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sajic\Dropbox\STM\Revision_NaTComm\Revision files\"/>
    </mc:Choice>
  </mc:AlternateContent>
  <xr:revisionPtr revIDLastSave="0" documentId="13_ncr:1_{D941F78D-C090-4217-AF47-CBAD46528179}" xr6:coauthVersionLast="47" xr6:coauthVersionMax="47" xr10:uidLastSave="{00000000-0000-0000-0000-000000000000}"/>
  <bookViews>
    <workbookView xWindow="-110" yWindow="-110" windowWidth="19420" windowHeight="11500" xr2:uid="{A1B32A9B-681F-4426-B4B0-674139E74D46}"/>
  </bookViews>
  <sheets>
    <sheet name="Description" sheetId="2" r:id="rId1"/>
    <sheet name="Supplementary Data 1" sheetId="1" r:id="rId2"/>
  </sheets>
  <calcPr calcId="0"/>
</workbook>
</file>

<file path=xl/sharedStrings.xml><?xml version="1.0" encoding="utf-8"?>
<sst xmlns="http://schemas.openxmlformats.org/spreadsheetml/2006/main" count="760200" uniqueCount="100233">
  <si>
    <t>ProteinName</t>
  </si>
  <si>
    <t>PrecursorMz</t>
  </si>
  <si>
    <t>ProductMz</t>
  </si>
  <si>
    <t>Tr_recalibrated</t>
  </si>
  <si>
    <t>transition_name</t>
  </si>
  <si>
    <t>CE</t>
  </si>
  <si>
    <t>LibraryIntensity</t>
  </si>
  <si>
    <t>transition_group_id</t>
  </si>
  <si>
    <t>decoy</t>
  </si>
  <si>
    <t>PeptideSequence</t>
  </si>
  <si>
    <t>Annotation</t>
  </si>
  <si>
    <t>FullUniModPeptideName</t>
  </si>
  <si>
    <t>PrecursorCharge</t>
  </si>
  <si>
    <t>PeptideGroupLabel</t>
  </si>
  <si>
    <t>UniprotID</t>
  </si>
  <si>
    <t>FragmentCharge</t>
  </si>
  <si>
    <t>FragmentType</t>
  </si>
  <si>
    <t>FragmentSeriesNumber</t>
  </si>
  <si>
    <t>LabelType</t>
  </si>
  <si>
    <t>1/P00747</t>
  </si>
  <si>
    <t>1530253_KQLGAGSIEEC(UniMod:4)AAK_2</t>
  </si>
  <si>
    <t>100024_KQLGAGSIEEC(UniMod:4)AAK_2</t>
  </si>
  <si>
    <t>KQLGAGSIEECAAK</t>
  </si>
  <si>
    <t>y13/0.011,b13+18/0.011</t>
  </si>
  <si>
    <t>KQLGAGSIEEC(UniMod:4)AAK</t>
  </si>
  <si>
    <t>y</t>
  </si>
  <si>
    <t>light</t>
  </si>
  <si>
    <t>1530251_KQLGAGSIEEC(UniMod:4)AAK_2</t>
  </si>
  <si>
    <t>y12/0.008</t>
  </si>
  <si>
    <t>1530250_KQLGAGSIEEC(UniMod:4)AAK_2</t>
  </si>
  <si>
    <t>y11/0.003</t>
  </si>
  <si>
    <t>1530241_KQLGAGSIEEC(UniMod:4)AAK_2</t>
  </si>
  <si>
    <t>b5/0.009</t>
  </si>
  <si>
    <t>b</t>
  </si>
  <si>
    <t>1530248_KQLGAGSIEEC(UniMod:4)AAK_2</t>
  </si>
  <si>
    <t>y9/-0.006</t>
  </si>
  <si>
    <t>1530240_KQLGAGSIEEC(UniMod:4)AAK_2</t>
  </si>
  <si>
    <t>y4/0.012</t>
  </si>
  <si>
    <t>1530260_KQLGAGSIEEC(UniMod:4)AAK_3</t>
  </si>
  <si>
    <t>100025_KQLGAGSIEEC(UniMod:4)AAK_3</t>
  </si>
  <si>
    <t>y4/-0.000</t>
  </si>
  <si>
    <t>1530264_KQLGAGSIEEC(UniMod:4)AAK_3</t>
  </si>
  <si>
    <t>b6/-0.005</t>
  </si>
  <si>
    <t>1530273_KQLGAGSIEEC(UniMod:4)AAK_3</t>
  </si>
  <si>
    <t>b8/-0.002</t>
  </si>
  <si>
    <t>1530271_KQLGAGSIEEC(UniMod:4)AAK_3</t>
  </si>
  <si>
    <t>y6/0.001</t>
  </si>
  <si>
    <t>1530265_KQLGAGSIEEC(UniMod:4)AAK_3</t>
  </si>
  <si>
    <t>y5/-0.001,b11-18^2/-0.017</t>
  </si>
  <si>
    <t>1530268_KQLGAGSIEEC(UniMod:4)AAK_3</t>
  </si>
  <si>
    <t>b7/-0.001</t>
  </si>
  <si>
    <t>1530293_KQLGAGSIEEC(UniMod:4)AAKC(UniMod:4)EEDEEFTC(UniMod:4)R_4</t>
  </si>
  <si>
    <t>100026_KQLGAGSIEEC(UniMod:4)AAKC(UniMod:4)EEDEEFTC(UniMod:4)R_4</t>
  </si>
  <si>
    <t>KQLGAGSIEECAAKCEEDEEFTCR</t>
  </si>
  <si>
    <t>y6/0.010</t>
  </si>
  <si>
    <t>KQLGAGSIEEC(UniMod:4)AAKC(UniMod:4)EEDEEFTC(UniMod:4)R</t>
  </si>
  <si>
    <t>1530278_KQLGAGSIEEC(UniMod:4)AAKC(UniMod:4)EEDEEFTC(UniMod:4)R_4</t>
  </si>
  <si>
    <t>y3/-0.007</t>
  </si>
  <si>
    <t>1530282_KQLGAGSIEEC(UniMod:4)AAKC(UniMod:4)EEDEEFTC(UniMod:4)R_4</t>
  </si>
  <si>
    <t>y4/-0.008</t>
  </si>
  <si>
    <t>1530292_KQLGAGSIEEC(UniMod:4)AAKC(UniMod:4)EEDEEFTC(UniMod:4)R_4</t>
  </si>
  <si>
    <t>y13^2/0.006</t>
  </si>
  <si>
    <t>1530290_KQLGAGSIEEC(UniMod:4)AAKC(UniMod:4)EEDEEFTC(UniMod:4)R_4</t>
  </si>
  <si>
    <t>b8/0.007</t>
  </si>
  <si>
    <t>1530287_KQLGAGSIEEC(UniMod:4)AAKC(UniMod:4)EEDEEFTC(UniMod:4)R_4</t>
  </si>
  <si>
    <t>y5/0.009</t>
  </si>
  <si>
    <t>1/P54577</t>
  </si>
  <si>
    <t>1395873_y6_1_IITVEKHPDADSLYVEK_3</t>
  </si>
  <si>
    <t>100067_IITVEKHPDADSLYVEK_3</t>
  </si>
  <si>
    <t>IITVEKHPDADSLYVEK</t>
  </si>
  <si>
    <t>y6/-0.000</t>
  </si>
  <si>
    <t>1395869_y4_1_IITVEKHPDADSLYVEK_3</t>
  </si>
  <si>
    <t>y4/0.000</t>
  </si>
  <si>
    <t>1395880_y10_1_IITVEKHPDADSLYVEK_3</t>
  </si>
  <si>
    <t>y10/-0.008</t>
  </si>
  <si>
    <t>1395876_y15_2_IITVEKHPDADSLYVEK_3</t>
  </si>
  <si>
    <t>y15^2/-0.004</t>
  </si>
  <si>
    <t>1395868_y3_1_IITVEKHPDADSLYVEK_3</t>
  </si>
  <si>
    <t>y3/0.002</t>
  </si>
  <si>
    <t>1395870_y10_2_IITVEKHPDADSLYVEK_3</t>
  </si>
  <si>
    <t>y10^2/-0.002</t>
  </si>
  <si>
    <t>1395885_b11_2_IITVEKHPDADSLYVEK_4</t>
  </si>
  <si>
    <t>100068_IITVEKHPDADSLYVEK_4</t>
  </si>
  <si>
    <t>b11^2/-0.002,b16+18^3/0.002</t>
  </si>
  <si>
    <t>1395889_b13_2_IITVEKHPDADSLYVEK_4</t>
  </si>
  <si>
    <t>b13^2/0.012</t>
  </si>
  <si>
    <t>1395888_y12_2_IITVEKHPDADSLYVEK_4</t>
  </si>
  <si>
    <t>y12^2/-0.003</t>
  </si>
  <si>
    <t>1395883_y3_1_IITVEKHPDADSLYVEK_4</t>
  </si>
  <si>
    <t>y3/0.003</t>
  </si>
  <si>
    <t>1395884_y4_1_IITVEKHPDADSLYVEK_4</t>
  </si>
  <si>
    <t>y4/-0.002,y14-17^3/0.018</t>
  </si>
  <si>
    <t>1395887_b12_2_IITVEKHPDADSLYVEK_4</t>
  </si>
  <si>
    <t>b12^2/0.001,m2:13^2/0.001</t>
  </si>
  <si>
    <t>1395904_y19_2_IITVEKHPDADSLYVEKIDVGEAEPR_4</t>
  </si>
  <si>
    <t>100069_IITVEKHPDADSLYVEKIDVGEAEPR_4</t>
  </si>
  <si>
    <t>IITVEKHPDADSLYVEKIDVGEAEPR</t>
  </si>
  <si>
    <t>y19^2/-0.014</t>
  </si>
  <si>
    <t>1395895_y6_1_IITVEKHPDADSLYVEKIDVGEAEPR_4</t>
  </si>
  <si>
    <t>y6/-0.001</t>
  </si>
  <si>
    <t>1395903_y9_1_IITVEKHPDADSLYVEKIDVGEAEPR_4</t>
  </si>
  <si>
    <t>y9/-0.002,y18-36^2/0.014</t>
  </si>
  <si>
    <t>1395892_y4_1_IITVEKHPDADSLYVEKIDVGEAEPR_4</t>
  </si>
  <si>
    <t>y4/-0.004</t>
  </si>
  <si>
    <t>1395898_y7_1_IITVEKHPDADSLYVEKIDVGEAEPR_4</t>
  </si>
  <si>
    <t>y7/-0.011</t>
  </si>
  <si>
    <t>1395901_y8_1_IITVEKHPDADSLYVEKIDVGEAEPR_4</t>
  </si>
  <si>
    <t>y8/-0.012</t>
  </si>
  <si>
    <t>1/Q9NZD8</t>
  </si>
  <si>
    <t>1396031_y6_1_IIVDDDDSK_2</t>
  </si>
  <si>
    <t>100082_IIVDDDDSK_2</t>
  </si>
  <si>
    <t>IIVDDDDSK</t>
  </si>
  <si>
    <t>y6/0.003</t>
  </si>
  <si>
    <t>1396030_y5_1_IIVDDDDSK_2</t>
  </si>
  <si>
    <t>y5/-0.003</t>
  </si>
  <si>
    <t>1396028_y7_2_IIVDDDDSK_2</t>
  </si>
  <si>
    <t>y7^2/0.006</t>
  </si>
  <si>
    <t>1396035_y8_1_IIVDDDDSK_2</t>
  </si>
  <si>
    <t>y8/0.000</t>
  </si>
  <si>
    <t>1396033_y7_1_IIVDDDDSK_2</t>
  </si>
  <si>
    <t>y7/-0.007</t>
  </si>
  <si>
    <t>1396029_y4_1_IIVDDDDSK_2</t>
  </si>
  <si>
    <t>y4/-0.007</t>
  </si>
  <si>
    <t>1/Q9UHL4</t>
  </si>
  <si>
    <t>6494_y3_1_GALLVFAEHR_2</t>
  </si>
  <si>
    <t>1001_GALLVFAEHR_2</t>
  </si>
  <si>
    <t>GALLVFAEHR</t>
  </si>
  <si>
    <t>y3/-0.000</t>
  </si>
  <si>
    <t>6498_y6_1_GALLVFAEHR_2</t>
  </si>
  <si>
    <t>6495_b5_1_GALLVFAEHR_2</t>
  </si>
  <si>
    <t>b5/0.005</t>
  </si>
  <si>
    <t>6496_y4_1_GALLVFAEHR_2</t>
  </si>
  <si>
    <t>y4/0.009</t>
  </si>
  <si>
    <t>6493_b4_1_GALLVFAEHR_2</t>
  </si>
  <si>
    <t>b4/-0.002</t>
  </si>
  <si>
    <t>6497_y5_1_GALLVFAEHR_2</t>
  </si>
  <si>
    <t>y5/0.013</t>
  </si>
  <si>
    <t>1/P68402</t>
  </si>
  <si>
    <t>1396325_y8_1_IIVLGLLPR_2</t>
  </si>
  <si>
    <t>100103_IIVLGLLPR_2</t>
  </si>
  <si>
    <t>IIVLGLLPR</t>
  </si>
  <si>
    <t>y8/0.009</t>
  </si>
  <si>
    <t>1396317_b4_1_IIVLGLLPR_2</t>
  </si>
  <si>
    <t>b4/0.001</t>
  </si>
  <si>
    <t>1396324_y7_1_IIVLGLLPR_2</t>
  </si>
  <si>
    <t>y7/0.008</t>
  </si>
  <si>
    <t>1396316_y3_1_IIVLGLLPR_2</t>
  </si>
  <si>
    <t>y3/0.000</t>
  </si>
  <si>
    <t>1396322_y6_1_IIVLGLLPR_2</t>
  </si>
  <si>
    <t>y6/0.005</t>
  </si>
  <si>
    <t>1396320_y5_1_IIVLGLLPR_2</t>
  </si>
  <si>
    <t>y5/0.003</t>
  </si>
  <si>
    <t>1396334_y6_1_IIVLGLLPRGEKPNPLR_4</t>
  </si>
  <si>
    <t>100104_IIVLGLLPRGEKPNPLR_4</t>
  </si>
  <si>
    <t>IIVLGLLPRGEKPNPLR</t>
  </si>
  <si>
    <t>y6/-0.007</t>
  </si>
  <si>
    <t>1396333_y13_2_IIVLGLLPRGEKPNPLR_4</t>
  </si>
  <si>
    <t>1396331_y11_2_IIVLGLLPRGEKPNPLR_4</t>
  </si>
  <si>
    <t>y11^2/-0.005</t>
  </si>
  <si>
    <t>1396329_y10_2_IIVLGLLPRGEKPNPLR_4</t>
  </si>
  <si>
    <t>y10^2/0.007</t>
  </si>
  <si>
    <t>1396330_y5_1_IIVLGLLPRGEKPNPLR_4</t>
  </si>
  <si>
    <t>y5/0.001</t>
  </si>
  <si>
    <t>1396335_y14_2_IIVLGLLPRGEKPNPLR_4</t>
  </si>
  <si>
    <t>y14^2/-0.011</t>
  </si>
  <si>
    <t>96200_y3_1_HPDADSLYVEK_3</t>
  </si>
  <si>
    <t>10011_HPDADSLYVEK_3</t>
  </si>
  <si>
    <t>HPDADSLYVEK</t>
  </si>
  <si>
    <t>y3/0.004</t>
  </si>
  <si>
    <t>96202_b5_1_HPDADSLYVEK_3</t>
  </si>
  <si>
    <t>b5/0.004</t>
  </si>
  <si>
    <t>96201_b4_1_HPDADSLYVEK_3</t>
  </si>
  <si>
    <t>b4/-0.011</t>
  </si>
  <si>
    <t>96205_y5_1_HPDADSLYVEK_3</t>
  </si>
  <si>
    <t>y5/0.005</t>
  </si>
  <si>
    <t>96204_b6_1_HPDADSLYVEK_3</t>
  </si>
  <si>
    <t>b6/-0.006</t>
  </si>
  <si>
    <t>96203_y4_1_HPDADSLYVEK_3</t>
  </si>
  <si>
    <t>y4/-0.005</t>
  </si>
  <si>
    <t>1/P48147</t>
  </si>
  <si>
    <t>1532386_KQSNPLLIHVDTK_2</t>
  </si>
  <si>
    <t>100151_KQSNPLLIHVDTK_2</t>
  </si>
  <si>
    <t>KQSNPLLIHVDTK</t>
  </si>
  <si>
    <t>y9/-0.017</t>
  </si>
  <si>
    <t>1532381_KQSNPLLIHVDTK_2</t>
  </si>
  <si>
    <t>b11^2/-0.005,b6-45/-0.005</t>
  </si>
  <si>
    <t>1532377_KQSNPLLIHVDTK_2</t>
  </si>
  <si>
    <t>y3/0.010</t>
  </si>
  <si>
    <t>1532378_KQSNPLLIHVDTK_2</t>
  </si>
  <si>
    <t>y4/-0.006</t>
  </si>
  <si>
    <t>1532382_KQSNPLLIHVDTK_2</t>
  </si>
  <si>
    <t>b12^2/0.006,y12-18^2/0.006</t>
  </si>
  <si>
    <t>1532380_KQSNPLLIHVDTK_2</t>
  </si>
  <si>
    <t>y5/-0.005</t>
  </si>
  <si>
    <t>1/Q5VWZ2</t>
  </si>
  <si>
    <t>1396955_y3_1_IIYPTAPPR_2</t>
  </si>
  <si>
    <t>100152_IIYPTAPPR_2</t>
  </si>
  <si>
    <t>IIYPTAPPR</t>
  </si>
  <si>
    <t>y3/0.001</t>
  </si>
  <si>
    <t>1396958_y4_1_IIYPTAPPR_2</t>
  </si>
  <si>
    <t>y4/0.004</t>
  </si>
  <si>
    <t>1396957_y7_2_IIYPTAPPR_2</t>
  </si>
  <si>
    <t>y7^2/0.005</t>
  </si>
  <si>
    <t>1396959_y5_1_IIYPTAPPR_2</t>
  </si>
  <si>
    <t>y5/0.008</t>
  </si>
  <si>
    <t>1396956_b3_1_IIYPTAPPR_2</t>
  </si>
  <si>
    <t>b3/0.001</t>
  </si>
  <si>
    <t>1396960_y6_1_IIYPTAPPR_2</t>
  </si>
  <si>
    <t>y6/0.013</t>
  </si>
  <si>
    <t>1532392_KQSNPLLIHVDTK_3</t>
  </si>
  <si>
    <t>100152_KQSNPLLIHVDTK_3</t>
  </si>
  <si>
    <t>b4/0.006</t>
  </si>
  <si>
    <t>1532393_KQSNPLLIHVDTK_3</t>
  </si>
  <si>
    <t>y4/-0.003</t>
  </si>
  <si>
    <t>1532397_KQSNPLLIHVDTK_3</t>
  </si>
  <si>
    <t>y5/-0.002</t>
  </si>
  <si>
    <t>1532401_KQSNPLLIHVDTK_3</t>
  </si>
  <si>
    <t>y6/-0.004</t>
  </si>
  <si>
    <t>1532398_KQSNPLLIHVDTK_3</t>
  </si>
  <si>
    <t>b11^2/0.001,b6-45/0.001</t>
  </si>
  <si>
    <t>1532403_KQSNPLLIHVDTK_3</t>
  </si>
  <si>
    <t>y7/-0.012</t>
  </si>
  <si>
    <t>1/P83111</t>
  </si>
  <si>
    <t>1397643_b5_1_IKDEVGAPGIVVGVSVDGK_2</t>
  </si>
  <si>
    <t>100196_IKDEVGAPGIVVGVSVDGK_2</t>
  </si>
  <si>
    <t>IKDEVGAPGIVVGVSVDGK</t>
  </si>
  <si>
    <t>b5/-0.003</t>
  </si>
  <si>
    <t>1397641_y5_1_IKDEVGAPGIVVGVSVDGK_2</t>
  </si>
  <si>
    <t>[y5/-0.019]</t>
  </si>
  <si>
    <t>1397646_b7_1_IKDEVGAPGIVVGVSVDGK_2</t>
  </si>
  <si>
    <t>b7/0.002,m11:18/0.002</t>
  </si>
  <si>
    <t>1397650_y12_1_IKDEVGAPGIVVGVSVDGK_2</t>
  </si>
  <si>
    <t>y12/0.011</t>
  </si>
  <si>
    <t>1397655_y17_1_IKDEVGAPGIVVGVSVDGK_2</t>
  </si>
  <si>
    <t>y17/-0.012</t>
  </si>
  <si>
    <t>1397647_y8_1_IKDEVGAPGIVVGVSVDGK_2</t>
  </si>
  <si>
    <t>y8/-0.014</t>
  </si>
  <si>
    <t>1397668_y7_1_IKDEVGAPGIVVGVSVDGK_3</t>
  </si>
  <si>
    <t>100197_IKDEVGAPGIVVGVSVDGK_3</t>
  </si>
  <si>
    <t>y7/0.007</t>
  </si>
  <si>
    <t>1397661_y5_1_IKDEVGAPGIVVGVSVDGK_3</t>
  </si>
  <si>
    <t>y5/0.004</t>
  </si>
  <si>
    <t>1397677_b11_1_IKDEVGAPGIVVGVSVDGK_3</t>
  </si>
  <si>
    <t>b11/0.012</t>
  </si>
  <si>
    <t>1397675_b10_1_IKDEVGAPGIVVGVSVDGK_3</t>
  </si>
  <si>
    <t>b10/-0.008,m8:18/-0.008</t>
  </si>
  <si>
    <t>1397670_b7_1_IKDEVGAPGIVVGVSVDGK_3</t>
  </si>
  <si>
    <t>b7/-0.004,m11:18/-0.004</t>
  </si>
  <si>
    <t>1397671_y8_1_IKDEVGAPGIVVGVSVDGK_3</t>
  </si>
  <si>
    <t>y8/0.008</t>
  </si>
  <si>
    <t>1/P10619</t>
  </si>
  <si>
    <t>97057_y6_1_HLHYWFVESQK_3</t>
  </si>
  <si>
    <t>10022_HLHYWFVESQK_3</t>
  </si>
  <si>
    <t>HLHYWFVESQK</t>
  </si>
  <si>
    <t>y6/-0.009</t>
  </si>
  <si>
    <t>97047_b3_1_HLHYWFVESQK_3</t>
  </si>
  <si>
    <t>97046_b5_2_HLHYWFVESQK_3</t>
  </si>
  <si>
    <t>b5^2/-0.000,y6^2/-0.016</t>
  </si>
  <si>
    <t>97054_y5_1_HLHYWFVESQK_3</t>
  </si>
  <si>
    <t>y5/-0.002,y9-44^2/0.011</t>
  </si>
  <si>
    <t>97056_b5_1_HLHYWFVESQK_3</t>
  </si>
  <si>
    <t>b5/0.012</t>
  </si>
  <si>
    <t>97052_b4_1_HLHYWFVESQK_3</t>
  </si>
  <si>
    <t>b4/0.003</t>
  </si>
  <si>
    <t>1/Q8TF72</t>
  </si>
  <si>
    <t>1399004_y5_1_IKEMPAEVNEEEEQADVNEK_2</t>
  </si>
  <si>
    <t>100285_IKEMPAEVNEEEEQADVNEK_2</t>
  </si>
  <si>
    <t>IKEMPAEVNEEEEQADVNEK</t>
  </si>
  <si>
    <t>1399009_y16_1_IKEMPAEVNEEEEQADVNEK_2</t>
  </si>
  <si>
    <t>[y16/-0.017]</t>
  </si>
  <si>
    <t>1399001_y3_1_IKEMPAEVNEEEEQADVNEK_2</t>
  </si>
  <si>
    <t>y3/-0.001</t>
  </si>
  <si>
    <t>1399008_y9_1_IKEMPAEVNEEEEQADVNEK_2</t>
  </si>
  <si>
    <t>y9/-0.009</t>
  </si>
  <si>
    <t>1399000_b3_1_IKEMPAEVNEEEEQADVNEK_2</t>
  </si>
  <si>
    <t>b3/-0.000</t>
  </si>
  <si>
    <t>1399002_y4_1_IKEMPAEVNEEEEQADVNEK_2</t>
  </si>
  <si>
    <t>y4/-0.001</t>
  </si>
  <si>
    <t>1399016_y5_1_IKEMPAEVNEEEEQADVNEK_3</t>
  </si>
  <si>
    <t>100286_IKEMPAEVNEEEEQADVNEK_3</t>
  </si>
  <si>
    <t>[y5/0.012]</t>
  </si>
  <si>
    <t>1399022_y7_1_IKEMPAEVNEEEEQADVNEK_3</t>
  </si>
  <si>
    <t>y7/0.003</t>
  </si>
  <si>
    <t>1399013_y4_1_IKEMPAEVNEEEEQADVNEK_3</t>
  </si>
  <si>
    <t>y4/0.003</t>
  </si>
  <si>
    <t>1399021_b7_1_IKEMPAEVNEEEEQADVNEK_3</t>
  </si>
  <si>
    <t>b7/0.005</t>
  </si>
  <si>
    <t>1399018_y6_1_IKEMPAEVNEEEEQADVNEK_3</t>
  </si>
  <si>
    <t>1399012_y3_1_IKEMPAEVNEEEEQADVNEK_3</t>
  </si>
  <si>
    <t>1/Q8NCC3</t>
  </si>
  <si>
    <t>96407_y6_1_HPPVVLVPGDLGNQLEAK_3</t>
  </si>
  <si>
    <t>10033_HPPVVLVPGDLGNQLEAK_3</t>
  </si>
  <si>
    <t>HPPVVLVPGDLGNQLEAK</t>
  </si>
  <si>
    <t>96406_b6_1_HPPVVLVPGDLGNQLEAK_3</t>
  </si>
  <si>
    <t>b6/0.013</t>
  </si>
  <si>
    <t>96408_b7_1_HPPVVLVPGDLGNQLEAK_3</t>
  </si>
  <si>
    <t>b7/0.016</t>
  </si>
  <si>
    <t>96409_y7_1_HPPVVLVPGDLGNQLEAK_3</t>
  </si>
  <si>
    <t>y7/0.016</t>
  </si>
  <si>
    <t>96404_b5_1_HPPVVLVPGDLGNQLEAK_3</t>
  </si>
  <si>
    <t>96405_y11_2_HPPVVLVPGDLGNQLEAK_3</t>
  </si>
  <si>
    <t>y11^2/0.012,y5-17/-0.000</t>
  </si>
  <si>
    <t>1/P02787</t>
  </si>
  <si>
    <t>1535742_KSASDLTWDNLK_2</t>
  </si>
  <si>
    <t>100350_KSASDLTWDNLK_2</t>
  </si>
  <si>
    <t>KSASDLTWDNLK</t>
  </si>
  <si>
    <t>1535735_KSASDLTWDNLK_2</t>
  </si>
  <si>
    <t>y3/-0.003</t>
  </si>
  <si>
    <t>1535747_KSASDLTWDNLK_2</t>
  </si>
  <si>
    <t>y10/0.002</t>
  </si>
  <si>
    <t>1535749_KSASDLTWDNLK_2</t>
  </si>
  <si>
    <t>y11/0.006,b11+18/0.006</t>
  </si>
  <si>
    <t>1535744_KSASDLTWDNLK_2</t>
  </si>
  <si>
    <t>y8/-0.013</t>
  </si>
  <si>
    <t>1535736_KSASDLTWDNLK_2</t>
  </si>
  <si>
    <t>b5/0.018,y4/-0.019</t>
  </si>
  <si>
    <t>1535756_KSASDLTWDNLK_3</t>
  </si>
  <si>
    <t>100351_KSASDLTWDNLK_3</t>
  </si>
  <si>
    <t>b6/-0.002,a11^2/0.009,y11-46^2/0.009</t>
  </si>
  <si>
    <t>1535760_KSASDLTWDNLK_3</t>
  </si>
  <si>
    <t>1535753_KSASDLTWDNLK_3</t>
  </si>
  <si>
    <t>b5/0.010</t>
  </si>
  <si>
    <t>1535754_KSASDLTWDNLK_3</t>
  </si>
  <si>
    <t>1535762_KSASDLTWDNLK_3</t>
  </si>
  <si>
    <t>1535761_KSASDLTWDNLK_3</t>
  </si>
  <si>
    <t>1/P02788</t>
  </si>
  <si>
    <t>1535987_KSC(UniMod:4)HTAVDR_2</t>
  </si>
  <si>
    <t>100366_KSC(UniMod:4)HTAVDR_2</t>
  </si>
  <si>
    <t>KSCHTAVDR</t>
  </si>
  <si>
    <t>KSC(UniMod:4)HTAVDR</t>
  </si>
  <si>
    <t>1535990_KSC(UniMod:4)HTAVDR_2</t>
  </si>
  <si>
    <t>1535994_KSC(UniMod:4)HTAVDR_2</t>
  </si>
  <si>
    <t>y8/-0.002</t>
  </si>
  <si>
    <t>1535985_KSC(UniMod:4)HTAVDR_2</t>
  </si>
  <si>
    <t>y8^2/0.002</t>
  </si>
  <si>
    <t>1535984_KSC(UniMod:4)HTAVDR_2</t>
  </si>
  <si>
    <t>y4/0.001</t>
  </si>
  <si>
    <t>1535992_KSC(UniMod:4)HTAVDR_2</t>
  </si>
  <si>
    <t>y7/-0.001</t>
  </si>
  <si>
    <t>1/Q86TI2</t>
  </si>
  <si>
    <t>96483_y7_1_HPTVLFVYGGPQVQLVNNSFK_3</t>
  </si>
  <si>
    <t>10040_HPTVLFVYGGPQVQLVNNSFK_3</t>
  </si>
  <si>
    <t>HPTVLFVYGGPQVQLVNNSFK</t>
  </si>
  <si>
    <t>96478_y5_1_HPTVLFVYGGPQVQLVNNSFK_3</t>
  </si>
  <si>
    <t>y5/0.000</t>
  </si>
  <si>
    <t>96481_y6_1_HPTVLFVYGGPQVQLVNNSFK_3</t>
  </si>
  <si>
    <t>y6/0.008</t>
  </si>
  <si>
    <t>96485_b8_1_HPTVLFVYGGPQVQLVNNSFK_3</t>
  </si>
  <si>
    <t>b8/0.017</t>
  </si>
  <si>
    <t>96482_b7_1_HPTVLFVYGGPQVQLVNNSFK_3</t>
  </si>
  <si>
    <t>b7/0.001</t>
  </si>
  <si>
    <t>96484_y8_1_HPTVLFVYGGPQVQLVNNSFK_3</t>
  </si>
  <si>
    <t>y8/0.012</t>
  </si>
  <si>
    <t>1537230_KSEEEVAAR_2</t>
  </si>
  <si>
    <t>100442_KSEEEVAAR_2</t>
  </si>
  <si>
    <t>KSEEEVAAR</t>
  </si>
  <si>
    <t>1537238_KSEEEVAAR_2</t>
  </si>
  <si>
    <t>b8/0.006,y8-46/-0.006</t>
  </si>
  <si>
    <t>1537239_KSEEEVAAR_2</t>
  </si>
  <si>
    <t>y8/-0.004</t>
  </si>
  <si>
    <t>1537237_KSEEEVAAR_2</t>
  </si>
  <si>
    <t>y7/-0.004</t>
  </si>
  <si>
    <t>1537232_KSEEEVAAR_2</t>
  </si>
  <si>
    <t>1537234_KSEEEVAAR_2</t>
  </si>
  <si>
    <t>y6/0.001,a6/0.012</t>
  </si>
  <si>
    <t>1537243_KSEEEVAARR_2</t>
  </si>
  <si>
    <t>100443_KSEEEVAARR_2</t>
  </si>
  <si>
    <t>KSEEEVAARR</t>
  </si>
  <si>
    <t>y4/-0.011</t>
  </si>
  <si>
    <t>1537253_KSEEEVAARR_2</t>
  </si>
  <si>
    <t>b9/-0.003,y9-46/-0.015</t>
  </si>
  <si>
    <t>1537242_KSEEEVAARR_2</t>
  </si>
  <si>
    <t>y7^2/0.004</t>
  </si>
  <si>
    <t>1537246_KSEEEVAARR_2</t>
  </si>
  <si>
    <t>y9^2/0.001</t>
  </si>
  <si>
    <t>1537248_KSEEEVAARR_2</t>
  </si>
  <si>
    <t>1537247_KSEEEVAARR_2</t>
  </si>
  <si>
    <t>1/P42785</t>
  </si>
  <si>
    <t>97295_b5_1_HLNFLTSEQALADFAELIK_3</t>
  </si>
  <si>
    <t>10047_HLNFLTSEQALADFAELIK_3</t>
  </si>
  <si>
    <t>HLNFLTSEQALADFAELIK</t>
  </si>
  <si>
    <t>b5/-0.013,y17-36^3/0.005</t>
  </si>
  <si>
    <t>97301_y8_1_HLNFLTSEQALADFAELIK_3</t>
  </si>
  <si>
    <t>y8/0.014</t>
  </si>
  <si>
    <t>97303_b10_1_HLNFLTSEQALADFAELIK_3</t>
  </si>
  <si>
    <t>b10/0.011</t>
  </si>
  <si>
    <t>97292_b4_1_HLNFLTSEQALADFAELIK_3</t>
  </si>
  <si>
    <t>b4/0.002</t>
  </si>
  <si>
    <t>97300_y7_1_HLNFLTSEQALADFAELIK_3</t>
  </si>
  <si>
    <t>y7/-0.010</t>
  </si>
  <si>
    <t>97302_y9_1_HLNFLTSEQALADFAELIK_3</t>
  </si>
  <si>
    <t>y9/0.020</t>
  </si>
  <si>
    <t>1/P00734</t>
  </si>
  <si>
    <t>1538467_KSLEDKTER_2</t>
  </si>
  <si>
    <t>100517_KSLEDKTER_2</t>
  </si>
  <si>
    <t>KSLEDKTER</t>
  </si>
  <si>
    <t>1538473_KSLEDKTER_2</t>
  </si>
  <si>
    <t>1538468_KSLEDKTER_2</t>
  </si>
  <si>
    <t>1538472_KSLEDKTER_2</t>
  </si>
  <si>
    <t>1538474_KSLEDKTER_2</t>
  </si>
  <si>
    <t>y8/0.016</t>
  </si>
  <si>
    <t>1538470_KSLEDKTER_2</t>
  </si>
  <si>
    <t>1539277_KSPQELLC(UniMod:4)GASLISDR_2</t>
  </si>
  <si>
    <t>100568_KSPQELLC(UniMod:4)GASLISDR_2</t>
  </si>
  <si>
    <t>KSPQELLCGASLISDR</t>
  </si>
  <si>
    <t>y11/-0.006</t>
  </si>
  <si>
    <t>KSPQELLC(UniMod:4)GASLISDR</t>
  </si>
  <si>
    <t>1539275_KSPQELLC(UniMod:4)GASLISDR_2</t>
  </si>
  <si>
    <t>y10/-0.006</t>
  </si>
  <si>
    <t>1539280_KSPQELLC(UniMod:4)GASLISDR_2</t>
  </si>
  <si>
    <t>y12/0.003</t>
  </si>
  <si>
    <t>1539273_KSPQELLC(UniMod:4)GASLISDR_2</t>
  </si>
  <si>
    <t>y9/-0.003,b9-35/-0.007</t>
  </si>
  <si>
    <t>1539268_KSPQELLC(UniMod:4)GASLISDR_2</t>
  </si>
  <si>
    <t>1539265_KSPQELLC(UniMod:4)GASLISDR_2</t>
  </si>
  <si>
    <t>y14^2/0.010</t>
  </si>
  <si>
    <t>1539308_KSPQELLC(UniMod:4)GASLISDR_3</t>
  </si>
  <si>
    <t>100569_KSPQELLC(UniMod:4)GASLISDR_3</t>
  </si>
  <si>
    <t>1539290_KSPQELLC(UniMod:4)GASLISDR_3</t>
  </si>
  <si>
    <t>1539297_KSPQELLC(UniMod:4)GASLISDR_3</t>
  </si>
  <si>
    <t>1539300_KSPQELLC(UniMod:4)GASLISDR_3</t>
  </si>
  <si>
    <t>b6/-0.001</t>
  </si>
  <si>
    <t>1539301_KSPQELLC(UniMod:4)GASLISDR_3</t>
  </si>
  <si>
    <t>y6/-0.002,b13-18^2/0.005</t>
  </si>
  <si>
    <t>1539285_KSPQELLC(UniMod:4)GASLISDR_3</t>
  </si>
  <si>
    <t>96678_y7_1_HQDFNSAVQLVENFC(UniMod:4)R_2</t>
  </si>
  <si>
    <t>10057_HQDFNSAVQLVENFC(UniMod:4)R_2</t>
  </si>
  <si>
    <t>HQDFNSAVQLVENFCR</t>
  </si>
  <si>
    <t>HQDFNSAVQLVENFC(UniMod:4)R</t>
  </si>
  <si>
    <t>96679_y11_1_HQDFNSAVQLVENFC(UniMod:4)R_2</t>
  </si>
  <si>
    <t>y11/0.020</t>
  </si>
  <si>
    <t>96676_y4_1_HQDFNSAVQLVENFC(UniMod:4)R_2</t>
  </si>
  <si>
    <t>y4/0.006,b5-46/0.009</t>
  </si>
  <si>
    <t>96675_b3_1_HQDFNSAVQLVENFC(UniMod:4)R_2</t>
  </si>
  <si>
    <t>b3/0.016</t>
  </si>
  <si>
    <t>96680_y15_1_HQDFNSAVQLVENFC(UniMod:4)R_2</t>
  </si>
  <si>
    <t>y15/-0.017</t>
  </si>
  <si>
    <t>96677_y6_1_HQDFNSAVQLVENFC(UniMod:4)R_2</t>
  </si>
  <si>
    <t>y6/-0.012</t>
  </si>
  <si>
    <t>1539327_KSPQELLC(UniMod:4)GASLISDR_4</t>
  </si>
  <si>
    <t>100570_KSPQELLC(UniMod:4)GASLISDR_4</t>
  </si>
  <si>
    <t>1539330_KSPQELLC(UniMod:4)GASLISDR_4</t>
  </si>
  <si>
    <t>1539318_KSPQELLC(UniMod:4)GASLISDR_4</t>
  </si>
  <si>
    <t>b7^2/0.004</t>
  </si>
  <si>
    <t>1539329_KSPQELLC(UniMod:4)GASLISDR_4</t>
  </si>
  <si>
    <t>y5/-0.007</t>
  </si>
  <si>
    <t>1539317_KSPQELLC(UniMod:4)GASLISDR_4</t>
  </si>
  <si>
    <t>1539322_KSPQELLC(UniMod:4)GASLISDR_4</t>
  </si>
  <si>
    <t>96690_y6_1_HQDFNSAVQLVENFC(UniMod:4)R_3</t>
  </si>
  <si>
    <t>10058_HQDFNSAVQLVENFC(UniMod:4)R_3</t>
  </si>
  <si>
    <t>96692_y7_1_HQDFNSAVQLVENFC(UniMod:4)R_3</t>
  </si>
  <si>
    <t>y7/0.000</t>
  </si>
  <si>
    <t>96687_y5_1_HQDFNSAVQLVENFC(UniMod:4)R_3</t>
  </si>
  <si>
    <t>96691_b8_1_HQDFNSAVQLVENFC(UniMod:4)R_3</t>
  </si>
  <si>
    <t>b8/0.001</t>
  </si>
  <si>
    <t>96689_b7_1_HQDFNSAVQLVENFC(UniMod:4)R_3</t>
  </si>
  <si>
    <t>b7/0.000</t>
  </si>
  <si>
    <t>96685_y4_1_HQDFNSAVQLVENFC(UniMod:4)R_3</t>
  </si>
  <si>
    <t>y4/0.002,b5-46/0.005</t>
  </si>
  <si>
    <t>1/Q9HAT2</t>
  </si>
  <si>
    <t>1539668_KSSDDGFPQIR_2</t>
  </si>
  <si>
    <t>100592_KSSDDGFPQIR_2</t>
  </si>
  <si>
    <t>KSSDDGFPQIR</t>
  </si>
  <si>
    <t>1539663_KSSDDGFPQIR_2</t>
  </si>
  <si>
    <t>y7/0.004</t>
  </si>
  <si>
    <t>1539664_KSSDDGFPQIR_2</t>
  </si>
  <si>
    <t>y8/0.001</t>
  </si>
  <si>
    <t>1539666_KSSDDGFPQIR_2</t>
  </si>
  <si>
    <t>y9/0.013</t>
  </si>
  <si>
    <t>1539662_KSSDDGFPQIR_2</t>
  </si>
  <si>
    <t>1539659_KSSDDGFPQIR_2</t>
  </si>
  <si>
    <t>1/P47712</t>
  </si>
  <si>
    <t>1539796_KSSGQPVTFTDIFGMLIGETLIHNR_4</t>
  </si>
  <si>
    <t>100599_KSSGQPVTFTDIFGMLIGETLIHNR_4</t>
  </si>
  <si>
    <t>KSSGQPVTFTDIFGMLIGETLIHNR</t>
  </si>
  <si>
    <t>1539799_KSSGQPVTFTDIFGMLIGETLIHNR_4</t>
  </si>
  <si>
    <t>y13^2/-0.001</t>
  </si>
  <si>
    <t>1539791_KSSGQPVTFTDIFGMLIGETLIHNR_4</t>
  </si>
  <si>
    <t>b5/-0.007</t>
  </si>
  <si>
    <t>1539805_KSSGQPVTFTDIFGMLIGETLIHNR_4</t>
  </si>
  <si>
    <t>1539797_KSSGQPVTFTDIFGMLIGETLIHNR_4</t>
  </si>
  <si>
    <t>y12^2/0.008</t>
  </si>
  <si>
    <t>1539790_KSSGQPVTFTDIFGMLIGETLIHNR_4</t>
  </si>
  <si>
    <t>1/Q8NFV4</t>
  </si>
  <si>
    <t>1403656_y5_1_ILAFPQRQESYLGPTLFLLGGNSQFVHPSHHPEIMR_6</t>
  </si>
  <si>
    <t>100614_ILAFPQRQESYLGPTLFLLGGNSQFVHPSHHPEIMR_6</t>
  </si>
  <si>
    <t>ILAFPQRQESYLGPTLFLLGGNSQFVHPSHHPEIMR</t>
  </si>
  <si>
    <t>y5/-0.009,y23-36^4/-0.004</t>
  </si>
  <si>
    <t>1403666_y9_1_ILAFPQRQESYLGPTLFLLGGNSQFVHPSHHPEIMR_6</t>
  </si>
  <si>
    <t>y9/-0.011</t>
  </si>
  <si>
    <t>1403668_b11_1_ILAFPQRQESYLGPTLFLLGGNSQFVHPSHHPEIMR_6</t>
  </si>
  <si>
    <t>b11/-0.002</t>
  </si>
  <si>
    <t>1403659_y6_1_ILAFPQRQESYLGPTLFLLGGNSQFVHPSHHPEIMR_6</t>
  </si>
  <si>
    <t>y6/-0.002,b35-35^5/-0.005</t>
  </si>
  <si>
    <t>1403654_y9_2_ILAFPQRQESYLGPTLFLLGGNSQFVHPSHHPEIMR_6</t>
  </si>
  <si>
    <t>y9^2/-0.010</t>
  </si>
  <si>
    <t>1403664_y16_2_ILAFPQRQESYLGPTLFLLGGNSQFVHPSHHPEIMR_6</t>
  </si>
  <si>
    <t>y16^2/0.013</t>
  </si>
  <si>
    <t>1403687_b12_1_ILAFPQRQESYLGPTLFLLGGNSQFVHPSHHPEIM(UniMod:35)R_6</t>
  </si>
  <si>
    <t>100615_ILAFPQRQESYLGPTLFLLGGNSQFVHPSHHPEIM(UniMod:35)R_6</t>
  </si>
  <si>
    <t>b12/-0.011</t>
  </si>
  <si>
    <t>ILAFPQRQESYLGPTLFLLGGNSQFVHPSHHPEIM(UniMod:35)R</t>
  </si>
  <si>
    <t>1403686_b11_1_ILAFPQRQESYLGPTLFLLGGNSQFVHPSHHPEIM(UniMod:35)R_6</t>
  </si>
  <si>
    <t>b11/-0.007,m2:12/-0.007</t>
  </si>
  <si>
    <t>1403671_y9_2_ILAFPQRQESYLGPTLFLLGGNSQFVHPSHHPEIM(UniMod:35)R_6</t>
  </si>
  <si>
    <t>y9^2/0.003</t>
  </si>
  <si>
    <t>1403682_b17_2_ILAFPQRQESYLGPTLFLLGGNSQFVHPSHHPEIM(UniMod:35)R_6</t>
  </si>
  <si>
    <t>b17^2/0.004,m2:18^2/0.004</t>
  </si>
  <si>
    <t>1403677_y12_2_ILAFPQRQESYLGPTLFLLGGNSQFVHPSHHPEIM(UniMod:35)R_6</t>
  </si>
  <si>
    <t>y12^2/-0.002,y27-46^4/-0.019</t>
  </si>
  <si>
    <t>1403672_y5_1_ILAFPQRQESYLGPTLFLLGGNSQFVHPSHHPEIM(UniMod:35)R_6</t>
  </si>
  <si>
    <t>[y5/-0.017]</t>
  </si>
  <si>
    <t>1403870_y9_2_ILAGQHEDAR_2</t>
  </si>
  <si>
    <t>100627_ILAGQHEDAR_2</t>
  </si>
  <si>
    <t>ILAGQHEDAR</t>
  </si>
  <si>
    <t>y9^2/0.004</t>
  </si>
  <si>
    <t>1403873_y7_1_ILAGQHEDAR_2</t>
  </si>
  <si>
    <t>1403868_y8_2_ILAGQHEDAR_2</t>
  </si>
  <si>
    <t>1403871_y5_1_ILAGQHEDAR_2</t>
  </si>
  <si>
    <t>1403874_b8_1_ILAGQHEDAR_2</t>
  </si>
  <si>
    <t>b8/0.003</t>
  </si>
  <si>
    <t>1403876_y8_1_ILAGQHEDAR_2</t>
  </si>
  <si>
    <t>y8/0.002</t>
  </si>
  <si>
    <t>1/Q96AD5</t>
  </si>
  <si>
    <t>153983_ALFPPEPLVLR_2</t>
  </si>
  <si>
    <t>10071_ALFPPEPLVLR_2</t>
  </si>
  <si>
    <t>ALFPPEPLVLR</t>
  </si>
  <si>
    <t>y9^2/0.002</t>
  </si>
  <si>
    <t>153986_ALFPPEPLVLR_2</t>
  </si>
  <si>
    <t>y7/-0.003</t>
  </si>
  <si>
    <t>153988_ALFPPEPLVLR_2</t>
  </si>
  <si>
    <t>y8/-0.009,b9-44/-0.013</t>
  </si>
  <si>
    <t>153980_ALFPPEPLVLR_2</t>
  </si>
  <si>
    <t>y8^2/-0.001,b9-44^2/-0.003</t>
  </si>
  <si>
    <t>153984_ALFPPEPLVLR_2</t>
  </si>
  <si>
    <t>y5/-0.004</t>
  </si>
  <si>
    <t>153979_ALFPPEPLVLR_2</t>
  </si>
  <si>
    <t>y7^2/0.008</t>
  </si>
  <si>
    <t>1/P36776</t>
  </si>
  <si>
    <t>1405633_y6_1_ILC(UniMod:4)FYGPPGVGK_2</t>
  </si>
  <si>
    <t>100756_ILC(UniMod:4)FYGPPGVGK_2</t>
  </si>
  <si>
    <t>ILCFYGPPGVGK</t>
  </si>
  <si>
    <t>y6/-0.003</t>
  </si>
  <si>
    <t>ILC(UniMod:4)FYGPPGVGK</t>
  </si>
  <si>
    <t>1405629_b3_1_ILC(UniMod:4)FYGPPGVGK_2</t>
  </si>
  <si>
    <t>b3/-0.001</t>
  </si>
  <si>
    <t>1405635_y7_1_ILC(UniMod:4)FYGPPGVGK_2</t>
  </si>
  <si>
    <t>y7/-0.002</t>
  </si>
  <si>
    <t>1405643_y10_1_ILC(UniMod:4)FYGPPGVGK_2</t>
  </si>
  <si>
    <t>y10/-0.003</t>
  </si>
  <si>
    <t>1405639_y8_1_ILC(UniMod:4)FYGPPGVGK_2</t>
  </si>
  <si>
    <t>y8/-0.001</t>
  </si>
  <si>
    <t>1405641_y9_1_ILC(UniMod:4)FYGPPGVGK_2</t>
  </si>
  <si>
    <t>y9/-0.002</t>
  </si>
  <si>
    <t>1/Q99685</t>
  </si>
  <si>
    <t>6538_b5_1_GAYLLMELAK_2</t>
  </si>
  <si>
    <t>1008_GAYLLMELAK_2</t>
  </si>
  <si>
    <t>GAYLLMELAK</t>
  </si>
  <si>
    <t>b5/0.008</t>
  </si>
  <si>
    <t>6540_b6_1_GAYLLMELAK_2</t>
  </si>
  <si>
    <t>b6/0.017</t>
  </si>
  <si>
    <t>6537_y4_1_GAYLLMELAK_2</t>
  </si>
  <si>
    <t>y4/0.008</t>
  </si>
  <si>
    <t>6536_b4_1_GAYLLMELAK_2</t>
  </si>
  <si>
    <t>6541_y6_1_GAYLLMELAK_2</t>
  </si>
  <si>
    <t>y6/0.018</t>
  </si>
  <si>
    <t>6539_y5_1_GAYLLMELAK_2</t>
  </si>
  <si>
    <t>y5/0.012</t>
  </si>
  <si>
    <t>97609_y11_1_HMGGILAVANIR_2</t>
  </si>
  <si>
    <t>10080_HMGGILAVANIR_2</t>
  </si>
  <si>
    <t>HMGGILAVANIR</t>
  </si>
  <si>
    <t>y11/-0.020</t>
  </si>
  <si>
    <t>97607_y7_1_HMGGILAVANIR_2</t>
  </si>
  <si>
    <t>y7/0.013</t>
  </si>
  <si>
    <t>97602_y4_1_HMGGILAVANIR_2</t>
  </si>
  <si>
    <t>97606_b7_1_HMGGILAVANIR_2</t>
  </si>
  <si>
    <t>b7/-0.013</t>
  </si>
  <si>
    <t>97603_b5_1_HMGGILAVANIR_2</t>
  </si>
  <si>
    <t>97605_y6_1_HMGGILAVANIR_2</t>
  </si>
  <si>
    <t>y6/0.015</t>
  </si>
  <si>
    <t>97621_b6_1_HMGGILAVANIR_3</t>
  </si>
  <si>
    <t>10081_HMGGILAVANIR_3</t>
  </si>
  <si>
    <t>b6/0.004</t>
  </si>
  <si>
    <t>97616_b5_1_HMGGILAVANIR_3</t>
  </si>
  <si>
    <t>b5/0.001</t>
  </si>
  <si>
    <t>97622_y6_1_HMGGILAVANIR_3</t>
  </si>
  <si>
    <t>y6/0.006</t>
  </si>
  <si>
    <t>97623_b7_1_HMGGILAVANIR_3</t>
  </si>
  <si>
    <t>97618_y5_1_HMGGILAVANIR_3</t>
  </si>
  <si>
    <t>y5/0.002</t>
  </si>
  <si>
    <t>97615_y4_1_HMGGILAVANIR_3</t>
  </si>
  <si>
    <t>97637_b6_1_HM(UniMod:35)GGILAVANIR_3</t>
  </si>
  <si>
    <t>10082_HM(UniMod:35)GGILAVANIR_3</t>
  </si>
  <si>
    <t>b6/-0.008</t>
  </si>
  <si>
    <t>HM(UniMod:35)GGILAVANIR</t>
  </si>
  <si>
    <t>97636_y5_1_HM(UniMod:35)GGILAVANIR_3</t>
  </si>
  <si>
    <t>97631_y4_1_HM(UniMod:35)GGILAVANIR_3</t>
  </si>
  <si>
    <t>97633_b5_1_HM(UniMod:35)GGILAVANIR_3</t>
  </si>
  <si>
    <t>b5/0.003</t>
  </si>
  <si>
    <t>97640_b7_1_HM(UniMod:35)GGILAVANIR_3</t>
  </si>
  <si>
    <t>b7/-0.009</t>
  </si>
  <si>
    <t>97639_y6_1_HM(UniMod:35)GGILAVANIR_3</t>
  </si>
  <si>
    <t>1/P00751</t>
  </si>
  <si>
    <t>154230_ALFVSEEEK_2</t>
  </si>
  <si>
    <t>10088_ALFVSEEEK_2</t>
  </si>
  <si>
    <t>ALFVSEEEK</t>
  </si>
  <si>
    <t>y7^2/0.000</t>
  </si>
  <si>
    <t>154228_ALFVSEEEK_2</t>
  </si>
  <si>
    <t>154235_ALFVSEEEK_2</t>
  </si>
  <si>
    <t>y6/-0.002</t>
  </si>
  <si>
    <t>154229_ALFVSEEEK_2</t>
  </si>
  <si>
    <t>b4/-0.001</t>
  </si>
  <si>
    <t>154237_ALFVSEEEK_2</t>
  </si>
  <si>
    <t>154234_ALFVSEEEK_2</t>
  </si>
  <si>
    <t>154247_ALFVSEEEKK_2</t>
  </si>
  <si>
    <t>10089_ALFVSEEEKK_2</t>
  </si>
  <si>
    <t>ALFVSEEEKK</t>
  </si>
  <si>
    <t>154248_ALFVSEEEKK_2</t>
  </si>
  <si>
    <t>154251_ALFVSEEEKK_2</t>
  </si>
  <si>
    <t>154245_ALFVSEEEKK_2</t>
  </si>
  <si>
    <t>154249_ALFVSEEEKK_2</t>
  </si>
  <si>
    <t>154244_ALFVSEEEKK_2</t>
  </si>
  <si>
    <t>y8^2/0.001,y4-35/0.001</t>
  </si>
  <si>
    <t>1/Q86VB7</t>
  </si>
  <si>
    <t>97721_y9_1_HNC(UniMod:4)DHAEDAGVIC(UniMod:4)SK_3</t>
  </si>
  <si>
    <t>10091_HNC(UniMod:4)DHAEDAGVIC(UniMod:4)SK_3</t>
  </si>
  <si>
    <t>HNCDHAEDAGVICSK</t>
  </si>
  <si>
    <t>y9/0.010</t>
  </si>
  <si>
    <t>HNC(UniMod:4)DHAEDAGVIC(UniMod:4)SK</t>
  </si>
  <si>
    <t>97713_y3_1_HNC(UniMod:4)DHAEDAGVIC(UniMod:4)SK_3</t>
  </si>
  <si>
    <t>97719_y7_1_HNC(UniMod:4)DHAEDAGVIC(UniMod:4)SK_3</t>
  </si>
  <si>
    <t>y7/0.009</t>
  </si>
  <si>
    <t>97718_b5_1_HNC(UniMod:4)DHAEDAGVIC(UniMod:4)SK_3</t>
  </si>
  <si>
    <t>b5/-0.017</t>
  </si>
  <si>
    <t>97720_y8_1_HNC(UniMod:4)DHAEDAGVIC(UniMod:4)SK_3</t>
  </si>
  <si>
    <t>y8/-0.005</t>
  </si>
  <si>
    <t>97715_b4_1_HNC(UniMod:4)DHAEDAGVIC(UniMod:4)SK_3</t>
  </si>
  <si>
    <t>b4/0.004,m2:5/0.004</t>
  </si>
  <si>
    <t>1/Q9Y305</t>
  </si>
  <si>
    <t>1408356_y10_1_ILEDLDSLGVLIC(UniMod:4)YMHNK_3</t>
  </si>
  <si>
    <t>100947_ILEDLDSLGVLIC(UniMod:4)YMHNK_3</t>
  </si>
  <si>
    <t>ILEDLDSLGVLICYMHNK</t>
  </si>
  <si>
    <t>y10/-0.010</t>
  </si>
  <si>
    <t>ILEDLDSLGVLIC(UniMod:4)YMHNK</t>
  </si>
  <si>
    <t>1408350_y16_2_ILEDLDSLGVLIC(UniMod:4)YMHNK_3</t>
  </si>
  <si>
    <t>y16^2/0.003</t>
  </si>
  <si>
    <t>1408340_y3_1_ILEDLDSLGVLIC(UniMod:4)YMHNK_3</t>
  </si>
  <si>
    <t>y3/0.001,m4:11^2/-0.001</t>
  </si>
  <si>
    <t>1408347_y6_1_ILEDLDSLGVLIC(UniMod:4)YMHNK_3</t>
  </si>
  <si>
    <t>1408355_y8_1_ILEDLDSLGVLIC(UniMod:4)YMHNK_3</t>
  </si>
  <si>
    <t>1408352_y7_1_ILEDLDSLGVLIC(UniMod:4)YMHNK_3</t>
  </si>
  <si>
    <t>1408365_y6_1_ILEDLDSLGVLIC(UniMod:4)YM(UniMod:35)HNK_3</t>
  </si>
  <si>
    <t>100948_ILEDLDSLGVLIC(UniMod:4)YM(UniMod:35)HNK_3</t>
  </si>
  <si>
    <t>y6/-0.015</t>
  </si>
  <si>
    <t>ILEDLDSLGVLIC(UniMod:4)YM(UniMod:35)HNK</t>
  </si>
  <si>
    <t>1408358_y3_1_ILEDLDSLGVLIC(UniMod:4)YM(UniMod:35)HNK_3</t>
  </si>
  <si>
    <t>y3/-0.010,m4:11^2/-0.011</t>
  </si>
  <si>
    <t>1408367_y16_2_ILEDLDSLGVLIC(UniMod:4)YM(UniMod:35)HNK_3</t>
  </si>
  <si>
    <t>y16^2/-0.002</t>
  </si>
  <si>
    <t>1408360_y4_1_ILEDLDSLGVLIC(UniMod:4)YM(UniMod:35)HNK_3</t>
  </si>
  <si>
    <t>1408369_y10_1_ILEDLDSLGVLIC(UniMod:4)YM(UniMod:35)HNK_3</t>
  </si>
  <si>
    <t>y10/0.006</t>
  </si>
  <si>
    <t>1408368_y17_2_ILEDLDSLGVLIC(UniMod:4)YM(UniMod:35)HNK_3</t>
  </si>
  <si>
    <t>y17^2/0.013</t>
  </si>
  <si>
    <t>97137_b4_1_HQTVPQNTGGK_2</t>
  </si>
  <si>
    <t>10097_HQTVPQNTGGK_2</t>
  </si>
  <si>
    <t>HQTVPQNTGGK</t>
  </si>
  <si>
    <t>97142_y8_1_HQTVPQNTGGK_2</t>
  </si>
  <si>
    <t>97134_y4_1_HQTVPQNTGGK_2</t>
  </si>
  <si>
    <t>97141_y7_1_HQTVPQNTGGK_2</t>
  </si>
  <si>
    <t>y7/0.001</t>
  </si>
  <si>
    <t>97138_y5_1_HQTVPQNTGGK_2</t>
  </si>
  <si>
    <t>97144_y9_1_HQTVPQNTGGK_2</t>
  </si>
  <si>
    <t>y9/0.001</t>
  </si>
  <si>
    <t>1408792_y4_1_ILEFIAVSQLR_2</t>
  </si>
  <si>
    <t>100978_ILEFIAVSQLR_2</t>
  </si>
  <si>
    <t>ILEFIAVSQLR</t>
  </si>
  <si>
    <t>y4/-0.005,b4/0.002,m2:5/0.002</t>
  </si>
  <si>
    <t>1408800_y7_1_ILEFIAVSQLR_2</t>
  </si>
  <si>
    <t>y7/-0.003,b7/0.004</t>
  </si>
  <si>
    <t>1408805_y9_1_ILEFIAVSQLR_2</t>
  </si>
  <si>
    <t>y9/-0.001</t>
  </si>
  <si>
    <t>1408798_y6_1_ILEFIAVSQLR_2</t>
  </si>
  <si>
    <t>y6/-0.002,m2:7/0.005</t>
  </si>
  <si>
    <t>1408803_y8_1_ILEFIAVSQLR_2</t>
  </si>
  <si>
    <t>y8/-0.003</t>
  </si>
  <si>
    <t>1408794_y5_1_ILEFIAVSQLR_2</t>
  </si>
  <si>
    <t>1408811_y4_1_ILEFIAVSQLR_3</t>
  </si>
  <si>
    <t>100979_ILEFIAVSQLR_3</t>
  </si>
  <si>
    <t>y4/-0.010,b4/-0.003,m2:5/-0.003</t>
  </si>
  <si>
    <t>1408810_y3_1_ILEFIAVSQLR_3</t>
  </si>
  <si>
    <t>y3/-0.004</t>
  </si>
  <si>
    <t>1408814_y5_1_ILEFIAVSQLR_3</t>
  </si>
  <si>
    <t>[y5/-0.012]</t>
  </si>
  <si>
    <t>1408817_y6_1_ILEFIAVSQLR_3</t>
  </si>
  <si>
    <t>y6/-0.013,m2:7/-0.006</t>
  </si>
  <si>
    <t>1408818_b6_1_ILEFIAVSQLR_3</t>
  </si>
  <si>
    <t>b6/-0.009</t>
  </si>
  <si>
    <t>1408816_b5_1_ILEFIAVSQLR_3</t>
  </si>
  <si>
    <t>b5/-0.011</t>
  </si>
  <si>
    <t>97159_y3_1_HQTVPQNTGGKNPDPWAK_3</t>
  </si>
  <si>
    <t>10099_HQTVPQNTGGKNPDPWAK_3</t>
  </si>
  <si>
    <t>HQTVPQNTGGKNPDPWAK</t>
  </si>
  <si>
    <t>y3/-0.020</t>
  </si>
  <si>
    <t>97158_b3_1_HQTVPQNTGGKNPDPWAK_3</t>
  </si>
  <si>
    <t>97162_y6_1_HQTVPQNTGGKNPDPWAK_3</t>
  </si>
  <si>
    <t>y6/0.016</t>
  </si>
  <si>
    <t>97160_b4_1_HQTVPQNTGGKNPDPWAK_3</t>
  </si>
  <si>
    <t>b4/-0.007,y4-35/-0.011</t>
  </si>
  <si>
    <t>97163_b14_2_HQTVPQNTGGKNPDPWAK_3</t>
  </si>
  <si>
    <t>b14^2/-0.012,y14-35^2/-0.014</t>
  </si>
  <si>
    <t>97161_y4_1_HQTVPQNTGGKNPDPWAK_3</t>
  </si>
  <si>
    <t>1/P52732</t>
  </si>
  <si>
    <t>1547007_KTYTFDMVFGASTK_3</t>
  </si>
  <si>
    <t>101047_KTYTFDMVFGASTK_3</t>
  </si>
  <si>
    <t>KTYTFDMVFGASTK</t>
  </si>
  <si>
    <t>b6/0.002</t>
  </si>
  <si>
    <t>1547009_KTYTFDMVFGASTK_3</t>
  </si>
  <si>
    <t>b7/0.002</t>
  </si>
  <si>
    <t>1547011_KTYTFDMVFGASTK_3</t>
  </si>
  <si>
    <t>b8/-0.007</t>
  </si>
  <si>
    <t>1547006_KTYTFDMVFGASTK_3</t>
  </si>
  <si>
    <t>y7/0.002</t>
  </si>
  <si>
    <t>1547000_KTYTFDMVFGASTK_3</t>
  </si>
  <si>
    <t>1547004_KTYTFDMVFGASTK_3</t>
  </si>
  <si>
    <t>y6/0.002</t>
  </si>
  <si>
    <t>1/P27487</t>
  </si>
  <si>
    <t>1547021_KTYTLTDYLK_2</t>
  </si>
  <si>
    <t>101048_KTYTLTDYLK_2</t>
  </si>
  <si>
    <t>KTYTLTDYLK</t>
  </si>
  <si>
    <t>y8/-0.007</t>
  </si>
  <si>
    <t>1547017_KTYTLTDYLK_2</t>
  </si>
  <si>
    <t>y6/-0.005</t>
  </si>
  <si>
    <t>1547019_KTYTLTDYLK_2</t>
  </si>
  <si>
    <t>y7/0.011</t>
  </si>
  <si>
    <t>1547018_KTYTLTDYLK_2</t>
  </si>
  <si>
    <t>b7/0.003</t>
  </si>
  <si>
    <t>1547013_KTYTLTDYLK_2</t>
  </si>
  <si>
    <t>y3/0.008</t>
  </si>
  <si>
    <t>1547023_KTYTLTDYLK_2</t>
  </si>
  <si>
    <t>y9/-0.009,b9+18/-0.009</t>
  </si>
  <si>
    <t>1/Q6P988</t>
  </si>
  <si>
    <t>6571_y4_1_GC(UniMod:4)PVHLVDSC(UniMod:4)PWPHC(UniMod:4)NPSC(UniMod:4)PTVR_4</t>
  </si>
  <si>
    <t>1012_GC(UniMod:4)PVHLVDSC(UniMod:4)PWPHC(UniMod:4)NPSC(UniMod:4)PTVR_4</t>
  </si>
  <si>
    <t>GCPVHLVDSCPWPHCNPSCPTVR</t>
  </si>
  <si>
    <t>GC(UniMod:4)PVHLVDSC(UniMod:4)PWPHC(UniMod:4)NPSC(UniMod:4)PTVR</t>
  </si>
  <si>
    <t>6574_y5_1_GC(UniMod:4)PVHLVDSC(UniMod:4)PWPHC(UniMod:4)NPSC(UniMod:4)PTVR_4</t>
  </si>
  <si>
    <t>y5/0.017</t>
  </si>
  <si>
    <t>6575_y11_2_GC(UniMod:4)PVHLVDSC(UniMod:4)PWPHC(UniMod:4)NPSC(UniMod:4)PTVR_4</t>
  </si>
  <si>
    <t>y11^2/0.009</t>
  </si>
  <si>
    <t>6573_b5_1_GC(UniMod:4)PVHLVDSC(UniMod:4)PWPHC(UniMod:4)NPSC(UniMod:4)PTVR_4</t>
  </si>
  <si>
    <t>6576_b6_1_GC(UniMod:4)PVHLVDSC(UniMod:4)PWPHC(UniMod:4)NPSC(UniMod:4)PTVR_4</t>
  </si>
  <si>
    <t>6577_b8_1_GC(UniMod:4)PVHLVDSC(UniMod:4)PWPHC(UniMod:4)NPSC(UniMod:4)PTVR_4</t>
  </si>
  <si>
    <t>b8/-0.011</t>
  </si>
  <si>
    <t>97413_y4_1_HSASLIFLHGSGDSGQGLR_4</t>
  </si>
  <si>
    <t>10122_HSASLIFLHGSGDSGQGLR_4</t>
  </si>
  <si>
    <t>HSASLIFLHGSGDSGQGLR</t>
  </si>
  <si>
    <t>y4/0.006</t>
  </si>
  <si>
    <t>97415_y5_1_HSASLIFLHGSGDSGQGLR_4</t>
  </si>
  <si>
    <t>y5/0.006</t>
  </si>
  <si>
    <t>97418_b7_1_HSASLIFLHGSGDSGQGLR_4</t>
  </si>
  <si>
    <t>b7/0.014,y15-45^2/0.016</t>
  </si>
  <si>
    <t>97412_b4_1_HSASLIFLHGSGDSGQGLR_4</t>
  </si>
  <si>
    <t>97414_b5_1_HSASLIFLHGSGDSGQGLR_4</t>
  </si>
  <si>
    <t>97416_b6_1_HSASLIFLHGSGDSGQGLR_4</t>
  </si>
  <si>
    <t>b6/0.008</t>
  </si>
  <si>
    <t>98089_y5_1_HPDADSLYVEK_3</t>
  </si>
  <si>
    <t>10129_HPDADSLYVEK_3</t>
  </si>
  <si>
    <t>98085_b4_1_HPDADSLYVEK_3</t>
  </si>
  <si>
    <t>b4/-0.006</t>
  </si>
  <si>
    <t>98087_y4_1_HPDADSLYVEK_3</t>
  </si>
  <si>
    <t>98086_b5_1_HPDADSLYVEK_3</t>
  </si>
  <si>
    <t>b5/0.013</t>
  </si>
  <si>
    <t>98088_b6_1_HPDADSLYVEK_3</t>
  </si>
  <si>
    <t>98084_y3_1_HPDADSLYVEK_3</t>
  </si>
  <si>
    <t>y3/0.012</t>
  </si>
  <si>
    <t>1/Q8IY17</t>
  </si>
  <si>
    <t>6585_y7_1_GC(UniMod:4)SHIGVLK_2</t>
  </si>
  <si>
    <t>1013_GC(UniMod:4)SHIGVLK_2</t>
  </si>
  <si>
    <t>GCSHIGVLK</t>
  </si>
  <si>
    <t>GC(UniMod:4)SHIGVLK</t>
  </si>
  <si>
    <t>6586_b8_1_GC(UniMod:4)SHIGVLK_2</t>
  </si>
  <si>
    <t>b8/-0.004</t>
  </si>
  <si>
    <t>6580_b4_1_GC(UniMod:4)SHIGVLK_2</t>
  </si>
  <si>
    <t>b4/0.011</t>
  </si>
  <si>
    <t>6579_y4_1_GC(UniMod:4)SHIGVLK_2</t>
  </si>
  <si>
    <t>y4/0.005</t>
  </si>
  <si>
    <t>6581_y5_1_GC(UniMod:4)SHIGVLK_2</t>
  </si>
  <si>
    <t>6582_b5_1_GC(UniMod:4)SHIGVLK_2</t>
  </si>
  <si>
    <t>b5/0.015,m2:6/0.015</t>
  </si>
  <si>
    <t>1/P10643</t>
  </si>
  <si>
    <t>1551710_KVFSGDGKDFYR_3</t>
  </si>
  <si>
    <t>101334_KVFSGDGKDFYR_3</t>
  </si>
  <si>
    <t>KVFSGDGKDFYR</t>
  </si>
  <si>
    <t>y10^2/-0.009</t>
  </si>
  <si>
    <t>1551715_KVFSGDGKDFYR_3</t>
  </si>
  <si>
    <t>y6/-0.000,b8-34/0.011</t>
  </si>
  <si>
    <t>1551707_KVFSGDGKDFYR_3</t>
  </si>
  <si>
    <t>y6^2/0.002,b8-34^2/0.008</t>
  </si>
  <si>
    <t>1551711_KVFSGDGKDFYR_3</t>
  </si>
  <si>
    <t>y4/-0.010,b6-34/0.002</t>
  </si>
  <si>
    <t>1551713_KVFSGDGKDFYR_3</t>
  </si>
  <si>
    <t>y11^2/0.011</t>
  </si>
  <si>
    <t>1551708_KVFSGDGKDFYR_3</t>
  </si>
  <si>
    <t>y3/-0.002,b5-34/0.009</t>
  </si>
  <si>
    <t>1/P49327</t>
  </si>
  <si>
    <t>145676_y9_2_AKYHGNVMLLR_3</t>
  </si>
  <si>
    <t>10135_AKYHGNVMLLR_3</t>
  </si>
  <si>
    <t>AKYHGNVMLLR</t>
  </si>
  <si>
    <t>y9^2/-0.016</t>
  </si>
  <si>
    <t>145671_b7_2_AKYHGNVMLLR_3</t>
  </si>
  <si>
    <t>145682_y7_1_AKYHGNVMLLR_3</t>
  </si>
  <si>
    <t>y7/-0.000</t>
  </si>
  <si>
    <t>145674_y8_2_AKYHGNVMLLR_3</t>
  </si>
  <si>
    <t>y8^2/0.001</t>
  </si>
  <si>
    <t>145672_y3_1_AKYHGNVMLLR_3</t>
  </si>
  <si>
    <t>145675_y4_1_AKYHGNVMLLR_3</t>
  </si>
  <si>
    <t>97620_y6_1_HSIFTPETNPR_2</t>
  </si>
  <si>
    <t>10139_HSIFTPETNPR_2</t>
  </si>
  <si>
    <t>HSIFTPETNPR</t>
  </si>
  <si>
    <t>97619_y4_1_HSIFTPETNPR_2</t>
  </si>
  <si>
    <t>97622_y8_1_HSIFTPETNPR_2</t>
  </si>
  <si>
    <t>97621_y7_1_HSIFTPETNPR_2</t>
  </si>
  <si>
    <t>y7/-0.006</t>
  </si>
  <si>
    <t>97624_y10_1_HSIFTPETNPR_2</t>
  </si>
  <si>
    <t>y10/0.005</t>
  </si>
  <si>
    <t>97623_y9_1_HSIFTPETNPR_2</t>
  </si>
  <si>
    <t>y9/-0.003</t>
  </si>
  <si>
    <t>97627_b4_1_HSIFTPETNPR_3</t>
  </si>
  <si>
    <t>10140_HSIFTPETNPR_3</t>
  </si>
  <si>
    <t>97629_b5_1_HSIFTPETNPR_3</t>
  </si>
  <si>
    <t>97630_y5_1_HSIFTPETNPR_3</t>
  </si>
  <si>
    <t>97628_y4_1_HSIFTPETNPR_3</t>
  </si>
  <si>
    <t>y4/0.002</t>
  </si>
  <si>
    <t>97631_y6_1_HSIFTPETNPR_3</t>
  </si>
  <si>
    <t>y6/0.004</t>
  </si>
  <si>
    <t>97626_y3_1_HSIFTPETNPR_3</t>
  </si>
  <si>
    <t>1/P34913</t>
  </si>
  <si>
    <t>1414898_y10_1_ILIPALMVTAEK_2</t>
  </si>
  <si>
    <t>101408_ILIPALMVTAEK_2</t>
  </si>
  <si>
    <t>ILIPALMVTAEK</t>
  </si>
  <si>
    <t>1414895_y7_1_ILIPALMVTAEK_2</t>
  </si>
  <si>
    <t>1414897_y9_1_ILIPALMVTAEK_2</t>
  </si>
  <si>
    <t>y9/-0.004</t>
  </si>
  <si>
    <t>1414889_y4_1_ILIPALMVTAEK_2</t>
  </si>
  <si>
    <t>y4/-0.002</t>
  </si>
  <si>
    <t>1414892_y10_2_ILIPALMVTAEK_2</t>
  </si>
  <si>
    <t>y10^2/-0.000</t>
  </si>
  <si>
    <t>1414890_y9_2_ILIPALMVTAEK_2</t>
  </si>
  <si>
    <t>y9^2/-0.001</t>
  </si>
  <si>
    <t>1414906_y9_1_ILIPALM(UniMod:35)VTAEK_2</t>
  </si>
  <si>
    <t>101409_ILIPALM(UniMod:35)VTAEK_2</t>
  </si>
  <si>
    <t>y9/0.002</t>
  </si>
  <si>
    <t>ILIPALM(UniMod:35)VTAEK</t>
  </si>
  <si>
    <t>1414900_y9_2_ILIPALM(UniMod:35)VTAEK_2</t>
  </si>
  <si>
    <t>1414902_y5_1_ILIPALM(UniMod:35)VTAEK_2</t>
  </si>
  <si>
    <t>1414901_y10_2_ILIPALM(UniMod:35)VTAEK_2</t>
  </si>
  <si>
    <t>y10^2/0.009</t>
  </si>
  <si>
    <t>1414904_y8_1_ILIPALM(UniMod:35)VTAEK_2</t>
  </si>
  <si>
    <t>y8/0.006</t>
  </si>
  <si>
    <t>1414899_y4_1_ILIPALM(UniMod:35)VTAEK_2</t>
  </si>
  <si>
    <t>y4/0.007</t>
  </si>
  <si>
    <t>1/Q4J6C6</t>
  </si>
  <si>
    <t>97658_b6_1_HSNLLYVNVIGLADDSVR_3</t>
  </si>
  <si>
    <t>10143_HSNLLYVNVIGLADDSVR_3</t>
  </si>
  <si>
    <t>HSNLLYVNVIGLADDSVR</t>
  </si>
  <si>
    <t>97660_y8_1_HSNLLYVNVIGLADDSVR_3</t>
  </si>
  <si>
    <t>97654_y4_1_HSNLLYVNVIGLADDSVR_3</t>
  </si>
  <si>
    <t>97656_y5_1_HSNLLYVNVIGLADDSVR_3</t>
  </si>
  <si>
    <t>97659_b7_1_HSNLLYVNVIGLADDSVR_3</t>
  </si>
  <si>
    <t>97655_b5_1_HSNLLYVNVIGLADDSVR_3</t>
  </si>
  <si>
    <t>98278_b7_1_HPPVVLVPGDLGNQLEAK_3</t>
  </si>
  <si>
    <t>10150_HPPVVLVPGDLGNQLEAK_3</t>
  </si>
  <si>
    <t>b7/-0.005</t>
  </si>
  <si>
    <t>98283_y10_1_HPPVVLVPGDLGNQLEAK_3</t>
  </si>
  <si>
    <t>y10/0.001</t>
  </si>
  <si>
    <t>98285_y11_1_HPPVVLVPGDLGNQLEAK_3</t>
  </si>
  <si>
    <t>y11/-0.002</t>
  </si>
  <si>
    <t>98280_y7_1_HPPVVLVPGDLGNQLEAK_3</t>
  </si>
  <si>
    <t>y7/0.006</t>
  </si>
  <si>
    <t>98274_y11_2_HPPVVLVPGDLGNQLEAK_3</t>
  </si>
  <si>
    <t>y11^2/-0.001,y5-17/-0.013</t>
  </si>
  <si>
    <t>98275_b6_1_HPPVVLVPGDLGNQLEAK_3</t>
  </si>
  <si>
    <t>1/Q86WA8</t>
  </si>
  <si>
    <t>1416180_y5_1_ILLDNDHYAMEK_3</t>
  </si>
  <si>
    <t>101504_ILLDNDHYAMEK_3</t>
  </si>
  <si>
    <t>ILLDNDHYAMEK</t>
  </si>
  <si>
    <t>y5/-0.009</t>
  </si>
  <si>
    <t>1416183_y9_1_ILLDNDHYAMEK_3</t>
  </si>
  <si>
    <t>y9/-0.018</t>
  </si>
  <si>
    <t>1416178_y9_2_ILLDNDHYAMEK_3</t>
  </si>
  <si>
    <t>y9^2/-0.003</t>
  </si>
  <si>
    <t>1416182_y6_1_ILLDNDHYAMEK_3</t>
  </si>
  <si>
    <t>1416179_y10_2_ILLDNDHYAMEK_3</t>
  </si>
  <si>
    <t>y10^2/0.011</t>
  </si>
  <si>
    <t>1416181_y11_2_ILLDNDHYAMEK_3</t>
  </si>
  <si>
    <t>y11^2/0.002</t>
  </si>
  <si>
    <t>1/Q9UN36</t>
  </si>
  <si>
    <t>1416212_y8_1_ILLDQGQTHSVETPYGSVTFTVYGTPKPK_4</t>
  </si>
  <si>
    <t>101507_ILLDQGQTHSVETPYGSVTFTVYGTPKPK_4</t>
  </si>
  <si>
    <t>ILLDQGQTHSVETPYGSVTFTVYGTPKPK</t>
  </si>
  <si>
    <t>y8/0.005</t>
  </si>
  <si>
    <t>1416206_y4_1_ILLDQGQTHSVETPYGSVTFTVYGTPKPK_4</t>
  </si>
  <si>
    <t>1416213_y9_1_ILLDQGQTHSVETPYGSVTFTVYGTPKPK_4</t>
  </si>
  <si>
    <t>y9/0.003</t>
  </si>
  <si>
    <t>1416214_y10_1_ILLDQGQTHSVETPYGSVTFTVYGTPKPK_4</t>
  </si>
  <si>
    <t>y10/-0.004</t>
  </si>
  <si>
    <t>1416208_y6_1_ILLDQGQTHSVETPYGSVTFTVYGTPKPK_4</t>
  </si>
  <si>
    <t>y6/0.009</t>
  </si>
  <si>
    <t>1416215_y11_1_ILLDQGQTHSVETPYGSVTFTVYGTPKPK_4</t>
  </si>
  <si>
    <t>y11/0.016</t>
  </si>
  <si>
    <t>1/P60900</t>
  </si>
  <si>
    <t>1554346_KVPDKLLDSSTVTHLFK_3</t>
  </si>
  <si>
    <t>101508_KVPDKLLDSSTVTHLFK_3</t>
  </si>
  <si>
    <t>KVPDKLLDSSTVTHLFK</t>
  </si>
  <si>
    <t>y6/-0.017</t>
  </si>
  <si>
    <t>1554353_KVPDKLLDSSTVTHLFK_3</t>
  </si>
  <si>
    <t>1554349_KVPDKLLDSSTVTHLFK_3</t>
  </si>
  <si>
    <t>y15^2/-0.005</t>
  </si>
  <si>
    <t>1554354_KVPDKLLDSSTVTHLFK_3</t>
  </si>
  <si>
    <t>y11/-0.004</t>
  </si>
  <si>
    <t>1554342_KVPDKLLDSSTVTHLFK_3</t>
  </si>
  <si>
    <t>1554352_KVPDKLLDSSTVTHLFK_3</t>
  </si>
  <si>
    <t>y9/0.005</t>
  </si>
  <si>
    <t>1554364_KVPDKLLDSSTVTHLFK_4</t>
  </si>
  <si>
    <t>101509_KVPDKLLDSSTVTHLFK_4</t>
  </si>
  <si>
    <t>1554365_KVPDKLLDSSTVTHLFK_4</t>
  </si>
  <si>
    <t>1554362_KVPDKLLDSSTVTHLFK_4</t>
  </si>
  <si>
    <t>1554361_KVPDKLLDSSTVTHLFK_4</t>
  </si>
  <si>
    <t>y11^2/-0.004</t>
  </si>
  <si>
    <t>1554356_KVPDKLLDSSTVTHLFK_4</t>
  </si>
  <si>
    <t>1554359_KVPDKLLDSSTVTHLFK_4</t>
  </si>
  <si>
    <t>1/P08311</t>
  </si>
  <si>
    <t>98296_y3_1_HPQYNQR_2</t>
  </si>
  <si>
    <t>10152_HPQYNQR_2</t>
  </si>
  <si>
    <t>HPQYNQR</t>
  </si>
  <si>
    <t>98299_b6_1_HPQYNQR_2</t>
  </si>
  <si>
    <t>b6/0.005</t>
  </si>
  <si>
    <t>98300_y6_1_HPQYNQR_2</t>
  </si>
  <si>
    <t>98295_y6_2_HPQYNQR_2</t>
  </si>
  <si>
    <t>y6^2/0.002</t>
  </si>
  <si>
    <t>98297_y4_1_HPQYNQR_2</t>
  </si>
  <si>
    <t>98298_y5_1_HPQYNQR_2</t>
  </si>
  <si>
    <t>98366_y6_1_HPTVLFVYGGPQVQLVNNSFK_3</t>
  </si>
  <si>
    <t>10157_HPTVLFVYGGPQVQLVNNSFK_3</t>
  </si>
  <si>
    <t>98360_y11_2_HPTVLFVYGGPQVQLVNNSFK_3</t>
  </si>
  <si>
    <t>y11^2/0.003,y17^3/0.008,m5:10/0.017</t>
  </si>
  <si>
    <t>98359_y5_1_HPTVLFVYGGPQVQLVNNSFK_3</t>
  </si>
  <si>
    <t>98372_y7_1_HPTVLFVYGGPQVQLVNNSFK_3</t>
  </si>
  <si>
    <t>98368_b7_1_HPTVLFVYGGPQVQLVNNSFK_3</t>
  </si>
  <si>
    <t>98378_b10_1_HPTVLFVYGGPQVQLVNNSFK_3</t>
  </si>
  <si>
    <t>b10/-0.002</t>
  </si>
  <si>
    <t>10129_b7_1_AHSDTWMVVLDPM(UniMod:35)KPGGPFEVMAQQTLEK_4</t>
  </si>
  <si>
    <t>1016_AHSDTWMVVLDPM(UniMod:35)KPGGPFEVMAQQTLEK_4</t>
  </si>
  <si>
    <t>AHSDTWMVVLDPMKPGGPFEVMAQQTLEK</t>
  </si>
  <si>
    <t>b7/-0.004</t>
  </si>
  <si>
    <t>AHSDTWMVVLDPM(UniMod:35)KPGGPFEVMAQQTLEK</t>
  </si>
  <si>
    <t>10126_b4_1_AHSDTWMVVLDPM(UniMod:35)KPGGPFEVMAQQTLEK_4</t>
  </si>
  <si>
    <t>b4/0.012</t>
  </si>
  <si>
    <t>10131_y20_2_AHSDTWMVVLDPM(UniMod:35)KPGGPFEVMAQQTLEK_4</t>
  </si>
  <si>
    <t>y20^2/-0.004</t>
  </si>
  <si>
    <t>10127_y4_1_AHSDTWMVVLDPM(UniMod:35)KPGGPFEVMAQQTLEK_4</t>
  </si>
  <si>
    <t>10130_b9_1_AHSDTWMVVLDPM(UniMod:35)KPGGPFEVMAQQTLEK_4</t>
  </si>
  <si>
    <t>b9/-0.003</t>
  </si>
  <si>
    <t>10132_b10_1_AHSDTWMVVLDPM(UniMod:35)KPGGPFEVMAQQTLEK_4</t>
  </si>
  <si>
    <t>b10/0.014,y10-36/-0.007</t>
  </si>
  <si>
    <t>1/Q86WA6</t>
  </si>
  <si>
    <t>1556387_KVSLLGWSDGGITALIAAAK_3</t>
  </si>
  <si>
    <t>101626_KVSLLGWSDGGITALIAAAK_3</t>
  </si>
  <si>
    <t>KVSLLGWSDGGITALIAAAK</t>
  </si>
  <si>
    <t>[b11/0.015]</t>
  </si>
  <si>
    <t>1556367_KVSLLGWSDGGITALIAAAK_3</t>
  </si>
  <si>
    <t>b5/-0.001</t>
  </si>
  <si>
    <t>1556361_KVSLLGWSDGGITALIAAAK_3</t>
  </si>
  <si>
    <t>1556369_KVSLLGWSDGGITALIAAAK_3</t>
  </si>
  <si>
    <t>1556375_KVSLLGWSDGGITALIAAAK_3</t>
  </si>
  <si>
    <t>1556366_KVSLLGWSDGGITALIAAAK_3</t>
  </si>
  <si>
    <t>y5/0.007</t>
  </si>
  <si>
    <t>97888_y9_1_HSTIFENLANK_2</t>
  </si>
  <si>
    <t>10164_HSTIFENLANK_2</t>
  </si>
  <si>
    <t>HSTIFENLANK</t>
  </si>
  <si>
    <t>97883_b7_1_HSTIFENLANK_2</t>
  </si>
  <si>
    <t>97884_y7_1_HSTIFENLANK_2</t>
  </si>
  <si>
    <t>97890_y10_1_HSTIFENLANK_2</t>
  </si>
  <si>
    <t>y10/-0.001</t>
  </si>
  <si>
    <t>97882_b6_1_HSTIFENLANK_2</t>
  </si>
  <si>
    <t>b6/0.001</t>
  </si>
  <si>
    <t>97877_b4_1_HSTIFENLANK_2</t>
  </si>
  <si>
    <t>97898_b7_1_HSTIFENLANK_3</t>
  </si>
  <si>
    <t>10165_HSTIFENLANK_3</t>
  </si>
  <si>
    <t>97895_b5_1_HSTIFENLANK_3</t>
  </si>
  <si>
    <t>97894_y5_1_HSTIFENLANK_3</t>
  </si>
  <si>
    <t>97893_y4_1_HSTIFENLANK_3</t>
  </si>
  <si>
    <t>97892_b4_1_HSTIFENLANK_3</t>
  </si>
  <si>
    <t>97896_y6_1_HSTIFENLANK_3</t>
  </si>
  <si>
    <t>97908_b7_1_HSTIFENLANKADR_3</t>
  </si>
  <si>
    <t>10166_HSTIFENLANKADR_3</t>
  </si>
  <si>
    <t>HSTIFENLANKADR</t>
  </si>
  <si>
    <t>b7/0.008</t>
  </si>
  <si>
    <t>97904_y5_1_HSTIFENLANKADR_3</t>
  </si>
  <si>
    <t>97905_y6_1_HSTIFENLANKADR_3</t>
  </si>
  <si>
    <t>y6/0.001,y12-44^2/-0.013</t>
  </si>
  <si>
    <t>97900_y3_1_HSTIFENLANKADR_3</t>
  </si>
  <si>
    <t>y3/-0.005,b10-46^3/-0.007</t>
  </si>
  <si>
    <t>97901_b4_1_HSTIFENLANKADR_3</t>
  </si>
  <si>
    <t>97903_b5_1_HSTIFENLANKADR_3</t>
  </si>
  <si>
    <t>b5/0.001,y5-17/0.005</t>
  </si>
  <si>
    <t>97920_y6_1_HSTIFENLANKADRDQYELLC(UniMod:4)LDNTR_4</t>
  </si>
  <si>
    <t>10167_HSTIFENLANKADRDQYELLC(UniMod:4)LDNTR_4</t>
  </si>
  <si>
    <t>HSTIFENLANKADRDQYELLCLDNTR</t>
  </si>
  <si>
    <t>HSTIFENLANKADRDQYELLC(UniMod:4)LDNTR</t>
  </si>
  <si>
    <t>97921_b7_1_HSTIFENLANKADRDQYELLC(UniMod:4)LDNTR_4</t>
  </si>
  <si>
    <t>97918_y5_1_HSTIFENLANKADRDQYELLC(UniMod:4)LDNTR_4</t>
  </si>
  <si>
    <t>97914_y3_1_HSTIFENLANKADRDQYELLC(UniMod:4)LDNTR_4</t>
  </si>
  <si>
    <t>y3/0.001,m4:6/0.008</t>
  </si>
  <si>
    <t>97916_y4_1_HSTIFENLANKADRDQYELLC(UniMod:4)LDNTR_4</t>
  </si>
  <si>
    <t>97922_y7_1_HSTIFENLANKADRDQYELLC(UniMod:4)LDNTR_4</t>
  </si>
  <si>
    <t>97940_y6_1_HSYTASYDIYDLNK_3</t>
  </si>
  <si>
    <t>10169_HSYTASYDIYDLNK_3</t>
  </si>
  <si>
    <t>HSYTASYDIYDLNK</t>
  </si>
  <si>
    <t>y6/0.012</t>
  </si>
  <si>
    <t>97937_b5_1_HSYTASYDIYDLNK_3</t>
  </si>
  <si>
    <t>97939_y5_1_HSYTASYDIYDLNK_3</t>
  </si>
  <si>
    <t>97941_y7_1_HSYTASYDIYDLNK_3</t>
  </si>
  <si>
    <t>y7/-0.008</t>
  </si>
  <si>
    <t>97936_y4_1_HSYTASYDIYDLNK_3</t>
  </si>
  <si>
    <t>97938_b6_1_HSYTASYDIYDLNK_3</t>
  </si>
  <si>
    <t>b6/0.003</t>
  </si>
  <si>
    <t>1/O00148</t>
  </si>
  <si>
    <t>1418534_y5_1_ILNDVQDRFEVNVAELPEEIDISTYIEQSR_4</t>
  </si>
  <si>
    <t>101690_ILNDVQDRFEVNVAELPEEIDISTYIEQSR_4</t>
  </si>
  <si>
    <t>ILNDVQDRFEVNVAELPEEIDISTYIEQSR</t>
  </si>
  <si>
    <t>y5/-0.011</t>
  </si>
  <si>
    <t>1418532_b4_1_ILNDVQDRFEVNVAELPEEIDISTYIEQSR_4</t>
  </si>
  <si>
    <t>b4/-0.013,b16-34^4/0.001</t>
  </si>
  <si>
    <t>1418536_y6_1_ILNDVQDRFEVNVAELPEEIDISTYIEQSR_4</t>
  </si>
  <si>
    <t>y6/-0.008</t>
  </si>
  <si>
    <t>1418533_y4_1_ILNDVQDRFEVNVAELPEEIDISTYIEQSR_4</t>
  </si>
  <si>
    <t>y4/-0.015</t>
  </si>
  <si>
    <t>1418540_y8_1_ILNDVQDRFEVNVAELPEEIDISTYIEQSR_4</t>
  </si>
  <si>
    <t>1418537_b14_2_ILNDVQDRFEVNVAELPEEIDISTYIEQSR_4</t>
  </si>
  <si>
    <t>b14^2/-0.018</t>
  </si>
  <si>
    <t>97950_y6_1_HSYTASYDIYDLNKR_3</t>
  </si>
  <si>
    <t>10170_HSYTASYDIYDLNKR_3</t>
  </si>
  <si>
    <t>HSYTASYDIYDLNKR</t>
  </si>
  <si>
    <t>y6/0.007</t>
  </si>
  <si>
    <t>97947_b5_1_HSYTASYDIYDLNKR_3</t>
  </si>
  <si>
    <t>97946_y4_1_HSYTASYDIYDLNKR_3</t>
  </si>
  <si>
    <t>97953_b8_1_HSYTASYDIYDLNKR_3</t>
  </si>
  <si>
    <t>b8/0.019</t>
  </si>
  <si>
    <t>97948_y5_1_HSYTASYDIYDLNKR_3</t>
  </si>
  <si>
    <t>y5/0.011</t>
  </si>
  <si>
    <t>97954_y8_1_HSYTASYDIYDLNKR_3</t>
  </si>
  <si>
    <t>97963_b6_1_HSYTASYDIYDLNKR_4</t>
  </si>
  <si>
    <t>10171_HSYTASYDIYDLNKR_4</t>
  </si>
  <si>
    <t>b6/-0.004</t>
  </si>
  <si>
    <t>97962_y5_1_HSYTASYDIYDLNKR_4</t>
  </si>
  <si>
    <t>97959_b4_1_HSYTASYDIYDLNKR_4</t>
  </si>
  <si>
    <t>b4/-0.007</t>
  </si>
  <si>
    <t>97960_y4_1_HSYTASYDIYDLNKR_4</t>
  </si>
  <si>
    <t>97964_y6_1_HSYTASYDIYDLNKR_4</t>
  </si>
  <si>
    <t>97961_b5_1_HSYTASYDIYDLNKR_4</t>
  </si>
  <si>
    <t>b5/-0.006</t>
  </si>
  <si>
    <t>98577_y11_1_HQDFNSAVQLVENFC(UniMod:4)R_2</t>
  </si>
  <si>
    <t>10175_HQDFNSAVQLVENFC(UniMod:4)R_2</t>
  </si>
  <si>
    <t>98576_y7_1_HQDFNSAVQLVENFC(UniMod:4)R_2</t>
  </si>
  <si>
    <t>98578_y15_1_HQDFNSAVQLVENFC(UniMod:4)R_2</t>
  </si>
  <si>
    <t>98573_b3_1_HQDFNSAVQLVENFC(UniMod:4)R_2</t>
  </si>
  <si>
    <t>98575_y6_1_HQDFNSAVQLVENFC(UniMod:4)R_2</t>
  </si>
  <si>
    <t>98574_y4_1_HQDFNSAVQLVENFC(UniMod:4)R_2</t>
  </si>
  <si>
    <t>98590_y7_1_HQDFNSAVQLVENFC(UniMod:4)R_3</t>
  </si>
  <si>
    <t>10176_HQDFNSAVQLVENFC(UniMod:4)R_3</t>
  </si>
  <si>
    <t>98587_b7_1_HQDFNSAVQLVENFC(UniMod:4)R_3</t>
  </si>
  <si>
    <t>98588_y6_1_HQDFNSAVQLVENFC(UniMod:4)R_3</t>
  </si>
  <si>
    <t>98585_y5_1_HQDFNSAVQLVENFC(UniMod:4)R_3</t>
  </si>
  <si>
    <t>98589_b8_1_HQDFNSAVQLVENFC(UniMod:4)R_3</t>
  </si>
  <si>
    <t>98583_y4_1_HQDFNSAVQLVENFC(UniMod:4)R_3</t>
  </si>
  <si>
    <t>98018_b4_1_HTDC(UniMod:4)VDTITC(UniMod:4)APTEAIR_3</t>
  </si>
  <si>
    <t>10176_HTDC(UniMod:4)VDTITC(UniMod:4)APTEAIR_3</t>
  </si>
  <si>
    <t>HTDCVDTITCAPTEAIR</t>
  </si>
  <si>
    <t>b4/0.008</t>
  </si>
  <si>
    <t>HTDC(UniMod:4)VDTITC(UniMod:4)APTEAIR</t>
  </si>
  <si>
    <t>98015_y3_1_HTDC(UniMod:4)VDTITC(UniMod:4)APTEAIR_3</t>
  </si>
  <si>
    <t>y3/-0.005</t>
  </si>
  <si>
    <t>98017_y4_1_HTDC(UniMod:4)VDTITC(UniMod:4)APTEAIR_3</t>
  </si>
  <si>
    <t>98014_b3_1_HTDC(UniMod:4)VDTITC(UniMod:4)APTEAIR_3</t>
  </si>
  <si>
    <t>b3/0.007</t>
  </si>
  <si>
    <t>98020_y5_1_HTDC(UniMod:4)VDTITC(UniMod:4)APTEAIR_3</t>
  </si>
  <si>
    <t>98021_y6_1_HTDC(UniMod:4)VDTITC(UniMod:4)APTEAIR_3</t>
  </si>
  <si>
    <t>1/Q13085</t>
  </si>
  <si>
    <t>1419576_y7_1_ILNVPQELYEK_2</t>
  </si>
  <si>
    <t>101766_ILNVPQELYEK_2</t>
  </si>
  <si>
    <t>ILNVPQELYEK</t>
  </si>
  <si>
    <t>1419574_y5_1_ILNVPQELYEK_2</t>
  </si>
  <si>
    <t>y5/0.003,m3:8/-0.008</t>
  </si>
  <si>
    <t>1419580_y9_1_ILNVPQELYEK_2</t>
  </si>
  <si>
    <t>1419571_b4_1_ILNVPQELYEK_2</t>
  </si>
  <si>
    <t>1419570_y3_1_ILNVPQELYEK_2</t>
  </si>
  <si>
    <t>y3/-0.001,m3:6/-0.012</t>
  </si>
  <si>
    <t>1419578_y8_1_ILNVPQELYEK_2</t>
  </si>
  <si>
    <t>98033_y15_2_HTDC(UniMod:4)VDTITC(UniMod:4)APTEAIRR_3</t>
  </si>
  <si>
    <t>10177_HTDC(UniMod:4)VDTITC(UniMod:4)APTEAIRR_3</t>
  </si>
  <si>
    <t>HTDCVDTITCAPTEAIRR</t>
  </si>
  <si>
    <t>y15^2/0.014</t>
  </si>
  <si>
    <t>HTDC(UniMod:4)VDTITC(UniMod:4)APTEAIRR</t>
  </si>
  <si>
    <t>98029_y12_2_HTDC(UniMod:4)VDTITC(UniMod:4)APTEAIRR_3</t>
  </si>
  <si>
    <t>y12^2/0.018</t>
  </si>
  <si>
    <t>98032_b7_1_HTDC(UniMod:4)VDTITC(UniMod:4)APTEAIRR_3</t>
  </si>
  <si>
    <t>98031_y13_2_HTDC(UniMod:4)VDTITC(UniMod:4)APTEAIRR_3</t>
  </si>
  <si>
    <t>y13^2/0.016</t>
  </si>
  <si>
    <t>98027_y5_1_HTDC(UniMod:4)VDTITC(UniMod:4)APTEAIRR_3</t>
  </si>
  <si>
    <t>98030_b6_1_HTDC(UniMod:4)VDTITC(UniMod:4)APTEAIRR_3</t>
  </si>
  <si>
    <t>b6/0.014,b13-17^2/-0.017</t>
  </si>
  <si>
    <t>1558899_KVYLSEC(UniMod:4)K_2</t>
  </si>
  <si>
    <t>101790_KVYLSEC(UniMod:4)K_2</t>
  </si>
  <si>
    <t>KVYLSECK</t>
  </si>
  <si>
    <t>KVYLSEC(UniMod:4)K</t>
  </si>
  <si>
    <t>1558901_KVYLSEC(UniMod:4)K_2</t>
  </si>
  <si>
    <t>1558903_KVYLSEC(UniMod:4)K_2</t>
  </si>
  <si>
    <t>1558906_KVYLSEC(UniMod:4)K_2</t>
  </si>
  <si>
    <t>y7/-0.002,b7+18/-0.002</t>
  </si>
  <si>
    <t>1558902_KVYLSEC(UniMod:4)K_2</t>
  </si>
  <si>
    <t>1558904_KVYLSEC(UniMod:4)K_2</t>
  </si>
  <si>
    <t>6601_b4_1_GDLIGVVEALTR_2</t>
  </si>
  <si>
    <t>1018_GDLIGVVEALTR_2</t>
  </si>
  <si>
    <t>GDLIGVVEALTR</t>
  </si>
  <si>
    <t>b4/-0.000,m6:9/-0.000</t>
  </si>
  <si>
    <t>6607_y5_1_GDLIGVVEALTR_2</t>
  </si>
  <si>
    <t>6612_y8_1_GDLIGVVEALTR_2</t>
  </si>
  <si>
    <t>y8/0.004</t>
  </si>
  <si>
    <t>6609_y6_1_GDLIGVVEALTR_2</t>
  </si>
  <si>
    <t>6611_y7_1_GDLIGVVEALTR_2</t>
  </si>
  <si>
    <t>6603_y4_1_GDLIGVVEALTR_2</t>
  </si>
  <si>
    <t>1/Q75T13</t>
  </si>
  <si>
    <t>1420244_y13_1_ILPLTGIPVLFLPGNAGSYK_2</t>
  </si>
  <si>
    <t>101820_ILPLTGIPVLFLPGNAGSYK_2</t>
  </si>
  <si>
    <t>ILPLTGIPVLFLPGNAGSYK</t>
  </si>
  <si>
    <t>y13/0.008</t>
  </si>
  <si>
    <t>1420241_y8_1_ILPLTGIPVLFLPGNAGSYK_2</t>
  </si>
  <si>
    <t>1420240_b7_1_ILPLTGIPVLFLPGNAGSYK_2</t>
  </si>
  <si>
    <t>b7/-0.003</t>
  </si>
  <si>
    <t>1420242_y10_1_ILPLTGIPVLFLPGNAGSYK_2</t>
  </si>
  <si>
    <t>1420238_b6_1_ILPLTGIPVLFLPGNAGSYK_2</t>
  </si>
  <si>
    <t>b6/-0.005,m2:7/-0.005</t>
  </si>
  <si>
    <t>1420243_b12_1_ILPLTGIPVLFLPGNAGSYK_2</t>
  </si>
  <si>
    <t>b12/-0.010</t>
  </si>
  <si>
    <t>1420250_y6_1_ILPLTVC(UniMod:4)K_2</t>
  </si>
  <si>
    <t>101821_ILPLTVC(UniMod:4)K_2</t>
  </si>
  <si>
    <t>ILPLTVCK</t>
  </si>
  <si>
    <t>ILPLTVC(UniMod:4)K</t>
  </si>
  <si>
    <t>1420248_y4_1_ILPLTVC(UniMod:4)K_2</t>
  </si>
  <si>
    <t>y4/-0.010</t>
  </si>
  <si>
    <t>1420251_y7_1_ILPLTVC(UniMod:4)K_2</t>
  </si>
  <si>
    <t>1420247_y3_1_ILPLTVC(UniMod:4)K_2</t>
  </si>
  <si>
    <t>1420246_y6_2_ILPLTVC(UniMod:4)K_2</t>
  </si>
  <si>
    <t>y6^2/0.006</t>
  </si>
  <si>
    <t>1420249_y5_1_ILPLTVC(UniMod:4)K_2</t>
  </si>
  <si>
    <t>y5/-0.017</t>
  </si>
  <si>
    <t>155745_ALGLGVEQLPVVFEDVVLHQATILPK_3</t>
  </si>
  <si>
    <t>10187_ALGLGVEQLPVVFEDVVLHQATILPK_3</t>
  </si>
  <si>
    <t>ALGLGVEQLPVVFEDVVLHQATILPK</t>
  </si>
  <si>
    <t>y22^2/-0.004</t>
  </si>
  <si>
    <t>155734_ALGLGVEQLPVVFEDVVLHQATILPK_3</t>
  </si>
  <si>
    <t>155722_ALGLGVEQLPVVFEDVVLHQATILPK_3</t>
  </si>
  <si>
    <t>155742_ALGLGVEQLPVVFEDVVLHQATILPK_3</t>
  </si>
  <si>
    <t>y20^2/-0.002</t>
  </si>
  <si>
    <t>155736_ALGLGVEQLPVVFEDVVLHQATILPK_3</t>
  </si>
  <si>
    <t>y17^2/-0.002</t>
  </si>
  <si>
    <t>155724_ALGLGVEQLPVVFEDVVLHQATILPK_3</t>
  </si>
  <si>
    <t>b6/-0.002</t>
  </si>
  <si>
    <t>155762_ALGLGVEQLPVVFEDVVLHQATILPK_4</t>
  </si>
  <si>
    <t>10188_ALGLGVEQLPVVFEDVVLHQATILPK_4</t>
  </si>
  <si>
    <t>y15^2/0.002</t>
  </si>
  <si>
    <t>155755_ALGLGVEQLPVVFEDVVLHQATILPK_4</t>
  </si>
  <si>
    <t>155763_ALGLGVEQLPVVFEDVVLHQATILPK_4</t>
  </si>
  <si>
    <t>b9/-0.001,y16-46^2/-0.008</t>
  </si>
  <si>
    <t>155756_ALGLGVEQLPVVFEDVVLHQATILPK_4</t>
  </si>
  <si>
    <t>b8/0.000</t>
  </si>
  <si>
    <t>155759_ALGLGVEQLPVVFEDVVLHQATILPK_4</t>
  </si>
  <si>
    <t>y14^2/0.001,y22-17^3/0.003</t>
  </si>
  <si>
    <t>155767_ALGLGVEQLPVVFEDVVLHQATILPK_4</t>
  </si>
  <si>
    <t>y17^2/0.002</t>
  </si>
  <si>
    <t>1421336_y6_1_ILQDSLGGR_2</t>
  </si>
  <si>
    <t>101896_ILQDSLGGR_2</t>
  </si>
  <si>
    <t>ILQDSLGGR</t>
  </si>
  <si>
    <t>1421335_y5_1_ILQDSLGGR_2</t>
  </si>
  <si>
    <t>y5/-0.001</t>
  </si>
  <si>
    <t>1421331_y7_2_ILQDSLGGR_2</t>
  </si>
  <si>
    <t>y7^2/0.001</t>
  </si>
  <si>
    <t>1421332_y4_1_ILQDSLGGR_2</t>
  </si>
  <si>
    <t>1421339_y8_1_ILQDSLGGR_2</t>
  </si>
  <si>
    <t>1421338_y7_1_ILQDSLGGR_2</t>
  </si>
  <si>
    <t>1/Q99487</t>
  </si>
  <si>
    <t>1421759_b5_1_ILQEVTAGQTVFNILPGGLDLMTLK_3</t>
  </si>
  <si>
    <t>101925_ILQEVTAGQTVFNILPGGLDLMTLK_3</t>
  </si>
  <si>
    <t>ILQEVTAGQTVFNILPGGLDLMTLK</t>
  </si>
  <si>
    <t>b5/-0.004</t>
  </si>
  <si>
    <t>1421757_y10_2_ILQEVTAGQTVFNILPGGLDLMTLK_3</t>
  </si>
  <si>
    <t>y10^2/0.004</t>
  </si>
  <si>
    <t>1421762_b7_1_ILQEVTAGQTVFNILPGGLDLMTLK_3</t>
  </si>
  <si>
    <t>[b7/0.017]</t>
  </si>
  <si>
    <t>1421752_b3_1_ILQEVTAGQTVFNILPGGLDLMTLK_3</t>
  </si>
  <si>
    <t>b3/0.010</t>
  </si>
  <si>
    <t>1421768_y10_1_ILQEVTAGQTVFNILPGGLDLMTLK_3</t>
  </si>
  <si>
    <t>y10/-0.002</t>
  </si>
  <si>
    <t>1421755_b4_1_ILQEVTAGQTVFNILPGGLDLMTLK_3</t>
  </si>
  <si>
    <t>b4/-0.015</t>
  </si>
  <si>
    <t>1/P13798</t>
  </si>
  <si>
    <t>6628_y11_1_GDQFVFYEDWGENMVSK_2</t>
  </si>
  <si>
    <t>1020_GDQFVFYEDWGENMVSK_2</t>
  </si>
  <si>
    <t>GDQFVFYEDWGENMVSK</t>
  </si>
  <si>
    <t>y11/0.019</t>
  </si>
  <si>
    <t>6622_b4_1_GDQFVFYEDWGENMVSK_2</t>
  </si>
  <si>
    <t>b4/-0.018</t>
  </si>
  <si>
    <t>6625_y7_1_GDQFVFYEDWGENMVSK_2</t>
  </si>
  <si>
    <t>y7/0.017</t>
  </si>
  <si>
    <t>6626_y8_1_GDQFVFYEDWGENMVSK_2</t>
  </si>
  <si>
    <t>6627_y10_1_GDQFVFYEDWGENMVSK_2</t>
  </si>
  <si>
    <t>y10/0.000</t>
  </si>
  <si>
    <t>6623_b5_1_GDQFVFYEDWGENMVSK_2</t>
  </si>
  <si>
    <t>b5/0.011</t>
  </si>
  <si>
    <t>1/Q9H0R6</t>
  </si>
  <si>
    <t>1423869_y9_1_ILSGNFFLLK_2</t>
  </si>
  <si>
    <t>102073_ILSGNFFLLK_2</t>
  </si>
  <si>
    <t>ILSGNFFLLK</t>
  </si>
  <si>
    <t>y9/0.000</t>
  </si>
  <si>
    <t>1423860_y3_1_ILSGNFFLLK_2</t>
  </si>
  <si>
    <t>1423865_y7_1_ILSGNFFLLK_2</t>
  </si>
  <si>
    <t>1423861_y4_1_ILSGNFFLLK_2</t>
  </si>
  <si>
    <t>1423864_y6_1_ILSGNFFLLK_2</t>
  </si>
  <si>
    <t>1423867_y8_1_ILSGNFFLLK_2</t>
  </si>
  <si>
    <t>1/O14773</t>
  </si>
  <si>
    <t>1423883_b5_1_ILSGRPPLGFLNPR_2</t>
  </si>
  <si>
    <t>102075_ILSGRPPLGFLNPR_2</t>
  </si>
  <si>
    <t>ILSGRPPLGFLNPR</t>
  </si>
  <si>
    <t>1423892_b12_1_ILSGRPPLGFLNPR_2</t>
  </si>
  <si>
    <t>b12/0.020</t>
  </si>
  <si>
    <t>1423888_y8_1_ILSGRPPLGFLNPR_2</t>
  </si>
  <si>
    <t>1423885_y6_1_ILSGRPPLGFLNPR_2</t>
  </si>
  <si>
    <t>1423889_y9_1_ILSGRPPLGFLNPR_2</t>
  </si>
  <si>
    <t>1423882_y9_2_ILSGRPPLGFLNPR_2</t>
  </si>
  <si>
    <t>y9^2/-0.009</t>
  </si>
  <si>
    <t>1423895_y9_2_ILSGRPPLGFLNPR_3</t>
  </si>
  <si>
    <t>102076_ILSGRPPLGFLNPR_3</t>
  </si>
  <si>
    <t>y9^2/0.003,a10^2/-0.016</t>
  </si>
  <si>
    <t>1423900_y13_2_ILSGRPPLGFLNPR_3</t>
  </si>
  <si>
    <t>y13^2/0.002</t>
  </si>
  <si>
    <t>1423902_y8_1_ILSGRPPLGFLNPR_3</t>
  </si>
  <si>
    <t>1423899_y6_1_ILSGRPPLGFLNPR_3</t>
  </si>
  <si>
    <t>y6/0.009,y13-18^2/-0.009</t>
  </si>
  <si>
    <t>1423903_y9_1_ILSGRPPLGFLNPR_3</t>
  </si>
  <si>
    <t>1423898_y12_2_ILSGRPPLGFLNPR_3</t>
  </si>
  <si>
    <t>y12^2/0.003</t>
  </si>
  <si>
    <t>1563510_KYLLQEQLK_2</t>
  </si>
  <si>
    <t>102079_KYLLQEQLK_2</t>
  </si>
  <si>
    <t>KYLLQEQLK</t>
  </si>
  <si>
    <t>b3/0.005</t>
  </si>
  <si>
    <t>1563515_KYLLQEQLK_2</t>
  </si>
  <si>
    <t>1563517_KYLLQEQLK_2</t>
  </si>
  <si>
    <t>1563516_KYLLQEQLK_2</t>
  </si>
  <si>
    <t>y6/-0.011</t>
  </si>
  <si>
    <t>1563509_KYLLQEQLK_2</t>
  </si>
  <si>
    <t>1563518_KYLLQEQLK_2</t>
  </si>
  <si>
    <t>y8/-0.013,b8+18/-0.013</t>
  </si>
  <si>
    <t>1564149_KYPLLLDVYAGPC(UniMod:4)SQK_3</t>
  </si>
  <si>
    <t>102120_KYPLLLDVYAGPC(UniMod:4)SQK_3</t>
  </si>
  <si>
    <t>KYPLLLDVYAGPCSQK</t>
  </si>
  <si>
    <t>b8/-0.005</t>
  </si>
  <si>
    <t>KYPLLLDVYAGPC(UniMod:4)SQK</t>
  </si>
  <si>
    <t>1564145_KYPLLLDVYAGPC(UniMod:4)SQK_3</t>
  </si>
  <si>
    <t>1564139_KYPLLLDVYAGPC(UniMod:4)SQK_3</t>
  </si>
  <si>
    <t>1564147_KYPLLLDVYAGPC(UniMod:4)SQK_3</t>
  </si>
  <si>
    <t>1564132_KYPLLLDVYAGPC(UniMod:4)SQK_3</t>
  </si>
  <si>
    <t>1564141_KYPLLLDVYAGPC(UniMod:4)SQK_3</t>
  </si>
  <si>
    <t>1/Q6V1X1</t>
  </si>
  <si>
    <t>1564259_KYPTVLFIYGGPQVQLVNNR_3</t>
  </si>
  <si>
    <t>102128_KYPTVLFIYGGPQVQLVNNR_3</t>
  </si>
  <si>
    <t>KYPTVLFIYGGPQVQLVNNR</t>
  </si>
  <si>
    <t>1564267_KYPTVLFIYGGPQVQLVNNR_3</t>
  </si>
  <si>
    <t>1564268_KYPTVLFIYGGPQVQLVNNR_3</t>
  </si>
  <si>
    <t>1564271_KYPTVLFIYGGPQVQLVNNR_3</t>
  </si>
  <si>
    <t>y9/-0.006,y19-44^2/-0.004</t>
  </si>
  <si>
    <t>1564264_KYPTVLFIYGGPQVQLVNNR_3</t>
  </si>
  <si>
    <t>1564260_KYPTVLFIYGGPQVQLVNNR_3</t>
  </si>
  <si>
    <t>1424805_y5_1_ILSTMDSPST_2</t>
  </si>
  <si>
    <t>102146_ILSTMDSPST_2</t>
  </si>
  <si>
    <t>ILSTMDSPST</t>
  </si>
  <si>
    <t>y5/-0.000</t>
  </si>
  <si>
    <t>1424811_y8_1_ILSTMDSPST_2</t>
  </si>
  <si>
    <t>y8/-0.006</t>
  </si>
  <si>
    <t>1424812_b9_1_ILSTMDSPST_2</t>
  </si>
  <si>
    <t>b9/-0.002</t>
  </si>
  <si>
    <t>1424806_b5_1_ILSTMDSPST_2</t>
  </si>
  <si>
    <t>1424808_b6_1_ILSTMDSPST_2</t>
  </si>
  <si>
    <t>1424803_y4_1_ILSTMDSPST_2</t>
  </si>
  <si>
    <t>y4/-0.003,y8-44^2/0.006</t>
  </si>
  <si>
    <t>1564724_KYQLTNAFGSFDLLDNTDIHLHFPAGAVTK_4</t>
  </si>
  <si>
    <t>102156_KYQLTNAFGSFDLLDNTDIHLHFPAGAVTK_4</t>
  </si>
  <si>
    <t>KYQLTNAFGSFDLLDNTDIHLHFPAGAVTK</t>
  </si>
  <si>
    <t>b6/-0.007</t>
  </si>
  <si>
    <t>1564731_KYQLTNAFGSFDLLDNTDIHLHFPAGAVTK_4</t>
  </si>
  <si>
    <t>b8/-0.001,y27-17^3/0.016</t>
  </si>
  <si>
    <t>1564727_KYQLTNAFGSFDLLDNTDIHLHFPAGAVTK_4</t>
  </si>
  <si>
    <t>1564728_KYQLTNAFGSFDLLDNTDIHLHFPAGAVTK_4</t>
  </si>
  <si>
    <t>y16^2/0.000</t>
  </si>
  <si>
    <t>1564736_KYQLTNAFGSFDLLDNTDIHLHFPAGAVTK_4</t>
  </si>
  <si>
    <t>b12/-0.009</t>
  </si>
  <si>
    <t>1564720_KYQLTNAFGSFDLLDNTDIHLHFPAGAVTK_4</t>
  </si>
  <si>
    <t>1/Q6YHK3</t>
  </si>
  <si>
    <t>1564748_KYQPNIDVQESIHFLESEFSR_3</t>
  </si>
  <si>
    <t>102157_KYQPNIDVQESIHFLESEFSR_3</t>
  </si>
  <si>
    <t>KYQPNIDVQESIHFLESEFSR</t>
  </si>
  <si>
    <t>1564750_KYQPNIDVQESIHFLESEFSR_3</t>
  </si>
  <si>
    <t>y9/-0.007</t>
  </si>
  <si>
    <t>1564752_KYQPNIDVQESIHFLESEFSR_3</t>
  </si>
  <si>
    <t>y11/-0.010</t>
  </si>
  <si>
    <t>1564743_KYQPNIDVQESIHFLESEFSR_3</t>
  </si>
  <si>
    <t>1564747_KYQPNIDVQESIHFLESEFSR_3</t>
  </si>
  <si>
    <t>1564739_KYQPNIDVQESIHFLESEFSR_3</t>
  </si>
  <si>
    <t>b3/-0.001,b11-44^3/0.004</t>
  </si>
  <si>
    <t>1564764_KYQPNIDVQESIHFLESEFSR_4</t>
  </si>
  <si>
    <t>102158_KYQPNIDVQESIHFLESEFSR_4</t>
  </si>
  <si>
    <t>1564758_KYQPNIDVQESIHFLESEFSR_4</t>
  </si>
  <si>
    <t>b3/0.001,b11-44^3/0.006</t>
  </si>
  <si>
    <t>1564776_KYQPNIDVQESIHFLESEFSR_4</t>
  </si>
  <si>
    <t>1564769_KYQPNIDVQESIHFLESEFSR_4</t>
  </si>
  <si>
    <t>y12^2/0.001</t>
  </si>
  <si>
    <t>1564782_KYQPNIDVQESIHFLESEFSR_4</t>
  </si>
  <si>
    <t>1564777_KYQPNIDVQESIHFLESEFSR_4</t>
  </si>
  <si>
    <t>99047_y8_1_HQTVPQNTGGK_2</t>
  </si>
  <si>
    <t>10216_HQTVPQNTGGK_2</t>
  </si>
  <si>
    <t>99039_y4_1_HQTVPQNTGGK_2</t>
  </si>
  <si>
    <t>99042_b4_1_HQTVPQNTGGK_2</t>
  </si>
  <si>
    <t>99046_y7_1_HQTVPQNTGGK_2</t>
  </si>
  <si>
    <t>99049_y9_1_HQTVPQNTGGK_2</t>
  </si>
  <si>
    <t>99043_y5_1_HQTVPQNTGGK_2</t>
  </si>
  <si>
    <t>1425004_y20_2_ILSVSPIQAEQELEDLVAVDLQWSKPTSENLGHGYFK_4</t>
  </si>
  <si>
    <t>102162_ILSVSPIQAEQELEDLVAVDLQWSKPTSENLGHGYFK_4</t>
  </si>
  <si>
    <t>ILSVSPIQAEQELEDLVAVDLQWSKPTSENLGHGYFK</t>
  </si>
  <si>
    <t>y20^2/0.002</t>
  </si>
  <si>
    <t>1424994_y4_1_ILSVSPIQAEQELEDLVAVDLQWSKPTSENLGHGYFK_4</t>
  </si>
  <si>
    <t>1425008_y14_1_ILSVSPIQAEQELEDLVAVDLQWSKPTSENLGHGYFK_4</t>
  </si>
  <si>
    <t>y14/0.002</t>
  </si>
  <si>
    <t>1424999_y6_1_ILSVSPIQAEQELEDLVAVDLQWSKPTSENLGHGYFK_4</t>
  </si>
  <si>
    <t>1425007_y12_1_ILSVSPIQAEQELEDLVAVDLQWSKPTSENLGHGYFK_4</t>
  </si>
  <si>
    <t>y12/-0.001</t>
  </si>
  <si>
    <t>1424997_y5_1_ILSVSPIQAEQELEDLVAVDLQWSKPTSENLGHGYFK_4</t>
  </si>
  <si>
    <t>1/P29144</t>
  </si>
  <si>
    <t>1565038_KYSDPGPVYDC(UniMod:4)LVWHDGEVWR_3</t>
  </si>
  <si>
    <t>102172_KYSDPGPVYDC(UniMod:4)LVWHDGEVWR_3</t>
  </si>
  <si>
    <t>KYSDPGPVYDCLVWHDGEVWR</t>
  </si>
  <si>
    <t>y8/-0.018</t>
  </si>
  <si>
    <t>KYSDPGPVYDC(UniMod:4)LVWHDGEVWR</t>
  </si>
  <si>
    <t>1565035_KYSDPGPVYDC(UniMod:4)LVWHDGEVWR_3</t>
  </si>
  <si>
    <t>y6/-0.006</t>
  </si>
  <si>
    <t>1565032_KYSDPGPVYDC(UniMod:4)LVWHDGEVWR_3</t>
  </si>
  <si>
    <t>y5/-0.013</t>
  </si>
  <si>
    <t>1565037_KYSDPGPVYDC(UniMod:4)LVWHDGEVWR_3</t>
  </si>
  <si>
    <t>y17^2/-0.019</t>
  </si>
  <si>
    <t>1565031_KYSDPGPVYDC(UniMod:4)LVWHDGEVWR_3</t>
  </si>
  <si>
    <t>b4/-0.003,y12-91^3/-0.015</t>
  </si>
  <si>
    <t>1565036_KYSDPGPVYDC(UniMod:4)LVWHDGEVWR_3</t>
  </si>
  <si>
    <t>1565063_KYSDPGPVYDC(UniMod:4)LVWHDGEVWR_4</t>
  </si>
  <si>
    <t>102173_KYSDPGPVYDC(UniMod:4)LVWHDGEVWR_4</t>
  </si>
  <si>
    <t>1565043_KYSDPGPVYDC(UniMod:4)LVWHDGEVWR_4</t>
  </si>
  <si>
    <t>b7^2/0.005</t>
  </si>
  <si>
    <t>1565071_KYSDPGPVYDC(UniMod:4)LVWHDGEVWR_4</t>
  </si>
  <si>
    <t>y8/-0.015</t>
  </si>
  <si>
    <t>1565054_KYSDPGPVYDC(UniMod:4)LVWHDGEVWR_4</t>
  </si>
  <si>
    <t>1565047_KYSDPGPVYDC(UniMod:4)LVWHDGEVWR_4</t>
  </si>
  <si>
    <t>b4/-0.000,y12-91^3/-0.013</t>
  </si>
  <si>
    <t>1565067_KYSDPGPVYDC(UniMod:4)LVWHDGEVWR_4</t>
  </si>
  <si>
    <t>[y13^2/0.012]</t>
  </si>
  <si>
    <t>99068_b4_1_HQTVPQNTGGKNPDPWAK_3</t>
  </si>
  <si>
    <t>10218_HQTVPQNTGGKNPDPWAK_3</t>
  </si>
  <si>
    <t>b4/-0.013,y4-35/-0.017</t>
  </si>
  <si>
    <t>99073_y7_1_HQTVPQNTGGKNPDPWAK_3</t>
  </si>
  <si>
    <t>99065_b3_1_HQTVPQNTGGKNPDPWAK_3</t>
  </si>
  <si>
    <t>b3/0.004</t>
  </si>
  <si>
    <t>99069_b9_2_HQTVPQNTGGKNPDPWAK_3</t>
  </si>
  <si>
    <t>b9^2/-0.009</t>
  </si>
  <si>
    <t>99072_y6_1_HQTVPQNTGGKNPDPWAK_3</t>
  </si>
  <si>
    <t>99070_y4_1_HQTVPQNTGGKNPDPWAK_3</t>
  </si>
  <si>
    <t>1425434_y10_1_ILTEAEIDAHLVALAER_2</t>
  </si>
  <si>
    <t>102190_ILTEAEIDAHLVALAER_2</t>
  </si>
  <si>
    <t>ILTEAEIDAHLVALAER</t>
  </si>
  <si>
    <t>y10/-0.012</t>
  </si>
  <si>
    <t>1425432_y9_1_ILTEAEIDAHLVALAER_2</t>
  </si>
  <si>
    <t>y9/-0.008</t>
  </si>
  <si>
    <t>1425429_y7_1_ILTEAEIDAHLVALAER_2</t>
  </si>
  <si>
    <t>1425430_y15_2_ILTEAEIDAHLVALAER_2</t>
  </si>
  <si>
    <t>1425431_y8_1_ILTEAEIDAHLVALAER_2</t>
  </si>
  <si>
    <t>1425435_b11_1_ILTEAEIDAHLVALAER_2</t>
  </si>
  <si>
    <t>b11/-0.007</t>
  </si>
  <si>
    <t>1425449_y13_2_ILTEAEIDAHLVALAER_3</t>
  </si>
  <si>
    <t>102191_ILTEAEIDAHLVALAER_3</t>
  </si>
  <si>
    <t>y13^2/-0.004</t>
  </si>
  <si>
    <t>1425458_y10_1_ILTEAEIDAHLVALAER_3</t>
  </si>
  <si>
    <t>1425444_y5_1_ILTEAEIDAHLVALAER_3</t>
  </si>
  <si>
    <t>1425446_y6_1_ILTEAEIDAHLVALAER_3</t>
  </si>
  <si>
    <t>1425454_y15_2_ILTEAEIDAHLVALAER_3</t>
  </si>
  <si>
    <t>1425451_y7_1_ILTEAEIDAHLVALAER_3</t>
  </si>
  <si>
    <t>1425472_y11_1_ILTEAEIDAHLVALAERD_2</t>
  </si>
  <si>
    <t>102192_ILTEAEIDAHLVALAERD_2</t>
  </si>
  <si>
    <t>ILTEAEIDAHLVALAERD</t>
  </si>
  <si>
    <t>y11/-0.012</t>
  </si>
  <si>
    <t>1425468_y8_1_ILTEAEIDAHLVALAERD_2</t>
  </si>
  <si>
    <t>1425467_y7_1_ILTEAEIDAHLVALAERD_2</t>
  </si>
  <si>
    <t>1425469_y9_1_ILTEAEIDAHLVALAERD_2</t>
  </si>
  <si>
    <t>1425471_y10_1_ILTEAEIDAHLVALAERD_2</t>
  </si>
  <si>
    <t>1425465_y6_1_ILTEAEIDAHLVALAERD_2</t>
  </si>
  <si>
    <t>1425490_y7_1_ILTEAEIDAHLVALAERD_3</t>
  </si>
  <si>
    <t>102193_ILTEAEIDAHLVALAERD_3</t>
  </si>
  <si>
    <t>1425484_y6_1_ILTEAEIDAHLVALAERD_3</t>
  </si>
  <si>
    <t>1425493_y16_2_ILTEAEIDAHLVALAERD_3</t>
  </si>
  <si>
    <t>y16^2/-0.001</t>
  </si>
  <si>
    <t>1425487_y14_2_ILTEAEIDAHLVALAERD_3</t>
  </si>
  <si>
    <t>y14^2/-0.001</t>
  </si>
  <si>
    <t>1425499_y9_1_ILTEAEIDAHLVALAERD_3</t>
  </si>
  <si>
    <t>1425495_y8_1_ILTEAEIDAHLVALAERD_3</t>
  </si>
  <si>
    <t>1/P05156</t>
  </si>
  <si>
    <t>1565747_KYTHLSC(UniMod:4)DK_2</t>
  </si>
  <si>
    <t>102212_KYTHLSC(UniMod:4)DK_2</t>
  </si>
  <si>
    <t>KYTHLSCDK</t>
  </si>
  <si>
    <t>KYTHLSC(UniMod:4)DK</t>
  </si>
  <si>
    <t>1565750_KYTHLSC(UniMod:4)DK_2</t>
  </si>
  <si>
    <t>y8/0.006,b8+18/0.006</t>
  </si>
  <si>
    <t>1565749_KYTHLSC(UniMod:4)DK_2</t>
  </si>
  <si>
    <t>b8/0.010,y8-18/0.010</t>
  </si>
  <si>
    <t>1565746_KYTHLSC(UniMod:4)DK_2</t>
  </si>
  <si>
    <t>1565740_KYTHLSC(UniMod:4)DK_2</t>
  </si>
  <si>
    <t>1565743_KYTHLSC(UniMod:4)DK_2</t>
  </si>
  <si>
    <t>1/Q9H6V9</t>
  </si>
  <si>
    <t>1426486_y10_1_ILTTSEDSNAQEIK_2</t>
  </si>
  <si>
    <t>102269_ILTTSEDSNAQEIK_2</t>
  </si>
  <si>
    <t>ILTTSEDSNAQEIK</t>
  </si>
  <si>
    <t>y10/-0.005</t>
  </si>
  <si>
    <t>1426488_y12_1_ILTTSEDSNAQEIK_2</t>
  </si>
  <si>
    <t>[y12/-0.019]</t>
  </si>
  <si>
    <t>1426483_y8_1_ILTTSEDSNAQEIK_2</t>
  </si>
  <si>
    <t>1426487_y11_1_ILTTSEDSNAQEIK_2</t>
  </si>
  <si>
    <t>y11/0.007</t>
  </si>
  <si>
    <t>1426484_y9_1_ILTTSEDSNAQEIK_2</t>
  </si>
  <si>
    <t>y9/0.004</t>
  </si>
  <si>
    <t>1426481_y7_1_ILTTSEDSNAQEIK_2</t>
  </si>
  <si>
    <t>1567336_LAAC(UniMod:4)LEGNC(UniMod:4)AEGLGTNYR_2</t>
  </si>
  <si>
    <t>102303_LAAC(UniMod:4)LEGNC(UniMod:4)AEGLGTNYR_2</t>
  </si>
  <si>
    <t>LAACLEGNCAEGLGTNYR</t>
  </si>
  <si>
    <t>y13/0.004</t>
  </si>
  <si>
    <t>LAAC(UniMod:4)LEGNC(UniMod:4)AEGLGTNYR</t>
  </si>
  <si>
    <t>1567333_LAAC(UniMod:4)LEGNC(UniMod:4)AEGLGTNYR_2</t>
  </si>
  <si>
    <t>1567330_LAAC(UniMod:4)LEGNC(UniMod:4)AEGLGTNYR_2</t>
  </si>
  <si>
    <t>y8/0.003</t>
  </si>
  <si>
    <t>1567335_LAAC(UniMod:4)LEGNC(UniMod:4)AEGLGTNYR_2</t>
  </si>
  <si>
    <t>y12/-0.002</t>
  </si>
  <si>
    <t>1567328_LAAC(UniMod:4)LEGNC(UniMod:4)AEGLGTNYR_2</t>
  </si>
  <si>
    <t>1567323_LAAC(UniMod:4)LEGNC(UniMod:4)AEGLGTNYR_2</t>
  </si>
  <si>
    <t>1567356_LAAC(UniMod:4)LEGNC(UniMod:4)AEGLGTNYR_3</t>
  </si>
  <si>
    <t>102304_LAAC(UniMod:4)LEGNC(UniMod:4)AEGLGTNYR_3</t>
  </si>
  <si>
    <t>b12/-0.006</t>
  </si>
  <si>
    <t>1567341_LAAC(UniMod:4)LEGNC(UniMod:4)AEGLGTNYR_3</t>
  </si>
  <si>
    <t>1567342_LAAC(UniMod:4)LEGNC(UniMod:4)AEGLGTNYR_3</t>
  </si>
  <si>
    <t>1567349_LAAC(UniMod:4)LEGNC(UniMod:4)AEGLGTNYR_3</t>
  </si>
  <si>
    <t>1567352_LAAC(UniMod:4)LEGNC(UniMod:4)AEGLGTNYR_3</t>
  </si>
  <si>
    <t>1567337_LAAC(UniMod:4)LEGNC(UniMod:4)AEGLGTNYR_3</t>
  </si>
  <si>
    <t>b4/0.001,b12^3/0.020,m2:5/0.001</t>
  </si>
  <si>
    <t>1/P28072</t>
  </si>
  <si>
    <t>1568225_LAAIAESGVER_2</t>
  </si>
  <si>
    <t>102366_LAAIAESGVER_2</t>
  </si>
  <si>
    <t>LAAIAESGVER</t>
  </si>
  <si>
    <t>1568214_LAAIAESGVER_2</t>
  </si>
  <si>
    <t>b4/0.000</t>
  </si>
  <si>
    <t>1568220_LAAIAESGVER_2</t>
  </si>
  <si>
    <t>1568228_LAAIAESGVER_2</t>
  </si>
  <si>
    <t>1568224_LAAIAESGVER_2</t>
  </si>
  <si>
    <t>1568226_LAAIAESGVER_2</t>
  </si>
  <si>
    <t>1568240_LAAIAESGVERQVLLGDQIPK_3</t>
  </si>
  <si>
    <t>102367_LAAIAESGVERQVLLGDQIPK_3</t>
  </si>
  <si>
    <t>LAAIAESGVERQVLLGDQIPK</t>
  </si>
  <si>
    <t>y15^2/-0.016</t>
  </si>
  <si>
    <t>1568243_LAAIAESGVERQVLLGDQIPK_3</t>
  </si>
  <si>
    <t>y17^2/0.010</t>
  </si>
  <si>
    <t>1568230_LAAIAESGVERQVLLGDQIPK_3</t>
  </si>
  <si>
    <t>1568241_LAAIAESGVERQVLLGDQIPK_3</t>
  </si>
  <si>
    <t>1568233_LAAIAESGVERQVLLGDQIPK_3</t>
  </si>
  <si>
    <t>1568239_LAAIAESGVERQVLLGDQIPK_3</t>
  </si>
  <si>
    <t>b15^2/0.002</t>
  </si>
  <si>
    <t>156534_ALGSLHLPTNPTSLPAVAK_3</t>
  </si>
  <si>
    <t>10238_ALGSLHLPTNPTSLPAVAK_3</t>
  </si>
  <si>
    <t>ALGSLHLPTNPTSLPAVAK</t>
  </si>
  <si>
    <t>156544_ALGSLHLPTNPTSLPAVAK_3</t>
  </si>
  <si>
    <t>b10/-0.017</t>
  </si>
  <si>
    <t>156543_ALGSLHLPTNPTSLPAVAK_3</t>
  </si>
  <si>
    <t>y9/0.012</t>
  </si>
  <si>
    <t>156531_ALGSLHLPTNPTSLPAVAK_3</t>
  </si>
  <si>
    <t>y9^2/-0.010,b5/-0.010</t>
  </si>
  <si>
    <t>156540_ALGSLHLPTNPTSLPAVAK_3</t>
  </si>
  <si>
    <t>b7/0.014</t>
  </si>
  <si>
    <t>156539_ALGSLHLPTNPTSLPAVAK_3</t>
  </si>
  <si>
    <t>99323_b7_1_HSASLIFLHGSGDSGQGLR_3</t>
  </si>
  <si>
    <t>10239_HSASLIFLHGSGDSGQGLR_3</t>
  </si>
  <si>
    <t>b7/-0.004,y15-45^2/-0.002</t>
  </si>
  <si>
    <t>99319_y6_1_HSASLIFLHGSGDSGQGLR_3</t>
  </si>
  <si>
    <t>99330_y10_1_HSASLIFLHGSGDSGQGLR_3</t>
  </si>
  <si>
    <t>y10/0.014</t>
  </si>
  <si>
    <t>99318_b6_1_HSASLIFLHGSGDSGQGLR_3</t>
  </si>
  <si>
    <t>99316_y11_2_HSASLIFLHGSGDSGQGLR_3</t>
  </si>
  <si>
    <t>y11^2/0.004</t>
  </si>
  <si>
    <t>99331_y11_1_HSASLIFLHGSGDSGQGLR_3</t>
  </si>
  <si>
    <t>y11/0.011</t>
  </si>
  <si>
    <t>1428297_y8_1_ILYEEVDESEVEVIHVPSPALEER_3</t>
  </si>
  <si>
    <t>102396_ILYEEVDESEVEVIHVPSPALEER_3</t>
  </si>
  <si>
    <t>ILYEEVDESEVEVIHVPSPALEER</t>
  </si>
  <si>
    <t>[y8/0.014]</t>
  </si>
  <si>
    <t>1428303_y12_1_ILYEEVDESEVEVIHVPSPALEER_3</t>
  </si>
  <si>
    <t>y12/0.017</t>
  </si>
  <si>
    <t>1428290_b3_1_ILYEEVDESEVEVIHVPSPALEER_3</t>
  </si>
  <si>
    <t>1428299_y18_2_ILYEEVDESEVEVIHVPSPALEER_3</t>
  </si>
  <si>
    <t>y18^2/0.018</t>
  </si>
  <si>
    <t>1428302_y11_1_ILYEEVDESEVEVIHVPSPALEER_3</t>
  </si>
  <si>
    <t>[y11/0.019]</t>
  </si>
  <si>
    <t>1428300_y10_1_ILYEEVDESEVEVIHVPSPALEER_3</t>
  </si>
  <si>
    <t>y10/-0.007</t>
  </si>
  <si>
    <t>99348_b14_2_HSASLIFLHGSGDSGQGLR_4</t>
  </si>
  <si>
    <t>10240_HSASLIFLHGSGDSGQGLR_4</t>
  </si>
  <si>
    <t>b14^2/-0.000</t>
  </si>
  <si>
    <t>99343_b6_1_HSASLIFLHGSGDSGQGLR_4</t>
  </si>
  <si>
    <t>99339_y5_1_HSASLIFLHGSGDSGQGLR_4</t>
  </si>
  <si>
    <t>99346_b13_2_HSASLIFLHGSGDSGQGLR_4</t>
  </si>
  <si>
    <t>b13^2/-0.001</t>
  </si>
  <si>
    <t>99337_b5_1_HSASLIFLHGSGDSGQGLR_4</t>
  </si>
  <si>
    <t>b5/0.000</t>
  </si>
  <si>
    <t>99335_y4_1_HSASLIFLHGSGDSGQGLR_4</t>
  </si>
  <si>
    <t>98829_y4_1_HVLFPLK_2</t>
  </si>
  <si>
    <t>10249_HVLFPLK_2</t>
  </si>
  <si>
    <t>HVLFPLK</t>
  </si>
  <si>
    <t>98828_b4_1_HVLFPLK_2</t>
  </si>
  <si>
    <t>98827_y3_1_HVLFPLK_2</t>
  </si>
  <si>
    <t>98833_y6_1_HVLFPLK_2</t>
  </si>
  <si>
    <t>98831_y5_1_HVLFPLK_2</t>
  </si>
  <si>
    <t>98826_b3_1_HVLFPLK_2</t>
  </si>
  <si>
    <t>b3/0.008,y6-17^2/0.001</t>
  </si>
  <si>
    <t>1/P23141</t>
  </si>
  <si>
    <t>6650_y6_1_GDVKPLAEQIAITAGC(UniMod:4)K_3</t>
  </si>
  <si>
    <t>1025_GDVKPLAEQIAITAGC(UniMod:4)K_3</t>
  </si>
  <si>
    <t>GDVKPLAEQIAITAGCK</t>
  </si>
  <si>
    <t>GDVKPLAEQIAITAGC(UniMod:4)K</t>
  </si>
  <si>
    <t>6651_b7_1_GDVKPLAEQIAITAGC(UniMod:4)K_3</t>
  </si>
  <si>
    <t>b7/0.013,b14-46^2/0.013</t>
  </si>
  <si>
    <t>6648_y5_1_GDVKPLAEQIAITAGC(UniMod:4)K_3</t>
  </si>
  <si>
    <t>y5/0.010</t>
  </si>
  <si>
    <t>6645_y3_1_GDVKPLAEQIAITAGC(UniMod:4)K_3</t>
  </si>
  <si>
    <t>6652_y7_1_GDVKPLAEQIAITAGC(UniMod:4)K_3</t>
  </si>
  <si>
    <t>6647_y4_1_GDVKPLAEQIAITAGC(UniMod:4)K_3</t>
  </si>
  <si>
    <t>1/P04070</t>
  </si>
  <si>
    <t>1570399_LAC(UniMod:4)GAVLIHPSWVLTAAHC(UniMod:4)MDESKK_5</t>
  </si>
  <si>
    <t>102508_LAC(UniMod:4)GAVLIHPSWVLTAAHC(UniMod:4)MDESKK_5</t>
  </si>
  <si>
    <t>LACGAVLIHPSWVLTAAHCMDESKK</t>
  </si>
  <si>
    <t>y10^2/-0.001</t>
  </si>
  <si>
    <t>LAC(UniMod:4)GAVLIHPSWVLTAAHC(UniMod:4)MDESKK</t>
  </si>
  <si>
    <t>1570400_LAC(UniMod:4)GAVLIHPSWVLTAAHC(UniMod:4)MDESKK_5</t>
  </si>
  <si>
    <t>y11^2/-0.010</t>
  </si>
  <si>
    <t>1570404_LAC(UniMod:4)GAVLIHPSWVLTAAHC(UniMod:4)MDESKK_5</t>
  </si>
  <si>
    <t>y12^2/0.002</t>
  </si>
  <si>
    <t>1570395_LAC(UniMod:4)GAVLIHPSWVLTAAHC(UniMod:4)MDESKK_5</t>
  </si>
  <si>
    <t>1570402_LAC(UniMod:4)GAVLIHPSWVLTAAHC(UniMod:4)MDESKK_5</t>
  </si>
  <si>
    <t>b12^2/0.001</t>
  </si>
  <si>
    <t>1570406_LAC(UniMod:4)GAVLIHPSWVLTAAHC(UniMod:4)MDESKK_5</t>
  </si>
  <si>
    <t>1570991_LADEQLSSVIQDMAVR_2</t>
  </si>
  <si>
    <t>102546_LADEQLSSVIQDMAVR_2</t>
  </si>
  <si>
    <t>LADEQLSSVIQDMAVR</t>
  </si>
  <si>
    <t>1571002_LADEQLSSVIQDMAVR_2</t>
  </si>
  <si>
    <t>y10/0.007</t>
  </si>
  <si>
    <t>1570998_LADEQLSSVIQDMAVR_2</t>
  </si>
  <si>
    <t>1571000_LADEQLSSVIQDMAVR_2</t>
  </si>
  <si>
    <t>1571003_LADEQLSSVIQDMAVR_2</t>
  </si>
  <si>
    <t>y11/-0.007</t>
  </si>
  <si>
    <t>1570995_LADEQLSSVIQDMAVR_2</t>
  </si>
  <si>
    <t>1571012_LADEQLSSVIQDM(UniMod:35)AVR_2</t>
  </si>
  <si>
    <t>102547_LADEQLSSVIQDM(UniMod:35)AVR_2</t>
  </si>
  <si>
    <t>y10/-0.018</t>
  </si>
  <si>
    <t>LADEQLSSVIQDM(UniMod:35)AVR</t>
  </si>
  <si>
    <t>1571009_LADEQLSSVIQDM(UniMod:35)AVR_2</t>
  </si>
  <si>
    <t>1571010_LADEQLSSVIQDM(UniMod:35)AVR_2</t>
  </si>
  <si>
    <t>y8/-0.019</t>
  </si>
  <si>
    <t>1571013_LADEQLSSVIQDM(UniMod:35)AVR_2</t>
  </si>
  <si>
    <t>y11/-0.017</t>
  </si>
  <si>
    <t>1571007_LADEQLSSVIQDM(UniMod:35)AVR_2</t>
  </si>
  <si>
    <t>b5/-0.002,m2:6/-0.002</t>
  </si>
  <si>
    <t>1571005_LADEQLSSVIQDM(UniMod:35)AVR_2</t>
  </si>
  <si>
    <t>b4/0.009</t>
  </si>
  <si>
    <t>1571026_LADEQLSSVIQDMAVR_3</t>
  </si>
  <si>
    <t>102548_LADEQLSSVIQDMAVR_3</t>
  </si>
  <si>
    <t>1571017_LADEQLSSVIQDMAVR_3</t>
  </si>
  <si>
    <t>1571029_LADEQLSSVIQDMAVR_3</t>
  </si>
  <si>
    <t>b9/0.000,m2:10/0.000</t>
  </si>
  <si>
    <t>1571019_LADEQLSSVIQDMAVR_3</t>
  </si>
  <si>
    <t>1571027_LADEQLSSVIQDMAVR_3</t>
  </si>
  <si>
    <t>b8/0.004,m8:15/-0.015</t>
  </si>
  <si>
    <t>1571024_LADEQLSSVIQDMAVR_3</t>
  </si>
  <si>
    <t>1571054_LADFALLC(UniMod:4)LDGK_2</t>
  </si>
  <si>
    <t>102549_LADFALLC(UniMod:4)LDGK_2</t>
  </si>
  <si>
    <t>LADFALLCLDGK</t>
  </si>
  <si>
    <t>y10/-0.000</t>
  </si>
  <si>
    <t>LADFALLC(UniMod:4)LDGK</t>
  </si>
  <si>
    <t>1571035_LADFALLC(UniMod:4)LDGK_2</t>
  </si>
  <si>
    <t>b5/-0.001,m2:6/-0.001</t>
  </si>
  <si>
    <t>1571036_LADFALLC(UniMod:4)LDGK_2</t>
  </si>
  <si>
    <t>1571047_LADFALLC(UniMod:4)LDGK_2</t>
  </si>
  <si>
    <t>1571040_LADFALLC(UniMod:4)LDGK_2</t>
  </si>
  <si>
    <t>1571044_LADFALLC(UniMod:4)LDGK_2</t>
  </si>
  <si>
    <t>98882_y4_1_HVMDVVDEELSK_2</t>
  </si>
  <si>
    <t>10255_HVMDVVDEELSK_2</t>
  </si>
  <si>
    <t>HVMDVVDEELSK</t>
  </si>
  <si>
    <t>98891_y11_1_HVMDVVDEELSK_2</t>
  </si>
  <si>
    <t>98885_b5_1_HVMDVVDEELSK_2</t>
  </si>
  <si>
    <t>98890_y10_1_HVMDVVDEELSK_2</t>
  </si>
  <si>
    <t>y10/-0.011</t>
  </si>
  <si>
    <t>98889_y9_1_HVMDVVDEELSK_2</t>
  </si>
  <si>
    <t>98884_b4_1_HVMDVVDEELSK_2</t>
  </si>
  <si>
    <t>[b4/0.017]</t>
  </si>
  <si>
    <t>1571072_LADFALLC(UniMod:4)LDGKR_3</t>
  </si>
  <si>
    <t>102550_LADFALLC(UniMod:4)LDGKR_3</t>
  </si>
  <si>
    <t>LADFALLCLDGKR</t>
  </si>
  <si>
    <t>LADFALLC(UniMod:4)LDGKR</t>
  </si>
  <si>
    <t>1571073_LADFALLC(UniMod:4)LDGKR_3</t>
  </si>
  <si>
    <t>1571067_LADFALLC(UniMod:4)LDGKR_3</t>
  </si>
  <si>
    <t>y11^2/0.000</t>
  </si>
  <si>
    <t>1571056_LADFALLC(UniMod:4)LDGKR_3</t>
  </si>
  <si>
    <t>1571069_LADFALLC(UniMod:4)LDGKR_3</t>
  </si>
  <si>
    <t>1571068_LADFALLC(UniMod:4)LDGKR_3</t>
  </si>
  <si>
    <t>y12^2/-0.000</t>
  </si>
  <si>
    <t>99546_y9_1_HSIFTPETNPR_2</t>
  </si>
  <si>
    <t>10256_HSIFTPETNPR_2</t>
  </si>
  <si>
    <t>99547_y10_1_HSIFTPETNPR_2</t>
  </si>
  <si>
    <t>99542_y4_1_HSIFTPETNPR_2</t>
  </si>
  <si>
    <t>99543_y6_1_HSIFTPETNPR_2</t>
  </si>
  <si>
    <t>99545_y8_1_HSIFTPETNPR_2</t>
  </si>
  <si>
    <t>99544_y7_1_HSIFTPETNPR_2</t>
  </si>
  <si>
    <t>99552_b5_1_HSIFTPETNPR_3</t>
  </si>
  <si>
    <t>10257_HSIFTPETNPR_3</t>
  </si>
  <si>
    <t>99550_b4_1_HSIFTPETNPR_3</t>
  </si>
  <si>
    <t>99549_y3_1_HSIFTPETNPR_3</t>
  </si>
  <si>
    <t>99553_y5_1_HSIFTPETNPR_3</t>
  </si>
  <si>
    <t>99551_y4_1_HSIFTPETNPR_3</t>
  </si>
  <si>
    <t>99554_y6_1_HSIFTPETNPR_3</t>
  </si>
  <si>
    <t>1/P52948</t>
  </si>
  <si>
    <t>1571577_LADINYEGR_2</t>
  </si>
  <si>
    <t>102585_LADINYEGR_2</t>
  </si>
  <si>
    <t>LADINYEGR</t>
  </si>
  <si>
    <t>1571580_LADINYEGR_2</t>
  </si>
  <si>
    <t>y5/-0.006</t>
  </si>
  <si>
    <t>1571587_LADINYEGR_2</t>
  </si>
  <si>
    <t>1571579_LADINYEGR_2</t>
  </si>
  <si>
    <t>1571584_LADINYEGR_2</t>
  </si>
  <si>
    <t>1571582_LADINYEGR_2</t>
  </si>
  <si>
    <t>1/Q9NUJ1</t>
  </si>
  <si>
    <t>147372_y5_1_ALAIEEFC(UniMod:4)K_2</t>
  </si>
  <si>
    <t>10260_ALAIEEFC(UniMod:4)K_2</t>
  </si>
  <si>
    <t>ALAIEEFCK</t>
  </si>
  <si>
    <t>ALAIEEFC(UniMod:4)K</t>
  </si>
  <si>
    <t>147374_y7_1_ALAIEEFC(UniMod:4)K_2</t>
  </si>
  <si>
    <t>y7/0.018</t>
  </si>
  <si>
    <t>147368_b4_1_ALAIEEFC(UniMod:4)K_2</t>
  </si>
  <si>
    <t>147371_y4_1_ALAIEEFC(UniMod:4)K_2</t>
  </si>
  <si>
    <t>147373_y6_1_ALAIEEFC(UniMod:4)K_2</t>
  </si>
  <si>
    <t>147369_y3_1_ALAIEEFC(UniMod:4)K_2</t>
  </si>
  <si>
    <t>1/Q16740</t>
  </si>
  <si>
    <t>1431666_y9_2_IMIHQPSGGAR_2</t>
  </si>
  <si>
    <t>102630_IMIHQPSGGAR_2</t>
  </si>
  <si>
    <t>IMIHQPSGGAR</t>
  </si>
  <si>
    <t>y9^2/-0.004</t>
  </si>
  <si>
    <t>1431671_y8_1_IMIHQPSGGAR_2</t>
  </si>
  <si>
    <t>1431664_y8_2_IMIHQPSGGAR_2</t>
  </si>
  <si>
    <t>1431668_y6_1_IMIHQPSGGAR_2</t>
  </si>
  <si>
    <t>1431670_y7_1_IMIHQPSGGAR_2</t>
  </si>
  <si>
    <t>1431669_b5_1_IMIHQPSGGAR_2</t>
  </si>
  <si>
    <t>b5/-0.010</t>
  </si>
  <si>
    <t>1/Q92597</t>
  </si>
  <si>
    <t>1572685_LAEAFKYFVQGMGYMPSASMTR_3</t>
  </si>
  <si>
    <t>102660_LAEAFKYFVQGMGYMPSASMTR_3</t>
  </si>
  <si>
    <t>LAEAFKYFVQGMGYMPSASMTR</t>
  </si>
  <si>
    <t>y7^2/-0.001</t>
  </si>
  <si>
    <t>1572696_LAEAFKYFVQGMGYMPSASMTR_3</t>
  </si>
  <si>
    <t>y10/0.020</t>
  </si>
  <si>
    <t>1572691_LAEAFKYFVQGMGYMPSASMTR_3</t>
  </si>
  <si>
    <t>[y7/0.015]</t>
  </si>
  <si>
    <t>1572692_LAEAFKYFVQGMGYMPSASMTR_3</t>
  </si>
  <si>
    <t>1572688_LAEAFKYFVQGMGYMPSASMTR_3</t>
  </si>
  <si>
    <t>1572693_LAEAFKYFVQGMGYMPSASMTR_3</t>
  </si>
  <si>
    <t>1/P00488</t>
  </si>
  <si>
    <t>99041_y9_1_HVYGELDVQIQR_2</t>
  </si>
  <si>
    <t>10268_HVYGELDVQIQR_2</t>
  </si>
  <si>
    <t>HVYGELDVQIQR</t>
  </si>
  <si>
    <t>y9/0.011</t>
  </si>
  <si>
    <t>99037_y5_1_HVYGELDVQIQR_2</t>
  </si>
  <si>
    <t>99043_y11_1_HVYGELDVQIQR_2</t>
  </si>
  <si>
    <t>y11/0.000</t>
  </si>
  <si>
    <t>99042_y10_1_HVYGELDVQIQR_2</t>
  </si>
  <si>
    <t>99038_y6_1_HVYGELDVQIQR_2</t>
  </si>
  <si>
    <t>99039_y7_1_HVYGELDVQIQR_2</t>
  </si>
  <si>
    <t>y7/-0.017</t>
  </si>
  <si>
    <t>99051_y6_1_HVYGELDVQIQR_3</t>
  </si>
  <si>
    <t>10269_HVYGELDVQIQR_3</t>
  </si>
  <si>
    <t>y6/0.000</t>
  </si>
  <si>
    <t>99045_y3_1_HVYGELDVQIQR_3</t>
  </si>
  <si>
    <t>99048_b5_1_HVYGELDVQIQR_3</t>
  </si>
  <si>
    <t>b5/0.002</t>
  </si>
  <si>
    <t>99047_y4_1_HVYGELDVQIQR_3</t>
  </si>
  <si>
    <t>99049_y5_1_HVYGELDVQIQR_3</t>
  </si>
  <si>
    <t>99052_b7_1_HVYGELDVQIQR_3</t>
  </si>
  <si>
    <t>1432495_y10_1_IMNGEADAMSLDGGFVYIAGK_2</t>
  </si>
  <si>
    <t>102690_IMNGEADAMSLDGGFVYIAGK_2</t>
  </si>
  <si>
    <t>IMNGEADAMSLDGGFVYIAGK</t>
  </si>
  <si>
    <t>y10/-0.014</t>
  </si>
  <si>
    <t>1432494_y9_1_IMNGEADAMSLDGGFVYIAGK_2</t>
  </si>
  <si>
    <t>y9/0.008</t>
  </si>
  <si>
    <t>1432490_y4_1_IMNGEADAMSLDGGFVYIAGK_2</t>
  </si>
  <si>
    <t>1432497_y12_1_IMNGEADAMSLDGGFVYIAGK_2</t>
  </si>
  <si>
    <t>y12/-0.008</t>
  </si>
  <si>
    <t>1432491_y5_1_IMNGEADAMSLDGGFVYIAGK_2</t>
  </si>
  <si>
    <t>1432498_y13_1_IMNGEADAMSLDGGFVYIAGK_2</t>
  </si>
  <si>
    <t>y13/0.002</t>
  </si>
  <si>
    <t>1432501_y4_1_IM(UniMod:35)NGEADAMSLDGGFVYIAGK_2</t>
  </si>
  <si>
    <t>102691_IM(UniMod:35)NGEADAMSLDGGFVYIAGK_2</t>
  </si>
  <si>
    <t>IM(UniMod:35)NGEADAMSLDGGFVYIAGK</t>
  </si>
  <si>
    <t>1432506_y16_1_IM(UniMod:35)NGEADAMSLDGGFVYIAGK_2</t>
  </si>
  <si>
    <t>y16/-0.017</t>
  </si>
  <si>
    <t>1432503_y6_1_IM(UniMod:35)NGEADAMSLDGGFVYIAGK_2</t>
  </si>
  <si>
    <t>1432502_y5_1_IM(UniMod:35)NGEADAMSLDGGFVYIAGK_2</t>
  </si>
  <si>
    <t>1432504_y12_1_IM(UniMod:35)NGEADAMSLDGGFVYIAGK_2</t>
  </si>
  <si>
    <t>y12/0.006</t>
  </si>
  <si>
    <t>1432505_y13_1_IM(UniMod:35)NGEADAMSLDGGFVYIAGK_2</t>
  </si>
  <si>
    <t>y13/0.007</t>
  </si>
  <si>
    <t>1432513_y12_1_IMNGEADAM(UniMod:35)SLDGGFVYIAGK_2</t>
  </si>
  <si>
    <t>102692_IMNGEADAM(UniMod:35)SLDGGFVYIAGK_2</t>
  </si>
  <si>
    <t>y12/0.018</t>
  </si>
  <si>
    <t>IMNGEADAM(UniMod:35)SLDGGFVYIAGK</t>
  </si>
  <si>
    <t>1432512_y9_1_IMNGEADAM(UniMod:35)SLDGGFVYIAGK_2</t>
  </si>
  <si>
    <t>y9/-0.016</t>
  </si>
  <si>
    <t>1432507_y4_1_IMNGEADAM(UniMod:35)SLDGGFVYIAGK_2</t>
  </si>
  <si>
    <t>1432509_y5_1_IMNGEADAM(UniMod:35)SLDGGFVYIAGK_2</t>
  </si>
  <si>
    <t>1432510_b6_1_IMNGEADAM(UniMod:35)SLDGGFVYIAGK_2</t>
  </si>
  <si>
    <t>b6/-0.012</t>
  </si>
  <si>
    <t>1432508_b4_1_IMNGEADAM(UniMod:35)SLDGGFVYIAGK_2</t>
  </si>
  <si>
    <t>1432516_y4_1_IMNGEADAMSLDGGFVYIAGK_3</t>
  </si>
  <si>
    <t>102693_IMNGEADAMSLDGGFVYIAGK_3</t>
  </si>
  <si>
    <t>1432519_y6_1_IMNGEADAMSLDGGFVYIAGK_3</t>
  </si>
  <si>
    <t>1432524_y9_1_IMNGEADAMSLDGGFVYIAGK_3</t>
  </si>
  <si>
    <t>1432518_y5_1_IMNGEADAMSLDGGFVYIAGK_3</t>
  </si>
  <si>
    <t>1432527_y10_1_IMNGEADAMSLDGGFVYIAGK_3</t>
  </si>
  <si>
    <t>1432522_b8_1_IMNGEADAMSLDGGFVYIAGK_3</t>
  </si>
  <si>
    <t>b8/-0.001</t>
  </si>
  <si>
    <t>1432535_y8_1_IM(UniMod:35)NGEADAMSLDGGFVYIAGK_3</t>
  </si>
  <si>
    <t>102694_IM(UniMod:35)NGEADAMSLDGGFVYIAGK_3</t>
  </si>
  <si>
    <t>y8/-0.017</t>
  </si>
  <si>
    <t>1432533_y7_1_IM(UniMod:35)NGEADAMSLDGGFVYIAGK_3</t>
  </si>
  <si>
    <t>1432529_y4_1_IM(UniMod:35)NGEADAMSLDGGFVYIAGK_3</t>
  </si>
  <si>
    <t>y4/-0.012</t>
  </si>
  <si>
    <t>1432532_b7_1_IM(UniMod:35)NGEADAMSLDGGFVYIAGK_3</t>
  </si>
  <si>
    <t>1432534_b8_1_IM(UniMod:35)NGEADAMSLDGGFVYIAGK_3</t>
  </si>
  <si>
    <t>b8/-0.018</t>
  </si>
  <si>
    <t>1432531_y6_1_IM(UniMod:35)NGEADAMSLDGGFVYIAGK_3</t>
  </si>
  <si>
    <t>y6/0.014</t>
  </si>
  <si>
    <t>1432546_y10_1_IM(UniMod:35)NGEADAM(UniMod:35)SLDGGFVYIAGK_3</t>
  </si>
  <si>
    <t>102695_IM(UniMod:35)NGEADAM(UniMod:35)SLDGGFVYIAGK_3</t>
  </si>
  <si>
    <t>IM(UniMod:35)NGEADAM(UniMod:35)SLDGGFVYIAGK</t>
  </si>
  <si>
    <t>1432541_b7_1_IM(UniMod:35)NGEADAM(UniMod:35)SLDGGFVYIAGK_3</t>
  </si>
  <si>
    <t>b7/-0.006</t>
  </si>
  <si>
    <t>1432538_y5_1_IM(UniMod:35)NGEADAM(UniMod:35)SLDGGFVYIAGK_3</t>
  </si>
  <si>
    <t>1432539_b5_1_IM(UniMod:35)NGEADAM(UniMod:35)SLDGGFVYIAGK_3</t>
  </si>
  <si>
    <t>b5/0.009,b11-44^2/-0.009</t>
  </si>
  <si>
    <t>1432537_y4_1_IM(UniMod:35)NGEADAM(UniMod:35)SLDGGFVYIAGK_3</t>
  </si>
  <si>
    <t>1432544_y9_1_IM(UniMod:35)NGEADAM(UniMod:35)SLDGGFVYIAGK_3</t>
  </si>
  <si>
    <t>1573467_LAEFQTDSQGK_2</t>
  </si>
  <si>
    <t>102715_LAEFQTDSQGK_2</t>
  </si>
  <si>
    <t>LAEFQTDSQGK</t>
  </si>
  <si>
    <t>1573472_LAEFQTDSQGK_2</t>
  </si>
  <si>
    <t>1573474_LAEFQTDSQGK_2</t>
  </si>
  <si>
    <t>y9/-0.000</t>
  </si>
  <si>
    <t>1573469_LAEFQTDSQGK_2</t>
  </si>
  <si>
    <t>1573463_LAEFQTDSQGK_2</t>
  </si>
  <si>
    <t>1573470_LAEFQTDSQGK_2</t>
  </si>
  <si>
    <t>1/Q99895</t>
  </si>
  <si>
    <t>1573692_LAEHVELSDTIQVAC(UniMod:4)LPEK_3</t>
  </si>
  <si>
    <t>102727_LAEHVELSDTIQVAC(UniMod:4)LPEK_3</t>
  </si>
  <si>
    <t>LAEHVELSDTIQVACLPEK</t>
  </si>
  <si>
    <t>LAEHVELSDTIQVAC(UniMod:4)LPEK</t>
  </si>
  <si>
    <t>1573682_LAEHVELSDTIQVAC(UniMod:4)LPEK_3</t>
  </si>
  <si>
    <t>y5/0.004,b12-45^2/-0.003</t>
  </si>
  <si>
    <t>1573694_LAEHVELSDTIQVAC(UniMod:4)LPEK_3</t>
  </si>
  <si>
    <t>1573684_LAEHVELSDTIQVAC(UniMod:4)LPEK_3</t>
  </si>
  <si>
    <t>b6/-0.004,m2:7/-0.004</t>
  </si>
  <si>
    <t>1573697_LAEHVELSDTIQVAC(UniMod:4)LPEK_3</t>
  </si>
  <si>
    <t>b10/0.003,m2:11/0.003</t>
  </si>
  <si>
    <t>1573672_LAEHVELSDTIQVAC(UniMod:4)LPEK_3</t>
  </si>
  <si>
    <t>1/Q2T9J0</t>
  </si>
  <si>
    <t>157148_ALGWFALLGVR_2</t>
  </si>
  <si>
    <t>10278_ALGWFALLGVR_2</t>
  </si>
  <si>
    <t>ALGWFALLGVR</t>
  </si>
  <si>
    <t>157150_ALGWFALLGVR_2</t>
  </si>
  <si>
    <t>157151_ALGWFALLGVR_2</t>
  </si>
  <si>
    <t>b5/-0.005,m3:7/-0.005</t>
  </si>
  <si>
    <t>157153_ALGWFALLGVR_2</t>
  </si>
  <si>
    <t>157161_ALGWFALLGVR_2</t>
  </si>
  <si>
    <t>157157_ALGWFALLGVR_2</t>
  </si>
  <si>
    <t>99789_y9_1_HSTIFENLANK_2</t>
  </si>
  <si>
    <t>10279_HSTIFENLANK_2</t>
  </si>
  <si>
    <t>99783_b6_1_HSTIFENLANK_2</t>
  </si>
  <si>
    <t>99784_b7_1_HSTIFENLANK_2</t>
  </si>
  <si>
    <t>99785_y7_1_HSTIFENLANK_2</t>
  </si>
  <si>
    <t>99778_b4_1_HSTIFENLANK_2</t>
  </si>
  <si>
    <t>99791_y10_1_HSTIFENLANK_2</t>
  </si>
  <si>
    <t>1/O00154</t>
  </si>
  <si>
    <t>1433893_b6_1_IMRPDDANVAGNVHGGTILK_3</t>
  </si>
  <si>
    <t>102790_IMRPDDANVAGNVHGGTILK_3</t>
  </si>
  <si>
    <t>IMRPDDANVAGNVHGGTILK</t>
  </si>
  <si>
    <t>b6/0.001,b14-35^2/-0.003</t>
  </si>
  <si>
    <t>1433902_y10_1_IMRPDDANVAGNVHGGTILK_3</t>
  </si>
  <si>
    <t>1433896_b7_1_IMRPDDANVAGNVHGGTILK_3</t>
  </si>
  <si>
    <t>1433900_b8_1_IMRPDDANVAGNVHGGTILK_3</t>
  </si>
  <si>
    <t>1433888_y6_1_IMRPDDANVAGNVHGGTILK_3</t>
  </si>
  <si>
    <t>1433891_y7_1_IMRPDDANVAGNVHGGTILK_3</t>
  </si>
  <si>
    <t>1433923_b8_1_IM(UniMod:35)RPDDANVAGNVHGGTILK_3</t>
  </si>
  <si>
    <t>102791_IM(UniMod:35)RPDDANVAGNVHGGTILK_3</t>
  </si>
  <si>
    <t>b8/0.008</t>
  </si>
  <si>
    <t>IM(UniMod:35)RPDDANVAGNVHGGTILK</t>
  </si>
  <si>
    <t>1433926_y10_1_IM(UniMod:35)RPDDANVAGNVHGGTILK_3</t>
  </si>
  <si>
    <t>1433919_y7_1_IM(UniMod:35)RPDDANVAGNVHGGTILK_3</t>
  </si>
  <si>
    <t>1433910_b8_2_IM(UniMod:35)RPDDANVAGNVHGGTILK_3</t>
  </si>
  <si>
    <t>b8^2/-0.002,m11:15/-0.012</t>
  </si>
  <si>
    <t>1433916_y6_1_IM(UniMod:35)RPDDANVAGNVHGGTILK_3</t>
  </si>
  <si>
    <t>1433928_y11_1_IM(UniMod:35)RPDDANVAGNVHGGTILK_3</t>
  </si>
  <si>
    <t>y11/0.001</t>
  </si>
  <si>
    <t>1433942_y7_1_IMRPDDANVAGNVHGGTILK_4</t>
  </si>
  <si>
    <t>102792_IMRPDDANVAGNVHGGTILK_4</t>
  </si>
  <si>
    <t>1433947_b7_1_IMRPDDANVAGNVHGGTILK_4</t>
  </si>
  <si>
    <t>1433950_b8_1_IMRPDDANVAGNVHGGTILK_4</t>
  </si>
  <si>
    <t>1433934_b4_1_IMRPDDANVAGNVHGGTILK_4</t>
  </si>
  <si>
    <t>b4/0.000,y10^2/0.001</t>
  </si>
  <si>
    <t>1433936_y11_2_IMRPDDANVAGNVHGGTILK_4</t>
  </si>
  <si>
    <t>1433944_b6_1_IMRPDDANVAGNVHGGTILK_4</t>
  </si>
  <si>
    <t>b6/-0.003,b14-35^2/-0.007</t>
  </si>
  <si>
    <t>1433961_y11_2_IM(UniMod:35)RPDDANVAGNVHGGTILK_4</t>
  </si>
  <si>
    <t>102793_IM(UniMod:35)RPDDANVAGNVHGGTILK_4</t>
  </si>
  <si>
    <t>y11^2/-0.000</t>
  </si>
  <si>
    <t>1433964_y6_1_IM(UniMod:35)RPDDANVAGNVHGGTILK_4</t>
  </si>
  <si>
    <t>1433969_b8_1_IM(UniMod:35)RPDDANVAGNVHGGTILK_4</t>
  </si>
  <si>
    <t>1433966_y7_1_IM(UniMod:35)RPDDANVAGNVHGGTILK_4</t>
  </si>
  <si>
    <t>1433958_b8_2_IM(UniMod:35)RPDDANVAGNVHGGTILK_4</t>
  </si>
  <si>
    <t>b8^2/-0.001</t>
  </si>
  <si>
    <t>1433959_y10_2_IM(UniMod:35)RPDDANVAGNVHGGTILK_4</t>
  </si>
  <si>
    <t>y10^2/0.002</t>
  </si>
  <si>
    <t>99794_y4_1_HSTIFENLANK_3</t>
  </si>
  <si>
    <t>10280_HSTIFENLANK_3</t>
  </si>
  <si>
    <t>99795_y5_1_HSTIFENLANK_3</t>
  </si>
  <si>
    <t>99799_b7_1_HSTIFENLANK_3</t>
  </si>
  <si>
    <t>99793_b4_1_HSTIFENLANK_3</t>
  </si>
  <si>
    <t>99797_y6_1_HSTIFENLANK_3</t>
  </si>
  <si>
    <t>99796_b5_1_HSTIFENLANK_3</t>
  </si>
  <si>
    <t>99805_y5_1_HSTIFENLANKADR_3</t>
  </si>
  <si>
    <t>10281_HSTIFENLANKADR_3</t>
  </si>
  <si>
    <t>99801_y3_1_HSTIFENLANKADR_3</t>
  </si>
  <si>
    <t>99804_b5_1_HSTIFENLANKADR_3</t>
  </si>
  <si>
    <t>99809_b7_1_HSTIFENLANKADR_3</t>
  </si>
  <si>
    <t>99802_b4_1_HSTIFENLANKADR_3</t>
  </si>
  <si>
    <t>99806_y6_1_HSTIFENLANKADR_3</t>
  </si>
  <si>
    <t>99819_y5_1_HSTIFENLANKADRDQYELLC(UniMod:4)LDNTR_4</t>
  </si>
  <si>
    <t>10282_HSTIFENLANKADRDQYELLC(UniMod:4)LDNTR_4</t>
  </si>
  <si>
    <t>99822_b7_1_HSTIFENLANKADRDQYELLC(UniMod:4)LDNTR_4</t>
  </si>
  <si>
    <t>99815_y3_1_HSTIFENLANKADRDQYELLC(UniMod:4)LDNTR_4</t>
  </si>
  <si>
    <t>99823_y7_1_HSTIFENLANKADRDQYELLC(UniMod:4)LDNTR_4</t>
  </si>
  <si>
    <t>99817_y4_1_HSTIFENLANKADRDQYELLC(UniMod:4)LDNTR_4</t>
  </si>
  <si>
    <t>99821_y6_1_HSTIFENLANKADRDQYELLC(UniMod:4)LDNTR_4</t>
  </si>
  <si>
    <t>99858_y7_1_HSYTASYDIYDLNKR_3</t>
  </si>
  <si>
    <t>10285_HSYTASYDIYDLNKR_3</t>
  </si>
  <si>
    <t>y7/0.010</t>
  </si>
  <si>
    <t>99859_b8_1_HSYTASYDIYDLNKR_3</t>
  </si>
  <si>
    <t>b8/-0.000</t>
  </si>
  <si>
    <t>99851_y5_1_HSYTASYDIYDLNKR_3</t>
  </si>
  <si>
    <t>99848_y4_1_HSYTASYDIYDLNKR_3</t>
  </si>
  <si>
    <t>99852_b6_1_HSYTASYDIYDLNKR_3</t>
  </si>
  <si>
    <t>b6/0.006</t>
  </si>
  <si>
    <t>99854_y6_1_HSYTASYDIYDLNKR_3</t>
  </si>
  <si>
    <t>y6/0.011</t>
  </si>
  <si>
    <t>99230_b10_2_HYC(UniMod:4)NHNEDAGVTC(UniMod:4)SDGSDLELR_4</t>
  </si>
  <si>
    <t>10287_HYC(UniMod:4)NHNEDAGVTC(UniMod:4)SDGSDLELR_4</t>
  </si>
  <si>
    <t>HYCNHNEDAGVTCSDGSDLELR</t>
  </si>
  <si>
    <t>b10^2/-0.002</t>
  </si>
  <si>
    <t>HYC(UniMod:4)NHNEDAGVTC(UniMod:4)SDGSDLELR</t>
  </si>
  <si>
    <t>99224_y4_1_HYC(UniMod:4)NHNEDAGVTC(UniMod:4)SDGSDLELR_4</t>
  </si>
  <si>
    <t>99232_b11_2_HYC(UniMod:4)NHNEDAGVTC(UniMod:4)SDGSDLELR_4</t>
  </si>
  <si>
    <t>b11^2/0.005</t>
  </si>
  <si>
    <t>99237_y7_1_HYC(UniMod:4)NHNEDAGVTC(UniMod:4)SDGSDLELR_4</t>
  </si>
  <si>
    <t>99231_y5_1_HYC(UniMod:4)NHNEDAGVTC(UniMod:4)SDGSDLELR_4</t>
  </si>
  <si>
    <t>99225_b8_2_HYC(UniMod:4)NHNEDAGVTC(UniMod:4)SDGSDLELR_4</t>
  </si>
  <si>
    <t>b8^2/0.005</t>
  </si>
  <si>
    <t>1/Q96IU4</t>
  </si>
  <si>
    <t>1435287_y4_1_INAANYASVK_2</t>
  </si>
  <si>
    <t>102883_INAANYASVK_2</t>
  </si>
  <si>
    <t>INAANYASVK</t>
  </si>
  <si>
    <t>1435289_y5_1_INAANYASVK_2</t>
  </si>
  <si>
    <t>1435290_y6_1_INAANYASVK_2</t>
  </si>
  <si>
    <t>1435291_y7_1_INAANYASVK_2</t>
  </si>
  <si>
    <t>1435293_y8_1_INAANYASVK_2</t>
  </si>
  <si>
    <t>1435295_y9_1_INAANYASVK_2</t>
  </si>
  <si>
    <t>1/P00738</t>
  </si>
  <si>
    <t>99293_y7_1_HYEGSTVPEK_2</t>
  </si>
  <si>
    <t>10292_HYEGSTVPEK_2</t>
  </si>
  <si>
    <t>HYEGSTVPEK</t>
  </si>
  <si>
    <t>99297_y9_1_HYEGSTVPEK_2</t>
  </si>
  <si>
    <t>99294_b7_1_HYEGSTVPEK_2</t>
  </si>
  <si>
    <t>99292_b6_1_HYEGSTVPEK_2</t>
  </si>
  <si>
    <t>99295_y8_1_HYEGSTVPEK_2</t>
  </si>
  <si>
    <t>99287_y3_1_HYEGSTVPEK_2</t>
  </si>
  <si>
    <t>1/Q5VST6</t>
  </si>
  <si>
    <t>1435906_y8_1_INC(UniMod:4)NIFSYDYSGYGASSGKPTEK_3</t>
  </si>
  <si>
    <t>102926_INC(UniMod:4)NIFSYDYSGYGASSGKPTEK_3</t>
  </si>
  <si>
    <t>INCNIFSYDYSGYGASSGKPTEK</t>
  </si>
  <si>
    <t>y8/-0.000</t>
  </si>
  <si>
    <t>INC(UniMod:4)NIFSYDYSGYGASSGKPTEK</t>
  </si>
  <si>
    <t>1435901_b4_1_INC(UniMod:4)NIFSYDYSGYGASSGKPTEK_3</t>
  </si>
  <si>
    <t>b4/-0.004,m2:5/-0.004</t>
  </si>
  <si>
    <t>1435910_y10_1_INC(UniMod:4)NIFSYDYSGYGASSGKPTEK_3</t>
  </si>
  <si>
    <t>1435900_y4_1_INC(UniMod:4)NIFSYDYSGYGASSGKPTEK_3</t>
  </si>
  <si>
    <t>1435911_y18_2_INC(UniMod:4)NIFSYDYSGYGASSGKPTEK_3</t>
  </si>
  <si>
    <t>y18^2/-0.006</t>
  </si>
  <si>
    <t>1435899_b3_1_INC(UniMod:4)NIFSYDYSGYGASSGKPTEK_3</t>
  </si>
  <si>
    <t>b3/0.007,m3:5/0.007</t>
  </si>
  <si>
    <t>99306_y8_1_HYEGSTVPEKK_2</t>
  </si>
  <si>
    <t>10293_HYEGSTVPEKK_2</t>
  </si>
  <si>
    <t>HYEGSTVPEKK</t>
  </si>
  <si>
    <t>99307_y9_1_HYEGSTVPEKK_2</t>
  </si>
  <si>
    <t>99305_b7_1_HYEGSTVPEKK_2</t>
  </si>
  <si>
    <t>99301_y4_1_HYEGSTVPEKK_2</t>
  </si>
  <si>
    <t>99308_b9_1_HYEGSTVPEKK_2</t>
  </si>
  <si>
    <t>b9/-0.004</t>
  </si>
  <si>
    <t>99310_y10_1_HYEGSTVPEKK_2</t>
  </si>
  <si>
    <t>99313_b4_1_HYEGSTVPEKK_3</t>
  </si>
  <si>
    <t>10294_HYEGSTVPEKK_3</t>
  </si>
  <si>
    <t>99315_b5_1_HYEGSTVPEKK_3</t>
  </si>
  <si>
    <t>b5/0.007</t>
  </si>
  <si>
    <t>99314_y4_1_HYEGSTVPEKK_3</t>
  </si>
  <si>
    <t>99311_y3_1_HYEGSTVPEKK_3</t>
  </si>
  <si>
    <t>99317_b6_1_HYEGSTVPEKK_3</t>
  </si>
  <si>
    <t>99318_b7_1_HYEGSTVPEKK_3</t>
  </si>
  <si>
    <t>1/Q6UWW8</t>
  </si>
  <si>
    <t>1577058_LAFPEATEEEK_2</t>
  </si>
  <si>
    <t>102948_LAFPEATEEEK_2</t>
  </si>
  <si>
    <t>LAFPEATEEEK</t>
  </si>
  <si>
    <t>1577059_LAFPEATEEEK_2</t>
  </si>
  <si>
    <t>1577054_LAFPEATEEEK_2</t>
  </si>
  <si>
    <t>y8^2/0.005</t>
  </si>
  <si>
    <t>1577061_LAFPEATEEEK_2</t>
  </si>
  <si>
    <t>1577060_LAFPEATEEEK_2</t>
  </si>
  <si>
    <t>1577056_LAFPEATEEEK_2</t>
  </si>
  <si>
    <t>6677_b5_1_GEKPNPLR_2</t>
  </si>
  <si>
    <t>1030_GEKPNPLR_2</t>
  </si>
  <si>
    <t>GEKPNPLR</t>
  </si>
  <si>
    <t>6680_b7_1_GEKPNPLR_2</t>
  </si>
  <si>
    <t>b7/0.017</t>
  </si>
  <si>
    <t>6676_y4_1_GEKPNPLR_2</t>
  </si>
  <si>
    <t>6678_y5_1_GEKPNPLR_2</t>
  </si>
  <si>
    <t>6679_y6_1_GEKPNPLR_2</t>
  </si>
  <si>
    <t>6674_y3_1_GEKPNPLR_2</t>
  </si>
  <si>
    <t>1/P07911</t>
  </si>
  <si>
    <t>1437139_y8_1_INFAC(UniMod:4)SYPLDMK_2</t>
  </si>
  <si>
    <t>103015_INFAC(UniMod:4)SYPLDMK_2</t>
  </si>
  <si>
    <t>INFACSYPLDMK</t>
  </si>
  <si>
    <t>INFAC(UniMod:4)SYPLDMK</t>
  </si>
  <si>
    <t>1437138_y7_1_INFAC(UniMod:4)SYPLDMK_2</t>
  </si>
  <si>
    <t>y7/-0.018</t>
  </si>
  <si>
    <t>1437131_b3_1_INFAC(UniMod:4)SYPLDMK_2</t>
  </si>
  <si>
    <t>1437141_y10_1_INFAC(UniMod:4)SYPLDMK_2</t>
  </si>
  <si>
    <t>y10/0.017</t>
  </si>
  <si>
    <t>1437140_y9_1_INFAC(UniMod:4)SYPLDMK_2</t>
  </si>
  <si>
    <t>y9/0.014</t>
  </si>
  <si>
    <t>1437135_y5_1_INFAC(UniMod:4)SYPLDMK_2</t>
  </si>
  <si>
    <t>1437913_y5_1_INHC(UniMod:4)RFDEFFSEGC(UniMod:4)APGSK_3</t>
  </si>
  <si>
    <t>103073_INHC(UniMod:4)RFDEFFSEGC(UniMod:4)APGSK_3</t>
  </si>
  <si>
    <t>INHCRFDEFFSEGCAPGSK</t>
  </si>
  <si>
    <t>INHC(UniMod:4)RFDEFFSEGC(UniMod:4)APGSK</t>
  </si>
  <si>
    <t>1437916_b8_2_INHC(UniMod:4)RFDEFFSEGC(UniMod:4)APGSK_3</t>
  </si>
  <si>
    <t>[b8^2/0.015]</t>
  </si>
  <si>
    <t>1437919_y7_1_INHC(UniMod:4)RFDEFFSEGC(UniMod:4)APGSK_3</t>
  </si>
  <si>
    <t>1437917_b9_2_INHC(UniMod:4)RFDEFFSEGC(UniMod:4)APGSK_3</t>
  </si>
  <si>
    <t>b9^2/0.002</t>
  </si>
  <si>
    <t>1437926_y9_1_INHC(UniMod:4)RFDEFFSEGC(UniMod:4)APGSK_3</t>
  </si>
  <si>
    <t>y9/-0.005</t>
  </si>
  <si>
    <t>1437912_y4_1_INHC(UniMod:4)RFDEFFSEGC(UniMod:4)APGSK_3</t>
  </si>
  <si>
    <t>1437945_y6_1_INHC(UniMod:4)RFDEFFSEGC(UniMod:4)APGSK_4</t>
  </si>
  <si>
    <t>103074_INHC(UniMod:4)RFDEFFSEGC(UniMod:4)APGSK_4</t>
  </si>
  <si>
    <t>1437947_y7_1_INHC(UniMod:4)RFDEFFSEGC(UniMod:4)APGSK_4</t>
  </si>
  <si>
    <t>1437949_b10_2_INHC(UniMod:4)RFDEFFSEGC(UniMod:4)APGSK_4</t>
  </si>
  <si>
    <t>b10^2/-0.003</t>
  </si>
  <si>
    <t>1437935_y4_1_INHC(UniMod:4)RFDEFFSEGC(UniMod:4)APGSK_4</t>
  </si>
  <si>
    <t>1437938_y5_1_INHC(UniMod:4)RFDEFFSEGC(UniMod:4)APGSK_4</t>
  </si>
  <si>
    <t>1437944_b9_2_INHC(UniMod:4)RFDEFFSEGC(UniMod:4)APGSK_4</t>
  </si>
  <si>
    <t>1437977_y10_1_INHC(UniMod:4)RFDEFFSEGC(UniMod:4)APGSKK_3</t>
  </si>
  <si>
    <t>103075_INHC(UniMod:4)RFDEFFSEGC(UniMod:4)APGSKK_3</t>
  </si>
  <si>
    <t>INHCRFDEFFSEGCAPGSKK</t>
  </si>
  <si>
    <t>[y10/0.011]</t>
  </si>
  <si>
    <t>INHC(UniMod:4)RFDEFFSEGC(UniMod:4)APGSKK</t>
  </si>
  <si>
    <t>1437967_y6_1_INHC(UniMod:4)RFDEFFSEGC(UniMod:4)APGSKK_3</t>
  </si>
  <si>
    <t>1437965_y5_1_INHC(UniMod:4)RFDEFFSEGC(UniMod:4)APGSKK_3</t>
  </si>
  <si>
    <t>1437966_b8_2_INHC(UniMod:4)RFDEFFSEGC(UniMod:4)APGSKK_3</t>
  </si>
  <si>
    <t>b8^2/-0.006</t>
  </si>
  <si>
    <t>1437975_b7_1_INHC(UniMod:4)RFDEFFSEGC(UniMod:4)APGSKK_3</t>
  </si>
  <si>
    <t>b7/0.019</t>
  </si>
  <si>
    <t>1437968_b9_2_INHC(UniMod:4)RFDEFFSEGC(UniMod:4)APGSKK_3</t>
  </si>
  <si>
    <t>b9^2/0.003</t>
  </si>
  <si>
    <t>1437985_y5_1_INHC(UniMod:4)RFDEFFSEGC(UniMod:4)APGSKK_4</t>
  </si>
  <si>
    <t>103076_INHC(UniMod:4)RFDEFFSEGC(UniMod:4)APGSKK_4</t>
  </si>
  <si>
    <t>1437988_b9_2_INHC(UniMod:4)RFDEFFSEGC(UniMod:4)APGSKK_4</t>
  </si>
  <si>
    <t>b9^2/0.001</t>
  </si>
  <si>
    <t>1437987_y6_1_INHC(UniMod:4)RFDEFFSEGC(UniMod:4)APGSKK_4</t>
  </si>
  <si>
    <t>1437986_b8_2_INHC(UniMod:4)RFDEFFSEGC(UniMod:4)APGSKK_4</t>
  </si>
  <si>
    <t>b8^2/-0.008</t>
  </si>
  <si>
    <t>1437982_y4_1_INHC(UniMod:4)RFDEFFSEGC(UniMod:4)APGSKK_4</t>
  </si>
  <si>
    <t>1437993_y8_1_INHC(UniMod:4)RFDEFFSEGC(UniMod:4)APGSKK_4</t>
  </si>
  <si>
    <t>1438007_y10_2_INHC(UniMod:4)RFDEFFSEGC(UniMod:4)APGSKK_5</t>
  </si>
  <si>
    <t>103077_INHC(UniMod:4)RFDEFFSEGC(UniMod:4)APGSKK_5</t>
  </si>
  <si>
    <t>1438011_b9_2_INHC(UniMod:4)RFDEFFSEGC(UniMod:4)APGSKK_5</t>
  </si>
  <si>
    <t>b9^2/-0.004</t>
  </si>
  <si>
    <t>1438002_y8_2_INHC(UniMod:4)RFDEFFSEGC(UniMod:4)APGSKK_5</t>
  </si>
  <si>
    <t>y8^2/-0.009</t>
  </si>
  <si>
    <t>1438006_b7_2_INHC(UniMod:4)RFDEFFSEGC(UniMod:4)APGSKK_5</t>
  </si>
  <si>
    <t>b7^2/-0.007</t>
  </si>
  <si>
    <t>1438008_y5_1_INHC(UniMod:4)RFDEFFSEGC(UniMod:4)APGSKK_5</t>
  </si>
  <si>
    <t>1438009_b8_2_INHC(UniMod:4)RFDEFFSEGC(UniMod:4)APGSKK_5</t>
  </si>
  <si>
    <t>b8^2/-0.005</t>
  </si>
  <si>
    <t>1/Q8WWY8</t>
  </si>
  <si>
    <t>1438030_b3_1_INHEPTTFQK_2</t>
  </si>
  <si>
    <t>103079_INHEPTTFQK_2</t>
  </si>
  <si>
    <t>INHEPTTFQK</t>
  </si>
  <si>
    <t>1438039_y8_1_INHEPTTFQK_2</t>
  </si>
  <si>
    <t>1438038_y6_1_INHEPTTFQK_2</t>
  </si>
  <si>
    <t>1438035_y4_1_INHEPTTFQK_2</t>
  </si>
  <si>
    <t>1438036_y9_2_INHEPTTFQK_2</t>
  </si>
  <si>
    <t>y9^2/0.009</t>
  </si>
  <si>
    <t>1438033_b4_1_INHEPTTFQK_2</t>
  </si>
  <si>
    <t>b4/0.007,y8^2/-0.005</t>
  </si>
  <si>
    <t>1/O75608</t>
  </si>
  <si>
    <t>1579186_LAGVTALSC(UniMod:4)WLPLR_2</t>
  </si>
  <si>
    <t>103085_LAGVTALSC(UniMod:4)WLPLR_2</t>
  </si>
  <si>
    <t>LAGVTALSCWLPLR</t>
  </si>
  <si>
    <t>LAGVTALSC(UniMod:4)WLPLR</t>
  </si>
  <si>
    <t>1579181_LAGVTALSC(UniMod:4)WLPLR_2</t>
  </si>
  <si>
    <t>1579173_LAGVTALSC(UniMod:4)WLPLR_2</t>
  </si>
  <si>
    <t>y3/-0.002,m4:7/0.009</t>
  </si>
  <si>
    <t>1579189_LAGVTALSC(UniMod:4)WLPLR_2</t>
  </si>
  <si>
    <t>1579191_LAGVTALSC(UniMod:4)WLPLR_2</t>
  </si>
  <si>
    <t>1579183_LAGVTALSC(UniMod:4)WLPLR_2</t>
  </si>
  <si>
    <t>y7/-0.003,m4:11/0.008</t>
  </si>
  <si>
    <t>1579214_LAGVTALSC(UniMod:4)WLPLR_3</t>
  </si>
  <si>
    <t>103086_LAGVTALSC(UniMod:4)WLPLR_3</t>
  </si>
  <si>
    <t>y7/-0.014,m4:11/-0.003</t>
  </si>
  <si>
    <t>1579195_LAGVTALSC(UniMod:4)WLPLR_3</t>
  </si>
  <si>
    <t>y3/-0.005,m4:7/0.006</t>
  </si>
  <si>
    <t>1579206_LAGVTALSC(UniMod:4)WLPLR_3</t>
  </si>
  <si>
    <t>b7/-0.007</t>
  </si>
  <si>
    <t>1579207_LAGVTALSC(UniMod:4)WLPLR_3</t>
  </si>
  <si>
    <t>1579201_LAGVTALSC(UniMod:4)WLPLR_3</t>
  </si>
  <si>
    <t>1579202_LAGVTALSC(UniMod:4)WLPLR_3</t>
  </si>
  <si>
    <t>b6/0.001,m2:7/0.001</t>
  </si>
  <si>
    <t>1/Q9UGM3</t>
  </si>
  <si>
    <t>1438923_y6_1_INLGFSNLK_2</t>
  </si>
  <si>
    <t>103141_INLGFSNLK_2</t>
  </si>
  <si>
    <t>INLGFSNLK</t>
  </si>
  <si>
    <t>1438919_y3_1_INLGFSNLK_2</t>
  </si>
  <si>
    <t>1438926_y8_1_INLGFSNLK_2</t>
  </si>
  <si>
    <t>1438921_y4_1_INLGFSNLK_2</t>
  </si>
  <si>
    <t>1438922_y5_1_INLGFSNLK_2</t>
  </si>
  <si>
    <t>1438925_y7_1_INLGFSNLK_2</t>
  </si>
  <si>
    <t>1/Q5EB52</t>
  </si>
  <si>
    <t>1439018_y6_1_INLLSHDYGDIVAQELLYR_3</t>
  </si>
  <si>
    <t>103148_INLLSHDYGDIVAQELLYR_3</t>
  </si>
  <si>
    <t>INLLSHDYGDIVAQELLYR</t>
  </si>
  <si>
    <t>1439026_b11_1_INLLSHDYGDIVAQELLYR_3</t>
  </si>
  <si>
    <t>b11/-0.003</t>
  </si>
  <si>
    <t>1439024_b10_1_INLLSHDYGDIVAQELLYR_3</t>
  </si>
  <si>
    <t>b10/-0.005,m2:11/-0.005</t>
  </si>
  <si>
    <t>1439022_y8_1_INLLSHDYGDIVAQELLYR_3</t>
  </si>
  <si>
    <t>1439014_y5_1_INLLSHDYGDIVAQELLYR_3</t>
  </si>
  <si>
    <t>1439021_y7_1_INLLSHDYGDIVAQELLYR_3</t>
  </si>
  <si>
    <t>1/P06681</t>
  </si>
  <si>
    <t>157883_ALHQVFEHMLDVSK_3</t>
  </si>
  <si>
    <t>10324_ALHQVFEHMLDVSK_3</t>
  </si>
  <si>
    <t>ALHQVFEHMLDVSK</t>
  </si>
  <si>
    <t>157885_ALHQVFEHMLDVSK_3</t>
  </si>
  <si>
    <t>157875_ALHQVFEHMLDVSK_3</t>
  </si>
  <si>
    <t>157876_ALHQVFEHMLDVSK_3</t>
  </si>
  <si>
    <t>b8^2/0.003</t>
  </si>
  <si>
    <t>157881_ALHQVFEHMLDVSK_3</t>
  </si>
  <si>
    <t>b11^2/0.002</t>
  </si>
  <si>
    <t>157879_ALHQVFEHMLDVSK_3</t>
  </si>
  <si>
    <t>157894_ALHQVFEHM(UniMod:35)LDVSK_3</t>
  </si>
  <si>
    <t>10325_ALHQVFEHM(UniMod:35)LDVSK_3</t>
  </si>
  <si>
    <t>b8^2/0.004</t>
  </si>
  <si>
    <t>ALHQVFEHM(UniMod:35)LDVSK</t>
  </si>
  <si>
    <t>157899_ALHQVFEHM(UniMod:35)LDVSK_3</t>
  </si>
  <si>
    <t>157898_ALHQVFEHM(UniMod:35)LDVSK_3</t>
  </si>
  <si>
    <t>b11^2/0.007</t>
  </si>
  <si>
    <t>157895_ALHQVFEHM(UniMod:35)LDVSK_3</t>
  </si>
  <si>
    <t>157900_ALHQVFEHM(UniMod:35)LDVSK_3</t>
  </si>
  <si>
    <t>157893_ALHQVFEHM(UniMod:35)LDVSK_3</t>
  </si>
  <si>
    <t>157918_ALHQVFEHMLDVSK_4</t>
  </si>
  <si>
    <t>10326_ALHQVFEHMLDVSK_4</t>
  </si>
  <si>
    <t>157914_ALHQVFEHMLDVSK_4</t>
  </si>
  <si>
    <t>157907_ALHQVFEHMLDVSK_4</t>
  </si>
  <si>
    <t>157910_ALHQVFEHMLDVSK_4</t>
  </si>
  <si>
    <t>157908_ALHQVFEHMLDVSK_4</t>
  </si>
  <si>
    <t>157913_ALHQVFEHMLDVSK_4</t>
  </si>
  <si>
    <t>1582194_LALETALMYGAK_2</t>
  </si>
  <si>
    <t>103277_LALETALMYGAK_2</t>
  </si>
  <si>
    <t>LALETALMYGAK</t>
  </si>
  <si>
    <t>1582196_LALETALMYGAK_2</t>
  </si>
  <si>
    <t>1582184_LALETALMYGAK_2</t>
  </si>
  <si>
    <t>1582181_LALETALMYGAK_2</t>
  </si>
  <si>
    <t>1582190_LALETALMYGAK_2</t>
  </si>
  <si>
    <t>1582192_LALETALMYGAK_2</t>
  </si>
  <si>
    <t>1582209_LALETALM(UniMod:35)YGAK_2</t>
  </si>
  <si>
    <t>103278_LALETALM(UniMod:35)YGAK_2</t>
  </si>
  <si>
    <t>LALETALM(UniMod:35)YGAK</t>
  </si>
  <si>
    <t>1582199_LALETALM(UniMod:35)YGAK_2</t>
  </si>
  <si>
    <t>1582207_LALETALM(UniMod:35)YGAK_2</t>
  </si>
  <si>
    <t>1582213_LALETALM(UniMod:35)YGAK_2</t>
  </si>
  <si>
    <t>1582212_LALETALM(UniMod:35)YGAK_2</t>
  </si>
  <si>
    <t>1582205_LALETALM(UniMod:35)YGAK_2</t>
  </si>
  <si>
    <t>1/Q15102</t>
  </si>
  <si>
    <t>157988_ALHSLLLR_2</t>
  </si>
  <si>
    <t>10331_ALHSLLLR_2</t>
  </si>
  <si>
    <t>ALHSLLLR</t>
  </si>
  <si>
    <t>157982_ALHSLLLR_2</t>
  </si>
  <si>
    <t>b4/0.004</t>
  </si>
  <si>
    <t>157980_ALHSLLLR_2</t>
  </si>
  <si>
    <t>y6^2/0.001</t>
  </si>
  <si>
    <t>157981_ALHSLLLR_2</t>
  </si>
  <si>
    <t>157984_ALHSLLLR_2</t>
  </si>
  <si>
    <t>157986_ALHSLLLR_2</t>
  </si>
  <si>
    <t>1582992_LALLLSQFVGSQSVR_2</t>
  </si>
  <si>
    <t>103332_LALLLSQFVGSQSVR_2</t>
  </si>
  <si>
    <t>LALLLSQFVGSQSVR</t>
  </si>
  <si>
    <t>1582981_LALLLSQFVGSQSVR_2</t>
  </si>
  <si>
    <t>b4/-0.002,m2:5/-0.002</t>
  </si>
  <si>
    <t>1583000_LALLLSQFVGSQSVR_2</t>
  </si>
  <si>
    <t>1582997_LALLLSQFVGSQSVR_2</t>
  </si>
  <si>
    <t>1582986_LALLLSQFVGSQSVR_2</t>
  </si>
  <si>
    <t>1582988_LALLLSQFVGSQSVR_2</t>
  </si>
  <si>
    <t>1583003_LALLLSQFVGSQSVR_3</t>
  </si>
  <si>
    <t>103333_LALLLSQFVGSQSVR_3</t>
  </si>
  <si>
    <t>y3/-0.015</t>
  </si>
  <si>
    <t>1583005_LALLLSQFVGSQSVR_3</t>
  </si>
  <si>
    <t>b4/-0.005,m2:5/-0.005</t>
  </si>
  <si>
    <t>1583011_LALLLSQFVGSQSVR_3</t>
  </si>
  <si>
    <t>y5/-0.014</t>
  </si>
  <si>
    <t>1583012_LALLLSQFVGSQSVR_3</t>
  </si>
  <si>
    <t>1583008_LALLLSQFVGSQSVR_3</t>
  </si>
  <si>
    <t>b9^2/-0.017</t>
  </si>
  <si>
    <t>1583014_LALLLSQFVGSQSVR_3</t>
  </si>
  <si>
    <t>y7/-0.019</t>
  </si>
  <si>
    <t>1443645_y8_1_IPASWTNPSGK_2</t>
  </si>
  <si>
    <t>103473_IPASWTNPSGK_2</t>
  </si>
  <si>
    <t>IPASWTNPSGK</t>
  </si>
  <si>
    <t>1443647_y10_1_IPASWTNPSGK_2</t>
  </si>
  <si>
    <t>1443642_y10_2_IPASWTNPSGK_2</t>
  </si>
  <si>
    <t>1443640_y4_1_IPASWTNPSGK_2</t>
  </si>
  <si>
    <t>1443643_y6_1_IPASWTNPSGK_2</t>
  </si>
  <si>
    <t>1443646_y9_1_IPASWTNPSGK_2</t>
  </si>
  <si>
    <t>1586085_LANVQLLDTDGGFVHSDGAISC(UniMod:4)HDMFDFLHLTGGGYAK_4</t>
  </si>
  <si>
    <t>103531_LANVQLLDTDGGFVHSDGAISC(UniMod:4)HDMFDFLHLTGGGYAK_4</t>
  </si>
  <si>
    <t>LANVQLLDTDGGFVHSDGAISCHDMFDFLHLTGGGYAK</t>
  </si>
  <si>
    <t>LANVQLLDTDGGFVHSDGAISC(UniMod:4)HDMFDFLHLTGGGYAK</t>
  </si>
  <si>
    <t>1586091_LANVQLLDTDGGFVHSDGAISC(UniMod:4)HDMFDFLHLTGGGYAK_4</t>
  </si>
  <si>
    <t>1586087_LANVQLLDTDGGFVHSDGAISC(UniMod:4)HDMFDFLHLTGGGYAK_4</t>
  </si>
  <si>
    <t>y5/-0.007,b20-46^4/-0.007</t>
  </si>
  <si>
    <t>1586089_LANVQLLDTDGGFVHSDGAISC(UniMod:4)HDMFDFLHLTGGGYAK_4</t>
  </si>
  <si>
    <t>y6/0.003,y21-91^4/0.016</t>
  </si>
  <si>
    <t>1586095_LANVQLLDTDGGFVHSDGAISC(UniMod:4)HDMFDFLHLTGGGYAK_4</t>
  </si>
  <si>
    <t>1586093_LANVQLLDTDGGFVHSDGAISC(UniMod:4)HDMFDFLHLTGGGYAK_4</t>
  </si>
  <si>
    <t>1586100_LANVQLLDTDGGFVHSDGAISC(UniMod:4)HDMFDFLHLTGGGYAK_5</t>
  </si>
  <si>
    <t>103532_LANVQLLDTDGGFVHSDGAISC(UniMod:4)HDMFDFLHLTGGGYAK_5</t>
  </si>
  <si>
    <t>y9^2/0.005</t>
  </si>
  <si>
    <t>1586099_LANVQLLDTDGGFVHSDGAISC(UniMod:4)HDMFDFLHLTGGGYAK_5</t>
  </si>
  <si>
    <t>1586108_LANVQLLDTDGGFVHSDGAISC(UniMod:4)HDMFDFLHLTGGGYAK_5</t>
  </si>
  <si>
    <t>1586104_LANVQLLDTDGGFVHSDGAISC(UniMod:4)HDMFDFLHLTGGGYAK_5</t>
  </si>
  <si>
    <t>1586105_LANVQLLDTDGGFVHSDGAISC(UniMod:4)HDMFDFLHLTGGGYAK_5</t>
  </si>
  <si>
    <t>1586102_LANVQLLDTDGGFVHSDGAISC(UniMod:4)HDMFDFLHLTGGGYAK_5</t>
  </si>
  <si>
    <t>y6/-0.002,y15-17^3/0.019,y21-91^4/0.011,b26-44^5/0.015</t>
  </si>
  <si>
    <t>1586114_LANVQLLDTDGGFVHSDGAISC(UniMod:4)HDM(UniMod:35)FDFLHLTGGGYAK_5</t>
  </si>
  <si>
    <t>103533_LANVQLLDTDGGFVHSDGAISC(UniMod:4)HDM(UniMod:35)FDFLHLTGGGYAK_5</t>
  </si>
  <si>
    <t>b5/-0.005,m2:6/-0.005</t>
  </si>
  <si>
    <t>LANVQLLDTDGGFVHSDGAISC(UniMod:4)HDM(UniMod:35)FDFLHLTGGGYAK</t>
  </si>
  <si>
    <t>1586119_LANVQLLDTDGGFVHSDGAISC(UniMod:4)HDM(UniMod:35)FDFLHLTGGGYAK_5</t>
  </si>
  <si>
    <t>1586115_LANVQLLDTDGGFVHSDGAISC(UniMod:4)HDM(UniMod:35)FDFLHLTGGGYAK_5</t>
  </si>
  <si>
    <t>1586110_LANVQLLDTDGGFVHSDGAISC(UniMod:4)HDM(UniMod:35)FDFLHLTGGGYAK_5</t>
  </si>
  <si>
    <t>1586118_LANVQLLDTDGGFVHSDGAISC(UniMod:4)HDM(UniMod:35)FDFLHLTGGGYAK_5</t>
  </si>
  <si>
    <t>[y7/0.012]</t>
  </si>
  <si>
    <t>1586121_LANVQLLDTDGGFVHSDGAISC(UniMod:4)HDM(UniMod:35)FDFLHLTGGGYAK_5</t>
  </si>
  <si>
    <t>1/P0CW18</t>
  </si>
  <si>
    <t>1586158_LAPALALPAPALR_2</t>
  </si>
  <si>
    <t>103536_LAPALALPAPALR_2</t>
  </si>
  <si>
    <t>LAPALALPAPALR</t>
  </si>
  <si>
    <t>1586162_LAPALALPAPALR_2</t>
  </si>
  <si>
    <t>1586153_LAPALALPAPALR_2</t>
  </si>
  <si>
    <t>b5/-0.005,m4:8/-0.005</t>
  </si>
  <si>
    <t>1586156_LAPALALPAPALR_2</t>
  </si>
  <si>
    <t>y11^2/-0.007</t>
  </si>
  <si>
    <t>1586161_LAPALALPAPALR_2</t>
  </si>
  <si>
    <t>1586151_LAPALALPAPALR_2</t>
  </si>
  <si>
    <t>b4/-0.003,m3:6/-0.003</t>
  </si>
  <si>
    <t>158473_ALIDQEVK_2</t>
  </si>
  <si>
    <t>10358_ALIDQEVK_2</t>
  </si>
  <si>
    <t>ALIDQEVK</t>
  </si>
  <si>
    <t>158468_ALIDQEVK_2</t>
  </si>
  <si>
    <t>y6^2/0.000</t>
  </si>
  <si>
    <t>158471_ALIDQEVK_2</t>
  </si>
  <si>
    <t>158472_ALIDQEVK_2</t>
  </si>
  <si>
    <t>158469_ALIDQEVK_2</t>
  </si>
  <si>
    <t>158475_ALIDQEVK_2</t>
  </si>
  <si>
    <t>10335_y4_1_AIAANEADAVTLDAGLVYDAYLAPNNLKPVVAEFYGSK_4</t>
  </si>
  <si>
    <t>1036_AIAANEADAVTLDAGLVYDAYLAPNNLKPVVAEFYGSK_4</t>
  </si>
  <si>
    <t>AIAANEADAVTLDAGLVYDAYLAPNNLKPVVAEFYGSK</t>
  </si>
  <si>
    <t>10351_y15_1_AIAANEADAVTLDAGLVYDAYLAPNNLKPVVAEFYGSK_4</t>
  </si>
  <si>
    <t>y15/-0.015</t>
  </si>
  <si>
    <t>10338_b15_2_AIAANEADAVTLDAGLVYDAYLAPNNLKPVVAEFYGSK_4</t>
  </si>
  <si>
    <t>b15^2/-0.005</t>
  </si>
  <si>
    <t>10345_b10_1_AIAANEADAVTLDAGLVYDAYLAPNNLKPVVAEFYGSK_4</t>
  </si>
  <si>
    <t>b10/-0.004,b36-18^4/-0.019</t>
  </si>
  <si>
    <t>10342_y16_2_AIAANEADAVTLDAGLVYDAYLAPNNLKPVVAEFYGSK_4</t>
  </si>
  <si>
    <t>y16^2/0.001</t>
  </si>
  <si>
    <t>10348_y10_1_AIAANEADAVTLDAGLVYDAYLAPNNLKPVVAEFYGSK_4</t>
  </si>
  <si>
    <t>100692_b3_1_HVLFPLK_2</t>
  </si>
  <si>
    <t>10360_HVLFPLK_2</t>
  </si>
  <si>
    <t>100693_y3_1_HVLFPLK_2</t>
  </si>
  <si>
    <t>100699_y6_1_HVLFPLK_2</t>
  </si>
  <si>
    <t>100697_y5_1_HVLFPLK_2</t>
  </si>
  <si>
    <t>100695_y4_1_HVLFPLK_2</t>
  </si>
  <si>
    <t>100694_b4_1_HVLFPLK_2</t>
  </si>
  <si>
    <t>1/O95372</t>
  </si>
  <si>
    <t>158563_ALIEHEMK_2</t>
  </si>
  <si>
    <t>10366_ALIEHEMK_2</t>
  </si>
  <si>
    <t>ALIEHEMK</t>
  </si>
  <si>
    <t>y6^2/0.003</t>
  </si>
  <si>
    <t>158566_ALIEHEMK_2</t>
  </si>
  <si>
    <t>158565_ALIEHEMK_2</t>
  </si>
  <si>
    <t>y7^2/0.003</t>
  </si>
  <si>
    <t>158570_ALIEHEMK_2</t>
  </si>
  <si>
    <t>[y6/-0.009]</t>
  </si>
  <si>
    <t>158568_ALIEHEMK_2</t>
  </si>
  <si>
    <t>158569_ALIEHEMK_2</t>
  </si>
  <si>
    <t>b6/-0.003</t>
  </si>
  <si>
    <t>1/O75884</t>
  </si>
  <si>
    <t>1446301_y5_1_IPGFQC(UniMod:4)LAK_2</t>
  </si>
  <si>
    <t>103660_IPGFQC(UniMod:4)LAK_2</t>
  </si>
  <si>
    <t>IPGFQCLAK</t>
  </si>
  <si>
    <t>IPGFQC(UniMod:4)LAK</t>
  </si>
  <si>
    <t>1446299_y8_2_IPGFQC(UniMod:4)LAK_2</t>
  </si>
  <si>
    <t>y8^2/0.004</t>
  </si>
  <si>
    <t>1446305_y8_1_IPGFQC(UniMod:4)LAK_2</t>
  </si>
  <si>
    <t>1446303_y6_1_IPGFQC(UniMod:4)LAK_2</t>
  </si>
  <si>
    <t>1446304_y7_1_IPGFQC(UniMod:4)LAK_2</t>
  </si>
  <si>
    <t>y7/0.014</t>
  </si>
  <si>
    <t>1446300_y4_1_IPGFQC(UniMod:4)LAK_2</t>
  </si>
  <si>
    <t>100759_b4_1_HVMDVVDEELSK_2</t>
  </si>
  <si>
    <t>10367_HVMDVVDEELSK_2</t>
  </si>
  <si>
    <t>100766_y11_1_HVMDVVDEELSK_2</t>
  </si>
  <si>
    <t>100764_y9_1_HVMDVVDEELSK_2</t>
  </si>
  <si>
    <t>100757_y4_1_HVMDVVDEELSK_2</t>
  </si>
  <si>
    <t>100760_b5_1_HVMDVVDEELSK_2</t>
  </si>
  <si>
    <t>100765_y10_1_HVMDVVDEELSK_2</t>
  </si>
  <si>
    <t>1/P50897</t>
  </si>
  <si>
    <t>1446482_b4_1_IPGIYVLSLEIGK_2</t>
  </si>
  <si>
    <t>103672_IPGIYVLSLEIGK_2</t>
  </si>
  <si>
    <t>IPGIYVLSLEIGK</t>
  </si>
  <si>
    <t>1446489_y6_1_IPGIYVLSLEIGK_2</t>
  </si>
  <si>
    <t>1446494_y9_1_IPGIYVLSLEIGK_2</t>
  </si>
  <si>
    <t>1446492_y8_1_IPGIYVLSLEIGK_2</t>
  </si>
  <si>
    <t>y8/-0.009</t>
  </si>
  <si>
    <t>1446490_y7_1_IPGIYVLSLEIGK_2</t>
  </si>
  <si>
    <t>1446487_y12_2_IPGIYVLSLEIGK_2</t>
  </si>
  <si>
    <t>1446507_y5_1_IPGIYVLSLEIGK_3</t>
  </si>
  <si>
    <t>103673_IPGIYVLSLEIGK_3</t>
  </si>
  <si>
    <t>1446505_y4_1_IPGIYVLSLEIGK_3</t>
  </si>
  <si>
    <t>1446508_y6_1_IPGIYVLSLEIGK_3</t>
  </si>
  <si>
    <t>1446506_b5_1_IPGIYVLSLEIGK_3</t>
  </si>
  <si>
    <t>1446509_y7_1_IPGIYVLSLEIGK_3</t>
  </si>
  <si>
    <t>y7/-0.013</t>
  </si>
  <si>
    <t>1446502_y7_2_IPGIYVLSLEIGK_3</t>
  </si>
  <si>
    <t>y7^2/-0.000</t>
  </si>
  <si>
    <t>1446566_y12_1_IPGLLSPHPLLQLSYTATDR_2</t>
  </si>
  <si>
    <t>103676_IPGLLSPHPLLQLSYTATDR_2</t>
  </si>
  <si>
    <t>IPGLLSPHPLLQLSYTATDR</t>
  </si>
  <si>
    <t>y12/-0.017</t>
  </si>
  <si>
    <t>1446563_y19_2_IPGLLSPHPLLQLSYTATDR_2</t>
  </si>
  <si>
    <t>y19^2/0.013</t>
  </si>
  <si>
    <t>1446549_b4_1_IPGLLSPHPLLQLSYTATDR_2</t>
  </si>
  <si>
    <t>1446568_y14_1_IPGLLSPHPLLQLSYTATDR_2</t>
  </si>
  <si>
    <t>y14/-0.018</t>
  </si>
  <si>
    <t>1446565_y10_1_IPGLLSPHPLLQLSYTATDR_2</t>
  </si>
  <si>
    <t>y10/0.010</t>
  </si>
  <si>
    <t>1446557_b15_2_IPGLLSPHPLLQLSYTATDR_2</t>
  </si>
  <si>
    <t>b15^2/-0.011,m9:15/-0.005</t>
  </si>
  <si>
    <t>1446591_y8_1_IPGLLSPHPLLQLSYTATDR_3</t>
  </si>
  <si>
    <t>103677_IPGLLSPHPLLQLSYTATDR_3</t>
  </si>
  <si>
    <t>1446602_y12_1_IPGLLSPHPLLQLSYTATDR_3</t>
  </si>
  <si>
    <t>y12/-0.000</t>
  </si>
  <si>
    <t>1446586_y7_1_IPGLLSPHPLLQLSYTATDR_3</t>
  </si>
  <si>
    <t>1446597_y9_1_IPGLLSPHPLLQLSYTATDR_3</t>
  </si>
  <si>
    <t>1446599_y10_1_IPGLLSPHPLLQLSYTATDR_3</t>
  </si>
  <si>
    <t>1446593_y18_2_IPGLLSPHPLLQLSYTATDR_3</t>
  </si>
  <si>
    <t>y18^2/0.001,b19-36^2/-0.001,m10:18/-0.006</t>
  </si>
  <si>
    <t>1446613_y5_1_IPGLLSPHPLLQLSYTATDR_4</t>
  </si>
  <si>
    <t>103678_IPGLLSPHPLLQLSYTATDR_4</t>
  </si>
  <si>
    <t>1446610_y4_1_IPGLLSPHPLLQLSYTATDR_4</t>
  </si>
  <si>
    <t>1446622_b15_2_IPGLLSPHPLLQLSYTATDR_4</t>
  </si>
  <si>
    <t>b15^2/-0.005,b8/-0.011,m3:10/-0.011</t>
  </si>
  <si>
    <t>1446607_y3_1_IPGLLSPHPLLQLSYTATDR_4</t>
  </si>
  <si>
    <t>1446619_y6_1_IPGLLSPHPLLQLSYTATDR_4</t>
  </si>
  <si>
    <t>1446616_b12_2_IPGLLSPHPLLQLSYTATDR_4</t>
  </si>
  <si>
    <t>b12^2/-0.006,m2:13^2/-0.006</t>
  </si>
  <si>
    <t>10356_b8_1_AIAANEADAVTLDAGLVYDAYLAPNNLKPVVAEFYGSK_5</t>
  </si>
  <si>
    <t>1037_AIAANEADAVTLDAGLVYDAYLAPNNLKPVVAEFYGSK_5</t>
  </si>
  <si>
    <t>b8/0.002,m2:9/0.002</t>
  </si>
  <si>
    <t>10353_y4_1_AIAANEADAVTLDAGLVYDAYLAPNNLKPVVAEFYGSK_5</t>
  </si>
  <si>
    <t>10358_y15_2_AIAANEADAVTLDAGLVYDAYLAPNNLKPVVAEFYGSK_5</t>
  </si>
  <si>
    <t>y15^2/-0.003</t>
  </si>
  <si>
    <t>10359_y16_2_AIAANEADAVTLDAGLVYDAYLAPNNLKPVVAEFYGSK_5</t>
  </si>
  <si>
    <t>y16^2/-0.003</t>
  </si>
  <si>
    <t>10354_b6_1_AIAANEADAVTLDAGLVYDAYLAPNNLKPVVAEFYGSK_5</t>
  </si>
  <si>
    <t>10360_y8_1_AIAANEADAVTLDAGLVYDAYLAPNNLKPVVAEFYGSK_5</t>
  </si>
  <si>
    <t>1589768_LAQPYVGVFLK_2</t>
  </si>
  <si>
    <t>103777_LAQPYVGVFLK_2</t>
  </si>
  <si>
    <t>LAQPYVGVFLK</t>
  </si>
  <si>
    <t>1589775_LAQPYVGVFLK_2</t>
  </si>
  <si>
    <t>1589772_LAQPYVGVFLK_2</t>
  </si>
  <si>
    <t>1589774_LAQPYVGVFLK_2</t>
  </si>
  <si>
    <t>1589771_LAQPYVGVFLK_2</t>
  </si>
  <si>
    <t>1589776_LAQPYVGVFLK_2</t>
  </si>
  <si>
    <t>1589784_LAQPYVGVFLKR_3</t>
  </si>
  <si>
    <t>103778_LAQPYVGVFLKR_3</t>
  </si>
  <si>
    <t>LAQPYVGVFLKR</t>
  </si>
  <si>
    <t>1589786_LAQPYVGVFLKR_3</t>
  </si>
  <si>
    <t>1589787_LAQPYVGVFLKR_3</t>
  </si>
  <si>
    <t>y10^2/-0.010</t>
  </si>
  <si>
    <t>1589781_LAQPYVGVFLKR_3</t>
  </si>
  <si>
    <t>1589790_LAQPYVGVFLKR_3</t>
  </si>
  <si>
    <t>[y6/-0.018]</t>
  </si>
  <si>
    <t>1589793_LAQPYVGVFLKR_3</t>
  </si>
  <si>
    <t>1/Q9BV23</t>
  </si>
  <si>
    <t>1448280_b7_1_IPLIPSTPEEMSEMLQLC(UniMod:4)SYVR_3</t>
  </si>
  <si>
    <t>103794_IPLIPSTPEEMSEMLQLC(UniMod:4)SYVR_3</t>
  </si>
  <si>
    <t>IPLIPSTPEEMSEMLQLCSYVR</t>
  </si>
  <si>
    <t>b7/0.015</t>
  </si>
  <si>
    <t>IPLIPSTPEEMSEMLQLC(UniMod:4)SYVR</t>
  </si>
  <si>
    <t>1448285_y11_1_IPLIPSTPEEMSEMLQLC(UniMod:4)SYVR_3</t>
  </si>
  <si>
    <t>y11/-0.003</t>
  </si>
  <si>
    <t>1448283_y9_1_IPLIPSTPEEMSEMLQLC(UniMod:4)SYVR_3</t>
  </si>
  <si>
    <t>y9/-0.019,y20-45^2/0.002</t>
  </si>
  <si>
    <t>1448279_y5_1_IPLIPSTPEEMSEMLQLC(UniMod:4)SYVR_3</t>
  </si>
  <si>
    <t>y5/-0.006,y11-18^2/-0.019</t>
  </si>
  <si>
    <t>1448282_y6_1_IPLIPSTPEEMSEMLQLC(UniMod:4)SYVR_3</t>
  </si>
  <si>
    <t>1448278_y4_1_IPLIPSTPEEMSEMLQLC(UniMod:4)SYVR_3</t>
  </si>
  <si>
    <t>100917_y9_1_HVYGELDVQIQR_2</t>
  </si>
  <si>
    <t>10380_HVYGELDVQIQR_2</t>
  </si>
  <si>
    <t>100914_y6_1_HVYGELDVQIQR_2</t>
  </si>
  <si>
    <t>100915_y7_1_HVYGELDVQIQR_2</t>
  </si>
  <si>
    <t>100919_y11_1_HVYGELDVQIQR_2</t>
  </si>
  <si>
    <t>100913_y5_1_HVYGELDVQIQR_2</t>
  </si>
  <si>
    <t>100918_y10_1_HVYGELDVQIQR_2</t>
  </si>
  <si>
    <t>1/P17301</t>
  </si>
  <si>
    <t>1448412_y3_1_IPLLYDAEIHLTR_3</t>
  </si>
  <si>
    <t>103807_IPLLYDAEIHLTR_3</t>
  </si>
  <si>
    <t>IPLLYDAEIHLTR</t>
  </si>
  <si>
    <t>1448414_y9_2_IPLLYDAEIHLTR_3</t>
  </si>
  <si>
    <t>y9^2/-0.002</t>
  </si>
  <si>
    <t>1448413_y4_1_IPLLYDAEIHLTR_3</t>
  </si>
  <si>
    <t>1448416_y12_2_IPLLYDAEIHLTR_3</t>
  </si>
  <si>
    <t>y12^2/-0.006</t>
  </si>
  <si>
    <t>1448418_y8_1_IPLLYDAEIHLTR_3</t>
  </si>
  <si>
    <t>1448415_y11_2_IPLLYDAEIHLTR_3</t>
  </si>
  <si>
    <t>y11^2/-0.010,b12-36^2/-0.012</t>
  </si>
  <si>
    <t>100923_y4_1_HVYGELDVQIQR_3</t>
  </si>
  <si>
    <t>10381_HVYGELDVQIQR_3</t>
  </si>
  <si>
    <t>100924_b5_1_HVYGELDVQIQR_3</t>
  </si>
  <si>
    <t>100925_y5_1_HVYGELDVQIQR_3</t>
  </si>
  <si>
    <t>100927_y6_1_HVYGELDVQIQR_3</t>
  </si>
  <si>
    <t>100921_y3_1_HVYGELDVQIQR_3</t>
  </si>
  <si>
    <t>100928_b7_1_HVYGELDVQIQR_3</t>
  </si>
  <si>
    <t>1/P03951</t>
  </si>
  <si>
    <t>1448807_y9_1_IPLVTNEEC(UniMod:4)QK_2</t>
  </si>
  <si>
    <t>103834_IPLVTNEEC(UniMod:4)QK_2</t>
  </si>
  <si>
    <t>IPLVTNEECQK</t>
  </si>
  <si>
    <t>y9/-0.010</t>
  </si>
  <si>
    <t>IPLVTNEEC(UniMod:4)QK</t>
  </si>
  <si>
    <t>1448797_y3_1_IPLVTNEEC(UniMod:4)QK_2</t>
  </si>
  <si>
    <t>1448799_y10_2_IPLVTNEEC(UniMod:4)QK_2</t>
  </si>
  <si>
    <t>y10^2/0.001</t>
  </si>
  <si>
    <t>1448802_y6_1_IPLVTNEEC(UniMod:4)QK_2</t>
  </si>
  <si>
    <t>1448805_y7_1_IPLVTNEEC(UniMod:4)QK_2</t>
  </si>
  <si>
    <t>1448806_y8_1_IPLVTNEEC(UniMod:4)QK_2</t>
  </si>
  <si>
    <t>y8/-0.008</t>
  </si>
  <si>
    <t>1/Q8WXI4</t>
  </si>
  <si>
    <t>149236_y4_1_ALATFVAR_2</t>
  </si>
  <si>
    <t>10384_ALATFVAR_2</t>
  </si>
  <si>
    <t>ALATFVAR</t>
  </si>
  <si>
    <t>149235_y7_2_ALATFVAR_2</t>
  </si>
  <si>
    <t>149234_b4_1_ALATFVAR_2</t>
  </si>
  <si>
    <t>b4/-0.003</t>
  </si>
  <si>
    <t>149241_y6_1_ALATFVAR_2</t>
  </si>
  <si>
    <t>149237_b5_1_ALATFVAR_2</t>
  </si>
  <si>
    <t>149238_y5_1_ALATFVAR_2</t>
  </si>
  <si>
    <t>1590907_LASAAYPDPSK_2</t>
  </si>
  <si>
    <t>103840_LASAAYPDPSK_2</t>
  </si>
  <si>
    <t>LASAAYPDPSK</t>
  </si>
  <si>
    <t>1590902_LASAAYPDPSK_2</t>
  </si>
  <si>
    <t>1590908_LASAAYPDPSK_2</t>
  </si>
  <si>
    <t>1590899_LASAAYPDPSK_2</t>
  </si>
  <si>
    <t>1590896_LASAAYPDPSK_2</t>
  </si>
  <si>
    <t>1590904_LASAAYPDPSK_2</t>
  </si>
  <si>
    <t>158888_ALIFVSHGAGEHSGR_2</t>
  </si>
  <si>
    <t>10385_ALIFVSHGAGEHSGR_2</t>
  </si>
  <si>
    <t>ALIFVSHGAGEHSGR</t>
  </si>
  <si>
    <t>158893_ALIFVSHGAGEHSGR_2</t>
  </si>
  <si>
    <t>y6/-0.010</t>
  </si>
  <si>
    <t>158900_ALIFVSHGAGEHSGR_2</t>
  </si>
  <si>
    <t>158897_ALIFVSHGAGEHSGR_2</t>
  </si>
  <si>
    <t>158891_ALIFVSHGAGEHSGR_2</t>
  </si>
  <si>
    <t>y12^2/-0.016</t>
  </si>
  <si>
    <t>158898_ALIFVSHGAGEHSGR_2</t>
  </si>
  <si>
    <t>158908_ALIFVSHGAGEHSGR_3</t>
  </si>
  <si>
    <t>10386_ALIFVSHGAGEHSGR_3</t>
  </si>
  <si>
    <t>158904_ALIFVSHGAGEHSGR_3</t>
  </si>
  <si>
    <t>y9^2/0.000</t>
  </si>
  <si>
    <t>158913_ALIFVSHGAGEHSGR_3</t>
  </si>
  <si>
    <t>158907_ALIFVSHGAGEHSGR_3</t>
  </si>
  <si>
    <t>158906_ALIFVSHGAGEHSGR_3</t>
  </si>
  <si>
    <t>y10^2/-0.004</t>
  </si>
  <si>
    <t>158910_ALIFVSHGAGEHSGR_3</t>
  </si>
  <si>
    <t>y13^2/0.001</t>
  </si>
  <si>
    <t>158938_ALIFVSHGAGEHSGRYEELAR_4</t>
  </si>
  <si>
    <t>10388_ALIFVSHGAGEHSGRYEELAR_4</t>
  </si>
  <si>
    <t>ALIFVSHGAGEHSGRYEELAR</t>
  </si>
  <si>
    <t>158934_ALIFVSHGAGEHSGRYEELAR_4</t>
  </si>
  <si>
    <t>158942_ALIFVSHGAGEHSGRYEELAR_4</t>
  </si>
  <si>
    <t>y15^2/0.001</t>
  </si>
  <si>
    <t>158937_ALIFVSHGAGEHSGRYEELAR_4</t>
  </si>
  <si>
    <t>158940_ALIFVSHGAGEHSGRYEELAR_4</t>
  </si>
  <si>
    <t>158943_ALIFVSHGAGEHSGRYEELAR_4</t>
  </si>
  <si>
    <t>158956_ALIFVSHGAGEHSGRYEELAR_5</t>
  </si>
  <si>
    <t>10389_ALIFVSHGAGEHSGRYEELAR_5</t>
  </si>
  <si>
    <t>158949_ALIFVSHGAGEHSGRYEELAR_5</t>
  </si>
  <si>
    <t>158951_ALIFVSHGAGEHSGRYEELAR_5</t>
  </si>
  <si>
    <t>y12^2/0.007</t>
  </si>
  <si>
    <t>158950_ALIFVSHGAGEHSGRYEELAR_5</t>
  </si>
  <si>
    <t>b13^2/0.011</t>
  </si>
  <si>
    <t>158948_ALIFVSHGAGEHSGRYEELAR_5</t>
  </si>
  <si>
    <t>158953_ALIFVSHGAGEHSGRYEELAR_5</t>
  </si>
  <si>
    <t>y14^2/-0.002</t>
  </si>
  <si>
    <t>1/O00187</t>
  </si>
  <si>
    <t>1592882_LASPGFPGEYANDQER_2</t>
  </si>
  <si>
    <t>103965_LASPGFPGEYANDQER_2</t>
  </si>
  <si>
    <t>LASPGFPGEYANDQER</t>
  </si>
  <si>
    <t>1592887_LASPGFPGEYANDQER_2</t>
  </si>
  <si>
    <t>y13^2/0.004</t>
  </si>
  <si>
    <t>1592894_LASPGFPGEYANDQER_2</t>
  </si>
  <si>
    <t>[y10/-0.011]</t>
  </si>
  <si>
    <t>1592879_LASPGFPGEYANDQER_2</t>
  </si>
  <si>
    <t>1592890_LASPGFPGEYANDQER_2</t>
  </si>
  <si>
    <t>1592881_LASPGFPGEYANDQER_2</t>
  </si>
  <si>
    <t>1592910_LASPGFPGEYANDQER_3</t>
  </si>
  <si>
    <t>103966_LASPGFPGEYANDQER_3</t>
  </si>
  <si>
    <t>y6/-0.013</t>
  </si>
  <si>
    <t>1592907_LASPGFPGEYANDQER_3</t>
  </si>
  <si>
    <t>1592905_LASPGFPGEYANDQER_3</t>
  </si>
  <si>
    <t>1592906_LASPGFPGEYANDQER_3</t>
  </si>
  <si>
    <t>1592914_LASPGFPGEYANDQER_3</t>
  </si>
  <si>
    <t>b9/-0.017</t>
  </si>
  <si>
    <t>1592904_LASPGFPGEYANDQER_3</t>
  </si>
  <si>
    <t>y4/0.018</t>
  </si>
  <si>
    <t>1592924_LASPSEETWITC(UniMod:4)DNK_2</t>
  </si>
  <si>
    <t>103967_LASPSEETWITC(UniMod:4)DNK_2</t>
  </si>
  <si>
    <t>LASPSEETWITCDNK</t>
  </si>
  <si>
    <t>y12^2/-0.007</t>
  </si>
  <si>
    <t>LASPSEETWITC(UniMod:4)DNK</t>
  </si>
  <si>
    <t>1592928_LASPSEETWITC(UniMod:4)DNK_2</t>
  </si>
  <si>
    <t>1592922_LASPSEETWITC(UniMod:4)DNK_2</t>
  </si>
  <si>
    <t>1592930_LASPSEETWITC(UniMod:4)DNK_2</t>
  </si>
  <si>
    <t>1592926_LASPSEETWITC(UniMod:4)DNK_2</t>
  </si>
  <si>
    <t>[y6/0.014]</t>
  </si>
  <si>
    <t>1592934_LASPSEETWITC(UniMod:4)DNK_2</t>
  </si>
  <si>
    <t>y11/-0.013</t>
  </si>
  <si>
    <t>101100_b8_2_HYC(UniMod:4)NHNEDAGVTC(UniMod:4)SDGSDLELR_4</t>
  </si>
  <si>
    <t>10399_HYC(UniMod:4)NHNEDAGVTC(UniMod:4)SDGSDLELR_4</t>
  </si>
  <si>
    <t>101112_y7_1_HYC(UniMod:4)NHNEDAGVTC(UniMod:4)SDGSDLELR_4</t>
  </si>
  <si>
    <t>101106_y5_1_HYC(UniMod:4)NHNEDAGVTC(UniMod:4)SDGSDLELR_4</t>
  </si>
  <si>
    <t>101107_b11_2_HYC(UniMod:4)NHNEDAGVTC(UniMod:4)SDGSDLELR_4</t>
  </si>
  <si>
    <t>101099_y4_1_HYC(UniMod:4)NHNEDAGVTC(UniMod:4)SDGSDLELR_4</t>
  </si>
  <si>
    <t>101105_b10_2_HYC(UniMod:4)NHNEDAGVTC(UniMod:4)SDGSDLELR_4</t>
  </si>
  <si>
    <t>1/Q9H3G5</t>
  </si>
  <si>
    <t>815_y5_1_AFDM(UniMod:35)INR_2</t>
  </si>
  <si>
    <t>104_AFDM(UniMod:35)INR_2</t>
  </si>
  <si>
    <t>AFDMINR</t>
  </si>
  <si>
    <t>y5/0.004,b6-44/0.000</t>
  </si>
  <si>
    <t>AFDM(UniMod:35)INR</t>
  </si>
  <si>
    <t>814_y4_1_AFDM(UniMod:35)INR_2</t>
  </si>
  <si>
    <t>811_y3_1_AFDM(UniMod:35)INR_2</t>
  </si>
  <si>
    <t>813_b4_1_AFDM(UniMod:35)INR_2</t>
  </si>
  <si>
    <t>812_y6_2_AFDM(UniMod:35)INR_2</t>
  </si>
  <si>
    <t>817_y6_1_AFDM(UniMod:35)INR_2</t>
  </si>
  <si>
    <t>1/Q14118</t>
  </si>
  <si>
    <t>1451190_y7_1_IPSDTFYDHEDTTTDK_3</t>
  </si>
  <si>
    <t>104002_IPSDTFYDHEDTTTDK_3</t>
  </si>
  <si>
    <t>IPSDTFYDHEDTTTDK</t>
  </si>
  <si>
    <t>1451189_y13_2_IPSDTFYDHEDTTTDK_3</t>
  </si>
  <si>
    <t>y13^2/0.008,b14-36^2/0.001</t>
  </si>
  <si>
    <t>1451184_y5_1_IPSDTFYDHEDTTTDK_3</t>
  </si>
  <si>
    <t>1451191_y14_2_IPSDTFYDHEDTTTDK_3</t>
  </si>
  <si>
    <t>1451194_y15_2_IPSDTFYDHEDTTTDK_3</t>
  </si>
  <si>
    <t>y15^2/-0.001</t>
  </si>
  <si>
    <t>1451188_y12_2_IPSDTFYDHEDTTTDK_3</t>
  </si>
  <si>
    <t>y12^2/0.009</t>
  </si>
  <si>
    <t>1451199_y3_1_IPSDTFYDHEDTTTDKLK_4</t>
  </si>
  <si>
    <t>104003_IPSDTFYDHEDTTTDKLK_4</t>
  </si>
  <si>
    <t>IPSDTFYDHEDTTTDKLK</t>
  </si>
  <si>
    <t>1451200_y4_1_IPSDTFYDHEDTTTDKLK_4</t>
  </si>
  <si>
    <t>1451209_y16_2_IPSDTFYDHEDTTTDKLK_4</t>
  </si>
  <si>
    <t>y16^2/-0.008</t>
  </si>
  <si>
    <t>1451205_y12_2_IPSDTFYDHEDTTTDKLK_4</t>
  </si>
  <si>
    <t>y12^2/0.005</t>
  </si>
  <si>
    <t>1451202_y5_1_IPSDTFYDHEDTTTDKLK_4</t>
  </si>
  <si>
    <t>y5/-0.008</t>
  </si>
  <si>
    <t>1451201_y10_2_IPSDTFYDHEDTTTDKLK_4</t>
  </si>
  <si>
    <t>1/Q12805</t>
  </si>
  <si>
    <t>1451534_y6_1_IPSNPSHR_2</t>
  </si>
  <si>
    <t>104028_IPSNPSHR_2</t>
  </si>
  <si>
    <t>IPSNPSHR</t>
  </si>
  <si>
    <t>y6/-0.002,b7-36/-0.006</t>
  </si>
  <si>
    <t>1451536_y7_1_IPSNPSHR_2</t>
  </si>
  <si>
    <t>y7/0.012</t>
  </si>
  <si>
    <t>1451530_y3_1_IPSNPSHR_2</t>
  </si>
  <si>
    <t>1451532_y4_1_IPSNPSHR_2</t>
  </si>
  <si>
    <t>1451533_y5_1_IPSNPSHR_2</t>
  </si>
  <si>
    <t>1451529_y7_2_IPSNPSHR_2</t>
  </si>
  <si>
    <t>101170_b7_1_HYEGSTVPEK_2</t>
  </si>
  <si>
    <t>10404_HYEGSTVPEK_2</t>
  </si>
  <si>
    <t>101173_y9_1_HYEGSTVPEK_2</t>
  </si>
  <si>
    <t>101168_b6_1_HYEGSTVPEK_2</t>
  </si>
  <si>
    <t>101169_y7_1_HYEGSTVPEK_2</t>
  </si>
  <si>
    <t>101171_y8_1_HYEGSTVPEK_2</t>
  </si>
  <si>
    <t>101163_y3_1_HYEGSTVPEK_2</t>
  </si>
  <si>
    <t>101184_b9_1_HYEGSTVPEKK_2</t>
  </si>
  <si>
    <t>10405_HYEGSTVPEKK_2</t>
  </si>
  <si>
    <t>101177_y4_1_HYEGSTVPEKK_2</t>
  </si>
  <si>
    <t>101186_y10_1_HYEGSTVPEKK_2</t>
  </si>
  <si>
    <t>101182_y8_1_HYEGSTVPEKK_2</t>
  </si>
  <si>
    <t>101181_b7_1_HYEGSTVPEKK_2</t>
  </si>
  <si>
    <t>101183_y9_1_HYEGSTVPEKK_2</t>
  </si>
  <si>
    <t>101195_b7_1_HYEGSTVPEKK_3</t>
  </si>
  <si>
    <t>10406_HYEGSTVPEKK_3</t>
  </si>
  <si>
    <t>101193_b6_1_HYEGSTVPEKK_3</t>
  </si>
  <si>
    <t>101190_y4_1_HYEGSTVPEKK_3</t>
  </si>
  <si>
    <t>101188_b3_1_HYEGSTVPEKK_3</t>
  </si>
  <si>
    <t>101191_b5_1_HYEGSTVPEKK_3</t>
  </si>
  <si>
    <t>101189_b4_1_HYEGSTVPEKK_3</t>
  </si>
  <si>
    <t>1452800_y6_1_IPVQAVWAGWGHASENPKLPELLLK_4</t>
  </si>
  <si>
    <t>104129_IPVQAVWAGWGHASENPKLPELLLK_4</t>
  </si>
  <si>
    <t>IPVQAVWAGWGHASENPKLPELLLK</t>
  </si>
  <si>
    <t>1452797_y4_1_IPVQAVWAGWGHASENPKLPELLLK_4</t>
  </si>
  <si>
    <t>1452803_y7_1_IPVQAVWAGWGHASENPKLPELLLK_4</t>
  </si>
  <si>
    <t>1452806_y18_2_IPVQAVWAGWGHASENPKLPELLLK_4</t>
  </si>
  <si>
    <t>y18^2/-0.010</t>
  </si>
  <si>
    <t>1452799_b6_1_IPVQAVWAGWGHASENPKLPELLLK_4</t>
  </si>
  <si>
    <t>1452805_y17_2_IPVQAVWAGWGHASENPKLPELLLK_4</t>
  </si>
  <si>
    <t>1452825_y6_1_IPVQLVFK_2</t>
  </si>
  <si>
    <t>104131_IPVQLVFK_2</t>
  </si>
  <si>
    <t>IPVQLVFK</t>
  </si>
  <si>
    <t>1452820_y7_2_IPVQLVFK_2</t>
  </si>
  <si>
    <t>1452827_y7_1_IPVQLVFK_2</t>
  </si>
  <si>
    <t>1452821_b4_1_IPVQLVFK_2</t>
  </si>
  <si>
    <t>b4/-0.001,m2:5/-0.001</t>
  </si>
  <si>
    <t>1452819_y3_1_IPVQLVFK_2</t>
  </si>
  <si>
    <t>y3/-0.003,b4-45/-0.003,y7-45^2/-0.003</t>
  </si>
  <si>
    <t>1452823_y5_1_IPVQLVFK_2</t>
  </si>
  <si>
    <t>1452960_y4_1_IPVTLNMK_2</t>
  </si>
  <si>
    <t>104141_IPVTLNMK_2</t>
  </si>
  <si>
    <t>IPVTLNMK</t>
  </si>
  <si>
    <t>1452961_y5_1_IPVTLNMK_2</t>
  </si>
  <si>
    <t>1452958_y7_2_IPVTLNMK_2</t>
  </si>
  <si>
    <t>1452963_y7_1_IPVTLNMK_2</t>
  </si>
  <si>
    <t>1452957_y3_1_IPVTLNMK_2</t>
  </si>
  <si>
    <t>1452962_y6_1_IPVTLNMK_2</t>
  </si>
  <si>
    <t>1452965_y7_2_IPVTLNM(UniMod:35)K_2</t>
  </si>
  <si>
    <t>104142_IPVTLNM(UniMod:35)K_2</t>
  </si>
  <si>
    <t>y7^2/0.007</t>
  </si>
  <si>
    <t>IPVTLNM(UniMod:35)K</t>
  </si>
  <si>
    <t>1452964_y3_1_IPVTLNM(UniMod:35)K_2</t>
  </si>
  <si>
    <t>1452966_b4_1_IPVTLNM(UniMod:35)K_2</t>
  </si>
  <si>
    <t>1452968_y5_1_IPVTLNM(UniMod:35)K_2</t>
  </si>
  <si>
    <t>1452967_y4_1_IPVTLNM(UniMod:35)K_2</t>
  </si>
  <si>
    <t>1452969_y6_1_IPVTLNM(UniMod:35)K_2</t>
  </si>
  <si>
    <t>y6/0.016,b7-64/-0.017</t>
  </si>
  <si>
    <t>1/P08582</t>
  </si>
  <si>
    <t>1453616_y4_1_IQAEQVDAVTLSGEDIYTAGK_3</t>
  </si>
  <si>
    <t>104188_IQAEQVDAVTLSGEDIYTAGK_3</t>
  </si>
  <si>
    <t>IQAEQVDAVTLSGEDIYTAGK</t>
  </si>
  <si>
    <t>1453621_y5_1_IQAEQVDAVTLSGEDIYTAGK_3</t>
  </si>
  <si>
    <t>1453631_y9_1_IQAEQVDAVTLSGEDIYTAGK_3</t>
  </si>
  <si>
    <t>1453633_y10_1_IQAEQVDAVTLSGEDIYTAGK_3</t>
  </si>
  <si>
    <t>y10/0.012,b20+18^2/-0.006</t>
  </si>
  <si>
    <t>1453629_b8_1_IQAEQVDAVTLSGEDIYTAGK_3</t>
  </si>
  <si>
    <t>b8/0.010</t>
  </si>
  <si>
    <t>1453623_b5_1_IQAEQVDAVTLSGEDIYTAGK_3</t>
  </si>
  <si>
    <t>1454513_y6_1_IQC(UniMod:4)AAGYEQSEHNVC(UniMod:4)QDIDEC(UniMod:4)TAGTHNC(UniMod:4)R_4</t>
  </si>
  <si>
    <t>104252_IQC(UniMod:4)AAGYEQSEHNVC(UniMod:4)QDIDEC(UniMod:4)TAGTHNC(UniMod:4)R_4</t>
  </si>
  <si>
    <t>IQCAAGYEQSEHNVCQDIDECTAGTHNCR</t>
  </si>
  <si>
    <t>IQC(UniMod:4)AAGYEQSEHNVC(UniMod:4)QDIDEC(UniMod:4)TAGTHNC(UniMod:4)R</t>
  </si>
  <si>
    <t>1454514_y7_1_IQC(UniMod:4)AAGYEQSEHNVC(UniMod:4)QDIDEC(UniMod:4)TAGTHNC(UniMod:4)R_4</t>
  </si>
  <si>
    <t>y7/-0.005</t>
  </si>
  <si>
    <t>1454508_y3_1_IQC(UniMod:4)AAGYEQSEHNVC(UniMod:4)QDIDEC(UniMod:4)TAGTHNC(UniMod:4)R_4</t>
  </si>
  <si>
    <t>1454518_y11_1_IQC(UniMod:4)AAGYEQSEHNVC(UniMod:4)QDIDEC(UniMod:4)TAGTHNC(UniMod:4)R_4</t>
  </si>
  <si>
    <t>1454515_y8_1_IQC(UniMod:4)AAGYEQSEHNVC(UniMod:4)QDIDEC(UniMod:4)TAGTHNC(UniMod:4)R_4</t>
  </si>
  <si>
    <t>y8/-0.001,b16-44^2/0.009</t>
  </si>
  <si>
    <t>1454511_y4_1_IQC(UniMod:4)AAGYEQSEHNVC(UniMod:4)QDIDEC(UniMod:4)TAGTHNC(UniMod:4)R_4</t>
  </si>
  <si>
    <t>1597380_LAVTTHGLPC(UniMod:4)LAWASAQAK_2</t>
  </si>
  <si>
    <t>104252_LAVTTHGLPC(UniMod:4)LAWASAQAK_2</t>
  </si>
  <si>
    <t>LAVTTHGLPCLAWASAQAK</t>
  </si>
  <si>
    <t>b8/-0.003</t>
  </si>
  <si>
    <t>LAVTTHGLPC(UniMod:4)LAWASAQAK</t>
  </si>
  <si>
    <t>1597387_LAVTTHGLPC(UniMod:4)LAWASAQAK_2</t>
  </si>
  <si>
    <t>b12/-0.001</t>
  </si>
  <si>
    <t>1597377_LAVTTHGLPC(UniMod:4)LAWASAQAK_2</t>
  </si>
  <si>
    <t>b7/0.003,m2:8/0.003</t>
  </si>
  <si>
    <t>1597386_LAVTTHGLPC(UniMod:4)LAWASAQAK_2</t>
  </si>
  <si>
    <t>y11/-0.011</t>
  </si>
  <si>
    <t>1597374_LAVTTHGLPC(UniMod:4)LAWASAQAK_2</t>
  </si>
  <si>
    <t>1597372_LAVTTHGLPC(UniMod:4)LAWASAQAK_2</t>
  </si>
  <si>
    <t>1597401_LAVTTHGLPC(UniMod:4)LAWASAQAK_3</t>
  </si>
  <si>
    <t>104253_LAVTTHGLPC(UniMod:4)LAWASAQAK_3</t>
  </si>
  <si>
    <t>1597399_LAVTTHGLPC(UniMod:4)LAWASAQAK_3</t>
  </si>
  <si>
    <t>1597412_LAVTTHGLPC(UniMod:4)LAWASAQAK_3</t>
  </si>
  <si>
    <t>1597408_LAVTTHGLPC(UniMod:4)LAWASAQAK_3</t>
  </si>
  <si>
    <t>1597395_LAVTTHGLPC(UniMod:4)LAWASAQAK_3</t>
  </si>
  <si>
    <t>1597411_LAVTTHGLPC(UniMod:4)LAWASAQAK_3</t>
  </si>
  <si>
    <t>10579_y4_1_AIAANEADAVTLDAGLVYDAYLAPNNLKPVVAEFYGSK_4</t>
  </si>
  <si>
    <t>1043_AIAANEADAVTLDAGLVYDAYLAPNNLKPVVAEFYGSK_4</t>
  </si>
  <si>
    <t>10582_b15_2_AIAANEADAVTLDAGLVYDAYLAPNNLKPVVAEFYGSK_4</t>
  </si>
  <si>
    <t>10595_y15_1_AIAANEADAVTLDAGLVYDAYLAPNNLKPVVAEFYGSK_4</t>
  </si>
  <si>
    <t>10589_b10_1_AIAANEADAVTLDAGLVYDAYLAPNNLKPVVAEFYGSK_4</t>
  </si>
  <si>
    <t>10592_y10_1_AIAANEADAVTLDAGLVYDAYLAPNNLKPVVAEFYGSK_4</t>
  </si>
  <si>
    <t>10586_y16_2_AIAANEADAVTLDAGLVYDAYLAPNNLKPVVAEFYGSK_4</t>
  </si>
  <si>
    <t>1598779_LAYVWNNDIYVK_2</t>
  </si>
  <si>
    <t>104343_LAYVWNNDIYVK_2</t>
  </si>
  <si>
    <t>LAYVWNNDIYVK</t>
  </si>
  <si>
    <t>1598781_LAYVWNNDIYVK_2</t>
  </si>
  <si>
    <t>1598772_LAYVWNNDIYVK_2</t>
  </si>
  <si>
    <t>b4/-0.000</t>
  </si>
  <si>
    <t>1598771_LAYVWNNDIYVK_2</t>
  </si>
  <si>
    <t>1598784_LAYVWNNDIYVK_2</t>
  </si>
  <si>
    <t>1598773_LAYVWNNDIYVK_2</t>
  </si>
  <si>
    <t>1598793_LAYVWNNDIYVKIEPNLPSYR_3</t>
  </si>
  <si>
    <t>104344_LAYVWNNDIYVKIEPNLPSYR_3</t>
  </si>
  <si>
    <t>LAYVWNNDIYVKIEPNLPSYR</t>
  </si>
  <si>
    <t>1598797_LAYVWNNDIYVKIEPNLPSYR_3</t>
  </si>
  <si>
    <t>y9/0.007,y18-44^2/-0.001</t>
  </si>
  <si>
    <t>1598801_LAYVWNNDIYVKIEPNLPSYR_3</t>
  </si>
  <si>
    <t>[y10/0.016]</t>
  </si>
  <si>
    <t>1598788_LAYVWNNDIYVKIEPNLPSYR_3</t>
  </si>
  <si>
    <t>y4/0.004,b9-46^2/0.002,y9-45^2/-0.008</t>
  </si>
  <si>
    <t>1598796_LAYVWNNDIYVKIEPNLPSYR_3</t>
  </si>
  <si>
    <t>y17^2/-0.014</t>
  </si>
  <si>
    <t>1598791_LAYVWNNDIYVKIEPNLPSYR_3</t>
  </si>
  <si>
    <t>y7/0.006,m7:13/-0.019</t>
  </si>
  <si>
    <t>1/Q12884</t>
  </si>
  <si>
    <t>1598815_LAYVYQNNIYLK_2</t>
  </si>
  <si>
    <t>104345_LAYVYQNNIYLK_2</t>
  </si>
  <si>
    <t>LAYVYQNNIYLK</t>
  </si>
  <si>
    <t>1598811_LAYVYQNNIYLK_2</t>
  </si>
  <si>
    <t>1598804_LAYVYQNNIYLK_2</t>
  </si>
  <si>
    <t>1598812_LAYVYQNNIYLK_2</t>
  </si>
  <si>
    <t>1598813_LAYVYQNNIYLK_2</t>
  </si>
  <si>
    <t>1598809_LAYVYQNNIYLK_2</t>
  </si>
  <si>
    <t>y6/-0.016</t>
  </si>
  <si>
    <t>1599050_LC(UniMod:4)AGTGENK_2</t>
  </si>
  <si>
    <t>104361_LC(UniMod:4)AGTGENK_2</t>
  </si>
  <si>
    <t>LCAGTGENK</t>
  </si>
  <si>
    <t>y8^2/0.003</t>
  </si>
  <si>
    <t>LC(UniMod:4)AGTGENK</t>
  </si>
  <si>
    <t>1599053_LC(UniMod:4)AGTGENK_2</t>
  </si>
  <si>
    <t>1599051_LC(UniMod:4)AGTGENK_2</t>
  </si>
  <si>
    <t>1599055_LC(UniMod:4)AGTGENK_2</t>
  </si>
  <si>
    <t>1599058_LC(UniMod:4)AGTGENK_2</t>
  </si>
  <si>
    <t>1599054_LC(UniMod:4)AGTGENK_2</t>
  </si>
  <si>
    <t>1599075_LC(UniMod:4)AGTGENKC(UniMod:4)AFSSQEPYFSYSGAFK_3</t>
  </si>
  <si>
    <t>104362_LC(UniMod:4)AGTGENKC(UniMod:4)AFSSQEPYFSYSGAFK_3</t>
  </si>
  <si>
    <t>LCAGTGENKCAFSSQEPYFSYSGAFK</t>
  </si>
  <si>
    <t>LC(UniMod:4)AGTGENKC(UniMod:4)AFSSQEPYFSYSGAFK</t>
  </si>
  <si>
    <t>1599076_LC(UniMod:4)AGTGENKC(UniMod:4)AFSSQEPYFSYSGAFK_3</t>
  </si>
  <si>
    <t>y11/0.018</t>
  </si>
  <si>
    <t>1599073_LC(UniMod:4)AGTGENKC(UniMod:4)AFSSQEPYFSYSGAFK_3</t>
  </si>
  <si>
    <t>1599071_LC(UniMod:4)AGTGENKC(UniMod:4)AFSSQEPYFSYSGAFK_3</t>
  </si>
  <si>
    <t>1599077_LC(UniMod:4)AGTGENKC(UniMod:4)AFSSQEPYFSYSGAFK_3</t>
  </si>
  <si>
    <t>y24^2/-0.019</t>
  </si>
  <si>
    <t>1599064_LC(UniMod:4)AGTGENKC(UniMod:4)AFSSQEPYFSYSGAFK_3</t>
  </si>
  <si>
    <t>1/O00748</t>
  </si>
  <si>
    <t>1456520_y7_1_IQELEEPEER_2</t>
  </si>
  <si>
    <t>104395_IQELEEPEER_2</t>
  </si>
  <si>
    <t>IQELEEPEER</t>
  </si>
  <si>
    <t>1456516_y4_1_IQELEEPEER_2</t>
  </si>
  <si>
    <t>1456517_y5_1_IQELEEPEER_2</t>
  </si>
  <si>
    <t>1456519_y6_1_IQELEEPEER_2</t>
  </si>
  <si>
    <t>1456523_y8_1_IQELEEPEER_2</t>
  </si>
  <si>
    <t>y8/0.013</t>
  </si>
  <si>
    <t>1456514_b3_1_IQELEEPEER_2</t>
  </si>
  <si>
    <t>b3/0.001,m2:4/0.001</t>
  </si>
  <si>
    <t>1456538_y13_2_IQELEEPEERHTEL_3</t>
  </si>
  <si>
    <t>104396_IQELEEPEERHTEL_3</t>
  </si>
  <si>
    <t>IQELEEPEERHTEL</t>
  </si>
  <si>
    <t>y13^2/0.008,b13+18^2/0.008</t>
  </si>
  <si>
    <t>1456528_y8_2_IQELEEPEERHTEL_3</t>
  </si>
  <si>
    <t>y8^2/-0.000</t>
  </si>
  <si>
    <t>1456525_b3_1_IQELEEPEERHTEL_3</t>
  </si>
  <si>
    <t>b3/-0.003,m2:4/-0.003</t>
  </si>
  <si>
    <t>1456540_y8_1_IQELEEPEERHTEL_3</t>
  </si>
  <si>
    <t>y8/-0.010</t>
  </si>
  <si>
    <t>1456532_y11_2_IQELEEPEERHTEL_3</t>
  </si>
  <si>
    <t>y11^2/0.006</t>
  </si>
  <si>
    <t>1456533_y12_2_IQELEEPEERHTEL_3</t>
  </si>
  <si>
    <t>y12^2/0.004</t>
  </si>
  <si>
    <t>10603_y16_2_AIAANEADAVTLDAGLVYDAYLAPNNLKPVVAEFYGSK_5</t>
  </si>
  <si>
    <t>1044_AIAANEADAVTLDAGLVYDAYLAPNNLKPVVAEFYGSK_5</t>
  </si>
  <si>
    <t>10600_b8_1_AIAANEADAVTLDAGLVYDAYLAPNNLKPVVAEFYGSK_5</t>
  </si>
  <si>
    <t>10604_y8_1_AIAANEADAVTLDAGLVYDAYLAPNNLKPVVAEFYGSK_5</t>
  </si>
  <si>
    <t>10598_b6_1_AIAANEADAVTLDAGLVYDAYLAPNNLKPVVAEFYGSK_5</t>
  </si>
  <si>
    <t>10602_y15_2_AIAANEADAVTLDAGLVYDAYLAPNNLKPVVAEFYGSK_5</t>
  </si>
  <si>
    <t>10597_y4_1_AIAANEADAVTLDAGLVYDAYLAPNNLKPVVAEFYGSK_5</t>
  </si>
  <si>
    <t>101633_b5_1_IAC(UniMod:4)VLPVLMDGIQSHPQKPFYTVGEK_4</t>
  </si>
  <si>
    <t>10444_IAC(UniMod:4)VLPVLMDGIQSHPQKPFYTVGEK_4</t>
  </si>
  <si>
    <t>IACVLPVLMDGIQSHPQKPFYTVGEK</t>
  </si>
  <si>
    <t>b5/-0.009</t>
  </si>
  <si>
    <t>IAC(UniMod:4)VLPVLMDGIQSHPQKPFYTVGEK</t>
  </si>
  <si>
    <t>101634_b7_1_IAC(UniMod:4)VLPVLMDGIQSHPQKPFYTVGEK_4</t>
  </si>
  <si>
    <t>101632_y5_1_IAC(UniMod:4)VLPVLMDGIQSHPQKPFYTVGEK_4</t>
  </si>
  <si>
    <t>101631_b4_1_IAC(UniMod:4)VLPVLMDGIQSHPQKPFYTVGEK_4</t>
  </si>
  <si>
    <t>101639_y11_1_IAC(UniMod:4)VLPVLMDGIQSHPQKPFYTVGEK_4</t>
  </si>
  <si>
    <t>101636_y8_1_IAC(UniMod:4)VLPVLMDGIQSHPQKPFYTVGEK_4</t>
  </si>
  <si>
    <t>150043_y4_1_ALC(UniMod:4)GLDESK_2</t>
  </si>
  <si>
    <t>10446_ALC(UniMod:4)GLDESK_2</t>
  </si>
  <si>
    <t>ALCGLDESK</t>
  </si>
  <si>
    <t>ALC(UniMod:4)GLDESK</t>
  </si>
  <si>
    <t>150046_y6_1_ALC(UniMod:4)GLDESK_2</t>
  </si>
  <si>
    <t>150048_y7_1_ALC(UniMod:4)GLDESK_2</t>
  </si>
  <si>
    <t>150040_y3_1_ALC(UniMod:4)GLDESK_2</t>
  </si>
  <si>
    <t>150041_y7_2_ALC(UniMod:4)GLDESK_2</t>
  </si>
  <si>
    <t>150044_y5_1_ALC(UniMod:4)GLDESK_2</t>
  </si>
  <si>
    <t>1/Q8IV08</t>
  </si>
  <si>
    <t>100871_y6_1_IAVSKPSGPQPQADLQALLQSGAQVR_3</t>
  </si>
  <si>
    <t>10446_IAVSKPSGPQPQADLQALLQSGAQVR_3</t>
  </si>
  <si>
    <t>IAVSKPSGPQPQADLQALLQSGAQVR</t>
  </si>
  <si>
    <t>y6/0.002,a13^2/-0.012</t>
  </si>
  <si>
    <t>100875_y9_1_IAVSKPSGPQPQADLQALLQSGAQVR_3</t>
  </si>
  <si>
    <t>100872_y7_1_IAVSKPSGPQPQADLQALLQSGAQVR_3</t>
  </si>
  <si>
    <t>y7/0.001,b15^2/-0.008</t>
  </si>
  <si>
    <t>100873_y8_1_IAVSKPSGPQPQADLQALLQSGAQVR_3</t>
  </si>
  <si>
    <t>100876_y10_1_IAVSKPSGPQPQADLQALLQSGAQVR_3</t>
  </si>
  <si>
    <t>100877_y11_1_IAVSKPSGPQPQADLQALLQSGAQVR_3</t>
  </si>
  <si>
    <t>y11/0.002</t>
  </si>
  <si>
    <t>150055_b7_1_ALC(UniMod:4)GLDESKAK_2</t>
  </si>
  <si>
    <t>10447_ALC(UniMod:4)GLDESKAK_2</t>
  </si>
  <si>
    <t>ALCGLDESKAK</t>
  </si>
  <si>
    <t>b7/0.013</t>
  </si>
  <si>
    <t>ALC(UniMod:4)GLDESKAK</t>
  </si>
  <si>
    <t>150052_y5_1_ALC(UniMod:4)GLDESKAK_2</t>
  </si>
  <si>
    <t>y5/0.016</t>
  </si>
  <si>
    <t>150054_y6_1_ALC(UniMod:4)GLDESKAK_2</t>
  </si>
  <si>
    <t>150050_y9_2_ALC(UniMod:4)GLDESKAK_2</t>
  </si>
  <si>
    <t>y9^2/0.008</t>
  </si>
  <si>
    <t>150057_y9_1_ALC(UniMod:4)GLDESKAK_2</t>
  </si>
  <si>
    <t>150051_b5_1_ALC(UniMod:4)GLDESKAK_2</t>
  </si>
  <si>
    <t>b5/0.009,y10-91^2/-0.009</t>
  </si>
  <si>
    <t>100887_b10_1_IAVSKPSGPQPQADLQALLQSGAQVR_4</t>
  </si>
  <si>
    <t>10447_IAVSKPSGPQPQADLQALLQSGAQVR_4</t>
  </si>
  <si>
    <t>b10/0.013</t>
  </si>
  <si>
    <t>100884_y6_1_IAVSKPSGPQPQADLQALLQSGAQVR_4</t>
  </si>
  <si>
    <t>y6/0.003,a13^2/-0.012</t>
  </si>
  <si>
    <t>100885_b15_2_IAVSKPSGPQPQADLQALLQSGAQVR_4</t>
  </si>
  <si>
    <t>b15^2/-0.004,y7/0.005</t>
  </si>
  <si>
    <t>100889_y10_1_IAVSKPSGPQPQADLQALLQSGAQVR_4</t>
  </si>
  <si>
    <t>y10/-0.007,b21-46^2/0.015</t>
  </si>
  <si>
    <t>100883_y5_1_IAVSKPSGPQPQADLQALLQSGAQVR_4</t>
  </si>
  <si>
    <t>100886_y8_1_IAVSKPSGPQPQADLQALLQSGAQVR_4</t>
  </si>
  <si>
    <t>1602061_LC(UniMod:4)MGSGLNLC(UniMod:4)EPNNK_2</t>
  </si>
  <si>
    <t>104559_LC(UniMod:4)MGSGLNLC(UniMod:4)EPNNK_2</t>
  </si>
  <si>
    <t>LCMGSGLNLCEPNNK</t>
  </si>
  <si>
    <t>LC(UniMod:4)MGSGLNLC(UniMod:4)EPNNK</t>
  </si>
  <si>
    <t>1602080_LC(UniMod:4)MGSGLNLC(UniMod:4)EPNNK_2</t>
  </si>
  <si>
    <t>y12/0.001</t>
  </si>
  <si>
    <t>1602083_LC(UniMod:4)MGSGLNLC(UniMod:4)EPNNK_2</t>
  </si>
  <si>
    <t>y13/-0.001</t>
  </si>
  <si>
    <t>1602077_LC(UniMod:4)MGSGLNLC(UniMod:4)EPNNK_2</t>
  </si>
  <si>
    <t>1602075_LC(UniMod:4)MGSGLNLC(UniMod:4)EPNNK_2</t>
  </si>
  <si>
    <t>1602069_LC(UniMod:4)MGSGLNLC(UniMod:4)EPNNK_2</t>
  </si>
  <si>
    <t>100949_b6_1_IC(UniMod:4)AQHEQSR_2</t>
  </si>
  <si>
    <t>10456_IC(UniMod:4)AQHEQSR_2</t>
  </si>
  <si>
    <t>ICAQHEQSR</t>
  </si>
  <si>
    <t>IC(UniMod:4)AQHEQSR</t>
  </si>
  <si>
    <t>100946_y3_1_IC(UniMod:4)AQHEQSR_2</t>
  </si>
  <si>
    <t>y3/-0.010</t>
  </si>
  <si>
    <t>100947_y4_1_IC(UniMod:4)AQHEQSR_2</t>
  </si>
  <si>
    <t>y4/-0.011,p-91^2/-0.018</t>
  </si>
  <si>
    <t>100950_y6_1_IC(UniMod:4)AQHEQSR_2</t>
  </si>
  <si>
    <t>100951_y7_1_IC(UniMod:4)AQHEQSR_2</t>
  </si>
  <si>
    <t>100948_y5_1_IC(UniMod:4)AQHEQSR_2</t>
  </si>
  <si>
    <t>1602084_LC(UniMod:4)M(UniMod:35)GSGLNLC(UniMod:4)EPNNK_2</t>
  </si>
  <si>
    <t>104560_LC(UniMod:4)M(UniMod:35)GSGLNLC(UniMod:4)EPNNK_2</t>
  </si>
  <si>
    <t>LC(UniMod:4)M(UniMod:35)GSGLNLC(UniMod:4)EPNNK</t>
  </si>
  <si>
    <t>1602086_LC(UniMod:4)M(UniMod:35)GSGLNLC(UniMod:4)EPNNK_2</t>
  </si>
  <si>
    <t>y5/0.011,y11-44^2/0.002</t>
  </si>
  <si>
    <t>1602088_LC(UniMod:4)M(UniMod:35)GSGLNLC(UniMod:4)EPNNK_2</t>
  </si>
  <si>
    <t>y6/0.019</t>
  </si>
  <si>
    <t>1602092_LC(UniMod:4)M(UniMod:35)GSGLNLC(UniMod:4)EPNNK_2</t>
  </si>
  <si>
    <t>y8/0.018</t>
  </si>
  <si>
    <t>1602090_LC(UniMod:4)M(UniMod:35)GSGLNLC(UniMod:4)EPNNK_2</t>
  </si>
  <si>
    <t>y7/0.020</t>
  </si>
  <si>
    <t>1602096_LC(UniMod:4)M(UniMod:35)GSGLNLC(UniMod:4)EPNNK_2</t>
  </si>
  <si>
    <t>1602111_LC(UniMod:4)MGSGLNLC(UniMod:4)EPNNK_3</t>
  </si>
  <si>
    <t>104561_LC(UniMod:4)MGSGLNLC(UniMod:4)EPNNK_3</t>
  </si>
  <si>
    <t>1602109_LC(UniMod:4)MGSGLNLC(UniMod:4)EPNNK_3</t>
  </si>
  <si>
    <t>1602107_LC(UniMod:4)MGSGLNLC(UniMod:4)EPNNK_3</t>
  </si>
  <si>
    <t>b6/0.008,m2:7/0.008</t>
  </si>
  <si>
    <t>1602110_LC(UniMod:4)MGSGLNLC(UniMod:4)EPNNK_3</t>
  </si>
  <si>
    <t>1602104_LC(UniMod:4)MGSGLNLC(UniMod:4)EPNNK_3</t>
  </si>
  <si>
    <t>y5/0.006,y11-44^2/-0.003</t>
  </si>
  <si>
    <t>1602101_LC(UniMod:4)MGSGLNLC(UniMod:4)EPNNK_3</t>
  </si>
  <si>
    <t>1602130_LC(UniMod:4)M(UniMod:35)GSGLNLC(UniMod:4)EPNNK_3</t>
  </si>
  <si>
    <t>104562_LC(UniMod:4)M(UniMod:35)GSGLNLC(UniMod:4)EPNNK_3</t>
  </si>
  <si>
    <t>1602131_LC(UniMod:4)M(UniMod:35)GSGLNLC(UniMod:4)EPNNK_3</t>
  </si>
  <si>
    <t>b8/0.011,m3:10/0.011</t>
  </si>
  <si>
    <t>1602120_LC(UniMod:4)M(UniMod:35)GSGLNLC(UniMod:4)EPNNK_3</t>
  </si>
  <si>
    <t>1602132_LC(UniMod:4)M(UniMod:35)GSGLNLC(UniMod:4)EPNNK_3</t>
  </si>
  <si>
    <t>1602129_LC(UniMod:4)M(UniMod:35)GSGLNLC(UniMod:4)EPNNK_3</t>
  </si>
  <si>
    <t>1602125_LC(UniMod:4)M(UniMod:35)GSGLNLC(UniMod:4)EPNNK_3</t>
  </si>
  <si>
    <t>y5/-0.010</t>
  </si>
  <si>
    <t>1602140_LC(UniMod:4)MGSGLNLC(UniMod:4)EPNNKEGYYGYTGAFR_3</t>
  </si>
  <si>
    <t>104563_LC(UniMod:4)MGSGLNLC(UniMod:4)EPNNKEGYYGYTGAFR_3</t>
  </si>
  <si>
    <t>LCMGSGLNLCEPNNKEGYYGYTGAFR</t>
  </si>
  <si>
    <t>y17^2/-0.001</t>
  </si>
  <si>
    <t>LC(UniMod:4)MGSGLNLC(UniMod:4)EPNNKEGYYGYTGAFR</t>
  </si>
  <si>
    <t>1602146_LC(UniMod:4)MGSGLNLC(UniMod:4)EPNNKEGYYGYTGAFR_3</t>
  </si>
  <si>
    <t>y24^2/0.007</t>
  </si>
  <si>
    <t>1602143_LC(UniMod:4)MGSGLNLC(UniMod:4)EPNNKEGYYGYTGAFR_3</t>
  </si>
  <si>
    <t>y21^2/0.013</t>
  </si>
  <si>
    <t>1602136_LC(UniMod:4)MGSGLNLC(UniMod:4)EPNNKEGYYGYTGAFR_3</t>
  </si>
  <si>
    <t>1602145_LC(UniMod:4)MGSGLNLC(UniMod:4)EPNNKEGYYGYTGAFR_3</t>
  </si>
  <si>
    <t>y23^2/0.014</t>
  </si>
  <si>
    <t>1602144_LC(UniMod:4)MGSGLNLC(UniMod:4)EPNNKEGYYGYTGAFR_3</t>
  </si>
  <si>
    <t>y11/0.010</t>
  </si>
  <si>
    <t>1602151_LC(UniMod:4)M(UniMod:35)GSGLNLC(UniMod:4)EPNNKEGYYGYTGAFR_3</t>
  </si>
  <si>
    <t>104564_LC(UniMod:4)M(UniMod:35)GSGLNLC(UniMod:4)EPNNKEGYYGYTGAFR_3</t>
  </si>
  <si>
    <t>LC(UniMod:4)M(UniMod:35)GSGLNLC(UniMod:4)EPNNKEGYYGYTGAFR</t>
  </si>
  <si>
    <t>1602156_LC(UniMod:4)M(UniMod:35)GSGLNLC(UniMod:4)EPNNKEGYYGYTGAFR_3</t>
  </si>
  <si>
    <t>1602153_LC(UniMod:4)M(UniMod:35)GSGLNLC(UniMod:4)EPNNKEGYYGYTGAFR_3</t>
  </si>
  <si>
    <t>y8/-0.008,a9/-0.014</t>
  </si>
  <si>
    <t>1602152_LC(UniMod:4)M(UniMod:35)GSGLNLC(UniMod:4)EPNNKEGYYGYTGAFR_3</t>
  </si>
  <si>
    <t>y15^2/0.011</t>
  </si>
  <si>
    <t>1602155_LC(UniMod:4)M(UniMod:35)GSGLNLC(UniMod:4)EPNNKEGYYGYTGAFR_3</t>
  </si>
  <si>
    <t>y10/-0.009</t>
  </si>
  <si>
    <t>1602157_LC(UniMod:4)M(UniMod:35)GSGLNLC(UniMod:4)EPNNKEGYYGYTGAFR_3</t>
  </si>
  <si>
    <t>y15/-0.014</t>
  </si>
  <si>
    <t>1602170_LC(UniMod:4)M(UniMod:35)GSGLNLC(UniMod:4)EPNNKEGYYGYTGAFR_4</t>
  </si>
  <si>
    <t>104565_LC(UniMod:4)M(UniMod:35)GSGLNLC(UniMod:4)EPNNKEGYYGYTGAFR_4</t>
  </si>
  <si>
    <t>1602160_LC(UniMod:4)M(UniMod:35)GSGLNLC(UniMod:4)EPNNKEGYYGYTGAFR_4</t>
  </si>
  <si>
    <t>1602166_LC(UniMod:4)M(UniMod:35)GSGLNLC(UniMod:4)EPNNKEGYYGYTGAFR_4</t>
  </si>
  <si>
    <t>[y6/-0.015]</t>
  </si>
  <si>
    <t>1602172_LC(UniMod:4)M(UniMod:35)GSGLNLC(UniMod:4)EPNNKEGYYGYTGAFR_4</t>
  </si>
  <si>
    <t>[b8/0.016]</t>
  </si>
  <si>
    <t>1602163_LC(UniMod:4)M(UniMod:35)GSGLNLC(UniMod:4)EPNNKEGYYGYTGAFR_4</t>
  </si>
  <si>
    <t>1602175_LC(UniMod:4)M(UniMod:35)GSGLNLC(UniMod:4)EPNNKEGYYGYTGAFR_4</t>
  </si>
  <si>
    <t>y8/0.017,a9/0.011</t>
  </si>
  <si>
    <t>1/Q04756</t>
  </si>
  <si>
    <t>1602342_LC(UniMod:4)NIEPDER_2</t>
  </si>
  <si>
    <t>104577_LC(UniMod:4)NIEPDER_2</t>
  </si>
  <si>
    <t>LCNIEPDER</t>
  </si>
  <si>
    <t>b3/-0.001,m2:4/-0.001</t>
  </si>
  <si>
    <t>LC(UniMod:4)NIEPDER</t>
  </si>
  <si>
    <t>1602349_LC(UniMod:4)NIEPDER_2</t>
  </si>
  <si>
    <t>1602345_LC(UniMod:4)NIEPDER_2</t>
  </si>
  <si>
    <t>1602344_LC(UniMod:4)NIEPDER_2</t>
  </si>
  <si>
    <t>b4/-0.010</t>
  </si>
  <si>
    <t>1602352_LC(UniMod:4)NIEPDER_2</t>
  </si>
  <si>
    <t>1602350_LC(UniMod:4)NIEPDER_2</t>
  </si>
  <si>
    <t>1/P03952</t>
  </si>
  <si>
    <t>1602514_LC(UniMod:4)NTGDNSVC(UniMod:4)TTK_2</t>
  </si>
  <si>
    <t>104588_LC(UniMod:4)NTGDNSVC(UniMod:4)TTK_2</t>
  </si>
  <si>
    <t>LCNTGDNSVCTTK</t>
  </si>
  <si>
    <t>LC(UniMod:4)NTGDNSVC(UniMod:4)TTK</t>
  </si>
  <si>
    <t>1602504_LC(UniMod:4)NTGDNSVC(UniMod:4)TTK_2</t>
  </si>
  <si>
    <t>1602501_LC(UniMod:4)NTGDNSVC(UniMod:4)TTK_2</t>
  </si>
  <si>
    <t>1602515_LC(UniMod:4)NTGDNSVC(UniMod:4)TTK_2</t>
  </si>
  <si>
    <t>1602512_LC(UniMod:4)NTGDNSVC(UniMod:4)TTK_2</t>
  </si>
  <si>
    <t>1602507_LC(UniMod:4)NTGDNSVC(UniMod:4)TTK_2</t>
  </si>
  <si>
    <t>100993_y7_1_IC(UniMod:4)DPYAWLEDPDSEQTK_2</t>
  </si>
  <si>
    <t>10462_IC(UniMod:4)DPYAWLEDPDSEQTK_2</t>
  </si>
  <si>
    <t>ICDPYAWLEDPDSEQTK</t>
  </si>
  <si>
    <t>y7/0.015</t>
  </si>
  <si>
    <t>IC(UniMod:4)DPYAWLEDPDSEQTK</t>
  </si>
  <si>
    <t>100992_b6_1_IC(UniMod:4)DPYAWLEDPDSEQTK_2</t>
  </si>
  <si>
    <t>b6/0.019</t>
  </si>
  <si>
    <t>100987_b3_1_IC(UniMod:4)DPYAWLEDPDSEQTK_2</t>
  </si>
  <si>
    <t>b3/0.008</t>
  </si>
  <si>
    <t>100994_y8_1_IC(UniMod:4)DPYAWLEDPDSEQTK_2</t>
  </si>
  <si>
    <t>100988_y4_1_IC(UniMod:4)DPYAWLEDPDSEQTK_2</t>
  </si>
  <si>
    <t>100989_y5_1_IC(UniMod:4)DPYAWLEDPDSEQTK_2</t>
  </si>
  <si>
    <t>1459711_y5_1_IQLSDYTK_2</t>
  </si>
  <si>
    <t>104624_IQLSDYTK_2</t>
  </si>
  <si>
    <t>IQLSDYTK</t>
  </si>
  <si>
    <t>1459714_y7_1_IQLSDYTK_2</t>
  </si>
  <si>
    <t>1459708_b3_1_IQLSDYTK_2</t>
  </si>
  <si>
    <t>1459709_y3_1_IQLSDYTK_2</t>
  </si>
  <si>
    <t>y3/0.001,b7^2/0.020</t>
  </si>
  <si>
    <t>1459710_y4_1_IQLSDYTK_2</t>
  </si>
  <si>
    <t>1459712_y6_1_IQLSDYTK_2</t>
  </si>
  <si>
    <t>1603821_LC(UniMod:4)RGDSSGEGVC(UniMod:4)DK_2</t>
  </si>
  <si>
    <t>104668_LC(UniMod:4)RGDSSGEGVC(UniMod:4)DK_2</t>
  </si>
  <si>
    <t>LCRGDSSGEGVCDK</t>
  </si>
  <si>
    <t>b13/-0.012</t>
  </si>
  <si>
    <t>LC(UniMod:4)RGDSSGEGVC(UniMod:4)DK</t>
  </si>
  <si>
    <t>1603816_LC(UniMod:4)RGDSSGEGVC(UniMod:4)DK_2</t>
  </si>
  <si>
    <t>b9/0.016,y10-91/0.010</t>
  </si>
  <si>
    <t>1603813_LC(UniMod:4)RGDSSGEGVC(UniMod:4)DK_2</t>
  </si>
  <si>
    <t>1603819_LC(UniMod:4)RGDSSGEGVC(UniMod:4)DK_2</t>
  </si>
  <si>
    <t>b11/-0.006</t>
  </si>
  <si>
    <t>1603810_LC(UniMod:4)RGDSSGEGVC(UniMod:4)DK_2</t>
  </si>
  <si>
    <t>y3/-0.006</t>
  </si>
  <si>
    <t>1603815_LC(UniMod:4)RGDSSGEGVC(UniMod:4)DK_2</t>
  </si>
  <si>
    <t>1603831_LC(UniMod:4)RGDSSGEGVC(UniMod:4)DKSPLER_4</t>
  </si>
  <si>
    <t>104669_LC(UniMod:4)RGDSSGEGVC(UniMod:4)DKSPLER_4</t>
  </si>
  <si>
    <t>LCRGDSSGEGVCDKSPLER</t>
  </si>
  <si>
    <t>b5/0.005,y17-44^3/-0.016</t>
  </si>
  <si>
    <t>LC(UniMod:4)RGDSSGEGVC(UniMod:4)DKSPLER</t>
  </si>
  <si>
    <t>1603833_LC(UniMod:4)RGDSSGEGVC(UniMod:4)DKSPLER_4</t>
  </si>
  <si>
    <t>1603830_LC(UniMod:4)RGDSSGEGVC(UniMod:4)DKSPLER_4</t>
  </si>
  <si>
    <t>1603836_LC(UniMod:4)RGDSSGEGVC(UniMod:4)DKSPLER_4</t>
  </si>
  <si>
    <t>1603827_LC(UniMod:4)RGDSSGEGVC(UniMod:4)DKSPLER_4</t>
  </si>
  <si>
    <t>1603829_LC(UniMod:4)RGDSSGEGVC(UniMod:4)DKSPLER_4</t>
  </si>
  <si>
    <t>1603874_LC(UniMod:4)RPQANSLGSLK_3</t>
  </si>
  <si>
    <t>104671_LC(UniMod:4)RPQANSLGSLK_3</t>
  </si>
  <si>
    <t>LCRPQANSLGSLK</t>
  </si>
  <si>
    <t>y11^2/0.008</t>
  </si>
  <si>
    <t>LC(UniMod:4)RPQANSLGSLK</t>
  </si>
  <si>
    <t>1603875_LC(UniMod:4)RPQANSLGSLK_3</t>
  </si>
  <si>
    <t>1603879_LC(UniMod:4)RPQANSLGSLK_3</t>
  </si>
  <si>
    <t>1603877_LC(UniMod:4)RPQANSLGSLK_3</t>
  </si>
  <si>
    <t>y12^2/0.006</t>
  </si>
  <si>
    <t>1603876_LC(UniMod:4)RPQANSLGSLK_3</t>
  </si>
  <si>
    <t>1603868_LC(UniMod:4)RPQANSLGSLK_3</t>
  </si>
  <si>
    <t>101103_y9_1_IC(UniMod:4)FGDGDGTVNLK_2</t>
  </si>
  <si>
    <t>10473_IC(UniMod:4)FGDGDGTVNLK_2</t>
  </si>
  <si>
    <t>ICFGDGDGTVNLK</t>
  </si>
  <si>
    <t>IC(UniMod:4)FGDGDGTVNLK</t>
  </si>
  <si>
    <t>101100_y12_2_IC(UniMod:4)FGDGDGTVNLK_2</t>
  </si>
  <si>
    <t>y12^2/-0.004</t>
  </si>
  <si>
    <t>101099_y6_1_IC(UniMod:4)FGDGDGTVNLK_2</t>
  </si>
  <si>
    <t>101104_y10_1_IC(UniMod:4)FGDGDGTVNLK_2</t>
  </si>
  <si>
    <t>y10/0.015</t>
  </si>
  <si>
    <t>101102_y8_1_IC(UniMod:4)FGDGDGTVNLK_2</t>
  </si>
  <si>
    <t>101094_y3_1_IC(UniMod:4)FGDGDGTVNLK_2</t>
  </si>
  <si>
    <t>1/P00736</t>
  </si>
  <si>
    <t>1464236_y9_1_IQYYC(UniMod:4)HEPYYK_2</t>
  </si>
  <si>
    <t>104949_IQYYC(UniMod:4)HEPYYK_2</t>
  </si>
  <si>
    <t>IQYYCHEPYYK</t>
  </si>
  <si>
    <t>y9/0.015</t>
  </si>
  <si>
    <t>IQYYC(UniMod:4)HEPYYK</t>
  </si>
  <si>
    <t>1464233_y7_1_IQYYC(UniMod:4)HEPYYK_2</t>
  </si>
  <si>
    <t>1464234_y8_1_IQYYC(UniMod:4)HEPYYK_2</t>
  </si>
  <si>
    <t>1464222_b3_1_IQYYC(UniMod:4)HEPYYK_2</t>
  </si>
  <si>
    <t>b3/0.000</t>
  </si>
  <si>
    <t>1464232_b7_1_IQYYC(UniMod:4)HEPYYK_2</t>
  </si>
  <si>
    <t>b7/-0.002</t>
  </si>
  <si>
    <t>1464226_y4_1_IQYYC(UniMod:4)HEPYYK_2</t>
  </si>
  <si>
    <t>1464249_y10_2_IQYYC(UniMod:4)HEPYYK_3</t>
  </si>
  <si>
    <t>104950_IQYYC(UniMod:4)HEPYYK_3</t>
  </si>
  <si>
    <t>1464251_y7_1_IQYYC(UniMod:4)HEPYYK_3</t>
  </si>
  <si>
    <t>1464244_y4_1_IQYYC(UniMod:4)HEPYYK_3</t>
  </si>
  <si>
    <t>1464247_y9_2_IQYYC(UniMod:4)HEPYYK_3</t>
  </si>
  <si>
    <t>1464250_y6_1_IQYYC(UniMod:4)HEPYYK_3</t>
  </si>
  <si>
    <t>1464245_y8_2_IQYYC(UniMod:4)HEPYYK_3</t>
  </si>
  <si>
    <t>1/Q8IVS2</t>
  </si>
  <si>
    <t>1464355_b13_1_IRAEAMQEASEAVPSGMLSVLGQPQSK_3</t>
  </si>
  <si>
    <t>104954_IRAEAMQEASEAVPSGMLSVLGQPQSK_3</t>
  </si>
  <si>
    <t>IRAEAMQEASEAVPSGMLSVLGQPQSK</t>
  </si>
  <si>
    <t>[b13/0.017]</t>
  </si>
  <si>
    <t>1464324_y4_1_IRAEAMQEASEAVPSGMLSVLGQPQSK_3</t>
  </si>
  <si>
    <t>1464344_y9_1_IRAEAMQEASEAVPSGMLSVLGQPQSK_3</t>
  </si>
  <si>
    <t>1464339_y7_1_IRAEAMQEASEAVPSGMLSVLGQPQSK_3</t>
  </si>
  <si>
    <t>1464335_y6_1_IRAEAMQEASEAVPSGMLSVLGQPQSK_3</t>
  </si>
  <si>
    <t>y6/0.005,a6/-0.013,y13-44^2/-0.017</t>
  </si>
  <si>
    <t>1464356_y14_1_IRAEAMQEASEAVPSGMLSVLGQPQSK_3</t>
  </si>
  <si>
    <t>[y14/-0.008]</t>
  </si>
  <si>
    <t>1464368_b6_1_IRAEAMQEASEAVPSGMLSVLGQPQSK_4</t>
  </si>
  <si>
    <t>104955_IRAEAMQEASEAVPSGMLSVLGQPQSK_4</t>
  </si>
  <si>
    <t>b6/0.003,y20^3/0.011</t>
  </si>
  <si>
    <t>1464370_y14_2_IRAEAMQEASEAVPSGMLSVLGQPQSK_4</t>
  </si>
  <si>
    <t>y14^2/0.001</t>
  </si>
  <si>
    <t>1464367_y6_1_IRAEAMQEASEAVPSGMLSVLGQPQSK_4</t>
  </si>
  <si>
    <t>y6/0.003,a6/-0.016,y13-44^2/-0.019</t>
  </si>
  <si>
    <t>1464363_b5_1_IRAEAMQEASEAVPSGMLSVLGQPQSK_4</t>
  </si>
  <si>
    <t>b5/0.000,y5-46/0.000</t>
  </si>
  <si>
    <t>1464371_y7_1_IRAEAMQEASEAVPSGMLSVLGQPQSK_4</t>
  </si>
  <si>
    <t>1464359_y4_1_IRAEAMQEASEAVPSGMLSVLGQPQSK_4</t>
  </si>
  <si>
    <t>1464984_b7_1_IRDIPVTIMDVFDQSALSTEAK_3</t>
  </si>
  <si>
    <t>104990_IRDIPVTIMDVFDQSALSTEAK_3</t>
  </si>
  <si>
    <t>IRDIPVTIMDVFDQSALSTEAK</t>
  </si>
  <si>
    <t>b7/-0.006,m2:8/-0.006</t>
  </si>
  <si>
    <t>1464974_y4_1_IRDIPVTIMDVFDQSALSTEAK_3</t>
  </si>
  <si>
    <t>1464992_b10_1_IRDIPVTIMDVFDQSALSTEAK_3</t>
  </si>
  <si>
    <t>b10/-0.008</t>
  </si>
  <si>
    <t>1464990_y10_1_IRDIPVTIMDVFDQSALSTEAK_3</t>
  </si>
  <si>
    <t>[y10/-0.012]</t>
  </si>
  <si>
    <t>1464976_y5_1_IRDIPVTIMDVFDQSALSTEAK_3</t>
  </si>
  <si>
    <t>1464994_y11_1_IRDIPVTIMDVFDQSALSTEAK_3</t>
  </si>
  <si>
    <t>y11/-0.000</t>
  </si>
  <si>
    <t>823_y5_1_AFDTAGNGYC(UniMod:4)R_2</t>
  </si>
  <si>
    <t>105_AFDTAGNGYC(UniMod:4)R_2</t>
  </si>
  <si>
    <t>AFDTAGNGYCR</t>
  </si>
  <si>
    <t>y5/0.018</t>
  </si>
  <si>
    <t>AFDTAGNGYC(UniMod:4)R</t>
  </si>
  <si>
    <t>820_b5_1_AFDTAGNGYC(UniMod:4)R_2</t>
  </si>
  <si>
    <t>825_y6_1_AFDTAGNGYC(UniMod:4)R_2</t>
  </si>
  <si>
    <t>819_y3_1_AFDTAGNGYC(UniMod:4)R_2</t>
  </si>
  <si>
    <t>y3/0.008,y9-18^2/0.017</t>
  </si>
  <si>
    <t>821_y4_1_AFDTAGNGYC(UniMod:4)R_2</t>
  </si>
  <si>
    <t>y4/0.011</t>
  </si>
  <si>
    <t>818_b4_1_AFDTAGNGYC(UniMod:4)R_2</t>
  </si>
  <si>
    <t>b4/0.006,a9^2/0.000,m2:5/0.006</t>
  </si>
  <si>
    <t>6818_y5_1_GGGEYGETWHK_3</t>
  </si>
  <si>
    <t>1051_GGGEYGETWHK_3</t>
  </si>
  <si>
    <t>GGGEYGETWHK</t>
  </si>
  <si>
    <t>y5/0.015</t>
  </si>
  <si>
    <t>6814_y3_1_GGGEYGETWHK_3</t>
  </si>
  <si>
    <t>6816_y4_1_GGGEYGETWHK_3</t>
  </si>
  <si>
    <t>6819_y6_1_GGGEYGETWHK_3</t>
  </si>
  <si>
    <t>6820_y7_1_GGGEYGETWHK_3</t>
  </si>
  <si>
    <t>6815_y9_2_GGGEYGETWHK_3</t>
  </si>
  <si>
    <t>y9^2/0.006</t>
  </si>
  <si>
    <t>1610687_LDGSHPAFLYGYGGFNISITPNYSVSR_3</t>
  </si>
  <si>
    <t>105137_LDGSHPAFLYGYGGFNISITPNYSVSR_3</t>
  </si>
  <si>
    <t>LDGSHPAFLYGYGGFNISITPNYSVSR</t>
  </si>
  <si>
    <t>[y8/-0.019]</t>
  </si>
  <si>
    <t>1610690_LDGSHPAFLYGYGGFNISITPNYSVSR_3</t>
  </si>
  <si>
    <t>1610689_LDGSHPAFLYGYGGFNISITPNYSVSR_3</t>
  </si>
  <si>
    <t>b9/0.005</t>
  </si>
  <si>
    <t>1610685_LDGSHPAFLYGYGGFNISITPNYSVSR_3</t>
  </si>
  <si>
    <t>1610681_LDGSHPAFLYGYGGFNISITPNYSVSR_3</t>
  </si>
  <si>
    <t>1610686_LDGSHPAFLYGYGGFNISITPNYSVSR_3</t>
  </si>
  <si>
    <t>b8/-0.007,m2:9/-0.007</t>
  </si>
  <si>
    <t>1/Q9Y6Y8</t>
  </si>
  <si>
    <t>101465_b7_1_IDENYSLPTC(UniMod:4)K_2</t>
  </si>
  <si>
    <t>10514_IDENYSLPTC(UniMod:4)K_2</t>
  </si>
  <si>
    <t>IDENYSLPTCK</t>
  </si>
  <si>
    <t>IDENYSLPTC(UniMod:4)K</t>
  </si>
  <si>
    <t>101460_y4_1_IDENYSLPTC(UniMod:4)K_2</t>
  </si>
  <si>
    <t>101468_y10_1_IDENYSLPTC(UniMod:4)K_2</t>
  </si>
  <si>
    <t>y10/0.009</t>
  </si>
  <si>
    <t>101457_y3_1_IDENYSLPTC(UniMod:4)K_2</t>
  </si>
  <si>
    <t>101463_y6_1_IDENYSLPTC(UniMod:4)K_2</t>
  </si>
  <si>
    <t>101461_y5_1_IDENYSLPTC(UniMod:4)K_2</t>
  </si>
  <si>
    <t>y5/0.019</t>
  </si>
  <si>
    <t>1611022_LDHFNFER_2</t>
  </si>
  <si>
    <t>105161_LDHFNFER_2</t>
  </si>
  <si>
    <t>LDHFNFER</t>
  </si>
  <si>
    <t>y6^2/-0.001</t>
  </si>
  <si>
    <t>1611029_LDHFNFER_2</t>
  </si>
  <si>
    <t>1611026_LDHFNFER_2</t>
  </si>
  <si>
    <t>1611021_LDHFNFER_2</t>
  </si>
  <si>
    <t>b3/-0.002</t>
  </si>
  <si>
    <t>1611024_LDHFNFER_2</t>
  </si>
  <si>
    <t>y7^2/-0.002</t>
  </si>
  <si>
    <t>1611027_LDHFNFER_2</t>
  </si>
  <si>
    <t>1612301_LDIPTGTTPQR_2</t>
  </si>
  <si>
    <t>105243_LDIPTGTTPQR_2</t>
  </si>
  <si>
    <t>LDIPTGTTPQR</t>
  </si>
  <si>
    <t>y8^2/-0.003</t>
  </si>
  <si>
    <t>1612300_LDIPTGTTPQR_2</t>
  </si>
  <si>
    <t>y3/-0.000,b8^2/0.017</t>
  </si>
  <si>
    <t>1612303_LDIPTGTTPQR_2</t>
  </si>
  <si>
    <t>1612308_LDIPTGTTPQR_2</t>
  </si>
  <si>
    <t>1612310_LDIPTGTTPQR_2</t>
  </si>
  <si>
    <t>1612306_LDIPTGTTPQR_2</t>
  </si>
  <si>
    <t>1/P04180</t>
  </si>
  <si>
    <t>1612886_LDKPDVVNWMC(UniMod:4)YR_3</t>
  </si>
  <si>
    <t>105277_LDKPDVVNWMC(UniMod:4)YR_3</t>
  </si>
  <si>
    <t>LDKPDVVNWMCYR</t>
  </si>
  <si>
    <t>b6/0.012</t>
  </si>
  <si>
    <t>LDKPDVVNWMC(UniMod:4)YR</t>
  </si>
  <si>
    <t>1612891_LDKPDVVNWMC(UniMod:4)YR_3</t>
  </si>
  <si>
    <t>1612889_LDKPDVVNWMC(UniMod:4)YR_3</t>
  </si>
  <si>
    <t>1612880_LDKPDVVNWMC(UniMod:4)YR_3</t>
  </si>
  <si>
    <t>[y3/0.013]</t>
  </si>
  <si>
    <t>1612893_LDKPDVVNWMC(UniMod:4)YR_3</t>
  </si>
  <si>
    <t>1612884_LDKPDVVNWMC(UniMod:4)YR_3</t>
  </si>
  <si>
    <t>1612897_LDKPDVVNWM(UniMod:35)C(UniMod:4)YR_3</t>
  </si>
  <si>
    <t>105278_LDKPDVVNWM(UniMod:35)C(UniMod:4)YR_3</t>
  </si>
  <si>
    <t>LDKPDVVNWM(UniMod:35)C(UniMod:4)YR</t>
  </si>
  <si>
    <t>1612901_LDKPDVVNWM(UniMod:35)C(UniMod:4)YR_3</t>
  </si>
  <si>
    <t>b7/0.006</t>
  </si>
  <si>
    <t>1612900_LDKPDVVNWM(UniMod:35)C(UniMod:4)YR_3</t>
  </si>
  <si>
    <t>1612899_LDKPDVVNWM(UniMod:35)C(UniMod:4)YR_3</t>
  </si>
  <si>
    <t>1612903_LDKPDVVNWM(UniMod:35)C(UniMod:4)YR_3</t>
  </si>
  <si>
    <t>1612895_LDKPDVVNWM(UniMod:35)C(UniMod:4)YR_3</t>
  </si>
  <si>
    <t>b3/-0.011</t>
  </si>
  <si>
    <t>1613267_LDLDIPVQHYVPEFPEK_3</t>
  </si>
  <si>
    <t>105301_LDLDIPVQHYVPEFPEK_3</t>
  </si>
  <si>
    <t>LDLDIPVQHYVPEFPEK</t>
  </si>
  <si>
    <t>1613269_LDLDIPVQHYVPEFPEK_3</t>
  </si>
  <si>
    <t>y14^2/-0.008</t>
  </si>
  <si>
    <t>1613266_LDLDIPVQHYVPEFPEK_3</t>
  </si>
  <si>
    <t>1613270_LDLDIPVQHYVPEFPEK_3</t>
  </si>
  <si>
    <t>y15^2/0.004</t>
  </si>
  <si>
    <t>1613258_LDLDIPVQHYVPEFPEK_3</t>
  </si>
  <si>
    <t>y3/-0.002</t>
  </si>
  <si>
    <t>1613264_LDLDIPVQHYVPEFPEK_3</t>
  </si>
  <si>
    <t>1/P29120</t>
  </si>
  <si>
    <t>1613693_LDLHVIPVWQK_3</t>
  </si>
  <si>
    <t>105328_LDLHVIPVWQK_3</t>
  </si>
  <si>
    <t>LDLHVIPVWQK</t>
  </si>
  <si>
    <t>y3/0.001,b4-18/0.001</t>
  </si>
  <si>
    <t>1613698_LDLHVIPVWQK_3</t>
  </si>
  <si>
    <t>b5/0.002,b10-46^2/-0.006,m2:6/0.002</t>
  </si>
  <si>
    <t>1613694_LDLHVIPVWQK_3</t>
  </si>
  <si>
    <t>1613700_LDLHVIPVWQK_3</t>
  </si>
  <si>
    <t>1613702_LDLHVIPVWQK_3</t>
  </si>
  <si>
    <t>1613696_LDLHVIPVWQK_3</t>
  </si>
  <si>
    <t>y4/0.003,y9^2/-0.015,b5-18/0.003</t>
  </si>
  <si>
    <t>1/O00519</t>
  </si>
  <si>
    <t>161465_ALLC(UniMod:4)EDMFR_2</t>
  </si>
  <si>
    <t>10545_ALLC(UniMod:4)EDMFR_2</t>
  </si>
  <si>
    <t>ALLCEDMFR</t>
  </si>
  <si>
    <t>ALLC(UniMod:4)EDMFR</t>
  </si>
  <si>
    <t>161464_ALLC(UniMod:4)EDMFR_2</t>
  </si>
  <si>
    <t>y4/0.014</t>
  </si>
  <si>
    <t>161467_ALLC(UniMod:4)EDMFR_2</t>
  </si>
  <si>
    <t>161468_ALLC(UniMod:4)EDMFR_2</t>
  </si>
  <si>
    <t>161462_ALLC(UniMod:4)EDMFR_2</t>
  </si>
  <si>
    <t>161461_ALLC(UniMod:4)EDMFR_2</t>
  </si>
  <si>
    <t>1473986_y7_1_ISEAC(UniMod:4)SLAQQSGDHR_3</t>
  </si>
  <si>
    <t>105525_ISEAC(UniMod:4)SLAQQSGDHR_3</t>
  </si>
  <si>
    <t>ISEACSLAQQSGDHR</t>
  </si>
  <si>
    <t>ISEAC(UniMod:4)SLAQQSGDHR</t>
  </si>
  <si>
    <t>1473981_y6_1_ISEAC(UniMod:4)SLAQQSGDHR_3</t>
  </si>
  <si>
    <t>1473979_y12_2_ISEAC(UniMod:4)SLAQQSGDHR_3</t>
  </si>
  <si>
    <t>y12^2/-0.008,b13-18^2/0.003</t>
  </si>
  <si>
    <t>1473987_y8_1_ISEAC(UniMod:4)SLAQQSGDHR_3</t>
  </si>
  <si>
    <t>y8/-0.016</t>
  </si>
  <si>
    <t>1473982_y13_2_ISEAC(UniMod:4)SLAQQSGDHR_3</t>
  </si>
  <si>
    <t>y13^2/0.000</t>
  </si>
  <si>
    <t>1473984_y14_2_ISEAC(UniMod:4)SLAQQSGDHR_3</t>
  </si>
  <si>
    <t>1616698_LDPTQTSFLK_2</t>
  </si>
  <si>
    <t>105539_LDPTQTSFLK_2</t>
  </si>
  <si>
    <t>LDPTQTSFLK</t>
  </si>
  <si>
    <t>1616694_LDPTQTSFLK_2</t>
  </si>
  <si>
    <t>1616697_LDPTQTSFLK_2</t>
  </si>
  <si>
    <t>1616699_LDPTQTSFLK_2</t>
  </si>
  <si>
    <t>1616701_LDPTQTSFLK_2</t>
  </si>
  <si>
    <t>1616695_LDPTQTSFLK_2</t>
  </si>
  <si>
    <t>1474166_y8_1_ISEEC(UniMod:4)IAQWK_2</t>
  </si>
  <si>
    <t>105541_ISEEC(UniMod:4)IAQWK_2</t>
  </si>
  <si>
    <t>ISEECIAQWK</t>
  </si>
  <si>
    <t>ISEEC(UniMod:4)IAQWK</t>
  </si>
  <si>
    <t>1474165_y7_1_ISEEC(UniMod:4)IAQWK_2</t>
  </si>
  <si>
    <t>1474156_y4_1_ISEEC(UniMod:4)IAQWK_2</t>
  </si>
  <si>
    <t>1474161_y6_1_ISEEC(UniMod:4)IAQWK_2</t>
  </si>
  <si>
    <t>1474169_y9_1_ISEEC(UniMod:4)IAQWK_2</t>
  </si>
  <si>
    <t>1474154_y3_1_ISEEC(UniMod:4)IAQWK_2</t>
  </si>
  <si>
    <t>1616717_LDPTVPPLPFR_2</t>
  </si>
  <si>
    <t>105541_LDPTVPPLPFR_2</t>
  </si>
  <si>
    <t>LDPTVPPLPFR</t>
  </si>
  <si>
    <t>1616715_LDPTVPPLPFR_2</t>
  </si>
  <si>
    <t>1616714_LDPTVPPLPFR_2</t>
  </si>
  <si>
    <t>y6^2/0.004</t>
  </si>
  <si>
    <t>1616718_LDPTVPPLPFR_2</t>
  </si>
  <si>
    <t>1616723_LDPTVPPLPFR_2</t>
  </si>
  <si>
    <t>1616720_LDPTVPPLPFR_2</t>
  </si>
  <si>
    <t>102728_y9_1_IAVSKPSGPQPQADLQALLQSGAQVR_3</t>
  </si>
  <si>
    <t>10558_IAVSKPSGPQPQADLQALLQSGAQVR_3</t>
  </si>
  <si>
    <t>102730_y11_1_IAVSKPSGPQPQADLQALLQSGAQVR_3</t>
  </si>
  <si>
    <t>102724_y6_1_IAVSKPSGPQPQADLQALLQSGAQVR_3</t>
  </si>
  <si>
    <t>102726_y8_1_IAVSKPSGPQPQADLQALLQSGAQVR_3</t>
  </si>
  <si>
    <t>102725_y7_1_IAVSKPSGPQPQADLQALLQSGAQVR_3</t>
  </si>
  <si>
    <t>102729_y10_1_IAVSKPSGPQPQADLQALLQSGAQVR_3</t>
  </si>
  <si>
    <t>1617407_LDQPFIDC(UniMod:4)IR_2</t>
  </si>
  <si>
    <t>105586_LDQPFIDC(UniMod:4)IR_2</t>
  </si>
  <si>
    <t>LDQPFIDCIR</t>
  </si>
  <si>
    <t>LDQPFIDC(UniMod:4)IR</t>
  </si>
  <si>
    <t>1617406_LDQPFIDC(UniMod:4)IR_2</t>
  </si>
  <si>
    <t>1617402_LDQPFIDC(UniMod:4)IR_2</t>
  </si>
  <si>
    <t>1617410_LDQPFIDC(UniMod:4)IR_2</t>
  </si>
  <si>
    <t>y7/-0.014</t>
  </si>
  <si>
    <t>1617401_LDQPFIDC(UniMod:4)IR_2</t>
  </si>
  <si>
    <t>b3/0.003</t>
  </si>
  <si>
    <t>1617409_LDQPFIDC(UniMod:4)IR_2</t>
  </si>
  <si>
    <t>102736_y5_1_IAVSKPSGPQPQADLQALLQSGAQVR_4</t>
  </si>
  <si>
    <t>10559_IAVSKPSGPQPQADLQALLQSGAQVR_4</t>
  </si>
  <si>
    <t>102742_y10_1_IAVSKPSGPQPQADLQALLQSGAQVR_4</t>
  </si>
  <si>
    <t>102740_b10_1_IAVSKPSGPQPQADLQALLQSGAQVR_4</t>
  </si>
  <si>
    <t>102739_y8_1_IAVSKPSGPQPQADLQALLQSGAQVR_4</t>
  </si>
  <si>
    <t>102737_y6_1_IAVSKPSGPQPQADLQALLQSGAQVR_4</t>
  </si>
  <si>
    <t>102738_b15_2_IAVSKPSGPQPQADLQALLQSGAQVR_4</t>
  </si>
  <si>
    <t>101931_y10_1_IDSGLYLGSGYFTAIQNLR_2</t>
  </si>
  <si>
    <t>10562_IDSGLYLGSGYFTAIQNLR_2</t>
  </si>
  <si>
    <t>IDSGLYLGSGYFTAIQNLR</t>
  </si>
  <si>
    <t>101921_b4_1_IDSGLYLGSGYFTAIQNLR_2</t>
  </si>
  <si>
    <t>101932_y11_1_IDSGLYLGSGYFTAIQNLR_2</t>
  </si>
  <si>
    <t>y11/-0.009</t>
  </si>
  <si>
    <t>101929_y8_1_IDSGLYLGSGYFTAIQNLR_2</t>
  </si>
  <si>
    <t>y8/-0.011</t>
  </si>
  <si>
    <t>101934_y13_1_IDSGLYLGSGYFTAIQNLR_2</t>
  </si>
  <si>
    <t>y13/-0.011</t>
  </si>
  <si>
    <t>101933_y12_1_IDSGLYLGSGYFTAIQNLR_2</t>
  </si>
  <si>
    <t>y12/-0.014</t>
  </si>
  <si>
    <t>101939_y5_1_IDSGLYLGSGYFTAIQNLR_3</t>
  </si>
  <si>
    <t>10563_IDSGLYLGSGYFTAIQNLR_3</t>
  </si>
  <si>
    <t>101944_y8_1_IDSGLYLGSGYFTAIQNLR_3</t>
  </si>
  <si>
    <t>101936_y3_1_IDSGLYLGSGYFTAIQNLR_3</t>
  </si>
  <si>
    <t>101938_y4_1_IDSGLYLGSGYFTAIQNLR_3</t>
  </si>
  <si>
    <t>101941_y6_1_IDSGLYLGSGYFTAIQNLR_3</t>
  </si>
  <si>
    <t>101943_y7_1_IDSGLYLGSGYFTAIQNLR_3</t>
  </si>
  <si>
    <t>101980_y4_1_IDTGWLDR_2</t>
  </si>
  <si>
    <t>10567_IDTGWLDR_2</t>
  </si>
  <si>
    <t>IDTGWLDR</t>
  </si>
  <si>
    <t>101983_y6_1_IDTGWLDR_2</t>
  </si>
  <si>
    <t>101981_y5_1_IDTGWLDR_2</t>
  </si>
  <si>
    <t>101985_y7_1_IDTGWLDR_2</t>
  </si>
  <si>
    <t>101978_y3_1_IDTGWLDR_2</t>
  </si>
  <si>
    <t>101976_y6_2_IDTGWLDR_2</t>
  </si>
  <si>
    <t>1619100_LDSSDIYNELK_2</t>
  </si>
  <si>
    <t>105697_LDSSDIYNELK_2</t>
  </si>
  <si>
    <t>LDSSDIYNELK</t>
  </si>
  <si>
    <t>1619109_LDSSDIYNELK_2</t>
  </si>
  <si>
    <t>1619098_LDSSDIYNELK_2</t>
  </si>
  <si>
    <t>1619095_LDSSDIYNELK_2</t>
  </si>
  <si>
    <t>1619104_LDSSDIYNELK_2</t>
  </si>
  <si>
    <t>1619107_LDSSDIYNELK_2</t>
  </si>
  <si>
    <t>1619117_LDSSDIYNELKETYPNYLPLYVAR_3</t>
  </si>
  <si>
    <t>105698_LDSSDIYNELKETYPNYLPLYVAR_3</t>
  </si>
  <si>
    <t>LDSSDIYNELKETYPNYLPLYVAR</t>
  </si>
  <si>
    <t>1619115_LDSSDIYNELKETYPNYLPLYVAR_3</t>
  </si>
  <si>
    <t>1619111_LDSSDIYNELKETYPNYLPLYVAR_3</t>
  </si>
  <si>
    <t>b5/0.001,m2:6/0.001</t>
  </si>
  <si>
    <t>1619112_LDSSDIYNELKETYPNYLPLYVAR_3</t>
  </si>
  <si>
    <t>1619118_LDSSDIYNELKETYPNYLPLYVAR_3</t>
  </si>
  <si>
    <t>1619121_LDSSDIYNELKETYPNYLPLYVAR_3</t>
  </si>
  <si>
    <t>1619125_LDSSDIYNELKETYPNYLPLYVAR_4</t>
  </si>
  <si>
    <t>105699_LDSSDIYNELKETYPNYLPLYVAR_4</t>
  </si>
  <si>
    <t>b5/0.005,m2:6/0.005</t>
  </si>
  <si>
    <t>1619126_LDSSDIYNELKETYPNYLPLYVAR_4</t>
  </si>
  <si>
    <t>1619122_LDSSDIYNELKETYPNYLPLYVAR_4</t>
  </si>
  <si>
    <t>1619124_LDSSDIYNELKETYPNYLPLYVAR_4</t>
  </si>
  <si>
    <t>1619133_LDSSDIYNELKETYPNYLPLYVAR_4</t>
  </si>
  <si>
    <t>y8/0.019</t>
  </si>
  <si>
    <t>1619132_LDSSDIYNELKETYPNYLPLYVAR_4</t>
  </si>
  <si>
    <t>102026_y3_1_IDVGEAEPR_2</t>
  </si>
  <si>
    <t>10572_IDVGEAEPR_2</t>
  </si>
  <si>
    <t>IDVGEAEPR</t>
  </si>
  <si>
    <t>y3/0.005</t>
  </si>
  <si>
    <t>102030_y6_1_IDVGEAEPR_2</t>
  </si>
  <si>
    <t>102029_y5_1_IDVGEAEPR_2</t>
  </si>
  <si>
    <t>102032_y7_1_IDVGEAEPR_2</t>
  </si>
  <si>
    <t>102033_y8_1_IDVGEAEPR_2</t>
  </si>
  <si>
    <t>102027_y4_1_IDVGEAEPR_2</t>
  </si>
  <si>
    <t>1477593_y11_1_ISGWTQALPDMVVSHLFGK_2</t>
  </si>
  <si>
    <t>105782_ISGWTQALPDMVVSHLFGK_2</t>
  </si>
  <si>
    <t>ISGWTQALPDMVVSHLFGK</t>
  </si>
  <si>
    <t>y11/-0.005</t>
  </si>
  <si>
    <t>1477586_y6_1_ISGWTQALPDMVVSHLFGK_2</t>
  </si>
  <si>
    <t>1477588_b7_1_ISGWTQALPDMVVSHLFGK_2</t>
  </si>
  <si>
    <t>b7/-0.002,m2:8/-0.002</t>
  </si>
  <si>
    <t>1477585_y5_1_ISGWTQALPDMVVSHLFGK_2</t>
  </si>
  <si>
    <t>1477582_y3_1_ISGWTQALPDMVVSHLFGK_2</t>
  </si>
  <si>
    <t>1477595_y12_1_ISGWTQALPDMVVSHLFGK_2</t>
  </si>
  <si>
    <t>1477603_y6_1_ISGWTQALPDM(UniMod:35)VVSHLFGK_2</t>
  </si>
  <si>
    <t>105783_ISGWTQALPDM(UniMod:35)VVSHLFGK_2</t>
  </si>
  <si>
    <t>ISGWTQALPDM(UniMod:35)VVSHLFGK</t>
  </si>
  <si>
    <t>1477599_y3_1_ISGWTQALPDM(UniMod:35)VVSHLFGK_2</t>
  </si>
  <si>
    <t>y3/0.006</t>
  </si>
  <si>
    <t>1477606_y11_1_ISGWTQALPDM(UniMod:35)VVSHLFGK_2</t>
  </si>
  <si>
    <t>y11/-0.001</t>
  </si>
  <si>
    <t>1477604_b8_1_ISGWTQALPDM(UniMod:35)VVSHLFGK_2</t>
  </si>
  <si>
    <t>b8/0.012</t>
  </si>
  <si>
    <t>1477605_b18_2_ISGWTQALPDM(UniMod:35)VVSHLFGK_2</t>
  </si>
  <si>
    <t>b18^2/0.010</t>
  </si>
  <si>
    <t>1477600_y4_1_ISGWTQALPDM(UniMod:35)VVSHLFGK_2</t>
  </si>
  <si>
    <t>1477628_y11_1_ISGWTQALPDMVVSHLFGK_3</t>
  </si>
  <si>
    <t>105784_ISGWTQALPDMVVSHLFGK_3</t>
  </si>
  <si>
    <t>1477613_y11_2_ISGWTQALPDMVVSHLFGK_3</t>
  </si>
  <si>
    <t>y11^2/-0.001</t>
  </si>
  <si>
    <t>1477619_y7_1_ISGWTQALPDMVVSHLFGK_3</t>
  </si>
  <si>
    <t>1477615_y6_1_ISGWTQALPDMVVSHLFGK_3</t>
  </si>
  <si>
    <t>1477621_y15_2_ISGWTQALPDMVVSHLFGK_3</t>
  </si>
  <si>
    <t>1477608_y3_1_ISGWTQALPDMVVSHLFGK_3</t>
  </si>
  <si>
    <t>1477643_y17_2_ISGWTQALPDM(UniMod:35)VVSHLFGK_3</t>
  </si>
  <si>
    <t>105785_ISGWTQALPDM(UniMod:35)VVSHLFGK_3</t>
  </si>
  <si>
    <t>y17^2/0.009</t>
  </si>
  <si>
    <t>1477641_y15_2_ISGWTQALPDM(UniMod:35)VVSHLFGK_3</t>
  </si>
  <si>
    <t>y15^2/0.005</t>
  </si>
  <si>
    <t>1477645_y11_1_ISGWTQALPDM(UniMod:35)VVSHLFGK_3</t>
  </si>
  <si>
    <t>1477635_y11_2_ISGWTQALPDM(UniMod:35)VVSHLFGK_3</t>
  </si>
  <si>
    <t>1477639_y7_1_ISGWTQALPDM(UniMod:35)VVSHLFGK_3</t>
  </si>
  <si>
    <t>1477637_y6_1_ISGWTQALPDM(UniMod:35)VVSHLFGK_3</t>
  </si>
  <si>
    <t>1477646_y3_1_ISGWTQALPDMVVSHLFGKEEMQSNVEVVHTYR_4</t>
  </si>
  <si>
    <t>105786_ISGWTQALPDMVVSHLFGKEEMQSNVEVVHTYR_4</t>
  </si>
  <si>
    <t>ISGWTQALPDMVVSHLFGKEEMQSNVEVVHTYR</t>
  </si>
  <si>
    <t>1477660_y10_1_ISGWTQALPDMVVSHLFGKEEMQSNVEVVHTYR_4</t>
  </si>
  <si>
    <t>1477659_y9_1_ISGWTQALPDMVVSHLFGKEEMQSNVEVVHTYR_4</t>
  </si>
  <si>
    <t>1477649_y4_1_ISGWTQALPDMVVSHLFGKEEMQSNVEVVHTYR_4</t>
  </si>
  <si>
    <t>1477652_y5_1_ISGWTQALPDMVVSHLFGKEEMQSNVEVVHTYR_4</t>
  </si>
  <si>
    <t>y5/0.006,b19-44^3/-0.001</t>
  </si>
  <si>
    <t>1477656_y7_1_ISGWTQALPDMVVSHLFGKEEMQSNVEVVHTYR_4</t>
  </si>
  <si>
    <t>[y7/-0.018]</t>
  </si>
  <si>
    <t>1477674_y7_1_ISGWTQALPDMVVSHLFGKEEMQSNVEVVHTYR_5</t>
  </si>
  <si>
    <t>105787_ISGWTQALPDMVVSHLFGKEEMQSNVEVVHTYR_5</t>
  </si>
  <si>
    <t>1477667_y4_1_ISGWTQALPDMVVSHLFGKEEMQSNVEVVHTYR_5</t>
  </si>
  <si>
    <t>y4/-0.000,m9:29^4/0.008</t>
  </si>
  <si>
    <t>1477669_y5_1_ISGWTQALPDMVVSHLFGKEEMQSNVEVVHTYR_5</t>
  </si>
  <si>
    <t>y5/-0.004,b19-44^3/-0.011</t>
  </si>
  <si>
    <t>1477672_y6_1_ISGWTQALPDMVVSHLFGKEEMQSNVEVVHTYR_5</t>
  </si>
  <si>
    <t>1477665_y3_1_ISGWTQALPDMVVSHLFGKEEMQSNVEVVHTYR_5</t>
  </si>
  <si>
    <t>1477678_y10_1_ISGWTQALPDMVVSHLFGKEEMQSNVEVVHTYR_5</t>
  </si>
  <si>
    <t>102935_y6_1_IC(UniMod:4)EVINEAVWK_2</t>
  </si>
  <si>
    <t>10581_IC(UniMod:4)EVINEAVWK_2</t>
  </si>
  <si>
    <t>ICEVINEAVWK</t>
  </si>
  <si>
    <t>IC(UniMod:4)EVINEAVWK</t>
  </si>
  <si>
    <t>102933_b4_1_IC(UniMod:4)EVINEAVWK_2</t>
  </si>
  <si>
    <t>b4/0.002,m2:5/0.002</t>
  </si>
  <si>
    <t>102931_b3_1_IC(UniMod:4)EVINEAVWK_2</t>
  </si>
  <si>
    <t>102937_y8_1_IC(UniMod:4)EVINEAVWK_2</t>
  </si>
  <si>
    <t>102938_y9_1_IC(UniMod:4)EVINEAVWK_2</t>
  </si>
  <si>
    <t>102936_y7_1_IC(UniMod:4)EVINEAVWK_2</t>
  </si>
  <si>
    <t>102948_y12_2_IC(UniMod:4)FGDGDGTVNLK_2</t>
  </si>
  <si>
    <t>10582_IC(UniMod:4)FGDGDGTVNLK_2</t>
  </si>
  <si>
    <t>y12^2/-0.010</t>
  </si>
  <si>
    <t>102951_y8_1_IC(UniMod:4)FGDGDGTVNLK_2</t>
  </si>
  <si>
    <t>102947_y6_1_IC(UniMod:4)FGDGDGTVNLK_2</t>
  </si>
  <si>
    <t>102940_y3_1_IC(UniMod:4)FGDGDGTVNLK_2</t>
  </si>
  <si>
    <t>102957_y11_1_IC(UniMod:4)FGDGDGTVNLK_2</t>
  </si>
  <si>
    <t>102955_y10_1_IC(UniMod:4)FGDGDGTVNLK_2</t>
  </si>
  <si>
    <t>1/P23946</t>
  </si>
  <si>
    <t>1478329_b5_1_ISHYRPWINQILQAN_2</t>
  </si>
  <si>
    <t>105830_ISHYRPWINQILQAN_2</t>
  </si>
  <si>
    <t>ISHYRPWINQILQAN</t>
  </si>
  <si>
    <t>1478331_b11_2_ISHYRPWINQILQAN_2</t>
  </si>
  <si>
    <t>b11^2/0.007,m2:12^2/0.007</t>
  </si>
  <si>
    <t>1478339_b11_1_ISHYRPWINQILQAN_2</t>
  </si>
  <si>
    <t>b11/-0.016,m2:12/-0.016</t>
  </si>
  <si>
    <t>1478327_b10_2_ISHYRPWINQILQAN_2</t>
  </si>
  <si>
    <t>b10^2/-0.001,m2:11^2/-0.001</t>
  </si>
  <si>
    <t>1478334_b13_2_ISHYRPWINQILQAN_2</t>
  </si>
  <si>
    <t>b13^2/-0.011</t>
  </si>
  <si>
    <t>1478341_b12_1_ISHYRPWINQILQAN_2</t>
  </si>
  <si>
    <t>b12/-0.005</t>
  </si>
  <si>
    <t>1478354_b8_1_ISHYRPWINQILQAN_3</t>
  </si>
  <si>
    <t>105831_ISHYRPWINQILQAN_3</t>
  </si>
  <si>
    <t>b8/0.020,y9-46/-0.001</t>
  </si>
  <si>
    <t>1478347_b10_2_ISHYRPWINQILQAN_3</t>
  </si>
  <si>
    <t>b10^2/0.003,m2:11^2/0.003</t>
  </si>
  <si>
    <t>1478349_b11_2_ISHYRPWINQILQAN_3</t>
  </si>
  <si>
    <t>b11^2/0.011,m2:12^2/0.011</t>
  </si>
  <si>
    <t>1478355_b9_1_ISHYRPWINQILQAN_3</t>
  </si>
  <si>
    <t>b9/0.020</t>
  </si>
  <si>
    <t>1478351_b13_2_ISHYRPWINQILQAN_3</t>
  </si>
  <si>
    <t>1478352_b14_2_ISHYRPWINQILQAN_3</t>
  </si>
  <si>
    <t>b14^2/0.017</t>
  </si>
  <si>
    <t>102153_b3_1_IEC(UniMod:4)VSAETTEDC(UniMod:4)IAK_2</t>
  </si>
  <si>
    <t>10585_IEC(UniMod:4)VSAETTEDC(UniMod:4)IAK_2</t>
  </si>
  <si>
    <t>IECVSAETTEDCIAK</t>
  </si>
  <si>
    <t>b3/0.003,m6:9/-0.015</t>
  </si>
  <si>
    <t>IEC(UniMod:4)VSAETTEDC(UniMod:4)IAK</t>
  </si>
  <si>
    <t>102165_y11_1_IEC(UniMod:4)VSAETTEDC(UniMod:4)IAK_2</t>
  </si>
  <si>
    <t>102162_y8_1_IEC(UniMod:4)VSAETTEDC(UniMod:4)IAK_2</t>
  </si>
  <si>
    <t>102166_y12_1_IEC(UniMod:4)VSAETTEDC(UniMod:4)IAK_2</t>
  </si>
  <si>
    <t>102164_y10_1_IEC(UniMod:4)VSAETTEDC(UniMod:4)IAK_2</t>
  </si>
  <si>
    <t>102163_y9_1_IEC(UniMod:4)VSAETTEDC(UniMod:4)IAK_2</t>
  </si>
  <si>
    <t>1478706_y4_1_ISIGSYPPSK_2</t>
  </si>
  <si>
    <t>105856_ISIGSYPPSK_2</t>
  </si>
  <si>
    <t>ISIGSYPPSK</t>
  </si>
  <si>
    <t>1478708_y6_1_ISIGSYPPSK_2</t>
  </si>
  <si>
    <t>1478710_y7_1_ISIGSYPPSK_2</t>
  </si>
  <si>
    <t>1478707_y5_1_ISIGSYPPSK_2</t>
  </si>
  <si>
    <t>1478711_y8_1_ISIGSYPPSK_2</t>
  </si>
  <si>
    <t>y8/0.011</t>
  </si>
  <si>
    <t>1478712_y9_1_ISIGSYPPSK_2</t>
  </si>
  <si>
    <t>y9/-0.014</t>
  </si>
  <si>
    <t>102176_y7_1_IEC(UniMod:4)VSAETTEDC(UniMod:4)IAK_3</t>
  </si>
  <si>
    <t>10586_IEC(UniMod:4)VSAETTEDC(UniMod:4)IAK_3</t>
  </si>
  <si>
    <t>102178_y8_1_IEC(UniMod:4)VSAETTEDC(UniMod:4)IAK_3</t>
  </si>
  <si>
    <t>102168_b3_1_IEC(UniMod:4)VSAETTEDC(UniMod:4)IAK_3</t>
  </si>
  <si>
    <t>b3/0.004,y11-17^3/-0.008,a11^3/-0.008</t>
  </si>
  <si>
    <t>102175_b7_1_IEC(UniMod:4)VSAETTEDC(UniMod:4)IAK_3</t>
  </si>
  <si>
    <t>102174_y6_1_IEC(UniMod:4)VSAETTEDC(UniMod:4)IAK_3</t>
  </si>
  <si>
    <t>102172_y5_1_IEC(UniMod:4)VSAETTEDC(UniMod:4)IAK_3</t>
  </si>
  <si>
    <t>1480622_y4_1_ISLQWLR_2</t>
  </si>
  <si>
    <t>105994_ISLQWLR_2</t>
  </si>
  <si>
    <t>ISLQWLR</t>
  </si>
  <si>
    <t>1480620_b4_1_ISLQWLR_2</t>
  </si>
  <si>
    <t>1480619_y5_2_ISLQWLR_2</t>
  </si>
  <si>
    <t>y5^2/0.002</t>
  </si>
  <si>
    <t>1480624_y5_1_ISLQWLR_2</t>
  </si>
  <si>
    <t>1480621_y3_1_ISLQWLR_2</t>
  </si>
  <si>
    <t>1480627_y6_1_ISLQWLR_2</t>
  </si>
  <si>
    <t>1623648_LEATIIGEWVK_2</t>
  </si>
  <si>
    <t>106003_LEATIIGEWVK_2</t>
  </si>
  <si>
    <t>LEATIIGEWVK</t>
  </si>
  <si>
    <t>1623643_LEATIIGEWVK_2</t>
  </si>
  <si>
    <t>b5/-0.000,m2:6/-0.000</t>
  </si>
  <si>
    <t>1623649_LEATIIGEWVK_2</t>
  </si>
  <si>
    <t>y9/0.016</t>
  </si>
  <si>
    <t>1623644_LEATIIGEWVK_2</t>
  </si>
  <si>
    <t>1623646_LEATIIGEWVK_2</t>
  </si>
  <si>
    <t>1623641_LEATIIGEWVK_2</t>
  </si>
  <si>
    <t>b4/-0.002,y3-17/-0.017,m2:5/-0.002</t>
  </si>
  <si>
    <t>102371_y4_1_IEDPSLLNSR_2</t>
  </si>
  <si>
    <t>10605_IEDPSLLNSR_2</t>
  </si>
  <si>
    <t>IEDPSLLNSR</t>
  </si>
  <si>
    <t>102369_b3_1_IEDPSLLNSR_2</t>
  </si>
  <si>
    <t>b3/0.004,y3-18/-0.018</t>
  </si>
  <si>
    <t>102374_y7_1_IEDPSLLNSR_2</t>
  </si>
  <si>
    <t>102373_y6_1_IEDPSLLNSR_2</t>
  </si>
  <si>
    <t>102372_y5_1_IEDPSLLNSR_2</t>
  </si>
  <si>
    <t>102370_y3_1_IEDPSLLNSR_2</t>
  </si>
  <si>
    <t>y3/0.002,b7-17^2/-0.001,y7-35^2/-0.012</t>
  </si>
  <si>
    <t>1625487_LEDSVTYHC(UniMod:4)SR_2</t>
  </si>
  <si>
    <t>106124_LEDSVTYHC(UniMod:4)SR_2</t>
  </si>
  <si>
    <t>LEDSVTYHCSR</t>
  </si>
  <si>
    <t>LEDSVTYHC(UniMod:4)SR</t>
  </si>
  <si>
    <t>1625489_LEDSVTYHC(UniMod:4)SR_2</t>
  </si>
  <si>
    <t>1625491_LEDSVTYHC(UniMod:4)SR_2</t>
  </si>
  <si>
    <t>1625483_LEDSVTYHC(UniMod:4)SR_2</t>
  </si>
  <si>
    <t>1625478_LEDSVTYHC(UniMod:4)SR_2</t>
  </si>
  <si>
    <t>1625486_LEDSVTYHC(UniMod:4)SR_2</t>
  </si>
  <si>
    <t>1625496_LEDSVTYHC(UniMod:4)SR_3</t>
  </si>
  <si>
    <t>106125_LEDSVTYHC(UniMod:4)SR_3</t>
  </si>
  <si>
    <t>1625500_LEDSVTYHC(UniMod:4)SR_3</t>
  </si>
  <si>
    <t>1625499_LEDSVTYHC(UniMod:4)SR_3</t>
  </si>
  <si>
    <t>1625501_LEDSVTYHC(UniMod:4)SR_3</t>
  </si>
  <si>
    <t>y10^2/0.000</t>
  </si>
  <si>
    <t>1625503_LEDSVTYHC(UniMod:4)SR_3</t>
  </si>
  <si>
    <t>1625502_LEDSVTYHC(UniMod:4)SR_3</t>
  </si>
  <si>
    <t>6910_b6_1_GGGHILPYDQPLR_3</t>
  </si>
  <si>
    <t>1062_GGGHILPYDQPLR_3</t>
  </si>
  <si>
    <t>GGGHILPYDQPLR</t>
  </si>
  <si>
    <t>b6/0.008,y9-45^2/0.001</t>
  </si>
  <si>
    <t>6911_y5_1_GGGHILPYDQPLR_3</t>
  </si>
  <si>
    <t>6907_y3_1_GGGHILPYDQPLR_3</t>
  </si>
  <si>
    <t>6912_b7_1_GGGHILPYDQPLR_3</t>
  </si>
  <si>
    <t>6908_b5_1_GGGHILPYDQPLR_3</t>
  </si>
  <si>
    <t>b5/0.002,y7-45^2/-0.005</t>
  </si>
  <si>
    <t>6909_y4_1_GGGHILPYDQPLR_3</t>
  </si>
  <si>
    <t>1483797_y6_1_ISPPVPTEGSESSLALR_2</t>
  </si>
  <si>
    <t>106225_ISPPVPTEGSESSLALR_2</t>
  </si>
  <si>
    <t>ISPPVPTEGSESSLALR</t>
  </si>
  <si>
    <t>1483795_b5_1_ISPPVPTEGSESSLALR_2</t>
  </si>
  <si>
    <t>1483806_y14_1_ISPPVPTEGSESSLALR_2</t>
  </si>
  <si>
    <t>y14/-0.002</t>
  </si>
  <si>
    <t>1483802_y9_1_ISPPVPTEGSESSLALR_2</t>
  </si>
  <si>
    <t>y9/0.005,b10-46/0.001</t>
  </si>
  <si>
    <t>1483799_y15_2_ISPPVPTEGSESSLALR_2</t>
  </si>
  <si>
    <t>1483804_y12_1_ISPPVPTEGSESSLALR_2</t>
  </si>
  <si>
    <t>[y12/-0.009]</t>
  </si>
  <si>
    <t>103322_y3_1_IDENYSLPTC(UniMod:4)K_2</t>
  </si>
  <si>
    <t>10625_IDENYSLPTC(UniMod:4)K_2</t>
  </si>
  <si>
    <t>103325_y4_1_IDENYSLPTC(UniMod:4)K_2</t>
  </si>
  <si>
    <t>103326_y5_1_IDENYSLPTC(UniMod:4)K_2</t>
  </si>
  <si>
    <t>103330_b7_1_IDENYSLPTC(UniMod:4)K_2</t>
  </si>
  <si>
    <t>103333_y10_1_IDENYSLPTC(UniMod:4)K_2</t>
  </si>
  <si>
    <t>103328_y6_1_IDENYSLPTC(UniMod:4)K_2</t>
  </si>
  <si>
    <t>1484207_y5_1_ISQETEQR_2</t>
  </si>
  <si>
    <t>106256_ISQETEQR_2</t>
  </si>
  <si>
    <t>ISQETEQR</t>
  </si>
  <si>
    <t>1484210_y7_1_ISQETEQR_2</t>
  </si>
  <si>
    <t>1484203_y3_1_ISQETEQR_2</t>
  </si>
  <si>
    <t>1484202_y6_2_ISQETEQR_2</t>
  </si>
  <si>
    <t>y6^2/-0.003</t>
  </si>
  <si>
    <t>1484209_y6_1_ISQETEQR_2</t>
  </si>
  <si>
    <t>1484206_y4_1_ISQETEQR_2</t>
  </si>
  <si>
    <t>1/P08246</t>
  </si>
  <si>
    <t>6938_y8_1_GGHFC(UniMod:4)GATLIAPNFVMSAAHC(UniMod:4)VANVNVR_4</t>
  </si>
  <si>
    <t>1063_GGHFC(UniMod:4)GATLIAPNFVMSAAHC(UniMod:4)VANVNVR_4</t>
  </si>
  <si>
    <t>GGHFCGATLIAPNFVMSAAHCVANVNVR</t>
  </si>
  <si>
    <t>GGHFC(UniMod:4)GATLIAPNFVMSAAHC(UniMod:4)VANVNVR</t>
  </si>
  <si>
    <t>6935_b9_1_GGHFC(UniMod:4)GATLIAPNFVMSAAHC(UniMod:4)VANVNVR_4</t>
  </si>
  <si>
    <t>b9/0.004</t>
  </si>
  <si>
    <t>6931_b8_1_GGHFC(UniMod:4)GATLIAPNFVMSAAHC(UniMod:4)VANVNVR_4</t>
  </si>
  <si>
    <t>6940_y17_2_GGHFC(UniMod:4)GATLIAPNFVMSAAHC(UniMod:4)VANVNVR_4</t>
  </si>
  <si>
    <t>6947_y9_1_GGHFC(UniMod:4)GATLIAPNFVMSAAHC(UniMod:4)VANVNVR_4</t>
  </si>
  <si>
    <t>6948_b11_1_GGHFC(UniMod:4)GATLIAPNFVMSAAHC(UniMod:4)VANVNVR_4</t>
  </si>
  <si>
    <t>b11/0.013</t>
  </si>
  <si>
    <t>1628710_LEFPSGETIVMHNPK_3</t>
  </si>
  <si>
    <t>106339_LEFPSGETIVMHNPK_3</t>
  </si>
  <si>
    <t>LEFPSGETIVMHNPK</t>
  </si>
  <si>
    <t>1628715_LEFPSGETIVMHNPK_3</t>
  </si>
  <si>
    <t>1628712_LEFPSGETIVMHNPK_3</t>
  </si>
  <si>
    <t>1628713_LEFPSGETIVMHNPK_3</t>
  </si>
  <si>
    <t>1628721_LEFPSGETIVMHNPK_3</t>
  </si>
  <si>
    <t>1628717_LEFPSGETIVMHNPK_3</t>
  </si>
  <si>
    <t>6976_b9_1_GGHFC(UniMod:4)GATLIAPNFVM(UniMod:35)SAAHC(UniMod:4)VANVNVR_4</t>
  </si>
  <si>
    <t>1064_GGHFC(UniMod:4)GATLIAPNFVM(UniMod:35)SAAHC(UniMod:4)VANVNVR_4</t>
  </si>
  <si>
    <t>b9/0.002</t>
  </si>
  <si>
    <t>GGHFC(UniMod:4)GATLIAPNFVM(UniMod:35)SAAHC(UniMod:4)VANVNVR</t>
  </si>
  <si>
    <t>6978_y8_1_GGHFC(UniMod:4)GATLIAPNFVM(UniMod:35)SAAHC(UniMod:4)VANVNVR_4</t>
  </si>
  <si>
    <t>6964_y6_1_GGHFC(UniMod:4)GATLIAPNFVM(UniMod:35)SAAHC(UniMod:4)VANVNVR_4</t>
  </si>
  <si>
    <t>6989_b11_1_GGHFC(UniMod:4)GATLIAPNFVM(UniMod:35)SAAHC(UniMod:4)VANVNVR_4</t>
  </si>
  <si>
    <t>6980_y17_2_GGHFC(UniMod:4)GATLIAPNFVM(UniMod:35)SAAHC(UniMod:4)VANVNVR_4</t>
  </si>
  <si>
    <t>y17^2/0.005</t>
  </si>
  <si>
    <t>6972_b8_1_GGHFC(UniMod:4)GATLIAPNFVM(UniMod:35)SAAHC(UniMod:4)VANVNVR_4</t>
  </si>
  <si>
    <t>1/Q8NCG7</t>
  </si>
  <si>
    <t>152712_y6_1_ALDSVVSDR_2</t>
  </si>
  <si>
    <t>10646_ALDSVVSDR_2</t>
  </si>
  <si>
    <t>ALDSVVSDR</t>
  </si>
  <si>
    <t>152709_b5_1_ALDSVVSDR_2</t>
  </si>
  <si>
    <t>152705_y3_1_ALDSVVSDR_2</t>
  </si>
  <si>
    <t>152714_y7_1_ALDSVVSDR_2</t>
  </si>
  <si>
    <t>152708_y4_1_ALDSVVSDR_2</t>
  </si>
  <si>
    <t>152710_y5_1_ALDSVVSDR_2</t>
  </si>
  <si>
    <t>6992_b5_1_GGISNVWFDR_2</t>
  </si>
  <si>
    <t>1065_GGISNVWFDR_2</t>
  </si>
  <si>
    <t>GGISNVWFDR</t>
  </si>
  <si>
    <t>6996_b7_1_GGISNVWFDR_2</t>
  </si>
  <si>
    <t>6997_y5_1_GGISNVWFDR_2</t>
  </si>
  <si>
    <t>6993_y3_1_GGISNVWFDR_2</t>
  </si>
  <si>
    <t>6995_y4_1_GGISNVWFDR_2</t>
  </si>
  <si>
    <t>6994_b6_1_GGISNVWFDR_2</t>
  </si>
  <si>
    <t>b6/0.009</t>
  </si>
  <si>
    <t>1487968_y7_1_ISVIRPSK_2</t>
  </si>
  <si>
    <t>106521_ISVIRPSK_2</t>
  </si>
  <si>
    <t>ISVIRPSK</t>
  </si>
  <si>
    <t>1487961_y6_2_ISVIRPSK_2</t>
  </si>
  <si>
    <t>1487962_y7_2_ISVIRPSK_2</t>
  </si>
  <si>
    <t>1487966_y6_1_ISVIRPSK_2</t>
  </si>
  <si>
    <t>1487965_y5_1_ISVIRPSK_2</t>
  </si>
  <si>
    <t>1487963_y4_1_ISVIRPSK_2</t>
  </si>
  <si>
    <t>1488590_y12_1_ISVTQPDSIVGIVAVDK_2</t>
  </si>
  <si>
    <t>106563_ISVTQPDSIVGIVAVDK_2</t>
  </si>
  <si>
    <t>ISVTQPDSIVGIVAVDK</t>
  </si>
  <si>
    <t>y12/-0.003</t>
  </si>
  <si>
    <t>1488580_y4_1_ISVTQPDSIVGIVAVDK_2</t>
  </si>
  <si>
    <t>1488581_b5_1_ISVTQPDSIVGIVAVDK_2</t>
  </si>
  <si>
    <t>b5/-0.002</t>
  </si>
  <si>
    <t>1488586_y8_1_ISVTQPDSIVGIVAVDK_2</t>
  </si>
  <si>
    <t>1488585_y7_1_ISVTQPDSIVGIVAVDK_2</t>
  </si>
  <si>
    <t>1488582_y5_1_ISVTQPDSIVGIVAVDK_2</t>
  </si>
  <si>
    <t>153091_y6_1_ALDVSASDDEIAR_2</t>
  </si>
  <si>
    <t>10674_ALDVSASDDEIAR_2</t>
  </si>
  <si>
    <t>ALDVSASDDEIAR</t>
  </si>
  <si>
    <t>153092_y7_1_ALDVSASDDEIAR_2</t>
  </si>
  <si>
    <t>153085_b4_1_ALDVSASDDEIAR_2</t>
  </si>
  <si>
    <t>153093_y8_1_ALDVSASDDEIAR_2</t>
  </si>
  <si>
    <t>153089_y5_1_ALDVSASDDEIAR_2</t>
  </si>
  <si>
    <t>153087_y4_1_ALDVSASDDEIAR_2</t>
  </si>
  <si>
    <t>103803_y13_1_IDSGLYLGSGYFTAIQNLR_2</t>
  </si>
  <si>
    <t>10674_IDSGLYLGSGYFTAIQNLR_2</t>
  </si>
  <si>
    <t>y13/-0.014</t>
  </si>
  <si>
    <t>103801_y11_1_IDSGLYLGSGYFTAIQNLR_2</t>
  </si>
  <si>
    <t>103800_y10_1_IDSGLYLGSGYFTAIQNLR_2</t>
  </si>
  <si>
    <t>103802_y12_1_IDSGLYLGSGYFTAIQNLR_2</t>
  </si>
  <si>
    <t>103799_y8_1_IDSGLYLGSGYFTAIQNLR_2</t>
  </si>
  <si>
    <t>103791_b4_1_IDSGLYLGSGYFTAIQNLR_2</t>
  </si>
  <si>
    <t>b4/-0.000,m2:5/-0.000</t>
  </si>
  <si>
    <t>1491009_y12_2_ITDIIGKEEGIGPENLR_3</t>
  </si>
  <si>
    <t>106741_ITDIIGKEEGIGPENLR_3</t>
  </si>
  <si>
    <t>ITDIIGKEEGIGPENLR</t>
  </si>
  <si>
    <t>y12^2/-0.002</t>
  </si>
  <si>
    <t>1491017_y8_1_ITDIIGKEEGIGPENLR_3</t>
  </si>
  <si>
    <t>1491013_y13_2_ITDIIGKEEGIGPENLR_3</t>
  </si>
  <si>
    <t>1491016_y15_2_ITDIIGKEEGIGPENLR_3</t>
  </si>
  <si>
    <t>y15^2/-0.001,y8-35/0.004</t>
  </si>
  <si>
    <t>1491010_y6_1_ITDIIGKEEGIGPENLR_3</t>
  </si>
  <si>
    <t>1491007_y5_1_ITDIIGKEEGIGPENLR_3</t>
  </si>
  <si>
    <t>1634743_LENGELEHIRPK_2</t>
  </si>
  <si>
    <t>106741_LENGELEHIRPK_2</t>
  </si>
  <si>
    <t>LENGELEHIRPK</t>
  </si>
  <si>
    <t>1634745_LENGELEHIRPK_2</t>
  </si>
  <si>
    <t>1634749_LENGELEHIRPK_2</t>
  </si>
  <si>
    <t>1634746_LENGELEHIRPK_2</t>
  </si>
  <si>
    <t>y10^2/-0.006</t>
  </si>
  <si>
    <t>1634747_LENGELEHIRPK_2</t>
  </si>
  <si>
    <t>1634750_LENGELEHIRPK_2</t>
  </si>
  <si>
    <t>1634765_LENGELEHIRPK_3</t>
  </si>
  <si>
    <t>106742_LENGELEHIRPK_3</t>
  </si>
  <si>
    <t>1634764_LENGELEHIRPK_3</t>
  </si>
  <si>
    <t>1634763_LENGELEHIRPK_3</t>
  </si>
  <si>
    <t>1634757_LENGELEHIRPK_3</t>
  </si>
  <si>
    <t>1634760_LENGELEHIRPK_3</t>
  </si>
  <si>
    <t>1634766_LENGELEHIRPK_3</t>
  </si>
  <si>
    <t>153102_y4_1_ALDVSASDDEIAR_3</t>
  </si>
  <si>
    <t>10675_ALDVSASDDEIAR_3</t>
  </si>
  <si>
    <t>153111_y7_1_ALDVSASDDEIAR_3</t>
  </si>
  <si>
    <t>153107_y5_1_ALDVSASDDEIAR_3</t>
  </si>
  <si>
    <t>153114_y9_1_ALDVSASDDEIAR_3</t>
  </si>
  <si>
    <t>153097_b4_1_ALDVSASDDEIAR_3</t>
  </si>
  <si>
    <t>153094_y3_1_ALDVSASDDEIAR_3</t>
  </si>
  <si>
    <t>103813_y8_1_IDSGLYLGSGYFTAIQNLR_3</t>
  </si>
  <si>
    <t>10675_IDSGLYLGSGYFTAIQNLR_3</t>
  </si>
  <si>
    <t>103805_y3_1_IDSGLYLGSGYFTAIQNLR_3</t>
  </si>
  <si>
    <t>103807_y4_1_IDSGLYLGSGYFTAIQNLR_3</t>
  </si>
  <si>
    <t>103808_y5_1_IDSGLYLGSGYFTAIQNLR_3</t>
  </si>
  <si>
    <t>103812_y7_1_IDSGLYLGSGYFTAIQNLR_3</t>
  </si>
  <si>
    <t>103810_y6_1_IDSGLYLGSGYFTAIQNLR_3</t>
  </si>
  <si>
    <t>1491195_y9_1_ITDNMFC(UniMod:4)AGYKPDEGK_3</t>
  </si>
  <si>
    <t>106753_ITDNMFC(UniMod:4)AGYKPDEGK_3</t>
  </si>
  <si>
    <t>ITDNMFCAGYKPDEGK</t>
  </si>
  <si>
    <t>ITDNMFC(UniMod:4)AGYKPDEGK</t>
  </si>
  <si>
    <t>1491180_y5_1_ITDNMFC(UniMod:4)AGYKPDEGK_3</t>
  </si>
  <si>
    <t>y5/-0.004,y10-35^2/0.016</t>
  </si>
  <si>
    <t>1491191_y15_2_ITDNMFC(UniMod:4)AGYKPDEGK_3</t>
  </si>
  <si>
    <t>y15^2/-0.002</t>
  </si>
  <si>
    <t>1491184_y11_2_ITDNMFC(UniMod:4)AGYKPDEGK_3</t>
  </si>
  <si>
    <t>1491197_y10_1_ITDNMFC(UniMod:4)AGYKPDEGK_3</t>
  </si>
  <si>
    <t>1491188_y14_2_ITDNMFC(UniMod:4)AGYKPDEGK_3</t>
  </si>
  <si>
    <t>1491207_y14_2_ITDNM(UniMod:35)FC(UniMod:4)AGYKPDEGK_3</t>
  </si>
  <si>
    <t>106754_ITDNM(UniMod:35)FC(UniMod:4)AGYKPDEGK_3</t>
  </si>
  <si>
    <t>y14^2/-0.006</t>
  </si>
  <si>
    <t>ITDNM(UniMod:35)FC(UniMod:4)AGYKPDEGK</t>
  </si>
  <si>
    <t>1491210_y15_2_ITDNM(UniMod:35)FC(UniMod:4)AGYKPDEGK_3</t>
  </si>
  <si>
    <t>1491200_y5_1_ITDNM(UniMod:35)FC(UniMod:4)AGYKPDEGK_3</t>
  </si>
  <si>
    <t>y5/-0.004,b5-46/0.014,y10-35^2/0.016,b15-82^3/0.016</t>
  </si>
  <si>
    <t>1491204_y6_1_ITDNM(UniMod:35)FC(UniMod:4)AGYKPDEGK_3</t>
  </si>
  <si>
    <t>1491212_y8_1_ITDNM(UniMod:35)FC(UniMod:4)AGYKPDEGK_3</t>
  </si>
  <si>
    <t>1491206_y13_2_ITDNM(UniMod:35)FC(UniMod:4)AGYKPDEGK_3</t>
  </si>
  <si>
    <t>y13^2/-0.002</t>
  </si>
  <si>
    <t>1491226_y11_2_ITDNMFC(UniMod:4)AGYKPDEGK_4</t>
  </si>
  <si>
    <t>106755_ITDNMFC(UniMod:4)AGYKPDEGK_4</t>
  </si>
  <si>
    <t>y11^2/0.001</t>
  </si>
  <si>
    <t>1491222_y9_2_ITDNMFC(UniMod:4)AGYKPDEGK_4</t>
  </si>
  <si>
    <t>1491224_y10_2_ITDNMFC(UniMod:4)AGYKPDEGK_4</t>
  </si>
  <si>
    <t>y10^2/0.003</t>
  </si>
  <si>
    <t>1491229_y8_1_ITDNMFC(UniMod:4)AGYKPDEGK_4</t>
  </si>
  <si>
    <t>y8/0.015</t>
  </si>
  <si>
    <t>1491225_b5_1_ITDNMFC(UniMod:4)AGYKPDEGK_4</t>
  </si>
  <si>
    <t>1491223_y5_1_ITDNMFC(UniMod:4)AGYKPDEGK_4</t>
  </si>
  <si>
    <t>1491237_y11_1_ITDNMFC(UniMod:4)AGYKPDEGKR_2</t>
  </si>
  <si>
    <t>106756_ITDNMFC(UniMod:4)AGYKPDEGKR_2</t>
  </si>
  <si>
    <t>ITDNMFCAGYKPDEGKR</t>
  </si>
  <si>
    <t>y11/0.012</t>
  </si>
  <si>
    <t>ITDNMFC(UniMod:4)AGYKPDEGKR</t>
  </si>
  <si>
    <t>1491231_y3_1_ITDNMFC(UniMod:4)AGYKPDEGKR_2</t>
  </si>
  <si>
    <t>1491232_y4_1_ITDNMFC(UniMod:4)AGYKPDEGKR_2</t>
  </si>
  <si>
    <t>1491234_y6_1_ITDNMFC(UniMod:4)AGYKPDEGKR_2</t>
  </si>
  <si>
    <t>y6/-0.018</t>
  </si>
  <si>
    <t>1491236_y9_1_ITDNMFC(UniMod:4)AGYKPDEGKR_2</t>
  </si>
  <si>
    <t>1491235_y13_2_ITDNMFC(UniMod:4)AGYKPDEGKR_2</t>
  </si>
  <si>
    <t>y13^2/-0.000</t>
  </si>
  <si>
    <t>1491238_y3_1_ITDNMFC(UniMod:4)AGYKPDEGKR_3</t>
  </si>
  <si>
    <t>106757_ITDNMFC(UniMod:4)AGYKPDEGKR_3</t>
  </si>
  <si>
    <t>1491241_y4_1_ITDNMFC(UniMod:4)AGYKPDEGKR_3</t>
  </si>
  <si>
    <t>1491250_y12_2_ITDNMFC(UniMod:4)AGYKPDEGKR_3</t>
  </si>
  <si>
    <t>y12^2/-0.001</t>
  </si>
  <si>
    <t>1491257_y15_2_ITDNMFC(UniMod:4)AGYKPDEGKR_3</t>
  </si>
  <si>
    <t>y15^2/0.003</t>
  </si>
  <si>
    <t>1491248_y6_1_ITDNMFC(UniMod:4)AGYKPDEGKR_3</t>
  </si>
  <si>
    <t>1491259_y16_2_ITDNMFC(UniMod:4)AGYKPDEGKR_3</t>
  </si>
  <si>
    <t>y16^2/0.008</t>
  </si>
  <si>
    <t>1491275_y15_2_ITDNM(UniMod:35)FC(UniMod:4)AGYKPDEGKR_3</t>
  </si>
  <si>
    <t>106758_ITDNM(UniMod:35)FC(UniMod:4)AGYKPDEGKR_3</t>
  </si>
  <si>
    <t>ITDNM(UniMod:35)FC(UniMod:4)AGYKPDEGKR</t>
  </si>
  <si>
    <t>1491273_y7_1_ITDNM(UniMod:35)FC(UniMod:4)AGYKPDEGKR_3</t>
  </si>
  <si>
    <t>1491267_y3_1_ITDNM(UniMod:35)FC(UniMod:4)AGYKPDEGKR_3</t>
  </si>
  <si>
    <t>1491268_y4_1_ITDNM(UniMod:35)FC(UniMod:4)AGYKPDEGKR_3</t>
  </si>
  <si>
    <t>1491276_y9_1_ITDNM(UniMod:35)FC(UniMod:4)AGYKPDEGKR_3</t>
  </si>
  <si>
    <t>1491271_y6_1_ITDNM(UniMod:35)FC(UniMod:4)AGYKPDEGKR_3</t>
  </si>
  <si>
    <t>1491293_y12_2_ITDNMFC(UniMod:4)AGYKPDEGKR_4</t>
  </si>
  <si>
    <t>106759_ITDNMFC(UniMod:4)AGYKPDEGKR_4</t>
  </si>
  <si>
    <t>1491283_y4_1_ITDNMFC(UniMod:4)AGYKPDEGKR_4</t>
  </si>
  <si>
    <t>1491285_y10_2_ITDNMFC(UniMod:4)AGYKPDEGKR_4</t>
  </si>
  <si>
    <t>1491286_b5_1_ITDNMFC(UniMod:4)AGYKPDEGKR_4</t>
  </si>
  <si>
    <t>1491291_y6_1_ITDNMFC(UniMod:4)AGYKPDEGKR_4</t>
  </si>
  <si>
    <t>1491288_y11_2_ITDNMFC(UniMod:4)AGYKPDEGKR_4</t>
  </si>
  <si>
    <t>1491311_y11_2_ITDNM(UniMod:35)FC(UniMod:4)AGYKPDEGKR_4</t>
  </si>
  <si>
    <t>106760_ITDNM(UniMod:35)FC(UniMod:4)AGYKPDEGKR_4</t>
  </si>
  <si>
    <t>y11^2/0.003</t>
  </si>
  <si>
    <t>1491307_y9_2_ITDNM(UniMod:35)FC(UniMod:4)AGYKPDEGKR_4</t>
  </si>
  <si>
    <t>1491314_y6_1_ITDNM(UniMod:35)FC(UniMod:4)AGYKPDEGKR_4</t>
  </si>
  <si>
    <t>1491309_b5_1_ITDNM(UniMod:35)FC(UniMod:4)AGYKPDEGKR_4</t>
  </si>
  <si>
    <t>1491308_y10_2_ITDNM(UniMod:35)FC(UniMod:4)AGYKPDEGKR_4</t>
  </si>
  <si>
    <t>1491306_y4_1_ITDNM(UniMod:35)FC(UniMod:4)AGYKPDEGKR_4</t>
  </si>
  <si>
    <t>163500_ALLNVVDNAR_2</t>
  </si>
  <si>
    <t>10679_ALLNVVDNAR_2</t>
  </si>
  <si>
    <t>ALLNVVDNAR</t>
  </si>
  <si>
    <t>163495_ALLNVVDNAR_2</t>
  </si>
  <si>
    <t>163487_ALLNVVDNAR_2</t>
  </si>
  <si>
    <t>163490_ALLNVVDNAR_2</t>
  </si>
  <si>
    <t>163493_ALLNVVDNAR_2</t>
  </si>
  <si>
    <t>163497_ALLNVVDNAR_2</t>
  </si>
  <si>
    <t>103850_y5_1_IDTGWLDR_2</t>
  </si>
  <si>
    <t>10679_IDTGWLDR_2</t>
  </si>
  <si>
    <t>103849_y4_1_IDTGWLDR_2</t>
  </si>
  <si>
    <t>103847_y3_1_IDTGWLDR_2</t>
  </si>
  <si>
    <t>103854_y7_1_IDTGWLDR_2</t>
  </si>
  <si>
    <t>103845_y6_2_IDTGWLDR_2</t>
  </si>
  <si>
    <t>103852_y6_1_IDTGWLDR_2</t>
  </si>
  <si>
    <t>1636028_LEPMIVPDLDLK_2</t>
  </si>
  <si>
    <t>106829_LEPMIVPDLDLK_2</t>
  </si>
  <si>
    <t>LEPMIVPDLDLK</t>
  </si>
  <si>
    <t>1636024_LEPMIVPDLDLK_2</t>
  </si>
  <si>
    <t>1636030_LEPMIVPDLDLK_2</t>
  </si>
  <si>
    <t>1636034_LEPMIVPDLDLK_2</t>
  </si>
  <si>
    <t>1636031_LEPMIVPDLDLK_2</t>
  </si>
  <si>
    <t>1636025_LEPMIVPDLDLK_2</t>
  </si>
  <si>
    <t>103899_y6_1_IDVGEAEPR_2</t>
  </si>
  <si>
    <t>10684_IDVGEAEPR_2</t>
  </si>
  <si>
    <t>103902_y8_1_IDVGEAEPR_2</t>
  </si>
  <si>
    <t>103901_y7_1_IDVGEAEPR_2</t>
  </si>
  <si>
    <t>103895_y3_1_IDVGEAEPR_2</t>
  </si>
  <si>
    <t>103896_y4_1_IDVGEAEPR_2</t>
  </si>
  <si>
    <t>103898_y5_1_IDVGEAEPR_2</t>
  </si>
  <si>
    <t>1492368_y8_1_ITENIGC(UniMod:4)VMTGMTADSR_2</t>
  </si>
  <si>
    <t>106840_ITENIGC(UniMod:4)VMTGMTADSR_2</t>
  </si>
  <si>
    <t>ITENIGCVMTGMTADSR</t>
  </si>
  <si>
    <t>ITENIGC(UniMod:4)VMTGMTADSR</t>
  </si>
  <si>
    <t>1492369_y9_1_ITENIGC(UniMod:4)VMTGMTADSR_2</t>
  </si>
  <si>
    <t>1492365_y7_1_ITENIGC(UniMod:4)VMTGMTADSR_2</t>
  </si>
  <si>
    <t>1492375_y12_1_ITENIGC(UniMod:4)VMTGMTADSR_2</t>
  </si>
  <si>
    <t>1492373_y10_1_ITENIGC(UniMod:4)VMTGMTADSR_2</t>
  </si>
  <si>
    <t>1492361_b4_1_ITENIGC(UniMod:4)VMTGMTADSR_2</t>
  </si>
  <si>
    <t>1492392_y12_1_ITENIGC(UniMod:4)VM(UniMod:35)TGMTADSR_2</t>
  </si>
  <si>
    <t>106841_ITENIGC(UniMod:4)VM(UniMod:35)TGMTADSR_2</t>
  </si>
  <si>
    <t>y12/0.012</t>
  </si>
  <si>
    <t>ITENIGC(UniMod:4)VM(UniMod:35)TGMTADSR</t>
  </si>
  <si>
    <t>1492387_y7_1_ITENIGC(UniMod:4)VM(UniMod:35)TGMTADSR_2</t>
  </si>
  <si>
    <t>1492381_b4_1_ITENIGC(UniMod:4)VM(UniMod:35)TGMTADSR_2</t>
  </si>
  <si>
    <t>1492390_y9_1_ITENIGC(UniMod:4)VM(UniMod:35)TGMTADSR_2</t>
  </si>
  <si>
    <t>1492382_y5_1_ITENIGC(UniMod:4)VM(UniMod:35)TGMTADSR_2</t>
  </si>
  <si>
    <t>1492389_y8_1_ITENIGC(UniMod:4)VM(UniMod:35)TGMTADSR_2</t>
  </si>
  <si>
    <t>y8/0.010</t>
  </si>
  <si>
    <t>1492397_y5_1_ITENIGC(UniMod:4)VMTGMTADSR_3</t>
  </si>
  <si>
    <t>106842_ITENIGC(UniMod:4)VMTGMTADSR_3</t>
  </si>
  <si>
    <t>1492403_y8_1_ITENIGC(UniMod:4)VMTGMTADSR_3</t>
  </si>
  <si>
    <t>1492399_y6_1_ITENIGC(UniMod:4)VMTGMTADSR_3</t>
  </si>
  <si>
    <t>1492406_y9_1_ITENIGC(UniMod:4)VMTGMTADSR_3</t>
  </si>
  <si>
    <t>y9/-0.012</t>
  </si>
  <si>
    <t>1492400_y7_1_ITENIGC(UniMod:4)VMTGMTADSR_3</t>
  </si>
  <si>
    <t>1492395_y4_1_ITENIGC(UniMod:4)VMTGMTADSR_3</t>
  </si>
  <si>
    <t>1/P16233</t>
  </si>
  <si>
    <t>1494001_b5_1_ITGLDPAEPC(UniMod:4)FQGTPELVR_3</t>
  </si>
  <si>
    <t>106949_ITGLDPAEPC(UniMod:4)FQGTPELVR_3</t>
  </si>
  <si>
    <t>ITGLDPAEPCFQGTPELVR</t>
  </si>
  <si>
    <t>ITGLDPAEPC(UniMod:4)FQGTPELVR</t>
  </si>
  <si>
    <t>1494004_y11_2_ITGLDPAEPC(UniMod:4)FQGTPELVR_3</t>
  </si>
  <si>
    <t>1494003_y5_1_ITGLDPAEPC(UniMod:4)FQGTPELVR_3</t>
  </si>
  <si>
    <t>1494013_b10_1_ITGLDPAEPC(UniMod:4)FQGTPELVR_3</t>
  </si>
  <si>
    <t>b10/0.003</t>
  </si>
  <si>
    <t>1494008_b8_1_ITGLDPAEPC(UniMod:4)FQGTPELVR_3</t>
  </si>
  <si>
    <t>1494007_y7_1_ITGLDPAEPC(UniMod:4)FQGTPELVR_3</t>
  </si>
  <si>
    <t>1/P06858</t>
  </si>
  <si>
    <t>1494017_y4_1_ITGLDPAGPNFEYAEAPSR_2</t>
  </si>
  <si>
    <t>106950_ITGLDPAGPNFEYAEAPSR_2</t>
  </si>
  <si>
    <t>ITGLDPAGPNFEYAEAPSR</t>
  </si>
  <si>
    <t>[y4/-0.015]</t>
  </si>
  <si>
    <t>1494021_y14_2_ITGLDPAGPNFEYAEAPSR_2</t>
  </si>
  <si>
    <t>y14^2/-0.018</t>
  </si>
  <si>
    <t>1494023_y8_1_ITGLDPAGPNFEYAEAPSR_2</t>
  </si>
  <si>
    <t>1494022_y7_1_ITGLDPAGPNFEYAEAPSR_2</t>
  </si>
  <si>
    <t>1494025_y14_1_ITGLDPAGPNFEYAEAPSR_2</t>
  </si>
  <si>
    <t>y14/0.000</t>
  </si>
  <si>
    <t>1494016_y3_1_ITGLDPAGPNFEYAEAPSR_2</t>
  </si>
  <si>
    <t>104039_y11_1_IEC(UniMod:4)VSAETTEDC(UniMod:4)IAK_2</t>
  </si>
  <si>
    <t>10698_IEC(UniMod:4)VSAETTEDC(UniMod:4)IAK_2</t>
  </si>
  <si>
    <t>104027_b3_1_IEC(UniMod:4)VSAETTEDC(UniMod:4)IAK_2</t>
  </si>
  <si>
    <t>104036_y8_1_IEC(UniMod:4)VSAETTEDC(UniMod:4)IAK_2</t>
  </si>
  <si>
    <t>104038_y10_1_IEC(UniMod:4)VSAETTEDC(UniMod:4)IAK_2</t>
  </si>
  <si>
    <t>104040_y12_1_IEC(UniMod:4)VSAETTEDC(UniMod:4)IAK_2</t>
  </si>
  <si>
    <t>104037_y9_1_IEC(UniMod:4)VSAETTEDC(UniMod:4)IAK_2</t>
  </si>
  <si>
    <t>104042_b3_1_IEC(UniMod:4)VSAETTEDC(UniMod:4)IAK_3</t>
  </si>
  <si>
    <t>10699_IEC(UniMod:4)VSAETTEDC(UniMod:4)IAK_3</t>
  </si>
  <si>
    <t>104050_y7_1_IEC(UniMod:4)VSAETTEDC(UniMod:4)IAK_3</t>
  </si>
  <si>
    <t>104052_y8_1_IEC(UniMod:4)VSAETTEDC(UniMod:4)IAK_3</t>
  </si>
  <si>
    <t>104048_y6_1_IEC(UniMod:4)VSAETTEDC(UniMod:4)IAK_3</t>
  </si>
  <si>
    <t>104046_y5_1_IEC(UniMod:4)VSAETTEDC(UniMod:4)IAK_3</t>
  </si>
  <si>
    <t>104049_b7_1_IEC(UniMod:4)VSAETTEDC(UniMod:4)IAK_3</t>
  </si>
  <si>
    <t>1638966_LESLGQSELASR_2</t>
  </si>
  <si>
    <t>107023_LESLGQSELASR_2</t>
  </si>
  <si>
    <t>LESLGQSELASR</t>
  </si>
  <si>
    <t>1638962_LESLGQSELASR_2</t>
  </si>
  <si>
    <t>1638965_LESLGQSELASR_2</t>
  </si>
  <si>
    <t>1638959_LESLGQSELASR_2</t>
  </si>
  <si>
    <t>1638964_LESLGQSELASR_2</t>
  </si>
  <si>
    <t>1638967_LESLGQSELASR_2</t>
  </si>
  <si>
    <t>[y10/-0.013]</t>
  </si>
  <si>
    <t>1/O94830</t>
  </si>
  <si>
    <t>1496576_y5_1_ITLPSINR_2</t>
  </si>
  <si>
    <t>107123_ITLPSINR_2</t>
  </si>
  <si>
    <t>ITLPSINR</t>
  </si>
  <si>
    <t>[y5/-0.008]</t>
  </si>
  <si>
    <t>1496580_y7_1_ITLPSINR_2</t>
  </si>
  <si>
    <t>[y7/-0.015]</t>
  </si>
  <si>
    <t>1496579_y6_1_ITLPSINR_2</t>
  </si>
  <si>
    <t>1496574_y3_1_ITLPSINR_2</t>
  </si>
  <si>
    <t>1496575_y4_1_ITLPSINR_2</t>
  </si>
  <si>
    <t>1496573_y6_2_ITLPSINR_2</t>
  </si>
  <si>
    <t>1497192_y10_1_ITNDC(UniMod:4)PEHLESIDVMC(UniMod:4)QVLTDLIDEEVK_3</t>
  </si>
  <si>
    <t>107167_ITNDC(UniMod:4)PEHLESIDVMC(UniMod:4)QVLTDLIDEEVK_3</t>
  </si>
  <si>
    <t>ITNDCPEHLESIDVMCQVLTDLIDEEVK</t>
  </si>
  <si>
    <t>y10/0.011</t>
  </si>
  <si>
    <t>ITNDC(UniMod:4)PEHLESIDVMC(UniMod:4)QVLTDLIDEEVK</t>
  </si>
  <si>
    <t>1497190_b8_1_ITNDC(UniMod:4)PEHLESIDVMC(UniMod:4)QVLTDLIDEEVK_3</t>
  </si>
  <si>
    <t>b8/0.015</t>
  </si>
  <si>
    <t>1497194_y11_1_ITNDC(UniMod:4)PEHLESIDVMC(UniMod:4)QVLTDLIDEEVK_3</t>
  </si>
  <si>
    <t>1497185_y6_1_ITNDC(UniMod:4)PEHLESIDVMC(UniMod:4)QVLTDLIDEEVK_3</t>
  </si>
  <si>
    <t>1497188_y7_1_ITNDC(UniMod:4)PEHLESIDVMC(UniMod:4)QVLTDLIDEEVK_3</t>
  </si>
  <si>
    <t>1497184_y4_1_ITNDC(UniMod:4)PEHLESIDVMC(UniMod:4)QVLTDLIDEEVK_3</t>
  </si>
  <si>
    <t>104242_y4_1_IEDPSLLNSR_2</t>
  </si>
  <si>
    <t>10717_IEDPSLLNSR_2</t>
  </si>
  <si>
    <t>104237_b3_1_IEDPSLLNSR_2</t>
  </si>
  <si>
    <t>b3/0.002</t>
  </si>
  <si>
    <t>104246_y6_1_IEDPSLLNSR_2</t>
  </si>
  <si>
    <t>104250_y7_1_IEDPSLLNSR_2</t>
  </si>
  <si>
    <t>104238_y3_1_IEDPSLLNSR_2</t>
  </si>
  <si>
    <t>y3/0.005,b7-17^2/0.002,y7-35^2/-0.009</t>
  </si>
  <si>
    <t>104251_y8_1_IEDPSLLNSR_2</t>
  </si>
  <si>
    <t>1497271_y8_1_ITNEKGEC(UniMod:4)IVSDFTIGR_3</t>
  </si>
  <si>
    <t>107172_ITNEKGEC(UniMod:4)IVSDFTIGR_3</t>
  </si>
  <si>
    <t>ITNEKGECIVSDFTIGR</t>
  </si>
  <si>
    <t>ITNEKGEC(UniMod:4)IVSDFTIGR</t>
  </si>
  <si>
    <t>1497273_b8_1_ITNEKGEC(UniMod:4)IVSDFTIGR_3</t>
  </si>
  <si>
    <t>b8/0.004,m2:9/0.004</t>
  </si>
  <si>
    <t>1497260_y4_1_ITNEKGEC(UniMod:4)IVSDFTIGR_3</t>
  </si>
  <si>
    <t>1497266_y6_1_ITNEKGEC(UniMod:4)IVSDFTIGR_3</t>
  </si>
  <si>
    <t>1497269_y7_1_ITNEKGEC(UniMod:4)IVSDFTIGR_3</t>
  </si>
  <si>
    <t>1497265_y5_1_ITNEKGEC(UniMod:4)IVSDFTIGR_3</t>
  </si>
  <si>
    <t>1497287_b8_1_ITNEKGEC(UniMod:4)IVSDFTIGRK_3</t>
  </si>
  <si>
    <t>107173_ITNEKGEC(UniMod:4)IVSDFTIGRK_3</t>
  </si>
  <si>
    <t>ITNEKGECIVSDFTIGRK</t>
  </si>
  <si>
    <t>b8/0.007,m2:9/0.007</t>
  </si>
  <si>
    <t>ITNEKGEC(UniMod:4)IVSDFTIGRK</t>
  </si>
  <si>
    <t>1497279_y4_1_ITNEKGEC(UniMod:4)IVSDFTIGRK_3</t>
  </si>
  <si>
    <t>1497281_y5_1_ITNEKGEC(UniMod:4)IVSDFTIGRK_3</t>
  </si>
  <si>
    <t>1497289_y9_1_ITNEKGEC(UniMod:4)IVSDFTIGRK_3</t>
  </si>
  <si>
    <t>1497286_y8_1_ITNEKGEC(UniMod:4)IVSDFTIGRK_3</t>
  </si>
  <si>
    <t>1497282_y6_1_ITNEKGEC(UniMod:4)IVSDFTIGRK_3</t>
  </si>
  <si>
    <t>1/O95084</t>
  </si>
  <si>
    <t>1641185_LEVSSSC(UniMod:4)GPQC(UniMod:4)HK_2</t>
  </si>
  <si>
    <t>107173_LEVSSSC(UniMod:4)GPQC(UniMod:4)HK_2</t>
  </si>
  <si>
    <t>LEVSSSCGPQCHK</t>
  </si>
  <si>
    <t>LEVSSSC(UniMod:4)GPQC(UniMod:4)HK</t>
  </si>
  <si>
    <t>1641180_LEVSSSC(UniMod:4)GPQC(UniMod:4)HK_2</t>
  </si>
  <si>
    <t>y10^2/0.005</t>
  </si>
  <si>
    <t>1641182_LEVSSSC(UniMod:4)GPQC(UniMod:4)HK_2</t>
  </si>
  <si>
    <t>1641188_LEVSSSC(UniMod:4)GPQC(UniMod:4)HK_2</t>
  </si>
  <si>
    <t>y9/0.007</t>
  </si>
  <si>
    <t>1641190_LEVSSSC(UniMod:4)GPQC(UniMod:4)HK_2</t>
  </si>
  <si>
    <t>1641189_LEVSSSC(UniMod:4)GPQC(UniMod:4)HK_2</t>
  </si>
  <si>
    <t>y10/0.004</t>
  </si>
  <si>
    <t>1641194_LEVSSSC(UniMod:4)GPQC(UniMod:4)HK_3</t>
  </si>
  <si>
    <t>107174_LEVSSSC(UniMod:4)GPQC(UniMod:4)HK_3</t>
  </si>
  <si>
    <t>1641198_LEVSSSC(UniMod:4)GPQC(UniMod:4)HK_3</t>
  </si>
  <si>
    <t>1641195_LEVSSSC(UniMod:4)GPQC(UniMod:4)HK_3</t>
  </si>
  <si>
    <t>1641199_LEVSSSC(UniMod:4)GPQC(UniMod:4)HK_3</t>
  </si>
  <si>
    <t>1641192_LEVSSSC(UniMod:4)GPQC(UniMod:4)HK_3</t>
  </si>
  <si>
    <t>y3/-0.002,y12-45^3/0.011</t>
  </si>
  <si>
    <t>1641197_LEVSSSC(UniMod:4)GPQC(UniMod:4)HK_3</t>
  </si>
  <si>
    <t>1/P07478</t>
  </si>
  <si>
    <t>1497418_y8_1_ITNNMFC(UniMod:4)VGFLEGGK_2</t>
  </si>
  <si>
    <t>107181_ITNNMFC(UniMod:4)VGFLEGGK_2</t>
  </si>
  <si>
    <t>ITNNMFCVGFLEGGK</t>
  </si>
  <si>
    <t>ITNNMFC(UniMod:4)VGFLEGGK</t>
  </si>
  <si>
    <t>1497420_y10_1_ITNNMFC(UniMod:4)VGFLEGGK_2</t>
  </si>
  <si>
    <t>1497414_y7_1_ITNNMFC(UniMod:4)VGFLEGGK_2</t>
  </si>
  <si>
    <t>1497404_y4_1_ITNNMFC(UniMod:4)VGFLEGGK_2</t>
  </si>
  <si>
    <t>y4/0.002,m10:12/-0.002</t>
  </si>
  <si>
    <t>1497419_y9_1_ITNNMFC(UniMod:4)VGFLEGGK_2</t>
  </si>
  <si>
    <t>1497407_y5_1_ITNNMFC(UniMod:4)VGFLEGGK_2</t>
  </si>
  <si>
    <t>1497427_y5_1_ITNNM(UniMod:35)FC(UniMod:4)VGFLEGGK_2</t>
  </si>
  <si>
    <t>107182_ITNNM(UniMod:35)FC(UniMod:4)VGFLEGGK_2</t>
  </si>
  <si>
    <t>ITNNM(UniMod:35)FC(UniMod:4)VGFLEGGK</t>
  </si>
  <si>
    <t>1497424_y4_1_ITNNM(UniMod:35)FC(UniMod:4)VGFLEGGK_2</t>
  </si>
  <si>
    <t>y4/0.009,m10:12/0.005</t>
  </si>
  <si>
    <t>1497432_y9_1_ITNNM(UniMod:35)FC(UniMod:4)VGFLEGGK_2</t>
  </si>
  <si>
    <t>1497431_y8_1_ITNNM(UniMod:35)FC(UniMod:4)VGFLEGGK_2</t>
  </si>
  <si>
    <t>1497433_y10_1_ITNNM(UniMod:35)FC(UniMod:4)VGFLEGGK_2</t>
  </si>
  <si>
    <t>1497430_y7_1_ITNNM(UniMod:35)FC(UniMod:4)VGFLEGGK_2</t>
  </si>
  <si>
    <t>1497445_b5_1_ITNNMFC(UniMod:4)VGFLEGGK_3</t>
  </si>
  <si>
    <t>107183_ITNNMFC(UniMod:4)VGFLEGGK_3</t>
  </si>
  <si>
    <t>1497448_y7_1_ITNNMFC(UniMod:4)VGFLEGGK_3</t>
  </si>
  <si>
    <t>1497439_b7_2_ITNNMFC(UniMod:4)VGFLEGGK_3</t>
  </si>
  <si>
    <t>1497446_y6_1_ITNNMFC(UniMod:4)VGFLEGGK_3</t>
  </si>
  <si>
    <t>1497450_y8_1_ITNNMFC(UniMod:4)VGFLEGGK_3</t>
  </si>
  <si>
    <t>1497442_y5_1_ITNNMFC(UniMod:4)VGFLEGGK_3</t>
  </si>
  <si>
    <t>10854_y3_1_AIEFC(UniMod:4)IAR_2</t>
  </si>
  <si>
    <t>1072_AIEFC(UniMod:4)IAR_2</t>
  </si>
  <si>
    <t>AIEFCIAR</t>
  </si>
  <si>
    <t>AIEFC(UniMod:4)IAR</t>
  </si>
  <si>
    <t>10857_y4_1_AIEFC(UniMod:4)IAR_2</t>
  </si>
  <si>
    <t>10856_b4_1_AIEFC(UniMod:4)IAR_2</t>
  </si>
  <si>
    <t>10855_y6_2_AIEFC(UniMod:4)IAR_2</t>
  </si>
  <si>
    <t>y6^2/0.012</t>
  </si>
  <si>
    <t>10859_y6_1_AIEFC(UniMod:4)IAR_2</t>
  </si>
  <si>
    <t>10858_y5_1_AIEFC(UniMod:4)IAR_2</t>
  </si>
  <si>
    <t>1498985_b26_2_ITSADLHNDC(UniMod:4)TETHTGTSASAPLAAGIFALALEANPNLTWR_4</t>
  </si>
  <si>
    <t>107296_ITSADLHNDC(UniMod:4)TETHTGTSASAPLAAGIFALALEANPNLTWR_4</t>
  </si>
  <si>
    <t>ITSADLHNDCTETHTGTSASAPLAAGIFALALEANPNLTWR</t>
  </si>
  <si>
    <t>b26^2/0.018</t>
  </si>
  <si>
    <t>ITSADLHNDC(UniMod:4)TETHTGTSASAPLAAGIFALALEANPNLTWR</t>
  </si>
  <si>
    <t>1498969_y3_1_ITSADLHNDC(UniMod:4)TETHTGTSASAPLAAGIFALALEANPNLTWR_4</t>
  </si>
  <si>
    <t>y3/-0.009,b9-44^2/0.004</t>
  </si>
  <si>
    <t>1498968_y2_1_ITSADLHNDC(UniMod:4)TETHTGTSASAPLAAGIFALALEANPNLTWR_4</t>
  </si>
  <si>
    <t>y2/0.010</t>
  </si>
  <si>
    <t>1498976_y7_1_ITSADLHNDC(UniMod:4)TETHTGTSASAPLAAGIFALALEANPNLTWR_4</t>
  </si>
  <si>
    <t>1498975_y6_1_ITSADLHNDC(UniMod:4)TETHTGTSASAPLAAGIFALALEANPNLTWR_4</t>
  </si>
  <si>
    <t>y6/0.006,y14-44^2/-0.006</t>
  </si>
  <si>
    <t>1498978_y8_1_ITSADLHNDC(UniMod:4)TETHTGTSASAPLAAGIFALALEANPNLTWR_4</t>
  </si>
  <si>
    <t>[y8/0.017]</t>
  </si>
  <si>
    <t>1643151_LFDHPESPTPNPTEPLFLAQAEVYK_3</t>
  </si>
  <si>
    <t>107313_LFDHPESPTPNPTEPLFLAQAEVYK_3</t>
  </si>
  <si>
    <t>LFDHPESPTPNPTEPLFLAQAEVYK</t>
  </si>
  <si>
    <t>y9/-0.005,m12:21/-0.005</t>
  </si>
  <si>
    <t>1643154_LFDHPESPTPNPTEPLFLAQAEVYK_3</t>
  </si>
  <si>
    <t>b11/-0.009</t>
  </si>
  <si>
    <t>1643150_LFDHPESPTPNPTEPLFLAQAEVYK_3</t>
  </si>
  <si>
    <t>1643157_LFDHPESPTPNPTEPLFLAQAEVYK_3</t>
  </si>
  <si>
    <t>1643134_LFDHPESPTPNPTEPLFLAQAEVYK_3</t>
  </si>
  <si>
    <t>1643144_LFDHPESPTPNPTEPLFLAQAEVYK_3</t>
  </si>
  <si>
    <t>1643164_LFDHPESPTPNPTEPLFLAQAEVYK_4</t>
  </si>
  <si>
    <t>107314_LFDHPESPTPNPTEPLFLAQAEVYK_4</t>
  </si>
  <si>
    <t>1643169_LFDHPESPTPNPTEPLFLAQAEVYK_4</t>
  </si>
  <si>
    <t>y6/-0.001,y13-35^2/-0.003</t>
  </si>
  <si>
    <t>1643173_LFDHPESPTPNPTEPLFLAQAEVYK_4</t>
  </si>
  <si>
    <t>1643180_LFDHPESPTPNPTEPLFLAQAEVYK_4</t>
  </si>
  <si>
    <t>1643178_LFDHPESPTPNPTEPLFLAQAEVYK_4</t>
  </si>
  <si>
    <t>1643167_LFDHPESPTPNPTEPLFLAQAEVYK_4</t>
  </si>
  <si>
    <t>1643204_LFDHPESPTPNPTEPLFLAQAEVYKELR_3</t>
  </si>
  <si>
    <t>107315_LFDHPESPTPNPTEPLFLAQAEVYKELR_3</t>
  </si>
  <si>
    <t>LFDHPESPTPNPTEPLFLAQAEVYKELR</t>
  </si>
  <si>
    <t>1643203_LFDHPESPTPNPTEPLFLAQAEVYKELR_3</t>
  </si>
  <si>
    <t>1643202_LFDHPESPTPNPTEPLFLAQAEVYKELR_3</t>
  </si>
  <si>
    <t>y10/0.012</t>
  </si>
  <si>
    <t>1643207_LFDHPESPTPNPTEPLFLAQAEVYKELR_3</t>
  </si>
  <si>
    <t>y14/-0.015</t>
  </si>
  <si>
    <t>1643200_LFDHPESPTPNPTEPLFLAQAEVYKELR_3</t>
  </si>
  <si>
    <t>y9/-0.006,y20-46^2/-0.008</t>
  </si>
  <si>
    <t>1643199_LFDHPESPTPNPTEPLFLAQAEVYKELR_3</t>
  </si>
  <si>
    <t>b9/-0.012</t>
  </si>
  <si>
    <t>1643209_LFDHPESPTPNPTEPLFLAQAEVYKELR_4</t>
  </si>
  <si>
    <t>107316_LFDHPESPTPNPTEPLFLAQAEVYKELR_4</t>
  </si>
  <si>
    <t>1643228_LFDHPESPTPNPTEPLFLAQAEVYKELR_4</t>
  </si>
  <si>
    <t>b9/-0.007</t>
  </si>
  <si>
    <t>1643232_LFDHPESPTPNPTEPLFLAQAEVYKELR_4</t>
  </si>
  <si>
    <t>1643227_LFDHPESPTPNPTEPLFLAQAEVYKELR_4</t>
  </si>
  <si>
    <t>1643226_LFDHPESPTPNPTEPLFLAQAEVYKELR_4</t>
  </si>
  <si>
    <t>y17^2/0.007</t>
  </si>
  <si>
    <t>1643221_LFDHPESPTPNPTEPLFLAQAEVYKELR_4</t>
  </si>
  <si>
    <t>y14^2/0.003</t>
  </si>
  <si>
    <t>103621_y7_1_IFGSYDPR_2</t>
  </si>
  <si>
    <t>10735_IFGSYDPR_2</t>
  </si>
  <si>
    <t>IFGSYDPR</t>
  </si>
  <si>
    <t>103619_b6_1_IFGSYDPR_2</t>
  </si>
  <si>
    <t>103618_y5_1_IFGSYDPR_2</t>
  </si>
  <si>
    <t>y5/0.011,b6-46/0.007</t>
  </si>
  <si>
    <t>103616_b4_1_IFGSYDPR_2</t>
  </si>
  <si>
    <t>103620_y6_1_IFGSYDPR_2</t>
  </si>
  <si>
    <t>103617_y4_1_IFGSYDPR_2</t>
  </si>
  <si>
    <t>y4/0.008,b5-18/0.004</t>
  </si>
  <si>
    <t>1/P07477</t>
  </si>
  <si>
    <t>1499852_y10_1_ITSNMFC(UniMod:4)VGFLEGGK_2</t>
  </si>
  <si>
    <t>107354_ITSNMFC(UniMod:4)VGFLEGGK_2</t>
  </si>
  <si>
    <t>ITSNMFCVGFLEGGK</t>
  </si>
  <si>
    <t>ITSNMFC(UniMod:4)VGFLEGGK</t>
  </si>
  <si>
    <t>1499844_y5_1_ITSNMFC(UniMod:4)VGFLEGGK_2</t>
  </si>
  <si>
    <t>1499846_y6_1_ITSNMFC(UniMod:4)VGFLEGGK_2</t>
  </si>
  <si>
    <t>1499847_y7_1_ITSNMFC(UniMod:4)VGFLEGGK_2</t>
  </si>
  <si>
    <t>[y7/-0.014]</t>
  </si>
  <si>
    <t>1499842_y4_1_ITSNMFC(UniMod:4)VGFLEGGK_2</t>
  </si>
  <si>
    <t>[y4/-0.016]</t>
  </si>
  <si>
    <t>1499850_y8_1_ITSNMFC(UniMod:4)VGFLEGGK_2</t>
  </si>
  <si>
    <t>1499892_y7_1_ITSPVLIIHGTEDEVIDFSHGLALFER_4</t>
  </si>
  <si>
    <t>107357_ITSPVLIIHGTEDEVIDFSHGLALFER_4</t>
  </si>
  <si>
    <t>ITSPVLIIHGTEDEVIDFSHGLALFER</t>
  </si>
  <si>
    <t>1499894_y8_1_ITSPVLIIHGTEDEVIDFSHGLALFER_4</t>
  </si>
  <si>
    <t>1499896_y19_2_ITSPVLIIHGTEDEVIDFSHGLALFER_4</t>
  </si>
  <si>
    <t>y19^2/-0.001</t>
  </si>
  <si>
    <t>1499895_y9_1_ITSPVLIIHGTEDEVIDFSHGLALFER_4</t>
  </si>
  <si>
    <t>y9/-0.015</t>
  </si>
  <si>
    <t>1499897_y20_2_ITSPVLIIHGTEDEVIDFSHGLALFER_4</t>
  </si>
  <si>
    <t>1499899_y11_1_ITSPVLIIHGTEDEVIDFSHGLALFER_4</t>
  </si>
  <si>
    <t>y11/0.015</t>
  </si>
  <si>
    <t>1500334_y3_1_ITTTSPWMFPSR_2</t>
  </si>
  <si>
    <t>107393_ITTTSPWMFPSR_2</t>
  </si>
  <si>
    <t>ITTTSPWMFPSR</t>
  </si>
  <si>
    <t>1500336_y4_1_ITTTSPWMFPSR_2</t>
  </si>
  <si>
    <t>1500337_y5_1_ITTTSPWMFPSR_2</t>
  </si>
  <si>
    <t>1500339_y7_1_ITTTSPWMFPSR_2</t>
  </si>
  <si>
    <t>1500335_y8_2_ITTTSPWMFPSR_2</t>
  </si>
  <si>
    <t>y8^2/0.020,b5/-0.005</t>
  </si>
  <si>
    <t>1500338_y6_1_ITTTSPWMFPSR_2</t>
  </si>
  <si>
    <t>1644803_LFEETGHEDPITK_2</t>
  </si>
  <si>
    <t>107411_LFEETGHEDPITK_2</t>
  </si>
  <si>
    <t>LFEETGHEDPITK</t>
  </si>
  <si>
    <t>1644805_LFEETGHEDPITK_2</t>
  </si>
  <si>
    <t>1644804_LFEETGHEDPITK_2</t>
  </si>
  <si>
    <t>1644806_LFEETGHEDPITK_2</t>
  </si>
  <si>
    <t>1644807_LFEETGHEDPITK_2</t>
  </si>
  <si>
    <t>1644800_LFEETGHEDPITK_2</t>
  </si>
  <si>
    <t>1644816_LFEETGHEDPITK_3</t>
  </si>
  <si>
    <t>107412_LFEETGHEDPITK_3</t>
  </si>
  <si>
    <t>1644817_LFEETGHEDPITK_3</t>
  </si>
  <si>
    <t>1644819_LFEETGHEDPITK_3</t>
  </si>
  <si>
    <t>1644813_LFEETGHEDPITK_3</t>
  </si>
  <si>
    <t>y9^2/-0.000</t>
  </si>
  <si>
    <t>1644812_LFEETGHEDPITK_3</t>
  </si>
  <si>
    <t>1644814_LFEETGHEDPITK_3</t>
  </si>
  <si>
    <t>1500845_y5_1_ITVPFLEQC(UniMod:4)PIR_2</t>
  </si>
  <si>
    <t>107433_ITVPFLEQC(UniMod:4)PIR_2</t>
  </si>
  <si>
    <t>ITVPFLEQCPIR</t>
  </si>
  <si>
    <t>ITVPFLEQC(UniMod:4)PIR</t>
  </si>
  <si>
    <t>1500853_y9_1_ITVPFLEQC(UniMod:4)PIR_2</t>
  </si>
  <si>
    <t>[y9/0.013]</t>
  </si>
  <si>
    <t>1500843_y9_2_ITVPFLEQC(UniMod:4)PIR_2</t>
  </si>
  <si>
    <t>1500849_y7_1_ITVPFLEQC(UniMod:4)PIR_2</t>
  </si>
  <si>
    <t>1500847_y6_1_ITVPFLEQC(UniMod:4)PIR_2</t>
  </si>
  <si>
    <t>1500851_y8_1_ITVPFLEQC(UniMod:4)PIR_2</t>
  </si>
  <si>
    <t>[y8/0.011]</t>
  </si>
  <si>
    <t>1500867_y5_1_ITVPFLEQC(UniMod:4)PIR_3</t>
  </si>
  <si>
    <t>107434_ITVPFLEQC(UniMod:4)PIR_3</t>
  </si>
  <si>
    <t>1500866_b6_1_ITVPFLEQC(UniMod:4)PIR_3</t>
  </si>
  <si>
    <t>1500870_y6_1_ITVPFLEQC(UniMod:4)PIR_3</t>
  </si>
  <si>
    <t>1500855_y3_1_ITVPFLEQC(UniMod:4)PIR_3</t>
  </si>
  <si>
    <t>1500863_b5_1_ITVPFLEQC(UniMod:4)PIR_3</t>
  </si>
  <si>
    <t>b5/-0.013,y9-44^2/0.010,m2:6/-0.013</t>
  </si>
  <si>
    <t>1500861_y4_1_ITVPFLEQC(UniMod:4)PIR_3</t>
  </si>
  <si>
    <t>1/P00740</t>
  </si>
  <si>
    <t>1501157_y17_2_ITVVAGEHNIEETEHTEQK_3</t>
  </si>
  <si>
    <t>107453_ITVVAGEHNIEETEHTEQK_3</t>
  </si>
  <si>
    <t>ITVVAGEHNIEETEHTEQK</t>
  </si>
  <si>
    <t>y17^2/-0.008</t>
  </si>
  <si>
    <t>1501154_y15_2_ITVVAGEHNIEETEHTEQK_3</t>
  </si>
  <si>
    <t>y15^2/-0.012</t>
  </si>
  <si>
    <t>1501146_y4_1_ITVVAGEHNIEETEHTEQK_3</t>
  </si>
  <si>
    <t>1501152_y14_2_ITVVAGEHNIEETEHTEQK_3</t>
  </si>
  <si>
    <t>y14^2/0.002</t>
  </si>
  <si>
    <t>1501156_y16_2_ITVVAGEHNIEETEHTEQK_3</t>
  </si>
  <si>
    <t>1501160_y18_2_ITVVAGEHNIEETEHTEQK_3</t>
  </si>
  <si>
    <t>y18^2/0.005</t>
  </si>
  <si>
    <t>1501166_y10_2_ITVVAGEHNIEETEHTEQK_4</t>
  </si>
  <si>
    <t>107454_ITVVAGEHNIEETEHTEQK_4</t>
  </si>
  <si>
    <t>1501165_y4_1_ITVVAGEHNIEETEHTEQK_4</t>
  </si>
  <si>
    <t>1501167_y5_1_ITVVAGEHNIEETEHTEQK_4</t>
  </si>
  <si>
    <t>1501174_y16_2_ITVVAGEHNIEETEHTEQK_4</t>
  </si>
  <si>
    <t>1501170_y14_2_ITVVAGEHNIEETEHTEQK_4</t>
  </si>
  <si>
    <t>y14^2/0.004</t>
  </si>
  <si>
    <t>1501172_y15_2_ITVVAGEHNIEETEHTEQK_4</t>
  </si>
  <si>
    <t>y15^2/0.007</t>
  </si>
  <si>
    <t>1501184_y5_1_ITVVAGEHNIEETEHTEQKR_4</t>
  </si>
  <si>
    <t>107455_ITVVAGEHNIEETEHTEQKR_4</t>
  </si>
  <si>
    <t>ITVVAGEHNIEETEHTEQKR</t>
  </si>
  <si>
    <t>1501180_y3_1_ITVVAGEHNIEETEHTEQKR_4</t>
  </si>
  <si>
    <t>1501181_y4_1_ITVVAGEHNIEETEHTEQKR_4</t>
  </si>
  <si>
    <t>y4/-0.005,b11-44^2/-0.001</t>
  </si>
  <si>
    <t>1501186_y6_1_ITVVAGEHNIEETEHTEQKR_4</t>
  </si>
  <si>
    <t>1501190_y16_2_ITVVAGEHNIEETEHTEQKR_4</t>
  </si>
  <si>
    <t>[y16^2/0.008]</t>
  </si>
  <si>
    <t>1501187_y13_2_ITVVAGEHNIEETEHTEQKR_4</t>
  </si>
  <si>
    <t>y13^2/0.005</t>
  </si>
  <si>
    <t>1501203_y6_1_ITVVAGEHNIEETEHTEQKR_5</t>
  </si>
  <si>
    <t>107456_ITVVAGEHNIEETEHTEQKR_5</t>
  </si>
  <si>
    <t>1501194_y6_2_ITVVAGEHNIEETEHTEQKR_5</t>
  </si>
  <si>
    <t>y6^2/0.008</t>
  </si>
  <si>
    <t>1501202_y12_2_ITVVAGEHNIEETEHTEQKR_5</t>
  </si>
  <si>
    <t>1501198_y9_2_ITVVAGEHNIEETEHTEQKR_5</t>
  </si>
  <si>
    <t>y9^2/0.003,y14-44^3/0.000</t>
  </si>
  <si>
    <t>1501195_y3_1_ITVVAGEHNIEETEHTEQKR_5</t>
  </si>
  <si>
    <t>1501200_y5_1_ITVVAGEHNIEETEHTEQKR_5</t>
  </si>
  <si>
    <t>103719_y9_2_IFNGIPDWVYEEEMLATK_3</t>
  </si>
  <si>
    <t>10746_IFNGIPDWVYEEEMLATK_3</t>
  </si>
  <si>
    <t>IFNGIPDWVYEEEMLATK</t>
  </si>
  <si>
    <t>103718_b5_1_IFNGIPDWVYEEEMLATK_3</t>
  </si>
  <si>
    <t>b5/0.003,y5-18/-0.001</t>
  </si>
  <si>
    <t>103720_y5_1_IFNGIPDWVYEEEMLATK_3</t>
  </si>
  <si>
    <t>103723_y9_1_IFNGIPDWVYEEEMLATK_3</t>
  </si>
  <si>
    <t>103716_b4_1_IFNGIPDWVYEEEMLATK_3</t>
  </si>
  <si>
    <t>103721_y7_1_IFNGIPDWVYEEEMLATK_3</t>
  </si>
  <si>
    <t>1646159_LFGDEAAEQWR_2</t>
  </si>
  <si>
    <t>107506_LFGDEAAEQWR_2</t>
  </si>
  <si>
    <t>LFGDEAAEQWR</t>
  </si>
  <si>
    <t>1646164_LFGDEAAEQWR_2</t>
  </si>
  <si>
    <t>1646158_LFGDEAAEQWR_2</t>
  </si>
  <si>
    <t>1646156_LFGDEAAEQWR_2</t>
  </si>
  <si>
    <t>1646162_LFGDEAAEQWR_2</t>
  </si>
  <si>
    <t>1646160_LFGDEAAEQWR_2</t>
  </si>
  <si>
    <t>1646283_LFGEVTSPLFPK_2</t>
  </si>
  <si>
    <t>107514_LFGEVTSPLFPK_2</t>
  </si>
  <si>
    <t>LFGEVTSPLFPK</t>
  </si>
  <si>
    <t>1646289_LFGEVTSPLFPK_2</t>
  </si>
  <si>
    <t>1646292_LFGEVTSPLFPK_2</t>
  </si>
  <si>
    <t>1646280_LFGEVTSPLFPK_2</t>
  </si>
  <si>
    <t>1646296_LFGEVTSPLFPK_2</t>
  </si>
  <si>
    <t>1646287_LFGEVTSPLFPK_2</t>
  </si>
  <si>
    <t>1646317_LFGEVTSPLFPKPYPNNFETTTVITVPTGYR_3</t>
  </si>
  <si>
    <t>107515_LFGEVTSPLFPKPYPNNFETTTVITVPTGYR_3</t>
  </si>
  <si>
    <t>LFGEVTSPLFPKPYPNNFETTTVITVPTGYR</t>
  </si>
  <si>
    <t>y13/0.012</t>
  </si>
  <si>
    <t>1646308_LFGEVTSPLFPKPYPNNFETTTVITVPTGYR_3</t>
  </si>
  <si>
    <t>y7/-0.005,y21-17^3/0.009</t>
  </si>
  <si>
    <t>1646303_LFGEVTSPLFPKPYPNNFETTTVITVPTGYR_3</t>
  </si>
  <si>
    <t>y5/-0.005,y16-35^3/0.002</t>
  </si>
  <si>
    <t>1646310_LFGEVTSPLFPKPYPNNFETTTVITVPTGYR_3</t>
  </si>
  <si>
    <t>1646311_LFGEVTSPLFPKPYPNNFETTTVITVPTGYR_3</t>
  </si>
  <si>
    <t>1646305_LFGEVTSPLFPKPYPNNFETTTVITVPTGYR_3</t>
  </si>
  <si>
    <t>1646418_LFGGNFAHQASVAR_2</t>
  </si>
  <si>
    <t>107523_LFGGNFAHQASVAR_2</t>
  </si>
  <si>
    <t>LFGGNFAHQASVAR</t>
  </si>
  <si>
    <t>1646423_LFGGNFAHQASVAR_2</t>
  </si>
  <si>
    <t>1646421_LFGGNFAHQASVAR_2</t>
  </si>
  <si>
    <t>1646420_LFGGNFAHQASVAR_2</t>
  </si>
  <si>
    <t>1646431_LFGGNFAHQASVAR_2</t>
  </si>
  <si>
    <t>1646424_LFGGNFAHQASVAR_2</t>
  </si>
  <si>
    <t>1646442_LFGGNFAHQASVAR_3</t>
  </si>
  <si>
    <t>107524_LFGGNFAHQASVAR_3</t>
  </si>
  <si>
    <t>1646439_LFGGNFAHQASVAR_3</t>
  </si>
  <si>
    <t>y12^2/0.000</t>
  </si>
  <si>
    <t>1646441_LFGGNFAHQASVAR_3</t>
  </si>
  <si>
    <t>1646440_LFGGNFAHQASVAR_3</t>
  </si>
  <si>
    <t>1646443_LFGGNFAHQASVAR_3</t>
  </si>
  <si>
    <t>1646436_LFGGNFAHQASVAR_3</t>
  </si>
  <si>
    <t>1/O14734</t>
  </si>
  <si>
    <t>1646447_LFGGQIVGQALVAAAK_2</t>
  </si>
  <si>
    <t>107525_LFGGQIVGQALVAAAK_2</t>
  </si>
  <si>
    <t>LFGGQIVGQALVAAAK</t>
  </si>
  <si>
    <t>1646448_LFGGQIVGQALVAAAK_2</t>
  </si>
  <si>
    <t>b5/-0.006,m2:6/-0.006</t>
  </si>
  <si>
    <t>1646454_LFGGQIVGQALVAAAK_2</t>
  </si>
  <si>
    <t>1646458_LFGGQIVGQALVAAAK_2</t>
  </si>
  <si>
    <t>1646445_LFGGQIVGQALVAAAK_2</t>
  </si>
  <si>
    <t>1646457_LFGGQIVGQALVAAAK_2</t>
  </si>
  <si>
    <t>1504037_y13_1_IVDIIDTTGSGDVNTATEVEPK_2</t>
  </si>
  <si>
    <t>107645_IVDIIDTTGSGDVNTATEVEPK_2</t>
  </si>
  <si>
    <t>IVDIIDTTGSGDVNTATEVEPK</t>
  </si>
  <si>
    <t>y13/0.003</t>
  </si>
  <si>
    <t>1504036_y12_1_IVDIIDTTGSGDVNTATEVEPK_2</t>
  </si>
  <si>
    <t>y12/-0.006</t>
  </si>
  <si>
    <t>1504028_b4_1_IVDIIDTTGSGDVNTATEVEPK_2</t>
  </si>
  <si>
    <t>b4/0.001,m2:5/0.001</t>
  </si>
  <si>
    <t>1504032_y6_1_IVDIIDTTGSGDVNTATEVEPK_2</t>
  </si>
  <si>
    <t>y6/-0.013,y14^2/0.018</t>
  </si>
  <si>
    <t>1504040_y17_1_IVDIIDTTGSGDVNTATEVEPK_2</t>
  </si>
  <si>
    <t>y17/-0.002</t>
  </si>
  <si>
    <t>1504039_y16_1_IVDIIDTTGSGDVNTATEVEPK_2</t>
  </si>
  <si>
    <t>y16/0.014</t>
  </si>
  <si>
    <t>1504052_y8_1_IVDIIDTTGSGDVNTATEVEPK_3</t>
  </si>
  <si>
    <t>107646_IVDIIDTTGSGDVNTATEVEPK_3</t>
  </si>
  <si>
    <t>1504053_y9_1_IVDIIDTTGSGDVNTATEVEPK_3</t>
  </si>
  <si>
    <t>[y9/-0.015]</t>
  </si>
  <si>
    <t>1504051_y7_1_IVDIIDTTGSGDVNTATEVEPK_3</t>
  </si>
  <si>
    <t>1504042_b4_1_IVDIIDTTGSGDVNTATEVEPK_3</t>
  </si>
  <si>
    <t>1504048_y6_1_IVDIIDTTGSGDVNTATEVEPK_3</t>
  </si>
  <si>
    <t>1504044_b5_1_IVDIIDTTGSGDVNTATEVEPK_3</t>
  </si>
  <si>
    <t>1648553_LFLEIVSEK_2</t>
  </si>
  <si>
    <t>107659_LFLEIVSEK_2</t>
  </si>
  <si>
    <t>LFLEIVSEK</t>
  </si>
  <si>
    <t>1648561_LFLEIVSEK_2</t>
  </si>
  <si>
    <t>1648565_LFLEIVSEK_2</t>
  </si>
  <si>
    <t>1648564_LFLEIVSEK_2</t>
  </si>
  <si>
    <t>1648560_LFLEIVSEK_2</t>
  </si>
  <si>
    <t>1648559_LFLEIVSEK_2</t>
  </si>
  <si>
    <t>1/P08519</t>
  </si>
  <si>
    <t>1648624_LFLEPTQADIALLK_2</t>
  </si>
  <si>
    <t>107662_LFLEPTQADIALLK_2</t>
  </si>
  <si>
    <t>LFLEPTQADIALLK</t>
  </si>
  <si>
    <t>1648622_LFLEPTQADIALLK_2</t>
  </si>
  <si>
    <t>1648605_LFLEPTQADIALLK_2</t>
  </si>
  <si>
    <t>1648610_LFLEPTQADIALLK_2</t>
  </si>
  <si>
    <t>1648619_LFLEPTQADIALLK_2</t>
  </si>
  <si>
    <t>1648608_LFLEPTQADIALLK_2</t>
  </si>
  <si>
    <t>1/Q6NTF9</t>
  </si>
  <si>
    <t>1648943_LFLLQQPLAPSGLTLK_2</t>
  </si>
  <si>
    <t>107684_LFLLQQPLAPSGLTLK_2</t>
  </si>
  <si>
    <t>LFLLQQPLAPSGLTLK</t>
  </si>
  <si>
    <t>1648949_LFLLQQPLAPSGLTLK_2</t>
  </si>
  <si>
    <t>y11/0.006</t>
  </si>
  <si>
    <t>1648936_LFLLQQPLAPSGLTLK_2</t>
  </si>
  <si>
    <t>1648942_LFLLQQPLAPSGLTLK_2</t>
  </si>
  <si>
    <t>y7/-0.004,a6/-0.019</t>
  </si>
  <si>
    <t>1648947_LFLLQQPLAPSGLTLK_2</t>
  </si>
  <si>
    <t>y10/-0.003,a9/-0.018</t>
  </si>
  <si>
    <t>1648944_LFLLQQPLAPSGLTLK_2</t>
  </si>
  <si>
    <t>1648956_LFLLQQPLAPSGLTLK_3</t>
  </si>
  <si>
    <t>107685_LFLLQQPLAPSGLTLK_3</t>
  </si>
  <si>
    <t>y7/0.001,a6/-0.014</t>
  </si>
  <si>
    <t>1648953_LFLLQQPLAPSGLTLK_3</t>
  </si>
  <si>
    <t>b6^2/-0.007</t>
  </si>
  <si>
    <t>1648954_LFLLQQPLAPSGLTLK_3</t>
  </si>
  <si>
    <t>y10^2/0.004,a9^2/-0.004</t>
  </si>
  <si>
    <t>1648952_LFLLQQPLAPSGLTLK_3</t>
  </si>
  <si>
    <t>y7^2/-0.002,a6^2/-0.010</t>
  </si>
  <si>
    <t>1648960_LFLLQQPLAPSGLTLK_3</t>
  </si>
  <si>
    <t>1648957_LFLLQQPLAPSGLTLK_3</t>
  </si>
  <si>
    <t>1505100_y13_1_IVEGSDAEIGMSPWQVMLFR_2</t>
  </si>
  <si>
    <t>107722_IVEGSDAEIGMSPWQVMLFR_2</t>
  </si>
  <si>
    <t>IVEGSDAEIGMSPWQVMLFR</t>
  </si>
  <si>
    <t>y13/-0.005</t>
  </si>
  <si>
    <t>1505099_y12_1_IVEGSDAEIGMSPWQVMLFR_2</t>
  </si>
  <si>
    <t>y12/-0.013</t>
  </si>
  <si>
    <t>1505089_y5_1_IVEGSDAEIGMSPWQVMLFR_2</t>
  </si>
  <si>
    <t>1505088_y4_1_IVEGSDAEIGMSPWQVMLFR_2</t>
  </si>
  <si>
    <t>1505094_y8_1_IVEGSDAEIGMSPWQVMLFR_2</t>
  </si>
  <si>
    <t>1505098_y11_1_IVEGSDAEIGMSPWQVMLFR_2</t>
  </si>
  <si>
    <t>1505101_y3_1_IVEGSDAEIGM(UniMod:35)SPWQVMLFR_2</t>
  </si>
  <si>
    <t>107723_IVEGSDAEIGM(UniMod:35)SPWQVMLFR_2</t>
  </si>
  <si>
    <t>IVEGSDAEIGM(UniMod:35)SPWQVMLFR</t>
  </si>
  <si>
    <t>1505105_b9_1_IVEGSDAEIGM(UniMod:35)SPWQVMLFR_2</t>
  </si>
  <si>
    <t>b9/0.007</t>
  </si>
  <si>
    <t>1505104_y6_1_IVEGSDAEIGM(UniMod:35)SPWQVMLFR_2</t>
  </si>
  <si>
    <t>1505103_y5_1_IVEGSDAEIGM(UniMod:35)SPWQVMLFR_2</t>
  </si>
  <si>
    <t>1505102_y4_1_IVEGSDAEIGM(UniMod:35)SPWQVMLFR_2</t>
  </si>
  <si>
    <t>1505106_y8_1_IVEGSDAEIGM(UniMod:35)SPWQVMLFR_2</t>
  </si>
  <si>
    <t>1505107_b4_1_IVEGSDAEIGMSPWQVM(UniMod:35)LFR_2</t>
  </si>
  <si>
    <t>107724_IVEGSDAEIGMSPWQVM(UniMod:35)LFR_2</t>
  </si>
  <si>
    <t>IVEGSDAEIGMSPWQVM(UniMod:35)LFR</t>
  </si>
  <si>
    <t>1505113_b9_1_IVEGSDAEIGMSPWQVM(UniMod:35)LFR_2</t>
  </si>
  <si>
    <t>b9/0.003</t>
  </si>
  <si>
    <t>1505117_y12_1_IVEGSDAEIGMSPWQVM(UniMod:35)LFR_2</t>
  </si>
  <si>
    <t>1505112_y13_2_IVEGSDAEIGMSPWQVM(UniMod:35)LFR_2</t>
  </si>
  <si>
    <t>y13^2/-0.005</t>
  </si>
  <si>
    <t>1505116_y11_1_IVEGSDAEIGMSPWQVM(UniMod:35)LFR_2</t>
  </si>
  <si>
    <t>1505114_y8_1_IVEGSDAEIGMSPWQVM(UniMod:35)LFR_2</t>
  </si>
  <si>
    <t>1505120_y8_2_IVEGSDAEIGMSPWQVMLFR_3</t>
  </si>
  <si>
    <t>107725_IVEGSDAEIGMSPWQVMLFR_3</t>
  </si>
  <si>
    <t>1505125_y5_1_IVEGSDAEIGMSPWQVMLFR_3</t>
  </si>
  <si>
    <t>1505136_y7_1_IVEGSDAEIGMSPWQVMLFR_3</t>
  </si>
  <si>
    <t>1505129_y6_1_IVEGSDAEIGMSPWQVMLFR_3</t>
  </si>
  <si>
    <t>1505121_y4_1_IVEGSDAEIGMSPWQVMLFR_3</t>
  </si>
  <si>
    <t>1505139_y8_1_IVEGSDAEIGMSPWQVMLFR_3</t>
  </si>
  <si>
    <t>1505159_y6_1_IVEGSDAEIGM(UniMod:35)SPWQVMLFR_3</t>
  </si>
  <si>
    <t>107726_IVEGSDAEIGM(UniMod:35)SPWQVMLFR_3</t>
  </si>
  <si>
    <t>1505148_y3_1_IVEGSDAEIGM(UniMod:35)SPWQVMLFR_3</t>
  </si>
  <si>
    <t>1505161_b8_1_IVEGSDAEIGM(UniMod:35)SPWQVMLFR_3</t>
  </si>
  <si>
    <t>b8/0.009</t>
  </si>
  <si>
    <t>1505152_y4_1_IVEGSDAEIGM(UniMod:35)SPWQVMLFR_3</t>
  </si>
  <si>
    <t>[y4/-0.019]</t>
  </si>
  <si>
    <t>1505155_y5_1_IVEGSDAEIGM(UniMod:35)SPWQVMLFR_3</t>
  </si>
  <si>
    <t>1505163_y8_1_IVEGSDAEIGM(UniMod:35)SPWQVMLFR_3</t>
  </si>
  <si>
    <t>1505183_y6_1_IVEGSDAEIGMSPWQVM(UniMod:35)LFR_3</t>
  </si>
  <si>
    <t>107727_IVEGSDAEIGMSPWQVM(UniMod:35)LFR_3</t>
  </si>
  <si>
    <t>1505181_b8_1_IVEGSDAEIGMSPWQVM(UniMod:35)LFR_3</t>
  </si>
  <si>
    <t>b8/-0.012,m2:9/-0.012</t>
  </si>
  <si>
    <t>1505172_y8_2_IVEGSDAEIGMSPWQVM(UniMod:35)LFR_3</t>
  </si>
  <si>
    <t>1505179_y5_1_IVEGSDAEIGMSPWQVM(UniMod:35)LFR_3</t>
  </si>
  <si>
    <t>1505187_y8_1_IVEGSDAEIGMSPWQVM(UniMod:35)LFR_3</t>
  </si>
  <si>
    <t>1505189_y9_1_IVEGSDAEIGMSPWQVM(UniMod:35)LFR_3</t>
  </si>
  <si>
    <t>104791_y5_1_IEPNLPSYR_2</t>
  </si>
  <si>
    <t>10774_IEPNLPSYR_2</t>
  </si>
  <si>
    <t>IEPNLPSYR</t>
  </si>
  <si>
    <t>104788_y3_1_IEPNLPSYR_2</t>
  </si>
  <si>
    <t>104787_y7_2_IEPNLPSYR_2</t>
  </si>
  <si>
    <t>y7^2/0.002</t>
  </si>
  <si>
    <t>104790_y4_1_IEPNLPSYR_2</t>
  </si>
  <si>
    <t>y4/0.004,p-45^2/-0.009</t>
  </si>
  <si>
    <t>104792_y6_1_IEPNLPSYR_2</t>
  </si>
  <si>
    <t>104793_y7_1_IEPNLPSYR_2</t>
  </si>
  <si>
    <t>y7/0.005</t>
  </si>
  <si>
    <t>1/P24158</t>
  </si>
  <si>
    <t>1650704_LFPDFFTR_2</t>
  </si>
  <si>
    <t>107792_LFPDFFTR_2</t>
  </si>
  <si>
    <t>LFPDFFTR</t>
  </si>
  <si>
    <t>1650703_LFPDFFTR_2</t>
  </si>
  <si>
    <t>1650706_LFPDFFTR_2</t>
  </si>
  <si>
    <t>1650702_LFPDFFTR_2</t>
  </si>
  <si>
    <t>1650701_LFPDFFTR_2</t>
  </si>
  <si>
    <t>y6^2/-0.000</t>
  </si>
  <si>
    <t>1650705_LFPDFFTR_2</t>
  </si>
  <si>
    <t>1/P00742</t>
  </si>
  <si>
    <t>1507286_y5_1_IVGGQEC(UniMod:4)K_2</t>
  </si>
  <si>
    <t>107876_IVGGQEC(UniMod:4)K_2</t>
  </si>
  <si>
    <t>IVGGQECK</t>
  </si>
  <si>
    <t>IVGGQEC(UniMod:4)K</t>
  </si>
  <si>
    <t>1507287_y6_1_IVGGQEC(UniMod:4)K_2</t>
  </si>
  <si>
    <t>1507283_y7_2_IVGGQEC(UniMod:4)K_2</t>
  </si>
  <si>
    <t>1507284_y3_1_IVGGQEC(UniMod:4)K_2</t>
  </si>
  <si>
    <t>y3/0.007</t>
  </si>
  <si>
    <t>1507288_y7_1_IVGGQEC(UniMod:4)K_2</t>
  </si>
  <si>
    <t>1507285_y4_1_IVGGQEC(UniMod:4)K_2</t>
  </si>
  <si>
    <t>1507295_y9_1_IVGGSAAPPGAWPWLVR_2</t>
  </si>
  <si>
    <t>107877_IVGGSAAPPGAWPWLVR_2</t>
  </si>
  <si>
    <t>IVGGSAAPPGAWPWLVR</t>
  </si>
  <si>
    <t>1507289_b7_1_IVGGSAAPPGAWPWLVR_2</t>
  </si>
  <si>
    <t>[b7/-0.019]</t>
  </si>
  <si>
    <t>1507292_y5_1_IVGGSAAPPGAWPWLVR_2</t>
  </si>
  <si>
    <t>1507296_y10_1_IVGGSAAPPGAWPWLVR_2</t>
  </si>
  <si>
    <t>1507291_y10_2_IVGGSAAPPGAWPWLVR_2</t>
  </si>
  <si>
    <t>y10^2/0.008</t>
  </si>
  <si>
    <t>1507293_y6_1_IVGGSAAPPGAWPWLVR_2</t>
  </si>
  <si>
    <t>1/P06870</t>
  </si>
  <si>
    <t>1507327_y12_1_IVGGWEC(UniMod:4)EQHSQPWQAALYHFSTFQC(UniMod:4)GGILVHR_4</t>
  </si>
  <si>
    <t>107879_IVGGWEC(UniMod:4)EQHSQPWQAALYHFSTFQC(UniMod:4)GGILVHR_4</t>
  </si>
  <si>
    <t>IVGGWECEQHSQPWQAALYHFSTFQCGGILVHR</t>
  </si>
  <si>
    <t>IVGGWEC(UniMod:4)EQHSQPWQAALYHFSTFQC(UniMod:4)GGILVHR</t>
  </si>
  <si>
    <t>1507317_y7_1_IVGGWEC(UniMod:4)EQHSQPWQAALYHFSTFQC(UniMod:4)GGILVHR_4</t>
  </si>
  <si>
    <t>1507314_y3_1_IVGGWEC(UniMod:4)EQHSQPWQAALYHFSTFQC(UniMod:4)GGILVHR_4</t>
  </si>
  <si>
    <t>1507318_y15_2_IVGGWEC(UniMod:4)EQHSQPWQAALYHFSTFQC(UniMod:4)GGILVHR_4</t>
  </si>
  <si>
    <t>1507315_y4_1_IVGGWEC(UniMod:4)EQHSQPWQAALYHFSTFQC(UniMod:4)GGILVHR_4</t>
  </si>
  <si>
    <t>1507328_y13_1_IVGGWEC(UniMod:4)EQHSQPWQAALYHFSTFQC(UniMod:4)GGILVHR_4</t>
  </si>
  <si>
    <t>y13/0.009</t>
  </si>
  <si>
    <t>1507329_y3_1_IVGGWEC(UniMod:4)EQHSQPWQAALYHFSTFQC(UniMod:4)GGILVHR_5</t>
  </si>
  <si>
    <t>107880_IVGGWEC(UniMod:4)EQHSQPWQAALYHFSTFQC(UniMod:4)GGILVHR_5</t>
  </si>
  <si>
    <t>1507338_y8_1_IVGGWEC(UniMod:4)EQHSQPWQAALYHFSTFQC(UniMod:4)GGILVHR_5</t>
  </si>
  <si>
    <t>y8/0.007</t>
  </si>
  <si>
    <t>1507330_y4_1_IVGGWEC(UniMod:4)EQHSQPWQAALYHFSTFQC(UniMod:4)GGILVHR_5</t>
  </si>
  <si>
    <t>1507334_y7_1_IVGGWEC(UniMod:4)EQHSQPWQAALYHFSTFQC(UniMod:4)GGILVHR_5</t>
  </si>
  <si>
    <t>1507335_y15_2_IVGGWEC(UniMod:4)EQHSQPWQAALYHFSTFQC(UniMod:4)GGILVHR_5</t>
  </si>
  <si>
    <t>y15^2/-0.001,y31-44^4/0.018</t>
  </si>
  <si>
    <t>1507332_y6_1_IVGGWEC(UniMod:4)EQHSQPWQAALYHFSTFQC(UniMod:4)GGILVHR_5</t>
  </si>
  <si>
    <t>1507634_b8_1_IVGNSGLNIYNLYAPC(UniMod:4)AGGVPSHFR_4</t>
  </si>
  <si>
    <t>107902_IVGNSGLNIYNLYAPC(UniMod:4)AGGVPSHFR_4</t>
  </si>
  <si>
    <t>IVGNSGLNIYNLYAPCAGGVPSHFR</t>
  </si>
  <si>
    <t>b8/0.013,y7-44/-0.013,m2:9/0.013</t>
  </si>
  <si>
    <t>IVGNSGLNIYNLYAPC(UniMod:4)AGGVPSHFR</t>
  </si>
  <si>
    <t>1507633_y13_2_IVGNSGLNIYNLYAPC(UniMod:4)AGGVPSHFR_4</t>
  </si>
  <si>
    <t>y13^2/-0.010</t>
  </si>
  <si>
    <t>1507629_y11_2_IVGNSGLNIYNLYAPC(UniMod:4)AGGVPSHFR_4</t>
  </si>
  <si>
    <t>[y11^2/0.018]</t>
  </si>
  <si>
    <t>1507640_y11_1_IVGNSGLNIYNLYAPC(UniMod:4)AGGVPSHFR_4</t>
  </si>
  <si>
    <t>1507630_y12_2_IVGNSGLNIYNLYAPC(UniMod:4)AGGVPSHFR_4</t>
  </si>
  <si>
    <t>y12^2/-0.012</t>
  </si>
  <si>
    <t>1507632_y5_1_IVGNSGLNIYNLYAPC(UniMod:4)AGGVPSHFR_4</t>
  </si>
  <si>
    <t>1508638_b4_1_IVIEYVDR_2</t>
  </si>
  <si>
    <t>107965_IVIEYVDR_2</t>
  </si>
  <si>
    <t>IVIEYVDR</t>
  </si>
  <si>
    <t>1508639_y4_1_IVIEYVDR_2</t>
  </si>
  <si>
    <t>1508637_y3_1_IVIEYVDR_2</t>
  </si>
  <si>
    <t>1508642_y6_1_IVIEYVDR_2</t>
  </si>
  <si>
    <t>1508643_y7_1_IVIEYVDR_2</t>
  </si>
  <si>
    <t>1508641_y5_1_IVIEYVDR_2</t>
  </si>
  <si>
    <t>1653226_LFSHEGSSFQMFSSEAYGQK_3</t>
  </si>
  <si>
    <t>107967_LFSHEGSSFQMFSSEAYGQK_3</t>
  </si>
  <si>
    <t>LFSHEGSSFQMFSSEAYGQK</t>
  </si>
  <si>
    <t>1653232_LFSHEGSSFQMFSSEAYGQK_3</t>
  </si>
  <si>
    <t>1653229_LFSHEGSSFQMFSSEAYGQK_3</t>
  </si>
  <si>
    <t>1653227_LFSHEGSSFQMFSSEAYGQK_3</t>
  </si>
  <si>
    <t>y15^2/-0.003,b8-18/-0.007</t>
  </si>
  <si>
    <t>1653231_LFSHEGSSFQMFSSEAYGQK_3</t>
  </si>
  <si>
    <t>1653211_LFSHEGSSFQMFSSEAYGQK_3</t>
  </si>
  <si>
    <t>1654626_LFTVVAWDPR_2</t>
  </si>
  <si>
    <t>108066_LFTVVAWDPR_2</t>
  </si>
  <si>
    <t>LFTVVAWDPR</t>
  </si>
  <si>
    <t>1654622_LFTVVAWDPR_2</t>
  </si>
  <si>
    <t>1654616_LFTVVAWDPR_2</t>
  </si>
  <si>
    <t>1654623_LFTVVAWDPR_2</t>
  </si>
  <si>
    <t>1654628_LFTVVAWDPR_2</t>
  </si>
  <si>
    <t>1654620_LFTVVAWDPR_2</t>
  </si>
  <si>
    <t>1/Q6UWY2</t>
  </si>
  <si>
    <t>7154_b6_1_GHLTLTMLC(UniMod:4)TR_3</t>
  </si>
  <si>
    <t>1081_GHLTLTMLC(UniMod:4)TR_3</t>
  </si>
  <si>
    <t>GHLTLTMLCTR</t>
  </si>
  <si>
    <t>GHLTLTMLC(UniMod:4)TR</t>
  </si>
  <si>
    <t>7148_b4_1_GHLTLTMLC(UniMod:4)TR_3</t>
  </si>
  <si>
    <t>7153_y4_1_GHLTLTMLC(UniMod:4)TR_3</t>
  </si>
  <si>
    <t>7156_b7_1_GHLTLTMLC(UniMod:4)TR_3</t>
  </si>
  <si>
    <t>7155_y5_1_GHLTLTMLC(UniMod:4)TR_3</t>
  </si>
  <si>
    <t>7147_y6_2_GHLTLTMLC(UniMod:4)TR_3</t>
  </si>
  <si>
    <t>1510629_y7_1_IVLYQTDASLTPWTVR_3</t>
  </si>
  <si>
    <t>108113_IVLYQTDASLTPWTVR_3</t>
  </si>
  <si>
    <t>IVLYQTDASLTPWTVR</t>
  </si>
  <si>
    <t>1510626_y5_1_IVLYQTDASLTPWTVR_3</t>
  </si>
  <si>
    <t>1510619_y3_1_IVLYQTDASLTPWTVR_3</t>
  </si>
  <si>
    <t>y3/0.009</t>
  </si>
  <si>
    <t>1510622_y4_1_IVLYQTDASLTPWTVR_3</t>
  </si>
  <si>
    <t>[y4/-0.014]</t>
  </si>
  <si>
    <t>1510627_y6_1_IVLYQTDASLTPWTVR_3</t>
  </si>
  <si>
    <t>1510624_b11_2_IVLYQTDASLTPWTVR_3</t>
  </si>
  <si>
    <t>b11^2/-0.007</t>
  </si>
  <si>
    <t>1656040_LFVVPADEAQAR_2</t>
  </si>
  <si>
    <t>108159_LFVVPADEAQAR_2</t>
  </si>
  <si>
    <t>LFVVPADEAQAR</t>
  </si>
  <si>
    <t>1656042_LFVVPADEAQAR_2</t>
  </si>
  <si>
    <t>1656041_LFVVPADEAQAR_2</t>
  </si>
  <si>
    <t>1656034_LFVVPADEAQAR_2</t>
  </si>
  <si>
    <t>1656036_LFVVPADEAQAR_2</t>
  </si>
  <si>
    <t>1656031_LFVVPADEAQAR_2</t>
  </si>
  <si>
    <t>1/P22760</t>
  </si>
  <si>
    <t>7159_y5_1_GHVYNNPNYGSSELAK_2</t>
  </si>
  <si>
    <t>1082_GHVYNNPNYGSSELAK_2</t>
  </si>
  <si>
    <t>GHVYNNPNYGSSELAK</t>
  </si>
  <si>
    <t>7164_y10_1_GHVYNNPNYGSSELAK_2</t>
  </si>
  <si>
    <t>7162_y8_1_GHVYNNPNYGSSELAK_2</t>
  </si>
  <si>
    <t>7160_b5_1_GHVYNNPNYGSSELAK_2</t>
  </si>
  <si>
    <t>7161_b6_1_GHVYNNPNYGSSELAK_2</t>
  </si>
  <si>
    <t>7165_y12_1_GHVYNNPNYGSSELAK_2</t>
  </si>
  <si>
    <t>1/Q6PIU2</t>
  </si>
  <si>
    <t>1512010_b5_1_IVQELPQLLDAR_2</t>
  </si>
  <si>
    <t>108219_IVQELPQLLDAR_2</t>
  </si>
  <si>
    <t>IVQELPQLLDAR</t>
  </si>
  <si>
    <t>1512014_y8_1_IVQELPQLLDAR_2</t>
  </si>
  <si>
    <t>1512016_y10_1_IVQELPQLLDAR_2</t>
  </si>
  <si>
    <t>1512008_b4_1_IVQELPQLLDAR_2</t>
  </si>
  <si>
    <t>b4/0.004,m7:10/0.004</t>
  </si>
  <si>
    <t>1512013_y7_1_IVQELPQLLDAR_2</t>
  </si>
  <si>
    <t>1512015_y9_1_IVQELPQLLDAR_2</t>
  </si>
  <si>
    <t>y9/0.018</t>
  </si>
  <si>
    <t>1/Q16651</t>
  </si>
  <si>
    <t>1657794_LGAHQLDSYSEDAK_2</t>
  </si>
  <si>
    <t>108274_LGAHQLDSYSEDAK_2</t>
  </si>
  <si>
    <t>LGAHQLDSYSEDAK</t>
  </si>
  <si>
    <t>1657797_LGAHQLDSYSEDAK_2</t>
  </si>
  <si>
    <t>1657784_LGAHQLDSYSEDAK_2</t>
  </si>
  <si>
    <t>1657782_LGAHQLDSYSEDAK_2</t>
  </si>
  <si>
    <t>b4/-0.002,m4:6/-0.002</t>
  </si>
  <si>
    <t>1657795_LGAHQLDSYSEDAK_2</t>
  </si>
  <si>
    <t>y9/0.010,b10-45/-0.017</t>
  </si>
  <si>
    <t>1657786_LGAHQLDSYSEDAK_2</t>
  </si>
  <si>
    <t>1657808_LGAHQLDSYSEDAK_3</t>
  </si>
  <si>
    <t>108275_LGAHQLDSYSEDAK_3</t>
  </si>
  <si>
    <t>b8/0.002</t>
  </si>
  <si>
    <t>1657807_LGAHQLDSYSEDAK_3</t>
  </si>
  <si>
    <t>1657805_LGAHQLDSYSEDAK_3</t>
  </si>
  <si>
    <t>1657804_LGAHQLDSYSEDAK_3</t>
  </si>
  <si>
    <t>1657803_LGAHQLDSYSEDAK_3</t>
  </si>
  <si>
    <t>1657802_LGAHQLDSYSEDAK_3</t>
  </si>
  <si>
    <t>b5/-0.005</t>
  </si>
  <si>
    <t>1513182_y11_1_IVSGEAESVEVTPENLQDFVGKPVFTVER_3</t>
  </si>
  <si>
    <t>108296_IVSGEAESVEVTPENLQDFVGKPVFTVER_3</t>
  </si>
  <si>
    <t>IVSGEAESVEVTPENLQDFVGKPVFTVER</t>
  </si>
  <si>
    <t>1513176_y18_2_IVSGEAESVEVTPENLQDFVGKPVFTVER_3</t>
  </si>
  <si>
    <t>y18^2/-0.002</t>
  </si>
  <si>
    <t>1513173_y9_1_IVSGEAESVEVTPENLQDFVGKPVFTVER_3</t>
  </si>
  <si>
    <t>1513168_y7_1_IVSGEAESVEVTPENLQDFVGKPVFTVER_3</t>
  </si>
  <si>
    <t>1513179_y20_2_IVSGEAESVEVTPENLQDFVGKPVFTVER_3</t>
  </si>
  <si>
    <t>y20^2/-0.008</t>
  </si>
  <si>
    <t>1513171_y17_2_IVSGEAESVEVTPENLQDFVGKPVFTVER_3</t>
  </si>
  <si>
    <t>1513198_y9_1_IVSGEAESVEVTPENLQDFVGKPVFTVER_4</t>
  </si>
  <si>
    <t>108297_IVSGEAESVEVTPENLQDFVGKPVFTVER_4</t>
  </si>
  <si>
    <t>1513193_y7_1_IVSGEAESVEVTPENLQDFVGKPVFTVER_4</t>
  </si>
  <si>
    <t>1513195_y17_2_IVSGEAESVEVTPENLQDFVGKPVFTVER_4</t>
  </si>
  <si>
    <t>y17^2/0.003</t>
  </si>
  <si>
    <t>1513190_y5_1_IVSGEAESVEVTPENLQDFVGKPVFTVER_4</t>
  </si>
  <si>
    <t>y5/-0.001,y23-17^4/0.014</t>
  </si>
  <si>
    <t>1513197_b10_1_IVSGEAESVEVTPENLQDFVGKPVFTVER_4</t>
  </si>
  <si>
    <t>b10/-0.009</t>
  </si>
  <si>
    <t>1513200_y18_2_IVSGEAESVEVTPENLQDFVGKPVFTVER_4</t>
  </si>
  <si>
    <t>y18^2/0.002</t>
  </si>
  <si>
    <t>7167_y5_1_GHVYNNPNYGSSELAK_3</t>
  </si>
  <si>
    <t>1083_GHVYNNPNYGSSELAK_3</t>
  </si>
  <si>
    <t>7171_y7_1_GHVYNNPNYGSSELAK_3</t>
  </si>
  <si>
    <t>7168_b5_1_GHVYNNPNYGSSELAK_3</t>
  </si>
  <si>
    <t>7169_y6_1_GHVYNNPNYGSSELAK_3</t>
  </si>
  <si>
    <t>7170_b6_1_GHVYNNPNYGSSELAK_3</t>
  </si>
  <si>
    <t>b6/0.020</t>
  </si>
  <si>
    <t>7166_b4_1_GHVYNNPNYGSSELAK_3</t>
  </si>
  <si>
    <t>b4/0.007</t>
  </si>
  <si>
    <t>1658617_LGASALDSIQEFR_2</t>
  </si>
  <si>
    <t>108328_LGASALDSIQEFR_2</t>
  </si>
  <si>
    <t>LGASALDSIQEFR</t>
  </si>
  <si>
    <t>1658611_LGASALDSIQEFR_2</t>
  </si>
  <si>
    <t>1658620_LGASALDSIQEFR_2</t>
  </si>
  <si>
    <t>1658613_LGASALDSIQEFR_2</t>
  </si>
  <si>
    <t>1658615_LGASALDSIQEFR_2</t>
  </si>
  <si>
    <t>1658621_LGASALDSIQEFR_2</t>
  </si>
  <si>
    <t>1/Q05469</t>
  </si>
  <si>
    <t>1658750_LGASSWLNSFLELSGR_2</t>
  </si>
  <si>
    <t>108337_LGASSWLNSFLELSGR_2</t>
  </si>
  <si>
    <t>LGASSWLNSFLELSGR</t>
  </si>
  <si>
    <t>y10/0.008</t>
  </si>
  <si>
    <t>1658745_LGASSWLNSFLELSGR_2</t>
  </si>
  <si>
    <t>1658740_LGASSWLNSFLELSGR_2</t>
  </si>
  <si>
    <t>1658744_LGASSWLNSFLELSGR_2</t>
  </si>
  <si>
    <t>1658747_LGASSWLNSFLELSGR_2</t>
  </si>
  <si>
    <t>1658749_LGASSWLNSFLELSGR_2</t>
  </si>
  <si>
    <t>1659266_LGC(UniMod:4)FSDDSPWSGITERPLHILPWSPK_3</t>
  </si>
  <si>
    <t>108370_LGC(UniMod:4)FSDDSPWSGITERPLHILPWSPK_3</t>
  </si>
  <si>
    <t>LGCFSDDSPWSGITERPLHILPWSPK</t>
  </si>
  <si>
    <t>LGC(UniMod:4)FSDDSPWSGITERPLHILPWSPK</t>
  </si>
  <si>
    <t>1659268_LGC(UniMod:4)FSDDSPWSGITERPLHILPWSPK_3</t>
  </si>
  <si>
    <t>y19^2/0.010</t>
  </si>
  <si>
    <t>1659269_LGC(UniMod:4)FSDDSPWSGITERPLHILPWSPK_3</t>
  </si>
  <si>
    <t>y22^2/0.018</t>
  </si>
  <si>
    <t>1659265_LGC(UniMod:4)FSDDSPWSGITERPLHILPWSPK_3</t>
  </si>
  <si>
    <t>1659270_LGC(UniMod:4)FSDDSPWSGITERPLHILPWSPK_3</t>
  </si>
  <si>
    <t>y23^2/0.000</t>
  </si>
  <si>
    <t>1659267_LGC(UniMod:4)FSDDSPWSGITERPLHILPWSPK_3</t>
  </si>
  <si>
    <t>1659282_LGC(UniMod:4)FSDDSPWSGITERPLHILPWSPK_4</t>
  </si>
  <si>
    <t>108371_LGC(UniMod:4)FSDDSPWSGITERPLHILPWSPK_4</t>
  </si>
  <si>
    <t>y18^2/0.015</t>
  </si>
  <si>
    <t>1659277_LGC(UniMod:4)FSDDSPWSGITERPLHILPWSPK_4</t>
  </si>
  <si>
    <t>y14^2/-0.012</t>
  </si>
  <si>
    <t>1659278_LGC(UniMod:4)FSDDSPWSGITERPLHILPWSPK_4</t>
  </si>
  <si>
    <t>1659281_LGC(UniMod:4)FSDDSPWSGITERPLHILPWSPK_4</t>
  </si>
  <si>
    <t>1659275_LGC(UniMod:4)FSDDSPWSGITERPLHILPWSPK_4</t>
  </si>
  <si>
    <t>1659273_LGC(UniMod:4)FSDDSPWSGITERPLHILPWSPK_4</t>
  </si>
  <si>
    <t>1514597_y11_2_IVTLFSDFKPYK_3</t>
  </si>
  <si>
    <t>108390_IVTLFSDFKPYK_3</t>
  </si>
  <si>
    <t>IVTLFSDFKPYK</t>
  </si>
  <si>
    <t>1514593_y8_2_IVTLFSDFKPYK_3</t>
  </si>
  <si>
    <t>1514600_y7_1_IVTLFSDFKPYK_3</t>
  </si>
  <si>
    <t>1514596_y10_2_IVTLFSDFKPYK_3</t>
  </si>
  <si>
    <t>y10^2/-0.003</t>
  </si>
  <si>
    <t>1514591_y3_1_IVTLFSDFKPYK_3</t>
  </si>
  <si>
    <t>1514601_y8_1_IVTLFSDFKPYK_3</t>
  </si>
  <si>
    <t>1514638_y9_1_IVTNYFSAHDNDANLQMDIFLEEDGNVNSK_3</t>
  </si>
  <si>
    <t>108393_IVTNYFSAHDNDANLQMDIFLEEDGNVNSK_3</t>
  </si>
  <si>
    <t>IVTNYFSAHDNDANLQMDIFLEEDGNVNSK</t>
  </si>
  <si>
    <t>1514635_y7_1_IVTNYFSAHDNDANLQMDIFLEEDGNVNSK_3</t>
  </si>
  <si>
    <t>1514634_y6_1_IVTNYFSAHDNDANLQMDIFLEEDGNVNSK_3</t>
  </si>
  <si>
    <t>1514633_y4_1_IVTNYFSAHDNDANLQMDIFLEEDGNVNSK_3</t>
  </si>
  <si>
    <t>1514639_y10_1_IVTNYFSAHDNDANLQMDIFLEEDGNVNSK_3</t>
  </si>
  <si>
    <t>1514636_y8_1_IVTNYFSAHDNDANLQMDIFLEEDGNVNSK_3</t>
  </si>
  <si>
    <t>1660035_LGDDLLQC(UniMod:4)HPAVK_2</t>
  </si>
  <si>
    <t>108421_LGDDLLQC(UniMod:4)HPAVK_2</t>
  </si>
  <si>
    <t>LGDDLLQCHPAVK</t>
  </si>
  <si>
    <t>b4/-0.003,m2:5/-0.003</t>
  </si>
  <si>
    <t>LGDDLLQC(UniMod:4)HPAVK</t>
  </si>
  <si>
    <t>1660043_LGDDLLQC(UniMod:4)HPAVK_2</t>
  </si>
  <si>
    <t>1660040_LGDDLLQC(UniMod:4)HPAVK_2</t>
  </si>
  <si>
    <t>y9^2/0.012,y5-18/-0.010</t>
  </si>
  <si>
    <t>1660041_LGDDLLQC(UniMod:4)HPAVK_2</t>
  </si>
  <si>
    <t>1660044_LGDDLLQC(UniMod:4)HPAVK_2</t>
  </si>
  <si>
    <t>1660037_LGDDLLQC(UniMod:4)HPAVK_2</t>
  </si>
  <si>
    <t>1660062_LGDDLLQC(UniMod:4)HPAVK_3</t>
  </si>
  <si>
    <t>108422_LGDDLLQC(UniMod:4)HPAVK_3</t>
  </si>
  <si>
    <t>1660059_LGDDLLQC(UniMod:4)HPAVK_3</t>
  </si>
  <si>
    <t>1660061_LGDDLLQC(UniMod:4)HPAVK_3</t>
  </si>
  <si>
    <t>y7/-0.009</t>
  </si>
  <si>
    <t>1660058_LGDDLLQC(UniMod:4)HPAVK_3</t>
  </si>
  <si>
    <t>[y11^2/0.012]</t>
  </si>
  <si>
    <t>1660048_LGDDLLQC(UniMod:4)HPAVK_3</t>
  </si>
  <si>
    <t>1660049_LGDDLLQC(UniMod:4)HPAVK_3</t>
  </si>
  <si>
    <t>1/P06276</t>
  </si>
  <si>
    <t>105490_y9_2_IFFPGVSEFGK_2</t>
  </si>
  <si>
    <t>10844_IFFPGVSEFGK_2</t>
  </si>
  <si>
    <t>IFFPGVSEFGK</t>
  </si>
  <si>
    <t>105493_y7_1_IFFPGVSEFGK_2</t>
  </si>
  <si>
    <t>105494_y8_1_IFFPGVSEFGK_2</t>
  </si>
  <si>
    <t>105487_b3_1_IFFPGVSEFGK_2</t>
  </si>
  <si>
    <t>b3/-0.003</t>
  </si>
  <si>
    <t>105488_y8_2_IFFPGVSEFGK_2</t>
  </si>
  <si>
    <t>105495_y9_1_IFFPGVSEFGK_2</t>
  </si>
  <si>
    <t>1515498_y10_1_IVVVWVGTNNHGHTAEQVTGGIK_3</t>
  </si>
  <si>
    <t>108469_IVVVWVGTNNHGHTAEQVTGGIK_3</t>
  </si>
  <si>
    <t>IVVVWVGTNNHGHTAEQVTGGIK</t>
  </si>
  <si>
    <t>y10/-0.019</t>
  </si>
  <si>
    <t>1515492_y5_1_IVVVWVGTNNHGHTAEQVTGGIK_3</t>
  </si>
  <si>
    <t>1515490_y4_1_IVVVWVGTNNHGHTAEQVTGGIK_3</t>
  </si>
  <si>
    <t>1515497_y18_2_IVVVWVGTNNHGHTAEQVTGGIK_3</t>
  </si>
  <si>
    <t>y18^2/0.014</t>
  </si>
  <si>
    <t>1515494_b5_1_IVVVWVGTNNHGHTAEQVTGGIK_3</t>
  </si>
  <si>
    <t>1515495_y17_2_IVVVWVGTNNHGHTAEQVTGGIK_3</t>
  </si>
  <si>
    <t>y17^2/0.018</t>
  </si>
  <si>
    <t>1515509_y9_1_IVVVWVGTNNHGHTAEQVTGGIK_4</t>
  </si>
  <si>
    <t>108470_IVVVWVGTNNHGHTAEQVTGGIK_4</t>
  </si>
  <si>
    <t>1515501_y5_1_IVVVWVGTNNHGHTAEQVTGGIK_4</t>
  </si>
  <si>
    <t>1515510_y18_2_IVVVWVGTNNHGHTAEQVTGGIK_4</t>
  </si>
  <si>
    <t>1515507_y17_2_IVVVWVGTNNHGHTAEQVTGGIK_4</t>
  </si>
  <si>
    <t>1515512_y19_2_IVVVWVGTNNHGHTAEQVTGGIK_4</t>
  </si>
  <si>
    <t>y19^2/0.011</t>
  </si>
  <si>
    <t>1515499_y4_1_IVVVWVGTNNHGHTAEQVTGGIK_4</t>
  </si>
  <si>
    <t>1515766_y21_2_IVYLQYPSLIPHHQC(UniMod:4)SQLC(UniMod:4)LYDWYTK_3</t>
  </si>
  <si>
    <t>108488_IVYLQYPSLIPHHQC(UniMod:4)SQLC(UniMod:4)LYDWYTK_3</t>
  </si>
  <si>
    <t>IVYLQYPSLIPHHQCSQLCLYDWYTK</t>
  </si>
  <si>
    <t>y21^2/0.009</t>
  </si>
  <si>
    <t>IVYLQYPSLIPHHQC(UniMod:4)SQLC(UniMod:4)LYDWYTK</t>
  </si>
  <si>
    <t>1515754_y3_1_IVYLQYPSLIPHHQC(UniMod:4)SQLC(UniMod:4)LYDWYTK_3</t>
  </si>
  <si>
    <t>1515758_y5_1_IVYLQYPSLIPHHQC(UniMod:4)SQLC(UniMod:4)LYDWYTK_3</t>
  </si>
  <si>
    <t>1515752_b3_1_IVYLQYPSLIPHHQC(UniMod:4)SQLC(UniMod:4)LYDWYTK_3</t>
  </si>
  <si>
    <t>b3/-0.006,m2:4/-0.006</t>
  </si>
  <si>
    <t>1515764_y20_2_IVYLQYPSLIPHHQC(UniMod:4)SQLC(UniMod:4)LYDWYTK_3</t>
  </si>
  <si>
    <t>y20^2/-0.016</t>
  </si>
  <si>
    <t>1515756_y4_1_IVYLQYPSLIPHHQC(UniMod:4)SQLC(UniMod:4)LYDWYTK_3</t>
  </si>
  <si>
    <t>y4/-0.016</t>
  </si>
  <si>
    <t>1515778_y16_2_IVYLQYPSLIPHHQC(UniMod:4)SQLC(UniMod:4)LYDWYTK_4</t>
  </si>
  <si>
    <t>108489_IVYLQYPSLIPHHQC(UniMod:4)SQLC(UniMod:4)LYDWYTK_4</t>
  </si>
  <si>
    <t>y16^2/-0.000</t>
  </si>
  <si>
    <t>1515776_y6_1_IVYLQYPSLIPHHQC(UniMod:4)SQLC(UniMod:4)LYDWYTK_4</t>
  </si>
  <si>
    <t>1515777_y7_1_IVYLQYPSLIPHHQC(UniMod:4)SQLC(UniMod:4)LYDWYTK_4</t>
  </si>
  <si>
    <t>1515767_b3_1_IVYLQYPSLIPHHQC(UniMod:4)SQLC(UniMod:4)LYDWYTK_4</t>
  </si>
  <si>
    <t>1515768_y3_1_IVYLQYPSLIPHHQC(UniMod:4)SQLC(UniMod:4)LYDWYTK_4</t>
  </si>
  <si>
    <t>1515771_y4_1_IVYLQYPSLIPHHQC(UniMod:4)SQLC(UniMod:4)LYDWYTK_4</t>
  </si>
  <si>
    <t>7188_y11_1_GIDASDYQTVQIFYPSK_2</t>
  </si>
  <si>
    <t>1085_GIDASDYQTVQIFYPSK_2</t>
  </si>
  <si>
    <t>GIDASDYQTVQIFYPSK</t>
  </si>
  <si>
    <t>7189_y12_1_GIDASDYQTVQIFYPSK_2</t>
  </si>
  <si>
    <t>7185_y6_1_GIDASDYQTVQIFYPSK_2</t>
  </si>
  <si>
    <t>7187_y9_1_GIDASDYQTVQIFYPSK_2</t>
  </si>
  <si>
    <t>7184_y5_1_GIDASDYQTVQIFYPSK_2</t>
  </si>
  <si>
    <t>7182_y4_1_GIDASDYQTVQIFYPSK_2</t>
  </si>
  <si>
    <t>1/O95870</t>
  </si>
  <si>
    <t>166037_ALMPVLLQGQAR_2</t>
  </si>
  <si>
    <t>10850_ALMPVLLQGQAR_2</t>
  </si>
  <si>
    <t>ALMPVLLQGQAR</t>
  </si>
  <si>
    <t>166032_ALMPVLLQGQAR_2</t>
  </si>
  <si>
    <t>166046_ALMPVLLQGQAR_2</t>
  </si>
  <si>
    <t>166034_ALMPVLLQGQAR_2</t>
  </si>
  <si>
    <t>166042_ALMPVLLQGQAR_2</t>
  </si>
  <si>
    <t>166039_ALMPVLLQGQAR_2</t>
  </si>
  <si>
    <t>166060_ALMPVLLQGQAR_3</t>
  </si>
  <si>
    <t>10851_ALMPVLLQGQAR_3</t>
  </si>
  <si>
    <t>166063_ALMPVLLQGQAR_3</t>
  </si>
  <si>
    <t>166061_ALMPVLLQGQAR_3</t>
  </si>
  <si>
    <t>166056_ALMPVLLQGQAR_3</t>
  </si>
  <si>
    <t>166065_ALMPVLLQGQAR_3</t>
  </si>
  <si>
    <t>166059_ALMPVLLQGQAR_3</t>
  </si>
  <si>
    <t>y10^2/0.012</t>
  </si>
  <si>
    <t>105566_y3_1_IFGSYDPR_2</t>
  </si>
  <si>
    <t>10853_IFGSYDPR_2</t>
  </si>
  <si>
    <t>y3/0.003,b4-18/-0.001</t>
  </si>
  <si>
    <t>105569_y5_1_IFGSYDPR_2</t>
  </si>
  <si>
    <t>y5/0.003,b6-46/-0.001</t>
  </si>
  <si>
    <t>105572_y7_1_IFGSYDPR_2</t>
  </si>
  <si>
    <t>105568_y4_1_IFGSYDPR_2</t>
  </si>
  <si>
    <t>y4/0.005,b5-18/0.001</t>
  </si>
  <si>
    <t>105571_y6_1_IFGSYDPR_2</t>
  </si>
  <si>
    <t>105570_b6_1_IFGSYDPR_2</t>
  </si>
  <si>
    <t>1/P22891</t>
  </si>
  <si>
    <t>1661837_LGEDHKQC(UniMod:4)VPHDQC(UniMod:4)AC(UniMod:4)GVLTSEK_4</t>
  </si>
  <si>
    <t>108538_LGEDHKQC(UniMod:4)VPHDQC(UniMod:4)AC(UniMod:4)GVLTSEK_4</t>
  </si>
  <si>
    <t>LGEDHKQCVPHDQCACGVLTSEK</t>
  </si>
  <si>
    <t>LGEDHKQC(UniMod:4)VPHDQC(UniMod:4)AC(UniMod:4)GVLTSEK</t>
  </si>
  <si>
    <t>1661841_LGEDHKQC(UniMod:4)VPHDQC(UniMod:4)AC(UniMod:4)GVLTSEK_4</t>
  </si>
  <si>
    <t>b12^2/-0.016</t>
  </si>
  <si>
    <t>1661836_LGEDHKQC(UniMod:4)VPHDQC(UniMod:4)AC(UniMod:4)GVLTSEK_4</t>
  </si>
  <si>
    <t>1661843_LGEDHKQC(UniMod:4)VPHDQC(UniMod:4)AC(UniMod:4)GVLTSEK_4</t>
  </si>
  <si>
    <t>1661839_LGEDHKQC(UniMod:4)VPHDQC(UniMod:4)AC(UniMod:4)GVLTSEK_4</t>
  </si>
  <si>
    <t>1661844_LGEDHKQC(UniMod:4)VPHDQC(UniMod:4)AC(UniMod:4)GVLTSEK_4</t>
  </si>
  <si>
    <t>1516481_y4_1_IWDPVHR_2</t>
  </si>
  <si>
    <t>108541_IWDPVHR_2</t>
  </si>
  <si>
    <t>IWDPVHR</t>
  </si>
  <si>
    <t>1516484_y6_1_IWDPVHR_2</t>
  </si>
  <si>
    <t>1516482_y5_1_IWDPVHR_2</t>
  </si>
  <si>
    <t>1516479_y3_1_IWDPVHR_2</t>
  </si>
  <si>
    <t>y3/-0.008</t>
  </si>
  <si>
    <t>1516478_y6_2_IWDPVHR_2</t>
  </si>
  <si>
    <t>y6^2/-0.002</t>
  </si>
  <si>
    <t>1516480_b3_1_IWDPVHR_2</t>
  </si>
  <si>
    <t>105671_y9_2_IFNGIPDWVYEEEMLATK_3</t>
  </si>
  <si>
    <t>10864_IFNGIPDWVYEEEMLATK_3</t>
  </si>
  <si>
    <t>105668_b4_1_IFNGIPDWVYEEEMLATK_3</t>
  </si>
  <si>
    <t>105672_y5_1_IFNGIPDWVYEEEMLATK_3</t>
  </si>
  <si>
    <t>105670_b5_1_IFNGIPDWVYEEEMLATK_3</t>
  </si>
  <si>
    <t>105673_y7_1_IFNGIPDWVYEEEMLATK_3</t>
  </si>
  <si>
    <t>105675_y9_1_IFNGIPDWVYEEEMLATK_3</t>
  </si>
  <si>
    <t>1517990_y4_1_IWSLYDAGPR_2</t>
  </si>
  <si>
    <t>108656_IWSLYDAGPR_2</t>
  </si>
  <si>
    <t>IWSLYDAGPR</t>
  </si>
  <si>
    <t>1517989_b3_1_IWSLYDAGPR_2</t>
  </si>
  <si>
    <t>b3/-0.005,y7-18^2/-0.003,m2:4/-0.005</t>
  </si>
  <si>
    <t>1517993_y6_1_IWSLYDAGPR_2</t>
  </si>
  <si>
    <t>1517999_y9_1_IWSLYDAGPR_2</t>
  </si>
  <si>
    <t>1517995_y7_1_IWSLYDAGPR_2</t>
  </si>
  <si>
    <t>1517998_y8_1_IWSLYDAGPR_2</t>
  </si>
  <si>
    <t>y8/-0.001,a8/-0.005</t>
  </si>
  <si>
    <t>1518210_y7_1_IWVNEETK_2</t>
  </si>
  <si>
    <t>108672_IWVNEETK_2</t>
  </si>
  <si>
    <t>IWVNEETK</t>
  </si>
  <si>
    <t>1518204_y3_1_IWVNEETK_2</t>
  </si>
  <si>
    <t>1518209_y6_1_IWVNEETK_2</t>
  </si>
  <si>
    <t>1518206_y7_2_IWVNEETK_2</t>
  </si>
  <si>
    <t>1518205_b3_1_IWVNEETK_2</t>
  </si>
  <si>
    <t>1518208_y5_1_IWVNEETK_2</t>
  </si>
  <si>
    <t>1665017_LGFTVTVGNNR_2</t>
  </si>
  <si>
    <t>108753_LGFTVTVGNNR_2</t>
  </si>
  <si>
    <t>LGFTVTVGNNR</t>
  </si>
  <si>
    <t>1665018_LGFTVTVGNNR_2</t>
  </si>
  <si>
    <t>1665005_LGFTVTVGNNR_2</t>
  </si>
  <si>
    <t>1665011_LGFTVTVGNNR_2</t>
  </si>
  <si>
    <t>1665012_LGFTVTVGNNR_2</t>
  </si>
  <si>
    <t>1665008_LGFTVTVGNNR_2</t>
  </si>
  <si>
    <t>1519628_y10_2_IYEGAYHVLHK_2</t>
  </si>
  <si>
    <t>108776_IYEGAYHVLHK_2</t>
  </si>
  <si>
    <t>IYEGAYHVLHK</t>
  </si>
  <si>
    <t>1519632_y8_1_IYEGAYHVLHK_2</t>
  </si>
  <si>
    <t>1519626_y9_2_IYEGAYHVLHK_2</t>
  </si>
  <si>
    <t>y9^2/-0.007</t>
  </si>
  <si>
    <t>1519630_y6_1_IYEGAYHVLHK_2</t>
  </si>
  <si>
    <t>1519629_y5_1_IYEGAYHVLHK_2</t>
  </si>
  <si>
    <t>1519635_y9_1_IYEGAYHVLHK_2</t>
  </si>
  <si>
    <t>y9/0.009</t>
  </si>
  <si>
    <t>1519640_y9_2_IYEGAYHVLHK_3</t>
  </si>
  <si>
    <t>108777_IYEGAYHVLHK_3</t>
  </si>
  <si>
    <t>1519641_y10_2_IYEGAYHVLHK_3</t>
  </si>
  <si>
    <t>1519645_y8_1_IYEGAYHVLHK_3</t>
  </si>
  <si>
    <t>1519642_y5_1_IYEGAYHVLHK_3</t>
  </si>
  <si>
    <t>1519639_y4_1_IYEGAYHVLHK_3</t>
  </si>
  <si>
    <t>1519637_y3_1_IYEGAYHVLHK_3</t>
  </si>
  <si>
    <t>1519802_b6_1_IYEPLDVK_2</t>
  </si>
  <si>
    <t>108789_IYEPLDVK_2</t>
  </si>
  <si>
    <t>IYEPLDVK</t>
  </si>
  <si>
    <t>1519801_y6_1_IYEPLDVK_2</t>
  </si>
  <si>
    <t>1519797_b3_1_IYEPLDVK_2</t>
  </si>
  <si>
    <t>1519796_y3_1_IYEPLDVK_2</t>
  </si>
  <si>
    <t>1519804_y7_1_IYEPLDVK_2</t>
  </si>
  <si>
    <t>1519799_y5_1_IYEPLDVK_2</t>
  </si>
  <si>
    <t>1/O00763</t>
  </si>
  <si>
    <t>1665817_LGGIPVGVIAVETR_2</t>
  </si>
  <si>
    <t>108807_LGGIPVGVIAVETR_2</t>
  </si>
  <si>
    <t>LGGIPVGVIAVETR</t>
  </si>
  <si>
    <t>1665815_LGGIPVGVIAVETR_2</t>
  </si>
  <si>
    <t>1665813_LGGIPVGVIAVETR_2</t>
  </si>
  <si>
    <t>[y10^2/-0.018]</t>
  </si>
  <si>
    <t>1665818_LGGIPVGVIAVETR_2</t>
  </si>
  <si>
    <t>1665812_LGGIPVGVIAVETR_2</t>
  </si>
  <si>
    <t>1665819_LGGIPVGVIAVETR_2</t>
  </si>
  <si>
    <t>105061_y7_1_IGQTSSSVSFK_2</t>
  </si>
  <si>
    <t>10886_IGQTSSSVSFK_2</t>
  </si>
  <si>
    <t>IGQTSSSVSFK</t>
  </si>
  <si>
    <t>105055_y3_1_IGQTSSSVSFK_2</t>
  </si>
  <si>
    <t>105056_b4_1_IGQTSSSVSFK_2</t>
  </si>
  <si>
    <t>105062_y8_1_IGQTSSSVSFK_2</t>
  </si>
  <si>
    <t>105058_y9_2_IGQTSSSVSFK_2</t>
  </si>
  <si>
    <t>105060_y6_1_IGQTSSSVSFK_2</t>
  </si>
  <si>
    <t>1669996_LGIWGFFSTGDEHSR_2</t>
  </si>
  <si>
    <t>109067_LGIWGFFSTGDEHSR_2</t>
  </si>
  <si>
    <t>LGIWGFFSTGDEHSR</t>
  </si>
  <si>
    <t>1669993_LGIWGFFSTGDEHSR_2</t>
  </si>
  <si>
    <t>y3/-0.016</t>
  </si>
  <si>
    <t>1670001_LGIWGFFSTGDEHSR_2</t>
  </si>
  <si>
    <t>1669997_LGIWGFFSTGDEHSR_2</t>
  </si>
  <si>
    <t>1670000_LGIWGFFSTGDEHSR_2</t>
  </si>
  <si>
    <t>1669994_LGIWGFFSTGDEHSR_2</t>
  </si>
  <si>
    <t>b4/-0.004</t>
  </si>
  <si>
    <t>1670015_LGIWGFFSTGDEHSR_3</t>
  </si>
  <si>
    <t>109068_LGIWGFFSTGDEHSR_3</t>
  </si>
  <si>
    <t>1670014_LGIWGFFSTGDEHSR_3</t>
  </si>
  <si>
    <t>1670011_LGIWGFFSTGDEHSR_3</t>
  </si>
  <si>
    <t>y11^2/-0.006</t>
  </si>
  <si>
    <t>1670009_LGIWGFFSTGDEHSR_3</t>
  </si>
  <si>
    <t>y4/-0.014</t>
  </si>
  <si>
    <t>1670022_LGIWGFFSTGDEHSR_3</t>
  </si>
  <si>
    <t>1670021_LGIWGFFSTGDEHSR_3</t>
  </si>
  <si>
    <t>y8/0.017</t>
  </si>
  <si>
    <t>1523945_y11_1_IYSGILNLSDITK_2</t>
  </si>
  <si>
    <t>109081_IYSGILNLSDITK_2</t>
  </si>
  <si>
    <t>IYSGILNLSDITK</t>
  </si>
  <si>
    <t>1523939_y7_1_IYSGILNLSDITK_2</t>
  </si>
  <si>
    <t>1523932_y5_1_IYSGILNLSDITK_2</t>
  </si>
  <si>
    <t>y5/-0.003,y11-35^2/-0.010</t>
  </si>
  <si>
    <t>1523940_y8_1_IYSGILNLSDITK_2</t>
  </si>
  <si>
    <t>1523937_y6_1_IYSGILNLSDITK_2</t>
  </si>
  <si>
    <t>1523942_y10_1_IYSGILNLSDITK_2</t>
  </si>
  <si>
    <t>1/P09467</t>
  </si>
  <si>
    <t>1524061_y8_1_IYSLNEGYAR_2</t>
  </si>
  <si>
    <t>109090_IYSLNEGYAR_2</t>
  </si>
  <si>
    <t>IYSLNEGYAR</t>
  </si>
  <si>
    <t>1524062_y9_1_IYSLNEGYAR_2</t>
  </si>
  <si>
    <t>1524060_y7_1_IYSLNEGYAR_2</t>
  </si>
  <si>
    <t>1524058_y6_1_IYSLNEGYAR_2</t>
  </si>
  <si>
    <t>1524052_y4_1_IYSLNEGYAR_2</t>
  </si>
  <si>
    <t>1524049_b3_1_IYSLNEGYAR_2</t>
  </si>
  <si>
    <t>b3/-0.002,m2:4/-0.002</t>
  </si>
  <si>
    <t>1524312_y3_1_IYTLFLQR_2</t>
  </si>
  <si>
    <t>109110_IYTLFLQR_2</t>
  </si>
  <si>
    <t>IYTLFLQR</t>
  </si>
  <si>
    <t>1524316_y6_1_IYTLFLQR_2</t>
  </si>
  <si>
    <t>[y6/-0.012]</t>
  </si>
  <si>
    <t>1524318_y7_1_IYTLFLQR_2</t>
  </si>
  <si>
    <t>1524315_y5_1_IYTLFLQR_2</t>
  </si>
  <si>
    <t>1524314_y4_1_IYTLFLQR_2</t>
  </si>
  <si>
    <t>1524310_b3_1_IYTLFLQR_2</t>
  </si>
  <si>
    <t>b3/-0.010,m2:4/-0.010</t>
  </si>
  <si>
    <t>1525030_y9_1_IYVSANSGAR_2</t>
  </si>
  <si>
    <t>109156_IYVSANSGAR_2</t>
  </si>
  <si>
    <t>IYVSANSGAR</t>
  </si>
  <si>
    <t>1525027_y7_1_IYVSANSGAR_2</t>
  </si>
  <si>
    <t>1525020_b3_1_IYVSANSGAR_2</t>
  </si>
  <si>
    <t>1525028_y8_1_IYVSANSGAR_2</t>
  </si>
  <si>
    <t>1525025_y6_1_IYVSANSGAR_2</t>
  </si>
  <si>
    <t>1525024_y5_1_IYVSANSGAR_2</t>
  </si>
  <si>
    <t>1525188_y18_2_IYWGTATTGKPHVAYFVPMSK_3</t>
  </si>
  <si>
    <t>109167_IYWGTATTGKPHVAYFVPMSK_3</t>
  </si>
  <si>
    <t>IYWGTATTGKPHVAYFVPMSK</t>
  </si>
  <si>
    <t>y18^2/-0.011</t>
  </si>
  <si>
    <t>1525182_y4_1_IYWGTATTGKPHVAYFVPMSK_3</t>
  </si>
  <si>
    <t>y4/0.008,a13^3/-0.005</t>
  </si>
  <si>
    <t>1525189_b17_2_IYWGTATTGKPHVAYFVPMSK_3</t>
  </si>
  <si>
    <t>b17^2/0.008</t>
  </si>
  <si>
    <t>1525187_y7_1_IYWGTATTGKPHVAYFVPMSK_3</t>
  </si>
  <si>
    <t>1525186_y16_2_IYWGTATTGKPHVAYFVPMSK_3</t>
  </si>
  <si>
    <t>y16^2/-0.019</t>
  </si>
  <si>
    <t>1525180_y3_1_IYWGTATTGKPHVAYFVPMSK_3</t>
  </si>
  <si>
    <t>1525204_y18_2_IYWGTATTGKPHVAYFVPM(UniMod:35)SK_3</t>
  </si>
  <si>
    <t>109168_IYWGTATTGKPHVAYFVPM(UniMod:35)SK_3</t>
  </si>
  <si>
    <t>y18^2/0.011</t>
  </si>
  <si>
    <t>IYWGTATTGKPHVAYFVPM(UniMod:35)SK</t>
  </si>
  <si>
    <t>1525192_y4_1_IYWGTATTGKPHVAYFVPM(UniMod:35)SK_3</t>
  </si>
  <si>
    <t>1525197_y5_1_IYWGTATTGKPHVAYFVPM(UniMod:35)SK_3</t>
  </si>
  <si>
    <t>1525195_b4_1_IYWGTATTGKPHVAYFVPM(UniMod:35)SK_3</t>
  </si>
  <si>
    <t>b4/-0.002,y9-18^2/-0.014</t>
  </si>
  <si>
    <t>1525201_y15_2_IYWGTATTGKPHVAYFVPM(UniMod:35)SK_3</t>
  </si>
  <si>
    <t>1525206_y19_2_IYWGTATTGKPHVAYFVPM(UniMod:35)SK_3</t>
  </si>
  <si>
    <t>y19^2/-0.002</t>
  </si>
  <si>
    <t>1525217_y7_1_IYWGTATTGKPHVAYFVPMSK_4</t>
  </si>
  <si>
    <t>109169_IYWGTATTGKPHVAYFVPMSK_4</t>
  </si>
  <si>
    <t>1525219_y8_1_IYWGTATTGKPHVAYFVPMSK_4</t>
  </si>
  <si>
    <t>1525209_y4_1_IYWGTATTGKPHVAYFVPMSK_4</t>
  </si>
  <si>
    <t>y4/-0.003,a9^2/0.000,y18-46^4/-0.012</t>
  </si>
  <si>
    <t>1525214_y14_2_IYWGTATTGKPHVAYFVPMSK_4</t>
  </si>
  <si>
    <t>y14^2/-0.007</t>
  </si>
  <si>
    <t>1525220_y18_2_IYWGTATTGKPHVAYFVPMSK_4</t>
  </si>
  <si>
    <t>y18^2/0.001</t>
  </si>
  <si>
    <t>1525215_y15_2_IYWGTATTGKPHVAYFVPMSK_4</t>
  </si>
  <si>
    <t>1525224_y4_1_IYWGTATTGKPHVAYFVPM(UniMod:35)SK_4</t>
  </si>
  <si>
    <t>109170_IYWGTATTGKPHVAYFVPM(UniMod:35)SK_4</t>
  </si>
  <si>
    <t>1525236_y8_1_IYWGTATTGKPHVAYFVPM(UniMod:35)SK_4</t>
  </si>
  <si>
    <t>1525235_y18_2_IYWGTATTGKPHVAYFVPM(UniMod:35)SK_4</t>
  </si>
  <si>
    <t>y18^2/-0.008</t>
  </si>
  <si>
    <t>1525233_y7_1_IYWGTATTGKPHVAYFVPM(UniMod:35)SK_4</t>
  </si>
  <si>
    <t>1525228_y6_1_IYWGTATTGKPHVAYFVPM(UniMod:35)SK_4</t>
  </si>
  <si>
    <t>y6/-0.004,b14-36^2/-0.012</t>
  </si>
  <si>
    <t>1525231_y15_2_IYWGTATTGKPHVAYFVPM(UniMod:35)SK_4</t>
  </si>
  <si>
    <t>1525355_y7_1_IYYLAMSGENR_2</t>
  </si>
  <si>
    <t>109178_IYYLAMSGENR_2</t>
  </si>
  <si>
    <t>IYYLAMSGENR</t>
  </si>
  <si>
    <t>1525354_y6_1_IYYLAMSGENR_2</t>
  </si>
  <si>
    <t>1525349_b3_1_IYYLAMSGENR_2</t>
  </si>
  <si>
    <t>b3/0.011</t>
  </si>
  <si>
    <t>1525352_y5_1_IYYLAMSGENR_2</t>
  </si>
  <si>
    <t>1525353_b5_1_IYYLAMSGENR_2</t>
  </si>
  <si>
    <t>1525350_y4_1_IYYLAMSGENR_2</t>
  </si>
  <si>
    <t>1672126_LGLLDNHSSEFNVTR_2</t>
  </si>
  <si>
    <t>109198_LGLLDNHSSEFNVTR_2</t>
  </si>
  <si>
    <t>LGLLDNHSSEFNVTR</t>
  </si>
  <si>
    <t>y12^2/-0.009</t>
  </si>
  <si>
    <t>1672136_LGLLDNHSSEFNVTR_2</t>
  </si>
  <si>
    <t>1672133_LGLLDNHSSEFNVTR_2</t>
  </si>
  <si>
    <t>1672128_LGLLDNHSSEFNVTR_2</t>
  </si>
  <si>
    <t>1672124_LGLLDNHSSEFNVTR_2</t>
  </si>
  <si>
    <t>1672134_LGLLDNHSSEFNVTR_2</t>
  </si>
  <si>
    <t>1672148_LGLLDNHSSEFNVTR_3</t>
  </si>
  <si>
    <t>109199_LGLLDNHSSEFNVTR_3</t>
  </si>
  <si>
    <t>1672146_LGLLDNHSSEFNVTR_3</t>
  </si>
  <si>
    <t>y13^2/-0.001,y6i/-0.012</t>
  </si>
  <si>
    <t>1672149_LGLLDNHSSEFNVTR_3</t>
  </si>
  <si>
    <t>1672143_LGLLDNHSSEFNVTR_3</t>
  </si>
  <si>
    <t>1672151_LGLLDNHSSEFNVTR_3</t>
  </si>
  <si>
    <t>1672142_LGLLDNHSSEFNVTR_3</t>
  </si>
  <si>
    <t>167193_ALNIPEQLPQWDMC(UniMod:4)NFLVNLQYR_3</t>
  </si>
  <si>
    <t>10920_ALNIPEQLPQWDMC(UniMod:4)NFLVNLQYR_3</t>
  </si>
  <si>
    <t>ALNIPEQLPQWDMCNFLVNLQYR</t>
  </si>
  <si>
    <t>ALNIPEQLPQWDMC(UniMod:4)NFLVNLQYR</t>
  </si>
  <si>
    <t>167191_ALNIPEQLPQWDMC(UniMod:4)NFLVNLQYR_3</t>
  </si>
  <si>
    <t>167184_ALNIPEQLPQWDMC(UniMod:4)NFLVNLQYR_3</t>
  </si>
  <si>
    <t>167186_ALNIPEQLPQWDMC(UniMod:4)NFLVNLQYR_3</t>
  </si>
  <si>
    <t>167189_ALNIPEQLPQWDMC(UniMod:4)NFLVNLQYR_3</t>
  </si>
  <si>
    <t>167187_ALNIPEQLPQWDMC(UniMod:4)NFLVNLQYR_3</t>
  </si>
  <si>
    <t>167202_ALNIPEQLPQWDM(UniMod:35)C(UniMod:4)NFLVNLQYR_3</t>
  </si>
  <si>
    <t>10921_ALNIPEQLPQWDM(UniMod:35)C(UniMod:4)NFLVNLQYR_3</t>
  </si>
  <si>
    <t>ALNIPEQLPQWDM(UniMod:35)C(UniMod:4)NFLVNLQYR</t>
  </si>
  <si>
    <t>167203_ALNIPEQLPQWDM(UniMod:35)C(UniMod:4)NFLVNLQYR_3</t>
  </si>
  <si>
    <t>167205_ALNIPEQLPQWDM(UniMod:35)C(UniMod:4)NFLVNLQYR_3</t>
  </si>
  <si>
    <t>167211_ALNIPEQLPQWDM(UniMod:35)C(UniMod:4)NFLVNLQYR_3</t>
  </si>
  <si>
    <t>y10/0.003</t>
  </si>
  <si>
    <t>167201_ALNIPEQLPQWDM(UniMod:35)C(UniMod:4)NFLVNLQYR_3</t>
  </si>
  <si>
    <t>167207_ALNIPEQLPQWDM(UniMod:35)C(UniMod:4)NFLVNLQYR_3</t>
  </si>
  <si>
    <t>b8/0.020</t>
  </si>
  <si>
    <t>1525878_y3_1_KAAFKGDSGGPLLC(UniMod:4)NNVAHGIVSYGK_3</t>
  </si>
  <si>
    <t>109215_KAAFKGDSGGPLLC(UniMod:4)NNVAHGIVSYGK_3</t>
  </si>
  <si>
    <t>KAAFKGDSGGPLLCNNVAHGIVSYGK</t>
  </si>
  <si>
    <t>KAAFKGDSGGPLLC(UniMod:4)NNVAHGIVSYGK</t>
  </si>
  <si>
    <t>1525890_b12_1_KAAFKGDSGGPLLC(UniMod:4)NNVAHGIVSYGK_3</t>
  </si>
  <si>
    <t>b12/0.007</t>
  </si>
  <si>
    <t>1525885_y7_1_KAAFKGDSGGPLLC(UniMod:4)NNVAHGIVSYGK_3</t>
  </si>
  <si>
    <t>1525879_b4_1_KAAFKGDSGGPLLC(UniMod:4)NNVAHGIVSYGK_3</t>
  </si>
  <si>
    <t>b4/0.008,m2:5/0.008</t>
  </si>
  <si>
    <t>1525880_y4_1_KAAFKGDSGGPLLC(UniMod:4)NNVAHGIVSYGK_3</t>
  </si>
  <si>
    <t>1525882_y5_1_KAAFKGDSGGPLLC(UniMod:4)NNVAHGIVSYGK_3</t>
  </si>
  <si>
    <t>1525912_y8_1_KAAFKGDSGGPLLC(UniMod:4)NNVAHGIVSYGK_4</t>
  </si>
  <si>
    <t>109216_KAAFKGDSGGPLLC(UniMod:4)NNVAHGIVSYGK_4</t>
  </si>
  <si>
    <t>1525908_y7_1_KAAFKGDSGGPLLC(UniMod:4)NNVAHGIVSYGK_4</t>
  </si>
  <si>
    <t>1525916_y9_1_KAAFKGDSGGPLLC(UniMod:4)NNVAHGIVSYGK_4</t>
  </si>
  <si>
    <t>1525906_y13_2_KAAFKGDSGGPLLC(UniMod:4)NNVAHGIVSYGK_4</t>
  </si>
  <si>
    <t>1525915_b10_1_KAAFKGDSGGPLLC(UniMod:4)NNVAHGIVSYGK_4</t>
  </si>
  <si>
    <t>b10/-0.006</t>
  </si>
  <si>
    <t>1525898_y4_1_KAAFKGDSGGPLLC(UniMod:4)NNVAHGIVSYGK_4</t>
  </si>
  <si>
    <t>1525929_b12_2_KAAFKGDSGGPLLC(UniMod:4)NNVAHGIVSYGK_5</t>
  </si>
  <si>
    <t>109217_KAAFKGDSGGPLLC(UniMod:4)NNVAHGIVSYGK_5</t>
  </si>
  <si>
    <t>b12^2/-0.001,b17-36^3/0.015,b23-36^4/0.010,m18:23/-0.007</t>
  </si>
  <si>
    <t>1525931_b13_2_KAAFKGDSGGPLLC(UniMod:4)NNVAHGIVSYGK_5</t>
  </si>
  <si>
    <t>b13^2/-0.002</t>
  </si>
  <si>
    <t>1525932_y12_2_KAAFKGDSGGPLLC(UniMod:4)NNVAHGIVSYGK_5</t>
  </si>
  <si>
    <t>y12^2/0.012</t>
  </si>
  <si>
    <t>1525924_b10_2_KAAFKGDSGGPLLC(UniMod:4)NNVAHGIVSYGK_5</t>
  </si>
  <si>
    <t>b10^2/0.005,y18-18^4/0.000</t>
  </si>
  <si>
    <t>1525934_y13_2_KAAFKGDSGGPLLC(UniMod:4)NNVAHGIVSYGK_5</t>
  </si>
  <si>
    <t>y13^2/-0.003</t>
  </si>
  <si>
    <t>1525923_y4_1_KAAFKGDSGGPLLC(UniMod:4)NNVAHGIVSYGK_5</t>
  </si>
  <si>
    <t>167218_ALNIPEQLPQWDMC(UniMod:4)NFLVNLQYR_4</t>
  </si>
  <si>
    <t>10922_ALNIPEQLPQWDMC(UniMod:4)NFLVNLQYR_4</t>
  </si>
  <si>
    <t>b7/-0.015</t>
  </si>
  <si>
    <t>167221_ALNIPEQLPQWDMC(UniMod:4)NFLVNLQYR_4</t>
  </si>
  <si>
    <t>167220_ALNIPEQLPQWDMC(UniMod:4)NFLVNLQYR_4</t>
  </si>
  <si>
    <t>167216_ALNIPEQLPQWDMC(UniMod:4)NFLVNLQYR_4</t>
  </si>
  <si>
    <t>167219_ALNIPEQLPQWDMC(UniMod:4)NFLVNLQYR_4</t>
  </si>
  <si>
    <t>167212_ALNIPEQLPQWDMC(UniMod:4)NFLVNLQYR_4</t>
  </si>
  <si>
    <t>1526693_b5_1_KAC(UniMod:4)AHWSGHC(UniMod:4)C(UniMod:4)LWDASVQVK_4</t>
  </si>
  <si>
    <t>109273_KAC(UniMod:4)AHWSGHC(UniMod:4)C(UniMod:4)LWDASVQVK_4</t>
  </si>
  <si>
    <t>KACAHWSGHCCLWDASVQVK</t>
  </si>
  <si>
    <t>KAC(UniMod:4)AHWSGHC(UniMod:4)C(UniMod:4)LWDASVQVK</t>
  </si>
  <si>
    <t>1526698_b12_2_KAC(UniMod:4)AHWSGHC(UniMod:4)C(UniMod:4)LWDASVQVK_4</t>
  </si>
  <si>
    <t>b12^2/0.003</t>
  </si>
  <si>
    <t>1526703_y8_1_KAC(UniMod:4)AHWSGHC(UniMod:4)C(UniMod:4)LWDASVQVK_4</t>
  </si>
  <si>
    <t>1526701_y7_1_KAC(UniMod:4)AHWSGHC(UniMod:4)C(UniMod:4)LWDASVQVK_4</t>
  </si>
  <si>
    <t>[y7/0.010]</t>
  </si>
  <si>
    <t>1526692_y5_1_KAC(UniMod:4)AHWSGHC(UniMod:4)C(UniMod:4)LWDASVQVK_4</t>
  </si>
  <si>
    <t>1526696_y6_1_KAC(UniMod:4)AHWSGHC(UniMod:4)C(UniMod:4)LWDASVQVK_4</t>
  </si>
  <si>
    <t>[y6/0.012]</t>
  </si>
  <si>
    <t>1674096_LGMLSPEGTC(UniMod:4)K_2</t>
  </si>
  <si>
    <t>109325_LGMLSPEGTC(UniMod:4)K_2</t>
  </si>
  <si>
    <t>LGMLSPEGTCK</t>
  </si>
  <si>
    <t>LGMLSPEGTC(UniMod:4)K</t>
  </si>
  <si>
    <t>1674097_LGMLSPEGTC(UniMod:4)K_2</t>
  </si>
  <si>
    <t>1674108_LGMLSPEGTC(UniMod:4)K_2</t>
  </si>
  <si>
    <t>1674104_LGMLSPEGTC(UniMod:4)K_2</t>
  </si>
  <si>
    <t>1674100_LGMLSPEGTC(UniMod:4)K_2</t>
  </si>
  <si>
    <t>1674106_LGMLSPEGTC(UniMod:4)K_2</t>
  </si>
  <si>
    <t>1674118_LGM(UniMod:35)LSPEGTC(UniMod:4)K_2</t>
  </si>
  <si>
    <t>109326_LGM(UniMod:35)LSPEGTC(UniMod:4)K_2</t>
  </si>
  <si>
    <t>LGM(UniMod:35)LSPEGTC(UniMod:4)K</t>
  </si>
  <si>
    <t>1674116_LGM(UniMod:35)LSPEGTC(UniMod:4)K_2</t>
  </si>
  <si>
    <t>1674113_LGM(UniMod:35)LSPEGTC(UniMod:4)K_2</t>
  </si>
  <si>
    <t>1674111_LGM(UniMod:35)LSPEGTC(UniMod:4)K_2</t>
  </si>
  <si>
    <t>1674112_LGM(UniMod:35)LSPEGTC(UniMod:4)K_2</t>
  </si>
  <si>
    <t>1674110_LGM(UniMod:35)LSPEGTC(UniMod:4)K_2</t>
  </si>
  <si>
    <t>1527843_b8_2_KADVIPVHYYLIPPPTK_3</t>
  </si>
  <si>
    <t>109348_KADVIPVHYYLIPPPTK_3</t>
  </si>
  <si>
    <t>KADVIPVHYYLIPPPTK</t>
  </si>
  <si>
    <t>b8^2/-0.002</t>
  </si>
  <si>
    <t>1527846_b9_2_KADVIPVHYYLIPPPTK_3</t>
  </si>
  <si>
    <t>b9^2/-0.003</t>
  </si>
  <si>
    <t>1527844_y4_1_KADVIPVHYYLIPPPTK_3</t>
  </si>
  <si>
    <t>1527850_b10_2_KADVIPVHYYLIPPPTK_3</t>
  </si>
  <si>
    <t>b10^2/0.001</t>
  </si>
  <si>
    <t>1527848_y5_1_KADVIPVHYYLIPPPTK_3</t>
  </si>
  <si>
    <t>1527858_b7_1_KADVIPVHYYLIPPPTK_3</t>
  </si>
  <si>
    <t>1527872_b10_2_KADVIPVHYYLIPPPTK_4</t>
  </si>
  <si>
    <t>109349_KADVIPVHYYLIPPPTK_4</t>
  </si>
  <si>
    <t>b10^2/-0.001</t>
  </si>
  <si>
    <t>1527868_y4_1_KADVIPVHYYLIPPPTK_4</t>
  </si>
  <si>
    <t>1527871_y5_1_KADVIPVHYYLIPPPTK_4</t>
  </si>
  <si>
    <t>1527875_b12_2_KADVIPVHYYLIPPPTK_4</t>
  </si>
  <si>
    <t>b12^2/-0.001</t>
  </si>
  <si>
    <t>1527873_b11_2_KADVIPVHYYLIPPPTK_4</t>
  </si>
  <si>
    <t>b11^2/-0.001</t>
  </si>
  <si>
    <t>1527877_b7_1_KADVIPVHYYLIPPPTK_4</t>
  </si>
  <si>
    <t>1/Q9NZP8</t>
  </si>
  <si>
    <t>1674482_LGNFPWQAFTSIHGR_3</t>
  </si>
  <si>
    <t>109351_LGNFPWQAFTSIHGR_3</t>
  </si>
  <si>
    <t>LGNFPWQAFTSIHGR</t>
  </si>
  <si>
    <t>1674503_LGNFPWQAFTSIHGR_3</t>
  </si>
  <si>
    <t>1674500_LGNFPWQAFTSIHGR_3</t>
  </si>
  <si>
    <t>1674490_LGNFPWQAFTSIHGR_3</t>
  </si>
  <si>
    <t>1674492_LGNFPWQAFTSIHGR_3</t>
  </si>
  <si>
    <t>1674498_LGNFPWQAFTSIHGR_3</t>
  </si>
  <si>
    <t>1674550_LGNGVQC(UniMod:4)LAMGWGLLGR_2</t>
  </si>
  <si>
    <t>109354_LGNGVQC(UniMod:4)LAMGWGLLGR_2</t>
  </si>
  <si>
    <t>LGNGVQCLAMGWGLLGR</t>
  </si>
  <si>
    <t>LGNGVQC(UniMod:4)LAMGWGLLGR</t>
  </si>
  <si>
    <t>1674542_LGNGVQC(UniMod:4)LAMGWGLLGR_2</t>
  </si>
  <si>
    <t>1674551_LGNGVQC(UniMod:4)LAMGWGLLGR_2</t>
  </si>
  <si>
    <t>1674549_LGNGVQC(UniMod:4)LAMGWGLLGR_2</t>
  </si>
  <si>
    <t>1674547_LGNGVQC(UniMod:4)LAMGWGLLGR_2</t>
  </si>
  <si>
    <t>1674544_LGNGVQC(UniMod:4)LAMGWGLLGR_2</t>
  </si>
  <si>
    <t>1674561_LGNGVQC(UniMod:4)LAM(UniMod:35)GWGLLGR_2</t>
  </si>
  <si>
    <t>109355_LGNGVQC(UniMod:4)LAM(UniMod:35)GWGLLGR_2</t>
  </si>
  <si>
    <t>LGNGVQC(UniMod:4)LAM(UniMod:35)GWGLLGR</t>
  </si>
  <si>
    <t>1674564_LGNGVQC(UniMod:4)LAM(UniMod:35)GWGLLGR_2</t>
  </si>
  <si>
    <t>y12/-0.011</t>
  </si>
  <si>
    <t>1674563_LGNGVQC(UniMod:4)LAM(UniMod:35)GWGLLGR_2</t>
  </si>
  <si>
    <t>1674558_LGNGVQC(UniMod:4)LAM(UniMod:35)GWGLLGR_2</t>
  </si>
  <si>
    <t>1674555_LGNGVQC(UniMod:4)LAM(UniMod:35)GWGLLGR_2</t>
  </si>
  <si>
    <t>1674562_LGNGVQC(UniMod:4)LAM(UniMod:35)GWGLLGR_2</t>
  </si>
  <si>
    <t>1674577_LGNGVQC(UniMod:4)LAMGWGLLGR_3</t>
  </si>
  <si>
    <t>109356_LGNGVQC(UniMod:4)LAMGWGLLGR_3</t>
  </si>
  <si>
    <t>1674578_LGNGVQC(UniMod:4)LAMGWGLLGR_3</t>
  </si>
  <si>
    <t>[y9/-0.014]</t>
  </si>
  <si>
    <t>1674572_LGNGVQC(UniMod:4)LAMGWGLLGR_3</t>
  </si>
  <si>
    <t>1674569_LGNGVQC(UniMod:4)LAMGWGLLGR_3</t>
  </si>
  <si>
    <t>1674571_LGNGVQC(UniMod:4)LAMGWGLLGR_3</t>
  </si>
  <si>
    <t>1674574_LGNGVQC(UniMod:4)LAMGWGLLGR_3</t>
  </si>
  <si>
    <t>1674595_LGNGVQC(UniMod:4)LAM(UniMod:35)GWGLLGR_3</t>
  </si>
  <si>
    <t>109357_LGNGVQC(UniMod:4)LAM(UniMod:35)GWGLLGR_3</t>
  </si>
  <si>
    <t>1674584_LGNGVQC(UniMod:4)LAM(UniMod:35)GWGLLGR_3</t>
  </si>
  <si>
    <t>1674586_LGNGVQC(UniMod:4)LAM(UniMod:35)GWGLLGR_3</t>
  </si>
  <si>
    <t>1674592_LGNGVQC(UniMod:4)LAM(UniMod:35)GWGLLGR_3</t>
  </si>
  <si>
    <t>1674590_LGNGVQC(UniMod:4)LAM(UniMod:35)GWGLLGR_3</t>
  </si>
  <si>
    <t>1674597_LGNGVQC(UniMod:4)LAM(UniMod:35)GWGLLGR_3</t>
  </si>
  <si>
    <t>b9/-0.008</t>
  </si>
  <si>
    <t>1529565_y6_1_KAELIGSLTHKLETLQEAK_3</t>
  </si>
  <si>
    <t>109447_KAELIGSLTHKLETLQEAK_3</t>
  </si>
  <si>
    <t>KAELIGSLTHKLETLQEAK</t>
  </si>
  <si>
    <t>1529575_y18_2_KAELIGSLTHKLETLQEAK_3</t>
  </si>
  <si>
    <t>y18^2/0.002,b18+18^2/0.002</t>
  </si>
  <si>
    <t>1529577_y9_1_KAELIGSLTHKLETLQEAK_3</t>
  </si>
  <si>
    <t>1529573_y8_1_KAELIGSLTHKLETLQEAK_3</t>
  </si>
  <si>
    <t>1529564_b11_2_KAELIGSLTHKLETLQEAK_3</t>
  </si>
  <si>
    <t>b11^2/0.009</t>
  </si>
  <si>
    <t>1529567_y14_2_KAELIGSLTHKLETLQEAK_3</t>
  </si>
  <si>
    <t>1530311_y10_1_KAEVTLDGVWPTDK_2</t>
  </si>
  <si>
    <t>109493_KAEVTLDGVWPTDK_2</t>
  </si>
  <si>
    <t>KAEVTLDGVWPTDK</t>
  </si>
  <si>
    <t>1530303_y5_1_KAEVTLDGVWPTDK_2</t>
  </si>
  <si>
    <t>1530307_b9_1_KAEVTLDGVWPTDK_2</t>
  </si>
  <si>
    <t>b9/-0.014</t>
  </si>
  <si>
    <t>1530310_b10_1_KAEVTLDGVWPTDK_2</t>
  </si>
  <si>
    <t>b10/-0.015</t>
  </si>
  <si>
    <t>1530299_y4_1_KAEVTLDGVWPTDK_2</t>
  </si>
  <si>
    <t>1530305_y7_1_KAEVTLDGVWPTDK_2</t>
  </si>
  <si>
    <t>1530321_y5_1_KAEVTLDGVWPTDK_3</t>
  </si>
  <si>
    <t>109494_KAEVTLDGVWPTDK_3</t>
  </si>
  <si>
    <t>[y5/0.017]</t>
  </si>
  <si>
    <t>1530317_b5_1_KAEVTLDGVWPTDK_3</t>
  </si>
  <si>
    <t>1530314_b4_1_KAEVTLDGVWPTDK_3</t>
  </si>
  <si>
    <t>1530322_y7_1_KAEVTLDGVWPTDK_3</t>
  </si>
  <si>
    <t>1530316_y4_1_KAEVTLDGVWPTDK_3</t>
  </si>
  <si>
    <t>y4/-0.007,b13-34^3/0.011</t>
  </si>
  <si>
    <t>1530323_b8_1_KAEVTLDGVWPTDK_3</t>
  </si>
  <si>
    <t>b8/-0.009</t>
  </si>
  <si>
    <t>1530362_b5_1_KAFC(UniMod:4)EPGNVENNGVLSFIK_3</t>
  </si>
  <si>
    <t>109497_KAFC(UniMod:4)EPGNVENNGVLSFIK_3</t>
  </si>
  <si>
    <t>KAFCEPGNVENNGVLSFIK</t>
  </si>
  <si>
    <t>KAFC(UniMod:4)EPGNVENNGVLSFIK</t>
  </si>
  <si>
    <t>1530372_y9_1_KAFC(UniMod:4)EPGNVENNGVLSFIK_3</t>
  </si>
  <si>
    <t>1530360_y5_1_KAFC(UniMod:4)EPGNVENNGVLSFIK_3</t>
  </si>
  <si>
    <t>1530367_y7_1_KAFC(UniMod:4)EPGNVENNGVLSFIK_3</t>
  </si>
  <si>
    <t>1530371_b8_1_KAFC(UniMod:4)EPGNVENNGVLSFIK_3</t>
  </si>
  <si>
    <t>1530355_y4_1_KAFC(UniMod:4)EPGNVENNGVLSFIK_3</t>
  </si>
  <si>
    <t>7244_b21_2_GIYLRDPVQVAAPSDHGVGIEPVFPENTENSEK_4</t>
  </si>
  <si>
    <t>1095_GIYLRDPVQVAAPSDHGVGIEPVFPENTENSEK_4</t>
  </si>
  <si>
    <t>GIYLRDPVQVAAPSDHGVGIEPVFPENTENSEK</t>
  </si>
  <si>
    <t>b21^2/0.019</t>
  </si>
  <si>
    <t>7245_y10_1_GIYLRDPVQVAAPSDHGVGIEPVFPENTENSEK_4</t>
  </si>
  <si>
    <t>7243_b9_1_GIYLRDPVQVAAPSDHGVGIEPVFPENTENSEK_4</t>
  </si>
  <si>
    <t>b9/0.016</t>
  </si>
  <si>
    <t>7241_y6_1_GIYLRDPVQVAAPSDHGVGIEPVFPENTENSEK_4</t>
  </si>
  <si>
    <t>7238_y4_1_GIYLRDPVQVAAPSDHGVGIEPVFPENTENSEK_4</t>
  </si>
  <si>
    <t>7242_b6_1_GIYLRDPVQVAAPSDHGVGIEPVFPENTENSEK_4</t>
  </si>
  <si>
    <t>1/P10768</t>
  </si>
  <si>
    <t>1530565_y11_1_KAFSGYLGTDQSK_2</t>
  </si>
  <si>
    <t>109513_KAFSGYLGTDQSK_2</t>
  </si>
  <si>
    <t>KAFSGYLGTDQSK</t>
  </si>
  <si>
    <t>1530557_y7_1_KAFSGYLGTDQSK_2</t>
  </si>
  <si>
    <t>1530567_y12_1_KAFSGYLGTDQSK_2</t>
  </si>
  <si>
    <t>y12/0.002,b12+18/0.002</t>
  </si>
  <si>
    <t>1530556_y6_1_KAFSGYLGTDQSK_2</t>
  </si>
  <si>
    <t>1530553_y3_1_KAFSGYLGTDQSK_2</t>
  </si>
  <si>
    <t>1530563_y10_1_KAFSGYLGTDQSK_2</t>
  </si>
  <si>
    <t>1676989_LGQEEVEEER_2</t>
  </si>
  <si>
    <t>109513_LGQEEVEEER_2</t>
  </si>
  <si>
    <t>LGQEEVEEER</t>
  </si>
  <si>
    <t>1676985_LGQEEVEEER_2</t>
  </si>
  <si>
    <t>1676991_LGQEEVEEER_2</t>
  </si>
  <si>
    <t>1676984_LGQEEVEEER_2</t>
  </si>
  <si>
    <t>1676981_LGQEEVEEER_2</t>
  </si>
  <si>
    <t>1676986_LGQEEVEEER_2</t>
  </si>
  <si>
    <t>1530574_b5_1_KAFSGYLGTDQSK_3</t>
  </si>
  <si>
    <t>109514_KAFSGYLGTDQSK_3</t>
  </si>
  <si>
    <t>1530576_y6_1_KAFSGYLGTDQSK_3</t>
  </si>
  <si>
    <t>1530572_y4_1_KAFSGYLGTDQSK_3</t>
  </si>
  <si>
    <t>1530575_y5_1_KAFSGYLGTDQSK_3</t>
  </si>
  <si>
    <t>1530569_y7_2_KAFSGYLGTDQSK_3</t>
  </si>
  <si>
    <t>1530578_b6_1_KAFSGYLGTDQSK_3</t>
  </si>
  <si>
    <t>1677000_LGQEEVEEERGPAMAVSPLGAVPK_3</t>
  </si>
  <si>
    <t>109514_LGQEEVEEERGPAMAVSPLGAVPK_3</t>
  </si>
  <si>
    <t>LGQEEVEEERGPAMAVSPLGAVPK</t>
  </si>
  <si>
    <t>y18^2/-0.015</t>
  </si>
  <si>
    <t>1676999_LGQEEVEEERGPAMAVSPLGAVPK_3</t>
  </si>
  <si>
    <t>1676993_LGQEEVEEERGPAMAVSPLGAVPK_3</t>
  </si>
  <si>
    <t>1676996_LGQEEVEEERGPAMAVSPLGAVPK_3</t>
  </si>
  <si>
    <t>1677002_LGQEEVEEERGPAMAVSPLGAVPK_3</t>
  </si>
  <si>
    <t>y20^2/0.020</t>
  </si>
  <si>
    <t>1677003_LGQEEVEEERGPAMAVSPLGAVPK_3</t>
  </si>
  <si>
    <t>y21^2/0.004</t>
  </si>
  <si>
    <t>1530585_y4_1_KAFSGYLGTDQSKWK_3</t>
  </si>
  <si>
    <t>109515_KAFSGYLGTDQSKWK_3</t>
  </si>
  <si>
    <t>KAFSGYLGTDQSKWK</t>
  </si>
  <si>
    <t>y4/-0.018</t>
  </si>
  <si>
    <t>1530586_b6_1_KAFSGYLGTDQSKWK_3</t>
  </si>
  <si>
    <t>1530590_y6_1_KAFSGYLGTDQSKWK_3</t>
  </si>
  <si>
    <t>1530591_y14_2_KAFSGYLGTDQSKWK_3</t>
  </si>
  <si>
    <t>y14^2/0.004,b14+18^2/0.004</t>
  </si>
  <si>
    <t>1530592_b8_1_KAFSGYLGTDQSKWK_3</t>
  </si>
  <si>
    <t>1530593_y8_1_KAFSGYLGTDQSKWK_3</t>
  </si>
  <si>
    <t>1530692_y6_1_KAGGTGPGEEK_2</t>
  </si>
  <si>
    <t>109525_KAGGTGPGEEK_2</t>
  </si>
  <si>
    <t>KAGGTGPGEEK</t>
  </si>
  <si>
    <t>1530697_y9_1_KAGGTGPGEEK_2</t>
  </si>
  <si>
    <t>1530699_y10_1_KAGGTGPGEEK_2</t>
  </si>
  <si>
    <t>y10/-0.004,b10+18/-0.004</t>
  </si>
  <si>
    <t>1530691_y5_1_KAGGTGPGEEK_2</t>
  </si>
  <si>
    <t>1530695_b9_1_KAGGTGPGEEK_2</t>
  </si>
  <si>
    <t>b9/0.000</t>
  </si>
  <si>
    <t>1530698_b10_1_KAGGTGPGEEK_2</t>
  </si>
  <si>
    <t>b10/-0.016,y10-18/-0.016</t>
  </si>
  <si>
    <t>1530706_b4_1_KAGIAHLYGIAGSTNVTGDQVK_2</t>
  </si>
  <si>
    <t>109527_KAGIAHLYGIAGSTNVTGDQVK_2</t>
  </si>
  <si>
    <t>KAGIAHLYGIAGSTNVTGDQVK</t>
  </si>
  <si>
    <t>1530708_b7_1_KAGIAHLYGIAGSTNVTGDQVK_2</t>
  </si>
  <si>
    <t>1530707_y5_1_KAGIAHLYGIAGSTNVTGDQVK_2</t>
  </si>
  <si>
    <t>1530709_b10_1_KAGIAHLYGIAGSTNVTGDQVK_2</t>
  </si>
  <si>
    <t>b10/-0.005</t>
  </si>
  <si>
    <t>1530712_y12_1_KAGIAHLYGIAGSTNVTGDQVK_2</t>
  </si>
  <si>
    <t>y12/0.009</t>
  </si>
  <si>
    <t>1530713_b18_1_KAGIAHLYGIAGSTNVTGDQVK_2</t>
  </si>
  <si>
    <t>b18/0.015</t>
  </si>
  <si>
    <t>1530736_y12_1_KAGIAHLYGIAGSTNVTGDQVK_3</t>
  </si>
  <si>
    <t>109528_KAGIAHLYGIAGSTNVTGDQVK_3</t>
  </si>
  <si>
    <t>1530719_y5_1_KAGIAHLYGIAGSTNVTGDQVK_3</t>
  </si>
  <si>
    <t>y5/0.005,b17-18^3/-0.006</t>
  </si>
  <si>
    <t>1530723_b6_1_KAGIAHLYGIAGSTNVTGDQVK_3</t>
  </si>
  <si>
    <t>1530729_y8_1_KAGIAHLYGIAGSTNVTGDQVK_3</t>
  </si>
  <si>
    <t>1530735_y11_1_KAGIAHLYGIAGSTNVTGDQVK_3</t>
  </si>
  <si>
    <t>1530725_y6_1_KAGIAHLYGIAGSTNVTGDQVK_3</t>
  </si>
  <si>
    <t>1530751_b9_1_KAGIAHLYGIAGSTNVTGDQVK_4</t>
  </si>
  <si>
    <t>109529_KAGIAHLYGIAGSTNVTGDQVK_4</t>
  </si>
  <si>
    <t>b9/-0.011</t>
  </si>
  <si>
    <t>1530752_b10_1_KAGIAHLYGIAGSTNVTGDQVK_4</t>
  </si>
  <si>
    <t>b10/0.000</t>
  </si>
  <si>
    <t>1530748_y7_1_KAGIAHLYGIAGSTNVTGDQVK_4</t>
  </si>
  <si>
    <t>1530747_b15_2_KAGIAHLYGIAGSTNVTGDQVK_4</t>
  </si>
  <si>
    <t>b15^2/0.000</t>
  </si>
  <si>
    <t>1530744_b6_1_KAGIAHLYGIAGSTNVTGDQVK_4</t>
  </si>
  <si>
    <t>1530745_y6_1_KAGIAHLYGIAGSTNVTGDQVK_4</t>
  </si>
  <si>
    <t>1532730_b5_1_KALNIPEQLPQWDMC(UniMod:4)NFLVNLQYR_3</t>
  </si>
  <si>
    <t>109662_KALNIPEQLPQWDMC(UniMod:4)NFLVNLQYR_3</t>
  </si>
  <si>
    <t>KALNIPEQLPQWDMCNFLVNLQYR</t>
  </si>
  <si>
    <t>[b5/-0.006]</t>
  </si>
  <si>
    <t>KALNIPEQLPQWDMC(UniMod:4)NFLVNLQYR</t>
  </si>
  <si>
    <t>1532728_y3_1_KALNIPEQLPQWDMC(UniMod:4)NFLVNLQYR_3</t>
  </si>
  <si>
    <t>1532736_y6_1_KALNIPEQLPQWDMC(UniMod:4)NFLVNLQYR_3</t>
  </si>
  <si>
    <t>1532737_b8_1_KALNIPEQLPQWDMC(UniMod:4)NFLVNLQYR_3</t>
  </si>
  <si>
    <t>b8/0.005</t>
  </si>
  <si>
    <t>1532733_y5_1_KALNIPEQLPQWDMC(UniMod:4)NFLVNLQYR_3</t>
  </si>
  <si>
    <t>y5/-0.006,m6:11/0.005</t>
  </si>
  <si>
    <t>1532738_y7_1_KALNIPEQLPQWDMC(UniMod:4)NFLVNLQYR_3</t>
  </si>
  <si>
    <t>1680823_LGTFEVEDQIEAAR_2</t>
  </si>
  <si>
    <t>109763_LGTFEVEDQIEAAR_2</t>
  </si>
  <si>
    <t>LGTFEVEDQIEAAR</t>
  </si>
  <si>
    <t>1680831_LGTFEVEDQIEAAR_2</t>
  </si>
  <si>
    <t>1680829_LGTFEVEDQIEAAR_2</t>
  </si>
  <si>
    <t>1680833_LGTFEVEDQIEAAR_2</t>
  </si>
  <si>
    <t>1680837_LGTFEVEDQIEAAR_2</t>
  </si>
  <si>
    <t>1680834_LGTFEVEDQIEAAR_2</t>
  </si>
  <si>
    <t>1535671_b9_2_KASAHSIVEC(UniMod:4)DPVRK_4</t>
  </si>
  <si>
    <t>109854_KASAHSIVEC(UniMod:4)DPVRK_4</t>
  </si>
  <si>
    <t>KASAHSIVECDPVRK</t>
  </si>
  <si>
    <t>KASAHSIVEC(UniMod:4)DPVRK</t>
  </si>
  <si>
    <t>1535681_y13_2_KASAHSIVEC(UniMod:4)DPVRK_4</t>
  </si>
  <si>
    <t>y13^2/0.018</t>
  </si>
  <si>
    <t>1535670_y3_1_KASAHSIVEC(UniMod:4)DPVRK_4</t>
  </si>
  <si>
    <t>1535674_y8_2_KASAHSIVEC(UniMod:4)DPVRK_4</t>
  </si>
  <si>
    <t>1535677_b11_2_KASAHSIVEC(UniMod:4)DPVRK_4</t>
  </si>
  <si>
    <t>b11^2/-0.008</t>
  </si>
  <si>
    <t>1535673_y4_1_KASAHSIVEC(UniMod:4)DPVRK_4</t>
  </si>
  <si>
    <t>1682265_LGVLGFFSTGDK_2</t>
  </si>
  <si>
    <t>109859_LGVLGFFSTGDK_2</t>
  </si>
  <si>
    <t>LGVLGFFSTGDK</t>
  </si>
  <si>
    <t>1682273_LGVLGFFSTGDK_2</t>
  </si>
  <si>
    <t>y9/0.006</t>
  </si>
  <si>
    <t>1682262_LGVLGFFSTGDK_2</t>
  </si>
  <si>
    <t>1682268_LGVLGFFSTGDK_2</t>
  </si>
  <si>
    <t>1682269_LGVLGFFSTGDK_2</t>
  </si>
  <si>
    <t>1682263_LGVLGFFSTGDK_2</t>
  </si>
  <si>
    <t>106079_b5_1_IIEEAPATIATPAVFEHMEQC(UniMod:4)AVK_3</t>
  </si>
  <si>
    <t>10989_IIEEAPATIATPAVFEHMEQC(UniMod:4)AVK_3</t>
  </si>
  <si>
    <t>IIEEAPATIATPAVFEHMEQCAVK</t>
  </si>
  <si>
    <t>IIEEAPATIATPAVFEHMEQC(UniMod:4)AVK</t>
  </si>
  <si>
    <t>106085_y7_1_IIEEAPATIATPAVFEHMEQC(UniMod:4)AVK_3</t>
  </si>
  <si>
    <t>y7/0.019</t>
  </si>
  <si>
    <t>106088_y14_1_IIEEAPATIATPAVFEHMEQC(UniMod:4)AVK_3</t>
  </si>
  <si>
    <t>y14/0.006</t>
  </si>
  <si>
    <t>106087_y11_1_IIEEAPATIATPAVFEHMEQC(UniMod:4)AVK_3</t>
  </si>
  <si>
    <t>106078_b3_1_IIEEAPATIATPAVFEHMEQC(UniMod:4)AVK_3</t>
  </si>
  <si>
    <t>b3/-0.007,b11-44^3/0.001</t>
  </si>
  <si>
    <t>106086_y16_2_IIEEAPATIATPAVFEHMEQC(UniMod:4)AVK_3</t>
  </si>
  <si>
    <t>y16^2/0.007</t>
  </si>
  <si>
    <t>1536320_y8_1_KASYLDC(UniMod:4)IR_2</t>
  </si>
  <si>
    <t>109896_KASYLDC(UniMod:4)IR_2</t>
  </si>
  <si>
    <t>KASYLDCIR</t>
  </si>
  <si>
    <t>KASYLDC(UniMod:4)IR</t>
  </si>
  <si>
    <t>1536318_y6_1_KASYLDC(UniMod:4)IR_2</t>
  </si>
  <si>
    <t>1536317_b6_1_KASYLDC(UniMod:4)IR_2</t>
  </si>
  <si>
    <t>1536316_y5_1_KASYLDC(UniMod:4)IR_2</t>
  </si>
  <si>
    <t>1536314_y3_1_KASYLDC(UniMod:4)IR_2</t>
  </si>
  <si>
    <t>1536319_y7_1_KASYLDC(UniMod:4)IR_2</t>
  </si>
  <si>
    <t>1536415_y7_1_KATAAVIFLHGLGDTGHGWAEAFAGIR_3</t>
  </si>
  <si>
    <t>109902_KATAAVIFLHGLGDTGHGWAEAFAGIR_3</t>
  </si>
  <si>
    <t>KATAAVIFLHGLGDTGHGWAEAFAGIR</t>
  </si>
  <si>
    <t>1536412_y5_1_KATAAVIFLHGLGDTGHGWAEAFAGIR_3</t>
  </si>
  <si>
    <t>1536417_b9_1_KATAAVIFLHGLGDTGHGWAEAFAGIR_3</t>
  </si>
  <si>
    <t>b9/0.019</t>
  </si>
  <si>
    <t>1536411_b6_1_KATAAVIFLHGLGDTGHGWAEAFAGIR_3</t>
  </si>
  <si>
    <t>b6/-0.000</t>
  </si>
  <si>
    <t>1536410_b5_1_KATAAVIFLHGLGDTGHGWAEAFAGIR_3</t>
  </si>
  <si>
    <t>b5/0.006</t>
  </si>
  <si>
    <t>1536413_y6_1_KATAAVIFLHGLGDTGHGWAEAFAGIR_3</t>
  </si>
  <si>
    <t>1536434_y6_1_KATAAVIFLHGLGDTGHGWAEAFAGIR_5</t>
  </si>
  <si>
    <t>109904_KATAAVIFLHGLGDTGHGWAEAFAGIR_5</t>
  </si>
  <si>
    <t>1536426_y4_1_KATAAVIFLHGLGDTGHGWAEAFAGIR_5</t>
  </si>
  <si>
    <t>1536432_y5_1_KATAAVIFLHGLGDTGHGWAEAFAGIR_5</t>
  </si>
  <si>
    <t>1536437_b8_1_KATAAVIFLHGLGDTGHGWAEAFAGIR_5</t>
  </si>
  <si>
    <t>1536439_b9_1_KATAAVIFLHGLGDTGHGWAEAFAGIR_5</t>
  </si>
  <si>
    <t>b9/-0.018</t>
  </si>
  <si>
    <t>1536435_b7_1_KATAAVIFLHGLGDTGHGWAEAFAGIR_5</t>
  </si>
  <si>
    <t>1684012_LGYTPVC(UniMod:4)R_2</t>
  </si>
  <si>
    <t>109974_LGYTPVC(UniMod:4)R_2</t>
  </si>
  <si>
    <t>LGYTPVCR</t>
  </si>
  <si>
    <t>LGYTPVC(UniMod:4)R</t>
  </si>
  <si>
    <t>1684013_LGYTPVC(UniMod:4)R_2</t>
  </si>
  <si>
    <t>1684019_LGYTPVC(UniMod:4)R_2</t>
  </si>
  <si>
    <t>1684014_LGYTPVC(UniMod:4)R_2</t>
  </si>
  <si>
    <t>1684018_LGYTPVC(UniMod:4)R_2</t>
  </si>
  <si>
    <t>1684016_LGYTPVC(UniMod:4)R_2</t>
  </si>
  <si>
    <t>1537557_y8_1_KAVDQHNAEAQDIFGK_3</t>
  </si>
  <si>
    <t>109977_KAVDQHNAEAQDIFGK_3</t>
  </si>
  <si>
    <t>KAVDQHNAEAQDIFGK</t>
  </si>
  <si>
    <t>1537556_y7_1_KAVDQHNAEAQDIFGK_3</t>
  </si>
  <si>
    <t>1537555_y12_2_KAVDQHNAEAQDIFGK_3</t>
  </si>
  <si>
    <t>1537552_y3_1_KAVDQHNAEAQDIFGK_3</t>
  </si>
  <si>
    <t>1537553_b7_2_KAVDQHNAEAQDIFGK_3</t>
  </si>
  <si>
    <t>b7^2/-0.017</t>
  </si>
  <si>
    <t>1537554_b4_1_KAVDQHNAEAQDIFGK_3</t>
  </si>
  <si>
    <t>1537560_b7_2_KAVDQHNAEAQDIFGK_4</t>
  </si>
  <si>
    <t>109978_KAVDQHNAEAQDIFGK_4</t>
  </si>
  <si>
    <t>b7^2/0.004,b4-17/-0.003</t>
  </si>
  <si>
    <t>1537563_b9_2_KAVDQHNAEAQDIFGK_4</t>
  </si>
  <si>
    <t>b9^2/-0.007</t>
  </si>
  <si>
    <t>1537566_b12_2_KAVDQHNAEAQDIFGK_4</t>
  </si>
  <si>
    <t>b12^2/-0.012</t>
  </si>
  <si>
    <t>1537559_y3_1_KAVDQHNAEAQDIFGK_4</t>
  </si>
  <si>
    <t>1537564_b10_2_KAVDQHNAEAQDIFGK_4</t>
  </si>
  <si>
    <t>b10^2/0.004</t>
  </si>
  <si>
    <t>1537565_y5_1_KAVDQHNAEAQDIFGK_4</t>
  </si>
  <si>
    <t>1537643_y4_1_KAVEKPPQTEHIEL_2</t>
  </si>
  <si>
    <t>109984_KAVEKPPQTEHIEL_2</t>
  </si>
  <si>
    <t>KAVEKPPQTEHIEL</t>
  </si>
  <si>
    <t>1537644_b5_1_KAVEKPPQTEHIEL_2</t>
  </si>
  <si>
    <t>1537642_b4_1_KAVEKPPQTEHIEL_2</t>
  </si>
  <si>
    <t>1537645_b11_2_KAVEKPPQTEHIEL_2</t>
  </si>
  <si>
    <t>b11^2/0.013</t>
  </si>
  <si>
    <t>1537646_b6_1_KAVEKPPQTEHIEL_2</t>
  </si>
  <si>
    <t>1537647_b12_2_KAVEKPPQTEHIEL_2</t>
  </si>
  <si>
    <t>b12^2/0.014</t>
  </si>
  <si>
    <t>1537652_b11_2_KAVEKPPQTEHIEL_3</t>
  </si>
  <si>
    <t>109985_KAVEKPPQTEHIEL_3</t>
  </si>
  <si>
    <t>b11^2/0.014</t>
  </si>
  <si>
    <t>1537651_b5_1_KAVEKPPQTEHIEL_3</t>
  </si>
  <si>
    <t>1537655_y13_2_KAVEKPPQTEHIEL_3</t>
  </si>
  <si>
    <t>y13^2/0.020</t>
  </si>
  <si>
    <t>1537653_b12_2_KAVEKPPQTEHIEL_3</t>
  </si>
  <si>
    <t>b12^2/0.018</t>
  </si>
  <si>
    <t>1537649_b4_1_KAVEKPPQTEHIEL_3</t>
  </si>
  <si>
    <t>1537648_y3_1_KAVEKPPQTEHIEL_3</t>
  </si>
  <si>
    <t>1537662_y5_1_KAVEKPPQTEHIEL_4</t>
  </si>
  <si>
    <t>109986_KAVEKPPQTEHIEL_4</t>
  </si>
  <si>
    <t>1537657_b4_1_KAVEKPPQTEHIEL_4</t>
  </si>
  <si>
    <t>1537656_b7_2_KAVEKPPQTEHIEL_4</t>
  </si>
  <si>
    <t>b7^2/0.009</t>
  </si>
  <si>
    <t>1537659_y4_1_KAVEKPPQTEHIEL_4</t>
  </si>
  <si>
    <t>1537661_b5_1_KAVEKPPQTEHIEL_4</t>
  </si>
  <si>
    <t>1537658_b8_2_KAVEKPPQTEHIEL_4</t>
  </si>
  <si>
    <t>b8^2/0.006</t>
  </si>
  <si>
    <t>107018_y7_1_IGQTSSSVSFK_2</t>
  </si>
  <si>
    <t>11005_IGQTSSSVSFK_2</t>
  </si>
  <si>
    <t>107012_y3_1_IGQTSSSVSFK_2</t>
  </si>
  <si>
    <t>107015_y9_2_IGQTSSSVSFK_2</t>
  </si>
  <si>
    <t>107019_y8_1_IGQTSSSVSFK_2</t>
  </si>
  <si>
    <t>107017_y6_1_IGQTSSSVSFK_2</t>
  </si>
  <si>
    <t>107013_b4_1_IGQTSSSVSFK_2</t>
  </si>
  <si>
    <t>1/Q2TAA2</t>
  </si>
  <si>
    <t>1538796_y3_1_KC(UniMod:4)DVLNR_2</t>
  </si>
  <si>
    <t>110062_KC(UniMod:4)DVLNR_2</t>
  </si>
  <si>
    <t>KCDVLNR</t>
  </si>
  <si>
    <t>KC(UniMod:4)DVLNR</t>
  </si>
  <si>
    <t>1538797_b3_1_KC(UniMod:4)DVLNR_2</t>
  </si>
  <si>
    <t>b3/0.006</t>
  </si>
  <si>
    <t>1538801_y6_1_KC(UniMod:4)DVLNR_2</t>
  </si>
  <si>
    <t>1538800_y5_1_KC(UniMod:4)DVLNR_2</t>
  </si>
  <si>
    <t>1538799_b4_1_KC(UniMod:4)DVLNR_2</t>
  </si>
  <si>
    <t>1538798_y4_1_KC(UniMod:4)DVLNR_2</t>
  </si>
  <si>
    <t>1685735_LHDRNTYEK_2</t>
  </si>
  <si>
    <t>110081_LHDRNTYEK_2</t>
  </si>
  <si>
    <t>LHDRNTYEK</t>
  </si>
  <si>
    <t>1685745_LHDRNTYEK_2</t>
  </si>
  <si>
    <t>1685743_LHDRNTYEK_2</t>
  </si>
  <si>
    <t>b7/0.004</t>
  </si>
  <si>
    <t>1685744_LHDRNTYEK_2</t>
  </si>
  <si>
    <t>1685737_LHDRNTYEK_2</t>
  </si>
  <si>
    <t>y8^2/0.006</t>
  </si>
  <si>
    <t>1685742_LHDRNTYEK_2</t>
  </si>
  <si>
    <t>1685772_LHDRNTYEKYLGEEYVK_2</t>
  </si>
  <si>
    <t>110083_LHDRNTYEKYLGEEYVK_2</t>
  </si>
  <si>
    <t>LHDRNTYEKYLGEEYVK</t>
  </si>
  <si>
    <t>b8/-0.015</t>
  </si>
  <si>
    <t>1685773_LHDRNTYEKYLGEEYVK_2</t>
  </si>
  <si>
    <t>b9/0.011</t>
  </si>
  <si>
    <t>1685761_LHDRNTYEKYLGEEYVK_2</t>
  </si>
  <si>
    <t>1685770_LHDRNTYEKYLGEEYVK_2</t>
  </si>
  <si>
    <t>b7/-0.016</t>
  </si>
  <si>
    <t>1685759_LHDRNTYEKYLGEEYVK_2</t>
  </si>
  <si>
    <t>1685762_LHDRNTYEKYLGEEYVK_2</t>
  </si>
  <si>
    <t>1685795_LHDRNTYEKYLGEEYVK_3</t>
  </si>
  <si>
    <t>110084_LHDRNTYEKYLGEEYVK_3</t>
  </si>
  <si>
    <t>1685794_LHDRNTYEKYLGEEYVK_3</t>
  </si>
  <si>
    <t>y8/0.005,y16-44^2/0.006</t>
  </si>
  <si>
    <t>1685782_LHDRNTYEKYLGEEYVK_3</t>
  </si>
  <si>
    <t>b8^2/0.001</t>
  </si>
  <si>
    <t>1685791_LHDRNTYEKYLGEEYVK_3</t>
  </si>
  <si>
    <t>y7/-0.015</t>
  </si>
  <si>
    <t>1685786_LHDRNTYEKYLGEEYVK_3</t>
  </si>
  <si>
    <t>b10^2/0.016,m2:11^2/0.016</t>
  </si>
  <si>
    <t>1685785_LHDRNTYEKYLGEEYVK_3</t>
  </si>
  <si>
    <t>b9^2/0.014</t>
  </si>
  <si>
    <t>1/P00748</t>
  </si>
  <si>
    <t>1686132_LHEAFSPVSYQHDLALLR_3</t>
  </si>
  <si>
    <t>110103_LHEAFSPVSYQHDLALLR_3</t>
  </si>
  <si>
    <t>LHEAFSPVSYQHDLALLR</t>
  </si>
  <si>
    <t>y10/0.016</t>
  </si>
  <si>
    <t>1686112_LHEAFSPVSYQHDLALLR_3</t>
  </si>
  <si>
    <t>1686117_LHEAFSPVSYQHDLALLR_3</t>
  </si>
  <si>
    <t>1686125_LHEAFSPVSYQHDLALLR_3</t>
  </si>
  <si>
    <t>1686128_LHEAFSPVSYQHDLALLR_3</t>
  </si>
  <si>
    <t>y16^2/0.012</t>
  </si>
  <si>
    <t>1686126_LHEAFSPVSYQHDLALLR_3</t>
  </si>
  <si>
    <t>1686155_LHEAFSPVSYQHDLALLR_4</t>
  </si>
  <si>
    <t>110104_LHEAFSPVSYQHDLALLR_4</t>
  </si>
  <si>
    <t>1686149_LHEAFSPVSYQHDLALLR_4</t>
  </si>
  <si>
    <t>1686152_LHEAFSPVSYQHDLALLR_4</t>
  </si>
  <si>
    <t>1686153_LHEAFSPVSYQHDLALLR_4</t>
  </si>
  <si>
    <t>1686159_LHEAFSPVSYQHDLALLR_4</t>
  </si>
  <si>
    <t>1686145_LHEAFSPVSYQHDLALLR_4</t>
  </si>
  <si>
    <t>1539508_y7_1_KC(UniMod:4)LVNLIEK_2</t>
  </si>
  <si>
    <t>110111_KC(UniMod:4)LVNLIEK_2</t>
  </si>
  <si>
    <t>KCLVNLIEK</t>
  </si>
  <si>
    <t>KC(UniMod:4)LVNLIEK</t>
  </si>
  <si>
    <t>1539505_y5_1_KC(UniMod:4)LVNLIEK_2</t>
  </si>
  <si>
    <t>1539511_y8_1_KC(UniMod:4)LVNLIEK_2</t>
  </si>
  <si>
    <t>y8/-0.012,b8+18/-0.012</t>
  </si>
  <si>
    <t>1539509_b7_1_KC(UniMod:4)LVNLIEK_2</t>
  </si>
  <si>
    <t>1539506_y6_1_KC(UniMod:4)LVNLIEK_2</t>
  </si>
  <si>
    <t>1539507_b6_1_KC(UniMod:4)LVNLIEK_2</t>
  </si>
  <si>
    <t>b6/-0.010</t>
  </si>
  <si>
    <t>1539589_b3_1_KC(UniMod:4)NQWSGLSEGSVTC(UniMod:4)SSASTTEDC(UniMod:4)IALVLK_3</t>
  </si>
  <si>
    <t>110117_KC(UniMod:4)NQWSGLSEGSVTC(UniMod:4)SSASTTEDC(UniMod:4)IALVLK_3</t>
  </si>
  <si>
    <t>KCNQWSGLSEGSVTCSSASTTEDCIALVLK</t>
  </si>
  <si>
    <t>b3/-0.019,m2:4/0.017</t>
  </si>
  <si>
    <t>KC(UniMod:4)NQWSGLSEGSVTC(UniMod:4)SSASTTEDC(UniMod:4)IALVLK</t>
  </si>
  <si>
    <t>1539592_y5_1_KC(UniMod:4)NQWSGLSEGSVTC(UniMod:4)SSASTTEDC(UniMod:4)IALVLK_3</t>
  </si>
  <si>
    <t>1539591_b4_1_KC(UniMod:4)NQWSGLSEGSVTC(UniMod:4)SSASTTEDC(UniMod:4)IALVLK_3</t>
  </si>
  <si>
    <t>b4/-0.005,b9^2/-0.016</t>
  </si>
  <si>
    <t>1539597_b8_1_KC(UniMod:4)NQWSGLSEGSVTC(UniMod:4)SSASTTEDC(UniMod:4)IALVLK_3</t>
  </si>
  <si>
    <t>1539588_y3_1_KC(UniMod:4)NQWSGLSEGSVTC(UniMod:4)SSASTTEDC(UniMod:4)IALVLK_3</t>
  </si>
  <si>
    <t>y3/-0.009</t>
  </si>
  <si>
    <t>1539599_y12_1_KC(UniMod:4)NQWSGLSEGSVTC(UniMod:4)SSASTTEDC(UniMod:4)IALVLK_3</t>
  </si>
  <si>
    <t>y12/-0.007</t>
  </si>
  <si>
    <t>1539613_y8_1_KC(UniMod:4)NQWSGLSEGSVTC(UniMod:4)SSASTTEDC(UniMod:4)IALVLK_4</t>
  </si>
  <si>
    <t>110118_KC(UniMod:4)NQWSGLSEGSVTC(UniMod:4)SSASTTEDC(UniMod:4)IALVLK_4</t>
  </si>
  <si>
    <t>1539602_y3_1_KC(UniMod:4)NQWSGLSEGSVTC(UniMod:4)SSASTTEDC(UniMod:4)IALVLK_4</t>
  </si>
  <si>
    <t>1539604_y4_1_KC(UniMod:4)NQWSGLSEGSVTC(UniMod:4)SSASTTEDC(UniMod:4)IALVLK_4</t>
  </si>
  <si>
    <t>1539611_b7_1_KC(UniMod:4)NQWSGLSEGSVTC(UniMod:4)SSASTTEDC(UniMod:4)IALVLK_4</t>
  </si>
  <si>
    <t>1539615_b8_1_KC(UniMod:4)NQWSGLSEGSVTC(UniMod:4)SSASTTEDC(UniMod:4)IALVLK_4</t>
  </si>
  <si>
    <t>1539616_y9_1_KC(UniMod:4)NQWSGLSEGSVTC(UniMod:4)SSASTTEDC(UniMod:4)IALVLK_4</t>
  </si>
  <si>
    <t>1539627_y6_1_KC(UniMod:4)NQWSGLSEGSVTC(UniMod:4)SSASTTEDC(UniMod:4)IALVLKGEADAMSLDGGYVYTAGK_5</t>
  </si>
  <si>
    <t>110119_KC(UniMod:4)NQWSGLSEGSVTC(UniMod:4)SSASTTEDC(UniMod:4)IALVLKGEADAMSLDGGYVYTAGK_5</t>
  </si>
  <si>
    <t>KCNQWSGLSEGSVTCSSASTTEDCIALVLKGEADAMSLDGGYVYTAGK</t>
  </si>
  <si>
    <t>KC(UniMod:4)NQWSGLSEGSVTC(UniMod:4)SSASTTEDC(UniMod:4)IALVLKGEADAMSLDGGYVYTAGK</t>
  </si>
  <si>
    <t>1539622_y4_1_KC(UniMod:4)NQWSGLSEGSVTC(UniMod:4)SSASTTEDC(UniMod:4)IALVLKGEADAMSLDGGYVYTAGK_5</t>
  </si>
  <si>
    <t>1539631_y8_1_KC(UniMod:4)NQWSGLSEGSVTC(UniMod:4)SSASTTEDC(UniMod:4)IALVLKGEADAMSLDGGYVYTAGK_5</t>
  </si>
  <si>
    <t>1539629_y7_1_KC(UniMod:4)NQWSGLSEGSVTC(UniMod:4)SSASTTEDC(UniMod:4)IALVLKGEADAMSLDGGYVYTAGK_5</t>
  </si>
  <si>
    <t>y7/-0.013,y32-91^4/0.009</t>
  </si>
  <si>
    <t>1539633_y9_1_KC(UniMod:4)NQWSGLSEGSVTC(UniMod:4)SSASTTEDC(UniMod:4)IALVLKGEADAMSLDGGYVYTAGK_5</t>
  </si>
  <si>
    <t>1539625_y5_1_KC(UniMod:4)NQWSGLSEGSVTC(UniMod:4)SSASTTEDC(UniMod:4)IALVLKGEADAMSLDGGYVYTAGK_5</t>
  </si>
  <si>
    <t>1539917_y7_1_KC(UniMod:4)QSWSSMTPHR_3</t>
  </si>
  <si>
    <t>110136_KC(UniMod:4)QSWSSMTPHR_3</t>
  </si>
  <si>
    <t>KCQSWSSMTPHR</t>
  </si>
  <si>
    <t>KC(UniMod:4)QSWSSMTPHR</t>
  </si>
  <si>
    <t>1539907_y3_1_KC(UniMod:4)QSWSSMTPHR_3</t>
  </si>
  <si>
    <t>1539918_b7_1_KC(UniMod:4)QSWSSMTPHR_3</t>
  </si>
  <si>
    <t>1539912_y5_1_KC(UniMod:4)QSWSSMTPHR_3</t>
  </si>
  <si>
    <t>1539915_y6_1_KC(UniMod:4)QSWSSMTPHR_3</t>
  </si>
  <si>
    <t>1539910_y4_1_KC(UniMod:4)QSWSSMTPHR_3</t>
  </si>
  <si>
    <t>1540007_y8_1_KC(UniMod:4)STSPLLEAC(UniMod:4)EFLR_2</t>
  </si>
  <si>
    <t>110142_KC(UniMod:4)STSPLLEAC(UniMod:4)EFLR_2</t>
  </si>
  <si>
    <t>KCSTSPLLEACEFLR</t>
  </si>
  <si>
    <t>KC(UniMod:4)STSPLLEAC(UniMod:4)EFLR</t>
  </si>
  <si>
    <t>1540002_y6_1_KC(UniMod:4)STSPLLEAC(UniMod:4)EFLR_2</t>
  </si>
  <si>
    <t>1540009_y10_1_KC(UniMod:4)STSPLLEAC(UniMod:4)EFLR_2</t>
  </si>
  <si>
    <t>y10/-0.017</t>
  </si>
  <si>
    <t>1540013_y14_1_KC(UniMod:4)STSPLLEAC(UniMod:4)EFLR_2</t>
  </si>
  <si>
    <t>y14/0.009</t>
  </si>
  <si>
    <t>1540012_y13_1_KC(UniMod:4)STSPLLEAC(UniMod:4)EFLR_2</t>
  </si>
  <si>
    <t>y13/-0.006</t>
  </si>
  <si>
    <t>1540010_y11_1_KC(UniMod:4)STSPLLEAC(UniMod:4)EFLR_2</t>
  </si>
  <si>
    <t>1540035_y6_1_KC(UniMod:4)STSPLLEAC(UniMod:4)EFLR_3</t>
  </si>
  <si>
    <t>110143_KC(UniMod:4)STSPLLEAC(UniMod:4)EFLR_3</t>
  </si>
  <si>
    <t>1540027_y4_1_KC(UniMod:4)STSPLLEAC(UniMod:4)EFLR_3</t>
  </si>
  <si>
    <t>1540041_y7_1_KC(UniMod:4)STSPLLEAC(UniMod:4)EFLR_3</t>
  </si>
  <si>
    <t>1540026_b5_1_KC(UniMod:4)STSPLLEAC(UniMod:4)EFLR_3</t>
  </si>
  <si>
    <t>1540032_b7_1_KC(UniMod:4)STSPLLEAC(UniMod:4)EFLR_3</t>
  </si>
  <si>
    <t>1540031_y5_1_KC(UniMod:4)STSPLLEAC(UniMod:4)EFLR_3</t>
  </si>
  <si>
    <t>1540060_y6_1_KC(UniMod:4)STSPLLEAC(UniMod:4)EFLRK_3</t>
  </si>
  <si>
    <t>110144_KC(UniMod:4)STSPLLEAC(UniMod:4)EFLRK_3</t>
  </si>
  <si>
    <t>KCSTSPLLEACEFLRK</t>
  </si>
  <si>
    <t>y6/-0.011,b8-35/0.000</t>
  </si>
  <si>
    <t>KC(UniMod:4)STSPLLEAC(UniMod:4)EFLRK</t>
  </si>
  <si>
    <t>1540058_b7_1_KC(UniMod:4)STSPLLEAC(UniMod:4)EFLRK_3</t>
  </si>
  <si>
    <t>b7/-0.000</t>
  </si>
  <si>
    <t>1540064_y7_1_KC(UniMod:4)STSPLLEAC(UniMod:4)EFLRK_3</t>
  </si>
  <si>
    <t>[y7/-0.013]</t>
  </si>
  <si>
    <t>1540067_y8_1_KC(UniMod:4)STSPLLEAC(UniMod:4)EFLRK_3</t>
  </si>
  <si>
    <t>y8/0.000,b10-35/0.012</t>
  </si>
  <si>
    <t>1540054_b5_1_KC(UniMod:4)STSPLLEAC(UniMod:4)EFLRK_3</t>
  </si>
  <si>
    <t>1540063_y15_2_KC(UniMod:4)STSPLLEAC(UniMod:4)EFLRK_3</t>
  </si>
  <si>
    <t>y15^2/0.004,b15+18^2/0.004</t>
  </si>
  <si>
    <t>1540082_b5_1_KC(UniMod:4)STSPLLEAC(UniMod:4)EFLRK_4</t>
  </si>
  <si>
    <t>110145_KC(UniMod:4)STSPLLEAC(UniMod:4)EFLRK_4</t>
  </si>
  <si>
    <t>1540078_y8_2_KC(UniMod:4)STSPLLEAC(UniMod:4)EFLRK_4</t>
  </si>
  <si>
    <t>y8^2/0.003,b10-35^2/0.009</t>
  </si>
  <si>
    <t>1540090_b7_1_KC(UniMod:4)STSPLLEAC(UniMod:4)EFLRK_4</t>
  </si>
  <si>
    <t>1540094_y7_1_KC(UniMod:4)STSPLLEAC(UniMod:4)EFLRK_4</t>
  </si>
  <si>
    <t>1540084_y9_2_KC(UniMod:4)STSPLLEAC(UniMod:4)EFLRK_4</t>
  </si>
  <si>
    <t>1540086_y11_2_KC(UniMod:4)STSPLLEAC(UniMod:4)EFLRK_4</t>
  </si>
  <si>
    <t>y11^2/-0.003</t>
  </si>
  <si>
    <t>1540100_y5_1_KC(UniMod:4)STSSLLEAC(UniMod:4)TFR_2</t>
  </si>
  <si>
    <t>110146_KC(UniMod:4)STSSLLEAC(UniMod:4)TFR_2</t>
  </si>
  <si>
    <t>KCSTSSLLEACTFR</t>
  </si>
  <si>
    <t>KC(UniMod:4)STSSLLEAC(UniMod:4)TFR</t>
  </si>
  <si>
    <t>1540108_y10_1_KC(UniMod:4)STSSLLEAC(UniMod:4)TFR_2</t>
  </si>
  <si>
    <t>1540111_y13_1_KC(UniMod:4)STSSLLEAC(UniMod:4)TFR_2</t>
  </si>
  <si>
    <t>y13/-0.008</t>
  </si>
  <si>
    <t>1540104_y7_1_KC(UniMod:4)STSSLLEAC(UniMod:4)TFR_2</t>
  </si>
  <si>
    <t>1540110_y12_1_KC(UniMod:4)STSSLLEAC(UniMod:4)TFR_2</t>
  </si>
  <si>
    <t>1540102_y6_1_KC(UniMod:4)STSSLLEAC(UniMod:4)TFR_2</t>
  </si>
  <si>
    <t>1540120_b6_1_KC(UniMod:4)STSSLLEAC(UniMod:4)TFR_3</t>
  </si>
  <si>
    <t>110147_KC(UniMod:4)STSSLLEAC(UniMod:4)TFR_3</t>
  </si>
  <si>
    <t>1540123_y6_1_KC(UniMod:4)STSSLLEAC(UniMod:4)TFR_3</t>
  </si>
  <si>
    <t>1540125_y7_1_KC(UniMod:4)STSSLLEAC(UniMod:4)TFR_3</t>
  </si>
  <si>
    <t>1540122_b7_1_KC(UniMod:4)STSSLLEAC(UniMod:4)TFR_3</t>
  </si>
  <si>
    <t>1540121_y5_1_KC(UniMod:4)STSSLLEAC(UniMod:4)TFR_3</t>
  </si>
  <si>
    <t>1540119_y4_1_KC(UniMod:4)STSSLLEAC(UniMod:4)TFR_3</t>
  </si>
  <si>
    <t>y4/0.002,y10-18^2/-0.019</t>
  </si>
  <si>
    <t>168767_ALPLIPIVVEQTGR_2</t>
  </si>
  <si>
    <t>11028_ALPLIPIVVEQTGR_2</t>
  </si>
  <si>
    <t>ALPLIPIVVEQTGR</t>
  </si>
  <si>
    <t>[y9/0.019]</t>
  </si>
  <si>
    <t>168768_ALPLIPIVVEQTGR_2</t>
  </si>
  <si>
    <t>168765_ALPLIPIVVEQTGR_2</t>
  </si>
  <si>
    <t>168763_ALPLIPIVVEQTGR_2</t>
  </si>
  <si>
    <t>168760_ALPLIPIVVEQTGR_2</t>
  </si>
  <si>
    <t>b4/-0.000,a8^2/-0.018</t>
  </si>
  <si>
    <t>168762_ALPLIPIVVEQTGR_2</t>
  </si>
  <si>
    <t>1542657_b13_1_KDGTHVVENVDATHIGK_2</t>
  </si>
  <si>
    <t>110322_KDGTHVVENVDATHIGK_2</t>
  </si>
  <si>
    <t>KDGTHVVENVDATHIGK</t>
  </si>
  <si>
    <t>b13/0.012</t>
  </si>
  <si>
    <t>1542655_y11_1_KDGTHVVENVDATHIGK_2</t>
  </si>
  <si>
    <t>1542654_y10_1_KDGTHVVENVDATHIGK_2</t>
  </si>
  <si>
    <t>1542643_y6_1_KDGTHVVENVDATHIGK_2</t>
  </si>
  <si>
    <t>1542644_b6_1_KDGTHVVENVDATHIGK_2</t>
  </si>
  <si>
    <t>1542647_b14_2_KDGTHVVENVDATHIGK_2</t>
  </si>
  <si>
    <t>b14^2/-0.004</t>
  </si>
  <si>
    <t>1542665_b6_1_KDGTHVVENVDATHIGK_3</t>
  </si>
  <si>
    <t>110323_KDGTHVVENVDATHIGK_3</t>
  </si>
  <si>
    <t>b6/0.000</t>
  </si>
  <si>
    <t>1542661_b5_1_KDGTHVVENVDATHIGK_3</t>
  </si>
  <si>
    <t>b5/-0.000</t>
  </si>
  <si>
    <t>1542671_y9_1_KDGTHVVENVDATHIGK_3</t>
  </si>
  <si>
    <t>1542667_y7_1_KDGTHVVENVDATHIGK_3</t>
  </si>
  <si>
    <t>1542673_y10_1_KDGTHVVENVDATHIGK_3</t>
  </si>
  <si>
    <t>1542664_y6_1_KDGTHVVENVDATHIGK_3</t>
  </si>
  <si>
    <t>1542685_y6_1_KDGTHVVENVDATHIGK_4</t>
  </si>
  <si>
    <t>110324_KDGTHVVENVDATHIGK_4</t>
  </si>
  <si>
    <t>1542682_y5_1_KDGTHVVENVDATHIGK_4</t>
  </si>
  <si>
    <t>1542686_b6_1_KDGTHVVENVDATHIGK_4</t>
  </si>
  <si>
    <t>1542680_b5_1_KDGTHVVENVDATHIGK_4</t>
  </si>
  <si>
    <t>1542688_y7_1_KDGTHVVENVDATHIGK_4</t>
  </si>
  <si>
    <t>1542679_b9_2_KDGTHVVENVDATHIGK_4</t>
  </si>
  <si>
    <t>1542935_y4_1_KDHRDNLEFFLAGIGR_3</t>
  </si>
  <si>
    <t>110342_KDHRDNLEFFLAGIGR_3</t>
  </si>
  <si>
    <t>KDHRDNLEFFLAGIGR</t>
  </si>
  <si>
    <t>1542946_y14_2_KDHRDNLEFFLAGIGR_3</t>
  </si>
  <si>
    <t>1542949_y8_1_KDHRDNLEFFLAGIGR_3</t>
  </si>
  <si>
    <t>1542937_y5_1_KDHRDNLEFFLAGIGR_3</t>
  </si>
  <si>
    <t>1542940_y6_1_KDHRDNLEFFLAGIGR_3</t>
  </si>
  <si>
    <t>1542943_y7_1_KDHRDNLEFFLAGIGR_3</t>
  </si>
  <si>
    <t>1542960_b11_2_KDHRDNLEFFLAGIGR_4</t>
  </si>
  <si>
    <t>110343_KDHRDNLEFFLAGIGR_4</t>
  </si>
  <si>
    <t>b11^2/0.001,m2:13^2/0.020</t>
  </si>
  <si>
    <t>1542957_b9_2_KDHRDNLEFFLAGIGR_4</t>
  </si>
  <si>
    <t>1542958_y6_1_KDHRDNLEFFLAGIGR_4</t>
  </si>
  <si>
    <t>1542953_y4_1_KDHRDNLEFFLAGIGR_4</t>
  </si>
  <si>
    <t>1542956_b8_2_KDHRDNLEFFLAGIGR_4</t>
  </si>
  <si>
    <t>1542959_b10_2_KDHRDNLEFFLAGIGR_4</t>
  </si>
  <si>
    <t>1690631_LHLMPEGK_2</t>
  </si>
  <si>
    <t>110375_LHLMPEGK_2</t>
  </si>
  <si>
    <t>LHLMPEGK</t>
  </si>
  <si>
    <t>1690628_LHLMPEGK_2</t>
  </si>
  <si>
    <t>1690633_LHLMPEGK_2</t>
  </si>
  <si>
    <t>1690627_LHLMPEGK_2</t>
  </si>
  <si>
    <t>1690632_LHLMPEGK_2</t>
  </si>
  <si>
    <t>1690629_LHLMPEGK_2</t>
  </si>
  <si>
    <t>1690645_LHLM(UniMod:35)PEGKHNLHLR_4</t>
  </si>
  <si>
    <t>110376_LHLM(UniMod:35)PEGKHNLHLR_4</t>
  </si>
  <si>
    <t>LHLMPEGKHNLHLR</t>
  </si>
  <si>
    <t>LHLM(UniMod:35)PEGKHNLHLR</t>
  </si>
  <si>
    <t>1690637_LHLM(UniMod:35)PEGKHNLHLR_4</t>
  </si>
  <si>
    <t>1690644_LHLM(UniMod:35)PEGKHNLHLR_4</t>
  </si>
  <si>
    <t>1690640_LHLM(UniMod:35)PEGKHNLHLR_4</t>
  </si>
  <si>
    <t>1690643_LHLM(UniMod:35)PEGKHNLHLR_4</t>
  </si>
  <si>
    <t>1690636_LHLM(UniMod:35)PEGKHNLHLR_4</t>
  </si>
  <si>
    <t>b3/0.010,m11:13/0.010</t>
  </si>
  <si>
    <t>1690985_LHLSGIDANPNALFPPVEFPAPR_3</t>
  </si>
  <si>
    <t>110395_LHLSGIDANPNALFPPVEFPAPR_3</t>
  </si>
  <si>
    <t>LHLSGIDANPNALFPPVEFPAPR</t>
  </si>
  <si>
    <t>1690975_LHLSGIDANPNALFPPVEFPAPR_3</t>
  </si>
  <si>
    <t>1690987_LHLSGIDANPNALFPPVEFPAPR_3</t>
  </si>
  <si>
    <t>1690986_LHLSGIDANPNALFPPVEFPAPR_3</t>
  </si>
  <si>
    <t>b9/-0.005</t>
  </si>
  <si>
    <t>1690970_LHLSGIDANPNALFPPVEFPAPR_3</t>
  </si>
  <si>
    <t>1690976_LHLSGIDANPNALFPPVEFPAPR_3</t>
  </si>
  <si>
    <t>b12^2/-0.001,m2:13^2/-0.001</t>
  </si>
  <si>
    <t>1691013_LHLSGIDANPNALFPPVEFPAPR_4</t>
  </si>
  <si>
    <t>110396_LHLSGIDANPNALFPPVEFPAPR_4</t>
  </si>
  <si>
    <t>1691004_LHLSGIDANPNALFPPVEFPAPR_4</t>
  </si>
  <si>
    <t>1690994_LHLSGIDANPNALFPPVEFPAPR_4</t>
  </si>
  <si>
    <t>1690997_LHLSGIDANPNALFPPVEFPAPR_4</t>
  </si>
  <si>
    <t>1690999_LHLSGIDANPNALFPPVEFPAPR_4</t>
  </si>
  <si>
    <t>1691011_LHLSGIDANPNALFPPVEFPAPR_4</t>
  </si>
  <si>
    <t>1691023_LHLSGIDANPNALFPPVEFPAPR_5</t>
  </si>
  <si>
    <t>110397_LHLSGIDANPNALFPPVEFPAPR_5</t>
  </si>
  <si>
    <t>1691022_LHLSGIDANPNALFPPVEFPAPR_5</t>
  </si>
  <si>
    <t>y9^2/-0.006</t>
  </si>
  <si>
    <t>1691019_LHLSGIDANPNALFPPVEFPAPR_5</t>
  </si>
  <si>
    <t>1691026_LHLSGIDANPNALFPPVEFPAPR_5</t>
  </si>
  <si>
    <t>b12^2/-0.008,m2:13^2/-0.008</t>
  </si>
  <si>
    <t>1691029_LHLSGIDANPNALFPPVEFPAPR_5</t>
  </si>
  <si>
    <t>1691025_LHLSGIDANPNALFPPVEFPAPR_5</t>
  </si>
  <si>
    <t>1543816_b4_1_KDNEQHVFK_2</t>
  </si>
  <si>
    <t>110402_KDNEQHVFK_2</t>
  </si>
  <si>
    <t>KDNEQHVFK</t>
  </si>
  <si>
    <t>1543822_y7_1_KDNEQHVFK_2</t>
  </si>
  <si>
    <t>1543820_b6_1_KDNEQHVFK_2</t>
  </si>
  <si>
    <t>1543821_b7_1_KDNEQHVFK_2</t>
  </si>
  <si>
    <t>1543824_y8_1_KDNEQHVFK_2</t>
  </si>
  <si>
    <t>y8/0.001,b8+18/0.001</t>
  </si>
  <si>
    <t>1543817_y4_1_KDNEQHVFK_2</t>
  </si>
  <si>
    <t>106713_y9_1_IIPHHNYNAAINK_3</t>
  </si>
  <si>
    <t>11046_IIPHHNYNAAINK_3</t>
  </si>
  <si>
    <t>IIPHHNYNAAINK</t>
  </si>
  <si>
    <t>106710_y5_1_IIPHHNYNAAINK_3</t>
  </si>
  <si>
    <t>106712_y11_2_IIPHHNYNAAINK_3</t>
  </si>
  <si>
    <t>y11^2/-0.013</t>
  </si>
  <si>
    <t>106709_y4_1_IIPHHNYNAAINK_3</t>
  </si>
  <si>
    <t>106711_y6_1_IIPHHNYNAAINK_3</t>
  </si>
  <si>
    <t>106708_y3_1_IIPHHNYNAAINK_3</t>
  </si>
  <si>
    <t>1/P07099</t>
  </si>
  <si>
    <t>106715_y7_2_IIPLLTDPK_2</t>
  </si>
  <si>
    <t>11047_IIPLLTDPK_2</t>
  </si>
  <si>
    <t>IIPLLTDPK</t>
  </si>
  <si>
    <t>106718_y6_1_IIPLLTDPK_2</t>
  </si>
  <si>
    <t>106717_y5_1_IIPLLTDPK_2</t>
  </si>
  <si>
    <t>106716_y4_1_IIPLLTDPK_2</t>
  </si>
  <si>
    <t>106714_y3_1_IIPLLTDPK_2</t>
  </si>
  <si>
    <t>106720_y7_1_IIPLLTDPK_2</t>
  </si>
  <si>
    <t>1544837_y10_1_KDSGFQMNQLR_2</t>
  </si>
  <si>
    <t>110472_KDSGFQMNQLR_2</t>
  </si>
  <si>
    <t>KDSGFQMNQLR</t>
  </si>
  <si>
    <t>1544826_y4_1_KDSGFQMNQLR_2</t>
  </si>
  <si>
    <t>1544834_y8_1_KDSGFQMNQLR_2</t>
  </si>
  <si>
    <t>1544833_y7_1_KDSGFQMNQLR_2</t>
  </si>
  <si>
    <t>1544830_y6_1_KDSGFQMNQLR_2</t>
  </si>
  <si>
    <t>1544835_y9_1_KDSGFQMNQLR_2</t>
  </si>
  <si>
    <t>1544841_b5_1_KDSGFQM(UniMod:35)NQLR_2</t>
  </si>
  <si>
    <t>110473_KDSGFQM(UniMod:35)NQLR_2</t>
  </si>
  <si>
    <t>KDSGFQM(UniMod:35)NQLR</t>
  </si>
  <si>
    <t>1544839_y3_1_KDSGFQM(UniMod:35)NQLR_2</t>
  </si>
  <si>
    <t>1544840_y4_1_KDSGFQM(UniMod:35)NQLR_2</t>
  </si>
  <si>
    <t>1544844_y9_1_KDSGFQM(UniMod:35)NQLR_2</t>
  </si>
  <si>
    <t>1544842_y6_1_KDSGFQM(UniMod:35)NQLR_2</t>
  </si>
  <si>
    <t>1544845_y10_1_KDSGFQM(UniMod:35)NQLR_2</t>
  </si>
  <si>
    <t>1544855_b6_1_KDSGFQMNQLR_3</t>
  </si>
  <si>
    <t>110474_KDSGFQMNQLR_3</t>
  </si>
  <si>
    <t>1544852_b5_1_KDSGFQMNQLR_3</t>
  </si>
  <si>
    <t>1544849_y3_1_KDSGFQMNQLR_3</t>
  </si>
  <si>
    <t>1544846_b4_1_KDSGFQMNQLR_3</t>
  </si>
  <si>
    <t>1544851_y4_1_KDSGFQMNQLR_3</t>
  </si>
  <si>
    <t>1544853_y5_1_KDSGFQMNQLR_3</t>
  </si>
  <si>
    <t>1544864_y4_1_KDSGFQM(UniMod:35)NQLR_3</t>
  </si>
  <si>
    <t>110475_KDSGFQM(UniMod:35)NQLR_3</t>
  </si>
  <si>
    <t>1544858_b4_1_KDSGFQM(UniMod:35)NQLR_3</t>
  </si>
  <si>
    <t>1544870_y5_1_KDSGFQM(UniMod:35)NQLR_3</t>
  </si>
  <si>
    <t>[y5/0.014]</t>
  </si>
  <si>
    <t>1544861_y3_1_KDSGFQM(UniMod:35)NQLR_3</t>
  </si>
  <si>
    <t>1544865_b5_1_KDSGFQM(UniMod:35)NQLR_3</t>
  </si>
  <si>
    <t>[b5/-0.013]</t>
  </si>
  <si>
    <t>1544868_b6_1_KDSGFQM(UniMod:35)NQLR_3</t>
  </si>
  <si>
    <t>169070_ALPPWPQFNQAEQYLEINPVPR_3</t>
  </si>
  <si>
    <t>11048_ALPPWPQFNQAEQYLEINPVPR_3</t>
  </si>
  <si>
    <t>ALPPWPQFNQAEQYLEINPVPR</t>
  </si>
  <si>
    <t>169069_ALPPWPQFNQAEQYLEINPVPR_3</t>
  </si>
  <si>
    <t>169064_ALPPWPQFNQAEQYLEINPVPR_3</t>
  </si>
  <si>
    <t>b5/0.009,y5-17/0.013</t>
  </si>
  <si>
    <t>169063_ALPPWPQFNQAEQYLEINPVPR_3</t>
  </si>
  <si>
    <t>169065_ALPPWPQFNQAEQYLEINPVPR_3</t>
  </si>
  <si>
    <t>169067_ALPPWPQFNQAEQYLEINPVPR_3</t>
  </si>
  <si>
    <t>y6/-0.014</t>
  </si>
  <si>
    <t>1545008_b6_1_KDTEIFYQFTSFLSPGIIYHC(UniMod:4)DLTK_3</t>
  </si>
  <si>
    <t>110487_KDTEIFYQFTSFLSPGIIYHC(UniMod:4)DLTK_3</t>
  </si>
  <si>
    <t>KDTEIFYQFTSFLSPGIIYHCDLTK</t>
  </si>
  <si>
    <t>KDTEIFYQFTSFLSPGIIYHC(UniMod:4)DLTK</t>
  </si>
  <si>
    <t>1545009_y6_1_KDTEIFYQFTSFLSPGIIYHC(UniMod:4)DLTK_3</t>
  </si>
  <si>
    <t>y6/-0.019</t>
  </si>
  <si>
    <t>1545005_y5_1_KDTEIFYQFTSFLSPGIIYHC(UniMod:4)DLTK_3</t>
  </si>
  <si>
    <t>1545010_b7_1_KDTEIFYQFTSFLSPGIIYHC(UniMod:4)DLTK_3</t>
  </si>
  <si>
    <t>1545013_y11_1_KDTEIFYQFTSFLSPGIIYHC(UniMod:4)DLTK_3</t>
  </si>
  <si>
    <t>1545004_b8_2_KDTEIFYQFTSFLSPGIIYHC(UniMod:4)DLTK_3</t>
  </si>
  <si>
    <t>1545025_y11_1_KDTEIFYQFTSFLSPGIIYHC(UniMod:4)DLTK_4</t>
  </si>
  <si>
    <t>110488_KDTEIFYQFTSFLSPGIIYHC(UniMod:4)DLTK_4</t>
  </si>
  <si>
    <t>y11/-0.008,b11-44/0.007</t>
  </si>
  <si>
    <t>1545022_y17_2_KDTEIFYQFTSFLSPGIIYHC(UniMod:4)DLTK_4</t>
  </si>
  <si>
    <t>y17^2/-0.016</t>
  </si>
  <si>
    <t>1545016_b6_1_KDTEIFYQFTSFLSPGIIYHC(UniMod:4)DLTK_4</t>
  </si>
  <si>
    <t>1545018_y14_2_KDTEIFYQFTSFLSPGIIYHC(UniMod:4)DLTK_4</t>
  </si>
  <si>
    <t>y14^2/-0.017,b14-44^2/-0.009</t>
  </si>
  <si>
    <t>1545024_y8_1_KDTEIFYQFTSFLSPGIIYHC(UniMod:4)DLTK_4</t>
  </si>
  <si>
    <t>1545023_b8_1_KDTEIFYQFTSFLSPGIIYHC(UniMod:4)DLTK_4</t>
  </si>
  <si>
    <t>b8/0.004</t>
  </si>
  <si>
    <t>1693617_LHQLDAEK_2</t>
  </si>
  <si>
    <t>110550_LHQLDAEK_2</t>
  </si>
  <si>
    <t>LHQLDAEK</t>
  </si>
  <si>
    <t>1693611_LHQLDAEK_2</t>
  </si>
  <si>
    <t>1693615_LHQLDAEK_2</t>
  </si>
  <si>
    <t>1693614_LHQLDAEK_2</t>
  </si>
  <si>
    <t>1693612_LHQLDAEK_2</t>
  </si>
  <si>
    <t>1693610_LHQLDAEK_2</t>
  </si>
  <si>
    <t>b3/-0.004,m2:4/-0.004</t>
  </si>
  <si>
    <t>1546097_b5_1_KEAGIPEFYDYDVALIK_2</t>
  </si>
  <si>
    <t>110571_KEAGIPEFYDYDVALIK_2</t>
  </si>
  <si>
    <t>KEAGIPEFYDYDVALIK</t>
  </si>
  <si>
    <t>1546094_b4_1_KEAGIPEFYDYDVALIK_2</t>
  </si>
  <si>
    <t>1546095_y4_1_KEAGIPEFYDYDVALIK_2</t>
  </si>
  <si>
    <t>1546101_y12_1_KEAGIPEFYDYDVALIK_2</t>
  </si>
  <si>
    <t>y12/-0.012</t>
  </si>
  <si>
    <t>1546093_y3_1_KEAGIPEFYDYDVALIK_2</t>
  </si>
  <si>
    <t>y3/0.011</t>
  </si>
  <si>
    <t>1546098_y5_1_KEAGIPEFYDYDVALIK_2</t>
  </si>
  <si>
    <t>y5/0.014</t>
  </si>
  <si>
    <t>1546119_b8_1_KEAGIPEFYDYDVALIK_3</t>
  </si>
  <si>
    <t>110572_KEAGIPEFYDYDVALIK_3</t>
  </si>
  <si>
    <t>1546123_y9_1_KEAGIPEFYDYDVALIK_3</t>
  </si>
  <si>
    <t>1546107_b5_1_KEAGIPEFYDYDVALIK_3</t>
  </si>
  <si>
    <t>1546113_b7_1_KEAGIPEFYDYDVALIK_3</t>
  </si>
  <si>
    <t>1546117_y7_1_KEAGIPEFYDYDVALIK_3</t>
  </si>
  <si>
    <t>1546121_y8_1_KEAGIPEFYDYDVALIK_3</t>
  </si>
  <si>
    <t>1546161_y3_1_KEALLLLSWK_2</t>
  </si>
  <si>
    <t>110575_KEALLLLSWK_2</t>
  </si>
  <si>
    <t>KEALLLLSWK</t>
  </si>
  <si>
    <t>1546165_y5_1_KEALLLLSWK_2</t>
  </si>
  <si>
    <t>1546167_y6_1_KEALLLLSWK_2</t>
  </si>
  <si>
    <t>1546171_y8_1_KEALLLLSWK_2</t>
  </si>
  <si>
    <t>1546173_y9_1_KEALLLLSWK_2</t>
  </si>
  <si>
    <t>y9/-0.001,b9+18/-0.001</t>
  </si>
  <si>
    <t>1546163_y4_1_KEALLLLSWK_2</t>
  </si>
  <si>
    <t>1/P08709</t>
  </si>
  <si>
    <t>1694057_LHQPVVLTDHVVPLC(UniMod:4)LPER_3</t>
  </si>
  <si>
    <t>110576_LHQPVVLTDHVVPLC(UniMod:4)LPER_3</t>
  </si>
  <si>
    <t>LHQPVVLTDHVVPLCLPER</t>
  </si>
  <si>
    <t>LHQPVVLTDHVVPLC(UniMod:4)LPER</t>
  </si>
  <si>
    <t>1694066_LHQPVVLTDHVVPLC(UniMod:4)LPER_3</t>
  </si>
  <si>
    <t>[y16^2/0.019]</t>
  </si>
  <si>
    <t>1694064_LHQPVVLTDHVVPLC(UniMod:4)LPER_3</t>
  </si>
  <si>
    <t>1694068_LHQPVVLTDHVVPLC(UniMod:4)LPER_3</t>
  </si>
  <si>
    <t>1694071_LHQPVVLTDHVVPLC(UniMod:4)LPER_3</t>
  </si>
  <si>
    <t>1694069_LHQPVVLTDHVVPLC(UniMod:4)LPER_3</t>
  </si>
  <si>
    <t>y17^2/-0.006,b9-17/0.002</t>
  </si>
  <si>
    <t>1696082_LHVQWAPTAAGPGGGAER_2</t>
  </si>
  <si>
    <t>110704_LHVQWAPTAAGPGGGAER_2</t>
  </si>
  <si>
    <t>LHVQWAPTAAGPGGGAER</t>
  </si>
  <si>
    <t>1696089_LHVQWAPTAAGPGGGAER_2</t>
  </si>
  <si>
    <t>1696097_LHVQWAPTAAGPGGGAER_2</t>
  </si>
  <si>
    <t>y13/-0.003</t>
  </si>
  <si>
    <t>1696098_LHVQWAPTAAGPGGGAER_2</t>
  </si>
  <si>
    <t>y14/-0.003</t>
  </si>
  <si>
    <t>1696096_LHVQWAPTAAGPGGGAER_2</t>
  </si>
  <si>
    <t>y12/0.007,b10-35/-0.012</t>
  </si>
  <si>
    <t>1696099_LHVQWAPTAAGPGGGAER_2</t>
  </si>
  <si>
    <t>y15/-0.008</t>
  </si>
  <si>
    <t>1696117_LHVQWAPTAAGPGGGAER_3</t>
  </si>
  <si>
    <t>110705_LHVQWAPTAAGPGGGAER_3</t>
  </si>
  <si>
    <t>1696121_LHVQWAPTAAGPGGGAER_3</t>
  </si>
  <si>
    <t>1696109_LHVQWAPTAAGPGGGAER_3</t>
  </si>
  <si>
    <t>1696108_LHVQWAPTAAGPGGGAER_3</t>
  </si>
  <si>
    <t>b10^2/0.005</t>
  </si>
  <si>
    <t>1696114_LHVQWAPTAAGPGGGAER_3</t>
  </si>
  <si>
    <t>1696119_LHVQWAPTAAGPGGGAER_3</t>
  </si>
  <si>
    <t>1/Q14520</t>
  </si>
  <si>
    <t>1548151_y9_2_KEEFHEQSFR_3</t>
  </si>
  <si>
    <t>110713_KEEFHEQSFR_3</t>
  </si>
  <si>
    <t>KEEFHEQSFR</t>
  </si>
  <si>
    <t>y9^2/-0.005</t>
  </si>
  <si>
    <t>1548154_y6_1_KEEFHEQSFR_3</t>
  </si>
  <si>
    <t>1548152_y5_1_KEEFHEQSFR_3</t>
  </si>
  <si>
    <t>1548147_y3_1_KEEFHEQSFR_3</t>
  </si>
  <si>
    <t>1548149_y4_1_KEEFHEQSFR_3</t>
  </si>
  <si>
    <t>1548146_y6_2_KEEFHEQSFR_3</t>
  </si>
  <si>
    <t>106994_y3_1_IIVLGLLPR_2</t>
  </si>
  <si>
    <t>11077_IIVLGLLPR_2</t>
  </si>
  <si>
    <t>107000_y6_1_IIVLGLLPR_2</t>
  </si>
  <si>
    <t>106998_y5_1_IIVLGLLPR_2</t>
  </si>
  <si>
    <t>106996_b5_1_IIVLGLLPR_2</t>
  </si>
  <si>
    <t>b5/0.006,m3:7/0.006</t>
  </si>
  <si>
    <t>106995_b4_1_IIVLGLLPR_2</t>
  </si>
  <si>
    <t>b4/0.005</t>
  </si>
  <si>
    <t>107002_y7_1_IIVLGLLPR_2</t>
  </si>
  <si>
    <t>1549201_y8_1_KEFMSQGNK_2</t>
  </si>
  <si>
    <t>110788_KEFMSQGNK_2</t>
  </si>
  <si>
    <t>KEFMSQGNK</t>
  </si>
  <si>
    <t>y8/-0.008,b8+18/-0.008</t>
  </si>
  <si>
    <t>1549199_y7_1_KEFMSQGNK_2</t>
  </si>
  <si>
    <t>1549196_y4_1_KEFMSQGNK_2</t>
  </si>
  <si>
    <t>1549198_y6_1_KEFMSQGNK_2</t>
  </si>
  <si>
    <t>1549200_b8_1_KEFMSQGNK_2</t>
  </si>
  <si>
    <t>b8/0.012,y8-18/0.012</t>
  </si>
  <si>
    <t>1549195_b3_1_KEFMSQGNK_2</t>
  </si>
  <si>
    <t>1549216_b7_1_KEFQEGLK_2</t>
  </si>
  <si>
    <t>110790_KEFQEGLK_2</t>
  </si>
  <si>
    <t>KEFQEGLK</t>
  </si>
  <si>
    <t>b7/0.000,y7-18/0.000</t>
  </si>
  <si>
    <t>1549217_y7_1_KEFQEGLK_2</t>
  </si>
  <si>
    <t>y7/-0.007,b7+18/-0.007</t>
  </si>
  <si>
    <t>1549215_y6_1_KEFQEGLK_2</t>
  </si>
  <si>
    <t>1549211_y4_1_KEFQEGLK_2</t>
  </si>
  <si>
    <t>1549214_b6_1_KEFQEGLK_2</t>
  </si>
  <si>
    <t>b6/0.010</t>
  </si>
  <si>
    <t>1549212_y5_1_KEFQEGLK_2</t>
  </si>
  <si>
    <t>1697641_LIANTLC(UniMod:4)NSR_2</t>
  </si>
  <si>
    <t>110806_LIANTLC(UniMod:4)NSR_2</t>
  </si>
  <si>
    <t>LIANTLCNSR</t>
  </si>
  <si>
    <t>LIANTLC(UniMod:4)NSR</t>
  </si>
  <si>
    <t>1697636_LIANTLC(UniMod:4)NSR_2</t>
  </si>
  <si>
    <t>1697634_LIANTLC(UniMod:4)NSR_2</t>
  </si>
  <si>
    <t>1697629_LIANTLC(UniMod:4)NSR_2</t>
  </si>
  <si>
    <t>y3/0.004,b7-35^2/0.003</t>
  </si>
  <si>
    <t>1697638_LIANTLC(UniMod:4)NSR_2</t>
  </si>
  <si>
    <t>1697640_LIANTLC(UniMod:4)NSR_2</t>
  </si>
  <si>
    <t>1697890_LIAQNLELNETIK_2</t>
  </si>
  <si>
    <t>110821_LIAQNLELNETIK_2</t>
  </si>
  <si>
    <t>LIAQNLELNETIK</t>
  </si>
  <si>
    <t>1697887_LIAQNLELNETIK_2</t>
  </si>
  <si>
    <t>1697883_LIAQNLELNETIK_2</t>
  </si>
  <si>
    <t>1697885_LIAQNLELNETIK_2</t>
  </si>
  <si>
    <t>1697879_LIAQNLELNETIK_2</t>
  </si>
  <si>
    <t>1697882_LIAQNLELNETIK_2</t>
  </si>
  <si>
    <t>1697903_LIASMSSDSLR_2</t>
  </si>
  <si>
    <t>110822_LIASMSSDSLR_2</t>
  </si>
  <si>
    <t>LIASMSSDSLR</t>
  </si>
  <si>
    <t>1697892_LIASMSSDSLR_2</t>
  </si>
  <si>
    <t>1697904_LIASMSSDSLR_2</t>
  </si>
  <si>
    <t>1697900_LIASMSSDSLR_2</t>
  </si>
  <si>
    <t>1697902_LIASMSSDSLR_2</t>
  </si>
  <si>
    <t>1697899_LIASMSSDSLR_2</t>
  </si>
  <si>
    <t>1697916_LIASM(UniMod:35)SSDSLR_2</t>
  </si>
  <si>
    <t>110823_LIASM(UniMod:35)SSDSLR_2</t>
  </si>
  <si>
    <t>LIASM(UniMod:35)SSDSLR</t>
  </si>
  <si>
    <t>1697914_LIASM(UniMod:35)SSDSLR_2</t>
  </si>
  <si>
    <t>1697915_LIASM(UniMod:35)SSDSLR_2</t>
  </si>
  <si>
    <t>1697906_LIASM(UniMod:35)SSDSLR_2</t>
  </si>
  <si>
    <t>1697909_LIASM(UniMod:35)SSDSLR_2</t>
  </si>
  <si>
    <t>1697918_LIASM(UniMod:35)SSDSLR_2</t>
  </si>
  <si>
    <t>1698028_LIAVDISPVESTGVSHFATYVAAMR_3</t>
  </si>
  <si>
    <t>110831_LIAVDISPVESTGVSHFATYVAAMR_3</t>
  </si>
  <si>
    <t>LIAVDISPVESTGVSHFATYVAAMR</t>
  </si>
  <si>
    <t>1698032_LIAVDISPVESTGVSHFATYVAAMR_3</t>
  </si>
  <si>
    <t>1698038_LIAVDISPVESTGVSHFATYVAAMR_3</t>
  </si>
  <si>
    <t>y23^2/-0.002</t>
  </si>
  <si>
    <t>1698040_LIAVDISPVESTGVSHFATYVAAMR_3</t>
  </si>
  <si>
    <t>1698031_LIAVDISPVESTGVSHFATYVAAMR_3</t>
  </si>
  <si>
    <t>y19^2/0.003</t>
  </si>
  <si>
    <t>1698034_LIAVDISPVESTGVSHFATYVAAMR_3</t>
  </si>
  <si>
    <t>y21^2/0.000</t>
  </si>
  <si>
    <t>1698062_LIAVDISPVESTGVSHFATYVAAM(UniMod:35)R_3</t>
  </si>
  <si>
    <t>110832_LIAVDISPVESTGVSHFATYVAAM(UniMod:35)R_3</t>
  </si>
  <si>
    <t>LIAVDISPVESTGVSHFATYVAAM(UniMod:35)R</t>
  </si>
  <si>
    <t>1698060_LIAVDISPVESTGVSHFATYVAAM(UniMod:35)R_3</t>
  </si>
  <si>
    <t>[y21^2/0.012]</t>
  </si>
  <si>
    <t>1698055_LIAVDISPVESTGVSHFATYVAAM(UniMod:35)R_3</t>
  </si>
  <si>
    <t>1698061_LIAVDISPVESTGVSHFATYVAAM(UniMod:35)R_3</t>
  </si>
  <si>
    <t>y23^2/-0.015</t>
  </si>
  <si>
    <t>1698049_LIAVDISPVESTGVSHFATYVAAM(UniMod:35)R_3</t>
  </si>
  <si>
    <t>1698056_LIAVDISPVESTGVSHFATYVAAM(UniMod:35)R_3</t>
  </si>
  <si>
    <t>y19^2/0.001</t>
  </si>
  <si>
    <t>1698064_LIAVDISPVESTGVSHFATYVAAMR_4</t>
  </si>
  <si>
    <t>110833_LIAVDISPVESTGVSHFATYVAAMR_4</t>
  </si>
  <si>
    <t>y4/-0.000,y17-36^4/0.011</t>
  </si>
  <si>
    <t>1698081_LIAVDISPVESTGVSHFATYVAAMR_4</t>
  </si>
  <si>
    <t>1698075_LIAVDISPVESTGVSHFATYVAAMR_4</t>
  </si>
  <si>
    <t>y16^2/0.017</t>
  </si>
  <si>
    <t>1698066_LIAVDISPVESTGVSHFATYVAAMR_4</t>
  </si>
  <si>
    <t>1698083_LIAVDISPVESTGVSHFATYVAAMR_4</t>
  </si>
  <si>
    <t>1698076_LIAVDISPVESTGVSHFATYVAAMR_4</t>
  </si>
  <si>
    <t>107106_b6_1_IIYPTAPPR_2</t>
  </si>
  <si>
    <t>11089_IIYPTAPPR_2</t>
  </si>
  <si>
    <t>107103_y4_1_IIYPTAPPR_2</t>
  </si>
  <si>
    <t>107105_y6_1_IIYPTAPPR_2</t>
  </si>
  <si>
    <t>107102_b3_1_IIYPTAPPR_2</t>
  </si>
  <si>
    <t>107104_y5_1_IIYPTAPPR_2</t>
  </si>
  <si>
    <t>107101_y3_1_IIYPTAPPR_2</t>
  </si>
  <si>
    <t>11083_y12_1_AINC(UniMod:4)ATSGVVGLVNC(UniMod:4)LR_2</t>
  </si>
  <si>
    <t>1109_AINC(UniMod:4)ATSGVVGLVNC(UniMod:4)LR_2</t>
  </si>
  <si>
    <t>AINCATSGVVGLVNCLR</t>
  </si>
  <si>
    <t>AINC(UniMod:4)ATSGVVGLVNC(UniMod:4)LR</t>
  </si>
  <si>
    <t>11084_y13_1_AINC(UniMod:4)ATSGVVGLVNC(UniMod:4)LR_2</t>
  </si>
  <si>
    <t>11081_y10_1_AINC(UniMod:4)ATSGVVGLVNC(UniMod:4)LR_2</t>
  </si>
  <si>
    <t>y10/0.013</t>
  </si>
  <si>
    <t>11079_y8_1_AINC(UniMod:4)ATSGVVGLVNC(UniMod:4)LR_2</t>
  </si>
  <si>
    <t>11078_y7_1_AINC(UniMod:4)ATSGVVGLVNC(UniMod:4)LR_2</t>
  </si>
  <si>
    <t>11082_y11_1_AINC(UniMod:4)ATSGVVGLVNC(UniMod:4)LR_2</t>
  </si>
  <si>
    <t>1699476_LIDNFEGEYDYVTNEGTVFTFK_3</t>
  </si>
  <si>
    <t>110924_LIDNFEGEYDYVTNEGTVFTFK_3</t>
  </si>
  <si>
    <t>LIDNFEGEYDYVTNEGTVFTFK</t>
  </si>
  <si>
    <t>1699468_LIDNFEGEYDYVTNEGTVFTFK_3</t>
  </si>
  <si>
    <t>1699470_LIDNFEGEYDYVTNEGTVFTFK_3</t>
  </si>
  <si>
    <t>y4/0.013</t>
  </si>
  <si>
    <t>1699471_LIDNFEGEYDYVTNEGTVFTFK_3</t>
  </si>
  <si>
    <t>b5/-0.008</t>
  </si>
  <si>
    <t>1699478_LIDNFEGEYDYVTNEGTVFTFK_3</t>
  </si>
  <si>
    <t>1699475_LIDNFEGEYDYVTNEGTVFTFK_3</t>
  </si>
  <si>
    <t>b8/0.006</t>
  </si>
  <si>
    <t>1699555_LIDQYGTHYLQSGSLGGEYR_2</t>
  </si>
  <si>
    <t>110930_LIDQYGTHYLQSGSLGGEYR_2</t>
  </si>
  <si>
    <t>LIDQYGTHYLQSGSLGGEYR</t>
  </si>
  <si>
    <t>y15/0.014</t>
  </si>
  <si>
    <t>1699553_LIDQYGTHYLQSGSLGGEYR_2</t>
  </si>
  <si>
    <t>y12/-0.019</t>
  </si>
  <si>
    <t>1699545_LIDQYGTHYLQSGSLGGEYR_2</t>
  </si>
  <si>
    <t>1699537_LIDQYGTHYLQSGSLGGEYR_2</t>
  </si>
  <si>
    <t>1699548_LIDQYGTHYLQSGSLGGEYR_2</t>
  </si>
  <si>
    <t>y10/0.018</t>
  </si>
  <si>
    <t>1699543_LIDQYGTHYLQSGSLGGEYR_2</t>
  </si>
  <si>
    <t>1699567_LIDQYGTHYLQSGSLGGEYR_3</t>
  </si>
  <si>
    <t>110931_LIDQYGTHYLQSGSLGGEYR_3</t>
  </si>
  <si>
    <t>1699570_LIDQYGTHYLQSGSLGGEYR_3</t>
  </si>
  <si>
    <t>1699576_LIDQYGTHYLQSGSLGGEYR_3</t>
  </si>
  <si>
    <t>1699573_LIDQYGTHYLQSGSLGGEYR_3</t>
  </si>
  <si>
    <t>y18^2/-0.003</t>
  </si>
  <si>
    <t>1699574_LIDQYGTHYLQSGSLGGEYR_3</t>
  </si>
  <si>
    <t>1699560_LIDQYGTHYLQSGSLGGEYR_3</t>
  </si>
  <si>
    <t>y5/0.000,y16-46^3/-0.013</t>
  </si>
  <si>
    <t>1699589_LIDQYGTHYLQSGSLGGEYR_4</t>
  </si>
  <si>
    <t>110932_LIDQYGTHYLQSGSLGGEYR_4</t>
  </si>
  <si>
    <t>1699586_LIDQYGTHYLQSGSLGGEYR_4</t>
  </si>
  <si>
    <t>1699590_LIDQYGTHYLQSGSLGGEYR_4</t>
  </si>
  <si>
    <t>1699584_LIDQYGTHYLQSGSLGGEYR_4</t>
  </si>
  <si>
    <t>[y4/-0.013]</t>
  </si>
  <si>
    <t>1699588_LIDQYGTHYLQSGSLGGEYR_4</t>
  </si>
  <si>
    <t>b5/-0.011,y17-18^3/0.015</t>
  </si>
  <si>
    <t>1699582_LIDQYGTHYLQSGSLGGEYR_4</t>
  </si>
  <si>
    <t>11086_y4_1_AINC(UniMod:4)ATSGVVGLVNC(UniMod:4)LR_3</t>
  </si>
  <si>
    <t>1110_AINC(UniMod:4)ATSGVVGLVNC(UniMod:4)LR_3</t>
  </si>
  <si>
    <t>11089_y7_1_AINC(UniMod:4)ATSGVVGLVNC(UniMod:4)LR_3</t>
  </si>
  <si>
    <t>11091_y8_1_AINC(UniMod:4)ATSGVVGLVNC(UniMod:4)LR_3</t>
  </si>
  <si>
    <t>11093_b11_1_AINC(UniMod:4)ATSGVVGLVNC(UniMod:4)LR_3</t>
  </si>
  <si>
    <t>b11/0.006</t>
  </si>
  <si>
    <t>11087_y5_1_AINC(UniMod:4)ATSGVVGLVNC(UniMod:4)LR_3</t>
  </si>
  <si>
    <t>y5/0.004,b14-35^2/0.017</t>
  </si>
  <si>
    <t>11090_b9_1_AINC(UniMod:4)ATSGVVGLVNC(UniMod:4)LR_3</t>
  </si>
  <si>
    <t>7314_y6_1_GLGDVDQLVK_2</t>
  </si>
  <si>
    <t>1110_GLGDVDQLVK_2</t>
  </si>
  <si>
    <t>GLGDVDQLVK</t>
  </si>
  <si>
    <t>7318_b9_1_GLGDVDQLVK_2</t>
  </si>
  <si>
    <t>7316_y7_1_GLGDVDQLVK_2</t>
  </si>
  <si>
    <t>7311_y8_2_GLGDVDQLVK_2</t>
  </si>
  <si>
    <t>7317_y8_1_GLGDVDQLVK_2</t>
  </si>
  <si>
    <t>7313_y5_1_GLGDVDQLVK_2</t>
  </si>
  <si>
    <t>1552962_b6_1_KETFDVTLEPLSFK_2</t>
  </si>
  <si>
    <t>111052_KETFDVTLEPLSFK_2</t>
  </si>
  <si>
    <t>KETFDVTLEPLSFK</t>
  </si>
  <si>
    <t>b6/0.016</t>
  </si>
  <si>
    <t>1552971_y11_1_KETFDVTLEPLSFK_2</t>
  </si>
  <si>
    <t>y11/0.004</t>
  </si>
  <si>
    <t>1552960_y5_1_KETFDVTLEPLSFK_2</t>
  </si>
  <si>
    <t>1552970_y10_1_KETFDVTLEPLSFK_2</t>
  </si>
  <si>
    <t>1552958_y3_1_KETFDVTLEPLSFK_2</t>
  </si>
  <si>
    <t>1552967_y8_1_KETFDVTLEPLSFK_2</t>
  </si>
  <si>
    <t>1552981_y5_1_KETFDVTLEPLSFK_3</t>
  </si>
  <si>
    <t>111053_KETFDVTLEPLSFK_3</t>
  </si>
  <si>
    <t>1552990_y7_1_KETFDVTLEPLSFK_3</t>
  </si>
  <si>
    <t>1552974_y3_1_KETFDVTLEPLSFK_3</t>
  </si>
  <si>
    <t>1552985_b6_1_KETFDVTLEPLSFK_3</t>
  </si>
  <si>
    <t>1552986_y6_1_KETFDVTLEPLSFK_3</t>
  </si>
  <si>
    <t>[y6/-0.016]</t>
  </si>
  <si>
    <t>1552984_b5_1_KETFDVTLEPLSFK_3</t>
  </si>
  <si>
    <t>1553000_y7_1_KETGAASFLC(UniMod:4)R_2</t>
  </si>
  <si>
    <t>111054_KETGAASFLC(UniMod:4)R_2</t>
  </si>
  <si>
    <t>KETGAASFLCR</t>
  </si>
  <si>
    <t>KETGAASFLC(UniMod:4)R</t>
  </si>
  <si>
    <t>1552999_y6_1_KETGAASFLC(UniMod:4)R_2</t>
  </si>
  <si>
    <t>1553001_y8_1_KETGAASFLC(UniMod:4)R_2</t>
  </si>
  <si>
    <t>1553002_y9_1_KETGAASFLC(UniMod:4)R_2</t>
  </si>
  <si>
    <t>1552998_y5_1_KETGAASFLC(UniMod:4)R_2</t>
  </si>
  <si>
    <t>1553004_y10_1_KETGAASFLC(UniMod:4)R_2</t>
  </si>
  <si>
    <t>1553007_b5_1_KETGAASFLC(UniMod:4)R_3</t>
  </si>
  <si>
    <t>111055_KETGAASFLC(UniMod:4)R_3</t>
  </si>
  <si>
    <t>1553005_y3_1_KETGAASFLC(UniMod:4)R_3</t>
  </si>
  <si>
    <t>1553011_y4_1_KETGAASFLC(UniMod:4)R_3</t>
  </si>
  <si>
    <t>1553008_b6_1_KETGAASFLC(UniMod:4)R_3</t>
  </si>
  <si>
    <t>1553012_b7_1_KETGAASFLC(UniMod:4)R_3</t>
  </si>
  <si>
    <t>b7/-0.010</t>
  </si>
  <si>
    <t>1553013_y5_1_KETGAASFLC(UniMod:4)R_3</t>
  </si>
  <si>
    <t>1/Q8N2K0</t>
  </si>
  <si>
    <t>1701633_LIFLNFVR_2</t>
  </si>
  <si>
    <t>111085_LIFLNFVR_2</t>
  </si>
  <si>
    <t>LIFLNFVR</t>
  </si>
  <si>
    <t>b3/0.002,m2:4/0.002</t>
  </si>
  <si>
    <t>1701636_LIFLNFVR_2</t>
  </si>
  <si>
    <t>1701641_LIFLNFVR_2</t>
  </si>
  <si>
    <t>1701634_LIFLNFVR_2</t>
  </si>
  <si>
    <t>1701637_LIFLNFVR_2</t>
  </si>
  <si>
    <t>1701639_LIFLNFVR_2</t>
  </si>
  <si>
    <t>1704651_LIKEELQSQVELLNSFEK_2</t>
  </si>
  <si>
    <t>111270_LIKEELQSQVELLNSFEK_2</t>
  </si>
  <si>
    <t>LIKEELQSQVELLNSFEK</t>
  </si>
  <si>
    <t>1704650_LIKEELQSQVELLNSFEK_2</t>
  </si>
  <si>
    <t>1704647_LIKEELQSQVELLNSFEK_2</t>
  </si>
  <si>
    <t>1704653_LIKEELQSQVELLNSFEK_2</t>
  </si>
  <si>
    <t>b16^2/0.015</t>
  </si>
  <si>
    <t>1704644_LIKEELQSQVELLNSFEK_2</t>
  </si>
  <si>
    <t>1704645_LIKEELQSQVELLNSFEK_2</t>
  </si>
  <si>
    <t>1704668_LIKEELQSQVELLNSFEK_3</t>
  </si>
  <si>
    <t>111271_LIKEELQSQVELLNSFEK_3</t>
  </si>
  <si>
    <t>1704672_LIKEELQSQVELLNSFEK_3</t>
  </si>
  <si>
    <t>1704667_LIKEELQSQVELLNSFEK_3</t>
  </si>
  <si>
    <t>1704670_LIKEELQSQVELLNSFEK_3</t>
  </si>
  <si>
    <t>1704662_LIKEELQSQVELLNSFEK_3</t>
  </si>
  <si>
    <t>1704665_LIKEELQSQVELLNSFEK_3</t>
  </si>
  <si>
    <t>1704684_LIKEELQSQVELLNSFEKK_3</t>
  </si>
  <si>
    <t>111272_LIKEELQSQVELLNSFEKK_3</t>
  </si>
  <si>
    <t>LIKEELQSQVELLNSFEKK</t>
  </si>
  <si>
    <t>1704678_LIKEELQSQVELLNSFEKK_3</t>
  </si>
  <si>
    <t>b5/0.006,m2:6/0.006</t>
  </si>
  <si>
    <t>1704681_LIKEELQSQVELLNSFEKK_3</t>
  </si>
  <si>
    <t>1704683_LIKEELQSQVELLNSFEKK_3</t>
  </si>
  <si>
    <t>y14^2/0.011</t>
  </si>
  <si>
    <t>1704680_LIKEELQSQVELLNSFEKK_3</t>
  </si>
  <si>
    <t>1704690_LIKEELQSQVELLNSFEKK_3</t>
  </si>
  <si>
    <t>1704698_LIKEELQSQVELLNSFEKK_4</t>
  </si>
  <si>
    <t>111273_LIKEELQSQVELLNSFEKK_4</t>
  </si>
  <si>
    <t>y10^2/-0.007</t>
  </si>
  <si>
    <t>1704706_LIKEELQSQVELLNSFEKK_4</t>
  </si>
  <si>
    <t>1704701_LIKEELQSQVELLNSFEKK_4</t>
  </si>
  <si>
    <t>y12^2/-0.011</t>
  </si>
  <si>
    <t>1704699_LIKEELQSQVELLNSFEKK_4</t>
  </si>
  <si>
    <t>b5/0.007,m2:6/0.007</t>
  </si>
  <si>
    <t>1704704_LIKEELQSQVELLNSFEKK_4</t>
  </si>
  <si>
    <t>y6/0.006,y13-46^2/-0.013</t>
  </si>
  <si>
    <t>1704703_LIKEELQSQVELLNSFEKK_4</t>
  </si>
  <si>
    <t>b6/-0.014</t>
  </si>
  <si>
    <t>1705409_LILHGTSSQPEHMK_3</t>
  </si>
  <si>
    <t>111319_LILHGTSSQPEHMK_3</t>
  </si>
  <si>
    <t>LILHGTSSQPEHMK</t>
  </si>
  <si>
    <t>b9/0.014</t>
  </si>
  <si>
    <t>1705400_LILHGTSSQPEHMK_3</t>
  </si>
  <si>
    <t>1705407_LILHGTSSQPEHMK_3</t>
  </si>
  <si>
    <t>1705406_LILHGTSSQPEHMK_3</t>
  </si>
  <si>
    <t>1705408_LILHGTSSQPEHMK_3</t>
  </si>
  <si>
    <t>b8/-0.012</t>
  </si>
  <si>
    <t>1705403_LILHGTSSQPEHMK_3</t>
  </si>
  <si>
    <t>1557698_y6_1_KFIEMGFIDEK_2</t>
  </si>
  <si>
    <t>111356_KFIEMGFIDEK_2</t>
  </si>
  <si>
    <t>KFIEMGFIDEK</t>
  </si>
  <si>
    <t>1557699_y7_1_KFIEMGFIDEK_2</t>
  </si>
  <si>
    <t>1557694_y3_1_KFIEMGFIDEK_2</t>
  </si>
  <si>
    <t>1557702_y9_1_KFIEMGFIDEK_2</t>
  </si>
  <si>
    <t>1557693_b3_1_KFIEMGFIDEK_2</t>
  </si>
  <si>
    <t>1557704_y10_1_KFIEMGFIDEK_2</t>
  </si>
  <si>
    <t>y10/0.008,b10+18/0.008</t>
  </si>
  <si>
    <t>1557718_b6_1_KFIEMGFIDEK_3</t>
  </si>
  <si>
    <t>111357_KFIEMGFIDEK_3</t>
  </si>
  <si>
    <t>1557711_y4_1_KFIEMGFIDEK_3</t>
  </si>
  <si>
    <t>1557708_y3_1_KFIEMGFIDEK_3</t>
  </si>
  <si>
    <t>1557712_b4_1_KFIEMGFIDEK_3</t>
  </si>
  <si>
    <t>b4/-0.009,b9-46^2/0.018</t>
  </si>
  <si>
    <t>1557715_y5_1_KFIEMGFIDEK_3</t>
  </si>
  <si>
    <t>1557720_y6_1_KFIEMGFIDEK_3</t>
  </si>
  <si>
    <t>1557724_y3_1_KFIEMGFIDEKR_3</t>
  </si>
  <si>
    <t>111358_KFIEMGFIDEKR_3</t>
  </si>
  <si>
    <t>KFIEMGFIDEKR</t>
  </si>
  <si>
    <t>y3/-0.006,b11-44^3/0.017</t>
  </si>
  <si>
    <t>1557729_y10_2_KFIEMGFIDEKR_3</t>
  </si>
  <si>
    <t>y10^2/-0.005</t>
  </si>
  <si>
    <t>1557733_y6_1_KFIEMGFIDEKR_3</t>
  </si>
  <si>
    <t>y6/-0.003,b7-46/0.011</t>
  </si>
  <si>
    <t>1557728_y4_1_KFIEMGFIDEKR_3</t>
  </si>
  <si>
    <t>1557730_y5_1_KFIEMGFIDEKR_3</t>
  </si>
  <si>
    <t>1557732_b6_1_KFIEMGFIDEKR_3</t>
  </si>
  <si>
    <t>1706656_LINDGILSQAFSIAPEYR_2</t>
  </si>
  <si>
    <t>111411_LINDGILSQAFSIAPEYR_2</t>
  </si>
  <si>
    <t>LINDGILSQAFSIAPEYR</t>
  </si>
  <si>
    <t>1706657_LINDGILSQAFSIAPEYR_2</t>
  </si>
  <si>
    <t>1706653_LINDGILSQAFSIAPEYR_2</t>
  </si>
  <si>
    <t>1706651_LINDGILSQAFSIAPEYR_2</t>
  </si>
  <si>
    <t>1706655_LINDGILSQAFSIAPEYR_2</t>
  </si>
  <si>
    <t>1706650_LINDGILSQAFSIAPEYR_2</t>
  </si>
  <si>
    <t>b5/-0.003,m2:6/-0.003</t>
  </si>
  <si>
    <t>1706664_LINDGILSQAFSIAPEYR_3</t>
  </si>
  <si>
    <t>111412_LINDGILSQAFSIAPEYR_3</t>
  </si>
  <si>
    <t>b6/-0.001,m2:7/-0.001</t>
  </si>
  <si>
    <t>1706672_LINDGILSQAFSIAPEYR_3</t>
  </si>
  <si>
    <t>1706665_LINDGILSQAFSIAPEYR_3</t>
  </si>
  <si>
    <t>1706663_LINDGILSQAFSIAPEYR_3</t>
  </si>
  <si>
    <t>1706670_LINDGILSQAFSIAPEYR_3</t>
  </si>
  <si>
    <t>y6/-0.000,b15-45^2/-0.013</t>
  </si>
  <si>
    <t>1706675_LINDGILSQAFSIAPEYR_3</t>
  </si>
  <si>
    <t>[y8/-0.015]</t>
  </si>
  <si>
    <t>1558947_b8_1_KFMQDPMEVFVDDETKLTLHGLQQYYVK_4</t>
  </si>
  <si>
    <t>111438_KFMQDPMEVFVDDETKLTLHGLQQYYVK_4</t>
  </si>
  <si>
    <t>KFMQDPMEVFVDDETKLTLHGLQQYYVK</t>
  </si>
  <si>
    <t>1558944_b7_1_KFMQDPMEVFVDDETKLTLHGLQQYYVK_4</t>
  </si>
  <si>
    <t>1558931_y3_1_KFMQDPMEVFVDDETKLTLHGLQQYYVK_4</t>
  </si>
  <si>
    <t>1558946_y8_1_KFMQDPMEVFVDDETKLTLHGLQQYYVK_4</t>
  </si>
  <si>
    <t>1558937_b5_1_KFMQDPMEVFVDDETKLTLHGLQQYYVK_4</t>
  </si>
  <si>
    <t>1558949_b9_1_KFMQDPMEVFVDDETKLTLHGLQQYYVK_4</t>
  </si>
  <si>
    <t>b9/0.006</t>
  </si>
  <si>
    <t>1558971_y8_1_KFMQDPMEVFVDDETKLTLHGLQQYYVK_5</t>
  </si>
  <si>
    <t>111439_KFMQDPMEVFVDDETKLTLHGLQQYYVK_5</t>
  </si>
  <si>
    <t>1558967_b6_1_KFMQDPMEVFVDDETKLTLHGLQQYYVK_5</t>
  </si>
  <si>
    <t>1558970_b7_1_KFMQDPMEVFVDDETKLTLHGLQQYYVK_5</t>
  </si>
  <si>
    <t>1558972_b8_1_KFMQDPMEVFVDDETKLTLHGLQQYYVK_5</t>
  </si>
  <si>
    <t>1558968_y6_1_KFMQDPMEVFVDDETKLTLHGLQQYYVK_5</t>
  </si>
  <si>
    <t>1558964_b5_1_KFMQDPMEVFVDDETKLTLHGLQQYYVK_5</t>
  </si>
  <si>
    <t>1559351_y6_1_KFPPDNSAPYGAR_3</t>
  </si>
  <si>
    <t>111465_KFPPDNSAPYGAR_3</t>
  </si>
  <si>
    <t>KFPPDNSAPYGAR</t>
  </si>
  <si>
    <t>1559347_y4_1_KFPPDNSAPYGAR_3</t>
  </si>
  <si>
    <t>1559350_b5_1_KFPPDNSAPYGAR_3</t>
  </si>
  <si>
    <t>1559352_b8_1_KFPPDNSAPYGAR_3</t>
  </si>
  <si>
    <t>1559348_y5_1_KFPPDNSAPYGAR_3</t>
  </si>
  <si>
    <t>1559346_b8_2_KFPPDNSAPYGAR_3</t>
  </si>
  <si>
    <t>107871_y6_1_ILC(UniMod:4)FYGPPGVGK_2</t>
  </si>
  <si>
    <t>11159_ILC(UniMod:4)FYGPPGVGK_2</t>
  </si>
  <si>
    <t>107876_y10_1_ILC(UniMod:4)FYGPPGVGK_2</t>
  </si>
  <si>
    <t>107874_y8_1_ILC(UniMod:4)FYGPPGVGK_2</t>
  </si>
  <si>
    <t>107872_y7_1_ILC(UniMod:4)FYGPPGVGK_2</t>
  </si>
  <si>
    <t>107869_b3_1_ILC(UniMod:4)FYGPPGVGK_2</t>
  </si>
  <si>
    <t>107875_y9_1_ILC(UniMod:4)FYGPPGVGK_2</t>
  </si>
  <si>
    <t>11143_b4_1_AINIADELPR_2</t>
  </si>
  <si>
    <t>1116_AINIADELPR_2</t>
  </si>
  <si>
    <t>AINIADELPR</t>
  </si>
  <si>
    <t>11147_y6_1_AINIADELPR_2</t>
  </si>
  <si>
    <t>11142_y3_1_AINIADELPR_2</t>
  </si>
  <si>
    <t>11145_y4_1_AINIADELPR_2</t>
  </si>
  <si>
    <t>11144_b5_1_AINIADELPR_2</t>
  </si>
  <si>
    <t>11146_y5_1_AINIADELPR_2</t>
  </si>
  <si>
    <t>1562283_y7_1_KGC(UniMod:4)VITISGR_2</t>
  </si>
  <si>
    <t>111653_KGC(UniMod:4)VITISGR_2</t>
  </si>
  <si>
    <t>KGCVITISGR</t>
  </si>
  <si>
    <t>KGC(UniMod:4)VITISGR</t>
  </si>
  <si>
    <t>1562284_y8_1_KGC(UniMod:4)VITISGR_2</t>
  </si>
  <si>
    <t>1562285_y9_1_KGC(UniMod:4)VITISGR_2</t>
  </si>
  <si>
    <t>1562280_y5_1_KGC(UniMod:4)VITISGR_2</t>
  </si>
  <si>
    <t>1562282_y6_1_KGC(UniMod:4)VITISGR_2</t>
  </si>
  <si>
    <t>1562278_y4_1_KGC(UniMod:4)VITISGR_2</t>
  </si>
  <si>
    <t>108705_y9_1_IIPHHNYNAAINK_3</t>
  </si>
  <si>
    <t>11167_IIPHHNYNAAINK_3</t>
  </si>
  <si>
    <t>108700_y3_1_IIPHHNYNAAINK_3</t>
  </si>
  <si>
    <t>108704_y11_2_IIPHHNYNAAINK_3</t>
  </si>
  <si>
    <t>108701_y4_1_IIPHHNYNAAINK_3</t>
  </si>
  <si>
    <t>108702_y5_1_IIPHHNYNAAINK_3</t>
  </si>
  <si>
    <t>108703_y6_1_IIPHHNYNAAINK_3</t>
  </si>
  <si>
    <t>108712_y7_1_IIPLLTDPK_2</t>
  </si>
  <si>
    <t>11168_IIPLLTDPK_2</t>
  </si>
  <si>
    <t>108707_y7_2_IIPLLTDPK_2</t>
  </si>
  <si>
    <t>108709_y5_1_IIPLLTDPK_2</t>
  </si>
  <si>
    <t>108710_y6_1_IIPLLTDPK_2</t>
  </si>
  <si>
    <t>108708_y4_1_IIPLLTDPK_2</t>
  </si>
  <si>
    <t>108706_y3_1_IIPLLTDPK_2</t>
  </si>
  <si>
    <t>1/Q9Y2G2</t>
  </si>
  <si>
    <t>1562800_y5_1_KGDLALDVLFR_3</t>
  </si>
  <si>
    <t>111686_KGDLALDVLFR_3</t>
  </si>
  <si>
    <t>KGDLALDVLFR</t>
  </si>
  <si>
    <t>1562794_b5_1_KGDLALDVLFR_3</t>
  </si>
  <si>
    <t>1562801_b7_1_KGDLALDVLFR_3</t>
  </si>
  <si>
    <t>b7/-0.011</t>
  </si>
  <si>
    <t>1562796_y4_1_KGDLALDVLFR_3</t>
  </si>
  <si>
    <t>1562792_y3_1_KGDLALDVLFR_3</t>
  </si>
  <si>
    <t>1562791_b4_1_KGDLALDVLFR_3</t>
  </si>
  <si>
    <t>b4/-0.012</t>
  </si>
  <si>
    <t>159745_y5_1_ALFPPEPLVLR_2</t>
  </si>
  <si>
    <t>11169_ALFPPEPLVLR_2</t>
  </si>
  <si>
    <t>159742_y8_2_ALFPPEPLVLR_2</t>
  </si>
  <si>
    <t>159748_y7_1_ALFPPEPLVLR_2</t>
  </si>
  <si>
    <t>159750_y8_1_ALFPPEPLVLR_2</t>
  </si>
  <si>
    <t>y8/-0.002,b9-44/-0.006</t>
  </si>
  <si>
    <t>159747_y6_1_ALFPPEPLVLR_2</t>
  </si>
  <si>
    <t>159744_y9_2_ALFPPEPLVLR_2</t>
  </si>
  <si>
    <t>1/Q9Y570</t>
  </si>
  <si>
    <t>7349_b6_1_GLSNLFLSC(UniMod:4)PIPK_2</t>
  </si>
  <si>
    <t>1117_GLSNLFLSC(UniMod:4)PIPK_2</t>
  </si>
  <si>
    <t>GLSNLFLSCPIPK</t>
  </si>
  <si>
    <t>GLSNLFLSC(UniMod:4)PIPK</t>
  </si>
  <si>
    <t>7348_b5_1_GLSNLFLSC(UniMod:4)PIPK_2</t>
  </si>
  <si>
    <t>7347_y4_1_GLSNLFLSC(UniMod:4)PIPK_2</t>
  </si>
  <si>
    <t>7351_y7_1_GLSNLFLSC(UniMod:4)PIPK_2</t>
  </si>
  <si>
    <t>y7/0.013,b8-18/0.016</t>
  </si>
  <si>
    <t>7346_b4_1_GLSNLFLSC(UniMod:4)PIPK_2</t>
  </si>
  <si>
    <t>7350_y6_1_GLSNLFLSC(UniMod:4)PIPK_2</t>
  </si>
  <si>
    <t>1563502_y3_1_KGDVKPLAEQIAITAGC(UniMod:4)K_2</t>
  </si>
  <si>
    <t>111733_KGDVKPLAEQIAITAGC(UniMod:4)K_2</t>
  </si>
  <si>
    <t>KGDVKPLAEQIAITAGCK</t>
  </si>
  <si>
    <t>KGDVKPLAEQIAITAGC(UniMod:4)K</t>
  </si>
  <si>
    <t>1563503_b4_1_KGDVKPLAEQIAITAGC(UniMod:4)K_2</t>
  </si>
  <si>
    <t>1563504_y4_1_KGDVKPLAEQIAITAGC(UniMod:4)K_2</t>
  </si>
  <si>
    <t>1563508_y7_1_KGDVKPLAEQIAITAGC(UniMod:4)K_2</t>
  </si>
  <si>
    <t>1563505_b5_1_KGDVKPLAEQIAITAGC(UniMod:4)K_2</t>
  </si>
  <si>
    <t>1563506_y5_1_KGDVKPLAEQIAITAGC(UniMod:4)K_2</t>
  </si>
  <si>
    <t>1563522_y8_1_KGDVKPLAEQIAITAGC(UniMod:4)K_3</t>
  </si>
  <si>
    <t>111734_KGDVKPLAEQIAITAGC(UniMod:4)K_3</t>
  </si>
  <si>
    <t>1563510_y3_1_KGDVKPLAEQIAITAGC(UniMod:4)K_3</t>
  </si>
  <si>
    <t>1563519_y7_1_KGDVKPLAEQIAITAGC(UniMod:4)K_3</t>
  </si>
  <si>
    <t>1563518_y6_1_KGDVKPLAEQIAITAGC(UniMod:4)K_3</t>
  </si>
  <si>
    <t>1563516_y5_1_KGDVKPLAEQIAITAGC(UniMod:4)K_3</t>
  </si>
  <si>
    <t>1563513_y4_1_KGDVKPLAEQIAITAGC(UniMod:4)K_3</t>
  </si>
  <si>
    <t>1563529_y5_1_KGDVKPLAEQIAITAGC(UniMod:4)K_4</t>
  </si>
  <si>
    <t>111735_KGDVKPLAEQIAITAGC(UniMod:4)K_4</t>
  </si>
  <si>
    <t>1563527_y4_1_KGDVKPLAEQIAITAGC(UniMod:4)K_4</t>
  </si>
  <si>
    <t>1563531_b12_2_KGDVKPLAEQIAITAGC(UniMod:4)K_4</t>
  </si>
  <si>
    <t>b12^2/0.012</t>
  </si>
  <si>
    <t>1563532_y6_1_KGDVKPLAEQIAITAGC(UniMod:4)K_4</t>
  </si>
  <si>
    <t>1563524_y3_1_KGDVKPLAEQIAITAGC(UniMod:4)K_4</t>
  </si>
  <si>
    <t>1563530_b11_2_KGDVKPLAEQIAITAGC(UniMod:4)K_4</t>
  </si>
  <si>
    <t>b11^2/0.012</t>
  </si>
  <si>
    <t>171028_ALQHLDPPAPLPLVIWHGMGDSC(UniMod:4)C(UniMod:4)NPLSMGAIK_3</t>
  </si>
  <si>
    <t>11179_ALQHLDPPAPLPLVIWHGMGDSC(UniMod:4)C(UniMod:4)NPLSMGAIK_3</t>
  </si>
  <si>
    <t>ALQHLDPPAPLPLVIWHGMGDSCCNPLSMGAIK</t>
  </si>
  <si>
    <t>ALQHLDPPAPLPLVIWHGMGDSC(UniMod:4)C(UniMod:4)NPLSMGAIK</t>
  </si>
  <si>
    <t>171034_ALQHLDPPAPLPLVIWHGMGDSC(UniMod:4)C(UniMod:4)NPLSMGAIK_3</t>
  </si>
  <si>
    <t>171033_ALQHLDPPAPLPLVIWHGMGDSC(UniMod:4)C(UniMod:4)NPLSMGAIK_3</t>
  </si>
  <si>
    <t>b5/-0.012,a11^2/-0.007</t>
  </si>
  <si>
    <t>171031_ALQHLDPPAPLPLVIWHGMGDSC(UniMod:4)C(UniMod:4)NPLSMGAIK_3</t>
  </si>
  <si>
    <t>b4/0.010,b9-44^2/-0.003</t>
  </si>
  <si>
    <t>171042_ALQHLDPPAPLPLVIWHGMGDSC(UniMod:4)C(UniMod:4)NPLSMGAIK_3</t>
  </si>
  <si>
    <t>y27^2/-0.006</t>
  </si>
  <si>
    <t>171036_ALQHLDPPAPLPLVIWHGMGDSC(UniMod:4)C(UniMod:4)NPLSMGAIK_3</t>
  </si>
  <si>
    <t>[b6/-0.017]</t>
  </si>
  <si>
    <t>11158_y6_1_AINQGGLTSVAVR_2</t>
  </si>
  <si>
    <t>1118_AINQGGLTSVAVR_2</t>
  </si>
  <si>
    <t>AINQGGLTSVAVR</t>
  </si>
  <si>
    <t>11163_y10_1_AINQGGLTSVAVR_2</t>
  </si>
  <si>
    <t>11161_y8_1_AINQGGLTSVAVR_2</t>
  </si>
  <si>
    <t>11156_y5_1_AINQGGLTSVAVR_2</t>
  </si>
  <si>
    <t>11164_y11_1_AINQGGLTSVAVR_2</t>
  </si>
  <si>
    <t>11162_y9_1_AINQGGLTSVAVR_2</t>
  </si>
  <si>
    <t>171064_ALQHLDPPAPLPLVIWHGMGDSC(UniMod:4)C(UniMod:4)NPLSMGAIK_4</t>
  </si>
  <si>
    <t>11180_ALQHLDPPAPLPLVIWHGMGDSC(UniMod:4)C(UniMod:4)NPLSMGAIK_4</t>
  </si>
  <si>
    <t>b9/-0.001</t>
  </si>
  <si>
    <t>171048_ALQHLDPPAPLPLVIWHGMGDSC(UniMod:4)C(UniMod:4)NPLSMGAIK_4</t>
  </si>
  <si>
    <t>b4/0.002,b9-44^2/-0.010</t>
  </si>
  <si>
    <t>171056_ALQHLDPPAPLPLVIWHGMGDSC(UniMod:4)C(UniMod:4)NPLSMGAIK_4</t>
  </si>
  <si>
    <t>171055_ALQHLDPPAPLPLVIWHGMGDSC(UniMod:4)C(UniMod:4)NPLSMGAIK_4</t>
  </si>
  <si>
    <t>171068_ALQHLDPPAPLPLVIWHGMGDSC(UniMod:4)C(UniMod:4)NPLSMGAIK_4</t>
  </si>
  <si>
    <t>y22^2/-0.002</t>
  </si>
  <si>
    <t>171062_ALQHLDPPAPLPLVIWHGMGDSC(UniMod:4)C(UniMod:4)NPLSMGAIK_4</t>
  </si>
  <si>
    <t>171083_ALQHLDPPAPLPLVIWHGMGDSC(UniMod:4)C(UniMod:4)NPLSMGAIK_5</t>
  </si>
  <si>
    <t>11181_ALQHLDPPAPLPLVIWHGMGDSC(UniMod:4)C(UniMod:4)NPLSMGAIK_5</t>
  </si>
  <si>
    <t>b6/-0.015</t>
  </si>
  <si>
    <t>171090_ALQHLDPPAPLPLVIWHGMGDSC(UniMod:4)C(UniMod:4)NPLSMGAIK_5</t>
  </si>
  <si>
    <t>[y8/-0.017]</t>
  </si>
  <si>
    <t>171088_ALQHLDPPAPLPLVIWHGMGDSC(UniMod:4)C(UniMod:4)NPLSMGAIK_5</t>
  </si>
  <si>
    <t>171072_ALQHLDPPAPLPLVIWHGMGDSC(UniMod:4)C(UniMod:4)NPLSMGAIK_5</t>
  </si>
  <si>
    <t>b8^2/0.000,b16-18^4/-0.019,m2:9^2/0.000</t>
  </si>
  <si>
    <t>171093_ALQHLDPPAPLPLVIWHGMGDSC(UniMod:4)C(UniMod:4)NPLSMGAIK_5</t>
  </si>
  <si>
    <t>171081_ALQHLDPPAPLPLVIWHGMGDSC(UniMod:4)C(UniMod:4)NPLSMGAIK_5</t>
  </si>
  <si>
    <t>108826_y3_1_IISNEEGYR_2</t>
  </si>
  <si>
    <t>11181_IISNEEGYR_2</t>
  </si>
  <si>
    <t>IISNEEGYR</t>
  </si>
  <si>
    <t>108834_y8_1_IISNEEGYR_2</t>
  </si>
  <si>
    <t>108831_y5_1_IISNEEGYR_2</t>
  </si>
  <si>
    <t>108832_y6_1_IISNEEGYR_2</t>
  </si>
  <si>
    <t>108829_y4_1_IISNEEGYR_2</t>
  </si>
  <si>
    <t>108833_y7_1_IISNEEGYR_2</t>
  </si>
  <si>
    <t>171107_ALQHLDPPAPLPLVIWHGMGDSC(UniMod:4)C(UniMod:4)NPLSM(UniMod:35)GAIK_5</t>
  </si>
  <si>
    <t>11182_ALQHLDPPAPLPLVIWHGMGDSC(UniMod:4)C(UniMod:4)NPLSM(UniMod:35)GAIK_5</t>
  </si>
  <si>
    <t>b15^2/0.000,y8-44/-0.003</t>
  </si>
  <si>
    <t>ALQHLDPPAPLPLVIWHGMGDSC(UniMod:4)C(UniMod:4)NPLSM(UniMod:35)GAIK</t>
  </si>
  <si>
    <t>171105_ALQHLDPPAPLPLVIWHGMGDSC(UniMod:4)C(UniMod:4)NPLSM(UniMod:35)GAIK_5</t>
  </si>
  <si>
    <t>171108_ALQHLDPPAPLPLVIWHGMGDSC(UniMod:4)C(UniMod:4)NPLSM(UniMod:35)GAIK_5</t>
  </si>
  <si>
    <t>y8/0.020</t>
  </si>
  <si>
    <t>171100_ALQHLDPPAPLPLVIWHGMGDSC(UniMod:4)C(UniMod:4)NPLSM(UniMod:35)GAIK_5</t>
  </si>
  <si>
    <t>b9^2/0.011</t>
  </si>
  <si>
    <t>171103_ALQHLDPPAPLPLVIWHGMGDSC(UniMod:4)C(UniMod:4)NPLSM(UniMod:35)GAIK_5</t>
  </si>
  <si>
    <t>y6/0.013,b17-34^3/-0.006</t>
  </si>
  <si>
    <t>171110_ALQHLDPPAPLPLVIWHGMGDSC(UniMod:4)C(UniMod:4)NPLSM(UniMod:35)GAIK_5</t>
  </si>
  <si>
    <t>b9/0.015</t>
  </si>
  <si>
    <t>171122_ALQHLDPPAPLPLVIWHGMGDSC(UniMod:4)C(UniMod:4)NPLSMGAIKK_4</t>
  </si>
  <si>
    <t>11183_ALQHLDPPAPLPLVIWHGMGDSC(UniMod:4)C(UniMod:4)NPLSMGAIKK_4</t>
  </si>
  <si>
    <t>ALQHLDPPAPLPLVIWHGMGDSCCNPLSMGAIKK</t>
  </si>
  <si>
    <t>ALQHLDPPAPLPLVIWHGMGDSC(UniMod:4)C(UniMod:4)NPLSMGAIKK</t>
  </si>
  <si>
    <t>171132_ALQHLDPPAPLPLVIWHGMGDSC(UniMod:4)C(UniMod:4)NPLSMGAIKK_4</t>
  </si>
  <si>
    <t>y9/0.019</t>
  </si>
  <si>
    <t>171116_ALQHLDPPAPLPLVIWHGMGDSC(UniMod:4)C(UniMod:4)NPLSMGAIKK_4</t>
  </si>
  <si>
    <t>b4/-0.002,b9-44^2/-0.014</t>
  </si>
  <si>
    <t>171125_ALQHLDPPAPLPLVIWHGMGDSC(UniMod:4)C(UniMod:4)NPLSMGAIKK_4</t>
  </si>
  <si>
    <t>171115_ALQHLDPPAPLPLVIWHGMGDSC(UniMod:4)C(UniMod:4)NPLSMGAIKK_4</t>
  </si>
  <si>
    <t>b8^2/-0.007,m2:9^2/-0.007</t>
  </si>
  <si>
    <t>171130_ALQHLDPPAPLPLVIWHGMGDSC(UniMod:4)C(UniMod:4)NPLSMGAIKK_4</t>
  </si>
  <si>
    <t>b9/-0.015</t>
  </si>
  <si>
    <t>171152_ALQHLDPPAPLPLVIWHGMGDSC(UniMod:4)C(UniMod:4)NPLSM(UniMod:35)GAIKK_4</t>
  </si>
  <si>
    <t>11184_ALQHLDPPAPLPLVIWHGMGDSC(UniMod:4)C(UniMod:4)NPLSM(UniMod:35)GAIKK_4</t>
  </si>
  <si>
    <t>ALQHLDPPAPLPLVIWHGMGDSC(UniMod:4)C(UniMod:4)NPLSM(UniMod:35)GAIKK</t>
  </si>
  <si>
    <t>171144_ALQHLDPPAPLPLVIWHGMGDSC(UniMod:4)C(UniMod:4)NPLSM(UniMod:35)GAIKK_4</t>
  </si>
  <si>
    <t>b5/-0.009,a11^2/-0.004</t>
  </si>
  <si>
    <t>171138_ALQHLDPPAPLPLVIWHGMGDSC(UniMod:4)C(UniMod:4)NPLSM(UniMod:35)GAIKK_4</t>
  </si>
  <si>
    <t>b4/0.011,b9-44^2/-0.001</t>
  </si>
  <si>
    <t>171151_ALQHLDPPAPLPLVIWHGMGDSC(UniMod:4)C(UniMod:4)NPLSM(UniMod:35)GAIKK_4</t>
  </si>
  <si>
    <t>171146_ALQHLDPPAPLPLVIWHGMGDSC(UniMod:4)C(UniMod:4)NPLSM(UniMod:35)GAIKK_4</t>
  </si>
  <si>
    <t>171139_ALQHLDPPAPLPLVIWHGMGDSC(UniMod:4)C(UniMod:4)NPLSM(UniMod:35)GAIKK_4</t>
  </si>
  <si>
    <t>b9^2/0.001,y9-17^2/-0.013</t>
  </si>
  <si>
    <t>171181_ALQHLDPPAPLPLVIWHGMGDSC(UniMod:4)C(UniMod:4)NPLSMGAIKK_5</t>
  </si>
  <si>
    <t>11185_ALQHLDPPAPLPLVIWHGMGDSC(UniMod:4)C(UniMod:4)NPLSMGAIKK_5</t>
  </si>
  <si>
    <t>171159_ALQHLDPPAPLPLVIWHGMGDSC(UniMod:4)C(UniMod:4)NPLSMGAIKK_5</t>
  </si>
  <si>
    <t>b8^2/0.012,b16-18^4/-0.007,m2:9^2/0.012</t>
  </si>
  <si>
    <t>171162_ALQHLDPPAPLPLVIWHGMGDSC(UniMod:4)C(UniMod:4)NPLSMGAIKK_5</t>
  </si>
  <si>
    <t>b9^2/0.007</t>
  </si>
  <si>
    <t>171174_ALQHLDPPAPLPLVIWHGMGDSC(UniMod:4)C(UniMod:4)NPLSMGAIKK_5</t>
  </si>
  <si>
    <t>b7/-0.014</t>
  </si>
  <si>
    <t>171180_ALQHLDPPAPLPLVIWHGMGDSC(UniMod:4)C(UniMod:4)NPLSMGAIKK_5</t>
  </si>
  <si>
    <t>[b9/0.010]</t>
  </si>
  <si>
    <t>171168_ALQHLDPPAPLPLVIWHGMGDSC(UniMod:4)C(UniMod:4)NPLSMGAIKK_5</t>
  </si>
  <si>
    <t>[b6/-0.012]</t>
  </si>
  <si>
    <t>171186_ALQHLDPPAPLPLVIWHGM(UniMod:35)GDSC(UniMod:4)C(UniMod:4)NPLSMGAIKK_5</t>
  </si>
  <si>
    <t>11186_ALQHLDPPAPLPLVIWHGM(UniMod:35)GDSC(UniMod:4)C(UniMod:4)NPLSMGAIKK_5</t>
  </si>
  <si>
    <t>b8^2/0.001,m2:9^2/0.001</t>
  </si>
  <si>
    <t>ALQHLDPPAPLPLVIWHGM(UniMod:35)GDSC(UniMod:4)C(UniMod:4)NPLSMGAIKK</t>
  </si>
  <si>
    <t>171200_ALQHLDPPAPLPLVIWHGM(UniMod:35)GDSC(UniMod:4)C(UniMod:4)NPLSMGAIKK_5</t>
  </si>
  <si>
    <t>b9/-0.010</t>
  </si>
  <si>
    <t>171198_ALQHLDPPAPLPLVIWHGM(UniMod:35)GDSC(UniMod:4)C(UniMod:4)NPLSMGAIKK_5</t>
  </si>
  <si>
    <t>171201_ALQHLDPPAPLPLVIWHGM(UniMod:35)GDSC(UniMod:4)C(UniMod:4)NPLSMGAIKK_5</t>
  </si>
  <si>
    <t>171199_ALQHLDPPAPLPLVIWHGM(UniMod:35)GDSC(UniMod:4)C(UniMod:4)NPLSMGAIKK_5</t>
  </si>
  <si>
    <t>171197_ALQHLDPPAPLPLVIWHGM(UniMod:35)GDSC(UniMod:4)C(UniMod:4)NPLSMGAIKK_5</t>
  </si>
  <si>
    <t>108161_y12_2_ILEENKELENALK_3</t>
  </si>
  <si>
    <t>11186_ILEENKELENALK_3</t>
  </si>
  <si>
    <t>ILEENKELENALK</t>
  </si>
  <si>
    <t>108158_y11_2_ILEENKELENALK_3</t>
  </si>
  <si>
    <t>108157_y10_2_ILEENKELENALK_3</t>
  </si>
  <si>
    <t>108162_y7_1_ILEENKELENALK_3</t>
  </si>
  <si>
    <t>108160_y6_1_ILEENKELENALK_3</t>
  </si>
  <si>
    <t>108156_y5_1_ILEENKELENALK_3</t>
  </si>
  <si>
    <t>160000_y6_1_ALFVSEEEK_2</t>
  </si>
  <si>
    <t>11187_ALFVSEEEK_2</t>
  </si>
  <si>
    <t>160002_y7_1_ALFVSEEEK_2</t>
  </si>
  <si>
    <t>159993_y3_1_ALFVSEEEK_2</t>
  </si>
  <si>
    <t>159995_y7_2_ALFVSEEEK_2</t>
  </si>
  <si>
    <t>159999_y5_1_ALFVSEEEK_2</t>
  </si>
  <si>
    <t>159994_b4_1_ALFVSEEEK_2</t>
  </si>
  <si>
    <t>171212_ALQHLDPPAPLPLVIWHGMGDSC(UniMod:4)C(UniMod:4)NPLSMGAIKK_6</t>
  </si>
  <si>
    <t>11187_ALQHLDPPAPLPLVIWHGMGDSC(UniMod:4)C(UniMod:4)NPLSMGAIKK_6</t>
  </si>
  <si>
    <t>171206_ALQHLDPPAPLPLVIWHGMGDSC(UniMod:4)C(UniMod:4)NPLSMGAIKK_6</t>
  </si>
  <si>
    <t>b9^2/-0.005</t>
  </si>
  <si>
    <t>171214_ALQHLDPPAPLPLVIWHGMGDSC(UniMod:4)C(UniMod:4)NPLSMGAIKK_6</t>
  </si>
  <si>
    <t>171220_ALQHLDPPAPLPLVIWHGMGDSC(UniMod:4)C(UniMod:4)NPLSMGAIKK_6</t>
  </si>
  <si>
    <t>171218_ALQHLDPPAPLPLVIWHGMGDSC(UniMod:4)C(UniMod:4)NPLSMGAIKK_6</t>
  </si>
  <si>
    <t>171210_ALQHLDPPAPLPLVIWHGMGDSC(UniMod:4)C(UniMod:4)NPLSMGAIKK_6</t>
  </si>
  <si>
    <t>160013_y7_1_ALFVSEEEKK_2</t>
  </si>
  <si>
    <t>11188_ALFVSEEEKK_2</t>
  </si>
  <si>
    <t>160008_y8_2_ALFVSEEEKK_2</t>
  </si>
  <si>
    <t>y8^2/-0.003,y4-35/-0.003</t>
  </si>
  <si>
    <t>160009_y4_1_ALFVSEEEKK_2</t>
  </si>
  <si>
    <t>160012_y6_1_ALFVSEEEKK_2</t>
  </si>
  <si>
    <t>160015_y8_1_ALFVSEEEKK_2</t>
  </si>
  <si>
    <t>160011_y5_1_ALFVSEEEKK_2</t>
  </si>
  <si>
    <t>171233_ALQHLDPPAPLPLVIWHGMGDSC(UniMod:4)C(UniMod:4)NPLSM(UniMod:35)GAIKK_6</t>
  </si>
  <si>
    <t>11188_ALQHLDPPAPLPLVIWHGMGDSC(UniMod:4)C(UniMod:4)NPLSM(UniMod:35)GAIKK_6</t>
  </si>
  <si>
    <t>171229_ALQHLDPPAPLPLVIWHGMGDSC(UniMod:4)C(UniMod:4)NPLSM(UniMod:35)GAIKK_6</t>
  </si>
  <si>
    <t>b10^2/-0.009</t>
  </si>
  <si>
    <t>171232_ALQHLDPPAPLPLVIWHGMGDSC(UniMod:4)C(UniMod:4)NPLSM(UniMod:35)GAIKK_6</t>
  </si>
  <si>
    <t>171225_ALQHLDPPAPLPLVIWHGMGDSC(UniMod:4)C(UniMod:4)NPLSM(UniMod:35)GAIKK_6</t>
  </si>
  <si>
    <t>b8^2/0.018,b16-18^4/-0.001,m2:9^2/0.018</t>
  </si>
  <si>
    <t>171230_ALQHLDPPAPLPLVIWHGMGDSC(UniMod:4)C(UniMod:4)NPLSM(UniMod:35)GAIKK_6</t>
  </si>
  <si>
    <t>b5/0.006,a11^2/0.011</t>
  </si>
  <si>
    <t>171228_ALQHLDPPAPLPLVIWHGMGDSC(UniMod:4)C(UniMod:4)NPLSM(UniMod:35)GAIKK_6</t>
  </si>
  <si>
    <t>b9^2/0.006,y9-17^2/-0.008</t>
  </si>
  <si>
    <t>108175_y5_1_ILEFIAVSQLR_2</t>
  </si>
  <si>
    <t>11188_ILEFIAVSQLR_2</t>
  </si>
  <si>
    <t>108180_y8_1_ILEFIAVSQLR_2</t>
  </si>
  <si>
    <t>108181_y9_1_ILEFIAVSQLR_2</t>
  </si>
  <si>
    <t>108177_y6_1_ILEFIAVSQLR_2</t>
  </si>
  <si>
    <t>y6/0.008,m2:7/0.015</t>
  </si>
  <si>
    <t>108174_y4_1_ILEFIAVSQLR_2</t>
  </si>
  <si>
    <t>y4/0.002,b4/0.009,m2:5/0.009</t>
  </si>
  <si>
    <t>108179_y7_1_ILEFIAVSQLR_2</t>
  </si>
  <si>
    <t>y7/0.005,b7/0.012</t>
  </si>
  <si>
    <t>1565833_y6_1_KGFNSVATAR_2</t>
  </si>
  <si>
    <t>111884_KGFNSVATAR_2</t>
  </si>
  <si>
    <t>KGFNSVATAR</t>
  </si>
  <si>
    <t>1565836_y8_1_KGFNSVATAR_2</t>
  </si>
  <si>
    <t>1565835_y7_1_KGFNSVATAR_2</t>
  </si>
  <si>
    <t>1565837_y9_1_KGFNSVATAR_2</t>
  </si>
  <si>
    <t>1565834_b7_1_KGFNSVATAR_2</t>
  </si>
  <si>
    <t>1565832_y4_1_KGFNSVATAR_2</t>
  </si>
  <si>
    <t>1565943_y7_1_KGFTTAILTNTWLDDR_3</t>
  </si>
  <si>
    <t>111891_KGFTTAILTNTWLDDR_3</t>
  </si>
  <si>
    <t>KGFTTAILTNTWLDDR</t>
  </si>
  <si>
    <t>1565935_y4_1_KGFTTAILTNTWLDDR_3</t>
  </si>
  <si>
    <t>y4/0.014,b5-17/0.010</t>
  </si>
  <si>
    <t>1565938_y5_1_KGFTTAILTNTWLDDR_3</t>
  </si>
  <si>
    <t>1565939_b7_1_KGFTTAILTNTWLDDR_3</t>
  </si>
  <si>
    <t>b7/-0.012</t>
  </si>
  <si>
    <t>1565937_b11_2_KGFTTAILTNTWLDDR_3</t>
  </si>
  <si>
    <t>b11^2/-0.017</t>
  </si>
  <si>
    <t>1565941_y6_1_KGFTTAILTNTWLDDR_3</t>
  </si>
  <si>
    <t>1713857_LKC(UniMod:4)DEWSVNSVGK_2</t>
  </si>
  <si>
    <t>111906_LKC(UniMod:4)DEWSVNSVGK_2</t>
  </si>
  <si>
    <t>LKCDEWSVNSVGK</t>
  </si>
  <si>
    <t>LKC(UniMod:4)DEWSVNSVGK</t>
  </si>
  <si>
    <t>1713860_LKC(UniMod:4)DEWSVNSVGK_2</t>
  </si>
  <si>
    <t>1713853_LKC(UniMod:4)DEWSVNSVGK_2</t>
  </si>
  <si>
    <t>1713865_LKC(UniMod:4)DEWSVNSVGK_2</t>
  </si>
  <si>
    <t>y11/0.005</t>
  </si>
  <si>
    <t>1713852_LKC(UniMod:4)DEWSVNSVGK_2</t>
  </si>
  <si>
    <t>1713863_LKC(UniMod:4)DEWSVNSVGK_2</t>
  </si>
  <si>
    <t>y10/-0.015</t>
  </si>
  <si>
    <t>1713869_LKC(UniMod:4)DEWSVNSVGK_3</t>
  </si>
  <si>
    <t>111907_LKC(UniMod:4)DEWSVNSVGK_3</t>
  </si>
  <si>
    <t>b6^2/0.003</t>
  </si>
  <si>
    <t>1713877_LKC(UniMod:4)DEWSVNSVGK_3</t>
  </si>
  <si>
    <t>1713883_LKC(UniMod:4)DEWSVNSVGK_3</t>
  </si>
  <si>
    <t>1713867_LKC(UniMod:4)DEWSVNSVGK_3</t>
  </si>
  <si>
    <t>1713879_LKC(UniMod:4)DEWSVNSVGK_3</t>
  </si>
  <si>
    <t>1713878_LKC(UniMod:4)DEWSVNSVGK_3</t>
  </si>
  <si>
    <t>1713902_LKC(UniMod:4)DEWSVNSVGKIEC(UniMod:4)VSAETTEDC(UniMod:4)IAK_4</t>
  </si>
  <si>
    <t>111908_LKC(UniMod:4)DEWSVNSVGKIEC(UniMod:4)VSAETTEDC(UniMod:4)IAK_4</t>
  </si>
  <si>
    <t>LKCDEWSVNSVGKIECVSAETTEDCIAK</t>
  </si>
  <si>
    <t>y10/0.005,b20-18^2/-0.016</t>
  </si>
  <si>
    <t>LKC(UniMod:4)DEWSVNSVGKIEC(UniMod:4)VSAETTEDC(UniMod:4)IAK</t>
  </si>
  <si>
    <t>1713888_LKC(UniMod:4)DEWSVNSVGKIEC(UniMod:4)VSAETTEDC(UniMod:4)IAK_4</t>
  </si>
  <si>
    <t>1713895_LKC(UniMod:4)DEWSVNSVGKIEC(UniMod:4)VSAETTEDC(UniMod:4)IAK_4</t>
  </si>
  <si>
    <t>b7/0.012,y8-18/-0.010</t>
  </si>
  <si>
    <t>1713892_LKC(UniMod:4)DEWSVNSVGKIEC(UniMod:4)VSAETTEDC(UniMod:4)IAK_4</t>
  </si>
  <si>
    <t>1713891_LKC(UniMod:4)DEWSVNSVGKIEC(UniMod:4)VSAETTEDC(UniMod:4)IAK_4</t>
  </si>
  <si>
    <t>1713889_LKC(UniMod:4)DEWSVNSVGKIEC(UniMod:4)VSAETTEDC(UniMod:4)IAK_4</t>
  </si>
  <si>
    <t>1/Q8WTS1</t>
  </si>
  <si>
    <t>160073_y10_1_ALGAALTPFNPLAGLR_2</t>
  </si>
  <si>
    <t>11193_ALGAALTPFNPLAGLR_2</t>
  </si>
  <si>
    <t>ALGAALTPFNPLAGLR</t>
  </si>
  <si>
    <t>160065_b7_1_ALGAALTPFNPLAGLR_2</t>
  </si>
  <si>
    <t>160063_b5_1_ALGAALTPFNPLAGLR_2</t>
  </si>
  <si>
    <t>160070_y9_1_ALGAALTPFNPLAGLR_2</t>
  </si>
  <si>
    <t>160077_y11_1_ALGAALTPFNPLAGLR_2</t>
  </si>
  <si>
    <t>160078_y12_1_ALGAALTPFNPLAGLR_2</t>
  </si>
  <si>
    <t>1566667_b10_1_KGGSFQLNELQGLK_2</t>
  </si>
  <si>
    <t>111935_KGGSFQLNELQGLK_2</t>
  </si>
  <si>
    <t>KGGSFQLNELQGLK</t>
  </si>
  <si>
    <t>b10/0.005</t>
  </si>
  <si>
    <t>1566658_y4_1_KGGSFQLNELQGLK_2</t>
  </si>
  <si>
    <t>1566662_b7_1_KGGSFQLNELQGLK_2</t>
  </si>
  <si>
    <t>1566665_y8_1_KGGSFQLNELQGLK_2</t>
  </si>
  <si>
    <t>1566666_b9_1_KGGSFQLNELQGLK_2</t>
  </si>
  <si>
    <t>b9/-0.000</t>
  </si>
  <si>
    <t>1566663_y7_1_KGGSFQLNELQGLK_2</t>
  </si>
  <si>
    <t>1566671_b5_1_KGGSFQLNELQGLK_3</t>
  </si>
  <si>
    <t>111936_KGGSFQLNELQGLK_3</t>
  </si>
  <si>
    <t>1566673_y5_1_KGGSFQLNELQGLK_3</t>
  </si>
  <si>
    <t>1566675_y6_1_KGGSFQLNELQGLK_3</t>
  </si>
  <si>
    <t>1566674_b6_1_KGGSFQLNELQGLK_3</t>
  </si>
  <si>
    <t>1566670_y4_1_KGGSFQLNELQGLK_3</t>
  </si>
  <si>
    <t>1566677_y7_1_KGGSFQLNELQGLK_3</t>
  </si>
  <si>
    <t>160081_y4_1_ALGAALTPFNPLAGLR_3</t>
  </si>
  <si>
    <t>11194_ALGAALTPFNPLAGLR_3</t>
  </si>
  <si>
    <t>160080_b5_1_ALGAALTPFNPLAGLR_3</t>
  </si>
  <si>
    <t>160083_y9_2_ALGAALTPFNPLAGLR_3</t>
  </si>
  <si>
    <t>160089_y7_1_ALGAALTPFNPLAGLR_3</t>
  </si>
  <si>
    <t>160084_b6_1_ALGAALTPFNPLAGLR_3</t>
  </si>
  <si>
    <t>160088_y6_1_ALGAALTPFNPLAGLR_3</t>
  </si>
  <si>
    <t>1714796_LKDLPFIVSHR_3</t>
  </si>
  <si>
    <t>111961_LKDLPFIVSHR_3</t>
  </si>
  <si>
    <t>LKDLPFIVSHR</t>
  </si>
  <si>
    <t>1714792_LKDLPFIVSHR_3</t>
  </si>
  <si>
    <t>1714786_LKDLPFIVSHR_3</t>
  </si>
  <si>
    <t>1714798_LKDLPFIVSHR_3</t>
  </si>
  <si>
    <t>1714791_LKDLPFIVSHR_3</t>
  </si>
  <si>
    <t>1714789_LKDLPFIVSHR_3</t>
  </si>
  <si>
    <t>108999_y7_1_IIVLGLLPR_2</t>
  </si>
  <si>
    <t>11198_IIVLGLLPR_2</t>
  </si>
  <si>
    <t>108992_b4_1_IIVLGLLPR_2</t>
  </si>
  <si>
    <t>108991_y3_1_IIVLGLLPR_2</t>
  </si>
  <si>
    <t>108997_y6_1_IIVLGLLPR_2</t>
  </si>
  <si>
    <t>109000_y8_1_IIVLGLLPR_2</t>
  </si>
  <si>
    <t>108995_y5_1_IIVLGLLPR_2</t>
  </si>
  <si>
    <t>1567573_y4_1_KGILGQHQFLEGPEGIENTR_3</t>
  </si>
  <si>
    <t>111995_KGILGQHQFLEGPEGIENTR_3</t>
  </si>
  <si>
    <t>KGILGQHQFLEGPEGIENTR</t>
  </si>
  <si>
    <t>1567570_y8_2_KGILGQHQFLEGPEGIENTR_3</t>
  </si>
  <si>
    <t>y8^2/-0.001,m16:19/0.005</t>
  </si>
  <si>
    <t>1567584_y9_1_KGILGQHQFLEGPEGIENTR_3</t>
  </si>
  <si>
    <t>y9/-0.004,m9:17/0.003</t>
  </si>
  <si>
    <t>1567576_y6_1_KGILGQHQFLEGPEGIENTR_3</t>
  </si>
  <si>
    <t>1567577_y7_1_KGILGQHQFLEGPEGIENTR_3</t>
  </si>
  <si>
    <t>1567581_y8_1_KGILGQHQFLEGPEGIENTR_3</t>
  </si>
  <si>
    <t>861_y6_1_AFVEAQNK_2</t>
  </si>
  <si>
    <t>112_AFVEAQNK_2</t>
  </si>
  <si>
    <t>AFVEAQNK</t>
  </si>
  <si>
    <t>859_y5_1_AFVEAQNK_2</t>
  </si>
  <si>
    <t>855_y3_1_AFVEAQNK_2</t>
  </si>
  <si>
    <t>860_b6_1_AFVEAQNK_2</t>
  </si>
  <si>
    <t>b6/0.011</t>
  </si>
  <si>
    <t>856_b4_1_AFVEAQNK_2</t>
  </si>
  <si>
    <t>b4/0.006,m2:5/0.006</t>
  </si>
  <si>
    <t>857_y4_1_AFVEAQNK_2</t>
  </si>
  <si>
    <t>11357_y10_1_AINC(UniMod:4)ATSGVVGLVNC(UniMod:4)LR_2</t>
  </si>
  <si>
    <t>1120_AINC(UniMod:4)ATSGVVGLVNC(UniMod:4)LR_2</t>
  </si>
  <si>
    <t>11354_y7_1_AINC(UniMod:4)ATSGVVGLVNC(UniMod:4)LR_2</t>
  </si>
  <si>
    <t>11360_y13_1_AINC(UniMod:4)ATSGVVGLVNC(UniMod:4)LR_2</t>
  </si>
  <si>
    <t>y13/-0.009</t>
  </si>
  <si>
    <t>11359_y12_1_AINC(UniMod:4)ATSGVVGLVNC(UniMod:4)LR_2</t>
  </si>
  <si>
    <t>11358_y11_1_AINC(UniMod:4)ATSGVVGLVNC(UniMod:4)LR_2</t>
  </si>
  <si>
    <t>11355_y8_1_AINC(UniMod:4)ATSGVVGLVNC(UniMod:4)LR_2</t>
  </si>
  <si>
    <t>11372_b11_1_AINC(UniMod:4)ATSGVVGLVNC(UniMod:4)LR_3</t>
  </si>
  <si>
    <t>1121_AINC(UniMod:4)ATSGVVGLVNC(UniMod:4)LR_3</t>
  </si>
  <si>
    <t>11368_y7_1_AINC(UniMod:4)ATSGVVGLVNC(UniMod:4)LR_3</t>
  </si>
  <si>
    <t>11369_b9_1_AINC(UniMod:4)ATSGVVGLVNC(UniMod:4)LR_3</t>
  </si>
  <si>
    <t>11365_y5_1_AINC(UniMod:4)ATSGVVGLVNC(UniMod:4)LR_3</t>
  </si>
  <si>
    <t>11364_y4_1_AINC(UniMod:4)ATSGVVGLVNC(UniMod:4)LR_3</t>
  </si>
  <si>
    <t>11370_y8_1_AINC(UniMod:4)ATSGVVGLVNC(UniMod:4)LR_3</t>
  </si>
  <si>
    <t>109105_b3_1_IIYPTAPPR_2</t>
  </si>
  <si>
    <t>11211_IIYPTAPPR_2</t>
  </si>
  <si>
    <t>109106_y7_2_IIYPTAPPR_2</t>
  </si>
  <si>
    <t>109104_y3_1_IIYPTAPPR_2</t>
  </si>
  <si>
    <t>109108_y5_1_IIYPTAPPR_2</t>
  </si>
  <si>
    <t>109109_y6_1_IIYPTAPPR_2</t>
  </si>
  <si>
    <t>109112_y7_1_IIYPTAPPR_2</t>
  </si>
  <si>
    <t>108431_y6_1_ILGSDGAFR_2</t>
  </si>
  <si>
    <t>11214_ILGSDGAFR_2</t>
  </si>
  <si>
    <t>ILGSDGAFR</t>
  </si>
  <si>
    <t>108429_b5_1_ILGSDGAFR_2</t>
  </si>
  <si>
    <t>b5/0.019</t>
  </si>
  <si>
    <t>108433_y8_1_ILGSDGAFR_2</t>
  </si>
  <si>
    <t>108430_y5_1_ILGSDGAFR_2</t>
  </si>
  <si>
    <t>108432_y7_1_ILGSDGAFR_2</t>
  </si>
  <si>
    <t>108428_y4_1_ILGSDGAFR_2</t>
  </si>
  <si>
    <t>y4/0.003,p-36^2/0.009,b5-36/0.015</t>
  </si>
  <si>
    <t>1719885_LKKPDQAIKGDQFVFYEDWGENMVSK_5</t>
  </si>
  <si>
    <t>112272_LKKPDQAIKGDQFVFYEDWGENMVSK_5</t>
  </si>
  <si>
    <t>LKKPDQAIKGDQFVFYEDWGENMVSK</t>
  </si>
  <si>
    <t>b15^2/-0.011</t>
  </si>
  <si>
    <t>1719880_LKKPDQAIKGDQFVFYEDWGENMVSK_5</t>
  </si>
  <si>
    <t>y6/-0.001,m7:18^2/0.000</t>
  </si>
  <si>
    <t>1719876_LKKPDQAIKGDQFVFYEDWGENMVSK_5</t>
  </si>
  <si>
    <t>1719883_LKKPDQAIKGDQFVFYEDWGENMVSK_5</t>
  </si>
  <si>
    <t>1719884_LKKPDQAIKGDQFVFYEDWGENMVSK_5</t>
  </si>
  <si>
    <t>b14^2/-0.002</t>
  </si>
  <si>
    <t>1719882_LKKPDQAIKGDQFVFYEDWGENMVSK_5</t>
  </si>
  <si>
    <t>b13^2/0.001</t>
  </si>
  <si>
    <t>1719933_LKKPVAFSDYIHPVC(UniMod:4)LPDR_3</t>
  </si>
  <si>
    <t>112275_LKKPVAFSDYIHPVC(UniMod:4)LPDR_3</t>
  </si>
  <si>
    <t>LKKPVAFSDYIHPVCLPDR</t>
  </si>
  <si>
    <t>LKKPVAFSDYIHPVC(UniMod:4)LPDR</t>
  </si>
  <si>
    <t>1719937_LKKPVAFSDYIHPVC(UniMod:4)LPDR_3</t>
  </si>
  <si>
    <t>1719939_LKKPVAFSDYIHPVC(UniMod:4)LPDR_3</t>
  </si>
  <si>
    <t>1719928_LKKPVAFSDYIHPVC(UniMod:4)LPDR_3</t>
  </si>
  <si>
    <t>1719936_LKKPVAFSDYIHPVC(UniMod:4)LPDR_3</t>
  </si>
  <si>
    <t>y14^2/0.006</t>
  </si>
  <si>
    <t>1719934_LKKPVAFSDYIHPVC(UniMod:4)LPDR_3</t>
  </si>
  <si>
    <t>1719956_LKKPVAFSDYIHPVC(UniMod:4)LPDR_4</t>
  </si>
  <si>
    <t>112276_LKKPVAFSDYIHPVC(UniMod:4)LPDR_4</t>
  </si>
  <si>
    <t>y5/0.001,y17-35^3/-0.018</t>
  </si>
  <si>
    <t>1719964_LKKPVAFSDYIHPVC(UniMod:4)LPDR_4</t>
  </si>
  <si>
    <t>1719945_LKKPVAFSDYIHPVC(UniMod:4)LPDR_4</t>
  </si>
  <si>
    <t>1719967_LKKPVAFSDYIHPVC(UniMod:4)LPDR_4</t>
  </si>
  <si>
    <t>1719957_LKKPVAFSDYIHPVC(UniMod:4)LPDR_4</t>
  </si>
  <si>
    <t>1719959_LKKPVAFSDYIHPVC(UniMod:4)LPDR_4</t>
  </si>
  <si>
    <t>1719973_LKKPVAFSDYIHPVC(UniMod:4)LPDR_5</t>
  </si>
  <si>
    <t>112277_LKKPVAFSDYIHPVC(UniMod:4)LPDR_5</t>
  </si>
  <si>
    <t>1719977_LKKPVAFSDYIHPVC(UniMod:4)LPDR_5</t>
  </si>
  <si>
    <t>b12^2/0.008</t>
  </si>
  <si>
    <t>1719972_LKKPVAFSDYIHPVC(UniMod:4)LPDR_5</t>
  </si>
  <si>
    <t>b9^2/0.010</t>
  </si>
  <si>
    <t>1719969_LKKPVAFSDYIHPVC(UniMod:4)LPDR_5</t>
  </si>
  <si>
    <t>y3/0.002,b17-34^5/-0.007</t>
  </si>
  <si>
    <t>1719976_LKKPVAFSDYIHPVC(UniMod:4)LPDR_5</t>
  </si>
  <si>
    <t>1719981_LKKPVAFSDYIHPVC(UniMod:4)LPDR_5</t>
  </si>
  <si>
    <t>b15^2/0.007</t>
  </si>
  <si>
    <t>1719998_LKKPVAFSDYIHPVC(UniMod:4)LPDRETAASLLQAGYK_5</t>
  </si>
  <si>
    <t>112278_LKKPVAFSDYIHPVC(UniMod:4)LPDRETAASLLQAGYK_5</t>
  </si>
  <si>
    <t>LKKPVAFSDYIHPVCLPDRETAASLLQAGYK</t>
  </si>
  <si>
    <t>y17^2/-0.003</t>
  </si>
  <si>
    <t>LKKPVAFSDYIHPVC(UniMod:4)LPDRETAASLLQAGYK</t>
  </si>
  <si>
    <t>1719985_LKKPVAFSDYIHPVC(UniMod:4)LPDRETAASLLQAGYK_5</t>
  </si>
  <si>
    <t>1719989_LKKPVAFSDYIHPVC(UniMod:4)LPDRETAASLLQAGYK_5</t>
  </si>
  <si>
    <t>y5/0.003,b10-18^2/-0.018,y16-36^3/-0.010</t>
  </si>
  <si>
    <t>1719992_LKKPVAFSDYIHPVC(UniMod:4)LPDRETAASLLQAGYK_5</t>
  </si>
  <si>
    <t>1719999_LKKPVAFSDYIHPVC(UniMod:4)LPDRETAASLLQAGYK_5</t>
  </si>
  <si>
    <t>1719983_LKKPVAFSDYIHPVC(UniMod:4)LPDRETAASLLQAGYK_5</t>
  </si>
  <si>
    <t>1721175_LKNGELENIKPK_2</t>
  </si>
  <si>
    <t>112349_LKNGELENIKPK_2</t>
  </si>
  <si>
    <t>LKNGELENIKPK</t>
  </si>
  <si>
    <t>b8/0.005,m3:10/0.005</t>
  </si>
  <si>
    <t>1721178_LKNGELENIKPK_2</t>
  </si>
  <si>
    <t>1721173_LKNGELENIKPK_2</t>
  </si>
  <si>
    <t>1721177_LKNGELENIKPK_2</t>
  </si>
  <si>
    <t>1721170_LKNGELENIKPK_2</t>
  </si>
  <si>
    <t>1721174_LKNGELENIKPK_2</t>
  </si>
  <si>
    <t>1721187_LKNGELENIKPK_3</t>
  </si>
  <si>
    <t>112350_LKNGELENIKPK_3</t>
  </si>
  <si>
    <t>1721183_LKNGELENIKPK_3</t>
  </si>
  <si>
    <t>1721180_LKNGELENIKPK_3</t>
  </si>
  <si>
    <t>1721185_LKNGELENIKPK_3</t>
  </si>
  <si>
    <t>b5/-0.009,m2:6/-0.009</t>
  </si>
  <si>
    <t>1721188_LKNGELENIKPK_3</t>
  </si>
  <si>
    <t>y11^2/-0.012</t>
  </si>
  <si>
    <t>1721186_LKNGELENIKPK_3</t>
  </si>
  <si>
    <t>7391_y7_1_GLVQALQTK_2</t>
  </si>
  <si>
    <t>1124_GLVQALQTK_2</t>
  </si>
  <si>
    <t>GLVQALQTK</t>
  </si>
  <si>
    <t>7383_y3_1_GLVQALQTK_2</t>
  </si>
  <si>
    <t>y3/0.004,y7-36^2/-0.004</t>
  </si>
  <si>
    <t>7386_y4_1_GLVQALQTK_2</t>
  </si>
  <si>
    <t>7385_b5_1_GLVQALQTK_2</t>
  </si>
  <si>
    <t>7387_y5_1_GLVQALQTK_2</t>
  </si>
  <si>
    <t>7389_y6_1_GLVQALQTK_2</t>
  </si>
  <si>
    <t>1722035_LKPEIQC(UniMod:4)VSAK_3</t>
  </si>
  <si>
    <t>112400_LKPEIQC(UniMod:4)VSAK_3</t>
  </si>
  <si>
    <t>LKPEIQCVSAK</t>
  </si>
  <si>
    <t>y10^2/0.006</t>
  </si>
  <si>
    <t>LKPEIQC(UniMod:4)VSAK</t>
  </si>
  <si>
    <t>1722033_LKPEIQC(UniMod:4)VSAK_3</t>
  </si>
  <si>
    <t>1722031_LKPEIQC(UniMod:4)VSAK_3</t>
  </si>
  <si>
    <t>1722032_LKPEIQC(UniMod:4)VSAK_3</t>
  </si>
  <si>
    <t>1722037_LKPEIQC(UniMod:4)VSAK_3</t>
  </si>
  <si>
    <t>1722029_LKPEIQC(UniMod:4)VSAK_3</t>
  </si>
  <si>
    <t>1722969_LKPVDGHC(UniMod:4)ALESK_3</t>
  </si>
  <si>
    <t>112462_LKPVDGHC(UniMod:4)ALESK_3</t>
  </si>
  <si>
    <t>LKPVDGHCALESK</t>
  </si>
  <si>
    <t>LKPVDGHC(UniMod:4)ALESK</t>
  </si>
  <si>
    <t>1722973_LKPVDGHC(UniMod:4)ALESK_3</t>
  </si>
  <si>
    <t>1722967_LKPVDGHC(UniMod:4)ALESK_3</t>
  </si>
  <si>
    <t>y8^2/-0.001</t>
  </si>
  <si>
    <t>1722970_LKPVDGHC(UniMod:4)ALESK_3</t>
  </si>
  <si>
    <t>1722980_LKPVDGHC(UniMod:4)ALESK_3</t>
  </si>
  <si>
    <t>1722977_LKPVDGHC(UniMod:4)ALESK_3</t>
  </si>
  <si>
    <t>1723826_LKQKVSVNER_3</t>
  </si>
  <si>
    <t>112516_LKQKVSVNER_3</t>
  </si>
  <si>
    <t>LKQKVSVNER</t>
  </si>
  <si>
    <t>1723824_LKQKVSVNER_3</t>
  </si>
  <si>
    <t>y8^2/-0.007</t>
  </si>
  <si>
    <t>1723827_LKQKVSVNER_3</t>
  </si>
  <si>
    <t>1723828_LKQKVSVNER_3</t>
  </si>
  <si>
    <t>1723829_LKQKVSVNER_3</t>
  </si>
  <si>
    <t>1723823_LKQKVSVNER_3</t>
  </si>
  <si>
    <t>1723886_LKQNDFNSVEEK_3</t>
  </si>
  <si>
    <t>112519_LKQNDFNSVEEK_3</t>
  </si>
  <si>
    <t>LKQNDFNSVEEK</t>
  </si>
  <si>
    <t>1723880_LKQNDFNSVEEK_3</t>
  </si>
  <si>
    <t>1723873_LKQNDFNSVEEK_3</t>
  </si>
  <si>
    <t>1723878_LKQNDFNSVEEK_3</t>
  </si>
  <si>
    <t>1723882_LKQNDFNSVEEK_3</t>
  </si>
  <si>
    <t>1723884_LKQNDFNSVEEK_3</t>
  </si>
  <si>
    <t>1724221_LKQVLLHQQAK_2</t>
  </si>
  <si>
    <t>112540_LKQVLLHQQAK_2</t>
  </si>
  <si>
    <t>LKQVLLHQQAK</t>
  </si>
  <si>
    <t>1724214_LKQVLLHQQAK_2</t>
  </si>
  <si>
    <t>1724219_LKQVLLHQQAK_2</t>
  </si>
  <si>
    <t>1724207_LKQVLLHQQAK_2</t>
  </si>
  <si>
    <t>1724216_LKQVLLHQQAK_2</t>
  </si>
  <si>
    <t>1724218_LKQVLLHQQAK_2</t>
  </si>
  <si>
    <t>1724229_LKQVLLHQQAK_3</t>
  </si>
  <si>
    <t>112541_LKQVLLHQQAK_3</t>
  </si>
  <si>
    <t>1724228_LKQVLLHQQAK_3</t>
  </si>
  <si>
    <t>1724233_LKQVLLHQQAK_3</t>
  </si>
  <si>
    <t>1724232_LKQVLLHQQAK_3</t>
  </si>
  <si>
    <t>1724234_LKQVLLHQQAK_3</t>
  </si>
  <si>
    <t>1724231_LKQVLLHQQAK_3</t>
  </si>
  <si>
    <t>1726098_LKYGQTIRPIC(UniMod:4)LPC(UniMod:4)TEGTTR_4</t>
  </si>
  <si>
    <t>112652_LKYGQTIRPIC(UniMod:4)LPC(UniMod:4)TEGTTR_4</t>
  </si>
  <si>
    <t>LKYGQTIRPICLPCTEGTTR</t>
  </si>
  <si>
    <t>LKYGQTIRPIC(UniMod:4)LPC(UniMod:4)TEGTTR</t>
  </si>
  <si>
    <t>1726096_LKYGQTIRPIC(UniMod:4)LPC(UniMod:4)TEGTTR_4</t>
  </si>
  <si>
    <t>[y6/0.018]</t>
  </si>
  <si>
    <t>1726091_LKYGQTIRPIC(UniMod:4)LPC(UniMod:4)TEGTTR_4</t>
  </si>
  <si>
    <t>1726089_LKYGQTIRPIC(UniMod:4)LPC(UniMod:4)TEGTTR_4</t>
  </si>
  <si>
    <t>1726097_LKYGQTIRPIC(UniMod:4)LPC(UniMod:4)TEGTTR_4</t>
  </si>
  <si>
    <t>b11^2/0.012,m2:12^2/0.012</t>
  </si>
  <si>
    <t>1726094_LKYGQTIRPIC(UniMod:4)LPC(UniMod:4)TEGTTR_4</t>
  </si>
  <si>
    <t>[y5/0.019]</t>
  </si>
  <si>
    <t>1726763_LLAC(UniMod:4)DGNEIDTMFVDR_2</t>
  </si>
  <si>
    <t>112693_LLAC(UniMod:4)DGNEIDTMFVDR_2</t>
  </si>
  <si>
    <t>LLACDGNEIDTMFVDR</t>
  </si>
  <si>
    <t>y6/-0.007,b14-44^2/-0.001</t>
  </si>
  <si>
    <t>LLAC(UniMod:4)DGNEIDTMFVDR</t>
  </si>
  <si>
    <t>1726772_LLAC(UniMod:4)DGNEIDTMFVDR_2</t>
  </si>
  <si>
    <t>1726769_LLAC(UniMod:4)DGNEIDTMFVDR_2</t>
  </si>
  <si>
    <t>1726768_LLAC(UniMod:4)DGNEIDTMFVDR_2</t>
  </si>
  <si>
    <t>1726773_LLAC(UniMod:4)DGNEIDTMFVDR_2</t>
  </si>
  <si>
    <t>1726759_LLAC(UniMod:4)DGNEIDTMFVDR_2</t>
  </si>
  <si>
    <t>y4/-0.009</t>
  </si>
  <si>
    <t>11432_y7_1_AINIADELPR_2</t>
  </si>
  <si>
    <t>1127_AINIADELPR_2</t>
  </si>
  <si>
    <t>11429_y5_1_AINIADELPR_2</t>
  </si>
  <si>
    <t>11430_y6_1_AINIADELPR_2</t>
  </si>
  <si>
    <t>11424_b4_1_AINIADELPR_2</t>
  </si>
  <si>
    <t>11427_y4_1_AINIADELPR_2</t>
  </si>
  <si>
    <t>11434_y8_1_AINIADELPR_2</t>
  </si>
  <si>
    <t>109008_y7_1_ILNVPQELYEK_2</t>
  </si>
  <si>
    <t>11271_ILNVPQELYEK_2</t>
  </si>
  <si>
    <t>109010_y8_1_ILNVPQELYEK_2</t>
  </si>
  <si>
    <t>109012_y9_1_ILNVPQELYEK_2</t>
  </si>
  <si>
    <t>[y9/0.011]</t>
  </si>
  <si>
    <t>109001_b4_1_ILNVPQELYEK_2</t>
  </si>
  <si>
    <t>b4/-0.007,a8^2/0.011</t>
  </si>
  <si>
    <t>109002_y7_2_ILNVPQELYEK_2</t>
  </si>
  <si>
    <t>109004_y9_2_ILNVPQELYEK_2</t>
  </si>
  <si>
    <t>109832_y7_2_ILAQQTGR_2</t>
  </si>
  <si>
    <t>11278_ILAQQTGR_2</t>
  </si>
  <si>
    <t>ILAQQTGR</t>
  </si>
  <si>
    <t>109834_y4_1_ILAQQTGR_2</t>
  </si>
  <si>
    <t>109840_y7_1_ILAQQTGR_2</t>
  </si>
  <si>
    <t>109833_b4_1_ILAQQTGR_2</t>
  </si>
  <si>
    <t>109836_y5_1_ILAQQTGR_2</t>
  </si>
  <si>
    <t>109839_y6_1_ILAQQTGR_2</t>
  </si>
  <si>
    <t>1728653_LLAPHIGRLPMPEDYAMDELR_4</t>
  </si>
  <si>
    <t>112823_LLAPHIGRLPMPEDYAMDELR_4</t>
  </si>
  <si>
    <t>LLAPHIGRLPMPEDYAMDELR</t>
  </si>
  <si>
    <t>[b15^2/0.018]</t>
  </si>
  <si>
    <t>1728645_LLAPHIGRLPMPEDYAMDELR_4</t>
  </si>
  <si>
    <t>1728650_LLAPHIGRLPMPEDYAMDELR_4</t>
  </si>
  <si>
    <t>1728651_LLAPHIGRLPMPEDYAMDELR_4</t>
  </si>
  <si>
    <t>b14^2/0.005</t>
  </si>
  <si>
    <t>1728648_LLAPHIGRLPMPEDYAMDELR_4</t>
  </si>
  <si>
    <t>y5/-0.000,y11-44^2/0.016</t>
  </si>
  <si>
    <t>1728644_LLAPHIGRLPMPEDYAMDELR_4</t>
  </si>
  <si>
    <t>1728835_LLAQDQGQGAPLLEPAP_2</t>
  </si>
  <si>
    <t>112834_LLAQDQGQGAPLLEPAP_2</t>
  </si>
  <si>
    <t>LLAQDQGQGAPLLEPAP</t>
  </si>
  <si>
    <t>b14/-0.002</t>
  </si>
  <si>
    <t>1728833_LLAQDQGQGAPLLEPAP_2</t>
  </si>
  <si>
    <t>b12/0.005,m2:13/0.005</t>
  </si>
  <si>
    <t>1728834_LLAQDQGQGAPLLEPAP_2</t>
  </si>
  <si>
    <t>b13/-0.010</t>
  </si>
  <si>
    <t>1728821_LLAQDQGQGAPLLEPAP_2</t>
  </si>
  <si>
    <t>1728830_LLAQDQGQGAPLLEPAP_2</t>
  </si>
  <si>
    <t>b10/-0.003</t>
  </si>
  <si>
    <t>1728826_LLAQDQGQGAPLLEPAP_2</t>
  </si>
  <si>
    <t>1728841_LLAQDQGQGAPLLEPAP_3</t>
  </si>
  <si>
    <t>112835_LLAQDQGQGAPLLEPAP_3</t>
  </si>
  <si>
    <t>b10^2/0.002</t>
  </si>
  <si>
    <t>1728843_LLAQDQGQGAPLLEPAP_3</t>
  </si>
  <si>
    <t>b5/-0.016</t>
  </si>
  <si>
    <t>1728849_LLAQDQGQGAPLLEPAP_3</t>
  </si>
  <si>
    <t>1728839_LLAQDQGQGAPLLEPAP_3</t>
  </si>
  <si>
    <t>b9^2/-0.006</t>
  </si>
  <si>
    <t>1728846_LLAQDQGQGAPLLEPAP_3</t>
  </si>
  <si>
    <t>1728851_LLAQDQGQGAPLLEPAP_3</t>
  </si>
  <si>
    <t>b10/0.006</t>
  </si>
  <si>
    <t>1729049_LLAQQLVSPVK_2</t>
  </si>
  <si>
    <t>112847_LLAQQLVSPVK_2</t>
  </si>
  <si>
    <t>LLAQQLVSPVK</t>
  </si>
  <si>
    <t>1729046_LLAQQLVSPVK_2</t>
  </si>
  <si>
    <t>1729052_LLAQQLVSPVK_2</t>
  </si>
  <si>
    <t>1729041_LLAQQLVSPVK_2</t>
  </si>
  <si>
    <t>1729044_LLAQQLVSPVK_2</t>
  </si>
  <si>
    <t>1729051_LLAQQLVSPVK_2</t>
  </si>
  <si>
    <t>1729061_LLAQQLVSPVKWEQTMHAIYER_4</t>
  </si>
  <si>
    <t>112848_LLAQQLVSPVKWEQTMHAIYER_4</t>
  </si>
  <si>
    <t>LLAQQLVSPVKWEQTMHAIYER</t>
  </si>
  <si>
    <t>1729063_LLAQQLVSPVKWEQTMHAIYER_4</t>
  </si>
  <si>
    <t>1729060_LLAQQLVSPVKWEQTMHAIYER_4</t>
  </si>
  <si>
    <t>1729066_LLAQQLVSPVKWEQTMHAIYER_4</t>
  </si>
  <si>
    <t>1729069_LLAQQLVSPVKWEQTMHAIYER_4</t>
  </si>
  <si>
    <t>y16^2/-0.004</t>
  </si>
  <si>
    <t>1729070_LLAQQLVSPVKWEQTMHAIYER_4</t>
  </si>
  <si>
    <t>109926_y9_1_ILC(UniMod:4)FYGPPGVGK_2</t>
  </si>
  <si>
    <t>11285_ILC(UniMod:4)FYGPPGVGK_2</t>
  </si>
  <si>
    <t>109927_y10_1_ILC(UniMod:4)FYGPPGVGK_2</t>
  </si>
  <si>
    <t>109920_b3_1_ILC(UniMod:4)FYGPPGVGK_2</t>
  </si>
  <si>
    <t>109925_y8_1_ILC(UniMod:4)FYGPPGVGK_2</t>
  </si>
  <si>
    <t>109923_y7_1_ILC(UniMod:4)FYGPPGVGK_2</t>
  </si>
  <si>
    <t>109922_y6_1_ILC(UniMod:4)FYGPPGVGK_2</t>
  </si>
  <si>
    <t>11446_y8_1_AINQGGLTSVAVR_2</t>
  </si>
  <si>
    <t>1129_AINQGGLTSVAVR_2</t>
  </si>
  <si>
    <t>11448_y10_1_AINQGGLTSVAVR_2</t>
  </si>
  <si>
    <t>11443_y11_2_AINQGGLTSVAVR_2</t>
  </si>
  <si>
    <t>11447_y9_1_AINQGGLTSVAVR_2</t>
  </si>
  <si>
    <t>11442_y5_1_AINQGGLTSVAVR_2</t>
  </si>
  <si>
    <t>11444_y6_1_AINQGGLTSVAVR_2</t>
  </si>
  <si>
    <t>109165_y12_2_ILSGRPPLGFLNPR_3</t>
  </si>
  <si>
    <t>11291_ILSGRPPLGFLNPR_3</t>
  </si>
  <si>
    <t>109163_y4_1_ILSGRPPLGFLNPR_3</t>
  </si>
  <si>
    <t>109169_y8_1_ILSGRPPLGFLNPR_3</t>
  </si>
  <si>
    <t>109166_y6_1_ILSGRPPLGFLNPR_3</t>
  </si>
  <si>
    <t>y6/0.008,y13-18^2/-0.011</t>
  </si>
  <si>
    <t>109167_y13_2_ILSGRPPLGFLNPR_3</t>
  </si>
  <si>
    <t>109170_y9_1_ILSGRPPLGFLNPR_3</t>
  </si>
  <si>
    <t>1/P98073</t>
  </si>
  <si>
    <t>1730367_LLC(UniMod:4)GASLVSSDWLVSAAHC(UniMod:4)VYGR_3</t>
  </si>
  <si>
    <t>112936_LLC(UniMod:4)GASLVSSDWLVSAAHC(UniMod:4)VYGR_3</t>
  </si>
  <si>
    <t>LLCGASLVSSDWLVSAAHCVYGR</t>
  </si>
  <si>
    <t>LLC(UniMod:4)GASLVSSDWLVSAAHC(UniMod:4)VYGR</t>
  </si>
  <si>
    <t>1730357_LLC(UniMod:4)GASLVSSDWLVSAAHC(UniMod:4)VYGR_3</t>
  </si>
  <si>
    <t>1730359_LLC(UniMod:4)GASLVSSDWLVSAAHC(UniMod:4)VYGR_3</t>
  </si>
  <si>
    <t>y16^2/0.005</t>
  </si>
  <si>
    <t>1730364_LLC(UniMod:4)GASLVSSDWLVSAAHC(UniMod:4)VYGR_3</t>
  </si>
  <si>
    <t>1730361_LLC(UniMod:4)GASLVSSDWLVSAAHC(UniMod:4)VYGR_3</t>
  </si>
  <si>
    <t>y17^2/-0.006</t>
  </si>
  <si>
    <t>1730355_LLC(UniMod:4)GASLVSSDWLVSAAHC(UniMod:4)VYGR_3</t>
  </si>
  <si>
    <t>1/Q8N9L9</t>
  </si>
  <si>
    <t>1730643_LLC(UniMod:4)QAQHER_2</t>
  </si>
  <si>
    <t>112956_LLC(UniMod:4)QAQHER_2</t>
  </si>
  <si>
    <t>LLCQAQHER</t>
  </si>
  <si>
    <t>LLC(UniMod:4)QAQHER</t>
  </si>
  <si>
    <t>1730647_LLC(UniMod:4)QAQHER_2</t>
  </si>
  <si>
    <t>y4/0.013,p-17^2/0.015,b5-17/0.016</t>
  </si>
  <si>
    <t>1730653_LLC(UniMod:4)QAQHER_2</t>
  </si>
  <si>
    <t>[y7/0.013]</t>
  </si>
  <si>
    <t>1730642_LLC(UniMod:4)QAQHER_2</t>
  </si>
  <si>
    <t>1730650_LLC(UniMod:4)QAQHER_2</t>
  </si>
  <si>
    <t>1730644_LLC(UniMod:4)QAQHER_2</t>
  </si>
  <si>
    <t>y7^2/-0.006</t>
  </si>
  <si>
    <t>867_b7_1_AFVSLGAPWGGVAK_2</t>
  </si>
  <si>
    <t>113_AFVSLGAPWGGVAK_2</t>
  </si>
  <si>
    <t>AFVSLGAPWGGVAK</t>
  </si>
  <si>
    <t>864_y5_1_AFVSLGAPWGGVAK_2</t>
  </si>
  <si>
    <t>863_b4_1_AFVSLGAPWGGVAK_2</t>
  </si>
  <si>
    <t>862_y4_1_AFVSLGAPWGGVAK_2</t>
  </si>
  <si>
    <t>868_y7_1_AFVSLGAPWGGVAK_2</t>
  </si>
  <si>
    <t>869_y8_1_AFVSLGAPWGGVAK_2</t>
  </si>
  <si>
    <t>7427_y4_1_GNAGQSNYGFANSAMER_2</t>
  </si>
  <si>
    <t>1130_GNAGQSNYGFANSAMER_2</t>
  </si>
  <si>
    <t>GNAGQSNYGFANSAMER</t>
  </si>
  <si>
    <t>7426_y3_1_GNAGQSNYGFANSAMER_2</t>
  </si>
  <si>
    <t>7430_y6_1_GNAGQSNYGFANSAMER_2</t>
  </si>
  <si>
    <t>7429_y5_1_GNAGQSNYGFANSAMER_2</t>
  </si>
  <si>
    <t>7428_b6_1_GNAGQSNYGFANSAMER_2</t>
  </si>
  <si>
    <t>7431_y8_1_GNAGQSNYGFANSAMER_2</t>
  </si>
  <si>
    <t>161516_y3_1_ALGLGVEQLPVVFEDVVLHQATILPK_3</t>
  </si>
  <si>
    <t>11300_ALGLGVEQLPVVFEDVVLHQATILPK_3</t>
  </si>
  <si>
    <t>161528_y8_1_ALGLGVEQLPVVFEDVVLHQATILPK_3</t>
  </si>
  <si>
    <t>161539_y22_2_ALGLGVEQLPVVFEDVVLHQATILPK_3</t>
  </si>
  <si>
    <t>161530_y17_2_ALGLGVEQLPVVFEDVVLHQATILPK_3</t>
  </si>
  <si>
    <t>161518_b6_1_ALGLGVEQLPVVFEDVVLHQATILPK_3</t>
  </si>
  <si>
    <t>161536_y20_2_ALGLGVEQLPVVFEDVVLHQATILPK_3</t>
  </si>
  <si>
    <t>161560_y17_2_ALGLGVEQLPVVFEDVVLHQATILPK_4</t>
  </si>
  <si>
    <t>11301_ALGLGVEQLPVVFEDVVLHQATILPK_4</t>
  </si>
  <si>
    <t>161556_b9_1_ALGLGVEQLPVVFEDVVLHQATILPK_4</t>
  </si>
  <si>
    <t>b9/-0.001,y16-46^2/-0.009</t>
  </si>
  <si>
    <t>161555_y15_2_ALGLGVEQLPVVFEDVVLHQATILPK_4</t>
  </si>
  <si>
    <t>161553_y14_2_ALGLGVEQLPVVFEDVVLHQATILPK_4</t>
  </si>
  <si>
    <t>161550_b8_1_ALGLGVEQLPVVFEDVVLHQATILPK_4</t>
  </si>
  <si>
    <t>161549_y13_2_ALGLGVEQLPVVFEDVVLHQATILPK_4</t>
  </si>
  <si>
    <t>109257_y7_1_ILTEAEIDAHLVALAER_3</t>
  </si>
  <si>
    <t>11301_ILTEAEIDAHLVALAER_3</t>
  </si>
  <si>
    <t>109259_y9_1_ILTEAEIDAHLVALAER_3</t>
  </si>
  <si>
    <t>109256_y6_1_ILTEAEIDAHLVALAER_3</t>
  </si>
  <si>
    <t>109255_y5_1_ILTEAEIDAHLVALAER_3</t>
  </si>
  <si>
    <t>109253_y3_1_ILTEAEIDAHLVALAER_3</t>
  </si>
  <si>
    <t>109258_y8_1_ILTEAEIDAHLVALAER_3</t>
  </si>
  <si>
    <t>109268_y9_1_ILTEAEIDAHLVALAERD_3</t>
  </si>
  <si>
    <t>11302_ILTEAEIDAHLVALAERD_3</t>
  </si>
  <si>
    <t>109270_y11_1_ILTEAEIDAHLVALAERD_3</t>
  </si>
  <si>
    <t>109265_y7_1_ILTEAEIDAHLVALAERD_3</t>
  </si>
  <si>
    <t>109267_y8_1_ILTEAEIDAHLVALAERD_3</t>
  </si>
  <si>
    <t>109262_y4_1_ILTEAEIDAHLVALAERD_3</t>
  </si>
  <si>
    <t>109264_y6_1_ILTEAEIDAHLVALAERD_3</t>
  </si>
  <si>
    <t>1583658_y5_1_KIHNANPELTDGQIQAMLR_3</t>
  </si>
  <si>
    <t>113021_KIHNANPELTDGQIQAMLR_3</t>
  </si>
  <si>
    <t>KIHNANPELTDGQIQAMLR</t>
  </si>
  <si>
    <t>1583673_y9_1_KIHNANPELTDGQIQAMLR_3</t>
  </si>
  <si>
    <t>1583654_y4_1_KIHNANPELTDGQIQAMLR_3</t>
  </si>
  <si>
    <t>1583669_y8_1_KIHNANPELTDGQIQAMLR_3</t>
  </si>
  <si>
    <t>1583675_y10_1_KIHNANPELTDGQIQAMLR_3</t>
  </si>
  <si>
    <t>1583663_y6_1_KIHNANPELTDGQIQAMLR_3</t>
  </si>
  <si>
    <t>1583682_b9_2_KIHNANPELTDGQIQAMLR_4</t>
  </si>
  <si>
    <t>113022_KIHNANPELTDGQIQAMLR_4</t>
  </si>
  <si>
    <t>1583685_y5_1_KIHNANPELTDGQIQAMLR_4</t>
  </si>
  <si>
    <t>1583690_y6_1_KIHNANPELTDGQIQAMLR_4</t>
  </si>
  <si>
    <t>1583689_b13_2_KIHNANPELTDGQIQAMLR_4</t>
  </si>
  <si>
    <t>b13^2/-0.005</t>
  </si>
  <si>
    <t>1583681_y4_1_KIHNANPELTDGQIQAMLR_4</t>
  </si>
  <si>
    <t>1583688_b6_1_KIHNANPELTDGQIQAMLR_4</t>
  </si>
  <si>
    <t>1731973_LLDGEAALPAVVFLHGLFGSK_3</t>
  </si>
  <si>
    <t>113052_LLDGEAALPAVVFLHGLFGSK_3</t>
  </si>
  <si>
    <t>LLDGEAALPAVVFLHGLFGSK</t>
  </si>
  <si>
    <t>1731970_LLDGEAALPAVVFLHGLFGSK_3</t>
  </si>
  <si>
    <t>1731967_LLDGEAALPAVVFLHGLFGSK_3</t>
  </si>
  <si>
    <t>1731962_LLDGEAALPAVVFLHGLFGSK_3</t>
  </si>
  <si>
    <t>1731964_LLDGEAALPAVVFLHGLFGSK_3</t>
  </si>
  <si>
    <t>1731981_LLDGEAALPAVVFLHGLFGSK_3</t>
  </si>
  <si>
    <t>1731993_LLDGEAALPAVVFLHGLFGSK_4</t>
  </si>
  <si>
    <t>113053_LLDGEAALPAVVFLHGLFGSK_4</t>
  </si>
  <si>
    <t>1731991_LLDGEAALPAVVFLHGLFGSK_4</t>
  </si>
  <si>
    <t>1731989_LLDGEAALPAVVFLHGLFGSK_4</t>
  </si>
  <si>
    <t>b7/-0.012,m2:8/-0.012</t>
  </si>
  <si>
    <t>1731988_LLDGEAALPAVVFLHGLFGSK_4</t>
  </si>
  <si>
    <t>1731990_LLDGEAALPAVVFLHGLFGSK_4</t>
  </si>
  <si>
    <t>1731992_LLDGEAALPAVVFLHGLFGSK_4</t>
  </si>
  <si>
    <t>1584578_y5_1_KIIVDDDDSK_2</t>
  </si>
  <si>
    <t>113081_KIIVDDDDSK_2</t>
  </si>
  <si>
    <t>KIIVDDDDSK</t>
  </si>
  <si>
    <t>1584581_y8_1_KIIVDDDDSK_2</t>
  </si>
  <si>
    <t>[y8/-0.013]</t>
  </si>
  <si>
    <t>1584579_y6_1_KIIVDDDDSK_2</t>
  </si>
  <si>
    <t>1584585_y9_1_KIIVDDDDSK_2</t>
  </si>
  <si>
    <t>y9/-0.002,b9+18/-0.002</t>
  </si>
  <si>
    <t>1584583_b8_1_KIIVDDDDSK_2</t>
  </si>
  <si>
    <t>b8/-0.006</t>
  </si>
  <si>
    <t>1584580_y7_1_KIIVDDDDSK_2</t>
  </si>
  <si>
    <t>1584741_y5_1_KILAGQHEDAR_3</t>
  </si>
  <si>
    <t>113093_KILAGQHEDAR_3</t>
  </si>
  <si>
    <t>KILAGQHEDAR</t>
  </si>
  <si>
    <t>1584736_y3_1_KILAGQHEDAR_3</t>
  </si>
  <si>
    <t>y3/0.002,b10+18^3/-0.007</t>
  </si>
  <si>
    <t>1584743_y8_1_KILAGQHEDAR_3</t>
  </si>
  <si>
    <t>1584739_y9_2_KILAGQHEDAR_3</t>
  </si>
  <si>
    <t>1584740_y10_2_KILAGQHEDAR_3</t>
  </si>
  <si>
    <t>1584738_y4_1_KILAGQHEDAR_3</t>
  </si>
  <si>
    <t>y4/0.008,y9-17^2/0.000</t>
  </si>
  <si>
    <t>110214_y12_2_ILEENKELENALK_3</t>
  </si>
  <si>
    <t>11313_ILEENKELENALK_3</t>
  </si>
  <si>
    <t>110215_y7_1_ILEENKELENALK_3</t>
  </si>
  <si>
    <t>110213_y6_1_ILEENKELENALK_3</t>
  </si>
  <si>
    <t>110211_y11_2_ILEENKELENALK_3</t>
  </si>
  <si>
    <t>110209_y5_1_ILEENKELENALK_3</t>
  </si>
  <si>
    <t>110210_y10_2_ILEENKELENALK_3</t>
  </si>
  <si>
    <t>1733488_LLDQGALLMGK_2</t>
  </si>
  <si>
    <t>113155_LLDQGALLMGK_2</t>
  </si>
  <si>
    <t>LLDQGALLMGK</t>
  </si>
  <si>
    <t>1733480_LLDQGALLMGK_2</t>
  </si>
  <si>
    <t>1733487_LLDQGALLMGK_2</t>
  </si>
  <si>
    <t>1733482_LLDQGALLMGK_2</t>
  </si>
  <si>
    <t>1733485_LLDQGALLMGK_2</t>
  </si>
  <si>
    <t>1733491_LLDQGALLMGK_2</t>
  </si>
  <si>
    <t>110231_y4_1_ILEFIAVSQLR_2</t>
  </si>
  <si>
    <t>11316_ILEFIAVSQLR_2</t>
  </si>
  <si>
    <t>110236_y7_1_ILEFIAVSQLR_2</t>
  </si>
  <si>
    <t>110238_y9_1_ILEFIAVSQLR_2</t>
  </si>
  <si>
    <t>110234_y6_1_ILEFIAVSQLR_2</t>
  </si>
  <si>
    <t>110237_y8_1_ILEFIAVSQLR_2</t>
  </si>
  <si>
    <t>110232_y5_1_ILEFIAVSQLR_2</t>
  </si>
  <si>
    <t>1733837_LLDSSTVTHLFK_2</t>
  </si>
  <si>
    <t>113180_LLDSSTVTHLFK_2</t>
  </si>
  <si>
    <t>LLDSSTVTHLFK</t>
  </si>
  <si>
    <t>1733847_LLDSSTVTHLFK_2</t>
  </si>
  <si>
    <t>1733840_LLDSSTVTHLFK_2</t>
  </si>
  <si>
    <t>1733842_LLDSSTVTHLFK_2</t>
  </si>
  <si>
    <t>1733845_LLDSSTVTHLFK_2</t>
  </si>
  <si>
    <t>1733843_LLDSSTVTHLFK_2</t>
  </si>
  <si>
    <t>1733853_LLDSSTVTHLFK_3</t>
  </si>
  <si>
    <t>113181_LLDSSTVTHLFK_3</t>
  </si>
  <si>
    <t>1733856_LLDSSTVTHLFK_3</t>
  </si>
  <si>
    <t>1733858_LLDSSTVTHLFK_3</t>
  </si>
  <si>
    <t>1733859_LLDSSTVTHLFK_3</t>
  </si>
  <si>
    <t>1733857_LLDSSTVTHLFK_3</t>
  </si>
  <si>
    <t>1733855_LLDSSTVTHLFK_3</t>
  </si>
  <si>
    <t>1585990_y12_2_KIPGIYVLSLEIGK_2</t>
  </si>
  <si>
    <t>113183_KIPGIYVLSLEIGK_2</t>
  </si>
  <si>
    <t>KIPGIYVLSLEIGK</t>
  </si>
  <si>
    <t>1585998_y9_1_KIPGIYVLSLEIGK_2</t>
  </si>
  <si>
    <t>1586000_y12_1_KIPGIYVLSLEIGK_2</t>
  </si>
  <si>
    <t>y12/0.005</t>
  </si>
  <si>
    <t>1585996_y8_1_KIPGIYVLSLEIGK_2</t>
  </si>
  <si>
    <t>1585992_y6_1_KIPGIYVLSLEIGK_2</t>
  </si>
  <si>
    <t>y6/-0.003,b12-35^2/-0.013</t>
  </si>
  <si>
    <t>1585999_y11_1_KIPGIYVLSLEIGK_2</t>
  </si>
  <si>
    <t>1586012_b6_1_KIPGIYVLSLEIGK_3</t>
  </si>
  <si>
    <t>113184_KIPGIYVLSLEIGK_3</t>
  </si>
  <si>
    <t>1586014_b7_1_KIPGIYVLSLEIGK_3</t>
  </si>
  <si>
    <t>1586009_y5_1_KIPGIYVLSLEIGK_3</t>
  </si>
  <si>
    <t>y5/-0.003,y10-17^2/0.013</t>
  </si>
  <si>
    <t>1586007_b5_1_KIPGIYVLSLEIGK_3</t>
  </si>
  <si>
    <t>1586010_y6_1_KIPGIYVLSLEIGK_3</t>
  </si>
  <si>
    <t>y6/-0.002,b12-35^2/-0.012</t>
  </si>
  <si>
    <t>1586013_y7_1_KIPGIYVLSLEIGK_3</t>
  </si>
  <si>
    <t>173315_ALRLPPTTTC(UniMod:4)QQQKEELLPAQDIK_4</t>
  </si>
  <si>
    <t>11324_ALRLPPTTTC(UniMod:4)QQQKEELLPAQDIK_4</t>
  </si>
  <si>
    <t>ALRLPPTTTCQQQKEELLPAQDIK</t>
  </si>
  <si>
    <t>ALRLPPTTTC(UniMod:4)QQQKEELLPAQDIK</t>
  </si>
  <si>
    <t>173323_ALRLPPTTTC(UniMod:4)QQQKEELLPAQDIK_4</t>
  </si>
  <si>
    <t>173318_ALRLPPTTTC(UniMod:4)QQQKEELLPAQDIK_4</t>
  </si>
  <si>
    <t>173320_ALRLPPTTTC(UniMod:4)QQQKEELLPAQDIK_4</t>
  </si>
  <si>
    <t>173327_ALRLPPTTTC(UniMod:4)QQQKEELLPAQDIK_4</t>
  </si>
  <si>
    <t>b17^2/0.001</t>
  </si>
  <si>
    <t>173325_ALRLPPTTTC(UniMod:4)QQQKEELLPAQDIK_4</t>
  </si>
  <si>
    <t>b16^2/-0.012</t>
  </si>
  <si>
    <t>7456_y10_2_GNEFLFSHLWPLIEK_3</t>
  </si>
  <si>
    <t>1134_GNEFLFSHLWPLIEK_3</t>
  </si>
  <si>
    <t>GNEFLFSHLWPLIEK</t>
  </si>
  <si>
    <t>7460_y6_1_GNEFLFSHLWPLIEK_3</t>
  </si>
  <si>
    <t>7461_y13_2_GNEFLFSHLWPLIEK_3</t>
  </si>
  <si>
    <t>7459_y12_2_GNEFLFSHLWPLIEK_3</t>
  </si>
  <si>
    <t>7452_y5_1_GNEFLFSHLWPLIEK_3</t>
  </si>
  <si>
    <t>7458_y11_2_GNEFLFSHLWPLIEK_3</t>
  </si>
  <si>
    <t>y11^2/0.007</t>
  </si>
  <si>
    <t>1589547_y3_1_KKAVDQHNAEAQDIFGK_4</t>
  </si>
  <si>
    <t>113420_KKAVDQHNAEAQDIFGK_4</t>
  </si>
  <si>
    <t>KKAVDQHNAEAQDIFGK</t>
  </si>
  <si>
    <t>1589549_y4_1_KKAVDQHNAEAQDIFGK_4</t>
  </si>
  <si>
    <t>1589553_y5_1_KKAVDQHNAEAQDIFGK_4</t>
  </si>
  <si>
    <t>1589554_b11_2_KKAVDQHNAEAQDIFGK_4</t>
  </si>
  <si>
    <t>b11^2/0.004</t>
  </si>
  <si>
    <t>1589557_b13_2_KKAVDQHNAEAQDIFGK_4</t>
  </si>
  <si>
    <t>b13^2/-0.010</t>
  </si>
  <si>
    <t>1589552_b10_2_KKAVDQHNAEAQDIFGK_4</t>
  </si>
  <si>
    <t>b10^2/-0.000,y5-18/-0.015</t>
  </si>
  <si>
    <t>110496_y8_1_ILGSDGAFR_2</t>
  </si>
  <si>
    <t>11343_ILGSDGAFR_2</t>
  </si>
  <si>
    <t>110495_y7_1_ILGSDGAFR_2</t>
  </si>
  <si>
    <t>110493_y5_1_ILGSDGAFR_2</t>
  </si>
  <si>
    <t>110491_y4_1_ILGSDGAFR_2</t>
  </si>
  <si>
    <t>110494_y6_1_ILGSDGAFR_2</t>
  </si>
  <si>
    <t>110492_b5_1_ILGSDGAFR_2</t>
  </si>
  <si>
    <t>7483_b9_1_GNELPRPIQYLC(UniMod:4)WSPVGSK_3</t>
  </si>
  <si>
    <t>1135_GNELPRPIQYLC(UniMod:4)WSPVGSK_3</t>
  </si>
  <si>
    <t>GNELPRPIQYLCWSPVGSK</t>
  </si>
  <si>
    <t>[b9/-0.019]</t>
  </si>
  <si>
    <t>GNELPRPIQYLC(UniMod:4)WSPVGSK</t>
  </si>
  <si>
    <t>7471_y6_1_GNELPRPIQYLC(UniMod:4)WSPVGSK_3</t>
  </si>
  <si>
    <t>y6/-0.007,b15-91^3/0.014</t>
  </si>
  <si>
    <t>7480_y8_1_GNELPRPIQYLC(UniMod:4)WSPVGSK_3</t>
  </si>
  <si>
    <t>7476_y7_1_GNELPRPIQYLC(UniMod:4)WSPVGSK_3</t>
  </si>
  <si>
    <t>7479_y15_2_GNELPRPIQYLC(UniMod:4)WSPVGSK_3</t>
  </si>
  <si>
    <t>7468_y5_1_GNELPRPIQYLC(UniMod:4)WSPVGSK_3</t>
  </si>
  <si>
    <t>1738973_LLEPHC(UniMod:4)FPLSLVPTEFC(UniMod:4)PSPPALK_3</t>
  </si>
  <si>
    <t>113511_LLEPHC(UniMod:4)FPLSLVPTEFC(UniMod:4)PSPPALK_3</t>
  </si>
  <si>
    <t>LLEPHCFPLSLVPTEFCPSPPALK</t>
  </si>
  <si>
    <t>LLEPHC(UniMod:4)FPLSLVPTEFC(UniMod:4)PSPPALK</t>
  </si>
  <si>
    <t>1738961_LLEPHC(UniMod:4)FPLSLVPTEFC(UniMod:4)PSPPALK_3</t>
  </si>
  <si>
    <t>1738968_LLEPHC(UniMod:4)FPLSLVPTEFC(UniMod:4)PSPPALK_3</t>
  </si>
  <si>
    <t>1738980_LLEPHC(UniMod:4)FPLSLVPTEFC(UniMod:4)PSPPALK_3</t>
  </si>
  <si>
    <t>[y12/-0.008]</t>
  </si>
  <si>
    <t>1738982_LLEPHC(UniMod:4)FPLSLVPTEFC(UniMod:4)PSPPALK_3</t>
  </si>
  <si>
    <t>[b12/-0.008]</t>
  </si>
  <si>
    <t>1738966_LLEPHC(UniMod:4)FPLSLVPTEFC(UniMod:4)PSPPALK_3</t>
  </si>
  <si>
    <t>1739003_LLEPHC(UniMod:4)FPLSLVPTEFC(UniMod:4)PSPPALK_4</t>
  </si>
  <si>
    <t>113512_LLEPHC(UniMod:4)FPLSLVPTEFC(UniMod:4)PSPPALK_4</t>
  </si>
  <si>
    <t>[b12/-0.011]</t>
  </si>
  <si>
    <t>1738985_LLEPHC(UniMod:4)FPLSLVPTEFC(UniMod:4)PSPPALK_4</t>
  </si>
  <si>
    <t>1738984_LLEPHC(UniMod:4)FPLSLVPTEFC(UniMod:4)PSPPALK_4</t>
  </si>
  <si>
    <t>y7^2/0.001,b9-44^3/0.020</t>
  </si>
  <si>
    <t>1738995_LLEPHC(UniMod:4)FPLSLVPTEFC(UniMod:4)PSPPALK_4</t>
  </si>
  <si>
    <t>1738999_LLEPHC(UniMod:4)FPLSLVPTEFC(UniMod:4)PSPPALK_4</t>
  </si>
  <si>
    <t>1738988_LLEPHC(UniMod:4)FPLSLVPTEFC(UniMod:4)PSPPALK_4</t>
  </si>
  <si>
    <t>1591065_y6_1_KKFPPDNSAPYGAR_3</t>
  </si>
  <si>
    <t>113519_KKFPPDNSAPYGAR_3</t>
  </si>
  <si>
    <t>KKFPPDNSAPYGAR</t>
  </si>
  <si>
    <t>y6/-0.014,b12-35^2/0.007</t>
  </si>
  <si>
    <t>1591058_y4_1_KKFPPDNSAPYGAR_3</t>
  </si>
  <si>
    <t>1591056_b3_1_KKFPPDNSAPYGAR_3</t>
  </si>
  <si>
    <t>1591062_y5_1_KKFPPDNSAPYGAR_3</t>
  </si>
  <si>
    <t>1591060_b9_2_KKFPPDNSAPYGAR_3</t>
  </si>
  <si>
    <t>1591063_y11_2_KKFPPDNSAPYGAR_3</t>
  </si>
  <si>
    <t>109788_b4_1_IMHAINR_2</t>
  </si>
  <si>
    <t>11356_IMHAINR_2</t>
  </si>
  <si>
    <t>IMHAINR</t>
  </si>
  <si>
    <t>109791_y6_1_IMHAINR_2</t>
  </si>
  <si>
    <t>109789_y4_1_IMHAINR_2</t>
  </si>
  <si>
    <t>109787_y3_1_IMHAINR_2</t>
  </si>
  <si>
    <t>109790_y5_1_IMHAINR_2</t>
  </si>
  <si>
    <t>109786_b3_1_IMHAINR_2</t>
  </si>
  <si>
    <t>162360_b10_1_ALGSLHLPTNPTSLPAVAK_3</t>
  </si>
  <si>
    <t>11357_ALGSLHLPTNPTSLPAVAK_3</t>
  </si>
  <si>
    <t>162356_b7_1_ALGSLHLPTNPTSLPAVAK_3</t>
  </si>
  <si>
    <t>162359_y9_1_ALGSLHLPTNPTSLPAVAK_3</t>
  </si>
  <si>
    <t>162355_y7_1_ALGSLHLPTNPTSLPAVAK_3</t>
  </si>
  <si>
    <t>162350_y5_1_ALGSLHLPTNPTSLPAVAK_3</t>
  </si>
  <si>
    <t>162347_y9_2_ALGSLHLPTNPTSLPAVAK_3</t>
  </si>
  <si>
    <t>1592104_b5_1_KKNDFEQGELYLR_3</t>
  </si>
  <si>
    <t>113583_KKNDFEQGELYLR_3</t>
  </si>
  <si>
    <t>KKNDFEQGELYLR</t>
  </si>
  <si>
    <t>1592110_y7_1_KKNDFEQGELYLR_3</t>
  </si>
  <si>
    <t>1592099_y3_1_KKNDFEQGELYLR_3</t>
  </si>
  <si>
    <t>1592107_y6_1_KKNDFEQGELYLR_3</t>
  </si>
  <si>
    <t>1592100_b4_1_KKNDFEQGELYLR_3</t>
  </si>
  <si>
    <t>1592102_y4_1_KKNDFEQGELYLR_3</t>
  </si>
  <si>
    <t>1/P09871</t>
  </si>
  <si>
    <t>1740848_LLEVPEGR_2</t>
  </si>
  <si>
    <t>113632_LLEVPEGR_2</t>
  </si>
  <si>
    <t>LLEVPEGR</t>
  </si>
  <si>
    <t>y3/0.001,b7-17^2/-0.008</t>
  </si>
  <si>
    <t>1740849_LLEVPEGR_2</t>
  </si>
  <si>
    <t>1740854_LLEVPEGR_2</t>
  </si>
  <si>
    <t>1740856_LLEVPEGR_2</t>
  </si>
  <si>
    <t>1740853_LLEVPEGR_2</t>
  </si>
  <si>
    <t>1740847_LLEVPEGR_2</t>
  </si>
  <si>
    <t>109869_y9_1_IMNGEADAMSLDGGFVYIAGK_3</t>
  </si>
  <si>
    <t>11365_IMNGEADAMSLDGGFVYIAGK_3</t>
  </si>
  <si>
    <t>109864_y5_1_IMNGEADAMSLDGGFVYIAGK_3</t>
  </si>
  <si>
    <t>109871_y10_1_IMNGEADAMSLDGGFVYIAGK_3</t>
  </si>
  <si>
    <t>109865_y6_1_IMNGEADAMSLDGGFVYIAGK_3</t>
  </si>
  <si>
    <t>109867_b8_1_IMNGEADAMSLDGGFVYIAGK_3</t>
  </si>
  <si>
    <t>109868_y8_1_IMNGEADAMSLDGGFVYIAGK_3</t>
  </si>
  <si>
    <t>109877_y11_1_IMNGEADAM(UniMod:35)SLDGGFVYIAGK_3</t>
  </si>
  <si>
    <t>11366_IMNGEADAM(UniMod:35)SLDGGFVYIAGK_3</t>
  </si>
  <si>
    <t>109873_y5_1_IMNGEADAM(UniMod:35)SLDGGFVYIAGK_3</t>
  </si>
  <si>
    <t>109872_y4_1_IMNGEADAM(UniMod:35)SLDGGFVYIAGK_3</t>
  </si>
  <si>
    <t>109876_y10_1_IMNGEADAM(UniMod:35)SLDGGFVYIAGK_3</t>
  </si>
  <si>
    <t>109874_b8_1_IMNGEADAM(UniMod:35)SLDGGFVYIAGK_3</t>
  </si>
  <si>
    <t>109875_b19_2_IMNGEADAM(UniMod:35)SLDGGFVYIAGK_3</t>
  </si>
  <si>
    <t>b19^2/0.004</t>
  </si>
  <si>
    <t>109878_y4_1_IM(UniMod:35)NGEADAM(UniMod:35)SLDGGFVYIAGK_3</t>
  </si>
  <si>
    <t>11367_IM(UniMod:35)NGEADAM(UniMod:35)SLDGGFVYIAGK_3</t>
  </si>
  <si>
    <t>109882_b7_1_IM(UniMod:35)NGEADAM(UniMod:35)SLDGGFVYIAGK_3</t>
  </si>
  <si>
    <t>109879_y5_1_IM(UniMod:35)NGEADAM(UniMod:35)SLDGGFVYIAGK_3</t>
  </si>
  <si>
    <t>109886_y10_1_IM(UniMod:35)NGEADAM(UniMod:35)SLDGGFVYIAGK_3</t>
  </si>
  <si>
    <t>109883_b8_1_IM(UniMod:35)NGEADAM(UniMod:35)SLDGGFVYIAGK_3</t>
  </si>
  <si>
    <t>b8/0.016</t>
  </si>
  <si>
    <t>109885_y9_1_IM(UniMod:35)NGEADAM(UniMod:35)SLDGGFVYIAGK_3</t>
  </si>
  <si>
    <t>1594544_b7_1_KLADEQLSSVIQDMAVR_2</t>
  </si>
  <si>
    <t>113737_KLADEQLSSVIQDMAVR_2</t>
  </si>
  <si>
    <t>KLADEQLSSVIQDMAVR</t>
  </si>
  <si>
    <t>1594545_b8_1_KLADEQLSSVIQDMAVR_2</t>
  </si>
  <si>
    <t>1594542_y4_1_KLADEQLSSVIQDMAVR_2</t>
  </si>
  <si>
    <t>1594546_y10_1_KLADEQLSSVIQDMAVR_2</t>
  </si>
  <si>
    <t>1594541_b4_1_KLADEQLSSVIQDMAVR_2</t>
  </si>
  <si>
    <t>1594547_y14_1_KLADEQLSSVIQDMAVR_2</t>
  </si>
  <si>
    <t>y14/0.013</t>
  </si>
  <si>
    <t>1594549_y4_1_KLADEQLSSVIQDMAVR_3</t>
  </si>
  <si>
    <t>113738_KLADEQLSSVIQDMAVR_3</t>
  </si>
  <si>
    <t>1594555_y7_1_KLADEQLSSVIQDMAVR_3</t>
  </si>
  <si>
    <t>1594552_b6_1_KLADEQLSSVIQDMAVR_3</t>
  </si>
  <si>
    <t>1594551_y5_1_KLADEQLSSVIQDMAVR_3</t>
  </si>
  <si>
    <t>1594553_y6_1_KLADEQLSSVIQDMAVR_3</t>
  </si>
  <si>
    <t>1594554_b7_1_KLADEQLSSVIQDMAVR_3</t>
  </si>
  <si>
    <t>b7/0.010</t>
  </si>
  <si>
    <t>1595407_b9_1_KLASAAYPDPSK_2</t>
  </si>
  <si>
    <t>113791_KLASAAYPDPSK_2</t>
  </si>
  <si>
    <t>KLASAAYPDPSK</t>
  </si>
  <si>
    <t>1595408_y9_1_KLASAAYPDPSK_2</t>
  </si>
  <si>
    <t>1595410_y11_1_KLASAAYPDPSK_2</t>
  </si>
  <si>
    <t>y11/-0.001,b11+18/-0.001</t>
  </si>
  <si>
    <t>1595402_y5_1_KLASAAYPDPSK_2</t>
  </si>
  <si>
    <t>1595403_b7_1_KLASAAYPDPSK_2</t>
  </si>
  <si>
    <t>1595409_y10_1_KLASAAYPDPSK_2</t>
  </si>
  <si>
    <t>1595418_b7_1_KLASAAYPDPSK_3</t>
  </si>
  <si>
    <t>113792_KLASAAYPDPSK_3</t>
  </si>
  <si>
    <t>1595411_b7_2_KLASAAYPDPSK_3</t>
  </si>
  <si>
    <t>b7^2/0.007,b11-44^3/0.013</t>
  </si>
  <si>
    <t>1595414_b5_1_KLASAAYPDPSK_3</t>
  </si>
  <si>
    <t>1595419_y6_1_KLASAAYPDPSK_3</t>
  </si>
  <si>
    <t>1595415_b6_1_KLASAAYPDPSK_3</t>
  </si>
  <si>
    <t>1595416_y5_1_KLASAAYPDPSK_3</t>
  </si>
  <si>
    <t>7507_y6_1_GNPGSHFC(UniMod:4)GGTLIHPSFVLTAAHC(UniMod:4)LR_3</t>
  </si>
  <si>
    <t>1138_GNPGSHFC(UniMod:4)GGTLIHPSFVLTAAHC(UniMod:4)LR_3</t>
  </si>
  <si>
    <t>GNPGSHFCGGTLIHPSFVLTAAHCLR</t>
  </si>
  <si>
    <t>y6/0.001,m6:18^2/0.012</t>
  </si>
  <si>
    <t>GNPGSHFC(UniMod:4)GGTLIHPSFVLTAAHC(UniMod:4)LR</t>
  </si>
  <si>
    <t>7504_y12_2_GNPGSHFC(UniMod:4)GGTLIHPSFVLTAAHC(UniMod:4)LR_3</t>
  </si>
  <si>
    <t>7515_y9_1_GNPGSHFC(UniMod:4)GGTLIHPSFVLTAAHC(UniMod:4)LR_3</t>
  </si>
  <si>
    <t>7523_b13_1_GNPGSHFC(UniMod:4)GGTLIHPSFVLTAAHC(UniMod:4)LR_3</t>
  </si>
  <si>
    <t>b13/0.001</t>
  </si>
  <si>
    <t>7510_y7_1_GNPGSHFC(UniMod:4)GGTLIHPSFVLTAAHC(UniMod:4)LR_3</t>
  </si>
  <si>
    <t>7525_y12_1_GNPGSHFC(UniMod:4)GGTLIHPSFVLTAAHC(UniMod:4)LR_3</t>
  </si>
  <si>
    <t>y12/0.007</t>
  </si>
  <si>
    <t>1743579_LLGMETMAWQEIR_2</t>
  </si>
  <si>
    <t>113819_LLGMETMAWQEIR_2</t>
  </si>
  <si>
    <t>LLGMETMAWQEIR</t>
  </si>
  <si>
    <t>1743575_LLGMETMAWQEIR_2</t>
  </si>
  <si>
    <t>1743578_LLGMETMAWQEIR_2</t>
  </si>
  <si>
    <t>1743581_LLGMETMAWQEIR_2</t>
  </si>
  <si>
    <t>1743573_LLGMETMAWQEIR_2</t>
  </si>
  <si>
    <t>1743583_LLGMETMAWQEIR_2</t>
  </si>
  <si>
    <t>[y11/-0.015]</t>
  </si>
  <si>
    <t>1743591_LLGM(UniMod:35)ETMAWQEIR_2</t>
  </si>
  <si>
    <t>113820_LLGM(UniMod:35)ETMAWQEIR_2</t>
  </si>
  <si>
    <t>LLGM(UniMod:35)ETMAWQEIR</t>
  </si>
  <si>
    <t>1743585_LLGM(UniMod:35)ETMAWQEIR_2</t>
  </si>
  <si>
    <t>1743587_LLGM(UniMod:35)ETMAWQEIR_2</t>
  </si>
  <si>
    <t>1743588_LLGM(UniMod:35)ETMAWQEIR_2</t>
  </si>
  <si>
    <t>1743592_LLGM(UniMod:35)ETMAWQEIR_2</t>
  </si>
  <si>
    <t>1743586_LLGM(UniMod:35)ETMAWQEIR_2</t>
  </si>
  <si>
    <t>110052_y9_1_INAANYASVK_2</t>
  </si>
  <si>
    <t>11384_INAANYASVK_2</t>
  </si>
  <si>
    <t>110051_y8_1_INAANYASVK_2</t>
  </si>
  <si>
    <t>110049_y6_1_INAANYASVK_2</t>
  </si>
  <si>
    <t>110050_y7_1_INAANYASVK_2</t>
  </si>
  <si>
    <t>110047_y5_1_INAANYASVK_2</t>
  </si>
  <si>
    <t>110046_y4_1_INAANYASVK_2</t>
  </si>
  <si>
    <t>174451_ALSEFAALMNTER_2</t>
  </si>
  <si>
    <t>11386_ALSEFAALMNTER_2</t>
  </si>
  <si>
    <t>ALSEFAALMNTER</t>
  </si>
  <si>
    <t>174446_ALSEFAALMNTER_2</t>
  </si>
  <si>
    <t>174457_ALSEFAALMNTER_2</t>
  </si>
  <si>
    <t>174453_ALSEFAALMNTER_2</t>
  </si>
  <si>
    <t>174441_ALSEFAALMNTER_2</t>
  </si>
  <si>
    <t>174449_ALSEFAALMNTER_2</t>
  </si>
  <si>
    <t>1596793_y7_1_KLDFIILNETK_2</t>
  </si>
  <si>
    <t>113887_KLDFIILNETK_2</t>
  </si>
  <si>
    <t>KLDFIILNETK</t>
  </si>
  <si>
    <t>1596785_b3_1_KLDFIILNETK_2</t>
  </si>
  <si>
    <t>b3/-0.018,b6-17^2/-0.020,m7:9/0.019</t>
  </si>
  <si>
    <t>1596795_b9_1_KLDFIILNETK_2</t>
  </si>
  <si>
    <t>b9/0.013</t>
  </si>
  <si>
    <t>1596787_y8_2_KLDFIILNETK_2</t>
  </si>
  <si>
    <t>y8^2/-0.003,m2:5/0.013</t>
  </si>
  <si>
    <t>1596794_y8_1_KLDFIILNETK_2</t>
  </si>
  <si>
    <t>1596788_y4_1_KLDFIILNETK_2</t>
  </si>
  <si>
    <t>7529_b5_1_GNPGSHFC(UniMod:4)GGTLIHPSFVLTAAHC(UniMod:4)LR_4</t>
  </si>
  <si>
    <t>1139_GNPGSHFC(UniMod:4)GGTLIHPSFVLTAAHC(UniMod:4)LR_4</t>
  </si>
  <si>
    <t>b5/0.015,y3-35/-0.004</t>
  </si>
  <si>
    <t>7539_y11_1_GNPGSHFC(UniMod:4)GGTLIHPSFVLTAAHC(UniMod:4)LR_4</t>
  </si>
  <si>
    <t>y11/0.017</t>
  </si>
  <si>
    <t>7534_y5_1_GNPGSHFC(UniMod:4)GGTLIHPSFVLTAAHC(UniMod:4)LR_4</t>
  </si>
  <si>
    <t>7533_y4_1_GNPGSHFC(UniMod:4)GGTLIHPSFVLTAAHC(UniMod:4)LR_4</t>
  </si>
  <si>
    <t>y4/0.007,y10-18^2/-0.016</t>
  </si>
  <si>
    <t>7531_y3_1_GNPGSHFC(UniMod:4)GGTLIHPSFVLTAAHC(UniMod:4)LR_4</t>
  </si>
  <si>
    <t>y3/0.004,y8-46^2/-0.013,y16-46^4/-0.015</t>
  </si>
  <si>
    <t>7537_y6_1_GNPGSHFC(UniMod:4)GGTLIHPSFVLTAAHC(UniMod:4)LR_4</t>
  </si>
  <si>
    <t>1744912_LLGVAHLFDLDPETPANGYR_3</t>
  </si>
  <si>
    <t>113902_LLGVAHLFDLDPETPANGYR_3</t>
  </si>
  <si>
    <t>LLGVAHLFDLDPETPANGYR</t>
  </si>
  <si>
    <t>1744916_LLGVAHLFDLDPETPANGYR_3</t>
  </si>
  <si>
    <t>1744910_LLGVAHLFDLDPETPANGYR_3</t>
  </si>
  <si>
    <t>1744920_LLGVAHLFDLDPETPANGYR_3</t>
  </si>
  <si>
    <t>1744927_LLGVAHLFDLDPETPANGYR_3</t>
  </si>
  <si>
    <t>b11/0.001</t>
  </si>
  <si>
    <t>1744925_LLGVAHLFDLDPETPANGYR_3</t>
  </si>
  <si>
    <t>1745769_LLHGMKDDIVPWHTSMQVADR_3</t>
  </si>
  <si>
    <t>113955_LLHGMKDDIVPWHTSMQVADR_3</t>
  </si>
  <si>
    <t>LLHGMKDDIVPWHTSMQVADR</t>
  </si>
  <si>
    <t>1745777_LLHGMKDDIVPWHTSMQVADR_3</t>
  </si>
  <si>
    <t>1745763_LLHGMKDDIVPWHTSMQVADR_3</t>
  </si>
  <si>
    <t>1745785_LLHGMKDDIVPWHTSMQVADR_3</t>
  </si>
  <si>
    <t>1745783_LLHGMKDDIVPWHTSMQVADR_3</t>
  </si>
  <si>
    <t>1745767_LLHGMKDDIVPWHTSMQVADR_3</t>
  </si>
  <si>
    <t>1745801_LLHGMKDDIVPWHTSMQVADR_4</t>
  </si>
  <si>
    <t>113956_LLHGMKDDIVPWHTSMQVADR_4</t>
  </si>
  <si>
    <t>1745797_LLHGMKDDIVPWHTSMQVADR_4</t>
  </si>
  <si>
    <t>y11^2/-0.002</t>
  </si>
  <si>
    <t>1745786_LLHGMKDDIVPWHTSMQVADR_4</t>
  </si>
  <si>
    <t>1745791_LLHGMKDDIVPWHTSMQVADR_4</t>
  </si>
  <si>
    <t>1745805_LLHGMKDDIVPWHTSMQVADR_4</t>
  </si>
  <si>
    <t>1745802_LLHGMKDDIVPWHTSMQVADR_4</t>
  </si>
  <si>
    <t>1745821_LLHGM(UniMod:35)KDDIVPWHTSMQVADR_4</t>
  </si>
  <si>
    <t>113957_LLHGM(UniMod:35)KDDIVPWHTSMQVADR_4</t>
  </si>
  <si>
    <t>y8/0.016,b16-64^2/-0.010</t>
  </si>
  <si>
    <t>LLHGM(UniMod:35)KDDIVPWHTSMQVADR</t>
  </si>
  <si>
    <t>1745810_LLHGM(UniMod:35)KDDIVPWHTSMQVADR_4</t>
  </si>
  <si>
    <t>1745815_LLHGM(UniMod:35)KDDIVPWHTSMQVADR_4</t>
  </si>
  <si>
    <t>1745817_LLHGM(UniMod:35)KDDIVPWHTSMQVADR_4</t>
  </si>
  <si>
    <t>1745808_LLHGM(UniMod:35)KDDIVPWHTSMQVADR_4</t>
  </si>
  <si>
    <t>1745819_LLHGM(UniMod:35)KDDIVPWHTSMQVADR_4</t>
  </si>
  <si>
    <t>1597958_b3_1_KLDVLSNDLVMNMLK_2</t>
  </si>
  <si>
    <t>113964_KLDVLSNDLVMNMLK_2</t>
  </si>
  <si>
    <t>KLDVLSNDLVMNMLK</t>
  </si>
  <si>
    <t>b3/0.009</t>
  </si>
  <si>
    <t>1597966_y11_1_KLDVLSNDLVMNMLK_2</t>
  </si>
  <si>
    <t>1597963_y5_1_KLDVLSNDLVMNMLK_2</t>
  </si>
  <si>
    <t>1597965_y10_1_KLDVLSNDLVMNMLK_2</t>
  </si>
  <si>
    <t>1597962_b5_1_KLDVLSNDLVMNMLK_2</t>
  </si>
  <si>
    <t>1597964_b9_1_KLDVLSNDLVMNMLK_2</t>
  </si>
  <si>
    <t>1597979_b8_1_KLDVLSNDLVMNMLK_3</t>
  </si>
  <si>
    <t>113965_KLDVLSNDLVMNMLK_3</t>
  </si>
  <si>
    <t>1597981_b9_1_KLDVLSNDLVMNMLK_3</t>
  </si>
  <si>
    <t>1597974_y5_1_KLDVLSNDLVMNMLK_3</t>
  </si>
  <si>
    <t>1597976_y6_1_KLDVLSNDLVMNMLK_3</t>
  </si>
  <si>
    <t>y6/-0.001,b7-35/-0.015</t>
  </si>
  <si>
    <t>1597973_b5_1_KLDVLSNDLVMNMLK_3</t>
  </si>
  <si>
    <t>1597972_y4_1_KLDVLSNDLVMNMLK_3</t>
  </si>
  <si>
    <t>1597987_b4_1_KLDVLSNDLVM(UniMod:35)NM(UniMod:35)LK_3</t>
  </si>
  <si>
    <t>113966_KLDVLSNDLVM(UniMod:35)NM(UniMod:35)LK_3</t>
  </si>
  <si>
    <t>KLDVLSNDLVM(UniMod:35)NM(UniMod:35)LK</t>
  </si>
  <si>
    <t>1597998_b8_1_KLDVLSNDLVM(UniMod:35)NM(UniMod:35)LK_3</t>
  </si>
  <si>
    <t>b8/0.013</t>
  </si>
  <si>
    <t>1597999_b9_1_KLDVLSNDLVM(UniMod:35)NM(UniMod:35)LK_3</t>
  </si>
  <si>
    <t>1597992_y5_1_KLDVLSNDLVM(UniMod:35)NM(UniMod:35)LK_3</t>
  </si>
  <si>
    <t>1597989_y4_1_KLDVLSNDLVM(UniMod:35)NM(UniMod:35)LK_3</t>
  </si>
  <si>
    <t>1597994_y6_1_KLDVLSNDLVM(UniMod:35)NM(UniMod:35)LK_3</t>
  </si>
  <si>
    <t>1598436_y11_1_KLEATIIGEWVK_2</t>
  </si>
  <si>
    <t>113994_KLEATIIGEWVK_2</t>
  </si>
  <si>
    <t>KLEATIIGEWVK</t>
  </si>
  <si>
    <t>y11/0.001,b11+18/0.001</t>
  </si>
  <si>
    <t>1598432_y9_1_KLEATIIGEWVK_2</t>
  </si>
  <si>
    <t>1598434_y10_1_KLEATIIGEWVK_2</t>
  </si>
  <si>
    <t>1598422_y3_1_KLEATIIGEWVK_2</t>
  </si>
  <si>
    <t>1598428_y6_1_KLEATIIGEWVK_2</t>
  </si>
  <si>
    <t>1598426_y5_1_KLEATIIGEWVK_2</t>
  </si>
  <si>
    <t>1598449_y6_1_KLEATIIGEWVK_3</t>
  </si>
  <si>
    <t>113995_KLEATIIGEWVK_3</t>
  </si>
  <si>
    <t>[y6/-0.011]</t>
  </si>
  <si>
    <t>1598439_b7_2_KLEATIIGEWVK_3</t>
  </si>
  <si>
    <t>b7^2/-0.002</t>
  </si>
  <si>
    <t>1598437_y6_2_KLEATIIGEWVK_3</t>
  </si>
  <si>
    <t>1598443_b5_1_KLEATIIGEWVK_3</t>
  </si>
  <si>
    <t>1598447_b6_1_KLEATIIGEWVK_3</t>
  </si>
  <si>
    <t>1598445_y5_1_KLEATIIGEWVK_3</t>
  </si>
  <si>
    <t>7552_y7_1_GNPGSHFC(UniMod:4)GGTLIHPSFVLTAAHC(UniMod:4)LR_5</t>
  </si>
  <si>
    <t>1140_GNPGSHFC(UniMod:4)GGTLIHPSFVLTAAHC(UniMod:4)LR_5</t>
  </si>
  <si>
    <t>7545_y4_1_GNPGSHFC(UniMod:4)GGTLIHPSFVLTAAHC(UniMod:4)LR_5</t>
  </si>
  <si>
    <t>7543_y3_1_GNPGSHFC(UniMod:4)GGTLIHPSFVLTAAHC(UniMod:4)LR_5</t>
  </si>
  <si>
    <t>y3/-0.000,y8-46^2/-0.017,y16-46^4/-0.019</t>
  </si>
  <si>
    <t>7548_y5_1_GNPGSHFC(UniMod:4)GGTLIHPSFVLTAAHC(UniMod:4)LR_5</t>
  </si>
  <si>
    <t>7549_y12_2_GNPGSHFC(UniMod:4)GGTLIHPSFVLTAAHC(UniMod:4)LR_5</t>
  </si>
  <si>
    <t>7550_y6_1_GNPGSHFC(UniMod:4)GGTLIHPSFVLTAAHC(UniMod:4)LR_5</t>
  </si>
  <si>
    <t>111061_y7_1_ILNVPQELYEK_2</t>
  </si>
  <si>
    <t>11400_ILNVPQELYEK_2</t>
  </si>
  <si>
    <t>111052_y3_1_ILNVPQELYEK_2</t>
  </si>
  <si>
    <t>y3/0.001,m3:6/-0.010</t>
  </si>
  <si>
    <t>111054_y7_2_ILNVPQELYEK_2</t>
  </si>
  <si>
    <t>111063_y8_1_ILNVPQELYEK_2</t>
  </si>
  <si>
    <t>111064_y9_1_ILNVPQELYEK_2</t>
  </si>
  <si>
    <t>111053_b4_1_ILNVPQELYEK_2</t>
  </si>
  <si>
    <t>163000_y9_1_ALGWFALLGVR_2</t>
  </si>
  <si>
    <t>11402_ALGWFALLGVR_2</t>
  </si>
  <si>
    <t>162987_y4_1_ALGWFALLGVR_2</t>
  </si>
  <si>
    <t>162990_b5_1_ALGWFALLGVR_2</t>
  </si>
  <si>
    <t>162989_y5_1_ALGWFALLGVR_2</t>
  </si>
  <si>
    <t>162996_y7_1_ALGWFALLGVR_2</t>
  </si>
  <si>
    <t>162992_y6_1_ALGWFALLGVR_2</t>
  </si>
  <si>
    <t>1747544_LLIFIIPGNPGFSAFYVPFAK_3</t>
  </si>
  <si>
    <t>114057_LLIFIIPGNPGFSAFYVPFAK_3</t>
  </si>
  <si>
    <t>LLIFIIPGNPGFSAFYVPFAK</t>
  </si>
  <si>
    <t>b4/0.003,m2:5/0.003</t>
  </si>
  <si>
    <t>1747558_LLIFIIPGNPGFSAFYVPFAK_3</t>
  </si>
  <si>
    <t>1747553_LLIFIIPGNPGFSAFYVPFAK_3</t>
  </si>
  <si>
    <t>[y15^2/0.020]</t>
  </si>
  <si>
    <t>1747546_LLIFIIPGNPGFSAFYVPFAK_3</t>
  </si>
  <si>
    <t>1747543_LLIFIIPGNPGFSAFYVPFAK_3</t>
  </si>
  <si>
    <t>1747549_LLIFIIPGNPGFSAFYVPFAK_3</t>
  </si>
  <si>
    <t>1748113_LLISC(UniMod:4)WGHSEPSMR_2</t>
  </si>
  <si>
    <t>114099_LLISC(UniMod:4)WGHSEPSMR_2</t>
  </si>
  <si>
    <t>LLISCWGHSEPSMR</t>
  </si>
  <si>
    <t>LLISC(UniMod:4)WGHSEPSMR</t>
  </si>
  <si>
    <t>1748117_LLISC(UniMod:4)WGHSEPSMR_2</t>
  </si>
  <si>
    <t>1748116_LLISC(UniMod:4)WGHSEPSMR_2</t>
  </si>
  <si>
    <t>1748115_LLISC(UniMod:4)WGHSEPSMR_2</t>
  </si>
  <si>
    <t>1748114_LLISC(UniMod:4)WGHSEPSMR_2</t>
  </si>
  <si>
    <t>1748118_LLISC(UniMod:4)WGHSEPSMR_2</t>
  </si>
  <si>
    <t>174787_ALSGFSLQSC(UniMod:4)R_2</t>
  </si>
  <si>
    <t>11410_ALSGFSLQSC(UniMod:4)R_2</t>
  </si>
  <si>
    <t>ALSGFSLQSCR</t>
  </si>
  <si>
    <t>ALSGFSLQSC(UniMod:4)R</t>
  </si>
  <si>
    <t>174796_ALSGFSLQSC(UniMod:4)R_2</t>
  </si>
  <si>
    <t>174805_ALSGFSLQSC(UniMod:4)R_2</t>
  </si>
  <si>
    <t>174793_ALSGFSLQSC(UniMod:4)R_2</t>
  </si>
  <si>
    <t>174798_ALSGFSLQSC(UniMod:4)R_2</t>
  </si>
  <si>
    <t>174806_ALSGFSLQSC(UniMod:4)R_2</t>
  </si>
  <si>
    <t>1748127_LLISC(UniMod:4)WGHSEPSMR_3</t>
  </si>
  <si>
    <t>114100_LLISC(UniMod:4)WGHSEPSMR_3</t>
  </si>
  <si>
    <t>1748130_LLISC(UniMod:4)WGHSEPSMR_3</t>
  </si>
  <si>
    <t>1748122_LLISC(UniMod:4)WGHSEPSMR_3</t>
  </si>
  <si>
    <t>y4/-0.003,y13-91^3/0.003</t>
  </si>
  <si>
    <t>1748132_LLISC(UniMod:4)WGHSEPSMR_3</t>
  </si>
  <si>
    <t>1748129_LLISC(UniMod:4)WGHSEPSMR_3</t>
  </si>
  <si>
    <t>1748128_LLISC(UniMod:4)WGHSEPSMR_3</t>
  </si>
  <si>
    <t>y6/-0.004,y12-35^2/0.017</t>
  </si>
  <si>
    <t>1748216_LLISHLSGIR_2</t>
  </si>
  <si>
    <t>114105_LLISHLSGIR_2</t>
  </si>
  <si>
    <t>LLISHLSGIR</t>
  </si>
  <si>
    <t>1748215_LLISHLSGIR_2</t>
  </si>
  <si>
    <t>1748213_LLISHLSGIR_2</t>
  </si>
  <si>
    <t>1748207_LLISHLSGIR_2</t>
  </si>
  <si>
    <t>1748210_LLISHLSGIR_2</t>
  </si>
  <si>
    <t>1748208_LLISHLSGIR_2</t>
  </si>
  <si>
    <t>1601523_y8_1_KLEVDEITLWYK_2</t>
  </si>
  <si>
    <t>114197_KLEVDEITLWYK_2</t>
  </si>
  <si>
    <t>KLEVDEITLWYK</t>
  </si>
  <si>
    <t>1601519_y3_1_KLEVDEITLWYK_2</t>
  </si>
  <si>
    <t>1601520_y4_1_KLEVDEITLWYK_2</t>
  </si>
  <si>
    <t>1601521_y5_1_KLEVDEITLWYK_2</t>
  </si>
  <si>
    <t>1601522_b8_1_KLEVDEITLWYK_2</t>
  </si>
  <si>
    <t>1601518_b4_1_KLEVDEITLWYK_2</t>
  </si>
  <si>
    <t>1601539_b7_1_KLEVDEITLWYK_3</t>
  </si>
  <si>
    <t>114198_KLEVDEITLWYK_3</t>
  </si>
  <si>
    <t>1601535_y4_1_KLEVDEITLWYK_3</t>
  </si>
  <si>
    <t>1601532_y3_1_KLEVDEITLWYK_3</t>
  </si>
  <si>
    <t>1601534_b5_1_KLEVDEITLWYK_3</t>
  </si>
  <si>
    <t>1601537_b6_1_KLEVDEITLWYK_3</t>
  </si>
  <si>
    <t>1601536_y5_1_KLEVDEITLWYK_3</t>
  </si>
  <si>
    <t>7569_b5_1_GNWGHLDQVAALR_2</t>
  </si>
  <si>
    <t>1142_GNWGHLDQVAALR_2</t>
  </si>
  <si>
    <t>GNWGHLDQVAALR</t>
  </si>
  <si>
    <t>7572_b6_1_GNWGHLDQVAALR_2</t>
  </si>
  <si>
    <t>7571_y6_1_GNWGHLDQVAALR_2</t>
  </si>
  <si>
    <t>7567_y4_1_GNWGHLDQVAALR_2</t>
  </si>
  <si>
    <t>7565_y3_1_GNWGHLDQVAALR_2</t>
  </si>
  <si>
    <t>7568_y5_1_GNWGHLDQVAALR_2</t>
  </si>
  <si>
    <t>1/Q14703</t>
  </si>
  <si>
    <t>174973_ALSGTSVASPVVAGAVTLLVSTVQK_3</t>
  </si>
  <si>
    <t>11420_ALSGTSVASPVVAGAVTLLVSTVQK_3</t>
  </si>
  <si>
    <t>ALSGTSVASPVVAGAVTLLVSTVQK</t>
  </si>
  <si>
    <t>174968_ALSGTSVASPVVAGAVTLLVSTVQK_3</t>
  </si>
  <si>
    <t>y6/0.009,y21-45^3/0.007</t>
  </si>
  <si>
    <t>174962_ALSGTSVASPVVAGAVTLLVSTVQK_3</t>
  </si>
  <si>
    <t>174976_ALSGTSVASPVVAGAVTLLVSTVQK_3</t>
  </si>
  <si>
    <t>174965_ALSGTSVASPVVAGAVTLLVSTVQK_3</t>
  </si>
  <si>
    <t>y5/-0.006,b13-17^2/0.010</t>
  </si>
  <si>
    <t>174980_ALSGTSVASPVVAGAVTLLVSTVQK_3</t>
  </si>
  <si>
    <t>[y9/0.017]</t>
  </si>
  <si>
    <t>111229_y4_1_ILSGRPPLGFLNPR_3</t>
  </si>
  <si>
    <t>11421_ILSGRPPLGFLNPR_3</t>
  </si>
  <si>
    <t>111235_y8_1_ILSGRPPLGFLNPR_3</t>
  </si>
  <si>
    <t>111233_y13_2_ILSGRPPLGFLNPR_3</t>
  </si>
  <si>
    <t>111236_y9_1_ILSGRPPLGFLNPR_3</t>
  </si>
  <si>
    <t>111231_y12_2_ILSGRPPLGFLNPR_3</t>
  </si>
  <si>
    <t>111232_y6_1_ILSGRPPLGFLNPR_3</t>
  </si>
  <si>
    <t>y6/0.007,y13-18^2/-0.011</t>
  </si>
  <si>
    <t>1601891_y6_1_KLFDYC(UniMod:4)DIPLC(UniMod:4)ASSSFDC(UniMod:4)GKPQVEPK_4</t>
  </si>
  <si>
    <t>114221_KLFDYC(UniMod:4)DIPLC(UniMod:4)ASSSFDC(UniMod:4)GKPQVEPK_4</t>
  </si>
  <si>
    <t>KLFDYCDIPLCASSSFDCGKPQVEPK</t>
  </si>
  <si>
    <t>KLFDYC(UniMod:4)DIPLC(UniMod:4)ASSSFDC(UniMod:4)GKPQVEPK</t>
  </si>
  <si>
    <t>1601896_b7_1_KLFDYC(UniMod:4)DIPLC(UniMod:4)ASSSFDC(UniMod:4)GKPQVEPK_4</t>
  </si>
  <si>
    <t>1601890_b5_1_KLFDYC(UniMod:4)DIPLC(UniMod:4)ASSSFDC(UniMod:4)GKPQVEPK_4</t>
  </si>
  <si>
    <t>1601899_b8_1_KLFDYC(UniMod:4)DIPLC(UniMod:4)ASSSFDC(UniMod:4)GKPQVEPK_4</t>
  </si>
  <si>
    <t>1601887_b4_1_KLFDYC(UniMod:4)DIPLC(UniMod:4)ASSSFDC(UniMod:4)GKPQVEPK_4</t>
  </si>
  <si>
    <t>1601894_y16_2_KLFDYC(UniMod:4)DIPLC(UniMod:4)ASSSFDC(UniMod:4)GKPQVEPK_4</t>
  </si>
  <si>
    <t>110426_b7_1_INPASLDK_2</t>
  </si>
  <si>
    <t>11425_INPASLDK_2</t>
  </si>
  <si>
    <t>INPASLDK</t>
  </si>
  <si>
    <t>110423_y4_1_INPASLDK_2</t>
  </si>
  <si>
    <t>110425_y6_1_INPASLDK_2</t>
  </si>
  <si>
    <t>110422_y3_1_INPASLDK_2</t>
  </si>
  <si>
    <t>110424_y5_1_INPASLDK_2</t>
  </si>
  <si>
    <t>110427_y7_1_INPASLDK_2</t>
  </si>
  <si>
    <t>1602456_b7_1_KLFTVVAWDPR_2</t>
  </si>
  <si>
    <t>114256_KLFTVVAWDPR_2</t>
  </si>
  <si>
    <t>KLFTVVAWDPR</t>
  </si>
  <si>
    <t>1602459_b9_1_KLFTVVAWDPR_2</t>
  </si>
  <si>
    <t>1602455_b6_1_KLFTVVAWDPR_2</t>
  </si>
  <si>
    <t>1602458_y8_1_KLFTVVAWDPR_2</t>
  </si>
  <si>
    <t>1602460_y9_1_KLFTVVAWDPR_2</t>
  </si>
  <si>
    <t>1602452_b4_1_KLFTVVAWDPR_2</t>
  </si>
  <si>
    <t>1602469_y4_1_KLFTVVAWDPR_3</t>
  </si>
  <si>
    <t>114257_KLFTVVAWDPR_3</t>
  </si>
  <si>
    <t>1602464_y3_1_KLFTVVAWDPR_3</t>
  </si>
  <si>
    <t>1602463_b7_2_KLFTVVAWDPR_3</t>
  </si>
  <si>
    <t>1602472_y5_1_KLFTVVAWDPR_3</t>
  </si>
  <si>
    <t>1602471_b5_1_KLFTVVAWDPR_3</t>
  </si>
  <si>
    <t>1602473_b6_1_KLFTVVAWDPR_3</t>
  </si>
  <si>
    <t>1750731_LLLEVTYEAIVDGGINPDSLR_2</t>
  </si>
  <si>
    <t>114274_LLLEVTYEAIVDGGINPDSLR_2</t>
  </si>
  <si>
    <t>LLLEVTYEAIVDGGINPDSLR</t>
  </si>
  <si>
    <t>1750727_LLLEVTYEAIVDGGINPDSLR_2</t>
  </si>
  <si>
    <t>1750741_LLLEVTYEAIVDGGINPDSLR_2</t>
  </si>
  <si>
    <t>1750736_LLLEVTYEAIVDGGINPDSLR_2</t>
  </si>
  <si>
    <t>1750733_LLLEVTYEAIVDGGINPDSLR_2</t>
  </si>
  <si>
    <t>1750739_LLLEVTYEAIVDGGINPDSLR_2</t>
  </si>
  <si>
    <t>1750766_LLLEVTYEAIVDGGINPDSLR_3</t>
  </si>
  <si>
    <t>114275_LLLEVTYEAIVDGGINPDSLR_3</t>
  </si>
  <si>
    <t>1750772_LLLEVTYEAIVDGGINPDSLR_3</t>
  </si>
  <si>
    <t>1750746_LLLEVTYEAIVDGGINPDSLR_3</t>
  </si>
  <si>
    <t>1750758_LLLEVTYEAIVDGGINPDSLR_3</t>
  </si>
  <si>
    <t>1750770_LLLEVTYEAIVDGGINPDSLR_3</t>
  </si>
  <si>
    <t>b9/-0.004,m2:10/-0.004</t>
  </si>
  <si>
    <t>1750754_LLLEVTYEAIVDGGINPDSLR_3</t>
  </si>
  <si>
    <t>111322_y5_1_ILTEAEIDAHLVALAER_3</t>
  </si>
  <si>
    <t>11429_ILTEAEIDAHLVALAER_3</t>
  </si>
  <si>
    <t>111323_y6_1_ILTEAEIDAHLVALAER_3</t>
  </si>
  <si>
    <t>111324_y7_1_ILTEAEIDAHLVALAER_3</t>
  </si>
  <si>
    <t>111320_y3_1_ILTEAEIDAHLVALAER_3</t>
  </si>
  <si>
    <t>111325_y8_1_ILTEAEIDAHLVALAER_3</t>
  </si>
  <si>
    <t>111326_y9_1_ILTEAEIDAHLVALAER_3</t>
  </si>
  <si>
    <t>7583_y7_1_GNWGHLDQVAALR_3</t>
  </si>
  <si>
    <t>1143_GNWGHLDQVAALR_3</t>
  </si>
  <si>
    <t>7581_y6_1_GNWGHLDQVAALR_3</t>
  </si>
  <si>
    <t>7580_y11_2_GNWGHLDQVAALR_3</t>
  </si>
  <si>
    <t>y11^2/0.017</t>
  </si>
  <si>
    <t>7577_y5_1_GNWGHLDQVAALR_3</t>
  </si>
  <si>
    <t>7575_y4_1_GNWGHLDQVAALR_3</t>
  </si>
  <si>
    <t>7574_y3_1_GNWGHLDQVAALR_3</t>
  </si>
  <si>
    <t>111337_y11_1_ILTEAEIDAHLVALAERD_3</t>
  </si>
  <si>
    <t>11430_ILTEAEIDAHLVALAERD_3</t>
  </si>
  <si>
    <t>111331_y6_1_ILTEAEIDAHLVALAERD_3</t>
  </si>
  <si>
    <t>111334_y8_1_ILTEAEIDAHLVALAERD_3</t>
  </si>
  <si>
    <t>111329_y4_1_ILTEAEIDAHLVALAERD_3</t>
  </si>
  <si>
    <t>111332_y7_1_ILTEAEIDAHLVALAERD_3</t>
  </si>
  <si>
    <t>111335_y9_1_ILTEAEIDAHLVALAERD_3</t>
  </si>
  <si>
    <t>1751498_LLLLAGVDR_2</t>
  </si>
  <si>
    <t>114325_LLLLAGVDR_2</t>
  </si>
  <si>
    <t>LLLLAGVDR</t>
  </si>
  <si>
    <t>1751492_LLLLAGVDR_2</t>
  </si>
  <si>
    <t>1751496_LLLLAGVDR_2</t>
  </si>
  <si>
    <t>1751494_LLLLAGVDR_2</t>
  </si>
  <si>
    <t>1751489_LLLLAGVDR_2</t>
  </si>
  <si>
    <t>1751488_LLLLAGVDR_2</t>
  </si>
  <si>
    <t>y7^2/-0.003</t>
  </si>
  <si>
    <t>1751513_LLLLAGVDRLDK_2</t>
  </si>
  <si>
    <t>114326_LLLLAGVDRLDK_2</t>
  </si>
  <si>
    <t>LLLLAGVDRLDK</t>
  </si>
  <si>
    <t>1751514_LLLLAGVDRLDK_2</t>
  </si>
  <si>
    <t>[y8/-0.012]</t>
  </si>
  <si>
    <t>1751505_LLLLAGVDRLDK_2</t>
  </si>
  <si>
    <t>1751517_LLLLAGVDRLDK_2</t>
  </si>
  <si>
    <t>1751510_LLLLAGVDRLDK_2</t>
  </si>
  <si>
    <t>1751507_LLLLAGVDRLDK_2</t>
  </si>
  <si>
    <t>1751527_LLLLAGVDRLDK_3</t>
  </si>
  <si>
    <t>114327_LLLLAGVDRLDK_3</t>
  </si>
  <si>
    <t>1751531_LLLLAGVDRLDK_3</t>
  </si>
  <si>
    <t>1751529_LLLLAGVDRLDK_3</t>
  </si>
  <si>
    <t>1751525_LLLLAGVDRLDK_3</t>
  </si>
  <si>
    <t>1751523_LLLLAGVDRLDK_3</t>
  </si>
  <si>
    <t>1751526_LLLLAGVDRLDK_3</t>
  </si>
  <si>
    <t>1751534_LLLLAGVDRLDKDLTIGQMQGK_4</t>
  </si>
  <si>
    <t>114328_LLLLAGVDRLDKDLTIGQMQGK_4</t>
  </si>
  <si>
    <t>LLLLAGVDRLDKDLTIGQMQGK</t>
  </si>
  <si>
    <t>1751542_LLLLAGVDRLDKDLTIGQMQGK_4</t>
  </si>
  <si>
    <t>y18^2/0.003</t>
  </si>
  <si>
    <t>1751536_LLLLAGVDRLDKDLTIGQMQGK_4</t>
  </si>
  <si>
    <t>1751541_LLLLAGVDRLDKDLTIGQMQGK_4</t>
  </si>
  <si>
    <t>1751540_LLLLAGVDRLDKDLTIGQMQGK_4</t>
  </si>
  <si>
    <t>y8/-0.013,m5:20^2/-0.011</t>
  </si>
  <si>
    <t>1751537_LLLLAGVDRLDKDLTIGQMQGK_4</t>
  </si>
  <si>
    <t>1604840_b7_1_KLGVYEVEDQITAVR_3</t>
  </si>
  <si>
    <t>114392_KLGVYEVEDQITAVR_3</t>
  </si>
  <si>
    <t>KLGVYEVEDQITAVR</t>
  </si>
  <si>
    <t>1604845_b10_1_KLGVYEVEDQITAVR_3</t>
  </si>
  <si>
    <t>1604830_y4_1_KLGVYEVEDQITAVR_3</t>
  </si>
  <si>
    <t>1604831_y5_1_KLGVYEVEDQITAVR_3</t>
  </si>
  <si>
    <t>1604841_y7_1_KLGVYEVEDQITAVR_3</t>
  </si>
  <si>
    <t>1604838_b6_1_KLGVYEVEDQITAVR_3</t>
  </si>
  <si>
    <t>1605745_y11_1_KLIASMSSDSLR_2</t>
  </si>
  <si>
    <t>114442_KLIASMSSDSLR_2</t>
  </si>
  <si>
    <t>KLIASMSSDSLR</t>
  </si>
  <si>
    <t>1605740_y8_1_KLIASMSSDSLR_2</t>
  </si>
  <si>
    <t>1605731_y3_1_KLIASMSSDSLR_2</t>
  </si>
  <si>
    <t>1605737_y6_1_KLIASMSSDSLR_2</t>
  </si>
  <si>
    <t>1605743_y10_1_KLIASMSSDSLR_2</t>
  </si>
  <si>
    <t>1605742_y9_1_KLIASMSSDSLR_2</t>
  </si>
  <si>
    <t>1605748_y3_1_KLIASMSSDSLR_3</t>
  </si>
  <si>
    <t>114443_KLIASMSSDSLR_3</t>
  </si>
  <si>
    <t>1605752_b5_1_KLIASMSSDSLR_3</t>
  </si>
  <si>
    <t>1605753_y5_1_KLIASMSSDSLR_3</t>
  </si>
  <si>
    <t>1605755_y6_1_KLIASMSSDSLR_3</t>
  </si>
  <si>
    <t>1605754_b6_1_KLIASMSSDSLR_3</t>
  </si>
  <si>
    <t>1605751_y4_1_KLIASMSSDSLR_3</t>
  </si>
  <si>
    <t>1753360_LLMDMALFMGR_2</t>
  </si>
  <si>
    <t>114463_LLMDMALFMGR_2</t>
  </si>
  <si>
    <t>LLMDMALFMGR</t>
  </si>
  <si>
    <t>1753352_LLMDMALFMGR_2</t>
  </si>
  <si>
    <t>1753357_LLMDMALFMGR_2</t>
  </si>
  <si>
    <t>1753362_LLMDMALFMGR_2</t>
  </si>
  <si>
    <t>1753361_LLMDMALFMGR_2</t>
  </si>
  <si>
    <t>1753354_LLMDMALFMGR_2</t>
  </si>
  <si>
    <t>163734_y5_1_ALHQVFEHMLDVSK_3</t>
  </si>
  <si>
    <t>11452_ALHQVFEHMLDVSK_3</t>
  </si>
  <si>
    <t>163731_b8_2_ALHQVFEHMLDVSK_3</t>
  </si>
  <si>
    <t>163736_b11_2_ALHQVFEHMLDVSK_3</t>
  </si>
  <si>
    <t>163730_b4_1_ALHQVFEHMLDVSK_3</t>
  </si>
  <si>
    <t>163740_y12_2_ALHQVFEHMLDVSK_3</t>
  </si>
  <si>
    <t>163738_y6_1_ALHQVFEHMLDVSK_3</t>
  </si>
  <si>
    <t>1/Q8NEL9</t>
  </si>
  <si>
    <t>1754197_LLNIFHPTDPVAYR_3</t>
  </si>
  <si>
    <t>114521_LLNIFHPTDPVAYR_3</t>
  </si>
  <si>
    <t>LLNIFHPTDPVAYR</t>
  </si>
  <si>
    <t>1754192_LLNIFHPTDPVAYR_3</t>
  </si>
  <si>
    <t>1754198_LLNIFHPTDPVAYR_3</t>
  </si>
  <si>
    <t>1754205_LLNIFHPTDPVAYR_3</t>
  </si>
  <si>
    <t>1754195_LLNIFHPTDPVAYR_3</t>
  </si>
  <si>
    <t>1754203_LLNIFHPTDPVAYR_3</t>
  </si>
  <si>
    <t>163750_b5_1_ALHQVFEHM(UniMod:35)LDVSK_3</t>
  </si>
  <si>
    <t>11453_ALHQVFEHM(UniMod:35)LDVSK_3</t>
  </si>
  <si>
    <t>163749_b8_2_ALHQVFEHM(UniMod:35)LDVSK_3</t>
  </si>
  <si>
    <t>163748_b4_1_ALHQVFEHM(UniMod:35)LDVSK_3</t>
  </si>
  <si>
    <t>163755_y6_1_ALHQVFEHM(UniMod:35)LDVSK_3</t>
  </si>
  <si>
    <t>163754_y11_2_ALHQVFEHM(UniMod:35)LDVSK_3</t>
  </si>
  <si>
    <t>163753_b11_2_ALHQVFEHM(UniMod:35)LDVSK_3</t>
  </si>
  <si>
    <t>163765_b8_2_ALHQVFEHMLDVSK_4</t>
  </si>
  <si>
    <t>11454_ALHQVFEHMLDVSK_4</t>
  </si>
  <si>
    <t>163768_y9_2_ALHQVFEHMLDVSK_4</t>
  </si>
  <si>
    <t>163773_y6_1_ALHQVFEHMLDVSK_4</t>
  </si>
  <si>
    <t>163763_b4_1_ALHQVFEHMLDVSK_4</t>
  </si>
  <si>
    <t>163769_y5_1_ALHQVFEHMLDVSK_4</t>
  </si>
  <si>
    <t>163762_y4_1_ALHQVFEHMLDVSK_4</t>
  </si>
  <si>
    <t>1754943_LLNTVEETTK_2</t>
  </si>
  <si>
    <t>114569_LLNTVEETTK_2</t>
  </si>
  <si>
    <t>LLNTVEETTK</t>
  </si>
  <si>
    <t>y4/-0.003,b9-46^2/-0.011</t>
  </si>
  <si>
    <t>1754945_LLNTVEETTK_2</t>
  </si>
  <si>
    <t>1754947_LLNTVEETTK_2</t>
  </si>
  <si>
    <t>1754944_LLNTVEETTK_2</t>
  </si>
  <si>
    <t>1754949_LLNTVEETTK_2</t>
  </si>
  <si>
    <t>1754950_LLNTVEETTK_2</t>
  </si>
  <si>
    <t>1754954_LLNTVEETTKDVSGLHSK_4</t>
  </si>
  <si>
    <t>114570_LLNTVEETTKDVSGLHSK_4</t>
  </si>
  <si>
    <t>LLNTVEETTKDVSGLHSK</t>
  </si>
  <si>
    <t>y6/-0.001,y12-46^2/0.005</t>
  </si>
  <si>
    <t>1754951_LLNTVEETTKDVSGLHSK_4</t>
  </si>
  <si>
    <t>y3/-0.000,b10-18^3/-0.001</t>
  </si>
  <si>
    <t>1754958_LLNTVEETTKDVSGLHSK_4</t>
  </si>
  <si>
    <t>1754957_LLNTVEETTKDVSGLHSK_4</t>
  </si>
  <si>
    <t>y14^2/-0.013,b7-34/0.014</t>
  </si>
  <si>
    <t>1754953_LLNTVEETTKDVSGLHSK_4</t>
  </si>
  <si>
    <t>1754956_LLNTVEETTKDVSGLHSK_4</t>
  </si>
  <si>
    <t>y13^2/0.006,b13^2/-0.007</t>
  </si>
  <si>
    <t>163849_y6_1_ALHSLLLR_2</t>
  </si>
  <si>
    <t>11460_ALHSLLLR_2</t>
  </si>
  <si>
    <t>163844_y6_2_ALHSLLLR_2</t>
  </si>
  <si>
    <t>163845_y3_1_ALHSLLLR_2</t>
  </si>
  <si>
    <t>163847_y4_1_ALHSLLLR_2</t>
  </si>
  <si>
    <t>163848_y5_1_ALHSLLLR_2</t>
  </si>
  <si>
    <t>163846_b4_1_ALHSLLLR_2</t>
  </si>
  <si>
    <t>110753_y5_1_IPASWTNPSGK_2</t>
  </si>
  <si>
    <t>11460_IPASWTNPSGK_2</t>
  </si>
  <si>
    <t>110756_y8_1_IPASWTNPSGK_2</t>
  </si>
  <si>
    <t>110752_y4_1_IPASWTNPSGK_2</t>
  </si>
  <si>
    <t>110757_y9_1_IPASWTNPSGK_2</t>
  </si>
  <si>
    <t>110754_y6_1_IPASWTNPSGK_2</t>
  </si>
  <si>
    <t>110755_b7_1_IPASWTNPSGK_2</t>
  </si>
  <si>
    <t>1609246_y11_1_KLNGLADLEAC(UniMod:4)IK_2</t>
  </si>
  <si>
    <t>114681_KLNGLADLEAC(UniMod:4)IK_2</t>
  </si>
  <si>
    <t>KLNGLADLEACIK</t>
  </si>
  <si>
    <t>KLNGLADLEAC(UniMod:4)IK</t>
  </si>
  <si>
    <t>1609232_y4_1_KLNGLADLEAC(UniMod:4)IK_2</t>
  </si>
  <si>
    <t>1609231_y3_1_KLNGLADLEAC(UniMod:4)IK_2</t>
  </si>
  <si>
    <t>1609238_y6_1_KLNGLADLEAC(UniMod:4)IK_2</t>
  </si>
  <si>
    <t>1609237_b7_1_KLNGLADLEAC(UniMod:4)IK_2</t>
  </si>
  <si>
    <t>1609242_b10_1_KLNGLADLEAC(UniMod:4)IK_2</t>
  </si>
  <si>
    <t>b10/0.008</t>
  </si>
  <si>
    <t>1609256_b5_1_KLNGLADLEAC(UniMod:4)IK_3</t>
  </si>
  <si>
    <t>114682_KLNGLADLEAC(UniMod:4)IK_3</t>
  </si>
  <si>
    <t>1609262_b7_1_KLNGLADLEAC(UniMod:4)IK_3</t>
  </si>
  <si>
    <t>1609260_y5_1_KLNGLADLEAC(UniMod:4)IK_3</t>
  </si>
  <si>
    <t>1609257_b6_1_KLNGLADLEAC(UniMod:4)IK_3</t>
  </si>
  <si>
    <t>1609254_y4_1_KLNGLADLEAC(UniMod:4)IK_3</t>
  </si>
  <si>
    <t>1609251_b8_2_KLNGLADLEAC(UniMod:4)IK_3</t>
  </si>
  <si>
    <t>b8^2/-0.001,b4/-0.006,m5:8/0.005</t>
  </si>
  <si>
    <t>110898_y8_2_IPGFQC(UniMod:4)LAK_2</t>
  </si>
  <si>
    <t>11475_IPGFQC(UniMod:4)LAK_2</t>
  </si>
  <si>
    <t>110902_y6_1_IPGFQC(UniMod:4)LAK_2</t>
  </si>
  <si>
    <t>110900_y5_1_IPGFQC(UniMod:4)LAK_2</t>
  </si>
  <si>
    <t>110903_y7_1_IPGFQC(UniMod:4)LAK_2</t>
  </si>
  <si>
    <t>110901_b6_1_IPGFQC(UniMod:4)LAK_2</t>
  </si>
  <si>
    <t>110899_y4_1_IPGFQC(UniMod:4)LAK_2</t>
  </si>
  <si>
    <t>7611_b5_1_GPSADGALGVSISAPGGAIASVPNWTLR_3</t>
  </si>
  <si>
    <t>1148_GPSADGALGVSISAPGGAIASVPNWTLR_3</t>
  </si>
  <si>
    <t>GPSADGALGVSISAPGGAIASVPNWTLR</t>
  </si>
  <si>
    <t>7612_b9_1_GPSADGALGVSISAPGGAIASVPNWTLR_3</t>
  </si>
  <si>
    <t>b9/-0.009</t>
  </si>
  <si>
    <t>7616_b18_1_GPSADGALGVSISAPGGAIASVPNWTLR_3</t>
  </si>
  <si>
    <t>b18/0.009</t>
  </si>
  <si>
    <t>7613_y6_1_GPSADGALGVSISAPGGAIASVPNWTLR_3</t>
  </si>
  <si>
    <t>7614_b20_2_GPSADGALGVSISAPGGAIASVPNWTLR_3</t>
  </si>
  <si>
    <t>b20^2/0.019</t>
  </si>
  <si>
    <t>7615_y9_1_GPSADGALGVSISAPGGAIASVPNWTLR_3</t>
  </si>
  <si>
    <t>110942_y5_1_IPGLLSPHPLLQLSYTATDR_3</t>
  </si>
  <si>
    <t>11480_IPGLLSPHPLLQLSYTATDR_3</t>
  </si>
  <si>
    <t>110945_b8_1_IPGLLSPHPLLQLSYTATDR_3</t>
  </si>
  <si>
    <t>b8/0.014,b15^2/0.020</t>
  </si>
  <si>
    <t>110946_y8_1_IPGLLSPHPLLQLSYTATDR_3</t>
  </si>
  <si>
    <t>110947_y18_2_IPGLLSPHPLLQLSYTATDR_3</t>
  </si>
  <si>
    <t>y18^2/0.015,b19-36^2/0.013</t>
  </si>
  <si>
    <t>110939_b4_1_IPGLLSPHPLLQLSYTATDR_3</t>
  </si>
  <si>
    <t>110944_y7_1_IPGLLSPHPLLQLSYTATDR_3</t>
  </si>
  <si>
    <t>1758732_LLQEGQALEYVC(UniMod:4)PSGFYPYPVQTR_3</t>
  </si>
  <si>
    <t>114837_LLQEGQALEYVC(UniMod:4)PSGFYPYPVQTR_3</t>
  </si>
  <si>
    <t>LLQEGQALEYVCPSGFYPYPVQTR</t>
  </si>
  <si>
    <t>LLQEGQALEYVC(UniMod:4)PSGFYPYPVQTR</t>
  </si>
  <si>
    <t>1758738_LLQEGQALEYVC(UniMod:4)PSGFYPYPVQTR_3</t>
  </si>
  <si>
    <t>y10/0.001,b11-17/-0.009</t>
  </si>
  <si>
    <t>1758742_LLQEGQALEYVC(UniMod:4)PSGFYPYPVQTR_3</t>
  </si>
  <si>
    <t>y12/-0.009</t>
  </si>
  <si>
    <t>1758734_LLQEGQALEYVC(UniMod:4)PSGFYPYPVQTR_3</t>
  </si>
  <si>
    <t>1758721_LLQEGQALEYVC(UniMod:4)PSGFYPYPVQTR_3</t>
  </si>
  <si>
    <t>1758733_LLQEGQALEYVC(UniMod:4)PSGFYPYPVQTR_3</t>
  </si>
  <si>
    <t>b9/-0.006</t>
  </si>
  <si>
    <t>1758760_LLQEGQALEYVC(UniMod:4)PSGFYPYPVQTR_4</t>
  </si>
  <si>
    <t>114838_LLQEGQALEYVC(UniMod:4)PSGFYPYPVQTR_4</t>
  </si>
  <si>
    <t>b10/-0.020</t>
  </si>
  <si>
    <t>1758755_LLQEGQALEYVC(UniMod:4)PSGFYPYPVQTR_4</t>
  </si>
  <si>
    <t>y13^2/-0.004,b14-17^2/-0.009</t>
  </si>
  <si>
    <t>1758757_LLQEGQALEYVC(UniMod:4)PSGFYPYPVQTR_4</t>
  </si>
  <si>
    <t>y7/-0.016</t>
  </si>
  <si>
    <t>1758749_LLQEGQALEYVC(UniMod:4)PSGFYPYPVQTR_4</t>
  </si>
  <si>
    <t>1758753_LLQEGQALEYVC(UniMod:4)PSGFYPYPVQTR_4</t>
  </si>
  <si>
    <t>b7/0.004,m2:8/0.004</t>
  </si>
  <si>
    <t>1758758_LLQEGQALEYVC(UniMod:4)PSGFYPYPVQTR_4</t>
  </si>
  <si>
    <t>1612020_y6_1_KLQELSSK_2</t>
  </si>
  <si>
    <t>114870_KLQELSSK_2</t>
  </si>
  <si>
    <t>KLQELSSK</t>
  </si>
  <si>
    <t>1612023_y7_1_KLQELSSK_2</t>
  </si>
  <si>
    <t>y7/0.001,b7+18/0.001</t>
  </si>
  <si>
    <t>1612016_y4_1_KLQELSSK_2</t>
  </si>
  <si>
    <t>1612022_b7_1_KLQELSSK_2</t>
  </si>
  <si>
    <t>b7/-0.001,y7-18/-0.001</t>
  </si>
  <si>
    <t>1612018_y5_1_KLQELSSK_2</t>
  </si>
  <si>
    <t>1612017_b4_1_KLQELSSK_2</t>
  </si>
  <si>
    <t>1612030_y6_1_KLQELSSKADEASELAC(UniMod:4)PTPK_3</t>
  </si>
  <si>
    <t>114871_KLQELSSKADEASELAC(UniMod:4)PTPK_3</t>
  </si>
  <si>
    <t>KLQELSSKADEASELACPTPK</t>
  </si>
  <si>
    <t>KLQELSSKADEASELAC(UniMod:4)PTPK</t>
  </si>
  <si>
    <t>1612033_y7_1_KLQELSSKADEASELAC(UniMod:4)PTPK_3</t>
  </si>
  <si>
    <t>y7/0.008,b7/-0.010,m2:8/-0.010</t>
  </si>
  <si>
    <t>1612032_y14_2_KLQELSSKADEASELAC(UniMod:4)PTPK_3</t>
  </si>
  <si>
    <t>y14^2/-0.003,b14^2/-0.012</t>
  </si>
  <si>
    <t>1612038_y9_1_KLQELSSKADEASELAC(UniMod:4)PTPK_3</t>
  </si>
  <si>
    <t>1612025_y4_1_KLQELSSKADEASELAC(UniMod:4)PTPK_3</t>
  </si>
  <si>
    <t>1612027_y5_1_KLQELSSKADEASELAC(UniMod:4)PTPK_3</t>
  </si>
  <si>
    <t>y5/0.004,m5:10/-0.014</t>
  </si>
  <si>
    <t>1612056_b15_2_KLQELSSKADEASELAC(UniMod:4)PTPK_4</t>
  </si>
  <si>
    <t>114872_KLQELSSKADEASELAC(UniMod:4)PTPK_4</t>
  </si>
  <si>
    <t>1612050_y6_1_KLQELSSKADEASELAC(UniMod:4)PTPK_4</t>
  </si>
  <si>
    <t>1612043_y4_1_KLQELSSKADEASELAC(UniMod:4)PTPK_4</t>
  </si>
  <si>
    <t>1612046_y5_1_KLQELSSKADEASELAC(UniMod:4)PTPK_4</t>
  </si>
  <si>
    <t>1612054_y7_1_KLQELSSKADEASELAC(UniMod:4)PTPK_4</t>
  </si>
  <si>
    <t>1612053_b14_2_KLQELSSKADEASELAC(UniMod:4)PTPK_4</t>
  </si>
  <si>
    <t>b14^2/-0.001,y14^2/0.008</t>
  </si>
  <si>
    <t>111891_y3_1_IMHAINR_2</t>
  </si>
  <si>
    <t>11489_IMHAINR_2</t>
  </si>
  <si>
    <t>111894_y6_1_IMHAINR_2</t>
  </si>
  <si>
    <t>111892_y4_1_IMHAINR_2</t>
  </si>
  <si>
    <t>111890_b3_1_IMHAINR_2</t>
  </si>
  <si>
    <t>111893_y5_1_IMHAINR_2</t>
  </si>
  <si>
    <t>111889_y6_2_IMHAINR_2</t>
  </si>
  <si>
    <t>111069_y4_1_IPLLYDAEIHLTR_3</t>
  </si>
  <si>
    <t>11492_IPLLYDAEIHLTR_3</t>
  </si>
  <si>
    <t>111072_y7_1_IPLLYDAEIHLTR_3</t>
  </si>
  <si>
    <t>111071_y6_1_IPLLYDAEIHLTR_3</t>
  </si>
  <si>
    <t>y6/-0.015,b7-18/-0.007</t>
  </si>
  <si>
    <t>111073_y8_1_IPLLYDAEIHLTR_3</t>
  </si>
  <si>
    <t>111074_y9_1_IPLLYDAEIHLTR_3</t>
  </si>
  <si>
    <t>111067_y3_1_IPLLYDAEIHLTR_3</t>
  </si>
  <si>
    <t>164369_y4_1_ALIDQEVK_2</t>
  </si>
  <si>
    <t>11494_ALIDQEVK_2</t>
  </si>
  <si>
    <t>164371_y5_1_ALIDQEVK_2</t>
  </si>
  <si>
    <t>164372_b6_1_ALIDQEVK_2</t>
  </si>
  <si>
    <t>164367_y3_1_ALIDQEVK_2</t>
  </si>
  <si>
    <t>164373_y6_1_ALIDQEVK_2</t>
  </si>
  <si>
    <t>164368_b4_1_ALIDQEVK_2</t>
  </si>
  <si>
    <t>164383_y12_2_ALIDQEVKNGIPSNR_3</t>
  </si>
  <si>
    <t>11495_ALIDQEVKNGIPSNR_3</t>
  </si>
  <si>
    <t>ALIDQEVKNGIPSNR</t>
  </si>
  <si>
    <t>164378_b10_2_ALIDQEVKNGIPSNR_3</t>
  </si>
  <si>
    <t>b10^2/-0.007</t>
  </si>
  <si>
    <t>164389_b10_1_ALIDQEVKNGIPSNR_3</t>
  </si>
  <si>
    <t>b10/-0.007,y10-45/-0.018</t>
  </si>
  <si>
    <t>164384_y13_2_ALIDQEVKNGIPSNR_3</t>
  </si>
  <si>
    <t>y13^2/0.008</t>
  </si>
  <si>
    <t>164380_b11_2_ALIDQEVKNGIPSNR_3</t>
  </si>
  <si>
    <t>b11^2/0.003</t>
  </si>
  <si>
    <t>164377_y4_1_ALIDQEVKNGIPSNR_3</t>
  </si>
  <si>
    <t>111974_y8_1_IMNGEADAMSLDGGFVYIAGK_3</t>
  </si>
  <si>
    <t>11499_IMNGEADAMSLDGGFVYIAGK_3</t>
  </si>
  <si>
    <t>111973_b8_1_IMNGEADAMSLDGGFVYIAGK_3</t>
  </si>
  <si>
    <t>111970_y5_1_IMNGEADAMSLDGGFVYIAGK_3</t>
  </si>
  <si>
    <t>111977_y10_1_IMNGEADAMSLDGGFVYIAGK_3</t>
  </si>
  <si>
    <t>111971_y6_1_IMNGEADAMSLDGGFVYIAGK_3</t>
  </si>
  <si>
    <t>111975_y9_1_IMNGEADAMSLDGGFVYIAGK_3</t>
  </si>
  <si>
    <t>111979_y5_1_IMNGEADAM(UniMod:35)SLDGGFVYIAGK_3</t>
  </si>
  <si>
    <t>11500_IMNGEADAM(UniMod:35)SLDGGFVYIAGK_3</t>
  </si>
  <si>
    <t>111978_y4_1_IMNGEADAM(UniMod:35)SLDGGFVYIAGK_3</t>
  </si>
  <si>
    <t>111982_y10_1_IMNGEADAM(UniMod:35)SLDGGFVYIAGK_3</t>
  </si>
  <si>
    <t>111981_b19_2_IMNGEADAM(UniMod:35)SLDGGFVYIAGK_3</t>
  </si>
  <si>
    <t>111983_y11_1_IMNGEADAM(UniMod:35)SLDGGFVYIAGK_3</t>
  </si>
  <si>
    <t>111980_b8_1_IMNGEADAM(UniMod:35)SLDGGFVYIAGK_3</t>
  </si>
  <si>
    <t>111989_b8_1_IM(UniMod:35)NGEADAM(UniMod:35)SLDGGFVYIAGK_3</t>
  </si>
  <si>
    <t>11501_IM(UniMod:35)NGEADAM(UniMod:35)SLDGGFVYIAGK_3</t>
  </si>
  <si>
    <t>111988_b7_1_IM(UniMod:35)NGEADAM(UniMod:35)SLDGGFVYIAGK_3</t>
  </si>
  <si>
    <t>111992_y10_1_IM(UniMod:35)NGEADAM(UniMod:35)SLDGGFVYIAGK_3</t>
  </si>
  <si>
    <t>111991_y9_1_IM(UniMod:35)NGEADAM(UniMod:35)SLDGGFVYIAGK_3</t>
  </si>
  <si>
    <t>111984_y4_1_IM(UniMod:35)NGEADAM(UniMod:35)SLDGGFVYIAGK_3</t>
  </si>
  <si>
    <t>111985_y5_1_IM(UniMod:35)NGEADAM(UniMod:35)SLDGGFVYIAGK_3</t>
  </si>
  <si>
    <t>164507_b7_1_ALIEHEM(UniMod:35)K_2</t>
  </si>
  <si>
    <t>11506_ALIEHEM(UniMod:35)K_2</t>
  </si>
  <si>
    <t>ALIEHEM(UniMod:35)K</t>
  </si>
  <si>
    <t>164506_y6_1_ALIEHEM(UniMod:35)K_2</t>
  </si>
  <si>
    <t>y6/0.020</t>
  </si>
  <si>
    <t>164503_y4_1_ALIEHEM(UniMod:35)K_2</t>
  </si>
  <si>
    <t>164504_y5_1_ALIEHEM(UniMod:35)K_2</t>
  </si>
  <si>
    <t>164505_b6_1_ALIEHEM(UniMod:35)K_2</t>
  </si>
  <si>
    <t>b6/0.014</t>
  </si>
  <si>
    <t>164502_y3_1_ALIEHEM(UniMod:35)K_2</t>
  </si>
  <si>
    <t>1762760_LLSC(UniMod:4)VLGPR_2</t>
  </si>
  <si>
    <t>115080_LLSC(UniMod:4)VLGPR_2</t>
  </si>
  <si>
    <t>LLSCVLGPR</t>
  </si>
  <si>
    <t>y7^2/-0.004</t>
  </si>
  <si>
    <t>LLSC(UniMod:4)VLGPR</t>
  </si>
  <si>
    <t>1762761_LLSC(UniMod:4)VLGPR_2</t>
  </si>
  <si>
    <t>1762763_LLSC(UniMod:4)VLGPR_2</t>
  </si>
  <si>
    <t>1762767_LLSC(UniMod:4)VLGPR_2</t>
  </si>
  <si>
    <t>1762764_LLSC(UniMod:4)VLGPR_2</t>
  </si>
  <si>
    <t>1762766_LLSC(UniMod:4)VLGPR_2</t>
  </si>
  <si>
    <t>111283_y4_1_IPSNPSHR_2</t>
  </si>
  <si>
    <t>11513_IPSNPSHR_2</t>
  </si>
  <si>
    <t>111285_y6_1_IPSNPSHR_2</t>
  </si>
  <si>
    <t>y6/-0.001,b7-36/-0.005</t>
  </si>
  <si>
    <t>111287_y7_1_IPSNPSHR_2</t>
  </si>
  <si>
    <t>111282_b4_1_IPSNPSHR_2</t>
  </si>
  <si>
    <t>111280_y7_2_IPSNPSHR_2</t>
  </si>
  <si>
    <t>111284_y5_1_IPSNPSHR_2</t>
  </si>
  <si>
    <t>1/O43464</t>
  </si>
  <si>
    <t>1763552_LLSGDTYEAVVTAVDPVADIATLR_3</t>
  </si>
  <si>
    <t>115134_LLSGDTYEAVVTAVDPVADIATLR_3</t>
  </si>
  <si>
    <t>LLSGDTYEAVVTAVDPVADIATLR</t>
  </si>
  <si>
    <t>1763554_LLSGDTYEAVVTAVDPVADIATLR_3</t>
  </si>
  <si>
    <t>1763558_LLSGDTYEAVVTAVDPVADIATLR_3</t>
  </si>
  <si>
    <t>1763569_LLSGDTYEAVVTAVDPVADIATLR_3</t>
  </si>
  <si>
    <t>1763562_LLSGDTYEAVVTAVDPVADIATLR_3</t>
  </si>
  <si>
    <t>b9/-0.000,b19-17^2/-0.018</t>
  </si>
  <si>
    <t>1763565_LLSGDTYEAVVTAVDPVADIATLR_3</t>
  </si>
  <si>
    <t>1763582_LLSGDTYEAVVTAVDPVADIATLR_4</t>
  </si>
  <si>
    <t>115135_LLSGDTYEAVVTAVDPVADIATLR_4</t>
  </si>
  <si>
    <t>1763586_LLSGDTYEAVVTAVDPVADIATLR_4</t>
  </si>
  <si>
    <t>y6/-0.004,b14-44^2/0.017</t>
  </si>
  <si>
    <t>1763594_LLSGDTYEAVVTAVDPVADIATLR_4</t>
  </si>
  <si>
    <t>1763593_LLSGDTYEAVVTAVDPVADIATLR_4</t>
  </si>
  <si>
    <t>b9/0.004,b19-17^2/-0.014</t>
  </si>
  <si>
    <t>1763577_LLSGDTYEAVVTAVDPVADIATLR_4</t>
  </si>
  <si>
    <t>1763589_LLSGDTYEAVVTAVDPVADIATLR_4</t>
  </si>
  <si>
    <t>112160_y9_1_INAANYASVK_2</t>
  </si>
  <si>
    <t>11518_INAANYASVK_2</t>
  </si>
  <si>
    <t>112155_y5_1_INAANYASVK_2</t>
  </si>
  <si>
    <t>112159_y8_1_INAANYASVK_2</t>
  </si>
  <si>
    <t>112153_y4_1_INAANYASVK_2</t>
  </si>
  <si>
    <t>112156_y6_1_INAANYASVK_2</t>
  </si>
  <si>
    <t>112158_y7_1_INAANYASVK_2</t>
  </si>
  <si>
    <t>1764499_LLSLMDPLLPLSVLSK_2</t>
  </si>
  <si>
    <t>115188_LLSLMDPLLPLSVLSK_2</t>
  </si>
  <si>
    <t>LLSLMDPLLPLSVLSK</t>
  </si>
  <si>
    <t>1764498_LLSLMDPLLPLSVLSK_2</t>
  </si>
  <si>
    <t>1764492_LLSLMDPLLPLSVLSK_2</t>
  </si>
  <si>
    <t>1764493_LLSLMDPLLPLSVLSK_2</t>
  </si>
  <si>
    <t>1764495_LLSLMDPLLPLSVLSK_2</t>
  </si>
  <si>
    <t>1764500_LLSLMDPLLPLSVLSK_2</t>
  </si>
  <si>
    <t>1764559_LLSLPPEAFEMPLTADPTLTVTISPPLAHTGPGPVLVR_4</t>
  </si>
  <si>
    <t>115192_LLSLPPEAFEMPLTADPTLTVTISPPLAHTGPGPVLVR_4</t>
  </si>
  <si>
    <t>LLSLPPEAFEMPLTADPTLTVTISPPLAHTGPGPVLVR</t>
  </si>
  <si>
    <t>y10/-0.013</t>
  </si>
  <si>
    <t>1764554_LLSLPPEAFEMPLTADPTLTVTISPPLAHTGPGPVLVR_4</t>
  </si>
  <si>
    <t>1764549_LLSLPPEAFEMPLTADPTLTVTISPPLAHTGPGPVLVR_4</t>
  </si>
  <si>
    <t>y14^2/0.005</t>
  </si>
  <si>
    <t>1764566_LLSLPPEAFEMPLTADPTLTVTISPPLAHTGPGPVLVR_4</t>
  </si>
  <si>
    <t>y14/-0.013</t>
  </si>
  <si>
    <t>1764565_LLSLPPEAFEMPLTADPTLTVTISPPLAHTGPGPVLVR_4</t>
  </si>
  <si>
    <t>1764555_LLSLPPEAFEMPLTADPTLTVTISPPLAHTGPGPVLVR_4</t>
  </si>
  <si>
    <t>y9/-0.012,y27-36^3/0.014</t>
  </si>
  <si>
    <t>7635_b6_1_GPVFFINTEK_2</t>
  </si>
  <si>
    <t>1152_GPVFFINTEK_2</t>
  </si>
  <si>
    <t>GPVFFINTEK</t>
  </si>
  <si>
    <t>7633_b5_1_GPVFFINTEK_2</t>
  </si>
  <si>
    <t>7630_y3_1_GPVFFINTEK_2</t>
  </si>
  <si>
    <t>7632_y4_1_GPVFFINTEK_2</t>
  </si>
  <si>
    <t>y4/0.006,m2:5/-0.014</t>
  </si>
  <si>
    <t>7634_y5_1_GPVFFINTEK_2</t>
  </si>
  <si>
    <t>y5/0.010,m2:6/-0.009</t>
  </si>
  <si>
    <t>7631_b4_1_GPVFFINTEK_2</t>
  </si>
  <si>
    <t>164802_y12_1_ALIFVSHGAGEHSGR_2</t>
  </si>
  <si>
    <t>11524_ALIFVSHGAGEHSGR_2</t>
  </si>
  <si>
    <t>y12/0.019</t>
  </si>
  <si>
    <t>164799_y6_1_ALIFVSHGAGEHSGR_2</t>
  </si>
  <si>
    <t>164795_b4_1_ALIFVSHGAGEHSGR_2</t>
  </si>
  <si>
    <t>b4/-0.013</t>
  </si>
  <si>
    <t>164801_y9_1_ALIFVSHGAGEHSGR_2</t>
  </si>
  <si>
    <t>164798_y11_2_ALIFVSHGAGEHSGR_2</t>
  </si>
  <si>
    <t>164796_y4_1_ALIFVSHGAGEHSGR_2</t>
  </si>
  <si>
    <t>164811_y7_1_ALIFVSHGAGEHSGR_3</t>
  </si>
  <si>
    <t>11525_ALIFVSHGAGEHSGR_3</t>
  </si>
  <si>
    <t>164809_y6_1_ALIFVSHGAGEHSGR_3</t>
  </si>
  <si>
    <t>164812_y8_1_ALIFVSHGAGEHSGR_3</t>
  </si>
  <si>
    <t>164810_y13_2_ALIFVSHGAGEHSGR_3</t>
  </si>
  <si>
    <t>y13^2/0.013</t>
  </si>
  <si>
    <t>164808_y12_2_ALIFVSHGAGEHSGR_3</t>
  </si>
  <si>
    <t>164805_y4_1_ALIFVSHGAGEHSGR_3</t>
  </si>
  <si>
    <t>1617638_b7_1_KLYDYC(UniMod:4)DVPQC(UniMod:4)AAPSFDC(UniMod:4)GKPQVEPK_3</t>
  </si>
  <si>
    <t>115256_KLYDYC(UniMod:4)DVPQC(UniMod:4)AAPSFDC(UniMod:4)GKPQVEPK_3</t>
  </si>
  <si>
    <t>KLYDYCDVPQCAAPSFDCGKPQVEPK</t>
  </si>
  <si>
    <t>KLYDYC(UniMod:4)DVPQC(UniMod:4)AAPSFDC(UniMod:4)GKPQVEPK</t>
  </si>
  <si>
    <t>1617641_b8_1_KLYDYC(UniMod:4)DVPQC(UniMod:4)AAPSFDC(UniMod:4)GKPQVEPK_3</t>
  </si>
  <si>
    <t>1617633_y6_1_KLYDYC(UniMod:4)DVPQC(UniMod:4)AAPSFDC(UniMod:4)GKPQVEPK_3</t>
  </si>
  <si>
    <t>1617629_b4_1_KLYDYC(UniMod:4)DVPQC(UniMod:4)AAPSFDC(UniMod:4)GKPQVEPK_3</t>
  </si>
  <si>
    <t>1617647_b13_1_KLYDYC(UniMod:4)DVPQC(UniMod:4)AAPSFDC(UniMod:4)GKPQVEPK_3</t>
  </si>
  <si>
    <t>b13/-0.006</t>
  </si>
  <si>
    <t>1617642_y10_1_KLYDYC(UniMod:4)DVPQC(UniMod:4)AAPSFDC(UniMod:4)GKPQVEPK_3</t>
  </si>
  <si>
    <t>1617658_y14_2_KLYDYC(UniMod:4)DVPQC(UniMod:4)AAPSFDC(UniMod:4)GKPQVEPK_4</t>
  </si>
  <si>
    <t>115257_KLYDYC(UniMod:4)DVPQC(UniMod:4)AAPSFDC(UniMod:4)GKPQVEPK_4</t>
  </si>
  <si>
    <t>1617657_y13_2_KLYDYC(UniMod:4)DVPQC(UniMod:4)AAPSFDC(UniMod:4)GKPQVEPK_4</t>
  </si>
  <si>
    <t>1617652_b4_1_KLYDYC(UniMod:4)DVPQC(UniMod:4)AAPSFDC(UniMod:4)GKPQVEPK_4</t>
  </si>
  <si>
    <t>1617664_b7_1_KLYDYC(UniMod:4)DVPQC(UniMod:4)AAPSFDC(UniMod:4)GKPQVEPK_4</t>
  </si>
  <si>
    <t>1617668_b8_1_KLYDYC(UniMod:4)DVPQC(UniMod:4)AAPSFDC(UniMod:4)GKPQVEPK_4</t>
  </si>
  <si>
    <t>1617655_y6_1_KLYDYC(UniMod:4)DVPQC(UniMod:4)AAPSFDC(UniMod:4)GKPQVEPK_4</t>
  </si>
  <si>
    <t>1617685_y6_1_KLYDYC(UniMod:4)DVPQC(UniMod:4)AAPSFDC(UniMod:4)GKPQVEPK_5</t>
  </si>
  <si>
    <t>115258_KLYDYC(UniMod:4)DVPQC(UniMod:4)AAPSFDC(UniMod:4)GKPQVEPK_5</t>
  </si>
  <si>
    <t>1617695_b8_1_KLYDYC(UniMod:4)DVPQC(UniMod:4)AAPSFDC(UniMod:4)GKPQVEPK_5</t>
  </si>
  <si>
    <t>1617692_b7_1_KLYDYC(UniMod:4)DVPQC(UniMod:4)AAPSFDC(UniMod:4)GKPQVEPK_5</t>
  </si>
  <si>
    <t>b7/-0.008</t>
  </si>
  <si>
    <t>1617678_b4_1_KLYDYC(UniMod:4)DVPQC(UniMod:4)AAPSFDC(UniMod:4)GKPQVEPK_5</t>
  </si>
  <si>
    <t>b4/-0.005</t>
  </si>
  <si>
    <t>1617686_y13_2_KLYDYC(UniMod:4)DVPQC(UniMod:4)AAPSFDC(UniMod:4)GKPQVEPK_5</t>
  </si>
  <si>
    <t>1617693_b16_2_KLYDYC(UniMod:4)DVPQC(UniMod:4)AAPSFDC(UniMod:4)GKPQVEPK_5</t>
  </si>
  <si>
    <t>b16^2/0.012</t>
  </si>
  <si>
    <t>1617712_y6_1_KLYDYC(UniMod:4)DVPQC(UniMod:4)AAPSFDC(UniMod:4)GKPQVEPK_6</t>
  </si>
  <si>
    <t>115259_KLYDYC(UniMod:4)DVPQC(UniMod:4)AAPSFDC(UniMod:4)GKPQVEPK_6</t>
  </si>
  <si>
    <t>1617702_b4_1_KLYDYC(UniMod:4)DVPQC(UniMod:4)AAPSFDC(UniMod:4)GKPQVEPK_6</t>
  </si>
  <si>
    <t>1617706_y10_2_KLYDYC(UniMod:4)DVPQC(UniMod:4)AAPSFDC(UniMod:4)GKPQVEPK_6</t>
  </si>
  <si>
    <t>1617713_y13_2_KLYDYC(UniMod:4)DVPQC(UniMod:4)AAPSFDC(UniMod:4)GKPQVEPK_6</t>
  </si>
  <si>
    <t>y13^2/-0.012</t>
  </si>
  <si>
    <t>1617709_b5_1_KLYDYC(UniMod:4)DVPQC(UniMod:4)AAPSFDC(UniMod:4)GKPQVEPK_6</t>
  </si>
  <si>
    <t>1617704_y9_2_KLYDYC(UniMod:4)DVPQC(UniMod:4)AAPSFDC(UniMod:4)GKPQVEPK_6</t>
  </si>
  <si>
    <t>164829_y19_2_ALIFVSHGAGEHSGRYEELAR_3</t>
  </si>
  <si>
    <t>11527_ALIFVSHGAGEHSGRYEELAR_3</t>
  </si>
  <si>
    <t>164827_y15_2_ALIFVSHGAGEHSGRYEELAR_3</t>
  </si>
  <si>
    <t>164828_y17_2_ALIFVSHGAGEHSGRYEELAR_3</t>
  </si>
  <si>
    <t>y17^2/0.014</t>
  </si>
  <si>
    <t>164830_y10_1_ALIFVSHGAGEHSGRYEELAR_3</t>
  </si>
  <si>
    <t>164825_y13_2_ALIFVSHGAGEHSGRYEELAR_3</t>
  </si>
  <si>
    <t>164826_y14_2_ALIFVSHGAGEHSGRYEELAR_3</t>
  </si>
  <si>
    <t>y14^2/-0.009</t>
  </si>
  <si>
    <t>111408_y5_1_IPVTLNMK_2</t>
  </si>
  <si>
    <t>11527_IPVTLNMK_2</t>
  </si>
  <si>
    <t>111405_y7_2_IPVTLNMK_2</t>
  </si>
  <si>
    <t>111406_b4_1_IPVTLNMK_2</t>
  </si>
  <si>
    <t>111404_y3_1_IPVTLNMK_2</t>
  </si>
  <si>
    <t>111407_y4_1_IPVTLNMK_2</t>
  </si>
  <si>
    <t>111409_y6_1_IPVTLNMK_2</t>
  </si>
  <si>
    <t>y6/0.017</t>
  </si>
  <si>
    <t>164842_y14_2_ALIFVSHGAGEHSGRYEELAR_4</t>
  </si>
  <si>
    <t>11528_ALIFVSHGAGEHSGRYEELAR_4</t>
  </si>
  <si>
    <t>164836_y10_2_ALIFVSHGAGEHSGRYEELAR_4</t>
  </si>
  <si>
    <t>164845_y16_2_ALIFVSHGAGEHSGRYEELAR_4</t>
  </si>
  <si>
    <t>164844_y15_2_ALIFVSHGAGEHSGRYEELAR_4</t>
  </si>
  <si>
    <t>164840_y13_2_ALIFVSHGAGEHSGRYEELAR_4</t>
  </si>
  <si>
    <t>164839_y12_2_ALIFVSHGAGEHSGRYEELAR_4</t>
  </si>
  <si>
    <t>111412_b4_1_IPVTLNM(UniMod:35)K_2</t>
  </si>
  <si>
    <t>11528_IPVTLNM(UniMod:35)K_2</t>
  </si>
  <si>
    <t>111411_y7_2_IPVTLNM(UniMod:35)K_2</t>
  </si>
  <si>
    <t>y7^2/0.009</t>
  </si>
  <si>
    <t>111415_y6_1_IPVTLNM(UniMod:35)K_2</t>
  </si>
  <si>
    <t>y6/0.018,b7-64/-0.015</t>
  </si>
  <si>
    <t>111414_y5_1_IPVTLNM(UniMod:35)K_2</t>
  </si>
  <si>
    <t>111410_y3_1_IPVTLNM(UniMod:35)K_2</t>
  </si>
  <si>
    <t>111413_y4_1_IPVTLNM(UniMod:35)K_2</t>
  </si>
  <si>
    <t>y4/0.010</t>
  </si>
  <si>
    <t>164859_y16_2_ALIFVSHGAGEHSGRYEELAR_5</t>
  </si>
  <si>
    <t>11529_ALIFVSHGAGEHSGRYEELAR_5</t>
  </si>
  <si>
    <t>164851_y9_2_ALIFVSHGAGEHSGRYEELAR_5</t>
  </si>
  <si>
    <t>164854_y12_2_ALIFVSHGAGEHSGRYEELAR_5</t>
  </si>
  <si>
    <t>164852_y10_2_ALIFVSHGAGEHSGRYEELAR_5</t>
  </si>
  <si>
    <t>164853_b13_2_ALIFVSHGAGEHSGRYEELAR_5</t>
  </si>
  <si>
    <t>164856_y14_2_ALIFVSHGAGEHSGRYEELAR_5</t>
  </si>
  <si>
    <t>y14^2/-0.000</t>
  </si>
  <si>
    <t>1766729_LLTIDQDLMVAQFSTPSLPPTLK_3</t>
  </si>
  <si>
    <t>115350_LLTIDQDLMVAQFSTPSLPPTLK_3</t>
  </si>
  <si>
    <t>LLTIDQDLMVAQFSTPSLPPTLK</t>
  </si>
  <si>
    <t>1766727_LLTIDQDLMVAQFSTPSLPPTLK_3</t>
  </si>
  <si>
    <t>y8^2/0.000</t>
  </si>
  <si>
    <t>1766739_LLTIDQDLMVAQFSTPSLPPTLK_3</t>
  </si>
  <si>
    <t>1766728_LLTIDQDLMVAQFSTPSLPPTLK_3</t>
  </si>
  <si>
    <t>1766736_LLTIDQDLMVAQFSTPSLPPTLK_3</t>
  </si>
  <si>
    <t>1766740_LLTIDQDLMVAQFSTPSLPPTLK_3</t>
  </si>
  <si>
    <t>176857_ALTAEIVK_2</t>
  </si>
  <si>
    <t>11541_ALTAEIVK_2</t>
  </si>
  <si>
    <t>ALTAEIVK</t>
  </si>
  <si>
    <t>176858_ALTAEIVK_2</t>
  </si>
  <si>
    <t>176855_ALTAEIVK_2</t>
  </si>
  <si>
    <t>176859_ALTAEIVK_2</t>
  </si>
  <si>
    <t>176856_ALTAEIVK_2</t>
  </si>
  <si>
    <t>y7^2/-0.015</t>
  </si>
  <si>
    <t>176861_ALTAEIVK_2</t>
  </si>
  <si>
    <t>111532_y9_1_IQC(UniMod:4)AAGYEQSEHNVC(UniMod:4)QDIDEC(UniMod:4)TAGTHNC(UniMod:4)R_4</t>
  </si>
  <si>
    <t>11541_IQC(UniMod:4)AAGYEQSEHNVC(UniMod:4)QDIDEC(UniMod:4)TAGTHNC(UniMod:4)R_4</t>
  </si>
  <si>
    <t>y9/-0.003,y18-35^2/0.010</t>
  </si>
  <si>
    <t>111531_y8_1_IQC(UniMod:4)AAGYEQSEHNVC(UniMod:4)QDIDEC(UniMod:4)TAGTHNC(UniMod:4)R_4</t>
  </si>
  <si>
    <t>y8/-0.006,b25-91^3/0.018,b16-44^2/0.004</t>
  </si>
  <si>
    <t>111533_y10_1_IQC(UniMod:4)AAGYEQSEHNVC(UniMod:4)QDIDEC(UniMod:4)TAGTHNC(UniMod:4)R_4</t>
  </si>
  <si>
    <t>111529_y6_1_IQC(UniMod:4)AAGYEQSEHNVC(UniMod:4)QDIDEC(UniMod:4)TAGTHNC(UniMod:4)R_4</t>
  </si>
  <si>
    <t>111524_y3_1_IQC(UniMod:4)AAGYEQSEHNVC(UniMod:4)QDIDEC(UniMod:4)TAGTHNC(UniMod:4)R_4</t>
  </si>
  <si>
    <t>111530_y7_1_IQC(UniMod:4)AAGYEQSEHNVC(UniMod:4)QDIDEC(UniMod:4)TAGTHNC(UniMod:4)R_4</t>
  </si>
  <si>
    <t>1621980_y7_1_KNDFEQGELYLR_2</t>
  </si>
  <si>
    <t>115546_KNDFEQGELYLR_2</t>
  </si>
  <si>
    <t>KNDFEQGELYLR</t>
  </si>
  <si>
    <t>1621976_b3_1_KNDFEQGELYLR_2</t>
  </si>
  <si>
    <t>1621982_y10_1_KNDFEQGELYLR_2</t>
  </si>
  <si>
    <t>1621977_y3_1_KNDFEQGELYLR_2</t>
  </si>
  <si>
    <t>1621981_y9_1_KNDFEQGELYLR_2</t>
  </si>
  <si>
    <t>1621983_y11_1_KNDFEQGELYLR_2</t>
  </si>
  <si>
    <t>1622004_b8_1_KNDFEQGELYLR_3</t>
  </si>
  <si>
    <t>115547_KNDFEQGELYLR_3</t>
  </si>
  <si>
    <t>1621998_b5_1_KNDFEQGELYLR_3</t>
  </si>
  <si>
    <t>1621990_y3_1_KNDFEQGELYLR_3</t>
  </si>
  <si>
    <t>1621999_y5_1_KNDFEQGELYLR_3</t>
  </si>
  <si>
    <t>1622000_y6_1_KNDFEQGELYLR_3</t>
  </si>
  <si>
    <t>1621997_y4_1_KNDFEQGELYLR_3</t>
  </si>
  <si>
    <t>1769609_LLVQALQAFR_2</t>
  </si>
  <si>
    <t>115549_LLVQALQAFR_2</t>
  </si>
  <si>
    <t>LLVQALQAFR</t>
  </si>
  <si>
    <t>1769615_LLVQALQAFR_2</t>
  </si>
  <si>
    <t>1769620_LLVQALQAFR_2</t>
  </si>
  <si>
    <t>[y8/-0.014]</t>
  </si>
  <si>
    <t>1769608_LLVQALQAFR_2</t>
  </si>
  <si>
    <t>1769617_LLVQALQAFR_2</t>
  </si>
  <si>
    <t>1769612_LLVQALQAFR_2</t>
  </si>
  <si>
    <t>112526_y6_1_INPASLDK_2</t>
  </si>
  <si>
    <t>11558_INPASLDK_2</t>
  </si>
  <si>
    <t>112523_y3_1_INPASLDK_2</t>
  </si>
  <si>
    <t>112528_y7_1_INPASLDK_2</t>
  </si>
  <si>
    <t>112524_y4_1_INPASLDK_2</t>
  </si>
  <si>
    <t>112525_y5_1_INPASLDK_2</t>
  </si>
  <si>
    <t>112527_b7_1_INPASLDK_2</t>
  </si>
  <si>
    <t>1770131_LLVTNRPGVLFFEGDEGLTADFLR_3</t>
  </si>
  <si>
    <t>115583_LLVTNRPGVLFFEGDEGLTADFLR_3</t>
  </si>
  <si>
    <t>LLVTNRPGVLFFEGDEGLTADFLR</t>
  </si>
  <si>
    <t>b9/0.017,m2:10/0.017</t>
  </si>
  <si>
    <t>1770122_LLVTNRPGVLFFEGDEGLTADFLR_3</t>
  </si>
  <si>
    <t>1770132_LLVTNRPGVLFFEGDEGLTADFLR_3</t>
  </si>
  <si>
    <t>y9/0.004,b19-17^2/0.002</t>
  </si>
  <si>
    <t>1770133_LLVTNRPGVLFFEGDEGLTADFLR_3</t>
  </si>
  <si>
    <t>b10/0.002</t>
  </si>
  <si>
    <t>1770126_LLVTNRPGVLFFEGDEGLTADFLR_3</t>
  </si>
  <si>
    <t>1770135_LLVTNRPGVLFFEGDEGLTADFLR_3</t>
  </si>
  <si>
    <t>b11/-0.005</t>
  </si>
  <si>
    <t>1/P08217</t>
  </si>
  <si>
    <t>1770352_LLVVDYATC(UniMod:4)SSSAWWGSSVK_2</t>
  </si>
  <si>
    <t>115599_LLVVDYATC(UniMod:4)SSSAWWGSSVK_2</t>
  </si>
  <si>
    <t>LLVVDYATCSSSAWWGSSVK</t>
  </si>
  <si>
    <t>LLVVDYATC(UniMod:4)SSSAWWGSSVK</t>
  </si>
  <si>
    <t>1770351_LLVVDYATC(UniMod:4)SSSAWWGSSVK_2</t>
  </si>
  <si>
    <t>y4/0.007,b8-36^2/0.015</t>
  </si>
  <si>
    <t>1770354_LLVVDYATC(UniMod:4)SSSAWWGSSVK_2</t>
  </si>
  <si>
    <t>1770357_LLVVDYATC(UniMod:4)SSSAWWGSSVK_2</t>
  </si>
  <si>
    <t>y13/0.017</t>
  </si>
  <si>
    <t>1770353_LLVVDYATC(UniMod:4)SSSAWWGSSVK_2</t>
  </si>
  <si>
    <t>1770356_LLVVDYATC(UniMod:4)SSSAWWGSSVK_2</t>
  </si>
  <si>
    <t>y12/0.013</t>
  </si>
  <si>
    <t>1770359_LLVVDYATC(UniMod:4)SSSAWWGSSVK_3</t>
  </si>
  <si>
    <t>115600_LLVVDYATC(UniMod:4)SSSAWWGSSVK_3</t>
  </si>
  <si>
    <t>y4/0.005,b8-36^2/0.013</t>
  </si>
  <si>
    <t>1770365_LLVVDYATC(UniMod:4)SSSAWWGSSVK_3</t>
  </si>
  <si>
    <t>1770368_LLVVDYATC(UniMod:4)SSSAWWGSSVK_3</t>
  </si>
  <si>
    <t>1770367_LLVVDYATC(UniMod:4)SSSAWWGSSVK_3</t>
  </si>
  <si>
    <t>y8/-0.015,b17-44^2/0.007</t>
  </si>
  <si>
    <t>1770363_LLVVDYATC(UniMod:4)SSSAWWGSSVK_3</t>
  </si>
  <si>
    <t>1770361_LLVVDYATC(UniMod:4)SSSAWWGSSVK_3</t>
  </si>
  <si>
    <t>1771349_LLYEC(UniMod:4)NPMAYVMEK_2</t>
  </si>
  <si>
    <t>115663_LLYEC(UniMod:4)NPMAYVMEK_2</t>
  </si>
  <si>
    <t>LLYECNPMAYVMEK</t>
  </si>
  <si>
    <t>LLYEC(UniMod:4)NPMAYVMEK</t>
  </si>
  <si>
    <t>1771342_LLYEC(UniMod:4)NPMAYVMEK_2</t>
  </si>
  <si>
    <t>1771339_LLYEC(UniMod:4)NPMAYVMEK_2</t>
  </si>
  <si>
    <t>1771340_LLYEC(UniMod:4)NPMAYVMEK_2</t>
  </si>
  <si>
    <t>1771347_LLYEC(UniMod:4)NPMAYVMEK_2</t>
  </si>
  <si>
    <t>1771348_LLYEC(UniMod:4)NPMAYVMEK_2</t>
  </si>
  <si>
    <t>1/Q9Y5Y6</t>
  </si>
  <si>
    <t>1771838_LLYSGVPFLGPYHK_3</t>
  </si>
  <si>
    <t>115693_LLYSGVPFLGPYHK_3</t>
  </si>
  <si>
    <t>LLYSGVPFLGPYHK</t>
  </si>
  <si>
    <t>1771828_LLYSGVPFLGPYHK_3</t>
  </si>
  <si>
    <t>1771830_LLYSGVPFLGPYHK_3</t>
  </si>
  <si>
    <t>y5/-0.001,y11^2/-0.014</t>
  </si>
  <si>
    <t>1771824_LLYSGVPFLGPYHK_3</t>
  </si>
  <si>
    <t>1771832_LLYSGVPFLGPYHK_3</t>
  </si>
  <si>
    <t>1771833_LLYSGVPFLGPYHK_3</t>
  </si>
  <si>
    <t>1625138_y6_1_KNPREDYLDVYVFGVGPLVNQVNINALASK_4</t>
  </si>
  <si>
    <t>115761_KNPREDYLDVYVFGVGPLVNQVNINALASK_4</t>
  </si>
  <si>
    <t>KNPREDYLDVYVFGVGPLVNQVNINALASK</t>
  </si>
  <si>
    <t>1625149_b9_1_KNPREDYLDVYVFGVGPLVNQVNINALASK_4</t>
  </si>
  <si>
    <t>[b9/0.016]</t>
  </si>
  <si>
    <t>1625145_y9_1_KNPREDYLDVYVFGVGPLVNQVNINALASK_4</t>
  </si>
  <si>
    <t>1625144_b16_2_KNPREDYLDVYVFGVGPLVNQVNINALASK_4</t>
  </si>
  <si>
    <t>b16^2/0.001</t>
  </si>
  <si>
    <t>1625142_y8_1_KNPREDYLDVYVFGVGPLVNQVNINALASK_4</t>
  </si>
  <si>
    <t>[y8/0.016]</t>
  </si>
  <si>
    <t>1625137_b9_2_KNPREDYLDVYVFGVGPLVNQVNINALASK_4</t>
  </si>
  <si>
    <t>b9^2/0.002,b14^3/-0.006</t>
  </si>
  <si>
    <t>1772845_LMDEVAGIVAAR_2</t>
  </si>
  <si>
    <t>115763_LMDEVAGIVAAR_2</t>
  </si>
  <si>
    <t>LMDEVAGIVAAR</t>
  </si>
  <si>
    <t>1772839_LMDEVAGIVAAR_2</t>
  </si>
  <si>
    <t>1772838_LMDEVAGIVAAR_2</t>
  </si>
  <si>
    <t>1772842_LMDEVAGIVAAR_2</t>
  </si>
  <si>
    <t>1772853_LMDEVAGIVAAR_2</t>
  </si>
  <si>
    <t>1772849_LMDEVAGIVAAR_2</t>
  </si>
  <si>
    <t>1772860_LM(UniMod:35)DEVAGIVAAR_2</t>
  </si>
  <si>
    <t>115764_LM(UniMod:35)DEVAGIVAAR_2</t>
  </si>
  <si>
    <t>LM(UniMod:35)DEVAGIVAAR</t>
  </si>
  <si>
    <t>1772857_LM(UniMod:35)DEVAGIVAAR_2</t>
  </si>
  <si>
    <t>1772865_LM(UniMod:35)DEVAGIVAAR_2</t>
  </si>
  <si>
    <t>1772863_LM(UniMod:35)DEVAGIVAAR_2</t>
  </si>
  <si>
    <t>1772856_LM(UniMod:35)DEVAGIVAAR_2</t>
  </si>
  <si>
    <t>1772871_LM(UniMod:35)DEVAGIVAAR_2</t>
  </si>
  <si>
    <t>1772881_LMDEVAGIVAAR_3</t>
  </si>
  <si>
    <t>115765_LMDEVAGIVAAR_3</t>
  </si>
  <si>
    <t>1772886_LMDEVAGIVAAR_3</t>
  </si>
  <si>
    <t>b8/-0.013</t>
  </si>
  <si>
    <t>1772885_LMDEVAGIVAAR_3</t>
  </si>
  <si>
    <t>b7/-0.005,m2:8/-0.005</t>
  </si>
  <si>
    <t>1772877_LMDEVAGIVAAR_3</t>
  </si>
  <si>
    <t>1772880_LMDEVAGIVAAR_3</t>
  </si>
  <si>
    <t>1772879_LMDEVAGIVAAR_3</t>
  </si>
  <si>
    <t>1625255_b7_1_KNQGILEFYGDDIALLK_3</t>
  </si>
  <si>
    <t>115770_KNQGILEFYGDDIALLK_3</t>
  </si>
  <si>
    <t>KNQGILEFYGDDIALLK</t>
  </si>
  <si>
    <t>1625259_y8_1_KNQGILEFYGDDIALLK_3</t>
  </si>
  <si>
    <t>1625248_b5_1_KNQGILEFYGDDIALLK_3</t>
  </si>
  <si>
    <t>b5/-0.003,m3:7/0.008</t>
  </si>
  <si>
    <t>1625252_b6_1_KNQGILEFYGDDIALLK_3</t>
  </si>
  <si>
    <t>1625260_b8_1_KNQGILEFYGDDIALLK_3</t>
  </si>
  <si>
    <t>b8/-0.010</t>
  </si>
  <si>
    <t>1625262_y9_1_KNQGILEFYGDDIALLK_3</t>
  </si>
  <si>
    <t>1773449_LMDPQAC(UniMod:4)SHFR_2</t>
  </si>
  <si>
    <t>115800_LMDPQAC(UniMod:4)SHFR_2</t>
  </si>
  <si>
    <t>LMDPQACSHFR</t>
  </si>
  <si>
    <t>LMDPQAC(UniMod:4)SHFR</t>
  </si>
  <si>
    <t>1773458_LMDPQAC(UniMod:4)SHFR_2</t>
  </si>
  <si>
    <t>1773452_LMDPQAC(UniMod:4)SHFR_2</t>
  </si>
  <si>
    <t>1773460_LMDPQAC(UniMod:4)SHFR_2</t>
  </si>
  <si>
    <t>1773447_LMDPQAC(UniMod:4)SHFR_2</t>
  </si>
  <si>
    <t>1773454_LMDPQAC(UniMod:4)SHFR_2</t>
  </si>
  <si>
    <t>1773469_LMDPQAC(UniMod:4)SHFR_3</t>
  </si>
  <si>
    <t>115801_LMDPQAC(UniMod:4)SHFR_3</t>
  </si>
  <si>
    <t>1773468_LMDPQAC(UniMod:4)SHFR_3</t>
  </si>
  <si>
    <t>1773470_LMDPQAC(UniMod:4)SHFR_3</t>
  </si>
  <si>
    <t>1773471_LMDPQAC(UniMod:4)SHFR_3</t>
  </si>
  <si>
    <t>1773472_LMDPQAC(UniMod:4)SHFR_3</t>
  </si>
  <si>
    <t>1773467_LMDPQAC(UniMod:4)SHFR_3</t>
  </si>
  <si>
    <t>1773481_LMDPQAC(UniMod:4)SHFRDFDHNLQLC(UniMod:4)VGNPR_3</t>
  </si>
  <si>
    <t>115802_LMDPQAC(UniMod:4)SHFRDFDHNLQLC(UniMod:4)VGNPR_3</t>
  </si>
  <si>
    <t>LMDPQACSHFRDFDHNLQLCVGNPR</t>
  </si>
  <si>
    <t>LMDPQAC(UniMod:4)SHFRDFDHNLQLC(UniMod:4)VGNPR</t>
  </si>
  <si>
    <t>1773475_LMDPQAC(UniMod:4)SHFRDFDHNLQLC(UniMod:4)VGNPR_3</t>
  </si>
  <si>
    <t>1773482_LMDPQAC(UniMod:4)SHFRDFDHNLQLC(UniMod:4)VGNPR_3</t>
  </si>
  <si>
    <t>1773479_LMDPQAC(UniMod:4)SHFRDFDHNLQLC(UniMod:4)VGNPR_3</t>
  </si>
  <si>
    <t>1773476_LMDPQAC(UniMod:4)SHFRDFDHNLQLC(UniMod:4)VGNPR_3</t>
  </si>
  <si>
    <t>y3/-0.002,y7-44^2/-0.006</t>
  </si>
  <si>
    <t>1773477_LMDPQAC(UniMod:4)SHFRDFDHNLQLC(UniMod:4)VGNPR_3</t>
  </si>
  <si>
    <t>1773491_LMDPQAC(UniMod:4)SHFRDFDHNLQLC(UniMod:4)VGNPR_5</t>
  </si>
  <si>
    <t>115803_LMDPQAC(UniMod:4)SHFRDFDHNLQLC(UniMod:4)VGNPR_5</t>
  </si>
  <si>
    <t>1773490_LMDPQAC(UniMod:4)SHFRDFDHNLQLC(UniMod:4)VGNPR_5</t>
  </si>
  <si>
    <t>1773488_LMDPQAC(UniMod:4)SHFRDFDHNLQLC(UniMod:4)VGNPR_5</t>
  </si>
  <si>
    <t>1773492_LMDPQAC(UniMod:4)SHFRDFDHNLQLC(UniMod:4)VGNPR_5</t>
  </si>
  <si>
    <t>1773485_LMDPQAC(UniMod:4)SHFRDFDHNLQLC(UniMod:4)VGNPR_5</t>
  </si>
  <si>
    <t>1773489_LMDPQAC(UniMod:4)SHFRDFDHNLQLC(UniMod:4)VGNPR_5</t>
  </si>
  <si>
    <t>1773494_LM(UniMod:35)DPQAC(UniMod:4)SHFRDFDHNLQLC(UniMod:4)VGNPR_5</t>
  </si>
  <si>
    <t>115804_LM(UniMod:35)DPQAC(UniMod:4)SHFRDFDHNLQLC(UniMod:4)VGNPR_5</t>
  </si>
  <si>
    <t>LM(UniMod:35)DPQAC(UniMod:4)SHFRDFDHNLQLC(UniMod:4)VGNPR</t>
  </si>
  <si>
    <t>1773503_LM(UniMod:35)DPQAC(UniMod:4)SHFRDFDHNLQLC(UniMod:4)VGNPR_5</t>
  </si>
  <si>
    <t>[y7/0.011]</t>
  </si>
  <si>
    <t>1773495_LM(UniMod:35)DPQAC(UniMod:4)SHFRDFDHNLQLC(UniMod:4)VGNPR_5</t>
  </si>
  <si>
    <t>y3/0.001,y7-44^2/-0.002</t>
  </si>
  <si>
    <t>1773500_LM(UniMod:35)DPQAC(UniMod:4)SHFRDFDHNLQLC(UniMod:4)VGNPR_5</t>
  </si>
  <si>
    <t>1773496_LM(UniMod:35)DPQAC(UniMod:4)SHFRDFDHNLQLC(UniMod:4)VGNPR_5</t>
  </si>
  <si>
    <t>1773497_LM(UniMod:35)DPQAC(UniMod:4)SHFRDFDHNLQLC(UniMod:4)VGNPR_5</t>
  </si>
  <si>
    <t>111974_y6_1_IQLSDYTK_2</t>
  </si>
  <si>
    <t>11583_IQLSDYTK_2</t>
  </si>
  <si>
    <t>111975_y7_1_IQLSDYTK_2</t>
  </si>
  <si>
    <t>111973_y5_1_IQLSDYTK_2</t>
  </si>
  <si>
    <t>111970_b3_1_IQLSDYTK_2</t>
  </si>
  <si>
    <t>111972_y4_1_IQLSDYTK_2</t>
  </si>
  <si>
    <t>111971_y3_1_IQLSDYTK_2</t>
  </si>
  <si>
    <t>1774171_LMEPAVEPLTQALK_2</t>
  </si>
  <si>
    <t>115858_LMEPAVEPLTQALK_2</t>
  </si>
  <si>
    <t>LMEPAVEPLTQALK</t>
  </si>
  <si>
    <t>1774166_LMEPAVEPLTQALK_2</t>
  </si>
  <si>
    <t>1774173_LMEPAVEPLTQALK_2</t>
  </si>
  <si>
    <t>[y11/-0.016]</t>
  </si>
  <si>
    <t>1774170_LMEPAVEPLTQALK_2</t>
  </si>
  <si>
    <t>1774164_LMEPAVEPLTQALK_2</t>
  </si>
  <si>
    <t>1774161_LMEPAVEPLTQALK_2</t>
  </si>
  <si>
    <t>112856_y9_1_IPASWTNPSGK_2</t>
  </si>
  <si>
    <t>11593_IPASWTNPSGK_2</t>
  </si>
  <si>
    <t>112854_y7_1_IPASWTNPSGK_2</t>
  </si>
  <si>
    <t>112857_y10_1_IPASWTNPSGK_2</t>
  </si>
  <si>
    <t>112855_y8_1_IPASWTNPSGK_2</t>
  </si>
  <si>
    <t>112850_y4_1_IPASWTNPSGK_2</t>
  </si>
  <si>
    <t>112853_y6_1_IPASWTNPSGK_2</t>
  </si>
  <si>
    <t>1627611_b11_2_KPDQAIKGDQFVFYEDWGENMVSK_4</t>
  </si>
  <si>
    <t>115938_KPDQAIKGDQFVFYEDWGENMVSK_4</t>
  </si>
  <si>
    <t>KPDQAIKGDQFVFYEDWGENMVSK</t>
  </si>
  <si>
    <t>1627618_b16_2_KPDQAIKGDQFVFYEDWGENMVSK_4</t>
  </si>
  <si>
    <t>b16^2/0.008</t>
  </si>
  <si>
    <t>1627616_y7_1_KPDQAIKGDQFVFYEDWGENMVSK_4</t>
  </si>
  <si>
    <t>1627612_b6_1_KPDQAIKGDQFVFYEDWGENMVSK_4</t>
  </si>
  <si>
    <t>1627614_b13_2_KPDQAIKGDQFVFYEDWGENMVSK_4</t>
  </si>
  <si>
    <t>b13^2/0.008</t>
  </si>
  <si>
    <t>1627617_b14_2_KPDQAIKGDQFVFYEDWGENMVSK_4</t>
  </si>
  <si>
    <t>b14^2/0.008</t>
  </si>
  <si>
    <t>1776157_LMLLDATFR_2</t>
  </si>
  <si>
    <t>115990_LMLLDATFR_2</t>
  </si>
  <si>
    <t>LMLLDATFR</t>
  </si>
  <si>
    <t>1776158_LMLLDATFR_2</t>
  </si>
  <si>
    <t>1776161_LMLLDATFR_2</t>
  </si>
  <si>
    <t>1776160_LMLLDATFR_2</t>
  </si>
  <si>
    <t>y6/-0.005,b7-36/-0.012</t>
  </si>
  <si>
    <t>1776159_LMLLDATFR_2</t>
  </si>
  <si>
    <t>1776155_LMLLDATFR_2</t>
  </si>
  <si>
    <t>b3/-0.009</t>
  </si>
  <si>
    <t>889_y6_1_AGAVNPTVK_2</t>
  </si>
  <si>
    <t>116_AGAVNPTVK_2</t>
  </si>
  <si>
    <t>AGAVNPTVK</t>
  </si>
  <si>
    <t>887_y5_1_AGAVNPTVK_2</t>
  </si>
  <si>
    <t>885_b5_1_AGAVNPTVK_2</t>
  </si>
  <si>
    <t>891_y7_1_AGAVNPTVK_2</t>
  </si>
  <si>
    <t>886_y4_1_AGAVNPTVK_2</t>
  </si>
  <si>
    <t>892_y8_1_AGAVNPTVK_2</t>
  </si>
  <si>
    <t>1777287_LMNLWTER_2</t>
  </si>
  <si>
    <t>116059_LMNLWTER_2</t>
  </si>
  <si>
    <t>LMNLWTER</t>
  </si>
  <si>
    <t>1777291_LMNLWTER_2</t>
  </si>
  <si>
    <t>1777295_LMNLWTER_2</t>
  </si>
  <si>
    <t>1777296_LMNLWTER_2</t>
  </si>
  <si>
    <t>1777288_LMNLWTER_2</t>
  </si>
  <si>
    <t>1777294_LMNLWTER_2</t>
  </si>
  <si>
    <t>113011_y7_1_IPGFQC(UniMod:4)LAK_2</t>
  </si>
  <si>
    <t>11609_IPGFQC(UniMod:4)LAK_2</t>
  </si>
  <si>
    <t>113009_y6_1_IPGFQC(UniMod:4)LAK_2</t>
  </si>
  <si>
    <t>113013_y8_1_IPGFQC(UniMod:4)LAK_2</t>
  </si>
  <si>
    <t>113005_y4_1_IPGFQC(UniMod:4)LAK_2</t>
  </si>
  <si>
    <t>113007_y5_1_IPGFQC(UniMod:4)LAK_2</t>
  </si>
  <si>
    <t>113004_y8_2_IPGFQC(UniMod:4)LAK_2</t>
  </si>
  <si>
    <t>113051_y5_1_IPGLLSPHPLLQLSYTATDR_3</t>
  </si>
  <si>
    <t>11614_IPGLLSPHPLLQLSYTATDR_3</t>
  </si>
  <si>
    <t>113057_y10_1_IPGLLSPHPLLQLSYTATDR_3</t>
  </si>
  <si>
    <t>113056_y9_1_IPGLLSPHPLLQLSYTATDR_3</t>
  </si>
  <si>
    <t>113053_y7_1_IPGLLSPHPLLQLSYTATDR_3</t>
  </si>
  <si>
    <t>113055_y8_1_IPGLLSPHPLLQLSYTATDR_3</t>
  </si>
  <si>
    <t>113058_y12_1_IPGLLSPHPLLQLSYTATDR_3</t>
  </si>
  <si>
    <t>1/O43866</t>
  </si>
  <si>
    <t>1631271_y6_1_KPIWLSQMSC(UniMod:4)SGR_3</t>
  </si>
  <si>
    <t>116178_KPIWLSQMSC(UniMod:4)SGR_3</t>
  </si>
  <si>
    <t>KPIWLSQMSCSGR</t>
  </si>
  <si>
    <t>KPIWLSQMSC(UniMod:4)SGR</t>
  </si>
  <si>
    <t>1631270_b5_1_KPIWLSQMSC(UniMod:4)SGR_3</t>
  </si>
  <si>
    <t>1631267_y4_1_KPIWLSQMSC(UniMod:4)SGR_3</t>
  </si>
  <si>
    <t>1631274_b7_1_KPIWLSQMSC(UniMod:4)SGR_3</t>
  </si>
  <si>
    <t>1631269_y5_1_KPIWLSQMSC(UniMod:4)SGR_3</t>
  </si>
  <si>
    <t>1631272_b6_1_KPIWLSQMSC(UniMod:4)SGR_3</t>
  </si>
  <si>
    <t>1631583_y3_1_KPLEALYGYDYFAR_3</t>
  </si>
  <si>
    <t>116196_KPLEALYGYDYFAR_3</t>
  </si>
  <si>
    <t>KPLEALYGYDYFAR</t>
  </si>
  <si>
    <t>1631599_b8_1_KPLEALYGYDYFAR_3</t>
  </si>
  <si>
    <t>1631600_y7_1_KPLEALYGYDYFAR_3</t>
  </si>
  <si>
    <t>1631594_y5_1_KPLEALYGYDYFAR_3</t>
  </si>
  <si>
    <t>1631590_y4_1_KPLEALYGYDYFAR_3</t>
  </si>
  <si>
    <t>1631593_b6_1_KPLEALYGYDYFAR_3</t>
  </si>
  <si>
    <t>1632178_y8_1_KPLLVHVYGAYGMDLK_3</t>
  </si>
  <si>
    <t>116230_KPLLVHVYGAYGMDLK_3</t>
  </si>
  <si>
    <t>KPLLVHVYGAYGMDLK</t>
  </si>
  <si>
    <t>1632177_b14_2_KPLLVHVYGAYGMDLK_3</t>
  </si>
  <si>
    <t>b14^2/0.012</t>
  </si>
  <si>
    <t>1632179_y9_1_KPLLVHVYGAYGMDLK_3</t>
  </si>
  <si>
    <t>1632175_b6_1_KPLLVHVYGAYGMDLK_3</t>
  </si>
  <si>
    <t>[b6/-0.016]</t>
  </si>
  <si>
    <t>1632172_b7_2_KPLLVHVYGAYGMDLK_3</t>
  </si>
  <si>
    <t>b7^2/-0.001</t>
  </si>
  <si>
    <t>1632174_b5_1_KPLLVHVYGAYGMDLK_3</t>
  </si>
  <si>
    <t>1632247_y9_1_KPLNTEGVMK_2</t>
  </si>
  <si>
    <t>116235_KPLNTEGVMK_2</t>
  </si>
  <si>
    <t>KPLNTEGVMK</t>
  </si>
  <si>
    <t>y9/-0.004,b9+18/-0.004</t>
  </si>
  <si>
    <t>1632237_y4_1_KPLNTEGVMK_2</t>
  </si>
  <si>
    <t>1632243_y7_1_KPLNTEGVMK_2</t>
  </si>
  <si>
    <t>1632246_b9_1_KPLNTEGVMK_2</t>
  </si>
  <si>
    <t>b9/-0.006,y9-18/-0.006</t>
  </si>
  <si>
    <t>1632244_b8_1_KPLNTEGVMK_2</t>
  </si>
  <si>
    <t>1632245_y8_1_KPLNTEGVMK_2</t>
  </si>
  <si>
    <t>1632250_y6_1_KPLNTEGVM(UniMod:35)K_2</t>
  </si>
  <si>
    <t>116236_KPLNTEGVM(UniMod:35)K_2</t>
  </si>
  <si>
    <t>KPLNTEGVM(UniMod:35)K</t>
  </si>
  <si>
    <t>1632254_b9_1_KPLNTEGVM(UniMod:35)K_2</t>
  </si>
  <si>
    <t>b9/-0.018,y9-18/-0.018</t>
  </si>
  <si>
    <t>1632252_y7_1_KPLNTEGVM(UniMod:35)K_2</t>
  </si>
  <si>
    <t>1632253_b8_1_KPLNTEGVM(UniMod:35)K_2</t>
  </si>
  <si>
    <t>1632251_b7_1_KPLNTEGVM(UniMod:35)K_2</t>
  </si>
  <si>
    <t>1632248_y4_1_KPLNTEGVM(UniMod:35)K_2</t>
  </si>
  <si>
    <t>113178_y4_1_IPLLYDAEIHLTR_3</t>
  </si>
  <si>
    <t>11626_IPLLYDAEIHLTR_3</t>
  </si>
  <si>
    <t>113182_y8_1_IPLLYDAEIHLTR_3</t>
  </si>
  <si>
    <t>113180_y6_1_IPLLYDAEIHLTR_3</t>
  </si>
  <si>
    <t>113181_y7_1_IPLLYDAEIHLTR_3</t>
  </si>
  <si>
    <t>113176_y3_1_IPLLYDAEIHLTR_3</t>
  </si>
  <si>
    <t>113183_y9_1_IPLLYDAEIHLTR_3</t>
  </si>
  <si>
    <t>1780268_LNC(UniMod:4)EDIDEC(UniMod:4)R_2</t>
  </si>
  <si>
    <t>116275_LNC(UniMod:4)EDIDEC(UniMod:4)R_2</t>
  </si>
  <si>
    <t>LNCEDIDECR</t>
  </si>
  <si>
    <t>LNC(UniMod:4)EDIDEC(UniMod:4)R</t>
  </si>
  <si>
    <t>1780287_LNC(UniMod:4)EDIDEC(UniMod:4)R_2</t>
  </si>
  <si>
    <t>1780284_LNC(UniMod:4)EDIDEC(UniMod:4)R_2</t>
  </si>
  <si>
    <t>1780277_LNC(UniMod:4)EDIDEC(UniMod:4)R_2</t>
  </si>
  <si>
    <t>1780272_LNC(UniMod:4)EDIDEC(UniMod:4)R_2</t>
  </si>
  <si>
    <t>1780280_LNC(UniMod:4)EDIDEC(UniMod:4)R_2</t>
  </si>
  <si>
    <t>1780358_LNC(UniMod:4)FLEQDLK_2</t>
  </si>
  <si>
    <t>116280_LNC(UniMod:4)FLEQDLK_2</t>
  </si>
  <si>
    <t>LNCFLEQDLK</t>
  </si>
  <si>
    <t>LNC(UniMod:4)FLEQDLK</t>
  </si>
  <si>
    <t>1780360_LNC(UniMod:4)FLEQDLK_2</t>
  </si>
  <si>
    <t>1780356_LNC(UniMod:4)FLEQDLK_2</t>
  </si>
  <si>
    <t>1780352_LNC(UniMod:4)FLEQDLK_2</t>
  </si>
  <si>
    <t>1780355_LNC(UniMod:4)FLEQDLK_2</t>
  </si>
  <si>
    <t>1780351_LNC(UniMod:4)FLEQDLK_2</t>
  </si>
  <si>
    <t>b3/-0.003,m3:8^2/0.004</t>
  </si>
  <si>
    <t>113200_b4_1_IPMFIVHK_2</t>
  </si>
  <si>
    <t>11629_IPMFIVHK_2</t>
  </si>
  <si>
    <t>IPMFIVHK</t>
  </si>
  <si>
    <t>113197_y3_1_IPMFIVHK_2</t>
  </si>
  <si>
    <t>113206_y7_1_IPMFIVHK_2</t>
  </si>
  <si>
    <t>113203_y5_1_IPMFIVHK_2</t>
  </si>
  <si>
    <t>113204_y6_1_IPMFIVHK_2</t>
  </si>
  <si>
    <t>113199_y7_2_IPMFIVHK_2</t>
  </si>
  <si>
    <t>178237_ALTTPTHYK_2</t>
  </si>
  <si>
    <t>11638_ALTTPTHYK_2</t>
  </si>
  <si>
    <t>ALTTPTHYK</t>
  </si>
  <si>
    <t>178242_ALTTPTHYK_2</t>
  </si>
  <si>
    <t>178236_ALTTPTHYK_2</t>
  </si>
  <si>
    <t>y7^2/-0.012</t>
  </si>
  <si>
    <t>178239_ALTTPTHYK_2</t>
  </si>
  <si>
    <t>178238_ALTTPTHYK_2</t>
  </si>
  <si>
    <t>y8^2/-0.006</t>
  </si>
  <si>
    <t>178240_ALTTPTHYK_2</t>
  </si>
  <si>
    <t>113397_b4_1_IPSNPSHR_2</t>
  </si>
  <si>
    <t>11648_IPSNPSHR_2</t>
  </si>
  <si>
    <t>113402_y7_1_IPSNPSHR_2</t>
  </si>
  <si>
    <t>113398_y4_1_IPSNPSHR_2</t>
  </si>
  <si>
    <t>113400_y6_1_IPSNPSHR_2</t>
  </si>
  <si>
    <t>113399_y5_1_IPSNPSHR_2</t>
  </si>
  <si>
    <t>113395_y7_2_IPSNPSHR_2</t>
  </si>
  <si>
    <t>1636809_y7_1_KPVAFSDYIHPVC(UniMod:4)LPDR_3</t>
  </si>
  <si>
    <t>116531_KPVAFSDYIHPVC(UniMod:4)LPDR_3</t>
  </si>
  <si>
    <t>KPVAFSDYIHPVCLPDR</t>
  </si>
  <si>
    <t>y7/-0.007,m2:16^2/0.017</t>
  </si>
  <si>
    <t>KPVAFSDYIHPVC(UniMod:4)LPDR</t>
  </si>
  <si>
    <t>1636803_y5_1_KPVAFSDYIHPVC(UniMod:4)LPDR_3</t>
  </si>
  <si>
    <t>y5/0.003,p-35^3/-0.017</t>
  </si>
  <si>
    <t>1636795_y3_1_KPVAFSDYIHPVC(UniMod:4)LPDR_3</t>
  </si>
  <si>
    <t>1636797_y7_2_KPVAFSDYIHPVC(UniMod:4)LPDR_3</t>
  </si>
  <si>
    <t>1636815_b9_1_KPVAFSDYIHPVC(UniMod:4)LPDR_3</t>
  </si>
  <si>
    <t>1636814_y8_1_KPVAFSDYIHPVC(UniMod:4)LPDR_3</t>
  </si>
  <si>
    <t>1636835_y11_2_KPVAFSDYIHPVC(UniMod:4)LPDR_4</t>
  </si>
  <si>
    <t>116532_KPVAFSDYIHPVC(UniMod:4)LPDR_4</t>
  </si>
  <si>
    <t>1636842_y7_1_KPVAFSDYIHPVC(UniMod:4)LPDR_4</t>
  </si>
  <si>
    <t>1636838_b13_2_KPVAFSDYIHPVC(UniMod:4)LPDR_4</t>
  </si>
  <si>
    <t>1636828_b5_1_KPVAFSDYIHPVC(UniMod:4)LPDR_4</t>
  </si>
  <si>
    <t>1636822_b4_1_KPVAFSDYIHPVC(UniMod:4)LPDR_4</t>
  </si>
  <si>
    <t>1636821_y3_1_KPVAFSDYIHPVC(UniMod:4)LPDR_4</t>
  </si>
  <si>
    <t>1636848_y3_1_KPVAFSDYIHPVC(UniMod:4)LPDRETAASLLQAGYK_4</t>
  </si>
  <si>
    <t>116533_KPVAFSDYIHPVC(UniMod:4)LPDRETAASLLQAGYK_4</t>
  </si>
  <si>
    <t>KPVAFSDYIHPVCLPDRETAASLLQAGYK</t>
  </si>
  <si>
    <t>KPVAFSDYIHPVC(UniMod:4)LPDRETAASLLQAGYK</t>
  </si>
  <si>
    <t>1636856_b7_1_KPVAFSDYIHPVC(UniMod:4)LPDRETAASLLQAGYK_4</t>
  </si>
  <si>
    <t>1636859_b8_1_KPVAFSDYIHPVC(UniMod:4)LPDRETAASLLQAGYK_4</t>
  </si>
  <si>
    <t>b8/-0.008</t>
  </si>
  <si>
    <t>1636860_b9_1_KPVAFSDYIHPVC(UniMod:4)LPDRETAASLLQAGYK_4</t>
  </si>
  <si>
    <t>1636850_y4_1_KPVAFSDYIHPVC(UniMod:4)LPDRETAASLLQAGYK_4</t>
  </si>
  <si>
    <t>1636862_y19_2_KPVAFSDYIHPVC(UniMod:4)LPDRETAASLLQAGYK_4</t>
  </si>
  <si>
    <t>1636871_y5_1_KPVAFSDYIHPVC(UniMod:4)LPDRETAASLLQAGYK_5</t>
  </si>
  <si>
    <t>116534_KPVAFSDYIHPVC(UniMod:4)LPDRETAASLLQAGYK_5</t>
  </si>
  <si>
    <t>y5/-0.001,a15^3/-0.008,y16-36^3/-0.013,b20-35^4/0.012</t>
  </si>
  <si>
    <t>1636879_y8_1_KPVAFSDYIHPVC(UniMod:4)LPDRETAASLLQAGYK_5</t>
  </si>
  <si>
    <t>1636881_b9_1_KPVAFSDYIHPVC(UniMod:4)LPDRETAASLLQAGYK_5</t>
  </si>
  <si>
    <t>1636869_y4_1_KPVAFSDYIHPVC(UniMod:4)LPDRETAASLLQAGYK_5</t>
  </si>
  <si>
    <t>1636874_y6_1_KPVAFSDYIHPVC(UniMod:4)LPDRETAASLLQAGYK_5</t>
  </si>
  <si>
    <t>1636865_y3_1_KPVAFSDYIHPVC(UniMod:4)LPDRETAASLLQAGYK_5</t>
  </si>
  <si>
    <t>1636939_y6_2_KPVDEYK_2</t>
  </si>
  <si>
    <t>116538_KPVDEYK_2</t>
  </si>
  <si>
    <t>KPVDEYK</t>
  </si>
  <si>
    <t>y6^2/0.000,b6+18^2/0.000</t>
  </si>
  <si>
    <t>1636946_y6_1_KPVDEYK_2</t>
  </si>
  <si>
    <t>y6/-0.000,b6+18/-0.000</t>
  </si>
  <si>
    <t>1636943_b5_1_KPVDEYK_2</t>
  </si>
  <si>
    <t>1636942_y4_1_KPVDEYK_2</t>
  </si>
  <si>
    <t>1636945_b6_1_KPVDEYK_2</t>
  </si>
  <si>
    <t>b6/0.001,y6-18/0.001</t>
  </si>
  <si>
    <t>1636944_y5_1_KPVDEYK_2</t>
  </si>
  <si>
    <t>1636957_y8_1_KPVDEYKDC(UniMod:4)HLAQVPSHTVVAR_3</t>
  </si>
  <si>
    <t>116539_KPVDEYKDC(UniMod:4)HLAQVPSHTVVAR_3</t>
  </si>
  <si>
    <t>KPVDEYKDCHLAQVPSHTVVAR</t>
  </si>
  <si>
    <t>KPVDEYKDC(UniMod:4)HLAQVPSHTVVAR</t>
  </si>
  <si>
    <t>1636962_y11_1_KPVDEYKDC(UniMod:4)HLAQVPSHTVVAR_3</t>
  </si>
  <si>
    <t>y11/-0.008</t>
  </si>
  <si>
    <t>1636964_y12_1_KPVDEYKDC(UniMod:4)HLAQVPSHTVVAR_3</t>
  </si>
  <si>
    <t>1636958_y9_1_KPVDEYKDC(UniMod:4)HLAQVPSHTVVAR_3</t>
  </si>
  <si>
    <t>1636956_b14_2_KPVDEYKDC(UniMod:4)HLAQVPSHTVVAR_3</t>
  </si>
  <si>
    <t>b14^2/-0.003</t>
  </si>
  <si>
    <t>1636960_y10_1_KPVDEYKDC(UniMod:4)HLAQVPSHTVVAR_3</t>
  </si>
  <si>
    <t>1636973_y6_1_KPVDEYKDC(UniMod:4)HLAQVPSHTVVAR_4</t>
  </si>
  <si>
    <t>116540_KPVDEYKDC(UniMod:4)HLAQVPSHTVVAR_4</t>
  </si>
  <si>
    <t>1636967_y4_1_KPVDEYKDC(UniMod:4)HLAQVPSHTVVAR_4</t>
  </si>
  <si>
    <t>1636984_y11_1_KPVDEYKDC(UniMod:4)HLAQVPSHTVVAR_4</t>
  </si>
  <si>
    <t>1636980_y8_1_KPVDEYKDC(UniMod:4)HLAQVPSHTVVAR_4</t>
  </si>
  <si>
    <t>1636968_y5_1_KPVDEYKDC(UniMod:4)HLAQVPSHTVVAR_4</t>
  </si>
  <si>
    <t>1636977_y7_1_KPVDEYKDC(UniMod:4)HLAQVPSHTVVAR_4</t>
  </si>
  <si>
    <t>1636987_y8_2_KPVDEYKDC(UniMod:4)HLAQVPSHTVVAR_5</t>
  </si>
  <si>
    <t>116541_KPVDEYKDC(UniMod:4)HLAQVPSHTVVAR_5</t>
  </si>
  <si>
    <t>1636991_b8_2_KPVDEYKDC(UniMod:4)HLAQVPSHTVVAR_5</t>
  </si>
  <si>
    <t>1636992_y5_1_KPVDEYKDC(UniMod:4)HLAQVPSHTVVAR_5</t>
  </si>
  <si>
    <t>1636989_y4_1_KPVDEYKDC(UniMod:4)HLAQVPSHTVVAR_5</t>
  </si>
  <si>
    <t>1636995_b10_2_KPVDEYKDC(UniMod:4)HLAQVPSHTVVAR_5</t>
  </si>
  <si>
    <t>1637003_y8_1_KPVDEYKDC(UniMod:4)HLAQVPSHTVVAR_5</t>
  </si>
  <si>
    <t>1637013_b10_2_KPVDEYKDC(UniMod:4)HLAQVPSHTVVAR_6</t>
  </si>
  <si>
    <t>116542_KPVDEYKDC(UniMod:4)HLAQVPSHTVVAR_6</t>
  </si>
  <si>
    <t>1637008_y4_1_KPVDEYKDC(UniMod:4)HLAQVPSHTVVAR_6</t>
  </si>
  <si>
    <t>1637016_b12_2_KPVDEYKDC(UniMod:4)HLAQVPSHTVVAR_6</t>
  </si>
  <si>
    <t>b12^2/-0.004,m2:13^2/0.014</t>
  </si>
  <si>
    <t>1637011_y5_1_KPVDEYKDC(UniMod:4)HLAQVPSHTVVAR_6</t>
  </si>
  <si>
    <t>1637006_y8_2_KPVDEYKDC(UniMod:4)HLAQVPSHTVVAR_6</t>
  </si>
  <si>
    <t>1637005_y7_2_KPVDEYKDC(UniMod:4)HLAQVPSHTVVAR_6</t>
  </si>
  <si>
    <t>1637057_y7_1_KPVDKFKDC(UniMod:4)HLAR_4</t>
  </si>
  <si>
    <t>116546_KPVDKFKDC(UniMod:4)HLAR_4</t>
  </si>
  <si>
    <t>KPVDKFKDCHLAR</t>
  </si>
  <si>
    <t>KPVDKFKDC(UniMod:4)HLAR</t>
  </si>
  <si>
    <t>1637052_y10_2_KPVDKFKDC(UniMod:4)HLAR_4</t>
  </si>
  <si>
    <t>1637049_y4_1_KPVDKFKDC(UniMod:4)HLAR_4</t>
  </si>
  <si>
    <t>1637044_y3_1_KPVDKFKDC(UniMod:4)HLAR_4</t>
  </si>
  <si>
    <t>1637056_y6_1_KPVDKFKDC(UniMod:4)HLAR_4</t>
  </si>
  <si>
    <t>1637053_y5_1_KPVDKFKDC(UniMod:4)HLAR_4</t>
  </si>
  <si>
    <t>1637146_y9_1_KPVEEYANC(UniMod:4)HLAR_2</t>
  </si>
  <si>
    <t>116553_KPVEEYANC(UniMod:4)HLAR_2</t>
  </si>
  <si>
    <t>KPVEEYANCHLAR</t>
  </si>
  <si>
    <t>KPVEEYANC(UniMod:4)HLAR</t>
  </si>
  <si>
    <t>1637148_y11_1_KPVEEYANC(UniMod:4)HLAR_2</t>
  </si>
  <si>
    <t>1637150_y12_1_KPVEEYANC(UniMod:4)HLAR_2</t>
  </si>
  <si>
    <t>1637144_y7_1_KPVEEYANC(UniMod:4)HLAR_2</t>
  </si>
  <si>
    <t>1637147_y10_1_KPVEEYANC(UniMod:4)HLAR_2</t>
  </si>
  <si>
    <t>1637145_y8_1_KPVEEYANC(UniMod:4)HLAR_2</t>
  </si>
  <si>
    <t>1637151_y3_1_KPVEEYANC(UniMod:4)HLAR_3</t>
  </si>
  <si>
    <t>116554_KPVEEYANC(UniMod:4)HLAR_3</t>
  </si>
  <si>
    <t>1637153_y4_1_KPVEEYANC(UniMod:4)HLAR_3</t>
  </si>
  <si>
    <t>1637167_y10_1_KPVEEYANC(UniMod:4)HLAR_3</t>
  </si>
  <si>
    <t>1637162_y7_1_KPVEEYANC(UniMod:4)HLAR_3</t>
  </si>
  <si>
    <t>1637156_y5_1_KPVEEYANC(UniMod:4)HLAR_3</t>
  </si>
  <si>
    <t>1637160_y6_1_KPVEEYANC(UniMod:4)HLAR_3</t>
  </si>
  <si>
    <t>112694_y9_1_ISEEC(UniMod:4)IAQWK_2</t>
  </si>
  <si>
    <t>11657_ISEEC(UniMod:4)IAQWK_2</t>
  </si>
  <si>
    <t>112686_y4_1_ISEEC(UniMod:4)IAQWK_2</t>
  </si>
  <si>
    <t>112692_y7_1_ISEEC(UniMod:4)IAQWK_2</t>
  </si>
  <si>
    <t>112685_y3_1_ISEEC(UniMod:4)IAQWK_2</t>
  </si>
  <si>
    <t>112690_y6_1_ISEEC(UniMod:4)IAQWK_2</t>
  </si>
  <si>
    <t>112693_y8_1_ISEEC(UniMod:4)IAQWK_2</t>
  </si>
  <si>
    <t>1784999_LNIPYENFYEALEK_2</t>
  </si>
  <si>
    <t>116577_LNIPYENFYEALEK_2</t>
  </si>
  <si>
    <t>LNIPYENFYEALEK</t>
  </si>
  <si>
    <t>1785003_LNIPYENFYEALEK_2</t>
  </si>
  <si>
    <t>y12^2/-0.005</t>
  </si>
  <si>
    <t>1785005_LNIPYENFYEALEK_2</t>
  </si>
  <si>
    <t>1785007_LNIPYENFYEALEK_2</t>
  </si>
  <si>
    <t>1785001_LNIPYENFYEALEK_2</t>
  </si>
  <si>
    <t>1785004_LNIPYENFYEALEK_2</t>
  </si>
  <si>
    <t>113524_y7_1_IPVIGPLK_2</t>
  </si>
  <si>
    <t>11661_IPVIGPLK_2</t>
  </si>
  <si>
    <t>IPVIGPLK</t>
  </si>
  <si>
    <t>113518_y7_2_IPVIGPLK_2</t>
  </si>
  <si>
    <t>113522_y6_1_IPVIGPLK_2</t>
  </si>
  <si>
    <t>113517_y3_1_IPVIGPLK_2</t>
  </si>
  <si>
    <t>113519_y4_1_IPVIGPLK_2</t>
  </si>
  <si>
    <t>113520_y5_1_IPVIGPLK_2</t>
  </si>
  <si>
    <t>113533_y3_1_IPVTLNMK_2</t>
  </si>
  <si>
    <t>11663_IPVTLNMK_2</t>
  </si>
  <si>
    <t>113538_y7_1_IPVTLNMK_2</t>
  </si>
  <si>
    <t>113534_y7_2_IPVTLNMK_2</t>
  </si>
  <si>
    <t>113535_y4_1_IPVTLNMK_2</t>
  </si>
  <si>
    <t>y4/-0.020</t>
  </si>
  <si>
    <t>113536_y5_1_IPVTLNMK_2</t>
  </si>
  <si>
    <t>113537_y6_1_IPVTLNMK_2</t>
  </si>
  <si>
    <t>113539_y3_1_IPVTLNM(UniMod:35)K_2</t>
  </si>
  <si>
    <t>11664_IPVTLNM(UniMod:35)K_2</t>
  </si>
  <si>
    <t>113543_y6_1_IPVTLNM(UniMod:35)K_2</t>
  </si>
  <si>
    <t>113542_y5_1_IPVTLNM(UniMod:35)K_2</t>
  </si>
  <si>
    <t>113544_y7_1_IPVTLNM(UniMod:35)K_2</t>
  </si>
  <si>
    <t>113540_y7_2_IPVTLNM(UniMod:35)K_2</t>
  </si>
  <si>
    <t>113541_y4_1_IPVTLNM(UniMod:35)K_2</t>
  </si>
  <si>
    <t>1786934_LNLVDLAGSENIGR_2</t>
  </si>
  <si>
    <t>116708_LNLVDLAGSENIGR_2</t>
  </si>
  <si>
    <t>LNLVDLAGSENIGR</t>
  </si>
  <si>
    <t>1786930_LNLVDLAGSENIGR_2</t>
  </si>
  <si>
    <t>1786931_LNLVDLAGSENIGR_2</t>
  </si>
  <si>
    <t>1786921_LNLVDLAGSENIGR_2</t>
  </si>
  <si>
    <t>1786925_LNLVDLAGSENIGR_2</t>
  </si>
  <si>
    <t>1786935_LNLVDLAGSENIGR_2</t>
  </si>
  <si>
    <t>1639851_b7_1_KQEEFDVANNGSSQANK_2</t>
  </si>
  <si>
    <t>116730_KQEEFDVANNGSSQANK_2</t>
  </si>
  <si>
    <t>KQEEFDVANNGSSQANK</t>
  </si>
  <si>
    <t>1639849_b6_1_KQEEFDVANNGSSQANK_2</t>
  </si>
  <si>
    <t>1639847_b5_1_KQEEFDVANNGSSQANK_2</t>
  </si>
  <si>
    <t>1639853_y10_1_KQEEFDVANNGSSQANK_2</t>
  </si>
  <si>
    <t>1639854_y11_1_KQEEFDVANNGSSQANK_2</t>
  </si>
  <si>
    <t>y11/-0.019</t>
  </si>
  <si>
    <t>1639848_y7_1_KQEEFDVANNGSSQANK_2</t>
  </si>
  <si>
    <t>1639864_y7_1_KQEEFDVANNGSSQANK_3</t>
  </si>
  <si>
    <t>116731_KQEEFDVANNGSSQANK_3</t>
  </si>
  <si>
    <t>1639867_b6_1_KQEEFDVANNGSSQANK_3</t>
  </si>
  <si>
    <t>1639862_y6_1_KQEEFDVANNGSSQANK_3</t>
  </si>
  <si>
    <t>y6/-0.004,a5/-0.008</t>
  </si>
  <si>
    <t>1639872_b8_1_KQEEFDVANNGSSQANK_3</t>
  </si>
  <si>
    <t>1639869_b7_1_KQEEFDVANNGSSQANK_3</t>
  </si>
  <si>
    <t>1639861_y5_1_KQEEFDVANNGSSQANK_3</t>
  </si>
  <si>
    <t>1787353_LNNALGEEVEALISELC(UniMod:4)KPNEFDK_3</t>
  </si>
  <si>
    <t>116739_LNNALGEEVEALISELC(UniMod:4)KPNEFDK_3</t>
  </si>
  <si>
    <t>LNNALGEEVEALISELCKPNEFDK</t>
  </si>
  <si>
    <t>[y6/0.010]</t>
  </si>
  <si>
    <t>LNNALGEEVEALISELC(UniMod:4)KPNEFDK</t>
  </si>
  <si>
    <t>1787348_LNNALGEEVEALISELC(UniMod:4)KPNEFDK_3</t>
  </si>
  <si>
    <t>1787358_LNNALGEEVEALISELC(UniMod:4)KPNEFDK_3</t>
  </si>
  <si>
    <t>1787363_LNNALGEEVEALISELC(UniMod:4)KPNEFDK_3</t>
  </si>
  <si>
    <t>1787360_LNNALGEEVEALISELC(UniMod:4)KPNEFDK_3</t>
  </si>
  <si>
    <t>y20^2/0.004</t>
  </si>
  <si>
    <t>1787347_LNNALGEEVEALISELC(UniMod:4)KPNEFDK_3</t>
  </si>
  <si>
    <t>y3/0.001,a12^3/-0.010</t>
  </si>
  <si>
    <t>1787379_LNNALGEEVEALISELC(UniMod:4)KPNEFDKYR_4</t>
  </si>
  <si>
    <t>116740_LNNALGEEVEALISELC(UniMod:4)KPNEFDKYR_4</t>
  </si>
  <si>
    <t>LNNALGEEVEALISELCKPNEFDKYR</t>
  </si>
  <si>
    <t>y13^2/0.007</t>
  </si>
  <si>
    <t>LNNALGEEVEALISELC(UniMod:4)KPNEFDKYR</t>
  </si>
  <si>
    <t>1787384_LNNALGEEVEALISELC(UniMod:4)KPNEFDKYR_4</t>
  </si>
  <si>
    <t>1787386_LNNALGEEVEALISELC(UniMod:4)KPNEFDKYR_4</t>
  </si>
  <si>
    <t>1787381_LNNALGEEVEALISELC(UniMod:4)KPNEFDKYR_4</t>
  </si>
  <si>
    <t>y14^2/0.007</t>
  </si>
  <si>
    <t>1787366_LNNALGEEVEALISELC(UniMod:4)KPNEFDKYR_4</t>
  </si>
  <si>
    <t>b4/0.001,b16-46^4/-0.009,y13-36^4/0.016,m2:5/0.001</t>
  </si>
  <si>
    <t>1787368_LNNALGEEVEALISELC(UniMod:4)KPNEFDKYR_4</t>
  </si>
  <si>
    <t>113666_y7_1_IQC(UniMod:4)AAGYEQSEHNVC(UniMod:4)QDIDEC(UniMod:4)TAGTHNC(UniMod:4)R_4</t>
  </si>
  <si>
    <t>11678_IQC(UniMod:4)AAGYEQSEHNVC(UniMod:4)QDIDEC(UniMod:4)TAGTHNC(UniMod:4)R_4</t>
  </si>
  <si>
    <t>113668_y9_1_IQC(UniMod:4)AAGYEQSEHNVC(UniMod:4)QDIDEC(UniMod:4)TAGTHNC(UniMod:4)R_4</t>
  </si>
  <si>
    <t>113669_y10_1_IQC(UniMod:4)AAGYEQSEHNVC(UniMod:4)QDIDEC(UniMod:4)TAGTHNC(UniMod:4)R_4</t>
  </si>
  <si>
    <t>113665_y6_1_IQC(UniMod:4)AAGYEQSEHNVC(UniMod:4)QDIDEC(UniMod:4)TAGTHNC(UniMod:4)R_4</t>
  </si>
  <si>
    <t>113667_y8_1_IQC(UniMod:4)AAGYEQSEHNVC(UniMod:4)QDIDEC(UniMod:4)TAGTHNC(UniMod:4)R_4</t>
  </si>
  <si>
    <t>113660_y3_1_IQC(UniMod:4)AAGYEQSEHNVC(UniMod:4)QDIDEC(UniMod:4)TAGTHNC(UniMod:4)R_4</t>
  </si>
  <si>
    <t>112972_b11_2_ISHYRPWINQILQAN_3</t>
  </si>
  <si>
    <t>11684_ISHYRPWINQILQAN_3</t>
  </si>
  <si>
    <t>b11^2/0.017,m2:12^2/0.017</t>
  </si>
  <si>
    <t>112974_b13_2_ISHYRPWINQILQAN_3</t>
  </si>
  <si>
    <t>b13^2/0.018</t>
  </si>
  <si>
    <t>112973_b12_2_ISHYRPWINQILQAN_3</t>
  </si>
  <si>
    <t>112966_y4_1_ISHYRPWINQILQAN_3</t>
  </si>
  <si>
    <t>112970_b10_2_ISHYRPWINQILQAN_3</t>
  </si>
  <si>
    <t>b10^2/0.008,m2:11^2/0.008</t>
  </si>
  <si>
    <t>112971_b5_1_ISHYRPWINQILQAN_3</t>
  </si>
  <si>
    <t>1641966_b3_1_KQINVC(UniMod:4)SQLDWK_3</t>
  </si>
  <si>
    <t>116874_KQINVC(UniMod:4)SQLDWK_3</t>
  </si>
  <si>
    <t>KQINVCSQLDWK</t>
  </si>
  <si>
    <t>b3/-0.015</t>
  </si>
  <si>
    <t>KQINVC(UniMod:4)SQLDWK</t>
  </si>
  <si>
    <t>1641975_y6_1_KQINVC(UniMod:4)SQLDWK_3</t>
  </si>
  <si>
    <t>1641971_y4_1_KQINVC(UniMod:4)SQLDWK_3</t>
  </si>
  <si>
    <t>y4/0.016</t>
  </si>
  <si>
    <t>1641972_b5_1_KQINVC(UniMod:4)SQLDWK_3</t>
  </si>
  <si>
    <t>b5/-0.019</t>
  </si>
  <si>
    <t>1641969_y3_1_KQINVC(UniMod:4)SQLDWK_3</t>
  </si>
  <si>
    <t>1641970_b4_1_KQINVC(UniMod:4)SQLDWK_3</t>
  </si>
  <si>
    <t>113023_y4_1_ISIGSYPPSK_2</t>
  </si>
  <si>
    <t>11690_ISIGSYPPSK_2</t>
  </si>
  <si>
    <t>113027_y7_1_ISIGSYPPSK_2</t>
  </si>
  <si>
    <t>113028_y8_1_ISIGSYPPSK_2</t>
  </si>
  <si>
    <t>113025_y6_1_ISIGSYPPSK_2</t>
  </si>
  <si>
    <t>113029_y9_1_ISIGSYPPSK_2</t>
  </si>
  <si>
    <t>113024_y5_1_ISIGSYPPSK_2</t>
  </si>
  <si>
    <t>1642469_y13_1_KQLGAGSIEEC(UniMod:4)AAK_2</t>
  </si>
  <si>
    <t>116905_KQLGAGSIEEC(UniMod:4)AAK_2</t>
  </si>
  <si>
    <t>1642456_y4_1_KQLGAGSIEEC(UniMod:4)AAK_2</t>
  </si>
  <si>
    <t>1642464_y9_1_KQLGAGSIEEC(UniMod:4)AAK_2</t>
  </si>
  <si>
    <t>1642457_b5_1_KQLGAGSIEEC(UniMod:4)AAK_2</t>
  </si>
  <si>
    <t>1642467_y12_1_KQLGAGSIEEC(UniMod:4)AAK_2</t>
  </si>
  <si>
    <t>1642466_y11_1_KQLGAGSIEEC(UniMod:4)AAK_2</t>
  </si>
  <si>
    <t>1642481_y5_1_KQLGAGSIEEC(UniMod:4)AAK_3</t>
  </si>
  <si>
    <t>116906_KQLGAGSIEEC(UniMod:4)AAK_3</t>
  </si>
  <si>
    <t>1642480_b6_1_KQLGAGSIEEC(UniMod:4)AAK_3</t>
  </si>
  <si>
    <t>1642484_b7_1_KQLGAGSIEEC(UniMod:4)AAK_3</t>
  </si>
  <si>
    <t>1642489_b8_1_KQLGAGSIEEC(UniMod:4)AAK_3</t>
  </si>
  <si>
    <t>1642476_y4_1_KQLGAGSIEEC(UniMod:4)AAK_3</t>
  </si>
  <si>
    <t>1642487_y6_1_KQLGAGSIEEC(UniMod:4)AAK_3</t>
  </si>
  <si>
    <t>1642494_y3_1_KQLGAGSIEEC(UniMod:4)AAKC(UniMod:4)EEDEEFTC(UniMod:4)R_4</t>
  </si>
  <si>
    <t>116907_KQLGAGSIEEC(UniMod:4)AAKC(UniMod:4)EEDEEFTC(UniMod:4)R_4</t>
  </si>
  <si>
    <t>1642498_y4_1_KQLGAGSIEEC(UniMod:4)AAKC(UniMod:4)EEDEEFTC(UniMod:4)R_4</t>
  </si>
  <si>
    <t>1642508_y13_2_KQLGAGSIEEC(UniMod:4)AAKC(UniMod:4)EEDEEFTC(UniMod:4)R_4</t>
  </si>
  <si>
    <t>1642506_b8_1_KQLGAGSIEEC(UniMod:4)AAKC(UniMod:4)EEDEEFTC(UniMod:4)R_4</t>
  </si>
  <si>
    <t>1642509_y6_1_KQLGAGSIEEC(UniMod:4)AAKC(UniMod:4)EEDEEFTC(UniMod:4)R_4</t>
  </si>
  <si>
    <t>1642503_y5_1_KQLGAGSIEEC(UniMod:4)AAKC(UniMod:4)EEDEEFTC(UniMod:4)R_4</t>
  </si>
  <si>
    <t>167343_y7_1_ALLC(UniMod:4)EDMFR_2</t>
  </si>
  <si>
    <t>11696_ALLC(UniMod:4)EDMFR_2</t>
  </si>
  <si>
    <t>167340_y5_1_ALLC(UniMod:4)EDMFR_2</t>
  </si>
  <si>
    <t>167341_y6_1_ALLC(UniMod:4)EDMFR_2</t>
  </si>
  <si>
    <t>167335_y7_2_ALLC(UniMod:4)EDMFR_2</t>
  </si>
  <si>
    <t>167334_y3_1_ALLC(UniMod:4)EDMFR_2</t>
  </si>
  <si>
    <t>167338_y4_1_ALLC(UniMod:4)EDMFR_2</t>
  </si>
  <si>
    <t>1790961_LNSVQSSERPLFLVHPIEGSTTVFHSLASR_3</t>
  </si>
  <si>
    <t>116973_LNSVQSSERPLFLVHPIEGSTTVFHSLASR_3</t>
  </si>
  <si>
    <t>LNSVQSSERPLFLVHPIEGSTTVFHSLASR</t>
  </si>
  <si>
    <t>y13/-0.002</t>
  </si>
  <si>
    <t>1790950_LNSVQSSERPLFLVHPIEGSTTVFHSLASR_3</t>
  </si>
  <si>
    <t>y15^2/-0.001,b8-44/0.007</t>
  </si>
  <si>
    <t>1790944_LNSVQSSERPLFLVHPIEGSTTVFHSLASR_3</t>
  </si>
  <si>
    <t>1790957_LNSVQSSERPLFLVHPIEGSTTVFHSLASR_3</t>
  </si>
  <si>
    <t>1790946_LNSVQSSERPLFLVHPIEGSTTVFHSLASR_3</t>
  </si>
  <si>
    <t>1790966_LNSVQSSERPLFLVHPIEGSTTVFHSLASR_3</t>
  </si>
  <si>
    <t>[y15/-0.019]</t>
  </si>
  <si>
    <t>1790978_LNSVQSSERPLFLVHPIEGSTTVFHSLASR_4</t>
  </si>
  <si>
    <t>116974_LNSVQSSERPLFLVHPIEGSTTVFHSLASR_4</t>
  </si>
  <si>
    <t>1790972_LNSVQSSERPLFLVHPIEGSTTVFHSLASR_4</t>
  </si>
  <si>
    <t>1790977_LNSVQSSERPLFLVHPIEGSTTVFHSLASR_4</t>
  </si>
  <si>
    <t>y15^2/-0.001,b8-44/0.006</t>
  </si>
  <si>
    <t>1790989_LNSVQSSERPLFLVHPIEGSTTVFHSLASR_4</t>
  </si>
  <si>
    <t>b14/-0.004</t>
  </si>
  <si>
    <t>1790969_LNSVQSSERPLFLVHPIEGSTTVFHSLASR_4</t>
  </si>
  <si>
    <t>1790970_LNSVQSSERPLFLVHPIEGSTTVFHSLASR_4</t>
  </si>
  <si>
    <t>1790999_LNSVQSSERPLFLVHPIEGSTTVFHSLASR_5</t>
  </si>
  <si>
    <t>116975_LNSVQSSERPLFLVHPIEGSTTVFHSLASR_5</t>
  </si>
  <si>
    <t>y13^2/0.001,b19-17^3/-0.018</t>
  </si>
  <si>
    <t>1791002_LNSVQSSERPLFLVHPIEGSTTVFHSLASR_5</t>
  </si>
  <si>
    <t>y15^2/-0.003,b8-44/0.005</t>
  </si>
  <si>
    <t>1790996_LNSVQSSERPLFLVHPIEGSTTVFHSLASR_5</t>
  </si>
  <si>
    <t>y5/-0.001,y24-18^5/0.015</t>
  </si>
  <si>
    <t>1791003_LNSVQSSERPLFLVHPIEGSTTVFHSLASR_5</t>
  </si>
  <si>
    <t>1790998_LNSVQSSERPLFLVHPIEGSTTVFHSLASR_5</t>
  </si>
  <si>
    <t>1790994_LNSVQSSERPLFLVHPIEGSTTVFHSLASR_5</t>
  </si>
  <si>
    <t>1791011_LNSVQSSERPLFLVHPIEGSTTVFHSLASR_6</t>
  </si>
  <si>
    <t>116976_LNSVQSSERPLFLVHPIEGSTTVFHSLASR_6</t>
  </si>
  <si>
    <t>1791012_LNSVQSSERPLFLVHPIEGSTTVFHSLASR_6</t>
  </si>
  <si>
    <t>y9^2/-0.003,b14-45^3/-0.009</t>
  </si>
  <si>
    <t>1791008_LNSVQSSERPLFLVHPIEGSTTVFHSLASR_6</t>
  </si>
  <si>
    <t>y7^2/-0.001,a8^2/0.012,m25:28/-0.001</t>
  </si>
  <si>
    <t>1791016_LNSVQSSERPLFLVHPIEGSTTVFHSLASR_6</t>
  </si>
  <si>
    <t>1791013_LNSVQSSERPLFLVHPIEGSTTVFHSLASR_6</t>
  </si>
  <si>
    <t>y5/0.001,y24-18^5/0.017</t>
  </si>
  <si>
    <t>1791019_LNSVQSSERPLFLVHPIEGSTTVFHSLASR_6</t>
  </si>
  <si>
    <t>1791129_LNTAPDGHLILTPSQQC(UniMod:4)LQDSLIR_3</t>
  </si>
  <si>
    <t>116985_LNTAPDGHLILTPSQQC(UniMod:4)LQDSLIR_3</t>
  </si>
  <si>
    <t>LNTAPDGHLILTPSQQCLQDSLIR</t>
  </si>
  <si>
    <t>LNTAPDGHLILTPSQQC(UniMod:4)LQDSLIR</t>
  </si>
  <si>
    <t>1791127_LNTAPDGHLILTPSQQC(UniMod:4)LQDSLIR_3</t>
  </si>
  <si>
    <t>1791134_LNTAPDGHLILTPSQQC(UniMod:4)LQDSLIR_3</t>
  </si>
  <si>
    <t>1791136_LNTAPDGHLILTPSQQC(UniMod:4)LQDSLIR_3</t>
  </si>
  <si>
    <t>1791128_LNTAPDGHLILTPSQQC(UniMod:4)LQDSLIR_3</t>
  </si>
  <si>
    <t>1791132_LNTAPDGHLILTPSQQC(UniMod:4)LQDSLIR_3</t>
  </si>
  <si>
    <t>[y6/0.016]</t>
  </si>
  <si>
    <t>1/Q8WZ82</t>
  </si>
  <si>
    <t>7762_y4_1_GRAELVC(UniMod:4)LSGPHPVPDPPGPEGAR_4</t>
  </si>
  <si>
    <t>1170_GRAELVC(UniMod:4)LSGPHPVPDPPGPEGAR_4</t>
  </si>
  <si>
    <t>GRAELVCLSGPHPVPDPPGPEGAR</t>
  </si>
  <si>
    <t>GRAELVC(UniMod:4)LSGPHPVPDPPGPEGAR</t>
  </si>
  <si>
    <t>7766_y8_1_GRAELVC(UniMod:4)LSGPHPVPDPPGPEGAR_4</t>
  </si>
  <si>
    <t>7764_y5_1_GRAELVC(UniMod:4)LSGPHPVPDPPGPEGAR_4</t>
  </si>
  <si>
    <t>7763_b5_1_GRAELVC(UniMod:4)LSGPHPVPDPPGPEGAR_4</t>
  </si>
  <si>
    <t>b5/0.016</t>
  </si>
  <si>
    <t>7765_b6_1_GRAELVC(UniMod:4)LSGPHPVPDPPGPEGAR_4</t>
  </si>
  <si>
    <t>7761_b4_1_GRAELVC(UniMod:4)LSGPHPVPDPPGPEGAR_4</t>
  </si>
  <si>
    <t>b4/-0.001,y4-18/-0.001</t>
  </si>
  <si>
    <t>1791436_LNTLASLGYAVVVIDGR_2</t>
  </si>
  <si>
    <t>117004_LNTLASLGYAVVVIDGR_2</t>
  </si>
  <si>
    <t>LNTLASLGYAVVVIDGR</t>
  </si>
  <si>
    <t>1791429_LNTLASLGYAVVVIDGR_2</t>
  </si>
  <si>
    <t>1791428_LNTLASLGYAVVVIDGR_2</t>
  </si>
  <si>
    <t>1791434_LNTLASLGYAVVVIDGR_2</t>
  </si>
  <si>
    <t>1791437_LNTLASLGYAVVVIDGR_2</t>
  </si>
  <si>
    <t>y13/0.011</t>
  </si>
  <si>
    <t>1791432_LNTLASLGYAVVVIDGR_2</t>
  </si>
  <si>
    <t>1791445_LNTLASLGYAVVVIDGR_3</t>
  </si>
  <si>
    <t>117005_LNTLASLGYAVVVIDGR_3</t>
  </si>
  <si>
    <t>1791443_LNTLASLGYAVVVIDGR_3</t>
  </si>
  <si>
    <t>1791447_LNTLASLGYAVVVIDGR_3</t>
  </si>
  <si>
    <t>1791444_LNTLASLGYAVVVIDGR_3</t>
  </si>
  <si>
    <t>b13^2/-0.005,y13-18^2/0.008</t>
  </si>
  <si>
    <t>1791449_LNTLASLGYAVVVIDGR_3</t>
  </si>
  <si>
    <t>1791440_LNTLASLGYAVVVIDGR_3</t>
  </si>
  <si>
    <t>1644662_y4_1_KQSNPLLIHVDTK_3</t>
  </si>
  <si>
    <t>117050_KQSNPLLIHVDTK_3</t>
  </si>
  <si>
    <t>1644663_b5_1_KQSNPLLIHVDTK_3</t>
  </si>
  <si>
    <t>1644665_b6_1_KQSNPLLIHVDTK_3</t>
  </si>
  <si>
    <t>b6/0.015</t>
  </si>
  <si>
    <t>1644661_b4_1_KQSNPLLIHVDTK_3</t>
  </si>
  <si>
    <t>1644660_y3_1_KQSNPLLIHVDTK_3</t>
  </si>
  <si>
    <t>1644664_y5_1_KQSNPLLIHVDTK_3</t>
  </si>
  <si>
    <t>1792670_LNWATYLASTENIIVASFDGR_3</t>
  </si>
  <si>
    <t>117093_LNWATYLASTENIIVASFDGR_3</t>
  </si>
  <si>
    <t>LNWATYLASTENIIVASFDGR</t>
  </si>
  <si>
    <t>1792672_LNWATYLASTENIIVASFDGR_3</t>
  </si>
  <si>
    <t>1792675_LNWATYLASTENIIVASFDGR_3</t>
  </si>
  <si>
    <t>1792667_LNWATYLASTENIIVASFDGR_3</t>
  </si>
  <si>
    <t>b3/0.000,b7-35^2/0.006</t>
  </si>
  <si>
    <t>1792679_LNWATYLASTENIIVASFDGR_3</t>
  </si>
  <si>
    <t>1792669_LNWATYLASTENIIVASFDGR_3</t>
  </si>
  <si>
    <t>1792687_LNWATYLASTENIIVASFDGRGSGYQGDK_3</t>
  </si>
  <si>
    <t>117094_LNWATYLASTENIIVASFDGRGSGYQGDK_3</t>
  </si>
  <si>
    <t>LNWATYLASTENIIVASFDGRGSGYQGDK</t>
  </si>
  <si>
    <t>1792690_LNWATYLASTENIIVASFDGRGSGYQGDK_3</t>
  </si>
  <si>
    <t>y22^2/-0.014</t>
  </si>
  <si>
    <t>1792691_LNWATYLASTENIIVASFDGRGSGYQGDK_3</t>
  </si>
  <si>
    <t>y26^2/-0.006</t>
  </si>
  <si>
    <t>1792692_LNWATYLASTENIIVASFDGRGSGYQGDK_3</t>
  </si>
  <si>
    <t>y13/0.014</t>
  </si>
  <si>
    <t>1792686_LNWATYLASTENIIVASFDGRGSGYQGDK_3</t>
  </si>
  <si>
    <t>b3/0.006,b7-35^2/0.012</t>
  </si>
  <si>
    <t>1792689_LNWATYLASTENIIVASFDGRGSGYQGDK_3</t>
  </si>
  <si>
    <t>y21^2/-0.003</t>
  </si>
  <si>
    <t>1794151_LPANQYTWSSR_2</t>
  </si>
  <si>
    <t>117188_LPANQYTWSSR_2</t>
  </si>
  <si>
    <t>LPANQYTWSSR</t>
  </si>
  <si>
    <t>1794154_LPANQYTWSSR_2</t>
  </si>
  <si>
    <t>1794152_LPANQYTWSSR_2</t>
  </si>
  <si>
    <t>1794150_LPANQYTWSSR_2</t>
  </si>
  <si>
    <t>1794155_LPANQYTWSSR_2</t>
  </si>
  <si>
    <t>y9/-0.005,b10-36/-0.009</t>
  </si>
  <si>
    <t>1794153_LPANQYTWSSR_2</t>
  </si>
  <si>
    <t>114110_y4_1_IQLSDYTK_2</t>
  </si>
  <si>
    <t>11719_IQLSDYTK_2</t>
  </si>
  <si>
    <t>114108_y3_1_IQLSDYTK_2</t>
  </si>
  <si>
    <t>y3/0.000,b7^2/0.019</t>
  </si>
  <si>
    <t>114111_y5_1_IQLSDYTK_2</t>
  </si>
  <si>
    <t>114114_y7_1_IQLSDYTK_2</t>
  </si>
  <si>
    <t>114107_b3_1_IQLSDYTK_2</t>
  </si>
  <si>
    <t>114113_y6_1_IQLSDYTK_2</t>
  </si>
  <si>
    <t>1/P38571</t>
  </si>
  <si>
    <t>1795428_LPDHLIKDLFGDKEFLPQSAFLK_4</t>
  </si>
  <si>
    <t>117270_LPDHLIKDLFGDKEFLPQSAFLK_4</t>
  </si>
  <si>
    <t>LPDHLIKDLFGDKEFLPQSAFLK</t>
  </si>
  <si>
    <t>1795425_LPDHLIKDLFGDKEFLPQSAFLK_4</t>
  </si>
  <si>
    <t>1795432_LPDHLIKDLFGDKEFLPQSAFLK_4</t>
  </si>
  <si>
    <t>1795423_LPDHLIKDLFGDKEFLPQSAFLK_4</t>
  </si>
  <si>
    <t>1795429_LPDHLIKDLFGDKEFLPQSAFLK_4</t>
  </si>
  <si>
    <t>b5/-0.000,y20-44^4/-0.016,m2:6/-0.000</t>
  </si>
  <si>
    <t>1795437_LPDHLIKDLFGDKEFLPQSAFLK_4</t>
  </si>
  <si>
    <t>b16^2/0.011</t>
  </si>
  <si>
    <t>1648334_y4_1_KSASDLTWDNLK_2</t>
  </si>
  <si>
    <t>117287_KSASDLTWDNLK_2</t>
  </si>
  <si>
    <t>1648333_y3_1_KSASDLTWDNLK_2</t>
  </si>
  <si>
    <t>1648344_y11_1_KSASDLTWDNLK_2</t>
  </si>
  <si>
    <t>1648339_y7_1_KSASDLTWDNLK_2</t>
  </si>
  <si>
    <t>1648342_y10_1_KSASDLTWDNLK_2</t>
  </si>
  <si>
    <t>1648340_b9_1_KSASDLTWDNLK_2</t>
  </si>
  <si>
    <t>1648353_y5_1_KSASDLTWDNLK_3</t>
  </si>
  <si>
    <t>117288_KSASDLTWDNLK_3</t>
  </si>
  <si>
    <t>1648351_b6_1_KSASDLTWDNLK_3</t>
  </si>
  <si>
    <t>b6/0.000,a11^2/0.011,y11-46^2/0.011</t>
  </si>
  <si>
    <t>1648354_b7_1_KSASDLTWDNLK_3</t>
  </si>
  <si>
    <t>1648349_b5_1_KSASDLTWDNLK_3</t>
  </si>
  <si>
    <t>1648350_y4_1_KSASDLTWDNLK_3</t>
  </si>
  <si>
    <t>1648355_y6_1_KSASDLTWDNLK_3</t>
  </si>
  <si>
    <t>1648589_y7_1_KSC(UniMod:4)HTAVDR_2</t>
  </si>
  <si>
    <t>117304_KSC(UniMod:4)HTAVDR_2</t>
  </si>
  <si>
    <t>1648581_y4_1_KSC(UniMod:4)HTAVDR_2</t>
  </si>
  <si>
    <t>1648584_y5_1_KSC(UniMod:4)HTAVDR_2</t>
  </si>
  <si>
    <t>1648591_y8_1_KSC(UniMod:4)HTAVDR_2</t>
  </si>
  <si>
    <t>1648587_y6_1_KSC(UniMod:4)HTAVDR_2</t>
  </si>
  <si>
    <t>1648582_y8_2_KSC(UniMod:4)HTAVDR_2</t>
  </si>
  <si>
    <t>1648597_y4_1_KSC(UniMod:4)HTGLGR_2</t>
  </si>
  <si>
    <t>117306_KSC(UniMod:4)HTGLGR_2</t>
  </si>
  <si>
    <t>KSCHTGLGR</t>
  </si>
  <si>
    <t>KSC(UniMod:4)HTGLGR</t>
  </si>
  <si>
    <t>1648599_b4_1_KSC(UniMod:4)HTGLGR_2</t>
  </si>
  <si>
    <t>b4/0.018</t>
  </si>
  <si>
    <t>1648602_y8_1_KSC(UniMod:4)HTGLGR_2</t>
  </si>
  <si>
    <t>1648601_y7_1_KSC(UniMod:4)HTGLGR_2</t>
  </si>
  <si>
    <t>1648598_y5_1_KSC(UniMod:4)HTGLGR_2</t>
  </si>
  <si>
    <t>1648600_y6_1_KSC(UniMod:4)HTGLGR_2</t>
  </si>
  <si>
    <t>1796100_LPEADDIQYPSMLLLTADHDDR_3</t>
  </si>
  <si>
    <t>117315_LPEADDIQYPSMLLLTADHDDR_3</t>
  </si>
  <si>
    <t>LPEADDIQYPSMLLLTADHDDR</t>
  </si>
  <si>
    <t>1796109_LPEADDIQYPSMLLLTADHDDR_3</t>
  </si>
  <si>
    <t>1796108_LPEADDIQYPSMLLLTADHDDR_3</t>
  </si>
  <si>
    <t>1796110_LPEADDIQYPSMLLLTADHDDR_3</t>
  </si>
  <si>
    <t>1796102_LPEADDIQYPSMLLLTADHDDR_3</t>
  </si>
  <si>
    <t>1796113_LPEADDIQYPSMLLLTADHDDR_3</t>
  </si>
  <si>
    <t>1796125_LPEADDIQYPSM(UniMod:35)LLLTADHDDR_3</t>
  </si>
  <si>
    <t>117316_LPEADDIQYPSM(UniMod:35)LLLTADHDDR_3</t>
  </si>
  <si>
    <t>LPEADDIQYPSM(UniMod:35)LLLTADHDDR</t>
  </si>
  <si>
    <t>1796123_LPEADDIQYPSM(UniMod:35)LLLTADHDDR_3</t>
  </si>
  <si>
    <t>y13^2/0.012</t>
  </si>
  <si>
    <t>1796120_LPEADDIQYPSM(UniMod:35)LLLTADHDDR_3</t>
  </si>
  <si>
    <t>1796119_LPEADDIQYPSM(UniMod:35)LLLTADHDDR_3</t>
  </si>
  <si>
    <t>1796122_LPEADDIQYPSM(UniMod:35)LLLTADHDDR_3</t>
  </si>
  <si>
    <t>1796124_LPEADDIQYPSM(UniMod:35)LLLTADHDDR_3</t>
  </si>
  <si>
    <t>1796134_LPEADDIQYPSMLLLTADHDDRVVPLHSLK_4</t>
  </si>
  <si>
    <t>117317_LPEADDIQYPSMLLLTADHDDRVVPLHSLK_4</t>
  </si>
  <si>
    <t>LPEADDIQYPSMLLLTADHDDRVVPLHSLK</t>
  </si>
  <si>
    <t>b6/0.011,m2:7/0.011</t>
  </si>
  <si>
    <t>1796137_LPEADDIQYPSMLLLTADHDDRVVPLHSLK_4</t>
  </si>
  <si>
    <t>1796135_LPEADDIQYPSMLLLTADHDDRVVPLHSLK_4</t>
  </si>
  <si>
    <t>1796145_LPEADDIQYPSMLLLTADHDDRVVPLHSLK_4</t>
  </si>
  <si>
    <t>1796141_LPEADDIQYPSMLLLTADHDDRVVPLHSLK_4</t>
  </si>
  <si>
    <t>y16^2/-0.011</t>
  </si>
  <si>
    <t>1796140_LPEADDIQYPSMLLLTADHDDRVVPLHSLK_4</t>
  </si>
  <si>
    <t>1796164_LPEADDIQYPSMLLLTADHDDRVVPLHSLK_5</t>
  </si>
  <si>
    <t>117318_LPEADDIQYPSMLLLTADHDDRVVPLHSLK_5</t>
  </si>
  <si>
    <t>1796160_LPEADDIQYPSMLLLTADHDDRVVPLHSLK_5</t>
  </si>
  <si>
    <t>1796158_LPEADDIQYPSMLLLTADHDDRVVPLHSLK_5</t>
  </si>
  <si>
    <t>1796165_LPEADDIQYPSMLLLTADHDDRVVPLHSLK_5</t>
  </si>
  <si>
    <t>1796156_LPEADDIQYPSMLLLTADHDDRVVPLHSLK_5</t>
  </si>
  <si>
    <t>b6/-0.002,m2:7/-0.002</t>
  </si>
  <si>
    <t>1796167_LPEADDIQYPSMLLLTADHDDRVVPLHSLK_5</t>
  </si>
  <si>
    <t>y16^2/0.009</t>
  </si>
  <si>
    <t>1796234_LPEC(UniMod:4)EADDGC(UniMod:4)PKPPEIAHGYVEHSVR_4</t>
  </si>
  <si>
    <t>117323_LPEC(UniMod:4)EADDGC(UniMod:4)PKPPEIAHGYVEHSVR_4</t>
  </si>
  <si>
    <t>LPECEADDGCPKPPEIAHGYVEHSVR</t>
  </si>
  <si>
    <t>LPEC(UniMod:4)EADDGC(UniMod:4)PKPPEIAHGYVEHSVR</t>
  </si>
  <si>
    <t>1796228_LPEC(UniMod:4)EADDGC(UniMod:4)PKPPEIAHGYVEHSVR_4</t>
  </si>
  <si>
    <t>1796220_LPEC(UniMod:4)EADDGC(UniMod:4)PKPPEIAHGYVEHSVR_4</t>
  </si>
  <si>
    <t>1796224_LPEC(UniMod:4)EADDGC(UniMod:4)PKPPEIAHGYVEHSVR_4</t>
  </si>
  <si>
    <t>1796236_LPEC(UniMod:4)EADDGC(UniMod:4)PKPPEIAHGYVEHSVR_4</t>
  </si>
  <si>
    <t>1796226_LPEC(UniMod:4)EADDGC(UniMod:4)PKPPEIAHGYVEHSVR_4</t>
  </si>
  <si>
    <t>1796250_LPEC(UniMod:4)EADDGC(UniMod:4)PKPPEIAHGYVEHSVR_5</t>
  </si>
  <si>
    <t>117324_LPEC(UniMod:4)EADDGC(UniMod:4)PKPPEIAHGYVEHSVR_5</t>
  </si>
  <si>
    <t>1796243_LPEC(UniMod:4)EADDGC(UniMod:4)PKPPEIAHGYVEHSVR_5</t>
  </si>
  <si>
    <t>1796255_LPEC(UniMod:4)EADDGC(UniMod:4)PKPPEIAHGYVEHSVR_5</t>
  </si>
  <si>
    <t>[y8/-0.011]</t>
  </si>
  <si>
    <t>1796244_LPEC(UniMod:4)EADDGC(UniMod:4)PKPPEIAHGYVEHSVR_5</t>
  </si>
  <si>
    <t>1796246_LPEC(UniMod:4)EADDGC(UniMod:4)PKPPEIAHGYVEHSVR_5</t>
  </si>
  <si>
    <t>1796241_LPEC(UniMod:4)EADDGC(UniMod:4)PKPPEIAHGYVEHSVR_5</t>
  </si>
  <si>
    <t>1796329_LPEDPLLSGLLDSPALK_2</t>
  </si>
  <si>
    <t>117329_LPEDPLLSGLLDSPALK_2</t>
  </si>
  <si>
    <t>LPEDPLLSGLLDSPALK</t>
  </si>
  <si>
    <t>b4/-0.002,m3:6/-0.002</t>
  </si>
  <si>
    <t>1796348_LPEDPLLSGLLDSPALK_2</t>
  </si>
  <si>
    <t>1796340_LPEDPLLSGLLDSPALK_2</t>
  </si>
  <si>
    <t>1796342_LPEDPLLSGLLDSPALK_2</t>
  </si>
  <si>
    <t>1796330_LPEDPLLSGLLDSPALK_2</t>
  </si>
  <si>
    <t>1796328_LPEDPLLSGLLDSPALK_2</t>
  </si>
  <si>
    <t>1796355_LPEDPLLSGLLDSPALK_3</t>
  </si>
  <si>
    <t>117330_LPEDPLLSGLLDSPALK_3</t>
  </si>
  <si>
    <t>1796369_LPEDPLLSGLLDSPALK_3</t>
  </si>
  <si>
    <t>1796364_LPEDPLLSGLLDSPALK_3</t>
  </si>
  <si>
    <t>1796360_LPEDPLLSGLLDSPALK_3</t>
  </si>
  <si>
    <t>1796362_LPEDPLLSGLLDSPALK_3</t>
  </si>
  <si>
    <t>1796353_LPEDPLLSGLLDSPALK_3</t>
  </si>
  <si>
    <t>1797015_LPEGTLGHIK_2</t>
  </si>
  <si>
    <t>117374_LPEGTLGHIK_2</t>
  </si>
  <si>
    <t>LPEGTLGHIK</t>
  </si>
  <si>
    <t>1797006_LPEGTLGHIK_2</t>
  </si>
  <si>
    <t>1797014_LPEGTLGHIK_2</t>
  </si>
  <si>
    <t>1797010_LPEGTLGHIK_2</t>
  </si>
  <si>
    <t>1797008_LPEGTLGHIK_2</t>
  </si>
  <si>
    <t>y4/-0.005,b5-44/0.007,y9-44^2/0.001</t>
  </si>
  <si>
    <t>1797017_LPEGTLGHIK_2</t>
  </si>
  <si>
    <t>1649904_y7_1_KSEEEVAAR_2</t>
  </si>
  <si>
    <t>117389_KSEEEVAAR_2</t>
  </si>
  <si>
    <t>1649905_b8_1_KSEEEVAAR_2</t>
  </si>
  <si>
    <t>b8/0.013,y8-46/0.002</t>
  </si>
  <si>
    <t>1649901_y6_1_KSEEEVAAR_2</t>
  </si>
  <si>
    <t>y6/0.004,a6/0.015</t>
  </si>
  <si>
    <t>1649899_y5_1_KSEEEVAAR_2</t>
  </si>
  <si>
    <t>1649906_y8_1_KSEEEVAAR_2</t>
  </si>
  <si>
    <t>1649898_y4_1_KSEEEVAAR_2</t>
  </si>
  <si>
    <t>1649908_y7_2_KSEEEVAARR_2</t>
  </si>
  <si>
    <t>117390_KSEEEVAARR_2</t>
  </si>
  <si>
    <t>1649919_b9_1_KSEEEVAARR_2</t>
  </si>
  <si>
    <t>b9/0.008,y9-46/-0.003</t>
  </si>
  <si>
    <t>1649912_y9_2_KSEEEVAARR_2</t>
  </si>
  <si>
    <t>1649915_y6_1_KSEEEVAARR_2</t>
  </si>
  <si>
    <t>1649909_y4_1_KSEEEVAARR_2</t>
  </si>
  <si>
    <t>1649920_y9_1_KSEEEVAARR_2</t>
  </si>
  <si>
    <t>1797409_LPESENLQEFWDNLIGGVDMVTDDDRR_3</t>
  </si>
  <si>
    <t>117401_LPESENLQEFWDNLIGGVDMVTDDDRR_3</t>
  </si>
  <si>
    <t>LPESENLQEFWDNLIGGVDMVTDDDRR</t>
  </si>
  <si>
    <t>1797405_LPESENLQEFWDNLIGGVDMVTDDDRR_3</t>
  </si>
  <si>
    <t>b6/-0.003,m2:7/-0.003</t>
  </si>
  <si>
    <t>1797414_LPESENLQEFWDNLIGGVDMVTDDDRR_3</t>
  </si>
  <si>
    <t>1797417_LPESENLQEFWDNLIGGVDMVTDDDRR_3</t>
  </si>
  <si>
    <t>y24^2/-0.003,y13-36/-0.016</t>
  </si>
  <si>
    <t>1797401_LPESENLQEFWDNLIGGVDMVTDDDRR_3</t>
  </si>
  <si>
    <t>1797404_LPESENLQEFWDNLIGGVDMVTDDDRR_3</t>
  </si>
  <si>
    <t>1797431_LPESENLQEFWDNLIGGVDMVTDDDRR_4</t>
  </si>
  <si>
    <t>117403_LPESENLQEFWDNLIGGVDMVTDDDRR_4</t>
  </si>
  <si>
    <t>b6/0.003,m2:7/0.003</t>
  </si>
  <si>
    <t>1797437_LPESENLQEFWDNLIGGVDMVTDDDRR_4</t>
  </si>
  <si>
    <t>b14^2/0.000,y7-18/-0.007,y22-35^3/0.004</t>
  </si>
  <si>
    <t>1797428_LPESENLQEFWDNLIGGVDMVTDDDRR_4</t>
  </si>
  <si>
    <t>y12^2/-0.008</t>
  </si>
  <si>
    <t>1797432_LPESENLQEFWDNLIGGVDMVTDDDRR_4</t>
  </si>
  <si>
    <t>1797436_LPESENLQEFWDNLIGGVDMVTDDDRR_4</t>
  </si>
  <si>
    <t>1797438_LPESENLQEFWDNLIGGVDMVTDDDRR_4</t>
  </si>
  <si>
    <t>y16^2/0.002</t>
  </si>
  <si>
    <t>1797450_LPESENLQEFWDNLIGGVDM(UniMod:35)VTDDDRR_4</t>
  </si>
  <si>
    <t>117404_LPESENLQEFWDNLIGGVDM(UniMod:35)VTDDDRR_4</t>
  </si>
  <si>
    <t>LPESENLQEFWDNLIGGVDM(UniMod:35)VTDDDRR</t>
  </si>
  <si>
    <t>1797451_LPESENLQEFWDNLIGGVDM(UniMod:35)VTDDDRR_4</t>
  </si>
  <si>
    <t>y5/0.012,y12^2/0.014</t>
  </si>
  <si>
    <t>1797456_LPESENLQEFWDNLIGGVDM(UniMod:35)VTDDDRR_4</t>
  </si>
  <si>
    <t>y15^2/0.002,b23-82^3/0.008</t>
  </si>
  <si>
    <t>1797449_LPESENLQEFWDNLIGGVDM(UniMod:35)VTDDDRR_4</t>
  </si>
  <si>
    <t>y11^2/-0.001,y22-36^4/-0.014</t>
  </si>
  <si>
    <t>1797453_LPESENLQEFWDNLIGGVDM(UniMod:35)VTDDDRR_4</t>
  </si>
  <si>
    <t>y13^2/-0.018</t>
  </si>
  <si>
    <t>1797446_LPESENLQEFWDNLIGGVDM(UniMod:35)VTDDDRR_4</t>
  </si>
  <si>
    <t>b5/-0.006,b20-82^4/-0.010</t>
  </si>
  <si>
    <t>1/P43034</t>
  </si>
  <si>
    <t>1650858_y13_2_KSGKPGPFLLSGSR_3</t>
  </si>
  <si>
    <t>117449_KSGKPGPFLLSGSR_3</t>
  </si>
  <si>
    <t>KSGKPGPFLLSGSR</t>
  </si>
  <si>
    <t>y13^2/0.003</t>
  </si>
  <si>
    <t>1650862_y9_1_KSGKPGPFLLSGSR_3</t>
  </si>
  <si>
    <t>1650859_y7_1_KSGKPGPFLLSGSR_3</t>
  </si>
  <si>
    <t>1650855_y4_1_KSGKPGPFLLSGSR_3</t>
  </si>
  <si>
    <t>1650857_y6_1_KSGKPGPFLLSGSR_3</t>
  </si>
  <si>
    <t>1650856_y5_1_KSGKPGPFLLSGSR_3</t>
  </si>
  <si>
    <t>1798640_LPGFDSC(UniMod:4)GK_2</t>
  </si>
  <si>
    <t>117480_LPGFDSC(UniMod:4)GK_2</t>
  </si>
  <si>
    <t>LPGFDSCGK</t>
  </si>
  <si>
    <t>LPGFDSC(UniMod:4)GK</t>
  </si>
  <si>
    <t>1798639_LPGFDSC(UniMod:4)GK_2</t>
  </si>
  <si>
    <t>1798642_LPGFDSC(UniMod:4)GK_2</t>
  </si>
  <si>
    <t>1798637_LPGFDSC(UniMod:4)GK_2</t>
  </si>
  <si>
    <t>1798636_LPGFDSC(UniMod:4)GK_2</t>
  </si>
  <si>
    <t>y8^2/0.001,y4-17/0.018</t>
  </si>
  <si>
    <t>1798641_LPGFDSC(UniMod:4)GK_2</t>
  </si>
  <si>
    <t>1652075_y12_1_KSPQELLC(UniMod:4)GASLISDR_2</t>
  </si>
  <si>
    <t>117532_KSPQELLC(UniMod:4)GASLISDR_2</t>
  </si>
  <si>
    <t>1652063_y8_1_KSPQELLC(UniMod:4)GASLISDR_2</t>
  </si>
  <si>
    <t>1652068_y9_1_KSPQELLC(UniMod:4)GASLISDR_2</t>
  </si>
  <si>
    <t>1652070_y10_1_KSPQELLC(UniMod:4)GASLISDR_2</t>
  </si>
  <si>
    <t>1652072_y11_1_KSPQELLC(UniMod:4)GASLISDR_2</t>
  </si>
  <si>
    <t>1652060_y14_2_KSPQELLC(UniMod:4)GASLISDR_2</t>
  </si>
  <si>
    <t>1652097_y8_1_KSPQELLC(UniMod:4)GASLISDR_3</t>
  </si>
  <si>
    <t>117533_KSPQELLC(UniMod:4)GASLISDR_3</t>
  </si>
  <si>
    <t>1652092_y6_1_KSPQELLC(UniMod:4)GASLISDR_3</t>
  </si>
  <si>
    <t>y6/-0.001,b13-18^2/0.006</t>
  </si>
  <si>
    <t>1652091_b6_1_KSPQELLC(UniMod:4)GASLISDR_3</t>
  </si>
  <si>
    <t>1652085_y4_1_KSPQELLC(UniMod:4)GASLISDR_3</t>
  </si>
  <si>
    <t>1652089_y5_1_KSPQELLC(UniMod:4)GASLISDR_3</t>
  </si>
  <si>
    <t>1652080_y3_1_KSPQELLC(UniMod:4)GASLISDR_3</t>
  </si>
  <si>
    <t>1652104_y3_1_KSPQELLC(UniMod:4)GASLISDR_4</t>
  </si>
  <si>
    <t>117534_KSPQELLC(UniMod:4)GASLISDR_4</t>
  </si>
  <si>
    <t>1652117_b6_1_KSPQELLC(UniMod:4)GASLISDR_4</t>
  </si>
  <si>
    <t>1652109_y4_1_KSPQELLC(UniMod:4)GASLISDR_4</t>
  </si>
  <si>
    <t>1652116_y5_1_KSPQELLC(UniMod:4)GASLISDR_4</t>
  </si>
  <si>
    <t>1652105_b7_2_KSPQELLC(UniMod:4)GASLISDR_4</t>
  </si>
  <si>
    <t>1652114_b5_1_KSPQELLC(UniMod:4)GASLISDR_4</t>
  </si>
  <si>
    <t>1652510_y8_1_KSSDDGFPQIR_2</t>
  </si>
  <si>
    <t>117563_KSSDDGFPQIR_2</t>
  </si>
  <si>
    <t>1652512_y9_1_KSSDDGFPQIR_2</t>
  </si>
  <si>
    <t>1652505_y4_1_KSSDDGFPQIR_2</t>
  </si>
  <si>
    <t>1652508_y6_1_KSSDDGFPQIR_2</t>
  </si>
  <si>
    <t>1652509_y7_1_KSSDDGFPQIR_2</t>
  </si>
  <si>
    <t>1652514_y10_1_KSSDDGFPQIR_2</t>
  </si>
  <si>
    <t>1652651_y8_1_KSSGQPVTFTDIFGMLIGETLIHNR_4</t>
  </si>
  <si>
    <t>117570_KSSGQPVTFTDIFGMLIGETLIHNR_4</t>
  </si>
  <si>
    <t>1652637_b5_1_KSSGQPVTFTDIFGMLIGETLIHNR_4</t>
  </si>
  <si>
    <t>1652642_y5_1_KSSGQPVTFTDIFGMLIGETLIHNR_4</t>
  </si>
  <si>
    <t>1652636_y3_1_KSSGQPVTFTDIFGMLIGETLIHNR_4</t>
  </si>
  <si>
    <t>1652645_y13_2_KSSGQPVTFTDIFGMLIGETLIHNR_4</t>
  </si>
  <si>
    <t>1652643_y12_2_KSSGQPVTFTDIFGMLIGETLIHNR_4</t>
  </si>
  <si>
    <t>1800303_LPHSTAALAALLPPEVGVPWGLPLR_3</t>
  </si>
  <si>
    <t>117581_LPHSTAALAALLPPEVGVPWGLPLR_3</t>
  </si>
  <si>
    <t>LPHSTAALAALLPPEVGVPWGLPLR</t>
  </si>
  <si>
    <t>1800307_LPHSTAALAALLPPEVGVPWGLPLR_3</t>
  </si>
  <si>
    <t>1800322_LPHSTAALAALLPPEVGVPWGLPLR_3</t>
  </si>
  <si>
    <t>1800316_LPHSTAALAALLPPEVGVPWGLPLR_3</t>
  </si>
  <si>
    <t>b11/-0.002,m2:12/-0.002</t>
  </si>
  <si>
    <t>1800318_LPHSTAALAALLPPEVGVPWGLPLR_3</t>
  </si>
  <si>
    <t>1800310_LPHSTAALAALLPPEVGVPWGLPLR_3</t>
  </si>
  <si>
    <t>b10/-0.011,m2:11/-0.011</t>
  </si>
  <si>
    <t>11709_b4_1_AIVQLVNER_2</t>
  </si>
  <si>
    <t>1176_AIVQLVNER_2</t>
  </si>
  <si>
    <t>AIVQLVNER</t>
  </si>
  <si>
    <t>b4/0.004,b8-44^2/0.004</t>
  </si>
  <si>
    <t>11713_b6_1_AIVQLVNER_2</t>
  </si>
  <si>
    <t>11715_y6_1_AIVQLVNER_2</t>
  </si>
  <si>
    <t>11710_y3_1_AIVQLVNER_2</t>
  </si>
  <si>
    <t>11712_b5_1_AIVQLVNER_2</t>
  </si>
  <si>
    <t>11714_y5_1_AIVQLVNER_2</t>
  </si>
  <si>
    <t>113788_y7_1_ISVIRPSK_2</t>
  </si>
  <si>
    <t>11769_ISVIRPSK_2</t>
  </si>
  <si>
    <t>113786_y6_1_ISVIRPSK_2</t>
  </si>
  <si>
    <t>113787_b7_1_ISVIRPSK_2</t>
  </si>
  <si>
    <t>113782_y6_2_ISVIRPSK_2</t>
  </si>
  <si>
    <t>113785_y5_1_ISVIRPSK_2</t>
  </si>
  <si>
    <t>113784_y4_1_ISVIRPSK_2</t>
  </si>
  <si>
    <t>1802125_LPLLLTHEGVLLPGSTMR_3</t>
  </si>
  <si>
    <t>117699_LPLLLTHEGVLLPGSTMR_3</t>
  </si>
  <si>
    <t>LPLLLTHEGVLLPGSTMR</t>
  </si>
  <si>
    <t>b11/0.004,m2:12/0.004</t>
  </si>
  <si>
    <t>1802112_LPLLLTHEGVLLPGSTMR_3</t>
  </si>
  <si>
    <t>1802123_LPLLLTHEGVLLPGSTMR_3</t>
  </si>
  <si>
    <t>b10/0.010,m2:11/0.010</t>
  </si>
  <si>
    <t>1802113_LPLLLTHEGVLLPGSTMR_3</t>
  </si>
  <si>
    <t>b11^2/-0.002,m2:12^2/-0.002</t>
  </si>
  <si>
    <t>1802111_LPLLLTHEGVLLPGSTMR_3</t>
  </si>
  <si>
    <t>b10^2/-0.002,m9:14/-0.020</t>
  </si>
  <si>
    <t>1802116_LPLLLTHEGVLLPGSTMR_3</t>
  </si>
  <si>
    <t>1802133_LPLLLTHEGVLLPGSTM(UniMod:35)R_3</t>
  </si>
  <si>
    <t>117700_LPLLLTHEGVLLPGSTM(UniMod:35)R_3</t>
  </si>
  <si>
    <t>b11/0.010</t>
  </si>
  <si>
    <t>LPLLLTHEGVLLPGSTM(UniMod:35)R</t>
  </si>
  <si>
    <t>1802128_LPLLLTHEGVLLPGSTM(UniMod:35)R_3</t>
  </si>
  <si>
    <t>1802129_LPLLLTHEGVLLPGSTM(UniMod:35)R_3</t>
  </si>
  <si>
    <t>1802131_LPLLLTHEGVLLPGSTM(UniMod:35)R_3</t>
  </si>
  <si>
    <t>1802132_LPLLLTHEGVLLPGSTM(UniMod:35)R_3</t>
  </si>
  <si>
    <t>b10/0.011,m2:11/0.011</t>
  </si>
  <si>
    <t>1802130_LPLLLTHEGVLLPGSTM(UniMod:35)R_3</t>
  </si>
  <si>
    <t>1803010_LPMPEDYAMDELR_2</t>
  </si>
  <si>
    <t>117760_LPMPEDYAMDELR_2</t>
  </si>
  <si>
    <t>LPMPEDYAMDELR</t>
  </si>
  <si>
    <t>1802995_LPMPEDYAMDELR_2</t>
  </si>
  <si>
    <t>1802997_LPMPEDYAMDELR_2</t>
  </si>
  <si>
    <t>1803008_LPMPEDYAMDELR_2</t>
  </si>
  <si>
    <t>1803005_LPMPEDYAMDELR_2</t>
  </si>
  <si>
    <t>y8/0.002,b9-36/0.016</t>
  </si>
  <si>
    <t>1803003_LPMPEDYAMDELR_2</t>
  </si>
  <si>
    <t>1/Q7L211</t>
  </si>
  <si>
    <t>1803120_LPNALLMLVNLK_2</t>
  </si>
  <si>
    <t>117768_LPNALLMLVNLK_2</t>
  </si>
  <si>
    <t>LPNALLMLVNLK</t>
  </si>
  <si>
    <t>1803117_LPNALLMLVNLK_2</t>
  </si>
  <si>
    <t>1803107_LPNALLMLVNLK_2</t>
  </si>
  <si>
    <t>1803108_LPNALLMLVNLK_2</t>
  </si>
  <si>
    <t>1803109_LPNALLMLVNLK_2</t>
  </si>
  <si>
    <t>1803112_LPNALLMLVNLK_2</t>
  </si>
  <si>
    <t>y11^2/0.012</t>
  </si>
  <si>
    <t>113872_y8_1_ISVTQPDSIVGIVAVDK_2</t>
  </si>
  <si>
    <t>11777_ISVTQPDSIVGIVAVDK_2</t>
  </si>
  <si>
    <t>113866_b4_1_ISVTQPDSIVGIVAVDK_2</t>
  </si>
  <si>
    <t>113865_y3_1_ISVTQPDSIVGIVAVDK_2</t>
  </si>
  <si>
    <t>113873_y12_1_ISVTQPDSIVGIVAVDK_2</t>
  </si>
  <si>
    <t>113867_y4_1_ISVTQPDSIVGIVAVDK_2</t>
  </si>
  <si>
    <t>y4/0.015</t>
  </si>
  <si>
    <t>113870_y7_1_ISVTQPDSIVGIVAVDK_2</t>
  </si>
  <si>
    <t>1805077_LPPTTTC(UniMod:4)QQQK_2</t>
  </si>
  <si>
    <t>117896_LPPTTTC(UniMod:4)QQQK_2</t>
  </si>
  <si>
    <t>LPPTTTCQQQK</t>
  </si>
  <si>
    <t>LPPTTTC(UniMod:4)QQQK</t>
  </si>
  <si>
    <t>1805081_LPPTTTC(UniMod:4)QQQK_2</t>
  </si>
  <si>
    <t>1805084_LPPTTTC(UniMod:4)QQQK_2</t>
  </si>
  <si>
    <t>1805079_LPPTTTC(UniMod:4)QQQK_2</t>
  </si>
  <si>
    <t>1805082_LPPTTTC(UniMod:4)QQQK_2</t>
  </si>
  <si>
    <t>1805083_LPPTTTC(UniMod:4)QQQK_2</t>
  </si>
  <si>
    <t>1805099_LPPTTTC(UniMod:4)QQQK_3</t>
  </si>
  <si>
    <t>117897_LPPTTTC(UniMod:4)QQQK_3</t>
  </si>
  <si>
    <t>1805090_LPPTTTC(UniMod:4)QQQK_3</t>
  </si>
  <si>
    <t>1805098_LPPTTTC(UniMod:4)QQQK_3</t>
  </si>
  <si>
    <t>1805095_LPPTTTC(UniMod:4)QQQK_3</t>
  </si>
  <si>
    <t>1805094_LPPTTTC(UniMod:4)QQQK_3</t>
  </si>
  <si>
    <t>b9^2/0.012,y4-17/-0.002</t>
  </si>
  <si>
    <t>1805096_LPPTTTC(UniMod:4)QQQK_3</t>
  </si>
  <si>
    <t>1805112_LPPTTTC(UniMod:4)QQQKEELLPAQDIK_3</t>
  </si>
  <si>
    <t>117898_LPPTTTC(UniMod:4)QQQKEELLPAQDIK_3</t>
  </si>
  <si>
    <t>LPPTTTCQQQKEELLPAQDIK</t>
  </si>
  <si>
    <t>LPPTTTC(UniMod:4)QQQKEELLPAQDIK</t>
  </si>
  <si>
    <t>1805102_LPPTTTC(UniMod:4)QQQKEELLPAQDIK_3</t>
  </si>
  <si>
    <t>y3/0.001,y7-35^2/0.011</t>
  </si>
  <si>
    <t>1805117_LPPTTTC(UniMod:4)QQQKEELLPAQDIK_3</t>
  </si>
  <si>
    <t>y19^2/0.002</t>
  </si>
  <si>
    <t>1805108_LPPTTTC(UniMod:4)QQQKEELLPAQDIK_3</t>
  </si>
  <si>
    <t>1805105_LPPTTTC(UniMod:4)QQQKEELLPAQDIK_3</t>
  </si>
  <si>
    <t>1805119_LPPTTTC(UniMod:4)QQQKEELLPAQDIK_3</t>
  </si>
  <si>
    <t>1805129_LPPTTTC(UniMod:4)QQQKEELLPAQDIK_4</t>
  </si>
  <si>
    <t>117899_LPPTTTC(UniMod:4)QQQKEELLPAQDIK_4</t>
  </si>
  <si>
    <t>b14^2/0.001,m2:15^2/0.001</t>
  </si>
  <si>
    <t>1805126_LPPTTTC(UniMod:4)QQQKEELLPAQDIK_4</t>
  </si>
  <si>
    <t>b12^2/-0.018</t>
  </si>
  <si>
    <t>1805127_LPPTTTC(UniMod:4)QQQKEELLPAQDIK_4</t>
  </si>
  <si>
    <t>b13^2/0.003,b7/-0.000,m2:14^2/0.003</t>
  </si>
  <si>
    <t>1805133_LPPTTTC(UniMod:4)QQQKEELLPAQDIK_4</t>
  </si>
  <si>
    <t>1805130_LPPTTTC(UniMod:4)QQQKEELLPAQDIK_4</t>
  </si>
  <si>
    <t>b15^2/0.003</t>
  </si>
  <si>
    <t>1805125_LPPTTTC(UniMod:4)QQQKEELLPAQDIK_4</t>
  </si>
  <si>
    <t>1657473_y9_1_KTLNAGAYSK_2</t>
  </si>
  <si>
    <t>117902_KTLNAGAYSK_2</t>
  </si>
  <si>
    <t>KTLNAGAYSK</t>
  </si>
  <si>
    <t>y9/0.007,b9+18/0.007</t>
  </si>
  <si>
    <t>1657472_b9_1_KTLNAGAYSK_2</t>
  </si>
  <si>
    <t>1657469_y7_1_KTLNAGAYSK_2</t>
  </si>
  <si>
    <t>1657468_y6_1_KTLNAGAYSK_2</t>
  </si>
  <si>
    <t>1657464_y3_1_KTLNAGAYSK_2</t>
  </si>
  <si>
    <t>1657471_y8_1_KTLNAGAYSK_2</t>
  </si>
  <si>
    <t>114847_y4_1_ISEEC(UniMod:4)IAQWK_2</t>
  </si>
  <si>
    <t>11796_ISEEC(UniMod:4)IAQWK_2</t>
  </si>
  <si>
    <t>114851_y6_1_ISEEC(UniMod:4)IAQWK_2</t>
  </si>
  <si>
    <t>114855_y9_1_ISEEC(UniMod:4)IAQWK_2</t>
  </si>
  <si>
    <t>114854_y8_1_ISEEC(UniMod:4)IAQWK_2</t>
  </si>
  <si>
    <t>114846_y3_1_ISEEC(UniMod:4)IAQWK_2</t>
  </si>
  <si>
    <t>114853_y7_1_ISEEC(UniMod:4)IAQWK_2</t>
  </si>
  <si>
    <t>114146_y3_1_ITDNMFC(UniMod:4)AGYKPDEGKR_4</t>
  </si>
  <si>
    <t>11806_ITDNMFC(UniMod:4)AGYKPDEGKR_4</t>
  </si>
  <si>
    <t>114150_b5_1_ITDNMFC(UniMod:4)AGYKPDEGKR_4</t>
  </si>
  <si>
    <t>114158_y9_1_ITDNMFC(UniMod:4)AGYKPDEGKR_4</t>
  </si>
  <si>
    <t>114153_y6_1_ITDNMFC(UniMod:4)AGYKPDEGKR_4</t>
  </si>
  <si>
    <t>114148_y4_1_ITDNMFC(UniMod:4)AGYKPDEGKR_4</t>
  </si>
  <si>
    <t>114156_y7_1_ITDNMFC(UniMod:4)AGYKPDEGKR_4</t>
  </si>
  <si>
    <t>1808020_LPSRPPLPGSGGSQSGAK_3</t>
  </si>
  <si>
    <t>118079_LPSRPPLPGSGGSQSGAK_3</t>
  </si>
  <si>
    <t>LPSRPPLPGSGGSQSGAK</t>
  </si>
  <si>
    <t>1808013_LPSRPPLPGSGGSQSGAK_3</t>
  </si>
  <si>
    <t>1808008_LPSRPPLPGSGGSQSGAK_3</t>
  </si>
  <si>
    <t>b6/-0.000,m2:7/-0.000</t>
  </si>
  <si>
    <t>1808011_LPSRPPLPGSGGSQSGAK_3</t>
  </si>
  <si>
    <t>1808015_LPSRPPLPGSGGSQSGAK_3</t>
  </si>
  <si>
    <t>1808005_LPSRPPLPGSGGSQSGAK_3</t>
  </si>
  <si>
    <t>1660184_y9_1_KTYTFDMVFGASTK_2</t>
  </si>
  <si>
    <t>118086_KTYTFDMVFGASTK_2</t>
  </si>
  <si>
    <t>1660185_b11_1_KTYTFDMVFGASTK_2</t>
  </si>
  <si>
    <t>1660181_y6_1_KTYTFDMVFGASTK_2</t>
  </si>
  <si>
    <t>1660180_y5_1_KTYTFDMVFGASTK_2</t>
  </si>
  <si>
    <t>1660182_b6_1_KTYTFDMVFGASTK_2</t>
  </si>
  <si>
    <t>1660183_b7_1_KTYTFDMVFGASTK_2</t>
  </si>
  <si>
    <t>1660193_b6_1_KTYTFDMVFGASTK_3</t>
  </si>
  <si>
    <t>118087_KTYTFDMVFGASTK_3</t>
  </si>
  <si>
    <t>1660195_b7_1_KTYTFDMVFGASTK_3</t>
  </si>
  <si>
    <t>1660187_y5_1_KTYTFDMVFGASTK_3</t>
  </si>
  <si>
    <t>1660190_y6_1_KTYTFDMVFGASTK_3</t>
  </si>
  <si>
    <t>1660192_y7_1_KTYTFDMVFGASTK_3</t>
  </si>
  <si>
    <t>1660196_b8_1_KTYTFDMVFGASTK_3</t>
  </si>
  <si>
    <t>1660202_b7_1_KTYTLTDYLK_2</t>
  </si>
  <si>
    <t>118088_KTYTLTDYLK_2</t>
  </si>
  <si>
    <t>1660203_y7_1_KTYTLTDYLK_2</t>
  </si>
  <si>
    <t>1660206_y9_1_KTYTLTDYLK_2</t>
  </si>
  <si>
    <t>y9/-0.003,b9+18/-0.003</t>
  </si>
  <si>
    <t>1660204_y8_1_KTYTLTDYLK_2</t>
  </si>
  <si>
    <t>1660205_b9_1_KTYTLTDYLK_2</t>
  </si>
  <si>
    <t>b9/0.010,y9-18/0.010</t>
  </si>
  <si>
    <t>1660197_y3_1_KTYTLTDYLK_2</t>
  </si>
  <si>
    <t>1660218_y7_1_KTYTLTDYLKNTYR_3</t>
  </si>
  <si>
    <t>118089_KTYTLTDYLKNTYR_3</t>
  </si>
  <si>
    <t>KTYTLTDYLKNTYR</t>
  </si>
  <si>
    <t>1660214_y12_2_KTYTLTDYLKNTYR_3</t>
  </si>
  <si>
    <t>y12^2/0.011</t>
  </si>
  <si>
    <t>1660209_y4_1_KTYTLTDYLKNTYR_3</t>
  </si>
  <si>
    <t>1660213_y11_2_KTYTLTDYLKNTYR_3</t>
  </si>
  <si>
    <t>y11^2/-0.009</t>
  </si>
  <si>
    <t>1660217_y13_2_KTYTLTDYLKNTYR_3</t>
  </si>
  <si>
    <t>y13^2/0.009</t>
  </si>
  <si>
    <t>1660212_y5_1_KTYTLTDYLKNTYR_3</t>
  </si>
  <si>
    <t>1809273_LPVANPQAC(UniMod:4)ENWLR_2</t>
  </si>
  <si>
    <t>118166_LPVANPQAC(UniMod:4)ENWLR_2</t>
  </si>
  <si>
    <t>LPVANPQACENWLR</t>
  </si>
  <si>
    <t>LPVANPQAC(UniMod:4)ENWLR</t>
  </si>
  <si>
    <t>1809272_LPVANPQAC(UniMod:4)ENWLR_2</t>
  </si>
  <si>
    <t>1809263_LPVANPQAC(UniMod:4)ENWLR_2</t>
  </si>
  <si>
    <t>1809261_LPVANPQAC(UniMod:4)ENWLR_2</t>
  </si>
  <si>
    <t>1809268_LPVANPQAC(UniMod:4)ENWLR_2</t>
  </si>
  <si>
    <t>1809270_LPVANPQAC(UniMod:4)ENWLR_2</t>
  </si>
  <si>
    <t>114268_y3_1_ITENIGC(UniMod:4)VMTGMTADSR_2</t>
  </si>
  <si>
    <t>11817_ITENIGC(UniMod:4)VMTGMTADSR_2</t>
  </si>
  <si>
    <t>y3/-0.009,b7-35^2/0.003</t>
  </si>
  <si>
    <t>114273_y8_1_ITENIGC(UniMod:4)VMTGMTADSR_2</t>
  </si>
  <si>
    <t>114274_y9_1_ITENIGC(UniMod:4)VMTGMTADSR_2</t>
  </si>
  <si>
    <t>114269_b4_1_ITENIGC(UniMod:4)VMTGMTADSR_2</t>
  </si>
  <si>
    <t>114270_y5_1_ITENIGC(UniMod:4)VMTGMTADSR_2</t>
  </si>
  <si>
    <t>114276_y11_1_ITENIGC(UniMod:4)VMTGMTADSR_2</t>
  </si>
  <si>
    <t>114282_y7_1_ITENIGC(UniMod:4)VMTGMTADSR_3</t>
  </si>
  <si>
    <t>11818_ITENIGC(UniMod:4)VMTGMTADSR_3</t>
  </si>
  <si>
    <t>114281_y6_1_ITENIGC(UniMod:4)VMTGMTADSR_3</t>
  </si>
  <si>
    <t>114277_y3_1_ITENIGC(UniMod:4)VMTGMTADSR_3</t>
  </si>
  <si>
    <t>114278_y4_1_ITENIGC(UniMod:4)VMTGMTADSR_3</t>
  </si>
  <si>
    <t>114284_y8_1_ITENIGC(UniMod:4)VMTGMTADSR_3</t>
  </si>
  <si>
    <t>114280_y5_1_ITENIGC(UniMod:4)VMTGMTADSR_3</t>
  </si>
  <si>
    <t>1809941_LPVLYQVER_2</t>
  </si>
  <si>
    <t>118211_LPVLYQVER_2</t>
  </si>
  <si>
    <t>LPVLYQVER</t>
  </si>
  <si>
    <t>1809938_LPVLYQVER_2</t>
  </si>
  <si>
    <t>1809937_LPVLYQVER_2</t>
  </si>
  <si>
    <t>1809939_LPVLYQVER_2</t>
  </si>
  <si>
    <t>1809936_LPVLYQVER_2</t>
  </si>
  <si>
    <t>1809943_LPVLYQVER_2</t>
  </si>
  <si>
    <t>1810519_LPVSWNGPFK_2</t>
  </si>
  <si>
    <t>118246_LPVSWNGPFK_2</t>
  </si>
  <si>
    <t>LPVSWNGPFK</t>
  </si>
  <si>
    <t>1810520_LPVSWNGPFK_2</t>
  </si>
  <si>
    <t>1810515_LPVSWNGPFK_2</t>
  </si>
  <si>
    <t>y9^2/0.005,y5-46/-0.019</t>
  </si>
  <si>
    <t>1810518_LPVSWNGPFK_2</t>
  </si>
  <si>
    <t>1810516_LPVSWNGPFK_2</t>
  </si>
  <si>
    <t>1810514_LPVSWNGPFK_2</t>
  </si>
  <si>
    <t>115198_y4_1_ISIGSYPPSK_2</t>
  </si>
  <si>
    <t>11829_ISIGSYPPSK_2</t>
  </si>
  <si>
    <t>115202_y7_1_ISIGSYPPSK_2</t>
  </si>
  <si>
    <t>115204_y9_1_ISIGSYPPSK_2</t>
  </si>
  <si>
    <t>115199_y5_1_ISIGSYPPSK_2</t>
  </si>
  <si>
    <t>115203_y8_1_ISIGSYPPSK_2</t>
  </si>
  <si>
    <t>115200_y6_1_ISIGSYPPSK_2</t>
  </si>
  <si>
    <t>1/P17927</t>
  </si>
  <si>
    <t>1664726_y3_1_KVFELVGEPSIYC(UniMod:4)TSNDDQVGIWSGPAPQC(UniMod:4)IIPNK_4</t>
  </si>
  <si>
    <t>118376_KVFELVGEPSIYC(UniMod:4)TSNDDQVGIWSGPAPQC(UniMod:4)IIPNK_4</t>
  </si>
  <si>
    <t>KVFELVGEPSIYCTSNDDQVGIWSGPAPQCIIPNK</t>
  </si>
  <si>
    <t>y3/0.001,b3-17/-0.003</t>
  </si>
  <si>
    <t>KVFELVGEPSIYC(UniMod:4)TSNDDQVGIWSGPAPQC(UniMod:4)IIPNK</t>
  </si>
  <si>
    <t>1664733_y10_1_KVFELVGEPSIYC(UniMod:4)TSNDDQVGIWSGPAPQC(UniMod:4)IIPNK_4</t>
  </si>
  <si>
    <t>1664734_y12_1_KVFELVGEPSIYC(UniMod:4)TSNDDQVGIWSGPAPQC(UniMod:4)IIPNK_4</t>
  </si>
  <si>
    <t>1664731_b8_1_KVFELVGEPSIYC(UniMod:4)TSNDDQVGIWSGPAPQC(UniMod:4)IIPNK_4</t>
  </si>
  <si>
    <t>b8/-0.016</t>
  </si>
  <si>
    <t>1664728_y8_2_KVFELVGEPSIYC(UniMod:4)TSNDDQVGIWSGPAPQC(UniMod:4)IIPNK_4</t>
  </si>
  <si>
    <t>y8^2/0.019</t>
  </si>
  <si>
    <t>1664730_b6_1_KVFELVGEPSIYC(UniMod:4)TSNDDQVGIWSGPAPQC(UniMod:4)IIPNK_4</t>
  </si>
  <si>
    <t>1664901_y4_1_KVFSGDGKDFYR_3</t>
  </si>
  <si>
    <t>118388_KVFSGDGKDFYR_3</t>
  </si>
  <si>
    <t>y4/-0.002,b6-34/0.009</t>
  </si>
  <si>
    <t>1664898_y3_1_KVFSGDGKDFYR_3</t>
  </si>
  <si>
    <t>y3/-0.001,b5-34/0.010</t>
  </si>
  <si>
    <t>1664900_y10_2_KVFSGDGKDFYR_3</t>
  </si>
  <si>
    <t>1664904_y11_2_KVFSGDGKDFYR_3</t>
  </si>
  <si>
    <t>1664896_y6_2_KVFSGDGKDFYR_3</t>
  </si>
  <si>
    <t>y6^2/-0.001,b8-34^2/0.005</t>
  </si>
  <si>
    <t>1664906_y6_1_KVFSGDGKDFYR_3</t>
  </si>
  <si>
    <t>y6/-0.003,b8-34/0.008</t>
  </si>
  <si>
    <t>11979_y3_1_AIVQLVNER_2</t>
  </si>
  <si>
    <t>1184_AIVQLVNER_2</t>
  </si>
  <si>
    <t>11978_b4_1_AIVQLVNER_2</t>
  </si>
  <si>
    <t>b4/0.008,b8-44^2/0.008</t>
  </si>
  <si>
    <t>11983_y5_1_AIVQLVNER_2</t>
  </si>
  <si>
    <t>11981_b5_1_AIVQLVNER_2</t>
  </si>
  <si>
    <t>11985_y7_1_AIVQLVNER_2</t>
  </si>
  <si>
    <t>11984_y6_1_AIVQLVNER_2</t>
  </si>
  <si>
    <t>1812945_LQALIYPVLQALDFNTPSYQQNVNTPILPR_3</t>
  </si>
  <si>
    <t>118406_LQALIYPVLQALDFNTPSYQQNVNTPILPR_3</t>
  </si>
  <si>
    <t>LQALIYPVLQALDFNTPSYQQNVNTPILPR</t>
  </si>
  <si>
    <t>1812939_LQALIYPVLQALDFNTPSYQQNVNTPILPR_3</t>
  </si>
  <si>
    <t>1812941_LQALIYPVLQALDFNTPSYQQNVNTPILPR_3</t>
  </si>
  <si>
    <t>1812946_LQALIYPVLQALDFNTPSYQQNVNTPILPR_3</t>
  </si>
  <si>
    <t>1812951_LQALIYPVLQALDFNTPSYQQNVNTPILPR_3</t>
  </si>
  <si>
    <t>y14/-0.002,b29^2/-0.011</t>
  </si>
  <si>
    <t>1812940_LQALIYPVLQALDFNTPSYQQNVNTPILPR_3</t>
  </si>
  <si>
    <t>1812955_LQALIYPVLQALDFNTPSYQQNVNTPILPR_4</t>
  </si>
  <si>
    <t>118407_LQALIYPVLQALDFNTPSYQQNVNTPILPR_4</t>
  </si>
  <si>
    <t>1812960_LQALIYPVLQALDFNTPSYQQNVNTPILPR_4</t>
  </si>
  <si>
    <t>1812964_LQALIYPVLQALDFNTPSYQQNVNTPILPR_4</t>
  </si>
  <si>
    <t>1812952_LQALIYPVLQALDFNTPSYQQNVNTPILPR_4</t>
  </si>
  <si>
    <t>1812953_LQALIYPVLQALDFNTPSYQQNVNTPILPR_4</t>
  </si>
  <si>
    <t>b4/0.000,m2:5/0.000</t>
  </si>
  <si>
    <t>1812957_LQALIYPVLQALDFNTPSYQQNVNTPILPR_4</t>
  </si>
  <si>
    <t>1665223_b13_2_KVGSQYRLEDSVTYHC(UniMod:4)SR_4</t>
  </si>
  <si>
    <t>118409_KVGSQYRLEDSVTYHC(UniMod:4)SR_4</t>
  </si>
  <si>
    <t>KVGSQYRLEDSVTYHCSR</t>
  </si>
  <si>
    <t>KVGSQYRLEDSVTYHC(UniMod:4)SR</t>
  </si>
  <si>
    <t>1665218_y3_1_KVGSQYRLEDSVTYHC(UniMod:4)SR_4</t>
  </si>
  <si>
    <t>[y3/-0.009]</t>
  </si>
  <si>
    <t>1665216_y5_2_KVGSQYRLEDSVTYHC(UniMod:4)SR_4</t>
  </si>
  <si>
    <t>y5^2/0.012</t>
  </si>
  <si>
    <t>1665222_y5_1_KVGSQYRLEDSVTYHC(UniMod:4)SR_4</t>
  </si>
  <si>
    <t>1665219_y4_1_KVGSQYRLEDSVTYHC(UniMod:4)SR_4</t>
  </si>
  <si>
    <t>1665225_y6_1_KVGSQYRLEDSVTYHC(UniMod:4)SR_4</t>
  </si>
  <si>
    <t>1814611_LQDEDLGFL_2</t>
  </si>
  <si>
    <t>118523_LQDEDLGFL_2</t>
  </si>
  <si>
    <t>LQDEDLGFL</t>
  </si>
  <si>
    <t>b8/-0.003,y8-18/-0.003</t>
  </si>
  <si>
    <t>1814608_LQDEDLGFL_2</t>
  </si>
  <si>
    <t>1814607_LQDEDLGFL_2</t>
  </si>
  <si>
    <t>1814601_LQDEDLGFL_2</t>
  </si>
  <si>
    <t>1814609_LQDEDLGFL_2</t>
  </si>
  <si>
    <t>1814604_LQDEDLGFL_2</t>
  </si>
  <si>
    <t>b8^2/0.002,y8-18^2/0.002</t>
  </si>
  <si>
    <t>1667032_y6_1_KVMELESK_2</t>
  </si>
  <si>
    <t>118539_KVMELESK_2</t>
  </si>
  <si>
    <t>KVMELESK</t>
  </si>
  <si>
    <t>1667034_y7_1_KVMELESK_2</t>
  </si>
  <si>
    <t>y7/-0.006,b7+18/-0.006</t>
  </si>
  <si>
    <t>1667027_y4_1_KVMELESK_2</t>
  </si>
  <si>
    <t>1667030_y5_1_KVMELESK_2</t>
  </si>
  <si>
    <t>1667031_b6_1_KVMELESK_2</t>
  </si>
  <si>
    <t>1667026_y3_1_KVMELESK_2</t>
  </si>
  <si>
    <t>1667457_y7_1_KVNNADDFPNLFR_2</t>
  </si>
  <si>
    <t>118568_KVNNADDFPNLFR_2</t>
  </si>
  <si>
    <t>KVNNADDFPNLFR</t>
  </si>
  <si>
    <t>1667458_y8_1_KVNNADDFPNLFR_2</t>
  </si>
  <si>
    <t>1667456_y6_1_KVNNADDFPNLFR_2</t>
  </si>
  <si>
    <t>1667454_y5_1_KVNNADDFPNLFR_2</t>
  </si>
  <si>
    <t>1667455_b7_1_KVNNADDFPNLFR_2</t>
  </si>
  <si>
    <t>1667459_y10_1_KVNNADDFPNLFR_2</t>
  </si>
  <si>
    <t>1667475_b8_1_KVNNADDFPNLFR_3</t>
  </si>
  <si>
    <t>118569_KVNNADDFPNLFR_3</t>
  </si>
  <si>
    <t>1667461_y3_1_KVNNADDFPNLFR_3</t>
  </si>
  <si>
    <t>1667463_b4_1_KVNNADDFPNLFR_3</t>
  </si>
  <si>
    <t>1667465_y4_1_KVNNADDFPNLFR_3</t>
  </si>
  <si>
    <t>1667472_b7_1_KVNNADDFPNLFR_3</t>
  </si>
  <si>
    <t>1667469_y5_1_KVNNADDFPNLFR_3</t>
  </si>
  <si>
    <t>169591_y4_1_ALLNVVDNAR_2</t>
  </si>
  <si>
    <t>11857_ALLNVVDNAR_2</t>
  </si>
  <si>
    <t>169596_y7_1_ALLNVVDNAR_2</t>
  </si>
  <si>
    <t>169588_y3_1_ALLNVVDNAR_2</t>
  </si>
  <si>
    <t>169599_y8_1_ALLNVVDNAR_2</t>
  </si>
  <si>
    <t>169595_y6_1_ALLNVVDNAR_2</t>
  </si>
  <si>
    <t>169593_y5_1_ALLNVVDNAR_2</t>
  </si>
  <si>
    <t>1/P14210</t>
  </si>
  <si>
    <t>1667591_y4_1_KVNTADQC(UniMod:4)ANR_3</t>
  </si>
  <si>
    <t>118579_KVNTADQC(UniMod:4)ANR_3</t>
  </si>
  <si>
    <t>KVNTADQCANR</t>
  </si>
  <si>
    <t>KVNTADQC(UniMod:4)ANR</t>
  </si>
  <si>
    <t>1667589_b8_2_KVNTADQC(UniMod:4)ANR_3</t>
  </si>
  <si>
    <t>b8^2/0.010</t>
  </si>
  <si>
    <t>1667593_y5_1_KVNTADQC(UniMod:4)ANR_3</t>
  </si>
  <si>
    <t>1667592_b6_1_KVNTADQC(UniMod:4)ANR_3</t>
  </si>
  <si>
    <t>1667595_y6_1_KVNTADQC(UniMod:4)ANR_3</t>
  </si>
  <si>
    <t>1667586_y3_1_KVNTADQC(UniMod:4)ANR_3</t>
  </si>
  <si>
    <t>1667802_y15_2_KVPDKLLDSSTVTHLFK_3</t>
  </si>
  <si>
    <t>118593_KVPDKLLDSSTVTHLFK_3</t>
  </si>
  <si>
    <t>1667794_y3_1_KVPDKLLDSSTVTHLFK_3</t>
  </si>
  <si>
    <t>1667798_y6_1_KVPDKLLDSSTVTHLFK_3</t>
  </si>
  <si>
    <t>1667807_y11_1_KVPDKLLDSSTVTHLFK_3</t>
  </si>
  <si>
    <t>1667805_y9_1_KVPDKLLDSSTVTHLFK_3</t>
  </si>
  <si>
    <t>1667806_y10_1_KVPDKLLDSSTVTHLFK_3</t>
  </si>
  <si>
    <t>1667815_y5_1_KVPDKLLDSSTVTHLFK_4</t>
  </si>
  <si>
    <t>118594_KVPDKLLDSSTVTHLFK_4</t>
  </si>
  <si>
    <t>1667818_y7_1_KVPDKLLDSSTVTHLFK_4</t>
  </si>
  <si>
    <t>1667809_y3_1_KVPDKLLDSSTVTHLFK_4</t>
  </si>
  <si>
    <t>1667814_y11_2_KVPDKLLDSSTVTHLFK_4</t>
  </si>
  <si>
    <t>1667817_y6_1_KVPDKLLDSSTVTHLFK_4</t>
  </si>
  <si>
    <t>1667812_y4_1_KVPDKLLDSSTVTHLFK_4</t>
  </si>
  <si>
    <t>1/P08861</t>
  </si>
  <si>
    <t>1816523_LQEALLPVVDYEHC(UniMod:4)SR_3</t>
  </si>
  <si>
    <t>118650_LQEALLPVVDYEHC(UniMod:4)SR_3</t>
  </si>
  <si>
    <t>LQEALLPVVDYEHCSR</t>
  </si>
  <si>
    <t>LQEALLPVVDYEHC(UniMod:4)SR</t>
  </si>
  <si>
    <t>1816511_LQEALLPVVDYEHC(UniMod:4)SR_3</t>
  </si>
  <si>
    <t>1816521_LQEALLPVVDYEHC(UniMod:4)SR_3</t>
  </si>
  <si>
    <t>1816520_LQEALLPVVDYEHC(UniMod:4)SR_3</t>
  </si>
  <si>
    <t>1816518_LQEALLPVVDYEHC(UniMod:4)SR_3</t>
  </si>
  <si>
    <t>1816517_LQEALLPVVDYEHC(UniMod:4)SR_3</t>
  </si>
  <si>
    <t>y14^2/0.008</t>
  </si>
  <si>
    <t>1816533_LQEALLPVVDYEHC(UniMod:4)SR_4</t>
  </si>
  <si>
    <t>118651_LQEALLPVVDYEHC(UniMod:4)SR_4</t>
  </si>
  <si>
    <t>1816540_LQEALLPVVDYEHC(UniMod:4)SR_4</t>
  </si>
  <si>
    <t>1816531_LQEALLPVVDYEHC(UniMod:4)SR_4</t>
  </si>
  <si>
    <t>1816535_LQEALLPVVDYEHC(UniMod:4)SR_4</t>
  </si>
  <si>
    <t>1816532_LQEALLPVVDYEHC(UniMod:4)SR_4</t>
  </si>
  <si>
    <t>b5/0.000,m2:6/0.000</t>
  </si>
  <si>
    <t>1816536_LQEALLPVVDYEHC(UniMod:4)SR_4</t>
  </si>
  <si>
    <t>1816703_LQEDADGSC(UniMod:4)ALLSPYVQPVC(UniMod:4)LPSGAAR_3</t>
  </si>
  <si>
    <t>118661_LQEDADGSC(UniMod:4)ALLSPYVQPVC(UniMod:4)LPSGAAR_3</t>
  </si>
  <si>
    <t>LQEDADGSCALLSPYVQPVCLPSGAAR</t>
  </si>
  <si>
    <t>LQEDADGSC(UniMod:4)ALLSPYVQPVC(UniMod:4)LPSGAAR</t>
  </si>
  <si>
    <t>1816695_LQEDADGSC(UniMod:4)ALLSPYVQPVC(UniMod:4)LPSGAAR_3</t>
  </si>
  <si>
    <t>1816697_LQEDADGSC(UniMod:4)ALLSPYVQPVC(UniMod:4)LPSGAAR_3</t>
  </si>
  <si>
    <t>1816691_LQEDADGSC(UniMod:4)ALLSPYVQPVC(UniMod:4)LPSGAAR_3</t>
  </si>
  <si>
    <t>1816684_LQEDADGSC(UniMod:4)ALLSPYVQPVC(UniMod:4)LPSGAAR_3</t>
  </si>
  <si>
    <t>1816682_LQEDADGSC(UniMod:4)ALLSPYVQPVC(UniMod:4)LPSGAAR_3</t>
  </si>
  <si>
    <t>1816724_LQEDADGSC(UniMod:4)ALLSPYVQPVC(UniMod:4)LPSGAAR_4</t>
  </si>
  <si>
    <t>118662_LQEDADGSC(UniMod:4)ALLSPYVQPVC(UniMod:4)LPSGAAR_4</t>
  </si>
  <si>
    <t>[y10/-0.017]</t>
  </si>
  <si>
    <t>1816711_LQEDADGSC(UniMod:4)ALLSPYVQPVC(UniMod:4)LPSGAAR_4</t>
  </si>
  <si>
    <t>1816722_LQEDADGSC(UniMod:4)ALLSPYVQPVC(UniMod:4)LPSGAAR_4</t>
  </si>
  <si>
    <t>1816715_LQEDADGSC(UniMod:4)ALLSPYVQPVC(UniMod:4)LPSGAAR_4</t>
  </si>
  <si>
    <t>1816726_LQEDADGSC(UniMod:4)ALLSPYVQPVC(UniMod:4)LPSGAAR_4</t>
  </si>
  <si>
    <t>b10/-0.007,m2:11/-0.007</t>
  </si>
  <si>
    <t>1816721_LQEDADGSC(UniMod:4)ALLSPYVQPVC(UniMod:4)LPSGAAR_4</t>
  </si>
  <si>
    <t>7871_y3_1_GSLDPYEGQEVMVR_2</t>
  </si>
  <si>
    <t>1187_GSLDPYEGQEVMVR_2</t>
  </si>
  <si>
    <t>GSLDPYEGQEVMVR</t>
  </si>
  <si>
    <t>7877_y7_1_GSLDPYEGQEVMVR_2</t>
  </si>
  <si>
    <t>7876_b7_1_GSLDPYEGQEVMVR_2</t>
  </si>
  <si>
    <t>7875_y5_1_GSLDPYEGQEVMVR_2</t>
  </si>
  <si>
    <t>7870_b4_1_GSLDPYEGQEVMVR_2</t>
  </si>
  <si>
    <t>b4/0.001,b7-17^2/0.017</t>
  </si>
  <si>
    <t>7874_y10_2_GSLDPYEGQEVMVR_2</t>
  </si>
  <si>
    <t>y10^2/0.010</t>
  </si>
  <si>
    <t>1669841_b4_1_KVSLLGWSDGGITALIAAAK_2</t>
  </si>
  <si>
    <t>118723_KVSLLGWSDGGITALIAAAK_2</t>
  </si>
  <si>
    <t>1669844_b7_1_KVSLLGWSDGGITALIAAAK_2</t>
  </si>
  <si>
    <t>b7/-0.014,b16-44^2/-0.007</t>
  </si>
  <si>
    <t>1669843_b14_2_KVSLLGWSDGGITALIAAAK_2</t>
  </si>
  <si>
    <t>b14^2/0.011</t>
  </si>
  <si>
    <t>1669847_y15_1_KVSLLGWSDGGITALIAAAK_2</t>
  </si>
  <si>
    <t>1669840_y4_1_KVSLLGWSDGGITALIAAAK_2</t>
  </si>
  <si>
    <t>1669842_y5_1_KVSLLGWSDGGITALIAAAK_2</t>
  </si>
  <si>
    <t>1669874_b11_1_KVSLLGWSDGGITALIAAAK_3</t>
  </si>
  <si>
    <t>118724_KVSLLGWSDGGITALIAAAK_3</t>
  </si>
  <si>
    <t>1669853_y5_1_KVSLLGWSDGGITALIAAAK_3</t>
  </si>
  <si>
    <t>1669854_b5_1_KVSLLGWSDGGITALIAAAK_3</t>
  </si>
  <si>
    <t>1669848_y4_1_KVSLLGWSDGGITALIAAAK_3</t>
  </si>
  <si>
    <t>1669856_y6_1_KVSLLGWSDGGITALIAAAK_3</t>
  </si>
  <si>
    <t>1669862_y8_1_KVSLLGWSDGGITALIAAAK_3</t>
  </si>
  <si>
    <t>1817747_LQEGPTSC(UniMod:4)SGR_2</t>
  </si>
  <si>
    <t>118731_LQEGPTSC(UniMod:4)SGR_2</t>
  </si>
  <si>
    <t>LQEGPTSCSGR</t>
  </si>
  <si>
    <t>LQEGPTSC(UniMod:4)SGR</t>
  </si>
  <si>
    <t>1817751_LQEGPTSC(UniMod:4)SGR_2</t>
  </si>
  <si>
    <t>1817745_LQEGPTSC(UniMod:4)SGR_2</t>
  </si>
  <si>
    <t>1817740_LQEGPTSC(UniMod:4)SGR_2</t>
  </si>
  <si>
    <t>1817755_LQEGPTSC(UniMod:4)SGR_2</t>
  </si>
  <si>
    <t>1817749_LQEGPTSC(UniMod:4)SGR_2</t>
  </si>
  <si>
    <t>1817807_LQEGYDHSYYFIATFITDHIR_3</t>
  </si>
  <si>
    <t>118734_LQEGYDHSYYFIATFITDHIR_3</t>
  </si>
  <si>
    <t>LQEGYDHSYYFIATFITDHIR</t>
  </si>
  <si>
    <t>1817803_LQEGYDHSYYFIATFITDHIR_3</t>
  </si>
  <si>
    <t>1817810_LQEGYDHSYYFIATFITDHIR_3</t>
  </si>
  <si>
    <t>1817813_LQEGYDHSYYFIATFITDHIR_3</t>
  </si>
  <si>
    <t>1817811_LQEGYDHSYYFIATFITDHIR_3</t>
  </si>
  <si>
    <t>1817805_LQEGYDHSYYFIATFITDHIR_3</t>
  </si>
  <si>
    <t>1817836_LQEGYDHSYYFIATFITDHIR_4</t>
  </si>
  <si>
    <t>118735_LQEGYDHSYYFIATFITDHIR_4</t>
  </si>
  <si>
    <t>1817832_LQEGYDHSYYFIATFITDHIR_4</t>
  </si>
  <si>
    <t>1817834_LQEGYDHSYYFIATFITDHIR_4</t>
  </si>
  <si>
    <t>1817831_LQEGYDHSYYFIATFITDHIR_4</t>
  </si>
  <si>
    <t>1817821_LQEGYDHSYYFIATFITDHIR_4</t>
  </si>
  <si>
    <t>1817827_LQEGYDHSYYFIATFITDHIR_4</t>
  </si>
  <si>
    <t>1670176_y5_1_KVSSLPLLLPYWRDVAEAKPELSLLGDGDH_5</t>
  </si>
  <si>
    <t>118746_KVSSLPLLLPYWRDVAEAKPELSLLGDGDH_5</t>
  </si>
  <si>
    <t>KVSSLPLLLPYWRDVAEAKPELSLLGDGDH</t>
  </si>
  <si>
    <t>1670179_y11_2_KVSSLPLLLPYWRDVAEAKPELSLLGDGDH_5</t>
  </si>
  <si>
    <t>1670177_b5_1_KVSSLPLLLPYWRDVAEAKPELSLLGDGDH_5</t>
  </si>
  <si>
    <t>[b5/-0.016]</t>
  </si>
  <si>
    <t>1670182_b7_1_KVSSLPLLLPYWRDVAEAKPELSLLGDGDH_5</t>
  </si>
  <si>
    <t>1670181_y6_1_KVSSLPLLLPYWRDVAEAKPELSLLGDGDH_5</t>
  </si>
  <si>
    <t>1670186_b8_1_KVSSLPLLLPYWRDVAEAKPELSLLGDGDH_5</t>
  </si>
  <si>
    <t>1818733_LQELSSKADEASELAC(UniMod:4)PTPK_3</t>
  </si>
  <si>
    <t>118797_LQELSSKADEASELAC(UniMod:4)PTPK_3</t>
  </si>
  <si>
    <t>LQELSSKADEASELACPTPK</t>
  </si>
  <si>
    <t>b7/0.007</t>
  </si>
  <si>
    <t>LQELSSKADEASELAC(UniMod:4)PTPK</t>
  </si>
  <si>
    <t>1818727_LQELSSKADEASELAC(UniMod:4)PTPK_3</t>
  </si>
  <si>
    <t>1818722_LQELSSKADEASELAC(UniMod:4)PTPK_3</t>
  </si>
  <si>
    <t>b3/0.002,y11-91^3/0.002,b7-45^2/-0.016,m2:4/0.002</t>
  </si>
  <si>
    <t>1818729_LQELSSKADEASELAC(UniMod:4)PTPK_3</t>
  </si>
  <si>
    <t>y6/-0.001,m2:7/-0.019</t>
  </si>
  <si>
    <t>1818738_LQELSSKADEASELAC(UniMod:4)PTPK_3</t>
  </si>
  <si>
    <t>y9/-0.019</t>
  </si>
  <si>
    <t>1818723_LQELSSKADEASELAC(UniMod:4)PTPK_3</t>
  </si>
  <si>
    <t>1672590_y3_1_KVYLSEC(UniMod:4)K_2</t>
  </si>
  <si>
    <t>118913_KVYLSEC(UniMod:4)K_2</t>
  </si>
  <si>
    <t>1672593_y5_1_KVYLSEC(UniMod:4)K_2</t>
  </si>
  <si>
    <t>1672597_y7_1_KVYLSEC(UniMod:4)K_2</t>
  </si>
  <si>
    <t>1672592_y4_1_KVYLSEC(UniMod:4)K_2</t>
  </si>
  <si>
    <t>1672595_y6_1_KVYLSEC(UniMod:4)K_2</t>
  </si>
  <si>
    <t>1672594_b6_1_KVYLSEC(UniMod:4)K_2</t>
  </si>
  <si>
    <t>1/P56730</t>
  </si>
  <si>
    <t>1821867_LQGPEEQC(UniMod:4)AR_2</t>
  </si>
  <si>
    <t>119005_LQGPEEQC(UniMod:4)AR_2</t>
  </si>
  <si>
    <t>LQGPEEQCAR</t>
  </si>
  <si>
    <t>[y8/0.019]</t>
  </si>
  <si>
    <t>LQGPEEQC(UniMod:4)AR</t>
  </si>
  <si>
    <t>1821864_LQGPEEQC(UniMod:4)AR_2</t>
  </si>
  <si>
    <t>1821863_LQGPEEQC(UniMod:4)AR_2</t>
  </si>
  <si>
    <t>1821862_LQGPEEQC(UniMod:4)AR_2</t>
  </si>
  <si>
    <t>1821861_LQGPEEQC(UniMod:4)AR_2</t>
  </si>
  <si>
    <t>1821865_LQGPEEQC(UniMod:4)AR_2</t>
  </si>
  <si>
    <t>1674267_y7_1_KYAGLLEK_2</t>
  </si>
  <si>
    <t>119030_KYAGLLEK_2</t>
  </si>
  <si>
    <t>KYAGLLEK</t>
  </si>
  <si>
    <t>y7/0.004,b7+18/0.004</t>
  </si>
  <si>
    <t>1674264_y6_1_KYAGLLEK_2</t>
  </si>
  <si>
    <t>1674263_y5_1_KYAGLLEK_2</t>
  </si>
  <si>
    <t>1674266_b7_1_KYAGLLEK_2</t>
  </si>
  <si>
    <t>b7/0.016,y7-18/0.016</t>
  </si>
  <si>
    <t>1674259_y3_1_KYAGLLEK_2</t>
  </si>
  <si>
    <t>1674265_b6_1_KYAGLLEK_2</t>
  </si>
  <si>
    <t>115959_y5_1_ISVIRPSK_2</t>
  </si>
  <si>
    <t>11910_ISVIRPSK_2</t>
  </si>
  <si>
    <t>115960_y6_1_ISVIRPSK_2</t>
  </si>
  <si>
    <t>115958_y4_1_ISVIRPSK_2</t>
  </si>
  <si>
    <t>115962_y7_1_ISVIRPSK_2</t>
  </si>
  <si>
    <t>115956_y6_2_ISVIRPSK_2</t>
  </si>
  <si>
    <t>115961_b7_1_ISVIRPSK_2</t>
  </si>
  <si>
    <t>116052_y12_1_ISVTQPDSIVGIVAVDK_2</t>
  </si>
  <si>
    <t>11919_ISVTQPDSIVGIVAVDK_2</t>
  </si>
  <si>
    <t>116049_y7_1_ISVTQPDSIVGIVAVDK_2</t>
  </si>
  <si>
    <t>116046_y4_1_ISVTQPDSIVGIVAVDK_2</t>
  </si>
  <si>
    <t>116044_y3_1_ISVTQPDSIVGIVAVDK_2</t>
  </si>
  <si>
    <t>116051_y8_1_ISVTQPDSIVGIVAVDK_2</t>
  </si>
  <si>
    <t>116045_b4_1_ISVTQPDSIVGIVAVDK_2</t>
  </si>
  <si>
    <t>1677613_y8_1_KYLLQEQLK_2</t>
  </si>
  <si>
    <t>119250_KYLLQEQLK_2</t>
  </si>
  <si>
    <t>y8/0.005,b8+18/0.005</t>
  </si>
  <si>
    <t>1677607_y3_1_KYLLQEQLK_2</t>
  </si>
  <si>
    <t>1677611_y6_1_KYLLQEQLK_2</t>
  </si>
  <si>
    <t>1677608_b3_1_KYLLQEQLK_2</t>
  </si>
  <si>
    <t>1677612_y7_1_KYLLQEQLK_2</t>
  </si>
  <si>
    <t>1677610_y5_1_KYLLQEQLK_2</t>
  </si>
  <si>
    <t>115457_y16_1_IVDIIDTTGSGDVNTATEVEPK_2</t>
  </si>
  <si>
    <t>11927_IVDIIDTTGSGDVNTATEVEPK_2</t>
  </si>
  <si>
    <t>y16/-0.013</t>
  </si>
  <si>
    <t>115452_y7_1_IVDIIDTTGSGDVNTATEVEPK_2</t>
  </si>
  <si>
    <t>115449_b4_1_IVDIIDTTGSGDVNTATEVEPK_2</t>
  </si>
  <si>
    <t>115456_y10_1_IVDIIDTTGSGDVNTATEVEPK_2</t>
  </si>
  <si>
    <t>115454_y9_1_IVDIIDTTGSGDVNTATEVEPK_2</t>
  </si>
  <si>
    <t>115450_y14_2_IVDIIDTTGSGDVNTATEVEPK_2</t>
  </si>
  <si>
    <t>115460_b5_1_IVDIIDTTGSGDVNTATEVEPK_3</t>
  </si>
  <si>
    <t>11928_IVDIIDTTGSGDVNTATEVEPK_3</t>
  </si>
  <si>
    <t>b5/0.015</t>
  </si>
  <si>
    <t>115463_y6_1_IVDIIDTTGSGDVNTATEVEPK_3</t>
  </si>
  <si>
    <t>115461_y5_1_IVDIIDTTGSGDVNTATEVEPK_3</t>
  </si>
  <si>
    <t>115462_b6_1_IVDIIDTTGSGDVNTATEVEPK_3</t>
  </si>
  <si>
    <t>115459_b4_1_IVDIIDTTGSGDVNTATEVEPK_3</t>
  </si>
  <si>
    <t>b4/0.005,m2:5/0.005</t>
  </si>
  <si>
    <t>115458_y3_1_IVDIIDTTGSGDVNTATEVEPK_3</t>
  </si>
  <si>
    <t>1826141_LQLNGNLQLELAQVLAQERPK_2</t>
  </si>
  <si>
    <t>119285_LQLNGNLQLELAQVLAQERPK_2</t>
  </si>
  <si>
    <t>LQLNGNLQLELAQVLAQERPK</t>
  </si>
  <si>
    <t>y4/-0.019</t>
  </si>
  <si>
    <t>1826142_LQLNGNLQLELAQVLAQERPK_2</t>
  </si>
  <si>
    <t>b6/0.001,y5-17/0.001</t>
  </si>
  <si>
    <t>1826140_LQLNGNLQLELAQVLAQERPK_2</t>
  </si>
  <si>
    <t>1826145_LQLNGNLQLELAQVLAQERPK_2</t>
  </si>
  <si>
    <t>1826147_LQLNGNLQLELAQVLAQERPK_2</t>
  </si>
  <si>
    <t>y14/0.001</t>
  </si>
  <si>
    <t>1826143_LQLNGNLQLELAQVLAQERPK_2</t>
  </si>
  <si>
    <t>1826160_LQLNGNLQLELAQVLAQERPK_3</t>
  </si>
  <si>
    <t>119286_LQLNGNLQLELAQVLAQERPK_3</t>
  </si>
  <si>
    <t>1826172_LQLNGNLQLELAQVLAQERPK_3</t>
  </si>
  <si>
    <t>1826156_LQLNGNLQLELAQVLAQERPK_3</t>
  </si>
  <si>
    <t>y6/-0.004,b20-46^3/-0.014</t>
  </si>
  <si>
    <t>1826166_LQLNGNLQLELAQVLAQERPK_3</t>
  </si>
  <si>
    <t>1826168_LQLNGNLQLELAQVLAQERPK_3</t>
  </si>
  <si>
    <t>y19^2/-0.005</t>
  </si>
  <si>
    <t>1826170_LQLNGNLQLELAQVLAQERPK_3</t>
  </si>
  <si>
    <t>1826199_LQLNGNLQLELAQVLAQERPK_4</t>
  </si>
  <si>
    <t>119287_LQLNGNLQLELAQVLAQERPK_4</t>
  </si>
  <si>
    <t>1826200_LQLNGNLQLELAQVLAQERPK_4</t>
  </si>
  <si>
    <t>1826197_LQLNGNLQLELAQVLAQERPK_4</t>
  </si>
  <si>
    <t>1826188_LQLNGNLQLELAQVLAQERPK_4</t>
  </si>
  <si>
    <t>b6/-0.009,y5-17/-0.009,m2:7/-0.009</t>
  </si>
  <si>
    <t>1826191_LQLNGNLQLELAQVLAQERPK_4</t>
  </si>
  <si>
    <t>1826194_LQLNGNLQLELAQVLAQERPK_4</t>
  </si>
  <si>
    <t>y6/-0.006,b20-46^3/-0.016</t>
  </si>
  <si>
    <t>1826211_LQLNGNLQLELAQVLAQERPKLPEDPLLSGLLDSPALK_4</t>
  </si>
  <si>
    <t>119288_LQLNGNLQLELAQVLAQERPKLPEDPLLSGLLDSPALK_4</t>
  </si>
  <si>
    <t>LQLNGNLQLELAQVLAQERPKLPEDPLLSGLLDSPALK</t>
  </si>
  <si>
    <t>y6/-0.003,y18-17^3/-0.017</t>
  </si>
  <si>
    <t>1826206_LQLNGNLQLELAQVLAQERPKLPEDPLLSGLLDSPALK_4</t>
  </si>
  <si>
    <t>1826217_LQLNGNLQLELAQVLAQERPKLPEDPLLSGLLDSPALK_4</t>
  </si>
  <si>
    <t>y13/-0.010</t>
  </si>
  <si>
    <t>1826215_LQLNGNLQLELAQVLAQERPKLPEDPLLSGLLDSPALK_4</t>
  </si>
  <si>
    <t>1826207_LQLNGNLQLELAQVLAQERPKLPEDPLLSGLLDSPALK_4</t>
  </si>
  <si>
    <t>1826210_LQLNGNLQLELAQVLAQERPKLPEDPLLSGLLDSPALK_4</t>
  </si>
  <si>
    <t>1826225_LQLNGNLQLELAQVLAQERPKLPEDPLLSGLLDSPALK_5</t>
  </si>
  <si>
    <t>119289_LQLNGNLQLELAQVLAQERPKLPEDPLLSGLLDSPALK_5</t>
  </si>
  <si>
    <t>y6/0.003,y18-17^3/-0.010</t>
  </si>
  <si>
    <t>1826228_LQLNGNLQLELAQVLAQERPKLPEDPLLSGLLDSPALK_5</t>
  </si>
  <si>
    <t>1826231_LQLNGNLQLELAQVLAQERPKLPEDPLLSGLLDSPALK_5</t>
  </si>
  <si>
    <t>1826232_LQLNGNLQLELAQVLAQERPKLPEDPLLSGLLDSPALK_5</t>
  </si>
  <si>
    <t>1826222_LQLNGNLQLELAQVLAQERPKLPEDPLLSGLLDSPALK_5</t>
  </si>
  <si>
    <t>1826220_LQLNGNLQLELAQVLAQERPKLPEDPLLSGLLDSPALK_5</t>
  </si>
  <si>
    <t>1678306_y5_1_KYPLLIQVYGGPC(UniMod:4)SQSVR_3</t>
  </si>
  <si>
    <t>119298_KYPLLIQVYGGPC(UniMod:4)SQSVR_3</t>
  </si>
  <si>
    <t>KYPLLIQVYGGPCSQSVR</t>
  </si>
  <si>
    <t>KYPLLIQVYGGPC(UniMod:4)SQSVR</t>
  </si>
  <si>
    <t>1678316_y9_1_KYPLLIQVYGGPC(UniMod:4)SQSVR_3</t>
  </si>
  <si>
    <t>1678300_y7_2_KYPLLIQVYGGPC(UniMod:4)SQSVR_3</t>
  </si>
  <si>
    <t>1678311_y7_1_KYPLLIQVYGGPC(UniMod:4)SQSVR_3</t>
  </si>
  <si>
    <t>1678320_y10_1_KYPLLIQVYGGPC(UniMod:4)SQSVR_3</t>
  </si>
  <si>
    <t>1678307_b5_1_KYPLLIQVYGGPC(UniMod:4)SQSVR_3</t>
  </si>
  <si>
    <t>1678341_y7_1_KYPLLLDVYAGPC(UniMod:4)SQK_3</t>
  </si>
  <si>
    <t>119299_KYPLLLDVYAGPC(UniMod:4)SQK_3</t>
  </si>
  <si>
    <t>1678333_b5_1_KYPLLLDVYAGPC(UniMod:4)SQK_3</t>
  </si>
  <si>
    <t>1678339_y6_1_KYPLLLDVYAGPC(UniMod:4)SQK_3</t>
  </si>
  <si>
    <t>1678348_b8_1_KYPLLLDVYAGPC(UniMod:4)SQK_3</t>
  </si>
  <si>
    <t>1678347_y8_1_KYPLLLDVYAGPC(UniMod:4)SQK_3</t>
  </si>
  <si>
    <t>1678344_b7_1_KYPLLLDVYAGPC(UniMod:4)SQK_3</t>
  </si>
  <si>
    <t>1678467_y4_1_KYPTVLFIYGGPQVQLVNNR_3</t>
  </si>
  <si>
    <t>119307_KYPTVLFIYGGPQVQLVNNR_3</t>
  </si>
  <si>
    <t>1678474_y6_1_KYPTVLFIYGGPQVQLVNNR_3</t>
  </si>
  <si>
    <t>1678466_y3_1_KYPTVLFIYGGPQVQLVNNR_3</t>
  </si>
  <si>
    <t>1678478_y9_1_KYPTVLFIYGGPQVQLVNNR_3</t>
  </si>
  <si>
    <t>1678475_y7_1_KYPTVLFIYGGPQVQLVNNR_3</t>
  </si>
  <si>
    <t>1678471_y5_1_KYPTVLFIYGGPQVQLVNNR_3</t>
  </si>
  <si>
    <t>1826616_LQLSEFFDIFEK_2</t>
  </si>
  <si>
    <t>119314_LQLSEFFDIFEK_2</t>
  </si>
  <si>
    <t>LQLSEFFDIFEK</t>
  </si>
  <si>
    <t>1826612_LQLSEFFDIFEK_2</t>
  </si>
  <si>
    <t>1826611_LQLSEFFDIFEK_2</t>
  </si>
  <si>
    <t>1826613_LQLSEFFDIFEK_2</t>
  </si>
  <si>
    <t>b5/-0.018</t>
  </si>
  <si>
    <t>1826617_LQLSEFFDIFEK_2</t>
  </si>
  <si>
    <t>1826615_LQLSEFFDIFEK_2</t>
  </si>
  <si>
    <t>1826757_LQLVKEEYITSALESTEEK_3</t>
  </si>
  <si>
    <t>119325_LQLVKEEYITSALESTEEK_3</t>
  </si>
  <si>
    <t>LQLVKEEYITSALESTEEK</t>
  </si>
  <si>
    <t>1826764_LQLVKEEYITSALESTEEK_3</t>
  </si>
  <si>
    <t>1826759_LQLVKEEYITSALESTEEK_3</t>
  </si>
  <si>
    <t>1826760_LQLVKEEYITSALESTEEK_3</t>
  </si>
  <si>
    <t>1826758_LQLVKEEYITSALESTEEK_3</t>
  </si>
  <si>
    <t>1826766_LQLVKEEYITSALESTEEK_3</t>
  </si>
  <si>
    <t>1678964_b6_1_KYQLTNAFGSFDLLDNTDIHLHFPAGAVTK_4</t>
  </si>
  <si>
    <t>119340_KYQLTNAFGSFDLLDNTDIHLHFPAGAVTK_4</t>
  </si>
  <si>
    <t>1678971_b8_1_KYQLTNAFGSFDLLDNTDIHLHFPAGAVTK_4</t>
  </si>
  <si>
    <t>1678960_y7_1_KYQLTNAFGSFDLLDNTDIHLHFPAGAVTK_4</t>
  </si>
  <si>
    <t>1678968_y16_2_KYQLTNAFGSFDLLDNTDIHLHFPAGAVTK_4</t>
  </si>
  <si>
    <t>1678967_b7_1_KYQLTNAFGSFDLLDNTDIHLHFPAGAVTK_4</t>
  </si>
  <si>
    <t>1678976_b12_1_KYQLTNAFGSFDLLDNTDIHLHFPAGAVTK_4</t>
  </si>
  <si>
    <t>1678981_b6_1_KYQLTNAFGSFDLLDNTDIHLHFPAGAVTK_5</t>
  </si>
  <si>
    <t>119341_KYQLTNAFGSFDLLDNTDIHLHFPAGAVTK_5</t>
  </si>
  <si>
    <t>1678984_b7_1_KYQLTNAFGSFDLLDNTDIHLHFPAGAVTK_5</t>
  </si>
  <si>
    <t>1678982_y8_1_KYQLTNAFGSFDLLDNTDIHLHFPAGAVTK_5</t>
  </si>
  <si>
    <t>1678980_y12_2_KYQLTNAFGSFDLLDNTDIHLHFPAGAVTK_5</t>
  </si>
  <si>
    <t>1678986_y19_2_KYQLTNAFGSFDLLDNTDIHLHFPAGAVTK_5</t>
  </si>
  <si>
    <t>y19^2/0.017</t>
  </si>
  <si>
    <t>1678979_y7_1_KYQLTNAFGSFDLLDNTDIHLHFPAGAVTK_5</t>
  </si>
  <si>
    <t>1678992_y5_1_KYQPNIDVQESIHFLESEFSR_3</t>
  </si>
  <si>
    <t>119342_KYQPNIDVQESIHFLESEFSR_3</t>
  </si>
  <si>
    <t>1679001_y11_1_KYQPNIDVQESIHFLESEFSR_3</t>
  </si>
  <si>
    <t>1678996_y7_1_KYQPNIDVQESIHFLESEFSR_3</t>
  </si>
  <si>
    <t>1678997_y8_1_KYQPNIDVQESIHFLESEFSR_3</t>
  </si>
  <si>
    <t>1678999_y9_1_KYQPNIDVQESIHFLESEFSR_3</t>
  </si>
  <si>
    <t>1678988_b3_1_KYQPNIDVQESIHFLESEFSR_3</t>
  </si>
  <si>
    <t>1679026_y7_1_KYQPNIDVQESIHFLESEFSR_4</t>
  </si>
  <si>
    <t>119343_KYQPNIDVQESIHFLESEFSR_4</t>
  </si>
  <si>
    <t>1679007_b3_1_KYQPNIDVQESIHFLESEFSR_4</t>
  </si>
  <si>
    <t>1679025_b7_1_KYQPNIDVQESIHFLESEFSR_4</t>
  </si>
  <si>
    <t>1679018_y12_2_KYQPNIDVQESIHFLESEFSR_4</t>
  </si>
  <si>
    <t>1679031_y8_1_KYQPNIDVQESIHFLESEFSR_4</t>
  </si>
  <si>
    <t>1679013_y5_1_KYQPNIDVQESIHFLESEFSR_4</t>
  </si>
  <si>
    <t>1679294_y5_1_KYSDPGPVYDC(UniMod:4)LVWHDGEVWR_3</t>
  </si>
  <si>
    <t>119359_KYSDPGPVYDC(UniMod:4)LVWHDGEVWR_3</t>
  </si>
  <si>
    <t>1679299_y17_2_KYSDPGPVYDC(UniMod:4)LVWHDGEVWR_3</t>
  </si>
  <si>
    <t>1679297_y6_1_KYSDPGPVYDC(UniMod:4)LVWHDGEVWR_3</t>
  </si>
  <si>
    <t>1679293_b4_1_KYSDPGPVYDC(UniMod:4)LVWHDGEVWR_3</t>
  </si>
  <si>
    <t>1679300_y8_1_KYSDPGPVYDC(UniMod:4)LVWHDGEVWR_3</t>
  </si>
  <si>
    <t>1679298_y7_1_KYSDPGPVYDC(UniMod:4)LVWHDGEVWR_3</t>
  </si>
  <si>
    <t>1679309_b4_1_KYSDPGPVYDC(UniMod:4)LVWHDGEVWR_4</t>
  </si>
  <si>
    <t>119360_KYSDPGPVYDC(UniMod:4)LVWHDGEVWR_4</t>
  </si>
  <si>
    <t>1679329_y13_2_KYSDPGPVYDC(UniMod:4)LVWHDGEVWR_4</t>
  </si>
  <si>
    <t>1679325_b8_1_KYSDPGPVYDC(UniMod:4)LVWHDGEVWR_4</t>
  </si>
  <si>
    <t>1679316_b6_1_KYSDPGPVYDC(UniMod:4)LVWHDGEVWR_4</t>
  </si>
  <si>
    <t>1679305_b7_2_KYSDPGPVYDC(UniMod:4)LVWHDGEVWR_4</t>
  </si>
  <si>
    <t>1679333_y8_1_KYSDPGPVYDC(UniMod:4)LVWHDGEVWR_4</t>
  </si>
  <si>
    <t>1679443_y4_1_KYSGLIVNK_2</t>
  </si>
  <si>
    <t>119367_KYSGLIVNK_2</t>
  </si>
  <si>
    <t>KYSGLIVNK</t>
  </si>
  <si>
    <t>1679444_b5_1_KYSGLIVNK_2</t>
  </si>
  <si>
    <t>b5/0.018</t>
  </si>
  <si>
    <t>1679442_y3_1_KYSGLIVNK_2</t>
  </si>
  <si>
    <t>1679448_b7_1_KYSGLIVNK_2</t>
  </si>
  <si>
    <t>1679447_y7_1_KYSGLIVNK_2</t>
  </si>
  <si>
    <t>1679446_b6_1_KYSGLIVNK_2</t>
  </si>
  <si>
    <t>1680051_y5_1_KYTHLSC(UniMod:4)DK_2</t>
  </si>
  <si>
    <t>119405_KYTHLSC(UniMod:4)DK_2</t>
  </si>
  <si>
    <t>1680049_y4_1_KYTHLSC(UniMod:4)DK_2</t>
  </si>
  <si>
    <t>1680056_y8_1_KYTHLSC(UniMod:4)DK_2</t>
  </si>
  <si>
    <t>y8/0.004,b8+18/0.004</t>
  </si>
  <si>
    <t>1680055_b8_1_KYTHLSC(UniMod:4)DK_2</t>
  </si>
  <si>
    <t>b8/0.020,y8-18/0.020</t>
  </si>
  <si>
    <t>1680053_y6_1_KYTHLSC(UniMod:4)DK_2</t>
  </si>
  <si>
    <t>1680054_y7_1_KYTHLSC(UniMod:4)DK_2</t>
  </si>
  <si>
    <t>1828302_LQNPDLDSEALLALPLPQLVQK_3</t>
  </si>
  <si>
    <t>119421_LQNPDLDSEALLALPLPQLVQK_3</t>
  </si>
  <si>
    <t>LQNPDLDSEALLALPLPQLVQK</t>
  </si>
  <si>
    <t>b11/0.017,m2:12/0.017</t>
  </si>
  <si>
    <t>1828294_LQNPDLDSEALLALPLPQLVQK_3</t>
  </si>
  <si>
    <t>1828293_LQNPDLDSEALLALPLPQLVQK_3</t>
  </si>
  <si>
    <t>1828295_LQNPDLDSEALLALPLPQLVQK_3</t>
  </si>
  <si>
    <t>b13^2/-0.004</t>
  </si>
  <si>
    <t>1828299_LQNPDLDSEALLALPLPQLVQK_3</t>
  </si>
  <si>
    <t>1828296_LQNPDLDSEALLALPLPQLVQK_3</t>
  </si>
  <si>
    <t>116360_y9_1_ITDNMFC(UniMod:4)AGYKPDEGKR_4</t>
  </si>
  <si>
    <t>11950_ITDNMFC(UniMod:4)AGYKPDEGKR_4</t>
  </si>
  <si>
    <t>116352_b5_1_ITDNMFC(UniMod:4)AGYKPDEGKR_4</t>
  </si>
  <si>
    <t>116350_y4_1_ITDNMFC(UniMod:4)AGYKPDEGKR_4</t>
  </si>
  <si>
    <t>116358_y7_1_ITDNMFC(UniMod:4)AGYKPDEGKR_4</t>
  </si>
  <si>
    <t>116348_y3_1_ITDNMFC(UniMod:4)AGYKPDEGKR_4</t>
  </si>
  <si>
    <t>116355_y6_1_ITDNMFC(UniMod:4)AGYKPDEGKR_4</t>
  </si>
  <si>
    <t>1681663_y8_1_LAAC(UniMod:4)LEGNC(UniMod:4)AEGLGTNYR_2</t>
  </si>
  <si>
    <t>119502_LAAC(UniMod:4)LEGNC(UniMod:4)AEGLGTNYR_2</t>
  </si>
  <si>
    <t>1681666_y10_1_LAAC(UniMod:4)LEGNC(UniMod:4)AEGLGTNYR_2</t>
  </si>
  <si>
    <t>1681669_y13_1_LAAC(UniMod:4)LEGNC(UniMod:4)AEGLGTNYR_2</t>
  </si>
  <si>
    <t>1681668_y12_1_LAAC(UniMod:4)LEGNC(UniMod:4)AEGLGTNYR_2</t>
  </si>
  <si>
    <t>1681661_y7_1_LAAC(UniMod:4)LEGNC(UniMod:4)AEGLGTNYR_2</t>
  </si>
  <si>
    <t>1681656_y5_1_LAAC(UniMod:4)LEGNC(UniMod:4)AEGLGTNYR_2</t>
  </si>
  <si>
    <t>1681683_y6_1_LAAC(UniMod:4)LEGNC(UniMod:4)AEGLGTNYR_3</t>
  </si>
  <si>
    <t>119503_LAAC(UniMod:4)LEGNC(UniMod:4)AEGLGTNYR_3</t>
  </si>
  <si>
    <t>1681684_y7_1_LAAC(UniMod:4)LEGNC(UniMod:4)AEGLGTNYR_3</t>
  </si>
  <si>
    <t>1681677_y5_1_LAAC(UniMod:4)LEGNC(UniMod:4)AEGLGTNYR_3</t>
  </si>
  <si>
    <t>1681688_y8_1_LAAC(UniMod:4)LEGNC(UniMod:4)AEGLGTNYR_3</t>
  </si>
  <si>
    <t>1681692_b12_1_LAAC(UniMod:4)LEGNC(UniMod:4)AEGLGTNYR_3</t>
  </si>
  <si>
    <t>1681674_y4_1_LAAC(UniMod:4)LEGNC(UniMod:4)AEGLGTNYR_3</t>
  </si>
  <si>
    <t>1682619_b4_1_LAAIAESGVER_2</t>
  </si>
  <si>
    <t>119575_LAAIAESGVER_2</t>
  </si>
  <si>
    <t>1682625_y5_1_LAAIAESGVER_2</t>
  </si>
  <si>
    <t>1682629_y6_1_LAAIAESGVER_2</t>
  </si>
  <si>
    <t>1682633_y9_1_LAAIAESGVER_2</t>
  </si>
  <si>
    <t>1682631_y8_1_LAAIAESGVER_2</t>
  </si>
  <si>
    <t>1682630_y7_1_LAAIAESGVER_2</t>
  </si>
  <si>
    <t>1830878_LQQGLQPVVDHATC(UniMod:4)SR_2</t>
  </si>
  <si>
    <t>119585_LQQGLQPVVDHATC(UniMod:4)SR_2</t>
  </si>
  <si>
    <t>LQQGLQPVVDHATCSR</t>
  </si>
  <si>
    <t>LQQGLQPVVDHATC(UniMod:4)SR</t>
  </si>
  <si>
    <t>1830869_LQQGLQPVVDHATC(UniMod:4)SR_2</t>
  </si>
  <si>
    <t>1830866_LQQGLQPVVDHATC(UniMod:4)SR_2</t>
  </si>
  <si>
    <t>1830875_LQQGLQPVVDHATC(UniMod:4)SR_2</t>
  </si>
  <si>
    <t>1830881_LQQGLQPVVDHATC(UniMod:4)SR_2</t>
  </si>
  <si>
    <t>y11/0.008</t>
  </si>
  <si>
    <t>1830862_LQQGLQPVVDHATC(UniMod:4)SR_2</t>
  </si>
  <si>
    <t>b4/-0.001,m3:6/-0.001</t>
  </si>
  <si>
    <t>1830904_LQQGLQPVVDHATC(UniMod:4)SR_3</t>
  </si>
  <si>
    <t>119586_LQQGLQPVVDHATC(UniMod:4)SR_3</t>
  </si>
  <si>
    <t>1830900_LQQGLQPVVDHATC(UniMod:4)SR_3</t>
  </si>
  <si>
    <t>y13^2/0.002,m7:13/-0.009</t>
  </si>
  <si>
    <t>1830902_LQQGLQPVVDHATC(UniMod:4)SR_3</t>
  </si>
  <si>
    <t>1830910_LQQGLQPVVDHATC(UniMod:4)SR_3</t>
  </si>
  <si>
    <t>1830893_LQQGLQPVVDHATC(UniMod:4)SR_3</t>
  </si>
  <si>
    <t>1830901_LQQGLQPVVDHATC(UniMod:4)SR_3</t>
  </si>
  <si>
    <t>1830964_LQQGYNAMGFSQGGQFLR_2</t>
  </si>
  <si>
    <t>119589_LQQGYNAMGFSQGGQFLR_2</t>
  </si>
  <si>
    <t>LQQGYNAMGFSQGGQFLR</t>
  </si>
  <si>
    <t>1830961_LQQGYNAMGFSQGGQFLR_2</t>
  </si>
  <si>
    <t>1830952_LQQGYNAMGFSQGGQFLR_2</t>
  </si>
  <si>
    <t>1830962_LQQGYNAMGFSQGGQFLR_2</t>
  </si>
  <si>
    <t>1830957_LQQGYNAMGFSQGGQFLR_2</t>
  </si>
  <si>
    <t>1830959_LQQGYNAMGFSQGGQFLR_2</t>
  </si>
  <si>
    <t>1830986_LQQGYNAM(UniMod:35)GFSQGGQFLR_2</t>
  </si>
  <si>
    <t>119590_LQQGYNAM(UniMod:35)GFSQGGQFLR_2</t>
  </si>
  <si>
    <t>LQQGYNAM(UniMod:35)GFSQGGQFLR</t>
  </si>
  <si>
    <t>1830976_LQQGYNAM(UniMod:35)GFSQGGQFLR_2</t>
  </si>
  <si>
    <t>1830980_LQQGYNAM(UniMod:35)GFSQGGQFLR_2</t>
  </si>
  <si>
    <t>1830985_LQQGYNAM(UniMod:35)GFSQGGQFLR_2</t>
  </si>
  <si>
    <t>1830974_LQQGYNAM(UniMod:35)GFSQGGQFLR_2</t>
  </si>
  <si>
    <t>1830983_LQQGYNAM(UniMod:35)GFSQGGQFLR_2</t>
  </si>
  <si>
    <t>1830994_LQQGYNAMGFSQGGQFLR_3</t>
  </si>
  <si>
    <t>119591_LQQGYNAMGFSQGGQFLR_3</t>
  </si>
  <si>
    <t>1831000_LQQGYNAMGFSQGGQFLR_3</t>
  </si>
  <si>
    <t>1830999_LQQGYNAMGFSQGGQFLR_3</t>
  </si>
  <si>
    <t>1831006_LQQGYNAMGFSQGGQFLR_3</t>
  </si>
  <si>
    <t>1830995_LQQGYNAMGFSQGGQFLR_3</t>
  </si>
  <si>
    <t>1830997_LQQGYNAMGFSQGGQFLR_3</t>
  </si>
  <si>
    <t>1831013_LQQGYNAM(UniMod:35)GFSQGGQFLR_3</t>
  </si>
  <si>
    <t>119592_LQQGYNAM(UniMod:35)GFSQGGQFLR_3</t>
  </si>
  <si>
    <t>b5/0.003,y11-64^2/-0.003</t>
  </si>
  <si>
    <t>1831014_LQQGYNAM(UniMod:35)GFSQGGQFLR_3</t>
  </si>
  <si>
    <t>1831009_LQQGYNAM(UniMod:35)GFSQGGQFLR_3</t>
  </si>
  <si>
    <t>1831020_LQQGYNAM(UniMod:35)GFSQGGQFLR_3</t>
  </si>
  <si>
    <t>1831021_LQQGYNAM(UniMod:35)GFSQGGQFLR_3</t>
  </si>
  <si>
    <t>b17^2/-0.006,b8/0.010</t>
  </si>
  <si>
    <t>1831022_LQQGYNAM(UniMod:35)GFSQGGQFLR_3</t>
  </si>
  <si>
    <t>116474_y9_1_ITENIGC(UniMod:4)VMTGMTADSR_2</t>
  </si>
  <si>
    <t>11961_ITENIGC(UniMod:4)VMTGMTADSR_2</t>
  </si>
  <si>
    <t>116476_y11_1_ITENIGC(UniMod:4)VMTGMTADSR_2</t>
  </si>
  <si>
    <t>116468_y3_1_ITENIGC(UniMod:4)VMTGMTADSR_2</t>
  </si>
  <si>
    <t>116473_y8_1_ITENIGC(UniMod:4)VMTGMTADSR_2</t>
  </si>
  <si>
    <t>116470_y5_1_ITENIGC(UniMod:4)VMTGMTADSR_2</t>
  </si>
  <si>
    <t>116469_b4_1_ITENIGC(UniMod:4)VMTGMTADSR_2</t>
  </si>
  <si>
    <t>116478_y4_1_ITENIGC(UniMod:4)VMTGMTADSR_3</t>
  </si>
  <si>
    <t>11962_ITENIGC(UniMod:4)VMTGMTADSR_3</t>
  </si>
  <si>
    <t>116477_y3_1_ITENIGC(UniMod:4)VMTGMTADSR_3</t>
  </si>
  <si>
    <t>116480_y5_1_ITENIGC(UniMod:4)VMTGMTADSR_3</t>
  </si>
  <si>
    <t>116484_y8_1_ITENIGC(UniMod:4)VMTGMTADSR_3</t>
  </si>
  <si>
    <t>116482_y7_1_ITENIGC(UniMod:4)VMTGMTADSR_3</t>
  </si>
  <si>
    <t>116481_y6_1_ITENIGC(UniMod:4)VMTGMTADSR_3</t>
  </si>
  <si>
    <t>115835_y4_1_IVIEYVDR_2</t>
  </si>
  <si>
    <t>11965_IVIEYVDR_2</t>
  </si>
  <si>
    <t>115837_y6_1_IVIEYVDR_2</t>
  </si>
  <si>
    <t>115834_b4_1_IVIEYVDR_2</t>
  </si>
  <si>
    <t>115836_y5_1_IVIEYVDR_2</t>
  </si>
  <si>
    <t>115838_y7_1_IVIEYVDR_2</t>
  </si>
  <si>
    <t>115833_y3_1_IVIEYVDR_2</t>
  </si>
  <si>
    <t>7959_y12_1_GSTGFGQDSILSLPGNVGHQDVK_2</t>
  </si>
  <si>
    <t>1197_GSTGFGQDSILSLPGNVGHQDVK_2</t>
  </si>
  <si>
    <t>GSTGFGQDSILSLPGNVGHQDVK</t>
  </si>
  <si>
    <t>y12/0.015</t>
  </si>
  <si>
    <t>7953_y5_1_GSTGFGQDSILSLPGNVGHQDVK_2</t>
  </si>
  <si>
    <t>7954_y6_1_GSTGFGQDSILSLPGNVGHQDVK_2</t>
  </si>
  <si>
    <t>7961_y15_1_GSTGFGQDSILSLPGNVGHQDVK_2</t>
  </si>
  <si>
    <t>y15/-0.012</t>
  </si>
  <si>
    <t>7957_y10_1_GSTGFGQDSILSLPGNVGHQDVK_2</t>
  </si>
  <si>
    <t>7960_y13_1_GSTGFGQDSILSLPGNVGHQDVK_2</t>
  </si>
  <si>
    <t>1684853_y18_2_LAC(UniMod:4)GAVLIHPSWVLTAAHC(UniMod:4)MDESK_4</t>
  </si>
  <si>
    <t>119726_LAC(UniMod:4)GAVLIHPSWVLTAAHC(UniMod:4)MDESK_4</t>
  </si>
  <si>
    <t>LACGAVLIHPSWVLTAAHCMDESK</t>
  </si>
  <si>
    <t>y18^2/-0.004</t>
  </si>
  <si>
    <t>LAC(UniMod:4)GAVLIHPSWVLTAAHC(UniMod:4)MDESK</t>
  </si>
  <si>
    <t>1684854_y11_1_LAC(UniMod:4)GAVLIHPSWVLTAAHC(UniMod:4)MDESK_4</t>
  </si>
  <si>
    <t>1684848_y6_1_LAC(UniMod:4)GAVLIHPSWVLTAAHC(UniMod:4)MDESK_4</t>
  </si>
  <si>
    <t>[y6/0.008]</t>
  </si>
  <si>
    <t>1684851_y16_2_LAC(UniMod:4)GAVLIHPSWVLTAAHC(UniMod:4)MDESK_4</t>
  </si>
  <si>
    <t>y16^2/-0.007</t>
  </si>
  <si>
    <t>1684849_y15_2_LAC(UniMod:4)GAVLIHPSWVLTAAHC(UniMod:4)MDESK_4</t>
  </si>
  <si>
    <t>y15^2/0.010</t>
  </si>
  <si>
    <t>1684850_y7_1_LAC(UniMod:4)GAVLIHPSWVLTAAHC(UniMod:4)MDESK_4</t>
  </si>
  <si>
    <t>1684862_y11_2_LAC(UniMod:4)GAVLIHPSWVLTAAHC(UniMod:4)MDESKK_5</t>
  </si>
  <si>
    <t>119727_LAC(UniMod:4)GAVLIHPSWVLTAAHC(UniMod:4)MDESKK_5</t>
  </si>
  <si>
    <t>1684864_b12_2_LAC(UniMod:4)GAVLIHPSWVLTAAHC(UniMod:4)MDESKK_5</t>
  </si>
  <si>
    <t>1684866_y12_2_LAC(UniMod:4)GAVLIHPSWVLTAAHC(UniMod:4)MDESKK_5</t>
  </si>
  <si>
    <t>1684868_y6_1_LAC(UniMod:4)GAVLIHPSWVLTAAHC(UniMod:4)MDESKK_5</t>
  </si>
  <si>
    <t>1684861_y10_2_LAC(UniMod:4)GAVLIHPSWVLTAAHC(UniMod:4)MDESKK_5</t>
  </si>
  <si>
    <t>1684857_b5_1_LAC(UniMod:4)GAVLIHPSWVLTAAHC(UniMod:4)MDESKK_5</t>
  </si>
  <si>
    <t>1685557_y7_1_LADEQLSSVIQDMAVR_2</t>
  </si>
  <si>
    <t>119777_LADEQLSSVIQDMAVR_2</t>
  </si>
  <si>
    <t>1685551_y4_1_LADEQLSSVIQDMAVR_2</t>
  </si>
  <si>
    <t>1685555_y6_1_LADEQLSSVIQDMAVR_2</t>
  </si>
  <si>
    <t>1685558_y8_1_LADEQLSSVIQDMAVR_2</t>
  </si>
  <si>
    <t>1685552_b5_1_LADEQLSSVIQDMAVR_2</t>
  </si>
  <si>
    <t>1685559_y9_1_LADEQLSSVIQDMAVR_2</t>
  </si>
  <si>
    <t>1685562_b5_1_LADEQLSSVIQDM(UniMod:35)AVR_2</t>
  </si>
  <si>
    <t>119778_LADEQLSSVIQDM(UniMod:35)AVR_2</t>
  </si>
  <si>
    <t>1685568_y11_1_LADEQLSSVIQDM(UniMod:35)AVR_2</t>
  </si>
  <si>
    <t>1685567_y10_1_LADEQLSSVIQDM(UniMod:35)AVR_2</t>
  </si>
  <si>
    <t>1685564_y7_1_LADEQLSSVIQDM(UniMod:35)AVR_2</t>
  </si>
  <si>
    <t>1685565_y8_1_LADEQLSSVIQDM(UniMod:35)AVR_2</t>
  </si>
  <si>
    <t>1685560_b4_1_LADEQLSSVIQDM(UniMod:35)AVR_2</t>
  </si>
  <si>
    <t>1685571_y4_1_LADEQLSSVIQDMAVR_3</t>
  </si>
  <si>
    <t>119779_LADEQLSSVIQDMAVR_3</t>
  </si>
  <si>
    <t>1685580_b9_1_LADEQLSSVIQDMAVR_3</t>
  </si>
  <si>
    <t>1685577_y7_1_LADEQLSSVIQDMAVR_3</t>
  </si>
  <si>
    <t>1685575_y6_1_LADEQLSSVIQDMAVR_3</t>
  </si>
  <si>
    <t>1685572_b5_1_LADEQLSSVIQDMAVR_3</t>
  </si>
  <si>
    <t>1685574_b6_1_LADEQLSSVIQDMAVR_3</t>
  </si>
  <si>
    <t>1685584_y5_1_LADFALLC(UniMod:4)LDGK_2</t>
  </si>
  <si>
    <t>119780_LADFALLC(UniMod:4)LDGK_2</t>
  </si>
  <si>
    <t>1685588_y7_1_LADFALLC(UniMod:4)LDGK_2</t>
  </si>
  <si>
    <t>1685586_y6_1_LADFALLC(UniMod:4)LDGK_2</t>
  </si>
  <si>
    <t>1685589_y8_1_LADFALLC(UniMod:4)LDGK_2</t>
  </si>
  <si>
    <t>1685591_y10_1_LADFALLC(UniMod:4)LDGK_2</t>
  </si>
  <si>
    <t>1685583_b5_1_LADFALLC(UniMod:4)LDGK_2</t>
  </si>
  <si>
    <t>1685605_y12_2_LADFALLC(UniMod:4)LDGKR_3</t>
  </si>
  <si>
    <t>119781_LADFALLC(UniMod:4)LDGKR_3</t>
  </si>
  <si>
    <t>1685610_y8_1_LADFALLC(UniMod:4)LDGKR_3</t>
  </si>
  <si>
    <t>1685593_y3_1_LADFALLC(UniMod:4)LDGKR_3</t>
  </si>
  <si>
    <t>1685609_y7_1_LADFALLC(UniMod:4)LDGKR_3</t>
  </si>
  <si>
    <t>1685606_y6_1_LADFALLC(UniMod:4)LDGKR_3</t>
  </si>
  <si>
    <t>1685604_y11_2_LADFALLC(UniMod:4)LDGKR_3</t>
  </si>
  <si>
    <t>7971_y20_2_GSTGFGQDSILSLPGNVGHQDVK_3</t>
  </si>
  <si>
    <t>1198_GSTGFGQDSILSLPGNVGHQDVK_3</t>
  </si>
  <si>
    <t>y20^2/0.019</t>
  </si>
  <si>
    <t>7966_y5_1_GSTGFGQDSILSLPGNVGHQDVK_3</t>
  </si>
  <si>
    <t>7965_y10_2_GSTGFGQDSILSLPGNVGHQDVK_3</t>
  </si>
  <si>
    <t>7967_y6_1_GSTGFGQDSILSLPGNVGHQDVK_3</t>
  </si>
  <si>
    <t>7970_y9_1_GSTGFGQDSILSLPGNVGHQDVK_3</t>
  </si>
  <si>
    <t>7968_y15_2_GSTGFGQDSILSLPGNVGHQDVK_3</t>
  </si>
  <si>
    <t>y15^2/0.004,y7/0.016</t>
  </si>
  <si>
    <t>1685973_y8_2_LADGPGHC(UniMod:4)K_2</t>
  </si>
  <si>
    <t>119806_LADGPGHC(UniMod:4)K_2</t>
  </si>
  <si>
    <t>LADGPGHCK</t>
  </si>
  <si>
    <t>LADGPGHC(UniMod:4)K</t>
  </si>
  <si>
    <t>1685978_y7_1_LADGPGHC(UniMod:4)K_2</t>
  </si>
  <si>
    <t>1685979_y8_1_LADGPGHC(UniMod:4)K_2</t>
  </si>
  <si>
    <t>1685972_y7_2_LADGPGHC(UniMod:4)K_2</t>
  </si>
  <si>
    <t>1685977_y6_1_LADGPGHC(UniMod:4)K_2</t>
  </si>
  <si>
    <t>1685976_y5_1_LADGPGHC(UniMod:4)K_2</t>
  </si>
  <si>
    <t>1686123_y6_1_LADINYEGR_2</t>
  </si>
  <si>
    <t>119818_LADINYEGR_2</t>
  </si>
  <si>
    <t>1686125_y7_1_LADINYEGR_2</t>
  </si>
  <si>
    <t>1686121_y4_1_LADINYEGR_2</t>
  </si>
  <si>
    <t>1686122_y5_1_LADINYEGR_2</t>
  </si>
  <si>
    <t>1686119_y3_1_LADINYEGR_2</t>
  </si>
  <si>
    <t>1686128_y8_1_LADINYEGR_2</t>
  </si>
  <si>
    <t>1834782_LQTNGAVPDVLQQGR_2</t>
  </si>
  <si>
    <t>119843_LQTNGAVPDVLQQGR_2</t>
  </si>
  <si>
    <t>LQTNGAVPDVLQQGR</t>
  </si>
  <si>
    <t>1834785_LQTNGAVPDVLQQGR_2</t>
  </si>
  <si>
    <t>1834791_LQTNGAVPDVLQQGR_2</t>
  </si>
  <si>
    <t>y13/0.001</t>
  </si>
  <si>
    <t>1834787_LQTNGAVPDVLQQGR_2</t>
  </si>
  <si>
    <t>1834789_LQTNGAVPDVLQQGR_2</t>
  </si>
  <si>
    <t>1834781_LQTNGAVPDVLQQGR_2</t>
  </si>
  <si>
    <t>116043_y7_1_IVLYQTDASLTPWTVR_3</t>
  </si>
  <si>
    <t>11985_IVLYQTDASLTPWTVR_3</t>
  </si>
  <si>
    <t>116038_b11_2_IVLYQTDASLTPWTVR_3</t>
  </si>
  <si>
    <t>116040_y5_1_IVLYQTDASLTPWTVR_3</t>
  </si>
  <si>
    <t>116041_y6_1_IVLYQTDASLTPWTVR_3</t>
  </si>
  <si>
    <t>116036_y4_1_IVLYQTDASLTPWTVR_3</t>
  </si>
  <si>
    <t>116033_y3_1_IVLYQTDASLTPWTVR_3</t>
  </si>
  <si>
    <t>1/Q13093</t>
  </si>
  <si>
    <t>7975_b7_1_GSVHQNFADFTFATGK_3</t>
  </si>
  <si>
    <t>1199_GSVHQNFADFTFATGK_3</t>
  </si>
  <si>
    <t>GSVHQNFADFTFATGK</t>
  </si>
  <si>
    <t>7973_y5_1_GSVHQNFADFTFATGK_3</t>
  </si>
  <si>
    <t>7972_y4_1_GSVHQNFADFTFATGK_3</t>
  </si>
  <si>
    <t>y4/0.017</t>
  </si>
  <si>
    <t>7976_y7_1_GSVHQNFADFTFATGK_3</t>
  </si>
  <si>
    <t>7977_y8_1_GSVHQNFADFTFATGK_3</t>
  </si>
  <si>
    <t>7974_y6_1_GSVHQNFADFTFATGK_3</t>
  </si>
  <si>
    <t>1687386_b8_1_LAEAFKYFVQGMGYMPSASMTR_3</t>
  </si>
  <si>
    <t>119910_LAEAFKYFVQGMGYMPSASMTR_3</t>
  </si>
  <si>
    <t>1687383_y7_1_LAEAFKYFVQGMGYMPSASMTR_3</t>
  </si>
  <si>
    <t>1687379_y7_2_LAEAFKYFVQGMGYMPSASMTR_3</t>
  </si>
  <si>
    <t>1687382_y6_1_LAEAFKYFVQGMGYMPSASMTR_3</t>
  </si>
  <si>
    <t>1687389_y10_1_LAEAFKYFVQGMGYMPSASMTR_3</t>
  </si>
  <si>
    <t>1687385_y8_1_LAEAFKYFVQGMGYMPSASMTR_3</t>
  </si>
  <si>
    <t>1836303_LQVVDQPLPVR_2</t>
  </si>
  <si>
    <t>119943_LQVVDQPLPVR_2</t>
  </si>
  <si>
    <t>LQVVDQPLPVR</t>
  </si>
  <si>
    <t>1836307_LQVVDQPLPVR_2</t>
  </si>
  <si>
    <t>1836306_LQVVDQPLPVR_2</t>
  </si>
  <si>
    <t>1836312_LQVVDQPLPVR_2</t>
  </si>
  <si>
    <t>1836297_LQVVDQPLPVR_2</t>
  </si>
  <si>
    <t>1836310_LQVVDQPLPVR_2</t>
  </si>
  <si>
    <t>1836319_LQVVDQPLPVR_3</t>
  </si>
  <si>
    <t>119944_LQVVDQPLPVR_3</t>
  </si>
  <si>
    <t>1836322_LQVVDQPLPVR_3</t>
  </si>
  <si>
    <t>1836314_LQVVDQPLPVR_3</t>
  </si>
  <si>
    <t>1836317_LQVVDQPLPVR_3</t>
  </si>
  <si>
    <t>b8^2/-0.003</t>
  </si>
  <si>
    <t>1836320_LQVVDQPLPVR_3</t>
  </si>
  <si>
    <t>1836315_LQVVDQPLPVR_3</t>
  </si>
  <si>
    <t>b7^2/-0.002,m2:8^2/-0.002</t>
  </si>
  <si>
    <t>1836338_LQVVDQPLPVRGGNVGINSFGFGGSNVHIILRPNTQPPPAPAPHATLPR_6</t>
  </si>
  <si>
    <t>119945_LQVVDQPLPVRGGNVGINSFGFGGSNVHIILRPNTQPPPAPAPHATLPR_6</t>
  </si>
  <si>
    <t>LQVVDQPLPVRGGNVGINSFGFGGSNVHIILRPNTQPPPAPAPHATLPR</t>
  </si>
  <si>
    <t>y18^2/0.004,y9/-0.014,b37-44^4/0.000</t>
  </si>
  <si>
    <t>1836327_LQVVDQPLPVRGGNVGINSFGFGGSNVHIILRPNTQPPPAPAPHATLPR_6</t>
  </si>
  <si>
    <t>1836335_LQVVDQPLPVRGGNVGINSFGFGGSNVHIILRPNTQPPPAPAPHATLPR_6</t>
  </si>
  <si>
    <t>1836341_LQVVDQPLPVRGGNVGINSFGFGGSNVHIILRPNTQPPPAPAPHATLPR_6</t>
  </si>
  <si>
    <t>y22^2/-0.000</t>
  </si>
  <si>
    <t>1836331_LQVVDQPLPVRGGNVGINSFGFGGSNVHIILRPNTQPPPAPAPHATLPR_6</t>
  </si>
  <si>
    <t>y13^2/-0.011</t>
  </si>
  <si>
    <t>1836330_LQVVDQPLPVRGGNVGINSFGFGGSNVHIILRPNTQPPPAPAPHATLPR_6</t>
  </si>
  <si>
    <t>y12^2/0.001,y23-45^4/-0.008</t>
  </si>
  <si>
    <t>1688225_y8_1_LAEFQTDSQGK_2</t>
  </si>
  <si>
    <t>119972_LAEFQTDSQGK_2</t>
  </si>
  <si>
    <t>1688224_y7_1_LAEFQTDSQGK_2</t>
  </si>
  <si>
    <t>1688226_y9_1_LAEFQTDSQGK_2</t>
  </si>
  <si>
    <t>1688223_y6_1_LAEFQTDSQGK_2</t>
  </si>
  <si>
    <t>1688222_y5_1_LAEFQTDSQGK_2</t>
  </si>
  <si>
    <t>1688220_y4_1_LAEFQTDSQGK_2</t>
  </si>
  <si>
    <t>1688462_y8_1_LAEHVELSDTIQVAC(UniMod:4)LPEK_3</t>
  </si>
  <si>
    <t>119986_LAEHVELSDTIQVAC(UniMod:4)LPEK_3</t>
  </si>
  <si>
    <t>1688465_b10_1_LAEHVELSDTIQVAC(UniMod:4)LPEK_3</t>
  </si>
  <si>
    <t>1688440_y3_1_LAEHVELSDTIQVAC(UniMod:4)LPEK_3</t>
  </si>
  <si>
    <t>1688452_b6_1_LAEHVELSDTIQVAC(UniMod:4)LPEK_3</t>
  </si>
  <si>
    <t>1688450_y5_1_LAEHVELSDTIQVAC(UniMod:4)LPEK_3</t>
  </si>
  <si>
    <t>1688460_y7_1_LAEHVELSDTIQVAC(UniMod:4)LPEK_3</t>
  </si>
  <si>
    <t>73_b4_1_AALQEELQLC(UniMod:4)K_2</t>
  </si>
  <si>
    <t>12_AALQEELQLC(UniMod:4)K_2</t>
  </si>
  <si>
    <t>AALQEELQLCK</t>
  </si>
  <si>
    <t>AALQEELQLC(UniMod:4)K</t>
  </si>
  <si>
    <t>79_b7_1_AALQEELQLC(UniMod:4)K_2</t>
  </si>
  <si>
    <t>78_y5_1_AALQEELQLC(UniMod:4)K_2</t>
  </si>
  <si>
    <t>76_y4_1_AALQEELQLC(UniMod:4)K_2</t>
  </si>
  <si>
    <t>80_y6_1_AALQEELQLC(UniMod:4)K_2</t>
  </si>
  <si>
    <t>74_y3_1_AALQEELQLC(UniMod:4)K_2</t>
  </si>
  <si>
    <t>y3/0.002,b8-44^2/-0.005</t>
  </si>
  <si>
    <t>116186_y3_1_IVQELPQLLDAR_2</t>
  </si>
  <si>
    <t>12001_IVQELPQLLDAR_2</t>
  </si>
  <si>
    <t>116192_y7_1_IVQELPQLLDAR_2</t>
  </si>
  <si>
    <t>116188_y4_1_IVQELPQLLDAR_2</t>
  </si>
  <si>
    <t>116187_b4_1_IVQELPQLLDAR_2</t>
  </si>
  <si>
    <t>b4/0.005,m7:10/0.005</t>
  </si>
  <si>
    <t>116189_b5_1_IVQELPQLLDAR_2</t>
  </si>
  <si>
    <t>116190_y5_1_IVQELPQLLDAR_2</t>
  </si>
  <si>
    <t>8013_y5_1_GTAFQGDK_2</t>
  </si>
  <si>
    <t>1201_GTAFQGDK_2</t>
  </si>
  <si>
    <t>GTAFQGDK</t>
  </si>
  <si>
    <t>8011_y4_1_GTAFQGDK_2</t>
  </si>
  <si>
    <t>8015_y6_1_GTAFQGDK_2</t>
  </si>
  <si>
    <t>8012_b5_1_GTAFQGDK_2</t>
  </si>
  <si>
    <t>8009_b4_1_GTAFQGDK_2</t>
  </si>
  <si>
    <t>8010_y7_2_GTAFQGDK_2</t>
  </si>
  <si>
    <t>1840050_LREIVGASTNWR_2</t>
  </si>
  <si>
    <t>120167_LREIVGASTNWR_2</t>
  </si>
  <si>
    <t>LREIVGASTNWR</t>
  </si>
  <si>
    <t>1840048_LREIVGASTNWR_2</t>
  </si>
  <si>
    <t>1840054_LREIVGASTNWR_2</t>
  </si>
  <si>
    <t>1840040_LREIVGASTNWR_2</t>
  </si>
  <si>
    <t>1840053_LREIVGASTNWR_2</t>
  </si>
  <si>
    <t>b10/-0.012</t>
  </si>
  <si>
    <t>1840052_LREIVGASTNWR_2</t>
  </si>
  <si>
    <t>1691941_y7_1_LAFPEATEEEK_2</t>
  </si>
  <si>
    <t>120233_LAFPEATEEEK_2</t>
  </si>
  <si>
    <t>1691943_y9_1_LAFPEATEEEK_2</t>
  </si>
  <si>
    <t>y9/0.017</t>
  </si>
  <si>
    <t>1691942_y8_1_LAFPEATEEEK_2</t>
  </si>
  <si>
    <t>1691939_y9_2_LAFPEATEEEK_2</t>
  </si>
  <si>
    <t>1691938_y8_2_LAFPEATEEEK_2</t>
  </si>
  <si>
    <t>1691940_y6_1_LAFPEATEEEK_2</t>
  </si>
  <si>
    <t>1842577_LRGYDYGPHFQGILEASLEGDSGR_3</t>
  </si>
  <si>
    <t>120298_LRGYDYGPHFQGILEASLEGDSGR_3</t>
  </si>
  <si>
    <t>LRGYDYGPHFQGILEASLEGDSGR</t>
  </si>
  <si>
    <t>1842576_LRGYDYGPHFQGILEASLEGDSGR_3</t>
  </si>
  <si>
    <t>1842578_LRGYDYGPHFQGILEASLEGDSGR_3</t>
  </si>
  <si>
    <t>y11/-0.014,y21-45^2/0.005</t>
  </si>
  <si>
    <t>1842567_LRGYDYGPHFQGILEASLEGDSGR_3</t>
  </si>
  <si>
    <t>b9^2/-0.010,m15:19/-0.002</t>
  </si>
  <si>
    <t>1842570_LRGYDYGPHFQGILEASLEGDSGR_3</t>
  </si>
  <si>
    <t>[b12^2/-0.014]</t>
  </si>
  <si>
    <t>1842569_LRGYDYGPHFQGILEASLEGDSGR_3</t>
  </si>
  <si>
    <t>1842596_LRGYDYGPHFQGILEASLEGDSGR_4</t>
  </si>
  <si>
    <t>120299_LRGYDYGPHFQGILEASLEGDSGR_4</t>
  </si>
  <si>
    <t>1842580_LRGYDYGPHFQGILEASLEGDSGR_4</t>
  </si>
  <si>
    <t>1842587_LRGYDYGPHFQGILEASLEGDSGR_4</t>
  </si>
  <si>
    <t>1842593_LRGYDYGPHFQGILEASLEGDSGR_4</t>
  </si>
  <si>
    <t>b13^2/-0.003,m2:14^2/-0.003</t>
  </si>
  <si>
    <t>1842590_LRGYDYGPHFQGILEASLEGDSGR_4</t>
  </si>
  <si>
    <t>1842584_LRGYDYGPHFQGILEASLEGDSGR_4</t>
  </si>
  <si>
    <t>b5/-0.001,b23-45^4/0.014</t>
  </si>
  <si>
    <t>1844103_LRLLYEC(UniMod:4)NPMAYVMEK_3</t>
  </si>
  <si>
    <t>120383_LRLLYEC(UniMod:4)NPMAYVMEK_3</t>
  </si>
  <si>
    <t>LRLLYECNPMAYVMEK</t>
  </si>
  <si>
    <t>LRLLYEC(UniMod:4)NPMAYVMEK</t>
  </si>
  <si>
    <t>1844115_LRLLYEC(UniMod:4)NPMAYVMEK_3</t>
  </si>
  <si>
    <t>1844106_LRLLYEC(UniMod:4)NPMAYVMEK_3</t>
  </si>
  <si>
    <t>1844117_LRLLYEC(UniMod:4)NPMAYVMEK_3</t>
  </si>
  <si>
    <t>1844111_LRLLYEC(UniMod:4)NPMAYVMEK_3</t>
  </si>
  <si>
    <t>[b5/0.018]</t>
  </si>
  <si>
    <t>1844114_LRLLYEC(UniMod:4)NPMAYVMEK_3</t>
  </si>
  <si>
    <t>y6/-0.010,b12-45^2/-0.005</t>
  </si>
  <si>
    <t>1694173_y6_1_LAGVTALSC(UniMod:4)WLPLR_2</t>
  </si>
  <si>
    <t>120387_LAGVTALSC(UniMod:4)WLPLR_2</t>
  </si>
  <si>
    <t>1694167_y3_1_LAGVTALSC(UniMod:4)WLPLR_2</t>
  </si>
  <si>
    <t>y3/-0.001,m4:7/0.010</t>
  </si>
  <si>
    <t>1694183_y10_1_LAGVTALSC(UniMod:4)WLPLR_2</t>
  </si>
  <si>
    <t>1694178_y8_1_LAGVTALSC(UniMod:4)WLPLR_2</t>
  </si>
  <si>
    <t>1694175_y7_1_LAGVTALSC(UniMod:4)WLPLR_2</t>
  </si>
  <si>
    <t>y7/-0.002,m4:11/0.009</t>
  </si>
  <si>
    <t>1694181_y9_1_LAGVTALSC(UniMod:4)WLPLR_2</t>
  </si>
  <si>
    <t>1694201_y6_1_LAGVTALSC(UniMod:4)WLPLR_3</t>
  </si>
  <si>
    <t>120388_LAGVTALSC(UniMod:4)WLPLR_3</t>
  </si>
  <si>
    <t>1694193_b6_1_LAGVTALSC(UniMod:4)WLPLR_3</t>
  </si>
  <si>
    <t>b6/0.000,m2:7/0.000</t>
  </si>
  <si>
    <t>1694197_y5_1_LAGVTALSC(UniMod:4)WLPLR_3</t>
  </si>
  <si>
    <t>1694187_y3_1_LAGVTALSC(UniMod:4)WLPLR_3</t>
  </si>
  <si>
    <t>y3/-0.003,m4:7/0.008</t>
  </si>
  <si>
    <t>1694192_y4_1_LAGVTALSC(UniMod:4)WLPLR_3</t>
  </si>
  <si>
    <t>1694203_y7_1_LAGVTALSC(UniMod:4)WLPLR_3</t>
  </si>
  <si>
    <t>116536_b4_1_IVVVWVGTNNHGHTAEQVTGGIK_3</t>
  </si>
  <si>
    <t>12039_IVVVWVGTNNHGHTAEQVTGGIK_3</t>
  </si>
  <si>
    <t>116537_y5_1_IVVVWVGTNNHGHTAEQVTGGIK_3</t>
  </si>
  <si>
    <t>116535_y4_1_IVVVWVGTNNHGHTAEQVTGGIK_3</t>
  </si>
  <si>
    <t>116539_b5_1_IVVVWVGTNNHGHTAEQVTGGIK_3</t>
  </si>
  <si>
    <t>116540_y10_1_IVVVWVGTNNHGHTAEQVTGGIK_3</t>
  </si>
  <si>
    <t>116538_y6_1_IVVVWVGTNNHGHTAEQVTGGIK_3</t>
  </si>
  <si>
    <t>116552_y19_2_IVVVWVGTNNHGHTAEQVTGGIK_4</t>
  </si>
  <si>
    <t>12040_IVVVWVGTNNHGHTAEQVTGGIK_4</t>
  </si>
  <si>
    <t>y19^2/0.000</t>
  </si>
  <si>
    <t>116543_y5_1_IVVVWVGTNNHGHTAEQVTGGIK_4</t>
  </si>
  <si>
    <t>116551_y18_2_IVVVWVGTNNHGHTAEQVTGGIK_4</t>
  </si>
  <si>
    <t>y18^2/-0.005</t>
  </si>
  <si>
    <t>116548_y17_2_IVVVWVGTNNHGHTAEQVTGGIK_4</t>
  </si>
  <si>
    <t>116553_y10_1_IVVVWVGTNNHGHTAEQVTGGIK_4</t>
  </si>
  <si>
    <t>116546_y8_1_IVVVWVGTNNHGHTAEQVTGGIK_4</t>
  </si>
  <si>
    <t>117285_y8_1_ITVPFLEQC(UniMod:4)PIR_2</t>
  </si>
  <si>
    <t>12041_ITVPFLEQC(UniMod:4)PIR_2</t>
  </si>
  <si>
    <t>117284_y7_1_ITVPFLEQC(UniMod:4)PIR_2</t>
  </si>
  <si>
    <t>117280_y6_1_ITVPFLEQC(UniMod:4)PIR_2</t>
  </si>
  <si>
    <t>117275_y9_2_ITVPFLEQC(UniMod:4)PIR_2</t>
  </si>
  <si>
    <t>117287_y9_1_ITVPFLEQC(UniMod:4)PIR_2</t>
  </si>
  <si>
    <t>117279_y5_1_ITVPFLEQC(UniMod:4)PIR_2</t>
  </si>
  <si>
    <t>1/P60953</t>
  </si>
  <si>
    <t>1846049_LRPLSYPQTDVFLVC(UniMod:4)FSVVSPSSFENVK_3</t>
  </si>
  <si>
    <t>120488_LRPLSYPQTDVFLVC(UniMod:4)FSVVSPSSFENVK_3</t>
  </si>
  <si>
    <t>LRPLSYPQTDVFLVCFSVVSPSSFENVK</t>
  </si>
  <si>
    <t>LRPLSYPQTDVFLVC(UniMod:4)FSVVSPSSFENVK</t>
  </si>
  <si>
    <t>1846060_LRPLSYPQTDVFLVC(UniMod:4)FSVVSPSSFENVK_3</t>
  </si>
  <si>
    <t>1846052_LRPLSYPQTDVFLVC(UniMod:4)FSVVSPSSFENVK_3</t>
  </si>
  <si>
    <t>1846067_LRPLSYPQTDVFLVC(UniMod:4)FSVVSPSSFENVK_3</t>
  </si>
  <si>
    <t>b14/-0.009</t>
  </si>
  <si>
    <t>1846055_LRPLSYPQTDVFLVC(UniMod:4)FSVVSPSSFENVK_3</t>
  </si>
  <si>
    <t>1846042_LRPLSYPQTDVFLVC(UniMod:4)FSVVSPSSFENVK_3</t>
  </si>
  <si>
    <t>y3/-0.001,m11:13/-0.005</t>
  </si>
  <si>
    <t>1846090_LRPLSYPQTDVFLVC(UniMod:4)FSVVSPSSFENVKEK_4</t>
  </si>
  <si>
    <t>120489_LRPLSYPQTDVFLVC(UniMod:4)FSVVSPSSFENVKEK_4</t>
  </si>
  <si>
    <t>LRPLSYPQTDVFLVCFSVVSPSSFENVKEK</t>
  </si>
  <si>
    <t>LRPLSYPQTDVFLVC(UniMod:4)FSVVSPSSFENVKEK</t>
  </si>
  <si>
    <t>1846089_LRPLSYPQTDVFLVC(UniMod:4)FSVVSPSSFENVKEK_4</t>
  </si>
  <si>
    <t>y19^2/-0.004</t>
  </si>
  <si>
    <t>1846084_LRPLSYPQTDVFLVC(UniMod:4)FSVVSPSSFENVKEK_4</t>
  </si>
  <si>
    <t>1846092_LRPLSYPQTDVFLVC(UniMod:4)FSVVSPSSFENVKEK_4</t>
  </si>
  <si>
    <t>y11/-0.014</t>
  </si>
  <si>
    <t>1846091_LRPLSYPQTDVFLVC(UniMod:4)FSVVSPSSFENVKEK_4</t>
  </si>
  <si>
    <t>1846077_LRPLSYPQTDVFLVC(UniMod:4)FSVVSPSSFENVKEK_4</t>
  </si>
  <si>
    <t>1846442_LRPVAAEVYGTER_2</t>
  </si>
  <si>
    <t>120511_LRPVAAEVYGTER_2</t>
  </si>
  <si>
    <t>LRPVAAEVYGTER</t>
  </si>
  <si>
    <t>1846440_LRPVAAEVYGTER_2</t>
  </si>
  <si>
    <t>1846449_LRPVAAEVYGTER_2</t>
  </si>
  <si>
    <t>1846448_LRPVAAEVYGTER_2</t>
  </si>
  <si>
    <t>1846441_LRPVAAEVYGTER_2</t>
  </si>
  <si>
    <t>1846445_LRPVAAEVYGTER_2</t>
  </si>
  <si>
    <t>1846461_LRPVAAEVYGTER_3</t>
  </si>
  <si>
    <t>120512_LRPVAAEVYGTER_3</t>
  </si>
  <si>
    <t>1846455_LRPVAAEVYGTER_3</t>
  </si>
  <si>
    <t>1846460_LRPVAAEVYGTER_3</t>
  </si>
  <si>
    <t>1846459_LRPVAAEVYGTER_3</t>
  </si>
  <si>
    <t>1846464_LRPVAAEVYGTER_3</t>
  </si>
  <si>
    <t>1846463_LRPVAAEVYGTER_3</t>
  </si>
  <si>
    <t>1846477_LRPVAAEVYGTERQPR_3</t>
  </si>
  <si>
    <t>120513_LRPVAAEVYGTERQPR_3</t>
  </si>
  <si>
    <t>LRPVAAEVYGTERQPR</t>
  </si>
  <si>
    <t>1846468_LRPVAAEVYGTERQPR_3</t>
  </si>
  <si>
    <t>1846479_LRPVAAEVYGTERQPR_3</t>
  </si>
  <si>
    <t>b12/0.008</t>
  </si>
  <si>
    <t>1846474_LRPVAAEVYGTERQPR_3</t>
  </si>
  <si>
    <t>1846469_LRPVAAEVYGTERQPR_3</t>
  </si>
  <si>
    <t>1846476_LRPVAAEVYGTERQPR_3</t>
  </si>
  <si>
    <t>y14^2/-0.005</t>
  </si>
  <si>
    <t>1846486_LRPVAAEVYGTERQPR_4</t>
  </si>
  <si>
    <t>120514_LRPVAAEVYGTERQPR_4</t>
  </si>
  <si>
    <t>1846482_LRPVAAEVYGTERQPR_4</t>
  </si>
  <si>
    <t>y7^2/-0.007</t>
  </si>
  <si>
    <t>1846487_LRPVAAEVYGTERQPR_4</t>
  </si>
  <si>
    <t>1846485_LRPVAAEVYGTERQPR_4</t>
  </si>
  <si>
    <t>1846488_LRPVAAEVYGTERQPR_4</t>
  </si>
  <si>
    <t>[b6/-0.014]</t>
  </si>
  <si>
    <t>1846492_LRPVAAEVYGTERQPR_4</t>
  </si>
  <si>
    <t>172298_y9_1_ALMPVLLQGQAR_2</t>
  </si>
  <si>
    <t>12057_ALMPVLLQGQAR_2</t>
  </si>
  <si>
    <t>172283_y9_2_ALMPVLLQGQAR_2</t>
  </si>
  <si>
    <t>172290_y6_1_ALMPVLLQGQAR_2</t>
  </si>
  <si>
    <t>172295_y7_1_ALMPVLLQGQAR_2</t>
  </si>
  <si>
    <t>172288_y5_1_ALMPVLLQGQAR_2</t>
  </si>
  <si>
    <t>172285_y10_2_ALMPVLLQGQAR_2</t>
  </si>
  <si>
    <t>172317_y7_1_ALMPVLLQGQAR_3</t>
  </si>
  <si>
    <t>12058_ALMPVLLQGQAR_3</t>
  </si>
  <si>
    <t>172312_y5_1_ALMPVLLQGQAR_3</t>
  </si>
  <si>
    <t>172311_y10_2_ALMPVLLQGQAR_3</t>
  </si>
  <si>
    <t>172315_y6_1_ALMPVLLQGQAR_3</t>
  </si>
  <si>
    <t>172313_b6_1_ALMPVLLQGQAR_3</t>
  </si>
  <si>
    <t>172308_y9_2_ALMPVLLQGQAR_3</t>
  </si>
  <si>
    <t>1/P48740</t>
  </si>
  <si>
    <t>1847889_LRSDENEQHLGVK_3</t>
  </si>
  <si>
    <t>120590_LRSDENEQHLGVK_3</t>
  </si>
  <si>
    <t>LRSDENEQHLGVK</t>
  </si>
  <si>
    <t>1847877_LRSDENEQHLGVK_3</t>
  </si>
  <si>
    <t>1847882_LRSDENEQHLGVK_3</t>
  </si>
  <si>
    <t>b5/-0.013</t>
  </si>
  <si>
    <t>1847887_LRSDENEQHLGVK_3</t>
  </si>
  <si>
    <t>1847879_LRSDENEQHLGVK_3</t>
  </si>
  <si>
    <t>1847890_LRSDENEQHLGVK_3</t>
  </si>
  <si>
    <t>b8/-0.014</t>
  </si>
  <si>
    <t>1697346_y9_1_LALETALMYGAK_2</t>
  </si>
  <si>
    <t>120601_LALETALMYGAK_2</t>
  </si>
  <si>
    <t>1697338_y4_1_LALETALMYGAK_2</t>
  </si>
  <si>
    <t>1697347_y10_1_LALETALMYGAK_2</t>
  </si>
  <si>
    <t>1697345_y8_1_LALETALMYGAK_2</t>
  </si>
  <si>
    <t>1697344_y7_1_LALETALMYGAK_2</t>
  </si>
  <si>
    <t>1697340_y5_1_LALETALMYGAK_2</t>
  </si>
  <si>
    <t>1697358_y10_1_LALETALM(UniMod:35)YGAK_2</t>
  </si>
  <si>
    <t>120602_LALETALM(UniMod:35)YGAK_2</t>
  </si>
  <si>
    <t>1697355_y7_1_LALETALM(UniMod:35)YGAK_2</t>
  </si>
  <si>
    <t>1697356_y8_1_LALETALM(UniMod:35)YGAK_2</t>
  </si>
  <si>
    <t>1697350_y4_1_LALETALM(UniMod:35)YGAK_2</t>
  </si>
  <si>
    <t>1697354_y6_1_LALETALM(UniMod:35)YGAK_2</t>
  </si>
  <si>
    <t>1697357_y9_1_LALETALM(UniMod:35)YGAK_2</t>
  </si>
  <si>
    <t>1/Q9NP80</t>
  </si>
  <si>
    <t>1848242_LRSPDPGILAYKPGSESVHTVDKPTSPSAIPDVLQVSTK_6</t>
  </si>
  <si>
    <t>120612_LRSPDPGILAYKPGSESVHTVDKPTSPSAIPDVLQVSTK_6</t>
  </si>
  <si>
    <t>LRSPDPGILAYKPGSESVHTVDKPTSPSAIPDVLQVSTK</t>
  </si>
  <si>
    <t>y5/0.001,b33-44^6/0.016</t>
  </si>
  <si>
    <t>1848244_LRSPDPGILAYKPGSESVHTVDKPTSPSAIPDVLQVSTK_6</t>
  </si>
  <si>
    <t>1848239_LRSPDPGILAYKPGSESVHTVDKPTSPSAIPDVLQVSTK_6</t>
  </si>
  <si>
    <t>1848240_LRSPDPGILAYKPGSESVHTVDKPTSPSAIPDVLQVSTK_6</t>
  </si>
  <si>
    <t>y9^2/0.005,b10-34^2/0.015</t>
  </si>
  <si>
    <t>1848243_LRSPDPGILAYKPGSESVHTVDKPTSPSAIPDVLQVSTK_6</t>
  </si>
  <si>
    <t>b5/-0.003,b22-46^4/-0.001,y22-45^4/-0.013</t>
  </si>
  <si>
    <t>1848245_LRSPDPGILAYKPGSESVHTVDKPTSPSAIPDVLQVSTK_6</t>
  </si>
  <si>
    <t>b7/0.000,m2:8/0.000</t>
  </si>
  <si>
    <t>1848706_LRTEGDGVYTLNNEK_2</t>
  </si>
  <si>
    <t>120637_LRTEGDGVYTLNNEK_2</t>
  </si>
  <si>
    <t>LRTEGDGVYTLNNEK</t>
  </si>
  <si>
    <t>1848704_LRTEGDGVYTLNNEK_2</t>
  </si>
  <si>
    <t>1848698_LRTEGDGVYTLNNEK_2</t>
  </si>
  <si>
    <t>1848708_LRTEGDGVYTLNNEK_2</t>
  </si>
  <si>
    <t>1848702_LRTEGDGVYTLNNEK_2</t>
  </si>
  <si>
    <t>1848713_LRTEGDGVYTLNNEK_2</t>
  </si>
  <si>
    <t>b12/-0.008</t>
  </si>
  <si>
    <t>1848733_LRTEGDGVYTLNNEK_3</t>
  </si>
  <si>
    <t>120638_LRTEGDGVYTLNNEK_3</t>
  </si>
  <si>
    <t>1848736_LRTEGDGVYTLNNEK_3</t>
  </si>
  <si>
    <t>1848738_LRTEGDGVYTLNNEK_3</t>
  </si>
  <si>
    <t>1848739_LRTEGDGVYTLNNEK_3</t>
  </si>
  <si>
    <t>1848730_LRTEGDGVYTLNNEK_3</t>
  </si>
  <si>
    <t>1848725_LRTEGDGVYTLNNEK_3</t>
  </si>
  <si>
    <t>1848752_LRTEGDGVYTLNNEKQWINK_4</t>
  </si>
  <si>
    <t>120639_LRTEGDGVYTLNNEKQWINK_4</t>
  </si>
  <si>
    <t>LRTEGDGVYTLNNEKQWINK</t>
  </si>
  <si>
    <t>1848759_LRTEGDGVYTLNNEKQWINK_4</t>
  </si>
  <si>
    <t>1848757_LRTEGDGVYTLNNEKQWINK_4</t>
  </si>
  <si>
    <t>b7/0.003,b19-46^3/-0.015</t>
  </si>
  <si>
    <t>1848755_LRTEGDGVYTLNNEKQWINK_4</t>
  </si>
  <si>
    <t>1848762_LRTEGDGVYTLNNEKQWINK_4</t>
  </si>
  <si>
    <t>b8/-0.005,b15-35^2/0.011</t>
  </si>
  <si>
    <t>1848750_LRTEGDGVYTLNNEKQWINK_4</t>
  </si>
  <si>
    <t>1698176_y6_1_LALLLSQFVGSQSVR_2</t>
  </si>
  <si>
    <t>120664_LALLLSQFVGSQSVR_2</t>
  </si>
  <si>
    <t>1698171_b4_1_LALLLSQFVGSQSVR_2</t>
  </si>
  <si>
    <t>1698190_y11_1_LALLLSQFVGSQSVR_2</t>
  </si>
  <si>
    <t>1698187_y10_1_LALLLSQFVGSQSVR_2</t>
  </si>
  <si>
    <t>1698182_y8_1_LALLLSQFVGSQSVR_2</t>
  </si>
  <si>
    <t>1698178_y7_1_LALLLSQFVGSQSVR_2</t>
  </si>
  <si>
    <t>1698193_y3_1_LALLLSQFVGSQSVR_3</t>
  </si>
  <si>
    <t>120665_LALLLSQFVGSQSVR_3</t>
  </si>
  <si>
    <t>1698202_y6_1_LALLLSQFVGSQSVR_3</t>
  </si>
  <si>
    <t>1698198_b9_2_LALLLSQFVGSQSVR_3</t>
  </si>
  <si>
    <t>1698201_y5_1_LALLLSQFVGSQSVR_3</t>
  </si>
  <si>
    <t>1698195_b4_1_LALLLSQFVGSQSVR_3</t>
  </si>
  <si>
    <t>1698204_y7_1_LALLLSQFVGSQSVR_3</t>
  </si>
  <si>
    <t>116800_y6_2_IWMDHVSC(UniMod:4)R_3</t>
  </si>
  <si>
    <t>12067_IWMDHVSC(UniMod:4)R_3</t>
  </si>
  <si>
    <t>IWMDHVSCR</t>
  </si>
  <si>
    <t>y6^2/-0.008,y3-35/0.019</t>
  </si>
  <si>
    <t>IWMDHVSC(UniMod:4)R</t>
  </si>
  <si>
    <t>116802_y3_1_IWMDHVSC(UniMod:4)R_3</t>
  </si>
  <si>
    <t>116803_y7_2_IWMDHVSC(UniMod:4)R_3</t>
  </si>
  <si>
    <t>116806_y5_1_IWMDHVSC(UniMod:4)R_3</t>
  </si>
  <si>
    <t>116805_y8_2_IWMDHVSC(UniMod:4)R_3</t>
  </si>
  <si>
    <t>116804_y4_1_IWMDHVSC(UniMod:4)R_3</t>
  </si>
  <si>
    <t>1/P28039</t>
  </si>
  <si>
    <t>1700079_y6_1_LAMEQSVPFK_2</t>
  </si>
  <si>
    <t>120790_LAMEQSVPFK_2</t>
  </si>
  <si>
    <t>LAMEQSVPFK</t>
  </si>
  <si>
    <t>1700073_y3_1_LAMEQSVPFK_2</t>
  </si>
  <si>
    <t>1700075_y8_2_LAMEQSVPFK_2</t>
  </si>
  <si>
    <t>1700076_y4_1_LAMEQSVPFK_2</t>
  </si>
  <si>
    <t>1700082_y8_1_LAMEQSVPFK_2</t>
  </si>
  <si>
    <t>1700081_y7_1_LAMEQSVPFK_2</t>
  </si>
  <si>
    <t>116972_b3_1_IYEGAYHVLHK_3</t>
  </si>
  <si>
    <t>12084_IYEGAYHVLHK_3</t>
  </si>
  <si>
    <t>b3/0.003,y10^3/-0.009</t>
  </si>
  <si>
    <t>116973_y4_1_IYEGAYHVLHK_3</t>
  </si>
  <si>
    <t>116971_y3_1_IYEGAYHVLHK_3</t>
  </si>
  <si>
    <t>116974_y9_2_IYEGAYHVLHK_3</t>
  </si>
  <si>
    <t>y9^2/0.010</t>
  </si>
  <si>
    <t>116976_y6_1_IYEGAYHVLHK_3</t>
  </si>
  <si>
    <t>116975_y5_1_IYEGAYHVLHK_3</t>
  </si>
  <si>
    <t>1701399_y9_1_LANVQLLDTDGGFVHSDGAISC(UniMod:4)HDMFDFLHLTGGGYAK_4</t>
  </si>
  <si>
    <t>120882_LANVQLLDTDGGFVHSDGAISC(UniMod:4)HDMFDFLHLTGGGYAK_4</t>
  </si>
  <si>
    <t>1701391_y5_1_LANVQLLDTDGGFVHSDGAISC(UniMod:4)HDMFDFLHLTGGGYAK_4</t>
  </si>
  <si>
    <t>1701397_y8_1_LANVQLLDTDGGFVHSDGAISC(UniMod:4)HDMFDFLHLTGGGYAK_4</t>
  </si>
  <si>
    <t>1701393_y6_1_LANVQLLDTDGGFVHSDGAISC(UniMod:4)HDMFDFLHLTGGGYAK_4</t>
  </si>
  <si>
    <t>1701395_y7_1_LANVQLLDTDGGFVHSDGAISC(UniMod:4)HDMFDFLHLTGGGYAK_4</t>
  </si>
  <si>
    <t>1701389_b4_1_LANVQLLDTDGGFVHSDGAISC(UniMod:4)HDMFDFLHLTGGGYAK_4</t>
  </si>
  <si>
    <t>1701409_y8_1_LANVQLLDTDGGFVHSDGAISC(UniMod:4)HDMFDFLHLTGGGYAK_5</t>
  </si>
  <si>
    <t>120883_LANVQLLDTDGGFVHSDGAISC(UniMod:4)HDMFDFLHLTGGGYAK_5</t>
  </si>
  <si>
    <t>1701410_y9_1_LANVQLLDTDGGFVHSDGAISC(UniMod:4)HDMFDFLHLTGGGYAK_5</t>
  </si>
  <si>
    <t>1701407_y7_1_LANVQLLDTDGGFVHSDGAISC(UniMod:4)HDMFDFLHLTGGGYAK_5</t>
  </si>
  <si>
    <t>1701402_b4_1_LANVQLLDTDGGFVHSDGAISC(UniMod:4)HDMFDFLHLTGGGYAK_5</t>
  </si>
  <si>
    <t>1701403_y9_2_LANVQLLDTDGGFVHSDGAISC(UniMod:4)HDMFDFLHLTGGGYAK_5</t>
  </si>
  <si>
    <t>1701405_y6_1_LANVQLLDTDGGFVHSDGAISC(UniMod:4)HDMFDFLHLTGGGYAK_5</t>
  </si>
  <si>
    <t>y6/-0.001,y15-17^3/0.019,y21-91^4/0.011,b26-44^5/0.015</t>
  </si>
  <si>
    <t>1701417_y6_1_LANVQLLDTDGGFVHSDGAISC(UniMod:4)HDM(UniMod:35)FDFLHLTGGGYAK_5</t>
  </si>
  <si>
    <t>120884_LANVQLLDTDGGFVHSDGAISC(UniMod:4)HDM(UniMod:35)FDFLHLTGGGYAK_5</t>
  </si>
  <si>
    <t>1701416_b5_1_LANVQLLDTDGGFVHSDGAISC(UniMod:4)HDM(UniMod:35)FDFLHLTGGGYAK_5</t>
  </si>
  <si>
    <t>1701420_y7_1_LANVQLLDTDGGFVHSDGAISC(UniMod:4)HDM(UniMod:35)FDFLHLTGGGYAK_5</t>
  </si>
  <si>
    <t>1701421_y8_1_LANVQLLDTDGGFVHSDGAISC(UniMod:4)HDM(UniMod:35)FDFLHLTGGGYAK_5</t>
  </si>
  <si>
    <t>1701412_b4_1_LANVQLLDTDGGFVHSDGAISC(UniMod:4)HDM(UniMod:35)FDFLHLTGGGYAK_5</t>
  </si>
  <si>
    <t>1701423_y9_1_LANVQLLDTDGGFVHSDGAISC(UniMod:4)HDM(UniMod:35)FDFLHLTGGGYAK_5</t>
  </si>
  <si>
    <t>1701432_y7_1_LANVQLLDTDGGFVHSDGAISC(UniMod:4)HDMFDFLHLTGGGYAK_6</t>
  </si>
  <si>
    <t>120885_LANVQLLDTDGGFVHSDGAISC(UniMod:4)HDMFDFLHLTGGGYAK_6</t>
  </si>
  <si>
    <t>1701424_b4_1_LANVQLLDTDGGFVHSDGAISC(UniMod:4)HDMFDFLHLTGGGYAK_6</t>
  </si>
  <si>
    <t>1701427_b5_1_LANVQLLDTDGGFVHSDGAISC(UniMod:4)HDMFDFLHLTGGGYAK_6</t>
  </si>
  <si>
    <t>1701434_y14_2_LANVQLLDTDGGFVHSDGAISC(UniMod:4)HDMFDFLHLTGGGYAK_6</t>
  </si>
  <si>
    <t>1701433_y8_1_LANVQLLDTDGGFVHSDGAISC(UniMod:4)HDMFDFLHLTGGGYAK_6</t>
  </si>
  <si>
    <t>1701431_b6_1_LANVQLLDTDGGFVHSDGAISC(UniMod:4)HDMFDFLHLTGGGYAK_6</t>
  </si>
  <si>
    <t>1701468_b4_1_LAPALALPAPALR_2</t>
  </si>
  <si>
    <t>120888_LAPALALPAPALR_2</t>
  </si>
  <si>
    <t>1701478_y7_1_LAPALALPAPALR_2</t>
  </si>
  <si>
    <t>1701473_y11_2_LAPALALPAPALR_2</t>
  </si>
  <si>
    <t>1701475_y6_1_LAPALALPAPALR_2</t>
  </si>
  <si>
    <t>1701470_b5_1_LAPALALPAPALR_2</t>
  </si>
  <si>
    <t>1701479_y8_1_LAPALALPAPALR_2</t>
  </si>
  <si>
    <t>8063_b8_1_GTHTGVWVGVSGSETSEALSR_3</t>
  </si>
  <si>
    <t>1209_GTHTGVWVGVSGSETSEALSR_3</t>
  </si>
  <si>
    <t>GTHTGVWVGVSGSETSEALSR</t>
  </si>
  <si>
    <t>b8/0.011</t>
  </si>
  <si>
    <t>8055_y3_1_GTHTGVWVGVSGSETSEALSR_3</t>
  </si>
  <si>
    <t>8061_y5_1_GTHTGVWVGVSGSETSEALSR_3</t>
  </si>
  <si>
    <t>8058_y4_1_GTHTGVWVGVSGSETSEALSR_3</t>
  </si>
  <si>
    <t>8060_b6_1_GTHTGVWVGVSGSETSEALSR_3</t>
  </si>
  <si>
    <t>b6/0.000,y11-18^2/0.013</t>
  </si>
  <si>
    <t>8062_y7_1_GTHTGVWVGVSGSETSEALSR_3</t>
  </si>
  <si>
    <t>1/Q68DD2</t>
  </si>
  <si>
    <t>1853794_LSDQQEAVR_2</t>
  </si>
  <si>
    <t>120958_LSDQQEAVR_2</t>
  </si>
  <si>
    <t>LSDQQEAVR</t>
  </si>
  <si>
    <t>1853795_LSDQQEAVR_2</t>
  </si>
  <si>
    <t>1853798_LSDQQEAVR_2</t>
  </si>
  <si>
    <t>1853791_LSDQQEAVR_2</t>
  </si>
  <si>
    <t>1853800_LSDQQEAVR_2</t>
  </si>
  <si>
    <t>1853796_LSDQQEAVR_2</t>
  </si>
  <si>
    <t>1853980_LSDSWQPR_2</t>
  </si>
  <si>
    <t>120970_LSDSWQPR_2</t>
  </si>
  <si>
    <t>LSDSWQPR</t>
  </si>
  <si>
    <t>1853978_LSDSWQPR_2</t>
  </si>
  <si>
    <t>y5/-0.012,b6-44/-0.001</t>
  </si>
  <si>
    <t>1853982_LSDSWQPR_2</t>
  </si>
  <si>
    <t>1853981_LSDSWQPR_2</t>
  </si>
  <si>
    <t>1853976_LSDSWQPR_2</t>
  </si>
  <si>
    <t>1853974_LSDSWQPR_2</t>
  </si>
  <si>
    <t>1/Q92876</t>
  </si>
  <si>
    <t>1855575_LSELIQPLPLER_2</t>
  </si>
  <si>
    <t>121081_LSELIQPLPLER_2</t>
  </si>
  <si>
    <t>LSELIQPLPLER</t>
  </si>
  <si>
    <t>1855574_LSELIQPLPLER_2</t>
  </si>
  <si>
    <t>1855580_LSELIQPLPLER_2</t>
  </si>
  <si>
    <t>1855572_LSELIQPLPLER_2</t>
  </si>
  <si>
    <t>1855579_LSELIQPLPLER_2</t>
  </si>
  <si>
    <t>1855582_LSELIQPLPLER_2</t>
  </si>
  <si>
    <t>1855683_LSELVQAVSDPSSPQYGK_2</t>
  </si>
  <si>
    <t>121088_LSELVQAVSDPSSPQYGK_2</t>
  </si>
  <si>
    <t>LSELVQAVSDPSSPQYGK</t>
  </si>
  <si>
    <t>1855691_LSELVQAVSDPSSPQYGK_2</t>
  </si>
  <si>
    <t>1855680_LSELVQAVSDPSSPQYGK_2</t>
  </si>
  <si>
    <t>1855694_LSELVQAVSDPSSPQYGK_2</t>
  </si>
  <si>
    <t>1855678_LSELVQAVSDPSSPQYGK_2</t>
  </si>
  <si>
    <t>1855687_LSELVQAVSDPSSPQYGK_2</t>
  </si>
  <si>
    <t>1/P07288</t>
  </si>
  <si>
    <t>1856076_LSEPAELTDAVK_2</t>
  </si>
  <si>
    <t>121113_LSEPAELTDAVK_2</t>
  </si>
  <si>
    <t>LSEPAELTDAVK</t>
  </si>
  <si>
    <t>[y9/-0.008]</t>
  </si>
  <si>
    <t>1856069_LSEPAELTDAVK_2</t>
  </si>
  <si>
    <t>1856074_LSEPAELTDAVK_2</t>
  </si>
  <si>
    <t>1856078_LSEPAELTDAVK_2</t>
  </si>
  <si>
    <t>[y10/-0.018]</t>
  </si>
  <si>
    <t>1856072_LSEPAELTDAVK_2</t>
  </si>
  <si>
    <t>1856068_LSEPAELTDAVK_2</t>
  </si>
  <si>
    <t>1856157_LSEPWEGDFQEDHNANLWR_3</t>
  </si>
  <si>
    <t>121119_LSEPWEGDFQEDHNANLWR_3</t>
  </si>
  <si>
    <t>LSEPWEGDFQEDHNANLWR</t>
  </si>
  <si>
    <t>1856159_LSEPWEGDFQEDHNANLWR_3</t>
  </si>
  <si>
    <t>1856162_LSEPWEGDFQEDHNANLWR_3</t>
  </si>
  <si>
    <t>y16^2/-0.006</t>
  </si>
  <si>
    <t>1856155_LSEPWEGDFQEDHNANLWR_3</t>
  </si>
  <si>
    <t>1856154_LSEPWEGDFQEDHNANLWR_3</t>
  </si>
  <si>
    <t>1856163_LSEPWEGDFQEDHNANLWR_3</t>
  </si>
  <si>
    <t>118052_y3_1_IVIEYVDR_2</t>
  </si>
  <si>
    <t>12113_IVIEYVDR_2</t>
  </si>
  <si>
    <t>118055_y5_1_IVIEYVDR_2</t>
  </si>
  <si>
    <t>118057_y7_1_IVIEYVDR_2</t>
  </si>
  <si>
    <t>118053_b4_1_IVIEYVDR_2</t>
  </si>
  <si>
    <t>118054_y4_1_IVIEYVDR_2</t>
  </si>
  <si>
    <t>118056_y6_1_IVIEYVDR_2</t>
  </si>
  <si>
    <t>1856939_LSFFFDFR_2</t>
  </si>
  <si>
    <t>121172_LSFFFDFR_2</t>
  </si>
  <si>
    <t>LSFFFDFR</t>
  </si>
  <si>
    <t>1856934_LSFFFDFR_2</t>
  </si>
  <si>
    <t>1856927_LSFFFDFR_2</t>
  </si>
  <si>
    <t>1856928_LSFFFDFR_2</t>
  </si>
  <si>
    <t>1856937_LSFFFDFR_2</t>
  </si>
  <si>
    <t>1856931_LSFFFDFR_2</t>
  </si>
  <si>
    <t>1705411_y5_1_LAQPYVGVFLK_2</t>
  </si>
  <si>
    <t>121177_LAQPYVGVFLK_2</t>
  </si>
  <si>
    <t>1705407_y3_1_LAQPYVGVFLK_2</t>
  </si>
  <si>
    <t>1705413_y7_1_LAQPYVGVFLK_2</t>
  </si>
  <si>
    <t>1705412_y6_1_LAQPYVGVFLK_2</t>
  </si>
  <si>
    <t>1705414_y8_1_LAQPYVGVFLK_2</t>
  </si>
  <si>
    <t>1705410_y9_2_LAQPYVGVFLK_2</t>
  </si>
  <si>
    <t>1705423_y4_1_LAQPYVGVFLKR_3</t>
  </si>
  <si>
    <t>121178_LAQPYVGVFLKR_3</t>
  </si>
  <si>
    <t>1705429_y7_1_LAQPYVGVFLKR_3</t>
  </si>
  <si>
    <t>1705421_y9_2_LAQPYVGVFLKR_3</t>
  </si>
  <si>
    <t>1705427_y6_1_LAQPYVGVFLKR_3</t>
  </si>
  <si>
    <t>[y6/-0.013]</t>
  </si>
  <si>
    <t>1705419_y3_1_LAQPYVGVFLKR_3</t>
  </si>
  <si>
    <t>1705424_y10_2_LAQPYVGVFLKR_3</t>
  </si>
  <si>
    <t>117311_y8_1_IYSLNEGYAR_2</t>
  </si>
  <si>
    <t>12119_IYSLNEGYAR_2</t>
  </si>
  <si>
    <t>117310_y7_1_IYSLNEGYAR_2</t>
  </si>
  <si>
    <t>117305_b3_1_IYSLNEGYAR_2</t>
  </si>
  <si>
    <t>b3/0.006,m2:4/0.006</t>
  </si>
  <si>
    <t>117312_y9_1_IYSLNEGYAR_2</t>
  </si>
  <si>
    <t>117309_y6_1_IYSLNEGYAR_2</t>
  </si>
  <si>
    <t>117306_y4_1_IYSLNEGYAR_2</t>
  </si>
  <si>
    <t>1706629_y7_1_LASAAYPDPSK_2</t>
  </si>
  <si>
    <t>121249_LASAAYPDPSK_2</t>
  </si>
  <si>
    <t>1706633_y9_1_LASAAYPDPSK_2</t>
  </si>
  <si>
    <t>1706621_b5_1_LASAAYPDPSK_2</t>
  </si>
  <si>
    <t>1706632_y8_1_LASAAYPDPSK_2</t>
  </si>
  <si>
    <t>1706627_y6_1_LASAAYPDPSK_2</t>
  </si>
  <si>
    <t>1706624_y5_1_LASAAYPDPSK_2</t>
  </si>
  <si>
    <t>1858495_LSGNVLSYTFQVK_2</t>
  </si>
  <si>
    <t>121277_LSGNVLSYTFQVK_2</t>
  </si>
  <si>
    <t>LSGNVLSYTFQVK</t>
  </si>
  <si>
    <t>1858486_LSGNVLSYTFQVK_2</t>
  </si>
  <si>
    <t>1858488_LSGNVLSYTFQVK_2</t>
  </si>
  <si>
    <t>b5/-0.000,m3:7/-0.000</t>
  </si>
  <si>
    <t>1858499_LSGNVLSYTFQVK_2</t>
  </si>
  <si>
    <t>1858498_LSGNVLSYTFQVK_2</t>
  </si>
  <si>
    <t>1858492_LSGNVLSYTFQVK_2</t>
  </si>
  <si>
    <t>1858523_LSGPDDDPLHK_2</t>
  </si>
  <si>
    <t>121279_LSGPDDDPLHK_2</t>
  </si>
  <si>
    <t>LSGPDDDPLHK</t>
  </si>
  <si>
    <t>1858514_LSGPDDDPLHK_2</t>
  </si>
  <si>
    <t>y8^2/-0.002</t>
  </si>
  <si>
    <t>1858516_LSGPDDDPLHK_2</t>
  </si>
  <si>
    <t>1858515_LSGPDDDPLHK_2</t>
  </si>
  <si>
    <t>1858521_LSGPDDDPLHK_2</t>
  </si>
  <si>
    <t>1858517_LSGPDDDPLHK_2</t>
  </si>
  <si>
    <t>173425_y7_1_ALNIPEQLPQWDMC(UniMod:4)NFLVNLQYR_3</t>
  </si>
  <si>
    <t>12130_ALNIPEQLPQWDMC(UniMod:4)NFLVNLQYR_3</t>
  </si>
  <si>
    <t>173421_y5_1_ALNIPEQLPQWDMC(UniMod:4)NFLVNLQYR_3</t>
  </si>
  <si>
    <t>173423_y6_1_ALNIPEQLPQWDMC(UniMod:4)NFLVNLQYR_3</t>
  </si>
  <si>
    <t>173419_y4_1_ALNIPEQLPQWDMC(UniMod:4)NFLVNLQYR_3</t>
  </si>
  <si>
    <t>173418_y3_1_ALNIPEQLPQWDMC(UniMod:4)NFLVNLQYR_3</t>
  </si>
  <si>
    <t>173416_b4_1_ALNIPEQLPQWDMC(UniMod:4)NFLVNLQYR_3</t>
  </si>
  <si>
    <t>173443_y10_1_ALNIPEQLPQWDM(UniMod:35)C(UniMod:4)NFLVNLQYR_3</t>
  </si>
  <si>
    <t>12131_ALNIPEQLPQWDM(UniMod:35)C(UniMod:4)NFLVNLQYR_3</t>
  </si>
  <si>
    <t>173435_y5_1_ALNIPEQLPQWDM(UniMod:35)C(UniMod:4)NFLVNLQYR_3</t>
  </si>
  <si>
    <t>173433_y3_1_ALNIPEQLPQWDM(UniMod:35)C(UniMod:4)NFLVNLQYR_3</t>
  </si>
  <si>
    <t>173437_y6_1_ALNIPEQLPQWDM(UniMod:35)C(UniMod:4)NFLVNLQYR_3</t>
  </si>
  <si>
    <t>173434_y4_1_ALNIPEQLPQWDM(UniMod:35)C(UniMod:4)NFLVNLQYR_3</t>
  </si>
  <si>
    <t>173439_b8_1_ALNIPEQLPQWDM(UniMod:35)C(UniMod:4)NFLVNLQYR_3</t>
  </si>
  <si>
    <t>118267_y5_1_IVLYQTDASLTPWTVR_3</t>
  </si>
  <si>
    <t>12134_IVLYQTDASLTPWTVR_3</t>
  </si>
  <si>
    <t>118268_y6_1_IVLYQTDASLTPWTVR_3</t>
  </si>
  <si>
    <t>118263_y4_1_IVLYQTDASLTPWTVR_3</t>
  </si>
  <si>
    <t>118270_y7_1_IVLYQTDASLTPWTVR_3</t>
  </si>
  <si>
    <t>118265_b11_2_IVLYQTDASLTPWTVR_3</t>
  </si>
  <si>
    <t>118260_y3_1_IVLYQTDASLTPWTVR_3</t>
  </si>
  <si>
    <t>117467_b5_1_IYYLAMSGENR_2</t>
  </si>
  <si>
    <t>12135_IYYLAMSGENR_2</t>
  </si>
  <si>
    <t>117463_b3_1_IYYLAMSGENR_2</t>
  </si>
  <si>
    <t>117468_y6_1_IYYLAMSGENR_2</t>
  </si>
  <si>
    <t>117464_y4_1_IYYLAMSGENR_2</t>
  </si>
  <si>
    <t>117469_y7_1_IYYLAMSGENR_2</t>
  </si>
  <si>
    <t>117466_y5_1_IYYLAMSGENR_2</t>
  </si>
  <si>
    <t>1860171_LSIPTYGLQC(UniMod:4)TR_2</t>
  </si>
  <si>
    <t>121384_LSIPTYGLQC(UniMod:4)TR_2</t>
  </si>
  <si>
    <t>LSIPTYGLQCTR</t>
  </si>
  <si>
    <t>LSIPTYGLQC(UniMod:4)TR</t>
  </si>
  <si>
    <t>1860172_LSIPTYGLQC(UniMod:4)TR_2</t>
  </si>
  <si>
    <t>1860178_LSIPTYGLQC(UniMod:4)TR_2</t>
  </si>
  <si>
    <t>1860176_LSIPTYGLQC(UniMod:4)TR_2</t>
  </si>
  <si>
    <t>1860182_LSIPTYGLQC(UniMod:4)TR_2</t>
  </si>
  <si>
    <t>1860180_LSIPTYGLQC(UniMod:4)TR_2</t>
  </si>
  <si>
    <t>1860202_LSIPTYGLQC(UniMod:4)TR_3</t>
  </si>
  <si>
    <t>121385_LSIPTYGLQC(UniMod:4)TR_3</t>
  </si>
  <si>
    <t>1860198_LSIPTYGLQC(UniMod:4)TR_3</t>
  </si>
  <si>
    <t>1860196_LSIPTYGLQC(UniMod:4)TR_3</t>
  </si>
  <si>
    <t>1860191_LSIPTYGLQC(UniMod:4)TR_3</t>
  </si>
  <si>
    <t>1860204_LSIPTYGLQC(UniMod:4)TR_3</t>
  </si>
  <si>
    <t>1860201_LSIPTYGLQC(UniMod:4)TR_3</t>
  </si>
  <si>
    <t>1708667_y13_2_LASPGFPGEYANDQER_2</t>
  </si>
  <si>
    <t>121386_LASPGFPGEYANDQER_2</t>
  </si>
  <si>
    <t>1708674_y10_1_LASPGFPGEYANDQER_2</t>
  </si>
  <si>
    <t>1708669_y7_1_LASPGFPGEYANDQER_2</t>
  </si>
  <si>
    <t>1708661_b6_1_LASPGFPGEYANDQER_2</t>
  </si>
  <si>
    <t>1708662_y10_2_LASPGFPGEYANDQER_2</t>
  </si>
  <si>
    <t>1708659_y3_1_LASPGFPGEYANDQER_2</t>
  </si>
  <si>
    <t>1708693_b9_1_LASPGFPGEYANDQER_3</t>
  </si>
  <si>
    <t>121387_LASPGFPGEYANDQER_3</t>
  </si>
  <si>
    <t>1708686_y5_1_LASPGFPGEYANDQER_3</t>
  </si>
  <si>
    <t>1708684_b6_1_LASPGFPGEYANDQER_3</t>
  </si>
  <si>
    <t>1708683_y4_1_LASPGFPGEYANDQER_3</t>
  </si>
  <si>
    <t>1708685_y10_2_LASPGFPGEYANDQER_3</t>
  </si>
  <si>
    <t>1708689_y6_1_LASPGFPGEYANDQER_3</t>
  </si>
  <si>
    <t>1708704_y7_1_LASPSEETWITC(UniMod:4)DNK_2</t>
  </si>
  <si>
    <t>121388_LASPSEETWITC(UniMod:4)DNK_2</t>
  </si>
  <si>
    <t>1708700_y5_1_LASPSEETWITC(UniMod:4)DNK_2</t>
  </si>
  <si>
    <t>1708702_y6_1_LASPSEETWITC(UniMod:4)DNK_2</t>
  </si>
  <si>
    <t>1708705_y8_1_LASPSEETWITC(UniMod:4)DNK_2</t>
  </si>
  <si>
    <t>1708706_y9_1_LASPSEETWITC(UniMod:4)DNK_2</t>
  </si>
  <si>
    <t>1708701_y12_2_LASPSEETWITC(UniMod:4)DNK_2</t>
  </si>
  <si>
    <t>1708719_y14_2_LASPSEETWITC(UniMod:4)DNKIR_3</t>
  </si>
  <si>
    <t>121389_LASPSEETWITC(UniMod:4)DNKIR_3</t>
  </si>
  <si>
    <t>LASPSEETWITCDNKIR</t>
  </si>
  <si>
    <t>y14^2/0.016</t>
  </si>
  <si>
    <t>LASPSEETWITC(UniMod:4)DNKIR</t>
  </si>
  <si>
    <t>1708716_y6_1_LASPSEETWITC(UniMod:4)DNKIR_3</t>
  </si>
  <si>
    <t>1708711_y4_1_LASPSEETWITC(UniMod:4)DNKIR_3</t>
  </si>
  <si>
    <t>1708721_y7_1_LASPSEETWITC(UniMod:4)DNKIR_3</t>
  </si>
  <si>
    <t>1708723_y16_2_LASPSEETWITC(UniMod:4)DNKIR_3</t>
  </si>
  <si>
    <t>1708722_y15_2_LASPSEETWITC(UniMod:4)DNKIR_3</t>
  </si>
  <si>
    <t>y15^2/0.008</t>
  </si>
  <si>
    <t>1860291_LSIQSSPK_2</t>
  </si>
  <si>
    <t>121392_LSIQSSPK_2</t>
  </si>
  <si>
    <t>LSIQSSPK</t>
  </si>
  <si>
    <t>1860289_LSIQSSPK_2</t>
  </si>
  <si>
    <t>1860294_LSIQSSPK_2</t>
  </si>
  <si>
    <t>1860290_LSIQSSPK_2</t>
  </si>
  <si>
    <t>1860288_LSIQSSPK_2</t>
  </si>
  <si>
    <t>1860293_LSIQSSPK_2</t>
  </si>
  <si>
    <t>118432_y9_1_IVQELPQLLDAR_2</t>
  </si>
  <si>
    <t>12151_IVQELPQLLDAR_2</t>
  </si>
  <si>
    <t>118422_b5_1_IVQELPQLLDAR_2</t>
  </si>
  <si>
    <t>118428_y7_1_IVQELPQLLDAR_2</t>
  </si>
  <si>
    <t>118420_b4_1_IVQELPQLLDAR_2</t>
  </si>
  <si>
    <t>b4/0.002,m7:10/0.002</t>
  </si>
  <si>
    <t>118430_y8_1_IVQELPQLLDAR_2</t>
  </si>
  <si>
    <t>118433_y10_1_IVQELPQLLDAR_2</t>
  </si>
  <si>
    <t>1864445_LSNTGSGLQWLTGALHLC(UniMod:4)SPLTSQDIQHLK_3</t>
  </si>
  <si>
    <t>121667_LSNTGSGLQWLTGALHLC(UniMod:4)SPLTSQDIQHLK_3</t>
  </si>
  <si>
    <t>LSNTGSGLQWLTGALHLCSPLTSQDIQHLK</t>
  </si>
  <si>
    <t>LSNTGSGLQWLTGALHLC(UniMod:4)SPLTSQDIQHLK</t>
  </si>
  <si>
    <t>1864448_LSNTGSGLQWLTGALHLC(UniMod:4)SPLTSQDIQHLK_3</t>
  </si>
  <si>
    <t>y20^2/-0.019</t>
  </si>
  <si>
    <t>1864450_LSNTGSGLQWLTGALHLC(UniMod:4)SPLTSQDIQHLK_3</t>
  </si>
  <si>
    <t>1864441_LSNTGSGLQWLTGALHLC(UniMod:4)SPLTSQDIQHLK_3</t>
  </si>
  <si>
    <t>1864442_LSNTGSGLQWLTGALHLC(UniMod:4)SPLTSQDIQHLK_3</t>
  </si>
  <si>
    <t>1864449_LSNTGSGLQWLTGALHLC(UniMod:4)SPLTSQDIQHLK_3</t>
  </si>
  <si>
    <t>y21^2/-0.014</t>
  </si>
  <si>
    <t>1864460_LSNTGSGLQWLTGALHLC(UniMod:4)SPLTSQDIQHLK_4</t>
  </si>
  <si>
    <t>121668_LSNTGSGLQWLTGALHLC(UniMod:4)SPLTSQDIQHLK_4</t>
  </si>
  <si>
    <t>1864462_LSNTGSGLQWLTGALHLC(UniMod:4)SPLTSQDIQHLK_4</t>
  </si>
  <si>
    <t>y19^2/-0.008</t>
  </si>
  <si>
    <t>1864456_LSNTGSGLQWLTGALHLC(UniMod:4)SPLTSQDIQHLK_4</t>
  </si>
  <si>
    <t>1864451_LSNTGSGLQWLTGALHLC(UniMod:4)SPLTSQDIQHLK_4</t>
  </si>
  <si>
    <t>1864454_LSNTGSGLQWLTGALHLC(UniMod:4)SPLTSQDIQHLK_4</t>
  </si>
  <si>
    <t>1864465_LSNTGSGLQWLTGALHLC(UniMod:4)SPLTSQDIQHLK_4</t>
  </si>
  <si>
    <t>1864481_LSNTLSLDIHENHSFALLGK_2</t>
  </si>
  <si>
    <t>121670_LSNTLSLDIHENHSFALLGK_2</t>
  </si>
  <si>
    <t>LSNTLSLDIHENHSFALLGK</t>
  </si>
  <si>
    <t>b4/-0.009,m3:6/-0.009</t>
  </si>
  <si>
    <t>1864491_LSNTLSLDIHENHSFALLGK_2</t>
  </si>
  <si>
    <t>1864489_LSNTLSLDIHENHSFALLGK_2</t>
  </si>
  <si>
    <t>b16^2/-0.006</t>
  </si>
  <si>
    <t>1864484_LSNTLSLDIHENHSFALLGK_2</t>
  </si>
  <si>
    <t>y5/-0.019,a5/0.017</t>
  </si>
  <si>
    <t>1864483_LSNTLSLDIHENHSFALLGK_2</t>
  </si>
  <si>
    <t>y4/-0.013</t>
  </si>
  <si>
    <t>1864488_LSNTLSLDIHENHSFALLGK_2</t>
  </si>
  <si>
    <t>1864496_LSNTLSLDIHENHSFALLGK_4</t>
  </si>
  <si>
    <t>121671_LSNTLSLDIHENHSFALLGK_4</t>
  </si>
  <si>
    <t>1864500_LSNTLSLDIHENHSFALLGK_4</t>
  </si>
  <si>
    <t>1864503_LSNTLSLDIHENHSFALLGK_4</t>
  </si>
  <si>
    <t>1864501_LSNTLSLDIHENHSFALLGK_4</t>
  </si>
  <si>
    <t>1864498_LSNTLSLDIHENHSFALLGK_4</t>
  </si>
  <si>
    <t>1864502_LSNTLSLDIHENHSFALLGK_4</t>
  </si>
  <si>
    <t>117849_y11_1_KAFSGYLGTDQSK_2</t>
  </si>
  <si>
    <t>12168_KAFSGYLGTDQSK_2</t>
  </si>
  <si>
    <t>117844_y7_1_KAFSGYLGTDQSK_2</t>
  </si>
  <si>
    <t>117840_y3_1_KAFSGYLGTDQSK_2</t>
  </si>
  <si>
    <t>117848_y10_1_KAFSGYLGTDQSK_2</t>
  </si>
  <si>
    <t>117843_y6_1_KAFSGYLGTDQSK_2</t>
  </si>
  <si>
    <t>117851_y12_1_KAFSGYLGTDQSK_2</t>
  </si>
  <si>
    <t>y12/0.001,b12+18/0.001</t>
  </si>
  <si>
    <t>117857_y6_1_KAFSGYLGTDQSK_3</t>
  </si>
  <si>
    <t>12169_KAFSGYLGTDQSK_3</t>
  </si>
  <si>
    <t>117852_y3_1_KAFSGYLGTDQSK_3</t>
  </si>
  <si>
    <t>117854_y4_1_KAFSGYLGTDQSK_3</t>
  </si>
  <si>
    <t>117858_b6_1_KAFSGYLGTDQSK_3</t>
  </si>
  <si>
    <t>117855_b5_1_KAFSGYLGTDQSK_3</t>
  </si>
  <si>
    <t>117856_y5_1_KAFSGYLGTDQSK_3</t>
  </si>
  <si>
    <t>1864861_LSPDAIPGK_2</t>
  </si>
  <si>
    <t>121694_LSPDAIPGK_2</t>
  </si>
  <si>
    <t>LSPDAIPGK</t>
  </si>
  <si>
    <t>1864860_LSPDAIPGK_2</t>
  </si>
  <si>
    <t>1864868_LSPDAIPGK_2</t>
  </si>
  <si>
    <t>1864865_LSPDAIPGK_2</t>
  </si>
  <si>
    <t>1864867_LSPDAIPGK_2</t>
  </si>
  <si>
    <t>1864863_LSPDAIPGK_2</t>
  </si>
  <si>
    <t>1864881_LSPDAIPGKWTSQDSLLGMEFSGR_3</t>
  </si>
  <si>
    <t>121695_LSPDAIPGKWTSQDSLLGMEFSGR_3</t>
  </si>
  <si>
    <t>LSPDAIPGKWTSQDSLLGMEFSGR</t>
  </si>
  <si>
    <t>y18^2/0.004</t>
  </si>
  <si>
    <t>1864876_LSPDAIPGKWTSQDSLLGMEFSGR_3</t>
  </si>
  <si>
    <t>1864884_LSPDAIPGKWTSQDSLLGMEFSGR_3</t>
  </si>
  <si>
    <t>1864871_LSPDAIPGKWTSQDSLLGMEFSGR_3</t>
  </si>
  <si>
    <t>b5/0.000,b14-46^3/-0.008,m2:6/0.000</t>
  </si>
  <si>
    <t>1864870_LSPDAIPGKWTSQDSLLGMEFSGR_3</t>
  </si>
  <si>
    <t>y4/-0.002,b5-18/0.009</t>
  </si>
  <si>
    <t>1864879_LSPDAIPGKWTSQDSLLGMEFSGR_3</t>
  </si>
  <si>
    <t>1864936_LSPDDADFVDVLHTFTR_3</t>
  </si>
  <si>
    <t>121698_LSPDDADFVDVLHTFTR_3</t>
  </si>
  <si>
    <t>LSPDDADFVDVLHTFTR</t>
  </si>
  <si>
    <t>y15^2/-0.013</t>
  </si>
  <si>
    <t>1864933_LSPDDADFVDVLHTFTR_3</t>
  </si>
  <si>
    <t>y13^2/-0.006</t>
  </si>
  <si>
    <t>1864937_LSPDDADFVDVLHTFTR_3</t>
  </si>
  <si>
    <t>1864930_LSPDDADFVDVLHTFTR_3</t>
  </si>
  <si>
    <t>1864932_LSPDDADFVDVLHTFTR_3</t>
  </si>
  <si>
    <t>1864935_LSPDDADFVDVLHTFTR_3</t>
  </si>
  <si>
    <t>117867_b10_1_KAGGTGPGEEK_2</t>
  </si>
  <si>
    <t>12170_KAGGTGPGEEK_2</t>
  </si>
  <si>
    <t>117866_y9_1_KAGGTGPGEEK_2</t>
  </si>
  <si>
    <t>117864_b9_1_KAGGTGPGEEK_2</t>
  </si>
  <si>
    <t>117868_y10_1_KAGGTGPGEEK_2</t>
  </si>
  <si>
    <t>117860_y5_1_KAGGTGPGEEK_2</t>
  </si>
  <si>
    <t>117861_y6_1_KAGGTGPGEEK_2</t>
  </si>
  <si>
    <t>1713273_b8_1_LAVTTHGLPC(UniMod:4)LAWASAQAK_2</t>
  </si>
  <si>
    <t>121700_LAVTTHGLPC(UniMod:4)LAWASAQAK_2</t>
  </si>
  <si>
    <t>1713277_y11_1_LAVTTHGLPC(UniMod:4)LAWASAQAK_2</t>
  </si>
  <si>
    <t>1713269_b7_1_LAVTTHGLPC(UniMod:4)LAWASAQAK_2</t>
  </si>
  <si>
    <t>b7/0.001,m2:8/0.001</t>
  </si>
  <si>
    <t>1713279_y13_1_LAVTTHGLPC(UniMod:4)LAWASAQAK_2</t>
  </si>
  <si>
    <t>1713278_b12_1_LAVTTHGLPC(UniMod:4)LAWASAQAK_2</t>
  </si>
  <si>
    <t>b12/0.004</t>
  </si>
  <si>
    <t>1713266_y6_1_LAVTTHGLPC(UniMod:4)LAWASAQAK_2</t>
  </si>
  <si>
    <t>1713300_b12_1_LAVTTHGLPC(UniMod:4)LAWASAQAK_3</t>
  </si>
  <si>
    <t>121701_LAVTTHGLPC(UniMod:4)LAWASAQAK_3</t>
  </si>
  <si>
    <t>b12/-0.000</t>
  </si>
  <si>
    <t>1713294_b8_1_LAVTTHGLPC(UniMod:4)LAWASAQAK_3</t>
  </si>
  <si>
    <t>1713295_y8_1_LAVTTHGLPC(UniMod:4)LAWASAQAK_3</t>
  </si>
  <si>
    <t>1713285_y6_1_LAVTTHGLPC(UniMod:4)LAWASAQAK_3</t>
  </si>
  <si>
    <t>1713293_y7_1_LAVTTHGLPC(UniMod:4)LAWASAQAK_3</t>
  </si>
  <si>
    <t>1713283_y5_1_LAVTTHGLPC(UniMod:4)LAWASAQAK_3</t>
  </si>
  <si>
    <t>1713304_b10_2_LAVTTHGLPC(UniMod:4)LAWASAQAK_4</t>
  </si>
  <si>
    <t>121702_LAVTTHGLPC(UniMod:4)LAWASAQAK_4</t>
  </si>
  <si>
    <t>b10^2/0.005,m2:11^2/0.005</t>
  </si>
  <si>
    <t>1713305_y6_1_LAVTTHGLPC(UniMod:4)LAWASAQAK_4</t>
  </si>
  <si>
    <t>1713302_y4_1_LAVTTHGLPC(UniMod:4)LAWASAQAK_4</t>
  </si>
  <si>
    <t>1713308_y7_1_LAVTTHGLPC(UniMod:4)LAWASAQAK_4</t>
  </si>
  <si>
    <t>1713309_b8_1_LAVTTHGLPC(UniMod:4)LAWASAQAK_4</t>
  </si>
  <si>
    <t>1713307_b12_2_LAVTTHGLPC(UniMod:4)LAWASAQAK_4</t>
  </si>
  <si>
    <t>117874_y6_1_KAGIAHLYGIAGSTNVTGDQVK_3</t>
  </si>
  <si>
    <t>12171_KAGIAHLYGIAGSTNVTGDQVK_3</t>
  </si>
  <si>
    <t>117884_y11_1_KAGIAHLYGIAGSTNVTGDQVK_3</t>
  </si>
  <si>
    <t>117872_y5_1_KAGIAHLYGIAGSTNVTGDQVK_3</t>
  </si>
  <si>
    <t>y5/-0.000,b17-18^3/-0.010</t>
  </si>
  <si>
    <t>117878_y8_1_KAGIAHLYGIAGSTNVTGDQVK_3</t>
  </si>
  <si>
    <t>117873_b6_1_KAGIAHLYGIAGSTNVTGDQVK_3</t>
  </si>
  <si>
    <t>117885_y12_1_KAGIAHLYGIAGSTNVTGDQVK_3</t>
  </si>
  <si>
    <t>117897_y7_1_KAGIAHLYGIAGSTNVTGDQVK_4</t>
  </si>
  <si>
    <t>12172_KAGIAHLYGIAGSTNVTGDQVK_4</t>
  </si>
  <si>
    <t>117894_y6_1_KAGIAHLYGIAGSTNVTGDQVK_4</t>
  </si>
  <si>
    <t>117893_b6_1_KAGIAHLYGIAGSTNVTGDQVK_4</t>
  </si>
  <si>
    <t>117900_b9_1_KAGIAHLYGIAGSTNVTGDQVK_4</t>
  </si>
  <si>
    <t>117899_y8_1_KAGIAHLYGIAGSTNVTGDQVK_4</t>
  </si>
  <si>
    <t>117896_b15_2_KAGIAHLYGIAGSTNVTGDQVK_4</t>
  </si>
  <si>
    <t>1714764_y5_1_LAYVSC(UniMod:4)VR_2</t>
  </si>
  <si>
    <t>121807_LAYVSC(UniMod:4)VR_2</t>
  </si>
  <si>
    <t>LAYVSCVR</t>
  </si>
  <si>
    <t>LAYVSC(UniMod:4)VR</t>
  </si>
  <si>
    <t>1714765_y6_1_LAYVSC(UniMod:4)VR_2</t>
  </si>
  <si>
    <t>1714766_b7_1_LAYVSC(UniMod:4)VR_2</t>
  </si>
  <si>
    <t>1714762_b4_1_LAYVSC(UniMod:4)VR_2</t>
  </si>
  <si>
    <t>b4/0.010</t>
  </si>
  <si>
    <t>1714761_y3_1_LAYVSC(UniMod:4)VR_2</t>
  </si>
  <si>
    <t>1714763_y4_1_LAYVSC(UniMod:4)VR_2</t>
  </si>
  <si>
    <t>1714776_y7_1_LAYVWNNDIYVK_2</t>
  </si>
  <si>
    <t>121808_LAYVWNNDIYVK_2</t>
  </si>
  <si>
    <t>1714777_y8_1_LAYVWNNDIYVK_2</t>
  </si>
  <si>
    <t>1714768_b4_1_LAYVWNNDIYVK_2</t>
  </si>
  <si>
    <t>1714782_y10_1_LAYVWNNDIYVK_2</t>
  </si>
  <si>
    <t>1714767_y3_1_LAYVWNNDIYVK_2</t>
  </si>
  <si>
    <t>1714780_y9_1_LAYVWNNDIYVK_2</t>
  </si>
  <si>
    <t>1714792_y17_2_LAYVWNNDIYVKIEPNLPSYR_3</t>
  </si>
  <si>
    <t>121809_LAYVWNNDIYVKIEPNLPSYR_3</t>
  </si>
  <si>
    <t>y17^2/-0.011</t>
  </si>
  <si>
    <t>1714790_y8_1_LAYVWNNDIYVKIEPNLPSYR_3</t>
  </si>
  <si>
    <t>1714793_y9_1_LAYVWNNDIYVKIEPNLPSYR_3</t>
  </si>
  <si>
    <t>y9/0.002,y18-44^2/-0.005</t>
  </si>
  <si>
    <t>1714787_y7_1_LAYVWNNDIYVKIEPNLPSYR_3</t>
  </si>
  <si>
    <t>1714796_y10_1_LAYVWNNDIYVKIEPNLPSYR_3</t>
  </si>
  <si>
    <t>1714784_y4_1_LAYVWNNDIYVKIEPNLPSYR_3</t>
  </si>
  <si>
    <t>y4/0.003,b9-46^2/0.001,y9-45^2/-0.010</t>
  </si>
  <si>
    <t>1714801_y6_1_LAYVYQNNIYLK_2</t>
  </si>
  <si>
    <t>121810_LAYVYQNNIYLK_2</t>
  </si>
  <si>
    <t>1714803_y7_1_LAYVYQNNIYLK_2</t>
  </si>
  <si>
    <t>1714804_y8_1_LAYVYQNNIYLK_2</t>
  </si>
  <si>
    <t>1714798_b4_1_LAYVYQNNIYLK_2</t>
  </si>
  <si>
    <t>1714797_y3_1_LAYVYQNNIYLK_2</t>
  </si>
  <si>
    <t>1714807_y9_1_LAYVYQNNIYLK_2</t>
  </si>
  <si>
    <t>1715028_y4_1_LC(UniMod:4)AGTGENK_2</t>
  </si>
  <si>
    <t>121826_LC(UniMod:4)AGTGENK_2</t>
  </si>
  <si>
    <t>1715032_y7_1_LC(UniMod:4)AGTGENK_2</t>
  </si>
  <si>
    <t>1715031_y6_1_LC(UniMod:4)AGTGENK_2</t>
  </si>
  <si>
    <t>1715033_y8_1_LC(UniMod:4)AGTGENK_2</t>
  </si>
  <si>
    <t>1715027_y8_2_LC(UniMod:4)AGTGENK_2</t>
  </si>
  <si>
    <t>1715030_y5_1_LC(UniMod:4)AGTGENK_2</t>
  </si>
  <si>
    <t>1715046_y8_1_LC(UniMod:4)AGTGENKC(UniMod:4)AFSSQEPYFSYSGAFK_3</t>
  </si>
  <si>
    <t>121827_LC(UniMod:4)AGTGENKC(UniMod:4)AFSSQEPYFSYSGAFK_3</t>
  </si>
  <si>
    <t>1715050_y10_1_LC(UniMod:4)AGTGENKC(UniMod:4)AFSSQEPYFSYSGAFK_3</t>
  </si>
  <si>
    <t>1715048_y9_1_LC(UniMod:4)AGTGENKC(UniMod:4)AFSSQEPYFSYSGAFK_3</t>
  </si>
  <si>
    <t>1715051_y11_1_LC(UniMod:4)AGTGENKC(UniMod:4)AFSSQEPYFSYSGAFK_3</t>
  </si>
  <si>
    <t>1715039_y5_1_LC(UniMod:4)AGTGENKC(UniMod:4)AFSSQEPYFSYSGAFK_3</t>
  </si>
  <si>
    <t>1715052_y24_2_LC(UniMod:4)AGTGENKC(UniMod:4)AFSSQEPYFSYSGAFK_3</t>
  </si>
  <si>
    <t>118789_y17_2_IVVVWVGTNNHGHTAEQVTGGIK_4</t>
  </si>
  <si>
    <t>12187_IVVVWVGTNNHGHTAEQVTGGIK_4</t>
  </si>
  <si>
    <t>118783_y4_1_IVVVWVGTNNHGHTAEQVTGGIK_4</t>
  </si>
  <si>
    <t>118785_y5_1_IVVVWVGTNNHGHTAEQVTGGIK_4</t>
  </si>
  <si>
    <t>118794_y19_2_IVVVWVGTNNHGHTAEQVTGGIK_4</t>
  </si>
  <si>
    <t>y19^2/0.007</t>
  </si>
  <si>
    <t>118792_y18_2_IVVVWVGTNNHGHTAEQVTGGIK_4</t>
  </si>
  <si>
    <t>118795_y10_1_IVVVWVGTNNHGHTAEQVTGGIK_4</t>
  </si>
  <si>
    <t>186377_AMIEVINHK_2</t>
  </si>
  <si>
    <t>12192_AMIEVINHK_2</t>
  </si>
  <si>
    <t>AMIEVINHK</t>
  </si>
  <si>
    <t>186380_AMIEVINHK_2</t>
  </si>
  <si>
    <t>186379_AMIEVINHK_2</t>
  </si>
  <si>
    <t>186372_AMIEVINHK_2</t>
  </si>
  <si>
    <t>186371_AMIEVINHK_2</t>
  </si>
  <si>
    <t>186375_AMIEVINHK_2</t>
  </si>
  <si>
    <t>186384_AM(UniMod:35)IEVINHK_2</t>
  </si>
  <si>
    <t>12193_AM(UniMod:35)IEVINHK_2</t>
  </si>
  <si>
    <t>AM(UniMod:35)IEVINHK</t>
  </si>
  <si>
    <t>186381_AM(UniMod:35)IEVINHK_2</t>
  </si>
  <si>
    <t>186387_AM(UniMod:35)IEVINHK_2</t>
  </si>
  <si>
    <t>186383_AM(UniMod:35)IEVINHK_2</t>
  </si>
  <si>
    <t>186386_AM(UniMod:35)IEVINHK_2</t>
  </si>
  <si>
    <t>186385_AM(UniMod:35)IEVINHK_2</t>
  </si>
  <si>
    <t>1868866_LSSDVLTLLIK_2</t>
  </si>
  <si>
    <t>121962_LSSDVLTLLIK_2</t>
  </si>
  <si>
    <t>LSSDVLTLLIK</t>
  </si>
  <si>
    <t>1868856_LSSDVLTLLIK_2</t>
  </si>
  <si>
    <t>1868859_LSSDVLTLLIK_2</t>
  </si>
  <si>
    <t>1868863_LSSDVLTLLIK_2</t>
  </si>
  <si>
    <t>1868854_LSSDVLTLLIK_2</t>
  </si>
  <si>
    <t>1868861_LSSDVLTLLIK_2</t>
  </si>
  <si>
    <t>118214_y8_1_KASYLDC(UniMod:4)IR_2</t>
  </si>
  <si>
    <t>12202_KASYLDC(UniMod:4)IR_2</t>
  </si>
  <si>
    <t>118213_y7_1_KASYLDC(UniMod:4)IR_2</t>
  </si>
  <si>
    <t>118208_y3_1_KASYLDC(UniMod:4)IR_2</t>
  </si>
  <si>
    <t>118211_b6_1_KASYLDC(UniMod:4)IR_2</t>
  </si>
  <si>
    <t>118212_y6_1_KASYLDC(UniMod:4)IR_2</t>
  </si>
  <si>
    <t>118210_y5_1_KASYLDC(UniMod:4)IR_2</t>
  </si>
  <si>
    <t>118232_b5_1_KATAAVIFLHGLGDTGHGWAEAFAGIR_3</t>
  </si>
  <si>
    <t>12204_KATAAVIFLHGLGDTGHGWAEAFAGIR_3</t>
  </si>
  <si>
    <t>118239_b9_1_KATAAVIFLHGLGDTGHGWAEAFAGIR_3</t>
  </si>
  <si>
    <t>118233_b6_1_KATAAVIFLHGLGDTGHGWAEAFAGIR_3</t>
  </si>
  <si>
    <t>118237_y7_1_KATAAVIFLHGLGDTGHGWAEAFAGIR_3</t>
  </si>
  <si>
    <t>118235_y6_1_KATAAVIFLHGLGDTGHGWAEAFAGIR_3</t>
  </si>
  <si>
    <t>118234_y5_1_KATAAVIFLHGLGDTGHGWAEAFAGIR_3</t>
  </si>
  <si>
    <t>1870165_LSSPAVINSR_2</t>
  </si>
  <si>
    <t>122046_LSSPAVINSR_2</t>
  </si>
  <si>
    <t>LSSPAVINSR</t>
  </si>
  <si>
    <t>1870172_LSSPAVINSR_2</t>
  </si>
  <si>
    <t>1870170_LSSPAVINSR_2</t>
  </si>
  <si>
    <t>1870168_LSSPAVINSR_2</t>
  </si>
  <si>
    <t>1870163_LSSPAVINSR_2</t>
  </si>
  <si>
    <t>1870161_LSSPAVINSR_2</t>
  </si>
  <si>
    <t>1870186_LSSPAVITDK_2</t>
  </si>
  <si>
    <t>122047_LSSPAVITDK_2</t>
  </si>
  <si>
    <t>LSSPAVITDK</t>
  </si>
  <si>
    <t>1870188_LSSPAVITDK_2</t>
  </si>
  <si>
    <t>1870179_LSSPAVITDK_2</t>
  </si>
  <si>
    <t>1870176_LSSPAVITDK_2</t>
  </si>
  <si>
    <t>1870184_LSSPAVITDK_2</t>
  </si>
  <si>
    <t>1870181_LSSPAVITDK_2</t>
  </si>
  <si>
    <t>1870216_LSSPEDDPTC(UniMod:4)K_2</t>
  </si>
  <si>
    <t>122049_LSSPEDDPTC(UniMod:4)K_2</t>
  </si>
  <si>
    <t>LSSPEDDPTCK</t>
  </si>
  <si>
    <t>[y8^2/0.014]</t>
  </si>
  <si>
    <t>LSSPEDDPTC(UniMod:4)K</t>
  </si>
  <si>
    <t>1870217_LSSPEDDPTC(UniMod:4)K_2</t>
  </si>
  <si>
    <t>[y4/-0.008]</t>
  </si>
  <si>
    <t>1870223_LSSPEDDPTC(UniMod:4)K_2</t>
  </si>
  <si>
    <t>1870220_LSSPEDDPTC(UniMod:4)K_2</t>
  </si>
  <si>
    <t>y9^2/0.014</t>
  </si>
  <si>
    <t>1870222_LSSPEDDPTC(UniMod:4)K_2</t>
  </si>
  <si>
    <t>1870226_LSSPEDDPTC(UniMod:4)K_2</t>
  </si>
  <si>
    <t>1718438_y12_1_LC(UniMod:4)MGSGLNLC(UniMod:4)EPNNK_2</t>
  </si>
  <si>
    <t>122069_LC(UniMod:4)MGSGLNLC(UniMod:4)EPNNK_2</t>
  </si>
  <si>
    <t>1718435_y10_1_LC(UniMod:4)MGSGLNLC(UniMod:4)EPNNK_2</t>
  </si>
  <si>
    <t>1718439_y13_1_LC(UniMod:4)MGSGLNLC(UniMod:4)EPNNK_2</t>
  </si>
  <si>
    <t>1718433_y8_1_LC(UniMod:4)MGSGLNLC(UniMod:4)EPNNK_2</t>
  </si>
  <si>
    <t>1718428_y6_1_LC(UniMod:4)MGSGLNLC(UniMod:4)EPNNK_2</t>
  </si>
  <si>
    <t>1718422_y4_1_LC(UniMod:4)MGSGLNLC(UniMod:4)EPNNK_2</t>
  </si>
  <si>
    <t>1718456_y13_1_LC(UniMod:4)M(UniMod:35)GSGLNLC(UniMod:4)EPNNK_2</t>
  </si>
  <si>
    <t>122070_LC(UniMod:4)M(UniMod:35)GSGLNLC(UniMod:4)EPNNK_2</t>
  </si>
  <si>
    <t>y13/-0.015</t>
  </si>
  <si>
    <t>1718455_y12_1_LC(UniMod:4)M(UniMod:35)GSGLNLC(UniMod:4)EPNNK_2</t>
  </si>
  <si>
    <t>1718450_y8_1_LC(UniMod:4)M(UniMod:35)GSGLNLC(UniMod:4)EPNNK_2</t>
  </si>
  <si>
    <t>1718446_y6_1_LC(UniMod:4)M(UniMod:35)GSGLNLC(UniMod:4)EPNNK_2</t>
  </si>
  <si>
    <t>1718442_y4_1_LC(UniMod:4)M(UniMod:35)GSGLNLC(UniMod:4)EPNNK_2</t>
  </si>
  <si>
    <t>1718452_y10_1_LC(UniMod:4)M(UniMod:35)GSGLNLC(UniMod:4)EPNNK_2</t>
  </si>
  <si>
    <t>1718465_b8_1_LC(UniMod:4)MGSGLNLC(UniMod:4)EPNNK_3</t>
  </si>
  <si>
    <t>122071_LC(UniMod:4)MGSGLNLC(UniMod:4)EPNNK_3</t>
  </si>
  <si>
    <t>b8/-0.001,m2:9/-0.001</t>
  </si>
  <si>
    <t>1718461_y5_1_LC(UniMod:4)MGSGLNLC(UniMod:4)EPNNK_3</t>
  </si>
  <si>
    <t>y5/0.000,y11-44^2/-0.009</t>
  </si>
  <si>
    <t>1718462_b6_1_LC(UniMod:4)MGSGLNLC(UniMod:4)EPNNK_3</t>
  </si>
  <si>
    <t>1718464_y6_1_LC(UniMod:4)MGSGLNLC(UniMod:4)EPNNK_3</t>
  </si>
  <si>
    <t>1718466_y7_1_LC(UniMod:4)MGSGLNLC(UniMod:4)EPNNK_3</t>
  </si>
  <si>
    <t>1718459_y4_1_LC(UniMod:4)MGSGLNLC(UniMod:4)EPNNK_3</t>
  </si>
  <si>
    <t>1718481_y7_1_LC(UniMod:4)M(UniMod:35)GSGLNLC(UniMod:4)EPNNK_3</t>
  </si>
  <si>
    <t>122072_LC(UniMod:4)M(UniMod:35)GSGLNLC(UniMod:4)EPNNK_3</t>
  </si>
  <si>
    <t>1718479_y6_1_LC(UniMod:4)M(UniMod:35)GSGLNLC(UniMod:4)EPNNK_3</t>
  </si>
  <si>
    <t>1718473_y4_1_LC(UniMod:4)M(UniMod:35)GSGLNLC(UniMod:4)EPNNK_3</t>
  </si>
  <si>
    <t>1718476_y5_1_LC(UniMod:4)M(UniMod:35)GSGLNLC(UniMod:4)EPNNK_3</t>
  </si>
  <si>
    <t>y5/0.003,y11-44^2/-0.006</t>
  </si>
  <si>
    <t>1718480_b8_1_LC(UniMod:4)M(UniMod:35)GSGLNLC(UniMod:4)EPNNK_3</t>
  </si>
  <si>
    <t>1718477_b6_1_LC(UniMod:4)M(UniMod:35)GSGLNLC(UniMod:4)EPNNK_3</t>
  </si>
  <si>
    <t>1718493_y10_1_LC(UniMod:4)MGSGLNLC(UniMod:4)EPNNKEGYYGYTGAFR_3</t>
  </si>
  <si>
    <t>122073_LC(UniMod:4)MGSGLNLC(UniMod:4)EPNNKEGYYGYTGAFR_3</t>
  </si>
  <si>
    <t>1718494_y11_1_LC(UniMod:4)MGSGLNLC(UniMod:4)EPNNKEGYYGYTGAFR_3</t>
  </si>
  <si>
    <t>y11/-0.015</t>
  </si>
  <si>
    <t>1718497_y13_1_LC(UniMod:4)MGSGLNLC(UniMod:4)EPNNKEGYYGYTGAFR_3</t>
  </si>
  <si>
    <t>y13/-0.018</t>
  </si>
  <si>
    <t>1718496_y24_2_LC(UniMod:4)MGSGLNLC(UniMod:4)EPNNKEGYYGYTGAFR_3</t>
  </si>
  <si>
    <t>y24^2/-0.004</t>
  </si>
  <si>
    <t>1718489_y8_1_LC(UniMod:4)MGSGLNLC(UniMod:4)EPNNKEGYYGYTGAFR_3</t>
  </si>
  <si>
    <t>1718487_y7_1_LC(UniMod:4)MGSGLNLC(UniMod:4)EPNNKEGYYGYTGAFR_3</t>
  </si>
  <si>
    <t>1718506_y10_1_LC(UniMod:4)M(UniMod:35)GSGLNLC(UniMod:4)EPNNKEGYYGYTGAFR_3</t>
  </si>
  <si>
    <t>122074_LC(UniMod:4)M(UniMod:35)GSGLNLC(UniMod:4)EPNNKEGYYGYTGAFR_3</t>
  </si>
  <si>
    <t>1718502_y7_1_LC(UniMod:4)M(UniMod:35)GSGLNLC(UniMod:4)EPNNKEGYYGYTGAFR_3</t>
  </si>
  <si>
    <t>1718507_y11_1_LC(UniMod:4)M(UniMod:35)GSGLNLC(UniMod:4)EPNNKEGYYGYTGAFR_3</t>
  </si>
  <si>
    <t>1718508_y15_1_LC(UniMod:4)M(UniMod:35)GSGLNLC(UniMod:4)EPNNKEGYYGYTGAFR_3</t>
  </si>
  <si>
    <t>1718503_y15_2_LC(UniMod:4)M(UniMod:35)GSGLNLC(UniMod:4)EPNNKEGYYGYTGAFR_3</t>
  </si>
  <si>
    <t>1718504_y8_1_LC(UniMod:4)M(UniMod:35)GSGLNLC(UniMod:4)EPNNKEGYYGYTGAFR_3</t>
  </si>
  <si>
    <t>1718510_y4_1_LC(UniMod:4)M(UniMod:35)GSGLNLC(UniMod:4)EPNNKEGYYGYTGAFR_4</t>
  </si>
  <si>
    <t>122075_LC(UniMod:4)M(UniMod:35)GSGLNLC(UniMod:4)EPNNKEGYYGYTGAFR_4</t>
  </si>
  <si>
    <t>1718520_b8_1_LC(UniMod:4)M(UniMod:35)GSGLNLC(UniMod:4)EPNNKEGYYGYTGAFR_4</t>
  </si>
  <si>
    <t>b8/0.009,m2:9/0.009</t>
  </si>
  <si>
    <t>1718519_y7_1_LC(UniMod:4)M(UniMod:35)GSGLNLC(UniMod:4)EPNNKEGYYGYTGAFR_4</t>
  </si>
  <si>
    <t>1718516_y6_1_LC(UniMod:4)M(UniMod:35)GSGLNLC(UniMod:4)EPNNKEGYYGYTGAFR_4</t>
  </si>
  <si>
    <t>1718513_y5_1_LC(UniMod:4)M(UniMod:35)GSGLNLC(UniMod:4)EPNNKEGYYGYTGAFR_4</t>
  </si>
  <si>
    <t>y5/-0.015</t>
  </si>
  <si>
    <t>1718521_y15_2_LC(UniMod:4)M(UniMod:35)GSGLNLC(UniMod:4)EPNNKEGYYGYTGAFR_4</t>
  </si>
  <si>
    <t>1718754_y7_1_LC(UniMod:4)NIEPDER_2</t>
  </si>
  <si>
    <t>122093_LC(UniMod:4)NIEPDER_2</t>
  </si>
  <si>
    <t>1718750_y5_1_LC(UniMod:4)NIEPDER_2</t>
  </si>
  <si>
    <t>1718746_y4_1_LC(UniMod:4)NIEPDER_2</t>
  </si>
  <si>
    <t>1718751_y6_1_LC(UniMod:4)NIEPDER_2</t>
  </si>
  <si>
    <t>1718743_b3_1_LC(UniMod:4)NIEPDER_2</t>
  </si>
  <si>
    <t>b3/-0.000,m2:4/-0.000</t>
  </si>
  <si>
    <t>1718745_b4_1_LC(UniMod:4)NIEPDER_2</t>
  </si>
  <si>
    <t>19089_AALQEELQLC(UniMod:4)K_2</t>
  </si>
  <si>
    <t>1221_AALQEELQLC(UniMod:4)K_2</t>
  </si>
  <si>
    <t>19080_AALQEELQLC(UniMod:4)K_2</t>
  </si>
  <si>
    <t>19074_AALQEELQLC(UniMod:4)K_2</t>
  </si>
  <si>
    <t>y3/-0.001,b8-44^2/-0.008</t>
  </si>
  <si>
    <t>19077_AALQEELQLC(UniMod:4)K_2</t>
  </si>
  <si>
    <t>19082_AALQEELQLC(UniMod:4)K_2</t>
  </si>
  <si>
    <t>19086_AALQEELQLC(UniMod:4)K_2</t>
  </si>
  <si>
    <t>1718916_y4_1_LC(UniMod:4)NTGDNSVC(UniMod:4)TTK_2</t>
  </si>
  <si>
    <t>122106_LC(UniMod:4)NTGDNSVC(UniMod:4)TTK_2</t>
  </si>
  <si>
    <t>1718927_y11_1_LC(UniMod:4)NTGDNSVC(UniMod:4)TTK_2</t>
  </si>
  <si>
    <t>1718924_y9_1_LC(UniMod:4)NTGDNSVC(UniMod:4)TTK_2</t>
  </si>
  <si>
    <t>1718920_y6_1_LC(UniMod:4)NTGDNSVC(UniMod:4)TTK_2</t>
  </si>
  <si>
    <t>1718925_y10_1_LC(UniMod:4)NTGDNSVC(UniMod:4)TTK_2</t>
  </si>
  <si>
    <t>1718921_y7_1_LC(UniMod:4)NTGDNSVC(UniMod:4)TTK_2</t>
  </si>
  <si>
    <t>118310_y4_1_KAVEKPPQTEHIEL_2</t>
  </si>
  <si>
    <t>12211_KAVEKPPQTEHIEL_2</t>
  </si>
  <si>
    <t>118311_b5_1_KAVEKPPQTEHIEL_2</t>
  </si>
  <si>
    <t>118312_b11_2_KAVEKPPQTEHIEL_2</t>
  </si>
  <si>
    <t>118309_b4_1_KAVEKPPQTEHIEL_2</t>
  </si>
  <si>
    <t>118314_b12_2_KAVEKPPQTEHIEL_2</t>
  </si>
  <si>
    <t>b12^2/0.015</t>
  </si>
  <si>
    <t>118313_b6_1_KAVEKPPQTEHIEL_2</t>
  </si>
  <si>
    <t>1871231_LSSVVTQHDSK_2</t>
  </si>
  <si>
    <t>122114_LSSVVTQHDSK_2</t>
  </si>
  <si>
    <t>LSSVVTQHDSK</t>
  </si>
  <si>
    <t>1871233_LSSVVTQHDSK_2</t>
  </si>
  <si>
    <t>1871237_LSSVVTQHDSK_2</t>
  </si>
  <si>
    <t>1871230_LSSVVTQHDSK_2</t>
  </si>
  <si>
    <t>1871234_LSSVVTQHDSK_2</t>
  </si>
  <si>
    <t>1871229_LSSVVTQHDSK_2</t>
  </si>
  <si>
    <t>1871244_LSSVVTQHDSK_3</t>
  </si>
  <si>
    <t>122115_LSSVVTQHDSK_3</t>
  </si>
  <si>
    <t>1871249_LSSVVTQHDSK_3</t>
  </si>
  <si>
    <t>1871247_LSSVVTQHDSK_3</t>
  </si>
  <si>
    <t>1871243_LSSVVTQHDSK_3</t>
  </si>
  <si>
    <t>1871245_LSSVVTQHDSK_3</t>
  </si>
  <si>
    <t>1871246_LSSVVTQHDSK_3</t>
  </si>
  <si>
    <t>1871257_LSSVVTQHDSKK_2</t>
  </si>
  <si>
    <t>122116_LSSVVTQHDSKK_2</t>
  </si>
  <si>
    <t>LSSVVTQHDSKK</t>
  </si>
  <si>
    <t>1871256_LSSVVTQHDSKK_2</t>
  </si>
  <si>
    <t>1871260_LSSVVTQHDSKK_2</t>
  </si>
  <si>
    <t>1871265_LSSVVTQHDSKK_2</t>
  </si>
  <si>
    <t>1871262_LSSVVTQHDSKK_2</t>
  </si>
  <si>
    <t>1871261_LSSVVTQHDSKK_2</t>
  </si>
  <si>
    <t>1871272_LSSVVTQHDSKK_3</t>
  </si>
  <si>
    <t>122117_LSSVVTQHDSKK_3</t>
  </si>
  <si>
    <t>1871271_LSSVVTQHDSKK_3</t>
  </si>
  <si>
    <t>1871273_LSSVVTQHDSKK_3</t>
  </si>
  <si>
    <t>1871275_LSSVVTQHDSKK_3</t>
  </si>
  <si>
    <t>1871274_LSSVVTQHDSKK_3</t>
  </si>
  <si>
    <t>1871269_LSSVVTQHDSKK_3</t>
  </si>
  <si>
    <t>118316_b4_1_KAVEKPPQTEHIEL_3</t>
  </si>
  <si>
    <t>12212_KAVEKPPQTEHIEL_3</t>
  </si>
  <si>
    <t>118315_y3_1_KAVEKPPQTEHIEL_3</t>
  </si>
  <si>
    <t>118317_y4_1_KAVEKPPQTEHIEL_3</t>
  </si>
  <si>
    <t>118318_b5_1_KAVEKPPQTEHIEL_3</t>
  </si>
  <si>
    <t>118319_b11_2_KAVEKPPQTEHIEL_3</t>
  </si>
  <si>
    <t>b11^2/0.015</t>
  </si>
  <si>
    <t>118320_b12_2_KAVEKPPQTEHIEL_3</t>
  </si>
  <si>
    <t>b12^2/0.020</t>
  </si>
  <si>
    <t>118328_y6_1_KAVEKPPQTEHIEL_4</t>
  </si>
  <si>
    <t>12213_KAVEKPPQTEHIEL_4</t>
  </si>
  <si>
    <t>118327_b11_2_KAVEKPPQTEHIEL_4</t>
  </si>
  <si>
    <t>118322_b7_2_KAVEKPPQTEHIEL_4</t>
  </si>
  <si>
    <t>b7^2/0.006</t>
  </si>
  <si>
    <t>118326_b5_1_KAVEKPPQTEHIEL_4</t>
  </si>
  <si>
    <t>118324_b8_2_KAVEKPPQTEHIEL_4</t>
  </si>
  <si>
    <t>118323_b4_1_KAVEKPPQTEHIEL_4</t>
  </si>
  <si>
    <t>119047_y3_1_IWMDHVSC(UniMod:4)R_3</t>
  </si>
  <si>
    <t>12214_IWMDHVSC(UniMod:4)R_3</t>
  </si>
  <si>
    <t>119050_y8_2_IWMDHVSC(UniMod:4)R_3</t>
  </si>
  <si>
    <t>119049_y4_1_IWMDHVSC(UniMod:4)R_3</t>
  </si>
  <si>
    <t>119051_y5_1_IWMDHVSC(UniMod:4)R_3</t>
  </si>
  <si>
    <t>119048_y7_2_IWMDHVSC(UniMod:4)R_3</t>
  </si>
  <si>
    <t>119045_y6_2_IWMDHVSC(UniMod:4)R_3</t>
  </si>
  <si>
    <t>1871801_LSTGC(UniMod:4)TGTLVAEK_2</t>
  </si>
  <si>
    <t>122153_LSTGC(UniMod:4)TGTLVAEK_2</t>
  </si>
  <si>
    <t>LSTGCTGTLVAEK</t>
  </si>
  <si>
    <t>LSTGC(UniMod:4)TGTLVAEK</t>
  </si>
  <si>
    <t>1871805_LSTGC(UniMod:4)TGTLVAEK_2</t>
  </si>
  <si>
    <t>1871802_LSTGC(UniMod:4)TGTLVAEK_2</t>
  </si>
  <si>
    <t>1871806_LSTGC(UniMod:4)TGTLVAEK_2</t>
  </si>
  <si>
    <t>1871797_LSTGC(UniMod:4)TGTLVAEK_2</t>
  </si>
  <si>
    <t>1871794_LSTGC(UniMod:4)TGTLVAEK_2</t>
  </si>
  <si>
    <t>186753_AMLAFLQK_2</t>
  </si>
  <si>
    <t>12218_AMLAFLQK_2</t>
  </si>
  <si>
    <t>AMLAFLQK</t>
  </si>
  <si>
    <t>186754_AMLAFLQK_2</t>
  </si>
  <si>
    <t>186760_AMLAFLQK_2</t>
  </si>
  <si>
    <t>186758_AMLAFLQK_2</t>
  </si>
  <si>
    <t>186751_AMLAFLQK_2</t>
  </si>
  <si>
    <t>186756_AMLAFLQK_2</t>
  </si>
  <si>
    <t>1872285_LSTMETGTGLIR_2</t>
  </si>
  <si>
    <t>122183_LSTMETGTGLIR_2</t>
  </si>
  <si>
    <t>LSTMETGTGLIR</t>
  </si>
  <si>
    <t>1872289_LSTMETGTGLIR_2</t>
  </si>
  <si>
    <t>1872281_LSTMETGTGLIR_2</t>
  </si>
  <si>
    <t>1872295_LSTMETGTGLIR_2</t>
  </si>
  <si>
    <t>1872292_LSTMETGTGLIR_2</t>
  </si>
  <si>
    <t>1872287_LSTMETGTGLIR_2</t>
  </si>
  <si>
    <t>1872300_LSTM(UniMod:35)ETGTGLIR_2</t>
  </si>
  <si>
    <t>122184_LSTM(UniMod:35)ETGTGLIR_2</t>
  </si>
  <si>
    <t>LSTM(UniMod:35)ETGTGLIR</t>
  </si>
  <si>
    <t>1872302_LSTM(UniMod:35)ETGTGLIR_2</t>
  </si>
  <si>
    <t>1872303_LSTM(UniMod:35)ETGTGLIR_2</t>
  </si>
  <si>
    <t>1872304_LSTM(UniMod:35)ETGTGLIR_2</t>
  </si>
  <si>
    <t>1872298_LSTM(UniMod:35)ETGTGLIR_2</t>
  </si>
  <si>
    <t>1872299_LSTM(UniMod:35)ETGTGLIR_2</t>
  </si>
  <si>
    <t>119110_b3_1_IWVNEETK_2</t>
  </si>
  <si>
    <t>12220_IWVNEETK_2</t>
  </si>
  <si>
    <t>119111_y7_2_IWVNEETK_2</t>
  </si>
  <si>
    <t>119114_y6_1_IWVNEETK_2</t>
  </si>
  <si>
    <t>119109_y3_1_IWVNEETK_2</t>
  </si>
  <si>
    <t>119113_y5_1_IWVNEETK_2</t>
  </si>
  <si>
    <t>119116_y7_1_IWVNEETK_2</t>
  </si>
  <si>
    <t>1720357_b11_1_LC(UniMod:4)RGDSSGEGVC(UniMod:4)DK_2</t>
  </si>
  <si>
    <t>122202_LC(UniMod:4)RGDSSGEGVC(UniMod:4)DK_2</t>
  </si>
  <si>
    <t>1720351_b5_1_LC(UniMod:4)RGDSSGEGVC(UniMod:4)DK_2</t>
  </si>
  <si>
    <t>1720354_b9_1_LC(UniMod:4)RGDSSGEGVC(UniMod:4)DK_2</t>
  </si>
  <si>
    <t>1720353_y9_1_LC(UniMod:4)RGDSSGEGVC(UniMod:4)DK_2</t>
  </si>
  <si>
    <t>1720348_y3_1_LC(UniMod:4)RGDSSGEGVC(UniMod:4)DK_2</t>
  </si>
  <si>
    <t>1720359_b13_1_LC(UniMod:4)RGDSSGEGVC(UniMod:4)DK_2</t>
  </si>
  <si>
    <t>1720374_y6_1_LC(UniMod:4)RGDSSGEGVC(UniMod:4)DKSPLER_4</t>
  </si>
  <si>
    <t>122203_LC(UniMod:4)RGDSSGEGVC(UniMod:4)DKSPLER_4</t>
  </si>
  <si>
    <t>1720367_y10_2_LC(UniMod:4)RGDSSGEGVC(UniMod:4)DKSPLER_4</t>
  </si>
  <si>
    <t>1720369_b5_1_LC(UniMod:4)RGDSSGEGVC(UniMod:4)DKSPLER_4</t>
  </si>
  <si>
    <t>1720365_y4_1_LC(UniMod:4)RGDSSGEGVC(UniMod:4)DKSPLER_4</t>
  </si>
  <si>
    <t>1720368_y5_1_LC(UniMod:4)RGDSSGEGVC(UniMod:4)DKSPLER_4</t>
  </si>
  <si>
    <t>1720371_y12_2_LC(UniMod:4)RGDSSGEGVC(UniMod:4)DKSPLER_4</t>
  </si>
  <si>
    <t>1720417_b6_1_LC(UniMod:4)RPQANSLGSLK_3</t>
  </si>
  <si>
    <t>122205_LC(UniMod:4)RPQANSLGSLK_3</t>
  </si>
  <si>
    <t>1720414_b5_1_LC(UniMod:4)RPQANSLGSLK_3</t>
  </si>
  <si>
    <t>1720406_y4_1_LC(UniMod:4)RPQANSLGSLK_3</t>
  </si>
  <si>
    <t>1720413_y6_1_LC(UniMod:4)RPQANSLGSLK_3</t>
  </si>
  <si>
    <t>1720412_y11_2_LC(UniMod:4)RPQANSLGSLK_3</t>
  </si>
  <si>
    <t>1720415_y12_2_LC(UniMod:4)RPQANSLGSLK_3</t>
  </si>
  <si>
    <t>1873693_LSVMGC(UniMod:4)DVLK_2</t>
  </si>
  <si>
    <t>122278_LSVMGC(UniMod:4)DVLK_2</t>
  </si>
  <si>
    <t>LSVMGCDVLK</t>
  </si>
  <si>
    <t>LSVMGC(UniMod:4)DVLK</t>
  </si>
  <si>
    <t>1873696_LSVMGC(UniMod:4)DVLK_2</t>
  </si>
  <si>
    <t>1873703_LSVMGC(UniMod:4)DVLK_2</t>
  </si>
  <si>
    <t>1873697_LSVMGC(UniMod:4)DVLK_2</t>
  </si>
  <si>
    <t>1873699_LSVMGC(UniMod:4)DVLK_2</t>
  </si>
  <si>
    <t>1873691_LSVMGC(UniMod:4)DVLK_2</t>
  </si>
  <si>
    <t>119208_y4_1_IYEGAYHVLHK_3</t>
  </si>
  <si>
    <t>12229_IYEGAYHVLHK_3</t>
  </si>
  <si>
    <t>119207_y8_2_IYEGAYHVLHK_3</t>
  </si>
  <si>
    <t>119206_y3_1_IYEGAYHVLHK_3</t>
  </si>
  <si>
    <t>119209_y9_2_IYEGAYHVLHK_3</t>
  </si>
  <si>
    <t>119210_y10_2_IYEGAYHVLHK_3</t>
  </si>
  <si>
    <t>[y10^2/-0.015]</t>
  </si>
  <si>
    <t>119215_y8_1_IYEGAYHVLHK_3</t>
  </si>
  <si>
    <t>118513_y4_1_KC(UniMod:4)DVLNR_2</t>
  </si>
  <si>
    <t>12229_KC(UniMod:4)DVLNR_2</t>
  </si>
  <si>
    <t>118516_y6_1_KC(UniMod:4)DVLNR_2</t>
  </si>
  <si>
    <t>118515_y5_1_KC(UniMod:4)DVLNR_2</t>
  </si>
  <si>
    <t>118514_b4_1_KC(UniMod:4)DVLNR_2</t>
  </si>
  <si>
    <t>118512_b3_1_KC(UniMod:4)DVLNR_2</t>
  </si>
  <si>
    <t>118511_y3_1_KC(UniMod:4)DVLNR_2</t>
  </si>
  <si>
    <t>1874152_LSVTNLEDLK_2</t>
  </si>
  <si>
    <t>122309_LSVTNLEDLK_2</t>
  </si>
  <si>
    <t>LSVTNLEDLK</t>
  </si>
  <si>
    <t>1874163_LSVTNLEDLK_2</t>
  </si>
  <si>
    <t>[y9/0.015]</t>
  </si>
  <si>
    <t>1874157_LSVTNLEDLK_2</t>
  </si>
  <si>
    <t>1874149_LSVTNLEDLK_2</t>
  </si>
  <si>
    <t>1874160_LSVTNLEDLK_2</t>
  </si>
  <si>
    <t>1874158_LSVTNLEDLK_2</t>
  </si>
  <si>
    <t>1874367_LSWHLWEVLR_2</t>
  </si>
  <si>
    <t>122325_LSWHLWEVLR_2</t>
  </si>
  <si>
    <t>LSWHLWEVLR</t>
  </si>
  <si>
    <t>1874366_LSWHLWEVLR_2</t>
  </si>
  <si>
    <t>1874373_LSWHLWEVLR_2</t>
  </si>
  <si>
    <t>1874370_LSWHLWEVLR_2</t>
  </si>
  <si>
    <t>1874374_LSWHLWEVLR_2</t>
  </si>
  <si>
    <t>1874377_LSWHLWEVLR_2</t>
  </si>
  <si>
    <t>1874384_LSWHLWEVLR_3</t>
  </si>
  <si>
    <t>122326_LSWHLWEVLR_3</t>
  </si>
  <si>
    <t>1874383_LSWHLWEVLR_3</t>
  </si>
  <si>
    <t>1874386_LSWHLWEVLR_3</t>
  </si>
  <si>
    <t>y9^2/0.007</t>
  </si>
  <si>
    <t>1874381_LSWHLWEVLR_3</t>
  </si>
  <si>
    <t>1874387_LSWHLWEVLR_3</t>
  </si>
  <si>
    <t>1874388_LSWHLWEVLR_3</t>
  </si>
  <si>
    <t>186981_AMLESIGVPLEK_2</t>
  </si>
  <si>
    <t>12235_AMLESIGVPLEK_2</t>
  </si>
  <si>
    <t>AMLESIGVPLEK</t>
  </si>
  <si>
    <t>186984_AMLESIGVPLEK_2</t>
  </si>
  <si>
    <t>186985_AMLESIGVPLEK_2</t>
  </si>
  <si>
    <t>186979_AMLESIGVPLEK_2</t>
  </si>
  <si>
    <t>186971_AMLESIGVPLEK_2</t>
  </si>
  <si>
    <t>y4/-0.001,y9^2/0.017</t>
  </si>
  <si>
    <t>186970_AMLESIGVPLEK_2</t>
  </si>
  <si>
    <t>186995_AM(UniMod:35)LESIGVPLEK_2</t>
  </si>
  <si>
    <t>12236_AM(UniMod:35)LESIGVPLEK_2</t>
  </si>
  <si>
    <t>AM(UniMod:35)LESIGVPLEK</t>
  </si>
  <si>
    <t>186996_AM(UniMod:35)LESIGVPLEK_2</t>
  </si>
  <si>
    <t>186988_AM(UniMod:35)LESIGVPLEK_2</t>
  </si>
  <si>
    <t>y4/0.000,y9^2/0.018</t>
  </si>
  <si>
    <t>186997_AM(UniMod:35)LESIGVPLEK_2</t>
  </si>
  <si>
    <t>186991_AM(UniMod:35)LESIGVPLEK_2</t>
  </si>
  <si>
    <t>186998_AM(UniMod:35)LESIGVPLEK_2</t>
  </si>
  <si>
    <t>118595_y7_1_KC(UniMod:4)STSSLLEAC(UniMod:4)TFR_2</t>
  </si>
  <si>
    <t>12237_KC(UniMod:4)STSSLLEAC(UniMod:4)TFR_2</t>
  </si>
  <si>
    <t>118591_y5_1_KC(UniMod:4)STSSLLEAC(UniMod:4)TFR_2</t>
  </si>
  <si>
    <t>118599_y10_1_KC(UniMod:4)STSSLLEAC(UniMod:4)TFR_2</t>
  </si>
  <si>
    <t>118601_y12_1_KC(UniMod:4)STSSLLEAC(UniMod:4)TFR_2</t>
  </si>
  <si>
    <t>118593_y6_1_KC(UniMod:4)STSSLLEAC(UniMod:4)TFR_2</t>
  </si>
  <si>
    <t>118602_y13_1_KC(UniMod:4)STSSLLEAC(UniMod:4)TFR_2</t>
  </si>
  <si>
    <t>118604_y3_1_KC(UniMod:4)STSSLLEAC(UniMod:4)TFR_3</t>
  </si>
  <si>
    <t>12238_KC(UniMod:4)STSSLLEAC(UniMod:4)TFR_3</t>
  </si>
  <si>
    <t>118607_y4_1_KC(UniMod:4)STSSLLEAC(UniMod:4)TFR_3</t>
  </si>
  <si>
    <t>118608_b6_1_KC(UniMod:4)STSSLLEAC(UniMod:4)TFR_3</t>
  </si>
  <si>
    <t>118612_y6_1_KC(UniMod:4)STSSLLEAC(UniMod:4)TFR_3</t>
  </si>
  <si>
    <t>118610_b7_1_KC(UniMod:4)STSSLLEAC(UniMod:4)TFR_3</t>
  </si>
  <si>
    <t>118609_y5_1_KC(UniMod:4)STSSLLEAC(UniMod:4)TFR_3</t>
  </si>
  <si>
    <t>1723506_y8_1_LDAVVVSTNYR_2</t>
  </si>
  <si>
    <t>122432_LDAVVVSTNYR_2</t>
  </si>
  <si>
    <t>LDAVVVSTNYR</t>
  </si>
  <si>
    <t>1723504_y6_1_LDAVVVSTNYR_2</t>
  </si>
  <si>
    <t>1723501_b4_1_LDAVVVSTNYR_2</t>
  </si>
  <si>
    <t>1723502_b5_1_LDAVVVSTNYR_2</t>
  </si>
  <si>
    <t>1723503_y5_1_LDAVVVSTNYR_2</t>
  </si>
  <si>
    <t>1723505_y7_1_LDAVVVSTNYR_2</t>
  </si>
  <si>
    <t>175154_y9_1_ALPLIPIVVEQTGR_2</t>
  </si>
  <si>
    <t>12255_ALPLIPIVVEQTGR_2</t>
  </si>
  <si>
    <t>175150_y12_2_ALPLIPIVVEQTGR_2</t>
  </si>
  <si>
    <t>175152_y7_1_ALPLIPIVVEQTGR_2</t>
  </si>
  <si>
    <t>175147_b4_1_ALPLIPIVVEQTGR_2</t>
  </si>
  <si>
    <t>175149_b5_1_ALPLIPIVVEQTGR_2</t>
  </si>
  <si>
    <t>175155_y10_1_ALPLIPIVVEQTGR_2</t>
  </si>
  <si>
    <t>1877886_LTDNGTEFSVK_2</t>
  </si>
  <si>
    <t>122559_LTDNGTEFSVK_2</t>
  </si>
  <si>
    <t>LTDNGTEFSVK</t>
  </si>
  <si>
    <t>1877890_LTDNGTEFSVK_2</t>
  </si>
  <si>
    <t>1877881_LTDNGTEFSVK_2</t>
  </si>
  <si>
    <t>1877885_LTDNGTEFSVK_2</t>
  </si>
  <si>
    <t>1877887_LTDNGTEFSVK_2</t>
  </si>
  <si>
    <t>[y9/-0.010]</t>
  </si>
  <si>
    <t>1877883_LTDNGTEFSVK_2</t>
  </si>
  <si>
    <t>175158_y5_1_ALPLIPIVVEQTGR_3</t>
  </si>
  <si>
    <t>12256_ALPLIPIVVEQTGR_3</t>
  </si>
  <si>
    <t>175161_y7_1_ALPLIPIVVEQTGR_3</t>
  </si>
  <si>
    <t>175157_b5_1_ALPLIPIVVEQTGR_3</t>
  </si>
  <si>
    <t>175159_y12_2_ALPLIPIVVEQTGR_3</t>
  </si>
  <si>
    <t>175156_y4_1_ALPLIPIVVEQTGR_3</t>
  </si>
  <si>
    <t>175160_y6_1_ALPLIPIVVEQTGR_3</t>
  </si>
  <si>
    <t>1/Q8WU67</t>
  </si>
  <si>
    <t>8162_y8_1_GVAGENLLTPR_2</t>
  </si>
  <si>
    <t>1226_GVAGENLLTPR_2</t>
  </si>
  <si>
    <t>GVAGENLLTPR</t>
  </si>
  <si>
    <t>8154_y4_1_GVAGENLLTPR_2</t>
  </si>
  <si>
    <t>8164_y9_1_GVAGENLLTPR_2</t>
  </si>
  <si>
    <t>8153_y9_2_GVAGENLLTPR_2</t>
  </si>
  <si>
    <t>y9^2/-0.001,b10+18^2/0.004</t>
  </si>
  <si>
    <t>8150_y3_1_GVAGENLLTPR_2</t>
  </si>
  <si>
    <t>8157_y6_1_GVAGENLLTPR_2</t>
  </si>
  <si>
    <t>118884_b7_1_KDGTHVVENVDATHIGK_3</t>
  </si>
  <si>
    <t>12264_KDGTHVVENVDATHIGK_3</t>
  </si>
  <si>
    <t>b7/0.004,y14-46^2/0.004</t>
  </si>
  <si>
    <t>118888_y9_1_KDGTHVVENVDATHIGK_3</t>
  </si>
  <si>
    <t>118883_b6_1_KDGTHVVENVDATHIGK_3</t>
  </si>
  <si>
    <t>118885_y7_1_KDGTHVVENVDATHIGK_3</t>
  </si>
  <si>
    <t>118880_b5_1_KDGTHVVENVDATHIGK_3</t>
  </si>
  <si>
    <t>118882_y6_1_KDGTHVVENVDATHIGK_3</t>
  </si>
  <si>
    <t>1879330_LTEPADTITDAVK_2</t>
  </si>
  <si>
    <t>122666_LTEPADTITDAVK_2</t>
  </si>
  <si>
    <t>LTEPADTITDAVK</t>
  </si>
  <si>
    <t>1879332_LTEPADTITDAVK_2</t>
  </si>
  <si>
    <t>1879328_LTEPADTITDAVK_2</t>
  </si>
  <si>
    <t>1879322_LTEPADTITDAVK_2</t>
  </si>
  <si>
    <t>1879323_LTEPADTITDAVK_2</t>
  </si>
  <si>
    <t>1879324_LTEPADTITDAVK_2</t>
  </si>
  <si>
    <t>119565_y7_1_IYSLNEGYAR_2</t>
  </si>
  <si>
    <t>12267_IYSLNEGYAR_2</t>
  </si>
  <si>
    <t>119560_b3_1_IYSLNEGYAR_2</t>
  </si>
  <si>
    <t>119561_y4_1_IYSLNEGYAR_2</t>
  </si>
  <si>
    <t>119567_y9_1_IYSLNEGYAR_2</t>
  </si>
  <si>
    <t>119566_y8_1_IYSLNEGYAR_2</t>
  </si>
  <si>
    <t>119564_y6_1_IYSLNEGYAR_2</t>
  </si>
  <si>
    <t>187461_AMLVFAEHR_2</t>
  </si>
  <si>
    <t>12270_AMLVFAEHR_2</t>
  </si>
  <si>
    <t>AMLVFAEHR</t>
  </si>
  <si>
    <t>187468_AMLVFAEHR_2</t>
  </si>
  <si>
    <t>187469_AMLVFAEHR_2</t>
  </si>
  <si>
    <t>187465_AMLVFAEHR_2</t>
  </si>
  <si>
    <t>187467_AMLVFAEHR_2</t>
  </si>
  <si>
    <t>187463_AMLVFAEHR_2</t>
  </si>
  <si>
    <t>y3/0.001,b8-18^2/0.001</t>
  </si>
  <si>
    <t>1880439_LTFC(UniMod:4)HQGLSNVLDDPK_3</t>
  </si>
  <si>
    <t>122741_LTFC(UniMod:4)HQGLSNVLDDPK_3</t>
  </si>
  <si>
    <t>LTFCHQGLSNVLDDPK</t>
  </si>
  <si>
    <t>LTFC(UniMod:4)HQGLSNVLDDPK</t>
  </si>
  <si>
    <t>1880444_LTFC(UniMod:4)HQGLSNVLDDPK_3</t>
  </si>
  <si>
    <t>1880435_LTFC(UniMod:4)HQGLSNVLDDPK_3</t>
  </si>
  <si>
    <t>1880446_LTFC(UniMod:4)HQGLSNVLDDPK_3</t>
  </si>
  <si>
    <t>y15^2/-0.000</t>
  </si>
  <si>
    <t>1880442_LTFC(UniMod:4)HQGLSNVLDDPK_3</t>
  </si>
  <si>
    <t>1880447_LTFC(UniMod:4)HQGLSNVLDDPK_3</t>
  </si>
  <si>
    <t>119051_b4_1_KDNEQHVFK_2</t>
  </si>
  <si>
    <t>12276_KDNEQHVFK_2</t>
  </si>
  <si>
    <t>119052_b5_1_KDNEQHVFK_2</t>
  </si>
  <si>
    <t>119056_y7_1_KDNEQHVFK_2</t>
  </si>
  <si>
    <t>119055_b7_1_KDNEQHVFK_2</t>
  </si>
  <si>
    <t>119054_b6_1_KDNEQHVFK_2</t>
  </si>
  <si>
    <t>119058_y8_1_KDNEQHVFK_2</t>
  </si>
  <si>
    <t>y8/-0.000,b8+18/-0.000</t>
  </si>
  <si>
    <t>1727826_y7_1_LDGSHPAFLYGYGGFNISITPNYSVSR_3</t>
  </si>
  <si>
    <t>122763_LDGSHPAFLYGYGGFNISITPNYSVSR_3</t>
  </si>
  <si>
    <t>1727830_b9_1_LDGSHPAFLYGYGGFNISITPNYSVSR_3</t>
  </si>
  <si>
    <t>1727828_y8_1_LDGSHPAFLYGYGGFNISITPNYSVSR_3</t>
  </si>
  <si>
    <t>1727822_b5_1_LDGSHPAFLYGYGGFNISITPNYSVSR_3</t>
  </si>
  <si>
    <t>1727831_y10_1_LDGSHPAFLYGYGGFNISITPNYSVSR_3</t>
  </si>
  <si>
    <t>1727827_b8_1_LDGSHPAFLYGYGGFNISITPNYSVSR_3</t>
  </si>
  <si>
    <t>8171_b4_1_GVDLVLNSLAEEK_2</t>
  </si>
  <si>
    <t>1228_GVDLVLNSLAEEK_2</t>
  </si>
  <si>
    <t>GVDLVLNSLAEEK</t>
  </si>
  <si>
    <t>8175_b5_1_GVDLVLNSLAEEK_2</t>
  </si>
  <si>
    <t>8176_y5_1_GVDLVLNSLAEEK_2</t>
  </si>
  <si>
    <t>8174_y4_1_GVDLVLNSLAEEK_2</t>
  </si>
  <si>
    <t>8173_b9_2_GVDLVLNSLAEEK_2</t>
  </si>
  <si>
    <t>b9^2/0.018,a5/-0.001</t>
  </si>
  <si>
    <t>8172_y3_1_GVDLVLNSLAEEK_2</t>
  </si>
  <si>
    <t>175479_y5_1_ALPPWPQFNQAEQYLEINPVPR_3</t>
  </si>
  <si>
    <t>12280_ALPPWPQFNQAEQYLEINPVPR_3</t>
  </si>
  <si>
    <t>175477_y4_1_ALPPWPQFNQAEQYLEINPVPR_3</t>
  </si>
  <si>
    <t>175485_y8_1_ALPPWPQFNQAEQYLEINPVPR_3</t>
  </si>
  <si>
    <t>175482_y6_1_ALPPWPQFNQAEQYLEINPVPR_3</t>
  </si>
  <si>
    <t>175478_b5_1_ALPPWPQFNQAEQYLEINPVPR_3</t>
  </si>
  <si>
    <t>b5/0.013,y5-17/0.017</t>
  </si>
  <si>
    <t>175484_y7_1_ALPPWPQFNQAEQYLEINPVPR_3</t>
  </si>
  <si>
    <t>1881393_LTFYYGTIDPWC(UniMod:4)PK_2</t>
  </si>
  <si>
    <t>122805_LTFYYGTIDPWC(UniMod:4)PK_2</t>
  </si>
  <si>
    <t>LTFYYGTIDPWCPK</t>
  </si>
  <si>
    <t>LTFYYGTIDPWC(UniMod:4)PK</t>
  </si>
  <si>
    <t>1881385_LTFYYGTIDPWC(UniMod:4)PK_2</t>
  </si>
  <si>
    <t>1881398_LTFYYGTIDPWC(UniMod:4)PK_2</t>
  </si>
  <si>
    <t>1881397_LTFYYGTIDPWC(UniMod:4)PK_2</t>
  </si>
  <si>
    <t>1881399_LTFYYGTIDPWC(UniMod:4)PK_2</t>
  </si>
  <si>
    <t>1881392_LTFYYGTIDPWC(UniMod:4)PK_2</t>
  </si>
  <si>
    <t>119107_y10_1_KDSGFQMNQLR_2</t>
  </si>
  <si>
    <t>12281_KDSGFQMNQLR_2</t>
  </si>
  <si>
    <t>119106_y9_1_KDSGFQMNQLR_2</t>
  </si>
  <si>
    <t>119105_y8_1_KDSGFQMNQLR_2</t>
  </si>
  <si>
    <t>119099_y4_1_KDSGFQMNQLR_2</t>
  </si>
  <si>
    <t>119103_y6_1_KDSGFQMNQLR_2</t>
  </si>
  <si>
    <t>119104_y7_1_KDSGFQMNQLR_2</t>
  </si>
  <si>
    <t>119116_b5_1_KDSGFQMNQLR_3</t>
  </si>
  <si>
    <t>12283_KDSGFQMNQLR_3</t>
  </si>
  <si>
    <t>119114_y3_1_KDSGFQMNQLR_3</t>
  </si>
  <si>
    <t>119113_b4_1_KDSGFQMNQLR_3</t>
  </si>
  <si>
    <t>119118_b6_1_KDSGFQMNQLR_3</t>
  </si>
  <si>
    <t>119115_y4_1_KDSGFQMNQLR_3</t>
  </si>
  <si>
    <t>119117_y5_1_KDSGFQMNQLR_3</t>
  </si>
  <si>
    <t>119125_b6_1_KDSGFQM(UniMod:35)NQLR_3</t>
  </si>
  <si>
    <t>12284_KDSGFQM(UniMod:35)NQLR_3</t>
  </si>
  <si>
    <t>119121_b4_1_KDSGFQM(UniMod:35)NQLR_3</t>
  </si>
  <si>
    <t>119123_y4_1_KDSGFQM(UniMod:35)NQLR_3</t>
  </si>
  <si>
    <t>119124_b5_1_KDSGFQM(UniMod:35)NQLR_3</t>
  </si>
  <si>
    <t>119126_y5_1_KDSGFQM(UniMod:35)NQLR_3</t>
  </si>
  <si>
    <t>119122_y3_1_KDSGFQM(UniMod:35)NQLR_3</t>
  </si>
  <si>
    <t>1882268_LTGLTSSIPEMILGHLFSQEELSGNSELIQK_3</t>
  </si>
  <si>
    <t>122861_LTGLTSSIPEMILGHLFSQEELSGNSELIQK_3</t>
  </si>
  <si>
    <t>LTGLTSSIPEMILGHLFSQEELSGNSELIQK</t>
  </si>
  <si>
    <t>y26^2/-0.014</t>
  </si>
  <si>
    <t>1882258_LTGLTSSIPEMILGHLFSQEELSGNSELIQK_3</t>
  </si>
  <si>
    <t>1882257_LTGLTSSIPEMILGHLFSQEELSGNSELIQK_3</t>
  </si>
  <si>
    <t>1882265_LTGLTSSIPEMILGHLFSQEELSGNSELIQK_3</t>
  </si>
  <si>
    <t>[y23^2/-0.015]</t>
  </si>
  <si>
    <t>1882256_LTGLTSSIPEMILGHLFSQEELSGNSELIQK_3</t>
  </si>
  <si>
    <t>1882264_LTGLTSSIPEMILGHLFSQEELSGNSELIQK_3</t>
  </si>
  <si>
    <t>1882272_LTGLTSSIPEM(UniMod:35)ILGHLFSQEELSGNSELIQK_3</t>
  </si>
  <si>
    <t>122862_LTGLTSSIPEM(UniMod:35)ILGHLFSQEELSGNSELIQK_3</t>
  </si>
  <si>
    <t>LTGLTSSIPEM(UniMod:35)ILGHLFSQEELSGNSELIQK</t>
  </si>
  <si>
    <t>1882277_LTGLTSSIPEM(UniMod:35)ILGHLFSQEELSGNSELIQK_3</t>
  </si>
  <si>
    <t>y23^2/0.006</t>
  </si>
  <si>
    <t>1882273_LTGLTSSIPEM(UniMod:35)ILGHLFSQEELSGNSELIQK_3</t>
  </si>
  <si>
    <t>1882276_LTGLTSSIPEM(UniMod:35)ILGHLFSQEELSGNSELIQK_3</t>
  </si>
  <si>
    <t>1882278_LTGLTSSIPEM(UniMod:35)ILGHLFSQEELSGNSELIQK_3</t>
  </si>
  <si>
    <t>y26^2/0.001</t>
  </si>
  <si>
    <t>1882274_LTGLTSSIPEM(UniMod:35)ILGHLFSQEELSGNSELIQK_3</t>
  </si>
  <si>
    <t>1882283_LTGLTSSIPEMILGHLFSQEELSGNSELIQK_4</t>
  </si>
  <si>
    <t>122863_LTGLTSSIPEMILGHLFSQEELSGNSELIQK_4</t>
  </si>
  <si>
    <t>1882280_LTGLTSSIPEMILGHLFSQEELSGNSELIQK_4</t>
  </si>
  <si>
    <t>1882291_LTGLTSSIPEMILGHLFSQEELSGNSELIQK_4</t>
  </si>
  <si>
    <t>1882294_LTGLTSSIPEMILGHLFSQEELSGNSELIQK_4</t>
  </si>
  <si>
    <t>1882293_LTGLTSSIPEMILGHLFSQEELSGNSELIQK_4</t>
  </si>
  <si>
    <t>1882288_LTGLTSSIPEMILGHLFSQEELSGNSELIQK_4</t>
  </si>
  <si>
    <t>1882544_LTGPAAAEPR_2</t>
  </si>
  <si>
    <t>122877_LTGPAAAEPR_2</t>
  </si>
  <si>
    <t>LTGPAAAEPR</t>
  </si>
  <si>
    <t>1882547_LTGPAAAEPR_2</t>
  </si>
  <si>
    <t>1882542_LTGPAAAEPR_2</t>
  </si>
  <si>
    <t>1882539_LTGPAAAEPR_2</t>
  </si>
  <si>
    <t>1882543_LTGPAAAEPR_2</t>
  </si>
  <si>
    <t>1882538_LTGPAAAEPR_2</t>
  </si>
  <si>
    <t>y7^2/0.002,b8^2/0.008</t>
  </si>
  <si>
    <t>1729649_y3_1_LDIPTGTTPQR_2</t>
  </si>
  <si>
    <t>122893_LDIPTGTTPQR_2</t>
  </si>
  <si>
    <t>y3/0.001,b8^2/0.017</t>
  </si>
  <si>
    <t>1729660_y8_1_LDIPTGTTPQR_2</t>
  </si>
  <si>
    <t>1729652_y9_2_LDIPTGTTPQR_2</t>
  </si>
  <si>
    <t>1729650_y8_2_LDIPTGTTPQR_2</t>
  </si>
  <si>
    <t>1729657_y7_1_LDIPTGTTPQR_2</t>
  </si>
  <si>
    <t>1729655_y6_1_LDIPTGTTPQR_2</t>
  </si>
  <si>
    <t>1729666_y10_2_LDIPTGTTPQRK_3</t>
  </si>
  <si>
    <t>122894_LDIPTGTTPQRK_3</t>
  </si>
  <si>
    <t>LDIPTGTTPQRK</t>
  </si>
  <si>
    <t>y10^2/-0.013</t>
  </si>
  <si>
    <t>1729667_y11_2_LDIPTGTTPQRK_3</t>
  </si>
  <si>
    <t>[y11^2/-0.016]</t>
  </si>
  <si>
    <t>1729664_y9_2_LDIPTGTTPQRK_3</t>
  </si>
  <si>
    <t>y9^2/-0.008</t>
  </si>
  <si>
    <t>1729670_y7_1_LDIPTGTTPQRK_3</t>
  </si>
  <si>
    <t>1729671_y8_1_LDIPTGTTPQRK_3</t>
  </si>
  <si>
    <t>1729665_y4_1_LDIPTGTTPQRK_3</t>
  </si>
  <si>
    <t>8181_b6_1_GVLIAVLDTGVDPGAPGMQVTTDGKPK_3</t>
  </si>
  <si>
    <t>1229_GVLIAVLDTGVDPGAPGMQVTTDGKPK_3</t>
  </si>
  <si>
    <t>GVLIAVLDTGVDPGAPGMQVTTDGKPK</t>
  </si>
  <si>
    <t>8180_b5_1_GVLIAVLDTGVDPGAPGMQVTTDGKPK_3</t>
  </si>
  <si>
    <t>8191_y25_2_GVLIAVLDTGVDPGAPGMQVTTDGKPK_3</t>
  </si>
  <si>
    <t>y25^2/-0.008,y12-18/0.013</t>
  </si>
  <si>
    <t>8192_y15_1_GVLIAVLDTGVDPGAPGMQVTTDGKPK_3</t>
  </si>
  <si>
    <t>y15/0.018</t>
  </si>
  <si>
    <t>8187_y21_2_GVLIAVLDTGVDPGAPGMQVTTDGKPK_3</t>
  </si>
  <si>
    <t>y21^2/0.019</t>
  </si>
  <si>
    <t>8193_y16_1_GVLIAVLDTGVDPGAPGMQVTTDGKPK_3</t>
  </si>
  <si>
    <t>y16/0.010</t>
  </si>
  <si>
    <t>1730275_b7_1_LDKPDVVNWMC(UniMod:4)YR_3</t>
  </si>
  <si>
    <t>122932_LDKPDVVNWMC(UniMod:4)YR_3</t>
  </si>
  <si>
    <t>1730266_y3_1_LDKPDVVNWMC(UniMod:4)YR_3</t>
  </si>
  <si>
    <t>1730270_y4_1_LDKPDVVNWMC(UniMod:4)YR_3</t>
  </si>
  <si>
    <t>1730277_y5_1_LDKPDVVNWMC(UniMod:4)YR_3</t>
  </si>
  <si>
    <t>1730279_y6_1_LDKPDVVNWMC(UniMod:4)YR_3</t>
  </si>
  <si>
    <t>1730272_b6_1_LDKPDVVNWMC(UniMod:4)YR_3</t>
  </si>
  <si>
    <t>1730290_b7_1_LDKPDVVNWM(UniMod:35)C(UniMod:4)YR_3</t>
  </si>
  <si>
    <t>122933_LDKPDVVNWM(UniMod:35)C(UniMod:4)YR_3</t>
  </si>
  <si>
    <t>1730293_y5_1_LDKPDVVNWM(UniMod:35)C(UniMod:4)YR_3</t>
  </si>
  <si>
    <t>1730296_y6_1_LDKPDVVNWM(UniMod:35)C(UniMod:4)YR_3</t>
  </si>
  <si>
    <t>[y6/0.020]</t>
  </si>
  <si>
    <t>1730285_y3_1_LDKPDVVNWM(UniMod:35)C(UniMod:4)YR_3</t>
  </si>
  <si>
    <t>1730288_b6_1_LDKPDVVNWM(UniMod:35)C(UniMod:4)YR_3</t>
  </si>
  <si>
    <t>1730287_y4_1_LDKPDVVNWM(UniMod:35)C(UniMod:4)YR_3</t>
  </si>
  <si>
    <t>1730325_b6_1_LDKPTVVHYLC(UniMod:4)SK_3</t>
  </si>
  <si>
    <t>122936_LDKPTVVHYLC(UniMod:4)SK_3</t>
  </si>
  <si>
    <t>LDKPTVVHYLCSK</t>
  </si>
  <si>
    <t>b6/0.018</t>
  </si>
  <si>
    <t>LDKPTVVHYLC(UniMod:4)SK</t>
  </si>
  <si>
    <t>1730327_b7_1_LDKPTVVHYLC(UniMod:4)SK_3</t>
  </si>
  <si>
    <t>1730324_y4_1_LDKPTVVHYLC(UniMod:4)SK_3</t>
  </si>
  <si>
    <t>1730328_y7_1_LDKPTVVHYLC(UniMod:4)SK_3</t>
  </si>
  <si>
    <t>1730323_y3_1_LDKPTVVHYLC(UniMod:4)SK_3</t>
  </si>
  <si>
    <t>1730326_y5_1_LDKPTVVHYLC(UniMod:4)SK_3</t>
  </si>
  <si>
    <t>1730713_y14_2_LDLDIPVQHYVPEFPEK_3</t>
  </si>
  <si>
    <t>122962_LDLDIPVQHYVPEFPEK_3</t>
  </si>
  <si>
    <t>y14^2/-0.010</t>
  </si>
  <si>
    <t>1730708_y12_2_LDLDIPVQHYVPEFPEK_3</t>
  </si>
  <si>
    <t>1730714_y15_2_LDLDIPVQHYVPEFPEK_3</t>
  </si>
  <si>
    <t>1730702_y3_1_LDLDIPVQHYVPEFPEK_3</t>
  </si>
  <si>
    <t>1730711_y13_2_LDLDIPVQHYVPEFPEK_3</t>
  </si>
  <si>
    <t>1730710_y6_1_LDLDIPVQHYVPEFPEK_3</t>
  </si>
  <si>
    <t>1884299_LTIIVGPFSF_2</t>
  </si>
  <si>
    <t>122983_LTIIVGPFSF_2</t>
  </si>
  <si>
    <t>LTIIVGPFSF</t>
  </si>
  <si>
    <t>1884291_LTIIVGPFSF_2</t>
  </si>
  <si>
    <t>1884298_LTIIVGPFSF_2</t>
  </si>
  <si>
    <t>1884296_LTIIVGPFSF_2</t>
  </si>
  <si>
    <t>1884290_LTIIVGPFSF_2</t>
  </si>
  <si>
    <t>1884292_LTIIVGPFSF_2</t>
  </si>
  <si>
    <t>1731158_y3_1_LDLHVIPVWQK_3</t>
  </si>
  <si>
    <t>122991_LDLHVIPVWQK_3</t>
  </si>
  <si>
    <t>1731167_b6_1_LDLHVIPVWQK_3</t>
  </si>
  <si>
    <t>1731159_b4_1_LDLHVIPVWQK_3</t>
  </si>
  <si>
    <t>1731161_y4_1_LDLHVIPVWQK_3</t>
  </si>
  <si>
    <t>1731165_y5_1_LDLHVIPVWQK_3</t>
  </si>
  <si>
    <t>1731163_b5_1_LDLHVIPVWQK_3</t>
  </si>
  <si>
    <t>1885142_LTLDESYDLVVENK_2</t>
  </si>
  <si>
    <t>123043_LTLDESYDLVVENK_2</t>
  </si>
  <si>
    <t>LTLDESYDLVVENK</t>
  </si>
  <si>
    <t>1885137_LTLDESYDLVVENK_2</t>
  </si>
  <si>
    <t>1885144_LTLDESYDLVVENK_2</t>
  </si>
  <si>
    <t>1885140_LTLDESYDLVVENK_2</t>
  </si>
  <si>
    <t>1885135_LTLDESYDLVVENK_2</t>
  </si>
  <si>
    <t>1885141_LTLDESYDLVVENK_2</t>
  </si>
  <si>
    <t>119290_y5_1_KEALLLLSWK_2</t>
  </si>
  <si>
    <t>12305_KEALLLLSWK_2</t>
  </si>
  <si>
    <t>119296_y8_1_KEALLLLSWK_2</t>
  </si>
  <si>
    <t>119292_y6_1_KEALLLLSWK_2</t>
  </si>
  <si>
    <t>119288_y4_1_KEALLLLSWK_2</t>
  </si>
  <si>
    <t>119286_y3_1_KEALLLLSWK_2</t>
  </si>
  <si>
    <t>119298_y9_1_KEALLLLSWK_2</t>
  </si>
  <si>
    <t>1885904_LTLNC(UniMod:4)QNSYVEPHK_3</t>
  </si>
  <si>
    <t>123095_LTLNC(UniMod:4)QNSYVEPHK_3</t>
  </si>
  <si>
    <t>LTLNCQNSYVEPHK</t>
  </si>
  <si>
    <t>LTLNC(UniMod:4)QNSYVEPHK</t>
  </si>
  <si>
    <t>1885908_LTLNC(UniMod:4)QNSYVEPHK_3</t>
  </si>
  <si>
    <t>1885901_LTLNC(UniMod:4)QNSYVEPHK_3</t>
  </si>
  <si>
    <t>1885907_LTLNC(UniMod:4)QNSYVEPHK_3</t>
  </si>
  <si>
    <t>1885898_LTLNC(UniMod:4)QNSYVEPHK_3</t>
  </si>
  <si>
    <t>1885902_LTLNC(UniMod:4)QNSYVEPHK_3</t>
  </si>
  <si>
    <t>1886059_LTLQGIISWGSGC(UniMod:4)GDR_3</t>
  </si>
  <si>
    <t>123107_LTLQGIISWGSGC(UniMod:4)GDR_3</t>
  </si>
  <si>
    <t>LTLQGIISWGSGCGDR</t>
  </si>
  <si>
    <t>LTLQGIISWGSGC(UniMod:4)GDR</t>
  </si>
  <si>
    <t>1886058_LTLQGIISWGSGC(UniMod:4)GDR_3</t>
  </si>
  <si>
    <t>1886068_LTLQGIISWGSGC(UniMod:4)GDR_3</t>
  </si>
  <si>
    <t>1886061_LTLQGIISWGSGC(UniMod:4)GDR_3</t>
  </si>
  <si>
    <t>[b6/0.012]</t>
  </si>
  <si>
    <t>1886062_LTLQGIISWGSGC(UniMod:4)GDR_3</t>
  </si>
  <si>
    <t>1886064_LTLQGIISWGSGC(UniMod:4)GDR_3</t>
  </si>
  <si>
    <t>120100_y6_1_KAFSGYLGTDQSK_2</t>
  </si>
  <si>
    <t>12316_KAFSGYLGTDQSK_2</t>
  </si>
  <si>
    <t>120106_y11_1_KAFSGYLGTDQSK_2</t>
  </si>
  <si>
    <t>120097_y3_1_KAFSGYLGTDQSK_2</t>
  </si>
  <si>
    <t>120108_y12_1_KAFSGYLGTDQSK_2</t>
  </si>
  <si>
    <t>120101_y7_1_KAFSGYLGTDQSK_2</t>
  </si>
  <si>
    <t>120105_y10_1_KAFSGYLGTDQSK_2</t>
  </si>
  <si>
    <t>120112_y5_1_KAFSGYLGTDQSK_3</t>
  </si>
  <si>
    <t>12317_KAFSGYLGTDQSK_3</t>
  </si>
  <si>
    <t>120115_b6_1_KAFSGYLGTDQSK_3</t>
  </si>
  <si>
    <t>120110_y4_1_KAFSGYLGTDQSK_3</t>
  </si>
  <si>
    <t>120111_b5_1_KAFSGYLGTDQSK_3</t>
  </si>
  <si>
    <t>120113_y6_1_KAFSGYLGTDQSK_3</t>
  </si>
  <si>
    <t>120116_y7_1_KAFSGYLGTDQSK_3</t>
  </si>
  <si>
    <t>120119_y5_1_KAGGTGPGEEK_2</t>
  </si>
  <si>
    <t>12318_KAGGTGPGEEK_2</t>
  </si>
  <si>
    <t>120126_b10_1_KAGGTGPGEEK_2</t>
  </si>
  <si>
    <t>120123_b9_1_KAGGTGPGEEK_2</t>
  </si>
  <si>
    <t>120127_y10_1_KAGGTGPGEEK_2</t>
  </si>
  <si>
    <t>120125_y9_1_KAGGTGPGEEK_2</t>
  </si>
  <si>
    <t>120120_y6_1_KAGGTGPGEEK_2</t>
  </si>
  <si>
    <t>120137_y8_1_KAGIAHLYGIAGSTNVTGDQVK_3</t>
  </si>
  <si>
    <t>12319_KAGIAHLYGIAGSTNVTGDQVK_3</t>
  </si>
  <si>
    <t>120133_y6_1_KAGIAHLYGIAGSTNVTGDQVK_3</t>
  </si>
  <si>
    <t>120132_b6_1_KAGIAHLYGIAGSTNVTGDQVK_3</t>
  </si>
  <si>
    <t>120143_y11_1_KAGIAHLYGIAGSTNVTGDQVK_3</t>
  </si>
  <si>
    <t>120131_y5_1_KAGIAHLYGIAGSTNVTGDQVK_3</t>
  </si>
  <si>
    <t>120144_y12_1_KAGIAHLYGIAGSTNVTGDQVK_3</t>
  </si>
  <si>
    <t>120159_b9_1_KAGIAHLYGIAGSTNVTGDQVK_4</t>
  </si>
  <si>
    <t>12320_KAGIAHLYGIAGSTNVTGDQVK_4</t>
  </si>
  <si>
    <t>120152_b6_1_KAGIAHLYGIAGSTNVTGDQVK_4</t>
  </si>
  <si>
    <t>120155_b15_2_KAGIAHLYGIAGSTNVTGDQVK_4</t>
  </si>
  <si>
    <t>120156_y7_1_KAGIAHLYGIAGSTNVTGDQVK_4</t>
  </si>
  <si>
    <t>120153_y6_1_KAGIAHLYGIAGSTNVTGDQVK_4</t>
  </si>
  <si>
    <t>120158_y8_1_KAGIAHLYGIAGSTNVTGDQVK_4</t>
  </si>
  <si>
    <t>1888097_LTPGC(UniMod:4)EAEAETEAIC(UniMod:4)FFVQQFTDMEHNR_3</t>
  </si>
  <si>
    <t>123248_LTPGC(UniMod:4)EAEAETEAIC(UniMod:4)FFVQQFTDMEHNR_3</t>
  </si>
  <si>
    <t>LTPGCEAEAETEAICFFVQQFTDMEHNR</t>
  </si>
  <si>
    <t>LTPGC(UniMod:4)EAEAETEAIC(UniMod:4)FFVQQFTDMEHNR</t>
  </si>
  <si>
    <t>1888085_LTPGC(UniMod:4)EAEAETEAIC(UniMod:4)FFVQQFTDMEHNR_3</t>
  </si>
  <si>
    <t>1888083_LTPGC(UniMod:4)EAEAETEAIC(UniMod:4)FFVQQFTDMEHNR_3</t>
  </si>
  <si>
    <t>1888088_LTPGC(UniMod:4)EAEAETEAIC(UniMod:4)FFVQQFTDMEHNR_3</t>
  </si>
  <si>
    <t>1888096_LTPGC(UniMod:4)EAEAETEAIC(UniMod:4)FFVQQFTDMEHNR_3</t>
  </si>
  <si>
    <t>y10/-0.003,b23-35^2/-0.001</t>
  </si>
  <si>
    <t>1888090_LTPGC(UniMod:4)EAEAETEAIC(UniMod:4)FFVQQFTDMEHNR_3</t>
  </si>
  <si>
    <t>1888104_LTPGC(UniMod:4)EAEAETEAIC(UniMod:4)FFVQQFTDM(UniMod:35)EHNR_3</t>
  </si>
  <si>
    <t>123249_LTPGC(UniMod:4)EAEAETEAIC(UniMod:4)FFVQQFTDM(UniMod:35)EHNR_3</t>
  </si>
  <si>
    <t>y26^2/0.008</t>
  </si>
  <si>
    <t>LTPGC(UniMod:4)EAEAETEAIC(UniMod:4)FFVQQFTDM(UniMod:35)EHNR</t>
  </si>
  <si>
    <t>1888100_LTPGC(UniMod:4)EAEAETEAIC(UniMod:4)FFVQQFTDM(UniMod:35)EHNR_3</t>
  </si>
  <si>
    <t>y5/0.013,y11-17^2/0.008</t>
  </si>
  <si>
    <t>1888102_LTPGC(UniMod:4)EAEAETEAIC(UniMod:4)FFVQQFTDM(UniMod:35)EHNR_3</t>
  </si>
  <si>
    <t>1888099_LTPGC(UniMod:4)EAEAETEAIC(UniMod:4)FFVQQFTDM(UniMod:35)EHNR_3</t>
  </si>
  <si>
    <t>1888105_LTPGC(UniMod:4)EAEAETEAIC(UniMod:4)FFVQQFTDM(UniMod:35)EHNR_3</t>
  </si>
  <si>
    <t>y12/0.000</t>
  </si>
  <si>
    <t>1888101_LTPGC(UniMod:4)EAEAETEAIC(UniMod:4)FFVQQFTDM(UniMod:35)EHNR_3</t>
  </si>
  <si>
    <t>1888115_LTPGC(UniMod:4)EAEAETEAIC(UniMod:4)FFVQQFTDMEHNR_4</t>
  </si>
  <si>
    <t>123250_LTPGC(UniMod:4)EAEAETEAIC(UniMod:4)FFVQQFTDMEHNR_4</t>
  </si>
  <si>
    <t>1888121_LTPGC(UniMod:4)EAEAETEAIC(UniMod:4)FFVQQFTDMEHNR_4</t>
  </si>
  <si>
    <t>1888118_LTPGC(UniMod:4)EAEAETEAIC(UniMod:4)FFVQQFTDMEHNR_4</t>
  </si>
  <si>
    <t>1888109_LTPGC(UniMod:4)EAEAETEAIC(UniMod:4)FFVQQFTDMEHNR_4</t>
  </si>
  <si>
    <t>1888106_LTPGC(UniMod:4)EAEAETEAIC(UniMod:4)FFVQQFTDMEHNR_4</t>
  </si>
  <si>
    <t>1888117_LTPGC(UniMod:4)EAEAETEAIC(UniMod:4)FFVQQFTDMEHNR_4</t>
  </si>
  <si>
    <t>1888131_LTPGC(UniMod:4)EAEAETEAIC(UniMod:4)FFVQQFTDM(UniMod:35)EHNR_4</t>
  </si>
  <si>
    <t>123251_LTPGC(UniMod:4)EAEAETEAIC(UniMod:4)FFVQQFTDM(UniMod:35)EHNR_4</t>
  </si>
  <si>
    <t>1888129_LTPGC(UniMod:4)EAEAETEAIC(UniMod:4)FFVQQFTDM(UniMod:35)EHNR_4</t>
  </si>
  <si>
    <t>y5/-0.009,y11-17^2/-0.015</t>
  </si>
  <si>
    <t>1888134_LTPGC(UniMod:4)EAEAETEAIC(UniMod:4)FFVQQFTDM(UniMod:35)EHNR_4</t>
  </si>
  <si>
    <t>1888127_LTPGC(UniMod:4)EAEAETEAIC(UniMod:4)FFVQQFTDM(UniMod:35)EHNR_4</t>
  </si>
  <si>
    <t>1888126_LTPGC(UniMod:4)EAEAETEAIC(UniMod:4)FFVQQFTDM(UniMod:35)EHNR_4</t>
  </si>
  <si>
    <t>1888136_LTPGC(UniMod:4)EAEAETEAIC(UniMod:4)FFVQQFTDM(UniMod:35)EHNR_4</t>
  </si>
  <si>
    <t>1734586_y8_2_LDPTQTSFLK_2</t>
  </si>
  <si>
    <t>123255_LDPTQTSFLK_2</t>
  </si>
  <si>
    <t>1734591_y7_1_LDPTQTSFLK_2</t>
  </si>
  <si>
    <t>1734589_y5_1_LDPTQTSFLK_2</t>
  </si>
  <si>
    <t>1734593_y8_1_LDPTQTSFLK_2</t>
  </si>
  <si>
    <t>1734590_y6_1_LDPTQTSFLK_2</t>
  </si>
  <si>
    <t>1734587_y4_1_LDPTQTSFLK_2</t>
  </si>
  <si>
    <t>1734610_y6_1_LDPTVPPLPFR_2</t>
  </si>
  <si>
    <t>123257_LDPTVPPLPFR_2</t>
  </si>
  <si>
    <t>1734607_y9_2_LDPTVPPLPFR_2</t>
  </si>
  <si>
    <t>1734606_y3_1_LDPTVPPLPFR_2</t>
  </si>
  <si>
    <t>1734615_y9_1_LDPTVPPLPFR_2</t>
  </si>
  <si>
    <t>1734608_b5_1_LDPTVPPLPFR_2</t>
  </si>
  <si>
    <t>1734613_y7_1_LDPTVPPLPFR_2</t>
  </si>
  <si>
    <t>1888570_LTPLYELVK_2</t>
  </si>
  <si>
    <t>123285_LTPLYELVK_2</t>
  </si>
  <si>
    <t>LTPLYELVK</t>
  </si>
  <si>
    <t>1888568_LTPLYELVK_2</t>
  </si>
  <si>
    <t>1888565_LTPLYELVK_2</t>
  </si>
  <si>
    <t>1888571_LTPLYELVK_2</t>
  </si>
  <si>
    <t>1888569_LTPLYELVK_2</t>
  </si>
  <si>
    <t>1888563_LTPLYELVK_2</t>
  </si>
  <si>
    <t>1735414_y7_1_LDQPFIDC(UniMod:4)IR_2</t>
  </si>
  <si>
    <t>123312_LDQPFIDC(UniMod:4)IR_2</t>
  </si>
  <si>
    <t>1735401_b3_1_LDQPFIDC(UniMod:4)IR_2</t>
  </si>
  <si>
    <t>1735411_y6_1_LDQPFIDC(UniMod:4)IR_2</t>
  </si>
  <si>
    <t>1735407_y4_1_LDQPFIDC(UniMod:4)IR_2</t>
  </si>
  <si>
    <t>1735408_y5_1_LDQPFIDC(UniMod:4)IR_2</t>
  </si>
  <si>
    <t>1735402_y3_1_LDQPFIDC(UniMod:4)IR_2</t>
  </si>
  <si>
    <t>1737325_y6_1_LDSSDIYNELK_2</t>
  </si>
  <si>
    <t>123452_LDSSDIYNELK_2</t>
  </si>
  <si>
    <t>1737320_y4_1_LDSSDIYNELK_2</t>
  </si>
  <si>
    <t>1737331_y9_1_LDSSDIYNELK_2</t>
  </si>
  <si>
    <t>1737323_y5_1_LDSSDIYNELK_2</t>
  </si>
  <si>
    <t>1737328_y7_1_LDSSDIYNELK_2</t>
  </si>
  <si>
    <t>1737333_y10_1_LDSSDIYNELK_2</t>
  </si>
  <si>
    <t>1737343_y9_1_LDSSDIYNELKETYPNYLPLYVAR_3</t>
  </si>
  <si>
    <t>123453_LDSSDIYNELKETYPNYLPLYVAR_3</t>
  </si>
  <si>
    <t>1737339_y6_1_LDSSDIYNELKETYPNYLPLYVAR_3</t>
  </si>
  <si>
    <t>1737335_b5_1_LDSSDIYNELKETYPNYLPLYVAR_3</t>
  </si>
  <si>
    <t>1737336_y10_2_LDSSDIYNELKETYPNYLPLYVAR_3</t>
  </si>
  <si>
    <t>1737344_y10_1_LDSSDIYNELKETYPNYLPLYVAR_3</t>
  </si>
  <si>
    <t>1737341_y7_1_LDSSDIYNELKETYPNYLPLYVAR_3</t>
  </si>
  <si>
    <t>1737360_y8_1_LDSSDIYNELKETYPNYLPLYVAR_4</t>
  </si>
  <si>
    <t>123454_LDSSDIYNELKETYPNYLPLYVAR_4</t>
  </si>
  <si>
    <t>1737349_y6_2_LDSSDIYNELKETYPNYLPLYVAR_4</t>
  </si>
  <si>
    <t>1737351_y4_1_LDSSDIYNELKETYPNYLPLYVAR_4</t>
  </si>
  <si>
    <t>1737353_y5_1_LDSSDIYNELKETYPNYLPLYVAR_4</t>
  </si>
  <si>
    <t>1737359_y7_1_LDSSDIYNELKETYPNYLPLYVAR_4</t>
  </si>
  <si>
    <t>1737352_b5_1_LDSSDIYNELKETYPNYLPLYVAR_4</t>
  </si>
  <si>
    <t>120464_b6_1_KASYLDC(UniMod:4)IR_2</t>
  </si>
  <si>
    <t>12351_KASYLDC(UniMod:4)IR_2</t>
  </si>
  <si>
    <t>120461_y3_1_KASYLDC(UniMod:4)IR_2</t>
  </si>
  <si>
    <t>120467_y8_1_KASYLDC(UniMod:4)IR_2</t>
  </si>
  <si>
    <t>120466_y7_1_KASYLDC(UniMod:4)IR_2</t>
  </si>
  <si>
    <t>120463_y5_1_KASYLDC(UniMod:4)IR_2</t>
  </si>
  <si>
    <t>120465_y6_1_KASYLDC(UniMod:4)IR_2</t>
  </si>
  <si>
    <t>119775_b6_1_KETFDVTLEPLSFK_3</t>
  </si>
  <si>
    <t>12352_KETFDVTLEPLSFK_3</t>
  </si>
  <si>
    <t>[b6/0.013]</t>
  </si>
  <si>
    <t>119771_y5_1_KETFDVTLEPLSFK_3</t>
  </si>
  <si>
    <t>119776_y6_1_KETFDVTLEPLSFK_3</t>
  </si>
  <si>
    <t>119779_y7_1_KETFDVTLEPLSFK_3</t>
  </si>
  <si>
    <t>119772_b5_1_KETFDVTLEPLSFK_3</t>
  </si>
  <si>
    <t>119765_y3_1_KETFDVTLEPLSFK_3</t>
  </si>
  <si>
    <t>120494_y7_1_KATAAVIFLHGLGDTGHGWAEAFAGIR_4</t>
  </si>
  <si>
    <t>12353_KATAAVIFLHGLGDTGHGWAEAFAGIR_4</t>
  </si>
  <si>
    <t>y7/-0.000,y22-36^3/0.014</t>
  </si>
  <si>
    <t>120505_y10_1_KATAAVIFLHGLGDTGHGWAEAFAGIR_4</t>
  </si>
  <si>
    <t>120504_y9_1_KATAAVIFLHGLGDTGHGWAEAFAGIR_4</t>
  </si>
  <si>
    <t>120490_y6_1_KATAAVIFLHGLGDTGHGWAEAFAGIR_4</t>
  </si>
  <si>
    <t>120498_y8_1_KATAAVIFLHGLGDTGHGWAEAFAGIR_4</t>
  </si>
  <si>
    <t>120500_y17_2_KATAAVIFLHGLGDTGHGWAEAFAGIR_4</t>
  </si>
  <si>
    <t>119788_b7_1_KETGAASFLC(UniMod:4)R_3</t>
  </si>
  <si>
    <t>12353_KETGAASFLC(UniMod:4)R_3</t>
  </si>
  <si>
    <t>b7/0.009</t>
  </si>
  <si>
    <t>119787_y4_1_KETGAASFLC(UniMod:4)R_3</t>
  </si>
  <si>
    <t>119785_b5_1_KETGAASFLC(UniMod:4)R_3</t>
  </si>
  <si>
    <t>119789_y5_1_KETGAASFLC(UniMod:4)R_3</t>
  </si>
  <si>
    <t>119786_b6_1_KETGAASFLC(UniMod:4)R_3</t>
  </si>
  <si>
    <t>119784_y3_1_KETGAASFLC(UniMod:4)R_3</t>
  </si>
  <si>
    <t>1892639_LTTPGFSHSC(UniMod:4)SMSQNFDMFVSHYSSVSTPPC(UniMod:4)VHVYK_5</t>
  </si>
  <si>
    <t>123559_LTTPGFSHSC(UniMod:4)SMSQNFDMFVSHYSSVSTPPC(UniMod:4)VHVYK_5</t>
  </si>
  <si>
    <t>LTTPGFSHSCSMSQNFDMFVSHYSSVSTPPCVHVYK</t>
  </si>
  <si>
    <t>y7/-0.007,y16-44^2/0.003</t>
  </si>
  <si>
    <t>LTTPGFSHSC(UniMod:4)SMSQNFDMFVSHYSSVSTPPC(UniMod:4)VHVYK</t>
  </si>
  <si>
    <t>1892642_LTTPGFSHSC(UniMod:4)SMSQNFDMFVSHYSSVSTPPC(UniMod:4)VHVYK_5</t>
  </si>
  <si>
    <t>1892636_LTTPGFSHSC(UniMod:4)SMSQNFDMFVSHYSSVSTPPC(UniMod:4)VHVYK_5</t>
  </si>
  <si>
    <t>1892641_LTTPGFSHSC(UniMod:4)SMSQNFDMFVSHYSSVSTPPC(UniMod:4)VHVYK_5</t>
  </si>
  <si>
    <t>1892643_LTTPGFSHSC(UniMod:4)SMSQNFDMFVSHYSSVSTPPC(UniMod:4)VHVYK_5</t>
  </si>
  <si>
    <t>1892635_LTTPGFSHSC(UniMod:4)SMSQNFDMFVSHYSSVSTPPC(UniMod:4)VHVYK_5</t>
  </si>
  <si>
    <t>1738864_y6_1_LDVLSNDLVMNMLK_2</t>
  </si>
  <si>
    <t>123562_LDVLSNDLVMNMLK_2</t>
  </si>
  <si>
    <t>LDVLSNDLVMNMLK</t>
  </si>
  <si>
    <t>1738861_y4_1_LDVLSNDLVMNMLK_2</t>
  </si>
  <si>
    <t>1738863_y5_1_LDVLSNDLVMNMLK_2</t>
  </si>
  <si>
    <t>1738868_y10_1_LDVLSNDLVMNMLK_2</t>
  </si>
  <si>
    <t>[y10/0.020]</t>
  </si>
  <si>
    <t>1738869_y11_1_LDVLSNDLVMNMLK_2</t>
  </si>
  <si>
    <t>1738866_y8_1_LDVLSNDLVMNMLK_2</t>
  </si>
  <si>
    <t>120592_y9_1_KAVEKPPQTEHIEL_2</t>
  </si>
  <si>
    <t>12361_KAVEKPPQTEHIEL_2</t>
  </si>
  <si>
    <t>120593_y10_1_KAVEKPPQTEHIEL_2</t>
  </si>
  <si>
    <t>120591_y8_1_KAVEKPPQTEHIEL_2</t>
  </si>
  <si>
    <t>120589_b5_1_KAVEKPPQTEHIEL_2</t>
  </si>
  <si>
    <t>120588_b4_1_KAVEKPPQTEHIEL_2</t>
  </si>
  <si>
    <t>120590_b12_2_KAVEKPPQTEHIEL_2</t>
  </si>
  <si>
    <t>b12^2/-0.008</t>
  </si>
  <si>
    <t>120597_b5_1_KAVEKPPQTEHIEL_3</t>
  </si>
  <si>
    <t>12362_KAVEKPPQTEHIEL_3</t>
  </si>
  <si>
    <t>120595_b4_1_KAVEKPPQTEHIEL_3</t>
  </si>
  <si>
    <t>120602_y9_1_KAVEKPPQTEHIEL_3</t>
  </si>
  <si>
    <t>120598_b11_2_KAVEKPPQTEHIEL_3</t>
  </si>
  <si>
    <t>120601_y8_1_KAVEKPPQTEHIEL_3</t>
  </si>
  <si>
    <t>120603_b10_1_KAVEKPPQTEHIEL_3</t>
  </si>
  <si>
    <t>b10/-0.001</t>
  </si>
  <si>
    <t>1894278_LTVPFLLLQGSADR_2</t>
  </si>
  <si>
    <t>123676_LTVPFLLLQGSADR_2</t>
  </si>
  <si>
    <t>LTVPFLLLQGSADR</t>
  </si>
  <si>
    <t>1894292_LTVPFLLLQGSADR_2</t>
  </si>
  <si>
    <t>1894286_LTVPFLLLQGSADR_2</t>
  </si>
  <si>
    <t>1894284_LTVPFLLLQGSADR_2</t>
  </si>
  <si>
    <t>1894276_LTVPFLLLQGSADR_2</t>
  </si>
  <si>
    <t>1894280_LTVPFLLLQGSADR_2</t>
  </si>
  <si>
    <t>1894304_LTVPFLLLQGSADR_3</t>
  </si>
  <si>
    <t>123677_LTVPFLLLQGSADR_3</t>
  </si>
  <si>
    <t>1894305_LTVPFLLLQGSADR_3</t>
  </si>
  <si>
    <t>b7/-0.010,m2:8/-0.010</t>
  </si>
  <si>
    <t>1894300_LTVPFLLLQGSADR_3</t>
  </si>
  <si>
    <t>b8^2/-0.012</t>
  </si>
  <si>
    <t>1894302_LTVPFLLLQGSADR_3</t>
  </si>
  <si>
    <t>1894298_LTVPFLLLQGSADR_3</t>
  </si>
  <si>
    <t>1894301_LTVPFLLLQGSADR_3</t>
  </si>
  <si>
    <t>1894317_LTVPFLLLQGSADRLC(UniMod:4)DSK_3</t>
  </si>
  <si>
    <t>123678_LTVPFLLLQGSADRLC(UniMod:4)DSK_3</t>
  </si>
  <si>
    <t>LTVPFLLLQGSADRLCDSK</t>
  </si>
  <si>
    <t>LTVPFLLLQGSADRLC(UniMod:4)DSK</t>
  </si>
  <si>
    <t>1894311_LTVPFLLLQGSADRLC(UniMod:4)DSK_3</t>
  </si>
  <si>
    <t>1894314_LTVPFLLLQGSADRLC(UniMod:4)DSK_3</t>
  </si>
  <si>
    <t>y16^2/0.015</t>
  </si>
  <si>
    <t>1894308_LTVPFLLLQGSADRLC(UniMod:4)DSK_3</t>
  </si>
  <si>
    <t>1894316_LTVPFLLLQGSADRLC(UniMod:4)DSK_3</t>
  </si>
  <si>
    <t>1894313_LTVPFLLLQGSADRLC(UniMod:4)DSK_3</t>
  </si>
  <si>
    <t>[y15^2/0.017]</t>
  </si>
  <si>
    <t>1894359_LTVQEEQIVELIEK_2</t>
  </si>
  <si>
    <t>123682_LTVQEEQIVELIEK_2</t>
  </si>
  <si>
    <t>LTVQEEQIVELIEK</t>
  </si>
  <si>
    <t>1894367_LTVQEEQIVELIEK_2</t>
  </si>
  <si>
    <t>1894369_LTVQEEQIVELIEK_2</t>
  </si>
  <si>
    <t>1894357_LTVQEEQIVELIEK_2</t>
  </si>
  <si>
    <t>1894361_LTVQEEQIVELIEK_2</t>
  </si>
  <si>
    <t>1894365_LTVQEEQIVELIEK_2</t>
  </si>
  <si>
    <t>1894374_LTVQEEQIVELIEK_3</t>
  </si>
  <si>
    <t>123683_LTVQEEQIVELIEK_3</t>
  </si>
  <si>
    <t>1894384_LTVQEEQIVELIEK_3</t>
  </si>
  <si>
    <t>1894371_LTVQEEQIVELIEK_3</t>
  </si>
  <si>
    <t>1894383_LTVQEEQIVELIEK_3</t>
  </si>
  <si>
    <t>b7/0.007,m2:8/0.007</t>
  </si>
  <si>
    <t>1894378_LTVQEEQIVELIEK_3</t>
  </si>
  <si>
    <t>1894381_LTVQEEQIVELIEK_3</t>
  </si>
  <si>
    <t>1740611_y4_1_LEAC(UniMod:4)ESLTR_2</t>
  </si>
  <si>
    <t>123685_LEAC(UniMod:4)ESLTR_2</t>
  </si>
  <si>
    <t>LEACESLTR</t>
  </si>
  <si>
    <t>LEAC(UniMod:4)ESLTR</t>
  </si>
  <si>
    <t>1740614_y5_1_LEAC(UniMod:4)ESLTR_2</t>
  </si>
  <si>
    <t>1740616_y7_1_LEAC(UniMod:4)ESLTR_2</t>
  </si>
  <si>
    <t>1740615_y6_1_LEAC(UniMod:4)ESLTR_2</t>
  </si>
  <si>
    <t>1740608_y3_1_LEAC(UniMod:4)ESLTR_2</t>
  </si>
  <si>
    <t>1740618_y8_1_LEAC(UniMod:4)ESLTR_2</t>
  </si>
  <si>
    <t>120071_y3_1_KFIEMGFIDEK_2</t>
  </si>
  <si>
    <t>12376_KFIEMGFIDEK_2</t>
  </si>
  <si>
    <t>120079_y9_1_KFIEMGFIDEK_2</t>
  </si>
  <si>
    <t>120076_y7_1_KFIEMGFIDEK_2</t>
  </si>
  <si>
    <t>120075_y6_1_KFIEMGFIDEK_2</t>
  </si>
  <si>
    <t>120081_y10_1_KFIEMGFIDEK_2</t>
  </si>
  <si>
    <t>120070_b3_1_KFIEMGFIDEK_2</t>
  </si>
  <si>
    <t>120085_y3_1_KFIEMGFIDEK_3</t>
  </si>
  <si>
    <t>12377_KFIEMGFIDEK_3</t>
  </si>
  <si>
    <t>120097_y6_1_KFIEMGFIDEK_3</t>
  </si>
  <si>
    <t>120089_b4_1_KFIEMGFIDEK_3</t>
  </si>
  <si>
    <t>120092_y5_1_KFIEMGFIDEK_3</t>
  </si>
  <si>
    <t>120095_b6_1_KFIEMGFIDEK_3</t>
  </si>
  <si>
    <t>120088_y4_1_KFIEMGFIDEK_3</t>
  </si>
  <si>
    <t>120110_y6_1_KFIEMGFIDEKR_3</t>
  </si>
  <si>
    <t>12378_KFIEMGFIDEKR_3</t>
  </si>
  <si>
    <t>120109_b6_1_KFIEMGFIDEKR_3</t>
  </si>
  <si>
    <t>120107_y5_1_KFIEMGFIDEKR_3</t>
  </si>
  <si>
    <t>120105_y4_1_KFIEMGFIDEKR_3</t>
  </si>
  <si>
    <t>120101_y3_1_KFIEMGFIDEKR_3</t>
  </si>
  <si>
    <t>120106_y10_2_KFIEMGFIDEKR_3</t>
  </si>
  <si>
    <t>1742219_y9_1_LEATIIGEWVK_2</t>
  </si>
  <si>
    <t>123814_LEATIIGEWVK_2</t>
  </si>
  <si>
    <t>1742214_y5_1_LEATIIGEWVK_2</t>
  </si>
  <si>
    <t>1742216_y6_1_LEATIIGEWVK_2</t>
  </si>
  <si>
    <t>1742213_b5_1_LEATIIGEWVK_2</t>
  </si>
  <si>
    <t>1742211_b4_1_LEATIIGEWVK_2</t>
  </si>
  <si>
    <t>1742218_y7_1_LEATIIGEWVK_2</t>
  </si>
  <si>
    <t>120854_y7_1_KC(UniMod:4)STSSLLEAC(UniMod:4)TFR_2</t>
  </si>
  <si>
    <t>12384_KC(UniMod:4)STSSLLEAC(UniMod:4)TFR_2</t>
  </si>
  <si>
    <t>120852_y6_1_KC(UniMod:4)STSSLLEAC(UniMod:4)TFR_2</t>
  </si>
  <si>
    <t>120861_y13_1_KC(UniMod:4)STSSLLEAC(UniMod:4)TFR_2</t>
  </si>
  <si>
    <t>120858_y10_1_KC(UniMod:4)STSSLLEAC(UniMod:4)TFR_2</t>
  </si>
  <si>
    <t>120860_y12_1_KC(UniMod:4)STSSLLEAC(UniMod:4)TFR_2</t>
  </si>
  <si>
    <t>120850_y5_1_KC(UniMod:4)STSSLLEAC(UniMod:4)TFR_2</t>
  </si>
  <si>
    <t>120873_y7_1_KC(UniMod:4)STSSLLEAC(UniMod:4)TFR_3</t>
  </si>
  <si>
    <t>12385_KC(UniMod:4)STSSLLEAC(UniMod:4)TFR_3</t>
  </si>
  <si>
    <t>120867_b6_1_KC(UniMod:4)STSSLLEAC(UniMod:4)TFR_3</t>
  </si>
  <si>
    <t>120868_y5_1_KC(UniMod:4)STSSLLEAC(UniMod:4)TFR_3</t>
  </si>
  <si>
    <t>120869_b7_1_KC(UniMod:4)STSSLLEAC(UniMod:4)TFR_3</t>
  </si>
  <si>
    <t>120871_y6_1_KC(UniMod:4)STSSLLEAC(UniMod:4)TFR_3</t>
  </si>
  <si>
    <t>120866_y4_1_KC(UniMod:4)STSSLLEAC(UniMod:4)TFR_3</t>
  </si>
  <si>
    <t>y4/0.002,y10-18^2/-0.020</t>
  </si>
  <si>
    <t>1897684_LVDGVTEC(UniMod:4)SGR_2</t>
  </si>
  <si>
    <t>123898_LVDGVTEC(UniMod:4)SGR_2</t>
  </si>
  <si>
    <t>LVDGVTECSGR</t>
  </si>
  <si>
    <t>LVDGVTEC(UniMod:4)SGR</t>
  </si>
  <si>
    <t>1897683_LVDGVTEC(UniMod:4)SGR_2</t>
  </si>
  <si>
    <t>1897690_LVDGVTEC(UniMod:4)SGR_2</t>
  </si>
  <si>
    <t>1897695_LVDGVTEC(UniMod:4)SGR_2</t>
  </si>
  <si>
    <t>1897689_LVDGVTEC(UniMod:4)SGR_2</t>
  </si>
  <si>
    <t>1897696_LVDGVTEC(UniMod:4)SGR_2</t>
  </si>
  <si>
    <t>1744110_y8_1_LEDSVTYHC(UniMod:4)SR_2</t>
  </si>
  <si>
    <t>123950_LEDSVTYHC(UniMod:4)SR_2</t>
  </si>
  <si>
    <t>1744106_y5_1_LEDSVTYHC(UniMod:4)SR_2</t>
  </si>
  <si>
    <t>1744111_y9_1_LEDSVTYHC(UniMod:4)SR_2</t>
  </si>
  <si>
    <t>1744100_y3_1_LEDSVTYHC(UniMod:4)SR_2</t>
  </si>
  <si>
    <t>1744103_y4_1_LEDSVTYHC(UniMod:4)SR_2</t>
  </si>
  <si>
    <t>1744107_y6_1_LEDSVTYHC(UniMod:4)SR_2</t>
  </si>
  <si>
    <t>1744122_y5_1_LEDSVTYHC(UniMod:4)SR_3</t>
  </si>
  <si>
    <t>123951_LEDSVTYHC(UniMod:4)SR_3</t>
  </si>
  <si>
    <t>1744123_y6_1_LEDSVTYHC(UniMod:4)SR_3</t>
  </si>
  <si>
    <t>1744120_y9_2_LEDSVTYHC(UniMod:4)SR_3</t>
  </si>
  <si>
    <t>1744119_y4_1_LEDSVTYHC(UniMod:4)SR_3</t>
  </si>
  <si>
    <t>1744116_y3_1_LEDSVTYHC(UniMod:4)SR_3</t>
  </si>
  <si>
    <t>1744121_y10_2_LEDSVTYHC(UniMod:4)SR_3</t>
  </si>
  <si>
    <t>1898773_LVEEC(UniMod:4)NGR_2</t>
  </si>
  <si>
    <t>123981_LVEEC(UniMod:4)NGR_2</t>
  </si>
  <si>
    <t>LVEECNGR</t>
  </si>
  <si>
    <t>y6^2/-0.010</t>
  </si>
  <si>
    <t>LVEEC(UniMod:4)NGR</t>
  </si>
  <si>
    <t>1898777_LVEEC(UniMod:4)NGR_2</t>
  </si>
  <si>
    <t>1898778_LVEEC(UniMod:4)NGR_2</t>
  </si>
  <si>
    <t>1898776_LVEEC(UniMod:4)NGR_2</t>
  </si>
  <si>
    <t>1898774_LVEEC(UniMod:4)NGR_2</t>
  </si>
  <si>
    <t>b4/-0.014</t>
  </si>
  <si>
    <t>1898775_LVEEC(UniMod:4)NGR_2</t>
  </si>
  <si>
    <t>1898981_LVEEKPTK_2</t>
  </si>
  <si>
    <t>123996_LVEEKPTK_2</t>
  </si>
  <si>
    <t>LVEEKPTK</t>
  </si>
  <si>
    <t>1898985_LVEEKPTK_2</t>
  </si>
  <si>
    <t>1898986_LVEEKPTK_2</t>
  </si>
  <si>
    <t>1898988_LVEEKPTK_2</t>
  </si>
  <si>
    <t>1898980_LVEEKPTK_2</t>
  </si>
  <si>
    <t>1898987_LVEEKPTK_2</t>
  </si>
  <si>
    <t>8246_y6_1_GWGLLDTMEQMSR_2</t>
  </si>
  <si>
    <t>1240_GWGLLDTMEQMSR_2</t>
  </si>
  <si>
    <t>GWGLLDTMEQMSR</t>
  </si>
  <si>
    <t>8245_y5_1_GWGLLDTMEQMSR_2</t>
  </si>
  <si>
    <t>8244_b5_1_GWGLLDTMEQMSR_2</t>
  </si>
  <si>
    <t>8242_b4_1_GWGLLDTMEQMSR_2</t>
  </si>
  <si>
    <t>8241_y3_1_GWGLLDTMEQMSR_2</t>
  </si>
  <si>
    <t>8243_y4_1_GWGLLDTMEQMSR_2</t>
  </si>
  <si>
    <t>8252_b5_1_GYAVLGGER_2</t>
  </si>
  <si>
    <t>1241_GYAVLGGER_2</t>
  </si>
  <si>
    <t>GYAVLGGER</t>
  </si>
  <si>
    <t>8254_y6_1_GYAVLGGER_2</t>
  </si>
  <si>
    <t>8250_b4_1_GYAVLGGER_2</t>
  </si>
  <si>
    <t>8253_y5_1_GYAVLGGER_2</t>
  </si>
  <si>
    <t>8251_y4_1_GYAVLGGER_2</t>
  </si>
  <si>
    <t>8255_y7_1_GYAVLGGER_2</t>
  </si>
  <si>
    <t>121144_y9_1_KDGTHVVENVDATHIGK_3</t>
  </si>
  <si>
    <t>12411_KDGTHVVENVDATHIGK_3</t>
  </si>
  <si>
    <t>121139_b6_1_KDGTHVVENVDATHIGK_3</t>
  </si>
  <si>
    <t>121138_y6_1_KDGTHVVENVDATHIGK_3</t>
  </si>
  <si>
    <t>121141_y7_1_KDGTHVVENVDATHIGK_3</t>
  </si>
  <si>
    <t>121136_b5_1_KDGTHVVENVDATHIGK_3</t>
  </si>
  <si>
    <t>121140_b7_1_KDGTHVVENVDATHIGK_3</t>
  </si>
  <si>
    <t>120510_y4_1_KGDVKPLAEQIAITAGC(UniMod:4)K_2</t>
  </si>
  <si>
    <t>12413_KGDVKPLAEQIAITAGC(UniMod:4)K_2</t>
  </si>
  <si>
    <t>120511_b5_1_KGDVKPLAEQIAITAGC(UniMod:4)K_2</t>
  </si>
  <si>
    <t>120508_y3_1_KGDVKPLAEQIAITAGC(UniMod:4)K_2</t>
  </si>
  <si>
    <t>120509_b4_1_KGDVKPLAEQIAITAGC(UniMod:4)K_2</t>
  </si>
  <si>
    <t>120512_y5_1_KGDVKPLAEQIAITAGC(UniMod:4)K_2</t>
  </si>
  <si>
    <t>120513_y6_1_KGDVKPLAEQIAITAGC(UniMod:4)K_2</t>
  </si>
  <si>
    <t>120515_y3_1_KGDVKPLAEQIAITAGC(UniMod:4)K_3</t>
  </si>
  <si>
    <t>12414_KGDVKPLAEQIAITAGC(UniMod:4)K_3</t>
  </si>
  <si>
    <t>120521_y5_1_KGDVKPLAEQIAITAGC(UniMod:4)K_3</t>
  </si>
  <si>
    <t>120527_y8_1_KGDVKPLAEQIAITAGC(UniMod:4)K_3</t>
  </si>
  <si>
    <t>120523_y6_1_KGDVKPLAEQIAITAGC(UniMod:4)K_3</t>
  </si>
  <si>
    <t>120518_y4_1_KGDVKPLAEQIAITAGC(UniMod:4)K_3</t>
  </si>
  <si>
    <t>120524_y7_1_KGDVKPLAEQIAITAGC(UniMod:4)K_3</t>
  </si>
  <si>
    <t>1901249_LVFQQFDLEPSEGC(UniMod:4)FYDYVK_3</t>
  </si>
  <si>
    <t>124149_LVFQQFDLEPSEGC(UniMod:4)FYDYVK_3</t>
  </si>
  <si>
    <t>LVFQQFDLEPSEGCFYDYVK</t>
  </si>
  <si>
    <t>LVFQQFDLEPSEGC(UniMod:4)FYDYVK</t>
  </si>
  <si>
    <t>1901253_LVFQQFDLEPSEGC(UniMod:4)FYDYVK_3</t>
  </si>
  <si>
    <t>1901237_LVFQQFDLEPSEGC(UniMod:4)FYDYVK_3</t>
  </si>
  <si>
    <t>1901239_LVFQQFDLEPSEGC(UniMod:4)FYDYVK_3</t>
  </si>
  <si>
    <t>1901244_LVFQQFDLEPSEGC(UniMod:4)FYDYVK_3</t>
  </si>
  <si>
    <t>1901247_LVFQQFDLEPSEGC(UniMod:4)FYDYVK_3</t>
  </si>
  <si>
    <t>120536_y6_1_KGDVKPLAEQIAITAGC(UniMod:4)K_4</t>
  </si>
  <si>
    <t>12415_KGDVKPLAEQIAITAGC(UniMod:4)K_4</t>
  </si>
  <si>
    <t>120537_y7_1_KGDVKPLAEQIAITAGC(UniMod:4)K_4</t>
  </si>
  <si>
    <t>120532_y4_1_KGDVKPLAEQIAITAGC(UniMod:4)K_4</t>
  </si>
  <si>
    <t>120534_y5_1_KGDVKPLAEQIAITAGC(UniMod:4)K_4</t>
  </si>
  <si>
    <t>120529_y3_1_KGDVKPLAEQIAITAGC(UniMod:4)K_4</t>
  </si>
  <si>
    <t>120535_b12_2_KGDVKPLAEQIAITAGC(UniMod:4)K_4</t>
  </si>
  <si>
    <t>1901797_LVGGDIPC(UniMod:4)SGR_2</t>
  </si>
  <si>
    <t>124186_LVGGDIPC(UniMod:4)SGR_2</t>
  </si>
  <si>
    <t>LVGGDIPCSGR</t>
  </si>
  <si>
    <t>LVGGDIPC(UniMod:4)SGR</t>
  </si>
  <si>
    <t>1901794_LVGGDIPC(UniMod:4)SGR_2</t>
  </si>
  <si>
    <t>1901793_LVGGDIPC(UniMod:4)SGR_2</t>
  </si>
  <si>
    <t>1901791_LVGGDIPC(UniMod:4)SGR_2</t>
  </si>
  <si>
    <t>1901796_LVGGDIPC(UniMod:4)SGR_2</t>
  </si>
  <si>
    <t>1901787_LVGGDIPC(UniMod:4)SGR_2</t>
  </si>
  <si>
    <t>b5/-0.004,m2:6/-0.004</t>
  </si>
  <si>
    <t>1901802_LVGGDNLC(UniMod:4)SGR_2</t>
  </si>
  <si>
    <t>124187_LVGGDNLC(UniMod:4)SGR_2</t>
  </si>
  <si>
    <t>LVGGDNLCSGR</t>
  </si>
  <si>
    <t>LVGGDNLC(UniMod:4)SGR</t>
  </si>
  <si>
    <t>1901803_LVGGDNLC(UniMod:4)SGR_2</t>
  </si>
  <si>
    <t>1901810_LVGGDNLC(UniMod:4)SGR_2</t>
  </si>
  <si>
    <t>1901801_LVGGDNLC(UniMod:4)SGR_2</t>
  </si>
  <si>
    <t>1901808_LVGGDNLC(UniMod:4)SGR_2</t>
  </si>
  <si>
    <t>1901806_LVGGDNLC(UniMod:4)SGR_2</t>
  </si>
  <si>
    <t>1902066_LVGITSWGEGC(UniMod:4)AR_2</t>
  </si>
  <si>
    <t>124205_LVGITSWGEGC(UniMod:4)AR_2</t>
  </si>
  <si>
    <t>LVGITSWGEGCAR</t>
  </si>
  <si>
    <t>LVGITSWGEGC(UniMod:4)AR</t>
  </si>
  <si>
    <t>1902061_LVGITSWGEGC(UniMod:4)AR_2</t>
  </si>
  <si>
    <t>1902064_LVGITSWGEGC(UniMod:4)AR_2</t>
  </si>
  <si>
    <t>1902051_LVGITSWGEGC(UniMod:4)AR_2</t>
  </si>
  <si>
    <t>1902057_LVGITSWGEGC(UniMod:4)AR_2</t>
  </si>
  <si>
    <t>1902059_LVGITSWGEGC(UniMod:4)AR_2</t>
  </si>
  <si>
    <t>1747806_y6_1_LEFPSGETIVMHNPK_3</t>
  </si>
  <si>
    <t>124222_LEFPSGETIVMHNPK_3</t>
  </si>
  <si>
    <t>1747804_y12_2_LEFPSGETIVMHNPK_3</t>
  </si>
  <si>
    <t>1747803_y5_1_LEFPSGETIVMHNPK_3</t>
  </si>
  <si>
    <t>1747812_y8_1_LEFPSGETIVMHNPK_3</t>
  </si>
  <si>
    <t>1747801_y4_1_LEFPSGETIVMHNPK_3</t>
  </si>
  <si>
    <t>1747808_y13_2_LEFPSGETIVMHNPK_3</t>
  </si>
  <si>
    <t>121330_b4_1_KDNEQHVFK_2</t>
  </si>
  <si>
    <t>12424_KDNEQHVFK_2</t>
  </si>
  <si>
    <t>121333_b6_1_KDNEQHVFK_2</t>
  </si>
  <si>
    <t>121335_y7_1_KDNEQHVFK_2</t>
  </si>
  <si>
    <t>121331_b5_1_KDNEQHVFK_2</t>
  </si>
  <si>
    <t>121334_b7_1_KDNEQHVFK_2</t>
  </si>
  <si>
    <t>121337_y8_1_KDNEQHVFK_2</t>
  </si>
  <si>
    <t>189725_AMVGFSGVMK_2</t>
  </si>
  <si>
    <t>12427_AMVGFSGVMK_2</t>
  </si>
  <si>
    <t>AMVGFSGVMK</t>
  </si>
  <si>
    <t>189721_AMVGFSGVMK_2</t>
  </si>
  <si>
    <t>[y5/-0.010]</t>
  </si>
  <si>
    <t>189718_AMVGFSGVMK_2</t>
  </si>
  <si>
    <t>189724_AMVGFSGVMK_2</t>
  </si>
  <si>
    <t>189723_AMVGFSGVMK_2</t>
  </si>
  <si>
    <t>189717_AMVGFSGVMK_2</t>
  </si>
  <si>
    <t>y8^2/-0.004</t>
  </si>
  <si>
    <t>121386_y10_1_KDSGFQMNQLR_2</t>
  </si>
  <si>
    <t>12429_KDSGFQMNQLR_2</t>
  </si>
  <si>
    <t>121385_y9_1_KDSGFQMNQLR_2</t>
  </si>
  <si>
    <t>121378_y4_1_KDSGFQMNQLR_2</t>
  </si>
  <si>
    <t>121384_y8_1_KDSGFQMNQLR_2</t>
  </si>
  <si>
    <t>121383_y7_1_KDSGFQMNQLR_2</t>
  </si>
  <si>
    <t>121382_y6_1_KDSGFQMNQLR_2</t>
  </si>
  <si>
    <t>177603_y27_2_ALQHLDPPAPLPLVIWHGMGDSC(UniMod:4)C(UniMod:4)NPLSMGAIK_3</t>
  </si>
  <si>
    <t>12431_ALQHLDPPAPLPLVIWHGMGDSC(UniMod:4)C(UniMod:4)NPLSMGAIK_3</t>
  </si>
  <si>
    <t>y27^2/0.002</t>
  </si>
  <si>
    <t>177593_b4_1_ALQHLDPPAPLPLVIWHGMGDSC(UniMod:4)C(UniMod:4)NPLSMGAIK_3</t>
  </si>
  <si>
    <t>b4/0.001,b9-44^2/-0.012</t>
  </si>
  <si>
    <t>177600_y8_1_ALQHLDPPAPLPLVIWHGMGDSC(UniMod:4)C(UniMod:4)NPLSMGAIK_3</t>
  </si>
  <si>
    <t>177597_b6_1_ALQHLDPPAPLPLVIWHGMGDSC(UniMod:4)C(UniMod:4)NPLSMGAIK_3</t>
  </si>
  <si>
    <t>[b6/-0.007]</t>
  </si>
  <si>
    <t>177595_b5_1_ALQHLDPPAPLPLVIWHGMGDSC(UniMod:4)C(UniMod:4)NPLSMGAIK_3</t>
  </si>
  <si>
    <t>b5/-0.014,a11^2/-0.008</t>
  </si>
  <si>
    <t>177592_y4_1_ALQHLDPPAPLPLVIWHGMGDSC(UniMod:4)C(UniMod:4)NPLSMGAIK_3</t>
  </si>
  <si>
    <t>121393_y3_1_KDSGFQMNQLR_3</t>
  </si>
  <si>
    <t>12431_KDSGFQMNQLR_3</t>
  </si>
  <si>
    <t>121392_b4_1_KDSGFQMNQLR_3</t>
  </si>
  <si>
    <t>121395_b5_1_KDSGFQMNQLR_3</t>
  </si>
  <si>
    <t>121397_b6_1_KDSGFQMNQLR_3</t>
  </si>
  <si>
    <t>121396_y5_1_KDSGFQMNQLR_3</t>
  </si>
  <si>
    <t>121394_y4_1_KDSGFQMNQLR_3</t>
  </si>
  <si>
    <t>121401_y3_1_KDSGFQM(UniMod:35)NQLR_3</t>
  </si>
  <si>
    <t>12432_KDSGFQM(UniMod:35)NQLR_3</t>
  </si>
  <si>
    <t>121405_y5_1_KDSGFQM(UniMod:35)NQLR_3</t>
  </si>
  <si>
    <t>121403_b5_1_KDSGFQM(UniMod:35)NQLR_3</t>
  </si>
  <si>
    <t>121402_y4_1_KDSGFQM(UniMod:35)NQLR_3</t>
  </si>
  <si>
    <t>121404_b6_1_KDSGFQM(UniMod:35)NQLR_3</t>
  </si>
  <si>
    <t>121400_b4_1_KDSGFQM(UniMod:35)NQLR_3</t>
  </si>
  <si>
    <t>177625_y8_1_ALQHLDPPAPLPLVIWHGMGDSC(UniMod:4)C(UniMod:4)NPLSMGAIK_4</t>
  </si>
  <si>
    <t>12433_ALQHLDPPAPLPLVIWHGMGDSC(UniMod:4)C(UniMod:4)NPLSMGAIK_4</t>
  </si>
  <si>
    <t>177621_b6_1_ALQHLDPPAPLPLVIWHGMGDSC(UniMod:4)C(UniMod:4)NPLSMGAIK_4</t>
  </si>
  <si>
    <t>177628_b9_1_ALQHLDPPAPLPLVIWHGMGDSC(UniMod:4)C(UniMod:4)NPLSMGAIK_4</t>
  </si>
  <si>
    <t>177617_b5_1_ALQHLDPPAPLPLVIWHGMGDSC(UniMod:4)C(UniMod:4)NPLSMGAIK_4</t>
  </si>
  <si>
    <t>b5/0.009,a11^2/0.014</t>
  </si>
  <si>
    <t>177620_y6_1_ALQHLDPPAPLPLVIWHGMGDSC(UniMod:4)C(UniMod:4)NPLSMGAIK_4</t>
  </si>
  <si>
    <t>177632_y22_2_ALQHLDPPAPLPLVIWHGMGDSC(UniMod:4)C(UniMod:4)NPLSMGAIK_4</t>
  </si>
  <si>
    <t>y22^2/-0.003</t>
  </si>
  <si>
    <t>177643_b9_1_ALQHLDPPAPLPLVIWHGM(UniMod:35)GDSC(UniMod:4)C(UniMod:4)NPLSMGAIK_4</t>
  </si>
  <si>
    <t>12434_ALQHLDPPAPLPLVIWHGM(UniMod:35)GDSC(UniMod:4)C(UniMod:4)NPLSMGAIK_4</t>
  </si>
  <si>
    <t>ALQHLDPPAPLPLVIWHGM(UniMod:35)GDSC(UniMod:4)C(UniMod:4)NPLSMGAIK</t>
  </si>
  <si>
    <t>177635_b8_2_ALQHLDPPAPLPLVIWHGM(UniMod:35)GDSC(UniMod:4)C(UniMod:4)NPLSMGAIK_4</t>
  </si>
  <si>
    <t>b8^2/-0.000,b16-18^4/-0.019</t>
  </si>
  <si>
    <t>177640_y6_1_ALQHLDPPAPLPLVIWHGM(UniMod:35)GDSC(UniMod:4)C(UniMod:4)NPLSMGAIK_4</t>
  </si>
  <si>
    <t>177636_b4_1_ALQHLDPPAPLPLVIWHGM(UniMod:35)GDSC(UniMod:4)C(UniMod:4)NPLSMGAIK_4</t>
  </si>
  <si>
    <t>b4/0.003,b9-44^2/-0.010</t>
  </si>
  <si>
    <t>177638_b10_2_ALQHLDPPAPLPLVIWHGM(UniMod:35)GDSC(UniMod:4)C(UniMod:4)NPLSMGAIK_4</t>
  </si>
  <si>
    <t>b10^2/0.009</t>
  </si>
  <si>
    <t>177642_b6_1_ALQHLDPPAPLPLVIWHGM(UniMod:35)GDSC(UniMod:4)C(UniMod:4)NPLSMGAIK_4</t>
  </si>
  <si>
    <t>b6/-0.013</t>
  </si>
  <si>
    <t>177658_y6_1_ALQHLDPPAPLPLVIWHGMGDSC(UniMod:4)C(UniMod:4)NPLSM(UniMod:35)GAIK_4</t>
  </si>
  <si>
    <t>12435_ALQHLDPPAPLPLVIWHGMGDSC(UniMod:4)C(UniMod:4)NPLSM(UniMod:35)GAIK_4</t>
  </si>
  <si>
    <t>177665_b7_1_ALQHLDPPAPLPLVIWHGMGDSC(UniMod:4)C(UniMod:4)NPLSM(UniMod:35)GAIK_4</t>
  </si>
  <si>
    <t>177660_b6_1_ALQHLDPPAPLPLVIWHGMGDSC(UniMod:4)C(UniMod:4)NPLSM(UniMod:35)GAIK_4</t>
  </si>
  <si>
    <t>177655_b5_1_ALQHLDPPAPLPLVIWHGMGDSC(UniMod:4)C(UniMod:4)NPLSM(UniMod:35)GAIK_4</t>
  </si>
  <si>
    <t>b5/-0.013,a11^2/-0.008</t>
  </si>
  <si>
    <t>177667_b9_1_ALQHLDPPAPLPLVIWHGMGDSC(UniMod:4)C(UniMod:4)NPLSM(UniMod:35)GAIK_4</t>
  </si>
  <si>
    <t>177647_y4_1_ALQHLDPPAPLPLVIWHGMGDSC(UniMod:4)C(UniMod:4)NPLSM(UniMod:35)GAIK_4</t>
  </si>
  <si>
    <t>177684_y8_1_ALQHLDPPAPLPLVIWHGM(UniMod:35)GDSC(UniMod:4)C(UniMod:4)NPLSM(UniMod:35)GAIK_4</t>
  </si>
  <si>
    <t>12436_ALQHLDPPAPLPLVIWHGM(UniMod:35)GDSC(UniMod:4)C(UniMod:4)NPLSM(UniMod:35)GAIK_4</t>
  </si>
  <si>
    <t>ALQHLDPPAPLPLVIWHGM(UniMod:35)GDSC(UniMod:4)C(UniMod:4)NPLSM(UniMod:35)GAIK</t>
  </si>
  <si>
    <t>177681_b6_1_ALQHLDPPAPLPLVIWHGM(UniMod:35)GDSC(UniMod:4)C(UniMod:4)NPLSM(UniMod:35)GAIK_4</t>
  </si>
  <si>
    <t>b6/-0.014,y25-46^4/0.013</t>
  </si>
  <si>
    <t>177676_b9_2_ALQHLDPPAPLPLVIWHGM(UniMod:35)GDSC(UniMod:4)C(UniMod:4)NPLSM(UniMod:35)GAIK_4</t>
  </si>
  <si>
    <t>b9^2/0.000</t>
  </si>
  <si>
    <t>177686_b11_1_ALQHLDPPAPLPLVIWHGM(UniMod:35)GDSC(UniMod:4)C(UniMod:4)NPLSM(UniMod:35)GAIK_4</t>
  </si>
  <si>
    <t>b11/-0.001</t>
  </si>
  <si>
    <t>177675_b4_1_ALQHLDPPAPLPLVIWHGM(UniMod:35)GDSC(UniMod:4)C(UniMod:4)NPLSM(UniMod:35)GAIK_4</t>
  </si>
  <si>
    <t>177679_b5_1_ALQHLDPPAPLPLVIWHGM(UniMod:35)GDSC(UniMod:4)C(UniMod:4)NPLSM(UniMod:35)GAIK_4</t>
  </si>
  <si>
    <t>177692_b8_2_ALQHLDPPAPLPLVIWHGMGDSC(UniMod:4)C(UniMod:4)NPLSMGAIK_5</t>
  </si>
  <si>
    <t>12437_ALQHLDPPAPLPLVIWHGMGDSC(UniMod:4)C(UniMod:4)NPLSMGAIK_5</t>
  </si>
  <si>
    <t>b8^2/-0.002,m2:9^2/-0.002</t>
  </si>
  <si>
    <t>177693_b9_2_ALQHLDPPAPLPLVIWHGMGDSC(UniMod:4)C(UniMod:4)NPLSMGAIK_5</t>
  </si>
  <si>
    <t>177697_y6_1_ALQHLDPPAPLPLVIWHGMGDSC(UniMod:4)C(UniMod:4)NPLSMGAIK_5</t>
  </si>
  <si>
    <t>177706_b9_1_ALQHLDPPAPLPLVIWHGMGDSC(UniMod:4)C(UniMod:4)NPLSMGAIK_5</t>
  </si>
  <si>
    <t>b9/0.010</t>
  </si>
  <si>
    <t>177703_y8_1_ALQHLDPPAPLPLVIWHGMGDSC(UniMod:4)C(UniMod:4)NPLSMGAIK_5</t>
  </si>
  <si>
    <t>177699_b6_1_ALQHLDPPAPLPLVIWHGMGDSC(UniMod:4)C(UniMod:4)NPLSMGAIK_5</t>
  </si>
  <si>
    <t>177722_b9_1_ALQHLDPPAPLPLVIWHGMGDSC(UniMod:4)C(UniMod:4)NPLSM(UniMod:35)GAIK_5</t>
  </si>
  <si>
    <t>12438_ALQHLDPPAPLPLVIWHGMGDSC(UniMod:4)C(UniMod:4)NPLSM(UniMod:35)GAIK_5</t>
  </si>
  <si>
    <t>177712_b9_2_ALQHLDPPAPLPLVIWHGMGDSC(UniMod:4)C(UniMod:4)NPLSM(UniMod:35)GAIK_5</t>
  </si>
  <si>
    <t>177720_y8_1_ALQHLDPPAPLPLVIWHGMGDSC(UniMod:4)C(UniMod:4)NPLSM(UniMod:35)GAIK_5</t>
  </si>
  <si>
    <t>177717_b6_1_ALQHLDPPAPLPLVIWHGMGDSC(UniMod:4)C(UniMod:4)NPLSM(UniMod:35)GAIK_5</t>
  </si>
  <si>
    <t>177719_b15_2_ALQHLDPPAPLPLVIWHGMGDSC(UniMod:4)C(UniMod:4)NPLSM(UniMod:35)GAIK_5</t>
  </si>
  <si>
    <t>177715_y6_1_ALQHLDPPAPLPLVIWHGMGDSC(UniMod:4)C(UniMod:4)NPLSM(UniMod:35)GAIK_5</t>
  </si>
  <si>
    <t>120790_y6_1_KGFNSVATAR_2</t>
  </si>
  <si>
    <t>12438_KGFNSVATAR_2</t>
  </si>
  <si>
    <t>120795_y9_1_KGFNSVATAR_2</t>
  </si>
  <si>
    <t>120789_y5_1_KGFNSVATAR_2</t>
  </si>
  <si>
    <t>120792_y7_1_KGFNSVATAR_2</t>
  </si>
  <si>
    <t>120793_y8_1_KGFNSVATAR_2</t>
  </si>
  <si>
    <t>120788_y4_1_KGFNSVATAR_2</t>
  </si>
  <si>
    <t>1904863_LVIVGHSLGGGAAALLATMLR_3</t>
  </si>
  <si>
    <t>124386_LVIVGHSLGGGAAALLATMLR_3</t>
  </si>
  <si>
    <t>LVIVGHSLGGGAAALLATMLR</t>
  </si>
  <si>
    <t>1904855_LVIVGHSLGGGAAALLATMLR_3</t>
  </si>
  <si>
    <t>1904852_LVIVGHSLGGGAAALLATMLR_3</t>
  </si>
  <si>
    <t>1904848_LVIVGHSLGGGAAALLATMLR_3</t>
  </si>
  <si>
    <t>1904853_LVIVGHSLGGGAAALLATMLR_3</t>
  </si>
  <si>
    <t>b14^2/-0.003,m2:15^2/-0.003</t>
  </si>
  <si>
    <t>1904874_LVIVGHSLGGGAAALLATMLR_3</t>
  </si>
  <si>
    <t>[b14/-0.012]</t>
  </si>
  <si>
    <t>177743_b9_1_ALQHLDPPAPLPLVIWHGMGDSC(UniMod:4)C(UniMod:4)NPLSMGAIKK_4</t>
  </si>
  <si>
    <t>12440_ALQHLDPPAPLPLVIWHGMGDSC(UniMod:4)C(UniMod:4)NPLSMGAIKK_4</t>
  </si>
  <si>
    <t>b9/-0.019</t>
  </si>
  <si>
    <t>177733_b8_2_ALQHLDPPAPLPLVIWHGMGDSC(UniMod:4)C(UniMod:4)NPLSMGAIKK_4</t>
  </si>
  <si>
    <t>177744_y9_1_ALQHLDPPAPLPLVIWHGMGDSC(UniMod:4)C(UniMod:4)NPLSMGAIKK_4</t>
  </si>
  <si>
    <t>y9/-0.013</t>
  </si>
  <si>
    <t>177739_b6_1_ALQHLDPPAPLPLVIWHGMGDSC(UniMod:4)C(UniMod:4)NPLSMGAIKK_4</t>
  </si>
  <si>
    <t>177741_b7_1_ALQHLDPPAPLPLVIWHGMGDSC(UniMod:4)C(UniMod:4)NPLSMGAIKK_4</t>
  </si>
  <si>
    <t>177736_b5_1_ALQHLDPPAPLPLVIWHGMGDSC(UniMod:4)C(UniMod:4)NPLSMGAIKK_4</t>
  </si>
  <si>
    <t>b5/-0.014,a11^2/-0.009</t>
  </si>
  <si>
    <t>177762_y9_1_ALQHLDPPAPLPLVIWHGMGDSC(UniMod:4)C(UniMod:4)NPLSM(UniMod:35)GAIKK_4</t>
  </si>
  <si>
    <t>12441_ALQHLDPPAPLPLVIWHGMGDSC(UniMod:4)C(UniMod:4)NPLSM(UniMod:35)GAIKK_4</t>
  </si>
  <si>
    <t>177748_b4_1_ALQHLDPPAPLPLVIWHGMGDSC(UniMod:4)C(UniMod:4)NPLSM(UniMod:35)GAIKK_4</t>
  </si>
  <si>
    <t>177756_b6_1_ALQHLDPPAPLPLVIWHGMGDSC(UniMod:4)C(UniMod:4)NPLSM(UniMod:35)GAIKK_4</t>
  </si>
  <si>
    <t>177749_b9_2_ALQHLDPPAPLPLVIWHGMGDSC(UniMod:4)C(UniMod:4)NPLSM(UniMod:35)GAIKK_4</t>
  </si>
  <si>
    <t>177754_b5_1_ALQHLDPPAPLPLVIWHGMGDSC(UniMod:4)C(UniMod:4)NPLSM(UniMod:35)GAIKK_4</t>
  </si>
  <si>
    <t>177761_b9_1_ALQHLDPPAPLPLVIWHGMGDSC(UniMod:4)C(UniMod:4)NPLSM(UniMod:35)GAIKK_4</t>
  </si>
  <si>
    <t>177783_b7_1_ALQHLDPPAPLPLVIWHGMGDSC(UniMod:4)C(UniMod:4)NPLSMGAIKK_5</t>
  </si>
  <si>
    <t>12442_ALQHLDPPAPLPLVIWHGMGDSC(UniMod:4)C(UniMod:4)NPLSMGAIKK_5</t>
  </si>
  <si>
    <t>177782_y7_1_ALQHLDPPAPLPLVIWHGMGDSC(UniMod:4)C(UniMod:4)NPLSMGAIKK_5</t>
  </si>
  <si>
    <t>177780_b6_1_ALQHLDPPAPLPLVIWHGMGDSC(UniMod:4)C(UniMod:4)NPLSMGAIKK_5</t>
  </si>
  <si>
    <t>177773_b9_2_ALQHLDPPAPLPLVIWHGMGDSC(UniMod:4)C(UniMod:4)NPLSMGAIKK_5</t>
  </si>
  <si>
    <t>b9^2/0.006</t>
  </si>
  <si>
    <t>177775_b10_2_ALQHLDPPAPLPLVIWHGMGDSC(UniMod:4)C(UniMod:4)NPLSMGAIKK_5</t>
  </si>
  <si>
    <t>177787_b9_1_ALQHLDPPAPLPLVIWHGMGDSC(UniMod:4)C(UniMod:4)NPLSMGAIKK_5</t>
  </si>
  <si>
    <t>177806_b9_1_ALQHLDPPAPLPLVIWHGM(UniMod:35)GDSC(UniMod:4)C(UniMod:4)NPLSMGAIKK_5</t>
  </si>
  <si>
    <t>12443_ALQHLDPPAPLPLVIWHGM(UniMod:35)GDSC(UniMod:4)C(UniMod:4)NPLSMGAIKK_5</t>
  </si>
  <si>
    <t>177805_b7_1_ALQHLDPPAPLPLVIWHGM(UniMod:35)GDSC(UniMod:4)C(UniMod:4)NPLSMGAIKK_5</t>
  </si>
  <si>
    <t>177803_b6_1_ALQHLDPPAPLPLVIWHGM(UniMod:35)GDSC(UniMod:4)C(UniMod:4)NPLSMGAIKK_5</t>
  </si>
  <si>
    <t>177804_y7_1_ALQHLDPPAPLPLVIWHGM(UniMod:35)GDSC(UniMod:4)C(UniMod:4)NPLSMGAIKK_5</t>
  </si>
  <si>
    <t>177807_y9_1_ALQHLDPPAPLPLVIWHGM(UniMod:35)GDSC(UniMod:4)C(UniMod:4)NPLSMGAIKK_5</t>
  </si>
  <si>
    <t>177792_b8_2_ALQHLDPPAPLPLVIWHGM(UniMod:35)GDSC(UniMod:4)C(UniMod:4)NPLSMGAIKK_5</t>
  </si>
  <si>
    <t>177812_b9_2_ALQHLDPPAPLPLVIWHGMGDSC(UniMod:4)C(UniMod:4)NPLSMGAIKK_6</t>
  </si>
  <si>
    <t>12444_ALQHLDPPAPLPLVIWHGMGDSC(UniMod:4)C(UniMod:4)NPLSMGAIKK_6</t>
  </si>
  <si>
    <t>177815_b11_2_ALQHLDPPAPLPLVIWHGMGDSC(UniMod:4)C(UniMod:4)NPLSMGAIKK_6</t>
  </si>
  <si>
    <t>b11^2/0.011</t>
  </si>
  <si>
    <t>177818_b7_1_ALQHLDPPAPLPLVIWHGMGDSC(UniMod:4)C(UniMod:4)NPLSMGAIKK_6</t>
  </si>
  <si>
    <t>177813_b10_2_ALQHLDPPAPLPLVIWHGMGDSC(UniMod:4)C(UniMod:4)NPLSMGAIKK_6</t>
  </si>
  <si>
    <t>b10^2/0.003,y10-18^2/-0.017</t>
  </si>
  <si>
    <t>177816_b6_1_ALQHLDPPAPLPLVIWHGMGDSC(UniMod:4)C(UniMod:4)NPLSMGAIKK_6</t>
  </si>
  <si>
    <t>b6/-0.011</t>
  </si>
  <si>
    <t>177820_b9_1_ALQHLDPPAPLPLVIWHGMGDSC(UniMod:4)C(UniMod:4)NPLSMGAIKK_6</t>
  </si>
  <si>
    <t>b9/0.008</t>
  </si>
  <si>
    <t>177823_b8_2_ALQHLDPPAPLPLVIWHGMGDSC(UniMod:4)C(UniMod:4)NPLSM(UniMod:35)GAIKK_6</t>
  </si>
  <si>
    <t>12445_ALQHLDPPAPLPLVIWHGMGDSC(UniMod:4)C(UniMod:4)NPLSM(UniMod:35)GAIKK_6</t>
  </si>
  <si>
    <t>177827_b10_2_ALQHLDPPAPLPLVIWHGMGDSC(UniMod:4)C(UniMod:4)NPLSM(UniMod:35)GAIKK_6</t>
  </si>
  <si>
    <t>177831_y7_1_ALQHLDPPAPLPLVIWHGMGDSC(UniMod:4)C(UniMod:4)NPLSM(UniMod:35)GAIKK_6</t>
  </si>
  <si>
    <t>177826_b9_2_ALQHLDPPAPLPLVIWHGMGDSC(UniMod:4)C(UniMod:4)NPLSM(UniMod:35)GAIKK_6</t>
  </si>
  <si>
    <t>177830_b6_1_ALQHLDPPAPLPLVIWHGMGDSC(UniMod:4)C(UniMod:4)NPLSM(UniMod:35)GAIKK_6</t>
  </si>
  <si>
    <t>177828_b5_1_ALQHLDPPAPLPLVIWHGMGDSC(UniMod:4)C(UniMod:4)NPLSM(UniMod:35)GAIKK_6</t>
  </si>
  <si>
    <t>121530_y6_1_KEALLLLSWK_2</t>
  </si>
  <si>
    <t>12446_KEALLLLSWK_2</t>
  </si>
  <si>
    <t>121534_y8_1_KEALLLLSWK_2</t>
  </si>
  <si>
    <t>121536_y9_1_KEALLLLSWK_2</t>
  </si>
  <si>
    <t>121526_y4_1_KEALLLLSWK_2</t>
  </si>
  <si>
    <t>121524_y3_1_KEALLLLSWK_2</t>
  </si>
  <si>
    <t>121528_y5_1_KEALLLLSWK_2</t>
  </si>
  <si>
    <t>120910_y7_1_KGGSFQLNELQGLK_2</t>
  </si>
  <si>
    <t>12447_KGGSFQLNELQGLK_2</t>
  </si>
  <si>
    <t>120905_y4_1_KGGSFQLNELQGLK_2</t>
  </si>
  <si>
    <t>120912_y8_1_KGGSFQLNELQGLK_2</t>
  </si>
  <si>
    <t>120909_b7_1_KGGSFQLNELQGLK_2</t>
  </si>
  <si>
    <t>120914_b10_1_KGGSFQLNELQGLK_2</t>
  </si>
  <si>
    <t>120913_b9_1_KGGSFQLNELQGLK_2</t>
  </si>
  <si>
    <t>120921_y6_1_KGGSFQLNELQGLK_3</t>
  </si>
  <si>
    <t>12448_KGGSFQLNELQGLK_3</t>
  </si>
  <si>
    <t>120919_y5_1_KGGSFQLNELQGLK_3</t>
  </si>
  <si>
    <t>120920_b6_1_KGGSFQLNELQGLK_3</t>
  </si>
  <si>
    <t>120918_b5_1_KGGSFQLNELQGLK_3</t>
  </si>
  <si>
    <t>120923_y7_1_KGGSFQLNELQGLK_3</t>
  </si>
  <si>
    <t>120917_y4_1_KGGSFQLNELQGLK_3</t>
  </si>
  <si>
    <t>1752353_y6_1_LELDDPSK_2</t>
  </si>
  <si>
    <t>124546_LELDDPSK_2</t>
  </si>
  <si>
    <t>LELDDPSK</t>
  </si>
  <si>
    <t>1752349_y4_1_LELDDPSK_2</t>
  </si>
  <si>
    <t>1752350_y5_1_LELDDPSK_2</t>
  </si>
  <si>
    <t>1752354_y7_1_LELDDPSK_2</t>
  </si>
  <si>
    <t>1752351_b5_1_LELDDPSK_2</t>
  </si>
  <si>
    <t>1752348_b3_1_LELDDPSK_2</t>
  </si>
  <si>
    <t>8284_b5_1_HATGNWGYLDQVAALR_3</t>
  </si>
  <si>
    <t>1246_HATGNWGYLDQVAALR_3</t>
  </si>
  <si>
    <t>HATGNWGYLDQVAALR</t>
  </si>
  <si>
    <t>8287_b7_1_HATGNWGYLDQVAALR_3</t>
  </si>
  <si>
    <t>8281_y3_1_HATGNWGYLDQVAALR_3</t>
  </si>
  <si>
    <t>8283_y4_1_HATGNWGYLDQVAALR_3</t>
  </si>
  <si>
    <t>8290_b11_1_HATGNWGYLDQVAALR_3</t>
  </si>
  <si>
    <t>b11/-0.020</t>
  </si>
  <si>
    <t>8288_b8_1_HATGNWGYLDQVAALR_3</t>
  </si>
  <si>
    <t>1/P09668</t>
  </si>
  <si>
    <t>121024_b4_1_KGNFVSPVK_2</t>
  </si>
  <si>
    <t>12460_KGNFVSPVK_2</t>
  </si>
  <si>
    <t>KGNFVSPVK</t>
  </si>
  <si>
    <t>121025_y5_1_KGNFVSPVK_2</t>
  </si>
  <si>
    <t>121030_b8_1_KGNFVSPVK_2</t>
  </si>
  <si>
    <t>b8/-0.008,y8-18/-0.008</t>
  </si>
  <si>
    <t>121023_y4_1_KGNFVSPVK_2</t>
  </si>
  <si>
    <t>121031_y8_1_KGNFVSPVK_2</t>
  </si>
  <si>
    <t>121027_b6_1_KGNFVSPVK_2</t>
  </si>
  <si>
    <t>1908662_LVNTPYVDNSYK_2</t>
  </si>
  <si>
    <t>124640_LVNTPYVDNSYK_2</t>
  </si>
  <si>
    <t>LVNTPYVDNSYK</t>
  </si>
  <si>
    <t>1908651_LVNTPYVDNSYK_2</t>
  </si>
  <si>
    <t>y8^2/-0.000,y4-18/-0.006</t>
  </si>
  <si>
    <t>1908659_LVNTPYVDNSYK_2</t>
  </si>
  <si>
    <t>1908657_LVNTPYVDNSYK_2</t>
  </si>
  <si>
    <t>1908656_LVNTPYVDNSYK_2</t>
  </si>
  <si>
    <t>1908650_LVNTPYVDNSYK_2</t>
  </si>
  <si>
    <t>1908719_LVNVFLGIPFAQPPLGPDR_2</t>
  </si>
  <si>
    <t>124644_LVNVFLGIPFAQPPLGPDR_2</t>
  </si>
  <si>
    <t>LVNVFLGIPFAQPPLGPDR</t>
  </si>
  <si>
    <t>1908717_LVNVFLGIPFAQPPLGPDR_2</t>
  </si>
  <si>
    <t>b7/0.009,m2:8/0.009</t>
  </si>
  <si>
    <t>1908715_LVNVFLGIPFAQPPLGPDR_2</t>
  </si>
  <si>
    <t>y4/0.002,m9:12/-0.002</t>
  </si>
  <si>
    <t>1908718_LVNVFLGIPFAQPPLGPDR_2</t>
  </si>
  <si>
    <t>1908713_LVNVFLGIPFAQPPLGPDR_2</t>
  </si>
  <si>
    <t>b4/-0.016</t>
  </si>
  <si>
    <t>1908716_LVNVFLGIPFAQPPLGPDR_2</t>
  </si>
  <si>
    <t>1908720_LVNVFLGIPFAQPPLGPDR_3</t>
  </si>
  <si>
    <t>124645_LVNVFLGIPFAQPPLGPDR_3</t>
  </si>
  <si>
    <t>y7^2/0.003,b11-45^3/-0.016</t>
  </si>
  <si>
    <t>1908728_LVNVFLGIPFAQPPLGPDR_3</t>
  </si>
  <si>
    <t>y6/-0.010,y12^2/-0.012</t>
  </si>
  <si>
    <t>1908724_LVNVFLGIPFAQPPLGPDR_3</t>
  </si>
  <si>
    <t>1908732_LVNVFLGIPFAQPPLGPDR_3</t>
  </si>
  <si>
    <t>[y7/-0.011]</t>
  </si>
  <si>
    <t>1908727_LVNVFLGIPFAQPPLGPDR_3</t>
  </si>
  <si>
    <t>1908735_LVNVFLGIPFAQPPLGPDR_3</t>
  </si>
  <si>
    <t>1908770_LVNVVLGAHNVR_2</t>
  </si>
  <si>
    <t>124647_LVNVVLGAHNVR_2</t>
  </si>
  <si>
    <t>LVNVVLGAHNVR</t>
  </si>
  <si>
    <t>1908775_LVNVVLGAHNVR_2</t>
  </si>
  <si>
    <t>1908759_LVNVVLGAHNVR_2</t>
  </si>
  <si>
    <t>b4/-0.005,m3:6/-0.005</t>
  </si>
  <si>
    <t>1908768_LVNVVLGAHNVR_2</t>
  </si>
  <si>
    <t>1908762_LVNVVLGAHNVR_2</t>
  </si>
  <si>
    <t>b5/-0.016,m2:6/-0.016</t>
  </si>
  <si>
    <t>1908773_LVNVVLGAHNVR_2</t>
  </si>
  <si>
    <t>1908789_LVNVVLGAHNVR_3</t>
  </si>
  <si>
    <t>124648_LVNVVLGAHNVR_3</t>
  </si>
  <si>
    <t>1908781_LVNVVLGAHNVR_3</t>
  </si>
  <si>
    <t>1908787_LVNVVLGAHNVR_3</t>
  </si>
  <si>
    <t>1908783_LVNVVLGAHNVR_3</t>
  </si>
  <si>
    <t>1908784_LVNVVLGAHNVR_3</t>
  </si>
  <si>
    <t>1908786_LVNVVLGAHNVR_3</t>
  </si>
  <si>
    <t>1754405_y7_1_LENGELEHIRPK_2</t>
  </si>
  <si>
    <t>124699_LENGELEHIRPK_2</t>
  </si>
  <si>
    <t>1754402_y5_1_LENGELEHIRPK_2</t>
  </si>
  <si>
    <t>1754400_y4_1_LENGELEHIRPK_2</t>
  </si>
  <si>
    <t>1754401_y10_2_LENGELEHIRPK_2</t>
  </si>
  <si>
    <t>1754398_y3_1_LENGELEHIRPK_2</t>
  </si>
  <si>
    <t>1754404_y6_1_LENGELEHIRPK_2</t>
  </si>
  <si>
    <t>1754418_y11_2_LENGELEHIRPK_3</t>
  </si>
  <si>
    <t>124700_LENGELEHIRPK_3</t>
  </si>
  <si>
    <t>1754412_y3_1_LENGELEHIRPK_3</t>
  </si>
  <si>
    <t>1754414_y4_1_LENGELEHIRPK_3</t>
  </si>
  <si>
    <t>1754419_y6_1_LENGELEHIRPK_3</t>
  </si>
  <si>
    <t>1754416_y10_2_LENGELEHIRPK_3</t>
  </si>
  <si>
    <t>1754417_y5_1_LENGELEHIRPK_3</t>
  </si>
  <si>
    <t>1910239_LVQAEYWHDPIK_2</t>
  </si>
  <si>
    <t>124750_LVQAEYWHDPIK_2</t>
  </si>
  <si>
    <t>LVQAEYWHDPIK</t>
  </si>
  <si>
    <t>1910246_LVQAEYWHDPIK_2</t>
  </si>
  <si>
    <t>1910248_LVQAEYWHDPIK_2</t>
  </si>
  <si>
    <t>1910241_LVQAEYWHDPIK_2</t>
  </si>
  <si>
    <t>1910249_LVQAEYWHDPIK_2</t>
  </si>
  <si>
    <t>1910240_LVQAEYWHDPIK_2</t>
  </si>
  <si>
    <t>1910260_LVQAEYWHDPIK_3</t>
  </si>
  <si>
    <t>124751_LVQAEYWHDPIK_3</t>
  </si>
  <si>
    <t>1910257_LVQAEYWHDPIK_3</t>
  </si>
  <si>
    <t>1910259_LVQAEYWHDPIK_3</t>
  </si>
  <si>
    <t>1910251_LVQAEYWHDPIK_3</t>
  </si>
  <si>
    <t>1910258_LVQAEYWHDPIK_3</t>
  </si>
  <si>
    <t>1910253_LVQAEYWHDPIK_3</t>
  </si>
  <si>
    <t>1910265_LVQAEYWHDPIKEDVYR_3</t>
  </si>
  <si>
    <t>124752_LVQAEYWHDPIKEDVYR_3</t>
  </si>
  <si>
    <t>LVQAEYWHDPIKEDVYR</t>
  </si>
  <si>
    <t>1910266_LVQAEYWHDPIKEDVYR_3</t>
  </si>
  <si>
    <t>1910267_LVQAEYWHDPIKEDVYR_3</t>
  </si>
  <si>
    <t>1910271_LVQAEYWHDPIKEDVYR_3</t>
  </si>
  <si>
    <t>1910270_LVQAEYWHDPIKEDVYR_3</t>
  </si>
  <si>
    <t>1910268_LVQAEYWHDPIKEDVYR_3</t>
  </si>
  <si>
    <t>1910277_LVQAEYWHDPIKEDVYR_4</t>
  </si>
  <si>
    <t>124753_LVQAEYWHDPIKEDVYR_4</t>
  </si>
  <si>
    <t>1910283_LVQAEYWHDPIKEDVYR_4</t>
  </si>
  <si>
    <t>1910278_LVQAEYWHDPIKEDVYR_4</t>
  </si>
  <si>
    <t>1910280_LVQAEYWHDPIKEDVYR_4</t>
  </si>
  <si>
    <t>1910288_LVQAEYWHDPIKEDVYR_4</t>
  </si>
  <si>
    <t>1910276_LVQAEYWHDPIKEDVYR_4</t>
  </si>
  <si>
    <t>1755454_y8_1_LEPGQQEEYYR_2</t>
  </si>
  <si>
    <t>124779_LEPGQQEEYYR_2</t>
  </si>
  <si>
    <t>LEPGQQEEYYR</t>
  </si>
  <si>
    <t>1755448_y3_1_LEPGQQEEYYR_2</t>
  </si>
  <si>
    <t>1755452_y6_1_LEPGQQEEYYR_2</t>
  </si>
  <si>
    <t>1755451_y5_1_LEPGQQEEYYR_2</t>
  </si>
  <si>
    <t>1755455_y9_1_LEPGQQEEYYR_2</t>
  </si>
  <si>
    <t>1755449_y9_2_LEPGQQEEYYR_2</t>
  </si>
  <si>
    <t>1755796_y8_1_LEPMIVPDLDLK_2</t>
  </si>
  <si>
    <t>124806_LEPMIVPDLDLK_2</t>
  </si>
  <si>
    <t>1755799_y10_1_LEPMIVPDLDLK_2</t>
  </si>
  <si>
    <t>1755789_y4_1_LEPMIVPDLDLK_2</t>
  </si>
  <si>
    <t>1755793_y6_1_LEPMIVPDLDLK_2</t>
  </si>
  <si>
    <t>1755795_y7_1_LEPMIVPDLDLK_2</t>
  </si>
  <si>
    <t>1755790_y10_2_LEPMIVPDLDLK_2</t>
  </si>
  <si>
    <t>121992_y3_1_KETFDVTLEPLSFK_3</t>
  </si>
  <si>
    <t>12491_KETFDVTLEPLSFK_3</t>
  </si>
  <si>
    <t>122006_y7_1_KETFDVTLEPLSFK_3</t>
  </si>
  <si>
    <t>121998_y5_1_KETFDVTLEPLSFK_3</t>
  </si>
  <si>
    <t>122003_y6_1_KETFDVTLEPLSFK_3</t>
  </si>
  <si>
    <t>122002_b6_1_KETFDVTLEPLSFK_3</t>
  </si>
  <si>
    <t>121999_b5_1_KETFDVTLEPLSFK_3</t>
  </si>
  <si>
    <t>944_y5_1_AGGTGPGEEKQFLEVWEK_3</t>
  </si>
  <si>
    <t>125_AGGTGPGEEKQFLEVWEK_3</t>
  </si>
  <si>
    <t>AGGTGPGEEKQFLEVWEK</t>
  </si>
  <si>
    <t>942_y4_1_AGGTGPGEEKQFLEVWEK_3</t>
  </si>
  <si>
    <t>945_y6_1_AGGTGPGEEKQFLEVWEK_3</t>
  </si>
  <si>
    <t>941_y3_1_AGGTGPGEEKQFLEVWEK_3</t>
  </si>
  <si>
    <t>y3/0.002,b14-17^3/0.019</t>
  </si>
  <si>
    <t>943_b12_2_AGGTGPGEEKQFLEVWEK_3</t>
  </si>
  <si>
    <t>b12^2/0.011</t>
  </si>
  <si>
    <t>947_y7_1_AGGTGPGEEKQFLEVWEK_3</t>
  </si>
  <si>
    <t>12670_y6_1_ALAIEEFC(UniMod:4)K_2</t>
  </si>
  <si>
    <t>1250_ALAIEEFC(UniMod:4)K_2</t>
  </si>
  <si>
    <t>12667_y4_1_ALAIEEFC(UniMod:4)K_2</t>
  </si>
  <si>
    <t>12664_y3_1_ALAIEEFC(UniMod:4)K_2</t>
  </si>
  <si>
    <t>12662_b4_1_ALAIEEFC(UniMod:4)K_2</t>
  </si>
  <si>
    <t>12668_y5_1_ALAIEEFC(UniMod:4)K_2</t>
  </si>
  <si>
    <t>12673_y7_1_ALAIEEFC(UniMod:4)K_2</t>
  </si>
  <si>
    <t>190765_ANC(UniMod:4)PYIVQFGSTDDPFLPWK_2</t>
  </si>
  <si>
    <t>12501_ANC(UniMod:4)PYIVQFGSTDDPFLPWK_2</t>
  </si>
  <si>
    <t>ANCPYIVQFGSTDDPFLPWK</t>
  </si>
  <si>
    <t>ANC(UniMod:4)PYIVQFGSTDDPFLPWK</t>
  </si>
  <si>
    <t>190773_ANC(UniMod:4)PYIVQFGSTDDPFLPWK_2</t>
  </si>
  <si>
    <t>y14/0.005</t>
  </si>
  <si>
    <t>190771_ANC(UniMod:4)PYIVQFGSTDDPFLPWK_2</t>
  </si>
  <si>
    <t>y12/-0.003,b13-44/0.019</t>
  </si>
  <si>
    <t>190763_ANC(UniMod:4)PYIVQFGSTDDPFLPWK_2</t>
  </si>
  <si>
    <t>190762_ANC(UniMod:4)PYIVQFGSTDDPFLPWK_2</t>
  </si>
  <si>
    <t>190764_ANC(UniMod:4)PYIVQFGSTDDPFLPWK_2</t>
  </si>
  <si>
    <t>190780_ANC(UniMod:4)PYIVQFGSTDDPFLPWK_3</t>
  </si>
  <si>
    <t>12502_ANC(UniMod:4)PYIVQFGSTDDPFLPWK_3</t>
  </si>
  <si>
    <t>[b6/0.020]</t>
  </si>
  <si>
    <t>190784_ANC(UniMod:4)PYIVQFGSTDDPFLPWK_3</t>
  </si>
  <si>
    <t>b15^2/-0.018</t>
  </si>
  <si>
    <t>190775_ANC(UniMod:4)PYIVQFGSTDDPFLPWK_3</t>
  </si>
  <si>
    <t>190778_ANC(UniMod:4)PYIVQFGSTDDPFLPWK_3</t>
  </si>
  <si>
    <t>190783_ANC(UniMod:4)PYIVQFGSTDDPFLPWK_3</t>
  </si>
  <si>
    <t>190777_ANC(UniMod:4)PYIVQFGSTDDPFLPWK_3</t>
  </si>
  <si>
    <t>1759131_y10_1_LESLGQSELASR_2</t>
  </si>
  <si>
    <t>125057_LESLGQSELASR_2</t>
  </si>
  <si>
    <t>1759130_y9_1_LESLGQSELASR_2</t>
  </si>
  <si>
    <t>1759127_y7_1_LESLGQSELASR_2</t>
  </si>
  <si>
    <t>1759129_y8_1_LESLGQSELASR_2</t>
  </si>
  <si>
    <t>1759125_y6_1_LESLGQSELASR_2</t>
  </si>
  <si>
    <t>1759122_y4_1_LESLGQSELASR_2</t>
  </si>
  <si>
    <t>122298_b3_1_KFIEMGFIDEK_2</t>
  </si>
  <si>
    <t>12515_KFIEMGFIDEK_2</t>
  </si>
  <si>
    <t>122304_y7_1_KFIEMGFIDEK_2</t>
  </si>
  <si>
    <t>122299_y3_1_KFIEMGFIDEK_2</t>
  </si>
  <si>
    <t>122303_y6_1_KFIEMGFIDEK_2</t>
  </si>
  <si>
    <t>122309_y10_1_KFIEMGFIDEK_2</t>
  </si>
  <si>
    <t>122307_y9_1_KFIEMGFIDEK_2</t>
  </si>
  <si>
    <t>122323_b6_1_KFIEMGFIDEK_3</t>
  </si>
  <si>
    <t>12516_KFIEMGFIDEK_3</t>
  </si>
  <si>
    <t>122325_y6_1_KFIEMGFIDEK_3</t>
  </si>
  <si>
    <t>122320_y5_1_KFIEMGFIDEK_3</t>
  </si>
  <si>
    <t>122316_y4_1_KFIEMGFIDEK_3</t>
  </si>
  <si>
    <t>122313_y3_1_KFIEMGFIDEK_3</t>
  </si>
  <si>
    <t>122317_b4_1_KFIEMGFIDEK_3</t>
  </si>
  <si>
    <t>122329_y3_1_KFIEMGFIDEKR_3</t>
  </si>
  <si>
    <t>12517_KFIEMGFIDEKR_3</t>
  </si>
  <si>
    <t>122337_b6_1_KFIEMGFIDEKR_3</t>
  </si>
  <si>
    <t>122334_y10_2_KFIEMGFIDEKR_3</t>
  </si>
  <si>
    <t>122338_y6_1_KFIEMGFIDEKR_3</t>
  </si>
  <si>
    <t>122335_y5_1_KFIEMGFIDEKR_3</t>
  </si>
  <si>
    <t>122333_y4_1_KFIEMGFIDEKR_3</t>
  </si>
  <si>
    <t>1760911_y9_1_LEVFYNGAWGTVGK_2</t>
  </si>
  <si>
    <t>125195_LEVFYNGAWGTVGK_2</t>
  </si>
  <si>
    <t>LEVFYNGAWGTVGK</t>
  </si>
  <si>
    <t>1760907_y6_1_LEVFYNGAWGTVGK_2</t>
  </si>
  <si>
    <t>1760914_y11_1_LEVFYNGAWGTVGK_2</t>
  </si>
  <si>
    <t>1760915_y12_1_LEVFYNGAWGTVGK_2</t>
  </si>
  <si>
    <t>1760905_y5_1_LEVFYNGAWGTVGK_2</t>
  </si>
  <si>
    <t>y5/-0.001,a4/-0.005</t>
  </si>
  <si>
    <t>1760912_y10_1_LEVFYNGAWGTVGK_2</t>
  </si>
  <si>
    <t>y10/-0.005,a9/-0.009</t>
  </si>
  <si>
    <t>1917560_LVVVLC(UniMod:4)NLKPQK_2</t>
  </si>
  <si>
    <t>125235_LVVVLC(UniMod:4)NLKPQK_2</t>
  </si>
  <si>
    <t>LVVVLCNLKPQK</t>
  </si>
  <si>
    <t>LVVVLC(UniMod:4)NLKPQK</t>
  </si>
  <si>
    <t>1917564_LVVVLC(UniMod:4)NLKPQK_2</t>
  </si>
  <si>
    <t>1917558_LVVVLC(UniMod:4)NLKPQK_2</t>
  </si>
  <si>
    <t>1917561_LVVVLC(UniMod:4)NLKPQK_2</t>
  </si>
  <si>
    <t>1917565_LVVVLC(UniMod:4)NLKPQK_2</t>
  </si>
  <si>
    <t>1917562_LVVVLC(UniMod:4)NLKPQK_2</t>
  </si>
  <si>
    <t>1917576_LVVVLC(UniMod:4)NLKPQK_3</t>
  </si>
  <si>
    <t>125236_LVVVLC(UniMod:4)NLKPQK_3</t>
  </si>
  <si>
    <t>1917567_LVVVLC(UniMod:4)NLKPQK_3</t>
  </si>
  <si>
    <t>1917577_LVVVLC(UniMod:4)NLKPQK_3</t>
  </si>
  <si>
    <t>1917572_LVVVLC(UniMod:4)NLKPQK_3</t>
  </si>
  <si>
    <t>1917570_LVVVLC(UniMod:4)NLKPQK_3</t>
  </si>
  <si>
    <t>1917571_LVVVLC(UniMod:4)NLKPQK_3</t>
  </si>
  <si>
    <t>1761560_y6_1_LEVSSSC(UniMod:4)GPQC(UniMod:4)HK_2</t>
  </si>
  <si>
    <t>125246_LEVSSSC(UniMod:4)GPQC(UniMod:4)HK_2</t>
  </si>
  <si>
    <t>1761557_y11_2_LEVSSSC(UniMod:4)GPQC(UniMod:4)HK_2</t>
  </si>
  <si>
    <t>1761564_y10_1_LEVSSSC(UniMod:4)GPQC(UniMod:4)HK_2</t>
  </si>
  <si>
    <t>1761563_y9_1_LEVSSSC(UniMod:4)GPQC(UniMod:4)HK_2</t>
  </si>
  <si>
    <t>1761555_y10_2_LEVSSSC(UniMod:4)GPQC(UniMod:4)HK_2</t>
  </si>
  <si>
    <t>1761565_y11_1_LEVSSSC(UniMod:4)GPQC(UniMod:4)HK_2</t>
  </si>
  <si>
    <t>1761567_y3_1_LEVSSSC(UniMod:4)GPQC(UniMod:4)HK_3</t>
  </si>
  <si>
    <t>125247_LEVSSSC(UniMod:4)GPQC(UniMod:4)HK_3</t>
  </si>
  <si>
    <t>1761574_y6_1_LEVSSSC(UniMod:4)GPQC(UniMod:4)HK_3</t>
  </si>
  <si>
    <t>1761569_y10_2_LEVSSSC(UniMod:4)GPQC(UniMod:4)HK_3</t>
  </si>
  <si>
    <t>1761573_y12_2_LEVSSSC(UniMod:4)GPQC(UniMod:4)HK_3</t>
  </si>
  <si>
    <t>1761572_y5_1_LEVSSSC(UniMod:4)GPQC(UniMod:4)HK_3</t>
  </si>
  <si>
    <t>1761570_y11_2_LEVSSSC(UniMod:4)GPQC(UniMod:4)HK_3</t>
  </si>
  <si>
    <t>1919232_LWEAGKLDLDIPVQHYVPEFPEK_3</t>
  </si>
  <si>
    <t>125352_LWEAGKLDLDIPVQHYVPEFPEK_3</t>
  </si>
  <si>
    <t>LWEAGKLDLDIPVQHYVPEFPEK</t>
  </si>
  <si>
    <t>1919235_LWEAGKLDLDIPVQHYVPEFPEK_3</t>
  </si>
  <si>
    <t>1919230_LWEAGKLDLDIPVQHYVPEFPEK_3</t>
  </si>
  <si>
    <t>y12^2/-0.009,b19^3/-0.019</t>
  </si>
  <si>
    <t>1919229_LWEAGKLDLDIPVQHYVPEFPEK_3</t>
  </si>
  <si>
    <t>1919231_LWEAGKLDLDIPVQHYVPEFPEK_3</t>
  </si>
  <si>
    <t>1919227_LWEAGKLDLDIPVQHYVPEFPEK_3</t>
  </si>
  <si>
    <t>1919252_LWEAGKLDLDIPVQHYVPEFPEK_4</t>
  </si>
  <si>
    <t>125353_LWEAGKLDLDIPVQHYVPEFPEK_4</t>
  </si>
  <si>
    <t>1919237_LWEAGKLDLDIPVQHYVPEFPEK_4</t>
  </si>
  <si>
    <t>1919245_LWEAGKLDLDIPVQHYVPEFPEK_4</t>
  </si>
  <si>
    <t>1919244_LWEAGKLDLDIPVQHYVPEFPEK_4</t>
  </si>
  <si>
    <t>[y12^2/0.009]</t>
  </si>
  <si>
    <t>1919241_LWEAGKLDLDIPVQHYVPEFPEK_4</t>
  </si>
  <si>
    <t>1919246_LWEAGKLDLDIPVQHYVPEFPEK_4</t>
  </si>
  <si>
    <t>1763801_b4_1_LFDHPESPTPNPTEPLFLAQAEVYK_3</t>
  </si>
  <si>
    <t>125421_LFDHPESPTPNPTEPLFLAQAEVYK_3</t>
  </si>
  <si>
    <t>1763809_y7_1_LFDHPESPTPNPTEPLFLAQAEVYK_3</t>
  </si>
  <si>
    <t>1763816_y9_1_LFDHPESPTPNPTEPLFLAQAEVYK_3</t>
  </si>
  <si>
    <t>y9/-0.002,m12:21/-0.002</t>
  </si>
  <si>
    <t>1763815_b9_1_LFDHPESPTPNPTEPLFLAQAEVYK_3</t>
  </si>
  <si>
    <t>1763819_b11_1_LFDHPESPTPNPTEPLFLAQAEVYK_3</t>
  </si>
  <si>
    <t>1763822_y11_1_LFDHPESPTPNPTEPLFLAQAEVYK_3</t>
  </si>
  <si>
    <t>1763843_b9_1_LFDHPESPTPNPTEPLFLAQAEVYK_4</t>
  </si>
  <si>
    <t>125422_LFDHPESPTPNPTEPLFLAQAEVYK_4</t>
  </si>
  <si>
    <t>1763836_y7_1_LFDHPESPTPNPTEPLFLAQAEVYK_4</t>
  </si>
  <si>
    <t>1763830_y5_1_LFDHPESPTPNPTEPLFLAQAEVYK_4</t>
  </si>
  <si>
    <t>1763832_y6_1_LFDHPESPTPNPTEPLFLAQAEVYK_4</t>
  </si>
  <si>
    <t>y6/0.001,y13-35^2/-0.001</t>
  </si>
  <si>
    <t>1763827_b4_1_LFDHPESPTPNPTEPLFLAQAEVYK_4</t>
  </si>
  <si>
    <t>1763840_y8_1_LFDHPESPTPNPTEPLFLAQAEVYK_4</t>
  </si>
  <si>
    <t>1763867_y11_1_LFDHPESPTPNPTEPLFLAQAEVYKELR_3</t>
  </si>
  <si>
    <t>125423_LFDHPESPTPNPTEPLFLAQAEVYKELR_3</t>
  </si>
  <si>
    <t>1763862_b9_1_LFDHPESPTPNPTEPLFLAQAEVYKELR_3</t>
  </si>
  <si>
    <t>1763863_y9_1_LFDHPESPTPNPTEPLFLAQAEVYKELR_3</t>
  </si>
  <si>
    <t>1763866_b11_1_LFDHPESPTPNPTEPLFLAQAEVYKELR_3</t>
  </si>
  <si>
    <t>1763870_y14_1_LFDHPESPTPNPTEPLFLAQAEVYKELR_3</t>
  </si>
  <si>
    <t>1763865_y10_1_LFDHPESPTPNPTEPLFLAQAEVYKELR_3</t>
  </si>
  <si>
    <t>1763890_b9_1_LFDHPESPTPNPTEPLFLAQAEVYKELR_4</t>
  </si>
  <si>
    <t>125424_LFDHPESPTPNPTEPLFLAQAEVYKELR_4</t>
  </si>
  <si>
    <t>1763883_y14_2_LFDHPESPTPNPTEPLFLAQAEVYKELR_4</t>
  </si>
  <si>
    <t>1763872_b4_1_LFDHPESPTPNPTEPLFLAQAEVYKELR_4</t>
  </si>
  <si>
    <t>b4/0.002,m18:22/-0.019</t>
  </si>
  <si>
    <t>1763888_y17_2_LFDHPESPTPNPTEPLFLAQAEVYKELR_4</t>
  </si>
  <si>
    <t>1763889_y8_1_LFDHPESPTPNPTEPLFLAQAEVYKELR_4</t>
  </si>
  <si>
    <t>1763893_y10_1_LFDHPESPTPNPTEPLFLAQAEVYKELR_4</t>
  </si>
  <si>
    <t>1921099_LWSSLQTHC(UniMod:4)C(UniMod:4)SQNK_2</t>
  </si>
  <si>
    <t>125478_LWSSLQTHC(UniMod:4)C(UniMod:4)SQNK_2</t>
  </si>
  <si>
    <t>LWSSLQTHCCSQNK</t>
  </si>
  <si>
    <t>LWSSLQTHC(UniMod:4)C(UniMod:4)SQNK</t>
  </si>
  <si>
    <t>1921100_LWSSLQTHC(UniMod:4)C(UniMod:4)SQNK_2</t>
  </si>
  <si>
    <t>1921098_LWSSLQTHC(UniMod:4)C(UniMod:4)SQNK_2</t>
  </si>
  <si>
    <t>1921095_LWSSLQTHC(UniMod:4)C(UniMod:4)SQNK_2</t>
  </si>
  <si>
    <t>y12^2/-0.015</t>
  </si>
  <si>
    <t>1921096_LWSSLQTHC(UniMod:4)C(UniMod:4)SQNK_2</t>
  </si>
  <si>
    <t>1921089_LWSSLQTHC(UniMod:4)C(UniMod:4)SQNK_2</t>
  </si>
  <si>
    <t>1921108_LWSSLQTHC(UniMod:4)C(UniMod:4)SQNK_3</t>
  </si>
  <si>
    <t>125479_LWSSLQTHC(UniMod:4)C(UniMod:4)SQNK_3</t>
  </si>
  <si>
    <t>1921109_LWSSLQTHC(UniMod:4)C(UniMod:4)SQNK_3</t>
  </si>
  <si>
    <t>1921111_LWSSLQTHC(UniMod:4)C(UniMod:4)SQNK_3</t>
  </si>
  <si>
    <t>1921113_LWSSLQTHC(UniMod:4)C(UniMod:4)SQNK_3</t>
  </si>
  <si>
    <t>1921112_LWSSLQTHC(UniMod:4)C(UniMod:4)SQNK_3</t>
  </si>
  <si>
    <t>1921114_LWSSLQTHC(UniMod:4)C(UniMod:4)SQNK_3</t>
  </si>
  <si>
    <t>1921299_LWTNGPIADK_2</t>
  </si>
  <si>
    <t>125493_LWTNGPIADK_2</t>
  </si>
  <si>
    <t>LWTNGPIADK</t>
  </si>
  <si>
    <t>1921293_LWTNGPIADK_2</t>
  </si>
  <si>
    <t>1921304_LWTNGPIADK_2</t>
  </si>
  <si>
    <t>1921300_LWTNGPIADK_2</t>
  </si>
  <si>
    <t>1921302_LWTNGPIADK_2</t>
  </si>
  <si>
    <t>1921297_LWTNGPIADK_2</t>
  </si>
  <si>
    <t>1921604_LWYC(UniMod:4)DLQQESSGIAGILK_2</t>
  </si>
  <si>
    <t>125513_LWYC(UniMod:4)DLQQESSGIAGILK_2</t>
  </si>
  <si>
    <t>LWYCDLQQESSGIAGILK</t>
  </si>
  <si>
    <t>LWYC(UniMod:4)DLQQESSGIAGILK</t>
  </si>
  <si>
    <t>1921598_LWYC(UniMod:4)DLQQESSGIAGILK_2</t>
  </si>
  <si>
    <t>1921590_LWYC(UniMod:4)DLQQESSGIAGILK_2</t>
  </si>
  <si>
    <t>1921603_LWYC(UniMod:4)DLQQESSGIAGILK_2</t>
  </si>
  <si>
    <t>1921593_LWYC(UniMod:4)DLQQESSGIAGILK_2</t>
  </si>
  <si>
    <t>1921600_LWYC(UniMod:4)DLQQESSGIAGILK_2</t>
  </si>
  <si>
    <t>1921624_LWYC(UniMod:4)DLQQESSGIAGILK_3</t>
  </si>
  <si>
    <t>125514_LWYC(UniMod:4)DLQQESSGIAGILK_3</t>
  </si>
  <si>
    <t>1921613_LWYC(UniMod:4)DLQQESSGIAGILK_3</t>
  </si>
  <si>
    <t>1921623_LWYC(UniMod:4)DLQQESSGIAGILK_3</t>
  </si>
  <si>
    <t>1921620_LWYC(UniMod:4)DLQQESSGIAGILK_3</t>
  </si>
  <si>
    <t>1921618_LWYC(UniMod:4)DLQQESSGIAGILK_3</t>
  </si>
  <si>
    <t>1921628_LWYC(UniMod:4)DLQQESSGIAGILK_3</t>
  </si>
  <si>
    <t>122755_y5_1_KGDVKPLAEQIAITAGC(UniMod:4)K_2</t>
  </si>
  <si>
    <t>12553_KGDVKPLAEQIAITAGC(UniMod:4)K_2</t>
  </si>
  <si>
    <t>122751_y3_1_KGDVKPLAEQIAITAGC(UniMod:4)K_2</t>
  </si>
  <si>
    <t>122752_b4_1_KGDVKPLAEQIAITAGC(UniMod:4)K_2</t>
  </si>
  <si>
    <t>122754_b5_1_KGDVKPLAEQIAITAGC(UniMod:4)K_2</t>
  </si>
  <si>
    <t>122753_y4_1_KGDVKPLAEQIAITAGC(UniMod:4)K_2</t>
  </si>
  <si>
    <t>122763_y13_1_KGDVKPLAEQIAITAGC(UniMod:4)K_2</t>
  </si>
  <si>
    <t>y13/0.005</t>
  </si>
  <si>
    <t>1765535_y9_1_LFEETGHEDPITK_2</t>
  </si>
  <si>
    <t>125532_LFEETGHEDPITK_2</t>
  </si>
  <si>
    <t>1765534_y8_1_LFEETGHEDPITK_2</t>
  </si>
  <si>
    <t>1765536_b9_1_LFEETGHEDPITK_2</t>
  </si>
  <si>
    <t>1765537_y11_1_LFEETGHEDPITK_2</t>
  </si>
  <si>
    <t>1765530_y4_1_LFEETGHEDPITK_2</t>
  </si>
  <si>
    <t>1765533_y7_1_LFEETGHEDPITK_2</t>
  </si>
  <si>
    <t>1765548_y12_2_LFEETGHEDPITK_3</t>
  </si>
  <si>
    <t>125533_LFEETGHEDPITK_3</t>
  </si>
  <si>
    <t>1765547_y11_2_LFEETGHEDPITK_3</t>
  </si>
  <si>
    <t>1765542_y4_1_LFEETGHEDPITK_3</t>
  </si>
  <si>
    <t>1765544_y9_2_LFEETGHEDPITK_3</t>
  </si>
  <si>
    <t>1765552_y8_1_LFEETGHEDPITK_3</t>
  </si>
  <si>
    <t>1765545_y10_2_LFEETGHEDPITK_3</t>
  </si>
  <si>
    <t>122764_y3_1_KGDVKPLAEQIAITAGC(UniMod:4)K_3</t>
  </si>
  <si>
    <t>12554_KGDVKPLAEQIAITAGC(UniMod:4)K_3</t>
  </si>
  <si>
    <t>122767_y4_1_KGDVKPLAEQIAITAGC(UniMod:4)K_3</t>
  </si>
  <si>
    <t>122775_y8_1_KGDVKPLAEQIAITAGC(UniMod:4)K_3</t>
  </si>
  <si>
    <t>122771_y6_1_KGDVKPLAEQIAITAGC(UniMod:4)K_3</t>
  </si>
  <si>
    <t>122772_y7_1_KGDVKPLAEQIAITAGC(UniMod:4)K_3</t>
  </si>
  <si>
    <t>122769_y5_1_KGDVKPLAEQIAITAGC(UniMod:4)K_3</t>
  </si>
  <si>
    <t>122781_y3_1_KGDVKPLAEQIAITAGC(UniMod:4)K_4</t>
  </si>
  <si>
    <t>12555_KGDVKPLAEQIAITAGC(UniMod:4)K_4</t>
  </si>
  <si>
    <t>122785_y4_1_KGDVKPLAEQIAITAGC(UniMod:4)K_4</t>
  </si>
  <si>
    <t>122792_y6_1_KGDVKPLAEQIAITAGC(UniMod:4)K_4</t>
  </si>
  <si>
    <t>122789_y5_1_KGDVKPLAEQIAITAGC(UniMod:4)K_4</t>
  </si>
  <si>
    <t>122791_b12_2_KGDVKPLAEQIAITAGC(UniMod:4)K_4</t>
  </si>
  <si>
    <t>b12^2/0.005</t>
  </si>
  <si>
    <t>122788_b10_2_KGDVKPLAEQIAITAGC(UniMod:4)K_4</t>
  </si>
  <si>
    <t>b10^2/0.008</t>
  </si>
  <si>
    <t>1766977_y5_1_LFGDEAAEQWR_2</t>
  </si>
  <si>
    <t>125637_LFGDEAAEQWR_2</t>
  </si>
  <si>
    <t>1766981_y9_1_LFGDEAAEQWR_2</t>
  </si>
  <si>
    <t>1766979_y7_1_LFGDEAAEQWR_2</t>
  </si>
  <si>
    <t>1766978_y6_1_LFGDEAAEQWR_2</t>
  </si>
  <si>
    <t>1766975_y3_1_LFGDEAAEQWR_2</t>
  </si>
  <si>
    <t>1766976_y4_1_LFGDEAAEQWR_2</t>
  </si>
  <si>
    <t>1767067_y7_1_LFGEVTSPLFPKPYPNNFETTTVITVPTGYR_3</t>
  </si>
  <si>
    <t>125645_LFGEVTSPLFPKPYPNNFETTTVITVPTGYR_3</t>
  </si>
  <si>
    <t>1767076_y13_1_LFGEVTSPLFPKPYPNNFETTTVITVPTGYR_3</t>
  </si>
  <si>
    <t>1767064_y6_1_LFGEVTSPLFPKPYPNNFETTTVITVPTGYR_3</t>
  </si>
  <si>
    <t>1767070_y9_1_LFGEVTSPLFPKPYPNNFETTTVITVPTGYR_3</t>
  </si>
  <si>
    <t>1767069_y8_1_LFGEVTSPLFPKPYPNNFETTTVITVPTGYR_3</t>
  </si>
  <si>
    <t>1767062_y5_1_LFGEVTSPLFPKPYPNNFETTTVITVPTGYR_3</t>
  </si>
  <si>
    <t>1923589_LYDYC(UniMod:4)DVPQC(UniMod:4)AAPSFDC(UniMod:4)GKPQVEPK_3</t>
  </si>
  <si>
    <t>125648_LYDYC(UniMod:4)DVPQC(UniMod:4)AAPSFDC(UniMod:4)GKPQVEPK_3</t>
  </si>
  <si>
    <t>LYDYCDVPQCAAPSFDCGKPQVEPK</t>
  </si>
  <si>
    <t>LYDYC(UniMod:4)DVPQC(UniMod:4)AAPSFDC(UniMod:4)GKPQVEPK</t>
  </si>
  <si>
    <t>1923580_LYDYC(UniMod:4)DVPQC(UniMod:4)AAPSFDC(UniMod:4)GKPQVEPK_3</t>
  </si>
  <si>
    <t>b7/-0.003,b16-45^2/-0.009</t>
  </si>
  <si>
    <t>1923576_LYDYC(UniMod:4)DVPQC(UniMod:4)AAPSFDC(UniMod:4)GKPQVEPK_3</t>
  </si>
  <si>
    <t>1923573_LYDYC(UniMod:4)DVPQC(UniMod:4)AAPSFDC(UniMod:4)GKPQVEPK_3</t>
  </si>
  <si>
    <t>1923570_LYDYC(UniMod:4)DVPQC(UniMod:4)AAPSFDC(UniMod:4)GKPQVEPK_3</t>
  </si>
  <si>
    <t>1923581_LYDYC(UniMod:4)DVPQC(UniMod:4)AAPSFDC(UniMod:4)GKPQVEPK_3</t>
  </si>
  <si>
    <t>1923596_LYDYC(UniMod:4)DVPQC(UniMod:4)AAPSFDC(UniMod:4)GKPQVEPK_4</t>
  </si>
  <si>
    <t>125649_LYDYC(UniMod:4)DVPQC(UniMod:4)AAPSFDC(UniMod:4)GKPQVEPK_4</t>
  </si>
  <si>
    <t>1923592_LYDYC(UniMod:4)DVPQC(UniMod:4)AAPSFDC(UniMod:4)GKPQVEPK_4</t>
  </si>
  <si>
    <t>1923600_LYDYC(UniMod:4)DVPQC(UniMod:4)AAPSFDC(UniMod:4)GKPQVEPK_4</t>
  </si>
  <si>
    <t>1923593_LYDYC(UniMod:4)DVPQC(UniMod:4)AAPSFDC(UniMod:4)GKPQVEPK_4</t>
  </si>
  <si>
    <t>1923601_LYDYC(UniMod:4)DVPQC(UniMod:4)AAPSFDC(UniMod:4)GKPQVEPK_4</t>
  </si>
  <si>
    <t>1923599_LYDYC(UniMod:4)DVPQC(UniMod:4)AAPSFDC(UniMod:4)GKPQVEPK_4</t>
  </si>
  <si>
    <t>1767197_y7_1_LFGGNFAHQASVAR_2</t>
  </si>
  <si>
    <t>125656_LFGGNFAHQASVAR_2</t>
  </si>
  <si>
    <t>1767194_y6_1_LFGGNFAHQASVAR_2</t>
  </si>
  <si>
    <t>1767204_y12_1_LFGGNFAHQASVAR_2</t>
  </si>
  <si>
    <t>1767192_y5_1_LFGGNFAHQASVAR_2</t>
  </si>
  <si>
    <t>1767201_y9_1_LFGGNFAHQASVAR_2</t>
  </si>
  <si>
    <t>1767198_y8_1_LFGGNFAHQASVAR_2</t>
  </si>
  <si>
    <t>1767216_y7_1_LFGGNFAHQASVAR_3</t>
  </si>
  <si>
    <t>125657_LFGGNFAHQASVAR_3</t>
  </si>
  <si>
    <t>1767213_y6_1_LFGGNFAHQASVAR_3</t>
  </si>
  <si>
    <t>1767212_y12_2_LFGGNFAHQASVAR_3</t>
  </si>
  <si>
    <t>1767209_y5_1_LFGGNFAHQASVAR_3</t>
  </si>
  <si>
    <t>1767217_y8_1_LFGGNFAHQASVAR_3</t>
  </si>
  <si>
    <t>1767214_y13_2_LFGGNFAHQASVAR_3</t>
  </si>
  <si>
    <t>1767221_y5_1_LFGGQIVGQALVAAAK_2</t>
  </si>
  <si>
    <t>125658_LFGGQIVGQALVAAAK_2</t>
  </si>
  <si>
    <t>1767222_b5_1_LFGGQIVGQALVAAAK_2</t>
  </si>
  <si>
    <t>1767232_y11_1_LFGGQIVGQALVAAAK_2</t>
  </si>
  <si>
    <t>1767231_y10_1_LFGGQIVGQALVAAAK_2</t>
  </si>
  <si>
    <t>1767219_y4_1_LFGGQIVGQALVAAAK_2</t>
  </si>
  <si>
    <t>1767228_y9_1_LFGGQIVGQALVAAAK_2</t>
  </si>
  <si>
    <t>123062_y5_1_KGFNSVATAR_2</t>
  </si>
  <si>
    <t>12580_KGFNSVATAR_2</t>
  </si>
  <si>
    <t>123065_y7_1_KGFNSVATAR_2</t>
  </si>
  <si>
    <t>123063_y6_1_KGFNSVATAR_2</t>
  </si>
  <si>
    <t>123061_y4_1_KGFNSVATAR_2</t>
  </si>
  <si>
    <t>123066_y8_1_KGFNSVATAR_2</t>
  </si>
  <si>
    <t>123068_y9_1_KGFNSVATAR_2</t>
  </si>
  <si>
    <t>1926060_LYHSC(UniMod:4)ADPTGC(UniMod:4)GTGPDAR_2</t>
  </si>
  <si>
    <t>125809_LYHSC(UniMod:4)ADPTGC(UniMod:4)GTGPDAR_2</t>
  </si>
  <si>
    <t>LYHSCADPTGCGTGPDAR</t>
  </si>
  <si>
    <t>LYHSC(UniMod:4)ADPTGC(UniMod:4)GTGPDAR</t>
  </si>
  <si>
    <t>1926061_LYHSC(UniMod:4)ADPTGC(UniMod:4)GTGPDAR_2</t>
  </si>
  <si>
    <t>1926057_LYHSC(UniMod:4)ADPTGC(UniMod:4)GTGPDAR_2</t>
  </si>
  <si>
    <t>b3/-0.004</t>
  </si>
  <si>
    <t>1926065_LYHSC(UniMod:4)ADPTGC(UniMod:4)GTGPDAR_2</t>
  </si>
  <si>
    <t>1926068_LYHSC(UniMod:4)ADPTGC(UniMod:4)GTGPDAR_2</t>
  </si>
  <si>
    <t>1926071_LYHSC(UniMod:4)ADPTGC(UniMod:4)GTGPDAR_2</t>
  </si>
  <si>
    <t>[y11/-0.019]</t>
  </si>
  <si>
    <t>1926088_LYHSC(UniMod:4)ADPTGC(UniMod:4)GTGPDAR_3</t>
  </si>
  <si>
    <t>125810_LYHSC(UniMod:4)ADPTGC(UniMod:4)GTGPDAR_3</t>
  </si>
  <si>
    <t>1926092_LYHSC(UniMod:4)ADPTGC(UniMod:4)GTGPDAR_3</t>
  </si>
  <si>
    <t>1926100_LYHSC(UniMod:4)ADPTGC(UniMod:4)GTGPDAR_3</t>
  </si>
  <si>
    <t>1926077_LYHSC(UniMod:4)ADPTGC(UniMod:4)GTGPDAR_3</t>
  </si>
  <si>
    <t>1926099_LYHSC(UniMod:4)ADPTGC(UniMod:4)GTGPDAR_3</t>
  </si>
  <si>
    <t>1926084_LYHSC(UniMod:4)ADPTGC(UniMod:4)GTGPDAR_3</t>
  </si>
  <si>
    <t>1926104_LYHSC(UniMod:4)ADPTGC(UniMod:4)GTGPDAR_4</t>
  </si>
  <si>
    <t>125811_LYHSC(UniMod:4)ADPTGC(UniMod:4)GTGPDAR_4</t>
  </si>
  <si>
    <t>1926110_LYHSC(UniMod:4)ADPTGC(UniMod:4)GTGPDAR_4</t>
  </si>
  <si>
    <t>1926119_LYHSC(UniMod:4)ADPTGC(UniMod:4)GTGPDAR_4</t>
  </si>
  <si>
    <t>1926111_LYHSC(UniMod:4)ADPTGC(UniMod:4)GTGPDAR_4</t>
  </si>
  <si>
    <t>1926122_LYHSC(UniMod:4)ADPTGC(UniMod:4)GTGPDAR_4</t>
  </si>
  <si>
    <t>[b7/0.018]</t>
  </si>
  <si>
    <t>1926107_LYHSC(UniMod:4)ADPTGC(UniMod:4)GTGPDAR_4</t>
  </si>
  <si>
    <t>b7^2/-0.008</t>
  </si>
  <si>
    <t>1769570_y6_1_LFLEIVSEK_2</t>
  </si>
  <si>
    <t>125822_LFLEIVSEK_2</t>
  </si>
  <si>
    <t>1769568_b4_1_LFLEIVSEK_2</t>
  </si>
  <si>
    <t>1769574_y8_1_LFLEIVSEK_2</t>
  </si>
  <si>
    <t>1769573_y7_1_LFLEIVSEK_2</t>
  </si>
  <si>
    <t>1769569_y5_1_LFLEIVSEK_2</t>
  </si>
  <si>
    <t>1769562_y3_1_LFLEIVSEK_2</t>
  </si>
  <si>
    <t>1769631_y11_1_LFLEPTQADIALLK_2</t>
  </si>
  <si>
    <t>125825_LFLEPTQADIALLK_2</t>
  </si>
  <si>
    <t>1769618_y10_2_LFLEPTQADIALLK_2</t>
  </si>
  <si>
    <t>1769626_y10_1_LFLEPTQADIALLK_2</t>
  </si>
  <si>
    <t>1769613_b3_1_LFLEPTQADIALLK_2</t>
  </si>
  <si>
    <t>1769616_b4_1_LFLEPTQADIALLK_2</t>
  </si>
  <si>
    <t>1769632_y12_1_LFLEPTQADIALLK_2</t>
  </si>
  <si>
    <t>y12/0.004</t>
  </si>
  <si>
    <t>1769634_b3_1_LFLEPTR_2</t>
  </si>
  <si>
    <t>125826_LFLEPTR_2</t>
  </si>
  <si>
    <t>LFLEPTR</t>
  </si>
  <si>
    <t>1769637_b4_1_LFLEPTR_2</t>
  </si>
  <si>
    <t>1769633_y3_1_LFLEPTR_2</t>
  </si>
  <si>
    <t>1769639_y6_1_LFLEPTR_2</t>
  </si>
  <si>
    <t>1769636_y4_1_LFLEPTR_2</t>
  </si>
  <si>
    <t>1769638_y5_1_LFLEPTR_2</t>
  </si>
  <si>
    <t>1769977_y11_1_LFLLQQPLAPSGLTLK_2</t>
  </si>
  <si>
    <t>125849_LFLLQQPLAPSGLTLK_2</t>
  </si>
  <si>
    <t>1769970_y7_1_LFLLQQPLAPSGLTLK_2</t>
  </si>
  <si>
    <t>y7/-0.003,a6/-0.018</t>
  </si>
  <si>
    <t>1769975_y10_1_LFLLQQPLAPSGLTLK_2</t>
  </si>
  <si>
    <t>y10/-0.004,a9/-0.020</t>
  </si>
  <si>
    <t>1769972_y8_1_LFLLQQPLAPSGLTLK_2</t>
  </si>
  <si>
    <t>1769971_b6_1_LFLLQQPLAPSGLTLK_2</t>
  </si>
  <si>
    <t>1769965_b3_1_LFLLQQPLAPSGLTLK_2</t>
  </si>
  <si>
    <t>123178_y4_1_KGGSFQLNELQGLK_2</t>
  </si>
  <si>
    <t>12589_KGGSFQLNELQGLK_2</t>
  </si>
  <si>
    <t>123182_b7_1_KGGSFQLNELQGLK_2</t>
  </si>
  <si>
    <t>123187_b10_1_KGGSFQLNELQGLK_2</t>
  </si>
  <si>
    <t>123186_b9_1_KGGSFQLNELQGLK_2</t>
  </si>
  <si>
    <t>123185_y8_1_KGGSFQLNELQGLK_2</t>
  </si>
  <si>
    <t>123183_y7_1_KGGSFQLNELQGLK_2</t>
  </si>
  <si>
    <t>123191_b5_1_KGGSFQLNELQGLK_3</t>
  </si>
  <si>
    <t>12590_KGGSFQLNELQGLK_3</t>
  </si>
  <si>
    <t>123194_y6_1_KGGSFQLNELQGLK_3</t>
  </si>
  <si>
    <t>123190_y4_1_KGGSFQLNELQGLK_3</t>
  </si>
  <si>
    <t>123196_y7_1_KGGSFQLNELQGLK_3</t>
  </si>
  <si>
    <t>123193_b6_1_KGGSFQLNELQGLK_3</t>
  </si>
  <si>
    <t>123192_y5_1_KGGSFQLNELQGLK_3</t>
  </si>
  <si>
    <t>122590_y14_1_KLADEQLSSVIQDMAVR_2</t>
  </si>
  <si>
    <t>12594_KLADEQLSSVIQDMAVR_2</t>
  </si>
  <si>
    <t>122585_y4_1_KLADEQLSSVIQDMAVR_2</t>
  </si>
  <si>
    <t>122589_y10_1_KLADEQLSSVIQDMAVR_2</t>
  </si>
  <si>
    <t>122587_b7_1_KLADEQLSSVIQDMAVR_2</t>
  </si>
  <si>
    <t>122584_b4_1_KLADEQLSSVIQDMAVR_2</t>
  </si>
  <si>
    <t>122588_b8_1_KLADEQLSSVIQDMAVR_2</t>
  </si>
  <si>
    <t>122596_y6_1_KLADEQLSSVIQDMAVR_3</t>
  </si>
  <si>
    <t>12595_KLADEQLSSVIQDMAVR_3</t>
  </si>
  <si>
    <t>122595_b6_1_KLADEQLSSVIQDMAVR_3</t>
  </si>
  <si>
    <t>122598_y7_1_KLADEQLSSVIQDMAVR_3</t>
  </si>
  <si>
    <t>122594_y5_1_KLADEQLSSVIQDMAVR_3</t>
  </si>
  <si>
    <t>122597_b7_1_KLADEQLSSVIQDMAVR_3</t>
  </si>
  <si>
    <t>122592_y4_1_KLADEQLSSVIQDMAVR_3</t>
  </si>
  <si>
    <t>1771689_y7_2_LFPDFFTR_2</t>
  </si>
  <si>
    <t>125966_LFPDFFTR_2</t>
  </si>
  <si>
    <t>1771687_y6_2_LFPDFFTR_2</t>
  </si>
  <si>
    <t>1771691_y5_1_LFPDFFTR_2</t>
  </si>
  <si>
    <t>1771692_y6_1_LFPDFFTR_2</t>
  </si>
  <si>
    <t>1771688_y3_1_LFPDFFTR_2</t>
  </si>
  <si>
    <t>1771690_y4_1_LFPDFFTR_2</t>
  </si>
  <si>
    <t>180005_b17_2_ALRLPPTTTC(UniMod:4)QQQKEELLPAQDIK_4</t>
  </si>
  <si>
    <t>12597_ALRLPPTTTC(UniMod:4)QQQKEELLPAQDIK_4</t>
  </si>
  <si>
    <t>180001_y7_1_ALRLPPTTTC(UniMod:4)QQQKEELLPAQDIK_4</t>
  </si>
  <si>
    <t>179996_y5_1_ALRLPPTTTC(UniMod:4)QQQKEELLPAQDIK_4</t>
  </si>
  <si>
    <t>180003_b16_2_ALRLPPTTTC(UniMod:4)QQQKEELLPAQDIK_4</t>
  </si>
  <si>
    <t>179998_y6_1_ALRLPPTTTC(UniMod:4)QQQKEELLPAQDIK_4</t>
  </si>
  <si>
    <t>179993_b4_1_ALRLPPTTTC(UniMod:4)QQQKEELLPAQDIK_4</t>
  </si>
  <si>
    <t>123263_y9_1_KGILGQHQFLEGPEGIENTR_3</t>
  </si>
  <si>
    <t>12597_KGILGQHQFLEGPEGIENTR_3</t>
  </si>
  <si>
    <t>y9/0.007,m9:17/0.015</t>
  </si>
  <si>
    <t>123257_y4_1_KGILGQHQFLEGPEGIENTR_3</t>
  </si>
  <si>
    <t>y4/0.015,b15-36^3/-0.005</t>
  </si>
  <si>
    <t>123264_y10_1_KGILGQHQFLEGPEGIENTR_3</t>
  </si>
  <si>
    <t>123262_y8_1_KGILGQHQFLEGPEGIENTR_3</t>
  </si>
  <si>
    <t>123260_y6_1_KGILGQHQFLEGPEGIENTR_3</t>
  </si>
  <si>
    <t>123261_y7_1_KGILGQHQFLEGPEGIENTR_3</t>
  </si>
  <si>
    <t>123307_y4_1_KGNFVSPVK_2</t>
  </si>
  <si>
    <t>12602_KGNFVSPVK_2</t>
  </si>
  <si>
    <t>123309_y5_1_KGNFVSPVK_2</t>
  </si>
  <si>
    <t>123311_b6_1_KGNFVSPVK_2</t>
  </si>
  <si>
    <t>123314_b8_1_KGNFVSPVK_2</t>
  </si>
  <si>
    <t>123315_y8_1_KGNFVSPVK_2</t>
  </si>
  <si>
    <t>123308_b4_1_KGNFVSPVK_2</t>
  </si>
  <si>
    <t>1772607_y7_1_LFPSPGLPTR_2</t>
  </si>
  <si>
    <t>126037_LFPSPGLPTR_2</t>
  </si>
  <si>
    <t>LFPSPGLPTR</t>
  </si>
  <si>
    <t>1772601_y3_1_LFPSPGLPTR_2</t>
  </si>
  <si>
    <t>1772603_y9_2_LFPSPGLPTR_2</t>
  </si>
  <si>
    <t>y9^2/0.011</t>
  </si>
  <si>
    <t>1772608_y8_1_LFPSPGLPTR_2</t>
  </si>
  <si>
    <t>1772606_y6_1_LFPSPGLPTR_2</t>
  </si>
  <si>
    <t>1772602_y8_2_LFPSPGLPTR_2</t>
  </si>
  <si>
    <t>1930173_LYQQHGAGLFDVTR_2</t>
  </si>
  <si>
    <t>126065_LYQQHGAGLFDVTR_2</t>
  </si>
  <si>
    <t>LYQQHGAGLFDVTR</t>
  </si>
  <si>
    <t>1930161_LYQQHGAGLFDVTR_2</t>
  </si>
  <si>
    <t>1930175_LYQQHGAGLFDVTR_2</t>
  </si>
  <si>
    <t>1930177_LYQQHGAGLFDVTR_2</t>
  </si>
  <si>
    <t>1930162_LYQQHGAGLFDVTR_2</t>
  </si>
  <si>
    <t>1930179_LYQQHGAGLFDVTR_2</t>
  </si>
  <si>
    <t>1930192_LYQQHGAGLFDVTR_3</t>
  </si>
  <si>
    <t>126066_LYQQHGAGLFDVTR_3</t>
  </si>
  <si>
    <t>1930184_LYQQHGAGLFDVTR_3</t>
  </si>
  <si>
    <t>1930196_LYQQHGAGLFDVTR_3</t>
  </si>
  <si>
    <t>1930194_LYQQHGAGLFDVTR_3</t>
  </si>
  <si>
    <t>1930205_LYQQHGAGLFDVTR_3</t>
  </si>
  <si>
    <t>1930187_LYQQHGAGLFDVTR_3</t>
  </si>
  <si>
    <t>1930375_LYQTPLELK_2</t>
  </si>
  <si>
    <t>126078_LYQTPLELK_2</t>
  </si>
  <si>
    <t>LYQTPLELK</t>
  </si>
  <si>
    <t>1930362_LYQTPLELK_2</t>
  </si>
  <si>
    <t>1930371_LYQTPLELK_2</t>
  </si>
  <si>
    <t>1930373_LYQTPLELK_2</t>
  </si>
  <si>
    <t>1930363_LYQTPLELK_2</t>
  </si>
  <si>
    <t>b3/-0.000,b7-36^2/-0.000</t>
  </si>
  <si>
    <t>1930370_LYQTPLELK_2</t>
  </si>
  <si>
    <t>1930385_LYQVEYAFK_2</t>
  </si>
  <si>
    <t>126079_LYQVEYAFK_2</t>
  </si>
  <si>
    <t>LYQVEYAFK</t>
  </si>
  <si>
    <t>1930377_LYQVEYAFK_2</t>
  </si>
  <si>
    <t>1930383_LYQVEYAFK_2</t>
  </si>
  <si>
    <t>1930388_LYQVEYAFK_2</t>
  </si>
  <si>
    <t>b7/-0.003,y7-17/-0.003</t>
  </si>
  <si>
    <t>1930389_LYQVEYAFK_2</t>
  </si>
  <si>
    <t>1930381_LYQVEYAFK_2</t>
  </si>
  <si>
    <t>1930912_LYSIAAPAR_2</t>
  </si>
  <si>
    <t>126116_LYSIAAPAR_2</t>
  </si>
  <si>
    <t>LYSIAAPAR</t>
  </si>
  <si>
    <t>1930904_LYSIAAPAR_2</t>
  </si>
  <si>
    <t>1930903_LYSIAAPAR_2</t>
  </si>
  <si>
    <t>1930909_LYSIAAPAR_2</t>
  </si>
  <si>
    <t>1930911_LYSIAAPAR_2</t>
  </si>
  <si>
    <t>1930906_LYSIAAPAR_2</t>
  </si>
  <si>
    <t>1774547_b10_1_LFSHEGSSFQMFSSEAYGQK_3</t>
  </si>
  <si>
    <t>126180_LFSHEGSSFQMFSSEAYGQK_3</t>
  </si>
  <si>
    <t>1774544_y8_1_LFSHEGSSFQMFSSEAYGQK_3</t>
  </si>
  <si>
    <t>1774526_y4_1_LFSHEGSSFQMFSSEAYGQK_3</t>
  </si>
  <si>
    <t>1774541_y7_1_LFSHEGSSFQMFSSEAYGQK_3</t>
  </si>
  <si>
    <t>1774546_y9_1_LFSHEGSSFQMFSSEAYGQK_3</t>
  </si>
  <si>
    <t>1774542_y15_2_LFSHEGSSFQMFSSEAYGQK_3</t>
  </si>
  <si>
    <t>1931858_LYTLEDDK_2</t>
  </si>
  <si>
    <t>126182_LYTLEDDK_2</t>
  </si>
  <si>
    <t>LYTLEDDK</t>
  </si>
  <si>
    <t>1931851_LYTLEDDK_2</t>
  </si>
  <si>
    <t>1931850_LYTLEDDK_2</t>
  </si>
  <si>
    <t>1931854_LYTLEDDK_2</t>
  </si>
  <si>
    <t>1931862_LYTLEDDK_2</t>
  </si>
  <si>
    <t>1931855_LYTLEDDK_2</t>
  </si>
  <si>
    <t>1931907_LYTLQDK_2</t>
  </si>
  <si>
    <t>126187_LYTLQDK_2</t>
  </si>
  <si>
    <t>LYTLQDK</t>
  </si>
  <si>
    <t>1931908_LYTLQDK_2</t>
  </si>
  <si>
    <t>1931904_LYTLQDK_2</t>
  </si>
  <si>
    <t>b3/0.003,m2:4/0.003</t>
  </si>
  <si>
    <t>1931905_LYTLQDK_2</t>
  </si>
  <si>
    <t>1931906_LYTLQDK_2</t>
  </si>
  <si>
    <t>1931910_LYTLQDK_2</t>
  </si>
  <si>
    <t>122880_y10_1_KLDVLSNDLVMNMLK_2</t>
  </si>
  <si>
    <t>12623_KLDVLSNDLVMNMLK_2</t>
  </si>
  <si>
    <t>122881_y11_1_KLDVLSNDLVMNMLK_2</t>
  </si>
  <si>
    <t>122877_b5_1_KLDVLSNDLVMNMLK_2</t>
  </si>
  <si>
    <t>122873_b3_1_KLDVLSNDLVMNMLK_2</t>
  </si>
  <si>
    <t>122878_y5_1_KLDVLSNDLVMNMLK_2</t>
  </si>
  <si>
    <t>122879_b9_1_KLDVLSNDLVMNMLK_2</t>
  </si>
  <si>
    <t>1932706_LYVPMPTGIPHENIFIR_3</t>
  </si>
  <si>
    <t>126238_LYVPMPTGIPHENIFIR_3</t>
  </si>
  <si>
    <t>LYVPMPTGIPHENIFIR</t>
  </si>
  <si>
    <t>1932722_LYVPMPTGIPHENIFIR_3</t>
  </si>
  <si>
    <t>1932719_LYVPMPTGIPHENIFIR_3</t>
  </si>
  <si>
    <t>1932717_LYVPMPTGIPHENIFIR_3</t>
  </si>
  <si>
    <t>1932707_LYVPMPTGIPHENIFIR_3</t>
  </si>
  <si>
    <t>1932711_LYVPMPTGIPHENIFIR_3</t>
  </si>
  <si>
    <t>122891_y6_1_KLDVLSNDLVMNMLK_3</t>
  </si>
  <si>
    <t>12624_KLDVLSNDLVMNMLK_3</t>
  </si>
  <si>
    <t>y6/0.001,b7-35/-0.013</t>
  </si>
  <si>
    <t>122889_y5_1_KLDVLSNDLVMNMLK_3</t>
  </si>
  <si>
    <t>122893_b8_1_KLDVLSNDLVMNMLK_3</t>
  </si>
  <si>
    <t>122895_b9_1_KLDVLSNDLVMNMLK_3</t>
  </si>
  <si>
    <t>122888_b5_1_KLDVLSNDLVMNMLK_3</t>
  </si>
  <si>
    <t>122887_y4_1_KLDVLSNDLVMNMLK_3</t>
  </si>
  <si>
    <t>1933126_LYYHVLGTDQSEDILC(UniMod:4)AEFPDEPK_3</t>
  </si>
  <si>
    <t>126268_LYYHVLGTDQSEDILC(UniMod:4)AEFPDEPK_3</t>
  </si>
  <si>
    <t>LYYHVLGTDQSEDILCAEFPDEPK</t>
  </si>
  <si>
    <t>y5/-0.000,y10-36^2/0.019</t>
  </si>
  <si>
    <t>LYYHVLGTDQSEDILC(UniMod:4)AEFPDEPK</t>
  </si>
  <si>
    <t>1933137_LYYHVLGTDQSEDILC(UniMod:4)AEFPDEPK_3</t>
  </si>
  <si>
    <t>y8/0.000,p-44^3/-0.010,b16-44^2/-0.015</t>
  </si>
  <si>
    <t>1933127_LYYHVLGTDQSEDILC(UniMod:4)AEFPDEPK_3</t>
  </si>
  <si>
    <t>1933140_LYYHVLGTDQSEDILC(UniMod:4)AEFPDEPK_3</t>
  </si>
  <si>
    <t>1933133_LYYHVLGTDQSEDILC(UniMod:4)AEFPDEPK_3</t>
  </si>
  <si>
    <t>1933130_LYYHVLGTDQSEDILC(UniMod:4)AEFPDEPK_3</t>
  </si>
  <si>
    <t>1933151_LYYLGMPYGSR_2</t>
  </si>
  <si>
    <t>126269_LYYLGMPYGSR_2</t>
  </si>
  <si>
    <t>LYYLGMPYGSR</t>
  </si>
  <si>
    <t>1933146_LYYLGMPYGSR_2</t>
  </si>
  <si>
    <t>1933159_LYYLGMPYGSR_2</t>
  </si>
  <si>
    <t>1933157_LYYLGMPYGSR_2</t>
  </si>
  <si>
    <t>1933153_LYYLGMPYGSR_2</t>
  </si>
  <si>
    <t>1933156_LYYLGMPYGSR_2</t>
  </si>
  <si>
    <t>1/Q9HB40</t>
  </si>
  <si>
    <t>1933544_MAAGIGLELYK_2</t>
  </si>
  <si>
    <t>126293_MAAGIGLELYK_2</t>
  </si>
  <si>
    <t>MAAGIGLELYK</t>
  </si>
  <si>
    <t>1933550_MAAGIGLELYK_2</t>
  </si>
  <si>
    <t>1933548_MAAGIGLELYK_2</t>
  </si>
  <si>
    <t>1933539_MAAGIGLELYK_2</t>
  </si>
  <si>
    <t>1933552_MAAGIGLELYK_2</t>
  </si>
  <si>
    <t>1933546_MAAGIGLELYK_2</t>
  </si>
  <si>
    <t>1776045_y8_1_LFTVVAWDPR_2</t>
  </si>
  <si>
    <t>126298_LFTVVAWDPR_2</t>
  </si>
  <si>
    <t>1776040_y6_1_LFTVVAWDPR_2</t>
  </si>
  <si>
    <t>1776039_y5_1_LFTVVAWDPR_2</t>
  </si>
  <si>
    <t>1776037_y4_1_LFTVVAWDPR_2</t>
  </si>
  <si>
    <t>1776033_b3_1_LFTVVAWDPR_2</t>
  </si>
  <si>
    <t>1776043_y7_1_LFTVVAWDPR_2</t>
  </si>
  <si>
    <t>1934071_MADC(UniMod:4)GGLPQISQPAK_2</t>
  </si>
  <si>
    <t>126331_MADC(UniMod:4)GGLPQISQPAK_2</t>
  </si>
  <si>
    <t>MADCGGLPQISQPAK</t>
  </si>
  <si>
    <t>MADC(UniMod:4)GGLPQISQPAK</t>
  </si>
  <si>
    <t>1934073_MADC(UniMod:4)GGLPQISQPAK_2</t>
  </si>
  <si>
    <t>y5/-0.000,y11-36^2/-0.008</t>
  </si>
  <si>
    <t>1934078_MADC(UniMod:4)GGLPQISQPAK_2</t>
  </si>
  <si>
    <t>1934086_MADC(UniMod:4)GGLPQISQPAK_2</t>
  </si>
  <si>
    <t>1934084_MADC(UniMod:4)GGLPQISQPAK_2</t>
  </si>
  <si>
    <t>1934082_MADC(UniMod:4)GGLPQISQPAK_2</t>
  </si>
  <si>
    <t>1934098_M(UniMod:35)ADC(UniMod:4)GGLPQISQPAK_2</t>
  </si>
  <si>
    <t>126332_M(UniMod:35)ADC(UniMod:4)GGLPQISQPAK_2</t>
  </si>
  <si>
    <t>M(UniMod:35)ADC(UniMod:4)GGLPQISQPAK</t>
  </si>
  <si>
    <t>1934097_M(UniMod:35)ADC(UniMod:4)GGLPQISQPAK_2</t>
  </si>
  <si>
    <t>1934105_M(UniMod:35)ADC(UniMod:4)GGLPQISQPAK_2</t>
  </si>
  <si>
    <t>1934103_M(UniMod:35)ADC(UniMod:4)GGLPQISQPAK_2</t>
  </si>
  <si>
    <t>1934093_M(UniMod:35)ADC(UniMod:4)GGLPQISQPAK_2</t>
  </si>
  <si>
    <t>y5/-0.005,y11-36^2/-0.013</t>
  </si>
  <si>
    <t>1934100_M(UniMod:35)ADC(UniMod:4)GGLPQISQPAK_2</t>
  </si>
  <si>
    <t>1934115_MADC(UniMod:4)GGLPQISQPAK_3</t>
  </si>
  <si>
    <t>126333_MADC(UniMod:4)GGLPQISQPAK_3</t>
  </si>
  <si>
    <t>1934121_MADC(UniMod:4)GGLPQISQPAK_3</t>
  </si>
  <si>
    <t>1934120_MADC(UniMod:4)GGLPQISQPAK_3</t>
  </si>
  <si>
    <t>1934116_MADC(UniMod:4)GGLPQISQPAK_3</t>
  </si>
  <si>
    <t>1934118_MADC(UniMod:4)GGLPQISQPAK_3</t>
  </si>
  <si>
    <t>1934109_MADC(UniMod:4)GGLPQISQPAK_3</t>
  </si>
  <si>
    <t>1934734_MADSGGQPQLTQPGK_2</t>
  </si>
  <si>
    <t>126374_MADSGGQPQLTQPGK_2</t>
  </si>
  <si>
    <t>MADSGGQPQLTQPGK</t>
  </si>
  <si>
    <t>1934724_MADSGGQPQLTQPGK_2</t>
  </si>
  <si>
    <t>1934721_MADSGGQPQLTQPGK_2</t>
  </si>
  <si>
    <t>1934736_MADSGGQPQLTQPGK_2</t>
  </si>
  <si>
    <t>b12/0.002</t>
  </si>
  <si>
    <t>1934730_MADSGGQPQLTQPGK_2</t>
  </si>
  <si>
    <t>1934727_MADSGGQPQLTQPGK_2</t>
  </si>
  <si>
    <t>1934751_MADSGGQPQLTQPGK_3</t>
  </si>
  <si>
    <t>126375_MADSGGQPQLTQPGK_3</t>
  </si>
  <si>
    <t>1934745_MADSGGQPQLTQPGK_3</t>
  </si>
  <si>
    <t>1934746_MADSGGQPQLTQPGK_3</t>
  </si>
  <si>
    <t>1934741_MADSGGQPQLTQPGK_3</t>
  </si>
  <si>
    <t>1934747_MADSGGQPQLTQPGK_3</t>
  </si>
  <si>
    <t>1934739_MADSGGQPQLTQPGK_3</t>
  </si>
  <si>
    <t>1777545_y8_1_LFVVPADEAQAR_2</t>
  </si>
  <si>
    <t>126407_LFVVPADEAQAR_2</t>
  </si>
  <si>
    <t>1777546_y9_1_LFVVPADEAQAR_2</t>
  </si>
  <si>
    <t>1777539_b4_1_LFVVPADEAQAR_2</t>
  </si>
  <si>
    <t>1777547_y10_1_LFVVPADEAQAR_2</t>
  </si>
  <si>
    <t>1777541_y5_1_LFVVPADEAQAR_2</t>
  </si>
  <si>
    <t>1777535_b3_1_LFVVPADEAQAR_2</t>
  </si>
  <si>
    <t>1935217_MAESGYDIALLK_2</t>
  </si>
  <si>
    <t>126407_MAESGYDIALLK_2</t>
  </si>
  <si>
    <t>MAESGYDIALLK</t>
  </si>
  <si>
    <t>1935236_MAESGYDIALLK_2</t>
  </si>
  <si>
    <t>1935228_MAESGYDIALLK_2</t>
  </si>
  <si>
    <t>1935225_MAESGYDIALLK_2</t>
  </si>
  <si>
    <t>1935230_MAESGYDIALLK_2</t>
  </si>
  <si>
    <t>1935234_MAESGYDIALLK_2</t>
  </si>
  <si>
    <t>1935246_M(UniMod:35)AESGYDIALLK_2</t>
  </si>
  <si>
    <t>126408_M(UniMod:35)AESGYDIALLK_2</t>
  </si>
  <si>
    <t>M(UniMod:35)AESGYDIALLK</t>
  </si>
  <si>
    <t>1935240_M(UniMod:35)AESGYDIALLK_2</t>
  </si>
  <si>
    <t>1935241_M(UniMod:35)AESGYDIALLK_2</t>
  </si>
  <si>
    <t>1935250_M(UniMod:35)AESGYDIALLK_2</t>
  </si>
  <si>
    <t>1935249_M(UniMod:35)AESGYDIALLK_2</t>
  </si>
  <si>
    <t>1935239_M(UniMod:35)AESGYDIALLK_2</t>
  </si>
  <si>
    <t>1935329_M(UniMod:35)AETC(UniMod:4)VPVLR_2</t>
  </si>
  <si>
    <t>126413_M(UniMod:35)AETC(UniMod:4)VPVLR_2</t>
  </si>
  <si>
    <t>MAETCVPVLR</t>
  </si>
  <si>
    <t>M(UniMod:35)AETC(UniMod:4)VPVLR</t>
  </si>
  <si>
    <t>1935328_M(UniMod:35)AETC(UniMod:4)VPVLR_2</t>
  </si>
  <si>
    <t>1935322_M(UniMod:35)AETC(UniMod:4)VPVLR_2</t>
  </si>
  <si>
    <t>1935327_M(UniMod:35)AETC(UniMod:4)VPVLR_2</t>
  </si>
  <si>
    <t>1935324_M(UniMod:35)AETC(UniMod:4)VPVLR_2</t>
  </si>
  <si>
    <t>1935330_M(UniMod:35)AETC(UniMod:4)VPVLR_2</t>
  </si>
  <si>
    <t>123162_b8_1_KLEVDEITLWYK_2</t>
  </si>
  <si>
    <t>12652_KLEVDEITLWYK_2</t>
  </si>
  <si>
    <t>123158_b4_1_KLEVDEITLWYK_2</t>
  </si>
  <si>
    <t>123161_y5_1_KLEVDEITLWYK_2</t>
  </si>
  <si>
    <t>123163_y8_1_KLEVDEITLWYK_2</t>
  </si>
  <si>
    <t>123160_y4_1_KLEVDEITLWYK_2</t>
  </si>
  <si>
    <t>123159_y3_1_KLEVDEITLWYK_2</t>
  </si>
  <si>
    <t>1779325_y10_1_LGAHQLDSYSEDAK_2</t>
  </si>
  <si>
    <t>126526_LGAHQLDSYSEDAK_2</t>
  </si>
  <si>
    <t>1779314_b6_1_LGAHQLDSYSEDAK_2</t>
  </si>
  <si>
    <t>1779312_b5_1_LGAHQLDSYSEDAK_2</t>
  </si>
  <si>
    <t>1779322_y8_1_LGAHQLDSYSEDAK_2</t>
  </si>
  <si>
    <t>1779310_b4_1_LGAHQLDSYSEDAK_2</t>
  </si>
  <si>
    <t>1779323_y9_1_LGAHQLDSYSEDAK_2</t>
  </si>
  <si>
    <t>1779335_y7_1_LGAHQLDSYSEDAK_3</t>
  </si>
  <si>
    <t>126527_LGAHQLDSYSEDAK_3</t>
  </si>
  <si>
    <t>1779333_y6_1_LGAHQLDSYSEDAK_3</t>
  </si>
  <si>
    <t>1779336_b8_1_LGAHQLDSYSEDAK_3</t>
  </si>
  <si>
    <t>1779332_y13_2_LGAHQLDSYSEDAK_3</t>
  </si>
  <si>
    <t>1779331_y5_1_LGAHQLDSYSEDAK_3</t>
  </si>
  <si>
    <t>1779330_b5_1_LGAHQLDSYSEDAK_3</t>
  </si>
  <si>
    <t>123179_b7_1_KLEVDEITLWYK_3</t>
  </si>
  <si>
    <t>12653_KLEVDEITLWYK_3</t>
  </si>
  <si>
    <t>123172_y3_1_KLEVDEITLWYK_3</t>
  </si>
  <si>
    <t>123177_b6_1_KLEVDEITLWYK_3</t>
  </si>
  <si>
    <t>123176_y5_1_KLEVDEITLWYK_3</t>
  </si>
  <si>
    <t>123174_b5_1_KLEVDEITLWYK_3</t>
  </si>
  <si>
    <t>123175_y4_1_KLEVDEITLWYK_3</t>
  </si>
  <si>
    <t>181032_y5_1_ALSEFAALMNTER_2</t>
  </si>
  <si>
    <t>12656_ALSEFAALMNTER_2</t>
  </si>
  <si>
    <t>181039_y8_1_ALSEFAALMNTER_2</t>
  </si>
  <si>
    <t>181035_y6_1_ALSEFAALMNTER_2</t>
  </si>
  <si>
    <t>181037_y7_1_ALSEFAALMNTER_2</t>
  </si>
  <si>
    <t>181027_y4_1_ALSEFAALMNTER_2</t>
  </si>
  <si>
    <t>181043_y9_1_ALSEFAALMNTER_2</t>
  </si>
  <si>
    <t>1780243_y10_1_LGASALDSIQEFR_2</t>
  </si>
  <si>
    <t>126586_LGASALDSIQEFR_2</t>
  </si>
  <si>
    <t>1780233_y4_1_LGASALDSIQEFR_2</t>
  </si>
  <si>
    <t>1780242_y9_1_LGASALDSIQEFR_2</t>
  </si>
  <si>
    <t>1780237_y6_1_LGASALDSIQEFR_2</t>
  </si>
  <si>
    <t>1780240_y8_1_LGASALDSIQEFR_2</t>
  </si>
  <si>
    <t>1780239_y7_1_LGASALDSIQEFR_2</t>
  </si>
  <si>
    <t>1780376_y9_1_LGASSWLNSFLELSGR_2</t>
  </si>
  <si>
    <t>126596_LGASSWLNSFLELSGR_2</t>
  </si>
  <si>
    <t>1780367_y4_1_LGASSWLNSFLELSGR_2</t>
  </si>
  <si>
    <t>1780371_y6_1_LGASSWLNSFLELSGR_2</t>
  </si>
  <si>
    <t>1780374_y8_1_LGASSWLNSFLELSGR_2</t>
  </si>
  <si>
    <t>1780372_y7_1_LGASSWLNSFLELSGR_2</t>
  </si>
  <si>
    <t>1780377_y10_1_LGASSWLNSFLELSGR_2</t>
  </si>
  <si>
    <t>8448_y7_1_HGLYLPTR_2</t>
  </si>
  <si>
    <t>1266_HGLYLPTR_2</t>
  </si>
  <si>
    <t>HGLYLPTR</t>
  </si>
  <si>
    <t>8446_y5_1_HGLYLPTR_2</t>
  </si>
  <si>
    <t>8443_b4_1_HGLYLPTR_2</t>
  </si>
  <si>
    <t>8442_y3_1_HGLYLPTR_2</t>
  </si>
  <si>
    <t>y3/0.001,y6-17^2/0.004</t>
  </si>
  <si>
    <t>8447_y6_1_HGLYLPTR_2</t>
  </si>
  <si>
    <t>8444_y4_1_HGLYLPTR_2</t>
  </si>
  <si>
    <t>1938306_MAPYSSAGPSHLDSHDSSQLLNGLK_4</t>
  </si>
  <si>
    <t>126616_MAPYSSAGPSHLDSHDSSQLLNGLK_4</t>
  </si>
  <si>
    <t>MAPYSSAGPSHLDSHDSSQLLNGLK</t>
  </si>
  <si>
    <t>1938310_MAPYSSAGPSHLDSHDSSQLLNGLK_4</t>
  </si>
  <si>
    <t>1938307_MAPYSSAGPSHLDSHDSSQLLNGLK_4</t>
  </si>
  <si>
    <t>y18^2/-0.009</t>
  </si>
  <si>
    <t>1938303_MAPYSSAGPSHLDSHDSSQLLNGLK_4</t>
  </si>
  <si>
    <t>1938308_MAPYSSAGPSHLDSHDSSQLLNGLK_4</t>
  </si>
  <si>
    <t>1938302_MAPYSSAGPSHLDSHDSSQLLNGLK_4</t>
  </si>
  <si>
    <t>1780903_y16_2_LGC(UniMod:4)FSDDSPWSGITERPLHILPWSPK_3</t>
  </si>
  <si>
    <t>126632_LGC(UniMod:4)FSDDSPWSGITERPLHILPWSPK_3</t>
  </si>
  <si>
    <t>1780901_y4_1_LGC(UniMod:4)FSDDSPWSGITERPLHILPWSPK_3</t>
  </si>
  <si>
    <t>1780905_y22_2_LGC(UniMod:4)FSDDSPWSGITERPLHILPWSPK_3</t>
  </si>
  <si>
    <t>1780904_y19_2_LGC(UniMod:4)FSDDSPWSGITERPLHILPWSPK_3</t>
  </si>
  <si>
    <t>1780906_y23_2_LGC(UniMod:4)FSDDSPWSGITERPLHILPWSPK_3</t>
  </si>
  <si>
    <t>1780902_y5_1_LGC(UniMod:4)FSDDSPWSGITERPLHILPWSPK_3</t>
  </si>
  <si>
    <t>1780909_y5_1_LGC(UniMod:4)FSDDSPWSGITERPLHILPWSPK_4</t>
  </si>
  <si>
    <t>126633_LGC(UniMod:4)FSDDSPWSGITERPLHILPWSPK_4</t>
  </si>
  <si>
    <t>1780911_y13_2_LGC(UniMod:4)FSDDSPWSGITERPLHILPWSPK_4</t>
  </si>
  <si>
    <t>1780918_y18_2_LGC(UniMod:4)FSDDSPWSGITERPLHILPWSPK_4</t>
  </si>
  <si>
    <t>1780913_y14_2_LGC(UniMod:4)FSDDSPWSGITERPLHILPWSPK_4</t>
  </si>
  <si>
    <t>1780917_y16_2_LGC(UniMod:4)FSDDSPWSGITERPLHILPWSPK_4</t>
  </si>
  <si>
    <t>1780914_y15_2_LGC(UniMod:4)FSDDSPWSGITERPLHILPWSPK_4</t>
  </si>
  <si>
    <t>1781290_y8_2_LGC(UniMod:4)SLNQNSVPDIHGVEAPAR_3</t>
  </si>
  <si>
    <t>126657_LGC(UniMod:4)SLNQNSVPDIHGVEAPAR_3</t>
  </si>
  <si>
    <t>LGCSLNQNSVPDIHGVEAPAR</t>
  </si>
  <si>
    <t>LGC(UniMod:4)SLNQNSVPDIHGVEAPAR</t>
  </si>
  <si>
    <t>1781293_y11_2_LGC(UniMod:4)SLNQNSVPDIHGVEAPAR_3</t>
  </si>
  <si>
    <t>1781300_y8_1_LGC(UniMod:4)SLNQNSVPDIHGVEAPAR_3</t>
  </si>
  <si>
    <t>1781288_y4_1_LGC(UniMod:4)SLNQNSVPDIHGVEAPAR_3</t>
  </si>
  <si>
    <t>1781297_y7_1_LGC(UniMod:4)SLNQNSVPDIHGVEAPAR_3</t>
  </si>
  <si>
    <t>1781307_y11_1_LGC(UniMod:4)SLNQNSVPDIHGVEAPAR_3</t>
  </si>
  <si>
    <t>1781714_y8_1_LGDDLLQC(UniMod:4)HPAVK_2</t>
  </si>
  <si>
    <t>126688_LGDDLLQC(UniMod:4)HPAVK_2</t>
  </si>
  <si>
    <t>1781713_y7_1_LGDDLLQC(UniMod:4)HPAVK_2</t>
  </si>
  <si>
    <t>1781707_b4_1_LGDDLLQC(UniMod:4)HPAVK_2</t>
  </si>
  <si>
    <t>1781710_b5_1_LGDDLLQC(UniMod:4)HPAVK_2</t>
  </si>
  <si>
    <t>1781711_y9_2_LGDDLLQC(UniMod:4)HPAVK_2</t>
  </si>
  <si>
    <t>y9^2/0.006,y5-18/-0.016</t>
  </si>
  <si>
    <t>1781709_y4_1_LGDDLLQC(UniMod:4)HPAVK_2</t>
  </si>
  <si>
    <t>1781730_y7_1_LGDDLLQC(UniMod:4)HPAVK_3</t>
  </si>
  <si>
    <t>126689_LGDDLLQC(UniMod:4)HPAVK_3</t>
  </si>
  <si>
    <t>1781731_y8_1_LGDDLLQC(UniMod:4)HPAVK_3</t>
  </si>
  <si>
    <t>1781718_y4_1_LGDDLLQC(UniMod:4)HPAVK_3</t>
  </si>
  <si>
    <t>1781727_y11_2_LGDDLLQC(UniMod:4)HPAVK_3</t>
  </si>
  <si>
    <t>1781717_b4_1_LGDDLLQC(UniMod:4)HPAVK_3</t>
  </si>
  <si>
    <t>1781728_y12_2_LGDDLLQC(UniMod:4)HPAVK_3</t>
  </si>
  <si>
    <t>123450_b10_1_KLGVYEVEDQITAVR_3</t>
  </si>
  <si>
    <t>12675_KLGVYEVEDQITAVR_3</t>
  </si>
  <si>
    <t>123445_b7_1_KLGVYEVEDQITAVR_3</t>
  </si>
  <si>
    <t>123443_b6_1_KLGVYEVEDQITAVR_3</t>
  </si>
  <si>
    <t>123435_y4_1_KLGVYEVEDQITAVR_3</t>
  </si>
  <si>
    <t>123436_y5_1_KLGVYEVEDQITAVR_3</t>
  </si>
  <si>
    <t>123446_y7_1_KLGVYEVEDQITAVR_3</t>
  </si>
  <si>
    <t>123474_y11_1_KLIASMSSDSLR_2</t>
  </si>
  <si>
    <t>12677_KLIASMSSDSLR_2</t>
  </si>
  <si>
    <t>123463_b3_1_KLIASMSSDSLR_2</t>
  </si>
  <si>
    <t>123464_y3_1_KLIASMSSDSLR_2</t>
  </si>
  <si>
    <t>123472_y9_1_KLIASMSSDSLR_2</t>
  </si>
  <si>
    <t>123470_y8_1_KLIASMSSDSLR_2</t>
  </si>
  <si>
    <t>123473_y10_1_KLIASMSSDSLR_2</t>
  </si>
  <si>
    <t>1940860_MC(UniMod:4)ATVC(UniMod:4)DGR_2</t>
  </si>
  <si>
    <t>126788_MC(UniMod:4)ATVC(UniMod:4)DGR_2</t>
  </si>
  <si>
    <t>MCATVCDGR</t>
  </si>
  <si>
    <t>MC(UniMod:4)ATVC(UniMod:4)DGR</t>
  </si>
  <si>
    <t>1940859_MC(UniMod:4)ATVC(UniMod:4)DGR_2</t>
  </si>
  <si>
    <t>1940862_MC(UniMod:4)ATVC(UniMod:4)DGR_2</t>
  </si>
  <si>
    <t>1940865_MC(UniMod:4)ATVC(UniMod:4)DGR_2</t>
  </si>
  <si>
    <t>1940864_MC(UniMod:4)ATVC(UniMod:4)DGR_2</t>
  </si>
  <si>
    <t>1940857_MC(UniMod:4)ATVC(UniMod:4)DGR_2</t>
  </si>
  <si>
    <t>1783592_y7_1_LGEDHKQC(UniMod:4)VPHDQC(UniMod:4)AC(UniMod:4)GVLTSEK_4</t>
  </si>
  <si>
    <t>126819_LGEDHKQC(UniMod:4)VPHDQC(UniMod:4)AC(UniMod:4)GVLTSEK_4</t>
  </si>
  <si>
    <t>1783593_y8_1_LGEDHKQC(UniMod:4)VPHDQC(UniMod:4)AC(UniMod:4)GVLTSEK_4</t>
  </si>
  <si>
    <t>1783588_y5_1_LGEDHKQC(UniMod:4)VPHDQC(UniMod:4)AC(UniMod:4)GVLTSEK_4</t>
  </si>
  <si>
    <t>1783585_y3_1_LGEDHKQC(UniMod:4)VPHDQC(UniMod:4)AC(UniMod:4)GVLTSEK_4</t>
  </si>
  <si>
    <t>1783586_y4_1_LGEDHKQC(UniMod:4)VPHDQC(UniMod:4)AC(UniMod:4)GVLTSEK_4</t>
  </si>
  <si>
    <t>1783590_b12_2_LGEDHKQC(UniMod:4)VPHDQC(UniMod:4)AC(UniMod:4)GVLTSEK_4</t>
  </si>
  <si>
    <t>181390_y4_1_ALSGFSLQSC(UniMod:4)R_2</t>
  </si>
  <si>
    <t>12682_ALSGFSLQSC(UniMod:4)R_2</t>
  </si>
  <si>
    <t>181404_y9_1_ALSGFSLQSC(UniMod:4)R_2</t>
  </si>
  <si>
    <t>181403_y8_1_ALSGFSLQSC(UniMod:4)R_2</t>
  </si>
  <si>
    <t>181397_y6_1_ALSGFSLQSC(UniMod:4)R_2</t>
  </si>
  <si>
    <t>181394_y5_1_ALSGFSLQSC(UniMod:4)R_2</t>
  </si>
  <si>
    <t>181384_y3_1_ALSGFSLQSC(UniMod:4)R_2</t>
  </si>
  <si>
    <t>181580_y5_1_ALSGTSVASPVVAGAVTLLVSTVQK_3</t>
  </si>
  <si>
    <t>12693_ALSGTSVASPVVAGAVTLLVSTVQK_3</t>
  </si>
  <si>
    <t>181583_y6_1_ALSGTSVASPVVAGAVTLLVSTVQK_3</t>
  </si>
  <si>
    <t>181588_y7_1_ALSGTSVASPVVAGAVTLLVSTVQK_3</t>
  </si>
  <si>
    <t>181591_y8_1_ALSGTSVASPVVAGAVTLLVSTVQK_3</t>
  </si>
  <si>
    <t>181595_y9_1_ALSGTSVASPVVAGAVTLLVSTVQK_3</t>
  </si>
  <si>
    <t>181577_y4_1_ALSGTSVASPVVAGAVTLLVSTVQK_3</t>
  </si>
  <si>
    <t>960_b8_1_AGKPYDLQIYPQER_3</t>
  </si>
  <si>
    <t>127_AGKPYDLQIYPQER_3</t>
  </si>
  <si>
    <t>AGKPYDLQIYPQER</t>
  </si>
  <si>
    <t>957_y5_1_AGKPYDLQIYPQER_3</t>
  </si>
  <si>
    <t>956_b6_1_AGKPYDLQIYPQER_3</t>
  </si>
  <si>
    <t>958_b7_1_AGKPYDLQIYPQER_3</t>
  </si>
  <si>
    <t>b7/0.002,m3:8/0.002</t>
  </si>
  <si>
    <t>959_y6_1_AGKPYDLQIYPQER_3</t>
  </si>
  <si>
    <t>955_y4_1_AGKPYDLQIYPQER_3</t>
  </si>
  <si>
    <t>8463_b5_1_HGPVYEDDC(UniMod:4)FGC(UniMod:4)LSWSHSETHLLYVAEK_4</t>
  </si>
  <si>
    <t>1270_HGPVYEDDC(UniMod:4)FGC(UniMod:4)LSWSHSETHLLYVAEK_4</t>
  </si>
  <si>
    <t>HGPVYEDDCFGCLSWSHSETHLLYVAEK</t>
  </si>
  <si>
    <t>HGPVYEDDC(UniMod:4)FGC(UniMod:4)LSWSHSETHLLYVAEK</t>
  </si>
  <si>
    <t>8465_b6_1_HGPVYEDDC(UniMod:4)FGC(UniMod:4)LSWSHSETHLLYVAEK_4</t>
  </si>
  <si>
    <t>8462_b4_1_HGPVYEDDC(UniMod:4)FGC(UniMod:4)LSWSHSETHLLYVAEK_4</t>
  </si>
  <si>
    <t>8464_y5_1_HGPVYEDDC(UniMod:4)FGC(UniMod:4)LSWSHSETHLLYVAEK_4</t>
  </si>
  <si>
    <t>8466_y6_1_HGPVYEDDC(UniMod:4)FGC(UniMod:4)LSWSHSETHLLYVAEK_4</t>
  </si>
  <si>
    <t>8467_b7_1_HGPVYEDDC(UniMod:4)FGC(UniMod:4)LSWSHSETHLLYVAEK_4</t>
  </si>
  <si>
    <t>b7/0.015,b27^4/0.010</t>
  </si>
  <si>
    <t>1786529_y7_1_LGFQEFYIQGGDWGSLIC(UniMod:4)TNMAQLVPSHVK_3</t>
  </si>
  <si>
    <t>127026_LGFQEFYIQGGDWGSLIC(UniMod:4)TNMAQLVPSHVK_3</t>
  </si>
  <si>
    <t>LGFQEFYIQGGDWGSLICTNMAQLVPSHVK</t>
  </si>
  <si>
    <t>LGFQEFYIQGGDWGSLIC(UniMod:4)TNMAQLVPSHVK</t>
  </si>
  <si>
    <t>1786524_y5_1_LGFQEFYIQGGDWGSLIC(UniMod:4)TNMAQLVPSHVK_3</t>
  </si>
  <si>
    <t>1786521_y3_1_LGFQEFYIQGGDWGSLIC(UniMod:4)TNMAQLVPSHVK_3</t>
  </si>
  <si>
    <t>1786522_b4_1_LGFQEFYIQGGDWGSLIC(UniMod:4)TNMAQLVPSHVK_3</t>
  </si>
  <si>
    <t>1786527_y6_1_LGFQEFYIQGGDWGSLIC(UniMod:4)TNMAQLVPSHVK_3</t>
  </si>
  <si>
    <t>1786530_b7_1_LGFQEFYIQGGDWGSLIC(UniMod:4)TNMAQLVPSHVK_3</t>
  </si>
  <si>
    <t>b7/0.011,m2:8/0.011</t>
  </si>
  <si>
    <t>1786817_y7_1_LGFTVTVGNNR_2</t>
  </si>
  <si>
    <t>127047_LGFTVTVGNNR_2</t>
  </si>
  <si>
    <t>1786820_y8_1_LGFTVTVGNNR_2</t>
  </si>
  <si>
    <t>1786813_y5_1_LGFTVTVGNNR_2</t>
  </si>
  <si>
    <t>1786812_y4_1_LGFTVTVGNNR_2</t>
  </si>
  <si>
    <t>1786810_b4_1_LGFTVTVGNNR_2</t>
  </si>
  <si>
    <t>1786815_y6_1_LGFTVTVGNNR_2</t>
  </si>
  <si>
    <t>1945543_MDVFSQNMFC(UniMod:4)AGHPSLK_2</t>
  </si>
  <si>
    <t>127104_MDVFSQNMFC(UniMod:4)AGHPSLK_2</t>
  </si>
  <si>
    <t>MDVFSQNMFCAGHPSLK</t>
  </si>
  <si>
    <t>b5/-0.012</t>
  </si>
  <si>
    <t>MDVFSQNMFC(UniMod:4)AGHPSLK</t>
  </si>
  <si>
    <t>1945545_MDVFSQNMFC(UniMod:4)AGHPSLK_2</t>
  </si>
  <si>
    <t>1945544_MDVFSQNMFC(UniMod:4)AGHPSLK_2</t>
  </si>
  <si>
    <t>1945549_MDVFSQNMFC(UniMod:4)AGHPSLK_2</t>
  </si>
  <si>
    <t>1945541_MDVFSQNMFC(UniMod:4)AGHPSLK_2</t>
  </si>
  <si>
    <t>1945546_MDVFSQNMFC(UniMod:4)AGHPSLK_2</t>
  </si>
  <si>
    <t>1945560_MDVFSQNMFC(UniMod:4)AGHPSLK_3</t>
  </si>
  <si>
    <t>127105_MDVFSQNMFC(UniMod:4)AGHPSLK_3</t>
  </si>
  <si>
    <t>1945565_MDVFSQNMFC(UniMod:4)AGHPSLK_3</t>
  </si>
  <si>
    <t>1945562_MDVFSQNMFC(UniMod:4)AGHPSLK_3</t>
  </si>
  <si>
    <t>1945553_MDVFSQNMFC(UniMod:4)AGHPSLK_3</t>
  </si>
  <si>
    <t>1945570_MDVFSQNMFC(UniMod:4)AGHPSLK_3</t>
  </si>
  <si>
    <t>1945567_MDVFSQNMFC(UniMod:4)AGHPSLK_3</t>
  </si>
  <si>
    <t>1787632_y5_1_LGGIPVGVIAVETR_2</t>
  </si>
  <si>
    <t>127106_LGGIPVGVIAVETR_2</t>
  </si>
  <si>
    <t>1787635_y9_1_LGGIPVGVIAVETR_2</t>
  </si>
  <si>
    <t>1787634_y8_1_LGGIPVGVIAVETR_2</t>
  </si>
  <si>
    <t>1787630_y10_2_LGGIPVGVIAVETR_2</t>
  </si>
  <si>
    <t>1787629_y3_1_LGGIPVGVIAVETR_2</t>
  </si>
  <si>
    <t>1787636_y10_1_LGGIPVGVIAVETR_2</t>
  </si>
  <si>
    <t>1945600_M(UniMod:35)DVFSQNMFC(UniMod:4)AGHPSLK_3</t>
  </si>
  <si>
    <t>127106_M(UniMod:35)DVFSQNMFC(UniMod:4)AGHPSLK_3</t>
  </si>
  <si>
    <t>M(UniMod:35)DVFSQNMFC(UniMod:4)AGHPSLK</t>
  </si>
  <si>
    <t>1945592_M(UniMod:35)DVFSQNMFC(UniMod:4)AGHPSLK_3</t>
  </si>
  <si>
    <t>1945595_M(UniMod:35)DVFSQNMFC(UniMod:4)AGHPSLK_3</t>
  </si>
  <si>
    <t>1945589_M(UniMod:35)DVFSQNMFC(UniMod:4)AGHPSLK_3</t>
  </si>
  <si>
    <t>1945578_M(UniMod:35)DVFSQNMFC(UniMod:4)AGHPSLK_3</t>
  </si>
  <si>
    <t>1945574_M(UniMod:35)DVFSQNMFC(UniMod:4)AGHPSLK_3</t>
  </si>
  <si>
    <t>1787648_y10_1_LGGIPVGVVAVETR_2</t>
  </si>
  <si>
    <t>127107_LGGIPVGVVAVETR_2</t>
  </si>
  <si>
    <t>LGGIPVGVVAVETR</t>
  </si>
  <si>
    <t>1787641_y5_1_LGGIPVGVVAVETR_2</t>
  </si>
  <si>
    <t>1787642_y6_1_LGGIPVGVVAVETR_2</t>
  </si>
  <si>
    <t>1787644_y8_1_LGGIPVGVVAVETR_2</t>
  </si>
  <si>
    <t>1787647_y9_1_LGGIPVGVVAVETR_2</t>
  </si>
  <si>
    <t>1787639_y10_2_LGGIPVGVVAVETR_2</t>
  </si>
  <si>
    <t>1945609_MDVFSQNM(UniMod:35)FC(UniMod:4)AGHPSLK_3</t>
  </si>
  <si>
    <t>127107_MDVFSQNM(UniMod:35)FC(UniMod:4)AGHPSLK_3</t>
  </si>
  <si>
    <t>MDVFSQNM(UniMod:35)FC(UniMod:4)AGHPSLK</t>
  </si>
  <si>
    <t>1945611_MDVFSQNM(UniMod:35)FC(UniMod:4)AGHPSLK_3</t>
  </si>
  <si>
    <t>1945607_MDVFSQNM(UniMod:35)FC(UniMod:4)AGHPSLK_3</t>
  </si>
  <si>
    <t>1945614_MDVFSQNM(UniMod:35)FC(UniMod:4)AGHPSLK_3</t>
  </si>
  <si>
    <t>y16^2/-0.013</t>
  </si>
  <si>
    <t>1945603_MDVFSQNM(UniMod:35)FC(UniMod:4)AGHPSLK_3</t>
  </si>
  <si>
    <t>1945608_MDVFSQNM(UniMod:35)FC(UniMod:4)AGHPSLK_3</t>
  </si>
  <si>
    <t>1945617_MDVFSQNMFC(UniMod:4)AGHPSLK_4</t>
  </si>
  <si>
    <t>127108_MDVFSQNMFC(UniMod:4)AGHPSLK_4</t>
  </si>
  <si>
    <t>1945629_MDVFSQNMFC(UniMod:4)AGHPSLK_4</t>
  </si>
  <si>
    <t>1945625_MDVFSQNMFC(UniMod:4)AGHPSLK_4</t>
  </si>
  <si>
    <t>1945622_MDVFSQNMFC(UniMod:4)AGHPSLK_4</t>
  </si>
  <si>
    <t>1945623_MDVFSQNMFC(UniMod:4)AGHPSLK_4</t>
  </si>
  <si>
    <t>1945618_MDVFSQNMFC(UniMod:4)AGHPSLK_4</t>
  </si>
  <si>
    <t>123889_y5_1_KLQELSSK_2</t>
  </si>
  <si>
    <t>12715_KLQELSSK_2</t>
  </si>
  <si>
    <t>123891_y6_1_KLQELSSK_2</t>
  </si>
  <si>
    <t>123887_y4_1_KLQELSSK_2</t>
  </si>
  <si>
    <t>123893_b7_1_KLQELSSK_2</t>
  </si>
  <si>
    <t>b7/0.008,y7-18/0.008</t>
  </si>
  <si>
    <t>123890_b5_1_KLQELSSK_2</t>
  </si>
  <si>
    <t>123894_y7_1_KLQELSSK_2</t>
  </si>
  <si>
    <t>y7/0.007,b7+18/0.007</t>
  </si>
  <si>
    <t>12892_y5_1_ALC(UniMod:4)GLDESK_2</t>
  </si>
  <si>
    <t>1272_ALC(UniMod:4)GLDESK_2</t>
  </si>
  <si>
    <t>12893_y6_1_ALC(UniMod:4)GLDESK_2</t>
  </si>
  <si>
    <t>12889_y3_1_ALC(UniMod:4)GLDESK_2</t>
  </si>
  <si>
    <t>12894_y7_1_ALC(UniMod:4)GLDESK_2</t>
  </si>
  <si>
    <t>12891_y4_1_ALC(UniMod:4)GLDESK_2</t>
  </si>
  <si>
    <t>12890_y7_2_ALC(UniMod:4)GLDESK_2</t>
  </si>
  <si>
    <t>1948024_MEHSVAAER_2</t>
  </si>
  <si>
    <t>127277_MEHSVAAER_2</t>
  </si>
  <si>
    <t>MEHSVAAER</t>
  </si>
  <si>
    <t>1948025_MEHSVAAER_2</t>
  </si>
  <si>
    <t>1948023_MEHSVAAER_2</t>
  </si>
  <si>
    <t>1948030_MEHSVAAER_2</t>
  </si>
  <si>
    <t>1948028_MEHSVAAER_2</t>
  </si>
  <si>
    <t>1948031_MEHSVAAER_2</t>
  </si>
  <si>
    <t>1948286_MEIIQVPGYTQEEK_2</t>
  </si>
  <si>
    <t>127294_MEIIQVPGYTQEEK_2</t>
  </si>
  <si>
    <t>MEIIQVPGYTQEEK</t>
  </si>
  <si>
    <t>1948291_MEIIQVPGYTQEEK_2</t>
  </si>
  <si>
    <t>1948283_MEIIQVPGYTQEEK_2</t>
  </si>
  <si>
    <t>1948288_MEIIQVPGYTQEEK_2</t>
  </si>
  <si>
    <t>1948285_MEIIQVPGYTQEEK_2</t>
  </si>
  <si>
    <t>b4/0.002,y4-46/0.009</t>
  </si>
  <si>
    <t>1948290_MEIIQVPGYTQEEK_2</t>
  </si>
  <si>
    <t>1949202_MEMINVSGYVAQEK_2</t>
  </si>
  <si>
    <t>127353_MEMINVSGYVAQEK_2</t>
  </si>
  <si>
    <t>MEMINVSGYVAQEK</t>
  </si>
  <si>
    <t>1949198_MEMINVSGYVAQEK_2</t>
  </si>
  <si>
    <t>1949209_MEMINVSGYVAQEK_2</t>
  </si>
  <si>
    <t>1949208_MEMINVSGYVAQEK_2</t>
  </si>
  <si>
    <t>1949207_MEMINVSGYVAQEK_2</t>
  </si>
  <si>
    <t>1949200_MEMINVSGYVAQEK_2</t>
  </si>
  <si>
    <t>124889_y5_1_KLADEQLSSVIQDMAVR_3</t>
  </si>
  <si>
    <t>12738_KLADEQLSSVIQDMAVR_3</t>
  </si>
  <si>
    <t>124892_b6_1_KLADEQLSSVIQDMAVR_3</t>
  </si>
  <si>
    <t>124894_y6_1_KLADEQLSSVIQDMAVR_3</t>
  </si>
  <si>
    <t>124905_b10_1_KLADEQLSSVIQDMAVR_3</t>
  </si>
  <si>
    <t>124885_y4_1_KLADEQLSSVIQDMAVR_3</t>
  </si>
  <si>
    <t>124898_y7_1_KLADEQLSSVIQDMAVR_3</t>
  </si>
  <si>
    <t>1791879_b4_1_LGIWGFFSTGDEHSR_2</t>
  </si>
  <si>
    <t>127386_LGIWGFFSTGDEHSR_2</t>
  </si>
  <si>
    <t>1791883_y6_1_LGIWGFFSTGDEHSR_2</t>
  </si>
  <si>
    <t>1791878_y3_1_LGIWGFFSTGDEHSR_2</t>
  </si>
  <si>
    <t>1791880_b5_1_LGIWGFFSTGDEHSR_2</t>
  </si>
  <si>
    <t>1791884_y7_1_LGIWGFFSTGDEHSR_2</t>
  </si>
  <si>
    <t>1791881_y4_1_LGIWGFFSTGDEHSR_2</t>
  </si>
  <si>
    <t>1791894_y8_1_LGIWGFFSTGDEHSR_3</t>
  </si>
  <si>
    <t>127387_LGIWGFFSTGDEHSR_3</t>
  </si>
  <si>
    <t>1791891_y6_1_LGIWGFFSTGDEHSR_3</t>
  </si>
  <si>
    <t>1791892_y12_2_LGIWGFFSTGDEHSR_3</t>
  </si>
  <si>
    <t>y12^2/0.013</t>
  </si>
  <si>
    <t>1791888_y4_1_LGIWGFFSTGDEHSR_3</t>
  </si>
  <si>
    <t>1791893_y7_1_LGIWGFFSTGDEHSR_3</t>
  </si>
  <si>
    <t>1791885_y3_1_LGIWGFFSTGDEHSR_3</t>
  </si>
  <si>
    <t>124915_y6_1_KLADEQLSSVIQDM(UniMod:35)AVR_3</t>
  </si>
  <si>
    <t>12739_KLADEQLSSVIQDM(UniMod:35)AVR_3</t>
  </si>
  <si>
    <t>KLADEQLSSVIQDM(UniMod:35)AVR</t>
  </si>
  <si>
    <t>124912_y5_1_KLADEQLSSVIQDM(UniMod:35)AVR_3</t>
  </si>
  <si>
    <t>124913_b6_1_KLADEQLSSVIQDM(UniMod:35)AVR_3</t>
  </si>
  <si>
    <t>124909_b4_1_KLADEQLSSVIQDM(UniMod:35)AVR_3</t>
  </si>
  <si>
    <t>b4/0.010,y4-64/-0.001,m9:12/0.010</t>
  </si>
  <si>
    <t>124917_y7_1_KLADEQLSSVIQDM(UniMod:35)AVR_3</t>
  </si>
  <si>
    <t>124910_y4_1_KLADEQLSSVIQDM(UniMod:35)AVR_3</t>
  </si>
  <si>
    <t>y4/-0.001,y13-17^3/0.014</t>
  </si>
  <si>
    <t>124188_b3_1_KLYDYC(UniMod:4)DVPQC(UniMod:4)AAPSFDC(UniMod:4)GKPQVEPK_4</t>
  </si>
  <si>
    <t>12744_KLYDYC(UniMod:4)DVPQC(UniMod:4)AAPSFDC(UniMod:4)GKPQVEPK_4</t>
  </si>
  <si>
    <t>124196_y9_1_KLYDYC(UniMod:4)DVPQC(UniMod:4)AAPSFDC(UniMod:4)GKPQVEPK_4</t>
  </si>
  <si>
    <t>124195_b7_1_KLYDYC(UniMod:4)DVPQC(UniMod:4)AAPSFDC(UniMod:4)GKPQVEPK_4</t>
  </si>
  <si>
    <t>124198_y13_1_KLYDYC(UniMod:4)DVPQC(UniMod:4)AAPSFDC(UniMod:4)GKPQVEPK_4</t>
  </si>
  <si>
    <t>y13/0.019</t>
  </si>
  <si>
    <t>124191_y6_1_KLYDYC(UniMod:4)DVPQC(UniMod:4)AAPSFDC(UniMod:4)GKPQVEPK_4</t>
  </si>
  <si>
    <t>124197_b8_1_KLYDYC(UniMod:4)DVPQC(UniMod:4)AAPSFDC(UniMod:4)GKPQVEPK_4</t>
  </si>
  <si>
    <t>1951255_MFDSSNYHGQDLLFK_2</t>
  </si>
  <si>
    <t>127496_MFDSSNYHGQDLLFK_2</t>
  </si>
  <si>
    <t>MFDSSNYHGQDLLFK</t>
  </si>
  <si>
    <t>[y8/-0.018]</t>
  </si>
  <si>
    <t>1951252_MFDSSNYHGQDLLFK_2</t>
  </si>
  <si>
    <t>1951262_MFDSSNYHGQDLLFK_2</t>
  </si>
  <si>
    <t>b12/-0.004</t>
  </si>
  <si>
    <t>1951250_MFDSSNYHGQDLLFK_2</t>
  </si>
  <si>
    <t>1951260_MFDSSNYHGQDLLFK_2</t>
  </si>
  <si>
    <t>b11/0.005</t>
  </si>
  <si>
    <t>1951251_MFDSSNYHGQDLLFK_2</t>
  </si>
  <si>
    <t>1951594_MFFALGPVASVAFC(UniMod:4)TSPMAK_3</t>
  </si>
  <si>
    <t>127522_MFFALGPVASVAFC(UniMod:4)TSPMAK_3</t>
  </si>
  <si>
    <t>MFFALGPVASVAFCTSPMAK</t>
  </si>
  <si>
    <t>y5/0.002,y10-46^2/0.013</t>
  </si>
  <si>
    <t>MFFALGPVASVAFC(UniMod:4)TSPMAK</t>
  </si>
  <si>
    <t>1951593_MFFALGPVASVAFC(UniMod:4)TSPMAK_3</t>
  </si>
  <si>
    <t>1951589_MFFALGPVASVAFC(UniMod:4)TSPMAK_3</t>
  </si>
  <si>
    <t>b3/-0.005</t>
  </si>
  <si>
    <t>1951598_MFFALGPVASVAFC(UniMod:4)TSPMAK_3</t>
  </si>
  <si>
    <t>1951599_MFFALGPVASVAFC(UniMod:4)TSPMAK_3</t>
  </si>
  <si>
    <t>1951590_MFFALGPVASVAFC(UniMod:4)TSPMAK_3</t>
  </si>
  <si>
    <t>[y4/-0.009]</t>
  </si>
  <si>
    <t>1951603_MFFALGPVASVAFC(UniMod:4)TSPM(UniMod:35)AK_3</t>
  </si>
  <si>
    <t>127523_MFFALGPVASVAFC(UniMod:4)TSPM(UniMod:35)AK_3</t>
  </si>
  <si>
    <t>y4/-0.003,y13^3/0.010</t>
  </si>
  <si>
    <t>MFFALGPVASVAFC(UniMod:4)TSPM(UniMod:35)AK</t>
  </si>
  <si>
    <t>1951613_MFFALGPVASVAFC(UniMod:4)TSPM(UniMod:35)AK_3</t>
  </si>
  <si>
    <t>y8/0.002,b18-17^2/-0.017</t>
  </si>
  <si>
    <t>1951605_MFFALGPVASVAFC(UniMod:4)TSPM(UniMod:35)AK_3</t>
  </si>
  <si>
    <t>y8^2/0.011,y14-46^3/-0.018</t>
  </si>
  <si>
    <t>1951607_MFFALGPVASVAFC(UniMod:4)TSPM(UniMod:35)AK_3</t>
  </si>
  <si>
    <t>1951610_MFFALGPVASVAFC(UniMod:4)TSPM(UniMod:35)AK_3</t>
  </si>
  <si>
    <t>1951609_MFFALGPVASVAFC(UniMod:4)TSPM(UniMod:35)AK_3</t>
  </si>
  <si>
    <t>y6/-0.018,b6-17/-0.001</t>
  </si>
  <si>
    <t>1794101_y8_1_LGLLDNHSSEFNVTR_2</t>
  </si>
  <si>
    <t>127535_LGLLDNHSSEFNVTR_2</t>
  </si>
  <si>
    <t>1794093_y5_1_LGLLDNHSSEFNVTR_2</t>
  </si>
  <si>
    <t>1794104_y11_1_LGLLDNHSSEFNVTR_2</t>
  </si>
  <si>
    <t>1794097_y6_1_LGLLDNHSSEFNVTR_2</t>
  </si>
  <si>
    <t>1794095_y12_2_LGLLDNHSSEFNVTR_2</t>
  </si>
  <si>
    <t>1794103_y10_1_LGLLDNHSSEFNVTR_2</t>
  </si>
  <si>
    <t>1794116_y13_2_LGLLDNHSSEFNVTR_3</t>
  </si>
  <si>
    <t>127536_LGLLDNHSSEFNVTR_3</t>
  </si>
  <si>
    <t>1794113_y12_2_LGLLDNHSSEFNVTR_3</t>
  </si>
  <si>
    <t>1794121_y8_1_LGLLDNHSSEFNVTR_3</t>
  </si>
  <si>
    <t>1794119_y7_1_LGLLDNHSSEFNVTR_3</t>
  </si>
  <si>
    <t>1794118_y14_2_LGLLDNHSSEFNVTR_3</t>
  </si>
  <si>
    <t>1794112_y11_2_LGLLDNHSSEFNVTR_3</t>
  </si>
  <si>
    <t>125200_b9_1_KLDVLSNDLVMNMLK_2</t>
  </si>
  <si>
    <t>12766_KLDVLSNDLVMNMLK_2</t>
  </si>
  <si>
    <t>125194_b3_1_KLDVLSNDLVMNMLK_2</t>
  </si>
  <si>
    <t>125199_y5_1_KLDVLSNDLVMNMLK_2</t>
  </si>
  <si>
    <t>125198_b5_1_KLDVLSNDLVMNMLK_2</t>
  </si>
  <si>
    <t>125202_y11_1_KLDVLSNDLVMNMLK_2</t>
  </si>
  <si>
    <t>125201_y10_1_KLDVLSNDLVMNMLK_2</t>
  </si>
  <si>
    <t>125210_y5_1_KLDVLSNDLVMNMLK_3</t>
  </si>
  <si>
    <t>12767_KLDVLSNDLVMNMLK_3</t>
  </si>
  <si>
    <t>125216_b9_1_KLDVLSNDLVMNMLK_3</t>
  </si>
  <si>
    <t>125214_b8_1_KLDVLSNDLVMNMLK_3</t>
  </si>
  <si>
    <t>125212_y6_1_KLDVLSNDLVMNMLK_3</t>
  </si>
  <si>
    <t>125209_b5_1_KLDVLSNDLVMNMLK_3</t>
  </si>
  <si>
    <t>125208_y4_1_KLDVLSNDLVMNMLK_3</t>
  </si>
  <si>
    <t>1796249_y10_1_LGMLSPEGTC(UniMod:4)K_2</t>
  </si>
  <si>
    <t>127687_LGMLSPEGTC(UniMod:4)K_2</t>
  </si>
  <si>
    <t>1796239_b5_1_LGMLSPEGTC(UniMod:4)K_2</t>
  </si>
  <si>
    <t>1796238_y4_1_LGMLSPEGTC(UniMod:4)K_2</t>
  </si>
  <si>
    <t>1796247_y8_1_LGMLSPEGTC(UniMod:4)K_2</t>
  </si>
  <si>
    <t>1796245_y7_1_LGMLSPEGTC(UniMod:4)K_2</t>
  </si>
  <si>
    <t>1796242_y6_1_LGMLSPEGTC(UniMod:4)K_2</t>
  </si>
  <si>
    <t>1796252_b5_1_LGM(UniMod:35)LSPEGTC(UniMod:4)K_2</t>
  </si>
  <si>
    <t>127688_LGM(UniMod:35)LSPEGTC(UniMod:4)K_2</t>
  </si>
  <si>
    <t>1796256_y7_1_LGM(UniMod:35)LSPEGTC(UniMod:4)K_2</t>
  </si>
  <si>
    <t>1796253_y9_2_LGM(UniMod:35)LSPEGTC(UniMod:4)K_2</t>
  </si>
  <si>
    <t>1796251_y4_1_LGM(UniMod:35)LSPEGTC(UniMod:4)K_2</t>
  </si>
  <si>
    <t>1796258_y8_1_LGM(UniMod:35)LSPEGTC(UniMod:4)K_2</t>
  </si>
  <si>
    <t>1796254_y6_1_LGM(UniMod:35)LSPEGTC(UniMod:4)K_2</t>
  </si>
  <si>
    <t>1796602_y3_1_LGNFPWQAFTSIHGR_3</t>
  </si>
  <si>
    <t>127716_LGNFPWQAFTSIHGR_3</t>
  </si>
  <si>
    <t>1796618_y7_1_LGNFPWQAFTSIHGR_3</t>
  </si>
  <si>
    <t>1796613_y6_1_LGNFPWQAFTSIHGR_3</t>
  </si>
  <si>
    <t>1796610_y11_2_LGNFPWQAFTSIHGR_3</t>
  </si>
  <si>
    <t>1796623_y9_1_LGNFPWQAFTSIHGR_3</t>
  </si>
  <si>
    <t>1796620_y8_1_LGNFPWQAFTSIHGR_3</t>
  </si>
  <si>
    <t>1796667_y12_1_LGNGVQC(UniMod:4)LAMGWGLLGR_2</t>
  </si>
  <si>
    <t>127719_LGNGVQC(UniMod:4)LAMGWGLLGR_2</t>
  </si>
  <si>
    <t>1796665_y10_1_LGNGVQC(UniMod:4)LAMGWGLLGR_2</t>
  </si>
  <si>
    <t>1796666_y11_1_LGNGVQC(UniMod:4)LAMGWGLLGR_2</t>
  </si>
  <si>
    <t>1796663_y9_1_LGNGVQC(UniMod:4)LAMGWGLLGR_2</t>
  </si>
  <si>
    <t>1796658_y7_1_LGNGVQC(UniMod:4)LAMGWGLLGR_2</t>
  </si>
  <si>
    <t>1796660_y8_1_LGNGVQC(UniMod:4)LAMGWGLLGR_2</t>
  </si>
  <si>
    <t>125259_y9_1_KLEATIIGEWVK_2</t>
  </si>
  <si>
    <t>12772_KLEATIIGEWVK_2</t>
  </si>
  <si>
    <t>125258_y8_1_KLEATIIGEWVK_2</t>
  </si>
  <si>
    <t>125256_y5_1_KLEATIIGEWVK_2</t>
  </si>
  <si>
    <t>125255_b5_1_KLEATIIGEWVK_2</t>
  </si>
  <si>
    <t>125257_y6_1_KLEATIIGEWVK_2</t>
  </si>
  <si>
    <t>125254_b7_2_KLEATIIGEWVK_2</t>
  </si>
  <si>
    <t>b7^2/-0.008,m5:8/-0.008</t>
  </si>
  <si>
    <t>1796678_y9_1_LGNGVQC(UniMod:4)LAM(UniMod:35)GWGLLGR_2</t>
  </si>
  <si>
    <t>127720_LGNGVQC(UniMod:4)LAM(UniMod:35)GWGLLGR_2</t>
  </si>
  <si>
    <t>1796681_y12_1_LGNGVQC(UniMod:4)LAM(UniMod:35)GWGLLGR_2</t>
  </si>
  <si>
    <t>y12/-0.010</t>
  </si>
  <si>
    <t>1796679_y10_1_LGNGVQC(UniMod:4)LAM(UniMod:35)GWGLLGR_2</t>
  </si>
  <si>
    <t>1796680_y11_1_LGNGVQC(UniMod:4)LAM(UniMod:35)GWGLLGR_2</t>
  </si>
  <si>
    <t>1796671_y5_1_LGNGVQC(UniMod:4)LAM(UniMod:35)GWGLLGR_2</t>
  </si>
  <si>
    <t>1796675_y7_1_LGNGVQC(UniMod:4)LAM(UniMod:35)GWGLLGR_2</t>
  </si>
  <si>
    <t>1796696_y9_1_LGNGVQC(UniMod:4)LAMGWGLLGR_3</t>
  </si>
  <si>
    <t>127721_LGNGVQC(UniMod:4)LAMGWGLLGR_3</t>
  </si>
  <si>
    <t>1796686_y4_1_LGNGVQC(UniMod:4)LAMGWGLLGR_3</t>
  </si>
  <si>
    <t>[y4/-0.011]</t>
  </si>
  <si>
    <t>1796690_y6_1_LGNGVQC(UniMod:4)LAMGWGLLGR_3</t>
  </si>
  <si>
    <t>1796694_y8_1_LGNGVQC(UniMod:4)LAMGWGLLGR_3</t>
  </si>
  <si>
    <t>1796692_y7_1_LGNGVQC(UniMod:4)LAMGWGLLGR_3</t>
  </si>
  <si>
    <t>1796688_y5_1_LGNGVQC(UniMod:4)LAMGWGLLGR_3</t>
  </si>
  <si>
    <t>1796712_y8_1_LGNGVQC(UniMod:4)LAM(UniMod:35)GWGLLGR_3</t>
  </si>
  <si>
    <t>127722_LGNGVQC(UniMod:4)LAM(UniMod:35)GWGLLGR_3</t>
  </si>
  <si>
    <t>1796703_y5_1_LGNGVQC(UniMod:4)LAM(UniMod:35)GWGLLGR_3</t>
  </si>
  <si>
    <t>1796707_y6_1_LGNGVQC(UniMod:4)LAM(UniMod:35)GWGLLGR_3</t>
  </si>
  <si>
    <t>1796711_b8_1_LGNGVQC(UniMod:4)LAM(UniMod:35)GWGLLGR_3</t>
  </si>
  <si>
    <t>1796708_b7_1_LGNGVQC(UniMod:4)LAM(UniMod:35)GWGLLGR_3</t>
  </si>
  <si>
    <t>1796710_y7_1_LGNGVQC(UniMod:4)LAM(UniMod:35)GWGLLGR_3</t>
  </si>
  <si>
    <t>1796721_y5_1_LGNHPIR_2</t>
  </si>
  <si>
    <t>127723_LGNHPIR_2</t>
  </si>
  <si>
    <t>LGNHPIR</t>
  </si>
  <si>
    <t>1796718_b5_1_LGNHPIR_2</t>
  </si>
  <si>
    <t>1796716_y3_1_LGNHPIR_2</t>
  </si>
  <si>
    <t>1796717_b4_1_LGNHPIR_2</t>
  </si>
  <si>
    <t>1796722_y6_1_LGNHPIR_2</t>
  </si>
  <si>
    <t>1796719_y4_1_LGNHPIR_2</t>
  </si>
  <si>
    <t>1796728_b6_1_LGNHPVHR_2</t>
  </si>
  <si>
    <t>127724_LGNHPVHR_2</t>
  </si>
  <si>
    <t>LGNHPVHR</t>
  </si>
  <si>
    <t>1796724_y7_2_LGNHPVHR_2</t>
  </si>
  <si>
    <t>1796730_b7_1_LGNHPVHR_2</t>
  </si>
  <si>
    <t>1796729_y5_1_LGNHPVHR_2</t>
  </si>
  <si>
    <t>1796727_y4_1_LGNHPVHR_2</t>
  </si>
  <si>
    <t>1796726_b4_1_LGNHPVHR_2</t>
  </si>
  <si>
    <t>194924_ANNIDYTVHSVR_2</t>
  </si>
  <si>
    <t>12777_ANNIDYTVHSVR_2</t>
  </si>
  <si>
    <t>ANNIDYTVHSVR</t>
  </si>
  <si>
    <t>194926_ANNIDYTVHSVR_2</t>
  </si>
  <si>
    <t>194931_ANNIDYTVHSVR_2</t>
  </si>
  <si>
    <t>194932_ANNIDYTVHSVR_2</t>
  </si>
  <si>
    <t>194928_ANNIDYTVHSVR_2</t>
  </si>
  <si>
    <t>194930_ANNIDYTVHSVR_2</t>
  </si>
  <si>
    <t>194948_ANNIDYTVHSVR_3</t>
  </si>
  <si>
    <t>12778_ANNIDYTVHSVR_3</t>
  </si>
  <si>
    <t>194940_ANNIDYTVHSVR_3</t>
  </si>
  <si>
    <t>194938_ANNIDYTVHSVR_3</t>
  </si>
  <si>
    <t>194943_ANNIDYTVHSVR_3</t>
  </si>
  <si>
    <t>194935_ANNIDYTVHSVR_3</t>
  </si>
  <si>
    <t>194946_ANNIDYTVHSVR_3</t>
  </si>
  <si>
    <t>1955237_MGFAVLLVNYR_2</t>
  </si>
  <si>
    <t>127780_MGFAVLLVNYR_2</t>
  </si>
  <si>
    <t>MGFAVLLVNYR</t>
  </si>
  <si>
    <t>1955244_MGFAVLLVNYR_2</t>
  </si>
  <si>
    <t>1955230_MGFAVLLVNYR_2</t>
  </si>
  <si>
    <t>1955240_MGFAVLLVNYR_2</t>
  </si>
  <si>
    <t>1955235_MGFAVLLVNYR_2</t>
  </si>
  <si>
    <t>1955242_MGFAVLLVNYR_2</t>
  </si>
  <si>
    <t>1955257_M(UniMod:35)GFAVLLVNYR_2</t>
  </si>
  <si>
    <t>127781_M(UniMod:35)GFAVLLVNYR_2</t>
  </si>
  <si>
    <t>M(UniMod:35)GFAVLLVNYR</t>
  </si>
  <si>
    <t>1955265_M(UniMod:35)GFAVLLVNYR_2</t>
  </si>
  <si>
    <t>1955254_M(UniMod:35)GFAVLLVNYR_2</t>
  </si>
  <si>
    <t>1955262_M(UniMod:35)GFAVLLVNYR_2</t>
  </si>
  <si>
    <t>1955248_M(UniMod:35)GFAVLLVNYR_2</t>
  </si>
  <si>
    <t>1955259_M(UniMod:35)GFAVLLVNYR_2</t>
  </si>
  <si>
    <t>124632_b6_1_KNQGILEFYGDDIALLK_3</t>
  </si>
  <si>
    <t>12786_KNQGILEFYGDDIALLK_3</t>
  </si>
  <si>
    <t>b6/0.016,y6-18/-0.009</t>
  </si>
  <si>
    <t>124635_y8_1_KNQGILEFYGDDIALLK_3</t>
  </si>
  <si>
    <t>124630_b5_1_KNQGILEFYGDDIALLK_3</t>
  </si>
  <si>
    <t>124629_y4_1_KNQGILEFYGDDIALLK_3</t>
  </si>
  <si>
    <t>124637_y9_1_KNQGILEFYGDDIALLK_3</t>
  </si>
  <si>
    <t>124636_b8_1_KNQGILEFYGDDIALLK_3</t>
  </si>
  <si>
    <t>1799326_y6_1_LGQEEVEEER_2</t>
  </si>
  <si>
    <t>127909_LGQEEVEEER_2</t>
  </si>
  <si>
    <t>1799321_y3_1_LGQEEVEEER_2</t>
  </si>
  <si>
    <t>1799329_y7_1_LGQEEVEEER_2</t>
  </si>
  <si>
    <t>1799325_y5_1_LGQEEVEEER_2</t>
  </si>
  <si>
    <t>1799324_y4_1_LGQEEVEEER_2</t>
  </si>
  <si>
    <t>1799331_y9_1_LGQEEVEEER_2</t>
  </si>
  <si>
    <t>1799342_y17_2_LGQEEVEEERGPAMAVSPLGAVPK_3</t>
  </si>
  <si>
    <t>127910_LGQEEVEEERGPAMAVSPLGAVPK_3</t>
  </si>
  <si>
    <t>y17^2/-0.009</t>
  </si>
  <si>
    <t>1799347_y21_2_LGQEEVEEERGPAMAVSPLGAVPK_3</t>
  </si>
  <si>
    <t>y21^2/0.010</t>
  </si>
  <si>
    <t>1799343_y18_2_LGQEEVEEERGPAMAVSPLGAVPK_3</t>
  </si>
  <si>
    <t>1799345_y20_2_LGQEEVEEERGPAMAVSPLGAVPK_3</t>
  </si>
  <si>
    <t>y20^2/0.007</t>
  </si>
  <si>
    <t>1799333_b4_1_LGQEEVEEERGPAMAVSPLGAVPK_3</t>
  </si>
  <si>
    <t>1799337_y7_1_LGQEEVEEERGPAMAVSPLGAVPK_3</t>
  </si>
  <si>
    <t>1957487_MGNFPWQVFTNIHGR_3</t>
  </si>
  <si>
    <t>127936_MGNFPWQVFTNIHGR_3</t>
  </si>
  <si>
    <t>MGNFPWQVFTNIHGR</t>
  </si>
  <si>
    <t>1957479_MGNFPWQVFTNIHGR_3</t>
  </si>
  <si>
    <t>1957484_MGNFPWQVFTNIHGR_3</t>
  </si>
  <si>
    <t>1957489_MGNFPWQVFTNIHGR_3</t>
  </si>
  <si>
    <t>1957478_MGNFPWQVFTNIHGR_3</t>
  </si>
  <si>
    <t>1957472_MGNFPWQVFTNIHGR_3</t>
  </si>
  <si>
    <t>1957503_M(UniMod:35)GNFPWQVFTNIHGR_3</t>
  </si>
  <si>
    <t>127937_M(UniMod:35)GNFPWQVFTNIHGR_3</t>
  </si>
  <si>
    <t>M(UniMod:35)GNFPWQVFTNIHGR</t>
  </si>
  <si>
    <t>1957493_M(UniMod:35)GNFPWQVFTNIHGR_3</t>
  </si>
  <si>
    <t>1957510_M(UniMod:35)GNFPWQVFTNIHGR_3</t>
  </si>
  <si>
    <t>1957501_M(UniMod:35)GNFPWQVFTNIHGR_3</t>
  </si>
  <si>
    <t>1957508_M(UniMod:35)GNFPWQVFTNIHGR_3</t>
  </si>
  <si>
    <t>1957496_M(UniMod:35)GNFPWQVFTNIHGR_3</t>
  </si>
  <si>
    <t>125489_y3_1_KLEVDEITLWYK_2</t>
  </si>
  <si>
    <t>12795_KLEVDEITLWYK_2</t>
  </si>
  <si>
    <t>125491_y5_1_KLEVDEITLWYK_2</t>
  </si>
  <si>
    <t>125490_y4_1_KLEVDEITLWYK_2</t>
  </si>
  <si>
    <t>125493_y8_1_KLEVDEITLWYK_2</t>
  </si>
  <si>
    <t>125488_b4_1_KLEVDEITLWYK_2</t>
  </si>
  <si>
    <t>125492_b8_1_KLEVDEITLWYK_2</t>
  </si>
  <si>
    <t>125506_y5_1_KLEVDEITLWYK_3</t>
  </si>
  <si>
    <t>12796_KLEVDEITLWYK_3</t>
  </si>
  <si>
    <t>125504_b5_1_KLEVDEITLWYK_3</t>
  </si>
  <si>
    <t>125509_b7_1_KLEVDEITLWYK_3</t>
  </si>
  <si>
    <t>125505_y4_1_KLEVDEITLWYK_3</t>
  </si>
  <si>
    <t>125507_b6_1_KLEVDEITLWYK_3</t>
  </si>
  <si>
    <t>125502_y3_1_KLEVDEITLWYK_3</t>
  </si>
  <si>
    <t>1958462_MGPTVSPIC(UniMod:4)LPGTSSDYNLMDGDLGLISGWGR_3</t>
  </si>
  <si>
    <t>128003_MGPTVSPIC(UniMod:4)LPGTSSDYNLMDGDLGLISGWGR_3</t>
  </si>
  <si>
    <t>MGPTVSPICLPGTSSDYNLMDGDLGLISGWGR</t>
  </si>
  <si>
    <t>y13/0.018</t>
  </si>
  <si>
    <t>MGPTVSPIC(UniMod:4)LPGTSSDYNLMDGDLGLISGWGR</t>
  </si>
  <si>
    <t>1958453_MGPTVSPIC(UniMod:4)LPGTSSDYNLMDGDLGLISGWGR_3</t>
  </si>
  <si>
    <t>1958458_MGPTVSPIC(UniMod:4)LPGTSSDYNLMDGDLGLISGWGR_3</t>
  </si>
  <si>
    <t>1958459_MGPTVSPIC(UniMod:4)LPGTSSDYNLMDGDLGLISGWGR_3</t>
  </si>
  <si>
    <t>1958454_MGPTVSPIC(UniMod:4)LPGTSSDYNLMDGDLGLISGWGR_3</t>
  </si>
  <si>
    <t>1958456_MGPTVSPIC(UniMod:4)LPGTSSDYNLMDGDLGLISGWGR_3</t>
  </si>
  <si>
    <t>1959539_MGVEWTSC(UniMod:4)AEVVSQEK_2</t>
  </si>
  <si>
    <t>128080_MGVEWTSC(UniMod:4)AEVVSQEK_2</t>
  </si>
  <si>
    <t>MGVEWTSCAEVVSQEK</t>
  </si>
  <si>
    <t>MGVEWTSC(UniMod:4)AEVVSQEK</t>
  </si>
  <si>
    <t>1959548_MGVEWTSC(UniMod:4)AEVVSQEK_2</t>
  </si>
  <si>
    <t>1959545_MGVEWTSC(UniMod:4)AEVVSQEK_2</t>
  </si>
  <si>
    <t>1959550_MGVEWTSC(UniMod:4)AEVVSQEK_2</t>
  </si>
  <si>
    <t>1959538_MGVEWTSC(UniMod:4)AEVVSQEK_2</t>
  </si>
  <si>
    <t>b4/-0.001,m4:6/0.002</t>
  </si>
  <si>
    <t>1959541_MGVEWTSC(UniMod:4)AEVVSQEK_2</t>
  </si>
  <si>
    <t>1959555_M(UniMod:35)GVEWTSC(UniMod:4)AEVVSQEK_2</t>
  </si>
  <si>
    <t>128081_M(UniMod:35)GVEWTSC(UniMod:4)AEVVSQEK_2</t>
  </si>
  <si>
    <t>M(UniMod:35)GVEWTSC(UniMod:4)AEVVSQEK</t>
  </si>
  <si>
    <t>1959560_M(UniMod:35)GVEWTSC(UniMod:4)AEVVSQEK_2</t>
  </si>
  <si>
    <t>1959558_M(UniMod:35)GVEWTSC(UniMod:4)AEVVSQEK_2</t>
  </si>
  <si>
    <t>1959553_M(UniMod:35)GVEWTSC(UniMod:4)AEVVSQEK_2</t>
  </si>
  <si>
    <t>1959554_M(UniMod:35)GVEWTSC(UniMod:4)AEVVSQEK_2</t>
  </si>
  <si>
    <t>1959557_M(UniMod:35)GVEWTSC(UniMod:4)AEVVSQEK_2</t>
  </si>
  <si>
    <t>y11^2/-0.014</t>
  </si>
  <si>
    <t>125788_y7_1_KLGVYEVEDQITAVR_3</t>
  </si>
  <si>
    <t>12818_KLGVYEVEDQITAVR_3</t>
  </si>
  <si>
    <t>125793_b10_1_KLGVYEVEDQITAVR_3</t>
  </si>
  <si>
    <t>b10/0.007</t>
  </si>
  <si>
    <t>125786_b6_1_KLGVYEVEDQITAVR_3</t>
  </si>
  <si>
    <t>125779_y5_1_KLGVYEVEDQITAVR_3</t>
  </si>
  <si>
    <t>125776_y4_1_KLGVYEVEDQITAVR_3</t>
  </si>
  <si>
    <t>125787_b7_1_KLGVYEVEDQITAVR_3</t>
  </si>
  <si>
    <t>1803452_y10_1_LGTFEVEDQIEAAR_2</t>
  </si>
  <si>
    <t>128191_LGTFEVEDQIEAAR_2</t>
  </si>
  <si>
    <t>1803446_y8_1_LGTFEVEDQIEAAR_2</t>
  </si>
  <si>
    <t>1803444_y7_1_LGTFEVEDQIEAAR_2</t>
  </si>
  <si>
    <t>1803449_y9_1_LGTFEVEDQIEAAR_2</t>
  </si>
  <si>
    <t>1803436_y4_1_LGTFEVEDQIEAAR_2</t>
  </si>
  <si>
    <t>1803442_y6_1_LGTFEVEDQIEAAR_2</t>
  </si>
  <si>
    <t>1803456_y4_1_LGTFEVEDQIEAAR_3</t>
  </si>
  <si>
    <t>128192_LGTFEVEDQIEAAR_3</t>
  </si>
  <si>
    <t>1803459_y5_1_LGTFEVEDQIEAAR_3</t>
  </si>
  <si>
    <t>1803465_b9_1_LGTFEVEDQIEAAR_3</t>
  </si>
  <si>
    <t>b9/0.005,m2:10/0.005</t>
  </si>
  <si>
    <t>1803461_b6_1_LGTFEVEDQIEAAR_3</t>
  </si>
  <si>
    <t>1803455_b8_2_LGTFEVEDQIEAAR_3</t>
  </si>
  <si>
    <t>1803458_b5_1_LGTFEVEDQIEAAR_3</t>
  </si>
  <si>
    <t>1803474_y8_1_LGTFEVEDQIEAARQFSK_3</t>
  </si>
  <si>
    <t>128193_LGTFEVEDQIEAARQFSK_3</t>
  </si>
  <si>
    <t>LGTFEVEDQIEAARQFSK</t>
  </si>
  <si>
    <t>1803471_y13_2_LGTFEVEDQIEAARQFSK_3</t>
  </si>
  <si>
    <t>y13^2/0.010</t>
  </si>
  <si>
    <t>1803469_b13_2_LGTFEVEDQIEAARQFSK_3</t>
  </si>
  <si>
    <t>b13^2/-0.007,y12-18^2/-0.018</t>
  </si>
  <si>
    <t>1803468_y9_2_LGTFEVEDQIEAARQFSK_3</t>
  </si>
  <si>
    <t>1803472_y14_2_LGTFEVEDQIEAARQFSK_3</t>
  </si>
  <si>
    <t>y14^2/-0.003</t>
  </si>
  <si>
    <t>1803470_y12_2_LGTFEVEDQIEAARQFSK_3</t>
  </si>
  <si>
    <t>125816_y11_1_KLIASMSSDSLR_2</t>
  </si>
  <si>
    <t>12820_KLIASMSSDSLR_2</t>
  </si>
  <si>
    <t>125806_y3_1_KLIASMSSDSLR_2</t>
  </si>
  <si>
    <t>125812_y8_1_KLIASMSSDSLR_2</t>
  </si>
  <si>
    <t>125805_b3_1_KLIASMSSDSLR_2</t>
  </si>
  <si>
    <t>125814_y9_1_KLIASMSSDSLR_2</t>
  </si>
  <si>
    <t>125815_y10_1_KLIASMSSDSLR_2</t>
  </si>
  <si>
    <t>1803982_y6_1_LGTPELSTAER_2</t>
  </si>
  <si>
    <t>128233_LGTPELSTAER_2</t>
  </si>
  <si>
    <t>LGTPELSTAER</t>
  </si>
  <si>
    <t>1803987_y8_1_LGTPELSTAER_2</t>
  </si>
  <si>
    <t>1803980_y5_1_LGTPELSTAER_2</t>
  </si>
  <si>
    <t>1803976_y8_2_LGTPELSTAER_2</t>
  </si>
  <si>
    <t>1803979_y9_2_LGTPELSTAER_2</t>
  </si>
  <si>
    <t>y9^2/-0.000,m6:10/0.005</t>
  </si>
  <si>
    <t>1803985_y7_1_LGTPELSTAER_2</t>
  </si>
  <si>
    <t>1803993_y9_2_LGTPELSTAERK_2</t>
  </si>
  <si>
    <t>128234_LGTPELSTAERK_2</t>
  </si>
  <si>
    <t>LGTPELSTAERK</t>
  </si>
  <si>
    <t>1803998_y8_1_LGTPELSTAERK_2</t>
  </si>
  <si>
    <t>1803999_y9_1_LGTPELSTAERK_2</t>
  </si>
  <si>
    <t>1803994_y10_2_LGTPELSTAERK_2</t>
  </si>
  <si>
    <t>1803997_y7_1_LGTPELSTAERK_2</t>
  </si>
  <si>
    <t>1803996_y6_1_LGTPELSTAERK_2</t>
  </si>
  <si>
    <t>125062_y4_1_KPIWLSQMSC(UniMod:4)SGR_3</t>
  </si>
  <si>
    <t>12826_KPIWLSQMSC(UniMod:4)SGR_3</t>
  </si>
  <si>
    <t>125066_y6_1_KPIWLSQMSC(UniMod:4)SGR_3</t>
  </si>
  <si>
    <t>125065_b5_1_KPIWLSQMSC(UniMod:4)SGR_3</t>
  </si>
  <si>
    <t>125067_b6_1_KPIWLSQMSC(UniMod:4)SGR_3</t>
  </si>
  <si>
    <t>125064_y5_1_KPIWLSQMSC(UniMod:4)SGR_3</t>
  </si>
  <si>
    <t>125069_b7_1_KPIWLSQMSC(UniMod:4)SGR_3</t>
  </si>
  <si>
    <t>125079_b8_1_KPLEALYGYDYFAR_3</t>
  </si>
  <si>
    <t>12827_KPLEALYGYDYFAR_3</t>
  </si>
  <si>
    <t>125080_y7_1_KPLEALYGYDYFAR_3</t>
  </si>
  <si>
    <t>125074_y4_1_KPLEALYGYDYFAR_3</t>
  </si>
  <si>
    <t>125072_y3_1_KPLEALYGYDYFAR_3</t>
  </si>
  <si>
    <t>y3/-0.011</t>
  </si>
  <si>
    <t>125075_b6_1_KPLEALYGYDYFAR_3</t>
  </si>
  <si>
    <t>125076_y5_1_KPLEALYGYDYFAR_3</t>
  </si>
  <si>
    <t>1962880_MHVLHC(UniMod:4)QGR_2</t>
  </si>
  <si>
    <t>128288_MHVLHC(UniMod:4)QGR_2</t>
  </si>
  <si>
    <t>MHVLHCQGR</t>
  </si>
  <si>
    <t>b3/0.003,y6-35^2/0.007</t>
  </si>
  <si>
    <t>MHVLHC(UniMod:4)QGR</t>
  </si>
  <si>
    <t>1962885_MHVLHC(UniMod:4)QGR_2</t>
  </si>
  <si>
    <t>1962884_MHVLHC(UniMod:4)QGR_2</t>
  </si>
  <si>
    <t>1962887_MHVLHC(UniMod:4)QGR_2</t>
  </si>
  <si>
    <t>1962892_MHVLHC(UniMod:4)QGR_2</t>
  </si>
  <si>
    <t>1962889_MHVLHC(UniMod:4)QGR_2</t>
  </si>
  <si>
    <t>1804978_y5_1_LGVLGFFSTGDK_2</t>
  </si>
  <si>
    <t>128308_LGVLGFFSTGDK_2</t>
  </si>
  <si>
    <t>1804980_y6_1_LGVLGFFSTGDK_2</t>
  </si>
  <si>
    <t>1804982_y7_1_LGVLGFFSTGDK_2</t>
  </si>
  <si>
    <t>1804977_y4_1_LGVLGFFSTGDK_2</t>
  </si>
  <si>
    <t>1804987_y9_1_LGVLGFFSTGDK_2</t>
  </si>
  <si>
    <t>[y9/0.018]</t>
  </si>
  <si>
    <t>1804984_y8_1_LGVLGFFSTGDK_2</t>
  </si>
  <si>
    <t>183555_y7_1_ALTAEIVK_2</t>
  </si>
  <si>
    <t>12832_ALTAEIVK_2</t>
  </si>
  <si>
    <t>183549_y7_2_ALTAEIVK_2</t>
  </si>
  <si>
    <t>y7^2/-0.013</t>
  </si>
  <si>
    <t>183552_y6_1_ALTAEIVK_2</t>
  </si>
  <si>
    <t>183551_y5_1_ALTAEIVK_2</t>
  </si>
  <si>
    <t>183550_y4_1_ALTAEIVK_2</t>
  </si>
  <si>
    <t>183548_y3_1_ALTAEIVK_2</t>
  </si>
  <si>
    <t>125130_y7_1_KPLNTEGVMK_2</t>
  </si>
  <si>
    <t>12832_KPLNTEGVMK_2</t>
  </si>
  <si>
    <t>125131_b8_1_KPLNTEGVMK_2</t>
  </si>
  <si>
    <t>125125_y4_1_KPLNTEGVMK_2</t>
  </si>
  <si>
    <t>125133_b9_1_KPLNTEGVMK_2</t>
  </si>
  <si>
    <t>b9/-0.003,y9-18/-0.003</t>
  </si>
  <si>
    <t>125132_y8_1_KPLNTEGVMK_2</t>
  </si>
  <si>
    <t>125134_y9_1_KPLNTEGVMK_2</t>
  </si>
  <si>
    <t>y9/-0.000,b9+18/-0.000</t>
  </si>
  <si>
    <t>125139_y7_1_KPLNTEGVM(UniMod:35)K_2</t>
  </si>
  <si>
    <t>12833_KPLNTEGVM(UniMod:35)K_2</t>
  </si>
  <si>
    <t>125137_b6_1_KPLNTEGVM(UniMod:35)K_2</t>
  </si>
  <si>
    <t>b6/-0.020</t>
  </si>
  <si>
    <t>125135_y4_1_KPLNTEGVM(UniMod:35)K_2</t>
  </si>
  <si>
    <t>125136_y9_2_KPLNTEGVM(UniMod:35)K_2</t>
  </si>
  <si>
    <t>y9^2/-0.008,b9+18^2/-0.008</t>
  </si>
  <si>
    <t>125138_b7_1_KPLNTEGVM(UniMod:35)K_2</t>
  </si>
  <si>
    <t>125140_b8_1_KPLNTEGVM(UniMod:35)K_2</t>
  </si>
  <si>
    <t>1963874_MIEEAGAIISTR_2</t>
  </si>
  <si>
    <t>128361_MIEEAGAIISTR_2</t>
  </si>
  <si>
    <t>MIEEAGAIISTR</t>
  </si>
  <si>
    <t>1963866_MIEEAGAIISTR_2</t>
  </si>
  <si>
    <t>1963871_MIEEAGAIISTR_2</t>
  </si>
  <si>
    <t>1963885_MIEEAGAIISTR_2</t>
  </si>
  <si>
    <t>1963881_MIEEAGAIISTR_2</t>
  </si>
  <si>
    <t>1963877_MIEEAGAIISTR_2</t>
  </si>
  <si>
    <t>1963888_M(UniMod:35)IEEAGAIISTR_2</t>
  </si>
  <si>
    <t>128362_M(UniMod:35)IEEAGAIISTR_2</t>
  </si>
  <si>
    <t>M(UniMod:35)IEEAGAIISTR</t>
  </si>
  <si>
    <t>1963899_M(UniMod:35)IEEAGAIISTR_2</t>
  </si>
  <si>
    <t>1963904_M(UniMod:35)IEEAGAIISTR_2</t>
  </si>
  <si>
    <t>[y10/-0.019]</t>
  </si>
  <si>
    <t>1963896_M(UniMod:35)IEEAGAIISTR_2</t>
  </si>
  <si>
    <t>1963890_M(UniMod:35)IEEAGAIISTR_2</t>
  </si>
  <si>
    <t>1963901_M(UniMod:35)IEEAGAIISTR_2</t>
  </si>
  <si>
    <t>1963918_MIEEAGAIISTR_3</t>
  </si>
  <si>
    <t>128363_MIEEAGAIISTR_3</t>
  </si>
  <si>
    <t>[b7/0.013]</t>
  </si>
  <si>
    <t>1963912_MIEEAGAIISTR_3</t>
  </si>
  <si>
    <t>1963911_MIEEAGAIISTR_3</t>
  </si>
  <si>
    <t>b9^2/-0.001</t>
  </si>
  <si>
    <t>1963908_MIEEAGAIISTR_3</t>
  </si>
  <si>
    <t>y3/0.002,m4:11^2/0.006</t>
  </si>
  <si>
    <t>1963915_MIEEAGAIISTR_3</t>
  </si>
  <si>
    <t>1963920_MIEEAGAIISTR_3</t>
  </si>
  <si>
    <t>1805905_y4_1_LGVYEVEDQITAVR_2</t>
  </si>
  <si>
    <t>128371_LGVYEVEDQITAVR_2</t>
  </si>
  <si>
    <t>LGVYEVEDQITAVR</t>
  </si>
  <si>
    <t>1805917_y8_1_LGVYEVEDQITAVR_2</t>
  </si>
  <si>
    <t>1805913_y6_1_LGVYEVEDQITAVR_2</t>
  </si>
  <si>
    <t>1805924_y11_1_LGVYEVEDQITAVR_2</t>
  </si>
  <si>
    <t>y11/0.013</t>
  </si>
  <si>
    <t>1805919_y9_1_LGVYEVEDQITAVR_2</t>
  </si>
  <si>
    <t>1805921_y10_1_LGVYEVEDQITAVR_2</t>
  </si>
  <si>
    <t>1806599_y3_1_LGYPAIQVR_2</t>
  </si>
  <si>
    <t>128421_LGYPAIQVR_2</t>
  </si>
  <si>
    <t>LGYPAIQVR</t>
  </si>
  <si>
    <t>1806601_b5_1_LGYPAIQVR_2</t>
  </si>
  <si>
    <t>b5/0.008,m2:6/0.008</t>
  </si>
  <si>
    <t>1806604_b6_1_LGYPAIQVR_2</t>
  </si>
  <si>
    <t>1806602_y4_1_LGYPAIQVR_2</t>
  </si>
  <si>
    <t>1806605_y6_1_LGYPAIQVR_2</t>
  </si>
  <si>
    <t>1806603_y5_1_LGYPAIQVR_2</t>
  </si>
  <si>
    <t>125282_y11_1_KPVDEYKDC(UniMod:4)HLAQVPSHTVVAR_3</t>
  </si>
  <si>
    <t>12845_KPVDEYKDC(UniMod:4)HLAQVPSHTVVAR_3</t>
  </si>
  <si>
    <t>125280_y10_1_KPVDEYKDC(UniMod:4)HLAQVPSHTVVAR_3</t>
  </si>
  <si>
    <t>125278_y9_1_KPVDEYKDC(UniMod:4)HLAQVPSHTVVAR_3</t>
  </si>
  <si>
    <t>125277_y8_1_KPVDEYKDC(UniMod:4)HLAQVPSHTVVAR_3</t>
  </si>
  <si>
    <t>125276_b14_2_KPVDEYKDC(UniMod:4)HLAQVPSHTVVAR_3</t>
  </si>
  <si>
    <t>125284_y12_1_KPVDEYKDC(UniMod:4)HLAQVPSHTVVAR_3</t>
  </si>
  <si>
    <t>125293_y6_1_KPVDEYKDC(UniMod:4)HLAQVPSHTVVAR_4</t>
  </si>
  <si>
    <t>12846_KPVDEYKDC(UniMod:4)HLAQVPSHTVVAR_4</t>
  </si>
  <si>
    <t>125305_y11_1_KPVDEYKDC(UniMod:4)HLAQVPSHTVVAR_4</t>
  </si>
  <si>
    <t>125287_y4_1_KPVDEYKDC(UniMod:4)HLAQVPSHTVVAR_4</t>
  </si>
  <si>
    <t>125297_y7_1_KPVDEYKDC(UniMod:4)HLAQVPSHTVVAR_4</t>
  </si>
  <si>
    <t>125288_y5_1_KPVDEYKDC(UniMod:4)HLAQVPSHTVVAR_4</t>
  </si>
  <si>
    <t>125301_y8_1_KPVDEYKDC(UniMod:4)HLAQVPSHTVVAR_4</t>
  </si>
  <si>
    <t>125310_y4_1_KPVDEYKDC(UniMod:4)HLAQVPSHTVVAR_5</t>
  </si>
  <si>
    <t>12847_KPVDEYKDC(UniMod:4)HLAQVPSHTVVAR_5</t>
  </si>
  <si>
    <t>125308_y8_2_KPVDEYKDC(UniMod:4)HLAQVPSHTVVAR_5</t>
  </si>
  <si>
    <t>125325_y8_1_KPVDEYKDC(UniMod:4)HLAQVPSHTVVAR_5</t>
  </si>
  <si>
    <t>125319_y6_1_KPVDEYKDC(UniMod:4)HLAQVPSHTVVAR_5</t>
  </si>
  <si>
    <t>125313_y5_1_KPVDEYKDC(UniMod:4)HLAQVPSHTVVAR_5</t>
  </si>
  <si>
    <t>125317_b10_2_KPVDEYKDC(UniMod:4)HLAQVPSHTVVAR_5</t>
  </si>
  <si>
    <t>b10^2/0.003</t>
  </si>
  <si>
    <t>1965579_MIMALVSDSALFNTR_2</t>
  </si>
  <si>
    <t>128478_MIMALVSDSALFNTR_2</t>
  </si>
  <si>
    <t>MIMALVSDSALFNTR</t>
  </si>
  <si>
    <t>1965584_MIMALVSDSALFNTR_2</t>
  </si>
  <si>
    <t>1965582_MIMALVSDSALFNTR_2</t>
  </si>
  <si>
    <t>1965570_MIMALVSDSALFNTR_2</t>
  </si>
  <si>
    <t>1965573_MIMALVSDSALFNTR_2</t>
  </si>
  <si>
    <t>1965581_MIMALVSDSALFNTR_2</t>
  </si>
  <si>
    <t>1965590_MIMALVSDSALFNTR_3</t>
  </si>
  <si>
    <t>128479_MIMALVSDSALFNTR_3</t>
  </si>
  <si>
    <t>y4/0.002,y10-36^2/0.007</t>
  </si>
  <si>
    <t>1965593_MIMALVSDSALFNTR_3</t>
  </si>
  <si>
    <t>[y5/-0.011]</t>
  </si>
  <si>
    <t>1965588_MIMALVSDSALFNTR_3</t>
  </si>
  <si>
    <t>1965595_MIMALVSDSALFNTR_3</t>
  </si>
  <si>
    <t>1965596_MIMALVSDSALFNTR_3</t>
  </si>
  <si>
    <t>1965587_MIMALVSDSALFNTR_3</t>
  </si>
  <si>
    <t>125328_y8_2_KPVDEYKDC(UniMod:4)HLAQVPSHTVVAR_6</t>
  </si>
  <si>
    <t>12848_KPVDEYKDC(UniMod:4)HLAQVPSHTVVAR_6</t>
  </si>
  <si>
    <t>125332_y5_1_KPVDEYKDC(UniMod:4)HLAQVPSHTVVAR_6</t>
  </si>
  <si>
    <t>125334_b10_2_KPVDEYKDC(UniMod:4)HLAQVPSHTVVAR_6</t>
  </si>
  <si>
    <t>b10^2/-0.008</t>
  </si>
  <si>
    <t>125330_y4_1_KPVDEYKDC(UniMod:4)HLAQVPSHTVVAR_6</t>
  </si>
  <si>
    <t>125336_b12_2_KPVDEYKDC(UniMod:4)HLAQVPSHTVVAR_6</t>
  </si>
  <si>
    <t>b12^2/0.006</t>
  </si>
  <si>
    <t>125327_y7_2_KPVDEYKDC(UniMod:4)HLAQVPSHTVVAR_6</t>
  </si>
  <si>
    <t>125352_y10_1_KPVEEYANC(UniMod:4)HLAR_2</t>
  </si>
  <si>
    <t>12849_KPVEEYANC(UniMod:4)HLAR_2</t>
  </si>
  <si>
    <t>125350_y8_1_KPVEEYANC(UniMod:4)HLAR_2</t>
  </si>
  <si>
    <t>125355_y12_1_KPVEEYANC(UniMod:4)HLAR_2</t>
  </si>
  <si>
    <t>125353_y11_1_KPVEEYANC(UniMod:4)HLAR_2</t>
  </si>
  <si>
    <t>125351_y9_1_KPVEEYANC(UniMod:4)HLAR_2</t>
  </si>
  <si>
    <t>125349_y7_1_KPVEEYANC(UniMod:4)HLAR_2</t>
  </si>
  <si>
    <t>125376_y10_1_KPVEEYANC(UniMod:4)HLAR_3</t>
  </si>
  <si>
    <t>12850_KPVEEYANC(UniMod:4)HLAR_3</t>
  </si>
  <si>
    <t>125356_y3_1_KPVEEYANC(UniMod:4)HLAR_3</t>
  </si>
  <si>
    <t>125365_y5_1_KPVEEYANC(UniMod:4)HLAR_3</t>
  </si>
  <si>
    <t>125371_y7_1_KPVEEYANC(UniMod:4)HLAR_3</t>
  </si>
  <si>
    <t>125369_y6_1_KPVEEYANC(UniMod:4)HLAR_3</t>
  </si>
  <si>
    <t>125360_y4_1_KPVEEYANC(UniMod:4)HLAR_3</t>
  </si>
  <si>
    <t>1966042_MIPGVVDGVFLPR_2</t>
  </si>
  <si>
    <t>128508_MIPGVVDGVFLPR_2</t>
  </si>
  <si>
    <t>MIPGVVDGVFLPR</t>
  </si>
  <si>
    <t>1966038_MIPGVVDGVFLPR_2</t>
  </si>
  <si>
    <t>1966034_MIPGVVDGVFLPR_2</t>
  </si>
  <si>
    <t>1966040_MIPGVVDGVFLPR_2</t>
  </si>
  <si>
    <t>1966037_MIPGVVDGVFLPR_2</t>
  </si>
  <si>
    <t>1966045_MIPGVVDGVFLPR_2</t>
  </si>
  <si>
    <t>1966060_M(UniMod:35)IPGVVDGVFLPR_2</t>
  </si>
  <si>
    <t>128509_M(UniMod:35)IPGVVDGVFLPR_2</t>
  </si>
  <si>
    <t>M(UniMod:35)IPGVVDGVFLPR</t>
  </si>
  <si>
    <t>1966059_M(UniMod:35)IPGVVDGVFLPR_2</t>
  </si>
  <si>
    <t>1966050_M(UniMod:35)IPGVVDGVFLPR_2</t>
  </si>
  <si>
    <t>1966055_M(UniMod:35)IPGVVDGVFLPR_2</t>
  </si>
  <si>
    <t>1966052_M(UniMod:35)IPGVVDGVFLPR_2</t>
  </si>
  <si>
    <t>1966056_M(UniMod:35)IPGVVDGVFLPR_2</t>
  </si>
  <si>
    <t>1808673_b8_2_LHDRNTYEK_2</t>
  </si>
  <si>
    <t>128568_LHDRNTYEK_2</t>
  </si>
  <si>
    <t>1808682_y7_1_LHDRNTYEK_2</t>
  </si>
  <si>
    <t>1808680_y6_1_LHDRNTYEK_2</t>
  </si>
  <si>
    <t>1808681_b7_1_LHDRNTYEK_2</t>
  </si>
  <si>
    <t>1808683_b8_1_LHDRNTYEK_2</t>
  </si>
  <si>
    <t>1808675_y8_2_LHDRNTYEK_2</t>
  </si>
  <si>
    <t>1808686_y3_1_LHDRNTYEKYLGEEYVK_2</t>
  </si>
  <si>
    <t>128569_LHDRNTYEKYLGEEYVK_2</t>
  </si>
  <si>
    <t>1808698_b9_1_LHDRNTYEKYLGEEYVK_2</t>
  </si>
  <si>
    <t>1808697_b8_1_LHDRNTYEKYLGEEYVK_2</t>
  </si>
  <si>
    <t>1808695_b7_1_LHDRNTYEKYLGEEYVK_2</t>
  </si>
  <si>
    <t>1808687_y4_1_LHDRNTYEKYLGEEYVK_2</t>
  </si>
  <si>
    <t>1808684_b3_1_LHDRNTYEKYLGEEYVK_2</t>
  </si>
  <si>
    <t>1808716_y7_1_LHDRNTYEKYLGEEYVK_3</t>
  </si>
  <si>
    <t>128570_LHDRNTYEKYLGEEYVK_3</t>
  </si>
  <si>
    <t>1808710_b9_2_LHDRNTYEKYLGEEYVK_3</t>
  </si>
  <si>
    <t>1808707_b8_2_LHDRNTYEKYLGEEYVK_3</t>
  </si>
  <si>
    <t>1808719_y8_1_LHDRNTYEKYLGEEYVK_3</t>
  </si>
  <si>
    <t>1808720_b8_1_LHDRNTYEKYLGEEYVK_3</t>
  </si>
  <si>
    <t>1808711_b10_2_LHDRNTYEKYLGEEYVK_3</t>
  </si>
  <si>
    <t>1808735_b8_1_LHDRNTYEKYLGEEYVK_4</t>
  </si>
  <si>
    <t>128571_LHDRNTYEKYLGEEYVK_4</t>
  </si>
  <si>
    <t>1808731_y7_1_LHDRNTYEKYLGEEYVK_4</t>
  </si>
  <si>
    <t>1808730_y6_1_LHDRNTYEKYLGEEYVK_4</t>
  </si>
  <si>
    <t>1808727_y4_1_LHDRNTYEKYLGEEYVK_4</t>
  </si>
  <si>
    <t>1808734_y8_1_LHDRNTYEKYLGEEYVK_4</t>
  </si>
  <si>
    <t>y8/0.017,y16-44^2/0.018</t>
  </si>
  <si>
    <t>1808728_b9_2_LHDRNTYEKYLGEEYVK_4</t>
  </si>
  <si>
    <t>b9^2/0.016</t>
  </si>
  <si>
    <t>1809085_y10_1_LHEAFSPVSYQHDLALLR_3</t>
  </si>
  <si>
    <t>128593_LHEAFSPVSYQHDLALLR_3</t>
  </si>
  <si>
    <t>1809081_y7_1_LHEAFSPVSYQHDLALLR_3</t>
  </si>
  <si>
    <t>1809082_y16_2_LHEAFSPVSYQHDLALLR_3</t>
  </si>
  <si>
    <t>1809077_y5_1_LHEAFSPVSYQHDLALLR_3</t>
  </si>
  <si>
    <t>1809086_y12_1_LHEAFSPVSYQHDLALLR_3</t>
  </si>
  <si>
    <t>y12/0.020</t>
  </si>
  <si>
    <t>1809074_b3_1_LHEAFSPVSYQHDLALLR_3</t>
  </si>
  <si>
    <t>1809106_y12_2_LHEAFSPVSYQHDLALLR_4</t>
  </si>
  <si>
    <t>128594_LHEAFSPVSYQHDLALLR_4</t>
  </si>
  <si>
    <t>1809105_y6_1_LHEAFSPVSYQHDLALLR_4</t>
  </si>
  <si>
    <t>1809109_y7_1_LHEAFSPVSYQHDLALLR_4</t>
  </si>
  <si>
    <t>1809104_b6_1_LHEAFSPVSYQHDLALLR_4</t>
  </si>
  <si>
    <t>1809097_y5_1_LHEAFSPVSYQHDLALLR_4</t>
  </si>
  <si>
    <t>1809101_y10_2_LHEAFSPVSYQHDLALLR_4</t>
  </si>
  <si>
    <t>y10^2/-0.002,b11-44^2/0.014</t>
  </si>
  <si>
    <t>126249_y4_1_KLQELSSK_2</t>
  </si>
  <si>
    <t>12860_KLQELSSK_2</t>
  </si>
  <si>
    <t>126251_y5_1_KLQELSSK_2</t>
  </si>
  <si>
    <t>126255_b7_1_KLQELSSK_2</t>
  </si>
  <si>
    <t>b7/-0.011,y7-18/-0.011</t>
  </si>
  <si>
    <t>126250_b4_1_KLQELSSK_2</t>
  </si>
  <si>
    <t>126253_y6_1_KLQELSSK_2</t>
  </si>
  <si>
    <t>126256_y7_1_KLQELSSK_2</t>
  </si>
  <si>
    <t>1967853_MKDSYIEVLLPLGSEPELR_3</t>
  </si>
  <si>
    <t>128639_MKDSYIEVLLPLGSEPELR_3</t>
  </si>
  <si>
    <t>MKDSYIEVLLPLGSEPELR</t>
  </si>
  <si>
    <t>1967850_MKDSYIEVLLPLGSEPELR_3</t>
  </si>
  <si>
    <t>1967846_MKDSYIEVLLPLGSEPELR_3</t>
  </si>
  <si>
    <t>1967841_MKDSYIEVLLPLGSEPELR_3</t>
  </si>
  <si>
    <t>1967840_MKDSYIEVLLPLGSEPELR_3</t>
  </si>
  <si>
    <t>1967852_MKDSYIEVLLPLGSEPELR_3</t>
  </si>
  <si>
    <t>1809761_b4_1_LHELYEK_2</t>
  </si>
  <si>
    <t>128649_LHELYEK_2</t>
  </si>
  <si>
    <t>LHELYEK</t>
  </si>
  <si>
    <t>1809760_y3_1_LHELYEK_2</t>
  </si>
  <si>
    <t>1809759_b3_1_LHELYEK_2</t>
  </si>
  <si>
    <t>1809764_b6_1_LHELYEK_2</t>
  </si>
  <si>
    <t>1809763_b5_1_LHELYEK_2</t>
  </si>
  <si>
    <t>b5/0.017</t>
  </si>
  <si>
    <t>1809762_y4_1_LHELYEK_2</t>
  </si>
  <si>
    <t>125570_b9_1_KQEEFDVANNGSSQANK_3</t>
  </si>
  <si>
    <t>12867_KQEEFDVANNGSSQANK_3</t>
  </si>
  <si>
    <t>125567_b5_1_KQEEFDVANNGSSQANK_3</t>
  </si>
  <si>
    <t>125566_y6_1_KQEEFDVANNGSSQANK_3</t>
  </si>
  <si>
    <t>y6/0.008,a5/0.004</t>
  </si>
  <si>
    <t>125565_y5_1_KQEEFDVANNGSSQANK_3</t>
  </si>
  <si>
    <t>125568_y7_1_KQEEFDVANNGSSQANK_3</t>
  </si>
  <si>
    <t>125569_b7_1_KQEEFDVANNGSSQANK_3</t>
  </si>
  <si>
    <t>1810666_y6_1_LHFVELGSGPAVC(UniMod:4)LC(UniMod:4)HGFPESWYSWR_4</t>
  </si>
  <si>
    <t>128705_LHFVELGSGPAVC(UniMod:4)LC(UniMod:4)HGFPESWYSWR_4</t>
  </si>
  <si>
    <t>LHFVELGSGPAVCLCHGFPESWYSWR</t>
  </si>
  <si>
    <t>LHFVELGSGPAVC(UniMod:4)LC(UniMod:4)HGFPESWYSWR</t>
  </si>
  <si>
    <t>1810655_y8_2_LHFVELGSGPAVC(UniMod:4)LC(UniMod:4)HGFPESWYSWR_4</t>
  </si>
  <si>
    <t>y8^2/0.008</t>
  </si>
  <si>
    <t>1810659_b5_1_LHFVELGSGPAVC(UniMod:4)LC(UniMod:4)HGFPESWYSWR_4</t>
  </si>
  <si>
    <t>1810650_b3_1_LHFVELGSGPAVC(UniMod:4)LC(UniMod:4)HGFPESWYSWR_4</t>
  </si>
  <si>
    <t>b3/-0.007</t>
  </si>
  <si>
    <t>1810658_y4_1_LHFVELGSGPAVC(UniMod:4)LC(UniMod:4)HGFPESWYSWR_4</t>
  </si>
  <si>
    <t>y4/-0.009,y9-36^2/0.007</t>
  </si>
  <si>
    <t>1810679_y8_1_LHFVELGSGPAVC(UniMod:4)LC(UniMod:4)HGFPESWYSWR_4</t>
  </si>
  <si>
    <t>1971225_MKVVEVLAGHGHLYSR_4</t>
  </si>
  <si>
    <t>128841_MKVVEVLAGHGHLYSR_4</t>
  </si>
  <si>
    <t>MKVVEVLAGHGHLYSR</t>
  </si>
  <si>
    <t>1971232_MKVVEVLAGHGHLYSR_4</t>
  </si>
  <si>
    <t>b6/-0.004,b13^2/0.004,y6-46/0.013</t>
  </si>
  <si>
    <t>1971221_MKVVEVLAGHGHLYSR_4</t>
  </si>
  <si>
    <t>1971227_MKVVEVLAGHGHLYSR_4</t>
  </si>
  <si>
    <t>1971234_MKVVEVLAGHGHLYSR_4</t>
  </si>
  <si>
    <t>1971224_MKVVEVLAGHGHLYSR_4</t>
  </si>
  <si>
    <t>1813749_y5_1_LHLMPEGK_2</t>
  </si>
  <si>
    <t>128907_LHLMPEGK_2</t>
  </si>
  <si>
    <t>1813751_b6_1_LHLMPEGK_2</t>
  </si>
  <si>
    <t>1813747_y4_1_LHLMPEGK_2</t>
  </si>
  <si>
    <t>1813745_b3_1_LHLMPEGK_2</t>
  </si>
  <si>
    <t>1813746_y7_2_LHLMPEGK_2</t>
  </si>
  <si>
    <t>1813750_y6_1_LHLMPEGK_2</t>
  </si>
  <si>
    <t>1813756_y4_1_LHLM(UniMod:35)PEGK_2</t>
  </si>
  <si>
    <t>128908_LHLM(UniMod:35)PEGK_2</t>
  </si>
  <si>
    <t>LHLM(UniMod:35)PEGK</t>
  </si>
  <si>
    <t>1813754_b3_1_LHLM(UniMod:35)PEGK_2</t>
  </si>
  <si>
    <t>b3/-0.006</t>
  </si>
  <si>
    <t>1813755_y7_2_LHLM(UniMod:35)PEGK_2</t>
  </si>
  <si>
    <t>1813759_y6_1_LHLM(UniMod:35)PEGK_2</t>
  </si>
  <si>
    <t>1813758_y5_1_LHLM(UniMod:35)PEGK_2</t>
  </si>
  <si>
    <t>1813757_b4_1_LHLM(UniMod:35)PEGK_2</t>
  </si>
  <si>
    <t>1813770_y6_1_LHLM(UniMod:35)PEGKHNLHLR_4</t>
  </si>
  <si>
    <t>128909_LHLM(UniMod:35)PEGKHNLHLR_4</t>
  </si>
  <si>
    <t>1813761_b3_1_LHLM(UniMod:35)PEGKHNLHLR_4</t>
  </si>
  <si>
    <t>1813762_y6_2_LHLM(UniMod:35)PEGKHNLHLR_4</t>
  </si>
  <si>
    <t>1813765_y8_2_LHLM(UniMod:35)PEGKHNLHLR_4</t>
  </si>
  <si>
    <t>1813769_y5_1_LHLM(UniMod:35)PEGKHNLHLR_4</t>
  </si>
  <si>
    <t>1813768_y10_2_LHLM(UniMod:35)PEGKHNLHLR_4</t>
  </si>
  <si>
    <t>126564_b3_1_KLYDYC(UniMod:4)DVPQC(UniMod:4)AAPSFDC(UniMod:4)GKPQVEPK_4</t>
  </si>
  <si>
    <t>12891_KLYDYC(UniMod:4)DVPQC(UniMod:4)AAPSFDC(UniMod:4)GKPQVEPK_4</t>
  </si>
  <si>
    <t>126571_y9_1_KLYDYC(UniMod:4)DVPQC(UniMod:4)AAPSFDC(UniMod:4)GKPQVEPK_4</t>
  </si>
  <si>
    <t>126572_b8_1_KLYDYC(UniMod:4)DVPQC(UniMod:4)AAPSFDC(UniMod:4)GKPQVEPK_4</t>
  </si>
  <si>
    <t>126573_y13_1_KLYDYC(UniMod:4)DVPQC(UniMod:4)AAPSFDC(UniMod:4)GKPQVEPK_4</t>
  </si>
  <si>
    <t>126567_y6_1_KLYDYC(UniMod:4)DVPQC(UniMod:4)AAPSFDC(UniMod:4)GKPQVEPK_4</t>
  </si>
  <si>
    <t>126570_b7_1_KLYDYC(UniMod:4)DVPQC(UniMod:4)AAPSFDC(UniMod:4)GKPQVEPK_4</t>
  </si>
  <si>
    <t>b7/0.004,b16^2/-0.020</t>
  </si>
  <si>
    <t>1814098_y5_1_LHLSGIDANPNALFPPVEFPAPR_3</t>
  </si>
  <si>
    <t>128929_LHLSGIDANPNALFPPVEFPAPR_3</t>
  </si>
  <si>
    <t>1814110_y9_1_LHLSGIDANPNALFPPVEFPAPR_3</t>
  </si>
  <si>
    <t>1814111_y10_1_LHLSGIDANPNALFPPVEFPAPR_3</t>
  </si>
  <si>
    <t>1814093_y9_2_LHLSGIDANPNALFPPVEFPAPR_3</t>
  </si>
  <si>
    <t>1814108_y8_1_LHLSGIDANPNALFPPVEFPAPR_3</t>
  </si>
  <si>
    <t>1814109_b9_1_LHLSGIDANPNALFPPVEFPAPR_3</t>
  </si>
  <si>
    <t>1814134_y8_1_LHLSGIDANPNALFPPVEFPAPR_4</t>
  </si>
  <si>
    <t>128930_LHLSGIDANPNALFPPVEFPAPR_4</t>
  </si>
  <si>
    <t>1814126_y6_1_LHLSGIDANPNALFPPVEFPAPR_4</t>
  </si>
  <si>
    <t>1814122_y5_1_LHLSGIDANPNALFPPVEFPAPR_4</t>
  </si>
  <si>
    <t>1814135_b9_1_LHLSGIDANPNALFPPVEFPAPR_4</t>
  </si>
  <si>
    <t>1814117_y4_1_LHLSGIDANPNALFPPVEFPAPR_4</t>
  </si>
  <si>
    <t>1814119_y9_2_LHLSGIDANPNALFPPVEFPAPR_4</t>
  </si>
  <si>
    <t>1814141_y4_1_LHLSGIDANPNALFPPVEFPAPR_5</t>
  </si>
  <si>
    <t>128931_LHLSGIDANPNALFPPVEFPAPR_5</t>
  </si>
  <si>
    <t>1814144_y9_2_LHLSGIDANPNALFPPVEFPAPR_5</t>
  </si>
  <si>
    <t>1814145_b5_1_LHLSGIDANPNALFPPVEFPAPR_5</t>
  </si>
  <si>
    <t>1814148_b12_2_LHLSGIDANPNALFPPVEFPAPR_5</t>
  </si>
  <si>
    <t>1814147_y5_1_LHLSGIDANPNALFPPVEFPAPR_5</t>
  </si>
  <si>
    <t>1814151_y6_1_LHLSGIDANPNALFPPVEFPAPR_5</t>
  </si>
  <si>
    <t>1/P29122</t>
  </si>
  <si>
    <t>1972834_MLDGDVTDVVEAK_2</t>
  </si>
  <si>
    <t>128939_MLDGDVTDVVEAK_2</t>
  </si>
  <si>
    <t>MLDGDVTDVVEAK</t>
  </si>
  <si>
    <t>1972832_MLDGDVTDVVEAK_2</t>
  </si>
  <si>
    <t>1972840_MLDGDVTDVVEAK_2</t>
  </si>
  <si>
    <t>1972845_MLDGDVTDVVEAK_2</t>
  </si>
  <si>
    <t>1972844_MLDGDVTDVVEAK_2</t>
  </si>
  <si>
    <t>1972841_MLDGDVTDVVEAK_2</t>
  </si>
  <si>
    <t>970_y5_1_AGKPYQLQIYPNER_3</t>
  </si>
  <si>
    <t>129_AGKPYQLQIYPNER_3</t>
  </si>
  <si>
    <t>AGKPYQLQIYPNER</t>
  </si>
  <si>
    <t>971_b7_1_AGKPYQLQIYPNER_3</t>
  </si>
  <si>
    <t>b7/0.005,m3:8/0.005</t>
  </si>
  <si>
    <t>966_y4_1_AGKPYQLQIYPNER_3</t>
  </si>
  <si>
    <t>969_b6_1_AGKPYQLQIYPNER_3</t>
  </si>
  <si>
    <t>b6/0.007</t>
  </si>
  <si>
    <t>973_b8_1_AGKPYQLQIYPNER_3</t>
  </si>
  <si>
    <t>972_y6_1_AGKPYQLQIYPNER_3</t>
  </si>
  <si>
    <t>1973769_MLELSAPELEPPK_2</t>
  </si>
  <si>
    <t>129002_MLELSAPELEPPK_2</t>
  </si>
  <si>
    <t>MLELSAPELEPPK</t>
  </si>
  <si>
    <t>1973773_MLELSAPELEPPK_2</t>
  </si>
  <si>
    <t>1973771_MLELSAPELEPPK_2</t>
  </si>
  <si>
    <t>1973767_MLELSAPELEPPK_2</t>
  </si>
  <si>
    <t>1973770_MLELSAPELEPPK_2</t>
  </si>
  <si>
    <t>b6/-0.012,b12-18^2/-0.011</t>
  </si>
  <si>
    <t>1973772_MLELSAPELEPPK_2</t>
  </si>
  <si>
    <t>125906_y3_1_KQSNPLLIHVDTK_3</t>
  </si>
  <si>
    <t>12901_KQSNPLLIHVDTK_3</t>
  </si>
  <si>
    <t>125908_y4_1_KQSNPLLIHVDTK_3</t>
  </si>
  <si>
    <t>125911_b6_1_KQSNPLLIHVDTK_3</t>
  </si>
  <si>
    <t>125909_b5_1_KQSNPLLIHVDTK_3</t>
  </si>
  <si>
    <t>125907_b4_1_KQSNPLLIHVDTK_3</t>
  </si>
  <si>
    <t>125910_y5_1_KQSNPLLIHVDTK_3</t>
  </si>
  <si>
    <t>1974000_MLEVPYVDR_2</t>
  </si>
  <si>
    <t>129021_MLEVPYVDR_2</t>
  </si>
  <si>
    <t>MLEVPYVDR</t>
  </si>
  <si>
    <t>1973997_MLEVPYVDR_2</t>
  </si>
  <si>
    <t>1973992_MLEVPYVDR_2</t>
  </si>
  <si>
    <t>1973998_MLEVPYVDR_2</t>
  </si>
  <si>
    <t>1974001_MLEVPYVDR_2</t>
  </si>
  <si>
    <t>1973994_MLEVPYVDR_2</t>
  </si>
  <si>
    <t>1974685_MLHAC(UniMod:4)TSEGSAHR_3</t>
  </si>
  <si>
    <t>129070_MLHAC(UniMod:4)TSEGSAHR_3</t>
  </si>
  <si>
    <t>MLHACTSEGSAHR</t>
  </si>
  <si>
    <t>MLHAC(UniMod:4)TSEGSAHR</t>
  </si>
  <si>
    <t>1974682_MLHAC(UniMod:4)TSEGSAHR_3</t>
  </si>
  <si>
    <t>1974678_MLHAC(UniMod:4)TSEGSAHR_3</t>
  </si>
  <si>
    <t>y3/-0.004,b3i/0.020</t>
  </si>
  <si>
    <t>1974677_MLHAC(UniMod:4)TSEGSAHR_3</t>
  </si>
  <si>
    <t>1974687_MLHAC(UniMod:4)TSEGSAHR_3</t>
  </si>
  <si>
    <t>1974683_MLHAC(UniMod:4)TSEGSAHR_3</t>
  </si>
  <si>
    <t>1816872_y4_1_LHQLDAEK_2</t>
  </si>
  <si>
    <t>129098_LHQLDAEK_2</t>
  </si>
  <si>
    <t>1816871_y7_2_LHQLDAEK_2</t>
  </si>
  <si>
    <t>1816876_y6_1_LHQLDAEK_2</t>
  </si>
  <si>
    <t>1816870_b3_1_LHQLDAEK_2</t>
  </si>
  <si>
    <t>1816874_b5_1_LHQLDAEK_2</t>
  </si>
  <si>
    <t>1816873_y5_1_LHQLDAEK_2</t>
  </si>
  <si>
    <t>1816879_y3_1_LHQLDAEKER_3</t>
  </si>
  <si>
    <t>129099_LHQLDAEKER_3</t>
  </si>
  <si>
    <t>LHQLDAEKER</t>
  </si>
  <si>
    <t>y3/0.019</t>
  </si>
  <si>
    <t>1816883_y6_1_LHQLDAEKER_3</t>
  </si>
  <si>
    <t>1816884_y7_1_LHQLDAEKER_3</t>
  </si>
  <si>
    <t>1816880_y8_2_LHQLDAEKER_3</t>
  </si>
  <si>
    <t>y8^2/-0.013</t>
  </si>
  <si>
    <t>1816882_y5_1_LHQLDAEKER_3</t>
  </si>
  <si>
    <t>y5/-0.003,b6-46/-0.018</t>
  </si>
  <si>
    <t>1816881_y4_1_LHQLDAEKER_3</t>
  </si>
  <si>
    <t>y4/0.014,b5-46/-0.001</t>
  </si>
  <si>
    <t>1817401_y7_1_LHQPVVLTDHVVPLC(UniMod:4)LPER_3</t>
  </si>
  <si>
    <t>129132_LHQPVVLTDHVVPLC(UniMod:4)LPER_3</t>
  </si>
  <si>
    <t>1817394_b3_1_LHQPVVLTDHVVPLC(UniMod:4)LPER_3</t>
  </si>
  <si>
    <t>1817406_y17_2_LHQPVVLTDHVVPLC(UniMod:4)LPER_3</t>
  </si>
  <si>
    <t>1817405_y8_1_LHQPVVLTDHVVPLC(UniMod:4)LPER_3</t>
  </si>
  <si>
    <t>1817408_y9_1_LHQPVVLTDHVVPLC(UniMod:4)LPER_3</t>
  </si>
  <si>
    <t>1817403_y16_2_LHQPVVLTDHVVPLC(UniMod:4)LPER_3</t>
  </si>
  <si>
    <t>126103_b9_1_KSASDLTWDNLK_2</t>
  </si>
  <si>
    <t>12917_KSASDLTWDNLK_2</t>
  </si>
  <si>
    <t>126097_y4_1_KSASDLTWDNLK_2</t>
  </si>
  <si>
    <t>126096_y3_1_KSASDLTWDNLK_2</t>
  </si>
  <si>
    <t>126107_y11_1_KSASDLTWDNLK_2</t>
  </si>
  <si>
    <t>126102_y7_1_KSASDLTWDNLK_2</t>
  </si>
  <si>
    <t>126105_y10_1_KSASDLTWDNLK_2</t>
  </si>
  <si>
    <t>126113_b6_1_KSASDLTWDNLK_3</t>
  </si>
  <si>
    <t>12918_KSASDLTWDNLK_3</t>
  </si>
  <si>
    <t>b6/-0.000,a11^2/0.010,y11-46^2/0.010</t>
  </si>
  <si>
    <t>126116_y6_1_KSASDLTWDNLK_3</t>
  </si>
  <si>
    <t>126115_b7_1_KSASDLTWDNLK_3</t>
  </si>
  <si>
    <t>126114_y5_1_KSASDLTWDNLK_3</t>
  </si>
  <si>
    <t>y5/0.004,a7/-0.017</t>
  </si>
  <si>
    <t>126112_b5_1_KSASDLTWDNLK_3</t>
  </si>
  <si>
    <t>126109_y3_1_KSASDLTWDNLK_3</t>
  </si>
  <si>
    <t>8644_b6_1_HIC(UniMod:4)YFQIDK_2</t>
  </si>
  <si>
    <t>1292_HIC(UniMod:4)YFQIDK_2</t>
  </si>
  <si>
    <t>HICYFQIDK</t>
  </si>
  <si>
    <t>HIC(UniMod:4)YFQIDK</t>
  </si>
  <si>
    <t>8639_b3_1_HIC(UniMod:4)YFQIDK_2</t>
  </si>
  <si>
    <t>b3/-0.001,a6^2/-0.012</t>
  </si>
  <si>
    <t>8646_y7_1_HIC(UniMod:4)YFQIDK_2</t>
  </si>
  <si>
    <t>8641_b4_1_HIC(UniMod:4)YFQIDK_2</t>
  </si>
  <si>
    <t>8638_y3_1_HIC(UniMod:4)YFQIDK_2</t>
  </si>
  <si>
    <t>8647_y8_1_HIC(UniMod:4)YFQIDK_2</t>
  </si>
  <si>
    <t>1976762_MLMGLDLLVFAHDHVGHGQSEGER_4</t>
  </si>
  <si>
    <t>129206_MLMGLDLLVFAHDHVGHGQSEGER_4</t>
  </si>
  <si>
    <t>MLMGLDLLVFAHDHVGHGQSEGER</t>
  </si>
  <si>
    <t>y13^2/0.011</t>
  </si>
  <si>
    <t>1976758_MLMGLDLLVFAHDHVGHGQSEGER_4</t>
  </si>
  <si>
    <t>[y3/-0.015]</t>
  </si>
  <si>
    <t>1976761_MLMGLDLLVFAHDHVGHGQSEGER_4</t>
  </si>
  <si>
    <t>1976763_MLMGLDLLVFAHDHVGHGQSEGER_4</t>
  </si>
  <si>
    <t>y14^2/0.009</t>
  </si>
  <si>
    <t>1976766_MLMGLDLLVFAHDHVGHGQSEGER_4</t>
  </si>
  <si>
    <t>1976764_MLMGLDLLVFAHDHVGHGQSEGER_4</t>
  </si>
  <si>
    <t>y16^2/-0.010,y8-18/0.010</t>
  </si>
  <si>
    <t>1976769_MLMGLDLLVFAHDHVGHGQSEGER_5</t>
  </si>
  <si>
    <t>129207_MLMGLDLLVFAHDHVGHGQSEGER_5</t>
  </si>
  <si>
    <t>1976780_MLMGLDLLVFAHDHVGHGQSEGER_5</t>
  </si>
  <si>
    <t>[b6/-0.019]</t>
  </si>
  <si>
    <t>1976773_MLMGLDLLVFAHDHVGHGQSEGER_5</t>
  </si>
  <si>
    <t>1976786_MLMGLDLLVFAHDHVGHGQSEGER_5</t>
  </si>
  <si>
    <t>1976783_MLMGLDLLVFAHDHVGHGQSEGER_5</t>
  </si>
  <si>
    <t>1976791_MLMGLDLLVFAHDHVGHGQSEGER_5</t>
  </si>
  <si>
    <t>126140_b4_1_KSC(UniMod:4)HTGLGR_2</t>
  </si>
  <si>
    <t>12921_KSC(UniMod:4)HTGLGR_2</t>
  </si>
  <si>
    <t>b4/0.020</t>
  </si>
  <si>
    <t>126138_y4_1_KSC(UniMod:4)HTGLGR_2</t>
  </si>
  <si>
    <t>126142_y7_1_KSC(UniMod:4)HTGLGR_2</t>
  </si>
  <si>
    <t>126141_y6_1_KSC(UniMod:4)HTGLGR_2</t>
  </si>
  <si>
    <t>126139_y5_1_KSC(UniMod:4)HTGLGR_2</t>
  </si>
  <si>
    <t>126143_y8_1_KSC(UniMod:4)HTGLGR_2</t>
  </si>
  <si>
    <t>1819497_y14_1_LHVQWAPTAAGPGGGAER_2</t>
  </si>
  <si>
    <t>129281_LHVQWAPTAAGPGGGAER_2</t>
  </si>
  <si>
    <t>1819498_y15_1_LHVQWAPTAAGPGGGAER_2</t>
  </si>
  <si>
    <t>1819481_b3_1_LHVQWAPTAAGPGGGAER_2</t>
  </si>
  <si>
    <t>1819488_b6_1_LHVQWAPTAAGPGGGAER_2</t>
  </si>
  <si>
    <t>1819495_y12_1_LHVQWAPTAAGPGGGAER_2</t>
  </si>
  <si>
    <t>1819496_y13_1_LHVQWAPTAAGPGGGAER_2</t>
  </si>
  <si>
    <t>1819520_y9_1_LHVQWAPTAAGPGGGAER_3</t>
  </si>
  <si>
    <t>129282_LHVQWAPTAAGPGGGAER_3</t>
  </si>
  <si>
    <t>1819516_y8_1_LHVQWAPTAAGPGGGAER_3</t>
  </si>
  <si>
    <t>1819507_b10_2_LHVQWAPTAAGPGGGAER_3</t>
  </si>
  <si>
    <t>1819518_b6_1_LHVQWAPTAAGPGGGAER_3</t>
  </si>
  <si>
    <t>1819508_y6_1_LHVQWAPTAAGPGGGAER_3</t>
  </si>
  <si>
    <t>1819513_y7_1_LHVQWAPTAAGPGGGAER_3</t>
  </si>
  <si>
    <t>126994_b8_1_KNQGILEFYGDDIALLK_3</t>
  </si>
  <si>
    <t>12929_KNQGILEFYGDDIALLK_3</t>
  </si>
  <si>
    <t>126995_y9_1_KNQGILEFYGDDIALLK_3</t>
  </si>
  <si>
    <t>126988_b5_1_KNQGILEFYGDDIALLK_3</t>
  </si>
  <si>
    <t>126990_b6_1_KNQGILEFYGDDIALLK_3</t>
  </si>
  <si>
    <t>126987_y4_1_KNQGILEFYGDDIALLK_3</t>
  </si>
  <si>
    <t>126993_y8_1_KNQGILEFYGDDIALLK_3</t>
  </si>
  <si>
    <t>8651_b4_1_HIC(UniMod:4)YFQIDKK_3</t>
  </si>
  <si>
    <t>1293_HIC(UniMod:4)YFQIDKK_3</t>
  </si>
  <si>
    <t>HICYFQIDKK</t>
  </si>
  <si>
    <t>HIC(UniMod:4)YFQIDKK</t>
  </si>
  <si>
    <t>8649_b3_1_HIC(UniMod:4)YFQIDKK_3</t>
  </si>
  <si>
    <t>b3/0.004,a6^2/-0.007</t>
  </si>
  <si>
    <t>8648_y3_1_HIC(UniMod:4)YFQIDKK_3</t>
  </si>
  <si>
    <t>8652_y5_1_HIC(UniMod:4)YFQIDKK_3</t>
  </si>
  <si>
    <t>8653_y7_1_HIC(UniMod:4)YFQIDKK_3</t>
  </si>
  <si>
    <t>8650_y4_1_HIC(UniMod:4)YFQIDKK_3</t>
  </si>
  <si>
    <t>1978189_MLQNVQMPSK_2</t>
  </si>
  <si>
    <t>129301_MLQNVQMPSK_2</t>
  </si>
  <si>
    <t>MLQNVQMPSK</t>
  </si>
  <si>
    <t>1978179_MLQNVQMPSK_2</t>
  </si>
  <si>
    <t>1978183_MLQNVQMPSK_2</t>
  </si>
  <si>
    <t>1978185_MLQNVQMPSK_2</t>
  </si>
  <si>
    <t>1978180_MLQNVQMPSK_2</t>
  </si>
  <si>
    <t>1978187_MLQNVQMPSK_2</t>
  </si>
  <si>
    <t>1978853_MLSLAEQQLVDC(UniMod:4)AQDFNNHGC(UniMod:4)QGGLPSQAFEYILYNK_5</t>
  </si>
  <si>
    <t>129342_MLSLAEQQLVDC(UniMod:4)AQDFNNHGC(UniMod:4)QGGLPSQAFEYILYNK_5</t>
  </si>
  <si>
    <t>MLSLAEQQLVDCAQDFNNHGCQGGLPSQAFEYILYNK</t>
  </si>
  <si>
    <t>MLSLAEQQLVDC(UniMod:4)AQDFNNHGC(UniMod:4)QGGLPSQAFEYILYNK</t>
  </si>
  <si>
    <t>1978852_MLSLAEQQLVDC(UniMod:4)AQDFNNHGC(UniMod:4)QGGLPSQAFEYILYNK_5</t>
  </si>
  <si>
    <t>1978845_MLSLAEQQLVDC(UniMod:4)AQDFNNHGC(UniMod:4)QGGLPSQAFEYILYNK_5</t>
  </si>
  <si>
    <t>y3/0.006,y10-18^3/0.004</t>
  </si>
  <si>
    <t>1978850_MLSLAEQQLVDC(UniMod:4)AQDFNNHGC(UniMod:4)QGGLPSQAFEYILYNK_5</t>
  </si>
  <si>
    <t>1978847_MLSLAEQQLVDC(UniMod:4)AQDFNNHGC(UniMod:4)QGGLPSQAFEYILYNK_5</t>
  </si>
  <si>
    <t>1978848_MLSLAEQQLVDC(UniMod:4)AQDFNNHGC(UniMod:4)QGGLPSQAFEYILYNK_5</t>
  </si>
  <si>
    <t>1/P67812</t>
  </si>
  <si>
    <t>1978856_MLSLDFLDDVR_2</t>
  </si>
  <si>
    <t>129343_MLSLDFLDDVR_2</t>
  </si>
  <si>
    <t>MLSLDFLDDVR</t>
  </si>
  <si>
    <t>1978865_MLSLDFLDDVR_2</t>
  </si>
  <si>
    <t>1978859_MLSLDFLDDVR_2</t>
  </si>
  <si>
    <t>1978860_MLSLDFLDDVR_2</t>
  </si>
  <si>
    <t>1978863_MLSLDFLDDVR_2</t>
  </si>
  <si>
    <t>1978864_MLSLDFLDDVR_2</t>
  </si>
  <si>
    <t>1978869_M(UniMod:35)LSLDFLDDVR_2</t>
  </si>
  <si>
    <t>129344_M(UniMod:35)LSLDFLDDVR_2</t>
  </si>
  <si>
    <t>M(UniMod:35)LSLDFLDDVR</t>
  </si>
  <si>
    <t>1978873_M(UniMod:35)LSLDFLDDVR_2</t>
  </si>
  <si>
    <t>1978871_M(UniMod:35)LSLDFLDDVR_2</t>
  </si>
  <si>
    <t>1978872_M(UniMod:35)LSLDFLDDVR_2</t>
  </si>
  <si>
    <t>1978868_M(UniMod:35)LSLDFLDDVR_2</t>
  </si>
  <si>
    <t>1978874_M(UniMod:35)LSLDFLDDVR_2</t>
  </si>
  <si>
    <t>1978882_MLSLDFLDDVRR_3</t>
  </si>
  <si>
    <t>129345_MLSLDFLDDVRR_3</t>
  </si>
  <si>
    <t>MLSLDFLDDVRR</t>
  </si>
  <si>
    <t>1978879_MLSLDFLDDVRR_3</t>
  </si>
  <si>
    <t>1978880_MLSLDFLDDVRR_3</t>
  </si>
  <si>
    <t>1978877_MLSLDFLDDVRR_3</t>
  </si>
  <si>
    <t>1978876_MLSLDFLDDVRR_3</t>
  </si>
  <si>
    <t>1978875_MLSLDFLDDVRR_3</t>
  </si>
  <si>
    <t>1978885_M(UniMod:35)LSLDFLDDVRR_3</t>
  </si>
  <si>
    <t>129346_M(UniMod:35)LSLDFLDDVRR_3</t>
  </si>
  <si>
    <t>y8^2/0.015</t>
  </si>
  <si>
    <t>M(UniMod:35)LSLDFLDDVRR</t>
  </si>
  <si>
    <t>1978886_M(UniMod:35)LSLDFLDDVRR_3</t>
  </si>
  <si>
    <t>1978883_M(UniMod:35)LSLDFLDDVRR_3</t>
  </si>
  <si>
    <t>1978884_M(UniMod:35)LSLDFLDDVRR_3</t>
  </si>
  <si>
    <t>y7^2/-0.008</t>
  </si>
  <si>
    <t>1978887_M(UniMod:35)LSLDFLDDVRR_3</t>
  </si>
  <si>
    <t>1978888_M(UniMod:35)LSLDFLDDVRR_3</t>
  </si>
  <si>
    <t>1979227_MLTDHMPDILMR_3</t>
  </si>
  <si>
    <t>129370_MLTDHMPDILMR_3</t>
  </si>
  <si>
    <t>MLTDHMPDILMR</t>
  </si>
  <si>
    <t>1979215_MLTDHMPDILMR_3</t>
  </si>
  <si>
    <t>1979226_MLTDHMPDILMR_3</t>
  </si>
  <si>
    <t>1979224_MLTDHMPDILMR_3</t>
  </si>
  <si>
    <t>1979219_MLTDHMPDILMR_3</t>
  </si>
  <si>
    <t>1979222_MLTDHMPDILMR_3</t>
  </si>
  <si>
    <t>1979530_MLTLLMLPPTFGDLLR_2</t>
  </si>
  <si>
    <t>129393_MLTLLMLPPTFGDLLR_2</t>
  </si>
  <si>
    <t>MLTLLMLPPTFGDLLR</t>
  </si>
  <si>
    <t>1979529_MLTLLMLPPTFGDLLR_2</t>
  </si>
  <si>
    <t>1979532_MLTLLMLPPTFGDLLR_2</t>
  </si>
  <si>
    <t>[y11/-0.012]</t>
  </si>
  <si>
    <t>1979534_MLTLLMLPPTFGDLLR_2</t>
  </si>
  <si>
    <t>1979524_MLTLLMLPPTFGDLLR_2</t>
  </si>
  <si>
    <t>b5/0.004,m3:7/0.004</t>
  </si>
  <si>
    <t>1979522_MLTLLMLPPTFGDLLR_2</t>
  </si>
  <si>
    <t>1979560_MLTPEHVFIHPGWK_2</t>
  </si>
  <si>
    <t>129395_MLTPEHVFIHPGWK_2</t>
  </si>
  <si>
    <t>MLTPEHVFIHPGWK</t>
  </si>
  <si>
    <t>1979555_MLTPEHVFIHPGWK_2</t>
  </si>
  <si>
    <t>y11^2/-0.011</t>
  </si>
  <si>
    <t>1979561_MLTPEHVFIHPGWK_2</t>
  </si>
  <si>
    <t>1979557_MLTPEHVFIHPGWK_2</t>
  </si>
  <si>
    <t>y12^2/0.014</t>
  </si>
  <si>
    <t>1979554_MLTPEHVFIHPGWK_2</t>
  </si>
  <si>
    <t>1979552_MLTPEHVFIHPGWK_2</t>
  </si>
  <si>
    <t>1979563_MLTPEHVFIHPGWK_4</t>
  </si>
  <si>
    <t>129396_MLTPEHVFIHPGWK_4</t>
  </si>
  <si>
    <t>1979565_MLTPEHVFIHPGWK_4</t>
  </si>
  <si>
    <t>1979572_MLTPEHVFIHPGWK_4</t>
  </si>
  <si>
    <t>1979568_MLTPEHVFIHPGWK_4</t>
  </si>
  <si>
    <t>1979570_MLTPEHVFIHPGWK_4</t>
  </si>
  <si>
    <t>1979567_MLTPEHVFIHPGWK_4</t>
  </si>
  <si>
    <t>1979584_M(UniMod:35)LTPEHVFIHPGWK_4</t>
  </si>
  <si>
    <t>129397_M(UniMod:35)LTPEHVFIHPGWK_4</t>
  </si>
  <si>
    <t>M(UniMod:35)LTPEHVFIHPGWK</t>
  </si>
  <si>
    <t>1979587_M(UniMod:35)LTPEHVFIHPGWK_4</t>
  </si>
  <si>
    <t>1979576_M(UniMod:35)LTPEHVFIHPGWK_4</t>
  </si>
  <si>
    <t>1979581_M(UniMod:35)LTPEHVFIHPGWK_4</t>
  </si>
  <si>
    <t>1979585_M(UniMod:35)LTPEHVFIHPGWK_4</t>
  </si>
  <si>
    <t>1979579_M(UniMod:35)LTPEHVFIHPGWK_4</t>
  </si>
  <si>
    <t>126375_y6_1_KSPQELLC(UniMod:4)GASLISDR_3</t>
  </si>
  <si>
    <t>12940_KSPQELLC(UniMod:4)GASLISDR_3</t>
  </si>
  <si>
    <t>y6/-0.000,b13-18^2/0.007</t>
  </si>
  <si>
    <t>126371_y4_1_KSPQELLC(UniMod:4)GASLISDR_3</t>
  </si>
  <si>
    <t>126369_y3_1_KSPQELLC(UniMod:4)GASLISDR_3</t>
  </si>
  <si>
    <t>126374_b6_1_KSPQELLC(UniMod:4)GASLISDR_3</t>
  </si>
  <si>
    <t>126373_y5_1_KSPQELLC(UniMod:4)GASLISDR_3</t>
  </si>
  <si>
    <t>126379_y8_1_KSPQELLC(UniMod:4)GASLISDR_3</t>
  </si>
  <si>
    <t>1821203_y4_1_LIANTLC(UniMod:4)NSR_2</t>
  </si>
  <si>
    <t>129402_LIANTLC(UniMod:4)NSR_2</t>
  </si>
  <si>
    <t>1821208_y8_1_LIANTLC(UniMod:4)NSR_2</t>
  </si>
  <si>
    <t>1821207_y7_1_LIANTLC(UniMod:4)NSR_2</t>
  </si>
  <si>
    <t>1821204_y5_1_LIANTLC(UniMod:4)NSR_2</t>
  </si>
  <si>
    <t>1821199_y3_1_LIANTLC(UniMod:4)NSR_2</t>
  </si>
  <si>
    <t>y3/-0.001,b7-35^2/-0.001</t>
  </si>
  <si>
    <t>1821205_y6_1_LIANTLC(UniMod:4)NSR_2</t>
  </si>
  <si>
    <t>1821479_y5_1_LIAQNLELNETIK_2</t>
  </si>
  <si>
    <t>129421_LIAQNLELNETIK_2</t>
  </si>
  <si>
    <t>1821485_y8_1_LIAQNLELNETIK_2</t>
  </si>
  <si>
    <t>1821483_y7_1_LIAQNLELNETIK_2</t>
  </si>
  <si>
    <t>1821482_y6_1_LIAQNLELNETIK_2</t>
  </si>
  <si>
    <t>1821491_y11_1_LIAQNLELNETIK_2</t>
  </si>
  <si>
    <t>1821487_y9_1_LIAQNLELNETIK_2</t>
  </si>
  <si>
    <t>1821498_y5_1_LIASMSSDSLR_2</t>
  </si>
  <si>
    <t>129422_LIASMSSDSLR_2</t>
  </si>
  <si>
    <t>1821493_y3_1_LIASMSSDSLR_2</t>
  </si>
  <si>
    <t>1821501_y8_1_LIASMSSDSLR_2</t>
  </si>
  <si>
    <t>1821502_y9_1_LIASMSSDSLR_2</t>
  </si>
  <si>
    <t>1821500_y7_1_LIASMSSDSLR_2</t>
  </si>
  <si>
    <t>1821499_y6_1_LIASMSSDSLR_2</t>
  </si>
  <si>
    <t>1821504_y3_1_LIASM(UniMod:35)SSDSLR_2</t>
  </si>
  <si>
    <t>129423_LIASM(UniMod:35)SSDSLR_2</t>
  </si>
  <si>
    <t>1821509_y6_1_LIASM(UniMod:35)SSDSLR_2</t>
  </si>
  <si>
    <t>1821506_y4_1_LIASM(UniMod:35)SSDSLR_2</t>
  </si>
  <si>
    <t>1821512_y9_1_LIASM(UniMod:35)SSDSLR_2</t>
  </si>
  <si>
    <t>1821508_y5_1_LIASM(UniMod:35)SSDSLR_2</t>
  </si>
  <si>
    <t>1821511_y8_1_LIASM(UniMod:35)SSDSLR_2</t>
  </si>
  <si>
    <t>1821632_y9_1_LIAVDISPVESTGVSHFATYVAAMR_3</t>
  </si>
  <si>
    <t>129432_LIAVDISPVESTGVSHFATYVAAMR_3</t>
  </si>
  <si>
    <t>1821631_y19_2_LIAVDISPVESTGVSHFATYVAAMR_3</t>
  </si>
  <si>
    <t>y19^2/0.016</t>
  </si>
  <si>
    <t>1821633_y10_1_LIAVDISPVESTGVSHFATYVAAMR_3</t>
  </si>
  <si>
    <t>1821634_y23_2_LIAVDISPVESTGVSHFATYVAAMR_3</t>
  </si>
  <si>
    <t>y23^2/0.020</t>
  </si>
  <si>
    <t>1821623_b5_1_LIAVDISPVESTGVSHFATYVAAMR_3</t>
  </si>
  <si>
    <t>b5/0.003,m2:6/0.003</t>
  </si>
  <si>
    <t>1821630_y18_2_LIAVDISPVESTGVSHFATYVAAMR_3</t>
  </si>
  <si>
    <t>1821645_y19_2_LIAVDISPVESTGVSHFATYVAAM(UniMod:35)R_3</t>
  </si>
  <si>
    <t>129433_LIAVDISPVESTGVSHFATYVAAM(UniMod:35)R_3</t>
  </si>
  <si>
    <t>1821636_b4_1_LIAVDISPVESTGVSHFATYVAAM(UniMod:35)R_3</t>
  </si>
  <si>
    <t>1821638_b5_1_LIAVDISPVESTGVSHFATYVAAM(UniMod:35)R_3</t>
  </si>
  <si>
    <t>1821648_y23_2_LIAVDISPVESTGVSHFATYVAAM(UniMod:35)R_3</t>
  </si>
  <si>
    <t>y23^2/0.015</t>
  </si>
  <si>
    <t>1821644_y18_2_LIAVDISPVESTGVSHFATYVAAM(UniMod:35)R_3</t>
  </si>
  <si>
    <t>y18^2/0.012</t>
  </si>
  <si>
    <t>1821646_y9_1_LIAVDISPVESTGVSHFATYVAAM(UniMod:35)R_3</t>
  </si>
  <si>
    <t>1821659_y8_1_LIAVDISPVESTGVSHFATYVAAMR_4</t>
  </si>
  <si>
    <t>129434_LIAVDISPVESTGVSHFATYVAAMR_4</t>
  </si>
  <si>
    <t>1821658_y16_2_LIAVDISPVESTGVSHFATYVAAMR_4</t>
  </si>
  <si>
    <t>1821650_y4_1_LIAVDISPVESTGVSHFATYVAAMR_4</t>
  </si>
  <si>
    <t>y4/0.005,y17-36^4/0.016</t>
  </si>
  <si>
    <t>1821655_y13_2_LIAVDISPVESTGVSHFATYVAAMR_4</t>
  </si>
  <si>
    <t>1821652_y5_1_LIAVDISPVESTGVSHFATYVAAMR_4</t>
  </si>
  <si>
    <t>1821661_y9_1_LIAVDISPVESTGVSHFATYVAAMR_4</t>
  </si>
  <si>
    <t>1980798_MLYPGSVYLLQK_2</t>
  </si>
  <si>
    <t>129481_MLYPGSVYLLQK_2</t>
  </si>
  <si>
    <t>MLYPGSVYLLQK</t>
  </si>
  <si>
    <t>1980803_MLYPGSVYLLQK_2</t>
  </si>
  <si>
    <t>1980802_MLYPGSVYLLQK_2</t>
  </si>
  <si>
    <t>1980807_MLYPGSVYLLQK_2</t>
  </si>
  <si>
    <t>1980800_MLYPGSVYLLQK_2</t>
  </si>
  <si>
    <t>1980808_MLYPGSVYLLQK_2</t>
  </si>
  <si>
    <t>12860_y7_1_ALDVSASDDEIAR_2</t>
  </si>
  <si>
    <t>1295_ALDVSASDDEIAR_2</t>
  </si>
  <si>
    <t>12853_b4_1_ALDVSASDDEIAR_2</t>
  </si>
  <si>
    <t>12854_b5_1_ALDVSASDDEIAR_2</t>
  </si>
  <si>
    <t>12859_y6_1_ALDVSASDDEIAR_2</t>
  </si>
  <si>
    <t>12857_y5_1_ALDVSASDDEIAR_2</t>
  </si>
  <si>
    <t>12855_y4_1_ALDVSASDDEIAR_2</t>
  </si>
  <si>
    <t>185070_y3_1_ALTTPTHYK_2</t>
  </si>
  <si>
    <t>12950_ALTTPTHYK_2</t>
  </si>
  <si>
    <t>185069_y7_2_ALTTPTHYK_2</t>
  </si>
  <si>
    <t>185073_y6_1_ALTTPTHYK_2</t>
  </si>
  <si>
    <t>185074_y7_1_ALTTPTHYK_2</t>
  </si>
  <si>
    <t>185072_y5_1_ALTTPTHYK_2</t>
  </si>
  <si>
    <t>185071_y4_1_ALTTPTHYK_2</t>
  </si>
  <si>
    <t>1823081_y4_1_LIDNFEGEYDYVTNEGTVFTFK_3</t>
  </si>
  <si>
    <t>129535_LIDNFEGEYDYVTNEGTVFTFK_3</t>
  </si>
  <si>
    <t>y4/0.019</t>
  </si>
  <si>
    <t>1823083_y5_1_LIDNFEGEYDYVTNEGTVFTFK_3</t>
  </si>
  <si>
    <t>y5/-0.012</t>
  </si>
  <si>
    <t>1823080_y3_1_LIDNFEGEYDYVTNEGTVFTFK_3</t>
  </si>
  <si>
    <t>1823084_b6_1_LIDNFEGEYDYVTNEGTVFTFK_3</t>
  </si>
  <si>
    <t>1823082_b5_1_LIDNFEGEYDYVTNEGTVFTFK_3</t>
  </si>
  <si>
    <t>1823086_y8_1_LIDNFEGEYDYVTNEGTVFTFK_3</t>
  </si>
  <si>
    <t>1823163_y10_1_LIDQYGTHYLQSGSLGGEYR_2</t>
  </si>
  <si>
    <t>129543_LIDQYGTHYLQSGSLGGEYR_2</t>
  </si>
  <si>
    <t>1823152_y5_1_LIDQYGTHYLQSGSLGGEYR_2</t>
  </si>
  <si>
    <t>1823168_y12_1_LIDQYGTHYLQSGSLGGEYR_2</t>
  </si>
  <si>
    <t>1823160_b8_1_LIDQYGTHYLQSGSLGGEYR_2</t>
  </si>
  <si>
    <t>1823158_y9_1_LIDQYGTHYLQSGSLGGEYR_2</t>
  </si>
  <si>
    <t>1823170_y15_1_LIDQYGTHYLQSGSLGGEYR_2</t>
  </si>
  <si>
    <t>1823180_y9_1_LIDQYGTHYLQSGSLGGEYR_3</t>
  </si>
  <si>
    <t>129544_LIDQYGTHYLQSGSLGGEYR_3</t>
  </si>
  <si>
    <t>1823174_y5_1_LIDQYGTHYLQSGSLGGEYR_3</t>
  </si>
  <si>
    <t>y5/0.001,y16-46^3/-0.013</t>
  </si>
  <si>
    <t>1823183_y10_1_LIDQYGTHYLQSGSLGGEYR_3</t>
  </si>
  <si>
    <t>1823185_y11_1_LIDQYGTHYLQSGSLGGEYR_3</t>
  </si>
  <si>
    <t>1823178_y8_1_LIDQYGTHYLQSGSLGGEYR_3</t>
  </si>
  <si>
    <t>1823182_y18_2_LIDQYGTHYLQSGSLGGEYR_3</t>
  </si>
  <si>
    <t>y18^2/0.000</t>
  </si>
  <si>
    <t>1823199_y6_1_LIDQYGTHYLQSGSLGGEYR_4</t>
  </si>
  <si>
    <t>129545_LIDQYGTHYLQSGSLGGEYR_4</t>
  </si>
  <si>
    <t>1823193_y4_1_LIDQYGTHYLQSGSLGGEYR_4</t>
  </si>
  <si>
    <t>1823197_b5_1_LIDQYGTHYLQSGSLGGEYR_4</t>
  </si>
  <si>
    <t>1823195_y5_1_LIDQYGTHYLQSGSLGGEYR_4</t>
  </si>
  <si>
    <t>1823198_b11_2_LIDQYGTHYLQSGSLGGEYR_4</t>
  </si>
  <si>
    <t>1823191_y3_1_LIDQYGTHYLQSGSLGGEYR_4</t>
  </si>
  <si>
    <t>1983923_MNEVGIVEEAEPAPLGPQR_2</t>
  </si>
  <si>
    <t>129696_MNEVGIVEEAEPAPLGPQR_2</t>
  </si>
  <si>
    <t>MNEVGIVEEAEPAPLGPQR</t>
  </si>
  <si>
    <t>1983921_MNEVGIVEEAEPAPLGPQR_2</t>
  </si>
  <si>
    <t>1983919_MNEVGIVEEAEPAPLGPQR_2</t>
  </si>
  <si>
    <t>1983918_MNEVGIVEEAEPAPLGPQR_2</t>
  </si>
  <si>
    <t>1983920_MNEVGIVEEAEPAPLGPQR_2</t>
  </si>
  <si>
    <t>b18^2/-0.001</t>
  </si>
  <si>
    <t>1983917_MNEVGIVEEAEPAPLGPQR_2</t>
  </si>
  <si>
    <t>1983927_MNEVGIVEEAEPAPLGPQR_3</t>
  </si>
  <si>
    <t>129697_MNEVGIVEEAEPAPLGPQR_3</t>
  </si>
  <si>
    <t>1983926_MNEVGIVEEAEPAPLGPQR_3</t>
  </si>
  <si>
    <t>1983933_MNEVGIVEEAEPAPLGPQR_3</t>
  </si>
  <si>
    <t>1983932_MNEVGIVEEAEPAPLGPQR_3</t>
  </si>
  <si>
    <t>1983931_MNEVGIVEEAEPAPLGPQR_3</t>
  </si>
  <si>
    <t>1983929_MNEVGIVEEAEPAPLGPQR_3</t>
  </si>
  <si>
    <t>1825425_y5_1_LIFLNFVR_2</t>
  </si>
  <si>
    <t>129724_LIFLNFVR_2</t>
  </si>
  <si>
    <t>1825421_y6_2_LIFLNFVR_2</t>
  </si>
  <si>
    <t>1825423_y4_1_LIFLNFVR_2</t>
  </si>
  <si>
    <t>1825429_y7_1_LIFLNFVR_2</t>
  </si>
  <si>
    <t>1825420_b3_1_LIFLNFVR_2</t>
  </si>
  <si>
    <t>1825427_y6_1_LIFLNFVR_2</t>
  </si>
  <si>
    <t>127449_b6_1_KPIWLSQMSC(UniMod:4)SGR_3</t>
  </si>
  <si>
    <t>12973_KPIWLSQMSC(UniMod:4)SGR_3</t>
  </si>
  <si>
    <t>127448_y6_1_KPIWLSQMSC(UniMod:4)SGR_3</t>
  </si>
  <si>
    <t>127444_y4_1_KPIWLSQMSC(UniMod:4)SGR_3</t>
  </si>
  <si>
    <t>127451_b7_1_KPIWLSQMSC(UniMod:4)SGR_3</t>
  </si>
  <si>
    <t>127446_y5_1_KPIWLSQMSC(UniMod:4)SGR_3</t>
  </si>
  <si>
    <t>127447_b5_1_KPIWLSQMSC(UniMod:4)SGR_3</t>
  </si>
  <si>
    <t>127456_y4_1_KPLEALYGYDYFAR_3</t>
  </si>
  <si>
    <t>12974_KPLEALYGYDYFAR_3</t>
  </si>
  <si>
    <t>127461_b8_1_KPLEALYGYDYFAR_3</t>
  </si>
  <si>
    <t>127454_y3_1_KPLEALYGYDYFAR_3</t>
  </si>
  <si>
    <t>127462_y7_1_KPLEALYGYDYFAR_3</t>
  </si>
  <si>
    <t>127458_y5_1_KPLEALYGYDYFAR_3</t>
  </si>
  <si>
    <t>127457_b6_1_KPLEALYGYDYFAR_3</t>
  </si>
  <si>
    <t>127512_y7_1_KPLNTEGVMK_2</t>
  </si>
  <si>
    <t>12979_KPLNTEGVMK_2</t>
  </si>
  <si>
    <t>127513_b8_1_KPLNTEGVMK_2</t>
  </si>
  <si>
    <t>127514_y8_1_KPLNTEGVMK_2</t>
  </si>
  <si>
    <t>127516_y9_1_KPLNTEGVMK_2</t>
  </si>
  <si>
    <t>y9/0.001,b9+18/0.001</t>
  </si>
  <si>
    <t>127515_b9_1_KPLNTEGVMK_2</t>
  </si>
  <si>
    <t>b9/0.001,y9-18/0.001</t>
  </si>
  <si>
    <t>127507_y4_1_KPLNTEGVMK_2</t>
  </si>
  <si>
    <t>127519_b6_1_KPLNTEGVM(UniMod:35)K_2</t>
  </si>
  <si>
    <t>12980_KPLNTEGVM(UniMod:35)K_2</t>
  </si>
  <si>
    <t>127518_y9_2_KPLNTEGVM(UniMod:35)K_2</t>
  </si>
  <si>
    <t>127517_y4_1_KPLNTEGVM(UniMod:35)K_2</t>
  </si>
  <si>
    <t>127521_y7_1_KPLNTEGVM(UniMod:35)K_2</t>
  </si>
  <si>
    <t>127522_b8_1_KPLNTEGVM(UniMod:35)K_2</t>
  </si>
  <si>
    <t>127520_b7_1_KPLNTEGVM(UniMod:35)K_2</t>
  </si>
  <si>
    <t>1985928_MNVAPAC(UniMod:4)LPER_2</t>
  </si>
  <si>
    <t>129831_MNVAPAC(UniMod:4)LPER_2</t>
  </si>
  <si>
    <t>MNVAPACLPER</t>
  </si>
  <si>
    <t>MNVAPAC(UniMod:4)LPER</t>
  </si>
  <si>
    <t>1985914_MNVAPAC(UniMod:4)LPER_2</t>
  </si>
  <si>
    <t>1985927_MNVAPAC(UniMod:4)LPER_2</t>
  </si>
  <si>
    <t>1985915_MNVAPAC(UniMod:4)LPER_2</t>
  </si>
  <si>
    <t>1985925_MNVAPAC(UniMod:4)LPER_2</t>
  </si>
  <si>
    <t>1985924_MNVAPAC(UniMod:4)LPER_2</t>
  </si>
  <si>
    <t>1985938_MNVAPAC(UniMod:4)LPERDWAESTLMTQK_3</t>
  </si>
  <si>
    <t>129832_MNVAPAC(UniMod:4)LPERDWAESTLMTQK_3</t>
  </si>
  <si>
    <t>MNVAPACLPERDWAESTLMTQK</t>
  </si>
  <si>
    <t>MNVAPAC(UniMod:4)LPERDWAESTLMTQK</t>
  </si>
  <si>
    <t>1985930_MNVAPAC(UniMod:4)LPERDWAESTLMTQK_3</t>
  </si>
  <si>
    <t>1985932_MNVAPAC(UniMod:4)LPERDWAESTLMTQK_3</t>
  </si>
  <si>
    <t>1985940_MNVAPAC(UniMod:4)LPERDWAESTLMTQK_3</t>
  </si>
  <si>
    <t>y19^2/-0.011</t>
  </si>
  <si>
    <t>1985931_MNVAPAC(UniMod:4)LPERDWAESTLMTQK_3</t>
  </si>
  <si>
    <t>1985941_MNVAPAC(UniMod:4)LPERDWAESTLMTQK_3</t>
  </si>
  <si>
    <t>y20^2/-0.006</t>
  </si>
  <si>
    <t>126909_y9_1_KTYTLTDYLK_2</t>
  </si>
  <si>
    <t>12984_KTYTLTDYLK_2</t>
  </si>
  <si>
    <t>126908_y8_1_KTYTLTDYLK_2</t>
  </si>
  <si>
    <t>126907_y7_1_KTYTLTDYLK_2</t>
  </si>
  <si>
    <t>126901_y3_1_KTYTLTDYLK_2</t>
  </si>
  <si>
    <t>126906_b7_1_KTYTLTDYLK_2</t>
  </si>
  <si>
    <t>b7/-0.019</t>
  </si>
  <si>
    <t>126904_y5_1_KTYTLTDYLK_2</t>
  </si>
  <si>
    <t>127659_y8_1_KPVDEYKDC(UniMod:4)HLAQVPSHTVVAR_3</t>
  </si>
  <si>
    <t>12992_KPVDEYKDC(UniMod:4)HLAQVPSHTVVAR_3</t>
  </si>
  <si>
    <t>127666_y12_1_KPVDEYKDC(UniMod:4)HLAQVPSHTVVAR_3</t>
  </si>
  <si>
    <t>127658_b14_2_KPVDEYKDC(UniMod:4)HLAQVPSHTVVAR_3</t>
  </si>
  <si>
    <t>127664_y11_1_KPVDEYKDC(UniMod:4)HLAQVPSHTVVAR_3</t>
  </si>
  <si>
    <t>127662_y10_1_KPVDEYKDC(UniMod:4)HLAQVPSHTVVAR_3</t>
  </si>
  <si>
    <t>127660_y9_1_KPVDEYKDC(UniMod:4)HLAQVPSHTVVAR_3</t>
  </si>
  <si>
    <t>127675_y6_1_KPVDEYKDC(UniMod:4)HLAQVPSHTVVAR_4</t>
  </si>
  <si>
    <t>12993_KPVDEYKDC(UniMod:4)HLAQVPSHTVVAR_4</t>
  </si>
  <si>
    <t>127687_y11_1_KPVDEYKDC(UniMod:4)HLAQVPSHTVVAR_4</t>
  </si>
  <si>
    <t>127679_y7_1_KPVDEYKDC(UniMod:4)HLAQVPSHTVVAR_4</t>
  </si>
  <si>
    <t>127670_y5_1_KPVDEYKDC(UniMod:4)HLAQVPSHTVVAR_4</t>
  </si>
  <si>
    <t>127669_y4_1_KPVDEYKDC(UniMod:4)HLAQVPSHTVVAR_4</t>
  </si>
  <si>
    <t>127683_y8_1_KPVDEYKDC(UniMod:4)HLAQVPSHTVVAR_4</t>
  </si>
  <si>
    <t>127695_y5_1_KPVDEYKDC(UniMod:4)HLAQVPSHTVVAR_5</t>
  </si>
  <si>
    <t>12994_KPVDEYKDC(UniMod:4)HLAQVPSHTVVAR_5</t>
  </si>
  <si>
    <t>127707_y8_1_KPVDEYKDC(UniMod:4)HLAQVPSHTVVAR_5</t>
  </si>
  <si>
    <t>127690_y8_2_KPVDEYKDC(UniMod:4)HLAQVPSHTVVAR_5</t>
  </si>
  <si>
    <t>127699_b10_2_KPVDEYKDC(UniMod:4)HLAQVPSHTVVAR_5</t>
  </si>
  <si>
    <t>127701_y6_1_KPVDEYKDC(UniMod:4)HLAQVPSHTVVAR_5</t>
  </si>
  <si>
    <t>127692_y4_1_KPVDEYKDC(UniMod:4)HLAQVPSHTVVAR_5</t>
  </si>
  <si>
    <t>127718_b12_2_KPVDEYKDC(UniMod:4)HLAQVPSHTVVAR_6</t>
  </si>
  <si>
    <t>12995_KPVDEYKDC(UniMod:4)HLAQVPSHTVVAR_6</t>
  </si>
  <si>
    <t>127709_y7_2_KPVDEYKDC(UniMod:4)HLAQVPSHTVVAR_6</t>
  </si>
  <si>
    <t>127710_y8_2_KPVDEYKDC(UniMod:4)HLAQVPSHTVVAR_6</t>
  </si>
  <si>
    <t>127714_y5_1_KPVDEYKDC(UniMod:4)HLAQVPSHTVVAR_6</t>
  </si>
  <si>
    <t>127716_b10_2_KPVDEYKDC(UniMod:4)HLAQVPSHTVVAR_6</t>
  </si>
  <si>
    <t>127712_y4_1_KPVDEYKDC(UniMod:4)HLAQVPSHTVVAR_6</t>
  </si>
  <si>
    <t>1828761_y6_1_LIKEELQSQVELLNSFEK_2</t>
  </si>
  <si>
    <t>129950_LIKEELQSQVELLNSFEK_2</t>
  </si>
  <si>
    <t>1828764_b16_2_LIKEELQSQVELLNSFEK_2</t>
  </si>
  <si>
    <t>1828762_y7_1_LIKEELQSQVELLNSFEK_2</t>
  </si>
  <si>
    <t>1828755_y3_1_LIKEELQSQVELLNSFEK_2</t>
  </si>
  <si>
    <t>1828758_b5_1_LIKEELQSQVELLNSFEK_2</t>
  </si>
  <si>
    <t>1828756_b4_1_LIKEELQSQVELLNSFEK_2</t>
  </si>
  <si>
    <t>1828781_y8_1_LIKEELQSQVELLNSFEK_3</t>
  </si>
  <si>
    <t>129951_LIKEELQSQVELLNSFEK_3</t>
  </si>
  <si>
    <t>1828776_y5_1_LIKEELQSQVELLNSFEK_3</t>
  </si>
  <si>
    <t>1828779_y7_1_LIKEELQSQVELLNSFEK_3</t>
  </si>
  <si>
    <t>1828783_y9_1_LIKEELQSQVELLNSFEK_3</t>
  </si>
  <si>
    <t>1828773_y4_1_LIKEELQSQVELLNSFEK_3</t>
  </si>
  <si>
    <t>1828778_y6_1_LIKEELQSQVELLNSFEK_3</t>
  </si>
  <si>
    <t>1828794_y14_2_LIKEELQSQVELLNSFEKK_3</t>
  </si>
  <si>
    <t>129952_LIKEELQSQVELLNSFEKK_3</t>
  </si>
  <si>
    <t>1828791_b6_1_LIKEELQSQVELLNSFEKK_3</t>
  </si>
  <si>
    <t>1828795_y7_1_LIKEELQSQVELLNSFEKK_3</t>
  </si>
  <si>
    <t>1828789_b5_1_LIKEELQSQVELLNSFEKK_3</t>
  </si>
  <si>
    <t>1828801_y9_1_LIKEELQSQVELLNSFEKK_3</t>
  </si>
  <si>
    <t>1828792_y6_1_LIKEELQSQVELLNSFEKK_3</t>
  </si>
  <si>
    <t>1828812_y12_2_LIKEELQSQVELLNSFEKK_4</t>
  </si>
  <si>
    <t>129953_LIKEELQSQVELLNSFEKK_4</t>
  </si>
  <si>
    <t>1828809_y10_2_LIKEELQSQVELLNSFEKK_4</t>
  </si>
  <si>
    <t>1828815_y6_1_LIKEELQSQVELLNSFEKK_4</t>
  </si>
  <si>
    <t>1828817_y7_1_LIKEELQSQVELLNSFEKK_4</t>
  </si>
  <si>
    <t>1828814_b6_1_LIKEELQSQVELLNSFEKK_4</t>
  </si>
  <si>
    <t>1828810_b5_1_LIKEELQSQVELLNSFEKK_4</t>
  </si>
  <si>
    <t>127733_y9_1_KPVEEYANC(UniMod:4)HLAR_2</t>
  </si>
  <si>
    <t>12996_KPVEEYANC(UniMod:4)HLAR_2</t>
  </si>
  <si>
    <t>127737_y12_1_KPVEEYANC(UniMod:4)HLAR_2</t>
  </si>
  <si>
    <t>127731_y7_1_KPVEEYANC(UniMod:4)HLAR_2</t>
  </si>
  <si>
    <t>127735_y11_1_KPVEEYANC(UniMod:4)HLAR_2</t>
  </si>
  <si>
    <t>127734_y10_1_KPVEEYANC(UniMod:4)HLAR_2</t>
  </si>
  <si>
    <t>127732_y8_1_KPVEEYANC(UniMod:4)HLAR_2</t>
  </si>
  <si>
    <t>127752_y6_1_KPVEEYANC(UniMod:4)HLAR_3</t>
  </si>
  <si>
    <t>12997_KPVEEYANC(UniMod:4)HLAR_3</t>
  </si>
  <si>
    <t>127759_y10_1_KPVEEYANC(UniMod:4)HLAR_3</t>
  </si>
  <si>
    <t>127754_y7_1_KPVEEYANC(UniMod:4)HLAR_3</t>
  </si>
  <si>
    <t>127748_y5_1_KPVEEYANC(UniMod:4)HLAR_3</t>
  </si>
  <si>
    <t>127738_y3_1_KPVEEYANC(UniMod:4)HLAR_3</t>
  </si>
  <si>
    <t>127743_y4_1_KPVEEYANC(UniMod:4)HLAR_3</t>
  </si>
  <si>
    <t>185718_y7_2_ALVDLADPR_2</t>
  </si>
  <si>
    <t>13000_ALVDLADPR_2</t>
  </si>
  <si>
    <t>ALVDLADPR</t>
  </si>
  <si>
    <t>185726_y7_1_ALVDLADPR_2</t>
  </si>
  <si>
    <t>185719_b4_1_ALVDLADPR_2</t>
  </si>
  <si>
    <t>185724_y6_1_ALVDLADPR_2</t>
  </si>
  <si>
    <t>185725_b7_1_ALVDLADPR_2</t>
  </si>
  <si>
    <t>185720_y4_1_ALVDLADPR_2</t>
  </si>
  <si>
    <t>1829532_y12_2_LILHGTSSQPEHMK_3</t>
  </si>
  <si>
    <t>130004_LILHGTSSQPEHMK_3</t>
  </si>
  <si>
    <t>1829533_b8_1_LILHGTSSQPEHMK_3</t>
  </si>
  <si>
    <t>1829531_y5_1_LILHGTSSQPEHMK_3</t>
  </si>
  <si>
    <t>1829534_b9_1_LILHGTSSQPEHMK_3</t>
  </si>
  <si>
    <t>1829528_y4_1_LILHGTSSQPEHMK_3</t>
  </si>
  <si>
    <t>1829525_y3_1_LILHGTSSQPEHMK_3</t>
  </si>
  <si>
    <t>1988503_MPNTFMAVAMDLC(UniMod:4)DRDSPFGSIHPR_3</t>
  </si>
  <si>
    <t>130006_MPNTFMAVAMDLC(UniMod:4)DRDSPFGSIHPR_3</t>
  </si>
  <si>
    <t>MPNTFMAVAMDLCDRDSPFGSIHPR</t>
  </si>
  <si>
    <t>y19^2/0.009</t>
  </si>
  <si>
    <t>MPNTFMAVAMDLC(UniMod:4)DRDSPFGSIHPR</t>
  </si>
  <si>
    <t>1988504_MPNTFMAVAMDLC(UniMod:4)DRDSPFGSIHPR_3</t>
  </si>
  <si>
    <t>y21^2/-0.011</t>
  </si>
  <si>
    <t>1988498_MPNTFMAVAMDLC(UniMod:4)DRDSPFGSIHPR_3</t>
  </si>
  <si>
    <t>1988497_MPNTFMAVAMDLC(UniMod:4)DRDSPFGSIHPR_3</t>
  </si>
  <si>
    <t>1988502_MPNTFMAVAMDLC(UniMod:4)DRDSPFGSIHPR_3</t>
  </si>
  <si>
    <t>1988500_MPNTFMAVAMDLC(UniMod:4)DRDSPFGSIHPR_3</t>
  </si>
  <si>
    <t>y14^2/0.015</t>
  </si>
  <si>
    <t>1988519_MPNTFMAVAMDLC(UniMod:4)DRDSPFGSIHPR_4</t>
  </si>
  <si>
    <t>130007_MPNTFMAVAMDLC(UniMod:4)DRDSPFGSIHPR_4</t>
  </si>
  <si>
    <t>1988526_MPNTFMAVAMDLC(UniMod:4)DRDSPFGSIHPR_4</t>
  </si>
  <si>
    <t>1988520_MPNTFMAVAMDLC(UniMod:4)DRDSPFGSIHPR_4</t>
  </si>
  <si>
    <t>1988505_MPNTFMAVAMDLC(UniMod:4)DRDSPFGSIHPR_4</t>
  </si>
  <si>
    <t>1988515_MPNTFMAVAMDLC(UniMod:4)DRDSPFGSIHPR_4</t>
  </si>
  <si>
    <t>1988511_MPNTFMAVAMDLC(UniMod:4)DRDSPFGSIHPR_4</t>
  </si>
  <si>
    <t>1988544_MPNTFMAVAMDLC(UniMod:4)DRDSPFGSIHPR_5</t>
  </si>
  <si>
    <t>130008_MPNTFMAVAMDLC(UniMod:4)DRDSPFGSIHPR_5</t>
  </si>
  <si>
    <t>1988542_MPNTFMAVAMDLC(UniMod:4)DRDSPFGSIHPR_5</t>
  </si>
  <si>
    <t>b6/0.004,b19-35^3/0.001</t>
  </si>
  <si>
    <t>1988552_MPNTFMAVAMDLC(UniMod:4)DRDSPFGSIHPR_5</t>
  </si>
  <si>
    <t>1988531_MPNTFMAVAMDLC(UniMod:4)DRDSPFGSIHPR_5</t>
  </si>
  <si>
    <t>1988538_MPNTFMAVAMDLC(UniMod:4)DRDSPFGSIHPR_5</t>
  </si>
  <si>
    <t>1988536_MPNTFMAVAMDLC(UniMod:4)DRDSPFGSIHPR_5</t>
  </si>
  <si>
    <t>b5/0.001,a11^2/-0.001,m2:6/0.001</t>
  </si>
  <si>
    <t>1830128_y8_1_LILSETSIFDVLPNFFYHSNQVVR_3</t>
  </si>
  <si>
    <t>130050_LILSETSIFDVLPNFFYHSNQVVR_3</t>
  </si>
  <si>
    <t>LILSETSIFDVLPNFFYHSNQVVR</t>
  </si>
  <si>
    <t>1830127_y16_2_LILSETSIFDVLPNFFYHSNQVVR_3</t>
  </si>
  <si>
    <t>1830125_y7_1_LILSETSIFDVLPNFFYHSNQVVR_3</t>
  </si>
  <si>
    <t>1830133_y12_1_LILSETSIFDVLPNFFYHSNQVVR_3</t>
  </si>
  <si>
    <t>y12/-0.005</t>
  </si>
  <si>
    <t>1830121_y6_1_LILSETSIFDVLPNFFYHSNQVVR_3</t>
  </si>
  <si>
    <t>1830122_y12_2_LILSETSIFDVLPNFFYHSNQVVR_3</t>
  </si>
  <si>
    <t>1989657_MPYEC(UniMod:4)GPSLDVC(UniMod:4)AQDER_2</t>
  </si>
  <si>
    <t>130084_MPYEC(UniMod:4)GPSLDVC(UniMod:4)AQDER_2</t>
  </si>
  <si>
    <t>MPYECGPSLDVCAQDER</t>
  </si>
  <si>
    <t>MPYEC(UniMod:4)GPSLDVC(UniMod:4)AQDER</t>
  </si>
  <si>
    <t>1989667_MPYEC(UniMod:4)GPSLDVC(UniMod:4)AQDER_2</t>
  </si>
  <si>
    <t>1989675_MPYEC(UniMod:4)GPSLDVC(UniMod:4)AQDER_2</t>
  </si>
  <si>
    <t>1989669_MPYEC(UniMod:4)GPSLDVC(UniMod:4)AQDER_2</t>
  </si>
  <si>
    <t>1989659_MPYEC(UniMod:4)GPSLDVC(UniMod:4)AQDER_2</t>
  </si>
  <si>
    <t>1989673_MPYEC(UniMod:4)GPSLDVC(UniMod:4)AQDER_2</t>
  </si>
  <si>
    <t>1989683_M(UniMod:35)PYEC(UniMod:4)GPSLDVC(UniMod:4)AQDER_2</t>
  </si>
  <si>
    <t>130085_M(UniMod:35)PYEC(UniMod:4)GPSLDVC(UniMod:4)AQDER_2</t>
  </si>
  <si>
    <t>M(UniMod:35)PYEC(UniMod:4)GPSLDVC(UniMod:4)AQDER</t>
  </si>
  <si>
    <t>1989691_M(UniMod:35)PYEC(UniMod:4)GPSLDVC(UniMod:4)AQDER_2</t>
  </si>
  <si>
    <t>1989689_M(UniMod:35)PYEC(UniMod:4)GPSLDVC(UniMod:4)AQDER_2</t>
  </si>
  <si>
    <t>1989679_M(UniMod:35)PYEC(UniMod:4)GPSLDVC(UniMod:4)AQDER_2</t>
  </si>
  <si>
    <t>1989695_M(UniMod:35)PYEC(UniMod:4)GPSLDVC(UniMod:4)AQDER_2</t>
  </si>
  <si>
    <t>1989688_M(UniMod:35)PYEC(UniMod:4)GPSLDVC(UniMod:4)AQDER_2</t>
  </si>
  <si>
    <t>1989713_M(UniMod:35)PYEC(UniMod:4)GPSLDVC(UniMod:4)AQDER_3</t>
  </si>
  <si>
    <t>130086_M(UniMod:35)PYEC(UniMod:4)GPSLDVC(UniMod:4)AQDER_3</t>
  </si>
  <si>
    <t>y7/-0.013,y15-45^2/0.009</t>
  </si>
  <si>
    <t>1989703_M(UniMod:35)PYEC(UniMod:4)GPSLDVC(UniMod:4)AQDER_3</t>
  </si>
  <si>
    <t>1989715_M(UniMod:35)PYEC(UniMod:4)GPSLDVC(UniMod:4)AQDER_3</t>
  </si>
  <si>
    <t>1989712_M(UniMod:35)PYEC(UniMod:4)GPSLDVC(UniMod:4)AQDER_3</t>
  </si>
  <si>
    <t>1989720_M(UniMod:35)PYEC(UniMod:4)GPSLDVC(UniMod:4)AQDER_3</t>
  </si>
  <si>
    <t>b10/0.014</t>
  </si>
  <si>
    <t>1989707_M(UniMod:35)PYEC(UniMod:4)GPSLDVC(UniMod:4)AQDER_3</t>
  </si>
  <si>
    <t>1830851_b5_1_LINDGILSQAFSIAPEYR_2</t>
  </si>
  <si>
    <t>130108_LINDGILSQAFSIAPEYR_2</t>
  </si>
  <si>
    <t>1830858_y11_1_LINDGILSQAFSIAPEYR_2</t>
  </si>
  <si>
    <t>1830856_y7_1_LINDGILSQAFSIAPEYR_2</t>
  </si>
  <si>
    <t>1830854_y5_1_LINDGILSQAFSIAPEYR_2</t>
  </si>
  <si>
    <t>1830857_y9_1_LINDGILSQAFSIAPEYR_2</t>
  </si>
  <si>
    <t>1830852_y4_1_LINDGILSQAFSIAPEYR_2</t>
  </si>
  <si>
    <t>1830866_y5_1_LINDGILSQAFSIAPEYR_3</t>
  </si>
  <si>
    <t>130109_LINDGILSQAFSIAPEYR_3</t>
  </si>
  <si>
    <t>1830876_y8_1_LINDGILSQAFSIAPEYR_3</t>
  </si>
  <si>
    <t>1830865_b6_1_LINDGILSQAFSIAPEYR_3</t>
  </si>
  <si>
    <t>1830871_y6_1_LINDGILSQAFSIAPEYR_3</t>
  </si>
  <si>
    <t>1830873_y7_1_LINDGILSQAFSIAPEYR_3</t>
  </si>
  <si>
    <t>1830864_y4_1_LINDGILSQAFSIAPEYR_3</t>
  </si>
  <si>
    <t>1992727_MQMFQLHGDEFC(UniMod:4)PVLDATFVMVAR_3</t>
  </si>
  <si>
    <t>130275_MQMFQLHGDEFC(UniMod:4)PVLDATFVMVAR_3</t>
  </si>
  <si>
    <t>MQMFQLHGDEFCPVLDATFVMVAR</t>
  </si>
  <si>
    <t>MQMFQLHGDEFC(UniMod:4)PVLDATFVMVAR</t>
  </si>
  <si>
    <t>1992729_MQMFQLHGDEFC(UniMod:4)PVLDATFVMVAR_3</t>
  </si>
  <si>
    <t>1992736_MQMFQLHGDEFC(UniMod:4)PVLDATFVMVAR_3</t>
  </si>
  <si>
    <t>1992730_MQMFQLHGDEFC(UniMod:4)PVLDATFVMVAR_3</t>
  </si>
  <si>
    <t>1992732_MQMFQLHGDEFC(UniMod:4)PVLDATFVMVAR_3</t>
  </si>
  <si>
    <t>1992738_MQMFQLHGDEFC(UniMod:4)PVLDATFVMVAR_3</t>
  </si>
  <si>
    <t>128225_y7_1_KQNWFEAFEILDK_3</t>
  </si>
  <si>
    <t>13035_KQNWFEAFEILDK_3</t>
  </si>
  <si>
    <t>KQNWFEAFEILDK</t>
  </si>
  <si>
    <t>128209_y4_1_KQNWFEAFEILDK_3</t>
  </si>
  <si>
    <t>128220_y6_1_KQNWFEAFEILDK_3</t>
  </si>
  <si>
    <t>128204_y3_1_KQNWFEAFEILDK_3</t>
  </si>
  <si>
    <t>128215_y5_1_KQNWFEAFEILDK_3</t>
  </si>
  <si>
    <t>128222_b6_1_KQNWFEAFEILDK_3</t>
  </si>
  <si>
    <t>127683_b8_1_KVNNADDFPNLFR_3</t>
  </si>
  <si>
    <t>13042_KVNNADDFPNLFR_3</t>
  </si>
  <si>
    <t>127674_b4_1_KVNNADDFPNLFR_3</t>
  </si>
  <si>
    <t>127672_y3_1_KVNNADDFPNLFR_3</t>
  </si>
  <si>
    <t>127681_b7_1_KVNNADDFPNLFR_3</t>
  </si>
  <si>
    <t>127679_y5_1_KVNNADDFPNLFR_3</t>
  </si>
  <si>
    <t>127676_y4_1_KVNNADDFPNLFR_3</t>
  </si>
  <si>
    <t>128325_b4_1_KQSNPLLIHVDTK_3</t>
  </si>
  <si>
    <t>13044_KQSNPLLIHVDTK_3</t>
  </si>
  <si>
    <t>128328_y5_1_KQSNPLLIHVDTK_3</t>
  </si>
  <si>
    <t>128330_b6_1_KQSNPLLIHVDTK_3</t>
  </si>
  <si>
    <t>128334_y7_1_KQSNPLLIHVDTK_3</t>
  </si>
  <si>
    <t>128332_y6_1_KQSNPLLIHVDTK_3</t>
  </si>
  <si>
    <t>128329_b11_2_KQSNPLLIHVDTK_3</t>
  </si>
  <si>
    <t>b11^2/0.006,b6-45/0.006</t>
  </si>
  <si>
    <t>1835616_y8_1_LISYSYM(UniMod:35)VR_2</t>
  </si>
  <si>
    <t>130466_LISYSYM(UniMod:35)VR_2</t>
  </si>
  <si>
    <t>LISYSYMVR</t>
  </si>
  <si>
    <t>LISYSYM(UniMod:35)VR</t>
  </si>
  <si>
    <t>1835611_y4_1_LISYSYM(UniMod:35)VR_2</t>
  </si>
  <si>
    <t>1835615_y7_1_LISYSYM(UniMod:35)VR_2</t>
  </si>
  <si>
    <t>1835612_y5_1_LISYSYM(UniMod:35)VR_2</t>
  </si>
  <si>
    <t>1835614_y6_1_LISYSYM(UniMod:35)VR_2</t>
  </si>
  <si>
    <t>1835608_b4_1_LISYSYM(UniMod:35)VR_2</t>
  </si>
  <si>
    <t>1996206_MRGVESQGMLLC(UniMod:4)ASIEGINR_3</t>
  </si>
  <si>
    <t>130485_MRGVESQGMLLC(UniMod:4)ASIEGINR_3</t>
  </si>
  <si>
    <t>MRGVESQGMLLCASIEGINR</t>
  </si>
  <si>
    <t>MRGVESQGMLLC(UniMod:4)ASIEGINR</t>
  </si>
  <si>
    <t>1996226_MRGVESQGMLLC(UniMod:4)ASIEGINR_3</t>
  </si>
  <si>
    <t>1996221_MRGVESQGMLLC(UniMod:4)ASIEGINR_3</t>
  </si>
  <si>
    <t>1996224_MRGVESQGMLLC(UniMod:4)ASIEGINR_3</t>
  </si>
  <si>
    <t>1996227_MRGVESQGMLLC(UniMod:4)ASIEGINR_3</t>
  </si>
  <si>
    <t>1996213_MRGVESQGMLLC(UniMod:4)ASIEGINR_3</t>
  </si>
  <si>
    <t>128433_y5_1_KQVEILNR_2</t>
  </si>
  <si>
    <t>13052_KQVEILNR_2</t>
  </si>
  <si>
    <t>KQVEILNR</t>
  </si>
  <si>
    <t>128432_y4_1_KQVEILNR_2</t>
  </si>
  <si>
    <t>128435_y7_1_KQVEILNR_2</t>
  </si>
  <si>
    <t>128431_b4_1_KQVEILNR_2</t>
  </si>
  <si>
    <t>128434_y6_1_KQVEILNR_2</t>
  </si>
  <si>
    <t>128430_y3_1_KQVEILNR_2</t>
  </si>
  <si>
    <t>8751_y6_1_HMGGILAVANIR_3</t>
  </si>
  <si>
    <t>1306_HMGGILAVANIR_3</t>
  </si>
  <si>
    <t>8749_y5_1_HMGGILAVANIR_3</t>
  </si>
  <si>
    <t>8752_b7_1_HMGGILAVANIR_3</t>
  </si>
  <si>
    <t>8750_b6_1_HMGGILAVANIR_3</t>
  </si>
  <si>
    <t>8748_b5_1_HMGGILAVANIR_3</t>
  </si>
  <si>
    <t>8747_y4_1_HMGGILAVANIR_3</t>
  </si>
  <si>
    <t>128545_y4_1_KSASDLTWDNLK_2</t>
  </si>
  <si>
    <t>13062_KSASDLTWDNLK_2</t>
  </si>
  <si>
    <t>128553_y10_1_KSASDLTWDNLK_2</t>
  </si>
  <si>
    <t>128555_y11_1_KSASDLTWDNLK_2</t>
  </si>
  <si>
    <t>128550_y7_1_KSASDLTWDNLK_2</t>
  </si>
  <si>
    <t>128544_y3_1_KSASDLTWDNLK_2</t>
  </si>
  <si>
    <t>128551_b9_1_KSASDLTWDNLK_2</t>
  </si>
  <si>
    <t>128557_y3_1_KSASDLTWDNLK_3</t>
  </si>
  <si>
    <t>13063_KSASDLTWDNLK_3</t>
  </si>
  <si>
    <t>128564_y6_1_KSASDLTWDNLK_3</t>
  </si>
  <si>
    <t>128563_b7_1_KSASDLTWDNLK_3</t>
  </si>
  <si>
    <t>128560_b5_1_KSASDLTWDNLK_3</t>
  </si>
  <si>
    <t>b5/0.017,y4/-0.019</t>
  </si>
  <si>
    <t>128561_b6_1_KSASDLTWDNLK_3</t>
  </si>
  <si>
    <t>128562_y5_1_KSASDLTWDNLK_3</t>
  </si>
  <si>
    <t>y5/0.004,a7/-0.018</t>
  </si>
  <si>
    <t>128576_b4_1_KSC(UniMod:4)HTAVGR_2</t>
  </si>
  <si>
    <t>13065_KSC(UniMod:4)HTAVGR_2</t>
  </si>
  <si>
    <t>KSCHTAVGR</t>
  </si>
  <si>
    <t>b4/0.016</t>
  </si>
  <si>
    <t>KSC(UniMod:4)HTAVGR</t>
  </si>
  <si>
    <t>128579_y8_1_KSC(UniMod:4)HTAVGR_2</t>
  </si>
  <si>
    <t>128578_y7_1_KSC(UniMod:4)HTAVGR_2</t>
  </si>
  <si>
    <t>128575_y5_1_KSC(UniMod:4)HTAVGR_2</t>
  </si>
  <si>
    <t>128577_y6_1_KSC(UniMod:4)HTAVGR_2</t>
  </si>
  <si>
    <t>128574_y4_1_KSC(UniMod:4)HTAVGR_2</t>
  </si>
  <si>
    <t>128582_b4_1_KSC(UniMod:4)HTGLGR_2</t>
  </si>
  <si>
    <t>13066_KSC(UniMod:4)HTGLGR_2</t>
  </si>
  <si>
    <t>b4/0.015</t>
  </si>
  <si>
    <t>128580_y4_1_KSC(UniMod:4)HTGLGR_2</t>
  </si>
  <si>
    <t>128583_y6_1_KSC(UniMod:4)HTGLGR_2</t>
  </si>
  <si>
    <t>128584_y7_1_KSC(UniMod:4)HTGLGR_2</t>
  </si>
  <si>
    <t>128581_y5_1_KSC(UniMod:4)HTGLGR_2</t>
  </si>
  <si>
    <t>128585_y8_1_KSC(UniMod:4)HTGLGR_2</t>
  </si>
  <si>
    <t>1999583_MSIFGHSMGGHGALIC(UniMod:4)ALK_2</t>
  </si>
  <si>
    <t>130683_MSIFGHSMGGHGALIC(UniMod:4)ALK_2</t>
  </si>
  <si>
    <t>MSIFGHSMGGHGALICALK</t>
  </si>
  <si>
    <t>MSIFGHSMGGHGALIC(UniMod:4)ALK</t>
  </si>
  <si>
    <t>1999580_MSIFGHSMGGHGALIC(UniMod:4)ALK_2</t>
  </si>
  <si>
    <t>b13^2/0.006</t>
  </si>
  <si>
    <t>1999578_MSIFGHSMGGHGALIC(UniMod:4)ALK_2</t>
  </si>
  <si>
    <t>1999581_MSIFGHSMGGHGALIC(UniMod:4)ALK_2</t>
  </si>
  <si>
    <t>1999582_MSIFGHSMGGHGALIC(UniMod:4)ALK_2</t>
  </si>
  <si>
    <t>b17^2/-0.006</t>
  </si>
  <si>
    <t>1999579_MSIFGHSMGGHGALIC(UniMod:4)ALK_2</t>
  </si>
  <si>
    <t>b12^2/-0.006</t>
  </si>
  <si>
    <t>1999585_MSIFGHSMGGHGALIC(UniMod:4)ALK_3</t>
  </si>
  <si>
    <t>130684_MSIFGHSMGGHGALIC(UniMod:4)ALK_3</t>
  </si>
  <si>
    <t>1999597_MSIFGHSMGGHGALIC(UniMod:4)ALK_3</t>
  </si>
  <si>
    <t>1999589_MSIFGHSMGGHGALIC(UniMod:4)ALK_3</t>
  </si>
  <si>
    <t>b13^2/-0.008</t>
  </si>
  <si>
    <t>1999598_MSIFGHSMGGHGALIC(UniMod:4)ALK_3</t>
  </si>
  <si>
    <t>1999594_MSIFGHSMGGHGALIC(UniMod:4)ALK_3</t>
  </si>
  <si>
    <t>1999588_MSIFGHSMGGHGALIC(UniMod:4)ALK_3</t>
  </si>
  <si>
    <t>1999605_M(UniMod:35)SIFGHSMGGHGALIC(UniMod:4)ALK_3</t>
  </si>
  <si>
    <t>130685_M(UniMod:35)SIFGHSMGGHGALIC(UniMod:4)ALK_3</t>
  </si>
  <si>
    <t>b11^2/0.010</t>
  </si>
  <si>
    <t>M(UniMod:35)SIFGHSMGGHGALIC(UniMod:4)ALK</t>
  </si>
  <si>
    <t>1999611_M(UniMod:35)SIFGHSMGGHGALIC(UniMod:4)ALK_3</t>
  </si>
  <si>
    <t>y15^2/0.019</t>
  </si>
  <si>
    <t>1999604_M(UniMod:35)SIFGHSMGGHGALIC(UniMod:4)ALK_3</t>
  </si>
  <si>
    <t>1999614_M(UniMod:35)SIFGHSMGGHGALIC(UniMod:4)ALK_3</t>
  </si>
  <si>
    <t>1999612_M(UniMod:35)SIFGHSMGGHGALIC(UniMod:4)ALK_3</t>
  </si>
  <si>
    <t>y16^2/0.014</t>
  </si>
  <si>
    <t>1999613_M(UniMod:35)SIFGHSMGGHGALIC(UniMod:4)ALK_3</t>
  </si>
  <si>
    <t>1999617_MSIFGHSM(UniMod:35)GGHGALIC(UniMod:4)ALK_3</t>
  </si>
  <si>
    <t>130686_MSIFGHSM(UniMod:35)GGHGALIC(UniMod:4)ALK_3</t>
  </si>
  <si>
    <t>MSIFGHSM(UniMod:35)GGHGALIC(UniMod:4)ALK</t>
  </si>
  <si>
    <t>1999627_MSIFGHSM(UniMod:35)GGHGALIC(UniMod:4)ALK_3</t>
  </si>
  <si>
    <t>y16^2/0.016</t>
  </si>
  <si>
    <t>1999625_MSIFGHSM(UniMod:35)GGHGALIC(UniMod:4)ALK_3</t>
  </si>
  <si>
    <t>y15^2/0.012</t>
  </si>
  <si>
    <t>1999621_MSIFGHSM(UniMod:35)GGHGALIC(UniMod:4)ALK_3</t>
  </si>
  <si>
    <t>1999628_MSIFGHSM(UniMod:35)GGHGALIC(UniMod:4)ALK_3</t>
  </si>
  <si>
    <t>1999629_MSIFGHSM(UniMod:35)GGHGALIC(UniMod:4)ALK_3</t>
  </si>
  <si>
    <t>y18^2/0.016</t>
  </si>
  <si>
    <t>1999630_MSIFGHSMGGHGALIC(UniMod:4)ALK_4</t>
  </si>
  <si>
    <t>130687_MSIFGHSMGGHGALIC(UniMod:4)ALK_4</t>
  </si>
  <si>
    <t>1999636_MSIFGHSMGGHGALIC(UniMod:4)ALK_4</t>
  </si>
  <si>
    <t>1999631_MSIFGHSMGGHGALIC(UniMod:4)ALK_4</t>
  </si>
  <si>
    <t>1999633_MSIFGHSMGGHGALIC(UniMod:4)ALK_4</t>
  </si>
  <si>
    <t>1999639_MSIFGHSMGGHGALIC(UniMod:4)ALK_4</t>
  </si>
  <si>
    <t>1999638_MSIFGHSMGGHGALIC(UniMod:4)ALK_4</t>
  </si>
  <si>
    <t>1999641_M(UniMod:35)SIFGHSMGGHGALIC(UniMod:4)ALK_4</t>
  </si>
  <si>
    <t>130688_M(UniMod:35)SIFGHSMGGHGALIC(UniMod:4)ALK_4</t>
  </si>
  <si>
    <t>1999646_M(UniMod:35)SIFGHSMGGHGALIC(UniMod:4)ALK_4</t>
  </si>
  <si>
    <t>1999644_M(UniMod:35)SIFGHSMGGHGALIC(UniMod:4)ALK_4</t>
  </si>
  <si>
    <t>1999645_M(UniMod:35)SIFGHSMGGHGALIC(UniMod:4)ALK_4</t>
  </si>
  <si>
    <t>1999642_M(UniMod:35)SIFGHSMGGHGALIC(UniMod:4)ALK_4</t>
  </si>
  <si>
    <t>1999643_M(UniMod:35)SIFGHSMGGHGALIC(UniMod:4)ALK_4</t>
  </si>
  <si>
    <t>1999652_MSIFGHSM(UniMod:35)GGHGALIC(UniMod:4)ALK_4</t>
  </si>
  <si>
    <t>130689_MSIFGHSM(UniMod:35)GGHGALIC(UniMod:4)ALK_4</t>
  </si>
  <si>
    <t>1999650_MSIFGHSM(UniMod:35)GGHGALIC(UniMod:4)ALK_4</t>
  </si>
  <si>
    <t>1999647_MSIFGHSM(UniMod:35)GGHGALIC(UniMod:4)ALK_4</t>
  </si>
  <si>
    <t>1999654_MSIFGHSM(UniMod:35)GGHGALIC(UniMod:4)ALK_4</t>
  </si>
  <si>
    <t>1999648_MSIFGHSM(UniMod:35)GGHGALIC(UniMod:4)ALK_4</t>
  </si>
  <si>
    <t>1999655_MSIFGHSM(UniMod:35)GGHGALIC(UniMod:4)ALK_4</t>
  </si>
  <si>
    <t>1838689_y8_1_LKC(UniMod:4)DEWSVNSVGK_2</t>
  </si>
  <si>
    <t>130697_LKC(UniMod:4)DEWSVNSVGK_2</t>
  </si>
  <si>
    <t>1838693_y10_1_LKC(UniMod:4)DEWSVNSVGK_2</t>
  </si>
  <si>
    <t>1838682_y5_1_LKC(UniMod:4)DEWSVNSVGK_2</t>
  </si>
  <si>
    <t>1838696_y11_1_LKC(UniMod:4)DEWSVNSVGK_2</t>
  </si>
  <si>
    <t>1838680_y4_1_LKC(UniMod:4)DEWSVNSVGK_2</t>
  </si>
  <si>
    <t>1838686_y7_1_LKC(UniMod:4)DEWSVNSVGK_2</t>
  </si>
  <si>
    <t>1838707_b5_1_LKC(UniMod:4)DEWSVNSVGK_3</t>
  </si>
  <si>
    <t>130698_LKC(UniMod:4)DEWSVNSVGK_3</t>
  </si>
  <si>
    <t>1838698_y4_1_LKC(UniMod:4)DEWSVNSVGK_3</t>
  </si>
  <si>
    <t>1838709_b6_1_LKC(UniMod:4)DEWSVNSVGK_3</t>
  </si>
  <si>
    <t>1838706_y6_1_LKC(UniMod:4)DEWSVNSVGK_3</t>
  </si>
  <si>
    <t>1838711_b7_1_LKC(UniMod:4)DEWSVNSVGK_3</t>
  </si>
  <si>
    <t>1838708_y7_1_LKC(UniMod:4)DEWSVNSVGK_3</t>
  </si>
  <si>
    <t>1838717_y4_1_LKC(UniMod:4)DEWSVNSVGKIEC(UniMod:4)VSAETTEDC(UniMod:4)IAK_4</t>
  </si>
  <si>
    <t>130699_LKC(UniMod:4)DEWSVNSVGKIEC(UniMod:4)VSAETTEDC(UniMod:4)IAK_4</t>
  </si>
  <si>
    <t>1838718_y5_1_LKC(UniMod:4)DEWSVNSVGKIEC(UniMod:4)VSAETTEDC(UniMod:4)IAK_4</t>
  </si>
  <si>
    <t>1838728_b7_1_LKC(UniMod:4)DEWSVNSVGKIEC(UniMod:4)VSAETTEDC(UniMod:4)IAK_4</t>
  </si>
  <si>
    <t>b7/0.005,y8-18/-0.016</t>
  </si>
  <si>
    <t>1838722_y6_1_LKC(UniMod:4)DEWSVNSVGKIEC(UniMod:4)VSAETTEDC(UniMod:4)IAK_4</t>
  </si>
  <si>
    <t>1838730_y8_1_LKC(UniMod:4)DEWSVNSVGKIEC(UniMod:4)VSAETTEDC(UniMod:4)IAK_4</t>
  </si>
  <si>
    <t>y8/-0.008,y25-17^3/-0.000</t>
  </si>
  <si>
    <t>1838725_y7_1_LKC(UniMod:4)DEWSVNSVGKIEC(UniMod:4)VSAETTEDC(UniMod:4)IAK_4</t>
  </si>
  <si>
    <t>[y7/0.009]</t>
  </si>
  <si>
    <t>13179_y9_1_ALDVSASDDEIAR_2</t>
  </si>
  <si>
    <t>1307_ALDVSASDDEIAR_2</t>
  </si>
  <si>
    <t>13175_y5_1_ALDVSASDDEIAR_2</t>
  </si>
  <si>
    <t>13180_y10_1_ALDVSASDDEIAR_2</t>
  </si>
  <si>
    <t>13177_y7_1_ALDVSASDDEIAR_2</t>
  </si>
  <si>
    <t>13181_y11_1_ALDVSASDDEIAR_2</t>
  </si>
  <si>
    <t>13178_y8_1_ALDVSASDDEIAR_2</t>
  </si>
  <si>
    <t>8754_y4_1_HM(UniMod:35)GGILAVANIR_3</t>
  </si>
  <si>
    <t>1307_HM(UniMod:35)GGILAVANIR_3</t>
  </si>
  <si>
    <t>8759_b7_1_HM(UniMod:35)GGILAVANIR_3</t>
  </si>
  <si>
    <t>8755_b5_1_HM(UniMod:35)GGILAVANIR_3</t>
  </si>
  <si>
    <t>8757_b6_1_HM(UniMod:35)GGILAVANIR_3</t>
  </si>
  <si>
    <t>8756_y5_1_HM(UniMod:35)GGILAVANIR_3</t>
  </si>
  <si>
    <t>8758_y6_1_HM(UniMod:35)GGILAVANIR_3</t>
  </si>
  <si>
    <t>1839539_y5_1_LKDKEVAFWTNLFAK_2</t>
  </si>
  <si>
    <t>130753_LKDKEVAFWTNLFAK_2</t>
  </si>
  <si>
    <t>LKDKEVAFWTNLFAK</t>
  </si>
  <si>
    <t>1839536_y3_1_LKDKEVAFWTNLFAK_2</t>
  </si>
  <si>
    <t>1839540_b5_1_LKDKEVAFWTNLFAK_2</t>
  </si>
  <si>
    <t>1839541_y6_1_LKDKEVAFWTNLFAK_2</t>
  </si>
  <si>
    <t>1839538_b4_1_LKDKEVAFWTNLFAK_2</t>
  </si>
  <si>
    <t>1839535_b3_1_LKDKEVAFWTNLFAK_2</t>
  </si>
  <si>
    <t>b3/-0.003,b6^2/-0.003</t>
  </si>
  <si>
    <t>1839548_y6_1_LKDKEVAFWTNLFAK_3</t>
  </si>
  <si>
    <t>130754_LKDKEVAFWTNLFAK_3</t>
  </si>
  <si>
    <t>1839543_y3_1_LKDKEVAFWTNLFAK_3</t>
  </si>
  <si>
    <t>1839549_b6_1_LKDKEVAFWTNLFAK_3</t>
  </si>
  <si>
    <t>1839546_y5_1_LKDKEVAFWTNLFAK_3</t>
  </si>
  <si>
    <t>1839544_y4_1_LKDKEVAFWTNLFAK_3</t>
  </si>
  <si>
    <t>1839542_b3_1_LKDKEVAFWTNLFAK_3</t>
  </si>
  <si>
    <t>b3/-0.005,b6^2/-0.005,m4:6/-0.005</t>
  </si>
  <si>
    <t>1839562_b6_1_LKDKEVAFWTNLFAK_4</t>
  </si>
  <si>
    <t>130755_LKDKEVAFWTNLFAK_4</t>
  </si>
  <si>
    <t>1839551_y3_1_LKDKEVAFWTNLFAK_4</t>
  </si>
  <si>
    <t>1839561_y6_1_LKDKEVAFWTNLFAK_4</t>
  </si>
  <si>
    <t>1839554_y4_1_LKDKEVAFWTNLFAK_4</t>
  </si>
  <si>
    <t>1839557_y5_1_LKDKEVAFWTNLFAK_4</t>
  </si>
  <si>
    <t>1839560_b11_2_LKDKEVAFWTNLFAK_4</t>
  </si>
  <si>
    <t>1839727_y7_2_LKDLPFIVSHR_3</t>
  </si>
  <si>
    <t>130767_LKDLPFIVSHR_3</t>
  </si>
  <si>
    <t>1839726_y3_1_LKDLPFIVSHR_3</t>
  </si>
  <si>
    <t>1839733_y5_1_LKDLPFIVSHR_3</t>
  </si>
  <si>
    <t>1839729_y4_1_LKDLPFIVSHR_3</t>
  </si>
  <si>
    <t>1839731_y9_2_LKDLPFIVSHR_3</t>
  </si>
  <si>
    <t>1839734_b6_1_LKDLPFIVSHR_3</t>
  </si>
  <si>
    <t>128051_y4_1_KVYLSEC(UniMod:4)K_2</t>
  </si>
  <si>
    <t>13077_KVYLSEC(UniMod:4)K_2</t>
  </si>
  <si>
    <t>128053_y5_1_KVYLSEC(UniMod:4)K_2</t>
  </si>
  <si>
    <t>128048_b3_1_KVYLSEC(UniMod:4)K_2</t>
  </si>
  <si>
    <t>128055_y6_1_KVYLSEC(UniMod:4)K_2</t>
  </si>
  <si>
    <t>128057_y7_1_KVYLSEC(UniMod:4)K_2</t>
  </si>
  <si>
    <t>y7/-0.008,b7+18/-0.008</t>
  </si>
  <si>
    <t>128050_b4_1_KVYLSEC(UniMod:4)K_2</t>
  </si>
  <si>
    <t>2001014_MSPLSIVTALVDK_2</t>
  </si>
  <si>
    <t>130777_MSPLSIVTALVDK_2</t>
  </si>
  <si>
    <t>MSPLSIVTALVDK</t>
  </si>
  <si>
    <t>2001009_MSPLSIVTALVDK_2</t>
  </si>
  <si>
    <t>2001004_MSPLSIVTALVDK_2</t>
  </si>
  <si>
    <t>2001017_MSPLSIVTALVDK_2</t>
  </si>
  <si>
    <t>2001010_MSPLSIVTALVDK_2</t>
  </si>
  <si>
    <t>2001012_MSPLSIVTALVDK_2</t>
  </si>
  <si>
    <t>2001021_M(UniMod:35)SPLSIVTALVDK_2</t>
  </si>
  <si>
    <t>130778_M(UniMod:35)SPLSIVTALVDK_2</t>
  </si>
  <si>
    <t>M(UniMod:35)SPLSIVTALVDK</t>
  </si>
  <si>
    <t>2001024_M(UniMod:35)SPLSIVTALVDK_2</t>
  </si>
  <si>
    <t>2001023_M(UniMod:35)SPLSIVTALVDK_2</t>
  </si>
  <si>
    <t>2001022_M(UniMod:35)SPLSIVTALVDK_2</t>
  </si>
  <si>
    <t>2001025_M(UniMod:35)SPLSIVTALVDK_2</t>
  </si>
  <si>
    <t>2001020_M(UniMod:35)SPLSIVTALVDK_2</t>
  </si>
  <si>
    <t>2001035_MSPLSIVTALVDK_3</t>
  </si>
  <si>
    <t>130779_MSPLSIVTALVDK_3</t>
  </si>
  <si>
    <t>2001033_MSPLSIVTALVDK_3</t>
  </si>
  <si>
    <t>2001039_MSPLSIVTALVDK_3</t>
  </si>
  <si>
    <t>2001044_MSPLSIVTALVDK_3</t>
  </si>
  <si>
    <t>2001037_MSPLSIVTALVDK_3</t>
  </si>
  <si>
    <t>2001041_MSPLSIVTALVDK_3</t>
  </si>
  <si>
    <t>2001056_MSPLSIVTALVDKIDMC(UniMod:4)K_3</t>
  </si>
  <si>
    <t>130780_MSPLSIVTALVDKIDMC(UniMod:4)K_3</t>
  </si>
  <si>
    <t>MSPLSIVTALVDKIDMCK</t>
  </si>
  <si>
    <t>MSPLSIVTALVDKIDMC(UniMod:4)K</t>
  </si>
  <si>
    <t>2001053_MSPLSIVTALVDKIDMC(UniMod:4)K_3</t>
  </si>
  <si>
    <t>2001061_MSPLSIVTALVDKIDMC(UniMod:4)K_3</t>
  </si>
  <si>
    <t>2001058_MSPLSIVTALVDKIDMC(UniMod:4)K_3</t>
  </si>
  <si>
    <t>2001055_MSPLSIVTALVDKIDMC(UniMod:4)K_3</t>
  </si>
  <si>
    <t>2001045_MSPLSIVTALVDKIDMC(UniMod:4)K_3</t>
  </si>
  <si>
    <t>2001070_MSPLSIVTALVDKIDM(UniMod:35)C(UniMod:4)K_3</t>
  </si>
  <si>
    <t>130781_MSPLSIVTALVDKIDM(UniMod:35)C(UniMod:4)K_3</t>
  </si>
  <si>
    <t>MSPLSIVTALVDKIDM(UniMod:35)C(UniMod:4)K</t>
  </si>
  <si>
    <t>2001068_MSPLSIVTALVDKIDM(UniMod:35)C(UniMod:4)K_3</t>
  </si>
  <si>
    <t>2001071_MSPLSIVTALVDKIDM(UniMod:35)C(UniMod:4)K_3</t>
  </si>
  <si>
    <t>2001072_MSPLSIVTALVDKIDM(UniMod:35)C(UniMod:4)K_3</t>
  </si>
  <si>
    <t>2001077_MSPLSIVTALVDKIDM(UniMod:35)C(UniMod:4)K_3</t>
  </si>
  <si>
    <t>2001073_MSPLSIVTALVDKIDM(UniMod:35)C(UniMod:4)K_3</t>
  </si>
  <si>
    <t>y17^2/0.000</t>
  </si>
  <si>
    <t>2001085_MSPLSIVTALVDKIDMC(UniMod:4)KK_4</t>
  </si>
  <si>
    <t>130782_MSPLSIVTALVDKIDMC(UniMod:4)KK_4</t>
  </si>
  <si>
    <t>MSPLSIVTALVDKIDMCKK</t>
  </si>
  <si>
    <t>MSPLSIVTALVDKIDMC(UniMod:4)KK</t>
  </si>
  <si>
    <t>2001087_MSPLSIVTALVDKIDMC(UniMod:4)KK_4</t>
  </si>
  <si>
    <t>y11^2/-0.003,b13-35^2/-0.014</t>
  </si>
  <si>
    <t>2001084_MSPLSIVTALVDKIDMC(UniMod:4)KK_4</t>
  </si>
  <si>
    <t>2001092_MSPLSIVTALVDKIDMC(UniMod:4)KK_4</t>
  </si>
  <si>
    <t>y6/0.008,b8-35/-0.014</t>
  </si>
  <si>
    <t>2001089_MSPLSIVTALVDKIDMC(UniMod:4)KK_4</t>
  </si>
  <si>
    <t>y12^2/0.009,b7-17/0.013</t>
  </si>
  <si>
    <t>2001093_MSPLSIVTALVDKIDMC(UniMod:4)KK_4</t>
  </si>
  <si>
    <t>199532_APASVPETPTAVTAPHSSSWDTYYQPR_3</t>
  </si>
  <si>
    <t>13079_APASVPETPTAVTAPHSSSWDTYYQPR_3</t>
  </si>
  <si>
    <t>APASVPETPTAVTAPHSSSWDTYYQPR</t>
  </si>
  <si>
    <t>[y22^2/-0.018]</t>
  </si>
  <si>
    <t>199528_APASVPETPTAVTAPHSSSWDTYYQPR_3</t>
  </si>
  <si>
    <t>y19^2/-0.015,y8-46/-0.012</t>
  </si>
  <si>
    <t>199526_APASVPETPTAVTAPHSSSWDTYYQPR_3</t>
  </si>
  <si>
    <t>199523_APASVPETPTAVTAPHSSSWDTYYQPR_3</t>
  </si>
  <si>
    <t>199521_APASVPETPTAVTAPHSSSWDTYYQPR_3</t>
  </si>
  <si>
    <t>b5/-0.000,b14-17^3/0.015</t>
  </si>
  <si>
    <t>199531_APASVPETPTAVTAPHSSSWDTYYQPR_3</t>
  </si>
  <si>
    <t>1840339_y6_1_LKEAIAEHAK_2</t>
  </si>
  <si>
    <t>130809_LKEAIAEHAK_2</t>
  </si>
  <si>
    <t>LKEAIAEHAK</t>
  </si>
  <si>
    <t>1840333_b3_1_LKEAIAEHAK_2</t>
  </si>
  <si>
    <t>1840332_y3_1_LKEAIAEHAK_2</t>
  </si>
  <si>
    <t>y3/0.004,b7-46^2/-0.003</t>
  </si>
  <si>
    <t>1840336_y9_2_LKEAIAEHAK_2</t>
  </si>
  <si>
    <t>1840340_y7_1_LKEAIAEHAK_2</t>
  </si>
  <si>
    <t>1840342_y8_1_LKEAIAEHAK_2</t>
  </si>
  <si>
    <t>2001935_MSSSEEESKIDLLDR_3</t>
  </si>
  <si>
    <t>130839_MSSSEEESKIDLLDR_3</t>
  </si>
  <si>
    <t>MSSSEEESKIDLLDR</t>
  </si>
  <si>
    <t>2001937_MSSSEEESKIDLLDR_3</t>
  </si>
  <si>
    <t>2001943_MSSSEEESKIDLLDR_3</t>
  </si>
  <si>
    <t>2001941_MSSSEEESKIDLLDR_3</t>
  </si>
  <si>
    <t>2001939_MSSSEEESKIDLLDR_3</t>
  </si>
  <si>
    <t>2001942_MSSSEEESKIDLLDR_3</t>
  </si>
  <si>
    <t>y13^2/-0.012,b14-44^2/0.003</t>
  </si>
  <si>
    <t>128798_y4_1_KSPQELLC(UniMod:4)GASLISDR_3</t>
  </si>
  <si>
    <t>13084_KSPQELLC(UniMod:4)GASLISDR_3</t>
  </si>
  <si>
    <t>128802_y6_1_KSPQELLC(UniMod:4)GASLISDR_3</t>
  </si>
  <si>
    <t>128800_y5_1_KSPQELLC(UniMod:4)GASLISDR_3</t>
  </si>
  <si>
    <t>128806_y8_1_KSPQELLC(UniMod:4)GASLISDR_3</t>
  </si>
  <si>
    <t>128801_b6_1_KSPQELLC(UniMod:4)GASLISDR_3</t>
  </si>
  <si>
    <t>128796_y3_1_KSPQELLC(UniMod:4)GASLISDR_3</t>
  </si>
  <si>
    <t>2001957_M(UniMod:35)SSSEEESKIDLLDR_3</t>
  </si>
  <si>
    <t>130840_M(UniMod:35)SSSEEESKIDLLDR_3</t>
  </si>
  <si>
    <t>M(UniMod:35)SSSEEESKIDLLDR</t>
  </si>
  <si>
    <t>2001954_M(UniMod:35)SSSEEESKIDLLDR_3</t>
  </si>
  <si>
    <t>y13^2/-0.014</t>
  </si>
  <si>
    <t>2001946_M(UniMod:35)SSSEEESKIDLLDR_3</t>
  </si>
  <si>
    <t>2001953_M(UniMod:35)SSSEEESKIDLLDR_3</t>
  </si>
  <si>
    <t>2001950_M(UniMod:35)SSSEEESKIDLLDR_3</t>
  </si>
  <si>
    <t>2001948_M(UniMod:35)SSSEEESKIDLLDR_3</t>
  </si>
  <si>
    <t>2001971_MSSSEEESKIDLLDRK_3</t>
  </si>
  <si>
    <t>130841_MSSSEEESKIDLLDRK_3</t>
  </si>
  <si>
    <t>MSSSEEESKIDLLDRK</t>
  </si>
  <si>
    <t>2001973_MSSSEEESKIDLLDRK_3</t>
  </si>
  <si>
    <t>2001965_MSSSEEESKIDLLDRK_3</t>
  </si>
  <si>
    <t>2001968_MSSSEEESKIDLLDRK_3</t>
  </si>
  <si>
    <t>2001962_MSSSEEESKIDLLDRK_3</t>
  </si>
  <si>
    <t>2001969_MSSSEEESKIDLLDRK_3</t>
  </si>
  <si>
    <t>2001977_M(UniMod:35)SSSEEESKIDLLDRK_3</t>
  </si>
  <si>
    <t>130842_M(UniMod:35)SSSEEESKIDLLDRK_3</t>
  </si>
  <si>
    <t>M(UniMod:35)SSSEEESKIDLLDRK</t>
  </si>
  <si>
    <t>2001976_M(UniMod:35)SSSEEESKIDLLDRK_3</t>
  </si>
  <si>
    <t>2001974_M(UniMod:35)SSSEEESKIDLLDRK_3</t>
  </si>
  <si>
    <t>2001975_M(UniMod:35)SSSEEESKIDLLDRK_3</t>
  </si>
  <si>
    <t>2001979_M(UniMod:35)SSSEEESKIDLLDRK_3</t>
  </si>
  <si>
    <t>2001978_M(UniMod:35)SSSEEESKIDLLDRK_3</t>
  </si>
  <si>
    <t>2001984_MSSSEEESKIDLLDRK_4</t>
  </si>
  <si>
    <t>130843_MSSSEEESKIDLLDRK_4</t>
  </si>
  <si>
    <t>2001991_MSSSEEESKIDLLDRK_4</t>
  </si>
  <si>
    <t>2001992_MSSSEEESKIDLLDRK_4</t>
  </si>
  <si>
    <t>2001982_MSSSEEESKIDLLDRK_4</t>
  </si>
  <si>
    <t>2001987_MSSSEEESKIDLLDRK_4</t>
  </si>
  <si>
    <t>2001990_MSSSEEESKIDLLDRK_4</t>
  </si>
  <si>
    <t>1842130_y11_2_LKELQGSAAVEK_3</t>
  </si>
  <si>
    <t>130939_LKELQGSAAVEK_3</t>
  </si>
  <si>
    <t>LKELQGSAAVEK</t>
  </si>
  <si>
    <t>1842124_y3_1_LKELQGSAAVEK_3</t>
  </si>
  <si>
    <t>y3/-0.000,y11-36^3/0.015</t>
  </si>
  <si>
    <t>1842129_y5_1_LKELQGSAAVEK_3</t>
  </si>
  <si>
    <t>1842131_y6_1_LKELQGSAAVEK_3</t>
  </si>
  <si>
    <t>1842132_y7_1_LKELQGSAAVEK_3</t>
  </si>
  <si>
    <t>1842126_y4_1_LKELQGSAAVEK_3</t>
  </si>
  <si>
    <t>[y4/0.020]</t>
  </si>
  <si>
    <t>1842474_b8_2_LKEREEFLIPIYHQVAVQFADLHDTPGR_5</t>
  </si>
  <si>
    <t>130962_LKEREEFLIPIYHQVAVQFADLHDTPGR_5</t>
  </si>
  <si>
    <t>LKEREEFLIPIYHQVAVQFADLHDTPGR</t>
  </si>
  <si>
    <t>b8^2/0.002,a22^5/-0.001,m2:9^2/0.002</t>
  </si>
  <si>
    <t>1842471_y4_1_LKEREEFLIPIYHQVAVQFADLHDTPGR_5</t>
  </si>
  <si>
    <t>y4/-0.003,y19-17^5/0.018</t>
  </si>
  <si>
    <t>1842475_y5_1_LKEREEFLIPIYHQVAVQFADLHDTPGR_5</t>
  </si>
  <si>
    <t>1842480_y6_1_LKEREEFLIPIYHQVAVQFADLHDTPGR_5</t>
  </si>
  <si>
    <t>1842477_b9_2_LKEREEFLIPIYHQVAVQFADLHDTPGR_5</t>
  </si>
  <si>
    <t>1842488_b8_1_LKEREEFLIPIYHQVAVQFADLHDTPGR_5</t>
  </si>
  <si>
    <t>b8/-0.002,m2:9/-0.002</t>
  </si>
  <si>
    <t>2004132_MTELYDYPK_2</t>
  </si>
  <si>
    <t>130985_MTELYDYPK_2</t>
  </si>
  <si>
    <t>MTELYDYPK</t>
  </si>
  <si>
    <t>2004125_MTELYDYPK_2</t>
  </si>
  <si>
    <t>2004128_MTELYDYPK_2</t>
  </si>
  <si>
    <t>2004135_MTELYDYPK_2</t>
  </si>
  <si>
    <t>2004134_MTELYDYPK_2</t>
  </si>
  <si>
    <t>2004131_MTELYDYPK_2</t>
  </si>
  <si>
    <t>2004143_M(UniMod:35)TELYDYPK_2</t>
  </si>
  <si>
    <t>130986_M(UniMod:35)TELYDYPK_2</t>
  </si>
  <si>
    <t>M(UniMod:35)TELYDYPK</t>
  </si>
  <si>
    <t>2004140_M(UniMod:35)TELYDYPK_2</t>
  </si>
  <si>
    <t>2004142_M(UniMod:35)TELYDYPK_2</t>
  </si>
  <si>
    <t>2004136_M(UniMod:35)TELYDYPK_2</t>
  </si>
  <si>
    <t>2004137_M(UniMod:35)TELYDYPK_2</t>
  </si>
  <si>
    <t>y3/-0.014</t>
  </si>
  <si>
    <t>2004139_M(UniMod:35)TELYDYPK_2</t>
  </si>
  <si>
    <t>129167_y3_1_KTLNAGAYSK_2</t>
  </si>
  <si>
    <t>13113_KTLNAGAYSK_2</t>
  </si>
  <si>
    <t>129174_y8_1_KTLNAGAYSK_2</t>
  </si>
  <si>
    <t>129171_y6_1_KTLNAGAYSK_2</t>
  </si>
  <si>
    <t>129172_y7_1_KTLNAGAYSK_2</t>
  </si>
  <si>
    <t>129175_b9_1_KTLNAGAYSK_2</t>
  </si>
  <si>
    <t>129176_y9_1_KTLNAGAYSK_2</t>
  </si>
  <si>
    <t>1845182_y5_1_LKKPDQAIKGDQFVFYEDWGENMVSK_3</t>
  </si>
  <si>
    <t>131131_LKKPDQAIKGDQFVFYEDWGENMVSK_3</t>
  </si>
  <si>
    <t>1845190_y23_2_LKKPDQAIKGDQFVFYEDWGENMVSK_3</t>
  </si>
  <si>
    <t>y23^2/-0.005</t>
  </si>
  <si>
    <t>1845185_y8_1_LKKPDQAIKGDQFVFYEDWGENMVSK_3</t>
  </si>
  <si>
    <t>1845187_y9_1_LKKPDQAIKGDQFVFYEDWGENMVSK_3</t>
  </si>
  <si>
    <t>1845188_y10_1_LKKPDQAIKGDQFVFYEDWGENMVSK_3</t>
  </si>
  <si>
    <t>1845184_y7_1_LKKPDQAIKGDQFVFYEDWGENMVSK_3</t>
  </si>
  <si>
    <t>y7/0.013,b19-18^3/-0.015</t>
  </si>
  <si>
    <t>1845200_b14_2_LKKPDQAIKGDQFVFYEDWGENM(UniMod:35)VSK_4</t>
  </si>
  <si>
    <t>131133_LKKPDQAIKGDQFVFYEDWGENM(UniMod:35)VSK_4</t>
  </si>
  <si>
    <t>LKKPDQAIKGDQFVFYEDWGENM(UniMod:35)VSK</t>
  </si>
  <si>
    <t>1845202_b15_2_LKKPDQAIKGDQFVFYEDWGENM(UniMod:35)VSK_4</t>
  </si>
  <si>
    <t>1845204_y8_1_LKKPDQAIKGDQFVFYEDWGENM(UniMod:35)VSK_4</t>
  </si>
  <si>
    <t>1845195_y6_2_LKKPDQAIKGDQFVFYEDWGENM(UniMod:35)VSK_4</t>
  </si>
  <si>
    <t>y6^2/-0.013</t>
  </si>
  <si>
    <t>1845199_b13_2_LKKPDQAIKGDQFVFYEDWGENM(UniMod:35)VSK_4</t>
  </si>
  <si>
    <t>1845198_y5_1_LKKPDQAIKGDQFVFYEDWGENM(UniMod:35)VSK_4</t>
  </si>
  <si>
    <t>1845218_b14_2_LKKPDQAIKGDQFVFYEDWGENMVSK_5</t>
  </si>
  <si>
    <t>131134_LKKPDQAIKGDQFVFYEDWGENMVSK_5</t>
  </si>
  <si>
    <t>1845210_y5_1_LKKPDQAIKGDQFVFYEDWGENMVSK_5</t>
  </si>
  <si>
    <t>1845217_y7_1_LKKPDQAIKGDQFVFYEDWGENMVSK_5</t>
  </si>
  <si>
    <t>1845214_y6_1_LKKPDQAIKGDQFVFYEDWGENMVSK_5</t>
  </si>
  <si>
    <t>1845216_b13_2_LKKPDQAIKGDQFVFYEDWGENMVSK_5</t>
  </si>
  <si>
    <t>1845219_b15_2_LKKPDQAIKGDQFVFYEDWGENMVSK_5</t>
  </si>
  <si>
    <t>1845269_y14_2_LKKPVAFSDYIHPVC(UniMod:4)LPDR_3</t>
  </si>
  <si>
    <t>131137_LKKPVAFSDYIHPVC(UniMod:4)LPDR_3</t>
  </si>
  <si>
    <t>1845261_b3_1_LKKPVAFSDYIHPVC(UniMod:4)LPDR_3</t>
  </si>
  <si>
    <t>1845270_y7_1_LKKPVAFSDYIHPVC(UniMod:4)LPDR_3</t>
  </si>
  <si>
    <t>1845267_y6_1_LKKPVAFSDYIHPVC(UniMod:4)LPDR_3</t>
  </si>
  <si>
    <t>1845272_y8_1_LKKPVAFSDYIHPVC(UniMod:4)LPDR_3</t>
  </si>
  <si>
    <t>1845266_y5_1_LKKPVAFSDYIHPVC(UniMod:4)LPDR_3</t>
  </si>
  <si>
    <t>1845298_y8_1_LKKPVAFSDYIHPVC(UniMod:4)LPDR_4</t>
  </si>
  <si>
    <t>131138_LKKPVAFSDYIHPVC(UniMod:4)LPDR_4</t>
  </si>
  <si>
    <t>1845277_y3_1_LKKPVAFSDYIHPVC(UniMod:4)LPDR_4</t>
  </si>
  <si>
    <t>1845295_y7_1_LKKPVAFSDYIHPVC(UniMod:4)LPDR_4</t>
  </si>
  <si>
    <t>1845288_y11_2_LKKPVAFSDYIHPVC(UniMod:4)LPDR_4</t>
  </si>
  <si>
    <t>1845287_y5_1_LKKPVAFSDYIHPVC(UniMod:4)LPDR_4</t>
  </si>
  <si>
    <t>1845290_y12_2_LKKPVAFSDYIHPVC(UniMod:4)LPDR_4</t>
  </si>
  <si>
    <t>1845312_b15_2_LKKPVAFSDYIHPVC(UniMod:4)LPDR_5</t>
  </si>
  <si>
    <t>131139_LKKPVAFSDYIHPVC(UniMod:4)LPDR_5</t>
  </si>
  <si>
    <t>1845307_b6_1_LKKPVAFSDYIHPVC(UniMod:4)LPDR_5</t>
  </si>
  <si>
    <t>1845308_b12_2_LKKPVAFSDYIHPVC(UniMod:4)LPDR_5</t>
  </si>
  <si>
    <t>1845300_y3_1_LKKPVAFSDYIHPVC(UniMod:4)LPDR_5</t>
  </si>
  <si>
    <t>1845303_b9_2_LKKPVAFSDYIHPVC(UniMod:4)LPDR_5</t>
  </si>
  <si>
    <t>1845304_y4_1_LKKPVAFSDYIHPVC(UniMod:4)LPDR_5</t>
  </si>
  <si>
    <t>1845328_y19_2_LKKPVAFSDYIHPVC(UniMod:4)LPDRETAASLLQAGYK_5</t>
  </si>
  <si>
    <t>131140_LKKPVAFSDYIHPVC(UniMod:4)LPDRETAASLLQAGYK_5</t>
  </si>
  <si>
    <t>1845316_y4_1_LKKPVAFSDYIHPVC(UniMod:4)LPDRETAASLLQAGYK_5</t>
  </si>
  <si>
    <t>1845321_y6_1_LKKPVAFSDYIHPVC(UniMod:4)LPDRETAASLLQAGYK_5</t>
  </si>
  <si>
    <t>1845325_y15_2_LKKPVAFSDYIHPVC(UniMod:4)LPDRETAASLLQAGYK_5</t>
  </si>
  <si>
    <t>1845319_y5_1_LKKPVAFSDYIHPVC(UniMod:4)LPDRETAASLLQAGYK_5</t>
  </si>
  <si>
    <t>y5/0.004,b10-18^2/-0.017,y16-36^3/-0.008</t>
  </si>
  <si>
    <t>1845314_y3_1_LKKPVAFSDYIHPVC(UniMod:4)LPDRETAASLLQAGYK_5</t>
  </si>
  <si>
    <t>1845333_y4_1_LKKPVAFSDYIHPVC(UniMod:4)LPDRETAASLLQAGYK_6</t>
  </si>
  <si>
    <t>131141_LKKPVAFSDYIHPVC(UniMod:4)LPDRETAASLLQAGYK_6</t>
  </si>
  <si>
    <t>1845330_y3_1_LKKPVAFSDYIHPVC(UniMod:4)LPDRETAASLLQAGYK_6</t>
  </si>
  <si>
    <t>1845336_y6_1_LKKPVAFSDYIHPVC(UniMod:4)LPDRETAASLLQAGYK_6</t>
  </si>
  <si>
    <t>1845331_b3_1_LKKPVAFSDYIHPVC(UniMod:4)LPDRETAASLLQAGYK_6</t>
  </si>
  <si>
    <t>1845335_y5_1_LKKPVAFSDYIHPVC(UniMod:4)LPDRETAASLLQAGYK_6</t>
  </si>
  <si>
    <t>y5/-0.001,y16-36^3/-0.013</t>
  </si>
  <si>
    <t>1845338_y7_1_LKKPVAFSDYIHPVC(UniMod:4)LPDRETAASLLQAGYK_6</t>
  </si>
  <si>
    <t>128422_y10_1_KYPLLIQVYGGPC(UniMod:4)SQSVR_3</t>
  </si>
  <si>
    <t>13115_KYPLLIQVYGGPC(UniMod:4)SQSVR_3</t>
  </si>
  <si>
    <t>128418_y9_1_KYPLLIQVYGGPC(UniMod:4)SQSVR_3</t>
  </si>
  <si>
    <t>128409_b5_1_KYPLLIQVYGGPC(UniMod:4)SQSVR_3</t>
  </si>
  <si>
    <t>128413_y7_1_KYPLLIQVYGGPC(UniMod:4)SQSVR_3</t>
  </si>
  <si>
    <t>128402_y7_2_KYPLLIQVYGGPC(UniMod:4)SQSVR_3</t>
  </si>
  <si>
    <t>128408_y5_1_KYPLLIQVYGGPC(UniMod:4)SQSVR_3</t>
  </si>
  <si>
    <t>128427_b5_1_KYPLLLDVYAGPC(UniMod:4)SQK_3</t>
  </si>
  <si>
    <t>13116_KYPLLLDVYAGPC(UniMod:4)SQK_3</t>
  </si>
  <si>
    <t>128424_y3_1_KYPLLLDVYAGPC(UniMod:4)SQK_3</t>
  </si>
  <si>
    <t>y3/0.013</t>
  </si>
  <si>
    <t>128431_y7_1_KYPLLLDVYAGPC(UniMod:4)SQK_3</t>
  </si>
  <si>
    <t>128433_b9_1_KYPLLLDVYAGPC(UniMod:4)SQK_3</t>
  </si>
  <si>
    <t>b9/0.012</t>
  </si>
  <si>
    <t>128429_y6_1_KYPLLLDVYAGPC(UniMod:4)SQK_3</t>
  </si>
  <si>
    <t>128432_b7_1_KYPLLLDVYAGPC(UniMod:4)SQK_3</t>
  </si>
  <si>
    <t>b7/0.018</t>
  </si>
  <si>
    <t>200063_APDLQDLPWQVK_2</t>
  </si>
  <si>
    <t>13118_APDLQDLPWQVK_2</t>
  </si>
  <si>
    <t>APDLQDLPWQVK</t>
  </si>
  <si>
    <t>200065_APDLQDLPWQVK_2</t>
  </si>
  <si>
    <t>b7/0.006,m4:9/-0.009</t>
  </si>
  <si>
    <t>200067_APDLQDLPWQVK_2</t>
  </si>
  <si>
    <t>200061_APDLQDLPWQVK_2</t>
  </si>
  <si>
    <t>b6/0.005,m6:10/-0.011</t>
  </si>
  <si>
    <t>200069_APDLQDLPWQVK_2</t>
  </si>
  <si>
    <t>200066_APDLQDLPWQVK_2</t>
  </si>
  <si>
    <t>2007251_MTVPISITNPDLLR_2</t>
  </si>
  <si>
    <t>131194_MTVPISITNPDLLR_2</t>
  </si>
  <si>
    <t>MTVPISITNPDLLR</t>
  </si>
  <si>
    <t>2007255_MTVPISITNPDLLR_2</t>
  </si>
  <si>
    <t>2007248_MTVPISITNPDLLR_2</t>
  </si>
  <si>
    <t>y11^2/-0.003,b12-44^2/0.012</t>
  </si>
  <si>
    <t>2007244_MTVPISITNPDLLR_2</t>
  </si>
  <si>
    <t>2007247_MTVPISITNPDLLR_2</t>
  </si>
  <si>
    <t>2007253_MTVPISITNPDLLR_2</t>
  </si>
  <si>
    <t>128496_y4_1_KYSGLIVNK_2</t>
  </si>
  <si>
    <t>13121_KYSGLIVNK_2</t>
  </si>
  <si>
    <t>128497_b5_1_KYSGLIVNK_2</t>
  </si>
  <si>
    <t>128499_b6_1_KYSGLIVNK_2</t>
  </si>
  <si>
    <t>128495_y3_1_KYSGLIVNK_2</t>
  </si>
  <si>
    <t>128500_y7_1_KYSGLIVNK_2</t>
  </si>
  <si>
    <t>128501_b7_1_KYSGLIVNK_2</t>
  </si>
  <si>
    <t>1846571_y3_1_LKNGELENIKPK_3</t>
  </si>
  <si>
    <t>131218_LKNGELENIKPK_3</t>
  </si>
  <si>
    <t>1846577_y10_2_LKNGELENIKPK_3</t>
  </si>
  <si>
    <t>1846579_y11_2_LKNGELENIKPK_3</t>
  </si>
  <si>
    <t>1846578_y5_1_LKNGELENIKPK_3</t>
  </si>
  <si>
    <t>1846574_y4_1_LKNGELENIKPK_3</t>
  </si>
  <si>
    <t>1846576_b5_1_LKNGELENIKPK_3</t>
  </si>
  <si>
    <t>1/P26927</t>
  </si>
  <si>
    <t>2007912_MVC(UniMod:4)GPSGSQLVLLK_2</t>
  </si>
  <si>
    <t>131238_MVC(UniMod:4)GPSGSQLVLLK_2</t>
  </si>
  <si>
    <t>MVCGPSGSQLVLLK</t>
  </si>
  <si>
    <t>MVC(UniMod:4)GPSGSQLVLLK</t>
  </si>
  <si>
    <t>2007920_MVC(UniMod:4)GPSGSQLVLLK_2</t>
  </si>
  <si>
    <t>2007928_MVC(UniMod:4)GPSGSQLVLLK_2</t>
  </si>
  <si>
    <t>2007906_MVC(UniMod:4)GPSGSQLVLLK_2</t>
  </si>
  <si>
    <t>2007924_MVC(UniMod:4)GPSGSQLVLLK_2</t>
  </si>
  <si>
    <t>2007904_MVC(UniMod:4)GPSGSQLVLLK_2</t>
  </si>
  <si>
    <t>128537_y4_1_KYTHLSC(UniMod:4)DK_2</t>
  </si>
  <si>
    <t>13125_KYTHLSC(UniMod:4)DK_2</t>
  </si>
  <si>
    <t>128536_y3_1_KYTHLSC(UniMod:4)DK_2</t>
  </si>
  <si>
    <t>y3/-0.001,y7-17^2/-0.017</t>
  </si>
  <si>
    <t>128542_y8_1_KYTHLSC(UniMod:4)DK_2</t>
  </si>
  <si>
    <t>y8/-0.001,b8+18/-0.001</t>
  </si>
  <si>
    <t>128539_b5_1_KYTHLSC(UniMod:4)DK_2</t>
  </si>
  <si>
    <t>128538_y5_1_KYTHLSC(UniMod:4)DK_2</t>
  </si>
  <si>
    <t>128541_y7_1_KYTHLSC(UniMod:4)DK_2</t>
  </si>
  <si>
    <t>2008145_MVDPGEEQPTQENPK_2</t>
  </si>
  <si>
    <t>131253_MVDPGEEQPTQENPK_2</t>
  </si>
  <si>
    <t>MVDPGEEQPTQENPK</t>
  </si>
  <si>
    <t>2008136_MVDPGEEQPTQENPK_2</t>
  </si>
  <si>
    <t>2008140_MVDPGEEQPTQENPK_2</t>
  </si>
  <si>
    <t>[y12^2/0.013]</t>
  </si>
  <si>
    <t>2008135_MVDPGEEQPTQENPK_2</t>
  </si>
  <si>
    <t>2008142_MVDPGEEQPTQENPK_2</t>
  </si>
  <si>
    <t>2008141_MVDPGEEQPTQENPK_2</t>
  </si>
  <si>
    <t>200179_APDPGFQER_2</t>
  </si>
  <si>
    <t>13127_APDPGFQER_2</t>
  </si>
  <si>
    <t>APDPGFQER</t>
  </si>
  <si>
    <t>200183_APDPGFQER_2</t>
  </si>
  <si>
    <t>200186_APDPGFQER_2</t>
  </si>
  <si>
    <t>200185_APDPGFQER_2</t>
  </si>
  <si>
    <t>200188_APDPGFQER_2</t>
  </si>
  <si>
    <t>200184_APDPGFQER_2</t>
  </si>
  <si>
    <t>1847468_y7_1_LKPEIQC(UniMod:4)VSAK_2</t>
  </si>
  <si>
    <t>131274_LKPEIQC(UniMod:4)VSAK_2</t>
  </si>
  <si>
    <t>1847464_y9_2_LKPEIQC(UniMod:4)VSAK_2</t>
  </si>
  <si>
    <t>1847470_y9_1_LKPEIQC(UniMod:4)VSAK_2</t>
  </si>
  <si>
    <t>1847469_y8_1_LKPEIQC(UniMod:4)VSAK_2</t>
  </si>
  <si>
    <t>y8/-0.007,b8-34/-0.011</t>
  </si>
  <si>
    <t>1847465_y5_1_LKPEIQC(UniMod:4)VSAK_2</t>
  </si>
  <si>
    <t>1847467_y6_1_LKPEIQC(UniMod:4)VSAK_2</t>
  </si>
  <si>
    <t>1847474_b4_1_LKPEIQC(UniMod:4)VSAK_3</t>
  </si>
  <si>
    <t>131275_LKPEIQC(UniMod:4)VSAK_3</t>
  </si>
  <si>
    <t>1847477_y10_2_LKPEIQC(UniMod:4)VSAK_3</t>
  </si>
  <si>
    <t>1847475_y9_2_LKPEIQC(UniMod:4)VSAK_3</t>
  </si>
  <si>
    <t>1847476_y5_1_LKPEIQC(UniMod:4)VSAK_3</t>
  </si>
  <si>
    <t>1847473_y4_1_LKPEIQC(UniMod:4)VSAK_3</t>
  </si>
  <si>
    <t>1847479_y6_1_LKPEIQC(UniMod:4)VSAK_3</t>
  </si>
  <si>
    <t>8796_y6_1_HPTVLFVYGGPQVQLVNNSFK_3</t>
  </si>
  <si>
    <t>1313_HPTVLFVYGGPQVQLVNNSFK_3</t>
  </si>
  <si>
    <t>8797_b7_1_HPTVLFVYGGPQVQLVNNSFK_3</t>
  </si>
  <si>
    <t>8800_b8_1_HPTVLFVYGGPQVQLVNNSFK_3</t>
  </si>
  <si>
    <t>8793_y5_1_HPTVLFVYGGPQVQLVNNSFK_3</t>
  </si>
  <si>
    <t>8798_y7_1_HPTVLFVYGGPQVQLVNNSFK_3</t>
  </si>
  <si>
    <t>8799_y8_1_HPTVLFVYGGPQVQLVNNSFK_3</t>
  </si>
  <si>
    <t>129362_y5_1_KTYTLTDYLK_2</t>
  </si>
  <si>
    <t>13132_KTYTLTDYLK_2</t>
  </si>
  <si>
    <t>129366_y8_1_KTYTLTDYLK_2</t>
  </si>
  <si>
    <t>129359_y3_1_KTYTLTDYLK_2</t>
  </si>
  <si>
    <t>129367_y9_1_KTYTLTDYLK_2</t>
  </si>
  <si>
    <t>129363_y6_1_KTYTLTDYLK_2</t>
  </si>
  <si>
    <t>129365_b8_1_KTYTLTDYLK_2</t>
  </si>
  <si>
    <t>1848547_y9_1_LKPVDGHC(UniMod:4)ALESK_3</t>
  </si>
  <si>
    <t>131352_LKPVDGHC(UniMod:4)ALESK_3</t>
  </si>
  <si>
    <t>1848535_y8_2_LKPVDGHC(UniMod:4)ALESK_3</t>
  </si>
  <si>
    <t>1848537_y9_2_LKPVDGHC(UniMod:4)ALESK_3</t>
  </si>
  <si>
    <t>1848540_y11_2_LKPVDGHC(UniMod:4)ALESK_3</t>
  </si>
  <si>
    <t>1848538_y5_1_LKPVDGHC(UniMod:4)ALESK_3</t>
  </si>
  <si>
    <t>1848544_y6_1_LKPVDGHC(UniMod:4)ALESK_3</t>
  </si>
  <si>
    <t>2010337_MVMPSWFDLMGLSPDAPEDEAGIK_3</t>
  </si>
  <si>
    <t>131407_MVMPSWFDLMGLSPDAPEDEAGIK_3</t>
  </si>
  <si>
    <t>MVMPSWFDLMGLSPDAPEDEAGIK</t>
  </si>
  <si>
    <t>2010354_MVMPSWFDLMGLSPDAPEDEAGIK_3</t>
  </si>
  <si>
    <t>2010345_MVMPSWFDLMGLSPDAPEDEAGIK_3</t>
  </si>
  <si>
    <t>2010343_MVMPSWFDLMGLSPDAPEDEAGIK_3</t>
  </si>
  <si>
    <t>y11^2/0.007,y17-46^3/0.000</t>
  </si>
  <si>
    <t>2010350_MVMPSWFDLMGLSPDAPEDEAGIK_3</t>
  </si>
  <si>
    <t>2010353_MVMPSWFDLMGLSPDAPEDEAGIK_3</t>
  </si>
  <si>
    <t>2010359_MVMPSWFDLMGLSPDAPEDEAGIKK_3</t>
  </si>
  <si>
    <t>131408_MVMPSWFDLMGLSPDAPEDEAGIKK_3</t>
  </si>
  <si>
    <t>MVMPSWFDLMGLSPDAPEDEAGIKK</t>
  </si>
  <si>
    <t>2010361_MVMPSWFDLMGLSPDAPEDEAGIKK_3</t>
  </si>
  <si>
    <t>2010364_MVMPSWFDLMGLSPDAPEDEAGIKK_3</t>
  </si>
  <si>
    <t>y23^2/0.002</t>
  </si>
  <si>
    <t>2010360_MVMPSWFDLMGLSPDAPEDEAGIKK_3</t>
  </si>
  <si>
    <t>2010363_MVMPSWFDLMGLSPDAPEDEAGIKK_3</t>
  </si>
  <si>
    <t>y22^2/0.008</t>
  </si>
  <si>
    <t>2010362_MVMPSWFDLMGLSPDAPEDEAGIKK_3</t>
  </si>
  <si>
    <t>128708_y8_1_LAAIAESGVER_2</t>
  </si>
  <si>
    <t>13141_LAAIAESGVER_2</t>
  </si>
  <si>
    <t>128709_y9_1_LAAIAESGVER_2</t>
  </si>
  <si>
    <t>128700_b4_1_LAAIAESGVER_2</t>
  </si>
  <si>
    <t>128706_y6_1_LAAIAESGVER_2</t>
  </si>
  <si>
    <t>128707_y7_1_LAAIAESGVER_2</t>
  </si>
  <si>
    <t>128704_y5_1_LAAIAESGVER_2</t>
  </si>
  <si>
    <t>1849483_y3_1_LKQKVSVNER_3</t>
  </si>
  <si>
    <t>131417_LKQKVSVNER_3</t>
  </si>
  <si>
    <t>1849488_y5_1_LKQKVSVNER_3</t>
  </si>
  <si>
    <t>1849489_y6_1_LKQKVSVNER_3</t>
  </si>
  <si>
    <t>1849484_y8_2_LKQKVSVNER_3</t>
  </si>
  <si>
    <t>1849487_y9_2_LKQKVSVNER_3</t>
  </si>
  <si>
    <t>1849486_y4_1_LKQKVSVNER_3</t>
  </si>
  <si>
    <t>1849585_b5_1_LKQNDFNSVEEK_3</t>
  </si>
  <si>
    <t>131423_LKQNDFNSVEEK_3</t>
  </si>
  <si>
    <t>1849581_y4_1_LKQNDFNSVEEK_3</t>
  </si>
  <si>
    <t>1849583_y5_1_LKQNDFNSVEEK_3</t>
  </si>
  <si>
    <t>1849589_b6_1_LKQNDFNSVEEK_3</t>
  </si>
  <si>
    <t>1849576_y3_1_LKQNDFNSVEEK_3</t>
  </si>
  <si>
    <t>1849587_y6_1_LKQNDFNSVEEK_3</t>
  </si>
  <si>
    <t>1849916_y9_1_LKQVLLHQQAK_2</t>
  </si>
  <si>
    <t>131444_LKQVLLHQQAK_2</t>
  </si>
  <si>
    <t>1849914_y8_1_LKQVLLHQQAK_2</t>
  </si>
  <si>
    <t>1849911_y6_1_LKQVLLHQQAK_2</t>
  </si>
  <si>
    <t>1849902_b3_1_LKQVLLHQQAK_2</t>
  </si>
  <si>
    <t>1849909_y5_1_LKQVLLHQQAK_2</t>
  </si>
  <si>
    <t>1849913_y7_1_LKQVLLHQQAK_2</t>
  </si>
  <si>
    <t>1849924_y4_1_LKQVLLHQQAK_3</t>
  </si>
  <si>
    <t>131445_LKQVLLHQQAK_3</t>
  </si>
  <si>
    <t>1849930_y7_1_LKQVLLHQQAK_3</t>
  </si>
  <si>
    <t>1849929_y6_1_LKQVLLHQQAK_3</t>
  </si>
  <si>
    <t>1849927_y10_2_LKQVLLHQQAK_3</t>
  </si>
  <si>
    <t>1849925_y9_2_LKQVLLHQQAK_3</t>
  </si>
  <si>
    <t>1849928_y5_1_LKQVLLHQQAK_3</t>
  </si>
  <si>
    <t>1852056_b12_2_LKYGQTIRPIC(UniMod:4)LPC(UniMod:4)TEGTTR_4</t>
  </si>
  <si>
    <t>131585_LKYGQTIRPIC(UniMod:4)LPC(UniMod:4)TEGTTR_4</t>
  </si>
  <si>
    <t>1852054_y6_1_LKYGQTIRPIC(UniMod:4)LPC(UniMod:4)TEGTTR_4</t>
  </si>
  <si>
    <t>1852055_b11_2_LKYGQTIRPIC(UniMod:4)LPC(UniMod:4)TEGTTR_4</t>
  </si>
  <si>
    <t>1852047_y4_1_LKYGQTIRPIC(UniMod:4)LPC(UniMod:4)TEGTTR_4</t>
  </si>
  <si>
    <t>1852049_y8_2_LKYGQTIRPIC(UniMod:4)LPC(UniMod:4)TEGTTR_4</t>
  </si>
  <si>
    <t>1852052_y5_1_LKYGQTIRPIC(UniMod:4)LPC(UniMod:4)TEGTTR_4</t>
  </si>
  <si>
    <t>2013656_MVVPGLDGAQIPR_2</t>
  </si>
  <si>
    <t>131629_MVVPGLDGAQIPR_2</t>
  </si>
  <si>
    <t>MVVPGLDGAQIPR</t>
  </si>
  <si>
    <t>2013651_MVVPGLDGAQIPR_2</t>
  </si>
  <si>
    <t>2013649_MVVPGLDGAQIPR_2</t>
  </si>
  <si>
    <t>2013654_MVVPGLDGAQIPR_2</t>
  </si>
  <si>
    <t>2013660_MVVPGLDGAQIPR_2</t>
  </si>
  <si>
    <t>2013659_MVVPGLDGAQIPR_2</t>
  </si>
  <si>
    <t>2013667_M(UniMod:35)VVPGLDGAQIPR_2</t>
  </si>
  <si>
    <t>131630_M(UniMod:35)VVPGLDGAQIPR_2</t>
  </si>
  <si>
    <t>M(UniMod:35)VVPGLDGAQIPR</t>
  </si>
  <si>
    <t>2013663_M(UniMod:35)VVPGLDGAQIPR_2</t>
  </si>
  <si>
    <t>2013673_M(UniMod:35)VVPGLDGAQIPR_2</t>
  </si>
  <si>
    <t>2013666_M(UniMod:35)VVPGLDGAQIPR_2</t>
  </si>
  <si>
    <t>2013669_M(UniMod:35)VVPGLDGAQIPR_2</t>
  </si>
  <si>
    <t>2013671_M(UniMod:35)VVPGLDGAQIPR_2</t>
  </si>
  <si>
    <t>2013681_M(UniMod:35)VVPGLDGAQIPR_3</t>
  </si>
  <si>
    <t>131631_M(UniMod:35)VVPGLDGAQIPR_3</t>
  </si>
  <si>
    <t>2013684_M(UniMod:35)VVPGLDGAQIPR_3</t>
  </si>
  <si>
    <t>2013678_M(UniMod:35)VVPGLDGAQIPR_3</t>
  </si>
  <si>
    <t>2013675_M(UniMod:35)VVPGLDGAQIPR_3</t>
  </si>
  <si>
    <t>2013682_M(UniMod:35)VVPGLDGAQIPR_3</t>
  </si>
  <si>
    <t>2013676_M(UniMod:35)VVPGLDGAQIPR_3</t>
  </si>
  <si>
    <t>1852737_y7_1_LLAC(UniMod:4)DGNEIDTMFVDR_2</t>
  </si>
  <si>
    <t>131632_LLAC(UniMod:4)DGNEIDTMFVDR_2</t>
  </si>
  <si>
    <t>1852728_y4_1_LLAC(UniMod:4)DGNEIDTMFVDR_2</t>
  </si>
  <si>
    <t>1852732_y6_1_LLAC(UniMod:4)DGNEIDTMFVDR_2</t>
  </si>
  <si>
    <t>1852742_y12_1_LLAC(UniMod:4)DGNEIDTMFVDR_2</t>
  </si>
  <si>
    <t>1852741_y11_1_LLAC(UniMod:4)DGNEIDTMFVDR_2</t>
  </si>
  <si>
    <t>1852738_y8_1_LLAC(UniMod:4)DGNEIDTMFVDR_2</t>
  </si>
  <si>
    <t>2013696_MVVPGLDGAQIPRDPSQQELPR_3</t>
  </si>
  <si>
    <t>131632_MVVPGLDGAQIPRDPSQQELPR_3</t>
  </si>
  <si>
    <t>MVVPGLDGAQIPRDPSQQELPR</t>
  </si>
  <si>
    <t>2013693_MVVPGLDGAQIPRDPSQQELPR_3</t>
  </si>
  <si>
    <t>2013699_MVVPGLDGAQIPRDPSQQELPR_3</t>
  </si>
  <si>
    <t>y18^2/-0.000</t>
  </si>
  <si>
    <t>2013694_MVVPGLDGAQIPRDPSQQELPR_3</t>
  </si>
  <si>
    <t>2013686_MVVPGLDGAQIPRDPSQQELPR_3</t>
  </si>
  <si>
    <t>2013701_MVVPGLDGAQIPRDPSQQELPR_3</t>
  </si>
  <si>
    <t>2013710_MVVPGLDGAQIPRDPSQQELPR_4</t>
  </si>
  <si>
    <t>131633_MVVPGLDGAQIPRDPSQQELPR_4</t>
  </si>
  <si>
    <t>2013704_MVVPGLDGAQIPRDPSQQELPR_4</t>
  </si>
  <si>
    <t>2013711_MVVPGLDGAQIPRDPSQQELPR_4</t>
  </si>
  <si>
    <t>[y12^2/-0.014]</t>
  </si>
  <si>
    <t>2013715_MVVPGLDGAQIPRDPSQQELPR_4</t>
  </si>
  <si>
    <t>y13^2/-0.015</t>
  </si>
  <si>
    <t>2013719_MVVPGLDGAQIPRDPSQQELPR_4</t>
  </si>
  <si>
    <t>2013709_MVVPGLDGAQIPRDPSQQELPR_4</t>
  </si>
  <si>
    <t>2013833_MVVSDFHVFVR_2</t>
  </si>
  <si>
    <t>131641_MVVSDFHVFVR_2</t>
  </si>
  <si>
    <t>MVVSDFHVFVR</t>
  </si>
  <si>
    <t>2013838_MVVSDFHVFVR_2</t>
  </si>
  <si>
    <t>2013844_MVVSDFHVFVR_2</t>
  </si>
  <si>
    <t>2013842_MVVSDFHVFVR_2</t>
  </si>
  <si>
    <t>2013834_MVVSDFHVFVR_2</t>
  </si>
  <si>
    <t>2013836_MVVSDFHVFVR_2</t>
  </si>
  <si>
    <t>2013846_MVVSDFHVFVR_3</t>
  </si>
  <si>
    <t>131642_MVVSDFHVFVR_3</t>
  </si>
  <si>
    <t>2013849_MVVSDFHVFVR_3</t>
  </si>
  <si>
    <t>2013851_MVVSDFHVFVR_3</t>
  </si>
  <si>
    <t>2013852_MVVSDFHVFVR_3</t>
  </si>
  <si>
    <t>2013853_MVVSDFHVFVR_3</t>
  </si>
  <si>
    <t>2013848_MVVSDFHVFVR_3</t>
  </si>
  <si>
    <t>2013863_M(UniMod:35)VVSDFHVFVR_3</t>
  </si>
  <si>
    <t>131643_M(UniMod:35)VVSDFHVFVR_3</t>
  </si>
  <si>
    <t>M(UniMod:35)VVSDFHVFVR</t>
  </si>
  <si>
    <t>2013858_M(UniMod:35)VVSDFHVFVR_3</t>
  </si>
  <si>
    <t>2013860_M(UniMod:35)VVSDFHVFVR_3</t>
  </si>
  <si>
    <t>2013866_M(UniMod:35)VVSDFHVFVR_3</t>
  </si>
  <si>
    <t>2013857_M(UniMod:35)VVSDFHVFVR_3</t>
  </si>
  <si>
    <t>y6^2/-0.004</t>
  </si>
  <si>
    <t>2013861_M(UniMod:35)VVSDFHVFVR_3</t>
  </si>
  <si>
    <t>188053_y6_1_ALVYYAQR_2</t>
  </si>
  <si>
    <t>13166_ALVYYAQR_2</t>
  </si>
  <si>
    <t>ALVYYAQR</t>
  </si>
  <si>
    <t>188045_y6_2_ALVYYAQR_2</t>
  </si>
  <si>
    <t>188048_y4_1_ALVYYAQR_2</t>
  </si>
  <si>
    <t>188044_y3_1_ALVYYAQR_2</t>
  </si>
  <si>
    <t>188046_b4_1_ALVYYAQR_2</t>
  </si>
  <si>
    <t>188051_y5_1_ALVYYAQR_2</t>
  </si>
  <si>
    <t>129046_y5_1_LADEQLSSVIQDMAVR_2</t>
  </si>
  <si>
    <t>13172_LADEQLSSVIQDMAVR_2</t>
  </si>
  <si>
    <t>129045_b5_1_LADEQLSSVIQDMAVR_2</t>
  </si>
  <si>
    <t>b5/0.009,m2:6/0.009</t>
  </si>
  <si>
    <t>129048_y6_1_LADEQLSSVIQDMAVR_2</t>
  </si>
  <si>
    <t>129050_y8_1_LADEQLSSVIQDMAVR_2</t>
  </si>
  <si>
    <t>129044_y4_1_LADEQLSSVIQDMAVR_2</t>
  </si>
  <si>
    <t>129051_y9_1_LADEQLSSVIQDMAVR_2</t>
  </si>
  <si>
    <t>129059_b6_1_LADEQLSSVIQDMAVR_3</t>
  </si>
  <si>
    <t>13174_LADEQLSSVIQDMAVR_3</t>
  </si>
  <si>
    <t>129057_b5_1_LADEQLSSVIQDMAVR_3</t>
  </si>
  <si>
    <t>129063_b8_1_LADEQLSSVIQDMAVR_3</t>
  </si>
  <si>
    <t>129060_y6_1_LADEQLSSVIQDMAVR_3</t>
  </si>
  <si>
    <t>129056_y4_1_LADEQLSSVIQDMAVR_3</t>
  </si>
  <si>
    <t>129062_y7_1_LADEQLSSVIQDMAVR_3</t>
  </si>
  <si>
    <t>129070_y7_1_LADEQLSSVIQDM(UniMod:35)AVR_3</t>
  </si>
  <si>
    <t>13175_LADEQLSSVIQDM(UniMod:35)AVR_3</t>
  </si>
  <si>
    <t>129065_y4_1_LADEQLSSVIQDM(UniMod:35)AVR_3</t>
  </si>
  <si>
    <t>y4/-0.002,y13-17^3/0.013</t>
  </si>
  <si>
    <t>129071_b9_1_LADEQLSSVIQDM(UniMod:35)AVR_3</t>
  </si>
  <si>
    <t>b9/-0.016</t>
  </si>
  <si>
    <t>129068_y5_1_LADEQLSSVIQDM(UniMod:35)AVR_3</t>
  </si>
  <si>
    <t>129064_y7_2_LADEQLSSVIQDM(UniMod:35)AVR_3</t>
  </si>
  <si>
    <t>129067_b5_1_LADEQLSSVIQDM(UniMod:35)AVR_3</t>
  </si>
  <si>
    <t>129081_y8_1_LADFALLC(UniMod:4)LDGK_2</t>
  </si>
  <si>
    <t>13176_LADFALLC(UniMod:4)LDGK_2</t>
  </si>
  <si>
    <t>129083_y10_1_LADFALLC(UniMod:4)LDGK_2</t>
  </si>
  <si>
    <t>129076_b5_1_LADFALLC(UniMod:4)LDGK_2</t>
  </si>
  <si>
    <t>129079_y6_1_LADFALLC(UniMod:4)LDGK_2</t>
  </si>
  <si>
    <t>129080_y7_1_LADFALLC(UniMod:4)LDGK_2</t>
  </si>
  <si>
    <t>129077_y5_1_LADFALLC(UniMod:4)LDGK_2</t>
  </si>
  <si>
    <t>1854688_y5_1_LLAPHIGRLPMPEDYAMDELR_4</t>
  </si>
  <si>
    <t>131773_LLAPHIGRLPMPEDYAMDELR_4</t>
  </si>
  <si>
    <t>1854690_y6_1_LLAPHIGRLPMPEDYAMDELR_4</t>
  </si>
  <si>
    <t>1854691_b14_2_LLAPHIGRLPMPEDYAMDELR_4</t>
  </si>
  <si>
    <t>1854693_b15_2_LLAPHIGRLPMPEDYAMDELR_4</t>
  </si>
  <si>
    <t>1854684_y3_1_LLAPHIGRLPMPEDYAMDELR_4</t>
  </si>
  <si>
    <t>1854685_y4_1_LLAPHIGRLPMPEDYAMDELR_4</t>
  </si>
  <si>
    <t>1854877_b13_1_LLAQDQGQGAPLLEPAP_2</t>
  </si>
  <si>
    <t>131784_LLAQDQGQGAPLLEPAP_2</t>
  </si>
  <si>
    <t>b13/0.004</t>
  </si>
  <si>
    <t>1854876_b12_1_LLAQDQGQGAPLLEPAP_2</t>
  </si>
  <si>
    <t>b12/0.008,m2:13/0.008</t>
  </si>
  <si>
    <t>1854875_b10_1_LLAQDQGQGAPLLEPAP_2</t>
  </si>
  <si>
    <t>1854866_y4_1_LLAQDQGQGAPLLEPAP_2</t>
  </si>
  <si>
    <t>1854869_y7_1_LLAQDQGQGAPLLEPAP_2</t>
  </si>
  <si>
    <t>1854879_b14_1_LLAQDQGQGAPLLEPAP_2</t>
  </si>
  <si>
    <t>b14/0.008</t>
  </si>
  <si>
    <t>1854881_b9_2_LLAQDQGQGAPLLEPAP_3</t>
  </si>
  <si>
    <t>131785_LLAQDQGQGAPLLEPAP_3</t>
  </si>
  <si>
    <t>1854893_b10_1_LLAQDQGQGAPLLEPAP_3</t>
  </si>
  <si>
    <t>1854884_b11_2_LLAQDQGQGAPLLEPAP_3</t>
  </si>
  <si>
    <t>b11^2/-0.006</t>
  </si>
  <si>
    <t>1854883_b10_2_LLAQDQGQGAPLLEPAP_3</t>
  </si>
  <si>
    <t>1854891_b9_1_LLAQDQGQGAPLLEPAP_3</t>
  </si>
  <si>
    <t>1854888_y7_1_LLAQDQGQGAPLLEPAP_3</t>
  </si>
  <si>
    <t>2016012_MYLGYEYVTAIR_2</t>
  </si>
  <si>
    <t>131792_MYLGYEYVTAIR_2</t>
  </si>
  <si>
    <t>MYLGYEYVTAIR</t>
  </si>
  <si>
    <t>2016013_MYLGYEYVTAIR_2</t>
  </si>
  <si>
    <t>2016014_MYLGYEYVTAIR_2</t>
  </si>
  <si>
    <t>2016015_MYLGYEYVTAIR_2</t>
  </si>
  <si>
    <t>2016010_MYLGYEYVTAIR_2</t>
  </si>
  <si>
    <t>2016005_MYLGYEYVTAIR_2</t>
  </si>
  <si>
    <t>2016034_M(UniMod:35)YLGYEYVTAIR_2</t>
  </si>
  <si>
    <t>131793_M(UniMod:35)YLGYEYVTAIR_2</t>
  </si>
  <si>
    <t>M(UniMod:35)YLGYEYVTAIR</t>
  </si>
  <si>
    <t>2016031_M(UniMod:35)YLGYEYVTAIR_2</t>
  </si>
  <si>
    <t>2016020_M(UniMod:35)YLGYEYVTAIR_2</t>
  </si>
  <si>
    <t>2016028_M(UniMod:35)YLGYEYVTAIR_2</t>
  </si>
  <si>
    <t>2016025_M(UniMod:35)YLGYEYVTAIR_2</t>
  </si>
  <si>
    <t>2016037_M(UniMod:35)YLGYEYVTAIR_2</t>
  </si>
  <si>
    <t>2016044_MYLGYEYVTAIR_3</t>
  </si>
  <si>
    <t>131794_MYLGYEYVTAIR_3</t>
  </si>
  <si>
    <t>2016053_MYLGYEYVTAIR_3</t>
  </si>
  <si>
    <t>2016049_MYLGYEYVTAIR_3</t>
  </si>
  <si>
    <t>2016054_MYLGYEYVTAIR_3</t>
  </si>
  <si>
    <t>2016056_MYLGYEYVTAIR_3</t>
  </si>
  <si>
    <t>2016039_MYLGYEYVTAIR_3</t>
  </si>
  <si>
    <t>2016068_M(UniMod:35)YLGYEYVTAIR_3</t>
  </si>
  <si>
    <t>131795_M(UniMod:35)YLGYEYVTAIR_3</t>
  </si>
  <si>
    <t>2016069_M(UniMod:35)YLGYEYVTAIR_3</t>
  </si>
  <si>
    <t>2016065_M(UniMod:35)YLGYEYVTAIR_3</t>
  </si>
  <si>
    <t>2016071_M(UniMod:35)YLGYEYVTAIR_3</t>
  </si>
  <si>
    <t>2016058_M(UniMod:35)YLGYEYVTAIR_3</t>
  </si>
  <si>
    <t>2016061_M(UniMod:35)YLGYEYVTAIR_3</t>
  </si>
  <si>
    <t>1855094_y5_1_LLAQQLVSPVK_2</t>
  </si>
  <si>
    <t>131798_LLAQQLVSPVK_2</t>
  </si>
  <si>
    <t>1855102_y9_1_LLAQQLVSPVK_2</t>
  </si>
  <si>
    <t>1855091_y4_1_LLAQQLVSPVK_2</t>
  </si>
  <si>
    <t>1855096_y6_1_LLAQQLVSPVK_2</t>
  </si>
  <si>
    <t>1855099_y7_1_LLAQQLVSPVK_2</t>
  </si>
  <si>
    <t>1855101_y8_1_LLAQQLVSPVK_2</t>
  </si>
  <si>
    <t>1855114_y6_1_LLAQQLVSPVKWEQTMHAIYER_4</t>
  </si>
  <si>
    <t>131799_LLAQQLVSPVKWEQTMHAIYER_4</t>
  </si>
  <si>
    <t>1855109_y4_1_LLAQQLVSPVKWEQTMHAIYER_4</t>
  </si>
  <si>
    <t>1855112_y5_1_LLAQQLVSPVKWEQTMHAIYER_4</t>
  </si>
  <si>
    <t>[y5/0.013]</t>
  </si>
  <si>
    <t>1855120_y16_2_LLAQQLVSPVKWEQTMHAIYER_4</t>
  </si>
  <si>
    <t>y16^2/-0.009</t>
  </si>
  <si>
    <t>1855121_y8_1_LLAQQLVSPVKWEQTMHAIYER_4</t>
  </si>
  <si>
    <t>1855117_y7_1_LLAQQLVSPVKWEQTMHAIYER_4</t>
  </si>
  <si>
    <t>1855307_y8_1_LLASC(UniMod:4)SADMTIK_2</t>
  </si>
  <si>
    <t>131813_LLASC(UniMod:4)SADMTIK_2</t>
  </si>
  <si>
    <t>LLASCSADMTIK</t>
  </si>
  <si>
    <t>LLASC(UniMod:4)SADMTIK</t>
  </si>
  <si>
    <t>1855305_y6_1_LLASC(UniMod:4)SADMTIK_2</t>
  </si>
  <si>
    <t>1855308_y9_1_LLASC(UniMod:4)SADMTIK_2</t>
  </si>
  <si>
    <t>1855301_y4_1_LLASC(UniMod:4)SADMTIK_2</t>
  </si>
  <si>
    <t>1855306_y7_1_LLASC(UniMod:4)SADMTIK_2</t>
  </si>
  <si>
    <t>1855310_y10_1_LLASC(UniMod:4)SADMTIK_2</t>
  </si>
  <si>
    <t>1855312_y4_1_LLASC(UniMod:4)SADM(UniMod:35)TIK_2</t>
  </si>
  <si>
    <t>131814_LLASC(UniMod:4)SADM(UniMod:35)TIK_2</t>
  </si>
  <si>
    <t>LLASC(UniMod:4)SADM(UniMod:35)TIK</t>
  </si>
  <si>
    <t>1855320_y10_1_LLASC(UniMod:4)SADM(UniMod:35)TIK_2</t>
  </si>
  <si>
    <t>1855313_b5_1_LLASC(UniMod:4)SADM(UniMod:35)TIK_2</t>
  </si>
  <si>
    <t>1855314_y10_2_LLASC(UniMod:4)SADM(UniMod:35)TIK_2</t>
  </si>
  <si>
    <t>1855317_y7_1_LLASC(UniMod:4)SADM(UniMod:35)TIK_2</t>
  </si>
  <si>
    <t>1855318_y8_1_LLASC(UniMod:4)SADM(UniMod:35)TIK_2</t>
  </si>
  <si>
    <t>2016639_MYSYVTEELPQLINANFPVDPQR_3</t>
  </si>
  <si>
    <t>131836_MYSYVTEELPQLINANFPVDPQR_3</t>
  </si>
  <si>
    <t>MYSYVTEELPQLINANFPVDPQR</t>
  </si>
  <si>
    <t>2016624_MYSYVTEELPQLINANFPVDPQR_3</t>
  </si>
  <si>
    <t>2016623_MYSYVTEELPQLINANFPVDPQR_3</t>
  </si>
  <si>
    <t>2016633_MYSYVTEELPQLINANFPVDPQR_3</t>
  </si>
  <si>
    <t>2016634_MYSYVTEELPQLINANFPVDPQR_3</t>
  </si>
  <si>
    <t>2016629_MYSYVTEELPQLINANFPVDPQR_3</t>
  </si>
  <si>
    <t>2016642_M(UniMod:35)YSYVTEELPQLINANFPVDPQR_3</t>
  </si>
  <si>
    <t>131837_M(UniMod:35)YSYVTEELPQLINANFPVDPQR_3</t>
  </si>
  <si>
    <t>M(UniMod:35)YSYVTEELPQLINANFPVDPQR</t>
  </si>
  <si>
    <t>2016652_M(UniMod:35)YSYVTEELPQLINANFPVDPQR_3</t>
  </si>
  <si>
    <t>2016658_M(UniMod:35)YSYVTEELPQLINANFPVDPQR_3</t>
  </si>
  <si>
    <t>2016648_M(UniMod:35)YSYVTEELPQLINANFPVDPQR_3</t>
  </si>
  <si>
    <t>2016653_M(UniMod:35)YSYVTEELPQLINANFPVDPQR_3</t>
  </si>
  <si>
    <t>2016643_M(UniMod:35)YSYVTEELPQLINANFPVDPQR_3</t>
  </si>
  <si>
    <t>2016672_MYSYVTEELPQLINANFPVDPQR_4</t>
  </si>
  <si>
    <t>131838_MYSYVTEELPQLINANFPVDPQR_4</t>
  </si>
  <si>
    <t>2016664_MYSYVTEELPQLINANFPVDPQR_4</t>
  </si>
  <si>
    <t>2016673_MYSYVTEELPQLINANFPVDPQR_4</t>
  </si>
  <si>
    <t>2016660_MYSYVTEELPQLINANFPVDPQR_4</t>
  </si>
  <si>
    <t>2016668_MYSYVTEELPQLINANFPVDPQR_4</t>
  </si>
  <si>
    <t>2016662_MYSYVTEELPQLINANFPVDPQR_4</t>
  </si>
  <si>
    <t>2016737_MYVAVWTPYGVLR_2</t>
  </si>
  <si>
    <t>131843_MYVAVWTPYGVLR_2</t>
  </si>
  <si>
    <t>MYVAVWTPYGVLR</t>
  </si>
  <si>
    <t>2016730_MYVAVWTPYGVLR_2</t>
  </si>
  <si>
    <t>2016721_MYVAVWTPYGVLR_2</t>
  </si>
  <si>
    <t>2016733_MYVAVWTPYGVLR_2</t>
  </si>
  <si>
    <t>2016727_MYVAVWTPYGVLR_2</t>
  </si>
  <si>
    <t>2016739_MYVAVWTPYGVLR_2</t>
  </si>
  <si>
    <t>[y10/0.013]</t>
  </si>
  <si>
    <t>2016741_M(UniMod:35)YVAVWTPYGVLR_2</t>
  </si>
  <si>
    <t>131844_M(UniMod:35)YVAVWTPYGVLR_2</t>
  </si>
  <si>
    <t>M(UniMod:35)YVAVWTPYGVLR</t>
  </si>
  <si>
    <t>2016753_M(UniMod:35)YVAVWTPYGVLR_2</t>
  </si>
  <si>
    <t>2016761_M(UniMod:35)YVAVWTPYGVLR_2</t>
  </si>
  <si>
    <t>2016749_M(UniMod:35)YVAVWTPYGVLR_2</t>
  </si>
  <si>
    <t>2016757_M(UniMod:35)YVAVWTPYGVLR_2</t>
  </si>
  <si>
    <t>2016745_M(UniMod:35)YVAVWTPYGVLR_2</t>
  </si>
  <si>
    <t>1856518_y7_1_LLC(UniMod:4)GASLVSSDWLVSAAHC(UniMod:4)VYGR_3</t>
  </si>
  <si>
    <t>131902_LLC(UniMod:4)GASLVSSDWLVSAAHC(UniMod:4)VYGR_3</t>
  </si>
  <si>
    <t>1856522_y17_2_LLC(UniMod:4)GASLVSSDWLVSAAHC(UniMod:4)VYGR_3</t>
  </si>
  <si>
    <t>1856528_y10_1_LLC(UniMod:4)GASLVSSDWLVSAAHC(UniMod:4)VYGR_3</t>
  </si>
  <si>
    <t>1856520_y16_2_LLC(UniMod:4)GASLVSSDWLVSAAHC(UniMod:4)VYGR_3</t>
  </si>
  <si>
    <t>1856525_y9_1_LLC(UniMod:4)GASLVSSDWLVSAAHC(UniMod:4)VYGR_3</t>
  </si>
  <si>
    <t>1856516_y6_1_LLC(UniMod:4)GASLVSSDWLVSAAHC(UniMod:4)VYGR_3</t>
  </si>
  <si>
    <t>1856538_y13_2_LLC(UniMod:4)GATLLSSC(UniMod:4)WVLTAAHC(UniMod:4)FK_3</t>
  </si>
  <si>
    <t>131903_LLC(UniMod:4)GATLLSSC(UniMod:4)WVLTAAHC(UniMod:4)FK_3</t>
  </si>
  <si>
    <t>LLCGATLLSSCWVLTAAHCFK</t>
  </si>
  <si>
    <t>LLC(UniMod:4)GATLLSSC(UniMod:4)WVLTAAHC(UniMod:4)FK</t>
  </si>
  <si>
    <t>1856539_y7_1_LLC(UniMod:4)GATLLSSC(UniMod:4)WVLTAAHC(UniMod:4)FK_3</t>
  </si>
  <si>
    <t>y7/-0.018,m9:15/-0.006</t>
  </si>
  <si>
    <t>1856537_y6_1_LLC(UniMod:4)GATLLSSC(UniMod:4)WVLTAAHC(UniMod:4)FK_3</t>
  </si>
  <si>
    <t>y6/-0.007,m9:14/0.004</t>
  </si>
  <si>
    <t>1856543_y8_1_LLC(UniMod:4)GATLLSSC(UniMod:4)WVLTAAHC(UniMod:4)FK_3</t>
  </si>
  <si>
    <t>[y8/0.015]</t>
  </si>
  <si>
    <t>1856544_y19_2_LLC(UniMod:4)GATLLSSC(UniMod:4)WVLTAAHC(UniMod:4)FK_3</t>
  </si>
  <si>
    <t>1856533_y3_1_LLC(UniMod:4)GATLLSSC(UniMod:4)WVLTAAHC(UniMod:4)FK_3</t>
  </si>
  <si>
    <t>1856866_y7_2_LLC(UniMod:4)QAQHER_2</t>
  </si>
  <si>
    <t>131927_LLC(UniMod:4)QAQHER_2</t>
  </si>
  <si>
    <t>y7^2/0.017</t>
  </si>
  <si>
    <t>1856871_y7_1_LLC(UniMod:4)QAQHER_2</t>
  </si>
  <si>
    <t>1856870_y6_1_LLC(UniMod:4)QAQHER_2</t>
  </si>
  <si>
    <t>1856868_y4_1_LLC(UniMod:4)QAQHER_2</t>
  </si>
  <si>
    <t>y4/0.005,p-17^2/0.007,b5-17/0.009</t>
  </si>
  <si>
    <t>1856865_y3_1_LLC(UniMod:4)QAQHER_2</t>
  </si>
  <si>
    <t>1856869_y5_1_LLC(UniMod:4)QAQHER_2</t>
  </si>
  <si>
    <t>201054_APEPISTQSHSVLILFHSDNSGENR_3</t>
  </si>
  <si>
    <t>13193_APEPISTQSHSVLILFHSDNSGENR_3</t>
  </si>
  <si>
    <t>APEPISTQSHSVLILFHSDNSGENR</t>
  </si>
  <si>
    <t>201056_APEPISTQSHSVLILFHSDNSGENR_3</t>
  </si>
  <si>
    <t>y20^2/0.015</t>
  </si>
  <si>
    <t>201057_APEPISTQSHSVLILFHSDNSGENR_3</t>
  </si>
  <si>
    <t>201059_APEPISTQSHSVLILFHSDNSGENR_3</t>
  </si>
  <si>
    <t>201049_APEPISTQSHSVLILFHSDNSGENR_3</t>
  </si>
  <si>
    <t>201052_APEPISTQSHSVLILFHSDNSGENR_3</t>
  </si>
  <si>
    <t>201079_APEPISTQSHSVLILFHSDNSGENR_4</t>
  </si>
  <si>
    <t>13194_APEPISTQSHSVLILFHSDNSGENR_4</t>
  </si>
  <si>
    <t>201071_APEPISTQSHSVLILFHSDNSGENR_4</t>
  </si>
  <si>
    <t>201073_APEPISTQSHSVLILFHSDNSGENR_4</t>
  </si>
  <si>
    <t>201076_APEPISTQSHSVLILFHSDNSGENR_4</t>
  </si>
  <si>
    <t>201083_APEPISTQSHSVLILFHSDNSGENR_4</t>
  </si>
  <si>
    <t>201082_APEPISTQSHSVLILFHSDNSGENR_4</t>
  </si>
  <si>
    <t>130160_y3_1_KVNNADDFPNLFR_3</t>
  </si>
  <si>
    <t>13194_KVNNADDFPNLFR_3</t>
  </si>
  <si>
    <t>130171_b8_1_KVNNADDFPNLFR_3</t>
  </si>
  <si>
    <t>130164_y4_1_KVNNADDFPNLFR_3</t>
  </si>
  <si>
    <t>130162_b4_1_KVNNADDFPNLFR_3</t>
  </si>
  <si>
    <t>130169_b7_1_KVNNADDFPNLFR_3</t>
  </si>
  <si>
    <t>130167_y5_1_KVNNADDFPNLFR_3</t>
  </si>
  <si>
    <t>129255_y6_1_LAEFQTDSQGK_2</t>
  </si>
  <si>
    <t>13195_LAEFQTDSQGK_2</t>
  </si>
  <si>
    <t>129254_y5_1_LAEFQTDSQGK_2</t>
  </si>
  <si>
    <t>129257_y8_1_LAEFQTDSQGK_2</t>
  </si>
  <si>
    <t>129258_y9_1_LAEFQTDSQGK_2</t>
  </si>
  <si>
    <t>129252_y4_1_LAEFQTDSQGK_2</t>
  </si>
  <si>
    <t>129256_y7_1_LAEFQTDSQGK_2</t>
  </si>
  <si>
    <t>130286_b7_1_KVSSLPLLLPYWR_3</t>
  </si>
  <si>
    <t>13203_KVSSLPLLLPYWR_3</t>
  </si>
  <si>
    <t>KVSSLPLLLPYWR</t>
  </si>
  <si>
    <t>130287_y5_1_KVSSLPLLLPYWR_3</t>
  </si>
  <si>
    <t>130285_y4_1_KVSSLPLLLPYWR_3</t>
  </si>
  <si>
    <t>130283_b5_1_KVSSLPLLLPYWR_3</t>
  </si>
  <si>
    <t>130284_y3_1_KVSSLPLLLPYWR_3</t>
  </si>
  <si>
    <t>130288_b8_1_KVSSLPLLLPYWR_3</t>
  </si>
  <si>
    <t>1858208_y6_1_LLDGEAALPAVVFLHGLFGSK_2</t>
  </si>
  <si>
    <t>132033_LLDGEAALPAVVFLHGLFGSK_2</t>
  </si>
  <si>
    <t>1858209_b7_1_LLDGEAALPAVVFLHGLFGSK_2</t>
  </si>
  <si>
    <t>1858206_y5_1_LLDGEAALPAVVFLHGLFGSK_2</t>
  </si>
  <si>
    <t>1858210_y7_1_LLDGEAALPAVVFLHGLFGSK_2</t>
  </si>
  <si>
    <t>1858207_b6_1_LLDGEAALPAVVFLHGLFGSK_2</t>
  </si>
  <si>
    <t>b6/0.002,m15:20/0.012</t>
  </si>
  <si>
    <t>1858213_y13_1_LLDGEAALPAVVFLHGLFGSK_2</t>
  </si>
  <si>
    <t>y13/-0.004</t>
  </si>
  <si>
    <t>1858220_y13_2_LLDGEAALPAVVFLHGLFGSK_3</t>
  </si>
  <si>
    <t>132034_LLDGEAALPAVVFLHGLFGSK_3</t>
  </si>
  <si>
    <t>1858218_y6_1_LLDGEAALPAVVFLHGLFGSK_3</t>
  </si>
  <si>
    <t>1858223_y7_1_LLDGEAALPAVVFLHGLFGSK_3</t>
  </si>
  <si>
    <t>1858229_y19_2_LLDGEAALPAVVFLHGLFGSK_3</t>
  </si>
  <si>
    <t>1858226_y16_2_LLDGEAALPAVVFLHGLFGSK_3</t>
  </si>
  <si>
    <t>1858237_y13_1_LLDGEAALPAVVFLHGLFGSK_3</t>
  </si>
  <si>
    <t>1858242_y6_1_LLDGEAALPAVVFLHGLFGSK_4</t>
  </si>
  <si>
    <t>132035_LLDGEAALPAVVFLHGLFGSK_4</t>
  </si>
  <si>
    <t>1858245_y7_1_LLDGEAALPAVVFLHGLFGSK_4</t>
  </si>
  <si>
    <t>1858244_y13_2_LLDGEAALPAVVFLHGLFGSK_4</t>
  </si>
  <si>
    <t>1858247_y8_1_LLDGEAALPAVVFLHGLFGSK_4</t>
  </si>
  <si>
    <t>1858243_b7_1_LLDGEAALPAVVFLHGLFGSK_4</t>
  </si>
  <si>
    <t>1858246_b8_1_LLDGEAALPAVVFLHGLFGSK_4</t>
  </si>
  <si>
    <t>2020220_NAFTVLAMMDYPYPTDFLGPLPANPVK_3</t>
  </si>
  <si>
    <t>132071_NAFTVLAMMDYPYPTDFLGPLPANPVK_3</t>
  </si>
  <si>
    <t>NAFTVLAMMDYPYPTDFLGPLPANPVK</t>
  </si>
  <si>
    <t>2020217_NAFTVLAMMDYPYPTDFLGPLPANPVK_3</t>
  </si>
  <si>
    <t>2020215_NAFTVLAMMDYPYPTDFLGPLPANPVK_3</t>
  </si>
  <si>
    <t>2020204_NAFTVLAMMDYPYPTDFLGPLPANPVK_3</t>
  </si>
  <si>
    <t>b4/0.019</t>
  </si>
  <si>
    <t>2020209_NAFTVLAMMDYPYPTDFLGPLPANPVK_3</t>
  </si>
  <si>
    <t>y6/-0.001,y12-18^2/0.015,m17:22/-0.005</t>
  </si>
  <si>
    <t>2020205_NAFTVLAMMDYPYPTDFLGPLPANPVK_3</t>
  </si>
  <si>
    <t>2020234_NAFTVLAMMDYPYPTDFLGPLPANPVK_4</t>
  </si>
  <si>
    <t>132072_NAFTVLAMMDYPYPTDFLGPLPANPVK_4</t>
  </si>
  <si>
    <t>2020237_NAFTVLAMMDYPYPTDFLGPLPANPVK_4</t>
  </si>
  <si>
    <t>b10/0.010</t>
  </si>
  <si>
    <t>2020231_NAFTVLAMMDYPYPTDFLGPLPANPVK_4</t>
  </si>
  <si>
    <t>2020236_NAFTVLAMMDYPYPTDFLGPLPANPVK_4</t>
  </si>
  <si>
    <t>2020226_NAFTVLAMMDYPYPTDFLGPLPANPVK_4</t>
  </si>
  <si>
    <t>2020228_NAFTVLAMMDYPYPTDFLGPLPANPVK_4</t>
  </si>
  <si>
    <t>1859845_y9_1_LLDQGALLMGK_2</t>
  </si>
  <si>
    <t>132151_LLDQGALLMGK_2</t>
  </si>
  <si>
    <t>1859836_y4_1_LLDQGALLMGK_2</t>
  </si>
  <si>
    <t>1859842_y8_1_LLDQGALLMGK_2</t>
  </si>
  <si>
    <t>1859838_y5_1_LLDQGALLMGK_2</t>
  </si>
  <si>
    <t>1859841_y7_1_LLDQGALLMGK_2</t>
  </si>
  <si>
    <t>1859846_y10_1_LLDQGALLMGK_2</t>
  </si>
  <si>
    <t>1860222_y9_1_LLDSSTVTHLFK_2</t>
  </si>
  <si>
    <t>132180_LLDSSTVTHLFK_2</t>
  </si>
  <si>
    <t>1860219_y7_1_LLDSSTVTHLFK_2</t>
  </si>
  <si>
    <t>1860217_y5_1_LLDSSTVTHLFK_2</t>
  </si>
  <si>
    <t>1860220_y8_1_LLDSSTVTHLFK_2</t>
  </si>
  <si>
    <t>1860214_y4_1_LLDSSTVTHLFK_2</t>
  </si>
  <si>
    <t>1860224_y10_1_LLDSSTVTHLFK_2</t>
  </si>
  <si>
    <t>1860234_y5_1_LLDSSTVTHLFK_3</t>
  </si>
  <si>
    <t>132181_LLDSSTVTHLFK_3</t>
  </si>
  <si>
    <t>1860233_y11_2_LLDSSTVTHLFK_3</t>
  </si>
  <si>
    <t>1860235_y6_1_LLDSSTVTHLFK_3</t>
  </si>
  <si>
    <t>1860232_y10_2_LLDSSTVTHLFK_3</t>
  </si>
  <si>
    <t>1860236_y7_1_LLDSSTVTHLFK_3</t>
  </si>
  <si>
    <t>1860230_y9_2_LLDSSTVTHLFK_3</t>
  </si>
  <si>
    <t>2021789_NALDPMSVLLAR_2</t>
  </si>
  <si>
    <t>132181_NALDPMSVLLAR_2</t>
  </si>
  <si>
    <t>NALDPMSVLLAR</t>
  </si>
  <si>
    <t>2021797_NALDPMSVLLAR_2</t>
  </si>
  <si>
    <t>2021799_NALDPMSVLLAR_2</t>
  </si>
  <si>
    <t>2021795_NALDPMSVLLAR_2</t>
  </si>
  <si>
    <t>2021790_NALDPMSVLLAR_2</t>
  </si>
  <si>
    <t>2021793_NALDPMSVLLAR_2</t>
  </si>
  <si>
    <t>2021802_NALDPM(UniMod:35)SVLLAR_2</t>
  </si>
  <si>
    <t>132182_NALDPM(UniMod:35)SVLLAR_2</t>
  </si>
  <si>
    <t>b4/-0.004,b8-17^2/0.011</t>
  </si>
  <si>
    <t>NALDPM(UniMod:35)SVLLAR</t>
  </si>
  <si>
    <t>2021803_NALDPM(UniMod:35)SVLLAR_2</t>
  </si>
  <si>
    <t>2021810_NALDPM(UniMod:35)SVLLAR_2</t>
  </si>
  <si>
    <t>2021813_NALDPM(UniMod:35)SVLLAR_2</t>
  </si>
  <si>
    <t>2021804_NALDPM(UniMod:35)SVLLAR_2</t>
  </si>
  <si>
    <t>2021812_NALDPM(UniMod:35)SVLLAR_2</t>
  </si>
  <si>
    <t>2021827_NALDPMSVLLAR_3</t>
  </si>
  <si>
    <t>132183_NALDPMSVLLAR_3</t>
  </si>
  <si>
    <t>2021822_NALDPMSVLLAR_3</t>
  </si>
  <si>
    <t>2021814_NALDPMSVLLAR_3</t>
  </si>
  <si>
    <t>2021823_NALDPMSVLLAR_3</t>
  </si>
  <si>
    <t>2021826_NALDPMSVLLAR_3</t>
  </si>
  <si>
    <t>2021828_NALDPMSVLLAR_3</t>
  </si>
  <si>
    <t>2023206_NANFKFTDHLK_2</t>
  </si>
  <si>
    <t>132275_NANFKFTDHLK_2</t>
  </si>
  <si>
    <t>NANFKFTDHLK</t>
  </si>
  <si>
    <t>2023212_NANFKFTDHLK_2</t>
  </si>
  <si>
    <t>2023204_NANFKFTDHLK_2</t>
  </si>
  <si>
    <t>2023201_NANFKFTDHLK_2</t>
  </si>
  <si>
    <t>2023210_NANFKFTDHLK_2</t>
  </si>
  <si>
    <t>2023208_NANFKFTDHLK_2</t>
  </si>
  <si>
    <t>130568_y4_1_KVYLSEC(UniMod:4)K_2</t>
  </si>
  <si>
    <t>13230_KVYLSEC(UniMod:4)K_2</t>
  </si>
  <si>
    <t>130574_y7_1_KVYLSEC(UniMod:4)K_2</t>
  </si>
  <si>
    <t>130565_b3_1_KVYLSEC(UniMod:4)K_2</t>
  </si>
  <si>
    <t>130567_b4_1_KVYLSEC(UniMod:4)K_2</t>
  </si>
  <si>
    <t>130570_y5_1_KVYLSEC(UniMod:4)K_2</t>
  </si>
  <si>
    <t>130572_y6_1_KVYLSEC(UniMod:4)K_2</t>
  </si>
  <si>
    <t>2023913_NAQIILK_2</t>
  </si>
  <si>
    <t>132318_NAQIILK_2</t>
  </si>
  <si>
    <t>NAQIILK</t>
  </si>
  <si>
    <t>2023908_NAQIILK_2</t>
  </si>
  <si>
    <t>2023907_NAQIILK_2</t>
  </si>
  <si>
    <t>2023909_NAQIILK_2</t>
  </si>
  <si>
    <t>2023910_NAQIILK_2</t>
  </si>
  <si>
    <t>2023911_NAQIILK_2</t>
  </si>
  <si>
    <t>129676_y3_1_LAGVTALSC(UniMod:4)WLPLR_2</t>
  </si>
  <si>
    <t>13236_LAGVTALSC(UniMod:4)WLPLR_2</t>
  </si>
  <si>
    <t>y3/0.001,m4:7/0.012</t>
  </si>
  <si>
    <t>129683_y7_1_LAGVTALSC(UniMod:4)WLPLR_2</t>
  </si>
  <si>
    <t>y7/0.002,m4:11/0.013</t>
  </si>
  <si>
    <t>129684_y8_1_LAGVTALSC(UniMod:4)WLPLR_2</t>
  </si>
  <si>
    <t>129685_y9_1_LAGVTALSC(UniMod:4)WLPLR_2</t>
  </si>
  <si>
    <t>129682_y6_1_LAGVTALSC(UniMod:4)WLPLR_2</t>
  </si>
  <si>
    <t>129687_y10_1_LAGVTALSC(UniMod:4)WLPLR_2</t>
  </si>
  <si>
    <t>129693_b6_1_LAGVTALSC(UniMod:4)WLPLR_3</t>
  </si>
  <si>
    <t>13237_LAGVTALSC(UniMod:4)WLPLR_3</t>
  </si>
  <si>
    <t>129692_y4_1_LAGVTALSC(UniMod:4)WLPLR_3</t>
  </si>
  <si>
    <t>129697_y6_1_LAGVTALSC(UniMod:4)WLPLR_3</t>
  </si>
  <si>
    <t>129699_y7_1_LAGVTALSC(UniMod:4)WLPLR_3</t>
  </si>
  <si>
    <t>129690_y3_1_LAGVTALSC(UniMod:4)WLPLR_3</t>
  </si>
  <si>
    <t>y3/0.001,m4:7/0.013</t>
  </si>
  <si>
    <t>129695_y5_1_LAGVTALSC(UniMod:4)WLPLR_3</t>
  </si>
  <si>
    <t>2027324_NC(UniMod:4)ELDVTC(UniMod:4)NIK_2</t>
  </si>
  <si>
    <t>132542_NC(UniMod:4)ELDVTC(UniMod:4)NIK_2</t>
  </si>
  <si>
    <t>NCELDVTCNIK</t>
  </si>
  <si>
    <t>NC(UniMod:4)ELDVTC(UniMod:4)NIK</t>
  </si>
  <si>
    <t>2027326_NC(UniMod:4)ELDVTC(UniMod:4)NIK_2</t>
  </si>
  <si>
    <t>2027312_NC(UniMod:4)ELDVTC(UniMod:4)NIK_2</t>
  </si>
  <si>
    <t>2027321_NC(UniMod:4)ELDVTC(UniMod:4)NIK_2</t>
  </si>
  <si>
    <t>2027328_NC(UniMod:4)ELDVTC(UniMod:4)NIK_2</t>
  </si>
  <si>
    <t>2027319_NC(UniMod:4)ELDVTC(UniMod:4)NIK_2</t>
  </si>
  <si>
    <t>1865601_y12_1_LLEPHC(UniMod:4)FPLSLVPTEFC(UniMod:4)PSPPALK_3</t>
  </si>
  <si>
    <t>132556_LLEPHC(UniMod:4)FPLSLVPTEFC(UniMod:4)PSPPALK_3</t>
  </si>
  <si>
    <t>y12/-0.004</t>
  </si>
  <si>
    <t>1865603_b12_1_LLEPHC(UniMod:4)FPLSLVPTEFC(UniMod:4)PSPPALK_3</t>
  </si>
  <si>
    <t>1865589_y12_2_LLEPHC(UniMod:4)FPLSLVPTEFC(UniMod:4)PSPPALK_3</t>
  </si>
  <si>
    <t>1865595_b7_1_LLEPHC(UniMod:4)FPLSLVPTEFC(UniMod:4)PSPPALK_3</t>
  </si>
  <si>
    <t>1865591_y7_1_LLEPHC(UniMod:4)FPLSLVPTEFC(UniMod:4)PSPPALK_3</t>
  </si>
  <si>
    <t>1865585_y5_1_LLEPHC(UniMod:4)FPLSLVPTEFC(UniMod:4)PSPPALK_3</t>
  </si>
  <si>
    <t>1865620_b7_1_LLEPHC(UniMod:4)FPLSLVPTEFC(UniMod:4)PSPPALK_4</t>
  </si>
  <si>
    <t>132557_LLEPHC(UniMod:4)FPLSLVPTEFC(UniMod:4)PSPPALK_4</t>
  </si>
  <si>
    <t>1865605_y7_2_LLEPHC(UniMod:4)FPLSLVPTEFC(UniMod:4)PSPPALK_4</t>
  </si>
  <si>
    <t>1865606_y4_1_LLEPHC(UniMod:4)FPLSLVPTEFC(UniMod:4)PSPPALK_4</t>
  </si>
  <si>
    <t>1865609_y5_1_LLEPHC(UniMod:4)FPLSLVPTEFC(UniMod:4)PSPPALK_4</t>
  </si>
  <si>
    <t>1865616_y7_1_LLEPHC(UniMod:4)FPLSLVPTEFC(UniMod:4)PSPPALK_4</t>
  </si>
  <si>
    <t>1865624_b12_1_LLEPHC(UniMod:4)FPLSLVPTEFC(UniMod:4)PSPPALK_4</t>
  </si>
  <si>
    <t>129891_y10_1_LALETALMYGAK_2</t>
  </si>
  <si>
    <t>13258_LALETALMYGAK_2</t>
  </si>
  <si>
    <t>129890_y9_1_LALETALMYGAK_2</t>
  </si>
  <si>
    <t>129885_y5_1_LALETALMYGAK_2</t>
  </si>
  <si>
    <t>129888_y7_1_LALETALMYGAK_2</t>
  </si>
  <si>
    <t>129889_y8_1_LALETALMYGAK_2</t>
  </si>
  <si>
    <t>129883_y4_1_LALETALMYGAK_2</t>
  </si>
  <si>
    <t>129898_y6_1_LALETALM(UniMod:35)YGAK_2</t>
  </si>
  <si>
    <t>13259_LALETALM(UniMod:35)YGAK_2</t>
  </si>
  <si>
    <t>129900_y8_1_LALETALM(UniMod:35)YGAK_2</t>
  </si>
  <si>
    <t>129902_y10_1_LALETALM(UniMod:35)YGAK_2</t>
  </si>
  <si>
    <t>129899_y7_1_LALETALM(UniMod:35)YGAK_2</t>
  </si>
  <si>
    <t>129894_y4_1_LALETALM(UniMod:35)YGAK_2</t>
  </si>
  <si>
    <t>129901_y9_1_LALETALM(UniMod:35)YGAK_2</t>
  </si>
  <si>
    <t>2028305_NC(UniMod:4)IQLMK_2</t>
  </si>
  <si>
    <t>132610_NC(UniMod:4)IQLMK_2</t>
  </si>
  <si>
    <t>NCIQLMK</t>
  </si>
  <si>
    <t>NC(UniMod:4)IQLMK</t>
  </si>
  <si>
    <t>2028304_NC(UniMod:4)IQLMK_2</t>
  </si>
  <si>
    <t>2028306_NC(UniMod:4)IQLMK_2</t>
  </si>
  <si>
    <t>2028313_NC(UniMod:4)IQLMK_2</t>
  </si>
  <si>
    <t>2028310_NC(UniMod:4)IQLMK_2</t>
  </si>
  <si>
    <t>2028308_NC(UniMod:4)IQLMK_2</t>
  </si>
  <si>
    <t>1866887_y5_1_LLETESFQMNR_2</t>
  </si>
  <si>
    <t>132649_LLETESFQMNR_2</t>
  </si>
  <si>
    <t>LLETESFQMNR</t>
  </si>
  <si>
    <t>1866890_y7_1_LLETESFQMNR_2</t>
  </si>
  <si>
    <t>1866884_y4_1_LLETESFQMNR_2</t>
  </si>
  <si>
    <t>y4/0.002,y9-46^2/0.015</t>
  </si>
  <si>
    <t>1866893_y8_1_LLETESFQMNR_2</t>
  </si>
  <si>
    <t>1866897_y9_1_LLETESFQMNR_2</t>
  </si>
  <si>
    <t>1866888_y6_1_LLETESFQMNR_2</t>
  </si>
  <si>
    <t>130955_y7_1_KYPLLIQVYGGPC(UniMod:4)SQSVR_3</t>
  </si>
  <si>
    <t>13270_KYPLLIQVYGGPC(UniMod:4)SQSVR_3</t>
  </si>
  <si>
    <t>130964_y10_1_KYPLLIQVYGGPC(UniMod:4)SQSVR_3</t>
  </si>
  <si>
    <t>130960_y9_1_KYPLLIQVYGGPC(UniMod:4)SQSVR_3</t>
  </si>
  <si>
    <t>130950_y5_1_KYPLLIQVYGGPC(UniMod:4)SQSVR_3</t>
  </si>
  <si>
    <t>130944_y7_2_KYPLLIQVYGGPC(UniMod:4)SQSVR_3</t>
  </si>
  <si>
    <t>130951_b5_1_KYPLLIQVYGGPC(UniMod:4)SQSVR_3</t>
  </si>
  <si>
    <t>202272_APGELEHGLITFSTR_2</t>
  </si>
  <si>
    <t>13273_APGELEHGLITFSTR_2</t>
  </si>
  <si>
    <t>APGELEHGLITFSTR</t>
  </si>
  <si>
    <t>202273_APGELEHGLITFSTR_2</t>
  </si>
  <si>
    <t>202270_APGELEHGLITFSTR_2</t>
  </si>
  <si>
    <t>202274_APGELEHGLITFSTR_2</t>
  </si>
  <si>
    <t>202261_APGELEHGLITFSTR_2</t>
  </si>
  <si>
    <t>y5/0.007,b12-44^2/-0.013</t>
  </si>
  <si>
    <t>202269_APGELEHGLITFSTR_2</t>
  </si>
  <si>
    <t>189488_b4_1_ALYSLTNR_2</t>
  </si>
  <si>
    <t>13274_ALYSLTNR_2</t>
  </si>
  <si>
    <t>ALYSLTNR</t>
  </si>
  <si>
    <t>189487_y3_1_ALYSLTNR_2</t>
  </si>
  <si>
    <t>189494_y6_1_ALYSLTNR_2</t>
  </si>
  <si>
    <t>189492_y5_1_ALYSLTNR_2</t>
  </si>
  <si>
    <t>189486_y6_2_ALYSLTNR_2</t>
  </si>
  <si>
    <t>y6^2/0.007</t>
  </si>
  <si>
    <t>189489_y4_1_ALYSLTNR_2</t>
  </si>
  <si>
    <t>202279_APGELEHGLITFSTR_3</t>
  </si>
  <si>
    <t>13274_APGELEHGLITFSTR_3</t>
  </si>
  <si>
    <t>202289_APGELEHGLITFSTR_3</t>
  </si>
  <si>
    <t>202281_APGELEHGLITFSTR_3</t>
  </si>
  <si>
    <t>202287_APGELEHGLITFSTR_3</t>
  </si>
  <si>
    <t>202282_APGELEHGLITFSTR_3</t>
  </si>
  <si>
    <t>202284_APGELEHGLITFSTR_3</t>
  </si>
  <si>
    <t>130072_y4_1_LAMEQSVPFK_2</t>
  </si>
  <si>
    <t>13277_LAMEQSVPFK_2</t>
  </si>
  <si>
    <t>130075_y6_1_LAMEQSVPFK_2</t>
  </si>
  <si>
    <t>130077_y7_1_LAMEQSVPFK_2</t>
  </si>
  <si>
    <t>130069_y3_1_LAMEQSVPFK_2</t>
  </si>
  <si>
    <t>130078_y8_1_LAMEQSVPFK_2</t>
  </si>
  <si>
    <t>130071_y8_2_LAMEQSVPFK_2</t>
  </si>
  <si>
    <t>131063_b5_1_KYTHLSC(UniMod:4)DK_2</t>
  </si>
  <si>
    <t>13278_KYTHLSC(UniMod:4)DK_2</t>
  </si>
  <si>
    <t>131065_y7_1_KYTHLSC(UniMod:4)DK_2</t>
  </si>
  <si>
    <t>131060_y3_1_KYTHLSC(UniMod:4)DK_2</t>
  </si>
  <si>
    <t>131066_y8_1_KYTHLSC(UniMod:4)DK_2</t>
  </si>
  <si>
    <t>131061_y4_1_KYTHLSC(UniMod:4)DK_2</t>
  </si>
  <si>
    <t>131062_y5_1_KYTHLSC(UniMod:4)DK_2</t>
  </si>
  <si>
    <t>2031044_NDFEQGELYLR_2</t>
  </si>
  <si>
    <t>132798_NDFEQGELYLR_2</t>
  </si>
  <si>
    <t>NDFEQGELYLR</t>
  </si>
  <si>
    <t>2031045_NDFEQGELYLR_2</t>
  </si>
  <si>
    <t>2031036_NDFEQGELYLR_2</t>
  </si>
  <si>
    <t>2031040_NDFEQGELYLR_2</t>
  </si>
  <si>
    <t>2031049_NDFEQGELYLR_2</t>
  </si>
  <si>
    <t>2031047_NDFEQGELYLR_2</t>
  </si>
  <si>
    <t>8884_y5_1_HSASLIFLHGSGDSGQGLR_4</t>
  </si>
  <si>
    <t>1329_HSASLIFLHGSGDSGQGLR_4</t>
  </si>
  <si>
    <t>8883_b5_1_HSASLIFLHGSGDSGQGLR_4</t>
  </si>
  <si>
    <t>8881_b4_1_HSASLIFLHGSGDSGQGLR_4</t>
  </si>
  <si>
    <t>8885_b6_1_HSASLIFLHGSGDSGQGLR_4</t>
  </si>
  <si>
    <t>8882_y4_1_HSASLIFLHGSGDSGQGLR_4</t>
  </si>
  <si>
    <t>8887_b7_1_HSASLIFLHGSGDSGQGLR_4</t>
  </si>
  <si>
    <t>1870461_y7_1_LLGMETMAWQEIR_2</t>
  </si>
  <si>
    <t>132908_LLGMETMAWQEIR_2</t>
  </si>
  <si>
    <t>1870456_y5_1_LLGMETMAWQEIR_2</t>
  </si>
  <si>
    <t>1870464_y9_1_LLGMETMAWQEIR_2</t>
  </si>
  <si>
    <t>1870466_y11_1_LLGMETMAWQEIR_2</t>
  </si>
  <si>
    <t>1870462_y8_1_LLGMETMAWQEIR_2</t>
  </si>
  <si>
    <t>1870458_y6_1_LLGMETMAWQEIR_2</t>
  </si>
  <si>
    <t>1870475_y7_1_LLGM(UniMod:35)ETMAWQEIR_2</t>
  </si>
  <si>
    <t>132909_LLGM(UniMod:35)ETMAWQEIR_2</t>
  </si>
  <si>
    <t>1870472_y5_1_LLGM(UniMod:35)ETMAWQEIR_2</t>
  </si>
  <si>
    <t>1870478_y11_1_LLGM(UniMod:35)ETMAWQEIR_2</t>
  </si>
  <si>
    <t>y11/-0.016</t>
  </si>
  <si>
    <t>1870477_y9_1_LLGM(UniMod:35)ETMAWQEIR_2</t>
  </si>
  <si>
    <t>1870469_y4_1_LLGM(UniMod:35)ETMAWQEIR_2</t>
  </si>
  <si>
    <t>1870476_y8_1_LLGM(UniMod:35)ETMAWQEIR_2</t>
  </si>
  <si>
    <t>1870484_y8_1_LLGMETM(UniMod:35)AWQEIR_2</t>
  </si>
  <si>
    <t>132910_LLGMETM(UniMod:35)AWQEIR_2</t>
  </si>
  <si>
    <t>LLGMETM(UniMod:35)AWQEIR</t>
  </si>
  <si>
    <t>1870485_y11_1_LLGMETM(UniMod:35)AWQEIR_2</t>
  </si>
  <si>
    <t>1870481_y4_1_LLGMETM(UniMod:35)AWQEIR_2</t>
  </si>
  <si>
    <t>1870482_y5_1_LLGMETM(UniMod:35)AWQEIR_2</t>
  </si>
  <si>
    <t>1870479_y3_1_LLGMETM(UniMod:35)AWQEIR_2</t>
  </si>
  <si>
    <t>1870483_y7_1_LLGMETM(UniMod:35)AWQEIR_2</t>
  </si>
  <si>
    <t>131220_y7_1_LAAIAESGVER_2</t>
  </si>
  <si>
    <t>13292_LAAIAESGVER_2</t>
  </si>
  <si>
    <t>131221_y8_1_LAAIAESGVER_2</t>
  </si>
  <si>
    <t>131219_y6_1_LAAIAESGVER_2</t>
  </si>
  <si>
    <t>131217_y5_1_LAAIAESGVER_2</t>
  </si>
  <si>
    <t>131222_y9_1_LAAIAESGVER_2</t>
  </si>
  <si>
    <t>131213_b4_1_LAAIAESGVER_2</t>
  </si>
  <si>
    <t>1292_y4_1_AALQEELQLC(UniMod:4)K_2</t>
  </si>
  <si>
    <t>133_AALQEELQLC(UniMod:4)K_2</t>
  </si>
  <si>
    <t>1296_y6_1_AALQEELQLC(UniMod:4)K_2</t>
  </si>
  <si>
    <t>1290_y3_1_AALQEELQLC(UniMod:4)K_2</t>
  </si>
  <si>
    <t>y3/0.003,b8-44^2/-0.005</t>
  </si>
  <si>
    <t>1298_y7_1_AALQEELQLC(UniMod:4)K_2</t>
  </si>
  <si>
    <t>1299_y8_1_AALQEELQLC(UniMod:4)K_2</t>
  </si>
  <si>
    <t>1294_y5_1_AALQEELQLC(UniMod:4)K_2</t>
  </si>
  <si>
    <t>19665_y3_1_AALQEELQLC(UniMod:4)K_2</t>
  </si>
  <si>
    <t>1330_AALQEELQLC(UniMod:4)K_2</t>
  </si>
  <si>
    <t>y3/-0.000,b8-44^2/-0.008</t>
  </si>
  <si>
    <t>19675_y6_1_AALQEELQLC(UniMod:4)K_2</t>
  </si>
  <si>
    <t>19678_y7_1_AALQEELQLC(UniMod:4)K_2</t>
  </si>
  <si>
    <t>19681_y8_1_AALQEELQLC(UniMod:4)K_2</t>
  </si>
  <si>
    <t>19668_y4_1_AALQEELQLC(UniMod:4)K_2</t>
  </si>
  <si>
    <t>19673_y5_1_AALQEELQLC(UniMod:4)K_2</t>
  </si>
  <si>
    <t>1871906_y9_2_LLGVAHLFDLDPETPANGYR_3</t>
  </si>
  <si>
    <t>133008_LLGVAHLFDLDPETPANGYR_3</t>
  </si>
  <si>
    <t>1871923_b11_1_LLGVAHLFDLDPETPANGYR_3</t>
  </si>
  <si>
    <t>1871921_y9_1_LLGVAHLFDLDPETPANGYR_3</t>
  </si>
  <si>
    <t>1871908_y5_1_LLGVAHLFDLDPETPANGYR_3</t>
  </si>
  <si>
    <t>1871912_y6_1_LLGVAHLFDLDPETPANGYR_3</t>
  </si>
  <si>
    <t>1871916_y7_1_LLGVAHLFDLDPETPANGYR_3</t>
  </si>
  <si>
    <t>1872850_b3_1_LLHGMKDDIVPWHTSMQVADR_3</t>
  </si>
  <si>
    <t>133071_LLHGMKDDIVPWHTSMQVADR_3</t>
  </si>
  <si>
    <t>1872864_y9_1_LLHGMKDDIVPWHTSMQVADR_3</t>
  </si>
  <si>
    <t>1872855_y11_2_LLHGMKDDIVPWHTSMQVADR_3</t>
  </si>
  <si>
    <t>1872860_y8_1_LLHGMKDDIVPWHTSMQVADR_3</t>
  </si>
  <si>
    <t>1872865_b10_1_LLHGMKDDIVPWHTSMQVADR_3</t>
  </si>
  <si>
    <t>1872867_y11_1_LLHGMKDDIVPWHTSMQVADR_3</t>
  </si>
  <si>
    <t>1872877_y7_1_LLHGMKDDIVPWHTSMQVADR_4</t>
  </si>
  <si>
    <t>133072_LLHGMKDDIVPWHTSMQVADR_4</t>
  </si>
  <si>
    <t>1872878_y8_1_LLHGMKDDIVPWHTSMQVADR_4</t>
  </si>
  <si>
    <t>1872881_y9_1_LLHGMKDDIVPWHTSMQVADR_4</t>
  </si>
  <si>
    <t>1872868_y3_1_LLHGMKDDIVPWHTSMQVADR_4</t>
  </si>
  <si>
    <t>1872875_y11_2_LLHGMKDDIVPWHTSMQVADR_4</t>
  </si>
  <si>
    <t>y11^2/0.005</t>
  </si>
  <si>
    <t>1872872_y4_1_LLHGMKDDIVPWHTSMQVADR_4</t>
  </si>
  <si>
    <t>2035241_NDYLDIYAIGVGK_2</t>
  </si>
  <si>
    <t>133086_NDYLDIYAIGVGK_2</t>
  </si>
  <si>
    <t>NDYLDIYAIGVGK</t>
  </si>
  <si>
    <t>[y9/-0.013]</t>
  </si>
  <si>
    <t>2035235_NDYLDIYAIGVGK_2</t>
  </si>
  <si>
    <t>2035243_NDYLDIYAIGVGK_2</t>
  </si>
  <si>
    <t>2035227_NDYLDIYAIGVGK_2</t>
  </si>
  <si>
    <t>2035225_NDYLDIYAIGVGK_2</t>
  </si>
  <si>
    <t>2035228_NDYLDIYAIGVGK_2</t>
  </si>
  <si>
    <t>2036292_NEDKEAVSMLVNC(UniMod:4)PAYYSVSAPK_3</t>
  </si>
  <si>
    <t>133157_NEDKEAVSMLVNC(UniMod:4)PAYYSVSAPK_3</t>
  </si>
  <si>
    <t>NEDKEAVSMLVNCPAYYSVSAPK</t>
  </si>
  <si>
    <t>NEDKEAVSMLVNC(UniMod:4)PAYYSVSAPK</t>
  </si>
  <si>
    <t>2036294_NEDKEAVSMLVNC(UniMod:4)PAYYSVSAPK_3</t>
  </si>
  <si>
    <t>2036290_NEDKEAVSMLVNC(UniMod:4)PAYYSVSAPK_3</t>
  </si>
  <si>
    <t>2036298_NEDKEAVSMLVNC(UniMod:4)PAYYSVSAPK_3</t>
  </si>
  <si>
    <t>2036289_NEDKEAVSMLVNC(UniMod:4)PAYYSVSAPK_3</t>
  </si>
  <si>
    <t>2036296_NEDKEAVSMLVNC(UniMod:4)PAYYSVSAPK_3</t>
  </si>
  <si>
    <t>1874669_b6_1_LLIFIIPGNPGFSAFYVPFAK_3</t>
  </si>
  <si>
    <t>133185_LLIFIIPGNPGFSAFYVPFAK_3</t>
  </si>
  <si>
    <t>1874678_y9_1_LLIFIIPGNPGFSAFYVPFAK_3</t>
  </si>
  <si>
    <t>1874666_b5_1_LLIFIIPGNPGFSAFYVPFAK_3</t>
  </si>
  <si>
    <t>1874664_b4_1_LLIFIIPGNPGFSAFYVPFAK_3</t>
  </si>
  <si>
    <t>1874663_y4_1_LLIFIIPGNPGFSAFYVPFAK_3</t>
  </si>
  <si>
    <t>1874673_y15_2_LLIFIIPGNPGFSAFYVPFAK_3</t>
  </si>
  <si>
    <t>131553_y4_1_LADEQLSSVIQDMAVR_2</t>
  </si>
  <si>
    <t>13323_LADEQLSSVIQDMAVR_2</t>
  </si>
  <si>
    <t>131561_y7_1_LADEQLSSVIQDMAVR_2</t>
  </si>
  <si>
    <t>131566_y10_1_LADEQLSSVIQDMAVR_2</t>
  </si>
  <si>
    <t>131568_y11_1_LADEQLSSVIQDMAVR_2</t>
  </si>
  <si>
    <t>[y11/-0.013]</t>
  </si>
  <si>
    <t>131556_b6_1_LADEQLSSVIQDMAVR_2</t>
  </si>
  <si>
    <t>131554_b5_1_LADEQLSSVIQDMAVR_2</t>
  </si>
  <si>
    <t>1875319_y8_1_LLISC(UniMod:4)WGHSEPSMR_2</t>
  </si>
  <si>
    <t>133235_LLISC(UniMod:4)WGHSEPSMR_2</t>
  </si>
  <si>
    <t>1875321_y11_1_LLISC(UniMod:4)WGHSEPSMR_2</t>
  </si>
  <si>
    <t>1875316_y4_1_LLISC(UniMod:4)WGHSEPSMR_2</t>
  </si>
  <si>
    <t>1875317_y5_1_LLISC(UniMod:4)WGHSEPSMR_2</t>
  </si>
  <si>
    <t>1875320_y9_1_LLISC(UniMod:4)WGHSEPSMR_2</t>
  </si>
  <si>
    <t>1875318_y6_1_LLISC(UniMod:4)WGHSEPSMR_2</t>
  </si>
  <si>
    <t>1875332_y12_2_LLISC(UniMod:4)WGHSEPSMR_3</t>
  </si>
  <si>
    <t>133236_LLISC(UniMod:4)WGHSEPSMR_3</t>
  </si>
  <si>
    <t>1875334_y13_2_LLISC(UniMod:4)WGHSEPSMR_3</t>
  </si>
  <si>
    <t>1875329_y11_2_LLISC(UniMod:4)WGHSEPSMR_3</t>
  </si>
  <si>
    <t>1875324_y4_1_LLISC(UniMod:4)WGHSEPSMR_3</t>
  </si>
  <si>
    <t>y4/-0.002,y13-91^3/0.004</t>
  </si>
  <si>
    <t>1875336_y8_1_LLISC(UniMod:4)WGHSEPSMR_3</t>
  </si>
  <si>
    <t>1875330_y6_1_LLISC(UniMod:4)WGHSEPSMR_3</t>
  </si>
  <si>
    <t>131577_y4_1_LADEQLSSVIQDMAVR_3</t>
  </si>
  <si>
    <t>13324_LADEQLSSVIQDMAVR_3</t>
  </si>
  <si>
    <t>131594_b9_1_LADEQLSSVIQDMAVR_3</t>
  </si>
  <si>
    <t>b9/-0.000,m2:10/-0.000</t>
  </si>
  <si>
    <t>131591_y7_1_LADEQLSSVIQDMAVR_3</t>
  </si>
  <si>
    <t>131587_y6_1_LADEQLSSVIQDMAVR_3</t>
  </si>
  <si>
    <t>131586_b6_1_LADEQLSSVIQDMAVR_3</t>
  </si>
  <si>
    <t>131581_b5_1_LADEQLSSVIQDMAVR_3</t>
  </si>
  <si>
    <t>1875416_y8_2_LLISHLSGIR_2</t>
  </si>
  <si>
    <t>133241_LLISHLSGIR_2</t>
  </si>
  <si>
    <t>1875421_y6_1_LLISHLSGIR_2</t>
  </si>
  <si>
    <t>1875415_y4_1_LLISHLSGIR_2</t>
  </si>
  <si>
    <t>1875422_y7_1_LLISHLSGIR_2</t>
  </si>
  <si>
    <t>1875418_y5_1_LLISHLSGIR_2</t>
  </si>
  <si>
    <t>1875423_y8_1_LLISHLSGIR_2</t>
  </si>
  <si>
    <t>131607_y10_1_LADFALLC(UniMod:4)LDGK_2</t>
  </si>
  <si>
    <t>13325_LADFALLC(UniMod:4)LDGK_2</t>
  </si>
  <si>
    <t>131605_y8_1_LADFALLC(UniMod:4)LDGK_2</t>
  </si>
  <si>
    <t>131600_b5_1_LADFALLC(UniMod:4)LDGK_2</t>
  </si>
  <si>
    <t>131601_y5_1_LADFALLC(UniMod:4)LDGK_2</t>
  </si>
  <si>
    <t>131604_y7_1_LADFALLC(UniMod:4)LDGK_2</t>
  </si>
  <si>
    <t>131603_y6_1_LADFALLC(UniMod:4)LDGK_2</t>
  </si>
  <si>
    <t>8913_b5_1_HSNLLYVNVIGLADDSVR_3</t>
  </si>
  <si>
    <t>1333_HSNLLYVNVIGLADDSVR_3</t>
  </si>
  <si>
    <t>8916_b6_1_HSNLLYVNVIGLADDSVR_3</t>
  </si>
  <si>
    <t>8912_y4_1_HSNLLYVNVIGLADDSVR_3</t>
  </si>
  <si>
    <t>8917_b7_1_HSNLLYVNVIGLADDSVR_3</t>
  </si>
  <si>
    <t>8914_y5_1_HSNLLYVNVIGLADDSVR_3</t>
  </si>
  <si>
    <t>8918_y8_1_HSNLLYVNVIGLADDSVR_3</t>
  </si>
  <si>
    <t>130629_y8_1_LAQPYVGVFLK_2</t>
  </si>
  <si>
    <t>13330_LAQPYVGVFLK_2</t>
  </si>
  <si>
    <t>130626_y6_1_LAQPYVGVFLK_2</t>
  </si>
  <si>
    <t>y6/-0.020</t>
  </si>
  <si>
    <t>130625_y5_1_LAQPYVGVFLK_2</t>
  </si>
  <si>
    <t>130622_y3_1_LAQPYVGVFLK_2</t>
  </si>
  <si>
    <t>130628_y7_1_LAQPYVGVFLK_2</t>
  </si>
  <si>
    <t>130623_b9_2_LAQPYVGVFLK_2</t>
  </si>
  <si>
    <t>b9^2/0.017</t>
  </si>
  <si>
    <t>130680_y9_1_LASAAYPDPSK_2</t>
  </si>
  <si>
    <t>13334_LASAAYPDPSK_2</t>
  </si>
  <si>
    <t>130677_y6_1_LASAAYPDPSK_2</t>
  </si>
  <si>
    <t>130681_y10_1_LASAAYPDPSK_2</t>
  </si>
  <si>
    <t>130675_y5_1_LASAAYPDPSK_2</t>
  </si>
  <si>
    <t>130679_y8_1_LASAAYPDPSK_2</t>
  </si>
  <si>
    <t>130678_y7_1_LASAAYPDPSK_2</t>
  </si>
  <si>
    <t>1877459_y6_1_LLLEAMDELEVAFNNTNVR_3</t>
  </si>
  <si>
    <t>133394_LLLEAMDELEVAFNNTNVR_3</t>
  </si>
  <si>
    <t>LLLEAMDELEVAFNNTNVR</t>
  </si>
  <si>
    <t>1877461_y7_1_LLLEAMDELEVAFNNTNVR_3</t>
  </si>
  <si>
    <t>1877464_y8_1_LLLEAMDELEVAFNNTNVR_3</t>
  </si>
  <si>
    <t>1877454_y5_1_LLLEAMDELEVAFNNTNVR_3</t>
  </si>
  <si>
    <t>1877450_y4_1_LLLEAMDELEVAFNNTNVR_3</t>
  </si>
  <si>
    <t>1877466_y9_1_LLLEAMDELEVAFNNTNVR_3</t>
  </si>
  <si>
    <t>1878143_y10_1_LLLEVTYEAIVDGGINPDSLR_2</t>
  </si>
  <si>
    <t>133442_LLLEVTYEAIVDGGINPDSLR_2</t>
  </si>
  <si>
    <t>1878140_y9_1_LLLEVTYEAIVDGGINPDSLR_2</t>
  </si>
  <si>
    <t>1878145_y13_1_LLLEVTYEAIVDGGINPDSLR_2</t>
  </si>
  <si>
    <t>1878135_y5_1_LLLEVTYEAIVDGGINPDSLR_2</t>
  </si>
  <si>
    <t>1878137_y6_1_LLLEVTYEAIVDGGINPDSLR_2</t>
  </si>
  <si>
    <t>1878131_y3_1_LLLEVTYEAIVDGGINPDSLR_2</t>
  </si>
  <si>
    <t>1878175_y10_1_LLLEVTYEAIVDGGINPDSLR_3</t>
  </si>
  <si>
    <t>133443_LLLEVTYEAIVDGGINPDSLR_3</t>
  </si>
  <si>
    <t>1878173_b9_1_LLLEVTYEAIVDGGINPDSLR_3</t>
  </si>
  <si>
    <t>b9/-0.003,m2:10/-0.003</t>
  </si>
  <si>
    <t>1878150_y3_1_LLLEVTYEAIVDGGINPDSLR_3</t>
  </si>
  <si>
    <t>1878170_y9_1_LLLEVTYEAIVDGGINPDSLR_3</t>
  </si>
  <si>
    <t>1878162_y6_1_LLLEVTYEAIVDGGINPDSLR_3</t>
  </si>
  <si>
    <t>1878157_y5_1_LLLEVTYEAIVDGGINPDSLR_3</t>
  </si>
  <si>
    <t>1878305_y3_1_LLLFGDSITQFSFQQGGWGASLADR_3</t>
  </si>
  <si>
    <t>133453_LLLFGDSITQFSFQQGGWGASLADR_3</t>
  </si>
  <si>
    <t>LLLFGDSITQFSFQQGGWGASLADR</t>
  </si>
  <si>
    <t>y3/0.010,y11-36^3/0.015</t>
  </si>
  <si>
    <t>1878306_y4_1_LLLFGDSITQFSFQQGGWGASLADR_3</t>
  </si>
  <si>
    <t>1878310_y8_1_LLLFGDSITQFSFQQGGWGASLADR_3</t>
  </si>
  <si>
    <t>1878309_y7_1_LLLFGDSITQFSFQQGGWGASLADR_3</t>
  </si>
  <si>
    <t>1878312_y10_1_LLLFGDSITQFSFQQGGWGASLADR_3</t>
  </si>
  <si>
    <t>1878307_y5_1_LLLFGDSITQFSFQQGGWGASLADR_3</t>
  </si>
  <si>
    <t>y5/0.005,b15-44^3/0.001</t>
  </si>
  <si>
    <t>131791_y5_1_LAEFQTDSQGK_2</t>
  </si>
  <si>
    <t>13346_LAEFQTDSQGK_2</t>
  </si>
  <si>
    <t>131798_y8_1_LAEFQTDSQGK_2</t>
  </si>
  <si>
    <t>131792_y6_1_LAEFQTDSQGK_2</t>
  </si>
  <si>
    <t>131787_y4_1_LAEFQTDSQGK_2</t>
  </si>
  <si>
    <t>131794_y7_1_LAEFQTDSQGK_2</t>
  </si>
  <si>
    <t>[y7/-0.017]</t>
  </si>
  <si>
    <t>131800_y9_1_LAEFQTDSQGK_2</t>
  </si>
  <si>
    <t>130784_y6_1_LASPSEETWITC(UniMod:4)DNK_2</t>
  </si>
  <si>
    <t>13346_LASPSEETWITC(UniMod:4)DNK_2</t>
  </si>
  <si>
    <t>130783_y12_2_LASPSEETWITC(UniMod:4)DNK_2</t>
  </si>
  <si>
    <t>130788_y8_1_LASPSEETWITC(UniMod:4)DNK_2</t>
  </si>
  <si>
    <t>130782_y5_1_LASPSEETWITC(UniMod:4)DNK_2</t>
  </si>
  <si>
    <t>130787_y7_1_LASPSEETWITC(UniMod:4)DNK_2</t>
  </si>
  <si>
    <t>130790_y12_1_LASPSEETWITC(UniMod:4)DNK_2</t>
  </si>
  <si>
    <t>130795_y4_1_LASPSEETWITC(UniMod:4)DNK_3</t>
  </si>
  <si>
    <t>13347_LASPSEETWITC(UniMod:4)DNK_3</t>
  </si>
  <si>
    <t>130796_y5_1_LASPSEETWITC(UniMod:4)DNK_3</t>
  </si>
  <si>
    <t>130797_y6_1_LASPSEETWITC(UniMod:4)DNK_3</t>
  </si>
  <si>
    <t>130798_b9_1_LASPSEETWITC(UniMod:4)DNK_3</t>
  </si>
  <si>
    <t>b9/-0.002,y8-36/0.005,m2:10/-0.002</t>
  </si>
  <si>
    <t>130792_y3_1_LASPSEETWITC(UniMod:4)DNK_3</t>
  </si>
  <si>
    <t>130794_b5_1_LASPSEETWITC(UniMod:4)DNK_3</t>
  </si>
  <si>
    <t>b5/0.014</t>
  </si>
  <si>
    <t>1878900_y4_1_LLLLAGVDR_2</t>
  </si>
  <si>
    <t>133497_LLLLAGVDR_2</t>
  </si>
  <si>
    <t>1878907_y6_1_LLLLAGVDR_2</t>
  </si>
  <si>
    <t>1878899_y7_2_LLLLAGVDR_2</t>
  </si>
  <si>
    <t>1878905_b5_1_LLLLAGVDR_2</t>
  </si>
  <si>
    <t>1878903_y5_1_LLLLAGVDR_2</t>
  </si>
  <si>
    <t>1878910_y7_1_LLLLAGVDR_2</t>
  </si>
  <si>
    <t>1878917_y10_2_LLLLAGVDRLDK_2</t>
  </si>
  <si>
    <t>133498_LLLLAGVDRLDK_2</t>
  </si>
  <si>
    <t>1878925_y8_1_LLLLAGVDRLDK_2</t>
  </si>
  <si>
    <t>1878927_y9_1_LLLLAGVDRLDK_2</t>
  </si>
  <si>
    <t>[y9/-0.018]</t>
  </si>
  <si>
    <t>1878920_y6_1_LLLLAGVDRLDK_2</t>
  </si>
  <si>
    <t>1878921_y7_1_LLLLAGVDRLDK_2</t>
  </si>
  <si>
    <t>[y7/-0.020]</t>
  </si>
  <si>
    <t>1878919_y5_1_LLLLAGVDRLDK_2</t>
  </si>
  <si>
    <t>1878936_y11_2_LLLLAGVDRLDK_3</t>
  </si>
  <si>
    <t>133499_LLLLAGVDRLDK_3</t>
  </si>
  <si>
    <t>1878937_y5_1_LLLLAGVDRLDK_3</t>
  </si>
  <si>
    <t>1878933_y9_2_LLLLAGVDRLDK_3</t>
  </si>
  <si>
    <t>1878939_y7_1_LLLLAGVDRLDK_3</t>
  </si>
  <si>
    <t>1878935_y10_2_LLLLAGVDRLDK_3</t>
  </si>
  <si>
    <t>1878940_y8_1_LLLLAGVDRLDK_3</t>
  </si>
  <si>
    <t>1878945_y15_2_LLLLAGVDRLDKDLTIGQMQGK_3</t>
  </si>
  <si>
    <t>133500_LLLLAGVDRLDKDLTIGQMQGK_3</t>
  </si>
  <si>
    <t>y15^2/-0.006</t>
  </si>
  <si>
    <t>1878944_y6_1_LLLLAGVDRLDKDLTIGQMQGK_3</t>
  </si>
  <si>
    <t>1878947_y19_2_LLLLAGVDRLDKDLTIGQMQGK_3</t>
  </si>
  <si>
    <t>y19^2/-0.003</t>
  </si>
  <si>
    <t>1878943_y4_1_LLLLAGVDRLDKDLTIGQMQGK_3</t>
  </si>
  <si>
    <t>1878948_y20_2_LLLLAGVDRLDKDLTIGQMQGK_3</t>
  </si>
  <si>
    <t>y20^2/0.013</t>
  </si>
  <si>
    <t>1878946_y18_2_LLLLAGVDRLDKDLTIGQMQGK_3</t>
  </si>
  <si>
    <t>1878954_y17_2_LLLLAGVDRLDKDLTIGQMQGK_4</t>
  </si>
  <si>
    <t>133501_LLLLAGVDRLDKDLTIGQMQGK_4</t>
  </si>
  <si>
    <t>y17^2/-0.010</t>
  </si>
  <si>
    <t>1878949_y6_1_LLLLAGVDRLDKDLTIGQMQGK_4</t>
  </si>
  <si>
    <t>1878953_y8_1_LLLLAGVDRLDKDLTIGQMQGK_4</t>
  </si>
  <si>
    <t>y8/-0.002,m5:20^2/-0.000</t>
  </si>
  <si>
    <t>1878956_y9_1_LLLLAGVDRLDKDLTIGQMQGK_4</t>
  </si>
  <si>
    <t>1878951_y7_1_LLLLAGVDRLDKDLTIGQMQGK_4</t>
  </si>
  <si>
    <t>1878955_y18_2_LLLLAGVDRLDKDLTIGQMQGK_4</t>
  </si>
  <si>
    <t>203617_APHDFQFVQK_2</t>
  </si>
  <si>
    <t>13359_APHDFQFVQK_2</t>
  </si>
  <si>
    <t>APHDFQFVQK</t>
  </si>
  <si>
    <t>203618_APHDFQFVQK_2</t>
  </si>
  <si>
    <t>203612_APHDFQFVQK_2</t>
  </si>
  <si>
    <t>203619_APHDFQFVQK_2</t>
  </si>
  <si>
    <t>203621_APHDFQFVQK_2</t>
  </si>
  <si>
    <t>203615_APHDFQFVQK_2</t>
  </si>
  <si>
    <t>203630_APHDFQFVQK_3</t>
  </si>
  <si>
    <t>13360_APHDFQFVQK_3</t>
  </si>
  <si>
    <t>203624_APHDFQFVQK_3</t>
  </si>
  <si>
    <t>203631_APHDFQFVQK_3</t>
  </si>
  <si>
    <t>203626_APHDFQFVQK_3</t>
  </si>
  <si>
    <t>203629_APHDFQFVQK_3</t>
  </si>
  <si>
    <t>203623_APHDFQFVQK_3</t>
  </si>
  <si>
    <t>1880909_y6_1_LLMDMALFMGR_2</t>
  </si>
  <si>
    <t>133659_LLMDMALFMGR_2</t>
  </si>
  <si>
    <t>1880906_y5_1_LLMDMALFMGR_2</t>
  </si>
  <si>
    <t>1880904_y4_1_LLMDMALFMGR_2</t>
  </si>
  <si>
    <t>1880913_y8_1_LLMDMALFMGR_2</t>
  </si>
  <si>
    <t>1880914_y9_1_LLMDMALFMGR_2</t>
  </si>
  <si>
    <t>1880912_y7_1_LLMDMALFMGR_2</t>
  </si>
  <si>
    <t>2043931_NFHTVPYMVGINK_2</t>
  </si>
  <si>
    <t>133661_NFHTVPYMVGINK_2</t>
  </si>
  <si>
    <t>NFHTVPYMVGINK</t>
  </si>
  <si>
    <t>2043935_NFHTVPYMVGINK_2</t>
  </si>
  <si>
    <t>2043937_NFHTVPYMVGINK_2</t>
  </si>
  <si>
    <t>2043930_NFHTVPYMVGINK_2</t>
  </si>
  <si>
    <t>b3/-0.010</t>
  </si>
  <si>
    <t>2043932_NFHTVPYMVGINK_2</t>
  </si>
  <si>
    <t>2043934_NFHTVPYMVGINK_2</t>
  </si>
  <si>
    <t>2043961_NFHTVPYMVGINK_3</t>
  </si>
  <si>
    <t>133662_NFHTVPYMVGINK_3</t>
  </si>
  <si>
    <t>2043948_NFHTVPYMVGINK_3</t>
  </si>
  <si>
    <t>y8^2/-0.000,m4:7/0.007</t>
  </si>
  <si>
    <t>2043946_NFHTVPYMVGINK_3</t>
  </si>
  <si>
    <t>2043956_NFHTVPYMVGINK_3</t>
  </si>
  <si>
    <t>2043958_NFHTVPYMVGINK_3</t>
  </si>
  <si>
    <t>2043953_NFHTVPYMVGINK_3</t>
  </si>
  <si>
    <t>1881857_y8_1_LLNIFHPTDPVAYR_3</t>
  </si>
  <si>
    <t>133730_LLNIFHPTDPVAYR_3</t>
  </si>
  <si>
    <t>1881845_y9_2_LLNIFHPTDPVAYR_3</t>
  </si>
  <si>
    <t>1881854_y13_2_LLNIFHPTDPVAYR_3</t>
  </si>
  <si>
    <t>1881851_y12_2_LLNIFHPTDPVAYR_3</t>
  </si>
  <si>
    <t>1881850_y11_2_LLNIFHPTDPVAYR_3</t>
  </si>
  <si>
    <t>1881849_y5_1_LLNIFHPTDPVAYR_3</t>
  </si>
  <si>
    <t>1882670_y4_1_LLNTVEETTK_2</t>
  </si>
  <si>
    <t>133788_LLNTVEETTK_2</t>
  </si>
  <si>
    <t>1882674_y7_1_LLNTVEETTK_2</t>
  </si>
  <si>
    <t>1882677_y9_1_LLNTVEETTK_2</t>
  </si>
  <si>
    <t>1882672_y6_1_LLNTVEETTK_2</t>
  </si>
  <si>
    <t>1882671_y5_1_LLNTVEETTK_2</t>
  </si>
  <si>
    <t>1882676_y8_1_LLNTVEETTK_2</t>
  </si>
  <si>
    <t>1882678_y3_1_LLNTVEETTKDVSGLHSK_4</t>
  </si>
  <si>
    <t>133789_LLNTVEETTKDVSGLHSK_4</t>
  </si>
  <si>
    <t>y3/-0.003,b10-18^3/-0.004</t>
  </si>
  <si>
    <t>1882685_y8_1_LLNTVEETTKDVSGLHSK_4</t>
  </si>
  <si>
    <t>1882680_y6_1_LLNTVEETTKDVSGLHSK_4</t>
  </si>
  <si>
    <t>y6/0.003,y12-46^2/0.008</t>
  </si>
  <si>
    <t>1882684_y14_2_LLNTVEETTKDVSGLHSK_4</t>
  </si>
  <si>
    <t>1882679_y5_1_LLNTVEETTKDVSGLHSK_4</t>
  </si>
  <si>
    <t>1882682_y13_2_LLNTVEETTKDVSGLHSK_4</t>
  </si>
  <si>
    <t>y13^2/-0.003,b13^2/-0.015</t>
  </si>
  <si>
    <t>132237_y8_1_LAGVTALSC(UniMod:4)WLPLR_2</t>
  </si>
  <si>
    <t>13387_LAGVTALSC(UniMod:4)WLPLR_2</t>
  </si>
  <si>
    <t>132235_y6_1_LAGVTALSC(UniMod:4)WLPLR_2</t>
  </si>
  <si>
    <t>132236_y7_1_LAGVTALSC(UniMod:4)WLPLR_2</t>
  </si>
  <si>
    <t>y7/0.001,m4:11/0.012</t>
  </si>
  <si>
    <t>132238_y9_1_LAGVTALSC(UniMod:4)WLPLR_2</t>
  </si>
  <si>
    <t>132240_y10_1_LAGVTALSC(UniMod:4)WLPLR_2</t>
  </si>
  <si>
    <t>132229_y3_1_LAGVTALSC(UniMod:4)WLPLR_2</t>
  </si>
  <si>
    <t>y3/0.000,m4:7/0.012</t>
  </si>
  <si>
    <t>131213_y4_1_LAVTTHGLPC(UniMod:4)LAWASAQAK_2</t>
  </si>
  <si>
    <t>13387_LAVTTHGLPC(UniMod:4)LAWASAQAK_2</t>
  </si>
  <si>
    <t>131220_b14_1_LAVTTHGLPC(UniMod:4)LAWASAQAK_2</t>
  </si>
  <si>
    <t>b14/-0.016,y14-18/0.009</t>
  </si>
  <si>
    <t>131216_b7_1_LAVTTHGLPC(UniMod:4)LAWASAQAK_2</t>
  </si>
  <si>
    <t>b7/0.005,m2:8/0.005</t>
  </si>
  <si>
    <t>131217_b8_1_LAVTTHGLPC(UniMod:4)LAWASAQAK_2</t>
  </si>
  <si>
    <t>131219_b12_1_LAVTTHGLPC(UniMod:4)LAWASAQAK_2</t>
  </si>
  <si>
    <t>b12/0.018</t>
  </si>
  <si>
    <t>131215_y6_1_LAVTTHGLPC(UniMod:4)LAWASAQAK_2</t>
  </si>
  <si>
    <t>132245_y4_1_LAGVTALSC(UniMod:4)WLPLR_3</t>
  </si>
  <si>
    <t>13388_LAGVTALSC(UniMod:4)WLPLR_3</t>
  </si>
  <si>
    <t>132248_y5_1_LAGVTALSC(UniMod:4)WLPLR_3</t>
  </si>
  <si>
    <t>132252_y7_1_LAGVTALSC(UniMod:4)WLPLR_3</t>
  </si>
  <si>
    <t>132250_y6_1_LAGVTALSC(UniMod:4)WLPLR_3</t>
  </si>
  <si>
    <t>132246_b6_1_LAGVTALSC(UniMod:4)WLPLR_3</t>
  </si>
  <si>
    <t>132243_y3_1_LAGVTALSC(UniMod:4)WLPLR_3</t>
  </si>
  <si>
    <t>131228_b8_1_LAVTTHGLPC(UniMod:4)LAWASAQAK_3</t>
  </si>
  <si>
    <t>13388_LAVTTHGLPC(UniMod:4)LAWASAQAK_3</t>
  </si>
  <si>
    <t>131223_y5_1_LAVTTHGLPC(UniMod:4)LAWASAQAK_3</t>
  </si>
  <si>
    <t>131229_y8_1_LAVTTHGLPC(UniMod:4)LAWASAQAK_3</t>
  </si>
  <si>
    <t>131231_b10_1_LAVTTHGLPC(UniMod:4)LAWASAQAK_3</t>
  </si>
  <si>
    <t>b10/-0.001,m2:11/-0.001</t>
  </si>
  <si>
    <t>131224_y6_1_LAVTTHGLPC(UniMod:4)LAWASAQAK_3</t>
  </si>
  <si>
    <t>131227_y7_1_LAVTTHGLPC(UniMod:4)LAWASAQAK_3</t>
  </si>
  <si>
    <t>8956_y6_1_HSYTASYDIYDLNK_3</t>
  </si>
  <si>
    <t>1339_HSYTASYDIYDLNK_3</t>
  </si>
  <si>
    <t>8957_y7_1_HSYTASYDIYDLNK_3</t>
  </si>
  <si>
    <t>8954_b6_1_HSYTASYDIYDLNK_3</t>
  </si>
  <si>
    <t>8953_b5_1_HSYTASYDIYDLNK_3</t>
  </si>
  <si>
    <t>8955_y5_1_HSYTASYDIYDLNK_3</t>
  </si>
  <si>
    <t>8952_y4_1_HSYTASYDIYDLNK_3</t>
  </si>
  <si>
    <t>2047836_NFVLTAAHC(UniMod:4)AGR_2</t>
  </si>
  <si>
    <t>133916_NFVLTAAHC(UniMod:4)AGR_2</t>
  </si>
  <si>
    <t>NFVLTAAHCAGR</t>
  </si>
  <si>
    <t>NFVLTAAHC(UniMod:4)AGR</t>
  </si>
  <si>
    <t>2047846_NFVLTAAHC(UniMod:4)AGR_2</t>
  </si>
  <si>
    <t>2047844_NFVLTAAHC(UniMod:4)AGR_2</t>
  </si>
  <si>
    <t>2047850_NFVLTAAHC(UniMod:4)AGR_2</t>
  </si>
  <si>
    <t>2047848_NFVLTAAHC(UniMod:4)AGR_2</t>
  </si>
  <si>
    <t>2047847_NFVLTAAHC(UniMod:4)AGR_2</t>
  </si>
  <si>
    <t>2047861_NFVLTAAHC(UniMod:4)AGR_3</t>
  </si>
  <si>
    <t>133917_NFVLTAAHC(UniMod:4)AGR_3</t>
  </si>
  <si>
    <t>2047859_NFVLTAAHC(UniMod:4)AGR_3</t>
  </si>
  <si>
    <t>2047856_NFVLTAAHC(UniMod:4)AGR_3</t>
  </si>
  <si>
    <t>2047858_NFVLTAAHC(UniMod:4)AGR_3</t>
  </si>
  <si>
    <t>2047860_NFVLTAAHC(UniMod:4)AGR_3</t>
  </si>
  <si>
    <t>2047865_NFVLTAAHC(UniMod:4)AGR_3</t>
  </si>
  <si>
    <t>131323_y3_1_LAYVWNNDIYVK_2</t>
  </si>
  <si>
    <t>13397_LAYVWNNDIYVK_2</t>
  </si>
  <si>
    <t>131330_y8_1_LAYVWNNDIYVK_2</t>
  </si>
  <si>
    <t>131331_y9_1_LAYVWNNDIYVK_2</t>
  </si>
  <si>
    <t>131324_b4_1_LAYVWNNDIYVK_2</t>
  </si>
  <si>
    <t>131329_y7_1_LAYVWNNDIYVK_2</t>
  </si>
  <si>
    <t>131332_y10_1_LAYVWNNDIYVK_2</t>
  </si>
  <si>
    <t>131333_y3_1_LAYVYQNNIYLK_2</t>
  </si>
  <si>
    <t>13398_LAYVYQNNIYLK_2</t>
  </si>
  <si>
    <t>131343_y9_1_LAYVYQNNIYLK_2</t>
  </si>
  <si>
    <t>131337_y6_1_LAYVYQNNIYLK_2</t>
  </si>
  <si>
    <t>131340_y8_1_LAYVYQNNIYLK_2</t>
  </si>
  <si>
    <t>131339_y7_1_LAYVYQNNIYLK_2</t>
  </si>
  <si>
    <t>131334_b4_1_LAYVYQNNIYLK_2</t>
  </si>
  <si>
    <t>13236_y5_1_ALENTAVK_2</t>
  </si>
  <si>
    <t>1340_ALENTAVK_2</t>
  </si>
  <si>
    <t>ALENTAVK</t>
  </si>
  <si>
    <t>13239_b7_1_ALENTAVK_2</t>
  </si>
  <si>
    <t>13234_y4_1_ALENTAVK_2</t>
  </si>
  <si>
    <t>13240_y7_1_ALENTAVK_2</t>
  </si>
  <si>
    <t>13238_y6_1_ALENTAVK_2</t>
  </si>
  <si>
    <t>13237_b6_1_ALENTAVK_2</t>
  </si>
  <si>
    <t>8964_y5_1_HSYTASYDIYDLNKR_3</t>
  </si>
  <si>
    <t>1340_HSYTASYDIYDLNKR_3</t>
  </si>
  <si>
    <t>8970_y8_1_HSYTASYDIYDLNKR_3</t>
  </si>
  <si>
    <t>8963_b5_1_HSYTASYDIYDLNKR_3</t>
  </si>
  <si>
    <t>8969_b8_1_HSYTASYDIYDLNKR_3</t>
  </si>
  <si>
    <t>8966_y6_1_HSYTASYDIYDLNKR_3</t>
  </si>
  <si>
    <t>8962_y4_1_HSYTASYDIYDLNKR_3</t>
  </si>
  <si>
    <t>131360_y6_1_LC(UniMod:4)AGTGENK_2</t>
  </si>
  <si>
    <t>13400_LC(UniMod:4)AGTGENK_2</t>
  </si>
  <si>
    <t>131359_y5_1_LC(UniMod:4)AGTGENK_2</t>
  </si>
  <si>
    <t>131358_y4_1_LC(UniMod:4)AGTGENK_2</t>
  </si>
  <si>
    <t>131357_b4_1_LC(UniMod:4)AGTGENK_2</t>
  </si>
  <si>
    <t>b4/0.005,b8^2/0.014,y4-45/-0.013</t>
  </si>
  <si>
    <t>131361_y7_1_LC(UniMod:4)AGTGENK_2</t>
  </si>
  <si>
    <t>131362_y8_1_LC(UniMod:4)AGTGENK_2</t>
  </si>
  <si>
    <t>2049225_NGDIVQPVLNPEPNTVSYSQSSLIHLVGPSDC(UniMod:4)TLHGFVHGGVTMK_5</t>
  </si>
  <si>
    <t>134017_NGDIVQPVLNPEPNTVSYSQSSLIHLVGPSDC(UniMod:4)TLHGFVHGGVTMK_5</t>
  </si>
  <si>
    <t>NGDIVQPVLNPEPNTVSYSQSSLIHLVGPSDCTLHGFVHGGVTMK</t>
  </si>
  <si>
    <t>y6/-0.007,b17^3/0.001</t>
  </si>
  <si>
    <t>NGDIVQPVLNPEPNTVSYSQSSLIHLVGPSDC(UniMod:4)TLHGFVHGGVTMK</t>
  </si>
  <si>
    <t>2049222_NGDIVQPVLNPEPNTVSYSQSSLIHLVGPSDC(UniMod:4)TLHGFVHGGVTMK_5</t>
  </si>
  <si>
    <t>2049227_NGDIVQPVLNPEPNTVSYSQSSLIHLVGPSDC(UniMod:4)TLHGFVHGGVTMK_5</t>
  </si>
  <si>
    <t>y7/0.002,b28-45^4/-0.006</t>
  </si>
  <si>
    <t>2049223_NGDIVQPVLNPEPNTVSYSQSSLIHLVGPSDC(UniMod:4)TLHGFVHGGVTMK_5</t>
  </si>
  <si>
    <t>b5/-0.004,y10-35^2/-0.003</t>
  </si>
  <si>
    <t>2049226_NGDIVQPVLNPEPNTVSYSQSSLIHLVGPSDC(UniMod:4)TLHGFVHGGVTMK_5</t>
  </si>
  <si>
    <t>2049230_NGDIVQPVLNPEPNTVSYSQSSLIHLVGPSDC(UniMod:4)TLHGFVHGGVTMK_5</t>
  </si>
  <si>
    <t>2049252_NGDIVQPVLNPEPNTVSYSQSSLIHLVGPSDC(UniMod:4)TLHGFVHGGVTMK_6</t>
  </si>
  <si>
    <t>134018_NGDIVQPVLNPEPNTVSYSQSSLIHLVGPSDC(UniMod:4)TLHGFVHGGVTMK_6</t>
  </si>
  <si>
    <t>b10/-0.007</t>
  </si>
  <si>
    <t>2049251_NGDIVQPVLNPEPNTVSYSQSSLIHLVGPSDC(UniMod:4)TLHGFVHGGVTMK_6</t>
  </si>
  <si>
    <t>2049235_NGDIVQPVLNPEPNTVSYSQSSLIHLVGPSDC(UniMod:4)TLHGFVHGGVTMK_6</t>
  </si>
  <si>
    <t>2049234_NGDIVQPVLNPEPNTVSYSQSSLIHLVGPSDC(UniMod:4)TLHGFVHGGVTMK_6</t>
  </si>
  <si>
    <t>y3/-0.001,b18-46^5/0.003</t>
  </si>
  <si>
    <t>2049240_NGDIVQPVLNPEPNTVSYSQSSLIHLVGPSDC(UniMod:4)TLHGFVHGGVTMK_6</t>
  </si>
  <si>
    <t>2049236_NGDIVQPVLNPEPNTVSYSQSSLIHLVGPSDC(UniMod:4)TLHGFVHGGVTMK_6</t>
  </si>
  <si>
    <t>b5/-0.003,y10-35^2/-0.002</t>
  </si>
  <si>
    <t>2049848_NGELENIKPK_2</t>
  </si>
  <si>
    <t>134063_NGELENIKPK_2</t>
  </si>
  <si>
    <t>NGELENIKPK</t>
  </si>
  <si>
    <t>2049847_NGELENIKPK_2</t>
  </si>
  <si>
    <t>2049852_NGELENIKPK_2</t>
  </si>
  <si>
    <t>2049845_NGELENIKPK_2</t>
  </si>
  <si>
    <t>2049849_NGELENIKPK_2</t>
  </si>
  <si>
    <t>2049851_NGELENIKPK_2</t>
  </si>
  <si>
    <t>8975_b4_1_HSYTASYDIYDLNKR_4</t>
  </si>
  <si>
    <t>1341_HSYTASYDIYDLNKR_4</t>
  </si>
  <si>
    <t>8977_b5_1_HSYTASYDIYDLNKR_4</t>
  </si>
  <si>
    <t>8978_y5_1_HSYTASYDIYDLNKR_4</t>
  </si>
  <si>
    <t>8979_b6_1_HSYTASYDIYDLNKR_4</t>
  </si>
  <si>
    <t>8980_y6_1_HSYTASYDIYDLNKR_4</t>
  </si>
  <si>
    <t>8976_y4_1_HSYTASYDIYDLNKR_4</t>
  </si>
  <si>
    <t>2050499_NGFMVSPMKPLEIK_2</t>
  </si>
  <si>
    <t>134107_NGFMVSPMKPLEIK_2</t>
  </si>
  <si>
    <t>NGFMVSPMKPLEIK</t>
  </si>
  <si>
    <t>2050495_NGFMVSPMKPLEIK_2</t>
  </si>
  <si>
    <t>2050500_NGFMVSPMKPLEIK_2</t>
  </si>
  <si>
    <t>2050497_NGFMVSPMKPLEIK_2</t>
  </si>
  <si>
    <t>2050490_NGFMVSPMKPLEIK_2</t>
  </si>
  <si>
    <t>2050485_NGFMVSPMKPLEIK_2</t>
  </si>
  <si>
    <t>1886754_y8_1_LLQEGQALEYVC(UniMod:4)PSGFYPYPVQTR_3</t>
  </si>
  <si>
    <t>134111_LLQEGQALEYVC(UniMod:4)PSGFYPYPVQTR_3</t>
  </si>
  <si>
    <t>1886753_b9_1_LLQEGQALEYVC(UniMod:4)PSGFYPYPVQTR_3</t>
  </si>
  <si>
    <t>1886761_y12_1_LLQEGQALEYVC(UniMod:4)PSGFYPYPVQTR_3</t>
  </si>
  <si>
    <t>1886752_y7_1_LLQEGQALEYVC(UniMod:4)PSGFYPYPVQTR_3</t>
  </si>
  <si>
    <t>1886757_y10_1_LLQEGQALEYVC(UniMod:4)PSGFYPYPVQTR_3</t>
  </si>
  <si>
    <t>y10/-0.001,b11-17/-0.011</t>
  </si>
  <si>
    <t>1886746_y5_1_LLQEGQALEYVC(UniMod:4)PSGFYPYPVQTR_3</t>
  </si>
  <si>
    <t>1886768_y5_1_LLQEGQALEYVC(UniMod:4)PSGFYPYPVQTR_4</t>
  </si>
  <si>
    <t>134112_LLQEGQALEYVC(UniMod:4)PSGFYPYPVQTR_4</t>
  </si>
  <si>
    <t>1886777_b9_1_LLQEGQALEYVC(UniMod:4)PSGFYPYPVQTR_4</t>
  </si>
  <si>
    <t>1886774_y13_2_LLQEGQALEYVC(UniMod:4)PSGFYPYPVQTR_4</t>
  </si>
  <si>
    <t>1886779_b10_1_LLQEGQALEYVC(UniMod:4)PSGFYPYPVQTR_4</t>
  </si>
  <si>
    <t>1886772_b7_1_LLQEGQALEYVC(UniMod:4)PSGFYPYPVQTR_4</t>
  </si>
  <si>
    <t>1886776_y7_1_LLQEGQALEYVC(UniMod:4)PSGFYPYPVQTR_4</t>
  </si>
  <si>
    <t>132469_y7_1_LALETALMYGAK_2</t>
  </si>
  <si>
    <t>13412_LALETALMYGAK_2</t>
  </si>
  <si>
    <t>132472_y10_1_LALETALMYGAK_2</t>
  </si>
  <si>
    <t>132464_y4_1_LALETALMYGAK_2</t>
  </si>
  <si>
    <t>132466_y5_1_LALETALMYGAK_2</t>
  </si>
  <si>
    <t>132471_y9_1_LALETALMYGAK_2</t>
  </si>
  <si>
    <t>132470_y8_1_LALETALMYGAK_2</t>
  </si>
  <si>
    <t>132482_y10_1_LALETALM(UniMod:35)YGAK_2</t>
  </si>
  <si>
    <t>13413_LALETALM(UniMod:35)YGAK_2</t>
  </si>
  <si>
    <t>132478_y6_1_LALETALM(UniMod:35)YGAK_2</t>
  </si>
  <si>
    <t>132479_y7_1_LALETALM(UniMod:35)YGAK_2</t>
  </si>
  <si>
    <t>132480_y8_1_LALETALM(UniMod:35)YGAK_2</t>
  </si>
  <si>
    <t>132475_y4_1_LALETALM(UniMod:35)YGAK_2</t>
  </si>
  <si>
    <t>132481_y9_1_LALETALM(UniMod:35)YGAK_2</t>
  </si>
  <si>
    <t>2051774_NGIPYWIVK_2</t>
  </si>
  <si>
    <t>134198_NGIPYWIVK_2</t>
  </si>
  <si>
    <t>NGIPYWIVK</t>
  </si>
  <si>
    <t>2051768_NGIPYWIVK_2</t>
  </si>
  <si>
    <t>2051773_NGIPYWIVK_2</t>
  </si>
  <si>
    <t>2051769_NGIPYWIVK_2</t>
  </si>
  <si>
    <t>2051775_NGIPYWIVK_2</t>
  </si>
  <si>
    <t>2051776_NGIPYWIVK_2</t>
  </si>
  <si>
    <t>8990_y6_1_HTDC(UniMod:4)VDTITC(UniMod:4)APTEAIR_3</t>
  </si>
  <si>
    <t>1342_HTDC(UniMod:4)VDTITC(UniMod:4)APTEAIR_3</t>
  </si>
  <si>
    <t>8984_y3_1_HTDC(UniMod:4)VDTITC(UniMod:4)APTEAIR_3</t>
  </si>
  <si>
    <t>8987_b4_1_HTDC(UniMod:4)VDTITC(UniMod:4)APTEAIR_3</t>
  </si>
  <si>
    <t>8986_y4_1_HTDC(UniMod:4)VDTITC(UniMod:4)APTEAIR_3</t>
  </si>
  <si>
    <t>8989_y5_1_HTDC(UniMod:4)VDTITC(UniMod:4)APTEAIR_3</t>
  </si>
  <si>
    <t>8983_b3_1_HTDC(UniMod:4)VDTITC(UniMod:4)APTEAIR_3</t>
  </si>
  <si>
    <t>131556_y12_1_LC(UniMod:4)MGSGLNLC(UniMod:4)EPNNK_2</t>
  </si>
  <si>
    <t>13420_LC(UniMod:4)MGSGLNLC(UniMod:4)EPNNK_2</t>
  </si>
  <si>
    <t>131553_y10_1_LC(UniMod:4)MGSGLNLC(UniMod:4)EPNNK_2</t>
  </si>
  <si>
    <t>131557_y13_1_LC(UniMod:4)MGSGLNLC(UniMod:4)EPNNK_2</t>
  </si>
  <si>
    <t>131542_y4_1_LC(UniMod:4)MGSGLNLC(UniMod:4)EPNNK_2</t>
  </si>
  <si>
    <t>131551_y8_1_LC(UniMod:4)MGSGLNLC(UniMod:4)EPNNK_2</t>
  </si>
  <si>
    <t>131547_y6_1_LC(UniMod:4)MGSGLNLC(UniMod:4)EPNNK_2</t>
  </si>
  <si>
    <t>131560_y4_1_LC(UniMod:4)M(UniMod:35)GSGLNLC(UniMod:4)EPNNK_2</t>
  </si>
  <si>
    <t>13421_LC(UniMod:4)M(UniMod:35)GSGLNLC(UniMod:4)EPNNK_2</t>
  </si>
  <si>
    <t>131573_y13_1_LC(UniMod:4)M(UniMod:35)GSGLNLC(UniMod:4)EPNNK_2</t>
  </si>
  <si>
    <t>131569_y10_1_LC(UniMod:4)M(UniMod:35)GSGLNLC(UniMod:4)EPNNK_2</t>
  </si>
  <si>
    <t>131572_y12_1_LC(UniMod:4)M(UniMod:35)GSGLNLC(UniMod:4)EPNNK_2</t>
  </si>
  <si>
    <t>131567_y8_1_LC(UniMod:4)M(UniMod:35)GSGLNLC(UniMod:4)EPNNK_2</t>
  </si>
  <si>
    <t>131563_y6_1_LC(UniMod:4)M(UniMod:35)GSGLNLC(UniMod:4)EPNNK_2</t>
  </si>
  <si>
    <t>131576_y4_1_LC(UniMod:4)MGSGLNLC(UniMod:4)EPNNK_3</t>
  </si>
  <si>
    <t>13422_LC(UniMod:4)MGSGLNLC(UniMod:4)EPNNK_3</t>
  </si>
  <si>
    <t>131581_y6_1_LC(UniMod:4)MGSGLNLC(UniMod:4)EPNNK_3</t>
  </si>
  <si>
    <t>131582_b8_1_LC(UniMod:4)MGSGLNLC(UniMod:4)EPNNK_3</t>
  </si>
  <si>
    <t>131583_y7_1_LC(UniMod:4)MGSGLNLC(UniMod:4)EPNNK_3</t>
  </si>
  <si>
    <t>131579_b6_1_LC(UniMod:4)MGSGLNLC(UniMod:4)EPNNK_3</t>
  </si>
  <si>
    <t>131578_y5_1_LC(UniMod:4)MGSGLNLC(UniMod:4)EPNNK_3</t>
  </si>
  <si>
    <t>y5/-0.001,y11-44^2/-0.010</t>
  </si>
  <si>
    <t>131591_b6_1_LC(UniMod:4)M(UniMod:35)GSGLNLC(UniMod:4)EPNNK_3</t>
  </si>
  <si>
    <t>13423_LC(UniMod:4)M(UniMod:35)GSGLNLC(UniMod:4)EPNNK_3</t>
  </si>
  <si>
    <t>131590_y5_1_LC(UniMod:4)M(UniMod:35)GSGLNLC(UniMod:4)EPNNK_3</t>
  </si>
  <si>
    <t>y5/0.007,y11-44^2/-0.002</t>
  </si>
  <si>
    <t>131588_y4_1_LC(UniMod:4)M(UniMod:35)GSGLNLC(UniMod:4)EPNNK_3</t>
  </si>
  <si>
    <t>131595_y7_1_LC(UniMod:4)M(UniMod:35)GSGLNLC(UniMod:4)EPNNK_3</t>
  </si>
  <si>
    <t>131594_b8_1_LC(UniMod:4)M(UniMod:35)GSGLNLC(UniMod:4)EPNNK_3</t>
  </si>
  <si>
    <t>b8/0.000,m2:9/0.000</t>
  </si>
  <si>
    <t>131593_y6_1_LC(UniMod:4)M(UniMod:35)GSGLNLC(UniMod:4)EPNNK_3</t>
  </si>
  <si>
    <t>131611_y13_1_LC(UniMod:4)MGSGLNLC(UniMod:4)EPNNKEGYYGYTGAFR_3</t>
  </si>
  <si>
    <t>13424_LC(UniMod:4)MGSGLNLC(UniMod:4)EPNNKEGYYGYTGAFR_3</t>
  </si>
  <si>
    <t>y13/-0.017</t>
  </si>
  <si>
    <t>131607_y10_1_LC(UniMod:4)MGSGLNLC(UniMod:4)EPNNKEGYYGYTGAFR_3</t>
  </si>
  <si>
    <t>131610_y24_2_LC(UniMod:4)MGSGLNLC(UniMod:4)EPNNKEGYYGYTGAFR_3</t>
  </si>
  <si>
    <t>y24^2/-0.006</t>
  </si>
  <si>
    <t>131608_y11_1_LC(UniMod:4)MGSGLNLC(UniMod:4)EPNNKEGYYGYTGAFR_3</t>
  </si>
  <si>
    <t>131609_y23_2_LC(UniMod:4)MGSGLNLC(UniMod:4)EPNNKEGYYGYTGAFR_3</t>
  </si>
  <si>
    <t>y23^2/-0.010</t>
  </si>
  <si>
    <t>131604_y8_1_LC(UniMod:4)MGSGLNLC(UniMod:4)EPNNKEGYYGYTGAFR_3</t>
  </si>
  <si>
    <t>9000_y13_2_HTDC(UniMod:4)VDTITC(UniMod:4)APTEAIRR_3</t>
  </si>
  <si>
    <t>1343_HTDC(UniMod:4)VDTITC(UniMod:4)APTEAIRR_3</t>
  </si>
  <si>
    <t>8999_b6_1_HTDC(UniMod:4)VDTITC(UniMod:4)APTEAIRR_3</t>
  </si>
  <si>
    <t>9001_b7_1_HTDC(UniMod:4)VDTITC(UniMod:4)APTEAIRR_3</t>
  </si>
  <si>
    <t>8998_y12_2_HTDC(UniMod:4)VDTITC(UniMod:4)APTEAIRR_3</t>
  </si>
  <si>
    <t>8996_y5_1_HTDC(UniMod:4)VDTITC(UniMod:4)APTEAIRR_3</t>
  </si>
  <si>
    <t>9002_y15_2_HTDC(UniMod:4)VDTITC(UniMod:4)APTEAIRR_3</t>
  </si>
  <si>
    <t>131673_y7_1_LC(UniMod:4)NTGDNSVC(UniMod:4)TTK_2</t>
  </si>
  <si>
    <t>13430_LC(UniMod:4)NTGDNSVC(UniMod:4)TTK_2</t>
  </si>
  <si>
    <t>131672_y6_1_LC(UniMod:4)NTGDNSVC(UniMod:4)TTK_2</t>
  </si>
  <si>
    <t>131677_y11_1_LC(UniMod:4)NTGDNSVC(UniMod:4)TTK_2</t>
  </si>
  <si>
    <t>131670_y4_1_LC(UniMod:4)NTGDNSVC(UniMod:4)TTK_2</t>
  </si>
  <si>
    <t>131674_y8_1_LC(UniMod:4)NTGDNSVC(UniMod:4)TTK_2</t>
  </si>
  <si>
    <t>131676_y9_1_LC(UniMod:4)NTGDNSVC(UniMod:4)TTK_2</t>
  </si>
  <si>
    <t>132655_y6_1_LAMEQSVPFK_2</t>
  </si>
  <si>
    <t>13431_LAMEQSVPFK_2</t>
  </si>
  <si>
    <t>132652_y4_1_LAMEQSVPFK_2</t>
  </si>
  <si>
    <t>132651_y8_2_LAMEQSVPFK_2</t>
  </si>
  <si>
    <t>132649_y3_1_LAMEQSVPFK_2</t>
  </si>
  <si>
    <t>132658_y8_1_LAMEQSVPFK_2</t>
  </si>
  <si>
    <t>132657_y7_1_LAMEQSVPFK_2</t>
  </si>
  <si>
    <t>2053456_NGNPNGEGLPHWPEYNQK_2</t>
  </si>
  <si>
    <t>134313_NGNPNGEGLPHWPEYNQK_2</t>
  </si>
  <si>
    <t>NGNPNGEGLPHWPEYNQK</t>
  </si>
  <si>
    <t>2053461_NGNPNGEGLPHWPEYNQK_2</t>
  </si>
  <si>
    <t>2053459_NGNPNGEGLPHWPEYNQK_2</t>
  </si>
  <si>
    <t>2053463_NGNPNGEGLPHWPEYNQK_2</t>
  </si>
  <si>
    <t>2053466_NGNPNGEGLPHWPEYNQK_2</t>
  </si>
  <si>
    <t>2053455_NGNPNGEGLPHWPEYNQK_2</t>
  </si>
  <si>
    <t>2053482_NGNPNGEGLPHWPEYNQK_3</t>
  </si>
  <si>
    <t>134314_NGNPNGEGLPHWPEYNQK_3</t>
  </si>
  <si>
    <t>2053480_NGNPNGEGLPHWPEYNQK_3</t>
  </si>
  <si>
    <t>2053477_NGNPNGEGLPHWPEYNQK_3</t>
  </si>
  <si>
    <t>2053471_NGNPNGEGLPHWPEYNQK_3</t>
  </si>
  <si>
    <t>2053483_NGNPNGEGLPHWPEYNQK_3</t>
  </si>
  <si>
    <t>2053472_NGNPNGEGLPHWPEYNQK_3</t>
  </si>
  <si>
    <t>2053498_NGNPNGEGLPHWPLFDQEEQYLQLNLQPAVGR_4</t>
  </si>
  <si>
    <t>134316_NGNPNGEGLPHWPLFDQEEQYLQLNLQPAVGR_4</t>
  </si>
  <si>
    <t>NGNPNGEGLPHWPLFDQEEQYLQLNLQPAVGR</t>
  </si>
  <si>
    <t>2053496_NGNPNGEGLPHWPLFDQEEQYLQLNLQPAVGR_4</t>
  </si>
  <si>
    <t>2053505_NGNPNGEGLPHWPLFDQEEQYLQLNLQPAVGR_4</t>
  </si>
  <si>
    <t>2053504_NGNPNGEGLPHWPLFDQEEQYLQLNLQPAVGR_4</t>
  </si>
  <si>
    <t>2053507_NGNPNGEGLPHWPLFDQEEQYLQLNLQPAVGR_4</t>
  </si>
  <si>
    <t>2053502_NGNPNGEGLPHWPLFDQEEQYLQLNLQPAVGR_4</t>
  </si>
  <si>
    <t>2054396_NGQSLGDLDGIPIAVK_2</t>
  </si>
  <si>
    <t>134380_NGQSLGDLDGIPIAVK_2</t>
  </si>
  <si>
    <t>NGQSLGDLDGIPIAVK</t>
  </si>
  <si>
    <t>2054387_NGQSLGDLDGIPIAVK_2</t>
  </si>
  <si>
    <t>2054392_NGQSLGDLDGIPIAVK_2</t>
  </si>
  <si>
    <t>b11/0.019</t>
  </si>
  <si>
    <t>2054389_NGQSLGDLDGIPIAVK_2</t>
  </si>
  <si>
    <t>2054390_NGQSLGDLDGIPIAVK_2</t>
  </si>
  <si>
    <t>2054393_NGQSLGDLDGIPIAVK_2</t>
  </si>
  <si>
    <t>1/P22303</t>
  </si>
  <si>
    <t>1891080_y8_1_LLSATDTLDEAER_2</t>
  </si>
  <si>
    <t>134389_LLSATDTLDEAER_2</t>
  </si>
  <si>
    <t>LLSATDTLDEAER</t>
  </si>
  <si>
    <t>1891083_y11_1_LLSATDTLDEAER_2</t>
  </si>
  <si>
    <t>y11/-0.018</t>
  </si>
  <si>
    <t>1891071_y4_1_LLSATDTLDEAER_2</t>
  </si>
  <si>
    <t>1891081_y9_1_LLSATDTLDEAER_2</t>
  </si>
  <si>
    <t>1891074_y5_1_LLSATDTLDEAER_2</t>
  </si>
  <si>
    <t>1891079_y7_1_LLSATDTLDEAER_2</t>
  </si>
  <si>
    <t>1891121_y4_1_LLSC(UniMod:4)VLGPR_2</t>
  </si>
  <si>
    <t>134393_LLSC(UniMod:4)VLGPR_2</t>
  </si>
  <si>
    <t>1891129_y8_1_LLSC(UniMod:4)VLGPR_2</t>
  </si>
  <si>
    <t>1891123_y5_1_LLSC(UniMod:4)VLGPR_2</t>
  </si>
  <si>
    <t>1891125_y6_1_LLSC(UniMod:4)VLGPR_2</t>
  </si>
  <si>
    <t>1891126_y7_1_LLSC(UniMod:4)VLGPR_2</t>
  </si>
  <si>
    <t>1891120_y7_2_LLSC(UniMod:4)VLGPR_2</t>
  </si>
  <si>
    <t>2054862_NGSDC(UniMod:4)PDKFC(UniMod:4)LFQSETK_2</t>
  </si>
  <si>
    <t>134408_NGSDC(UniMod:4)PDKFC(UniMod:4)LFQSETK_2</t>
  </si>
  <si>
    <t>NGSDCPDKFCLFQSETK</t>
  </si>
  <si>
    <t>NGSDC(UniMod:4)PDKFC(UniMod:4)LFQSETK</t>
  </si>
  <si>
    <t>2054861_NGSDC(UniMod:4)PDKFC(UniMod:4)LFQSETK_2</t>
  </si>
  <si>
    <t>2054860_NGSDC(UniMod:4)PDKFC(UniMod:4)LFQSETK_2</t>
  </si>
  <si>
    <t>2054866_NGSDC(UniMod:4)PDKFC(UniMod:4)LFQSETK_2</t>
  </si>
  <si>
    <t>2054870_NGSDC(UniMod:4)PDKFC(UniMod:4)LFQSETK_2</t>
  </si>
  <si>
    <t>2054868_NGSDC(UniMod:4)PDKFC(UniMod:4)LFQSETK_2</t>
  </si>
  <si>
    <t>2054880_NGSDC(UniMod:4)PDKFC(UniMod:4)LFQSETK_3</t>
  </si>
  <si>
    <t>134409_NGSDC(UniMod:4)PDKFC(UniMod:4)LFQSETK_3</t>
  </si>
  <si>
    <t>2054885_NGSDC(UniMod:4)PDKFC(UniMod:4)LFQSETK_3</t>
  </si>
  <si>
    <t>2054882_NGSDC(UniMod:4)PDKFC(UniMod:4)LFQSETK_3</t>
  </si>
  <si>
    <t>2054874_NGSDC(UniMod:4)PDKFC(UniMod:4)LFQSETK_3</t>
  </si>
  <si>
    <t>2054876_NGSDC(UniMod:4)PDKFC(UniMod:4)LFQSETK_3</t>
  </si>
  <si>
    <t>2054881_NGSDC(UniMod:4)PDKFC(UniMod:4)LFQSETK_3</t>
  </si>
  <si>
    <t>1891963_y7_1_LLSGDTYEAVVTAVDPVADIATLR_3</t>
  </si>
  <si>
    <t>134457_LLSGDTYEAVVTAVDPVADIATLR_3</t>
  </si>
  <si>
    <t>1891960_y5_1_LLSGDTYEAVVTAVDPVADIATLR_3</t>
  </si>
  <si>
    <t>1891973_y10_1_LLSGDTYEAVVTAVDPVADIATLR_3</t>
  </si>
  <si>
    <t>1891970_y9_1_LLSGDTYEAVVTAVDPVADIATLR_3</t>
  </si>
  <si>
    <t>1891958_y9_2_LLSGDTYEAVVTAVDPVADIATLR_3</t>
  </si>
  <si>
    <t>1891962_y6_1_LLSGDTYEAVVTAVDPVADIATLR_3</t>
  </si>
  <si>
    <t>y6/-0.002,b14-44^2/0.019</t>
  </si>
  <si>
    <t>1891997_y9_1_LLSGDTYEAVVTAVDPVADIATLR_4</t>
  </si>
  <si>
    <t>134458_LLSGDTYEAVVTAVDPVADIATLR_4</t>
  </si>
  <si>
    <t>1891996_b9_1_LLSGDTYEAVVTAVDPVADIATLR_4</t>
  </si>
  <si>
    <t>1891992_y7_1_LLSGDTYEAVVTAVDPVADIATLR_4</t>
  </si>
  <si>
    <t>1891980_y4_1_LLSGDTYEAVVTAVDPVADIATLR_4</t>
  </si>
  <si>
    <t>1891985_y5_1_LLSGDTYEAVVTAVDPVADIATLR_4</t>
  </si>
  <si>
    <t>1891989_y6_1_LLSGDTYEAVVTAVDPVADIATLR_4</t>
  </si>
  <si>
    <t>2055847_NGVAPGAQILSIK_2</t>
  </si>
  <si>
    <t>134478_NGVAPGAQILSIK_2</t>
  </si>
  <si>
    <t>NGVAPGAQILSIK</t>
  </si>
  <si>
    <t>2055856_NGVAPGAQILSIK_2</t>
  </si>
  <si>
    <t>2055854_NGVAPGAQILSIK_2</t>
  </si>
  <si>
    <t>2055848_NGVAPGAQILSIK_2</t>
  </si>
  <si>
    <t>2055849_NGVAPGAQILSIK_2</t>
  </si>
  <si>
    <t>2055853_NGVAPGAQILSIK_2</t>
  </si>
  <si>
    <t>1892929_y10_1_LLSLMDPLLPLSVLSK_2</t>
  </si>
  <si>
    <t>134520_LLSLMDPLLPLSVLSK_2</t>
  </si>
  <si>
    <t>1892924_y7_1_LLSLMDPLLPLSVLSK_2</t>
  </si>
  <si>
    <t>1892930_y11_1_LLSLMDPLLPLSVLSK_2</t>
  </si>
  <si>
    <t>1892931_y12_1_LLSLMDPLLPLSVLSK_2</t>
  </si>
  <si>
    <t>1892926_y8_1_LLSLMDPLLPLSVLSK_2</t>
  </si>
  <si>
    <t>1892923_b6_1_LLSLMDPLLPLSVLSK_2</t>
  </si>
  <si>
    <t>2056384_NGVYISEENFR_2</t>
  </si>
  <si>
    <t>134520_NGVYISEENFR_2</t>
  </si>
  <si>
    <t>NGVYISEENFR</t>
  </si>
  <si>
    <t>2056379_NGVYISEENFR_2</t>
  </si>
  <si>
    <t>2056378_NGVYISEENFR_2</t>
  </si>
  <si>
    <t>2056386_NGVYISEENFR_2</t>
  </si>
  <si>
    <t>2056382_NGVYISEENFR_2</t>
  </si>
  <si>
    <t>2056388_NGVYISEENFR_2</t>
  </si>
  <si>
    <t>1893026_y10_1_LLSLPPEAFEMPLTADPTLTVTISPPLAHTGPGPVLVR_4</t>
  </si>
  <si>
    <t>134527_LLSLPPEAFEMPLTADPTLTVTISPPLAHTGPGPVLVR_4</t>
  </si>
  <si>
    <t>1893033_y14_1_LLSLPPEAFEMPLTADPTLTVTISPPLAHTGPGPVLVR_4</t>
  </si>
  <si>
    <t>1893021_y17_2_LLSLPPEAFEMPLTADPTLTVTISPPLAHTGPGPVLVR_4</t>
  </si>
  <si>
    <t>1893016_y14_2_LLSLPPEAFEMPLTADPTLTVTISPPLAHTGPGPVLVR_4</t>
  </si>
  <si>
    <t>1893032_y13_1_LLSLPPEAFEMPLTADPTLTVTISPPLAHTGPGPVLVR_4</t>
  </si>
  <si>
    <t>1893022_y9_1_LLSLPPEAFEMPLTADPTLTVTISPPLAHTGPGPVLVR_4</t>
  </si>
  <si>
    <t>2058119_NHGDSPHSPDMSYEIMSQDLQDLLPQLGLVPC(UniMod:4)VVVGHSMGGK_5</t>
  </si>
  <si>
    <t>134638_NHGDSPHSPDMSYEIMSQDLQDLLPQLGLVPC(UniMod:4)VVVGHSMGGK_5</t>
  </si>
  <si>
    <t>NHGDSPHSPDMSYEIMSQDLQDLLPQLGLVPCVVVGHSMGGK</t>
  </si>
  <si>
    <t>NHGDSPHSPDMSYEIMSQDLQDLLPQLGLVPC(UniMod:4)VVVGHSMGGK</t>
  </si>
  <si>
    <t>2058131_NHGDSPHSPDMSYEIMSQDLQDLLPQLGLVPC(UniMod:4)VVVGHSMGGK_5</t>
  </si>
  <si>
    <t>[y12/-0.016]</t>
  </si>
  <si>
    <t>2058125_NHGDSPHSPDMSYEIMSQDLQDLLPQLGLVPC(UniMod:4)VVVGHSMGGK_5</t>
  </si>
  <si>
    <t>2058126_NHGDSPHSPDMSYEIMSQDLQDLLPQLGLVPC(UniMod:4)VVVGHSMGGK_5</t>
  </si>
  <si>
    <t>b15^2/-0.014</t>
  </si>
  <si>
    <t>2058124_NHGDSPHSPDMSYEIMSQDLQDLLPQLGLVPC(UniMod:4)VVVGHSMGGK_5</t>
  </si>
  <si>
    <t>2058121_NHGDSPHSPDMSYEIMSQDLQDLLPQLGLVPC(UniMod:4)VVVGHSMGGK_5</t>
  </si>
  <si>
    <t>132044_b5_1_LDAVVVSTNYR_2</t>
  </si>
  <si>
    <t>13466_LDAVVVSTNYR_2</t>
  </si>
  <si>
    <t>132046_y6_1_LDAVVVSTNYR_2</t>
  </si>
  <si>
    <t>132043_b4_1_LDAVVVSTNYR_2</t>
  </si>
  <si>
    <t>132048_y8_1_LDAVVVSTNYR_2</t>
  </si>
  <si>
    <t>132045_y5_1_LDAVVVSTNYR_2</t>
  </si>
  <si>
    <t>132047_y7_1_LDAVVVSTNYR_2</t>
  </si>
  <si>
    <t>1895437_b8_1_LLTIDQDLMVAQFSTPSLPPTLK_3</t>
  </si>
  <si>
    <t>134718_LLTIDQDLMVAQFSTPSLPPTLK_3</t>
  </si>
  <si>
    <t>1895431_y5_1_LLTIDQDLMVAQFSTPSLPPTLK_3</t>
  </si>
  <si>
    <t>1895430_y4_1_LLTIDQDLMVAQFSTPSLPPTLK_3</t>
  </si>
  <si>
    <t>1895434_b7_1_LLTIDQDLMVAQFSTPSLPPTLK_3</t>
  </si>
  <si>
    <t>b7/-0.018,m2:8/-0.018</t>
  </si>
  <si>
    <t>1895438_y9_1_LLTIDQDLMVAQFSTPSLPPTLK_3</t>
  </si>
  <si>
    <t>1895436_y8_1_LLTIDQDLMVAQFSTPSLPPTLK_3</t>
  </si>
  <si>
    <t>2060828_NHQDVAGVFALSSFLNK_2</t>
  </si>
  <si>
    <t>134793_NHQDVAGVFALSSFLNK_2</t>
  </si>
  <si>
    <t>NHQDVAGVFALSSFLNK</t>
  </si>
  <si>
    <t>2060813_NHQDVAGVFALSSFLNK_2</t>
  </si>
  <si>
    <t>2060815_NHQDVAGVFALSSFLNK_2</t>
  </si>
  <si>
    <t>2060818_NHQDVAGVFALSSFLNK_2</t>
  </si>
  <si>
    <t>2060826_NHQDVAGVFALSSFLNK_2</t>
  </si>
  <si>
    <t>2060834_NHQDVAGVFALSSFLNK_2</t>
  </si>
  <si>
    <t>2060861_NHQDVAGVFALSSFLNK_3</t>
  </si>
  <si>
    <t>134794_NHQDVAGVFALSSFLNK_3</t>
  </si>
  <si>
    <t>2060857_NHQDVAGVFALSSFLNK_3</t>
  </si>
  <si>
    <t>2060860_NHQDVAGVFALSSFLNK_3</t>
  </si>
  <si>
    <t>2060855_NHQDVAGVFALSSFLNK_3</t>
  </si>
  <si>
    <t>2060845_NHQDVAGVFALSSFLNK_3</t>
  </si>
  <si>
    <t>b10^2/0.002,a15^3/-0.019</t>
  </si>
  <si>
    <t>2060853_NHQDVAGVFALSSFLNK_3</t>
  </si>
  <si>
    <t>2060879_NHQDVAGVFALSSFLNK_4</t>
  </si>
  <si>
    <t>134795_NHQDVAGVFALSSFLNK_4</t>
  </si>
  <si>
    <t>2060870_NHQDVAGVFALSSFLNK_4</t>
  </si>
  <si>
    <t>[b4/0.018]</t>
  </si>
  <si>
    <t>2060873_NHQDVAGVFALSSFLNK_4</t>
  </si>
  <si>
    <t>2060875_NHQDVAGVFALSSFLNK_4</t>
  </si>
  <si>
    <t>2060881_NHQDVAGVFALSSFLNK_4</t>
  </si>
  <si>
    <t>2060877_NHQDVAGVFALSSFLNK_4</t>
  </si>
  <si>
    <t>[y5/0.020]</t>
  </si>
  <si>
    <t>133192_b9_2_LAQPYVGVFLK_2</t>
  </si>
  <si>
    <t>13485_LAQPYVGVFLK_2</t>
  </si>
  <si>
    <t>133194_y5_1_LAQPYVGVFLK_2</t>
  </si>
  <si>
    <t>133195_y6_1_LAQPYVGVFLK_2</t>
  </si>
  <si>
    <t>133198_y8_1_LAQPYVGVFLK_2</t>
  </si>
  <si>
    <t>133191_y3_1_LAQPYVGVFLK_2</t>
  </si>
  <si>
    <t>133197_y7_1_LAQPYVGVFLK_2</t>
  </si>
  <si>
    <t>1/P12544</t>
  </si>
  <si>
    <t>2062155_NHYNFNPVIGMNMVC(UniMod:4)AGSLR_3</t>
  </si>
  <si>
    <t>134871_NHYNFNPVIGMNMVC(UniMod:4)AGSLR_3</t>
  </si>
  <si>
    <t>NHYNFNPVIGMNMVCAGSLR</t>
  </si>
  <si>
    <t>NHYNFNPVIGMNMVC(UniMod:4)AGSLR</t>
  </si>
  <si>
    <t>2062139_NHYNFNPVIGMNMVC(UniMod:4)AGSLR_3</t>
  </si>
  <si>
    <t>b6^2/0.006</t>
  </si>
  <si>
    <t>2062167_NHYNFNPVIGMNMVC(UniMod:4)AGSLR_3</t>
  </si>
  <si>
    <t>2062159_NHYNFNPVIGMNMVC(UniMod:4)AGSLR_3</t>
  </si>
  <si>
    <t>2062154_NHYNFNPVIGMNMVC(UniMod:4)AGSLR_3</t>
  </si>
  <si>
    <t>2062163_NHYNFNPVIGMNMVC(UniMod:4)AGSLR_3</t>
  </si>
  <si>
    <t>2062197_NIAAFGGNPK_2</t>
  </si>
  <si>
    <t>134874_NIAAFGGNPK_2</t>
  </si>
  <si>
    <t>NIAAFGGNPK</t>
  </si>
  <si>
    <t>y5/-0.001,p-45^2/-0.003,b5-45/-0.005</t>
  </si>
  <si>
    <t>2062200_NIAAFGGNPK_2</t>
  </si>
  <si>
    <t>2062195_NIAAFGGNPK_2</t>
  </si>
  <si>
    <t>b4/0.002,y4-45/0.002</t>
  </si>
  <si>
    <t>2062194_NIAAFGGNPK_2</t>
  </si>
  <si>
    <t>y3/0.002,y8-46^2/0.013</t>
  </si>
  <si>
    <t>2062199_NIAAFGGNPK_2</t>
  </si>
  <si>
    <t>2062202_NIAAFGGNPK_2</t>
  </si>
  <si>
    <t>133255_y7_1_LASAAYPDPSK_2</t>
  </si>
  <si>
    <t>13490_LASAAYPDPSK_2</t>
  </si>
  <si>
    <t>133258_y10_1_LASAAYPDPSK_2</t>
  </si>
  <si>
    <t>133257_y9_1_LASAAYPDPSK_2</t>
  </si>
  <si>
    <t>133252_y5_1_LASAAYPDPSK_2</t>
  </si>
  <si>
    <t>133254_y6_1_LASAAYPDPSK_2</t>
  </si>
  <si>
    <t>133256_y8_1_LASAAYPDPSK_2</t>
  </si>
  <si>
    <t>1898533_y4_1_LLVQALQAFR_2</t>
  </si>
  <si>
    <t>134952_LLVQALQAFR_2</t>
  </si>
  <si>
    <t>1898536_y5_1_LLVQALQAFR_2</t>
  </si>
  <si>
    <t>1898541_y7_1_LLVQALQAFR_2</t>
  </si>
  <si>
    <t>1898539_y6_1_LLVQALQAFR_2</t>
  </si>
  <si>
    <t>1898544_y8_1_LLVQALQAFR_2</t>
  </si>
  <si>
    <t>1898532_y8_2_LLVQALQAFR_2</t>
  </si>
  <si>
    <t>1899071_y5_1_LLVTNRPGVLFFEGDEGLTADFLR_3</t>
  </si>
  <si>
    <t>134989_LLVTNRPGVLFFEGDEGLTADFLR_3</t>
  </si>
  <si>
    <t>1899076_b9_1_LLVTNRPGVLFFEGDEGLTADFLR_3</t>
  </si>
  <si>
    <t>1899080_b11_1_LLVTNRPGVLFFEGDEGLTADFLR_3</t>
  </si>
  <si>
    <t>1899078_b10_1_LLVTNRPGVLFFEGDEGLTADFLR_3</t>
  </si>
  <si>
    <t>1899077_y9_1_LLVTNRPGVLFFEGDEGLTADFLR_3</t>
  </si>
  <si>
    <t>1899067_y3_1_LLVTNRPGVLFFEGDEGLTADFLR_3</t>
  </si>
  <si>
    <t>133351_y8_1_LASPSEETWITC(UniMod:4)DNK_2</t>
  </si>
  <si>
    <t>13499_LASPSEETWITC(UniMod:4)DNK_2</t>
  </si>
  <si>
    <t>133346_y12_2_LASPSEETWITC(UniMod:4)DNK_2</t>
  </si>
  <si>
    <t>133347_y6_1_LASPSEETWITC(UniMod:4)DNK_2</t>
  </si>
  <si>
    <t>133345_y5_1_LASPSEETWITC(UniMod:4)DNK_2</t>
  </si>
  <si>
    <t>133350_y7_1_LASPSEETWITC(UniMod:4)DNK_2</t>
  </si>
  <si>
    <t>133353_y12_1_LASPSEETWITC(UniMod:4)DNK_2</t>
  </si>
  <si>
    <t>133355_y3_1_LASPSEETWITC(UniMod:4)DNK_3</t>
  </si>
  <si>
    <t>13500_LASPSEETWITC(UniMod:4)DNK_3</t>
  </si>
  <si>
    <t>133361_b9_1_LASPSEETWITC(UniMod:4)DNK_3</t>
  </si>
  <si>
    <t>133359_y5_1_LASPSEETWITC(UniMod:4)DNK_3</t>
  </si>
  <si>
    <t>133358_y4_1_LASPSEETWITC(UniMod:4)DNK_3</t>
  </si>
  <si>
    <t>133357_b5_1_LASPSEETWITC(UniMod:4)DNK_3</t>
  </si>
  <si>
    <t>133360_y6_1_LASPSEETWITC(UniMod:4)DNK_3</t>
  </si>
  <si>
    <t>1899316_y6_1_LLVVDYATC(UniMod:4)SSSAWWGSSVK_2</t>
  </si>
  <si>
    <t>135009_LLVVDYATC(UniMod:4)SSSAWWGSSVK_2</t>
  </si>
  <si>
    <t>1899320_y13_1_LLVVDYATC(UniMod:4)SSSAWWGSSVK_2</t>
  </si>
  <si>
    <t>1899314_y4_1_LLVVDYATC(UniMod:4)SSSAWWGSSVK_2</t>
  </si>
  <si>
    <t>1899319_y12_1_LLVVDYATC(UniMod:4)SSSAWWGSSVK_2</t>
  </si>
  <si>
    <t>1899315_y5_1_LLVVDYATC(UniMod:4)SSSAWWGSSVK_2</t>
  </si>
  <si>
    <t>1899317_y7_1_LLVVDYATC(UniMod:4)SSSAWWGSSVK_2</t>
  </si>
  <si>
    <t>1899331_y11_1_LLVVDYATC(UniMod:4)SSSAWWGSSVK_3</t>
  </si>
  <si>
    <t>135010_LLVVDYATC(UniMod:4)SSSAWWGSSVK_3</t>
  </si>
  <si>
    <t>1899324_y5_1_LLVVDYATC(UniMod:4)SSSAWWGSSVK_3</t>
  </si>
  <si>
    <t>1899322_y4_1_LLVVDYATC(UniMod:4)SSSAWWGSSVK_3</t>
  </si>
  <si>
    <t>1899326_y6_1_LLVVDYATC(UniMod:4)SSSAWWGSSVK_3</t>
  </si>
  <si>
    <t>1899328_y7_1_LLVVDYATC(UniMod:4)SSSAWWGSSVK_3</t>
  </si>
  <si>
    <t>1899330_y8_1_LLVVDYATC(UniMod:4)SSSAWWGSSVK_3</t>
  </si>
  <si>
    <t>2064784_NIGEFC(UniMod:4)GK_2</t>
  </si>
  <si>
    <t>135053_NIGEFC(UniMod:4)GK_2</t>
  </si>
  <si>
    <t>NIGEFCGK</t>
  </si>
  <si>
    <t>NIGEFC(UniMod:4)GK</t>
  </si>
  <si>
    <t>2064780_NIGEFC(UniMod:4)GK_2</t>
  </si>
  <si>
    <t>2064782_NIGEFC(UniMod:4)GK_2</t>
  </si>
  <si>
    <t>2064783_NIGEFC(UniMod:4)GK_2</t>
  </si>
  <si>
    <t>2064781_NIGEFC(UniMod:4)GK_2</t>
  </si>
  <si>
    <t>2064779_NIGEFC(UniMod:4)GK_2</t>
  </si>
  <si>
    <t>1900183_y5_1_LLYAVYR_2</t>
  </si>
  <si>
    <t>135072_LLYAVYR_2</t>
  </si>
  <si>
    <t>LLYAVYR</t>
  </si>
  <si>
    <t>1900181_y4_1_LLYAVYR_2</t>
  </si>
  <si>
    <t>1900184_y6_1_LLYAVYR_2</t>
  </si>
  <si>
    <t>1900180_b4_1_LLYAVYR_2</t>
  </si>
  <si>
    <t>1900178_b3_1_LLYAVYR_2</t>
  </si>
  <si>
    <t>1900179_y3_1_LLYAVYR_2</t>
  </si>
  <si>
    <t>1900399_y3_1_LLYEC(UniMod:4)NPMAYVMEK_2</t>
  </si>
  <si>
    <t>135087_LLYEC(UniMod:4)NPMAYVMEK_2</t>
  </si>
  <si>
    <t>1900400_y4_1_LLYEC(UniMod:4)NPMAYVMEK_2</t>
  </si>
  <si>
    <t>1900406_y8_1_LLYEC(UniMod:4)NPMAYVMEK_2</t>
  </si>
  <si>
    <t>1900410_y12_1_LLYEC(UniMod:4)NPMAYVMEK_2</t>
  </si>
  <si>
    <t>y12/-0.015</t>
  </si>
  <si>
    <t>1900407_y9_1_LLYEC(UniMod:4)NPMAYVMEK_2</t>
  </si>
  <si>
    <t>1900408_y10_1_LLYEC(UniMod:4)NPMAYVMEK_2</t>
  </si>
  <si>
    <t>1900416_y6_1_LLYEC(UniMod:4)NPM(UniMod:35)AYVM(UniMod:35)EK_2</t>
  </si>
  <si>
    <t>135088_LLYEC(UniMod:4)NPM(UniMod:35)AYVM(UniMod:35)EK_2</t>
  </si>
  <si>
    <t>LLYEC(UniMod:4)NPM(UniMod:35)AYVM(UniMod:35)EK</t>
  </si>
  <si>
    <t>1900418_y8_1_LLYEC(UniMod:4)NPM(UniMod:35)AYVM(UniMod:35)EK_2</t>
  </si>
  <si>
    <t>1900412_y3_1_LLYEC(UniMod:4)NPM(UniMod:35)AYVM(UniMod:35)EK_2</t>
  </si>
  <si>
    <t>y3/-0.002,b7-45^2/-0.007</t>
  </si>
  <si>
    <t>1900411_b3_1_LLYEC(UniMod:4)NPM(UniMod:35)AYVM(UniMod:35)EK_2</t>
  </si>
  <si>
    <t>1900415_y5_1_LLYEC(UniMod:4)NPM(UniMod:35)AYVM(UniMod:35)EK_2</t>
  </si>
  <si>
    <t>1900414_y4_1_LLYEC(UniMod:4)NPM(UniMod:35)AYVM(UniMod:35)EK_2</t>
  </si>
  <si>
    <t>1900424_y4_1_LLYEC(UniMod:4)NPM(UniMod:35)AYVM(UniMod:35)EK_3</t>
  </si>
  <si>
    <t>135089_LLYEC(UniMod:4)NPM(UniMod:35)AYVM(UniMod:35)EK_3</t>
  </si>
  <si>
    <t>y4/-0.015,b13-82^3/0.013</t>
  </si>
  <si>
    <t>1900420_y3_1_LLYEC(UniMod:4)NPM(UniMod:35)AYVM(UniMod:35)EK_3</t>
  </si>
  <si>
    <t>y3/0.003,b7-45^2/-0.003</t>
  </si>
  <si>
    <t>1900422_y8_2_LLYEC(UniMod:4)NPM(UniMod:35)AYVM(UniMod:35)EK_3</t>
  </si>
  <si>
    <t>1900431_b6_1_LLYEC(UniMod:4)NPM(UniMod:35)AYVM(UniMod:35)EK_3</t>
  </si>
  <si>
    <t>1900427_y5_1_LLYEC(UniMod:4)NPM(UniMod:35)AYVM(UniMod:35)EK_3</t>
  </si>
  <si>
    <t>[y5/-0.020]</t>
  </si>
  <si>
    <t>1900430_y6_1_LLYEC(UniMod:4)NPM(UniMod:35)AYVM(UniMod:35)EK_3</t>
  </si>
  <si>
    <t>1900999_y12_2_LLYSGVPFLGPYHK_3</t>
  </si>
  <si>
    <t>135129_LLYSGVPFLGPYHK_3</t>
  </si>
  <si>
    <t>1901004_y8_1_LLYSGVPFLGPYHK_3</t>
  </si>
  <si>
    <t>1901000_y6_1_LLYSGVPFLGPYHK_3</t>
  </si>
  <si>
    <t>y6/-0.005,b13-17^2/0.017</t>
  </si>
  <si>
    <t>1900994_y4_1_LLYSGVPFLGPYHK_3</t>
  </si>
  <si>
    <t>1900992_y8_2_LLYSGVPFLGPYHK_3</t>
  </si>
  <si>
    <t>1900996_y5_1_LLYSGVPFLGPYHK_3</t>
  </si>
  <si>
    <t>y5/-0.002,y11^2/-0.015</t>
  </si>
  <si>
    <t>132477_y7_1_LDKPTVVHYLC(UniMod:4)SK_3</t>
  </si>
  <si>
    <t>13513_LDKPTVVHYLC(UniMod:4)SK_3</t>
  </si>
  <si>
    <t>132476_b7_1_LDKPTVVHYLC(UniMod:4)SK_3</t>
  </si>
  <si>
    <t>132475_y5_1_LDKPTVVHYLC(UniMod:4)SK_3</t>
  </si>
  <si>
    <t>132474_b6_1_LDKPTVVHYLC(UniMod:4)SK_3</t>
  </si>
  <si>
    <t>132473_y4_1_LDKPTVVHYLC(UniMod:4)SK_3</t>
  </si>
  <si>
    <t>132472_y3_1_LDKPTVVHYLC(UniMod:4)SK_3</t>
  </si>
  <si>
    <t>2066238_NIITHAPNLDNIELYWNSYNNR_3</t>
  </si>
  <si>
    <t>135155_NIITHAPNLDNIELYWNSYNNR_3</t>
  </si>
  <si>
    <t>NIITHAPNLDNIELYWNSYNNR</t>
  </si>
  <si>
    <t>b6/-0.008,b12-17^2/0.016</t>
  </si>
  <si>
    <t>2066247_NIITHAPNLDNIELYWNSYNNR_3</t>
  </si>
  <si>
    <t>2066244_NIITHAPNLDNIELYWNSYNNR_3</t>
  </si>
  <si>
    <t>2066240_NIITHAPNLDNIELYWNSYNNR_3</t>
  </si>
  <si>
    <t>2066252_NIITHAPNLDNIELYWNSYNNR_3</t>
  </si>
  <si>
    <t>2066255_NIITHAPNLDNIELYWNSYNNR_3</t>
  </si>
  <si>
    <t>2066263_NIITHAPNLDNIELYWNSYNNRR_3</t>
  </si>
  <si>
    <t>135156_NIITHAPNLDNIELYWNSYNNRR_3</t>
  </si>
  <si>
    <t>NIITHAPNLDNIELYWNSYNNRR</t>
  </si>
  <si>
    <t>y18^2/0.009</t>
  </si>
  <si>
    <t>2066262_NIITHAPNLDNIELYWNSYNNRR_3</t>
  </si>
  <si>
    <t>y17^2/0.008</t>
  </si>
  <si>
    <t>2066257_NIITHAPNLDNIELYWNSYNNRR_3</t>
  </si>
  <si>
    <t>2066259_NIITHAPNLDNIELYWNSYNNRR_3</t>
  </si>
  <si>
    <t>2066265_NIITHAPNLDNIELYWNSYNNRR_3</t>
  </si>
  <si>
    <t>y20^2/-0.014</t>
  </si>
  <si>
    <t>2066261_NIITHAPNLDNIELYWNSYNNRR_3</t>
  </si>
  <si>
    <t>y13^2/0.009,b22-44^3/-0.006</t>
  </si>
  <si>
    <t>2066277_NIITHAPNLDNIELYWNSYNNRR_4</t>
  </si>
  <si>
    <t>135157_NIITHAPNLDNIELYWNSYNNRR_4</t>
  </si>
  <si>
    <t>y13^2/0.005,b22-44^3/-0.010</t>
  </si>
  <si>
    <t>2066269_NIITHAPNLDNIELYWNSYNNRR_4</t>
  </si>
  <si>
    <t>2066272_NIITHAPNLDNIELYWNSYNNRR_4</t>
  </si>
  <si>
    <t>2066270_NIITHAPNLDNIELYWNSYNNRR_4</t>
  </si>
  <si>
    <t>2066281_NIITHAPNLDNIELYWNSYNNRR_4</t>
  </si>
  <si>
    <t>[y17^2/0.010]</t>
  </si>
  <si>
    <t>2066274_NIITHAPNLDNIELYWNSYNNRR_4</t>
  </si>
  <si>
    <t>1/P00746</t>
  </si>
  <si>
    <t>1901916_y6_2_LMC(UniMod:4)AESNR_2</t>
  </si>
  <si>
    <t>135202_LMC(UniMod:4)AESNR_2</t>
  </si>
  <si>
    <t>LMCAESNR</t>
  </si>
  <si>
    <t>LMC(UniMod:4)AESNR</t>
  </si>
  <si>
    <t>1901921_y4_1_LMC(UniMod:4)AESNR_2</t>
  </si>
  <si>
    <t>1901924_y6_1_LMC(UniMod:4)AESNR_2</t>
  </si>
  <si>
    <t>1901925_y7_1_LMC(UniMod:4)AESNR_2</t>
  </si>
  <si>
    <t>1901917_y3_1_LMC(UniMod:4)AESNR_2</t>
  </si>
  <si>
    <t>1901922_y5_1_LMC(UniMod:4)AESNR_2</t>
  </si>
  <si>
    <t>1902188_b3_1_LMDEVAGIVAAR_2</t>
  </si>
  <si>
    <t>135222_LMDEVAGIVAAR_2</t>
  </si>
  <si>
    <t>1902195_y7_1_LMDEVAGIVAAR_2</t>
  </si>
  <si>
    <t>1902189_y4_1_LMDEVAGIVAAR_2</t>
  </si>
  <si>
    <t>1902192_y6_1_LMDEVAGIVAAR_2</t>
  </si>
  <si>
    <t>1902203_y10_1_LMDEVAGIVAAR_2</t>
  </si>
  <si>
    <t>1902199_y8_1_LMDEVAGIVAAR_2</t>
  </si>
  <si>
    <t>1902218_y9_1_LM(UniMod:35)DEVAGIVAAR_2</t>
  </si>
  <si>
    <t>135223_LM(UniMod:35)DEVAGIVAAR_2</t>
  </si>
  <si>
    <t>[y9/-0.012]</t>
  </si>
  <si>
    <t>1902206_y4_1_LM(UniMod:35)DEVAGIVAAR_2</t>
  </si>
  <si>
    <t>1902213_y7_1_LM(UniMod:35)DEVAGIVAAR_2</t>
  </si>
  <si>
    <t>1902210_y6_1_LM(UniMod:35)DEVAGIVAAR_2</t>
  </si>
  <si>
    <t>1902215_y8_1_LM(UniMod:35)DEVAGIVAAR_2</t>
  </si>
  <si>
    <t>1902221_y10_1_LM(UniMod:35)DEVAGIVAAR_2</t>
  </si>
  <si>
    <t>1902235_b8_1_LMDEVAGIVAAR_3</t>
  </si>
  <si>
    <t>135224_LMDEVAGIVAAR_3</t>
  </si>
  <si>
    <t>1902230_b5_1_LMDEVAGIVAAR_3</t>
  </si>
  <si>
    <t>1902229_y6_1_LMDEVAGIVAAR_3</t>
  </si>
  <si>
    <t>1902226_b9_2_LMDEVAGIVAAR_3</t>
  </si>
  <si>
    <t>1902228_y5_1_LMDEVAGIVAAR_3</t>
  </si>
  <si>
    <t>1902234_b7_1_LMDEVAGIVAAR_3</t>
  </si>
  <si>
    <t>2067551_NILNKPEVNQK_2</t>
  </si>
  <si>
    <t>135244_NILNKPEVNQK_2</t>
  </si>
  <si>
    <t>NILNKPEVNQK</t>
  </si>
  <si>
    <t>y3/0.004,m3:9^2/0.002</t>
  </si>
  <si>
    <t>2067557_NILNKPEVNQK_2</t>
  </si>
  <si>
    <t>2067554_NILNKPEVNQK_2</t>
  </si>
  <si>
    <t>2067563_NILNKPEVNQK_2</t>
  </si>
  <si>
    <t>2067561_NILNKPEVNQK_2</t>
  </si>
  <si>
    <t>2067559_NILNKPEVNQK_2</t>
  </si>
  <si>
    <t>2067650_NILQLHDLTTGALLK_2</t>
  </si>
  <si>
    <t>135251_NILQLHDLTTGALLK_2</t>
  </si>
  <si>
    <t>NILQLHDLTTGALLK</t>
  </si>
  <si>
    <t>2067634_NILQLHDLTTGALLK_2</t>
  </si>
  <si>
    <t>2067651_NILQLHDLTTGALLK_2</t>
  </si>
  <si>
    <t>b12/-0.003</t>
  </si>
  <si>
    <t>2067641_NILQLHDLTTGALLK_2</t>
  </si>
  <si>
    <t>2067648_NILQLHDLTTGALLK_2</t>
  </si>
  <si>
    <t>2067645_NILQLHDLTTGALLK_2</t>
  </si>
  <si>
    <t>2067657_NILQLHDLTTGALLK_3</t>
  </si>
  <si>
    <t>135252_NILQLHDLTTGALLK_3</t>
  </si>
  <si>
    <t>2067666_NILQLHDLTTGALLK_3</t>
  </si>
  <si>
    <t>2067662_NILQLHDLTTGALLK_3</t>
  </si>
  <si>
    <t>2067658_NILQLHDLTTGALLK_3</t>
  </si>
  <si>
    <t>2067661_NILQLHDLTTGALLK_3</t>
  </si>
  <si>
    <t>2067660_NILQLHDLTTGALLK_3</t>
  </si>
  <si>
    <t>1902873_y9_1_LMDPQAC(UniMod:4)SHFR_2</t>
  </si>
  <si>
    <t>135266_LMDPQAC(UniMod:4)SHFR_2</t>
  </si>
  <si>
    <t>1902862_y9_2_LMDPQAC(UniMod:4)SHFR_2</t>
  </si>
  <si>
    <t>1902867_y6_1_LMDPQAC(UniMod:4)SHFR_2</t>
  </si>
  <si>
    <t>1902860_y8_2_LMDPQAC(UniMod:4)SHFR_2</t>
  </si>
  <si>
    <t>1902865_y5_1_LMDPQAC(UniMod:4)SHFR_2</t>
  </si>
  <si>
    <t>1902871_y8_1_LMDPQAC(UniMod:4)SHFR_2</t>
  </si>
  <si>
    <t>1902880_y9_2_LMDPQAC(UniMod:4)SHFR_3</t>
  </si>
  <si>
    <t>135267_LMDPQAC(UniMod:4)SHFR_3</t>
  </si>
  <si>
    <t>1902878_y8_2_LMDPQAC(UniMod:4)SHFR_3</t>
  </si>
  <si>
    <t>1902883_y6_1_LMDPQAC(UniMod:4)SHFR_3</t>
  </si>
  <si>
    <t>1902882_y5_1_LMDPQAC(UniMod:4)SHFR_3</t>
  </si>
  <si>
    <t>1902876_b3_1_LMDPQAC(UniMod:4)SHFR_3</t>
  </si>
  <si>
    <t>1902884_y7_1_LMDPQAC(UniMod:4)SHFR_3</t>
  </si>
  <si>
    <t>1902886_b3_1_LMDPQAC(UniMod:4)SHFRDFDHNLQLC(UniMod:4)VGNPR_3</t>
  </si>
  <si>
    <t>135268_LMDPQAC(UniMod:4)SHFRDFDHNLQLC(UniMod:4)VGNPR_3</t>
  </si>
  <si>
    <t>1902893_y18_2_LMDPQAC(UniMod:4)SHFRDFDHNLQLC(UniMod:4)VGNPR_3</t>
  </si>
  <si>
    <t>1902892_y7_1_LMDPQAC(UniMod:4)SHFRDFDHNLQLC(UniMod:4)VGNPR_3</t>
  </si>
  <si>
    <t>1902890_y6_1_LMDPQAC(UniMod:4)SHFRDFDHNLQLC(UniMod:4)VGNPR_3</t>
  </si>
  <si>
    <t>1902888_y4_1_LMDPQAC(UniMod:4)SHFRDFDHNLQLC(UniMod:4)VGNPR_3</t>
  </si>
  <si>
    <t>1902887_y3_1_LMDPQAC(UniMod:4)SHFRDFDHNLQLC(UniMod:4)VGNPR_3</t>
  </si>
  <si>
    <t>1902896_y4_1_LM(UniMod:35)DPQAC(UniMod:4)SHFRDFDHNLQLC(UniMod:4)VGNPR_4</t>
  </si>
  <si>
    <t>135269_LM(UniMod:35)DPQAC(UniMod:4)SHFRDFDHNLQLC(UniMod:4)VGNPR_4</t>
  </si>
  <si>
    <t>1902902_y9_1_LM(UniMod:35)DPQAC(UniMod:4)SHFRDFDHNLQLC(UniMod:4)VGNPR_4</t>
  </si>
  <si>
    <t>1902900_y8_1_LM(UniMod:35)DPQAC(UniMod:4)SHFRDFDHNLQLC(UniMod:4)VGNPR_4</t>
  </si>
  <si>
    <t>1902898_y6_1_LM(UniMod:35)DPQAC(UniMod:4)SHFRDFDHNLQLC(UniMod:4)VGNPR_4</t>
  </si>
  <si>
    <t>1902897_y5_1_LM(UniMod:35)DPQAC(UniMod:4)SHFRDFDHNLQLC(UniMod:4)VGNPR_4</t>
  </si>
  <si>
    <t>1902899_y7_1_LM(UniMod:35)DPQAC(UniMod:4)SHFRDFDHNLQLC(UniMod:4)VGNPR_4</t>
  </si>
  <si>
    <t>1902912_y8_1_LMDPQAC(UniMod:4)SHFRDFDHNLQLC(UniMod:4)VGNPR_5</t>
  </si>
  <si>
    <t>135270_LMDPQAC(UniMod:4)SHFRDFDHNLQLC(UniMod:4)VGNPR_5</t>
  </si>
  <si>
    <t>1902905_b3_1_LMDPQAC(UniMod:4)SHFRDFDHNLQLC(UniMod:4)VGNPR_5</t>
  </si>
  <si>
    <t>1902907_y4_1_LMDPQAC(UniMod:4)SHFRDFDHNLQLC(UniMod:4)VGNPR_5</t>
  </si>
  <si>
    <t>1902910_y6_1_LMDPQAC(UniMod:4)SHFRDFDHNLQLC(UniMod:4)VGNPR_5</t>
  </si>
  <si>
    <t>1902908_y5_1_LMDPQAC(UniMod:4)SHFRDFDHNLQLC(UniMod:4)VGNPR_5</t>
  </si>
  <si>
    <t>1902911_y7_1_LMDPQAC(UniMod:4)SHFRDFDHNLQLC(UniMod:4)VGNPR_5</t>
  </si>
  <si>
    <t>1902921_y6_1_LM(UniMod:35)DPQAC(UniMod:4)SHFRDFDHNLQLC(UniMod:4)VGNPR_5</t>
  </si>
  <si>
    <t>135271_LM(UniMod:35)DPQAC(UniMod:4)SHFRDFDHNLQLC(UniMod:4)VGNPR_5</t>
  </si>
  <si>
    <t>1902916_y3_1_LM(UniMod:35)DPQAC(UniMod:4)SHFRDFDHNLQLC(UniMod:4)VGNPR_5</t>
  </si>
  <si>
    <t>1902918_y5_1_LM(UniMod:35)DPQAC(UniMod:4)SHFRDFDHNLQLC(UniMod:4)VGNPR_5</t>
  </si>
  <si>
    <t>1902915_b3_1_LM(UniMod:35)DPQAC(UniMod:4)SHFRDFDHNLQLC(UniMod:4)VGNPR_5</t>
  </si>
  <si>
    <t>1902924_y7_1_LM(UniMod:35)DPQAC(UniMod:4)SHFRDFDHNLQLC(UniMod:4)VGNPR_5</t>
  </si>
  <si>
    <t>1902917_y4_1_LM(UniMod:35)DPQAC(UniMod:4)SHFRDFDHNLQLC(UniMod:4)VGNPR_5</t>
  </si>
  <si>
    <t>1903676_y8_1_LMEPAVEPLTQALK_2</t>
  </si>
  <si>
    <t>135339_LMEPAVEPLTQALK_2</t>
  </si>
  <si>
    <t>1903677_y9_1_LMEPAVEPLTQALK_2</t>
  </si>
  <si>
    <t>1903667_b3_1_LMEPAVEPLTQALK_2</t>
  </si>
  <si>
    <t>1903670_y11_2_LMEPAVEPLTQALK_2</t>
  </si>
  <si>
    <t>1903672_y12_2_LMEPAVEPLTQALK_2</t>
  </si>
  <si>
    <t>1903679_y11_1_LMEPAVEPLTQALK_2</t>
  </si>
  <si>
    <t>206381_APNENGPYFLALR_2</t>
  </si>
  <si>
    <t>13539_APNENGPYFLALR_2</t>
  </si>
  <si>
    <t>APNENGPYFLALR</t>
  </si>
  <si>
    <t>206376_APNENGPYFLALR_2</t>
  </si>
  <si>
    <t>[y7/-0.016]</t>
  </si>
  <si>
    <t>206373_APNENGPYFLALR_2</t>
  </si>
  <si>
    <t>206374_APNENGPYFLALR_2</t>
  </si>
  <si>
    <t>206378_APNENGPYFLALR_2</t>
  </si>
  <si>
    <t>206383_APNENGPYFLALR_2</t>
  </si>
  <si>
    <t>[y11/-0.017]</t>
  </si>
  <si>
    <t>133798_y4_1_LAVTTHGLPC(UniMod:4)LAWASAQAK_2</t>
  </si>
  <si>
    <t>13539_LAVTTHGLPC(UniMod:4)LAWASAQAK_2</t>
  </si>
  <si>
    <t>133801_b7_1_LAVTTHGLPC(UniMod:4)LAWASAQAK_2</t>
  </si>
  <si>
    <t>133800_y6_1_LAVTTHGLPC(UniMod:4)LAWASAQAK_2</t>
  </si>
  <si>
    <t>133805_b14_1_LAVTTHGLPC(UniMod:4)LAWASAQAK_2</t>
  </si>
  <si>
    <t>133802_b8_1_LAVTTHGLPC(UniMod:4)LAWASAQAK_2</t>
  </si>
  <si>
    <t>133804_b12_1_LAVTTHGLPC(UniMod:4)LAWASAQAK_2</t>
  </si>
  <si>
    <t>133816_b10_1_LAVTTHGLPC(UniMod:4)LAWASAQAK_3</t>
  </si>
  <si>
    <t>13540_LAVTTHGLPC(UniMod:4)LAWASAQAK_3</t>
  </si>
  <si>
    <t>133808_y5_1_LAVTTHGLPC(UniMod:4)LAWASAQAK_3</t>
  </si>
  <si>
    <t>133814_y8_1_LAVTTHGLPC(UniMod:4)LAWASAQAK_3</t>
  </si>
  <si>
    <t>133809_y6_1_LAVTTHGLPC(UniMod:4)LAWASAQAK_3</t>
  </si>
  <si>
    <t>133812_y7_1_LAVTTHGLPC(UniMod:4)LAWASAQAK_3</t>
  </si>
  <si>
    <t>133813_b8_1_LAVTTHGLPC(UniMod:4)LAWASAQAK_3</t>
  </si>
  <si>
    <t>206406_APNHAVVTR_2</t>
  </si>
  <si>
    <t>13541_APNHAVVTR_2</t>
  </si>
  <si>
    <t>APNHAVVTR</t>
  </si>
  <si>
    <t>206404_APNHAVVTR_2</t>
  </si>
  <si>
    <t>206397_APNHAVVTR_2</t>
  </si>
  <si>
    <t>206402_APNHAVVTR_2</t>
  </si>
  <si>
    <t>206400_APNHAVVTR_2</t>
  </si>
  <si>
    <t>206399_APNHAVVTR_2</t>
  </si>
  <si>
    <t>206417_APNHAVVTRK_2</t>
  </si>
  <si>
    <t>13542_APNHAVVTRK_2</t>
  </si>
  <si>
    <t>APNHAVVTRK</t>
  </si>
  <si>
    <t>206420_APNHAVVTRK_2</t>
  </si>
  <si>
    <t>206412_APNHAVVTRK_2</t>
  </si>
  <si>
    <t>b9^2/0.004</t>
  </si>
  <si>
    <t>206418_APNHAVVTRK_2</t>
  </si>
  <si>
    <t>206410_APNHAVVTRK_2</t>
  </si>
  <si>
    <t>206411_APNHAVVTRK_2</t>
  </si>
  <si>
    <t>y8^2/-0.005</t>
  </si>
  <si>
    <t>132780_b3_1_LDQPFIDC(UniMod:4)IR_2</t>
  </si>
  <si>
    <t>13546_LDQPFIDC(UniMod:4)IR_2</t>
  </si>
  <si>
    <t>[b3/0.011]</t>
  </si>
  <si>
    <t>132790_y7_1_LDQPFIDC(UniMod:4)IR_2</t>
  </si>
  <si>
    <t>132787_y5_1_LDQPFIDC(UniMod:4)IR_2</t>
  </si>
  <si>
    <t>y5/-0.019</t>
  </si>
  <si>
    <t>132789_y6_1_LDQPFIDC(UniMod:4)IR_2</t>
  </si>
  <si>
    <t>132781_y3_1_LDQPFIDC(UniMod:4)IR_2</t>
  </si>
  <si>
    <t>132786_y4_1_LDQPFIDC(UniMod:4)IR_2</t>
  </si>
  <si>
    <t>[y4/0.015]</t>
  </si>
  <si>
    <t>133909_y8_1_LAYVWNNDIYVK_2</t>
  </si>
  <si>
    <t>13548_LAYVWNNDIYVK_2</t>
  </si>
  <si>
    <t>133910_y9_1_LAYVWNNDIYVK_2</t>
  </si>
  <si>
    <t>133903_b4_1_LAYVWNNDIYVK_2</t>
  </si>
  <si>
    <t>133908_y7_1_LAYVWNNDIYVK_2</t>
  </si>
  <si>
    <t>133902_y3_1_LAYVWNNDIYVK_2</t>
  </si>
  <si>
    <t>133911_y10_1_LAYVWNNDIYVK_2</t>
  </si>
  <si>
    <t>133922_y8_1_LAYVYQNNIYLK_2</t>
  </si>
  <si>
    <t>13549_LAYVYQNNIYLK_2</t>
  </si>
  <si>
    <t>133921_y7_1_LAYVYQNNIYLK_2</t>
  </si>
  <si>
    <t>133913_y3_1_LAYVYQNNIYLK_2</t>
  </si>
  <si>
    <t>133914_b4_1_LAYVYQNNIYLK_2</t>
  </si>
  <si>
    <t>133925_y9_1_LAYVYQNNIYLK_2</t>
  </si>
  <si>
    <t>133919_y6_1_LAYVYQNNIYLK_2</t>
  </si>
  <si>
    <t>1905927_y6_1_LMLLDATFR_2</t>
  </si>
  <si>
    <t>135499_LMLLDATFR_2</t>
  </si>
  <si>
    <t>y6/0.010,b7-36/0.003</t>
  </si>
  <si>
    <t>1905926_y5_1_LMLLDATFR_2</t>
  </si>
  <si>
    <t>1905928_y7_1_LMLLDATFR_2</t>
  </si>
  <si>
    <t>1905925_y4_1_LMLLDATFR_2</t>
  </si>
  <si>
    <t>1905929_y8_1_LMLLDATFR_2</t>
  </si>
  <si>
    <t>1905922_b3_1_LMLLDATFR_2</t>
  </si>
  <si>
    <t>1905930_b3_1_LM(UniMod:35)LLDATFR_2</t>
  </si>
  <si>
    <t>135500_LM(UniMod:35)LLDATFR_2</t>
  </si>
  <si>
    <t>b3/0.007,m2:4/0.007</t>
  </si>
  <si>
    <t>LM(UniMod:35)LLDATFR</t>
  </si>
  <si>
    <t>1905933_y8_2_LM(UniMod:35)LLDATFR_2</t>
  </si>
  <si>
    <t>1905937_y6_1_LM(UniMod:35)LLDATFR_2</t>
  </si>
  <si>
    <t>1905936_y5_1_LM(UniMod:35)LLDATFR_2</t>
  </si>
  <si>
    <t>1905938_y7_1_LM(UniMod:35)LLDATFR_2</t>
  </si>
  <si>
    <t>1905934_y4_1_LM(UniMod:35)LLDATFR_2</t>
  </si>
  <si>
    <t>133950_y7_1_LC(UniMod:4)AGTGENK_2</t>
  </si>
  <si>
    <t>13552_LC(UniMod:4)AGTGENK_2</t>
  </si>
  <si>
    <t>133948_y5_1_LC(UniMod:4)AGTGENK_2</t>
  </si>
  <si>
    <t>133946_b4_1_LC(UniMod:4)AGTGENK_2</t>
  </si>
  <si>
    <t>133949_y6_1_LC(UniMod:4)AGTGENK_2</t>
  </si>
  <si>
    <t>133951_y8_1_LC(UniMod:4)AGTGENK_2</t>
  </si>
  <si>
    <t>133947_y4_1_LC(UniMod:4)AGTGENK_2</t>
  </si>
  <si>
    <t>1906938_y5_1_LMNFFVFSR_2</t>
  </si>
  <si>
    <t>135565_LMNFFVFSR_2</t>
  </si>
  <si>
    <t>LMNFFVFSR</t>
  </si>
  <si>
    <t>1906935_y4_1_LMNFFVFSR_2</t>
  </si>
  <si>
    <t>1906943_y7_1_LMNFFVFSR_2</t>
  </si>
  <si>
    <t>1906932_y3_1_LMNFFVFSR_2</t>
  </si>
  <si>
    <t>1906931_b3_1_LMNFFVFSR_2</t>
  </si>
  <si>
    <t>1906939_y6_1_LMNFFVFSR_2</t>
  </si>
  <si>
    <t>1907086_y7_1_LMNLWTER_2</t>
  </si>
  <si>
    <t>135577_LMNLWTER_2</t>
  </si>
  <si>
    <t>1907078_b3_1_LMNLWTER_2</t>
  </si>
  <si>
    <t>b3/0.000,m2:4/0.000</t>
  </si>
  <si>
    <t>1907083_y5_1_LMNLWTER_2</t>
  </si>
  <si>
    <t>1907084_y6_1_LMNLWTER_2</t>
  </si>
  <si>
    <t>1907082_y4_1_LMNLWTER_2</t>
  </si>
  <si>
    <t>1907079_y3_1_LMNLWTER_2</t>
  </si>
  <si>
    <t>134151_y6_1_LC(UniMod:4)MGSGLNLC(UniMod:4)EPNNK_2</t>
  </si>
  <si>
    <t>13574_LC(UniMod:4)MGSGLNLC(UniMod:4)EPNNK_2</t>
  </si>
  <si>
    <t>134161_y13_1_LC(UniMod:4)MGSGLNLC(UniMod:4)EPNNK_2</t>
  </si>
  <si>
    <t>134160_y12_1_LC(UniMod:4)MGSGLNLC(UniMod:4)EPNNK_2</t>
  </si>
  <si>
    <t>134155_y8_1_LC(UniMod:4)MGSGLNLC(UniMod:4)EPNNK_2</t>
  </si>
  <si>
    <t>134146_y4_1_LC(UniMod:4)MGSGLNLC(UniMod:4)EPNNK_2</t>
  </si>
  <si>
    <t>134157_y10_1_LC(UniMod:4)MGSGLNLC(UniMod:4)EPNNK_2</t>
  </si>
  <si>
    <t>134167_y6_1_LC(UniMod:4)M(UniMod:35)GSGLNLC(UniMod:4)EPNNK_2</t>
  </si>
  <si>
    <t>13575_LC(UniMod:4)M(UniMod:35)GSGLNLC(UniMod:4)EPNNK_2</t>
  </si>
  <si>
    <t>134177_y13_1_LC(UniMod:4)M(UniMod:35)GSGLNLC(UniMod:4)EPNNK_2</t>
  </si>
  <si>
    <t>134173_y10_1_LC(UniMod:4)M(UniMod:35)GSGLNLC(UniMod:4)EPNNK_2</t>
  </si>
  <si>
    <t>134176_y12_1_LC(UniMod:4)M(UniMod:35)GSGLNLC(UniMod:4)EPNNK_2</t>
  </si>
  <si>
    <t>134164_y4_1_LC(UniMod:4)M(UniMod:35)GSGLNLC(UniMod:4)EPNNK_2</t>
  </si>
  <si>
    <t>134171_y8_1_LC(UniMod:4)M(UniMod:35)GSGLNLC(UniMod:4)EPNNK_2</t>
  </si>
  <si>
    <t>133077_y10_1_LDVLSNDLVMNMLK_2</t>
  </si>
  <si>
    <t>13575_LDVLSNDLVMNMLK_2</t>
  </si>
  <si>
    <t>133072_y5_1_LDVLSNDLVMNMLK_2</t>
  </si>
  <si>
    <t>133078_y11_1_LDVLSNDLVMNMLK_2</t>
  </si>
  <si>
    <t>133073_y6_1_LDVLSNDLVMNMLK_2</t>
  </si>
  <si>
    <t>133070_y4_1_LDVLSNDLVMNMLK_2</t>
  </si>
  <si>
    <t>133075_y8_1_LDVLSNDLVMNMLK_2</t>
  </si>
  <si>
    <t>134182_y5_1_LC(UniMod:4)MGSGLNLC(UniMod:4)EPNNK_3</t>
  </si>
  <si>
    <t>13576_LC(UniMod:4)MGSGLNLC(UniMod:4)EPNNK_3</t>
  </si>
  <si>
    <t>134187_y7_1_LC(UniMod:4)MGSGLNLC(UniMod:4)EPNNK_3</t>
  </si>
  <si>
    <t>134186_b8_1_LC(UniMod:4)MGSGLNLC(UniMod:4)EPNNK_3</t>
  </si>
  <si>
    <t>134185_y6_1_LC(UniMod:4)MGSGLNLC(UniMod:4)EPNNK_3</t>
  </si>
  <si>
    <t>134183_b6_1_LC(UniMod:4)MGSGLNLC(UniMod:4)EPNNK_3</t>
  </si>
  <si>
    <t>134180_y4_1_LC(UniMod:4)MGSGLNLC(UniMod:4)EPNNK_3</t>
  </si>
  <si>
    <t>134194_y5_1_LC(UniMod:4)M(UniMod:35)GSGLNLC(UniMod:4)EPNNK_3</t>
  </si>
  <si>
    <t>13577_LC(UniMod:4)M(UniMod:35)GSGLNLC(UniMod:4)EPNNK_3</t>
  </si>
  <si>
    <t>134198_b8_1_LC(UniMod:4)M(UniMod:35)GSGLNLC(UniMod:4)EPNNK_3</t>
  </si>
  <si>
    <t>134195_b6_1_LC(UniMod:4)M(UniMod:35)GSGLNLC(UniMod:4)EPNNK_3</t>
  </si>
  <si>
    <t>134192_y4_1_LC(UniMod:4)M(UniMod:35)GSGLNLC(UniMod:4)EPNNK_3</t>
  </si>
  <si>
    <t>134197_y6_1_LC(UniMod:4)M(UniMod:35)GSGLNLC(UniMod:4)EPNNK_3</t>
  </si>
  <si>
    <t>134199_y7_1_LC(UniMod:4)M(UniMod:35)GSGLNLC(UniMod:4)EPNNK_3</t>
  </si>
  <si>
    <t>2075680_NKPGVYTDVAYYLAWIR_3</t>
  </si>
  <si>
    <t>135773_NKPGVYTDVAYYLAWIR_3</t>
  </si>
  <si>
    <t>NKPGVYTDVAYYLAWIR</t>
  </si>
  <si>
    <t>2075661_NKPGVYTDVAYYLAWIR_3</t>
  </si>
  <si>
    <t>y4/-0.007,m2:6/0.004</t>
  </si>
  <si>
    <t>2075669_NKPGVYTDVAYYLAWIR_3</t>
  </si>
  <si>
    <t>2075675_NKPGVYTDVAYYLAWIR_3</t>
  </si>
  <si>
    <t>2075655_NKPGVYTDVAYYLAWIR_3</t>
  </si>
  <si>
    <t>2075664_NKPGVYTDVAYYLAWIR_3</t>
  </si>
  <si>
    <t>134213_y23_2_LC(UniMod:4)MGSGLNLC(UniMod:4)EPNNKEGYYGYTGAFR_3</t>
  </si>
  <si>
    <t>13578_LC(UniMod:4)MGSGLNLC(UniMod:4)EPNNKEGYYGYTGAFR_3</t>
  </si>
  <si>
    <t>134212_y11_1_LC(UniMod:4)MGSGLNLC(UniMod:4)EPNNKEGYYGYTGAFR_3</t>
  </si>
  <si>
    <t>134214_y24_2_LC(UniMod:4)MGSGLNLC(UniMod:4)EPNNKEGYYGYTGAFR_3</t>
  </si>
  <si>
    <t>134208_y8_1_LC(UniMod:4)MGSGLNLC(UniMod:4)EPNNKEGYYGYTGAFR_3</t>
  </si>
  <si>
    <t>134215_y13_1_LC(UniMod:4)MGSGLNLC(UniMod:4)EPNNKEGYYGYTGAFR_3</t>
  </si>
  <si>
    <t>134211_y10_1_LC(UniMod:4)MGSGLNLC(UniMod:4)EPNNKEGYYGYTGAFR_3</t>
  </si>
  <si>
    <t>2076305_NKQKPITPETAEK_3</t>
  </si>
  <si>
    <t>135810_NKQKPITPETAEK_3</t>
  </si>
  <si>
    <t>NKQKPITPETAEK</t>
  </si>
  <si>
    <t>2076302_NKQKPITPETAEK_3</t>
  </si>
  <si>
    <t>2076308_NKQKPITPETAEK_3</t>
  </si>
  <si>
    <t>2076311_NKQKPITPETAEK_3</t>
  </si>
  <si>
    <t>2076300_NKQKPITPETAEK_3</t>
  </si>
  <si>
    <t>2076313_NKQKPITPETAEK_3</t>
  </si>
  <si>
    <t>2076321_NKQKPITPETAEKLAR_4</t>
  </si>
  <si>
    <t>135811_NKQKPITPETAEKLAR_4</t>
  </si>
  <si>
    <t>NKQKPITPETAEKLAR</t>
  </si>
  <si>
    <t>2076318_NKQKPITPETAEKLAR_4</t>
  </si>
  <si>
    <t>2076328_NKQKPITPETAEKLAR_4</t>
  </si>
  <si>
    <t>2076314_NKQKPITPETAEKLAR_4</t>
  </si>
  <si>
    <t>2076326_NKQKPITPETAEKLAR_4</t>
  </si>
  <si>
    <t>2076320_NKQKPITPETAEKLAR_4</t>
  </si>
  <si>
    <t>2076684_NKTEVDIYNSDPLIC(UniMod:4)R_2</t>
  </si>
  <si>
    <t>135833_NKTEVDIYNSDPLIC(UniMod:4)R_2</t>
  </si>
  <si>
    <t>NKTEVDIYNSDPLICR</t>
  </si>
  <si>
    <t>NKTEVDIYNSDPLIC(UniMod:4)R</t>
  </si>
  <si>
    <t>2076687_NKTEVDIYNSDPLIC(UniMod:4)R_2</t>
  </si>
  <si>
    <t>2076685_NKTEVDIYNSDPLIC(UniMod:4)R_2</t>
  </si>
  <si>
    <t>2076688_NKTEVDIYNSDPLIC(UniMod:4)R_2</t>
  </si>
  <si>
    <t>2076677_NKTEVDIYNSDPLIC(UniMod:4)R_2</t>
  </si>
  <si>
    <t>2076686_NKTEVDIYNSDPLIC(UniMod:4)R_2</t>
  </si>
  <si>
    <t>2076702_NKTEVDIYNSDPLIC(UniMod:4)R_3</t>
  </si>
  <si>
    <t>135834_NKTEVDIYNSDPLIC(UniMod:4)R_3</t>
  </si>
  <si>
    <t>2076704_NKTEVDIYNSDPLIC(UniMod:4)R_3</t>
  </si>
  <si>
    <t>2076705_NKTEVDIYNSDPLIC(UniMod:4)R_3</t>
  </si>
  <si>
    <t>2076691_NKTEVDIYNSDPLIC(UniMod:4)R_3</t>
  </si>
  <si>
    <t>2076701_NKTEVDIYNSDPLIC(UniMod:4)R_3</t>
  </si>
  <si>
    <t>2076707_NKTEVDIYNSDPLIC(UniMod:4)R_3</t>
  </si>
  <si>
    <t>134276_y6_1_LC(UniMod:4)NTGDNSVC(UniMod:4)TTK_2</t>
  </si>
  <si>
    <t>13584_LC(UniMod:4)NTGDNSVC(UniMod:4)TTK_2</t>
  </si>
  <si>
    <t>134277_y7_1_LC(UniMod:4)NTGDNSVC(UniMod:4)TTK_2</t>
  </si>
  <si>
    <t>134281_y11_1_LC(UniMod:4)NTGDNSVC(UniMod:4)TTK_2</t>
  </si>
  <si>
    <t>134280_y9_1_LC(UniMod:4)NTGDNSVC(UniMod:4)TTK_2</t>
  </si>
  <si>
    <t>134274_y4_1_LC(UniMod:4)NTGDNSVC(UniMod:4)TTK_2</t>
  </si>
  <si>
    <t>134278_y8_1_LC(UniMod:4)NTGDNSVC(UniMod:4)TTK_2</t>
  </si>
  <si>
    <t>1910467_y3_1_LNC(UniMod:4)EDIDEC(UniMod:4)R_2</t>
  </si>
  <si>
    <t>135846_LNC(UniMod:4)EDIDEC(UniMod:4)R_2</t>
  </si>
  <si>
    <t>1910476_y5_1_LNC(UniMod:4)EDIDEC(UniMod:4)R_2</t>
  </si>
  <si>
    <t>1910471_y4_1_LNC(UniMod:4)EDIDEC(UniMod:4)R_2</t>
  </si>
  <si>
    <t>1910484_y8_1_LNC(UniMod:4)EDIDEC(UniMod:4)R_2</t>
  </si>
  <si>
    <t>1910481_y7_1_LNC(UniMod:4)EDIDEC(UniMod:4)R_2</t>
  </si>
  <si>
    <t>1910479_y6_1_LNC(UniMod:4)EDIDEC(UniMod:4)R_2</t>
  </si>
  <si>
    <t>1910566_b3_1_LNC(UniMod:4)FLEQDLK_2</t>
  </si>
  <si>
    <t>135852_LNC(UniMod:4)FLEQDLK_2</t>
  </si>
  <si>
    <t>1910567_y4_1_LNC(UniMod:4)FLEQDLK_2</t>
  </si>
  <si>
    <t>1910571_y6_1_LNC(UniMod:4)FLEQDLK_2</t>
  </si>
  <si>
    <t>1910570_y5_1_LNC(UniMod:4)FLEQDLK_2</t>
  </si>
  <si>
    <t>1910573_y7_1_LNC(UniMod:4)FLEQDLK_2</t>
  </si>
  <si>
    <t>1910575_y8_1_LNC(UniMod:4)FLEQDLK_2</t>
  </si>
  <si>
    <t>1910577_b3_1_LNC(UniMod:4)FLEQDLKLDIPTGTTPQRK_4</t>
  </si>
  <si>
    <t>135853_LNC(UniMod:4)FLEQDLKLDIPTGTTPQRK_4</t>
  </si>
  <si>
    <t>LNCFLEQDLKLDIPTGTTPQRK</t>
  </si>
  <si>
    <t>LNC(UniMod:4)FLEQDLKLDIPTGTTPQRK</t>
  </si>
  <si>
    <t>1910579_y4_1_LNC(UniMod:4)FLEQDLKLDIPTGTTPQRK_4</t>
  </si>
  <si>
    <t>1910590_y9_1_LNC(UniMod:4)FLEQDLKLDIPTGTTPQRK_4</t>
  </si>
  <si>
    <t>1910587_y7_1_LNC(UniMod:4)FLEQDLKLDIPTGTTPQRK_4</t>
  </si>
  <si>
    <t>1910578_y9_2_LNC(UniMod:4)FLEQDLKLDIPTGTTPQRK_4</t>
  </si>
  <si>
    <t>y9^2/-0.001,y4-35/-0.014</t>
  </si>
  <si>
    <t>1910589_y8_1_LNC(UniMod:4)FLEQDLKLDIPTGTTPQRK_4</t>
  </si>
  <si>
    <t>y8/-0.011,y16-35^2/-0.008,m6:21^2/0.011</t>
  </si>
  <si>
    <t>2077493_NLAFYWILK_2</t>
  </si>
  <si>
    <t>135885_NLAFYWILK_2</t>
  </si>
  <si>
    <t>NLAFYWILK</t>
  </si>
  <si>
    <t>b4/0.002,b7-17^2/0.018</t>
  </si>
  <si>
    <t>2077495_NLAFYWILK_2</t>
  </si>
  <si>
    <t>2077497_NLAFYWILK_2</t>
  </si>
  <si>
    <t>2077494_NLAFYWILK_2</t>
  </si>
  <si>
    <t>2077492_NLAFYWILK_2</t>
  </si>
  <si>
    <t>2077500_NLAFYWILK_2</t>
  </si>
  <si>
    <t>1911668_y5_1_LNEAKEEFTSGGPLGQK_2</t>
  </si>
  <si>
    <t>135931_LNEAKEEFTSGGPLGQK_2</t>
  </si>
  <si>
    <t>LNEAKEEFTSGGPLGQK</t>
  </si>
  <si>
    <t>1911670_y7_1_LNEAKEEFTSGGPLGQK_2</t>
  </si>
  <si>
    <t>1911669_y6_1_LNEAKEEFTSGGPLGQK_2</t>
  </si>
  <si>
    <t>1911666_b3_1_LNEAKEEFTSGGPLGQK_2</t>
  </si>
  <si>
    <t>1911673_y12_1_LNEAKEEFTSGGPLGQK_2</t>
  </si>
  <si>
    <t>y12/0.014</t>
  </si>
  <si>
    <t>1911671_y8_1_LNEAKEEFTSGGPLGQK_2</t>
  </si>
  <si>
    <t>1911683_y15_2_LNEAKEEFTSGGPLGQK_3</t>
  </si>
  <si>
    <t>135932_LNEAKEEFTSGGPLGQK_3</t>
  </si>
  <si>
    <t>y15^2/-0.005,m7:14/0.011</t>
  </si>
  <si>
    <t>1911685_y9_1_LNEAKEEFTSGGPLGQK_3</t>
  </si>
  <si>
    <t>1911678_y5_1_LNEAKEEFTSGGPLGQK_3</t>
  </si>
  <si>
    <t>1911680_y6_1_LNEAKEEFTSGGPLGQK_3</t>
  </si>
  <si>
    <t>1911681_y7_1_LNEAKEEFTSGGPLGQK_3</t>
  </si>
  <si>
    <t>1911682_y8_1_LNEAKEEFTSGGPLGQK_3</t>
  </si>
  <si>
    <t>193878_y7_2_AMIEVINHK_2</t>
  </si>
  <si>
    <t>13595_AMIEVINHK_2</t>
  </si>
  <si>
    <t>193877_y3_1_AMIEVINHK_2</t>
  </si>
  <si>
    <t>193881_y4_1_AMIEVINHK_2</t>
  </si>
  <si>
    <t>193885_y7_1_AMIEVINHK_2</t>
  </si>
  <si>
    <t>193883_y5_1_AMIEVINHK_2</t>
  </si>
  <si>
    <t>193884_y6_1_AMIEVINHK_2</t>
  </si>
  <si>
    <t>193886_y3_1_AM(UniMod:35)IEVINHK_2</t>
  </si>
  <si>
    <t>13596_AM(UniMod:35)IEVINHK_2</t>
  </si>
  <si>
    <t>193893_y7_1_AM(UniMod:35)IEVINHK_2</t>
  </si>
  <si>
    <t>193891_y5_1_AM(UniMod:35)IEVINHK_2</t>
  </si>
  <si>
    <t>193892_y6_1_AM(UniMod:35)IEVINHK_2</t>
  </si>
  <si>
    <t>193889_y4_1_AM(UniMod:35)IEVINHK_2</t>
  </si>
  <si>
    <t>193890_b5_1_AM(UniMod:35)IEVINHK_2</t>
  </si>
  <si>
    <t>13405_y4_1_ALFVSEEEK_2</t>
  </si>
  <si>
    <t>1360_ALFVSEEEK_2</t>
  </si>
  <si>
    <t>13404_b4_1_ALFVSEEEK_2</t>
  </si>
  <si>
    <t>13407_y6_1_ALFVSEEEK_2</t>
  </si>
  <si>
    <t>13408_y7_1_ALFVSEEEK_2</t>
  </si>
  <si>
    <t>13403_y3_1_ALFVSEEEK_2</t>
  </si>
  <si>
    <t>13406_y5_1_ALFVSEEEK_2</t>
  </si>
  <si>
    <t>2079167_NLDENYC(UniMod:4)R_2</t>
  </si>
  <si>
    <t>136001_NLDENYC(UniMod:4)R_2</t>
  </si>
  <si>
    <t>NLDENYCR</t>
  </si>
  <si>
    <t>NLDENYC(UniMod:4)R</t>
  </si>
  <si>
    <t>2079162_NLDENYC(UniMod:4)R_2</t>
  </si>
  <si>
    <t>2079168_NLDENYC(UniMod:4)R_2</t>
  </si>
  <si>
    <t>2079161_NLDENYC(UniMod:4)R_2</t>
  </si>
  <si>
    <t>2079163_NLDENYC(UniMod:4)R_2</t>
  </si>
  <si>
    <t>2079160_NLDENYC(UniMod:4)R_2</t>
  </si>
  <si>
    <t>2079176_NLDENYC(UniMod:4)RNPDGK_2</t>
  </si>
  <si>
    <t>136002_NLDENYC(UniMod:4)RNPDGK_2</t>
  </si>
  <si>
    <t>NLDENYCRNPDGK</t>
  </si>
  <si>
    <t>NLDENYC(UniMod:4)RNPDGK</t>
  </si>
  <si>
    <t>2079171_NLDENYC(UniMod:4)RNPDGK_2</t>
  </si>
  <si>
    <t>2079174_NLDENYC(UniMod:4)RNPDGK_2</t>
  </si>
  <si>
    <t>2079169_NLDENYC(UniMod:4)RNPDGK_2</t>
  </si>
  <si>
    <t>2079175_NLDENYC(UniMod:4)RNPDGK_2</t>
  </si>
  <si>
    <t>2079177_NLDENYC(UniMod:4)RNPDGK_2</t>
  </si>
  <si>
    <t>b11/-0.012</t>
  </si>
  <si>
    <t>2079180_NLDENYC(UniMod:4)RNPDGKR_4</t>
  </si>
  <si>
    <t>136003_NLDENYC(UniMod:4)RNPDGKR_4</t>
  </si>
  <si>
    <t>NLDENYCRNPDGKR</t>
  </si>
  <si>
    <t>NLDENYC(UniMod:4)RNPDGKR</t>
  </si>
  <si>
    <t>2079184_NLDENYC(UniMod:4)RNPDGKR_4</t>
  </si>
  <si>
    <t>2079179_NLDENYC(UniMod:4)RNPDGKR_4</t>
  </si>
  <si>
    <t>2079182_NLDENYC(UniMod:4)RNPDGKR_4</t>
  </si>
  <si>
    <t>[y4/0.018]</t>
  </si>
  <si>
    <t>2079183_NLDENYC(UniMod:4)RNPDGKR_4</t>
  </si>
  <si>
    <t>y8^2/0.010</t>
  </si>
  <si>
    <t>2079186_NLDENYC(UniMod:4)RNPDGKR_4</t>
  </si>
  <si>
    <t>1913840_y3_1_LNGLADLEAC(UniMod:4)IK_2</t>
  </si>
  <si>
    <t>136089_LNGLADLEAC(UniMod:4)IK_2</t>
  </si>
  <si>
    <t>LNGLADLEACIK</t>
  </si>
  <si>
    <t>LNGLADLEAC(UniMod:4)IK</t>
  </si>
  <si>
    <t>1913842_y6_1_LNGLADLEAC(UniMod:4)IK_2</t>
  </si>
  <si>
    <t>1913843_y7_1_LNGLADLEAC(UniMod:4)IK_2</t>
  </si>
  <si>
    <t>y7/-0.020</t>
  </si>
  <si>
    <t>1913844_y8_1_LNGLADLEAC(UniMod:4)IK_2</t>
  </si>
  <si>
    <t>1913839_b4_1_LNGLADLEAC(UniMod:4)IK_2</t>
  </si>
  <si>
    <t>1913841_y4_1_LNGLADLEAC(UniMod:4)IK_2</t>
  </si>
  <si>
    <t>13413_y5_1_ALFVSEEEKK_2</t>
  </si>
  <si>
    <t>1361_ALFVSEEEKK_2</t>
  </si>
  <si>
    <t>13414_y6_1_ALFVSEEEKK_2</t>
  </si>
  <si>
    <t>13415_y7_1_ALFVSEEEKK_2</t>
  </si>
  <si>
    <t>13412_y4_1_ALFVSEEEKK_2</t>
  </si>
  <si>
    <t>13416_y8_1_ALFVSEEEKK_2</t>
  </si>
  <si>
    <t>13409_y3_1_ALFVSEEEKK_2</t>
  </si>
  <si>
    <t>1915507_y11_1_LNIPYENFYEALEK_2</t>
  </si>
  <si>
    <t>136202_LNIPYENFYEALEK_2</t>
  </si>
  <si>
    <t>1915503_y12_2_LNIPYENFYEALEK_2</t>
  </si>
  <si>
    <t>1915505_y8_1_LNIPYENFYEALEK_2</t>
  </si>
  <si>
    <t>1915501_y11_2_LNIPYENFYEALEK_2</t>
  </si>
  <si>
    <t>1915504_y7_1_LNIPYENFYEALEK_2</t>
  </si>
  <si>
    <t>1915499_y4_1_LNIPYENFYEALEK_2</t>
  </si>
  <si>
    <t>133540_y5_1_LEDSVTYHC(UniMod:4)SR_2</t>
  </si>
  <si>
    <t>13622_LEDSVTYHC(UniMod:4)SR_2</t>
  </si>
  <si>
    <t>133545_y9_1_LEDSVTYHC(UniMod:4)SR_2</t>
  </si>
  <si>
    <t>133534_y3_1_LEDSVTYHC(UniMod:4)SR_2</t>
  </si>
  <si>
    <t>133544_y8_1_LEDSVTYHC(UniMod:4)SR_2</t>
  </si>
  <si>
    <t>133541_y6_1_LEDSVTYHC(UniMod:4)SR_2</t>
  </si>
  <si>
    <t>133537_y4_1_LEDSVTYHC(UniMod:4)SR_2</t>
  </si>
  <si>
    <t>133554_y5_1_LEDSVTYHC(UniMod:4)SR_3</t>
  </si>
  <si>
    <t>13623_LEDSVTYHC(UniMod:4)SR_3</t>
  </si>
  <si>
    <t>133553_y10_2_LEDSVTYHC(UniMod:4)SR_3</t>
  </si>
  <si>
    <t>133549_y3_1_LEDSVTYHC(UniMod:4)SR_3</t>
  </si>
  <si>
    <t>133552_y9_2_LEDSVTYHC(UniMod:4)SR_3</t>
  </si>
  <si>
    <t>133555_y6_1_LEDSVTYHC(UniMod:4)SR_3</t>
  </si>
  <si>
    <t>133551_y4_1_LEDSVTYHC(UniMod:4)SR_3</t>
  </si>
  <si>
    <t>1917226_y11_1_LNLQTSTSIPNVTEMK_2</t>
  </si>
  <si>
    <t>136327_LNLQTSTSIPNVTEMK_2</t>
  </si>
  <si>
    <t>LNLQTSTSIPNVTEMK</t>
  </si>
  <si>
    <t>1917227_y12_1_LNLQTSTSIPNVTEMK_2</t>
  </si>
  <si>
    <t>1917224_y9_1_LNLQTSTSIPNVTEMK_2</t>
  </si>
  <si>
    <t>1917225_y10_1_LNLQTSTSIPNVTEMK_2</t>
  </si>
  <si>
    <t>1917215_y4_1_LNLQTSTSIPNVTEMK_2</t>
  </si>
  <si>
    <t>1917219_y7_1_LNLQTSTSIPNVTEMK_2</t>
  </si>
  <si>
    <t>2084232_NLHLVC(UniMod:4)VDMPGHEGTTR_4</t>
  </si>
  <si>
    <t>136330_NLHLVC(UniMod:4)VDMPGHEGTTR_4</t>
  </si>
  <si>
    <t>NLHLVCVDMPGHEGTTR</t>
  </si>
  <si>
    <t>NLHLVC(UniMod:4)VDMPGHEGTTR</t>
  </si>
  <si>
    <t>2084239_NLHLVC(UniMod:4)VDMPGHEGTTR_4</t>
  </si>
  <si>
    <t>2084248_NLHLVC(UniMod:4)VDMPGHEGTTR_4</t>
  </si>
  <si>
    <t>2084226_NLHLVC(UniMod:4)VDMPGHEGTTR_4</t>
  </si>
  <si>
    <t>b3/-0.005,b13-45^4/0.016</t>
  </si>
  <si>
    <t>2084238_NLHLVC(UniMod:4)VDMPGHEGTTR_4</t>
  </si>
  <si>
    <t>2084241_NLHLVC(UniMod:4)VDMPGHEGTTR_4</t>
  </si>
  <si>
    <t>1917515_y9_1_LNLVDLAGSENIGR_2</t>
  </si>
  <si>
    <t>136348_LNLVDLAGSENIGR_2</t>
  </si>
  <si>
    <t>1917509_y6_1_LNLVDLAGSENIGR_2</t>
  </si>
  <si>
    <t>1917519_y11_1_LNLVDLAGSENIGR_2</t>
  </si>
  <si>
    <t>1917514_y8_1_LNLVDLAGSENIGR_2</t>
  </si>
  <si>
    <t>1917505_y4_1_LNLVDLAGSENIGR_2</t>
  </si>
  <si>
    <t>1917518_y10_1_LNLVDLAGSENIGR_2</t>
  </si>
  <si>
    <t>2085066_NLIAVLGEHDLSEHDGDEQSR_3</t>
  </si>
  <si>
    <t>136376_NLIAVLGEHDLSEHDGDEQSR_3</t>
  </si>
  <si>
    <t>NLIAVLGEHDLSEHDGDEQSR</t>
  </si>
  <si>
    <t>2085078_NLIAVLGEHDLSEHDGDEQSR_3</t>
  </si>
  <si>
    <t>2085069_NLIAVLGEHDLSEHDGDEQSR_3</t>
  </si>
  <si>
    <t>2085068_NLIAVLGEHDLSEHDGDEQSR_3</t>
  </si>
  <si>
    <t>[y4/0.011]</t>
  </si>
  <si>
    <t>2085081_NLIAVLGEHDLSEHDGDEQSR_3</t>
  </si>
  <si>
    <t>2085079_NLIAVLGEHDLSEHDGDEQSR_3</t>
  </si>
  <si>
    <t>2085095_NLIAVLGEHDLSEHDGDEQSR_4</t>
  </si>
  <si>
    <t>136377_NLIAVLGEHDLSEHDGDEQSR_4</t>
  </si>
  <si>
    <t>2085094_NLIAVLGEHDLSEHDGDEQSR_4</t>
  </si>
  <si>
    <t>y16^2/-0.020</t>
  </si>
  <si>
    <t>2085092_NLIAVLGEHDLSEHDGDEQSR_4</t>
  </si>
  <si>
    <t>2085093_NLIAVLGEHDLSEHDGDEQSR_4</t>
  </si>
  <si>
    <t>2085089_NLIAVLGEHDLSEHDGDEQSR_4</t>
  </si>
  <si>
    <t>y6/0.010,y19-35^3/-0.005</t>
  </si>
  <si>
    <t>2085085_NLIAVLGEHDLSEHDGDEQSR_4</t>
  </si>
  <si>
    <t>2085108_NLIAVLGEHDLSEHDGDEQSRR_4</t>
  </si>
  <si>
    <t>136378_NLIAVLGEHDLSEHDGDEQSRR_4</t>
  </si>
  <si>
    <t>NLIAVLGEHDLSEHDGDEQSRR</t>
  </si>
  <si>
    <t>y14^2/-0.013</t>
  </si>
  <si>
    <t>2085106_NLIAVLGEHDLSEHDGDEQSRR_4</t>
  </si>
  <si>
    <t>y12^2/0.016</t>
  </si>
  <si>
    <t>2085103_NLIAVLGEHDLSEHDGDEQSRR_4</t>
  </si>
  <si>
    <t>2085107_NLIAVLGEHDLSEHDGDEQSRR_4</t>
  </si>
  <si>
    <t>y13^2/0.011,y6-18/-0.018</t>
  </si>
  <si>
    <t>2085111_NLIAVLGEHDLSEHDGDEQSRR_4</t>
  </si>
  <si>
    <t>2085102_NLIAVLGEHDLSEHDGDEQSRR_4</t>
  </si>
  <si>
    <t>y7^2/-0.013,y11-45^3/0.007</t>
  </si>
  <si>
    <t>1917998_y11_1_LNNALGEEVEALISELC(UniMod:4)KPNEFDK_3</t>
  </si>
  <si>
    <t>136385_LNNALGEEVEALISELC(UniMod:4)KPNEFDK_3</t>
  </si>
  <si>
    <t>1917989_y6_1_LNNALGEEVEALISELC(UniMod:4)KPNEFDK_3</t>
  </si>
  <si>
    <t>1917994_y19_2_LNNALGEEVEALISELC(UniMod:4)KPNEFDK_3</t>
  </si>
  <si>
    <t>1917984_b4_1_LNNALGEEVEALISELC(UniMod:4)KPNEFDK_3</t>
  </si>
  <si>
    <t>1917995_y9_1_LNNALGEEVEALISELC(UniMod:4)KPNEFDK_3</t>
  </si>
  <si>
    <t>y9/-0.020</t>
  </si>
  <si>
    <t>1917996_y20_2_LNNALGEEVEALISELC(UniMod:4)KPNEFDK_3</t>
  </si>
  <si>
    <t>1918004_y10_1_LNNALGEEVEALISELC(UniMod:4)KPNEFDKYR_3</t>
  </si>
  <si>
    <t>136386_LNNALGEEVEALISELC(UniMod:4)KPNEFDKYR_3</t>
  </si>
  <si>
    <t>1918005_y13_1_LNNALGEEVEALISELC(UniMod:4)KPNEFDKYR_3</t>
  </si>
  <si>
    <t>1918002_y8_1_LNNALGEEVEALISELC(UniMod:4)KPNEFDKYR_3</t>
  </si>
  <si>
    <t>1918001_y3_1_LNNALGEEVEALISELC(UniMod:4)KPNEFDKYR_3</t>
  </si>
  <si>
    <t>1918003_y9_1_LNNALGEEVEALISELC(UniMod:4)KPNEFDKYR_3</t>
  </si>
  <si>
    <t>1918000_b4_1_LNNALGEEVEALISELC(UniMod:4)KPNEFDKYR_3</t>
  </si>
  <si>
    <t>1918021_y14_2_LNNALGEEVEALISELC(UniMod:4)KPNEFDKYR_4</t>
  </si>
  <si>
    <t>136387_LNNALGEEVEALISELC(UniMod:4)KPNEFDKYR_4</t>
  </si>
  <si>
    <t>1918026_y8_1_LNNALGEEVEALISELC(UniMod:4)KPNEFDKYR_4</t>
  </si>
  <si>
    <t>1918024_y17_2_LNNALGEEVEALISELC(UniMod:4)KPNEFDKYR_4</t>
  </si>
  <si>
    <t>1918006_b4_1_LNNALGEEVEALISELC(UniMod:4)KPNEFDKYR_4</t>
  </si>
  <si>
    <t>1918008_y3_1_LNNALGEEVEALISELC(UniMod:4)KPNEFDKYR_4</t>
  </si>
  <si>
    <t>1918019_y13_2_LNNALGEEVEALISELC(UniMod:4)KPNEFDKYR_4</t>
  </si>
  <si>
    <t>194504_y7_1_AMLESIGVPLEK_2</t>
  </si>
  <si>
    <t>13644_AMLESIGVPLEK_2</t>
  </si>
  <si>
    <t>194510_y10_1_AMLESIGVPLEK_2</t>
  </si>
  <si>
    <t>194496_y4_1_AMLESIGVPLEK_2</t>
  </si>
  <si>
    <t>194509_y9_1_AMLESIGVPLEK_2</t>
  </si>
  <si>
    <t>194495_b4_1_AMLESIGVPLEK_2</t>
  </si>
  <si>
    <t>194506_y8_1_AMLESIGVPLEK_2</t>
  </si>
  <si>
    <t>1/Q9UGV2</t>
  </si>
  <si>
    <t>1918712_y6_1_LNPINTTLLK_2</t>
  </si>
  <si>
    <t>136446_LNPINTTLLK_2</t>
  </si>
  <si>
    <t>LNPINTTLLK</t>
  </si>
  <si>
    <t>1918715_y8_1_LNPINTTLLK_2</t>
  </si>
  <si>
    <t>1918711_y5_1_LNPINTTLLK_2</t>
  </si>
  <si>
    <t>1918708_y8_2_LNPINTTLLK_2</t>
  </si>
  <si>
    <t>1918714_y7_1_LNPINTTLLK_2</t>
  </si>
  <si>
    <t>1918710_y9_2_LNPINTTLLK_2</t>
  </si>
  <si>
    <t>y9^2/-0.005,b5-45/0.005</t>
  </si>
  <si>
    <t>194513_y4_1_AM(UniMod:35)LESIGVPLEK_2</t>
  </si>
  <si>
    <t>13645_AM(UniMod:35)LESIGVPLEK_2</t>
  </si>
  <si>
    <t>194516_y6_1_AM(UniMod:35)LESIGVPLEK_2</t>
  </si>
  <si>
    <t>194522_y9_1_AM(UniMod:35)LESIGVPLEK_2</t>
  </si>
  <si>
    <t>194520_b8_1_AM(UniMod:35)LESIGVPLEK_2</t>
  </si>
  <si>
    <t>194521_y8_1_AM(UniMod:35)LESIGVPLEK_2</t>
  </si>
  <si>
    <t>194523_y10_1_AM(UniMod:35)LESIGVPLEK_2</t>
  </si>
  <si>
    <t>2087023_NLLFNDNTEC(UniMod:4)LAR_2</t>
  </si>
  <si>
    <t>136519_NLLFNDNTEC(UniMod:4)LAR_2</t>
  </si>
  <si>
    <t>NLLFNDNTECLAR</t>
  </si>
  <si>
    <t>NLLFNDNTEC(UniMod:4)LAR</t>
  </si>
  <si>
    <t>2087020_NLLFNDNTEC(UniMod:4)LAR_2</t>
  </si>
  <si>
    <t>2087029_NLLFNDNTEC(UniMod:4)LAR_2</t>
  </si>
  <si>
    <t>2087025_NLLFNDNTEC(UniMod:4)LAR_2</t>
  </si>
  <si>
    <t>2087027_NLLFNDNTEC(UniMod:4)LAR_2</t>
  </si>
  <si>
    <t>2087028_NLLFNDNTEC(UniMod:4)LAR_2</t>
  </si>
  <si>
    <t>2087034_NLLFNDNTEC(UniMod:4)LAR_3</t>
  </si>
  <si>
    <t>136520_NLLFNDNTEC(UniMod:4)LAR_3</t>
  </si>
  <si>
    <t>2087041_NLLFNDNTEC(UniMod:4)LAR_3</t>
  </si>
  <si>
    <t>b6/-0.006,m2:7/-0.006</t>
  </si>
  <si>
    <t>2087036_NLLFNDNTEC(UniMod:4)LAR_3</t>
  </si>
  <si>
    <t>b10^2/0.011,y10-18^2/0.005</t>
  </si>
  <si>
    <t>2087030_NLLFNDNTEC(UniMod:4)LAR_3</t>
  </si>
  <si>
    <t>2087042_NLLFNDNTEC(UniMod:4)LAR_3</t>
  </si>
  <si>
    <t>2087039_NLLFNDNTEC(UniMod:4)LAR_3</t>
  </si>
  <si>
    <t>134964_b4_1_LDHFNFER_2</t>
  </si>
  <si>
    <t>13657_LDHFNFER_2</t>
  </si>
  <si>
    <t>134967_y7_1_LDHFNFER_2</t>
  </si>
  <si>
    <t>134965_y4_1_LDHFNFER_2</t>
  </si>
  <si>
    <t>134966_y5_1_LDHFNFER_2</t>
  </si>
  <si>
    <t>134962_b3_1_LDHFNFER_2</t>
  </si>
  <si>
    <t>134963_y6_2_LDHFNFER_2</t>
  </si>
  <si>
    <t>1921847_y13_1_LNSVQSSERPLFLVHPIEGSTTVFHSLASR_3</t>
  </si>
  <si>
    <t>136659_LNSVQSSERPLFLVHPIEGSTTVFHSLASR_3</t>
  </si>
  <si>
    <t>1921843_y12_1_LNSVQSSERPLFLVHPIEGSTTVFHSLASR_3</t>
  </si>
  <si>
    <t>1921830_y5_1_LNSVQSSERPLFLVHPIEGSTTVFHSLASR_3</t>
  </si>
  <si>
    <t>1921832_y6_1_LNSVQSSERPLFLVHPIEGSTTVFHSLASR_3</t>
  </si>
  <si>
    <t>1921852_y15_1_LNSVQSSERPLFLVHPIEGSTTVFHSLASR_3</t>
  </si>
  <si>
    <t>1921836_y15_2_LNSVQSSERPLFLVHPIEGSTTVFHSLASR_3</t>
  </si>
  <si>
    <t>1921864_y7_1_LNSVQSSERPLFLVHPIEGSTTVFHSLASR_4</t>
  </si>
  <si>
    <t>136660_LNSVQSSERPLFLVHPIEGSTTVFHSLASR_4</t>
  </si>
  <si>
    <t>1921871_b14_1_LNSVQSSERPLFLVHPIEGSTTVFHSLASR_4</t>
  </si>
  <si>
    <t>b14/-0.003</t>
  </si>
  <si>
    <t>1921856_y5_1_LNSVQSSERPLFLVHPIEGSTTVFHSLASR_4</t>
  </si>
  <si>
    <t>1921870_y13_1_LNSVQSSERPLFLVHPIEGSTTVFHSLASR_4</t>
  </si>
  <si>
    <t>1921862_y15_2_LNSVQSSERPLFLVHPIEGSTTVFHSLASR_4</t>
  </si>
  <si>
    <t>y15^2/-0.000,b8-44/0.007</t>
  </si>
  <si>
    <t>1921858_y6_1_LNSVQSSERPLFLVHPIEGSTTVFHSLASR_4</t>
  </si>
  <si>
    <t>1921879_y6_1_LNSVQSSERPLFLVHPIEGSTTVFHSLASR_5</t>
  </si>
  <si>
    <t>136661_LNSVQSSERPLFLVHPIEGSTTVFHSLASR_5</t>
  </si>
  <si>
    <t>1921877_y5_1_LNSVQSSERPLFLVHPIEGSTTVFHSLASR_5</t>
  </si>
  <si>
    <t>1921882_y15_2_LNSVQSSERPLFLVHPIEGSTTVFHSLASR_5</t>
  </si>
  <si>
    <t>1921875_y4_1_LNSVQSSERPLFLVHPIEGSTTVFHSLASR_5</t>
  </si>
  <si>
    <t>1921884_y7_1_LNSVQSSERPLFLVHPIEGSTTVFHSLASR_5</t>
  </si>
  <si>
    <t>1921880_y13_2_LNSVQSSERPLFLVHPIEGSTTVFHSLASR_5</t>
  </si>
  <si>
    <t>1921899_y7_1_LNSVQSSERPLFLVHPIEGSTTVFHSLASR_6</t>
  </si>
  <si>
    <t>136662_LNSVQSSERPLFLVHPIEGSTTVFHSLASR_6</t>
  </si>
  <si>
    <t>1921895_y6_1_LNSVQSSERPLFLVHPIEGSTTVFHSLASR_6</t>
  </si>
  <si>
    <t>1921892_y8_2_LNSVQSSERPLFLVHPIEGSTTVFHSLASR_6</t>
  </si>
  <si>
    <t>1921894_y5_1_LNSVQSSERPLFLVHPIEGSTTVFHSLASR_6</t>
  </si>
  <si>
    <t>y5/-0.009,y24-18^5/0.007</t>
  </si>
  <si>
    <t>1921893_y9_2_LNSVQSSERPLFLVHPIEGSTTVFHSLASR_6</t>
  </si>
  <si>
    <t>y9^2/-0.005,b14-45^3/-0.011</t>
  </si>
  <si>
    <t>1921889_y7_2_LNSVQSSERPLFLVHPIEGSTTVFHSLASR_6</t>
  </si>
  <si>
    <t>y7^2/0.003,a8^2/0.016,m25:28/0.003</t>
  </si>
  <si>
    <t>1922024_y12_2_LNTAPDGHLILTPSQQC(UniMod:4)LQDSLIR_3</t>
  </si>
  <si>
    <t>136673_LNTAPDGHLILTPSQQC(UniMod:4)LQDSLIR_3</t>
  </si>
  <si>
    <t>1922031_y8_1_LNTAPDGHLILTPSQQC(UniMod:4)LQDSLIR_3</t>
  </si>
  <si>
    <t>1922022_y4_1_LNTAPDGHLILTPSQQC(UniMod:4)LQDSLIR_3</t>
  </si>
  <si>
    <t>1922023_y5_1_LNTAPDGHLILTPSQQC(UniMod:4)LQDSLIR_3</t>
  </si>
  <si>
    <t>1922027_y6_1_LNTAPDGHLILTPSQQC(UniMod:4)LQDSLIR_3</t>
  </si>
  <si>
    <t>1922029_y7_1_LNTAPDGHLILTPSQQC(UniMod:4)LQDSLIR_3</t>
  </si>
  <si>
    <t>2089420_NLNEKDYELLC(UniMod:4)LDGTR_2</t>
  </si>
  <si>
    <t>136691_NLNEKDYELLC(UniMod:4)LDGTR_2</t>
  </si>
  <si>
    <t>NLNEKDYELLCLDGTR</t>
  </si>
  <si>
    <t>NLNEKDYELLC(UniMod:4)LDGTR</t>
  </si>
  <si>
    <t>2089412_NLNEKDYELLC(UniMod:4)LDGTR_2</t>
  </si>
  <si>
    <t>2089419_NLNEKDYELLC(UniMod:4)LDGTR_2</t>
  </si>
  <si>
    <t>2089413_NLNEKDYELLC(UniMod:4)LDGTR_2</t>
  </si>
  <si>
    <t>2089417_NLNEKDYELLC(UniMod:4)LDGTR_2</t>
  </si>
  <si>
    <t>2089423_NLNEKDYELLC(UniMod:4)LDGTR_2</t>
  </si>
  <si>
    <t>2089440_NLNEKDYELLC(UniMod:4)LDGTR_3</t>
  </si>
  <si>
    <t>136692_NLNEKDYELLC(UniMod:4)LDGTR_3</t>
  </si>
  <si>
    <t>2089441_NLNEKDYELLC(UniMod:4)LDGTR_3</t>
  </si>
  <si>
    <t>2089449_NLNEKDYELLC(UniMod:4)LDGTR_3</t>
  </si>
  <si>
    <t>2089447_NLNEKDYELLC(UniMod:4)LDGTR_3</t>
  </si>
  <si>
    <t>2089436_NLNEKDYELLC(UniMod:4)LDGTR_3</t>
  </si>
  <si>
    <t>2089431_NLNEKDYELLC(UniMod:4)LDGTR_3</t>
  </si>
  <si>
    <t>2089470_NLNEKDYELLC(UniMod:4)LDGTRK_3</t>
  </si>
  <si>
    <t>136693_NLNEKDYELLC(UniMod:4)LDGTRK_3</t>
  </si>
  <si>
    <t>NLNEKDYELLCLDGTRK</t>
  </si>
  <si>
    <t>NLNEKDYELLC(UniMod:4)LDGTRK</t>
  </si>
  <si>
    <t>2089467_NLNEKDYELLC(UniMod:4)LDGTRK_3</t>
  </si>
  <si>
    <t>2089462_NLNEKDYELLC(UniMod:4)LDGTRK_3</t>
  </si>
  <si>
    <t>2089453_NLNEKDYELLC(UniMod:4)LDGTRK_3</t>
  </si>
  <si>
    <t>2089468_NLNEKDYELLC(UniMod:4)LDGTRK_3</t>
  </si>
  <si>
    <t>2089457_NLNEKDYELLC(UniMod:4)LDGTRK_3</t>
  </si>
  <si>
    <t>2089476_NLNEKDYELLC(UniMod:4)LDGTRKPVEEYANC(UniMod:4)HLAR_4</t>
  </si>
  <si>
    <t>136694_NLNEKDYELLC(UniMod:4)LDGTRKPVEEYANC(UniMod:4)HLAR_4</t>
  </si>
  <si>
    <t>NLNEKDYELLCLDGTRKPVEEYANCHLAR</t>
  </si>
  <si>
    <t>NLNEKDYELLC(UniMod:4)LDGTRKPVEEYANC(UniMod:4)HLAR</t>
  </si>
  <si>
    <t>2089479_NLNEKDYELLC(UniMod:4)LDGTRKPVEEYANC(UniMod:4)HLAR_4</t>
  </si>
  <si>
    <t>2089481_NLNEKDYELLC(UniMod:4)LDGTRKPVEEYANC(UniMod:4)HLAR_4</t>
  </si>
  <si>
    <t>2089472_NLNEKDYELLC(UniMod:4)LDGTRKPVEEYANC(UniMod:4)HLAR_4</t>
  </si>
  <si>
    <t>2089474_NLNEKDYELLC(UniMod:4)LDGTRKPVEEYANC(UniMod:4)HLAR_4</t>
  </si>
  <si>
    <t>2089482_NLNEKDYELLC(UniMod:4)LDGTRKPVEEYANC(UniMod:4)HLAR_4</t>
  </si>
  <si>
    <t>2089486_NLNEKDYELLC(UniMod:4)LDGTRKPVEEYANC(UniMod:4)HLAR_5</t>
  </si>
  <si>
    <t>136695_NLNEKDYELLC(UniMod:4)LDGTRKPVEEYANC(UniMod:4)HLAR_5</t>
  </si>
  <si>
    <t>2089490_NLNEKDYELLC(UniMod:4)LDGTRKPVEEYANC(UniMod:4)HLAR_5</t>
  </si>
  <si>
    <t>2089494_NLNEKDYELLC(UniMod:4)LDGTRKPVEEYANC(UniMod:4)HLAR_5</t>
  </si>
  <si>
    <t>2089492_NLNEKDYELLC(UniMod:4)LDGTRKPVEEYANC(UniMod:4)HLAR_5</t>
  </si>
  <si>
    <t>2089498_NLNEKDYELLC(UniMod:4)LDGTRKPVEEYANC(UniMod:4)HLAR_5</t>
  </si>
  <si>
    <t>2089499_NLNEKDYELLC(UniMod:4)LDGTRKPVEEYANC(UniMod:4)HLAR_5</t>
  </si>
  <si>
    <t>1922348_y6_1_LNTLASLGYAVVVIDGR_2</t>
  </si>
  <si>
    <t>136696_LNTLASLGYAVVVIDGR_2</t>
  </si>
  <si>
    <t>1922351_y9_1_LNTLASLGYAVVVIDGR_2</t>
  </si>
  <si>
    <t>1922356_y13_1_LNTLASLGYAVVVIDGR_2</t>
  </si>
  <si>
    <t>y13/0.013</t>
  </si>
  <si>
    <t>1922355_y12_1_LNTLASLGYAVVVIDGR_2</t>
  </si>
  <si>
    <t>1922349_y7_1_LNTLASLGYAVVVIDGR_2</t>
  </si>
  <si>
    <t>1922353_y10_1_LNTLASLGYAVVVIDGR_2</t>
  </si>
  <si>
    <t>2089513_NLNEKDYELLC(UniMod:4)LDGTRKPVEEYANC(UniMod:4)HLAR_6</t>
  </si>
  <si>
    <t>136696_NLNEKDYELLC(UniMod:4)LDGTRKPVEEYANC(UniMod:4)HLAR_6</t>
  </si>
  <si>
    <t>2089504_NLNEKDYELLC(UniMod:4)LDGTRKPVEEYANC(UniMod:4)HLAR_6</t>
  </si>
  <si>
    <t>2089511_NLNEKDYELLC(UniMod:4)LDGTRKPVEEYANC(UniMod:4)HLAR_6</t>
  </si>
  <si>
    <t>2089507_NLNEKDYELLC(UniMod:4)LDGTRKPVEEYANC(UniMod:4)HLAR_6</t>
  </si>
  <si>
    <t>2089512_NLNEKDYELLC(UniMod:4)LDGTRKPVEEYANC(UniMod:4)HLAR_6</t>
  </si>
  <si>
    <t>y7/0.015,y28-44^4/0.003</t>
  </si>
  <si>
    <t>2089509_NLNEKDYELLC(UniMod:4)LDGTRKPVEEYANC(UniMod:4)HLAR_6</t>
  </si>
  <si>
    <t>1922363_b13_2_LNTLASLGYAVVVIDGR_3</t>
  </si>
  <si>
    <t>136697_LNTLASLGYAVVVIDGR_3</t>
  </si>
  <si>
    <t>1922366_y8_1_LNTLASLGYAVVVIDGR_3</t>
  </si>
  <si>
    <t>1922364_y6_1_LNTLASLGYAVVVIDGR_3</t>
  </si>
  <si>
    <t>1922368_b10_1_LNTLASLGYAVVVIDGR_3</t>
  </si>
  <si>
    <t>1922359_y4_1_LNTLASLGYAVVVIDGR_3</t>
  </si>
  <si>
    <t>1922362_y5_1_LNTLASLGYAVVVIDGR_3</t>
  </si>
  <si>
    <t>135107_y10_2_LDKPTVVHYLC(UniMod:4)SK_3</t>
  </si>
  <si>
    <t>13671_LDKPTVVHYLC(UniMod:4)SK_3</t>
  </si>
  <si>
    <t>135101_y3_1_LDKPTVVHYLC(UniMod:4)SK_3</t>
  </si>
  <si>
    <t>135110_y5_1_LDKPTVVHYLC(UniMod:4)SK_3</t>
  </si>
  <si>
    <t>135113_y6_1_LDKPTVVHYLC(UniMod:4)SK_3</t>
  </si>
  <si>
    <t>135105_y4_1_LDKPTVVHYLC(UniMod:4)SK_3</t>
  </si>
  <si>
    <t>135102_y6_2_LDKPTVVHYLC(UniMod:4)SK_3</t>
  </si>
  <si>
    <t>2089840_NLNNSNLFSPVNR_2</t>
  </si>
  <si>
    <t>136720_NLNNSNLFSPVNR_2</t>
  </si>
  <si>
    <t>NLNNSNLFSPVNR</t>
  </si>
  <si>
    <t>2089843_NLNNSNLFSPVNR_2</t>
  </si>
  <si>
    <t>2089826_NLNNSNLFSPVNR_2</t>
  </si>
  <si>
    <t>2089832_NLNNSNLFSPVNR_2</t>
  </si>
  <si>
    <t>2089830_NLNNSNLFSPVNR_2</t>
  </si>
  <si>
    <t>2089835_NLNNSNLFSPVNR_2</t>
  </si>
  <si>
    <t>2090107_NLNSLFNNMEELIK_2</t>
  </si>
  <si>
    <t>136735_NLNSLFNNMEELIK_2</t>
  </si>
  <si>
    <t>NLNSLFNNMEELIK</t>
  </si>
  <si>
    <t>2090109_NLNSLFNNMEELIK_2</t>
  </si>
  <si>
    <t>2090101_NLNSLFNNMEELIK_2</t>
  </si>
  <si>
    <t>2090105_NLNSLFNNMEELIK_2</t>
  </si>
  <si>
    <t>2090098_NLNSLFNNMEELIK_2</t>
  </si>
  <si>
    <t>2090108_NLNSLFNNMEELIK_2</t>
  </si>
  <si>
    <t>1923674_y8_1_LNWATYLASTENIIVASFDGR_3</t>
  </si>
  <si>
    <t>136797_LNWATYLASTENIIVASFDGR_3</t>
  </si>
  <si>
    <t>1923664_y4_1_LNWATYLASTENIIVASFDGR_3</t>
  </si>
  <si>
    <t>1923667_y6_1_LNWATYLASTENIIVASFDGR_3</t>
  </si>
  <si>
    <t>1923662_b3_1_LNWATYLASTENIIVASFDGR_3</t>
  </si>
  <si>
    <t>1923670_y7_1_LNWATYLASTENIIVASFDGR_3</t>
  </si>
  <si>
    <t>1923665_y5_1_LNWATYLASTENIIVASFDGR_3</t>
  </si>
  <si>
    <t>1923687_y13_1_LNWATYLASTENIIVASFDGRGSGYQGDK_3</t>
  </si>
  <si>
    <t>136798_LNWATYLASTENIIVASFDGRGSGYQGDK_3</t>
  </si>
  <si>
    <t>1923682_b4_1_LNWATYLASTENIIVASFDGRGSGYQGDK_3</t>
  </si>
  <si>
    <t>1923685_y22_2_LNWATYLASTENIIVASFDGRGSGYQGDK_3</t>
  </si>
  <si>
    <t>1923686_y26_2_LNWATYLASTENIIVASFDGRGSGYQGDK_3</t>
  </si>
  <si>
    <t>1923681_b3_1_LNWATYLASTENIIVASFDGRGSGYQGDK_3</t>
  </si>
  <si>
    <t>1923684_y21_2_LNWATYLASTENIIVASFDGRGSGYQGDK_3</t>
  </si>
  <si>
    <t>9137_y5_1_IC(UniMod:4)AQHEQSR_2</t>
  </si>
  <si>
    <t>1368_IC(UniMod:4)AQHEQSR_2</t>
  </si>
  <si>
    <t>9136_y4_1_IC(UniMod:4)AQHEQSR_2</t>
  </si>
  <si>
    <t>9140_y7_1_IC(UniMod:4)AQHEQSR_2</t>
  </si>
  <si>
    <t>9135_y3_1_IC(UniMod:4)AQHEQSR_2</t>
  </si>
  <si>
    <t>9139_y6_1_IC(UniMod:4)AQHEQSR_2</t>
  </si>
  <si>
    <t>9138_b6_1_IC(UniMod:4)AQHEQSR_2</t>
  </si>
  <si>
    <t>1/Q9UMR5</t>
  </si>
  <si>
    <t>208554_APQGVHLIC(UniMod:4)YSQGGLVC(UniMod:4)R_2</t>
  </si>
  <si>
    <t>13680_APQGVHLIC(UniMod:4)YSQGGLVC(UniMod:4)R_2</t>
  </si>
  <si>
    <t>APQGVHLICYSQGGLVCR</t>
  </si>
  <si>
    <t>APQGVHLIC(UniMod:4)YSQGGLVC(UniMod:4)R</t>
  </si>
  <si>
    <t>208538_APQGVHLIC(UniMod:4)YSQGGLVC(UniMod:4)R_2</t>
  </si>
  <si>
    <t>208549_APQGVHLIC(UniMod:4)YSQGGLVC(UniMod:4)R_2</t>
  </si>
  <si>
    <t>208556_APQGVHLIC(UniMod:4)YSQGGLVC(UniMod:4)R_2</t>
  </si>
  <si>
    <t>208553_APQGVHLIC(UniMod:4)YSQGGLVC(UniMod:4)R_2</t>
  </si>
  <si>
    <t>208544_APQGVHLIC(UniMod:4)YSQGGLVC(UniMod:4)R_2</t>
  </si>
  <si>
    <t>208574_APQGVHLIC(UniMod:4)YSQGGLVC(UniMod:4)R_3</t>
  </si>
  <si>
    <t>13681_APQGVHLIC(UniMod:4)YSQGGLVC(UniMod:4)R_3</t>
  </si>
  <si>
    <t>208562_APQGVHLIC(UniMod:4)YSQGGLVC(UniMod:4)R_3</t>
  </si>
  <si>
    <t>208566_APQGVHLIC(UniMod:4)YSQGGLVC(UniMod:4)R_3</t>
  </si>
  <si>
    <t>208578_APQGVHLIC(UniMod:4)YSQGGLVC(UniMod:4)R_3</t>
  </si>
  <si>
    <t>208570_APQGVHLIC(UniMod:4)YSQGGLVC(UniMod:4)R_3</t>
  </si>
  <si>
    <t>208568_APQGVHLIC(UniMod:4)YSQGGLVC(UniMod:4)R_3</t>
  </si>
  <si>
    <t>2092118_NLQEVLGEEK_2</t>
  </si>
  <si>
    <t>136874_NLQEVLGEEK_2</t>
  </si>
  <si>
    <t>NLQEVLGEEK</t>
  </si>
  <si>
    <t>2092120_NLQEVLGEEK_2</t>
  </si>
  <si>
    <t>2092122_NLQEVLGEEK_2</t>
  </si>
  <si>
    <t>2092111_NLQEVLGEEK_2</t>
  </si>
  <si>
    <t>2092109_NLQEVLGEEK_2</t>
  </si>
  <si>
    <t>2092114_NLQEVLGEEK_2</t>
  </si>
  <si>
    <t>2092134_NLQEVLGEEKLK_2</t>
  </si>
  <si>
    <t>136875_NLQEVLGEEKLK_2</t>
  </si>
  <si>
    <t>NLQEVLGEEKLK</t>
  </si>
  <si>
    <t>2092133_NLQEVLGEEKLK_2</t>
  </si>
  <si>
    <t>2092135_NLQEVLGEEKLK_2</t>
  </si>
  <si>
    <t>2092132_NLQEVLGEEKLK_2</t>
  </si>
  <si>
    <t>2092126_NLQEVLGEEKLK_2</t>
  </si>
  <si>
    <t>2092124_NLQEVLGEEKLK_2</t>
  </si>
  <si>
    <t>2092146_NLQEVLGEEKLKEILK_3</t>
  </si>
  <si>
    <t>136876_NLQEVLGEEKLKEILK_3</t>
  </si>
  <si>
    <t>NLQEVLGEEKLKEILK</t>
  </si>
  <si>
    <t>2092143_NLQEVLGEEKLKEILK_3</t>
  </si>
  <si>
    <t>2092142_NLQEVLGEEKLKEILK_3</t>
  </si>
  <si>
    <t>2092136_NLQEVLGEEKLKEILK_3</t>
  </si>
  <si>
    <t>2092138_NLQEVLGEEKLKEILK_3</t>
  </si>
  <si>
    <t>2092141_NLQEVLGEEKLKEILK_3</t>
  </si>
  <si>
    <t>1925256_y8_1_LPANQYTWSSR_2</t>
  </si>
  <si>
    <t>136908_LPANQYTWSSR_2</t>
  </si>
  <si>
    <t>1925255_y7_1_LPANQYTWSSR_2</t>
  </si>
  <si>
    <t>1925254_y6_1_LPANQYTWSSR_2</t>
  </si>
  <si>
    <t>1925253_y5_1_LPANQYTWSSR_2</t>
  </si>
  <si>
    <t>1925252_y10_2_LPANQYTWSSR_2</t>
  </si>
  <si>
    <t>1925257_y9_1_LPANQYTWSSR_2</t>
  </si>
  <si>
    <t>y9/-0.004,b10-36/-0.008</t>
  </si>
  <si>
    <t>2093211_NLREGTC(UniMod:4)PEAPTDEC(UniMod:4)KPVK_3</t>
  </si>
  <si>
    <t>136944_NLREGTC(UniMod:4)PEAPTDEC(UniMod:4)KPVK_3</t>
  </si>
  <si>
    <t>NLREGTCPEAPTDECKPVK</t>
  </si>
  <si>
    <t>NLREGTC(UniMod:4)PEAPTDEC(UniMod:4)KPVK</t>
  </si>
  <si>
    <t>2093195_NLREGTC(UniMod:4)PEAPTDEC(UniMod:4)KPVK_3</t>
  </si>
  <si>
    <t>2093209_NLREGTC(UniMod:4)PEAPTDEC(UniMod:4)KPVK_3</t>
  </si>
  <si>
    <t>2093204_NLREGTC(UniMod:4)PEAPTDEC(UniMod:4)KPVK_3</t>
  </si>
  <si>
    <t>2093212_NLREGTC(UniMod:4)PEAPTDEC(UniMod:4)KPVK_3</t>
  </si>
  <si>
    <t>2093200_NLREGTC(UniMod:4)PEAPTDEC(UniMod:4)KPVK_3</t>
  </si>
  <si>
    <t>2093232_NLREGTC(UniMod:4)PEAPTDEC(UniMod:4)KPVK_4</t>
  </si>
  <si>
    <t>136945_NLREGTC(UniMod:4)PEAPTDEC(UniMod:4)KPVK_4</t>
  </si>
  <si>
    <t>2093221_NLREGTC(UniMod:4)PEAPTDEC(UniMod:4)KPVK_4</t>
  </si>
  <si>
    <t>2093224_NLREGTC(UniMod:4)PEAPTDEC(UniMod:4)KPVK_4</t>
  </si>
  <si>
    <t>2093225_NLREGTC(UniMod:4)PEAPTDEC(UniMod:4)KPVK_4</t>
  </si>
  <si>
    <t>2093218_NLREGTC(UniMod:4)PEAPTDEC(UniMod:4)KPVK_4</t>
  </si>
  <si>
    <t>y9^2/-0.013</t>
  </si>
  <si>
    <t>2093229_NLREGTC(UniMod:4)PEAPTDEC(UniMod:4)KPVK_4</t>
  </si>
  <si>
    <t>2093237_NLREGTC(UniMod:4)PEAPTDEC(UniMod:4)KPVKWC(UniMod:4)ALSHHER_5</t>
  </si>
  <si>
    <t>136946_NLREGTC(UniMod:4)PEAPTDEC(UniMod:4)KPVKWC(UniMod:4)ALSHHER_5</t>
  </si>
  <si>
    <t>NLREGTCPEAPTDECKPVKWCALSHHER</t>
  </si>
  <si>
    <t>y3/0.003,y14-46^4/-0.002</t>
  </si>
  <si>
    <t>NLREGTC(UniMod:4)PEAPTDEC(UniMod:4)KPVKWC(UniMod:4)ALSHHER</t>
  </si>
  <si>
    <t>2093235_NLREGTC(UniMod:4)PEAPTDEC(UniMod:4)KPVKWC(UniMod:4)ALSHHER_5</t>
  </si>
  <si>
    <t>2093247_NLREGTC(UniMod:4)PEAPTDEC(UniMod:4)KPVKWC(UniMod:4)ALSHHER_5</t>
  </si>
  <si>
    <t>2093246_NLREGTC(UniMod:4)PEAPTDEC(UniMod:4)KPVKWC(UniMod:4)ALSHHER_5</t>
  </si>
  <si>
    <t>2093248_NLREGTC(UniMod:4)PEAPTDEC(UniMod:4)KPVKWC(UniMod:4)ALSHHER_5</t>
  </si>
  <si>
    <t>2093242_NLREGTC(UniMod:4)PEAPTDEC(UniMod:4)KPVKWC(UniMod:4)ALSHHER_5</t>
  </si>
  <si>
    <t>2093269_NLREGTC(UniMod:4)PEAPTDEC(UniMod:4)KPVKWC(UniMod:4)ALSHHER_6</t>
  </si>
  <si>
    <t>136947_NLREGTC(UniMod:4)PEAPTDEC(UniMod:4)KPVKWC(UniMod:4)ALSHHER_6</t>
  </si>
  <si>
    <t>2093255_NLREGTC(UniMod:4)PEAPTDEC(UniMod:4)KPVKWC(UniMod:4)ALSHHER_6</t>
  </si>
  <si>
    <t>y3/0.001,y14-46^4/-0.004</t>
  </si>
  <si>
    <t>2093262_NLREGTC(UniMod:4)PEAPTDEC(UniMod:4)KPVKWC(UniMod:4)ALSHHER_6</t>
  </si>
  <si>
    <t>2093266_NLREGTC(UniMod:4)PEAPTDEC(UniMod:4)KPVKWC(UniMod:4)ALSHHER_6</t>
  </si>
  <si>
    <t>2093268_NLREGTC(UniMod:4)PEAPTDEC(UniMod:4)KPVKWC(UniMod:4)ALSHHER_6</t>
  </si>
  <si>
    <t>2093260_NLREGTC(UniMod:4)PEAPTDEC(UniMod:4)KPVKWC(UniMod:4)ALSHHER_6</t>
  </si>
  <si>
    <t>[y5/-0.015]</t>
  </si>
  <si>
    <t>134305_y3_1_LENGELEHIRPK_3</t>
  </si>
  <si>
    <t>13695_LENGELEHIRPK_3</t>
  </si>
  <si>
    <t>134309_y5_1_LENGELEHIRPK_3</t>
  </si>
  <si>
    <t>134311_y6_1_LENGELEHIRPK_3</t>
  </si>
  <si>
    <t>134308_y10_2_LENGELEHIRPK_3</t>
  </si>
  <si>
    <t>134306_y4_1_LENGELEHIRPK_3</t>
  </si>
  <si>
    <t>134310_y11_2_LENGELEHIRPK_3</t>
  </si>
  <si>
    <t>2093620_NLSASVIAVTIQGGAHHLDLR_4</t>
  </si>
  <si>
    <t>136965_NLSASVIAVTIQGGAHHLDLR_4</t>
  </si>
  <si>
    <t>NLSASVIAVTIQGGAHHLDLR</t>
  </si>
  <si>
    <t>2093617_NLSASVIAVTIQGGAHHLDLR_4</t>
  </si>
  <si>
    <t>2093623_NLSASVIAVTIQGGAHHLDLR_4</t>
  </si>
  <si>
    <t>y14^2/0.005,y6-46/-0.014</t>
  </si>
  <si>
    <t>2093622_NLSASVIAVTIQGGAHHLDLR_4</t>
  </si>
  <si>
    <t>2093621_NLSASVIAVTIQGGAHHLDLR_4</t>
  </si>
  <si>
    <t>2093628_NLSASVIAVTIQGGAHHLDLR_4</t>
  </si>
  <si>
    <t>1319_y6_1_AALQEELQLC(UniMod:4)K_2</t>
  </si>
  <si>
    <t>137_AALQEELQLC(UniMod:4)K_2</t>
  </si>
  <si>
    <t>1323_y8_1_AALQEELQLC(UniMod:4)K_2</t>
  </si>
  <si>
    <t>1313_y3_1_AALQEELQLC(UniMod:4)K_2</t>
  </si>
  <si>
    <t>y3/0.003,b8-44^2/-0.004</t>
  </si>
  <si>
    <t>1315_y4_1_AALQEELQLC(UniMod:4)K_2</t>
  </si>
  <si>
    <t>1317_y5_1_AALQEELQLC(UniMod:4)K_2</t>
  </si>
  <si>
    <t>1321_y7_1_AALQEELQLC(UniMod:4)K_2</t>
  </si>
  <si>
    <t>9152_y8_1_IC(UniMod:4)DPYAWLEDPDSEQTK_2</t>
  </si>
  <si>
    <t>1370_IC(UniMod:4)DPYAWLEDPDSEQTK_2</t>
  </si>
  <si>
    <t>9151_y7_1_IC(UniMod:4)DPYAWLEDPDSEQTK_2</t>
  </si>
  <si>
    <t>9150_b6_1_IC(UniMod:4)DPYAWLEDPDSEQTK_2</t>
  </si>
  <si>
    <t>9147_y5_1_IC(UniMod:4)DPYAWLEDPDSEQTK_2</t>
  </si>
  <si>
    <t>9146_y4_1_IC(UniMod:4)DPYAWLEDPDSEQTK_2</t>
  </si>
  <si>
    <t>9145_b3_1_IC(UniMod:4)DPYAWLEDPDSEQTK_2</t>
  </si>
  <si>
    <t>1926667_y5_1_LPDHLIK_2</t>
  </si>
  <si>
    <t>137009_LPDHLIK_2</t>
  </si>
  <si>
    <t>LPDHLIK</t>
  </si>
  <si>
    <t>1926664_b4_1_LPDHLIK_2</t>
  </si>
  <si>
    <t>b4/-0.008,m2:5/-0.008</t>
  </si>
  <si>
    <t>1926666_b5_1_LPDHLIK_2</t>
  </si>
  <si>
    <t>1926665_y4_1_LPDHLIK_2</t>
  </si>
  <si>
    <t>1926669_y6_1_LPDHLIK_2</t>
  </si>
  <si>
    <t>1926662_y6_2_LPDHLIK_2</t>
  </si>
  <si>
    <t>y6^2/-0.009</t>
  </si>
  <si>
    <t>1926670_y7_2_LPDHLIKDLFGDKEFLPQSAFLK_4</t>
  </si>
  <si>
    <t>137010_LPDHLIKDLFGDKEFLPQSAFLK_4</t>
  </si>
  <si>
    <t>1926676_b5_1_LPDHLIKDLFGDKEFLPQSAFLK_4</t>
  </si>
  <si>
    <t>1926675_y5_1_LPDHLIKDLFGDKEFLPQSAFLK_4</t>
  </si>
  <si>
    <t>1926679_y7_1_LPDHLIKDLFGDKEFLPQSAFLK_4</t>
  </si>
  <si>
    <t>1926672_b4_1_LPDHLIKDLFGDKEFLPQSAFLK_4</t>
  </si>
  <si>
    <t>1926684_b16_2_LPDHLIKDLFGDKEFLPQSAFLK_4</t>
  </si>
  <si>
    <t>135415_y3_1_LDQPFIDC(UniMod:4)IR_2</t>
  </si>
  <si>
    <t>13705_LDQPFIDC(UniMod:4)IR_2</t>
  </si>
  <si>
    <t>135423_y6_1_LDQPFIDC(UniMod:4)IR_2</t>
  </si>
  <si>
    <t>135414_b3_1_LDQPFIDC(UniMod:4)IR_2</t>
  </si>
  <si>
    <t>135421_y5_1_LDQPFIDC(UniMod:4)IR_2</t>
  </si>
  <si>
    <t>135420_y4_1_LDQPFIDC(UniMod:4)IR_2</t>
  </si>
  <si>
    <t>135424_y7_1_LDQPFIDC(UniMod:4)IR_2</t>
  </si>
  <si>
    <t>1927390_y8_1_LPEADDIQYPSMLLLTADHDDR_3</t>
  </si>
  <si>
    <t>137061_LPEADDIQYPSMLLLTADHDDR_3</t>
  </si>
  <si>
    <t>1927382_y4_1_LPEADDIQYPSMLLLTADHDDR_3</t>
  </si>
  <si>
    <t>1927383_b6_1_LPEADDIQYPSMLLLTADHDDR_3</t>
  </si>
  <si>
    <t>b6/0.012,m2:7/0.012</t>
  </si>
  <si>
    <t>1927389_b8_1_LPEADDIQYPSMLLLTADHDDR_3</t>
  </si>
  <si>
    <t>1927388_y7_1_LPEADDIQYPSMLLLTADHDDR_3</t>
  </si>
  <si>
    <t>1927391_y9_1_LPEADDIQYPSMLLLTADHDDR_3</t>
  </si>
  <si>
    <t>1927402_y6_1_LPEADDIQYPSMLLLTADHDDRVVPLHSLK_4</t>
  </si>
  <si>
    <t>137063_LPEADDIQYPSMLLLTADHDDRVVPLHSLK_4</t>
  </si>
  <si>
    <t>1927406_b8_1_LPEADDIQYPSMLLLTADHDDRVVPLHSLK_4</t>
  </si>
  <si>
    <t>1927405_b7_1_LPEADDIQYPSMLLLTADHDDRVVPLHSLK_4</t>
  </si>
  <si>
    <t>1927411_b12_1_LPEADDIQYPSMLLLTADHDDRVVPLHSLK_4</t>
  </si>
  <si>
    <t>b12/0.019</t>
  </si>
  <si>
    <t>1927401_b6_1_LPEADDIQYPSMLLLTADHDDRVVPLHSLK_4</t>
  </si>
  <si>
    <t>b6/0.009,m2:7/0.009</t>
  </si>
  <si>
    <t>1927407_y16_2_LPEADDIQYPSMLLLTADHDDRVVPLHSLK_4</t>
  </si>
  <si>
    <t>y16^2/-0.005</t>
  </si>
  <si>
    <t>1927423_b7_1_LPEADDIQYPSMLLLTADHDDRVVPLHSLK_5</t>
  </si>
  <si>
    <t>137064_LPEADDIQYPSMLLLTADHDDRVVPLHSLK_5</t>
  </si>
  <si>
    <t>1927427_y15_2_LPEADDIQYPSMLLLTADHDDRVVPLHSLK_5</t>
  </si>
  <si>
    <t>1927419_b6_1_LPEADDIQYPSMLLLTADHDDRVVPLHSLK_5</t>
  </si>
  <si>
    <t>1927430_y16_2_LPEADDIQYPSMLLLTADHDDRVVPLHSLK_5</t>
  </si>
  <si>
    <t>1927428_b8_1_LPEADDIQYPSMLLLTADHDDRVVPLHSLK_5</t>
  </si>
  <si>
    <t>1927421_y6_1_LPEADDIQYPSMLLLTADHDDRVVPLHSLK_5</t>
  </si>
  <si>
    <t>134432_y7_1_LEPGQQEEYYR_2</t>
  </si>
  <si>
    <t>13707_LEPGQQEEYYR_2</t>
  </si>
  <si>
    <t>134429_y4_1_LEPGQQEEYYR_2</t>
  </si>
  <si>
    <t>134427_y3_1_LEPGQQEEYYR_2</t>
  </si>
  <si>
    <t>134430_y5_1_LEPGQQEEYYR_2</t>
  </si>
  <si>
    <t>134431_y6_1_LEPGQQEEYYR_2</t>
  </si>
  <si>
    <t>134428_y9_2_LEPGQQEEYYR_2</t>
  </si>
  <si>
    <t>1927504_y6_1_LPEC(UniMod:4)EADDGC(UniMod:4)PKPPEIAHGYVEHSVR_3</t>
  </si>
  <si>
    <t>137071_LPEC(UniMod:4)EADDGC(UniMod:4)PKPPEIAHGYVEHSVR_3</t>
  </si>
  <si>
    <t>1927507_y7_1_LPEC(UniMod:4)EADDGC(UniMod:4)PKPPEIAHGYVEHSVR_3</t>
  </si>
  <si>
    <t>1927503_b6_1_LPEC(UniMod:4)EADDGC(UniMod:4)PKPPEIAHGYVEHSVR_3</t>
  </si>
  <si>
    <t>1927506_b7_1_LPEC(UniMod:4)EADDGC(UniMod:4)PKPPEIAHGYVEHSVR_3</t>
  </si>
  <si>
    <t>1927505_y14_2_LPEC(UniMod:4)EADDGC(UniMod:4)PKPPEIAHGYVEHSVR_3</t>
  </si>
  <si>
    <t>1927508_y14_1_LPEC(UniMod:4)EADDGC(UniMod:4)PKPPEIAHGYVEHSVR_3</t>
  </si>
  <si>
    <t>y14/-0.001</t>
  </si>
  <si>
    <t>1927512_y5_1_LPEC(UniMod:4)EADDGC(UniMod:4)PKPPEIAHGYVEHSVR_4</t>
  </si>
  <si>
    <t>137072_LPEC(UniMod:4)EADDGC(UniMod:4)PKPPEIAHGYVEHSVR_4</t>
  </si>
  <si>
    <t>1927516_y14_2_LPEC(UniMod:4)EADDGC(UniMod:4)PKPPEIAHGYVEHSVR_4</t>
  </si>
  <si>
    <t>1927520_y8_1_LPEC(UniMod:4)EADDGC(UniMod:4)PKPPEIAHGYVEHSVR_4</t>
  </si>
  <si>
    <t>1927514_y6_1_LPEC(UniMod:4)EADDGC(UniMod:4)PKPPEIAHGYVEHSVR_4</t>
  </si>
  <si>
    <t>1927521_y9_1_LPEC(UniMod:4)EADDGC(UniMod:4)PKPPEIAHGYVEHSVR_4</t>
  </si>
  <si>
    <t>1927510_y4_1_LPEC(UniMod:4)EADDGC(UniMod:4)PKPPEIAHGYVEHSVR_4</t>
  </si>
  <si>
    <t>1927532_y14_2_LPEC(UniMod:4)EADDGC(UniMod:4)PKPPEIAHGYVEHSVR_5</t>
  </si>
  <si>
    <t>137073_LPEC(UniMod:4)EADDGC(UniMod:4)PKPPEIAHGYVEHSVR_5</t>
  </si>
  <si>
    <t>1927538_y8_1_LPEC(UniMod:4)EADDGC(UniMod:4)PKPPEIAHGYVEHSVR_5</t>
  </si>
  <si>
    <t>1927528_y9_2_LPEC(UniMod:4)EADDGC(UniMod:4)PKPPEIAHGYVEHSVR_5</t>
  </si>
  <si>
    <t>1927525_y3_1_LPEC(UniMod:4)EADDGC(UniMod:4)PKPPEIAHGYVEHSVR_5</t>
  </si>
  <si>
    <t>1927527_y4_1_LPEC(UniMod:4)EADDGC(UniMod:4)PKPPEIAHGYVEHSVR_5</t>
  </si>
  <si>
    <t>1927530_y5_1_LPEC(UniMod:4)EADDGC(UniMod:4)PKPPEIAHGYVEHSVR_5</t>
  </si>
  <si>
    <t>1927605_y9_1_LPEDPLLSGLLDSPALK_2</t>
  </si>
  <si>
    <t>137078_LPEDPLLSGLLDSPALK_2</t>
  </si>
  <si>
    <t>1927593_y4_1_LPEDPLLSGLLDSPALK_2</t>
  </si>
  <si>
    <t>1927607_y10_1_LPEDPLLSGLLDSPALK_2</t>
  </si>
  <si>
    <t>1927595_y5_1_LPEDPLLSGLLDSPALK_2</t>
  </si>
  <si>
    <t>1927613_y13_1_LPEDPLLSGLLDSPALK_2</t>
  </si>
  <si>
    <t>1927594_b4_1_LPEDPLLSGLLDSPALK_2</t>
  </si>
  <si>
    <t>1927625_y6_1_LPEDPLLSGLLDSPALK_3</t>
  </si>
  <si>
    <t>137079_LPEDPLLSGLLDSPALK_3</t>
  </si>
  <si>
    <t>1927618_y4_1_LPEDPLLSGLLDSPALK_3</t>
  </si>
  <si>
    <t>1927627_b6_1_LPEDPLLSGLLDSPALK_3</t>
  </si>
  <si>
    <t>1927620_y5_1_LPEDPLLSGLLDSPALK_3</t>
  </si>
  <si>
    <t>1927629_y7_1_LPEDPLLSGLLDSPALK_3</t>
  </si>
  <si>
    <t>1927634_b9_1_LPEDPLLSGLLDSPALK_3</t>
  </si>
  <si>
    <t>b9/0.002,m2:10/0.002</t>
  </si>
  <si>
    <t>2095555_NLVAAGYALYGSATMLVLAMDC(UniMod:4)GVNC(UniMod:4)FMLDPAIGEFILVDK_5</t>
  </si>
  <si>
    <t>137097_NLVAAGYALYGSATMLVLAMDC(UniMod:4)GVNC(UniMod:4)FMLDPAIGEFILVDK_5</t>
  </si>
  <si>
    <t>NLVAAGYALYGSATMLVLAMDCGVNCFMLDPAIGEFILVDK</t>
  </si>
  <si>
    <t>NLVAAGYALYGSATMLVLAMDC(UniMod:4)GVNC(UniMod:4)FMLDPAIGEFILVDK</t>
  </si>
  <si>
    <t>2095547_NLVAAGYALYGSATMLVLAMDC(UniMod:4)GVNC(UniMod:4)FMLDPAIGEFILVDK_5</t>
  </si>
  <si>
    <t>2095549_NLVAAGYALYGSATMLVLAMDC(UniMod:4)GVNC(UniMod:4)FMLDPAIGEFILVDK_5</t>
  </si>
  <si>
    <t>2095559_NLVAAGYALYGSATMLVLAMDC(UniMod:4)GVNC(UniMod:4)FMLDPAIGEFILVDK_5</t>
  </si>
  <si>
    <t>2095560_NLVAAGYALYGSATMLVLAMDC(UniMod:4)GVNC(UniMod:4)FMLDPAIGEFILVDK_5</t>
  </si>
  <si>
    <t>2095558_NLVAAGYALYGSATMLVLAMDC(UniMod:4)GVNC(UniMod:4)FMLDPAIGEFILVDK_5</t>
  </si>
  <si>
    <t>1928278_y9_2_LPEGTLGHIK_2</t>
  </si>
  <si>
    <t>137128_LPEGTLGHIK_2</t>
  </si>
  <si>
    <t>1928283_y8_1_LPEGTLGHIK_2</t>
  </si>
  <si>
    <t>1928285_y9_1_LPEGTLGHIK_2</t>
  </si>
  <si>
    <t>1928282_y7_1_LPEGTLGHIK_2</t>
  </si>
  <si>
    <t>1928276_y4_1_LPEGTLGHIK_2</t>
  </si>
  <si>
    <t>1928274_y3_1_LPEGTLGHIK_2</t>
  </si>
  <si>
    <t>1928800_y8_2_LPESENLQEFWDNLIGGVDMVTDDDRR_3</t>
  </si>
  <si>
    <t>137173_LPESENLQEFWDNLIGGVDMVTDDDRR_3</t>
  </si>
  <si>
    <t>1928816_y24_2_LPESENLQEFWDNLIGGVDMVTDDDRR_3</t>
  </si>
  <si>
    <t>1928804_b6_1_LPESENLQEFWDNLIGGVDMVTDDDRR_3</t>
  </si>
  <si>
    <t>1928813_y20_2_LPESENLQEFWDNLIGGVDMVTDDDRR_3</t>
  </si>
  <si>
    <t>1928803_y12_2_LPESENLQEFWDNLIGGVDMVTDDDRR_3</t>
  </si>
  <si>
    <t>1928808_y15_2_LPESENLQEFWDNLIGGVDMVTDDDRR_3</t>
  </si>
  <si>
    <t>1928822_y15_2_LPESENLQEFWDNLIGGVDM(UniMod:35)VTDDDRR_3</t>
  </si>
  <si>
    <t>137174_LPESENLQEFWDNLIGGVDM(UniMod:35)VTDDDRR_3</t>
  </si>
  <si>
    <t>y15^2/-0.004,b23-82^3/0.002</t>
  </si>
  <si>
    <t>1928820_b6_1_LPESENLQEFWDNLIGGVDM(UniMod:35)VTDDDRR_3</t>
  </si>
  <si>
    <t>1928819_b5_1_LPESENLQEFWDNLIGGVDM(UniMod:35)VTDDDRR_3</t>
  </si>
  <si>
    <t>1928818_y3_1_LPESENLQEFWDNLIGGVDM(UniMod:35)VTDDDRR_3</t>
  </si>
  <si>
    <t>1928821_y12_2_LPESENLQEFWDNLIGGVDM(UniMod:35)VTDDDRR_3</t>
  </si>
  <si>
    <t>y12^2/-0.006,y5/-0.007</t>
  </si>
  <si>
    <t>1928824_y20_2_LPESENLQEFWDNLIGGVDM(UniMod:35)VTDDDRR_3</t>
  </si>
  <si>
    <t>y20^2/-0.009</t>
  </si>
  <si>
    <t>1928829_y12_2_LPESENLQEFWDNLIGGVDMVTDDDRR_4</t>
  </si>
  <si>
    <t>137175_LPESENLQEFWDNLIGGVDMVTDDDRR_4</t>
  </si>
  <si>
    <t>1928833_y13_2_LPESENLQEFWDNLIGGVDMVTDDDRR_4</t>
  </si>
  <si>
    <t>1928839_y16_2_LPESENLQEFWDNLIGGVDMVTDDDRR_4</t>
  </si>
  <si>
    <t>1928838_b14_2_LPESENLQEFWDNLIGGVDMVTDDDRR_4</t>
  </si>
  <si>
    <t>b14^2/0.001,y7-18/-0.006,y22-35^3/0.005</t>
  </si>
  <si>
    <t>1928832_b6_1_LPESENLQEFWDNLIGGVDMVTDDDRR_4</t>
  </si>
  <si>
    <t>1928837_y15_2_LPESENLQEFWDNLIGGVDMVTDDDRR_4</t>
  </si>
  <si>
    <t>1928854_y13_2_LPESENLQEFWDNLIGGVDM(UniMod:35)VTDDDRR_4</t>
  </si>
  <si>
    <t>137176_LPESENLQEFWDNLIGGVDM(UniMod:35)VTDDDRR_4</t>
  </si>
  <si>
    <t>1928847_b5_1_LPESENLQEFWDNLIGGVDM(UniMod:35)VTDDDRR_4</t>
  </si>
  <si>
    <t>1928850_y11_2_LPESENLQEFWDNLIGGVDM(UniMod:35)VTDDDRR_4</t>
  </si>
  <si>
    <t>1928857_y15_2_LPESENLQEFWDNLIGGVDM(UniMod:35)VTDDDRR_4</t>
  </si>
  <si>
    <t>1928852_y5_1_LPESENLQEFWDNLIGGVDM(UniMod:35)VTDDDRR_4</t>
  </si>
  <si>
    <t>1928851_b6_1_LPESENLQEFWDNLIGGVDM(UniMod:35)VTDDDRR_4</t>
  </si>
  <si>
    <t>9163_y6_1_IC(UniMod:4)FGDGDGTVNLK_2</t>
  </si>
  <si>
    <t>1372_IC(UniMod:4)FGDGDGTVNLK_2</t>
  </si>
  <si>
    <t>9168_y10_1_IC(UniMod:4)FGDGDGTVNLK_2</t>
  </si>
  <si>
    <t>9166_y8_1_IC(UniMod:4)FGDGDGTVNLK_2</t>
  </si>
  <si>
    <t>9158_y3_1_IC(UniMod:4)FGDGDGTVNLK_2</t>
  </si>
  <si>
    <t>9164_y12_2_IC(UniMod:4)FGDGDGTVNLK_2</t>
  </si>
  <si>
    <t>9167_y9_1_IC(UniMod:4)FGDGDGTVNLK_2</t>
  </si>
  <si>
    <t>2098047_NMC(UniMod:4)GLAAC(UniMod:4)ASYPIPLV_2</t>
  </si>
  <si>
    <t>137269_NMC(UniMod:4)GLAAC(UniMod:4)ASYPIPLV_2</t>
  </si>
  <si>
    <t>NMCGLAACASYPIPLV</t>
  </si>
  <si>
    <t>b11/0.003</t>
  </si>
  <si>
    <t>NMC(UniMod:4)GLAAC(UniMod:4)ASYPIPLV</t>
  </si>
  <si>
    <t>2098048_NMC(UniMod:4)GLAAC(UniMod:4)ASYPIPLV_2</t>
  </si>
  <si>
    <t>b13/-0.005</t>
  </si>
  <si>
    <t>2098042_NMC(UniMod:4)GLAAC(UniMod:4)ASYPIPLV_2</t>
  </si>
  <si>
    <t>2098039_NMC(UniMod:4)GLAAC(UniMod:4)ASYPIPLV_2</t>
  </si>
  <si>
    <t>2098041_NMC(UniMod:4)GLAAC(UniMod:4)ASYPIPLV_2</t>
  </si>
  <si>
    <t>2098043_NMC(UniMod:4)GLAAC(UniMod:4)ASYPIPLV_2</t>
  </si>
  <si>
    <t>2098052_NM(UniMod:35)C(UniMod:4)GLAAC(UniMod:4)ASYPIPLV_2</t>
  </si>
  <si>
    <t>137270_NM(UniMod:35)C(UniMod:4)GLAAC(UniMod:4)ASYPIPLV_2</t>
  </si>
  <si>
    <t>NM(UniMod:35)C(UniMod:4)GLAAC(UniMod:4)ASYPIPLV</t>
  </si>
  <si>
    <t>2098055_NM(UniMod:35)C(UniMod:4)GLAAC(UniMod:4)ASYPIPLV_2</t>
  </si>
  <si>
    <t>2098050_NM(UniMod:35)C(UniMod:4)GLAAC(UniMod:4)ASYPIPLV_2</t>
  </si>
  <si>
    <t>2098057_NM(UniMod:35)C(UniMod:4)GLAAC(UniMod:4)ASYPIPLV_2</t>
  </si>
  <si>
    <t>b11/0.014</t>
  </si>
  <si>
    <t>2098049_NM(UniMod:35)C(UniMod:4)GLAAC(UniMod:4)ASYPIPLV_2</t>
  </si>
  <si>
    <t>2098054_NM(UniMod:35)C(UniMod:4)GLAAC(UniMod:4)ASYPIPLV_2</t>
  </si>
  <si>
    <t>b8/0.014</t>
  </si>
  <si>
    <t>2098070_NMC(UniMod:4)GLAAC(UniMod:4)ASYPIPLV_3</t>
  </si>
  <si>
    <t>137271_NMC(UniMod:4)GLAAC(UniMod:4)ASYPIPLV_3</t>
  </si>
  <si>
    <t>2098065_NMC(UniMod:4)GLAAC(UniMod:4)ASYPIPLV_3</t>
  </si>
  <si>
    <t>2098071_NMC(UniMod:4)GLAAC(UniMod:4)ASYPIPLV_3</t>
  </si>
  <si>
    <t>[b11/-0.018]</t>
  </si>
  <si>
    <t>2098062_NMC(UniMod:4)GLAAC(UniMod:4)ASYPIPLV_3</t>
  </si>
  <si>
    <t>2098060_NMC(UniMod:4)GLAAC(UniMod:4)ASYPIPLV_3</t>
  </si>
  <si>
    <t>2098068_NMC(UniMod:4)GLAAC(UniMod:4)ASYPIPLV_3</t>
  </si>
  <si>
    <t>1930274_y6_1_LPGFDSC(UniMod:4)GK_2</t>
  </si>
  <si>
    <t>137281_LPGFDSC(UniMod:4)GK_2</t>
  </si>
  <si>
    <t>1930277_y8_1_LPGFDSC(UniMod:4)GK_2</t>
  </si>
  <si>
    <t>1930272_y4_1_LPGFDSC(UniMod:4)GK_2</t>
  </si>
  <si>
    <t>1930271_y8_2_LPGFDSC(UniMod:4)GK_2</t>
  </si>
  <si>
    <t>1930273_y5_1_LPGFDSC(UniMod:4)GK_2</t>
  </si>
  <si>
    <t>1930275_y7_1_LPGFDSC(UniMod:4)GK_2</t>
  </si>
  <si>
    <t>1930409_b6_1_LPGGNEIGMVAWK_2</t>
  </si>
  <si>
    <t>137291_LPGGNEIGMVAWK_2</t>
  </si>
  <si>
    <t>LPGGNEIGMVAWK</t>
  </si>
  <si>
    <t>1930407_y3_1_LPGGNEIGMVAWK_2</t>
  </si>
  <si>
    <t>1930410_y12_2_LPGGNEIGMVAWK_2</t>
  </si>
  <si>
    <t>1930418_y11_1_LPGGNEIGMVAWK_2</t>
  </si>
  <si>
    <t>1930412_y6_1_LPGGNEIGMVAWK_2</t>
  </si>
  <si>
    <t>1930413_y7_1_LPGGNEIGMVAWK_2</t>
  </si>
  <si>
    <t>135699_y5_1_LDVLSNDLVMNMLK_2</t>
  </si>
  <si>
    <t>13730_LDVLSNDLVMNMLK_2</t>
  </si>
  <si>
    <t>135702_y8_1_LDVLSNDLVMNMLK_2</t>
  </si>
  <si>
    <t>135697_y4_1_LDVLSNDLVMNMLK_2</t>
  </si>
  <si>
    <t>135704_y10_1_LDVLSNDLVMNMLK_2</t>
  </si>
  <si>
    <t>135705_y11_1_LDVLSNDLVMNMLK_2</t>
  </si>
  <si>
    <t>135700_y6_1_LDVLSNDLVMNMLK_2</t>
  </si>
  <si>
    <t>1932055_y13_1_LPHSTAALAALLPPEVGVPWGLPLR_3</t>
  </si>
  <si>
    <t>137396_LPHSTAALAALLPPEVGVPWGLPLR_3</t>
  </si>
  <si>
    <t>y13/-0.012</t>
  </si>
  <si>
    <t>1932040_y7_1_LPHSTAALAALLPPEVGVPWGLPLR_3</t>
  </si>
  <si>
    <t>1932036_y13_2_LPHSTAALAALLPPEVGVPWGLPLR_3</t>
  </si>
  <si>
    <t>1932043_b10_1_LPHSTAALAALLPPEVGVPWGLPLR_3</t>
  </si>
  <si>
    <t>1932049_b11_1_LPHSTAALAALLPPEVGVPWGLPLR_3</t>
  </si>
  <si>
    <t>b11/-0.004,m2:12/-0.004</t>
  </si>
  <si>
    <t>1932051_b12_1_LPHSTAALAALLPPEVGVPWGLPLR_3</t>
  </si>
  <si>
    <t>13760_b4_1_ALFVSEEEK_2</t>
  </si>
  <si>
    <t>1374_ALFVSEEEK_2</t>
  </si>
  <si>
    <t>13764_y7_1_ALFVSEEEK_2</t>
  </si>
  <si>
    <t>13762_y5_1_ALFVSEEEK_2</t>
  </si>
  <si>
    <t>13761_y4_1_ALFVSEEEK_2</t>
  </si>
  <si>
    <t>13763_y6_1_ALFVSEEEK_2</t>
  </si>
  <si>
    <t>13759_y3_1_ALFVSEEEK_2</t>
  </si>
  <si>
    <t>2100501_NMPDPITAR_2</t>
  </si>
  <si>
    <t>137425_NMPDPITAR_2</t>
  </si>
  <si>
    <t>NMPDPITAR</t>
  </si>
  <si>
    <t>2100499_NMPDPITAR_2</t>
  </si>
  <si>
    <t>2100503_NMPDPITAR_2</t>
  </si>
  <si>
    <t>2100498_NMPDPITAR_2</t>
  </si>
  <si>
    <t>2100500_NMPDPITAR_2</t>
  </si>
  <si>
    <t>2100502_NMPDPITAR_2</t>
  </si>
  <si>
    <t>1932892_y6_1_LPISASHSSK_2</t>
  </si>
  <si>
    <t>137451_LPISASHSSK_2</t>
  </si>
  <si>
    <t>LPISASHSSK</t>
  </si>
  <si>
    <t>1932894_y8_1_LPISASHSSK_2</t>
  </si>
  <si>
    <t>1932890_y9_2_LPISASHSSK_2</t>
  </si>
  <si>
    <t>1932893_y7_1_LPISASHSSK_2</t>
  </si>
  <si>
    <t>1932891_y5_1_LPISASHSSK_2</t>
  </si>
  <si>
    <t>1932896_y9_1_LPISASHSSK_2</t>
  </si>
  <si>
    <t>134833_y5_1_LEVFYNGAWGTVGK_2</t>
  </si>
  <si>
    <t>13749_LEVFYNGAWGTVGK_2</t>
  </si>
  <si>
    <t>134840_y10_1_LEVFYNGAWGTVGK_2</t>
  </si>
  <si>
    <t>134842_y11_1_LEVFYNGAWGTVGK_2</t>
  </si>
  <si>
    <t>134839_y9_1_LEVFYNGAWGTVGK_2</t>
  </si>
  <si>
    <t>134843_y12_1_LEVFYNGAWGTVGK_2</t>
  </si>
  <si>
    <t>134835_y6_1_LEVFYNGAWGTVGK_2</t>
  </si>
  <si>
    <t>13768_y4_1_ALFVSEEEKK_2</t>
  </si>
  <si>
    <t>1375_ALFVSEEEKK_2</t>
  </si>
  <si>
    <t>13765_y3_1_ALFVSEEEKK_2</t>
  </si>
  <si>
    <t>13770_y6_1_ALFVSEEEKK_2</t>
  </si>
  <si>
    <t>13771_y7_1_ALFVSEEEKK_2</t>
  </si>
  <si>
    <t>13772_y8_1_ALFVSEEEKK_2</t>
  </si>
  <si>
    <t>13769_y5_1_ALFVSEEEKK_2</t>
  </si>
  <si>
    <t>2101719_NMVVNQAQSC(UniMod:4)PEHIIYIQEPSDVVNSLDLR_4</t>
  </si>
  <si>
    <t>137510_NMVVNQAQSC(UniMod:4)PEHIIYIQEPSDVVNSLDLR_4</t>
  </si>
  <si>
    <t>NMVVNQAQSCPEHIIYIQEPSDVVNSLDLR</t>
  </si>
  <si>
    <t>NMVVNQAQSC(UniMod:4)PEHIIYIQEPSDVVNSLDLR</t>
  </si>
  <si>
    <t>2101721_NMVVNQAQSC(UniMod:4)PEHIIYIQEPSDVVNSLDLR_4</t>
  </si>
  <si>
    <t>2101727_NMVVNQAQSC(UniMod:4)PEHIIYIQEPSDVVNSLDLR_4</t>
  </si>
  <si>
    <t>2101717_NMVVNQAQSC(UniMod:4)PEHIIYIQEPSDVVNSLDLR_4</t>
  </si>
  <si>
    <t>2101718_NMVVNQAQSC(UniMod:4)PEHIIYIQEPSDVVNSLDLR_4</t>
  </si>
  <si>
    <t>2101722_NMVVNQAQSC(UniMod:4)PEHIIYIQEPSDVVNSLDLR_4</t>
  </si>
  <si>
    <t>1934116_b11_1_LPLLLTHEGVLLPGSTMR_3</t>
  </si>
  <si>
    <t>137544_LPLLLTHEGVLLPGSTMR_3</t>
  </si>
  <si>
    <t>1934107_y7_1_LPLLLTHEGVLLPGSTMR_3</t>
  </si>
  <si>
    <t>1934102_b10_2_LPLLLTHEGVLLPGSTMR_3</t>
  </si>
  <si>
    <t>1934104_b11_2_LPLLLTHEGVLLPGSTMR_3</t>
  </si>
  <si>
    <t>1934103_y5_1_LPLLLTHEGVLLPGSTMR_3</t>
  </si>
  <si>
    <t>1934114_b10_1_LPLLLTHEGVLLPGSTMR_3</t>
  </si>
  <si>
    <t>1934127_b11_1_LPLLLTHEGVLLPGSTM(UniMod:35)R_3</t>
  </si>
  <si>
    <t>137545_LPLLLTHEGVLLPGSTM(UniMod:35)R_3</t>
  </si>
  <si>
    <t>1934122_y6_1_LPLLLTHEGVLLPGSTM(UniMod:35)R_3</t>
  </si>
  <si>
    <t>1934120_y5_1_LPLLLTHEGVLLPGSTM(UniMod:35)R_3</t>
  </si>
  <si>
    <t>1934119_b10_2_LPLLLTHEGVLLPGSTM(UniMod:35)R_3</t>
  </si>
  <si>
    <t>b10^2/0.001,m2:11^2/0.001</t>
  </si>
  <si>
    <t>1934126_b10_1_LPLLLTHEGVLLPGSTM(UniMod:35)R_3</t>
  </si>
  <si>
    <t>b10/0.009,m2:11/0.009</t>
  </si>
  <si>
    <t>1934121_b11_2_LPLLLTHEGVLLPGSTM(UniMod:35)R_3</t>
  </si>
  <si>
    <t>2102225_NNDFYVTGESYAGK_2</t>
  </si>
  <si>
    <t>137546_NNDFYVTGESYAGK_2</t>
  </si>
  <si>
    <t>NNDFYVTGESYAGK</t>
  </si>
  <si>
    <t>2102226_NNDFYVTGESYAGK_2</t>
  </si>
  <si>
    <t>2102223_NNDFYVTGESYAGK_2</t>
  </si>
  <si>
    <t>2102224_NNDFYVTGESYAGK_2</t>
  </si>
  <si>
    <t>2102230_NNDFYVTGESYAGK_2</t>
  </si>
  <si>
    <t>2102227_NNDFYVTGESYAGK_2</t>
  </si>
  <si>
    <t>1934292_y5_1_LPLMIFANWR_2</t>
  </si>
  <si>
    <t>137557_LPLMIFANWR_2</t>
  </si>
  <si>
    <t>LPLMIFANWR</t>
  </si>
  <si>
    <t>1934289_y4_1_LPLMIFANWR_2</t>
  </si>
  <si>
    <t>1934286_b4_1_LPLMIFANWR_2</t>
  </si>
  <si>
    <t>b4/-0.007,m2:5/-0.007</t>
  </si>
  <si>
    <t>1934296_y8_1_LPLMIFANWR_2</t>
  </si>
  <si>
    <t>1934293_y6_1_LPLMIFANWR_2</t>
  </si>
  <si>
    <t>1934295_y7_1_LPLMIFANWR_2</t>
  </si>
  <si>
    <t>9198_y6_1_IDTGWLDR_2</t>
  </si>
  <si>
    <t>1376_IDTGWLDR_2</t>
  </si>
  <si>
    <t>9200_y7_1_IDTGWLDR_2</t>
  </si>
  <si>
    <t>9193_y3_1_IDTGWLDR_2</t>
  </si>
  <si>
    <t>9191_y6_2_IDTGWLDR_2</t>
  </si>
  <si>
    <t>9195_y4_1_IDTGWLDR_2</t>
  </si>
  <si>
    <t>9196_y5_1_IDTGWLDR_2</t>
  </si>
  <si>
    <t>1935065_y7_1_LPMPEDYAMDELR_2</t>
  </si>
  <si>
    <t>137616_LPMPEDYAMDELR_2</t>
  </si>
  <si>
    <t>1935070_y10_1_LPMPEDYAMDELR_2</t>
  </si>
  <si>
    <t>1935059_y10_2_LPMPEDYAMDELR_2</t>
  </si>
  <si>
    <t>1935072_y11_1_LPMPEDYAMDELR_2</t>
  </si>
  <si>
    <t>1935057_y3_1_LPMPEDYAMDELR_2</t>
  </si>
  <si>
    <t>1935067_y8_1_LPMPEDYAMDELR_2</t>
  </si>
  <si>
    <t>1935218_y11_2_LPNALLMLVNLK_2</t>
  </si>
  <si>
    <t>137629_LPNALLMLVNLK_2</t>
  </si>
  <si>
    <t>1935214_b4_1_LPNALLMLVNLK_2</t>
  </si>
  <si>
    <t>1935226_y10_1_LPNALLMLVNLK_2</t>
  </si>
  <si>
    <t>1935223_y8_1_LPNALLMLVNLK_2</t>
  </si>
  <si>
    <t>1935215_y4_1_LPNALLMLVNLK_2</t>
  </si>
  <si>
    <t>1935213_y3_1_LPNALLMLVNLK_2</t>
  </si>
  <si>
    <t>1935230_y4_1_LPNEPNR_2</t>
  </si>
  <si>
    <t>137630_LPNEPNR_2</t>
  </si>
  <si>
    <t>LPNEPNR</t>
  </si>
  <si>
    <t>1935227_y6_2_LPNEPNR_2</t>
  </si>
  <si>
    <t>1935229_b4_1_LPNEPNR_2</t>
  </si>
  <si>
    <t>1935232_y6_1_LPNEPNR_2</t>
  </si>
  <si>
    <t>1935228_y3_1_LPNEPNR_2</t>
  </si>
  <si>
    <t>1935231_y5_1_LPNEPNR_2</t>
  </si>
  <si>
    <t>2104460_NNLEVEDEEGSLFVGVDTIHVHK_3</t>
  </si>
  <si>
    <t>137703_NNLEVEDEEGSLFVGVDTIHVHK_3</t>
  </si>
  <si>
    <t>NNLEVEDEEGSLFVGVDTIHVHK</t>
  </si>
  <si>
    <t>y20^2/0.017</t>
  </si>
  <si>
    <t>2104451_NNLEVEDEEGSLFVGVDTIHVHK_3</t>
  </si>
  <si>
    <t>[y4/0.016]</t>
  </si>
  <si>
    <t>2104457_NNLEVEDEEGSLFVGVDTIHVHK_3</t>
  </si>
  <si>
    <t>2104449_NNLEVEDEEGSLFVGVDTIHVHK_3</t>
  </si>
  <si>
    <t>b4/0.013</t>
  </si>
  <si>
    <t>2104456_NNLEVEDEEGSLFVGVDTIHVHK_3</t>
  </si>
  <si>
    <t>y18^2/0.007</t>
  </si>
  <si>
    <t>2104458_NNLEVEDEEGSLFVGVDTIHVHK_3</t>
  </si>
  <si>
    <t>2104468_NNLEVEDEEGSLFVGVDTIHVHK_4</t>
  </si>
  <si>
    <t>137704_NNLEVEDEEGSLFVGVDTIHVHK_4</t>
  </si>
  <si>
    <t>2104469_NNLEVEDEEGSLFVGVDTIHVHK_4</t>
  </si>
  <si>
    <t>2104463_NNLEVEDEEGSLFVGVDTIHVHK_4</t>
  </si>
  <si>
    <t>y9^2/0.002,y4-17/0.007</t>
  </si>
  <si>
    <t>2104470_NNLEVEDEEGSLFVGVDTIHVHK_4</t>
  </si>
  <si>
    <t>2104486_NNLEVEDEEGSLFVGVDTIHVHK_4</t>
  </si>
  <si>
    <t>2104477_NNLEVEDEEGSLFVGVDTIHVHK_4</t>
  </si>
  <si>
    <t>2104762_NNLSLGDALAK_2</t>
  </si>
  <si>
    <t>137729_NNLSLGDALAK_2</t>
  </si>
  <si>
    <t>NNLSLGDALAK</t>
  </si>
  <si>
    <t>2104767_NNLSLGDALAK_2</t>
  </si>
  <si>
    <t>2104761_NNLSLGDALAK_2</t>
  </si>
  <si>
    <t>2104766_NNLSLGDALAK_2</t>
  </si>
  <si>
    <t>2104764_NNLSLGDALAK_2</t>
  </si>
  <si>
    <t>2104768_NNLSLGDALAK_2</t>
  </si>
  <si>
    <t>135075_b11_1_LFDHPESPTPNPTEPLFLAQAEVYK_3</t>
  </si>
  <si>
    <t>13776_LFDHPESPTPNPTEPLFLAQAEVYK_3</t>
  </si>
  <si>
    <t>135076_y11_1_LFDHPESPTPNPTEPLFLAQAEVYK_3</t>
  </si>
  <si>
    <t>135070_y7_1_LFDHPESPTPNPTEPLFLAQAEVYK_3</t>
  </si>
  <si>
    <t>y7/-0.010,b15-44^2/0.018</t>
  </si>
  <si>
    <t>135074_y9_1_LFDHPESPTPNPTEPLFLAQAEVYK_3</t>
  </si>
  <si>
    <t>135073_b9_1_LFDHPESPTPNPTEPLFLAQAEVYK_3</t>
  </si>
  <si>
    <t>135065_b4_1_LFDHPESPTPNPTEPLFLAQAEVYK_3</t>
  </si>
  <si>
    <t>b4/0.005,m18:22/-0.016</t>
  </si>
  <si>
    <t>1937381_y10_2_LPPTTTC(UniMod:4)QQQK_2</t>
  </si>
  <si>
    <t>137785_LPPTTTC(UniMod:4)QQQK_2</t>
  </si>
  <si>
    <t>1937380_y9_2_LPPTTTC(UniMod:4)QQQK_2</t>
  </si>
  <si>
    <t>1937386_y9_1_LPPTTTC(UniMod:4)QQQK_2</t>
  </si>
  <si>
    <t>1937384_y7_1_LPPTTTC(UniMod:4)QQQK_2</t>
  </si>
  <si>
    <t>1937383_y6_1_LPPTTTC(UniMod:4)QQQK_2</t>
  </si>
  <si>
    <t>1937385_y8_1_LPPTTTC(UniMod:4)QQQK_2</t>
  </si>
  <si>
    <t>1937388_b7_2_LPPTTTC(UniMod:4)QQQK_3</t>
  </si>
  <si>
    <t>137786_LPPTTTC(UniMod:4)QQQK_3</t>
  </si>
  <si>
    <t>b7^2/0.013,y3-17/-0.002</t>
  </si>
  <si>
    <t>1937395_y9_2_LPPTTTC(UniMod:4)QQQK_3</t>
  </si>
  <si>
    <t>1937390_y3_1_LPPTTTC(UniMod:4)QQQK_3</t>
  </si>
  <si>
    <t>1937398_y5_1_LPPTTTC(UniMod:4)QQQK_3</t>
  </si>
  <si>
    <t>1937392_b9_2_LPPTTTC(UniMod:4)QQQK_3</t>
  </si>
  <si>
    <t>b9^2/0.011,y4-17/-0.004</t>
  </si>
  <si>
    <t>1937393_y4_1_LPPTTTC(UniMod:4)QQQK_3</t>
  </si>
  <si>
    <t>1937411_y8_1_LPPTTTC(UniMod:4)QQQKEELLPAQDIK_3</t>
  </si>
  <si>
    <t>137787_LPPTTTC(UniMod:4)QQQKEELLPAQDIK_3</t>
  </si>
  <si>
    <t>1937417_y10_1_LPPTTTC(UniMod:4)QQQKEELLPAQDIK_3</t>
  </si>
  <si>
    <t>1937407_y7_1_LPPTTTC(UniMod:4)QQQKEELLPAQDIK_3</t>
  </si>
  <si>
    <t>1937401_y3_1_LPPTTTC(UniMod:4)QQQKEELLPAQDIK_3</t>
  </si>
  <si>
    <t>y3/-0.001,y7-35^2/0.010</t>
  </si>
  <si>
    <t>1937405_y6_1_LPPTTTC(UniMod:4)QQQKEELLPAQDIK_3</t>
  </si>
  <si>
    <t>1937415_y19_2_LPPTTTC(UniMod:4)QQQKEELLPAQDIK_3</t>
  </si>
  <si>
    <t>1937428_b13_2_LPPTTTC(UniMod:4)QQQKEELLPAQDIK_4</t>
  </si>
  <si>
    <t>137788_LPPTTTC(UniMod:4)QQQKEELLPAQDIK_4</t>
  </si>
  <si>
    <t>b13^2/0.001,b7/-0.003,m2:14^2/0.001</t>
  </si>
  <si>
    <t>1937429_b14_2_LPPTTTC(UniMod:4)QQQKEELLPAQDIK_4</t>
  </si>
  <si>
    <t>b14^2/0.004,m2:15^2/0.004</t>
  </si>
  <si>
    <t>1937422_y5_1_LPPTTTC(UniMod:4)QQQKEELLPAQDIK_4</t>
  </si>
  <si>
    <t>1937434_b10_1_LPPTTTC(UniMod:4)QQQKEELLPAQDIK_4</t>
  </si>
  <si>
    <t>1937431_b15_2_LPPTTTC(UniMod:4)QQQKEELLPAQDIK_4</t>
  </si>
  <si>
    <t>b15^2/-0.002</t>
  </si>
  <si>
    <t>1937425_y6_1_LPPTTTC(UniMod:4)QQQKEELLPAQDIK_4</t>
  </si>
  <si>
    <t>136181_y3_1_LEDSVTYHC(UniMod:4)SR_2</t>
  </si>
  <si>
    <t>13779_LEDSVTYHC(UniMod:4)SR_2</t>
  </si>
  <si>
    <t>136188_y6_1_LEDSVTYHC(UniMod:4)SR_2</t>
  </si>
  <si>
    <t>136191_y8_1_LEDSVTYHC(UniMod:4)SR_2</t>
  </si>
  <si>
    <t>136187_y5_1_LEDSVTYHC(UniMod:4)SR_2</t>
  </si>
  <si>
    <t>136184_y4_1_LEDSVTYHC(UniMod:4)SR_2</t>
  </si>
  <si>
    <t>136192_y9_1_LEDSVTYHC(UniMod:4)SR_2</t>
  </si>
  <si>
    <t>136199_y9_2_LEDSVTYHC(UniMod:4)SR_3</t>
  </si>
  <si>
    <t>13780_LEDSVTYHC(UniMod:4)SR_3</t>
  </si>
  <si>
    <t>136196_y3_1_LEDSVTYHC(UniMod:4)SR_3</t>
  </si>
  <si>
    <t>136200_y10_2_LEDSVTYHC(UniMod:4)SR_3</t>
  </si>
  <si>
    <t>136201_y5_1_LEDSVTYHC(UniMod:4)SR_3</t>
  </si>
  <si>
    <t>136198_y4_1_LEDSVTYHC(UniMod:4)SR_3</t>
  </si>
  <si>
    <t>136202_y6_1_LEDSVTYHC(UniMod:4)SR_3</t>
  </si>
  <si>
    <t>1937694_b8_1_LPPWAC(UniMod:4)GFIMDTNSDPK_3</t>
  </si>
  <si>
    <t>137810_LPPWAC(UniMod:4)GFIMDTNSDPK_3</t>
  </si>
  <si>
    <t>LPPWACGFIMDTNSDPK</t>
  </si>
  <si>
    <t>LPPWAC(UniMod:4)GFIMDTNSDPK</t>
  </si>
  <si>
    <t>1937695_y9_1_LPPWAC(UniMod:4)GFIMDTNSDPK_3</t>
  </si>
  <si>
    <t>1937691_y6_1_LPPWAC(UniMod:4)GFIMDTNSDPK_3</t>
  </si>
  <si>
    <t>1937689_y5_1_LPPWAC(UniMod:4)GFIMDTNSDPK_3</t>
  </si>
  <si>
    <t>1937692_y7_1_LPPWAC(UniMod:4)GFIMDTNSDPK_3</t>
  </si>
  <si>
    <t>1937693_b7_1_LPPWAC(UniMod:4)GFIMDTNSDPK_3</t>
  </si>
  <si>
    <t>2107280_NNVVITVTQR_2</t>
  </si>
  <si>
    <t>137904_NNVVITVTQR_2</t>
  </si>
  <si>
    <t>NNVVITVTQR</t>
  </si>
  <si>
    <t>2107274_NNVVITVTQR_2</t>
  </si>
  <si>
    <t>y3/0.000,b8-34^2/0.009</t>
  </si>
  <si>
    <t>2107278_NNVVITVTQR_2</t>
  </si>
  <si>
    <t>2107283_NNVVITVTQR_2</t>
  </si>
  <si>
    <t>2107275_NNVVITVTQR_2</t>
  </si>
  <si>
    <t>2107282_NNVVITVTQR_2</t>
  </si>
  <si>
    <t>2107644_NPAAHC(UniMod:4)GLVGFKPSYGLVSR_4</t>
  </si>
  <si>
    <t>137929_NPAAHC(UniMod:4)GLVGFKPSYGLVSR_4</t>
  </si>
  <si>
    <t>NPAAHCGLVGFKPSYGLVSR</t>
  </si>
  <si>
    <t>NPAAHC(UniMod:4)GLVGFKPSYGLVSR</t>
  </si>
  <si>
    <t>2107642_NPAAHC(UniMod:4)GLVGFKPSYGLVSR_4</t>
  </si>
  <si>
    <t>2107643_NPAAHC(UniMod:4)GLVGFKPSYGLVSR_4</t>
  </si>
  <si>
    <t>2107636_NPAAHC(UniMod:4)GLVGFKPSYGLVSR_4</t>
  </si>
  <si>
    <t>2107650_NPAAHC(UniMod:4)GLVGFKPSYGLVSR_4</t>
  </si>
  <si>
    <t>2107641_NPAAHC(UniMod:4)GLVGFKPSYGLVSR_4</t>
  </si>
  <si>
    <t>2108349_NPC(UniMod:4)QDPYILTPENR_2</t>
  </si>
  <si>
    <t>137981_NPC(UniMod:4)QDPYILTPENR_2</t>
  </si>
  <si>
    <t>NPCQDPYILTPENR</t>
  </si>
  <si>
    <t>NPC(UniMod:4)QDPYILTPENR</t>
  </si>
  <si>
    <t>2108355_NPC(UniMod:4)QDPYILTPENR_2</t>
  </si>
  <si>
    <t>2108362_NPC(UniMod:4)QDPYILTPENR_2</t>
  </si>
  <si>
    <t>2108352_NPC(UniMod:4)QDPYILTPENR_2</t>
  </si>
  <si>
    <t>2108366_NPC(UniMod:4)QDPYILTPENR_2</t>
  </si>
  <si>
    <t>2108354_NPC(UniMod:4)QDPYILTPENR_2</t>
  </si>
  <si>
    <t>2108413_NPDADEKPWC(UniMod:4)FIK_2</t>
  </si>
  <si>
    <t>137985_NPDADEKPWC(UniMod:4)FIK_2</t>
  </si>
  <si>
    <t>NPDADEKPWCFIK</t>
  </si>
  <si>
    <t>NPDADEKPWC(UniMod:4)FIK</t>
  </si>
  <si>
    <t>2108411_NPDADEKPWC(UniMod:4)FIK_2</t>
  </si>
  <si>
    <t>y11^2/-0.016</t>
  </si>
  <si>
    <t>2108408_NPDADEKPWC(UniMod:4)FIK_2</t>
  </si>
  <si>
    <t>2108410_NPDADEKPWC(UniMod:4)FIK_2</t>
  </si>
  <si>
    <t>2108417_NPDADEKPWC(UniMod:4)FIK_2</t>
  </si>
  <si>
    <t>2108409_NPDADEKPWC(UniMod:4)FIK_2</t>
  </si>
  <si>
    <t>2108423_NPDADEKPWC(UniMod:4)FIK_3</t>
  </si>
  <si>
    <t>137986_NPDADEKPWC(UniMod:4)FIK_3</t>
  </si>
  <si>
    <t>2108419_NPDADEKPWC(UniMod:4)FIK_3</t>
  </si>
  <si>
    <t>2108427_NPDADEKPWC(UniMod:4)FIK_3</t>
  </si>
  <si>
    <t>2108422_NPDADEKPWC(UniMod:4)FIK_3</t>
  </si>
  <si>
    <t>2108428_NPDADEKPWC(UniMod:4)FIK_3</t>
  </si>
  <si>
    <t>2108430_NPDADEKPWC(UniMod:4)FIK_3</t>
  </si>
  <si>
    <t>2108435_NPDADKGPWC(UniMod:4)FTTDPSVR_2</t>
  </si>
  <si>
    <t>137987_NPDADKGPWC(UniMod:4)FTTDPSVR_2</t>
  </si>
  <si>
    <t>NPDADKGPWCFTTDPSVR</t>
  </si>
  <si>
    <t>NPDADKGPWC(UniMod:4)FTTDPSVR</t>
  </si>
  <si>
    <t>2108450_NPDADKGPWC(UniMod:4)FTTDPSVR_2</t>
  </si>
  <si>
    <t>b14/-0.014</t>
  </si>
  <si>
    <t>2108436_NPDADKGPWC(UniMod:4)FTTDPSVR_2</t>
  </si>
  <si>
    <t>2108448_NPDADKGPWC(UniMod:4)FTTDPSVR_2</t>
  </si>
  <si>
    <t>2108449_NPDADKGPWC(UniMod:4)FTTDPSVR_2</t>
  </si>
  <si>
    <t>2108434_NPDADKGPWC(UniMod:4)FTTDPSVR_2</t>
  </si>
  <si>
    <t>b8^2/-0.012,b4/0.006</t>
  </si>
  <si>
    <t>2108464_NPDADKGPWC(UniMod:4)FTTDPSVR_3</t>
  </si>
  <si>
    <t>137988_NPDADKGPWC(UniMod:4)FTTDPSVR_3</t>
  </si>
  <si>
    <t>2108454_NPDADKGPWC(UniMod:4)FTTDPSVR_3</t>
  </si>
  <si>
    <t>2108461_NPDADKGPWC(UniMod:4)FTTDPSVR_3</t>
  </si>
  <si>
    <t>2108459_NPDADKGPWC(UniMod:4)FTTDPSVR_3</t>
  </si>
  <si>
    <t>2108469_NPDADKGPWC(UniMod:4)FTTDPSVR_3</t>
  </si>
  <si>
    <t>2108468_NPDADKGPWC(UniMod:4)FTTDPSVR_3</t>
  </si>
  <si>
    <t>2108483_NPDADKGPWC(UniMod:4)FTTDPSVR_4</t>
  </si>
  <si>
    <t>137989_NPDADKGPWC(UniMod:4)FTTDPSVR_4</t>
  </si>
  <si>
    <t>2108485_NPDADKGPWC(UniMod:4)FTTDPSVR_4</t>
  </si>
  <si>
    <t>b14^2/-0.007</t>
  </si>
  <si>
    <t>2108477_NPDADKGPWC(UniMod:4)FTTDPSVR_4</t>
  </si>
  <si>
    <t>2108481_NPDADKGPWC(UniMod:4)FTTDPSVR_4</t>
  </si>
  <si>
    <t>2108474_NPDADKGPWC(UniMod:4)FTTDPSVR_4</t>
  </si>
  <si>
    <t>2108480_NPDADKGPWC(UniMod:4)FTTDPSVR_4</t>
  </si>
  <si>
    <t>2108503_NPDAEIRPWC(UniMod:4)YTMDPSVR_3</t>
  </si>
  <si>
    <t>137990_NPDAEIRPWC(UniMod:4)YTMDPSVR_3</t>
  </si>
  <si>
    <t>NPDAEIRPWCYTMDPSVR</t>
  </si>
  <si>
    <t>NPDAEIRPWC(UniMod:4)YTMDPSVR</t>
  </si>
  <si>
    <t>2108494_NPDAEIRPWC(UniMod:4)YTMDPSVR_3</t>
  </si>
  <si>
    <t>2108499_NPDAEIRPWC(UniMod:4)YTMDPSVR_3</t>
  </si>
  <si>
    <t>2108501_NPDAEIRPWC(UniMod:4)YTMDPSVR_3</t>
  </si>
  <si>
    <t>2108488_NPDAEIRPWC(UniMod:4)YTMDPSVR_3</t>
  </si>
  <si>
    <t>2108500_NPDAEIRPWC(UniMod:4)YTMDPSVR_3</t>
  </si>
  <si>
    <t>2108517_NPDAVAAPYC(UniMod:4)YTR_2</t>
  </si>
  <si>
    <t>137991_NPDAVAAPYC(UniMod:4)YTR_2</t>
  </si>
  <si>
    <t>NPDAVAAPYCYTR</t>
  </si>
  <si>
    <t>NPDAVAAPYC(UniMod:4)YTR</t>
  </si>
  <si>
    <t>2108506_NPDAVAAPYC(UniMod:4)YTR_2</t>
  </si>
  <si>
    <t>2108516_NPDAVAAPYC(UniMod:4)YTR_2</t>
  </si>
  <si>
    <t>2108518_NPDAVAAPYC(UniMod:4)YTR_2</t>
  </si>
  <si>
    <t>2108514_NPDAVAAPYC(UniMod:4)YTR_2</t>
  </si>
  <si>
    <t>2108508_NPDAVAAPYC(UniMod:4)YTR_2</t>
  </si>
  <si>
    <t>9223_y11_1_IEC(UniMod:4)VSAETTEDC(UniMod:4)IAK_2</t>
  </si>
  <si>
    <t>1380_IEC(UniMod:4)VSAETTEDC(UniMod:4)IAK_2</t>
  </si>
  <si>
    <t>9222_y10_1_IEC(UniMod:4)VSAETTEDC(UniMod:4)IAK_2</t>
  </si>
  <si>
    <t>9224_y12_1_IEC(UniMod:4)VSAETTEDC(UniMod:4)IAK_2</t>
  </si>
  <si>
    <t>9221_y8_1_IEC(UniMod:4)VSAETTEDC(UniMod:4)IAK_2</t>
  </si>
  <si>
    <t>9217_b3_1_IEC(UniMod:4)VSAETTEDC(UniMod:4)IAK_2</t>
  </si>
  <si>
    <t>b3/0.003,m6:9/-0.014</t>
  </si>
  <si>
    <t>9220_y5_1_IEC(UniMod:4)VSAETTEDC(UniMod:4)IAK_2</t>
  </si>
  <si>
    <t>196444_y8_1_AMSIPMWVDNVQC(UniMod:4)PK_2</t>
  </si>
  <si>
    <t>13800_AMSIPMWVDNVQC(UniMod:4)PK_2</t>
  </si>
  <si>
    <t>AMSIPMWVDNVQCPK</t>
  </si>
  <si>
    <t>AMSIPMWVDNVQC(UniMod:4)PK</t>
  </si>
  <si>
    <t>196447_y11_1_AMSIPMWVDNVQC(UniMod:4)PK_2</t>
  </si>
  <si>
    <t>196445_b10_1_AMSIPMWVDNVQC(UniMod:4)PK_2</t>
  </si>
  <si>
    <t>b10/-0.004</t>
  </si>
  <si>
    <t>196446_y10_1_AMSIPMWVDNVQC(UniMod:4)PK_2</t>
  </si>
  <si>
    <t>196443_y7_1_AMSIPMWVDNVQC(UniMod:4)PK_2</t>
  </si>
  <si>
    <t>196438_y3_1_AMSIPMWVDNVQC(UniMod:4)PK_2</t>
  </si>
  <si>
    <t>2108669_NPDEIDETTELSS_2</t>
  </si>
  <si>
    <t>138001_NPDEIDETTELSS_2</t>
  </si>
  <si>
    <t>NPDEIDETTELSS</t>
  </si>
  <si>
    <t>2108662_NPDEIDETTELSS_2</t>
  </si>
  <si>
    <t>b4/-0.009</t>
  </si>
  <si>
    <t>2108665_NPDEIDETTELSS_2</t>
  </si>
  <si>
    <t>2108671_NPDEIDETTELSS_2</t>
  </si>
  <si>
    <t>2108668_NPDEIDETTELSS_2</t>
  </si>
  <si>
    <t>2108672_NPDEIDETTELSS_2</t>
  </si>
  <si>
    <t>b10/0.020</t>
  </si>
  <si>
    <t>2108715_NPDGDEEGVWC(UniMod:4)YVAGK_2</t>
  </si>
  <si>
    <t>138005_NPDGDEEGVWC(UniMod:4)YVAGK_2</t>
  </si>
  <si>
    <t>NPDGDEEGVWCYVAGK</t>
  </si>
  <si>
    <t>NPDGDEEGVWC(UniMod:4)YVAGK</t>
  </si>
  <si>
    <t>2108719_NPDGDEEGVWC(UniMod:4)YVAGK_2</t>
  </si>
  <si>
    <t>2108724_NPDGDEEGVWC(UniMod:4)YVAGK_2</t>
  </si>
  <si>
    <t>2108730_NPDGDEEGVWC(UniMod:4)YVAGK_2</t>
  </si>
  <si>
    <t>2108712_NPDGDEEGVWC(UniMod:4)YVAGK_2</t>
  </si>
  <si>
    <t>2108717_NPDGDEEGVWC(UniMod:4)YVAGK_2</t>
  </si>
  <si>
    <t>2108742_NPDGDPGGPWC(UniMod:4)YTTDPAVR_2</t>
  </si>
  <si>
    <t>138006_NPDGDPGGPWC(UniMod:4)YTTDPAVR_2</t>
  </si>
  <si>
    <t>NPDGDPGGPWCYTTDPAVR</t>
  </si>
  <si>
    <t>NPDGDPGGPWC(UniMod:4)YTTDPAVR</t>
  </si>
  <si>
    <t>2108735_NPDGDPGGPWC(UniMod:4)YTTDPAVR_2</t>
  </si>
  <si>
    <t>b5/0.003,m3:8/0.003</t>
  </si>
  <si>
    <t>2108733_NPDGDPGGPWC(UniMod:4)YTTDPAVR_2</t>
  </si>
  <si>
    <t>2108743_NPDGDPGGPWC(UniMod:4)YTTDPAVR_2</t>
  </si>
  <si>
    <t>2108744_NPDGDPGGPWC(UniMod:4)YTTDPAVR_2</t>
  </si>
  <si>
    <t>2108751_NPDGDPGGPWC(UniMod:4)YTTDPAVR_2</t>
  </si>
  <si>
    <t>y14/-0.008</t>
  </si>
  <si>
    <t>2108758_NPDGDPGGPWC(UniMod:4)YTTDPAVR_3</t>
  </si>
  <si>
    <t>138007_NPDGDPGGPWC(UniMod:4)YTTDPAVR_3</t>
  </si>
  <si>
    <t>2108761_NPDGDPGGPWC(UniMod:4)YTTDPAVR_3</t>
  </si>
  <si>
    <t>2108766_NPDGDPGGPWC(UniMod:4)YTTDPAVR_3</t>
  </si>
  <si>
    <t>2108763_NPDGDPGGPWC(UniMod:4)YTTDPAVR_3</t>
  </si>
  <si>
    <t>[b8/-0.019]</t>
  </si>
  <si>
    <t>2108755_NPDGDPGGPWC(UniMod:4)YTTDPAVR_3</t>
  </si>
  <si>
    <t>2108757_NPDGDPGGPWC(UniMod:4)YTTDPAVR_3</t>
  </si>
  <si>
    <t>b5/-0.006,m3:8/-0.006</t>
  </si>
  <si>
    <t>2108774_NPDGDSHGPWC(UniMod:4)YTMDPR_3</t>
  </si>
  <si>
    <t>138008_NPDGDSHGPWC(UniMod:4)YTMDPR_3</t>
  </si>
  <si>
    <t>NPDGDSHGPWCYTMDPR</t>
  </si>
  <si>
    <t>NPDGDSHGPWC(UniMod:4)YTMDPR</t>
  </si>
  <si>
    <t>2108770_NPDGDSHGPWC(UniMod:4)YTMDPR_3</t>
  </si>
  <si>
    <t>2108775_NPDGDSHGPWC(UniMod:4)YTMDPR_3</t>
  </si>
  <si>
    <t>2108776_NPDGDSHGPWC(UniMod:4)YTMDPR_3</t>
  </si>
  <si>
    <t>y15^2/-0.006,m4:11/0.017</t>
  </si>
  <si>
    <t>2108771_NPDGDSHGPWC(UniMod:4)YTMDPR_3</t>
  </si>
  <si>
    <t>2108777_NPDGDSHGPWC(UniMod:4)YTMDPR_3</t>
  </si>
  <si>
    <t>2108790_NPDGDSHGPWC(UniMod:4)YTM(UniMod:35)DPR_3</t>
  </si>
  <si>
    <t>138009_NPDGDSHGPWC(UniMod:4)YTM(UniMod:35)DPR_3</t>
  </si>
  <si>
    <t>NPDGDSHGPWC(UniMod:4)YTM(UniMod:35)DPR</t>
  </si>
  <si>
    <t>2108780_NPDGDSHGPWC(UniMod:4)YTM(UniMod:35)DPR_3</t>
  </si>
  <si>
    <t>2108785_NPDGDSHGPWC(UniMod:4)YTM(UniMod:35)DPR_3</t>
  </si>
  <si>
    <t>2108788_NPDGDSHGPWC(UniMod:4)YTM(UniMod:35)DPR_3</t>
  </si>
  <si>
    <t>2108783_NPDGDSHGPWC(UniMod:4)YTM(UniMod:35)DPR_3</t>
  </si>
  <si>
    <t>2108786_NPDGDSHGPWC(UniMod:4)YTM(UniMod:35)DPR_3</t>
  </si>
  <si>
    <t>y14^2/-0.016</t>
  </si>
  <si>
    <t>2108795_NPDGDVGGPWC(UniMod:4)YTTNPR_2</t>
  </si>
  <si>
    <t>138010_NPDGDVGGPWC(UniMod:4)YTTNPR_2</t>
  </si>
  <si>
    <t>NPDGDVGGPWCYTTNPR</t>
  </si>
  <si>
    <t>NPDGDVGGPWC(UniMod:4)YTTNPR</t>
  </si>
  <si>
    <t>2108809_NPDGDVGGPWC(UniMod:4)YTTNPR_2</t>
  </si>
  <si>
    <t>2108807_NPDGDVGGPWC(UniMod:4)YTTNPR_2</t>
  </si>
  <si>
    <t>2108813_NPDGDVGGPWC(UniMod:4)YTTNPR_2</t>
  </si>
  <si>
    <t>2108803_NPDGDVGGPWC(UniMod:4)YTTNPR_2</t>
  </si>
  <si>
    <t>2108811_NPDGDVGGPWC(UniMod:4)YTTNPR_2</t>
  </si>
  <si>
    <t>1940554_y16_2_LPSRPPLPGSGGSQSGAK_3</t>
  </si>
  <si>
    <t>138012_LPSRPPLPGSGGSQSGAK_3</t>
  </si>
  <si>
    <t>1940562_y11_1_LPSRPPLPGSGGSQSGAK_3</t>
  </si>
  <si>
    <t>1940551_b6_1_LPSRPPLPGSGGSQSGAK_3</t>
  </si>
  <si>
    <t>1940548_y11_2_LPSRPPLPGSGGSQSGAK_3</t>
  </si>
  <si>
    <t>1940558_y17_2_LPSRPPLPGSGGSQSGAK_3</t>
  </si>
  <si>
    <t>y17^2/-0.004</t>
  </si>
  <si>
    <t>1940556_b7_1_LPSRPPLPGSGGSQSGAK_3</t>
  </si>
  <si>
    <t>2108858_NPDGSEAPWC(UniMod:4)FTLRPGMR_3</t>
  </si>
  <si>
    <t>138014_NPDGSEAPWC(UniMod:4)FTLRPGMR_3</t>
  </si>
  <si>
    <t>NPDGSEAPWCFTLRPGMR</t>
  </si>
  <si>
    <t>NPDGSEAPWC(UniMod:4)FTLRPGMR</t>
  </si>
  <si>
    <t>2108864_NPDGSEAPWC(UniMod:4)FTLRPGMR_3</t>
  </si>
  <si>
    <t>2108869_NPDGSEAPWC(UniMod:4)FTLRPGMR_3</t>
  </si>
  <si>
    <t>2108865_NPDGSEAPWC(UniMod:4)FTLRPGMR_3</t>
  </si>
  <si>
    <t>2108863_NPDGSEAPWC(UniMod:4)FTLRPGMR_3</t>
  </si>
  <si>
    <t>y11^2/-0.008</t>
  </si>
  <si>
    <t>2108868_NPDGSEAPWC(UniMod:4)FTLRPGMR_3</t>
  </si>
  <si>
    <t>2109146_NPDNDERPWC(UniMod:4)YVVK_3</t>
  </si>
  <si>
    <t>138031_NPDNDERPWC(UniMod:4)YVVK_3</t>
  </si>
  <si>
    <t>NPDNDERPWCYVVK</t>
  </si>
  <si>
    <t>NPDNDERPWC(UniMod:4)YVVK</t>
  </si>
  <si>
    <t>2109143_NPDNDERPWC(UniMod:4)YVVK_3</t>
  </si>
  <si>
    <t>2109148_NPDNDERPWC(UniMod:4)YVVK_3</t>
  </si>
  <si>
    <t>2109147_NPDNDERPWC(UniMod:4)YVVK_3</t>
  </si>
  <si>
    <t>2109142_NPDNDERPWC(UniMod:4)YVVK_3</t>
  </si>
  <si>
    <t>2109145_NPDNDERPWC(UniMod:4)YVVK_3</t>
  </si>
  <si>
    <t>2109157_NPDNDIRPWC(UniMod:4)FVLNR_3</t>
  </si>
  <si>
    <t>138032_NPDNDIRPWC(UniMod:4)FVLNR_3</t>
  </si>
  <si>
    <t>NPDNDIRPWCFVLNR</t>
  </si>
  <si>
    <t>NPDNDIRPWC(UniMod:4)FVLNR</t>
  </si>
  <si>
    <t>2109161_NPDNDIRPWC(UniMod:4)FVLNR_3</t>
  </si>
  <si>
    <t>2109154_NPDNDIRPWC(UniMod:4)FVLNR_3</t>
  </si>
  <si>
    <t>2109149_NPDNDIRPWC(UniMod:4)FVLNR_3</t>
  </si>
  <si>
    <t>2109163_NPDNDIRPWC(UniMod:4)FVLNR_3</t>
  </si>
  <si>
    <t>2109156_NPDNDIRPWC(UniMod:4)FVLNR_3</t>
  </si>
  <si>
    <t>2109169_NPDNDPQGPWC(UniMod:4)YTTDPEK_2</t>
  </si>
  <si>
    <t>138033_NPDNDPQGPWC(UniMod:4)YTTDPEK_2</t>
  </si>
  <si>
    <t>NPDNDPQGPWCYTTDPEK</t>
  </si>
  <si>
    <t>NPDNDPQGPWC(UniMod:4)YTTDPEK</t>
  </si>
  <si>
    <t>2109181_NPDNDPQGPWC(UniMod:4)YTTDPEK_2</t>
  </si>
  <si>
    <t>2109175_NPDNDPQGPWC(UniMod:4)YTTDPEK_2</t>
  </si>
  <si>
    <t>2109179_NPDNDPQGPWC(UniMod:4)YTTDPEK_2</t>
  </si>
  <si>
    <t>2109172_NPDNDPQGPWC(UniMod:4)YTTDPEK_2</t>
  </si>
  <si>
    <t>2109182_NPDNDPQGPWC(UniMod:4)YTTDPEK_2</t>
  </si>
  <si>
    <t>2109188_NPDNDPQGPWC(UniMod:4)YTTDPEKR_3</t>
  </si>
  <si>
    <t>138034_NPDNDPQGPWC(UniMod:4)YTTDPEKR_3</t>
  </si>
  <si>
    <t>NPDNDPQGPWCYTTDPEKR</t>
  </si>
  <si>
    <t>NPDNDPQGPWC(UniMod:4)YTTDPEKR</t>
  </si>
  <si>
    <t>2109195_NPDNDPQGPWC(UniMod:4)YTTDPEKR_3</t>
  </si>
  <si>
    <t>2109200_NPDNDPQGPWC(UniMod:4)YTTDPEKR_3</t>
  </si>
  <si>
    <t>2109198_NPDNDPQGPWC(UniMod:4)YTTDPEKR_3</t>
  </si>
  <si>
    <t>2109205_NPDNDPQGPWC(UniMod:4)YTTDPEKR_3</t>
  </si>
  <si>
    <t>2109190_NPDNDPQGPWC(UniMod:4)YTTDPEKR_3</t>
  </si>
  <si>
    <t>2109221_NPDNDPQGPWC(UniMod:4)YTTDPEKR_4</t>
  </si>
  <si>
    <t>138035_NPDNDPQGPWC(UniMod:4)YTTDPEKR_4</t>
  </si>
  <si>
    <t>2109211_NPDNDPQGPWC(UniMod:4)YTTDPEKR_4</t>
  </si>
  <si>
    <t>b7^2/-0.002,m8:17^3/0.002</t>
  </si>
  <si>
    <t>2109226_NPDNDPQGPWC(UniMod:4)YTTDPEKR_4</t>
  </si>
  <si>
    <t>2109223_NPDNDPQGPWC(UniMod:4)YTTDPEKR_4</t>
  </si>
  <si>
    <t>2109215_NPDNDPQGPWC(UniMod:4)YTTDPEKR_4</t>
  </si>
  <si>
    <t>2109216_NPDNDPQGPWC(UniMod:4)YTTDPEKR_4</t>
  </si>
  <si>
    <t>2109267_NPDPVAAPWC(UniMod:4)YTTDPSVR_2</t>
  </si>
  <si>
    <t>138038_NPDPVAAPWC(UniMod:4)YTTDPSVR_2</t>
  </si>
  <si>
    <t>NPDPVAAPWCYTTDPSVR</t>
  </si>
  <si>
    <t>NPDPVAAPWC(UniMod:4)YTTDPSVR</t>
  </si>
  <si>
    <t>2109261_NPDPVAAPWC(UniMod:4)YTTDPSVR_2</t>
  </si>
  <si>
    <t>2109262_NPDPVAAPWC(UniMod:4)YTTDPSVR_2</t>
  </si>
  <si>
    <t>2109266_NPDPVAAPWC(UniMod:4)YTTDPSVR_2</t>
  </si>
  <si>
    <t>2109265_NPDPVAAPWC(UniMod:4)YTTDPSVR_2</t>
  </si>
  <si>
    <t>2109258_NPDPVAAPWC(UniMod:4)YTTDPSVR_2</t>
  </si>
  <si>
    <t>2109272_NPDPWAK_2</t>
  </si>
  <si>
    <t>138039_NPDPWAK_2</t>
  </si>
  <si>
    <t>NPDPWAK</t>
  </si>
  <si>
    <t>2109271_NPDPWAK_2</t>
  </si>
  <si>
    <t>2109268_NPDPWAK_2</t>
  </si>
  <si>
    <t>2109273_NPDPWAK_2</t>
  </si>
  <si>
    <t>2109269_NPDPWAK_2</t>
  </si>
  <si>
    <t>2109270_NPDPWAK_2</t>
  </si>
  <si>
    <t>135348_y7_1_LFGGNFAHQASVAR_2</t>
  </si>
  <si>
    <t>13804_LFGGNFAHQASVAR_2</t>
  </si>
  <si>
    <t>135349_y8_1_LFGGNFAHQASVAR_2</t>
  </si>
  <si>
    <t>135353_y12_1_LFGGNFAHQASVAR_2</t>
  </si>
  <si>
    <t>y12/0.002</t>
  </si>
  <si>
    <t>135347_y6_1_LFGGNFAHQASVAR_2</t>
  </si>
  <si>
    <t>135346_y5_1_LFGGNFAHQASVAR_2</t>
  </si>
  <si>
    <t>135351_y9_1_LFGGNFAHQASVAR_2</t>
  </si>
  <si>
    <t>2109382_NPDSSTTGPWC(UniMod:4)YTTDPTVR_2</t>
  </si>
  <si>
    <t>138045_NPDSSTTGPWC(UniMod:4)YTTDPTVR_2</t>
  </si>
  <si>
    <t>NPDSSTTGPWCYTTDPTVR</t>
  </si>
  <si>
    <t>NPDSSTTGPWC(UniMod:4)YTTDPTVR</t>
  </si>
  <si>
    <t>2109368_NPDSSTTGPWC(UniMod:4)YTTDPTVR_2</t>
  </si>
  <si>
    <t>2109383_NPDSSTTGPWC(UniMod:4)YTTDPTVR_2</t>
  </si>
  <si>
    <t>y13/-0.016</t>
  </si>
  <si>
    <t>2109375_NPDSSTTGPWC(UniMod:4)YTTDPTVR_2</t>
  </si>
  <si>
    <t>2109380_NPDSSTTGPWC(UniMod:4)YTTDPTVR_2</t>
  </si>
  <si>
    <t>2109378_NPDSSTTGPWC(UniMod:4)YTTDPTVR_2</t>
  </si>
  <si>
    <t>2109396_NPDSSTTGPWC(UniMod:4)YTTDPTVR_3</t>
  </si>
  <si>
    <t>138046_NPDSSTTGPWC(UniMod:4)YTTDPTVR_3</t>
  </si>
  <si>
    <t>2109404_NPDSSTTGPWC(UniMod:4)YTTDPTVR_3</t>
  </si>
  <si>
    <t>2109398_NPDSSTTGPWC(UniMod:4)YTTDPTVR_3</t>
  </si>
  <si>
    <t>2109391_NPDSSTTGPWC(UniMod:4)YTTDPTVR_3</t>
  </si>
  <si>
    <t>2109409_NPDSSTTGPWC(UniMod:4)YTTDPTVR_3</t>
  </si>
  <si>
    <t>2109406_NPDSSTTGPWC(UniMod:4)YTTDPTVR_3</t>
  </si>
  <si>
    <t>2109412_NPDSSTTGPWC(UniMod:4)YTTDPTVR_4</t>
  </si>
  <si>
    <t>138047_NPDSSTTGPWC(UniMod:4)YTTDPTVR_4</t>
  </si>
  <si>
    <t>2109414_NPDSSTTGPWC(UniMod:4)YTTDPTVR_4</t>
  </si>
  <si>
    <t>2109425_NPDSSTTGPWC(UniMod:4)YTTDPTVR_4</t>
  </si>
  <si>
    <t>2109420_NPDSSTTGPWC(UniMod:4)YTTDPTVR_4</t>
  </si>
  <si>
    <t>[y6/0.009]</t>
  </si>
  <si>
    <t>2109426_NPDSSTTGPWC(UniMod:4)YTTDPTVR_4</t>
  </si>
  <si>
    <t>2109416_NPDSSTTGPWC(UniMod:4)YTTDPTVR_4</t>
  </si>
  <si>
    <t>[y5/-0.014]</t>
  </si>
  <si>
    <t>135354_y4_1_LFGGNFAHQASVAR_3</t>
  </si>
  <si>
    <t>13805_LFGGNFAHQASVAR_3</t>
  </si>
  <si>
    <t>135356_y12_2_LFGGNFAHQASVAR_3</t>
  </si>
  <si>
    <t>135357_y6_1_LFGGNFAHQASVAR_3</t>
  </si>
  <si>
    <t>135355_y5_1_LFGGNFAHQASVAR_3</t>
  </si>
  <si>
    <t>135358_y7_1_LFGGNFAHQASVAR_3</t>
  </si>
  <si>
    <t>135359_y8_1_LFGGNFAHQASVAR_3</t>
  </si>
  <si>
    <t>2109582_NPEDLSAETMAK_2</t>
  </si>
  <si>
    <t>138059_NPEDLSAETMAK_2</t>
  </si>
  <si>
    <t>NPEDLSAETMAK</t>
  </si>
  <si>
    <t>2109587_NPEDLSAETMAK_2</t>
  </si>
  <si>
    <t>2109584_NPEDLSAETMAK_2</t>
  </si>
  <si>
    <t>2109580_NPEDLSAETMAK_2</t>
  </si>
  <si>
    <t>2109576_NPEDLSAETMAK_2</t>
  </si>
  <si>
    <t>2109585_NPEDLSAETMAK_2</t>
  </si>
  <si>
    <t>2110332_NPETDTYILFNPWC(UniMod:4)EDDAVYLDNEK_3</t>
  </si>
  <si>
    <t>138109_NPETDTYILFNPWC(UniMod:4)EDDAVYLDNEK_3</t>
  </si>
  <si>
    <t>NPETDTYILFNPWCEDDAVYLDNEK</t>
  </si>
  <si>
    <t>NPETDTYILFNPWC(UniMod:4)EDDAVYLDNEK</t>
  </si>
  <si>
    <t>2110325_NPETDTYILFNPWC(UniMod:4)EDDAVYLDNEK_3</t>
  </si>
  <si>
    <t>2110326_NPETDTYILFNPWC(UniMod:4)EDDAVYLDNEK_3</t>
  </si>
  <si>
    <t>2110317_NPETDTYILFNPWC(UniMod:4)EDDAVYLDNEK_3</t>
  </si>
  <si>
    <t>2110322_NPETDTYILFNPWC(UniMod:4)EDDAVYLDNEK_3</t>
  </si>
  <si>
    <t>2110319_NPETDTYILFNPWC(UniMod:4)EDDAVYLDNEK_3</t>
  </si>
  <si>
    <t>2110368_NPETDTYILFNPWC(UniMod:4)EDDAVYLDNEKER_3</t>
  </si>
  <si>
    <t>138110_NPETDTYILFNPWC(UniMod:4)EDDAVYLDNEKER_3</t>
  </si>
  <si>
    <t>NPETDTYILFNPWCEDDAVYLDNEKER</t>
  </si>
  <si>
    <t>NPETDTYILFNPWC(UniMod:4)EDDAVYLDNEKER</t>
  </si>
  <si>
    <t>2110361_NPETDTYILFNPWC(UniMod:4)EDDAVYLDNEKER_3</t>
  </si>
  <si>
    <t>[y8/0.018]</t>
  </si>
  <si>
    <t>2110345_NPETDTYILFNPWC(UniMod:4)EDDAVYLDNEKER_3</t>
  </si>
  <si>
    <t>2110351_NPETDTYILFNPWC(UniMod:4)EDDAVYLDNEKER_3</t>
  </si>
  <si>
    <t>2110356_NPETDTYILFNPWC(UniMod:4)EDDAVYLDNEKER_3</t>
  </si>
  <si>
    <t>2110353_NPETDTYILFNPWC(UniMod:4)EDDAVYLDNEKER_3</t>
  </si>
  <si>
    <t>y6/0.006,y19-44^3/0.008</t>
  </si>
  <si>
    <t>2110387_NPETDTYILFNPWC(UniMod:4)EDDAVYLDNEKER_4</t>
  </si>
  <si>
    <t>138111_NPETDTYILFNPWC(UniMod:4)EDDAVYLDNEKER_4</t>
  </si>
  <si>
    <t>b8/-0.012,m2:24^3/0.001</t>
  </si>
  <si>
    <t>2110380_NPETDTYILFNPWC(UniMod:4)EDDAVYLDNEKER_4</t>
  </si>
  <si>
    <t>2110391_NPETDTYILFNPWC(UniMod:4)EDDAVYLDNEKER_4</t>
  </si>
  <si>
    <t>b9/0.018</t>
  </si>
  <si>
    <t>2110382_NPETDTYILFNPWC(UniMod:4)EDDAVYLDNEKER_4</t>
  </si>
  <si>
    <t>y6/0.005,y19-44^3/0.007</t>
  </si>
  <si>
    <t>2110390_NPETDTYILFNPWC(UniMod:4)EDDAVYLDNEKER_4</t>
  </si>
  <si>
    <t>2110392_NPETDTYILFNPWC(UniMod:4)EDDAVYLDNEKER_4</t>
  </si>
  <si>
    <t>1941949_y10_1_LPVANPQAC(UniMod:4)ENWLR_2</t>
  </si>
  <si>
    <t>138118_LPVANPQAC(UniMod:4)ENWLR_2</t>
  </si>
  <si>
    <t>1941939_b5_1_LPVANPQAC(UniMod:4)ENWLR_2</t>
  </si>
  <si>
    <t>1941951_y11_1_LPVANPQAC(UniMod:4)ENWLR_2</t>
  </si>
  <si>
    <t>1941946_y7_1_LPVANPQAC(UniMod:4)ENWLR_2</t>
  </si>
  <si>
    <t>1941937_b4_1_LPVANPQAC(UniMod:4)ENWLR_2</t>
  </si>
  <si>
    <t>1941948_y9_1_LPVANPQAC(UniMod:4)ENWLR_2</t>
  </si>
  <si>
    <t>2110820_NPFMSPLLAPDSMLK_2</t>
  </si>
  <si>
    <t>138137_NPFMSPLLAPDSMLK_2</t>
  </si>
  <si>
    <t>NPFMSPLLAPDSMLK</t>
  </si>
  <si>
    <t>2110827_NPFMSPLLAPDSMLK_2</t>
  </si>
  <si>
    <t>2110813_NPFMSPLLAPDSMLK_2</t>
  </si>
  <si>
    <t>2110828_NPFMSPLLAPDSMLK_2</t>
  </si>
  <si>
    <t>2110816_NPFMSPLLAPDSMLK_2</t>
  </si>
  <si>
    <t>2110826_NPFMSPLLAPDSMLK_2</t>
  </si>
  <si>
    <t>1942712_y8_2_LPVLYQVER_2</t>
  </si>
  <si>
    <t>138175_LPVLYQVER_2</t>
  </si>
  <si>
    <t>1942717_y7_1_LPVLYQVER_2</t>
  </si>
  <si>
    <t>1942714_y5_1_LPVLYQVER_2</t>
  </si>
  <si>
    <t>1942713_y4_1_LPVLYQVER_2</t>
  </si>
  <si>
    <t>1942715_y6_1_LPVLYQVER_2</t>
  </si>
  <si>
    <t>1942719_y8_1_LPVLYQVER_2</t>
  </si>
  <si>
    <t>1943307_y7_1_LPVSWNGPFK_2</t>
  </si>
  <si>
    <t>138213_LPVSWNGPFK_2</t>
  </si>
  <si>
    <t>1943300_b4_1_LPVSWNGPFK_2</t>
  </si>
  <si>
    <t>1943304_y9_2_LPVSWNGPFK_2</t>
  </si>
  <si>
    <t>y9^2/0.009,y5-46/-0.015</t>
  </si>
  <si>
    <t>1943302_y4_1_LPVSWNGPFK_2</t>
  </si>
  <si>
    <t>1943305_y5_1_LPVSWNGPFK_2</t>
  </si>
  <si>
    <t>1943308_y8_1_LPVSWNGPFK_2</t>
  </si>
  <si>
    <t>2112394_NPLMYLTGVQTDK_2</t>
  </si>
  <si>
    <t>138239_NPLMYLTGVQTDK_2</t>
  </si>
  <si>
    <t>NPLMYLTGVQTDK</t>
  </si>
  <si>
    <t>2112397_NPLMYLTGVQTDK_2</t>
  </si>
  <si>
    <t>2112403_NPLMYLTGVQTDK_2</t>
  </si>
  <si>
    <t>2112398_NPLMYLTGVQTDK_2</t>
  </si>
  <si>
    <t>2112400_NPLMYLTGVQTDK_2</t>
  </si>
  <si>
    <t>2112390_NPLMYLTGVQTDK_2</t>
  </si>
  <si>
    <t>1943933_y6_1_LPYQC(UniMod:4)PK_2</t>
  </si>
  <si>
    <t>138256_LPYQC(UniMod:4)PK_2</t>
  </si>
  <si>
    <t>LPYQCPK</t>
  </si>
  <si>
    <t>LPYQC(UniMod:4)PK</t>
  </si>
  <si>
    <t>1943926_y6_2_LPYQC(UniMod:4)PK_2</t>
  </si>
  <si>
    <t>1943930_b5_1_LPYQC(UniMod:4)PK_2</t>
  </si>
  <si>
    <t>1943929_y4_1_LPYQC(UniMod:4)PK_2</t>
  </si>
  <si>
    <t>1943928_y3_1_LPYQC(UniMod:4)PK_2</t>
  </si>
  <si>
    <t>1943931_y5_1_LPYQC(UniMod:4)PK_2</t>
  </si>
  <si>
    <t>9248_y5_1_IEDPSLLNSR_2</t>
  </si>
  <si>
    <t>1383_IEDPSLLNSR_2</t>
  </si>
  <si>
    <t>9247_y4_1_IEDPSLLNSR_2</t>
  </si>
  <si>
    <t>9249_y6_1_IEDPSLLNSR_2</t>
  </si>
  <si>
    <t>9245_b3_1_IEDPSLLNSR_2</t>
  </si>
  <si>
    <t>9246_y3_1_IEDPSLLNSR_2</t>
  </si>
  <si>
    <t>9250_y7_1_IEDPSLLNSR_2</t>
  </si>
  <si>
    <t>2114378_NPREDYLDVYVFGVGPLVNQVNINALASK_3</t>
  </si>
  <si>
    <t>138379_NPREDYLDVYVFGVGPLVNQVNINALASK_3</t>
  </si>
  <si>
    <t>NPREDYLDVYVFGVGPLVNQVNINALASK</t>
  </si>
  <si>
    <t>[b8/0.018]</t>
  </si>
  <si>
    <t>2114370_NPREDYLDVYVFGVGPLVNQVNINALASK_3</t>
  </si>
  <si>
    <t>2114389_NPREDYLDVYVFGVGPLVNQVNINALASK_3</t>
  </si>
  <si>
    <t>y15/-0.007</t>
  </si>
  <si>
    <t>2114383_NPREDYLDVYVFGVGPLVNQVNINALASK_3</t>
  </si>
  <si>
    <t>2114384_NPREDYLDVYVFGVGPLVNQVNINALASK_3</t>
  </si>
  <si>
    <t>2114387_NPREDYLDVYVFGVGPLVNQVNINALASK_3</t>
  </si>
  <si>
    <t>y14/0.010</t>
  </si>
  <si>
    <t>135676_y7_1_LFPDFFTR_2</t>
  </si>
  <si>
    <t>13838_LFPDFFTR_2</t>
  </si>
  <si>
    <t>135671_y6_2_LFPDFFTR_2</t>
  </si>
  <si>
    <t>y6^2/0.005</t>
  </si>
  <si>
    <t>135672_y3_1_LFPDFFTR_2</t>
  </si>
  <si>
    <t>135675_y6_1_LFPDFFTR_2</t>
  </si>
  <si>
    <t>135674_y5_1_LFPDFFTR_2</t>
  </si>
  <si>
    <t>135673_y4_1_LFPDFFTR_2</t>
  </si>
  <si>
    <t>1945934_y9_1_LQALIYPVLQALDFNTPSYQQNVNTPILPR_3</t>
  </si>
  <si>
    <t>138399_LQALIYPVLQALDFNTPSYQQNVNTPILPR_3</t>
  </si>
  <si>
    <t>1945929_b4_1_LQALIYPVLQALDFNTPSYQQNVNTPILPR_3</t>
  </si>
  <si>
    <t>1945928_y3_1_LQALIYPVLQALDFNTPSYQQNVNTPILPR_3</t>
  </si>
  <si>
    <t>1945938_y14_1_LQALIYPVLQALDFNTPSYQQNVNTPILPR_3</t>
  </si>
  <si>
    <t>[y14/-0.015]</t>
  </si>
  <si>
    <t>1945933_y7_1_LQALIYPVLQALDFNTPSYQQNVNTPILPR_3</t>
  </si>
  <si>
    <t>1945930_y5_1_LQALIYPVLQALDFNTPSYQQNVNTPILPR_3</t>
  </si>
  <si>
    <t>1945948_y7_1_LQALIYPVLQALDFNTPSYQQNVNTPILPR_4</t>
  </si>
  <si>
    <t>138400_LQALIYPVLQALDFNTPSYQQNVNTPILPR_4</t>
  </si>
  <si>
    <t>1945943_y5_1_LQALIYPVLQALDFNTPSYQQNVNTPILPR_4</t>
  </si>
  <si>
    <t>1945940_y3_1_LQALIYPVLQALDFNTPSYQQNVNTPILPR_4</t>
  </si>
  <si>
    <t>1945941_b4_1_LQALIYPVLQALDFNTPSYQQNVNTPILPR_4</t>
  </si>
  <si>
    <t>1945945_b6_1_LQALIYPVLQALDFNTPSYQQNVNTPILPR_4</t>
  </si>
  <si>
    <t>1945952_y9_1_LQALIYPVLQALDFNTPSYQQNVNTPILPR_4</t>
  </si>
  <si>
    <t>2115169_NPTEVQMSQLVLPC(UniMod:4)HTNQR_3</t>
  </si>
  <si>
    <t>138429_NPTEVQMSQLVLPC(UniMod:4)HTNQR_3</t>
  </si>
  <si>
    <t>NPTEVQMSQLVLPCHTNQR</t>
  </si>
  <si>
    <t>y7^2/0.015</t>
  </si>
  <si>
    <t>NPTEVQMSQLVLPC(UniMod:4)HTNQR</t>
  </si>
  <si>
    <t>2115177_NPTEVQMSQLVLPC(UniMod:4)HTNQR_3</t>
  </si>
  <si>
    <t>y16^2/0.004</t>
  </si>
  <si>
    <t>2115178_NPTEVQMSQLVLPC(UniMod:4)HTNQR_3</t>
  </si>
  <si>
    <t>[y8/-0.020]</t>
  </si>
  <si>
    <t>2115175_NPTEVQMSQLVLPC(UniMod:4)HTNQR_3</t>
  </si>
  <si>
    <t>y14^2/-0.015</t>
  </si>
  <si>
    <t>2115173_NPTEVQMSQLVLPC(UniMod:4)HTNQR_3</t>
  </si>
  <si>
    <t>2115176_NPTEVQMSQLVLPC(UniMod:4)HTNQR_3</t>
  </si>
  <si>
    <t>1947670_b6_1_LQDEDLGFL_2</t>
  </si>
  <si>
    <t>138536_LQDEDLGFL_2</t>
  </si>
  <si>
    <t>1947673_b8_1_LQDEDLGFL_2</t>
  </si>
  <si>
    <t>1947671_b7_1_LQDEDLGFL_2</t>
  </si>
  <si>
    <t>1947669_b5_1_LQDEDLGFL_2</t>
  </si>
  <si>
    <t>1947666_b8_2_LQDEDLGFL_2</t>
  </si>
  <si>
    <t>1947663_b3_1_LQDEDLGFL_2</t>
  </si>
  <si>
    <t>137018_y5_1_LENGELEHIRPK_3</t>
  </si>
  <si>
    <t>13861_LENGELEHIRPK_3</t>
  </si>
  <si>
    <t>137019_y11_2_LENGELEHIRPK_3</t>
  </si>
  <si>
    <t>137017_y10_2_LENGELEHIRPK_3</t>
  </si>
  <si>
    <t>137020_y6_1_LENGELEHIRPK_3</t>
  </si>
  <si>
    <t>137012_y3_1_LENGELEHIRPK_3</t>
  </si>
  <si>
    <t>137014_y4_1_LENGELEHIRPK_3</t>
  </si>
  <si>
    <t>2118282_NQFNDYTSK_2</t>
  </si>
  <si>
    <t>138642_NQFNDYTSK_2</t>
  </si>
  <si>
    <t>NQFNDYTSK</t>
  </si>
  <si>
    <t>b3/-0.008,m2:4/-0.008</t>
  </si>
  <si>
    <t>2118285_NQFNDYTSK_2</t>
  </si>
  <si>
    <t>2118286_NQFNDYTSK_2</t>
  </si>
  <si>
    <t>2118288_NQFNDYTSK_2</t>
  </si>
  <si>
    <t>2118287_NQFNDYTSK_2</t>
  </si>
  <si>
    <t>2118283_NQFNDYTSK_2</t>
  </si>
  <si>
    <t>2118378_NQGAC(UniMod:4)GSC(UniMod:4)WTFSTTGALESAIAIATGK_3</t>
  </si>
  <si>
    <t>138649_NQGAC(UniMod:4)GSC(UniMod:4)WTFSTTGALESAIAIATGK_3</t>
  </si>
  <si>
    <t>NQGACGSCWTFSTTGALESAIAIATGK</t>
  </si>
  <si>
    <t>NQGAC(UniMod:4)GSC(UniMod:4)WTFSTTGALESAIAIATGK</t>
  </si>
  <si>
    <t>2118390_NQGAC(UniMod:4)GSC(UniMod:4)WTFSTTGALESAIAIATGK_3</t>
  </si>
  <si>
    <t>2118376_NQGAC(UniMod:4)GSC(UniMod:4)WTFSTTGALESAIAIATGK_3</t>
  </si>
  <si>
    <t>b4/0.010,m15:18/-0.015</t>
  </si>
  <si>
    <t>2118377_NQGAC(UniMod:4)GSC(UniMod:4)WTFSTTGALESAIAIATGK_3</t>
  </si>
  <si>
    <t>y4/0.002,y12-18^3/0.001</t>
  </si>
  <si>
    <t>2118384_NQGAC(UniMod:4)GSC(UniMod:4)WTFSTTGALESAIAIATGK_3</t>
  </si>
  <si>
    <t>2118387_NQGAC(UniMod:4)GSC(UniMod:4)WTFSTTGALESAIAIATGK_3</t>
  </si>
  <si>
    <t>2118822_NQGILEFYGDDIALLK_2</t>
  </si>
  <si>
    <t>138679_NQGILEFYGDDIALLK_2</t>
  </si>
  <si>
    <t>NQGILEFYGDDIALLK</t>
  </si>
  <si>
    <t>2118821_NQGILEFYGDDIALLK_2</t>
  </si>
  <si>
    <t>2118826_NQGILEFYGDDIALLK_2</t>
  </si>
  <si>
    <t>2118817_NQGILEFYGDDIALLK_2</t>
  </si>
  <si>
    <t>2118816_NQGILEFYGDDIALLK_2</t>
  </si>
  <si>
    <t>2118824_NQGILEFYGDDIALLK_2</t>
  </si>
  <si>
    <t>1949713_y14_2_LQEALLPVVDYEHC(UniMod:4)SR_3</t>
  </si>
  <si>
    <t>138685_LQEALLPVVDYEHC(UniMod:4)SR_3</t>
  </si>
  <si>
    <t>1949707_y10_2_LQEALLPVVDYEHC(UniMod:4)SR_3</t>
  </si>
  <si>
    <t>1949716_y7_1_LQEALLPVVDYEHC(UniMod:4)SR_3</t>
  </si>
  <si>
    <t>1949717_y8_1_LQEALLPVVDYEHC(UniMod:4)SR_3</t>
  </si>
  <si>
    <t>1949719_y10_1_LQEALLPVVDYEHC(UniMod:4)SR_3</t>
  </si>
  <si>
    <t>1949714_y6_1_LQEALLPVVDYEHC(UniMod:4)SR_3</t>
  </si>
  <si>
    <t>1949736_y8_1_LQEALLPVVDYEHC(UniMod:4)SR_4</t>
  </si>
  <si>
    <t>138686_LQEALLPVVDYEHC(UniMod:4)SR_4</t>
  </si>
  <si>
    <t>1949729_y4_1_LQEALLPVVDYEHC(UniMod:4)SR_4</t>
  </si>
  <si>
    <t>1949727_y8_2_LQEALLPVVDYEHC(UniMod:4)SR_4</t>
  </si>
  <si>
    <t>1949731_y10_2_LQEALLPVVDYEHC(UniMod:4)SR_4</t>
  </si>
  <si>
    <t>1949728_b5_1_LQEALLPVVDYEHC(UniMod:4)SR_4</t>
  </si>
  <si>
    <t>1949732_b6_1_LQEALLPVVDYEHC(UniMod:4)SR_4</t>
  </si>
  <si>
    <t>1951059_y8_1_LQEGPTSC(UniMod:4)SGR_2</t>
  </si>
  <si>
    <t>138786_LQEGPTSC(UniMod:4)SGR_2</t>
  </si>
  <si>
    <t>1951055_y4_1_LQEGPTSC(UniMod:4)SGR_2</t>
  </si>
  <si>
    <t>1951056_y5_1_LQEGPTSC(UniMod:4)SGR_2</t>
  </si>
  <si>
    <t>1951060_y9_1_LQEGPTSC(UniMod:4)SGR_2</t>
  </si>
  <si>
    <t>1951058_y7_1_LQEGPTSC(UniMod:4)SGR_2</t>
  </si>
  <si>
    <t>1951052_b3_1_LQEGPTSC(UniMod:4)SGR_2</t>
  </si>
  <si>
    <t>1951124_y9_1_LQEGYDHSYYFIATFITDHIR_3</t>
  </si>
  <si>
    <t>138790_LQEGYDHSYYFIATFITDHIR_3</t>
  </si>
  <si>
    <t>1951121_y7_1_LQEGYDHSYYFIATFITDHIR_3</t>
  </si>
  <si>
    <t>1951116_y5_1_LQEGYDHSYYFIATFITDHIR_3</t>
  </si>
  <si>
    <t>1951118_y6_1_LQEGYDHSYYFIATFITDHIR_3</t>
  </si>
  <si>
    <t>1951114_y3_1_LQEGYDHSYYFIATFITDHIR_3</t>
  </si>
  <si>
    <t>1951122_y8_1_LQEGYDHSYYFIATFITDHIR_3</t>
  </si>
  <si>
    <t>1951146_y9_1_LQEGYDHSYYFIATFITDHIR_4</t>
  </si>
  <si>
    <t>138791_LQEGYDHSYYFIATFITDHIR_4</t>
  </si>
  <si>
    <t>1951142_y7_1_LQEGYDHSYYFIATFITDHIR_4</t>
  </si>
  <si>
    <t>1951145_y8_1_LQEGYDHSYYFIATFITDHIR_4</t>
  </si>
  <si>
    <t>1951141_y6_1_LQEGYDHSYYFIATFITDHIR_4</t>
  </si>
  <si>
    <t>1951138_y5_1_LQEGYDHSYYFIATFITDHIR_4</t>
  </si>
  <si>
    <t>1951132_y3_1_LQEGYDHSYYFIATFITDHIR_4</t>
  </si>
  <si>
    <t>1951157_y11_2_LQEGYDHSYYFIATFITDHIRHHAK_5</t>
  </si>
  <si>
    <t>138792_LQEGYDHSYYFIATFITDHIRHHAK_5</t>
  </si>
  <si>
    <t>LQEGYDHSYYFIATFITDHIRHHAK</t>
  </si>
  <si>
    <t>1951159_y12_2_LQEGYDHSYYFIATFITDHIRHHAK_5</t>
  </si>
  <si>
    <t>1951165_y8_1_LQEGYDHSYYFIATFITDHIRHHAK_5</t>
  </si>
  <si>
    <t>1951151_y3_1_LQEGYDHSYYFIATFITDHIRHHAK_5</t>
  </si>
  <si>
    <t>1951162_y13_2_LQEGYDHSYYFIATFITDHIRHHAK_5</t>
  </si>
  <si>
    <t>1951164_y16_2_LQEGYDHSYYFIATFITDHIRHHAK_5</t>
  </si>
  <si>
    <t>197572_y8_1_AMVGFSGVMK_2</t>
  </si>
  <si>
    <t>13880_AMVGFSGVMK_2</t>
  </si>
  <si>
    <t>197569_y5_1_AMVGFSGVMK_2</t>
  </si>
  <si>
    <t>197566_y4_1_AMVGFSGVMK_2</t>
  </si>
  <si>
    <t>197570_y6_1_AMVGFSGVMK_2</t>
  </si>
  <si>
    <t>197565_y8_2_AMVGFSGVMK_2</t>
  </si>
  <si>
    <t>197571_y7_1_AMVGFSGVMK_2</t>
  </si>
  <si>
    <t>136099_y10_1_LFVVPADEAQAR_2</t>
  </si>
  <si>
    <t>13881_LFVVPADEAQAR_2</t>
  </si>
  <si>
    <t>136098_y9_1_LFVVPADEAQAR_2</t>
  </si>
  <si>
    <t>136093_b4_1_LFVVPADEAQAR_2</t>
  </si>
  <si>
    <t>136094_y5_1_LFVVPADEAQAR_2</t>
  </si>
  <si>
    <t>136090_b3_1_LFVVPADEAQAR_2</t>
  </si>
  <si>
    <t>136097_y8_1_LFVVPADEAQAR_2</t>
  </si>
  <si>
    <t>1/P12724</t>
  </si>
  <si>
    <t>2121303_NQNTFLR_2</t>
  </si>
  <si>
    <t>138842_NQNTFLR_2</t>
  </si>
  <si>
    <t>NQNTFLR</t>
  </si>
  <si>
    <t>2121306_NQNTFLR_2</t>
  </si>
  <si>
    <t>2121307_NQNTFLR_2</t>
  </si>
  <si>
    <t>2121302_NQNTFLR_2</t>
  </si>
  <si>
    <t>2121301_NQNTFLR_2</t>
  </si>
  <si>
    <t>2121305_NQNTFLR_2</t>
  </si>
  <si>
    <t>1952057_y6_1_LQELSSKADEASELAC(UniMod:4)PTPK_3</t>
  </si>
  <si>
    <t>138860_LQELSSKADEASELAC(UniMod:4)PTPK_3</t>
  </si>
  <si>
    <t>1952050_b3_1_LQELSSKADEASELAC(UniMod:4)PTPK_3</t>
  </si>
  <si>
    <t>1952061_b7_1_LQELSSKADEASELAC(UniMod:4)PTPK_3</t>
  </si>
  <si>
    <t>1952066_y9_1_LQELSSKADEASELAC(UniMod:4)PTPK_3</t>
  </si>
  <si>
    <t>1952055_y5_1_LQELSSKADEASELAC(UniMod:4)PTPK_3</t>
  </si>
  <si>
    <t>1952051_y4_1_LQELSSKADEASELAC(UniMod:4)PTPK_3</t>
  </si>
  <si>
    <t>13722_b4_1_ALHQVFEHMLDVSK_3</t>
  </si>
  <si>
    <t>1389_ALHQVFEHMLDVSK_3</t>
  </si>
  <si>
    <t>13726_b6_1_ALHQVFEHMLDVSK_3</t>
  </si>
  <si>
    <t>b6/-0.017</t>
  </si>
  <si>
    <t>13727_y9_1_ALHQVFEHMLDVSK_3</t>
  </si>
  <si>
    <t>13721_y4_1_ALHQVFEHMLDVSK_3</t>
  </si>
  <si>
    <t>13724_y5_1_ALHQVFEHMLDVSK_3</t>
  </si>
  <si>
    <t>13725_y6_1_ALHQVFEHMLDVSK_3</t>
  </si>
  <si>
    <t>211962_APVILGSPDDVLEFLK_2</t>
  </si>
  <si>
    <t>13898_APVILGSPDDVLEFLK_2</t>
  </si>
  <si>
    <t>APVILGSPDDVLEFLK</t>
  </si>
  <si>
    <t>211975_APVILGSPDDVLEFLK_2</t>
  </si>
  <si>
    <t>211977_APVILGSPDDVLEFLK_2</t>
  </si>
  <si>
    <t>211973_APVILGSPDDVLEFLK_2</t>
  </si>
  <si>
    <t>211964_APVILGSPDDVLEFLK_2</t>
  </si>
  <si>
    <t>211972_APVILGSPDDVLEFLK_2</t>
  </si>
  <si>
    <t>211998_APVILGSPDDVLEFLK_3</t>
  </si>
  <si>
    <t>13899_APVILGSPDDVLEFLK_3</t>
  </si>
  <si>
    <t>211993_APVILGSPDDVLEFLK_3</t>
  </si>
  <si>
    <t>211988_APVILGSPDDVLEFLK_3</t>
  </si>
  <si>
    <t>y4/0.003,y15-35^3/0.015</t>
  </si>
  <si>
    <t>211989_APVILGSPDDVLEFLK_3</t>
  </si>
  <si>
    <t>211984_APVILGSPDDVLEFLK_3</t>
  </si>
  <si>
    <t>211983_APVILGSPDDVLEFLK_3</t>
  </si>
  <si>
    <t>212002_APVILGSPDDVLEFLKVYEK_3</t>
  </si>
  <si>
    <t>13900_APVILGSPDDVLEFLKVYEK_3</t>
  </si>
  <si>
    <t>APVILGSPDDVLEFLKVYEK</t>
  </si>
  <si>
    <t>212010_APVILGSPDDVLEFLKVYEK_3</t>
  </si>
  <si>
    <t>y15^2/-0.007</t>
  </si>
  <si>
    <t>212013_APVILGSPDDVLEFLKVYEK_3</t>
  </si>
  <si>
    <t>212008_APVILGSPDDVLEFLKVYEK_3</t>
  </si>
  <si>
    <t>y13^2/-0.016</t>
  </si>
  <si>
    <t>212017_APVILGSPDDVLEFLKVYEK_3</t>
  </si>
  <si>
    <t>212003_APVILGSPDDVLEFLKVYEK_3</t>
  </si>
  <si>
    <t>212027_APVILGSPDDVLEFLKVYEK_4</t>
  </si>
  <si>
    <t>13901_APVILGSPDDVLEFLKVYEK_4</t>
  </si>
  <si>
    <t>212031_APVILGSPDDVLEFLKVYEK_4</t>
  </si>
  <si>
    <t>y13^2/0.017</t>
  </si>
  <si>
    <t>212020_APVILGSPDDVLEFLKVYEK_4</t>
  </si>
  <si>
    <t>212024_APVILGSPDDVLEFLKVYEK_4</t>
  </si>
  <si>
    <t>212023_APVILGSPDDVLEFLKVYEK_4</t>
  </si>
  <si>
    <t>212019_APVILGSPDDVLEFLKVYEK_4</t>
  </si>
  <si>
    <t>212036_APVILGSPDDVLEFLKVYEKHSAQ_3</t>
  </si>
  <si>
    <t>13902_APVILGSPDDVLEFLKVYEKHSAQ_3</t>
  </si>
  <si>
    <t>APVILGSPDDVLEFLKVYEKHSAQ</t>
  </si>
  <si>
    <t>212037_APVILGSPDDVLEFLKVYEKHSAQ_3</t>
  </si>
  <si>
    <t>212042_APVILGSPDDVLEFLKVYEKHSAQ_3</t>
  </si>
  <si>
    <t>212043_APVILGSPDDVLEFLKVYEKHSAQ_3</t>
  </si>
  <si>
    <t>212038_APVILGSPDDVLEFLKVYEKHSAQ_3</t>
  </si>
  <si>
    <t>212040_APVILGSPDDVLEFLKVYEKHSAQ_3</t>
  </si>
  <si>
    <t>212070_APVILGSPDDVLEFLKVYEKHSAQ_4</t>
  </si>
  <si>
    <t>13903_APVILGSPDDVLEFLKVYEKHSAQ_4</t>
  </si>
  <si>
    <t>212066_APVILGSPDDVLEFLKVYEKHSAQ_4</t>
  </si>
  <si>
    <t>212047_APVILGSPDDVLEFLKVYEKHSAQ_4</t>
  </si>
  <si>
    <t>212060_APVILGSPDDVLEFLKVYEKHSAQ_4</t>
  </si>
  <si>
    <t>212045_APVILGSPDDVLEFLKVYEKHSAQ_4</t>
  </si>
  <si>
    <t>212062_APVILGSPDDVLEFLKVYEKHSAQ_4</t>
  </si>
  <si>
    <t>y13^2/-0.009</t>
  </si>
  <si>
    <t>136369_y9_1_LGASALDSIQEFR_2</t>
  </si>
  <si>
    <t>13905_LGASALDSIQEFR_2</t>
  </si>
  <si>
    <t>136367_y6_1_LGASALDSIQEFR_2</t>
  </si>
  <si>
    <t>136368_y8_1_LGASALDSIQEFR_2</t>
  </si>
  <si>
    <t>136364_y4_1_LGASALDSIQEFR_2</t>
  </si>
  <si>
    <t>136362_y3_1_LGASALDSIQEFR_2</t>
  </si>
  <si>
    <t>136361_b5_1_LGASALDSIQEFR_2</t>
  </si>
  <si>
    <t>1955545_y4_1_LQGPEEQC(UniMod:4)AR_2</t>
  </si>
  <si>
    <t>139112_LQGPEEQC(UniMod:4)AR_2</t>
  </si>
  <si>
    <t>1955548_y7_1_LQGPEEQC(UniMod:4)AR_2</t>
  </si>
  <si>
    <t>1955546_y5_1_LQGPEEQC(UniMod:4)AR_2</t>
  </si>
  <si>
    <t>1955552_y8_1_LQGPEEQC(UniMod:4)AR_2</t>
  </si>
  <si>
    <t>1955543_y3_1_LQGPEEQC(UniMod:4)AR_2</t>
  </si>
  <si>
    <t>y3/-0.017</t>
  </si>
  <si>
    <t>1955547_y6_1_LQGPEEQC(UniMod:4)AR_2</t>
  </si>
  <si>
    <t>137516_y11_1_LEVFYNGAWGTVGK_2</t>
  </si>
  <si>
    <t>13912_LEVFYNGAWGTVGK_2</t>
  </si>
  <si>
    <t>137514_y10_1_LEVFYNGAWGTVGK_2</t>
  </si>
  <si>
    <t>137507_y5_1_LEVFYNGAWGTVGK_2</t>
  </si>
  <si>
    <t>137517_y12_1_LEVFYNGAWGTVGK_2</t>
  </si>
  <si>
    <t>137513_y9_1_LEVFYNGAWGTVGK_2</t>
  </si>
  <si>
    <t>137509_y6_1_LEVFYNGAWGTVGK_2</t>
  </si>
  <si>
    <t>2127478_NRNVNPVALPR_2</t>
  </si>
  <si>
    <t>139217_NRNVNPVALPR_2</t>
  </si>
  <si>
    <t>NRNVNPVALPR</t>
  </si>
  <si>
    <t>2127472_NRNVNPVALPR_2</t>
  </si>
  <si>
    <t>2127476_NRNVNPVALPR_2</t>
  </si>
  <si>
    <t>2127474_NRNVNPVALPR_2</t>
  </si>
  <si>
    <t>2127473_NRNVNPVALPR_2</t>
  </si>
  <si>
    <t>2127479_NRNVNPVALPR_2</t>
  </si>
  <si>
    <t>y9/0.014,b9i/0.034</t>
  </si>
  <si>
    <t>2127482_NRNVNPVALPR_3</t>
  </si>
  <si>
    <t>139218_NRNVNPVALPR_3</t>
  </si>
  <si>
    <t>2127493_NRNVNPVALPR_3</t>
  </si>
  <si>
    <t>2127490_NRNVNPVALPR_3</t>
  </si>
  <si>
    <t>2127488_NRNVNPVALPR_3</t>
  </si>
  <si>
    <t>2127491_NRNVNPVALPR_3</t>
  </si>
  <si>
    <t>2127489_NRNVNPVALPR_3</t>
  </si>
  <si>
    <t>2128685_NRQVNELVR_2</t>
  </si>
  <si>
    <t>139279_NRQVNELVR_2</t>
  </si>
  <si>
    <t>NRQVNELVR</t>
  </si>
  <si>
    <t>2128684_NRQVNELVR_2</t>
  </si>
  <si>
    <t>2128681_NRQVNELVR_2</t>
  </si>
  <si>
    <t>2128686_NRQVNELVR_2</t>
  </si>
  <si>
    <t>2128683_NRQVNELVR_2</t>
  </si>
  <si>
    <t>2128676_NRQVNELVR_2</t>
  </si>
  <si>
    <t>2129603_NSADNKVVC(UniMod:4)SC(UniMod:4)TEGYR_3</t>
  </si>
  <si>
    <t>139329_NSADNKVVC(UniMod:4)SC(UniMod:4)TEGYR_3</t>
  </si>
  <si>
    <t>NSADNKVVCSCTEGYR</t>
  </si>
  <si>
    <t>NSADNKVVC(UniMod:4)SC(UniMod:4)TEGYR</t>
  </si>
  <si>
    <t>2129598_NSADNKVVC(UniMod:4)SC(UniMod:4)TEGYR_3</t>
  </si>
  <si>
    <t>2129602_NSADNKVVC(UniMod:4)SC(UniMod:4)TEGYR_3</t>
  </si>
  <si>
    <t>2129588_NSADNKVVC(UniMod:4)SC(UniMod:4)TEGYR_3</t>
  </si>
  <si>
    <t>2129579_NSADNKVVC(UniMod:4)SC(UniMod:4)TEGYR_3</t>
  </si>
  <si>
    <t>2129600_NSADNKVVC(UniMod:4)SC(UniMod:4)TEGYR_3</t>
  </si>
  <si>
    <t>13779_y5_1_ALIDQEVK_2</t>
  </si>
  <si>
    <t>1394_ALIDQEVK_2</t>
  </si>
  <si>
    <t>13777_y4_1_ALIDQEVK_2</t>
  </si>
  <si>
    <t>13780_b6_1_ALIDQEVK_2</t>
  </si>
  <si>
    <t>13778_b5_1_ALIDQEVK_2</t>
  </si>
  <si>
    <t>13775_y3_1_ALIDQEVK_2</t>
  </si>
  <si>
    <t>13776_b4_1_ALIDQEVK_2</t>
  </si>
  <si>
    <t>2131233_NSEGLHSAR_2</t>
  </si>
  <si>
    <t>139434_NSEGLHSAR_2</t>
  </si>
  <si>
    <t>NSEGLHSAR</t>
  </si>
  <si>
    <t>2131235_NSEGLHSAR_2</t>
  </si>
  <si>
    <t>2131236_NSEGLHSAR_2</t>
  </si>
  <si>
    <t>2131234_NSEGLHSAR_2</t>
  </si>
  <si>
    <t>2131232_NSEGLHSAR_2</t>
  </si>
  <si>
    <t>2131231_NSEGLHSAR_2</t>
  </si>
  <si>
    <t>1960263_b6_1_LQLNGNLQLELAQVLAQERPK_2</t>
  </si>
  <si>
    <t>139448_LQLNGNLQLELAQVLAQERPK_2</t>
  </si>
  <si>
    <t>1960266_y9_1_LQLNGNLQLELAQVLAQERPK_2</t>
  </si>
  <si>
    <t>1960262_y4_1_LQLNGNLQLELAQVLAQERPK_2</t>
  </si>
  <si>
    <t>1960268_y14_1_LQLNGNLQLELAQVLAQERPK_2</t>
  </si>
  <si>
    <t>1960264_y6_1_LQLNGNLQLELAQVLAQERPK_2</t>
  </si>
  <si>
    <t>1960261_y3_1_LQLNGNLQLELAQVLAQERPK_2</t>
  </si>
  <si>
    <t>1960292_y10_1_LQLNGNLQLELAQVLAQERPK_3</t>
  </si>
  <si>
    <t>139449_LQLNGNLQLELAQVLAQERPK_3</t>
  </si>
  <si>
    <t>1960290_y9_1_LQLNGNLQLELAQVLAQERPK_3</t>
  </si>
  <si>
    <t>1960280_y7_1_LQLNGNLQLELAQVLAQERPK_3</t>
  </si>
  <si>
    <t>1960287_y18_2_LQLNGNLQLELAQVLAQERPK_3</t>
  </si>
  <si>
    <t>1960277_y6_1_LQLNGNLQLELAQVLAQERPK_3</t>
  </si>
  <si>
    <t>y6/-0.004,b20-46^3/-0.013</t>
  </si>
  <si>
    <t>1960289_y19_2_LQLNGNLQLELAQVLAQERPK_3</t>
  </si>
  <si>
    <t>137783_y8_1_LFDHPESPTPNPTEPLFLAQAEVYK_3</t>
  </si>
  <si>
    <t>13945_LFDHPESPTPNPTEPLFLAQAEVYK_3</t>
  </si>
  <si>
    <t>137787_y11_1_LFDHPESPTPNPTEPLFLAQAEVYK_3</t>
  </si>
  <si>
    <t>137777_b4_1_LFDHPESPTPNPTEPLFLAQAEVYK_3</t>
  </si>
  <si>
    <t>b4/0.004,m18:22/-0.017</t>
  </si>
  <si>
    <t>137784_b9_1_LFDHPESPTPNPTEPLFLAQAEVYK_3</t>
  </si>
  <si>
    <t>137781_y7_1_LFDHPESPTPNPTEPLFLAQAEVYK_3</t>
  </si>
  <si>
    <t>y7/-0.018,b15-44^2/0.011</t>
  </si>
  <si>
    <t>137786_b11_1_LFDHPESPTPNPTEPLFLAQAEVYK_3</t>
  </si>
  <si>
    <t>b11/-0.011</t>
  </si>
  <si>
    <t>1960319_y14_2_LQLNGNLQLELAQVLAQERPK_4</t>
  </si>
  <si>
    <t>139450_LQLNGNLQLELAQVLAQERPK_4</t>
  </si>
  <si>
    <t>1960311_y12_2_LQLNGNLQLELAQVLAQERPK_4</t>
  </si>
  <si>
    <t>1960317_y13_2_LQLNGNLQLELAQVLAQERPK_4</t>
  </si>
  <si>
    <t>1960314_y6_1_LQLNGNLQLELAQVLAQERPK_4</t>
  </si>
  <si>
    <t>1960320_y7_1_LQLNGNLQLELAQVLAQERPK_4</t>
  </si>
  <si>
    <t>1960308_b6_1_LQLNGNLQLELAQVLAQERPK_4</t>
  </si>
  <si>
    <t>2131418_NSEPEEVIPSR_2</t>
  </si>
  <si>
    <t>139450_NSEPEEVIPSR_2</t>
  </si>
  <si>
    <t>NSEPEEVIPSR</t>
  </si>
  <si>
    <t>2131423_NSEPEEVIPSR_2</t>
  </si>
  <si>
    <t>2131421_NSEPEEVIPSR_2</t>
  </si>
  <si>
    <t>2131417_NSEPEEVIPSR_2</t>
  </si>
  <si>
    <t>2131427_NSEPEEVIPSR_2</t>
  </si>
  <si>
    <t>2131419_NSEPEEVIPSR_2</t>
  </si>
  <si>
    <t>1960331_y9_1_LQLNGNLQLELAQVLAQERPKLPEDPLLSGLLDSPALK_4</t>
  </si>
  <si>
    <t>139451_LQLNGNLQLELAQVLAQERPKLPEDPLLSGLLDSPALK_4</t>
  </si>
  <si>
    <t>1960326_b3_1_LQLNGNLQLELAQVLAQERPKLPEDPLLSGLLDSPALK_4</t>
  </si>
  <si>
    <t>1960335_y13_1_LQLNGNLQLELAQVLAQERPKLPEDPLLSGLLDSPALK_4</t>
  </si>
  <si>
    <t>y13/-0.013</t>
  </si>
  <si>
    <t>1960333_y10_1_LQLNGNLQLELAQVLAQERPKLPEDPLLSGLLDSPALK_4</t>
  </si>
  <si>
    <t>1960328_y5_1_LQLNGNLQLELAQVLAQERPKLPEDPLLSGLLDSPALK_4</t>
  </si>
  <si>
    <t>1960327_y4_1_LQLNGNLQLELAQVLAQERPKLPEDPLLSGLLDSPALK_4</t>
  </si>
  <si>
    <t>1960343_y7_1_LQLNGNLQLELAQVLAQERPKLPEDPLLSGLLDSPALK_5</t>
  </si>
  <si>
    <t>139452_LQLNGNLQLELAQVLAQERPKLPEDPLLSGLLDSPALK_5</t>
  </si>
  <si>
    <t>1960341_y6_1_LQLNGNLQLELAQVLAQERPKLPEDPLLSGLLDSPALK_5</t>
  </si>
  <si>
    <t>y6/-0.003,y18-17^3/-0.016</t>
  </si>
  <si>
    <t>1960342_b6_1_LQLNGNLQLELAQVLAQERPKLPEDPLLSGLLDSPALK_5</t>
  </si>
  <si>
    <t>1960347_y10_1_LQLNGNLQLELAQVLAQERPKLPEDPLLSGLLDSPALK_5</t>
  </si>
  <si>
    <t>1960338_y5_1_LQLNGNLQLELAQVLAQERPKLPEDPLLSGLLDSPALK_5</t>
  </si>
  <si>
    <t>1960337_y4_1_LQLNGNLQLELAQVLAQERPKLPEDPLLSGLLDSPALK_5</t>
  </si>
  <si>
    <t>1960797_y9_1_LQLSEFFDIFEK_2</t>
  </si>
  <si>
    <t>139484_LQLSEFFDIFEK_2</t>
  </si>
  <si>
    <t>1960792_y4_1_LQLSEFFDIFEK_2</t>
  </si>
  <si>
    <t>1960793_b5_1_LQLSEFFDIFEK_2</t>
  </si>
  <si>
    <t>1960795_b6_1_LQLSEFFDIFEK_2</t>
  </si>
  <si>
    <t>1960791_y3_1_LQLSEFFDIFEK_2</t>
  </si>
  <si>
    <t>1960796_y8_1_LQLSEFFDIFEK_2</t>
  </si>
  <si>
    <t>9310_y6_1_IFGSYDPR_2</t>
  </si>
  <si>
    <t>1395_IFGSYDPR_2</t>
  </si>
  <si>
    <t>9309_b6_1_IFGSYDPR_2</t>
  </si>
  <si>
    <t>9306_y4_1_IFGSYDPR_2</t>
  </si>
  <si>
    <t>y4/0.009,b5-18/0.005</t>
  </si>
  <si>
    <t>9305_b4_1_IFGSYDPR_2</t>
  </si>
  <si>
    <t>9311_y7_1_IFGSYDPR_2</t>
  </si>
  <si>
    <t>9308_y5_1_IFGSYDPR_2</t>
  </si>
  <si>
    <t>y5/0.013,b6-46/0.009</t>
  </si>
  <si>
    <t>1961000_y7_1_LQLVKEEYITSALESTEEK_3</t>
  </si>
  <si>
    <t>139501_LQLVKEEYITSALESTEEK_3</t>
  </si>
  <si>
    <t>1960995_b3_1_LQLVKEEYITSALESTEEK_3</t>
  </si>
  <si>
    <t>1961005_y10_1_LQLVKEEYITSALESTEEK_3</t>
  </si>
  <si>
    <t>1960998_y5_1_LQLVKEEYITSALESTEEK_3</t>
  </si>
  <si>
    <t>1961004_b8_1_LQLVKEEYITSALESTEEK_3</t>
  </si>
  <si>
    <t>1960999_y6_1_LQLVKEEYITSALESTEEK_3</t>
  </si>
  <si>
    <t>198618_b6_1_ANC(UniMod:4)PYIVQFGSTDDPFLPWK_2</t>
  </si>
  <si>
    <t>13961_ANC(UniMod:4)PYIVQFGSTDDPFLPWK_2</t>
  </si>
  <si>
    <t>198625_y12_1_ANC(UniMod:4)PYIVQFGSTDDPFLPWK_2</t>
  </si>
  <si>
    <t>198627_y14_1_ANC(UniMod:4)PYIVQFGSTDDPFLPWK_2</t>
  </si>
  <si>
    <t>198617_y4_1_ANC(UniMod:4)PYIVQFGSTDDPFLPWK_2</t>
  </si>
  <si>
    <t>198616_y3_1_ANC(UniMod:4)PYIVQFGSTDDPFLPWK_2</t>
  </si>
  <si>
    <t>198619_y6_1_ANC(UniMod:4)PYIVQFGSTDDPFLPWK_2</t>
  </si>
  <si>
    <t>198632_y4_1_ANC(UniMod:4)PYIVQFGSTDDPFLPWK_3</t>
  </si>
  <si>
    <t>13962_ANC(UniMod:4)PYIVQFGSTDDPFLPWK_3</t>
  </si>
  <si>
    <t>198646_y8_1_ANC(UniMod:4)PYIVQFGSTDDPFLPWK_3</t>
  </si>
  <si>
    <t>198650_y12_1_ANC(UniMod:4)PYIVQFGSTDDPFLPWK_3</t>
  </si>
  <si>
    <t>y12/-0.007,b13-44/0.015</t>
  </si>
  <si>
    <t>198635_b6_1_ANC(UniMod:4)PYIVQFGSTDDPFLPWK_3</t>
  </si>
  <si>
    <t>198631_y3_1_ANC(UniMod:4)PYIVQFGSTDDPFLPWK_3</t>
  </si>
  <si>
    <t>198639_b7_1_ANC(UniMod:4)PYIVQFGSTDDPFLPWK_3</t>
  </si>
  <si>
    <t>213097_APVYFYEFQHQPSWLK_2</t>
  </si>
  <si>
    <t>13962_APVYFYEFQHQPSWLK_2</t>
  </si>
  <si>
    <t>APVYFYEFQHQPSWLK</t>
  </si>
  <si>
    <t>b6^2/-0.014,m12:14/-0.002</t>
  </si>
  <si>
    <t>213102_APVYFYEFQHQPSWLK_2</t>
  </si>
  <si>
    <t>y11/-0.018,b12-45/0.015</t>
  </si>
  <si>
    <t>213098_APVYFYEFQHQPSWLK_2</t>
  </si>
  <si>
    <t>213100_APVYFYEFQHQPSWLK_2</t>
  </si>
  <si>
    <t>213099_APVYFYEFQHQPSWLK_2</t>
  </si>
  <si>
    <t>213101_APVYFYEFQHQPSWLK_2</t>
  </si>
  <si>
    <t>b11/0.002</t>
  </si>
  <si>
    <t>1962795_y6_1_LQNPDLDSEALLALPLPQLVQK_3</t>
  </si>
  <si>
    <t>139629_LQNPDLDSEALLALPLPQLVQK_3</t>
  </si>
  <si>
    <t>1962798_y8_1_LQNPDLDSEALLALPLPQLVQK_3</t>
  </si>
  <si>
    <t>1962801_b11_1_LQNPDLDSEALLALPLPQLVQK_3</t>
  </si>
  <si>
    <t>1962792_b11_2_LQNPDLDSEALLALPLPQLVQK_3</t>
  </si>
  <si>
    <t>1962794_b13_2_LQNPDLDSEALLALPLPQLVQK_3</t>
  </si>
  <si>
    <t>1962793_b12_2_LQNPDLDSEALLALPLPQLVQK_3</t>
  </si>
  <si>
    <t>198656_y8_1_ANC(UniMod:4)PYIVQFGSTDDPFLPWKEQQEVADRLETK_4</t>
  </si>
  <si>
    <t>13963_ANC(UniMod:4)PYIVQFGSTDDPFLPWKEQQEVADRLETK_4</t>
  </si>
  <si>
    <t>ANCPYIVQFGSTDDPFLPWKEQQEVADRLETK</t>
  </si>
  <si>
    <t>ANC(UniMod:4)PYIVQFGSTDDPFLPWKEQQEVADRLETK</t>
  </si>
  <si>
    <t>198652_y6_1_ANC(UniMod:4)PYIVQFGSTDDPFLPWKEQQEVADRLETK_4</t>
  </si>
  <si>
    <t>198658_y22_2_ANC(UniMod:4)PYIVQFGSTDDPFLPWKEQQEVADRLETK_4</t>
  </si>
  <si>
    <t>198653_y13_2_ANC(UniMod:4)PYIVQFGSTDDPFLPWKEQQEVADRLETK_4</t>
  </si>
  <si>
    <t>198654_y7_1_ANC(UniMod:4)PYIVQFGSTDDPFLPWKEQQEVADRLETK_4</t>
  </si>
  <si>
    <t>198655_y15_2_ANC(UniMod:4)PYIVQFGSTDDPFLPWKEQQEVADRLETK_4</t>
  </si>
  <si>
    <t>213114_APVYFYEFQHQPSWLK_3</t>
  </si>
  <si>
    <t>13963_APVYFYEFQHQPSWLK_3</t>
  </si>
  <si>
    <t>y11^2/-0.001,b12-45^2/0.015</t>
  </si>
  <si>
    <t>213111_APVYFYEFQHQPSWLK_3</t>
  </si>
  <si>
    <t>213121_APVYFYEFQHQPSWLK_3</t>
  </si>
  <si>
    <t>213119_APVYFYEFQHQPSWLK_3</t>
  </si>
  <si>
    <t>213117_APVYFYEFQHQPSWLK_3</t>
  </si>
  <si>
    <t>213123_APVYFYEFQHQPSWLK_3</t>
  </si>
  <si>
    <t>y14^2/0.000</t>
  </si>
  <si>
    <t>213136_APVYFYEFQHQPSWLK_4</t>
  </si>
  <si>
    <t>13964_APVYFYEFQHQPSWLK_4</t>
  </si>
  <si>
    <t>213138_APVYFYEFQHQPSWLK_4</t>
  </si>
  <si>
    <t>213141_APVYFYEFQHQPSWLK_4</t>
  </si>
  <si>
    <t>213137_APVYFYEFQHQPSWLK_4</t>
  </si>
  <si>
    <t>213139_APVYFYEFQHQPSWLK_4</t>
  </si>
  <si>
    <t>213143_APVYFYEFQHQPSWLK_4</t>
  </si>
  <si>
    <t>2134422_NSLGGFASTQDTTVALK_2</t>
  </si>
  <si>
    <t>139657_NSLGGFASTQDTTVALK_2</t>
  </si>
  <si>
    <t>NSLGGFASTQDTTVALK</t>
  </si>
  <si>
    <t>2134419_NSLGGFASTQDTTVALK_2</t>
  </si>
  <si>
    <t>2134426_NSLGGFASTQDTTVALK_2</t>
  </si>
  <si>
    <t>2134430_NSLGGFASTQDTTVALK_2</t>
  </si>
  <si>
    <t>2134424_NSLGGFASTQDTTVALK_2</t>
  </si>
  <si>
    <t>2134428_NSLGGFASTQDTTVALK_2</t>
  </si>
  <si>
    <t>13798_y6_1_ALIEHEM(UniMod:35)K_2</t>
  </si>
  <si>
    <t>1397_ALIEHEM(UniMod:35)K_2</t>
  </si>
  <si>
    <t>13796_y5_1_ALIEHEM(UniMod:35)K_2</t>
  </si>
  <si>
    <t>13795_y4_1_ALIEHEM(UniMod:35)K_2</t>
  </si>
  <si>
    <t>13794_y3_1_ALIEHEM(UniMod:35)K_2</t>
  </si>
  <si>
    <t>13797_b6_1_ALIEHEM(UniMod:35)K_2</t>
  </si>
  <si>
    <t>13799_b7_1_ALIEHEM(UniMod:35)K_2</t>
  </si>
  <si>
    <t>213241_APWC(UniMod:4)HTTNSQVR_2</t>
  </si>
  <si>
    <t>13970_APWC(UniMod:4)HTTNSQVR_2</t>
  </si>
  <si>
    <t>APWCHTTNSQVR</t>
  </si>
  <si>
    <t>APWC(UniMod:4)HTTNSQVR</t>
  </si>
  <si>
    <t>213242_APWC(UniMod:4)HTTNSQVR_2</t>
  </si>
  <si>
    <t>213239_APWC(UniMod:4)HTTNSQVR_2</t>
  </si>
  <si>
    <t>213246_APWC(UniMod:4)HTTNSQVR_2</t>
  </si>
  <si>
    <t>213244_APWC(UniMod:4)HTTNSQVR_2</t>
  </si>
  <si>
    <t>213243_APWC(UniMod:4)HTTNSQVR_2</t>
  </si>
  <si>
    <t>213262_APWC(UniMod:4)HTTNSQVR_3</t>
  </si>
  <si>
    <t>13971_APWC(UniMod:4)HTTNSQVR_3</t>
  </si>
  <si>
    <t>213259_APWC(UniMod:4)HTTNSQVR_3</t>
  </si>
  <si>
    <t>213257_APWC(UniMod:4)HTTNSQVR_3</t>
  </si>
  <si>
    <t>213260_APWC(UniMod:4)HTTNSQVR_3</t>
  </si>
  <si>
    <t>213255_APWC(UniMod:4)HTTNSQVR_3</t>
  </si>
  <si>
    <t>213261_APWC(UniMod:4)HTTNSQVR_3</t>
  </si>
  <si>
    <t>213265_APWELLELR_2</t>
  </si>
  <si>
    <t>13972_APWELLELR_2</t>
  </si>
  <si>
    <t>APWELLELR</t>
  </si>
  <si>
    <t>213271_APWELLELR_2</t>
  </si>
  <si>
    <t>213268_APWELLELR_2</t>
  </si>
  <si>
    <t>213269_APWELLELR_2</t>
  </si>
  <si>
    <t>213274_APWELLELR_2</t>
  </si>
  <si>
    <t>213276_APWELLELR_2</t>
  </si>
  <si>
    <t>138063_y5_1_LFGGNFAHQASVAR_2</t>
  </si>
  <si>
    <t>13974_LFGGNFAHQASVAR_2</t>
  </si>
  <si>
    <t>138070_y12_1_LFGGNFAHQASVAR_2</t>
  </si>
  <si>
    <t>138064_y6_1_LFGGNFAHQASVAR_2</t>
  </si>
  <si>
    <t>138066_y8_1_LFGGNFAHQASVAR_2</t>
  </si>
  <si>
    <t>138068_y9_1_LFGGNFAHQASVAR_2</t>
  </si>
  <si>
    <t>138065_y7_1_LFGGNFAHQASVAR_2</t>
  </si>
  <si>
    <t>138079_y8_1_LFGGNFAHQASVAR_3</t>
  </si>
  <si>
    <t>13975_LFGGNFAHQASVAR_3</t>
  </si>
  <si>
    <t>138077_y13_2_LFGGNFAHQASVAR_3</t>
  </si>
  <si>
    <t>y13^2/0.015</t>
  </si>
  <si>
    <t>138076_y6_1_LFGGNFAHQASVAR_3</t>
  </si>
  <si>
    <t>138074_y12_2_LFGGNFAHQASVAR_3</t>
  </si>
  <si>
    <t>138073_y5_1_LFGGNFAHQASVAR_3</t>
  </si>
  <si>
    <t>138078_y7_1_LFGGNFAHQASVAR_3</t>
  </si>
  <si>
    <t>1965712_y10_1_LQQGLQPVVDHATC(UniMod:4)SR_2</t>
  </si>
  <si>
    <t>139836_LQQGLQPVVDHATC(UniMod:4)SR_2</t>
  </si>
  <si>
    <t>1965715_y11_1_LQQGLQPVVDHATC(UniMod:4)SR_2</t>
  </si>
  <si>
    <t>1965703_y6_1_LQQGLQPVVDHATC(UniMod:4)SR_2</t>
  </si>
  <si>
    <t>1965700_y5_1_LQQGLQPVVDHATC(UniMod:4)SR_2</t>
  </si>
  <si>
    <t>1965709_y7_1_LQQGLQPVVDHATC(UniMod:4)SR_2</t>
  </si>
  <si>
    <t>1965696_b4_1_LQQGLQPVVDHATC(UniMod:4)SR_2</t>
  </si>
  <si>
    <t>1965733_y13_2_LQQGLQPVVDHATC(UniMod:4)SR_3</t>
  </si>
  <si>
    <t>139837_LQQGLQPVVDHATC(UniMod:4)SR_3</t>
  </si>
  <si>
    <t>y13^2/0.003,m7:13/-0.008</t>
  </si>
  <si>
    <t>1965737_y7_1_LQQGLQPVVDHATC(UniMod:4)SR_3</t>
  </si>
  <si>
    <t>1965726_y10_2_LQQGLQPVVDHATC(UniMod:4)SR_3</t>
  </si>
  <si>
    <t>1965734_y6_1_LQQGLQPVVDHATC(UniMod:4)SR_3</t>
  </si>
  <si>
    <t>1965742_y10_1_LQQGLQPVVDHATC(UniMod:4)SR_3</t>
  </si>
  <si>
    <t>1965735_y14_2_LQQGLQPVVDHATC(UniMod:4)SR_3</t>
  </si>
  <si>
    <t>1965793_y12_1_LQQGYNAMGFSQGGQFLR_2</t>
  </si>
  <si>
    <t>139840_LQQGYNAMGFSQGGQFLR_2</t>
  </si>
  <si>
    <t>1965790_y10_1_LQQGYNAMGFSQGGQFLR_2</t>
  </si>
  <si>
    <t>1965788_y8_1_LQQGYNAMGFSQGGQFLR_2</t>
  </si>
  <si>
    <t>1965792_y11_1_LQQGYNAMGFSQGGQFLR_2</t>
  </si>
  <si>
    <t>1965795_y13_1_LQQGYNAMGFSQGGQFLR_2</t>
  </si>
  <si>
    <t>1965783_y6_1_LQQGYNAMGFSQGGQFLR_2</t>
  </si>
  <si>
    <t>1965807_y7_1_LQQGYNAM(UniMod:35)GFSQGGQFLR_2</t>
  </si>
  <si>
    <t>139841_LQQGYNAM(UniMod:35)GFSQGGQFLR_2</t>
  </si>
  <si>
    <t>1965811_y8_1_LQQGYNAM(UniMod:35)GFSQGGQFLR_2</t>
  </si>
  <si>
    <t>1965816_y11_1_LQQGYNAM(UniMod:35)GFSQGGQFLR_2</t>
  </si>
  <si>
    <t>1965817_y12_1_LQQGYNAM(UniMod:35)GFSQGGQFLR_2</t>
  </si>
  <si>
    <t>1965805_y6_1_LQQGYNAM(UniMod:35)GFSQGGQFLR_2</t>
  </si>
  <si>
    <t>1965814_y10_1_LQQGYNAM(UniMod:35)GFSQGGQFLR_2</t>
  </si>
  <si>
    <t>1965830_y7_1_LQQGYNAMGFSQGGQFLR_3</t>
  </si>
  <si>
    <t>139842_LQQGYNAMGFSQGGQFLR_3</t>
  </si>
  <si>
    <t>1965825_y5_1_LQQGYNAMGFSQGGQFLR_3</t>
  </si>
  <si>
    <t>1965828_b7_1_LQQGYNAMGFSQGGQFLR_3</t>
  </si>
  <si>
    <t>1965831_y8_1_LQQGYNAMGFSQGGQFLR_3</t>
  </si>
  <si>
    <t>1965837_y10_1_LQQGYNAMGFSQGGQFLR_3</t>
  </si>
  <si>
    <t>1965826_y6_1_LQQGYNAMGFSQGGQFLR_3</t>
  </si>
  <si>
    <t>1965840_y3_1_LQQGYNAM(UniMod:35)GFSQGGQFLR_3</t>
  </si>
  <si>
    <t>139843_LQQGYNAM(UniMod:35)GFSQGGQFLR_3</t>
  </si>
  <si>
    <t>1965844_b5_1_LQQGYNAM(UniMod:35)GFSQGGQFLR_3</t>
  </si>
  <si>
    <t>1965853_y10_1_LQQGYNAM(UniMod:35)GFSQGGQFLR_3</t>
  </si>
  <si>
    <t>1965851_y7_1_LQQGYNAM(UniMod:35)GFSQGGQFLR_3</t>
  </si>
  <si>
    <t>1965852_b17_2_LQQGYNAM(UniMod:35)GFSQGGQFLR_3</t>
  </si>
  <si>
    <t>1965845_y5_1_LQQGYNAM(UniMod:35)GFSQGGQFLR_3</t>
  </si>
  <si>
    <t>2137182_NSPVEAVFSYLTGK_2</t>
  </si>
  <si>
    <t>139846_NSPVEAVFSYLTGK_2</t>
  </si>
  <si>
    <t>NSPVEAVFSYLTGK</t>
  </si>
  <si>
    <t>2137180_NSPVEAVFSYLTGK_2</t>
  </si>
  <si>
    <t>2137185_NSPVEAVFSYLTGK_2</t>
  </si>
  <si>
    <t>2137177_NSPVEAVFSYLTGK_2</t>
  </si>
  <si>
    <t>2137173_NSPVEAVFSYLTGK_2</t>
  </si>
  <si>
    <t>2137178_NSPVEAVFSYLTGK_2</t>
  </si>
  <si>
    <t>2137188_NSPVEAVFSYLTGK_3</t>
  </si>
  <si>
    <t>139847_NSPVEAVFSYLTGK_3</t>
  </si>
  <si>
    <t>2137187_NSPVEAVFSYLTGK_3</t>
  </si>
  <si>
    <t>2137199_NSPVEAVFSYLTGK_3</t>
  </si>
  <si>
    <t>[b7/-0.016]</t>
  </si>
  <si>
    <t>2137194_NSPVEAVFSYLTGK_3</t>
  </si>
  <si>
    <t>2137202_NSPVEAVFSYLTGK_3</t>
  </si>
  <si>
    <t>2137197_NSPVEAVFSYLTGK_3</t>
  </si>
  <si>
    <t>2137208_NSPVEAVFSYLTGKR_3</t>
  </si>
  <si>
    <t>139848_NSPVEAVFSYLTGKR_3</t>
  </si>
  <si>
    <t>NSPVEAVFSYLTGKR</t>
  </si>
  <si>
    <t>2137219_NSPVEAVFSYLTGKR_3</t>
  </si>
  <si>
    <t>2137214_NSPVEAVFSYLTGKR_3</t>
  </si>
  <si>
    <t>2137217_NSPVEAVFSYLTGKR_3</t>
  </si>
  <si>
    <t>2137211_NSPVEAVFSYLTGKR_3</t>
  </si>
  <si>
    <t>2137212_NSPVEAVFSYLTGKR_3</t>
  </si>
  <si>
    <t>2139921_NSVEVALNK_2</t>
  </si>
  <si>
    <t>140030_NSVEVALNK_2</t>
  </si>
  <si>
    <t>NSVEVALNK</t>
  </si>
  <si>
    <t>2139918_NSVEVALNK_2</t>
  </si>
  <si>
    <t>2139919_NSVEVALNK_2</t>
  </si>
  <si>
    <t>2139917_NSVEVALNK_2</t>
  </si>
  <si>
    <t>2139924_NSVEVALNK_2</t>
  </si>
  <si>
    <t>2139922_NSVEVALNK_2</t>
  </si>
  <si>
    <t>2140861_NSWGPQWGMNGYFLIER_2</t>
  </si>
  <si>
    <t>140095_NSWGPQWGMNGYFLIER_2</t>
  </si>
  <si>
    <t>NSWGPQWGMNGYFLIER</t>
  </si>
  <si>
    <t>2140864_NSWGPQWGMNGYFLIER_2</t>
  </si>
  <si>
    <t>2140858_NSWGPQWGMNGYFLIER_2</t>
  </si>
  <si>
    <t>2140857_NSWGPQWGMNGYFLIER_2</t>
  </si>
  <si>
    <t>2140862_NSWGPQWGMNGYFLIER_2</t>
  </si>
  <si>
    <t>2140856_NSWGPQWGMNGYFLIER_2</t>
  </si>
  <si>
    <t>137438_y3_1_LGIWGFFSTGDEHSR_2</t>
  </si>
  <si>
    <t>14010_LGIWGFFSTGDEHSR_2</t>
  </si>
  <si>
    <t>137439_b4_1_LGIWGFFSTGDEHSR_2</t>
  </si>
  <si>
    <t>137442_b6_1_LGIWGFFSTGDEHSR_2</t>
  </si>
  <si>
    <t>137443_y6_1_LGIWGFFSTGDEHSR_2</t>
  </si>
  <si>
    <t>137441_y4_1_LGIWGFFSTGDEHSR_2</t>
  </si>
  <si>
    <t>137440_b5_1_LGIWGFFSTGDEHSR_2</t>
  </si>
  <si>
    <t>138433_y7_1_LFPDFFTR_2</t>
  </si>
  <si>
    <t>14011_LFPDFFTR_2</t>
  </si>
  <si>
    <t>138431_y5_1_LFPDFFTR_2</t>
  </si>
  <si>
    <t>138430_y4_1_LFPDFFTR_2</t>
  </si>
  <si>
    <t>138428_y6_2_LFPDFFTR_2</t>
  </si>
  <si>
    <t>138429_y3_1_LFPDFFTR_2</t>
  </si>
  <si>
    <t>138432_y6_1_LFPDFFTR_2</t>
  </si>
  <si>
    <t>137444_y3_1_LGIWGFFSTGDEHSR_3</t>
  </si>
  <si>
    <t>14011_LGIWGFFSTGDEHSR_3</t>
  </si>
  <si>
    <t>137451_y12_2_LGIWGFFSTGDEHSR_3</t>
  </si>
  <si>
    <t>y12^2/0.015</t>
  </si>
  <si>
    <t>137447_y4_1_LGIWGFFSTGDEHSR_3</t>
  </si>
  <si>
    <t>137445_b4_1_LGIWGFFSTGDEHSR_3</t>
  </si>
  <si>
    <t>137452_y7_1_LGIWGFFSTGDEHSR_3</t>
  </si>
  <si>
    <t>137450_y6_1_LGIWGFFSTGDEHSR_3</t>
  </si>
  <si>
    <t>1969981_b7_1_LQTNGAVPDVLQQGR_2</t>
  </si>
  <si>
    <t>140140_LQTNGAVPDVLQQGR_2</t>
  </si>
  <si>
    <t>1969987_y9_1_LQTNGAVPDVLQQGR_2</t>
  </si>
  <si>
    <t>1969985_y8_1_LQTNGAVPDVLQQGR_2</t>
  </si>
  <si>
    <t>1969989_y11_1_LQTNGAVPDVLQQGR_2</t>
  </si>
  <si>
    <t>1969991_y13_1_LQTNGAVPDVLQQGR_2</t>
  </si>
  <si>
    <t>1969982_y6_1_LQTNGAVPDVLQQGR_2</t>
  </si>
  <si>
    <t>1970211_y6_1_LQTSPPMEPLNFGSSYIVSNSANLK_3</t>
  </si>
  <si>
    <t>140157_LQTSPPMEPLNFGSSYIVSNSANLK_3</t>
  </si>
  <si>
    <t>LQTSPPMEPLNFGSSYIVSNSANLK</t>
  </si>
  <si>
    <t>1970216_y12_1_LQTSPPMEPLNFGSSYIVSNSANLK_3</t>
  </si>
  <si>
    <t>1970214_y9_1_LQTSPPMEPLNFGSSYIVSNSANLK_3</t>
  </si>
  <si>
    <t>1970212_y7_1_LQTSPPMEPLNFGSSYIVSNSANLK_3</t>
  </si>
  <si>
    <t>1970209_b4_1_LQTSPPMEPLNFGSSYIVSNSANLK_3</t>
  </si>
  <si>
    <t>1970215_y21_2_LQTSPPMEPLNFGSSYIVSNSANLK_3</t>
  </si>
  <si>
    <t>y21^2/0.016</t>
  </si>
  <si>
    <t>2141971_NTC(UniMod:4)NHDEDTWVEC(UniMod:4)EDPFDLR_3</t>
  </si>
  <si>
    <t>140168_NTC(UniMod:4)NHDEDTWVEC(UniMod:4)EDPFDLR_3</t>
  </si>
  <si>
    <t>NTCNHDEDTWVECEDPFDLR</t>
  </si>
  <si>
    <t>NTC(UniMod:4)NHDEDTWVEC(UniMod:4)EDPFDLR</t>
  </si>
  <si>
    <t>2141960_NTC(UniMod:4)NHDEDTWVEC(UniMod:4)EDPFDLR_3</t>
  </si>
  <si>
    <t>2141968_NTC(UniMod:4)NHDEDTWVEC(UniMod:4)EDPFDLR_3</t>
  </si>
  <si>
    <t>2141966_NTC(UniMod:4)NHDEDTWVEC(UniMod:4)EDPFDLR_3</t>
  </si>
  <si>
    <t>2141963_NTC(UniMod:4)NHDEDTWVEC(UniMod:4)EDPFDLR_3</t>
  </si>
  <si>
    <t>2141964_NTC(UniMod:4)NHDEDTWVEC(UniMod:4)EDPFDLR_3</t>
  </si>
  <si>
    <t>2143038_NTEQEEGGEAVHEVEVVIK_3</t>
  </si>
  <si>
    <t>140243_NTEQEEGGEAVHEVEVVIK_3</t>
  </si>
  <si>
    <t>NTEQEEGGEAVHEVEVVIK</t>
  </si>
  <si>
    <t>y17^2/0.001</t>
  </si>
  <si>
    <t>2143033_NTEQEEGGEAVHEVEVVIK_3</t>
  </si>
  <si>
    <t>2143030_NTEQEEGGEAVHEVEVVIK_3</t>
  </si>
  <si>
    <t>2143036_NTEQEEGGEAVHEVEVVIK_3</t>
  </si>
  <si>
    <t>2143032_NTEQEEGGEAVHEVEVVIK_3</t>
  </si>
  <si>
    <t>2143039_NTEQEEGGEAVHEVEVVIK_3</t>
  </si>
  <si>
    <t>2143055_NTEQEEGGEAVHEVEVVIKHNR_5</t>
  </si>
  <si>
    <t>140244_NTEQEEGGEAVHEVEVVIKHNR_5</t>
  </si>
  <si>
    <t>NTEQEEGGEAVHEVEVVIKHNR</t>
  </si>
  <si>
    <t>2143042_NTEQEEGGEAVHEVEVVIKHNR_5</t>
  </si>
  <si>
    <t>b6^2/0.007</t>
  </si>
  <si>
    <t>2143046_NTEQEEGGEAVHEVEVVIKHNR_5</t>
  </si>
  <si>
    <t>2143051_NTEQEEGGEAVHEVEVVIKHNR_5</t>
  </si>
  <si>
    <t>2143043_NTEQEEGGEAVHEVEVVIKHNR_5</t>
  </si>
  <si>
    <t>2143048_NTEQEEGGEAVHEVEVVIKHNR_5</t>
  </si>
  <si>
    <t>1971720_y5_1_LQVVDQPLPVR_2</t>
  </si>
  <si>
    <t>140269_LQVVDQPLPVR_2</t>
  </si>
  <si>
    <t>1971714_y3_1_LQVVDQPLPVR_2</t>
  </si>
  <si>
    <t>1971724_y7_1_LQVVDQPLPVR_2</t>
  </si>
  <si>
    <t>1971723_y6_1_LQVVDQPLPVR_2</t>
  </si>
  <si>
    <t>1971727_y8_1_LQVVDQPLPVR_2</t>
  </si>
  <si>
    <t>1971729_y9_1_LQVVDQPLPVR_2</t>
  </si>
  <si>
    <t>1971731_b7_2_LQVVDQPLPVR_3</t>
  </si>
  <si>
    <t>140270_LQVVDQPLPVR_3</t>
  </si>
  <si>
    <t>1971730_y3_1_LQVVDQPLPVR_3</t>
  </si>
  <si>
    <t>1971736_y5_1_LQVVDQPLPVR_3</t>
  </si>
  <si>
    <t>1971733_b8_2_LQVVDQPLPVR_3</t>
  </si>
  <si>
    <t>1971738_b6_1_LQVVDQPLPVR_3</t>
  </si>
  <si>
    <t>1971735_b5_1_LQVVDQPLPVR_3</t>
  </si>
  <si>
    <t>13858_y12_2_ALIFVSHGAGEHSGR_3</t>
  </si>
  <si>
    <t>1403_ALIFVSHGAGEHSGR_3</t>
  </si>
  <si>
    <t>13854_y4_1_ALIFVSHGAGEHSGR_3</t>
  </si>
  <si>
    <t>13859_y6_1_ALIFVSHGAGEHSGR_3</t>
  </si>
  <si>
    <t>13852_b4_1_ALIFVSHGAGEHSGR_3</t>
  </si>
  <si>
    <t>13857_y5_1_ALIFVSHGAGEHSGR_3</t>
  </si>
  <si>
    <t>13860_y13_2_ALIFVSHGAGEHSGR_3</t>
  </si>
  <si>
    <t>y13^2/0.019</t>
  </si>
  <si>
    <t>2144881_NTIYPLTVDGTVFPK_2</t>
  </si>
  <si>
    <t>140364_NTIYPLTVDGTVFPK_2</t>
  </si>
  <si>
    <t>NTIYPLTVDGTVFPK</t>
  </si>
  <si>
    <t>2144879_NTIYPLTVDGTVFPK_2</t>
  </si>
  <si>
    <t>2144877_NTIYPLTVDGTVFPK_2</t>
  </si>
  <si>
    <t>2144868_NTIYPLTVDGTVFPK_2</t>
  </si>
  <si>
    <t>2144872_NTIYPLTVDGTVFPK_2</t>
  </si>
  <si>
    <t>2144870_NTIYPLTVDGTVFPK_2</t>
  </si>
  <si>
    <t>b4/0.003,b9-34^2/0.008</t>
  </si>
  <si>
    <t>137731_y8_1_LGMLSPEGTC(UniMod:4)K_2</t>
  </si>
  <si>
    <t>14041_LGMLSPEGTC(UniMod:4)K_2</t>
  </si>
  <si>
    <t>137726_y4_1_LGMLSPEGTC(UniMod:4)K_2</t>
  </si>
  <si>
    <t>137727_b5_1_LGMLSPEGTC(UniMod:4)K_2</t>
  </si>
  <si>
    <t>137729_y6_1_LGMLSPEGTC(UniMod:4)K_2</t>
  </si>
  <si>
    <t>137730_y7_1_LGMLSPEGTC(UniMod:4)K_2</t>
  </si>
  <si>
    <t>137733_y10_1_LGMLSPEGTC(UniMod:4)K_2</t>
  </si>
  <si>
    <t>137736_y4_1_LGM(UniMod:35)LSPEGTC(UniMod:4)K_2</t>
  </si>
  <si>
    <t>14042_LGM(UniMod:35)LSPEGTC(UniMod:4)K_2</t>
  </si>
  <si>
    <t>137734_y3_1_LGM(UniMod:35)LSPEGTC(UniMod:4)K_2</t>
  </si>
  <si>
    <t>137737_b5_1_LGM(UniMod:35)LSPEGTC(UniMod:4)K_2</t>
  </si>
  <si>
    <t>137739_y6_1_LGM(UniMod:35)LSPEGTC(UniMod:4)K_2</t>
  </si>
  <si>
    <t>137735_b4_1_LGM(UniMod:35)LSPEGTC(UniMod:4)K_2</t>
  </si>
  <si>
    <t>137740_y10_1_LGM(UniMod:35)LSPEGTC(UniMod:4)K_2</t>
  </si>
  <si>
    <t>137758_y12_1_LGNGVQC(UniMod:4)LAMGWGLLGR_2</t>
  </si>
  <si>
    <t>14045_LGNGVQC(UniMod:4)LAMGWGLLGR_2</t>
  </si>
  <si>
    <t>137752_y7_1_LGNGVQC(UniMod:4)LAMGWGLLGR_2</t>
  </si>
  <si>
    <t>137754_y9_1_LGNGVQC(UniMod:4)LAMGWGLLGR_2</t>
  </si>
  <si>
    <t>137753_y8_1_LGNGVQC(UniMod:4)LAMGWGLLGR_2</t>
  </si>
  <si>
    <t>137756_y10_1_LGNGVQC(UniMod:4)LAMGWGLLGR_2</t>
  </si>
  <si>
    <t>[y10/0.010]</t>
  </si>
  <si>
    <t>137757_y11_1_LGNGVQC(UniMod:4)LAMGWGLLGR_2</t>
  </si>
  <si>
    <t>137775_y11_1_LGNGVQC(UniMod:4)LAM(UniMod:35)GWGLLGR_2</t>
  </si>
  <si>
    <t>14046_LGNGVQC(UniMod:4)LAM(UniMod:35)GWGLLGR_2</t>
  </si>
  <si>
    <t>137765_y6_1_LGNGVQC(UniMod:4)LAM(UniMod:35)GWGLLGR_2</t>
  </si>
  <si>
    <t>137772_y9_1_LGNGVQC(UniMod:4)LAM(UniMod:35)GWGLLGR_2</t>
  </si>
  <si>
    <t>137776_y12_1_LGNGVQC(UniMod:4)LAM(UniMod:35)GWGLLGR_2</t>
  </si>
  <si>
    <t>y12/-0.016</t>
  </si>
  <si>
    <t>137761_y5_1_LGNGVQC(UniMod:4)LAM(UniMod:35)GWGLLGR_2</t>
  </si>
  <si>
    <t>137768_y7_1_LGNGVQC(UniMod:4)LAM(UniMod:35)GWGLLGR_2</t>
  </si>
  <si>
    <t>137783_y6_1_LGNGVQC(UniMod:4)LAMGWGLLGR_3</t>
  </si>
  <si>
    <t>14047_LGNGVQC(UniMod:4)LAMGWGLLGR_3</t>
  </si>
  <si>
    <t>137780_y4_1_LGNGVQC(UniMod:4)LAMGWGLLGR_3</t>
  </si>
  <si>
    <t>[y4/0.013]</t>
  </si>
  <si>
    <t>137778_y8_2_LGNGVQC(UniMod:4)LAMGWGLLGR_3</t>
  </si>
  <si>
    <t>y8^2/-0.011</t>
  </si>
  <si>
    <t>137786_y8_1_LGNGVQC(UniMod:4)LAMGWGLLGR_3</t>
  </si>
  <si>
    <t>137785_y7_1_LGNGVQC(UniMod:4)LAMGWGLLGR_3</t>
  </si>
  <si>
    <t>137781_y5_1_LGNGVQC(UniMod:4)LAMGWGLLGR_3</t>
  </si>
  <si>
    <t>14101_y5_1_ALHQVFEHMLDVSK_3</t>
  </si>
  <si>
    <t>1405_ALHQVFEHMLDVSK_3</t>
  </si>
  <si>
    <t>14103_b6_1_ALHQVFEHMLDVSK_3</t>
  </si>
  <si>
    <t>14099_b4_1_ALHQVFEHMLDVSK_3</t>
  </si>
  <si>
    <t>14098_y4_1_ALHQVFEHMLDVSK_3</t>
  </si>
  <si>
    <t>14102_y6_1_ALHQVFEHMLDVSK_3</t>
  </si>
  <si>
    <t>14104_y9_1_ALHQVFEHMLDVSK_3</t>
  </si>
  <si>
    <t>13869_y13_2_ALIFVSHGAGEHSGRYEELAR_3</t>
  </si>
  <si>
    <t>1405_ALIFVSHGAGEHSGRYEELAR_3</t>
  </si>
  <si>
    <t>13872_y17_2_ALIFVSHGAGEHSGRYEELAR_3</t>
  </si>
  <si>
    <t>13874_y10_1_ALIFVSHGAGEHSGRYEELAR_3</t>
  </si>
  <si>
    <t>13871_y15_2_ALIFVSHGAGEHSGRYEELAR_3</t>
  </si>
  <si>
    <t>13870_y14_2_ALIFVSHGAGEHSGRYEELAR_3</t>
  </si>
  <si>
    <t>13873_y19_2_ALIFVSHGAGEHSGRYEELAR_3</t>
  </si>
  <si>
    <t>1975737_b3_1_LREIVGASTNWR_2</t>
  </si>
  <si>
    <t>140528_LREIVGASTNWR_2</t>
  </si>
  <si>
    <t>1975749_y9_1_LREIVGASTNWR_2</t>
  </si>
  <si>
    <t>1975750_b10_1_LREIVGASTNWR_2</t>
  </si>
  <si>
    <t>1975747_y8_1_LREIVGASTNWR_2</t>
  </si>
  <si>
    <t>1975745_y7_1_LREIVGASTNWR_2</t>
  </si>
  <si>
    <t>1975751_y10_1_LREIVGASTNWR_2</t>
  </si>
  <si>
    <t>1975761_y4_1_LREIVGASTNWR_3</t>
  </si>
  <si>
    <t>140529_LREIVGASTNWR_3</t>
  </si>
  <si>
    <t>1975759_b4_1_LREIVGASTNWR_3</t>
  </si>
  <si>
    <t>1975767_b6_1_LREIVGASTNWR_3</t>
  </si>
  <si>
    <t>1975755_b3_1_LREIVGASTNWR_3</t>
  </si>
  <si>
    <t>1975758_y3_1_LREIVGASTNWR_3</t>
  </si>
  <si>
    <t>1975765_y5_1_LREIVGASTNWR_3</t>
  </si>
  <si>
    <t>138873_y10_1_LFVVPADEAQAR_2</t>
  </si>
  <si>
    <t>14056_LFVVPADEAQAR_2</t>
  </si>
  <si>
    <t>138863_b3_1_LFVVPADEAQAR_2</t>
  </si>
  <si>
    <t>138871_y8_1_LFVVPADEAQAR_2</t>
  </si>
  <si>
    <t>138867_b4_1_LFVVPADEAQAR_2</t>
  </si>
  <si>
    <t>138868_y5_1_LFVVPADEAQAR_2</t>
  </si>
  <si>
    <t>138872_y9_1_LFVVPADEAQAR_2</t>
  </si>
  <si>
    <t>1976799_y4_1_LREQQLVGEK_2</t>
  </si>
  <si>
    <t>140587_LREQQLVGEK_2</t>
  </si>
  <si>
    <t>LREQQLVGEK</t>
  </si>
  <si>
    <t>1976806_b8_1_LREQQLVGEK_2</t>
  </si>
  <si>
    <t>1976808_b9_1_LREQQLVGEK_2</t>
  </si>
  <si>
    <t>1976804_b6_1_LREQQLVGEK_2</t>
  </si>
  <si>
    <t>1976805_b7_1_LREQQLVGEK_2</t>
  </si>
  <si>
    <t>1976802_b5_1_LREQQLVGEK_2</t>
  </si>
  <si>
    <t>1976812_b9_2_LREQQLVGEK_3</t>
  </si>
  <si>
    <t>140588_LREQQLVGEK_3</t>
  </si>
  <si>
    <t>b9^2/0.003,b4/-0.003</t>
  </si>
  <si>
    <t>1976814_b5_1_LREQQLVGEK_3</t>
  </si>
  <si>
    <t>1976815_b6_1_LREQQLVGEK_3</t>
  </si>
  <si>
    <t>1976813_y5_1_LREQQLVGEK_3</t>
  </si>
  <si>
    <t>1976809_b6_2_LREQQLVGEK_3</t>
  </si>
  <si>
    <t>b6^2/-0.004</t>
  </si>
  <si>
    <t>1976811_y4_1_LREQQLVGEK_3</t>
  </si>
  <si>
    <t>2149596_NTYEKYLGEEYVK_2</t>
  </si>
  <si>
    <t>140679_NTYEKYLGEEYVK_2</t>
  </si>
  <si>
    <t>NTYEKYLGEEYVK</t>
  </si>
  <si>
    <t>2149594_NTYEKYLGEEYVK_2</t>
  </si>
  <si>
    <t>2149598_NTYEKYLGEEYVK_2</t>
  </si>
  <si>
    <t>2149599_NTYEKYLGEEYVK_2</t>
  </si>
  <si>
    <t>2149595_NTYEKYLGEEYVK_2</t>
  </si>
  <si>
    <t>2149600_NTYEKYLGEEYVK_2</t>
  </si>
  <si>
    <t>1978466_b12_2_LRGYDYGPHFQGILEASLEGDSGR_3</t>
  </si>
  <si>
    <t>140682_LRGYDYGPHFQGILEASLEGDSGR_3</t>
  </si>
  <si>
    <t>1978474_y11_1_LRGYDYGPHFQGILEASLEGDSGR_3</t>
  </si>
  <si>
    <t>1978473_y10_1_LRGYDYGPHFQGILEASLEGDSGR_3</t>
  </si>
  <si>
    <t>1978463_b9_2_LRGYDYGPHFQGILEASLEGDSGR_3</t>
  </si>
  <si>
    <t>1978465_b5_1_LRGYDYGPHFQGILEASLEGDSGR_3</t>
  </si>
  <si>
    <t>1978472_b7_1_LRGYDYGPHFQGILEASLEGDSGR_3</t>
  </si>
  <si>
    <t>1978476_y5_1_LRGYDYGPHFQGILEASLEGDSGR_4</t>
  </si>
  <si>
    <t>140683_LRGYDYGPHFQGILEASLEGDSGR_4</t>
  </si>
  <si>
    <t>1978486_b12_2_LRGYDYGPHFQGILEASLEGDSGR_4</t>
  </si>
  <si>
    <t>1978480_b5_1_LRGYDYGPHFQGILEASLEGDSGR_4</t>
  </si>
  <si>
    <t>b5/-0.001,b23-45^4/0.013</t>
  </si>
  <si>
    <t>1978491_b14_2_LRGYDYGPHFQGILEASLEGDSGR_4</t>
  </si>
  <si>
    <t>1978483_y6_1_LRGYDYGPHFQGILEASLEGDSGR_4</t>
  </si>
  <si>
    <t>1978488_b13_2_LRGYDYGPHFQGILEASLEGDSGR_4</t>
  </si>
  <si>
    <t>2150926_NVDKVLEVPPVVYSR_3</t>
  </si>
  <si>
    <t>140771_NVDKVLEVPPVVYSR_3</t>
  </si>
  <si>
    <t>NVDKVLEVPPVVYSR</t>
  </si>
  <si>
    <t>2150919_NVDKVLEVPPVVYSR_3</t>
  </si>
  <si>
    <t>2150928_NVDKVLEVPPVVYSR_3</t>
  </si>
  <si>
    <t>b8/-0.001,m6:13/-0.005</t>
  </si>
  <si>
    <t>2150924_NVDKVLEVPPVVYSR_3</t>
  </si>
  <si>
    <t>2150914_NVDKVLEVPPVVYSR_3</t>
  </si>
  <si>
    <t>2150927_NVDKVLEVPPVVYSR_3</t>
  </si>
  <si>
    <t>1980116_b8_1_LRLLYEC(UniMod:4)NPMAYVMEK_3</t>
  </si>
  <si>
    <t>140779_LRLLYEC(UniMod:4)NPMAYVMEK_3</t>
  </si>
  <si>
    <t>b8/-0.017</t>
  </si>
  <si>
    <t>1980110_y6_1_LRLLYEC(UniMod:4)NPMAYVMEK_3</t>
  </si>
  <si>
    <t>y6/0.004,b12-45^2/0.009</t>
  </si>
  <si>
    <t>1980114_y8_1_LRLLYEC(UniMod:4)NPMAYVMEK_3</t>
  </si>
  <si>
    <t>1980112_y7_1_LRLLYEC(UniMod:4)NPMAYVMEK_3</t>
  </si>
  <si>
    <t>1980107_b5_1_LRLLYEC(UniMod:4)NPMAYVMEK_3</t>
  </si>
  <si>
    <t>1980101_y8_2_LRLLYEC(UniMod:4)NPMAYVMEK_3</t>
  </si>
  <si>
    <t>y8^2/-0.010</t>
  </si>
  <si>
    <t>139176_y9_1_LGASALDSIQEFR_2</t>
  </si>
  <si>
    <t>14081_LGASALDSIQEFR_2</t>
  </si>
  <si>
    <t>139163_y4_1_LGASALDSIQEFR_2</t>
  </si>
  <si>
    <t>139169_y6_1_LGASALDSIQEFR_2</t>
  </si>
  <si>
    <t>139177_y10_1_LGASALDSIQEFR_2</t>
  </si>
  <si>
    <t>139175_y8_1_LGASALDSIQEFR_2</t>
  </si>
  <si>
    <t>139172_y7_1_LGASALDSIQEFR_2</t>
  </si>
  <si>
    <t>2152102_NVFDEAILAALEPPEPK_2</t>
  </si>
  <si>
    <t>140861_NVFDEAILAALEPPEPK_2</t>
  </si>
  <si>
    <t>NVFDEAILAALEPPEPK</t>
  </si>
  <si>
    <t>2152100_NVFDEAILAALEPPEPK_2</t>
  </si>
  <si>
    <t>2152093_NVFDEAILAALEPPEPK_2</t>
  </si>
  <si>
    <t>2152096_NVFDEAILAALEPPEPK_2</t>
  </si>
  <si>
    <t>2152097_NVFDEAILAALEPPEPK_2</t>
  </si>
  <si>
    <t>2152105_NVFDEAILAALEPPEPK_2</t>
  </si>
  <si>
    <t>2152115_NVFDEAILAALEPPEPK_3</t>
  </si>
  <si>
    <t>140862_NVFDEAILAALEPPEPK_3</t>
  </si>
  <si>
    <t>2152126_NVFDEAILAALEPPEPK_3</t>
  </si>
  <si>
    <t>2152121_NVFDEAILAALEPPEPK_3</t>
  </si>
  <si>
    <t>2152120_NVFDEAILAALEPPEPK_3</t>
  </si>
  <si>
    <t>2152122_NVFDEAILAALEPPEPK_3</t>
  </si>
  <si>
    <t>2152124_NVFDEAILAALEPPEPK_3</t>
  </si>
  <si>
    <t>2152131_NVFDEAILAALEPPEPKK_3</t>
  </si>
  <si>
    <t>140863_NVFDEAILAALEPPEPKK_3</t>
  </si>
  <si>
    <t>NVFDEAILAALEPPEPKK</t>
  </si>
  <si>
    <t>2152134_NVFDEAILAALEPPEPKK_3</t>
  </si>
  <si>
    <t>2152141_NVFDEAILAALEPPEPKK_3</t>
  </si>
  <si>
    <t>2152142_NVFDEAILAALEPPEPKK_3</t>
  </si>
  <si>
    <t>2152139_NVFDEAILAALEPPEPKK_3</t>
  </si>
  <si>
    <t>2152140_NVFDEAILAALEPPEPKK_3</t>
  </si>
  <si>
    <t>1982039_y3_1_LRPLSYPQTDVFLVC(UniMod:4)FSVVSPSSFENVK_3</t>
  </si>
  <si>
    <t>140888_LRPLSYPQTDVFLVC(UniMod:4)FSVVSPSSFENVK_3</t>
  </si>
  <si>
    <t>1982058_b10_1_LRPLSYPQTDVFLVC(UniMod:4)FSVVSPSSFENVK_3</t>
  </si>
  <si>
    <t>1982049_y8_1_LRPLSYPQTDVFLVC(UniMod:4)FSVVSPSSFENVK_3</t>
  </si>
  <si>
    <t>1982065_b14_1_LRPLSYPQTDVFLVC(UniMod:4)FSVVSPSSFENVK_3</t>
  </si>
  <si>
    <t>b14/-0.008</t>
  </si>
  <si>
    <t>1982046_b6_1_LRPLSYPQTDVFLVC(UniMod:4)FSVVSPSSFENVK_3</t>
  </si>
  <si>
    <t>1982053_y9_1_LRPLSYPQTDVFLVC(UniMod:4)FSVVSPSSFENVK_3</t>
  </si>
  <si>
    <t>1982080_y11_1_LRPLSYPQTDVFLVC(UniMod:4)FSVVSPSSFENVKEK_4</t>
  </si>
  <si>
    <t>140889_LRPLSYPQTDVFLVC(UniMod:4)FSVVSPSSFENVKEK_4</t>
  </si>
  <si>
    <t>1982074_y16_2_LRPLSYPQTDVFLVC(UniMod:4)FSVVSPSSFENVKEK_4</t>
  </si>
  <si>
    <t>y16^2/0.011,b25-91^3/-0.018</t>
  </si>
  <si>
    <t>1982082_y12_1_LRPLSYPQTDVFLVC(UniMod:4)FSVVSPSSFENVKEK_4</t>
  </si>
  <si>
    <t>y12/0.010</t>
  </si>
  <si>
    <t>1982072_b6_1_LRPLSYPQTDVFLVC(UniMod:4)FSVVSPSSFENVKEK_4</t>
  </si>
  <si>
    <t>1982077_y19_2_LRPLSYPQTDVFLVC(UniMod:4)FSVVSPSSFENVKEK_4</t>
  </si>
  <si>
    <t>1982078_y10_1_LRPLSYPQTDVFLVC(UniMod:4)FSVVSPSSFENVKEK_4</t>
  </si>
  <si>
    <t>14156_y6_1_ALIDQEVK_2</t>
  </si>
  <si>
    <t>1409_ALIDQEVK_2</t>
  </si>
  <si>
    <t>14158_y7_1_ALIDQEVK_2</t>
  </si>
  <si>
    <t>14148_y6_2_ALIDQEVK_2</t>
  </si>
  <si>
    <t>14153_y5_1_ALIDQEVK_2</t>
  </si>
  <si>
    <t>14152_y4_1_ALIDQEVK_2</t>
  </si>
  <si>
    <t>14151_y7_2_ALIDQEVK_2</t>
  </si>
  <si>
    <t>138220_y4_1_LGTFEVEDQIEAAR_2</t>
  </si>
  <si>
    <t>14090_LGTFEVEDQIEAAR_2</t>
  </si>
  <si>
    <t>138224_y6_1_LGTFEVEDQIEAAR_2</t>
  </si>
  <si>
    <t>138226_y8_1_LGTFEVEDQIEAAR_2</t>
  </si>
  <si>
    <t>138228_y10_1_LGTFEVEDQIEAAR_2</t>
  </si>
  <si>
    <t>138225_y7_1_LGTFEVEDQIEAAR_2</t>
  </si>
  <si>
    <t>138227_y9_1_LGTFEVEDQIEAAR_2</t>
  </si>
  <si>
    <t>1982455_y6_1_LRPVAAEVYGTER_2</t>
  </si>
  <si>
    <t>140914_LRPVAAEVYGTER_2</t>
  </si>
  <si>
    <t>1982465_b12_1_LRPVAAEVYGTER_2</t>
  </si>
  <si>
    <t>b12/0.003</t>
  </si>
  <si>
    <t>1982459_y8_1_LRPVAAEVYGTER_2</t>
  </si>
  <si>
    <t>1982456_b7_1_LRPVAAEVYGTER_2</t>
  </si>
  <si>
    <t>1982464_y11_1_LRPVAAEVYGTER_2</t>
  </si>
  <si>
    <t>1982460_y9_1_LRPVAAEVYGTER_2</t>
  </si>
  <si>
    <t>1982479_b8_1_LRPVAAEVYGTER_3</t>
  </si>
  <si>
    <t>140915_LRPVAAEVYGTER_3</t>
  </si>
  <si>
    <t>1982478_b7_1_LRPVAAEVYGTER_3</t>
  </si>
  <si>
    <t>1982471_y4_1_LRPVAAEVYGTER_3</t>
  </si>
  <si>
    <t>1982476_y5_1_LRPVAAEVYGTER_3</t>
  </si>
  <si>
    <t>1982475_b6_1_LRPVAAEVYGTER_3</t>
  </si>
  <si>
    <t>1982474_b5_1_LRPVAAEVYGTER_3</t>
  </si>
  <si>
    <t>1982492_b8_1_LRPVAAEVYGTERQPR_3</t>
  </si>
  <si>
    <t>140916_LRPVAAEVYGTERQPR_3</t>
  </si>
  <si>
    <t>1982483_b5_1_LRPVAAEVYGTERQPR_3</t>
  </si>
  <si>
    <t>1982484_y9_2_LRPVAAEVYGTERQPR_3</t>
  </si>
  <si>
    <t>1982494_b12_1_LRPVAAEVYGTERQPR_3</t>
  </si>
  <si>
    <t>1982489_b7_1_LRPVAAEVYGTERQPR_3</t>
  </si>
  <si>
    <t>1982491_y14_2_LRPVAAEVYGTERQPR_3</t>
  </si>
  <si>
    <t>1982502_y9_2_LRPVAAEVYGTERQPR_4</t>
  </si>
  <si>
    <t>140917_LRPVAAEVYGTERQPR_4</t>
  </si>
  <si>
    <t>1982501_b5_1_LRPVAAEVYGTERQPR_4</t>
  </si>
  <si>
    <t>1982497_y7_2_LRPVAAEVYGTERQPR_4</t>
  </si>
  <si>
    <t>1982503_b6_1_LRPVAAEVYGTERQPR_4</t>
  </si>
  <si>
    <t>1982507_b7_1_LRPVAAEVYGTERQPR_4</t>
  </si>
  <si>
    <t>1982500_y8_2_LRPVAAEVYGTERQPR_4</t>
  </si>
  <si>
    <t>1984018_b7_1_LRSDENEQHLGVK_3</t>
  </si>
  <si>
    <t>141004_LRSDENEQHLGVK_3</t>
  </si>
  <si>
    <t>1984019_b8_1_LRSDENEQHLGVK_3</t>
  </si>
  <si>
    <t>1984008_b4_1_LRSDENEQHLGVK_3</t>
  </si>
  <si>
    <t>1984011_b5_1_LRSDENEQHLGVK_3</t>
  </si>
  <si>
    <t>1984006_y4_1_LRSDENEQHLGVK_3</t>
  </si>
  <si>
    <t>1984016_b6_1_LRSDENEQHLGVK_3</t>
  </si>
  <si>
    <t>2154636_NVIYTDC(UniMod:4)WVTGWGYR_2</t>
  </si>
  <si>
    <t>141028_NVIYTDC(UniMod:4)WVTGWGYR_2</t>
  </si>
  <si>
    <t>NVIYTDCWVTGWGYR</t>
  </si>
  <si>
    <t>NVIYTDC(UniMod:4)WVTGWGYR</t>
  </si>
  <si>
    <t>2154641_NVIYTDC(UniMod:4)WVTGWGYR_2</t>
  </si>
  <si>
    <t>2154634_NVIYTDC(UniMod:4)WVTGWGYR_2</t>
  </si>
  <si>
    <t>2154635_NVIYTDC(UniMod:4)WVTGWGYR_2</t>
  </si>
  <si>
    <t>y6/-0.004,b12-18^2/0.016</t>
  </si>
  <si>
    <t>2154640_NVIYTDC(UniMod:4)WVTGWGYR_2</t>
  </si>
  <si>
    <t>2154631_NVIYTDC(UniMod:4)WVTGWGYR_2</t>
  </si>
  <si>
    <t>1984932_b11_1_LRTEGDGVYTLNNEK_2</t>
  </si>
  <si>
    <t>141058_LRTEGDGVYTLNNEK_2</t>
  </si>
  <si>
    <t>1984929_b9_1_LRTEGDGVYTLNNEK_2</t>
  </si>
  <si>
    <t>1984933_b12_1_LRTEGDGVYTLNNEK_2</t>
  </si>
  <si>
    <t>b12/-0.007</t>
  </si>
  <si>
    <t>1984924_b6_1_LRTEGDGVYTLNNEK_2</t>
  </si>
  <si>
    <t>1984931_b10_1_LRTEGDGVYTLNNEK_2</t>
  </si>
  <si>
    <t>b10/-0.006,m2:11/-0.006</t>
  </si>
  <si>
    <t>1984927_b8_1_LRTEGDGVYTLNNEK_2</t>
  </si>
  <si>
    <t>1984948_b7_1_LRTEGDGVYTLNNEK_3</t>
  </si>
  <si>
    <t>141059_LRTEGDGVYTLNNEK_3</t>
  </si>
  <si>
    <t>1984949_b8_1_LRTEGDGVYTLNNEK_3</t>
  </si>
  <si>
    <t>1984943_y4_1_LRTEGDGVYTLNNEK_3</t>
  </si>
  <si>
    <t>1984947_y6_1_LRTEGDGVYTLNNEK_3</t>
  </si>
  <si>
    <t>1984945_y5_1_LRTEGDGVYTLNNEK_3</t>
  </si>
  <si>
    <t>1984950_y7_1_LRTEGDGVYTLNNEK_3</t>
  </si>
  <si>
    <t>1984957_b6_1_LRTEGDGVYTLNNEK_4</t>
  </si>
  <si>
    <t>141060_LRTEGDGVYTLNNEK_4</t>
  </si>
  <si>
    <t>1984955_b4_1_LRTEGDGVYTLNNEK_4</t>
  </si>
  <si>
    <t>1984958_b7_1_LRTEGDGVYTLNNEK_4</t>
  </si>
  <si>
    <t>1984954_b3_1_LRTEGDGVYTLNNEK_4</t>
  </si>
  <si>
    <t>1984959_b8_1_LRTEGDGVYTLNNEK_4</t>
  </si>
  <si>
    <t>1984956_b5_1_LRTEGDGVYTLNNEK_4</t>
  </si>
  <si>
    <t>1984971_b11_1_LRTEGDGVYTLNNEKQWINK_3</t>
  </si>
  <si>
    <t>141061_LRTEGDGVYTLNNEKQWINK_3</t>
  </si>
  <si>
    <t>b11/0.004</t>
  </si>
  <si>
    <t>1984963_y4_1_LRTEGDGVYTLNNEKQWINK_3</t>
  </si>
  <si>
    <t>1984966_b6_1_LRTEGDGVYTLNNEKQWINK_3</t>
  </si>
  <si>
    <t>[b6/0.017]</t>
  </si>
  <si>
    <t>1984962_b5_1_LRTEGDGVYTLNNEKQWINK_3</t>
  </si>
  <si>
    <t>1984968_b9_1_LRTEGDGVYTLNNEKQWINK_3</t>
  </si>
  <si>
    <t>1984967_b7_1_LRTEGDGVYTLNNEKQWINK_3</t>
  </si>
  <si>
    <t>b7/0.006,b19-46^3/-0.012</t>
  </si>
  <si>
    <t>1984988_y12_2_LRTEGDGVYTLNNEKQWINK_4</t>
  </si>
  <si>
    <t>141062_LRTEGDGVYTLNNEKQWINK_4</t>
  </si>
  <si>
    <t>1984985_y11_2_LRTEGDGVYTLNNEKQWINK_4</t>
  </si>
  <si>
    <t>1984991_b8_1_LRTEGDGVYTLNNEKQWINK_4</t>
  </si>
  <si>
    <t>1984982_b6_1_LRTEGDGVYTLNNEKQWINK_4</t>
  </si>
  <si>
    <t>1984987_b7_1_LRTEGDGVYTLNNEKQWINK_4</t>
  </si>
  <si>
    <t>b7/0.002,b19-46^3/-0.017</t>
  </si>
  <si>
    <t>1984980_y10_2_LRTEGDGVYTLNNEKQWINK_4</t>
  </si>
  <si>
    <t>1985004_b6_1_LRTEGDGVYTLNNEKQWINK_5</t>
  </si>
  <si>
    <t>141063_LRTEGDGVYTLNNEKQWINK_5</t>
  </si>
  <si>
    <t>1984997_b4_1_LRTEGDGVYTLNNEKQWINK_5</t>
  </si>
  <si>
    <t>1985002_y10_2_LRTEGDGVYTLNNEKQWINK_5</t>
  </si>
  <si>
    <t>1985006_y11_2_LRTEGDGVYTLNNEKQWINK_5</t>
  </si>
  <si>
    <t>1985001_y9_2_LRTEGDGVYTLNNEKQWINK_5</t>
  </si>
  <si>
    <t>y9^2/0.019</t>
  </si>
  <si>
    <t>1985007_b7_1_LRTEGDGVYTLNNEKQWINK_5</t>
  </si>
  <si>
    <t>b7/0.000,b19-46^3/-0.018</t>
  </si>
  <si>
    <t>14168_y6_2_ALIEHEMK_2</t>
  </si>
  <si>
    <t>1411_ALIEHEMK_2</t>
  </si>
  <si>
    <t>14171_y7_2_ALIEHEMK_2</t>
  </si>
  <si>
    <t>14169_y3_1_ALIEHEMK_2</t>
  </si>
  <si>
    <t>14174_y5_1_ALIEHEMK_2</t>
  </si>
  <si>
    <t>14176_y6_1_ALIEHEMK_2</t>
  </si>
  <si>
    <t>14172_y4_1_ALIEHEMK_2</t>
  </si>
  <si>
    <t>215541_AQAVLEEDHYGMEDVK_2</t>
  </si>
  <si>
    <t>14116_AQAVLEEDHYGMEDVK_2</t>
  </si>
  <si>
    <t>AQAVLEEDHYGMEDVK</t>
  </si>
  <si>
    <t>215534_AQAVLEEDHYGMEDVK_2</t>
  </si>
  <si>
    <t>215539_AQAVLEEDHYGMEDVK_2</t>
  </si>
  <si>
    <t>215542_AQAVLEEDHYGMEDVK_2</t>
  </si>
  <si>
    <t>b14/-0.007</t>
  </si>
  <si>
    <t>215533_AQAVLEEDHYGMEDVK_2</t>
  </si>
  <si>
    <t>215536_AQAVLEEDHYGMEDVK_2</t>
  </si>
  <si>
    <t>215551_AQAVLEEDHYGMEDVK_3</t>
  </si>
  <si>
    <t>14117_AQAVLEEDHYGMEDVK_3</t>
  </si>
  <si>
    <t>215550_AQAVLEEDHYGMEDVK_3</t>
  </si>
  <si>
    <t>215547_AQAVLEEDHYGMEDVK_3</t>
  </si>
  <si>
    <t>215548_AQAVLEEDHYGMEDVK_3</t>
  </si>
  <si>
    <t>215553_AQAVLEEDHYGMEDVK_3</t>
  </si>
  <si>
    <t>215549_AQAVLEEDHYGMEDVK_3</t>
  </si>
  <si>
    <t>215559_AQAVLEEDHYGM(UniMod:35)EDVK_3</t>
  </si>
  <si>
    <t>14118_AQAVLEEDHYGM(UniMod:35)EDVK_3</t>
  </si>
  <si>
    <t>AQAVLEEDHYGM(UniMod:35)EDVK</t>
  </si>
  <si>
    <t>215558_AQAVLEEDHYGM(UniMod:35)EDVK_3</t>
  </si>
  <si>
    <t>215556_AQAVLEEDHYGM(UniMod:35)EDVK_3</t>
  </si>
  <si>
    <t>215560_AQAVLEEDHYGM(UniMod:35)EDVK_3</t>
  </si>
  <si>
    <t>215557_AQAVLEEDHYGM(UniMod:35)EDVK_3</t>
  </si>
  <si>
    <t>215555_AQAVLEEDHYGM(UniMod:35)EDVK_3</t>
  </si>
  <si>
    <t>2156959_NVNPVALPR_2</t>
  </si>
  <si>
    <t>141187_NVNPVALPR_2</t>
  </si>
  <si>
    <t>NVNPVALPR</t>
  </si>
  <si>
    <t>2156955_NVNPVALPR_2</t>
  </si>
  <si>
    <t>2156951_NVNPVALPR_2</t>
  </si>
  <si>
    <t>2156957_NVNPVALPR_2</t>
  </si>
  <si>
    <t>2156962_NVNPVALPR_2</t>
  </si>
  <si>
    <t>2156952_NVNPVALPR_2</t>
  </si>
  <si>
    <t>215570_AQAVLEEDHYGMEDVKK_4</t>
  </si>
  <si>
    <t>14119_AQAVLEEDHYGMEDVKK_4</t>
  </si>
  <si>
    <t>AQAVLEEDHYGMEDVKK</t>
  </si>
  <si>
    <t>215573_AQAVLEEDHYGMEDVKK_4</t>
  </si>
  <si>
    <t>215572_AQAVLEEDHYGMEDVKK_4</t>
  </si>
  <si>
    <t>215564_AQAVLEEDHYGMEDVKK_4</t>
  </si>
  <si>
    <t>215575_AQAVLEEDHYGMEDVKK_4</t>
  </si>
  <si>
    <t>215569_AQAVLEEDHYGMEDVKK_4</t>
  </si>
  <si>
    <t>138519_y4_1_LGVYEVEDQITAVR_2</t>
  </si>
  <si>
    <t>14119_LGVYEVEDQITAVR_2</t>
  </si>
  <si>
    <t>138531_y8_1_LGVYEVEDQITAVR_2</t>
  </si>
  <si>
    <t>138535_y10_1_LGVYEVEDQITAVR_2</t>
  </si>
  <si>
    <t>138527_y6_1_LGVYEVEDQITAVR_2</t>
  </si>
  <si>
    <t>138538_y11_1_LGVYEVEDQITAVR_2</t>
  </si>
  <si>
    <t>138533_y9_1_LGVYEVEDQITAVR_2</t>
  </si>
  <si>
    <t>215580_AQAVLEEDHYGMEDVKKR_3</t>
  </si>
  <si>
    <t>14120_AQAVLEEDHYGMEDVKKR_3</t>
  </si>
  <si>
    <t>AQAVLEEDHYGMEDVKKR</t>
  </si>
  <si>
    <t>215587_AQAVLEEDHYGMEDVKKR_3</t>
  </si>
  <si>
    <t>215588_AQAVLEEDHYGMEDVKKR_3</t>
  </si>
  <si>
    <t>215591_AQAVLEEDHYGMEDVKKR_3</t>
  </si>
  <si>
    <t>y16^2/0.006</t>
  </si>
  <si>
    <t>215590_AQAVLEEDHYGMEDVKKR_3</t>
  </si>
  <si>
    <t>215592_AQAVLEEDHYGMEDVKKR_3</t>
  </si>
  <si>
    <t>215599_AQAVLEEDHYGMEDVKKR_4</t>
  </si>
  <si>
    <t>14121_AQAVLEEDHYGMEDVKKR_4</t>
  </si>
  <si>
    <t>215612_AQAVLEEDHYGMEDVKKR_4</t>
  </si>
  <si>
    <t>215613_AQAVLEEDHYGMEDVKKR_4</t>
  </si>
  <si>
    <t>215609_AQAVLEEDHYGMEDVKKR_4</t>
  </si>
  <si>
    <t>215610_AQAVLEEDHYGMEDVKKR_4</t>
  </si>
  <si>
    <t>215603_AQAVLEEDHYGMEDVKKR_4</t>
  </si>
  <si>
    <t>1/P83110</t>
  </si>
  <si>
    <t>2157511_NVPLSSGSGFIMSEAGLIITNAHVVSSNSAAPGR_4</t>
  </si>
  <si>
    <t>141228_NVPLSSGSGFIMSEAGLIITNAHVVSSNSAAPGR_4</t>
  </si>
  <si>
    <t>NVPLSSGSGFIMSEAGLIITNAHVVSSNSAAPGR</t>
  </si>
  <si>
    <t>2157524_NVPLSSGSGFIMSEAGLIITNAHVVSSNSAAPGR_4</t>
  </si>
  <si>
    <t>2157513_NVPLSSGSGFIMSEAGLIITNAHVVSSNSAAPGR_4</t>
  </si>
  <si>
    <t>2157518_NVPLSSGSGFIMSEAGLIITNAHVVSSNSAAPGR_4</t>
  </si>
  <si>
    <t>y10/-0.004,b29-36^3/-0.006</t>
  </si>
  <si>
    <t>2157520_NVPLSSGSGFIMSEAGLIITNAHVVSSNSAAPGR_4</t>
  </si>
  <si>
    <t>2157517_NVPLSSGSGFIMSEAGLIITNAHVVSSNSAAPGR_4</t>
  </si>
  <si>
    <t>138601_b6_1_LGYPAIQVR_2</t>
  </si>
  <si>
    <t>14127_LGYPAIQVR_2</t>
  </si>
  <si>
    <t>138598_b5_1_LGYPAIQVR_2</t>
  </si>
  <si>
    <t>138600_y5_1_LGYPAIQVR_2</t>
  </si>
  <si>
    <t>138599_y4_1_LGYPAIQVR_2</t>
  </si>
  <si>
    <t>138596_y3_1_LGYPAIQVR_2</t>
  </si>
  <si>
    <t>138602_y6_1_LGYPAIQVR_2</t>
  </si>
  <si>
    <t>2159056_NVSHNPLLLLTPQK_2</t>
  </si>
  <si>
    <t>141334_NVSHNPLLLLTPQK_2</t>
  </si>
  <si>
    <t>NVSHNPLLLLTPQK</t>
  </si>
  <si>
    <t>2159071_NVSHNPLLLLTPQK_2</t>
  </si>
  <si>
    <t>2159063_NVSHNPLLLLTPQK_2</t>
  </si>
  <si>
    <t>2159061_NVSHNPLLLLTPQK_2</t>
  </si>
  <si>
    <t>2159069_NVSHNPLLLLTPQK_2</t>
  </si>
  <si>
    <t>2159060_NVSHNPLLLLTPQK_2</t>
  </si>
  <si>
    <t>b8^2/-0.001,y4-35/0.005</t>
  </si>
  <si>
    <t>2159087_NVSHNPLLLLTPQK_3</t>
  </si>
  <si>
    <t>141335_NVSHNPLLLLTPQK_3</t>
  </si>
  <si>
    <t>2159085_NVSHNPLLLLTPQK_3</t>
  </si>
  <si>
    <t>2159093_NVSHNPLLLLTPQK_3</t>
  </si>
  <si>
    <t>2159096_NVSHNPLLLLTPQK_3</t>
  </si>
  <si>
    <t>2159081_NVSHNPLLLLTPQK_3</t>
  </si>
  <si>
    <t>2159076_NVSHNPLLLLTPQK_3</t>
  </si>
  <si>
    <t>2159889_NVTFHGVLLDAFFNESSADWR_3</t>
  </si>
  <si>
    <t>141384_NVTFHGVLLDAFFNESSADWR_3</t>
  </si>
  <si>
    <t>NVTFHGVLLDAFFNESSADWR</t>
  </si>
  <si>
    <t>y2/-0.001</t>
  </si>
  <si>
    <t>2159896_NVTFHGVLLDAFFNESSADWR_3</t>
  </si>
  <si>
    <t>2159894_NVTFHGVLLDAFFNESSADWR_3</t>
  </si>
  <si>
    <t>2159892_NVTFHGVLLDAFFNESSADWR_3</t>
  </si>
  <si>
    <t>2159895_NVTFHGVLLDAFFNESSADWR_3</t>
  </si>
  <si>
    <t>2159900_NVTFHGVLLDAFFNESSADWR_3</t>
  </si>
  <si>
    <t>138733_y10_1_LHEAFSPVSYQHDLALLR_3</t>
  </si>
  <si>
    <t>14139_LHEAFSPVSYQHDLALLR_3</t>
  </si>
  <si>
    <t>138730_b6_1_LHEAFSPVSYQHDLALLR_3</t>
  </si>
  <si>
    <t>138726_b3_1_LHEAFSPVSYQHDLALLR_3</t>
  </si>
  <si>
    <t>138727_y4_1_LHEAFSPVSYQHDLALLR_3</t>
  </si>
  <si>
    <t>138728_y5_1_LHEAFSPVSYQHDLALLR_3</t>
  </si>
  <si>
    <t>138731_y7_1_LHEAFSPVSYQHDLALLR_3</t>
  </si>
  <si>
    <t>138740_b5_1_LHEAFSPVSYQHDLALLR_4</t>
  </si>
  <si>
    <t>14140_LHEAFSPVSYQHDLALLR_4</t>
  </si>
  <si>
    <t>138734_b3_1_LHEAFSPVSYQHDLALLR_4</t>
  </si>
  <si>
    <t>138741_b6_1_LHEAFSPVSYQHDLALLR_4</t>
  </si>
  <si>
    <t>138743_y7_1_LHEAFSPVSYQHDLALLR_4</t>
  </si>
  <si>
    <t>138742_y6_1_LHEAFSPVSYQHDLALLR_4</t>
  </si>
  <si>
    <t>138739_y5_1_LHEAFSPVSYQHDLALLR_4</t>
  </si>
  <si>
    <t>1990464_y5_1_LSDQQEAVR_2</t>
  </si>
  <si>
    <t>141442_LSDQQEAVR_2</t>
  </si>
  <si>
    <t>1990460_y7_2_LSDQQEAVR_2</t>
  </si>
  <si>
    <t>1990469_y8_1_LSDQQEAVR_2</t>
  </si>
  <si>
    <t>1990467_y7_1_LSDQQEAVR_2</t>
  </si>
  <si>
    <t>1990463_y4_1_LSDQQEAVR_2</t>
  </si>
  <si>
    <t>1990465_y6_1_LSDQQEAVR_2</t>
  </si>
  <si>
    <t>1990674_y7_1_LSDSWQPR_2</t>
  </si>
  <si>
    <t>141457_LSDSWQPR_2</t>
  </si>
  <si>
    <t>1990672_b6_1_LSDSWQPR_2</t>
  </si>
  <si>
    <t>1990671_y5_1_LSDSWQPR_2</t>
  </si>
  <si>
    <t>y5/-0.004,b6-44/0.008</t>
  </si>
  <si>
    <t>1990673_y6_1_LSDSWQPR_2</t>
  </si>
  <si>
    <t>1990669_y4_1_LSDSWQPR_2</t>
  </si>
  <si>
    <t>1990667_y3_1_LSDSWQPR_2</t>
  </si>
  <si>
    <t>138850_b6_1_LHELYEK_2</t>
  </si>
  <si>
    <t>14147_LHELYEK_2</t>
  </si>
  <si>
    <t>138851_y6_1_LHELYEK_2</t>
  </si>
  <si>
    <t>138847_y4_1_LHELYEK_2</t>
  </si>
  <si>
    <t>138844_b3_1_LHELYEK_2</t>
  </si>
  <si>
    <t>b3/0.004,m2:4/0.004</t>
  </si>
  <si>
    <t>138845_y3_1_LHELYEK_2</t>
  </si>
  <si>
    <t>138849_y5_1_LHELYEK_2</t>
  </si>
  <si>
    <t>2161338_NVVYTC(UniMod:4)NEGYSLIGNPVAR_2</t>
  </si>
  <si>
    <t>141484_NVVYTC(UniMod:4)NEGYSLIGNPVAR_2</t>
  </si>
  <si>
    <t>NVVYTCNEGYSLIGNPVAR</t>
  </si>
  <si>
    <t>NVVYTC(UniMod:4)NEGYSLIGNPVAR</t>
  </si>
  <si>
    <t>2161324_NVVYTC(UniMod:4)NEGYSLIGNPVAR_2</t>
  </si>
  <si>
    <t>2161320_NVVYTC(UniMod:4)NEGYSLIGNPVAR_2</t>
  </si>
  <si>
    <t>2161325_NVVYTC(UniMod:4)NEGYSLIGNPVAR_2</t>
  </si>
  <si>
    <t>2161333_NVVYTC(UniMod:4)NEGYSLIGNPVAR_2</t>
  </si>
  <si>
    <t>2161330_NVVYTC(UniMod:4)NEGYSLIGNPVAR_2</t>
  </si>
  <si>
    <t>2161352_NVVYTC(UniMod:4)NEGYSLIGNPVAR_3</t>
  </si>
  <si>
    <t>141485_NVVYTC(UniMod:4)NEGYSLIGNPVAR_3</t>
  </si>
  <si>
    <t>[y8/-0.008]</t>
  </si>
  <si>
    <t>2161347_NVVYTC(UniMod:4)NEGYSLIGNPVAR_3</t>
  </si>
  <si>
    <t>2161351_NVVYTC(UniMod:4)NEGYSLIGNPVAR_3</t>
  </si>
  <si>
    <t>2161343_NVVYTC(UniMod:4)NEGYSLIGNPVAR_3</t>
  </si>
  <si>
    <t>2161345_NVVYTC(UniMod:4)NEGYSLIGNPVAR_3</t>
  </si>
  <si>
    <t>y5/-0.003,y11-35^2/0.018</t>
  </si>
  <si>
    <t>2161356_NVVYTC(UniMod:4)NEGYSLIGNPVAR_3</t>
  </si>
  <si>
    <t>2161414_NVWVHLDGPGVTR_2</t>
  </si>
  <si>
    <t>141490_NVWVHLDGPGVTR_2</t>
  </si>
  <si>
    <t>NVWVHLDGPGVTR</t>
  </si>
  <si>
    <t>2161418_NVWVHLDGPGVTR_2</t>
  </si>
  <si>
    <t>2161425_NVWVHLDGPGVTR_2</t>
  </si>
  <si>
    <t>2161424_NVWVHLDGPGVTR_2</t>
  </si>
  <si>
    <t>2161409_NVWVHLDGPGVTR_2</t>
  </si>
  <si>
    <t>2161421_NVWVHLDGPGVTR_2</t>
  </si>
  <si>
    <t>2161434_NVWVHLDGPGVTR_3</t>
  </si>
  <si>
    <t>141491_NVWVHLDGPGVTR_3</t>
  </si>
  <si>
    <t>2161437_NVWVHLDGPGVTR_3</t>
  </si>
  <si>
    <t>2161435_NVWVHLDGPGVTR_3</t>
  </si>
  <si>
    <t>2161438_NVWVHLDGPGVTR_3</t>
  </si>
  <si>
    <t>2161431_NVWVHLDGPGVTR_3</t>
  </si>
  <si>
    <t>2161430_NVWVHLDGPGVTR_3</t>
  </si>
  <si>
    <t>2161458_NVWVHLDGPGVTRPMK_2</t>
  </si>
  <si>
    <t>141492_NVWVHLDGPGVTRPMK_2</t>
  </si>
  <si>
    <t>NVWVHLDGPGVTRPMK</t>
  </si>
  <si>
    <t>2161454_NVWVHLDGPGVTRPMK_2</t>
  </si>
  <si>
    <t>2161460_NVWVHLDGPGVTRPMK_2</t>
  </si>
  <si>
    <t>2161443_NVWVHLDGPGVTRPMK_2</t>
  </si>
  <si>
    <t>2161457_NVWVHLDGPGVTRPMK_2</t>
  </si>
  <si>
    <t>2161453_NVWVHLDGPGVTRPMK_2</t>
  </si>
  <si>
    <t>2161476_NVWVHLDGPGVTRPMK_3</t>
  </si>
  <si>
    <t>141493_NVWVHLDGPGVTRPMK_3</t>
  </si>
  <si>
    <t>2161472_NVWVHLDGPGVTRPMK_3</t>
  </si>
  <si>
    <t>2161469_NVWVHLDGPGVTRPMK_3</t>
  </si>
  <si>
    <t>y5/0.004,y12-44^2/0.005</t>
  </si>
  <si>
    <t>2161481_NVWVHLDGPGVTRPMK_3</t>
  </si>
  <si>
    <t>2161480_NVWVHLDGPGVTRPMK_3</t>
  </si>
  <si>
    <t>2161471_NVWVHLDGPGVTRPMK_3</t>
  </si>
  <si>
    <t>2161500_NVWVHLDGPGVTRPMK_4</t>
  </si>
  <si>
    <t>141494_NVWVHLDGPGVTRPMK_4</t>
  </si>
  <si>
    <t>2161493_NVWVHLDGPGVTRPMK_4</t>
  </si>
  <si>
    <t>y5/-0.003,y12-44^2/-0.001</t>
  </si>
  <si>
    <t>2161489_NVWVHLDGPGVTRPMK_4</t>
  </si>
  <si>
    <t>2161498_NVWVHLDGPGVTRPMK_4</t>
  </si>
  <si>
    <t>2161492_NVWVHLDGPGVTRPMK_4</t>
  </si>
  <si>
    <t>2161495_NVWVHLDGPGVTRPMK_4</t>
  </si>
  <si>
    <t>2161510_NVWVHLDGPGVTRPMKK_4</t>
  </si>
  <si>
    <t>141495_NVWVHLDGPGVTRPMKK_4</t>
  </si>
  <si>
    <t>NVWVHLDGPGVTRPMKK</t>
  </si>
  <si>
    <t>2161509_NVWVHLDGPGVTRPMKK_4</t>
  </si>
  <si>
    <t>2161507_NVWVHLDGPGVTRPMKK_4</t>
  </si>
  <si>
    <t>2161508_NVWVHLDGPGVTRPMKK_4</t>
  </si>
  <si>
    <t>2161514_NVWVHLDGPGVTRPMKK_4</t>
  </si>
  <si>
    <t>2161505_NVWVHLDGPGVTRPMKK_4</t>
  </si>
  <si>
    <t>2161977_NWGLGGHAFC(UniMod:4)R_3</t>
  </si>
  <si>
    <t>141531_NWGLGGHAFC(UniMod:4)R_3</t>
  </si>
  <si>
    <t>NWGLGGHAFCR</t>
  </si>
  <si>
    <t>NWGLGGHAFC(UniMod:4)R</t>
  </si>
  <si>
    <t>2161982_NWGLGGHAFC(UniMod:4)R_3</t>
  </si>
  <si>
    <t>2161987_NWGLGGHAFC(UniMod:4)R_3</t>
  </si>
  <si>
    <t>2161979_NWGLGGHAFC(UniMod:4)R_3</t>
  </si>
  <si>
    <t>2161980_NWGLGGHAFC(UniMod:4)R_3</t>
  </si>
  <si>
    <t>2161978_NWGLGGHAFC(UniMod:4)R_3</t>
  </si>
  <si>
    <t>1992397_y7_1_LSELIQPLPLER_2</t>
  </si>
  <si>
    <t>141591_LSELIQPLPLER_2</t>
  </si>
  <si>
    <t>1992396_y6_1_LSELIQPLPLER_2</t>
  </si>
  <si>
    <t>1992399_y8_1_LSELIQPLPLER_2</t>
  </si>
  <si>
    <t>1992392_b5_1_LSELIQPLPLER_2</t>
  </si>
  <si>
    <t>1992389_b4_1_LSELIQPLPLER_2</t>
  </si>
  <si>
    <t>1992391_y4_1_LSELIQPLPLER_2</t>
  </si>
  <si>
    <t>1992497_b5_1_LSELVQAVSDPSSPQYGK_2</t>
  </si>
  <si>
    <t>141598_LSELVQAVSDPSSPQYGK_2</t>
  </si>
  <si>
    <t>1992498_y5_1_LSELVQAVSDPSSPQYGK_2</t>
  </si>
  <si>
    <t>1992496_b4_1_LSELVQAVSDPSSPQYGK_2</t>
  </si>
  <si>
    <t>1992505_y8_1_LSELVQAVSDPSSPQYGK_2</t>
  </si>
  <si>
    <t>1992508_y10_1_LSELVQAVSDPSSPQYGK_2</t>
  </si>
  <si>
    <t>1992494_y3_1_LSELVQAVSDPSSPQYGK_2</t>
  </si>
  <si>
    <t>14224_y9_2_ALIFVSHGAGEHSGR_3</t>
  </si>
  <si>
    <t>1416_ALIFVSHGAGEHSGR_3</t>
  </si>
  <si>
    <t>14232_y8_1_ALIFVSHGAGEHSGR_3</t>
  </si>
  <si>
    <t>14230_y13_2_ALIFVSHGAGEHSGR_3</t>
  </si>
  <si>
    <t>14226_y10_2_ALIFVSHGAGEHSGR_3</t>
  </si>
  <si>
    <t>14228_y12_2_ALIFVSHGAGEHSGR_3</t>
  </si>
  <si>
    <t>14227_y11_2_ALIFVSHGAGEHSGR_3</t>
  </si>
  <si>
    <t>1992850_y9_2_LSEPAELTDAVK_2</t>
  </si>
  <si>
    <t>141621_LSEPAELTDAVK_2</t>
  </si>
  <si>
    <t>1992855_y6_1_LSEPAELTDAVK_2</t>
  </si>
  <si>
    <t>1992859_y8_1_LSEPAELTDAVK_2</t>
  </si>
  <si>
    <t>1992863_y10_1_LSEPAELTDAVK_2</t>
  </si>
  <si>
    <t>1992861_y9_1_LSEPAELTDAVK_2</t>
  </si>
  <si>
    <t>1992851_y5_1_LSEPAELTDAVK_2</t>
  </si>
  <si>
    <t>1992958_y13_2_LSEPWEGDFQEDHNANLWR_3</t>
  </si>
  <si>
    <t>141630_LSEPWEGDFQEDHNANLWR_3</t>
  </si>
  <si>
    <t>1992956_y6_1_LSEPWEGDFQEDHNANLWR_3</t>
  </si>
  <si>
    <t>1992959_y14_2_LSEPWEGDFQEDHNANLWR_3</t>
  </si>
  <si>
    <t>1992963_y16_2_LSEPWEGDFQEDHNANLWR_3</t>
  </si>
  <si>
    <t>1992961_y7_1_LSEPWEGDFQEDHNANLWR_3</t>
  </si>
  <si>
    <t>1992951_y2_1_LSEPWEGDFQEDHNANLWR_3</t>
  </si>
  <si>
    <t>y2/0.001</t>
  </si>
  <si>
    <t>1993790_y6_2_LSFFFDFR_2</t>
  </si>
  <si>
    <t>141693_LSFFFDFR_2</t>
  </si>
  <si>
    <t>1993801_y7_1_LSFFFDFR_2</t>
  </si>
  <si>
    <t>1993789_y3_1_LSFFFDFR_2</t>
  </si>
  <si>
    <t>1993793_y4_1_LSFFFDFR_2</t>
  </si>
  <si>
    <t>1993799_y6_1_LSFFFDFR_2</t>
  </si>
  <si>
    <t>1993796_y5_1_LSFFFDFR_2</t>
  </si>
  <si>
    <t>139147_b6_1_LHLSGIDANPNALFPPVEFPAPR_3</t>
  </si>
  <si>
    <t>14172_LHLSGIDANPNALFPPVEFPAPR_3</t>
  </si>
  <si>
    <t>139148_y6_1_LHLSGIDANPNALFPPVEFPAPR_3</t>
  </si>
  <si>
    <t>139143_y4_1_LHLSGIDANPNALFPPVEFPAPR_3</t>
  </si>
  <si>
    <t>139142_b3_1_LHLSGIDANPNALFPPVEFPAPR_3</t>
  </si>
  <si>
    <t>139150_b8_1_LHLSGIDANPNALFPPVEFPAPR_3</t>
  </si>
  <si>
    <t>b8/0.016,b16-44^2/0.009</t>
  </si>
  <si>
    <t>139146_y5_1_LHLSGIDANPNALFPPVEFPAPR_3</t>
  </si>
  <si>
    <t>139182_y6_1_LHQLDAEKER_2</t>
  </si>
  <si>
    <t>14176_LHQLDAEKER_2</t>
  </si>
  <si>
    <t>139178_y3_1_LHQLDAEKER_2</t>
  </si>
  <si>
    <t>139177_b3_1_LHQLDAEKER_2</t>
  </si>
  <si>
    <t>139183_y7_1_LHQLDAEKER_2</t>
  </si>
  <si>
    <t>139184_y8_1_LHQLDAEKER_2</t>
  </si>
  <si>
    <t>139181_y5_1_LHQLDAEKER_2</t>
  </si>
  <si>
    <t>y5/0.019,b6-46/0.004</t>
  </si>
  <si>
    <t>2165468_NYKPVVQTTGNAR_2</t>
  </si>
  <si>
    <t>141761_NYKPVVQTTGNAR_2</t>
  </si>
  <si>
    <t>NYKPVVQTTGNAR</t>
  </si>
  <si>
    <t>2165465_NYKPVVQTTGNAR_2</t>
  </si>
  <si>
    <t>y6/-0.007,b12-36^2/-0.011</t>
  </si>
  <si>
    <t>2165471_NYKPVVQTTGNAR_2</t>
  </si>
  <si>
    <t>y11/0.014</t>
  </si>
  <si>
    <t>2165469_NYKPVVQTTGNAR_2</t>
  </si>
  <si>
    <t>2165467_NYKPVVQTTGNAR_2</t>
  </si>
  <si>
    <t>2165470_NYKPVVQTTGNAR_2</t>
  </si>
  <si>
    <t>2165481_NYKPVVQTTGNAR_3</t>
  </si>
  <si>
    <t>141762_NYKPVVQTTGNAR_3</t>
  </si>
  <si>
    <t>2165484_NYKPVVQTTGNAR_3</t>
  </si>
  <si>
    <t>2165477_NYKPVVQTTGNAR_3</t>
  </si>
  <si>
    <t>2165480_NYKPVVQTTGNAR_3</t>
  </si>
  <si>
    <t>2165479_NYKPVVQTTGNAR_3</t>
  </si>
  <si>
    <t>2165482_NYKPVVQTTGNAR_3</t>
  </si>
  <si>
    <t>y6/-0.002,b12-36^2/-0.006</t>
  </si>
  <si>
    <t>2165611_NYLDWLTSIPWGK_2</t>
  </si>
  <si>
    <t>141771_NYLDWLTSIPWGK_2</t>
  </si>
  <si>
    <t>NYLDWLTSIPWGK</t>
  </si>
  <si>
    <t>2165621_NYLDWLTSIPWGK_2</t>
  </si>
  <si>
    <t>2165622_NYLDWLTSIPWGK_2</t>
  </si>
  <si>
    <t>2165624_NYLDWLTSIPWGK_2</t>
  </si>
  <si>
    <t>2165619_NYLDWLTSIPWGK_2</t>
  </si>
  <si>
    <t>2165612_NYLDWLTSIPWGK_2</t>
  </si>
  <si>
    <t>2165629_NYLDWLTSIPWGK_3</t>
  </si>
  <si>
    <t>141772_NYLDWLTSIPWGK_3</t>
  </si>
  <si>
    <t>2165626_NYLDWLTSIPWGK_3</t>
  </si>
  <si>
    <t>2165632_NYLDWLTSIPWGK_3</t>
  </si>
  <si>
    <t>2165635_NYLDWLTSIPWGK_3</t>
  </si>
  <si>
    <t>2165634_NYLDWLTSIPWGK_3</t>
  </si>
  <si>
    <t>2165631_NYLDWLTSIPWGK_3</t>
  </si>
  <si>
    <t>216487_AQDLFGDDHNK_2</t>
  </si>
  <si>
    <t>14179_AQDLFGDDHNK_2</t>
  </si>
  <si>
    <t>AQDLFGDDHNK</t>
  </si>
  <si>
    <t>216494_AQDLFGDDHNK_2</t>
  </si>
  <si>
    <t>216485_AQDLFGDDHNK_2</t>
  </si>
  <si>
    <t>216493_AQDLFGDDHNK_2</t>
  </si>
  <si>
    <t>216488_AQDLFGDDHNK_2</t>
  </si>
  <si>
    <t>y4/-0.004,y9-35^2/0.017</t>
  </si>
  <si>
    <t>216491_AQDLFGDDHNK_2</t>
  </si>
  <si>
    <t>y6/-0.005,m4:9/-0.009</t>
  </si>
  <si>
    <t>1995307_y4_1_LSGLTTNVVDIILAHHFGQEELQANLDLIQTYR_4</t>
  </si>
  <si>
    <t>141803_LSGLTTNVVDIILAHHFGQEELQANLDLIQTYR_4</t>
  </si>
  <si>
    <t>LSGLTTNVVDIILAHHFGQEELQANLDLIQTYR</t>
  </si>
  <si>
    <t>y4/-0.002,y19-46^4/-0.003</t>
  </si>
  <si>
    <t>1995314_y10_1_LSGLTTNVVDIILAHHFGQEELQANLDLIQTYR_4</t>
  </si>
  <si>
    <t>y10/-0.020</t>
  </si>
  <si>
    <t>1995310_y6_1_LSGLTTNVVDIILAHHFGQEELQANLDLIQTYR_4</t>
  </si>
  <si>
    <t>1995313_y9_1_LSGLTTNVVDIILAHHFGQEELQANLDLIQTYR_4</t>
  </si>
  <si>
    <t>1995311_y7_1_LSGLTTNVVDIILAHHFGQEELQANLDLIQTYR_4</t>
  </si>
  <si>
    <t>y7/-0.007,y15-18^2/0.011</t>
  </si>
  <si>
    <t>1995309_y5_1_LSGLTTNVVDIILAHHFGQEELQANLDLIQTYR_4</t>
  </si>
  <si>
    <t>1995394_y8_1_LSGNVLSYTFQVK_2</t>
  </si>
  <si>
    <t>141809_LSGNVLSYTFQVK_2</t>
  </si>
  <si>
    <t>1995390_y6_1_LSGNVLSYTFQVK_2</t>
  </si>
  <si>
    <t>1995384_b5_1_LSGNVLSYTFQVK_2</t>
  </si>
  <si>
    <t>b5/0.002,y8-44^2/-0.019,m3:7/0.002</t>
  </si>
  <si>
    <t>1995393_y7_1_LSGNVLSYTFQVK_2</t>
  </si>
  <si>
    <t>1995389_y5_1_LSGNVLSYTFQVK_2</t>
  </si>
  <si>
    <t>1995382_b4_1_LSGNVLSYTFQVK_2</t>
  </si>
  <si>
    <t>1995406_y5_1_LSGNVLSYTFQVK_3</t>
  </si>
  <si>
    <t>141810_LSGNVLSYTFQVK_3</t>
  </si>
  <si>
    <t>1995410_y7_1_LSGNVLSYTFQVK_3</t>
  </si>
  <si>
    <t>1995408_y6_1_LSGNVLSYTFQVK_3</t>
  </si>
  <si>
    <t>1995405_b6_1_LSGNVLSYTFQVK_3</t>
  </si>
  <si>
    <t>1995403_y4_1_LSGNVLSYTFQVK_3</t>
  </si>
  <si>
    <t>1995402_b4_1_LSGNVLSYTFQVK_3</t>
  </si>
  <si>
    <t>1995416_y8_2_LSGPDDDPLHK_2</t>
  </si>
  <si>
    <t>141812_LSGPDDDPLHK_2</t>
  </si>
  <si>
    <t>1995419_y10_2_LSGPDDDPLHK_2</t>
  </si>
  <si>
    <t>1995423_y7_1_LSGPDDDPLHK_2</t>
  </si>
  <si>
    <t>1995417_y4_1_LSGPDDDPLHK_2</t>
  </si>
  <si>
    <t>1995425_y9_1_LSGPDDDPLHK_2</t>
  </si>
  <si>
    <t>1995418_y9_2_LSGPDDDPLHK_2</t>
  </si>
  <si>
    <t>1995442_y7_1_LSGPDDDPLHKQPR_3</t>
  </si>
  <si>
    <t>141814_LSGPDDDPLHKQPR_3</t>
  </si>
  <si>
    <t>LSGPDDDPLHKQPR</t>
  </si>
  <si>
    <t>1995437_y3_1_LSGPDDDPLHKQPR_3</t>
  </si>
  <si>
    <t>1995441_y6_1_LSGPDDDPLHKQPR_3</t>
  </si>
  <si>
    <t>1995440_y12_2_LSGPDDDPLHKQPR_3</t>
  </si>
  <si>
    <t>1995443_y8_1_LSGPDDDPLHKQPR_3</t>
  </si>
  <si>
    <t>1995439_y5_1_LSGPDDDPLHKQPR_3</t>
  </si>
  <si>
    <t>2166759_NYPSSLC(UniMod:4)ALC(UniMod:4)VGDEQGR_2</t>
  </si>
  <si>
    <t>141848_NYPSSLC(UniMod:4)ALC(UniMod:4)VGDEQGR_2</t>
  </si>
  <si>
    <t>NYPSSLCALCVGDEQGR</t>
  </si>
  <si>
    <t>NYPSSLC(UniMod:4)ALC(UniMod:4)VGDEQGR</t>
  </si>
  <si>
    <t>2166747_NYPSSLC(UniMod:4)ALC(UniMod:4)VGDEQGR_2</t>
  </si>
  <si>
    <t>2166756_NYPSSLC(UniMod:4)ALC(UniMod:4)VGDEQGR_2</t>
  </si>
  <si>
    <t>2166753_NYPSSLC(UniMod:4)ALC(UniMod:4)VGDEQGR_2</t>
  </si>
  <si>
    <t>y15^2/-0.011,b15-46^2/0.006</t>
  </si>
  <si>
    <t>2166750_NYPSSLC(UniMod:4)ALC(UniMod:4)VGDEQGR_2</t>
  </si>
  <si>
    <t>y6/0.001,m7:12/0.011</t>
  </si>
  <si>
    <t>2166761_NYPSSLC(UniMod:4)ALC(UniMod:4)VGDEQGR_2</t>
  </si>
  <si>
    <t>1996113_y3_1_LSGWLAQQEDAHR_3</t>
  </si>
  <si>
    <t>141856_LSGWLAQQEDAHR_3</t>
  </si>
  <si>
    <t>LSGWLAQQEDAHR</t>
  </si>
  <si>
    <t>1996119_y6_1_LSGWLAQQEDAHR_3</t>
  </si>
  <si>
    <t>1996117_y10_2_LSGWLAQQEDAHR_3</t>
  </si>
  <si>
    <t>y10^2/-0.007,y5/0.013</t>
  </si>
  <si>
    <t>1996114_b4_1_LSGWLAQQEDAHR_3</t>
  </si>
  <si>
    <t>1996118_y12_2_LSGWLAQQEDAHR_3</t>
  </si>
  <si>
    <t>1996120_y9_1_LSGWLAQQEDAHR_3</t>
  </si>
  <si>
    <t>2167686_NYVDWIMK_2</t>
  </si>
  <si>
    <t>141910_NYVDWIMK_2</t>
  </si>
  <si>
    <t>NYVDWIMK</t>
  </si>
  <si>
    <t>2167683_NYVDWIMK_2</t>
  </si>
  <si>
    <t>2167688_NYVDWIMK_2</t>
  </si>
  <si>
    <t>2167679_NYVDWIMK_2</t>
  </si>
  <si>
    <t>2167685_NYVDWIMK_2</t>
  </si>
  <si>
    <t>2167678_NYVDWIMK_2</t>
  </si>
  <si>
    <t>140291_y11_1_LGIWGFFSTGDEHSR_2</t>
  </si>
  <si>
    <t>14192_LGIWGFFSTGDEHSR_2</t>
  </si>
  <si>
    <t>140288_y7_1_LGIWGFFSTGDEHSR_2</t>
  </si>
  <si>
    <t>140284_y4_1_LGIWGFFSTGDEHSR_2</t>
  </si>
  <si>
    <t>140290_y9_1_LGIWGFFSTGDEHSR_2</t>
  </si>
  <si>
    <t>140292_y12_1_LGIWGFFSTGDEHSR_2</t>
  </si>
  <si>
    <t>140289_y8_1_LGIWGFFSTGDEHSR_2</t>
  </si>
  <si>
    <t>140296_y4_1_LGIWGFFSTGDEHSR_3</t>
  </si>
  <si>
    <t>14193_LGIWGFFSTGDEHSR_3</t>
  </si>
  <si>
    <t>140301_y7_1_LGIWGFFSTGDEHSR_3</t>
  </si>
  <si>
    <t>140302_y8_1_LGIWGFFSTGDEHSR_3</t>
  </si>
  <si>
    <t>140303_y9_1_LGIWGFFSTGDEHSR_3</t>
  </si>
  <si>
    <t>140299_y6_1_LGIWGFFSTGDEHSR_3</t>
  </si>
  <si>
    <t>140300_y12_2_LGIWGFFSTGDEHSR_3</t>
  </si>
  <si>
    <t>1997327_y9_1_LSIPITSNTLIYYHPHPEDIK_3</t>
  </si>
  <si>
    <t>141942_LSIPITSNTLIYYHPHPEDIK_3</t>
  </si>
  <si>
    <t>LSIPITSNTLIYYHPHPEDIK</t>
  </si>
  <si>
    <t>1997322_y5_1_LSIPITSNTLIYYHPHPEDIK_3</t>
  </si>
  <si>
    <t>1997325_y8_1_LSIPITSNTLIYYHPHPEDIK_3</t>
  </si>
  <si>
    <t>1997324_y16_2_LSIPITSNTLIYYHPHPEDIK_3</t>
  </si>
  <si>
    <t>y16^2/-0.015</t>
  </si>
  <si>
    <t>1997326_y18_2_LSIPITSNTLIYYHPHPEDIK_3</t>
  </si>
  <si>
    <t>1997323_y7_1_LSIPITSNTLIYYHPHPEDIK_3</t>
  </si>
  <si>
    <t>1997339_y7_1_LSIPITSNTLIYYHPHPEDIK_4</t>
  </si>
  <si>
    <t>141943_LSIPITSNTLIYYHPHPEDIK_4</t>
  </si>
  <si>
    <t>1997335_y11_2_LSIPITSNTLIYYHPHPEDIK_4</t>
  </si>
  <si>
    <t>y11^2/0.019</t>
  </si>
  <si>
    <t>1997332_y5_1_LSIPITSNTLIYYHPHPEDIK_4</t>
  </si>
  <si>
    <t>1997342_y10_1_LSIPITSNTLIYYHPHPEDIK_4</t>
  </si>
  <si>
    <t>1997333_y10_2_LSIPITSNTLIYYHPHPEDIK_4</t>
  </si>
  <si>
    <t>1997337_y12_2_LSIPITSNTLIYYHPHPEDIK_4</t>
  </si>
  <si>
    <t>1997352_y7_1_LSIPTYGLQC(UniMod:4)TR_2</t>
  </si>
  <si>
    <t>141944_LSIPTYGLQC(UniMod:4)TR_2</t>
  </si>
  <si>
    <t>1997356_y9_1_LSIPTYGLQC(UniMod:4)TR_2</t>
  </si>
  <si>
    <t>1997351_y6_1_LSIPTYGLQC(UniMod:4)TR_2</t>
  </si>
  <si>
    <t>1997354_y8_1_LSIPTYGLQC(UniMod:4)TR_2</t>
  </si>
  <si>
    <t>1997346_y4_1_LSIPTYGLQC(UniMod:4)TR_2</t>
  </si>
  <si>
    <t>1997345_y9_2_LSIPTYGLQC(UniMod:4)TR_2</t>
  </si>
  <si>
    <t>1997374_y5_1_LSIPTYGLQC(UniMod:4)TR_3</t>
  </si>
  <si>
    <t>141945_LSIPTYGLQC(UniMod:4)TR_3</t>
  </si>
  <si>
    <t>1997377_y6_1_LSIPTYGLQC(UniMod:4)TR_3</t>
  </si>
  <si>
    <t>1997375_b7_1_LSIPTYGLQC(UniMod:4)TR_3</t>
  </si>
  <si>
    <t>b7/0.006,m2:8/0.006</t>
  </si>
  <si>
    <t>1997369_y9_2_LSIPTYGLQC(UniMod:4)TR_3</t>
  </si>
  <si>
    <t>1997371_y4_1_LSIPTYGLQC(UniMod:4)TR_3</t>
  </si>
  <si>
    <t>1997365_y3_1_LSIPTYGLQC(UniMod:4)TR_3</t>
  </si>
  <si>
    <t>1997469_y7_1_LSIQSSPK_2</t>
  </si>
  <si>
    <t>141952_LSIQSSPK_2</t>
  </si>
  <si>
    <t>1997467_y5_1_LSIQSSPK_2</t>
  </si>
  <si>
    <t>1997466_b5_1_LSIQSSPK_2</t>
  </si>
  <si>
    <t>1997468_y6_1_LSIQSSPK_2</t>
  </si>
  <si>
    <t>1997464_y4_1_LSIQSSPK_2</t>
  </si>
  <si>
    <t>1997465_b4_1_LSIQSSPK_2</t>
  </si>
  <si>
    <t>2169492_PAEYSSMVRPIC(UniMod:4)LPDASHVFPAGK_3</t>
  </si>
  <si>
    <t>142024_PAEYSSMVRPIC(UniMod:4)LPDASHVFPAGK_3</t>
  </si>
  <si>
    <t>PAEYSSMVRPICLPDASHVFPAGK</t>
  </si>
  <si>
    <t>PAEYSSMVRPIC(UniMod:4)LPDASHVFPAGK</t>
  </si>
  <si>
    <t>2169494_PAEYSSMVRPIC(UniMod:4)LPDASHVFPAGK_3</t>
  </si>
  <si>
    <t>2169502_PAEYSSMVRPIC(UniMod:4)LPDASHVFPAGK_3</t>
  </si>
  <si>
    <t>2169501_PAEYSSMVRPIC(UniMod:4)LPDASHVFPAGK_3</t>
  </si>
  <si>
    <t>y21^2/-0.010</t>
  </si>
  <si>
    <t>2169493_PAEYSSMVRPIC(UniMod:4)LPDASHVFPAGK_3</t>
  </si>
  <si>
    <t>2169500_PAEYSSMVRPIC(UniMod:4)LPDASHVFPAGK_3</t>
  </si>
  <si>
    <t>2169507_PAEYSSMVRPIC(UniMod:4)LPDASHVFPAGK_4</t>
  </si>
  <si>
    <t>142025_PAEYSSMVRPIC(UniMod:4)LPDASHVFPAGK_4</t>
  </si>
  <si>
    <t>2169513_PAEYSSMVRPIC(UniMod:4)LPDASHVFPAGK_4</t>
  </si>
  <si>
    <t>2169510_PAEYSSMVRPIC(UniMod:4)LPDASHVFPAGK_4</t>
  </si>
  <si>
    <t>2169520_PAEYSSMVRPIC(UniMod:4)LPDASHVFPAGK_4</t>
  </si>
  <si>
    <t>2169512_PAEYSSMVRPIC(UniMod:4)LPDASHVFPAGK_4</t>
  </si>
  <si>
    <t>2169503_PAEYSSMVRPIC(UniMod:4)LPDASHVFPAGK_4</t>
  </si>
  <si>
    <t>2169524_PAEYSSM(UniMod:35)VRPIC(UniMod:4)LPDASHVFPAGK_4</t>
  </si>
  <si>
    <t>142026_PAEYSSM(UniMod:35)VRPIC(UniMod:4)LPDASHVFPAGK_4</t>
  </si>
  <si>
    <t>PAEYSSM(UniMod:35)VRPIC(UniMod:4)LPDASHVFPAGK</t>
  </si>
  <si>
    <t>2169534_PAEYSSM(UniMod:35)VRPIC(UniMod:4)LPDASHVFPAGK_4</t>
  </si>
  <si>
    <t>2169527_PAEYSSM(UniMod:35)VRPIC(UniMod:4)LPDASHVFPAGK_4</t>
  </si>
  <si>
    <t>2169522_PAEYSSM(UniMod:35)VRPIC(UniMod:4)LPDASHVFPAGK_4</t>
  </si>
  <si>
    <t>2169528_PAEYSSM(UniMod:35)VRPIC(UniMod:4)LPDASHVFPAGK_4</t>
  </si>
  <si>
    <t>2169529_PAEYSSM(UniMod:35)VRPIC(UniMod:4)LPDASHVFPAGK_4</t>
  </si>
  <si>
    <t>2169683_PAGALVALVVAPLC(UniMod:4)WK_2</t>
  </si>
  <si>
    <t>142037_PAGALVALVVAPLC(UniMod:4)WK_2</t>
  </si>
  <si>
    <t>PAGALVALVVAPLCWK</t>
  </si>
  <si>
    <t>PAGALVALVVAPLC(UniMod:4)WK</t>
  </si>
  <si>
    <t>2169689_PAGALVALVVAPLC(UniMod:4)WK_2</t>
  </si>
  <si>
    <t>2169677_PAGALVALVVAPLC(UniMod:4)WK_2</t>
  </si>
  <si>
    <t>2169684_PAGALVALVVAPLC(UniMod:4)WK_2</t>
  </si>
  <si>
    <t>2169681_PAGALVALVVAPLC(UniMod:4)WK_2</t>
  </si>
  <si>
    <t>2169686_PAGALVALVVAPLC(UniMod:4)WK_2</t>
  </si>
  <si>
    <t>2169704_PAGALVALVVAPLC(UniMod:4)WK_3</t>
  </si>
  <si>
    <t>142038_PAGALVALVVAPLC(UniMod:4)WK_3</t>
  </si>
  <si>
    <t>2169702_PAGALVALVVAPLC(UniMod:4)WK_3</t>
  </si>
  <si>
    <t>2169706_PAGALVALVVAPLC(UniMod:4)WK_3</t>
  </si>
  <si>
    <t>2169708_PAGALVALVVAPLC(UniMod:4)WK_3</t>
  </si>
  <si>
    <t>2169705_PAGALVALVVAPLC(UniMod:4)WK_3</t>
  </si>
  <si>
    <t>2169695_PAGALVALVVAPLC(UniMod:4)WK_3</t>
  </si>
  <si>
    <t>b9^2/-0.000</t>
  </si>
  <si>
    <t>139533_y9_1_LIASMSSDSLR_2</t>
  </si>
  <si>
    <t>14209_LIASMSSDSLR_2</t>
  </si>
  <si>
    <t>139530_y6_1_LIASMSSDSLR_2</t>
  </si>
  <si>
    <t>139532_y8_1_LIASMSSDSLR_2</t>
  </si>
  <si>
    <t>139529_y5_1_LIASMSSDSLR_2</t>
  </si>
  <si>
    <t>139524_y3_1_LIASMSSDSLR_2</t>
  </si>
  <si>
    <t>139531_y7_1_LIASMSSDSLR_2</t>
  </si>
  <si>
    <t>139535_y3_1_LIASM(UniMod:35)SSDSLR_2</t>
  </si>
  <si>
    <t>14210_LIASM(UniMod:35)SSDSLR_2</t>
  </si>
  <si>
    <t>139541_y8_1_LIASM(UniMod:35)SSDSLR_2</t>
  </si>
  <si>
    <t>139538_y5_1_LIASM(UniMod:35)SSDSLR_2</t>
  </si>
  <si>
    <t>139537_y4_1_LIASM(UniMod:35)SSDSLR_2</t>
  </si>
  <si>
    <t>139542_y9_1_LIASM(UniMod:35)SSDSLR_2</t>
  </si>
  <si>
    <t>139539_y6_1_LIASM(UniMod:35)SSDSLR_2</t>
  </si>
  <si>
    <t>139556_y4_1_LIAVDISPVESTGVSHFATYVAAMR_3</t>
  </si>
  <si>
    <t>14212_LIAVDISPVESTGVSHFATYVAAMR_3</t>
  </si>
  <si>
    <t>139558_y5_1_LIAVDISPVESTGVSHFATYVAAMR_3</t>
  </si>
  <si>
    <t>139559_b6_1_LIAVDISPVESTGVSHFATYVAAMR_3</t>
  </si>
  <si>
    <t>139557_b5_1_LIAVDISPVESTGVSHFATYVAAMR_3</t>
  </si>
  <si>
    <t>b5/0.004,m2:6/0.004</t>
  </si>
  <si>
    <t>139555_b4_1_LIAVDISPVESTGVSHFATYVAAMR_3</t>
  </si>
  <si>
    <t>139560_y6_1_LIAVDISPVESTGVSHFATYVAAMR_3</t>
  </si>
  <si>
    <t>139562_b4_1_LIAVDISPVESTGVSHFATYVAAM(UniMod:35)R_3</t>
  </si>
  <si>
    <t>14213_LIAVDISPVESTGVSHFATYVAAM(UniMod:35)R_3</t>
  </si>
  <si>
    <t>139563_y4_1_LIAVDISPVESTGVSHFATYVAAM(UniMod:35)R_3</t>
  </si>
  <si>
    <t>y4/-0.013,y13-35^3/-0.008</t>
  </si>
  <si>
    <t>139567_y7_1_LIAVDISPVESTGVSHFATYVAAM(UniMod:35)R_3</t>
  </si>
  <si>
    <t>139566_y15_2_LIAVDISPVESTGVSHFATYVAAM(UniMod:35)R_3</t>
  </si>
  <si>
    <t>y15^2/-0.011</t>
  </si>
  <si>
    <t>139564_b5_1_LIAVDISPVESTGVSHFATYVAAM(UniMod:35)R_3</t>
  </si>
  <si>
    <t>139569_y19_2_LIAVDISPVESTGVSHFATYVAAM(UniMod:35)R_3</t>
  </si>
  <si>
    <t>139574_y5_1_LIAVDISPVESTGVSHFATYVAAMR_4</t>
  </si>
  <si>
    <t>14214_LIAVDISPVESTGVSHFATYVAAMR_4</t>
  </si>
  <si>
    <t>139572_y4_1_LIAVDISPVESTGVSHFATYVAAMR_4</t>
  </si>
  <si>
    <t>139578_y9_1_LIAVDISPVESTGVSHFATYVAAMR_4</t>
  </si>
  <si>
    <t>139576_y7_1_LIAVDISPVESTGVSHFATYVAAMR_4</t>
  </si>
  <si>
    <t>139571_y3_1_LIAVDISPVESTGVSHFATYVAAMR_4</t>
  </si>
  <si>
    <t>y3/0.014</t>
  </si>
  <si>
    <t>139575_y6_1_LIAVDISPVESTGVSHFATYVAAMR_4</t>
  </si>
  <si>
    <t>2171975_PAPEDLTVVLGQER_2</t>
  </si>
  <si>
    <t>142166_PAPEDLTVVLGQER_2</t>
  </si>
  <si>
    <t>PAPEDLTVVLGQER</t>
  </si>
  <si>
    <t>2171972_PAPEDLTVVLGQER_2</t>
  </si>
  <si>
    <t>2171977_PAPEDLTVVLGQER_2</t>
  </si>
  <si>
    <t>2171985_PAPEDLTVVLGQER_2</t>
  </si>
  <si>
    <t>2171965_PAPEDLTVVLGQER_2</t>
  </si>
  <si>
    <t>2171970_PAPEDLTVVLGQER_2</t>
  </si>
  <si>
    <t>2172111_PAPGTLGTGLGAGFGTALGAGQASLFGNNQPK_3</t>
  </si>
  <si>
    <t>142172_PAPGTLGTGLGAGFGTALGAGQASLFGNNQPK_3</t>
  </si>
  <si>
    <t>PAPGTLGTGLGAGFGTALGAGQASLFGNNQPK</t>
  </si>
  <si>
    <t>2172107_PAPGTLGTGLGAGFGTALGAGQASLFGNNQPK_3</t>
  </si>
  <si>
    <t>2172096_PAPGTLGTGLGAGFGTALGAGQASLFGNNQPK_3</t>
  </si>
  <si>
    <t>2172093_PAPGTLGTGLGAGFGTALGAGQASLFGNNQPK_3</t>
  </si>
  <si>
    <t>y6/-0.001,y13-18^2/-0.003,y21-36^3/-0.003</t>
  </si>
  <si>
    <t>2172110_PAPGTLGTGLGAGFGTALGAGQASLFGNNQPK_3</t>
  </si>
  <si>
    <t>y12/-0.007,b29-36^2/-0.009</t>
  </si>
  <si>
    <t>2172089_PAPGTLGTGLGAGFGTALGAGQASLFGNNQPK_3</t>
  </si>
  <si>
    <t>2172139_PAPGTLGTGLGAGFGTALGAGQASLFGNNQPK_4</t>
  </si>
  <si>
    <t>142173_PAPGTLGTGLGAGFGTALGAGQASLFGNNQPK_4</t>
  </si>
  <si>
    <t>2172129_PAPGTLGTGLGAGFGTALGAGQASLFGNNQPK_4</t>
  </si>
  <si>
    <t>b9/0.002,b18-36^2/-0.005</t>
  </si>
  <si>
    <t>2172126_PAPGTLGTGLGAGFGTALGAGQASLFGNNQPK_4</t>
  </si>
  <si>
    <t>y6/-0.002,y13-18^2/-0.004,y21-36^3/-0.005,y29-36^4/-0.010</t>
  </si>
  <si>
    <t>2172131_PAPGTLGTGLGAGFGTALGAGQASLFGNNQPK_4</t>
  </si>
  <si>
    <t>2172135_PAPGTLGTGLGAGFGTALGAGQASLFGNNQPK_4</t>
  </si>
  <si>
    <t>y8/0.003,y19-44^2/0.003</t>
  </si>
  <si>
    <t>2172140_PAPGTLGTGLGAGFGTALGAGQASLFGNNQPK_4</t>
  </si>
  <si>
    <t>b13/-0.001</t>
  </si>
  <si>
    <t>2000575_b4_1_LSMDGSPTR_2</t>
  </si>
  <si>
    <t>142176_LSMDGSPTR_2</t>
  </si>
  <si>
    <t>LSMDGSPTR</t>
  </si>
  <si>
    <t>2000580_y8_1_LSMDGSPTR_2</t>
  </si>
  <si>
    <t>2000573_y3_1_LSMDGSPTR_2</t>
  </si>
  <si>
    <t>2000577_y5_1_LSMDGSPTR_2</t>
  </si>
  <si>
    <t>2000578_y6_1_LSMDGSPTR_2</t>
  </si>
  <si>
    <t>2000579_y7_1_LSMDGSPTR_2</t>
  </si>
  <si>
    <t>2000586_y7_1_LSM(UniMod:35)DGSPTR_2</t>
  </si>
  <si>
    <t>142177_LSM(UniMod:35)DGSPTR_2</t>
  </si>
  <si>
    <t>LSM(UniMod:35)DGSPTR</t>
  </si>
  <si>
    <t>2000587_y8_1_LSM(UniMod:35)DGSPTR_2</t>
  </si>
  <si>
    <t>2000582_y8_2_LSM(UniMod:35)DGSPTR_2</t>
  </si>
  <si>
    <t>2000581_y3_1_LSM(UniMod:35)DGSPTR_2</t>
  </si>
  <si>
    <t>2000585_y6_1_LSM(UniMod:35)DGSPTR_2</t>
  </si>
  <si>
    <t>2000584_y5_1_LSM(UniMod:35)DGSPTR_2</t>
  </si>
  <si>
    <t>14046_y3_1_ALLC(UniMod:4)EDMFR_2</t>
  </si>
  <si>
    <t>1422_ALLC(UniMod:4)EDMFR_2</t>
  </si>
  <si>
    <t>14049_y7_2_ALLC(UniMod:4)EDMFR_2</t>
  </si>
  <si>
    <t>14052_y6_1_ALLC(UniMod:4)EDMFR_2</t>
  </si>
  <si>
    <t>14053_y7_1_ALLC(UniMod:4)EDMFR_2</t>
  </si>
  <si>
    <t>14050_y4_1_ALLC(UniMod:4)EDMFR_2</t>
  </si>
  <si>
    <t>14051_y5_1_ALLC(UniMod:4)EDMFR_2</t>
  </si>
  <si>
    <t>140564_y7_1_LGMLSPEGTC(UniMod:4)K_2</t>
  </si>
  <si>
    <t>14220_LGMLSPEGTC(UniMod:4)K_2</t>
  </si>
  <si>
    <t>140563_y6_1_LGMLSPEGTC(UniMod:4)K_2</t>
  </si>
  <si>
    <t>140559_b4_1_LGMLSPEGTC(UniMod:4)K_2</t>
  </si>
  <si>
    <t>140565_y8_1_LGMLSPEGTC(UniMod:4)K_2</t>
  </si>
  <si>
    <t>140567_y10_1_LGMLSPEGTC(UniMod:4)K_2</t>
  </si>
  <si>
    <t>140560_y4_1_LGMLSPEGTC(UniMod:4)K_2</t>
  </si>
  <si>
    <t>140572_y5_1_LGNGVQC(UniMod:4)LAMGWGLLGR_2</t>
  </si>
  <si>
    <t>14222_LGNGVQC(UniMod:4)LAMGWGLLGR_2</t>
  </si>
  <si>
    <t>140574_y7_1_LGNGVQC(UniMod:4)LAMGWGLLGR_2</t>
  </si>
  <si>
    <t>140579_y12_1_LGNGVQC(UniMod:4)LAMGWGLLGR_2</t>
  </si>
  <si>
    <t>140578_y11_1_LGNGVQC(UniMod:4)LAMGWGLLGR_2</t>
  </si>
  <si>
    <t>140576_y9_1_LGNGVQC(UniMod:4)LAMGWGLLGR_2</t>
  </si>
  <si>
    <t>140575_y8_1_LGNGVQC(UniMod:4)LAMGWGLLGR_2</t>
  </si>
  <si>
    <t>140596_y11_1_LGNGVQC(UniMod:4)LAM(UniMod:35)GWGLLGR_2</t>
  </si>
  <si>
    <t>14223_LGNGVQC(UniMod:4)LAM(UniMod:35)GWGLLGR_2</t>
  </si>
  <si>
    <t>140585_y6_1_LGNGVQC(UniMod:4)LAM(UniMod:35)GWGLLGR_2</t>
  </si>
  <si>
    <t>140583_y5_1_LGNGVQC(UniMod:4)LAM(UniMod:35)GWGLLGR_2</t>
  </si>
  <si>
    <t>[y5/0.009]</t>
  </si>
  <si>
    <t>140587_y7_1_LGNGVQC(UniMod:4)LAM(UniMod:35)GWGLLGR_2</t>
  </si>
  <si>
    <t>140590_y9_1_LGNGVQC(UniMod:4)LAM(UniMod:35)GWGLLGR_2</t>
  </si>
  <si>
    <t>140597_y12_1_LGNGVQC(UniMod:4)LAM(UniMod:35)GWGLLGR_2</t>
  </si>
  <si>
    <t>140599_y4_1_LGNGVQC(UniMod:4)LAMGWGLLGR_3</t>
  </si>
  <si>
    <t>14224_LGNGVQC(UniMod:4)LAMGWGLLGR_3</t>
  </si>
  <si>
    <t>140603_y8_1_LGNGVQC(UniMod:4)LAMGWGLLGR_3</t>
  </si>
  <si>
    <t>140600_y5_1_LGNGVQC(UniMod:4)LAMGWGLLGR_3</t>
  </si>
  <si>
    <t>140602_y7_1_LGNGVQC(UniMod:4)LAMGWGLLGR_3</t>
  </si>
  <si>
    <t>140601_y6_1_LGNGVQC(UniMod:4)LAMGWGLLGR_3</t>
  </si>
  <si>
    <t>140604_y9_1_LGNGVQC(UniMod:4)LAMGWGLLGR_3</t>
  </si>
  <si>
    <t>140609_y5_1_LGNGVQC(UniMod:4)LAM(UniMod:35)GWGLLGR_3</t>
  </si>
  <si>
    <t>14225_LGNGVQC(UniMod:4)LAM(UniMod:35)GWGLLGR_3</t>
  </si>
  <si>
    <t>140610_y11_2_LGNGVQC(UniMod:4)LAM(UniMod:35)GWGLLGR_3</t>
  </si>
  <si>
    <t>140615_y8_1_LGNGVQC(UniMod:4)LAM(UniMod:35)GWGLLGR_3</t>
  </si>
  <si>
    <t>140606_y8_2_LGNGVQC(UniMod:4)LAM(UniMod:35)GWGLLGR_3</t>
  </si>
  <si>
    <t>140613_y6_1_LGNGVQC(UniMod:4)LAM(UniMod:35)GWGLLGR_3</t>
  </si>
  <si>
    <t>140614_y7_1_LGNGVQC(UniMod:4)LAM(UniMod:35)GWGLLGR_3</t>
  </si>
  <si>
    <t>2001989_b4_1_LSNTGSGLQWLTGALHLC(UniMod:4)SPLTSQDIQHLK_3</t>
  </si>
  <si>
    <t>142276_LSNTGSGLQWLTGALHLC(UniMod:4)SPLTSQDIQHLK_3</t>
  </si>
  <si>
    <t>2001996_y21_2_LSNTGSGLQWLTGALHLC(UniMod:4)SPLTSQDIQHLK_3</t>
  </si>
  <si>
    <t>2001992_y8_1_LSNTGSGLQWLTGALHLC(UniMod:4)SPLTSQDIQHLK_3</t>
  </si>
  <si>
    <t>2001997_y11_1_LSNTGSGLQWLTGALHLC(UniMod:4)SPLTSQDIQHLK_3</t>
  </si>
  <si>
    <t>2001988_y3_1_LSNTGSGLQWLTGALHLC(UniMod:4)SPLTSQDIQHLK_3</t>
  </si>
  <si>
    <t>2001995_y20_2_LSNTGSGLQWLTGALHLC(UniMod:4)SPLTSQDIQHLK_3</t>
  </si>
  <si>
    <t>2001998_y3_1_LSNTGSGLQWLTGALHLC(UniMod:4)SPLTSQDIQHLK_4</t>
  </si>
  <si>
    <t>142277_LSNTGSGLQWLTGALHLC(UniMod:4)SPLTSQDIQHLK_4</t>
  </si>
  <si>
    <t>2002010_y9_1_LSNTGSGLQWLTGALHLC(UniMod:4)SPLTSQDIQHLK_4</t>
  </si>
  <si>
    <t>2002001_y5_1_LSNTGSGLQWLTGALHLC(UniMod:4)SPLTSQDIQHLK_4</t>
  </si>
  <si>
    <t>2002002_y6_1_LSNTGSGLQWLTGALHLC(UniMod:4)SPLTSQDIQHLK_4</t>
  </si>
  <si>
    <t>2002006_y8_1_LSNTGSGLQWLTGALHLC(UniMod:4)SPLTSQDIQHLK_4</t>
  </si>
  <si>
    <t>2002008_y19_2_LSNTGSGLQWLTGALHLC(UniMod:4)SPLTSQDIQHLK_4</t>
  </si>
  <si>
    <t>2002031_b8_1_LSNTLSLDIHENHSFALLGK_2</t>
  </si>
  <si>
    <t>142279_LSNTLSLDIHENHSFALLGK_2</t>
  </si>
  <si>
    <t>2002032_b16_2_LSNTLSLDIHENHSFALLGK_2</t>
  </si>
  <si>
    <t>2002026_y4_1_LSNTLSLDIHENHSFALLGK_2</t>
  </si>
  <si>
    <t>2002034_y11_1_LSNTLSLDIHENHSFALLGK_2</t>
  </si>
  <si>
    <t>2002024_b4_1_LSNTLSLDIHENHSFALLGK_2</t>
  </si>
  <si>
    <t>2002027_y5_1_LSNTLSLDIHENHSFALLGK_2</t>
  </si>
  <si>
    <t>2002041_y12_2_LSNTLSLDIHENHSFALLGK_4</t>
  </si>
  <si>
    <t>142280_LSNTLSLDIHENHSFALLGK_4</t>
  </si>
  <si>
    <t>2002046_y16_2_LSNTLSLDIHENHSFALLGK_4</t>
  </si>
  <si>
    <t>2002043_y13_2_LSNTLSLDIHENHSFALLGK_4</t>
  </si>
  <si>
    <t>2002045_y15_2_LSNTLSLDIHENHSFALLGK_4</t>
  </si>
  <si>
    <t>2002039_y11_2_LSNTLSLDIHENHSFALLGK_4</t>
  </si>
  <si>
    <t>2002044_y14_2_LSNTLSLDIHENHSFALLGK_4</t>
  </si>
  <si>
    <t>2002471_y7_1_LSPDAIPGK_2</t>
  </si>
  <si>
    <t>142310_LSPDAIPGK_2</t>
  </si>
  <si>
    <t>2002470_y6_1_LSPDAIPGK_2</t>
  </si>
  <si>
    <t>2002465_y8_2_LSPDAIPGK_2</t>
  </si>
  <si>
    <t>2002468_y5_1_LSPDAIPGK_2</t>
  </si>
  <si>
    <t>2002466_y4_1_LSPDAIPGK_2</t>
  </si>
  <si>
    <t>2002472_y8_1_LSPDAIPGK_2</t>
  </si>
  <si>
    <t>2002482_y8_1_LSPDAIPGKWTSQDSLLGMEFSGR_3</t>
  </si>
  <si>
    <t>142311_LSPDAIPGKWTSQDSLLGMEFSGR_3</t>
  </si>
  <si>
    <t>2002484_y18_2_LSPDAIPGKWTSQDSLLGMEFSGR_3</t>
  </si>
  <si>
    <t>2002473_y4_1_LSPDAIPGKWTSQDSLLGMEFSGR_3</t>
  </si>
  <si>
    <t>2002475_y5_1_LSPDAIPGKWTSQDSLLGMEFSGR_3</t>
  </si>
  <si>
    <t>2002487_y10_1_LSPDAIPGKWTSQDSLLGMEFSGR_3</t>
  </si>
  <si>
    <t>2002479_y7_1_LSPDAIPGKWTSQDSLLGMEFSGR_3</t>
  </si>
  <si>
    <t>2002532_y5_1_LSPDDADFVDVLHTFTR_3</t>
  </si>
  <si>
    <t>142314_LSPDDADFVDVLHTFTR_3</t>
  </si>
  <si>
    <t>2002531_y3_1_LSPDDADFVDVLHTFTR_3</t>
  </si>
  <si>
    <t>y3/-0.013</t>
  </si>
  <si>
    <t>2002535_y8_1_LSPDDADFVDVLHTFTR_3</t>
  </si>
  <si>
    <t>2002536_y9_1_LSPDDADFVDVLHTFTR_3</t>
  </si>
  <si>
    <t>2002533_y7_1_LSPDDADFVDVLHTFTR_3</t>
  </si>
  <si>
    <t>2002534_y15_2_LSPDDADFVDVLHTFTR_3</t>
  </si>
  <si>
    <t>139751_y9_1_LIDQYGTHYLQSGSLGGEYR_3</t>
  </si>
  <si>
    <t>14232_LIDQYGTHYLQSGSLGGEYR_3</t>
  </si>
  <si>
    <t>139750_y8_1_LIDQYGTHYLQSGSLGGEYR_3</t>
  </si>
  <si>
    <t>139754_y11_1_LIDQYGTHYLQSGSLGGEYR_3</t>
  </si>
  <si>
    <t>139753_y10_1_LIDQYGTHYLQSGSLGGEYR_3</t>
  </si>
  <si>
    <t>139755_y12_1_LIDQYGTHYLQSGSLGGEYR_3</t>
  </si>
  <si>
    <t>139747_y5_1_LIDQYGTHYLQSGSLGGEYR_3</t>
  </si>
  <si>
    <t>y5/0.003,y16-46^3/-0.010</t>
  </si>
  <si>
    <t>217302_AQEGLRPGTLC(UniMod:4)TVAGWGR_2</t>
  </si>
  <si>
    <t>14236_AQEGLRPGTLC(UniMod:4)TVAGWGR_2</t>
  </si>
  <si>
    <t>AQEGLRPGTLCTVAGWGR</t>
  </si>
  <si>
    <t>b15/-0.018</t>
  </si>
  <si>
    <t>AQEGLRPGTLC(UniMod:4)TVAGWGR</t>
  </si>
  <si>
    <t>217300_AQEGLRPGTLC(UniMod:4)TVAGWGR_2</t>
  </si>
  <si>
    <t>217295_AQEGLRPGTLC(UniMod:4)TVAGWGR_2</t>
  </si>
  <si>
    <t>217297_AQEGLRPGTLC(UniMod:4)TVAGWGR_2</t>
  </si>
  <si>
    <t>y15^2/0.006</t>
  </si>
  <si>
    <t>217296_AQEGLRPGTLC(UniMod:4)TVAGWGR_2</t>
  </si>
  <si>
    <t>217291_AQEGLRPGTLC(UniMod:4)TVAGWGR_2</t>
  </si>
  <si>
    <t>217324_AQEGLRPGTLC(UniMod:4)TVAGWGR_3</t>
  </si>
  <si>
    <t>14237_AQEGLRPGTLC(UniMod:4)TVAGWGR_3</t>
  </si>
  <si>
    <t>217305_AQEGLRPGTLC(UniMod:4)TVAGWGR_3</t>
  </si>
  <si>
    <t>217320_AQEGLRPGTLC(UniMod:4)TVAGWGR_3</t>
  </si>
  <si>
    <t>217308_AQEGLRPGTLC(UniMod:4)TVAGWGR_3</t>
  </si>
  <si>
    <t>217323_AQEGLRPGTLC(UniMod:4)TVAGWGR_3</t>
  </si>
  <si>
    <t>y16^2/-0.004,b9-45/-0.013</t>
  </si>
  <si>
    <t>217322_AQEGLRPGTLC(UniMod:4)TVAGWGR_3</t>
  </si>
  <si>
    <t>217328_AQEGLRPGTLC(UniMod:4)TVAGWGR_4</t>
  </si>
  <si>
    <t>14238_AQEGLRPGTLC(UniMod:4)TVAGWGR_4</t>
  </si>
  <si>
    <t>y3/-0.004,a16^4/-0.002</t>
  </si>
  <si>
    <t>217338_AQEGLRPGTLC(UniMod:4)TVAGWGR_4</t>
  </si>
  <si>
    <t>217330_AQEGLRPGTLC(UniMod:4)TVAGWGR_4</t>
  </si>
  <si>
    <t>217337_AQEGLRPGTLC(UniMod:4)TVAGWGR_4</t>
  </si>
  <si>
    <t>217336_AQEGLRPGTLC(UniMod:4)TVAGWGR_4</t>
  </si>
  <si>
    <t>b12^2/-0.002</t>
  </si>
  <si>
    <t>217334_AQEGLRPGTLC(UniMod:4)TVAGWGR_4</t>
  </si>
  <si>
    <t>217358_AQEHYPVSAGYTK_2</t>
  </si>
  <si>
    <t>14240_AQEHYPVSAGYTK_2</t>
  </si>
  <si>
    <t>AQEHYPVSAGYTK</t>
  </si>
  <si>
    <t>217354_AQEHYPVSAGYTK_2</t>
  </si>
  <si>
    <t>217359_AQEHYPVSAGYTK_2</t>
  </si>
  <si>
    <t>217355_AQEHYPVSAGYTK_2</t>
  </si>
  <si>
    <t>217362_AQEHYPVSAGYTK_2</t>
  </si>
  <si>
    <t>217361_AQEHYPVSAGYTK_2</t>
  </si>
  <si>
    <t>217372_AQEHYPVSAGYTK_3</t>
  </si>
  <si>
    <t>14241_AQEHYPVSAGYTK_3</t>
  </si>
  <si>
    <t>y11^2/0.001,y6/-0.010,m3:7/0.012</t>
  </si>
  <si>
    <t>217379_AQEHYPVSAGYTK_3</t>
  </si>
  <si>
    <t>217374_AQEHYPVSAGYTK_3</t>
  </si>
  <si>
    <t>217366_AQEHYPVSAGYTK_3</t>
  </si>
  <si>
    <t>217368_AQEHYPVSAGYTK_3</t>
  </si>
  <si>
    <t>217369_AQEHYPVSAGYTK_3</t>
  </si>
  <si>
    <t>9482_b5_1_IIEEAPATIATPAVFEHMEQC(UniMod:4)AVK_3</t>
  </si>
  <si>
    <t>1425_IIEEAPATIATPAVFEHMEQC(UniMod:4)AVK_3</t>
  </si>
  <si>
    <t>9490_y11_1_IIEEAPATIATPAVFEHMEQC(UniMod:4)AVK_3</t>
  </si>
  <si>
    <t>9489_y16_2_IIEEAPATIATPAVFEHMEQC(UniMod:4)AVK_3</t>
  </si>
  <si>
    <t>9491_y14_1_IIEEAPATIATPAVFEHMEQC(UniMod:4)AVK_3</t>
  </si>
  <si>
    <t>9488_y7_1_IIEEAPATIATPAVFEHMEQC(UniMod:4)AVK_3</t>
  </si>
  <si>
    <t>9481_b3_1_IIEEAPATIATPAVFEHMEQC(UniMod:4)AVK_3</t>
  </si>
  <si>
    <t>2006876_y7_1_LSSDVLTLLIK_2</t>
  </si>
  <si>
    <t>142639_LSSDVLTLLIK_2</t>
  </si>
  <si>
    <t>2006880_y9_1_LSSDVLTLLIK_2</t>
  </si>
  <si>
    <t>2006871_y5_1_LSSDVLTLLIK_2</t>
  </si>
  <si>
    <t>2006873_y6_1_LSSDVLTLLIK_2</t>
  </si>
  <si>
    <t>2006883_y10_1_LSSDVLTLLIK_2</t>
  </si>
  <si>
    <t>2006878_y8_1_LSSDVLTLLIK_2</t>
  </si>
  <si>
    <t>2006889_b6_1_LSSDVLTLLIK_3</t>
  </si>
  <si>
    <t>142640_LSSDVLTLLIK_3</t>
  </si>
  <si>
    <t>2006890_y6_1_LSSDVLTLLIK_3</t>
  </si>
  <si>
    <t>2006886_y4_1_LSSDVLTLLIK_3</t>
  </si>
  <si>
    <t>2006885_y3_1_LSSDVLTLLIK_3</t>
  </si>
  <si>
    <t>2006888_y5_1_LSSDVLTLLIK_3</t>
  </si>
  <si>
    <t>2006887_b5_1_LSSDVLTLLIK_3</t>
  </si>
  <si>
    <t>2006900_y7_1_LSSDVLTLLIKQYC(UniMod:4)R_3</t>
  </si>
  <si>
    <t>142641_LSSDVLTLLIKQYC(UniMod:4)R_3</t>
  </si>
  <si>
    <t>LSSDVLTLLIKQYCR</t>
  </si>
  <si>
    <t>LSSDVLTLLIKQYC(UniMod:4)R</t>
  </si>
  <si>
    <t>2006898_y14_2_LSSDVLTLLIKQYC(UniMod:4)R_3</t>
  </si>
  <si>
    <t>2006893_y4_1_LSSDVLTLLIKQYC(UniMod:4)R_3</t>
  </si>
  <si>
    <t>2006894_y10_2_LSSDVLTLLIKQYC(UniMod:4)R_3</t>
  </si>
  <si>
    <t>y10^2/-0.016</t>
  </si>
  <si>
    <t>2006897_y13_2_LSSDVLTLLIKQYC(UniMod:4)R_3</t>
  </si>
  <si>
    <t>2006901_y8_1_LSSDVLTLLIKQYC(UniMod:4)R_3</t>
  </si>
  <si>
    <t>140081_y7_1_LIKEELQSQVELLNSFEK_3</t>
  </si>
  <si>
    <t>14267_LIKEELQSQVELLNSFEK_3</t>
  </si>
  <si>
    <t>140080_y6_1_LIKEELQSQVELLNSFEK_3</t>
  </si>
  <si>
    <t>140082_b7_1_LIKEELQSQVELLNSFEK_3</t>
  </si>
  <si>
    <t>140078_y5_1_LIKEELQSQVELLNSFEK_3</t>
  </si>
  <si>
    <t>140083_y8_1_LIKEELQSQVELLNSFEK_3</t>
  </si>
  <si>
    <t>140085_y9_1_LIKEELQSQVELLNSFEK_3</t>
  </si>
  <si>
    <t>141067_y10_1_LGTFEVEDQIEAAR_2</t>
  </si>
  <si>
    <t>14268_LGTFEVEDQIEAAR_2</t>
  </si>
  <si>
    <t>141057_y6_1_LGTFEVEDQIEAAR_2</t>
  </si>
  <si>
    <t>141065_y9_1_LGTFEVEDQIEAAR_2</t>
  </si>
  <si>
    <t>141059_y7_1_LGTFEVEDQIEAAR_2</t>
  </si>
  <si>
    <t>141051_y4_1_LGTFEVEDQIEAAR_2</t>
  </si>
  <si>
    <t>141062_y8_1_LGTFEVEDQIEAAR_2</t>
  </si>
  <si>
    <t>202969_y8_1_ANNIDYTVHSVR_2</t>
  </si>
  <si>
    <t>14269_ANNIDYTVHSVR_2</t>
  </si>
  <si>
    <t>202967_y6_1_ANNIDYTVHSVR_2</t>
  </si>
  <si>
    <t>202968_y7_1_ANNIDYTVHSVR_2</t>
  </si>
  <si>
    <t>202963_y4_1_ANNIDYTVHSVR_2</t>
  </si>
  <si>
    <t>202961_y3_1_ANNIDYTVHSVR_2</t>
  </si>
  <si>
    <t>202965_y5_1_ANNIDYTVHSVR_2</t>
  </si>
  <si>
    <t>202980_y6_1_ANNIDYTVHSVR_3</t>
  </si>
  <si>
    <t>14270_ANNIDYTVHSVR_3</t>
  </si>
  <si>
    <t>202976_y4_1_ANNIDYTVHSVR_3</t>
  </si>
  <si>
    <t>202975_y8_2_ANNIDYTVHSVR_3</t>
  </si>
  <si>
    <t>202979_y10_2_ANNIDYTVHSVR_3</t>
  </si>
  <si>
    <t>202972_y3_1_ANNIDYTVHSVR_3</t>
  </si>
  <si>
    <t>202982_y8_1_ANNIDYTVHSVR_3</t>
  </si>
  <si>
    <t>2181109_PGQDTC(UniMod:4)QGDSGGPLTC(UniMod:4)EK_2</t>
  </si>
  <si>
    <t>142721_PGQDTC(UniMod:4)QGDSGGPLTC(UniMod:4)EK_2</t>
  </si>
  <si>
    <t>PGQDTCQGDSGGPLTCEK</t>
  </si>
  <si>
    <t>PGQDTC(UniMod:4)QGDSGGPLTC(UniMod:4)EK</t>
  </si>
  <si>
    <t>2181106_PGQDTC(UniMod:4)QGDSGGPLTC(UniMod:4)EK_2</t>
  </si>
  <si>
    <t>2181111_PGQDTC(UniMod:4)QGDSGGPLTC(UniMod:4)EK_2</t>
  </si>
  <si>
    <t>2181110_PGQDTC(UniMod:4)QGDSGGPLTC(UniMod:4)EK_2</t>
  </si>
  <si>
    <t>2181107_PGQDTC(UniMod:4)QGDSGGPLTC(UniMod:4)EK_2</t>
  </si>
  <si>
    <t>2181104_PGQDTC(UniMod:4)QGDSGGPLTC(UniMod:4)EK_2</t>
  </si>
  <si>
    <t>2181121_PGQDTC(UniMod:4)QGDSGGPLTC(UniMod:4)EK_3</t>
  </si>
  <si>
    <t>142722_PGQDTC(UniMod:4)QGDSGGPLTC(UniMod:4)EK_3</t>
  </si>
  <si>
    <t>2181129_PGQDTC(UniMod:4)QGDSGGPLTC(UniMod:4)EK_3</t>
  </si>
  <si>
    <t>2181131_PGQDTC(UniMod:4)QGDSGGPLTC(UniMod:4)EK_3</t>
  </si>
  <si>
    <t>2181123_PGQDTC(UniMod:4)QGDSGGPLTC(UniMod:4)EK_3</t>
  </si>
  <si>
    <t>2181120_PGQDTC(UniMod:4)QGDSGGPLTC(UniMod:4)EK_3</t>
  </si>
  <si>
    <t>y6^2/0.000,y11^3/0.020</t>
  </si>
  <si>
    <t>2181126_PGQDTC(UniMod:4)QGDSGGPLTC(UniMod:4)EK_3</t>
  </si>
  <si>
    <t>2181185_PGQFPWQVVLNGK_2</t>
  </si>
  <si>
    <t>142726_PGQFPWQVVLNGK_2</t>
  </si>
  <si>
    <t>PGQFPWQVVLNGK</t>
  </si>
  <si>
    <t>2181199_PGQFPWQVVLNGK_2</t>
  </si>
  <si>
    <t>2181183_PGQFPWQVVLNGK_2</t>
  </si>
  <si>
    <t>2181202_PGQFPWQVVLNGK_2</t>
  </si>
  <si>
    <t>2181198_PGQFPWQVVLNGK_2</t>
  </si>
  <si>
    <t>2181189_PGQFPWQVVLNGK_2</t>
  </si>
  <si>
    <t>2008375_y8_2_LSSPAVINSR_2</t>
  </si>
  <si>
    <t>142748_LSSPAVINSR_2</t>
  </si>
  <si>
    <t>2008374_y7_2_LSSPAVINSR_2</t>
  </si>
  <si>
    <t>2008376_y4_1_LSSPAVINSR_2</t>
  </si>
  <si>
    <t>2008380_y6_1_LSSPAVINSR_2</t>
  </si>
  <si>
    <t>2008379_y5_1_LSSPAVINSR_2</t>
  </si>
  <si>
    <t>2008383_y7_1_LSSPAVINSR_2</t>
  </si>
  <si>
    <t>2008398_y9_1_LSSPAVITDK_2</t>
  </si>
  <si>
    <t>142749_LSSPAVITDK_2</t>
  </si>
  <si>
    <t>2008396_y8_1_LSSPAVITDK_2</t>
  </si>
  <si>
    <t>2008387_y3_1_LSSPAVITDK_2</t>
  </si>
  <si>
    <t>2008394_y7_1_LSSPAVITDK_2</t>
  </si>
  <si>
    <t>2008391_y5_1_LSSPAVITDK_2</t>
  </si>
  <si>
    <t>2008390_y4_1_LSSPAVITDK_2</t>
  </si>
  <si>
    <t>2008403_y6_1_LSSPAVITDKVIPAC(UniMod:4)LPSPNYVVADRTEC(UniMod:4)FITGWGETQGTFGAGLLK_5</t>
  </si>
  <si>
    <t>142750_LSSPAVITDKVIPAC(UniMod:4)LPSPNYVVADRTEC(UniMod:4)FITGWGETQGTFGAGLLK_5</t>
  </si>
  <si>
    <t>LSSPAVITDKVIPACLPSPNYVVADRTECFITGWGETQGTFGAGLLK</t>
  </si>
  <si>
    <t>LSSPAVITDKVIPAC(UniMod:4)LPSPNYVVADRTEC(UniMod:4)FITGWGETQGTFGAGLLK</t>
  </si>
  <si>
    <t>2008410_y13_1_LSSPAVITDKVIPAC(UniMod:4)LPSPNYVVADRTEC(UniMod:4)FITGWGETQGTFGAGLLK_5</t>
  </si>
  <si>
    <t>2008409_y11_1_LSSPAVITDKVIPAC(UniMod:4)LPSPNYVVADRTEC(UniMod:4)FITGWGETQGTFGAGLLK_5</t>
  </si>
  <si>
    <t>2008402_y5_1_LSSPAVITDKVIPAC(UniMod:4)LPSPNYVVADRTEC(UniMod:4)FITGWGETQGTFGAGLLK_5</t>
  </si>
  <si>
    <t>2008405_y7_1_LSSPAVITDKVIPAC(UniMod:4)LPSPNYVVADRTEC(UniMod:4)FITGWGETQGTFGAGLLK_5</t>
  </si>
  <si>
    <t>2008401_y4_1_LSSPAVITDKVIPAC(UniMod:4)LPSPNYVVADRTEC(UniMod:4)FITGWGETQGTFGAGLLK_5</t>
  </si>
  <si>
    <t>2008441_y4_1_LSSPEDDPTC(UniMod:4)K_2</t>
  </si>
  <si>
    <t>142752_LSSPEDDPTC(UniMod:4)K_2</t>
  </si>
  <si>
    <t>2008439_y8_2_LSSPEDDPTC(UniMod:4)K_2</t>
  </si>
  <si>
    <t>2008450_y8_1_LSSPEDDPTC(UniMod:4)K_2</t>
  </si>
  <si>
    <t>2008442_y9_2_LSSPEDDPTC(UniMod:4)K_2</t>
  </si>
  <si>
    <t>2008452_y9_1_LSSPEDDPTC(UniMod:4)K_2</t>
  </si>
  <si>
    <t>[y9/0.016]</t>
  </si>
  <si>
    <t>2008446_y6_1_LSSPEDDPTC(UniMod:4)K_2</t>
  </si>
  <si>
    <t>2182467_PHDFENGEYWPR_3</t>
  </si>
  <si>
    <t>142801_PHDFENGEYWPR_3</t>
  </si>
  <si>
    <t>PHDFENGEYWPR</t>
  </si>
  <si>
    <t>2182463_PHDFENGEYWPR_3</t>
  </si>
  <si>
    <t>2182458_PHDFENGEYWPR_3</t>
  </si>
  <si>
    <t>2182462_PHDFENGEYWPR_3</t>
  </si>
  <si>
    <t>2182453_PHDFENGEYWPR_3</t>
  </si>
  <si>
    <t>b3/-0.002,m7:9/0.010</t>
  </si>
  <si>
    <t>2182470_PHDFENGEYWPR_3</t>
  </si>
  <si>
    <t>2009563_y4_1_LSSVVTQHDSK_2</t>
  </si>
  <si>
    <t>142833_LSSVVTQHDSK_2</t>
  </si>
  <si>
    <t>2009565_y10_2_LSSVVTQHDSK_2</t>
  </si>
  <si>
    <t>2009567_y6_1_LSSVVTQHDSK_2</t>
  </si>
  <si>
    <t>2009568_y7_1_LSSVVTQHDSK_2</t>
  </si>
  <si>
    <t>2009564_y9_2_LSSVVTQHDSK_2</t>
  </si>
  <si>
    <t>2009571_y9_1_LSSVVTQHDSK_2</t>
  </si>
  <si>
    <t>2009580_y5_1_LSSVVTQHDSK_3</t>
  </si>
  <si>
    <t>142834_LSSVVTQHDSK_3</t>
  </si>
  <si>
    <t>2009579_y10_2_LSSVVTQHDSK_3</t>
  </si>
  <si>
    <t>2009577_y4_1_LSSVVTQHDSK_3</t>
  </si>
  <si>
    <t>2009583_y7_1_LSSVVTQHDSK_3</t>
  </si>
  <si>
    <t>2009578_y9_2_LSSVVTQHDSK_3</t>
  </si>
  <si>
    <t>2009581_y6_1_LSSVVTQHDSK_3</t>
  </si>
  <si>
    <t>2009595_y8_1_LSSVVTQHDSKK_2</t>
  </si>
  <si>
    <t>142835_LSSVVTQHDSKK_2</t>
  </si>
  <si>
    <t>2009599_y10_1_LSSVVTQHDSKK_2</t>
  </si>
  <si>
    <t>2009591_y11_2_LSSVVTQHDSKK_2</t>
  </si>
  <si>
    <t>2009590_y10_2_LSSVVTQHDSKK_2</t>
  </si>
  <si>
    <t>2009594_y7_1_LSSVVTQHDSKK_2</t>
  </si>
  <si>
    <t>2009596_b9_1_LSSVVTQHDSKK_2</t>
  </si>
  <si>
    <t>2009607_y11_2_LSSVVTQHDSKK_3</t>
  </si>
  <si>
    <t>142836_LSSVVTQHDSKK_3</t>
  </si>
  <si>
    <t>2009610_y7_1_LSSVVTQHDSKK_3</t>
  </si>
  <si>
    <t>2009601_y3_1_LSSVVTQHDSKK_3</t>
  </si>
  <si>
    <t>2009608_y5_1_LSSVVTQHDSKK_3</t>
  </si>
  <si>
    <t>2009606_y10_2_LSSVVTQHDSKK_3</t>
  </si>
  <si>
    <t>2009603_y8_2_LSSVVTQHDSKK_3</t>
  </si>
  <si>
    <t>2183378_PHSWPWQISLQYLK_3</t>
  </si>
  <si>
    <t>142855_PHSWPWQISLQYLK_3</t>
  </si>
  <si>
    <t>PHSWPWQISLQYLK</t>
  </si>
  <si>
    <t>2183380_PHSWPWQISLQYLK_3</t>
  </si>
  <si>
    <t>b7^2/-0.004</t>
  </si>
  <si>
    <t>2183377_PHSWPWQISLQYLK_3</t>
  </si>
  <si>
    <t>b6^2/-0.003</t>
  </si>
  <si>
    <t>2183391_PHSWPWQISLQYLK_3</t>
  </si>
  <si>
    <t>2183388_PHSWPWQISLQYLK_3</t>
  </si>
  <si>
    <t>2183387_PHSWPWQISLQYLK_3</t>
  </si>
  <si>
    <t>2183641_PIC(UniMod:4)LPC(UniMod:4)TEGTTR_2</t>
  </si>
  <si>
    <t>142870_PIC(UniMod:4)LPC(UniMod:4)TEGTTR_2</t>
  </si>
  <si>
    <t>PICLPCTEGTTR</t>
  </si>
  <si>
    <t>b3/-0.000,b6^2/-0.000,m3:5/-0.000</t>
  </si>
  <si>
    <t>PIC(UniMod:4)LPC(UniMod:4)TEGTTR</t>
  </si>
  <si>
    <t>2183653_PIC(UniMod:4)LPC(UniMod:4)TEGTTR_2</t>
  </si>
  <si>
    <t>2183643_PIC(UniMod:4)LPC(UniMod:4)TEGTTR_2</t>
  </si>
  <si>
    <t>2183655_PIC(UniMod:4)LPC(UniMod:4)TEGTTR_2</t>
  </si>
  <si>
    <t>2183656_PIC(UniMod:4)LPC(UniMod:4)TEGTTR_2</t>
  </si>
  <si>
    <t>y10/-0.005,b11-36/-0.009</t>
  </si>
  <si>
    <t>2183645_PIC(UniMod:4)LPC(UniMod:4)TEGTTR_2</t>
  </si>
  <si>
    <t>2183672_PIC(UniMod:4)LPC(UniMod:4)TMEANLALR_2</t>
  </si>
  <si>
    <t>142871_PIC(UniMod:4)LPC(UniMod:4)TMEANLALR_2</t>
  </si>
  <si>
    <t>PICLPCTMEANLALR</t>
  </si>
  <si>
    <t>PIC(UniMod:4)LPC(UniMod:4)TMEANLALR</t>
  </si>
  <si>
    <t>2183661_PIC(UniMod:4)LPC(UniMod:4)TMEANLALR_2</t>
  </si>
  <si>
    <t>2183673_PIC(UniMod:4)LPC(UniMod:4)TMEANLALR_2</t>
  </si>
  <si>
    <t>2183664_PIC(UniMod:4)LPC(UniMod:4)TMEANLALR_2</t>
  </si>
  <si>
    <t>2183659_PIC(UniMod:4)LPC(UniMod:4)TMEANLALR_2</t>
  </si>
  <si>
    <t>b6^2/0.000,b3/0.000,m4:6/0.000</t>
  </si>
  <si>
    <t>2183674_PIC(UniMod:4)LPC(UniMod:4)TMEANLALR_2</t>
  </si>
  <si>
    <t>[y13/-0.012]</t>
  </si>
  <si>
    <t>2183687_PIC(UniMod:4)LPC(UniMod:4)TMEANLALR_3</t>
  </si>
  <si>
    <t>142872_PIC(UniMod:4)LPC(UniMod:4)TMEANLALR_3</t>
  </si>
  <si>
    <t>2183691_PIC(UniMod:4)LPC(UniMod:4)TMEANLALR_3</t>
  </si>
  <si>
    <t>2183692_PIC(UniMod:4)LPC(UniMod:4)TMEANLALR_3</t>
  </si>
  <si>
    <t>2183682_PIC(UniMod:4)LPC(UniMod:4)TMEANLALR_3</t>
  </si>
  <si>
    <t>[b4/-0.011]</t>
  </si>
  <si>
    <t>2183677_PIC(UniMod:4)LPC(UniMod:4)TMEANLALR_3</t>
  </si>
  <si>
    <t>2183678_PIC(UniMod:4)LPC(UniMod:4)TMEANLALR_3</t>
  </si>
  <si>
    <t>b3/-0.005,b6^2/-0.005,m3:5/-0.005</t>
  </si>
  <si>
    <t>2183711_PIC(UniMod:4)LPDASHVFPAGK_3</t>
  </si>
  <si>
    <t>142873_PIC(UniMod:4)LPDASHVFPAGK_3</t>
  </si>
  <si>
    <t>PICLPDASHVFPAGK</t>
  </si>
  <si>
    <t>y11/0.009</t>
  </si>
  <si>
    <t>PIC(UniMod:4)LPDASHVFPAGK</t>
  </si>
  <si>
    <t>2183702_PIC(UniMod:4)LPDASHVFPAGK_3</t>
  </si>
  <si>
    <t>[y5/-0.007]</t>
  </si>
  <si>
    <t>2183704_PIC(UniMod:4)LPDASHVFPAGK_3</t>
  </si>
  <si>
    <t>2183706_PIC(UniMod:4)LPDASHVFPAGK_3</t>
  </si>
  <si>
    <t>2183699_PIC(UniMod:4)LPDASHVFPAGK_3</t>
  </si>
  <si>
    <t>2183707_PIC(UniMod:4)LPDASHVFPAGK_3</t>
  </si>
  <si>
    <t>y13^2/-0.013</t>
  </si>
  <si>
    <t>2010169_y4_1_LSTGC(UniMod:4)TGTLVAEK_2</t>
  </si>
  <si>
    <t>142878_LSTGC(UniMod:4)TGTLVAEK_2</t>
  </si>
  <si>
    <t>2010172_y11_2_LSTGC(UniMod:4)TGTLVAEK_2</t>
  </si>
  <si>
    <t>2010177_y8_1_LSTGC(UniMod:4)TGTLVAEK_2</t>
  </si>
  <si>
    <t>2010181_y11_1_LSTGC(UniMod:4)TGTLVAEK_2</t>
  </si>
  <si>
    <t>2010180_y10_1_LSTGC(UniMod:4)TGTLVAEK_2</t>
  </si>
  <si>
    <t>2010176_y7_1_LSTGC(UniMod:4)TGTLVAEK_2</t>
  </si>
  <si>
    <t>2010697_y7_1_LSTMETGTGLIR_2</t>
  </si>
  <si>
    <t>142912_LSTMETGTGLIR_2</t>
  </si>
  <si>
    <t>2010694_y6_1_LSTMETGTGLIR_2</t>
  </si>
  <si>
    <t>2010699_y8_1_LSTMETGTGLIR_2</t>
  </si>
  <si>
    <t>2010701_y10_1_LSTMETGTGLIR_2</t>
  </si>
  <si>
    <t>2010700_y9_1_LSTMETGTGLIR_2</t>
  </si>
  <si>
    <t>2010690_y4_1_LSTMETGTGLIR_2</t>
  </si>
  <si>
    <t>2010713_y9_1_LSTM(UniMod:35)ETGTGLIR_2</t>
  </si>
  <si>
    <t>142913_LSTM(UniMod:35)ETGTGLIR_2</t>
  </si>
  <si>
    <t>2010711_y8_1_LSTM(UniMod:35)ETGTGLIR_2</t>
  </si>
  <si>
    <t>2010714_y10_1_LSTM(UniMod:35)ETGTGLIR_2</t>
  </si>
  <si>
    <t>2010706_y10_2_LSTM(UniMod:35)ETGTGLIR_2</t>
  </si>
  <si>
    <t>2010708_y6_1_LSTM(UniMod:35)ETGTGLIR_2</t>
  </si>
  <si>
    <t>2010710_y7_1_LSTM(UniMod:35)ETGTGLIR_2</t>
  </si>
  <si>
    <t>141377_y6_1_LGVYEVEDQITAVR_2</t>
  </si>
  <si>
    <t>14297_LGVYEVEDQITAVR_2</t>
  </si>
  <si>
    <t>141370_y4_1_LGVYEVEDQITAVR_2</t>
  </si>
  <si>
    <t>141389_y11_1_LGVYEVEDQITAVR_2</t>
  </si>
  <si>
    <t>[y11/0.015]</t>
  </si>
  <si>
    <t>141386_y10_1_LGVYEVEDQITAVR_2</t>
  </si>
  <si>
    <t>141383_y9_1_LGVYEVEDQITAVR_2</t>
  </si>
  <si>
    <t>141381_y8_1_LGVYEVEDQITAVR_2</t>
  </si>
  <si>
    <t>2185405_PITPETAEK_2</t>
  </si>
  <si>
    <t>142972_PITPETAEK_2</t>
  </si>
  <si>
    <t>PITPETAEK</t>
  </si>
  <si>
    <t>2185400_PITPETAEK_2</t>
  </si>
  <si>
    <t>2185403_PITPETAEK_2</t>
  </si>
  <si>
    <t>2185397_PITPETAEK_2</t>
  </si>
  <si>
    <t>2185401_PITPETAEK_2</t>
  </si>
  <si>
    <t>y6/0.002,b7-36/-0.013</t>
  </si>
  <si>
    <t>2185399_PITPETAEK_2</t>
  </si>
  <si>
    <t>2185842_PKLPEDPLLSGLLDSPALK_3</t>
  </si>
  <si>
    <t>142996_PKLPEDPLLSGLLDSPALK_3</t>
  </si>
  <si>
    <t>PKLPEDPLLSGLLDSPALK</t>
  </si>
  <si>
    <t>2185846_PKLPEDPLLSGLLDSPALK_3</t>
  </si>
  <si>
    <t>2185850_PKLPEDPLLSGLLDSPALK_3</t>
  </si>
  <si>
    <t>2185862_PKLPEDPLLSGLLDSPALK_3</t>
  </si>
  <si>
    <t>2185859_PKLPEDPLLSGLLDSPALK_3</t>
  </si>
  <si>
    <t>2185854_PKLPEDPLLSGLLDSPALK_3</t>
  </si>
  <si>
    <t>2186149_PLAAFTMFSR_2</t>
  </si>
  <si>
    <t>143013_PLAAFTMFSR_2</t>
  </si>
  <si>
    <t>PLAAFTMFSR</t>
  </si>
  <si>
    <t>2186148_PLAAFTMFSR_2</t>
  </si>
  <si>
    <t>2186150_PLAAFTMFSR_2</t>
  </si>
  <si>
    <t>2186153_PLAAFTMFSR_2</t>
  </si>
  <si>
    <t>2186152_PLAAFTMFSR_2</t>
  </si>
  <si>
    <t>y8/-0.004,b9-36/-0.008</t>
  </si>
  <si>
    <t>2186144_PLAAFTMFSR_2</t>
  </si>
  <si>
    <t>2186164_PLAAFTM(UniMod:35)FSR_2</t>
  </si>
  <si>
    <t>143014_PLAAFTM(UniMod:35)FSR_2</t>
  </si>
  <si>
    <t>PLAAFTM(UniMod:35)FSR</t>
  </si>
  <si>
    <t>2186163_PLAAFTM(UniMod:35)FSR_2</t>
  </si>
  <si>
    <t>2186160_PLAAFTM(UniMod:35)FSR_2</t>
  </si>
  <si>
    <t>2186154_PLAAFTM(UniMod:35)FSR_2</t>
  </si>
  <si>
    <t>2186161_PLAAFTM(UniMod:35)FSR_2</t>
  </si>
  <si>
    <t>2186162_PLAAFTM(UniMod:35)FSR_2</t>
  </si>
  <si>
    <t>2012147_y5_1_LSVMGC(UniMod:4)DVLK_2</t>
  </si>
  <si>
    <t>143015_LSVMGC(UniMod:4)DVLK_2</t>
  </si>
  <si>
    <t>2012149_y7_1_LSVMGC(UniMod:4)DVLK_2</t>
  </si>
  <si>
    <t>2012151_y8_1_LSVMGC(UniMod:4)DVLK_2</t>
  </si>
  <si>
    <t>2012155_y9_1_LSVMGC(UniMod:4)DVLK_2</t>
  </si>
  <si>
    <t>2012148_y6_1_LSVMGC(UniMod:4)DVLK_2</t>
  </si>
  <si>
    <t>2012145_y8_2_LSVMGC(UniMod:4)DVLK_2</t>
  </si>
  <si>
    <t>2186309_PLAEQIAITAGC(UniMod:4)K_2</t>
  </si>
  <si>
    <t>143021_PLAEQIAITAGC(UniMod:4)K_2</t>
  </si>
  <si>
    <t>PLAEQIAITAGCK</t>
  </si>
  <si>
    <t>PLAEQIAITAGC(UniMod:4)K</t>
  </si>
  <si>
    <t>2186299_PLAEQIAITAGC(UniMod:4)K_2</t>
  </si>
  <si>
    <t>2186305_PLAEQIAITAGC(UniMod:4)K_2</t>
  </si>
  <si>
    <t>2186296_PLAEQIAITAGC(UniMod:4)K_2</t>
  </si>
  <si>
    <t>2186297_PLAEQIAITAGC(UniMod:4)K_2</t>
  </si>
  <si>
    <t>2186303_PLAEQIAITAGC(UniMod:4)K_2</t>
  </si>
  <si>
    <t>2012662_y3_1_LSVTNLEDLK_2</t>
  </si>
  <si>
    <t>143055_LSVTNLEDLK_2</t>
  </si>
  <si>
    <t>2012672_y8_1_LSVTNLEDLK_2</t>
  </si>
  <si>
    <t>2012665_y4_1_LSVTNLEDLK_2</t>
  </si>
  <si>
    <t>2012668_y6_1_LSVTNLEDLK_2</t>
  </si>
  <si>
    <t>2012674_y9_1_LSVTNLEDLK_2</t>
  </si>
  <si>
    <t>2012669_y7_1_LSVTNLEDLK_2</t>
  </si>
  <si>
    <t>[y7/-0.012]</t>
  </si>
  <si>
    <t>2186829_PLEALYGYDYFAR_2</t>
  </si>
  <si>
    <t>143056_PLEALYGYDYFAR_2</t>
  </si>
  <si>
    <t>PLEALYGYDYFAR</t>
  </si>
  <si>
    <t>2186821_PLEALYGYDYFAR_2</t>
  </si>
  <si>
    <t>2186823_PLEALYGYDYFAR_2</t>
  </si>
  <si>
    <t>2186833_PLEALYGYDYFAR_2</t>
  </si>
  <si>
    <t>y9/-0.006,b10-18/0.005</t>
  </si>
  <si>
    <t>2186822_PLEALYGYDYFAR_2</t>
  </si>
  <si>
    <t>2186832_PLEALYGYDYFAR_2</t>
  </si>
  <si>
    <t>2012936_y7_1_LSWHLWEVLR_2</t>
  </si>
  <si>
    <t>143076_LSWHLWEVLR_2</t>
  </si>
  <si>
    <t>2012929_y8_2_LSWHLWEVLR_2</t>
  </si>
  <si>
    <t>2012932_y5_1_LSWHLWEVLR_2</t>
  </si>
  <si>
    <t>2012925_y3_1_LSWHLWEVLR_2</t>
  </si>
  <si>
    <t>2012933_y6_1_LSWHLWEVLR_2</t>
  </si>
  <si>
    <t>2012926_y7_2_LSWHLWEVLR_2</t>
  </si>
  <si>
    <t>2012947_y6_1_LSWHLWEVLR_3</t>
  </si>
  <si>
    <t>143077_LSWHLWEVLR_3</t>
  </si>
  <si>
    <t>2012946_y5_1_LSWHLWEVLR_3</t>
  </si>
  <si>
    <t>2012940_y3_1_LSWHLWEVLR_3</t>
  </si>
  <si>
    <t>2012943_y8_2_LSWHLWEVLR_3</t>
  </si>
  <si>
    <t>2012945_y9_2_LSWHLWEVLR_3</t>
  </si>
  <si>
    <t>2012942_y4_1_LSWHLWEVLR_3</t>
  </si>
  <si>
    <t>141480_y6_2_LGYTPVC(UniMod:4)R_2</t>
  </si>
  <si>
    <t>14308_LGYTPVC(UniMod:4)R_2</t>
  </si>
  <si>
    <t>141481_y3_1_LGYTPVC(UniMod:4)R_2</t>
  </si>
  <si>
    <t>141484_y5_1_LGYTPVC(UniMod:4)R_2</t>
  </si>
  <si>
    <t>141487_y7_1_LGYTPVC(UniMod:4)R_2</t>
  </si>
  <si>
    <t>141486_y6_1_LGYTPVC(UniMod:4)R_2</t>
  </si>
  <si>
    <t>141482_y4_1_LGYTPVC(UniMod:4)R_2</t>
  </si>
  <si>
    <t>2187409_PLFLVHPIEGSTTVFHSLASR_3</t>
  </si>
  <si>
    <t>143096_PLFLVHPIEGSTTVFHSLASR_3</t>
  </si>
  <si>
    <t>PLFLVHPIEGSTTVFHSLASR</t>
  </si>
  <si>
    <t>2187403_PLFLVHPIEGSTTVFHSLASR_3</t>
  </si>
  <si>
    <t>b3/-0.005,y10-46^3/0.006</t>
  </si>
  <si>
    <t>2187415_PLFLVHPIEGSTTVFHSLASR_3</t>
  </si>
  <si>
    <t>2187407_PLFLVHPIEGSTTVFHSLASR_3</t>
  </si>
  <si>
    <t>2187405_PLFLVHPIEGSTTVFHSLASR_3</t>
  </si>
  <si>
    <t>2187414_PLFLVHPIEGSTTVFHSLASR_3</t>
  </si>
  <si>
    <t>2187435_PLFLVHPIEGSTTVFHSLASR_4</t>
  </si>
  <si>
    <t>143097_PLFLVHPIEGSTTVFHSLASR_4</t>
  </si>
  <si>
    <t>2187434_PLFLVHPIEGSTTVFHSLASR_4</t>
  </si>
  <si>
    <t>2187429_PLFLVHPIEGSTTVFHSLASR_4</t>
  </si>
  <si>
    <t>2187426_PLFLVHPIEGSTTVFHSLASR_4</t>
  </si>
  <si>
    <t>2187421_PLFLVHPIEGSTTVFHSLASR_4</t>
  </si>
  <si>
    <t>b3/0.000,y10-46^3/0.011</t>
  </si>
  <si>
    <t>2187432_PLFLVHPIEGSTTVFHSLASR_4</t>
  </si>
  <si>
    <t>2187961_PLHELIMQLLEETPEEK_2</t>
  </si>
  <si>
    <t>143128_PLHELIMQLLEETPEEK_2</t>
  </si>
  <si>
    <t>PLHELIMQLLEETPEEK</t>
  </si>
  <si>
    <t>2187967_PLHELIMQLLEETPEEK_2</t>
  </si>
  <si>
    <t>2187965_PLHELIMQLLEETPEEK_2</t>
  </si>
  <si>
    <t>2187976_PLHELIMQLLEETPEEK_2</t>
  </si>
  <si>
    <t>2187960_PLHELIMQLLEETPEEK_2</t>
  </si>
  <si>
    <t>2187964_PLHELIMQLLEETPEEK_2</t>
  </si>
  <si>
    <t>2188008_PLHELIMQLLEETPEEK_3</t>
  </si>
  <si>
    <t>143129_PLHELIMQLLEETPEEK_3</t>
  </si>
  <si>
    <t>2187995_PLHELIMQLLEETPEEK_3</t>
  </si>
  <si>
    <t>2188005_PLHELIMQLLEETPEEK_3</t>
  </si>
  <si>
    <t>2187989_PLHELIMQLLEETPEEK_3</t>
  </si>
  <si>
    <t>2188006_PLHELIMQLLEETPEEK_3</t>
  </si>
  <si>
    <t>[b8/-0.010]</t>
  </si>
  <si>
    <t>2187987_PLHELIMQLLEETPEEK_3</t>
  </si>
  <si>
    <t>2188036_PLHELIM(UniMod:35)QLLEETPEEK_3</t>
  </si>
  <si>
    <t>143130_PLHELIM(UniMod:35)QLLEETPEEK_3</t>
  </si>
  <si>
    <t>PLHELIM(UniMod:35)QLLEETPEEK</t>
  </si>
  <si>
    <t>2188038_PLHELIM(UniMod:35)QLLEETPEEK_3</t>
  </si>
  <si>
    <t>2188030_PLHELIM(UniMod:35)QLLEETPEEK_3</t>
  </si>
  <si>
    <t>2188019_PLHELIM(UniMod:35)QLLEETPEEK_3</t>
  </si>
  <si>
    <t>2188025_PLHELIM(UniMod:35)QLLEETPEEK_3</t>
  </si>
  <si>
    <t>2188021_PLHELIM(UniMod:35)QLLEETPEEK_3</t>
  </si>
  <si>
    <t>2188051_PLHELIMQLLEETPEEK_4</t>
  </si>
  <si>
    <t>143131_PLHELIMQLLEETPEEK_4</t>
  </si>
  <si>
    <t>2188052_PLHELIMQLLEETPEEK_4</t>
  </si>
  <si>
    <t>2188048_PLHELIMQLLEETPEEK_4</t>
  </si>
  <si>
    <t>b8^2/0.011</t>
  </si>
  <si>
    <t>2188050_PLHELIMQLLEETPEEK_4</t>
  </si>
  <si>
    <t>2188063_PLHELIMQLLEETPEEK_4</t>
  </si>
  <si>
    <t>2188059_PLHELIMQLLEETPEEK_4</t>
  </si>
  <si>
    <t>141598_y10_1_LHEAFSPVSYQHDLALLR_3</t>
  </si>
  <si>
    <t>14317_LHEAFSPVSYQHDLALLR_3</t>
  </si>
  <si>
    <t>141594_y7_1_LHEAFSPVSYQHDLALLR_3</t>
  </si>
  <si>
    <t>141587_b3_1_LHEAFSPVSYQHDLALLR_3</t>
  </si>
  <si>
    <t>141590_y5_1_LHEAFSPVSYQHDLALLR_3</t>
  </si>
  <si>
    <t>141588_b4_1_LHEAFSPVSYQHDLALLR_3</t>
  </si>
  <si>
    <t>b4/-0.009,b12-45^3/0.002</t>
  </si>
  <si>
    <t>141596_y8_1_LHEAFSPVSYQHDLALLR_3</t>
  </si>
  <si>
    <t>141599_b3_1_LHEAFSPVSYQHDLALLR_4</t>
  </si>
  <si>
    <t>14318_LHEAFSPVSYQHDLALLR_4</t>
  </si>
  <si>
    <t>141606_y6_1_LHEAFSPVSYQHDLALLR_4</t>
  </si>
  <si>
    <t>141603_y5_1_LHEAFSPVSYQHDLALLR_4</t>
  </si>
  <si>
    <t>141604_b5_1_LHEAFSPVSYQHDLALLR_4</t>
  </si>
  <si>
    <t>141607_y7_1_LHEAFSPVSYQHDLALLR_4</t>
  </si>
  <si>
    <t>141605_b6_1_LHEAFSPVSYQHDLALLR_4</t>
  </si>
  <si>
    <t>2189262_PLLPGQTPEAAK_2</t>
  </si>
  <si>
    <t>143200_PLLPGQTPEAAK_2</t>
  </si>
  <si>
    <t>PLLPGQTPEAAK</t>
  </si>
  <si>
    <t>2189256_PLLPGQTPEAAK_2</t>
  </si>
  <si>
    <t>y9^2/0.003,b9-35^2/0.000</t>
  </si>
  <si>
    <t>2189265_PLLPGQTPEAAK_2</t>
  </si>
  <si>
    <t>2189257_PLLPGQTPEAAK_2</t>
  </si>
  <si>
    <t>2189258_PLLPGQTPEAAK_2</t>
  </si>
  <si>
    <t>y5/0.001,b11-46^2/-0.007</t>
  </si>
  <si>
    <t>2189264_PLLPGQTPEAAK_2</t>
  </si>
  <si>
    <t>y9/0.001,b9-35/-0.003</t>
  </si>
  <si>
    <t>203734_y6_1_ANPVFDYQLYFQEPGVAEAELEQNLSR_3</t>
  </si>
  <si>
    <t>14321_ANPVFDYQLYFQEPGVAEAELEQNLSR_3</t>
  </si>
  <si>
    <t>ANPVFDYQLYFQEPGVAEAELEQNLSR</t>
  </si>
  <si>
    <t>203748_y14_1_ANPVFDYQLYFQEPGVAEAELEQNLSR_3</t>
  </si>
  <si>
    <t>y14/-0.004</t>
  </si>
  <si>
    <t>203747_y11_1_ANPVFDYQLYFQEPGVAEAELEQNLSR_3</t>
  </si>
  <si>
    <t>203738_y7_1_ANPVFDYQLYFQEPGVAEAELEQNLSR_3</t>
  </si>
  <si>
    <t>203732_y5_1_ANPVFDYQLYFQEPGVAEAELEQNLSR_3</t>
  </si>
  <si>
    <t>203743_y9_1_ANPVFDYQLYFQEPGVAEAELEQNLSR_3</t>
  </si>
  <si>
    <t>203759_y8_1_ANPVFDYQLYFQEPGVAEAELEQNLSR_4</t>
  </si>
  <si>
    <t>14322_ANPVFDYQLYFQEPGVAEAELEQNLSR_4</t>
  </si>
  <si>
    <t>203752_y4_1_ANPVFDYQLYFQEPGVAEAELEQNLSR_4</t>
  </si>
  <si>
    <t>203762_y11_1_ANPVFDYQLYFQEPGVAEAELEQNLSR_4</t>
  </si>
  <si>
    <t>203754_y5_1_ANPVFDYQLYFQEPGVAEAELEQNLSR_4</t>
  </si>
  <si>
    <t>203756_y14_2_ANPVFDYQLYFQEPGVAEAELEQNLSR_4</t>
  </si>
  <si>
    <t>203757_y7_1_ANPVFDYQLYFQEPGVAEAELEQNLSR_4</t>
  </si>
  <si>
    <t>141709_y6_2_LHELYEK_2</t>
  </si>
  <si>
    <t>14325_LHELYEK_2</t>
  </si>
  <si>
    <t>141708_b3_1_LHELYEK_2</t>
  </si>
  <si>
    <t>b3/0.005,m2:4/0.005</t>
  </si>
  <si>
    <t>141712_y4_1_LHELYEK_2</t>
  </si>
  <si>
    <t>141714_y5_1_LHELYEK_2</t>
  </si>
  <si>
    <t>141710_y3_1_LHELYEK_2</t>
  </si>
  <si>
    <t>141716_y6_1_LHELYEK_2</t>
  </si>
  <si>
    <t>1/O15393</t>
  </si>
  <si>
    <t>2190174_PLNNPWHWTAFAGILR_3</t>
  </si>
  <si>
    <t>143251_PLNNPWHWTAFAGILR_3</t>
  </si>
  <si>
    <t>PLNNPWHWTAFAGILR</t>
  </si>
  <si>
    <t>2190179_PLNNPWHWTAFAGILR_3</t>
  </si>
  <si>
    <t>2190175_PLNNPWHWTAFAGILR_3</t>
  </si>
  <si>
    <t>2190183_PLNNPWHWTAFAGILR_3</t>
  </si>
  <si>
    <t>2190184_PLNNPWHWTAFAGILR_3</t>
  </si>
  <si>
    <t>2190182_PLNNPWHWTAFAGILR_3</t>
  </si>
  <si>
    <t>2191067_PLQQLEVPLISR_2</t>
  </si>
  <si>
    <t>143298_PLQQLEVPLISR_2</t>
  </si>
  <si>
    <t>PLQQLEVPLISR</t>
  </si>
  <si>
    <t>2191065_PLQQLEVPLISR_2</t>
  </si>
  <si>
    <t>2191064_PLQQLEVPLISR_2</t>
  </si>
  <si>
    <t>2191062_PLQQLEVPLISR_2</t>
  </si>
  <si>
    <t>2191069_PLQQLEVPLISR_2</t>
  </si>
  <si>
    <t>2191068_PLQQLEVPLISR_2</t>
  </si>
  <si>
    <t>2191779_PLSSVQENIQQK_2</t>
  </si>
  <si>
    <t>143342_PLSSVQENIQQK_2</t>
  </si>
  <si>
    <t>PLSSVQENIQQK</t>
  </si>
  <si>
    <t>2191775_PLSSVQENIQQK_2</t>
  </si>
  <si>
    <t>2191784_PLSSVQENIQQK_2</t>
  </si>
  <si>
    <t>2191782_PLSSVQENIQQK_2</t>
  </si>
  <si>
    <t>2191770_PLSSVQENIQQK_2</t>
  </si>
  <si>
    <t>b4/0.010,y3-18/-0.001</t>
  </si>
  <si>
    <t>2191777_PLSSVQENIQQK_2</t>
  </si>
  <si>
    <t>2016665_y9_1_LTDNGTEFSVK_2</t>
  </si>
  <si>
    <t>143346_LTDNGTEFSVK_2</t>
  </si>
  <si>
    <t>2016664_y8_1_LTDNGTEFSVK_2</t>
  </si>
  <si>
    <t>2016663_y7_1_LTDNGTEFSVK_2</t>
  </si>
  <si>
    <t>2016659_y4_1_LTDNGTEFSVK_2</t>
  </si>
  <si>
    <t>2016661_y5_1_LTDNGTEFSVK_2</t>
  </si>
  <si>
    <t>2016668_y10_1_LTDNGTEFSVK_2</t>
  </si>
  <si>
    <t>2192002_PLTALPFTTGSQDVSNAFSPSISK_3</t>
  </si>
  <si>
    <t>143355_PLTALPFTTGSQDVSNAFSPSISK_3</t>
  </si>
  <si>
    <t>PLTALPFTTGSQDVSNAFSPSISK</t>
  </si>
  <si>
    <t>y10/-0.004,b21-45^2/0.012</t>
  </si>
  <si>
    <t>2191994_PLTALPFTTGSQDVSNAFSPSISK_3</t>
  </si>
  <si>
    <t>2191991_PLTALPFTTGSQDVSNAFSPSISK_3</t>
  </si>
  <si>
    <t>2191988_PLTALPFTTGSQDVSNAFSPSISK_3</t>
  </si>
  <si>
    <t>b4/0.001,m3:6/0.001</t>
  </si>
  <si>
    <t>2191990_PLTALPFTTGSQDVSNAFSPSISK_3</t>
  </si>
  <si>
    <t>2191997_PLTALPFTTGSQDVSNAFSPSISK_3</t>
  </si>
  <si>
    <t>140725_y7_1_LKC(UniMod:4)DEWSVNSVGK_2</t>
  </si>
  <si>
    <t>14337_LKC(UniMod:4)DEWSVNSVGK_2</t>
  </si>
  <si>
    <t>140732_y10_1_LKC(UniMod:4)DEWSVNSVGK_2</t>
  </si>
  <si>
    <t>140721_y5_1_LKC(UniMod:4)DEWSVNSVGK_2</t>
  </si>
  <si>
    <t>140728_y8_1_LKC(UniMod:4)DEWSVNSVGK_2</t>
  </si>
  <si>
    <t>140719_y4_1_LKC(UniMod:4)DEWSVNSVGK_2</t>
  </si>
  <si>
    <t>140735_y11_1_LKC(UniMod:4)DEWSVNSVGK_2</t>
  </si>
  <si>
    <t>140749_b6_1_LKC(UniMod:4)DEWSVNSVGK_3</t>
  </si>
  <si>
    <t>14338_LKC(UniMod:4)DEWSVNSVGK_3</t>
  </si>
  <si>
    <t>140751_b7_1_LKC(UniMod:4)DEWSVNSVGK_3</t>
  </si>
  <si>
    <t>140737_y4_1_LKC(UniMod:4)DEWSVNSVGK_3</t>
  </si>
  <si>
    <t>140747_y7_1_LKC(UniMod:4)DEWSVNSVGK_3</t>
  </si>
  <si>
    <t>140745_y6_1_LKC(UniMod:4)DEWSVNSVGK_3</t>
  </si>
  <si>
    <t>140746_b5_1_LKC(UniMod:4)DEWSVNSVGK_3</t>
  </si>
  <si>
    <t>14424_y6_1_ALLC(UniMod:4)EDMFR_2</t>
  </si>
  <si>
    <t>1434_ALLC(UniMod:4)EDMFR_2</t>
  </si>
  <si>
    <t>14418_y3_1_ALLC(UniMod:4)EDMFR_2</t>
  </si>
  <si>
    <t>14421_y7_2_ALLC(UniMod:4)EDMFR_2</t>
  </si>
  <si>
    <t>14423_y5_1_ALLC(UniMod:4)EDMFR_2</t>
  </si>
  <si>
    <t>14425_y7_1_ALLC(UniMod:4)EDMFR_2</t>
  </si>
  <si>
    <t>14422_y4_1_ALLC(UniMod:4)EDMFR_2</t>
  </si>
  <si>
    <t>140811_b4_1_LKDKEVAFWTNLFAK_2</t>
  </si>
  <si>
    <t>14343_LKDKEVAFWTNLFAK_2</t>
  </si>
  <si>
    <t>140814_y6_1_LKDKEVAFWTNLFAK_2</t>
  </si>
  <si>
    <t>140813_b5_1_LKDKEVAFWTNLFAK_2</t>
  </si>
  <si>
    <t>140812_y5_1_LKDKEVAFWTNLFAK_2</t>
  </si>
  <si>
    <t>140808_b3_1_LKDKEVAFWTNLFAK_2</t>
  </si>
  <si>
    <t>140809_y3_1_LKDKEVAFWTNLFAK_2</t>
  </si>
  <si>
    <t>140822_b6_1_LKDKEVAFWTNLFAK_3</t>
  </si>
  <si>
    <t>14344_LKDKEVAFWTNLFAK_3</t>
  </si>
  <si>
    <t>140815_b3_1_LKDKEVAFWTNLFAK_3</t>
  </si>
  <si>
    <t>140817_y4_1_LKDKEVAFWTNLFAK_3</t>
  </si>
  <si>
    <t>140821_y6_1_LKDKEVAFWTNLFAK_3</t>
  </si>
  <si>
    <t>140816_y3_1_LKDKEVAFWTNLFAK_3</t>
  </si>
  <si>
    <t>140819_y5_1_LKDKEVAFWTNLFAK_3</t>
  </si>
  <si>
    <t>140824_y3_1_LKDKEVAFWTNLFAK_4</t>
  </si>
  <si>
    <t>14345_LKDKEVAFWTNLFAK_4</t>
  </si>
  <si>
    <t>140825_y4_1_LKDKEVAFWTNLFAK_4</t>
  </si>
  <si>
    <t>140827_y5_1_LKDKEVAFWTNLFAK_4</t>
  </si>
  <si>
    <t>140823_b3_1_LKDKEVAFWTNLFAK_4</t>
  </si>
  <si>
    <t>b3/-0.001,b6^2/-0.001,m4:6/-0.001</t>
  </si>
  <si>
    <t>140830_b6_1_LKDKEVAFWTNLFAK_4</t>
  </si>
  <si>
    <t>140829_y6_1_LKDKEVAFWTNLFAK_4</t>
  </si>
  <si>
    <t>2018275_y5_1_LTEPADTITDAVK_2</t>
  </si>
  <si>
    <t>143476_LTEPADTITDAVK_2</t>
  </si>
  <si>
    <t>2018282_y8_1_LTEPADTITDAVK_2</t>
  </si>
  <si>
    <t>2018284_y10_1_LTEPADTITDAVK_2</t>
  </si>
  <si>
    <t>2018274_y10_2_LTEPADTITDAVK_2</t>
  </si>
  <si>
    <t>2018276_y11_2_LTEPADTITDAVK_2</t>
  </si>
  <si>
    <t>2018280_y7_1_LTEPADTITDAVK_2</t>
  </si>
  <si>
    <t>140858_b6_1_LKDLPFIVSHR_3</t>
  </si>
  <si>
    <t>14348_LKDLPFIVSHR_3</t>
  </si>
  <si>
    <t>b6/0.016,y6-44/-0.006,m2:7/0.016</t>
  </si>
  <si>
    <t>140854_b4_1_LKDLPFIVSHR_3</t>
  </si>
  <si>
    <t>140860_y7_1_LKDLPFIVSHR_3</t>
  </si>
  <si>
    <t>140853_y3_1_LKDLPFIVSHR_3</t>
  </si>
  <si>
    <t>140857_y5_1_LKDLPFIVSHR_3</t>
  </si>
  <si>
    <t>140855_y4_1_LKDLPFIVSHR_3</t>
  </si>
  <si>
    <t>y4/0.005,b9-18^2/-0.016</t>
  </si>
  <si>
    <t>2194130_PMPGTHTVTLQC(UniMod:4)PALLVVGDSSPAVDAVVEC(UniMod:4)NSK_3</t>
  </si>
  <si>
    <t>143481_PMPGTHTVTLQC(UniMod:4)PALLVVGDSSPAVDAVVEC(UniMod:4)NSK_3</t>
  </si>
  <si>
    <t>PMPGTHTVTLQCPALLVVGDSSPAVDAVVECNSK</t>
  </si>
  <si>
    <t>PMPGTHTVTLQC(UniMod:4)PALLVVGDSSPAVDAVVEC(UniMod:4)NSK</t>
  </si>
  <si>
    <t>2194132_PMPGTHTVTLQC(UniMod:4)PALLVVGDSSPAVDAVVEC(UniMod:4)NSK_3</t>
  </si>
  <si>
    <t>2194135_PMPGTHTVTLQC(UniMod:4)PALLVVGDSSPAVDAVVEC(UniMod:4)NSK_3</t>
  </si>
  <si>
    <t>b15^2/-0.015</t>
  </si>
  <si>
    <t>2194142_PMPGTHTVTLQC(UniMod:4)PALLVVGDSSPAVDAVVEC(UniMod:4)NSK_3</t>
  </si>
  <si>
    <t>2194146_PMPGTHTVTLQC(UniMod:4)PALLVVGDSSPAVDAVVEC(UniMod:4)NSK_3</t>
  </si>
  <si>
    <t>y16/0.011</t>
  </si>
  <si>
    <t>2194137_PMPGTHTVTLQC(UniMod:4)PALLVVGDSSPAVDAVVEC(UniMod:4)NSK_3</t>
  </si>
  <si>
    <t>2194156_PMPGTHTVTLQC(UniMod:4)PALLVVGDSSPAVDAVVEC(UniMod:4)NSK_4</t>
  </si>
  <si>
    <t>143482_PMPGTHTVTLQC(UniMod:4)PALLVVGDSSPAVDAVVEC(UniMod:4)NSK_4</t>
  </si>
  <si>
    <t>2194155_PMPGTHTVTLQC(UniMod:4)PALLVVGDSSPAVDAVVEC(UniMod:4)NSK_4</t>
  </si>
  <si>
    <t>2194153_PMPGTHTVTLQC(UniMod:4)PALLVVGDSSPAVDAVVEC(UniMod:4)NSK_4</t>
  </si>
  <si>
    <t>2194166_PMPGTHTVTLQC(UniMod:4)PALLVVGDSSPAVDAVVEC(UniMod:4)NSK_4</t>
  </si>
  <si>
    <t>2194154_PMPGTHTVTLQC(UniMod:4)PALLVVGDSSPAVDAVVEC(UniMod:4)NSK_4</t>
  </si>
  <si>
    <t>y12^2/-0.008,b12-35^2/0.012</t>
  </si>
  <si>
    <t>2194168_PMPGTHTVTLQC(UniMod:4)PALLVVGDSSPAVDAVVEC(UniMod:4)NSK_4</t>
  </si>
  <si>
    <t>14175_y6_1_ALLNVVDNAR_2</t>
  </si>
  <si>
    <t>1435_ALLNVVDNAR_2</t>
  </si>
  <si>
    <t>14170_y3_1_ALLNVVDNAR_2</t>
  </si>
  <si>
    <t>14176_y7_1_ALLNVVDNAR_2</t>
  </si>
  <si>
    <t>14177_y8_1_ALLNVVDNAR_2</t>
  </si>
  <si>
    <t>14172_y4_1_ALLNVVDNAR_2</t>
  </si>
  <si>
    <t>14174_y5_1_ALLNVVDNAR_2</t>
  </si>
  <si>
    <t>142023_y9_1_LHLSGIDANPNALFPPVEFPAPR_3</t>
  </si>
  <si>
    <t>14351_LHLSGIDANPNALFPPVEFPAPR_3</t>
  </si>
  <si>
    <t>142024_y10_1_LHLSGIDANPNALFPPVEFPAPR_3</t>
  </si>
  <si>
    <t>142022_b9_1_LHLSGIDANPNALFPPVEFPAPR_3</t>
  </si>
  <si>
    <t>142014_y4_1_LHLSGIDANPNALFPPVEFPAPR_3</t>
  </si>
  <si>
    <t>142015_y5_1_LHLSGIDANPNALFPPVEFPAPR_3</t>
  </si>
  <si>
    <t>142021_y8_1_LHLSGIDANPNALFPPVEFPAPR_3</t>
  </si>
  <si>
    <t>2019428_y7_1_LTFC(UniMod:4)HQGLSNVLDDPK_3</t>
  </si>
  <si>
    <t>143560_LTFC(UniMod:4)HQGLSNVLDDPK_3</t>
  </si>
  <si>
    <t>2019432_y15_2_LTFC(UniMod:4)HQGLSNVLDDPK_3</t>
  </si>
  <si>
    <t>2019430_y14_2_LTFC(UniMod:4)HQGLSNVLDDPK_3</t>
  </si>
  <si>
    <t>2019433_y8_1_LTFC(UniMod:4)HQGLSNVLDDPK_3</t>
  </si>
  <si>
    <t>2019422_y5_1_LTFC(UniMod:4)HQGLSNVLDDPK_3</t>
  </si>
  <si>
    <t>2019429_b14_2_LTFC(UniMod:4)HQGLSNVLDDPK_3</t>
  </si>
  <si>
    <t>b14^2/0.003</t>
  </si>
  <si>
    <t>2195915_PNTQPPPAPAPHATLPR_3</t>
  </si>
  <si>
    <t>143584_PNTQPPPAPAPHATLPR_3</t>
  </si>
  <si>
    <t>PNTQPPPAPAPHATLPR</t>
  </si>
  <si>
    <t>2195909_PNTQPPPAPAPHATLPR_3</t>
  </si>
  <si>
    <t>2195921_PNTQPPPAPAPHATLPR_3</t>
  </si>
  <si>
    <t>2195920_PNTQPPPAPAPHATLPR_3</t>
  </si>
  <si>
    <t>2195917_PNTQPPPAPAPHATLPR_3</t>
  </si>
  <si>
    <t>2195916_PNTQPPPAPAPHATLPR_3</t>
  </si>
  <si>
    <t>2195934_PNTSVQFLR_2</t>
  </si>
  <si>
    <t>143585_PNTSVQFLR_2</t>
  </si>
  <si>
    <t>PNTSVQFLR</t>
  </si>
  <si>
    <t>[y8/-0.016]</t>
  </si>
  <si>
    <t>2195932_PNTSVQFLR_2</t>
  </si>
  <si>
    <t>2195925_PNTSVQFLR_2</t>
  </si>
  <si>
    <t>2195927_PNTSVQFLR_2</t>
  </si>
  <si>
    <t>2195929_PNTSVQFLR_2</t>
  </si>
  <si>
    <t>2195930_PNTSVQFLR_2</t>
  </si>
  <si>
    <t>2196647_PQGSC(UniMod:4)SLEGVEIK_2</t>
  </si>
  <si>
    <t>143629_PQGSC(UniMod:4)SLEGVEIK_2</t>
  </si>
  <si>
    <t>PQGSCSLEGVEIK</t>
  </si>
  <si>
    <t>PQGSC(UniMod:4)SLEGVEIK</t>
  </si>
  <si>
    <t>2196644_PQGSC(UniMod:4)SLEGVEIK_2</t>
  </si>
  <si>
    <t>2196657_PQGSC(UniMod:4)SLEGVEIK_2</t>
  </si>
  <si>
    <t>2196640_PQGSC(UniMod:4)SLEGVEIK_2</t>
  </si>
  <si>
    <t>2196651_PQGSC(UniMod:4)SLEGVEIK_2</t>
  </si>
  <si>
    <t>2196656_PQGSC(UniMod:4)SLEGVEIK_2</t>
  </si>
  <si>
    <t>b11/-0.000</t>
  </si>
  <si>
    <t>2020454_y10_1_LTFYYGTIDPWC(UniMod:4)PK_2</t>
  </si>
  <si>
    <t>143633_LTFYYGTIDPWC(UniMod:4)PK_2</t>
  </si>
  <si>
    <t>2020449_y6_1_LTFYYGTIDPWC(UniMod:4)PK_2</t>
  </si>
  <si>
    <t>2020448_y5_1_LTFYYGTIDPWC(UniMod:4)PK_2</t>
  </si>
  <si>
    <t>2020441_y3_1_LTFYYGTIDPWC(UniMod:4)PK_2</t>
  </si>
  <si>
    <t>2020453_y9_1_LTFYYGTIDPWC(UniMod:4)PK_2</t>
  </si>
  <si>
    <t>2020455_y11_1_LTFYYGTIDPWC(UniMod:4)PK_2</t>
  </si>
  <si>
    <t>2196717_PQITPNLVIFTIPYSGC(UniMod:4)GTFK_3</t>
  </si>
  <si>
    <t>143633_PQITPNLVIFTIPYSGC(UniMod:4)GTFK_3</t>
  </si>
  <si>
    <t>PQITPNLVIFTIPYSGCGTFK</t>
  </si>
  <si>
    <t>PQITPNLVIFTIPYSGC(UniMod:4)GTFK</t>
  </si>
  <si>
    <t>2196721_PQITPNLVIFTIPYSGC(UniMod:4)GTFK_3</t>
  </si>
  <si>
    <t>2196723_PQITPNLVIFTIPYSGC(UniMod:4)GTFK_3</t>
  </si>
  <si>
    <t>y9^2/0.012</t>
  </si>
  <si>
    <t>2196732_PQITPNLVIFTIPYSGC(UniMod:4)GTFK_3</t>
  </si>
  <si>
    <t>2196730_PQITPNLVIFTIPYSGC(UniMod:4)GTFK_3</t>
  </si>
  <si>
    <t>2196726_PQITPNLVIFTIPYSGC(UniMod:4)GTFK_3</t>
  </si>
  <si>
    <t>141078_y3_1_LKELQGSAAVEK_3</t>
  </si>
  <si>
    <t>14366_LKELQGSAAVEK_3</t>
  </si>
  <si>
    <t>141085_y6_1_LKELQGSAAVEK_3</t>
  </si>
  <si>
    <t>141086_y7_1_LKELQGSAAVEK_3</t>
  </si>
  <si>
    <t>141084_y11_2_LKELQGSAAVEK_3</t>
  </si>
  <si>
    <t>141083_y5_1_LKELQGSAAVEK_3</t>
  </si>
  <si>
    <t>141080_y4_1_LKELQGSAAVEK_3</t>
  </si>
  <si>
    <t>2021292_y9_1_LTGLTSSIPEMILGHLFSQEELSGNSELIQK_3</t>
  </si>
  <si>
    <t>143692_LTGLTSSIPEMILGHLFSQEELSGNSELIQK_3</t>
  </si>
  <si>
    <t>2021291_y8_1_LTGLTSSIPEMILGHLFSQEELSGNSELIQK_3</t>
  </si>
  <si>
    <t>y8/-0.015,b17-35^2/-0.010,y16-46^2/0.001</t>
  </si>
  <si>
    <t>2021294_y23_2_LTGLTSSIPEMILGHLFSQEELSGNSELIQK_3</t>
  </si>
  <si>
    <t>y23^2/0.009</t>
  </si>
  <si>
    <t>2021295_y26_2_LTGLTSSIPEMILGHLFSQEELSGNSELIQK_3</t>
  </si>
  <si>
    <t>y26^2/-0.015</t>
  </si>
  <si>
    <t>2021287_y3_1_LTGLTSSIPEMILGHLFSQEELSGNSELIQK_3</t>
  </si>
  <si>
    <t>2021288_b5_1_LTGLTSSIPEMILGHLFSQEELSGNSELIQK_3</t>
  </si>
  <si>
    <t>b5/-0.007,a10^2/0.011</t>
  </si>
  <si>
    <t>2021301_y4_1_LTGLTSSIPEM(UniMod:35)ILGHLFSQEELSGNSELIQK_3</t>
  </si>
  <si>
    <t>143693_LTGLTSSIPEM(UniMod:35)ILGHLFSQEELSGNSELIQK_3</t>
  </si>
  <si>
    <t>2021299_y3_1_LTGLTSSIPEM(UniMod:35)ILGHLFSQEELSGNSELIQK_3</t>
  </si>
  <si>
    <t>2021307_y23_2_LTGLTSSIPEM(UniMod:35)ILGHLFSQEELSGNSELIQK_3</t>
  </si>
  <si>
    <t>y23^2/0.004</t>
  </si>
  <si>
    <t>2021306_y10_1_LTGLTSSIPEM(UniMod:35)ILGHLFSQEELSGNSELIQK_3</t>
  </si>
  <si>
    <t>2021304_b8_1_LTGLTSSIPEM(UniMod:35)ILGHLFSQEELSGNSELIQK_3</t>
  </si>
  <si>
    <t>2021305_y9_1_LTGLTSSIPEM(UniMod:35)ILGHLFSQEELSGNSELIQK_3</t>
  </si>
  <si>
    <t>2021318_y7_1_LTGLTSSIPEMILGHLFSQEELSGNSELIQK_4</t>
  </si>
  <si>
    <t>143694_LTGLTSSIPEMILGHLFSQEELSGNSELIQK_4</t>
  </si>
  <si>
    <t>2021321_y9_1_LTGLTSSIPEMILGHLFSQEELSGNSELIQK_4</t>
  </si>
  <si>
    <t>2021322_y10_1_LTGLTSSIPEMILGHLFSQEELSGNSELIQK_4</t>
  </si>
  <si>
    <t>2021320_y8_1_LTGLTSSIPEMILGHLFSQEELSGNSELIQK_4</t>
  </si>
  <si>
    <t>2021310_y3_1_LTGLTSSIPEMILGHLFSQEELSGNSELIQK_4</t>
  </si>
  <si>
    <t>2021316_y6_1_LTGLTSSIPEMILGHLFSQEELSGNSELIQK_4</t>
  </si>
  <si>
    <t>2021328_y6_1_LTGLTSSIPEM(UniMod:35)ILGHLFSQEELSGNSELIQK_4</t>
  </si>
  <si>
    <t>143695_LTGLTSSIPEM(UniMod:35)ILGHLFSQEELSGNSELIQK_4</t>
  </si>
  <si>
    <t>2021331_y8_1_LTGLTSSIPEM(UniMod:35)ILGHLFSQEELSGNSELIQK_4</t>
  </si>
  <si>
    <t>y8/-0.002,y16-46^2/0.014</t>
  </si>
  <si>
    <t>2021324_y3_1_LTGLTSSIPEM(UniMod:35)ILGHLFSQEELSGNSELIQK_4</t>
  </si>
  <si>
    <t>2021329_b8_1_LTGLTSSIPEM(UniMod:35)ILGHLFSQEELSGNSELIQK_4</t>
  </si>
  <si>
    <t>2021332_y9_1_LTGLTSSIPEM(UniMod:35)ILGHLFSQEELSGNSELIQK_4</t>
  </si>
  <si>
    <t>2021330_y7_1_LTGLTSSIPEM(UniMod:35)ILGHLFSQEELSGNSELIQK_4</t>
  </si>
  <si>
    <t>y7/-0.019,b16-18^2/-0.013</t>
  </si>
  <si>
    <t>2021507_y7_1_LTGPAAAEPR_2</t>
  </si>
  <si>
    <t>143706_LTGPAAAEPR_2</t>
  </si>
  <si>
    <t>y7/-0.007,b8/0.004</t>
  </si>
  <si>
    <t>2021505_y5_1_LTGPAAAEPR_2</t>
  </si>
  <si>
    <t>2021502_y8_2_LTGPAAAEPR_2</t>
  </si>
  <si>
    <t>2021504_y4_1_LTGPAAAEPR_2</t>
  </si>
  <si>
    <t>2021509_y8_1_LTGPAAAEPR_2</t>
  </si>
  <si>
    <t>2021506_y6_1_LTGPAAAEPR_2</t>
  </si>
  <si>
    <t>2022256_b3_1_LTHGVLHTK_2</t>
  </si>
  <si>
    <t>143757_LTHGVLHTK_2</t>
  </si>
  <si>
    <t>LTHGVLHTK</t>
  </si>
  <si>
    <t>b3/-0.003,m6:8/-0.003</t>
  </si>
  <si>
    <t>2022263_y6_1_LTHGVLHTK_2</t>
  </si>
  <si>
    <t>2022258_b4_1_LTHGVLHTK_2</t>
  </si>
  <si>
    <t>2022265_y7_1_LTHGVLHTK_2</t>
  </si>
  <si>
    <t>2022257_y3_1_LTHGVLHTK_2</t>
  </si>
  <si>
    <t>2022260_b5_1_LTHGVLHTK_2</t>
  </si>
  <si>
    <t>2199093_PSC(UniMod:4)TIIPLMK_2</t>
  </si>
  <si>
    <t>143759_PSC(UniMod:4)TIIPLMK_2</t>
  </si>
  <si>
    <t>PSCTIIPLMK</t>
  </si>
  <si>
    <t>PSC(UniMod:4)TIIPLMK</t>
  </si>
  <si>
    <t>2199091_PSC(UniMod:4)TIIPLMK_2</t>
  </si>
  <si>
    <t>y4/-0.003,y8^2/0.016</t>
  </si>
  <si>
    <t>2199092_PSC(UniMod:4)TIIPLMK_2</t>
  </si>
  <si>
    <t>2199099_PSC(UniMod:4)TIIPLMK_2</t>
  </si>
  <si>
    <t>2199094_PSC(UniMod:4)TIIPLMK_2</t>
  </si>
  <si>
    <t>2199096_PSC(UniMod:4)TIIPLMK_2</t>
  </si>
  <si>
    <t>2199108_PSC(UniMod:4)TIIPLM(UniMod:35)K_2</t>
  </si>
  <si>
    <t>143760_PSC(UniMod:4)TIIPLM(UniMod:35)K_2</t>
  </si>
  <si>
    <t>PSC(UniMod:4)TIIPLM(UniMod:35)K</t>
  </si>
  <si>
    <t>2199105_PSC(UniMod:4)TIIPLM(UniMod:35)K_2</t>
  </si>
  <si>
    <t>b6/-0.014,m2:7/-0.014</t>
  </si>
  <si>
    <t>2199104_PSC(UniMod:4)TIIPLM(UniMod:35)K_2</t>
  </si>
  <si>
    <t>2199102_PSC(UniMod:4)TIIPLM(UniMod:35)K_2</t>
  </si>
  <si>
    <t>2199103_PSC(UniMod:4)TIIPLM(UniMod:35)K_2</t>
  </si>
  <si>
    <t>2199100_PSC(UniMod:4)TIIPLM(UniMod:35)K_2</t>
  </si>
  <si>
    <t>2199254_PSDSSPPFK_2</t>
  </si>
  <si>
    <t>143771_PSDSSPPFK_2</t>
  </si>
  <si>
    <t>PSDSSPPFK</t>
  </si>
  <si>
    <t>2199256_PSDSSPPFK_2</t>
  </si>
  <si>
    <t>2199259_PSDSSPPFK_2</t>
  </si>
  <si>
    <t>2199261_PSDSSPPFK_2</t>
  </si>
  <si>
    <t>2199258_PSDSSPPFK_2</t>
  </si>
  <si>
    <t>2199260_PSDSSPPFK_2</t>
  </si>
  <si>
    <t>2199340_PSEIEVGVVTVENPK_2</t>
  </si>
  <si>
    <t>143777_PSEIEVGVVTVENPK_2</t>
  </si>
  <si>
    <t>PSEIEVGVVTVENPK</t>
  </si>
  <si>
    <t>2199347_PSEIEVGVVTVENPK_2</t>
  </si>
  <si>
    <t>2199341_PSEIEVGVVTVENPK_2</t>
  </si>
  <si>
    <t>2199349_PSEIEVGVVTVENPK_2</t>
  </si>
  <si>
    <t>2199351_PSEIEVGVVTVENPK_2</t>
  </si>
  <si>
    <t>2199344_PSEIEVGVVTVENPK_2</t>
  </si>
  <si>
    <t>2199507_PSETTLC(UniMod:4)QVAGWGHQFEGAEEYASFLQEAQVPFLSLER_4</t>
  </si>
  <si>
    <t>143786_PSETTLC(UniMod:4)QVAGWGHQFEGAEEYASFLQEAQVPFLSLER_4</t>
  </si>
  <si>
    <t>PSETTLCQVAGWGHQFEGAEEYASFLQEAQVPFLSLER</t>
  </si>
  <si>
    <t>PSETTLC(UniMod:4)QVAGWGHQFEGAEEYASFLQEAQVPFLSLER</t>
  </si>
  <si>
    <t>2199494_PSETTLC(UniMod:4)QVAGWGHQFEGAEEYASFLQEAQVPFLSLER_4</t>
  </si>
  <si>
    <t>2199508_PSETTLC(UniMod:4)QVAGWGHQFEGAEEYASFLQEAQVPFLSLER_4</t>
  </si>
  <si>
    <t>2199506_PSETTLC(UniMod:4)QVAGWGHQFEGAEEYASFLQEAQVPFLSLER_4</t>
  </si>
  <si>
    <t>2199500_PSETTLC(UniMod:4)QVAGWGHQFEGAEEYASFLQEAQVPFLSLER_4</t>
  </si>
  <si>
    <t>2199501_PSETTLC(UniMod:4)QVAGWGHQFEGAEEYASFLQEAQVPFLSLER_4</t>
  </si>
  <si>
    <t>2199664_PSFSSDMKPK_2</t>
  </si>
  <si>
    <t>143796_PSFSSDMKPK_2</t>
  </si>
  <si>
    <t>PSFSSDMKPK</t>
  </si>
  <si>
    <t>2199662_PSFSSDMKPK_2</t>
  </si>
  <si>
    <t>2199663_PSFSSDMKPK_2</t>
  </si>
  <si>
    <t>2199661_PSFSSDMKPK_2</t>
  </si>
  <si>
    <t>2199657_PSFSSDMKPK_2</t>
  </si>
  <si>
    <t>2199659_PSFSSDMKPK_2</t>
  </si>
  <si>
    <t>9557_b6_1_IIVLGLLPR_2</t>
  </si>
  <si>
    <t>1438_IIVLGLLPR_2</t>
  </si>
  <si>
    <t>9553_b4_1_IIVLGLLPR_2</t>
  </si>
  <si>
    <t>9554_b5_1_IIVLGLLPR_2</t>
  </si>
  <si>
    <t>9556_y5_1_IIVLGLLPR_2</t>
  </si>
  <si>
    <t>9558_y6_1_IIVLGLLPR_2</t>
  </si>
  <si>
    <t>9552_y3_1_IIVLGLLPR_2</t>
  </si>
  <si>
    <t>2199858_PSGPQPQADLQALLQSGAQVR_2</t>
  </si>
  <si>
    <t>143809_PSGPQPQADLQALLQSGAQVR_2</t>
  </si>
  <si>
    <t>PSGPQPQADLQALLQSGAQVR</t>
  </si>
  <si>
    <t>2199844_PSGPQPQADLQALLQSGAQVR_2</t>
  </si>
  <si>
    <t>2199849_PSGPQPQADLQALLQSGAQVR_2</t>
  </si>
  <si>
    <t>2199847_PSGPQPQADLQALLQSGAQVR_2</t>
  </si>
  <si>
    <t>2199857_PSGPQPQADLQALLQSGAQVR_2</t>
  </si>
  <si>
    <t>2199863_PSGPQPQADLQALLQSGAQVR_2</t>
  </si>
  <si>
    <t>y16/0.007</t>
  </si>
  <si>
    <t>2199865_PSGPQPQADLQALLQSGAQVR_3</t>
  </si>
  <si>
    <t>143810_PSGPQPQADLQALLQSGAQVR_3</t>
  </si>
  <si>
    <t>2199867_PSGPQPQADLQALLQSGAQVR_3</t>
  </si>
  <si>
    <t>2199880_PSGPQPQADLQALLQSGAQVR_3</t>
  </si>
  <si>
    <t>y8/-0.005,b18-44^2/0.017</t>
  </si>
  <si>
    <t>2199871_PSGPQPQADLQALLQSGAQVR_3</t>
  </si>
  <si>
    <t>b12^2/0.002</t>
  </si>
  <si>
    <t>2199877_PSGPQPQADLQALLQSGAQVR_3</t>
  </si>
  <si>
    <t>2199872_PSGPQPQADLQALLQSGAQVR_3</t>
  </si>
  <si>
    <t>2023402_b4_1_LTIIVGPFSF_2</t>
  </si>
  <si>
    <t>143831_LTIIVGPFSF_2</t>
  </si>
  <si>
    <t>2023411_b9_1_LTIIVGPFSF_2</t>
  </si>
  <si>
    <t>2023403_y4_1_LTIIVGPFSF_2</t>
  </si>
  <si>
    <t>2023408_y6_1_LTIIVGPFSF_2</t>
  </si>
  <si>
    <t>2023404_b5_1_LTIIVGPFSF_2</t>
  </si>
  <si>
    <t>2023410_b8_1_LTIIVGPFSF_2</t>
  </si>
  <si>
    <t>142397_y7_1_LIASMSSDSLR_2</t>
  </si>
  <si>
    <t>14387_LIASMSSDSLR_2</t>
  </si>
  <si>
    <t>142395_y5_1_LIASMSSDSLR_2</t>
  </si>
  <si>
    <t>142399_y9_1_LIASMSSDSLR_2</t>
  </si>
  <si>
    <t>142396_y6_1_LIASMSSDSLR_2</t>
  </si>
  <si>
    <t>142398_y8_1_LIASMSSDSLR_2</t>
  </si>
  <si>
    <t>142390_y3_1_LIASMSSDSLR_2</t>
  </si>
  <si>
    <t>142401_y3_1_LIASM(UniMod:35)SSDSLR_2</t>
  </si>
  <si>
    <t>14388_LIASM(UniMod:35)SSDSLR_2</t>
  </si>
  <si>
    <t>142405_y6_1_LIASM(UniMod:35)SSDSLR_2</t>
  </si>
  <si>
    <t>142403_y4_1_LIASM(UniMod:35)SSDSLR_2</t>
  </si>
  <si>
    <t>142404_y5_1_LIASM(UniMod:35)SSDSLR_2</t>
  </si>
  <si>
    <t>142408_y9_1_LIASM(UniMod:35)SSDSLR_2</t>
  </si>
  <si>
    <t>142407_y8_1_LIASM(UniMod:35)SSDSLR_2</t>
  </si>
  <si>
    <t>9561_y4_1_IIYPTAPPR_2</t>
  </si>
  <si>
    <t>1439_IIYPTAPPR_2</t>
  </si>
  <si>
    <t>9564_b6_1_IIYPTAPPR_2</t>
  </si>
  <si>
    <t>9562_y5_1_IIYPTAPPR_2</t>
  </si>
  <si>
    <t>9563_y6_1_IIYPTAPPR_2</t>
  </si>
  <si>
    <t>9559_y3_1_IIYPTAPPR_2</t>
  </si>
  <si>
    <t>9560_b3_1_IIYPTAPPR_2</t>
  </si>
  <si>
    <t>142437_y19_2_LIAVDISPVESTGVSHFATYVAAMR_3</t>
  </si>
  <si>
    <t>14390_LIAVDISPVESTGVSHFATYVAAMR_3</t>
  </si>
  <si>
    <t>142440_y9_1_LIAVDISPVESTGVSHFATYVAAMR_3</t>
  </si>
  <si>
    <t>142447_y11_1_LIAVDISPVESTGVSHFATYVAAMR_3</t>
  </si>
  <si>
    <t>[y11/0.011]</t>
  </si>
  <si>
    <t>142436_y18_2_LIAVDISPVESTGVSHFATYVAAMR_3</t>
  </si>
  <si>
    <t>142442_y21_2_LIAVDISPVESTGVSHFATYVAAMR_3</t>
  </si>
  <si>
    <t>142445_y23_2_LIAVDISPVESTGVSHFATYVAAMR_3</t>
  </si>
  <si>
    <t>y23^2/-0.003</t>
  </si>
  <si>
    <t>2024326_y9_1_LTLDESYDLVVENK_2</t>
  </si>
  <si>
    <t>143900_LTLDESYDLVVENK_2</t>
  </si>
  <si>
    <t>2024328_y11_1_LTLDESYDLVVENK_2</t>
  </si>
  <si>
    <t>2024321_y4_1_LTLDESYDLVVENK_2</t>
  </si>
  <si>
    <t>2024324_y7_1_LTLDESYDLVVENK_2</t>
  </si>
  <si>
    <t>2024325_y8_1_LTLDESYDLVVENK_2</t>
  </si>
  <si>
    <t>2024319_y3_1_LTLDESYDLVVENK_2</t>
  </si>
  <si>
    <t>2024330_y3_1_LTLDGDTVDSITPDK_2</t>
  </si>
  <si>
    <t>143901_LTLDGDTVDSITPDK_2</t>
  </si>
  <si>
    <t>LTLDGDTVDSITPDK</t>
  </si>
  <si>
    <t>2024342_y13_1_LTLDGDTVDSITPDK_2</t>
  </si>
  <si>
    <t>2024340_y12_1_LTLDGDTVDSITPDK_2</t>
  </si>
  <si>
    <t>2024339_y11_1_LTLDGDTVDSITPDK_2</t>
  </si>
  <si>
    <t>2024332_y4_1_LTLDGDTVDSITPDK_2</t>
  </si>
  <si>
    <t>2024334_y13_2_LTLDGDTVDSITPDK_2</t>
  </si>
  <si>
    <t>y13^2/0.009,a7/-0.009</t>
  </si>
  <si>
    <t>2024476_y8_1_LTLEDQATFIK_2</t>
  </si>
  <si>
    <t>143911_LTLEDQATFIK_2</t>
  </si>
  <si>
    <t>LTLEDQATFIK</t>
  </si>
  <si>
    <t>2024477_y9_1_LTLEDQATFIK_2</t>
  </si>
  <si>
    <t>2024474_y7_1_LTLEDQATFIK_2</t>
  </si>
  <si>
    <t>2024469_y4_1_LTLEDQATFIK_2</t>
  </si>
  <si>
    <t>2024473_y6_1_LTLEDQATFIK_2</t>
  </si>
  <si>
    <t>2024467_y3_1_LTLEDQATFIK_2</t>
  </si>
  <si>
    <t>2025127_y3_1_LTLNC(UniMod:4)QNSYVEPHK_3</t>
  </si>
  <si>
    <t>143961_LTLNC(UniMod:4)QNSYVEPHK_3</t>
  </si>
  <si>
    <t>2025131_y5_1_LTLNC(UniMod:4)QNSYVEPHK_3</t>
  </si>
  <si>
    <t>2025133_y11_2_LTLNC(UniMod:4)QNSYVEPHK_3</t>
  </si>
  <si>
    <t>2025136_y12_2_LTLNC(UniMod:4)QNSYVEPHK_3</t>
  </si>
  <si>
    <t>2025137_y6_1_LTLNC(UniMod:4)QNSYVEPHK_3</t>
  </si>
  <si>
    <t>2025130_y4_1_LTLNC(UniMod:4)QNSYVEPHK_3</t>
  </si>
  <si>
    <t>2025302_y6_1_LTLQGIISWGSGC(UniMod:4)GDR_3</t>
  </si>
  <si>
    <t>143975_LTLQGIISWGSGC(UniMod:4)GDR_3</t>
  </si>
  <si>
    <t>2025304_y7_1_LTLQGIISWGSGC(UniMod:4)GDR_3</t>
  </si>
  <si>
    <t>2025299_y5_1_LTLQGIISWGSGC(UniMod:4)GDR_3</t>
  </si>
  <si>
    <t>2025298_y10_2_LTLQGIISWGSGC(UniMod:4)GDR_3</t>
  </si>
  <si>
    <t>2025308_y9_1_LTLQGIISWGSGC(UniMod:4)GDR_3</t>
  </si>
  <si>
    <t>2025301_b6_1_LTLQGIISWGSGC(UniMod:4)GDR_3</t>
  </si>
  <si>
    <t>2203287_PSWITTMYGGK_2</t>
  </si>
  <si>
    <t>144009_PSWITTMYGGK_2</t>
  </si>
  <si>
    <t>PSWITTMYGGK</t>
  </si>
  <si>
    <t>2203279_PSWITTMYGGK_2</t>
  </si>
  <si>
    <t>2203286_PSWITTMYGGK_2</t>
  </si>
  <si>
    <t>2203289_PSWITTMYGGK_2</t>
  </si>
  <si>
    <t>2203288_PSWITTMYGGK_2</t>
  </si>
  <si>
    <t>2203280_PSWITTMYGGK_2</t>
  </si>
  <si>
    <t>2203336_PSYQEEAVTK_2</t>
  </si>
  <si>
    <t>144013_PSYQEEAVTK_2</t>
  </si>
  <si>
    <t>PSYQEEAVTK</t>
  </si>
  <si>
    <t>2203338_PSYQEEAVTK_2</t>
  </si>
  <si>
    <t>2203341_PSYQEEAVTK_2</t>
  </si>
  <si>
    <t>2203342_PSYQEEAVTK_2</t>
  </si>
  <si>
    <t>2203332_PSYQEEAVTK_2</t>
  </si>
  <si>
    <t>2203333_PSYQEEAVTK_2</t>
  </si>
  <si>
    <t>2204321_PTPVQDVQGDGR_2</t>
  </si>
  <si>
    <t>144066_PTPVQDVQGDGR_2</t>
  </si>
  <si>
    <t>PTPVQDVQGDGR</t>
  </si>
  <si>
    <t>2204325_PTPVQDVQGDGR_2</t>
  </si>
  <si>
    <t>2204330_PTPVQDVQGDGR_2</t>
  </si>
  <si>
    <t>2204331_PTPVQDVQGDGR_2</t>
  </si>
  <si>
    <t>2204334_PTPVQDVQGDGR_2</t>
  </si>
  <si>
    <t>2204329_PTPVQDVQGDGR_2</t>
  </si>
  <si>
    <t>2204442_PTSENLGHGYFK_2</t>
  </si>
  <si>
    <t>144072_PTSENLGHGYFK_2</t>
  </si>
  <si>
    <t>PTSENLGHGYFK</t>
  </si>
  <si>
    <t>y3/-0.012</t>
  </si>
  <si>
    <t>2204445_PTSENLGHGYFK_2</t>
  </si>
  <si>
    <t>2204443_PTSENLGHGYFK_2</t>
  </si>
  <si>
    <t>2204446_PTSENLGHGYFK_2</t>
  </si>
  <si>
    <t>2204441_PTSENLGHGYFK_2</t>
  </si>
  <si>
    <t>2204448_PTSENLGHGYFK_2</t>
  </si>
  <si>
    <t>2204452_PTSENLGHGYFK_3</t>
  </si>
  <si>
    <t>144073_PTSENLGHGYFK_3</t>
  </si>
  <si>
    <t>b4/-0.004,m7:10/0.006</t>
  </si>
  <si>
    <t>2204458_PTSENLGHGYFK_3</t>
  </si>
  <si>
    <t>2204460_PTSENLGHGYFK_3</t>
  </si>
  <si>
    <t>2204465_PTSENLGHGYFK_3</t>
  </si>
  <si>
    <t>2204462_PTSENLGHGYFK_3</t>
  </si>
  <si>
    <t>2204457_PTSENLGHGYFK_3</t>
  </si>
  <si>
    <t>142628_y10_1_LIDQYGTHYLQSGSLGGEYR_3</t>
  </si>
  <si>
    <t>14408_LIDQYGTHYLQSGSLGGEYR_3</t>
  </si>
  <si>
    <t>142630_y12_1_LIDQYGTHYLQSGSLGGEYR_3</t>
  </si>
  <si>
    <t>142629_y11_1_LIDQYGTHYLQSGSLGGEYR_3</t>
  </si>
  <si>
    <t>142622_y5_1_LIDQYGTHYLQSGSLGGEYR_3</t>
  </si>
  <si>
    <t>142626_y9_1_LIDQYGTHYLQSGSLGGEYR_3</t>
  </si>
  <si>
    <t>142625_y8_1_LIDQYGTHYLQSGSLGGEYR_3</t>
  </si>
  <si>
    <t>2204751_PVAFSDYIHPVC(UniMod:4)LPDR_3</t>
  </si>
  <si>
    <t>144092_PVAFSDYIHPVC(UniMod:4)LPDR_3</t>
  </si>
  <si>
    <t>PVAFSDYIHPVCLPDR</t>
  </si>
  <si>
    <t>b15^2/0.012</t>
  </si>
  <si>
    <t>PVAFSDYIHPVC(UniMod:4)LPDR</t>
  </si>
  <si>
    <t>2204752_PVAFSDYIHPVC(UniMod:4)LPDR_3</t>
  </si>
  <si>
    <t>2204749_PVAFSDYIHPVC(UniMod:4)LPDR_3</t>
  </si>
  <si>
    <t>2204748_PVAFSDYIHPVC(UniMod:4)LPDR_3</t>
  </si>
  <si>
    <t>2204745_PVAFSDYIHPVC(UniMod:4)LPDR_3</t>
  </si>
  <si>
    <t>y12^2/-0.000,b7-44/-0.013</t>
  </si>
  <si>
    <t>2204756_PVAFSDYIHPVC(UniMod:4)LPDR_3</t>
  </si>
  <si>
    <t>2204762_PVAFSDYIHPVC(UniMod:4)LPDRETAASLLQAGYK_4</t>
  </si>
  <si>
    <t>144093_PVAFSDYIHPVC(UniMod:4)LPDRETAASLLQAGYK_4</t>
  </si>
  <si>
    <t>PVAFSDYIHPVCLPDRETAASLLQAGYK</t>
  </si>
  <si>
    <t>y4/-0.001,b8-18^2/0.015</t>
  </si>
  <si>
    <t>PVAFSDYIHPVC(UniMod:4)LPDRETAASLLQAGYK</t>
  </si>
  <si>
    <t>2204771_PVAFSDYIHPVC(UniMod:4)LPDRETAASLLQAGYK_4</t>
  </si>
  <si>
    <t>y19^2/-0.007</t>
  </si>
  <si>
    <t>2204765_PVAFSDYIHPVC(UniMod:4)LPDRETAASLLQAGYK_4</t>
  </si>
  <si>
    <t>y15^2/-0.017</t>
  </si>
  <si>
    <t>2204763_PVAFSDYIHPVC(UniMod:4)LPDRETAASLLQAGYK_4</t>
  </si>
  <si>
    <t>y5/0.008,y16-36^3/-0.004</t>
  </si>
  <si>
    <t>2204760_PVAFSDYIHPVC(UniMod:4)LPDRETAASLLQAGYK_4</t>
  </si>
  <si>
    <t>2204766_PVAFSDYIHPVC(UniMod:4)LPDRETAASLLQAGYK_4</t>
  </si>
  <si>
    <t>y16^2/-0.012</t>
  </si>
  <si>
    <t>141579_y6_1_LKQVLLHQQAK_2</t>
  </si>
  <si>
    <t>14412_LKQVLLHQQAK_2</t>
  </si>
  <si>
    <t>141581_y7_1_LKQVLLHQQAK_2</t>
  </si>
  <si>
    <t>141575_b3_1_LKQVLLHQQAK_2</t>
  </si>
  <si>
    <t>141577_b5_1_LKQVLLHQQAK_2</t>
  </si>
  <si>
    <t>141578_y5_1_LKQVLLHQQAK_2</t>
  </si>
  <si>
    <t>141582_y8_1_LKQVLLHQQAK_2</t>
  </si>
  <si>
    <t>2205445_PVDENHQQDGDEDSLVSHFYTNPIAK_4</t>
  </si>
  <si>
    <t>144130_PVDENHQQDGDEDSLVSHFYTNPIAK_4</t>
  </si>
  <si>
    <t>PVDENHQQDGDEDSLVSHFYTNPIAK</t>
  </si>
  <si>
    <t>2205435_PVDENHQQDGDEDSLVSHFYTNPIAK_4</t>
  </si>
  <si>
    <t>2205440_PVDENHQQDGDEDSLVSHFYTNPIAK_4</t>
  </si>
  <si>
    <t>b11^2/0.019</t>
  </si>
  <si>
    <t>2205441_PVDENHQQDGDEDSLVSHFYTNPIAK_4</t>
  </si>
  <si>
    <t>2205446_PVDENHQQDGDEDSLVSHFYTNPIAK_4</t>
  </si>
  <si>
    <t>2205444_PVDENHQQDGDEDSLVSHFYTNPIAK_4</t>
  </si>
  <si>
    <t>2027597_y10_1_LTPGC(UniMod:4)EAEAETEAIC(UniMod:4)FFVQQFTDMEHNR_3</t>
  </si>
  <si>
    <t>144145_LTPGC(UniMod:4)EAEAETEAIC(UniMod:4)FFVQQFTDMEHNR_3</t>
  </si>
  <si>
    <t>2027587_y5_1_LTPGC(UniMod:4)EAEAETEAIC(UniMod:4)FFVQQFTDMEHNR_3</t>
  </si>
  <si>
    <t>2027585_y3_1_LTPGC(UniMod:4)EAEAETEAIC(UniMod:4)FFVQQFTDMEHNR_3</t>
  </si>
  <si>
    <t>2027592_y8_1_LTPGC(UniMod:4)EAEAETEAIC(UniMod:4)FFVQQFTDMEHNR_3</t>
  </si>
  <si>
    <t>2027598_y11_1_LTPGC(UniMod:4)EAEAETEAIC(UniMod:4)FFVQQFTDMEHNR_3</t>
  </si>
  <si>
    <t>2027590_y7_1_LTPGC(UniMod:4)EAEAETEAIC(UniMod:4)FFVQQFTDMEHNR_3</t>
  </si>
  <si>
    <t>2027600_y3_1_LTPGC(UniMod:4)EAEAETEAIC(UniMod:4)FFVQQFTDM(UniMod:35)EHNR_3</t>
  </si>
  <si>
    <t>144146_LTPGC(UniMod:4)EAEAETEAIC(UniMod:4)FFVQQFTDM(UniMod:35)EHNR_3</t>
  </si>
  <si>
    <t>2027604_y8_1_LTPGC(UniMod:4)EAEAETEAIC(UniMod:4)FFVQQFTDM(UniMod:35)EHNR_3</t>
  </si>
  <si>
    <t>2027602_y5_1_LTPGC(UniMod:4)EAEAETEAIC(UniMod:4)FFVQQFTDM(UniMod:35)EHNR_3</t>
  </si>
  <si>
    <t>y5/-0.008,y11-17^2/-0.014</t>
  </si>
  <si>
    <t>2027606_y11_1_LTPGC(UniMod:4)EAEAETEAIC(UniMod:4)FFVQQFTDM(UniMod:35)EHNR_3</t>
  </si>
  <si>
    <t>2027601_y4_1_LTPGC(UniMod:4)EAEAETEAIC(UniMod:4)FFVQQFTDM(UniMod:35)EHNR_3</t>
  </si>
  <si>
    <t>2027603_y7_1_LTPGC(UniMod:4)EAEAETEAIC(UniMod:4)FFVQQFTDM(UniMod:35)EHNR_3</t>
  </si>
  <si>
    <t>2027623_y8_1_LTPGC(UniMod:4)EAEAETEAIC(UniMod:4)FFVQQFTDMEHNR_4</t>
  </si>
  <si>
    <t>144147_LTPGC(UniMod:4)EAEAETEAIC(UniMod:4)FFVQQFTDMEHNR_4</t>
  </si>
  <si>
    <t>2027611_y5_1_LTPGC(UniMod:4)EAEAETEAIC(UniMod:4)FFVQQFTDMEHNR_4</t>
  </si>
  <si>
    <t>2027608_y3_1_LTPGC(UniMod:4)EAEAETEAIC(UniMod:4)FFVQQFTDMEHNR_4</t>
  </si>
  <si>
    <t>2027620_y14_2_LTPGC(UniMod:4)EAEAETEAIC(UniMod:4)FFVQQFTDMEHNR_4</t>
  </si>
  <si>
    <t>2027617_y13_2_LTPGC(UniMod:4)EAEAETEAIC(UniMod:4)FFVQQFTDMEHNR_4</t>
  </si>
  <si>
    <t>2027619_y7_1_LTPGC(UniMod:4)EAEAETEAIC(UniMod:4)FFVQQFTDMEHNR_4</t>
  </si>
  <si>
    <t>2027638_y9_1_LTPGC(UniMod:4)EAEAETEAIC(UniMod:4)FFVQQFTDM(UniMod:35)EHNR_4</t>
  </si>
  <si>
    <t>144148_LTPGC(UniMod:4)EAEAETEAIC(UniMod:4)FFVQQFTDM(UniMod:35)EHNR_4</t>
  </si>
  <si>
    <t>2027629_y3_1_LTPGC(UniMod:4)EAEAETEAIC(UniMod:4)FFVQQFTDM(UniMod:35)EHNR_4</t>
  </si>
  <si>
    <t>2027636_y14_2_LTPGC(UniMod:4)EAEAETEAIC(UniMod:4)FFVQQFTDM(UniMod:35)EHNR_4</t>
  </si>
  <si>
    <t>2027632_y12_2_LTPGC(UniMod:4)EAEAETEAIC(UniMod:4)FFVQQFTDM(UniMod:35)EHNR_4</t>
  </si>
  <si>
    <t>2027633_y13_2_LTPGC(UniMod:4)EAEAETEAIC(UniMod:4)FFVQQFTDM(UniMod:35)EHNR_4</t>
  </si>
  <si>
    <t>2027631_y5_1_LTPGC(UniMod:4)EAEAETEAIC(UniMod:4)FFVQQFTDM(UniMod:35)EHNR_4</t>
  </si>
  <si>
    <t>y5/-0.011,y11-17^2/-0.016</t>
  </si>
  <si>
    <t>2205945_PVGHVDIYPNGGTFQPGC(UniMod:4)NIGEAIR_3</t>
  </si>
  <si>
    <t>144159_PVGHVDIYPNGGTFQPGC(UniMod:4)NIGEAIR_3</t>
  </si>
  <si>
    <t>PVGHVDIYPNGGTFQPGCNIGEAIR</t>
  </si>
  <si>
    <t>b7/-0.018</t>
  </si>
  <si>
    <t>PVGHVDIYPNGGTFQPGC(UniMod:4)NIGEAIR</t>
  </si>
  <si>
    <t>2205946_PVGHVDIYPNGGTFQPGC(UniMod:4)NIGEAIR_3</t>
  </si>
  <si>
    <t>2205942_PVGHVDIYPNGGTFQPGC(UniMod:4)NIGEAIR_3</t>
  </si>
  <si>
    <t>2205938_PVGHVDIYPNGGTFQPGC(UniMod:4)NIGEAIR_3</t>
  </si>
  <si>
    <t>b4/-0.013,b12-35^3/0.006</t>
  </si>
  <si>
    <t>2205937_PVGHVDIYPNGGTFQPGC(UniMod:4)NIGEAIR_3</t>
  </si>
  <si>
    <t>2205949_PVGHVDIYPNGGTFQPGC(UniMod:4)NIGEAIR_3</t>
  </si>
  <si>
    <t>2028132_y7_2_LTPLYELVK_2</t>
  </si>
  <si>
    <t>144188_LTPLYELVK_2</t>
  </si>
  <si>
    <t>2028137_y6_1_LTPLYELVK_2</t>
  </si>
  <si>
    <t>2028135_b5_1_LTPLYELVK_2</t>
  </si>
  <si>
    <t>2028130_y3_1_LTPLYELVK_2</t>
  </si>
  <si>
    <t>2028138_y7_1_LTPLYELVK_2</t>
  </si>
  <si>
    <t>2028136_y5_1_LTPLYELVK_2</t>
  </si>
  <si>
    <t>2208639_PVVAEFYGSK_2</t>
  </si>
  <si>
    <t>144309_PVVAEFYGSK_2</t>
  </si>
  <si>
    <t>PVVAEFYGSK</t>
  </si>
  <si>
    <t>2208641_PVVAEFYGSK_2</t>
  </si>
  <si>
    <t>2208642_PVVAEFYGSK_2</t>
  </si>
  <si>
    <t>2208643_PVVAEFYGSK_2</t>
  </si>
  <si>
    <t>2208637_PVVAEFYGSK_2</t>
  </si>
  <si>
    <t>2208644_PVVAEFYGSK_2</t>
  </si>
  <si>
    <t>2208650_PVVAEFYGSKEDPQTFYYAVAVVK_3</t>
  </si>
  <si>
    <t>144310_PVVAEFYGSKEDPQTFYYAVAVVK_3</t>
  </si>
  <si>
    <t>PVVAEFYGSKEDPQTFYYAVAVVK</t>
  </si>
  <si>
    <t>2208645_PVVAEFYGSKEDPQTFYYAVAVVK_3</t>
  </si>
  <si>
    <t>2208646_PVVAEFYGSKEDPQTFYYAVAVVK_3</t>
  </si>
  <si>
    <t>2208660_PVVAEFYGSKEDPQTFYYAVAVVK_3</t>
  </si>
  <si>
    <t>2208658_PVVAEFYGSKEDPQTFYYAVAVVK_3</t>
  </si>
  <si>
    <t>2208663_PVVAEFYGSKEDPQTFYYAVAVVK_3</t>
  </si>
  <si>
    <t>141843_y7_1_LLAQDQGQGAPLLEPAP_3</t>
  </si>
  <si>
    <t>14438_LLAQDQGQGAPLLEPAP_3</t>
  </si>
  <si>
    <t>141840_b11_2_LLAQDQGQGAPLLEPAP_3</t>
  </si>
  <si>
    <t>141844_b9_1_LLAQDQGQGAPLLEPAP_3</t>
  </si>
  <si>
    <t>141845_b10_1_LLAQDQGQGAPLLEPAP_3</t>
  </si>
  <si>
    <t>141838_b9_2_LLAQDQGQGAPLLEPAP_3</t>
  </si>
  <si>
    <t>141839_b10_2_LLAQDQGQGAPLLEPAP_3</t>
  </si>
  <si>
    <t>2210306_PYMASLQMR_2</t>
  </si>
  <si>
    <t>144408_PYMASLQMR_2</t>
  </si>
  <si>
    <t>PYMASLQMR</t>
  </si>
  <si>
    <t>2210296_PYMASLQMR_2</t>
  </si>
  <si>
    <t>b3/-0.008</t>
  </si>
  <si>
    <t>2210297_PYMASLQMR_2</t>
  </si>
  <si>
    <t>2210304_PYMASLQMR_2</t>
  </si>
  <si>
    <t>2210302_PYMASLQMR_2</t>
  </si>
  <si>
    <t>2210307_PYMASLQMR_2</t>
  </si>
  <si>
    <t>2210310_PYMAYLEIVTSNGPSK_2</t>
  </si>
  <si>
    <t>144409_PYMAYLEIVTSNGPSK_2</t>
  </si>
  <si>
    <t>PYMAYLEIVTSNGPSK</t>
  </si>
  <si>
    <t>2210323_PYMAYLEIVTSNGPSK_2</t>
  </si>
  <si>
    <t>2210311_PYMAYLEIVTSNGPSK_2</t>
  </si>
  <si>
    <t>2210321_PYMAYLEIVTSNGPSK_2</t>
  </si>
  <si>
    <t>2210312_PYMAYLEIVTSNGPSK_2</t>
  </si>
  <si>
    <t>2210314_PYMAYLEIVTSNGPSK_2</t>
  </si>
  <si>
    <t>141864_y3_1_LLASC(UniMod:4)SADMTIK_2</t>
  </si>
  <si>
    <t>14441_LLASC(UniMod:4)SADMTIK_2</t>
  </si>
  <si>
    <t>141870_y8_1_LLASC(UniMod:4)SADMTIK_2</t>
  </si>
  <si>
    <t>141867_y5_1_LLASC(UniMod:4)SADMTIK_2</t>
  </si>
  <si>
    <t>141869_y7_1_LLASC(UniMod:4)SADMTIK_2</t>
  </si>
  <si>
    <t>141871_y10_1_LLASC(UniMod:4)SADMTIK_2</t>
  </si>
  <si>
    <t>141865_y4_1_LLASC(UniMod:4)SADMTIK_2</t>
  </si>
  <si>
    <t>2210347_PYMAYLQIQSPAGQSR_2</t>
  </si>
  <si>
    <t>144410_PYMAYLQIQSPAGQSR_2</t>
  </si>
  <si>
    <t>PYMAYLQIQSPAGQSR</t>
  </si>
  <si>
    <t>2210342_PYMAYLQIQSPAGQSR_2</t>
  </si>
  <si>
    <t>2210351_PYMAYLQIQSPAGQSR_2</t>
  </si>
  <si>
    <t>2210345_PYMAYLQIQSPAGQSR_2</t>
  </si>
  <si>
    <t>2210326_PYMAYLQIQSPAGQSR_2</t>
  </si>
  <si>
    <t>2210338_PYMAYLQIQSPAGQSR_2</t>
  </si>
  <si>
    <t>y7/-0.012,b13-17^2/0.004</t>
  </si>
  <si>
    <t>2210365_PYM(UniMod:35)AYLQIQSPAGQSR_2</t>
  </si>
  <si>
    <t>144411_PYM(UniMod:35)AYLQIQSPAGQSR_2</t>
  </si>
  <si>
    <t>PYM(UniMod:35)AYLQIQSPAGQSR</t>
  </si>
  <si>
    <t>2210371_PYM(UniMod:35)AYLQIQSPAGQSR_2</t>
  </si>
  <si>
    <t>2210370_PYM(UniMod:35)AYLQIQSPAGQSR_2</t>
  </si>
  <si>
    <t>2210361_PYM(UniMod:35)AYLQIQSPAGQSR_2</t>
  </si>
  <si>
    <t>2210358_PYM(UniMod:35)AYLQIQSPAGQSR_2</t>
  </si>
  <si>
    <t>2210368_PYM(UniMod:35)AYLQIQSPAGQSR_2</t>
  </si>
  <si>
    <t>2210434_PYPNNFETTTVITVPTGYR_2</t>
  </si>
  <si>
    <t>144416_PYPNNFETTTVITVPTGYR_2</t>
  </si>
  <si>
    <t>PYPNNFETTTVITVPTGYR</t>
  </si>
  <si>
    <t>2210439_PYPNNFETTTVITVPTGYR_2</t>
  </si>
  <si>
    <t>2210429_PYPNNFETTTVITVPTGYR_2</t>
  </si>
  <si>
    <t>2210440_PYPNNFETTTVITVPTGYR_2</t>
  </si>
  <si>
    <t>2210433_PYPNNFETTTVITVPTGYR_2</t>
  </si>
  <si>
    <t>2210431_PYPNNFETTTVITVPTGYR_2</t>
  </si>
  <si>
    <t>2210457_PYPNNFETTTVITVPTGYR_3</t>
  </si>
  <si>
    <t>144417_PYPNNFETTTVITVPTGYR_3</t>
  </si>
  <si>
    <t>2210452_PYPNNFETTTVITVPTGYR_3</t>
  </si>
  <si>
    <t>2210455_PYPNNFETTTVITVPTGYR_3</t>
  </si>
  <si>
    <t>2210456_PYPNNFETTTVITVPTGYR_3</t>
  </si>
  <si>
    <t>2210446_PYPNNFETTTVITVPTGYR_3</t>
  </si>
  <si>
    <t>2210449_PYPNNFETTTVITVPTGYR_3</t>
  </si>
  <si>
    <t>y5/-0.006,y16-35^3/0.001</t>
  </si>
  <si>
    <t>2210538_PYQLQIYPNER_2</t>
  </si>
  <si>
    <t>144422_PYQLQIYPNER_2</t>
  </si>
  <si>
    <t>PYQLQIYPNER</t>
  </si>
  <si>
    <t>2210541_PYQLQIYPNER_2</t>
  </si>
  <si>
    <t>2210549_PYQLQIYPNER_2</t>
  </si>
  <si>
    <t>2210544_PYQLQIYPNER_2</t>
  </si>
  <si>
    <t>2210546_PYQLQIYPNER_2</t>
  </si>
  <si>
    <t>2210551_PYQLQIYPNER_2</t>
  </si>
  <si>
    <t>142956_b7_1_LIKEELQSQVELLNSFEK_3</t>
  </si>
  <si>
    <t>14444_LIKEELQSQVELLNSFEK_3</t>
  </si>
  <si>
    <t>142954_y6_1_LIKEELQSQVELLNSFEK_3</t>
  </si>
  <si>
    <t>142957_y8_1_LIKEELQSQVELLNSFEK_3</t>
  </si>
  <si>
    <t>142955_y7_1_LIKEELQSQVELLNSFEK_3</t>
  </si>
  <si>
    <t>142953_y5_1_LIKEELQSQVELLNSFEK_3</t>
  </si>
  <si>
    <t>142958_y9_1_LIKEELQSQVELLNSFEK_3</t>
  </si>
  <si>
    <t>2032758_y4_1_LTTPGFSHSC(UniMod:4)SMSQNFDMFVSHYSSVSTPPC(UniMod:4)VHVYK_5</t>
  </si>
  <si>
    <t>144531_LTTPGFSHSC(UniMod:4)SMSQNFDMFVSHYSSVSTPPC(UniMod:4)VHVYK_5</t>
  </si>
  <si>
    <t>2032761_y7_1_LTTPGFSHSC(UniMod:4)SMSQNFDMFVSHYSSVSTPPC(UniMod:4)VHVYK_5</t>
  </si>
  <si>
    <t>2032757_y8_2_LTTPGFSHSC(UniMod:4)SMSQNFDMFVSHYSSVSTPPC(UniMod:4)VHVYK_5</t>
  </si>
  <si>
    <t>2032764_y9_1_LTTPGFSHSC(UniMod:4)SMSQNFDMFVSHYSSVSTPPC(UniMod:4)VHVYK_5</t>
  </si>
  <si>
    <t>2032763_y8_1_LTTPGFSHSC(UniMod:4)SMSQNFDMFVSHYSSVSTPPC(UniMod:4)VHVYK_5</t>
  </si>
  <si>
    <t>2032765_y10_1_LTTPGFSHSC(UniMod:4)SMSQNFDMFVSHYSSVSTPPC(UniMod:4)VHVYK_5</t>
  </si>
  <si>
    <t>2213871_QAELLLPGAEFHHYVGGPTETHVVR_5</t>
  </si>
  <si>
    <t>144648_QAELLLPGAEFHHYVGGPTETHVVR_5</t>
  </si>
  <si>
    <t>QAELLLPGAEFHHYVGGPTETHVVR</t>
  </si>
  <si>
    <t>2213864_QAELLLPGAEFHHYVGGPTETHVVR_5</t>
  </si>
  <si>
    <t>2213865_QAELLLPGAEFHHYVGGPTETHVVR_5</t>
  </si>
  <si>
    <t>2213867_QAELLLPGAEFHHYVGGPTETHVVR_5</t>
  </si>
  <si>
    <t>2213877_QAELLLPGAEFHHYVGGPTETHVVR_5</t>
  </si>
  <si>
    <t>2213870_QAELLLPGAEFHHYVGGPTETHVVR_5</t>
  </si>
  <si>
    <t>2034411_y7_1_LTVPFLLLQGSADR_2</t>
  </si>
  <si>
    <t>144661_LTVPFLLLQGSADR_2</t>
  </si>
  <si>
    <t>2034407_y11_2_LTVPFLLLQGSADR_2</t>
  </si>
  <si>
    <t>2034408_y6_1_LTVPFLLLQGSADR_2</t>
  </si>
  <si>
    <t>2034415_y11_1_LTVPFLLLQGSADR_2</t>
  </si>
  <si>
    <t>2034413_y8_1_LTVPFLLLQGSADR_2</t>
  </si>
  <si>
    <t>2034414_y9_1_LTVPFLLLQGSADR_2</t>
  </si>
  <si>
    <t>2034432_y12_1_LTVPFLLLQGSADRLC(UniMod:4)DSK_3</t>
  </si>
  <si>
    <t>144663_LTVPFLLLQGSADRLC(UniMod:4)DSK_3</t>
  </si>
  <si>
    <t>2034428_y16_2_LTVPFLLLQGSADRLC(UniMod:4)DSK_3</t>
  </si>
  <si>
    <t>2034430_y10_1_LTVPFLLLQGSADRLC(UniMod:4)DSK_3</t>
  </si>
  <si>
    <t>2034424_y14_2_LTVPFLLLQGSADRLC(UniMod:4)DSK_3</t>
  </si>
  <si>
    <t>2034431_y11_1_LTVPFLLLQGSADRLC(UniMod:4)DSK_3</t>
  </si>
  <si>
    <t>2034425_y15_2_LTVPFLLLQGSADRLC(UniMod:4)DSK_3</t>
  </si>
  <si>
    <t>2034522_y10_1_LTVQEEQIVELIEK_2</t>
  </si>
  <si>
    <t>144671_LTVQEEQIVELIEK_2</t>
  </si>
  <si>
    <t>2034517_y5_1_LTVQEEQIVELIEK_2</t>
  </si>
  <si>
    <t>2034518_y6_1_LTVQEEQIVELIEK_2</t>
  </si>
  <si>
    <t>2034521_y9_1_LTVQEEQIVELIEK_2</t>
  </si>
  <si>
    <t>2034524_y11_1_LTVQEEQIVELIEK_2</t>
  </si>
  <si>
    <t>2034515_y4_1_LTVQEEQIVELIEK_2</t>
  </si>
  <si>
    <t>2034533_y5_1_LTVQEEQIVELIEK_3</t>
  </si>
  <si>
    <t>144672_LTVQEEQIVELIEK_3</t>
  </si>
  <si>
    <t>2034538_b7_1_LTVQEEQIVELIEK_3</t>
  </si>
  <si>
    <t>2034539_y7_1_LTVQEEQIVELIEK_3</t>
  </si>
  <si>
    <t>2034536_y6_1_LTVQEEQIVELIEK_3</t>
  </si>
  <si>
    <t>2034526_y3_1_LTVQEEQIVELIEK_3</t>
  </si>
  <si>
    <t>2034529_y4_1_LTVQEEQIVELIEK_3</t>
  </si>
  <si>
    <t>142149_y19_2_LLDGEAALPAVVFLHGLFGSK_3</t>
  </si>
  <si>
    <t>14468_LLDGEAALPAVVFLHGLFGSK_3</t>
  </si>
  <si>
    <t>142139_y6_1_LLDGEAALPAVVFLHGLFGSK_3</t>
  </si>
  <si>
    <t>142154_y13_1_LLDGEAALPAVVFLHGLFGSK_3</t>
  </si>
  <si>
    <t>[y13/0.009]</t>
  </si>
  <si>
    <t>142150_y9_1_LLDGEAALPAVVFLHGLFGSK_3</t>
  </si>
  <si>
    <t>142143_y7_1_LLDGEAALPAVVFLHGLFGSK_3</t>
  </si>
  <si>
    <t>142141_y13_2_LLDGEAALPAVVFLHGLFGSK_3</t>
  </si>
  <si>
    <t>14551_y8_1_ALLNVVDNAR_2</t>
  </si>
  <si>
    <t>1447_ALLNVVDNAR_2</t>
  </si>
  <si>
    <t>14544_y3_1_ALLNVVDNAR_2</t>
  </si>
  <si>
    <t>14546_y4_1_ALLNVVDNAR_2</t>
  </si>
  <si>
    <t>14548_y5_1_ALLNVVDNAR_2</t>
  </si>
  <si>
    <t>14550_y7_1_ALLNVVDNAR_2</t>
  </si>
  <si>
    <t>14549_y6_1_ALLNVVDNAR_2</t>
  </si>
  <si>
    <t>2214990_QAGDFHQVIIR_2</t>
  </si>
  <si>
    <t>144730_QAGDFHQVIIR_2</t>
  </si>
  <si>
    <t>QAGDFHQVIIR</t>
  </si>
  <si>
    <t>2214987_QAGDFHQVIIR_2</t>
  </si>
  <si>
    <t>2214985_QAGDFHQVIIR_2</t>
  </si>
  <si>
    <t>2214995_QAGDFHQVIIR_2</t>
  </si>
  <si>
    <t>2214997_QAGDFHQVIIR_2</t>
  </si>
  <si>
    <t>2214993_QAGDFHQVIIR_2</t>
  </si>
  <si>
    <t>2215001_QAGDFHQVIIR_3</t>
  </si>
  <si>
    <t>144731_QAGDFHQVIIR_3</t>
  </si>
  <si>
    <t>2215000_QAGDFHQVIIR_3</t>
  </si>
  <si>
    <t>2215002_QAGDFHQVIIR_3</t>
  </si>
  <si>
    <t>2215004_QAGDFHQVIIR_3</t>
  </si>
  <si>
    <t>2214999_QAGDFHQVIIR_3</t>
  </si>
  <si>
    <t>2215006_QAGDFHQVIIR_3</t>
  </si>
  <si>
    <t>2215658_QAGVC(UniMod:4)FGDSGSPLVC(UniMod:4)NGLIHGIASFVR_3</t>
  </si>
  <si>
    <t>144778_QAGVC(UniMod:4)FGDSGSPLVC(UniMod:4)NGLIHGIASFVR_3</t>
  </si>
  <si>
    <t>QAGVCFGDSGSPLVCNGLIHGIASFVR</t>
  </si>
  <si>
    <t>y7/0.000,m17:24/0.000</t>
  </si>
  <si>
    <t>QAGVC(UniMod:4)FGDSGSPLVC(UniMod:4)NGLIHGIASFVR</t>
  </si>
  <si>
    <t>2215667_QAGVC(UniMod:4)FGDSGSPLVC(UniMod:4)NGLIHGIASFVR_3</t>
  </si>
  <si>
    <t>2215661_QAGVC(UniMod:4)FGDSGSPLVC(UniMod:4)NGLIHGIASFVR_3</t>
  </si>
  <si>
    <t>2215665_QAGVC(UniMod:4)FGDSGSPLVC(UniMod:4)NGLIHGIASFVR_3</t>
  </si>
  <si>
    <t>2215655_QAGVC(UniMod:4)FGDSGSPLVC(UniMod:4)NGLIHGIASFVR_3</t>
  </si>
  <si>
    <t>y5/-0.001,y16-17^3/0.008,m19:24/-0.001</t>
  </si>
  <si>
    <t>2215662_QAGVC(UniMod:4)FGDSGSPLVC(UniMod:4)NGLIHGIASFVR_3</t>
  </si>
  <si>
    <t>2215675_QAGVC(UniMod:4)FGDSGSPLVC(UniMod:4)NGLIHGIASFVR_4</t>
  </si>
  <si>
    <t>144779_QAGVC(UniMod:4)FGDSGSPLVC(UniMod:4)NGLIHGIASFVR_4</t>
  </si>
  <si>
    <t>y11^2/-0.019</t>
  </si>
  <si>
    <t>2215670_QAGVC(UniMod:4)FGDSGSPLVC(UniMod:4)NGLIHGIASFVR_4</t>
  </si>
  <si>
    <t>2215679_QAGVC(UniMod:4)FGDSGSPLVC(UniMod:4)NGLIHGIASFVR_4</t>
  </si>
  <si>
    <t>2215677_QAGVC(UniMod:4)FGDSGSPLVC(UniMod:4)NGLIHGIASFVR_4</t>
  </si>
  <si>
    <t>y7/-0.009,y14-45^2/0.018</t>
  </si>
  <si>
    <t>2215681_QAGVC(UniMod:4)FGDSGSPLVC(UniMod:4)NGLIHGIASFVR_4</t>
  </si>
  <si>
    <t>2215674_QAGVC(UniMod:4)FGDSGSPLVC(UniMod:4)NGLIHGIASFVR_4</t>
  </si>
  <si>
    <t>y5/-0.007,y16-17^3/0.003,m19:24/-0.007</t>
  </si>
  <si>
    <t>2215919_QAHTMDPQLR_2</t>
  </si>
  <si>
    <t>144797_QAHTMDPQLR_2</t>
  </si>
  <si>
    <t>QAHTMDPQLR</t>
  </si>
  <si>
    <t>2215923_QAHTMDPQLR_2</t>
  </si>
  <si>
    <t>2215926_QAHTMDPQLR_2</t>
  </si>
  <si>
    <t>2215921_QAHTMDPQLR_2</t>
  </si>
  <si>
    <t>2215925_QAHTMDPQLR_2</t>
  </si>
  <si>
    <t>2215924_QAHTMDPQLR_2</t>
  </si>
  <si>
    <t>2215937_QAHTMDPQLR_3</t>
  </si>
  <si>
    <t>144798_QAHTMDPQLR_3</t>
  </si>
  <si>
    <t>2215927_QAHTMDPQLR_3</t>
  </si>
  <si>
    <t>2215930_QAHTMDPQLR_3</t>
  </si>
  <si>
    <t>2215928_QAHTMDPQLR_3</t>
  </si>
  <si>
    <t>2215933_QAHTMDPQLR_3</t>
  </si>
  <si>
    <t>2215934_QAHTMDPQLR_3</t>
  </si>
  <si>
    <t>2215944_QAHTM(UniMod:35)DPQLR_3</t>
  </si>
  <si>
    <t>144799_QAHTM(UniMod:35)DPQLR_3</t>
  </si>
  <si>
    <t>QAHTM(UniMod:35)DPQLR</t>
  </si>
  <si>
    <t>2215941_QAHTM(UniMod:35)DPQLR_3</t>
  </si>
  <si>
    <t>2215942_QAHTM(UniMod:35)DPQLR_3</t>
  </si>
  <si>
    <t>2215943_QAHTM(UniMod:35)DPQLR_3</t>
  </si>
  <si>
    <t>2215938_QAHTM(UniMod:35)DPQLR_3</t>
  </si>
  <si>
    <t>b6^2/0.002</t>
  </si>
  <si>
    <t>2215939_QAHTM(UniMod:35)DPQLR_3</t>
  </si>
  <si>
    <t>142331_y5_1_LLDSSTVTHLFK_2</t>
  </si>
  <si>
    <t>14487_LLDSSTVTHLFK_2</t>
  </si>
  <si>
    <t>142336_y9_1_LLDSSTVTHLFK_2</t>
  </si>
  <si>
    <t>142338_y10_1_LLDSSTVTHLFK_2</t>
  </si>
  <si>
    <t>142333_y7_1_LLDSSTVTHLFK_2</t>
  </si>
  <si>
    <t>142334_y8_1_LLDSSTVTHLFK_2</t>
  </si>
  <si>
    <t>142330_y4_1_LLDSSTVTHLFK_2</t>
  </si>
  <si>
    <t>142346_y6_1_LLDSSTVTHLFK_3</t>
  </si>
  <si>
    <t>14488_LLDSSTVTHLFK_3</t>
  </si>
  <si>
    <t>142347_y7_1_LLDSSTVTHLFK_3</t>
  </si>
  <si>
    <t>142348_y8_1_LLDSSTVTHLFK_3</t>
  </si>
  <si>
    <t>142342_y4_1_LLDSSTVTHLFK_3</t>
  </si>
  <si>
    <t>142343_y10_2_LLDSSTVTHLFK_3</t>
  </si>
  <si>
    <t>142345_y5_1_LLDSSTVTHLFK_3</t>
  </si>
  <si>
    <t>22544_AAPDLGSHLDR_2</t>
  </si>
  <si>
    <t>1449_AAPDLGSHLDR_2</t>
  </si>
  <si>
    <t>AAPDLGSHLDR</t>
  </si>
  <si>
    <t>22539_AAPDLGSHLDR_2</t>
  </si>
  <si>
    <t>y9^2/0.008,y4-35/0.013</t>
  </si>
  <si>
    <t>22541_AAPDLGSHLDR_2</t>
  </si>
  <si>
    <t>22545_AAPDLGSHLDR_2</t>
  </si>
  <si>
    <t>22543_AAPDLGSHLDR_2</t>
  </si>
  <si>
    <t>22542_AAPDLGSHLDR_2</t>
  </si>
  <si>
    <t>2038211_y4_1_LVDGVTEC(UniMod:4)SGR_2</t>
  </si>
  <si>
    <t>144936_LVDGVTEC(UniMod:4)SGR_2</t>
  </si>
  <si>
    <t>2038210_b4_1_LVDGVTEC(UniMod:4)SGR_2</t>
  </si>
  <si>
    <t>2038215_y6_1_LVDGVTEC(UniMod:4)SGR_2</t>
  </si>
  <si>
    <t>2038214_y5_1_LVDGVTEC(UniMod:4)SGR_2</t>
  </si>
  <si>
    <t>2038218_y9_1_LVDGVTEC(UniMod:4)SGR_2</t>
  </si>
  <si>
    <t>2038217_y8_1_LVDGVTEC(UniMod:4)SGR_2</t>
  </si>
  <si>
    <t>2038683_y3_1_LVDQDKTMFIC(UniMod:4)K_3</t>
  </si>
  <si>
    <t>144979_LVDQDKTMFIC(UniMod:4)K_3</t>
  </si>
  <si>
    <t>LVDQDKTMFICK</t>
  </si>
  <si>
    <t>y3/0.016</t>
  </si>
  <si>
    <t>LVDQDKTMFIC(UniMod:4)K</t>
  </si>
  <si>
    <t>2038690_y6_1_LVDQDKTMFIC(UniMod:4)K_3</t>
  </si>
  <si>
    <t>2038686_y4_1_LVDQDKTMFIC(UniMod:4)K_3</t>
  </si>
  <si>
    <t>2038687_y10_2_LVDQDKTMFIC(UniMod:4)K_3</t>
  </si>
  <si>
    <t>2038689_y5_1_LVDQDKTMFIC(UniMod:4)K_3</t>
  </si>
  <si>
    <t>2038688_y11_2_LVDQDKTMFIC(UniMod:4)K_3</t>
  </si>
  <si>
    <t>2039504_y7_2_LVEEC(UniMod:4)NGR_2</t>
  </si>
  <si>
    <t>145050_LVEEC(UniMod:4)NGR_2</t>
  </si>
  <si>
    <t>2039507_y6_1_LVEEC(UniMod:4)NGR_2</t>
  </si>
  <si>
    <t>2039506_y5_1_LVEEC(UniMod:4)NGR_2</t>
  </si>
  <si>
    <t>2039503_y6_2_LVEEC(UniMod:4)NGR_2</t>
  </si>
  <si>
    <t>2039508_y7_1_LVEEC(UniMod:4)NGR_2</t>
  </si>
  <si>
    <t>2039505_y4_1_LVEEC(UniMod:4)NGR_2</t>
  </si>
  <si>
    <t>143669_y10_1_LKC(UniMod:4)DEWSVNSVGK_2</t>
  </si>
  <si>
    <t>14522_LKC(UniMod:4)DEWSVNSVGK_2</t>
  </si>
  <si>
    <t>143656_y4_1_LKC(UniMod:4)DEWSVNSVGK_2</t>
  </si>
  <si>
    <t>143672_y11_1_LKC(UniMod:4)DEWSVNSVGK_2</t>
  </si>
  <si>
    <t>143658_y5_1_LKC(UniMod:4)DEWSVNSVGK_2</t>
  </si>
  <si>
    <t>143662_y7_1_LKC(UniMod:4)DEWSVNSVGK_2</t>
  </si>
  <si>
    <t>143665_y8_1_LKC(UniMod:4)DEWSVNSVGK_2</t>
  </si>
  <si>
    <t>143682_y6_1_LKC(UniMod:4)DEWSVNSVGK_3</t>
  </si>
  <si>
    <t>14523_LKC(UniMod:4)DEWSVNSVGK_3</t>
  </si>
  <si>
    <t>143683_b5_1_LKC(UniMod:4)DEWSVNSVGK_3</t>
  </si>
  <si>
    <t>143674_y4_1_LKC(UniMod:4)DEWSVNSVGK_3</t>
  </si>
  <si>
    <t>143684_y7_1_LKC(UniMod:4)DEWSVNSVGK_3</t>
  </si>
  <si>
    <t>143688_b7_1_LKC(UniMod:4)DEWSVNSVGK_3</t>
  </si>
  <si>
    <t>143686_b6_1_LKC(UniMod:4)DEWSVNSVGK_3</t>
  </si>
  <si>
    <t>2042219_y8_1_LVFQQFDLEPSEGC(UniMod:4)FYDYVK_3</t>
  </si>
  <si>
    <t>145249_LVFQQFDLEPSEGC(UniMod:4)FYDYVK_3</t>
  </si>
  <si>
    <t>2042209_y11_2_LVFQQFDLEPSEGC(UniMod:4)FYDYVK_3</t>
  </si>
  <si>
    <t>2042215_y6_1_LVFQQFDLEPSEGC(UniMod:4)FYDYVK_3</t>
  </si>
  <si>
    <t>[y6/0.015]</t>
  </si>
  <si>
    <t>2042225_y11_1_LVFQQFDLEPSEGC(UniMod:4)FYDYVK_3</t>
  </si>
  <si>
    <t>2042216_b7_1_LVFQQFDLEPSEGC(UniMod:4)FYDYVK_3</t>
  </si>
  <si>
    <t>2042221_b9_1_LVFQQFDLEPSEGC(UniMod:4)FYDYVK_3</t>
  </si>
  <si>
    <t>2042828_y6_1_LVGGDIPC(UniMod:4)SGR_2</t>
  </si>
  <si>
    <t>145292_LVGGDIPC(UniMod:4)SGR_2</t>
  </si>
  <si>
    <t>2042826_b6_1_LVGGDIPC(UniMod:4)SGR_2</t>
  </si>
  <si>
    <t>2042830_y8_1_LVGGDIPC(UniMod:4)SGR_2</t>
  </si>
  <si>
    <t>2042824_b5_1_LVGGDIPC(UniMod:4)SGR_2</t>
  </si>
  <si>
    <t>2042831_y9_1_LVGGDIPC(UniMod:4)SGR_2</t>
  </si>
  <si>
    <t>2042827_y5_1_LVGGDIPC(UniMod:4)SGR_2</t>
  </si>
  <si>
    <t>2042834_y5_1_LVGGDNLC(UniMod:4)SGR_2</t>
  </si>
  <si>
    <t>145293_LVGGDNLC(UniMod:4)SGR_2</t>
  </si>
  <si>
    <t>2042838_y9_1_LVGGDNLC(UniMod:4)SGR_2</t>
  </si>
  <si>
    <t>2042835_y6_1_LVGGDNLC(UniMod:4)SGR_2</t>
  </si>
  <si>
    <t>2042839_y10_1_LVGGDNLC(UniMod:4)SGR_2</t>
  </si>
  <si>
    <t>2042837_y8_1_LVGGDNLC(UniMod:4)SGR_2</t>
  </si>
  <si>
    <t>2042833_y4_1_LVGGDNLC(UniMod:4)SGR_2</t>
  </si>
  <si>
    <t>143760_y3_1_LKDKEVAFWTNLFAK_3</t>
  </si>
  <si>
    <t>14530_LKDKEVAFWTNLFAK_3</t>
  </si>
  <si>
    <t>143768_y7_1_LKDKEVAFWTNLFAK_3</t>
  </si>
  <si>
    <t>143769_b8_1_LKDKEVAFWTNLFAK_3</t>
  </si>
  <si>
    <t>143764_y6_1_LKDKEVAFWTNLFAK_3</t>
  </si>
  <si>
    <t>143766_b7_1_LKDKEVAFWTNLFAK_3</t>
  </si>
  <si>
    <t>143762_y5_1_LKDKEVAFWTNLFAK_3</t>
  </si>
  <si>
    <t>2222986_QC(UniMod:4)EGITSPEGSK_2</t>
  </si>
  <si>
    <t>145307_QC(UniMod:4)EGITSPEGSK_2</t>
  </si>
  <si>
    <t>QCEGITSPEGSK</t>
  </si>
  <si>
    <t>QC(UniMod:4)EGITSPEGSK</t>
  </si>
  <si>
    <t>2222988_QC(UniMod:4)EGITSPEGSK_2</t>
  </si>
  <si>
    <t>2222980_QC(UniMod:4)EGITSPEGSK_2</t>
  </si>
  <si>
    <t>2222989_QC(UniMod:4)EGITSPEGSK_2</t>
  </si>
  <si>
    <t>2222982_QC(UniMod:4)EGITSPEGSK_2</t>
  </si>
  <si>
    <t>2222984_QC(UniMod:4)EGITSPEGSK_2</t>
  </si>
  <si>
    <t>143775_y4_1_LKDKEVAFWTNLFAK_4</t>
  </si>
  <si>
    <t>14531_LKDKEVAFWTNLFAK_4</t>
  </si>
  <si>
    <t>143778_b9_2_LKDKEVAFWTNLFAK_4</t>
  </si>
  <si>
    <t>143783_y6_1_LKDKEVAFWTNLFAK_4</t>
  </si>
  <si>
    <t>143779_y5_1_LKDKEVAFWTNLFAK_4</t>
  </si>
  <si>
    <t>143782_b11_2_LKDKEVAFWTNLFAK_4</t>
  </si>
  <si>
    <t>b11^2/-0.008,m2:12^2/-0.008</t>
  </si>
  <si>
    <t>143773_y3_1_LKDKEVAFWTNLFAK_4</t>
  </si>
  <si>
    <t>2043075_y8_1_LVGITSWGEGC(UniMod:4)AR_2</t>
  </si>
  <si>
    <t>145311_LVGITSWGEGC(UniMod:4)AR_2</t>
  </si>
  <si>
    <t>2043068_y4_1_LVGITSWGEGC(UniMod:4)AR_2</t>
  </si>
  <si>
    <t>2043072_y6_1_LVGITSWGEGC(UniMod:4)AR_2</t>
  </si>
  <si>
    <t>2043074_y7_1_LVGITSWGEGC(UniMod:4)AR_2</t>
  </si>
  <si>
    <t>2043080_y11_1_LVGITSWGEGC(UniMod:4)AR_2</t>
  </si>
  <si>
    <t>2043078_y9_1_LVGITSWGEGC(UniMod:4)AR_2</t>
  </si>
  <si>
    <t>2223196_QC(UniMod:4)GHQISAC(UniMod:4)HR_3</t>
  </si>
  <si>
    <t>145324_QC(UniMod:4)GHQISAC(UniMod:4)HR_3</t>
  </si>
  <si>
    <t>QCGHQISACHR</t>
  </si>
  <si>
    <t>QC(UniMod:4)GHQISAC(UniMod:4)HR</t>
  </si>
  <si>
    <t>2223190_QC(UniMod:4)GHQISAC(UniMod:4)HR_3</t>
  </si>
  <si>
    <t>2223192_QC(UniMod:4)GHQISAC(UniMod:4)HR_3</t>
  </si>
  <si>
    <t>2223193_QC(UniMod:4)GHQISAC(UniMod:4)HR_3</t>
  </si>
  <si>
    <t>2223189_QC(UniMod:4)GHQISAC(UniMod:4)HR_3</t>
  </si>
  <si>
    <t>2223197_QC(UniMod:4)GHQISAC(UniMod:4)HR_3</t>
  </si>
  <si>
    <t>2223214_QC(UniMod:4)GNLTEDLK_2</t>
  </si>
  <si>
    <t>145326_QC(UniMod:4)GNLTEDLK_2</t>
  </si>
  <si>
    <t>QCGNLTEDLK</t>
  </si>
  <si>
    <t>QC(UniMod:4)GNLTEDLK</t>
  </si>
  <si>
    <t>2223215_QC(UniMod:4)GNLTEDLK_2</t>
  </si>
  <si>
    <t>2223213_QC(UniMod:4)GNLTEDLK_2</t>
  </si>
  <si>
    <t>2223219_QC(UniMod:4)GNLTEDLK_2</t>
  </si>
  <si>
    <t>2223218_QC(UniMod:4)GNLTEDLK_2</t>
  </si>
  <si>
    <t>2223216_QC(UniMod:4)GNLTEDLK_2</t>
  </si>
  <si>
    <t>2223274_QC(UniMod:4)HEC(UniMod:4)IEHIRK_3</t>
  </si>
  <si>
    <t>145329_QC(UniMod:4)HEC(UniMod:4)IEHIRK_3</t>
  </si>
  <si>
    <t>QCHECIEHIRK</t>
  </si>
  <si>
    <t>QC(UniMod:4)HEC(UniMod:4)IEHIRK</t>
  </si>
  <si>
    <t>2223280_QC(UniMod:4)HEC(UniMod:4)IEHIRK_3</t>
  </si>
  <si>
    <t>2223279_QC(UniMod:4)HEC(UniMod:4)IEHIRK_3</t>
  </si>
  <si>
    <t>2223278_QC(UniMod:4)HEC(UniMod:4)IEHIRK_3</t>
  </si>
  <si>
    <t>2223277_QC(UniMod:4)HEC(UniMod:4)IEHIRK_3</t>
  </si>
  <si>
    <t>2223276_QC(UniMod:4)HEC(UniMod:4)IEHIRK_3</t>
  </si>
  <si>
    <t>143814_y5_1_LKDLPFIVSHR_3</t>
  </si>
  <si>
    <t>14534_LKDLPFIVSHR_3</t>
  </si>
  <si>
    <t>143817_b7_1_LKDLPFIVSHR_3</t>
  </si>
  <si>
    <t>b7/0.012</t>
  </si>
  <si>
    <t>143811_b4_1_LKDLPFIVSHR_3</t>
  </si>
  <si>
    <t>143810_y3_1_LKDLPFIVSHR_3</t>
  </si>
  <si>
    <t>143815_b6_1_LKDLPFIVSHR_3</t>
  </si>
  <si>
    <t>b6/0.007,y6-44/-0.015,m2:7/0.007</t>
  </si>
  <si>
    <t>143812_y4_1_LKDLPFIVSHR_3</t>
  </si>
  <si>
    <t>y4/0.006,b9-18^2/-0.016</t>
  </si>
  <si>
    <t>2223724_QC(UniMod:4)PLYHPSSALPAPPFIAFITDQGPGHQSNVAK_4</t>
  </si>
  <si>
    <t>145367_QC(UniMod:4)PLYHPSSALPAPPFIAFITDQGPGHQSNVAK_4</t>
  </si>
  <si>
    <t>QCPLYHPSSALPAPPFIAFITDQGPGHQSNVAK</t>
  </si>
  <si>
    <t>y22^2/-0.000,b21-17^2/0.012</t>
  </si>
  <si>
    <t>QC(UniMod:4)PLYHPSSALPAPPFIAFITDQGPGHQSNVAK</t>
  </si>
  <si>
    <t>2223723_QC(UniMod:4)PLYHPSSALPAPPFIAFITDQGPGHQSNVAK_4</t>
  </si>
  <si>
    <t>2223721_QC(UniMod:4)PLYHPSSALPAPPFIAFITDQGPGHQSNVAK_4</t>
  </si>
  <si>
    <t>2223720_QC(UniMod:4)PLYHPSSALPAPPFIAFITDQGPGHQSNVAK_4</t>
  </si>
  <si>
    <t>2223726_QC(UniMod:4)PLYHPSSALPAPPFIAFITDQGPGHQSNVAK_4</t>
  </si>
  <si>
    <t>b13/-0.014</t>
  </si>
  <si>
    <t>2223718_QC(UniMod:4)PLYHPSSALPAPPFIAFITDQGPGHQSNVAK_4</t>
  </si>
  <si>
    <t>2223965_QC(UniMod:4)RPNGMWDGETAVC(UniMod:4)DNGAGHC(UniMod:4)PNPGISLGAVR_4</t>
  </si>
  <si>
    <t>145381_QC(UniMod:4)RPNGMWDGETAVC(UniMod:4)DNGAGHC(UniMod:4)PNPGISLGAVR_4</t>
  </si>
  <si>
    <t>QCRPNGMWDGETAVCDNGAGHCPNPGISLGAVR</t>
  </si>
  <si>
    <t>QC(UniMod:4)RPNGMWDGETAVC(UniMod:4)DNGAGHC(UniMod:4)PNPGISLGAVR</t>
  </si>
  <si>
    <t>2223972_QC(UniMod:4)RPNGMWDGETAVC(UniMod:4)DNGAGHC(UniMod:4)PNPGISLGAVR_4</t>
  </si>
  <si>
    <t>2223971_QC(UniMod:4)RPNGMWDGETAVC(UniMod:4)DNGAGHC(UniMod:4)PNPGISLGAVR_4</t>
  </si>
  <si>
    <t>2223967_QC(UniMod:4)RPNGMWDGETAVC(UniMod:4)DNGAGHC(UniMod:4)PNPGISLGAVR_4</t>
  </si>
  <si>
    <t>2223962_QC(UniMod:4)RPNGMWDGETAVC(UniMod:4)DNGAGHC(UniMod:4)PNPGISLGAVR_4</t>
  </si>
  <si>
    <t>2223957_QC(UniMod:4)RPNGMWDGETAVC(UniMod:4)DNGAGHC(UniMod:4)PNPGISLGAVR_4</t>
  </si>
  <si>
    <t>2224062_QC(UniMod:4)SHQISAC(UniMod:4)NK_3</t>
  </si>
  <si>
    <t>145388_QC(UniMod:4)SHQISAC(UniMod:4)NK_3</t>
  </si>
  <si>
    <t>QCSHQISACNK</t>
  </si>
  <si>
    <t>QC(UniMod:4)SHQISAC(UniMod:4)NK</t>
  </si>
  <si>
    <t>2224064_QC(UniMod:4)SHQISAC(UniMod:4)NK_3</t>
  </si>
  <si>
    <t>2224068_QC(UniMod:4)SHQISAC(UniMod:4)NK_3</t>
  </si>
  <si>
    <t>2224065_QC(UniMod:4)SHQISAC(UniMod:4)NK_3</t>
  </si>
  <si>
    <t>2224060_QC(UniMod:4)SHQISAC(UniMod:4)NK_3</t>
  </si>
  <si>
    <t>b7^2/-0.004,y3/-0.006</t>
  </si>
  <si>
    <t>2224063_QC(UniMod:4)SHQISAC(UniMod:4)NK_3</t>
  </si>
  <si>
    <t>2224417_QC(UniMod:4)VPHDQC(UniMod:4)AC(UniMod:4)GVLTSEK_3</t>
  </si>
  <si>
    <t>145412_QC(UniMod:4)VPHDQC(UniMod:4)AC(UniMod:4)GVLTSEK_3</t>
  </si>
  <si>
    <t>QCVPHDQCACGVLTSEK</t>
  </si>
  <si>
    <t>QC(UniMod:4)VPHDQC(UniMod:4)AC(UniMod:4)GVLTSEK</t>
  </si>
  <si>
    <t>2224423_QC(UniMod:4)VPHDQC(UniMod:4)AC(UniMod:4)GVLTSEK_3</t>
  </si>
  <si>
    <t>2224416_QC(UniMod:4)VPHDQC(UniMod:4)AC(UniMod:4)GVLTSEK_3</t>
  </si>
  <si>
    <t>2224425_QC(UniMod:4)VPHDQC(UniMod:4)AC(UniMod:4)GVLTSEK_3</t>
  </si>
  <si>
    <t>2224411_QC(UniMod:4)VPHDQC(UniMod:4)AC(UniMod:4)GVLTSEK_3</t>
  </si>
  <si>
    <t>2224421_QC(UniMod:4)VPHDQC(UniMod:4)AC(UniMod:4)GVLTSEK_3</t>
  </si>
  <si>
    <t>2224570_QDAC(UniMod:4)QGDSGGVFAVR_2</t>
  </si>
  <si>
    <t>145422_QDAC(UniMod:4)QGDSGGVFAVR_2</t>
  </si>
  <si>
    <t>QDACQGDSGGVFAVR</t>
  </si>
  <si>
    <t>QDAC(UniMod:4)QGDSGGVFAVR</t>
  </si>
  <si>
    <t>2224568_QDAC(UniMod:4)QGDSGGVFAVR_2</t>
  </si>
  <si>
    <t>2224574_QDAC(UniMod:4)QGDSGGVFAVR_2</t>
  </si>
  <si>
    <t>2224558_QDAC(UniMod:4)QGDSGGVFAVR_2</t>
  </si>
  <si>
    <t>2224571_QDAC(UniMod:4)QGDSGGVFAVR_2</t>
  </si>
  <si>
    <t>2224564_QDAC(UniMod:4)QGDSGGVFAVR_2</t>
  </si>
  <si>
    <t>142932_y7_1_LLETESFQMNR_2</t>
  </si>
  <si>
    <t>14549_LLETESFQMNR_2</t>
  </si>
  <si>
    <t>142927_y5_1_LLETESFQMNR_2</t>
  </si>
  <si>
    <t>142924_y4_1_LLETESFQMNR_2</t>
  </si>
  <si>
    <t>y4/-0.001,y9-46^2/0.011</t>
  </si>
  <si>
    <t>142935_y8_1_LLETESFQMNR_2</t>
  </si>
  <si>
    <t>142929_y6_1_LLETESFQMNR_2</t>
  </si>
  <si>
    <t>142937_y9_1_LLETESFQMNR_2</t>
  </si>
  <si>
    <t>9672_y12_2_ILEENKELENALK_3</t>
  </si>
  <si>
    <t>1455_ILEENKELENALK_3</t>
  </si>
  <si>
    <t>9667_y5_1_ILEENKELENALK_3</t>
  </si>
  <si>
    <t>9673_y7_1_ILEENKELENALK_3</t>
  </si>
  <si>
    <t>9671_y6_1_ILEENKELENALK_3</t>
  </si>
  <si>
    <t>9668_y10_2_ILEENKELENALK_3</t>
  </si>
  <si>
    <t>9669_y11_2_ILEENKELENALK_3</t>
  </si>
  <si>
    <t>2225674_QDGVLAVTC(UniMod:4)AQEGVIR_2</t>
  </si>
  <si>
    <t>145516_QDGVLAVTC(UniMod:4)AQEGVIR_2</t>
  </si>
  <si>
    <t>QDGVLAVTCAQEGVIR</t>
  </si>
  <si>
    <t>QDGVLAVTC(UniMod:4)AQEGVIR</t>
  </si>
  <si>
    <t>2225679_QDGVLAVTC(UniMod:4)AQEGVIR_2</t>
  </si>
  <si>
    <t>2225680_QDGVLAVTC(UniMod:4)AQEGVIR_2</t>
  </si>
  <si>
    <t>2225682_QDGVLAVTC(UniMod:4)AQEGVIR_2</t>
  </si>
  <si>
    <t>[y12/-0.010]</t>
  </si>
  <si>
    <t>2225676_QDGVLAVTC(UniMod:4)AQEGVIR_2</t>
  </si>
  <si>
    <t>2225664_QDGVLAVTC(UniMod:4)AQEGVIR_2</t>
  </si>
  <si>
    <t>2046038_y5_1_LVIVGHSLGGGAAALLATMLR_3</t>
  </si>
  <si>
    <t>145517_LVIVGHSLGGGAAALLATMLR_3</t>
  </si>
  <si>
    <t>2046041_y6_1_LVIVGHSLGGGAAALLATMLR_3</t>
  </si>
  <si>
    <t>2046039_b14_2_LVIVGHSLGGGAAALLATMLR_3</t>
  </si>
  <si>
    <t>2046049_y7_1_LVIVGHSLGGGAAALLATMLR_3</t>
  </si>
  <si>
    <t>2046060_b14_1_LVIVGHSLGGGAAALLATMLR_3</t>
  </si>
  <si>
    <t>2046034_y4_1_LVIVGHSLGGGAAALLATMLR_3</t>
  </si>
  <si>
    <t>144046_y4_1_LKELQGSAAVEK_3</t>
  </si>
  <si>
    <t>14553_LKELQGSAAVEK_3</t>
  </si>
  <si>
    <t>144049_y5_1_LKELQGSAAVEK_3</t>
  </si>
  <si>
    <t>144050_y11_2_LKELQGSAAVEK_3</t>
  </si>
  <si>
    <t>144051_y6_1_LKELQGSAAVEK_3</t>
  </si>
  <si>
    <t>144044_y3_1_LKELQGSAAVEK_3</t>
  </si>
  <si>
    <t>144052_y7_1_LKELQGSAAVEK_3</t>
  </si>
  <si>
    <t>2226547_QDLFAVDTQVGTVTSLTAGGSGGSWK_3</t>
  </si>
  <si>
    <t>145577_QDLFAVDTQVGTVTSLTAGGSGGSWK_3</t>
  </si>
  <si>
    <t>QDLFAVDTQVGTVTSLTAGGSGGSWK</t>
  </si>
  <si>
    <t>2226545_QDLFAVDTQVGTVTSLTAGGSGGSWK_3</t>
  </si>
  <si>
    <t>2226548_QDLFAVDTQVGTVTSLTAGGSGGSWK_3</t>
  </si>
  <si>
    <t>2226546_QDLFAVDTQVGTVTSLTAGGSGGSWK_3</t>
  </si>
  <si>
    <t>2226543_QDLFAVDTQVGTVTSLTAGGSGGSWK_3</t>
  </si>
  <si>
    <t>b6/0.010,a21^3/0.016</t>
  </si>
  <si>
    <t>2226544_QDLFAVDTQVGTVTSLTAGGSGGSWK_3</t>
  </si>
  <si>
    <t>222275_AQLGDLPWQVAIK_2</t>
  </si>
  <si>
    <t>14561_AQLGDLPWQVAIK_2</t>
  </si>
  <si>
    <t>AQLGDLPWQVAIK</t>
  </si>
  <si>
    <t>222278_AQLGDLPWQVAIK_2</t>
  </si>
  <si>
    <t>b6/0.001,m8:12/-0.014</t>
  </si>
  <si>
    <t>222283_AQLGDLPWQVAIK_2</t>
  </si>
  <si>
    <t>222284_AQLGDLPWQVAIK_2</t>
  </si>
  <si>
    <t>222287_AQLGDLPWQVAIK_2</t>
  </si>
  <si>
    <t>222288_AQLGDLPWQVAIK_2</t>
  </si>
  <si>
    <t>2228992_QDVLLGQDSGFGLVK_2</t>
  </si>
  <si>
    <t>145753_QDVLLGQDSGFGLVK_2</t>
  </si>
  <si>
    <t>QDVLLGQDSGFGLVK</t>
  </si>
  <si>
    <t>2228994_QDVLLGQDSGFGLVK_2</t>
  </si>
  <si>
    <t>2228993_QDVLLGQDSGFGLVK_2</t>
  </si>
  <si>
    <t>2228983_QDVLLGQDSGFGLVK_2</t>
  </si>
  <si>
    <t>b4/-0.003,b9-45^2/0.015</t>
  </si>
  <si>
    <t>2228988_QDVLLGQDSGFGLVK_2</t>
  </si>
  <si>
    <t>2228986_QDVLLGQDSGFGLVK_2</t>
  </si>
  <si>
    <t>2229008_QDVLLGQDSGFGLVKDPC(UniMod:4)YLAGPGSR_3</t>
  </si>
  <si>
    <t>145754_QDVLLGQDSGFGLVKDPC(UniMod:4)YLAGPGSR_3</t>
  </si>
  <si>
    <t>QDVLLGQDSGFGLVKDPCYLAGPGSR</t>
  </si>
  <si>
    <t>QDVLLGQDSGFGLVKDPC(UniMod:4)YLAGPGSR</t>
  </si>
  <si>
    <t>2228996_QDVLLGQDSGFGLVKDPC(UniMod:4)YLAGPGSR_3</t>
  </si>
  <si>
    <t>2228997_QDVLLGQDSGFGLVKDPC(UniMod:4)YLAGPGSR_3</t>
  </si>
  <si>
    <t>2229002_QDVLLGQDSGFGLVKDPC(UniMod:4)YLAGPGSR_3</t>
  </si>
  <si>
    <t>2229006_QDVLLGQDSGFGLVKDPC(UniMod:4)YLAGPGSR_3</t>
  </si>
  <si>
    <t>y21^2/0.003</t>
  </si>
  <si>
    <t>2228998_QDVLLGQDSGFGLVKDPC(UniMod:4)YLAGPGSR_3</t>
  </si>
  <si>
    <t>1/O60733</t>
  </si>
  <si>
    <t>2050110_y3_1_LVNTFSGVTNLFSNPFR_3</t>
  </si>
  <si>
    <t>145820_LVNTFSGVTNLFSNPFR_3</t>
  </si>
  <si>
    <t>LVNTFSGVTNLFSNPFR</t>
  </si>
  <si>
    <t>2050115_y8_1_LVNTFSGVTNLFSNPFR_3</t>
  </si>
  <si>
    <t>2050114_y7_1_LVNTFSGVTNLFSNPFR_3</t>
  </si>
  <si>
    <t>2050113_y6_1_LVNTFSGVTNLFSNPFR_3</t>
  </si>
  <si>
    <t>2050112_y5_1_LVNTFSGVTNLFSNPFR_3</t>
  </si>
  <si>
    <t>2050111_y4_1_LVNTFSGVTNLFSNPFR_3</t>
  </si>
  <si>
    <t>2050242_y5_1_LVNTPYVDNSYK_2</t>
  </si>
  <si>
    <t>145827_LVNTPYVDNSYK_2</t>
  </si>
  <si>
    <t>2050249_y10_1_LVNTPYVDNSYK_2</t>
  </si>
  <si>
    <t>2050245_y8_1_LVNTPYVDNSYK_2</t>
  </si>
  <si>
    <t>2050241_y10_2_LVNTPYVDNSYK_2</t>
  </si>
  <si>
    <t>2050237_b4_1_LVNTPYVDNSYK_2</t>
  </si>
  <si>
    <t>2050238_y8_2_LVNTPYVDNSYK_2</t>
  </si>
  <si>
    <t>y8^2/0.000,y4-18/-0.005</t>
  </si>
  <si>
    <t>2050288_b4_1_LVNVFLGIPFAQPPLGPDR_2</t>
  </si>
  <si>
    <t>145830_LVNVFLGIPFAQPPLGPDR_2</t>
  </si>
  <si>
    <t>2050290_y4_1_LVNVFLGIPFAQPPLGPDR_2</t>
  </si>
  <si>
    <t>2050293_b8_1_LVNVFLGIPFAQPPLGPDR_2</t>
  </si>
  <si>
    <t>2050294_y11_1_LVNVFLGIPFAQPPLGPDR_2</t>
  </si>
  <si>
    <t>2050291_b5_1_LVNVFLGIPFAQPPLGPDR_2</t>
  </si>
  <si>
    <t>2050292_b7_1_LVNVFLGIPFAQPPLGPDR_2</t>
  </si>
  <si>
    <t>2050310_b8_1_LVNVFLGIPFAQPPLGPDR_3</t>
  </si>
  <si>
    <t>145831_LVNVFLGIPFAQPPLGPDR_3</t>
  </si>
  <si>
    <t>2050299_y4_1_LVNVFLGIPFAQPPLGPDR_3</t>
  </si>
  <si>
    <t>2050302_y11_2_LVNVFLGIPFAQPPLGPDR_3</t>
  </si>
  <si>
    <t>2050307_y7_1_LVNVFLGIPFAQPPLGPDR_3</t>
  </si>
  <si>
    <t>2050303_y6_1_LVNVFLGIPFAQPPLGPDR_3</t>
  </si>
  <si>
    <t>2050295_y7_2_LVNVFLGIPFAQPPLGPDR_3</t>
  </si>
  <si>
    <t>2050334_y5_1_LVNVVLGAHNVR_2</t>
  </si>
  <si>
    <t>145833_LVNVVLGAHNVR_2</t>
  </si>
  <si>
    <t>2050337_y8_1_LVNVVLGAHNVR_2</t>
  </si>
  <si>
    <t>2050336_y7_1_LVNVVLGAHNVR_2</t>
  </si>
  <si>
    <t>2050338_y9_1_LVNVVLGAHNVR_2</t>
  </si>
  <si>
    <t>2050335_y6_1_LVNVVLGAHNVR_2</t>
  </si>
  <si>
    <t>2050333_b4_1_LVNVVLGAHNVR_2</t>
  </si>
  <si>
    <t>2050345_y10_2_LVNVVLGAHNVR_3</t>
  </si>
  <si>
    <t>145834_LVNVVLGAHNVR_3</t>
  </si>
  <si>
    <t>2050350_y8_1_LVNVVLGAHNVR_3</t>
  </si>
  <si>
    <t>2050346_y11_2_LVNVVLGAHNVR_3</t>
  </si>
  <si>
    <t>2050349_y7_1_LVNVVLGAHNVR_3</t>
  </si>
  <si>
    <t>2050348_y6_1_LVNVVLGAHNVR_3</t>
  </si>
  <si>
    <t>2050344_y4_1_LVNVVLGAHNVR_3</t>
  </si>
  <si>
    <t>2230052_QEC(UniMod:4)SIPVC(UniMod:4)GQDQVTVAMTPR_2</t>
  </si>
  <si>
    <t>145834_QEC(UniMod:4)SIPVC(UniMod:4)GQDQVTVAMTPR_2</t>
  </si>
  <si>
    <t>QECSIPVCGQDQVTVAMTPR</t>
  </si>
  <si>
    <t>QEC(UniMod:4)SIPVC(UniMod:4)GQDQVTVAMTPR</t>
  </si>
  <si>
    <t>2230051_QEC(UniMod:4)SIPVC(UniMod:4)GQDQVTVAMTPR_2</t>
  </si>
  <si>
    <t>2230056_QEC(UniMod:4)SIPVC(UniMod:4)GQDQVTVAMTPR_2</t>
  </si>
  <si>
    <t>2230059_QEC(UniMod:4)SIPVC(UniMod:4)GQDQVTVAMTPR_2</t>
  </si>
  <si>
    <t>2230063_QEC(UniMod:4)SIPVC(UniMod:4)GQDQVTVAMTPR_2</t>
  </si>
  <si>
    <t>y15/-0.001</t>
  </si>
  <si>
    <t>2230055_QEC(UniMod:4)SIPVC(UniMod:4)GQDQVTVAMTPR_2</t>
  </si>
  <si>
    <t>2230077_QEC(UniMod:4)SIPVC(UniMod:4)GQDQVTVAMTPR_3</t>
  </si>
  <si>
    <t>145835_QEC(UniMod:4)SIPVC(UniMod:4)GQDQVTVAMTPR_3</t>
  </si>
  <si>
    <t>2230068_QEC(UniMod:4)SIPVC(UniMod:4)GQDQVTVAMTPR_3</t>
  </si>
  <si>
    <t>2230073_QEC(UniMod:4)SIPVC(UniMod:4)GQDQVTVAMTPR_3</t>
  </si>
  <si>
    <t>2230083_QEC(UniMod:4)SIPVC(UniMod:4)GQDQVTVAMTPR_3</t>
  </si>
  <si>
    <t>2230064_QEC(UniMod:4)SIPVC(UniMod:4)GQDQVTVAMTPR_3</t>
  </si>
  <si>
    <t>2230071_QEC(UniMod:4)SIPVC(UniMod:4)GQDQVTVAMTPR_3</t>
  </si>
  <si>
    <t>2230108_QEDAC(UniMod:4)QGDSGGPHVTR_2</t>
  </si>
  <si>
    <t>145837_QEDAC(UniMod:4)QGDSGGPHVTR_2</t>
  </si>
  <si>
    <t>QEDACQGDSGGPHVTR</t>
  </si>
  <si>
    <t>QEDAC(UniMod:4)QGDSGGPHVTR</t>
  </si>
  <si>
    <t>2230113_QEDAC(UniMod:4)QGDSGGPHVTR_2</t>
  </si>
  <si>
    <t>2230104_QEDAC(UniMod:4)QGDSGGPHVTR_2</t>
  </si>
  <si>
    <t>2230111_QEDAC(UniMod:4)QGDSGGPHVTR_2</t>
  </si>
  <si>
    <t>[y10/-0.016]</t>
  </si>
  <si>
    <t>2230097_QEDAC(UniMod:4)QGDSGGPHVTR_2</t>
  </si>
  <si>
    <t>2230096_QEDAC(UniMod:4)QGDSGGPHVTR_2</t>
  </si>
  <si>
    <t>2230122_QEDAC(UniMod:4)QGDSGGPHVTR_3</t>
  </si>
  <si>
    <t>145838_QEDAC(UniMod:4)QGDSGGPHVTR_3</t>
  </si>
  <si>
    <t>2230133_QEDAC(UniMod:4)QGDSGGPHVTR_3</t>
  </si>
  <si>
    <t>2230125_QEDAC(UniMod:4)QGDSGGPHVTR_3</t>
  </si>
  <si>
    <t>2230141_QEDAC(UniMod:4)QGDSGGPHVTR_3</t>
  </si>
  <si>
    <t>2230119_QEDAC(UniMod:4)QGDSGGPHVTR_3</t>
  </si>
  <si>
    <t>2230128_QEDAC(UniMod:4)QGDSGGPHVTR_3</t>
  </si>
  <si>
    <t>143350_y15_1_LLHGMKDDIVPWHTSMQVADR_3</t>
  </si>
  <si>
    <t>14589_LLHGMKDDIVPWHTSMQVADR_3</t>
  </si>
  <si>
    <t>143346_b4_1_LLHGMKDDIVPWHTSMQVADR_3</t>
  </si>
  <si>
    <t>143347_y6_1_LLHGMKDDIVPWHTSMQVADR_3</t>
  </si>
  <si>
    <t>143348_y9_1_LLHGMKDDIVPWHTSMQVADR_3</t>
  </si>
  <si>
    <t>143344_b3_1_LLHGMKDDIVPWHTSMQVADR_3</t>
  </si>
  <si>
    <t>b3/-0.014</t>
  </si>
  <si>
    <t>143349_b10_1_LLHGMKDDIVPWHTSMQVADR_3</t>
  </si>
  <si>
    <t>143352_b3_1_LLHGMKDDIVPWHTSMQVADR_4</t>
  </si>
  <si>
    <t>14590_LLHGMKDDIVPWHTSMQVADR_4</t>
  </si>
  <si>
    <t>143351_y3_1_LLHGMKDDIVPWHTSMQVADR_4</t>
  </si>
  <si>
    <t>143360_b9_1_LLHGMKDDIVPWHTSMQVADR_4</t>
  </si>
  <si>
    <t>b9/0.009</t>
  </si>
  <si>
    <t>143358_y6_1_LLHGMKDDIVPWHTSMQVADR_4</t>
  </si>
  <si>
    <t>143357_y5_1_LLHGMKDDIVPWHTSMQVADR_4</t>
  </si>
  <si>
    <t>y5/0.008,b11-44^2/-0.016</t>
  </si>
  <si>
    <t>143355_y4_1_LLHGMKDDIVPWHTSMQVADR_4</t>
  </si>
  <si>
    <t>2231301_QEFGWLIPMQLMSYPLSEGQLDQK_3</t>
  </si>
  <si>
    <t>145926_QEFGWLIPMQLMSYPLSEGQLDQK_3</t>
  </si>
  <si>
    <t>QEFGWLIPMQLMSYPLSEGQLDQK</t>
  </si>
  <si>
    <t>2231307_QEFGWLIPMQLMSYPLSEGQLDQK_3</t>
  </si>
  <si>
    <t>y17^2/-0.012</t>
  </si>
  <si>
    <t>2231304_QEFGWLIPMQLMSYPLSEGQLDQK_3</t>
  </si>
  <si>
    <t>2231302_QEFGWLIPMQLMSYPLSEGQLDQK_3</t>
  </si>
  <si>
    <t>2231305_QEFGWLIPMQLMSYPLSEGQLDQK_3</t>
  </si>
  <si>
    <t>2231308_QEFGWLIPMQLMSYPLSEGQLDQK_3</t>
  </si>
  <si>
    <t>2052002_y7_1_LVQAEYWHDPIK_2</t>
  </si>
  <si>
    <t>145964_LVQAEYWHDPIK_2</t>
  </si>
  <si>
    <t>2051995_y3_1_LVQAEYWHDPIK_2</t>
  </si>
  <si>
    <t>2051996_y4_1_LVQAEYWHDPIK_2</t>
  </si>
  <si>
    <t>2052004_y8_1_LVQAEYWHDPIK_2</t>
  </si>
  <si>
    <t>2051997_y5_1_LVQAEYWHDPIK_2</t>
  </si>
  <si>
    <t>2052005_y9_1_LVQAEYWHDPIK_2</t>
  </si>
  <si>
    <t>2052009_y3_1_LVQAEYWHDPIK_3</t>
  </si>
  <si>
    <t>145965_LVQAEYWHDPIK_3</t>
  </si>
  <si>
    <t>2052017_y11_2_LVQAEYWHDPIK_3</t>
  </si>
  <si>
    <t>2052014_y9_2_LVQAEYWHDPIK_3</t>
  </si>
  <si>
    <t>2052010_y4_1_LVQAEYWHDPIK_3</t>
  </si>
  <si>
    <t>2052016_y10_2_LVQAEYWHDPIK_3</t>
  </si>
  <si>
    <t>2052015_y5_1_LVQAEYWHDPIK_3</t>
  </si>
  <si>
    <t>2052023_y8_2_LVQAEYWHDPIKEDVYR_3</t>
  </si>
  <si>
    <t>145966_LVQAEYWHDPIKEDVYR_3</t>
  </si>
  <si>
    <t>2052022_y3_1_LVQAEYWHDPIKEDVYR_3</t>
  </si>
  <si>
    <t>2052025_y5_1_LVQAEYWHDPIKEDVYR_3</t>
  </si>
  <si>
    <t>2052027_y14_2_LVQAEYWHDPIKEDVYR_3</t>
  </si>
  <si>
    <t>y14^2/-0.004</t>
  </si>
  <si>
    <t>2052026_y6_1_LVQAEYWHDPIKEDVYR_3</t>
  </si>
  <si>
    <t>2052029_y8_1_LVQAEYWHDPIKEDVYR_3</t>
  </si>
  <si>
    <t>2052039_y6_1_LVQAEYWHDPIKEDVYR_4</t>
  </si>
  <si>
    <t>145967_LVQAEYWHDPIKEDVYR_4</t>
  </si>
  <si>
    <t>2052043_y8_1_LVQAEYWHDPIKEDVYR_4</t>
  </si>
  <si>
    <t>2052035_y8_2_LVQAEYWHDPIKEDVYR_4</t>
  </si>
  <si>
    <t>2052034_y3_1_LVQAEYWHDPIKEDVYR_4</t>
  </si>
  <si>
    <t>2052036_y4_1_LVQAEYWHDPIKEDVYR_4</t>
  </si>
  <si>
    <t>2052038_y5_1_LVQAEYWHDPIKEDVYR_4</t>
  </si>
  <si>
    <t>144528_b3_1_LKQVLLHQQAK_2</t>
  </si>
  <si>
    <t>14597_LKQVLLHQQAK_2</t>
  </si>
  <si>
    <t>144534_y7_1_LKQVLLHQQAK_2</t>
  </si>
  <si>
    <t>144531_y5_1_LKQVLLHQQAK_2</t>
  </si>
  <si>
    <t>144530_b5_1_LKQVLLHQQAK_2</t>
  </si>
  <si>
    <t>144535_y8_1_LKQVLLHQQAK_2</t>
  </si>
  <si>
    <t>144532_y6_1_LKQVLLHQQAK_2</t>
  </si>
  <si>
    <t>143469_b10_1_LLISC(UniMod:4)WGHSEPSMR_2</t>
  </si>
  <si>
    <t>14603_LLISC(UniMod:4)WGHSEPSMR_2</t>
  </si>
  <si>
    <t>143471_y11_1_LLISC(UniMod:4)WGHSEPSMR_2</t>
  </si>
  <si>
    <t>143464_y4_1_LLISC(UniMod:4)WGHSEPSMR_2</t>
  </si>
  <si>
    <t>143466_y6_1_LLISC(UniMod:4)WGHSEPSMR_2</t>
  </si>
  <si>
    <t>y6/-0.009,y12-35^2/0.012</t>
  </si>
  <si>
    <t>143468_y9_1_LLISC(UniMod:4)WGHSEPSMR_2</t>
  </si>
  <si>
    <t>143470_y10_1_LLISC(UniMod:4)WGHSEPSMR_2</t>
  </si>
  <si>
    <t>143478_y12_2_LLISC(UniMod:4)WGHSEPSMR_3</t>
  </si>
  <si>
    <t>14604_LLISC(UniMod:4)WGHSEPSMR_3</t>
  </si>
  <si>
    <t>143479_y7_1_LLISC(UniMod:4)WGHSEPSMR_3</t>
  </si>
  <si>
    <t>143474_y4_1_LLISC(UniMod:4)WGHSEPSMR_3</t>
  </si>
  <si>
    <t>y4/0.003,y13-91^3/0.009</t>
  </si>
  <si>
    <t>143481_y9_1_LLISC(UniMod:4)WGHSEPSMR_3</t>
  </si>
  <si>
    <t>143477_y6_1_LLISC(UniMod:4)WGHSEPSMR_3</t>
  </si>
  <si>
    <t>y6/-0.005,y12-35^2/0.016</t>
  </si>
  <si>
    <t>143480_y8_1_LLISC(UniMod:4)WGHSEPSMR_3</t>
  </si>
  <si>
    <t>207728_y15_1_APASVPETPTAVTAPHSSSWDTYYQPR_3</t>
  </si>
  <si>
    <t>14607_APASVPETPTAVTAPHSSSWDTYYQPR_3</t>
  </si>
  <si>
    <t>y15/-0.006</t>
  </si>
  <si>
    <t>207724_y22_2_APASVPETPTAVTAPHSSSWDTYYQPR_3</t>
  </si>
  <si>
    <t>[y22^2/-0.008]</t>
  </si>
  <si>
    <t>207716_b5_1_APASVPETPTAVTAPHSSSWDTYYQPR_3</t>
  </si>
  <si>
    <t>b5/-0.003,b14-17^3/0.013</t>
  </si>
  <si>
    <t>207722_y19_2_APASVPETPTAVTAPHSSSWDTYYQPR_3</t>
  </si>
  <si>
    <t>y19^2/-0.002,y8-46/0.001</t>
  </si>
  <si>
    <t>207720_y6_1_APASVPETPTAVTAPHSSSWDTYYQPR_3</t>
  </si>
  <si>
    <t>207727_y13_1_APASVPETPTAVTAPHSSSWDTYYQPR_3</t>
  </si>
  <si>
    <t>y13/-0.020</t>
  </si>
  <si>
    <t>2233827_QEPLLIGSTK_2</t>
  </si>
  <si>
    <t>146118_QEPLLIGSTK_2</t>
  </si>
  <si>
    <t>QEPLLIGSTK</t>
  </si>
  <si>
    <t>2233823_QEPLLIGSTK_2</t>
  </si>
  <si>
    <t>2233825_QEPLLIGSTK_2</t>
  </si>
  <si>
    <t>2233824_QEPLLIGSTK_2</t>
  </si>
  <si>
    <t>2233828_QEPLLIGSTK_2</t>
  </si>
  <si>
    <t>2233822_QEPLLIGSTK_2</t>
  </si>
  <si>
    <t>2234912_QESYLGPTLFLLGGNSQFVHPSHHPEIMR_4</t>
  </si>
  <si>
    <t>146192_QESYLGPTLFLLGGNSQFVHPSHHPEIMR_4</t>
  </si>
  <si>
    <t>QESYLGPTLFLLGGNSQFVHPSHHPEIMR</t>
  </si>
  <si>
    <t>y5/0.009,y23-36^4/0.014,m4:9/-0.012</t>
  </si>
  <si>
    <t>2234925_QESYLGPTLFLLGGNSQFVHPSHHPEIMR_4</t>
  </si>
  <si>
    <t>2234918_QESYLGPTLFLLGGNSQFVHPSHHPEIMR_4</t>
  </si>
  <si>
    <t>2234923_QESYLGPTLFLLGGNSQFVHPSHHPEIMR_4</t>
  </si>
  <si>
    <t>[y18^2/0.015]</t>
  </si>
  <si>
    <t>2234914_QESYLGPTLFLLGGNSQFVHPSHHPEIMR_4</t>
  </si>
  <si>
    <t>y6/0.012,a22^3/0.007</t>
  </si>
  <si>
    <t>2234927_QESYLGPTLFLLGGNSQFVHPSHHPEIMR_4</t>
  </si>
  <si>
    <t>2234933_QESYLGPTLFLLGGNSQFVHPSHHPEIM(UniMod:35)R_4</t>
  </si>
  <si>
    <t>146193_QESYLGPTLFLLGGNSQFVHPSHHPEIM(UniMod:35)R_4</t>
  </si>
  <si>
    <t>y11^2/-0.005,b25-34^4/-0.001</t>
  </si>
  <si>
    <t>QESYLGPTLFLLGGNSQFVHPSHHPEIM(UniMod:35)R</t>
  </si>
  <si>
    <t>2234937_QESYLGPTLFLLGGNSQFVHPSHHPEIM(UniMod:35)R_4</t>
  </si>
  <si>
    <t>y17^2/0.006</t>
  </si>
  <si>
    <t>2234938_QESYLGPTLFLLGGNSQFVHPSHHPEIM(UniMod:35)R_4</t>
  </si>
  <si>
    <t>2234934_QESYLGPTLFLLGGNSQFVHPSHHPEIM(UniMod:35)R_4</t>
  </si>
  <si>
    <t>2234941_QESYLGPTLFLLGGNSQFVHPSHHPEIM(UniMod:35)R_4</t>
  </si>
  <si>
    <t>[y18^2/0.017]</t>
  </si>
  <si>
    <t>2234932_QESYLGPTLFLLGGNSQFVHPSHHPEIM(UniMod:35)R_4</t>
  </si>
  <si>
    <t>y5/0.010,y24-45^4/0.006</t>
  </si>
  <si>
    <t>2234947_QESYLGPTLFLLGGNSQFVHPSHHPEIMR_5</t>
  </si>
  <si>
    <t>146194_QESYLGPTLFLLGGNSQFVHPSHHPEIMR_5</t>
  </si>
  <si>
    <t>2234961_QESYLGPTLFLLGGNSQFVHPSHHPEIMR_5</t>
  </si>
  <si>
    <t>2234952_QESYLGPTLFLLGGNSQFVHPSHHPEIMR_5</t>
  </si>
  <si>
    <t>y5/-0.000,y23-36^4/0.005</t>
  </si>
  <si>
    <t>2234967_QESYLGPTLFLLGGNSQFVHPSHHPEIMR_5</t>
  </si>
  <si>
    <t>b10/0.004</t>
  </si>
  <si>
    <t>2234965_QESYLGPTLFLLGGNSQFVHPSHHPEIMR_5</t>
  </si>
  <si>
    <t>2234956_QESYLGPTLFLLGGNSQFVHPSHHPEIMR_5</t>
  </si>
  <si>
    <t>y6/-0.002,a22^3/-0.006</t>
  </si>
  <si>
    <t>2234979_QESYLGPTLFLLGGNSQFVHPSHHPEIM(UniMod:35)R_5</t>
  </si>
  <si>
    <t>146195_QESYLGPTLFLLGGNSQFVHPSHHPEIM(UniMod:35)R_5</t>
  </si>
  <si>
    <t>y11^2/0.003,b25-34^4/0.007</t>
  </si>
  <si>
    <t>2234973_QESYLGPTLFLLGGNSQFVHPSHHPEIM(UniMod:35)R_5</t>
  </si>
  <si>
    <t>b10^2/-0.001,m16:25^2/0.011</t>
  </si>
  <si>
    <t>2234972_QESYLGPTLFLLGGNSQFVHPSHHPEIM(UniMod:35)R_5</t>
  </si>
  <si>
    <t>y9^2/-0.001,b10-17^2/-0.000,m14:28^3/0.015</t>
  </si>
  <si>
    <t>2234985_QESYLGPTLFLLGGNSQFVHPSHHPEIM(UniMod:35)R_5</t>
  </si>
  <si>
    <t>2234982_QESYLGPTLFLLGGNSQFVHPSHHPEIM(UniMod:35)R_5</t>
  </si>
  <si>
    <t>y6/0.015,m21:27/0.018</t>
  </si>
  <si>
    <t>2234986_QESYLGPTLFLLGGNSQFVHPSHHPEIM(UniMod:35)R_5</t>
  </si>
  <si>
    <t>144793_b13_1_LLAQDQGQGAPLLEPAP_2</t>
  </si>
  <si>
    <t>14622_LLAQDQGQGAPLLEPAP_2</t>
  </si>
  <si>
    <t>b13/0.015</t>
  </si>
  <si>
    <t>144791_b10_1_LLAQDQGQGAPLLEPAP_2</t>
  </si>
  <si>
    <t>b10/0.012</t>
  </si>
  <si>
    <t>144787_y7_1_LLAQDQGQGAPLLEPAP_2</t>
  </si>
  <si>
    <t>144780_y4_1_LLAQDQGQGAPLLEPAP_2</t>
  </si>
  <si>
    <t>144792_b12_1_LLAQDQGQGAPLLEPAP_2</t>
  </si>
  <si>
    <t>b12/-0.002,m2:13/-0.002</t>
  </si>
  <si>
    <t>144794_b14_1_LLAQDQGQGAPLLEPAP_2</t>
  </si>
  <si>
    <t>144819_y9_1_LLASC(UniMod:4)SADMTIK_2</t>
  </si>
  <si>
    <t>14625_LLASC(UniMod:4)SADMTIK_2</t>
  </si>
  <si>
    <t>144817_y7_1_LLASC(UniMod:4)SADMTIK_2</t>
  </si>
  <si>
    <t>144820_y10_1_LLASC(UniMod:4)SADMTIK_2</t>
  </si>
  <si>
    <t>144815_y5_1_LLASC(UniMod:4)SADMTIK_2</t>
  </si>
  <si>
    <t>144814_y4_1_LLASC(UniMod:4)SADMTIK_2</t>
  </si>
  <si>
    <t>144818_y8_1_LLASC(UniMod:4)SADMTIK_2</t>
  </si>
  <si>
    <t>2237774_QFGPYC(UniMod:4)GHGFPGPLNIETK_2</t>
  </si>
  <si>
    <t>146401_QFGPYC(UniMod:4)GHGFPGPLNIETK_2</t>
  </si>
  <si>
    <t>QFGPYCGHGFPGPLNIETK</t>
  </si>
  <si>
    <t>QFGPYC(UniMod:4)GHGFPGPLNIETK</t>
  </si>
  <si>
    <t>2237768_QFGPYC(UniMod:4)GHGFPGPLNIETK_2</t>
  </si>
  <si>
    <t>2237765_QFGPYC(UniMod:4)GHGFPGPLNIETK_2</t>
  </si>
  <si>
    <t>y6^2/-0.018,y3-18/0.000</t>
  </si>
  <si>
    <t>2237767_QFGPYC(UniMod:4)GHGFPGPLNIETK_2</t>
  </si>
  <si>
    <t>2237777_QFGPYC(UniMod:4)GHGFPGPLNIETK_2</t>
  </si>
  <si>
    <t>2237771_QFGPYC(UniMod:4)GHGFPGPLNIETK_2</t>
  </si>
  <si>
    <t>2237795_QFGPYC(UniMod:4)GHGFPGPLNIETK_3</t>
  </si>
  <si>
    <t>146402_QFGPYC(UniMod:4)GHGFPGPLNIETK_3</t>
  </si>
  <si>
    <t>y17^2/-0.003,a17^2/0.007</t>
  </si>
  <si>
    <t>2237792_QFGPYC(UniMod:4)GHGFPGPLNIETK_3</t>
  </si>
  <si>
    <t>2237797_QFGPYC(UniMod:4)GHGFPGPLNIETK_3</t>
  </si>
  <si>
    <t>2237782_QFGPYC(UniMod:4)GHGFPGPLNIETK_3</t>
  </si>
  <si>
    <t>2237790_QFGPYC(UniMod:4)GHGFPGPLNIETK_3</t>
  </si>
  <si>
    <t>2237779_QFGPYC(UniMod:4)GHGFPGPLNIETK_3</t>
  </si>
  <si>
    <t>y6^2/-0.016,y3-18/0.003</t>
  </si>
  <si>
    <t>2238404_QFITILEATHR_2</t>
  </si>
  <si>
    <t>146442_QFITILEATHR_2</t>
  </si>
  <si>
    <t>QFITILEATHR</t>
  </si>
  <si>
    <t>2238401_QFITILEATHR_2</t>
  </si>
  <si>
    <t>2238405_QFITILEATHR_2</t>
  </si>
  <si>
    <t>2238400_QFITILEATHR_2</t>
  </si>
  <si>
    <t>2238402_QFITILEATHR_2</t>
  </si>
  <si>
    <t>2238407_QFITILEATHR_2</t>
  </si>
  <si>
    <t>2238415_QFITILEATHR_3</t>
  </si>
  <si>
    <t>146443_QFITILEATHR_3</t>
  </si>
  <si>
    <t>2238409_QFITILEATHR_3</t>
  </si>
  <si>
    <t>y6^2/-0.005</t>
  </si>
  <si>
    <t>2238418_QFITILEATHR_3</t>
  </si>
  <si>
    <t>2238412_QFITILEATHR_3</t>
  </si>
  <si>
    <t>2238413_QFITILEATHR_3</t>
  </si>
  <si>
    <t>2238419_QFITILEATHR_3</t>
  </si>
  <si>
    <t>2238629_QFLEVWEK_2</t>
  </si>
  <si>
    <t>146456_QFLEVWEK_2</t>
  </si>
  <si>
    <t>QFLEVWEK</t>
  </si>
  <si>
    <t>2238628_QFLEVWEK_2</t>
  </si>
  <si>
    <t>2238632_QFLEVWEK_2</t>
  </si>
  <si>
    <t>2238630_QFLEVWEK_2</t>
  </si>
  <si>
    <t>y6/-0.005,b6/0.016</t>
  </si>
  <si>
    <t>2238626_QFLEVWEK_2</t>
  </si>
  <si>
    <t>y6^2/0.001,b6^2/0.011</t>
  </si>
  <si>
    <t>2238627_QFLEVWEK_2</t>
  </si>
  <si>
    <t>208213_y8_1_APDLQDLPWQVK_2</t>
  </si>
  <si>
    <t>14646_APDLQDLPWQVK_2</t>
  </si>
  <si>
    <t>208206_y5_1_APDLQDLPWQVK_2</t>
  </si>
  <si>
    <t>208204_b6_1_APDLQDLPWQVK_2</t>
  </si>
  <si>
    <t>b6/0.006,m6:10/-0.009</t>
  </si>
  <si>
    <t>208210_y6_1_APDLQDLPWQVK_2</t>
  </si>
  <si>
    <t>208211_y7_1_APDLQDLPWQVK_2</t>
  </si>
  <si>
    <t>208209_b7_1_APDLQDLPWQVK_2</t>
  </si>
  <si>
    <t>1/P20160</t>
  </si>
  <si>
    <t>2239376_QFPFLASIQNQGR_2</t>
  </si>
  <si>
    <t>146508_QFPFLASIQNQGR_2</t>
  </si>
  <si>
    <t>QFPFLASIQNQGR</t>
  </si>
  <si>
    <t>2239374_QFPFLASIQNQGR_2</t>
  </si>
  <si>
    <t>2239365_QFPFLASIQNQGR_2</t>
  </si>
  <si>
    <t>2239383_QFPFLASIQNQGR_2</t>
  </si>
  <si>
    <t>2239367_QFPFLASIQNQGR_2</t>
  </si>
  <si>
    <t>2239380_QFPFLASIQNQGR_2</t>
  </si>
  <si>
    <t>2239400_QFPFLASIQNQGR_3</t>
  </si>
  <si>
    <t>146509_QFPFLASIQNQGR_3</t>
  </si>
  <si>
    <t>2239396_QFPFLASIQNQGR_3</t>
  </si>
  <si>
    <t>2239399_QFPFLASIQNQGR_3</t>
  </si>
  <si>
    <t>2239387_QFPFLASIQNQGR_3</t>
  </si>
  <si>
    <t>2239397_QFPFLASIQNQGR_3</t>
  </si>
  <si>
    <t>2239393_QFPFLASIQNQGR_3</t>
  </si>
  <si>
    <t>[y4/0.014]</t>
  </si>
  <si>
    <t>2059756_b8_1_LVVVLC(UniMod:4)NLKPQK_2</t>
  </si>
  <si>
    <t>146525_LVVVLC(UniMod:4)NLKPQK_2</t>
  </si>
  <si>
    <t>2059754_y10_2_LVVVLC(UniMod:4)NLKPQK_2</t>
  </si>
  <si>
    <t>2059752_b4_1_LVVVLC(UniMod:4)NLKPQK_2</t>
  </si>
  <si>
    <t>2059757_y8_1_LVVVLC(UniMod:4)NLKPQK_2</t>
  </si>
  <si>
    <t>2059753_y4_1_LVVVLC(UniMod:4)NLKPQK_2</t>
  </si>
  <si>
    <t>2059750_y3_1_LVVVLC(UniMod:4)NLKPQK_2</t>
  </si>
  <si>
    <t>2059768_y7_1_LVVVLC(UniMod:4)NLKPQK_3</t>
  </si>
  <si>
    <t>146526_LVVVLC(UniMod:4)NLKPQK_3</t>
  </si>
  <si>
    <t>2059764_y10_2_LVVVLC(UniMod:4)NLKPQK_3</t>
  </si>
  <si>
    <t>2059763_y9_2_LVVVLC(UniMod:4)NLKPQK_3</t>
  </si>
  <si>
    <t>2059762_y8_2_LVVVLC(UniMod:4)NLKPQK_3</t>
  </si>
  <si>
    <t>2059769_y8_1_LVVVLC(UniMod:4)NLKPQK_3</t>
  </si>
  <si>
    <t>2059759_y3_1_LVVVLC(UniMod:4)NLKPQK_3</t>
  </si>
  <si>
    <t>145116_y19_2_LLDGEAALPAVVFLHGLFGSK_3</t>
  </si>
  <si>
    <t>14654_LLDGEAALPAVVFLHGLFGSK_3</t>
  </si>
  <si>
    <t>145110_y7_1_LLDGEAALPAVVFLHGLFGSK_3</t>
  </si>
  <si>
    <t>145121_y13_1_LLDGEAALPAVVFLHGLFGSK_3</t>
  </si>
  <si>
    <t>145117_y9_1_LLDGEAALPAVVFLHGLFGSK_3</t>
  </si>
  <si>
    <t>145108_y13_2_LLDGEAALPAVVFLHGLFGSK_3</t>
  </si>
  <si>
    <t>145106_y6_1_LLDGEAALPAVVFLHGLFGSK_3</t>
  </si>
  <si>
    <t>2239894_QFQQSALADYIQR_2</t>
  </si>
  <si>
    <t>146547_QFQQSALADYIQR_2</t>
  </si>
  <si>
    <t>QFQQSALADYIQR</t>
  </si>
  <si>
    <t>2239896_QFQQSALADYIQR_2</t>
  </si>
  <si>
    <t>2239897_QFQQSALADYIQR_2</t>
  </si>
  <si>
    <t>2239902_QFQQSALADYIQR_2</t>
  </si>
  <si>
    <t>2239892_QFQQSALADYIQR_2</t>
  </si>
  <si>
    <t>2239900_QFQQSALADYIQR_2</t>
  </si>
  <si>
    <t>2060086_y5_1_LVYFQGTK_2</t>
  </si>
  <si>
    <t>146550_LVYFQGTK_2</t>
  </si>
  <si>
    <t>LVYFQGTK</t>
  </si>
  <si>
    <t>2060088_y7_1_LVYFQGTK_2</t>
  </si>
  <si>
    <t>2060087_y6_1_LVYFQGTK_2</t>
  </si>
  <si>
    <t>2060085_y4_1_LVYFQGTK_2</t>
  </si>
  <si>
    <t>2060084_b3_1_LVYFQGTK_2</t>
  </si>
  <si>
    <t>2060083_y6_2_LVYFQGTK_2</t>
  </si>
  <si>
    <t>208323_y7_1_APDPGFQER_2</t>
  </si>
  <si>
    <t>14656_APDPGFQER_2</t>
  </si>
  <si>
    <t>208320_y4_1_APDPGFQER_2</t>
  </si>
  <si>
    <t>208319_y3_1_APDPGFQER_2</t>
  </si>
  <si>
    <t>208321_y5_1_APDPGFQER_2</t>
  </si>
  <si>
    <t>208318_y6_2_APDPGFQER_2</t>
  </si>
  <si>
    <t>208322_y6_1_APDPGFQER_2</t>
  </si>
  <si>
    <t>9733_y4_1_ILNVPQELYEK_2</t>
  </si>
  <si>
    <t>1466_ILNVPQELYEK_2</t>
  </si>
  <si>
    <t>9731_y3_1_ILNVPQELYEK_2</t>
  </si>
  <si>
    <t>y3/0.004,m3:6/-0.008</t>
  </si>
  <si>
    <t>9737_y7_1_ILNVPQELYEK_2</t>
  </si>
  <si>
    <t>9738_y9_1_ILNVPQELYEK_2</t>
  </si>
  <si>
    <t>9734_y9_2_ILNVPQELYEK_2</t>
  </si>
  <si>
    <t>9732_b4_1_ILNVPQELYEK_2</t>
  </si>
  <si>
    <t>b4/-0.010,a8^2/0.009</t>
  </si>
  <si>
    <t>2240813_QFVQAMVEHGHELS_3</t>
  </si>
  <si>
    <t>146618_QFVQAMVEHGHELS_3</t>
  </si>
  <si>
    <t>QFVQAMVEHGHELS</t>
  </si>
  <si>
    <t>2240809_QFVQAMVEHGHELS_3</t>
  </si>
  <si>
    <t>b5/-0.016,m9:13/0.009</t>
  </si>
  <si>
    <t>2240806_QFVQAMVEHGHELS_3</t>
  </si>
  <si>
    <t>2240808_QFVQAMVEHGHELS_3</t>
  </si>
  <si>
    <t>y10^2/-0.002,b10-18^2/-0.010</t>
  </si>
  <si>
    <t>2240812_QFVQAMVEHGHELS_3</t>
  </si>
  <si>
    <t>y6/-0.003,b12-36^2/0.004</t>
  </si>
  <si>
    <t>2240810_QFVQAMVEHGHELS_3</t>
  </si>
  <si>
    <t>2061300_y3_1_LWDFQGFEC(UniMod:4)IR_2</t>
  </si>
  <si>
    <t>146638_LWDFQGFEC(UniMod:4)IR_2</t>
  </si>
  <si>
    <t>LWDFQGFECIR</t>
  </si>
  <si>
    <t>LWDFQGFEC(UniMod:4)IR</t>
  </si>
  <si>
    <t>2061307_y7_1_LWDFQGFEC(UniMod:4)IR_2</t>
  </si>
  <si>
    <t>2061310_y8_1_LWDFQGFEC(UniMod:4)IR_2</t>
  </si>
  <si>
    <t>2061298_b3_1_LWDFQGFEC(UniMod:4)IR_2</t>
  </si>
  <si>
    <t>2061304_y6_1_LWDFQGFEC(UniMod:4)IR_2</t>
  </si>
  <si>
    <t>2061311_y9_1_LWDFQGFEC(UniMod:4)IR_2</t>
  </si>
  <si>
    <t>2061750_y8_1_LWEAGKLDLDIPVQHYVPEFPEK_3</t>
  </si>
  <si>
    <t>146677_LWEAGKLDLDIPVQHYVPEFPEK_3</t>
  </si>
  <si>
    <t>2061746_y6_1_LWEAGKLDLDIPVQHYVPEFPEK_3</t>
  </si>
  <si>
    <t>2061747_y13_2_LWEAGKLDLDIPVQHYVPEFPEK_3</t>
  </si>
  <si>
    <t>2061745_y12_2_LWEAGKLDLDIPVQHYVPEFPEK_3</t>
  </si>
  <si>
    <t>2061742_y3_1_LWEAGKLDLDIPVQHYVPEFPEK_3</t>
  </si>
  <si>
    <t>2061744_y4_1_LWEAGKLDLDIPVQHYVPEFPEK_3</t>
  </si>
  <si>
    <t>2061755_y4_1_LWEAGKLDLDIPVQHYVPEFPEK_4</t>
  </si>
  <si>
    <t>146678_LWEAGKLDLDIPVQHYVPEFPEK_4</t>
  </si>
  <si>
    <t>2061752_y3_1_LWEAGKLDLDIPVQHYVPEFPEK_4</t>
  </si>
  <si>
    <t>2061760_y6_1_LWEAGKLDLDIPVQHYVPEFPEK_4</t>
  </si>
  <si>
    <t>2061762_y13_2_LWEAGKLDLDIPVQHYVPEFPEK_4</t>
  </si>
  <si>
    <t>2061767_b10_1_LWEAGKLDLDIPVQHYVPEFPEK_4</t>
  </si>
  <si>
    <t>2061763_y7_1_LWEAGKLDLDIPVQHYVPEFPEK_4</t>
  </si>
  <si>
    <t>2242310_QGEFVVAMGSPFALQNTITSGIVSSAQRPAR_4</t>
  </si>
  <si>
    <t>146725_QGEFVVAMGSPFALQNTITSGIVSSAQRPAR_4</t>
  </si>
  <si>
    <t>QGEFVVAMGSPFALQNTITSGIVSSAQRPAR</t>
  </si>
  <si>
    <t>2242306_QGEFVVAMGSPFALQNTITSGIVSSAQRPAR_4</t>
  </si>
  <si>
    <t>2242305_QGEFVVAMGSPFALQNTITSGIVSSAQRPAR_4</t>
  </si>
  <si>
    <t>2242314_QGEFVVAMGSPFALQNTITSGIVSSAQRPAR_4</t>
  </si>
  <si>
    <t>y18^2/-0.017</t>
  </si>
  <si>
    <t>2242308_QGEFVVAMGSPFALQNTITSGIVSSAQRPAR_4</t>
  </si>
  <si>
    <t>2242311_QGEFVVAMGSPFALQNTITSGIVSSAQRPAR_4</t>
  </si>
  <si>
    <t>145305_y9_1_LLDSSTVTHLFK_2</t>
  </si>
  <si>
    <t>14673_LLDSSTVTHLFK_2</t>
  </si>
  <si>
    <t>145302_y7_1_LLDSSTVTHLFK_2</t>
  </si>
  <si>
    <t>145303_y8_1_LLDSSTVTHLFK_2</t>
  </si>
  <si>
    <t>145299_y4_1_LLDSSTVTHLFK_2</t>
  </si>
  <si>
    <t>145300_y5_1_LLDSSTVTHLFK_2</t>
  </si>
  <si>
    <t>145307_y10_1_LLDSSTVTHLFK_2</t>
  </si>
  <si>
    <t>145311_y4_1_LLDSSTVTHLFK_3</t>
  </si>
  <si>
    <t>14674_LLDSSTVTHLFK_3</t>
  </si>
  <si>
    <t>145312_y10_2_LLDSSTVTHLFK_3</t>
  </si>
  <si>
    <t>145315_y6_1_LLDSSTVTHLFK_3</t>
  </si>
  <si>
    <t>145316_y7_1_LLDSSTVTHLFK_3</t>
  </si>
  <si>
    <t>145314_y5_1_LLDSSTVTHLFK_3</t>
  </si>
  <si>
    <t>145317_y8_1_LLDSSTVTHLFK_3</t>
  </si>
  <si>
    <t>224033_AQMDLSGR_2</t>
  </si>
  <si>
    <t>14677_AQMDLSGR_2</t>
  </si>
  <si>
    <t>AQMDLSGR</t>
  </si>
  <si>
    <t>224029_AQMDLSGR_2</t>
  </si>
  <si>
    <t>224031_AQMDLSGR_2</t>
  </si>
  <si>
    <t>224030_AQMDLSGR_2</t>
  </si>
  <si>
    <t>224034_AQMDLSGR_2</t>
  </si>
  <si>
    <t>224032_AQMDLSGR_2</t>
  </si>
  <si>
    <t>2063661_y9_1_LWRQDGVLAVTC(UniMod:4)AQEGVIR_3</t>
  </si>
  <si>
    <t>146823_LWRQDGVLAVTC(UniMod:4)AQEGVIR_3</t>
  </si>
  <si>
    <t>LWRQDGVLAVTCAQEGVIR</t>
  </si>
  <si>
    <t>LWRQDGVLAVTC(UniMod:4)AQEGVIR</t>
  </si>
  <si>
    <t>2063657_y7_1_LWRQDGVLAVTC(UniMod:4)AQEGVIR_3</t>
  </si>
  <si>
    <t>2063649_y4_1_LWRQDGVLAVTC(UniMod:4)AQEGVIR_3</t>
  </si>
  <si>
    <t>2063662_b9_1_LWRQDGVLAVTC(UniMod:4)AQEGVIR_3</t>
  </si>
  <si>
    <t>2063658_b7_1_LWRQDGVLAVTC(UniMod:4)AQEGVIR_3</t>
  </si>
  <si>
    <t>b7/-0.010,b15-18^2/0.012,m2:8/-0.010</t>
  </si>
  <si>
    <t>2063659_y8_1_LWRQDGVLAVTC(UniMod:4)AQEGVIR_3</t>
  </si>
  <si>
    <t>224101_AQMQTVPNAGHWIHADRPQDFIAAIR_3</t>
  </si>
  <si>
    <t>14684_AQMQTVPNAGHWIHADRPQDFIAAIR_3</t>
  </si>
  <si>
    <t>AQMQTVPNAGHWIHADRPQDFIAAIR</t>
  </si>
  <si>
    <t>224106_AQMQTVPNAGHWIHADRPQDFIAAIR_3</t>
  </si>
  <si>
    <t>y22^2/0.017</t>
  </si>
  <si>
    <t>224105_AQMQTVPNAGHWIHADRPQDFIAAIR_3</t>
  </si>
  <si>
    <t>224103_AQMQTVPNAGHWIHADRPQDFIAAIR_3</t>
  </si>
  <si>
    <t>224099_AQMQTVPNAGHWIHADRPQDFIAAIR_3</t>
  </si>
  <si>
    <t>224100_AQMQTVPNAGHWIHADRPQDFIAAIR_3</t>
  </si>
  <si>
    <t>2063882_y11_2_LWSSLQTHC(UniMod:4)C(UniMod:4)SQNK_2</t>
  </si>
  <si>
    <t>146840_LWSSLQTHC(UniMod:4)C(UniMod:4)SQNK_2</t>
  </si>
  <si>
    <t>2063879_y4_1_LWSSLQTHC(UniMod:4)C(UniMod:4)SQNK_2</t>
  </si>
  <si>
    <t>2063885_y13_2_LWSSLQTHC(UniMod:4)C(UniMod:4)SQNK_2</t>
  </si>
  <si>
    <t>2063884_y6_1_LWSSLQTHC(UniMod:4)C(UniMod:4)SQNK_2</t>
  </si>
  <si>
    <t>2063881_y5_1_LWSSLQTHC(UniMod:4)C(UniMod:4)SQNK_2</t>
  </si>
  <si>
    <t>y5/0.019,y11-91^2/0.003</t>
  </si>
  <si>
    <t>2063883_y12_2_LWSSLQTHC(UniMod:4)C(UniMod:4)SQNK_2</t>
  </si>
  <si>
    <t>2063889_y5_1_LWSSLQTHC(UniMod:4)C(UniMod:4)SQNK_3</t>
  </si>
  <si>
    <t>146841_LWSSLQTHC(UniMod:4)C(UniMod:4)SQNK_3</t>
  </si>
  <si>
    <t>y5/0.017,y11-91^2/0.001</t>
  </si>
  <si>
    <t>2063891_y12_2_LWSSLQTHC(UniMod:4)C(UniMod:4)SQNK_3</t>
  </si>
  <si>
    <t>y12^2/0.019</t>
  </si>
  <si>
    <t>2063888_y4_1_LWSSLQTHC(UniMod:4)C(UniMod:4)SQNK_3</t>
  </si>
  <si>
    <t>2063886_b3_1_LWSSLQTHC(UniMod:4)C(UniMod:4)SQNK_3</t>
  </si>
  <si>
    <t>2063892_y6_1_LWSSLQTHC(UniMod:4)C(UniMod:4)SQNK_3</t>
  </si>
  <si>
    <t>2063890_y11_2_LWSSLQTHC(UniMod:4)C(UniMod:4)SQNK_3</t>
  </si>
  <si>
    <t>y11^2/0.013</t>
  </si>
  <si>
    <t>224116_AQMQTVPNAGHWIHADRPQDFIAAIR_4</t>
  </si>
  <si>
    <t>14685_AQMQTVPNAGHWIHADRPQDFIAAIR_4</t>
  </si>
  <si>
    <t>224113_AQMQTVPNAGHWIHADRPQDFIAAIR_4</t>
  </si>
  <si>
    <t>224115_AQMQTVPNAGHWIHADRPQDFIAAIR_4</t>
  </si>
  <si>
    <t>224111_AQMQTVPNAGHWIHADRPQDFIAAIR_4</t>
  </si>
  <si>
    <t>y12^2/-0.013,y24^4/0.005</t>
  </si>
  <si>
    <t>224114_AQMQTVPNAGHWIHADRPQDFIAAIR_4</t>
  </si>
  <si>
    <t>224119_AQMQTVPNAGHWIHADRPQDFIAAIR_4</t>
  </si>
  <si>
    <t>y20^2/-0.001</t>
  </si>
  <si>
    <t>2244185_QGHVEQC(UniMod:4)EC(UniMod:4)FGGR_3</t>
  </si>
  <si>
    <t>146854_QGHVEQC(UniMod:4)EC(UniMod:4)FGGR_3</t>
  </si>
  <si>
    <t>QGHVEQCECFGGR</t>
  </si>
  <si>
    <t>QGHVEQC(UniMod:4)EC(UniMod:4)FGGR</t>
  </si>
  <si>
    <t>2244190_QGHVEQC(UniMod:4)EC(UniMod:4)FGGR_3</t>
  </si>
  <si>
    <t>2244188_QGHVEQC(UniMod:4)EC(UniMod:4)FGGR_3</t>
  </si>
  <si>
    <t>2244189_QGHVEQC(UniMod:4)EC(UniMod:4)FGGR_3</t>
  </si>
  <si>
    <t>b6/-0.001,y6-46/0.017</t>
  </si>
  <si>
    <t>2244193_QGHVEQC(UniMod:4)EC(UniMod:4)FGGR_3</t>
  </si>
  <si>
    <t>2244182_QGHVEQC(UniMod:4)EC(UniMod:4)FGGR_3</t>
  </si>
  <si>
    <t>2064084_b3_1_LWTNGPIADK_2</t>
  </si>
  <si>
    <t>146857_LWTNGPIADK_2</t>
  </si>
  <si>
    <t>2064096_y9_1_LWTNGPIADK_2</t>
  </si>
  <si>
    <t>2064088_y5_1_LWTNGPIADK_2</t>
  </si>
  <si>
    <t>2064092_y7_1_LWTNGPIADK_2</t>
  </si>
  <si>
    <t>2064094_y8_1_LWTNGPIADK_2</t>
  </si>
  <si>
    <t>2064090_y6_1_LWTNGPIADK_2</t>
  </si>
  <si>
    <t>224133_AQM(UniMod:35)QTVPNAGHWIHADRPQDFIAAIR_4</t>
  </si>
  <si>
    <t>14686_AQM(UniMod:35)QTVPNAGHWIHADRPQDFIAAIR_4</t>
  </si>
  <si>
    <t>y20^2/0.009</t>
  </si>
  <si>
    <t>AQM(UniMod:35)QTVPNAGHWIHADRPQDFIAAIR</t>
  </si>
  <si>
    <t>224126_AQM(UniMod:35)QTVPNAGHWIHADRPQDFIAAIR_4</t>
  </si>
  <si>
    <t>224130_AQM(UniMod:35)QTVPNAGHWIHADRPQDFIAAIR_4</t>
  </si>
  <si>
    <t>224125_AQM(UniMod:35)QTVPNAGHWIHADRPQDFIAAIR_4</t>
  </si>
  <si>
    <t>224127_AQM(UniMod:35)QTVPNAGHWIHADRPQDFIAAIR_4</t>
  </si>
  <si>
    <t>y14^2/-0.014</t>
  </si>
  <si>
    <t>224123_AQM(UniMod:35)QTVPNAGHWIHADRPQDFIAAIR_4</t>
  </si>
  <si>
    <t>2244365_QGIFHIHEVR_2</t>
  </si>
  <si>
    <t>146865_QGIFHIHEVR_2</t>
  </si>
  <si>
    <t>QGIFHIHEVR</t>
  </si>
  <si>
    <t>2244366_QGIFHIHEVR_2</t>
  </si>
  <si>
    <t>2244364_QGIFHIHEVR_2</t>
  </si>
  <si>
    <t>2244358_QGIFHIHEVR_2</t>
  </si>
  <si>
    <t>y3/0.004,a7^2/0.007</t>
  </si>
  <si>
    <t>2244360_QGIFHIHEVR_2</t>
  </si>
  <si>
    <t>y4/-0.002,b9+18^2/0.001</t>
  </si>
  <si>
    <t>2244363_QGIFHIHEVR_2</t>
  </si>
  <si>
    <t>224147_AQMQTVPNAGHWIHADRPQDFIAAIR_5</t>
  </si>
  <si>
    <t>14687_AQMQTVPNAGHWIHADRPQDFIAAIR_5</t>
  </si>
  <si>
    <t>224142_AQMQTVPNAGHWIHADRPQDFIAAIR_5</t>
  </si>
  <si>
    <t>224145_AQMQTVPNAGHWIHADRPQDFIAAIR_5</t>
  </si>
  <si>
    <t>224138_AQMQTVPNAGHWIHADRPQDFIAAIR_5</t>
  </si>
  <si>
    <t>224144_AQMQTVPNAGHWIHADRPQDFIAAIR_5</t>
  </si>
  <si>
    <t>224146_AQMQTVPNAGHWIHADRPQDFIAAIR_5</t>
  </si>
  <si>
    <t>224157_AQM(UniMod:35)QTVPNAGHWIHADRPQDFIAAIR_5</t>
  </si>
  <si>
    <t>14688_AQM(UniMod:35)QTVPNAGHWIHADRPQDFIAAIR_5</t>
  </si>
  <si>
    <t>b11^2/-0.019</t>
  </si>
  <si>
    <t>224164_AQM(UniMod:35)QTVPNAGHWIHADRPQDFIAAIR_5</t>
  </si>
  <si>
    <t>224166_AQM(UniMod:35)QTVPNAGHWIHADRPQDFIAAIR_5</t>
  </si>
  <si>
    <t>224162_AQM(UniMod:35)QTVPNAGHWIHADRPQDFIAAIR_5</t>
  </si>
  <si>
    <t>224156_AQM(UniMod:35)QTVPNAGHWIHADRPQDFIAAIR_5</t>
  </si>
  <si>
    <t>224168_AQM(UniMod:35)QTVPNAGHWIHADRPQDFIAAIR_5</t>
  </si>
  <si>
    <t>2064441_y7_1_LWYC(UniMod:4)DLQQESSGIAGILK_2</t>
  </si>
  <si>
    <t>146884_LWYC(UniMod:4)DLQQESSGIAGILK_2</t>
  </si>
  <si>
    <t>2064440_y5_1_LWYC(UniMod:4)DLQQESSGIAGILK_2</t>
  </si>
  <si>
    <t>2064446_y10_1_LWYC(UniMod:4)DLQQESSGIAGILK_2</t>
  </si>
  <si>
    <t>y10/0.019</t>
  </si>
  <si>
    <t>2064443_y8_1_LWYC(UniMod:4)DLQQESSGIAGILK_2</t>
  </si>
  <si>
    <t>2064444_y9_1_LWYC(UniMod:4)DLQQESSGIAGILK_2</t>
  </si>
  <si>
    <t>2064438_y4_1_LWYC(UniMod:4)DLQQESSGIAGILK_2</t>
  </si>
  <si>
    <t>2064455_y9_1_LWYC(UniMod:4)DLQQESSGIAGILK_3</t>
  </si>
  <si>
    <t>146885_LWYC(UniMod:4)DLQQESSGIAGILK_3</t>
  </si>
  <si>
    <t>2064449_y5_1_LWYC(UniMod:4)DLQQESSGIAGILK_3</t>
  </si>
  <si>
    <t>2064452_y7_1_LWYC(UniMod:4)DLQQESSGIAGILK_3</t>
  </si>
  <si>
    <t>2064457_y10_1_LWYC(UniMod:4)DLQQESSGIAGILK_3</t>
  </si>
  <si>
    <t>2064453_b5_1_LWYC(UniMod:4)DLQQESSGIAGILK_3</t>
  </si>
  <si>
    <t>2064454_y8_1_LWYC(UniMod:4)DLQQESSGIAGILK_3</t>
  </si>
  <si>
    <t>144328_y7_1_LLQEGQALEYVC(UniMod:4)PSGFYPYPVQTR_3</t>
  </si>
  <si>
    <t>14696_LLQEGQALEYVC(UniMod:4)PSGFYPYPVQTR_3</t>
  </si>
  <si>
    <t>144323_y5_1_LLQEGQALEYVC(UniMod:4)PSGFYPYPVQTR_3</t>
  </si>
  <si>
    <t>144330_y8_1_LLQEGQALEYVC(UniMod:4)PSGFYPYPVQTR_3</t>
  </si>
  <si>
    <t>144336_y12_1_LLQEGQALEYVC(UniMod:4)PSGFYPYPVQTR_3</t>
  </si>
  <si>
    <t>144329_b9_1_LLQEGQALEYVC(UniMod:4)PSGFYPYPVQTR_3</t>
  </si>
  <si>
    <t>144333_y10_1_LLQEGQALEYVC(UniMod:4)PSGFYPYPVQTR_3</t>
  </si>
  <si>
    <t>y10/-0.003,b11-17/-0.013</t>
  </si>
  <si>
    <t>2066659_y18_2_LYDYC(UniMod:4)DVPQC(UniMod:4)AAPSFDC(UniMod:4)GKPQVEPK_3</t>
  </si>
  <si>
    <t>147045_LYDYC(UniMod:4)DVPQC(UniMod:4)AAPSFDC(UniMod:4)GKPQVEPK_3</t>
  </si>
  <si>
    <t>2066654_y13_2_LYDYC(UniMod:4)DVPQC(UniMod:4)AAPSFDC(UniMod:4)GKPQVEPK_3</t>
  </si>
  <si>
    <t>2066651_y6_1_LYDYC(UniMod:4)DVPQC(UniMod:4)AAPSFDC(UniMod:4)GKPQVEPK_3</t>
  </si>
  <si>
    <t>2066648_b3_1_LYDYC(UniMod:4)DVPQC(UniMod:4)AAPSFDC(UniMod:4)GKPQVEPK_3</t>
  </si>
  <si>
    <t>2066658_b7_1_LYDYC(UniMod:4)DVPQC(UniMod:4)AAPSFDC(UniMod:4)GKPQVEPK_3</t>
  </si>
  <si>
    <t>2066667_y13_1_LYDYC(UniMod:4)DVPQC(UniMod:4)AAPSFDC(UniMod:4)GKPQVEPK_3</t>
  </si>
  <si>
    <t>2066679_y9_1_LYDYC(UniMod:4)DVPQC(UniMod:4)AAPSFDC(UniMod:4)GKPQVEPK_4</t>
  </si>
  <si>
    <t>147046_LYDYC(UniMod:4)DVPQC(UniMod:4)AAPSFDC(UniMod:4)GKPQVEPK_4</t>
  </si>
  <si>
    <t>2066670_b3_1_LYDYC(UniMod:4)DVPQC(UniMod:4)AAPSFDC(UniMod:4)GKPQVEPK_4</t>
  </si>
  <si>
    <t>2066677_y16_2_LYDYC(UniMod:4)DVPQC(UniMod:4)AAPSFDC(UniMod:4)GKPQVEPK_4</t>
  </si>
  <si>
    <t>2066678_b7_1_LYDYC(UniMod:4)DVPQC(UniMod:4)AAPSFDC(UniMod:4)GKPQVEPK_4</t>
  </si>
  <si>
    <t>2066671_y6_1_LYDYC(UniMod:4)DVPQC(UniMod:4)AAPSFDC(UniMod:4)GKPQVEPK_4</t>
  </si>
  <si>
    <t>2066674_y14_2_LYDYC(UniMod:4)DVPQC(UniMod:4)AAPSFDC(UniMod:4)GKPQVEPK_4</t>
  </si>
  <si>
    <t>2247395_QGQHFC(UniMod:4)GGSLVK_3</t>
  </si>
  <si>
    <t>147068_QGQHFC(UniMod:4)GGSLVK_3</t>
  </si>
  <si>
    <t>QGQHFCGGSLVK</t>
  </si>
  <si>
    <t>QGQHFC(UniMod:4)GGSLVK</t>
  </si>
  <si>
    <t>2247391_QGQHFC(UniMod:4)GGSLVK_3</t>
  </si>
  <si>
    <t>2247390_QGQHFC(UniMod:4)GGSLVK_3</t>
  </si>
  <si>
    <t>2247392_QGQHFC(UniMod:4)GGSLVK_3</t>
  </si>
  <si>
    <t>2247394_QGQHFC(UniMod:4)GGSLVK_3</t>
  </si>
  <si>
    <t>y11^2/-0.000,b11+18^2/0.018</t>
  </si>
  <si>
    <t>2247393_QGQHFC(UniMod:4)GGSLVK_3</t>
  </si>
  <si>
    <t>2247403_QGQHWLEK_2</t>
  </si>
  <si>
    <t>147069_QGQHWLEK_2</t>
  </si>
  <si>
    <t>QGQHWLEK</t>
  </si>
  <si>
    <t>2247408_QGQHWLEK_2</t>
  </si>
  <si>
    <t>2247409_QGQHWLEK_2</t>
  </si>
  <si>
    <t>2247405_QGQHWLEK_2</t>
  </si>
  <si>
    <t>2247404_QGQHWLEK_2</t>
  </si>
  <si>
    <t>2247399_QGQHWLEK_2</t>
  </si>
  <si>
    <t>2247530_QGQITPTELC(UniMod:4)QK_2</t>
  </si>
  <si>
    <t>147077_QGQITPTELC(UniMod:4)QK_2</t>
  </si>
  <si>
    <t>QGQITPTELCQK</t>
  </si>
  <si>
    <t>QGQITPTELC(UniMod:4)QK</t>
  </si>
  <si>
    <t>2247534_QGQITPTELC(UniMod:4)QK_2</t>
  </si>
  <si>
    <t>2247536_QGQITPTELC(UniMod:4)QK_2</t>
  </si>
  <si>
    <t>2247538_QGQITPTELC(UniMod:4)QK_2</t>
  </si>
  <si>
    <t>2247527_QGQITPTELC(UniMod:4)QK_2</t>
  </si>
  <si>
    <t>2247531_QGQITPTELC(UniMod:4)QK_2</t>
  </si>
  <si>
    <t>2068354_y8_1_LYGMIYKPHALQPGK_3</t>
  </si>
  <si>
    <t>147172_LYGMIYKPHALQPGK_3</t>
  </si>
  <si>
    <t>LYGMIYKPHALQPGK</t>
  </si>
  <si>
    <t>2068349_y12_2_LYGMIYKPHALQPGK_3</t>
  </si>
  <si>
    <t>2068344_b4_1_LYGMIYKPHALQPGK_3</t>
  </si>
  <si>
    <t>2068353_y14_2_LYGMIYKPHALQPGK_3</t>
  </si>
  <si>
    <t>2068348_y11_2_LYGMIYKPHALQPGK_3</t>
  </si>
  <si>
    <t>2068351_y13_2_LYGMIYKPHALQPGK_3</t>
  </si>
  <si>
    <t>2068357_y8_2_LYGMIYKPHALQPGK_4</t>
  </si>
  <si>
    <t>147173_LYGMIYKPHALQPGK_4</t>
  </si>
  <si>
    <t>y8^2/-0.001,b11-17^3/0.015</t>
  </si>
  <si>
    <t>2068361_y6_1_LYGMIYKPHALQPGK_4</t>
  </si>
  <si>
    <t>2068364_y13_2_LYGMIYKPHALQPGK_4</t>
  </si>
  <si>
    <t>2068366_y8_1_LYGMIYKPHALQPGK_4</t>
  </si>
  <si>
    <t>2068362_y11_2_LYGMIYKPHALQPGK_4</t>
  </si>
  <si>
    <t>2068360_y10_2_LYGMIYKPHALQPGK_4</t>
  </si>
  <si>
    <t>2249421_QGVQVQVSTSNISSLEGAR_2</t>
  </si>
  <si>
    <t>147212_QGVQVQVSTSNISSLEGAR_2</t>
  </si>
  <si>
    <t>QGVQVQVSTSNISSLEGAR</t>
  </si>
  <si>
    <t>2249423_QGVQVQVSTSNISSLEGAR_2</t>
  </si>
  <si>
    <t>2249422_QGVQVQVSTSNISSLEGAR_2</t>
  </si>
  <si>
    <t>2249416_QGVQVQVSTSNISSLEGAR_2</t>
  </si>
  <si>
    <t>2249425_QGVQVQVSTSNISSLEGAR_2</t>
  </si>
  <si>
    <t>2249428_QGVQVQVSTSNISSLEGAR_2</t>
  </si>
  <si>
    <t>2249439_QGVQVQVSTSNISSLEGAR_3</t>
  </si>
  <si>
    <t>147213_QGVQVQVSTSNISSLEGAR_3</t>
  </si>
  <si>
    <t>2249438_QGVQVQVSTSNISSLEGAR_3</t>
  </si>
  <si>
    <t>2249437_QGVQVQVSTSNISSLEGAR_3</t>
  </si>
  <si>
    <t>2249432_QGVQVQVSTSNISSLEGAR_3</t>
  </si>
  <si>
    <t>2249433_QGVQVQVSTSNISSLEGAR_3</t>
  </si>
  <si>
    <t>y4/-0.004,b13-34^3/0.002</t>
  </si>
  <si>
    <t>2249436_QGVQVQVSTSNISSLEGAR_3</t>
  </si>
  <si>
    <t>b12^2/-0.004</t>
  </si>
  <si>
    <t>2069416_y12_1_LYHSC(UniMod:4)ADPTGC(UniMod:4)GTGPDAR_2</t>
  </si>
  <si>
    <t>147239_LYHSC(UniMod:4)ADPTGC(UniMod:4)GTGPDAR_2</t>
  </si>
  <si>
    <t>2069411_b7_1_LYHSC(UniMod:4)ADPTGC(UniMod:4)GTGPDAR_2</t>
  </si>
  <si>
    <t>2069413_y11_1_LYHSC(UniMod:4)ADPTGC(UniMod:4)GTGPDAR_2</t>
  </si>
  <si>
    <t>2069402_b3_1_LYHSC(UniMod:4)ADPTGC(UniMod:4)GTGPDAR_2</t>
  </si>
  <si>
    <t>2069405_b4_1_LYHSC(UniMod:4)ADPTGC(UniMod:4)GTGPDAR_2</t>
  </si>
  <si>
    <t>2069410_y16_2_LYHSC(UniMod:4)ADPTGC(UniMod:4)GTGPDAR_2</t>
  </si>
  <si>
    <t>[y16^2/0.009]</t>
  </si>
  <si>
    <t>144567_y4_1_LLSATDTLDEAER_2</t>
  </si>
  <si>
    <t>14724_LLSATDTLDEAER_2</t>
  </si>
  <si>
    <t>144575_y7_1_LLSATDTLDEAER_2</t>
  </si>
  <si>
    <t>144579_y11_1_LLSATDTLDEAER_2</t>
  </si>
  <si>
    <t>144576_y8_1_LLSATDTLDEAER_2</t>
  </si>
  <si>
    <t>144570_y5_1_LLSATDTLDEAER_2</t>
  </si>
  <si>
    <t>144577_y9_1_LLSATDTLDEAER_2</t>
  </si>
  <si>
    <t>2069429_b7_1_LYHSC(UniMod:4)ADPTGC(UniMod:4)GTGPDAR_3</t>
  </si>
  <si>
    <t>147240_LYHSC(UniMod:4)ADPTGC(UniMod:4)GTGPDAR_3</t>
  </si>
  <si>
    <t>2069430_y9_1_LYHSC(UniMod:4)ADPTGC(UniMod:4)GTGPDAR_3</t>
  </si>
  <si>
    <t>2069423_y5_1_LYHSC(UniMod:4)ADPTGC(UniMod:4)GTGPDAR_3</t>
  </si>
  <si>
    <t>2069426_y7_1_LYHSC(UniMod:4)ADPTGC(UniMod:4)GTGPDAR_3</t>
  </si>
  <si>
    <t>2069424_y6_1_LYHSC(UniMod:4)ADPTGC(UniMod:4)GTGPDAR_3</t>
  </si>
  <si>
    <t>2069428_y8_1_LYHSC(UniMod:4)ADPTGC(UniMod:4)GTGPDAR_3</t>
  </si>
  <si>
    <t>2069446_y7_1_LYHSC(UniMod:4)ADPTGC(UniMod:4)GTGPDAR_4</t>
  </si>
  <si>
    <t>147241_LYHSC(UniMod:4)ADPTGC(UniMod:4)GTGPDAR_4</t>
  </si>
  <si>
    <t>2069431_y3_1_LYHSC(UniMod:4)ADPTGC(UniMod:4)GTGPDAR_4</t>
  </si>
  <si>
    <t>2069438_y5_1_LYHSC(UniMod:4)ADPTGC(UniMod:4)GTGPDAR_4</t>
  </si>
  <si>
    <t>2069449_b7_1_LYHSC(UniMod:4)ADPTGC(UniMod:4)GTGPDAR_4</t>
  </si>
  <si>
    <t>2069437_y4_1_LYHSC(UniMod:4)ADPTGC(UniMod:4)GTGPDAR_4</t>
  </si>
  <si>
    <t>2069434_b7_2_LYHSC(UniMod:4)ADPTGC(UniMod:4)GTGPDAR_4</t>
  </si>
  <si>
    <t>2069458_y8_1_LYHSDAC(UniMod:4)SSK_2</t>
  </si>
  <si>
    <t>147242_LYHSDAC(UniMod:4)SSK_2</t>
  </si>
  <si>
    <t>LYHSDACSSK</t>
  </si>
  <si>
    <t>LYHSDAC(UniMod:4)SSK</t>
  </si>
  <si>
    <t>2069451_y8_2_LYHSDAC(UniMod:4)SSK_2</t>
  </si>
  <si>
    <t>y8^2/0.003,y4-35/0.017</t>
  </si>
  <si>
    <t>2069453_y9_2_LYHSDAC(UniMod:4)SSK_2</t>
  </si>
  <si>
    <t>2069454_y5_1_LYHSDAC(UniMod:4)SSK_2</t>
  </si>
  <si>
    <t>2069450_b3_1_LYHSDAC(UniMod:4)SSK_2</t>
  </si>
  <si>
    <t>2069457_y7_1_LYHSDAC(UniMod:4)SSK_2</t>
  </si>
  <si>
    <t>2249871_QGYQLIEGNQVLHSFTAVC(UniMod:4)QDDGTWHR_4</t>
  </si>
  <si>
    <t>147244_QGYQLIEGNQVLHSFTAVC(UniMod:4)QDDGTWHR_4</t>
  </si>
  <si>
    <t>QGYQLIEGNQVLHSFTAVCQDDGTWHR</t>
  </si>
  <si>
    <t>QGYQLIEGNQVLHSFTAVC(UniMod:4)QDDGTWHR</t>
  </si>
  <si>
    <t>2249879_QGYQLIEGNQVLHSFTAVC(UniMod:4)QDDGTWHR_4</t>
  </si>
  <si>
    <t>y7/0.006,y15-45^2/0.002</t>
  </si>
  <si>
    <t>2249875_QGYQLIEGNQVLHSFTAVC(UniMod:4)QDDGTWHR_4</t>
  </si>
  <si>
    <t>2249882_QGYQLIEGNQVLHSFTAVC(UniMod:4)QDDGTWHR_4</t>
  </si>
  <si>
    <t>2249883_QGYQLIEGNQVLHSFTAVC(UniMod:4)QDDGTWHR_4</t>
  </si>
  <si>
    <t>2249877_QGYQLIEGNQVLHSFTAVC(UniMod:4)QDDGTWHR_4</t>
  </si>
  <si>
    <t>145838_b7_1_LLEPHC(UniMod:4)FPLSLVPTEFC(UniMod:4)PSPPALK_3</t>
  </si>
  <si>
    <t>14726_LLEPHC(UniMod:4)FPLSLVPTEFC(UniMod:4)PSPPALK_3</t>
  </si>
  <si>
    <t>145836_y7_1_LLEPHC(UniMod:4)FPLSLVPTEFC(UniMod:4)PSPPALK_3</t>
  </si>
  <si>
    <t>145839_b10_1_LLEPHC(UniMod:4)FPLSLVPTEFC(UniMod:4)PSPPALK_3</t>
  </si>
  <si>
    <t>145840_y12_1_LLEPHC(UniMod:4)FPLSLVPTEFC(UniMod:4)PSPPALK_3</t>
  </si>
  <si>
    <t>y12/-0.020</t>
  </si>
  <si>
    <t>145835_y5_1_LLEPHC(UniMod:4)FPLSLVPTEFC(UniMod:4)PSPPALK_3</t>
  </si>
  <si>
    <t>145837_y8_1_LLEPHC(UniMod:4)FPLSLVPTEFC(UniMod:4)PSPPALK_3</t>
  </si>
  <si>
    <t>y8/-0.006,y16-18^2/-0.017,a7/0.015</t>
  </si>
  <si>
    <t>209249_y6_1_APEPISTQSHSVLILFHSDNSGENR_3</t>
  </si>
  <si>
    <t>14729_APEPISTQSHSVLILFHSDNSGENR_3</t>
  </si>
  <si>
    <t>209252_y8_1_APEPISTQSHSVLILFHSDNSGENR_3</t>
  </si>
  <si>
    <t>209256_y20_2_APEPISTQSHSVLILFHSDNSGENR_3</t>
  </si>
  <si>
    <t>209254_y9_1_APEPISTQSHSVLILFHSDNSGENR_3</t>
  </si>
  <si>
    <t>209259_y23_2_APEPISTQSHSVLILFHSDNSGENR_3</t>
  </si>
  <si>
    <t>209257_y10_1_APEPISTQSHSVLILFHSDNSGENR_3</t>
  </si>
  <si>
    <t>209276_y8_1_APEPISTQSHSVLILFHSDNSGENR_4</t>
  </si>
  <si>
    <t>14730_APEPISTQSHSVLILFHSDNSGENR_4</t>
  </si>
  <si>
    <t>209273_y7_1_APEPISTQSHSVLILFHSDNSGENR_4</t>
  </si>
  <si>
    <t>209284_y11_1_APEPISTQSHSVLILFHSDNSGENR_4</t>
  </si>
  <si>
    <t>209282_y10_1_APEPISTQSHSVLILFHSDNSGENR_4</t>
  </si>
  <si>
    <t>[y10/-0.020]</t>
  </si>
  <si>
    <t>209279_y9_1_APEPISTQSHSVLILFHSDNSGENR_4</t>
  </si>
  <si>
    <t>209270_y6_1_APEPISTQSHSVLILFHSDNSGENR_4</t>
  </si>
  <si>
    <t>2250863_QHFEWLVK_2</t>
  </si>
  <si>
    <t>147321_QHFEWLVK_2</t>
  </si>
  <si>
    <t>QHFEWLVK</t>
  </si>
  <si>
    <t>2250862_QHFEWLVK_2</t>
  </si>
  <si>
    <t>2250870_QHFEWLVK_2</t>
  </si>
  <si>
    <t>2250864_QHFEWLVK_2</t>
  </si>
  <si>
    <t>y7^2/-0.001,b7+18^2/0.017</t>
  </si>
  <si>
    <t>2250868_QHFEWLVK_2</t>
  </si>
  <si>
    <t>2250866_QHFEWLVK_2</t>
  </si>
  <si>
    <t>2251447_QHIEMSTTGWVGR_2</t>
  </si>
  <si>
    <t>147361_QHIEMSTTGWVGR_2</t>
  </si>
  <si>
    <t>QHIEMSTTGWVGR</t>
  </si>
  <si>
    <t>2251456_QHIEMSTTGWVGR_2</t>
  </si>
  <si>
    <t>2251452_QHIEMSTTGWVGR_2</t>
  </si>
  <si>
    <t>2251455_QHIEMSTTGWVGR_2</t>
  </si>
  <si>
    <t>2251446_QHIEMSTTGWVGR_2</t>
  </si>
  <si>
    <t>2251454_QHIEMSTTGWVGR_2</t>
  </si>
  <si>
    <t>2251538_QHIPLEEYAANLK_2</t>
  </si>
  <si>
    <t>147366_QHIPLEEYAANLK_2</t>
  </si>
  <si>
    <t>QHIPLEEYAANLK</t>
  </si>
  <si>
    <t>2251540_QHIPLEEYAANLK_2</t>
  </si>
  <si>
    <t>2251536_QHIPLEEYAANLK_2</t>
  </si>
  <si>
    <t>[b3/-0.009]</t>
  </si>
  <si>
    <t>2251543_QHIPLEEYAANLK_2</t>
  </si>
  <si>
    <t>2251539_QHIPLEEYAANLK_2</t>
  </si>
  <si>
    <t>y8^2/0.009,m4:7/0.014</t>
  </si>
  <si>
    <t>2251535_QHIPLEEYAANLK_2</t>
  </si>
  <si>
    <t>2251559_QHIPLEEYAANLK_3</t>
  </si>
  <si>
    <t>147367_QHIPLEEYAANLK_3</t>
  </si>
  <si>
    <t>2251549_QHIPLEEYAANLK_3</t>
  </si>
  <si>
    <t>2251547_QHIPLEEYAANLK_3</t>
  </si>
  <si>
    <t>2251555_QHIPLEEYAANLK_3</t>
  </si>
  <si>
    <t>2251564_QHIPLEEYAANLK_3</t>
  </si>
  <si>
    <t>2251563_QHIPLEEYAANLK_3</t>
  </si>
  <si>
    <t>2251610_QHIVNDMNPGNLHLFINAYNSR_3</t>
  </si>
  <si>
    <t>147371_QHIVNDMNPGNLHLFINAYNSR_3</t>
  </si>
  <si>
    <t>QHIVNDMNPGNLHLFINAYNSR</t>
  </si>
  <si>
    <t>2251605_QHIVNDMNPGNLHLFINAYNSR_3</t>
  </si>
  <si>
    <t>2251612_QHIVNDMNPGNLHLFINAYNSR_3</t>
  </si>
  <si>
    <t>2251602_QHIVNDMNPGNLHLFINAYNSR_3</t>
  </si>
  <si>
    <t>y6/-0.003,y19-18^3/-0.019</t>
  </si>
  <si>
    <t>2251598_QHIVNDMNPGNLHLFINAYNSR_3</t>
  </si>
  <si>
    <t>2251604_QHIVNDMNPGNLHLFINAYNSR_3</t>
  </si>
  <si>
    <t>2251625_QHIVNDM(UniMod:35)NPGNLHLFINAYNSR_3</t>
  </si>
  <si>
    <t>147372_QHIVNDM(UniMod:35)NPGNLHLFINAYNSR_3</t>
  </si>
  <si>
    <t>QHIVNDM(UniMod:35)NPGNLHLFINAYNSR</t>
  </si>
  <si>
    <t>2251617_QHIVNDM(UniMod:35)NPGNLHLFINAYNSR_3</t>
  </si>
  <si>
    <t>2251622_QHIVNDM(UniMod:35)NPGNLHLFINAYNSR_3</t>
  </si>
  <si>
    <t>2251630_QHIVNDM(UniMod:35)NPGNLHLFINAYNSR_3</t>
  </si>
  <si>
    <t>2251634_QHIVNDM(UniMod:35)NPGNLHLFINAYNSR_3</t>
  </si>
  <si>
    <t>2251628_QHIVNDM(UniMod:35)NPGNLHLFINAYNSR_3</t>
  </si>
  <si>
    <t>2251644_QHIVNDMNPGNLHLFINAYNSR_4</t>
  </si>
  <si>
    <t>147373_QHIVNDMNPGNLHLFINAYNSR_4</t>
  </si>
  <si>
    <t>2251652_QHIVNDMNPGNLHLFINAYNSR_4</t>
  </si>
  <si>
    <t>2251654_QHIVNDMNPGNLHLFINAYNSR_4</t>
  </si>
  <si>
    <t>2251648_QHIVNDMNPGNLHLFINAYNSR_4</t>
  </si>
  <si>
    <t>2251646_QHIVNDMNPGNLHLFINAYNSR_4</t>
  </si>
  <si>
    <t>2251650_QHIVNDMNPGNLHLFINAYNSR_4</t>
  </si>
  <si>
    <t>2251664_QHIVNDM(UniMod:35)NPGNLHLFINAYNSR_4</t>
  </si>
  <si>
    <t>147374_QHIVNDM(UniMod:35)NPGNLHLFINAYNSR_4</t>
  </si>
  <si>
    <t>y4/0.004,b10-45^2/0.019</t>
  </si>
  <si>
    <t>2251671_QHIVNDM(UniMod:35)NPGNLHLFINAYNSR_4</t>
  </si>
  <si>
    <t>2251660_QHIVNDM(UniMod:35)NPGNLHLFINAYNSR_4</t>
  </si>
  <si>
    <t>2251676_QHIVNDM(UniMod:35)NPGNLHLFINAYNSR_4</t>
  </si>
  <si>
    <t>2251668_QHIVNDM(UniMod:35)NPGNLHLFINAYNSR_4</t>
  </si>
  <si>
    <t>2251677_QHIVNDM(UniMod:35)NPGNLHLFINAYNSR_4</t>
  </si>
  <si>
    <t>145957_y7_1_LLETESFQMNR_2</t>
  </si>
  <si>
    <t>14739_LLETESFQMNR_2</t>
  </si>
  <si>
    <t>145954_y6_1_LLETESFQMNR_2</t>
  </si>
  <si>
    <t>145962_y9_1_LLETESFQMNR_2</t>
  </si>
  <si>
    <t>145952_y5_1_LLETESFQMNR_2</t>
  </si>
  <si>
    <t>145961_y8_1_LLETESFQMNR_2</t>
  </si>
  <si>
    <t>145947_y4_1_LLETESFQMNR_2</t>
  </si>
  <si>
    <t>y4/-0.012,y9-46^2/0.001</t>
  </si>
  <si>
    <t>2252060_QHLGDVLNFLPL_2</t>
  </si>
  <si>
    <t>147402_QHLGDVLNFLPL_2</t>
  </si>
  <si>
    <t>QHLGDVLNFLPL</t>
  </si>
  <si>
    <t>2252062_QHLGDVLNFLPL_2</t>
  </si>
  <si>
    <t>2252061_QHLGDVLNFLPL_2</t>
  </si>
  <si>
    <t>2252063_QHLGDVLNFLPL_2</t>
  </si>
  <si>
    <t>[b10/-0.012]</t>
  </si>
  <si>
    <t>2252056_QHLGDVLNFLPL_2</t>
  </si>
  <si>
    <t>2252059_QHLGDVLNFLPL_2</t>
  </si>
  <si>
    <t>2252199_QHLLTNLVEVDGR_2</t>
  </si>
  <si>
    <t>147413_QHLLTNLVEVDGR_2</t>
  </si>
  <si>
    <t>QHLLTNLVEVDGR</t>
  </si>
  <si>
    <t>2252198_QHLLTNLVEVDGR_2</t>
  </si>
  <si>
    <t>2252189_QHLLTNLVEVDGR_2</t>
  </si>
  <si>
    <t>2252197_QHLLTNLVEVDGR_2</t>
  </si>
  <si>
    <t>2252192_QHLLTNLVEVDGR_2</t>
  </si>
  <si>
    <t>y10^2/-0.003,b5-35/-0.000</t>
  </si>
  <si>
    <t>2252200_QHLLTNLVEVDGR_2</t>
  </si>
  <si>
    <t>2252212_QHLLTNLVEVDGR_3</t>
  </si>
  <si>
    <t>147414_QHLLTNLVEVDGR_3</t>
  </si>
  <si>
    <t>2252206_QHLLTNLVEVDGR_3</t>
  </si>
  <si>
    <t>2252205_QHLLTNLVEVDGR_3</t>
  </si>
  <si>
    <t>2252215_QHLLTNLVEVDGR_3</t>
  </si>
  <si>
    <t>2252213_QHLLTNLVEVDGR_3</t>
  </si>
  <si>
    <t>2252210_QHLLTNLVEVDGR_3</t>
  </si>
  <si>
    <t>2252219_QHLNLNNAEQLC(UniMod:4)R_2</t>
  </si>
  <si>
    <t>147415_QHLNLNNAEQLC(UniMod:4)R_2</t>
  </si>
  <si>
    <t>QHLNLNNAEQLCR</t>
  </si>
  <si>
    <t>y3/0.001,b4-45/0.004</t>
  </si>
  <si>
    <t>QHLNLNNAEQLC(UniMod:4)R</t>
  </si>
  <si>
    <t>2252223_QHLNLNNAEQLC(UniMod:4)R_2</t>
  </si>
  <si>
    <t>2252225_QHLNLNNAEQLC(UniMod:4)R_2</t>
  </si>
  <si>
    <t>2252218_QHLNLNNAEQLC(UniMod:4)R_2</t>
  </si>
  <si>
    <t>2252220_QHLNLNNAEQLC(UniMod:4)R_2</t>
  </si>
  <si>
    <t>2252227_QHLNLNNAEQLC(UniMod:4)R_2</t>
  </si>
  <si>
    <t>y11/-0.010,b12-91/-0.007</t>
  </si>
  <si>
    <t>2252238_QHLNLNNAEQLC(UniMod:4)R_3</t>
  </si>
  <si>
    <t>147416_QHLNLNNAEQLC(UniMod:4)R_3</t>
  </si>
  <si>
    <t>2252244_QHLNLNNAEQLC(UniMod:4)R_3</t>
  </si>
  <si>
    <t>2252234_QHLNLNNAEQLC(UniMod:4)R_3</t>
  </si>
  <si>
    <t>2252233_QHLNLNNAEQLC(UniMod:4)R_3</t>
  </si>
  <si>
    <t>y3/0.002,b4-45/0.005</t>
  </si>
  <si>
    <t>2252241_QHLNLNNAEQLC(UniMod:4)R_3</t>
  </si>
  <si>
    <t>2252232_QHLNLNNAEQLC(UniMod:4)R_3</t>
  </si>
  <si>
    <t>b7^2/0.001</t>
  </si>
  <si>
    <t>2252833_QHNIFLDQMTIDEDKLIAQNLELNETIK_4</t>
  </si>
  <si>
    <t>147453_QHNIFLDQMTIDEDKLIAQNLELNETIK_4</t>
  </si>
  <si>
    <t>QHNIFLDQMTIDEDKLIAQNLELNETIK</t>
  </si>
  <si>
    <t>2252838_QHNIFLDQMTIDEDKLIAQNLELNETIK_4</t>
  </si>
  <si>
    <t>2252842_QHNIFLDQMTIDEDKLIAQNLELNETIK_4</t>
  </si>
  <si>
    <t>y17^2/-0.020</t>
  </si>
  <si>
    <t>2252840_QHNIFLDQMTIDEDKLIAQNLELNETIK_4</t>
  </si>
  <si>
    <t>2252834_QHNIFLDQMTIDEDKLIAQNLELNETIK_4</t>
  </si>
  <si>
    <t>2252836_QHNIFLDQMTIDEDKLIAQNLELNETIK_4</t>
  </si>
  <si>
    <t>225007_AQPGQPLLPTSIYPVPSLEPHFAQVPQPSVSSNGMLYPALAK_4</t>
  </si>
  <si>
    <t>14746_AQPGQPLLPTSIYPVPSLEPHFAQVPQPSVSSNGMLYPALAK_4</t>
  </si>
  <si>
    <t>AQPGQPLLPTSIYPVPSLEPHFAQVPQPSVSSNGMLYPALAK</t>
  </si>
  <si>
    <t>225009_AQPGQPLLPTSIYPVPSLEPHFAQVPQPSVSSNGMLYPALAK_4</t>
  </si>
  <si>
    <t>[b8/0.020]</t>
  </si>
  <si>
    <t>225014_AQPGQPLLPTSIYPVPSLEPHFAQVPQPSVSSNGMLYPALAK_4</t>
  </si>
  <si>
    <t>225013_AQPGQPLLPTSIYPVPSLEPHFAQVPQPSVSSNGMLYPALAK_4</t>
  </si>
  <si>
    <t>b12/-0.017</t>
  </si>
  <si>
    <t>225005_AQPGQPLLPTSIYPVPSLEPHFAQVPQPSVSSNGMLYPALAK_4</t>
  </si>
  <si>
    <t>225004_AQPGQPLLPTSIYPVPSLEPHFAQVPQPSVSSNGMLYPALAK_4</t>
  </si>
  <si>
    <t>2254064_QHTTTNVFHFTFMSEK_3</t>
  </si>
  <si>
    <t>147528_QHTTTNVFHFTFMSEK_3</t>
  </si>
  <si>
    <t>QHTTTNVFHFTFMSEK</t>
  </si>
  <si>
    <t>2254063_QHTTTNVFHFTFMSEK_3</t>
  </si>
  <si>
    <t>2254057_QHTTTNVFHFTFMSEK_3</t>
  </si>
  <si>
    <t>2254059_QHTTTNVFHFTFMSEK_3</t>
  </si>
  <si>
    <t>2254055_QHTTTNVFHFTFMSEK_3</t>
  </si>
  <si>
    <t>2254062_QHTTTNVFHFTFMSEK_3</t>
  </si>
  <si>
    <t>2254071_QHTTTNVFHFTFMSEK_4</t>
  </si>
  <si>
    <t>147529_QHTTTNVFHFTFMSEK_4</t>
  </si>
  <si>
    <t>2254065_QHTTTNVFHFTFMSEK_4</t>
  </si>
  <si>
    <t>2254072_QHTTTNVFHFTFMSEK_4</t>
  </si>
  <si>
    <t>2254068_QHTTTNVFHFTFMSEK_4</t>
  </si>
  <si>
    <t>2254076_QHTTTNVFHFTFMSEK_4</t>
  </si>
  <si>
    <t>2254078_QHTTTNVFHFTFMSEK_4</t>
  </si>
  <si>
    <t>2073725_y11_1_LYQQHGAGLFDVTR_2</t>
  </si>
  <si>
    <t>147538_LYQQHGAGLFDVTR_2</t>
  </si>
  <si>
    <t>2073721_y8_1_LYQQHGAGLFDVTR_2</t>
  </si>
  <si>
    <t>2073719_y7_1_LYQQHGAGLFDVTR_2</t>
  </si>
  <si>
    <t>2073722_y9_1_LYQQHGAGLFDVTR_2</t>
  </si>
  <si>
    <t>2073724_y10_1_LYQQHGAGLFDVTR_2</t>
  </si>
  <si>
    <t>2073709_y3_1_LYQQHGAGLFDVTR_2</t>
  </si>
  <si>
    <t>2073740_y7_1_LYQQHGAGLFDVTR_3</t>
  </si>
  <si>
    <t>147539_LYQQHGAGLFDVTR_3</t>
  </si>
  <si>
    <t>2073744_y9_1_LYQQHGAGLFDVTR_3</t>
  </si>
  <si>
    <t>2073728_y3_1_LYQQHGAGLFDVTR_3</t>
  </si>
  <si>
    <t>2073731_y4_1_LYQQHGAGLFDVTR_3</t>
  </si>
  <si>
    <t>2073734_y5_1_LYQQHGAGLFDVTR_3</t>
  </si>
  <si>
    <t>2073737_y13_2_LYQQHGAGLFDVTR_3</t>
  </si>
  <si>
    <t>2073911_y3_1_LYQTPLELK_2</t>
  </si>
  <si>
    <t>147552_LYQTPLELK_2</t>
  </si>
  <si>
    <t>2073919_y5_1_LYQTPLELK_2</t>
  </si>
  <si>
    <t>2073926_y8_1_LYQTPLELK_2</t>
  </si>
  <si>
    <t>2073912_b3_1_LYQTPLELK_2</t>
  </si>
  <si>
    <t>b3/0.000,b7-36^2/0.000</t>
  </si>
  <si>
    <t>2073921_y6_1_LYQTPLELK_2</t>
  </si>
  <si>
    <t>2073923_y7_1_LYQTPLELK_2</t>
  </si>
  <si>
    <t>2073936_y6_1_LYQVEYAFK_2</t>
  </si>
  <si>
    <t>147553_LYQVEYAFK_2</t>
  </si>
  <si>
    <t>2073939_b7_1_LYQVEYAFK_2</t>
  </si>
  <si>
    <t>2073940_y7_1_LYQVEYAFK_2</t>
  </si>
  <si>
    <t>2073928_b3_1_LYQVEYAFK_2</t>
  </si>
  <si>
    <t>2073932_y4_1_LYQVEYAFK_2</t>
  </si>
  <si>
    <t>2073934_y5_1_LYQVEYAFK_2</t>
  </si>
  <si>
    <t>2074468_b3_1_LYSIAAPAR_2</t>
  </si>
  <si>
    <t>147593_LYSIAAPAR_2</t>
  </si>
  <si>
    <t>2074474_y6_1_LYSIAAPAR_2</t>
  </si>
  <si>
    <t>2074469_y4_1_LYSIAAPAR_2</t>
  </si>
  <si>
    <t>2074477_y8_1_LYSIAAPAR_2</t>
  </si>
  <si>
    <t>2074471_b4_1_LYSIAAPAR_2</t>
  </si>
  <si>
    <t>2074476_y7_1_LYSIAAPAR_2</t>
  </si>
  <si>
    <t>2074844_y3_1_LYSNVMQTLK_2</t>
  </si>
  <si>
    <t>147623_LYSNVMQTLK_2</t>
  </si>
  <si>
    <t>LYSNVMQTLK</t>
  </si>
  <si>
    <t>2074855_y8_1_LYSNVMQTLK_2</t>
  </si>
  <si>
    <t>2074854_y7_1_LYSNVMQTLK_2</t>
  </si>
  <si>
    <t>2074850_y5_1_LYSNVMQTLK_2</t>
  </si>
  <si>
    <t>2074853_y6_1_LYSNVMQTLK_2</t>
  </si>
  <si>
    <t>2074847_y4_1_LYSNVMQTLK_2</t>
  </si>
  <si>
    <t>225261_AQPSVVLSAAHTVAAR_2</t>
  </si>
  <si>
    <t>14765_AQPSVVLSAAHTVAAR_2</t>
  </si>
  <si>
    <t>AQPSVVLSAAHTVAAR</t>
  </si>
  <si>
    <t>y14/-0.016</t>
  </si>
  <si>
    <t>225252_AQPSVVLSAAHTVAAR_2</t>
  </si>
  <si>
    <t>225257_AQPSVVLSAAHTVAAR_2</t>
  </si>
  <si>
    <t>225251_AQPSVVLSAAHTVAAR_2</t>
  </si>
  <si>
    <t>y6/0.013,m3:9/-0.001</t>
  </si>
  <si>
    <t>225256_AQPSVVLSAAHTVAAR_2</t>
  </si>
  <si>
    <t>225258_AQPSVVLSAAHTVAAR_2</t>
  </si>
  <si>
    <t>225265_AQPSVVLSAAHTVAAR_3</t>
  </si>
  <si>
    <t>14766_AQPSVVLSAAHTVAAR_3</t>
  </si>
  <si>
    <t>y5/-0.001,a11^2/0.015</t>
  </si>
  <si>
    <t>225274_AQPSVVLSAAHTVAAR_3</t>
  </si>
  <si>
    <t>225273_AQPSVVLSAAHTVAAR_3</t>
  </si>
  <si>
    <t>225271_AQPSVVLSAAHTVAAR_3</t>
  </si>
  <si>
    <t>225269_AQPSVVLSAAHTVAAR_3</t>
  </si>
  <si>
    <t>225270_AQPSVVLSAAHTVAAR_3</t>
  </si>
  <si>
    <t>2075434_y5_1_LYTLEDDK_2</t>
  </si>
  <si>
    <t>147667_LYTLEDDK_2</t>
  </si>
  <si>
    <t>2075433_y4_1_LYTLEDDK_2</t>
  </si>
  <si>
    <t>2075430_b3_1_LYTLEDDK_2</t>
  </si>
  <si>
    <t>2075437_y6_1_LYTLEDDK_2</t>
  </si>
  <si>
    <t>2075441_y7_1_LYTLEDDK_2</t>
  </si>
  <si>
    <t>2075429_y3_1_LYTLEDDK_2</t>
  </si>
  <si>
    <t>9815_y3_1_IMHAINR_2</t>
  </si>
  <si>
    <t>1477_IMHAINR_2</t>
  </si>
  <si>
    <t>9814_b3_1_IMHAINR_2</t>
  </si>
  <si>
    <t>9818_y5_1_IMHAINR_2</t>
  </si>
  <si>
    <t>9816_b4_1_IMHAINR_2</t>
  </si>
  <si>
    <t>9817_y4_1_IMHAINR_2</t>
  </si>
  <si>
    <t>9819_y6_1_IMHAINR_2</t>
  </si>
  <si>
    <t>2256779_QIGGDGMMDITDTYK_2</t>
  </si>
  <si>
    <t>147726_QIGGDGMMDITDTYK_2</t>
  </si>
  <si>
    <t>QIGGDGMMDITDTYK</t>
  </si>
  <si>
    <t>2256774_QIGGDGMMDITDTYK_2</t>
  </si>
  <si>
    <t>2256773_QIGGDGMMDITDTYK_2</t>
  </si>
  <si>
    <t>2256776_QIGGDGMMDITDTYK_2</t>
  </si>
  <si>
    <t>2256783_QIGGDGMMDITDTYK_2</t>
  </si>
  <si>
    <t>2256770_QIGGDGMMDITDTYK_2</t>
  </si>
  <si>
    <t>2256784_QIGGDGM(UniMod:35)MDITDTYK_2</t>
  </si>
  <si>
    <t>147727_QIGGDGM(UniMod:35)MDITDTYK_2</t>
  </si>
  <si>
    <t>QIGGDGM(UniMod:35)MDITDTYK</t>
  </si>
  <si>
    <t>2256788_QIGGDGM(UniMod:35)MDITDTYK_2</t>
  </si>
  <si>
    <t>2256795_QIGGDGM(UniMod:35)MDITDTYK_2</t>
  </si>
  <si>
    <t>2256791_QIGGDGM(UniMod:35)MDITDTYK_2</t>
  </si>
  <si>
    <t>2256787_QIGGDGM(UniMod:35)MDITDTYK_2</t>
  </si>
  <si>
    <t>[y4/0.017]</t>
  </si>
  <si>
    <t>2256790_QIGGDGM(UniMod:35)MDITDTYK_2</t>
  </si>
  <si>
    <t>2076414_y8_1_LYVPMPTGIPHENIFIR_3</t>
  </si>
  <si>
    <t>147735_LYVPMPTGIPHENIFIR_3</t>
  </si>
  <si>
    <t>2076410_y14_2_LYVPMPTGIPHENIFIR_3</t>
  </si>
  <si>
    <t>2076399_b3_1_LYVPMPTGIPHENIFIR_3</t>
  </si>
  <si>
    <t>2076404_y12_2_LYVPMPTGIPHENIFIR_3</t>
  </si>
  <si>
    <t>2076407_y6_1_LYVPMPTGIPHENIFIR_3</t>
  </si>
  <si>
    <t>2076412_y15_2_LYVPMPTGIPHENIFIR_3</t>
  </si>
  <si>
    <t>2076900_b6_1_LYYHVLGTDQSEDILC(UniMod:4)AEFPDEPK_3</t>
  </si>
  <si>
    <t>147776_LYYHVLGTDQSEDILC(UniMod:4)AEFPDEPK_3</t>
  </si>
  <si>
    <t>2076896_y5_1_LYYHVLGTDQSEDILC(UniMod:4)AEFPDEPK_3</t>
  </si>
  <si>
    <t>2076906_y10_1_LYYHVLGTDQSEDILC(UniMod:4)AEFPDEPK_3</t>
  </si>
  <si>
    <t>2076899_y6_1_LYYHVLGTDQSEDILC(UniMod:4)AEFPDEPK_3</t>
  </si>
  <si>
    <t>2076905_y9_1_LYYHVLGTDQSEDILC(UniMod:4)AEFPDEPK_3</t>
  </si>
  <si>
    <t>2076898_b5_1_LYYHVLGTDQSEDILC(UniMod:4)AEFPDEPK_3</t>
  </si>
  <si>
    <t>2076914_y6_1_LYYLGMPYGSR_2</t>
  </si>
  <si>
    <t>147777_LYYLGMPYGSR_2</t>
  </si>
  <si>
    <t>2076908_b3_1_LYYLGMPYGSR_2</t>
  </si>
  <si>
    <t>2076912_y5_1_LYYLGMPYGSR_2</t>
  </si>
  <si>
    <t>2076921_y9_1_LYYLGMPYGSR_2</t>
  </si>
  <si>
    <t>2076918_y8_1_LYYLGMPYGSR_2</t>
  </si>
  <si>
    <t>2076917_y7_1_LYYLGMPYGSR_2</t>
  </si>
  <si>
    <t>2076923_b3_1_LYYLGM(UniMod:35)PYGSR_2</t>
  </si>
  <si>
    <t>147778_LYYLGM(UniMod:35)PYGSR_2</t>
  </si>
  <si>
    <t>b3/-0.006,y8-17^2/0.007,m2:4/-0.006</t>
  </si>
  <si>
    <t>LYYLGM(UniMod:35)PYGSR</t>
  </si>
  <si>
    <t>2076931_y6_1_LYYLGM(UniMod:35)PYGSR_2</t>
  </si>
  <si>
    <t>2076925_y9_2_LYYLGM(UniMod:35)PYGSR_2</t>
  </si>
  <si>
    <t>y9^2/-0.012</t>
  </si>
  <si>
    <t>2076933_y7_1_LYYLGM(UniMod:35)PYGSR_2</t>
  </si>
  <si>
    <t>2076935_y8_1_LYYLGM(UniMod:35)PYGSR_2</t>
  </si>
  <si>
    <t>2076928_y5_1_LYYLGM(UniMod:35)PYGSR_2</t>
  </si>
  <si>
    <t>146394_y11_2_LLHGMKDDIVPWHTSMQVADR_4</t>
  </si>
  <si>
    <t>14780_LLHGMKDDIVPWHTSMQVADR_4</t>
  </si>
  <si>
    <t>146391_b10_2_LLHGMKDDIVPWHTSMQVADR_4</t>
  </si>
  <si>
    <t>146401_b10_1_LLHGMKDDIVPWHTSMQVADR_4</t>
  </si>
  <si>
    <t>146403_y11_1_LLHGMKDDIVPWHTSMQVADR_4</t>
  </si>
  <si>
    <t>146398_y8_1_LLHGMKDDIVPWHTSMQVADR_4</t>
  </si>
  <si>
    <t>146382_b3_1_LLHGMKDDIVPWHTSMQVADR_4</t>
  </si>
  <si>
    <t>145082_y5_1_LLYAVYR_2</t>
  </si>
  <si>
    <t>14780_LLYAVYR_2</t>
  </si>
  <si>
    <t>145079_b4_1_LLYAVYR_2</t>
  </si>
  <si>
    <t>145077_b3_1_LLYAVYR_2</t>
  </si>
  <si>
    <t>145083_y6_1_LLYAVYR_2</t>
  </si>
  <si>
    <t>145078_y3_1_LLYAVYR_2</t>
  </si>
  <si>
    <t>145080_y4_1_LLYAVYR_2</t>
  </si>
  <si>
    <t>2077317_y9_1_MAAGIGLELYK_2</t>
  </si>
  <si>
    <t>147805_MAAGIGLELYK_2</t>
  </si>
  <si>
    <t>2077315_y7_1_MAAGIGLELYK_2</t>
  </si>
  <si>
    <t>2077311_b5_1_MAAGIGLELYK_2</t>
  </si>
  <si>
    <t>2077314_y6_1_MAAGIGLELYK_2</t>
  </si>
  <si>
    <t>2077318_y10_1_MAAGIGLELYK_2</t>
  </si>
  <si>
    <t>2077316_y8_1_MAAGIGLELYK_2</t>
  </si>
  <si>
    <t>2077329_y9_1_M(UniMod:35)AAGIGLELYK_2</t>
  </si>
  <si>
    <t>147806_M(UniMod:35)AAGIGLELYK_2</t>
  </si>
  <si>
    <t>M(UniMod:35)AAGIGLELYK</t>
  </si>
  <si>
    <t>2077327_y8_1_M(UniMod:35)AAGIGLELYK_2</t>
  </si>
  <si>
    <t>2077326_y7_1_M(UniMod:35)AAGIGLELYK_2</t>
  </si>
  <si>
    <t>2077325_y6_1_M(UniMod:35)AAGIGLELYK_2</t>
  </si>
  <si>
    <t>2077321_b5_1_M(UniMod:35)AAGIGLELYK_2</t>
  </si>
  <si>
    <t>2077320_y3_1_M(UniMod:35)AAGIGLELYK_2</t>
  </si>
  <si>
    <t>2258013_QILALTGWGYR_2</t>
  </si>
  <si>
    <t>147807_QILALTGWGYR_2</t>
  </si>
  <si>
    <t>QILALTGWGYR</t>
  </si>
  <si>
    <t>2258019_QILALTGWGYR_2</t>
  </si>
  <si>
    <t>2258017_QILALTGWGYR_2</t>
  </si>
  <si>
    <t>2258018_QILALTGWGYR_2</t>
  </si>
  <si>
    <t>2258014_QILALTGWGYR_2</t>
  </si>
  <si>
    <t>2258020_QILALTGWGYR_2</t>
  </si>
  <si>
    <t>2077447_y8_1_MAALEVYVR_2</t>
  </si>
  <si>
    <t>147816_MAALEVYVR_2</t>
  </si>
  <si>
    <t>MAALEVYVR</t>
  </si>
  <si>
    <t>2077440_y3_1_MAALEVYVR_2</t>
  </si>
  <si>
    <t>2077441_y4_1_MAALEVYVR_2</t>
  </si>
  <si>
    <t>2077445_y7_1_MAALEVYVR_2</t>
  </si>
  <si>
    <t>y7/-0.009,a8/0.020</t>
  </si>
  <si>
    <t>2077443_y5_1_MAALEVYVR_2</t>
  </si>
  <si>
    <t>2077444_y6_1_MAALEVYVR_2</t>
  </si>
  <si>
    <t>145113_y3_1_LLYEC(UniMod:4)NPMAYVMEK_2</t>
  </si>
  <si>
    <t>14784_LLYEC(UniMod:4)NPMAYVMEK_2</t>
  </si>
  <si>
    <t>145123_y12_1_LLYEC(UniMod:4)NPMAYVMEK_2</t>
  </si>
  <si>
    <t>145114_y4_1_LLYEC(UniMod:4)NPMAYVMEK_2</t>
  </si>
  <si>
    <t>145119_y8_1_LLYEC(UniMod:4)NPMAYVMEK_2</t>
  </si>
  <si>
    <t>145120_y9_1_LLYEC(UniMod:4)NPMAYVMEK_2</t>
  </si>
  <si>
    <t>145121_y10_1_LLYEC(UniMod:4)NPMAYVMEK_2</t>
  </si>
  <si>
    <t>2077872_y4_1_MADC(UniMod:4)GGLPQISQPAK_2</t>
  </si>
  <si>
    <t>147848_MADC(UniMod:4)GGLPQISQPAK_2</t>
  </si>
  <si>
    <t>2077885_y10_1_MADC(UniMod:4)GGLPQISQPAK_2</t>
  </si>
  <si>
    <t>2077887_y11_1_MADC(UniMod:4)GGLPQISQPAK_2</t>
  </si>
  <si>
    <t>2077879_b7_1_MADC(UniMod:4)GGLPQISQPAK_2</t>
  </si>
  <si>
    <t>2077874_y5_1_MADC(UniMod:4)GGLPQISQPAK_2</t>
  </si>
  <si>
    <t>y5/0.000,y11-36^2/-0.008</t>
  </si>
  <si>
    <t>2077883_y8_1_MADC(UniMod:4)GGLPQISQPAK_2</t>
  </si>
  <si>
    <t>2077901_y8_1_M(UniMod:35)ADC(UniMod:4)GGLPQISQPAK_2</t>
  </si>
  <si>
    <t>147849_M(UniMod:35)ADC(UniMod:4)GGLPQISQPAK_2</t>
  </si>
  <si>
    <t>2077904_y10_1_M(UniMod:35)ADC(UniMod:4)GGLPQISQPAK_2</t>
  </si>
  <si>
    <t>2077906_y11_1_M(UniMod:35)ADC(UniMod:4)GGLPQISQPAK_2</t>
  </si>
  <si>
    <t>2077898_y6_1_M(UniMod:35)ADC(UniMod:4)GGLPQISQPAK_2</t>
  </si>
  <si>
    <t>2077894_y5_1_M(UniMod:35)ADC(UniMod:4)GGLPQISQPAK_2</t>
  </si>
  <si>
    <t>2077899_b7_1_M(UniMod:35)ADC(UniMod:4)GGLPQISQPAK_2</t>
  </si>
  <si>
    <t>2077921_y7_1_MADC(UniMod:4)GGLPQISQPAK_3</t>
  </si>
  <si>
    <t>147850_MADC(UniMod:4)GGLPQISQPAK_3</t>
  </si>
  <si>
    <t>2077916_b6_1_MADC(UniMod:4)GGLPQISQPAK_3</t>
  </si>
  <si>
    <t>2077910_y8_2_MADC(UniMod:4)GGLPQISQPAK_3</t>
  </si>
  <si>
    <t>2077919_b7_1_MADC(UniMod:4)GGLPQISQPAK_3</t>
  </si>
  <si>
    <t>2077922_y8_1_MADC(UniMod:4)GGLPQISQPAK_3</t>
  </si>
  <si>
    <t>2077917_y6_1_MADC(UniMod:4)GGLPQISQPAK_3</t>
  </si>
  <si>
    <t>2077930_y6_1_M(UniMod:35)ADC(UniMod:4)GGLPQISQPAK_3</t>
  </si>
  <si>
    <t>147851_M(UniMod:35)ADC(UniMod:4)GGLPQISQPAK_3</t>
  </si>
  <si>
    <t>2077929_b6_1_M(UniMod:35)ADC(UniMod:4)GGLPQISQPAK_3</t>
  </si>
  <si>
    <t>2077925_y8_2_M(UniMod:35)ADC(UniMod:4)GGLPQISQPAK_3</t>
  </si>
  <si>
    <t>2077931_b7_1_M(UniMod:35)ADC(UniMod:4)GGLPQISQPAK_3</t>
  </si>
  <si>
    <t>2077933_y7_1_M(UniMod:35)ADC(UniMod:4)GGLPQISQPAK_3</t>
  </si>
  <si>
    <t>[y7/0.020]</t>
  </si>
  <si>
    <t>2077934_y8_1_M(UniMod:35)ADC(UniMod:4)GGLPQISQPAK_3</t>
  </si>
  <si>
    <t>2077945_y8_1_MADC(UniMod:4)GGLPQVVQPGK_2</t>
  </si>
  <si>
    <t>147852_MADC(UniMod:4)GGLPQVVQPGK_2</t>
  </si>
  <si>
    <t>MADCGGLPQVVQPGK</t>
  </si>
  <si>
    <t>MADC(UniMod:4)GGLPQVVQPGK</t>
  </si>
  <si>
    <t>2077939_y5_1_MADC(UniMod:4)GGLPQVVQPGK_2</t>
  </si>
  <si>
    <t>2077950_y11_1_MADC(UniMod:4)GGLPQVVQPGK_2</t>
  </si>
  <si>
    <t>2077942_b7_1_MADC(UniMod:4)GGLPQVVQPGK_2</t>
  </si>
  <si>
    <t>2077937_y4_1_MADC(UniMod:4)GGLPQVVQPGK_2</t>
  </si>
  <si>
    <t>2077953_b12_1_MADC(UniMod:4)GGLPQVVQPGK_2</t>
  </si>
  <si>
    <t>2077957_y5_1_M(UniMod:35)ADC(UniMod:4)GGLPQVVQPGK_2</t>
  </si>
  <si>
    <t>147853_M(UniMod:35)ADC(UniMod:4)GGLPQVVQPGK_2</t>
  </si>
  <si>
    <t>M(UniMod:35)ADC(UniMod:4)GGLPQVVQPGK</t>
  </si>
  <si>
    <t>2077955_y4_1_M(UniMod:35)ADC(UniMod:4)GGLPQVVQPGK_2</t>
  </si>
  <si>
    <t>2077966_y12_1_M(UniMod:35)ADC(UniMod:4)GGLPQVVQPGK_2</t>
  </si>
  <si>
    <t>2077964_y11_1_M(UniMod:35)ADC(UniMod:4)GGLPQVVQPGK_2</t>
  </si>
  <si>
    <t>2077961_b7_1_M(UniMod:35)ADC(UniMod:4)GGLPQVVQPGK_2</t>
  </si>
  <si>
    <t>2077962_y8_1_M(UniMod:35)ADC(UniMod:4)GGLPQVVQPGK_2</t>
  </si>
  <si>
    <t>2078323_b4_1_MADHYVPVPGGPNNNNYANVELILDIAK_3</t>
  </si>
  <si>
    <t>147876_MADHYVPVPGGPNNNNYANVELILDIAK_3</t>
  </si>
  <si>
    <t>MADHYVPVPGGPNNNNYANVELILDIAK</t>
  </si>
  <si>
    <t>2078333_b8_1_MADHYVPVPGGPNNNNYANVELILDIAK_3</t>
  </si>
  <si>
    <t>2078324_y5_1_MADHYVPVPGGPNNNNYANVELILDIAK_3</t>
  </si>
  <si>
    <t>2078336_y20_2_MADHYVPVPGGPNNNNYANVELILDIAK_3</t>
  </si>
  <si>
    <t>2078325_b5_1_MADHYVPVPGGPNNNNYANVELILDIAK_3</t>
  </si>
  <si>
    <t>2078329_b6_1_MADHYVPVPGGPNNNNYANVELILDIAK_3</t>
  </si>
  <si>
    <t>2078584_b12_1_MADSGGQPQLTQPGK_2</t>
  </si>
  <si>
    <t>147897_MADSGGQPQLTQPGK_2</t>
  </si>
  <si>
    <t>2078582_y11_1_MADSGGQPQLTQPGK_2</t>
  </si>
  <si>
    <t>2078578_y8_1_MADSGGQPQLTQPGK_2</t>
  </si>
  <si>
    <t>2078575_b7_1_MADSGGQPQLTQPGK_2</t>
  </si>
  <si>
    <t>2078569_y4_1_MADSGGQPQLTQPGK_2</t>
  </si>
  <si>
    <t>2078572_y5_1_MADSGGQPQLTQPGK_2</t>
  </si>
  <si>
    <t>2259320_QIPAAQEQPFIVSNQNK_2</t>
  </si>
  <si>
    <t>147897_QIPAAQEQPFIVSNQNK_2</t>
  </si>
  <si>
    <t>QIPAAQEQPFIVSNQNK</t>
  </si>
  <si>
    <t>2259311_QIPAAQEQPFIVSNQNK_2</t>
  </si>
  <si>
    <t>2259317_QIPAAQEQPFIVSNQNK_2</t>
  </si>
  <si>
    <t>2259315_QIPAAQEQPFIVSNQNK_2</t>
  </si>
  <si>
    <t>2259322_QIPAAQEQPFIVSNQNK_2</t>
  </si>
  <si>
    <t>2259312_QIPAAQEQPFIVSNQNK_2</t>
  </si>
  <si>
    <t>2078594_y6_1_MADSGGQPQLTQPGK_3</t>
  </si>
  <si>
    <t>147898_MADSGGQPQLTQPGK_3</t>
  </si>
  <si>
    <t>2078589_b5_1_MADSGGQPQLTQPGK_3</t>
  </si>
  <si>
    <t>2078587_y8_2_MADSGGQPQLTQPGK_3</t>
  </si>
  <si>
    <t>2078599_y8_1_MADSGGQPQLTQPGK_3</t>
  </si>
  <si>
    <t>2078595_b7_1_MADSGGQPQLTQPGK_3</t>
  </si>
  <si>
    <t>2078593_y5_1_MADSGGQPQLTQPGK_3</t>
  </si>
  <si>
    <t>146501_y10_1_LLISC(UniMod:4)WGHSEPSMR_2</t>
  </si>
  <si>
    <t>14791_LLISC(UniMod:4)WGHSEPSMR_2</t>
  </si>
  <si>
    <t>146499_y9_1_LLISC(UniMod:4)WGHSEPSMR_2</t>
  </si>
  <si>
    <t>146500_b10_1_LLISC(UniMod:4)WGHSEPSMR_2</t>
  </si>
  <si>
    <t>146497_y6_1_LLISC(UniMod:4)WGHSEPSMR_2</t>
  </si>
  <si>
    <t>146495_y4_1_LLISC(UniMod:4)WGHSEPSMR_2</t>
  </si>
  <si>
    <t>146502_y11_1_LLISC(UniMod:4)WGHSEPSMR_2</t>
  </si>
  <si>
    <t>146512_y9_1_LLISC(UniMod:4)WGHSEPSMR_3</t>
  </si>
  <si>
    <t>14792_LLISC(UniMod:4)WGHSEPSMR_3</t>
  </si>
  <si>
    <t>146510_y7_1_LLISC(UniMod:4)WGHSEPSMR_3</t>
  </si>
  <si>
    <t>146505_y4_1_LLISC(UniMod:4)WGHSEPSMR_3</t>
  </si>
  <si>
    <t>146509_y12_2_LLISC(UniMod:4)WGHSEPSMR_3</t>
  </si>
  <si>
    <t>146508_y6_1_LLISC(UniMod:4)WGHSEPSMR_3</t>
  </si>
  <si>
    <t>146511_y8_1_LLISC(UniMod:4)WGHSEPSMR_3</t>
  </si>
  <si>
    <t>145207_y9_1_LMDEVAGIVAAR_2</t>
  </si>
  <si>
    <t>14794_LMDEVAGIVAAR_2</t>
  </si>
  <si>
    <t>145205_y8_1_LMDEVAGIVAAR_2</t>
  </si>
  <si>
    <t>145199_b3_1_LMDEVAGIVAAR_2</t>
  </si>
  <si>
    <t>145208_y10_1_LMDEVAGIVAAR_2</t>
  </si>
  <si>
    <t>145204_y7_1_LMDEVAGIVAAR_2</t>
  </si>
  <si>
    <t>145202_y6_1_LMDEVAGIVAAR_2</t>
  </si>
  <si>
    <t>2079194_y11_1_MAESGYDIALLK_2</t>
  </si>
  <si>
    <t>147945_MAESGYDIALLK_2</t>
  </si>
  <si>
    <t>2079192_y10_1_MAESGYDIALLK_2</t>
  </si>
  <si>
    <t>2079186_y8_1_MAESGYDIALLK_2</t>
  </si>
  <si>
    <t>2079188_y9_1_MAESGYDIALLK_2</t>
  </si>
  <si>
    <t>2079183_y7_1_MAESGYDIALLK_2</t>
  </si>
  <si>
    <t>2079175_y4_1_MAESGYDIALLK_2</t>
  </si>
  <si>
    <t>2079197_y4_1_M(UniMod:35)AESGYDIALLK_2</t>
  </si>
  <si>
    <t>147946_M(UniMod:35)AESGYDIALLK_2</t>
  </si>
  <si>
    <t>2079204_y8_1_M(UniMod:35)AESGYDIALLK_2</t>
  </si>
  <si>
    <t>2079208_y10_1_M(UniMod:35)AESGYDIALLK_2</t>
  </si>
  <si>
    <t>2079199_y6_1_M(UniMod:35)AESGYDIALLK_2</t>
  </si>
  <si>
    <t>2079198_y5_1_M(UniMod:35)AESGYDIALLK_2</t>
  </si>
  <si>
    <t>2079207_y9_1_M(UniMod:35)AESGYDIALLK_2</t>
  </si>
  <si>
    <t>2079289_y6_1_MAETC(UniMod:4)VPVLR_2</t>
  </si>
  <si>
    <t>147953_MAETC(UniMod:4)VPVLR_2</t>
  </si>
  <si>
    <t>MAETC(UniMod:4)VPVLR</t>
  </si>
  <si>
    <t>2079287_y8_2_MAETC(UniMod:4)VPVLR_2</t>
  </si>
  <si>
    <t>y8^2/0.007</t>
  </si>
  <si>
    <t>2079284_b4_1_MAETC(UniMod:4)VPVLR_2</t>
  </si>
  <si>
    <t>2079290_y7_1_MAETC(UniMod:4)VPVLR_2</t>
  </si>
  <si>
    <t>2079288_b6_1_MAETC(UniMod:4)VPVLR_2</t>
  </si>
  <si>
    <t>2079285_y4_1_MAETC(UniMod:4)VPVLR_2</t>
  </si>
  <si>
    <t>2079297_y5_1_M(UniMod:35)AETC(UniMod:4)VPVLR_2</t>
  </si>
  <si>
    <t>147954_M(UniMod:35)AETC(UniMod:4)VPVLR_2</t>
  </si>
  <si>
    <t>2079303_y7_1_M(UniMod:35)AETC(UniMod:4)VPVLR_2</t>
  </si>
  <si>
    <t>2079307_y9_1_M(UniMod:35)AETC(UniMod:4)VPVLR_2</t>
  </si>
  <si>
    <t>2079294_y4_1_M(UniMod:35)AETC(UniMod:4)VPVLR_2</t>
  </si>
  <si>
    <t>2079304_y8_1_M(UniMod:35)AETC(UniMod:4)VPVLR_2</t>
  </si>
  <si>
    <t>2079300_y6_1_M(UniMod:35)AETC(UniMod:4)VPVLR_2</t>
  </si>
  <si>
    <t>145274_b3_1_LMDPQAC(UniMod:4)SHFR_3</t>
  </si>
  <si>
    <t>14799_LMDPQAC(UniMod:4)SHFR_3</t>
  </si>
  <si>
    <t>145277_y4_1_LMDPQAC(UniMod:4)SHFR_3</t>
  </si>
  <si>
    <t>145280_y6_1_LMDPQAC(UniMod:4)SHFR_3</t>
  </si>
  <si>
    <t>145279_y5_1_LMDPQAC(UniMod:4)SHFR_3</t>
  </si>
  <si>
    <t>145281_y7_1_LMDPQAC(UniMod:4)SHFR_3</t>
  </si>
  <si>
    <t>145275_y3_1_LMDPQAC(UniMod:4)SHFR_3</t>
  </si>
  <si>
    <t>2082572_y9_1_MAPYSSAGPSHLDSHDSSQLLNGLK_4</t>
  </si>
  <si>
    <t>148192_MAPYSSAGPSHLDSHDSSQLLNGLK_4</t>
  </si>
  <si>
    <t>2082567_y5_1_MAPYSSAGPSHLDSHDSSQLLNGLK_4</t>
  </si>
  <si>
    <t>2082574_y10_1_MAPYSSAGPSHLDSHDSSQLLNGLK_4</t>
  </si>
  <si>
    <t>2082570_y8_1_MAPYSSAGPSHLDSHDSSQLLNGLK_4</t>
  </si>
  <si>
    <t>2082571_y18_2_MAPYSSAGPSHLDSHDSSQLLNGLK_4</t>
  </si>
  <si>
    <t>2082566_y4_1_MAPYSSAGPSHLDSHDSSQLLNGLK_4</t>
  </si>
  <si>
    <t>210575_y7_1_APGELEHGLITFSTR_2</t>
  </si>
  <si>
    <t>14823_APGELEHGLITFSTR_2</t>
  </si>
  <si>
    <t>210576_y8_1_APGELEHGLITFSTR_2</t>
  </si>
  <si>
    <t>210567_y5_1_APGELEHGLITFSTR_2</t>
  </si>
  <si>
    <t>210580_y11_1_APGELEHGLITFSTR_2</t>
  </si>
  <si>
    <t>210578_y9_1_APGELEHGLITFSTR_2</t>
  </si>
  <si>
    <t>210579_y10_1_APGELEHGLITFSTR_2</t>
  </si>
  <si>
    <t>2264293_QKLYTLQDK_2</t>
  </si>
  <si>
    <t>148237_QKLYTLQDK_2</t>
  </si>
  <si>
    <t>QKLYTLQDK</t>
  </si>
  <si>
    <t>2264299_QKLYTLQDK_2</t>
  </si>
  <si>
    <t>2264294_QKLYTLQDK_2</t>
  </si>
  <si>
    <t>2264300_QKLYTLQDK_2</t>
  </si>
  <si>
    <t>2264292_QKLYTLQDK_2</t>
  </si>
  <si>
    <t>2264297_QKLYTLQDK_2</t>
  </si>
  <si>
    <t>210585_y4_1_APGELEHGLITFSTR_3</t>
  </si>
  <si>
    <t>14824_APGELEHGLITFSTR_3</t>
  </si>
  <si>
    <t>210587_y5_1_APGELEHGLITFSTR_3</t>
  </si>
  <si>
    <t>210590_y13_2_APGELEHGLITFSTR_3</t>
  </si>
  <si>
    <t>210595_y9_1_APGELEHGLITFSTR_3</t>
  </si>
  <si>
    <t>210588_y6_1_APGELEHGLITFSTR_3</t>
  </si>
  <si>
    <t>210593_y8_1_APGELEHGLITFSTR_3</t>
  </si>
  <si>
    <t>145511_y7_1_LM(UniMod:35)LLDATFR_2</t>
  </si>
  <si>
    <t>14824_LM(UniMod:35)LLDATFR_2</t>
  </si>
  <si>
    <t>145506_y4_1_LM(UniMod:35)LLDATFR_2</t>
  </si>
  <si>
    <t>145509_y5_1_LM(UniMod:35)LLDATFR_2</t>
  </si>
  <si>
    <t>145505_y8_2_LM(UniMod:35)LLDATFR_2</t>
  </si>
  <si>
    <t>145502_b3_1_LM(UniMod:35)LLDATFR_2</t>
  </si>
  <si>
    <t>145510_y6_1_LM(UniMod:35)LLDATFR_2</t>
  </si>
  <si>
    <t>2083231_y7_1_M(UniMod:35)ASC(UniMod:4)LEVLDLFLNQPHMVLSSFVLAEK_3</t>
  </si>
  <si>
    <t>148241_M(UniMod:35)ASC(UniMod:4)LEVLDLFLNQPHMVLSSFVLAEK_3</t>
  </si>
  <si>
    <t>MASCLEVLDLFLNQPHMVLSSFVLAEK</t>
  </si>
  <si>
    <t>M(UniMod:35)ASC(UniMod:4)LEVLDLFLNQPHMVLSSFVLAEK</t>
  </si>
  <si>
    <t>2083233_y10_1_M(UniMod:35)ASC(UniMod:4)LEVLDLFLNQPHMVLSSFVLAEK_3</t>
  </si>
  <si>
    <t>2083238_y24_2_M(UniMod:35)ASC(UniMod:4)LEVLDLFLNQPHMVLSSFVLAEK_3</t>
  </si>
  <si>
    <t>y24^2/-0.013</t>
  </si>
  <si>
    <t>2083239_y13_1_M(UniMod:35)ASC(UniMod:4)LEVLDLFLNQPHMVLSSFVLAEK_3</t>
  </si>
  <si>
    <t>2083234_y19_2_M(UniMod:35)ASC(UniMod:4)LEVLDLFLNQPHMVLSSFVLAEK_3</t>
  </si>
  <si>
    <t>2083237_y11_1_M(UniMod:35)ASC(UniMod:4)LEVLDLFLNQPHMVLSSFVLAEK_3</t>
  </si>
  <si>
    <t>2264498_QKPITPETAEK_2</t>
  </si>
  <si>
    <t>148250_QKPITPETAEK_2</t>
  </si>
  <si>
    <t>QKPITPETAEK</t>
  </si>
  <si>
    <t>2264497_QKPITPETAEK_2</t>
  </si>
  <si>
    <t>2264495_QKPITPETAEK_2</t>
  </si>
  <si>
    <t>2264491_QKPITPETAEK_2</t>
  </si>
  <si>
    <t>y4/0.001,b8^2/-0.007</t>
  </si>
  <si>
    <t>2264492_QKPITPETAEK_2</t>
  </si>
  <si>
    <t>2264500_QKPITPETAEK_2</t>
  </si>
  <si>
    <t>2264502_QKPITPETAEK_3</t>
  </si>
  <si>
    <t>148251_QKPITPETAEK_3</t>
  </si>
  <si>
    <t>2264510_QKPITPETAEK_3</t>
  </si>
  <si>
    <t>2264509_QKPITPETAEK_3</t>
  </si>
  <si>
    <t>2264507_QKPITPETAEK_3</t>
  </si>
  <si>
    <t>2264503_QKPITPETAEK_3</t>
  </si>
  <si>
    <t>y4/-0.000,b8^2/-0.008</t>
  </si>
  <si>
    <t>2264506_QKPITPETAEK_3</t>
  </si>
  <si>
    <t>2264521_QKPITPETAEKLAR_3</t>
  </si>
  <si>
    <t>148252_QKPITPETAEKLAR_3</t>
  </si>
  <si>
    <t>QKPITPETAEKLAR</t>
  </si>
  <si>
    <t>2264512_QKPITPETAEKLAR_3</t>
  </si>
  <si>
    <t>2264518_QKPITPETAEKLAR_3</t>
  </si>
  <si>
    <t>2264522_QKPITPETAEKLAR_3</t>
  </si>
  <si>
    <t>2264515_QKPITPETAEKLAR_3</t>
  </si>
  <si>
    <t>2264516_QKPITPETAEKLAR_3</t>
  </si>
  <si>
    <t>2264900_QKTEEELLETTLK_3</t>
  </si>
  <si>
    <t>148279_QKTEEELLETTLK_3</t>
  </si>
  <si>
    <t>QKTEEELLETTLK</t>
  </si>
  <si>
    <t>b7^2/-0.003</t>
  </si>
  <si>
    <t>2264911_QKTEEELLETTLK_3</t>
  </si>
  <si>
    <t>2264909_QKTEEELLETTLK_3</t>
  </si>
  <si>
    <t>2264901_QKTEEELLETTLK_3</t>
  </si>
  <si>
    <t>2264897_QKTEEELLETTLK_3</t>
  </si>
  <si>
    <t>2264906_QKTEEELLETTLK_3</t>
  </si>
  <si>
    <t>[y5/0.010]</t>
  </si>
  <si>
    <t>23117_AAPLDSIHSLAAYYIDC(UniMod:4)IR_2</t>
  </si>
  <si>
    <t>1483_AAPLDSIHSLAAYYIDC(UniMod:4)IR_2</t>
  </si>
  <si>
    <t>AAPLDSIHSLAAYYIDCIR</t>
  </si>
  <si>
    <t>AAPLDSIHSLAAYYIDC(UniMod:4)IR</t>
  </si>
  <si>
    <t>23138_AAPLDSIHSLAAYYIDC(UniMod:4)IR_2</t>
  </si>
  <si>
    <t>y12/0.016</t>
  </si>
  <si>
    <t>23136_AAPLDSIHSLAAYYIDC(UniMod:4)IR_2</t>
  </si>
  <si>
    <t>[y11/-0.018]</t>
  </si>
  <si>
    <t>23121_AAPLDSIHSLAAYYIDC(UniMod:4)IR_2</t>
  </si>
  <si>
    <t>23133_AAPLDSIHSLAAYYIDC(UniMod:4)IR_2</t>
  </si>
  <si>
    <t>23127_AAPLDSIHSLAAYYIDC(UniMod:4)IR_2</t>
  </si>
  <si>
    <t>2085260_y4_1_MC(UniMod:4)ATVC(UniMod:4)DGR_2</t>
  </si>
  <si>
    <t>148389_MC(UniMod:4)ATVC(UniMod:4)DGR_2</t>
  </si>
  <si>
    <t>2085264_y7_1_MC(UniMod:4)ATVC(UniMod:4)DGR_2</t>
  </si>
  <si>
    <t>2085257_b3_1_MC(UniMod:4)ATVC(UniMod:4)DGR_2</t>
  </si>
  <si>
    <t>2085259_y8_2_MC(UniMod:4)ATVC(UniMod:4)DGR_2</t>
  </si>
  <si>
    <t>2085262_y6_1_MC(UniMod:4)ATVC(UniMod:4)DGR_2</t>
  </si>
  <si>
    <t>2085265_y8_1_MC(UniMod:4)ATVC(UniMod:4)DGR_2</t>
  </si>
  <si>
    <t>2266392_QLANYNFDFR_2</t>
  </si>
  <si>
    <t>148393_QLANYNFDFR_2</t>
  </si>
  <si>
    <t>QLANYNFDFR</t>
  </si>
  <si>
    <t>2266388_QLANYNFDFR_2</t>
  </si>
  <si>
    <t>2266395_QLANYNFDFR_2</t>
  </si>
  <si>
    <t>2266387_QLANYNFDFR_2</t>
  </si>
  <si>
    <t>2266389_QLANYNFDFR_2</t>
  </si>
  <si>
    <t>[y5/-0.013]</t>
  </si>
  <si>
    <t>2266394_QLANYNFDFR_2</t>
  </si>
  <si>
    <t>23145_AAPLDSIHSLAAYYIDC(UniMod:4)IR_3</t>
  </si>
  <si>
    <t>1484_AAPLDSIHSLAAYYIDC(UniMod:4)IR_3</t>
  </si>
  <si>
    <t>23160_AAPLDSIHSLAAYYIDC(UniMod:4)IR_3</t>
  </si>
  <si>
    <t>23154_AAPLDSIHSLAAYYIDC(UniMod:4)IR_3</t>
  </si>
  <si>
    <t>23141_AAPLDSIHSLAAYYIDC(UniMod:4)IR_3</t>
  </si>
  <si>
    <t>23149_AAPLDSIHSLAAYYIDC(UniMod:4)IR_3</t>
  </si>
  <si>
    <t>23157_AAPLDSIHSLAAYYIDC(UniMod:4)IR_3</t>
  </si>
  <si>
    <t>23174_AAPLDSIHSLAAYYIDC(UniMod:4)IR_4</t>
  </si>
  <si>
    <t>1485_AAPLDSIHSLAAYYIDC(UniMod:4)IR_4</t>
  </si>
  <si>
    <t>23179_AAPLDSIHSLAAYYIDC(UniMod:4)IR_4</t>
  </si>
  <si>
    <t>23185_AAPLDSIHSLAAYYIDC(UniMod:4)IR_4</t>
  </si>
  <si>
    <t>b10/0.002,m2:11/0.002</t>
  </si>
  <si>
    <t>23183_AAPLDSIHSLAAYYIDC(UniMod:4)IR_4</t>
  </si>
  <si>
    <t>23171_AAPLDSIHSLAAYYIDC(UniMod:4)IR_4</t>
  </si>
  <si>
    <t>23173_AAPLDSIHSLAAYYIDC(UniMod:4)IR_4</t>
  </si>
  <si>
    <t>b10^2/-0.003,m3:12^2/-0.003</t>
  </si>
  <si>
    <t>145758_y5_1_LNC(UniMod:4)EDIDEC(UniMod:4)R_2</t>
  </si>
  <si>
    <t>14852_LNC(UniMod:4)EDIDEC(UniMod:4)R_2</t>
  </si>
  <si>
    <t>145759_y6_1_LNC(UniMod:4)EDIDEC(UniMod:4)R_2</t>
  </si>
  <si>
    <t>145755_y3_1_LNC(UniMod:4)EDIDEC(UniMod:4)R_2</t>
  </si>
  <si>
    <t>145756_y4_1_LNC(UniMod:4)EDIDEC(UniMod:4)R_2</t>
  </si>
  <si>
    <t>145761_y8_1_LNC(UniMod:4)EDIDEC(UniMod:4)R_2</t>
  </si>
  <si>
    <t>145760_y7_1_LNC(UniMod:4)EDIDEC(UniMod:4)R_2</t>
  </si>
  <si>
    <t>2269590_QLEQHGLTPQQIQIPQVTTLDIITR_3</t>
  </si>
  <si>
    <t>148630_QLEQHGLTPQQIQIPQVTTLDIITR_3</t>
  </si>
  <si>
    <t>QLEQHGLTPQQIQIPQVTTLDIITR</t>
  </si>
  <si>
    <t>2269593_QLEQHGLTPQQIQIPQVTTLDIITR_3</t>
  </si>
  <si>
    <t>[y11^2/0.019]</t>
  </si>
  <si>
    <t>2269601_QLEQHGLTPQQIQIPQVTTLDIITR_3</t>
  </si>
  <si>
    <t>2269587_QLEQHGLTPQQIQIPQVTTLDIITR_3</t>
  </si>
  <si>
    <t>2269602_QLEQHGLTPQQIQIPQVTTLDIITR_3</t>
  </si>
  <si>
    <t>2269603_QLEQHGLTPQQIQIPQVTTLDIITR_3</t>
  </si>
  <si>
    <t>2270048_QLEVEPEEPEAENK_2</t>
  </si>
  <si>
    <t>148664_QLEVEPEEPEAENK_2</t>
  </si>
  <si>
    <t>QLEVEPEEPEAENK</t>
  </si>
  <si>
    <t>2270053_QLEVEPEEPEAENK_2</t>
  </si>
  <si>
    <t>2270042_QLEVEPEEPEAENK_2</t>
  </si>
  <si>
    <t>2270052_QLEVEPEEPEAENK_2</t>
  </si>
  <si>
    <t>2270043_QLEVEPEEPEAENK_2</t>
  </si>
  <si>
    <t>2270046_QLEVEPEEPEAENK_2</t>
  </si>
  <si>
    <t>2270064_QLEVEPEEPEAENK_3</t>
  </si>
  <si>
    <t>148665_QLEVEPEEPEAENK_3</t>
  </si>
  <si>
    <t>2270056_QLEVEPEEPEAENK_3</t>
  </si>
  <si>
    <t>2270062_QLEVEPEEPEAENK_3</t>
  </si>
  <si>
    <t>2270069_QLEVEPEEPEAENK_3</t>
  </si>
  <si>
    <t>2270057_QLEVEPEEPEAENK_3</t>
  </si>
  <si>
    <t>y4/-0.009,y12-18^3/0.017</t>
  </si>
  <si>
    <t>2270063_QLEVEPEEPEAENK_3</t>
  </si>
  <si>
    <t>2270070_QLEVEPEEPEAENKHKPR_4</t>
  </si>
  <si>
    <t>148666_QLEVEPEEPEAENKHKPR_4</t>
  </si>
  <si>
    <t>QLEVEPEEPEAENKHKPR</t>
  </si>
  <si>
    <t>2270077_QLEVEPEEPEAENKHKPR_4</t>
  </si>
  <si>
    <t>2270079_QLEVEPEEPEAENKHKPR_4</t>
  </si>
  <si>
    <t>2270072_QLEVEPEEPEAENKHKPR_4</t>
  </si>
  <si>
    <t>2270082_QLEVEPEEPEAENKHKPR_4</t>
  </si>
  <si>
    <t>2270089_QLEVEPEEPEAENKHKPR_4</t>
  </si>
  <si>
    <t>2270878_QLGAGSIEEC(UniMod:4)AAK_2</t>
  </si>
  <si>
    <t>148718_QLGAGSIEEC(UniMod:4)AAK_2</t>
  </si>
  <si>
    <t>QLGAGSIEECAAK</t>
  </si>
  <si>
    <t>QLGAGSIEEC(UniMod:4)AAK</t>
  </si>
  <si>
    <t>2270871_QLGAGSIEEC(UniMod:4)AAK_2</t>
  </si>
  <si>
    <t>2270873_QLGAGSIEEC(UniMod:4)AAK_2</t>
  </si>
  <si>
    <t>2270876_QLGAGSIEEC(UniMod:4)AAK_2</t>
  </si>
  <si>
    <t>2270869_QLGAGSIEEC(UniMod:4)AAK_2</t>
  </si>
  <si>
    <t>2270867_QLGAGSIEEC(UniMod:4)AAK_2</t>
  </si>
  <si>
    <t>2270903_QLGAGSIEEC(UniMod:4)AAKC(UniMod:4)EEDEEFTC(UniMod:4)R_3</t>
  </si>
  <si>
    <t>148719_QLGAGSIEEC(UniMod:4)AAKC(UniMod:4)EEDEEFTC(UniMod:4)R_3</t>
  </si>
  <si>
    <t>QLGAGSIEECAAKCEEDEEFTCR</t>
  </si>
  <si>
    <t>y21^2/0.002</t>
  </si>
  <si>
    <t>QLGAGSIEEC(UniMod:4)AAKC(UniMod:4)EEDEEFTC(UniMod:4)R</t>
  </si>
  <si>
    <t>2270891_QLGAGSIEEC(UniMod:4)AAKC(UniMod:4)EEDEEFTC(UniMod:4)R_3</t>
  </si>
  <si>
    <t>2270904_QLGAGSIEEC(UniMod:4)AAKC(UniMod:4)EEDEEFTC(UniMod:4)R_3</t>
  </si>
  <si>
    <t>2270896_QLGAGSIEEC(UniMod:4)AAKC(UniMod:4)EEDEEFTC(UniMod:4)R_3</t>
  </si>
  <si>
    <t>2270900_QLGAGSIEEC(UniMod:4)AAKC(UniMod:4)EEDEEFTC(UniMod:4)R_3</t>
  </si>
  <si>
    <t>y19^2/-0.004,b21-35^2/-0.015</t>
  </si>
  <si>
    <t>2270883_QLGAGSIEEC(UniMod:4)AAKC(UniMod:4)EEDEEFTC(UniMod:4)R_3</t>
  </si>
  <si>
    <t>2270978_QLGC(UniMod:4)GWAMLAPGNAR_2</t>
  </si>
  <si>
    <t>148724_QLGC(UniMod:4)GWAMLAPGNAR_2</t>
  </si>
  <si>
    <t>QLGCGWAMLAPGNAR</t>
  </si>
  <si>
    <t>QLGC(UniMod:4)GWAMLAPGNAR</t>
  </si>
  <si>
    <t>2270979_QLGC(UniMod:4)GWAMLAPGNAR_2</t>
  </si>
  <si>
    <t>2270973_QLGC(UniMod:4)GWAMLAPGNAR_2</t>
  </si>
  <si>
    <t>2270972_QLGC(UniMod:4)GWAMLAPGNAR_2</t>
  </si>
  <si>
    <t>2270982_QLGC(UniMod:4)GWAMLAPGNAR_2</t>
  </si>
  <si>
    <t>2270975_QLGC(UniMod:4)GWAMLAPGNAR_2</t>
  </si>
  <si>
    <t>2270999_QLGC(UniMod:4)GWAMSAPGNAQFGQGSGPIVLDDVR_3</t>
  </si>
  <si>
    <t>148725_QLGC(UniMod:4)GWAMSAPGNAQFGQGSGPIVLDDVR_3</t>
  </si>
  <si>
    <t>QLGCGWAMSAPGNAQFGQGSGPIVLDDVR</t>
  </si>
  <si>
    <t>QLGC(UniMod:4)GWAMSAPGNAQFGQGSGPIVLDDVR</t>
  </si>
  <si>
    <t>2270994_QLGC(UniMod:4)GWAMSAPGNAQFGQGSGPIVLDDVR_3</t>
  </si>
  <si>
    <t>2270990_QLGC(UniMod:4)GWAMSAPGNAQFGQGSGPIVLDDVR_3</t>
  </si>
  <si>
    <t>2271001_QLGC(UniMod:4)GWAMSAPGNAQFGQGSGPIVLDDVR_3</t>
  </si>
  <si>
    <t>2270985_QLGC(UniMod:4)GWAMSAPGNAQFGQGSGPIVLDDVR_3</t>
  </si>
  <si>
    <t>2270987_QLGC(UniMod:4)GWAMSAPGNAQFGQGSGPIVLDDVR_3</t>
  </si>
  <si>
    <t>2271022_QLGC(UniMod:4)GWAMSAPGNAR_2</t>
  </si>
  <si>
    <t>148726_QLGC(UniMod:4)GWAMSAPGNAR_2</t>
  </si>
  <si>
    <t>QLGCGWAMSAPGNAR</t>
  </si>
  <si>
    <t>[y11/0.012]</t>
  </si>
  <si>
    <t>QLGC(UniMod:4)GWAMSAPGNAR</t>
  </si>
  <si>
    <t>2271016_QLGC(UniMod:4)GWAMSAPGNAR_2</t>
  </si>
  <si>
    <t>2271018_QLGC(UniMod:4)GWAMSAPGNAR_2</t>
  </si>
  <si>
    <t>2271023_QLGC(UniMod:4)GWAMSAPGNAR_2</t>
  </si>
  <si>
    <t>2271005_QLGC(UniMod:4)GWAMSAPGNAR_2</t>
  </si>
  <si>
    <t>2271012_QLGC(UniMod:4)GWAMSAPGNAR_2</t>
  </si>
  <si>
    <t>2271030_QLGC(UniMod:4)GWATSAPGNAR_2</t>
  </si>
  <si>
    <t>148727_QLGC(UniMod:4)GWATSAPGNAR_2</t>
  </si>
  <si>
    <t>QLGCGWATSAPGNAR</t>
  </si>
  <si>
    <t>QLGC(UniMod:4)GWATSAPGNAR</t>
  </si>
  <si>
    <t>2271044_QLGC(UniMod:4)GWATSAPGNAR_2</t>
  </si>
  <si>
    <t>[y13/-0.013]</t>
  </si>
  <si>
    <t>2271028_QLGC(UniMod:4)GWATSAPGNAR_2</t>
  </si>
  <si>
    <t>2271033_QLGC(UniMod:4)GWATSAPGNAR_2</t>
  </si>
  <si>
    <t>2271038_QLGC(UniMod:4)GWATSAPGNAR_2</t>
  </si>
  <si>
    <t>2271041_QLGC(UniMod:4)GWATSAPGNAR_2</t>
  </si>
  <si>
    <t>2271073_QLGC(UniMod:4)PTAVTAIGR_2</t>
  </si>
  <si>
    <t>148730_QLGC(UniMod:4)PTAVTAIGR_2</t>
  </si>
  <si>
    <t>QLGCPTAVTAIGR</t>
  </si>
  <si>
    <t>QLGC(UniMod:4)PTAVTAIGR</t>
  </si>
  <si>
    <t>2271069_QLGC(UniMod:4)PTAVTAIGR_2</t>
  </si>
  <si>
    <t>2271070_QLGC(UniMod:4)PTAVTAIGR_2</t>
  </si>
  <si>
    <t>2271068_QLGC(UniMod:4)PTAVTAIGR_2</t>
  </si>
  <si>
    <t>2271067_QLGC(UniMod:4)PTAVTAIGR_2</t>
  </si>
  <si>
    <t>2271071_QLGC(UniMod:4)PTAVTAIGR_2</t>
  </si>
  <si>
    <t>145958_y5_1_LNEAKEEFTSGGPLGQK_3</t>
  </si>
  <si>
    <t>14874_LNEAKEEFTSGGPLGQK_3</t>
  </si>
  <si>
    <t>145959_y6_1_LNEAKEEFTSGGPLGQK_3</t>
  </si>
  <si>
    <t>145961_y8_1_LNEAKEEFTSGGPLGQK_3</t>
  </si>
  <si>
    <t>145960_y7_1_LNEAKEEFTSGGPLGQK_3</t>
  </si>
  <si>
    <t>145963_y9_1_LNEAKEEFTSGGPLGQK_3</t>
  </si>
  <si>
    <t>145964_b8_1_LNEAKEEFTSGGPLGQK_3</t>
  </si>
  <si>
    <t>2271235_QLGENFSGIYC(UniMod:4)SLLPLGC(UniMod:4)WSADSQR_3</t>
  </si>
  <si>
    <t>148741_QLGENFSGIYC(UniMod:4)SLLPLGC(UniMod:4)WSADSQR_3</t>
  </si>
  <si>
    <t>QLGENFSGIYCSLLPLGCWSADSQR</t>
  </si>
  <si>
    <t>QLGENFSGIYC(UniMod:4)SLLPLGC(UniMod:4)WSADSQR</t>
  </si>
  <si>
    <t>2271224_QLGENFSGIYC(UniMod:4)SLLPLGC(UniMod:4)WSADSQR_3</t>
  </si>
  <si>
    <t>2271222_QLGENFSGIYC(UniMod:4)SLLPLGC(UniMod:4)WSADSQR_3</t>
  </si>
  <si>
    <t>2271231_QLGENFSGIYC(UniMod:4)SLLPLGC(UniMod:4)WSADSQR_3</t>
  </si>
  <si>
    <t>2271216_QLGENFSGIYC(UniMod:4)SLLPLGC(UniMod:4)WSADSQR_3</t>
  </si>
  <si>
    <t>2271227_QLGENFSGIYC(UniMod:4)SLLPLGC(UniMod:4)WSADSQR_3</t>
  </si>
  <si>
    <t>2090499_y9_1_MDVFSQNMFC(UniMod:4)AGHPSLK_2</t>
  </si>
  <si>
    <t>148786_MDVFSQNMFC(UniMod:4)AGHPSLK_2</t>
  </si>
  <si>
    <t>2090493_b5_1_MDVFSQNMFC(UniMod:4)AGHPSLK_2</t>
  </si>
  <si>
    <t>2090494_y6_1_MDVFSQNMFC(UniMod:4)AGHPSLK_2</t>
  </si>
  <si>
    <t>2090491_y4_1_MDVFSQNMFC(UniMod:4)AGHPSLK_2</t>
  </si>
  <si>
    <t>2090495_y7_1_MDVFSQNMFC(UniMod:4)AGHPSLK_2</t>
  </si>
  <si>
    <t>2090496_y8_1_MDVFSQNMFC(UniMod:4)AGHPSLK_2</t>
  </si>
  <si>
    <t>2090507_y8_1_MDVFSQNM(UniMod:35)FC(UniMod:4)AGHPSLK_2</t>
  </si>
  <si>
    <t>148787_MDVFSQNM(UniMod:35)FC(UniMod:4)AGHPSLK_2</t>
  </si>
  <si>
    <t>2090502_y4_1_MDVFSQNM(UniMod:35)FC(UniMod:4)AGHPSLK_2</t>
  </si>
  <si>
    <t>2090506_y14_2_MDVFSQNM(UniMod:35)FC(UniMod:4)AGHPSLK_2</t>
  </si>
  <si>
    <t>2090505_y7_1_MDVFSQNM(UniMod:35)FC(UniMod:4)AGHPSLK_2</t>
  </si>
  <si>
    <t>2090504_y6_1_MDVFSQNM(UniMod:35)FC(UniMod:4)AGHPSLK_2</t>
  </si>
  <si>
    <t>2090503_b4_1_MDVFSQNM(UniMod:35)FC(UniMod:4)AGHPSLK_2</t>
  </si>
  <si>
    <t>2090518_y13_2_MDVFSQNMFC(UniMod:4)AGHPSLK_3</t>
  </si>
  <si>
    <t>148788_MDVFSQNMFC(UniMod:4)AGHPSLK_3</t>
  </si>
  <si>
    <t>2090520_y14_2_MDVFSQNMFC(UniMod:4)AGHPSLK_3</t>
  </si>
  <si>
    <t>2090528_y9_1_MDVFSQNMFC(UniMod:4)AGHPSLK_3</t>
  </si>
  <si>
    <t>2090511_y4_1_MDVFSQNMFC(UniMod:4)AGHPSLK_3</t>
  </si>
  <si>
    <t>2090523_y15_2_MDVFSQNMFC(UniMod:4)AGHPSLK_3</t>
  </si>
  <si>
    <t>2090525_y8_1_MDVFSQNMFC(UniMod:4)AGHPSLK_3</t>
  </si>
  <si>
    <t>2090536_y4_1_M(UniMod:35)DVFSQNMFC(UniMod:4)AGHPSLK_3</t>
  </si>
  <si>
    <t>148789_M(UniMod:35)DVFSQNMFC(UniMod:4)AGHPSLK_3</t>
  </si>
  <si>
    <t>2090550_y14_2_M(UniMod:35)DVFSQNMFC(UniMod:4)AGHPSLK_3</t>
  </si>
  <si>
    <t>2090532_b3_1_M(UniMod:35)DVFSQNMFC(UniMod:4)AGHPSLK_3</t>
  </si>
  <si>
    <t>2090558_y9_1_M(UniMod:35)DVFSQNMFC(UniMod:4)AGHPSLK_3</t>
  </si>
  <si>
    <t>2090547_y13_2_M(UniMod:35)DVFSQNMFC(UniMod:4)AGHPSLK_3</t>
  </si>
  <si>
    <t>2090553_y8_1_M(UniMod:35)DVFSQNMFC(UniMod:4)AGHPSLK_3</t>
  </si>
  <si>
    <t>2090561_y4_1_MDVFSQNM(UniMod:35)FC(UniMod:4)AGHPSLK_3</t>
  </si>
  <si>
    <t>148790_MDVFSQNM(UniMod:35)FC(UniMod:4)AGHPSLK_3</t>
  </si>
  <si>
    <t>2090569_y8_1_MDVFSQNM(UniMod:35)FC(UniMod:4)AGHPSLK_3</t>
  </si>
  <si>
    <t>2090567_y14_2_MDVFSQNM(UniMod:35)FC(UniMod:4)AGHPSLK_3</t>
  </si>
  <si>
    <t>2090566_y13_2_MDVFSQNM(UniMod:35)FC(UniMod:4)AGHPSLK_3</t>
  </si>
  <si>
    <t>2090565_y7_1_MDVFSQNM(UniMod:35)FC(UniMod:4)AGHPSLK_3</t>
  </si>
  <si>
    <t>2090572_y16_2_MDVFSQNM(UniMod:35)FC(UniMod:4)AGHPSLK_3</t>
  </si>
  <si>
    <t>2090583_y11_2_MDVFSQNMFC(UniMod:4)AGHPSLK_4</t>
  </si>
  <si>
    <t>148791_MDVFSQNMFC(UniMod:4)AGHPSLK_4</t>
  </si>
  <si>
    <t>2090587_y7_1_MDVFSQNMFC(UniMod:4)AGHPSLK_4</t>
  </si>
  <si>
    <t>2090581_y10_2_MDVFSQNMFC(UniMod:4)AGHPSLK_4</t>
  </si>
  <si>
    <t>2090575_y8_2_MDVFSQNMFC(UniMod:4)AGHPSLK_4</t>
  </si>
  <si>
    <t>2090576_y4_1_MDVFSQNMFC(UniMod:4)AGHPSLK_4</t>
  </si>
  <si>
    <t>2090580_y9_2_MDVFSQNMFC(UniMod:4)AGHPSLK_4</t>
  </si>
  <si>
    <t>227141_AQSAYLQPGPAALEGSGLASASSLSSLR_3</t>
  </si>
  <si>
    <t>14890_AQSAYLQPGPAALEGSGLASASSLSSLR_3</t>
  </si>
  <si>
    <t>AQSAYLQPGPAALEGSGLASASSLSSLR</t>
  </si>
  <si>
    <t>227136_AQSAYLQPGPAALEGSGLASASSLSSLR_3</t>
  </si>
  <si>
    <t>227139_AQSAYLQPGPAALEGSGLASASSLSSLR_3</t>
  </si>
  <si>
    <t>227134_AQSAYLQPGPAALEGSGLASASSLSSLR_3</t>
  </si>
  <si>
    <t>227142_AQSAYLQPGPAALEGSGLASASSLSSLR_3</t>
  </si>
  <si>
    <t>y21^2/0.007</t>
  </si>
  <si>
    <t>227143_AQSAYLQPGPAALEGSGLASASSLSSLR_3</t>
  </si>
  <si>
    <t>227156_AQSAYLQPGPAALEGSGLASASSLSSLREPSLQPR_3</t>
  </si>
  <si>
    <t>14891_AQSAYLQPGPAALEGSGLASASSLSSLREPSLQPR_3</t>
  </si>
  <si>
    <t>AQSAYLQPGPAALEGSGLASASSLSSLREPSLQPR</t>
  </si>
  <si>
    <t>y26^2/-0.011</t>
  </si>
  <si>
    <t>227157_AQSAYLQPGPAALEGSGLASASSLSSLREPSLQPR_3</t>
  </si>
  <si>
    <t>y30^2/-0.019</t>
  </si>
  <si>
    <t>227153_AQSAYLQPGPAALEGSGLASASSLSSLREPSLQPR_3</t>
  </si>
  <si>
    <t>b7/-0.011,b16-18^2/-0.011</t>
  </si>
  <si>
    <t>227147_AQSAYLQPGPAALEGSGLASASSLSSLREPSLQPR_3</t>
  </si>
  <si>
    <t>227148_AQSAYLQPGPAALEGSGLASASSLSSLREPSLQPR_3</t>
  </si>
  <si>
    <t>227150_AQSAYLQPGPAALEGSGLASASSLSSLREPSLQPR_3</t>
  </si>
  <si>
    <t>227166_AQSAYLQPGPAALEGSGLASASSLSSLREPSLQPR_4</t>
  </si>
  <si>
    <t>14892_AQSAYLQPGPAALEGSGLASASSLSSLREPSLQPR_4</t>
  </si>
  <si>
    <t>b7/0.003,b16-18^2/0.003</t>
  </si>
  <si>
    <t>227177_AQSAYLQPGPAALEGSGLASASSLSSLREPSLQPR_4</t>
  </si>
  <si>
    <t>y21^2/-0.002</t>
  </si>
  <si>
    <t>227170_AQSAYLQPGPAALEGSGLASASSLSSLREPSLQPR_4</t>
  </si>
  <si>
    <t>227172_AQSAYLQPGPAALEGSGLASASSLSSLREPSLQPR_4</t>
  </si>
  <si>
    <t>227164_AQSAYLQPGPAALEGSGLASASSLSSLREPSLQPR_4</t>
  </si>
  <si>
    <t>227175_AQSAYLQPGPAALEGSGLASASSLSSLREPSLQPR_4</t>
  </si>
  <si>
    <t>147481_y8_1_LLQEGQALEYVC(UniMod:4)PSGFYPYPVQTR_3</t>
  </si>
  <si>
    <t>14894_LLQEGQALEYVC(UniMod:4)PSGFYPYPVQTR_3</t>
  </si>
  <si>
    <t>147484_y10_1_LLQEGQALEYVC(UniMod:4)PSGFYPYPVQTR_3</t>
  </si>
  <si>
    <t>147479_y7_1_LLQEGQALEYVC(UniMod:4)PSGFYPYPVQTR_3</t>
  </si>
  <si>
    <t>147480_b9_1_LLQEGQALEYVC(UniMod:4)PSGFYPYPVQTR_3</t>
  </si>
  <si>
    <t>147474_y5_1_LLQEGQALEYVC(UniMod:4)PSGFYPYPVQTR_3</t>
  </si>
  <si>
    <t>147487_y12_1_LLQEGQALEYVC(UniMod:4)PSGFYPYPVQTR_3</t>
  </si>
  <si>
    <t>2093282_b3_1_MEHSVAAER_2</t>
  </si>
  <si>
    <t>148993_MEHSVAAER_2</t>
  </si>
  <si>
    <t>2093283_y4_1_MEHSVAAER_2</t>
  </si>
  <si>
    <t>2093288_y6_1_MEHSVAAER_2</t>
  </si>
  <si>
    <t>2093289_y7_1_MEHSVAAER_2</t>
  </si>
  <si>
    <t>2093286_y5_1_MEHSVAAER_2</t>
  </si>
  <si>
    <t>2093281_y7_2_MEHSVAAER_2</t>
  </si>
  <si>
    <t>9877_y4_1_IPGFQC(UniMod:4)LAK_2</t>
  </si>
  <si>
    <t>1490_IPGFQC(UniMod:4)LAK_2</t>
  </si>
  <si>
    <t>9878_y5_1_IPGFQC(UniMod:4)LAK_2</t>
  </si>
  <si>
    <t>9881_y7_1_IPGFQC(UniMod:4)LAK_2</t>
  </si>
  <si>
    <t>9880_y6_1_IPGFQC(UniMod:4)LAK_2</t>
  </si>
  <si>
    <t>9879_b6_1_IPGFQC(UniMod:4)LAK_2</t>
  </si>
  <si>
    <t>9876_y8_2_IPGFQC(UniMod:4)LAK_2</t>
  </si>
  <si>
    <t>2093527_b5_1_MEIIQVPGYTQEEK_2</t>
  </si>
  <si>
    <t>149010_MEIIQVPGYTQEEK_2</t>
  </si>
  <si>
    <t>2093526_b4_1_MEIIQVPGYTQEEK_2</t>
  </si>
  <si>
    <t>2093524_b3_1_MEIIQVPGYTQEEK_2</t>
  </si>
  <si>
    <t>2093532_y9_1_MEIIQVPGYTQEEK_2</t>
  </si>
  <si>
    <t>2093529_b6_1_MEIIQVPGYTQEEK_2</t>
  </si>
  <si>
    <t>2093531_y8_1_MEIIQVPGYTQEEK_2</t>
  </si>
  <si>
    <t>2094371_b3_1_MEMINVSGYVAQEK_2</t>
  </si>
  <si>
    <t>149068_MEMINVSGYVAQEK_2</t>
  </si>
  <si>
    <t>2094380_y8_1_MEMINVSGYVAQEK_2</t>
  </si>
  <si>
    <t>2094382_y10_1_MEMINVSGYVAQEK_2</t>
  </si>
  <si>
    <t>2094373_y4_1_MEMINVSGYVAQEK_2</t>
  </si>
  <si>
    <t>2094375_y5_1_MEMINVSGYVAQEK_2</t>
  </si>
  <si>
    <t>2094381_y9_1_MEMINVSGYVAQEK_2</t>
  </si>
  <si>
    <t>9890_y14_1_IPGLLSPHPLLQLSYTATDR_3</t>
  </si>
  <si>
    <t>1491_IPGLLSPHPLLQLSYTATDR_3</t>
  </si>
  <si>
    <t>y14/0.016</t>
  </si>
  <si>
    <t>9882_b4_1_IPGLLSPHPLLQLSYTATDR_3</t>
  </si>
  <si>
    <t>9885_y4_1_IPGLLSPHPLLQLSYTATDR_3</t>
  </si>
  <si>
    <t>9889_y18_2_IPGLLSPHPLLQLSYTATDR_3</t>
  </si>
  <si>
    <t>9887_y5_1_IPGLLSPHPLLQLSYTATDR_3</t>
  </si>
  <si>
    <t>9883_y3_1_IPGLLSPHPLLQLSYTATDR_3</t>
  </si>
  <si>
    <t>2277486_QLNEINYEDHK_2</t>
  </si>
  <si>
    <t>149157_QLNEINYEDHK_2</t>
  </si>
  <si>
    <t>QLNEINYEDHK</t>
  </si>
  <si>
    <t>2277487_QLNEINYEDHK_2</t>
  </si>
  <si>
    <t>2277484_QLNEINYEDHK_2</t>
  </si>
  <si>
    <t>2277483_QLNEINYEDHK_2</t>
  </si>
  <si>
    <t>2277481_QLNEINYEDHK_2</t>
  </si>
  <si>
    <t>2277480_QLNEINYEDHK_2</t>
  </si>
  <si>
    <t>2277495_QLNEINYEDHK_3</t>
  </si>
  <si>
    <t>149158_QLNEINYEDHK_3</t>
  </si>
  <si>
    <t>2277493_QLNEINYEDHK_3</t>
  </si>
  <si>
    <t>b4/0.001,b8-35^2/0.017</t>
  </si>
  <si>
    <t>2277490_QLNEINYEDHK_3</t>
  </si>
  <si>
    <t>2277502_QLNEINYEDHK_3</t>
  </si>
  <si>
    <t>2277499_QLNEINYEDHK_3</t>
  </si>
  <si>
    <t>2277496_QLNEINYEDHK_3</t>
  </si>
  <si>
    <t>2277516_QLNEINYEDHKLK_2</t>
  </si>
  <si>
    <t>149159_QLNEINYEDHKLK_2</t>
  </si>
  <si>
    <t>QLNEINYEDHKLK</t>
  </si>
  <si>
    <t>2277512_QLNEINYEDHKLK_2</t>
  </si>
  <si>
    <t>2277507_QLNEINYEDHKLK_2</t>
  </si>
  <si>
    <t>2277513_QLNEINYEDHKLK_2</t>
  </si>
  <si>
    <t>2277514_QLNEINYEDHKLK_2</t>
  </si>
  <si>
    <t>2277510_QLNEINYEDHKLK_2</t>
  </si>
  <si>
    <t>b12^2/-0.003</t>
  </si>
  <si>
    <t>147708_y4_1_LLSATDTLDEAER_2</t>
  </si>
  <si>
    <t>14916_LLSATDTLDEAER_2</t>
  </si>
  <si>
    <t>147716_y7_1_LLSATDTLDEAER_2</t>
  </si>
  <si>
    <t>147718_y9_1_LLSATDTLDEAER_2</t>
  </si>
  <si>
    <t>147720_y11_1_LLSATDTLDEAER_2</t>
  </si>
  <si>
    <t>147717_y8_1_LLSATDTLDEAER_2</t>
  </si>
  <si>
    <t>147711_y5_1_LLSATDTLDEAER_2</t>
  </si>
  <si>
    <t>2277527_QLNEINYEDHKLK_3</t>
  </si>
  <si>
    <t>149160_QLNEINYEDHKLK_3</t>
  </si>
  <si>
    <t>[y11^2/0.016]</t>
  </si>
  <si>
    <t>2277523_QLNEINYEDHKLK_3</t>
  </si>
  <si>
    <t>y9^2/0.002,b5-18/0.002</t>
  </si>
  <si>
    <t>2277521_QLNEINYEDHKLK_3</t>
  </si>
  <si>
    <t>2277524_QLNEINYEDHKLK_3</t>
  </si>
  <si>
    <t>2277519_QLNEINYEDHKLK_3</t>
  </si>
  <si>
    <t>2277529_QLNEINYEDHKLK_3</t>
  </si>
  <si>
    <t>2277536_QLNEINYEDHKLK_4</t>
  </si>
  <si>
    <t>149161_QLNEINYEDHKLK_4</t>
  </si>
  <si>
    <t>b4/0.003,b8-35^2/0.019,b12-44^3/-0.014</t>
  </si>
  <si>
    <t>2277538_QLNEINYEDHKLK_4</t>
  </si>
  <si>
    <t>2277532_QLNEINYEDHKLK_4</t>
  </si>
  <si>
    <t>2277537_QLNEINYEDHKLK_4</t>
  </si>
  <si>
    <t>2277535_QLNEINYEDHKLK_4</t>
  </si>
  <si>
    <t>2277542_QLNEINYEDHKLK_4</t>
  </si>
  <si>
    <t>212038_b7_1_APHDFQFVQK_2</t>
  </si>
  <si>
    <t>14922_APHDFQFVQK_2</t>
  </si>
  <si>
    <t>212032_y8_2_APHDFQFVQK_2</t>
  </si>
  <si>
    <t>212035_y9_2_APHDFQFVQK_2</t>
  </si>
  <si>
    <t>212039_y7_1_APHDFQFVQK_2</t>
  </si>
  <si>
    <t>212041_y8_1_APHDFQFVQK_2</t>
  </si>
  <si>
    <t>212037_y6_1_APHDFQFVQK_2</t>
  </si>
  <si>
    <t>212044_b4_1_APHDFQFVQK_3</t>
  </si>
  <si>
    <t>14923_APHDFQFVQK_3</t>
  </si>
  <si>
    <t>212045_y4_1_APHDFQFVQK_3</t>
  </si>
  <si>
    <t>212043_y3_1_APHDFQFVQK_3</t>
  </si>
  <si>
    <t>212046_b5_1_APHDFQFVQK_3</t>
  </si>
  <si>
    <t>212048_b6_1_APHDFQFVQK_3</t>
  </si>
  <si>
    <t>212049_b7_1_APHDFQFVQK_3</t>
  </si>
  <si>
    <t>2096731_b12_1_MFDSSNYHGQDLLFK_2</t>
  </si>
  <si>
    <t>149251_MFDSSNYHGQDLLFK_2</t>
  </si>
  <si>
    <t>2096719_y12_2_MFDSSNYHGQDLLFK_2</t>
  </si>
  <si>
    <t>2096720_y13_2_MFDSSNYHGQDLLFK_2</t>
  </si>
  <si>
    <t>2096724_y8_1_MFDSSNYHGQDLLFK_2</t>
  </si>
  <si>
    <t>2096721_y7_1_MFDSSNYHGQDLLFK_2</t>
  </si>
  <si>
    <t>2096729_b11_1_MFDSSNYHGQDLLFK_2</t>
  </si>
  <si>
    <t>2097126_y7_1_MFFALGPVASVAFC(UniMod:4)TSPMAK_3</t>
  </si>
  <si>
    <t>149285_MFFALGPVASVAFC(UniMod:4)TSPMAK_3</t>
  </si>
  <si>
    <t>2097117_b3_1_MFFALGPVASVAFC(UniMod:4)TSPMAK_3</t>
  </si>
  <si>
    <t>2097127_y8_1_MFFALGPVASVAFC(UniMod:4)TSPMAK_3</t>
  </si>
  <si>
    <t>2097121_b4_1_MFFALGPVASVAFC(UniMod:4)TSPMAK_3</t>
  </si>
  <si>
    <t>2097122_y5_1_MFFALGPVASVAFC(UniMod:4)TSPMAK_3</t>
  </si>
  <si>
    <t>2097118_y4_1_MFFALGPVASVAFC(UniMod:4)TSPMAK_3</t>
  </si>
  <si>
    <t>2097133_y8_2_MFFALGPVASVAFC(UniMod:4)TSPM(UniMod:35)AK_3</t>
  </si>
  <si>
    <t>149286_MFFALGPVASVAFC(UniMod:4)TSPM(UniMod:35)AK_3</t>
  </si>
  <si>
    <t>2097141_y8_1_MFFALGPVASVAFC(UniMod:4)TSPM(UniMod:35)AK_3</t>
  </si>
  <si>
    <t>2097135_y5_1_MFFALGPVASVAFC(UniMod:4)TSPM(UniMod:35)AK_3</t>
  </si>
  <si>
    <t>2097138_y7_1_MFFALGPVASVAFC(UniMod:4)TSPM(UniMod:35)AK_3</t>
  </si>
  <si>
    <t>2097131_y4_1_MFFALGPVASVAFC(UniMod:4)TSPM(UniMod:35)AK_3</t>
  </si>
  <si>
    <t>2097137_y6_1_MFFALGPVASVAFC(UniMod:4)TSPM(UniMod:35)AK_3</t>
  </si>
  <si>
    <t>2280921_QLQTLAPK_2</t>
  </si>
  <si>
    <t>149401_QLQTLAPK_2</t>
  </si>
  <si>
    <t>QLQTLAPK</t>
  </si>
  <si>
    <t>2280918_QLQTLAPK_2</t>
  </si>
  <si>
    <t>2280923_QLQTLAPK_2</t>
  </si>
  <si>
    <t>2280922_QLQTLAPK_2</t>
  </si>
  <si>
    <t>2280920_QLQTLAPK_2</t>
  </si>
  <si>
    <t>2280919_QLQTLAPK_2</t>
  </si>
  <si>
    <t>146721_y9_1_LNSVQSSERPLFLVHPIEGSTTVFHSLASR_4</t>
  </si>
  <si>
    <t>14949_LNSVQSSERPLFLVHPIEGSTTVFHSLASR_4</t>
  </si>
  <si>
    <t>146716_y4_1_LNSVQSSERPLFLVHPIEGSTTVFHSLASR_4</t>
  </si>
  <si>
    <t>146720_y8_1_LNSVQSSERPLFLVHPIEGSTTVFHSLASR_4</t>
  </si>
  <si>
    <t>146718_y6_1_LNSVQSSERPLFLVHPIEGSTTVFHSLASR_4</t>
  </si>
  <si>
    <t>146717_y5_1_LNSVQSSERPLFLVHPIEGSTTVFHSLASR_4</t>
  </si>
  <si>
    <t>146719_y7_1_LNSVQSSERPLFLVHPIEGSTTVFHSLASR_4</t>
  </si>
  <si>
    <t>23347_AAPLTPIGTPLPSAIPSGYC(UniMod:4)SQDGQTGR_3</t>
  </si>
  <si>
    <t>1495_AAPLTPIGTPLPSAIPSGYC(UniMod:4)SQDGQTGR_3</t>
  </si>
  <si>
    <t>AAPLTPIGTPLPSAIPSGYCSQDGQTGR</t>
  </si>
  <si>
    <t>AAPLTPIGTPLPSAIPSGYC(UniMod:4)SQDGQTGR</t>
  </si>
  <si>
    <t>23351_AAPLTPIGTPLPSAIPSGYC(UniMod:4)SQDGQTGR_3</t>
  </si>
  <si>
    <t>23354_AAPLTPIGTPLPSAIPSGYC(UniMod:4)SQDGQTGR_3</t>
  </si>
  <si>
    <t>23343_AAPLTPIGTPLPSAIPSGYC(UniMod:4)SQDGQTGR_3</t>
  </si>
  <si>
    <t>23341_AAPLTPIGTPLPSAIPSGYC(UniMod:4)SQDGQTGR_3</t>
  </si>
  <si>
    <t>23362_AAPLTPIGTPLPSAIPSGYC(UniMod:4)SQDGQTGR_3</t>
  </si>
  <si>
    <t>146734_y15_2_LNSVQSSERPLFLVHPIEGSTTVFHSLASR_5</t>
  </si>
  <si>
    <t>14950_LNSVQSSERPLFLVHPIEGSTTVFHSLASR_5</t>
  </si>
  <si>
    <t>y15^2/-0.009,b8-44/-0.002</t>
  </si>
  <si>
    <t>146743_y13_1_LNSVQSSERPLFLVHPIEGSTTVFHSLASR_5</t>
  </si>
  <si>
    <t>146726_y4_1_LNSVQSSERPLFLVHPIEGSTTVFHSLASR_5</t>
  </si>
  <si>
    <t>146727_y5_1_LNSVQSSERPLFLVHPIEGSTTVFHSLASR_5</t>
  </si>
  <si>
    <t>146736_y7_1_LNSVQSSERPLFLVHPIEGSTTVFHSLASR_5</t>
  </si>
  <si>
    <t>146730_y6_1_LNSVQSSERPLFLVHPIEGSTTVFHSLASR_5</t>
  </si>
  <si>
    <t>2101025_y5_1_MGFAVLLVNYR_2</t>
  </si>
  <si>
    <t>149585_MGFAVLLVNYR_2</t>
  </si>
  <si>
    <t>2101021_b4_1_MGFAVLLVNYR_2</t>
  </si>
  <si>
    <t>2101028_y7_1_MGFAVLLVNYR_2</t>
  </si>
  <si>
    <t>2101027_y6_1_MGFAVLLVNYR_2</t>
  </si>
  <si>
    <t>2101024_y4_1_MGFAVLLVNYR_2</t>
  </si>
  <si>
    <t>2101029_y8_1_MGFAVLLVNYR_2</t>
  </si>
  <si>
    <t>2101042_y6_1_M(UniMod:35)GFAVLLVNYR_2</t>
  </si>
  <si>
    <t>149586_M(UniMod:35)GFAVLLVNYR_2</t>
  </si>
  <si>
    <t>2101040_y5_1_M(UniMod:35)GFAVLLVNYR_2</t>
  </si>
  <si>
    <t>2101031_b3_1_M(UniMod:35)GFAVLLVNYR_2</t>
  </si>
  <si>
    <t>2101047_y8_1_M(UniMod:35)GFAVLLVNYR_2</t>
  </si>
  <si>
    <t>2101045_y7_1_M(UniMod:35)GFAVLLVNYR_2</t>
  </si>
  <si>
    <t>2101037_y4_1_M(UniMod:35)GFAVLLVNYR_2</t>
  </si>
  <si>
    <t>2101485_y5_1_M(UniMod:35)GFVDNKR_2</t>
  </si>
  <si>
    <t>149621_M(UniMod:35)GFVDNKR_2</t>
  </si>
  <si>
    <t>MGFVDNKR</t>
  </si>
  <si>
    <t>M(UniMod:35)GFVDNKR</t>
  </si>
  <si>
    <t>2101487_y7_1_M(UniMod:35)GFVDNKR_2</t>
  </si>
  <si>
    <t>2101483_y4_1_M(UniMod:35)GFVDNKR_2</t>
  </si>
  <si>
    <t>2101478_b3_1_M(UniMod:35)GFVDNKR_2</t>
  </si>
  <si>
    <t>2101486_y6_1_M(UniMod:35)GFVDNKR_2</t>
  </si>
  <si>
    <t>2101480_y3_1_M(UniMod:35)GFVDNKR_2</t>
  </si>
  <si>
    <t>2284664_QLYDHMIDDSMIC(UniMod:4)AGNLQK_2</t>
  </si>
  <si>
    <t>149676_QLYDHMIDDSMIC(UniMod:4)AGNLQK_2</t>
  </si>
  <si>
    <t>QLYDHMIDDSMICAGNLQK</t>
  </si>
  <si>
    <t>QLYDHMIDDSMIC(UniMod:4)AGNLQK</t>
  </si>
  <si>
    <t>2284667_QLYDHMIDDSMIC(UniMod:4)AGNLQK_2</t>
  </si>
  <si>
    <t>2284659_QLYDHMIDDSMIC(UniMod:4)AGNLQK_2</t>
  </si>
  <si>
    <t>2284660_QLYDHMIDDSMIC(UniMod:4)AGNLQK_2</t>
  </si>
  <si>
    <t>2284668_QLYDHMIDDSMIC(UniMod:4)AGNLQK_2</t>
  </si>
  <si>
    <t>2284666_QLYDHMIDDSMIC(UniMod:4)AGNLQK_2</t>
  </si>
  <si>
    <t>2284682_QLYDHMIDDSMIC(UniMod:4)AGNLQKPGQDTC(UniMod:4)QGDSGGPLTC(UniMod:4)EK_5</t>
  </si>
  <si>
    <t>149677_QLYDHMIDDSMIC(UniMod:4)AGNLQKPGQDTC(UniMod:4)QGDSGGPLTC(UniMod:4)EK_5</t>
  </si>
  <si>
    <t>QLYDHMIDDSMICAGNLQKPGQDTCQGDSGGPLTCEK</t>
  </si>
  <si>
    <t>QLYDHMIDDSMIC(UniMod:4)AGNLQKPGQDTC(UniMod:4)QGDSGGPLTC(UniMod:4)EK</t>
  </si>
  <si>
    <t>2284677_QLYDHMIDDSMIC(UniMod:4)AGNLQKPGQDTC(UniMod:4)QGDSGGPLTC(UniMod:4)EK_5</t>
  </si>
  <si>
    <t>y4/0.002,y20-17^4/0.001</t>
  </si>
  <si>
    <t>2284676_QLYDHMIDDSMIC(UniMod:4)AGNLQKPGQDTC(UniMod:4)QGDSGGPLTC(UniMod:4)EK_5</t>
  </si>
  <si>
    <t>y3/0.002,m9:28^5/0.001</t>
  </si>
  <si>
    <t>2284675_QLYDHMIDDSMIC(UniMod:4)AGNLQKPGQDTC(UniMod:4)QGDSGGPLTC(UniMod:4)EK_5</t>
  </si>
  <si>
    <t>2284678_QLYDHMIDDSMIC(UniMod:4)AGNLQKPGQDTC(UniMod:4)QGDSGGPLTC(UniMod:4)EK_5</t>
  </si>
  <si>
    <t>b10^2/-0.004</t>
  </si>
  <si>
    <t>2284683_QLYDHMIDDSMIC(UniMod:4)AGNLQKPGQDTC(UniMod:4)QGDSGGPLTC(UniMod:4)EK_5</t>
  </si>
  <si>
    <t>2284820_QLYEMVLTYNFHQPK_2</t>
  </si>
  <si>
    <t>149686_QLYEMVLTYNFHQPK_2</t>
  </si>
  <si>
    <t>QLYEMVLTYNFHQPK</t>
  </si>
  <si>
    <t>2284819_QLYEMVLTYNFHQPK_2</t>
  </si>
  <si>
    <t>2284813_QLYEMVLTYNFHQPK_2</t>
  </si>
  <si>
    <t>2284817_QLYEMVLTYNFHQPK_2</t>
  </si>
  <si>
    <t>y6/-0.006,b12^2/0.020</t>
  </si>
  <si>
    <t>2284824_QLYEMVLTYNFHQPK_2</t>
  </si>
  <si>
    <t>2284814_QLYEMVLTYNFHQPK_2</t>
  </si>
  <si>
    <t>2284840_QLYEMVLTYNFHQPK_3</t>
  </si>
  <si>
    <t>149687_QLYEMVLTYNFHQPK_3</t>
  </si>
  <si>
    <t>2284837_QLYEMVLTYNFHQPK_3</t>
  </si>
  <si>
    <t>2284833_QLYEMVLTYNFHQPK_3</t>
  </si>
  <si>
    <t>2284830_QLYEMVLTYNFHQPK_3</t>
  </si>
  <si>
    <t>y9^2/-0.000,b14-44^3/0.009</t>
  </si>
  <si>
    <t>2284834_QLYEMVLTYNFHQPK_3</t>
  </si>
  <si>
    <t>2284838_QLYEMVLTYNFHQPK_3</t>
  </si>
  <si>
    <t>9920_y7_2_IPVTLNMK_2</t>
  </si>
  <si>
    <t>1497_IPVTLNMK_2</t>
  </si>
  <si>
    <t>9921_b4_1_IPVTLNMK_2</t>
  </si>
  <si>
    <t>9919_y3_1_IPVTLNMK_2</t>
  </si>
  <si>
    <t>9924_y6_1_IPVTLNMK_2</t>
  </si>
  <si>
    <t>9922_y4_1_IPVTLNMK_2</t>
  </si>
  <si>
    <t>9923_y5_1_IPVTLNMK_2</t>
  </si>
  <si>
    <t>2285035_QLYNIYAK_2</t>
  </si>
  <si>
    <t>149703_QLYNIYAK_2</t>
  </si>
  <si>
    <t>QLYNIYAK</t>
  </si>
  <si>
    <t>2285033_QLYNIYAK_2</t>
  </si>
  <si>
    <t>2285038_QLYNIYAK_2</t>
  </si>
  <si>
    <t>2285030_QLYNIYAK_2</t>
  </si>
  <si>
    <t>2285031_QLYNIYAK_2</t>
  </si>
  <si>
    <t>2285034_QLYNIYAK_2</t>
  </si>
  <si>
    <t>148229_y6_1_LLYAVYR_2</t>
  </si>
  <si>
    <t>14974_LLYAVYR_2</t>
  </si>
  <si>
    <t>148224_y3_1_LLYAVYR_2</t>
  </si>
  <si>
    <t>148223_b3_1_LLYAVYR_2</t>
  </si>
  <si>
    <t>148225_b4_1_LLYAVYR_2</t>
  </si>
  <si>
    <t>148228_y5_1_LLYAVYR_2</t>
  </si>
  <si>
    <t>148226_y4_1_LLYAVYR_2</t>
  </si>
  <si>
    <t>2103470_y3_1_MGNFPWQVFTNIHGR_3</t>
  </si>
  <si>
    <t>149770_MGNFPWQVFTNIHGR_3</t>
  </si>
  <si>
    <t>2103476_y6_1_MGNFPWQVFTNIHGR_3</t>
  </si>
  <si>
    <t>2103483_y8_1_MGNFPWQVFTNIHGR_3</t>
  </si>
  <si>
    <t>2103480_y7_1_MGNFPWQVFTNIHGR_3</t>
  </si>
  <si>
    <t>2103485_y9_1_MGNFPWQVFTNIHGR_3</t>
  </si>
  <si>
    <t>2103475_y11_2_MGNFPWQVFTNIHGR_3</t>
  </si>
  <si>
    <t>2103498_y6_1_M(UniMod:35)GNFPWQVFTNIHGR_3</t>
  </si>
  <si>
    <t>149771_M(UniMod:35)GNFPWQVFTNIHGR_3</t>
  </si>
  <si>
    <t>2103503_y7_1_M(UniMod:35)GNFPWQVFTNIHGR_3</t>
  </si>
  <si>
    <t>2103506_y8_1_M(UniMod:35)GNFPWQVFTNIHGR_3</t>
  </si>
  <si>
    <t>2103488_y3_1_M(UniMod:35)GNFPWQVFTNIHGR_3</t>
  </si>
  <si>
    <t>2103496_y11_2_M(UniMod:35)GNFPWQVFTNIHGR_3</t>
  </si>
  <si>
    <t>2103491_b4_1_M(UniMod:35)GNFPWQVFTNIHGR_3</t>
  </si>
  <si>
    <t>148269_y12_1_LLYEC(UniMod:4)NPMAYVMEK_2</t>
  </si>
  <si>
    <t>14978_LLYEC(UniMod:4)NPMAYVMEK_2</t>
  </si>
  <si>
    <t>148265_y8_1_LLYEC(UniMod:4)NPMAYVMEK_2</t>
  </si>
  <si>
    <t>148267_y10_1_LLYEC(UniMod:4)NPMAYVMEK_2</t>
  </si>
  <si>
    <t>148259_y3_1_LLYEC(UniMod:4)NPMAYVMEK_2</t>
  </si>
  <si>
    <t>148260_y4_1_LLYEC(UniMod:4)NPMAYVMEK_2</t>
  </si>
  <si>
    <t>148266_y9_1_LLYEC(UniMod:4)NPMAYVMEK_2</t>
  </si>
  <si>
    <t>9930_y6_1_IPVTLNM(UniMod:35)K_2</t>
  </si>
  <si>
    <t>1498_IPVTLNM(UniMod:35)K_2</t>
  </si>
  <si>
    <t>9927_b4_1_IPVTLNM(UniMod:35)K_2</t>
  </si>
  <si>
    <t>9925_y3_1_IPVTLNM(UniMod:35)K_2</t>
  </si>
  <si>
    <t>9928_y4_1_IPVTLNM(UniMod:35)K_2</t>
  </si>
  <si>
    <t>9926_y7_2_IPVTLNM(UniMod:35)K_2</t>
  </si>
  <si>
    <t>9929_y5_1_IPVTLNM(UniMod:35)K_2</t>
  </si>
  <si>
    <t>2286484_QMGSGDAYPHQYSLK_2</t>
  </si>
  <si>
    <t>149807_QMGSGDAYPHQYSLK_2</t>
  </si>
  <si>
    <t>QMGSGDAYPHQYSLK</t>
  </si>
  <si>
    <t>2286492_QMGSGDAYPHQYSLK_2</t>
  </si>
  <si>
    <t>2286490_QMGSGDAYPHQYSLK_2</t>
  </si>
  <si>
    <t>[y9/0.012]</t>
  </si>
  <si>
    <t>2286477_QMGSGDAYPHQYSLK_2</t>
  </si>
  <si>
    <t>[y4/-0.012]</t>
  </si>
  <si>
    <t>2286481_QMGSGDAYPHQYSLK_2</t>
  </si>
  <si>
    <t>[y5/-0.018]</t>
  </si>
  <si>
    <t>2286486_QMGSGDAYPHQYSLK_2</t>
  </si>
  <si>
    <t>2286503_QMGSGDAYPHQYSLK_3</t>
  </si>
  <si>
    <t>149808_QMGSGDAYPHQYSLK_3</t>
  </si>
  <si>
    <t>2286499_QMGSGDAYPHQYSLK_3</t>
  </si>
  <si>
    <t>2286504_QMGSGDAYPHQYSLK_3</t>
  </si>
  <si>
    <t>2286500_QMGSGDAYPHQYSLK_3</t>
  </si>
  <si>
    <t>2286494_QMGSGDAYPHQYSLK_3</t>
  </si>
  <si>
    <t>2286507_QMGSGDAYPHQYSLK_3</t>
  </si>
  <si>
    <t>2286818_QMLDHFQATPHHGVYSR_4</t>
  </si>
  <si>
    <t>149834_QMLDHFQATPHHGVYSR_4</t>
  </si>
  <si>
    <t>QMLDHFQATPHHGVYSR</t>
  </si>
  <si>
    <t>2286814_QMLDHFQATPHHGVYSR_4</t>
  </si>
  <si>
    <t>2286819_QMLDHFQATPHHGVYSR_4</t>
  </si>
  <si>
    <t>2286822_QMLDHFQATPHHGVYSR_4</t>
  </si>
  <si>
    <t>y5/0.000,b5-44/0.018</t>
  </si>
  <si>
    <t>2286821_QMLDHFQATPHHGVYSR_4</t>
  </si>
  <si>
    <t>2286825_QMLDHFQATPHHGVYSR_4</t>
  </si>
  <si>
    <t>2104545_y13_1_MGPTVSPIC(UniMod:4)LPGTSSDYNLMDGDLGLISGWGR_3</t>
  </si>
  <si>
    <t>149848_MGPTVSPIC(UniMod:4)LPGTSSDYNLMDGDLGLISGWGR_3</t>
  </si>
  <si>
    <t>2104539_y6_1_MGPTVSPIC(UniMod:4)LPGTSSDYNLMDGDLGLISGWGR_3</t>
  </si>
  <si>
    <t>2104542_y9_1_MGPTVSPIC(UniMod:4)LPGTSSDYNLMDGDLGLISGWGR_3</t>
  </si>
  <si>
    <t>2104536_y4_1_MGPTVSPIC(UniMod:4)LPGTSSDYNLMDGDLGLISGWGR_3</t>
  </si>
  <si>
    <t>2104537_y5_1_MGPTVSPIC(UniMod:4)LPGTSSDYNLMDGDLGLISGWGR_3</t>
  </si>
  <si>
    <t>2104541_y8_1_MGPTVSPIC(UniMod:4)LPGTSSDYNLMDGDLGLISGWGR_3</t>
  </si>
  <si>
    <t>148353_y10_1_LMDEVAGIVAAR_2</t>
  </si>
  <si>
    <t>14988_LMDEVAGIVAAR_2</t>
  </si>
  <si>
    <t>148347_y6_1_LMDEVAGIVAAR_2</t>
  </si>
  <si>
    <t>148349_y7_1_LMDEVAGIVAAR_2</t>
  </si>
  <si>
    <t>148352_y9_1_LMDEVAGIVAAR_2</t>
  </si>
  <si>
    <t>148344_b3_1_LMDEVAGIVAAR_2</t>
  </si>
  <si>
    <t>148350_y8_1_LMDEVAGIVAAR_2</t>
  </si>
  <si>
    <t>2105746_y4_1_MGVEWTSC(UniMod:4)AEVVSQEK_2</t>
  </si>
  <si>
    <t>149940_MGVEWTSC(UniMod:4)AEVVSQEK_2</t>
  </si>
  <si>
    <t>2105756_y12_1_MGVEWTSC(UniMod:4)AEVVSQEK_2</t>
  </si>
  <si>
    <t>2105745_b4_1_MGVEWTSC(UniMod:4)AEVVSQEK_2</t>
  </si>
  <si>
    <t>2105752_y8_1_MGVEWTSC(UniMod:4)AEVVSQEK_2</t>
  </si>
  <si>
    <t>2105751_y7_1_MGVEWTSC(UniMod:4)AEVVSQEK_2</t>
  </si>
  <si>
    <t>2105754_y11_1_MGVEWTSC(UniMod:4)AEVVSQEK_2</t>
  </si>
  <si>
    <t>2105760_y5_1_M(UniMod:35)GVEWTSC(UniMod:4)AEVVSQEK_2</t>
  </si>
  <si>
    <t>149941_M(UniMod:35)GVEWTSC(UniMod:4)AEVVSQEK_2</t>
  </si>
  <si>
    <t>2105762_y11_2_M(UniMod:35)GVEWTSC(UniMod:4)AEVVSQEK_2</t>
  </si>
  <si>
    <t>2105758_b4_1_M(UniMod:35)GVEWTSC(UniMod:4)AEVVSQEK_2</t>
  </si>
  <si>
    <t>2105763_y6_1_M(UniMod:35)GVEWTSC(UniMod:4)AEVVSQEK_2</t>
  </si>
  <si>
    <t>2105759_y4_1_M(UniMod:35)GVEWTSC(UniMod:4)AEVVSQEK_2</t>
  </si>
  <si>
    <t>2105765_y7_1_M(UniMod:35)GVEWTSC(UniMod:4)AEVVSQEK_2</t>
  </si>
  <si>
    <t>2288881_QNC(UniMod:4)FDDFQC(UniMod:4)AAEYLIK_2</t>
  </si>
  <si>
    <t>149992_QNC(UniMod:4)FDDFQC(UniMod:4)AAEYLIK_2</t>
  </si>
  <si>
    <t>QNCFDDFQCAAEYLIK</t>
  </si>
  <si>
    <t>QNC(UniMod:4)FDDFQC(UniMod:4)AAEYLIK</t>
  </si>
  <si>
    <t>2288889_QNC(UniMod:4)FDDFQC(UniMod:4)AAEYLIK_2</t>
  </si>
  <si>
    <t>2288892_QNC(UniMod:4)FDDFQC(UniMod:4)AAEYLIK_2</t>
  </si>
  <si>
    <t>2288883_QNC(UniMod:4)FDDFQC(UniMod:4)AAEYLIK_2</t>
  </si>
  <si>
    <t>2288886_QNC(UniMod:4)FDDFQC(UniMod:4)AAEYLIK_2</t>
  </si>
  <si>
    <t>2288888_QNC(UniMod:4)FDDFQC(UniMod:4)AAEYLIK_2</t>
  </si>
  <si>
    <t>2288904_QNC(UniMod:4)FDDFQC(UniMod:4)AAEYLIK_3</t>
  </si>
  <si>
    <t>149993_QNC(UniMod:4)FDDFQC(UniMod:4)AAEYLIK_3</t>
  </si>
  <si>
    <t>2288897_QNC(UniMod:4)FDDFQC(UniMod:4)AAEYLIK_3</t>
  </si>
  <si>
    <t>y9^2/-0.005,m10:14/0.002</t>
  </si>
  <si>
    <t>2288903_QNC(UniMod:4)FDDFQC(UniMod:4)AAEYLIK_3</t>
  </si>
  <si>
    <t>2288901_QNC(UniMod:4)FDDFQC(UniMod:4)AAEYLIK_3</t>
  </si>
  <si>
    <t>2288907_QNC(UniMod:4)FDDFQC(UniMod:4)AAEYLIK_3</t>
  </si>
  <si>
    <t>2288899_QNC(UniMod:4)FDDFQC(UniMod:4)AAEYLIK_3</t>
  </si>
  <si>
    <t>2288962_QNDFNSVEEK_2</t>
  </si>
  <si>
    <t>149997_QNDFNSVEEK_2</t>
  </si>
  <si>
    <t>QNDFNSVEEK</t>
  </si>
  <si>
    <t>2288964_QNDFNSVEEK_2</t>
  </si>
  <si>
    <t>2288968_QNDFNSVEEK_2</t>
  </si>
  <si>
    <t>2288967_QNDFNSVEEK_2</t>
  </si>
  <si>
    <t>2288969_QNDFNSVEEK_2</t>
  </si>
  <si>
    <t>2288963_QNDFNSVEEK_2</t>
  </si>
  <si>
    <t>147205_b6_1_LPEADDIQYPSMLLLTADHDDR_3</t>
  </si>
  <si>
    <t>15000_LPEADDIQYPSMLLLTADHDDR_3</t>
  </si>
  <si>
    <t>147204_y4_1_LPEADDIQYPSMLLLTADHDDR_3</t>
  </si>
  <si>
    <t>147209_b8_1_LPEADDIQYPSMLLLTADHDDR_3</t>
  </si>
  <si>
    <t>147207_y6_1_LPEADDIQYPSMLLLTADHDDR_3</t>
  </si>
  <si>
    <t>147206_y5_1_LPEADDIQYPSMLLLTADHDDR_3</t>
  </si>
  <si>
    <t>147208_y7_1_LPEADDIQYPSMLLLTADHDDR_3</t>
  </si>
  <si>
    <t>147220_y16_2_LPEADDIQYPSMLLLTADHDDRVVPLHSLK_4</t>
  </si>
  <si>
    <t>15002_LPEADDIQYPSMLLLTADHDDRVVPLHSLK_4</t>
  </si>
  <si>
    <t>147218_b6_1_LPEADDIQYPSMLLLTADHDDRVVPLHSLK_4</t>
  </si>
  <si>
    <t>147221_b12_1_LPEADDIQYPSMLLLTADHDDRVVPLHSLK_4</t>
  </si>
  <si>
    <t>147219_y6_1_LPEADDIQYPSMLLLTADHDDRVVPLHSLK_4</t>
  </si>
  <si>
    <t>147216_y4_1_LPEADDIQYPSMLLLTADHDDRVVPLHSLK_4</t>
  </si>
  <si>
    <t>147215_b4_1_LPEADDIQYPSMLLLTADHDDRVVPLHSLK_4</t>
  </si>
  <si>
    <t>147225_b7_1_LPEC(UniMod:4)EADDGC(UniMod:4)PKPPEIAHGYVEHSVR_3</t>
  </si>
  <si>
    <t>15003_LPEC(UniMod:4)EADDGC(UniMod:4)PKPPEIAHGYVEHSVR_3</t>
  </si>
  <si>
    <t>147222_b6_1_LPEC(UniMod:4)EADDGC(UniMod:4)PKPPEIAHGYVEHSVR_3</t>
  </si>
  <si>
    <t>147223_y6_1_LPEC(UniMod:4)EADDGC(UniMod:4)PKPPEIAHGYVEHSVR_3</t>
  </si>
  <si>
    <t>147227_y14_1_LPEC(UniMod:4)EADDGC(UniMod:4)PKPPEIAHGYVEHSVR_3</t>
  </si>
  <si>
    <t>147226_y7_1_LPEC(UniMod:4)EADDGC(UniMod:4)PKPPEIAHGYVEHSVR_3</t>
  </si>
  <si>
    <t>147224_y14_2_LPEC(UniMod:4)EADDGC(UniMod:4)PKPPEIAHGYVEHSVR_3</t>
  </si>
  <si>
    <t>147240_y14_1_LPEC(UniMod:4)EADDGC(UniMod:4)PKPPEIAHGYVEHSVR_4</t>
  </si>
  <si>
    <t>15004_LPEC(UniMod:4)EADDGC(UniMod:4)PKPPEIAHGYVEHSVR_4</t>
  </si>
  <si>
    <t>147229_y4_1_LPEC(UniMod:4)EADDGC(UniMod:4)PKPPEIAHGYVEHSVR_4</t>
  </si>
  <si>
    <t>147236_y8_1_LPEC(UniMod:4)EADDGC(UniMod:4)PKPPEIAHGYVEHSVR_4</t>
  </si>
  <si>
    <t>147237_y9_1_LPEC(UniMod:4)EADDGC(UniMod:4)PKPPEIAHGYVEHSVR_4</t>
  </si>
  <si>
    <t>147232_y6_1_LPEC(UniMod:4)EADDGC(UniMod:4)PKPPEIAHGYVEHSVR_4</t>
  </si>
  <si>
    <t>147238_y10_1_LPEC(UniMod:4)EADDGC(UniMod:4)PKPPEIAHGYVEHSVR_4</t>
  </si>
  <si>
    <t>228858_AQVADVVVSR_2</t>
  </si>
  <si>
    <t>15006_AQVADVVVSR_2</t>
  </si>
  <si>
    <t>AQVADVVVSR</t>
  </si>
  <si>
    <t>228863_AQVADVVVSR_2</t>
  </si>
  <si>
    <t>228868_AQVADVVVSR_2</t>
  </si>
  <si>
    <t>228861_AQVADVVVSR_2</t>
  </si>
  <si>
    <t>228865_AQVADVVVSR_2</t>
  </si>
  <si>
    <t>228855_AQVADVVVSR_2</t>
  </si>
  <si>
    <t>228878_AQVADVVVSRWLRVTVAGGVHISGLHTESAPR_5</t>
  </si>
  <si>
    <t>15007_AQVADVVVSRWLRVTVAGGVHISGLHTESAPR_5</t>
  </si>
  <si>
    <t>AQVADVVVSRWLRVTVAGGVHISGLHTESAPR</t>
  </si>
  <si>
    <t>228869_AQVADVVVSRWLRVTVAGGVHISGLHTESAPR_5</t>
  </si>
  <si>
    <t>228875_AQVADVVVSRWLRVTVAGGVHISGLHTESAPR_5</t>
  </si>
  <si>
    <t>228874_AQVADVVVSRWLRVTVAGGVHISGLHTESAPR_5</t>
  </si>
  <si>
    <t>228870_AQVADVVVSRWLRVTVAGGVHISGLHTESAPR_5</t>
  </si>
  <si>
    <t>y4/-0.000,b12-36^3/-0.003</t>
  </si>
  <si>
    <t>228872_AQVADVVVSRWLRVTVAGGVHISGLHTESAPR_5</t>
  </si>
  <si>
    <t>147274_y13_1_LPEDPLLSGLLDSPALK_2</t>
  </si>
  <si>
    <t>15007_LPEDPLLSGLLDSPALK_2</t>
  </si>
  <si>
    <t>147272_y11_1_LPEDPLLSGLLDSPALK_2</t>
  </si>
  <si>
    <t>147263_y4_1_LPEDPLLSGLLDSPALK_2</t>
  </si>
  <si>
    <t>147271_y10_1_LPEDPLLSGLLDSPALK_2</t>
  </si>
  <si>
    <t>147265_y5_1_LPEDPLLSGLLDSPALK_2</t>
  </si>
  <si>
    <t>147264_b4_1_LPEDPLLSGLLDSPALK_2</t>
  </si>
  <si>
    <t>b4/0.005,m3:6/0.005</t>
  </si>
  <si>
    <t>2107721_y9_1_MHIAQDINQDNLQLFLNSYNGR_3</t>
  </si>
  <si>
    <t>150075_MHIAQDINQDNLQLFLNSYNGR_3</t>
  </si>
  <si>
    <t>MHIAQDINQDNLQLFLNSYNGR</t>
  </si>
  <si>
    <t>2107710_b6_1_MHIAQDINQDNLQLFLNSYNGR_3</t>
  </si>
  <si>
    <t>2107704_b3_1_MHIAQDINQDNLQLFLNSYNGR_3</t>
  </si>
  <si>
    <t>b3/-0.004,b7-46^2/-0.012</t>
  </si>
  <si>
    <t>2107715_y7_1_MHIAQDINQDNLQLFLNSYNGR_3</t>
  </si>
  <si>
    <t>y7/-0.006,y14-36^2/-0.008</t>
  </si>
  <si>
    <t>2107719_y8_1_MHIAQDINQDNLQLFLNSYNGR_3</t>
  </si>
  <si>
    <t>2107711_y6_1_MHIAQDINQDNLQLFLNSYNGR_3</t>
  </si>
  <si>
    <t>2107734_y6_1_M(UniMod:35)HIAQDINQDNLQLFLNSYNGR_3</t>
  </si>
  <si>
    <t>150076_M(UniMod:35)HIAQDINQDNLQLFLNSYNGR_3</t>
  </si>
  <si>
    <t>M(UniMod:35)HIAQDINQDNLQLFLNSYNGR</t>
  </si>
  <si>
    <t>2107739_b7_1_M(UniMod:35)HIAQDINQDNLQLFLNSYNGR_3</t>
  </si>
  <si>
    <t>2107738_y7_1_M(UniMod:35)HIAQDINQDNLQLFLNSYNGR_3</t>
  </si>
  <si>
    <t>y7/0.007,y14-36^2/0.005</t>
  </si>
  <si>
    <t>2107742_y9_1_M(UniMod:35)HIAQDINQDNLQLFLNSYNGR_3</t>
  </si>
  <si>
    <t>2107727_b3_1_M(UniMod:35)HIAQDINQDNLQLFLNSYNGR_3</t>
  </si>
  <si>
    <t>2107741_y8_1_M(UniMod:35)HIAQDINQDNLQLFLNSYNGR_3</t>
  </si>
  <si>
    <t>2107755_y11_2_MHIAQDINQDNLQLFLNSYNGRR_4</t>
  </si>
  <si>
    <t>150077_MHIAQDINQDNLQLFLNSYNGRR_4</t>
  </si>
  <si>
    <t>MHIAQDINQDNLQLFLNSYNGRR</t>
  </si>
  <si>
    <t>y11^2/-0.010,b18-45^3/0.014</t>
  </si>
  <si>
    <t>2107761_y13_2_MHIAQDINQDNLQLFLNSYNGRR_4</t>
  </si>
  <si>
    <t>2107765_y14_2_MHIAQDINQDNLQLFLNSYNGRR_4</t>
  </si>
  <si>
    <t>2107770_y16_2_MHIAQDINQDNLQLFLNSYNGRR_4</t>
  </si>
  <si>
    <t>[y16^2/0.014]</t>
  </si>
  <si>
    <t>2107763_b7_1_MHIAQDINQDNLQLFLNSYNGRR_4</t>
  </si>
  <si>
    <t>b7/0.001,b14-17^2/0.010</t>
  </si>
  <si>
    <t>2107746_b3_1_MHIAQDINQDNLQLFLNSYNGRR_4</t>
  </si>
  <si>
    <t>b3/0.002,b7-46^2/-0.007</t>
  </si>
  <si>
    <t>228882_AQVADVVVSRWLRVTVAGGVHISGLHTESAPR_6</t>
  </si>
  <si>
    <t>15008_AQVADVVVSRWLRVTVAGGVHISGLHTESAPR_6</t>
  </si>
  <si>
    <t>228885_AQVADVVVSRWLRVTVAGGVHISGLHTESAPR_6</t>
  </si>
  <si>
    <t>228881_AQVADVVVSRWLRVTVAGGVHISGLHTESAPR_6</t>
  </si>
  <si>
    <t>y4/0.001,b12-36^3/-0.001</t>
  </si>
  <si>
    <t>228884_AQVADVVVSRWLRVTVAGGVHISGLHTESAPR_6</t>
  </si>
  <si>
    <t>y11^2/-0.006,b6/-0.001</t>
  </si>
  <si>
    <t>228888_AQVADVVVSRWLRVTVAGGVHISGLHTESAPR_6</t>
  </si>
  <si>
    <t>228883_AQVADVVVSRWLRVTVAGGVHISGLHTESAPR_6</t>
  </si>
  <si>
    <t>y5/0.010,p-17^6/-0.014,b27-17^5/-0.019</t>
  </si>
  <si>
    <t>147281_y7_1_LPEDPLLSGLLDSPALK_3</t>
  </si>
  <si>
    <t>15008_LPEDPLLSGLLDSPALK_3</t>
  </si>
  <si>
    <t>147280_b6_1_LPEDPLLSGLLDSPALK_3</t>
  </si>
  <si>
    <t>147284_b9_1_LPEDPLLSGLLDSPALK_3</t>
  </si>
  <si>
    <t>b9/-0.005,m2:10/-0.005</t>
  </si>
  <si>
    <t>147277_y5_1_LPEDPLLSGLLDSPALK_3</t>
  </si>
  <si>
    <t>147279_y6_1_LPEDPLLSGLLDSPALK_3</t>
  </si>
  <si>
    <t>147275_y4_1_LPEDPLLSGLLDSPALK_3</t>
  </si>
  <si>
    <t>2290522_QNLAMTGEVSLTGK_2</t>
  </si>
  <si>
    <t>150107_QNLAMTGEVSLTGK_2</t>
  </si>
  <si>
    <t>QNLAMTGEVSLTGK</t>
  </si>
  <si>
    <t>2290520_QNLAMTGEVSLTGK_2</t>
  </si>
  <si>
    <t>2290511_QNLAMTGEVSLTGK_2</t>
  </si>
  <si>
    <t>2290517_QNLAMTGEVSLTGK_2</t>
  </si>
  <si>
    <t>2290514_QNLAMTGEVSLTGK_2</t>
  </si>
  <si>
    <t>2290516_QNLAMTGEVSLTGK_2</t>
  </si>
  <si>
    <t>2290528_QNLAM(UniMod:35)TGEVSLTGK_2</t>
  </si>
  <si>
    <t>150108_QNLAM(UniMod:35)TGEVSLTGK_2</t>
  </si>
  <si>
    <t>QNLAM(UniMod:35)TGEVSLTGK</t>
  </si>
  <si>
    <t>2290525_QNLAM(UniMod:35)TGEVSLTGK_2</t>
  </si>
  <si>
    <t>2290524_QNLAM(UniMod:35)TGEVSLTGK_2</t>
  </si>
  <si>
    <t>2290532_QNLAM(UniMod:35)TGEVSLTGK_2</t>
  </si>
  <si>
    <t>2290530_QNLAM(UniMod:35)TGEVSLTGK_2</t>
  </si>
  <si>
    <t>2290529_QNLAM(UniMod:35)TGEVSLTGK_2</t>
  </si>
  <si>
    <t>2108533_b4_1_MHPDIPVSVIFGAR_3</t>
  </si>
  <si>
    <t>150130_MHPDIPVSVIFGAR_3</t>
  </si>
  <si>
    <t>MHPDIPVSVIFGAR</t>
  </si>
  <si>
    <t>2108535_b10_2_MHPDIPVSVIFGAR_3</t>
  </si>
  <si>
    <t>2108538_b5_1_MHPDIPVSVIFGAR_3</t>
  </si>
  <si>
    <t>2108536_y5_1_MHPDIPVSVIFGAR_3</t>
  </si>
  <si>
    <t>2108541_y7_1_MHPDIPVSVIFGAR_3</t>
  </si>
  <si>
    <t>2108531_y4_1_MHPDIPVSVIFGAR_3</t>
  </si>
  <si>
    <t>148651_y8_1_LMLLDATFR_2</t>
  </si>
  <si>
    <t>15017_LMLLDATFR_2</t>
  </si>
  <si>
    <t>148639_b3_1_LMLLDATFR_2</t>
  </si>
  <si>
    <t>148650_y7_1_LMLLDATFR_2</t>
  </si>
  <si>
    <t>148646_y5_1_LMLLDATFR_2</t>
  </si>
  <si>
    <t>148648_y6_1_LMLLDATFR_2</t>
  </si>
  <si>
    <t>y6/-0.004,b7-36/-0.012</t>
  </si>
  <si>
    <t>148644_y4_1_LMLLDATFR_2</t>
  </si>
  <si>
    <t>148662_y7_1_LM(UniMod:35)LLDATFR_2</t>
  </si>
  <si>
    <t>15018_LM(UniMod:35)LLDATFR_2</t>
  </si>
  <si>
    <t>148656_y4_1_LM(UniMod:35)LLDATFR_2</t>
  </si>
  <si>
    <t>148652_b3_1_LM(UniMod:35)LLDATFR_2</t>
  </si>
  <si>
    <t>148653_y3_1_LM(UniMod:35)LLDATFR_2</t>
  </si>
  <si>
    <t>148658_y5_1_LM(UniMod:35)LLDATFR_2</t>
  </si>
  <si>
    <t>148660_y6_1_LM(UniMod:35)LLDATFR_2</t>
  </si>
  <si>
    <t>2109456_y5_1_MHVLHC(UniMod:4)QGR_2</t>
  </si>
  <si>
    <t>150192_MHVLHC(UniMod:4)QGR_2</t>
  </si>
  <si>
    <t>2109454_y4_1_MHVLHC(UniMod:4)QGR_2</t>
  </si>
  <si>
    <t>2109453_y8_2_MHVLHC(UniMod:4)QGR_2</t>
  </si>
  <si>
    <t>2109450_b3_1_MHVLHC(UniMod:4)QGR_2</t>
  </si>
  <si>
    <t>b3/0.002,y6-35^2/0.006</t>
  </si>
  <si>
    <t>2109460_y7_1_MHVLHC(UniMod:4)QGR_2</t>
  </si>
  <si>
    <t>2109458_y6_1_MHVLHC(UniMod:4)QGR_2</t>
  </si>
  <si>
    <t>2110583_y4_1_MIEEAGAIISTR_2</t>
  </si>
  <si>
    <t>150285_MIEEAGAIISTR_2</t>
  </si>
  <si>
    <t>2110588_y5_1_MIEEAGAIISTR_2</t>
  </si>
  <si>
    <t>2110597_y9_1_MIEEAGAIISTR_2</t>
  </si>
  <si>
    <t>2110594_y8_1_MIEEAGAIISTR_2</t>
  </si>
  <si>
    <t>2110601_y10_1_MIEEAGAIISTR_2</t>
  </si>
  <si>
    <t>2110591_y7_1_MIEEAGAIISTR_2</t>
  </si>
  <si>
    <t>2110614_y10_1_M(UniMod:35)IEEAGAIISTR_2</t>
  </si>
  <si>
    <t>150286_M(UniMod:35)IEEAGAIISTR_2</t>
  </si>
  <si>
    <t>[y10/-0.015]</t>
  </si>
  <si>
    <t>2110603_y3_1_M(UniMod:35)IEEAGAIISTR_2</t>
  </si>
  <si>
    <t>2110604_b3_1_M(UniMod:35)IEEAGAIISTR_2</t>
  </si>
  <si>
    <t>2110612_y8_1_M(UniMod:35)IEEAGAIISTR_2</t>
  </si>
  <si>
    <t>2110610_y7_1_M(UniMod:35)IEEAGAIISTR_2</t>
  </si>
  <si>
    <t>2110613_y9_1_M(UniMod:35)IEEAGAIISTR_2</t>
  </si>
  <si>
    <t>2110619_y3_1_MIEEAGAIISTR_3</t>
  </si>
  <si>
    <t>150287_MIEEAGAIISTR_3</t>
  </si>
  <si>
    <t>2110623_y5_1_MIEEAGAIISTR_3</t>
  </si>
  <si>
    <t>2110626_b7_1_MIEEAGAIISTR_3</t>
  </si>
  <si>
    <t>2110622_y4_1_MIEEAGAIISTR_3</t>
  </si>
  <si>
    <t>2110620_b8_2_MIEEAGAIISTR_3</t>
  </si>
  <si>
    <t>2110628_b8_1_MIEEAGAIISTR_3</t>
  </si>
  <si>
    <t>2293075_QNWFEAFEILDK_2</t>
  </si>
  <si>
    <t>150289_QNWFEAFEILDK_2</t>
  </si>
  <si>
    <t>QNWFEAFEILDK</t>
  </si>
  <si>
    <t>2293081_QNWFEAFEILDK_2</t>
  </si>
  <si>
    <t>2293076_QNWFEAFEILDK_2</t>
  </si>
  <si>
    <t>2293080_QNWFEAFEILDK_2</t>
  </si>
  <si>
    <t>2293071_QNWFEAFEILDK_2</t>
  </si>
  <si>
    <t>2293078_QNWFEAFEILDK_2</t>
  </si>
  <si>
    <t>2293457_QPALSAAC(UniMod:4)LGPEVTTQYGGQYR_2</t>
  </si>
  <si>
    <t>150315_QPALSAAC(UniMod:4)LGPEVTTQYGGQYR_2</t>
  </si>
  <si>
    <t>QPALSAACLGPEVTTQYGGQYR</t>
  </si>
  <si>
    <t>y15/0.007</t>
  </si>
  <si>
    <t>QPALSAAC(UniMod:4)LGPEVTTQYGGQYR</t>
  </si>
  <si>
    <t>2293456_QPALSAAC(UniMod:4)LGPEVTTQYGGQYR_2</t>
  </si>
  <si>
    <t>2293449_QPALSAAC(UniMod:4)LGPEVTTQYGGQYR_2</t>
  </si>
  <si>
    <t>y5/-0.003,b12-36^2/-0.001</t>
  </si>
  <si>
    <t>2293455_QPALSAAC(UniMod:4)LGPEVTTQYGGQYR_2</t>
  </si>
  <si>
    <t>2293453_QPALSAAC(UniMod:4)LGPEVTTQYGGQYR_2</t>
  </si>
  <si>
    <t>2293452_QPALSAAC(UniMod:4)LGPEVTTQYGGQYR_2</t>
  </si>
  <si>
    <t>2293480_QPALSAAC(UniMod:4)LGPEVTTQYGGQYR_3</t>
  </si>
  <si>
    <t>150316_QPALSAAC(UniMod:4)LGPEVTTQYGGQYR_3</t>
  </si>
  <si>
    <t>2293477_QPALSAAC(UniMod:4)LGPEVTTQYGGQYR_3</t>
  </si>
  <si>
    <t>2293479_QPALSAAC(UniMod:4)LGPEVTTQYGGQYR_3</t>
  </si>
  <si>
    <t>2293467_QPALSAAC(UniMod:4)LGPEVTTQYGGQYR_3</t>
  </si>
  <si>
    <t>2293463_QPALSAAC(UniMod:4)LGPEVTTQYGGQYR_3</t>
  </si>
  <si>
    <t>y5/-0.001,b12-36^2/0.001</t>
  </si>
  <si>
    <t>2293470_QPALSAAC(UniMod:4)LGPEVTTQYGGQYR_3</t>
  </si>
  <si>
    <t>2293689_QPC(UniMod:4)GQQLSGGASDSGR_2</t>
  </si>
  <si>
    <t>150331_QPC(UniMod:4)GQQLSGGASDSGR_2</t>
  </si>
  <si>
    <t>QPCGQQLSGGASDSGR</t>
  </si>
  <si>
    <t>QPC(UniMod:4)GQQLSGGASDSGR</t>
  </si>
  <si>
    <t>2293687_QPC(UniMod:4)GQQLSGGASDSGR_2</t>
  </si>
  <si>
    <t>2293678_QPC(UniMod:4)GQQLSGGASDSGR_2</t>
  </si>
  <si>
    <t>2293692_QPC(UniMod:4)GQQLSGGASDSGR_2</t>
  </si>
  <si>
    <t>2293679_QPC(UniMod:4)GQQLSGGASDSGR_2</t>
  </si>
  <si>
    <t>2293683_QPC(UniMod:4)GQQLSGGASDSGR_2</t>
  </si>
  <si>
    <t>1/P28065</t>
  </si>
  <si>
    <t>2294237_QPFAIGGSGSTFIYGYVDAAYKPGMSPEEC(UniMod:4)RR_4</t>
  </si>
  <si>
    <t>150377_QPFAIGGSGSTFIYGYVDAAYKPGMSPEEC(UniMod:4)RR_4</t>
  </si>
  <si>
    <t>QPFAIGGSGSTFIYGYVDAAYKPGMSPEECRR</t>
  </si>
  <si>
    <t>QPFAIGGSGSTFIYGYVDAAYKPGMSPEEC(UniMod:4)RR</t>
  </si>
  <si>
    <t>2294234_QPFAIGGSGSTFIYGYVDAAYKPGMSPEEC(UniMod:4)RR_4</t>
  </si>
  <si>
    <t>2294228_QPFAIGGSGSTFIYGYVDAAYKPGMSPEEC(UniMod:4)RR_4</t>
  </si>
  <si>
    <t>2294227_QPFAIGGSGSTFIYGYVDAAYKPGMSPEEC(UniMod:4)RR_4</t>
  </si>
  <si>
    <t>2294238_QPFAIGGSGSTFIYGYVDAAYKPGMSPEEC(UniMod:4)RR_4</t>
  </si>
  <si>
    <t>2294240_QPFAIGGSGSTFIYGYVDAAYKPGMSPEEC(UniMod:4)RR_4</t>
  </si>
  <si>
    <t>y20^2/-0.012</t>
  </si>
  <si>
    <t>2112320_y5_1_MILPPQFDR_2</t>
  </si>
  <si>
    <t>150414_MILPPQFDR_2</t>
  </si>
  <si>
    <t>MILPPQFDR</t>
  </si>
  <si>
    <t>2112317_y7_2_MILPPQFDR_2</t>
  </si>
  <si>
    <t>2112324_y6_1_MILPPQFDR_2</t>
  </si>
  <si>
    <t>2112316_y6_2_MILPPQFDR_2</t>
  </si>
  <si>
    <t>2112325_y7_1_MILPPQFDR_2</t>
  </si>
  <si>
    <t>2112315_b3_1_MILPPQFDR_2</t>
  </si>
  <si>
    <t>b3/0.002,y6-44^2/0.020</t>
  </si>
  <si>
    <t>2112360_y9_1_MIMALVSDSALFNTR_2</t>
  </si>
  <si>
    <t>150417_MIMALVSDSALFNTR_2</t>
  </si>
  <si>
    <t>2112350_b4_1_MIMALVSDSALFNTR_2</t>
  </si>
  <si>
    <t>2112346_b3_1_MIMALVSDSALFNTR_2</t>
  </si>
  <si>
    <t>2112356_y7_1_MIMALVSDSALFNTR_2</t>
  </si>
  <si>
    <t>2112361_y10_1_MIMALVSDSALFNTR_2</t>
  </si>
  <si>
    <t>2112357_y8_1_MIMALVSDSALFNTR_2</t>
  </si>
  <si>
    <t>2112371_y5_1_MIMALVSDSALFNTR_3</t>
  </si>
  <si>
    <t>150418_MIMALVSDSALFNTR_3</t>
  </si>
  <si>
    <t>2112373_b6_1_MIMALVSDSALFNTR_3</t>
  </si>
  <si>
    <t>2112374_y6_1_MIMALVSDSALFNTR_3</t>
  </si>
  <si>
    <t>2112366_b4_1_MIMALVSDSALFNTR_3</t>
  </si>
  <si>
    <t>2112368_y4_1_MIMALVSDSALFNTR_3</t>
  </si>
  <si>
    <t>2112365_y3_1_MIMALVSDSALFNTR_3</t>
  </si>
  <si>
    <t>2294874_QPLPPYTPAMMHR_3</t>
  </si>
  <si>
    <t>150434_QPLPPYTPAMMHR_3</t>
  </si>
  <si>
    <t>QPLPPYTPAMMHR</t>
  </si>
  <si>
    <t>2294882_QPLPPYTPAMMHR_3</t>
  </si>
  <si>
    <t>2294879_QPLPPYTPAMMHR_3</t>
  </si>
  <si>
    <t>2294878_QPLPPYTPAMMHR_3</t>
  </si>
  <si>
    <t>2294871_QPLPPYTPAMMHR_3</t>
  </si>
  <si>
    <t>2294877_QPLPPYTPAMMHR_3</t>
  </si>
  <si>
    <t>147659_y4_1_LPNEPNR_2</t>
  </si>
  <si>
    <t>15045_LPNEPNR_2</t>
  </si>
  <si>
    <t>147661_y6_1_LPNEPNR_2</t>
  </si>
  <si>
    <t>147658_b4_1_LPNEPNR_2</t>
  </si>
  <si>
    <t>147657_y3_1_LPNEPNR_2</t>
  </si>
  <si>
    <t>147656_y6_2_LPNEPNR_2</t>
  </si>
  <si>
    <t>147660_y5_1_LPNEPNR_2</t>
  </si>
  <si>
    <t>2112861_y8_1_MIPGVVDGVFLPR_2</t>
  </si>
  <si>
    <t>150452_MIPGVVDGVFLPR_2</t>
  </si>
  <si>
    <t>2112858_y6_1_MIPGVVDGVFLPR_2</t>
  </si>
  <si>
    <t>2112865_y11_1_MIPGVVDGVFLPR_2</t>
  </si>
  <si>
    <t>2112855_y11_2_MIPGVVDGVFLPR_2</t>
  </si>
  <si>
    <t>2112863_y10_1_MIPGVVDGVFLPR_2</t>
  </si>
  <si>
    <t>2112859_y7_1_MIPGVVDGVFLPR_2</t>
  </si>
  <si>
    <t>2112880_y11_1_M(UniMod:35)IPGVVDGVFLPR_2</t>
  </si>
  <si>
    <t>150453_M(UniMod:35)IPGVVDGVFLPR_2</t>
  </si>
  <si>
    <t>2112876_y8_1_M(UniMod:35)IPGVVDGVFLPR_2</t>
  </si>
  <si>
    <t>2112875_y7_1_M(UniMod:35)IPGVVDGVFLPR_2</t>
  </si>
  <si>
    <t>2112872_y6_1_M(UniMod:35)IPGVVDGVFLPR_2</t>
  </si>
  <si>
    <t>2112879_y10_1_M(UniMod:35)IPGVVDGVFLPR_2</t>
  </si>
  <si>
    <t>2112870_y11_2_M(UniMod:35)IPGVVDGVFLPR_2</t>
  </si>
  <si>
    <t>9965_y4_1_IQLSDYTK_2</t>
  </si>
  <si>
    <t>1505_IQLSDYTK_2</t>
  </si>
  <si>
    <t>9963_b3_1_IQLSDYTK_2</t>
  </si>
  <si>
    <t>9964_y3_1_IQLSDYTK_2</t>
  </si>
  <si>
    <t>9967_y6_1_IQLSDYTK_2</t>
  </si>
  <si>
    <t>9968_y7_1_IQLSDYTK_2</t>
  </si>
  <si>
    <t>9966_y5_1_IQLSDYTK_2</t>
  </si>
  <si>
    <t>148939_y8_1_LNC(UniMod:4)EDIDEC(UniMod:4)R_2</t>
  </si>
  <si>
    <t>15051_LNC(UniMod:4)EDIDEC(UniMod:4)R_2</t>
  </si>
  <si>
    <t>148934_y4_1_LNC(UniMod:4)EDIDEC(UniMod:4)R_2</t>
  </si>
  <si>
    <t>148938_y7_1_LNC(UniMod:4)EDIDEC(UniMod:4)R_2</t>
  </si>
  <si>
    <t>148937_y6_1_LNC(UniMod:4)EDIDEC(UniMod:4)R_2</t>
  </si>
  <si>
    <t>148933_y3_1_LNC(UniMod:4)EDIDEC(UniMod:4)R_2</t>
  </si>
  <si>
    <t>148936_y5_1_LNC(UniMod:4)EDIDEC(UniMod:4)R_2</t>
  </si>
  <si>
    <t>147796_y7_1_LPPTTTC(UniMod:4)QQQK_2</t>
  </si>
  <si>
    <t>15058_LPPTTTC(UniMod:4)QQQK_2</t>
  </si>
  <si>
    <t>147798_y9_1_LPPTTTC(UniMod:4)QQQK_2</t>
  </si>
  <si>
    <t>147795_y6_1_LPPTTTC(UniMod:4)QQQK_2</t>
  </si>
  <si>
    <t>147792_y9_2_LPPTTTC(UniMod:4)QQQK_2</t>
  </si>
  <si>
    <t>147793_y10_2_LPPTTTC(UniMod:4)QQQK_2</t>
  </si>
  <si>
    <t>147797_y8_1_LPPTTTC(UniMod:4)QQQK_2</t>
  </si>
  <si>
    <t>147820_y5_1_LPPWAC(UniMod:4)GFIMDTNSDPK_3</t>
  </si>
  <si>
    <t>15061_LPPWAC(UniMod:4)GFIMDTNSDPK_3</t>
  </si>
  <si>
    <t>147826_y9_1_LPPWAC(UniMod:4)GFIMDTNSDPK_3</t>
  </si>
  <si>
    <t>147824_b7_1_LPPWAC(UniMod:4)GFIMDTNSDPK_3</t>
  </si>
  <si>
    <t>147825_b8_1_LPPWAC(UniMod:4)GFIMDTNSDPK_3</t>
  </si>
  <si>
    <t>147823_y7_1_LPPWAC(UniMod:4)GFIMDTNSDPK_3</t>
  </si>
  <si>
    <t>147822_y6_1_LPPWAC(UniMod:4)GFIMDTNSDPK_3</t>
  </si>
  <si>
    <t>2114908_y4_1_MKDSYIEVLLPLGSEPELR_3</t>
  </si>
  <si>
    <t>150611_MKDSYIEVLLPLGSEPELR_3</t>
  </si>
  <si>
    <t>2114907_y9_2_MKDSYIEVLLPLGSEPELR_3</t>
  </si>
  <si>
    <t>2114919_y9_1_MKDSYIEVLLPLGSEPELR_3</t>
  </si>
  <si>
    <t>2114913_y7_1_MKDSYIEVLLPLGSEPELR_3</t>
  </si>
  <si>
    <t>2114920_b9_1_MKDSYIEVLLPLGSEPELR_3</t>
  </si>
  <si>
    <t>2114917_b8_1_MKDSYIEVLLPLGSEPELR_3</t>
  </si>
  <si>
    <t>149160_b8_1_LNEAKEEFTSGGPLGQK_3</t>
  </si>
  <si>
    <t>15069_LNEAKEEFTSGGPLGQK_3</t>
  </si>
  <si>
    <t>149159_y9_1_LNEAKEEFTSGGPLGQK_3</t>
  </si>
  <si>
    <t>149154_y5_1_LNEAKEEFTSGGPLGQK_3</t>
  </si>
  <si>
    <t>149155_y6_1_LNEAKEEFTSGGPLGQK_3</t>
  </si>
  <si>
    <t>149157_y8_1_LNEAKEEFTSGGPLGQK_3</t>
  </si>
  <si>
    <t>149156_y7_1_LNEAKEEFTSGGPLGQK_3</t>
  </si>
  <si>
    <t>2298369_QQEQQVPILEK_2</t>
  </si>
  <si>
    <t>150712_QQEQQVPILEK_2</t>
  </si>
  <si>
    <t>QQEQQVPILEK</t>
  </si>
  <si>
    <t>2298361_QQEQQVPILEK_2</t>
  </si>
  <si>
    <t>2298364_QQEQQVPILEK_2</t>
  </si>
  <si>
    <t>2298366_QQEQQVPILEK_2</t>
  </si>
  <si>
    <t>2298360_QQEQQVPILEK_2</t>
  </si>
  <si>
    <t>b3/0.001,m3:5/0.001</t>
  </si>
  <si>
    <t>2298371_QQEQQVPILEK_2</t>
  </si>
  <si>
    <t>229875_AQVVHLLSTMDSPAST_2</t>
  </si>
  <si>
    <t>15072_AQVVHLLSTMDSPAST_2</t>
  </si>
  <si>
    <t>AQVVHLLSTMDSPAST</t>
  </si>
  <si>
    <t>229883_AQVVHLLSTMDSPAST_2</t>
  </si>
  <si>
    <t>b11/-0.008</t>
  </si>
  <si>
    <t>229880_AQVVHLLSTMDSPAST_2</t>
  </si>
  <si>
    <t>229873_AQVVHLLSTMDSPAST_2</t>
  </si>
  <si>
    <t>229885_AQVVHLLSTMDSPAST_2</t>
  </si>
  <si>
    <t>b12/0.015</t>
  </si>
  <si>
    <t>229877_AQVVHLLSTMDSPAST_2</t>
  </si>
  <si>
    <t>148063_b5_1_LPVANPQAC(UniMod:4)ENWLR_2</t>
  </si>
  <si>
    <t>15081_LPVANPQAC(UniMod:4)ENWLR_2</t>
  </si>
  <si>
    <t>148070_y11_1_LPVANPQAC(UniMod:4)ENWLR_2</t>
  </si>
  <si>
    <t>148068_y9_1_LPVANPQAC(UniMod:4)ENWLR_2</t>
  </si>
  <si>
    <t>148071_y12_1_LPVANPQAC(UniMod:4)ENWLR_2</t>
  </si>
  <si>
    <t>148069_y10_1_LPVANPQAC(UniMod:4)ENWLR_2</t>
  </si>
  <si>
    <t>148066_y7_1_LPVANPQAC(UniMod:4)ENWLR_2</t>
  </si>
  <si>
    <t>230059_AQWFAIQHISLNPPR_2</t>
  </si>
  <si>
    <t>15083_AQWFAIQHISLNPPR_2</t>
  </si>
  <si>
    <t>AQWFAIQHISLNPPR</t>
  </si>
  <si>
    <t>230048_AQWFAIQHISLNPPR_2</t>
  </si>
  <si>
    <t>230053_AQWFAIQHISLNPPR_2</t>
  </si>
  <si>
    <t>230056_AQWFAIQHISLNPPR_2</t>
  </si>
  <si>
    <t>230041_AQWFAIQHISLNPPR_2</t>
  </si>
  <si>
    <t>230062_AQWFAIQHISLNPPR_2</t>
  </si>
  <si>
    <t>230065_AQWFAIQHISLNPPR_3</t>
  </si>
  <si>
    <t>15084_AQWFAIQHISLNPPR_3</t>
  </si>
  <si>
    <t>230076_AQWFAIQHISLNPPR_3</t>
  </si>
  <si>
    <t>230075_AQWFAIQHISLNPPR_3</t>
  </si>
  <si>
    <t>230081_AQWFAIQHISLNPPR_3</t>
  </si>
  <si>
    <t>230079_AQWFAIQHISLNPPR_3</t>
  </si>
  <si>
    <t>230077_AQWFAIQHISLNPPR_3</t>
  </si>
  <si>
    <t>2118614_y12_2_MKVVEVLAGHGHLYSR_3</t>
  </si>
  <si>
    <t>150849_MKVVEVLAGHGHLYSR_3</t>
  </si>
  <si>
    <t>2118617_y14_2_MKVVEVLAGHGHLYSR_3</t>
  </si>
  <si>
    <t>2118616_y6_1_MKVVEVLAGHGHLYSR_3</t>
  </si>
  <si>
    <t>2118613_y10_2_MKVVEVLAGHGHLYSR_3</t>
  </si>
  <si>
    <t>2118619_y9_1_MKVVEVLAGHGHLYSR_3</t>
  </si>
  <si>
    <t>2118615_y13_2_MKVVEVLAGHGHLYSR_3</t>
  </si>
  <si>
    <t>230095_AQWFAIQHISLNPPR_4</t>
  </si>
  <si>
    <t>15085_AQWFAIQHISLNPPR_4</t>
  </si>
  <si>
    <t>230098_AQWFAIQHISLNPPR_4</t>
  </si>
  <si>
    <t>230096_AQWFAIQHISLNPPR_4</t>
  </si>
  <si>
    <t>230087_AQWFAIQHISLNPPR_4</t>
  </si>
  <si>
    <t>230090_AQWFAIQHISLNPPR_4</t>
  </si>
  <si>
    <t>230094_AQWFAIQHISLNPPR_4</t>
  </si>
  <si>
    <t>2118626_y9_2_MKVVEVLAGHGHLYSR_4</t>
  </si>
  <si>
    <t>150850_MKVVEVLAGHGHLYSR_4</t>
  </si>
  <si>
    <t>2118625_y8_2_MKVVEVLAGHGHLYSR_4</t>
  </si>
  <si>
    <t>2118633_b6_1_MKVVEVLAGHGHLYSR_4</t>
  </si>
  <si>
    <t>b6/-0.004,b13^2/0.005,y6-46/0.014</t>
  </si>
  <si>
    <t>2118634_y6_1_MKVVEVLAGHGHLYSR_4</t>
  </si>
  <si>
    <t>2118622_y3_1_MKVVEVLAGHGHLYSR_4</t>
  </si>
  <si>
    <t>2118628_y10_2_MKVVEVLAGHGHLYSR_4</t>
  </si>
  <si>
    <t>2118645_y10_2_M(UniMod:35)KVVEVLAGHGHLYSR_4</t>
  </si>
  <si>
    <t>150851_M(UniMod:35)KVVEVLAGHGHLYSR_4</t>
  </si>
  <si>
    <t>M(UniMod:35)KVVEVLAGHGHLYSR</t>
  </si>
  <si>
    <t>2118641_y8_2_M(UniMod:35)KVVEVLAGHGHLYSR_4</t>
  </si>
  <si>
    <t>2118640_y3_1_M(UniMod:35)KVVEVLAGHGHLYSR_4</t>
  </si>
  <si>
    <t>2118649_y6_1_M(UniMod:35)KVVEVLAGHGHLYSR_4</t>
  </si>
  <si>
    <t>2118646_b5_1_M(UniMod:35)KVVEVLAGHGHLYSR_4</t>
  </si>
  <si>
    <t>2118642_y9_2_M(UniMod:35)KVVEVLAGHGHLYSR_4</t>
  </si>
  <si>
    <t>y9^2/-0.017</t>
  </si>
  <si>
    <t>2118659_y11_2_MKVYVPTGFSAFPFELLHTPEK_4</t>
  </si>
  <si>
    <t>150852_MKVYVPTGFSAFPFELLHTPEK_4</t>
  </si>
  <si>
    <t>MKVYVPTGFSAFPFELLHTPEK</t>
  </si>
  <si>
    <t>2118668_y8_1_MKVYVPTGFSAFPFELLHTPEK_4</t>
  </si>
  <si>
    <t>2118662_y13_2_MKVYVPTGFSAFPFELLHTPEK_4</t>
  </si>
  <si>
    <t>2118651_y3_1_MKVYVPTGFSAFPFELLHTPEK_4</t>
  </si>
  <si>
    <t>2118658_b5_1_MKVYVPTGFSAFPFELLHTPEK_4</t>
  </si>
  <si>
    <t>2118656_y10_2_MKVYVPTGFSAFPFELLHTPEK_4</t>
  </si>
  <si>
    <t>2120375_y8_1_MLDGDVTDVVEAK_2</t>
  </si>
  <si>
    <t>150965_MLDGDVTDVVEAK_2</t>
  </si>
  <si>
    <t>2120368_y4_1_MLDGDVTDVVEAK_2</t>
  </si>
  <si>
    <t>2120379_y11_1_MLDGDVTDVVEAK_2</t>
  </si>
  <si>
    <t>2120374_y7_1_MLDGDVTDVVEAK_2</t>
  </si>
  <si>
    <t>2120366_b3_1_MLDGDVTDVVEAK_2</t>
  </si>
  <si>
    <t>2120378_y10_1_MLDGDVTDVVEAK_2</t>
  </si>
  <si>
    <t>2303105_QQQHLFGSNVTDC(UniMod:4)SGNFC(UniMod:4)LFR_3</t>
  </si>
  <si>
    <t>151067_QQQHLFGSNVTDC(UniMod:4)SGNFC(UniMod:4)LFR_3</t>
  </si>
  <si>
    <t>QQQHLFGSNVTDCSGNFCLFR</t>
  </si>
  <si>
    <t>QQQHLFGSNVTDC(UniMod:4)SGNFC(UniMod:4)LFR</t>
  </si>
  <si>
    <t>2303116_QQQHLFGSNVTDC(UniMod:4)SGNFC(UniMod:4)LFR_3</t>
  </si>
  <si>
    <t>2303119_QQQHLFGSNVTDC(UniMod:4)SGNFC(UniMod:4)LFR_3</t>
  </si>
  <si>
    <t>2303107_QQQHLFGSNVTDC(UniMod:4)SGNFC(UniMod:4)LFR_3</t>
  </si>
  <si>
    <t>2303113_QQQHLFGSNVTDC(UniMod:4)SGNFC(UniMod:4)LFR_3</t>
  </si>
  <si>
    <t>2303110_QQQHLFGSNVTDC(UniMod:4)SGNFC(UniMod:4)LFR_3</t>
  </si>
  <si>
    <t>2121803_y6_1_MLEVPYVDR_2</t>
  </si>
  <si>
    <t>151073_MLEVPYVDR_2</t>
  </si>
  <si>
    <t>2121805_y7_1_MLEVPYVDR_2</t>
  </si>
  <si>
    <t>2121802_y5_1_MLEVPYVDR_2</t>
  </si>
  <si>
    <t>2121806_y8_1_MLEVPYVDR_2</t>
  </si>
  <si>
    <t>2121801_b4_1_MLEVPYVDR_2</t>
  </si>
  <si>
    <t>2121799_b3_1_MLEVPYVDR_2</t>
  </si>
  <si>
    <t>2122594_b3_1_MLHAC(UniMod:4)TSEGSAHR_3</t>
  </si>
  <si>
    <t>151133_MLHAC(UniMod:4)TSEGSAHR_3</t>
  </si>
  <si>
    <t>2122599_y4_1_MLHAC(UniMod:4)TSEGSAHR_3</t>
  </si>
  <si>
    <t>2122595_y3_1_MLHAC(UniMod:4)TSEGSAHR_3</t>
  </si>
  <si>
    <t>2122600_y5_1_MLHAC(UniMod:4)TSEGSAHR_3</t>
  </si>
  <si>
    <t>2122604_y6_1_MLHAC(UniMod:4)TSEGSAHR_3</t>
  </si>
  <si>
    <t>2122602_y11_2_MLHAC(UniMod:4)TSEGSAHR_3</t>
  </si>
  <si>
    <t>2304290_QQSLPSLC(UniMod:4)STSDPDTPLGAPSTPGR_3</t>
  </si>
  <si>
    <t>151147_QQSLPSLC(UniMod:4)STSDPDTPLGAPSTPGR_3</t>
  </si>
  <si>
    <t>QQSLPSLCSTSDPDTPLGAPSTPGR</t>
  </si>
  <si>
    <t>QQSLPSLC(UniMod:4)STSDPDTPLGAPSTPGR</t>
  </si>
  <si>
    <t>2304293_QQSLPSLC(UniMod:4)STSDPDTPLGAPSTPGR_3</t>
  </si>
  <si>
    <t>2304284_QQSLPSLC(UniMod:4)STSDPDTPLGAPSTPGR_3</t>
  </si>
  <si>
    <t>2304288_QQSLPSLC(UniMod:4)STSDPDTPLGAPSTPGR_3</t>
  </si>
  <si>
    <t>2304286_QQSLPSLC(UniMod:4)STSDPDTPLGAPSTPGR_3</t>
  </si>
  <si>
    <t>2304295_QQSLPSLC(UniMod:4)STSDPDTPLGAPSTPGR_3</t>
  </si>
  <si>
    <t>214919_b5_1_APNENGPYFLALR_2</t>
  </si>
  <si>
    <t>15125_APNENGPYFLALR_2</t>
  </si>
  <si>
    <t>214920_y5_1_APNENGPYFLALR_2</t>
  </si>
  <si>
    <t>214922_y6_1_APNENGPYFLALR_2</t>
  </si>
  <si>
    <t>214916_b4_1_APNENGPYFLALR_2</t>
  </si>
  <si>
    <t>214915_y3_1_APNENGPYFLALR_2</t>
  </si>
  <si>
    <t>214918_y4_1_APNENGPYFLALR_2</t>
  </si>
  <si>
    <t>214941_y6_1_APNHAVVTR_2</t>
  </si>
  <si>
    <t>15127_APNHAVVTR_2</t>
  </si>
  <si>
    <t>214939_y5_1_APNHAVVTR_2</t>
  </si>
  <si>
    <t>214942_b7_1_APNHAVVTR_2</t>
  </si>
  <si>
    <t>214943_y7_1_APNHAVVTR_2</t>
  </si>
  <si>
    <t>214933_y3_1_APNHAVVTR_2</t>
  </si>
  <si>
    <t>214937_y4_1_APNHAVVTR_2</t>
  </si>
  <si>
    <t>214946_y7_2_APNHAVVTRK_2</t>
  </si>
  <si>
    <t>15128_APNHAVVTRK_2</t>
  </si>
  <si>
    <t>214955_y6_1_APNHAVVTRK_2</t>
  </si>
  <si>
    <t>214948_y8_2_APNHAVVTRK_2</t>
  </si>
  <si>
    <t>214954_y5_1_APNHAVVTRK_2</t>
  </si>
  <si>
    <t>214958_y8_1_APNHAVVTRK_2</t>
  </si>
  <si>
    <t>214952_y9_2_APNHAVVTRK_2</t>
  </si>
  <si>
    <t>2306167_QRC(UniMod:4)PPGVVPAC(UniMod:4)HNSK_3</t>
  </si>
  <si>
    <t>151283_QRC(UniMod:4)PPGVVPAC(UniMod:4)HNSK_3</t>
  </si>
  <si>
    <t>QRCPPGVVPACHNSK</t>
  </si>
  <si>
    <t>b7^2/-0.003,y7-18^2/0.016</t>
  </si>
  <si>
    <t>QRC(UniMod:4)PPGVVPAC(UniMod:4)HNSK</t>
  </si>
  <si>
    <t>2306180_QRC(UniMod:4)PPGVVPAC(UniMod:4)HNSK_3</t>
  </si>
  <si>
    <t>2306168_QRC(UniMod:4)PPGVVPAC(UniMod:4)HNSK_3</t>
  </si>
  <si>
    <t>2306177_QRC(UniMod:4)PPGVVPAC(UniMod:4)HNSK_3</t>
  </si>
  <si>
    <t>2306174_QRC(UniMod:4)PPGVVPAC(UniMod:4)HNSK_3</t>
  </si>
  <si>
    <t>2306170_QRC(UniMod:4)PPGVVPAC(UniMod:4)HNSK_3</t>
  </si>
  <si>
    <t>b8^2/-0.001,y8-18^2/0.017</t>
  </si>
  <si>
    <t>2306186_QRC(UniMod:4)PPGVVPAC(UniMod:4)HNSK_4</t>
  </si>
  <si>
    <t>151284_QRC(UniMod:4)PPGVVPAC(UniMod:4)HNSK_4</t>
  </si>
  <si>
    <t>2306188_QRC(UniMod:4)PPGVVPAC(UniMod:4)HNSK_4</t>
  </si>
  <si>
    <t>2306190_QRC(UniMod:4)PPGVVPAC(UniMod:4)HNSK_4</t>
  </si>
  <si>
    <t>2306199_QRC(UniMod:4)PPGVVPAC(UniMod:4)HNSK_4</t>
  </si>
  <si>
    <t>2306194_QRC(UniMod:4)PPGVVPAC(UniMod:4)HNSK_4</t>
  </si>
  <si>
    <t>2306193_QRC(UniMod:4)PPGVVPAC(UniMod:4)HNSK_4</t>
  </si>
  <si>
    <t>14963_y4_1_ALSEFAALMNTER_2</t>
  </si>
  <si>
    <t>1513_ALSEFAALMNTER_2</t>
  </si>
  <si>
    <t>14965_y5_1_ALSEFAALMNTER_2</t>
  </si>
  <si>
    <t>14970_y11_1_ALSEFAALMNTER_2</t>
  </si>
  <si>
    <t>14967_y7_1_ALSEFAALMNTER_2</t>
  </si>
  <si>
    <t>14966_y6_1_ALSEFAALMNTER_2</t>
  </si>
  <si>
    <t>14968_y8_1_ALSEFAALMNTER_2</t>
  </si>
  <si>
    <t>2124911_y10_1_MLMGLDLLVFAHDHVGHGQSEGER_4</t>
  </si>
  <si>
    <t>151300_MLMGLDLLVFAHDHVGHGQSEGER_4</t>
  </si>
  <si>
    <t>2124910_y9_1_MLMGLDLLVFAHDHVGHGQSEGER_4</t>
  </si>
  <si>
    <t>2124906_y14_2_MLMGLDLLVFAHDHVGHGQSEGER_4</t>
  </si>
  <si>
    <t>y14^2/0.016,y21^3/-0.019</t>
  </si>
  <si>
    <t>2124907_y7_1_MLMGLDLLVFAHDHVGHGQSEGER_4</t>
  </si>
  <si>
    <t>2124902_y3_1_MLMGLDLLVFAHDHVGHGQSEGER_4</t>
  </si>
  <si>
    <t>2124909_y8_1_MLMGLDLLVFAHDHVGHGQSEGER_4</t>
  </si>
  <si>
    <t>2124930_y7_1_MLMGLDLLVFAHDHVGHGQSEGER_5</t>
  </si>
  <si>
    <t>151301_MLMGLDLLVFAHDHVGHGQSEGER_5</t>
  </si>
  <si>
    <t>2124935_y9_1_MLMGLDLLVFAHDHVGHGQSEGER_5</t>
  </si>
  <si>
    <t>2124913_y3_1_MLMGLDLLVFAHDHVGHGQSEGER_5</t>
  </si>
  <si>
    <t>2124917_y8_2_MLMGLDLLVFAHDHVGHGQSEGER_5</t>
  </si>
  <si>
    <t>2124927_y13_2_MLMGLDLLVFAHDHVGHGQSEGER_5</t>
  </si>
  <si>
    <t>2124924_b6_1_MLMGLDLLVFAHDHVGHGQSEGER_5</t>
  </si>
  <si>
    <t>148526_b6_1_LQDEDLGFL_2</t>
  </si>
  <si>
    <t>15132_LQDEDLGFL_2</t>
  </si>
  <si>
    <t>148525_b5_1_LQDEDLGFL_2</t>
  </si>
  <si>
    <t>b5/-0.010,m2:6/-0.010</t>
  </si>
  <si>
    <t>148522_b3_1_LQDEDLGFL_2</t>
  </si>
  <si>
    <t>148528_b8_1_LQDEDLGFL_2</t>
  </si>
  <si>
    <t>b8/-0.011,y8-18/-0.011</t>
  </si>
  <si>
    <t>148524_b4_1_LQDEDLGFL_2</t>
  </si>
  <si>
    <t>b4/0.014</t>
  </si>
  <si>
    <t>148527_b7_1_LQDEDLGFL_2</t>
  </si>
  <si>
    <t>2125941_y10_2_MLPVSGAFHTR_3</t>
  </si>
  <si>
    <t>151377_MLPVSGAFHTR_3</t>
  </si>
  <si>
    <t>MLPVSGAFHTR</t>
  </si>
  <si>
    <t>2125938_y7_2_MLPVSGAFHTR_3</t>
  </si>
  <si>
    <t>y7^2/-0.005</t>
  </si>
  <si>
    <t>2125939_y3_1_MLPVSGAFHTR_3</t>
  </si>
  <si>
    <t>2125940_y9_2_MLPVSGAFHTR_3</t>
  </si>
  <si>
    <t>2125943_y7_1_MLPVSGAFHTR_3</t>
  </si>
  <si>
    <t>2125942_y4_1_MLPVSGAFHTR_3</t>
  </si>
  <si>
    <t>2308081_QRPEPQVTGTVGLHLGVTPSVIR_4</t>
  </si>
  <si>
    <t>151401_QRPEPQVTGTVGLHLGVTPSVIR_4</t>
  </si>
  <si>
    <t>QRPEPQVTGTVGLHLGVTPSVIR</t>
  </si>
  <si>
    <t>2308074_QRPEPQVTGTVGLHLGVTPSVIR_4</t>
  </si>
  <si>
    <t>2308067_QRPEPQVTGTVGLHLGVTPSVIR_4</t>
  </si>
  <si>
    <t>2308078_QRPEPQVTGTVGLHLGVTPSVIR_4</t>
  </si>
  <si>
    <t>2308073_QRPEPQVTGTVGLHLGVTPSVIR_4</t>
  </si>
  <si>
    <t>2308076_QRPEPQVTGTVGLHLGVTPSVIR_4</t>
  </si>
  <si>
    <t>2308095_QRPEVFSDNMFC(UniMod:4)VGDETQR_3</t>
  </si>
  <si>
    <t>151402_QRPEVFSDNMFC(UniMod:4)VGDETQR_3</t>
  </si>
  <si>
    <t>QRPEVFSDNMFCVGDETQR</t>
  </si>
  <si>
    <t>QRPEVFSDNMFC(UniMod:4)VGDETQR</t>
  </si>
  <si>
    <t>2308110_QRPEVFSDNMFC(UniMod:4)VGDETQR_3</t>
  </si>
  <si>
    <t>2308105_QRPEVFSDNMFC(UniMod:4)VGDETQR_3</t>
  </si>
  <si>
    <t>2308108_QRPEVFSDNMFC(UniMod:4)VGDETQR_3</t>
  </si>
  <si>
    <t>2308088_QRPEVFSDNMFC(UniMod:4)VGDETQR_3</t>
  </si>
  <si>
    <t>2308099_QRPEVFSDNMFC(UniMod:4)VGDETQR_3</t>
  </si>
  <si>
    <t>2308116_QRPEVFSDNM(UniMod:35)FC(UniMod:4)VGDETQR_3</t>
  </si>
  <si>
    <t>151403_QRPEVFSDNM(UniMod:35)FC(UniMod:4)VGDETQR_3</t>
  </si>
  <si>
    <t>y4/-0.007,y9-46^2/0.018</t>
  </si>
  <si>
    <t>QRPEVFSDNM(UniMod:35)FC(UniMod:4)VGDETQR</t>
  </si>
  <si>
    <t>2308121_QRPEVFSDNM(UniMod:35)FC(UniMod:4)VGDETQR_3</t>
  </si>
  <si>
    <t>2308115_QRPEVFSDNM(UniMod:35)FC(UniMod:4)VGDETQR_3</t>
  </si>
  <si>
    <t>2308127_QRPEVFSDNM(UniMod:35)FC(UniMod:4)VGDETQR_3</t>
  </si>
  <si>
    <t>2308126_QRPEVFSDNM(UniMod:35)FC(UniMod:4)VGDETQR_3</t>
  </si>
  <si>
    <t>2308118_QRPEVFSDNM(UniMod:35)FC(UniMod:4)VGDETQR_3</t>
  </si>
  <si>
    <t>2308315_QRPPDLDTSSNAVDLLFFTDESGDSR_3</t>
  </si>
  <si>
    <t>151413_QRPPDLDTSSNAVDLLFFTDESGDSR_3</t>
  </si>
  <si>
    <t>QRPPDLDTSSNAVDLLFFTDESGDSR</t>
  </si>
  <si>
    <t>2308314_QRPPDLDTSSNAVDLLFFTDESGDSR_3</t>
  </si>
  <si>
    <t>2308321_QRPPDLDTSSNAVDLLFFTDESGDSR_3</t>
  </si>
  <si>
    <t>b15^2/-0.001,b7-17/0.009</t>
  </si>
  <si>
    <t>2308325_QRPPDLDTSSNAVDLLFFTDESGDSR_3</t>
  </si>
  <si>
    <t>2308332_QRPPDLDTSSNAVDLLFFTDESGDSR_3</t>
  </si>
  <si>
    <t>2308330_QRPPDLDTSSNAVDLLFFTDESGDSR_3</t>
  </si>
  <si>
    <t>2126515_y6_1_MLQNVQMPSK_2</t>
  </si>
  <si>
    <t>151420_MLQNVQMPSK_2</t>
  </si>
  <si>
    <t>2126519_y8_1_MLQNVQMPSK_2</t>
  </si>
  <si>
    <t>2126511_y4_1_MLQNVQMPSK_2</t>
  </si>
  <si>
    <t>2126517_y7_1_MLQNVQMPSK_2</t>
  </si>
  <si>
    <t>2126510_b3_1_MLQNVQMPSK_2</t>
  </si>
  <si>
    <t>2126513_b5_1_MLQNVQMPSK_2</t>
  </si>
  <si>
    <t>2126526_y7_1_M(UniMod:35)LQNVQMPSK_2</t>
  </si>
  <si>
    <t>151421_M(UniMod:35)LQNVQMPSK_2</t>
  </si>
  <si>
    <t>M(UniMod:35)LQNVQMPSK</t>
  </si>
  <si>
    <t>2126523_y5_1_M(UniMod:35)LQNVQMPSK_2</t>
  </si>
  <si>
    <t>2126522_y4_1_M(UniMod:35)LQNVQMPSK_2</t>
  </si>
  <si>
    <t>2126528_y8_1_M(UniMod:35)LQNVQMPSK_2</t>
  </si>
  <si>
    <t>2126527_b7_1_M(UniMod:35)LQNVQMPSK_2</t>
  </si>
  <si>
    <t>2126524_b5_1_M(UniMod:35)LQNVQMPSK_2</t>
  </si>
  <si>
    <t>2126534_y5_1_MLQNVQM(UniMod:35)PSK_2</t>
  </si>
  <si>
    <t>151422_MLQNVQM(UniMod:35)PSK_2</t>
  </si>
  <si>
    <t>MLQNVQM(UniMod:35)PSK</t>
  </si>
  <si>
    <t>2126530_b3_1_MLQNVQM(UniMod:35)PSK_2</t>
  </si>
  <si>
    <t>2126537_y7_1_MLQNVQM(UniMod:35)PSK_2</t>
  </si>
  <si>
    <t>2126532_y4_1_MLQNVQM(UniMod:35)PSK_2</t>
  </si>
  <si>
    <t>2126535_y6_1_MLQNVQM(UniMod:35)PSK_2</t>
  </si>
  <si>
    <t>2126538_b7_1_MLQNVQM(UniMod:35)PSK_2</t>
  </si>
  <si>
    <t>149903_y4_1_LNSVQSSERPLFLVHPIEGSTTVFHSLASR_4</t>
  </si>
  <si>
    <t>15144_LNSVQSSERPLFLVHPIEGSTTVFHSLASR_4</t>
  </si>
  <si>
    <t>149910_y12_1_LNSVQSSERPLFLVHPIEGSTTVFHSLASR_4</t>
  </si>
  <si>
    <t>149905_y6_1_LNSVQSSERPLFLVHPIEGSTTVFHSLASR_4</t>
  </si>
  <si>
    <t>149904_y5_1_LNSVQSSERPLFLVHPIEGSTTVFHSLASR_4</t>
  </si>
  <si>
    <t>149912_b14_1_LNSVQSSERPLFLVHPIEGSTTVFHSLASR_4</t>
  </si>
  <si>
    <t>b14/0.000</t>
  </si>
  <si>
    <t>149906_y7_1_LNSVQSSERPLFLVHPIEGSTTVFHSLASR_4</t>
  </si>
  <si>
    <t>149918_y6_1_LNSVQSSERPLFLVHPIEGSTTVFHSLASR_5</t>
  </si>
  <si>
    <t>15145_LNSVQSSERPLFLVHPIEGSTTVFHSLASR_5</t>
  </si>
  <si>
    <t>149923_y7_1_LNSVQSSERPLFLVHPIEGSTTVFHSLASR_5</t>
  </si>
  <si>
    <t>149921_y15_2_LNSVQSSERPLFLVHPIEGSTTVFHSLASR_5</t>
  </si>
  <si>
    <t>y15^2/-0.007,b8-44/0.001</t>
  </si>
  <si>
    <t>149914_y4_1_LNSVQSSERPLFLVHPIEGSTTVFHSLASR_5</t>
  </si>
  <si>
    <t>149930_y13_1_LNSVQSSERPLFLVHPIEGSTTVFHSLASR_5</t>
  </si>
  <si>
    <t>149915_y5_1_LNSVQSSERPLFLVHPIEGSTTVFHSLASR_5</t>
  </si>
  <si>
    <t>2127255_b10_1_MLSLAEQQLVDC(UniMod:4)AQDFNNHGC(UniMod:4)QGGLPSQAFEYILYNK_4</t>
  </si>
  <si>
    <t>151468_MLSLAEQQLVDC(UniMod:4)AQDFNNHGC(UniMod:4)QGGLPSQAFEYILYNK_4</t>
  </si>
  <si>
    <t>2127244_y3_1_MLSLAEQQLVDC(UniMod:4)AQDFNNHGC(UniMod:4)QGGLPSQAFEYILYNK_4</t>
  </si>
  <si>
    <t>y3/-0.005,y10-18^3/-0.006</t>
  </si>
  <si>
    <t>2127252_b8_1_MLSLAEQQLVDC(UniMod:4)AQDFNNHGC(UniMod:4)QGGLPSQAFEYILYNK_4</t>
  </si>
  <si>
    <t>2127251_y6_1_MLSLAEQQLVDC(UniMod:4)AQDFNNHGC(UniMod:4)QGGLPSQAFEYILYNK_4</t>
  </si>
  <si>
    <t>2127249_y12_2_MLSLAEQQLVDC(UniMod:4)AQDFNNHGC(UniMod:4)QGGLPSQAFEYILYNK_4</t>
  </si>
  <si>
    <t>2127246_y4_1_MLSLAEQQLVDC(UniMod:4)AQDFNNHGC(UniMod:4)QGGLPSQAFEYILYNK_4</t>
  </si>
  <si>
    <t>2127259_y3_1_M(UniMod:35)LSLAEQQLVDC(UniMod:4)AQDFNNHGC(UniMod:4)QGGLPSQAFEYILYNK_4</t>
  </si>
  <si>
    <t>151469_M(UniMod:35)LSLAEQQLVDC(UniMod:4)AQDFNNHGC(UniMod:4)QGGLPSQAFEYILYNK_4</t>
  </si>
  <si>
    <t>y3/0.004,y10-18^3/0.002</t>
  </si>
  <si>
    <t>M(UniMod:35)LSLAEQQLVDC(UniMod:4)AQDFNNHGC(UniMod:4)QGGLPSQAFEYILYNK</t>
  </si>
  <si>
    <t>2127267_y6_1_M(UniMod:35)LSLAEQQLVDC(UniMod:4)AQDFNNHGC(UniMod:4)QGGLPSQAFEYILYNK_4</t>
  </si>
  <si>
    <t>2127262_y4_1_M(UniMod:35)LSLAEQQLVDC(UniMod:4)AQDFNNHGC(UniMod:4)QGGLPSQAFEYILYNK_4</t>
  </si>
  <si>
    <t>2127263_y5_1_M(UniMod:35)LSLAEQQLVDC(UniMod:4)AQDFNNHGC(UniMod:4)QGGLPSQAFEYILYNK_4</t>
  </si>
  <si>
    <t>2127265_y12_2_M(UniMod:35)LSLAEQQLVDC(UniMod:4)AQDFNNHGC(UniMod:4)QGGLPSQAFEYILYNK_4</t>
  </si>
  <si>
    <t>2127261_b5_1_M(UniMod:35)LSLAEQQLVDC(UniMod:4)AQDFNNHGC(UniMod:4)QGGLPSQAFEYILYNK_4</t>
  </si>
  <si>
    <t>2127278_y5_1_MLSLAEQQLVDC(UniMod:4)AQDFNNHGC(UniMod:4)QGGLPSQAFEYILYNK_5</t>
  </si>
  <si>
    <t>151470_MLSLAEQQLVDC(UniMod:4)AQDFNNHGC(UniMod:4)QGGLPSQAFEYILYNK_5</t>
  </si>
  <si>
    <t>2127283_y7_1_MLSLAEQQLVDC(UniMod:4)AQDFNNHGC(UniMod:4)QGGLPSQAFEYILYNK_5</t>
  </si>
  <si>
    <t>2127282_b8_1_MLSLAEQQLVDC(UniMod:4)AQDFNNHGC(UniMod:4)QGGLPSQAFEYILYNK_5</t>
  </si>
  <si>
    <t>2127276_y4_1_MLSLAEQQLVDC(UniMod:4)AQDFNNHGC(UniMod:4)QGGLPSQAFEYILYNK_5</t>
  </si>
  <si>
    <t>2127281_y6_1_MLSLAEQQLVDC(UniMod:4)AQDFNNHGC(UniMod:4)QGGLPSQAFEYILYNK_5</t>
  </si>
  <si>
    <t>2127274_y3_1_MLSLAEQQLVDC(UniMod:4)AQDFNNHGC(UniMod:4)QGGLPSQAFEYILYNK_5</t>
  </si>
  <si>
    <t>y3/0.008,y10-18^3/0.006</t>
  </si>
  <si>
    <t>2127292_y8_1_MLSLDFLDDVR_2</t>
  </si>
  <si>
    <t>151471_MLSLDFLDDVR_2</t>
  </si>
  <si>
    <t>2127291_y7_1_MLSLDFLDDVR_2</t>
  </si>
  <si>
    <t>2127287_y5_1_MLSLDFLDDVR_2</t>
  </si>
  <si>
    <t>2127288_y6_1_MLSLDFLDDVR_2</t>
  </si>
  <si>
    <t>2127293_y9_1_MLSLDFLDDVR_2</t>
  </si>
  <si>
    <t>2127284_y3_1_MLSLDFLDDVR_2</t>
  </si>
  <si>
    <t>2127309_y11_2_MLSLDFLDDVRR_3</t>
  </si>
  <si>
    <t>151473_MLSLDFLDDVRR_3</t>
  </si>
  <si>
    <t>2127306_y10_2_MLSLDFLDDVRR_3</t>
  </si>
  <si>
    <t>2127301_y3_1_MLSLDFLDDVRR_3</t>
  </si>
  <si>
    <t>2127302_y7_2_MLSLDFLDDVRR_3</t>
  </si>
  <si>
    <t>2127303_y8_2_MLSLDFLDDVRR_3</t>
  </si>
  <si>
    <t>2127305_y9_2_MLSLDFLDDVRR_3</t>
  </si>
  <si>
    <t>2127316_y9_2_M(UniMod:35)LSLDFLDDVRR_3</t>
  </si>
  <si>
    <t>151474_M(UniMod:35)LSLDFLDDVRR_3</t>
  </si>
  <si>
    <t>2127312_y3_1_M(UniMod:35)LSLDFLDDVRR_3</t>
  </si>
  <si>
    <t>2127314_y8_2_M(UniMod:35)LSLDFLDDVRR_3</t>
  </si>
  <si>
    <t>2127313_y7_2_M(UniMod:35)LSLDFLDDVRR_3</t>
  </si>
  <si>
    <t>2127317_y10_2_M(UniMod:35)LSLDFLDDVRR_3</t>
  </si>
  <si>
    <t>2127311_y6_2_M(UniMod:35)LSLDFLDDVRR_3</t>
  </si>
  <si>
    <t>2127681_y11_2_MLTDHMPDILMR_3</t>
  </si>
  <si>
    <t>151501_MLTDHMPDILMR_3</t>
  </si>
  <si>
    <t>2127683_y6_1_MLTDHMPDILMR_3</t>
  </si>
  <si>
    <t>2127672_y3_1_MLTDHMPDILMR_3</t>
  </si>
  <si>
    <t>2127684_y7_1_MLTDHMPDILMR_3</t>
  </si>
  <si>
    <t>2127679_y10_2_MLTDHMPDILMR_3</t>
  </si>
  <si>
    <t>2127676_y4_1_MLTDHMPDILMR_3</t>
  </si>
  <si>
    <t>2128102_y12_1_MLTLLMLPPTFGDLLR_2</t>
  </si>
  <si>
    <t>151536_MLTLLMLPPTFGDLLR_2</t>
  </si>
  <si>
    <t>2128100_y11_1_MLTLLMLPPTFGDLLR_2</t>
  </si>
  <si>
    <t>2128098_y10_1_MLTLLMLPPTFGDLLR_2</t>
  </si>
  <si>
    <t>2128090_b4_1_MLTLLMLPPTFGDLLR_2</t>
  </si>
  <si>
    <t>2128092_b5_1_MLTLLMLPPTFGDLLR_2</t>
  </si>
  <si>
    <t>2128097_y9_1_MLTLLMLPPTFGDLLR_2</t>
  </si>
  <si>
    <t>2128132_y11_2_MLTPEHVFIHPGWK_2</t>
  </si>
  <si>
    <t>151539_MLTPEHVFIHPGWK_2</t>
  </si>
  <si>
    <t>2128137_y7_1_MLTPEHVFIHPGWK_2</t>
  </si>
  <si>
    <t>2128134_y12_2_MLTPEHVFIHPGWK_2</t>
  </si>
  <si>
    <t>2128131_y5_1_MLTPEHVFIHPGWK_2</t>
  </si>
  <si>
    <t>2128129_y4_1_MLTPEHVFIHPGWK_2</t>
  </si>
  <si>
    <t>2128138_y9_1_MLTPEHVFIHPGWK_2</t>
  </si>
  <si>
    <t>2128149_y7_1_M(UniMod:35)LTPEHVFIHPGWK_3</t>
  </si>
  <si>
    <t>151540_M(UniMod:35)LTPEHVFIHPGWK_3</t>
  </si>
  <si>
    <t>2128146_y11_2_M(UniMod:35)LTPEHVFIHPGWK_3</t>
  </si>
  <si>
    <t>2128145_y5_1_M(UniMod:35)LTPEHVFIHPGWK_3</t>
  </si>
  <si>
    <t>2128150_y8_1_M(UniMod:35)LTPEHVFIHPGWK_3</t>
  </si>
  <si>
    <t>2128142_y4_1_M(UniMod:35)LTPEHVFIHPGWK_3</t>
  </si>
  <si>
    <t>2128143_y9_2_M(UniMod:35)LTPEHVFIHPGWK_3</t>
  </si>
  <si>
    <t>2128162_y7_1_MLTPEHVFIHPGWK_4</t>
  </si>
  <si>
    <t>151541_MLTPEHVFIHPGWK_4</t>
  </si>
  <si>
    <t>2128153_y3_1_MLTPEHVFIHPGWK_4</t>
  </si>
  <si>
    <t>2128158_y5_1_MLTPEHVFIHPGWK_4</t>
  </si>
  <si>
    <t>2128160_y11_2_MLTPEHVFIHPGWK_4</t>
  </si>
  <si>
    <t>2128157_y9_2_MLTPEHVFIHPGWK_4</t>
  </si>
  <si>
    <t>2128155_y4_1_MLTPEHVFIHPGWK_4</t>
  </si>
  <si>
    <t>2128167_y4_1_M(UniMod:35)LTPEHVFIHPGWK_4</t>
  </si>
  <si>
    <t>151542_M(UniMod:35)LTPEHVFIHPGWK_4</t>
  </si>
  <si>
    <t>2128175_y7_1_M(UniMod:35)LTPEHVFIHPGWK_4</t>
  </si>
  <si>
    <t>2128165_y3_1_M(UniMod:35)LTPEHVFIHPGWK_4</t>
  </si>
  <si>
    <t>2128172_y5_1_M(UniMod:35)LTPEHVFIHPGWK_4</t>
  </si>
  <si>
    <t>2128169_y9_2_M(UniMod:35)LTPEHVFIHPGWK_4</t>
  </si>
  <si>
    <t>2128173_y11_2_M(UniMod:35)LTPEHVFIHPGWK_4</t>
  </si>
  <si>
    <t>2310239_QSFAIGGSGSSYIYGYVDATYR_2</t>
  </si>
  <si>
    <t>151544_QSFAIGGSGSSYIYGYVDATYR_2</t>
  </si>
  <si>
    <t>QSFAIGGSGSSYIYGYVDATYR</t>
  </si>
  <si>
    <t>2310243_QSFAIGGSGSSYIYGYVDATYR_2</t>
  </si>
  <si>
    <t>y17/-0.015</t>
  </si>
  <si>
    <t>2310242_QSFAIGGSGSSYIYGYVDATYR_2</t>
  </si>
  <si>
    <t>2310240_QSFAIGGSGSSYIYGYVDATYR_2</t>
  </si>
  <si>
    <t>2310241_QSFAIGGSGSSYIYGYVDATYR_2</t>
  </si>
  <si>
    <t>y6/-0.010,a15^2/0.006</t>
  </si>
  <si>
    <t>2310238_QSFAIGGSGSSYIYGYVDATYR_2</t>
  </si>
  <si>
    <t>b3/0.013</t>
  </si>
  <si>
    <t>2310249_QSFAIGGSGSSYIYGYVDATYR_3</t>
  </si>
  <si>
    <t>151545_QSFAIGGSGSSYIYGYVDATYR_3</t>
  </si>
  <si>
    <t>2310252_QSFAIGGSGSSYIYGYVDATYR_3</t>
  </si>
  <si>
    <t>2310255_QSFAIGGSGSSYIYGYVDATYR_3</t>
  </si>
  <si>
    <t>2310245_QSFAIGGSGSSYIYGYVDATYR_3</t>
  </si>
  <si>
    <t>2310251_QSFAIGGSGSSYIYGYVDATYR_3</t>
  </si>
  <si>
    <t>2310253_QSFAIGGSGSSYIYGYVDATYR_3</t>
  </si>
  <si>
    <t>2129520_b3_1_MLYPGSVYLLQK_2</t>
  </si>
  <si>
    <t>151638_MLYPGSVYLLQK_2</t>
  </si>
  <si>
    <t>2129524_y10_2_MLYPGSVYLLQK_2</t>
  </si>
  <si>
    <t>2129523_y9_2_MLYPGSVYLLQK_2</t>
  </si>
  <si>
    <t>2129528_y8_1_MLYPGSVYLLQK_2</t>
  </si>
  <si>
    <t>2129529_y9_1_MLYPGSVYLLQK_2</t>
  </si>
  <si>
    <t>2129531_y10_1_MLYPGSVYLLQK_2</t>
  </si>
  <si>
    <t>2129533_b3_1_M(UniMod:35)LYPGSVYLLQK_2</t>
  </si>
  <si>
    <t>151639_M(UniMod:35)LYPGSVYLLQK_2</t>
  </si>
  <si>
    <t>M(UniMod:35)LYPGSVYLLQK</t>
  </si>
  <si>
    <t>2129537_y5_1_M(UniMod:35)LYPGSVYLLQK_2</t>
  </si>
  <si>
    <t>2129541_y10_1_M(UniMod:35)LYPGSVYLLQK_2</t>
  </si>
  <si>
    <t>2129536_y10_2_M(UniMod:35)LYPGSVYLLQK_2</t>
  </si>
  <si>
    <t>2129532_y3_1_M(UniMod:35)LYPGSVYLLQK_2</t>
  </si>
  <si>
    <t>2129540_y9_1_M(UniMod:35)LYPGSVYLLQK_2</t>
  </si>
  <si>
    <t>148871_b3_1_LQEGPTSC(UniMod:4)SGR_2</t>
  </si>
  <si>
    <t>15166_LQEGPTSC(UniMod:4)SGR_2</t>
  </si>
  <si>
    <t>148875_y5_1_LQEGPTSC(UniMod:4)SGR_2</t>
  </si>
  <si>
    <t>148874_y4_1_LQEGPTSC(UniMod:4)SGR_2</t>
  </si>
  <si>
    <t>148878_y8_1_LQEGPTSC(UniMod:4)SGR_2</t>
  </si>
  <si>
    <t>148879_y9_1_LQEGPTSC(UniMod:4)SGR_2</t>
  </si>
  <si>
    <t>148877_y7_1_LQEGPTSC(UniMod:4)SGR_2</t>
  </si>
  <si>
    <t>148885_y6_1_LQEGYDHSYYFIATFITDHIR_3</t>
  </si>
  <si>
    <t>15167_LQEGYDHSYYFIATFITDHIR_3</t>
  </si>
  <si>
    <t>148882_y9_2_LQEGYDHSYYFIATFITDHIR_3</t>
  </si>
  <si>
    <t>148888_b10_1_LQEGYDHSYYFIATFITDHIR_3</t>
  </si>
  <si>
    <t>148883_y5_1_LQEGYDHSYYFIATFITDHIR_3</t>
  </si>
  <si>
    <t>148881_y3_1_LQEGYDHSYYFIATFITDHIR_3</t>
  </si>
  <si>
    <t>148887_y9_1_LQEGYDHSYYFIATFITDHIR_3</t>
  </si>
  <si>
    <t>148895_y5_1_LQEGYDHSYYFIATFITDHIR_4</t>
  </si>
  <si>
    <t>15168_LQEGYDHSYYFIATFITDHIR_4</t>
  </si>
  <si>
    <t>148898_y7_1_LQEGYDHSYYFIATFITDHIR_4</t>
  </si>
  <si>
    <t>148894_y4_1_LQEGYDHSYYFIATFITDHIR_4</t>
  </si>
  <si>
    <t>148897_y6_1_LQEGYDHSYYFIATFITDHIR_4</t>
  </si>
  <si>
    <t>148899_y8_1_LQEGYDHSYYFIATFITDHIR_4</t>
  </si>
  <si>
    <t>148891_y3_1_LQEGYDHSYYFIATFITDHIR_4</t>
  </si>
  <si>
    <t>2312558_QSLQVIESAMER_2</t>
  </si>
  <si>
    <t>151709_QSLQVIESAMER_2</t>
  </si>
  <si>
    <t>QSLQVIESAMER</t>
  </si>
  <si>
    <t>2312560_QSLQVIESAMER_2</t>
  </si>
  <si>
    <t>2312549_QSLQVIESAMER_2</t>
  </si>
  <si>
    <t>2312550_QSLQVIESAMER_2</t>
  </si>
  <si>
    <t>2312554_QSLQVIESAMER_2</t>
  </si>
  <si>
    <t>2312552_QSLQVIESAMER_2</t>
  </si>
  <si>
    <t>2312565_QSLQVIESAM(UniMod:35)ER_2</t>
  </si>
  <si>
    <t>151710_QSLQVIESAM(UniMod:35)ER_2</t>
  </si>
  <si>
    <t>QSLQVIESAM(UniMod:35)ER</t>
  </si>
  <si>
    <t>2312567_QSLQVIESAM(UniMod:35)ER_2</t>
  </si>
  <si>
    <t>2312562_QSLQVIESAM(UniMod:35)ER_2</t>
  </si>
  <si>
    <t>2312569_QSLQVIESAM(UniMod:35)ER_2</t>
  </si>
  <si>
    <t>2312566_QSLQVIESAM(UniMod:35)ER_2</t>
  </si>
  <si>
    <t>2312564_QSLQVIESAM(UniMod:35)ER_2</t>
  </si>
  <si>
    <t>2312570_QSLQVIESAMERDR_3</t>
  </si>
  <si>
    <t>151711_QSLQVIESAMERDR_3</t>
  </si>
  <si>
    <t>QSLQVIESAMERDR</t>
  </si>
  <si>
    <t>2312571_QSLQVIESAMERDR_3</t>
  </si>
  <si>
    <t>2312575_QSLQVIESAMERDR_3</t>
  </si>
  <si>
    <t>2312578_QSLQVIESAMERDR_3</t>
  </si>
  <si>
    <t>2312576_QSLQVIESAMERDR_3</t>
  </si>
  <si>
    <t>2312574_QSLQVIESAMERDR_3</t>
  </si>
  <si>
    <t>2312913_QSNPLLIHVDTK_2</t>
  </si>
  <si>
    <t>151739_QSNPLLIHVDTK_2</t>
  </si>
  <si>
    <t>QSNPLLIHVDTK</t>
  </si>
  <si>
    <t>2312915_QSNPLLIHVDTK_2</t>
  </si>
  <si>
    <t>2312904_QSNPLLIHVDTK_2</t>
  </si>
  <si>
    <t>2312912_QSNPLLIHVDTK_2</t>
  </si>
  <si>
    <t>2312905_QSNPLLIHVDTK_2</t>
  </si>
  <si>
    <t>2312908_QSNPLLIHVDTK_2</t>
  </si>
  <si>
    <t>2312920_QSNPLLIHVDTK_3</t>
  </si>
  <si>
    <t>151740_QSNPLLIHVDTK_3</t>
  </si>
  <si>
    <t>2312926_QSNPLLIHVDTK_3</t>
  </si>
  <si>
    <t>2312924_QSNPLLIHVDTK_3</t>
  </si>
  <si>
    <t>b10^2/0.007</t>
  </si>
  <si>
    <t>2312922_QSNPLLIHVDTK_3</t>
  </si>
  <si>
    <t>2312928_QSNPLLIHVDTK_3</t>
  </si>
  <si>
    <t>2312929_QSNPLLIHVDTK_3</t>
  </si>
  <si>
    <t>231545_AREDLLLPIYHQVAVQFADFHDTPGR_4</t>
  </si>
  <si>
    <t>15178_AREDLLLPIYHQVAVQFADFHDTPGR_4</t>
  </si>
  <si>
    <t>AREDLLLPIYHQVAVQFADFHDTPGR</t>
  </si>
  <si>
    <t>b6/-0.009,b25-44^4/0.010</t>
  </si>
  <si>
    <t>231552_AREDLLLPIYHQVAVQFADFHDTPGR_4</t>
  </si>
  <si>
    <t>231551_AREDLLLPIYHQVAVQFADFHDTPGR_4</t>
  </si>
  <si>
    <t>231542_AREDLLLPIYHQVAVQFADFHDTPGR_4</t>
  </si>
  <si>
    <t>231550_AREDLLLPIYHQVAVQFADFHDTPGR_4</t>
  </si>
  <si>
    <t>b14^2/-0.002,m3:16^2/0.004</t>
  </si>
  <si>
    <t>231539_AREDLLLPIYHQVAVQFADFHDTPGR_4</t>
  </si>
  <si>
    <t>2131834_y5_1_MMYGVSPWGDSPIDFEDSAHVPC(UniMod:4)PR_3</t>
  </si>
  <si>
    <t>151818_MMYGVSPWGDSPIDFEDSAHVPC(UniMod:4)PR_3</t>
  </si>
  <si>
    <t>MMYGVSPWGDSPIDFEDSAHVPCPR</t>
  </si>
  <si>
    <t>MMYGVSPWGDSPIDFEDSAHVPC(UniMod:4)PR</t>
  </si>
  <si>
    <t>2131838_y20_2_MMYGVSPWGDSPIDFEDSAHVPC(UniMod:4)PR_3</t>
  </si>
  <si>
    <t>y20^2/-0.017</t>
  </si>
  <si>
    <t>2131839_y11_1_MMYGVSPWGDSPIDFEDSAHVPC(UniMod:4)PR_3</t>
  </si>
  <si>
    <t>y11/0.010,y24-91^2/0.005</t>
  </si>
  <si>
    <t>2131837_y9_1_MMYGVSPWGDSPIDFEDSAHVPC(UniMod:4)PR_3</t>
  </si>
  <si>
    <t>2131841_y14_1_MMYGVSPWGDSPIDFEDSAHVPC(UniMod:4)PR_3</t>
  </si>
  <si>
    <t>y14/0.004</t>
  </si>
  <si>
    <t>2131833_y4_1_MMYGVSPWGDSPIDFEDSAHVPC(UniMod:4)PR_3</t>
  </si>
  <si>
    <t>2132843_y11_1_MNEVGIVEEAEPAPLGPQR_2</t>
  </si>
  <si>
    <t>151889_MNEVGIVEEAEPAPLGPQR_2</t>
  </si>
  <si>
    <t>2132838_y6_1_MNEVGIVEEAEPAPLGPQR_2</t>
  </si>
  <si>
    <t>2132837_b3_1_MNEVGIVEEAEPAPLGPQR_2</t>
  </si>
  <si>
    <t>2132841_y9_1_MNEVGIVEEAEPAPLGPQR_2</t>
  </si>
  <si>
    <t>2132840_b18_2_MNEVGIVEEAEPAPLGPQR_2</t>
  </si>
  <si>
    <t>2132839_y16_2_MNEVGIVEEAEPAPLGPQR_2</t>
  </si>
  <si>
    <t>2132846_y8_2_MNEVGIVEEAEPAPLGPQR_3</t>
  </si>
  <si>
    <t>151890_MNEVGIVEEAEPAPLGPQR_3</t>
  </si>
  <si>
    <t>2132852_y8_1_MNEVGIVEEAEPAPLGPQR_3</t>
  </si>
  <si>
    <t>2132845_y3_1_MNEVGIVEEAEPAPLGPQR_3</t>
  </si>
  <si>
    <t>2132849_y6_1_MNEVGIVEEAEPAPLGPQR_3</t>
  </si>
  <si>
    <t>2132848_y5_1_MNEVGIVEEAEPAPLGPQR_3</t>
  </si>
  <si>
    <t>2132850_y7_1_MNEVGIVEEAEPAPLGPQR_3</t>
  </si>
  <si>
    <t>10048_b13_2_ISHYRPWINQILQAN_3</t>
  </si>
  <si>
    <t>1519_ISHYRPWINQILQAN_3</t>
  </si>
  <si>
    <t>10047_b12_2_ISHYRPWINQILQAN_3</t>
  </si>
  <si>
    <t>10045_b5_1_ISHYRPWINQILQAN_3</t>
  </si>
  <si>
    <t>10046_b11_2_ISHYRPWINQILQAN_3</t>
  </si>
  <si>
    <t>10040_y4_1_ISHYRPWINQILQAN_3</t>
  </si>
  <si>
    <t>10044_b10_2_ISHYRPWINQILQAN_3</t>
  </si>
  <si>
    <t>150421_y13_1_LPEADDIQYPSMLLLTADHDDR_3</t>
  </si>
  <si>
    <t>15199_LPEADDIQYPSMLLLTADHDDR_3</t>
  </si>
  <si>
    <t>y13/-0.007</t>
  </si>
  <si>
    <t>150420_y9_1_LPEADDIQYPSMLLLTADHDDR_3</t>
  </si>
  <si>
    <t>150415_y6_1_LPEADDIQYPSMLLLTADHDDR_3</t>
  </si>
  <si>
    <t>150416_y7_1_LPEADDIQYPSMLLLTADHDDR_3</t>
  </si>
  <si>
    <t>150413_y4_1_LPEADDIQYPSMLLLTADHDDR_3</t>
  </si>
  <si>
    <t>150418_y8_1_LPEADDIQYPSMLLLTADHDDR_3</t>
  </si>
  <si>
    <t>1120_y3_1_AHFLDADPGFVHSDGTISHHDMYDYLHLSR_6</t>
  </si>
  <si>
    <t>152_AHFLDADPGFVHSDGTISHHDMYDYLHLSR_6</t>
  </si>
  <si>
    <t>AHFLDADPGFVHSDGTISHHDMYDYLHLSR</t>
  </si>
  <si>
    <t>1126_b5_1_AHFLDADPGFVHSDGTISHHDMYDYLHLSR_6</t>
  </si>
  <si>
    <t>b5/0.005,y14-36^3/0.012,m2:6/0.005</t>
  </si>
  <si>
    <t>1128_b6_1_AHFLDADPGFVHSDGTISHHDMYDYLHLSR_6</t>
  </si>
  <si>
    <t>[b6/-0.020]</t>
  </si>
  <si>
    <t>1119_b3_1_AHFLDADPGFVHSDGTISHHDMYDYLHLSR_6</t>
  </si>
  <si>
    <t>b3/0.005,y8^3/-0.006</t>
  </si>
  <si>
    <t>1122_b7_2_AHFLDADPGFVHSDGTISHHDMYDYLHLSR_6</t>
  </si>
  <si>
    <t>[b7^2/0.019]</t>
  </si>
  <si>
    <t>1130_b7_1_AHFLDADPGFVHSDGTISHHDMYDYLHLSR_6</t>
  </si>
  <si>
    <t>b7/0.011</t>
  </si>
  <si>
    <t>150424_y14_2_LPEC(UniMod:4)EADDGC(UniMod:4)PKPPEIAHGYVEHSVR_3</t>
  </si>
  <si>
    <t>15200_LPEC(UniMod:4)EADDGC(UniMod:4)PKPPEIAHGYVEHSVR_3</t>
  </si>
  <si>
    <t>150425_b7_1_LPEC(UniMod:4)EADDGC(UniMod:4)PKPPEIAHGYVEHSVR_3</t>
  </si>
  <si>
    <t>150423_y6_1_LPEC(UniMod:4)EADDGC(UniMod:4)PKPPEIAHGYVEHSVR_3</t>
  </si>
  <si>
    <t>150427_y14_1_LPEC(UniMod:4)EADDGC(UniMod:4)PKPPEIAHGYVEHSVR_3</t>
  </si>
  <si>
    <t>150422_b6_1_LPEC(UniMod:4)EADDGC(UniMod:4)PKPPEIAHGYVEHSVR_3</t>
  </si>
  <si>
    <t>150426_y7_1_LPEC(UniMod:4)EADDGC(UniMod:4)PKPPEIAHGYVEHSVR_3</t>
  </si>
  <si>
    <t>150432_y6_1_LPEC(UniMod:4)EADDGC(UniMod:4)PKPPEIAHGYVEHSVR_4</t>
  </si>
  <si>
    <t>15201_LPEC(UniMod:4)EADDGC(UniMod:4)PKPPEIAHGYVEHSVR_4</t>
  </si>
  <si>
    <t>150438_y10_1_LPEC(UniMod:4)EADDGC(UniMod:4)PKPPEIAHGYVEHSVR_4</t>
  </si>
  <si>
    <t>150437_y9_1_LPEC(UniMod:4)EADDGC(UniMod:4)PKPPEIAHGYVEHSVR_4</t>
  </si>
  <si>
    <t>150429_y4_1_LPEC(UniMod:4)EADDGC(UniMod:4)PKPPEIAHGYVEHSVR_4</t>
  </si>
  <si>
    <t>150440_y14_1_LPEC(UniMod:4)EADDGC(UniMod:4)PKPPEIAHGYVEHSVR_4</t>
  </si>
  <si>
    <t>150436_y8_1_LPEC(UniMod:4)EADDGC(UniMod:4)PKPPEIAHGYVEHSVR_4</t>
  </si>
  <si>
    <t>2316814_QTESTSFLEK_2</t>
  </si>
  <si>
    <t>152032_QTESTSFLEK_2</t>
  </si>
  <si>
    <t>QTESTSFLEK</t>
  </si>
  <si>
    <t>2316815_QTESTSFLEK_2</t>
  </si>
  <si>
    <t>2316816_QTESTSFLEK_2</t>
  </si>
  <si>
    <t>2316817_QTESTSFLEK_2</t>
  </si>
  <si>
    <t>2316819_QTESTSFLEK_2</t>
  </si>
  <si>
    <t>2316820_QTESTSFLEK_2</t>
  </si>
  <si>
    <t>150464_b4_1_LPEDPLLSGLLDSPALK_2</t>
  </si>
  <si>
    <t>15204_LPEDPLLSGLLDSPALK_2</t>
  </si>
  <si>
    <t>150471_y10_1_LPEDPLLSGLLDSPALK_2</t>
  </si>
  <si>
    <t>150465_y5_1_LPEDPLLSGLLDSPALK_2</t>
  </si>
  <si>
    <t>150474_y13_1_LPEDPLLSGLLDSPALK_2</t>
  </si>
  <si>
    <t>150463_y4_1_LPEDPLLSGLLDSPALK_2</t>
  </si>
  <si>
    <t>150472_y11_1_LPEDPLLSGLLDSPALK_2</t>
  </si>
  <si>
    <t>2134934_y8_2_MNTTLSSLK_2</t>
  </si>
  <si>
    <t>152043_MNTTLSSLK_2</t>
  </si>
  <si>
    <t>MNTTLSSLK</t>
  </si>
  <si>
    <t>2134935_y4_1_MNTTLSSLK_2</t>
  </si>
  <si>
    <t>2134938_y7_1_MNTTLSSLK_2</t>
  </si>
  <si>
    <t>2134937_y6_1_MNTTLSSLK_2</t>
  </si>
  <si>
    <t>2134936_y5_1_MNTTLSSLK_2</t>
  </si>
  <si>
    <t>2134940_y8_1_MNTTLSSLK_2</t>
  </si>
  <si>
    <t>150475_y4_1_LPEDPLLSGLLDSPALK_3</t>
  </si>
  <si>
    <t>15205_LPEDPLLSGLLDSPALK_3</t>
  </si>
  <si>
    <t>150477_y5_1_LPEDPLLSGLLDSPALK_3</t>
  </si>
  <si>
    <t>150484_b9_1_LPEDPLLSGLLDSPALK_3</t>
  </si>
  <si>
    <t>150479_y6_1_LPEDPLLSGLLDSPALK_3</t>
  </si>
  <si>
    <t>150481_y7_1_LPEDPLLSGLLDSPALK_3</t>
  </si>
  <si>
    <t>150480_b6_1_LPEDPLLSGLLDSPALK_3</t>
  </si>
  <si>
    <t>2135046_y9_1_MNVAPAC(UniMod:4)LPER_2</t>
  </si>
  <si>
    <t>152052_MNVAPAC(UniMod:4)LPER_2</t>
  </si>
  <si>
    <t>2135043_y7_1_MNVAPAC(UniMod:4)LPER_2</t>
  </si>
  <si>
    <t>2135045_y8_1_MNVAPAC(UniMod:4)LPER_2</t>
  </si>
  <si>
    <t>2135042_y6_1_MNVAPAC(UniMod:4)LPER_2</t>
  </si>
  <si>
    <t>2135032_y3_1_MNVAPAC(UniMod:4)LPER_2</t>
  </si>
  <si>
    <t>2135033_b4_1_MNVAPAC(UniMod:4)LPER_2</t>
  </si>
  <si>
    <t>2135060_y18_2_MNVAPAC(UniMod:4)LPERDWAESTLMTQK_3</t>
  </si>
  <si>
    <t>152053_MNVAPAC(UniMod:4)LPERDWAESTLMTQK_3</t>
  </si>
  <si>
    <t>2135061_y19_2_MNVAPAC(UniMod:4)LPERDWAESTLMTQK_3</t>
  </si>
  <si>
    <t>y19^2/0.005</t>
  </si>
  <si>
    <t>2135049_b4_1_MNVAPAC(UniMod:4)LPERDWAESTLMTQK_3</t>
  </si>
  <si>
    <t>2135054_y14_2_MNVAPAC(UniMod:4)LPERDWAESTLMTQK_3</t>
  </si>
  <si>
    <t>2135048_y3_1_MNVAPAC(UniMod:4)LPERDWAESTLMTQK_3</t>
  </si>
  <si>
    <t>2135062_y20_2_MNVAPAC(UniMod:4)LPERDWAESTLMTQK_3</t>
  </si>
  <si>
    <t>y20^2/-0.007</t>
  </si>
  <si>
    <t>2317157_QTFSISSMSENGYDPQQNLNDLMLLQLDR_3</t>
  </si>
  <si>
    <t>152056_QTFSISSMSENGYDPQQNLNDLMLLQLDR_3</t>
  </si>
  <si>
    <t>QTFSISSMSENGYDPQQNLNDLMLLQLDR</t>
  </si>
  <si>
    <t>2317149_QTFSISSMSENGYDPQQNLNDLMLLQLDR_3</t>
  </si>
  <si>
    <t>2317154_QTFSISSMSENGYDPQQNLNDLMLLQLDR_3</t>
  </si>
  <si>
    <t>2317168_QTFSISSMSENGYDPQQNLNDLMLLQLDR_3</t>
  </si>
  <si>
    <t>[y10/0.015]</t>
  </si>
  <si>
    <t>2317160_QTFSISSMSENGYDPQQNLNDLMLLQLDR_3</t>
  </si>
  <si>
    <t>2317152_QTFSISSMSENGYDPQQNLNDLMLLQLDR_3</t>
  </si>
  <si>
    <t>2317175_QTFSISSM(UniMod:35)SENGYDPQQNLNDLMLLQLDR_3</t>
  </si>
  <si>
    <t>152057_QTFSISSM(UniMod:35)SENGYDPQQNLNDLMLLQLDR_3</t>
  </si>
  <si>
    <t>QTFSISSM(UniMod:35)SENGYDPQQNLNDLMLLQLDR</t>
  </si>
  <si>
    <t>2317180_QTFSISSM(UniMod:35)SENGYDPQQNLNDLMLLQLDR_3</t>
  </si>
  <si>
    <t>2317176_QTFSISSM(UniMod:35)SENGYDPQQNLNDLMLLQLDR_3</t>
  </si>
  <si>
    <t>2317188_QTFSISSM(UniMod:35)SENGYDPQQNLNDLMLLQLDR_3</t>
  </si>
  <si>
    <t>2317178_QTFSISSM(UniMod:35)SENGYDPQQNLNDLMLLQLDR_3</t>
  </si>
  <si>
    <t>2317185_QTFSISSM(UniMod:35)SENGYDPQQNLNDLMLLQLDR_3</t>
  </si>
  <si>
    <t>y10/-0.016</t>
  </si>
  <si>
    <t>2136906_y12_1_MPGQC(UniMod:4)SVLLFPGQGSQVVGMGR_3</t>
  </si>
  <si>
    <t>152192_MPGQC(UniMod:4)SVLLFPGQGSQVVGMGR_3</t>
  </si>
  <si>
    <t>MPGQCSVLLFPGQGSQVVGMGR</t>
  </si>
  <si>
    <t>MPGQC(UniMod:4)SVLLFPGQGSQVVGMGR</t>
  </si>
  <si>
    <t>2136905_b10_1_MPGQC(UniMod:4)SVLLFPGQGSQVVGMGR_3</t>
  </si>
  <si>
    <t>b10/0.001</t>
  </si>
  <si>
    <t>2136900_y13_2_MPGQC(UniMod:4)SVLLFPGQGSQVVGMGR_3</t>
  </si>
  <si>
    <t>2136898_y4_1_MPGQC(UniMod:4)SVLLFPGQGSQVVGMGR_3</t>
  </si>
  <si>
    <t>2136903_b9_1_MPGQC(UniMod:4)SVLLFPGQGSQVVGMGR_3</t>
  </si>
  <si>
    <t>2136899_y12_2_MPGQC(UniMod:4)SVLLFPGQGSQVVGMGR_3</t>
  </si>
  <si>
    <t>2319757_QTPFSGLGLIPIYWSNVR_3</t>
  </si>
  <si>
    <t>152239_QTPFSGLGLIPIYWSNVR_3</t>
  </si>
  <si>
    <t>QTPFSGLGLIPIYWSNVR</t>
  </si>
  <si>
    <t>2319760_QTPFSGLGLIPIYWSNVR_3</t>
  </si>
  <si>
    <t>b9/0.016,y16-17^2/0.009</t>
  </si>
  <si>
    <t>2319759_QTPFSGLGLIPIYWSNVR_3</t>
  </si>
  <si>
    <t>2319762_QTPFSGLGLIPIYWSNVR_3</t>
  </si>
  <si>
    <t>2319758_QTPFSGLGLIPIYWSNVR_3</t>
  </si>
  <si>
    <t>b8/0.004,y6-36/0.014</t>
  </si>
  <si>
    <t>2319756_QTPFSGLGLIPIYWSNVR_3</t>
  </si>
  <si>
    <t>2137910_y21_2_MPNTFMAVAMDLC(UniMod:4)DRDSPFGSIHPR_3</t>
  </si>
  <si>
    <t>152268_MPNTFMAVAMDLC(UniMod:4)DRDSPFGSIHPR_3</t>
  </si>
  <si>
    <t>2137909_y19_2_MPNTFMAVAMDLC(UniMod:4)DRDSPFGSIHPR_3</t>
  </si>
  <si>
    <t>2137904_y11_2_MPNTFMAVAMDLC(UniMod:4)DRDSPFGSIHPR_3</t>
  </si>
  <si>
    <t>2137908_y9_1_MPNTFMAVAMDLC(UniMod:4)DRDSPFGSIHPR_3</t>
  </si>
  <si>
    <t>2137906_y14_2_MPNTFMAVAMDLC(UniMod:4)DRDSPFGSIHPR_3</t>
  </si>
  <si>
    <t>2137903_b4_1_MPNTFMAVAMDLC(UniMod:4)DRDSPFGSIHPR_3</t>
  </si>
  <si>
    <t>2137925_y14_2_MPNTFMAVAMDLC(UniMod:4)DRDSPFGSIHPR_4</t>
  </si>
  <si>
    <t>152269_MPNTFMAVAMDLC(UniMod:4)DRDSPFGSIHPR_4</t>
  </si>
  <si>
    <t>2137926_y15_2_MPNTFMAVAMDLC(UniMod:4)DRDSPFGSIHPR_4</t>
  </si>
  <si>
    <t>2137921_b7_1_MPNTFMAVAMDLC(UniMod:4)DRDSPFGSIHPR_4</t>
  </si>
  <si>
    <t>2137932_y17_2_MPNTFMAVAMDLC(UniMod:4)DRDSPFGSIHPR_4</t>
  </si>
  <si>
    <t>2137917_y6_1_MPNTFMAVAMDLC(UniMod:4)DRDSPFGSIHPR_4</t>
  </si>
  <si>
    <t>2137911_y3_1_MPNTFMAVAMDLC(UniMod:4)DRDSPFGSIHPR_4</t>
  </si>
  <si>
    <t>149515_y11_1_LQLNGNLQLELAQVLAQERPK_3</t>
  </si>
  <si>
    <t>15227_LQLNGNLQLELAQVLAQERPK_3</t>
  </si>
  <si>
    <t>149513_y9_1_LQLNGNLQLELAQVLAQERPK_3</t>
  </si>
  <si>
    <t>149517_y13_1_LQLNGNLQLELAQVLAQERPK_3</t>
  </si>
  <si>
    <t>y13/-0.019</t>
  </si>
  <si>
    <t>149516_y12_1_LQLNGNLQLELAQVLAQERPK_3</t>
  </si>
  <si>
    <t>149511_y7_1_LQLNGNLQLELAQVLAQERPK_3</t>
  </si>
  <si>
    <t>149514_y10_1_LQLNGNLQLELAQVLAQERPK_3</t>
  </si>
  <si>
    <t>2137944_b6_1_M(UniMod:35)PNTFMAVAMDLC(UniMod:4)DRDSPFGSIHPR_4</t>
  </si>
  <si>
    <t>152270_M(UniMod:35)PNTFMAVAMDLC(UniMod:4)DRDSPFGSIHPR_4</t>
  </si>
  <si>
    <t>M(UniMod:35)PNTFMAVAMDLC(UniMod:4)DRDSPFGSIHPR</t>
  </si>
  <si>
    <t>2137948_b8_1_M(UniMod:35)PNTFMAVAMDLC(UniMod:4)DRDSPFGSIHPR_4</t>
  </si>
  <si>
    <t>2137945_y13_2_M(UniMod:35)PNTFMAVAMDLC(UniMod:4)DRDSPFGSIHPR_4</t>
  </si>
  <si>
    <t>2137949_y16_2_M(UniMod:35)PNTFMAVAMDLC(UniMod:4)DRDSPFGSIHPR_4</t>
  </si>
  <si>
    <t>y16^2/0.018</t>
  </si>
  <si>
    <t>2137937_y8_2_M(UniMod:35)PNTFMAVAMDLC(UniMod:4)DRDSPFGSIHPR_4</t>
  </si>
  <si>
    <t>2137946_b7_1_M(UniMod:35)PNTFMAVAMDLC(UniMod:4)DRDSPFGSIHPR_4</t>
  </si>
  <si>
    <t>2320680_QTSPVSAMLVLVK_2</t>
  </si>
  <si>
    <t>152305_QTSPVSAMLVLVK_2</t>
  </si>
  <si>
    <t>QTSPVSAMLVLVK</t>
  </si>
  <si>
    <t>2320682_QTSPVSAMLVLVK_2</t>
  </si>
  <si>
    <t>2320671_QTSPVSAMLVLVK_2</t>
  </si>
  <si>
    <t>2320669_QTSPVSAMLVLVK_2</t>
  </si>
  <si>
    <t>2320678_QTSPVSAMLVLVK_2</t>
  </si>
  <si>
    <t>2320675_QTSPVSAMLVLVK_2</t>
  </si>
  <si>
    <t>2320724_QTSSIFEAAK_2</t>
  </si>
  <si>
    <t>152308_QTSSIFEAAK_2</t>
  </si>
  <si>
    <t>QTSSIFEAAK</t>
  </si>
  <si>
    <t>2320721_QTSSIFEAAK_2</t>
  </si>
  <si>
    <t>y4/0.001,y8-17^2/0.017</t>
  </si>
  <si>
    <t>2320726_QTSSIFEAAK_2</t>
  </si>
  <si>
    <t>2320723_QTSSIFEAAK_2</t>
  </si>
  <si>
    <t>2320725_QTSSIFEAAK_2</t>
  </si>
  <si>
    <t>2320722_QTSSIFEAAK_2</t>
  </si>
  <si>
    <t>y9^2/-0.011,b9+18^2/0.008,m4:7/0.006</t>
  </si>
  <si>
    <t>2139244_y8_1_MPYEC(UniMod:4)GPSLDVC(UniMod:4)AQDER_2</t>
  </si>
  <si>
    <t>152366_MPYEC(UniMod:4)GPSLDVC(UniMod:4)AQDER_2</t>
  </si>
  <si>
    <t>2139248_y11_1_MPYEC(UniMod:4)GPSLDVC(UniMod:4)AQDER_2</t>
  </si>
  <si>
    <t>2139234_b4_1_MPYEC(UniMod:4)GPSLDVC(UniMod:4)AQDER_2</t>
  </si>
  <si>
    <t>2139250_y12_1_MPYEC(UniMod:4)GPSLDVC(UniMod:4)AQDER_2</t>
  </si>
  <si>
    <t>2139232_b3_1_MPYEC(UniMod:4)GPSLDVC(UniMod:4)AQDER_2</t>
  </si>
  <si>
    <t>2139242_y7_1_MPYEC(UniMod:4)GPSLDVC(UniMod:4)AQDER_2</t>
  </si>
  <si>
    <t>2139270_y12_1_M(UniMod:35)PYEC(UniMod:4)GPSLDVC(UniMod:4)AQDER_2</t>
  </si>
  <si>
    <t>152367_M(UniMod:35)PYEC(UniMod:4)GPSLDVC(UniMod:4)AQDER_2</t>
  </si>
  <si>
    <t>2139254_b3_1_M(UniMod:35)PYEC(UniMod:4)GPSLDVC(UniMod:4)AQDER_2</t>
  </si>
  <si>
    <t>2139263_y6_1_M(UniMod:35)PYEC(UniMod:4)GPSLDVC(UniMod:4)AQDER_2</t>
  </si>
  <si>
    <t>2139258_y5_1_M(UniMod:35)PYEC(UniMod:4)GPSLDVC(UniMod:4)AQDER_2</t>
  </si>
  <si>
    <t>2139266_y8_1_M(UniMod:35)PYEC(UniMod:4)GPSLDVC(UniMod:4)AQDER_2</t>
  </si>
  <si>
    <t>2139264_y7_1_M(UniMod:35)PYEC(UniMod:4)GPSLDVC(UniMod:4)AQDER_2</t>
  </si>
  <si>
    <t>2139287_y6_1_M(UniMod:35)PYEC(UniMod:4)GPSLDVC(UniMod:4)AQDER_3</t>
  </si>
  <si>
    <t>152368_M(UniMod:35)PYEC(UniMod:4)GPSLDVC(UniMod:4)AQDER_3</t>
  </si>
  <si>
    <t>2139278_y4_1_M(UniMod:35)PYEC(UniMod:4)GPSLDVC(UniMod:4)AQDER_3</t>
  </si>
  <si>
    <t>2139282_y5_1_M(UniMod:35)PYEC(UniMod:4)GPSLDVC(UniMod:4)AQDER_3</t>
  </si>
  <si>
    <t>2139295_b10_1_M(UniMod:35)PYEC(UniMod:4)GPSLDVC(UniMod:4)AQDER_3</t>
  </si>
  <si>
    <t>2139290_y8_1_M(UniMod:35)PYEC(UniMod:4)GPSLDVC(UniMod:4)AQDER_3</t>
  </si>
  <si>
    <t>2139288_y7_1_M(UniMod:35)PYEC(UniMod:4)GPSLDVC(UniMod:4)AQDER_3</t>
  </si>
  <si>
    <t>150902_y5_1_LPNEPNR_2</t>
  </si>
  <si>
    <t>15249_LPNEPNR_2</t>
  </si>
  <si>
    <t>150903_y6_1_LPNEPNR_2</t>
  </si>
  <si>
    <t>150901_y4_1_LPNEPNR_2</t>
  </si>
  <si>
    <t>150898_y6_2_LPNEPNR_2</t>
  </si>
  <si>
    <t>150900_b4_1_LPNEPNR_2</t>
  </si>
  <si>
    <t>150899_y3_1_LPNEPNR_2</t>
  </si>
  <si>
    <t>2323858_QVEHPLLSGLLYPGLQALDEEYLK_3</t>
  </si>
  <si>
    <t>152536_QVEHPLLSGLLYPGLQALDEEYLK_3</t>
  </si>
  <si>
    <t>QVEHPLLSGLLYPGLQALDEEYLK</t>
  </si>
  <si>
    <t>2323866_QVEHPLLSGLLYPGLQALDEEYLK_3</t>
  </si>
  <si>
    <t>2323860_QVEHPLLSGLLYPGLQALDEEYLK_3</t>
  </si>
  <si>
    <t>2323849_QVEHPLLSGLLYPGLQALDEEYLK_3</t>
  </si>
  <si>
    <t>2323862_QVEHPLLSGLLYPGLQALDEEYLK_3</t>
  </si>
  <si>
    <t>b11/-0.004</t>
  </si>
  <si>
    <t>2323865_QVEHPLLSGLLYPGLQALDEEYLK_3</t>
  </si>
  <si>
    <t>2323874_QVEHPLLSGLLYPGLQALDEEYLK_4</t>
  </si>
  <si>
    <t>152537_QVEHPLLSGLLYPGLQALDEEYLK_4</t>
  </si>
  <si>
    <t>b11^2/-0.001,b17-36^3/0.012</t>
  </si>
  <si>
    <t>2323890_QVEHPLLSGLLYPGLQALDEEYLK_4</t>
  </si>
  <si>
    <t>2323878_QVEHPLLSGLLYPGLQALDEEYLK_4</t>
  </si>
  <si>
    <t>2323881_QVEHPLLSGLLYPGLQALDEEYLK_4</t>
  </si>
  <si>
    <t>2323891_QVEHPLLSGLLYPGLQALDEEYLK_4</t>
  </si>
  <si>
    <t>2323884_QVEHPLLSGLLYPGLQALDEEYLK_4</t>
  </si>
  <si>
    <t>2324050_QVEPLDPPAGSAPGEHVFVK_3</t>
  </si>
  <si>
    <t>152548_QVEPLDPPAGSAPGEHVFVK_3</t>
  </si>
  <si>
    <t>QVEPLDPPAGSAPGEHVFVK</t>
  </si>
  <si>
    <t>2324048_QVEPLDPPAGSAPGEHVFVK_3</t>
  </si>
  <si>
    <t>2324036_QVEPLDPPAGSAPGEHVFVK_3</t>
  </si>
  <si>
    <t>2324035_QVEPLDPPAGSAPGEHVFVK_3</t>
  </si>
  <si>
    <t>2324034_QVEPLDPPAGSAPGEHVFVK_3</t>
  </si>
  <si>
    <t>2324042_QVEPLDPPAGSAPGEHVFVK_3</t>
  </si>
  <si>
    <t>2324062_QVEPLDPPAGSAPGEHVFVK_4</t>
  </si>
  <si>
    <t>152549_QVEPLDPPAGSAPGEHVFVK_4</t>
  </si>
  <si>
    <t>2324071_QVEPLDPPAGSAPGEHVFVK_4</t>
  </si>
  <si>
    <t>2324074_QVEPLDPPAGSAPGEHVFVK_4</t>
  </si>
  <si>
    <t>2324070_QVEPLDPPAGSAPGEHVFVK_4</t>
  </si>
  <si>
    <t>[y13^2/0.011]</t>
  </si>
  <si>
    <t>2324058_QVEPLDPPAGSAPGEHVFVK_4</t>
  </si>
  <si>
    <t>2324073_QVEPLDPPAGSAPGEHVFVK_4</t>
  </si>
  <si>
    <t>2141906_y7_1_MQLDNPSK_2</t>
  </si>
  <si>
    <t>152557_MQLDNPSK_2</t>
  </si>
  <si>
    <t>MQLDNPSK</t>
  </si>
  <si>
    <t>2141902_y4_1_MQLDNPSK_2</t>
  </si>
  <si>
    <t>2141903_y5_1_MQLDNPSK_2</t>
  </si>
  <si>
    <t>2141901_y7_2_MQLDNPSK_2</t>
  </si>
  <si>
    <t>2141900_b3_1_MQLDNPSK_2</t>
  </si>
  <si>
    <t>2141904_y6_1_MQLDNPSK_2</t>
  </si>
  <si>
    <t>2324330_QVEYLLIHGTADDNVHFQQSAQISK_4</t>
  </si>
  <si>
    <t>152566_QVEYLLIHGTADDNVHFQQSAQISK_4</t>
  </si>
  <si>
    <t>QVEYLLIHGTADDNVHFQQSAQISK</t>
  </si>
  <si>
    <t>2324337_QVEYLLIHGTADDNVHFQQSAQISK_4</t>
  </si>
  <si>
    <t>2324341_QVEYLLIHGTADDNVHFQQSAQISK_4</t>
  </si>
  <si>
    <t>2324340_QVEYLLIHGTADDNVHFQQSAQISK_4</t>
  </si>
  <si>
    <t>y9/0.003,b9-17/-0.001</t>
  </si>
  <si>
    <t>2324329_QVEYLLIHGTADDNVHFQQSAQISK_4</t>
  </si>
  <si>
    <t>y10^2/-0.001,b16-46^3/0.006</t>
  </si>
  <si>
    <t>2324335_QVEYLLIHGTADDNVHFQQSAQISK_4</t>
  </si>
  <si>
    <t>233031_ARGTGELTQLLNSLC(UniMod:4)TAVK_2</t>
  </si>
  <si>
    <t>15257_ARGTGELTQLLNSLC(UniMod:4)TAVK_2</t>
  </si>
  <si>
    <t>ARGTGELTQLLNSLCTAVK</t>
  </si>
  <si>
    <t>ARGTGELTQLLNSLC(UniMod:4)TAVK</t>
  </si>
  <si>
    <t>233028_ARGTGELTQLLNSLC(UniMod:4)TAVK_2</t>
  </si>
  <si>
    <t>233025_ARGTGELTQLLNSLC(UniMod:4)TAVK_2</t>
  </si>
  <si>
    <t>233033_ARGTGELTQLLNSLC(UniMod:4)TAVK_2</t>
  </si>
  <si>
    <t>b14/-0.005</t>
  </si>
  <si>
    <t>233027_ARGTGELTQLLNSLC(UniMod:4)TAVK_2</t>
  </si>
  <si>
    <t>b8/0.002,y14-18^2/-0.014</t>
  </si>
  <si>
    <t>233030_ARGTGELTQLLNSLC(UniMod:4)TAVK_2</t>
  </si>
  <si>
    <t>233059_ARGTGELTQLLNSLC(UniMod:4)TAVK_3</t>
  </si>
  <si>
    <t>15258_ARGTGELTQLLNSLC(UniMod:4)TAVK_3</t>
  </si>
  <si>
    <t>233041_ARGTGELTQLLNSLC(UniMod:4)TAVK_3</t>
  </si>
  <si>
    <t>233050_ARGTGELTQLLNSLC(UniMod:4)TAVK_3</t>
  </si>
  <si>
    <t>233055_ARGTGELTQLLNSLC(UniMod:4)TAVK_3</t>
  </si>
  <si>
    <t>233060_ARGTGELTQLLNSLC(UniMod:4)TAVK_3</t>
  </si>
  <si>
    <t>233054_ARGTGELTQLLNSLC(UniMod:4)TAVK_3</t>
  </si>
  <si>
    <t>2142598_y9_1_MQMFQLHGDEFC(UniMod:4)PVLDATFVMVAR_3</t>
  </si>
  <si>
    <t>152605_MQMFQLHGDEFC(UniMod:4)PVLDATFVMVAR_3</t>
  </si>
  <si>
    <t>2142596_y8_1_MQMFQLHGDEFC(UniMod:4)PVLDATFVMVAR_3</t>
  </si>
  <si>
    <t>2142601_y12_1_MQMFQLHGDEFC(UniMod:4)PVLDATFVMVAR_3</t>
  </si>
  <si>
    <t>2142599_y10_1_MQMFQLHGDEFC(UniMod:4)PVLDATFVMVAR_3</t>
  </si>
  <si>
    <t>2142592_y6_1_MQMFQLHGDEFC(UniMod:4)PVLDATFVMVAR_3</t>
  </si>
  <si>
    <t>2142602_b12_1_MQMFQLHGDEFC(UniMod:4)PVLDATFVMVAR_3</t>
  </si>
  <si>
    <t>b12/-0.014</t>
  </si>
  <si>
    <t>2142607_y6_1_MQMFQLHGDEFC(UniMod:4)PVLDATFVMVAR_4</t>
  </si>
  <si>
    <t>152606_MQMFQLHGDEFC(UniMod:4)PVLDATFVMVAR_4</t>
  </si>
  <si>
    <t>2142605_y5_1_MQMFQLHGDEFC(UniMod:4)PVLDATFVMVAR_4</t>
  </si>
  <si>
    <t>2142612_y9_1_MQMFQLHGDEFC(UniMod:4)PVLDATFVMVAR_4</t>
  </si>
  <si>
    <t>2142603_y4_1_MQMFQLHGDEFC(UniMod:4)PVLDATFVMVAR_4</t>
  </si>
  <si>
    <t>2142609_y7_1_MQMFQLHGDEFC(UniMod:4)PVLDATFVMVAR_4</t>
  </si>
  <si>
    <t>2142614_b11_1_MQMFQLHGDEFC(UniMod:4)PVLDATFVMVAR_4</t>
  </si>
  <si>
    <t>b11/-0.010</t>
  </si>
  <si>
    <t>149864_y10_1_LQQGYNAMGFSQGGQFLR_2</t>
  </si>
  <si>
    <t>15262_LQQGYNAMGFSQGGQFLR_2</t>
  </si>
  <si>
    <t>149865_y12_1_LQQGYNAMGFSQGGQFLR_2</t>
  </si>
  <si>
    <t>149863_y6_1_LQQGYNAMGFSQGGQFLR_2</t>
  </si>
  <si>
    <t>149867_y14_1_LQQGYNAMGFSQGGQFLR_2</t>
  </si>
  <si>
    <t>y14/0.011</t>
  </si>
  <si>
    <t>149862_b3_1_LQQGYNAMGFSQGGQFLR_2</t>
  </si>
  <si>
    <t>b3/0.019</t>
  </si>
  <si>
    <t>149866_b12_1_LQQGYNAMGFSQGGQFLR_2</t>
  </si>
  <si>
    <t>149876_y8_1_LQQGYNAMGFSQGGQFLR_3</t>
  </si>
  <si>
    <t>15263_LQQGYNAMGFSQGGQFLR_3</t>
  </si>
  <si>
    <t>149877_y10_1_LQQGYNAMGFSQGGQFLR_3</t>
  </si>
  <si>
    <t>149874_b7_1_LQQGYNAMGFSQGGQFLR_3</t>
  </si>
  <si>
    <t>149872_y6_1_LQQGYNAMGFSQGGQFLR_3</t>
  </si>
  <si>
    <t>149871_y5_1_LQQGYNAMGFSQGGQFLR_3</t>
  </si>
  <si>
    <t>149875_y7_1_LQQGYNAMGFSQGGQFLR_3</t>
  </si>
  <si>
    <t>151055_y8_1_LPPTTTC(UniMod:4)QQQK_2</t>
  </si>
  <si>
    <t>15265_LPPTTTC(UniMod:4)QQQK_2</t>
  </si>
  <si>
    <t>151054_y7_1_LPPTTTC(UniMod:4)QQQK_2</t>
  </si>
  <si>
    <t>151056_y9_1_LPPTTTC(UniMod:4)QQQK_2</t>
  </si>
  <si>
    <t>151051_y10_2_LPPTTTC(UniMod:4)QQQK_2</t>
  </si>
  <si>
    <t>151053_y6_1_LPPTTTC(UniMod:4)QQQK_2</t>
  </si>
  <si>
    <t>151050_y9_2_LPPTTTC(UniMod:4)QQQK_2</t>
  </si>
  <si>
    <t>15359_y6_1_ALSEFAALMNTER_2</t>
  </si>
  <si>
    <t>1527_ALSEFAALMNTER_2</t>
  </si>
  <si>
    <t>15358_y5_1_ALSEFAALMNTER_2</t>
  </si>
  <si>
    <t>15356_y4_1_ALSEFAALMNTER_2</t>
  </si>
  <si>
    <t>15360_y7_1_ALSEFAALMNTER_2</t>
  </si>
  <si>
    <t>15363_y11_1_ALSEFAALMNTER_2</t>
  </si>
  <si>
    <t>15361_y8_1_ALSEFAALMNTER_2</t>
  </si>
  <si>
    <t>2326858_QVLLGDQIPK_2</t>
  </si>
  <si>
    <t>152742_QVLLGDQIPK_2</t>
  </si>
  <si>
    <t>QVLLGDQIPK</t>
  </si>
  <si>
    <t>2326853_QVLLGDQIPK_2</t>
  </si>
  <si>
    <t>2326849_QVLLGDQIPK_2</t>
  </si>
  <si>
    <t>2326861_QVLLGDQIPK_2</t>
  </si>
  <si>
    <t>2326854_QVLLGDQIPK_2</t>
  </si>
  <si>
    <t>2326855_QVLLGDQIPK_2</t>
  </si>
  <si>
    <t>2326868_QVLLHQQAK_2</t>
  </si>
  <si>
    <t>152743_QVLLHQQAK_2</t>
  </si>
  <si>
    <t>QVLLHQQAK</t>
  </si>
  <si>
    <t>2326867_QVLLHQQAK_2</t>
  </si>
  <si>
    <t>2326872_QVLLHQQAK_2</t>
  </si>
  <si>
    <t>2326871_QVLLHQQAK_2</t>
  </si>
  <si>
    <t>2326869_QVLLHQQAK_2</t>
  </si>
  <si>
    <t>2326864_QVLLHQQAK_2</t>
  </si>
  <si>
    <t>2326958_QVLLSEPEEAAALYR_2</t>
  </si>
  <si>
    <t>152747_QVLLSEPEEAAALYR_2</t>
  </si>
  <si>
    <t>QVLLSEPEEAAALYR</t>
  </si>
  <si>
    <t>2326950_QVLLSEPEEAAALYR_2</t>
  </si>
  <si>
    <t>2326952_QVLLSEPEEAAALYR_2</t>
  </si>
  <si>
    <t>2326955_QVLLSEPEEAAALYR_2</t>
  </si>
  <si>
    <t>2326954_QVLLSEPEEAAALYR_2</t>
  </si>
  <si>
    <t>2326945_QVLLSEPEEAAALYR_2</t>
  </si>
  <si>
    <t>2326959_QVLLSEPEEAAALYR_3</t>
  </si>
  <si>
    <t>152748_QVLLSEPEEAAALYR_3</t>
  </si>
  <si>
    <t>2326969_QVLLSEPEEAAALYR_3</t>
  </si>
  <si>
    <t>2326967_QVLLSEPEEAAALYR_3</t>
  </si>
  <si>
    <t>2326972_QVLLSEPEEAAALYR_3</t>
  </si>
  <si>
    <t>2326963_QVLLSEPEEAAALYR_3</t>
  </si>
  <si>
    <t>2326971_QVLLSEPEEAAALYR_3</t>
  </si>
  <si>
    <t>2327059_QVLNQDLTFQHIK_2</t>
  </si>
  <si>
    <t>152754_QVLNQDLTFQHIK_2</t>
  </si>
  <si>
    <t>QVLNQDLTFQHIK</t>
  </si>
  <si>
    <t>[y7/-0.010]</t>
  </si>
  <si>
    <t>2327065_QVLNQDLTFQHIK_2</t>
  </si>
  <si>
    <t>2327049_QVLNQDLTFQHIK_2</t>
  </si>
  <si>
    <t>2327057_QVLNQDLTFQHIK_2</t>
  </si>
  <si>
    <t>2327066_QVLNQDLTFQHIK_2</t>
  </si>
  <si>
    <t>2327062_QVLNQDLTFQHIK_2</t>
  </si>
  <si>
    <t>2327074_QVLNQDLTFQHIK_3</t>
  </si>
  <si>
    <t>152755_QVLNQDLTFQHIK_3</t>
  </si>
  <si>
    <t>2327073_QVLNQDLTFQHIK_3</t>
  </si>
  <si>
    <t>2327080_QVLNQDLTFQHIK_3</t>
  </si>
  <si>
    <t>2327077_QVLNQDLTFQHIK_3</t>
  </si>
  <si>
    <t>2327075_QVLNQDLTFQHIK_3</t>
  </si>
  <si>
    <t>2327069_QVLNQDLTFQHIK_3</t>
  </si>
  <si>
    <t>217144_y8_1_APQGVHLIC(UniMod:4)YSQGGLVC(UniMod:4)R_2</t>
  </si>
  <si>
    <t>15281_APQGVHLIC(UniMod:4)YSQGGLVC(UniMod:4)R_2</t>
  </si>
  <si>
    <t>217133_b4_1_APQGVHLIC(UniMod:4)YSQGGLVC(UniMod:4)R_2</t>
  </si>
  <si>
    <t>217151_y13_1_APQGVHLIC(UniMod:4)YSQGGLVC(UniMod:4)R_2</t>
  </si>
  <si>
    <t>217149_y11_1_APQGVHLIC(UniMod:4)YSQGGLVC(UniMod:4)R_2</t>
  </si>
  <si>
    <t>217148_y10_1_APQGVHLIC(UniMod:4)YSQGGLVC(UniMod:4)R_2</t>
  </si>
  <si>
    <t>217139_b7_1_APQGVHLIC(UniMod:4)YSQGGLVC(UniMod:4)R_2</t>
  </si>
  <si>
    <t>217161_b6_1_APQGVHLIC(UniMod:4)YSQGGLVC(UniMod:4)R_3</t>
  </si>
  <si>
    <t>15282_APQGVHLIC(UniMod:4)YSQGGLVC(UniMod:4)R_3</t>
  </si>
  <si>
    <t>217163_y5_1_APQGVHLIC(UniMod:4)YSQGGLVC(UniMod:4)R_3</t>
  </si>
  <si>
    <t>217173_y8_1_APQGVHLIC(UniMod:4)YSQGGLVC(UniMod:4)R_3</t>
  </si>
  <si>
    <t>217165_y6_1_APQGVHLIC(UniMod:4)YSQGGLVC(UniMod:4)R_3</t>
  </si>
  <si>
    <t>217157_y3_1_APQGVHLIC(UniMod:4)YSQGGLVC(UniMod:4)R_3</t>
  </si>
  <si>
    <t>217169_y7_1_APQGVHLIC(UniMod:4)YSQGGLVC(UniMod:4)R_3</t>
  </si>
  <si>
    <t>2146284_y7_1_MRGVESQGMLLC(UniMod:4)ASIEGINR_3</t>
  </si>
  <si>
    <t>152840_MRGVESQGMLLC(UniMod:4)ASIEGINR_3</t>
  </si>
  <si>
    <t>2146269_y4_1_MRGVESQGMLLC(UniMod:4)ASIEGINR_3</t>
  </si>
  <si>
    <t>2146287_y8_1_MRGVESQGMLLC(UniMod:4)ASIEGINR_3</t>
  </si>
  <si>
    <t>2146290_y9_1_MRGVESQGMLLC(UniMod:4)ASIEGINR_3</t>
  </si>
  <si>
    <t>2146289_b9_1_MRGVESQGMLLC(UniMod:4)ASIEGINR_3</t>
  </si>
  <si>
    <t>2146276_y5_1_MRGVESQGMLLC(UniMod:4)ASIEGINR_3</t>
  </si>
  <si>
    <t>2328364_QVQFPVIQLQELMDDC(UniMod:4)SAVLENEK_3</t>
  </si>
  <si>
    <t>152851_QVQFPVIQLQELMDDC(UniMod:4)SAVLENEK_3</t>
  </si>
  <si>
    <t>QVQFPVIQLQELMDDCSAVLENEK</t>
  </si>
  <si>
    <t>QVQFPVIQLQELMDDC(UniMod:4)SAVLENEK</t>
  </si>
  <si>
    <t>2328371_QVQFPVIQLQELMDDC(UniMod:4)SAVLENEK_3</t>
  </si>
  <si>
    <t>2328369_QVQFPVIQLQELMDDC(UniMod:4)SAVLENEK_3</t>
  </si>
  <si>
    <t>2328357_QVQFPVIQLQELMDDC(UniMod:4)SAVLENEK_3</t>
  </si>
  <si>
    <t>2328361_QVQFPVIQLQELMDDC(UniMod:4)SAVLENEK_3</t>
  </si>
  <si>
    <t>2328363_QVQFPVIQLQELMDDC(UniMod:4)SAVLENEK_3</t>
  </si>
  <si>
    <t>2328650_QVQPEGPYR_2</t>
  </si>
  <si>
    <t>152872_QVQPEGPYR_2</t>
  </si>
  <si>
    <t>QVQPEGPYR</t>
  </si>
  <si>
    <t>2328654_QVQPEGPYR_2</t>
  </si>
  <si>
    <t>2328651_QVQPEGPYR_2</t>
  </si>
  <si>
    <t>y6^2/0.000,b7-18^2/0.000</t>
  </si>
  <si>
    <t>2328656_QVQPEGPYR_2</t>
  </si>
  <si>
    <t>y5/-0.001,b6-18/-0.001</t>
  </si>
  <si>
    <t>2328659_QVQPEGPYR_2</t>
  </si>
  <si>
    <t>2328657_QVQPEGPYR_2</t>
  </si>
  <si>
    <t>y6/-0.002,b7-18/-0.002</t>
  </si>
  <si>
    <t>151318_y11_1_LPVANPQAC(UniMod:4)ENWLR_2</t>
  </si>
  <si>
    <t>15288_LPVANPQAC(UniMod:4)ENWLR_2</t>
  </si>
  <si>
    <t>151317_y10_1_LPVANPQAC(UniMod:4)ENWLR_2</t>
  </si>
  <si>
    <t>151314_y7_1_LPVANPQAC(UniMod:4)ENWLR_2</t>
  </si>
  <si>
    <t>151319_y12_1_LPVANPQAC(UniMod:4)ENWLR_2</t>
  </si>
  <si>
    <t>151316_y9_1_LPVANPQAC(UniMod:4)ENWLR_2</t>
  </si>
  <si>
    <t>151311_b5_1_LPVANPQAC(UniMod:4)ENWLR_2</t>
  </si>
  <si>
    <t>1134_b4_1_AHSDTWMVVLDPM(UniMod:35)KPGGPFEVMAQQTLEK_4</t>
  </si>
  <si>
    <t>153_AHSDTWMVVLDPM(UniMod:35)KPGGPFEVMAQQTLEK_4</t>
  </si>
  <si>
    <t>1135_y4_1_AHSDTWMVVLDPM(UniMod:35)KPGGPFEVMAQQTLEK_4</t>
  </si>
  <si>
    <t>1140_b10_1_AHSDTWMVVLDPM(UniMod:35)KPGGPFEVMAQQTLEK_4</t>
  </si>
  <si>
    <t>1139_y20_2_AHSDTWMVVLDPM(UniMod:35)KPGGPFEVMAQQTLEK_4</t>
  </si>
  <si>
    <t>1137_b7_1_AHSDTWMVVLDPM(UniMod:35)KPGGPFEVMAQQTLEK_4</t>
  </si>
  <si>
    <t>1138_b9_1_AHSDTWMVVLDPM(UniMod:35)KPGGPFEVMAQQTLEK_4</t>
  </si>
  <si>
    <t>2149249_y7_1_MSFSSNLNHYGMTHVASVSDVLLDNSFTPPC(UniMod:4)QR_4</t>
  </si>
  <si>
    <t>153035_MSFSSNLNHYGMTHVASVSDVLLDNSFTPPC(UniMod:4)QR_4</t>
  </si>
  <si>
    <t>MSFSSNLNHYGMTHVASVSDVLLDNSFTPPCQR</t>
  </si>
  <si>
    <t>MSFSSNLNHYGMTHVASVSDVLLDNSFTPPC(UniMod:4)QR</t>
  </si>
  <si>
    <t>2149246_y6_1_MSFSSNLNHYGMTHVASVSDVLLDNSFTPPC(UniMod:4)QR_4</t>
  </si>
  <si>
    <t>2149252_y9_1_MSFSSNLNHYGMTHVASVSDVLLDNSFTPPC(UniMod:4)QR_4</t>
  </si>
  <si>
    <t>2149245_y5_1_MSFSSNLNHYGMTHVASVSDVLLDNSFTPPC(UniMod:4)QR_4</t>
  </si>
  <si>
    <t>y5/0.002,y18-36^3/-0.004</t>
  </si>
  <si>
    <t>2149244_y4_1_MSFSSNLNHYGMTHVASVSDVLLDNSFTPPC(UniMod:4)QR_4</t>
  </si>
  <si>
    <t>y4/-0.001,a15^3/0.006</t>
  </si>
  <si>
    <t>2149251_b20_2_MSFSSNLNHYGMTHVASVSDVLLDNSFTPPC(UniMod:4)QR_4</t>
  </si>
  <si>
    <t>b20^2/0.008</t>
  </si>
  <si>
    <t>2149912_b13_2_MSIFGHSMGGHGALIC(UniMod:4)ALK_2</t>
  </si>
  <si>
    <t>153078_MSIFGHSMGGHGALIC(UniMod:4)ALK_2</t>
  </si>
  <si>
    <t>2149911_b12_2_MSIFGHSMGGHGALIC(UniMod:4)ALK_2</t>
  </si>
  <si>
    <t>2149910_y4_1_MSIFGHSMGGHGALIC(UniMod:4)ALK_2</t>
  </si>
  <si>
    <t>2149915_y13_1_MSIFGHSMGGHGALIC(UniMod:4)ALK_2</t>
  </si>
  <si>
    <t>2149913_b7_1_MSIFGHSMGGHGALIC(UniMod:4)ALK_2</t>
  </si>
  <si>
    <t>2149914_b17_2_MSIFGHSMGGHGALIC(UniMod:4)ALK_2</t>
  </si>
  <si>
    <t>2149921_b13_2_MSIFGHSMGGHGALIC(UniMod:4)ALK_3</t>
  </si>
  <si>
    <t>153079_MSIFGHSMGGHGALIC(UniMod:4)ALK_3</t>
  </si>
  <si>
    <t>2149917_y4_1_MSIFGHSMGGHGALIC(UniMod:4)ALK_3</t>
  </si>
  <si>
    <t>2149920_y5_1_MSIFGHSMGGHGALIC(UniMod:4)ALK_3</t>
  </si>
  <si>
    <t>2149930_y8_1_MSIFGHSMGGHGALIC(UniMod:4)ALK_3</t>
  </si>
  <si>
    <t>2149926_y15_2_MSIFGHSMGGHGALIC(UniMod:4)ALK_3</t>
  </si>
  <si>
    <t>2149929_y16_2_MSIFGHSMGGHGALIC(UniMod:4)ALK_3</t>
  </si>
  <si>
    <t>2149944_y16_2_M(UniMod:35)SIFGHSMGGHGALIC(UniMod:4)ALK_3</t>
  </si>
  <si>
    <t>153080_M(UniMod:35)SIFGHSMGGHGALIC(UniMod:4)ALK_3</t>
  </si>
  <si>
    <t>2149937_b11_2_M(UniMod:35)SIFGHSMGGHGALIC(UniMod:4)ALK_3</t>
  </si>
  <si>
    <t>2149943_y15_2_M(UniMod:35)SIFGHSMGGHGALIC(UniMod:4)ALK_3</t>
  </si>
  <si>
    <t>2149936_y4_1_M(UniMod:35)SIFGHSMGGHGALIC(UniMod:4)ALK_3</t>
  </si>
  <si>
    <t>2149945_y8_1_M(UniMod:35)SIFGHSMGGHGALIC(UniMod:4)ALK_3</t>
  </si>
  <si>
    <t>2149946_y17_2_M(UniMod:35)SIFGHSMGGHGALIC(UniMod:4)ALK_3</t>
  </si>
  <si>
    <t>2149960_y16_2_MSIFGHSM(UniMod:35)GGHGALIC(UniMod:4)ALK_3</t>
  </si>
  <si>
    <t>153081_MSIFGHSM(UniMod:35)GGHGALIC(UniMod:4)ALK_3</t>
  </si>
  <si>
    <t>2149958_y15_2_MSIFGHSM(UniMod:35)GGHGALIC(UniMod:4)ALK_3</t>
  </si>
  <si>
    <t>y15^2/0.013</t>
  </si>
  <si>
    <t>2149964_y18_2_MSIFGHSM(UniMod:35)GGHGALIC(UniMod:4)ALK_3</t>
  </si>
  <si>
    <t>2149949_y4_1_MSIFGHSM(UniMod:35)GGHGALIC(UniMod:4)ALK_3</t>
  </si>
  <si>
    <t>2149961_y8_1_MSIFGHSM(UniMod:35)GGHGALIC(UniMod:4)ALK_3</t>
  </si>
  <si>
    <t>2149957_y14_2_MSIFGHSM(UniMod:35)GGHGALIC(UniMod:4)ALK_3</t>
  </si>
  <si>
    <t>2149965_y4_1_MSIFGHSMGGHGALIC(UniMod:4)ALK_4</t>
  </si>
  <si>
    <t>153082_MSIFGHSMGGHGALIC(UniMod:4)ALK_4</t>
  </si>
  <si>
    <t>2149968_y13_2_MSIFGHSMGGHGALIC(UniMod:4)ALK_4</t>
  </si>
  <si>
    <t>2149966_y5_1_MSIFGHSMGGHGALIC(UniMod:4)ALK_4</t>
  </si>
  <si>
    <t>2149971_y15_2_MSIFGHSMGGHGALIC(UniMod:4)ALK_4</t>
  </si>
  <si>
    <t>2149974_y8_1_MSIFGHSMGGHGALIC(UniMod:4)ALK_4</t>
  </si>
  <si>
    <t>2149973_y16_2_MSIFGHSMGGHGALIC(UniMod:4)ALK_4</t>
  </si>
  <si>
    <t>2149977_y4_1_M(UniMod:35)SIFGHSMGGHGALIC(UniMod:4)ALK_4</t>
  </si>
  <si>
    <t>153083_M(UniMod:35)SIFGHSMGGHGALIC(UniMod:4)ALK_4</t>
  </si>
  <si>
    <t>2149982_y15_2_M(UniMod:35)SIFGHSMGGHGALIC(UniMod:4)ALK_4</t>
  </si>
  <si>
    <t>2149980_y13_2_M(UniMod:35)SIFGHSMGGHGALIC(UniMod:4)ALK_4</t>
  </si>
  <si>
    <t>2149983_y7_1_M(UniMod:35)SIFGHSMGGHGALIC(UniMod:4)ALK_4</t>
  </si>
  <si>
    <t>2149985_y8_1_M(UniMod:35)SIFGHSMGGHGALIC(UniMod:4)ALK_4</t>
  </si>
  <si>
    <t>2149978_y5_1_M(UniMod:35)SIFGHSMGGHGALIC(UniMod:4)ALK_4</t>
  </si>
  <si>
    <t>2149994_y8_1_MSIFGHSM(UniMod:35)GGHGALIC(UniMod:4)ALK_4</t>
  </si>
  <si>
    <t>153084_MSIFGHSM(UniMod:35)GGHGALIC(UniMod:4)ALK_4</t>
  </si>
  <si>
    <t>2149986_y4_1_MSIFGHSM(UniMod:35)GGHGALIC(UniMod:4)ALK_4</t>
  </si>
  <si>
    <t>2149993_y16_2_MSIFGHSM(UniMod:35)GGHGALIC(UniMod:4)ALK_4</t>
  </si>
  <si>
    <t>2149987_y5_1_MSIFGHSM(UniMod:35)GGHGALIC(UniMod:4)ALK_4</t>
  </si>
  <si>
    <t>2149991_y15_2_MSIFGHSM(UniMod:35)GGHGALIC(UniMod:4)ALK_4</t>
  </si>
  <si>
    <t>2149992_y7_1_MSIFGHSM(UniMod:35)GGHGALIC(UniMod:4)ALK_4</t>
  </si>
  <si>
    <t>150326_b4_1_LQVVDQPLPVR_2</t>
  </si>
  <si>
    <t>15309_LQVVDQPLPVR_2</t>
  </si>
  <si>
    <t>b4/-0.002,y8-44^2/0.010</t>
  </si>
  <si>
    <t>150328_y5_1_LQVVDQPLPVR_2</t>
  </si>
  <si>
    <t>150329_b6_1_LQVVDQPLPVR_2</t>
  </si>
  <si>
    <t>150325_y3_1_LQVVDQPLPVR_2</t>
  </si>
  <si>
    <t>150331_y7_1_LQVVDQPLPVR_2</t>
  </si>
  <si>
    <t>150330_y6_1_LQVVDQPLPVR_2</t>
  </si>
  <si>
    <t>2332245_QWVLTAAHC(UniMod:4)ISDNYQLWLGR_3</t>
  </si>
  <si>
    <t>153134_QWVLTAAHC(UniMod:4)ISDNYQLWLGR_3</t>
  </si>
  <si>
    <t>QWVLTAAHCISDNYQLWLGR</t>
  </si>
  <si>
    <t>QWVLTAAHC(UniMod:4)ISDNYQLWLGR</t>
  </si>
  <si>
    <t>2332229_QWVLTAAHC(UniMod:4)ISDNYQLWLGR_3</t>
  </si>
  <si>
    <t>2332243_QWVLTAAHC(UniMod:4)ISDNYQLWLGR_3</t>
  </si>
  <si>
    <t>2332232_QWVLTAAHC(UniMod:4)ISDNYQLWLGR_3</t>
  </si>
  <si>
    <t>2332231_QWVLTAAHC(UniMod:4)ISDNYQLWLGR_3</t>
  </si>
  <si>
    <t>2332244_QWVLTAAHC(UniMod:4)ISDNYQLWLGR_3</t>
  </si>
  <si>
    <t>2151472_y8_1_MSPLSIVTALVDK_2</t>
  </si>
  <si>
    <t>153188_MSPLSIVTALVDK_2</t>
  </si>
  <si>
    <t>2151474_y9_1_MSPLSIVTALVDK_2</t>
  </si>
  <si>
    <t>2151478_y11_1_MSPLSIVTALVDK_2</t>
  </si>
  <si>
    <t>2151465_y11_2_MSPLSIVTALVDK_2</t>
  </si>
  <si>
    <t>2151469_y6_1_MSPLSIVTALVDK_2</t>
  </si>
  <si>
    <t>2151470_y7_1_MSPLSIVTALVDK_2</t>
  </si>
  <si>
    <t>2151483_y8_1_M(UniMod:35)SPLSIVTALVDK_2</t>
  </si>
  <si>
    <t>153189_M(UniMod:35)SPLSIVTALVDK_2</t>
  </si>
  <si>
    <t>2151480_y11_2_M(UniMod:35)SPLSIVTALVDK_2</t>
  </si>
  <si>
    <t>2151484_y9_1_M(UniMod:35)SPLSIVTALVDK_2</t>
  </si>
  <si>
    <t>2151482_y7_1_M(UniMod:35)SPLSIVTALVDK_2</t>
  </si>
  <si>
    <t>2151485_y11_1_M(UniMod:35)SPLSIVTALVDK_2</t>
  </si>
  <si>
    <t>2151481_y6_1_M(UniMod:35)SPLSIVTALVDK_2</t>
  </si>
  <si>
    <t>2151504_y7_1_MSPLSIVTALVDK_3</t>
  </si>
  <si>
    <t>153190_MSPLSIVTALVDK_3</t>
  </si>
  <si>
    <t>2151495_b5_1_MSPLSIVTALVDK_3</t>
  </si>
  <si>
    <t>2151497_y5_1_MSPLSIVTALVDK_3</t>
  </si>
  <si>
    <t>2151501_y6_1_MSPLSIVTALVDK_3</t>
  </si>
  <si>
    <t>2151493_y4_1_MSPLSIVTALVDK_3</t>
  </si>
  <si>
    <t>2151499_b6_1_MSPLSIVTALVDK_3</t>
  </si>
  <si>
    <t>2151518_y8_1_MSPLSIVTALVDKIDMC(UniMod:4)K_3</t>
  </si>
  <si>
    <t>153191_MSPLSIVTALVDKIDMC(UniMod:4)K_3</t>
  </si>
  <si>
    <t>2151505_y3_1_MSPLSIVTALVDKIDMC(UniMod:4)K_3</t>
  </si>
  <si>
    <t>2151515_y16_2_MSPLSIVTALVDKIDMC(UniMod:4)K_3</t>
  </si>
  <si>
    <t>2151513_y14_2_MSPLSIVTALVDKIDMC(UniMod:4)K_3</t>
  </si>
  <si>
    <t>2151521_y11_1_MSPLSIVTALVDKIDMC(UniMod:4)K_3</t>
  </si>
  <si>
    <t>2151516_y7_1_MSPLSIVTALVDKIDMC(UniMod:4)K_3</t>
  </si>
  <si>
    <t>2151529_y14_2_MSPLSIVTALVDKIDM(UniMod:35)C(UniMod:4)K_3</t>
  </si>
  <si>
    <t>153192_MSPLSIVTALVDKIDM(UniMod:35)C(UniMod:4)K_3</t>
  </si>
  <si>
    <t>2151532_y7_1_MSPLSIVTALVDKIDM(UniMod:35)C(UniMod:4)K_3</t>
  </si>
  <si>
    <t>2151530_y15_2_MSPLSIVTALVDKIDM(UniMod:35)C(UniMod:4)K_3</t>
  </si>
  <si>
    <t>y15^2/-0.008</t>
  </si>
  <si>
    <t>2151531_y16_2_MSPLSIVTALVDKIDM(UniMod:35)C(UniMod:4)K_3</t>
  </si>
  <si>
    <t>2151533_y17_2_MSPLSIVTALVDKIDM(UniMod:35)C(UniMod:4)K_3</t>
  </si>
  <si>
    <t>y17^2/0.004</t>
  </si>
  <si>
    <t>2151537_y11_1_MSPLSIVTALVDKIDM(UniMod:35)C(UniMod:4)K_3</t>
  </si>
  <si>
    <t>2151545_y10_2_MSPLSIVTALVDKIDMC(UniMod:4)KK_4</t>
  </si>
  <si>
    <t>153193_MSPLSIVTALVDKIDMC(UniMod:4)KK_4</t>
  </si>
  <si>
    <t>2151553_y15_2_MSPLSIVTALVDKIDMC(UniMod:4)KK_4</t>
  </si>
  <si>
    <t>2151552_y6_1_MSPLSIVTALVDKIDMC(UniMod:4)KK_4</t>
  </si>
  <si>
    <t>y6/0.005,b8-35/-0.017</t>
  </si>
  <si>
    <t>2151544_y9_2_MSPLSIVTALVDKIDMC(UniMod:4)KK_4</t>
  </si>
  <si>
    <t>2151547_y11_2_MSPLSIVTALVDKIDMC(UniMod:4)KK_4</t>
  </si>
  <si>
    <t>y11^2/0.003,b13-35^2/-0.008</t>
  </si>
  <si>
    <t>2151549_y12_2_MSPLSIVTALVDKIDMC(UniMod:4)KK_4</t>
  </si>
  <si>
    <t>y12^2/0.001,b7-17/0.005</t>
  </si>
  <si>
    <t>2151558_y4_1_M(UniMod:35)SPLSIVTALVDKIDMC(UniMod:4)KK_4</t>
  </si>
  <si>
    <t>153194_M(UniMod:35)SPLSIVTALVDKIDMC(UniMod:4)KK_4</t>
  </si>
  <si>
    <t>M(UniMod:35)SPLSIVTALVDKIDMC(UniMod:4)KK</t>
  </si>
  <si>
    <t>2151560_y10_2_M(UniMod:35)SPLSIVTALVDKIDMC(UniMod:4)KK_4</t>
  </si>
  <si>
    <t>2151562_y11_2_M(UniMod:35)SPLSIVTALVDKIDMC(UniMod:4)KK_4</t>
  </si>
  <si>
    <t>2151564_y12_2_M(UniMod:35)SPLSIVTALVDKIDMC(UniMod:4)KK_4</t>
  </si>
  <si>
    <t>2151561_b6_1_M(UniMod:35)SPLSIVTALVDKIDMC(UniMod:4)KK_4</t>
  </si>
  <si>
    <t>2151559_y9_2_M(UniMod:35)SPLSIVTALVDKIDMC(UniMod:4)KK_4</t>
  </si>
  <si>
    <t>2151573_y9_2_MSPLSIVTALVDKIDM(UniMod:35)C(UniMod:4)KK_4</t>
  </si>
  <si>
    <t>153195_MSPLSIVTALVDKIDM(UniMod:35)C(UniMod:4)KK_4</t>
  </si>
  <si>
    <t>MSPLSIVTALVDKIDM(UniMod:35)C(UniMod:4)KK</t>
  </si>
  <si>
    <t>2151576_y11_2_MSPLSIVTALVDKIDM(UniMod:35)C(UniMod:4)KK_4</t>
  </si>
  <si>
    <t>2151581_y7_1_MSPLSIVTALVDKIDM(UniMod:35)C(UniMod:4)KK_4</t>
  </si>
  <si>
    <t>2151580_y15_2_MSPLSIVTALVDKIDM(UniMod:35)C(UniMod:4)KK_4</t>
  </si>
  <si>
    <t>2151575_y10_2_MSPLSIVTALVDKIDM(UniMod:35)C(UniMod:4)KK_4</t>
  </si>
  <si>
    <t>2151578_y12_2_MSPLSIVTALVDKIDM(UniMod:35)C(UniMod:4)KK_4</t>
  </si>
  <si>
    <t>y12^2/0.004,y6-91/0.004</t>
  </si>
  <si>
    <t>150498_y4_1_LRPLSYPQTDVFLVC(UniMod:4)FSVVSPSSFENVK_3</t>
  </si>
  <si>
    <t>15326_LRPLSYPQTDVFLVC(UniMod:4)FSVVSPSSFENVK_3</t>
  </si>
  <si>
    <t>150508_y9_1_LRPLSYPQTDVFLVC(UniMod:4)FSVVSPSSFENVK_3</t>
  </si>
  <si>
    <t>y9/0.008,b17-36^2/-0.017</t>
  </si>
  <si>
    <t>150505_y8_1_LRPLSYPQTDVFLVC(UniMod:4)FSVVSPSSFENVK_3</t>
  </si>
  <si>
    <t>150509_b10_1_LRPLSYPQTDVFLVC(UniMod:4)FSVVSPSSFENVK_3</t>
  </si>
  <si>
    <t>150512_b13_1_LRPLSYPQTDVFLVC(UniMod:4)FSVVSPSSFENVK_3</t>
  </si>
  <si>
    <t>b13/0.016</t>
  </si>
  <si>
    <t>150510_b11_1_LRPLSYPQTDVFLVC(UniMod:4)FSVVSPSSFENVK_3</t>
  </si>
  <si>
    <t>b11/0.018</t>
  </si>
  <si>
    <t>2152511_y6_1_MSSSEEESKIDLLDR_3</t>
  </si>
  <si>
    <t>153266_MSSSEEESKIDLLDR_3</t>
  </si>
  <si>
    <t>2152508_y5_1_MSSSEEESKIDLLDR_3</t>
  </si>
  <si>
    <t>[y5/0.016]</t>
  </si>
  <si>
    <t>2152506_y4_1_MSSSEEESKIDLLDR_3</t>
  </si>
  <si>
    <t>2152510_y12_2_MSSSEEESKIDLLDR_3</t>
  </si>
  <si>
    <t>2152512_y13_2_MSSSEEESKIDLLDR_3</t>
  </si>
  <si>
    <t>y13^2/-0.003,b14-44^2/0.011</t>
  </si>
  <si>
    <t>2152514_y14_2_MSSSEEESKIDLLDR_3</t>
  </si>
  <si>
    <t>2152521_y4_1_M(UniMod:35)SSSEEESKIDLLDR_3</t>
  </si>
  <si>
    <t>153267_M(UniMod:35)SSSEEESKIDLLDR_3</t>
  </si>
  <si>
    <t>2152527_y13_2_M(UniMod:35)SSSEEESKIDLLDR_3</t>
  </si>
  <si>
    <t>2152523_y5_1_M(UniMod:35)SSSEEESKIDLLDR_3</t>
  </si>
  <si>
    <t>2152519_y3_1_M(UniMod:35)SSSEEESKIDLLDR_3</t>
  </si>
  <si>
    <t>2152526_y6_1_M(UniMod:35)SSSEEESKIDLLDR_3</t>
  </si>
  <si>
    <t>2152531_y8_1_M(UniMod:35)SSSEEESKIDLLDR_3</t>
  </si>
  <si>
    <t>2152546_y15_2_MSSSEEESKIDLLDRK_3</t>
  </si>
  <si>
    <t>153269_MSSSEEESKIDLLDRK_3</t>
  </si>
  <si>
    <t>2152545_y14_2_MSSSEEESKIDLLDRK_3</t>
  </si>
  <si>
    <t>2152539_y5_1_MSSSEEESKIDLLDRK_3</t>
  </si>
  <si>
    <t>2152550_y9_1_MSSSEEESKIDLLDRK_3</t>
  </si>
  <si>
    <t>2152548_y7_1_MSSSEEESKIDLLDRK_3</t>
  </si>
  <si>
    <t>2152542_y6_1_MSSSEEESKIDLLDRK_3</t>
  </si>
  <si>
    <t>2152557_y6_1_MSSSEEESKIDLLDRK_4</t>
  </si>
  <si>
    <t>153270_MSSSEEESKIDLLDRK_4</t>
  </si>
  <si>
    <t>y6/-0.004,y13-44^2/0.020</t>
  </si>
  <si>
    <t>2152551_y3_1_MSSSEEESKIDLLDRK_4</t>
  </si>
  <si>
    <t>2152552_y4_1_MSSSEEESKIDLLDRK_4</t>
  </si>
  <si>
    <t>2152554_y5_1_MSSSEEESKIDLLDRK_4</t>
  </si>
  <si>
    <t>2152559_y13_2_MSSSEEESKIDLLDRK_4</t>
  </si>
  <si>
    <t>2152560_y7_1_MSSSEEESKIDLLDRK_4</t>
  </si>
  <si>
    <t>150537_y11_1_LRPVAAEVYGTER_2</t>
  </si>
  <si>
    <t>15328_LRPVAAEVYGTER_2</t>
  </si>
  <si>
    <t>150538_b12_1_LRPVAAEVYGTER_2</t>
  </si>
  <si>
    <t>b12/0.010</t>
  </si>
  <si>
    <t>150528_y6_1_LRPVAAEVYGTER_2</t>
  </si>
  <si>
    <t>150529_b7_1_LRPVAAEVYGTER_2</t>
  </si>
  <si>
    <t>150532_y8_1_LRPVAAEVYGTER_2</t>
  </si>
  <si>
    <t>150533_y9_1_LRPVAAEVYGTER_2</t>
  </si>
  <si>
    <t>150547_b5_1_LRPVAAEVYGTER_3</t>
  </si>
  <si>
    <t>15329_LRPVAAEVYGTER_3</t>
  </si>
  <si>
    <t>150549_y5_1_LRPVAAEVYGTER_3</t>
  </si>
  <si>
    <t>150552_b8_1_LRPVAAEVYGTER_3</t>
  </si>
  <si>
    <t>150551_b7_1_LRPVAAEVYGTER_3</t>
  </si>
  <si>
    <t>150544_y4_1_LRPVAAEVYGTER_3</t>
  </si>
  <si>
    <t>150548_b6_1_LRPVAAEVYGTER_3</t>
  </si>
  <si>
    <t>2334433_QYLVFHDGDSVVFAGPAGNSVETR_3</t>
  </si>
  <si>
    <t>153297_QYLVFHDGDSVVFAGPAGNSVETR_3</t>
  </si>
  <si>
    <t>QYLVFHDGDSVVFAGPAGNSVETR</t>
  </si>
  <si>
    <t>y11/-0.009,b21-45^2/0.003,y21-45^2/0.005</t>
  </si>
  <si>
    <t>2334414_QYLVFHDGDSVVFAGPAGNSVETR_3</t>
  </si>
  <si>
    <t>2334424_QYLVFHDGDSVVFAGPAGNSVETR_3</t>
  </si>
  <si>
    <t>2334429_QYLVFHDGDSVVFAGPAGNSVETR_3</t>
  </si>
  <si>
    <t>2334431_QYLVFHDGDSVVFAGPAGNSVETR_3</t>
  </si>
  <si>
    <t>2334427_QYLVFHDGDSVVFAGPAGNSVETR_3</t>
  </si>
  <si>
    <t>2334449_QYLVFHDGDSVVFAGPAGNSVETRGELLSR_4</t>
  </si>
  <si>
    <t>153298_QYLVFHDGDSVVFAGPAGNSVETRGELLSR_4</t>
  </si>
  <si>
    <t>QYLVFHDGDSVVFAGPAGNSVETRGELLSR</t>
  </si>
  <si>
    <t>[y17^2/0.019]</t>
  </si>
  <si>
    <t>2334446_QYLVFHDGDSVVFAGPAGNSVETRGELLSR_4</t>
  </si>
  <si>
    <t>2334454_QYLVFHDGDSVVFAGPAGNSVETRGELLSR_4</t>
  </si>
  <si>
    <t>b12/0.001</t>
  </si>
  <si>
    <t>2334448_QYLVFHDGDSVVFAGPAGNSVETRGELLSR_4</t>
  </si>
  <si>
    <t>2334450_QYLVFHDGDSVVFAGPAGNSVETRGELLSR_4</t>
  </si>
  <si>
    <t>2334445_QYLVFHDGDSVVFAGPAGNSVETRGELLSR_4</t>
  </si>
  <si>
    <t>1/Q6PJF5</t>
  </si>
  <si>
    <t>2153217_y14_2_MSVAHMSLQAAAALLK_3</t>
  </si>
  <si>
    <t>153316_MSVAHMSLQAAAALLK_3</t>
  </si>
  <si>
    <t>MSVAHMSLQAAAALLK</t>
  </si>
  <si>
    <t>y14^2/-0.020</t>
  </si>
  <si>
    <t>2153219_y10_1_MSVAHMSLQAAAALLK_3</t>
  </si>
  <si>
    <t>2153212_y5_1_MSVAHMSLQAAAALLK_3</t>
  </si>
  <si>
    <t>2153216_y6_1_MSVAHMSLQAAAALLK_3</t>
  </si>
  <si>
    <t>2153218_y15_2_MSVAHMSLQAAAALLK_3</t>
  </si>
  <si>
    <t>2153215_b11_2_MSVAHMSLQAAAALLK_3</t>
  </si>
  <si>
    <t>b11^2/-0.004</t>
  </si>
  <si>
    <t>150709_b9_1_LRTEGDGVYTLNNEK_2</t>
  </si>
  <si>
    <t>15342_LRTEGDGVYTLNNEK_2</t>
  </si>
  <si>
    <t>150707_b8_1_LRTEGDGVYTLNNEK_2</t>
  </si>
  <si>
    <t>150711_b10_1_LRTEGDGVYTLNNEK_2</t>
  </si>
  <si>
    <t>150704_b6_1_LRTEGDGVYTLNNEK_2</t>
  </si>
  <si>
    <t>150712_b11_1_LRTEGDGVYTLNNEK_2</t>
  </si>
  <si>
    <t>150713_b12_1_LRTEGDGVYTLNNEK_2</t>
  </si>
  <si>
    <t>150724_b7_1_LRTEGDGVYTLNNEK_3</t>
  </si>
  <si>
    <t>15343_LRTEGDGVYTLNNEK_3</t>
  </si>
  <si>
    <t>150723_y6_1_LRTEGDGVYTLNNEK_3</t>
  </si>
  <si>
    <t>150725_b8_1_LRTEGDGVYTLNNEK_3</t>
  </si>
  <si>
    <t>150726_y7_1_LRTEGDGVYTLNNEK_3</t>
  </si>
  <si>
    <t>150719_y4_1_LRTEGDGVYTLNNEK_3</t>
  </si>
  <si>
    <t>150721_y5_1_LRTEGDGVYTLNNEK_3</t>
  </si>
  <si>
    <t>150729_b3_1_LRTEGDGVYTLNNEK_4</t>
  </si>
  <si>
    <t>15344_LRTEGDGVYTLNNEK_4</t>
  </si>
  <si>
    <t>150734_b8_1_LRTEGDGVYTLNNEK_4</t>
  </si>
  <si>
    <t>150731_b5_1_LRTEGDGVYTLNNEK_4</t>
  </si>
  <si>
    <t>150730_b4_1_LRTEGDGVYTLNNEK_4</t>
  </si>
  <si>
    <t>150732_b6_1_LRTEGDGVYTLNNEK_4</t>
  </si>
  <si>
    <t>150733_b7_1_LRTEGDGVYTLNNEK_4</t>
  </si>
  <si>
    <t>2154914_b3_1_MTELYDYPK_2</t>
  </si>
  <si>
    <t>153442_MTELYDYPK_2</t>
  </si>
  <si>
    <t>2154916_b4_1_MTELYDYPK_2</t>
  </si>
  <si>
    <t>2154915_y3_1_MTELYDYPK_2</t>
  </si>
  <si>
    <t>2154918_y5_1_MTELYDYPK_2</t>
  </si>
  <si>
    <t>2154917_y4_1_MTELYDYPK_2</t>
  </si>
  <si>
    <t>2154919_y6_1_MTELYDYPK_2</t>
  </si>
  <si>
    <t>2154924_y5_1_M(UniMod:35)TELYDYPK_2</t>
  </si>
  <si>
    <t>153443_M(UniMod:35)TELYDYPK_2</t>
  </si>
  <si>
    <t>2154926_y7_1_M(UniMod:35)TELYDYPK_2</t>
  </si>
  <si>
    <t>2154920_b3_1_M(UniMod:35)TELYDYPK_2</t>
  </si>
  <si>
    <t>2154923_y4_1_M(UniMod:35)TELYDYPK_2</t>
  </si>
  <si>
    <t>2154925_y6_1_M(UniMod:35)TELYDYPK_2</t>
  </si>
  <si>
    <t>2154921_y3_1_M(UniMod:35)TELYDYPK_2</t>
  </si>
  <si>
    <t>234672_ARPHAWPFMVSLQLR_2</t>
  </si>
  <si>
    <t>15347_ARPHAWPFMVSLQLR_2</t>
  </si>
  <si>
    <t>ARPHAWPFMVSLQLR</t>
  </si>
  <si>
    <t>234662_ARPHAWPFMVSLQLR_2</t>
  </si>
  <si>
    <t>b7^2/0.002</t>
  </si>
  <si>
    <t>234670_ARPHAWPFMVSLQLR_2</t>
  </si>
  <si>
    <t>234675_ARPHAWPFMVSLQLR_2</t>
  </si>
  <si>
    <t>234665_ARPHAWPFMVSLQLR_2</t>
  </si>
  <si>
    <t>234674_ARPHAWPFMVSLQLR_2</t>
  </si>
  <si>
    <t>234692_ARPHAWPFMVSLQLR_3</t>
  </si>
  <si>
    <t>15348_ARPHAWPFMVSLQLR_3</t>
  </si>
  <si>
    <t>234689_ARPHAWPFMVSLQLR_3</t>
  </si>
  <si>
    <t>234691_ARPHAWPFMVSLQLR_3</t>
  </si>
  <si>
    <t>234696_ARPHAWPFMVSLQLR_3</t>
  </si>
  <si>
    <t>234693_ARPHAWPFMVSLQLR_3</t>
  </si>
  <si>
    <t>y7/0.002,y14-46^2/0.020</t>
  </si>
  <si>
    <t>234685_ARPHAWPFMVSLQLR_3</t>
  </si>
  <si>
    <t>234699_ARPHAWPFM(UniMod:35)VSLQLR_3</t>
  </si>
  <si>
    <t>15349_ARPHAWPFM(UniMod:35)VSLQLR_3</t>
  </si>
  <si>
    <t>ARPHAWPFM(UniMod:35)VSLQLR</t>
  </si>
  <si>
    <t>234718_ARPHAWPFM(UniMod:35)VSLQLR_3</t>
  </si>
  <si>
    <t>234714_ARPHAWPFM(UniMod:35)VSLQLR_3</t>
  </si>
  <si>
    <t>234708_ARPHAWPFM(UniMod:35)VSLQLR_3</t>
  </si>
  <si>
    <t>234717_ARPHAWPFM(UniMod:35)VSLQLR_3</t>
  </si>
  <si>
    <t>234707_ARPHAWPFM(UniMod:35)VSLQLR_3</t>
  </si>
  <si>
    <t>b5/0.002,y13^3/0.015</t>
  </si>
  <si>
    <t>234727_ARPHAWPFMVSLQLR_4</t>
  </si>
  <si>
    <t>15350_ARPHAWPFMVSLQLR_4</t>
  </si>
  <si>
    <t>234725_ARPHAWPFMVSLQLR_4</t>
  </si>
  <si>
    <t>234735_ARPHAWPFMVSLQLR_4</t>
  </si>
  <si>
    <t>234732_ARPHAWPFMVSLQLR_4</t>
  </si>
  <si>
    <t>234730_ARPHAWPFMVSLQLR_4</t>
  </si>
  <si>
    <t>234728_ARPHAWPFMVSLQLR_4</t>
  </si>
  <si>
    <t>234748_ARPHAWPFM(UniMod:35)VSLQLR_4</t>
  </si>
  <si>
    <t>15351_ARPHAWPFM(UniMod:35)VSLQLR_4</t>
  </si>
  <si>
    <t>234743_ARPHAWPFM(UniMod:35)VSLQLR_4</t>
  </si>
  <si>
    <t>234750_ARPHAWPFM(UniMod:35)VSLQLR_4</t>
  </si>
  <si>
    <t>234746_ARPHAWPFM(UniMod:35)VSLQLR_4</t>
  </si>
  <si>
    <t>234740_ARPHAWPFM(UniMod:35)VSLQLR_4</t>
  </si>
  <si>
    <t>234739_ARPHAWPFM(UniMod:35)VSLQLR_4</t>
  </si>
  <si>
    <t>234780_ARPHAWPFMVSLQLRGGHFC(UniMod:4)GATLIAPNFVMSAAHC(UniMod:4)VANVNVR_5</t>
  </si>
  <si>
    <t>15352_ARPHAWPFMVSLQLRGGHFC(UniMod:4)GATLIAPNFVMSAAHC(UniMod:4)VANVNVR_5</t>
  </si>
  <si>
    <t>ARPHAWPFMVSLQLRGGHFCGATLIAPNFVMSAAHCVANVNVR</t>
  </si>
  <si>
    <t>y9/-0.001,y30-36^3/0.000</t>
  </si>
  <si>
    <t>ARPHAWPFMVSLQLRGGHFC(UniMod:4)GATLIAPNFVMSAAHC(UniMod:4)VANVNVR</t>
  </si>
  <si>
    <t>234778_ARPHAWPFMVSLQLRGGHFC(UniMod:4)GATLIAPNFVMSAAHC(UniMod:4)VANVNVR_5</t>
  </si>
  <si>
    <t>234773_ARPHAWPFMVSLQLRGGHFC(UniMod:4)GATLIAPNFVMSAAHC(UniMod:4)VANVNVR_5</t>
  </si>
  <si>
    <t>y8/0.005,y42-36^5/0.012</t>
  </si>
  <si>
    <t>234767_ARPHAWPFMVSLQLRGGHFC(UniMod:4)GATLIAPNFVMSAAHC(UniMod:4)VANVNVR_5</t>
  </si>
  <si>
    <t>234783_ARPHAWPFMVSLQLRGGHFC(UniMod:4)GATLIAPNFVMSAAHC(UniMod:4)VANVNVR_5</t>
  </si>
  <si>
    <t>y26^2/0.010</t>
  </si>
  <si>
    <t>234770_ARPHAWPFMVSLQLRGGHFC(UniMod:4)GATLIAPNFVMSAAHC(UniMod:4)VANVNVR_5</t>
  </si>
  <si>
    <t>234798_ARPHAWPFMVSLQLRGGHFC(UniMod:4)GATLIAPNFVMSAAHC(UniMod:4)VANVNVR_6</t>
  </si>
  <si>
    <t>15353_ARPHAWPFMVSLQLRGGHFC(UniMod:4)GATLIAPNFVMSAAHC(UniMod:4)VANVNVR_6</t>
  </si>
  <si>
    <t>234803_ARPHAWPFMVSLQLRGGHFC(UniMod:4)GATLIAPNFVMSAAHC(UniMod:4)VANVNVR_6</t>
  </si>
  <si>
    <t>y8/0.002,y42-36^5/0.009</t>
  </si>
  <si>
    <t>234790_ARPHAWPFMVSLQLRGGHFC(UniMod:4)GATLIAPNFVMSAAHC(UniMod:4)VANVNVR_6</t>
  </si>
  <si>
    <t>234797_ARPHAWPFMVSLQLRGGHFC(UniMod:4)GATLIAPNFVMSAAHC(UniMod:4)VANVNVR_6</t>
  </si>
  <si>
    <t>234788_ARPHAWPFMVSLQLRGGHFC(UniMod:4)GATLIAPNFVMSAAHC(UniMod:4)VANVNVR_6</t>
  </si>
  <si>
    <t>b4/-0.003,y13-44^3/0.019,b25-36^6/0.012,m2:5/-0.003</t>
  </si>
  <si>
    <t>234805_ARPHAWPFMVSLQLRGGHFC(UniMod:4)GATLIAPNFVMSAAHC(UniMod:4)VANVNVR_6</t>
  </si>
  <si>
    <t>y17^2/-0.005</t>
  </si>
  <si>
    <t>234827_ARPHAWPFMVSLQLRGGHFC(UniMod:4)GATLIAPNFVM(UniMod:35)SAAHC(UniMod:4)VANVNVR_6</t>
  </si>
  <si>
    <t>15354_ARPHAWPFMVSLQLRGGHFC(UniMod:4)GATLIAPNFVM(UniMod:35)SAAHC(UniMod:4)VANVNVR_6</t>
  </si>
  <si>
    <t>ARPHAWPFMVSLQLRGGHFC(UniMod:4)GATLIAPNFVM(UniMod:35)SAAHC(UniMod:4)VANVNVR</t>
  </si>
  <si>
    <t>234829_ARPHAWPFMVSLQLRGGHFC(UniMod:4)GATLIAPNFVM(UniMod:35)SAAHC(UniMod:4)VANVNVR_6</t>
  </si>
  <si>
    <t>y9/0.006,y39-44^4/0.002</t>
  </si>
  <si>
    <t>234826_ARPHAWPFMVSLQLRGGHFC(UniMod:4)GATLIAPNFVM(UniMod:35)SAAHC(UniMod:4)VANVNVR_6</t>
  </si>
  <si>
    <t>y8/0.004,y35-91^4/0.006</t>
  </si>
  <si>
    <t>234824_ARPHAWPFMVSLQLRGGHFC(UniMod:4)GATLIAPNFVM(UniMod:35)SAAHC(UniMod:4)VANVNVR_6</t>
  </si>
  <si>
    <t>234820_ARPHAWPFMVSLQLRGGHFC(UniMod:4)GATLIAPNFVM(UniMod:35)SAAHC(UniMod:4)VANVNVR_6</t>
  </si>
  <si>
    <t>b8^2/0.013</t>
  </si>
  <si>
    <t>234821_ARPHAWPFMVSLQLRGGHFC(UniMod:4)GATLIAPNFVM(UniMod:35)SAAHC(UniMod:4)VANVNVR_6</t>
  </si>
  <si>
    <t>2338230_RADVLAFPSSGFTDLAEIVSR_3</t>
  </si>
  <si>
    <t>153541_RADVLAFPSSGFTDLAEIVSR_3</t>
  </si>
  <si>
    <t>RADVLAFPSSGFTDLAEIVSR</t>
  </si>
  <si>
    <t>2338233_RADVLAFPSSGFTDLAEIVSR_3</t>
  </si>
  <si>
    <t>2338221_RADVLAFPSSGFTDLAEIVSR_3</t>
  </si>
  <si>
    <t>[b6/0.009]</t>
  </si>
  <si>
    <t>2338218_RADVLAFPSSGFTDLAEIVSR_3</t>
  </si>
  <si>
    <t>2338226_RADVLAFPSSGFTDLAEIVSR_3</t>
  </si>
  <si>
    <t>2338223_RADVLAFPSSGFTDLAEIVSR_3</t>
  </si>
  <si>
    <t>234830_ARPHAWPFM(UniMod:35)VSLQLRGGHFC(UniMod:4)GATLIAPNFVMSAAHC(UniMod:4)VANVNVR_6</t>
  </si>
  <si>
    <t>15355_ARPHAWPFM(UniMod:35)VSLQLRGGHFC(UniMod:4)GATLIAPNFVMSAAHC(UniMod:4)VANVNVR_6</t>
  </si>
  <si>
    <t>b6^2/-0.002</t>
  </si>
  <si>
    <t>ARPHAWPFM(UniMod:35)VSLQLRGGHFC(UniMod:4)GATLIAPNFVMSAAHC(UniMod:4)VANVNVR</t>
  </si>
  <si>
    <t>234839_ARPHAWPFM(UniMod:35)VSLQLRGGHFC(UniMod:4)GATLIAPNFVMSAAHC(UniMod:4)VANVNVR_6</t>
  </si>
  <si>
    <t>234846_ARPHAWPFM(UniMod:35)VSLQLRGGHFC(UniMod:4)GATLIAPNFVMSAAHC(UniMod:4)VANVNVR_6</t>
  </si>
  <si>
    <t>y17^2/0.011,b17-35^2/-0.014</t>
  </si>
  <si>
    <t>234845_ARPHAWPFM(UniMod:35)VSLQLRGGHFC(UniMod:4)GATLIAPNFVMSAAHC(UniMod:4)VANVNVR_6</t>
  </si>
  <si>
    <t>y8/0.012,y35-91^4/0.013,a25^3/0.005</t>
  </si>
  <si>
    <t>234840_ARPHAWPFM(UniMod:35)VSLQLRGGHFC(UniMod:4)GATLIAPNFVMSAAHC(UniMod:4)VANVNVR_6</t>
  </si>
  <si>
    <t>b6/-0.009,b26-17^4/-0.002,b33-45^5/0.001</t>
  </si>
  <si>
    <t>234850_ARPHAWPFM(UniMod:35)VSLQLRGGHFC(UniMod:4)GATLIAPNFVMSAAHC(UniMod:4)VANVNVR_6</t>
  </si>
  <si>
    <t>234858_ARPHAWPFMVSLQLRGGHFC(UniMod:4)GATLIAPNFVMSAAHC(UniMod:4)VANVNVR_7</t>
  </si>
  <si>
    <t>15356_ARPHAWPFMVSLQLRGGHFC(UniMod:4)GATLIAPNFVMSAAHC(UniMod:4)VANVNVR_7</t>
  </si>
  <si>
    <t>b5/-0.001,m10:24^3/0.012</t>
  </si>
  <si>
    <t>234864_ARPHAWPFMVSLQLRGGHFC(UniMod:4)GATLIAPNFVMSAAHC(UniMod:4)VANVNVR_7</t>
  </si>
  <si>
    <t>234866_ARPHAWPFMVSLQLRGGHFC(UniMod:4)GATLIAPNFVMSAAHC(UniMod:4)VANVNVR_7</t>
  </si>
  <si>
    <t>y13^2/-0.001,y26^4/-0.007</t>
  </si>
  <si>
    <t>234868_ARPHAWPFMVSLQLRGGHFC(UniMod:4)GATLIAPNFVMSAAHC(UniMod:4)VANVNVR_7</t>
  </si>
  <si>
    <t>234874_ARPHAWPFMVSLQLRGGHFC(UniMod:4)GATLIAPNFVMSAAHC(UniMod:4)VANVNVR_7</t>
  </si>
  <si>
    <t>y9/-0.007,y30-36^3/-0.006</t>
  </si>
  <si>
    <t>234872_ARPHAWPFMVSLQLRGGHFC(UniMod:4)GATLIAPNFVMSAAHC(UniMod:4)VANVNVR_7</t>
  </si>
  <si>
    <t>y8/0.006,y42-36^5/0.013</t>
  </si>
  <si>
    <t>2340380_RAGVTC(UniMod:4)IVLPAENK_3</t>
  </si>
  <si>
    <t>153654_RAGVTC(UniMod:4)IVLPAENK_3</t>
  </si>
  <si>
    <t>RAGVTCIVLPAENK</t>
  </si>
  <si>
    <t>RAGVTC(UniMod:4)IVLPAENK</t>
  </si>
  <si>
    <t>2340387_RAGVTC(UniMod:4)IVLPAENK_3</t>
  </si>
  <si>
    <t>2340382_RAGVTC(UniMod:4)IVLPAENK_3</t>
  </si>
  <si>
    <t>2340385_RAGVTC(UniMod:4)IVLPAENK_3</t>
  </si>
  <si>
    <t>2340383_RAGVTC(UniMod:4)IVLPAENK_3</t>
  </si>
  <si>
    <t>2340390_RAGVTC(UniMod:4)IVLPAENK_3</t>
  </si>
  <si>
    <t>2340398_RAGVTC(UniMod:4)IVLPAENKK_3</t>
  </si>
  <si>
    <t>153655_RAGVTC(UniMod:4)IVLPAENKK_3</t>
  </si>
  <si>
    <t>RAGVTCIVLPAENKK</t>
  </si>
  <si>
    <t>b5/-0.012,y14-46^3/-0.007</t>
  </si>
  <si>
    <t>RAGVTC(UniMod:4)IVLPAENKK</t>
  </si>
  <si>
    <t>2340404_RAGVTC(UniMod:4)IVLPAENKK_3</t>
  </si>
  <si>
    <t>2340401_RAGVTC(UniMod:4)IVLPAENKK_3</t>
  </si>
  <si>
    <t>y6/-0.004,y12^2/-0.008,m4:9/-0.011</t>
  </si>
  <si>
    <t>2340402_RAGVTC(UniMod:4)IVLPAENKK_3</t>
  </si>
  <si>
    <t>2340403_RAGVTC(UniMod:4)IVLPAENKK_3</t>
  </si>
  <si>
    <t>2340400_RAGVTC(UniMod:4)IVLPAENKK_3</t>
  </si>
  <si>
    <t>2158460_y9_1_MTVPISITNPDLLR_2</t>
  </si>
  <si>
    <t>153702_MTVPISITNPDLLR_2</t>
  </si>
  <si>
    <t>2158455_y11_2_MTVPISITNPDLLR_2</t>
  </si>
  <si>
    <t>2158462_y11_1_MTVPISITNPDLLR_2</t>
  </si>
  <si>
    <t>2158458_y7_1_MTVPISITNPDLLR_2</t>
  </si>
  <si>
    <t>2158451_y3_1_MTVPISITNPDLLR_2</t>
  </si>
  <si>
    <t>2158454_y5_1_MTVPISITNPDLLR_2</t>
  </si>
  <si>
    <t>152132_y8_1_LQEGPTSC(UniMod:4)SGR_2</t>
  </si>
  <si>
    <t>15372_LQEGPTSC(UniMod:4)SGR_2</t>
  </si>
  <si>
    <t>152128_y4_1_LQEGPTSC(UniMod:4)SGR_2</t>
  </si>
  <si>
    <t>152133_y9_1_LQEGPTSC(UniMod:4)SGR_2</t>
  </si>
  <si>
    <t>152125_b3_1_LQEGPTSC(UniMod:4)SGR_2</t>
  </si>
  <si>
    <t>152131_y7_1_LQEGPTSC(UniMod:4)SGR_2</t>
  </si>
  <si>
    <t>152129_y5_1_LQEGPTSC(UniMod:4)SGR_2</t>
  </si>
  <si>
    <t>152137_y5_1_LQEGYDHSYYFIATFITDHIR_3</t>
  </si>
  <si>
    <t>15373_LQEGYDHSYYFIATFITDHIR_3</t>
  </si>
  <si>
    <t>152142_b10_1_LQEGYDHSYYFIATFITDHIR_3</t>
  </si>
  <si>
    <t>152136_y9_2_LQEGYDHSYYFIATFITDHIR_3</t>
  </si>
  <si>
    <t>152141_y9_1_LQEGYDHSYYFIATFITDHIR_3</t>
  </si>
  <si>
    <t>152135_y3_1_LQEGYDHSYYFIATFITDHIR_3</t>
  </si>
  <si>
    <t>152139_y6_1_LQEGYDHSYYFIATFITDHIR_3</t>
  </si>
  <si>
    <t>152149_y5_1_LQEGYDHSYYFIATFITDHIR_4</t>
  </si>
  <si>
    <t>15374_LQEGYDHSYYFIATFITDHIR_4</t>
  </si>
  <si>
    <t>152152_y7_1_LQEGYDHSYYFIATFITDHIR_4</t>
  </si>
  <si>
    <t>152145_y3_1_LQEGYDHSYYFIATFITDHIR_4</t>
  </si>
  <si>
    <t>152151_y6_1_LQEGYDHSYYFIATFITDHIR_4</t>
  </si>
  <si>
    <t>152148_y4_1_LQEGYDHSYYFIATFITDHIR_4</t>
  </si>
  <si>
    <t>152153_y8_1_LQEGYDHSYYFIATFITDHIR_4</t>
  </si>
  <si>
    <t>2159140_y4_1_MVC(UniMod:4)AGYK_2</t>
  </si>
  <si>
    <t>153753_MVC(UniMod:4)AGYK_2</t>
  </si>
  <si>
    <t>MVCAGYK</t>
  </si>
  <si>
    <t>MVC(UniMod:4)AGYK</t>
  </si>
  <si>
    <t>2159144_y6_1_MVC(UniMod:4)AGYK_2</t>
  </si>
  <si>
    <t>2159142_y5_1_MVC(UniMod:4)AGYK_2</t>
  </si>
  <si>
    <t>2159139_b3_1_MVC(UniMod:4)AGYK_2</t>
  </si>
  <si>
    <t>2159138_y3_1_MVC(UniMod:4)AGYK_2</t>
  </si>
  <si>
    <t>2159141_b4_1_MVC(UniMod:4)AGYK_2</t>
  </si>
  <si>
    <t>2159188_b3_1_MVC(UniMod:4)GPSGSQLVLLK_2</t>
  </si>
  <si>
    <t>153758_MVC(UniMod:4)GPSGSQLVLLK_2</t>
  </si>
  <si>
    <t>2159209_y12_1_MVC(UniMod:4)GPSGSQLVLLK_2</t>
  </si>
  <si>
    <t>2159186_y3_1_MVC(UniMod:4)GPSGSQLVLLK_2</t>
  </si>
  <si>
    <t>2159202_y10_1_MVC(UniMod:4)GPSGSQLVLLK_2</t>
  </si>
  <si>
    <t>2159194_y12_2_MVC(UniMod:4)GPSGSQLVLLK_2</t>
  </si>
  <si>
    <t>2159206_y11_1_MVC(UniMod:4)GPSGSQLVLLK_2</t>
  </si>
  <si>
    <t>2159451_y12_2_MVDPGEEQPTQENPK_2</t>
  </si>
  <si>
    <t>153777_MVDPGEEQPTQENPK_2</t>
  </si>
  <si>
    <t>2159452_y13_2_MVDPGEEQPTQENPK_2</t>
  </si>
  <si>
    <t>2159446_y3_1_MVDPGEEQPTQENPK_2</t>
  </si>
  <si>
    <t>2159453_y7_1_MVDPGEEQPTQENPK_2</t>
  </si>
  <si>
    <t>2159447_y4_1_MVDPGEEQPTQENPK_2</t>
  </si>
  <si>
    <t>2159456_y12_1_MVDPGEEQPTQENPK_2</t>
  </si>
  <si>
    <t>2342620_RAPDLQDLPWQVK_3</t>
  </si>
  <si>
    <t>153792_RAPDLQDLPWQVK_3</t>
  </si>
  <si>
    <t>RAPDLQDLPWQVK</t>
  </si>
  <si>
    <t>2342619_RAPDLQDLPWQVK_3</t>
  </si>
  <si>
    <t>2342605_RAPDLQDLPWQVK_3</t>
  </si>
  <si>
    <t>2342608_RAPDLQDLPWQVK_3</t>
  </si>
  <si>
    <t>b8^2/0.004,y12-46^3/-0.003</t>
  </si>
  <si>
    <t>2342610_RAPDLQDLPWQVK_3</t>
  </si>
  <si>
    <t>2342614_RAPDLQDLPWQVK_3</t>
  </si>
  <si>
    <t>2343283_RAPWC(UniMod:4)HTTNSQVR_2</t>
  </si>
  <si>
    <t>153831_RAPWC(UniMod:4)HTTNSQVR_2</t>
  </si>
  <si>
    <t>RAPWCHTTNSQVR</t>
  </si>
  <si>
    <t>RAPWC(UniMod:4)HTTNSQVR</t>
  </si>
  <si>
    <t>2343292_RAPWC(UniMod:4)HTTNSQVR_2</t>
  </si>
  <si>
    <t>b12/0.013,y12-18/0.013</t>
  </si>
  <si>
    <t>2343293_RAPWC(UniMod:4)HTTNSQVR_2</t>
  </si>
  <si>
    <t>y12/0.015,b12+18/0.015</t>
  </si>
  <si>
    <t>2343291_RAPWC(UniMod:4)HTTNSQVR_2</t>
  </si>
  <si>
    <t>2343278_RAPWC(UniMod:4)HTTNSQVR_2</t>
  </si>
  <si>
    <t>2343286_RAPWC(UniMod:4)HTTNSQVR_2</t>
  </si>
  <si>
    <t>2343304_RAPWC(UniMod:4)HTTNSQVR_3</t>
  </si>
  <si>
    <t>153832_RAPWC(UniMod:4)HTTNSQVR_3</t>
  </si>
  <si>
    <t>2343302_RAPWC(UniMod:4)HTTNSQVR_3</t>
  </si>
  <si>
    <t>2343300_RAPWC(UniMod:4)HTTNSQVR_3</t>
  </si>
  <si>
    <t>2343306_RAPWC(UniMod:4)HTTNSQVR_3</t>
  </si>
  <si>
    <t>2343301_RAPWC(UniMod:4)HTTNSQVR_3</t>
  </si>
  <si>
    <t>2343303_RAPWC(UniMod:4)HTTNSQVR_3</t>
  </si>
  <si>
    <t>2343310_RAPWC(UniMod:4)HTTNSQVR_4</t>
  </si>
  <si>
    <t>153833_RAPWC(UniMod:4)HTTNSQVR_4</t>
  </si>
  <si>
    <t>2343309_RAPWC(UniMod:4)HTTNSQVR_4</t>
  </si>
  <si>
    <t>2343314_RAPWC(UniMod:4)HTTNSQVR_4</t>
  </si>
  <si>
    <t>2343312_RAPWC(UniMod:4)HTTNSQVR_4</t>
  </si>
  <si>
    <t>2343317_RAPWC(UniMod:4)HTTNSQVR_4</t>
  </si>
  <si>
    <t>2343315_RAPWC(UniMod:4)HTTNSQVR_4</t>
  </si>
  <si>
    <t>2343839_RAQLGDLPWQVAIK_3</t>
  </si>
  <si>
    <t>153865_RAQLGDLPWQVAIK_3</t>
  </si>
  <si>
    <t>RAQLGDLPWQVAIK</t>
  </si>
  <si>
    <t>2343840_RAQLGDLPWQVAIK_3</t>
  </si>
  <si>
    <t>2343837_RAQLGDLPWQVAIK_3</t>
  </si>
  <si>
    <t>2343826_RAQLGDLPWQVAIK_3</t>
  </si>
  <si>
    <t>2343824_RAQLGDLPWQVAIK_3</t>
  </si>
  <si>
    <t>2343834_RAQLGDLPWQVAIK_3</t>
  </si>
  <si>
    <t>2344117_RARPHAWPFMVSLQLR_3</t>
  </si>
  <si>
    <t>153882_RARPHAWPFMVSLQLR_3</t>
  </si>
  <si>
    <t>RARPHAWPFMVSLQLR</t>
  </si>
  <si>
    <t>y7/-0.010,y14-46^2/0.007</t>
  </si>
  <si>
    <t>2344118_RARPHAWPFMVSLQLR_3</t>
  </si>
  <si>
    <t>2344107_RARPHAWPFMVSLQLR_3</t>
  </si>
  <si>
    <t>y3/-0.019</t>
  </si>
  <si>
    <t>2344119_RARPHAWPFMVSLQLR_3</t>
  </si>
  <si>
    <t>2344114_RARPHAWPFMVSLQLR_3</t>
  </si>
  <si>
    <t>2344112_RARPHAWPFMVSLQLR_3</t>
  </si>
  <si>
    <t>b10^2/0.010</t>
  </si>
  <si>
    <t>2344122_RARPHAWPFMVSLQLR_4</t>
  </si>
  <si>
    <t>153883_RARPHAWPFMVSLQLR_4</t>
  </si>
  <si>
    <t>2344131_RARPHAWPFMVSLQLR_4</t>
  </si>
  <si>
    <t>2344123_RARPHAWPFMVSLQLR_4</t>
  </si>
  <si>
    <t>b7^2/0.001,y11-35^3/0.008</t>
  </si>
  <si>
    <t>2344128_RARPHAWPFMVSLQLR_4</t>
  </si>
  <si>
    <t>2344126_RARPHAWPFMVSLQLR_4</t>
  </si>
  <si>
    <t>2344127_RARPHAWPFMVSLQLR_4</t>
  </si>
  <si>
    <t>2344140_RARPHAWPFM(UniMod:35)VSLQLR_4</t>
  </si>
  <si>
    <t>153884_RARPHAWPFM(UniMod:35)VSLQLR_4</t>
  </si>
  <si>
    <t>RARPHAWPFM(UniMod:35)VSLQLR</t>
  </si>
  <si>
    <t>2344143_RARPHAWPFM(UniMod:35)VSLQLR_4</t>
  </si>
  <si>
    <t>2344146_RARPHAWPFM(UniMod:35)VSLQLR_4</t>
  </si>
  <si>
    <t>2344142_RARPHAWPFM(UniMod:35)VSLQLR_4</t>
  </si>
  <si>
    <t>2344138_RARPHAWPFM(UniMod:35)VSLQLR_4</t>
  </si>
  <si>
    <t>2344136_RARPHAWPFM(UniMod:35)VSLQLR_4</t>
  </si>
  <si>
    <t>2344901_RATTVTGTPC(UniMod:4)QDWAAQEPHR_4</t>
  </si>
  <si>
    <t>153929_RATTVTGTPC(UniMod:4)QDWAAQEPHR_4</t>
  </si>
  <si>
    <t>RATTVTGTPCQDWAAQEPHR</t>
  </si>
  <si>
    <t>RATTVTGTPC(UniMod:4)QDWAAQEPHR</t>
  </si>
  <si>
    <t>2344902_RATTVTGTPC(UniMod:4)QDWAAQEPHR_4</t>
  </si>
  <si>
    <t>2344912_RATTVTGTPC(UniMod:4)QDWAAQEPHR_4</t>
  </si>
  <si>
    <t>2344911_RATTVTGTPC(UniMod:4)QDWAAQEPHR_4</t>
  </si>
  <si>
    <t>2344907_RATTVTGTPC(UniMod:4)QDWAAQEPHR_4</t>
  </si>
  <si>
    <t>2344900_RATTVTGTPC(UniMod:4)QDWAAQEPHR_4</t>
  </si>
  <si>
    <t>2161874_y12_1_MVMPSWFDLMGLSPDAPEDEAGIK_3</t>
  </si>
  <si>
    <t>153961_MVMPSWFDLMGLSPDAPEDEAGIK_3</t>
  </si>
  <si>
    <t>2161875_b11_1_MVMPSWFDLMGLSPDAPEDEAGIK_3</t>
  </si>
  <si>
    <t>2161865_y11_2_MVMPSWFDLMGLSPDAPEDEAGIK_3</t>
  </si>
  <si>
    <t>y11^2/0.000,y17-46^3/-0.006</t>
  </si>
  <si>
    <t>2161872_y11_1_MVMPSWFDLMGLSPDAPEDEAGIK_3</t>
  </si>
  <si>
    <t>2161868_y8_1_MVMPSWFDLMGLSPDAPEDEAGIK_3</t>
  </si>
  <si>
    <t>2161862_y4_1_MVMPSWFDLMGLSPDAPEDEAGIK_3</t>
  </si>
  <si>
    <t>2161878_y12_2_MVMPSWFDLMGLSPDAPEDEAGIKK_3</t>
  </si>
  <si>
    <t>153962_MVMPSWFDLMGLSPDAPEDEAGIKK_3</t>
  </si>
  <si>
    <t>2161881_y22_2_MVMPSWFDLMGLSPDAPEDEAGIKK_3</t>
  </si>
  <si>
    <t>2161877_y5_1_MVMPSWFDLMGLSPDAPEDEAGIKK_3</t>
  </si>
  <si>
    <t>2161882_y12_1_MVMPSWFDLMGLSPDAPEDEAGIKK_3</t>
  </si>
  <si>
    <t>2161879_y6_1_MVMPSWFDLMGLSPDAPEDEAGIKK_3</t>
  </si>
  <si>
    <t>2161876_y9_2_MVMPSWFDLMGLSPDAPEDEAGIKK_3</t>
  </si>
  <si>
    <t>2345635_RAVPPNNSNAAEDDLPTVELQGVVPR_3</t>
  </si>
  <si>
    <t>153970_RAVPPNNSNAAEDDLPTVELQGVVPR_3</t>
  </si>
  <si>
    <t>RAVPPNNSNAAEDDLPTVELQGVVPR</t>
  </si>
  <si>
    <t>2345634_RAVPPNNSNAAEDDLPTVELQGVVPR_3</t>
  </si>
  <si>
    <t>y5/0.007,y10-44^2/0.013</t>
  </si>
  <si>
    <t>2345636_RAVPPNNSNAAEDDLPTVELQGVVPR_3</t>
  </si>
  <si>
    <t>2345642_RAVPPNNSNAAEDDLPTVELQGVVPR_3</t>
  </si>
  <si>
    <t>2345646_RAVPPNNSNAAEDDLPTVELQGVVPR_3</t>
  </si>
  <si>
    <t>2345639_RAVPPNNSNAAEDDLPTVELQGVVPR_3</t>
  </si>
  <si>
    <t>2345877_RAYLQAR_2</t>
  </si>
  <si>
    <t>153986_RAYLQAR_2</t>
  </si>
  <si>
    <t>RAYLQAR</t>
  </si>
  <si>
    <t>b6/-0.008,y6-18/-0.008</t>
  </si>
  <si>
    <t>2345875_RAYLQAR_2</t>
  </si>
  <si>
    <t>b5/-0.003,y5-18/-0.003</t>
  </si>
  <si>
    <t>2345873_RAYLQAR_2</t>
  </si>
  <si>
    <t>2345876_RAYLQAR_2</t>
  </si>
  <si>
    <t>2345874_RAYLQAR_2</t>
  </si>
  <si>
    <t>2345878_RAYLQAR_2</t>
  </si>
  <si>
    <t>y6/-0.007,b6+18/-0.007</t>
  </si>
  <si>
    <t>2345975_RC(UniMod:4)ADDQPPSILDPPDQVQFEK_3</t>
  </si>
  <si>
    <t>153992_RC(UniMod:4)ADDQPPSILDPPDQVQFEK_3</t>
  </si>
  <si>
    <t>RCADDQPPSILDPPDQVQFEK</t>
  </si>
  <si>
    <t>RC(UniMod:4)ADDQPPSILDPPDQVQFEK</t>
  </si>
  <si>
    <t>2345969_RC(UniMod:4)ADDQPPSILDPPDQVQFEK_3</t>
  </si>
  <si>
    <t>2345980_RC(UniMod:4)ADDQPPSILDPPDQVQFEK_3</t>
  </si>
  <si>
    <t>2345964_RC(UniMod:4)ADDQPPSILDPPDQVQFEK_3</t>
  </si>
  <si>
    <t>2345985_RC(UniMod:4)ADDQPPSILDPPDQVQFEK_3</t>
  </si>
  <si>
    <t>2345966_RC(UniMod:4)ADDQPPSILDPPDQVQFEK_3</t>
  </si>
  <si>
    <t>2163775_y10_1_MVRPNQDGTLIASC(UniMod:4)SNDQTVR_3</t>
  </si>
  <si>
    <t>154103_MVRPNQDGTLIASC(UniMod:4)SNDQTVR_3</t>
  </si>
  <si>
    <t>MVRPNQDGTLIASCSNDQTVR</t>
  </si>
  <si>
    <t>MVRPNQDGTLIASC(UniMod:4)SNDQTVR</t>
  </si>
  <si>
    <t>2163772_b10_1_MVRPNQDGTLIASC(UniMod:4)SNDQTVR_3</t>
  </si>
  <si>
    <t>2163768_y9_1_MVRPNQDGTLIASC(UniMod:4)SNDQTVR_3</t>
  </si>
  <si>
    <t>2163759_y7_1_MVRPNQDGTLIASC(UniMod:4)SNDQTVR_3</t>
  </si>
  <si>
    <t>2163747_y4_1_MVRPNQDGTLIASC(UniMod:4)SNDQTVR_3</t>
  </si>
  <si>
    <t>2163766_b9_1_MVRPNQDGTLIASC(UniMod:4)SNDQTVR_3</t>
  </si>
  <si>
    <t>b9/-0.007,b19-91^2/-0.010</t>
  </si>
  <si>
    <t>2163801_y9_1_M(UniMod:35)VRPNQDGTLIASC(UniMod:4)SNDQTVR_3</t>
  </si>
  <si>
    <t>154104_M(UniMod:35)VRPNQDGTLIASC(UniMod:4)SNDQTVR_3</t>
  </si>
  <si>
    <t>M(UniMod:35)VRPNQDGTLIASC(UniMod:4)SNDQTVR</t>
  </si>
  <si>
    <t>2163806_y10_1_M(UniMod:35)VRPNQDGTLIASC(UniMod:4)SNDQTVR_3</t>
  </si>
  <si>
    <t>2163795_y7_1_M(UniMod:35)VRPNQDGTLIASC(UniMod:4)SNDQTVR_3</t>
  </si>
  <si>
    <t>2163799_b9_1_M(UniMod:35)VRPNQDGTLIASC(UniMod:4)SNDQTVR_3</t>
  </si>
  <si>
    <t>2163783_y4_1_M(UniMod:35)VRPNQDGTLIASC(UniMod:4)SNDQTVR_3</t>
  </si>
  <si>
    <t>2163804_b10_1_M(UniMod:35)VRPNQDGTLIASC(UniMod:4)SNDQTVR_3</t>
  </si>
  <si>
    <t>b10/0.015</t>
  </si>
  <si>
    <t>2163816_y5_1_MVRPNQDGTLIASC(UniMod:4)SNDQTVR_4</t>
  </si>
  <si>
    <t>154105_MVRPNQDGTLIASC(UniMod:4)SNDQTVR_4</t>
  </si>
  <si>
    <t>2163821_b8_1_MVRPNQDGTLIASC(UniMod:4)SNDQTVR_4</t>
  </si>
  <si>
    <t>2163818_y6_1_MVRPNQDGTLIASC(UniMod:4)SNDQTVR_4</t>
  </si>
  <si>
    <t>y6/-0.008,y20-36^3/-0.003</t>
  </si>
  <si>
    <t>2163822_y8_1_MVRPNQDGTLIASC(UniMod:4)SNDQTVR_4</t>
  </si>
  <si>
    <t>y8/0.010,y18-18^2/-0.019</t>
  </si>
  <si>
    <t>2163819_y7_1_MVRPNQDGTLIASC(UniMod:4)SNDQTVR_4</t>
  </si>
  <si>
    <t>2163812_y4_1_MVRPNQDGTLIASC(UniMod:4)SNDQTVR_4</t>
  </si>
  <si>
    <t>2348517_RDDSNESDVVESLDEIYHTGTFAQIHEMQDLGDK_4</t>
  </si>
  <si>
    <t>154135_RDDSNESDVVESLDEIYHTGTFAQIHEMQDLGDK_4</t>
  </si>
  <si>
    <t>RDDSNESDVVESLDEIYHTGTFAQIHEMQDLGDK</t>
  </si>
  <si>
    <t>[b8/0.012]</t>
  </si>
  <si>
    <t>2348508_RDDSNESDVVESLDEIYHTGTFAQIHEMQDLGDK_4</t>
  </si>
  <si>
    <t>2348511_RDDSNESDVVESLDEIYHTGTFAQIHEMQDLGDK_4</t>
  </si>
  <si>
    <t>2348505_RDDSNESDVVESLDEIYHTGTFAQIHEMQDLGDK_4</t>
  </si>
  <si>
    <t>2348522_RDDSNESDVVESLDEIYHTGTFAQIHEMQDLGDK_4</t>
  </si>
  <si>
    <t>y9/-0.003,b10-45/0.015</t>
  </si>
  <si>
    <t>2348520_RDDSNESDVVESLDEIYHTGTFAQIHEMQDLGDK_4</t>
  </si>
  <si>
    <t>2348539_RDDSNESDVVESLDEIYHTGTFAQIHEMQDLGDK_5</t>
  </si>
  <si>
    <t>154136_RDDSNESDVVESLDEIYHTGTFAQIHEMQDLGDK_5</t>
  </si>
  <si>
    <t>2348542_RDDSNESDVVESLDEIYHTGTFAQIHEMQDLGDK_5</t>
  </si>
  <si>
    <t>2348532_RDDSNESDVVESLDEIYHTGTFAQIHEMQDLGDK_5</t>
  </si>
  <si>
    <t>2348545_RDDSNESDVVESLDEIYHTGTFAQIHEMQDLGDK_5</t>
  </si>
  <si>
    <t>2348537_RDDSNESDVVESLDEIYHTGTFAQIHEMQDLGDK_5</t>
  </si>
  <si>
    <t>2348530_RDDSNESDVVESLDEIYHTGTFAQIHEMQDLGDK_5</t>
  </si>
  <si>
    <t>b3/-0.006,b17-35^5/-0.013</t>
  </si>
  <si>
    <t>2164783_y6_1_MVTEEEIQFYVQQFK_3</t>
  </si>
  <si>
    <t>154177_MVTEEEIQFYVQQFK_3</t>
  </si>
  <si>
    <t>MVTEEEIQFYVQQFK</t>
  </si>
  <si>
    <t>2164785_y7_1_MVTEEEIQFYVQQFK_3</t>
  </si>
  <si>
    <t>2164786_b8_1_MVTEEEIQFYVQQFK_3</t>
  </si>
  <si>
    <t>2164774_y4_1_MVTEEEIQFYVQQFK_3</t>
  </si>
  <si>
    <t>[y4/-0.010]</t>
  </si>
  <si>
    <t>2164781_b6_1_MVTEEEIQFYVQQFK_3</t>
  </si>
  <si>
    <t>[b6/-0.015]</t>
  </si>
  <si>
    <t>2164778_y5_1_MVTEEEIQFYVQQFK_3</t>
  </si>
  <si>
    <t>2164789_b6_2_MVTEEEIQFYVQQFKK_3</t>
  </si>
  <si>
    <t>154178_MVTEEEIQFYVQQFKK_3</t>
  </si>
  <si>
    <t>MVTEEEIQFYVQQFKK</t>
  </si>
  <si>
    <t>2164799_y14_2_MVTEEEIQFYVQQFKK_3</t>
  </si>
  <si>
    <t>2164801_y7_1_MVTEEEIQFYVQQFKK_3</t>
  </si>
  <si>
    <t>2164803_y8_1_MVTEEEIQFYVQQFKK_3</t>
  </si>
  <si>
    <t>2164804_y9_1_MVTEEEIQFYVQQFKK_3</t>
  </si>
  <si>
    <t>2164794_b6_1_MVTEEEIQFYVQQFKK_3</t>
  </si>
  <si>
    <t>151485_b4_1_LSGNVLSYTFQVK_2</t>
  </si>
  <si>
    <t>15419_LSGNVLSYTFQVK_2</t>
  </si>
  <si>
    <t>151493_y8_1_LSGNVLSYTFQVK_2</t>
  </si>
  <si>
    <t>151491_y6_1_LSGNVLSYTFQVK_2</t>
  </si>
  <si>
    <t>151490_y5_1_LSGNVLSYTFQVK_2</t>
  </si>
  <si>
    <t>151487_b5_1_LSGNVLSYTFQVK_2</t>
  </si>
  <si>
    <t>b5/0.007,y8-44^2/-0.013,m3:7/0.007</t>
  </si>
  <si>
    <t>151492_y7_1_LSGNVLSYTFQVK_2</t>
  </si>
  <si>
    <t>151509_y8_1_LSGPDDDPLHK_2</t>
  </si>
  <si>
    <t>15420_LSGPDDDPLHK_2</t>
  </si>
  <si>
    <t>151500_y9_2_LSGPDDDPLHK_2</t>
  </si>
  <si>
    <t>151499_y4_1_LSGPDDDPLHK_2</t>
  </si>
  <si>
    <t>151512_y10_1_LSGPDDDPLHK_2</t>
  </si>
  <si>
    <t>151502_y5_1_LSGPDDDPLHK_2</t>
  </si>
  <si>
    <t>151510_y9_1_LSGPDDDPLHK_2</t>
  </si>
  <si>
    <t>151530_y7_1_LSGPDDDPLHKQPR_3</t>
  </si>
  <si>
    <t>15422_LSGPDDDPLHKQPR_3</t>
  </si>
  <si>
    <t>151527_y5_1_LSGPDDDPLHKQPR_3</t>
  </si>
  <si>
    <t>151525_y3_1_LSGPDDDPLHKQPR_3</t>
  </si>
  <si>
    <t>151529_y6_1_LSGPDDDPLHKQPR_3</t>
  </si>
  <si>
    <t>151531_y8_1_LSGPDDDPLHKQPR_3</t>
  </si>
  <si>
    <t>151528_y12_2_LSGPDDDPLHKQPR_3</t>
  </si>
  <si>
    <t>2349928_RDLEIERPMPGTHTVTLQC(UniMod:4)PALLVVGDSSPAVDAVVEC(UniMod:4)NSK_5</t>
  </si>
  <si>
    <t>154223_RDLEIERPMPGTHTVTLQC(UniMod:4)PALLVVGDSSPAVDAVVEC(UniMod:4)NSK_5</t>
  </si>
  <si>
    <t>RDLEIERPMPGTHTVTLQCPALLVVGDSSPAVDAVVECNSK</t>
  </si>
  <si>
    <t>RDLEIERPMPGTHTVTLQC(UniMod:4)PALLVVGDSSPAVDAVVEC(UniMod:4)NSK</t>
  </si>
  <si>
    <t>2349935_RDLEIERPMPGTHTVTLQC(UniMod:4)PALLVVGDSSPAVDAVVEC(UniMod:4)NSK_5</t>
  </si>
  <si>
    <t>2349920_RDLEIERPMPGTHTVTLQC(UniMod:4)PALLVVGDSSPAVDAVVEC(UniMod:4)NSK_5</t>
  </si>
  <si>
    <t>2349931_RDLEIERPMPGTHTVTLQC(UniMod:4)PALLVVGDSSPAVDAVVEC(UniMod:4)NSK_5</t>
  </si>
  <si>
    <t>2349923_RDLEIERPMPGTHTVTLQC(UniMod:4)PALLVVGDSSPAVDAVVEC(UniMod:4)NSK_5</t>
  </si>
  <si>
    <t>2349926_RDLEIERPMPGTHTVTLQC(UniMod:4)PALLVVGDSSPAVDAVVEC(UniMod:4)NSK_5</t>
  </si>
  <si>
    <t>2349948_RDLEIEVVLFHPNYNINGK_3</t>
  </si>
  <si>
    <t>154224_RDLEIEVVLFHPNYNINGK_3</t>
  </si>
  <si>
    <t>RDLEIEVVLFHPNYNINGK</t>
  </si>
  <si>
    <t>2349950_RDLEIEVVLFHPNYNINGK_3</t>
  </si>
  <si>
    <t>2349944_RDLEIEVVLFHPNYNINGK_3</t>
  </si>
  <si>
    <t>[b6/0.011]</t>
  </si>
  <si>
    <t>2349946_RDLEIEVVLFHPNYNINGK_3</t>
  </si>
  <si>
    <t>2349945_RDLEIEVVLFHPNYNINGK_3</t>
  </si>
  <si>
    <t>2349947_RDLEIEVVLFHPNYNINGK_3</t>
  </si>
  <si>
    <t>2349963_RDLEIEVVLFHPNYNINGK_4</t>
  </si>
  <si>
    <t>154225_RDLEIEVVLFHPNYNINGK_4</t>
  </si>
  <si>
    <t>y11^2/-0.003,b11-35^2/-0.016</t>
  </si>
  <si>
    <t>2349965_RDLEIEVVLFHPNYNINGK_4</t>
  </si>
  <si>
    <t>2349964_RDLEIEVVLFHPNYNINGK_4</t>
  </si>
  <si>
    <t>y12^2/-0.001,y6/0.007</t>
  </si>
  <si>
    <t>2349957_RDLEIEVVLFHPNYNINGK_4</t>
  </si>
  <si>
    <t>2349962_RDLEIEVVLFHPNYNINGK_4</t>
  </si>
  <si>
    <t>2349971_RDLEIEVVLFHPNYNINGK_4</t>
  </si>
  <si>
    <t>y8/0.005,b8-35/-0.020</t>
  </si>
  <si>
    <t>2165583_y7_1_MVVPGLDGAQIPR_2</t>
  </si>
  <si>
    <t>154235_MVVPGLDGAQIPR_2</t>
  </si>
  <si>
    <t>2165576_y10_2_MVVPGLDGAQIPR_2</t>
  </si>
  <si>
    <t>2165586_y9_1_MVVPGLDGAQIPR_2</t>
  </si>
  <si>
    <t>2165581_y6_1_MVVPGLDGAQIPR_2</t>
  </si>
  <si>
    <t>2165587_y10_1_MVVPGLDGAQIPR_2</t>
  </si>
  <si>
    <t>2165578_y11_2_MVVPGLDGAQIPR_2</t>
  </si>
  <si>
    <t>2165597_y10_1_M(UniMod:35)VVPGLDGAQIPR_2</t>
  </si>
  <si>
    <t>154236_M(UniMod:35)VVPGLDGAQIPR_2</t>
  </si>
  <si>
    <t>2165594_y7_1_M(UniMod:35)VVPGLDGAQIPR_2</t>
  </si>
  <si>
    <t>2165595_y9_1_M(UniMod:35)VVPGLDGAQIPR_2</t>
  </si>
  <si>
    <t>2165590_y10_2_M(UniMod:35)VVPGLDGAQIPR_2</t>
  </si>
  <si>
    <t>2165599_y11_1_M(UniMod:35)VVPGLDGAQIPR_2</t>
  </si>
  <si>
    <t>2165593_y6_1_M(UniMod:35)VVPGLDGAQIPR_2</t>
  </si>
  <si>
    <t>2165608_y6_1_M(UniMod:35)VVPGLDGAQIPR_3</t>
  </si>
  <si>
    <t>154237_M(UniMod:35)VVPGLDGAQIPR_3</t>
  </si>
  <si>
    <t>2165602_b5_1_M(UniMod:35)VVPGLDGAQIPR_3</t>
  </si>
  <si>
    <t>2165611_b8_1_M(UniMod:35)VVPGLDGAQIPR_3</t>
  </si>
  <si>
    <t>2165607_b6_1_M(UniMod:35)VVPGLDGAQIPR_3</t>
  </si>
  <si>
    <t>2165601_y3_1_M(UniMod:35)VVPGLDGAQIPR_3</t>
  </si>
  <si>
    <t>2165604_y4_1_M(UniMod:35)VVPGLDGAQIPR_3</t>
  </si>
  <si>
    <t>2165614_y11_2_MVVPGLDGAQIPRDPSQQELPR_3</t>
  </si>
  <si>
    <t>154238_MVVPGLDGAQIPRDPSQQELPR_3</t>
  </si>
  <si>
    <t>2165627_y18_2_MVVPGLDGAQIPRDPSQQELPR_3</t>
  </si>
  <si>
    <t>2165624_y8_1_MVVPGLDGAQIPRDPSQQELPR_3</t>
  </si>
  <si>
    <t>2165620_y15_2_MVVPGLDGAQIPRDPSQQELPR_3</t>
  </si>
  <si>
    <t>2165629_y19_2_MVVPGLDGAQIPRDPSQQELPR_3</t>
  </si>
  <si>
    <t>2165622_y16_2_MVVPGLDGAQIPRDPSQQELPR_3</t>
  </si>
  <si>
    <t>2165632_y3_1_M(UniMod:35)VVPGLDGAQIPRDPSQQELPR_3</t>
  </si>
  <si>
    <t>154239_M(UniMod:35)VVPGLDGAQIPRDPSQQELPR_3</t>
  </si>
  <si>
    <t>M(UniMod:35)VVPGLDGAQIPRDPSQQELPR</t>
  </si>
  <si>
    <t>2165640_y20_2_M(UniMod:35)VVPGLDGAQIPRDPSQQELPR_3</t>
  </si>
  <si>
    <t>y20^2/-0.003</t>
  </si>
  <si>
    <t>2165638_y18_2_M(UniMod:35)VVPGLDGAQIPRDPSQQELPR_3</t>
  </si>
  <si>
    <t>2165636_y8_1_M(UniMod:35)VVPGLDGAQIPRDPSQQELPR_3</t>
  </si>
  <si>
    <t>2165639_y19_2_M(UniMod:35)VVPGLDGAQIPRDPSQQELPR_3</t>
  </si>
  <si>
    <t>2165634_y15_2_M(UniMod:35)VVPGLDGAQIPRDPSQQELPR_3</t>
  </si>
  <si>
    <t>2165652_y13_2_MVVPGLDGAQIPRDPSQQELPR_4</t>
  </si>
  <si>
    <t>154240_MVVPGLDGAQIPRDPSQQELPR_4</t>
  </si>
  <si>
    <t>2165647_y11_2_MVVPGLDGAQIPRDPSQQELPR_4</t>
  </si>
  <si>
    <t>2165648_y12_2_MVVPGLDGAQIPRDPSQQELPR_4</t>
  </si>
  <si>
    <t>2165641_y3_1_MVVPGLDGAQIPRDPSQQELPR_4</t>
  </si>
  <si>
    <t>2165646_y5_1_MVVPGLDGAQIPRDPSQQELPR_4</t>
  </si>
  <si>
    <t>2165656_y8_1_MVVPGLDGAQIPRDPSQQELPR_4</t>
  </si>
  <si>
    <t>2165799_y4_1_MVVSDFHVFVR_3</t>
  </si>
  <si>
    <t>154251_MVVSDFHVFVR_3</t>
  </si>
  <si>
    <t>2165801_y9_2_MVVSDFHVFVR_3</t>
  </si>
  <si>
    <t>2165798_y8_2_MVVSDFHVFVR_3</t>
  </si>
  <si>
    <t>2165803_y6_1_MVVSDFHVFVR_3</t>
  </si>
  <si>
    <t>2165802_y5_1_MVVSDFHVFVR_3</t>
  </si>
  <si>
    <t>2165796_y3_1_MVVSDFHVFVR_3</t>
  </si>
  <si>
    <t>2166295_y4_1_MWDVSTGMC(UniMod:4)LMTLVGHDNWVR_3</t>
  </si>
  <si>
    <t>154289_MWDVSTGMC(UniMod:4)LMTLVGHDNWVR_3</t>
  </si>
  <si>
    <t>MWDVSTGMCLMTLVGHDNWVR</t>
  </si>
  <si>
    <t>MWDVSTGMC(UniMod:4)LMTLVGHDNWVR</t>
  </si>
  <si>
    <t>2166309_y19_2_MWDVSTGMC(UniMod:4)LMTLVGHDNWVR_3</t>
  </si>
  <si>
    <t>y19^2/0.004</t>
  </si>
  <si>
    <t>2166301_y7_1_MWDVSTGMC(UniMod:4)LMTLVGHDNWVR_3</t>
  </si>
  <si>
    <t>2166304_y8_1_MWDVSTGMC(UniMod:4)LMTLVGHDNWVR_3</t>
  </si>
  <si>
    <t>2166292_b3_1_MWDVSTGMC(UniMod:4)LMTLVGHDNWVR_3</t>
  </si>
  <si>
    <t>2166306_y17_2_MWDVSTGMC(UniMod:4)LMTLVGHDNWVR_3</t>
  </si>
  <si>
    <t>2166316_y4_1_M(UniMod:35)WDVSTGMC(UniMod:4)LMTLVGHDNWVR_3</t>
  </si>
  <si>
    <t>154290_M(UniMod:35)WDVSTGMC(UniMod:4)LMTLVGHDNWVR_3</t>
  </si>
  <si>
    <t>M(UniMod:35)WDVSTGMC(UniMod:4)LMTLVGHDNWVR</t>
  </si>
  <si>
    <t>2166323_y8_1_M(UniMod:35)WDVSTGMC(UniMod:4)LMTLVGHDNWVR_3</t>
  </si>
  <si>
    <t>2166327_y10_1_M(UniMod:35)WDVSTGMC(UniMod:4)LMTLVGHDNWVR_3</t>
  </si>
  <si>
    <t>2166324_y17_2_M(UniMod:35)WDVSTGMC(UniMod:4)LMTLVGHDNWVR_3</t>
  </si>
  <si>
    <t>2166321_y7_1_M(UniMod:35)WDVSTGMC(UniMod:4)LMTLVGHDNWVR_3</t>
  </si>
  <si>
    <t>2166314_b3_1_M(UniMod:35)WDVSTGMC(UniMod:4)LMTLVGHDNWVR_3</t>
  </si>
  <si>
    <t>2166468_y8_1_MWEVQTGYC(UniMod:4)VK_2</t>
  </si>
  <si>
    <t>154299_MWEVQTGYC(UniMod:4)VK_2</t>
  </si>
  <si>
    <t>MWEVQTGYCVK</t>
  </si>
  <si>
    <t>MWEVQTGYC(UniMod:4)VK</t>
  </si>
  <si>
    <t>2166462_y6_1_MWEVQTGYC(UniMod:4)VK_2</t>
  </si>
  <si>
    <t>2166458_y5_1_MWEVQTGYC(UniMod:4)VK_2</t>
  </si>
  <si>
    <t>y5/-0.003,y10-18^2/-0.001</t>
  </si>
  <si>
    <t>2166465_y7_1_MWEVQTGYC(UniMod:4)VK_2</t>
  </si>
  <si>
    <t>2166455_b3_1_MWEVQTGYC(UniMod:4)VK_2</t>
  </si>
  <si>
    <t>2166469_y9_1_MWEVQTGYC(UniMod:4)VK_2</t>
  </si>
  <si>
    <t>151631_y9_1_LSGWLAQQEDAHR_3</t>
  </si>
  <si>
    <t>15430_LSGWLAQQEDAHR_3</t>
  </si>
  <si>
    <t>151629_y12_2_LSGWLAQQEDAHR_3</t>
  </si>
  <si>
    <t>151625_b4_1_LSGWLAQQEDAHR_3</t>
  </si>
  <si>
    <t>151628_y10_2_LSGWLAQQEDAHR_3</t>
  </si>
  <si>
    <t>151624_y3_1_LSGWLAQQEDAHR_3</t>
  </si>
  <si>
    <t>151630_y6_1_LSGWLAQQEDAHR_3</t>
  </si>
  <si>
    <t>152769_y6_1_LQLNGNLQLELAQVLAQERPK_3</t>
  </si>
  <si>
    <t>15432_LQLNGNLQLELAQVLAQERPK_3</t>
  </si>
  <si>
    <t>152773_y10_1_LQLNGNLQLELAQVLAQERPK_3</t>
  </si>
  <si>
    <t>152775_y12_1_LQLNGNLQLELAQVLAQERPK_3</t>
  </si>
  <si>
    <t>152774_y11_1_LQLNGNLQLELAQVLAQERPK_3</t>
  </si>
  <si>
    <t>152770_y7_1_LQLNGNLQLELAQVLAQERPK_3</t>
  </si>
  <si>
    <t>152772_y9_1_LQLNGNLQLELAQVLAQERPK_3</t>
  </si>
  <si>
    <t>2351937_RDSPIQC(UniMod:4)IQAIAENR_3</t>
  </si>
  <si>
    <t>154339_RDSPIQC(UniMod:4)IQAIAENR_3</t>
  </si>
  <si>
    <t>RDSPIQCIQAIAENR</t>
  </si>
  <si>
    <t>y4/0.002,b13-17^3/0.002</t>
  </si>
  <si>
    <t>RDSPIQC(UniMod:4)IQAIAENR</t>
  </si>
  <si>
    <t>2351943_RDSPIQC(UniMod:4)IQAIAENR_3</t>
  </si>
  <si>
    <t>2351940_RDSPIQC(UniMod:4)IQAIAENR_3</t>
  </si>
  <si>
    <t>2351949_RDSPIQC(UniMod:4)IQAIAENR_3</t>
  </si>
  <si>
    <t>2351947_RDSPIQC(UniMod:4)IQAIAENR_3</t>
  </si>
  <si>
    <t>2351952_RDSPIQC(UniMod:4)IQAIAENR_3</t>
  </si>
  <si>
    <t>151720_y3_1_LSIPTYGLQC(UniMod:4)TR_2</t>
  </si>
  <si>
    <t>15439_LSIPTYGLQC(UniMod:4)TR_2</t>
  </si>
  <si>
    <t>151721_y9_2_LSIPTYGLQC(UniMod:4)TR_2</t>
  </si>
  <si>
    <t>151725_y7_1_LSIPTYGLQC(UniMod:4)TR_2</t>
  </si>
  <si>
    <t>151726_y8_1_LSIPTYGLQC(UniMod:4)TR_2</t>
  </si>
  <si>
    <t>151724_y6_1_LSIPTYGLQC(UniMod:4)TR_2</t>
  </si>
  <si>
    <t>151722_y4_1_LSIPTYGLQC(UniMod:4)TR_2</t>
  </si>
  <si>
    <t>2352848_REATLLPATVAETQQAPR_3</t>
  </si>
  <si>
    <t>154394_REATLLPATVAETQQAPR_3</t>
  </si>
  <si>
    <t>REATLLPATVAETQQAPR</t>
  </si>
  <si>
    <t>2352843_REATLLPATVAETQQAPR_3</t>
  </si>
  <si>
    <t>y5/0.002,y17^3/0.004,b17+18^3/0.004,m2:13^2/0.006</t>
  </si>
  <si>
    <t>2352842_REATLLPATVAETQQAPR_3</t>
  </si>
  <si>
    <t>2352846_REATLLPATVAETQQAPR_3</t>
  </si>
  <si>
    <t>2352851_REATLLPATVAETQQAPR_3</t>
  </si>
  <si>
    <t>y7/0.005,m9:16/0.016</t>
  </si>
  <si>
    <t>2352856_REATLLPATVAETQQAPR_3</t>
  </si>
  <si>
    <t>151727_y3_1_LSIPTYGLQC(UniMod:4)TR_3</t>
  </si>
  <si>
    <t>15440_LSIPTYGLQC(UniMod:4)TR_3</t>
  </si>
  <si>
    <t>151730_y4_1_LSIPTYGLQC(UniMod:4)TR_3</t>
  </si>
  <si>
    <t>151731_b7_1_LSIPTYGLQC(UniMod:4)TR_3</t>
  </si>
  <si>
    <t>151732_y8_1_LSIPTYGLQC(UniMod:4)TR_3</t>
  </si>
  <si>
    <t>151728_b5_1_LSIPTYGLQC(UniMod:4)TR_3</t>
  </si>
  <si>
    <t>151729_y9_2_LSIPTYGLQC(UniMod:4)TR_3</t>
  </si>
  <si>
    <t>y9^2/-0.014</t>
  </si>
  <si>
    <t>2353232_REDFDVEAADSAGNC(UniMod:4)LDSLVFVAGDR_3</t>
  </si>
  <si>
    <t>154413_REDFDVEAADSAGNC(UniMod:4)LDSLVFVAGDR_3</t>
  </si>
  <si>
    <t>REDFDVEAADSAGNCLDSLVFVAGDR</t>
  </si>
  <si>
    <t>REDFDVEAADSAGNC(UniMod:4)LDSLVFVAGDR</t>
  </si>
  <si>
    <t>2353246_REDFDVEAADSAGNC(UniMod:4)LDSLVFVAGDR_3</t>
  </si>
  <si>
    <t>2353231_REDFDVEAADSAGNC(UniMod:4)LDSLVFVAGDR_3</t>
  </si>
  <si>
    <t>2353239_REDFDVEAADSAGNC(UniMod:4)LDSLVFVAGDR_3</t>
  </si>
  <si>
    <t>2353235_REDFDVEAADSAGNC(UniMod:4)LDSLVFVAGDR_3</t>
  </si>
  <si>
    <t>2353224_REDFDVEAADSAGNC(UniMod:4)LDSLVFVAGDR_3</t>
  </si>
  <si>
    <t>2168126_y10_1_MYLGYEYVTAIR_2</t>
  </si>
  <si>
    <t>154426_MYLGYEYVTAIR_2</t>
  </si>
  <si>
    <t>2168120_y6_1_MYLGYEYVTAIR_2</t>
  </si>
  <si>
    <t>2168125_y9_1_MYLGYEYVTAIR_2</t>
  </si>
  <si>
    <t>2168116_y4_1_MYLGYEYVTAIR_2</t>
  </si>
  <si>
    <t>2168122_y7_1_MYLGYEYVTAIR_2</t>
  </si>
  <si>
    <t>2168123_y8_1_MYLGYEYVTAIR_2</t>
  </si>
  <si>
    <t>2168136_y7_1_M(UniMod:35)YLGYEYVTAIR_2</t>
  </si>
  <si>
    <t>154427_M(UniMod:35)YLGYEYVTAIR_2</t>
  </si>
  <si>
    <t>2168134_y6_1_M(UniMod:35)YLGYEYVTAIR_2</t>
  </si>
  <si>
    <t>2168138_y9_1_M(UniMod:35)YLGYEYVTAIR_2</t>
  </si>
  <si>
    <t>2168137_y8_1_M(UniMod:35)YLGYEYVTAIR_2</t>
  </si>
  <si>
    <t>2168129_b3_1_M(UniMod:35)YLGYEYVTAIR_2</t>
  </si>
  <si>
    <t>2168139_y10_1_M(UniMod:35)YLGYEYVTAIR_2</t>
  </si>
  <si>
    <t>2168141_y3_1_MYLGYEYVTAIR_3</t>
  </si>
  <si>
    <t>154428_MYLGYEYVTAIR_3</t>
  </si>
  <si>
    <t>2168150_b7_1_MYLGYEYVTAIR_3</t>
  </si>
  <si>
    <t>2168147_y6_1_MYLGYEYVTAIR_3</t>
  </si>
  <si>
    <t>2168145_y5_1_MYLGYEYVTAIR_3</t>
  </si>
  <si>
    <t>2168143_y4_1_MYLGYEYVTAIR_3</t>
  </si>
  <si>
    <t>2168148_b6_1_MYLGYEYVTAIR_3</t>
  </si>
  <si>
    <t>2168160_y5_1_M(UniMod:35)YLGYEYVTAIR_3</t>
  </si>
  <si>
    <t>154429_M(UniMod:35)YLGYEYVTAIR_3</t>
  </si>
  <si>
    <t>2168164_b6_1_M(UniMod:35)YLGYEYVTAIR_3</t>
  </si>
  <si>
    <t>2168153_y3_1_M(UniMod:35)YLGYEYVTAIR_3</t>
  </si>
  <si>
    <t>2168166_b7_1_M(UniMod:35)YLGYEYVTAIR_3</t>
  </si>
  <si>
    <t>2168163_y6_1_M(UniMod:35)YLGYEYVTAIR_3</t>
  </si>
  <si>
    <t>2168156_y4_1_M(UniMod:35)YLGYEYVTAIR_3</t>
  </si>
  <si>
    <t>2168795_y8_1_MYSYVTEELPQLINANFPVDPQR_3</t>
  </si>
  <si>
    <t>154478_MYSYVTEELPQLINANFPVDPQR_3</t>
  </si>
  <si>
    <t>2168785_y3_1_MYSYVTEELPQLINANFPVDPQR_3</t>
  </si>
  <si>
    <t>2168800_y10_1_MYSYVTEELPQLINANFPVDPQR_3</t>
  </si>
  <si>
    <t>2168790_y6_1_MYSYVTEELPQLINANFPVDPQR_3</t>
  </si>
  <si>
    <t>2168794_y7_1_MYSYVTEELPQLINANFPVDPQR_3</t>
  </si>
  <si>
    <t>2168784_b3_1_MYSYVTEELPQLINANFPVDPQR_3</t>
  </si>
  <si>
    <t>2168807_y6_1_M(UniMod:35)YSYVTEELPQLINANFPVDPQR_3</t>
  </si>
  <si>
    <t>154479_M(UniMod:35)YSYVTEELPQLINANFPVDPQR_3</t>
  </si>
  <si>
    <t>2168811_y8_1_M(UniMod:35)YSYVTEELPQLINANFPVDPQR_3</t>
  </si>
  <si>
    <t>2168816_y10_1_M(UniMod:35)YSYVTEELPQLINANFPVDPQR_3</t>
  </si>
  <si>
    <t>2168814_b9_1_M(UniMod:35)YSYVTEELPQLINANFPVDPQR_3</t>
  </si>
  <si>
    <t>2168803_y3_1_M(UniMod:35)YSYVTEELPQLINANFPVDPQR_3</t>
  </si>
  <si>
    <t>2168810_y7_1_M(UniMod:35)YSYVTEELPQLINANFPVDPQR_3</t>
  </si>
  <si>
    <t>2168824_y6_1_MYSYVTEELPQLINANFPVDPQR_4</t>
  </si>
  <si>
    <t>154480_MYSYVTEELPQLINANFPVDPQR_4</t>
  </si>
  <si>
    <t>2168827_y14_2_MYSYVTEELPQLINANFPVDPQR_4</t>
  </si>
  <si>
    <t>2168821_y3_1_MYSYVTEELPQLINANFPVDPQR_4</t>
  </si>
  <si>
    <t>2168823_y5_1_MYSYVTEELPQLINANFPVDPQR_4</t>
  </si>
  <si>
    <t>2168822_y4_1_MYSYVTEELPQLINANFPVDPQR_4</t>
  </si>
  <si>
    <t>2168818_y6_2_MYSYVTEELPQLINANFPVDPQR_4</t>
  </si>
  <si>
    <t>2168924_y7_1_MYVAVWTPYGVLR_2</t>
  </si>
  <si>
    <t>154489_MYVAVWTPYGVLR_2</t>
  </si>
  <si>
    <t>2168914_b3_1_MYVAVWTPYGVLR_2</t>
  </si>
  <si>
    <t>2168933_y10_1_MYVAVWTPYGVLR_2</t>
  </si>
  <si>
    <t>2168932_y9_1_MYVAVWTPYGVLR_2</t>
  </si>
  <si>
    <t>2168921_y6_1_MYVAVWTPYGVLR_2</t>
  </si>
  <si>
    <t>2168928_y8_1_MYVAVWTPYGVLR_2</t>
  </si>
  <si>
    <t>2168940_b4_1_M(UniMod:35)YVAVWTPYGVLR_2</t>
  </si>
  <si>
    <t>154490_M(UniMod:35)YVAVWTPYGVLR_2</t>
  </si>
  <si>
    <t>2168944_y6_1_M(UniMod:35)YVAVWTPYGVLR_2</t>
  </si>
  <si>
    <t>2168947_y7_1_M(UniMod:35)YVAVWTPYGVLR_2</t>
  </si>
  <si>
    <t>2168936_b3_1_M(UniMod:35)YVAVWTPYGVLR_2</t>
  </si>
  <si>
    <t>2168950_y8_1_M(UniMod:35)YVAVWTPYGVLR_2</t>
  </si>
  <si>
    <t>2168955_y10_1_M(UniMod:35)YVAVWTPYGVLR_2</t>
  </si>
  <si>
    <t>2356033_RENTQQHITAR_2</t>
  </si>
  <si>
    <t>154577_RENTQQHITAR_2</t>
  </si>
  <si>
    <t>RENTQQHITAR</t>
  </si>
  <si>
    <t>2356039_RENTQQHITAR_2</t>
  </si>
  <si>
    <t>2356037_RENTQQHITAR_2</t>
  </si>
  <si>
    <t>2356040_RENTQQHITAR_2</t>
  </si>
  <si>
    <t>2356031_RENTQQHITAR_2</t>
  </si>
  <si>
    <t>b7^2/-0.007,m3:10^2/-0.019</t>
  </si>
  <si>
    <t>2356042_RENTQQHITAR_2</t>
  </si>
  <si>
    <t>y10/-0.010,b10+18/-0.010</t>
  </si>
  <si>
    <t>2356048_RENTQQHITAR_3</t>
  </si>
  <si>
    <t>154578_RENTQQHITAR_3</t>
  </si>
  <si>
    <t>2356046_RENTQQHITAR_3</t>
  </si>
  <si>
    <t>2356049_RENTQQHITAR_3</t>
  </si>
  <si>
    <t>2356045_RENTQQHITAR_3</t>
  </si>
  <si>
    <t>2356051_RENTQQHITAR_3</t>
  </si>
  <si>
    <t>2356043_RENTQQHITAR_3</t>
  </si>
  <si>
    <t>151999_b4_1_LSMDGSPTR_2</t>
  </si>
  <si>
    <t>15466_LSMDGSPTR_2</t>
  </si>
  <si>
    <t>151998_y3_1_LSMDGSPTR_2</t>
  </si>
  <si>
    <t>152004_y8_1_LSMDGSPTR_2</t>
  </si>
  <si>
    <t>152002_y6_1_LSMDGSPTR_2</t>
  </si>
  <si>
    <t>152003_y7_1_LSMDGSPTR_2</t>
  </si>
  <si>
    <t>152001_y5_1_LSMDGSPTR_2</t>
  </si>
  <si>
    <t>153128_y14_1_LQQGYNAMGFSQGGQFLR_2</t>
  </si>
  <si>
    <t>15467_LQQGYNAMGFSQGGQFLR_2</t>
  </si>
  <si>
    <t>153123_b3_1_LQQGYNAMGFSQGGQFLR_2</t>
  </si>
  <si>
    <t>153124_y6_1_LQQGYNAMGFSQGGQFLR_2</t>
  </si>
  <si>
    <t>153125_y10_1_LQQGYNAMGFSQGGQFLR_2</t>
  </si>
  <si>
    <t>153127_b12_1_LQQGYNAMGFSQGGQFLR_2</t>
  </si>
  <si>
    <t>153126_y12_1_LQQGYNAMGFSQGGQFLR_2</t>
  </si>
  <si>
    <t>153135_y7_1_LQQGYNAMGFSQGGQFLR_3</t>
  </si>
  <si>
    <t>15468_LQQGYNAMGFSQGGQFLR_3</t>
  </si>
  <si>
    <t>153136_y8_1_LQQGYNAMGFSQGGQFLR_3</t>
  </si>
  <si>
    <t>153129_y3_1_LQQGYNAMGFSQGGQFLR_3</t>
  </si>
  <si>
    <t>153132_y6_1_LQQGYNAMGFSQGGQFLR_3</t>
  </si>
  <si>
    <t>153138_y10_1_LQQGYNAMGFSQGGQFLR_3</t>
  </si>
  <si>
    <t>153134_b7_1_LQQGYNAMGFSQGGQFLR_3</t>
  </si>
  <si>
    <t>2172469_y4_1_NAFTVLAMMDYPYPTDFLGPLPANPVK_3</t>
  </si>
  <si>
    <t>154742_NAFTVLAMMDYPYPTDFLGPLPANPVK_3</t>
  </si>
  <si>
    <t>2172478_y8_1_NAFTVLAMMDYPYPTDFLGPLPANPVK_3</t>
  </si>
  <si>
    <t>2172483_y11_1_NAFTVLAMMDYPYPTDFLGPLPANPVK_3</t>
  </si>
  <si>
    <t>2172484_y14_1_NAFTVLAMMDYPYPTDFLGPLPANPVK_3</t>
  </si>
  <si>
    <t>y14/-0.017</t>
  </si>
  <si>
    <t>2172481_y9_1_NAFTVLAMMDYPYPTDFLGPLPANPVK_3</t>
  </si>
  <si>
    <t>2172472_y6_1_NAFTVLAMMDYPYPTDFLGPLPANPVK_3</t>
  </si>
  <si>
    <t>y6/-0.004,y12-18^2/0.012,m17:22/-0.008</t>
  </si>
  <si>
    <t>2172489_b5_1_NAFTVLAMMDYPYPTDFLGPLPANPVK_4</t>
  </si>
  <si>
    <t>154743_NAFTVLAMMDYPYPTDFLGPLPANPVK_4</t>
  </si>
  <si>
    <t>2172494_y14_2_NAFTVLAMMDYPYPTDFLGPLPANPVK_4</t>
  </si>
  <si>
    <t>2172500_b10_1_NAFTVLAMMDYPYPTDFLGPLPANPVK_4</t>
  </si>
  <si>
    <t>2172499_y9_1_NAFTVLAMMDYPYPTDFLGPLPANPVK_4</t>
  </si>
  <si>
    <t>2172491_y6_1_NAFTVLAMMDYPYPTDFLGPLPANPVK_4</t>
  </si>
  <si>
    <t>2172497_y8_1_NAFTVLAMMDYPYPTDFLGPLPANPVK_4</t>
  </si>
  <si>
    <t>152130_y6_1_LSPDAIPGK_2</t>
  </si>
  <si>
    <t>15482_LSPDAIPGK_2</t>
  </si>
  <si>
    <t>152131_y7_1_LSPDAIPGK_2</t>
  </si>
  <si>
    <t>152132_y8_1_LSPDAIPGK_2</t>
  </si>
  <si>
    <t>152128_y5_1_LSPDAIPGK_2</t>
  </si>
  <si>
    <t>152126_y4_1_LSPDAIPGK_2</t>
  </si>
  <si>
    <t>152129_b6_1_LSPDAIPGK_2</t>
  </si>
  <si>
    <t>152138_y10_1_LSPDDADFVDVLHTFTR_3</t>
  </si>
  <si>
    <t>15483_LSPDDADFVDVLHTFTR_3</t>
  </si>
  <si>
    <t>152133_y3_1_LSPDDADFVDVLHTFTR_3</t>
  </si>
  <si>
    <t>152137_y9_1_LSPDDADFVDVLHTFTR_3</t>
  </si>
  <si>
    <t>152136_y15_2_LSPDDADFVDVLHTFTR_3</t>
  </si>
  <si>
    <t>152135_y5_1_LSPDDADFVDVLHTFTR_3</t>
  </si>
  <si>
    <t>152134_y4_1_LSPDDADFVDVLHTFTR_3</t>
  </si>
  <si>
    <t>2174173_y6_1_NALDPMSVLLAR_2</t>
  </si>
  <si>
    <t>154865_NALDPMSVLLAR_2</t>
  </si>
  <si>
    <t>2174174_y7_1_NALDPMSVLLAR_2</t>
  </si>
  <si>
    <t>2174176_y9_1_NALDPMSVLLAR_2</t>
  </si>
  <si>
    <t>2174170_b4_1_NALDPMSVLLAR_2</t>
  </si>
  <si>
    <t>2174171_y4_1_NALDPMSVLLAR_2</t>
  </si>
  <si>
    <t>2174175_y8_1_NALDPMSVLLAR_2</t>
  </si>
  <si>
    <t>2174182_y3_1_NALDPMSVLLAR_3</t>
  </si>
  <si>
    <t>154867_NALDPMSVLLAR_3</t>
  </si>
  <si>
    <t>2174196_b7_1_NALDPMSVLLAR_3</t>
  </si>
  <si>
    <t>2174194_y5_1_NALDPMSVLLAR_3</t>
  </si>
  <si>
    <t>2174191_b5_1_NALDPMSVLLAR_3</t>
  </si>
  <si>
    <t>2174190_y4_1_NALDPMSVLLAR_3</t>
  </si>
  <si>
    <t>2174195_y6_1_NALDPMSVLLAR_3</t>
  </si>
  <si>
    <t>10242_y7_1_IVDIIDTTGSGDVNTATEVEPK_2</t>
  </si>
  <si>
    <t>1549_IVDIIDTTGSGDVNTATEVEPK_2</t>
  </si>
  <si>
    <t>10240_y14_2_IVDIIDTTGSGDVNTATEVEPK_2</t>
  </si>
  <si>
    <t>10244_y9_1_IVDIIDTTGSGDVNTATEVEPK_2</t>
  </si>
  <si>
    <t>10246_y10_1_IVDIIDTTGSGDVNTATEVEPK_2</t>
  </si>
  <si>
    <t>10239_b4_1_IVDIIDTTGSGDVNTATEVEPK_2</t>
  </si>
  <si>
    <t>10247_y16_1_IVDIIDTTGSGDVNTATEVEPK_2</t>
  </si>
  <si>
    <t>237320_ASAHSIVEC(UniMod:4)DPVRK_2</t>
  </si>
  <si>
    <t>15491_ASAHSIVEC(UniMod:4)DPVRK_2</t>
  </si>
  <si>
    <t>ASAHSIVECDPVRK</t>
  </si>
  <si>
    <t>ASAHSIVEC(UniMod:4)DPVRK</t>
  </si>
  <si>
    <t>237322_ASAHSIVEC(UniMod:4)DPVRK_2</t>
  </si>
  <si>
    <t>237323_ASAHSIVEC(UniMod:4)DPVRK_2</t>
  </si>
  <si>
    <t>b7/-0.019,b13-91^2/-0.000</t>
  </si>
  <si>
    <t>237319_ASAHSIVEC(UniMod:4)DPVRK_2</t>
  </si>
  <si>
    <t>237328_ASAHSIVEC(UniMod:4)DPVRK_2</t>
  </si>
  <si>
    <t>237329_ASAHSIVEC(UniMod:4)DPVRK_2</t>
  </si>
  <si>
    <t>237334_ASAHSIVEC(UniMod:4)DPVRK_3</t>
  </si>
  <si>
    <t>15492_ASAHSIVEC(UniMod:4)DPVRK_3</t>
  </si>
  <si>
    <t>237343_ASAHSIVEC(UniMod:4)DPVRK_3</t>
  </si>
  <si>
    <t>237338_ASAHSIVEC(UniMod:4)DPVRK_3</t>
  </si>
  <si>
    <t>237335_ASAHSIVEC(UniMod:4)DPVRK_3</t>
  </si>
  <si>
    <t>237339_ASAHSIVEC(UniMod:4)DPVRK_3</t>
  </si>
  <si>
    <t>b7/-0.005,b13-91^2/0.013</t>
  </si>
  <si>
    <t>237336_ASAHSIVEC(UniMod:4)DPVRK_3</t>
  </si>
  <si>
    <t>2175621_b9_2_NANFKFTDHLK_2</t>
  </si>
  <si>
    <t>154971_NANFKFTDHLK_2</t>
  </si>
  <si>
    <t>2175627_y6_1_NANFKFTDHLK_2</t>
  </si>
  <si>
    <t>2175623_b10_2_NANFKFTDHLK_2</t>
  </si>
  <si>
    <t>2175625_y5_1_NANFKFTDHLK_2</t>
  </si>
  <si>
    <t>2175629_b8_1_NANFKFTDHLK_2</t>
  </si>
  <si>
    <t>2175618_y3_1_NANFKFTDHLK_2</t>
  </si>
  <si>
    <t>2175633_y6_2_NANFKFTDHLK_3</t>
  </si>
  <si>
    <t>154972_NANFKFTDHLK_3</t>
  </si>
  <si>
    <t>2175640_y5_1_NANFKFTDHLK_3</t>
  </si>
  <si>
    <t>2175634_y3_1_NANFKFTDHLK_3</t>
  </si>
  <si>
    <t>2175641_y6_1_NANFKFTDHLK_3</t>
  </si>
  <si>
    <t>2175638_y9_2_NANFKFTDHLK_3</t>
  </si>
  <si>
    <t>y9^2/0.003,b5/0.016</t>
  </si>
  <si>
    <t>2175639_y10_2_NANFKFTDHLK_3</t>
  </si>
  <si>
    <t>10253_y6_1_IVDIIDTTGSGDVNTATEVEPK_3</t>
  </si>
  <si>
    <t>1550_IVDIIDTTGSGDVNTATEVEPK_3</t>
  </si>
  <si>
    <t>10248_y3_1_IVDIIDTTGSGDVNTATEVEPK_3</t>
  </si>
  <si>
    <t>10252_b6_1_IVDIIDTTGSGDVNTATEVEPK_3</t>
  </si>
  <si>
    <t>10250_b5_1_IVDIIDTTGSGDVNTATEVEPK_3</t>
  </si>
  <si>
    <t>10251_y5_1_IVDIIDTTGSGDVNTATEVEPK_3</t>
  </si>
  <si>
    <t>10249_b4_1_IVDIIDTTGSGDVNTATEVEPK_3</t>
  </si>
  <si>
    <t>2176430_y3_1_NAQIILK_2</t>
  </si>
  <si>
    <t>155026_NAQIILK_2</t>
  </si>
  <si>
    <t>2176434_y5_1_NAQIILK_2</t>
  </si>
  <si>
    <t>2176436_y6_1_NAQIILK_2</t>
  </si>
  <si>
    <t>2176432_y4_1_NAQIILK_2</t>
  </si>
  <si>
    <t>2176431_b4_1_NAQIILK_2</t>
  </si>
  <si>
    <t>2176433_b5_1_NAQIILK_2</t>
  </si>
  <si>
    <t>2364877_RGDAC(UniMod:4)EGDSGGPFVMK_2</t>
  </si>
  <si>
    <t>155083_RGDAC(UniMod:4)EGDSGGPFVMK_2</t>
  </si>
  <si>
    <t>RGDACEGDSGGPFVMK</t>
  </si>
  <si>
    <t>RGDAC(UniMod:4)EGDSGGPFVMK</t>
  </si>
  <si>
    <t>2364890_RGDAC(UniMod:4)EGDSGGPFVMK_2</t>
  </si>
  <si>
    <t>b13/0.005</t>
  </si>
  <si>
    <t>2364873_RGDAC(UniMod:4)EGDSGGPFVMK_2</t>
  </si>
  <si>
    <t>2364884_RGDAC(UniMod:4)EGDSGGPFVMK_2</t>
  </si>
  <si>
    <t>2364885_RGDAC(UniMod:4)EGDSGGPFVMK_2</t>
  </si>
  <si>
    <t>2364888_RGDAC(UniMod:4)EGDSGGPFVMK_2</t>
  </si>
  <si>
    <t>2364917_RGDAC(UniMod:4)EGDSGGPFVMK_3</t>
  </si>
  <si>
    <t>155084_RGDAC(UniMod:4)EGDSGGPFVMK_3</t>
  </si>
  <si>
    <t>2364895_RGDAC(UniMod:4)EGDSGGPFVMK_3</t>
  </si>
  <si>
    <t>2364913_RGDAC(UniMod:4)EGDSGGPFVMK_3</t>
  </si>
  <si>
    <t>2364906_RGDAC(UniMod:4)EGDSGGPFVMK_3</t>
  </si>
  <si>
    <t>2364898_RGDAC(UniMod:4)EGDSGGPFVMK_3</t>
  </si>
  <si>
    <t>y9^2/-0.009,b5-91/0.002</t>
  </si>
  <si>
    <t>2364903_RGDAC(UniMod:4)EGDSGGPFVMK_3</t>
  </si>
  <si>
    <t>2364932_RGDAC(UniMod:4)EGDSGGPFVM(UniMod:35)K_3</t>
  </si>
  <si>
    <t>155085_RGDAC(UniMod:4)EGDSGGPFVM(UniMod:35)K_3</t>
  </si>
  <si>
    <t>b6/0.011,a14^2/-0.018</t>
  </si>
  <si>
    <t>RGDAC(UniMod:4)EGDSGGPFVM(UniMod:35)K</t>
  </si>
  <si>
    <t>2364930_RGDAC(UniMod:4)EGDSGGPFVM(UniMod:35)K_3</t>
  </si>
  <si>
    <t>2364931_RGDAC(UniMod:4)EGDSGGPFVM(UniMod:35)K_3</t>
  </si>
  <si>
    <t>2364937_RGDAC(UniMod:4)EGDSGGPFVM(UniMod:35)K_3</t>
  </si>
  <si>
    <t>2364938_RGDAC(UniMod:4)EGDSGGPFVM(UniMod:35)K_3</t>
  </si>
  <si>
    <t>2364927_RGDAC(UniMod:4)EGDSGGPFVM(UniMod:35)K_3</t>
  </si>
  <si>
    <t>2365506_RGDSPWQVVLLDSK_2</t>
  </si>
  <si>
    <t>155119_RGDSPWQVVLLDSK_2</t>
  </si>
  <si>
    <t>RGDSPWQVVLLDSK</t>
  </si>
  <si>
    <t>2365513_RGDSPWQVVLLDSK_2</t>
  </si>
  <si>
    <t>2365510_RGDSPWQVVLLDSK_2</t>
  </si>
  <si>
    <t>b9^2/0.012,m6:9/-0.008</t>
  </si>
  <si>
    <t>2365515_RGDSPWQVVLLDSK_2</t>
  </si>
  <si>
    <t>2365517_RGDSPWQVVLLDSK_2</t>
  </si>
  <si>
    <t>2365521_RGDSPWQVVLLDSK_2</t>
  </si>
  <si>
    <t>152412_y9_1_LSSDVLTLLIK_2</t>
  </si>
  <si>
    <t>15512_LSSDVLTLLIK_2</t>
  </si>
  <si>
    <t>152406_y3_1_LSSDVLTLLIK_2</t>
  </si>
  <si>
    <t>152413_y10_1_LSSDVLTLLIK_2</t>
  </si>
  <si>
    <t>152410_y6_1_LSSDVLTLLIK_2</t>
  </si>
  <si>
    <t>152409_y5_1_LSSDVLTLLIK_2</t>
  </si>
  <si>
    <t>152411_y7_1_LSSDVLTLLIK_2</t>
  </si>
  <si>
    <t>2365526_RGDSPWQVVLLDSK_3</t>
  </si>
  <si>
    <t>155120_RGDSPWQVVLLDSK_3</t>
  </si>
  <si>
    <t>2365538_RGDSPWQVVLLDSK_3</t>
  </si>
  <si>
    <t>2365543_RGDSPWQVVLLDSK_3</t>
  </si>
  <si>
    <t>2365545_RGDSPWQVVLLDSK_3</t>
  </si>
  <si>
    <t>2365540_RGDSPWQVVLLDSK_3</t>
  </si>
  <si>
    <t>2365536_RGDSPWQVVLLDSK_3</t>
  </si>
  <si>
    <t>y5/-0.001,y10-35^2/0.020</t>
  </si>
  <si>
    <t>153581_y5_1_LQVVDQPLPVR_2</t>
  </si>
  <si>
    <t>15514_LQVVDQPLPVR_2</t>
  </si>
  <si>
    <t>153577_y3_1_LQVVDQPLPVR_2</t>
  </si>
  <si>
    <t>153584_y7_1_LQVVDQPLPVR_2</t>
  </si>
  <si>
    <t>153586_y8_1_LQVVDQPLPVR_2</t>
  </si>
  <si>
    <t>153583_y6_1_LQVVDQPLPVR_2</t>
  </si>
  <si>
    <t>153587_y9_1_LQVVDQPLPVR_2</t>
  </si>
  <si>
    <t>2366489_RGEQC(UniMod:4)VDIDEC(UniMod:4)TIPPYC(UniMod:4)HQR_4</t>
  </si>
  <si>
    <t>155180_RGEQC(UniMod:4)VDIDEC(UniMod:4)TIPPYC(UniMod:4)HQR_4</t>
  </si>
  <si>
    <t>RGEQCVDIDECTIPPYCHQR</t>
  </si>
  <si>
    <t>RGEQC(UniMod:4)VDIDEC(UniMod:4)TIPPYC(UniMod:4)HQR</t>
  </si>
  <si>
    <t>2366486_RGEQC(UniMod:4)VDIDEC(UniMod:4)TIPPYC(UniMod:4)HQR_4</t>
  </si>
  <si>
    <t>2366472_RGEQC(UniMod:4)VDIDEC(UniMod:4)TIPPYC(UniMod:4)HQR_4</t>
  </si>
  <si>
    <t>2366473_RGEQC(UniMod:4)VDIDEC(UniMod:4)TIPPYC(UniMod:4)HQR_4</t>
  </si>
  <si>
    <t>y7^2/-0.000,a12^3/0.018</t>
  </si>
  <si>
    <t>2366481_RGEQC(UniMod:4)VDIDEC(UniMod:4)TIPPYC(UniMod:4)HQR_4</t>
  </si>
  <si>
    <t>2366487_RGEQC(UniMod:4)VDIDEC(UniMod:4)TIPPYC(UniMod:4)HQR_4</t>
  </si>
  <si>
    <t>220675_y10_1_APVILGSPDDVLEFLK_2</t>
  </si>
  <si>
    <t>15519_APVILGSPDDVLEFLK_2</t>
  </si>
  <si>
    <t>220666_b5_1_APVILGSPDDVLEFLK_2</t>
  </si>
  <si>
    <t>220679_y12_1_APVILGSPDDVLEFLK_2</t>
  </si>
  <si>
    <t>220664_b4_1_APVILGSPDDVLEFLK_2</t>
  </si>
  <si>
    <t>220677_y11_1_APVILGSPDDVLEFLK_2</t>
  </si>
  <si>
    <t>220673_y9_1_APVILGSPDDVLEFLK_2</t>
  </si>
  <si>
    <t>2366614_RGETLC(UniMod:4)SGFC(UniMod:4)LWR_3</t>
  </si>
  <si>
    <t>155190_RGETLC(UniMod:4)SGFC(UniMod:4)LWR_3</t>
  </si>
  <si>
    <t>RGETLCSGFCLWR</t>
  </si>
  <si>
    <t>RGETLC(UniMod:4)SGFC(UniMod:4)LWR</t>
  </si>
  <si>
    <t>2366619_RGETLC(UniMod:4)SGFC(UniMod:4)LWR_3</t>
  </si>
  <si>
    <t>2366611_RGETLC(UniMod:4)SGFC(UniMod:4)LWR_3</t>
  </si>
  <si>
    <t>y2/0.007</t>
  </si>
  <si>
    <t>2366632_RGETLC(UniMod:4)SGFC(UniMod:4)LWR_3</t>
  </si>
  <si>
    <t>2366621_RGETLC(UniMod:4)SGFC(UniMod:4)LWR_3</t>
  </si>
  <si>
    <t>2366628_RGETLC(UniMod:4)SGFC(UniMod:4)LWR_3</t>
  </si>
  <si>
    <t>220686_y3_1_APVILGSPDDVLEFLK_3</t>
  </si>
  <si>
    <t>15520_APVILGSPDDVLEFLK_3</t>
  </si>
  <si>
    <t>220690_y4_1_APVILGSPDDVLEFLK_3</t>
  </si>
  <si>
    <t>220700_b10_1_APVILGSPDDVLEFLK_3</t>
  </si>
  <si>
    <t>220695_y5_1_APVILGSPDDVLEFLK_3</t>
  </si>
  <si>
    <t>220691_y9_2_APVILGSPDDVLEFLK_3</t>
  </si>
  <si>
    <t>220685_b4_1_APVILGSPDDVLEFLK_3</t>
  </si>
  <si>
    <t>220711_y15_2_APVILGSPDDVLEFLKVYEK_3</t>
  </si>
  <si>
    <t>15521_APVILGSPDDVLEFLKVYEK_3</t>
  </si>
  <si>
    <t>220710_y13_2_APVILGSPDDVLEFLKVYEK_3</t>
  </si>
  <si>
    <t>220713_y16_2_APVILGSPDDVLEFLKVYEK_3</t>
  </si>
  <si>
    <t>220717_y9_1_APVILGSPDDVLEFLKVYEK_3</t>
  </si>
  <si>
    <t>220704_b4_1_APVILGSPDDVLEFLKVYEK_3</t>
  </si>
  <si>
    <t>220705_y3_1_APVILGSPDDVLEFLKVYEK_3</t>
  </si>
  <si>
    <t>152517_y7_1_LSSPAVITDK_2</t>
  </si>
  <si>
    <t>15521_LSSPAVITDK_2</t>
  </si>
  <si>
    <t>152519_y9_1_LSSPAVITDK_2</t>
  </si>
  <si>
    <t>152513_y3_1_LSSPAVITDK_2</t>
  </si>
  <si>
    <t>152514_y4_1_LSSPAVITDK_2</t>
  </si>
  <si>
    <t>152515_y5_1_LSSPAVITDK_2</t>
  </si>
  <si>
    <t>152518_y8_1_LSSPAVITDK_2</t>
  </si>
  <si>
    <t>220731_y13_2_APVILGSPDDVLEFLKVYEK_4</t>
  </si>
  <si>
    <t>15522_APVILGSPDDVLEFLKVYEK_4</t>
  </si>
  <si>
    <t>220723_b6_1_APVILGSPDDVLEFLKVYEK_4</t>
  </si>
  <si>
    <t>220727_y5_1_APVILGSPDDVLEFLKVYEK_4</t>
  </si>
  <si>
    <t>220724_y9_2_APVILGSPDDVLEFLKVYEK_4</t>
  </si>
  <si>
    <t>220720_y3_1_APVILGSPDDVLEFLKVYEK_4</t>
  </si>
  <si>
    <t>220719_b4_1_APVILGSPDDVLEFLKVYEK_4</t>
  </si>
  <si>
    <t>152525_y10_1_LSSPEDDPTC(UniMod:4)K_2</t>
  </si>
  <si>
    <t>15522_LSSPEDDPTC(UniMod:4)K_2</t>
  </si>
  <si>
    <t>152520_y8_2_LSSPEDDPTC(UniMod:4)K_2</t>
  </si>
  <si>
    <t>152521_y4_1_LSSPEDDPTC(UniMod:4)K_2</t>
  </si>
  <si>
    <t>152522_y9_2_LSSPEDDPTC(UniMod:4)K_2</t>
  </si>
  <si>
    <t>152524_b7_1_LSSPEDDPTC(UniMod:4)K_2</t>
  </si>
  <si>
    <t>152523_y6_1_LSSPEDDPTC(UniMod:4)K_2</t>
  </si>
  <si>
    <t>220750_y12_2_APVILGSPDDVLEFLKVYEKHSAQ_4</t>
  </si>
  <si>
    <t>15523_APVILGSPDDVLEFLKVYEKHSAQ_4</t>
  </si>
  <si>
    <t>220738_y4_1_APVILGSPDDVLEFLKVYEKHSAQ_4</t>
  </si>
  <si>
    <t>220735_b4_1_APVILGSPDDVLEFLKVYEKHSAQ_4</t>
  </si>
  <si>
    <t>220756_y7_1_APVILGSPDDVLEFLKVYEKHSAQ_4</t>
  </si>
  <si>
    <t>220752_y13_2_APVILGSPDDVLEFLKVYEKHSAQ_4</t>
  </si>
  <si>
    <t>220760_b10_1_APVILGSPDDVLEFLKVYEKHSAQ_4</t>
  </si>
  <si>
    <t>[b10/-0.016]</t>
  </si>
  <si>
    <t>2367990_RGGIC(UniMod:4)NGDGGTPLVC(UniMod:4)EGLAHGVASFSLGPC(UniMod:4)GR_3</t>
  </si>
  <si>
    <t>155264_RGGIC(UniMod:4)NGDGGTPLVC(UniMod:4)EGLAHGVASFSLGPC(UniMod:4)GR_3</t>
  </si>
  <si>
    <t>RGGICNGDGGTPLVCEGLAHGVASFSLGPCGR</t>
  </si>
  <si>
    <t>RGGIC(UniMod:4)NGDGGTPLVC(UniMod:4)EGLAHGVASFSLGPC(UniMod:4)GR</t>
  </si>
  <si>
    <t>2367993_RGGIC(UniMod:4)NGDGGTPLVC(UniMod:4)EGLAHGVASFSLGPC(UniMod:4)GR_3</t>
  </si>
  <si>
    <t>2367996_RGGIC(UniMod:4)NGDGGTPLVC(UniMod:4)EGLAHGVASFSLGPC(UniMod:4)GR_3</t>
  </si>
  <si>
    <t>2367986_RGGIC(UniMod:4)NGDGGTPLVC(UniMod:4)EGLAHGVASFSLGPC(UniMod:4)GR_3</t>
  </si>
  <si>
    <t>2367981_RGGIC(UniMod:4)NGDGGTPLVC(UniMod:4)EGLAHGVASFSLGPC(UniMod:4)GR_3</t>
  </si>
  <si>
    <t>2367991_RGGIC(UniMod:4)NGDGGTPLVC(UniMod:4)EGLAHGVASFSLGPC(UniMod:4)GR_3</t>
  </si>
  <si>
    <t>2368035_RGGIC(UniMod:4)NGDGGTPLVC(UniMod:4)EGLAHGVASFSLGPC(UniMod:4)GR_4</t>
  </si>
  <si>
    <t>155265_RGGIC(UniMod:4)NGDGGTPLVC(UniMod:4)EGLAHGVASFSLGPC(UniMod:4)GR_4</t>
  </si>
  <si>
    <t>2368020_RGGIC(UniMod:4)NGDGGTPLVC(UniMod:4)EGLAHGVASFSLGPC(UniMod:4)GR_4</t>
  </si>
  <si>
    <t>2368008_RGGIC(UniMod:4)NGDGGTPLVC(UniMod:4)EGLAHGVASFSLGPC(UniMod:4)GR_4</t>
  </si>
  <si>
    <t>2368003_RGGIC(UniMod:4)NGDGGTPLVC(UniMod:4)EGLAHGVASFSLGPC(UniMod:4)GR_4</t>
  </si>
  <si>
    <t>2368028_RGGIC(UniMod:4)NGDGGTPLVC(UniMod:4)EGLAHGVASFSLGPC(UniMod:4)GR_4</t>
  </si>
  <si>
    <t>2368012_RGGIC(UniMod:4)NGDGGTPLVC(UniMod:4)EGLAHGVASFSLGPC(UniMod:4)GR_4</t>
  </si>
  <si>
    <t>y6/-0.008,b6i/0.013,b20-46^3/0.009</t>
  </si>
  <si>
    <t>2368045_RGGIC(UniMod:4)NGDGGTPLVC(UniMod:4)EGLAHGVASFSLGPC(UniMod:4)GR_5</t>
  </si>
  <si>
    <t>155266_RGGIC(UniMod:4)NGDGGTPLVC(UniMod:4)EGLAHGVASFSLGPC(UniMod:4)GR_5</t>
  </si>
  <si>
    <t>2368039_RGGIC(UniMod:4)NGDGGTPLVC(UniMod:4)EGLAHGVASFSLGPC(UniMod:4)GR_5</t>
  </si>
  <si>
    <t>2368044_RGGIC(UniMod:4)NGDGGTPLVC(UniMod:4)EGLAHGVASFSLGPC(UniMod:4)GR_5</t>
  </si>
  <si>
    <t>2368056_RGGIC(UniMod:4)NGDGGTPLVC(UniMod:4)EGLAHGVASFSLGPC(UniMod:4)GR_5</t>
  </si>
  <si>
    <t>2368040_RGGIC(UniMod:4)NGDGGTPLVC(UniMod:4)EGLAHGVASFSLGPC(UniMod:4)GR_5</t>
  </si>
  <si>
    <t>y3/0.004,y19-17^5/-0.012</t>
  </si>
  <si>
    <t>2368041_RGGIC(UniMod:4)NGDGGTPLVC(UniMod:4)EGLAHGVASFSLGPC(UniMod:4)GR_5</t>
  </si>
  <si>
    <t>2180019_y5_1_NC(UniMod:4)ELDVTC(UniMod:4)NIK_2</t>
  </si>
  <si>
    <t>155281_NC(UniMod:4)ELDVTC(UniMod:4)NIK_2</t>
  </si>
  <si>
    <t>2180027_y8_1_NC(UniMod:4)ELDVTC(UniMod:4)NIK_2</t>
  </si>
  <si>
    <t>2180024_y7_1_NC(UniMod:4)ELDVTC(UniMod:4)NIK_2</t>
  </si>
  <si>
    <t>2180021_y6_1_NC(UniMod:4)ELDVTC(UniMod:4)NIK_2</t>
  </si>
  <si>
    <t>2180012_b3_1_NC(UniMod:4)ELDVTC(UniMod:4)NIK_2</t>
  </si>
  <si>
    <t>2180029_y9_1_NC(UniMod:4)ELDVTC(UniMod:4)NIK_2</t>
  </si>
  <si>
    <t>2180032_y3_1_NC(UniMod:4)ELFTR_2</t>
  </si>
  <si>
    <t>155282_NC(UniMod:4)ELFTR_2</t>
  </si>
  <si>
    <t>NCELFTR</t>
  </si>
  <si>
    <t>NC(UniMod:4)ELFTR</t>
  </si>
  <si>
    <t>2180030_b3_1_NC(UniMod:4)ELFTR_2</t>
  </si>
  <si>
    <t>2180031_y6_2_NC(UniMod:4)ELFTR_2</t>
  </si>
  <si>
    <t>2180036_y5_1_NC(UniMod:4)ELFTR_2</t>
  </si>
  <si>
    <t>2180034_y4_1_NC(UniMod:4)ELFTR_2</t>
  </si>
  <si>
    <t>2180037_y6_1_NC(UniMod:4)ELFTR_2</t>
  </si>
  <si>
    <t>10270_y6_1_IVIEYVDR_2</t>
  </si>
  <si>
    <t>1553_IVIEYVDR_2</t>
  </si>
  <si>
    <t>10268_b5_1_IVIEYVDR_2</t>
  </si>
  <si>
    <t>10271_y7_1_IVIEYVDR_2</t>
  </si>
  <si>
    <t>10266_y3_1_IVIEYVDR_2</t>
  </si>
  <si>
    <t>10269_y5_1_IVIEYVDR_2</t>
  </si>
  <si>
    <t>10267_y4_1_IVIEYVDR_2</t>
  </si>
  <si>
    <t>153783_y4_1_LRPLSYPQTDVFLVC(UniMod:4)FSVVSPSSFENVK_3</t>
  </si>
  <si>
    <t>15534_LRPLSYPQTDVFLVC(UniMod:4)FSVVSPSSFENVK_3</t>
  </si>
  <si>
    <t>153797_b13_1_LRPLSYPQTDVFLVC(UniMod:4)FSVVSPSSFENVK_3</t>
  </si>
  <si>
    <t>153795_b11_1_LRPLSYPQTDVFLVC(UniMod:4)FSVVSPSSFENVK_3</t>
  </si>
  <si>
    <t>153794_b10_1_LRPLSYPQTDVFLVC(UniMod:4)FSVVSPSSFENVK_3</t>
  </si>
  <si>
    <t>153793_y9_1_LRPLSYPQTDVFLVC(UniMod:4)FSVVSPSSFENVK_3</t>
  </si>
  <si>
    <t>153790_y8_1_LRPLSYPQTDVFLVC(UniMod:4)FSVVSPSSFENVK_3</t>
  </si>
  <si>
    <t>152656_y11_1_LSTMETGTGLIR_2</t>
  </si>
  <si>
    <t>15535_LSTMETGTGLIR_2</t>
  </si>
  <si>
    <t>152652_y6_1_LSTMETGTGLIR_2</t>
  </si>
  <si>
    <t>152650_y4_1_LSTMETGTGLIR_2</t>
  </si>
  <si>
    <t>152653_y7_1_LSTMETGTGLIR_2</t>
  </si>
  <si>
    <t>152655_y9_1_LSTMETGTGLIR_2</t>
  </si>
  <si>
    <t>152654_y8_1_LSTMETGTGLIR_2</t>
  </si>
  <si>
    <t>2181046_y6_2_NC(UniMod:4)IQLMK_2</t>
  </si>
  <si>
    <t>155356_NC(UniMod:4)IQLMK_2</t>
  </si>
  <si>
    <t>2181053_y6_1_NC(UniMod:4)IQLMK_2</t>
  </si>
  <si>
    <t>2181048_y4_1_NC(UniMod:4)IQLMK_2</t>
  </si>
  <si>
    <t>2181044_b3_1_NC(UniMod:4)IQLMK_2</t>
  </si>
  <si>
    <t>2181050_y5_1_NC(UniMod:4)IQLMK_2</t>
  </si>
  <si>
    <t>2181045_y3_1_NC(UniMod:4)IQLMK_2</t>
  </si>
  <si>
    <t>153828_b12_1_LRPVAAEVYGTER_2</t>
  </si>
  <si>
    <t>15537_LRPVAAEVYGTER_2</t>
  </si>
  <si>
    <t>153818_y6_1_LRPVAAEVYGTER_2</t>
  </si>
  <si>
    <t>153823_y9_1_LRPVAAEVYGTER_2</t>
  </si>
  <si>
    <t>153819_b7_1_LRPVAAEVYGTER_2</t>
  </si>
  <si>
    <t>153827_y11_1_LRPVAAEVYGTER_2</t>
  </si>
  <si>
    <t>153822_y8_1_LRPVAAEVYGTER_2</t>
  </si>
  <si>
    <t>153839_y5_1_LRPVAAEVYGTER_3</t>
  </si>
  <si>
    <t>15538_LRPVAAEVYGTER_3</t>
  </si>
  <si>
    <t>153842_b8_1_LRPVAAEVYGTER_3</t>
  </si>
  <si>
    <t>153838_b6_1_LRPVAAEVYGTER_3</t>
  </si>
  <si>
    <t>153841_b7_1_LRPVAAEVYGTER_3</t>
  </si>
  <si>
    <t>153837_b5_1_LRPVAAEVYGTER_3</t>
  </si>
  <si>
    <t>153834_y4_1_LRPVAAEVYGTER_3</t>
  </si>
  <si>
    <t>2370286_RGLKPSC(UniMod:4)TIIPLMK_3</t>
  </si>
  <si>
    <t>155395_RGLKPSC(UniMod:4)TIIPLMK_3</t>
  </si>
  <si>
    <t>RGLKPSCTIIPLMK</t>
  </si>
  <si>
    <t>RGLKPSC(UniMod:4)TIIPLMK</t>
  </si>
  <si>
    <t>2370292_RGLKPSC(UniMod:4)TIIPLMK_3</t>
  </si>
  <si>
    <t>2370288_RGLKPSC(UniMod:4)TIIPLMK_3</t>
  </si>
  <si>
    <t>2370294_RGLKPSC(UniMod:4)TIIPLMK_3</t>
  </si>
  <si>
    <t>2370287_RGLKPSC(UniMod:4)TIIPLMK_3</t>
  </si>
  <si>
    <t>y4/-0.001,y8^2/0.017</t>
  </si>
  <si>
    <t>2370289_RGLKPSC(UniMod:4)TIIPLMK_3</t>
  </si>
  <si>
    <t>2370308_RGLKPSC(UniMod:4)TIIPLMK_4</t>
  </si>
  <si>
    <t>155396_RGLKPSC(UniMod:4)TIIPLMK_4</t>
  </si>
  <si>
    <t>2370303_RGLKPSC(UniMod:4)TIIPLMK_4</t>
  </si>
  <si>
    <t>2370304_RGLKPSC(UniMod:4)TIIPLMK_4</t>
  </si>
  <si>
    <t>2370307_RGLKPSC(UniMod:4)TIIPLMK_4</t>
  </si>
  <si>
    <t>2370306_RGLKPSC(UniMod:4)TIIPLMK_4</t>
  </si>
  <si>
    <t>2370305_RGLKPSC(UniMod:4)TIIPLMK_4</t>
  </si>
  <si>
    <t>y4/-0.002,y8^2/0.016</t>
  </si>
  <si>
    <t>2181796_y6_1_NC(UniMod:4)PFQLC(UniMod:4)SPIRPPK_3</t>
  </si>
  <si>
    <t>155413_NC(UniMod:4)PFQLC(UniMod:4)SPIRPPK_3</t>
  </si>
  <si>
    <t>NCPFQLCSPIRPPK</t>
  </si>
  <si>
    <t>NC(UniMod:4)PFQLC(UniMod:4)SPIRPPK</t>
  </si>
  <si>
    <t>2181795_y4_1_NC(UniMod:4)PFQLC(UniMod:4)SPIRPPK_3</t>
  </si>
  <si>
    <t>y4/0.020</t>
  </si>
  <si>
    <t>2181794_b3_1_NC(UniMod:4)PFQLC(UniMod:4)SPIRPPK_3</t>
  </si>
  <si>
    <t>2181798_y8_1_NC(UniMod:4)PFQLC(UniMod:4)SPIRPPK_3</t>
  </si>
  <si>
    <t>2181797_y12_2_NC(UniMod:4)PFQLC(UniMod:4)SPIRPPK_3</t>
  </si>
  <si>
    <t>2181799_y9_1_NC(UniMod:4)PFQLC(UniMod:4)SPIRPPK_3</t>
  </si>
  <si>
    <t>2181845_y10_2_NC(UniMod:4)PHVVVGTPGR_2</t>
  </si>
  <si>
    <t>155417_NC(UniMod:4)PHVVVGTPGR_2</t>
  </si>
  <si>
    <t>NCPHVVVGTPGR</t>
  </si>
  <si>
    <t>NC(UniMod:4)PHVVVGTPGR</t>
  </si>
  <si>
    <t>2181854_y10_1_NC(UniMod:4)PHVVVGTPGR_2</t>
  </si>
  <si>
    <t>2181851_y8_1_NC(UniMod:4)PHVVVGTPGR_2</t>
  </si>
  <si>
    <t>2181848_y7_1_NC(UniMod:4)PHVVVGTPGR_2</t>
  </si>
  <si>
    <t>2181846_y6_1_NC(UniMod:4)PHVVVGTPGR_2</t>
  </si>
  <si>
    <t>2181843_y5_1_NC(UniMod:4)PHVVVGTPGR_2</t>
  </si>
  <si>
    <t>2181859_y5_1_NC(UniMod:4)PHVVVGTPGR_3</t>
  </si>
  <si>
    <t>155418_NC(UniMod:4)PHVVVGTPGR_3</t>
  </si>
  <si>
    <t>2181863_y6_1_NC(UniMod:4)PHVVVGTPGR_3</t>
  </si>
  <si>
    <t>2181862_y10_2_NC(UniMod:4)PHVVVGTPGR_3</t>
  </si>
  <si>
    <t>2181866_y7_1_NC(UniMod:4)PHVVVGTPGR_3</t>
  </si>
  <si>
    <t>2181861_b4_1_NC(UniMod:4)PHVVVGTPGR_3</t>
  </si>
  <si>
    <t>2181868_y8_1_NC(UniMod:4)PHVVVGTPGR_3</t>
  </si>
  <si>
    <t>2371686_RGPGPGSASALQGFQYGKPHC(UniMod:4)SVLEK_4</t>
  </si>
  <si>
    <t>155468_RGPGPGSASALQGFQYGKPHC(UniMod:4)SVLEK_4</t>
  </si>
  <si>
    <t>RGPGPGSASALQGFQYGKPHCSVLEK</t>
  </si>
  <si>
    <t>RGPGPGSASALQGFQYGKPHC(UniMod:4)SVLEK</t>
  </si>
  <si>
    <t>2371681_RGPGPGSASALQGFQYGKPHC(UniMod:4)SVLEK_4</t>
  </si>
  <si>
    <t>2371680_RGPGPGSASALQGFQYGKPHC(UniMod:4)SVLEK_4</t>
  </si>
  <si>
    <t>2371677_RGPGPGSASALQGFQYGKPHC(UniMod:4)SVLEK_4</t>
  </si>
  <si>
    <t>2371687_RGPGPGSASALQGFQYGKPHC(UniMod:4)SVLEK_4</t>
  </si>
  <si>
    <t>2371662_RGPGPGSASALQGFQYGKPHC(UniMod:4)SVLEK_4</t>
  </si>
  <si>
    <t>b4/0.002,y6^2/0.017</t>
  </si>
  <si>
    <t>2371705_RGPGPGSASALQGFQYGKPHC(UniMod:4)SVLEK_5</t>
  </si>
  <si>
    <t>155469_RGPGPGSASALQGFQYGKPHC(UniMod:4)SVLEK_5</t>
  </si>
  <si>
    <t>2371696_RGPGPGSASALQGFQYGKPHC(UniMod:4)SVLEK_5</t>
  </si>
  <si>
    <t>2371704_RGPGPGSASALQGFQYGKPHC(UniMod:4)SVLEK_5</t>
  </si>
  <si>
    <t>2371694_RGPGPGSASALQGFQYGKPHC(UniMod:4)SVLEK_5</t>
  </si>
  <si>
    <t>b6/-0.003,b12-36^2/0.003</t>
  </si>
  <si>
    <t>2371690_RGPGPGSASALQGFQYGKPHC(UniMod:4)SVLEK_5</t>
  </si>
  <si>
    <t>b4/0.001,y6^2/0.017</t>
  </si>
  <si>
    <t>2371710_RGPGPGSASALQGFQYGKPHC(UniMod:4)SVLEK_5</t>
  </si>
  <si>
    <t>154017_b11_1_LRTEGDGVYTLNNEK_2</t>
  </si>
  <si>
    <t>15551_LRTEGDGVYTLNNEK_2</t>
  </si>
  <si>
    <t>154018_b12_1_LRTEGDGVYTLNNEK_2</t>
  </si>
  <si>
    <t>154012_b8_1_LRTEGDGVYTLNNEK_2</t>
  </si>
  <si>
    <t>154014_b9_1_LRTEGDGVYTLNNEK_2</t>
  </si>
  <si>
    <t>154016_b10_1_LRTEGDGVYTLNNEK_2</t>
  </si>
  <si>
    <t>154009_b6_1_LRTEGDGVYTLNNEK_2</t>
  </si>
  <si>
    <t>154026_y5_1_LRTEGDGVYTLNNEK_3</t>
  </si>
  <si>
    <t>15552_LRTEGDGVYTLNNEK_3</t>
  </si>
  <si>
    <t>154030_b8_1_LRTEGDGVYTLNNEK_3</t>
  </si>
  <si>
    <t>154031_y7_1_LRTEGDGVYTLNNEK_3</t>
  </si>
  <si>
    <t>154024_y4_1_LRTEGDGVYTLNNEK_3</t>
  </si>
  <si>
    <t>154028_y6_1_LRTEGDGVYTLNNEK_3</t>
  </si>
  <si>
    <t>154029_b7_1_LRTEGDGVYTLNNEK_3</t>
  </si>
  <si>
    <t>152781_y6_1_LSVTNLEDLK_2</t>
  </si>
  <si>
    <t>15552_LSVTNLEDLK_2</t>
  </si>
  <si>
    <t>152783_y8_1_LSVTNLEDLK_2</t>
  </si>
  <si>
    <t>152778_y4_1_LSVTNLEDLK_2</t>
  </si>
  <si>
    <t>152780_y5_1_LSVTNLEDLK_2</t>
  </si>
  <si>
    <t>152782_y7_1_LSVTNLEDLK_2</t>
  </si>
  <si>
    <t>152784_y9_1_LSVTNLEDLK_2</t>
  </si>
  <si>
    <t>2372725_RGQSFYVQIDFSRPYDPR_4</t>
  </si>
  <si>
    <t>155521_RGQSFYVQIDFSRPYDPR_4</t>
  </si>
  <si>
    <t>RGQSFYVQIDFSRPYDPR</t>
  </si>
  <si>
    <t>2372730_RGQSFYVQIDFSRPYDPR_4</t>
  </si>
  <si>
    <t>2372733_RGQSFYVQIDFSRPYDPR_4</t>
  </si>
  <si>
    <t>b8/0.018</t>
  </si>
  <si>
    <t>2372720_RGQSFYVQIDFSRPYDPR_4</t>
  </si>
  <si>
    <t>2372729_RGQSFYVQIDFSRPYDPR_4</t>
  </si>
  <si>
    <t>y11^2/-0.002,b12-35^2/0.014</t>
  </si>
  <si>
    <t>2372727_RGQSFYVQIDFSRPYDPR_4</t>
  </si>
  <si>
    <t>154037_b6_1_LRTEGDGVYTLNNEK_4</t>
  </si>
  <si>
    <t>15553_LRTEGDGVYTLNNEK_4</t>
  </si>
  <si>
    <t>154036_b5_1_LRTEGDGVYTLNNEK_4</t>
  </si>
  <si>
    <t>154035_b4_1_LRTEGDGVYTLNNEK_4</t>
  </si>
  <si>
    <t>154039_b8_1_LRTEGDGVYTLNNEK_4</t>
  </si>
  <si>
    <t>154038_b7_1_LRTEGDGVYTLNNEK_4</t>
  </si>
  <si>
    <t>154034_b3_1_LRTEGDGVYTLNNEK_4</t>
  </si>
  <si>
    <t>238332_ASAVYQALQK_2</t>
  </si>
  <si>
    <t>15556_ASAVYQALQK_2</t>
  </si>
  <si>
    <t>ASAVYQALQK</t>
  </si>
  <si>
    <t>238339_ASAVYQALQK_2</t>
  </si>
  <si>
    <t>238328_ASAVYQALQK_2</t>
  </si>
  <si>
    <t>238329_ASAVYQALQK_2</t>
  </si>
  <si>
    <t>238337_ASAVYQALQK_2</t>
  </si>
  <si>
    <t>238334_ASAVYQALQK_2</t>
  </si>
  <si>
    <t>2183988_y6_1_NDFEQGELYLR_2</t>
  </si>
  <si>
    <t>155574_NDFEQGELYLR_2</t>
  </si>
  <si>
    <t>2183984_y4_1_NDFEQGELYLR_2</t>
  </si>
  <si>
    <t>2183993_y9_1_NDFEQGELYLR_2</t>
  </si>
  <si>
    <t>2183989_y7_1_NDFEQGELYLR_2</t>
  </si>
  <si>
    <t>2183980_b3_1_NDFEQGELYLR_2</t>
  </si>
  <si>
    <t>2183991_y8_1_NDFEQGELYLR_2</t>
  </si>
  <si>
    <t>2373770_RGTDTLREVQLR_3</t>
  </si>
  <si>
    <t>155576_RGTDTLREVQLR_3</t>
  </si>
  <si>
    <t>RGTDTLREVQLR</t>
  </si>
  <si>
    <t>2373768_RGTDTLREVQLR_3</t>
  </si>
  <si>
    <t>2373766_RGTDTLREVQLR_3</t>
  </si>
  <si>
    <t>2373772_RGTDTLREVQLR_3</t>
  </si>
  <si>
    <t>y11^2/-0.003,b6/0.015,b11+18^2/-0.003</t>
  </si>
  <si>
    <t>2373765_RGTDTLREVQLR_3</t>
  </si>
  <si>
    <t>b7^2/-0.005</t>
  </si>
  <si>
    <t>2373769_RGTDTLREVQLR_3</t>
  </si>
  <si>
    <t>10285_y4_1_IVLYQTDASLTPWTVR_3</t>
  </si>
  <si>
    <t>1556_IVLYQTDASLTPWTVR_3</t>
  </si>
  <si>
    <t>10287_b11_2_IVLYQTDASLTPWTVR_3</t>
  </si>
  <si>
    <t>10289_y5_1_IVLYQTDASLTPWTVR_3</t>
  </si>
  <si>
    <t>10290_y6_1_IVLYQTDASLTPWTVR_3</t>
  </si>
  <si>
    <t>10282_y3_1_IVLYQTDASLTPWTVR_3</t>
  </si>
  <si>
    <t>10292_y7_1_IVLYQTDASLTPWTVR_3</t>
  </si>
  <si>
    <t>10302_y5_1_IVQELPQLLDAR_2</t>
  </si>
  <si>
    <t>1557_IVQELPQLLDAR_2</t>
  </si>
  <si>
    <t>10300_y4_1_IVQELPQLLDAR_2</t>
  </si>
  <si>
    <t>10301_b5_1_IVQELPQLLDAR_2</t>
  </si>
  <si>
    <t>10298_y3_1_IVQELPQLLDAR_2</t>
  </si>
  <si>
    <t>10299_b4_1_IVQELPQLLDAR_2</t>
  </si>
  <si>
    <t>10304_y7_1_IVQELPQLLDAR_2</t>
  </si>
  <si>
    <t>2377562_RHPGFEATFFQLPR_3</t>
  </si>
  <si>
    <t>155782_RHPGFEATFFQLPR_3</t>
  </si>
  <si>
    <t>RHPGFEATFFQLPR</t>
  </si>
  <si>
    <t>2377560_RHPGFEATFFQLPR_3</t>
  </si>
  <si>
    <t>2377572_RHPGFEATFFQLPR_3</t>
  </si>
  <si>
    <t>2377574_RHPGFEATFFQLPR_3</t>
  </si>
  <si>
    <t>2377570_RHPGFEATFFQLPR_3</t>
  </si>
  <si>
    <t>2377567_RHPGFEATFFQLPR_3</t>
  </si>
  <si>
    <t>2377586_RHPGFEATFFQLPR_4</t>
  </si>
  <si>
    <t>155783_RHPGFEATFFQLPR_4</t>
  </si>
  <si>
    <t>2377584_RHPGFEATFFQLPR_4</t>
  </si>
  <si>
    <t>2377585_RHPGFEATFFQLPR_4</t>
  </si>
  <si>
    <t>2377580_RHPGFEATFFQLPR_4</t>
  </si>
  <si>
    <t>2377588_RHPGFEATFFQLPR_4</t>
  </si>
  <si>
    <t>2377583_RHPGFEATFFQLPR_4</t>
  </si>
  <si>
    <t>2378605_RIADISQVYTQNAEMR_3</t>
  </si>
  <si>
    <t>155842_RIADISQVYTQNAEMR_3</t>
  </si>
  <si>
    <t>RIADISQVYTQNAEMR</t>
  </si>
  <si>
    <t>2378608_RIADISQVYTQNAEMR_3</t>
  </si>
  <si>
    <t>2378609_RIADISQVYTQNAEMR_3</t>
  </si>
  <si>
    <t>2378592_RIADISQVYTQNAEMR_3</t>
  </si>
  <si>
    <t>2378596_RIADISQVYTQNAEMR_3</t>
  </si>
  <si>
    <t>2378606_RIADISQVYTQNAEMR_3</t>
  </si>
  <si>
    <t>2378617_RIADISQVYTQNAEMRPLGC(UniMod:4)C(UniMod:4)MILIGIDEEQGPQVYK_4</t>
  </si>
  <si>
    <t>155843_RIADISQVYTQNAEMRPLGC(UniMod:4)C(UniMod:4)MILIGIDEEQGPQVYK_4</t>
  </si>
  <si>
    <t>RIADISQVYTQNAEMRPLGCCMILIGIDEEQGPQVYK</t>
  </si>
  <si>
    <t>RIADISQVYTQNAEMRPLGC(UniMod:4)C(UniMod:4)MILIGIDEEQGPQVYK</t>
  </si>
  <si>
    <t>2378625_RIADISQVYTQNAEMRPLGC(UniMod:4)C(UniMod:4)MILIGIDEEQGPQVYK_4</t>
  </si>
  <si>
    <t>2378623_RIADISQVYTQNAEMRPLGC(UniMod:4)C(UniMod:4)MILIGIDEEQGPQVYK_4</t>
  </si>
  <si>
    <t>2378619_RIADISQVYTQNAEMRPLGC(UniMod:4)C(UniMod:4)MILIGIDEEQGPQVYK_4</t>
  </si>
  <si>
    <t>2378615_RIADISQVYTQNAEMRPLGC(UniMod:4)C(UniMod:4)MILIGIDEEQGPQVYK_4</t>
  </si>
  <si>
    <t>2378636_RIADISQVYTQNAEMRPLGC(UniMod:4)C(UniMod:4)MILIGIDEEQGPQVYK_4</t>
  </si>
  <si>
    <t>2378644_RIADISQVYTQNAEMRPLGC(UniMod:4)C(UniMod:4)MILIGIDEEQGPQVYK_5</t>
  </si>
  <si>
    <t>155844_RIADISQVYTQNAEMRPLGC(UniMod:4)C(UniMod:4)MILIGIDEEQGPQVYK_5</t>
  </si>
  <si>
    <t>2378640_RIADISQVYTQNAEMRPLGC(UniMod:4)C(UniMod:4)MILIGIDEEQGPQVYK_5</t>
  </si>
  <si>
    <t>2378647_RIADISQVYTQNAEMRPLGC(UniMod:4)C(UniMod:4)MILIGIDEEQGPQVYK_5</t>
  </si>
  <si>
    <t>2378646_RIADISQVYTQNAEMRPLGC(UniMod:4)C(UniMod:4)MILIGIDEEQGPQVYK_5</t>
  </si>
  <si>
    <t>2378650_RIADISQVYTQNAEMRPLGC(UniMod:4)C(UniMod:4)MILIGIDEEQGPQVYK_5</t>
  </si>
  <si>
    <t>2378641_RIADISQVYTQNAEMRPLGC(UniMod:4)C(UniMod:4)MILIGIDEEQGPQVYK_5</t>
  </si>
  <si>
    <t>2188436_y5_1_NDYLDIYAIGVGK_2</t>
  </si>
  <si>
    <t>155909_NDYLDIYAIGVGK_2</t>
  </si>
  <si>
    <t>2188443_y7_1_NDYLDIYAIGVGK_2</t>
  </si>
  <si>
    <t>2188435_b3_1_NDYLDIYAIGVGK_2</t>
  </si>
  <si>
    <t>2188451_y10_1_NDYLDIYAIGVGK_2</t>
  </si>
  <si>
    <t>2188433_y4_1_NDYLDIYAIGVGK_2</t>
  </si>
  <si>
    <t>2188449_y9_1_NDYLDIYAIGVGK_2</t>
  </si>
  <si>
    <t>2188461_y6_1_NDYLDIYAIGVGK_3</t>
  </si>
  <si>
    <t>155910_NDYLDIYAIGVGK_3</t>
  </si>
  <si>
    <t>2188467_b7_1_NDYLDIYAIGVGK_3</t>
  </si>
  <si>
    <t>2188455_y4_1_NDYLDIYAIGVGK_3</t>
  </si>
  <si>
    <t>2188459_y5_1_NDYLDIYAIGVGK_3</t>
  </si>
  <si>
    <t>2188465_y7_1_NDYLDIYAIGVGK_3</t>
  </si>
  <si>
    <t>2188457_b3_1_NDYLDIYAIGVGK_3</t>
  </si>
  <si>
    <t>221811_y5_1_APVYFYEFQHQPSWLK_2</t>
  </si>
  <si>
    <t>15592_APVYFYEFQHQPSWLK_2</t>
  </si>
  <si>
    <t>221812_y13_2_APVYFYEFQHQPSWLK_2</t>
  </si>
  <si>
    <t>221810_b6_2_APVYFYEFQHQPSWLK_2</t>
  </si>
  <si>
    <t>221815_y11_1_APVYFYEFQHQPSWLK_2</t>
  </si>
  <si>
    <t>221813_y7_1_APVYFYEFQHQPSWLK_2</t>
  </si>
  <si>
    <t>221814_b11_1_APVYFYEFQHQPSWLK_2</t>
  </si>
  <si>
    <t>221832_y14_2_APVYFYEFQHQPSWLK_3</t>
  </si>
  <si>
    <t>15593_APVYFYEFQHQPSWLK_3</t>
  </si>
  <si>
    <t>221830_y13_2_APVYFYEFQHQPSWLK_3</t>
  </si>
  <si>
    <t>221826_y11_2_APVYFYEFQHQPSWLK_3</t>
  </si>
  <si>
    <t>y11^2/-0.002,b12-45^2/0.014</t>
  </si>
  <si>
    <t>221824_y5_1_APVYFYEFQHQPSWLK_3</t>
  </si>
  <si>
    <t>221828_y12_2_APVYFYEFQHQPSWLK_3</t>
  </si>
  <si>
    <t>221831_y7_1_APVYFYEFQHQPSWLK_3</t>
  </si>
  <si>
    <t>221842_b5_1_APVYFYEFQHQPSWLK_4</t>
  </si>
  <si>
    <t>15594_APVYFYEFQHQPSWLK_4</t>
  </si>
  <si>
    <t>221847_y11_2_APVYFYEFQHQPSWLK_4</t>
  </si>
  <si>
    <t>221849_b6_1_APVYFYEFQHQPSWLK_4</t>
  </si>
  <si>
    <t>221843_y9_2_APVYFYEFQHQPSWLK_4</t>
  </si>
  <si>
    <t>221845_y10_2_APVYFYEFQHQPSWLK_4</t>
  </si>
  <si>
    <t>221844_y5_1_APVYFYEFQHQPSWLK_4</t>
  </si>
  <si>
    <t>221941_y10_1_APWC(UniMod:4)HTTNSQVR_2</t>
  </si>
  <si>
    <t>15599_APWC(UniMod:4)HTTNSQVR_2</t>
  </si>
  <si>
    <t>221937_y6_1_APWC(UniMod:4)HTTNSQVR_2</t>
  </si>
  <si>
    <t>221939_y8_1_APWC(UniMod:4)HTTNSQVR_2</t>
  </si>
  <si>
    <t>221936_y11_2_APWC(UniMod:4)HTTNSQVR_2</t>
  </si>
  <si>
    <t>221934_y10_2_APWC(UniMod:4)HTTNSQVR_2</t>
  </si>
  <si>
    <t>221938_y7_1_APWC(UniMod:4)HTTNSQVR_2</t>
  </si>
  <si>
    <t>2189563_b9_1_NEDKEAVSMLVNC(UniMod:4)PAYYSVSAPK_3</t>
  </si>
  <si>
    <t>155992_NEDKEAVSMLVNC(UniMod:4)PAYYSVSAPK_3</t>
  </si>
  <si>
    <t>2189565_y10_1_NEDKEAVSMLVNC(UniMod:4)PAYYSVSAPK_3</t>
  </si>
  <si>
    <t>2189567_b10_1_NEDKEAVSMLVNC(UniMod:4)PAYYSVSAPK_3</t>
  </si>
  <si>
    <t>b10/-0.000</t>
  </si>
  <si>
    <t>2189559_b7_1_NEDKEAVSMLVNC(UniMod:4)PAYYSVSAPK_3</t>
  </si>
  <si>
    <t>2189570_y12_1_NEDKEAVSMLVNC(UniMod:4)PAYYSVSAPK_3</t>
  </si>
  <si>
    <t>2189558_y7_1_NEDKEAVSMLVNC(UniMod:4)PAYYSVSAPK_3</t>
  </si>
  <si>
    <t>221949_y10_2_APWC(UniMod:4)HTTNSQVR_3</t>
  </si>
  <si>
    <t>15600_APWC(UniMod:4)HTTNSQVR_3</t>
  </si>
  <si>
    <t>221952_y6_1_APWC(UniMod:4)HTTNSQVR_3</t>
  </si>
  <si>
    <t>221954_y8_1_APWC(UniMod:4)HTTNSQVR_3</t>
  </si>
  <si>
    <t>221951_y11_2_APWC(UniMod:4)HTTNSQVR_3</t>
  </si>
  <si>
    <t>221953_y7_1_APWC(UniMod:4)HTTNSQVR_3</t>
  </si>
  <si>
    <t>221948_y5_1_APWC(UniMod:4)HTTNSQVR_3</t>
  </si>
  <si>
    <t>221967_y6_1_APWELLELR_2</t>
  </si>
  <si>
    <t>15601_APWELLELR_2</t>
  </si>
  <si>
    <t>221964_y5_1_APWELLELR_2</t>
  </si>
  <si>
    <t>221960_y8_2_APWELLELR_2</t>
  </si>
  <si>
    <t>221961_y4_1_APWELLELR_2</t>
  </si>
  <si>
    <t>221957_y3_1_APWELLELR_2</t>
  </si>
  <si>
    <t>221969_y7_1_APWELLELR_2</t>
  </si>
  <si>
    <t>2382136_RILEFIAVSQLR_2</t>
  </si>
  <si>
    <t>156043_RILEFIAVSQLR_2</t>
  </si>
  <si>
    <t>RILEFIAVSQLR</t>
  </si>
  <si>
    <t>y4/-0.000,m2:5/0.007</t>
  </si>
  <si>
    <t>2382138_RILEFIAVSQLR_2</t>
  </si>
  <si>
    <t>b10^2/0.004,y10-18^2/0.004</t>
  </si>
  <si>
    <t>2382146_RILEFIAVSQLR_2</t>
  </si>
  <si>
    <t>2382144_RILEFIAVSQLR_2</t>
  </si>
  <si>
    <t>2382140_RILEFIAVSQLR_2</t>
  </si>
  <si>
    <t>y6/-0.006,m3:8/0.002</t>
  </si>
  <si>
    <t>2382137_RILEFIAVSQLR_2</t>
  </si>
  <si>
    <t>2382163_RILEFIAVSQLR_3</t>
  </si>
  <si>
    <t>156044_RILEFIAVSQLR_3</t>
  </si>
  <si>
    <t>2382156_RILEFIAVSQLR_3</t>
  </si>
  <si>
    <t>2382161_RILEFIAVSQLR_3</t>
  </si>
  <si>
    <t>2382162_RILEFIAVSQLR_3</t>
  </si>
  <si>
    <t>y6/0.002,m3:8/0.009</t>
  </si>
  <si>
    <t>2382155_RILEFIAVSQLR_3</t>
  </si>
  <si>
    <t>2382158_RILEFIAVSQLR_3</t>
  </si>
  <si>
    <t>153301_b8_1_LTFC(UniMod:4)HQGLSNVLDDPK_3</t>
  </si>
  <si>
    <t>15605_LTFC(UniMod:4)HQGLSNVLDDPK_3</t>
  </si>
  <si>
    <t>153299_y7_1_LTFC(UniMod:4)HQGLSNVLDDPK_3</t>
  </si>
  <si>
    <t>153296_y3_1_LTFC(UniMod:4)HQGLSNVLDDPK_3</t>
  </si>
  <si>
    <t>153297_y4_1_LTFC(UniMod:4)HQGLSNVLDDPK_3</t>
  </si>
  <si>
    <t>153298_y6_1_LTFC(UniMod:4)HQGLSNVLDDPK_3</t>
  </si>
  <si>
    <t>153300_b7_1_LTFC(UniMod:4)HQGLSNVLDDPK_3</t>
  </si>
  <si>
    <t>2385072_RISEAC(UniMod:4)SLAQQSGDHR_3</t>
  </si>
  <si>
    <t>156206_RISEAC(UniMod:4)SLAQQSGDHR_3</t>
  </si>
  <si>
    <t>RISEACSLAQQSGDHR</t>
  </si>
  <si>
    <t>RISEAC(UniMod:4)SLAQQSGDHR</t>
  </si>
  <si>
    <t>2385068_RISEAC(UniMod:4)SLAQQSGDHR_3</t>
  </si>
  <si>
    <t>2385066_RISEAC(UniMod:4)SLAQQSGDHR_3</t>
  </si>
  <si>
    <t>y6/-0.000,b6-18/-0.008</t>
  </si>
  <si>
    <t>2385065_RISEAC(UniMod:4)SLAQQSGDHR_3</t>
  </si>
  <si>
    <t>2385061_RISEAC(UniMod:4)SLAQQSGDHR_3</t>
  </si>
  <si>
    <t>2385071_RISEAC(UniMod:4)SLAQQSGDHR_3</t>
  </si>
  <si>
    <t>2385091_RISEAC(UniMod:4)SLAQQSGDHR_4</t>
  </si>
  <si>
    <t>156207_RISEAC(UniMod:4)SLAQQSGDHR_4</t>
  </si>
  <si>
    <t>y6/-0.001,b6-18/-0.008</t>
  </si>
  <si>
    <t>2385079_RISEAC(UniMod:4)SLAQQSGDHR_4</t>
  </si>
  <si>
    <t>2385086_RISEAC(UniMod:4)SLAQQSGDHR_4</t>
  </si>
  <si>
    <t>2385082_RISEAC(UniMod:4)SLAQQSGDHR_4</t>
  </si>
  <si>
    <t>2385088_RISEAC(UniMod:4)SLAQQSGDHR_4</t>
  </si>
  <si>
    <t>2385085_RISEAC(UniMod:4)SLAQQSGDHR_4</t>
  </si>
  <si>
    <t>153468_y6_1_LTHGVLHTK_2</t>
  </si>
  <si>
    <t>15622_LTHGVLHTK_2</t>
  </si>
  <si>
    <t>153461_b3_1_LTHGVLHTK_2</t>
  </si>
  <si>
    <t>b3/0.000,m6:8/0.000</t>
  </si>
  <si>
    <t>153462_y3_1_LTHGVLHTK_2</t>
  </si>
  <si>
    <t>153470_y7_1_LTHGVLHTK_2</t>
  </si>
  <si>
    <t>153465_b5_1_LTHGVLHTK_2</t>
  </si>
  <si>
    <t>153467_b6_1_LTHGVLHTK_2</t>
  </si>
  <si>
    <t>2193024_b4_1_NELSPMDR_2</t>
  </si>
  <si>
    <t>156231_NELSPMDR_2</t>
  </si>
  <si>
    <t>NELSPMDR</t>
  </si>
  <si>
    <t>2193022_b3_1_NELSPMDR_2</t>
  </si>
  <si>
    <t>2193025_y4_1_NELSPMDR_2</t>
  </si>
  <si>
    <t>2193029_y6_1_NELSPMDR_2</t>
  </si>
  <si>
    <t>[y6/0.011]</t>
  </si>
  <si>
    <t>2193023_y3_1_NELSPMDR_2</t>
  </si>
  <si>
    <t>2193027_y5_1_NELSPMDR_2</t>
  </si>
  <si>
    <t>2385702_RISVFIQTDK_2</t>
  </si>
  <si>
    <t>156241_RISVFIQTDK_2</t>
  </si>
  <si>
    <t>RISVFIQTDK</t>
  </si>
  <si>
    <t>2385703_RISVFIQTDK_2</t>
  </si>
  <si>
    <t>2385704_RISVFIQTDK_2</t>
  </si>
  <si>
    <t>2385709_RISVFIQTDK_2</t>
  </si>
  <si>
    <t>2385707_RISVFIQTDK_2</t>
  </si>
  <si>
    <t>2385711_RISVFIQTDK_2</t>
  </si>
  <si>
    <t>2386327_RIVIEYVDR_2</t>
  </si>
  <si>
    <t>156280_RIVIEYVDR_2</t>
  </si>
  <si>
    <t>RIVIEYVDR</t>
  </si>
  <si>
    <t>2386328_RIVIEYVDR_2</t>
  </si>
  <si>
    <t>b8/0.004,y8-18/0.004</t>
  </si>
  <si>
    <t>2386323_RIVIEYVDR_2</t>
  </si>
  <si>
    <t>2386329_RIVIEYVDR_2</t>
  </si>
  <si>
    <t>y8/-0.003,b8+18/-0.003</t>
  </si>
  <si>
    <t>2386326_RIVIEYVDR_2</t>
  </si>
  <si>
    <t>2386322_RIVIEYVDR_2</t>
  </si>
  <si>
    <t>154882_y7_1_LSGNVLSYTFQVK_2</t>
  </si>
  <si>
    <t>15639_LSGNVLSYTFQVK_2</t>
  </si>
  <si>
    <t>154877_b5_1_LSGNVLSYTFQVK_2</t>
  </si>
  <si>
    <t>154880_y5_1_LSGNVLSYTFQVK_2</t>
  </si>
  <si>
    <t>154875_b4_1_LSGNVLSYTFQVK_2</t>
  </si>
  <si>
    <t>154883_y8_1_LSGNVLSYTFQVK_2</t>
  </si>
  <si>
    <t>154881_y6_1_LSGNVLSYTFQVK_2</t>
  </si>
  <si>
    <t>154900_y9_1_LSGPDDDPLHK_2</t>
  </si>
  <si>
    <t>15640_LSGPDDDPLHK_2</t>
  </si>
  <si>
    <t>154899_y8_1_LSGPDDDPLHK_2</t>
  </si>
  <si>
    <t>154890_y4_1_LSGPDDDPLHK_2</t>
  </si>
  <si>
    <t>154888_y8_2_LSGPDDDPLHK_2</t>
  </si>
  <si>
    <t>154892_y10_2_LSGPDDDPLHK_2</t>
  </si>
  <si>
    <t>154891_y9_2_LSGPDDDPLHK_2</t>
  </si>
  <si>
    <t>2388884_RKPC(UniMod:4)DNGDPYVIALR_3</t>
  </si>
  <si>
    <t>156420_RKPC(UniMod:4)DNGDPYVIALR_3</t>
  </si>
  <si>
    <t>RKPCDNGDPYVIALR</t>
  </si>
  <si>
    <t>RKPC(UniMod:4)DNGDPYVIALR</t>
  </si>
  <si>
    <t>2388895_RKPC(UniMod:4)DNGDPYVIALR_3</t>
  </si>
  <si>
    <t>2388886_RKPC(UniMod:4)DNGDPYVIALR_3</t>
  </si>
  <si>
    <t>2388888_RKPC(UniMod:4)DNGDPYVIALR_3</t>
  </si>
  <si>
    <t>2388898_RKPC(UniMod:4)DNGDPYVIALR_3</t>
  </si>
  <si>
    <t>2388885_RKPC(UniMod:4)DNGDPYVIALR_3</t>
  </si>
  <si>
    <t>2196331_y6_2_NFDLTAIPC(UniMod:4)ANHK_3</t>
  </si>
  <si>
    <t>156478_NFDLTAIPC(UniMod:4)ANHK_3</t>
  </si>
  <si>
    <t>NFDLTAIPCANHK</t>
  </si>
  <si>
    <t>NFDLTAIPC(UniMod:4)ANHK</t>
  </si>
  <si>
    <t>2196341_y5_1_NFDLTAIPC(UniMod:4)ANHK_3</t>
  </si>
  <si>
    <t>2196339_y11_2_NFDLTAIPC(UniMod:4)ANHK_3</t>
  </si>
  <si>
    <t>2196332_b3_1_NFDLTAIPC(UniMod:4)ANHK_3</t>
  </si>
  <si>
    <t>2196345_y6_1_NFDLTAIPC(UniMod:4)ANHK_3</t>
  </si>
  <si>
    <t>2196337_y9_2_NFDLTAIPC(UniMod:4)ANHK_3</t>
  </si>
  <si>
    <t>155017_y12_2_LSGWLAQQEDAHR_3</t>
  </si>
  <si>
    <t>15649_LSGWLAQQEDAHR_3</t>
  </si>
  <si>
    <t>155018_y6_1_LSGWLAQQEDAHR_3</t>
  </si>
  <si>
    <t>155015_y11_2_LSGWLAQQEDAHR_3</t>
  </si>
  <si>
    <t>155020_y8_1_LSGWLAQQEDAHR_3</t>
  </si>
  <si>
    <t>155014_y10_2_LSGWLAQQEDAHR_3</t>
  </si>
  <si>
    <t>155007_y3_1_LSGWLAQQEDAHR_3</t>
  </si>
  <si>
    <t>155115_y6_1_LSIPTYGLQC(UniMod:4)TR_2</t>
  </si>
  <si>
    <t>15659_LSIPTYGLQC(UniMod:4)TR_2</t>
  </si>
  <si>
    <t>155117_y8_1_LSIPTYGLQC(UniMod:4)TR_2</t>
  </si>
  <si>
    <t>155112_y4_1_LSIPTYGLQC(UniMod:4)TR_2</t>
  </si>
  <si>
    <t>155111_y9_2_LSIPTYGLQC(UniMod:4)TR_2</t>
  </si>
  <si>
    <t>155116_y7_1_LSIPTYGLQC(UniMod:4)TR_2</t>
  </si>
  <si>
    <t>155118_y9_1_LSIPTYGLQC(UniMod:4)TR_2</t>
  </si>
  <si>
    <t>2198030_y6_1_NFHTVPYMVGINK_2</t>
  </si>
  <si>
    <t>156604_NFHTVPYMVGINK_2</t>
  </si>
  <si>
    <t>2198028_y5_1_NFHTVPYMVGINK_2</t>
  </si>
  <si>
    <t>2198027_b4_1_NFHTVPYMVGINK_2</t>
  </si>
  <si>
    <t>2198029_b5_1_NFHTVPYMVGINK_2</t>
  </si>
  <si>
    <t>2198025_b3_1_NFHTVPYMVGINK_2</t>
  </si>
  <si>
    <t>2198026_y4_1_NFHTVPYMVGINK_2</t>
  </si>
  <si>
    <t>2198035_y5_1_NFHTVPYM(UniMod:35)VGINK_2</t>
  </si>
  <si>
    <t>156605_NFHTVPYM(UniMod:35)VGINK_2</t>
  </si>
  <si>
    <t>NFHTVPYM(UniMod:35)VGINK</t>
  </si>
  <si>
    <t>2198036_b5_1_NFHTVPYM(UniMod:35)VGINK_2</t>
  </si>
  <si>
    <t>2198037_y6_1_NFHTVPYM(UniMod:35)VGINK_2</t>
  </si>
  <si>
    <t>2198033_y4_1_NFHTVPYM(UniMod:35)VGINK_2</t>
  </si>
  <si>
    <t>2198032_b3_1_NFHTVPYM(UniMod:35)VGINK_2</t>
  </si>
  <si>
    <t>2198034_b4_1_NFHTVPYM(UniMod:35)VGINK_2</t>
  </si>
  <si>
    <t>2198044_b5_1_NFHTVPYMVGINK_3</t>
  </si>
  <si>
    <t>156606_NFHTVPYMVGINK_3</t>
  </si>
  <si>
    <t>2198040_y4_1_NFHTVPYMVGINK_3</t>
  </si>
  <si>
    <t>2198042_b4_1_NFHTVPYMVGINK_3</t>
  </si>
  <si>
    <t>2198048_b7_1_NFHTVPYMVGINK_3</t>
  </si>
  <si>
    <t>2198045_y6_1_NFHTVPYMVGINK_3</t>
  </si>
  <si>
    <t>2198043_y5_1_NFHTVPYMVGINK_3</t>
  </si>
  <si>
    <t>2198055_b5_1_NFHTVPYM(UniMod:35)VGINK_3</t>
  </si>
  <si>
    <t>156607_NFHTVPYM(UniMod:35)VGINK_3</t>
  </si>
  <si>
    <t>2198054_y5_1_NFHTVPYM(UniMod:35)VGINK_3</t>
  </si>
  <si>
    <t>2198056_y6_1_NFHTVPYM(UniMod:35)VGINK_3</t>
  </si>
  <si>
    <t>2198051_b3_1_NFHTVPYM(UniMod:35)VGINK_3</t>
  </si>
  <si>
    <t>2198053_b4_1_NFHTVPYM(UniMod:35)VGINK_3</t>
  </si>
  <si>
    <t>2198052_y4_1_NFHTVPYM(UniMod:35)VGINK_3</t>
  </si>
  <si>
    <t>155129_b4_1_LSIQSSPK_2</t>
  </si>
  <si>
    <t>15661_LSIQSSPK_2</t>
  </si>
  <si>
    <t>155128_y4_1_LSIQSSPK_2</t>
  </si>
  <si>
    <t>155131_y5_1_LSIQSSPK_2</t>
  </si>
  <si>
    <t>155130_b5_1_LSIQSSPK_2</t>
  </si>
  <si>
    <t>155133_y7_1_LSIQSSPK_2</t>
  </si>
  <si>
    <t>155132_y6_1_LSIQSSPK_2</t>
  </si>
  <si>
    <t>222998_y7_1_AQAC(UniMod:4)AFWNR_2</t>
  </si>
  <si>
    <t>15665_AQAC(UniMod:4)AFWNR_2</t>
  </si>
  <si>
    <t>AQACAFWNR</t>
  </si>
  <si>
    <t>AQAC(UniMod:4)AFWNR</t>
  </si>
  <si>
    <t>222996_y6_1_AQAC(UniMod:4)AFWNR_2</t>
  </si>
  <si>
    <t>222993_y3_1_AQAC(UniMod:4)AFWNR_2</t>
  </si>
  <si>
    <t>222992_b4_1_AQAC(UniMod:4)AFWNR_2</t>
  </si>
  <si>
    <t>222994_y4_1_AQAC(UniMod:4)AFWNR_2</t>
  </si>
  <si>
    <t>222995_y5_1_AQAC(UniMod:4)AFWNR_2</t>
  </si>
  <si>
    <t>153920_y7_1_LTPLYELVK_2</t>
  </si>
  <si>
    <t>15673_LTPLYELVK_2</t>
  </si>
  <si>
    <t>153917_y4_1_LTPLYELVK_2</t>
  </si>
  <si>
    <t>153919_y6_1_LTPLYELVK_2</t>
  </si>
  <si>
    <t>153918_y5_1_LTPLYELVK_2</t>
  </si>
  <si>
    <t>153915_y3_1_LTPLYELVK_2</t>
  </si>
  <si>
    <t>153916_y7_2_LTPLYELVK_2</t>
  </si>
  <si>
    <t>2200113_y5_1_NFQDFDC(UniMod:4)QEHDIETTHGVVHVTIR_3</t>
  </si>
  <si>
    <t>156753_NFQDFDC(UniMod:4)QEHDIETTHGVVHVTIR_3</t>
  </si>
  <si>
    <t>NFQDFDCQEHDIETTHGVVHVTIR</t>
  </si>
  <si>
    <t>NFQDFDC(UniMod:4)QEHDIETTHGVVHVTIR</t>
  </si>
  <si>
    <t>2200107_y3_1_NFQDFDC(UniMod:4)QEHDIETTHGVVHVTIR_3</t>
  </si>
  <si>
    <t>y3/0.004,y7-46^2/-0.003</t>
  </si>
  <si>
    <t>2200114_y6_1_NFQDFDC(UniMod:4)QEHDIETTHGVVHVTIR_3</t>
  </si>
  <si>
    <t>2200118_y9_1_NFQDFDC(UniMod:4)QEHDIETTHGVVHVTIR_3</t>
  </si>
  <si>
    <t>2200123_y21_2_NFQDFDC(UniMod:4)QEHDIETTHGVVHVTIR_3</t>
  </si>
  <si>
    <t>y21^2/0.008</t>
  </si>
  <si>
    <t>2200111_y9_2_NFQDFDC(UniMod:4)QEHDIETTHGVVHVTIR_3</t>
  </si>
  <si>
    <t>2200131_y5_1_NFQDFDC(UniMod:4)QEHDIETTHGVVHVTIR_4</t>
  </si>
  <si>
    <t>156754_NFQDFDC(UniMod:4)QEHDIETTHGVVHVTIR_4</t>
  </si>
  <si>
    <t>2200137_y8_1_NFQDFDC(UniMod:4)QEHDIETTHGVVHVTIR_4</t>
  </si>
  <si>
    <t>[y8/0.010]</t>
  </si>
  <si>
    <t>2200139_y9_1_NFQDFDC(UniMod:4)QEHDIETTHGVVHVTIR_4</t>
  </si>
  <si>
    <t>[y9/0.020]</t>
  </si>
  <si>
    <t>2200127_y4_1_NFQDFDC(UniMod:4)QEHDIETTHGVVHVTIR_4</t>
  </si>
  <si>
    <t>2200135_y7_1_NFQDFDC(UniMod:4)QEHDIETTHGVVHVTIR_4</t>
  </si>
  <si>
    <t>2200128_y9_2_NFQDFDC(UniMod:4)QEHDIETTHGVVHVTIR_4</t>
  </si>
  <si>
    <t>2200143_y3_1_NFQDFDC(UniMod:4)QEHDIETTHGVVHVTIR_5</t>
  </si>
  <si>
    <t>156755_NFQDFDC(UniMod:4)QEHDIETTHGVVHVTIR_5</t>
  </si>
  <si>
    <t>y3/-0.000,y7-46^2/-0.008</t>
  </si>
  <si>
    <t>2200152_y8_1_NFQDFDC(UniMod:4)QEHDIETTHGVVHVTIR_5</t>
  </si>
  <si>
    <t>2200145_y9_2_NFQDFDC(UniMod:4)QEHDIETTHGVVHVTIR_5</t>
  </si>
  <si>
    <t>2200147_y5_1_NFQDFDC(UniMod:4)QEHDIETTHGVVHVTIR_5</t>
  </si>
  <si>
    <t>2200144_y4_1_NFQDFDC(UniMod:4)QEHDIETTHGVVHVTIR_5</t>
  </si>
  <si>
    <t>2200149_y6_1_NFQDFDC(UniMod:4)QEHDIETTHGVVHVTIR_5</t>
  </si>
  <si>
    <t>10363_y10_1_IVVVWVGTNNHGHTAEQVTGGIK_3</t>
  </si>
  <si>
    <t>1568_IVVVWVGTNNHGHTAEQVTGGIK_3</t>
  </si>
  <si>
    <t>10358_y4_1_IVVVWVGTNNHGHTAEQVTGGIK_3</t>
  </si>
  <si>
    <t>10359_b4_1_IVVVWVGTNNHGHTAEQVTGGIK_3</t>
  </si>
  <si>
    <t>10361_y6_1_IVVVWVGTNNHGHTAEQVTGGIK_3</t>
  </si>
  <si>
    <t>10360_y5_1_IVVVWVGTNNHGHTAEQVTGGIK_3</t>
  </si>
  <si>
    <t>10362_b5_1_IVVVWVGTNNHGHTAEQVTGGIK_3</t>
  </si>
  <si>
    <t>2395275_RLEFPSGETIVMHNPK_3</t>
  </si>
  <si>
    <t>156800_RLEFPSGETIVMHNPK_3</t>
  </si>
  <si>
    <t>RLEFPSGETIVMHNPK</t>
  </si>
  <si>
    <t>2395285_RLEFPSGETIVMHNPK_3</t>
  </si>
  <si>
    <t>2395267_RLEFPSGETIVMHNPK_3</t>
  </si>
  <si>
    <t>2395282_RLEFPSGETIVMHNPK_3</t>
  </si>
  <si>
    <t>2395273_RLEFPSGETIVMHNPK_3</t>
  </si>
  <si>
    <t>2395276_RLEFPSGETIVMHNPK_3</t>
  </si>
  <si>
    <t>2395296_RLEFPSGETIVM(UniMod:35)HNPK_3</t>
  </si>
  <si>
    <t>156801_RLEFPSGETIVM(UniMod:35)HNPK_3</t>
  </si>
  <si>
    <t>RLEFPSGETIVM(UniMod:35)HNPK</t>
  </si>
  <si>
    <t>2395293_RLEFPSGETIVM(UniMod:35)HNPK_3</t>
  </si>
  <si>
    <t>2395294_RLEFPSGETIVM(UniMod:35)HNPK_3</t>
  </si>
  <si>
    <t>2395298_RLEFPSGETIVM(UniMod:35)HNPK_3</t>
  </si>
  <si>
    <t>2395287_RLEFPSGETIVM(UniMod:35)HNPK_3</t>
  </si>
  <si>
    <t>2395289_RLEFPSGETIVM(UniMod:35)HNPK_3</t>
  </si>
  <si>
    <t>2395312_RLEFPSGETIVMHNPK_4</t>
  </si>
  <si>
    <t>156802_RLEFPSGETIVMHNPK_4</t>
  </si>
  <si>
    <t>y11^2/0.002,b11-17^2/-0.009</t>
  </si>
  <si>
    <t>2395314_RLEFPSGETIVMHNPK_4</t>
  </si>
  <si>
    <t>2395313_RLEFPSGETIVMHNPK_4</t>
  </si>
  <si>
    <t>2395315_RLEFPSGETIVMHNPK_4</t>
  </si>
  <si>
    <t>2395305_RLEFPSGETIVMHNPK_4</t>
  </si>
  <si>
    <t>2395309_RLEFPSGETIVMHNPK_4</t>
  </si>
  <si>
    <t>2201042_y4_1_NFSIKEIFDKAISAR_3</t>
  </si>
  <si>
    <t>156817_NFSIKEIFDKAISAR_3</t>
  </si>
  <si>
    <t>NFSIKEIFDKAISAR</t>
  </si>
  <si>
    <t>2201045_y11_2_NFSIKEIFDKAISAR_3</t>
  </si>
  <si>
    <t>2201050_y7_1_NFSIKEIFDKAISAR_3</t>
  </si>
  <si>
    <t>y7/-0.003,b14-45^2/0.017</t>
  </si>
  <si>
    <t>2201043_y5_1_NFSIKEIFDKAISAR_3</t>
  </si>
  <si>
    <t>2201049_y13_2_NFSIKEIFDKAISAR_3</t>
  </si>
  <si>
    <t>2201054_y10_1_NFSIKEIFDKAISAR_3</t>
  </si>
  <si>
    <t>155398_y3_1_LSMDGSPTR_2</t>
  </si>
  <si>
    <t>15687_LSMDGSPTR_2</t>
  </si>
  <si>
    <t>155404_y8_1_LSMDGSPTR_2</t>
  </si>
  <si>
    <t>155399_b4_1_LSMDGSPTR_2</t>
  </si>
  <si>
    <t>155403_y7_1_LSMDGSPTR_2</t>
  </si>
  <si>
    <t>155401_y5_1_LSMDGSPTR_2</t>
  </si>
  <si>
    <t>155402_y6_1_LSMDGSPTR_2</t>
  </si>
  <si>
    <t>10371_y17_2_IVVVWVGTNNHGHTAEQVTGGIK_4</t>
  </si>
  <si>
    <t>1569_IVVVWVGTNNHGHTAEQVTGGIK_4</t>
  </si>
  <si>
    <t>10375_y19_2_IVVVWVGTNNHGHTAEQVTGGIK_4</t>
  </si>
  <si>
    <t>10374_y18_2_IVVVWVGTNNHGHTAEQVTGGIK_4</t>
  </si>
  <si>
    <t>10369_y8_1_IVVVWVGTNNHGHTAEQVTGGIK_4</t>
  </si>
  <si>
    <t>10376_y10_1_IVVVWVGTNNHGHTAEQVTGGIK_4</t>
  </si>
  <si>
    <t>10366_y5_1_IVVVWVGTNNHGHTAEQVTGGIK_4</t>
  </si>
  <si>
    <t>2202344_y6_1_NFVLTAAHC(UniMod:4)AGR_2</t>
  </si>
  <si>
    <t>156911_NFVLTAAHC(UniMod:4)AGR_2</t>
  </si>
  <si>
    <t>2202345_y7_1_NFVLTAAHC(UniMod:4)AGR_2</t>
  </si>
  <si>
    <t>2202334_b3_1_NFVLTAAHC(UniMod:4)AGR_2</t>
  </si>
  <si>
    <t>2202349_y9_1_NFVLTAAHC(UniMod:4)AGR_2</t>
  </si>
  <si>
    <t>2202346_y8_1_NFVLTAAHC(UniMod:4)AGR_2</t>
  </si>
  <si>
    <t>2202351_y10_1_NFVLTAAHC(UniMod:4)AGR_2</t>
  </si>
  <si>
    <t>2202356_y4_1_NFVLTAAHC(UniMod:4)AGR_3</t>
  </si>
  <si>
    <t>156912_NFVLTAAHC(UniMod:4)AGR_3</t>
  </si>
  <si>
    <t>2202357_y9_2_NFVLTAAHC(UniMod:4)AGR_3</t>
  </si>
  <si>
    <t>2202359_y5_1_NFVLTAAHC(UniMod:4)AGR_3</t>
  </si>
  <si>
    <t>2202363_y8_1_NFVLTAAHC(UniMod:4)AGR_3</t>
  </si>
  <si>
    <t>2202358_y10_2_NFVLTAAHC(UniMod:4)AGR_3</t>
  </si>
  <si>
    <t>2202354_y8_2_NFVLTAAHC(UniMod:4)AGR_3</t>
  </si>
  <si>
    <t>2397850_RLGNGVQC(UniMod:4)LAMGWGLLGR_2</t>
  </si>
  <si>
    <t>156953_RLGNGVQC(UniMod:4)LAMGWGLLGR_2</t>
  </si>
  <si>
    <t>RLGNGVQCLAMGWGLLGR</t>
  </si>
  <si>
    <t>b5/0.015,y5-17/-0.010</t>
  </si>
  <si>
    <t>RLGNGVQC(UniMod:4)LAMGWGLLGR</t>
  </si>
  <si>
    <t>2397853_RLGNGVQC(UniMod:4)LAMGWGLLGR_2</t>
  </si>
  <si>
    <t>2397852_RLGNGVQC(UniMod:4)LAMGWGLLGR_2</t>
  </si>
  <si>
    <t>2397855_RLGNGVQC(UniMod:4)LAMGWGLLGR_2</t>
  </si>
  <si>
    <t>2397856_RLGNGVQC(UniMod:4)LAMGWGLLGR_2</t>
  </si>
  <si>
    <t>b10/-0.018</t>
  </si>
  <si>
    <t>2397854_RLGNGVQC(UniMod:4)LAMGWGLLGR_2</t>
  </si>
  <si>
    <t>2397869_RLGNGVQC(UniMod:4)LAMGWGLLGR_3</t>
  </si>
  <si>
    <t>156954_RLGNGVQC(UniMod:4)LAMGWGLLGR_3</t>
  </si>
  <si>
    <t>2397866_RLGNGVQC(UniMod:4)LAMGWGLLGR_3</t>
  </si>
  <si>
    <t>2397862_RLGNGVQC(UniMod:4)LAMGWGLLGR_3</t>
  </si>
  <si>
    <t>2397867_RLGNGVQC(UniMod:4)LAMGWGLLGR_3</t>
  </si>
  <si>
    <t>2397871_RLGNGVQC(UniMod:4)LAMGWGLLGR_3</t>
  </si>
  <si>
    <t>2397863_RLGNGVQC(UniMod:4)LAMGWGLLGR_3</t>
  </si>
  <si>
    <t>2397880_RLGNGVQC(UniMod:4)LAM(UniMod:35)GWGLLGR_3</t>
  </si>
  <si>
    <t>156955_RLGNGVQC(UniMod:4)LAM(UniMod:35)GWGLLGR_3</t>
  </si>
  <si>
    <t>RLGNGVQC(UniMod:4)LAM(UniMod:35)GWGLLGR</t>
  </si>
  <si>
    <t>2397882_RLGNGVQC(UniMod:4)LAM(UniMod:35)GWGLLGR_3</t>
  </si>
  <si>
    <t>2397883_RLGNGVQC(UniMod:4)LAM(UniMod:35)GWGLLGR_3</t>
  </si>
  <si>
    <t>2397886_RLGNGVQC(UniMod:4)LAM(UniMod:35)GWGLLGR_3</t>
  </si>
  <si>
    <t>2397878_RLGNGVQC(UniMod:4)LAM(UniMod:35)GWGLLGR_3</t>
  </si>
  <si>
    <t>2397877_RLGNGVQC(UniMod:4)LAM(UniMod:35)GWGLLGR_3</t>
  </si>
  <si>
    <t>2397897_RLGNGVQC(UniMod:4)LAMGWGLLGR_4</t>
  </si>
  <si>
    <t>156956_RLGNGVQC(UniMod:4)LAMGWGLLGR_4</t>
  </si>
  <si>
    <t>2397893_RLGNGVQC(UniMod:4)LAMGWGLLGR_4</t>
  </si>
  <si>
    <t>2397892_RLGNGVQC(UniMod:4)LAMGWGLLGR_4</t>
  </si>
  <si>
    <t>2397904_RLGNGVQC(UniMod:4)LAMGWGLLGR_4</t>
  </si>
  <si>
    <t>2397900_RLGNGVQC(UniMod:4)LAMGWGLLGR_4</t>
  </si>
  <si>
    <t>[y7/-0.019]</t>
  </si>
  <si>
    <t>2397895_RLGNGVQC(UniMod:4)LAMGWGLLGR_4</t>
  </si>
  <si>
    <t>2398211_RLGTFEVEDQIEAAR_2</t>
  </si>
  <si>
    <t>156972_RLGTFEVEDQIEAAR_2</t>
  </si>
  <si>
    <t>RLGTFEVEDQIEAAR</t>
  </si>
  <si>
    <t>2398209_RLGTFEVEDQIEAAR_2</t>
  </si>
  <si>
    <t>2398213_RLGTFEVEDQIEAAR_2</t>
  </si>
  <si>
    <t>2398210_RLGTFEVEDQIEAAR_2</t>
  </si>
  <si>
    <t>2398207_RLGTFEVEDQIEAAR_2</t>
  </si>
  <si>
    <t>y6/-0.014,b12-44^2/0.008</t>
  </si>
  <si>
    <t>2398212_RLGTFEVEDQIEAAR_2</t>
  </si>
  <si>
    <t>2398230_RLGTFEVEDQIEAAR_3</t>
  </si>
  <si>
    <t>156973_RLGTFEVEDQIEAAR_3</t>
  </si>
  <si>
    <t>2398234_RLGTFEVEDQIEAAR_3</t>
  </si>
  <si>
    <t>2398220_RLGTFEVEDQIEAAR_3</t>
  </si>
  <si>
    <t>2398232_RLGTFEVEDQIEAAR_3</t>
  </si>
  <si>
    <t>2398233_RLGTFEVEDQIEAAR_3</t>
  </si>
  <si>
    <t>2398223_RLGTFEVEDQIEAAR_3</t>
  </si>
  <si>
    <t>2203213_y3_1_NGAGLMVNSR_2</t>
  </si>
  <si>
    <t>156974_NGAGLMVNSR_2</t>
  </si>
  <si>
    <t>NGAGLMVNSR</t>
  </si>
  <si>
    <t>2203215_b5_1_NGAGLMVNSR_2</t>
  </si>
  <si>
    <t>2203224_y8_1_NGAGLMVNSR_2</t>
  </si>
  <si>
    <t>2203220_y5_1_NGAGLMVNSR_2</t>
  </si>
  <si>
    <t>2203216_y4_1_NGAGLMVNSR_2</t>
  </si>
  <si>
    <t>2203223_y7_1_NGAGLMVNSR_2</t>
  </si>
  <si>
    <t>2398366_RLHDLMHFNTLNNIDVIK_4</t>
  </si>
  <si>
    <t>156984_RLHDLMHFNTLNNIDVIK_4</t>
  </si>
  <si>
    <t>RLHDLMHFNTLNNIDVIK</t>
  </si>
  <si>
    <t>2398371_RLHDLMHFNTLNNIDVIK_4</t>
  </si>
  <si>
    <t>2398373_RLHDLMHFNTLNNIDVIK_4</t>
  </si>
  <si>
    <t>b10^2/0.004,b16-36^3/-0.003</t>
  </si>
  <si>
    <t>2398369_RLHDLMHFNTLNNIDVIK_4</t>
  </si>
  <si>
    <t>2398381_RLHDLMHFNTLNNIDVIK_4</t>
  </si>
  <si>
    <t>2398385_RLHDLMHFNTLNNIDVIK_4</t>
  </si>
  <si>
    <t>2399017_RLIDQYGTHYLQSGSLGGEYR_3</t>
  </si>
  <si>
    <t>157015_RLIDQYGTHYLQSGSLGGEYR_3</t>
  </si>
  <si>
    <t>RLIDQYGTHYLQSGSLGGEYR</t>
  </si>
  <si>
    <t>2399027_RLIDQYGTHYLQSGSLGGEYR_3</t>
  </si>
  <si>
    <t>y8/0.018,b15-44^2/-0.008</t>
  </si>
  <si>
    <t>2399023_RLIDQYGTHYLQSGSLGGEYR_3</t>
  </si>
  <si>
    <t>2399030_RLIDQYGTHYLQSGSLGGEYR_3</t>
  </si>
  <si>
    <t>2399015_RLIDQYGTHYLQSGSLGGEYR_3</t>
  </si>
  <si>
    <t>2399031_RLIDQYGTHYLQSGSLGGEYR_3</t>
  </si>
  <si>
    <t>2399038_RLIDQYGTHYLQSGSLGGEYR_4</t>
  </si>
  <si>
    <t>157016_RLIDQYGTHYLQSGSLGGEYR_4</t>
  </si>
  <si>
    <t>2399054_RLIDQYGTHYLQSGSLGGEYR_4</t>
  </si>
  <si>
    <t>b15^2/0.005</t>
  </si>
  <si>
    <t>2399039_RLIDQYGTHYLQSGSLGGEYR_4</t>
  </si>
  <si>
    <t>2399041_RLIDQYGTHYLQSGSLGGEYR_4</t>
  </si>
  <si>
    <t>2399042_RLIDQYGTHYLQSGSLGGEYR_4</t>
  </si>
  <si>
    <t>y5/-0.004,y16-46^3/-0.018</t>
  </si>
  <si>
    <t>2399047_RLIDQYGTHYLQSGSLGGEYR_4</t>
  </si>
  <si>
    <t>155528_y6_1_LSPDAIPGK_2</t>
  </si>
  <si>
    <t>15703_LSPDAIPGK_2</t>
  </si>
  <si>
    <t>155527_b6_1_LSPDAIPGK_2</t>
  </si>
  <si>
    <t>155530_y8_1_LSPDAIPGK_2</t>
  </si>
  <si>
    <t>155524_y4_1_LSPDAIPGK_2</t>
  </si>
  <si>
    <t>155529_y7_1_LSPDAIPGK_2</t>
  </si>
  <si>
    <t>155526_y5_1_LSPDAIPGK_2</t>
  </si>
  <si>
    <t>2203896_y6_1_NGDIVQPVLNPEPNTVSYSQSSLIHLVGPSDC(UniMod:4)TLHGFVHGGVTMK_5</t>
  </si>
  <si>
    <t>157033_NGDIVQPVLNPEPNTVSYSQSSLIHLVGPSDC(UniMod:4)TLHGFVHGGVTMK_5</t>
  </si>
  <si>
    <t>y6/0.002,b17^3/0.011</t>
  </si>
  <si>
    <t>2203894_b5_1_NGDIVQPVLNPEPNTVSYSQSSLIHLVGPSDC(UniMod:4)TLHGFVHGGVTMK_5</t>
  </si>
  <si>
    <t>b5/-0.000,y5-36/-0.019,y10-35^2/0.001</t>
  </si>
  <si>
    <t>2203905_y10_1_NGDIVQPVLNPEPNTVSYSQSSLIHLVGPSDC(UniMod:4)TLHGFVHGGVTMK_5</t>
  </si>
  <si>
    <t>2203898_y7_1_NGDIVQPVLNPEPNTVSYSQSSLIHLVGPSDC(UniMod:4)TLHGFVHGGVTMK_5</t>
  </si>
  <si>
    <t>y7/0.005,b28-45^4/-0.003</t>
  </si>
  <si>
    <t>2203892_b4_1_NGDIVQPVLNPEPNTVSYSQSSLIHLVGPSDC(UniMod:4)TLHGFVHGGVTMK_5</t>
  </si>
  <si>
    <t>2203897_b6_1_NGDIVQPVLNPEPNTVSYSQSSLIHLVGPSDC(UniMod:4)TLHGFVHGGVTMK_5</t>
  </si>
  <si>
    <t>2203927_y10_1_NGDIVQPVLNPEPNTVSYSQSSLIHLVGPSDC(UniMod:4)TLHGFVHGGVTMK_6</t>
  </si>
  <si>
    <t>157034_NGDIVQPVLNPEPNTVSYSQSSLIHLVGPSDC(UniMod:4)TLHGFVHGGVTMK_6</t>
  </si>
  <si>
    <t>2203928_b10_1_NGDIVQPVLNPEPNTVSYSQSSLIHLVGPSDC(UniMod:4)TLHGFVHGGVTMK_6</t>
  </si>
  <si>
    <t>2203910_y3_1_NGDIVQPVLNPEPNTVSYSQSSLIHLVGPSDC(UniMod:4)TLHGFVHGGVTMK_6</t>
  </si>
  <si>
    <t>2203911_b4_1_NGDIVQPVLNPEPNTVSYSQSSLIHLVGPSDC(UniMod:4)TLHGFVHGGVTMK_6</t>
  </si>
  <si>
    <t>2203916_b6_1_NGDIVQPVLNPEPNTVSYSQSSLIHLVGPSDC(UniMod:4)TLHGFVHGGVTMK_6</t>
  </si>
  <si>
    <t>2203912_b5_1_NGDIVQPVLNPEPNTVSYSQSSLIHLVGPSDC(UniMod:4)TLHGFVHGGVTMK_6</t>
  </si>
  <si>
    <t>2204551_b7_1_NGELENIKPK_2</t>
  </si>
  <si>
    <t>157087_NGELENIKPK_2</t>
  </si>
  <si>
    <t>2204553_y8_1_NGELENIKPK_2</t>
  </si>
  <si>
    <t>2204552_y7_1_NGELENIKPK_2</t>
  </si>
  <si>
    <t>2204549_y5_1_NGELENIKPK_2</t>
  </si>
  <si>
    <t>2204550_y6_1_NGELENIKPK_2</t>
  </si>
  <si>
    <t>2204547_y3_1_NGELENIKPK_2</t>
  </si>
  <si>
    <t>2205199_b4_1_NGFMVSPMKPLEIK_2</t>
  </si>
  <si>
    <t>157135_NGFMVSPMKPLEIK_2</t>
  </si>
  <si>
    <t>2205204_y5_1_NGFMVSPMKPLEIK_2</t>
  </si>
  <si>
    <t>2205214_y11_1_NGFMVSPMKPLEIK_2</t>
  </si>
  <si>
    <t>2205213_y10_1_NGFMVSPMKPLEIK_2</t>
  </si>
  <si>
    <t>2205211_y9_1_NGFMVSPMKPLEIK_2</t>
  </si>
  <si>
    <t>2205209_y8_1_NGFMVSPMKPLEIK_2</t>
  </si>
  <si>
    <t>2205230_y8_1_NGFMVSPMKPLEIK_3</t>
  </si>
  <si>
    <t>157136_NGFMVSPMKPLEIK_3</t>
  </si>
  <si>
    <t>2205221_y10_2_NGFMVSPMKPLEIK_3</t>
  </si>
  <si>
    <t>2205225_y11_2_NGFMVSPMKPLEIK_3</t>
  </si>
  <si>
    <t>2205219_y9_2_NGFMVSPMKPLEIK_3</t>
  </si>
  <si>
    <t>2205223_y5_1_NGFMVSPMKPLEIK_3</t>
  </si>
  <si>
    <t>2205218_y8_2_NGFMVSPMKPLEIK_3</t>
  </si>
  <si>
    <t>y8^2/-0.003,y13-44^3/0.010</t>
  </si>
  <si>
    <t>2205866_y4_1_NGGSVSSVSSSR_2</t>
  </si>
  <si>
    <t>157186_NGGSVSSVSSSR_2</t>
  </si>
  <si>
    <t>NGGSVSSVSSSR</t>
  </si>
  <si>
    <t>2205874_y9_1_NGGSVSSVSSSR_2</t>
  </si>
  <si>
    <t>2205865_b5_1_NGGSVSSVSSSR_2</t>
  </si>
  <si>
    <t>2205873_y8_1_NGGSVSSVSSSR_2</t>
  </si>
  <si>
    <t>2205868_y6_1_NGGSVSSVSSSR_2</t>
  </si>
  <si>
    <t>2205870_y7_1_NGGSVSSVSSSR_2</t>
  </si>
  <si>
    <t>2206350_b4_1_NGIAFMGPPSQAMWALGDK_2</t>
  </si>
  <si>
    <t>157223_NGIAFMGPPSQAMWALGDK_2</t>
  </si>
  <si>
    <t>NGIAFMGPPSQAMWALGDK</t>
  </si>
  <si>
    <t>2206357_y6_1_NGIAFMGPPSQAMWALGDK_2</t>
  </si>
  <si>
    <t>2206356_y12_2_NGIAFMGPPSQAMWALGDK_2</t>
  </si>
  <si>
    <t>2206362_y13_1_NGIAFMGPPSQAMWALGDK_2</t>
  </si>
  <si>
    <t>[y13/-0.015]</t>
  </si>
  <si>
    <t>2206365_y14_1_NGIAFMGPPSQAMWALGDK_2</t>
  </si>
  <si>
    <t>y14/0.014</t>
  </si>
  <si>
    <t>2206353_y5_1_NGIAFMGPPSQAMWALGDK_2</t>
  </si>
  <si>
    <t>2206376_b9_1_NGIAFMGPPSQAMWALGDK_3</t>
  </si>
  <si>
    <t>157224_NGIAFMGPPSQAMWALGDK_3</t>
  </si>
  <si>
    <t>b9/-0.005,m9:16/-0.005</t>
  </si>
  <si>
    <t>2206378_y11_1_NGIAFMGPPSQAMWALGDK_3</t>
  </si>
  <si>
    <t>2206372_y13_2_NGIAFMGPPSQAMWALGDK_3</t>
  </si>
  <si>
    <t>2206371_y12_2_NGIAFMGPPSQAMWALGDK_3</t>
  </si>
  <si>
    <t>2206373_y6_1_NGIAFMGPPSQAMWALGDK_3</t>
  </si>
  <si>
    <t>2206368_y5_1_NGIAFMGPPSQAMWALGDK_3</t>
  </si>
  <si>
    <t>y5/-0.018,b5/0.003</t>
  </si>
  <si>
    <t>2206665_y8_1_NGIPYWIVK_2</t>
  </si>
  <si>
    <t>157247_NGIPYWIVK_2</t>
  </si>
  <si>
    <t>2206659_y6_2_NGIPYWIVK_2</t>
  </si>
  <si>
    <t>2206662_y5_1_NGIPYWIVK_2</t>
  </si>
  <si>
    <t>2206663_y6_1_NGIPYWIVK_2</t>
  </si>
  <si>
    <t>2206664_y7_1_NGIPYWIVK_2</t>
  </si>
  <si>
    <t>2206658_y3_1_NGIPYWIVK_2</t>
  </si>
  <si>
    <t>2206700_y5_1_NGITC(UniMod:4)QK_2</t>
  </si>
  <si>
    <t>157251_NGITC(UniMod:4)QK_2</t>
  </si>
  <si>
    <t>NGITCQK</t>
  </si>
  <si>
    <t>NGITC(UniMod:4)QK</t>
  </si>
  <si>
    <t>2206699_y4_1_NGITC(UniMod:4)QK_2</t>
  </si>
  <si>
    <t>2206696_y6_2_NGITC(UniMod:4)QK_2</t>
  </si>
  <si>
    <t>y6^2/0.011</t>
  </si>
  <si>
    <t>2206697_b4_1_NGITC(UniMod:4)QK_2</t>
  </si>
  <si>
    <t>2206702_y6_1_NGITC(UniMod:4)QK_2</t>
  </si>
  <si>
    <t>2206698_y3_1_NGITC(UniMod:4)QK_2</t>
  </si>
  <si>
    <t>154407_y7_1_LTVPFLLLQGSADR_2</t>
  </si>
  <si>
    <t>15727_LTVPFLLLQGSADR_2</t>
  </si>
  <si>
    <t>154406_y6_1_LTVPFLLLQGSADR_2</t>
  </si>
  <si>
    <t>154404_y5_1_LTVPFLLLQGSADR_2</t>
  </si>
  <si>
    <t>154405_y11_2_LTVPFLLLQGSADR_2</t>
  </si>
  <si>
    <t>y11^2/0.010</t>
  </si>
  <si>
    <t>154403_y4_1_LTVPFLLLQGSADR_2</t>
  </si>
  <si>
    <t>154408_y8_1_LTVPFLLLQGSADR_2</t>
  </si>
  <si>
    <t>155820_y3_1_LSSDVLTLLIK_2</t>
  </si>
  <si>
    <t>15732_LSSDVLTLLIK_2</t>
  </si>
  <si>
    <t>155826_y9_1_LSSDVLTLLIK_2</t>
  </si>
  <si>
    <t>155824_y6_1_LSSDVLTLLIK_2</t>
  </si>
  <si>
    <t>155823_y5_1_LSSDVLTLLIK_2</t>
  </si>
  <si>
    <t>155827_y10_1_LSSDVLTLLIK_2</t>
  </si>
  <si>
    <t>155825_y7_1_LSSDVLTLLIK_2</t>
  </si>
  <si>
    <t>2208663_y3_1_NGNPNGEGLPHWPEYNQK_2</t>
  </si>
  <si>
    <t>157403_NGNPNGEGLPHWPEYNQK_2</t>
  </si>
  <si>
    <t>2208667_y6_1_NGNPNGEGLPHWPEYNQK_2</t>
  </si>
  <si>
    <t>2208674_y9_1_NGNPNGEGLPHWPEYNQK_2</t>
  </si>
  <si>
    <t>2208671_y7_1_NGNPNGEGLPHWPEYNQK_2</t>
  </si>
  <si>
    <t>2208664_y4_1_NGNPNGEGLPHWPEYNQK_2</t>
  </si>
  <si>
    <t>2208669_y15_2_NGNPNGEGLPHWPEYNQK_2</t>
  </si>
  <si>
    <t>2208697_y6_1_NGNPNGEGLPHWPLFDQEEQYLQLNLQPAVGR_4</t>
  </si>
  <si>
    <t>157406_NGNPNGEGLPHWPLFDQEEQYLQLNLQPAVGR_4</t>
  </si>
  <si>
    <t>2208706_y11_1_NGNPNGEGLPHWPLFDQEEQYLQLNLQPAVGR_4</t>
  </si>
  <si>
    <t>2208701_y8_1_NGNPNGEGLPHWPLFDQEEQYLQLNLQPAVGR_4</t>
  </si>
  <si>
    <t>2208695_y5_1_NGNPNGEGLPHWPLFDQEEQYLQLNLQPAVGR_4</t>
  </si>
  <si>
    <t>2208704_y10_1_NGNPNGEGLPHWPLFDQEEQYLQLNLQPAVGR_4</t>
  </si>
  <si>
    <t>2208703_y9_1_NGNPNGEGLPHWPLFDQEEQYLQLNLQPAVGR_4</t>
  </si>
  <si>
    <t>2208708_y5_1_NGNPNGEGLPHWPLFDQEEQYLQLNLQPAVGR_5</t>
  </si>
  <si>
    <t>157407_NGNPNGEGLPHWPLFDQEEQYLQLNLQPAVGR_5</t>
  </si>
  <si>
    <t>2208707_y4_1_NGNPNGEGLPHWPLFDQEEQYLQLNLQPAVGR_5</t>
  </si>
  <si>
    <t>2208711_y7_1_NGNPNGEGLPHWPLFDQEEQYLQLNLQPAVGR_5</t>
  </si>
  <si>
    <t>2208715_y10_1_NGNPNGEGLPHWPLFDQEEQYLQLNLQPAVGR_5</t>
  </si>
  <si>
    <t>2208713_b16_2_NGNPNGEGLPHWPLFDQEEQYLQLNLQPAVGR_5</t>
  </si>
  <si>
    <t>b16^2/-0.006,b23-46^3/-0.008</t>
  </si>
  <si>
    <t>2208714_b17_2_NGNPNGEGLPHWPLFDQEEQYLQLNLQPAVGR_5</t>
  </si>
  <si>
    <t>b17^2/0.015</t>
  </si>
  <si>
    <t>155931_y9_1_LSSPAVITDK_2</t>
  </si>
  <si>
    <t>15741_LSSPAVITDK_2</t>
  </si>
  <si>
    <t>155930_y8_1_LSSPAVITDK_2</t>
  </si>
  <si>
    <t>155925_y3_1_LSSPAVITDK_2</t>
  </si>
  <si>
    <t>155927_y5_1_LSSPAVITDK_2</t>
  </si>
  <si>
    <t>155929_y7_1_LSSPAVITDK_2</t>
  </si>
  <si>
    <t>155926_y4_1_LSSPAVITDK_2</t>
  </si>
  <si>
    <t>2209087_y4_1_NGPLSC(UniMod:4)GQR_2</t>
  </si>
  <si>
    <t>157436_NGPLSC(UniMod:4)GQR_2</t>
  </si>
  <si>
    <t>NGPLSCGQR</t>
  </si>
  <si>
    <t>NGPLSC(UniMod:4)GQR</t>
  </si>
  <si>
    <t>2209089_y6_1_NGPLSC(UniMod:4)GQR_2</t>
  </si>
  <si>
    <t>2209081_y3_1_NGPLSC(UniMod:4)GQR_2</t>
  </si>
  <si>
    <t>2209083_y7_2_NGPLSC(UniMod:4)GQR_2</t>
  </si>
  <si>
    <t>2209090_y7_1_NGPLSC(UniMod:4)GQR_2</t>
  </si>
  <si>
    <t>2209088_y5_1_NGPLSC(UniMod:4)GQR_2</t>
  </si>
  <si>
    <t>2406860_RLTFC(UniMod:4)HQGLSNVLDDPK_3</t>
  </si>
  <si>
    <t>157478_RLTFC(UniMod:4)HQGLSNVLDDPK_3</t>
  </si>
  <si>
    <t>RLTFCHQGLSNVLDDPK</t>
  </si>
  <si>
    <t>RLTFC(UniMod:4)HQGLSNVLDDPK</t>
  </si>
  <si>
    <t>2406854_RLTFC(UniMod:4)HQGLSNVLDDPK_3</t>
  </si>
  <si>
    <t>b8^2/0.000</t>
  </si>
  <si>
    <t>2406865_RLTFC(UniMod:4)HQGLSNVLDDPK_3</t>
  </si>
  <si>
    <t>b6/-0.002,y14^2/0.008</t>
  </si>
  <si>
    <t>2406859_RLTFC(UniMod:4)HQGLSNVLDDPK_3</t>
  </si>
  <si>
    <t>b11^2/-0.003</t>
  </si>
  <si>
    <t>2406852_RLTFC(UniMod:4)HQGLSNVLDDPK_3</t>
  </si>
  <si>
    <t>b7^2/-0.000</t>
  </si>
  <si>
    <t>2406868_RLTFC(UniMod:4)HQGLSNVLDDPK_3</t>
  </si>
  <si>
    <t>2406879_RLTFC(UniMod:4)HQGLSNVLDDPK_4</t>
  </si>
  <si>
    <t>157479_RLTFC(UniMod:4)HQGLSNVLDDPK_4</t>
  </si>
  <si>
    <t>2406885_RLTFC(UniMod:4)HQGLSNVLDDPK_4</t>
  </si>
  <si>
    <t>2406878_RLTFC(UniMod:4)HQGLSNVLDDPK_4</t>
  </si>
  <si>
    <t>2406882_RLTFC(UniMod:4)HQGLSNVLDDPK_4</t>
  </si>
  <si>
    <t>2406889_RLTFC(UniMod:4)HQGLSNVLDDPK_4</t>
  </si>
  <si>
    <t>2406883_RLTFC(UniMod:4)HQGLSNVLDDPK_4</t>
  </si>
  <si>
    <t>2209753_y7_1_NGQSLGDLDGIPIAVK_2</t>
  </si>
  <si>
    <t>157487_NGQSLGDLDGIPIAVK_2</t>
  </si>
  <si>
    <t>2209757_y11_1_NGQSLGDLDGIPIAVK_2</t>
  </si>
  <si>
    <t>2209754_y8_1_NGQSLGDLDGIPIAVK_2</t>
  </si>
  <si>
    <t>2209751_y5_1_NGQSLGDLDGIPIAVK_2</t>
  </si>
  <si>
    <t>2209756_b11_1_NGQSLGDLDGIPIAVK_2</t>
  </si>
  <si>
    <t>2209760_y13_1_NGQSLGDLDGIPIAVK_2</t>
  </si>
  <si>
    <t>2407695_RLTYVHNELANMEEDAR_3</t>
  </si>
  <si>
    <t>157521_RLTYVHNELANMEEDAR_3</t>
  </si>
  <si>
    <t>RLTYVHNELANMEEDAR</t>
  </si>
  <si>
    <t>b7^2/0.007</t>
  </si>
  <si>
    <t>2407701_RLTYVHNELANMEEDAR_3</t>
  </si>
  <si>
    <t>2407697_RLTYVHNELANMEEDAR_3</t>
  </si>
  <si>
    <t>2407694_RLTYVHNELANMEEDAR_3</t>
  </si>
  <si>
    <t>2407696_RLTYVHNELANMEEDAR_3</t>
  </si>
  <si>
    <t>2407706_RLTYVHNELANMEEDAR_3</t>
  </si>
  <si>
    <t>[b6/0.015]</t>
  </si>
  <si>
    <t>2210289_y12_1_NGSDC(UniMod:4)PDKFC(UniMod:4)LFQSETK_2</t>
  </si>
  <si>
    <t>157522_NGSDC(UniMod:4)PDKFC(UniMod:4)LFQSETK_2</t>
  </si>
  <si>
    <t>2210279_y4_1_NGSDC(UniMod:4)PDKFC(UniMod:4)LFQSETK_2</t>
  </si>
  <si>
    <t>2210280_y5_1_NGSDC(UniMod:4)PDKFC(UniMod:4)LFQSETK_2</t>
  </si>
  <si>
    <t>2210281_y6_1_NGSDC(UniMod:4)PDKFC(UniMod:4)LFQSETK_2</t>
  </si>
  <si>
    <t>2210285_y16_2_NGSDC(UniMod:4)PDKFC(UniMod:4)LFQSETK_2</t>
  </si>
  <si>
    <t>2210287_y9_1_NGSDC(UniMod:4)PDKFC(UniMod:4)LFQSETK_2</t>
  </si>
  <si>
    <t>2210294_y5_1_NGSDC(UniMod:4)PDKFC(UniMod:4)LFQSETK_3</t>
  </si>
  <si>
    <t>157523_NGSDC(UniMod:4)PDKFC(UniMod:4)LFQSETK_3</t>
  </si>
  <si>
    <t>2210301_y7_1_NGSDC(UniMod:4)PDKFC(UniMod:4)LFQSETK_3</t>
  </si>
  <si>
    <t>2210293_y4_1_NGSDC(UniMod:4)PDKFC(UniMod:4)LFQSETK_3</t>
  </si>
  <si>
    <t>2210298_y12_2_NGSDC(UniMod:4)PDKFC(UniMod:4)LFQSETK_3</t>
  </si>
  <si>
    <t>2210305_y8_1_NGSDC(UniMod:4)PDKFC(UniMod:4)LFQSETK_3</t>
  </si>
  <si>
    <t>2210297_y6_1_NGSDC(UniMod:4)PDKFC(UniMod:4)LFQSETK_3</t>
  </si>
  <si>
    <t>2408097_RLVNTPYVDNSYK_2</t>
  </si>
  <si>
    <t>157547_RLVNTPYVDNSYK_2</t>
  </si>
  <si>
    <t>RLVNTPYVDNSYK</t>
  </si>
  <si>
    <t>2408093_RLVNTPYVDNSYK_2</t>
  </si>
  <si>
    <t>2408098_RLVNTPYVDNSYK_2</t>
  </si>
  <si>
    <t>2408100_RLVNTPYVDNSYK_2</t>
  </si>
  <si>
    <t>2408092_RLVNTPYVDNSYK_2</t>
  </si>
  <si>
    <t>2408096_RLVNTPYVDNSYK_2</t>
  </si>
  <si>
    <t>2408108_RLVNTPYVDNSYK_3</t>
  </si>
  <si>
    <t>157548_RLVNTPYVDNSYK_3</t>
  </si>
  <si>
    <t>2408121_RLVNTPYVDNSYK_3</t>
  </si>
  <si>
    <t>2408110_RLVNTPYVDNSYK_3</t>
  </si>
  <si>
    <t>y8^2/-0.005,y4-18/-0.010</t>
  </si>
  <si>
    <t>2408112_RLVNTPYVDNSYK_3</t>
  </si>
  <si>
    <t>2408117_RLVNTPYVDNSYK_3</t>
  </si>
  <si>
    <t>2408114_RLVNTPYVDNSYK_3</t>
  </si>
  <si>
    <t>156068_y9_1_LSTMETGTGLIR_2</t>
  </si>
  <si>
    <t>15755_LSTMETGTGLIR_2</t>
  </si>
  <si>
    <t>156067_y8_1_LSTMETGTGLIR_2</t>
  </si>
  <si>
    <t>156065_y6_1_LSTMETGTGLIR_2</t>
  </si>
  <si>
    <t>156064_y4_1_LSTMETGTGLIR_2</t>
  </si>
  <si>
    <t>156066_y7_1_LSTMETGTGLIR_2</t>
  </si>
  <si>
    <t>156069_y11_1_LSTMETGTGLIR_2</t>
  </si>
  <si>
    <t>2211380_y9_1_NGVAPGAQILSIK_2</t>
  </si>
  <si>
    <t>157605_NGVAPGAQILSIK_2</t>
  </si>
  <si>
    <t>2211374_y4_1_NGVAPGAQILSIK_2</t>
  </si>
  <si>
    <t>2211375_y9_2_NGVAPGAQILSIK_2</t>
  </si>
  <si>
    <t>2211381_y10_1_NGVAPGAQILSIK_2</t>
  </si>
  <si>
    <t>2211378_y8_1_NGVAPGAQILSIK_2</t>
  </si>
  <si>
    <t>2211376_y10_2_NGVAPGAQILSIK_2</t>
  </si>
  <si>
    <t>154742_y8_1_LVDGVTEC(UniMod:4)SGR_2</t>
  </si>
  <si>
    <t>15764_LVDGVTEC(UniMod:4)SGR_2</t>
  </si>
  <si>
    <t>154735_b4_1_LVDGVTEC(UniMod:4)SGR_2</t>
  </si>
  <si>
    <t>154736_y4_1_LVDGVTEC(UniMod:4)SGR_2</t>
  </si>
  <si>
    <t>154740_y6_1_LVDGVTEC(UniMod:4)SGR_2</t>
  </si>
  <si>
    <t>154739_y5_1_LVDGVTEC(UniMod:4)SGR_2</t>
  </si>
  <si>
    <t>154743_y9_1_LVDGVTEC(UniMod:4)SGR_2</t>
  </si>
  <si>
    <t>2211968_y3_1_NGVYISEENFR_2</t>
  </si>
  <si>
    <t>157659_NGVYISEENFR_2</t>
  </si>
  <si>
    <t>2211971_y5_1_NGVYISEENFR_2</t>
  </si>
  <si>
    <t>2211967_b4_1_NGVYISEENFR_2</t>
  </si>
  <si>
    <t>2211975_y7_1_NGVYISEENFR_2</t>
  </si>
  <si>
    <t>2211977_y8_1_NGVYISEENFR_2</t>
  </si>
  <si>
    <t>2211973_y6_1_NGVYISEENFR_2</t>
  </si>
  <si>
    <t>224363_y9_1_AQAVLEEDHYGMEDVK_2</t>
  </si>
  <si>
    <t>15768_AQAVLEEDHYGMEDVK_2</t>
  </si>
  <si>
    <t>224358_y4_1_AQAVLEEDHYGMEDVK_2</t>
  </si>
  <si>
    <t>224366_b14_1_AQAVLEEDHYGMEDVK_2</t>
  </si>
  <si>
    <t>224357_b4_1_AQAVLEEDHYGMEDVK_2</t>
  </si>
  <si>
    <t>224360_y6_1_AQAVLEEDHYGMEDVK_2</t>
  </si>
  <si>
    <t>224365_y12_1_AQAVLEEDHYGMEDVK_2</t>
  </si>
  <si>
    <t>224371_y6_1_AQAVLEEDHYGMEDVK_3</t>
  </si>
  <si>
    <t>15769_AQAVLEEDHYGMEDVK_3</t>
  </si>
  <si>
    <t>224370_y11_2_AQAVLEEDHYGMEDVK_3</t>
  </si>
  <si>
    <t>224373_y13_2_AQAVLEEDHYGMEDVK_3</t>
  </si>
  <si>
    <t>224374_y14_2_AQAVLEEDHYGMEDVK_3</t>
  </si>
  <si>
    <t>224376_y7_1_AQAVLEEDHYGMEDVK_3</t>
  </si>
  <si>
    <t>224372_y12_2_AQAVLEEDHYGMEDVK_3</t>
  </si>
  <si>
    <t>224383_y14_2_AQAVLEEDHYGM(UniMod:35)EDVK_3</t>
  </si>
  <si>
    <t>15770_AQAVLEEDHYGM(UniMod:35)EDVK_3</t>
  </si>
  <si>
    <t>224380_y6_1_AQAVLEEDHYGM(UniMod:35)EDVK_3</t>
  </si>
  <si>
    <t>224379_y11_2_AQAVLEEDHYGM(UniMod:35)EDVK_3</t>
  </si>
  <si>
    <t>224381_y12_2_AQAVLEEDHYGM(UniMod:35)EDVK_3</t>
  </si>
  <si>
    <t>224378_b4_1_AQAVLEEDHYGM(UniMod:35)EDVK_3</t>
  </si>
  <si>
    <t>224382_y13_2_AQAVLEEDHYGM(UniMod:35)EDVK_3</t>
  </si>
  <si>
    <t>224390_y12_2_AQAVLEEDHYGMEDVKK_4</t>
  </si>
  <si>
    <t>15771_AQAVLEEDHYGMEDVKK_4</t>
  </si>
  <si>
    <t>224391_y13_2_AQAVLEEDHYGMEDVKK_4</t>
  </si>
  <si>
    <t>224387_y3_1_AQAVLEEDHYGMEDVKK_4</t>
  </si>
  <si>
    <t>224392_y7_1_AQAVLEEDHYGMEDVKK_4</t>
  </si>
  <si>
    <t>224393_y8_1_AQAVLEEDHYGMEDVKK_4</t>
  </si>
  <si>
    <t>224389_y11_2_AQAVLEEDHYGMEDVKK_4</t>
  </si>
  <si>
    <t>224404_y13_2_AQAVLEEDHYGMEDVKKR_3</t>
  </si>
  <si>
    <t>15772_AQAVLEEDHYGMEDVKKR_3</t>
  </si>
  <si>
    <t>224397_y4_1_AQAVLEEDHYGMEDVKKR_3</t>
  </si>
  <si>
    <t>224408_y16_2_AQAVLEEDHYGMEDVKKR_3</t>
  </si>
  <si>
    <t>224407_y15_2_AQAVLEEDHYGMEDVKKR_3</t>
  </si>
  <si>
    <t>224409_y8_1_AQAVLEEDHYGMEDVKKR_3</t>
  </si>
  <si>
    <t>224405_y14_2_AQAVLEEDHYGMEDVKKR_3</t>
  </si>
  <si>
    <t>224429_y8_1_AQAVLEEDHYGMEDVKKR_4</t>
  </si>
  <si>
    <t>15773_AQAVLEEDHYGMEDVKKR_4</t>
  </si>
  <si>
    <t>224427_y14_2_AQAVLEEDHYGMEDVKKR_4</t>
  </si>
  <si>
    <t>224420_y10_2_AQAVLEEDHYGMEDVKKR_4</t>
  </si>
  <si>
    <t>224426_y13_2_AQAVLEEDHYGMEDVKKR_4</t>
  </si>
  <si>
    <t>224430_y9_1_AQAVLEEDHYGMEDVKKR_4</t>
  </si>
  <si>
    <t>224416_y3_1_AQAVLEEDHYGMEDVKKR_4</t>
  </si>
  <si>
    <t>241618_ASFPQGPIGGANR_2</t>
  </si>
  <si>
    <t>15778_ASFPQGPIGGANR_2</t>
  </si>
  <si>
    <t>ASFPQGPIGGANR</t>
  </si>
  <si>
    <t>241613_ASFPQGPIGGANR_2</t>
  </si>
  <si>
    <t>241615_ASFPQGPIGGANR_2</t>
  </si>
  <si>
    <t>241611_ASFPQGPIGGANR_2</t>
  </si>
  <si>
    <t>241620_ASFPQGPIGGANR_2</t>
  </si>
  <si>
    <t>241623_ASFPQGPIGGANR_2</t>
  </si>
  <si>
    <t>241633_ASFPQGPIGGANR_3</t>
  </si>
  <si>
    <t>15779_ASFPQGPIGGANR_3</t>
  </si>
  <si>
    <t>241630_ASFPQGPIGGANR_3</t>
  </si>
  <si>
    <t>241631_ASFPQGPIGGANR_3</t>
  </si>
  <si>
    <t>241628_ASFPQGPIGGANR_3</t>
  </si>
  <si>
    <t>241629_ASFPQGPIGGANR_3</t>
  </si>
  <si>
    <t>y10^2/-0.004,b11-17^2/0.018</t>
  </si>
  <si>
    <t>241627_ASFPQGPIGGANR_3</t>
  </si>
  <si>
    <t>10414_y10_2_IYEGAYHVLHK_3</t>
  </si>
  <si>
    <t>1578_IYEGAYHVLHK_3</t>
  </si>
  <si>
    <t>y10^2/0.016</t>
  </si>
  <si>
    <t>10410_y3_1_IYEGAYHVLHK_3</t>
  </si>
  <si>
    <t>10416_y6_1_IYEGAYHVLHK_3</t>
  </si>
  <si>
    <t>10415_y5_1_IYEGAYHVLHK_3</t>
  </si>
  <si>
    <t>10413_y9_2_IYEGAYHVLHK_3</t>
  </si>
  <si>
    <t>10412_y4_1_IYEGAYHVLHK_3</t>
  </si>
  <si>
    <t>2412779_RNDYLDIYAIGVGK_2</t>
  </si>
  <si>
    <t>157803_RNDYLDIYAIGVGK_2</t>
  </si>
  <si>
    <t>RNDYLDIYAIGVGK</t>
  </si>
  <si>
    <t>2412784_RNDYLDIYAIGVGK_2</t>
  </si>
  <si>
    <t>b11/0.011</t>
  </si>
  <si>
    <t>2412776_RNDYLDIYAIGVGK_2</t>
  </si>
  <si>
    <t>2412767_RNDYLDIYAIGVGK_2</t>
  </si>
  <si>
    <t>2412766_RNDYLDIYAIGVGK_2</t>
  </si>
  <si>
    <t>2412781_RNDYLDIYAIGVGK_2</t>
  </si>
  <si>
    <t>b9/-0.020</t>
  </si>
  <si>
    <t>2412806_RNDYLDIYAIGVGK_3</t>
  </si>
  <si>
    <t>157804_RNDYLDIYAIGVGK_3</t>
  </si>
  <si>
    <t>2412807_RNDYLDIYAIGVGK_3</t>
  </si>
  <si>
    <t>2412809_RNDYLDIYAIGVGK_3</t>
  </si>
  <si>
    <t>2412797_RNDYLDIYAIGVGK_3</t>
  </si>
  <si>
    <t>2412800_RNDYLDIYAIGVGK_3</t>
  </si>
  <si>
    <t>2412790_RNDYLDIYAIGVGK_3</t>
  </si>
  <si>
    <t>2213936_b15_2_NHGDSPHSPDMSYEIMSQDLQDLLPQLGLVPC(UniMod:4)VVVGHSMGGK_5</t>
  </si>
  <si>
    <t>157808_NHGDSPHSPDMSYEIMSQDLQDLLPQLGLVPC(UniMod:4)VVVGHSMGGK_5</t>
  </si>
  <si>
    <t>b15^2/0.008</t>
  </si>
  <si>
    <t>2213933_y8_1_NHGDSPHSPDMSYEIMSQDLQDLLPQLGLVPC(UniMod:4)VVVGHSMGGK_5</t>
  </si>
  <si>
    <t>2213925_y5_1_NHGDSPHSPDMSYEIMSQDLQDLLPQLGLVPC(UniMod:4)VVVGHSMGGK_5</t>
  </si>
  <si>
    <t>2213941_y12_1_NHGDSPHSPDMSYEIMSQDLQDLLPQLGLVPC(UniMod:4)VVVGHSMGGK_5</t>
  </si>
  <si>
    <t>2213930_y7_1_NHGDSPHSPDMSYEIMSQDLQDLLPQLGLVPC(UniMod:4)VVVGHSMGGK_5</t>
  </si>
  <si>
    <t>2213934_b14_2_NHGDSPHSPDMSYEIMSQDLQDLLPQLGLVPC(UniMod:4)VVVGHSMGGK_5</t>
  </si>
  <si>
    <t>b14^2/0.006</t>
  </si>
  <si>
    <t>2213976_b8_2_NHGLSDEHVFEVIC(UniMod:4)PSIPGYGFSEASSK_3</t>
  </si>
  <si>
    <t>157811_NHGLSDEHVFEVIC(UniMod:4)PSIPGYGFSEASSK_3</t>
  </si>
  <si>
    <t>NHGLSDEHVFEVICPSIPGYGFSEASSK</t>
  </si>
  <si>
    <t>NHGLSDEHVFEVIC(UniMod:4)PSIPGYGFSEASSK</t>
  </si>
  <si>
    <t>2213994_b14_2_NHGLSDEHVFEVIC(UniMod:4)PSIPGYGFSEASSK_3</t>
  </si>
  <si>
    <t>b14^2/0.006,b22^3/-0.005</t>
  </si>
  <si>
    <t>2213999_y11_1_NHGLSDEHVFEVIC(UniMod:4)PSIPGYGFSEASSK_3</t>
  </si>
  <si>
    <t>2213988_b12_2_NHGLSDEHVFEVIC(UniMod:4)PSIPGYGFSEASSK_3</t>
  </si>
  <si>
    <t>2213985_b11_2_NHGLSDEHVFEVIC(UniMod:4)PSIPGYGFSEASSK_3</t>
  </si>
  <si>
    <t>2214001_y14_1_NHGLSDEHVFEVIC(UniMod:4)PSIPGYGFSEASSK_3</t>
  </si>
  <si>
    <t>2214016_b13_2_NHGLSDEHVFEVIC(UniMod:4)PSIPGYGFSEASSK_4</t>
  </si>
  <si>
    <t>157812_NHGLSDEHVFEVIC(UniMod:4)PSIPGYGFSEASSK_4</t>
  </si>
  <si>
    <t>b13^2/-0.001,b20-36^3/0.011</t>
  </si>
  <si>
    <t>2214027_y11_1_NHGLSDEHVFEVIC(UniMod:4)PSIPGYGFSEASSK_4</t>
  </si>
  <si>
    <t>2214008_y11_2_NHGLSDEHVFEVIC(UniMod:4)PSIPGYGFSEASSK_4</t>
  </si>
  <si>
    <t>y11^2/0.002,m6:14^2/0.010</t>
  </si>
  <si>
    <t>2214021_b14_2_NHGLSDEHVFEVIC(UniMod:4)PSIPGYGFSEASSK_4</t>
  </si>
  <si>
    <t>b14^2/0.003,b22^3/-0.008</t>
  </si>
  <si>
    <t>2214014_b12_2_NHGLSDEHVFEVIC(UniMod:4)PSIPGYGFSEASSK_4</t>
  </si>
  <si>
    <t>2214012_b11_2_NHGLSDEHVFEVIC(UniMod:4)PSIPGYGFSEASSK_4</t>
  </si>
  <si>
    <t>b11^2/-0.002</t>
  </si>
  <si>
    <t>2214058_y11_1_NHGLSDEHVFEVIC(UniMod:4)PSIPGYGFSEASSKK_4</t>
  </si>
  <si>
    <t>157813_NHGLSDEHVFEVIC(UniMod:4)PSIPGYGFSEASSKK_4</t>
  </si>
  <si>
    <t>NHGLSDEHVFEVICPSIPGYGFSEASSKK</t>
  </si>
  <si>
    <t>NHGLSDEHVFEVIC(UniMod:4)PSIPGYGFSEASSKK</t>
  </si>
  <si>
    <t>2214042_b12_2_NHGLSDEHVFEVIC(UniMod:4)PSIPGYGFSEASSKK_4</t>
  </si>
  <si>
    <t>b12^2/-0.007</t>
  </si>
  <si>
    <t>2214033_b8_2_NHGLSDEHVFEVIC(UniMod:4)PSIPGYGFSEASSKK_4</t>
  </si>
  <si>
    <t>2214060_y12_1_NHGLSDEHVFEVIC(UniMod:4)PSIPGYGFSEASSKK_4</t>
  </si>
  <si>
    <t>2214040_b11_2_NHGLSDEHVFEVIC(UniMod:4)PSIPGYGFSEASSKK_4</t>
  </si>
  <si>
    <t>2214039_y12_2_NHGLSDEHVFEVIC(UniMod:4)PSIPGYGFSEASSKK_4</t>
  </si>
  <si>
    <t>2214068_y12_2_NHGLSDEHVFEVIC(UniMod:4)PSIPGYGFSEASSKK_5</t>
  </si>
  <si>
    <t>157814_NHGLSDEHVFEVIC(UniMod:4)PSIPGYGFSEASSKK_5</t>
  </si>
  <si>
    <t>2214065_b8_2_NHGLSDEHVFEVIC(UniMod:4)PSIPGYGFSEASSKK_5</t>
  </si>
  <si>
    <t>b8^2/-0.000</t>
  </si>
  <si>
    <t>2214075_b7_1_NHGLSDEHVFEVIC(UniMod:4)PSIPGYGFSEASSKK_5</t>
  </si>
  <si>
    <t>2214074_b13_2_NHGLSDEHVFEVIC(UniMod:4)PSIPGYGFSEASSKK_5</t>
  </si>
  <si>
    <t>b13^2/0.000,b28-91^4/0.003,b20-36^3/0.012</t>
  </si>
  <si>
    <t>2214083_y12_1_NHGLSDEHVFEVIC(UniMod:4)PSIPGYGFSEASSKK_5</t>
  </si>
  <si>
    <t>2214071_b12_2_NHGLSDEHVFEVIC(UniMod:4)PSIPGYGFSEASSKK_5</t>
  </si>
  <si>
    <t>b12^2/0.000</t>
  </si>
  <si>
    <t>23228_y7_1_AAPDLGSHLDR_2</t>
  </si>
  <si>
    <t>1579_AAPDLGSHLDR_2</t>
  </si>
  <si>
    <t>23229_y8_1_AAPDLGSHLDR_2</t>
  </si>
  <si>
    <t>23222_y9_2_AAPDLGSHLDR_2</t>
  </si>
  <si>
    <t>y9^2/0.003,y4-35/0.008</t>
  </si>
  <si>
    <t>23227_y6_1_AAPDLGSHLDR_2</t>
  </si>
  <si>
    <t>23230_y9_1_AAPDLGSHLDR_2</t>
  </si>
  <si>
    <t>23224_y4_1_AAPDLGSHLDR_2</t>
  </si>
  <si>
    <t>2216855_y12_1_NHQDVAGVFALSSFLNK_2</t>
  </si>
  <si>
    <t>157989_NHQDVAGVFALSSFLNK_2</t>
  </si>
  <si>
    <t>2216836_b3_1_NHQDVAGVFALSSFLNK_2</t>
  </si>
  <si>
    <t>2216846_b7_1_NHQDVAGVFALSSFLNK_2</t>
  </si>
  <si>
    <t>2216837_b4_1_NHQDVAGVFALSSFLNK_2</t>
  </si>
  <si>
    <t>2216844_y6_1_NHQDVAGVFALSSFLNK_2</t>
  </si>
  <si>
    <t>2216840_b5_1_NHQDVAGVFALSSFLNK_2</t>
  </si>
  <si>
    <t>155064_b9_1_LVFQQFDLEPSEGC(UniMod:4)FYDYVK_3</t>
  </si>
  <si>
    <t>15799_LVFQQFDLEPSEGC(UniMod:4)FYDYVK_3</t>
  </si>
  <si>
    <t>155065_y11_1_LVFQQFDLEPSEGC(UniMod:4)FYDYVK_3</t>
  </si>
  <si>
    <t>155063_y8_1_LVFQQFDLEPSEGC(UniMod:4)FYDYVK_3</t>
  </si>
  <si>
    <t>155058_y4_1_LVFQQFDLEPSEGC(UniMod:4)FYDYVK_3</t>
  </si>
  <si>
    <t>155061_y6_1_LVFQQFDLEPSEGC(UniMod:4)FYDYVK_3</t>
  </si>
  <si>
    <t>155060_y11_2_LVFQQFDLEPSEGC(UniMod:4)FYDYVK_3</t>
  </si>
  <si>
    <t>2216871_y8_1_NHQDVAGVFALSSFLNK_3</t>
  </si>
  <si>
    <t>157990_NHQDVAGVFALSSFLNK_3</t>
  </si>
  <si>
    <t>2216870_b8_1_NHQDVAGVFALSSFLNK_3</t>
  </si>
  <si>
    <t>2216869_y7_1_NHQDVAGVFALSSFLNK_3</t>
  </si>
  <si>
    <t>2216868_b7_1_NHQDVAGVFALSSFLNK_3</t>
  </si>
  <si>
    <t>2216867_y6_1_NHQDVAGVFALSSFLNK_3</t>
  </si>
  <si>
    <t>2216865_y5_1_NHQDVAGVFALSSFLNK_3</t>
  </si>
  <si>
    <t>2216884_y5_1_NHQDVAGVFALSSFLNK_4</t>
  </si>
  <si>
    <t>157991_NHQDVAGVFALSSFLNK_4</t>
  </si>
  <si>
    <t>2216888_b7_1_NHQDVAGVFALSSFLNK_4</t>
  </si>
  <si>
    <t>2216886_y6_1_NHQDVAGVFALSSFLNK_4</t>
  </si>
  <si>
    <t>2216880_y4_1_NHQDVAGVFALSSFLNK_4</t>
  </si>
  <si>
    <t>2216882_b5_1_NHQDVAGVFALSSFLNK_4</t>
  </si>
  <si>
    <t>2216877_b4_1_NHQDVAGVFALSSFLNK_4</t>
  </si>
  <si>
    <t>2416572_RPAILTYHDVGLNYK_2</t>
  </si>
  <si>
    <t>158023_RPAILTYHDVGLNYK_2</t>
  </si>
  <si>
    <t>RPAILTYHDVGLNYK</t>
  </si>
  <si>
    <t>2416584_RPAILTYHDVGLNYK_2</t>
  </si>
  <si>
    <t>2416574_RPAILTYHDVGLNYK_2</t>
  </si>
  <si>
    <t>b9^2/0.008,m2:11^2/0.014</t>
  </si>
  <si>
    <t>2416586_RPAILTYHDVGLNYK_2</t>
  </si>
  <si>
    <t>2416582_RPAILTYHDVGLNYK_2</t>
  </si>
  <si>
    <t>2416578_RPAILTYHDVGLNYK_2</t>
  </si>
  <si>
    <t>2416600_RPAILTYHDVGLNYK_3</t>
  </si>
  <si>
    <t>158024_RPAILTYHDVGLNYK_3</t>
  </si>
  <si>
    <t>2416593_RPAILTYHDVGLNYK_3</t>
  </si>
  <si>
    <t>2416601_RPAILTYHDVGLNYK_3</t>
  </si>
  <si>
    <t>2416597_RPAILTYHDVGLNYK_3</t>
  </si>
  <si>
    <t>2416596_RPAILTYHDVGLNYK_3</t>
  </si>
  <si>
    <t>b11^2/0.006</t>
  </si>
  <si>
    <t>2416592_RPAILTYHDVGLNYK_3</t>
  </si>
  <si>
    <t>b9^2/-0.004,m2:11^2/0.002</t>
  </si>
  <si>
    <t>2416614_RPAILTYHDVGLNYK_4</t>
  </si>
  <si>
    <t>158025_RPAILTYHDVGLNYK_4</t>
  </si>
  <si>
    <t>2416611_RPAILTYHDVGLNYK_4</t>
  </si>
  <si>
    <t>2416606_RPAILTYHDVGLNYK_4</t>
  </si>
  <si>
    <t>y8^2/0.000,y12-18^3/-0.010</t>
  </si>
  <si>
    <t>2416609_RPAILTYHDVGLNYK_4</t>
  </si>
  <si>
    <t>2416610_RPAILTYHDVGLNYK_4</t>
  </si>
  <si>
    <t>y5/-0.007,b11-36^2/-0.002</t>
  </si>
  <si>
    <t>2416612_RPAILTYHDVGLNYK_4</t>
  </si>
  <si>
    <t>y11^2/0.014</t>
  </si>
  <si>
    <t>155103_y9_1_LVGGDIPC(UniMod:4)SGR_2</t>
  </si>
  <si>
    <t>15803_LVGGDIPC(UniMod:4)SGR_2</t>
  </si>
  <si>
    <t>155099_y5_1_LVGGDIPC(UniMod:4)SGR_2</t>
  </si>
  <si>
    <t>155096_b5_1_LVGGDIPC(UniMod:4)SGR_2</t>
  </si>
  <si>
    <t>b5/0.002,m2:6/0.002</t>
  </si>
  <si>
    <t>155098_b6_1_LVGGDIPC(UniMod:4)SGR_2</t>
  </si>
  <si>
    <t>155100_y6_1_LVGGDIPC(UniMod:4)SGR_2</t>
  </si>
  <si>
    <t>155102_y8_1_LVGGDIPC(UniMod:4)SGR_2</t>
  </si>
  <si>
    <t>155107_y6_1_LVGGDNLC(UniMod:4)SGR_2</t>
  </si>
  <si>
    <t>15804_LVGGDNLC(UniMod:4)SGR_2</t>
  </si>
  <si>
    <t>155109_y8_1_LVGGDNLC(UniMod:4)SGR_2</t>
  </si>
  <si>
    <t>155111_y10_1_LVGGDNLC(UniMod:4)SGR_2</t>
  </si>
  <si>
    <t>155110_y9_1_LVGGDNLC(UniMod:4)SGR_2</t>
  </si>
  <si>
    <t>155106_y5_1_LVGGDNLC(UniMod:4)SGR_2</t>
  </si>
  <si>
    <t>155105_y4_1_LVGGDNLC(UniMod:4)SGR_2</t>
  </si>
  <si>
    <t>155134_y4_1_LVGITSWGEGC(UniMod:4)AR_2</t>
  </si>
  <si>
    <t>15807_LVGITSWGEGC(UniMod:4)AR_2</t>
  </si>
  <si>
    <t>155135_y5_1_LVGITSWGEGC(UniMod:4)AR_2</t>
  </si>
  <si>
    <t>155133_b4_1_LVGITSWGEGC(UniMod:4)AR_2</t>
  </si>
  <si>
    <t>155136_y6_1_LVGITSWGEGC(UniMod:4)AR_2</t>
  </si>
  <si>
    <t>155137_y8_1_LVGITSWGEGC(UniMod:4)AR_2</t>
  </si>
  <si>
    <t>155138_y9_1_LVGITSWGEGC(UniMod:4)AR_2</t>
  </si>
  <si>
    <t>2218261_y11_1_NHYNFNPVIGMNMVC(UniMod:4)AGSLR_3</t>
  </si>
  <si>
    <t>158080_NHYNFNPVIGMNMVC(UniMod:4)AGSLR_3</t>
  </si>
  <si>
    <t>2218247_y6_1_NHYNFNPVIGMNMVC(UniMod:4)AGSLR_3</t>
  </si>
  <si>
    <t>2218256_b8_1_NHYNFNPVIGMNMVC(UniMod:4)AGSLR_3</t>
  </si>
  <si>
    <t>2218242_b4_1_NHYNFNPVIGMNMVC(UniMod:4)AGSLR_3</t>
  </si>
  <si>
    <t>2218248_b5_1_NHYNFNPVIGMNMVC(UniMod:4)AGSLR_3</t>
  </si>
  <si>
    <t>2218253_b6_1_NHYNFNPVIGMNMVC(UniMod:4)AGSLR_3</t>
  </si>
  <si>
    <t>2218302_y7_1_NIAAFGGNPK_2</t>
  </si>
  <si>
    <t>158084_NIAAFGGNPK_2</t>
  </si>
  <si>
    <t>2218304_y8_1_NIAAFGGNPK_2</t>
  </si>
  <si>
    <t>2218297_b4_1_NIAAFGGNPK_2</t>
  </si>
  <si>
    <t>b4/0.001,y4-45/0.001</t>
  </si>
  <si>
    <t>2218298_y4_1_NIAAFGGNPK_2</t>
  </si>
  <si>
    <t>y4/0.003,y9-45^2/0.001</t>
  </si>
  <si>
    <t>2218300_y6_1_NIAAFGGNPK_2</t>
  </si>
  <si>
    <t>2218296_y3_1_NIAAFGGNPK_2</t>
  </si>
  <si>
    <t>y3/0.004,y8-46^2/0.015</t>
  </si>
  <si>
    <t>10436_y7_1_IYYLAMSGENR_2</t>
  </si>
  <si>
    <t>1581_IYYLAMSGENR_2</t>
  </si>
  <si>
    <t>10431_y4_1_IYYLAMSGENR_2</t>
  </si>
  <si>
    <t>10434_b5_1_IYYLAMSGENR_2</t>
  </si>
  <si>
    <t>10433_y5_1_IYYLAMSGENR_2</t>
  </si>
  <si>
    <t>10430_b3_1_IYYLAMSGENR_2</t>
  </si>
  <si>
    <t>10435_y6_1_IYYLAMSGENR_2</t>
  </si>
  <si>
    <t>2418289_RPDSLQHVLLPVLDR_3</t>
  </si>
  <si>
    <t>158120_RPDSLQHVLLPVLDR_3</t>
  </si>
  <si>
    <t>RPDSLQHVLLPVLDR</t>
  </si>
  <si>
    <t>2418298_RPDSLQHVLLPVLDR_3</t>
  </si>
  <si>
    <t>y5/-0.000,m4:14^2/-0.002</t>
  </si>
  <si>
    <t>2418291_RPDSLQHVLLPVLDR_3</t>
  </si>
  <si>
    <t>b8^2/0.001,y4-35/-0.012</t>
  </si>
  <si>
    <t>2418301_RPDSLQHVLLPVLDR_3</t>
  </si>
  <si>
    <t>2418303_RPDSLQHVLLPVLDR_3</t>
  </si>
  <si>
    <t>2418302_RPDSLQHVLLPVLDR_3</t>
  </si>
  <si>
    <t>y6/-0.004,b13-45^2/0.006</t>
  </si>
  <si>
    <t>2418321_RPDSLQHVLLPVLDR_4</t>
  </si>
  <si>
    <t>158121_RPDSLQHVLLPVLDR_4</t>
  </si>
  <si>
    <t>2418311_RPDSLQHVLLPVLDR_4</t>
  </si>
  <si>
    <t>b7^2/0.003</t>
  </si>
  <si>
    <t>2418315_RPDSLQHVLLPVLDR_4</t>
  </si>
  <si>
    <t>b9^2/0.008</t>
  </si>
  <si>
    <t>2418317_RPDSLQHVLLPVLDR_4</t>
  </si>
  <si>
    <t>b10^2/0.006</t>
  </si>
  <si>
    <t>2418310_RPDSLQHVLLPVLDR_4</t>
  </si>
  <si>
    <t>2418313_RPDSLQHVLLPVLDR_4</t>
  </si>
  <si>
    <t>b8^2/0.003,y4-35/-0.010</t>
  </si>
  <si>
    <t>156716_b7_1_LTFC(UniMod:4)HQGLSNVLDDPK_3</t>
  </si>
  <si>
    <t>15826_LTFC(UniMod:4)HQGLSNVLDDPK_3</t>
  </si>
  <si>
    <t>156717_y15_2_LTFC(UniMod:4)HQGLSNVLDDPK_3</t>
  </si>
  <si>
    <t>156718_y8_1_LTFC(UniMod:4)HQGLSNVLDDPK_3</t>
  </si>
  <si>
    <t>156714_b14_2_LTFC(UniMod:4)HQGLSNVLDDPK_3</t>
  </si>
  <si>
    <t>156715_y14_2_LTFC(UniMod:4)HQGLSNVLDDPK_3</t>
  </si>
  <si>
    <t>156707_y5_1_LTFC(UniMod:4)HQGLSNVLDDPK_3</t>
  </si>
  <si>
    <t>2420832_RPGVYTQVTK_2</t>
  </si>
  <si>
    <t>158265_RPGVYTQVTK_2</t>
  </si>
  <si>
    <t>RPGVYTQVTK</t>
  </si>
  <si>
    <t>2420843_RPGVYTQVTK_2</t>
  </si>
  <si>
    <t>2420835_RPGVYTQVTK_2</t>
  </si>
  <si>
    <t>2420839_RPGVYTQVTK_2</t>
  </si>
  <si>
    <t>2420841_RPGVYTQVTK_2</t>
  </si>
  <si>
    <t>2420837_RPGVYTQVTK_2</t>
  </si>
  <si>
    <t>2221150_y4_1_NIGEFC(UniMod:4)GK_2</t>
  </si>
  <si>
    <t>158291_NIGEFC(UniMod:4)GK_2</t>
  </si>
  <si>
    <t>2221148_y7_2_NIGEFC(UniMod:4)GK_2</t>
  </si>
  <si>
    <t>2221147_y3_1_NIGEFC(UniMod:4)GK_2</t>
  </si>
  <si>
    <t>2221151_y5_1_NIGEFC(UniMod:4)GK_2</t>
  </si>
  <si>
    <t>2221152_y6_1_NIGEFC(UniMod:4)GK_2</t>
  </si>
  <si>
    <t>2221153_y7_1_NIGEFC(UniMod:4)GK_2</t>
  </si>
  <si>
    <t>2222706_y8_1_NIITHAPNLDNIELYWNSYNNR_3</t>
  </si>
  <si>
    <t>158406_NIITHAPNLDNIELYWNSYNNR_3</t>
  </si>
  <si>
    <t>2222692_b6_1_NIITHAPNLDNIELYWNSYNNR_3</t>
  </si>
  <si>
    <t>2222698_y6_1_NIITHAPNLDNIELYWNSYNNR_3</t>
  </si>
  <si>
    <t>2222694_y5_1_NIITHAPNLDNIELYWNSYNNR_3</t>
  </si>
  <si>
    <t>2222701_y7_1_NIITHAPNLDNIELYWNSYNNR_3</t>
  </si>
  <si>
    <t>2222709_y10_1_NIITHAPNLDNIELYWNSYNNR_3</t>
  </si>
  <si>
    <t>2222720_y19_2_NIITHAPNLDNIELYWNSYNNRR_3</t>
  </si>
  <si>
    <t>158407_NIITHAPNLDNIELYWNSYNNRR_3</t>
  </si>
  <si>
    <t>2222716_y13_2_NIITHAPNLDNIELYWNSYNNRR_3</t>
  </si>
  <si>
    <t>y13^2/0.002,b22-44^3/-0.012</t>
  </si>
  <si>
    <t>2222713_b6_1_NIITHAPNLDNIELYWNSYNNRR_3</t>
  </si>
  <si>
    <t>2222719_y18_2_NIITHAPNLDNIELYWNSYNNRR_3</t>
  </si>
  <si>
    <t>[y18^2/0.006]</t>
  </si>
  <si>
    <t>2222711_b4_1_NIITHAPNLDNIELYWNSYNNRR_3</t>
  </si>
  <si>
    <t>2222721_y20_2_NIITHAPNLDNIELYWNSYNNRR_3</t>
  </si>
  <si>
    <t>2222725_y10_2_NIITHAPNLDNIELYWNSYNNRR_4</t>
  </si>
  <si>
    <t>158408_NIITHAPNLDNIELYWNSYNNRR_4</t>
  </si>
  <si>
    <t>2222726_y11_2_NIITHAPNLDNIELYWNSYNNRR_4</t>
  </si>
  <si>
    <t>2222723_y9_2_NIITHAPNLDNIELYWNSYNNRR_4</t>
  </si>
  <si>
    <t>2222733_y17_2_NIITHAPNLDNIELYWNSYNNRR_4</t>
  </si>
  <si>
    <t>2222724_b6_1_NIITHAPNLDNIELYWNSYNNRR_4</t>
  </si>
  <si>
    <t>2222729_y13_2_NIITHAPNLDNIELYWNSYNNRR_4</t>
  </si>
  <si>
    <t>y13^2/-0.003,b22-44^3/-0.017</t>
  </si>
  <si>
    <t>225380_y9_1_AQDLFGDDHNK_2</t>
  </si>
  <si>
    <t>15841_AQDLFGDDHNK_2</t>
  </si>
  <si>
    <t>225374_y4_1_AQDLFGDDHNK_2</t>
  </si>
  <si>
    <t>225371_y3_1_AQDLFGDDHNK_2</t>
  </si>
  <si>
    <t>225373_b4_1_AQDLFGDDHNK_2</t>
  </si>
  <si>
    <t>225377_y6_1_AQDLFGDDHNK_2</t>
  </si>
  <si>
    <t>225379_y7_1_AQDLFGDDHNK_2</t>
  </si>
  <si>
    <t>156882_b3_1_LTHGVLHTK_2</t>
  </si>
  <si>
    <t>15843_LTHGVLHTK_2</t>
  </si>
  <si>
    <t>b3/0.002,m6:8/0.002</t>
  </si>
  <si>
    <t>156886_b5_1_LTHGVLHTK_2</t>
  </si>
  <si>
    <t>156889_y6_1_LTHGVLHTK_2</t>
  </si>
  <si>
    <t>156891_y7_1_LTHGVLHTK_2</t>
  </si>
  <si>
    <t>156888_b6_1_LTHGVLHTK_2</t>
  </si>
  <si>
    <t>156883_y3_1_LTHGVLHTK_2</t>
  </si>
  <si>
    <t>2224085_y9_1_NILNKPEVNQK_2</t>
  </si>
  <si>
    <t>158507_NILNKPEVNQK_2</t>
  </si>
  <si>
    <t>2224081_y6_1_NILNKPEVNQK_2</t>
  </si>
  <si>
    <t>2224084_y8_1_NILNKPEVNQK_2</t>
  </si>
  <si>
    <t>2224080_y9_2_NILNKPEVNQK_2</t>
  </si>
  <si>
    <t>2224078_y3_1_NILNKPEVNQK_2</t>
  </si>
  <si>
    <t>y3/0.003,m3:9^2/0.001</t>
  </si>
  <si>
    <t>2224083_y7_1_NILNKPEVNQK_2</t>
  </si>
  <si>
    <t>2224088_y8_2_NILNKPEVNQK_3</t>
  </si>
  <si>
    <t>158508_NILNKPEVNQK_3</t>
  </si>
  <si>
    <t>2224089_y4_1_NILNKPEVNQK_3</t>
  </si>
  <si>
    <t>2224092_y6_1_NILNKPEVNQK_3</t>
  </si>
  <si>
    <t>2224090_y9_2_NILNKPEVNQK_3</t>
  </si>
  <si>
    <t>2224094_y7_1_NILNKPEVNQK_3</t>
  </si>
  <si>
    <t>2224087_y3_1_NILNKPEVNQK_3</t>
  </si>
  <si>
    <t>y3/0.011,y10-17^3/0.001,m3:9^2/0.009</t>
  </si>
  <si>
    <t>2224199_b12_1_NILQLHDLTTGALLK_2</t>
  </si>
  <si>
    <t>158518_NILQLHDLTTGALLK_2</t>
  </si>
  <si>
    <t>b12/0.014</t>
  </si>
  <si>
    <t>2224195_y9_1_NILQLHDLTTGALLK_2</t>
  </si>
  <si>
    <t>2224194_b7_1_NILQLHDLTTGALLK_2</t>
  </si>
  <si>
    <t>2224198_y11_1_NILQLHDLTTGALLK_2</t>
  </si>
  <si>
    <t>2224188_b4_1_NILQLHDLTTGALLK_2</t>
  </si>
  <si>
    <t>2224197_y10_1_NILQLHDLTTGALLK_2</t>
  </si>
  <si>
    <t>2224208_y7_1_NILQLHDLTTGALLK_3</t>
  </si>
  <si>
    <t>158519_NILQLHDLTTGALLK_3</t>
  </si>
  <si>
    <t>2224204_y10_2_NILQLHDLTTGALLK_3</t>
  </si>
  <si>
    <t>2224205_y11_2_NILQLHDLTTGALLK_3</t>
  </si>
  <si>
    <t>2224211_y9_1_NILQLHDLTTGALLK_3</t>
  </si>
  <si>
    <t>2224209_y13_2_NILQLHDLTTGALLK_3</t>
  </si>
  <si>
    <t>2224207_y12_2_NILQLHDLTTGALLK_3</t>
  </si>
  <si>
    <t>2426702_RPSC(UniMod:4)DIDKPPPNIELTGNGYNELTGQFR_4</t>
  </si>
  <si>
    <t>158577_RPSC(UniMod:4)DIDKPPPNIELTGNGYNELTGQFR_4</t>
  </si>
  <si>
    <t>RPSCDIDKPPPNIELTGNGYNELTGQFR</t>
  </si>
  <si>
    <t>RPSC(UniMod:4)DIDKPPPNIELTGNGYNELTGQFR</t>
  </si>
  <si>
    <t>2426704_RPSC(UniMod:4)DIDKPPPNIELTGNGYNELTGQFR_4</t>
  </si>
  <si>
    <t>2426688_RPSC(UniMod:4)DIDKPPPNIELTGNGYNELTGQFR_4</t>
  </si>
  <si>
    <t>2426697_RPSC(UniMod:4)DIDKPPPNIELTGNGYNELTGQFR_4</t>
  </si>
  <si>
    <t>2426692_RPSC(UniMod:4)DIDKPPPNIELTGNGYNELTGQFR_4</t>
  </si>
  <si>
    <t>2426708_RPSC(UniMod:4)DIDKPPPNIELTGNGYNELTGQFR_4</t>
  </si>
  <si>
    <t>y8/0.001,y26-44^3/0.014</t>
  </si>
  <si>
    <t>2225464_y5_1_NIPHAFITHFNQEMADMIADSLK_4</t>
  </si>
  <si>
    <t>158620_NIPHAFITHFNQEMADMIADSLK_4</t>
  </si>
  <si>
    <t>NIPHAFITHFNQEMADMIADSLK</t>
  </si>
  <si>
    <t>2225459_y7_2_NIPHAFITHFNQEMADMIADSLK_4</t>
  </si>
  <si>
    <t>2225465_y6_1_NIPHAFITHFNQEMADMIADSLK_4</t>
  </si>
  <si>
    <t>[y6/-0.019]</t>
  </si>
  <si>
    <t>2225467_b6_1_NIPHAFITHFNQEMADMIADSLK_4</t>
  </si>
  <si>
    <t>2225469_y8_1_NIPHAFITHFNQEMADMIADSLK_4</t>
  </si>
  <si>
    <t>2225460_y4_1_NIPHAFITHFNQEMADMIADSLK_4</t>
  </si>
  <si>
    <t>y4/-0.000,b4/0.009</t>
  </si>
  <si>
    <t>2427876_RPTPQDSPIFLPVDDTSFR_2</t>
  </si>
  <si>
    <t>158643_RPTPQDSPIFLPVDDTSFR_2</t>
  </si>
  <si>
    <t>RPTPQDSPIFLPVDDTSFR</t>
  </si>
  <si>
    <t>2427886_RPTPQDSPIFLPVDDTSFR_2</t>
  </si>
  <si>
    <t>2427879_RPTPQDSPIFLPVDDTSFR_2</t>
  </si>
  <si>
    <t>b6/-0.003,y12-17^2/-0.012</t>
  </si>
  <si>
    <t>2427882_RPTPQDSPIFLPVDDTSFR_2</t>
  </si>
  <si>
    <t>2427884_RPTPQDSPIFLPVDDTSFR_2</t>
  </si>
  <si>
    <t>2427877_RPTPQDSPIFLPVDDTSFR_2</t>
  </si>
  <si>
    <t>2427905_RPTPQDSPIFLPVDDTSFR_3</t>
  </si>
  <si>
    <t>158644_RPTPQDSPIFLPVDDTSFR_3</t>
  </si>
  <si>
    <t>2427894_RPTPQDSPIFLPVDDTSFR_3</t>
  </si>
  <si>
    <t>y4/-0.002,b14-35^3/0.001</t>
  </si>
  <si>
    <t>2427901_RPTPQDSPIFLPVDDTSFR_3</t>
  </si>
  <si>
    <t>2427892_RPTPQDSPIFLPVDDTSFR_3</t>
  </si>
  <si>
    <t>2427907_RPTPQDSPIFLPVDDTSFR_3</t>
  </si>
  <si>
    <t>2427909_RPTPQDSPIFLPVDDTSFR_3</t>
  </si>
  <si>
    <t>2427922_RPTPQDSPIFLPVDDTSFR_4</t>
  </si>
  <si>
    <t>158645_RPTPQDSPIFLPVDDTSFR_4</t>
  </si>
  <si>
    <t>y4/-0.004,b14-35^3/-0.002</t>
  </si>
  <si>
    <t>2427919_RPTPQDSPIFLPVDDTSFR_4</t>
  </si>
  <si>
    <t>y8^2/-0.012</t>
  </si>
  <si>
    <t>2427936_RPTPQDSPIFLPVDDTSFR_4</t>
  </si>
  <si>
    <t>2427931_RPTPQDSPIFLPVDDTSFR_4</t>
  </si>
  <si>
    <t>2427927_RPTPQDSPIFLPVDDTSFR_4</t>
  </si>
  <si>
    <t>2427928_RPTPQDSPIFLPVDDTSFR_4</t>
  </si>
  <si>
    <t>b6/0.002,y12-17^2/-0.007</t>
  </si>
  <si>
    <t>2427942_RPTSAAGC(UniMod:4)SLQEPGPLR_2</t>
  </si>
  <si>
    <t>158646_RPTSAAGC(UniMod:4)SLQEPGPLR_2</t>
  </si>
  <si>
    <t>RPTSAAGCSLQEPGPLR</t>
  </si>
  <si>
    <t>RPTSAAGC(UniMod:4)SLQEPGPLR</t>
  </si>
  <si>
    <t>2427941_RPTSAAGC(UniMod:4)SLQEPGPLR_2</t>
  </si>
  <si>
    <t>2427943_RPTSAAGC(UniMod:4)SLQEPGPLR_2</t>
  </si>
  <si>
    <t>2427944_RPTSAAGC(UniMod:4)SLQEPGPLR_2</t>
  </si>
  <si>
    <t>2427946_RPTSAAGC(UniMod:4)SLQEPGPLR_2</t>
  </si>
  <si>
    <t>y15/0.017</t>
  </si>
  <si>
    <t>2427947_RPTSAAGC(UniMod:4)SLQEPGPLR_2</t>
  </si>
  <si>
    <t>y16/0.008,b16+18/0.008</t>
  </si>
  <si>
    <t>2427966_RPTSAAGC(UniMod:4)SLQEPGPLR_3</t>
  </si>
  <si>
    <t>158647_RPTSAAGC(UniMod:4)SLQEPGPLR_3</t>
  </si>
  <si>
    <t>2427960_RPTSAAGC(UniMod:4)SLQEPGPLR_3</t>
  </si>
  <si>
    <t>2427961_RPTSAAGC(UniMod:4)SLQEPGPLR_3</t>
  </si>
  <si>
    <t>2427956_RPTSAAGC(UniMod:4)SLQEPGPLR_3</t>
  </si>
  <si>
    <t>2427964_RPTSAAGC(UniMod:4)SLQEPGPLR_3</t>
  </si>
  <si>
    <t>2427958_RPTSAAGC(UniMod:4)SLQEPGPLR_3</t>
  </si>
  <si>
    <t>b6/0.003,p-46^3/0.012,y11-46^2/0.017</t>
  </si>
  <si>
    <t>10478_b10_1_KAGGTGPGEEK_2</t>
  </si>
  <si>
    <t>1587_KAGGTGPGEEK_2</t>
  </si>
  <si>
    <t>10477_y9_1_KAGGTGPGEEK_2</t>
  </si>
  <si>
    <t>10472_y6_1_KAGGTGPGEEK_2</t>
  </si>
  <si>
    <t>10475_b9_1_KAGGTGPGEEK_2</t>
  </si>
  <si>
    <t>10479_y10_1_KAGGTGPGEEK_2</t>
  </si>
  <si>
    <t>10471_y5_1_KAGGTGPGEEK_2</t>
  </si>
  <si>
    <t>10485_b9_1_KAGGTGPGEEKQFLEVWEK_3</t>
  </si>
  <si>
    <t>1588_KAGGTGPGEEKQFLEVWEK_3</t>
  </si>
  <si>
    <t>KAGGTGPGEEKQFLEVWEK</t>
  </si>
  <si>
    <t>10481_y3_1_KAGGTGPGEEKQFLEVWEK_3</t>
  </si>
  <si>
    <t>10487_b10_1_KAGGTGPGEEKQFLEVWEK_3</t>
  </si>
  <si>
    <t>b10/0.019,m2:11/0.019</t>
  </si>
  <si>
    <t>10489_b11_1_KAGGTGPGEEKQFLEVWEK_3</t>
  </si>
  <si>
    <t>b11/0.017</t>
  </si>
  <si>
    <t>10488_y7_1_KAGGTGPGEEKQFLEVWEK_3</t>
  </si>
  <si>
    <t>10484_y5_1_KAGGTGPGEEKQFLEVWEK_3</t>
  </si>
  <si>
    <t>2431364_RQDVLLGQDSGFGLVKDPC(UniMod:4)YLAGPGSR_4</t>
  </si>
  <si>
    <t>158828_RQDVLLGQDSGFGLVKDPC(UniMod:4)YLAGPGSR_4</t>
  </si>
  <si>
    <t>RQDVLLGQDSGFGLVKDPCYLAGPGSR</t>
  </si>
  <si>
    <t>b4/0.004,a9^2/-0.009</t>
  </si>
  <si>
    <t>RQDVLLGQDSGFGLVKDPC(UniMod:4)YLAGPGSR</t>
  </si>
  <si>
    <t>2431367_RQDVLLGQDSGFGLVKDPC(UniMod:4)YLAGPGSR_4</t>
  </si>
  <si>
    <t>2431381_RQDVLLGQDSGFGLVKDPC(UniMod:4)YLAGPGSR_4</t>
  </si>
  <si>
    <t>2431360_RQDVLLGQDSGFGLVKDPC(UniMod:4)YLAGPGSR_4</t>
  </si>
  <si>
    <t>2431362_RQDVLLGQDSGFGLVKDPC(UniMod:4)YLAGPGSR_4</t>
  </si>
  <si>
    <t>y5/0.003,b18-36^4/-0.003</t>
  </si>
  <si>
    <t>2431368_RQDVLLGQDSGFGLVKDPC(UniMod:4)YLAGPGSR_4</t>
  </si>
  <si>
    <t>2431581_RQEC(UniMod:4)SIPVC(UniMod:4)GQDQVTVAMTPR_3</t>
  </si>
  <si>
    <t>158840_RQEC(UniMod:4)SIPVC(UniMod:4)GQDQVTVAMTPR_3</t>
  </si>
  <si>
    <t>RQECSIPVCGQDQVTVAMTPR</t>
  </si>
  <si>
    <t>RQEC(UniMod:4)SIPVC(UniMod:4)GQDQVTVAMTPR</t>
  </si>
  <si>
    <t>2431586_RQEC(UniMod:4)SIPVC(UniMod:4)GQDQVTVAMTPR_3</t>
  </si>
  <si>
    <t>2431583_RQEC(UniMod:4)SIPVC(UniMod:4)GQDQVTVAMTPR_3</t>
  </si>
  <si>
    <t>2431592_RQEC(UniMod:4)SIPVC(UniMod:4)GQDQVTVAMTPR_3</t>
  </si>
  <si>
    <t>2431589_RQEC(UniMod:4)SIPVC(UniMod:4)GQDQVTVAMTPR_3</t>
  </si>
  <si>
    <t>2431579_RQEC(UniMod:4)SIPVC(UniMod:4)GQDQVTVAMTPR_3</t>
  </si>
  <si>
    <t>2431615_RQEC(UniMod:4)SIPVC(UniMod:4)GQDQVTVAM(UniMod:35)TPR_3</t>
  </si>
  <si>
    <t>158841_RQEC(UniMod:4)SIPVC(UniMod:4)GQDQVTVAM(UniMod:35)TPR_3</t>
  </si>
  <si>
    <t>RQEC(UniMod:4)SIPVC(UniMod:4)GQDQVTVAM(UniMod:35)TPR</t>
  </si>
  <si>
    <t>2431611_RQEC(UniMod:4)SIPVC(UniMod:4)GQDQVTVAM(UniMod:35)TPR_3</t>
  </si>
  <si>
    <t>2431606_RQEC(UniMod:4)SIPVC(UniMod:4)GQDQVTVAM(UniMod:35)TPR_3</t>
  </si>
  <si>
    <t>2431607_RQEC(UniMod:4)SIPVC(UniMod:4)GQDQVTVAM(UniMod:35)TPR_3</t>
  </si>
  <si>
    <t>2431605_RQEC(UniMod:4)SIPVC(UniMod:4)GQDQVTVAM(UniMod:35)TPR_3</t>
  </si>
  <si>
    <t>2431609_RQEC(UniMod:4)SIPVC(UniMod:4)GQDQVTVAM(UniMod:35)TPR_3</t>
  </si>
  <si>
    <t>2431632_RQEC(UniMod:4)SIPVC(UniMod:4)GQDQVTVAMTPR_5</t>
  </si>
  <si>
    <t>158842_RQEC(UniMod:4)SIPVC(UniMod:4)GQDQVTVAMTPR_5</t>
  </si>
  <si>
    <t>2431628_RQEC(UniMod:4)SIPVC(UniMod:4)GQDQVTVAMTPR_5</t>
  </si>
  <si>
    <t>2431624_RQEC(UniMod:4)SIPVC(UniMod:4)GQDQVTVAMTPR_5</t>
  </si>
  <si>
    <t>y4/-0.003,m15:19/0.008</t>
  </si>
  <si>
    <t>2431620_RQEC(UniMod:4)SIPVC(UniMod:4)GQDQVTVAMTPR_5</t>
  </si>
  <si>
    <t>2431626_RQEC(UniMod:4)SIPVC(UniMod:4)GQDQVTVAMTPR_5</t>
  </si>
  <si>
    <t>2431634_RQEC(UniMod:4)SIPVC(UniMod:4)GQDQVTVAMTPR_5</t>
  </si>
  <si>
    <t>155882_y8_2_LVNTPYVDNSYK_2</t>
  </si>
  <si>
    <t>15885_LVNTPYVDNSYK_2</t>
  </si>
  <si>
    <t>155881_b4_1_LVNTPYVDNSYK_2</t>
  </si>
  <si>
    <t>155892_y10_1_LVNTPYVDNSYK_2</t>
  </si>
  <si>
    <t>155885_y5_1_LVNTPYVDNSYK_2</t>
  </si>
  <si>
    <t>155884_y10_2_LVNTPYVDNSYK_2</t>
  </si>
  <si>
    <t>155889_y8_1_LVNTPYVDNSYK_2</t>
  </si>
  <si>
    <t>155903_y10_2_LVNVVLGAHNVR_3</t>
  </si>
  <si>
    <t>15887_LVNVVLGAHNVR_3</t>
  </si>
  <si>
    <t>155907_y8_1_LVNVVLGAHNVR_3</t>
  </si>
  <si>
    <t>155906_y7_1_LVNVVLGAHNVR_3</t>
  </si>
  <si>
    <t>155905_y6_1_LVNVVLGAHNVR_3</t>
  </si>
  <si>
    <t>155899_y3_1_LVNVVLGAHNVR_3</t>
  </si>
  <si>
    <t>155902_y4_1_LVNVVLGAHNVR_3</t>
  </si>
  <si>
    <t>2432859_RQGHAEPQP_2</t>
  </si>
  <si>
    <t>158915_RQGHAEPQP_2</t>
  </si>
  <si>
    <t>RQGHAEPQP</t>
  </si>
  <si>
    <t>2432852_RQGHAEPQP_2</t>
  </si>
  <si>
    <t>2432853_RQGHAEPQP_2</t>
  </si>
  <si>
    <t>2432856_RQGHAEPQP_2</t>
  </si>
  <si>
    <t>2432854_RQGHAEPQP_2</t>
  </si>
  <si>
    <t>2432855_RQGHAEPQP_2</t>
  </si>
  <si>
    <t>2433190_RQGVQVQVSTSNISSLEGAR_2</t>
  </si>
  <si>
    <t>158934_RQGVQVQVSTSNISSLEGAR_2</t>
  </si>
  <si>
    <t>RQGVQVQVSTSNISSLEGAR</t>
  </si>
  <si>
    <t>2433187_RQGVQVQVSTSNISSLEGAR_2</t>
  </si>
  <si>
    <t>2433191_RQGVQVQVSTSNISSLEGAR_2</t>
  </si>
  <si>
    <t>b12/0.008,y13-36/0.019</t>
  </si>
  <si>
    <t>2433188_RQGVQVQVSTSNISSLEGAR_2</t>
  </si>
  <si>
    <t>2433186_RQGVQVQVSTSNISSLEGAR_2</t>
  </si>
  <si>
    <t>2433195_RQGVQVQVSTSNISSLEGAR_2</t>
  </si>
  <si>
    <t>b17/0.004,y18-18/0.004</t>
  </si>
  <si>
    <t>2433217_RQGVQVQVSTSNISSLEGAR_3</t>
  </si>
  <si>
    <t>158935_RQGVQVQVSTSNISSLEGAR_3</t>
  </si>
  <si>
    <t>2433212_RQGVQVQVSTSNISSLEGAR_3</t>
  </si>
  <si>
    <t>2433215_RQGVQVQVSTSNISSLEGAR_3</t>
  </si>
  <si>
    <t>b7/-0.002,y8-36/0.009</t>
  </si>
  <si>
    <t>2433204_RQGVQVQVSTSNISSLEGAR_3</t>
  </si>
  <si>
    <t>2433209_RQGVQVQVSTSNISSLEGAR_3</t>
  </si>
  <si>
    <t>2433213_RQGVQVQVSTSNISSLEGAR_3</t>
  </si>
  <si>
    <t>243334_ASGYFTRPWQWEK_2</t>
  </si>
  <si>
    <t>15896_ASGYFTRPWQWEK_2</t>
  </si>
  <si>
    <t>ASGYFTRPWQWEK</t>
  </si>
  <si>
    <t>b10/-0.011</t>
  </si>
  <si>
    <t>243332_ASGYFTRPWQWEK_2</t>
  </si>
  <si>
    <t>243331_ASGYFTRPWQWEK_2</t>
  </si>
  <si>
    <t>243328_ASGYFTRPWQWEK_2</t>
  </si>
  <si>
    <t>243337_ASGYFTRPWQWEK_2</t>
  </si>
  <si>
    <t>243335_ASGYFTRPWQWEK_2</t>
  </si>
  <si>
    <t>157354_y7_1_LTPLYELVK_2</t>
  </si>
  <si>
    <t>15896_LTPLYELVK_2</t>
  </si>
  <si>
    <t>157350_y7_2_LTPLYELVK_2</t>
  </si>
  <si>
    <t>157349_y3_1_LTPLYELVK_2</t>
  </si>
  <si>
    <t>157352_y5_1_LTPLYELVK_2</t>
  </si>
  <si>
    <t>157353_y6_1_LTPLYELVK_2</t>
  </si>
  <si>
    <t>157351_y4_1_LTPLYELVK_2</t>
  </si>
  <si>
    <t>2433741_RQLANYNFDFR_3</t>
  </si>
  <si>
    <t>158968_RQLANYNFDFR_3</t>
  </si>
  <si>
    <t>RQLANYNFDFR</t>
  </si>
  <si>
    <t>2433754_RQLANYNFDFR_3</t>
  </si>
  <si>
    <t>2433744_RQLANYNFDFR_3</t>
  </si>
  <si>
    <t>2433749_RQLANYNFDFR_3</t>
  </si>
  <si>
    <t>2433745_RQLANYNFDFR_3</t>
  </si>
  <si>
    <t>[b4/-0.017]</t>
  </si>
  <si>
    <t>2433757_RQLANYNFDFR_3</t>
  </si>
  <si>
    <t>243344_ASGYFTRPWQWEK_3</t>
  </si>
  <si>
    <t>15897_ASGYFTRPWQWEK_3</t>
  </si>
  <si>
    <t>243339_ASGYFTRPWQWEK_3</t>
  </si>
  <si>
    <t>243341_ASGYFTRPWQWEK_3</t>
  </si>
  <si>
    <t>243346_ASGYFTRPWQWEK_3</t>
  </si>
  <si>
    <t>243350_ASGYFTRPWQWEK_3</t>
  </si>
  <si>
    <t>243347_ASGYFTRPWQWEK_3</t>
  </si>
  <si>
    <t>2434348_RQLITEER_2</t>
  </si>
  <si>
    <t>159003_RQLITEER_2</t>
  </si>
  <si>
    <t>RQLITEER</t>
  </si>
  <si>
    <t>2434355_RQLITEER_2</t>
  </si>
  <si>
    <t>2434351_RQLITEER_2</t>
  </si>
  <si>
    <t>2434347_RQLITEER_2</t>
  </si>
  <si>
    <t>2434354_RQLITEER_2</t>
  </si>
  <si>
    <t>b7/0.003,y7-18/0.003</t>
  </si>
  <si>
    <t>2434352_RQLITEER_2</t>
  </si>
  <si>
    <t>2434648_RQMGSGDAYPHQYSLK_2</t>
  </si>
  <si>
    <t>159021_RQMGSGDAYPHQYSLK_2</t>
  </si>
  <si>
    <t>RQMGSGDAYPHQYSLK</t>
  </si>
  <si>
    <t>2434646_RQMGSGDAYPHQYSLK_2</t>
  </si>
  <si>
    <t>2434643_RQMGSGDAYPHQYSLK_2</t>
  </si>
  <si>
    <t>y4/-0.017</t>
  </si>
  <si>
    <t>2434652_RQMGSGDAYPHQYSLK_2</t>
  </si>
  <si>
    <t>b11/0.016</t>
  </si>
  <si>
    <t>2434644_RQMGSGDAYPHQYSLK_2</t>
  </si>
  <si>
    <t>2434651_RQMGSGDAYPHQYSLK_2</t>
  </si>
  <si>
    <t>2434669_RQMGSGDAYPHQYSLK_3</t>
  </si>
  <si>
    <t>159022_RQMGSGDAYPHQYSLK_3</t>
  </si>
  <si>
    <t>2434665_RQMGSGDAYPHQYSLK_3</t>
  </si>
  <si>
    <t>2434668_RQMGSGDAYPHQYSLK_3</t>
  </si>
  <si>
    <t>2434655_RQMGSGDAYPHQYSLK_3</t>
  </si>
  <si>
    <t>2434662_RQMGSGDAYPHQYSLK_3</t>
  </si>
  <si>
    <t>b7/0.009,a13^2/-0.010</t>
  </si>
  <si>
    <t>2434667_RQMGSGDAYPHQYSLK_3</t>
  </si>
  <si>
    <t>2434673_RQMGSGDAYPHQYSLK_4</t>
  </si>
  <si>
    <t>159023_RQMGSGDAYPHQYSLK_4</t>
  </si>
  <si>
    <t>2434685_RQMGSGDAYPHQYSLK_4</t>
  </si>
  <si>
    <t>2434671_RQMGSGDAYPHQYSLK_4</t>
  </si>
  <si>
    <t>2434672_RQMGSGDAYPHQYSLK_4</t>
  </si>
  <si>
    <t>2434670_RQMGSGDAYPHQYSLK_4</t>
  </si>
  <si>
    <t>y6^2/-0.000,a3/-0.004</t>
  </si>
  <si>
    <t>2434681_RQMGSGDAYPHQYSLK_4</t>
  </si>
  <si>
    <t>156092_y4_1_LVQAEYWHDPIKEDVYR_3</t>
  </si>
  <si>
    <t>15909_LVQAEYWHDPIKEDVYR_3</t>
  </si>
  <si>
    <t>156094_y6_1_LVQAEYWHDPIKEDVYR_3</t>
  </si>
  <si>
    <t>156098_y9_1_LVQAEYWHDPIKEDVYR_3</t>
  </si>
  <si>
    <t>156091_y3_1_LVQAEYWHDPIKEDVYR_3</t>
  </si>
  <si>
    <t>156097_y8_1_LVQAEYWHDPIKEDVYR_3</t>
  </si>
  <si>
    <t>156093_y5_1_LVQAEYWHDPIKEDVYR_3</t>
  </si>
  <si>
    <t>2435910_RQQEQQVPILEK_2</t>
  </si>
  <si>
    <t>159095_RQQEQQVPILEK_2</t>
  </si>
  <si>
    <t>RQQEQQVPILEK</t>
  </si>
  <si>
    <t>2435911_RQQEQQVPILEK_2</t>
  </si>
  <si>
    <t>2435908_RQQEQQVPILEK_2</t>
  </si>
  <si>
    <t>2435903_RQQEQQVPILEK_2</t>
  </si>
  <si>
    <t>2435912_RQQEQQVPILEK_2</t>
  </si>
  <si>
    <t>2435907_RQQEQQVPILEK_2</t>
  </si>
  <si>
    <t>2435922_RQQEQQVPILEK_3</t>
  </si>
  <si>
    <t>159096_RQQEQQVPILEK_3</t>
  </si>
  <si>
    <t>2435918_RQQEQQVPILEK_3</t>
  </si>
  <si>
    <t>b7^2/0.000</t>
  </si>
  <si>
    <t>2435921_RQQEQQVPILEK_3</t>
  </si>
  <si>
    <t>2435916_RQQEQQVPILEK_3</t>
  </si>
  <si>
    <t>b6^2/-0.000</t>
  </si>
  <si>
    <t>2435917_RQQEQQVPILEK_3</t>
  </si>
  <si>
    <t>2435925_RQQEQQVPILEK_3</t>
  </si>
  <si>
    <t>10504_b6_1_KATAAVIFLHGLGDTGHGWAEAFAGIR_3</t>
  </si>
  <si>
    <t>1591_KATAAVIFLHGLGDTGHGWAEAFAGIR_3</t>
  </si>
  <si>
    <t>10506_y6_1_KATAAVIFLHGLGDTGHGWAEAFAGIR_3</t>
  </si>
  <si>
    <t>10503_b5_1_KATAAVIFLHGLGDTGHGWAEAFAGIR_3</t>
  </si>
  <si>
    <t>10510_b9_1_KATAAVIFLHGLGDTGHGWAEAFAGIR_3</t>
  </si>
  <si>
    <t>10508_y7_1_KATAAVIFLHGLGDTGHGWAEAFAGIR_3</t>
  </si>
  <si>
    <t>10505_y5_1_KATAAVIFLHGLGDTGHGWAEAFAGIR_3</t>
  </si>
  <si>
    <t>226298_y7_1_AQEGLRPGTLC(UniMod:4)TVAGWGR_2</t>
  </si>
  <si>
    <t>15910_AQEGLRPGTLC(UniMod:4)TVAGWGR_2</t>
  </si>
  <si>
    <t>226293_y4_1_AQEGLRPGTLC(UniMod:4)TVAGWGR_2</t>
  </si>
  <si>
    <t>226302_y12_1_AQEGLRPGTLC(UniMod:4)TVAGWGR_2</t>
  </si>
  <si>
    <t>226297_b6_1_AQEGLRPGTLC(UniMod:4)TVAGWGR_2</t>
  </si>
  <si>
    <t>226304_b15_1_AQEGLRPGTLC(UniMod:4)TVAGWGR_2</t>
  </si>
  <si>
    <t>226299_y15_2_AQEGLRPGTLC(UniMod:4)TVAGWGR_2</t>
  </si>
  <si>
    <t>156101_y8_2_LVQAEYWHDPIKEDVYR_4</t>
  </si>
  <si>
    <t>15910_LVQAEYWHDPIKEDVYR_4</t>
  </si>
  <si>
    <t>156107_y8_1_LVQAEYWHDPIKEDVYR_4</t>
  </si>
  <si>
    <t>156103_y4_1_LVQAEYWHDPIKEDVYR_4</t>
  </si>
  <si>
    <t>156105_y6_1_LVQAEYWHDPIKEDVYR_4</t>
  </si>
  <si>
    <t>156104_y5_1_LVQAEYWHDPIKEDVYR_4</t>
  </si>
  <si>
    <t>156100_y3_1_LVQAEYWHDPIKEDVYR_4</t>
  </si>
  <si>
    <t>226313_y16_2_AQEGLRPGTLC(UniMod:4)TVAGWGR_3</t>
  </si>
  <si>
    <t>15911_AQEGLRPGTLC(UniMod:4)TVAGWGR_3</t>
  </si>
  <si>
    <t>y16^2/0.014,b9-45/0.005</t>
  </si>
  <si>
    <t>226306_y4_1_AQEGLRPGTLC(UniMod:4)TVAGWGR_3</t>
  </si>
  <si>
    <t>226314_y8_1_AQEGLRPGTLC(UniMod:4)TVAGWGR_3</t>
  </si>
  <si>
    <t>226312_y15_2_AQEGLRPGTLC(UniMod:4)TVAGWGR_3</t>
  </si>
  <si>
    <t>226311_y7_1_AQEGLRPGTLC(UniMod:4)TVAGWGR_3</t>
  </si>
  <si>
    <t>226308_y5_1_AQEGLRPGTLC(UniMod:4)TVAGWGR_3</t>
  </si>
  <si>
    <t>226328_b6_1_AQEGLRPGTLC(UniMod:4)TVAGWGR_4</t>
  </si>
  <si>
    <t>15912_AQEGLRPGTLC(UniMod:4)TVAGWGR_4</t>
  </si>
  <si>
    <t>226327_y6_1_AQEGLRPGTLC(UniMod:4)TVAGWGR_4</t>
  </si>
  <si>
    <t>226324_y5_1_AQEGLRPGTLC(UniMod:4)TVAGWGR_4</t>
  </si>
  <si>
    <t>226320_y4_1_AQEGLRPGTLC(UniMod:4)TVAGWGR_4</t>
  </si>
  <si>
    <t>226326_b12_2_AQEGLRPGTLC(UniMod:4)TVAGWGR_4</t>
  </si>
  <si>
    <t>226318_y3_1_AQEGLRPGTLC(UniMod:4)TVAGWGR_4</t>
  </si>
  <si>
    <t>2232804_y5_1_NKPGVYTDVAYYLAWIR_3</t>
  </si>
  <si>
    <t>159128_NKPGVYTDVAYYLAWIR_3</t>
  </si>
  <si>
    <t>2232803_y4_1_NKPGVYTDVAYYLAWIR_3</t>
  </si>
  <si>
    <t>y4/-0.008,m2:6/0.003</t>
  </si>
  <si>
    <t>2232817_y8_1_NKPGVYTDVAYYLAWIR_3</t>
  </si>
  <si>
    <t>2232799_y3_1_NKPGVYTDVAYYLAWIR_3</t>
  </si>
  <si>
    <t>2232808_y6_1_NKPGVYTDVAYYLAWIR_3</t>
  </si>
  <si>
    <t>2232813_y7_1_NKPGVYTDVAYYLAWIR_3</t>
  </si>
  <si>
    <t>226366_b5_1_AQEHYPVSAGYTK_2</t>
  </si>
  <si>
    <t>15916_AQEHYPVSAGYTK_2</t>
  </si>
  <si>
    <t>226368_y8_1_AQEHYPVSAGYTK_2</t>
  </si>
  <si>
    <t>226362_y4_1_AQEHYPVSAGYTK_2</t>
  </si>
  <si>
    <t>226361_b4_1_AQEHYPVSAGYTK_2</t>
  </si>
  <si>
    <t>226365_y11_2_AQEHYPVSAGYTK_2</t>
  </si>
  <si>
    <t>226369_y9_1_AQEHYPVSAGYTK_2</t>
  </si>
  <si>
    <t>226376_y4_1_AQEHYPVSAGYTK_3</t>
  </si>
  <si>
    <t>15917_AQEHYPVSAGYTK_3</t>
  </si>
  <si>
    <t>226381_b5_1_AQEHYPVSAGYTK_3</t>
  </si>
  <si>
    <t>226375_b4_1_AQEHYPVSAGYTK_3</t>
  </si>
  <si>
    <t>226386_y8_1_AQEHYPVSAGYTK_3</t>
  </si>
  <si>
    <t>226379_y11_2_AQEHYPVSAGYTK_3</t>
  </si>
  <si>
    <t>226373_y8_2_AQEHYPVSAGYTK_3</t>
  </si>
  <si>
    <t>243705_ASHPEDPASVVEAR_2</t>
  </si>
  <si>
    <t>15917_ASHPEDPASVVEAR_2</t>
  </si>
  <si>
    <t>ASHPEDPASVVEAR</t>
  </si>
  <si>
    <t>243702_ASHPEDPASVVEAR_2</t>
  </si>
  <si>
    <t>243697_ASHPEDPASVVEAR_2</t>
  </si>
  <si>
    <t>243699_ASHPEDPASVVEAR_2</t>
  </si>
  <si>
    <t>243698_ASHPEDPASVVEAR_2</t>
  </si>
  <si>
    <t>243703_ASHPEDPASVVEAR_2</t>
  </si>
  <si>
    <t>2233513_b3_1_NKQKPITPETAEK_3</t>
  </si>
  <si>
    <t>159172_NKQKPITPETAEK_3</t>
  </si>
  <si>
    <t>2233523_y7_1_NKQKPITPETAEK_3</t>
  </si>
  <si>
    <t>2233520_y6_1_NKQKPITPETAEK_3</t>
  </si>
  <si>
    <t>2233515_y4_1_NKQKPITPETAEK_3</t>
  </si>
  <si>
    <t>2233518_y5_1_NKQKPITPETAEK_3</t>
  </si>
  <si>
    <t>2233526_y9_1_NKQKPITPETAEK_3</t>
  </si>
  <si>
    <t>2233536_y5_1_NKQKPITPETAEKLAR_4</t>
  </si>
  <si>
    <t>159173_NKQKPITPETAEKLAR_4</t>
  </si>
  <si>
    <t>y5/-0.016</t>
  </si>
  <si>
    <t>2233532_y4_1_NKQKPITPETAEKLAR_4</t>
  </si>
  <si>
    <t>2233527_y3_1_NKQKPITPETAEKLAR_4</t>
  </si>
  <si>
    <t>2233534_y9_2_NKQKPITPETAEKLAR_4</t>
  </si>
  <si>
    <t>2233539_y7_1_NKQKPITPETAEKLAR_4</t>
  </si>
  <si>
    <t>2233535_y10_2_NKQKPITPETAEKLAR_4</t>
  </si>
  <si>
    <t>243724_ASHPEDPASVVEAR_3</t>
  </si>
  <si>
    <t>15918_ASHPEDPASVVEAR_3</t>
  </si>
  <si>
    <t>243708_ASHPEDPASVVEAR_3</t>
  </si>
  <si>
    <t>y3/-0.003,b4-18/0.018,y11-46^3/-0.000</t>
  </si>
  <si>
    <t>243718_ASHPEDPASVVEAR_3</t>
  </si>
  <si>
    <t>243716_ASHPEDPASVVEAR_3</t>
  </si>
  <si>
    <t>243720_ASHPEDPASVVEAR_3</t>
  </si>
  <si>
    <t>243712_ASHPEDPASVVEAR_3</t>
  </si>
  <si>
    <t>2233924_b6_1_NKTEVDIYNSDPLIC(UniMod:4)R_3</t>
  </si>
  <si>
    <t>159199_NKTEVDIYNSDPLIC(UniMod:4)R_3</t>
  </si>
  <si>
    <t>b6/0.017,y12-91^2/-0.009</t>
  </si>
  <si>
    <t>2233922_b5_1_NKTEVDIYNSDPLIC(UniMod:4)R_3</t>
  </si>
  <si>
    <t>2233925_b7_1_NKTEVDIYNSDPLIC(UniMod:4)R_3</t>
  </si>
  <si>
    <t>2233921_y4_1_NKTEVDIYNSDPLIC(UniMod:4)R_3</t>
  </si>
  <si>
    <t>2233923_y5_1_NKTEVDIYNSDPLIC(UniMod:4)R_3</t>
  </si>
  <si>
    <t>2233919_y3_1_NKTEVDIYNSDPLIC(UniMod:4)R_3</t>
  </si>
  <si>
    <t>10521_b6_1_KAVEKPPQTEHIEL_2</t>
  </si>
  <si>
    <t>1593_KAVEKPPQTEHIEL_2</t>
  </si>
  <si>
    <t>10520_b11_2_KAVEKPPQTEHIEL_2</t>
  </si>
  <si>
    <t>10518_y4_1_KAVEKPPQTEHIEL_2</t>
  </si>
  <si>
    <t>10522_b12_2_KAVEKPPQTEHIEL_2</t>
  </si>
  <si>
    <t>10517_b4_1_KAVEKPPQTEHIEL_2</t>
  </si>
  <si>
    <t>10519_b5_1_KAVEKPPQTEHIEL_2</t>
  </si>
  <si>
    <t>1/Q9H300</t>
  </si>
  <si>
    <t>2439579_RSALIPPVEETVFYPSPYPIR_3</t>
  </si>
  <si>
    <t>159313_RSALIPPVEETVFYPSPYPIR_3</t>
  </si>
  <si>
    <t>RSALIPPVEETVFYPSPYPIR</t>
  </si>
  <si>
    <t>2439576_RSALIPPVEETVFYPSPYPIR_3</t>
  </si>
  <si>
    <t>b7^2/-0.005,y3-17/-0.005</t>
  </si>
  <si>
    <t>2439585_RSALIPPVEETVFYPSPYPIR_3</t>
  </si>
  <si>
    <t>2439591_RSALIPPVEETVFYPSPYPIR_3</t>
  </si>
  <si>
    <t>2439588_RSALIPPVEETVFYPSPYPIR_3</t>
  </si>
  <si>
    <t>b8/-0.019</t>
  </si>
  <si>
    <t>2439577_RSALIPPVEETVFYPSPYPIR_3</t>
  </si>
  <si>
    <t>y3/-0.016,m2:5/-0.005</t>
  </si>
  <si>
    <t>2439770_RSALYYVDLIGGK_2</t>
  </si>
  <si>
    <t>159321_RSALYYVDLIGGK_2</t>
  </si>
  <si>
    <t>RSALYYVDLIGGK</t>
  </si>
  <si>
    <t>2439774_RSALYYVDLIGGK_2</t>
  </si>
  <si>
    <t>2439767_RSALYYVDLIGGK_2</t>
  </si>
  <si>
    <t>2439772_RSALYYVDLIGGK_2</t>
  </si>
  <si>
    <t>2439765_RSALYYVDLIGGK_2</t>
  </si>
  <si>
    <t>2439769_RSALYYVDLIGGK_2</t>
  </si>
  <si>
    <t>2439793_RSALYYVDLIGGK_3</t>
  </si>
  <si>
    <t>159322_RSALYYVDLIGGK_3</t>
  </si>
  <si>
    <t>2439784_RSALYYVDLIGGK_3</t>
  </si>
  <si>
    <t>2439795_RSALYYVDLIGGK_3</t>
  </si>
  <si>
    <t>2439779_RSALYYVDLIGGK_3</t>
  </si>
  <si>
    <t>2439788_RSALYYVDLIGGK_3</t>
  </si>
  <si>
    <t>2439797_RSALYYVDLIGGK_3</t>
  </si>
  <si>
    <t>2440029_RSC(UniMod:4)HAGFGSPAGWDVPVGALIQR_3</t>
  </si>
  <si>
    <t>159332_RSC(UniMod:4)HAGFGSPAGWDVPVGALIQR_3</t>
  </si>
  <si>
    <t>RSCHAGFGSPAGWDVPVGALIQR</t>
  </si>
  <si>
    <t>RSC(UniMod:4)HAGFGSPAGWDVPVGALIQR</t>
  </si>
  <si>
    <t>2440027_RSC(UniMod:4)HAGFGSPAGWDVPVGALIQR_3</t>
  </si>
  <si>
    <t>2440026_RSC(UniMod:4)HAGFGSPAGWDVPVGALIQR_3</t>
  </si>
  <si>
    <t>2440033_RSC(UniMod:4)HAGFGSPAGWDVPVGALIQR_3</t>
  </si>
  <si>
    <t>b15/-0.006</t>
  </si>
  <si>
    <t>2440021_RSC(UniMod:4)HAGFGSPAGWDVPVGALIQR_3</t>
  </si>
  <si>
    <t>[b14^2/-0.013]</t>
  </si>
  <si>
    <t>2440018_RSC(UniMod:4)HAGFGSPAGWDVPVGALIQR_3</t>
  </si>
  <si>
    <t>2440053_RSC(UniMod:4)HAGFGSPAGWDVPVGALIQR_4</t>
  </si>
  <si>
    <t>159333_RSC(UniMod:4)HAGFGSPAGWDVPVGALIQR_4</t>
  </si>
  <si>
    <t>2440051_RSC(UniMod:4)HAGFGSPAGWDVPVGALIQR_4</t>
  </si>
  <si>
    <t>2440036_RSC(UniMod:4)HAGFGSPAGWDVPVGALIQR_4</t>
  </si>
  <si>
    <t>2440057_RSC(UniMod:4)HAGFGSPAGWDVPVGALIQR_4</t>
  </si>
  <si>
    <t>2440052_RSC(UniMod:4)HAGFGSPAGWDVPVGALIQR_4</t>
  </si>
  <si>
    <t>2440047_RSC(UniMod:4)HAGFGSPAGWDVPVGALIQR_4</t>
  </si>
  <si>
    <t>2440508_RSDTSLTWNSVK_2</t>
  </si>
  <si>
    <t>159361_RSDTSLTWNSVK_2</t>
  </si>
  <si>
    <t>RSDTSLTWNSVK</t>
  </si>
  <si>
    <t>2440506_RSDTSLTWNSVK_2</t>
  </si>
  <si>
    <t>2440498_RSDTSLTWNSVK_2</t>
  </si>
  <si>
    <t>b3/0.003,y6-17^2/-0.012</t>
  </si>
  <si>
    <t>2440509_RSDTSLTWNSVK_2</t>
  </si>
  <si>
    <t>2440504_RSDTSLTWNSVK_2</t>
  </si>
  <si>
    <t>2440505_RSDTSLTWNSVK_2</t>
  </si>
  <si>
    <t>2440518_RSDTSLTWNSVK_3</t>
  </si>
  <si>
    <t>159362_RSDTSLTWNSVK_3</t>
  </si>
  <si>
    <t>2440519_RSDTSLTWNSVK_3</t>
  </si>
  <si>
    <t>2440516_RSDTSLTWNSVK_3</t>
  </si>
  <si>
    <t>2440510_RSDTSLTWNSVK_3</t>
  </si>
  <si>
    <t>b3/0.000,y6-17^2/-0.014</t>
  </si>
  <si>
    <t>2440517_RSDTSLTWNSVK_3</t>
  </si>
  <si>
    <t>2440514_RSDTSLTWNSVK_3</t>
  </si>
  <si>
    <t>2236518_y7_1_NLDENYC(UniMod:4)R_2</t>
  </si>
  <si>
    <t>159390_NLDENYC(UniMod:4)R_2</t>
  </si>
  <si>
    <t>2236516_y5_1_NLDENYC(UniMod:4)R_2</t>
  </si>
  <si>
    <t>2236514_y3_1_NLDENYC(UniMod:4)R_2</t>
  </si>
  <si>
    <t>2236513_b4_1_NLDENYC(UniMod:4)R_2</t>
  </si>
  <si>
    <t>2236517_y6_1_NLDENYC(UniMod:4)R_2</t>
  </si>
  <si>
    <t>2236515_y4_1_NLDENYC(UniMod:4)R_2</t>
  </si>
  <si>
    <t>2236524_y7_1_NLDENYC(UniMod:4)RNPDGK_2</t>
  </si>
  <si>
    <t>159391_NLDENYC(UniMod:4)RNPDGK_2</t>
  </si>
  <si>
    <t>2236519_y4_1_NLDENYC(UniMod:4)RNPDGK_2</t>
  </si>
  <si>
    <t>2236527_b11_1_NLDENYC(UniMod:4)RNPDGK_2</t>
  </si>
  <si>
    <t>2236526_b9_1_NLDENYC(UniMod:4)RNPDGK_2</t>
  </si>
  <si>
    <t>2236521_y5_1_NLDENYC(UniMod:4)RNPDGK_2</t>
  </si>
  <si>
    <t>2236525_y8_1_NLDENYC(UniMod:4)RNPDGK_2</t>
  </si>
  <si>
    <t>2236532_y11_2_NLDENYC(UniMod:4)RNPDGK_3</t>
  </si>
  <si>
    <t>159392_NLDENYC(UniMod:4)RNPDGK_3</t>
  </si>
  <si>
    <t>2236529_y8_2_NLDENYC(UniMod:4)RNPDGK_3</t>
  </si>
  <si>
    <t>y8^2/-0.015</t>
  </si>
  <si>
    <t>2236533_y12_2_NLDENYC(UniMod:4)RNPDGK_3</t>
  </si>
  <si>
    <t>2236534_y7_1_NLDENYC(UniMod:4)RNPDGK_3</t>
  </si>
  <si>
    <t>2236531_y10_2_NLDENYC(UniMod:4)RNPDGK_3</t>
  </si>
  <si>
    <t>2236530_y9_2_NLDENYC(UniMod:4)RNPDGK_3</t>
  </si>
  <si>
    <t>2236540_y5_1_NLDENYC(UniMod:4)RNPDGKR_4</t>
  </si>
  <si>
    <t>159393_NLDENYC(UniMod:4)RNPDGKR_4</t>
  </si>
  <si>
    <t>2236539_y8_2_NLDENYC(UniMod:4)RNPDGKR_4</t>
  </si>
  <si>
    <t>2236537_y7_2_NLDENYC(UniMod:4)RNPDGKR_4</t>
  </si>
  <si>
    <t>2236538_y4_1_NLDENYC(UniMod:4)RNPDGKR_4</t>
  </si>
  <si>
    <t>2236542_y10_2_NLDENYC(UniMod:4)RNPDGKR_4</t>
  </si>
  <si>
    <t>2236536_y3_1_NLDENYC(UniMod:4)RNPDGKR_4</t>
  </si>
  <si>
    <t>10527_b5_1_KAVEKPPQTEHIEL_3</t>
  </si>
  <si>
    <t>1594_KAVEKPPQTEHIEL_3</t>
  </si>
  <si>
    <t>10528_b11_2_KAVEKPPQTEHIEL_3</t>
  </si>
  <si>
    <t>b11^2/0.016</t>
  </si>
  <si>
    <t>10529_b12_2_KAVEKPPQTEHIEL_3</t>
  </si>
  <si>
    <t>10524_b4_1_KAVEKPPQTEHIEL_3</t>
  </si>
  <si>
    <t>10523_y3_1_KAVEKPPQTEHIEL_3</t>
  </si>
  <si>
    <t>10525_y4_1_KAVEKPPQTEHIEL_3</t>
  </si>
  <si>
    <t>10535_b5_1_KAVEKPPQTEHIEL_4</t>
  </si>
  <si>
    <t>1595_KAVEKPPQTEHIEL_4</t>
  </si>
  <si>
    <t>10532_b4_1_KAVEKPPQTEHIEL_4</t>
  </si>
  <si>
    <t>10533_b8_2_KAVEKPPQTEHIEL_4</t>
  </si>
  <si>
    <t>10539_y6_1_KAVEKPPQTEHIEL_4</t>
  </si>
  <si>
    <t>10531_b7_2_KAVEKPPQTEHIEL_4</t>
  </si>
  <si>
    <t>b7^2/0.008</t>
  </si>
  <si>
    <t>10536_b11_2_KAVEKPPQTEHIEL_4</t>
  </si>
  <si>
    <t>157859_y11_1_LTVPFLLLQGSADR_2</t>
  </si>
  <si>
    <t>15952_LTVPFLLLQGSADR_2</t>
  </si>
  <si>
    <t>157856_y9_1_LTVPFLLLQGSADR_2</t>
  </si>
  <si>
    <t>157855_y8_1_LTVPFLLLQGSADR_2</t>
  </si>
  <si>
    <t>157851_y7_1_LTVPFLLLQGSADR_2</t>
  </si>
  <si>
    <t>157844_y5_1_LTVPFLLLQGSADR_2</t>
  </si>
  <si>
    <t>157846_y11_2_LTVPFLLLQGSADR_2</t>
  </si>
  <si>
    <t>2443466_RSNVC(UniMod:4)TLVR_2</t>
  </si>
  <si>
    <t>159523_RSNVC(UniMod:4)TLVR_2</t>
  </si>
  <si>
    <t>RSNVCTLVR</t>
  </si>
  <si>
    <t>RSNVC(UniMod:4)TLVR</t>
  </si>
  <si>
    <t>2443460_RSNVC(UniMod:4)TLVR_2</t>
  </si>
  <si>
    <t>2443471_RSNVC(UniMod:4)TLVR_2</t>
  </si>
  <si>
    <t>y8/-0.002,b8+18/-0.002</t>
  </si>
  <si>
    <t>2443470_RSNVC(UniMod:4)TLVR_2</t>
  </si>
  <si>
    <t>b8/-0.004,y8-18/-0.004</t>
  </si>
  <si>
    <t>2443468_RSNVC(UniMod:4)TLVR_2</t>
  </si>
  <si>
    <t>2443469_RSNVC(UniMod:4)TLVR_2</t>
  </si>
  <si>
    <t>2445360_RSVQWC(UniMod:4)AVSQPEATK_2</t>
  </si>
  <si>
    <t>159628_RSVQWC(UniMod:4)AVSQPEATK_2</t>
  </si>
  <si>
    <t>RSVQWCAVSQPEATK</t>
  </si>
  <si>
    <t>RSVQWC(UniMod:4)AVSQPEATK</t>
  </si>
  <si>
    <t>2445362_RSVQWC(UniMod:4)AVSQPEATK_2</t>
  </si>
  <si>
    <t>2445366_RSVQWC(UniMod:4)AVSQPEATK_2</t>
  </si>
  <si>
    <t>2445369_RSVQWC(UniMod:4)AVSQPEATK_2</t>
  </si>
  <si>
    <t>2445368_RSVQWC(UniMod:4)AVSQPEATK_2</t>
  </si>
  <si>
    <t>2445367_RSVQWC(UniMod:4)AVSQPEATK_2</t>
  </si>
  <si>
    <t>2445394_RSVQWC(UniMod:4)AVSQPEATK_3</t>
  </si>
  <si>
    <t>159629_RSVQWC(UniMod:4)AVSQPEATK_3</t>
  </si>
  <si>
    <t>2445391_RSVQWC(UniMod:4)AVSQPEATK_3</t>
  </si>
  <si>
    <t>2445387_RSVQWC(UniMod:4)AVSQPEATK_3</t>
  </si>
  <si>
    <t>2445381_RSVQWC(UniMod:4)AVSQPEATK_3</t>
  </si>
  <si>
    <t>2445395_RSVQWC(UniMod:4)AVSQPEATK_3</t>
  </si>
  <si>
    <t>2445376_RSVQWC(UniMod:4)AVSQPEATK_3</t>
  </si>
  <si>
    <t>2445840_RTAGWNVPIGTLRPFLNWTGPPEPIEAAVAR_4</t>
  </si>
  <si>
    <t>159657_RTAGWNVPIGTLRPFLNWTGPPEPIEAAVAR_4</t>
  </si>
  <si>
    <t>RTAGWNVPIGTLRPFLNWTGPPEPIEAAVAR</t>
  </si>
  <si>
    <t>2445838_RTAGWNVPIGTLRPFLNWTGPPEPIEAAVAR_4</t>
  </si>
  <si>
    <t>2445843_RTAGWNVPIGTLRPFLNWTGPPEPIEAAVAR_4</t>
  </si>
  <si>
    <t>y10/0.001,b10/0.011</t>
  </si>
  <si>
    <t>2445839_RTAGWNVPIGTLRPFLNWTGPPEPIEAAVAR_4</t>
  </si>
  <si>
    <t>2445845_RTAGWNVPIGTLRPFLNWTGPPEPIEAAVAR_4</t>
  </si>
  <si>
    <t>2445836_RTAGWNVPIGTLRPFLNWTGPPEPIEAAVAR_4</t>
  </si>
  <si>
    <t>10549_b4_1_KC(UniMod:4)DVLNR_2</t>
  </si>
  <si>
    <t>1597_KC(UniMod:4)DVLNR_2</t>
  </si>
  <si>
    <t>10551_y6_1_KC(UniMod:4)DVLNR_2</t>
  </si>
  <si>
    <t>10546_y3_1_KC(UniMod:4)DVLNR_2</t>
  </si>
  <si>
    <t>10547_b3_1_KC(UniMod:4)DVLNR_2</t>
  </si>
  <si>
    <t>10550_y5_1_KC(UniMod:4)DVLNR_2</t>
  </si>
  <si>
    <t>10548_y4_1_KC(UniMod:4)DVLNR_2</t>
  </si>
  <si>
    <t>2241100_y3_1_NLGQPVTLR_2</t>
  </si>
  <si>
    <t>159718_NLGQPVTLR_2</t>
  </si>
  <si>
    <t>NLGQPVTLR</t>
  </si>
  <si>
    <t>2241108_y6_1_NLGQPVTLR_2</t>
  </si>
  <si>
    <t>2241102_y8_2_NLGQPVTLR_2</t>
  </si>
  <si>
    <t>2241101_b4_1_NLGQPVTLR_2</t>
  </si>
  <si>
    <t>2241105_y5_1_NLGQPVTLR_2</t>
  </si>
  <si>
    <t>2241109_y7_1_NLGQPVTLR_2</t>
  </si>
  <si>
    <t>2241974_y9_2_NLHLVC(UniMod:4)VDMPGHEGTTR_4</t>
  </si>
  <si>
    <t>159773_NLHLVC(UniMod:4)VDMPGHEGTTR_4</t>
  </si>
  <si>
    <t>2241977_y5_1_NLHLVC(UniMod:4)VDMPGHEGTTR_4</t>
  </si>
  <si>
    <t>2241980_b5_1_NLHLVC(UniMod:4)VDMPGHEGTTR_4</t>
  </si>
  <si>
    <t>2241988_y8_1_NLHLVC(UniMod:4)VDMPGHEGTTR_4</t>
  </si>
  <si>
    <t>2241967_y8_2_NLHLVC(UniMod:4)VDMPGHEGTTR_4</t>
  </si>
  <si>
    <t>2241976_y10_2_NLHLVC(UniMod:4)VDMPGHEGTTR_4</t>
  </si>
  <si>
    <t>2448023_RTHHDGAITER_3</t>
  </si>
  <si>
    <t>159775_RTHHDGAITER_3</t>
  </si>
  <si>
    <t>RTHHDGAITER</t>
  </si>
  <si>
    <t>2448019_RTHHDGAITER_3</t>
  </si>
  <si>
    <t>2448017_RTHHDGAITER_3</t>
  </si>
  <si>
    <t>2448015_RTHHDGAITER_3</t>
  </si>
  <si>
    <t>b6^2/-0.006</t>
  </si>
  <si>
    <t>2448016_RTHHDGAITER_3</t>
  </si>
  <si>
    <t>b7^2/0.006,y3-17/0.007</t>
  </si>
  <si>
    <t>2448018_RTHHDGAITER_3</t>
  </si>
  <si>
    <t>10556_b7_1_KC(UniMod:4)STSSLLEAC(UniMod:4)TFR_3</t>
  </si>
  <si>
    <t>1598_KC(UniMod:4)STSSLLEAC(UniMod:4)TFR_3</t>
  </si>
  <si>
    <t>10555_y5_1_KC(UniMod:4)STSSLLEAC(UniMod:4)TFR_3</t>
  </si>
  <si>
    <t>10552_y3_1_KC(UniMod:4)STSSLLEAC(UniMod:4)TFR_3</t>
  </si>
  <si>
    <t>10554_b6_1_KC(UniMod:4)STSSLLEAC(UniMod:4)TFR_3</t>
  </si>
  <si>
    <t>10553_y4_1_KC(UniMod:4)STSSLLEAC(UniMod:4)TFR_3</t>
  </si>
  <si>
    <t>y4/0.013,y10-18^2/-0.008</t>
  </si>
  <si>
    <t>10558_b9_1_KC(UniMod:4)STSSLLEAC(UniMod:4)TFR_3</t>
  </si>
  <si>
    <t>244752_ASIWETNPGTIR_2</t>
  </si>
  <si>
    <t>15981_ASIWETNPGTIR_2</t>
  </si>
  <si>
    <t>ASIWETNPGTIR</t>
  </si>
  <si>
    <t>244754_ASIWETNPGTIR_2</t>
  </si>
  <si>
    <t>244755_ASIWETNPGTIR_2</t>
  </si>
  <si>
    <t>244751_ASIWETNPGTIR_2</t>
  </si>
  <si>
    <t>244750_ASIWETNPGTIR_2</t>
  </si>
  <si>
    <t>244749_ASIWETNPGTIR_2</t>
  </si>
  <si>
    <t>2242853_y10_1_NLIAVLGEHDLSEHDGDEQSR_3</t>
  </si>
  <si>
    <t>159824_NLIAVLGEHDLSEHDGDEQSR_3</t>
  </si>
  <si>
    <t>2242851_y19_2_NLIAVLGEHDLSEHDGDEQSR_3</t>
  </si>
  <si>
    <t>2242850_y18_2_NLIAVLGEHDLSEHDGDEQSR_3</t>
  </si>
  <si>
    <t>2242841_y6_1_NLIAVLGEHDLSEHDGDEQSR_3</t>
  </si>
  <si>
    <t>2242838_b5_1_NLIAVLGEHDLSEHDGDEQSR_3</t>
  </si>
  <si>
    <t>2242840_y4_1_NLIAVLGEHDLSEHDGDEQSR_3</t>
  </si>
  <si>
    <t>2242857_y4_1_NLIAVLGEHDLSEHDGDEQSR_4</t>
  </si>
  <si>
    <t>159825_NLIAVLGEHDLSEHDGDEQSR_4</t>
  </si>
  <si>
    <t>2242866_y16_2_NLIAVLGEHDLSEHDGDEQSR_4</t>
  </si>
  <si>
    <t>2242861_y6_1_NLIAVLGEHDLSEHDGDEQSR_4</t>
  </si>
  <si>
    <t>2242865_y15_2_NLIAVLGEHDLSEHDGDEQSR_4</t>
  </si>
  <si>
    <t>2242867_y8_1_NLIAVLGEHDLSEHDGDEQSR_4</t>
  </si>
  <si>
    <t>2242864_y7_1_NLIAVLGEHDLSEHDGDEQSR_4</t>
  </si>
  <si>
    <t>2242875_y9_2_NLIAVLGEHDLSEHDGDEQSRR_4</t>
  </si>
  <si>
    <t>159826_NLIAVLGEHDLSEHDGDEQSRR_4</t>
  </si>
  <si>
    <t>2242880_y14_2_NLIAVLGEHDLSEHDGDEQSRR_4</t>
  </si>
  <si>
    <t>2242878_y12_2_NLIAVLGEHDLSEHDGDEQSRR_4</t>
  </si>
  <si>
    <t>2242874_y7_2_NLIAVLGEHDLSEHDGDEQSRR_4</t>
  </si>
  <si>
    <t>2242883_y16_2_NLIAVLGEHDLSEHDGDEQSRR_4</t>
  </si>
  <si>
    <t>2242879_y13_2_NLIAVLGEHDLSEHDGDEQSRR_4</t>
  </si>
  <si>
    <t>2448953_RTMGYQDFADVVC(UniMod:4)YTQK_3</t>
  </si>
  <si>
    <t>159828_RTMGYQDFADVVC(UniMod:4)YTQK_3</t>
  </si>
  <si>
    <t>RTMGYQDFADVVCYTQK</t>
  </si>
  <si>
    <t>RTMGYQDFADVVC(UniMod:4)YTQK</t>
  </si>
  <si>
    <t>2448951_RTMGYQDFADVVC(UniMod:4)YTQK_3</t>
  </si>
  <si>
    <t>2448934_RTMGYQDFADVVC(UniMod:4)YTQK_3</t>
  </si>
  <si>
    <t>2448948_RTMGYQDFADVVC(UniMod:4)YTQK_3</t>
  </si>
  <si>
    <t>2448945_RTMGYQDFADVVC(UniMod:4)YTQK_3</t>
  </si>
  <si>
    <t>2448941_RTMGYQDFADVVC(UniMod:4)YTQK_3</t>
  </si>
  <si>
    <t>2448969_RTM(UniMod:35)GYQDFADVVC(UniMod:4)YTQK_3</t>
  </si>
  <si>
    <t>159829_RTM(UniMod:35)GYQDFADVVC(UniMod:4)YTQK_3</t>
  </si>
  <si>
    <t>RTM(UniMod:35)GYQDFADVVC(UniMod:4)YTQK</t>
  </si>
  <si>
    <t>2448961_RTM(UniMod:35)GYQDFADVVC(UniMod:4)YTQK_3</t>
  </si>
  <si>
    <t>2448973_RTM(UniMod:35)GYQDFADVVC(UniMod:4)YTQK_3</t>
  </si>
  <si>
    <t>2448975_RTM(UniMod:35)GYQDFADVVC(UniMod:4)YTQK_3</t>
  </si>
  <si>
    <t>2448963_RTM(UniMod:35)GYQDFADVVC(UniMod:4)YTQK_3</t>
  </si>
  <si>
    <t>2448964_RTM(UniMod:35)GYQDFADVVC(UniMod:4)YTQK_3</t>
  </si>
  <si>
    <t>2449888_RTPQSIPYQDLPHLVNADGQYLFC(UniMod:4)R_3</t>
  </si>
  <si>
    <t>159878_RTPQSIPYQDLPHLVNADGQYLFC(UniMod:4)R_3</t>
  </si>
  <si>
    <t>RTPQSIPYQDLPHLVNADGQYLFCR</t>
  </si>
  <si>
    <t>RTPQSIPYQDLPHLVNADGQYLFC(UniMod:4)R</t>
  </si>
  <si>
    <t>2449893_RTPQSIPYQDLPHLVNADGQYLFC(UniMod:4)R_3</t>
  </si>
  <si>
    <t>2449890_RTPQSIPYQDLPHLVNADGQYLFC(UniMod:4)R_3</t>
  </si>
  <si>
    <t>2449892_RTPQSIPYQDLPHLVNADGQYLFC(UniMod:4)R_3</t>
  </si>
  <si>
    <t>b11/-0.018,y22-36^2/0.019</t>
  </si>
  <si>
    <t>2449885_RTPQSIPYQDLPHLVNADGQYLFC(UniMod:4)R_3</t>
  </si>
  <si>
    <t>2449891_RTPQSIPYQDLPHLVNADGQYLFC(UniMod:4)R_3</t>
  </si>
  <si>
    <t>2449901_RTPQSIPYQDLPHLVNADGQYLFC(UniMod:4)R_4</t>
  </si>
  <si>
    <t>159879_RTPQSIPYQDLPHLVNADGQYLFC(UniMod:4)R_4</t>
  </si>
  <si>
    <t>2449899_RTPQSIPYQDLPHLVNADGQYLFC(UniMod:4)R_4</t>
  </si>
  <si>
    <t>2449895_RTPQSIPYQDLPHLVNADGQYLFC(UniMod:4)R_4</t>
  </si>
  <si>
    <t>2449904_RTPQSIPYQDLPHLVNADGQYLFC(UniMod:4)R_4</t>
  </si>
  <si>
    <t>2449897_RTPQSIPYQDLPHLVNADGQYLFC(UniMod:4)R_4</t>
  </si>
  <si>
    <t>2449902_RTPQSIPYQDLPHLVNADGQYLFC(UniMod:4)R_4</t>
  </si>
  <si>
    <t>158210_y5_1_LVDGVTEC(UniMod:4)SGR_2</t>
  </si>
  <si>
    <t>15989_LVDGVTEC(UniMod:4)SGR_2</t>
  </si>
  <si>
    <t>158207_y4_1_LVDGVTEC(UniMod:4)SGR_2</t>
  </si>
  <si>
    <t>158211_y6_1_LVDGVTEC(UniMod:4)SGR_2</t>
  </si>
  <si>
    <t>158214_y9_1_LVDGVTEC(UniMod:4)SGR_2</t>
  </si>
  <si>
    <t>158213_y8_1_LVDGVTEC(UniMod:4)SGR_2</t>
  </si>
  <si>
    <t>158206_b4_1_LVDGVTEC(UniMod:4)SGR_2</t>
  </si>
  <si>
    <t>2245014_y8_1_NLLFNDNTEC(UniMod:4)LAR_2</t>
  </si>
  <si>
    <t>159991_NLLFNDNTEC(UniMod:4)LAR_2</t>
  </si>
  <si>
    <t>2245010_y4_1_NLLFNDNTEC(UniMod:4)LAR_2</t>
  </si>
  <si>
    <t>2245017_y11_1_NLLFNDNTEC(UniMod:4)LAR_2</t>
  </si>
  <si>
    <t>2245013_y7_1_NLLFNDNTEC(UniMod:4)LAR_2</t>
  </si>
  <si>
    <t>2245016_y10_1_NLLFNDNTEC(UniMod:4)LAR_2</t>
  </si>
  <si>
    <t>2245015_y9_1_NLLFNDNTEC(UniMod:4)LAR_2</t>
  </si>
  <si>
    <t>2245022_y4_1_NLLFNDNTEC(UniMod:4)LAR_3</t>
  </si>
  <si>
    <t>159992_NLLFNDNTEC(UniMod:4)LAR_3</t>
  </si>
  <si>
    <t>2245018_y3_1_NLLFNDNTEC(UniMod:4)LAR_3</t>
  </si>
  <si>
    <t>2245027_y5_1_NLLFNDNTEC(UniMod:4)LAR_3</t>
  </si>
  <si>
    <t>2245024_b10_2_NLLFNDNTEC(UniMod:4)LAR_3</t>
  </si>
  <si>
    <t>2245030_y6_1_NLLFNDNTEC(UniMod:4)LAR_3</t>
  </si>
  <si>
    <t>2245029_b6_1_NLLFNDNTEC(UniMod:4)LAR_3</t>
  </si>
  <si>
    <t>122_y7_1_AAPLDSIHSLAAYYIDC(UniMod:4)IR_3</t>
  </si>
  <si>
    <t>16_AAPLDSIHSLAAYYIDC(UniMod:4)IR_3</t>
  </si>
  <si>
    <t>108_y3_1_AAPLDSIHSLAAYYIDC(UniMod:4)IR_3</t>
  </si>
  <si>
    <t>110_b10_2_AAPLDSIHSLAAYYIDC(UniMod:4)IR_3</t>
  </si>
  <si>
    <t>112_y4_1_AAPLDSIHSLAAYYIDC(UniMod:4)IR_3</t>
  </si>
  <si>
    <t>116_y5_1_AAPLDSIHSLAAYYIDC(UniMod:4)IR_3</t>
  </si>
  <si>
    <t>119_y6_1_AAPLDSIHSLAAYYIDC(UniMod:4)IR_3</t>
  </si>
  <si>
    <t>157070_y6_1_LVYFQGTK_2</t>
  </si>
  <si>
    <t>16000_LVYFQGTK_2</t>
  </si>
  <si>
    <t>157067_y5_1_LVYFQGTK_2</t>
  </si>
  <si>
    <t>157068_b5_1_LVYFQGTK_2</t>
  </si>
  <si>
    <t>157065_b3_1_LVYFQGTK_2</t>
  </si>
  <si>
    <t>157066_y4_1_LVYFQGTK_2</t>
  </si>
  <si>
    <t>157071_y7_1_LVYFQGTK_2</t>
  </si>
  <si>
    <t>2246621_y7_1_NLLVTMLIDQLC(UniMod:4)GR_2</t>
  </si>
  <si>
    <t>160116_NLLVTMLIDQLC(UniMod:4)GR_2</t>
  </si>
  <si>
    <t>NLLVTMLIDQLCGR</t>
  </si>
  <si>
    <t>NLLVTMLIDQLC(UniMod:4)GR</t>
  </si>
  <si>
    <t>2246625_y11_1_NLLVTMLIDQLC(UniMod:4)GR_2</t>
  </si>
  <si>
    <t>2246619_y6_1_NLLVTMLIDQLC(UniMod:4)GR_2</t>
  </si>
  <si>
    <t>2246624_y10_1_NLLVTMLIDQLC(UniMod:4)GR_2</t>
  </si>
  <si>
    <t>2246617_y5_1_NLLVTMLIDQLC(UniMod:4)GR_2</t>
  </si>
  <si>
    <t>2246622_y8_1_NLLVTMLIDQLC(UniMod:4)GR_2</t>
  </si>
  <si>
    <t>157178_b3_1_LWDFQGFEC(UniMod:4)IR_2</t>
  </si>
  <si>
    <t>16013_LWDFQGFEC(UniMod:4)IR_2</t>
  </si>
  <si>
    <t>157183_y7_1_LWDFQGFEC(UniMod:4)IR_2</t>
  </si>
  <si>
    <t>157180_y4_1_LWDFQGFEC(UniMod:4)IR_2</t>
  </si>
  <si>
    <t>y4/0.001,y9-18^2/0.019</t>
  </si>
  <si>
    <t>157182_y6_1_LWDFQGFEC(UniMod:4)IR_2</t>
  </si>
  <si>
    <t>157185_y9_1_LWDFQGFEC(UniMod:4)IR_2</t>
  </si>
  <si>
    <t>157184_y8_1_LWDFQGFEC(UniMod:4)IR_2</t>
  </si>
  <si>
    <t>2247379_y3_1_NLMYVDIPIVDHQK_3</t>
  </si>
  <si>
    <t>160174_NLMYVDIPIVDHQK_3</t>
  </si>
  <si>
    <t>NLMYVDIPIVDHQK</t>
  </si>
  <si>
    <t>2247390_y7_1_NLMYVDIPIVDHQK_3</t>
  </si>
  <si>
    <t>2247386_y12_2_NLMYVDIPIVDHQK_3</t>
  </si>
  <si>
    <t>2247380_y7_2_NLMYVDIPIVDHQK_3</t>
  </si>
  <si>
    <t>2247385_y11_2_NLMYVDIPIVDHQK_3</t>
  </si>
  <si>
    <t>2247378_b3_1_NLMYVDIPIVDHQK_3</t>
  </si>
  <si>
    <t>2247556_y11_1_NLNEKDYELLC(UniMod:4)LDGTR_2</t>
  </si>
  <si>
    <t>160186_NLNEKDYELLC(UniMod:4)LDGTR_2</t>
  </si>
  <si>
    <t>2247548_y7_1_NLNEKDYELLC(UniMod:4)LDGTR_2</t>
  </si>
  <si>
    <t>2247552_y9_1_NLNEKDYELLC(UniMod:4)LDGTR_2</t>
  </si>
  <si>
    <t>2247550_y8_1_NLNEKDYELLC(UniMod:4)LDGTR_2</t>
  </si>
  <si>
    <t>2247555_y10_1_NLNEKDYELLC(UniMod:4)LDGTR_2</t>
  </si>
  <si>
    <t>2247547_y6_1_NLNEKDYELLC(UniMod:4)LDGTR_2</t>
  </si>
  <si>
    <t>2247568_y6_1_NLNEKDYELLC(UniMod:4)LDGTR_3</t>
  </si>
  <si>
    <t>160187_NLNEKDYELLC(UniMod:4)LDGTR_3</t>
  </si>
  <si>
    <t>2247573_b8_1_NLNEKDYELLC(UniMod:4)LDGTR_3</t>
  </si>
  <si>
    <t>2247563_y4_1_NLNEKDYELLC(UniMod:4)LDGTR_3</t>
  </si>
  <si>
    <t>2247569_y7_1_NLNEKDYELLC(UniMod:4)LDGTR_3</t>
  </si>
  <si>
    <t>2247566_y5_1_NLNEKDYELLC(UniMod:4)LDGTR_3</t>
  </si>
  <si>
    <t>2247574_b9_1_NLNEKDYELLC(UniMod:4)LDGTR_3</t>
  </si>
  <si>
    <t>2247585_b8_1_NLNEKDYELLC(UniMod:4)LDGTRKPVEEYANC(UniMod:4)HLAR_4</t>
  </si>
  <si>
    <t>160188_NLNEKDYELLC(UniMod:4)LDGTRKPVEEYANC(UniMod:4)HLAR_4</t>
  </si>
  <si>
    <t>2247586_y17_2_NLNEKDYELLC(UniMod:4)LDGTRKPVEEYANC(UniMod:4)HLAR_4</t>
  </si>
  <si>
    <t>2247580_y5_1_NLNEKDYELLC(UniMod:4)LDGTRKPVEEYANC(UniMod:4)HLAR_4</t>
  </si>
  <si>
    <t>2247576_y3_1_NLNEKDYELLC(UniMod:4)LDGTRKPVEEYANC(UniMod:4)HLAR_4</t>
  </si>
  <si>
    <t>2247578_y4_1_NLNEKDYELLC(UniMod:4)LDGTRKPVEEYANC(UniMod:4)HLAR_4</t>
  </si>
  <si>
    <t>2247583_y16_2_NLNEKDYELLC(UniMod:4)LDGTRKPVEEYANC(UniMod:4)HLAR_4</t>
  </si>
  <si>
    <t>2247599_y7_1_NLNEKDYELLC(UniMod:4)LDGTRKPVEEYANC(UniMod:4)HLAR_5</t>
  </si>
  <si>
    <t>160189_NLNEKDYELLC(UniMod:4)LDGTRKPVEEYANC(UniMod:4)HLAR_5</t>
  </si>
  <si>
    <t>y7/-0.004,y28-44^4/-0.015</t>
  </si>
  <si>
    <t>2247594_y5_1_NLNEKDYELLC(UniMod:4)LDGTRKPVEEYANC(UniMod:4)HLAR_5</t>
  </si>
  <si>
    <t>2247601_y8_1_NLNEKDYELLC(UniMod:4)LDGTRKPVEEYANC(UniMod:4)HLAR_5</t>
  </si>
  <si>
    <t>2247602_b8_1_NLNEKDYELLC(UniMod:4)LDGTRKPVEEYANC(UniMod:4)HLAR_5</t>
  </si>
  <si>
    <t>2247597_y6_1_NLNEKDYELLC(UniMod:4)LDGTRKPVEEYANC(UniMod:4)HLAR_5</t>
  </si>
  <si>
    <t>2247590_y3_1_NLNEKDYELLC(UniMod:4)LDGTRKPVEEYANC(UniMod:4)HLAR_5</t>
  </si>
  <si>
    <t>2455307_RVHLMNPMVPGLTGSK_3</t>
  </si>
  <si>
    <t>160189_RVHLMNPMVPGLTGSK_3</t>
  </si>
  <si>
    <t>RVHLMNPMVPGLTGSK</t>
  </si>
  <si>
    <t>2455306_RVHLMNPMVPGLTGSK_3</t>
  </si>
  <si>
    <t>y7/0.006,a12^2/0.011</t>
  </si>
  <si>
    <t>2455296_RVHLMNPMVPGLTGSK_3</t>
  </si>
  <si>
    <t>2455295_RVHLMNPMVPGLTGSK_3</t>
  </si>
  <si>
    <t>2455308_RVHLMNPMVPGLTGSK_3</t>
  </si>
  <si>
    <t>2455293_RVHLMNPMVPGLTGSK_3</t>
  </si>
  <si>
    <t>b6^2/0.003,b3-17/-0.001</t>
  </si>
  <si>
    <t>2247607_y3_1_NLNEKDYELLC(UniMod:4)LDGTRKPVEEYANC(UniMod:4)HLAR_6</t>
  </si>
  <si>
    <t>160190_NLNEKDYELLC(UniMod:4)LDGTRKPVEEYANC(UniMod:4)HLAR_6</t>
  </si>
  <si>
    <t>2247614_y6_1_NLNEKDYELLC(UniMod:4)LDGTRKPVEEYANC(UniMod:4)HLAR_6</t>
  </si>
  <si>
    <t>2247612_y5_1_NLNEKDYELLC(UniMod:4)LDGTRKPVEEYANC(UniMod:4)HLAR_6</t>
  </si>
  <si>
    <t>2247618_y8_1_NLNEKDYELLC(UniMod:4)LDGTRKPVEEYANC(UniMod:4)HLAR_6</t>
  </si>
  <si>
    <t>2247615_y7_1_NLNEKDYELLC(UniMod:4)LDGTRKPVEEYANC(UniMod:4)HLAR_6</t>
  </si>
  <si>
    <t>y7/0.008,y28-44^4/-0.003</t>
  </si>
  <si>
    <t>2247610_y4_1_NLNEKDYELLC(UniMod:4)LDGTRKPVEEYANC(UniMod:4)HLAR_6</t>
  </si>
  <si>
    <t>2247986_y5_1_NLNNSNLFSPVNR_2</t>
  </si>
  <si>
    <t>160219_NLNNSNLFSPVNR_2</t>
  </si>
  <si>
    <t>2247996_y9_1_NLNNSNLFSPVNR_2</t>
  </si>
  <si>
    <t>2248000_y11_1_NLNNSNLFSPVNR_2</t>
  </si>
  <si>
    <t>2247990_y7_1_NLNNSNLFSPVNR_2</t>
  </si>
  <si>
    <t>2247982_y4_1_NLNNSNLFSPVNR_2</t>
  </si>
  <si>
    <t>2247988_y6_1_NLNNSNLFSPVNR_2</t>
  </si>
  <si>
    <t>2248278_y12_1_NLNSLFNNMEELIK_2</t>
  </si>
  <si>
    <t>160236_NLNSLFNNMEELIK_2</t>
  </si>
  <si>
    <t>2248270_y5_1_NLNSLFNNMEELIK_2</t>
  </si>
  <si>
    <t>2248274_y8_1_NLNSLFNNMEELIK_2</t>
  </si>
  <si>
    <t>2248277_y11_1_NLNSLFNNMEELIK_2</t>
  </si>
  <si>
    <t>2248276_y9_1_NLNSLFNNMEELIK_2</t>
  </si>
  <si>
    <t>2248267_b4_1_NLNSLFNNMEELIK_2</t>
  </si>
  <si>
    <t>157291_y4_1_LWYC(UniMod:4)DLQQESSGIAGILK_2</t>
  </si>
  <si>
    <t>16026_LWYC(UniMod:4)DLQQESSGIAGILK_2</t>
  </si>
  <si>
    <t>157292_b3_1_LWYC(UniMod:4)DLQQESSGIAGILK_2</t>
  </si>
  <si>
    <t>157294_y7_1_LWYC(UniMod:4)DLQQESSGIAGILK_2</t>
  </si>
  <si>
    <t>157290_y3_1_LWYC(UniMod:4)DLQQESSGIAGILK_2</t>
  </si>
  <si>
    <t>157295_y8_1_LWYC(UniMod:4)DLQQESSGIAGILK_2</t>
  </si>
  <si>
    <t>157293_y5_1_LWYC(UniMod:4)DLQQESSGIAGILK_2</t>
  </si>
  <si>
    <t>157302_y8_1_LWYC(UniMod:4)DLQQESSGIAGILK_3</t>
  </si>
  <si>
    <t>16027_LWYC(UniMod:4)DLQQESSGIAGILK_3</t>
  </si>
  <si>
    <t>157296_y4_1_LWYC(UniMod:4)DLQQESSGIAGILK_3</t>
  </si>
  <si>
    <t>157298_y5_1_LWYC(UniMod:4)DLQQESSGIAGILK_3</t>
  </si>
  <si>
    <t>157299_y6_1_LWYC(UniMod:4)DLQQESSGIAGILK_3</t>
  </si>
  <si>
    <t>157301_b5_1_LWYC(UniMod:4)DLQQESSGIAGILK_3</t>
  </si>
  <si>
    <t>157300_y7_1_LWYC(UniMod:4)DLQQESSGIAGILK_3</t>
  </si>
  <si>
    <t>158551_y6_1_LVFQQFDLEPSEGC(UniMod:4)FYDYVK_3</t>
  </si>
  <si>
    <t>16028_LVFQQFDLEPSEGC(UniMod:4)FYDYVK_3</t>
  </si>
  <si>
    <t>158547_b4_1_LVFQQFDLEPSEGC(UniMod:4)FYDYVK_3</t>
  </si>
  <si>
    <t>158554_y7_1_LVFQQFDLEPSEGC(UniMod:4)FYDYVK_3</t>
  </si>
  <si>
    <t>158549_b5_1_LVFQQFDLEPSEGC(UniMod:4)FYDYVK_3</t>
  </si>
  <si>
    <t>158555_y8_1_LVFQQFDLEPSEGC(UniMod:4)FYDYVK_3</t>
  </si>
  <si>
    <t>158548_y4_1_LVFQQFDLEPSEGC(UniMod:4)FYDYVK_3</t>
  </si>
  <si>
    <t>2457181_RVLGYDLLELSLHGPQETLDR_4</t>
  </si>
  <si>
    <t>160293_RVLGYDLLELSLHGPQETLDR_4</t>
  </si>
  <si>
    <t>RVLGYDLLELSLHGPQETLDR</t>
  </si>
  <si>
    <t>2457189_RVLGYDLLELSLHGPQETLDR_4</t>
  </si>
  <si>
    <t>2457172_RVLGYDLLELSLHGPQETLDR_4</t>
  </si>
  <si>
    <t>2457177_RVLGYDLLELSLHGPQETLDR_4</t>
  </si>
  <si>
    <t>2457179_RVLGYDLLELSLHGPQETLDR_4</t>
  </si>
  <si>
    <t>2457183_RVLGYDLLELSLHGPQETLDR_4</t>
  </si>
  <si>
    <t>158592_y8_1_LVGGDIPC(UniMod:4)SGR_2</t>
  </si>
  <si>
    <t>16032_LVGGDIPC(UniMod:4)SGR_2</t>
  </si>
  <si>
    <t>158593_y9_1_LVGGDIPC(UniMod:4)SGR_2</t>
  </si>
  <si>
    <t>158586_b5_1_LVGGDIPC(UniMod:4)SGR_2</t>
  </si>
  <si>
    <t>158589_y5_1_LVGGDIPC(UniMod:4)SGR_2</t>
  </si>
  <si>
    <t>158590_y6_1_LVGGDIPC(UniMod:4)SGR_2</t>
  </si>
  <si>
    <t>158588_b6_1_LVGGDIPC(UniMod:4)SGR_2</t>
  </si>
  <si>
    <t>1/Q7RTY9</t>
  </si>
  <si>
    <t>2457752_RVMSHSTPRPNPSQLLLLLALLWAP_3</t>
  </si>
  <si>
    <t>160327_RVMSHSTPRPNPSQLLLLLALLWAP_3</t>
  </si>
  <si>
    <t>RVMSHSTPRPNPSQLLLLLALLWAP</t>
  </si>
  <si>
    <t>b20^2/0.000</t>
  </si>
  <si>
    <t>2457746_RVMSHSTPRPNPSQLLLLLALLWAP_3</t>
  </si>
  <si>
    <t>2457750_RVMSHSTPRPNPSQLLLLLALLWAP_3</t>
  </si>
  <si>
    <t>2457751_RVMSHSTPRPNPSQLLLLLALLWAP_3</t>
  </si>
  <si>
    <t>b19^2/-0.011</t>
  </si>
  <si>
    <t>2457745_RVMSHSTPRPNPSQLLLLLALLWAP_3</t>
  </si>
  <si>
    <t>2457753_RVMSHSTPRPNPSQLLLLLALLWAP_3</t>
  </si>
  <si>
    <t>b21^2/-0.001</t>
  </si>
  <si>
    <t>158595_y4_1_LVGGDNLC(UniMod:4)SGR_2</t>
  </si>
  <si>
    <t>16033_LVGGDNLC(UniMod:4)SGR_2</t>
  </si>
  <si>
    <t>158599_y8_1_LVGGDNLC(UniMod:4)SGR_2</t>
  </si>
  <si>
    <t>158601_y10_1_LVGGDNLC(UniMod:4)SGR_2</t>
  </si>
  <si>
    <t>158600_y9_1_LVGGDNLC(UniMod:4)SGR_2</t>
  </si>
  <si>
    <t>158596_y5_1_LVGGDNLC(UniMod:4)SGR_2</t>
  </si>
  <si>
    <t>158597_y6_1_LVGGDNLC(UniMod:4)SGR_2</t>
  </si>
  <si>
    <t>2250499_y6_1_NLQEVLGEEK_2</t>
  </si>
  <si>
    <t>160407_NLQEVLGEEK_2</t>
  </si>
  <si>
    <t>2250490_b3_1_NLQEVLGEEK_2</t>
  </si>
  <si>
    <t>2250495_b4_1_NLQEVLGEEK_2</t>
  </si>
  <si>
    <t>2250501_y7_1_NLQEVLGEEK_2</t>
  </si>
  <si>
    <t>2250503_y8_1_NLQEVLGEEK_2</t>
  </si>
  <si>
    <t>2250492_y4_1_NLQEVLGEEK_2</t>
  </si>
  <si>
    <t>2250515_y9_1_NLQEVLGEEKLK_2</t>
  </si>
  <si>
    <t>160408_NLQEVLGEEKLK_2</t>
  </si>
  <si>
    <t>2250507_b4_1_NLQEVLGEEKLK_2</t>
  </si>
  <si>
    <t>2250513_y7_1_NLQEVLGEEKLK_2</t>
  </si>
  <si>
    <t>2250505_b3_1_NLQEVLGEEKLK_2</t>
  </si>
  <si>
    <t>2250516_y10_1_NLQEVLGEEKLK_2</t>
  </si>
  <si>
    <t>2250514_y8_1_NLQEVLGEEKLK_2</t>
  </si>
  <si>
    <t>2250525_y5_1_NLQEVLGEEKLK_3</t>
  </si>
  <si>
    <t>160409_NLQEVLGEEKLK_3</t>
  </si>
  <si>
    <t>2250523_y10_2_NLQEVLGEEKLK_3</t>
  </si>
  <si>
    <t>2250526_y6_1_NLQEVLGEEKLK_3</t>
  </si>
  <si>
    <t>2250520_y4_1_NLQEVLGEEKLK_3</t>
  </si>
  <si>
    <t>2250519_b4_1_NLQEVLGEEKLK_3</t>
  </si>
  <si>
    <t>2250518_y3_1_NLQEVLGEEKLK_3</t>
  </si>
  <si>
    <t>2250536_y13_2_NLQEVLGEEKLKEILK_3</t>
  </si>
  <si>
    <t>160410_NLQEVLGEEKLKEILK_3</t>
  </si>
  <si>
    <t>2250539_y14_2_NLQEVLGEEKLKEILK_3</t>
  </si>
  <si>
    <t>2250531_y10_2_NLQEVLGEEKLKEILK_3</t>
  </si>
  <si>
    <t>2250534_y12_2_NLQEVLGEEKLKEILK_3</t>
  </si>
  <si>
    <t>2250529_b3_1_NLQEVLGEEKLKEILK_3</t>
  </si>
  <si>
    <t>2250535_y6_1_NLQEVLGEEKLKEILK_3</t>
  </si>
  <si>
    <t>2251729_b6_1_NLREGTC(UniMod:4)PEAPTDEC(UniMod:4)KPVK_3</t>
  </si>
  <si>
    <t>160492_NLREGTC(UniMod:4)PEAPTDEC(UniMod:4)KPVK_3</t>
  </si>
  <si>
    <t>2251741_b10_1_NLREGTC(UniMod:4)PEAPTDEC(UniMod:4)KPVK_3</t>
  </si>
  <si>
    <t>[b10/0.011]</t>
  </si>
  <si>
    <t>2251739_y9_1_NLREGTC(UniMod:4)PEAPTDEC(UniMod:4)KPVK_3</t>
  </si>
  <si>
    <t>2251733_b7_1_NLREGTC(UniMod:4)PEAPTDEC(UniMod:4)KPVK_3</t>
  </si>
  <si>
    <t>2251724_y9_2_NLREGTC(UniMod:4)PEAPTDEC(UniMod:4)KPVK_3</t>
  </si>
  <si>
    <t>2251738_b9_1_NLREGTC(UniMod:4)PEAPTDEC(UniMod:4)KPVK_3</t>
  </si>
  <si>
    <t>[b9/0.017]</t>
  </si>
  <si>
    <t>2251753_y12_2_NLREGTC(UniMod:4)PEAPTDEC(UniMod:4)KPVK_4</t>
  </si>
  <si>
    <t>160493_NLREGTC(UniMod:4)PEAPTDEC(UniMod:4)KPVK_4</t>
  </si>
  <si>
    <t>2251746_y9_2_NLREGTC(UniMod:4)PEAPTDEC(UniMod:4)KPVK_4</t>
  </si>
  <si>
    <t>2251759_y9_1_NLREGTC(UniMod:4)PEAPTDEC(UniMod:4)KPVK_4</t>
  </si>
  <si>
    <t>2251756_b7_1_NLREGTC(UniMod:4)PEAPTDEC(UniMod:4)KPVK_4</t>
  </si>
  <si>
    <t>2251749_y10_2_NLREGTC(UniMod:4)PEAPTDEC(UniMod:4)KPVK_4</t>
  </si>
  <si>
    <t>2251752_b6_1_NLREGTC(UniMod:4)PEAPTDEC(UniMod:4)KPVK_4</t>
  </si>
  <si>
    <t>2251774_y7_1_NLREGTC(UniMod:4)PEAPTDEC(UniMod:4)KPVKWC(UniMod:4)ALSHHER_5</t>
  </si>
  <si>
    <t>160494_NLREGTC(UniMod:4)PEAPTDEC(UniMod:4)KPVKWC(UniMod:4)ALSHHER_5</t>
  </si>
  <si>
    <t>2251769_y5_1_NLREGTC(UniMod:4)PEAPTDEC(UniMod:4)KPVKWC(UniMod:4)ALSHHER_5</t>
  </si>
  <si>
    <t>2251764_y3_1_NLREGTC(UniMod:4)PEAPTDEC(UniMod:4)KPVKWC(UniMod:4)ALSHHER_5</t>
  </si>
  <si>
    <t>2251773_b7_1_NLREGTC(UniMod:4)PEAPTDEC(UniMod:4)KPVKWC(UniMod:4)ALSHHER_5</t>
  </si>
  <si>
    <t>2251762_b3_1_NLREGTC(UniMod:4)PEAPTDEC(UniMod:4)KPVKWC(UniMod:4)ALSHHER_5</t>
  </si>
  <si>
    <t>2251775_y14_2_NLREGTC(UniMod:4)PEAPTDEC(UniMod:4)KPVKWC(UniMod:4)ALSHHER_5</t>
  </si>
  <si>
    <t>2251793_b7_1_NLREGTC(UniMod:4)PEAPTDEC(UniMod:4)KPVKWC(UniMod:4)ALSHHER_6</t>
  </si>
  <si>
    <t>160495_NLREGTC(UniMod:4)PEAPTDEC(UniMod:4)KPVKWC(UniMod:4)ALSHHER_6</t>
  </si>
  <si>
    <t>2251782_y3_1_NLREGTC(UniMod:4)PEAPTDEC(UniMod:4)KPVKWC(UniMod:4)ALSHHER_6</t>
  </si>
  <si>
    <t>2251787_y5_1_NLREGTC(UniMod:4)PEAPTDEC(UniMod:4)KPVKWC(UniMod:4)ALSHHER_6</t>
  </si>
  <si>
    <t>2251789_b6_1_NLREGTC(UniMod:4)PEAPTDEC(UniMod:4)KPVKWC(UniMod:4)ALSHHER_6</t>
  </si>
  <si>
    <t>2251796_y9_1_NLREGTC(UniMod:4)PEAPTDEC(UniMod:4)KPVKWC(UniMod:4)ALSHHER_6</t>
  </si>
  <si>
    <t>2251795_y8_1_NLREGTC(UniMod:4)PEAPTDEC(UniMod:4)KPVKWC(UniMod:4)ALSHHER_6</t>
  </si>
  <si>
    <t>2252157_y10_2_NLSASVIAVTIQGGAHHLDLR_4</t>
  </si>
  <si>
    <t>160516_NLSASVIAVTIQGGAHHLDLR_4</t>
  </si>
  <si>
    <t>2252168_y9_1_NLSASVIAVTIQGGAHHLDLR_4</t>
  </si>
  <si>
    <t>2252160_y5_1_NLSASVIAVTIQGGAHHLDLR_4</t>
  </si>
  <si>
    <t>2252162_y13_2_NLSASVIAVTIQGGAHHLDLR_4</t>
  </si>
  <si>
    <t>2252163_y14_2_NLSASVIAVTIQGGAHHLDLR_4</t>
  </si>
  <si>
    <t>2252161_y12_2_NLSASVIAVTIQGGAHHLDLR_4</t>
  </si>
  <si>
    <t>2461247_RVYATILNAGTNTDGFK_2</t>
  </si>
  <si>
    <t>160518_RVYATILNAGTNTDGFK_2</t>
  </si>
  <si>
    <t>RVYATILNAGTNTDGFK</t>
  </si>
  <si>
    <t>2461240_RVYATILNAGTNTDGFK_2</t>
  </si>
  <si>
    <t>2461245_RVYATILNAGTNTDGFK_2</t>
  </si>
  <si>
    <t>2461257_RVYATILNAGTNTDGFK_2</t>
  </si>
  <si>
    <t>2461248_RVYATILNAGTNTDGFK_2</t>
  </si>
  <si>
    <t>2461242_RVYATILNAGTNTDGFK_2</t>
  </si>
  <si>
    <t>2461284_RVYATILNAGTNTDGFK_3</t>
  </si>
  <si>
    <t>160519_RVYATILNAGTNTDGFK_3</t>
  </si>
  <si>
    <t>2461274_RVYATILNAGTNTDGFK_3</t>
  </si>
  <si>
    <t>2461277_RVYATILNAGTNTDGFK_3</t>
  </si>
  <si>
    <t>2461266_RVYATILNAGTNTDGFK_3</t>
  </si>
  <si>
    <t>2461271_RVYATILNAGTNTDGFK_3</t>
  </si>
  <si>
    <t>2461280_RVYATILNAGTNTDGFK_3</t>
  </si>
  <si>
    <t>2461291_RVYATILNAGTNTDGFK_4</t>
  </si>
  <si>
    <t>160520_RVYATILNAGTNTDGFK_4</t>
  </si>
  <si>
    <t>2461300_RVYATILNAGTNTDGFK_4</t>
  </si>
  <si>
    <t>2461293_RVYATILNAGTNTDGFK_4</t>
  </si>
  <si>
    <t>2461298_RVYATILNAGTNTDGFK_4</t>
  </si>
  <si>
    <t>2461301_RVYATILNAGTNTDGFK_4</t>
  </si>
  <si>
    <t>2461287_RVYATILNAGTNTDGFK_4</t>
  </si>
  <si>
    <t>2461324_RVYATILNAGTNTDGFKEQGVTFPSGDIQEQLIR_4</t>
  </si>
  <si>
    <t>160522_RVYATILNAGTNTDGFKEQGVTFPSGDIQEQLIR_4</t>
  </si>
  <si>
    <t>RVYATILNAGTNTDGFKEQGVTFPSGDIQEQLIR</t>
  </si>
  <si>
    <t>2461342_RVYATILNAGTNTDGFKEQGVTFPSGDIQEQLIR_4</t>
  </si>
  <si>
    <t>2461327_RVYATILNAGTNTDGFKEQGVTFPSGDIQEQLIR_4</t>
  </si>
  <si>
    <t>2461343_RVYATILNAGTNTDGFKEQGVTFPSGDIQEQLIR_4</t>
  </si>
  <si>
    <t>2461334_RVYATILNAGTNTDGFKEQGVTFPSGDIQEQLIR_4</t>
  </si>
  <si>
    <t>2461332_RVYATILNAGTNTDGFKEQGVTFPSGDIQEQLIR_4</t>
  </si>
  <si>
    <t>2461357_RVYATILNAGTNTDGFKEQGVTFPSGDIQEQLIR_5</t>
  </si>
  <si>
    <t>160523_RVYATILNAGTNTDGFKEQGVTFPSGDIQEQLIR_5</t>
  </si>
  <si>
    <t>2461356_RVYATILNAGTNTDGFKEQGVTFPSGDIQEQLIR_5</t>
  </si>
  <si>
    <t>2461354_RVYATILNAGTNTDGFKEQGVTFPSGDIQEQLIR_5</t>
  </si>
  <si>
    <t>2461359_RVYATILNAGTNTDGFKEQGVTFPSGDIQEQLIR_5</t>
  </si>
  <si>
    <t>2461365_RVYATILNAGTNTDGFKEQGVTFPSGDIQEQLIR_5</t>
  </si>
  <si>
    <t>2461358_RVYATILNAGTNTDGFKEQGVTFPSGDIQEQLIR_5</t>
  </si>
  <si>
    <t>157554_y14_2_LYGMIYKPHALQPGK_3</t>
  </si>
  <si>
    <t>16054_LYGMIYKPHALQPGK_3</t>
  </si>
  <si>
    <t>157555_y8_1_LYGMIYKPHALQPGK_3</t>
  </si>
  <si>
    <t>157545_b4_1_LYGMIYKPHALQPGK_3</t>
  </si>
  <si>
    <t>157550_y12_2_LYGMIYKPHALQPGK_3</t>
  </si>
  <si>
    <t>157552_y13_2_LYGMIYKPHALQPGK_3</t>
  </si>
  <si>
    <t>157549_y11_2_LYGMIYKPHALQPGK_3</t>
  </si>
  <si>
    <t>2461662_RWELC(UniMod:4)DIPR_2</t>
  </si>
  <si>
    <t>160543_RWELC(UniMod:4)DIPR_2</t>
  </si>
  <si>
    <t>RWELCDIPR</t>
  </si>
  <si>
    <t>RWELC(UniMod:4)DIPR</t>
  </si>
  <si>
    <t>2461669_RWELC(UniMod:4)DIPR_2</t>
  </si>
  <si>
    <t>2461661_RWELC(UniMod:4)DIPR_2</t>
  </si>
  <si>
    <t>2461665_RWELC(UniMod:4)DIPR_2</t>
  </si>
  <si>
    <t>2461671_RWELC(UniMod:4)DIPR_2</t>
  </si>
  <si>
    <t>2461666_RWELC(UniMod:4)DIPR_2</t>
  </si>
  <si>
    <t>157567_y8_1_LYGMIYKPHALQPGK_4</t>
  </si>
  <si>
    <t>16055_LYGMIYKPHALQPGK_4</t>
  </si>
  <si>
    <t>157565_y13_2_LYGMIYKPHALQPGK_4</t>
  </si>
  <si>
    <t>157564_y12_2_LYGMIYKPHALQPGK_4</t>
  </si>
  <si>
    <t>157561_y10_2_LYGMIYKPHALQPGK_4</t>
  </si>
  <si>
    <t>157563_y11_2_LYGMIYKPHALQPGK_4</t>
  </si>
  <si>
    <t>157562_y6_1_LYGMIYKPHALQPGK_4</t>
  </si>
  <si>
    <t>2463121_RYC(UniMod:4)PYQNIKPQHYPSIHITAYENDERVPLK_6</t>
  </si>
  <si>
    <t>160620_RYC(UniMod:4)PYQNIKPQHYPSIHITAYENDERVPLK_6</t>
  </si>
  <si>
    <t>RYCPYQNIKPQHYPSIHITAYENDERVPLK</t>
  </si>
  <si>
    <t>RYC(UniMod:4)PYQNIKPQHYPSIHITAYENDERVPLK</t>
  </si>
  <si>
    <t>2463114_RYC(UniMod:4)PYQNIKPQHYPSIHITAYENDERVPLK_6</t>
  </si>
  <si>
    <t>2463116_RYC(UniMod:4)PYQNIKPQHYPSIHITAYENDERVPLK_6</t>
  </si>
  <si>
    <t>b3/-0.000,m20:27^2/-0.012</t>
  </si>
  <si>
    <t>2463123_RYC(UniMod:4)PYQNIKPQHYPSIHITAYENDERVPLK_6</t>
  </si>
  <si>
    <t>2463122_RYC(UniMod:4)PYQNIKPQHYPSIHITAYENDERVPLK_6</t>
  </si>
  <si>
    <t>2463115_RYC(UniMod:4)PYQNIKPQHYPSIHITAYENDERVPLK_6</t>
  </si>
  <si>
    <t>2464208_RYFYFYNTGLQNQR_2</t>
  </si>
  <si>
    <t>160687_RYFYFYNTGLQNQR_2</t>
  </si>
  <si>
    <t>RYFYFYNTGLQNQR</t>
  </si>
  <si>
    <t>2464214_RYFYFYNTGLQNQR_2</t>
  </si>
  <si>
    <t>2464213_RYFYFYNTGLQNQR_2</t>
  </si>
  <si>
    <t>2464212_RYFYFYNTGLQNQR_2</t>
  </si>
  <si>
    <t>2464211_RYFYFYNTGLQNQR_2</t>
  </si>
  <si>
    <t>2464215_RYFYFYNTGLQNQR_2</t>
  </si>
  <si>
    <t>2464240_RYFYFYNTGLQNQR_3</t>
  </si>
  <si>
    <t>160688_RYFYFYNTGLQNQR_3</t>
  </si>
  <si>
    <t>2464223_RYFYFYNTGLQNQR_3</t>
  </si>
  <si>
    <t>2464219_RYFYFYNTGLQNQR_3</t>
  </si>
  <si>
    <t>2464228_RYFYFYNTGLQNQR_3</t>
  </si>
  <si>
    <t>2464232_RYFYFYNTGLQNQR_3</t>
  </si>
  <si>
    <t>2464234_RYFYFYNTGLQNQR_3</t>
  </si>
  <si>
    <t>2464261_RYFYFYNTGLQNQR_4</t>
  </si>
  <si>
    <t>160689_RYFYFYNTGLQNQR_4</t>
  </si>
  <si>
    <t>2464251_RYFYFYNTGLQNQR_4</t>
  </si>
  <si>
    <t>2464248_RYFYFYNTGLQNQR_4</t>
  </si>
  <si>
    <t>2464256_RYFYFYNTGLQNQR_4</t>
  </si>
  <si>
    <t>[b4/0.013]</t>
  </si>
  <si>
    <t>2464259_RYFYFYNTGLQNQR_4</t>
  </si>
  <si>
    <t>2464252_RYFYFYNTGLQNQR_4</t>
  </si>
  <si>
    <t>y9^2/0.018</t>
  </si>
  <si>
    <t>157719_y7_1_LYHSC(UniMod:4)ADPTGC(UniMod:4)GTGPDAR_3</t>
  </si>
  <si>
    <t>16070_LYHSC(UniMod:4)ADPTGC(UniMod:4)GTGPDAR_3</t>
  </si>
  <si>
    <t>157721_y8_1_LYHSC(UniMod:4)ADPTGC(UniMod:4)GTGPDAR_3</t>
  </si>
  <si>
    <t>157716_y5_1_LYHSC(UniMod:4)ADPTGC(UniMod:4)GTGPDAR_3</t>
  </si>
  <si>
    <t>157713_b3_1_LYHSC(UniMod:4)ADPTGC(UniMod:4)GTGPDAR_3</t>
  </si>
  <si>
    <t>157717_y6_1_LYHSC(UniMod:4)ADPTGC(UniMod:4)GTGPDAR_3</t>
  </si>
  <si>
    <t>157722_b7_1_LYHSC(UniMod:4)ADPTGC(UniMod:4)GTGPDAR_3</t>
  </si>
  <si>
    <t>2465886_RYSAWAESVTNLPQVIK_3</t>
  </si>
  <si>
    <t>160780_RYSAWAESVTNLPQVIK_3</t>
  </si>
  <si>
    <t>RYSAWAESVTNLPQVIK</t>
  </si>
  <si>
    <t>2465888_RYSAWAESVTNLPQVIK_3</t>
  </si>
  <si>
    <t>2465893_RYSAWAESVTNLPQVIK_3</t>
  </si>
  <si>
    <t>2465899_RYSAWAESVTNLPQVIK_3</t>
  </si>
  <si>
    <t>2465892_RYSAWAESVTNLPQVIK_3</t>
  </si>
  <si>
    <t>2465896_RYSAWAESVTNLPQVIK_3</t>
  </si>
  <si>
    <t>2257174_b7_1_NMC(UniMod:4)GLAAC(UniMod:4)ASYPIPLV_2</t>
  </si>
  <si>
    <t>160890_NMC(UniMod:4)GLAAC(UniMod:4)ASYPIPLV_2</t>
  </si>
  <si>
    <t>2257172_b6_1_NMC(UniMod:4)GLAAC(UniMod:4)ASYPIPLV_2</t>
  </si>
  <si>
    <t>2257171_b5_1_NMC(UniMod:4)GLAAC(UniMod:4)ASYPIPLV_2</t>
  </si>
  <si>
    <t>2257179_b13_1_NMC(UniMod:4)GLAAC(UniMod:4)ASYPIPLV_2</t>
  </si>
  <si>
    <t>b13/-0.004</t>
  </si>
  <si>
    <t>2257170_y5_1_NMC(UniMod:4)GLAAC(UniMod:4)ASYPIPLV_2</t>
  </si>
  <si>
    <t>2257178_b11_1_NMC(UniMod:4)GLAAC(UniMod:4)ASYPIPLV_2</t>
  </si>
  <si>
    <t>2257181_y5_1_NM(UniMod:35)C(UniMod:4)GLAAC(UniMod:4)ASYPIPLV_2</t>
  </si>
  <si>
    <t>160891_NM(UniMod:35)C(UniMod:4)GLAAC(UniMod:4)ASYPIPLV_2</t>
  </si>
  <si>
    <t>2257180_b4_1_NM(UniMod:35)C(UniMod:4)GLAAC(UniMod:4)ASYPIPLV_2</t>
  </si>
  <si>
    <t>2257188_b11_1_NM(UniMod:35)C(UniMod:4)GLAAC(UniMod:4)ASYPIPLV_2</t>
  </si>
  <si>
    <t>2257182_b5_1_NM(UniMod:35)C(UniMod:4)GLAAC(UniMod:4)ASYPIPLV_2</t>
  </si>
  <si>
    <t>2257183_b6_1_NM(UniMod:35)C(UniMod:4)GLAAC(UniMod:4)ASYPIPLV_2</t>
  </si>
  <si>
    <t>2257187_b9_1_NM(UniMod:35)C(UniMod:4)GLAAC(UniMod:4)ASYPIPLV_2</t>
  </si>
  <si>
    <t>2257191_b8_2_NMC(UniMod:4)GLAAC(UniMod:4)ASYPIPLV_3</t>
  </si>
  <si>
    <t>160892_NMC(UniMod:4)GLAAC(UniMod:4)ASYPIPLV_3</t>
  </si>
  <si>
    <t>2257201_b8_1_NMC(UniMod:4)GLAAC(UniMod:4)ASYPIPLV_3</t>
  </si>
  <si>
    <t>2257202_b11_1_NMC(UniMod:4)GLAAC(UniMod:4)ASYPIPLV_3</t>
  </si>
  <si>
    <t>2257193_y5_1_NMC(UniMod:4)GLAAC(UniMod:4)ASYPIPLV_3</t>
  </si>
  <si>
    <t>2257196_b6_1_NMC(UniMod:4)GLAAC(UniMod:4)ASYPIPLV_3</t>
  </si>
  <si>
    <t>2257199_b7_1_NMC(UniMod:4)GLAAC(UniMod:4)ASYPIPLV_3</t>
  </si>
  <si>
    <t>2468467_SAATTYFC(UniMod:4)K_2</t>
  </si>
  <si>
    <t>160931_SAATTYFC(UniMod:4)K_2</t>
  </si>
  <si>
    <t>SAATTYFCK</t>
  </si>
  <si>
    <t>SAATTYFC(UniMod:4)K</t>
  </si>
  <si>
    <t>2468463_SAATTYFC(UniMod:4)K_2</t>
  </si>
  <si>
    <t>2468464_SAATTYFC(UniMod:4)K_2</t>
  </si>
  <si>
    <t>2468462_SAATTYFC(UniMod:4)K_2</t>
  </si>
  <si>
    <t>2468466_SAATTYFC(UniMod:4)K_2</t>
  </si>
  <si>
    <t>2468465_SAATTYFC(UniMod:4)K_2</t>
  </si>
  <si>
    <t>246777_ASLLTDEEDVDMALDQR_2</t>
  </si>
  <si>
    <t>16104_ASLLTDEEDVDMALDQR_2</t>
  </si>
  <si>
    <t>ASLLTDEEDVDMALDQR</t>
  </si>
  <si>
    <t>246772_ASLLTDEEDVDMALDQR_2</t>
  </si>
  <si>
    <t>246771_ASLLTDEEDVDMALDQR_2</t>
  </si>
  <si>
    <t>246773_ASLLTDEEDVDMALDQR_2</t>
  </si>
  <si>
    <t>246768_ASLLTDEEDVDMALDQR_2</t>
  </si>
  <si>
    <t>246780_ASLLTDEEDVDMALDQR_2</t>
  </si>
  <si>
    <t>246783_ASLLTDEEDVDMALDQR_3</t>
  </si>
  <si>
    <t>16105_ASLLTDEEDVDMALDQR_3</t>
  </si>
  <si>
    <t>246795_ASLLTDEEDVDMALDQR_3</t>
  </si>
  <si>
    <t>246788_ASLLTDEEDVDMALDQR_3</t>
  </si>
  <si>
    <t>246793_ASLLTDEEDVDMALDQR_3</t>
  </si>
  <si>
    <t>246798_ASLLTDEEDVDMALDQR_3</t>
  </si>
  <si>
    <t>246785_ASLLTDEEDVDMALDQR_3</t>
  </si>
  <si>
    <t>2259912_y4_1_NM(UniMod:35)PDPITAR_2</t>
  </si>
  <si>
    <t>161079_NM(UniMod:35)PDPITAR_2</t>
  </si>
  <si>
    <t>NM(UniMod:35)PDPITAR</t>
  </si>
  <si>
    <t>2259916_y7_1_NM(UniMod:35)PDPITAR_2</t>
  </si>
  <si>
    <t>2259913_b4_1_NM(UniMod:35)PDPITAR_2</t>
  </si>
  <si>
    <t>2259915_y6_1_NM(UniMod:35)PDPITAR_2</t>
  </si>
  <si>
    <t>2259914_y5_1_NM(UniMod:35)PDPITAR_2</t>
  </si>
  <si>
    <t>2259911_y8_2_NM(UniMod:35)PDPITAR_2</t>
  </si>
  <si>
    <t>y8^2/0.011</t>
  </si>
  <si>
    <t>2471464_SAFKGDSGGPLLC(UniMod:4)AGVAQGIVSYGR_3</t>
  </si>
  <si>
    <t>161128_SAFKGDSGGPLLC(UniMod:4)AGVAQGIVSYGR_3</t>
  </si>
  <si>
    <t>SAFKGDSGGPLLCAGVAQGIVSYGR</t>
  </si>
  <si>
    <t>SAFKGDSGGPLLC(UniMod:4)AGVAQGIVSYGR</t>
  </si>
  <si>
    <t>2471478_SAFKGDSGGPLLC(UniMod:4)AGVAQGIVSYGR_3</t>
  </si>
  <si>
    <t>2471471_SAFKGDSGGPLLC(UniMod:4)AGVAQGIVSYGR_3</t>
  </si>
  <si>
    <t>2471469_SAFKGDSGGPLLC(UniMod:4)AGVAQGIVSYGR_3</t>
  </si>
  <si>
    <t>y8/-0.004,y18-17^2/0.010</t>
  </si>
  <si>
    <t>2471455_SAFKGDSGGPLLC(UniMod:4)AGVAQGIVSYGR_3</t>
  </si>
  <si>
    <t>2471451_SAFKGDSGGPLLC(UniMod:4)AGVAQGIVSYGR_3</t>
  </si>
  <si>
    <t>159378_y10_2_LVNTPYVDNSYK_2</t>
  </si>
  <si>
    <t>16113_LVNTPYVDNSYK_2</t>
  </si>
  <si>
    <t>159376_y8_2_LVNTPYVDNSYK_2</t>
  </si>
  <si>
    <t>159383_y8_1_LVNTPYVDNSYK_2</t>
  </si>
  <si>
    <t>159386_y10_1_LVNTPYVDNSYK_2</t>
  </si>
  <si>
    <t>159375_b4_1_LVNTPYVDNSYK_2</t>
  </si>
  <si>
    <t>159379_y5_1_LVNTPYVDNSYK_2</t>
  </si>
  <si>
    <t>159391_y4_1_LVNVVLGAHNVR_2</t>
  </si>
  <si>
    <t>16114_LVNVVLGAHNVR_2</t>
  </si>
  <si>
    <t>159402_y10_1_LVNVVLGAHNVR_2</t>
  </si>
  <si>
    <t>159397_y7_1_LVNVVLGAHNVR_2</t>
  </si>
  <si>
    <t>159400_y8_1_LVNVVLGAHNVR_2</t>
  </si>
  <si>
    <t>159396_y6_1_LVNVVLGAHNVR_2</t>
  </si>
  <si>
    <t>159389_b4_1_LVNVVLGAHNVR_2</t>
  </si>
  <si>
    <t>158231_y9_1_LYQQHGAGLFDVTR_2</t>
  </si>
  <si>
    <t>16114_LYQQHGAGLFDVTR_2</t>
  </si>
  <si>
    <t>158221_y3_1_LYQQHGAGLFDVTR_2</t>
  </si>
  <si>
    <t>158232_y10_1_LYQQHGAGLFDVTR_2</t>
  </si>
  <si>
    <t>158233_y11_1_LYQQHGAGLFDVTR_2</t>
  </si>
  <si>
    <t>158229_y7_1_LYQQHGAGLFDVTR_2</t>
  </si>
  <si>
    <t>158230_y8_1_LYQQHGAGLFDVTR_2</t>
  </si>
  <si>
    <t>159409_y10_2_LVNVVLGAHNVR_3</t>
  </si>
  <si>
    <t>16115_LVNVVLGAHNVR_3</t>
  </si>
  <si>
    <t>159414_y8_1_LVNVVLGAHNVR_3</t>
  </si>
  <si>
    <t>159413_y7_1_LVNVVLGAHNVR_3</t>
  </si>
  <si>
    <t>159412_y6_1_LVNVVLGAHNVR_3</t>
  </si>
  <si>
    <t>159408_y4_1_LVNVVLGAHNVR_3</t>
  </si>
  <si>
    <t>159410_y11_2_LVNVVLGAHNVR_3</t>
  </si>
  <si>
    <t>158239_y4_1_LYQQHGAGLFDVTR_3</t>
  </si>
  <si>
    <t>16115_LYQQHGAGLFDVTR_3</t>
  </si>
  <si>
    <t>158249_y7_1_LYQQHGAGLFDVTR_3</t>
  </si>
  <si>
    <t>158254_y10_1_LYQQHGAGLFDVTR_3</t>
  </si>
  <si>
    <t>158241_y5_1_LYQQHGAGLFDVTR_3</t>
  </si>
  <si>
    <t>158236_y3_1_LYQQHGAGLFDVTR_3</t>
  </si>
  <si>
    <t>158252_y9_1_LYQQHGAGLFDVTR_3</t>
  </si>
  <si>
    <t>158275_y6_1_LYQVEYAFK_2</t>
  </si>
  <si>
    <t>16117_LYQVEYAFK_2</t>
  </si>
  <si>
    <t>158272_y4_1_LYQVEYAFK_2</t>
  </si>
  <si>
    <t>158276_b7_1_LYQVEYAFK_2</t>
  </si>
  <si>
    <t>b7/-0.001,y7-17/-0.001</t>
  </si>
  <si>
    <t>158270_b3_1_LYQVEYAFK_2</t>
  </si>
  <si>
    <t>158277_y7_1_LYQVEYAFK_2</t>
  </si>
  <si>
    <t>158274_y5_1_LYQVEYAFK_2</t>
  </si>
  <si>
    <t>2261298_y5_1_NMVVNQAQSC(UniMod:4)PEHIIYIQEPSDVVNSLDLR_4</t>
  </si>
  <si>
    <t>161188_NMVVNQAQSC(UniMod:4)PEHIIYIQEPSDVVNSLDLR_4</t>
  </si>
  <si>
    <t>2261310_y11_1_NMVVNQAQSC(UniMod:4)PEHIIYIQEPSDVVNSLDLR_4</t>
  </si>
  <si>
    <t>2261300_y6_1_NMVVNQAQSC(UniMod:4)PEHIIYIQEPSDVVNSLDLR_4</t>
  </si>
  <si>
    <t>2261303_y7_1_NMVVNQAQSC(UniMod:4)PEHIIYIQEPSDVVNSLDLR_4</t>
  </si>
  <si>
    <t>2261299_y11_2_NMVVNQAQSC(UniMod:4)PEHIIYIQEPSDVVNSLDLR_4</t>
  </si>
  <si>
    <t>2261305_y8_1_NMVVNQAQSC(UniMod:4)PEHIIYIQEPSDVVNSLDLR_4</t>
  </si>
  <si>
    <t>2261881_y7_1_NNDFYVTGESYAGK_2</t>
  </si>
  <si>
    <t>161233_NNDFYVTGESYAGK_2</t>
  </si>
  <si>
    <t>2261880_y5_1_NNDFYVTGESYAGK_2</t>
  </si>
  <si>
    <t>2261883_y9_1_NNDFYVTGESYAGK_2</t>
  </si>
  <si>
    <t>2261886_y10_1_NNDFYVTGESYAGK_2</t>
  </si>
  <si>
    <t>2261887_y11_1_NNDFYVTGESYAGK_2</t>
  </si>
  <si>
    <t>2261882_y8_1_NNDFYVTGESYAGK_2</t>
  </si>
  <si>
    <t>2473150_SAGWNIPIGLLYC(UniMod:4)DLPEPR_2</t>
  </si>
  <si>
    <t>161238_SAGWNIPIGLLYC(UniMod:4)DLPEPR_2</t>
  </si>
  <si>
    <t>SAGWNIPIGLLYCDLPEPR</t>
  </si>
  <si>
    <t>SAGWNIPIGLLYC(UniMod:4)DLPEPR</t>
  </si>
  <si>
    <t>2473143_SAGWNIPIGLLYC(UniMod:4)DLPEPR_2</t>
  </si>
  <si>
    <t>2473141_SAGWNIPIGLLYC(UniMod:4)DLPEPR_2</t>
  </si>
  <si>
    <t>2473142_SAGWNIPIGLLYC(UniMod:4)DLPEPR_2</t>
  </si>
  <si>
    <t>b5/0.001,y8-18^2/-0.013</t>
  </si>
  <si>
    <t>2473145_SAGWNIPIGLLYC(UniMod:4)DLPEPR_2</t>
  </si>
  <si>
    <t>2473152_SAGWNIPIGLLYC(UniMod:4)DLPEPR_2</t>
  </si>
  <si>
    <t>2473162_SAGWNIPIGLLYC(UniMod:4)DLPEPR_3</t>
  </si>
  <si>
    <t>161239_SAGWNIPIGLLYC(UniMod:4)DLPEPR_3</t>
  </si>
  <si>
    <t>2473166_SAGWNIPIGLLYC(UniMod:4)DLPEPR_3</t>
  </si>
  <si>
    <t>2473159_SAGWNIPIGLLYC(UniMod:4)DLPEPR_3</t>
  </si>
  <si>
    <t>2473172_SAGWNIPIGLLYC(UniMod:4)DLPEPR_3</t>
  </si>
  <si>
    <t>2473155_SAGWNIPIGLLYC(UniMod:4)DLPEPR_3</t>
  </si>
  <si>
    <t>2473163_SAGWNIPIGLLYC(UniMod:4)DLPEPR_3</t>
  </si>
  <si>
    <t>y6/-0.002,b7/0.019</t>
  </si>
  <si>
    <t>2473179_SAGWNIPIGLLYC(UniMod:4)DLPEPR_4</t>
  </si>
  <si>
    <t>161240_SAGWNIPIGLLYC(UniMod:4)DLPEPR_4</t>
  </si>
  <si>
    <t>2473180_SAGWNIPIGLLYC(UniMod:4)DLPEPR_4</t>
  </si>
  <si>
    <t>b5/-0.002,y8-18^2/-0.016</t>
  </si>
  <si>
    <t>2473186_SAGWNIPIGLLYC(UniMod:4)DLPEPR_4</t>
  </si>
  <si>
    <t>b6/0.007,y10-18^2/-0.008</t>
  </si>
  <si>
    <t>2473189_SAGWNIPIGLLYC(UniMod:4)DLPEPR_4</t>
  </si>
  <si>
    <t>y13^2/-0.017,b14-18^2/0.012</t>
  </si>
  <si>
    <t>2473184_SAGWNIPIGLLYC(UniMod:4)DLPEPR_4</t>
  </si>
  <si>
    <t>2473187_SAGWNIPIGLLYC(UniMod:4)DLPEPR_4</t>
  </si>
  <si>
    <t>158380_y8_1_LYSNVMQTLK_2</t>
  </si>
  <si>
    <t>16127_LYSNVMQTLK_2</t>
  </si>
  <si>
    <t>158374_y4_1_LYSNVMQTLK_2</t>
  </si>
  <si>
    <t>158378_y6_1_LYSNVMQTLK_2</t>
  </si>
  <si>
    <t>158377_y5_1_LYSNVMQTLK_2</t>
  </si>
  <si>
    <t>158379_y7_1_LYSNVMQTLK_2</t>
  </si>
  <si>
    <t>158372_y3_1_LYSNVMQTLK_2</t>
  </si>
  <si>
    <t>2475217_SALIPPVEETVFYPSPYPIR_2</t>
  </si>
  <si>
    <t>161377_SALIPPVEETVFYPSPYPIR_2</t>
  </si>
  <si>
    <t>SALIPPVEETVFYPSPYPIR</t>
  </si>
  <si>
    <t>2475222_SALIPPVEETVFYPSPYPIR_2</t>
  </si>
  <si>
    <t>y16/0.013</t>
  </si>
  <si>
    <t>2475218_SALIPPVEETVFYPSPYPIR_2</t>
  </si>
  <si>
    <t>2475219_SALIPPVEETVFYPSPYPIR_2</t>
  </si>
  <si>
    <t>y13/0.006</t>
  </si>
  <si>
    <t>2475215_SALIPPVEETVFYPSPYPIR_2</t>
  </si>
  <si>
    <t>y16^2/0.008,b17^2/0.014</t>
  </si>
  <si>
    <t>2475213_SALIPPVEETVFYPSPYPIR_2</t>
  </si>
  <si>
    <t>2475223_SALIPPVEETVFYPSPYPIR_3</t>
  </si>
  <si>
    <t>161378_SALIPPVEETVFYPSPYPIR_3</t>
  </si>
  <si>
    <t>y3/-0.012,b4/-0.001</t>
  </si>
  <si>
    <t>2475225_SALIPPVEETVFYPSPYPIR_3</t>
  </si>
  <si>
    <t>2475232_SALIPPVEETVFYPSPYPIR_3</t>
  </si>
  <si>
    <t>y16^2/-0.006,b17^2/-0.001</t>
  </si>
  <si>
    <t>2475233_SALIPPVEETVFYPSPYPIR_3</t>
  </si>
  <si>
    <t>2475224_SALIPPVEETVFYPSPYPIR_3</t>
  </si>
  <si>
    <t>2475228_SALIPPVEETVFYPSPYPIR_3</t>
  </si>
  <si>
    <t>159620_y5_1_LVQAEYWHDPIKEDVYR_3</t>
  </si>
  <si>
    <t>16140_LVQAEYWHDPIKEDVYR_3</t>
  </si>
  <si>
    <t>159619_y4_1_LVQAEYWHDPIKEDVYR_3</t>
  </si>
  <si>
    <t>159618_y3_1_LVQAEYWHDPIKEDVYR_3</t>
  </si>
  <si>
    <t>159625_y9_1_LVQAEYWHDPIKEDVYR_3</t>
  </si>
  <si>
    <t>159621_y6_1_LVQAEYWHDPIKEDVYR_3</t>
  </si>
  <si>
    <t>159624_y8_1_LVQAEYWHDPIKEDVYR_3</t>
  </si>
  <si>
    <t>159632_y6_1_LVQAEYWHDPIKEDVYR_4</t>
  </si>
  <si>
    <t>16141_LVQAEYWHDPIKEDVYR_4</t>
  </si>
  <si>
    <t>159631_y5_1_LVQAEYWHDPIKEDVYR_4</t>
  </si>
  <si>
    <t>159627_y3_1_LVQAEYWHDPIKEDVYR_4</t>
  </si>
  <si>
    <t>159634_y8_1_LVQAEYWHDPIKEDVYR_4</t>
  </si>
  <si>
    <t>159630_y4_1_LVQAEYWHDPIKEDVYR_4</t>
  </si>
  <si>
    <t>159628_y8_2_LVQAEYWHDPIKEDVYR_4</t>
  </si>
  <si>
    <t>2264242_y19_2_NNLEVEDEEGSLFVGVDTIHVHK_3</t>
  </si>
  <si>
    <t>161411_NNLEVEDEEGSLFVGVDTIHVHK_3</t>
  </si>
  <si>
    <t>2264241_y18_2_NNLEVEDEEGSLFVGVDTIHVHK_3</t>
  </si>
  <si>
    <t>2264234_b4_1_NNLEVEDEEGSLFVGVDTIHVHK_3</t>
  </si>
  <si>
    <t>2264243_y10_1_NNLEVEDEEGSLFVGVDTIHVHK_3</t>
  </si>
  <si>
    <t>2264236_y4_1_NNLEVEDEEGSLFVGVDTIHVHK_3</t>
  </si>
  <si>
    <t>2264245_y20_2_NNLEVEDEEGSLFVGVDTIHVHK_3</t>
  </si>
  <si>
    <t>2264254_b5_1_NNLEVEDEEGSLFVGVDTIHVHK_4</t>
  </si>
  <si>
    <t>161412_NNLEVEDEEGSLFVGVDTIHVHK_4</t>
  </si>
  <si>
    <t>2264271_y9_1_NNLEVEDEEGSLFVGVDTIHVHK_4</t>
  </si>
  <si>
    <t>2264262_y14_2_NNLEVEDEEGSLFVGVDTIHVHK_4</t>
  </si>
  <si>
    <t>2264255_y11_2_NNLEVEDEEGSLFVGVDTIHVHK_4</t>
  </si>
  <si>
    <t>2264253_y10_2_NNLEVEDEEGSLFVGVDTIHVHK_4</t>
  </si>
  <si>
    <t>2264248_y9_2_NNLEVEDEEGSLFVGVDTIHVHK_4</t>
  </si>
  <si>
    <t>2475794_SALQC(UniMod:4)QAWQSR_2</t>
  </si>
  <si>
    <t>161419_SALQC(UniMod:4)QAWQSR_2</t>
  </si>
  <si>
    <t>SALQCQAWQSR</t>
  </si>
  <si>
    <t>SALQC(UniMod:4)QAWQSR</t>
  </si>
  <si>
    <t>2475797_SALQC(UniMod:4)QAWQSR_2</t>
  </si>
  <si>
    <t>2475793_SALQC(UniMod:4)QAWQSR_2</t>
  </si>
  <si>
    <t>2475788_SALQC(UniMod:4)QAWQSR_2</t>
  </si>
  <si>
    <t>2475795_SALQC(UniMod:4)QAWQSR_2</t>
  </si>
  <si>
    <t>2475798_SALQC(UniMod:4)QAWQSR_2</t>
  </si>
  <si>
    <t>2264618_y8_1_NNLSLGDALAK_2</t>
  </si>
  <si>
    <t>161445_NNLSLGDALAK_2</t>
  </si>
  <si>
    <t>2264619_y9_1_NNLSLGDALAK_2</t>
  </si>
  <si>
    <t>2264617_y7_1_NNLSLGDALAK_2</t>
  </si>
  <si>
    <t>2264612_y4_1_NNLSLGDALAK_2</t>
  </si>
  <si>
    <t>2264613_b4_1_NNLSLGDALAK_2</t>
  </si>
  <si>
    <t>2264615_y6_1_NNLSLGDALAK_2</t>
  </si>
  <si>
    <t>158555_y5_1_LYYHVLGTDQSEDILC(UniMod:4)AEFPDEPK_3</t>
  </si>
  <si>
    <t>16145_LYYHVLGTDQSEDILC(UniMod:4)AEFPDEPK_3</t>
  </si>
  <si>
    <t>158558_y7_1_LYYHVLGTDQSEDILC(UniMod:4)AEFPDEPK_3</t>
  </si>
  <si>
    <t>158557_b6_1_LYYHVLGTDQSEDILC(UniMod:4)AEFPDEPK_3</t>
  </si>
  <si>
    <t>158556_b5_1_LYYHVLGTDQSEDILC(UniMod:4)AEFPDEPK_3</t>
  </si>
  <si>
    <t>b5/0.018,m2:6/0.018</t>
  </si>
  <si>
    <t>158553_y4_1_LYYHVLGTDQSEDILC(UniMod:4)AEFPDEPK_3</t>
  </si>
  <si>
    <t>158554_b4_1_LYYHVLGTDQSEDILC(UniMod:4)AEFPDEPK_3</t>
  </si>
  <si>
    <t>b4/0.004,b15-18^3/-0.005</t>
  </si>
  <si>
    <t>158562_y5_1_LYYLGMPYGSR_2</t>
  </si>
  <si>
    <t>16146_LYYLGMPYGSR_2</t>
  </si>
  <si>
    <t>158567_y8_1_LYYLGMPYGSR_2</t>
  </si>
  <si>
    <t>158564_y6_1_LYYLGMPYGSR_2</t>
  </si>
  <si>
    <t>158566_y7_1_LYYLGMPYGSR_2</t>
  </si>
  <si>
    <t>158559_b3_1_LYYLGMPYGSR_2</t>
  </si>
  <si>
    <t>158565_b6_1_LYYLGMPYGSR_2</t>
  </si>
  <si>
    <t>2476610_SALVLQYLR_2</t>
  </si>
  <si>
    <t>161466_SALVLQYLR_2</t>
  </si>
  <si>
    <t>SALVLQYLR</t>
  </si>
  <si>
    <t>2476609_SALVLQYLR_2</t>
  </si>
  <si>
    <t>2476621_SALVLQYLR_2</t>
  </si>
  <si>
    <t>2476619_SALVLQYLR_2</t>
  </si>
  <si>
    <t>2476613_SALVLQYLR_2</t>
  </si>
  <si>
    <t>2476616_SALVLQYLR_2</t>
  </si>
  <si>
    <t>2476636_SALVLQYLRVPLVDR_3</t>
  </si>
  <si>
    <t>161467_SALVLQYLRVPLVDR_3</t>
  </si>
  <si>
    <t>SALVLQYLRVPLVDR</t>
  </si>
  <si>
    <t>2476622_SALVLQYLRVPLVDR_3</t>
  </si>
  <si>
    <t>2476639_SALVLQYLRVPLVDR_3</t>
  </si>
  <si>
    <t>2476641_SALVLQYLRVPLVDR_3</t>
  </si>
  <si>
    <t>2476631_SALVLQYLRVPLVDR_3</t>
  </si>
  <si>
    <t>2476634_SALVLQYLRVPLVDR_3</t>
  </si>
  <si>
    <t>2476840_SALYYVDLIGGK_2</t>
  </si>
  <si>
    <t>161479_SALYYVDLIGGK_2</t>
  </si>
  <si>
    <t>SALYYVDLIGGK</t>
  </si>
  <si>
    <t>2476828_SALYYVDLIGGK_2</t>
  </si>
  <si>
    <t>2476837_SALYYVDLIGGK_2</t>
  </si>
  <si>
    <t>2476834_SALYYVDLIGGK_2</t>
  </si>
  <si>
    <t>2476839_SALYYVDLIGGK_2</t>
  </si>
  <si>
    <t>2476829_SALYYVDLIGGK_2</t>
  </si>
  <si>
    <t>158588_y9_1_MAAGIGLELYK_2</t>
  </si>
  <si>
    <t>16149_MAAGIGLELYK_2</t>
  </si>
  <si>
    <t>158581_y3_1_MAAGIGLELYK_2</t>
  </si>
  <si>
    <t>158586_y7_1_MAAGIGLELYK_2</t>
  </si>
  <si>
    <t>158582_b5_1_MAAGIGLELYK_2</t>
  </si>
  <si>
    <t>158585_y6_1_MAAGIGLELYK_2</t>
  </si>
  <si>
    <t>158587_y8_1_MAAGIGLELYK_2</t>
  </si>
  <si>
    <t>158597_y8_1_M(UniMod:35)AAGIGLELYK_2</t>
  </si>
  <si>
    <t>16150_M(UniMod:35)AAGIGLELYK_2</t>
  </si>
  <si>
    <t>158595_y6_1_M(UniMod:35)AAGIGLELYK_2</t>
  </si>
  <si>
    <t>158590_y3_1_M(UniMod:35)AAGIGLELYK_2</t>
  </si>
  <si>
    <t>158591_b5_1_M(UniMod:35)AAGIGLELYK_2</t>
  </si>
  <si>
    <t>158599_y9_1_M(UniMod:35)AAGIGLELYK_2</t>
  </si>
  <si>
    <t>158596_y7_1_M(UniMod:35)AAGIGLELYK_2</t>
  </si>
  <si>
    <t>158608_y3_1_MAALEVYVR_2</t>
  </si>
  <si>
    <t>16152_MAALEVYVR_2</t>
  </si>
  <si>
    <t>158609_y4_1_MAALEVYVR_2</t>
  </si>
  <si>
    <t>158614_y8_1_MAALEVYVR_2</t>
  </si>
  <si>
    <t>158610_y5_1_MAALEVYVR_2</t>
  </si>
  <si>
    <t>158611_y6_1_MAALEVYVR_2</t>
  </si>
  <si>
    <t>158612_y7_1_MAALEVYVR_2</t>
  </si>
  <si>
    <t>2477944_SAPLIADQAVLQLLPK_2</t>
  </si>
  <si>
    <t>161552_SAPLIADQAVLQLLPK_2</t>
  </si>
  <si>
    <t>SAPLIADQAVLQLLPK</t>
  </si>
  <si>
    <t>2477937_SAPLIADQAVLQLLPK_2</t>
  </si>
  <si>
    <t>2477936_SAPLIADQAVLQLLPK_2</t>
  </si>
  <si>
    <t>2477953_SAPLIADQAVLQLLPK_2</t>
  </si>
  <si>
    <t>2477952_SAPLIADQAVLQLLPK_2</t>
  </si>
  <si>
    <t>2477950_SAPLIADQAVLQLLPK_2</t>
  </si>
  <si>
    <t>2477970_SAPLIADQAVLQLLPK_3</t>
  </si>
  <si>
    <t>161553_SAPLIADQAVLQLLPK_3</t>
  </si>
  <si>
    <t>2477963_SAPLIADQAVLQLLPK_3</t>
  </si>
  <si>
    <t>2477968_SAPLIADQAVLQLLPK_3</t>
  </si>
  <si>
    <t>2477956_SAPLIADQAVLQLLPK_3</t>
  </si>
  <si>
    <t>2477966_SAPLIADQAVLQLLPK_3</t>
  </si>
  <si>
    <t>2477962_SAPLIADQAVLQLLPK_3</t>
  </si>
  <si>
    <t>247571_ASLTLAVGTLPFPSQFNFVPPGR_3</t>
  </si>
  <si>
    <t>16156_ASLTLAVGTLPFPSQFNFVPPGR_3</t>
  </si>
  <si>
    <t>ASLTLAVGTLPFPSQFNFVPPGR</t>
  </si>
  <si>
    <t>247579_ASLTLAVGTLPFPSQFNFVPPGR_3</t>
  </si>
  <si>
    <t>247575_ASLTLAVGTLPFPSQFNFVPPGR_3</t>
  </si>
  <si>
    <t>247582_ASLTLAVGTLPFPSQFNFVPPGR_3</t>
  </si>
  <si>
    <t>247576_ASLTLAVGTLPFPSQFNFVPPGR_3</t>
  </si>
  <si>
    <t>247569_ASLTLAVGTLPFPSQFNFVPPGR_3</t>
  </si>
  <si>
    <t>158654_y11_1_MADC(UniMod:4)GGLPQISQPAK_2</t>
  </si>
  <si>
    <t>16158_MADC(UniMod:4)GGLPQISQPAK_2</t>
  </si>
  <si>
    <t>158651_b7_1_MADC(UniMod:4)GGLPQISQPAK_2</t>
  </si>
  <si>
    <t>158652_y8_1_MADC(UniMod:4)GGLPQISQPAK_2</t>
  </si>
  <si>
    <t>158647_y4_1_MADC(UniMod:4)GGLPQISQPAK_2</t>
  </si>
  <si>
    <t>158648_y5_1_MADC(UniMod:4)GGLPQISQPAK_2</t>
  </si>
  <si>
    <t>y5/0.006,y11-36^2/-0.002</t>
  </si>
  <si>
    <t>158650_y6_1_MADC(UniMod:4)GGLPQISQPAK_2</t>
  </si>
  <si>
    <t>10689_y6_1_KEALLLLSWK_2</t>
  </si>
  <si>
    <t>1616_KEALLLLSWK_2</t>
  </si>
  <si>
    <t>10685_y4_1_KEALLLLSWK_2</t>
  </si>
  <si>
    <t>10693_y8_1_KEALLLLSWK_2</t>
  </si>
  <si>
    <t>10687_y5_1_KEALLLLSWK_2</t>
  </si>
  <si>
    <t>10683_y3_1_KEALLLLSWK_2</t>
  </si>
  <si>
    <t>10695_y9_1_KEALLLLSWK_2</t>
  </si>
  <si>
    <t>2478698_SAQLGDAVQLASLPPAGDILPNETPC(UniMod:4)YITGWGR_3</t>
  </si>
  <si>
    <t>161603_SAQLGDAVQLASLPPAGDILPNETPC(UniMod:4)YITGWGR_3</t>
  </si>
  <si>
    <t>SAQLGDAVQLASLPPAGDILPNETPCYITGWGR</t>
  </si>
  <si>
    <t>SAQLGDAVQLASLPPAGDILPNETPC(UniMod:4)YITGWGR</t>
  </si>
  <si>
    <t>2478709_SAQLGDAVQLASLPPAGDILPNETPC(UniMod:4)YITGWGR_3</t>
  </si>
  <si>
    <t>2478700_SAQLGDAVQLASLPPAGDILPNETPC(UniMod:4)YITGWGR_3</t>
  </si>
  <si>
    <t>2478710_SAQLGDAVQLASLPPAGDILPNETPC(UniMod:4)YITGWGR_3</t>
  </si>
  <si>
    <t>2478699_SAQLGDAVQLASLPPAGDILPNETPC(UniMod:4)YITGWGR_3</t>
  </si>
  <si>
    <t>2478702_SAQLGDAVQLASLPPAGDILPNETPC(UniMod:4)YITGWGR_3</t>
  </si>
  <si>
    <t>1/P09093</t>
  </si>
  <si>
    <t>2478724_SAQLGDAVQLASLPPAGDILPNK_3</t>
  </si>
  <si>
    <t>161604_SAQLGDAVQLASLPPAGDILPNK_3</t>
  </si>
  <si>
    <t>SAQLGDAVQLASLPPAGDILPNK</t>
  </si>
  <si>
    <t>b8/-0.002,m5:12/-0.002</t>
  </si>
  <si>
    <t>2478728_SAQLGDAVQLASLPPAGDILPNK_3</t>
  </si>
  <si>
    <t>2478730_SAQLGDAVQLASLPPAGDILPNK_3</t>
  </si>
  <si>
    <t>2478719_SAQLGDAVQLASLPPAGDILPNK_3</t>
  </si>
  <si>
    <t>y10^2/0.003,b17-45^3/0.015</t>
  </si>
  <si>
    <t>2478712_SAQLGDAVQLASLPPAGDILPNK_3</t>
  </si>
  <si>
    <t>2478727_SAQLGDAVQLASLPPAGDILPNK_3</t>
  </si>
  <si>
    <t>2479264_SASDLTWDNLK_2</t>
  </si>
  <si>
    <t>161638_SASDLTWDNLK_2</t>
  </si>
  <si>
    <t>SASDLTWDNLK</t>
  </si>
  <si>
    <t>2479267_SASDLTWDNLK_2</t>
  </si>
  <si>
    <t>2479273_SASDLTWDNLK_2</t>
  </si>
  <si>
    <t>2479270_SASDLTWDNLK_2</t>
  </si>
  <si>
    <t>2479268_SASDLTWDNLK_2</t>
  </si>
  <si>
    <t>2479272_SASDLTWDNLK_2</t>
  </si>
  <si>
    <t>2479284_SASDLTWDNLKGK_2</t>
  </si>
  <si>
    <t>161639_SASDLTWDNLKGK_2</t>
  </si>
  <si>
    <t>SASDLTWDNLKGK</t>
  </si>
  <si>
    <t>2479282_SASDLTWDNLKGK_2</t>
  </si>
  <si>
    <t>y12^2/0.017</t>
  </si>
  <si>
    <t>2479285_SASDLTWDNLKGK_2</t>
  </si>
  <si>
    <t>2479286_SASDLTWDNLKGK_2</t>
  </si>
  <si>
    <t>2479275_SASDLTWDNLKGK_2</t>
  </si>
  <si>
    <t>2479279_SASDLTWDNLKGK_2</t>
  </si>
  <si>
    <t>2479293_SASDLTWDNLKGKK_3</t>
  </si>
  <si>
    <t>161640_SASDLTWDNLKGKK_3</t>
  </si>
  <si>
    <t>SASDLTWDNLKGKK</t>
  </si>
  <si>
    <t>2479299_SASDLTWDNLKGKK_3</t>
  </si>
  <si>
    <t>2479295_SASDLTWDNLKGKK_3</t>
  </si>
  <si>
    <t>2479300_SASDLTWDNLKGKK_3</t>
  </si>
  <si>
    <t>2479297_SASDLTWDNLKGKK_3</t>
  </si>
  <si>
    <t>2479294_SASDLTWDNLKGKK_3</t>
  </si>
  <si>
    <t>2267312_y3_1_NNVVITVTQR_2</t>
  </si>
  <si>
    <t>161641_NNVVITVTQR_2</t>
  </si>
  <si>
    <t>y3/-0.002,b8-34^2/0.007</t>
  </si>
  <si>
    <t>2267313_b4_1_NNVVITVTQR_2</t>
  </si>
  <si>
    <t>2267316_y5_1_NNVVITVTQR_2</t>
  </si>
  <si>
    <t>2267321_y8_1_NNVVITVTQR_2</t>
  </si>
  <si>
    <t>2267319_y7_1_NNVVITVTQR_2</t>
  </si>
  <si>
    <t>2267318_y6_1_NNVVITVTQR_2</t>
  </si>
  <si>
    <t>2267685_y6_1_NPAAHC(UniMod:4)GLVGFKPSYGLVSR_4</t>
  </si>
  <si>
    <t>161669_NPAAHC(UniMod:4)GLVGFKPSYGLVSR_4</t>
  </si>
  <si>
    <t>2267682_y5_1_NPAAHC(UniMod:4)GLVGFKPSYGLVSR_4</t>
  </si>
  <si>
    <t>2267691_y8_1_NPAAHC(UniMod:4)GLVGFKPSYGLVSR_4</t>
  </si>
  <si>
    <t>2267683_y11_2_NPAAHC(UniMod:4)GLVGFKPSYGLVSR_4</t>
  </si>
  <si>
    <t>2267677_y3_1_NPAAHC(UniMod:4)GLVGFKPSYGLVSR_4</t>
  </si>
  <si>
    <t>2267684_y12_2_NPAAHC(UniMod:4)GLVGFKPSYGLVSR_4</t>
  </si>
  <si>
    <t>2268456_b5_1_NPC(UniMod:4)QDPYILTPENR_2</t>
  </si>
  <si>
    <t>161731_NPC(UniMod:4)QDPYILTPENR_2</t>
  </si>
  <si>
    <t>2268458_y5_1_NPC(UniMod:4)QDPYILTPENR_2</t>
  </si>
  <si>
    <t>2268469_y10_1_NPC(UniMod:4)QDPYILTPENR_2</t>
  </si>
  <si>
    <t>2268459_y6_1_NPC(UniMod:4)QDPYILTPENR_2</t>
  </si>
  <si>
    <t>2268466_y9_1_NPC(UniMod:4)QDPYILTPENR_2</t>
  </si>
  <si>
    <t>2268454_y4_1_NPC(UniMod:4)QDPYILTPENR_2</t>
  </si>
  <si>
    <t>2268526_y3_1_NPDADEKPWC(UniMod:4)FIK_2</t>
  </si>
  <si>
    <t>161736_NPDADEKPWC(UniMod:4)FIK_2</t>
  </si>
  <si>
    <t>2268527_b5_1_NPDADEKPWC(UniMod:4)FIK_2</t>
  </si>
  <si>
    <t>2268529_b6_1_NPDADEKPWC(UniMod:4)FIK_2</t>
  </si>
  <si>
    <t>2268525_b4_1_NPDADEKPWC(UniMod:4)FIK_2</t>
  </si>
  <si>
    <t>2268531_y6_1_NPDADEKPWC(UniMod:4)FIK_2</t>
  </si>
  <si>
    <t>2268528_y4_1_NPDADEKPWC(UniMod:4)FIK_2</t>
  </si>
  <si>
    <t>2268533_y6_2_NPDADEKPWC(UniMod:4)FIK_3</t>
  </si>
  <si>
    <t>161737_NPDADEKPWC(UniMod:4)FIK_3</t>
  </si>
  <si>
    <t>2268536_y8_2_NPDADEKPWC(UniMod:4)FIK_3</t>
  </si>
  <si>
    <t>2268543_y6_1_NPDADEKPWC(UniMod:4)FIK_3</t>
  </si>
  <si>
    <t>2268540_y11_2_NPDADEKPWC(UniMod:4)FIK_3</t>
  </si>
  <si>
    <t>2268538_y9_2_NPDADEKPWC(UniMod:4)FIK_3</t>
  </si>
  <si>
    <t>2268541_y12_2_NPDADEKPWC(UniMod:4)FIK_3</t>
  </si>
  <si>
    <t>2268553_b7_1_NPDADKGPWC(UniMod:4)FTTD_2</t>
  </si>
  <si>
    <t>161738_NPDADKGPWC(UniMod:4)FTTD_2</t>
  </si>
  <si>
    <t>NPDADKGPWCFTTD</t>
  </si>
  <si>
    <t>NPDADKGPWC(UniMod:4)FTTD</t>
  </si>
  <si>
    <t>2268548_b5_1_NPDADKGPWC(UniMod:4)FTTD_2</t>
  </si>
  <si>
    <t>2268555_b9_1_NPDADKGPWC(UniMod:4)FTTD_2</t>
  </si>
  <si>
    <t>2268551_y5_1_NPDADKGPWC(UniMod:4)FTTD_2</t>
  </si>
  <si>
    <t>2268560_b11_1_NPDADKGPWC(UniMod:4)FTTD_2</t>
  </si>
  <si>
    <t>2268552_b12_2_NPDADKGPWC(UniMod:4)FTTD_2</t>
  </si>
  <si>
    <t>b12^2/0.009</t>
  </si>
  <si>
    <t>2268565_b8_2_NPDADKGPWC(UniMod:4)FTTDPSVR_2</t>
  </si>
  <si>
    <t>161739_NPDADKGPWC(UniMod:4)FTTDPSVR_2</t>
  </si>
  <si>
    <t>2268579_y11_1_NPDADKGPWC(UniMod:4)FTTDPSVR_2</t>
  </si>
  <si>
    <t>2268567_b5_1_NPDADKGPWC(UniMod:4)FTTDPSVR_2</t>
  </si>
  <si>
    <t>2268581_b14_1_NPDADKGPWC(UniMod:4)FTTDPSVR_2</t>
  </si>
  <si>
    <t>2268566_y4_1_NPDADKGPWC(UniMod:4)FTTDPSVR_2</t>
  </si>
  <si>
    <t>2268580_y12_1_NPDADKGPWC(UniMod:4)FTTDPSVR_2</t>
  </si>
  <si>
    <t>2268592_y8_1_NPDADKGPWC(UniMod:4)FTTDPSVR_3</t>
  </si>
  <si>
    <t>161740_NPDADKGPWC(UniMod:4)FTTDPSVR_3</t>
  </si>
  <si>
    <t>2268588_y6_1_NPDADKGPWC(UniMod:4)FTTDPSVR_3</t>
  </si>
  <si>
    <t>2268585_y4_1_NPDADKGPWC(UniMod:4)FTTDPSVR_3</t>
  </si>
  <si>
    <t>2268589_y7_1_NPDADKGPWC(UniMod:4)FTTDPSVR_3</t>
  </si>
  <si>
    <t>2268587_y5_1_NPDADKGPWC(UniMod:4)FTTDPSVR_3</t>
  </si>
  <si>
    <t>2268595_y9_1_NPDADKGPWC(UniMod:4)FTTDPSVR_3</t>
  </si>
  <si>
    <t>2268602_y5_1_NPDADKGPWC(UniMod:4)FTTDPSVR_4</t>
  </si>
  <si>
    <t>161741_NPDADKGPWC(UniMod:4)FTTDPSVR_4</t>
  </si>
  <si>
    <t>2268597_y3_1_NPDADKGPWC(UniMod:4)FTTDPSVR_4</t>
  </si>
  <si>
    <t>2268606_b14_2_NPDADKGPWC(UniMod:4)FTTDPSVR_4</t>
  </si>
  <si>
    <t>b14^2/-0.009</t>
  </si>
  <si>
    <t>2268599_y4_1_NPDADKGPWC(UniMod:4)FTTDPSVR_4</t>
  </si>
  <si>
    <t>2268604_y6_1_NPDADKGPWC(UniMod:4)FTTDPSVR_4</t>
  </si>
  <si>
    <t>2268601_b10_2_NPDADKGPWC(UniMod:4)FTTDPSVR_4</t>
  </si>
  <si>
    <t>2268624_y16_2_NPDAEIRPWC(UniMod:4)YTMDPSVR_3</t>
  </si>
  <si>
    <t>161742_NPDAEIRPWC(UniMod:4)YTMDPSVR_3</t>
  </si>
  <si>
    <t>2268609_y4_1_NPDAEIRPWC(UniMod:4)YTMDPSVR_3</t>
  </si>
  <si>
    <t>2268615_y6_1_NPDAEIRPWC(UniMod:4)YTMDPSVR_3</t>
  </si>
  <si>
    <t>2268620_y13_2_NPDAEIRPWC(UniMod:4)YTMDPSVR_3</t>
  </si>
  <si>
    <t>2268621_y14_2_NPDAEIRPWC(UniMod:4)YTMDPSVR_3</t>
  </si>
  <si>
    <t>2268622_y15_2_NPDAEIRPWC(UniMod:4)YTMDPSVR_3</t>
  </si>
  <si>
    <t>2268638_y7_1_NPDAVAAPYC(UniMod:4)YTR_2</t>
  </si>
  <si>
    <t>161743_NPDAVAAPYC(UniMod:4)YTR_2</t>
  </si>
  <si>
    <t>2268630_b5_1_NPDAVAAPYC(UniMod:4)YTR_2</t>
  </si>
  <si>
    <t>2268627_b4_1_NPDAVAAPYC(UniMod:4)YTR_2</t>
  </si>
  <si>
    <t>2268636_y6_1_NPDAVAAPYC(UniMod:4)YTR_2</t>
  </si>
  <si>
    <t>2268640_y9_1_NPDAVAAPYC(UniMod:4)YTR_2</t>
  </si>
  <si>
    <t>2268639_y8_1_NPDAVAAPYC(UniMod:4)YTR_2</t>
  </si>
  <si>
    <t>2268798_b6_1_NPDEIDETTELSS_2</t>
  </si>
  <si>
    <t>161754_NPDEIDETTELSS_2</t>
  </si>
  <si>
    <t>2268792_b4_1_NPDEIDETTELSS_2</t>
  </si>
  <si>
    <t>2268801_b8_1_NPDEIDETTELSS_2</t>
  </si>
  <si>
    <t>2268802_b10_1_NPDEIDETTELSS_2</t>
  </si>
  <si>
    <t>2268799_b7_1_NPDEIDETTELSS_2</t>
  </si>
  <si>
    <t>2268795_b11_2_NPDEIDETTELSS_2</t>
  </si>
  <si>
    <t>2268869_y12_1_NPDGDPGGPWC(UniMod:4)YTTDPAVR_2</t>
  </si>
  <si>
    <t>161759_NPDGDPGGPWC(UniMod:4)YTTDPAVR_2</t>
  </si>
  <si>
    <t>2268855_b5_1_NPDGDPGGPWC(UniMod:4)YTTDPAVR_2</t>
  </si>
  <si>
    <t>b5/0.000,m3:8/0.000</t>
  </si>
  <si>
    <t>2268864_y8_1_NPDGDPGGPWC(UniMod:4)YTTDPAVR_2</t>
  </si>
  <si>
    <t>2268871_y14_1_NPDGDPGGPWC(UniMod:4)YTTDPAVR_2</t>
  </si>
  <si>
    <t>y14/0.003</t>
  </si>
  <si>
    <t>2268853_y4_1_NPDGDPGGPWC(UniMod:4)YTTDPAVR_2</t>
  </si>
  <si>
    <t>2268863_y14_2_NPDGDPGGPWC(UniMod:4)YTTDPAVR_2</t>
  </si>
  <si>
    <t>2268877_y5_1_NPDGDPGGPWC(UniMod:4)YTTDPAVR_3</t>
  </si>
  <si>
    <t>161760_NPDGDPGGPWC(UniMod:4)YTTDPAVR_3</t>
  </si>
  <si>
    <t>2268880_y6_1_NPDGDPGGPWC(UniMod:4)YTTDPAVR_3</t>
  </si>
  <si>
    <t>2268874_y4_1_NPDGDPGGPWC(UniMod:4)YTTDPAVR_3</t>
  </si>
  <si>
    <t>2268882_b8_1_NPDGDPGGPWC(UniMod:4)YTTDPAVR_3</t>
  </si>
  <si>
    <t>2268885_y8_1_NPDGDPGGPWC(UniMod:4)YTTDPAVR_3</t>
  </si>
  <si>
    <t>2268876_b5_1_NPDGDPGGPWC(UniMod:4)YTTDPAVR_3</t>
  </si>
  <si>
    <t>2268896_y7_1_NPDGDSHGPWC(UniMod:4)YTMDPR_3</t>
  </si>
  <si>
    <t>161761_NPDGDSHGPWC(UniMod:4)YTMDPR_3</t>
  </si>
  <si>
    <t>2268893_y6_1_NPDGDSHGPWC(UniMod:4)YTMDPR_3</t>
  </si>
  <si>
    <t>2268890_y5_1_NPDGDSHGPWC(UniMod:4)YTMDPR_3</t>
  </si>
  <si>
    <t>2268889_y4_1_NPDGDSHGPWC(UniMod:4)YTMDPR_3</t>
  </si>
  <si>
    <t>2268895_y15_2_NPDGDSHGPWC(UniMod:4)YTMDPR_3</t>
  </si>
  <si>
    <t>2268894_b15_2_NPDGDSHGPWC(UniMod:4)YTMDPR_3</t>
  </si>
  <si>
    <t>2268899_y4_1_NPDGDSHGPWC(UniMod:4)YTM(UniMod:35)DPR_3</t>
  </si>
  <si>
    <t>161762_NPDGDSHGPWC(UniMod:4)YTM(UniMod:35)DPR_3</t>
  </si>
  <si>
    <t>2268907_y15_2_NPDGDSHGPWC(UniMod:4)YTM(UniMod:35)DPR_3</t>
  </si>
  <si>
    <t>2268902_y5_1_NPDGDSHGPWC(UniMod:4)YTM(UniMod:35)DPR_3</t>
  </si>
  <si>
    <t>2268904_y6_1_NPDGDSHGPWC(UniMod:4)YTM(UniMod:35)DPR_3</t>
  </si>
  <si>
    <t>2268905_y14_2_NPDGDSHGPWC(UniMod:4)YTM(UniMod:35)DPR_3</t>
  </si>
  <si>
    <t>2268909_y10_1_NPDGDSHGPWC(UniMod:4)YTM(UniMod:35)DPR_3</t>
  </si>
  <si>
    <t>2268925_y9_1_NPDGDVGGPWC(UniMod:4)YTTNPR_2</t>
  </si>
  <si>
    <t>161763_NPDGDVGGPWC(UniMod:4)YTTNPR_2</t>
  </si>
  <si>
    <t>2268923_y7_1_NPDGDVGGPWC(UniMod:4)YTTNPR_2</t>
  </si>
  <si>
    <t>2268920_y6_1_NPDGDVGGPWC(UniMod:4)YTTNPR_2</t>
  </si>
  <si>
    <t>2268914_b5_1_NPDGDVGGPWC(UniMod:4)YTTNPR_2</t>
  </si>
  <si>
    <t>2268927_y10_1_NPDGDVGGPWC(UniMod:4)YTTNPR_2</t>
  </si>
  <si>
    <t>2268928_y11_1_NPDGDVGGPWC(UniMod:4)YTTNPR_2</t>
  </si>
  <si>
    <t>2268947_y7_1_NPDGDVGGPWC(UniMod:4)YTTNPR_3</t>
  </si>
  <si>
    <t>161764_NPDGDVGGPWC(UniMod:4)YTTNPR_3</t>
  </si>
  <si>
    <t>2268945_b8_1_NPDGDVGGPWC(UniMod:4)YTTNPR_3</t>
  </si>
  <si>
    <t>2268943_y5_1_NPDGDVGGPWC(UniMod:4)YTTNPR_3</t>
  </si>
  <si>
    <t>2268936_y3_1_NPDGDVGGPWC(UniMod:4)YTTNPR_3</t>
  </si>
  <si>
    <t>2268946_y6_1_NPDGDVGGPWC(UniMod:4)YTTNPR_3</t>
  </si>
  <si>
    <t>2268938_y4_1_NPDGDVGGPWC(UniMod:4)YTTNPR_3</t>
  </si>
  <si>
    <t>2269000_y12_2_NPDGSEAPWC(UniMod:4)FTLRPGMR_3</t>
  </si>
  <si>
    <t>161769_NPDGSEAPWC(UniMod:4)FTLRPGMR_3</t>
  </si>
  <si>
    <t>2269005_y16_2_NPDGSEAPWC(UniMod:4)FTLRPGMR_3</t>
  </si>
  <si>
    <t>2269004_y15_2_NPDGSEAPWC(UniMod:4)FTLRPGMR_3</t>
  </si>
  <si>
    <t>2269001_y13_2_NPDGSEAPWC(UniMod:4)FTLRPGMR_3</t>
  </si>
  <si>
    <t>2268994_y4_1_NPDGSEAPWC(UniMod:4)FTLRPGMR_3</t>
  </si>
  <si>
    <t>2268999_y11_2_NPDGSEAPWC(UniMod:4)FTLRPGMR_3</t>
  </si>
  <si>
    <t>2269291_y11_2_NPDNDERPWC(UniMod:4)YVVK_3</t>
  </si>
  <si>
    <t>161788_NPDNDERPWC(UniMod:4)YVVK_3</t>
  </si>
  <si>
    <t>2269289_y5_1_NPDNDERPWC(UniMod:4)YVVK_3</t>
  </si>
  <si>
    <t>2269293_y13_2_NPDNDERPWC(UniMod:4)YVVK_3</t>
  </si>
  <si>
    <t>2269287_y9_2_NPDNDERPWC(UniMod:4)YVVK_3</t>
  </si>
  <si>
    <t>2269292_y12_2_NPDNDERPWC(UniMod:4)YVVK_3</t>
  </si>
  <si>
    <t>2269285_y8_2_NPDNDERPWC(UniMod:4)YVVK_3</t>
  </si>
  <si>
    <t>2269305_y12_2_NPDNDIRPWC(UniMod:4)FVLNR_3</t>
  </si>
  <si>
    <t>161789_NPDNDIRPWC(UniMod:4)FVLNR_3</t>
  </si>
  <si>
    <t>2269311_y8_1_NPDNDIRPWC(UniMod:4)FVLNR_3</t>
  </si>
  <si>
    <t>2269295_y3_1_NPDNDIRPWC(UniMod:4)FVLNR_3</t>
  </si>
  <si>
    <t>2269302_y10_2_NPDNDIRPWC(UniMod:4)FVLNR_3</t>
  </si>
  <si>
    <t>2269308_y13_2_NPDNDIRPWC(UniMod:4)FVLNR_3</t>
  </si>
  <si>
    <t>2269301_y5_1_NPDNDIRPWC(UniMod:4)FVLNR_3</t>
  </si>
  <si>
    <t>2269320_b7_1_NPDNDPQGPWC(UniMod:4)YTTD_2</t>
  </si>
  <si>
    <t>161790_NPDNDPQGPWC(UniMod:4)YTTD_2</t>
  </si>
  <si>
    <t>NPDNDPQGPWCYTTD</t>
  </si>
  <si>
    <t>NPDNDPQGPWC(UniMod:4)YTTD</t>
  </si>
  <si>
    <t>2269314_y4_1_NPDNDPQGPWC(UniMod:4)YTTD_2</t>
  </si>
  <si>
    <t>2269321_b8_1_NPDNDPQGPWC(UniMod:4)YTTD_2</t>
  </si>
  <si>
    <t>2269319_y5_1_NPDNDPQGPWC(UniMod:4)YTTD_2</t>
  </si>
  <si>
    <t>2269323_b10_1_NPDNDPQGPWC(UniMod:4)YTTD_2</t>
  </si>
  <si>
    <t>2269315_b5_1_NPDNDPQGPWC(UniMod:4)YTTD_2</t>
  </si>
  <si>
    <t>2269329_b5_1_NPDNDPQGPWC(UniMod:4)YTTDPEK_2</t>
  </si>
  <si>
    <t>161791_NPDNDPQGPWC(UniMod:4)YTTDPEK_2</t>
  </si>
  <si>
    <t>2269332_y6_1_NPDNDPQGPWC(UniMod:4)YTTDPEK_2</t>
  </si>
  <si>
    <t>2269336_y7_1_NPDNDPQGPWC(UniMod:4)YTTDPEK_2</t>
  </si>
  <si>
    <t>2269326_y3_1_NPDNDPQGPWC(UniMod:4)YTTDPEK_2</t>
  </si>
  <si>
    <t>2269338_y8_1_NPDNDPQGPWC(UniMod:4)YTTDPEK_2</t>
  </si>
  <si>
    <t>2269339_y10_1_NPDNDPQGPWC(UniMod:4)YTTDPEK_2</t>
  </si>
  <si>
    <t>2269345_b5_1_NPDNDPQGPWC(UniMod:4)YTTDPEKR_3</t>
  </si>
  <si>
    <t>161792_NPDNDPQGPWC(UniMod:4)YTTDPEKR_3</t>
  </si>
  <si>
    <t>2269350_y12_2_NPDNDPQGPWC(UniMod:4)YTTDPEKR_3</t>
  </si>
  <si>
    <t>2269343_y4_1_NPDNDPQGPWC(UniMod:4)YTTDPEKR_3</t>
  </si>
  <si>
    <t>2269360_y8_1_NPDNDPQGPWC(UniMod:4)YTTDPEKR_3</t>
  </si>
  <si>
    <t>2269353_y7_1_NPDNDPQGPWC(UniMod:4)YTTDPEKR_3</t>
  </si>
  <si>
    <t>2269355_y14_2_NPDNDPQGPWC(UniMod:4)YTTDPEKR_3</t>
  </si>
  <si>
    <t>2269378_y12_2_NPDNDPQGPWC(UniMod:4)YTTDPEKR_4</t>
  </si>
  <si>
    <t>161793_NPDNDPQGPWC(UniMod:4)YTTDPEKR_4</t>
  </si>
  <si>
    <t>2269366_b7_2_NPDNDPQGPWC(UniMod:4)YTTDPEKR_4</t>
  </si>
  <si>
    <t>2269370_y4_1_NPDNDPQGPWC(UniMod:4)YTTDPEKR_4</t>
  </si>
  <si>
    <t>2269371_b5_1_NPDNDPQGPWC(UniMod:4)YTTDPEKR_4</t>
  </si>
  <si>
    <t>2269376_y11_2_NPDNDPQGPWC(UniMod:4)YTTDPEKR_4</t>
  </si>
  <si>
    <t>2269381_y7_1_NPDNDPQGPWC(UniMod:4)YTTDPEKR_4</t>
  </si>
  <si>
    <t>2269432_b6_1_NPDPVAAPWC(UniMod:4)YTTDPSVR_2</t>
  </si>
  <si>
    <t>161798_NPDPVAAPWC(UniMod:4)YTTDPSVR_2</t>
  </si>
  <si>
    <t>2269438_y15_1_NPDPVAAPWC(UniMod:4)YTTDPSVR_2</t>
  </si>
  <si>
    <t>2269437_y11_1_NPDPVAAPWC(UniMod:4)YTTDPSVR_2</t>
  </si>
  <si>
    <t>2269433_b7_1_NPDPVAAPWC(UniMod:4)YTTDPSVR_2</t>
  </si>
  <si>
    <t>2269436_y9_1_NPDPVAAPWC(UniMod:4)YTTDPSVR_2</t>
  </si>
  <si>
    <t>2269429_y4_1_NPDPVAAPWC(UniMod:4)YTTDPSVR_2</t>
  </si>
  <si>
    <t>2269439_y6_2_NPDPWAK_2</t>
  </si>
  <si>
    <t>161799_NPDPWAK_2</t>
  </si>
  <si>
    <t>2269441_y4_1_NPDPWAK_2</t>
  </si>
  <si>
    <t>2269440_y3_1_NPDPWAK_2</t>
  </si>
  <si>
    <t>2269443_b6_1_NPDPWAK_2</t>
  </si>
  <si>
    <t>2269444_y6_1_NPDPWAK_2</t>
  </si>
  <si>
    <t>2269442_y5_1_NPDPWAK_2</t>
  </si>
  <si>
    <t>2269474_y10_2_NPDRELRPWC(UniMod:4)FTTDPNKR_4</t>
  </si>
  <si>
    <t>161802_NPDRELRPWC(UniMod:4)FTTDPNKR_4</t>
  </si>
  <si>
    <t>NPDRELRPWCFTTDPNKR</t>
  </si>
  <si>
    <t>y10^2/0.000,b10^2/-0.005</t>
  </si>
  <si>
    <t>NPDRELRPWC(UniMod:4)FTTDPNKR</t>
  </si>
  <si>
    <t>2269469_y3_1_NPDRELRPWC(UniMod:4)FTTDPNKR_4</t>
  </si>
  <si>
    <t>2269472_b5_1_NPDRELRPWC(UniMod:4)FTTDPNKR_4</t>
  </si>
  <si>
    <t>2269475_y6_1_NPDRELRPWC(UniMod:4)FTTDPNKR_4</t>
  </si>
  <si>
    <t>2269471_y4_1_NPDRELRPWC(UniMod:4)FTTDPNKR_4</t>
  </si>
  <si>
    <t>2269478_b14_2_NPDRELRPWC(UniMod:4)FTTDPNKR_4</t>
  </si>
  <si>
    <t>b14^2/-0.006</t>
  </si>
  <si>
    <t>2269549_b4_1_NPDSSTTGPWC(UniMod:4)YTTD_2</t>
  </si>
  <si>
    <t>161807_NPDSSTTGPWC(UniMod:4)YTTD_2</t>
  </si>
  <si>
    <t>NPDSSTTGPWCYTTD</t>
  </si>
  <si>
    <t>b4/-0.002,y6-18^2/0.005</t>
  </si>
  <si>
    <t>NPDSSTTGPWC(UniMod:4)YTTD</t>
  </si>
  <si>
    <t>2269551_b10_2_NPDSSTTGPWC(UniMod:4)YTTD_2</t>
  </si>
  <si>
    <t>2269550_b5_1_NPDSSTTGPWC(UniMod:4)YTTD_2</t>
  </si>
  <si>
    <t>b5/-0.005,m8:11/-0.002</t>
  </si>
  <si>
    <t>2269552_y5_1_NPDSSTTGPWC(UniMod:4)YTTD_2</t>
  </si>
  <si>
    <t>2269553_b10_1_NPDSSTTGPWC(UniMod:4)YTTD_2</t>
  </si>
  <si>
    <t>b10/-0.013</t>
  </si>
  <si>
    <t>2269554_b11_1_NPDSSTTGPWC(UniMod:4)YTTD_2</t>
  </si>
  <si>
    <t>2269571_y12_1_NPDSSTTGPWC(UniMod:4)YTTDPTVR_2</t>
  </si>
  <si>
    <t>161808_NPDSSTTGPWC(UniMod:4)YTTDPTVR_2</t>
  </si>
  <si>
    <t>2269572_y13_1_NPDSSTTGPWC(UniMod:4)YTTDPTVR_2</t>
  </si>
  <si>
    <t>2269569_y11_1_NPDSSTTGPWC(UniMod:4)YTTDPTVR_2</t>
  </si>
  <si>
    <t>2269567_y9_1_NPDSSTTGPWC(UniMod:4)YTTDPTVR_2</t>
  </si>
  <si>
    <t>2269564_y7_1_NPDSSTTGPWC(UniMod:4)YTTDPTVR_2</t>
  </si>
  <si>
    <t>2269557_y4_1_NPDSSTTGPWC(UniMod:4)YTTDPTVR_2</t>
  </si>
  <si>
    <t>2269598_y9_1_NPDSSTTGPWC(UniMod:4)YTTDPTVR_3</t>
  </si>
  <si>
    <t>161809_NPDSSTTGPWC(UniMod:4)YTTDPTVR_3</t>
  </si>
  <si>
    <t>2269585_y5_1_NPDSSTTGPWC(UniMod:4)YTTDPTVR_3</t>
  </si>
  <si>
    <t>2269587_y6_1_NPDSSTTGPWC(UniMod:4)YTTDPTVR_3</t>
  </si>
  <si>
    <t>2269595_y8_1_NPDSSTTGPWC(UniMod:4)YTTDPTVR_3</t>
  </si>
  <si>
    <t>2269593_y7_1_NPDSSTTGPWC(UniMod:4)YTTDPTVR_3</t>
  </si>
  <si>
    <t>2269580_y4_1_NPDSSTTGPWC(UniMod:4)YTTDPTVR_3</t>
  </si>
  <si>
    <t>2269615_y7_1_NPDSSTTGPWC(UniMod:4)YTTDPTVR_4</t>
  </si>
  <si>
    <t>161810_NPDSSTTGPWC(UniMod:4)YTTDPTVR_4</t>
  </si>
  <si>
    <t>2269601_y3_1_NPDSSTTGPWC(UniMod:4)YTTDPTVR_4</t>
  </si>
  <si>
    <t>2269614_b8_1_NPDSSTTGPWC(UniMod:4)YTTDPTVR_4</t>
  </si>
  <si>
    <t>2269605_y5_1_NPDSSTTGPWC(UniMod:4)YTTDPTVR_4</t>
  </si>
  <si>
    <t>2269603_y4_1_NPDSSTTGPWC(UniMod:4)YTTDPTVR_4</t>
  </si>
  <si>
    <t>2269609_y6_1_NPDSSTTGPWC(UniMod:4)YTTDPTVR_4</t>
  </si>
  <si>
    <t>2269754_y8_1_NPEDLSAETMAK_2</t>
  </si>
  <si>
    <t>161822_NPEDLSAETMAK_2</t>
  </si>
  <si>
    <t>2269750_y11_2_NPEDLSAETMAK_2</t>
  </si>
  <si>
    <t>2269746_y4_1_NPEDLSAETMAK_2</t>
  </si>
  <si>
    <t>2269755_y9_1_NPEDLSAETMAK_2</t>
  </si>
  <si>
    <t>2269752_y7_1_NPEDLSAETMAK_2</t>
  </si>
  <si>
    <t>2269757_y10_1_NPEDLSAETMAK_2</t>
  </si>
  <si>
    <t>2270548_y3_1_NPETDTYILFNPWC(UniMod:4)EDDAVYLDNEK_3</t>
  </si>
  <si>
    <t>161883_NPETDTYILFNPWC(UniMod:4)EDDAVYLDNEK_3</t>
  </si>
  <si>
    <t>2270556_y6_1_NPETDTYILFNPWC(UniMod:4)EDDAVYLDNEK_3</t>
  </si>
  <si>
    <t>2270557_b7_1_NPETDTYILFNPWC(UniMod:4)EDDAVYLDNEK_3</t>
  </si>
  <si>
    <t>2270550_y4_1_NPETDTYILFNPWC(UniMod:4)EDDAVYLDNEK_3</t>
  </si>
  <si>
    <t>2270553_y5_1_NPETDTYILFNPWC(UniMod:4)EDDAVYLDNEK_3</t>
  </si>
  <si>
    <t>2270563_b8_1_NPETDTYILFNPWC(UniMod:4)EDDAVYLDNEK_3</t>
  </si>
  <si>
    <t>2270592_y8_1_NPETDTYILFNPWC(UniMod:4)EDDAVYLDNEKER_3</t>
  </si>
  <si>
    <t>161884_NPETDTYILFNPWC(UniMod:4)EDDAVYLDNEKER_3</t>
  </si>
  <si>
    <t>2270599_y10_1_NPETDTYILFNPWC(UniMod:4)EDDAVYLDNEKER_3</t>
  </si>
  <si>
    <t>2270576_y3_1_NPETDTYILFNPWC(UniMod:4)EDDAVYLDNEKER_3</t>
  </si>
  <si>
    <t>2270585_y6_1_NPETDTYILFNPWC(UniMod:4)EDDAVYLDNEKER_3</t>
  </si>
  <si>
    <t>y6/-0.002,y19-44^3/0.000</t>
  </si>
  <si>
    <t>2270584_y5_1_NPETDTYILFNPWC(UniMod:4)EDDAVYLDNEKER_3</t>
  </si>
  <si>
    <t>2270588_y7_1_NPETDTYILFNPWC(UniMod:4)EDDAVYLDNEKER_3</t>
  </si>
  <si>
    <t>2270612_y6_1_NPETDTYILFNPWC(UniMod:4)EDDAVYLDNEKER_4</t>
  </si>
  <si>
    <t>161885_NPETDTYILFNPWC(UniMod:4)EDDAVYLDNEKER_4</t>
  </si>
  <si>
    <t>2270622_y8_1_NPETDTYILFNPWC(UniMod:4)EDDAVYLDNEKER_4</t>
  </si>
  <si>
    <t>2270620_y16_2_NPETDTYILFNPWC(UniMod:4)EDDAVYLDNEKER_4</t>
  </si>
  <si>
    <t>2270621_b9_1_NPETDTYILFNPWC(UniMod:4)EDDAVYLDNEKER_4</t>
  </si>
  <si>
    <t>2270610_y5_1_NPETDTYILFNPWC(UniMod:4)EDDAVYLDNEKER_4</t>
  </si>
  <si>
    <t>2270617_b8_1_NPETDTYILFNPWC(UniMod:4)EDDAVYLDNEKER_4</t>
  </si>
  <si>
    <t>2483107_SAWQTLNEFAR_2</t>
  </si>
  <si>
    <t>161894_SAWQTLNEFAR_2</t>
  </si>
  <si>
    <t>SAWQTLNEFAR</t>
  </si>
  <si>
    <t>2483095_SAWQTLNEFAR_2</t>
  </si>
  <si>
    <t>2483099_SAWQTLNEFAR_2</t>
  </si>
  <si>
    <t>2483105_SAWQTLNEFAR_2</t>
  </si>
  <si>
    <t>2483102_SAWQTLNEFAR_2</t>
  </si>
  <si>
    <t>2483101_SAWQTLNEFAR_2</t>
  </si>
  <si>
    <t>15985_y3_1_AMIEVINHK_2</t>
  </si>
  <si>
    <t>1619_AMIEVINHK_2</t>
  </si>
  <si>
    <t>15986_b4_1_AMIEVINHK_2</t>
  </si>
  <si>
    <t>15990_y7_1_AMIEVINHK_2</t>
  </si>
  <si>
    <t>15988_y5_1_AMIEVINHK_2</t>
  </si>
  <si>
    <t>15989_y6_1_AMIEVINHK_2</t>
  </si>
  <si>
    <t>15987_y4_1_AMIEVINHK_2</t>
  </si>
  <si>
    <t>2271104_y10_1_NPFMSPLLAPDSMLK_2</t>
  </si>
  <si>
    <t>161916_NPFMSPLLAPDSMLK_2</t>
  </si>
  <si>
    <t>2271098_y6_1_NPFMSPLLAPDSMLK_2</t>
  </si>
  <si>
    <t>2271105_y11_1_NPFMSPLLAPDSMLK_2</t>
  </si>
  <si>
    <t>2271091_b3_1_NPFMSPLLAPDSMLK_2</t>
  </si>
  <si>
    <t>2271094_b4_1_NPFMSPLLAPDSMLK_2</t>
  </si>
  <si>
    <t>2271106_y12_1_NPFMSPLLAPDSMLK_2</t>
  </si>
  <si>
    <t>2484276_SC(UniMod:4)ALSNLAC(UniMod:4)IR_2</t>
  </si>
  <si>
    <t>161972_SC(UniMod:4)ALSNLAC(UniMod:4)IR_2</t>
  </si>
  <si>
    <t>SCALSNLACIR</t>
  </si>
  <si>
    <t>SC(UniMod:4)ALSNLAC(UniMod:4)IR</t>
  </si>
  <si>
    <t>2484274_SC(UniMod:4)ALSNLAC(UniMod:4)IR_2</t>
  </si>
  <si>
    <t>2484262_SC(UniMod:4)ALSNLAC(UniMod:4)IR_2</t>
  </si>
  <si>
    <t>2484270_SC(UniMod:4)ALSNLAC(UniMod:4)IR_2</t>
  </si>
  <si>
    <t>2484272_SC(UniMod:4)ALSNLAC(UniMod:4)IR_2</t>
  </si>
  <si>
    <t>2484264_SC(UniMod:4)ALSNLAC(UniMod:4)IR_2</t>
  </si>
  <si>
    <t>1/Q8TEB9</t>
  </si>
  <si>
    <t>2484343_SC(UniMod:4)AVGFSGVLFALK_2</t>
  </si>
  <si>
    <t>161978_SC(UniMod:4)AVGFSGVLFALK_2</t>
  </si>
  <si>
    <t>SCAVGFSGVLFALK</t>
  </si>
  <si>
    <t>SC(UniMod:4)AVGFSGVLFALK</t>
  </si>
  <si>
    <t>2484346_SC(UniMod:4)AVGFSGVLFALK_2</t>
  </si>
  <si>
    <t>2484348_SC(UniMod:4)AVGFSGVLFALK_2</t>
  </si>
  <si>
    <t>2484347_SC(UniMod:4)AVGFSGVLFALK_2</t>
  </si>
  <si>
    <t>2484345_SC(UniMod:4)AVGFSGVLFALK_2</t>
  </si>
  <si>
    <t>2484344_SC(UniMod:4)AVGFSGVLFALK_2</t>
  </si>
  <si>
    <t>1557_y3_1_AAPLDSIHSLAAYYIDC(UniMod:4)IR_3</t>
  </si>
  <si>
    <t>162_AAPLDSIHSLAAYYIDC(UniMod:4)IR_3</t>
  </si>
  <si>
    <t>1561_y4_1_AAPLDSIHSLAAYYIDC(UniMod:4)IR_3</t>
  </si>
  <si>
    <t>1559_b10_2_AAPLDSIHSLAAYYIDC(UniMod:4)IR_3</t>
  </si>
  <si>
    <t>1571_y7_1_AAPLDSIHSLAAYYIDC(UniMod:4)IR_3</t>
  </si>
  <si>
    <t>1565_y5_1_AAPLDSIHSLAAYYIDC(UniMod:4)IR_3</t>
  </si>
  <si>
    <t>1568_y6_1_AAPLDSIHSLAAYYIDC(UniMod:4)IR_3</t>
  </si>
  <si>
    <t>10723_b7_1_KETGAASFLC(UniMod:4)R_3</t>
  </si>
  <si>
    <t>1620_KETGAASFLC(UniMod:4)R_3</t>
  </si>
  <si>
    <t>10721_b6_1_KETGAASFLC(UniMod:4)R_3</t>
  </si>
  <si>
    <t>10724_y5_1_KETGAASFLC(UniMod:4)R_3</t>
  </si>
  <si>
    <t>10719_y3_1_KETGAASFLC(UniMod:4)R_3</t>
  </si>
  <si>
    <t>10722_y4_1_KETGAASFLC(UniMod:4)R_3</t>
  </si>
  <si>
    <t>10720_b5_1_KETGAASFLC(UniMod:4)R_3</t>
  </si>
  <si>
    <t>2484679_SC(UniMod:4)DDFLGQLPHGR_3</t>
  </si>
  <si>
    <t>162002_SC(UniMod:4)DDFLGQLPHGR_3</t>
  </si>
  <si>
    <t>SCDDFLGQLPHGR</t>
  </si>
  <si>
    <t>SC(UniMod:4)DDFLGQLPHGR</t>
  </si>
  <si>
    <t>2484675_SC(UniMod:4)DDFLGQLPHGR_3</t>
  </si>
  <si>
    <t>2484684_SC(UniMod:4)DDFLGQLPHGR_3</t>
  </si>
  <si>
    <t>2484672_SC(UniMod:4)DDFLGQLPHGR_3</t>
  </si>
  <si>
    <t>2484685_SC(UniMod:4)DDFLGQLPHGR_3</t>
  </si>
  <si>
    <t>2484681_SC(UniMod:4)DDFLGQLPHGR_3</t>
  </si>
  <si>
    <t>2272731_y6_1_NPLMYLTGVQTDK_2</t>
  </si>
  <si>
    <t>162031_NPLMYLTGVQTDK_2</t>
  </si>
  <si>
    <t>2272734_y7_1_NPLMYLTGVQTDK_2</t>
  </si>
  <si>
    <t>2272735_y8_1_NPLMYLTGVQTDK_2</t>
  </si>
  <si>
    <t>2272727_y4_1_NPLMYLTGVQTDK_2</t>
  </si>
  <si>
    <t>2272740_y10_1_NPLMYLTGVQTDK_2</t>
  </si>
  <si>
    <t>2272737_y9_1_NPLMYLTGVQTDK_2</t>
  </si>
  <si>
    <t>2485383_SC(UniMod:4)EPAVPFPC(UniMod:4)GR_2</t>
  </si>
  <si>
    <t>162046_SC(UniMod:4)EPAVPFPC(UniMod:4)GR_2</t>
  </si>
  <si>
    <t>SCEPAVPFPCGR</t>
  </si>
  <si>
    <t>SC(UniMod:4)EPAVPFPC(UniMod:4)GR</t>
  </si>
  <si>
    <t>2485390_SC(UniMod:4)EPAVPFPC(UniMod:4)GR_2</t>
  </si>
  <si>
    <t>2485389_SC(UniMod:4)EPAVPFPC(UniMod:4)GR_2</t>
  </si>
  <si>
    <t>2485380_SC(UniMod:4)EPAVPFPC(UniMod:4)GR_2</t>
  </si>
  <si>
    <t>2485395_SC(UniMod:4)EPAVPFPC(UniMod:4)GR_2</t>
  </si>
  <si>
    <t>2485391_SC(UniMod:4)EPAVPFPC(UniMod:4)GR_2</t>
  </si>
  <si>
    <t>2486101_SC(UniMod:4)HAGFGSPAGWDVPVGALIQR_2</t>
  </si>
  <si>
    <t>162099_SC(UniMod:4)HAGFGSPAGWDVPVGALIQR_2</t>
  </si>
  <si>
    <t>SCHAGFGSPAGWDVPVGALIQR</t>
  </si>
  <si>
    <t>SC(UniMod:4)HAGFGSPAGWDVPVGALIQR</t>
  </si>
  <si>
    <t>2486098_SC(UniMod:4)HAGFGSPAGWDVPVGALIQR_2</t>
  </si>
  <si>
    <t>b3/0.001,b8-35^2/-0.010</t>
  </si>
  <si>
    <t>2486107_SC(UniMod:4)HAGFGSPAGWDVPVGALIQR_2</t>
  </si>
  <si>
    <t>2486119_SC(UniMod:4)HAGFGSPAGWDVPVGALIQR_2</t>
  </si>
  <si>
    <t>2486113_SC(UniMod:4)HAGFGSPAGWDVPVGALIQR_2</t>
  </si>
  <si>
    <t>2486112_SC(UniMod:4)HAGFGSPAGWDVPVGALIQR_2</t>
  </si>
  <si>
    <t>23845_y4_1_AAPLDSIHSLAAYYIDC(UniMod:4)IR_2</t>
  </si>
  <si>
    <t>1621_AAPLDSIHSLAAYYIDC(UniMod:4)IR_2</t>
  </si>
  <si>
    <t>23862_y12_1_AAPLDSIHSLAAYYIDC(UniMod:4)IR_2</t>
  </si>
  <si>
    <t>23851_y7_1_AAPLDSIHSLAAYYIDC(UniMod:4)IR_2</t>
  </si>
  <si>
    <t>23857_y9_1_AAPLDSIHSLAAYYIDC(UniMod:4)IR_2</t>
  </si>
  <si>
    <t>23860_y11_1_AAPLDSIHSLAAYYIDC(UniMod:4)IR_2</t>
  </si>
  <si>
    <t>23841_y3_1_AAPLDSIHSLAAYYIDC(UniMod:4)IR_2</t>
  </si>
  <si>
    <t>10727_y3_1_KFIEMGFIDEK_2</t>
  </si>
  <si>
    <t>1621_KFIEMGFIDEK_2</t>
  </si>
  <si>
    <t>10732_y7_1_KFIEMGFIDEK_2</t>
  </si>
  <si>
    <t>10731_y6_1_KFIEMGFIDEK_2</t>
  </si>
  <si>
    <t>10726_b3_1_KFIEMGFIDEK_2</t>
  </si>
  <si>
    <t>10735_y9_1_KFIEMGFIDEK_2</t>
  </si>
  <si>
    <t>10737_y10_1_KFIEMGFIDEK_2</t>
  </si>
  <si>
    <t>2486133_SC(UniMod:4)HAGFGSPAGWDVPVGALIQR_3</t>
  </si>
  <si>
    <t>162100_SC(UniMod:4)HAGFGSPAGWDVPVGALIQR_3</t>
  </si>
  <si>
    <t>2486136_SC(UniMod:4)HAGFGSPAGWDVPVGALIQR_3</t>
  </si>
  <si>
    <t>2486124_SC(UniMod:4)HAGFGSPAGWDVPVGALIQR_3</t>
  </si>
  <si>
    <t>2486138_SC(UniMod:4)HAGFGSPAGWDVPVGALIQR_3</t>
  </si>
  <si>
    <t>2486131_SC(UniMod:4)HAGFGSPAGWDVPVGALIQR_3</t>
  </si>
  <si>
    <t>2486137_SC(UniMod:4)HAGFGSPAGWDVPVGALIQR_3</t>
  </si>
  <si>
    <t>2486195_SC(UniMod:4)HLAM(UniMod:35)APNHAVVSR_2</t>
  </si>
  <si>
    <t>162104_SC(UniMod:4)HLAM(UniMod:35)APNHAVVSR_2</t>
  </si>
  <si>
    <t>SCHLAMAPNHAVVSR</t>
  </si>
  <si>
    <t>SC(UniMod:4)HLAM(UniMod:35)APNHAVVSR</t>
  </si>
  <si>
    <t>2486213_SC(UniMod:4)HLAM(UniMod:35)APNHAVVSR_2</t>
  </si>
  <si>
    <t>2486205_SC(UniMod:4)HLAM(UniMod:35)APNHAVVSR_2</t>
  </si>
  <si>
    <t>2486206_SC(UniMod:4)HLAM(UniMod:35)APNHAVVSR_2</t>
  </si>
  <si>
    <t>2486202_SC(UniMod:4)HLAM(UniMod:35)APNHAVVSR_2</t>
  </si>
  <si>
    <t>2486210_SC(UniMod:4)HLAM(UniMod:35)APNHAVVSR_2</t>
  </si>
  <si>
    <t>2486227_SC(UniMod:4)HLAMAPNHAVVSR_3</t>
  </si>
  <si>
    <t>162105_SC(UniMod:4)HLAMAPNHAVVSR_3</t>
  </si>
  <si>
    <t>SC(UniMod:4)HLAMAPNHAVVSR</t>
  </si>
  <si>
    <t>2486223_SC(UniMod:4)HLAMAPNHAVVSR_3</t>
  </si>
  <si>
    <t>2486217_SC(UniMod:4)HLAMAPNHAVVSR_3</t>
  </si>
  <si>
    <t>2486219_SC(UniMod:4)HLAMAPNHAVVSR_3</t>
  </si>
  <si>
    <t>2486235_SC(UniMod:4)HLAMAPNHAVVSR_3</t>
  </si>
  <si>
    <t>2486230_SC(UniMod:4)HLAMAPNHAVVSR_3</t>
  </si>
  <si>
    <t>2486257_SC(UniMod:4)HLAM(UniMod:35)APNHAVVSR_3</t>
  </si>
  <si>
    <t>162106_SC(UniMod:4)HLAM(UniMod:35)APNHAVVSR_3</t>
  </si>
  <si>
    <t>2486250_SC(UniMod:4)HLAM(UniMod:35)APNHAVVSR_3</t>
  </si>
  <si>
    <t>2486246_SC(UniMod:4)HLAM(UniMod:35)APNHAVVSR_3</t>
  </si>
  <si>
    <t>2486241_SC(UniMod:4)HLAM(UniMod:35)APNHAVVSR_3</t>
  </si>
  <si>
    <t>2486243_SC(UniMod:4)HLAM(UniMod:35)APNHAVVSR_3</t>
  </si>
  <si>
    <t>2486252_SC(UniMod:4)HLAM(UniMod:35)APNHAVVSR_3</t>
  </si>
  <si>
    <t>2486264_SC(UniMod:4)HLAMAPNHAVVSR_4</t>
  </si>
  <si>
    <t>162107_SC(UniMod:4)HLAMAPNHAVVSR_4</t>
  </si>
  <si>
    <t>2486261_SC(UniMod:4)HLAMAPNHAVVSR_4</t>
  </si>
  <si>
    <t>2486265_SC(UniMod:4)HLAMAPNHAVVSR_4</t>
  </si>
  <si>
    <t>2486268_SC(UniMod:4)HLAMAPNHAVVSR_4</t>
  </si>
  <si>
    <t>2486266_SC(UniMod:4)HLAMAPNHAVVSR_4</t>
  </si>
  <si>
    <t>2486270_SC(UniMod:4)HLAMAPNHAVVSR_4</t>
  </si>
  <si>
    <t>2486282_SC(UniMod:4)HLAM(UniMod:35)APNHAVVSR_4</t>
  </si>
  <si>
    <t>162108_SC(UniMod:4)HLAM(UniMod:35)APNHAVVSR_4</t>
  </si>
  <si>
    <t>2486283_SC(UniMod:4)HLAM(UniMod:35)APNHAVVSR_4</t>
  </si>
  <si>
    <t>2486278_SC(UniMod:4)HLAM(UniMod:35)APNHAVVSR_4</t>
  </si>
  <si>
    <t>2486286_SC(UniMod:4)HLAM(UniMod:35)APNHAVVSR_4</t>
  </si>
  <si>
    <t>2486279_SC(UniMod:4)HLAM(UniMod:35)APNHAVVSR_4</t>
  </si>
  <si>
    <t>2486284_SC(UniMod:4)HLAM(UniMod:35)APNHAVVSR_4</t>
  </si>
  <si>
    <t>2486336_SC(UniMod:4)HTAVDR_2</t>
  </si>
  <si>
    <t>162111_SC(UniMod:4)HTAVDR_2</t>
  </si>
  <si>
    <t>SCHTAVDR</t>
  </si>
  <si>
    <t>SC(UniMod:4)HTAVDR</t>
  </si>
  <si>
    <t>2486334_SC(UniMod:4)HTAVDR_2</t>
  </si>
  <si>
    <t>2486333_SC(UniMod:4)HTAVDR_2</t>
  </si>
  <si>
    <t>2486339_SC(UniMod:4)HTAVDR_2</t>
  </si>
  <si>
    <t>2486341_SC(UniMod:4)HTAVDR_2</t>
  </si>
  <si>
    <t>2486335_SC(UniMod:4)HTAVDR_2</t>
  </si>
  <si>
    <t>2274905_y11_1_NPREDYLDVYVFGVGPLVNQVNINALASK_3</t>
  </si>
  <si>
    <t>162198_NPREDYLDVYVFGVGPLVNQVNINALASK_3</t>
  </si>
  <si>
    <t>2274909_y14_1_NPREDYLDVYVFGVGPLVNQVNINALASK_3</t>
  </si>
  <si>
    <t>2274892_b5_1_NPREDYLDVYVFGVGPLVNQVNINALASK_3</t>
  </si>
  <si>
    <t>2274906_b10_1_NPREDYLDVYVFGVGPLVNQVNINALASK_3</t>
  </si>
  <si>
    <t>2274911_y15_1_NPREDYLDVYVFGVGPLVNQVNINALASK_3</t>
  </si>
  <si>
    <t>2274900_b8_1_NPREDYLDVYVFGVGPLVNQVNINALASK_3</t>
  </si>
  <si>
    <t>23881_y7_1_AAPLDSIHSLAAYYIDC(UniMod:4)IR_3</t>
  </si>
  <si>
    <t>1622_AAPLDSIHSLAAYYIDC(UniMod:4)IR_3</t>
  </si>
  <si>
    <t>23865_y3_1_AAPLDSIHSLAAYYIDC(UniMod:4)IR_3</t>
  </si>
  <si>
    <t>23878_y6_1_AAPLDSIHSLAAYYIDC(UniMod:4)IR_3</t>
  </si>
  <si>
    <t>23884_b10_1_AAPLDSIHSLAAYYIDC(UniMod:4)IR_3</t>
  </si>
  <si>
    <t>23869_y4_1_AAPLDSIHSLAAYYIDC(UniMod:4)IR_3</t>
  </si>
  <si>
    <t>23873_y5_1_AAPLDSIHSLAAYYIDC(UniMod:4)IR_3</t>
  </si>
  <si>
    <t>10741_y3_1_KFIEMGFIDEK_3</t>
  </si>
  <si>
    <t>1622_KFIEMGFIDEK_3</t>
  </si>
  <si>
    <t>10744_y4_1_KFIEMGFIDEK_3</t>
  </si>
  <si>
    <t>10745_b4_1_KFIEMGFIDEK_3</t>
  </si>
  <si>
    <t>10753_y6_1_KFIEMGFIDEK_3</t>
  </si>
  <si>
    <t>10748_y5_1_KFIEMGFIDEK_3</t>
  </si>
  <si>
    <t>10751_b6_1_KFIEMGFIDEK_3</t>
  </si>
  <si>
    <t>2275787_y8_1_NPTEVQMSQLVLPC(UniMod:4)HTNQR_3</t>
  </si>
  <si>
    <t>162260_NPTEVQMSQLVLPC(UniMod:4)HTNQR_3</t>
  </si>
  <si>
    <t>2275785_y7_1_NPTEVQMSQLVLPC(UniMod:4)HTNQR_3</t>
  </si>
  <si>
    <t>2275782_y5_1_NPTEVQMSQLVLPC(UniMod:4)HTNQR_3</t>
  </si>
  <si>
    <t>2275784_y14_2_NPTEVQMSQLVLPC(UniMod:4)HTNQR_3</t>
  </si>
  <si>
    <t>2275778_y7_2_NPTEVQMSQLVLPC(UniMod:4)HTNQR_3</t>
  </si>
  <si>
    <t>2275786_y16_2_NPTEVQMSQLVLPC(UniMod:4)HTNQR_3</t>
  </si>
  <si>
    <t>2488761_SC(UniMod:4)VGETTESTQC(UniMod:4)EDEELEHLR_3</t>
  </si>
  <si>
    <t>162269_SC(UniMod:4)VGETTESTQC(UniMod:4)EDEELEHLR_3</t>
  </si>
  <si>
    <t>SCVGETTESTQCEDEELEHLR</t>
  </si>
  <si>
    <t>SC(UniMod:4)VGETTESTQC(UniMod:4)EDEELEHLR</t>
  </si>
  <si>
    <t>2488777_SC(UniMod:4)VGETTESTQC(UniMod:4)EDEELEHLR_3</t>
  </si>
  <si>
    <t>2488775_SC(UniMod:4)VGETTESTQC(UniMod:4)EDEELEHLR_3</t>
  </si>
  <si>
    <t>2488758_SC(UniMod:4)VGETTESTQC(UniMod:4)EDEELEHLR_3</t>
  </si>
  <si>
    <t>2488773_SC(UniMod:4)VGETTESTQC(UniMod:4)EDEELEHLR_3</t>
  </si>
  <si>
    <t>2488768_SC(UniMod:4)VGETTESTQC(UniMod:4)EDEELEHLR_3</t>
  </si>
  <si>
    <t>1/P09958</t>
  </si>
  <si>
    <t>2489001_SC(UniMod:4)VQHC(UniMod:4)PPGFAPQVLDTHYSTENDVETIR_4</t>
  </si>
  <si>
    <t>162285_SC(UniMod:4)VQHC(UniMod:4)PPGFAPQVLDTHYSTENDVETIR_4</t>
  </si>
  <si>
    <t>SCVQHCPPGFAPQVLDTHYSTENDVETIR</t>
  </si>
  <si>
    <t>SC(UniMod:4)VQHC(UniMod:4)PPGFAPQVLDTHYSTENDVETIR</t>
  </si>
  <si>
    <t>2489002_SC(UniMod:4)VQHC(UniMod:4)PPGFAPQVLDTHYSTENDVETIR_4</t>
  </si>
  <si>
    <t>2489004_SC(UniMod:4)VQHC(UniMod:4)PPGFAPQVLDTHYSTENDVETIR_4</t>
  </si>
  <si>
    <t>2489014_SC(UniMod:4)VQHC(UniMod:4)PPGFAPQVLDTHYSTENDVETIR_4</t>
  </si>
  <si>
    <t>2489015_SC(UniMod:4)VQHC(UniMod:4)PPGFAPQVLDTHYSTENDVETIR_4</t>
  </si>
  <si>
    <t>2489005_SC(UniMod:4)VQHC(UniMod:4)PPGFAPQVLDTHYSTENDVETIR_4</t>
  </si>
  <si>
    <t>23898_y4_1_AAPLDSIHSLAAYYIDC(UniMod:4)IR_4</t>
  </si>
  <si>
    <t>1623_AAPLDSIHSLAAYYIDC(UniMod:4)IR_4</t>
  </si>
  <si>
    <t>23894_y3_1_AAPLDSIHSLAAYYIDC(UniMod:4)IR_4</t>
  </si>
  <si>
    <t>23902_y5_1_AAPLDSIHSLAAYYIDC(UniMod:4)IR_4</t>
  </si>
  <si>
    <t>23908_b10_1_AAPLDSIHSLAAYYIDC(UniMod:4)IR_4</t>
  </si>
  <si>
    <t>23896_b10_2_AAPLDSIHSLAAYYIDC(UniMod:4)IR_4</t>
  </si>
  <si>
    <t>b10^2/-0.002,m3:12^2/-0.002</t>
  </si>
  <si>
    <t>23906_y6_1_AAPLDSIHSLAAYYIDC(UniMod:4)IR_4</t>
  </si>
  <si>
    <t>16011_y7_1_AMLESIGVPLEK_2</t>
  </si>
  <si>
    <t>1623_AMLESIGVPLEK_2</t>
  </si>
  <si>
    <t>16012_b8_1_AMLESIGVPLEK_2</t>
  </si>
  <si>
    <t>16014_y9_1_AMLESIGVPLEK_2</t>
  </si>
  <si>
    <t>16015_y10_1_AMLESIGVPLEK_2</t>
  </si>
  <si>
    <t>16007_y4_1_AMLESIGVPLEK_2</t>
  </si>
  <si>
    <t>y4/0.001,y9^2/0.019</t>
  </si>
  <si>
    <t>16013_y8_1_AMLESIGVPLEK_2</t>
  </si>
  <si>
    <t>10762_y10_2_KFIEMGFIDEKR_3</t>
  </si>
  <si>
    <t>1623_KFIEMGFIDEKR_3</t>
  </si>
  <si>
    <t>10761_y4_1_KFIEMGFIDEKR_3</t>
  </si>
  <si>
    <t>10766_y6_1_KFIEMGFIDEKR_3</t>
  </si>
  <si>
    <t>10763_y5_1_KFIEMGFIDEKR_3</t>
  </si>
  <si>
    <t>10765_b6_1_KFIEMGFIDEKR_3</t>
  </si>
  <si>
    <t>10757_y3_1_KFIEMGFIDEKR_3</t>
  </si>
  <si>
    <t>2489344_SDAC(UniMod:4)QGDSGGPLAC(UniMod:4)EK_2</t>
  </si>
  <si>
    <t>162307_SDAC(UniMod:4)QGDSGGPLAC(UniMod:4)EK_2</t>
  </si>
  <si>
    <t>SDACQGDSGGPLACEK</t>
  </si>
  <si>
    <t>SDAC(UniMod:4)QGDSGGPLAC(UniMod:4)EK</t>
  </si>
  <si>
    <t>2489341_SDAC(UniMod:4)QGDSGGPLAC(UniMod:4)EK_2</t>
  </si>
  <si>
    <t>2489346_SDAC(UniMod:4)QGDSGGPLAC(UniMod:4)EK_2</t>
  </si>
  <si>
    <t>2489366_SDAC(UniMod:4)QGDSGGPLAC(UniMod:4)EK_2</t>
  </si>
  <si>
    <t>2489353_SDAC(UniMod:4)QGDSGGPLAC(UniMod:4)EK_2</t>
  </si>
  <si>
    <t>2489362_SDAC(UniMod:4)QGDSGGPLAC(UniMod:4)EK_2</t>
  </si>
  <si>
    <t>160602_y6_2_LVYFQGTK_2</t>
  </si>
  <si>
    <t>16232_LVYFQGTK_2</t>
  </si>
  <si>
    <t>160609_y7_1_LVYFQGTK_2</t>
  </si>
  <si>
    <t>160603_b3_1_LVYFQGTK_2</t>
  </si>
  <si>
    <t>160608_y6_1_LVYFQGTK_2</t>
  </si>
  <si>
    <t>160605_y4_1_LVYFQGTK_2</t>
  </si>
  <si>
    <t>160606_y5_1_LVYFQGTK_2</t>
  </si>
  <si>
    <t>2490606_SDEAVKPFGLK_2</t>
  </si>
  <si>
    <t>162389_SDEAVKPFGLK_2</t>
  </si>
  <si>
    <t>SDEAVKPFGLK</t>
  </si>
  <si>
    <t>2490602_SDEAVKPFGLK_2</t>
  </si>
  <si>
    <t>2490607_SDEAVKPFGLK_2</t>
  </si>
  <si>
    <t>2490608_SDEAVKPFGLK_2</t>
  </si>
  <si>
    <t>2490605_SDEAVKPFGLK_2</t>
  </si>
  <si>
    <t>2490599_SDEAVKPFGLK_2</t>
  </si>
  <si>
    <t>16018_y4_1_AM(UniMod:35)LESIGVPLEK_2</t>
  </si>
  <si>
    <t>1624_AM(UniMod:35)LESIGVPLEK_2</t>
  </si>
  <si>
    <t>y4/-0.007,y9^2/0.011</t>
  </si>
  <si>
    <t>16019_b8_1_AM(UniMod:35)LESIGVPLEK_2</t>
  </si>
  <si>
    <t>16020_y8_1_AM(UniMod:35)LESIGVPLEK_2</t>
  </si>
  <si>
    <t>16017_b4_1_AM(UniMod:35)LESIGVPLEK_2</t>
  </si>
  <si>
    <t>16016_b8_2_AM(UniMod:35)LESIGVPLEK_2</t>
  </si>
  <si>
    <t>b8^2/0.007</t>
  </si>
  <si>
    <t>16021_y9_1_AM(UniMod:35)LESIGVPLEK_2</t>
  </si>
  <si>
    <t>2491396_SDFDMAYER_2</t>
  </si>
  <si>
    <t>162442_SDFDMAYER_2</t>
  </si>
  <si>
    <t>SDFDMAYER</t>
  </si>
  <si>
    <t>2491394_SDFDMAYER_2</t>
  </si>
  <si>
    <t>2491392_SDFDMAYER_2</t>
  </si>
  <si>
    <t>2491391_SDFDMAYER_2</t>
  </si>
  <si>
    <t>2491390_SDFDMAYER_2</t>
  </si>
  <si>
    <t>b4/0.019,m3:6/0.001</t>
  </si>
  <si>
    <t>2491398_SDFDMAYER_2</t>
  </si>
  <si>
    <t>160719_y6_1_LWDFQGFEC(UniMod:4)IR_2</t>
  </si>
  <si>
    <t>16245_LWDFQGFEC(UniMod:4)IR_2</t>
  </si>
  <si>
    <t>160722_y9_1_LWDFQGFEC(UniMod:4)IR_2</t>
  </si>
  <si>
    <t>160717_y4_1_LWDFQGFEC(UniMod:4)IR_2</t>
  </si>
  <si>
    <t>160721_y8_1_LWDFQGFEC(UniMod:4)IR_2</t>
  </si>
  <si>
    <t>160715_b3_1_LWDFQGFEC(UniMod:4)IR_2</t>
  </si>
  <si>
    <t>160720_y7_1_LWDFQGFEC(UniMod:4)IR_2</t>
  </si>
  <si>
    <t>2491530_SDFGSC(UniMod:4)PPEEQPR_2</t>
  </si>
  <si>
    <t>162452_SDFGSC(UniMod:4)PPEEQPR_2</t>
  </si>
  <si>
    <t>SDFGSCPPEEQPR</t>
  </si>
  <si>
    <t>SDFGSC(UniMod:4)PPEEQPR</t>
  </si>
  <si>
    <t>2491535_SDFGSC(UniMod:4)PPEEQPR_2</t>
  </si>
  <si>
    <t>2491523_SDFGSC(UniMod:4)PPEEQPR_2</t>
  </si>
  <si>
    <t>2491525_SDFGSC(UniMod:4)PPEEQPR_2</t>
  </si>
  <si>
    <t>2491540_SDFGSC(UniMod:4)PPEEQPR_2</t>
  </si>
  <si>
    <t>2491537_SDFGSC(UniMod:4)PPEEQPR_2</t>
  </si>
  <si>
    <t>2492316_SDGTETSTNLHQK_2</t>
  </si>
  <si>
    <t>162504_SDGTETSTNLHQK_2</t>
  </si>
  <si>
    <t>SDGTETSTNLHQK</t>
  </si>
  <si>
    <t>2492318_SDGTETSTNLHQK_2</t>
  </si>
  <si>
    <t>2492317_SDGTETSTNLHQK_2</t>
  </si>
  <si>
    <t>2492312_SDGTETSTNLHQK_2</t>
  </si>
  <si>
    <t>2492314_SDGTETSTNLHQK_2</t>
  </si>
  <si>
    <t>2492315_SDGTETSTNLHQK_2</t>
  </si>
  <si>
    <t>2492331_SDGTETSTNLHQK_3</t>
  </si>
  <si>
    <t>162505_SDGTETSTNLHQK_3</t>
  </si>
  <si>
    <t>2492326_SDGTETSTNLHQK_3</t>
  </si>
  <si>
    <t>2492324_SDGTETSTNLHQK_3</t>
  </si>
  <si>
    <t>2492320_SDGTETSTNLHQK_3</t>
  </si>
  <si>
    <t>2492330_SDGTETSTNLHQK_3</t>
  </si>
  <si>
    <t>2492322_SDGTETSTNLHQK_3</t>
  </si>
  <si>
    <t>2279189_y6_1_NQFNDYTSK_2</t>
  </si>
  <si>
    <t>162517_NQFNDYTSK_2</t>
  </si>
  <si>
    <t>2279192_y7_1_NQFNDYTSK_2</t>
  </si>
  <si>
    <t>2279187_y8_2_NQFNDYTSK_2</t>
  </si>
  <si>
    <t>2279185_b3_1_NQFNDYTSK_2</t>
  </si>
  <si>
    <t>2279188_y5_1_NQFNDYTSK_2</t>
  </si>
  <si>
    <t>2279186_y4_1_NQFNDYTSK_2</t>
  </si>
  <si>
    <t>2279298_y4_1_NQGAC(UniMod:4)GSC(UniMod:4)WTFSTTGALESAIAIATGK_3</t>
  </si>
  <si>
    <t>162526_NQGAC(UniMod:4)GSC(UniMod:4)WTFSTTGALESAIAIATGK_3</t>
  </si>
  <si>
    <t>2279308_y10_1_NQGAC(UniMod:4)GSC(UniMod:4)WTFSTTGALESAIAIATGK_3</t>
  </si>
  <si>
    <t>2279299_y5_1_NQGAC(UniMod:4)GSC(UniMod:4)WTFSTTGALESAIAIATGK_3</t>
  </si>
  <si>
    <t>2279311_y11_1_NQGAC(UniMod:4)GSC(UniMod:4)WTFSTTGALESAIAIATGK_3</t>
  </si>
  <si>
    <t>2279297_b4_1_NQGAC(UniMod:4)GSC(UniMod:4)WTFSTTGALESAIAIATGK_3</t>
  </si>
  <si>
    <t>2279305_y9_1_NQGAC(UniMod:4)GSC(UniMod:4)WTFSTTGALESAIAIATGK_3</t>
  </si>
  <si>
    <t>160807_y12_2_LWSSLQTHC(UniMod:4)C(UniMod:4)SQNK_2</t>
  </si>
  <si>
    <t>16255_LWSSLQTHC(UniMod:4)C(UniMod:4)SQNK_2</t>
  </si>
  <si>
    <t>160813_y12_1_LWSSLQTHC(UniMod:4)C(UniMod:4)SQNK_2</t>
  </si>
  <si>
    <t>160812_y11_1_LWSSLQTHC(UniMod:4)C(UniMod:4)SQNK_2</t>
  </si>
  <si>
    <t>160810_y7_1_LWSSLQTHC(UniMod:4)C(UniMod:4)SQNK_2</t>
  </si>
  <si>
    <t>160804_y5_1_LWSSLQTHC(UniMod:4)C(UniMod:4)SQNK_2</t>
  </si>
  <si>
    <t>160811_y8_1_LWSSLQTHC(UniMod:4)C(UniMod:4)SQNK_2</t>
  </si>
  <si>
    <t>160822_y8_1_LWSSLQTHC(UniMod:4)C(UniMod:4)SQNK_3</t>
  </si>
  <si>
    <t>16256_LWSSLQTHC(UniMod:4)C(UniMod:4)SQNK_3</t>
  </si>
  <si>
    <t>160817_y5_1_LWSSLQTHC(UniMod:4)C(UniMod:4)SQNK_3</t>
  </si>
  <si>
    <t>y5/0.015,y11-91^2/-0.001</t>
  </si>
  <si>
    <t>160821_y7_1_LWSSLQTHC(UniMod:4)C(UniMod:4)SQNK_3</t>
  </si>
  <si>
    <t>160818_y12_2_LWSSLQTHC(UniMod:4)C(UniMod:4)SQNK_3</t>
  </si>
  <si>
    <t>160816_y4_1_LWSSLQTHC(UniMod:4)C(UniMod:4)SQNK_3</t>
  </si>
  <si>
    <t>160819_y6_1_LWSSLQTHC(UniMod:4)C(UniMod:4)SQNK_3</t>
  </si>
  <si>
    <t>2279796_y11_1_NQGILEFYGDDIALLK_2</t>
  </si>
  <si>
    <t>162561_NQGILEFYGDDIALLK_2</t>
  </si>
  <si>
    <t>2279793_y8_1_NQGILEFYGDDIALLK_2</t>
  </si>
  <si>
    <t>2279789_y4_1_NQGILEFYGDDIALLK_2</t>
  </si>
  <si>
    <t>2279788_b4_1_NQGILEFYGDDIALLK_2</t>
  </si>
  <si>
    <t>2279794_y9_1_NQGILEFYGDDIALLK_2</t>
  </si>
  <si>
    <t>2279798_y12_1_NQGILEFYGDDIALLK_2</t>
  </si>
  <si>
    <t>160850_y8_1_LWYC(UniMod:4)DLQQESSGIAGILK_2</t>
  </si>
  <si>
    <t>16259_LWYC(UniMod:4)DLQQESSGIAGILK_2</t>
  </si>
  <si>
    <t>160849_y7_1_LWYC(UniMod:4)DLQQESSGIAGILK_2</t>
  </si>
  <si>
    <t>160848_y5_1_LWYC(UniMod:4)DLQQESSGIAGILK_2</t>
  </si>
  <si>
    <t>160852_y10_1_LWYC(UniMod:4)DLQQESSGIAGILK_2</t>
  </si>
  <si>
    <t>160851_y9_1_LWYC(UniMod:4)DLQQESSGIAGILK_2</t>
  </si>
  <si>
    <t>160847_b3_1_LWYC(UniMod:4)DLQQESSGIAGILK_2</t>
  </si>
  <si>
    <t>160861_y9_1_LWYC(UniMod:4)DLQQESSGIAGILK_3</t>
  </si>
  <si>
    <t>16260_LWYC(UniMod:4)DLQQESSGIAGILK_3</t>
  </si>
  <si>
    <t>160859_y7_1_LWYC(UniMod:4)DLQQESSGIAGILK_3</t>
  </si>
  <si>
    <t>160857_y5_1_LWYC(UniMod:4)DLQQESSGIAGILK_3</t>
  </si>
  <si>
    <t>160854_y4_1_LWYC(UniMod:4)DLQQESSGIAGILK_3</t>
  </si>
  <si>
    <t>160860_y8_1_LWYC(UniMod:4)DLQQESSGIAGILK_3</t>
  </si>
  <si>
    <t>160862_b6_1_LWYC(UniMod:4)DLQQESSGIAGILK_3</t>
  </si>
  <si>
    <t>2282206_b11_1_NQMGQVEIEDQVEGLQFVAEK_3</t>
  </si>
  <si>
    <t>162732_NQMGQVEIEDQVEGLQFVAEK_3</t>
  </si>
  <si>
    <t>NQMGQVEIEDQVEGLQFVAEK</t>
  </si>
  <si>
    <t>2282205_b7_1_NQMGQVEIEDQVEGLQFVAEK_3</t>
  </si>
  <si>
    <t>2282202_y8_2_NQMGQVEIEDQVEGLQFVAEK_3</t>
  </si>
  <si>
    <t>2282203_b5_1_NQMGQVEIEDQVEGLQFVAEK_3</t>
  </si>
  <si>
    <t>2282204_y5_1_NQMGQVEIEDQVEGLQFVAEK_3</t>
  </si>
  <si>
    <t>2282201_b3_1_NQMGQVEIEDQVEGLQFVAEK_3</t>
  </si>
  <si>
    <t>2282610_y4_1_NQNTFLR_2</t>
  </si>
  <si>
    <t>162761_NQNTFLR_2</t>
  </si>
  <si>
    <t>2282606_b3_1_NQNTFLR_2</t>
  </si>
  <si>
    <t>2282608_y3_1_NQNTFLR_2</t>
  </si>
  <si>
    <t>2282613_y6_1_NQNTFLR_2</t>
  </si>
  <si>
    <t>2282607_y6_2_NQNTFLR_2</t>
  </si>
  <si>
    <t>2282611_y5_1_NQNTFLR_2</t>
  </si>
  <si>
    <t>2497298_SDSEVAGYIR_2</t>
  </si>
  <si>
    <t>162828_SDSEVAGYIR_2</t>
  </si>
  <si>
    <t>SDSEVAGYIR</t>
  </si>
  <si>
    <t>2497301_SDSEVAGYIR_2</t>
  </si>
  <si>
    <t>2497304_SDSEVAGYIR_2</t>
  </si>
  <si>
    <t>2497306_SDSEVAGYIR_2</t>
  </si>
  <si>
    <t>2497309_SDSEVAGYIR_2</t>
  </si>
  <si>
    <t>2497308_SDSEVAGYIR_2</t>
  </si>
  <si>
    <t>10818_y5_1_KGDVKPLAEQIAITAGC(UniMod:4)K_2</t>
  </si>
  <si>
    <t>1629_KGDVKPLAEQIAITAGC(UniMod:4)K_2</t>
  </si>
  <si>
    <t>10815_b4_1_KGDVKPLAEQIAITAGC(UniMod:4)K_2</t>
  </si>
  <si>
    <t>10817_b5_1_KGDVKPLAEQIAITAGC(UniMod:4)K_2</t>
  </si>
  <si>
    <t>10814_y3_1_KGDVKPLAEQIAITAGC(UniMod:4)K_2</t>
  </si>
  <si>
    <t>10816_y4_1_KGDVKPLAEQIAITAGC(UniMod:4)K_2</t>
  </si>
  <si>
    <t>10819_y6_1_KGDVKPLAEQIAITAGC(UniMod:4)K_2</t>
  </si>
  <si>
    <t>161127_y12_2_LYGMIYKPHALQPGK_3</t>
  </si>
  <si>
    <t>16290_LYGMIYKPHALQPGK_3</t>
  </si>
  <si>
    <t>161132_y8_1_LYGMIYKPHALQPGK_3</t>
  </si>
  <si>
    <t>161122_b4_1_LYGMIYKPHALQPGK_3</t>
  </si>
  <si>
    <t>161126_y11_2_LYGMIYKPHALQPGK_3</t>
  </si>
  <si>
    <t>161131_y14_2_LYGMIYKPHALQPGK_3</t>
  </si>
  <si>
    <t>161129_y13_2_LYGMIYKPHALQPGK_3</t>
  </si>
  <si>
    <t>161139_y6_1_LYGMIYKPHALQPGK_4</t>
  </si>
  <si>
    <t>16291_LYGMIYKPHALQPGK_4</t>
  </si>
  <si>
    <t>161142_y13_2_LYGMIYKPHALQPGK_4</t>
  </si>
  <si>
    <t>161144_y8_1_LYGMIYKPHALQPGK_4</t>
  </si>
  <si>
    <t>161140_y11_2_LYGMIYKPHALQPGK_4</t>
  </si>
  <si>
    <t>161141_y12_2_LYGMIYKPHALQPGK_4</t>
  </si>
  <si>
    <t>161138_y10_2_LYGMIYKPHALQPGK_4</t>
  </si>
  <si>
    <t>231590_y4_1_AQLGDLPWQVAIK_2</t>
  </si>
  <si>
    <t>16292_AQLGDLPWQVAIK_2</t>
  </si>
  <si>
    <t>231593_b6_1_AQLGDLPWQVAIK_2</t>
  </si>
  <si>
    <t>231597_y8_1_AQLGDLPWQVAIK_2</t>
  </si>
  <si>
    <t>231601_y11_1_AQLGDLPWQVAIK_2</t>
  </si>
  <si>
    <t>231596_y7_1_AQLGDLPWQVAIK_2</t>
  </si>
  <si>
    <t>231600_y10_1_AQLGDLPWQVAIK_2</t>
  </si>
  <si>
    <t>2498707_SDTSLTWNSVK_2</t>
  </si>
  <si>
    <t>162921_SDTSLTWNSVK_2</t>
  </si>
  <si>
    <t>SDTSLTWNSVK</t>
  </si>
  <si>
    <t>2498694_SDTSLTWNSVK_2</t>
  </si>
  <si>
    <t>2498700_SDTSLTWNSVK_2</t>
  </si>
  <si>
    <t>2498703_SDTSLTWNSVK_2</t>
  </si>
  <si>
    <t>2498705_SDTSLTWNSVK_2</t>
  </si>
  <si>
    <t>2498699_SDTSLTWNSVK_2</t>
  </si>
  <si>
    <t>2499086_SDVLAGPVHVR_2</t>
  </si>
  <si>
    <t>162947_SDVLAGPVHVR_2</t>
  </si>
  <si>
    <t>SDVLAGPVHVR</t>
  </si>
  <si>
    <t>2499091_SDVLAGPVHVR_2</t>
  </si>
  <si>
    <t>2499080_SDVLAGPVHVR_2</t>
  </si>
  <si>
    <t>2499087_SDVLAGPVHVR_2</t>
  </si>
  <si>
    <t>2499090_SDVLAGPVHVR_2</t>
  </si>
  <si>
    <t>2499079_SDVLAGPVHVR_2</t>
  </si>
  <si>
    <t>1589_y4_1_AAPLLADDNK_2</t>
  </si>
  <si>
    <t>163_AAPLLADDNK_2</t>
  </si>
  <si>
    <t>AAPLLADDNK</t>
  </si>
  <si>
    <t>1590_y5_1_AAPLLADDNK_2</t>
  </si>
  <si>
    <t>1587_y3_1_AAPLLADDNK_2</t>
  </si>
  <si>
    <t>1591_y6_1_AAPLLADDNK_2</t>
  </si>
  <si>
    <t>1586_b4_1_AAPLLADDNK_2</t>
  </si>
  <si>
    <t>1592_y7_1_AAPLLADDNK_2</t>
  </si>
  <si>
    <t>1184_b4_1_AINC(UniMod:4)ATSGVVGLVNC(UniMod:4)LR_2</t>
  </si>
  <si>
    <t>163_AINC(UniMod:4)ATSGVVGLVNC(UniMod:4)LR_2</t>
  </si>
  <si>
    <t>1187_y5_1_AINC(UniMod:4)ATSGVVGLVNC(UniMod:4)LR_2</t>
  </si>
  <si>
    <t>1186_y4_1_AINC(UniMod:4)ATSGVVGLVNC(UniMod:4)LR_2</t>
  </si>
  <si>
    <t>1188_y6_1_AINC(UniMod:4)ATSGVVGLVNC(UniMod:4)LR_2</t>
  </si>
  <si>
    <t>1183_y3_1_AINC(UniMod:4)ATSGVVGLVNC(UniMod:4)LR_2</t>
  </si>
  <si>
    <t>y3/0.017,y8-35^2/0.006</t>
  </si>
  <si>
    <t>1185_b5_1_AINC(UniMod:4)ATSGVVGLVNC(UniMod:4)LR_2</t>
  </si>
  <si>
    <t>10826_y5_1_KGDVKPLAEQIAITAGC(UniMod:4)K_3</t>
  </si>
  <si>
    <t>1630_KGDVKPLAEQIAITAGC(UniMod:4)K_3</t>
  </si>
  <si>
    <t>10823_y4_1_KGDVKPLAEQIAITAGC(UniMod:4)K_3</t>
  </si>
  <si>
    <t>10824_b5_1_KGDVKPLAEQIAITAGC(UniMod:4)K_3</t>
  </si>
  <si>
    <t>10827_y6_1_KGDVKPLAEQIAITAGC(UniMod:4)K_3</t>
  </si>
  <si>
    <t>10820_y3_1_KGDVKPLAEQIAITAGC(UniMod:4)K_3</t>
  </si>
  <si>
    <t>10828_y7_1_KGDVKPLAEQIAITAGC(UniMod:4)K_3</t>
  </si>
  <si>
    <t>161299_b7_1_LYHSC(UniMod:4)ADPTGC(UniMod:4)GTGPDAR_3</t>
  </si>
  <si>
    <t>16305_LYHSC(UniMod:4)ADPTGC(UniMod:4)GTGPDAR_3</t>
  </si>
  <si>
    <t>161296_y7_1_LYHSC(UniMod:4)ADPTGC(UniMod:4)GTGPDAR_3</t>
  </si>
  <si>
    <t>161293_y5_1_LYHSC(UniMod:4)ADPTGC(UniMod:4)GTGPDAR_3</t>
  </si>
  <si>
    <t>161300_y9_1_LYHSC(UniMod:4)ADPTGC(UniMod:4)GTGPDAR_3</t>
  </si>
  <si>
    <t>161298_y8_1_LYHSC(UniMod:4)ADPTGC(UniMod:4)GTGPDAR_3</t>
  </si>
  <si>
    <t>161291_y4_1_LYHSC(UniMod:4)ADPTGC(UniMod:4)GTGPDAR_3</t>
  </si>
  <si>
    <t>10836_y7_1_KGDVKPLAEQIAITAGC(UniMod:4)K_4</t>
  </si>
  <si>
    <t>1631_KGDVKPLAEQIAITAGC(UniMod:4)K_4</t>
  </si>
  <si>
    <t>10832_y4_1_KGDVKPLAEQIAITAGC(UniMod:4)K_4</t>
  </si>
  <si>
    <t>10835_y6_1_KGDVKPLAEQIAITAGC(UniMod:4)K_4</t>
  </si>
  <si>
    <t>10834_y5_1_KGDVKPLAEQIAITAGC(UniMod:4)K_4</t>
  </si>
  <si>
    <t>10829_y3_1_KGDVKPLAEQIAITAGC(UniMod:4)K_4</t>
  </si>
  <si>
    <t>10830_b4_1_KGDVKPLAEQIAITAGC(UniMod:4)K_4</t>
  </si>
  <si>
    <t>2502089_SEDNPC(UniMod:4)PHPR_3</t>
  </si>
  <si>
    <t>163143_SEDNPC(UniMod:4)PHPR_3</t>
  </si>
  <si>
    <t>SEDNPCPHPR</t>
  </si>
  <si>
    <t>SEDNPC(UniMod:4)PHPR</t>
  </si>
  <si>
    <t>2502081_SEDNPC(UniMod:4)PHPR_3</t>
  </si>
  <si>
    <t>2502087_SEDNPC(UniMod:4)PHPR_3</t>
  </si>
  <si>
    <t>2502083_SEDNPC(UniMod:4)PHPR_3</t>
  </si>
  <si>
    <t>2502090_SEDNPC(UniMod:4)PHPR_3</t>
  </si>
  <si>
    <t>2502085_SEDNPC(UniMod:4)PHPR_3</t>
  </si>
  <si>
    <t>2502577_SEDYELLC(UniMod:4)PNGAR_2</t>
  </si>
  <si>
    <t>163175_SEDYELLC(UniMod:4)PNGAR_2</t>
  </si>
  <si>
    <t>SEDYELLCPNGAR</t>
  </si>
  <si>
    <t>SEDYELLC(UniMod:4)PNGAR</t>
  </si>
  <si>
    <t>2502573_SEDYELLC(UniMod:4)PNGAR_2</t>
  </si>
  <si>
    <t>2502579_SEDYELLC(UniMod:4)PNGAR_2</t>
  </si>
  <si>
    <t>2502571_SEDYELLC(UniMod:4)PNGAR_2</t>
  </si>
  <si>
    <t>2502575_SEDYELLC(UniMod:4)PNGAR_2</t>
  </si>
  <si>
    <t>2502574_SEDYELLC(UniMod:4)PNGAR_2</t>
  </si>
  <si>
    <t>2289247_y7_1_NRNVNPVALPR_2</t>
  </si>
  <si>
    <t>163195_NRNVNPVALPR_2</t>
  </si>
  <si>
    <t>2289245_b5_1_NRNVNPVALPR_2</t>
  </si>
  <si>
    <t>2289252_y9_1_NRNVNPVALPR_2</t>
  </si>
  <si>
    <t>2289246_y6_1_NRNVNPVALPR_2</t>
  </si>
  <si>
    <t>2289249_b8_1_NRNVNPVALPR_2</t>
  </si>
  <si>
    <t>2289251_b9_1_NRNVNPVALPR_2</t>
  </si>
  <si>
    <t>2289266_y6_1_NRNVNPVALPR_3</t>
  </si>
  <si>
    <t>163196_NRNVNPVALPR_3</t>
  </si>
  <si>
    <t>2289255_b3_1_NRNVNPVALPR_3</t>
  </si>
  <si>
    <t>2289262_y5_1_NRNVNPVALPR_3</t>
  </si>
  <si>
    <t>2289261_b4_1_NRNVNPVALPR_3</t>
  </si>
  <si>
    <t>2289263_b5_1_NRNVNPVALPR_3</t>
  </si>
  <si>
    <t>2289260_y4_1_NRNVNPVALPR_3</t>
  </si>
  <si>
    <t>2502963_SEEEVAAR_2</t>
  </si>
  <si>
    <t>163202_SEEEVAAR_2</t>
  </si>
  <si>
    <t>SEEEVAAR</t>
  </si>
  <si>
    <t>2502964_SEEEVAAR_2</t>
  </si>
  <si>
    <t>2502968_SEEEVAAR_2</t>
  </si>
  <si>
    <t>2502970_SEEEVAAR_2</t>
  </si>
  <si>
    <t>2502966_SEEEVAAR_2</t>
  </si>
  <si>
    <t>2502965_SEEEVAAR_2</t>
  </si>
  <si>
    <t>2290550_b8_1_NRQVNELVR_2</t>
  </si>
  <si>
    <t>163266_NRQVNELVR_2</t>
  </si>
  <si>
    <t>2290547_b6_1_NRQVNELVR_2</t>
  </si>
  <si>
    <t>2290548_b7_1_NRQVNELVR_2</t>
  </si>
  <si>
    <t>2290546_y6_1_NRQVNELVR_2</t>
  </si>
  <si>
    <t>2290549_y7_1_NRQVNELVR_2</t>
  </si>
  <si>
    <t>2290540_y3_1_NRQVNELVR_2</t>
  </si>
  <si>
    <t>2504248_SEFVILR_2</t>
  </si>
  <si>
    <t>163285_SEFVILR_2</t>
  </si>
  <si>
    <t>SEFVILR</t>
  </si>
  <si>
    <t>2504254_SEFVILR_2</t>
  </si>
  <si>
    <t>2504253_SEFVILR_2</t>
  </si>
  <si>
    <t>2504251_SEFVILR_2</t>
  </si>
  <si>
    <t>2504249_SEFVILR_2</t>
  </si>
  <si>
    <t>2504250_SEFVILR_2</t>
  </si>
  <si>
    <t>2504264_SEFVILRDEK_2</t>
  </si>
  <si>
    <t>163286_SEFVILRDEK_2</t>
  </si>
  <si>
    <t>SEFVILRDEK</t>
  </si>
  <si>
    <t>2504261_SEFVILRDEK_2</t>
  </si>
  <si>
    <t>2504262_SEFVILRDEK_2</t>
  </si>
  <si>
    <t>2504255_SEFVILRDEK_2</t>
  </si>
  <si>
    <t>2504265_SEFVILRDEK_2</t>
  </si>
  <si>
    <t>2504266_SEFVILRDEK_2</t>
  </si>
  <si>
    <t>2504277_SEFVILRDEK_3</t>
  </si>
  <si>
    <t>163287_SEFVILRDEK_3</t>
  </si>
  <si>
    <t>2504273_SEFVILRDEK_3</t>
  </si>
  <si>
    <t>2504269_SEFVILRDEK_3</t>
  </si>
  <si>
    <t>2504280_SEFVILRDEK_3</t>
  </si>
  <si>
    <t>2504271_SEFVILRDEK_3</t>
  </si>
  <si>
    <t>2504276_SEFVILRDEK_3</t>
  </si>
  <si>
    <t>2291553_y3_1_NSADNKVVC(UniMod:4)SC(UniMod:4)TEGYR_3</t>
  </si>
  <si>
    <t>163327_NSADNKVVC(UniMod:4)SC(UniMod:4)TEGYR_3</t>
  </si>
  <si>
    <t>2291576_y8_1_NSADNKVVC(UniMod:4)SC(UniMod:4)TEGYR_3</t>
  </si>
  <si>
    <t>2291572_y14_2_NSADNKVVC(UniMod:4)SC(UniMod:4)TEGYR_3</t>
  </si>
  <si>
    <t>2291574_y7_1_NSADNKVVC(UniMod:4)SC(UniMod:4)TEGYR_3</t>
  </si>
  <si>
    <t>2291562_y5_1_NSADNKVVC(UniMod:4)SC(UniMod:4)TEGYR_3</t>
  </si>
  <si>
    <t>2291577_y9_1_NSADNKVVC(UniMod:4)SC(UniMod:4)TEGYR_3</t>
  </si>
  <si>
    <t>2504924_SEGSSVNLSPPLEQC(UniMod:4)VPDR_2</t>
  </si>
  <si>
    <t>163333_SEGSSVNLSPPLEQC(UniMod:4)VPDR_2</t>
  </si>
  <si>
    <t>SEGSSVNLSPPLEQCVPDR</t>
  </si>
  <si>
    <t>SEGSSVNLSPPLEQC(UniMod:4)VPDR</t>
  </si>
  <si>
    <t>2504921_SEGSSVNLSPPLEQC(UniMod:4)VPDR_2</t>
  </si>
  <si>
    <t>y10/0.000,m2:13/-0.006</t>
  </si>
  <si>
    <t>2504922_SEGSSVNLSPPLEQC(UniMod:4)VPDR_2</t>
  </si>
  <si>
    <t>2504915_SEGSSVNLSPPLEQC(UniMod:4)VPDR_2</t>
  </si>
  <si>
    <t>y6/-0.001,b8/-0.007,m2:9/-0.007</t>
  </si>
  <si>
    <t>2504925_SEGSSVNLSPPLEQC(UniMod:4)VPDR_2</t>
  </si>
  <si>
    <t>2504908_SEGSSVNLSPPLEQC(UniMod:4)VPDR_2</t>
  </si>
  <si>
    <t>2504944_SEGSSVNLSPPLEQC(UniMod:4)VPDR_3</t>
  </si>
  <si>
    <t>163334_SEGSSVNLSPPLEQC(UniMod:4)VPDR_3</t>
  </si>
  <si>
    <t>2504940_SEGSSVNLSPPLEQC(UniMod:4)VPDR_3</t>
  </si>
  <si>
    <t>y6/0.005,b8/-0.002</t>
  </si>
  <si>
    <t>2504935_SEGSSVNLSPPLEQC(UniMod:4)VPDR_3</t>
  </si>
  <si>
    <t>y10^2/0.000,m2:13^2/-0.003</t>
  </si>
  <si>
    <t>2504937_SEGSSVNLSPPLEQC(UniMod:4)VPDR_3</t>
  </si>
  <si>
    <t>2504929_SEGSSVNLSPPLEQC(UniMod:4)VPDR_3</t>
  </si>
  <si>
    <t>2504946_SEGSSVNLSPPLEQC(UniMod:4)VPDR_3</t>
  </si>
  <si>
    <t>2504953_SEGSSVNLSPPLEQC(UniMod:4)VPDR_4</t>
  </si>
  <si>
    <t>163335_SEGSSVNLSPPLEQC(UniMod:4)VPDR_4</t>
  </si>
  <si>
    <t>2504962_SEGSSVNLSPPLEQC(UniMod:4)VPDR_4</t>
  </si>
  <si>
    <t>y6/-0.009,b8/-0.016,m2:9/-0.016</t>
  </si>
  <si>
    <t>2504961_SEGSSVNLSPPLEQC(UniMod:4)VPDR_4</t>
  </si>
  <si>
    <t>2504950_SEGSSVNLSPPLEQC(UniMod:4)VPDR_4</t>
  </si>
  <si>
    <t>2504959_SEGSSVNLSPPLEQC(UniMod:4)VPDR_4</t>
  </si>
  <si>
    <t>2504958_SEGSSVNLSPPLEQC(UniMod:4)VPDR_4</t>
  </si>
  <si>
    <t>y10^2/-0.000,m2:13^2/-0.003</t>
  </si>
  <si>
    <t>2504978_SEGSSVNLSPPLEQC(UniMod:4)VPDRGQQYQGR_3</t>
  </si>
  <si>
    <t>163336_SEGSSVNLSPPLEQC(UniMod:4)VPDRGQQYQGR_3</t>
  </si>
  <si>
    <t>SEGSSVNLSPPLEQCVPDRGQQYQGR</t>
  </si>
  <si>
    <t>SEGSSVNLSPPLEQC(UniMod:4)VPDRGQQYQGR</t>
  </si>
  <si>
    <t>2504971_SEGSSVNLSPPLEQC(UniMod:4)VPDRGQQYQGR_3</t>
  </si>
  <si>
    <t>2504974_SEGSSVNLSPPLEQC(UniMod:4)VPDRGQQYQGR_3</t>
  </si>
  <si>
    <t>2504975_SEGSSVNLSPPLEQC(UniMod:4)VPDRGQQYQGR_3</t>
  </si>
  <si>
    <t>2504973_SEGSSVNLSPPLEQC(UniMod:4)VPDRGQQYQGR_3</t>
  </si>
  <si>
    <t>2504979_SEGSSVNLSPPLEQC(UniMod:4)VPDRGQQYQGR_3</t>
  </si>
  <si>
    <t>y20^2/-0.000</t>
  </si>
  <si>
    <t>2505099_SEGVVAVLLTK_2</t>
  </si>
  <si>
    <t>163345_SEGVVAVLLTK_2</t>
  </si>
  <si>
    <t>SEGVVAVLLTK</t>
  </si>
  <si>
    <t>2505105_SEGVVAVLLTK_2</t>
  </si>
  <si>
    <t>2505110_SEGVVAVLLTK_2</t>
  </si>
  <si>
    <t>2505097_SEGVVAVLLTK_2</t>
  </si>
  <si>
    <t>2505103_SEGVVAVLLTK_2</t>
  </si>
  <si>
    <t>2505096_SEGVVAVLLTK_2</t>
  </si>
  <si>
    <t>2505132_SEGVVAVLLTKK_3</t>
  </si>
  <si>
    <t>163347_SEGVVAVLLTKK_3</t>
  </si>
  <si>
    <t>SEGVVAVLLTKK</t>
  </si>
  <si>
    <t>2505133_SEGVVAVLLTKK_3</t>
  </si>
  <si>
    <t>2505128_SEGVVAVLLTKK_3</t>
  </si>
  <si>
    <t>2505134_SEGVVAVLLTKK_3</t>
  </si>
  <si>
    <t>2505124_SEGVVAVLLTKK_3</t>
  </si>
  <si>
    <t>2505127_SEGVVAVLLTKK_3</t>
  </si>
  <si>
    <t>160352_y6_1_MGFAVLLVNYR_2</t>
  </si>
  <si>
    <t>16335_MGFAVLLVNYR_2</t>
  </si>
  <si>
    <t>160347_b4_1_MGFAVLLVNYR_2</t>
  </si>
  <si>
    <t>160348_y3_1_MGFAVLLVNYR_2</t>
  </si>
  <si>
    <t>160349_b5_1_MGFAVLLVNYR_2</t>
  </si>
  <si>
    <t>b5/0.012,y4-45/-0.017</t>
  </si>
  <si>
    <t>160351_y5_1_MGFAVLLVNYR_2</t>
  </si>
  <si>
    <t>160350_y4_1_MGFAVLLVNYR_2</t>
  </si>
  <si>
    <t>160364_y6_1_M(UniMod:35)GFAVLLVNYR_2</t>
  </si>
  <si>
    <t>16336_M(UniMod:35)GFAVLLVNYR_2</t>
  </si>
  <si>
    <t>160368_y8_1_M(UniMod:35)GFAVLLVNYR_2</t>
  </si>
  <si>
    <t>160358_y4_1_M(UniMod:35)GFAVLLVNYR_2</t>
  </si>
  <si>
    <t>160366_y7_1_M(UniMod:35)GFAVLLVNYR_2</t>
  </si>
  <si>
    <t>[y7/0.014]</t>
  </si>
  <si>
    <t>160361_y5_1_M(UniMod:35)GFAVLLVNYR_2</t>
  </si>
  <si>
    <t>160353_b3_1_M(UniMod:35)GFAVLLVNYR_2</t>
  </si>
  <si>
    <t>24085_y13_1_AAPLTPIGTPLPSAIPSGYC(UniMod:4)SQDGQTGR_3</t>
  </si>
  <si>
    <t>1634_AAPLTPIGTPLPSAIPSGYC(UniMod:4)SQDGQTGR_3</t>
  </si>
  <si>
    <t>24070_y13_2_AAPLTPIGTPLPSAIPSGYC(UniMod:4)SQDGQTGR_3</t>
  </si>
  <si>
    <t>24064_b5_1_AAPLTPIGTPLPSAIPSGYC(UniMod:4)SQDGQTGR_3</t>
  </si>
  <si>
    <t>24074_y8_1_AAPLTPIGTPLPSAIPSGYC(UniMod:4)SQDGQTGR_3</t>
  </si>
  <si>
    <t>24066_y5_1_AAPLTPIGTPLPSAIPSGYC(UniMod:4)SQDGQTGR_3</t>
  </si>
  <si>
    <t>24077_y9_1_AAPLTPIGTPLPSAIPSGYC(UniMod:4)SQDGQTGR_3</t>
  </si>
  <si>
    <t>2293337_y4_1_NSEGLHSAR_2</t>
  </si>
  <si>
    <t>163451_NSEGLHSAR_2</t>
  </si>
  <si>
    <t>2293336_y8_2_NSEGLHSAR_2</t>
  </si>
  <si>
    <t>2293340_y7_1_NSEGLHSAR_2</t>
  </si>
  <si>
    <t>2293339_y6_1_NSEGLHSAR_2</t>
  </si>
  <si>
    <t>2293341_y8_1_NSEGLHSAR_2</t>
  </si>
  <si>
    <t>2293338_y5_1_NSEGLHSAR_2</t>
  </si>
  <si>
    <t>2293528_y3_1_NSEPEEVIPSR_2</t>
  </si>
  <si>
    <t>163469_NSEPEEVIPSR_2</t>
  </si>
  <si>
    <t>2293534_y6_1_NSEPEEVIPSR_2</t>
  </si>
  <si>
    <t>2293530_y4_1_NSEPEEVIPSR_2</t>
  </si>
  <si>
    <t>2293538_y8_1_NSEPEEVIPSR_2</t>
  </si>
  <si>
    <t>2293532_y5_1_NSEPEEVIPSR_2</t>
  </si>
  <si>
    <t>2293529_y8_2_NSEPEEVIPSR_2</t>
  </si>
  <si>
    <t>2293545_y11_2_NSEPEEVIPSRLDIR_3</t>
  </si>
  <si>
    <t>163470_NSEPEEVIPSRLDIR_3</t>
  </si>
  <si>
    <t>NSEPEEVIPSRLDIR</t>
  </si>
  <si>
    <t>2293544_y10_2_NSEPEEVIPSRLDIR_3</t>
  </si>
  <si>
    <t>2293549_y13_2_NSEPEEVIPSRLDIR_3</t>
  </si>
  <si>
    <t>2293546_y12_2_NSEPEEVIPSRLDIR_3</t>
  </si>
  <si>
    <t>2293541_y7_2_NSEPEEVIPSRLDIR_3</t>
  </si>
  <si>
    <t>2293543_y9_2_NSEPEEVIPSRLDIR_3</t>
  </si>
  <si>
    <t>161823_y8_1_LYQQHGAGLFDVTR_2</t>
  </si>
  <si>
    <t>16351_LYQQHGAGLFDVTR_2</t>
  </si>
  <si>
    <t>161814_y3_1_LYQQHGAGLFDVTR_2</t>
  </si>
  <si>
    <t>161826_y11_1_LYQQHGAGLFDVTR_2</t>
  </si>
  <si>
    <t>161824_y9_1_LYQQHGAGLFDVTR_2</t>
  </si>
  <si>
    <t>161825_y10_1_LYQQHGAGLFDVTR_2</t>
  </si>
  <si>
    <t>161822_y7_1_LYQQHGAGLFDVTR_2</t>
  </si>
  <si>
    <t>161834_y5_1_LYQQHGAGLFDVTR_3</t>
  </si>
  <si>
    <t>16352_LYQQHGAGLFDVTR_3</t>
  </si>
  <si>
    <t>161829_y3_1_LYQQHGAGLFDVTR_3</t>
  </si>
  <si>
    <t>161845_y9_1_LYQQHGAGLFDVTR_3</t>
  </si>
  <si>
    <t>161832_y4_1_LYQQHGAGLFDVTR_3</t>
  </si>
  <si>
    <t>161847_y10_1_LYQQHGAGLFDVTR_3</t>
  </si>
  <si>
    <t>161842_y7_1_LYQQHGAGLFDVTR_3</t>
  </si>
  <si>
    <t>160499_y9_1_MGNFPWQVFTNIHGR_3</t>
  </si>
  <si>
    <t>16353_MGNFPWQVFTNIHGR_3</t>
  </si>
  <si>
    <t>160496_y6_1_MGNFPWQVFTNIHGR_3</t>
  </si>
  <si>
    <t>160497_y7_1_MGNFPWQVFTNIHGR_3</t>
  </si>
  <si>
    <t>160498_y8_1_MGNFPWQVFTNIHGR_3</t>
  </si>
  <si>
    <t>160500_y10_1_MGNFPWQVFTNIHGR_3</t>
  </si>
  <si>
    <t>160494_y3_1_MGNFPWQVFTNIHGR_3</t>
  </si>
  <si>
    <t>161865_y4_1_LYQVEYAFK_2</t>
  </si>
  <si>
    <t>16354_LYQVEYAFK_2</t>
  </si>
  <si>
    <t>161867_y5_1_LYQVEYAFK_2</t>
  </si>
  <si>
    <t>161868_y6_1_LYQVEYAFK_2</t>
  </si>
  <si>
    <t>161869_b7_1_LYQVEYAFK_2</t>
  </si>
  <si>
    <t>b7/-0.002,y7-17/-0.002</t>
  </si>
  <si>
    <t>161870_y7_1_LYQVEYAFK_2</t>
  </si>
  <si>
    <t>161863_b3_1_LYQVEYAFK_2</t>
  </si>
  <si>
    <t>161979_y6_1_LYSNVMQTLK_2</t>
  </si>
  <si>
    <t>16365_LYSNVMQTLK_2</t>
  </si>
  <si>
    <t>161981_y8_1_LYSNVMQTLK_2</t>
  </si>
  <si>
    <t>161983_y9_1_LYSNVMQTLK_2</t>
  </si>
  <si>
    <t>161972_y3_1_LYSNVMQTLK_2</t>
  </si>
  <si>
    <t>161977_y5_1_LYSNVMQTLK_2</t>
  </si>
  <si>
    <t>161980_y7_1_LYSNVMQTLK_2</t>
  </si>
  <si>
    <t>16113_y7_1_AMSIPMWVDNVQC(UniMod:4)PK_2</t>
  </si>
  <si>
    <t>1637_AMSIPMWVDNVQC(UniMod:4)PK_2</t>
  </si>
  <si>
    <t>16108_y3_1_AMSIPMWVDNVQC(UniMod:4)PK_2</t>
  </si>
  <si>
    <t>16114_y8_1_AMSIPMWVDNVQC(UniMod:4)PK_2</t>
  </si>
  <si>
    <t>16115_b10_1_AMSIPMWVDNVQC(UniMod:4)PK_2</t>
  </si>
  <si>
    <t>16117_y11_1_AMSIPMWVDNVQC(UniMod:4)PK_2</t>
  </si>
  <si>
    <t>16116_y10_1_AMSIPMWVDNVQC(UniMod:4)PK_2</t>
  </si>
  <si>
    <t>2296882_y13_1_NSLGGFASTQDTTVALK_2</t>
  </si>
  <si>
    <t>163722_NSLGGFASTQDTTVALK_2</t>
  </si>
  <si>
    <t>2296884_y14_1_NSLGGFASTQDTTVALK_2</t>
  </si>
  <si>
    <t>2296876_y9_1_NSLGGFASTQDTTVALK_2</t>
  </si>
  <si>
    <t>2296878_y10_1_NSLGGFASTQDTTVALK_2</t>
  </si>
  <si>
    <t>2296880_y11_1_NSLGGFASTQDTTVALK_2</t>
  </si>
  <si>
    <t>2296873_y7_1_NSLGGFASTQDTTVALK_2</t>
  </si>
  <si>
    <t>1/P10412</t>
  </si>
  <si>
    <t>2511810_SETAPAAPAAPAPAEK_2</t>
  </si>
  <si>
    <t>163798_SETAPAAPAAPAPAEK_2</t>
  </si>
  <si>
    <t>SETAPAAPAAPAPAEK</t>
  </si>
  <si>
    <t>2511815_SETAPAAPAAPAPAEK_2</t>
  </si>
  <si>
    <t>2511811_SETAPAAPAAPAPAEK_2</t>
  </si>
  <si>
    <t>2511820_SETAPAAPAAPAPAEK_2</t>
  </si>
  <si>
    <t>2511804_SETAPAAPAAPAPAEK_2</t>
  </si>
  <si>
    <t>2511800_SETAPAAPAAPAPAEK_2</t>
  </si>
  <si>
    <t>y4/-0.001,y10-35^2/0.009</t>
  </si>
  <si>
    <t>2511830_SETAPAAPAAPAPAEKTPVK_3</t>
  </si>
  <si>
    <t>163799_SETAPAAPAAPAPAEKTPVK_3</t>
  </si>
  <si>
    <t>SETAPAAPAAPAPAEKTPVK</t>
  </si>
  <si>
    <t>2511829_SETAPAAPAAPAPAEKTPVK_3</t>
  </si>
  <si>
    <t>2511823_SETAPAAPAAPAPAEKTPVK_3</t>
  </si>
  <si>
    <t>2511832_SETAPAAPAAPAPAEKTPVK_3</t>
  </si>
  <si>
    <t>2511831_SETAPAAPAAPAPAEKTPVK_3</t>
  </si>
  <si>
    <t>y18^2/0.013</t>
  </si>
  <si>
    <t>2511833_SETAPAAPAAPAPAEKTPVK_3</t>
  </si>
  <si>
    <t>10862_b4_1_KLADEQLSSVIQDMAVR_2</t>
  </si>
  <si>
    <t>1638_KLADEQLSSVIQDMAVR_2</t>
  </si>
  <si>
    <t>10863_y4_1_KLADEQLSSVIQDMAVR_2</t>
  </si>
  <si>
    <t>10868_y14_1_KLADEQLSSVIQDMAVR_2</t>
  </si>
  <si>
    <t>10866_b8_1_KLADEQLSSVIQDMAVR_2</t>
  </si>
  <si>
    <t>10867_y10_1_KLADEQLSSVIQDMAVR_2</t>
  </si>
  <si>
    <t>10865_b7_1_KLADEQLSSVIQDMAVR_2</t>
  </si>
  <si>
    <t>2512189_SETKDLLFRDDTVC(UniMod:4)LAK_3</t>
  </si>
  <si>
    <t>163823_SETKDLLFRDDTVC(UniMod:4)LAK_3</t>
  </si>
  <si>
    <t>SETKDLLFRDDTVCLAK</t>
  </si>
  <si>
    <t>SETKDLLFRDDTVC(UniMod:4)LAK</t>
  </si>
  <si>
    <t>2512192_SETKDLLFRDDTVC(UniMod:4)LAK_3</t>
  </si>
  <si>
    <t>2512197_SETKDLLFRDDTVC(UniMod:4)LAK_3</t>
  </si>
  <si>
    <t>2512195_SETKDLLFRDDTVC(UniMod:4)LAK_3</t>
  </si>
  <si>
    <t>2512183_SETKDLLFRDDTVC(UniMod:4)LAK_3</t>
  </si>
  <si>
    <t>2512191_SETKDLLFRDDTVC(UniMod:4)LAK_3</t>
  </si>
  <si>
    <t>2512208_SETKDLLFRDDTVC(UniMod:4)LAK_4</t>
  </si>
  <si>
    <t>163824_SETKDLLFRDDTVC(UniMod:4)LAK_4</t>
  </si>
  <si>
    <t>2512213_SETKDLLFRDDTVC(UniMod:4)LAK_4</t>
  </si>
  <si>
    <t>2512206_SETKDLLFRDDTVC(UniMod:4)LAK_4</t>
  </si>
  <si>
    <t>2512216_SETKDLLFRDDTVC(UniMod:4)LAK_4</t>
  </si>
  <si>
    <t>2512210_SETKDLLFRDDTVC(UniMod:4)LAK_4</t>
  </si>
  <si>
    <t>2512200_SETKDLLFRDDTVC(UniMod:4)LAK_4</t>
  </si>
  <si>
    <t>162169_y7_1_LYYLGMPYGSR_2</t>
  </si>
  <si>
    <t>16384_LYYLGMPYGSR_2</t>
  </si>
  <si>
    <t>162159_b3_1_LYYLGMPYGSR_2</t>
  </si>
  <si>
    <t>162170_y8_1_LYYLGMPYGSR_2</t>
  </si>
  <si>
    <t>162162_y5_1_LYYLGMPYGSR_2</t>
  </si>
  <si>
    <t>162175_y9_1_LYYLGMPYGSR_2</t>
  </si>
  <si>
    <t>[y9/0.009]</t>
  </si>
  <si>
    <t>162166_y6_1_LYYLGMPYGSR_2</t>
  </si>
  <si>
    <t>162185_y6_1_LYYLGM(UniMod:35)PYGSR_2</t>
  </si>
  <si>
    <t>16385_LYYLGM(UniMod:35)PYGSR_2</t>
  </si>
  <si>
    <t>162179_y9_2_LYYLGM(UniMod:35)PYGSR_2</t>
  </si>
  <si>
    <t>162177_b3_1_LYYLGM(UniMod:35)PYGSR_2</t>
  </si>
  <si>
    <t>162189_y8_1_LYYLGM(UniMod:35)PYGSR_2</t>
  </si>
  <si>
    <t>162182_y5_1_LYYLGM(UniMod:35)PYGSR_2</t>
  </si>
  <si>
    <t>162187_y7_1_LYYLGM(UniMod:35)PYGSR_2</t>
  </si>
  <si>
    <t>162208_y6_1_MAAGIGLELYK_2</t>
  </si>
  <si>
    <t>16387_MAAGIGLELYK_2</t>
  </si>
  <si>
    <t>162209_y7_1_MAAGIGLELYK_2</t>
  </si>
  <si>
    <t>162213_y9_1_MAAGIGLELYK_2</t>
  </si>
  <si>
    <t>162202_b5_1_MAAGIGLELYK_2</t>
  </si>
  <si>
    <t>162211_y8_1_MAAGIGLELYK_2</t>
  </si>
  <si>
    <t>162215_y10_1_MAAGIGLELYK_2</t>
  </si>
  <si>
    <t>162220_y4_1_M(UniMod:35)AAGIGLELYK_2</t>
  </si>
  <si>
    <t>16388_M(UniMod:35)AAGIGLELYK_2</t>
  </si>
  <si>
    <t>162223_y6_1_M(UniMod:35)AAGIGLELYK_2</t>
  </si>
  <si>
    <t>162224_y7_1_M(UniMod:35)AAGIGLELYK_2</t>
  </si>
  <si>
    <t>162227_y9_1_M(UniMod:35)AAGIGLELYK_2</t>
  </si>
  <si>
    <t>162218_b5_1_M(UniMod:35)AAGIGLELYK_2</t>
  </si>
  <si>
    <t>162225_y8_1_M(UniMod:35)AAGIGLELYK_2</t>
  </si>
  <si>
    <t>160852_y4_1_MIEEAGAIISTR_2</t>
  </si>
  <si>
    <t>16388_MIEEAGAIISTR_2</t>
  </si>
  <si>
    <t>160863_y10_1_MIEEAGAIISTR_2</t>
  </si>
  <si>
    <t>160855_y5_1_MIEEAGAIISTR_2</t>
  </si>
  <si>
    <t>160859_y7_1_MIEEAGAIISTR_2</t>
  </si>
  <si>
    <t>160862_y9_1_MIEEAGAIISTR_2</t>
  </si>
  <si>
    <t>160860_y8_1_MIEEAGAIISTR_2</t>
  </si>
  <si>
    <t>10873_b6_1_KLADEQLSSVIQDMAVR_3</t>
  </si>
  <si>
    <t>1639_KLADEQLSSVIQDMAVR_3</t>
  </si>
  <si>
    <t>10870_y4_1_KLADEQLSSVIQDMAVR_3</t>
  </si>
  <si>
    <t>10875_b7_1_KLADEQLSSVIQDMAVR_3</t>
  </si>
  <si>
    <t>10872_y5_1_KLADEQLSSVIQDMAVR_3</t>
  </si>
  <si>
    <t>10876_y7_1_KLADEQLSSVIQDMAVR_3</t>
  </si>
  <si>
    <t>10874_y6_1_KLADEQLSSVIQDMAVR_3</t>
  </si>
  <si>
    <t>162239_y3_1_MAALEVYVR_2</t>
  </si>
  <si>
    <t>16390_MAALEVYVR_2</t>
  </si>
  <si>
    <t>162243_y5_1_MAALEVYVR_2</t>
  </si>
  <si>
    <t>162242_y4_1_MAALEVYVR_2</t>
  </si>
  <si>
    <t>162240_b8_2_MAALEVYVR_2</t>
  </si>
  <si>
    <t>162245_y7_1_MAALEVYVR_2</t>
  </si>
  <si>
    <t>162244_y6_1_MAALEVYVR_2</t>
  </si>
  <si>
    <t>2299859_y7_1_NSPVEAVFSYLTGK_2</t>
  </si>
  <si>
    <t>163942_NSPVEAVFSYLTGK_2</t>
  </si>
  <si>
    <t>2299862_y9_1_NSPVEAVFSYLTGK_2</t>
  </si>
  <si>
    <t>2299864_y10_1_NSPVEAVFSYLTGK_2</t>
  </si>
  <si>
    <t>2299855_y12_2_NSPVEAVFSYLTGK_2</t>
  </si>
  <si>
    <t>2299860_y8_1_NSPVEAVFSYLTGK_2</t>
  </si>
  <si>
    <t>2299867_y12_1_NSPVEAVFSYLTGK_2</t>
  </si>
  <si>
    <t>2299880_b7_1_NSPVEAVFSYLTGK_3</t>
  </si>
  <si>
    <t>163943_NSPVEAVFSYLTGK_3</t>
  </si>
  <si>
    <t>2299870_y4_1_NSPVEAVFSYLTGK_3</t>
  </si>
  <si>
    <t>2299877_y12_2_NSPVEAVFSYLTGK_3</t>
  </si>
  <si>
    <t>2299875_b6_1_NSPVEAVFSYLTGK_3</t>
  </si>
  <si>
    <t>2299878_y6_1_NSPVEAVFSYLTGK_3</t>
  </si>
  <si>
    <t>2299883_y7_1_NSPVEAVFSYLTGK_3</t>
  </si>
  <si>
    <t>2299891_y10_1_NSPVEAVFSYLTGKR_2</t>
  </si>
  <si>
    <t>163944_NSPVEAVFSYLTGKR_2</t>
  </si>
  <si>
    <t>2299886_y4_1_NSPVEAVFSYLTGKR_2</t>
  </si>
  <si>
    <t>2299887_b6_1_NSPVEAVFSYLTGKR_2</t>
  </si>
  <si>
    <t>2299885_b4_1_NSPVEAVFSYLTGKR_2</t>
  </si>
  <si>
    <t>2299889_y8_1_NSPVEAVFSYLTGKR_2</t>
  </si>
  <si>
    <t>2299888_y7_1_NSPVEAVFSYLTGKR_2</t>
  </si>
  <si>
    <t>2299894_y4_1_NSPVEAVFSYLTGKR_3</t>
  </si>
  <si>
    <t>163945_NSPVEAVFSYLTGKR_3</t>
  </si>
  <si>
    <t>2299903_y7_1_NSPVEAVFSYLTGKR_3</t>
  </si>
  <si>
    <t>2299900_y13_2_NSPVEAVFSYLTGKR_3</t>
  </si>
  <si>
    <t>2299898_y11_2_NSPVEAVFSYLTGKR_3</t>
  </si>
  <si>
    <t>2299905_y8_1_NSPVEAVFSYLTGKR_3</t>
  </si>
  <si>
    <t>2299897_y5_1_NSPVEAVFSYLTGKR_3</t>
  </si>
  <si>
    <t>162295_b7_1_MADC(UniMod:4)GGLPQISQPAK_2</t>
  </si>
  <si>
    <t>16395_MADC(UniMod:4)GGLPQISQPAK_2</t>
  </si>
  <si>
    <t>162294_y6_1_MADC(UniMod:4)GGLPQISQPAK_2</t>
  </si>
  <si>
    <t>162298_y11_1_MADC(UniMod:4)GGLPQISQPAK_2</t>
  </si>
  <si>
    <t>162291_y4_1_MADC(UniMod:4)GGLPQISQPAK_2</t>
  </si>
  <si>
    <t>162296_y8_1_MADC(UniMod:4)GGLPQISQPAK_2</t>
  </si>
  <si>
    <t>162292_y5_1_MADC(UniMod:4)GGLPQISQPAK_2</t>
  </si>
  <si>
    <t>2514581_SFDLASC(UniMod:4)DER_2</t>
  </si>
  <si>
    <t>163993_SFDLASC(UniMod:4)DER_2</t>
  </si>
  <si>
    <t>SFDLASCDER</t>
  </si>
  <si>
    <t>SFDLASC(UniMod:4)DER</t>
  </si>
  <si>
    <t>2514587_SFDLASC(UniMod:4)DER_2</t>
  </si>
  <si>
    <t>2514591_SFDLASC(UniMod:4)DER_2</t>
  </si>
  <si>
    <t>2514592_SFDLASC(UniMod:4)DER_2</t>
  </si>
  <si>
    <t>2514585_SFDLASC(UniMod:4)DER_2</t>
  </si>
  <si>
    <t>2514588_SFDLASC(UniMod:4)DER_2</t>
  </si>
  <si>
    <t>1193_y6_1_AINC(UniMod:4)ATSGVVGLVNC(UniMod:4)LR_3</t>
  </si>
  <si>
    <t>164_AINC(UniMod:4)ATSGVVGLVNC(UniMod:4)LR_3</t>
  </si>
  <si>
    <t>1192_y5_1_AINC(UniMod:4)ATSGVVGLVNC(UniMod:4)LR_3</t>
  </si>
  <si>
    <t>y5/0.006,b14-35^2/0.019</t>
  </si>
  <si>
    <t>1196_b9_1_AINC(UniMod:4)ATSGVVGLVNC(UniMod:4)LR_3</t>
  </si>
  <si>
    <t>b9/-0.013</t>
  </si>
  <si>
    <t>1197_y8_1_AINC(UniMod:4)ATSGVVGLVNC(UniMod:4)LR_3</t>
  </si>
  <si>
    <t>1191_y4_1_AINC(UniMod:4)ATSGVVGLVNC(UniMod:4)LR_3</t>
  </si>
  <si>
    <t>1195_y7_1_AINC(UniMod:4)ATSGVVGLVNC(UniMod:4)LR_3</t>
  </si>
  <si>
    <t>160984_y6_1_MILPPQFDR_2</t>
  </si>
  <si>
    <t>16400_MILPPQFDR_2</t>
  </si>
  <si>
    <t>160977_y7_2_MILPPQFDR_2</t>
  </si>
  <si>
    <t>160980_y5_1_MILPPQFDR_2</t>
  </si>
  <si>
    <t>160975_b3_1_MILPPQFDR_2</t>
  </si>
  <si>
    <t>160976_y6_2_MILPPQFDR_2</t>
  </si>
  <si>
    <t>160985_y7_1_MILPPQFDR_2</t>
  </si>
  <si>
    <t>2301309_y7_1_NSSSGISGSQR_2</t>
  </si>
  <si>
    <t>164051_NSSSGISGSQR_2</t>
  </si>
  <si>
    <t>NSSSGISGSQR</t>
  </si>
  <si>
    <t>2301313_y9_1_NSSSGISGSQR_2</t>
  </si>
  <si>
    <t>2301311_y8_1_NSSSGISGSQR_2</t>
  </si>
  <si>
    <t>2301303_y4_1_NSSSGISGSQR_2</t>
  </si>
  <si>
    <t>2301306_y5_1_NSSSGISGSQR_2</t>
  </si>
  <si>
    <t>2301307_y6_1_NSSSGISGSQR_2</t>
  </si>
  <si>
    <t>2515874_SFFGGNYIK_2</t>
  </si>
  <si>
    <t>164082_SFFGGNYIK_2</t>
  </si>
  <si>
    <t>SFFGGNYIK</t>
  </si>
  <si>
    <t>2515875_SFFGGNYIK_2</t>
  </si>
  <si>
    <t>2515880_SFFGGNYIK_2</t>
  </si>
  <si>
    <t>2515881_SFFGGNYIK_2</t>
  </si>
  <si>
    <t>2515879_SFFGGNYIK_2</t>
  </si>
  <si>
    <t>2515873_SFFGGNYIK_2</t>
  </si>
  <si>
    <t>2515890_SFFGGNYIKFTEEEEQLSR_3</t>
  </si>
  <si>
    <t>164083_SFFGGNYIKFTEEEEQLSR_3</t>
  </si>
  <si>
    <t>SFFGGNYIKFTEEEEQLSR</t>
  </si>
  <si>
    <t>y16^2/-0.014</t>
  </si>
  <si>
    <t>2515893_SFFGGNYIKFTEEEEQLSR_3</t>
  </si>
  <si>
    <t>2515891_SFFGGNYIKFTEEEEQLSR_3</t>
  </si>
  <si>
    <t>2515885_SFFGGNYIKFTEEEEQLSR_3</t>
  </si>
  <si>
    <t>2515888_SFFGGNYIKFTEEEEQLSR_3</t>
  </si>
  <si>
    <t>2515892_SFFGGNYIKFTEEEEQLSR_3</t>
  </si>
  <si>
    <t>2302833_y3_1_NSVEVALNK_2</t>
  </si>
  <si>
    <t>164164_NSVEVALNK_2</t>
  </si>
  <si>
    <t>2302839_y7_1_NSVEVALNK_2</t>
  </si>
  <si>
    <t>2302834_b4_1_NSVEVALNK_2</t>
  </si>
  <si>
    <t>2302837_y6_1_NSVEVALNK_2</t>
  </si>
  <si>
    <t>2302836_y5_1_NSVEVALNK_2</t>
  </si>
  <si>
    <t>2302835_y4_1_NSVEVALNK_2</t>
  </si>
  <si>
    <t>16464_y7_1_AMLAFLQK_2</t>
  </si>
  <si>
    <t>1642_AMLAFLQK_2</t>
  </si>
  <si>
    <t>16459_y4_1_AMLAFLQK_2</t>
  </si>
  <si>
    <t>16457_y3_1_AMLAFLQK_2</t>
  </si>
  <si>
    <t>16460_y5_1_AMLAFLQK_2</t>
  </si>
  <si>
    <t>16462_y6_1_AMLAFLQK_2</t>
  </si>
  <si>
    <t>16455_y6_2_AMLAFLQK_2</t>
  </si>
  <si>
    <t>y6^2/-0.007</t>
  </si>
  <si>
    <t>2517736_SFIYVAVMNYLPTLEFSHPHR_3</t>
  </si>
  <si>
    <t>164200_SFIYVAVMNYLPTLEFSHPHR_3</t>
  </si>
  <si>
    <t>SFIYVAVMNYLPTLEFSHPHR</t>
  </si>
  <si>
    <t>2517740_SFIYVAVMNYLPTLEFSHPHR_3</t>
  </si>
  <si>
    <t>y18^2/0.007,y9-36/0.010,b19-36^2/0.011</t>
  </si>
  <si>
    <t>2517741_SFIYVAVMNYLPTLEFSHPHR_3</t>
  </si>
  <si>
    <t>2517729_SFIYVAVMNYLPTLEFSHPHR_3</t>
  </si>
  <si>
    <t>2517730_SFIYVAVMNYLPTLEFSHPHR_3</t>
  </si>
  <si>
    <t>2517738_SFIYVAVMNYLPTLEFSHPHR_3</t>
  </si>
  <si>
    <t>2517742_SFIYVAVMNYLPTLEFSHPHR_4</t>
  </si>
  <si>
    <t>164201_SFIYVAVMNYLPTLEFSHPHR_4</t>
  </si>
  <si>
    <t>2517751_SFIYVAVMNYLPTLEFSHPHR_4</t>
  </si>
  <si>
    <t>2517758_SFIYVAVMNYLPTLEFSHPHR_4</t>
  </si>
  <si>
    <t>2517754_SFIYVAVMNYLPTLEFSHPHR_4</t>
  </si>
  <si>
    <t>y7/-0.002,m12:19/-0.015</t>
  </si>
  <si>
    <t>2517745_SFIYVAVMNYLPTLEFSHPHR_4</t>
  </si>
  <si>
    <t>2517748_SFIYVAVMNYLPTLEFSHPHR_4</t>
  </si>
  <si>
    <t>2303374_y4_1_NSVSNFLHSLER_2</t>
  </si>
  <si>
    <t>164203_NSVSNFLHSLER_2</t>
  </si>
  <si>
    <t>NSVSNFLHSLER</t>
  </si>
  <si>
    <t>2303383_y7_1_NSVSNFLHSLER_2</t>
  </si>
  <si>
    <t>2303381_y6_1_NSVSNFLHSLER_2</t>
  </si>
  <si>
    <t>2303384_y8_1_NSVSNFLHSLER_2</t>
  </si>
  <si>
    <t>2303378_y5_1_NSVSNFLHSLER_2</t>
  </si>
  <si>
    <t>2303386_y9_1_NSVSNFLHSLER_2</t>
  </si>
  <si>
    <t>2303399_y5_1_NSVSNFLHSLER_3</t>
  </si>
  <si>
    <t>164204_NSVSNFLHSLER_3</t>
  </si>
  <si>
    <t>2303395_y9_2_NSVSNFLHSLER_3</t>
  </si>
  <si>
    <t>2303396_y10_2_NSVSNFLHSLER_3</t>
  </si>
  <si>
    <t>2303402_y6_1_NSVSNFLHSLER_3</t>
  </si>
  <si>
    <t>2303392_y4_1_NSVSNFLHSLER_3</t>
  </si>
  <si>
    <t>2303401_y11_2_NSVSNFLHSLER_3</t>
  </si>
  <si>
    <t>233397_b4_1_AQMDLSGR_2</t>
  </si>
  <si>
    <t>16421_AQMDLSGR_2</t>
  </si>
  <si>
    <t>233395_y7_2_AQMDLSGR_2</t>
  </si>
  <si>
    <t>233400_y6_1_AQMDLSGR_2</t>
  </si>
  <si>
    <t>233398_y5_1_AQMDLSGR_2</t>
  </si>
  <si>
    <t>233396_y4_1_AQMDLSGR_2</t>
  </si>
  <si>
    <t>233399_b5_1_AQMDLSGR_2</t>
  </si>
  <si>
    <t>2303844_y5_1_NSWGPQWGMNGYFLIER_2</t>
  </si>
  <si>
    <t>164239_NSWGPQWGMNGYFLIER_2</t>
  </si>
  <si>
    <t>2303843_y4_1_NSWGPQWGMNGYFLIER_2</t>
  </si>
  <si>
    <t>2303847_y7_1_NSWGPQWGMNGYFLIER_2</t>
  </si>
  <si>
    <t>2303848_y9_1_NSWGPQWGMNGYFLIER_2</t>
  </si>
  <si>
    <t>2303850_y10_1_NSWGPQWGMNGYFLIER_2</t>
  </si>
  <si>
    <t>2303842_b3_1_NSWGPQWGMNGYFLIER_2</t>
  </si>
  <si>
    <t>233484_y13_2_AQMQTVPNAGHWIHADRPQDFIAAIR_4</t>
  </si>
  <si>
    <t>16430_AQMQTVPNAGHWIHADRPQDFIAAIR_4</t>
  </si>
  <si>
    <t>233489_y20_2_AQMQTVPNAGHWIHADRPQDFIAAIR_4</t>
  </si>
  <si>
    <t>233482_y6_1_AQMQTVPNAGHWIHADRPQDFIAAIR_4</t>
  </si>
  <si>
    <t>233485_y14_2_AQMQTVPNAGHWIHADRPQDFIAAIR_4</t>
  </si>
  <si>
    <t>233481_y12_2_AQMQTVPNAGHWIHADRPQDFIAAIR_4</t>
  </si>
  <si>
    <t>y12^2/-0.018,y24^4/0.000</t>
  </si>
  <si>
    <t>233486_y15_2_AQMQTVPNAGHWIHADRPQDFIAAIR_4</t>
  </si>
  <si>
    <t>233495_y6_1_AQM(UniMod:35)QTVPNAGHWIHADRPQDFIAAIR_4</t>
  </si>
  <si>
    <t>16431_AQM(UniMod:35)QTVPNAGHWIHADRPQDFIAAIR_4</t>
  </si>
  <si>
    <t>233497_y14_2_AQM(UniMod:35)QTVPNAGHWIHADRPQDFIAAIR_4</t>
  </si>
  <si>
    <t>233503_y20_2_AQM(UniMod:35)QTVPNAGHWIHADRPQDFIAAIR_4</t>
  </si>
  <si>
    <t>233500_y17_2_AQM(UniMod:35)QTVPNAGHWIHADRPQDFIAAIR_4</t>
  </si>
  <si>
    <t>233493_y10_2_AQM(UniMod:35)QTVPNAGHWIHADRPQDFIAAIR_4</t>
  </si>
  <si>
    <t>233496_y13_2_AQM(UniMod:35)QTVPNAGHWIHADRPQDFIAAIR_4</t>
  </si>
  <si>
    <t>233518_y15_2_AQMQTVPNAGHWIHADRPQDFIAAIR_5</t>
  </si>
  <si>
    <t>16432_AQMQTVPNAGHWIHADRPQDFIAAIR_5</t>
  </si>
  <si>
    <t>233517_y14_2_AQMQTVPNAGHWIHADRPQDFIAAIR_5</t>
  </si>
  <si>
    <t>233513_y12_2_AQMQTVPNAGHWIHADRPQDFIAAIR_5</t>
  </si>
  <si>
    <t>233508_b5_1_AQMQTVPNAGHWIHADRPQDFIAAIR_5</t>
  </si>
  <si>
    <t>233515_y6_1_AQMQTVPNAGHWIHADRPQDFIAAIR_5</t>
  </si>
  <si>
    <t>233516_y13_2_AQMQTVPNAGHWIHADRPQDFIAAIR_5</t>
  </si>
  <si>
    <t>2305033_y7_1_NTC(UniMod:4)NHDEDTWVEC(UniMod:4)EDPFDLR_3</t>
  </si>
  <si>
    <t>164325_NTC(UniMod:4)NHDEDTWVEC(UniMod:4)EDPFDLR_3</t>
  </si>
  <si>
    <t>2305029_y5_1_NTC(UniMod:4)NHDEDTWVEC(UniMod:4)EDPFDLR_3</t>
  </si>
  <si>
    <t>2305040_y9_1_NTC(UniMod:4)NHDEDTWVEC(UniMod:4)EDPFDLR_3</t>
  </si>
  <si>
    <t>2305035_y8_1_NTC(UniMod:4)NHDEDTWVEC(UniMod:4)EDPFDLR_3</t>
  </si>
  <si>
    <t>2305037_b9_1_NTC(UniMod:4)NHDEDTWVEC(UniMod:4)EDPFDLR_3</t>
  </si>
  <si>
    <t>2305032_y6_1_NTC(UniMod:4)NHDEDTWVEC(UniMod:4)EDPFDLR_3</t>
  </si>
  <si>
    <t>233533_y6_1_AQM(UniMod:35)QTVPNAGHWIHADRPQDFIAAIR_5</t>
  </si>
  <si>
    <t>16433_AQM(UniMod:35)QTVPNAGHWIHADRPQDFIAAIR_5</t>
  </si>
  <si>
    <t>233528_b11_2_AQM(UniMod:35)QTVPNAGHWIHADRPQDFIAAIR_5</t>
  </si>
  <si>
    <t>233536_y14_2_AQM(UniMod:35)QTVPNAGHWIHADRPQDFIAAIR_5</t>
  </si>
  <si>
    <t>233537_y15_2_AQM(UniMod:35)QTVPNAGHWIHADRPQDFIAAIR_5</t>
  </si>
  <si>
    <t>233527_b5_1_AQM(UniMod:35)QTVPNAGHWIHADRPQDFIAAIR_5</t>
  </si>
  <si>
    <t>233535_y13_2_AQM(UniMod:35)QTVPNAGHWIHADRPQDFIAAIR_5</t>
  </si>
  <si>
    <t>2519542_SFNLSALEK_2</t>
  </si>
  <si>
    <t>164331_SFNLSALEK_2</t>
  </si>
  <si>
    <t>SFNLSALEK</t>
  </si>
  <si>
    <t>2519538_SFNLSALEK_2</t>
  </si>
  <si>
    <t>2519537_SFNLSALEK_2</t>
  </si>
  <si>
    <t>2519540_SFNLSALEK_2</t>
  </si>
  <si>
    <t>2519541_SFNLSALEK_2</t>
  </si>
  <si>
    <t>2519543_SFNLSALEK_2</t>
  </si>
  <si>
    <t>2520026_SFPTYC(UniMod:4)QQK_2</t>
  </si>
  <si>
    <t>164368_SFPTYC(UniMod:4)QQK_2</t>
  </si>
  <si>
    <t>SFPTYCQQK</t>
  </si>
  <si>
    <t>SFPTYC(UniMod:4)QQK</t>
  </si>
  <si>
    <t>2520028_SFPTYC(UniMod:4)QQK_2</t>
  </si>
  <si>
    <t>2520035_SFPTYC(UniMod:4)QQK_2</t>
  </si>
  <si>
    <t>2520030_SFPTYC(UniMod:4)QQK_2</t>
  </si>
  <si>
    <t>2520033_SFPTYC(UniMod:4)QQK_2</t>
  </si>
  <si>
    <t>2520032_SFPTYC(UniMod:4)QQK_2</t>
  </si>
  <si>
    <t>2306165_y17_2_NTEQEEGGEAVHEVEVVIK_3</t>
  </si>
  <si>
    <t>164414_NTEQEEGGEAVHEVEVVIK_3</t>
  </si>
  <si>
    <t>2306163_y16_2_NTEQEEGGEAVHEVEVVIK_3</t>
  </si>
  <si>
    <t>2306160_y15_2_NTEQEEGGEAVHEVEVVIK_3</t>
  </si>
  <si>
    <t>2306159_y14_2_NTEQEEGGEAVHEVEVVIK_3</t>
  </si>
  <si>
    <t>2306157_y13_2_NTEQEEGGEAVHEVEVVIK_3</t>
  </si>
  <si>
    <t>2306166_y8_1_NTEQEEGGEAVHEVEVVIK_3</t>
  </si>
  <si>
    <t>2306169_b6_2_NTEQEEGGEAVHEVEVVIKHNR_5</t>
  </si>
  <si>
    <t>164415_NTEQEEGGEAVHEVEVVIKHNR_5</t>
  </si>
  <si>
    <t>2306178_y5_1_NTEQEEGGEAVHEVEVVIKHNR_5</t>
  </si>
  <si>
    <t>2306175_b5_1_NTEQEEGGEAVHEVEVVIKHNR_5</t>
  </si>
  <si>
    <t>2306173_y4_1_NTEQEEGGEAVHEVEVVIKHNR_5</t>
  </si>
  <si>
    <t>2306170_y3_1_NTEQEEGGEAVHEVEVVIKHNR_5</t>
  </si>
  <si>
    <t>2306182_y6_1_NTEQEEGGEAVHEVEVVIKHNR_5</t>
  </si>
  <si>
    <t>16478_y4_1_AMLESIGVPLEK_2</t>
  </si>
  <si>
    <t>1645_AMLESIGVPLEK_2</t>
  </si>
  <si>
    <t>16486_y10_1_AMLESIGVPLEK_2</t>
  </si>
  <si>
    <t>16482_y7_1_AMLESIGVPLEK_2</t>
  </si>
  <si>
    <t>16485_y9_1_AMLESIGVPLEK_2</t>
  </si>
  <si>
    <t>16483_b8_1_AMLESIGVPLEK_2</t>
  </si>
  <si>
    <t>16484_y8_1_AMLESIGVPLEK_2</t>
  </si>
  <si>
    <t>2522486_SFVVTSVVAFPTDSK_2</t>
  </si>
  <si>
    <t>164538_SFVVTSVVAFPTDSK_2</t>
  </si>
  <si>
    <t>SFVVTSVVAFPTDSK</t>
  </si>
  <si>
    <t>2522482_SFVVTSVVAFPTDSK_2</t>
  </si>
  <si>
    <t>2522495_SFVVTSVVAFPTDSK_2</t>
  </si>
  <si>
    <t>2522489_SFVVTSVVAFPTDSK_2</t>
  </si>
  <si>
    <t>2522494_SFVVTSVVAFPTDSK_2</t>
  </si>
  <si>
    <t>2522487_SFVVTSVVAFPTDSK_2</t>
  </si>
  <si>
    <t>2522687_SFYGSTLFLC(UniMod:4)R_2</t>
  </si>
  <si>
    <t>164551_SFYGSTLFLC(UniMod:4)R_2</t>
  </si>
  <si>
    <t>SFYGSTLFLCR</t>
  </si>
  <si>
    <t>SFYGSTLFLC(UniMod:4)R</t>
  </si>
  <si>
    <t>2522684_SFYGSTLFLC(UniMod:4)R_2</t>
  </si>
  <si>
    <t>2522681_SFYGSTLFLC(UniMod:4)R_2</t>
  </si>
  <si>
    <t>2522678_SFYGSTLFLC(UniMod:4)R_2</t>
  </si>
  <si>
    <t>2522685_SFYGSTLFLC(UniMod:4)R_2</t>
  </si>
  <si>
    <t>2522690_SFYGSTLFLC(UniMod:4)R_2</t>
  </si>
  <si>
    <t>2308145_y3_1_NTIYPLTVDGTVFPK_2</t>
  </si>
  <si>
    <t>164556_NTIYPLTVDGTVFPK_2</t>
  </si>
  <si>
    <t>2308147_b4_1_NTIYPLTVDGTVFPK_2</t>
  </si>
  <si>
    <t>2308149_y6_1_NTIYPLTVDGTVFPK_2</t>
  </si>
  <si>
    <t>2308154_y9_1_NTIYPLTVDGTVFPK_2</t>
  </si>
  <si>
    <t>2308158_y12_1_NTIYPLTVDGTVFPK_2</t>
  </si>
  <si>
    <t>2308156_y11_1_NTIYPLTVDGTVFPK_2</t>
  </si>
  <si>
    <t>16489_y4_1_AM(UniMod:35)LESIGVPLEK_2</t>
  </si>
  <si>
    <t>1646_AM(UniMod:35)LESIGVPLEK_2</t>
  </si>
  <si>
    <t>16487_b8_2_AM(UniMod:35)LESIGVPLEK_2</t>
  </si>
  <si>
    <t>16488_b4_1_AM(UniMod:35)LESIGVPLEK_2</t>
  </si>
  <si>
    <t>16492_y9_1_AM(UniMod:35)LESIGVPLEK_2</t>
  </si>
  <si>
    <t>16491_y8_1_AM(UniMod:35)LESIGVPLEK_2</t>
  </si>
  <si>
    <t>16490_b8_1_AM(UniMod:35)LESIGVPLEK_2</t>
  </si>
  <si>
    <t>2524654_SGC(UniMod:4)NGDSGGPLNC(UniMod:4)PTEDGGWQVHGVTSFVSAFGC(UniMod:4)NTR_4</t>
  </si>
  <si>
    <t>164671_SGC(UniMod:4)NGDSGGPLNC(UniMod:4)PTEDGGWQVHGVTSFVSAFGC(UniMod:4)NTR_4</t>
  </si>
  <si>
    <t>SGCNGDSGGPLNCPTEDGGWQVHGVTSFVSAFGCNTR</t>
  </si>
  <si>
    <t>SGC(UniMod:4)NGDSGGPLNC(UniMod:4)PTEDGGWQVHGVTSFVSAFGC(UniMod:4)NTR</t>
  </si>
  <si>
    <t>2524662_SGC(UniMod:4)NGDSGGPLNC(UniMod:4)PTEDGGWQVHGVTSFVSAFGC(UniMod:4)NTR_4</t>
  </si>
  <si>
    <t>2524668_SGC(UniMod:4)NGDSGGPLNC(UniMod:4)PTEDGGWQVHGVTSFVSAFGC(UniMod:4)NTR_4</t>
  </si>
  <si>
    <t>y24^2/0.003</t>
  </si>
  <si>
    <t>2524657_SGC(UniMod:4)NGDSGGPLNC(UniMod:4)PTEDGGWQVHGVTSFVSAFGC(UniMod:4)NTR_4</t>
  </si>
  <si>
    <t>[y6/0.013]</t>
  </si>
  <si>
    <t>2524660_SGC(UniMod:4)NGDSGGPLNC(UniMod:4)PTEDGGWQVHGVTSFVSAFGC(UniMod:4)NTR_4</t>
  </si>
  <si>
    <t>2524652_SGC(UniMod:4)NGDSGGPLNC(UniMod:4)PTEDGGWQVHGVTSFVSAFGC(UniMod:4)NTR_4</t>
  </si>
  <si>
    <t>10913_b4_1_KLEVDEITLWYK_2</t>
  </si>
  <si>
    <t>1647_KLEVDEITLWYK_2</t>
  </si>
  <si>
    <t>10915_y4_1_KLEVDEITLWYK_2</t>
  </si>
  <si>
    <t>10917_b8_1_KLEVDEITLWYK_2</t>
  </si>
  <si>
    <t>10916_y5_1_KLEVDEITLWYK_2</t>
  </si>
  <si>
    <t>10918_y8_1_KLEVDEITLWYK_2</t>
  </si>
  <si>
    <t>10914_y3_1_KLEVDEITLWYK_2</t>
  </si>
  <si>
    <t>2525783_SGDNPVYIWGHSLGTGVATNLVR_3</t>
  </si>
  <si>
    <t>164747_SGDNPVYIWGHSLGTGVATNLVR_3</t>
  </si>
  <si>
    <t>SGDNPVYIWGHSLGTGVATNLVR</t>
  </si>
  <si>
    <t>2525811_SGDNPVYIWGHSLGTGVATNLVR_3</t>
  </si>
  <si>
    <t>2525796_SGDNPVYIWGHSLGTGVATNLVR_3</t>
  </si>
  <si>
    <t>2525805_SGDNPVYIWGHSLGTGVATNLVR_3</t>
  </si>
  <si>
    <t>2525791_SGDNPVYIWGHSLGTGVATNLVR_3</t>
  </si>
  <si>
    <t>2525808_SGDNPVYIWGHSLGTGVATNLVR_3</t>
  </si>
  <si>
    <t>10929_b5_1_KLEVDEITLWYK_3</t>
  </si>
  <si>
    <t>1648_KLEVDEITLWYK_3</t>
  </si>
  <si>
    <t>10931_y5_1_KLEVDEITLWYK_3</t>
  </si>
  <si>
    <t>10930_y4_1_KLEVDEITLWYK_3</t>
  </si>
  <si>
    <t>10927_y3_1_KLEVDEITLWYK_3</t>
  </si>
  <si>
    <t>10932_b6_1_KLEVDEITLWYK_3</t>
  </si>
  <si>
    <t>10934_b7_1_KLEVDEITLWYK_3</t>
  </si>
  <si>
    <t>161822_y17_2_MLMGLDLLVFAHDHVGHGQSEGER_4</t>
  </si>
  <si>
    <t>16487_MLMGLDLLVFAHDHVGHGQSEGER_4</t>
  </si>
  <si>
    <t>161815_y3_1_MLMGLDLLVFAHDHVGHGQSEGER_4</t>
  </si>
  <si>
    <t>161819_y14_2_MLMGLDLLVFAHDHVGHGQSEGER_4</t>
  </si>
  <si>
    <t>161820_y16_2_MLMGLDLLVFAHDHVGHGQSEGER_4</t>
  </si>
  <si>
    <t>161823_y10_1_MLMGLDLLVFAHDHVGHGQSEGER_4</t>
  </si>
  <si>
    <t>161821_y8_1_MLMGLDLLVFAHDHVGHGQSEGER_4</t>
  </si>
  <si>
    <t>2313354_y6_1_NTYEKYLGEEYVK_2</t>
  </si>
  <si>
    <t>164926_NTYEKYLGEEYVK_2</t>
  </si>
  <si>
    <t>2313352_b4_1_NTYEKYLGEEYVK_2</t>
  </si>
  <si>
    <t>2313356_y8_1_NTYEKYLGEEYVK_2</t>
  </si>
  <si>
    <t>2313350_b3_1_NTYEKYLGEEYVK_2</t>
  </si>
  <si>
    <t>2313351_y3_1_NTYEKYLGEEYVK_2</t>
  </si>
  <si>
    <t>2313355_y7_1_NTYEKYLGEEYVK_2</t>
  </si>
  <si>
    <t>2313365_y12_2_NTYEKYLGEEYVK_3</t>
  </si>
  <si>
    <t>164927_NTYEKYLGEEYVK_3</t>
  </si>
  <si>
    <t>2313367_y8_1_NTYEKYLGEEYVK_3</t>
  </si>
  <si>
    <t>2313366_y7_1_NTYEKYLGEEYVK_3</t>
  </si>
  <si>
    <t>2313364_y6_1_NTYEKYLGEEYVK_3</t>
  </si>
  <si>
    <t>2313363_y11_2_NTYEKYLGEEYVK_3</t>
  </si>
  <si>
    <t>2313368_y9_1_NTYEKYLGEEYVK_3</t>
  </si>
  <si>
    <t>161891_b5_1_MLQNVQMPSK_2</t>
  </si>
  <si>
    <t>16496_MLQNVQMPSK_2</t>
  </si>
  <si>
    <t>161893_y6_1_MLQNVQMPSK_2</t>
  </si>
  <si>
    <t>161895_b7_1_MLQNVQMPSK_2</t>
  </si>
  <si>
    <t>161888_b3_1_MLQNVQMPSK_2</t>
  </si>
  <si>
    <t>161889_y4_1_MLQNVQMPSK_2</t>
  </si>
  <si>
    <t>161890_b4_1_MLQNVQMPSK_2</t>
  </si>
  <si>
    <t>161905_y6_1_MLQNVQM(UniMod:35)PSK_2</t>
  </si>
  <si>
    <t>16498_MLQNVQM(UniMod:35)PSK_2</t>
  </si>
  <si>
    <t>161907_y7_1_MLQNVQM(UniMod:35)PSK_2</t>
  </si>
  <si>
    <t>161904_y5_1_MLQNVQM(UniMod:35)PSK_2</t>
  </si>
  <si>
    <t>161900_b3_1_MLQNVQM(UniMod:35)PSK_2</t>
  </si>
  <si>
    <t>161902_y4_1_MLQNVQM(UniMod:35)PSK_2</t>
  </si>
  <si>
    <t>161908_b7_1_MLQNVQM(UniMod:35)PSK_2</t>
  </si>
  <si>
    <t>1199_y3_1_AINIADELPR_2</t>
  </si>
  <si>
    <t>165_AINIADELPR_2</t>
  </si>
  <si>
    <t>1200_b4_1_AINIADELPR_2</t>
  </si>
  <si>
    <t>1202_y4_1_AINIADELPR_2</t>
  </si>
  <si>
    <t>1201_b5_1_AINIADELPR_2</t>
  </si>
  <si>
    <t>1204_y6_1_AINIADELPR_2</t>
  </si>
  <si>
    <t>1203_y5_1_AINIADELPR_2</t>
  </si>
  <si>
    <t>16525_y7_1_AMLVFAEHR_2</t>
  </si>
  <si>
    <t>1650_AMLVFAEHR_2</t>
  </si>
  <si>
    <t>16520_y3_1_AMLVFAEHR_2</t>
  </si>
  <si>
    <t>y3/0.009,b8-18^2/0.009</t>
  </si>
  <si>
    <t>16523_y5_1_AMLVFAEHR_2</t>
  </si>
  <si>
    <t>16524_y6_1_AMLVFAEHR_2</t>
  </si>
  <si>
    <t>16518_b4_1_AMLVFAEHR_2</t>
  </si>
  <si>
    <t>16521_y4_1_AMLVFAEHR_2</t>
  </si>
  <si>
    <t>10955_y7_1_KLGVYEVEDQITAVR_3</t>
  </si>
  <si>
    <t>1650_KLGVYEVEDQITAVR_3</t>
  </si>
  <si>
    <t>10942_y4_1_KLGVYEVEDQITAVR_3</t>
  </si>
  <si>
    <t>10952_b6_1_KLGVYEVEDQITAVR_3</t>
  </si>
  <si>
    <t>10945_y5_1_KLGVYEVEDQITAVR_3</t>
  </si>
  <si>
    <t>10954_b7_1_KLGVYEVEDQITAVR_3</t>
  </si>
  <si>
    <t>10960_b10_1_KLGVYEVEDQITAVR_3</t>
  </si>
  <si>
    <t>234463_y5_1_AQPGQPLLPTSIYPVPSLEPHFAQVPQPSVSSNGMLYPALAK_4</t>
  </si>
  <si>
    <t>16504_AQPGQPLLPTSIYPVPSLEPHFAQVPQPSVSSNGMLYPALAK_4</t>
  </si>
  <si>
    <t>234468_b8_1_AQPGQPLLPTSIYPVPSLEPHFAQVPQPSVSSNGMLYPALAK_4</t>
  </si>
  <si>
    <t>234464_y6_1_AQPGQPLLPTSIYPVPSLEPHFAQVPQPSVSSNGMLYPALAK_4</t>
  </si>
  <si>
    <t>234472_b12_1_AQPGQPLLPTSIYPVPSLEPHFAQVPQPSVSSNGMLYPALAK_4</t>
  </si>
  <si>
    <t>234466_y7_1_AQPGQPLLPTSIYPVPSLEPHFAQVPQPSVSSNGMLYPALAK_4</t>
  </si>
  <si>
    <t>234473_y12_1_AQPGQPLLPTSIYPVPSLEPHFAQVPQPSVSSNGMLYPALAK_4</t>
  </si>
  <si>
    <t>2530761_SGIEC(UniMod:4)QLWR_2</t>
  </si>
  <si>
    <t>165063_SGIEC(UniMod:4)QLWR_2</t>
  </si>
  <si>
    <t>SGIECQLWR</t>
  </si>
  <si>
    <t>SGIEC(UniMod:4)QLWR</t>
  </si>
  <si>
    <t>2530769_SGIEC(UniMod:4)QLWR_2</t>
  </si>
  <si>
    <t>2530771_SGIEC(UniMod:4)QLWR_2</t>
  </si>
  <si>
    <t>2530765_SGIEC(UniMod:4)QLWR_2</t>
  </si>
  <si>
    <t>2530774_SGIEC(UniMod:4)QLWR_2</t>
  </si>
  <si>
    <t>2530763_SGIEC(UniMod:4)QLWR_2</t>
  </si>
  <si>
    <t>2315281_b4_1_NVDYLLIHGTADDNVHFQNSAQIAK_3</t>
  </si>
  <si>
    <t>165078_NVDYLLIHGTADDNVHFQNSAQIAK_3</t>
  </si>
  <si>
    <t>NVDYLLIHGTADDNVHFQNSAQIAK</t>
  </si>
  <si>
    <t>2315290_b16_2_NVDYLLIHGTADDNVHFQNSAQIAK_3</t>
  </si>
  <si>
    <t>b16^2/0.014</t>
  </si>
  <si>
    <t>2315293_y18_2_NVDYLLIHGTADDNVHFQNSAQIAK_3</t>
  </si>
  <si>
    <t>2315283_b5_1_NVDYLLIHGTADDNVHFQNSAQIAK_3</t>
  </si>
  <si>
    <t>2315286_b6_1_NVDYLLIHGTADDNVHFQNSAQIAK_3</t>
  </si>
  <si>
    <t>b6/-0.007,y13-36^2/0.012</t>
  </si>
  <si>
    <t>2315294_y9_1_NVDYLLIHGTADDNVHFQNSAQIAK_3</t>
  </si>
  <si>
    <t>2315309_y10_1_NVDYLLIHGTADDNVHFQNSAQIAK_4</t>
  </si>
  <si>
    <t>165079_NVDYLLIHGTADDNVHFQNSAQIAK_4</t>
  </si>
  <si>
    <t>2315306_y18_2_NVDYLLIHGTADDNVHFQNSAQIAK_4</t>
  </si>
  <si>
    <t>y18^2/0.008</t>
  </si>
  <si>
    <t>2315307_y9_1_NVDYLLIHGTADDNVHFQNSAQIAK_4</t>
  </si>
  <si>
    <t>2315305_y17_2_NVDYLLIHGTADDNVHFQNSAQIAK_4</t>
  </si>
  <si>
    <t>2315300_y10_2_NVDYLLIHGTADDNVHFQNSAQIAK_4</t>
  </si>
  <si>
    <t>2315304_y8_1_NVDYLLIHGTADDNVHFQNSAQIAK_4</t>
  </si>
  <si>
    <t>2316198_y10_1_NVFDEAILAALEPPEPK_2</t>
  </si>
  <si>
    <t>165153_NVFDEAILAALEPPEPK_2</t>
  </si>
  <si>
    <t>2316195_y9_1_NVFDEAILAALEPPEPK_2</t>
  </si>
  <si>
    <t>2316193_y8_1_NVFDEAILAALEPPEPK_2</t>
  </si>
  <si>
    <t>2316190_y6_1_NVFDEAILAALEPPEPK_2</t>
  </si>
  <si>
    <t>2316189_b6_1_NVFDEAILAALEPPEPK_2</t>
  </si>
  <si>
    <t>2316186_y5_1_NVFDEAILAALEPPEPK_2</t>
  </si>
  <si>
    <t>2316217_y8_1_NVFDEAILAALEPPEPK_3</t>
  </si>
  <si>
    <t>165154_NVFDEAILAALEPPEPK_3</t>
  </si>
  <si>
    <t>2316214_b7_1_NVFDEAILAALEPPEPK_3</t>
  </si>
  <si>
    <t>2316219_y9_1_NVFDEAILAALEPPEPK_3</t>
  </si>
  <si>
    <t>2316213_y6_1_NVFDEAILAALEPPEPK_3</t>
  </si>
  <si>
    <t>2316208_y5_1_NVFDEAILAALEPPEPK_3</t>
  </si>
  <si>
    <t>2316215_y7_1_NVFDEAILAALEPPEPK_3</t>
  </si>
  <si>
    <t>2316224_y3_1_NVFDEAILAALEPPEPKK_3</t>
  </si>
  <si>
    <t>165155_NVFDEAILAALEPPEPKK_3</t>
  </si>
  <si>
    <t>2316228_y6_1_NVFDEAILAALEPPEPKK_3</t>
  </si>
  <si>
    <t>2316234_y9_1_NVFDEAILAALEPPEPKK_3</t>
  </si>
  <si>
    <t>2316232_y16_2_NVFDEAILAALEPPEPKK_3</t>
  </si>
  <si>
    <t>2316237_y11_1_NVFDEAILAALEPPEPKK_3</t>
  </si>
  <si>
    <t>2316235_y10_1_NVFDEAILAALEPPEPKK_3</t>
  </si>
  <si>
    <t>2533868_SGNENGEFYLR_2</t>
  </si>
  <si>
    <t>165259_SGNENGEFYLR_2</t>
  </si>
  <si>
    <t>SGNENGEFYLR</t>
  </si>
  <si>
    <t>2533871_SGNENGEFYLR_2</t>
  </si>
  <si>
    <t>2533874_SGNENGEFYLR_2</t>
  </si>
  <si>
    <t>2533878_SGNENGEFYLR_2</t>
  </si>
  <si>
    <t>2533875_SGNENGEFYLR_2</t>
  </si>
  <si>
    <t>2533879_SGNENGEFYLR_2</t>
  </si>
  <si>
    <t>234772_y11_1_AQPSVVLSAAHTVAAR_2</t>
  </si>
  <si>
    <t>16530_AQPSVVLSAAHTVAAR_2</t>
  </si>
  <si>
    <t>234766_y14_2_AQPSVVLSAAHTVAAR_2</t>
  </si>
  <si>
    <t>234775_y14_1_AQPSVVLSAAHTVAAR_2</t>
  </si>
  <si>
    <t>234765_y6_1_AQPSVVLSAAHTVAAR_2</t>
  </si>
  <si>
    <t>234771_y10_1_AQPSVVLSAAHTVAAR_2</t>
  </si>
  <si>
    <t>234770_y9_1_AQPSVVLSAAHTVAAR_2</t>
  </si>
  <si>
    <t>234786_y9_1_AQPSVVLSAAHTVAAR_3</t>
  </si>
  <si>
    <t>16531_AQPSVVLSAAHTVAAR_3</t>
  </si>
  <si>
    <t>234782_y14_2_AQPSVVLSAAHTVAAR_3</t>
  </si>
  <si>
    <t>234781_y6_1_AQPSVVLSAAHTVAAR_3</t>
  </si>
  <si>
    <t>234783_y7_1_AQPSVVLSAAHTVAAR_3</t>
  </si>
  <si>
    <t>234788_y10_1_AQPSVVLSAAHTVAAR_3</t>
  </si>
  <si>
    <t>234779_y5_1_AQPSVVLSAAHTVAAR_3</t>
  </si>
  <si>
    <t>y5/0.002,a11^2/0.018</t>
  </si>
  <si>
    <t>2535044_SGPHC(UniMod:4)SESIHR_2</t>
  </si>
  <si>
    <t>165327_SGPHC(UniMod:4)SESIHR_2</t>
  </si>
  <si>
    <t>SGPHCSESIHR</t>
  </si>
  <si>
    <t>SGPHC(UniMod:4)SESIHR</t>
  </si>
  <si>
    <t>2535039_SGPHC(UniMod:4)SESIHR_2</t>
  </si>
  <si>
    <t>2535042_SGPHC(UniMod:4)SESIHR_2</t>
  </si>
  <si>
    <t>2535034_SGPHC(UniMod:4)SESIHR_2</t>
  </si>
  <si>
    <t>2535036_SGPHC(UniMod:4)SESIHR_2</t>
  </si>
  <si>
    <t>2535046_SGPHC(UniMod:4)SESIHR_2</t>
  </si>
  <si>
    <t>2535051_SGPHC(UniMod:4)SESIHR_3</t>
  </si>
  <si>
    <t>165328_SGPHC(UniMod:4)SESIHR_3</t>
  </si>
  <si>
    <t>2535048_SGPHC(UniMod:4)SESIHR_3</t>
  </si>
  <si>
    <t>b4/0.015,y10-44^3/0.002</t>
  </si>
  <si>
    <t>2535052_SGPHC(UniMod:4)SESIHR_3</t>
  </si>
  <si>
    <t>2535055_SGPHC(UniMod:4)SESIHR_3</t>
  </si>
  <si>
    <t>2535050_SGPHC(UniMod:4)SESIHR_3</t>
  </si>
  <si>
    <t>2535047_SGPHC(UniMod:4)SESIHR_3</t>
  </si>
  <si>
    <t>2319049_y12_1_NVIYTDC(UniMod:4)WVTGWGYR_2</t>
  </si>
  <si>
    <t>165361_NVIYTDC(UniMod:4)WVTGWGYR_2</t>
  </si>
  <si>
    <t>2319048_y11_1_NVIYTDC(UniMod:4)WVTGWGYR_2</t>
  </si>
  <si>
    <t>2319043_y6_1_NVIYTDC(UniMod:4)WVTGWGYR_2</t>
  </si>
  <si>
    <t>2319042_y5_1_NVIYTDC(UniMod:4)WVTGWGYR_2</t>
  </si>
  <si>
    <t>2319039_y3_1_NVIYTDC(UniMod:4)WVTGWGYR_2</t>
  </si>
  <si>
    <t>2319044_y7_1_NVIYTDC(UniMod:4)WVTGWGYR_2</t>
  </si>
  <si>
    <t>2537009_SGSAADTQAVADAVTYQLGFHSIELNEPPLVHTAASLFK_4</t>
  </si>
  <si>
    <t>165454_SGSAADTQAVADAVTYQLGFHSIELNEPPLVHTAASLFK_4</t>
  </si>
  <si>
    <t>SGSAADTQAVADAVTYQLGFHSIELNEPPLVHTAASLFK</t>
  </si>
  <si>
    <t>y3/-0.001,m28:31/-0.001</t>
  </si>
  <si>
    <t>2537019_SGSAADTQAVADAVTYQLGFHSIELNEPPLVHTAASLFK_4</t>
  </si>
  <si>
    <t>2537016_SGSAADTQAVADAVTYQLGFHSIELNEPPLVHTAASLFK_4</t>
  </si>
  <si>
    <t>2537028_SGSAADTQAVADAVTYQLGFHSIELNEPPLVHTAASLFK_4</t>
  </si>
  <si>
    <t>2537026_SGSAADTQAVADAVTYQLGFHSIELNEPPLVHTAASLFK_4</t>
  </si>
  <si>
    <t>2537022_SGSAADTQAVADAVTYQLGFHSIELNEPPLVHTAASLFK_4</t>
  </si>
  <si>
    <t>y8/-0.002,y16-18^2/0.003,m28:36/-0.002</t>
  </si>
  <si>
    <t>2537036_SGSAADTQAVADAVTYQLGFHSIELNEPPLVHTAASLFK_5</t>
  </si>
  <si>
    <t>165455_SGSAADTQAVADAVTYQLGFHSIELNEPPLVHTAASLFK_5</t>
  </si>
  <si>
    <t>2537041_SGSAADTQAVADAVTYQLGFHSIELNEPPLVHTAASLFK_5</t>
  </si>
  <si>
    <t>y8/-0.010,y16-18^2/-0.004,m28:36/-0.010</t>
  </si>
  <si>
    <t>2537045_SGSAADTQAVADAVTYQLGFHSIELNEPPLVHTAASLFK_5</t>
  </si>
  <si>
    <t>2537043_SGSAADTQAVADAVTYQLGFHSIELNEPPLVHTAASLFK_5</t>
  </si>
  <si>
    <t>2537040_SGSAADTQAVADAVTYQLGFHSIELNEPPLVHTAASLFK_5</t>
  </si>
  <si>
    <t>2537039_SGSAADTQAVADAVTYQLGFHSIELNEPPLVHTAASLFK_5</t>
  </si>
  <si>
    <t>2537059_SGSAADTQAVADAVTYQLGFHSIELNEPPLVHTAASLFK_6</t>
  </si>
  <si>
    <t>165456_SGSAADTQAVADAVTYQLGFHSIELNEPPLVHTAASLFK_6</t>
  </si>
  <si>
    <t>2537063_SGSAADTQAVADAVTYQLGFHSIELNEPPLVHTAASLFK_6</t>
  </si>
  <si>
    <t>2537064_SGSAADTQAVADAVTYQLGFHSIELNEPPLVHTAASLFK_6</t>
  </si>
  <si>
    <t>2537054_SGSAADTQAVADAVTYQLGFHSIELNEPPLVHTAASLFK_6</t>
  </si>
  <si>
    <t>2537052_SGSAADTQAVADAVTYQLGFHSIELNEPPLVHTAASLFK_6</t>
  </si>
  <si>
    <t>2537056_SGSAADTQAVADAVTYQLGFHSIELNEPPLVHTAASLFK_6</t>
  </si>
  <si>
    <t>2537365_SGSFYHTC(UniMod:4)GGSLIAPDWVVTAGHC(UniMod:4)ISR_3</t>
  </si>
  <si>
    <t>165477_SGSFYHTC(UniMod:4)GGSLIAPDWVVTAGHC(UniMod:4)ISR_3</t>
  </si>
  <si>
    <t>SGSFYHTCGGSLIAPDWVVTAGHCISR</t>
  </si>
  <si>
    <t>SGSFYHTC(UniMod:4)GGSLIAPDWVVTAGHC(UniMod:4)ISR</t>
  </si>
  <si>
    <t>2537371_SGSFYHTC(UniMod:4)GGSLIAPDWVVTAGHC(UniMod:4)ISR_3</t>
  </si>
  <si>
    <t>2537376_SGSFYHTC(UniMod:4)GGSLIAPDWVVTAGHC(UniMod:4)ISR_3</t>
  </si>
  <si>
    <t>2537380_SGSFYHTC(UniMod:4)GGSLIAPDWVVTAGHC(UniMod:4)ISR_3</t>
  </si>
  <si>
    <t>2537363_SGSFYHTC(UniMod:4)GGSLIAPDWVVTAGHC(UniMod:4)ISR_3</t>
  </si>
  <si>
    <t>2537381_SGSFYHTC(UniMod:4)GGSLIAPDWVVTAGHC(UniMod:4)ISR_3</t>
  </si>
  <si>
    <t>2537405_SGSFYHTC(UniMod:4)GGSLIAPDWVVTAGHC(UniMod:4)ISR_4</t>
  </si>
  <si>
    <t>165478_SGSFYHTC(UniMod:4)GGSLIAPDWVVTAGHC(UniMod:4)ISR_4</t>
  </si>
  <si>
    <t>2537402_SGSFYHTC(UniMod:4)GGSLIAPDWVVTAGHC(UniMod:4)ISR_4</t>
  </si>
  <si>
    <t>2537411_SGSFYHTC(UniMod:4)GGSLIAPDWVVTAGHC(UniMod:4)ISR_4</t>
  </si>
  <si>
    <t>2537399_SGSFYHTC(UniMod:4)GGSLIAPDWVVTAGHC(UniMod:4)ISR_4</t>
  </si>
  <si>
    <t>2537404_SGSFYHTC(UniMod:4)GGSLIAPDWVVTAGHC(UniMod:4)ISR_4</t>
  </si>
  <si>
    <t>2537408_SGSFYHTC(UniMod:4)GGSLIAPDWVVTAGHC(UniMod:4)ISR_4</t>
  </si>
  <si>
    <t>2537433_SGSFYHTC(UniMod:4)GGSLIAPDWVVTAGHC(UniMod:4)ISR_5</t>
  </si>
  <si>
    <t>165479_SGSFYHTC(UniMod:4)GGSLIAPDWVVTAGHC(UniMod:4)ISR_5</t>
  </si>
  <si>
    <t>2537432_SGSFYHTC(UniMod:4)GGSLIAPDWVVTAGHC(UniMod:4)ISR_5</t>
  </si>
  <si>
    <t>2537430_SGSFYHTC(UniMod:4)GGSLIAPDWVVTAGHC(UniMod:4)ISR_5</t>
  </si>
  <si>
    <t>2537420_SGSFYHTC(UniMod:4)GGSLIAPDWVVTAGHC(UniMod:4)ISR_5</t>
  </si>
  <si>
    <t>y4/-0.003,y20-18^4/0.000</t>
  </si>
  <si>
    <t>2537427_SGSFYHTC(UniMod:4)GGSLIAPDWVVTAGHC(UniMod:4)ISR_5</t>
  </si>
  <si>
    <t>2537428_SGSFYHTC(UniMod:4)GGSLIAPDWVVTAGHC(UniMod:4)ISR_5</t>
  </si>
  <si>
    <t>y13^2/-0.002,b22-18^3/0.016</t>
  </si>
  <si>
    <t>10991_y7_1_KLQELSSK_2</t>
  </si>
  <si>
    <t>1655_KLQELSSK_2</t>
  </si>
  <si>
    <t>10988_y6_1_KLQELSSK_2</t>
  </si>
  <si>
    <t>10987_b5_1_KLQELSSK_2</t>
  </si>
  <si>
    <t>10990_b7_1_KLQELSSK_2</t>
  </si>
  <si>
    <t>10984_y4_1_KLQELSSK_2</t>
  </si>
  <si>
    <t>10986_y5_1_KLQELSSK_2</t>
  </si>
  <si>
    <t>2321643_b7_1_NVNPVALPR_2</t>
  </si>
  <si>
    <t>165554_NVNPVALPR_2</t>
  </si>
  <si>
    <t>2321642_y6_1_NVNPVALPR_2</t>
  </si>
  <si>
    <t>2321637_y3_1_NVNPVALPR_2</t>
  </si>
  <si>
    <t>2321644_y7_1_NVNPVALPR_2</t>
  </si>
  <si>
    <t>2321640_y5_1_NVNPVALPR_2</t>
  </si>
  <si>
    <t>2321638_y4_1_NVNPVALPR_2</t>
  </si>
  <si>
    <t>2322216_y10_1_NVPLSSGSGFIMSEAGLIITNAHVVSSNSAAPGR_4</t>
  </si>
  <si>
    <t>165599_NVPLSSGSGFIMSEAGLIITNAHVVSSNSAAPGR_4</t>
  </si>
  <si>
    <t>2322222_y12_1_NVPLSSGSGFIMSEAGLIITNAHVVSSNSAAPGR_4</t>
  </si>
  <si>
    <t>2322211_y16_2_NVPLSSGSGFIMSEAGLIITNAHVVSSNSAAPGR_4</t>
  </si>
  <si>
    <t>2322218_y11_1_NVPLSSGSGFIMSEAGLIITNAHVVSSNSAAPGR_4</t>
  </si>
  <si>
    <t>2322215_y19_2_NVPLSSGSGFIMSEAGLIITNAHVVSSNSAAPGR_4</t>
  </si>
  <si>
    <t>2322209_y15_2_NVPLSSGSGFIMSEAGLIITNAHVVSSNSAAPGR_4</t>
  </si>
  <si>
    <t>2541012_SGYHQSASEHGLVVIAPDTSPR_2</t>
  </si>
  <si>
    <t>165714_SGYHQSASEHGLVVIAPDTSPR_2</t>
  </si>
  <si>
    <t>SGYHQSASEHGLVVIAPDTSPR</t>
  </si>
  <si>
    <t>2541017_SGYHQSASEHGLVVIAPDTSPR_2</t>
  </si>
  <si>
    <t>2541006_SGYHQSASEHGLVVIAPDTSPR_2</t>
  </si>
  <si>
    <t>y4/0.002,y9-36^2/0.000</t>
  </si>
  <si>
    <t>2541009_SGYHQSASEHGLVVIAPDTSPR_2</t>
  </si>
  <si>
    <t>2541013_SGYHQSASEHGLVVIAPDTSPR_2</t>
  </si>
  <si>
    <t>2541004_SGYHQSASEHGLVVIAPDTSPR_2</t>
  </si>
  <si>
    <t>2541049_SGYHQSASEHGLVVIAPDTSPR_3</t>
  </si>
  <si>
    <t>165715_SGYHQSASEHGLVVIAPDTSPR_3</t>
  </si>
  <si>
    <t>2541033_SGYHQSASEHGLVVIAPDTSPR_3</t>
  </si>
  <si>
    <t>2541037_SGYHQSASEHGLVVIAPDTSPR_3</t>
  </si>
  <si>
    <t>b13^2/-0.000</t>
  </si>
  <si>
    <t>2541028_SGYHQSASEHGLVVIAPDTSPR_3</t>
  </si>
  <si>
    <t>y4/-0.002,y9-36^2/-0.004</t>
  </si>
  <si>
    <t>2541030_SGYHQSASEHGLVVIAPDTSPR_3</t>
  </si>
  <si>
    <t>2541045_SGYHQSASEHGLVVIAPDTSPR_3</t>
  </si>
  <si>
    <t>2541067_SGYHQSASEHGLVVIAPDTSPR_4</t>
  </si>
  <si>
    <t>165716_SGYHQSASEHGLVVIAPDTSPR_4</t>
  </si>
  <si>
    <t>2541073_SGYHQSASEHGLVVIAPDTSPR_4</t>
  </si>
  <si>
    <t>b15^2/-0.001</t>
  </si>
  <si>
    <t>2541069_SGYHQSASEHGLVVIAPDTSPR_4</t>
  </si>
  <si>
    <t>b14^2/-0.001</t>
  </si>
  <si>
    <t>2541066_SGYHQSASEHGLVVIAPDTSPR_4</t>
  </si>
  <si>
    <t>2541057_SGYHQSASEHGLVVIAPDTSPR_4</t>
  </si>
  <si>
    <t>y4/-0.001,y9-36^2/-0.003</t>
  </si>
  <si>
    <t>2541059_SGYHQSASEHGLVVIAPDTSPR_4</t>
  </si>
  <si>
    <t>2541088_SGYHQSASEHGLVVIAPDTSPR_5</t>
  </si>
  <si>
    <t>165717_SGYHQSASEHGLVVIAPDTSPR_5</t>
  </si>
  <si>
    <t>2541081_SGYHQSASEHGLVVIAPDTSPR_5</t>
  </si>
  <si>
    <t>b11^2/-0.005</t>
  </si>
  <si>
    <t>2541083_SGYHQSASEHGLVVIAPDTSPR_5</t>
  </si>
  <si>
    <t>2541085_SGYHQSASEHGLVVIAPDTSPR_5</t>
  </si>
  <si>
    <t>2541086_SGYHQSASEHGLVVIAPDTSPR_5</t>
  </si>
  <si>
    <t>2541084_SGYHQSASEHGLVVIAPDTSPR_5</t>
  </si>
  <si>
    <t>163982_y4_1_MGFAVLLVNYR_2</t>
  </si>
  <si>
    <t>16572_MGFAVLLVNYR_2</t>
  </si>
  <si>
    <t>163979_b4_1_MGFAVLLVNYR_2</t>
  </si>
  <si>
    <t>163984_y5_1_MGFAVLLVNYR_2</t>
  </si>
  <si>
    <t>163990_y7_1_MGFAVLLVNYR_2</t>
  </si>
  <si>
    <t>163986_y6_1_MGFAVLLVNYR_2</t>
  </si>
  <si>
    <t>163991_y8_1_MGFAVLLVNYR_2</t>
  </si>
  <si>
    <t>2323898_b9_1_NVSHNPLLLLTPQK_2</t>
  </si>
  <si>
    <t>165727_NVSHNPLLLLTPQK_2</t>
  </si>
  <si>
    <t>2323889_b8_2_NVSHNPLLLLTPQK_2</t>
  </si>
  <si>
    <t>2323885_y3_1_NVSHNPLLLLTPQK_2</t>
  </si>
  <si>
    <t>2323900_y9_1_NVSHNPLLLLTPQK_2</t>
  </si>
  <si>
    <t>2323890_y4_1_NVSHNPLLLLTPQK_2</t>
  </si>
  <si>
    <t>2323892_b5_1_NVSHNPLLLLTPQK_2</t>
  </si>
  <si>
    <t>2323916_y5_1_NVSHNPLLLLTPQK_3</t>
  </si>
  <si>
    <t>165728_NVSHNPLLLLTPQK_3</t>
  </si>
  <si>
    <t>2323914_b5_1_NVSHNPLLLLTPQK_3</t>
  </si>
  <si>
    <t>2323905_y3_1_NVSHNPLLLLTPQK_3</t>
  </si>
  <si>
    <t>2323922_y6_1_NVSHNPLLLLTPQK_3</t>
  </si>
  <si>
    <t>2323910_y4_1_NVSHNPLLLLTPQK_3</t>
  </si>
  <si>
    <t>2323925_y7_1_NVSHNPLLLLTPQK_3</t>
  </si>
  <si>
    <t>164009_y8_1_M(UniMod:35)GFAVLLVNYR_2</t>
  </si>
  <si>
    <t>16573_M(UniMod:35)GFAVLLVNYR_2</t>
  </si>
  <si>
    <t>164002_y5_1_M(UniMod:35)GFAVLLVNYR_2</t>
  </si>
  <si>
    <t>163994_b3_1_M(UniMod:35)GFAVLLVNYR_2</t>
  </si>
  <si>
    <t>163995_b4_1_M(UniMod:35)GFAVLLVNYR_2</t>
  </si>
  <si>
    <t>164004_y6_1_M(UniMod:35)GFAVLLVNYR_2</t>
  </si>
  <si>
    <t>164006_y7_1_M(UniMod:35)GFAVLLVNYR_2</t>
  </si>
  <si>
    <t>2324745_y6_1_NVTFHGVLLDAFFNESSADWR_3</t>
  </si>
  <si>
    <t>165782_NVTFHGVLLDAFFNESSADWR_3</t>
  </si>
  <si>
    <t>y6/0.010,b7-34/0.006</t>
  </si>
  <si>
    <t>2324750_y8_1_NVTFHGVLLDAFFNESSADWR_3</t>
  </si>
  <si>
    <t>2324747_y7_1_NVTFHGVLLDAFFNESSADWR_3</t>
  </si>
  <si>
    <t>2324739_y2_1_NVTFHGVLLDAFFNESSADWR_3</t>
  </si>
  <si>
    <t>y2/0.000</t>
  </si>
  <si>
    <t>2324752_b10_1_NVTFHGVLLDAFFNESSADWR_3</t>
  </si>
  <si>
    <t>2324746_b7_1_NVTFHGVLLDAFFNESSADWR_3</t>
  </si>
  <si>
    <t>162640_y6_1_MQLDNPSK_2</t>
  </si>
  <si>
    <t>16585_MQLDNPSK_2</t>
  </si>
  <si>
    <t>162635_b3_1_MQLDNPSK_2</t>
  </si>
  <si>
    <t>162639_y5_1_MQLDNPSK_2</t>
  </si>
  <si>
    <t>162638_b4_1_MQLDNPSK_2</t>
  </si>
  <si>
    <t>162641_y7_1_MQLDNPSK_2</t>
  </si>
  <si>
    <t>162637_y4_1_MQLDNPSK_2</t>
  </si>
  <si>
    <t>164126_y3_1_MGNFPWQVFTNIHGR_3</t>
  </si>
  <si>
    <t>16588_MGNFPWQVFTNIHGR_3</t>
  </si>
  <si>
    <t>164130_y8_1_MGNFPWQVFTNIHGR_3</t>
  </si>
  <si>
    <t>164129_y7_1_MGNFPWQVFTNIHGR_3</t>
  </si>
  <si>
    <t>164132_y10_1_MGNFPWQVFTNIHGR_3</t>
  </si>
  <si>
    <t>164128_y6_1_MGNFPWQVFTNIHGR_3</t>
  </si>
  <si>
    <t>164131_y9_1_MGNFPWQVFTNIHGR_3</t>
  </si>
  <si>
    <t>2326156_y11_1_NVVVTILDDGIER_2</t>
  </si>
  <si>
    <t>165886_NVVVTILDDGIER_2</t>
  </si>
  <si>
    <t>NVVVTILDDGIER</t>
  </si>
  <si>
    <t>2326155_y10_1_NVVVTILDDGIER_2</t>
  </si>
  <si>
    <t>2326153_y8_1_NVVVTILDDGIER_2</t>
  </si>
  <si>
    <t>2326151_y4_1_NVVVTILDDGIER_2</t>
  </si>
  <si>
    <t>2326152_y5_1_NVVVTILDDGIER_2</t>
  </si>
  <si>
    <t>2326154_y9_1_NVVVTILDDGIER_2</t>
  </si>
  <si>
    <t>2326177_y6_1_NVVYTC(UniMod:4)NEGYSLIGNPVAR_2</t>
  </si>
  <si>
    <t>165889_NVVYTC(UniMod:4)NEGYSLIGNPVAR_2</t>
  </si>
  <si>
    <t>2326183_y9_1_NVVYTC(UniMod:4)NEGYSLIGNPVAR_2</t>
  </si>
  <si>
    <t>2326173_y4_1_NVVYTC(UniMod:4)NEGYSLIGNPVAR_2</t>
  </si>
  <si>
    <t>2326186_y11_1_NVVYTC(UniMod:4)NEGYSLIGNPVAR_2</t>
  </si>
  <si>
    <t>2326191_y15_1_NVVYTC(UniMod:4)NEGYSLIGNPVAR_2</t>
  </si>
  <si>
    <t>2326178_y7_1_NVVYTC(UniMod:4)NEGYSLIGNPVAR_2</t>
  </si>
  <si>
    <t>2326200_y6_1_NVVYTC(UniMod:4)NEGYSLIGNPVAR_3</t>
  </si>
  <si>
    <t>165890_NVVYTC(UniMod:4)NEGYSLIGNPVAR_3</t>
  </si>
  <si>
    <t>2326209_y9_1_NVVYTC(UniMod:4)NEGYSLIGNPVAR_3</t>
  </si>
  <si>
    <t>2326196_y4_1_NVVYTC(UniMod:4)NEGYSLIGNPVAR_3</t>
  </si>
  <si>
    <t>2326205_y8_1_NVVYTC(UniMod:4)NEGYSLIGNPVAR_3</t>
  </si>
  <si>
    <t>2326204_y7_1_NVVYTC(UniMod:4)NEGYSLIGNPVAR_3</t>
  </si>
  <si>
    <t>2326198_y5_1_NVVYTC(UniMod:4)NEGYSLIGNPVAR_3</t>
  </si>
  <si>
    <t>2326279_y10_1_NVWVHLDGPGVTRPMK_2</t>
  </si>
  <si>
    <t>165895_NVWVHLDGPGVTRPMK_2</t>
  </si>
  <si>
    <t>2326281_y12_1_NVWVHLDGPGVTRPMK_2</t>
  </si>
  <si>
    <t>2326278_y9_1_NVWVHLDGPGVTRPMK_2</t>
  </si>
  <si>
    <t>2326264_b3_1_NVWVHLDGPGVTRPMK_2</t>
  </si>
  <si>
    <t>2326274_b7_1_NVWVHLDGPGVTRPMK_2</t>
  </si>
  <si>
    <t>2326275_y8_1_NVWVHLDGPGVTRPMK_2</t>
  </si>
  <si>
    <t>2326302_y10_1_NVWVHLDGPGVTRPMK_3</t>
  </si>
  <si>
    <t>165896_NVWVHLDGPGVTRPMK_3</t>
  </si>
  <si>
    <t>2326301_y9_1_NVWVHLDGPGVTRPMK_3</t>
  </si>
  <si>
    <t>2326293_y13_2_NVWVHLDGPGVTRPMK_3</t>
  </si>
  <si>
    <t>2326292_y12_2_NVWVHLDGPGVTRPMK_3</t>
  </si>
  <si>
    <t>2326297_y14_2_NVWVHLDGPGVTRPMK_3</t>
  </si>
  <si>
    <t>2326290_y5_1_NVWVHLDGPGVTRPMK_3</t>
  </si>
  <si>
    <t>2326314_y12_2_NVWVHLDGPGVTRPMK_4</t>
  </si>
  <si>
    <t>165897_NVWVHLDGPGVTRPMK_4</t>
  </si>
  <si>
    <t>2326308_y9_2_NVWVHLDGPGVTRPMK_4</t>
  </si>
  <si>
    <t>2326309_y10_2_NVWVHLDGPGVTRPMK_4</t>
  </si>
  <si>
    <t>y10^2/0.001,b10-18^2/0.013</t>
  </si>
  <si>
    <t>2326317_y7_1_NVWVHLDGPGVTRPMK_4</t>
  </si>
  <si>
    <t>2326312_y5_1_NVWVHLDGPGVTRPMK_4</t>
  </si>
  <si>
    <t>y5/-0.005,y12-44^2/-0.003</t>
  </si>
  <si>
    <t>2326311_y11_2_NVWVHLDGPGVTRPMK_4</t>
  </si>
  <si>
    <t>16588_y3_1_AMSIPMWVDNVQC(UniMod:4)PK_2</t>
  </si>
  <si>
    <t>1659_AMSIPMWVDNVQC(UniMod:4)PK_2</t>
  </si>
  <si>
    <t>16594_y8_1_AMSIPMWVDNVQC(UniMod:4)PK_2</t>
  </si>
  <si>
    <t>16597_y11_1_AMSIPMWVDNVQC(UniMod:4)PK_2</t>
  </si>
  <si>
    <t>16595_b10_1_AMSIPMWVDNVQC(UniMod:4)PK_2</t>
  </si>
  <si>
    <t>16596_y10_1_AMSIPMWVDNVQC(UniMod:4)PK_2</t>
  </si>
  <si>
    <t>16593_y7_1_AMSIPMWVDNVQC(UniMod:4)PK_2</t>
  </si>
  <si>
    <t>2326901_y4_1_NWGLGGHAFC(UniMod:4)R_3</t>
  </si>
  <si>
    <t>165949_NWGLGGHAFC(UniMod:4)R_3</t>
  </si>
  <si>
    <t>2326907_y7_1_NWGLGGHAFC(UniMod:4)R_3</t>
  </si>
  <si>
    <t>2326897_y8_2_NWGLGGHAFC(UniMod:4)R_3</t>
  </si>
  <si>
    <t>2326898_y3_1_NWGLGGHAFC(UniMod:4)R_3</t>
  </si>
  <si>
    <t>2326899_y9_2_NWGLGGHAFC(UniMod:4)R_3</t>
  </si>
  <si>
    <t>2326896_y7_2_NWGLGGHAFC(UniMod:4)R_3</t>
  </si>
  <si>
    <t>2545387_SHLFDGLDDDEPSLANGAFMPK_2</t>
  </si>
  <si>
    <t>165992_SHLFDGLDDDEPSLANGAFMPK_2</t>
  </si>
  <si>
    <t>SHLFDGLDDDEPSLANGAFMPK</t>
  </si>
  <si>
    <t>2545384_SHLFDGLDDDEPSLANGAFMPK_2</t>
  </si>
  <si>
    <t>2545379_SHLFDGLDDDEPSLANGAFMPK_2</t>
  </si>
  <si>
    <t>2545378_SHLFDGLDDDEPSLANGAFMPK_2</t>
  </si>
  <si>
    <t>2545383_SHLFDGLDDDEPSLANGAFMPK_2</t>
  </si>
  <si>
    <t>2545390_SHLFDGLDDDEPSLANGAFMPK_2</t>
  </si>
  <si>
    <t>2545396_SHLFDGLDDDEPSLANGAFMPK_3</t>
  </si>
  <si>
    <t>165993_SHLFDGLDDDEPSLANGAFMPK_3</t>
  </si>
  <si>
    <t>2545398_SHLFDGLDDDEPSLANGAFMPK_3</t>
  </si>
  <si>
    <t>2545400_SHLFDGLDDDEPSLANGAFMPK_3</t>
  </si>
  <si>
    <t>2545395_SHLFDGLDDDEPSLANGAFMPK_3</t>
  </si>
  <si>
    <t>2545403_SHLFDGLDDDEPSLANGAFMPK_3</t>
  </si>
  <si>
    <t>2545402_SHLFDGLDDDEPSLANGAFMPK_3</t>
  </si>
  <si>
    <t>1596_y6_1_AAPLDSIHSLAAYYIDC(UniMod:4)IR_3</t>
  </si>
  <si>
    <t>166_AAPLDSIHSLAAYYIDC(UniMod:4)IR_3</t>
  </si>
  <si>
    <t>1589_y4_1_AAPLDSIHSLAAYYIDC(UniMod:4)IR_3</t>
  </si>
  <si>
    <t>1593_y5_1_AAPLDSIHSLAAYYIDC(UniMod:4)IR_3</t>
  </si>
  <si>
    <t>1599_y7_1_AAPLDSIHSLAAYYIDC(UniMod:4)IR_3</t>
  </si>
  <si>
    <t>1587_b10_2_AAPLDSIHSLAAYYIDC(UniMod:4)IR_3</t>
  </si>
  <si>
    <t>1585_y3_1_AAPLDSIHSLAAYYIDC(UniMod:4)IR_3</t>
  </si>
  <si>
    <t>2327594_b3_1_NWQWGGLTC(UniMod:4)DHYEEAK_3</t>
  </si>
  <si>
    <t>166006_NWQWGGLTC(UniMod:4)DHYEEAK_3</t>
  </si>
  <si>
    <t>NWQWGGLTCDHYEEAK</t>
  </si>
  <si>
    <t>NWQWGGLTC(UniMod:4)DHYEEAK</t>
  </si>
  <si>
    <t>2327600_y13_2_NWQWGGLTC(UniMod:4)DHYEEAK_3</t>
  </si>
  <si>
    <t>y13^2/-0.008</t>
  </si>
  <si>
    <t>2327599_y6_1_NWQWGGLTC(UniMod:4)DHYEEAK_3</t>
  </si>
  <si>
    <t>2327597_y5_1_NWQWGGLTC(UniMod:4)DHYEEAK_3</t>
  </si>
  <si>
    <t>2327603_y8_1_NWQWGGLTC(UniMod:4)DHYEEAK_3</t>
  </si>
  <si>
    <t>2327604_y12_1_NWQWGGLTC(UniMod:4)DHYEEAK_3</t>
  </si>
  <si>
    <t>2328001_y8_1_NWVQTLRPVSAK_3</t>
  </si>
  <si>
    <t>166034_NWVQTLRPVSAK_3</t>
  </si>
  <si>
    <t>NWVQTLRPVSAK</t>
  </si>
  <si>
    <t>2327999_y11_2_NWVQTLRPVSAK_3</t>
  </si>
  <si>
    <t>2327998_y10_2_NWVQTLRPVSAK_3</t>
  </si>
  <si>
    <t>2327996_y9_2_NWVQTLRPVSAK_3</t>
  </si>
  <si>
    <t>2327995_y8_2_NWVQTLRPVSAK_3</t>
  </si>
  <si>
    <t>2328002_y9_1_NWVQTLRPVSAK_3</t>
  </si>
  <si>
    <t>16374_b7_1_ANC(UniMod:4)PYIVQFGSTDDPFLPWK_3</t>
  </si>
  <si>
    <t>1661_ANC(UniMod:4)PYIVQFGSTDDPFLPWK_3</t>
  </si>
  <si>
    <t>16369_y4_1_ANC(UniMod:4)PYIVQFGSTDDPFLPWK_3</t>
  </si>
  <si>
    <t>16372_b6_1_ANC(UniMod:4)PYIVQFGSTDDPFLPWK_3</t>
  </si>
  <si>
    <t>16368_y3_1_ANC(UniMod:4)PYIVQFGSTDDPFLPWK_3</t>
  </si>
  <si>
    <t>16385_y11_1_ANC(UniMod:4)PYIVQFGSTDDPFLPWK_3</t>
  </si>
  <si>
    <t>16381_y8_1_ANC(UniMod:4)PYIVQFGSTDDPFLPWK_3</t>
  </si>
  <si>
    <t>2547368_SHQGLDRQELSFAAR_2</t>
  </si>
  <si>
    <t>166112_SHQGLDRQELSFAAR_2</t>
  </si>
  <si>
    <t>SHQGLDRQELSFAAR</t>
  </si>
  <si>
    <t>y6/-0.017,y12-35^2/0.020</t>
  </si>
  <si>
    <t>2547366_SHQGLDRQELSFAAR_2</t>
  </si>
  <si>
    <t>2547365_SHQGLDRQELSFAAR_2</t>
  </si>
  <si>
    <t>2547362_SHQGLDRQELSFAAR_2</t>
  </si>
  <si>
    <t>2547369_SHQGLDRQELSFAAR_2</t>
  </si>
  <si>
    <t>2547371_SHQGLDRQELSFAAR_2</t>
  </si>
  <si>
    <t>2547377_SHQGLDRQELSFAAR_3</t>
  </si>
  <si>
    <t>166113_SHQGLDRQELSFAAR_3</t>
  </si>
  <si>
    <t>2547373_SHQGLDRQELSFAAR_3</t>
  </si>
  <si>
    <t>2547376_SHQGLDRQELSFAAR_3</t>
  </si>
  <si>
    <t>y9^2/-0.001,m2:10^2/0.018</t>
  </si>
  <si>
    <t>2547382_SHQGLDRQELSFAAR_3</t>
  </si>
  <si>
    <t>2547381_SHQGLDRQELSFAAR_3</t>
  </si>
  <si>
    <t>2547383_SHQGLDRQELSFAAR_3</t>
  </si>
  <si>
    <t>2547395_SHQGLDRQELSFAAR_4</t>
  </si>
  <si>
    <t>166114_SHQGLDRQELSFAAR_4</t>
  </si>
  <si>
    <t>b10^2/-0.000,m2:11^2/-0.000</t>
  </si>
  <si>
    <t>2547393_SHQGLDRQELSFAAR_4</t>
  </si>
  <si>
    <t>2547396_SHQGLDRQELSFAAR_4</t>
  </si>
  <si>
    <t>2547390_SHQGLDRQELSFAAR_4</t>
  </si>
  <si>
    <t>2547386_SHQGLDRQELSFAAR_4</t>
  </si>
  <si>
    <t>2547391_SHQGLDRQELSFAAR_4</t>
  </si>
  <si>
    <t>162919_y9_1_MSEIMIDAEGR_2</t>
  </si>
  <si>
    <t>16615_MSEIMIDAEGR_2</t>
  </si>
  <si>
    <t>MSEIMIDAEGR</t>
  </si>
  <si>
    <t>y9/-0.013,b10-44/0.016</t>
  </si>
  <si>
    <t>162914_y4_1_MSEIMIDAEGR_2</t>
  </si>
  <si>
    <t>162920_y10_1_MSEIMIDAEGR_2</t>
  </si>
  <si>
    <t>162918_y8_1_MSEIMIDAEGR_2</t>
  </si>
  <si>
    <t>162916_y5_1_MSEIMIDAEGR_2</t>
  </si>
  <si>
    <t>162917_y7_1_MSEIMIDAEGR_2</t>
  </si>
  <si>
    <t>1/P15941</t>
  </si>
  <si>
    <t>2329767_y9_1_NYGQLDIFPAR_2</t>
  </si>
  <si>
    <t>166169_NYGQLDIFPAR_2</t>
  </si>
  <si>
    <t>NYGQLDIFPAR</t>
  </si>
  <si>
    <t>2329761_y4_1_NYGQLDIFPAR_2</t>
  </si>
  <si>
    <t>2329764_y6_1_NYGQLDIFPAR_2</t>
  </si>
  <si>
    <t>2329766_y8_1_NYGQLDIFPAR_2</t>
  </si>
  <si>
    <t>2329765_y7_1_NYGQLDIFPAR_2</t>
  </si>
  <si>
    <t>2329762_y5_1_NYGQLDIFPAR_2</t>
  </si>
  <si>
    <t>2548694_SHSVFSVTIHMK_3</t>
  </si>
  <si>
    <t>166195_SHSVFSVTIHMK_3</t>
  </si>
  <si>
    <t>SHSVFSVTIHMK</t>
  </si>
  <si>
    <t>2548693_SHSVFSVTIHMK_3</t>
  </si>
  <si>
    <t>2548691_SHSVFSVTIHMK_3</t>
  </si>
  <si>
    <t>b8^2/0.011,y11-18^3/-0.003</t>
  </si>
  <si>
    <t>2548692_SHSVFSVTIHMK_3</t>
  </si>
  <si>
    <t>2548690_SHSVFSVTIHMK_3</t>
  </si>
  <si>
    <t>2548695_SHSVFSVTIHMK_3</t>
  </si>
  <si>
    <t>16390_y15_2_ANC(UniMod:4)PYIVQFGSTDDPFLPWKEQQEVADRLETK_4</t>
  </si>
  <si>
    <t>1662_ANC(UniMod:4)PYIVQFGSTDDPFLPWKEQQEVADRLETK_4</t>
  </si>
  <si>
    <t>16388_y13_2_ANC(UniMod:4)PYIVQFGSTDDPFLPWKEQQEVADRLETK_4</t>
  </si>
  <si>
    <t>16389_y7_1_ANC(UniMod:4)PYIVQFGSTDDPFLPWKEQQEVADRLETK_4</t>
  </si>
  <si>
    <t>16387_y6_1_ANC(UniMod:4)PYIVQFGSTDDPFLPWKEQQEVADRLETK_4</t>
  </si>
  <si>
    <t>16393_y22_2_ANC(UniMod:4)PYIVQFGSTDDPFLPWKEQQEVADRLETK_4</t>
  </si>
  <si>
    <t>16391_y8_1_ANC(UniMod:4)PYIVQFGSTDDPFLPWKEQQEVADRLETK_4</t>
  </si>
  <si>
    <t>162972_y16_2_MSIFGHSMGGHGALIC(UniMod:4)ALK_4</t>
  </si>
  <si>
    <t>16621_MSIFGHSMGGHGALIC(UniMod:4)ALK_4</t>
  </si>
  <si>
    <t>162969_y13_2_MSIFGHSMGGHGALIC(UniMod:4)ALK_4</t>
  </si>
  <si>
    <t>y13^2/0.014</t>
  </si>
  <si>
    <t>162970_y6_1_MSIFGHSMGGHGALIC(UniMod:4)ALK_4</t>
  </si>
  <si>
    <t>162967_y4_1_MSIFGHSMGGHGALIC(UniMod:4)ALK_4</t>
  </si>
  <si>
    <t>162971_y15_2_MSIFGHSMGGHGALIC(UniMod:4)ALK_4</t>
  </si>
  <si>
    <t>162968_y5_1_MSIFGHSMGGHGALIC(UniMod:4)ALK_4</t>
  </si>
  <si>
    <t>1/P00749</t>
  </si>
  <si>
    <t>2548941_SHTKEENGLAL_2</t>
  </si>
  <si>
    <t>166213_SHTKEENGLAL_2</t>
  </si>
  <si>
    <t>SHTKEENGLAL</t>
  </si>
  <si>
    <t>2548943_SHTKEENGLAL_2</t>
  </si>
  <si>
    <t>2548947_SHTKEENGLAL_2</t>
  </si>
  <si>
    <t>2548948_SHTKEENGLAL_2</t>
  </si>
  <si>
    <t>2548949_SHTKEENGLAL_2</t>
  </si>
  <si>
    <t>2548942_SHTKEENGLAL_2</t>
  </si>
  <si>
    <t>2549016_SHTSEGAHLDITPNSGAAGNSAGPK_2</t>
  </si>
  <si>
    <t>166218_SHTSEGAHLDITPNSGAAGNSAGPK_2</t>
  </si>
  <si>
    <t>SHTSEGAHLDITPNSGAAGNSAGPK</t>
  </si>
  <si>
    <t>2549027_SHTSEGAHLDITPNSGAAGNSAGPK_2</t>
  </si>
  <si>
    <t>2549030_SHTSEGAHLDITPNSGAAGNSAGPK_2</t>
  </si>
  <si>
    <t>2549018_SHTSEGAHLDITPNSGAAGNSAGPK_2</t>
  </si>
  <si>
    <t>2549013_SHTSEGAHLDITPNSGAAGNSAGPK_2</t>
  </si>
  <si>
    <t>2549022_SHTSEGAHLDITPNSGAAGNSAGPK_2</t>
  </si>
  <si>
    <t>2549045_SHTSEGAHLDITPNSGAAGNSAGPK_3</t>
  </si>
  <si>
    <t>166219_SHTSEGAHLDITPNSGAAGNSAGPK_3</t>
  </si>
  <si>
    <t>2549037_SHTSEGAHLDITPNSGAAGNSAGPK_3</t>
  </si>
  <si>
    <t>2549052_SHTSEGAHLDITPNSGAAGNSAGPK_3</t>
  </si>
  <si>
    <t>2549047_SHTSEGAHLDITPNSGAAGNSAGPK_3</t>
  </si>
  <si>
    <t>2549039_SHTSEGAHLDITPNSGAAGNSAGPK_3</t>
  </si>
  <si>
    <t>2549059_SHTSEGAHLDITPNSGAAGNSAGPK_3</t>
  </si>
  <si>
    <t>y13/-0.005,y24-35^2/0.011</t>
  </si>
  <si>
    <t>2549078_SHTSEGAHLDITPNSGAAGNSAGPK_4</t>
  </si>
  <si>
    <t>166220_SHTSEGAHLDITPNSGAAGNSAGPK_4</t>
  </si>
  <si>
    <t>2549072_SHTSEGAHLDITPNSGAAGNSAGPK_4</t>
  </si>
  <si>
    <t>b12^2/0.000,b20-44^3/-0.004</t>
  </si>
  <si>
    <t>2549069_SHTSEGAHLDITPNSGAAGNSAGPK_4</t>
  </si>
  <si>
    <t>2549080_SHTSEGAHLDITPNSGAAGNSAGPK_4</t>
  </si>
  <si>
    <t>2549074_SHTSEGAHLDITPNSGAAGNSAGPK_4</t>
  </si>
  <si>
    <t>2549070_SHTSEGAHLDITPNSGAAGNSAGPK_4</t>
  </si>
  <si>
    <t>164485_y5_1_MIEEAGAIISTR_2</t>
  </si>
  <si>
    <t>16625_MIEEAGAIISTR_2</t>
  </si>
  <si>
    <t>164490_y8_1_MIEEAGAIISTR_2</t>
  </si>
  <si>
    <t>164489_y7_1_MIEEAGAIISTR_2</t>
  </si>
  <si>
    <t>164482_y4_1_MIEEAGAIISTR_2</t>
  </si>
  <si>
    <t>164493_y10_1_MIEEAGAIISTR_2</t>
  </si>
  <si>
    <t>164492_y9_1_MIEEAGAIISTR_2</t>
  </si>
  <si>
    <t>2330884_y5_1_NYKPVVQTTGNAR_2</t>
  </si>
  <si>
    <t>166252_NYKPVVQTTGNAR_2</t>
  </si>
  <si>
    <t>2330885_b5_1_NYKPVVQTTGNAR_2</t>
  </si>
  <si>
    <t>2330881_b3_1_NYKPVVQTTGNAR_2</t>
  </si>
  <si>
    <t>b3/0.006,y8-35^2/0.008</t>
  </si>
  <si>
    <t>2330886_y6_1_NYKPVVQTTGNAR_2</t>
  </si>
  <si>
    <t>y6/0.001,b12-36^2/-0.003</t>
  </si>
  <si>
    <t>2330888_y9_1_NYKPVVQTTGNAR_2</t>
  </si>
  <si>
    <t>2330887_y7_1_NYKPVVQTTGNAR_2</t>
  </si>
  <si>
    <t>2330891_y4_1_NYKPVVQTTGNAR_3</t>
  </si>
  <si>
    <t>166253_NYKPVVQTTGNAR_3</t>
  </si>
  <si>
    <t>2330894_y6_1_NYKPVVQTTGNAR_3</t>
  </si>
  <si>
    <t>y6/0.007,b12-36^2/0.003</t>
  </si>
  <si>
    <t>2330895_b6_1_NYKPVVQTTGNAR_3</t>
  </si>
  <si>
    <t>2330892_y5_1_NYKPVVQTTGNAR_3</t>
  </si>
  <si>
    <t>2330893_b5_1_NYKPVVQTTGNAR_3</t>
  </si>
  <si>
    <t>2330896_y7_1_NYKPVVQTTGNAR_3</t>
  </si>
  <si>
    <t>2331015_y8_1_NYLDWLTSIPWGK_2</t>
  </si>
  <si>
    <t>166262_NYLDWLTSIPWGK_2</t>
  </si>
  <si>
    <t>2331016_y9_1_NYLDWLTSIPWGK_2</t>
  </si>
  <si>
    <t>2331006_y4_1_NYLDWLTSIPWGK_2</t>
  </si>
  <si>
    <t>2331018_y10_1_NYLDWLTSIPWGK_2</t>
  </si>
  <si>
    <t>2331013_y7_1_NYLDWLTSIPWGK_2</t>
  </si>
  <si>
    <t>2331005_y3_1_NYLDWLTSIPWGK_2</t>
  </si>
  <si>
    <t>2331026_y6_1_NYLDWLTSIPWGK_3</t>
  </si>
  <si>
    <t>166263_NYLDWLTSIPWGK_3</t>
  </si>
  <si>
    <t>2331020_y3_1_NYLDWLTSIPWGK_3</t>
  </si>
  <si>
    <t>y3/-0.005,b10-35^3/0.015</t>
  </si>
  <si>
    <t>2331023_y4_1_NYLDWLTSIPWGK_3</t>
  </si>
  <si>
    <t>2331031_b6_1_NYLDWLTSIPWGK_3</t>
  </si>
  <si>
    <t>2331025_y5_1_NYLDWLTSIPWGK_3</t>
  </si>
  <si>
    <t>2331030_y7_1_NYLDWLTSIPWGK_3</t>
  </si>
  <si>
    <t>2331036_y14_2_NYLDWLTSIPWGKYSNENLDLAR_3</t>
  </si>
  <si>
    <t>166264_NYLDWLTSIPWGKYSNENLDLAR_3</t>
  </si>
  <si>
    <t>NYLDWLTSIPWGKYSNENLDLAR</t>
  </si>
  <si>
    <t>2331037_y9_1_NYLDWLTSIPWGKYSNENLDLAR_3</t>
  </si>
  <si>
    <t>2331034_b3_1_NYLDWLTSIPWGKYSNENLDLAR_3</t>
  </si>
  <si>
    <t>2331033_y3_1_NYLDWLTSIPWGKYSNENLDLAR_3</t>
  </si>
  <si>
    <t>y3/0.015</t>
  </si>
  <si>
    <t>2331035_b4_1_NYLDWLTSIPWGKYSNENLDLAR_3</t>
  </si>
  <si>
    <t>2331038_y10_1_NYLDWLTSIPWGKYSNENLDLAR_3</t>
  </si>
  <si>
    <t>2332294_y15_2_NYPSSLC(UniMod:4)ALC(UniMod:4)VGDEQGR_2</t>
  </si>
  <si>
    <t>166357_NYPSSLC(UniMod:4)ALC(UniMod:4)VGDEQGR_2</t>
  </si>
  <si>
    <t>2332302_y10_1_NYPSSLC(UniMod:4)ALC(UniMod:4)VGDEQGR_2</t>
  </si>
  <si>
    <t>2332288_y4_1_NYPSSLC(UniMod:4)ALC(UniMod:4)VGDEQGR_2</t>
  </si>
  <si>
    <t>2332300_y9_1_NYPSSLC(UniMod:4)ALC(UniMod:4)VGDEQGR_2</t>
  </si>
  <si>
    <t>2332297_y8_1_NYPSSLC(UniMod:4)ALC(UniMod:4)VGDEQGR_2</t>
  </si>
  <si>
    <t>2332291_y6_1_NYPSSLC(UniMod:4)ALC(UniMod:4)VGDEQGR_2</t>
  </si>
  <si>
    <t>164620_y7_1_MILPPQFDR_2</t>
  </si>
  <si>
    <t>16638_MILPPQFDR_2</t>
  </si>
  <si>
    <t>164612_y7_2_MILPPQFDR_2</t>
  </si>
  <si>
    <t>164610_b3_1_MILPPQFDR_2</t>
  </si>
  <si>
    <t>164615_y5_1_MILPPQFDR_2</t>
  </si>
  <si>
    <t>164619_y6_1_MILPPQFDR_2</t>
  </si>
  <si>
    <t>164611_y6_2_MILPPQFDR_2</t>
  </si>
  <si>
    <t>2333397_y3_1_NYVDWIMK_2</t>
  </si>
  <si>
    <t>166440_NYVDWIMK_2</t>
  </si>
  <si>
    <t>2333396_b3_1_NYVDWIMK_2</t>
  </si>
  <si>
    <t>2333402_y6_1_NYVDWIMK_2</t>
  </si>
  <si>
    <t>2333405_y7_1_NYVDWIMK_2</t>
  </si>
  <si>
    <t>2333400_y5_1_NYVDWIMK_2</t>
  </si>
  <si>
    <t>2333399_y4_1_NYVDWIMK_2</t>
  </si>
  <si>
    <t>2333406_b3_1_NYVDWIM(UniMod:35)K_2</t>
  </si>
  <si>
    <t>166441_NYVDWIM(UniMod:35)K_2</t>
  </si>
  <si>
    <t>NYVDWIM(UniMod:35)K</t>
  </si>
  <si>
    <t>2333415_y6_1_NYVDWIM(UniMod:35)K_2</t>
  </si>
  <si>
    <t>2333412_y5_1_NYVDWIM(UniMod:35)K_2</t>
  </si>
  <si>
    <t>2333407_y3_1_NYVDWIM(UniMod:35)K_2</t>
  </si>
  <si>
    <t>2333410_y4_1_NYVDWIM(UniMod:35)K_2</t>
  </si>
  <si>
    <t>2333408_y7_2_NYVDWIM(UniMod:35)K_2</t>
  </si>
  <si>
    <t>2553264_SIGIQKPVGHVDIYPNGGTFQPGC(UniMod:4)NIGEAIR_3</t>
  </si>
  <si>
    <t>166517_SIGIQKPVGHVDIYPNGGTFQPGC(UniMod:4)NIGEAIR_3</t>
  </si>
  <si>
    <t>SIGIQKPVGHVDIYPNGGTFQPGCNIGEAIR</t>
  </si>
  <si>
    <t>SIGIQKPVGHVDIYPNGGTFQPGC(UniMod:4)NIGEAIR</t>
  </si>
  <si>
    <t>2553256_SIGIQKPVGHVDIYPNGGTFQPGC(UniMod:4)NIGEAIR_3</t>
  </si>
  <si>
    <t>2553263_SIGIQKPVGHVDIYPNGGTFQPGC(UniMod:4)NIGEAIR_3</t>
  </si>
  <si>
    <t>2553259_SIGIQKPVGHVDIYPNGGTFQPGC(UniMod:4)NIGEAIR_3</t>
  </si>
  <si>
    <t>b12^2/-0.005</t>
  </si>
  <si>
    <t>2553260_SIGIQKPVGHVDIYPNGGTFQPGC(UniMod:4)NIGEAIR_3</t>
  </si>
  <si>
    <t>2553258_SIGIQKPVGHVDIYPNGGTFQPGC(UniMod:4)NIGEAIR_3</t>
  </si>
  <si>
    <t>2553285_SIGIQKPVGHVDIYPNGGTFQPGC(UniMod:4)NIGEAIR_4</t>
  </si>
  <si>
    <t>166518_SIGIQKPVGHVDIYPNGGTFQPGC(UniMod:4)NIGEAIR_4</t>
  </si>
  <si>
    <t>2553280_SIGIQKPVGHVDIYPNGGTFQPGC(UniMod:4)NIGEAIR_4</t>
  </si>
  <si>
    <t>b14^2/0.003,y7-18/-0.001</t>
  </si>
  <si>
    <t>2553284_SIGIQKPVGHVDIYPNGGTFQPGC(UniMod:4)NIGEAIR_4</t>
  </si>
  <si>
    <t>2553275_SIGIQKPVGHVDIYPNGGTFQPGC(UniMod:4)NIGEAIR_4</t>
  </si>
  <si>
    <t>2553276_SIGIQKPVGHVDIYPNGGTFQPGC(UniMod:4)NIGEAIR_4</t>
  </si>
  <si>
    <t>2553278_SIGIQKPVGHVDIYPNGGTFQPGC(UniMod:4)NIGEAIR_4</t>
  </si>
  <si>
    <t>b12^2/0.004</t>
  </si>
  <si>
    <t>163236_y5_1_M(UniMod:35)TELYDYPK_2</t>
  </si>
  <si>
    <t>16654_M(UniMod:35)TELYDYPK_2</t>
  </si>
  <si>
    <t>163232_b3_1_M(UniMod:35)TELYDYPK_2</t>
  </si>
  <si>
    <t>163233_y3_1_M(UniMod:35)TELYDYPK_2</t>
  </si>
  <si>
    <t>163238_y7_1_M(UniMod:35)TELYDYPK_2</t>
  </si>
  <si>
    <t>163237_y6_1_M(UniMod:35)TELYDYPK_2</t>
  </si>
  <si>
    <t>163235_y4_1_M(UniMod:35)TELYDYPK_2</t>
  </si>
  <si>
    <t>2554115_SIIEC(UniMod:4)VDDFR_2</t>
  </si>
  <si>
    <t>166573_SIIEC(UniMod:4)VDDFR_2</t>
  </si>
  <si>
    <t>SIIECVDDFR</t>
  </si>
  <si>
    <t>SIIEC(UniMod:4)VDDFR</t>
  </si>
  <si>
    <t>2554114_SIIEC(UniMod:4)VDDFR_2</t>
  </si>
  <si>
    <t>2554121_SIIEC(UniMod:4)VDDFR_2</t>
  </si>
  <si>
    <t>2554117_SIIEC(UniMod:4)VDDFR_2</t>
  </si>
  <si>
    <t>2554116_SIIEC(UniMod:4)VDDFR_2</t>
  </si>
  <si>
    <t>2554119_SIIEC(UniMod:4)VDDFR_2</t>
  </si>
  <si>
    <t>2554204_SIIGMGTGAGAYILTR_2</t>
  </si>
  <si>
    <t>166578_SIIGMGTGAGAYILTR_2</t>
  </si>
  <si>
    <t>SIIGMGTGAGAYILTR</t>
  </si>
  <si>
    <t>2554196_SIIGMGTGAGAYILTR_2</t>
  </si>
  <si>
    <t>2554199_SIIGMGTGAGAYILTR_2</t>
  </si>
  <si>
    <t>2554203_SIIGMGTGAGAYILTR_2</t>
  </si>
  <si>
    <t>2554207_SIIGMGTGAGAYILTR_2</t>
  </si>
  <si>
    <t>2554201_SIIGMGTGAGAYILTR_2</t>
  </si>
  <si>
    <t>2554229_SIIGM(UniMod:35)GTGAGAYILTR_2</t>
  </si>
  <si>
    <t>166579_SIIGM(UniMod:35)GTGAGAYILTR_2</t>
  </si>
  <si>
    <t>SIIGM(UniMod:35)GTGAGAYILTR</t>
  </si>
  <si>
    <t>2554215_SIIGM(UniMod:35)GTGAGAYILTR_2</t>
  </si>
  <si>
    <t>2554211_SIIGM(UniMod:35)GTGAGAYILTR_2</t>
  </si>
  <si>
    <t>2554232_SIIGM(UniMod:35)GTGAGAYILTR_2</t>
  </si>
  <si>
    <t>2554224_SIIGM(UniMod:35)GTGAGAYILTR_2</t>
  </si>
  <si>
    <t>2554216_SIIGM(UniMod:35)GTGAGAYILTR_2</t>
  </si>
  <si>
    <t>2554244_SIIGMGTGAGAYILTR_3</t>
  </si>
  <si>
    <t>166580_SIIGMGTGAGAYILTR_3</t>
  </si>
  <si>
    <t>2554242_SIIGMGTGAGAYILTR_3</t>
  </si>
  <si>
    <t>2554234_SIIGMGTGAGAYILTR_3</t>
  </si>
  <si>
    <t>2554237_SIIGMGTGAGAYILTR_3</t>
  </si>
  <si>
    <t>2554247_SIIGMGTGAGAYILTR_3</t>
  </si>
  <si>
    <t>2554251_SIIGMGTGAGAYILTR_3</t>
  </si>
  <si>
    <t>2554263_SIIGM(UniMod:35)GTGAGAYILTR_3</t>
  </si>
  <si>
    <t>166581_SIIGM(UniMod:35)GTGAGAYILTR_3</t>
  </si>
  <si>
    <t>2554262_SIIGM(UniMod:35)GTGAGAYILTR_3</t>
  </si>
  <si>
    <t>2554264_SIIGM(UniMod:35)GTGAGAYILTR_3</t>
  </si>
  <si>
    <t>2554261_SIIGM(UniMod:35)GTGAGAYILTR_3</t>
  </si>
  <si>
    <t>2554255_SIIGM(UniMod:35)GTGAGAYILTR_3</t>
  </si>
  <si>
    <t>2554257_SIIGM(UniMod:35)GTGAGAYILTR_3</t>
  </si>
  <si>
    <t>2335513_y3_1_PGMVLFGR_2</t>
  </si>
  <si>
    <t>166593_PGMVLFGR_2</t>
  </si>
  <si>
    <t>PGMVLFGR</t>
  </si>
  <si>
    <t>2335515_y4_1_PGMVLFGR_2</t>
  </si>
  <si>
    <t>2335514_b4_1_PGMVLFGR_2</t>
  </si>
  <si>
    <t>2335516_y5_1_PGMVLFGR_2</t>
  </si>
  <si>
    <t>2335517_y6_1_PGMVLFGR_2</t>
  </si>
  <si>
    <t>2335518_y7_1_PGMVLFGR_2</t>
  </si>
  <si>
    <t>236782_y10_1_AQSAYLQPGPAALEGSGLASASSLSSLR_3</t>
  </si>
  <si>
    <t>16676_AQSAYLQPGPAALEGSGLASASSLSSLR_3</t>
  </si>
  <si>
    <t>236777_b7_1_AQSAYLQPGPAALEGSGLASASSLSSLR_3</t>
  </si>
  <si>
    <t>b7/-0.007,b16-18^2/-0.007</t>
  </si>
  <si>
    <t>236778_y8_1_AQSAYLQPGPAALEGSGLASASSLSSLR_3</t>
  </si>
  <si>
    <t>236776_y7_1_AQSAYLQPGPAALEGSGLASASSLSSLR_3</t>
  </si>
  <si>
    <t>236775_y6_1_AQSAYLQPGPAALEGSGLASASSLSSLR_3</t>
  </si>
  <si>
    <t>236780_y9_1_AQSAYLQPGPAALEGSGLASASSLSSLR_3</t>
  </si>
  <si>
    <t>236793_b7_1_AQSAYLQPGPAALEGSGLASASSLSSLREPSLQPR_3</t>
  </si>
  <si>
    <t>16677_AQSAYLQPGPAALEGSGLASASSLSSLREPSLQPR_3</t>
  </si>
  <si>
    <t>b7/-0.005,b16-18^2/-0.005</t>
  </si>
  <si>
    <t>236797_y28_2_AQSAYLQPGPAALEGSGLASASSLSSLREPSLQPR_3</t>
  </si>
  <si>
    <t>y28^2/0.001</t>
  </si>
  <si>
    <t>236794_y21_2_AQSAYLQPGPAALEGSGLASASSLSSLREPSLQPR_3</t>
  </si>
  <si>
    <t>236788_b4_1_AQSAYLQPGPAALEGSGLASASSLSSLREPSLQPR_3</t>
  </si>
  <si>
    <t>b4/0.007,m8:20^3/-0.006</t>
  </si>
  <si>
    <t>236791_y6_1_AQSAYLQPGPAALEGSGLASASSLSSLREPSLQPR_3</t>
  </si>
  <si>
    <t>236790_b6_1_AQSAYLQPGPAALEGSGLASASSLSSLREPSLQPR_3</t>
  </si>
  <si>
    <t>236803_b7_1_AQSAYLQPGPAALEGSGLASASSLSSLREPSLQPR_4</t>
  </si>
  <si>
    <t>16678_AQSAYLQPGPAALEGSGLASASSLSSLREPSLQPR_4</t>
  </si>
  <si>
    <t>236812_y19_2_AQSAYLQPGPAALEGSGLASASSLSSLREPSLQPR_4</t>
  </si>
  <si>
    <t>236814_y21_2_AQSAYLQPGPAALEGSGLASASSLSSLREPSLQPR_4</t>
  </si>
  <si>
    <t>y21^2/-0.004</t>
  </si>
  <si>
    <t>236808_y16_2_AQSAYLQPGPAALEGSGLASASSLSSLREPSLQPR_4</t>
  </si>
  <si>
    <t>236810_y17_2_AQSAYLQPGPAALEGSGLASASSLSSLREPSLQPR_4</t>
  </si>
  <si>
    <t>236801_y6_1_AQSAYLQPGPAALEGSGLASASSLSSLREPSLQPR_4</t>
  </si>
  <si>
    <t>2340148_y12_2_QADEDYSHDLMLLR_3</t>
  </si>
  <si>
    <t>166918_QADEDYSHDLMLLR_3</t>
  </si>
  <si>
    <t>QADEDYSHDLMLLR</t>
  </si>
  <si>
    <t>2340147_y5_1_QADEDYSHDLMLLR_3</t>
  </si>
  <si>
    <t>2340146_y10_2_QADEDYSHDLMLLR_3</t>
  </si>
  <si>
    <t>2340140_y3_1_QADEDYSHDLMLLR_3</t>
  </si>
  <si>
    <t>2340149_y6_1_QADEDYSHDLMLLR_3</t>
  </si>
  <si>
    <t>2340143_y4_1_QADEDYSHDLMLLR_3</t>
  </si>
  <si>
    <t>2559971_SITADPLDYR_2</t>
  </si>
  <si>
    <t>166970_SITADPLDYR_2</t>
  </si>
  <si>
    <t>SITADPLDYR</t>
  </si>
  <si>
    <t>2559973_SITADPLDYR_2</t>
  </si>
  <si>
    <t>y5/-0.008,b7-35/0.003</t>
  </si>
  <si>
    <t>2559970_SITADPLDYR_2</t>
  </si>
  <si>
    <t>2559976_SITADPLDYR_2</t>
  </si>
  <si>
    <t>2559974_SITADPLDYR_2</t>
  </si>
  <si>
    <t>2559975_SITADPLDYR_2</t>
  </si>
  <si>
    <t>2341293_y10_1_QAELLLPGAEFHHYVGGPTETHVVR_5</t>
  </si>
  <si>
    <t>167013_QAELLLPGAEFHHYVGGPTETHVVR_5</t>
  </si>
  <si>
    <t>2341283_y4_1_QAELLLPGAEFHHYVGGPTETHVVR_5</t>
  </si>
  <si>
    <t>2341280_y3_1_QAELLLPGAEFHHYVGGPTETHVVR_5</t>
  </si>
  <si>
    <t>2341281_b4_1_QAELLLPGAEFHHYVGGPTETHVVR_5</t>
  </si>
  <si>
    <t>2341286_b5_1_QAELLLPGAEFHHYVGGPTETHVVR_5</t>
  </si>
  <si>
    <t>2341287_y5_1_QAELLLPGAEFHHYVGGPTETHVVR_5</t>
  </si>
  <si>
    <t>2560857_SIVEGIIEEEEEDEEGSESISK_3</t>
  </si>
  <si>
    <t>167031_SIVEGIIEEEEEDEEGSESISK_3</t>
  </si>
  <si>
    <t>SIVEGIIEEEEEDEEGSESISK</t>
  </si>
  <si>
    <t>2560855_SIVEGIIEEEEEDEEGSESISK_3</t>
  </si>
  <si>
    <t>2560852_SIVEGIIEEEEEDEEGSESISK_3</t>
  </si>
  <si>
    <t>2560853_SIVEGIIEEEEEDEEGSESISK_3</t>
  </si>
  <si>
    <t>2560849_SIVEGIIEEEEEDEEGSESISK_3</t>
  </si>
  <si>
    <t>2560856_SIVEGIIEEEEEDEEGSESISK_3</t>
  </si>
  <si>
    <t>2560868_SIVEGIIEEEEEDEEGSESISKR_3</t>
  </si>
  <si>
    <t>167032_SIVEGIIEEEEEDEEGSESISKR_3</t>
  </si>
  <si>
    <t>SIVEGIIEEEEEDEEGSESISKR</t>
  </si>
  <si>
    <t>2560865_SIVEGIIEEEEEDEEGSESISKR_3</t>
  </si>
  <si>
    <t>2560875_SIVEGIIEEEEEDEEGSESISKR_3</t>
  </si>
  <si>
    <t>2560877_SIVEGIIEEEEEDEEGSESISKR_3</t>
  </si>
  <si>
    <t>2560873_SIVEGIIEEEEEDEEGSESISKR_3</t>
  </si>
  <si>
    <t>2560878_SIVEGIIEEEEEDEEGSESISKR_3</t>
  </si>
  <si>
    <t>2560886_SIVEGIIEEEEEDEEGSESISKR_4</t>
  </si>
  <si>
    <t>167033_SIVEGIIEEEEEDEEGSESISKR_4</t>
  </si>
  <si>
    <t>2560888_SIVEGIIEEEEEDEEGSESISKR_4</t>
  </si>
  <si>
    <t>2560890_SIVEGIIEEEEEDEEGSESISKR_4</t>
  </si>
  <si>
    <t>2560887_SIVEGIIEEEEEDEEGSESISKR_4</t>
  </si>
  <si>
    <t>2560884_SIVEGIIEEEEEDEEGSESISKR_4</t>
  </si>
  <si>
    <t>2560885_SIVEGIIEEEEEDEEGSESISKR_4</t>
  </si>
  <si>
    <t>2561188_SIVQC(UniMod:4)VNDFR_2</t>
  </si>
  <si>
    <t>167056_SIVQC(UniMod:4)VNDFR_2</t>
  </si>
  <si>
    <t>SIVQCVNDFR</t>
  </si>
  <si>
    <t>SIVQC(UniMod:4)VNDFR</t>
  </si>
  <si>
    <t>2561187_SIVQC(UniMod:4)VNDFR_2</t>
  </si>
  <si>
    <t>2561194_SIVQC(UniMod:4)VNDFR_2</t>
  </si>
  <si>
    <t>2561189_SIVQC(UniMod:4)VNDFR_2</t>
  </si>
  <si>
    <t>2561186_SIVQC(UniMod:4)VNDFR_2</t>
  </si>
  <si>
    <t>2561192_SIVQC(UniMod:4)VNDFR_2</t>
  </si>
  <si>
    <t>2341928_y6_1_QAFDQILQDR_2</t>
  </si>
  <si>
    <t>167070_QAFDQILQDR_2</t>
  </si>
  <si>
    <t>QAFDQILQDR</t>
  </si>
  <si>
    <t>y6/0.015,b7-44/0.011</t>
  </si>
  <si>
    <t>2341926_y4_1_QAFDQILQDR_2</t>
  </si>
  <si>
    <t>y4/-0.007,y9-44^2/-0.009</t>
  </si>
  <si>
    <t>2341929_y7_1_QAFDQILQDR_2</t>
  </si>
  <si>
    <t>2341930_y8_1_QAFDQILQDR_2</t>
  </si>
  <si>
    <t>2341924_y3_1_QAFDQILQDR_2</t>
  </si>
  <si>
    <t>y3/-0.007,b4-44/-0.011</t>
  </si>
  <si>
    <t>2341925_b4_1_QAFDQILQDR_2</t>
  </si>
  <si>
    <t>b4/-0.018,m2:5/-0.018</t>
  </si>
  <si>
    <t>2342522_y3_1_QAGDFHQVIIR_2</t>
  </si>
  <si>
    <t>167117_QAGDFHQVIIR_2</t>
  </si>
  <si>
    <t>2342526_b6_1_QAGDFHQVIIR_2</t>
  </si>
  <si>
    <t>2342528_y6_1_QAGDFHQVIIR_2</t>
  </si>
  <si>
    <t>2342523_y4_1_QAGDFHQVIIR_2</t>
  </si>
  <si>
    <t>2342521_y6_2_QAGDFHQVIIR_2</t>
  </si>
  <si>
    <t>2342525_y5_1_QAGDFHQVIIR_2</t>
  </si>
  <si>
    <t>2342535_y9_2_QAGDFHQVIIR_3</t>
  </si>
  <si>
    <t>167118_QAGDFHQVIIR_3</t>
  </si>
  <si>
    <t>2342537_y6_1_QAGDFHQVIIR_3</t>
  </si>
  <si>
    <t>2342536_y5_1_QAGDFHQVIIR_3</t>
  </si>
  <si>
    <t>2342534_y4_1_QAGDFHQVIIR_3</t>
  </si>
  <si>
    <t>2342533_y7_2_QAGDFHQVIIR_3</t>
  </si>
  <si>
    <t>2342532_y3_1_QAGDFHQVIIR_3</t>
  </si>
  <si>
    <t>2343267_y5_1_QAGVC(UniMod:4)FGDSGSPLVC(UniMod:4)NGLIHGIASFVR_3</t>
  </si>
  <si>
    <t>167177_QAGVC(UniMod:4)FGDSGSPLVC(UniMod:4)NGLIHGIASFVR_3</t>
  </si>
  <si>
    <t>y5/-0.002,y16-17^3/0.007,m19:24/-0.002</t>
  </si>
  <si>
    <t>2343273_y9_1_QAGVC(UniMod:4)FGDSGSPLVC(UniMod:4)NGLIHGIASFVR_3</t>
  </si>
  <si>
    <t>2343263_b4_1_QAGVC(UniMod:4)FGDSGSPLVC(UniMod:4)NGLIHGIASFVR_3</t>
  </si>
  <si>
    <t>2343274_y11_1_QAGVC(UniMod:4)FGDSGSPLVC(UniMod:4)NGLIHGIASFVR_3</t>
  </si>
  <si>
    <t>2343272_y8_1_QAGVC(UniMod:4)FGDSGSPLVC(UniMod:4)NGLIHGIASFVR_3</t>
  </si>
  <si>
    <t>2343269_y7_1_QAGVC(UniMod:4)FGDSGSPLVC(UniMod:4)NGLIHGIASFVR_3</t>
  </si>
  <si>
    <t>y7/-0.000,m17:24/-0.000</t>
  </si>
  <si>
    <t>2343289_y8_1_QAGVC(UniMod:4)FGDSGSPLVC(UniMod:4)NGLIHGIASFVR_4</t>
  </si>
  <si>
    <t>167178_QAGVC(UniMod:4)FGDSGSPLVC(UniMod:4)NGLIHGIASFVR_4</t>
  </si>
  <si>
    <t>2343287_y7_1_QAGVC(UniMod:4)FGDSGSPLVC(UniMod:4)NGLIHGIASFVR_4</t>
  </si>
  <si>
    <t>2343280_y8_2_QAGVC(UniMod:4)FGDSGSPLVC(UniMod:4)NGLIHGIASFVR_4</t>
  </si>
  <si>
    <t>2343291_y9_1_QAGVC(UniMod:4)FGDSGSPLVC(UniMod:4)NGLIHGIASFVR_4</t>
  </si>
  <si>
    <t>2343284_y5_1_QAGVC(UniMod:4)FGDSGSPLVC(UniMod:4)NGLIHGIASFVR_4</t>
  </si>
  <si>
    <t>y5/-0.007,y16-17^3/0.002,m19:24/-0.007</t>
  </si>
  <si>
    <t>2343285_y11_2_QAGVC(UniMod:4)FGDSGSPLVC(UniMod:4)NGLIHGIASFVR_4</t>
  </si>
  <si>
    <t>y11^2/-0.018</t>
  </si>
  <si>
    <t>163802_y7_1_MVRPNQDGTLIASC(UniMod:4)SNDQTVR_3</t>
  </si>
  <si>
    <t>16718_MVRPNQDGTLIASC(UniMod:4)SNDQTVR_3</t>
  </si>
  <si>
    <t>163803_b7_1_MVRPNQDGTLIASC(UniMod:4)SNDQTVR_3</t>
  </si>
  <si>
    <t>163805_y8_1_MVRPNQDGTLIASC(UniMod:4)SNDQTVR_3</t>
  </si>
  <si>
    <t>163807_b10_1_MVRPNQDGTLIASC(UniMod:4)SNDQTVR_3</t>
  </si>
  <si>
    <t>163808_y10_1_MVRPNQDGTLIASC(UniMod:4)SNDQTVR_3</t>
  </si>
  <si>
    <t>163806_y19_2_MVRPNQDGTLIASC(UniMod:4)SNDQTVR_3</t>
  </si>
  <si>
    <t>y19^2/-0.019</t>
  </si>
  <si>
    <t>2343548_y8_2_QAHTMDPQLR_2</t>
  </si>
  <si>
    <t>167200_QAHTMDPQLR_2</t>
  </si>
  <si>
    <t>2343555_y7_1_QAHTMDPQLR_2</t>
  </si>
  <si>
    <t>2343550_y4_1_QAHTMDPQLR_2</t>
  </si>
  <si>
    <t>2343554_y6_1_QAHTMDPQLR_2</t>
  </si>
  <si>
    <t>2343553_b6_1_QAHTMDPQLR_2</t>
  </si>
  <si>
    <t>2343556_y8_1_QAHTMDPQLR_2</t>
  </si>
  <si>
    <t>2343557_y3_1_QAHTMDPQLR_3</t>
  </si>
  <si>
    <t>167201_QAHTMDPQLR_3</t>
  </si>
  <si>
    <t>2343561_y5_1_QAHTMDPQLR_3</t>
  </si>
  <si>
    <t>2343559_y4_1_QAHTMDPQLR_3</t>
  </si>
  <si>
    <t>2343562_b6_1_QAHTMDPQLR_3</t>
  </si>
  <si>
    <t>2343564_y7_1_QAHTMDPQLR_3</t>
  </si>
  <si>
    <t>2343558_b4_1_QAHTMDPQLR_3</t>
  </si>
  <si>
    <t>2343571_b6_1_QAHTM(UniMod:35)DPQLR_3</t>
  </si>
  <si>
    <t>167202_QAHTM(UniMod:35)DPQLR_3</t>
  </si>
  <si>
    <t>2343569_y9_2_QAHTM(UniMod:35)DPQLR_3</t>
  </si>
  <si>
    <t>2343565_b6_2_QAHTM(UniMod:35)DPQLR_3</t>
  </si>
  <si>
    <t>2343567_y4_1_QAHTM(UniMod:35)DPQLR_3</t>
  </si>
  <si>
    <t>2343566_y3_1_QAHTM(UniMod:35)DPQLR_3</t>
  </si>
  <si>
    <t>2343570_y5_1_QAHTM(UniMod:35)DPQLR_3</t>
  </si>
  <si>
    <t>2563963_SKEEILAINKPFK_2</t>
  </si>
  <si>
    <t>167220_SKEEILAINKPFK_2</t>
  </si>
  <si>
    <t>SKEEILAINKPFK</t>
  </si>
  <si>
    <t>2563965_SKEEILAINKPFK_2</t>
  </si>
  <si>
    <t>2563970_SKEEILAINKPFK_2</t>
  </si>
  <si>
    <t>2563956_SKEEILAINKPFK_2</t>
  </si>
  <si>
    <t>2563967_SKEEILAINKPFK_2</t>
  </si>
  <si>
    <t>2563960_SKEEILAINKPFK_2</t>
  </si>
  <si>
    <t>y5/0.003,y11-36^2/0.009,m2:12^2/0.009</t>
  </si>
  <si>
    <t>2563978_SKEEILAINKPFK_3</t>
  </si>
  <si>
    <t>167221_SKEEILAINKPFK_3</t>
  </si>
  <si>
    <t>y5/-0.002,y11-36^2/0.004</t>
  </si>
  <si>
    <t>2563979_SKEEILAINKPFK_3</t>
  </si>
  <si>
    <t>2563981_SKEEILAINKPFK_3</t>
  </si>
  <si>
    <t>2563977_SKEEILAINKPFK_3</t>
  </si>
  <si>
    <t>2563983_SKEEILAINKPFK_3</t>
  </si>
  <si>
    <t>2563971_SKEEILAINKPFK_3</t>
  </si>
  <si>
    <t>2564208_SKEFQLFSSPHGK_2</t>
  </si>
  <si>
    <t>167235_SKEFQLFSSPHGK_2</t>
  </si>
  <si>
    <t>SKEFQLFSSPHGK</t>
  </si>
  <si>
    <t>2564201_SKEFQLFSSPHGK_2</t>
  </si>
  <si>
    <t>2564199_SKEFQLFSSPHGK_2</t>
  </si>
  <si>
    <t>b4/-0.008,y9-17^2/-0.014</t>
  </si>
  <si>
    <t>2564198_SKEFQLFSSPHGK_2</t>
  </si>
  <si>
    <t>2564204_SKEFQLFSSPHGK_2</t>
  </si>
  <si>
    <t>2564203_SKEFQLFSSPHGK_2</t>
  </si>
  <si>
    <t>2564212_SKEFQLFSSPHGK_3</t>
  </si>
  <si>
    <t>167236_SKEFQLFSSPHGK_3</t>
  </si>
  <si>
    <t>2564214_SKEFQLFSSPHGK_3</t>
  </si>
  <si>
    <t>2564213_SKEFQLFSSPHGK_3</t>
  </si>
  <si>
    <t>2564216_SKEFQLFSSPHGK_3</t>
  </si>
  <si>
    <t>2564217_SKEFQLFSSPHGK_3</t>
  </si>
  <si>
    <t>2564210_SKEFQLFSSPHGK_3</t>
  </si>
  <si>
    <t>2564240_SKEFQLFSSPHGKDLLFK_4</t>
  </si>
  <si>
    <t>167238_SKEFQLFSSPHGKDLLFK_4</t>
  </si>
  <si>
    <t>SKEFQLFSSPHGKDLLFK</t>
  </si>
  <si>
    <t>2564248_SKEFQLFSSPHGKDLLFK_4</t>
  </si>
  <si>
    <t>2564242_SKEFQLFSSPHGKDLLFK_4</t>
  </si>
  <si>
    <t>2564250_SKEFQLFSSPHGKDLLFK_4</t>
  </si>
  <si>
    <t>2564247_SKEFQLFSSPHGKDLLFK_4</t>
  </si>
  <si>
    <t>2564244_SKEFQLFSSPHGKDLLFK_4</t>
  </si>
  <si>
    <t>y12^2/-0.001,b6-45/0.005</t>
  </si>
  <si>
    <t>163966_y8_1_MVVPGLDGAQIPR_2</t>
  </si>
  <si>
    <t>16734_MVVPGLDGAQIPR_2</t>
  </si>
  <si>
    <t>163965_y7_1_MVVPGLDGAQIPR_2</t>
  </si>
  <si>
    <t>163961_y10_2_MVVPGLDGAQIPR_2</t>
  </si>
  <si>
    <t>163968_y11_1_MVVPGLDGAQIPR_2</t>
  </si>
  <si>
    <t>163967_y9_1_MVVPGLDGAQIPR_2</t>
  </si>
  <si>
    <t>163964_y6_1_MVVPGLDGAQIPR_2</t>
  </si>
  <si>
    <t>163974_y10_1_M(UniMod:35)VVPGLDGAQIPR_2</t>
  </si>
  <si>
    <t>16735_M(UniMod:35)VVPGLDGAQIPR_2</t>
  </si>
  <si>
    <t>163972_y7_1_M(UniMod:35)VVPGLDGAQIPR_2</t>
  </si>
  <si>
    <t>163976_y11_1_M(UniMod:35)VVPGLDGAQIPR_2</t>
  </si>
  <si>
    <t>163971_y6_1_M(UniMod:35)VVPGLDGAQIPR_2</t>
  </si>
  <si>
    <t>163970_y11_2_M(UniMod:35)VVPGLDGAQIPR_2</t>
  </si>
  <si>
    <t>163969_y10_2_M(UniMod:35)VVPGLDGAQIPR_2</t>
  </si>
  <si>
    <t>2346807_y6_1_QAQEKFGKDK_2</t>
  </si>
  <si>
    <t>167471_QAQEKFGKDK_2</t>
  </si>
  <si>
    <t>QAQEKFGKDK</t>
  </si>
  <si>
    <t>2346809_y8_1_QAQEKFGKDK_2</t>
  </si>
  <si>
    <t>2346805_y9_2_QAQEKFGKDK_2</t>
  </si>
  <si>
    <t>y9^2/-0.010,b9+18^2/0.008</t>
  </si>
  <si>
    <t>2346810_b9_1_QAQEKFGKDK_2</t>
  </si>
  <si>
    <t>2346802_y4_1_QAQEKFGKDK_2</t>
  </si>
  <si>
    <t>2346808_y7_1_QAQEKFGKDK_2</t>
  </si>
  <si>
    <t>11141_y7_1_KPVEEYANC(UniMod:4)HLAR_3</t>
  </si>
  <si>
    <t>1675_KPVEEYANC(UniMod:4)HLAR_3</t>
  </si>
  <si>
    <t>11139_y5_1_KPVEEYANC(UniMod:4)HLAR_3</t>
  </si>
  <si>
    <t>11138_b5_1_KPVEEYANC(UniMod:4)HLAR_3</t>
  </si>
  <si>
    <t>11136_y3_1_KPVEEYANC(UniMod:4)HLAR_3</t>
  </si>
  <si>
    <t>11142_y8_1_KPVEEYANC(UniMod:4)HLAR_3</t>
  </si>
  <si>
    <t>11137_y4_1_KPVEEYANC(UniMod:4)HLAR_3</t>
  </si>
  <si>
    <t>2568861_SKVEETTEHLVTK_2</t>
  </si>
  <si>
    <t>167524_SKVEETTEHLVTK_2</t>
  </si>
  <si>
    <t>SKVEETTEHLVTK</t>
  </si>
  <si>
    <t>2568856_SKVEETTEHLVTK_2</t>
  </si>
  <si>
    <t>2568862_SKVEETTEHLVTK_2</t>
  </si>
  <si>
    <t>2568853_SKVEETTEHLVTK_2</t>
  </si>
  <si>
    <t>2568859_SKVEETTEHLVTK_2</t>
  </si>
  <si>
    <t>2568857_SKVEETTEHLVTK_2</t>
  </si>
  <si>
    <t>2568874_SKVEETTEHLVTK_3</t>
  </si>
  <si>
    <t>167525_SKVEETTEHLVTK_3</t>
  </si>
  <si>
    <t>2568868_SKVEETTEHLVTK_3</t>
  </si>
  <si>
    <t>2568870_SKVEETTEHLVTK_3</t>
  </si>
  <si>
    <t>2568864_SKVEETTEHLVTK_3</t>
  </si>
  <si>
    <t>2568871_SKVEETTEHLVTK_3</t>
  </si>
  <si>
    <t>2568869_SKVEETTEHLVTK_3</t>
  </si>
  <si>
    <t>2568953_SKVPPPRDFHINLFR_4</t>
  </si>
  <si>
    <t>167529_SKVPPPRDFHINLFR_4</t>
  </si>
  <si>
    <t>SKVPPPRDFHINLFR</t>
  </si>
  <si>
    <t>2568944_SKVPPPRDFHINLFR_4</t>
  </si>
  <si>
    <t>2568951_SKVPPPRDFHINLFR_4</t>
  </si>
  <si>
    <t>2568949_SKVPPPRDFHINLFR_4</t>
  </si>
  <si>
    <t>2568945_SKVPPPRDFHINLFR_4</t>
  </si>
  <si>
    <t>2568948_SKVPPPRDFHINLFR_4</t>
  </si>
  <si>
    <t>256763_ASYKPVIVVHGLFDSSYSFR_4</t>
  </si>
  <si>
    <t>16753_ASYKPVIVVHGLFDSSYSFR_4</t>
  </si>
  <si>
    <t>ASYKPVIVVHGLFDSSYSFR</t>
  </si>
  <si>
    <t>b16^2/0.006</t>
  </si>
  <si>
    <t>256749_ASYKPVIVVHGLFDSSYSFR_4</t>
  </si>
  <si>
    <t>256755_ASYKPVIVVHGLFDSSYSFR_4</t>
  </si>
  <si>
    <t>256762_ASYKPVIVVHGLFDSSYSFR_4</t>
  </si>
  <si>
    <t>b15^2/-0.008</t>
  </si>
  <si>
    <t>256757_ASYKPVIVVHGLFDSSYSFR_4</t>
  </si>
  <si>
    <t>256761_ASYKPVIVVHGLFDSSYSFR_4</t>
  </si>
  <si>
    <t>256772_ASYLDC(UniMod:4)IR_2</t>
  </si>
  <si>
    <t>16754_ASYLDC(UniMod:4)IR_2</t>
  </si>
  <si>
    <t>ASYLDCIR</t>
  </si>
  <si>
    <t>ASYLDC(UniMod:4)IR</t>
  </si>
  <si>
    <t>256767_ASYLDC(UniMod:4)IR_2</t>
  </si>
  <si>
    <t>256766_ASYLDC(UniMod:4)IR_2</t>
  </si>
  <si>
    <t>256776_ASYLDC(UniMod:4)IR_2</t>
  </si>
  <si>
    <t>256773_ASYLDC(UniMod:4)IR_2</t>
  </si>
  <si>
    <t>256768_ASYLDC(UniMod:4)IR_2</t>
  </si>
  <si>
    <t>2569851_SLADILDPDSR_2</t>
  </si>
  <si>
    <t>167594_SLADILDPDSR_2</t>
  </si>
  <si>
    <t>SLADILDPDSR</t>
  </si>
  <si>
    <t>2569847_SLADILDPDSR_2</t>
  </si>
  <si>
    <t>2569862_SLADILDPDSR_2</t>
  </si>
  <si>
    <t>2569860_SLADILDPDSR_2</t>
  </si>
  <si>
    <t>2569854_SLADILDPDSR_2</t>
  </si>
  <si>
    <t>2569848_SLADILDPDSR_2</t>
  </si>
  <si>
    <t>164194_y9_1_MYLGYEYVTAIR_2</t>
  </si>
  <si>
    <t>16760_MYLGYEYVTAIR_2</t>
  </si>
  <si>
    <t>164190_y6_1_MYLGYEYVTAIR_2</t>
  </si>
  <si>
    <t>164195_y10_1_MYLGYEYVTAIR_2</t>
  </si>
  <si>
    <t>164186_y4_1_MYLGYEYVTAIR_2</t>
  </si>
  <si>
    <t>164192_y7_1_MYLGYEYVTAIR_2</t>
  </si>
  <si>
    <t>164193_y8_1_MYLGYEYVTAIR_2</t>
  </si>
  <si>
    <t>164204_y7_1_M(UniMod:35)YLGYEYVTAIR_2</t>
  </si>
  <si>
    <t>16761_M(UniMod:35)YLGYEYVTAIR_2</t>
  </si>
  <si>
    <t>164205_y8_1_M(UniMod:35)YLGYEYVTAIR_2</t>
  </si>
  <si>
    <t>164202_y6_1_M(UniMod:35)YLGYEYVTAIR_2</t>
  </si>
  <si>
    <t>164207_y10_1_M(UniMod:35)YLGYEYVTAIR_2</t>
  </si>
  <si>
    <t>164198_b3_1_M(UniMod:35)YLGYEYVTAIR_2</t>
  </si>
  <si>
    <t>164206_y9_1_M(UniMod:35)YLGYEYVTAIR_2</t>
  </si>
  <si>
    <t>164209_y3_1_MYLGYEYVTAIR_3</t>
  </si>
  <si>
    <t>16762_MYLGYEYVTAIR_3</t>
  </si>
  <si>
    <t>164213_y5_1_MYLGYEYVTAIR_3</t>
  </si>
  <si>
    <t>164211_y4_1_MYLGYEYVTAIR_3</t>
  </si>
  <si>
    <t>164216_b6_1_MYLGYEYVTAIR_3</t>
  </si>
  <si>
    <t>164218_b7_1_MYLGYEYVTAIR_3</t>
  </si>
  <si>
    <t>164215_y6_1_MYLGYEYVTAIR_3</t>
  </si>
  <si>
    <t>164251_y7_1_MYSYVTEELPQLINANFPVDPQR_3</t>
  </si>
  <si>
    <t>16767_MYSYVTEELPQLINANFPVDPQR_3</t>
  </si>
  <si>
    <t>164253_y8_1_MYSYVTEELPQLINANFPVDPQR_3</t>
  </si>
  <si>
    <t>y8/0.014,y17-36^2/0.002</t>
  </si>
  <si>
    <t>164255_y10_1_MYSYVTEELPQLINANFPVDPQR_3</t>
  </si>
  <si>
    <t>164250_y14_2_MYSYVTEELPQLINANFPVDPQR_3</t>
  </si>
  <si>
    <t>164247_y3_1_MYSYVTEELPQLINANFPVDPQR_3</t>
  </si>
  <si>
    <t>164249_y6_1_MYSYVTEELPQLINANFPVDPQR_3</t>
  </si>
  <si>
    <t>[y6/0.017]</t>
  </si>
  <si>
    <t>164262_b5_1_M(UniMod:35)YSYVTEELPQLINANFPVDPQR_3</t>
  </si>
  <si>
    <t>16768_M(UniMod:35)YSYVTEELPQLINANFPVDPQR_3</t>
  </si>
  <si>
    <t>164267_y10_1_M(UniMod:35)YSYVTEELPQLINANFPVDPQR_3</t>
  </si>
  <si>
    <t>164265_y8_1_M(UniMod:35)YSYVTEELPQLINANFPVDPQR_3</t>
  </si>
  <si>
    <t>y8/0.004,y17-36^2/-0.009</t>
  </si>
  <si>
    <t>164258_y3_1_M(UniMod:35)YSYVTEELPQLINANFPVDPQR_3</t>
  </si>
  <si>
    <t>164263_y6_1_M(UniMod:35)YSYVTEELPQLINANFPVDPQR_3</t>
  </si>
  <si>
    <t>164260_y4_1_M(UniMod:35)YSYVTEELPQLINANFPVDPQR_3</t>
  </si>
  <si>
    <t>164309_y8_1_MYVAVWTPYGVLR_2</t>
  </si>
  <si>
    <t>16771_MYVAVWTPYGVLR_2</t>
  </si>
  <si>
    <t>164301_b3_1_MYVAVWTPYGVLR_2</t>
  </si>
  <si>
    <t>164310_y9_1_MYVAVWTPYGVLR_2</t>
  </si>
  <si>
    <t>164305_y6_1_MYVAVWTPYGVLR_2</t>
  </si>
  <si>
    <t>164307_y7_1_MYVAVWTPYGVLR_2</t>
  </si>
  <si>
    <t>164311_y10_1_MYVAVWTPYGVLR_2</t>
  </si>
  <si>
    <t>2351183_y9_1_QC(UniMod:4)EGITSPEGSK_2</t>
  </si>
  <si>
    <t>167798_QC(UniMod:4)EGITSPEGSK_2</t>
  </si>
  <si>
    <t>2351175_y5_1_QC(UniMod:4)EGITSPEGSK_2</t>
  </si>
  <si>
    <t>2351179_y7_1_QC(UniMod:4)EGITSPEGSK_2</t>
  </si>
  <si>
    <t>2351181_y8_1_QC(UniMod:4)EGITSPEGSK_2</t>
  </si>
  <si>
    <t>2351177_y6_1_QC(UniMod:4)EGITSPEGSK_2</t>
  </si>
  <si>
    <t>2351184_y10_1_QC(UniMod:4)EGITSPEGSK_2</t>
  </si>
  <si>
    <t>2351396_y3_1_QC(UniMod:4)GHQISAC(UniMod:4)HR_3</t>
  </si>
  <si>
    <t>167818_QC(UniMod:4)GHQISAC(UniMod:4)HR_3</t>
  </si>
  <si>
    <t>2351397_b4_1_QC(UniMod:4)GHQISAC(UniMod:4)HR_3</t>
  </si>
  <si>
    <t>2351399_y4_1_QC(UniMod:4)GHQISAC(UniMod:4)HR_3</t>
  </si>
  <si>
    <t>2351402_y5_1_QC(UniMod:4)GHQISAC(UniMod:4)HR_3</t>
  </si>
  <si>
    <t>2351403_y6_1_QC(UniMod:4)GHQISAC(UniMod:4)HR_3</t>
  </si>
  <si>
    <t>2351401_y10_2_QC(UniMod:4)GHQISAC(UniMod:4)HR_3</t>
  </si>
  <si>
    <t>257203_ATAAVIFLHGLGDTGHGWAEAFAGIR_3</t>
  </si>
  <si>
    <t>16782_ATAAVIFLHGLGDTGHGWAEAFAGIR_3</t>
  </si>
  <si>
    <t>ATAAVIFLHGLGDTGHGWAEAFAGIR</t>
  </si>
  <si>
    <t>257208_ATAAVIFLHGLGDTGHGWAEAFAGIR_3</t>
  </si>
  <si>
    <t>257216_ATAAVIFLHGLGDTGHGWAEAFAGIR_3</t>
  </si>
  <si>
    <t>257217_ATAAVIFLHGLGDTGHGWAEAFAGIR_3</t>
  </si>
  <si>
    <t>257221_ATAAVIFLHGLGDTGHGWAEAFAGIR_3</t>
  </si>
  <si>
    <t>257214_ATAAVIFLHGLGDTGHGWAEAFAGIR_3</t>
  </si>
  <si>
    <t>2351421_y5_1_QC(UniMod:4)GNLTEDLK_2</t>
  </si>
  <si>
    <t>167820_QC(UniMod:4)GNLTEDLK_2</t>
  </si>
  <si>
    <t>2351420_y4_1_QC(UniMod:4)GNLTEDLK_2</t>
  </si>
  <si>
    <t>2351426_y9_1_QC(UniMod:4)GNLTEDLK_2</t>
  </si>
  <si>
    <t>2351422_y6_1_QC(UniMod:4)GNLTEDLK_2</t>
  </si>
  <si>
    <t>2351424_y8_1_QC(UniMod:4)GNLTEDLK_2</t>
  </si>
  <si>
    <t>2351419_y3_1_QC(UniMod:4)GNLTEDLK_2</t>
  </si>
  <si>
    <t>2351487_y6_1_QC(UniMod:4)HEC(UniMod:4)IEHIR_2</t>
  </si>
  <si>
    <t>167823_QC(UniMod:4)HEC(UniMod:4)IEHIR_2</t>
  </si>
  <si>
    <t>QCHECIEHIR</t>
  </si>
  <si>
    <t>QC(UniMod:4)HEC(UniMod:4)IEHIR</t>
  </si>
  <si>
    <t>2351486_y5_1_QC(UniMod:4)HEC(UniMod:4)IEHIR_2</t>
  </si>
  <si>
    <t>2351488_y7_1_QC(UniMod:4)HEC(UniMod:4)IEHIR_2</t>
  </si>
  <si>
    <t>2351489_y8_1_QC(UniMod:4)HEC(UniMod:4)IEHIR_2</t>
  </si>
  <si>
    <t>2351484_y4_1_QC(UniMod:4)HEC(UniMod:4)IEHIR_2</t>
  </si>
  <si>
    <t>2351481_y3_1_QC(UniMod:4)HEC(UniMod:4)IEHIR_2</t>
  </si>
  <si>
    <t>2351499_y9_2_QC(UniMod:4)HEC(UniMod:4)IEHIRK_3</t>
  </si>
  <si>
    <t>167825_QC(UniMod:4)HEC(UniMod:4)IEHIRK_3</t>
  </si>
  <si>
    <t>2351500_y5_1_QC(UniMod:4)HEC(UniMod:4)IEHIRK_3</t>
  </si>
  <si>
    <t>2351497_y4_1_QC(UniMod:4)HEC(UniMod:4)IEHIRK_3</t>
  </si>
  <si>
    <t>2351494_y3_1_QC(UniMod:4)HEC(UniMod:4)IEHIRK_3</t>
  </si>
  <si>
    <t>2351498_b4_1_QC(UniMod:4)HEC(UniMod:4)IEHIRK_3</t>
  </si>
  <si>
    <t>2351496_y8_2_QC(UniMod:4)HEC(UniMod:4)IEHIRK_3</t>
  </si>
  <si>
    <t>257244_ATAAVIFLHGLGDTGHGWAEAFAGIR_4</t>
  </si>
  <si>
    <t>16783_ATAAVIFLHGLGDTGHGWAEAFAGIR_4</t>
  </si>
  <si>
    <t>257233_ATAAVIFLHGLGDTGHGWAEAFAGIR_4</t>
  </si>
  <si>
    <t>257237_ATAAVIFLHGLGDTGHGWAEAFAGIR_4</t>
  </si>
  <si>
    <t>257238_ATAAVIFLHGLGDTGHGWAEAFAGIR_4</t>
  </si>
  <si>
    <t>257240_ATAAVIFLHGLGDTGHGWAEAFAGIR_4</t>
  </si>
  <si>
    <t>257235_ATAAVIFLHGLGDTGHGWAEAFAGIR_4</t>
  </si>
  <si>
    <t>y7/-0.002,b16-36^2/0.009,y22-36^3/0.012</t>
  </si>
  <si>
    <t>2351849_y9_1_QC(UniMod:4)MMFSATLSK_2</t>
  </si>
  <si>
    <t>167858_QC(UniMod:4)MMFSATLSK_2</t>
  </si>
  <si>
    <t>QCMMFSATLSK</t>
  </si>
  <si>
    <t>QC(UniMod:4)MMFSATLSK</t>
  </si>
  <si>
    <t>2351846_y7_1_QC(UniMod:4)MMFSATLSK_2</t>
  </si>
  <si>
    <t>2351843_y6_1_QC(UniMod:4)MMFSATLSK_2</t>
  </si>
  <si>
    <t>2351842_y5_1_QC(UniMod:4)MMFSATLSK_2</t>
  </si>
  <si>
    <t>2351841_y4_1_QC(UniMod:4)MMFSATLSK_2</t>
  </si>
  <si>
    <t>2351847_y8_1_QC(UniMod:4)MMFSATLSK_2</t>
  </si>
  <si>
    <t>2351858_y8_1_QC(UniMod:4)M(UniMod:35)MFSATLSK_2</t>
  </si>
  <si>
    <t>167859_QC(UniMod:4)M(UniMod:35)MFSATLSK_2</t>
  </si>
  <si>
    <t>QC(UniMod:4)M(UniMod:35)MFSATLSK</t>
  </si>
  <si>
    <t>2351851_y4_1_QC(UniMod:4)M(UniMod:35)MFSATLSK_2</t>
  </si>
  <si>
    <t>2351853_y5_1_QC(UniMod:4)M(UniMod:35)MFSATLSK_2</t>
  </si>
  <si>
    <t>2351857_y7_1_QC(UniMod:4)M(UniMod:35)MFSATLSK_2</t>
  </si>
  <si>
    <t>2351859_y9_1_QC(UniMod:4)M(UniMod:35)MFSATLSK_2</t>
  </si>
  <si>
    <t>2351855_y6_1_QC(UniMod:4)M(UniMod:35)MFSATLSK_2</t>
  </si>
  <si>
    <t>2351865_y9_1_QC(UniMod:4)MM(UniMod:35)FSATLSK_2</t>
  </si>
  <si>
    <t>167860_QC(UniMod:4)MM(UniMod:35)FSATLSK_2</t>
  </si>
  <si>
    <t>QC(UniMod:4)MM(UniMod:35)FSATLSK</t>
  </si>
  <si>
    <t>2351864_y8_1_QC(UniMod:4)MM(UniMod:35)FSATLSK_2</t>
  </si>
  <si>
    <t>2351863_y7_1_QC(UniMod:4)MM(UniMod:35)FSATLSK_2</t>
  </si>
  <si>
    <t>2351860_y4_1_QC(UniMod:4)MM(UniMod:35)FSATLSK_2</t>
  </si>
  <si>
    <t>2351862_y6_1_QC(UniMod:4)MM(UniMod:35)FSATLSK_2</t>
  </si>
  <si>
    <t>2351861_y5_1_QC(UniMod:4)MM(UniMod:35)FSATLSK_2</t>
  </si>
  <si>
    <t>2351964_y6_1_QC(UniMod:4)PLYHPSSALPAPPFIAFITDQGPGHQSNVAK_4</t>
  </si>
  <si>
    <t>167869_QC(UniMod:4)PLYHPSSALPAPPFIAFITDQGPGHQSNVAK_4</t>
  </si>
  <si>
    <t>2351970_y9_1_QC(UniMod:4)PLYHPSSALPAPPFIAFITDQGPGHQSNVAK_4</t>
  </si>
  <si>
    <t>2351975_y12_1_QC(UniMod:4)PLYHPSSALPAPPFIAFITDQGPGHQSNVAK_4</t>
  </si>
  <si>
    <t>2351971_y10_1_QC(UniMod:4)PLYHPSSALPAPPFIAFITDQGPGHQSNVAK_4</t>
  </si>
  <si>
    <t>2351974_y22_2_QC(UniMod:4)PLYHPSSALPAPPFIAFITDQGPGHQSNVAK_4</t>
  </si>
  <si>
    <t>y22^2/-0.004,b21-17^2/0.009</t>
  </si>
  <si>
    <t>2351973_y20_2_QC(UniMod:4)PLYHPSSALPAPPFIAFITDQGPGHQSNVAK_4</t>
  </si>
  <si>
    <t>y20^2/0.003</t>
  </si>
  <si>
    <t>2352301_y5_1_QC(UniMod:4)SHQISAC(UniMod:4)NK_3</t>
  </si>
  <si>
    <t>167892_QC(UniMod:4)SHQISAC(UniMod:4)NK_3</t>
  </si>
  <si>
    <t>2352304_y6_1_QC(UniMod:4)SHQISAC(UniMod:4)NK_3</t>
  </si>
  <si>
    <t>2352299_b4_1_QC(UniMod:4)SHQISAC(UniMod:4)NK_3</t>
  </si>
  <si>
    <t>2352300_y9_2_QC(UniMod:4)SHQISAC(UniMod:4)NK_3</t>
  </si>
  <si>
    <t>2352296_b7_2_QC(UniMod:4)SHQISAC(UniMod:4)NK_3</t>
  </si>
  <si>
    <t>2352298_y4_1_QC(UniMod:4)SHQISAC(UniMod:4)NK_3</t>
  </si>
  <si>
    <t>2352768_y5_1_QC(UniMod:4)VPHDQC(UniMod:4)AC(UniMod:4)GVLTSEK_3</t>
  </si>
  <si>
    <t>167928_QC(UniMod:4)VPHDQC(UniMod:4)AC(UniMod:4)GVLTSEK_3</t>
  </si>
  <si>
    <t>2352772_y14_2_QC(UniMod:4)VPHDQC(UniMod:4)AC(UniMod:4)GVLTSEK_3</t>
  </si>
  <si>
    <t>2352774_y8_1_QC(UniMod:4)VPHDQC(UniMod:4)AC(UniMod:4)GVLTSEK_3</t>
  </si>
  <si>
    <t>2352771_y7_1_QC(UniMod:4)VPHDQC(UniMod:4)AC(UniMod:4)GVLTSEK_3</t>
  </si>
  <si>
    <t>2352775_y9_1_QC(UniMod:4)VPHDQC(UniMod:4)AC(UniMod:4)GVLTSEK_3</t>
  </si>
  <si>
    <t>2352767_y4_1_QC(UniMod:4)VPHDQC(UniMod:4)AC(UniMod:4)GVLTSEK_3</t>
  </si>
  <si>
    <t>2352929_y10_1_QDAC(UniMod:4)QGDSGGVFAVR_2</t>
  </si>
  <si>
    <t>167940_QDAC(UniMod:4)QGDSGGVFAVR_2</t>
  </si>
  <si>
    <t>2352930_y11_1_QDAC(UniMod:4)QGDSGGVFAVR_2</t>
  </si>
  <si>
    <t>2352932_y12_1_QDAC(UniMod:4)QGDSGGVFAVR_2</t>
  </si>
  <si>
    <t>[y12/0.015]</t>
  </si>
  <si>
    <t>2352918_y4_1_QDAC(UniMod:4)QGDSGGVFAVR_2</t>
  </si>
  <si>
    <t>2352923_y7_1_QDAC(UniMod:4)QGDSGGVFAVR_2</t>
  </si>
  <si>
    <t>2352927_y9_1_QDAC(UniMod:4)QGDSGGVFAVR_2</t>
  </si>
  <si>
    <t>2575289_SLEC(UniMod:4)LHPGTK_2</t>
  </si>
  <si>
    <t>167952_SLEC(UniMod:4)LHPGTK_2</t>
  </si>
  <si>
    <t>SLECLHPGTK</t>
  </si>
  <si>
    <t>SLEC(UniMod:4)LHPGTK</t>
  </si>
  <si>
    <t>2575290_SLEC(UniMod:4)LHPGTK_2</t>
  </si>
  <si>
    <t>2575291_SLEC(UniMod:4)LHPGTK_2</t>
  </si>
  <si>
    <t>2575283_SLEC(UniMod:4)LHPGTK_2</t>
  </si>
  <si>
    <t>2575286_SLEC(UniMod:4)LHPGTK_2</t>
  </si>
  <si>
    <t>2575281_SLEC(UniMod:4)LHPGTK_2</t>
  </si>
  <si>
    <t>2575532_SLEDKTERELLESYIDGR_3</t>
  </si>
  <si>
    <t>167969_SLEDKTERELLESYIDGR_3</t>
  </si>
  <si>
    <t>SLEDKTERELLESYIDGR</t>
  </si>
  <si>
    <t>b16^2/0.005</t>
  </si>
  <si>
    <t>2575531_SLEDKTERELLESYIDGR_3</t>
  </si>
  <si>
    <t>2575530_SLEDKTERELLESYIDGR_3</t>
  </si>
  <si>
    <t>2575527_SLEDKTERELLESYIDGR_3</t>
  </si>
  <si>
    <t>2575526_SLEDKTERELLESYIDGR_3</t>
  </si>
  <si>
    <t>2575533_SLEDKTERELLESYIDGR_3</t>
  </si>
  <si>
    <t>2575536_SLEDKTERELLESYIDGR_4</t>
  </si>
  <si>
    <t>167970_SLEDKTERELLESYIDGR_4</t>
  </si>
  <si>
    <t>2575543_SLEDKTERELLESYIDGR_4</t>
  </si>
  <si>
    <t>2575545_SLEDKTERELLESYIDGR_4</t>
  </si>
  <si>
    <t>b13^2/0.002</t>
  </si>
  <si>
    <t>2575544_SLEDKTERELLESYIDGR_4</t>
  </si>
  <si>
    <t>b12^2/-0.001,y12-36^2/0.004,m2:13^2/-0.001</t>
  </si>
  <si>
    <t>2575546_SLEDKTERELLESYIDGR_4</t>
  </si>
  <si>
    <t>b14^2/0.000</t>
  </si>
  <si>
    <t>2575541_SLEDKTERELLESYIDGR_4</t>
  </si>
  <si>
    <t>11213_b6_1_KQEEFDVANNGSSQANK_3</t>
  </si>
  <si>
    <t>1680_KQEEFDVANNGSSQANK_3</t>
  </si>
  <si>
    <t>11209_y5_1_KQEEFDVANNGSSQANK_3</t>
  </si>
  <si>
    <t>11211_b5_1_KQEEFDVANNGSSQANK_3</t>
  </si>
  <si>
    <t>b5/0.020</t>
  </si>
  <si>
    <t>11208_b4_1_KQEEFDVANNGSSQANK_3</t>
  </si>
  <si>
    <t>11212_y7_1_KQEEFDVANNGSSQANK_3</t>
  </si>
  <si>
    <t>11214_b8_1_KQEEFDVANNGSSQANK_3</t>
  </si>
  <si>
    <t>2576258_SLEELRLEDYQANR_3</t>
  </si>
  <si>
    <t>168018_SLEELRLEDYQANR_3</t>
  </si>
  <si>
    <t>SLEELRLEDYQANR</t>
  </si>
  <si>
    <t>2576269_SLEELRLEDYQANR_3</t>
  </si>
  <si>
    <t>2576266_SLEELRLEDYQANR_3</t>
  </si>
  <si>
    <t>2576263_SLEELRLEDYQANR_3</t>
  </si>
  <si>
    <t>2576262_SLEELRLEDYQANR_3</t>
  </si>
  <si>
    <t>2576255_SLEELRLEDYQANR_3</t>
  </si>
  <si>
    <t>2576619_SLEIC(UniMod:4)HPQER_2</t>
  </si>
  <si>
    <t>168040_SLEIC(UniMod:4)HPQER_2</t>
  </si>
  <si>
    <t>SLEICHPQER</t>
  </si>
  <si>
    <t>SLEIC(UniMod:4)HPQER</t>
  </si>
  <si>
    <t>2576626_SLEIC(UniMod:4)HPQER_2</t>
  </si>
  <si>
    <t>2576618_SLEIC(UniMod:4)HPQER_2</t>
  </si>
  <si>
    <t>2576625_SLEIC(UniMod:4)HPQER_2</t>
  </si>
  <si>
    <t>2576624_SLEIC(UniMod:4)HPQER_2</t>
  </si>
  <si>
    <t>2576622_SLEIC(UniMod:4)HPQER_2</t>
  </si>
  <si>
    <t>2576631_SLEIC(UniMod:4)HPQER_3</t>
  </si>
  <si>
    <t>168041_SLEIC(UniMod:4)HPQER_3</t>
  </si>
  <si>
    <t>2576632_SLEIC(UniMod:4)HPQER_3</t>
  </si>
  <si>
    <t>2576635_SLEIC(UniMod:4)HPQER_3</t>
  </si>
  <si>
    <t>2576630_SLEIC(UniMod:4)HPQER_3</t>
  </si>
  <si>
    <t>2576634_SLEIC(UniMod:4)HPQER_3</t>
  </si>
  <si>
    <t>2576628_SLEIC(UniMod:4)HPQER_3</t>
  </si>
  <si>
    <t>238568_y5_1_AQVADVVVSR_2</t>
  </si>
  <si>
    <t>16805_AQVADVVVSR_2</t>
  </si>
  <si>
    <t>238570_y6_1_AQVADVVVSR_2</t>
  </si>
  <si>
    <t>238572_y7_1_AQVADVVVSR_2</t>
  </si>
  <si>
    <t>238565_y4_1_AQVADVVVSR_2</t>
  </si>
  <si>
    <t>238574_y8_1_AQVADVVVSR_2</t>
  </si>
  <si>
    <t>238562_y3_1_AQVADVVVSR_2</t>
  </si>
  <si>
    <t>2354172_y9_1_QDGVLAVTC(UniMod:4)AQEGVIR_2</t>
  </si>
  <si>
    <t>168054_QDGVLAVTC(UniMod:4)AQEGVIR_2</t>
  </si>
  <si>
    <t>2354175_y10_1_QDGVLAVTC(UniMod:4)AQEGVIR_2</t>
  </si>
  <si>
    <t>2354176_y11_1_QDGVLAVTC(UniMod:4)AQEGVIR_2</t>
  </si>
  <si>
    <t>2354160_b4_1_QDGVLAVTC(UniMod:4)AQEGVIR_2</t>
  </si>
  <si>
    <t>2354170_y8_1_QDGVLAVTC(UniMod:4)AQEGVIR_2</t>
  </si>
  <si>
    <t>2354178_y12_1_QDGVLAVTC(UniMod:4)AQEGVIR_2</t>
  </si>
  <si>
    <t>238580_y6_1_AQVADVVVSRWLRVTVAGGVHISGLHTESAPR_5</t>
  </si>
  <si>
    <t>16806_AQVADVVVSRWLRVTVAGGVHISGLHTESAPR_5</t>
  </si>
  <si>
    <t>238576_y4_1_AQVADVVVSRWLRVTVAGGVHISGLHTESAPR_5</t>
  </si>
  <si>
    <t>238584_y10_1_AQVADVVVSRWLRVTVAGGVHISGLHTESAPR_5</t>
  </si>
  <si>
    <t>238581_y7_1_AQVADVVVSRWLRVTVAGGVHISGLHTESAPR_5</t>
  </si>
  <si>
    <t>238575_y7_2_AQVADVVVSRWLRVTVAGGVHISGLHTESAPR_5</t>
  </si>
  <si>
    <t>238578_y5_1_AQVADVVVSRWLRVTVAGGVHISGLHTESAPR_5</t>
  </si>
  <si>
    <t>2577156_SLENAIEWSVK_2</t>
  </si>
  <si>
    <t>168073_SLENAIEWSVK_2</t>
  </si>
  <si>
    <t>SLENAIEWSVK</t>
  </si>
  <si>
    <t>2577163_SLENAIEWSVK_2</t>
  </si>
  <si>
    <t>2577162_SLENAIEWSVK_2</t>
  </si>
  <si>
    <t>2577158_SLENAIEWSVK_2</t>
  </si>
  <si>
    <t>2577166_SLENAIEWSVK_2</t>
  </si>
  <si>
    <t>2577160_SLENAIEWSVK_2</t>
  </si>
  <si>
    <t>2355139_y13_1_QDLFAVDTQVGTVTSLTAGGSGGSWK_3</t>
  </si>
  <si>
    <t>168124_QDLFAVDTQVGTVTSLTAGGSGGSWK_3</t>
  </si>
  <si>
    <t>2355136_y8_1_QDLFAVDTQVGTVTSLTAGGSGGSWK_3</t>
  </si>
  <si>
    <t>2355138_y10_1_QDLFAVDTQVGTVTSLTAGGSGGSWK_3</t>
  </si>
  <si>
    <t>2355137_y9_1_QDLFAVDTQVGTVTSLTAGGSGGSWK_3</t>
  </si>
  <si>
    <t>2355134_b6_1_QDLFAVDTQVGTVTSLTAGGSGGSWK_3</t>
  </si>
  <si>
    <t>2355135_y7_1_QDLFAVDTQVGTVTSLTAGGSGGSWK_3</t>
  </si>
  <si>
    <t>164717_b4_1_NALDPMSVLLAR_2</t>
  </si>
  <si>
    <t>16813_NALDPMSVLLAR_2</t>
  </si>
  <si>
    <t>164720_y6_1_NALDPMSVLLAR_2</t>
  </si>
  <si>
    <t>164716_y3_1_NALDPMSVLLAR_2</t>
  </si>
  <si>
    <t>164719_y5_1_NALDPMSVLLAR_2</t>
  </si>
  <si>
    <t>164721_y7_1_NALDPMSVLLAR_2</t>
  </si>
  <si>
    <t>164718_y4_1_NALDPMSVLLAR_2</t>
  </si>
  <si>
    <t>2578054_SLETSAFVK_2</t>
  </si>
  <si>
    <t>168142_SLETSAFVK_2</t>
  </si>
  <si>
    <t>SLETSAFVK</t>
  </si>
  <si>
    <t>2578058_SLETSAFVK_2</t>
  </si>
  <si>
    <t>2578057_SLETSAFVK_2</t>
  </si>
  <si>
    <t>2578056_SLETSAFVK_2</t>
  </si>
  <si>
    <t>2578055_SLETSAFVK_2</t>
  </si>
  <si>
    <t>2578059_SLETSAFVK_2</t>
  </si>
  <si>
    <t>16838_y4_1_ANC(UniMod:4)PYIVQFGSTDDPFLPWK_3</t>
  </si>
  <si>
    <t>1682_ANC(UniMod:4)PYIVQFGSTDDPFLPWK_3</t>
  </si>
  <si>
    <t>16843_b7_1_ANC(UniMod:4)PYIVQFGSTDDPFLPWK_3</t>
  </si>
  <si>
    <t>16850_y8_1_ANC(UniMod:4)PYIVQFGSTDDPFLPWK_3</t>
  </si>
  <si>
    <t>16841_b6_1_ANC(UniMod:4)PYIVQFGSTDDPFLPWK_3</t>
  </si>
  <si>
    <t>16837_y3_1_ANC(UniMod:4)PYIVQFGSTDDPFLPWK_3</t>
  </si>
  <si>
    <t>16854_y11_1_ANC(UniMod:4)PYIVQFGSTDDPFLPWK_3</t>
  </si>
  <si>
    <t>2356946_b4_1_QDQVLDVSGADMLAK_2</t>
  </si>
  <si>
    <t>168258_QDQVLDVSGADMLAK_2</t>
  </si>
  <si>
    <t>QDQVLDVSGADMLAK</t>
  </si>
  <si>
    <t>2356949_y7_1_QDQVLDVSGADMLAK_2</t>
  </si>
  <si>
    <t>2356943_b3_1_QDQVLDVSGADMLAK_2</t>
  </si>
  <si>
    <t>2356948_b5_1_QDQVLDVSGADMLAK_2</t>
  </si>
  <si>
    <t>2356944_b8_2_QDQVLDVSGADMLAK_2</t>
  </si>
  <si>
    <t>b8^2/-0.012,a4/-0.018</t>
  </si>
  <si>
    <t>2356945_y4_1_QDQVLDVSGADMLAK_2</t>
  </si>
  <si>
    <t>2579828_SLGFDKVFMYLSDSR_3</t>
  </si>
  <si>
    <t>168261_SLGFDKVFMYLSDSR_3</t>
  </si>
  <si>
    <t>SLGFDKVFMYLSDSR</t>
  </si>
  <si>
    <t>2579821_SLGFDKVFMYLSDSR_3</t>
  </si>
  <si>
    <t>2579825_SLGFDKVFMYLSDSR_3</t>
  </si>
  <si>
    <t>2579810_SLGFDKVFMYLSDSR_3</t>
  </si>
  <si>
    <t>2579807_SLGFDKVFMYLSDSR_3</t>
  </si>
  <si>
    <t>2579816_SLGFDKVFMYLSDSR_3</t>
  </si>
  <si>
    <t>2579836_SLGFDKVFM(UniMod:35)YLSDSR_3</t>
  </si>
  <si>
    <t>168262_SLGFDKVFM(UniMod:35)YLSDSR_3</t>
  </si>
  <si>
    <t>y11^2/0.013,a12^2/-0.007</t>
  </si>
  <si>
    <t>SLGFDKVFM(UniMod:35)YLSDSR</t>
  </si>
  <si>
    <t>2579832_SLGFDKVFM(UniMod:35)YLSDSR_3</t>
  </si>
  <si>
    <t>2579835_SLGFDKVFM(UniMod:35)YLSDSR_3</t>
  </si>
  <si>
    <t>2579841_SLGFDKVFM(UniMod:35)YLSDSR_3</t>
  </si>
  <si>
    <t>2579834_SLGFDKVFM(UniMod:35)YLSDSR_3</t>
  </si>
  <si>
    <t>2579838_SLGFDKVFM(UniMod:35)YLSDSR_3</t>
  </si>
  <si>
    <t>2580067_SLGIENPVC(UniMod:4)EVSNYLFPDC(UniMod:4)R_3</t>
  </si>
  <si>
    <t>168279_SLGIENPVC(UniMod:4)EVSNYLFPDC(UniMod:4)R_3</t>
  </si>
  <si>
    <t>SLGIENPVCEVSNYLFPDCR</t>
  </si>
  <si>
    <t>SLGIENPVC(UniMod:4)EVSNYLFPDC(UniMod:4)R</t>
  </si>
  <si>
    <t>2580061_SLGIENPVC(UniMod:4)EVSNYLFPDC(UniMod:4)R_3</t>
  </si>
  <si>
    <t>2580059_SLGIENPVC(UniMod:4)EVSNYLFPDC(UniMod:4)R_3</t>
  </si>
  <si>
    <t>2580063_SLGIENPVC(UniMod:4)EVSNYLFPDC(UniMod:4)R_3</t>
  </si>
  <si>
    <t>b9/0.001</t>
  </si>
  <si>
    <t>2580066_SLGIENPVC(UniMod:4)EVSNYLFPDC(UniMod:4)R_3</t>
  </si>
  <si>
    <t>2580057_SLGIENPVC(UniMod:4)EVSNYLFPDC(UniMod:4)R_3</t>
  </si>
  <si>
    <t>166366_y4_1_MQLDNPSK_2</t>
  </si>
  <si>
    <t>16831_MQLDNPSK_2</t>
  </si>
  <si>
    <t>166365_y7_2_MQLDNPSK_2</t>
  </si>
  <si>
    <t>166368_y5_1_MQLDNPSK_2</t>
  </si>
  <si>
    <t>166364_b3_1_MQLDNPSK_2</t>
  </si>
  <si>
    <t>166370_y7_1_MQLDNPSK_2</t>
  </si>
  <si>
    <t>166369_y6_1_MQLDNPSK_2</t>
  </si>
  <si>
    <t>2357864_y12_1_QDVLLGQDSGFGLVK_2</t>
  </si>
  <si>
    <t>168337_QDVLLGQDSGFGLVK_2</t>
  </si>
  <si>
    <t>2357858_y8_1_QDVLLGQDSGFGLVK_2</t>
  </si>
  <si>
    <t>2357862_y10_1_QDVLLGQDSGFGLVK_2</t>
  </si>
  <si>
    <t>2357856_y7_1_QDVLLGQDSGFGLVK_2</t>
  </si>
  <si>
    <t>2357853_b4_1_QDVLLGQDSGFGLVK_2</t>
  </si>
  <si>
    <t>2357863_y11_1_QDVLLGQDSGFGLVK_2</t>
  </si>
  <si>
    <t>2357867_y5_1_QDVLLGQDSGFGLVKDPC(UniMod:4)YLAGPGSR_3</t>
  </si>
  <si>
    <t>168338_QDVLLGQDSGFGLVKDPC(UniMod:4)YLAGPGSR_3</t>
  </si>
  <si>
    <t>2357872_y10_1_QDVLLGQDSGFGLVKDPC(UniMod:4)YLAGPGSR_3</t>
  </si>
  <si>
    <t>2357866_b4_1_QDVLLGQDSGFGLVKDPC(UniMod:4)YLAGPGSR_3</t>
  </si>
  <si>
    <t>2357868_y6_1_QDVLLGQDSGFGLVKDPC(UniMod:4)YLAGPGSR_3</t>
  </si>
  <si>
    <t>2357878_y11_1_QDVLLGQDSGFGLVKDPC(UniMod:4)YLAGPGSR_3</t>
  </si>
  <si>
    <t>2357876_y21_2_QDVLLGQDSGFGLVKDPC(UniMod:4)YLAGPGSR_3</t>
  </si>
  <si>
    <t>26476_AASAFFTYVSLSQEGR_2</t>
  </si>
  <si>
    <t>1684_AASAFFTYVSLSQEGR_2</t>
  </si>
  <si>
    <t>AASAFFTYVSLSQEGR</t>
  </si>
  <si>
    <t>26472_AASAFFTYVSLSQEGR_2</t>
  </si>
  <si>
    <t>26468_AASAFFTYVSLSQEGR_2</t>
  </si>
  <si>
    <t>26462_AASAFFTYVSLSQEGR_2</t>
  </si>
  <si>
    <t>26474_AASAFFTYVSLSQEGR_2</t>
  </si>
  <si>
    <t>26475_AASAFFTYVSLSQEGR_2</t>
  </si>
  <si>
    <t>2358962_y4_1_QEATTVSC(UniMod:4)FR_2</t>
  </si>
  <si>
    <t>168430_QEATTVSC(UniMod:4)FR_2</t>
  </si>
  <si>
    <t>QEATTVSCFR</t>
  </si>
  <si>
    <t>QEATTVSC(UniMod:4)FR</t>
  </si>
  <si>
    <t>2358964_y5_1_QEATTVSC(UniMod:4)FR_2</t>
  </si>
  <si>
    <t>2358969_y8_1_QEATTVSC(UniMod:4)FR_2</t>
  </si>
  <si>
    <t>2358961_y3_1_QEATTVSC(UniMod:4)FR_2</t>
  </si>
  <si>
    <t>2358967_y7_1_QEATTVSC(UniMod:4)FR_2</t>
  </si>
  <si>
    <t>2358965_y6_1_QEATTVSC(UniMod:4)FR_2</t>
  </si>
  <si>
    <t>2359103_y3_1_QEC(UniMod:4)SIPVC(UniMod:4)GQDQVTVAMTPR_2</t>
  </si>
  <si>
    <t>168442_QEC(UniMod:4)SIPVC(UniMod:4)GQDQVTVAMTPR_2</t>
  </si>
  <si>
    <t>2359115_y15_1_QEC(UniMod:4)SIPVC(UniMod:4)GQDQVTVAMTPR_2</t>
  </si>
  <si>
    <t>2359107_y5_1_QEC(UniMod:4)SIPVC(UniMod:4)GQDQVTVAMTPR_2</t>
  </si>
  <si>
    <t>2359111_y9_1_QEC(UniMod:4)SIPVC(UniMod:4)GQDQVTVAMTPR_2</t>
  </si>
  <si>
    <t>2359108_b5_1_QEC(UniMod:4)SIPVC(UniMod:4)GQDQVTVAMTPR_2</t>
  </si>
  <si>
    <t>2359104_b3_1_QEC(UniMod:4)SIPVC(UniMod:4)GQDQVTVAMTPR_2</t>
  </si>
  <si>
    <t>2359129_y7_1_QEC(UniMod:4)SIPVC(UniMod:4)GQDQVTVAMTPR_3</t>
  </si>
  <si>
    <t>168443_QEC(UniMod:4)SIPVC(UniMod:4)GQDQVTVAMTPR_3</t>
  </si>
  <si>
    <t>2359123_b5_1_QEC(UniMod:4)SIPVC(UniMod:4)GQDQVTVAMTPR_3</t>
  </si>
  <si>
    <t>2359116_y3_1_QEC(UniMod:4)SIPVC(UniMod:4)GQDQVTVAMTPR_3</t>
  </si>
  <si>
    <t>2359125_y6_1_QEC(UniMod:4)SIPVC(UniMod:4)GQDQVTVAMTPR_3</t>
  </si>
  <si>
    <t>2359135_y8_1_QEC(UniMod:4)SIPVC(UniMod:4)GQDQVTVAMTPR_3</t>
  </si>
  <si>
    <t>2359120_y5_1_QEC(UniMod:4)SIPVC(UniMod:4)GQDQVTVAMTPR_3</t>
  </si>
  <si>
    <t>2359156_y6_1_QEDAC(UniMod:4)QGDSGGPHVTR_2</t>
  </si>
  <si>
    <t>168445_QEDAC(UniMod:4)QGDSGGPHVTR_2</t>
  </si>
  <si>
    <t>2359163_y10_1_QEDAC(UniMod:4)QGDSGGPHVTR_2</t>
  </si>
  <si>
    <t>2359165_y11_1_QEDAC(UniMod:4)QGDSGGPHVTR_2</t>
  </si>
  <si>
    <t>2359148_b3_1_QEDAC(UniMod:4)QGDSGGPHVTR_2</t>
  </si>
  <si>
    <t>2359149_y3_1_QEDAC(UniMod:4)QGDSGGPHVTR_2</t>
  </si>
  <si>
    <t>2359160_y8_1_QEDAC(UniMod:4)QGDSGGPHVTR_2</t>
  </si>
  <si>
    <t>2359180_y4_1_QEDAC(UniMod:4)QGDSGGPHVTR_3</t>
  </si>
  <si>
    <t>168446_QEDAC(UniMod:4)QGDSGGPHVTR_3</t>
  </si>
  <si>
    <t>2359174_y8_2_QEDAC(UniMod:4)QGDSGGPHVTR_3</t>
  </si>
  <si>
    <t>2359177_y10_2_QEDAC(UniMod:4)QGDSGGPHVTR_3</t>
  </si>
  <si>
    <t>2359193_y8_1_QEDAC(UniMod:4)QGDSGGPHVTR_3</t>
  </si>
  <si>
    <t>2359171_y3_1_QEDAC(UniMod:4)QGDSGGPHVTR_3</t>
  </si>
  <si>
    <t>2359185_y12_2_QEDAC(UniMod:4)QGDSGGPHVTR_3</t>
  </si>
  <si>
    <t>26487_AASAFFTYVSLSQEGR_3</t>
  </si>
  <si>
    <t>1685_AASAFFTYVSLSQEGR_3</t>
  </si>
  <si>
    <t>26495_AASAFFTYVSLSQEGR_3</t>
  </si>
  <si>
    <t>26482_AASAFFTYVSLSQEGR_3</t>
  </si>
  <si>
    <t>26478_AASAFFTYVSLSQEGR_3</t>
  </si>
  <si>
    <t>26492_AASAFFTYVSLSQEGR_3</t>
  </si>
  <si>
    <t>26488_AASAFFTYVSLSQEGR_3</t>
  </si>
  <si>
    <t>2584040_SLIVHFHGGGFVAQTSR_3</t>
  </si>
  <si>
    <t>168538_SLIVHFHGGGFVAQTSR_3</t>
  </si>
  <si>
    <t>SLIVHFHGGGFVAQTSR</t>
  </si>
  <si>
    <t>2584039_SLIVHFHGGGFVAQTSR_3</t>
  </si>
  <si>
    <t>2584043_SLIVHFHGGGFVAQTSR_3</t>
  </si>
  <si>
    <t>2584037_SLIVHFHGGGFVAQTSR_3</t>
  </si>
  <si>
    <t>2584033_SLIVHFHGGGFVAQTSR_3</t>
  </si>
  <si>
    <t>[y5/-0.016]</t>
  </si>
  <si>
    <t>2584038_SLIVHFHGGGFVAQTSR_3</t>
  </si>
  <si>
    <t>2360504_b7_1_QEFGWLIPMQLMSYPLSEGQLDQK_3</t>
  </si>
  <si>
    <t>168559_QEFGWLIPMQLMSYPLSEGQLDQK_3</t>
  </si>
  <si>
    <t>2360507_y10_1_QEFGWLIPMQLMSYPLSEGQLDQK_3</t>
  </si>
  <si>
    <t>2360499_y10_2_QEFGWLIPMQLMSYPLSEGQLDQK_3</t>
  </si>
  <si>
    <t>2360502_b6_1_QEFGWLIPMQLMSYPLSEGQLDQK_3</t>
  </si>
  <si>
    <t>2360501_y6_1_QEFGWLIPMQLMSYPLSEGQLDQK_3</t>
  </si>
  <si>
    <t>2360505_y8_1_QEFGWLIPMQLMSYPLSEGQLDQK_3</t>
  </si>
  <si>
    <t>166695_y6_1_MSIFGHSMGGHGALIC(UniMod:4)ALK_4</t>
  </si>
  <si>
    <t>16863_MSIFGHSMGGHGALIC(UniMod:4)ALK_4</t>
  </si>
  <si>
    <t>166694_y13_2_MSIFGHSMGGHGALIC(UniMod:4)ALK_4</t>
  </si>
  <si>
    <t>166692_y4_1_MSIFGHSMGGHGALIC(UniMod:4)ALK_4</t>
  </si>
  <si>
    <t>166696_y15_2_MSIFGHSMGGHGALIC(UniMod:4)ALK_4</t>
  </si>
  <si>
    <t>166693_y5_1_MSIFGHSMGGHGALIC(UniMod:4)ALK_4</t>
  </si>
  <si>
    <t>166697_y16_2_MSIFGHSMGGHGALIC(UniMod:4)ALK_4</t>
  </si>
  <si>
    <t>239587_b5_1_AQVVHLLSTMDSPAST_2</t>
  </si>
  <si>
    <t>16879_AQVVHLLSTMDSPAST_2</t>
  </si>
  <si>
    <t>239597_b12_1_AQVVHLLSTMDSPAST_2</t>
  </si>
  <si>
    <t>239585_y4_1_AQVVHLLSTMDSPAST_2</t>
  </si>
  <si>
    <t>239589_b6_1_AQVVHLLSTMDSPAST_2</t>
  </si>
  <si>
    <t>239592_b7_1_AQVVHLLSTMDSPAST_2</t>
  </si>
  <si>
    <t>239595_b11_1_AQVVHLLSTMDSPAST_2</t>
  </si>
  <si>
    <t>2363397_y7_1_QEPLLIGSTK_2</t>
  </si>
  <si>
    <t>168802_QEPLLIGSTK_2</t>
  </si>
  <si>
    <t>2363393_y8_2_QEPLLIGSTK_2</t>
  </si>
  <si>
    <t>2363399_y8_1_QEPLLIGSTK_2</t>
  </si>
  <si>
    <t>2363395_y6_1_QEPLLIGSTK_2</t>
  </si>
  <si>
    <t>2363394_y5_1_QEPLLIGSTK_2</t>
  </si>
  <si>
    <t>2363392_y4_1_QEPLLIGSTK_2</t>
  </si>
  <si>
    <t>2588113_SLLVNPEGPTLMR_2</t>
  </si>
  <si>
    <t>168813_SLLVNPEGPTLMR_2</t>
  </si>
  <si>
    <t>SLLVNPEGPTLMR</t>
  </si>
  <si>
    <t>2588119_SLLVNPEGPTLMR_2</t>
  </si>
  <si>
    <t>2588109_SLLVNPEGPTLMR_2</t>
  </si>
  <si>
    <t>2588115_SLLVNPEGPTLMR_2</t>
  </si>
  <si>
    <t>2588104_SLLVNPEGPTLMR_2</t>
  </si>
  <si>
    <t>2588117_SLLVNPEGPTLMR_2</t>
  </si>
  <si>
    <t>2588124_SLLVNPEGPTLM(UniMod:35)R_2</t>
  </si>
  <si>
    <t>168814_SLLVNPEGPTLM(UniMod:35)R_2</t>
  </si>
  <si>
    <t>SLLVNPEGPTLM(UniMod:35)R</t>
  </si>
  <si>
    <t>2588132_SLLVNPEGPTLM(UniMod:35)R_2</t>
  </si>
  <si>
    <t>2588121_SLLVNPEGPTLM(UniMod:35)R_2</t>
  </si>
  <si>
    <t>2588130_SLLVNPEGPTLM(UniMod:35)R_2</t>
  </si>
  <si>
    <t>2588126_SLLVNPEGPTLM(UniMod:35)R_2</t>
  </si>
  <si>
    <t>2588129_SLLVNPEGPTLM(UniMod:35)R_2</t>
  </si>
  <si>
    <t>2588149_SLLVNPEGPTLMR_3</t>
  </si>
  <si>
    <t>168815_SLLVNPEGPTLMR_3</t>
  </si>
  <si>
    <t>2588147_SLLVNPEGPTLMR_3</t>
  </si>
  <si>
    <t>2588153_SLLVNPEGPTLMR_3</t>
  </si>
  <si>
    <t>2588138_SLLVNPEGPTLMR_3</t>
  </si>
  <si>
    <t>2588140_SLLVNPEGPTLMR_3</t>
  </si>
  <si>
    <t>2588142_SLLVNPEGPTLMR_3</t>
  </si>
  <si>
    <t>2588159_SLLVNPEGPTLM(UniMod:35)R_3</t>
  </si>
  <si>
    <t>168816_SLLVNPEGPTLM(UniMod:35)R_3</t>
  </si>
  <si>
    <t>2588164_SLLVNPEGPTLM(UniMod:35)R_3</t>
  </si>
  <si>
    <t>2588156_SLLVNPEGPTLM(UniMod:35)R_3</t>
  </si>
  <si>
    <t>2588155_SLLVNPEGPTLM(UniMod:35)R_3</t>
  </si>
  <si>
    <t>2588165_SLLVNPEGPTLM(UniMod:35)R_3</t>
  </si>
  <si>
    <t>2588160_SLLVNPEGPTLM(UniMod:35)R_3</t>
  </si>
  <si>
    <t>165430_y6_1_NC(UniMod:4)PFQLC(UniMod:4)SPIRPPK_3</t>
  </si>
  <si>
    <t>16885_NC(UniMod:4)PFQLC(UniMod:4)SPIRPPK_3</t>
  </si>
  <si>
    <t>165431_y12_2_NC(UniMod:4)PFQLC(UniMod:4)SPIRPPK_3</t>
  </si>
  <si>
    <t>165428_b3_1_NC(UniMod:4)PFQLC(UniMod:4)SPIRPPK_3</t>
  </si>
  <si>
    <t>165432_y8_1_NC(UniMod:4)PFQLC(UniMod:4)SPIRPPK_3</t>
  </si>
  <si>
    <t>165429_y4_1_NC(UniMod:4)PFQLC(UniMod:4)SPIRPPK_3</t>
  </si>
  <si>
    <t>165433_y9_1_NC(UniMod:4)PFQLC(UniMod:4)SPIRPPK_3</t>
  </si>
  <si>
    <t>165461_y6_1_NC(UniMod:4)PHVVVGTPGR_3</t>
  </si>
  <si>
    <t>16888_NC(UniMod:4)PHVVVGTPGR_3</t>
  </si>
  <si>
    <t>165460_y10_2_NC(UniMod:4)PHVVVGTPGR_3</t>
  </si>
  <si>
    <t>165457_y5_1_NC(UniMod:4)PHVVVGTPGR_3</t>
  </si>
  <si>
    <t>165459_b4_1_NC(UniMod:4)PHVVVGTPGR_3</t>
  </si>
  <si>
    <t>b4/-0.017</t>
  </si>
  <si>
    <t>165463_y7_1_NC(UniMod:4)PHVVVGTPGR_3</t>
  </si>
  <si>
    <t>165465_y8_1_NC(UniMod:4)PHVVVGTPGR_3</t>
  </si>
  <si>
    <t>166932_y5_1_MTELYDYPK_2</t>
  </si>
  <si>
    <t>16890_MTELYDYPK_2</t>
  </si>
  <si>
    <t>166940_y8_1_MTELYDYPK_2</t>
  </si>
  <si>
    <t>166937_y7_1_MTELYDYPK_2</t>
  </si>
  <si>
    <t>166926_b3_1_MTELYDYPK_2</t>
  </si>
  <si>
    <t>166927_y3_1_MTELYDYPK_2</t>
  </si>
  <si>
    <t>166934_y6_1_MTELYDYPK_2</t>
  </si>
  <si>
    <t>2364667_y5_1_QESYLGPTLFLLGGNSQFVHPSHHPEIMR_3</t>
  </si>
  <si>
    <t>168902_QESYLGPTLFLLGGNSQFVHPSHHPEIMR_3</t>
  </si>
  <si>
    <t>2364664_y3_1_QESYLGPTLFLLGGNSQFVHPSHHPEIMR_3</t>
  </si>
  <si>
    <t>y3/0.018</t>
  </si>
  <si>
    <t>2364665_y7_2_QESYLGPTLFLLGGNSQFVHPSHHPEIMR_3</t>
  </si>
  <si>
    <t>2364666_y4_1_QESYLGPTLFLLGGNSQFVHPSHHPEIMR_3</t>
  </si>
  <si>
    <t>y4/0.007,b16-35^3/0.018</t>
  </si>
  <si>
    <t>2364668_y6_1_QESYLGPTLFLLGGNSQFVHPSHHPEIMR_3</t>
  </si>
  <si>
    <t>y6/0.005,a22^3/0.000</t>
  </si>
  <si>
    <t>2364670_y18_2_QESYLGPTLFLLGGNSQFVHPSHHPEIMR_3</t>
  </si>
  <si>
    <t>2364692_y10_1_QESYLGPTLFLLGGNSQFVHPSHHPEIMR_4</t>
  </si>
  <si>
    <t>168903_QESYLGPTLFLLGGNSQFVHPSHHPEIMR_4</t>
  </si>
  <si>
    <t>2364683_y17_2_QESYLGPTLFLLGGNSQFVHPSHHPEIMR_4</t>
  </si>
  <si>
    <t>[y17^2/0.014]</t>
  </si>
  <si>
    <t>2364678_y6_1_QESYLGPTLFLLGGNSQFVHPSHHPEIMR_4</t>
  </si>
  <si>
    <t>y6/0.016,a22^3/0.012</t>
  </si>
  <si>
    <t>2364676_y5_1_QESYLGPTLFLLGGNSQFVHPSHHPEIMR_4</t>
  </si>
  <si>
    <t>y5/0.010,y23-36^4/0.015,m4:9/-0.012</t>
  </si>
  <si>
    <t>2364690_y9_1_QESYLGPTLFLLGGNSQFVHPSHHPEIMR_4</t>
  </si>
  <si>
    <t>2364687_y18_2_QESYLGPTLFLLGGNSQFVHPSHHPEIMR_4</t>
  </si>
  <si>
    <t>[y18^2/0.019]</t>
  </si>
  <si>
    <t>2364703_y17_2_QESYLGPTLFLLGGNSQFVHPSHHPEIM(UniMod:35)R_4</t>
  </si>
  <si>
    <t>168904_QESYLGPTLFLLGGNSQFVHPSHHPEIM(UniMod:35)R_4</t>
  </si>
  <si>
    <t>2364704_b9_1_QESYLGPTLFLLGGNSQFVHPSHHPEIM(UniMod:35)R_4</t>
  </si>
  <si>
    <t>2364707_y18_2_QESYLGPTLFLLGGNSQFVHPSHHPEIM(UniMod:35)R_4</t>
  </si>
  <si>
    <t>2364698_y5_1_QESYLGPTLFLLGGNSQFVHPSHHPEIM(UniMod:35)R_4</t>
  </si>
  <si>
    <t>2364699_y11_2_QESYLGPTLFLLGGNSQFVHPSHHPEIM(UniMod:35)R_4</t>
  </si>
  <si>
    <t>2364700_b8_1_QESYLGPTLFLLGGNSQFVHPSHHPEIM(UniMod:35)R_4</t>
  </si>
  <si>
    <t>2364733_b10_1_QESYLGPTLFLLGGNSQFVHPSHHPEIMR_5</t>
  </si>
  <si>
    <t>168905_QESYLGPTLFLLGGNSQFVHPSHHPEIMR_5</t>
  </si>
  <si>
    <t>2364713_y9_2_QESYLGPTLFLLGGNSQFVHPSHHPEIMR_5</t>
  </si>
  <si>
    <t>2364727_y17_2_QESYLGPTLFLLGGNSQFVHPSHHPEIMR_5</t>
  </si>
  <si>
    <t>2364718_y5_1_QESYLGPTLFLLGGNSQFVHPSHHPEIMR_5</t>
  </si>
  <si>
    <t>2364731_y9_1_QESYLGPTLFLLGGNSQFVHPSHHPEIMR_5</t>
  </si>
  <si>
    <t>2364722_y6_1_QESYLGPTLFLLGGNSQFVHPSHHPEIMR_5</t>
  </si>
  <si>
    <t>2364748_y6_1_QESYLGPTLFLLGGNSQFVHPSHHPEIM(UniMod:35)R_5</t>
  </si>
  <si>
    <t>168906_QESYLGPTLFLLGGNSQFVHPSHHPEIM(UniMod:35)R_5</t>
  </si>
  <si>
    <t>2364739_b10_2_QESYLGPTLFLLGGNSQFVHPSHHPEIM(UniMod:35)R_5</t>
  </si>
  <si>
    <t>2364751_y17_2_QESYLGPTLFLLGGNSQFVHPSHHPEIM(UniMod:35)R_5</t>
  </si>
  <si>
    <t>2364738_y9_2_QESYLGPTLFLLGGNSQFVHPSHHPEIM(UniMod:35)R_5</t>
  </si>
  <si>
    <t>2364745_y11_2_QESYLGPTLFLLGGNSQFVHPSHHPEIM(UniMod:35)R_5</t>
  </si>
  <si>
    <t>2364752_b9_1_QESYLGPTLFLLGGNSQFVHPSHHPEIM(UniMod:35)R_5</t>
  </si>
  <si>
    <t>239814_y9_1_AQWFAIQHISLNPPR_2</t>
  </si>
  <si>
    <t>16895_AQWFAIQHISLNPPR_2</t>
  </si>
  <si>
    <t>239817_y11_1_AQWFAIQHISLNPPR_2</t>
  </si>
  <si>
    <t>239808_y7_1_AQWFAIQHISLNPPR_2</t>
  </si>
  <si>
    <t>239811_y8_1_AQWFAIQHISLNPPR_2</t>
  </si>
  <si>
    <t>239803_y6_1_AQWFAIQHISLNPPR_2</t>
  </si>
  <si>
    <t>239796_y3_1_AQWFAIQHISLNPPR_2</t>
  </si>
  <si>
    <t>239831_y12_2_AQWFAIQHISLNPPR_3</t>
  </si>
  <si>
    <t>16896_AQWFAIQHISLNPPR_3</t>
  </si>
  <si>
    <t>239820_y3_1_AQWFAIQHISLNPPR_3</t>
  </si>
  <si>
    <t>239834_y7_1_AQWFAIQHISLNPPR_3</t>
  </si>
  <si>
    <t>239832_y13_2_AQWFAIQHISLNPPR_3</t>
  </si>
  <si>
    <t>239830_y6_1_AQWFAIQHISLNPPR_3</t>
  </si>
  <si>
    <t>239836_y8_1_AQWFAIQHISLNPPR_3</t>
  </si>
  <si>
    <t>239842_y3_1_AQWFAIQHISLNPPR_4</t>
  </si>
  <si>
    <t>16897_AQWFAIQHISLNPPR_4</t>
  </si>
  <si>
    <t>239853_y6_1_AQWFAIQHISLNPPR_4</t>
  </si>
  <si>
    <t>239849_b10_2_AQWFAIQHISLNPPR_4</t>
  </si>
  <si>
    <t>239850_b5_1_AQWFAIQHISLNPPR_4</t>
  </si>
  <si>
    <t>239855_y7_1_AQWFAIQHISLNPPR_4</t>
  </si>
  <si>
    <t>239845_y4_1_AQWFAIQHISLNPPR_4</t>
  </si>
  <si>
    <t>2590332_SLPFGAQSTQR_2</t>
  </si>
  <si>
    <t>168975_SLPFGAQSTQR_2</t>
  </si>
  <si>
    <t>SLPFGAQSTQR</t>
  </si>
  <si>
    <t>2590334_SLPFGAQSTQR_2</t>
  </si>
  <si>
    <t>2590338_SLPFGAQSTQR_2</t>
  </si>
  <si>
    <t>2590331_SLPFGAQSTQR_2</t>
  </si>
  <si>
    <t>2590336_SLPFGAQSTQR_2</t>
  </si>
  <si>
    <t>2590330_SLPFGAQSTQR_2</t>
  </si>
  <si>
    <t>y4/-0.004,b10-36^2/0.010</t>
  </si>
  <si>
    <t>1/P00750</t>
  </si>
  <si>
    <t>259027_ATC(UniMod:4)YEDQGISYR_2</t>
  </si>
  <si>
    <t>16900_ATC(UniMod:4)YEDQGISYR_2</t>
  </si>
  <si>
    <t>ATCYEDQGISYR</t>
  </si>
  <si>
    <t>ATC(UniMod:4)YEDQGISYR</t>
  </si>
  <si>
    <t>259012_ATC(UniMod:4)YEDQGISYR_2</t>
  </si>
  <si>
    <t>259021_ATC(UniMod:4)YEDQGISYR_2</t>
  </si>
  <si>
    <t>259023_ATC(UniMod:4)YEDQGISYR_2</t>
  </si>
  <si>
    <t>259025_ATC(UniMod:4)YEDQGISYR_2</t>
  </si>
  <si>
    <t>259017_ATC(UniMod:4)YEDQGISYR_2</t>
  </si>
  <si>
    <t>2591188_SLPTC(UniMod:4)LPVC(UniMod:4)GLPK_2</t>
  </si>
  <si>
    <t>169033_SLPTC(UniMod:4)LPVC(UniMod:4)GLPK_2</t>
  </si>
  <si>
    <t>SLPTCLPVCGLPK</t>
  </si>
  <si>
    <t>SLPTC(UniMod:4)LPVC(UniMod:4)GLPK</t>
  </si>
  <si>
    <t>2591180_SLPTC(UniMod:4)LPVC(UniMod:4)GLPK_2</t>
  </si>
  <si>
    <t>2591183_SLPTC(UniMod:4)LPVC(UniMod:4)GLPK_2</t>
  </si>
  <si>
    <t>2591184_SLPTC(UniMod:4)LPVC(UniMod:4)GLPK_2</t>
  </si>
  <si>
    <t>2591179_SLPTC(UniMod:4)LPVC(UniMod:4)GLPK_2</t>
  </si>
  <si>
    <t>2591185_SLPTC(UniMod:4)LPVC(UniMod:4)GLPK_2</t>
  </si>
  <si>
    <t>2591277_SLPVPQLVPETEDEK_2</t>
  </si>
  <si>
    <t>169041_SLPVPQLVPETEDEK_2</t>
  </si>
  <si>
    <t>SLPVPQLVPETEDEK</t>
  </si>
  <si>
    <t>2591278_SLPVPQLVPETEDEK_2</t>
  </si>
  <si>
    <t>2591269_SLPVPQLVPETEDEK_2</t>
  </si>
  <si>
    <t>2591275_SLPVPQLVPETEDEK_2</t>
  </si>
  <si>
    <t>2591265_SLPVPQLVPETEDEK_2</t>
  </si>
  <si>
    <t>2591267_SLPVPQLVPETEDEK_2</t>
  </si>
  <si>
    <t>2591289_SLPVPQLVPETEDEK_3</t>
  </si>
  <si>
    <t>169042_SLPVPQLVPETEDEK_3</t>
  </si>
  <si>
    <t>2591288_SLPVPQLVPETEDEK_3</t>
  </si>
  <si>
    <t>2591287_SLPVPQLVPETEDEK_3</t>
  </si>
  <si>
    <t>y11^2/-0.015</t>
  </si>
  <si>
    <t>2591283_SLPVPQLVPETEDEK_3</t>
  </si>
  <si>
    <t>2591291_SLPVPQLVPETEDEK_3</t>
  </si>
  <si>
    <t>2591285_SLPVPQLVPETEDEK_3</t>
  </si>
  <si>
    <t>2591304_SLPVPQLVPETEDEKK_3</t>
  </si>
  <si>
    <t>169043_SLPVPQLVPETEDEKK_3</t>
  </si>
  <si>
    <t>SLPVPQLVPETEDEKK</t>
  </si>
  <si>
    <t>2591300_SLPVPQLVPETEDEKK_3</t>
  </si>
  <si>
    <t>2591297_SLPVPQLVPETEDEKK_3</t>
  </si>
  <si>
    <t>2591307_SLPVPQLVPETEDEKK_3</t>
  </si>
  <si>
    <t>2591306_SLPVPQLVPETEDEKK_3</t>
  </si>
  <si>
    <t>2591301_SLPVPQLVPETEDEKK_3</t>
  </si>
  <si>
    <t>2591319_SLPVPQLVPETEDEKKR_3</t>
  </si>
  <si>
    <t>169044_SLPVPQLVPETEDEKKR_3</t>
  </si>
  <si>
    <t>SLPVPQLVPETEDEKKR</t>
  </si>
  <si>
    <t>2591322_SLPVPQLVPETEDEKKR_3</t>
  </si>
  <si>
    <t>2591326_SLPVPQLVPETEDEKKR_3</t>
  </si>
  <si>
    <t>2591314_SLPVPQLVPETEDEKKR_3</t>
  </si>
  <si>
    <t>2591323_SLPVPQLVPETEDEKKR_3</t>
  </si>
  <si>
    <t>2591313_SLPVPQLVPETEDEKKR_3</t>
  </si>
  <si>
    <t>2591342_SLPVPQLVPETEDEKKR_4</t>
  </si>
  <si>
    <t>169045_SLPVPQLVPETEDEKKR_4</t>
  </si>
  <si>
    <t>2591344_SLPVPQLVPETEDEKKR_4</t>
  </si>
  <si>
    <t>2591347_SLPVPQLVPETEDEKKR_4</t>
  </si>
  <si>
    <t>2591332_SLPVPQLVPETEDEKKR_4</t>
  </si>
  <si>
    <t>2591341_SLPVPQLVPETEDEKKR_4</t>
  </si>
  <si>
    <t>2591336_SLPVPQLVPETEDEKKR_4</t>
  </si>
  <si>
    <t>11274_y3_1_KQSNPLLIHVDTK_3</t>
  </si>
  <si>
    <t>1691_KQSNPLLIHVDTK_3</t>
  </si>
  <si>
    <t>11277_b5_1_KQSNPLLIHVDTK_3</t>
  </si>
  <si>
    <t>11278_y5_1_KQSNPLLIHVDTK_3</t>
  </si>
  <si>
    <t>11276_y4_1_KQSNPLLIHVDTK_3</t>
  </si>
  <si>
    <t>11279_b6_1_KQSNPLLIHVDTK_3</t>
  </si>
  <si>
    <t>11275_b4_1_KQSNPLLIHVDTK_3</t>
  </si>
  <si>
    <t>2368021_y11_1_QFGPYC(UniMod:4)GHGFPGPLNIETK_2</t>
  </si>
  <si>
    <t>169165_QFGPYC(UniMod:4)GHGFPGPLNIETK_2</t>
  </si>
  <si>
    <t>2368012_y4_1_QFGPYC(UniMod:4)GHGFPGPLNIETK_2</t>
  </si>
  <si>
    <t>2368015_y5_1_QFGPYC(UniMod:4)GHGFPGPLNIETK_2</t>
  </si>
  <si>
    <t>2368011_y3_1_QFGPYC(UniMod:4)GHGFPGPLNIETK_2</t>
  </si>
  <si>
    <t>2368018_y9_1_QFGPYC(UniMod:4)GHGFPGPLNIETK_2</t>
  </si>
  <si>
    <t>2368009_y6_2_QFGPYC(UniMod:4)GHGFPGPLNIETK_2</t>
  </si>
  <si>
    <t>2368023_y6_2_QFGPYC(UniMod:4)GHGFPGPLNIETK_3</t>
  </si>
  <si>
    <t>169166_QFGPYC(UniMod:4)GHGFPGPLNIETK_3</t>
  </si>
  <si>
    <t>y6^2/-0.016,y3-18/0.002</t>
  </si>
  <si>
    <t>2368039_y17_2_QFGPYC(UniMod:4)GHGFPGPLNIETK_3</t>
  </si>
  <si>
    <t>y17^2/-0.003,a17^2/0.008</t>
  </si>
  <si>
    <t>2368041_y9_1_QFGPYC(UniMod:4)GHGFPGPLNIETK_3</t>
  </si>
  <si>
    <t>2368036_y8_1_QFGPYC(UniMod:4)GHGFPGPLNIETK_3</t>
  </si>
  <si>
    <t>2368034_y7_1_QFGPYC(UniMod:4)GHGFPGPLNIETK_3</t>
  </si>
  <si>
    <t>2368026_y9_2_QFGPYC(UniMod:4)GHGFPGPLNIETK_3</t>
  </si>
  <si>
    <t>2368046_y3_1_QFGPYC(UniMod:4)GHGFPGPLNIETK_4</t>
  </si>
  <si>
    <t>169167_QFGPYC(UniMod:4)GHGFPGPLNIETK_4</t>
  </si>
  <si>
    <t>2368050_y5_1_QFGPYC(UniMod:4)GHGFPGPLNIETK_4</t>
  </si>
  <si>
    <t>2368049_b10_2_QFGPYC(UniMod:4)GHGFPGPLNIETK_4</t>
  </si>
  <si>
    <t>b10^2/-0.004,b5-17/-0.009</t>
  </si>
  <si>
    <t>2368048_y4_1_QFGPYC(UniMod:4)GHGFPGPLNIETK_4</t>
  </si>
  <si>
    <t>2368054_y7_1_QFGPYC(UniMod:4)GHGFPGPLNIETK_4</t>
  </si>
  <si>
    <t>2368051_b12_2_QFGPYC(UniMod:4)GHGFPGPLNIETK_4</t>
  </si>
  <si>
    <t>2368724_y8_1_QFITILEATHR_2</t>
  </si>
  <si>
    <t>169216_QFITILEATHR_2</t>
  </si>
  <si>
    <t>2368717_b3_1_QFITILEATHR_2</t>
  </si>
  <si>
    <t>2368718_y3_1_QFITILEATHR_2</t>
  </si>
  <si>
    <t>2368721_y5_1_QFITILEATHR_2</t>
  </si>
  <si>
    <t>2368722_y6_1_QFITILEATHR_2</t>
  </si>
  <si>
    <t>2368719_y4_1_QFITILEATHR_2</t>
  </si>
  <si>
    <t>2368734_y9_2_QFITILEATHR_3</t>
  </si>
  <si>
    <t>169217_QFITILEATHR_3</t>
  </si>
  <si>
    <t>2368730_y8_2_QFITILEATHR_3</t>
  </si>
  <si>
    <t>2368737_y5_1_QFITILEATHR_3</t>
  </si>
  <si>
    <t>2368726_y6_2_QFITILEATHR_3</t>
  </si>
  <si>
    <t>2368738_y6_1_QFITILEATHR_3</t>
  </si>
  <si>
    <t>2368732_y4_1_QFITILEATHR_3</t>
  </si>
  <si>
    <t>2369030_y13_1_QFLGPEGNVDVELIDK_2</t>
  </si>
  <si>
    <t>169239_QFLGPEGNVDVELIDK_2</t>
  </si>
  <si>
    <t>QFLGPEGNVDVELIDK</t>
  </si>
  <si>
    <t>2369028_y10_1_QFLGPEGNVDVELIDK_2</t>
  </si>
  <si>
    <t>2369015_b3_1_QFLGPEGNVDVELIDK_2</t>
  </si>
  <si>
    <t>[b3/-0.010]</t>
  </si>
  <si>
    <t>2369020_y12_2_QFLGPEGNVDVELIDK_2</t>
  </si>
  <si>
    <t>2369018_y4_1_QFLGPEGNVDVELIDK_2</t>
  </si>
  <si>
    <t>2369026_y8_1_QFLGPEGNVDVELIDK_2</t>
  </si>
  <si>
    <t>2369794_y11_1_QFPFLASIQNQGR_2</t>
  </si>
  <si>
    <t>169296_QFPFLASIQNQGR_2</t>
  </si>
  <si>
    <t>2369788_y8_1_QFPFLASIQNQGR_2</t>
  </si>
  <si>
    <t>2369778_y5_1_QFPFLASIQNQGR_2</t>
  </si>
  <si>
    <t>2369785_y7_1_QFPFLASIQNQGR_2</t>
  </si>
  <si>
    <t>2369791_y9_1_QFPFLASIQNQGR_2</t>
  </si>
  <si>
    <t>2369780_y11_2_QFPFLASIQNQGR_2</t>
  </si>
  <si>
    <t>2369810_b7_1_QFPFLASIQNQGR_3</t>
  </si>
  <si>
    <t>169297_QFPFLASIQNQGR_3</t>
  </si>
  <si>
    <t>2369807_y5_1_QFPFLASIQNQGR_3</t>
  </si>
  <si>
    <t>2369808_b6_1_QFPFLASIQNQGR_3</t>
  </si>
  <si>
    <t>2369804_y4_1_QFPFLASIQNQGR_3</t>
  </si>
  <si>
    <t>2369811_y7_1_QFPFLASIQNQGR_3</t>
  </si>
  <si>
    <t>2369798_y3_1_QFPFLASIQNQGR_3</t>
  </si>
  <si>
    <t>16665_b4_1_ANNIDYTVHSVR_3</t>
  </si>
  <si>
    <t>1693_ANNIDYTVHSVR_3</t>
  </si>
  <si>
    <t>b4/0.006,y7-36^2/-0.002</t>
  </si>
  <si>
    <t>16666_y4_1_ANNIDYTVHSVR_3</t>
  </si>
  <si>
    <t>16669_y7_1_ANNIDYTVHSVR_3</t>
  </si>
  <si>
    <t>16664_y3_1_ANNIDYTVHSVR_3</t>
  </si>
  <si>
    <t>16668_y6_1_ANNIDYTVHSVR_3</t>
  </si>
  <si>
    <t>16667_y5_1_ANNIDYTVHSVR_3</t>
  </si>
  <si>
    <t>2595756_SLSPEQDIK_2</t>
  </si>
  <si>
    <t>169330_SLSPEQDIK_2</t>
  </si>
  <si>
    <t>SLSPEQDIK</t>
  </si>
  <si>
    <t>2595752_SLSPEQDIK_2</t>
  </si>
  <si>
    <t>2595754_SLSPEQDIK_2</t>
  </si>
  <si>
    <t>2595750_SLSPEQDIK_2</t>
  </si>
  <si>
    <t>y6^2/-0.001,a7^2/0.018</t>
  </si>
  <si>
    <t>2595753_SLSPEQDIK_2</t>
  </si>
  <si>
    <t>2595759_SLSPEQDIK_2</t>
  </si>
  <si>
    <t>2370350_y5_1_QFQQSALADYIQR_2</t>
  </si>
  <si>
    <t>169341_QFQQSALADYIQR_2</t>
  </si>
  <si>
    <t>2370347_y4_1_QFQQSALADYIQR_2</t>
  </si>
  <si>
    <t>2370353_y7_1_QFQQSALADYIQR_2</t>
  </si>
  <si>
    <t>2370352_y6_1_QFQQSALADYIQR_2</t>
  </si>
  <si>
    <t>2370356_y8_1_QFQQSALADYIQR_2</t>
  </si>
  <si>
    <t>2370358_y9_1_QFQQSALADYIQR_2</t>
  </si>
  <si>
    <t>2371639_y7_1_QFVYLESDYSK_2</t>
  </si>
  <si>
    <t>169444_QFVYLESDYSK_2</t>
  </si>
  <si>
    <t>QFVYLESDYSK</t>
  </si>
  <si>
    <t>2371643_y9_1_QFVYLESDYSK_2</t>
  </si>
  <si>
    <t>2371628_b3_1_QFVYLESDYSK_2</t>
  </si>
  <si>
    <t>2371637_y6_1_QFVYLESDYSK_2</t>
  </si>
  <si>
    <t>2371641_y8_1_QFVYLESDYSK_2</t>
  </si>
  <si>
    <t>2371634_y5_1_QFVYLESDYSK_2</t>
  </si>
  <si>
    <t>y5/-0.001,b10-35^2/0.008</t>
  </si>
  <si>
    <t>2598011_SLTMVALAK_2</t>
  </si>
  <si>
    <t>169480_SLTMVALAK_2</t>
  </si>
  <si>
    <t>SLTMVALAK</t>
  </si>
  <si>
    <t>2598009_SLTMVALAK_2</t>
  </si>
  <si>
    <t>2598007_SLTMVALAK_2</t>
  </si>
  <si>
    <t>y7^2/-0.002,y4-35/-0.018</t>
  </si>
  <si>
    <t>2598008_SLTMVALAK_2</t>
  </si>
  <si>
    <t>2598012_SLTMVALAK_2</t>
  </si>
  <si>
    <t>2598010_SLTMVALAK_2</t>
  </si>
  <si>
    <t>2598240_SLTQSYLR_2</t>
  </si>
  <si>
    <t>169497_SLTQSYLR_2</t>
  </si>
  <si>
    <t>SLTQSYLR</t>
  </si>
  <si>
    <t>2598236_SLTQSYLR_2</t>
  </si>
  <si>
    <t>2598238_SLTQSYLR_2</t>
  </si>
  <si>
    <t>2598234_SLTQSYLR_2</t>
  </si>
  <si>
    <t>2598235_SLTQSYLR_2</t>
  </si>
  <si>
    <t>2598239_SLTQSYLR_2</t>
  </si>
  <si>
    <t>2598790_SLVC(UniMod:4)NGDSDC(UniMod:4)DEDSADEDRC(UniMod:4)EDSER_3</t>
  </si>
  <si>
    <t>169534_SLVC(UniMod:4)NGDSDC(UniMod:4)DEDSADEDRC(UniMod:4)EDSER_3</t>
  </si>
  <si>
    <t>SLVCNGDSDCDEDSADEDRCEDSER</t>
  </si>
  <si>
    <t>y21^2/-0.005</t>
  </si>
  <si>
    <t>SLVC(UniMod:4)NGDSDC(UniMod:4)DEDSADEDRC(UniMod:4)EDSER</t>
  </si>
  <si>
    <t>2598774_SLVC(UniMod:4)NGDSDC(UniMod:4)DEDSADEDRC(UniMod:4)EDSER_3</t>
  </si>
  <si>
    <t>2598787_SLVC(UniMod:4)NGDSDC(UniMod:4)DEDSADEDRC(UniMod:4)EDSER_3</t>
  </si>
  <si>
    <t>2598792_SLVC(UniMod:4)NGDSDC(UniMod:4)DEDSADEDRC(UniMod:4)EDSER_3</t>
  </si>
  <si>
    <t>2598788_SLVC(UniMod:4)NGDSDC(UniMod:4)DEDSADEDRC(UniMod:4)EDSER_3</t>
  </si>
  <si>
    <t>y18^2/0.017</t>
  </si>
  <si>
    <t>2598789_SLVC(UniMod:4)NGDSDC(UniMod:4)DEDSADEDRC(UniMod:4)EDSER_3</t>
  </si>
  <si>
    <t>167506_y7_1_MVRPNQDGTLIASC(UniMod:4)SNDQTVR_3</t>
  </si>
  <si>
    <t>16956_MVRPNQDGTLIASC(UniMod:4)SNDQTVR_3</t>
  </si>
  <si>
    <t>167509_y8_1_MVRPNQDGTLIASC(UniMod:4)SNDQTVR_3</t>
  </si>
  <si>
    <t>167507_b7_1_MVRPNQDGTLIASC(UniMod:4)SNDQTVR_3</t>
  </si>
  <si>
    <t>167512_y10_1_MVRPNQDGTLIASC(UniMod:4)SNDQTVR_3</t>
  </si>
  <si>
    <t>167511_b10_1_MVRPNQDGTLIASC(UniMod:4)SNDQTVR_3</t>
  </si>
  <si>
    <t>167510_y19_2_MVRPNQDGTLIASC(UniMod:4)SNDQTVR_3</t>
  </si>
  <si>
    <t>2599235_SLVGGLLQSK_2</t>
  </si>
  <si>
    <t>169565_SLVGGLLQSK_2</t>
  </si>
  <si>
    <t>SLVGGLLQSK</t>
  </si>
  <si>
    <t>2599231_SLVGGLLQSK_2</t>
  </si>
  <si>
    <t>2599241_SLVGGLLQSK_2</t>
  </si>
  <si>
    <t>2599236_SLVGGLLQSK_2</t>
  </si>
  <si>
    <t>2599229_SLVGGLLQSK_2</t>
  </si>
  <si>
    <t>2599228_SLVGGLLQSK_2</t>
  </si>
  <si>
    <t>2373228_y24_2_QGEFVVAMGSPFALQNTITSGIVSSAQRPAR_3</t>
  </si>
  <si>
    <t>169569_QGEFVVAMGSPFALQNTITSGIVSSAQRPAR_3</t>
  </si>
  <si>
    <t>y24^2/0.008</t>
  </si>
  <si>
    <t>2373230_y25_2_QGEFVVAMGSPFALQNTITSGIVSSAQRPAR_3</t>
  </si>
  <si>
    <t>y25^2/0.007</t>
  </si>
  <si>
    <t>2373232_y26_2_QGEFVVAMGSPFALQNTITSGIVSSAQRPAR_3</t>
  </si>
  <si>
    <t>y26^2/0.002</t>
  </si>
  <si>
    <t>2373223_b4_1_QGEFVVAMGSPFALQNTITSGIVSSAQRPAR_3</t>
  </si>
  <si>
    <t>2373224_b6_1_QGEFVVAMGSPFALQNTITSGIVSSAQRPAR_3</t>
  </si>
  <si>
    <t>2373226_y23_2_QGEFVVAMGSPFALQNTITSGIVSSAQRPAR_3</t>
  </si>
  <si>
    <t>2373248_y15_2_QGEFVVAMGSPFALQNTITSGIVSSAQRPAR_4</t>
  </si>
  <si>
    <t>169571_QGEFVVAMGSPFALQNTITSGIVSSAQRPAR_4</t>
  </si>
  <si>
    <t>2373253_y18_2_QGEFVVAMGSPFALQNTITSGIVSSAQRPAR_4</t>
  </si>
  <si>
    <t>2373250_y17_2_QGEFVVAMGSPFALQNTITSGIVSSAQRPAR_4</t>
  </si>
  <si>
    <t>2373245_y13_2_QGEFVVAMGSPFALQNTITSGIVSSAQRPAR_4</t>
  </si>
  <si>
    <t>2373246_y14_2_QGEFVVAMGSPFALQNTITSGIVSSAQRPAR_4</t>
  </si>
  <si>
    <t>2373249_y16_2_QGEFVVAMGSPFALQNTITSGIVSSAQRPAR_4</t>
  </si>
  <si>
    <t>2374487_y10_1_QGGFLGLSNIK_2</t>
  </si>
  <si>
    <t>169662_QGGFLGLSNIK_2</t>
  </si>
  <si>
    <t>QGGFLGLSNIK</t>
  </si>
  <si>
    <t>2374482_y6_1_QGGFLGLSNIK_2</t>
  </si>
  <si>
    <t>2374484_y7_1_QGGFLGLSNIK_2</t>
  </si>
  <si>
    <t>2374477_y3_1_QGGFLGLSNIK_2</t>
  </si>
  <si>
    <t>2374479_y4_1_QGGFLGLSNIK_2</t>
  </si>
  <si>
    <t>2374486_y9_1_QGGFLGLSNIK_2</t>
  </si>
  <si>
    <t>2601400_SLYQSAGVAPESFEYIEAHGTGTK_3</t>
  </si>
  <si>
    <t>169711_SLYQSAGVAPESFEYIEAHGTGTK_3</t>
  </si>
  <si>
    <t>SLYQSAGVAPESFEYIEAHGTGTK</t>
  </si>
  <si>
    <t>y15/-0.002</t>
  </si>
  <si>
    <t>2601370_SLYQSAGVAPESFEYIEAHGTGTK_3</t>
  </si>
  <si>
    <t>2601383_SLYQSAGVAPESFEYIEAHGTGTK_3</t>
  </si>
  <si>
    <t>2601374_SLYQSAGVAPESFEYIEAHGTGTK_3</t>
  </si>
  <si>
    <t>2601379_SLYQSAGVAPESFEYIEAHGTGTK_3</t>
  </si>
  <si>
    <t>2601377_SLYQSAGVAPESFEYIEAHGTGTK_3</t>
  </si>
  <si>
    <t>2601403_SLYQSAGVAPESFEYIEAHGTGTK_4</t>
  </si>
  <si>
    <t>169712_SLYQSAGVAPESFEYIEAHGTGTK_4</t>
  </si>
  <si>
    <t>2601412_SLYQSAGVAPESFEYIEAHGTGTK_4</t>
  </si>
  <si>
    <t>2601414_SLYQSAGVAPESFEYIEAHGTGTK_4</t>
  </si>
  <si>
    <t>2601407_SLYQSAGVAPESFEYIEAHGTGTK_4</t>
  </si>
  <si>
    <t>2601413_SLYQSAGVAPESFEYIEAHGTGTK_4</t>
  </si>
  <si>
    <t>2601409_SLYQSAGVAPESFEYIEAHGTGTK_4</t>
  </si>
  <si>
    <t>b7/-0.001,b20-17^3/0.010</t>
  </si>
  <si>
    <t>2375299_y5_1_QGHVEQC(UniMod:4)EC(UniMod:4)FGGR_3</t>
  </si>
  <si>
    <t>169719_QGHVEQC(UniMod:4)EC(UniMod:4)FGGR_3</t>
  </si>
  <si>
    <t>2375301_y6_1_QGHVEQC(UniMod:4)EC(UniMod:4)FGGR_3</t>
  </si>
  <si>
    <t>2375296_b5_1_QGHVEQC(UniMod:4)EC(UniMod:4)FGGR_3</t>
  </si>
  <si>
    <t>2375293_y4_1_QGHVEQC(UniMod:4)EC(UniMod:4)FGGR_3</t>
  </si>
  <si>
    <t>2375304_y7_1_QGHVEQC(UniMod:4)EC(UniMod:4)FGGR_3</t>
  </si>
  <si>
    <t>2375300_b6_1_QGHVEQC(UniMod:4)EC(UniMod:4)FGGR_3</t>
  </si>
  <si>
    <t>167664_y3_1_MVVPGLDGAQIPR_2</t>
  </si>
  <si>
    <t>16972_MVVPGLDGAQIPR_2</t>
  </si>
  <si>
    <t>167665_y6_1_MVVPGLDGAQIPR_2</t>
  </si>
  <si>
    <t>167668_y9_1_MVVPGLDGAQIPR_2</t>
  </si>
  <si>
    <t>167667_y8_1_MVVPGLDGAQIPR_2</t>
  </si>
  <si>
    <t>167669_y10_1_MVVPGLDGAQIPR_2</t>
  </si>
  <si>
    <t>167666_y7_1_MVVPGLDGAQIPR_2</t>
  </si>
  <si>
    <t>167675_y10_1_M(UniMod:35)VVPGLDGAQIPR_2</t>
  </si>
  <si>
    <t>16973_M(UniMod:35)VVPGLDGAQIPR_2</t>
  </si>
  <si>
    <t>167670_y10_2_M(UniMod:35)VVPGLDGAQIPR_2</t>
  </si>
  <si>
    <t>167677_y11_1_M(UniMod:35)VVPGLDGAQIPR_2</t>
  </si>
  <si>
    <t>167673_y7_1_M(UniMod:35)VVPGLDGAQIPR_2</t>
  </si>
  <si>
    <t>167671_y11_2_M(UniMod:35)VVPGLDGAQIPR_2</t>
  </si>
  <si>
    <t>167672_y6_1_M(UniMod:35)VVPGLDGAQIPR_2</t>
  </si>
  <si>
    <t>2375509_y4_1_QGIFHIHEVR_2</t>
  </si>
  <si>
    <t>169734_QGIFHIHEVR_2</t>
  </si>
  <si>
    <t>y4/-0.006,b9+18^2/-0.002</t>
  </si>
  <si>
    <t>2375507_y3_1_QGIFHIHEVR_2</t>
  </si>
  <si>
    <t>y3/0.005,a7^2/0.008</t>
  </si>
  <si>
    <t>2375511_y5_1_QGIFHIHEVR_2</t>
  </si>
  <si>
    <t>2375512_y6_1_QGIFHIHEVR_2</t>
  </si>
  <si>
    <t>2375513_y7_1_QGIFHIHEVR_2</t>
  </si>
  <si>
    <t>2375508_y7_2_QGIFHIHEVR_2</t>
  </si>
  <si>
    <t>2375520_y5_1_QGIFHIHEVR_3</t>
  </si>
  <si>
    <t>169735_QGIFHIHEVR_3</t>
  </si>
  <si>
    <t>2375519_y9_2_QGIFHIHEVR_3</t>
  </si>
  <si>
    <t>2375515_y3_1_QGIFHIHEVR_3</t>
  </si>
  <si>
    <t>y3/-0.001,a7^2/0.002</t>
  </si>
  <si>
    <t>2375516_y7_2_QGIFHIHEVR_3</t>
  </si>
  <si>
    <t>2375514_y6_2_QGIFHIHEVR_3</t>
  </si>
  <si>
    <t>2375518_y4_1_QGIFHIHEVR_3</t>
  </si>
  <si>
    <t>y4/0.000,b9+18^2/0.004</t>
  </si>
  <si>
    <t>167700_y3_1_MVVSDFHVFVR_3</t>
  </si>
  <si>
    <t>16976_MVVSDFHVFVR_3</t>
  </si>
  <si>
    <t>167705_y9_2_MVVSDFHVFVR_3</t>
  </si>
  <si>
    <t>167706_y10_2_MVVSDFHVFVR_3</t>
  </si>
  <si>
    <t>167702_y8_2_MVVSDFHVFVR_3</t>
  </si>
  <si>
    <t>167703_y4_1_MVVSDFHVFVR_3</t>
  </si>
  <si>
    <t>167711_y8_1_MVVSDFHVFVR_3</t>
  </si>
  <si>
    <t>2602754_SMEIEVLVDADPVVDSSQK_2</t>
  </si>
  <si>
    <t>169801_SMEIEVLVDADPVVDSSQK_2</t>
  </si>
  <si>
    <t>SMEIEVLVDADPVVDSSQK</t>
  </si>
  <si>
    <t>2602753_SMEIEVLVDADPVVDSSQK_2</t>
  </si>
  <si>
    <t>2602751_SMEIEVLVDADPVVDSSQK_2</t>
  </si>
  <si>
    <t>2602749_SMEIEVLVDADPVVDSSQK_2</t>
  </si>
  <si>
    <t>2602750_SMEIEVLVDADPVVDSSQK_2</t>
  </si>
  <si>
    <t>2602746_SMEIEVLVDADPVVDSSQK_2</t>
  </si>
  <si>
    <t>2602761_SMEIEVLVDADPVVDSSQKR_2</t>
  </si>
  <si>
    <t>169802_SMEIEVLVDADPVVDSSQKR_2</t>
  </si>
  <si>
    <t>SMEIEVLVDADPVVDSSQKR</t>
  </si>
  <si>
    <t>2602757_SMEIEVLVDADPVVDSSQKR_2</t>
  </si>
  <si>
    <t>2602764_SMEIEVLVDADPVVDSSQKR_2</t>
  </si>
  <si>
    <t>2602765_SMEIEVLVDADPVVDSSQKR_2</t>
  </si>
  <si>
    <t>2602755_SMEIEVLVDADPVVDSSQKR_2</t>
  </si>
  <si>
    <t>2602756_SMEIEVLVDADPVVDSSQKR_2</t>
  </si>
  <si>
    <t>2602777_SMEIEVLVDADPVVDSSQKR_3</t>
  </si>
  <si>
    <t>169803_SMEIEVLVDADPVVDSSQKR_3</t>
  </si>
  <si>
    <t>2602775_SMEIEVLVDADPVVDSSQKR_3</t>
  </si>
  <si>
    <t>2602785_SMEIEVLVDADPVVDSSQKR_3</t>
  </si>
  <si>
    <t>2602778_SMEIEVLVDADPVVDSSQKR_3</t>
  </si>
  <si>
    <t>2602772_SMEIEVLVDADPVVDSSQKR_3</t>
  </si>
  <si>
    <t>2602779_SMEIEVLVDADPVVDSSQKR_3</t>
  </si>
  <si>
    <t>2602791_SM(UniMod:35)EIEVLVDADPVVDSSQKR_3</t>
  </si>
  <si>
    <t>169804_SM(UniMod:35)EIEVLVDADPVVDSSQKR_3</t>
  </si>
  <si>
    <t>SM(UniMod:35)EIEVLVDADPVVDSSQKR</t>
  </si>
  <si>
    <t>2602793_SM(UniMod:35)EIEVLVDADPVVDSSQKR_3</t>
  </si>
  <si>
    <t>2602788_SM(UniMod:35)EIEVLVDADPVVDSSQKR_3</t>
  </si>
  <si>
    <t>2602789_SM(UniMod:35)EIEVLVDADPVVDSSQKR_3</t>
  </si>
  <si>
    <t>2602796_SM(UniMod:35)EIEVLVDADPVVDSSQKR_3</t>
  </si>
  <si>
    <t>2602797_SM(UniMod:35)EIEVLVDADPVVDSSQKR_3</t>
  </si>
  <si>
    <t>2376777_y6_1_QGLLYGVPVSLK_2</t>
  </si>
  <si>
    <t>169829_QGLLYGVPVSLK_2</t>
  </si>
  <si>
    <t>QGLLYGVPVSLK</t>
  </si>
  <si>
    <t>2376775_y5_1_QGLLYGVPVSLK_2</t>
  </si>
  <si>
    <t>2376780_y8_1_QGLLYGVPVSLK_2</t>
  </si>
  <si>
    <t>2376778_y7_1_QGLLYGVPVSLK_2</t>
  </si>
  <si>
    <t>2376782_y9_1_QGLLYGVPVSLK_2</t>
  </si>
  <si>
    <t>2376784_y10_1_QGLLYGVPVSLK_2</t>
  </si>
  <si>
    <t>2603652_SMGGKEDLIWELLNQAQEHFGK_3</t>
  </si>
  <si>
    <t>169861_SMGGKEDLIWELLNQAQEHFGK_3</t>
  </si>
  <si>
    <t>SMGGKEDLIWELLNQAQEHFGK</t>
  </si>
  <si>
    <t>2603640_SMGGKEDLIWELLNQAQEHFGK_3</t>
  </si>
  <si>
    <t>y3/-0.001,y6-44^2/0.012</t>
  </si>
  <si>
    <t>2603657_SMGGKEDLIWELLNQAQEHFGK_3</t>
  </si>
  <si>
    <t>2603650_SMGGKEDLIWELLNQAQEHFGK_3</t>
  </si>
  <si>
    <t>2603642_SMGGKEDLIWELLNQAQEHFGK_3</t>
  </si>
  <si>
    <t>2603655_SMGGKEDLIWELLNQAQEHFGK_3</t>
  </si>
  <si>
    <t>2603674_SMGGKEDLIWELLNQAQEHFGK_4</t>
  </si>
  <si>
    <t>169862_SMGGKEDLIWELLNQAQEHFGK_4</t>
  </si>
  <si>
    <t>2603680_SMGGKEDLIWELLNQAQEHFGK_4</t>
  </si>
  <si>
    <t>2603677_SMGGKEDLIWELLNQAQEHFGK_4</t>
  </si>
  <si>
    <t>2603684_SMGGKEDLIWELLNQAQEHFGK_4</t>
  </si>
  <si>
    <t>2603683_SMGGKEDLIWELLNQAQEHFGK_4</t>
  </si>
  <si>
    <t>2603679_SMGGKEDLIWELLNQAQEHFGK_4</t>
  </si>
  <si>
    <t>y13^2/0.001,y21-44^3/-0.010</t>
  </si>
  <si>
    <t>2603709_SM(UniMod:35)GGKEDLIWELLNQAQEHFGK_4</t>
  </si>
  <si>
    <t>169863_SM(UniMod:35)GGKEDLIWELLNQAQEHFGK_4</t>
  </si>
  <si>
    <t>SM(UniMod:35)GGKEDLIWELLNQAQEHFGK</t>
  </si>
  <si>
    <t>2603691_SM(UniMod:35)GGKEDLIWELLNQAQEHFGK_4</t>
  </si>
  <si>
    <t>y3/0.003,y6-44^2/0.016</t>
  </si>
  <si>
    <t>2603712_SM(UniMod:35)GGKEDLIWELLNQAQEHFGK_4</t>
  </si>
  <si>
    <t>2603708_SM(UniMod:35)GGKEDLIWELLNQAQEHFGK_4</t>
  </si>
  <si>
    <t>2603704_SM(UniMod:35)GGKEDLIWELLNQAQEHFGK_4</t>
  </si>
  <si>
    <t>2603715_SM(UniMod:35)GGKEDLIWELLNQAQEHFGK_4</t>
  </si>
  <si>
    <t>b9/0.003,b17-36^2/-0.008</t>
  </si>
  <si>
    <t>2603721_SMGGKEDLIWELLNQAQEHFGK_5</t>
  </si>
  <si>
    <t>169864_SMGGKEDLIWELLNQAQEHFGK_5</t>
  </si>
  <si>
    <t>2603730_SMGGKEDLIWELLNQAQEHFGK_5</t>
  </si>
  <si>
    <t>2603722_SMGGKEDLIWELLNQAQEHFGK_5</t>
  </si>
  <si>
    <t>2603720_SMGGKEDLIWELLNQAQEHFGK_5</t>
  </si>
  <si>
    <t>y3/0.006,y6-44^2/0.018</t>
  </si>
  <si>
    <t>2603725_SMGGKEDLIWELLNQAQEHFGK_5</t>
  </si>
  <si>
    <t>2603724_SMGGKEDLIWELLNQAQEHFGK_5</t>
  </si>
  <si>
    <t>y10^2/0.014</t>
  </si>
  <si>
    <t>2603739_SM(UniMod:35)GGKEDLIWELLNQAQEHFGK_5</t>
  </si>
  <si>
    <t>169865_SM(UniMod:35)GGKEDLIWELLNQAQEHFGK_5</t>
  </si>
  <si>
    <t>y10^2/0.006,b16-45^3/0.012</t>
  </si>
  <si>
    <t>2603742_SM(UniMod:35)GGKEDLIWELLNQAQEHFGK_5</t>
  </si>
  <si>
    <t>2603740_SM(UniMod:35)GGKEDLIWELLNQAQEHFGK_5</t>
  </si>
  <si>
    <t>2603737_SM(UniMod:35)GGKEDLIWELLNQAQEHFGK_5</t>
  </si>
  <si>
    <t>[y9^2/0.013]</t>
  </si>
  <si>
    <t>2603744_SM(UniMod:35)GGKEDLIWELLNQAQEHFGK_5</t>
  </si>
  <si>
    <t>2603745_SM(UniMod:35)GGKEDLIWELLNQAQEHFGK_5</t>
  </si>
  <si>
    <t>2603769_SMGGKEDLIWELLNQAQEHFGKDK_4</t>
  </si>
  <si>
    <t>169866_SMGGKEDLIWELLNQAQEHFGKDK_4</t>
  </si>
  <si>
    <t>SMGGKEDLIWELLNQAQEHFGKDK</t>
  </si>
  <si>
    <t>y15^2/0.009</t>
  </si>
  <si>
    <t>2603770_SMGGKEDLIWELLNQAQEHFGKDK_4</t>
  </si>
  <si>
    <t>2603767_SMGGKEDLIWELLNQAQEHFGKDK_4</t>
  </si>
  <si>
    <t>2603766_SMGGKEDLIWELLNQAQEHFGKDK_4</t>
  </si>
  <si>
    <t>2603764_SMGGKEDLIWELLNQAQEHFGKDK_4</t>
  </si>
  <si>
    <t>2603762_SMGGKEDLIWELLNQAQEHFGKDK_4</t>
  </si>
  <si>
    <t>[y12^2/0.018]</t>
  </si>
  <si>
    <t>2603789_SM(UniMod:35)GGKEDLIWELLNQAQEHFGKDK_4</t>
  </si>
  <si>
    <t>169867_SM(UniMod:35)GGKEDLIWELLNQAQEHFGKDK_4</t>
  </si>
  <si>
    <t>SM(UniMod:35)GGKEDLIWELLNQAQEHFGKDK</t>
  </si>
  <si>
    <t>2603787_SM(UniMod:35)GGKEDLIWELLNQAQEHFGKDK_4</t>
  </si>
  <si>
    <t>y14^2/0.012</t>
  </si>
  <si>
    <t>2603791_SM(UniMod:35)GGKEDLIWELLNQAQEHFGKDK_4</t>
  </si>
  <si>
    <t>2603793_SM(UniMod:35)GGKEDLIWELLNQAQEHFGKDK_4</t>
  </si>
  <si>
    <t>b9/0.002,b17-36^2/-0.009</t>
  </si>
  <si>
    <t>2603786_SM(UniMod:35)GGKEDLIWELLNQAQEHFGKDK_4</t>
  </si>
  <si>
    <t>2603784_SM(UniMod:35)GGKEDLIWELLNQAQEHFGKDK_4</t>
  </si>
  <si>
    <t>2603812_SMGGKEDLIWELLNQAQEHFGKDK_5</t>
  </si>
  <si>
    <t>169868_SMGGKEDLIWELLNQAQEHFGKDK_5</t>
  </si>
  <si>
    <t>2603805_SMGGKEDLIWELLNQAQEHFGKDK_5</t>
  </si>
  <si>
    <t>2603801_SMGGKEDLIWELLNQAQEHFGKDK_5</t>
  </si>
  <si>
    <t>2603806_SMGGKEDLIWELLNQAQEHFGKDK_5</t>
  </si>
  <si>
    <t>2603815_SMGGKEDLIWELLNQAQEHFGKDK_5</t>
  </si>
  <si>
    <t>2603809_SMGGKEDLIWELLNQAQEHFGKDK_5</t>
  </si>
  <si>
    <t>y12^2/-0.013</t>
  </si>
  <si>
    <t>2603828_SM(UniMod:35)GGKEDLIWELLNQAQEHFGKDK_5</t>
  </si>
  <si>
    <t>169869_SM(UniMod:35)GGKEDLIWELLNQAQEHFGKDK_5</t>
  </si>
  <si>
    <t>2603827_SM(UniMod:35)GGKEDLIWELLNQAQEHFGKDK_5</t>
  </si>
  <si>
    <t>2603832_SM(UniMod:35)GGKEDLIWELLNQAQEHFGKDK_5</t>
  </si>
  <si>
    <t>b9/0.006,b17-36^2/-0.006</t>
  </si>
  <si>
    <t>2603823_SM(UniMod:35)GGKEDLIWELLNQAQEHFGKDK_5</t>
  </si>
  <si>
    <t>2603819_SM(UniMod:35)GGKEDLIWELLNQAQEHFGKDK_5</t>
  </si>
  <si>
    <t>2603825_SM(UniMod:35)GGKEDLIWELLNQAQEHFGKDK_5</t>
  </si>
  <si>
    <t>2378165_y8_1_QGPLHGMLINTPYVTK_3</t>
  </si>
  <si>
    <t>169932_QGPLHGMLINTPYVTK_3</t>
  </si>
  <si>
    <t>QGPLHGMLINTPYVTK</t>
  </si>
  <si>
    <t>2378158_y6_1_QGPLHGMLINTPYVTK_3</t>
  </si>
  <si>
    <t>2378161_y7_1_QGPLHGMLINTPYVTK_3</t>
  </si>
  <si>
    <t>2378155_y5_1_QGPLHGMLINTPYVTK_3</t>
  </si>
  <si>
    <t>2378163_b8_1_QGPLHGMLINTPYVTK_3</t>
  </si>
  <si>
    <t>2378149_b8_2_QGPLHGMLINTPYVTK_3</t>
  </si>
  <si>
    <t>167894_y7_1_MYLGYEYVTAIR_2</t>
  </si>
  <si>
    <t>16996_MYLGYEYVTAIR_2</t>
  </si>
  <si>
    <t>167895_y8_1_MYLGYEYVTAIR_2</t>
  </si>
  <si>
    <t>167897_y10_1_MYLGYEYVTAIR_2</t>
  </si>
  <si>
    <t>167892_y6_1_MYLGYEYVTAIR_2</t>
  </si>
  <si>
    <t>167888_y4_1_MYLGYEYVTAIR_2</t>
  </si>
  <si>
    <t>167896_y9_1_MYLGYEYVTAIR_2</t>
  </si>
  <si>
    <t>167900_b3_1_M(UniMod:35)YLGYEYVTAIR_2</t>
  </si>
  <si>
    <t>16997_M(UniMod:35)YLGYEYVTAIR_2</t>
  </si>
  <si>
    <t>167907_y8_1_M(UniMod:35)YLGYEYVTAIR_2</t>
  </si>
  <si>
    <t>167908_y9_1_M(UniMod:35)YLGYEYVTAIR_2</t>
  </si>
  <si>
    <t>167906_y7_1_M(UniMod:35)YLGYEYVTAIR_2</t>
  </si>
  <si>
    <t>167904_y6_1_M(UniMod:35)YLGYEYVTAIR_2</t>
  </si>
  <si>
    <t>167909_y10_1_M(UniMod:35)YLGYEYVTAIR_2</t>
  </si>
  <si>
    <t>2378741_y6_1_QGQHFC(UniMod:4)GGSLVK_3</t>
  </si>
  <si>
    <t>169974_QGQHFC(UniMod:4)GGSLVK_3</t>
  </si>
  <si>
    <t>2378739_y9_2_QGQHFC(UniMod:4)GGSLVK_3</t>
  </si>
  <si>
    <t>2378743_b5_1_QGQHFC(UniMod:4)GGSLVK_3</t>
  </si>
  <si>
    <t>2378742_y11_2_QGQHFC(UniMod:4)GGSLVK_3</t>
  </si>
  <si>
    <t>2378738_y4_1_QGQHFC(UniMod:4)GGSLVK_3</t>
  </si>
  <si>
    <t>2378740_y5_1_QGQHFC(UniMod:4)GGSLVK_3</t>
  </si>
  <si>
    <t>2378752_b5_1_QGQHWLEK_2</t>
  </si>
  <si>
    <t>169975_QGQHWLEK_2</t>
  </si>
  <si>
    <t>2378756_b7_1_QGQHWLEK_2</t>
  </si>
  <si>
    <t>2378757_y7_1_QGQHWLEK_2</t>
  </si>
  <si>
    <t>2378753_y5_1_QGQHWLEK_2</t>
  </si>
  <si>
    <t>2378747_y3_1_QGQHWLEK_2</t>
  </si>
  <si>
    <t>2378751_y4_1_QGQHWLEK_2</t>
  </si>
  <si>
    <t>2605431_SMNSQYLK_2</t>
  </si>
  <si>
    <t>169976_SMNSQYLK_2</t>
  </si>
  <si>
    <t>SMNSQYLK</t>
  </si>
  <si>
    <t>2605425_SMNSQYLK_2</t>
  </si>
  <si>
    <t>2605426_SMNSQYLK_2</t>
  </si>
  <si>
    <t>2605427_SMNSQYLK_2</t>
  </si>
  <si>
    <t>2605429_SMNSQYLK_2</t>
  </si>
  <si>
    <t>2605424_SMNSQYLK_2</t>
  </si>
  <si>
    <t>2605441_SM(UniMod:35)NSQYLK_2</t>
  </si>
  <si>
    <t>169977_SM(UniMod:35)NSQYLK_2</t>
  </si>
  <si>
    <t>SM(UniMod:35)NSQYLK</t>
  </si>
  <si>
    <t>2605433_SM(UniMod:35)NSQYLK_2</t>
  </si>
  <si>
    <t>2605435_SM(UniMod:35)NSQYLK_2</t>
  </si>
  <si>
    <t>2605437_SM(UniMod:35)NSQYLK_2</t>
  </si>
  <si>
    <t>2605439_SM(UniMod:35)NSQYLK_2</t>
  </si>
  <si>
    <t>2605438_SM(UniMod:35)NSQYLK_2</t>
  </si>
  <si>
    <t>167911_y3_1_MYLGYEYVTAIR_3</t>
  </si>
  <si>
    <t>16998_MYLGYEYVTAIR_3</t>
  </si>
  <si>
    <t>167920_b7_1_MYLGYEYVTAIR_3</t>
  </si>
  <si>
    <t>167918_b6_1_MYLGYEYVTAIR_3</t>
  </si>
  <si>
    <t>167913_y4_1_MYLGYEYVTAIR_3</t>
  </si>
  <si>
    <t>167917_y6_1_MYLGYEYVTAIR_3</t>
  </si>
  <si>
    <t>167915_y5_1_MYLGYEYVTAIR_3</t>
  </si>
  <si>
    <t>2378893_y4_1_QGQITPTELC(UniMod:4)QK_2</t>
  </si>
  <si>
    <t>169984_QGQITPTELC(UniMod:4)QK_2</t>
  </si>
  <si>
    <t>2378899_y8_1_QGQITPTELC(UniMod:4)QK_2</t>
  </si>
  <si>
    <t>2378894_y5_1_QGQITPTELC(UniMod:4)QK_2</t>
  </si>
  <si>
    <t>2378897_y7_1_QGQITPTELC(UniMod:4)QK_2</t>
  </si>
  <si>
    <t>2378901_y9_1_QGQITPTELC(UniMod:4)QK_2</t>
  </si>
  <si>
    <t>2378890_y3_1_QGQITPTELC(UniMod:4)QK_2</t>
  </si>
  <si>
    <t>138_y3_1_AAPLLADDNK_2</t>
  </si>
  <si>
    <t>17_AAPLLADDNK_2</t>
  </si>
  <si>
    <t>141_y5_1_AAPLLADDNK_2</t>
  </si>
  <si>
    <t>137_b4_1_AAPLLADDNK_2</t>
  </si>
  <si>
    <t>143_y7_1_AAPLLADDNK_2</t>
  </si>
  <si>
    <t>142_y6_1_AAPLLADDNK_2</t>
  </si>
  <si>
    <t>140_y4_1_AAPLLADDNK_2</t>
  </si>
  <si>
    <t>167949_y3_1_MYSYVTEELPQLINANFPVDPQR_3</t>
  </si>
  <si>
    <t>17003_MYSYVTEELPQLINANFPVDPQR_3</t>
  </si>
  <si>
    <t>167953_y7_1_MYSYVTEELPQLINANFPVDPQR_3</t>
  </si>
  <si>
    <t>167951_y6_1_MYSYVTEELPQLINANFPVDPQR_3</t>
  </si>
  <si>
    <t>167955_y8_1_MYSYVTEELPQLINANFPVDPQR_3</t>
  </si>
  <si>
    <t>167957_y10_1_MYSYVTEELPQLINANFPVDPQR_3</t>
  </si>
  <si>
    <t>167952_y14_2_MYSYVTEELPQLINANFPVDPQR_3</t>
  </si>
  <si>
    <t>241439_b14_2_AREDLLLPIYHQVAVQFADFHDTPGR_4</t>
  </si>
  <si>
    <t>17004_AREDLLLPIYHQVAVQFADFHDTPGR_4</t>
  </si>
  <si>
    <t>241428_y4_1_AREDLLLPIYHQVAVQFADFHDTPGR_4</t>
  </si>
  <si>
    <t>241434_b6_1_AREDLLLPIYHQVAVQFADFHDTPGR_4</t>
  </si>
  <si>
    <t>241440_b7_1_AREDLLLPIYHQVAVQFADFHDTPGR_4</t>
  </si>
  <si>
    <t>241431_b5_1_AREDLLLPIYHQVAVQFADFHDTPGR_4</t>
  </si>
  <si>
    <t>241441_y7_1_AREDLLLPIYHQVAVQFADFHDTPGR_4</t>
  </si>
  <si>
    <t>167969_y10_1_M(UniMod:35)YSYVTEELPQLINANFPVDPQR_3</t>
  </si>
  <si>
    <t>17004_M(UniMod:35)YSYVTEELPQLINANFPVDPQR_3</t>
  </si>
  <si>
    <t>167962_y4_1_M(UniMod:35)YSYVTEELPQLINANFPVDPQR_3</t>
  </si>
  <si>
    <t>167965_y6_1_M(UniMod:35)YSYVTEELPQLINANFPVDPQR_3</t>
  </si>
  <si>
    <t>167960_y3_1_M(UniMod:35)YSYVTEELPQLINANFPVDPQR_3</t>
  </si>
  <si>
    <t>167967_y8_1_M(UniMod:35)YSYVTEELPQLINANFPVDPQR_3</t>
  </si>
  <si>
    <t>167964_b5_1_M(UniMod:35)YSYVTEELPQLINANFPVDPQR_3</t>
  </si>
  <si>
    <t>168006_y9_1_MYVAVWTPYGVLR_2</t>
  </si>
  <si>
    <t>17007_MYVAVWTPYGVLR_2</t>
  </si>
  <si>
    <t>168001_y6_1_MYVAVWTPYGVLR_2</t>
  </si>
  <si>
    <t>168007_y10_1_MYVAVWTPYGVLR_2</t>
  </si>
  <si>
    <t>168005_y8_1_MYVAVWTPYGVLR_2</t>
  </si>
  <si>
    <t>167997_b3_1_MYVAVWTPYGVLR_2</t>
  </si>
  <si>
    <t>168003_y7_1_MYVAVWTPYGVLR_2</t>
  </si>
  <si>
    <t>11329_y3_1_KTYTLTDYLK_2</t>
  </si>
  <si>
    <t>1701_KTYTLTDYLK_2</t>
  </si>
  <si>
    <t>11336_y8_1_KTYTLTDYLK_2</t>
  </si>
  <si>
    <t>11337_y9_1_KTYTLTDYLK_2</t>
  </si>
  <si>
    <t>11332_y5_1_KTYTLTDYLK_2</t>
  </si>
  <si>
    <t>11335_y7_1_KTYTLTDYLK_2</t>
  </si>
  <si>
    <t>11334_b7_1_KTYTLTDYLK_2</t>
  </si>
  <si>
    <t>166765_b5_1_NFHTVPYMVGINK_2</t>
  </si>
  <si>
    <t>17014_NFHTVPYMVGINK_2</t>
  </si>
  <si>
    <t>166762_y4_1_NFHTVPYMVGINK_2</t>
  </si>
  <si>
    <t>166763_b4_1_NFHTVPYMVGINK_2</t>
  </si>
  <si>
    <t>166766_y6_1_NFHTVPYMVGINK_2</t>
  </si>
  <si>
    <t>166761_b3_1_NFHTVPYMVGINK_2</t>
  </si>
  <si>
    <t>166764_y5_1_NFHTVPYMVGINK_2</t>
  </si>
  <si>
    <t>2380890_y14_1_QGVQVQVSTSNISSLEGAR_2</t>
  </si>
  <si>
    <t>170141_QGVQVQVSTSNISSLEGAR_2</t>
  </si>
  <si>
    <t>y14/-0.000</t>
  </si>
  <si>
    <t>2380879_y7_1_QGVQVQVSTSNISSLEGAR_2</t>
  </si>
  <si>
    <t>2380885_y12_1_QGVQVQVSTSNISSLEGAR_2</t>
  </si>
  <si>
    <t>2380884_y11_1_QGVQVQVSTSNISSLEGAR_2</t>
  </si>
  <si>
    <t>2380892_y15_1_QGVQVQVSTSNISSLEGAR_2</t>
  </si>
  <si>
    <t>y15/0.000</t>
  </si>
  <si>
    <t>2380887_y13_1_QGVQVQVSTSNISSLEGAR_2</t>
  </si>
  <si>
    <t>2380898_b12_2_QGVQVQVSTSNISSLEGAR_3</t>
  </si>
  <si>
    <t>170142_QGVQVQVSTSNISSLEGAR_3</t>
  </si>
  <si>
    <t>2380895_y4_1_QGVQVQVSTSNISSLEGAR_3</t>
  </si>
  <si>
    <t>2380899_y6_1_QGVQVQVSTSNISSLEGAR_3</t>
  </si>
  <si>
    <t>2380894_b4_1_QGVQVQVSTSNISSLEGAR_3</t>
  </si>
  <si>
    <t>2380900_b6_1_QGVQVQVSTSNISSLEGAR_3</t>
  </si>
  <si>
    <t>2380901_y7_1_QGVQVQVSTSNISSLEGAR_3</t>
  </si>
  <si>
    <t>166772_y6_1_NFHTVPYM(UniMod:35)VGINK_2</t>
  </si>
  <si>
    <t>17015_NFHTVPYM(UniMod:35)VGINK_2</t>
  </si>
  <si>
    <t>166770_y5_1_NFHTVPYM(UniMod:35)VGINK_2</t>
  </si>
  <si>
    <t>166767_b3_1_NFHTVPYM(UniMod:35)VGINK_2</t>
  </si>
  <si>
    <t>166769_b4_1_NFHTVPYM(UniMod:35)VGINK_2</t>
  </si>
  <si>
    <t>b4/0.017</t>
  </si>
  <si>
    <t>166768_y4_1_NFHTVPYM(UniMod:35)VGINK_2</t>
  </si>
  <si>
    <t>166771_b5_1_NFHTVPYM(UniMod:35)VGINK_2</t>
  </si>
  <si>
    <t>166776_b4_1_NFHTVPYMVGINK_3</t>
  </si>
  <si>
    <t>17016_NFHTVPYMVGINK_3</t>
  </si>
  <si>
    <t>166779_y6_1_NFHTVPYMVGINK_3</t>
  </si>
  <si>
    <t>166781_y7_1_NFHTVPYMVGINK_3</t>
  </si>
  <si>
    <t>166777_y5_1_NFHTVPYMVGINK_3</t>
  </si>
  <si>
    <t>166778_b5_1_NFHTVPYMVGINK_3</t>
  </si>
  <si>
    <t>166775_y4_1_NFHTVPYMVGINK_3</t>
  </si>
  <si>
    <t>2608041_SNALDIIFQTDLTGQK_2</t>
  </si>
  <si>
    <t>170167_SNALDIIFQTDLTGQK_2</t>
  </si>
  <si>
    <t>SNALDIIFQTDLTGQK</t>
  </si>
  <si>
    <t>2608047_SNALDIIFQTDLTGQK_2</t>
  </si>
  <si>
    <t>2608045_SNALDIIFQTDLTGQK_2</t>
  </si>
  <si>
    <t>2608043_SNALDIIFQTDLTGQK_2</t>
  </si>
  <si>
    <t>2608033_SNALDIIFQTDLTGQK_2</t>
  </si>
  <si>
    <t>2608032_SNALDIIFQTDLTGQK_2</t>
  </si>
  <si>
    <t>2608060_SNALDIIFQTDLTGQK_3</t>
  </si>
  <si>
    <t>170168_SNALDIIFQTDLTGQK_3</t>
  </si>
  <si>
    <t>2608062_SNALDIIFQTDLTGQK_3</t>
  </si>
  <si>
    <t>2608058_SNALDIIFQTDLTGQK_3</t>
  </si>
  <si>
    <t>2608057_SNALDIIFQTDLTGQK_3</t>
  </si>
  <si>
    <t>2608061_SNALDIIFQTDLTGQK_3</t>
  </si>
  <si>
    <t>2608064_SNALDIIFQTDLTGQK_3</t>
  </si>
  <si>
    <t>166787_b5_1_NFHTVPYM(UniMod:35)VGINK_3</t>
  </si>
  <si>
    <t>17017_NFHTVPYM(UniMod:35)VGINK_3</t>
  </si>
  <si>
    <t>166784_y4_1_NFHTVPYM(UniMod:35)VGINK_3</t>
  </si>
  <si>
    <t>166786_y5_1_NFHTVPYM(UniMod:35)VGINK_3</t>
  </si>
  <si>
    <t>166788_y6_1_NFHTVPYM(UniMod:35)VGINK_3</t>
  </si>
  <si>
    <t>166785_b4_1_NFHTVPYM(UniMod:35)VGINK_3</t>
  </si>
  <si>
    <t>166783_b3_1_NFHTVPYM(UniMod:35)VGINK_3</t>
  </si>
  <si>
    <t>2381394_y6_1_QGYQLIEGNQVLHSFTAVC(UniMod:4)QDDGTWHR_4</t>
  </si>
  <si>
    <t>170180_QGYQLIEGNQVLHSFTAVC(UniMod:4)QDDGTWHR_4</t>
  </si>
  <si>
    <t>2381395_y7_1_QGYQLIEGNQVLHSFTAVC(UniMod:4)QDDGTWHR_4</t>
  </si>
  <si>
    <t>y7/-0.000,y15-45^2/-0.004</t>
  </si>
  <si>
    <t>2381396_y8_1_QGYQLIEGNQVLHSFTAVC(UniMod:4)QDDGTWHR_4</t>
  </si>
  <si>
    <t>2381390_y5_1_QGYQLIEGNQVLHSFTAVC(UniMod:4)QDDGTWHR_4</t>
  </si>
  <si>
    <t>2381386_y3_1_QGYQLIEGNQVLHSFTAVC(UniMod:4)QDDGTWHR_4</t>
  </si>
  <si>
    <t>2381397_y9_1_QGYQLIEGNQVLHSFTAVC(UniMod:4)QDDGTWHR_4</t>
  </si>
  <si>
    <t>2382396_b6_1_QHFEWLVK_2</t>
  </si>
  <si>
    <t>170264_QHFEWLVK_2</t>
  </si>
  <si>
    <t>2382390_b3_1_QHFEWLVK_2</t>
  </si>
  <si>
    <t>2382395_y6_1_QHFEWLVK_2</t>
  </si>
  <si>
    <t>2382389_y3_1_QHFEWLVK_2</t>
  </si>
  <si>
    <t>2382393_y5_1_QHFEWLVK_2</t>
  </si>
  <si>
    <t>2382391_y7_2_QHFEWLVK_2</t>
  </si>
  <si>
    <t>y7^2/0.001,b7+18^2/0.019</t>
  </si>
  <si>
    <t>2609849_SNFLVLC(UniMod:4)YLHDVK_2</t>
  </si>
  <si>
    <t>170285_SNFLVLC(UniMod:4)YLHDVK_2</t>
  </si>
  <si>
    <t>SNFLVLCYLHDVK</t>
  </si>
  <si>
    <t>SNFLVLC(UniMod:4)YLHDVK</t>
  </si>
  <si>
    <t>2609848_SNFLVLC(UniMod:4)YLHDVK_2</t>
  </si>
  <si>
    <t>2609857_SNFLVLC(UniMod:4)YLHDVK_2</t>
  </si>
  <si>
    <t>2609847_SNFLVLC(UniMod:4)YLHDVK_2</t>
  </si>
  <si>
    <t>2609858_SNFLVLC(UniMod:4)YLHDVK_2</t>
  </si>
  <si>
    <t>2609855_SNFLVLC(UniMod:4)YLHDVK_2</t>
  </si>
  <si>
    <t>2609879_SNFLVLC(UniMod:4)YLHDVK_3</t>
  </si>
  <si>
    <t>170286_SNFLVLC(UniMod:4)YLHDVK_3</t>
  </si>
  <si>
    <t>2609867_SNFLVLC(UniMod:4)YLHDVK_3</t>
  </si>
  <si>
    <t>2609868_SNFLVLC(UniMod:4)YLHDVK_3</t>
  </si>
  <si>
    <t>2609871_SNFLVLC(UniMod:4)YLHDVK_3</t>
  </si>
  <si>
    <t>2609873_SNFLVLC(UniMod:4)YLHDVK_3</t>
  </si>
  <si>
    <t>2609875_SNFLVLC(UniMod:4)YLHDVK_3</t>
  </si>
  <si>
    <t>2383094_y10_1_QHIEMSTTGWVGR_2</t>
  </si>
  <si>
    <t>170316_QHIEMSTTGWVGR_2</t>
  </si>
  <si>
    <t>2383091_y8_1_QHIEMSTTGWVGR_2</t>
  </si>
  <si>
    <t>2383095_y11_1_QHIEMSTTGWVGR_2</t>
  </si>
  <si>
    <t>2383085_b3_1_QHIEMSTTGWVGR_2</t>
  </si>
  <si>
    <t>2383093_y9_1_QHIEMSTTGWVGR_2</t>
  </si>
  <si>
    <t>2383086_y5_1_QHIEMSTTGWVGR_2</t>
  </si>
  <si>
    <t>2383096_b3_1_QHIEMSTTGWVGR_3</t>
  </si>
  <si>
    <t>170317_QHIEMSTTGWVGR_3</t>
  </si>
  <si>
    <t>2383101_y6_1_QHIEMSTTGWVGR_3</t>
  </si>
  <si>
    <t>2383100_b5_1_QHIEMSTTGWVGR_3</t>
  </si>
  <si>
    <t>2383097_b4_1_QHIEMSTTGWVGR_3</t>
  </si>
  <si>
    <t>2383098_y4_1_QHIEMSTTGWVGR_3</t>
  </si>
  <si>
    <t>2383099_y5_1_QHIEMSTTGWVGR_3</t>
  </si>
  <si>
    <t>2610387_SNGVLPELFQC(UniMod:4)HGTADELVLHSWAEETNSMLK_4</t>
  </si>
  <si>
    <t>170321_SNGVLPELFQC(UniMod:4)HGTADELVLHSWAEETNSMLK_4</t>
  </si>
  <si>
    <t>SNGVLPELFQCHGTADELVLHSWAEETNSMLK</t>
  </si>
  <si>
    <t>b5/-0.006,a13^3/0.020</t>
  </si>
  <si>
    <t>SNGVLPELFQC(UniMod:4)HGTADELVLHSWAEETNSMLK</t>
  </si>
  <si>
    <t>2610386_SNGVLPELFQC(UniMod:4)HGTADELVLHSWAEETNSMLK_4</t>
  </si>
  <si>
    <t>2610396_SNGVLPELFQC(UniMod:4)HGTADELVLHSWAEETNSMLK_4</t>
  </si>
  <si>
    <t>2610394_SNGVLPELFQC(UniMod:4)HGTADELVLHSWAEETNSMLK_4</t>
  </si>
  <si>
    <t>2610389_SNGVLPELFQC(UniMod:4)HGTADELVLHSWAEETNSMLK_4</t>
  </si>
  <si>
    <t>2610385_SNGVLPELFQC(UniMod:4)HGTADELVLHSWAEETNSMLK_4</t>
  </si>
  <si>
    <t>2383202_y4_1_QHIPLEEYAANLK_3</t>
  </si>
  <si>
    <t>170325_QHIPLEEYAANLK_3</t>
  </si>
  <si>
    <t>2383205_y5_1_QHIPLEEYAANLK_3</t>
  </si>
  <si>
    <t>2383206_b5_1_QHIPLEEYAANLK_3</t>
  </si>
  <si>
    <t>2383207_y6_1_QHIPLEEYAANLK_3</t>
  </si>
  <si>
    <t>2383201_b3_1_QHIPLEEYAANLK_3</t>
  </si>
  <si>
    <t>2383208_b6_1_QHIPLEEYAANLK_3</t>
  </si>
  <si>
    <t>2383273_y9_1_QHIVNDMNPGNLHLFINAYNSR_3</t>
  </si>
  <si>
    <t>170331_QHIVNDMNPGNLHLFINAYNSR_3</t>
  </si>
  <si>
    <t>2383269_y8_1_QHIVNDMNPGNLHLFINAYNSR_3</t>
  </si>
  <si>
    <t>2383263_b3_1_QHIVNDMNPGNLHLFINAYNSR_3</t>
  </si>
  <si>
    <t>2383268_y7_1_QHIVNDMNPGNLHLFINAYNSR_3</t>
  </si>
  <si>
    <t>2383275_y10_1_QHIVNDMNPGNLHLFINAYNSR_3</t>
  </si>
  <si>
    <t>2383266_y6_1_QHIVNDMNPGNLHLFINAYNSR_3</t>
  </si>
  <si>
    <t>2383292_y9_1_QHIVNDM(UniMod:35)NPGNLHLFINAYNSR_3</t>
  </si>
  <si>
    <t>170332_QHIVNDM(UniMod:35)NPGNLHLFINAYNSR_3</t>
  </si>
  <si>
    <t>2383287_y7_1_QHIVNDM(UniMod:35)NPGNLHLFINAYNSR_3</t>
  </si>
  <si>
    <t>2383290_y8_1_QHIVNDM(UniMod:35)NPGNLHLFINAYNSR_3</t>
  </si>
  <si>
    <t>2383284_y6_1_QHIVNDM(UniMod:35)NPGNLHLFINAYNSR_3</t>
  </si>
  <si>
    <t>2383296_y10_1_QHIVNDM(UniMod:35)NPGNLHLFINAYNSR_3</t>
  </si>
  <si>
    <t>2383279_b3_1_QHIVNDM(UniMod:35)NPGNLHLFINAYNSR_3</t>
  </si>
  <si>
    <t>2383310_y14_2_QHIVNDMNPGNLHLFINAYNSR_4</t>
  </si>
  <si>
    <t>170333_QHIVNDMNPGNLHLFINAYNSR_4</t>
  </si>
  <si>
    <t>2383312_y7_1_QHIVNDMNPGNLHLFINAYNSR_4</t>
  </si>
  <si>
    <t>2383308_y6_1_QHIVNDMNPGNLHLFINAYNSR_4</t>
  </si>
  <si>
    <t>y6/-0.002,y19-18^3/-0.018</t>
  </si>
  <si>
    <t>2383316_y8_1_QHIVNDMNPGNLHLFINAYNSR_4</t>
  </si>
  <si>
    <t>2383314_y15_2_QHIVNDMNPGNLHLFINAYNSR_4</t>
  </si>
  <si>
    <t>2383306_b6_1_QHIVNDMNPGNLHLFINAYNSR_4</t>
  </si>
  <si>
    <t>2383322_b3_1_QHIVNDM(UniMod:35)NPGNLHLFINAYNSR_4</t>
  </si>
  <si>
    <t>170334_QHIVNDM(UniMod:35)NPGNLHLFINAYNSR_4</t>
  </si>
  <si>
    <t>2383339_y9_1_QHIVNDM(UniMod:35)NPGNLHLFINAYNSR_4</t>
  </si>
  <si>
    <t>2383338_y8_1_QHIVNDM(UniMod:35)NPGNLHLFINAYNSR_4</t>
  </si>
  <si>
    <t>2383326_y4_1_QHIVNDM(UniMod:35)NPGNLHLFINAYNSR_4</t>
  </si>
  <si>
    <t>2383330_y6_1_QHIVNDM(UniMod:35)NPGNLHLFINAYNSR_4</t>
  </si>
  <si>
    <t>2383333_y14_2_QHIVNDM(UniMod:35)NPGNLHLFINAYNSR_4</t>
  </si>
  <si>
    <t>2383745_b8_1_QHLGDVLNFLPL_2</t>
  </si>
  <si>
    <t>170365_QHLGDVLNFLPL_2</t>
  </si>
  <si>
    <t>2383746_b9_1_QHLGDVLNFLPL_2</t>
  </si>
  <si>
    <t>2383740_b9_2_QHLGDVLNFLPL_2</t>
  </si>
  <si>
    <t>2383744_b7_1_QHLGDVLNFLPL_2</t>
  </si>
  <si>
    <t>2383743_b6_1_QHLGDVLNFLPL_2</t>
  </si>
  <si>
    <t>2383748_b10_1_QHLGDVLNFLPL_2</t>
  </si>
  <si>
    <t>2383896_y5_1_QHLLTNLVEVDGR_2</t>
  </si>
  <si>
    <t>170379_QHLLTNLVEVDGR_2</t>
  </si>
  <si>
    <t>2383894_b3_1_QHLLTNLVEVDGR_2</t>
  </si>
  <si>
    <t>2383898_y7_1_QHLLTNLVEVDGR_2</t>
  </si>
  <si>
    <t>2383897_y6_1_QHLLTNLVEVDGR_2</t>
  </si>
  <si>
    <t>y6/0.008,y12-18^2/-0.018</t>
  </si>
  <si>
    <t>2383899_y8_1_QHLLTNLVEVDGR_2</t>
  </si>
  <si>
    <t>2383900_y9_1_QHLLTNLVEVDGR_2</t>
  </si>
  <si>
    <t>2383908_b7_1_QHLLTNLVEVDGR_3</t>
  </si>
  <si>
    <t>170380_QHLLTNLVEVDGR_3</t>
  </si>
  <si>
    <t>b7/0.020</t>
  </si>
  <si>
    <t>2383905_y5_1_QHLLTNLVEVDGR_3</t>
  </si>
  <si>
    <t>2383902_y4_1_QHLLTNLVEVDGR_3</t>
  </si>
  <si>
    <t>2383907_b6_1_QHLLTNLVEVDGR_3</t>
  </si>
  <si>
    <t>2383901_b3_1_QHLLTNLVEVDGR_3</t>
  </si>
  <si>
    <t>2383906_y6_1_QHLLTNLVEVDGR_3</t>
  </si>
  <si>
    <t>y6/0.014,y12-18^2/-0.012</t>
  </si>
  <si>
    <t>2383914_y6_1_QHLNLNNAEQLC(UniMod:4)R_2</t>
  </si>
  <si>
    <t>170381_QHLNLNNAEQLC(UniMod:4)R_2</t>
  </si>
  <si>
    <t>2383909_b3_1_QHLNLNNAEQLC(UniMod:4)R_2</t>
  </si>
  <si>
    <t>2383918_y11_1_QHLNLNNAEQLC(UniMod:4)R_2</t>
  </si>
  <si>
    <t>2383910_y3_1_QHLNLNNAEQLC(UniMod:4)R_2</t>
  </si>
  <si>
    <t>2383916_y8_1_QHLNLNNAEQLC(UniMod:4)R_2</t>
  </si>
  <si>
    <t>2383911_y4_1_QHLNLNNAEQLC(UniMod:4)R_2</t>
  </si>
  <si>
    <t>2383938_y6_1_QHLNLNNAEQLC(UniMod:4)R_3</t>
  </si>
  <si>
    <t>170382_QHLNLNNAEQLC(UniMod:4)R_3</t>
  </si>
  <si>
    <t>2383923_b7_2_QHLNLNNAEQLC(UniMod:4)R_3</t>
  </si>
  <si>
    <t>2383925_b8_2_QHLNLNNAEQLC(UniMod:4)R_3</t>
  </si>
  <si>
    <t>2383924_y3_1_QHLNLNNAEQLC(UniMod:4)R_3</t>
  </si>
  <si>
    <t>y3/0.000,b4-45/0.004</t>
  </si>
  <si>
    <t>2383934_y5_1_QHLNLNNAEQLC(UniMod:4)R_3</t>
  </si>
  <si>
    <t>2383929_y4_1_QHLNLNNAEQLC(UniMod:4)R_3</t>
  </si>
  <si>
    <t>2611444_SNLC(UniMod:4)ALC(UniMod:4)IGDEQGENK_2</t>
  </si>
  <si>
    <t>170386_SNLC(UniMod:4)ALC(UniMod:4)IGDEQGENK_2</t>
  </si>
  <si>
    <t>SNLCALCIGDEQGENK</t>
  </si>
  <si>
    <t>SNLC(UniMod:4)ALC(UniMod:4)IGDEQGENK</t>
  </si>
  <si>
    <t>2611446_SNLC(UniMod:4)ALC(UniMod:4)IGDEQGENK_2</t>
  </si>
  <si>
    <t>y12/-0.001,a12/0.017</t>
  </si>
  <si>
    <t>2611428_SNLC(UniMod:4)ALC(UniMod:4)IGDEQGENK_2</t>
  </si>
  <si>
    <t>y4/-0.001,a4/0.017</t>
  </si>
  <si>
    <t>2611442_SNLC(UniMod:4)ALC(UniMod:4)IGDEQGENK_2</t>
  </si>
  <si>
    <t>2611437_SNLC(UniMod:4)ALC(UniMod:4)IGDEQGENK_2</t>
  </si>
  <si>
    <t>2611441_SNLC(UniMod:4)ALC(UniMod:4)IGDEQGENK_2</t>
  </si>
  <si>
    <t>y9/0.002,b9/0.001</t>
  </si>
  <si>
    <t>2611457_SNLC(UniMod:4)ALC(UniMod:4)IGDEQGENKC(UniMod:4)VPNSNER_3</t>
  </si>
  <si>
    <t>170387_SNLC(UniMod:4)ALC(UniMod:4)IGDEQGENKC(UniMod:4)VPNSNER_3</t>
  </si>
  <si>
    <t>SNLCALCIGDEQGENKCVPNSNER</t>
  </si>
  <si>
    <t>SNLC(UniMod:4)ALC(UniMod:4)IGDEQGENKC(UniMod:4)VPNSNER</t>
  </si>
  <si>
    <t>2611452_SNLC(UniMod:4)ALC(UniMod:4)IGDEQGENKC(UniMod:4)VPNSNER_3</t>
  </si>
  <si>
    <t>y4/-0.005,y13-18^3/-0.000</t>
  </si>
  <si>
    <t>2611454_SNLC(UniMod:4)ALC(UniMod:4)IGDEQGENKC(UniMod:4)VPNSNER_3</t>
  </si>
  <si>
    <t>2611459_SNLC(UniMod:4)ALC(UniMod:4)IGDEQGENKC(UniMod:4)VPNSNER_3</t>
  </si>
  <si>
    <t>y8/-0.006,b17^2/0.014</t>
  </si>
  <si>
    <t>2611461_SNLC(UniMod:4)ALC(UniMod:4)IGDEQGENKC(UniMod:4)VPNSNER_3</t>
  </si>
  <si>
    <t>2611456_SNLC(UniMod:4)ALC(UniMod:4)IGDEQGENKC(UniMod:4)VPNSNER_3</t>
  </si>
  <si>
    <t>2611475_SNLC(UniMod:4)ALC(UniMod:4)IGDEQGENKC(UniMod:4)VPNSNER_4</t>
  </si>
  <si>
    <t>170388_SNLC(UniMod:4)ALC(UniMod:4)IGDEQGENKC(UniMod:4)VPNSNER_4</t>
  </si>
  <si>
    <t>2611462_SNLC(UniMod:4)ALC(UniMod:4)IGDEQGENKC(UniMod:4)VPNSNER_4</t>
  </si>
  <si>
    <t>2611473_SNLC(UniMod:4)ALC(UniMod:4)IGDEQGENKC(UniMod:4)VPNSNER_4</t>
  </si>
  <si>
    <t>2611471_SNLC(UniMod:4)ALC(UniMod:4)IGDEQGENKC(UniMod:4)VPNSNER_4</t>
  </si>
  <si>
    <t>2611472_SNLC(UniMod:4)ALC(UniMod:4)IGDEQGENKC(UniMod:4)VPNSNER_4</t>
  </si>
  <si>
    <t>2611478_SNLC(UniMod:4)ALC(UniMod:4)IGDEQGENKC(UniMod:4)VPNSNER_4</t>
  </si>
  <si>
    <t>2611678_SNLIQQWLSQQSDLGVISK_2</t>
  </si>
  <si>
    <t>170402_SNLIQQWLSQQSDLGVISK_2</t>
  </si>
  <si>
    <t>SNLIQQWLSQQSDLGVISK</t>
  </si>
  <si>
    <t>2611687_SNLIQQWLSQQSDLGVISK_2</t>
  </si>
  <si>
    <t>2611688_SNLIQQWLSQQSDLGVISK_2</t>
  </si>
  <si>
    <t>2611680_SNLIQQWLSQQSDLGVISK_2</t>
  </si>
  <si>
    <t>2611676_SNLIQQWLSQQSDLGVISK_2</t>
  </si>
  <si>
    <t>b4/-0.006,m6:8/0.015</t>
  </si>
  <si>
    <t>2611686_SNLIQQWLSQQSDLGVISK_2</t>
  </si>
  <si>
    <t>2611692_SNLIQQWLSQQSDLGVISK_3</t>
  </si>
  <si>
    <t>170403_SNLIQQWLSQQSDLGVISK_3</t>
  </si>
  <si>
    <t>2611703_SNLIQQWLSQQSDLGVISK_3</t>
  </si>
  <si>
    <t>2611690_SNLIQQWLSQQSDLGVISK_3</t>
  </si>
  <si>
    <t>2611689_SNLIQQWLSQQSDLGVISK_3</t>
  </si>
  <si>
    <t>b4/-0.002,m6:8/0.019</t>
  </si>
  <si>
    <t>2611699_SNLIQQWLSQQSDLGVISK_3</t>
  </si>
  <si>
    <t>2611697_SNLIQQWLSQQSDLGVISK_3</t>
  </si>
  <si>
    <t>2384550_y8_1_QHNIFLDQMTIDEDKLIAQNLELNETIK_4</t>
  </si>
  <si>
    <t>170422_QHNIFLDQMTIDEDKLIAQNLELNETIK_4</t>
  </si>
  <si>
    <t>2384543_b5_1_QHNIFLDQMTIDEDKLIAQNLELNETIK_4</t>
  </si>
  <si>
    <t>2384546_b6_1_QHNIFLDQMTIDEDKLIAQNLELNETIK_4</t>
  </si>
  <si>
    <t>2384552_y17_2_QHNIFLDQMTIDEDKLIAQNLELNETIK_4</t>
  </si>
  <si>
    <t>2384544_y6_1_QHNIFLDQMTIDEDKLIAQNLELNETIK_4</t>
  </si>
  <si>
    <t>2384548_y7_1_QHNIFLDQMTIDEDKLIAQNLELNETIK_4</t>
  </si>
  <si>
    <t>167108_b3_1_NFVLTAAHC(UniMod:4)AGR_2</t>
  </si>
  <si>
    <t>17046_NFVLTAAHC(UniMod:4)AGR_2</t>
  </si>
  <si>
    <t>167114_y9_1_NFVLTAAHC(UniMod:4)AGR_2</t>
  </si>
  <si>
    <t>167112_y7_1_NFVLTAAHC(UniMod:4)AGR_2</t>
  </si>
  <si>
    <t>167115_y10_1_NFVLTAAHC(UniMod:4)AGR_2</t>
  </si>
  <si>
    <t>167111_y6_1_NFVLTAAHC(UniMod:4)AGR_2</t>
  </si>
  <si>
    <t>167113_y8_1_NFVLTAAHC(UniMod:4)AGR_2</t>
  </si>
  <si>
    <t>2612575_SNMGHPEPASGLAALAK_2</t>
  </si>
  <si>
    <t>170465_SNMGHPEPASGLAALAK_2</t>
  </si>
  <si>
    <t>SNMGHPEPASGLAALAK</t>
  </si>
  <si>
    <t>2612571_SNMGHPEPASGLAALAK_2</t>
  </si>
  <si>
    <t>2612568_SNMGHPEPASGLAALAK_2</t>
  </si>
  <si>
    <t>2612570_SNMGHPEPASGLAALAK_2</t>
  </si>
  <si>
    <t>2612558_SNMGHPEPASGLAALAK_2</t>
  </si>
  <si>
    <t>2612567_SNMGHPEPASGLAALAK_2</t>
  </si>
  <si>
    <t>2612592_SNM(UniMod:35)GHPEPASGLAALAK_2</t>
  </si>
  <si>
    <t>170466_SNM(UniMod:35)GHPEPASGLAALAK_2</t>
  </si>
  <si>
    <t>b11/-0.015</t>
  </si>
  <si>
    <t>SNM(UniMod:35)GHPEPASGLAALAK</t>
  </si>
  <si>
    <t>2612594_SNM(UniMod:35)GHPEPASGLAALAK_2</t>
  </si>
  <si>
    <t>[y12/0.013]</t>
  </si>
  <si>
    <t>2612589_SNM(UniMod:35)GHPEPASGLAALAK_2</t>
  </si>
  <si>
    <t>2612588_SNM(UniMod:35)GHPEPASGLAALAK_2</t>
  </si>
  <si>
    <t>2612581_SNM(UniMod:35)GHPEPASGLAALAK_2</t>
  </si>
  <si>
    <t>2612586_SNM(UniMod:35)GHPEPASGLAALAK_2</t>
  </si>
  <si>
    <t>b14^2/0.019</t>
  </si>
  <si>
    <t>2612613_SNMGHPEPASGLAALAK_3</t>
  </si>
  <si>
    <t>170467_SNMGHPEPASGLAALAK_3</t>
  </si>
  <si>
    <t>2612614_SNMGHPEPASGLAALAK_3</t>
  </si>
  <si>
    <t>2612611_SNMGHPEPASGLAALAK_3</t>
  </si>
  <si>
    <t>2612604_SNMGHPEPASGLAALAK_3</t>
  </si>
  <si>
    <t>2612616_SNMGHPEPASGLAALAK_3</t>
  </si>
  <si>
    <t>2612601_SNMGHPEPASGLAALAK_3</t>
  </si>
  <si>
    <t>2612628_SNM(UniMod:35)GHPEPASGLAALAK_3</t>
  </si>
  <si>
    <t>170468_SNM(UniMod:35)GHPEPASGLAALAK_3</t>
  </si>
  <si>
    <t>2612630_SNM(UniMod:35)GHPEPASGLAALAK_3</t>
  </si>
  <si>
    <t>2612635_SNM(UniMod:35)GHPEPASGLAALAK_3</t>
  </si>
  <si>
    <t>2612639_SNM(UniMod:35)GHPEPASGLAALAK_3</t>
  </si>
  <si>
    <t>2612642_SNM(UniMod:35)GHPEPASGLAALAK_3</t>
  </si>
  <si>
    <t>2612637_SNM(UniMod:35)GHPEPASGLAALAK_3</t>
  </si>
  <si>
    <t>167121_y7_1_NFVLTAAHC(UniMod:4)AGR_3</t>
  </si>
  <si>
    <t>17047_NFVLTAAHC(UniMod:4)AGR_3</t>
  </si>
  <si>
    <t>167119_y5_1_NFVLTAAHC(UniMod:4)AGR_3</t>
  </si>
  <si>
    <t>167122_y8_1_NFVLTAAHC(UniMod:4)AGR_3</t>
  </si>
  <si>
    <t>167120_y6_1_NFVLTAAHC(UniMod:4)AGR_3</t>
  </si>
  <si>
    <t>167116_b3_1_NFVLTAAHC(UniMod:4)AGR_3</t>
  </si>
  <si>
    <t>167117_y4_1_NFVLTAAHC(UniMod:4)AGR_3</t>
  </si>
  <si>
    <t>168414_y6_1_NALDPMSVLLAR_2</t>
  </si>
  <si>
    <t>17049_NALDPMSVLLAR_2</t>
  </si>
  <si>
    <t>168417_y9_1_NALDPMSVLLAR_2</t>
  </si>
  <si>
    <t>168418_y10_1_NALDPMSVLLAR_2</t>
  </si>
  <si>
    <t>168413_b4_1_NALDPMSVLLAR_2</t>
  </si>
  <si>
    <t>168415_y7_1_NALDPMSVLLAR_2</t>
  </si>
  <si>
    <t>168416_y8_1_NALDPMSVLLAR_2</t>
  </si>
  <si>
    <t>168438_y10_1_NALDPM(UniMod:35)SVLLAR_2</t>
  </si>
  <si>
    <t>17050_NALDPM(UniMod:35)SVLLAR_2</t>
  </si>
  <si>
    <t>168433_y8_1_NALDPM(UniMod:35)SVLLAR_2</t>
  </si>
  <si>
    <t>168424_y4_1_NALDPM(UniMod:35)SVLLAR_2</t>
  </si>
  <si>
    <t>168435_y9_1_NALDPM(UniMod:35)SVLLAR_2</t>
  </si>
  <si>
    <t>168423_y8_2_NALDPM(UniMod:35)SVLLAR_2</t>
  </si>
  <si>
    <t>168420_b4_1_NALDPM(UniMod:35)SVLLAR_2</t>
  </si>
  <si>
    <t>b4/-0.001,b8-17^2/0.014</t>
  </si>
  <si>
    <t>2385927_y8_1_QHTTTNVFHFTFMSEK_3</t>
  </si>
  <si>
    <t>170516_QHTTTNVFHFTFMSEK_3</t>
  </si>
  <si>
    <t>2385922_y6_1_QHTTTNVFHFTFMSEK_3</t>
  </si>
  <si>
    <t>2385926_y7_1_QHTTTNVFHFTFMSEK_3</t>
  </si>
  <si>
    <t>2385918_y3_1_QHTTTNVFHFTFMSEK_3</t>
  </si>
  <si>
    <t>2385925_y14_2_QHTTTNVFHFTFMSEK_3</t>
  </si>
  <si>
    <t>2385920_y8_2_QHTTTNVFHFTFMSEK_3</t>
  </si>
  <si>
    <t>2385935_y10_2_QHTTTNVFHFTFMSEK_4</t>
  </si>
  <si>
    <t>170517_QHTTTNVFHFTFMSEK_4</t>
  </si>
  <si>
    <t>2385941_y7_1_QHTTTNVFHFTFMSEK_4</t>
  </si>
  <si>
    <t>2385939_y11_2_QHTTTNVFHFTFMSEK_4</t>
  </si>
  <si>
    <t>2385931_y4_1_QHTTTNVFHFTFMSEK_4</t>
  </si>
  <si>
    <t>2385928_y3_1_QHTTTNVFHFTFMSEK_4</t>
  </si>
  <si>
    <t>2385934_y9_2_QHTTTNVFHFTFMSEK_4</t>
  </si>
  <si>
    <t>2615503_SNVC(UniMod:4)TLVR_2</t>
  </si>
  <si>
    <t>170662_SNVC(UniMod:4)TLVR_2</t>
  </si>
  <si>
    <t>SNVCTLVR</t>
  </si>
  <si>
    <t>SNVC(UniMod:4)TLVR</t>
  </si>
  <si>
    <t>2615501_SNVC(UniMod:4)TLVR_2</t>
  </si>
  <si>
    <t>2615499_SNVC(UniMod:4)TLVR_2</t>
  </si>
  <si>
    <t>2615496_SNVC(UniMod:4)TLVR_2</t>
  </si>
  <si>
    <t>2615497_SNVC(UniMod:4)TLVR_2</t>
  </si>
  <si>
    <t>2615500_SNVC(UniMod:4)TLVR_2</t>
  </si>
  <si>
    <t>2615523_SNVDMDFEVENAVLGK_2</t>
  </si>
  <si>
    <t>170663_SNVDMDFEVENAVLGK_2</t>
  </si>
  <si>
    <t>SNVDMDFEVENAVLGK</t>
  </si>
  <si>
    <t>2615516_SNVDMDFEVENAVLGK_2</t>
  </si>
  <si>
    <t>2615512_SNVDMDFEVENAVLGK_2</t>
  </si>
  <si>
    <t>2615506_SNVDMDFEVENAVLGK_2</t>
  </si>
  <si>
    <t>2615521_SNVDMDFEVENAVLGK_2</t>
  </si>
  <si>
    <t>2615514_SNVDMDFEVENAVLGK_2</t>
  </si>
  <si>
    <t>2615534_SNVDM(UniMod:35)DFEVENAVLGK_2</t>
  </si>
  <si>
    <t>170664_SNVDM(UniMod:35)DFEVENAVLGK_2</t>
  </si>
  <si>
    <t>SNVDM(UniMod:35)DFEVENAVLGK</t>
  </si>
  <si>
    <t>2615533_SNVDM(UniMod:35)DFEVENAVLGK_2</t>
  </si>
  <si>
    <t>2615526_SNVDM(UniMod:35)DFEVENAVLGK_2</t>
  </si>
  <si>
    <t>2615525_SNVDM(UniMod:35)DFEVENAVLGK_2</t>
  </si>
  <si>
    <t>2615530_SNVDM(UniMod:35)DFEVENAVLGK_2</t>
  </si>
  <si>
    <t>2615529_SNVDM(UniMod:35)DFEVENAVLGK_2</t>
  </si>
  <si>
    <t>2615546_SNVDMDFEVENAVLGK_3</t>
  </si>
  <si>
    <t>170665_SNVDMDFEVENAVLGK_3</t>
  </si>
  <si>
    <t>2615548_SNVDMDFEVENAVLGK_3</t>
  </si>
  <si>
    <t>2615550_SNVDMDFEVENAVLGK_3</t>
  </si>
  <si>
    <t>2615554_SNVDMDFEVENAVLGK_3</t>
  </si>
  <si>
    <t>2615555_SNVDMDFEVENAVLGK_3</t>
  </si>
  <si>
    <t>2615540_SNVDMDFEVENAVLGK_3</t>
  </si>
  <si>
    <t>167303_y5_1_NGFMVSPMKPLEIK_3</t>
  </si>
  <si>
    <t>17068_NGFMVSPMKPLEIK_3</t>
  </si>
  <si>
    <t>167299_y8_2_NGFMVSPMKPLEIK_3</t>
  </si>
  <si>
    <t>y8^2/-0.002,y13-44^3/0.011</t>
  </si>
  <si>
    <t>167309_y8_1_NGFMVSPMKPLEIK_3</t>
  </si>
  <si>
    <t>167301_y10_2_NGFMVSPMKPLEIK_3</t>
  </si>
  <si>
    <t>167304_y11_2_NGFMVSPMKPLEIK_3</t>
  </si>
  <si>
    <t>167300_y9_2_NGFMVSPMKPLEIK_3</t>
  </si>
  <si>
    <t>11360_b4_1_KVNNADDFPNLFR_3</t>
  </si>
  <si>
    <t>1707_KVNNADDFPNLFR_3</t>
  </si>
  <si>
    <t>11362_y4_1_KVNNADDFPNLFR_3</t>
  </si>
  <si>
    <t>11366_b7_1_KVNNADDFPNLFR_3</t>
  </si>
  <si>
    <t>11368_b8_1_KVNNADDFPNLFR_3</t>
  </si>
  <si>
    <t>11364_y5_1_KVNNADDFPNLFR_3</t>
  </si>
  <si>
    <t>11358_y3_1_KVNNADDFPNLFR_3</t>
  </si>
  <si>
    <t>2388793_y7_2_QIFTSSYNR_2</t>
  </si>
  <si>
    <t>170750_QIFTSSYNR_2</t>
  </si>
  <si>
    <t>QIFTSSYNR</t>
  </si>
  <si>
    <t>2388794_y3_1_QIFTSSYNR_2</t>
  </si>
  <si>
    <t>2388799_y7_1_QIFTSSYNR_2</t>
  </si>
  <si>
    <t>2388796_y5_1_QIFTSSYNR_2</t>
  </si>
  <si>
    <t>2388798_y6_1_QIFTSSYNR_2</t>
  </si>
  <si>
    <t>2388795_y4_1_QIFTSSYNR_2</t>
  </si>
  <si>
    <t>2388954_y5_1_QIGGDGMMDITDTYK_2</t>
  </si>
  <si>
    <t>170764_QIGGDGMMDITDTYK_2</t>
  </si>
  <si>
    <t>2388962_y10_1_QIGGDGMMDITDTYK_2</t>
  </si>
  <si>
    <t>2388966_y13_1_QIGGDGMMDITDTYK_2</t>
  </si>
  <si>
    <t>2388959_y8_1_QIGGDGMMDITDTYK_2</t>
  </si>
  <si>
    <t>2388958_y7_1_QIGGDGMMDITDTYK_2</t>
  </si>
  <si>
    <t>2388956_y6_1_QIGGDGMMDITDTYK_2</t>
  </si>
  <si>
    <t>2388974_y7_1_QIGGDGM(UniMod:35)MDITDTYK_2</t>
  </si>
  <si>
    <t>170765_QIGGDGM(UniMod:35)MDITDTYK_2</t>
  </si>
  <si>
    <t>2388973_y6_1_QIGGDGM(UniMod:35)MDITDTYK_2</t>
  </si>
  <si>
    <t>2388970_y4_1_QIGGDGM(UniMod:35)MDITDTYK_2</t>
  </si>
  <si>
    <t>2388971_y5_1_QIGGDGM(UniMod:35)MDITDTYK_2</t>
  </si>
  <si>
    <t>2388978_y13_1_QIGGDGM(UniMod:35)MDITDTYK_2</t>
  </si>
  <si>
    <t>2388967_y3_1_QIGGDGM(UniMod:35)MDITDTYK_2</t>
  </si>
  <si>
    <t>167392_y5_1_NGIPYWIVK_2</t>
  </si>
  <si>
    <t>17079_NGIPYWIVK_2</t>
  </si>
  <si>
    <t>167389_y3_1_NGIPYWIVK_2</t>
  </si>
  <si>
    <t>167394_y7_1_NGIPYWIVK_2</t>
  </si>
  <si>
    <t>167395_y8_1_NGIPYWIVK_2</t>
  </si>
  <si>
    <t>167390_y6_2_NGIPYWIVK_2</t>
  </si>
  <si>
    <t>167393_y6_1_NGIPYWIVK_2</t>
  </si>
  <si>
    <t>2390388_y9_1_QILALTGWGYR_2</t>
  </si>
  <si>
    <t>170869_QILALTGWGYR_2</t>
  </si>
  <si>
    <t>2390385_y7_1_QILALTGWGYR_2</t>
  </si>
  <si>
    <t>2390384_y6_1_QILALTGWGYR_2</t>
  </si>
  <si>
    <t>2390380_b3_1_QILALTGWGYR_2</t>
  </si>
  <si>
    <t>2390381_y3_1_QILALTGWGYR_2</t>
  </si>
  <si>
    <t>2390386_y8_1_QILALTGWGYR_2</t>
  </si>
  <si>
    <t>2619166_SPEASASASPHTPR_2</t>
  </si>
  <si>
    <t>170911_SPEASASASPHTPR_2</t>
  </si>
  <si>
    <t>SPEASASASPHTPR</t>
  </si>
  <si>
    <t>2619169_SPEASASASPHTPR_2</t>
  </si>
  <si>
    <t>2619164_SPEASASASPHTPR_2</t>
  </si>
  <si>
    <t>2619165_SPEASASASPHTPR_2</t>
  </si>
  <si>
    <t>2619163_SPEASASASPHTPR_2</t>
  </si>
  <si>
    <t>2619171_SPEASASASPHTPR_2</t>
  </si>
  <si>
    <t>2619181_SPEASASASPHTPR_3</t>
  </si>
  <si>
    <t>170912_SPEASASASPHTPR_3</t>
  </si>
  <si>
    <t>2619186_SPEASASASPHTPR_3</t>
  </si>
  <si>
    <t>2619185_SPEASASASPHTPR_3</t>
  </si>
  <si>
    <t>2619176_SPEASASASPHTPR_3</t>
  </si>
  <si>
    <t>2619183_SPEASASASPHTPR_3</t>
  </si>
  <si>
    <t>2619188_SPEASASASPHTPR_3</t>
  </si>
  <si>
    <t>242987_b14_1_ARGTGELTQLLNSLC(UniMod:4)TAVK_2</t>
  </si>
  <si>
    <t>17093_ARGTGELTQLLNSLC(UniMod:4)TAVK_2</t>
  </si>
  <si>
    <t>242981_b8_1_ARGTGELTQLLNSLC(UniMod:4)TAVK_2</t>
  </si>
  <si>
    <t>242985_b12_1_ARGTGELTQLLNSLC(UniMod:4)TAVK_2</t>
  </si>
  <si>
    <t>242982_b9_1_ARGTGELTQLLNSLC(UniMod:4)TAVK_2</t>
  </si>
  <si>
    <t>242984_b11_1_ARGTGELTQLLNSLC(UniMod:4)TAVK_2</t>
  </si>
  <si>
    <t>242979_b6_1_ARGTGELTQLLNSLC(UniMod:4)TAVK_2</t>
  </si>
  <si>
    <t>243014_b10_1_ARGTGELTQLLNSLC(UniMod:4)TAVK_3</t>
  </si>
  <si>
    <t>17094_ARGTGELTQLLNSLC(UniMod:4)TAVK_3</t>
  </si>
  <si>
    <t>243004_y7_1_ARGTGELTQLLNSLC(UniMod:4)TAVK_3</t>
  </si>
  <si>
    <t>243008_y8_1_ARGTGELTQLLNSLC(UniMod:4)TAVK_3</t>
  </si>
  <si>
    <t>243009_b9_1_ARGTGELTQLLNSLC(UniMod:4)TAVK_3</t>
  </si>
  <si>
    <t>243013_y9_1_ARGTGELTQLLNSLC(UniMod:4)TAVK_3</t>
  </si>
  <si>
    <t>242995_b6_1_ARGTGELTQLLNSLC(UniMod:4)TAVK_3</t>
  </si>
  <si>
    <t>2391744_b3_1_QINVC(UniMod:4)SQLDWK_2</t>
  </si>
  <si>
    <t>170974_QINVC(UniMod:4)SQLDWK_2</t>
  </si>
  <si>
    <t>QINVCSQLDWK</t>
  </si>
  <si>
    <t>[b3/-0.013]</t>
  </si>
  <si>
    <t>QINVC(UniMod:4)SQLDWK</t>
  </si>
  <si>
    <t>2391749_y7_1_QINVC(UniMod:4)SQLDWK_2</t>
  </si>
  <si>
    <t>2391747_y8_2_QINVC(UniMod:4)SQLDWK_2</t>
  </si>
  <si>
    <t>2391748_y4_1_QINVC(UniMod:4)SQLDWK_2</t>
  </si>
  <si>
    <t>2391746_y3_1_QINVC(UniMod:4)SQLDWK_2</t>
  </si>
  <si>
    <t>2391751_y9_1_QINVC(UniMod:4)SQLDWK_2</t>
  </si>
  <si>
    <t>2391860_y11_1_QIPAAQEQPFIVSNQNK_2</t>
  </si>
  <si>
    <t>170982_QIPAAQEQPFIVSNQNK_2</t>
  </si>
  <si>
    <t>2391849_y4_1_QIPAAQEQPFIVSNQNK_2</t>
  </si>
  <si>
    <t>2391850_y5_1_QIPAAQEQPFIVSNQNK_2</t>
  </si>
  <si>
    <t>2391855_y15_2_QIPAAQEQPFIVSNQNK_2</t>
  </si>
  <si>
    <t>2391853_y6_1_QIPAAQEQPFIVSNQNK_2</t>
  </si>
  <si>
    <t>2391858_y9_1_QIPAAQEQPFIVSNQNK_2</t>
  </si>
  <si>
    <t>167575_b4_1_NGSDC(UniMod:4)PDKFC(UniMod:4)LFQSETK_3</t>
  </si>
  <si>
    <t>17099_NGSDC(UniMod:4)PDKFC(UniMod:4)LFQSETK_3</t>
  </si>
  <si>
    <t>167582_y7_1_NGSDC(UniMod:4)PDKFC(UniMod:4)LFQSETK_3</t>
  </si>
  <si>
    <t>167577_y4_1_NGSDC(UniMod:4)PDKFC(UniMod:4)LFQSETK_3</t>
  </si>
  <si>
    <t>167579_y6_1_NGSDC(UniMod:4)PDKFC(UniMod:4)LFQSETK_3</t>
  </si>
  <si>
    <t>167583_y8_1_NGSDC(UniMod:4)PDKFC(UniMod:4)LFQSETK_3</t>
  </si>
  <si>
    <t>167578_y5_1_NGSDC(UniMod:4)PDKFC(UniMod:4)LFQSETK_3</t>
  </si>
  <si>
    <t>2621490_SPGIIFIPGYLSYMNGTK_2</t>
  </si>
  <si>
    <t>171063_SPGIIFIPGYLSYMNGTK_2</t>
  </si>
  <si>
    <t>SPGIIFIPGYLSYMNGTK</t>
  </si>
  <si>
    <t>2621497_SPGIIFIPGYLSYMNGTK_2</t>
  </si>
  <si>
    <t>2621485_SPGIIFIPGYLSYMNGTK_2</t>
  </si>
  <si>
    <t>2621492_SPGIIFIPGYLSYMNGTK_2</t>
  </si>
  <si>
    <t>2621499_SPGIIFIPGYLSYMNGTK_2</t>
  </si>
  <si>
    <t>2621488_SPGIIFIPGYLSYMNGTK_2</t>
  </si>
  <si>
    <t>2621508_SPGIIFIPGYLSYM(UniMod:35)NGTK_2</t>
  </si>
  <si>
    <t>171064_SPGIIFIPGYLSYM(UniMod:35)NGTK_2</t>
  </si>
  <si>
    <t>[b7/0.010]</t>
  </si>
  <si>
    <t>SPGIIFIPGYLSYM(UniMod:35)NGTK</t>
  </si>
  <si>
    <t>2621513_SPGIIFIPGYLSYM(UniMod:35)NGTK_2</t>
  </si>
  <si>
    <t>2621501_SPGIIFIPGYLSYM(UniMod:35)NGTK_2</t>
  </si>
  <si>
    <t>2621506_SPGIIFIPGYLSYM(UniMod:35)NGTK_2</t>
  </si>
  <si>
    <t>2621512_SPGIIFIPGYLSYM(UniMod:35)NGTK_2</t>
  </si>
  <si>
    <t>2621504_SPGIIFIPGYLSYM(UniMod:35)NGTK_2</t>
  </si>
  <si>
    <t>2621520_SPGIIFIPGYLSYMNGTK_3</t>
  </si>
  <si>
    <t>171065_SPGIIFIPGYLSYMNGTK_3</t>
  </si>
  <si>
    <t>2621534_SPGIIFIPGYLSYMNGTK_3</t>
  </si>
  <si>
    <t>2621528_SPGIIFIPGYLSYMNGTK_3</t>
  </si>
  <si>
    <t>2621519_SPGIIFIPGYLSYMNGTK_3</t>
  </si>
  <si>
    <t>2621526_SPGIIFIPGYLSYMNGTK_3</t>
  </si>
  <si>
    <t>2621523_SPGIIFIPGYLSYMNGTK_3</t>
  </si>
  <si>
    <t>2621639_SPGLVLC(UniMod:4)HGGIFVPFLR_2</t>
  </si>
  <si>
    <t>171073_SPGLVLC(UniMod:4)HGGIFVPFLR_2</t>
  </si>
  <si>
    <t>SPGLVLCHGGIFVPFLR</t>
  </si>
  <si>
    <t>SPGLVLC(UniMod:4)HGGIFVPFLR</t>
  </si>
  <si>
    <t>2621635_SPGLVLC(UniMod:4)HGGIFVPFLR_2</t>
  </si>
  <si>
    <t>y4/-0.012,b6-35/-0.001</t>
  </si>
  <si>
    <t>2621640_SPGLVLC(UniMod:4)HGGIFVPFLR_2</t>
  </si>
  <si>
    <t>2621634_SPGLVLC(UniMod:4)HGGIFVPFLR_2</t>
  </si>
  <si>
    <t>2621641_SPGLVLC(UniMod:4)HGGIFVPFLR_2</t>
  </si>
  <si>
    <t>2621632_SPGLVLC(UniMod:4)HGGIFVPFLR_2</t>
  </si>
  <si>
    <t>b4/-0.011,b7-18^2/-0.002</t>
  </si>
  <si>
    <t>2621653_SPGLVLC(UniMod:4)HGGIFVPFLR_3</t>
  </si>
  <si>
    <t>171074_SPGLVLC(UniMod:4)HGGIFVPFLR_3</t>
  </si>
  <si>
    <t>2621655_SPGLVLC(UniMod:4)HGGIFVPFLR_3</t>
  </si>
  <si>
    <t>2621647_SPGLVLC(UniMod:4)HGGIFVPFLR_3</t>
  </si>
  <si>
    <t>y4/-0.003,b6-35/0.009</t>
  </si>
  <si>
    <t>2621652_SPGLVLC(UniMod:4)HGGIFVPFLR_3</t>
  </si>
  <si>
    <t>y12^2/-0.000,m8:14/0.001</t>
  </si>
  <si>
    <t>2621664_SPGLVLC(UniMod:4)HGGIFVPFLR_3</t>
  </si>
  <si>
    <t>2621659_SPGLVLC(UniMod:4)HGGIFVPFLR_3</t>
  </si>
  <si>
    <t>2622367_SPHPYQLPQALAPHVDFVGGLHR_3</t>
  </si>
  <si>
    <t>171119_SPHPYQLPQALAPHVDFVGGLHR_3</t>
  </si>
  <si>
    <t>SPHPYQLPQALAPHVDFVGGLHR</t>
  </si>
  <si>
    <t>2622360_SPHPYQLPQALAPHVDFVGGLHR_3</t>
  </si>
  <si>
    <t>2622366_SPHPYQLPQALAPHVDFVGGLHR_3</t>
  </si>
  <si>
    <t>b18^2/-0.011</t>
  </si>
  <si>
    <t>2622368_SPHPYQLPQALAPHVDFVGGLHR_3</t>
  </si>
  <si>
    <t>2622354_SPHPYQLPQALAPHVDFVGGLHR_3</t>
  </si>
  <si>
    <t>2622361_SPHPYQLPQALAPHVDFVGGLHR_3</t>
  </si>
  <si>
    <t>b7/0.007,m12:19/0.007</t>
  </si>
  <si>
    <t>2622389_SPHPYQLPQALAPHVDFVGGLHR_4</t>
  </si>
  <si>
    <t>171120_SPHPYQLPQALAPHVDFVGGLHR_4</t>
  </si>
  <si>
    <t>b7/-0.001,m12:19/-0.001</t>
  </si>
  <si>
    <t>2622384_SPHPYQLPQALAPHVDFVGGLHR_4</t>
  </si>
  <si>
    <t>2622391_SPHPYQLPQALAPHVDFVGGLHR_4</t>
  </si>
  <si>
    <t>2622380_SPHPYQLPQALAPHVDFVGGLHR_4</t>
  </si>
  <si>
    <t>2622376_SPHPYQLPQALAPHVDFVGGLHR_4</t>
  </si>
  <si>
    <t>2622390_SPHPYQLPQALAPHVDFVGGLHR_4</t>
  </si>
  <si>
    <t>2622400_SPHPYQLPQALAPHVDFVGGLHR_5</t>
  </si>
  <si>
    <t>171121_SPHPYQLPQALAPHVDFVGGLHR_5</t>
  </si>
  <si>
    <t>2622416_SPHPYQLPQALAPHVDFVGGLHR_5</t>
  </si>
  <si>
    <t>2622422_SPHPYQLPQALAPHVDFVGGLHR_5</t>
  </si>
  <si>
    <t>2622398_SPHPYQLPQALAPHVDFVGGLHR_5</t>
  </si>
  <si>
    <t>2622420_SPHPYQLPQALAPHVDFVGGLHR_5</t>
  </si>
  <si>
    <t>2622404_SPHPYQLPQALAPHVDFVGGLHR_5</t>
  </si>
  <si>
    <t>169162_y8_1_NC(UniMod:4)PHVVVGTPGR_3</t>
  </si>
  <si>
    <t>17124_NC(UniMod:4)PHVVVGTPGR_3</t>
  </si>
  <si>
    <t>169160_y7_1_NC(UniMod:4)PHVVVGTPGR_3</t>
  </si>
  <si>
    <t>169156_b4_1_NC(UniMod:4)PHVVVGTPGR_3</t>
  </si>
  <si>
    <t>169158_y6_1_NC(UniMod:4)PHVVVGTPGR_3</t>
  </si>
  <si>
    <t>169157_y10_2_NC(UniMod:4)PHVVVGTPGR_3</t>
  </si>
  <si>
    <t>169154_y5_1_NC(UniMod:4)PHVVVGTPGR_3</t>
  </si>
  <si>
    <t>2624648_SPLNDFQVLR_2</t>
  </si>
  <si>
    <t>171256_SPLNDFQVLR_2</t>
  </si>
  <si>
    <t>SPLNDFQVLR</t>
  </si>
  <si>
    <t>2624653_SPLNDFQVLR_2</t>
  </si>
  <si>
    <t>2624654_SPLNDFQVLR_2</t>
  </si>
  <si>
    <t>2624650_SPLNDFQVLR_2</t>
  </si>
  <si>
    <t>2624657_SPLNDFQVLR_2</t>
  </si>
  <si>
    <t>2624651_SPLNDFQVLR_2</t>
  </si>
  <si>
    <t>2625470_SPNEEYTWEEDPLAGIIPR_2</t>
  </si>
  <si>
    <t>171309_SPNEEYTWEEDPLAGIIPR_2</t>
  </si>
  <si>
    <t>SPNEEYTWEEDPLAGIIPR</t>
  </si>
  <si>
    <t>2625462_SPNEEYTWEEDPLAGIIPR_2</t>
  </si>
  <si>
    <t>2625461_SPNEEYTWEEDPLAGIIPR_2</t>
  </si>
  <si>
    <t>2625460_SPNEEYTWEEDPLAGIIPR_2</t>
  </si>
  <si>
    <t>2625464_SPNEEYTWEEDPLAGIIPR_2</t>
  </si>
  <si>
    <t>2625469_SPNEEYTWEEDPLAGIIPR_2</t>
  </si>
  <si>
    <t>2625476_SPNEEYTWEEDPLAGIIPR_3</t>
  </si>
  <si>
    <t>171310_SPNEEYTWEEDPLAGIIPR_3</t>
  </si>
  <si>
    <t>2625483_SPNEEYTWEEDPLAGIIPR_3</t>
  </si>
  <si>
    <t>2625481_SPNEEYTWEEDPLAGIIPR_3</t>
  </si>
  <si>
    <t>2625473_SPNEEYTWEEDPLAGIIPR_3</t>
  </si>
  <si>
    <t>2625479_SPNEEYTWEEDPLAGIIPR_3</t>
  </si>
  <si>
    <t>2625484_SPNEEYTWEEDPLAGIIPR_3</t>
  </si>
  <si>
    <t>167880_b6_1_NHGLSDEHVFEVIC(UniMod:4)PSIPGYGFSEASSK_3</t>
  </si>
  <si>
    <t>17135_NHGLSDEHVFEVIC(UniMod:4)PSIPGYGFSEASSK_3</t>
  </si>
  <si>
    <t>b6/-0.005,b11-18^2/-0.007</t>
  </si>
  <si>
    <t>167884_b12_2_NHGLSDEHVFEVIC(UniMod:4)PSIPGYGFSEASSK_3</t>
  </si>
  <si>
    <t>167887_b7_1_NHGLSDEHVFEVIC(UniMod:4)PSIPGYGFSEASSK_3</t>
  </si>
  <si>
    <t>167893_y11_1_NHGLSDEHVFEVIC(UniMod:4)PSIPGYGFSEASSK_3</t>
  </si>
  <si>
    <t>167896_y14_1_NHGLSDEHVFEVIC(UniMod:4)PSIPGYGFSEASSK_3</t>
  </si>
  <si>
    <t>y14/-0.011</t>
  </si>
  <si>
    <t>167881_b11_2_NHGLSDEHVFEVIC(UniMod:4)PSIPGYGFSEASSK_3</t>
  </si>
  <si>
    <t>b11^2/-0.010</t>
  </si>
  <si>
    <t>167908_b8_1_NHGLSDEHVFEVIC(UniMod:4)PSIPGYGFSEASSK_4</t>
  </si>
  <si>
    <t>17136_NHGLSDEHVFEVIC(UniMod:4)PSIPGYGFSEASSK_4</t>
  </si>
  <si>
    <t>167906_b7_1_NHGLSDEHVFEVIC(UniMod:4)PSIPGYGFSEASSK_4</t>
  </si>
  <si>
    <t>167912_y11_1_NHGLSDEHVFEVIC(UniMod:4)PSIPGYGFSEASSK_4</t>
  </si>
  <si>
    <t>167911_y10_1_NHGLSDEHVFEVIC(UniMod:4)PSIPGYGFSEASSK_4</t>
  </si>
  <si>
    <t>167909_y9_1_NHGLSDEHVFEVIC(UniMod:4)PSIPGYGFSEASSK_4</t>
  </si>
  <si>
    <t>167907_y8_1_NHGLSDEHVFEVIC(UniMod:4)PSIPGYGFSEASSK_4</t>
  </si>
  <si>
    <t>2397377_y6_1_QKLYTLQDK_2</t>
  </si>
  <si>
    <t>171395_QKLYTLQDK_2</t>
  </si>
  <si>
    <t>2397370_b3_1_QKLYTLQDK_2</t>
  </si>
  <si>
    <t>2397378_y7_1_QKLYTLQDK_2</t>
  </si>
  <si>
    <t>2397371_y3_1_QKLYTLQDK_2</t>
  </si>
  <si>
    <t>2397375_y5_1_QKLYTLQDK_2</t>
  </si>
  <si>
    <t>2397372_y4_1_QKLYTLQDK_2</t>
  </si>
  <si>
    <t>2626916_SPQELLC(UniMod:4)GASLISDR_2</t>
  </si>
  <si>
    <t>171403_SPQELLC(UniMod:4)GASLISDR_2</t>
  </si>
  <si>
    <t>SPQELLCGASLISDR</t>
  </si>
  <si>
    <t>SPQELLC(UniMod:4)GASLISDR</t>
  </si>
  <si>
    <t>2626912_SPQELLC(UniMod:4)GASLISDR_2</t>
  </si>
  <si>
    <t>2626915_SPQELLC(UniMod:4)GASLISDR_2</t>
  </si>
  <si>
    <t>2626918_SPQELLC(UniMod:4)GASLISDR_2</t>
  </si>
  <si>
    <t>2626902_SPQELLC(UniMod:4)GASLISDR_2</t>
  </si>
  <si>
    <t>2626899_SPQELLC(UniMod:4)GASLISDR_2</t>
  </si>
  <si>
    <t>2626922_SPQELLC(UniMod:4)GASLISDR_3</t>
  </si>
  <si>
    <t>171404_SPQELLC(UniMod:4)GASLISDR_3</t>
  </si>
  <si>
    <t>2626941_SPQELLC(UniMod:4)GASLISDR_3</t>
  </si>
  <si>
    <t>2626939_SPQELLC(UniMod:4)GASLISDR_3</t>
  </si>
  <si>
    <t>2626929_SPQELLC(UniMod:4)GASLISDR_3</t>
  </si>
  <si>
    <t>2626932_SPQELLC(UniMod:4)GASLISDR_3</t>
  </si>
  <si>
    <t>2626937_SPQELLC(UniMod:4)GASLISDR_3</t>
  </si>
  <si>
    <t>2397671_y4_1_QKPITPETAEK_2</t>
  </si>
  <si>
    <t>171419_QKPITPETAEK_2</t>
  </si>
  <si>
    <t>y4/0.002,b8^2/-0.005</t>
  </si>
  <si>
    <t>2397674_y7_1_QKPITPETAEK_2</t>
  </si>
  <si>
    <t>2397673_y6_1_QKPITPETAEK_2</t>
  </si>
  <si>
    <t>2397676_y9_1_QKPITPETAEK_2</t>
  </si>
  <si>
    <t>2397672_y5_1_QKPITPETAEK_2</t>
  </si>
  <si>
    <t>2397675_y8_1_QKPITPETAEK_2</t>
  </si>
  <si>
    <t>2397683_y5_1_QKPITPETAEK_3</t>
  </si>
  <si>
    <t>171420_QKPITPETAEK_3</t>
  </si>
  <si>
    <t>2397678_y7_2_QKPITPETAEK_3</t>
  </si>
  <si>
    <t>2397677_b3_1_QKPITPETAEK_3</t>
  </si>
  <si>
    <t>2397679_y4_1_QKPITPETAEK_3</t>
  </si>
  <si>
    <t>2397684_y6_1_QKPITPETAEK_3</t>
  </si>
  <si>
    <t>2397682_b5_1_QKPITPETAEK_3</t>
  </si>
  <si>
    <t>2397690_y4_1_QKPITPETAEKLAR_3</t>
  </si>
  <si>
    <t>171421_QKPITPETAEKLAR_3</t>
  </si>
  <si>
    <t>2397695_y12_2_QKPITPETAEKLAR_3</t>
  </si>
  <si>
    <t>2397692_y10_2_QKPITPETAEKLAR_3</t>
  </si>
  <si>
    <t>2397691_y9_2_QKPITPETAEKLAR_3</t>
  </si>
  <si>
    <t>2397701_y9_1_QKPITPETAEKLAR_3</t>
  </si>
  <si>
    <t>2397698_y7_1_QKPITPETAEKLAR_3</t>
  </si>
  <si>
    <t>2398165_b7_1_QKTEEELLETTLK_3</t>
  </si>
  <si>
    <t>171456_QKTEEELLETTLK_3</t>
  </si>
  <si>
    <t>2398160_y5_1_QKTEEELLETTLK_3</t>
  </si>
  <si>
    <t>2398163_b6_1_QKTEEELLETTLK_3</t>
  </si>
  <si>
    <t>2398164_y7_1_QKTEEELLETTLK_3</t>
  </si>
  <si>
    <t>2398156_y4_1_QKTEEELLETTLK_3</t>
  </si>
  <si>
    <t>2398162_y6_1_QKTEEELLETTLK_3</t>
  </si>
  <si>
    <t>2627703_SPRPSSYKVILGAHQEVNLEPHVQEIEVSR_5</t>
  </si>
  <si>
    <t>171457_SPRPSSYKVILGAHQEVNLEPHVQEIEVSR_5</t>
  </si>
  <si>
    <t>SPRPSSYKVILGAHQEVNLEPHVQEIEVSR</t>
  </si>
  <si>
    <t>2627705_SPRPSSYKVILGAHQEVNLEPHVQEIEVSR_5</t>
  </si>
  <si>
    <t>y6/-0.009,y26-35^4/-0.002</t>
  </si>
  <si>
    <t>2627710_SPRPSSYKVILGAHQEVNLEPHVQEIEVSR_5</t>
  </si>
  <si>
    <t>2627698_SPRPSSYKVILGAHQEVNLEPHVQEIEVSR_5</t>
  </si>
  <si>
    <t>2627707_SPRPSSYKVILGAHQEVNLEPHVQEIEVSR_5</t>
  </si>
  <si>
    <t>b7/0.014,y13^2/-0.015</t>
  </si>
  <si>
    <t>2627709_SPRPSSYKVILGAHQEVNLEPHVQEIEVSR_5</t>
  </si>
  <si>
    <t>y8/-0.007,b18-46^2/-0.010</t>
  </si>
  <si>
    <t>168060_b4_1_NHQDVAGVFALSSFLNK_2</t>
  </si>
  <si>
    <t>17151_NHQDVAGVFALSSFLNK_2</t>
  </si>
  <si>
    <t>168065_y13_1_NHQDVAGVFALSSFLNK_2</t>
  </si>
  <si>
    <t>168063_b6_1_NHQDVAGVFALSSFLNK_2</t>
  </si>
  <si>
    <t>168061_b10_2_NHQDVAGVFALSSFLNK_2</t>
  </si>
  <si>
    <t>b10^2/0.012</t>
  </si>
  <si>
    <t>168064_b7_1_NHQDVAGVFALSSFLNK_2</t>
  </si>
  <si>
    <t>168062_b5_1_NHQDVAGVFALSSFLNK_2</t>
  </si>
  <si>
    <t>168070_b5_1_NHQDVAGVFALSSFLNK_3</t>
  </si>
  <si>
    <t>17152_NHQDVAGVFALSSFLNK_3</t>
  </si>
  <si>
    <t>168068_b4_1_NHQDVAGVFALSSFLNK_3</t>
  </si>
  <si>
    <t>168073_y6_1_NHQDVAGVFALSSFLNK_3</t>
  </si>
  <si>
    <t>168071_y5_1_NHQDVAGVFALSSFLNK_3</t>
  </si>
  <si>
    <t>168074_b7_1_NHQDVAGVFALSSFLNK_3</t>
  </si>
  <si>
    <t>168069_y4_1_NHQDVAGVFALSSFLNK_3</t>
  </si>
  <si>
    <t>168150_y8_1_NIAAFGGNPK_2</t>
  </si>
  <si>
    <t>17159_NIAAFGGNPK_2</t>
  </si>
  <si>
    <t>168147_y5_1_NIAAFGGNPK_2</t>
  </si>
  <si>
    <t>168146_b4_1_NIAAFGGNPK_2</t>
  </si>
  <si>
    <t>b4/-0.008,y4-45/-0.008</t>
  </si>
  <si>
    <t>168148_b7_1_NIAAFGGNPK_2</t>
  </si>
  <si>
    <t>168145_y3_1_NIAAFGGNPK_2</t>
  </si>
  <si>
    <t>y3/0.006,y8-46^2/0.017</t>
  </si>
  <si>
    <t>168149_y7_1_NIAAFGGNPK_2</t>
  </si>
  <si>
    <t>2399835_y5_1_QLANYNFDFR_2</t>
  </si>
  <si>
    <t>171598_QLANYNFDFR_2</t>
  </si>
  <si>
    <t>2399837_y7_1_QLANYNFDFR_2</t>
  </si>
  <si>
    <t>2399839_y8_1_QLANYNFDFR_2</t>
  </si>
  <si>
    <t>2399833_y3_1_QLANYNFDFR_2</t>
  </si>
  <si>
    <t>2399836_y6_1_QLANYNFDFR_2</t>
  </si>
  <si>
    <t>2399834_y4_1_QLANYNFDFR_2</t>
  </si>
  <si>
    <t>2630382_SPVGVQPILNEHTFC(UniMod:4)AGMSK_2</t>
  </si>
  <si>
    <t>171626_SPVGVQPILNEHTFC(UniMod:4)AGMSK_2</t>
  </si>
  <si>
    <t>SPVGVQPILNEHTFCAGMSK</t>
  </si>
  <si>
    <t>SPVGVQPILNEHTFC(UniMod:4)AGMSK</t>
  </si>
  <si>
    <t>2630380_SPVGVQPILNEHTFC(UniMod:4)AGMSK_2</t>
  </si>
  <si>
    <t>2630388_SPVGVQPILNEHTFC(UniMod:4)AGMSK_2</t>
  </si>
  <si>
    <t>2630383_SPVGVQPILNEHTFC(UniMod:4)AGMSK_2</t>
  </si>
  <si>
    <t>2630378_SPVGVQPILNEHTFC(UniMod:4)AGMSK_2</t>
  </si>
  <si>
    <t>[y4/0.012]</t>
  </si>
  <si>
    <t>2630396_SPVGVQPILNEHTFC(UniMod:4)AGMSK_2</t>
  </si>
  <si>
    <t>2630404_SPVGVQPILNEHTFC(UniMod:4)AGM(UniMod:35)SK_2</t>
  </si>
  <si>
    <t>171627_SPVGVQPILNEHTFC(UniMod:4)AGM(UniMod:35)SK_2</t>
  </si>
  <si>
    <t>SPVGVQPILNEHTFC(UniMod:4)AGM(UniMod:35)SK</t>
  </si>
  <si>
    <t>2630400_SPVGVQPILNEHTFC(UniMod:4)AGM(UniMod:35)SK_2</t>
  </si>
  <si>
    <t>2630402_SPVGVQPILNEHTFC(UniMod:4)AGM(UniMod:35)SK_2</t>
  </si>
  <si>
    <t>2630403_SPVGVQPILNEHTFC(UniMod:4)AGM(UniMod:35)SK_2</t>
  </si>
  <si>
    <t>2630401_SPVGVQPILNEHTFC(UniMod:4)AGM(UniMod:35)SK_2</t>
  </si>
  <si>
    <t>2630405_SPVGVQPILNEHTFC(UniMod:4)AGM(UniMod:35)SK_2</t>
  </si>
  <si>
    <t>2630409_SPVGVQPILNEHTFC(UniMod:4)AGMSK_3</t>
  </si>
  <si>
    <t>171628_SPVGVQPILNEHTFC(UniMod:4)AGMSK_3</t>
  </si>
  <si>
    <t>2630420_SPVGVQPILNEHTFC(UniMod:4)AGMSK_3</t>
  </si>
  <si>
    <t>2630412_SPVGVQPILNEHTFC(UniMod:4)AGMSK_3</t>
  </si>
  <si>
    <t>2630423_SPVGVQPILNEHTFC(UniMod:4)AGMSK_3</t>
  </si>
  <si>
    <t>2630416_SPVGVQPILNEHTFC(UniMod:4)AGMSK_3</t>
  </si>
  <si>
    <t>2630417_SPVGVQPILNEHTFC(UniMod:4)AGMSK_3</t>
  </si>
  <si>
    <t>2630436_SPVGVQPILNEHTFC(UniMod:4)AGM(UniMod:35)SK_3</t>
  </si>
  <si>
    <t>171629_SPVGVQPILNEHTFC(UniMod:4)AGM(UniMod:35)SK_3</t>
  </si>
  <si>
    <t>2630440_SPVGVQPILNEHTFC(UniMod:4)AGM(UniMod:35)SK_3</t>
  </si>
  <si>
    <t>2630434_SPVGVQPILNEHTFC(UniMod:4)AGM(UniMod:35)SK_3</t>
  </si>
  <si>
    <t>2630445_SPVGVQPILNEHTFC(UniMod:4)AGM(UniMod:35)SK_3</t>
  </si>
  <si>
    <t>2630441_SPVGVQPILNEHTFC(UniMod:4)AGM(UniMod:35)SK_3</t>
  </si>
  <si>
    <t>2630443_SPVGVQPILNEHTFC(UniMod:4)AGM(UniMod:35)SK_3</t>
  </si>
  <si>
    <t>2630457_SPVGVQPILNEHTFC(UniMod:4)AGMSK_4</t>
  </si>
  <si>
    <t>171630_SPVGVQPILNEHTFC(UniMod:4)AGMSK_4</t>
  </si>
  <si>
    <t>2630458_SPVGVQPILNEHTFC(UniMod:4)AGMSK_4</t>
  </si>
  <si>
    <t>2630464_SPVGVQPILNEHTFC(UniMod:4)AGMSK_4</t>
  </si>
  <si>
    <t>2630453_SPVGVQPILNEHTFC(UniMod:4)AGMSK_4</t>
  </si>
  <si>
    <t>2630460_SPVGVQPILNEHTFC(UniMod:4)AGMSK_4</t>
  </si>
  <si>
    <t>2630465_SPVGVQPILNEHTFC(UniMod:4)AGMSK_4</t>
  </si>
  <si>
    <t>2630476_SPVGVQPILNEHTFC(UniMod:4)AGM(UniMod:35)SK_4</t>
  </si>
  <si>
    <t>171631_SPVGVQPILNEHTFC(UniMod:4)AGM(UniMod:35)SK_4</t>
  </si>
  <si>
    <t>2630478_SPVGVQPILNEHTFC(UniMod:4)AGM(UniMod:35)SK_4</t>
  </si>
  <si>
    <t>2630472_SPVGVQPILNEHTFC(UniMod:4)AGM(UniMod:35)SK_4</t>
  </si>
  <si>
    <t>2630471_SPVGVQPILNEHTFC(UniMod:4)AGM(UniMod:35)SK_4</t>
  </si>
  <si>
    <t>2630479_SPVGVQPILNEHTFC(UniMod:4)AGM(UniMod:35)SK_4</t>
  </si>
  <si>
    <t>2630474_SPVGVQPILNEHTFC(UniMod:4)AGM(UniMod:35)SK_4</t>
  </si>
  <si>
    <t>1/P00739</t>
  </si>
  <si>
    <t>2630490_SPVGVQPILNEHTFC(UniMod:4)VGMSK_3</t>
  </si>
  <si>
    <t>171632_SPVGVQPILNEHTFC(UniMod:4)VGMSK_3</t>
  </si>
  <si>
    <t>SPVGVQPILNEHTFCVGMSK</t>
  </si>
  <si>
    <t>SPVGVQPILNEHTFC(UniMod:4)VGMSK</t>
  </si>
  <si>
    <t>2630481_SPVGVQPILNEHTFC(UniMod:4)VGMSK_3</t>
  </si>
  <si>
    <t>y4/-0.001,y11-45^3/0.019</t>
  </si>
  <si>
    <t>2630483_SPVGVQPILNEHTFC(UniMod:4)VGMSK_3</t>
  </si>
  <si>
    <t>2630495_SPVGVQPILNEHTFC(UniMod:4)VGMSK_3</t>
  </si>
  <si>
    <t>2630494_SPVGVQPILNEHTFC(UniMod:4)VGMSK_3</t>
  </si>
  <si>
    <t>2630485_SPVGVQPILNEHTFC(UniMod:4)VGMSK_3</t>
  </si>
  <si>
    <t>2403410_b3_1_QLEQHGLTPQQIQIPQVTTLDIITR_3</t>
  </si>
  <si>
    <t>171895_QLEQHGLTPQQIQIPQVTTLDIITR_3</t>
  </si>
  <si>
    <t>2403424_y8_1_QLEQHGLTPQQIQIPQVTTLDIITR_3</t>
  </si>
  <si>
    <t>2403416_y11_2_QLEQHGLTPQQIQIPQVTTLDIITR_3</t>
  </si>
  <si>
    <t>2403425_b10_1_QLEQHGLTPQQIQIPQVTTLDIITR_3</t>
  </si>
  <si>
    <t>2403413_y4_1_QLEQHGLTPQQIQIPQVTTLDIITR_3</t>
  </si>
  <si>
    <t>2403426_y11_1_QLEQHGLTPQQIQIPQVTTLDIITR_3</t>
  </si>
  <si>
    <t>11444_y5_1_KYPLLIQVYGGPC(UniMod:4)SQSVR_3</t>
  </si>
  <si>
    <t>1719_KYPLLIQVYGGPC(UniMod:4)SQSVR_3</t>
  </si>
  <si>
    <t>11449_y7_1_KYPLLIQVYGGPC(UniMod:4)SQSVR_3</t>
  </si>
  <si>
    <t>11454_y9_1_KYPLLIQVYGGPC(UniMod:4)SQSVR_3</t>
  </si>
  <si>
    <t>11458_y10_1_KYPLLIQVYGGPC(UniMod:4)SQSVR_3</t>
  </si>
  <si>
    <t>11445_b5_1_KYPLLIQVYGGPC(UniMod:4)SQSVR_3</t>
  </si>
  <si>
    <t>11438_y7_2_KYPLLIQVYGGPC(UniMod:4)SQSVR_3</t>
  </si>
  <si>
    <t>2403930_b3_1_QLEVEPEEPEAENK_2</t>
  </si>
  <si>
    <t>171939_QLEVEPEEPEAENK_2</t>
  </si>
  <si>
    <t>2403931_y4_1_QLEVEPEEPEAENK_2</t>
  </si>
  <si>
    <t>2403934_b5_1_QLEVEPEEPEAENK_2</t>
  </si>
  <si>
    <t>2403940_y9_1_QLEVEPEEPEAENK_2</t>
  </si>
  <si>
    <t>2403936_y6_1_QLEVEPEEPEAENK_2</t>
  </si>
  <si>
    <t>2403941_y10_1_QLEVEPEEPEAENK_2</t>
  </si>
  <si>
    <t>2403944_b3_1_QLEVEPEEPEAENK_3</t>
  </si>
  <si>
    <t>171940_QLEVEPEEPEAENK_3</t>
  </si>
  <si>
    <t>2403945_y4_1_QLEVEPEEPEAENK_3</t>
  </si>
  <si>
    <t>2403952_y6_1_QLEVEPEEPEAENK_3</t>
  </si>
  <si>
    <t>2403957_b8_1_QLEVEPEEPEAENK_3</t>
  </si>
  <si>
    <t>2403951_b5_1_QLEVEPEEPEAENK_3</t>
  </si>
  <si>
    <t>2403950_y5_1_QLEVEPEEPEAENK_3</t>
  </si>
  <si>
    <t>2403959_y3_1_QLEVEPEEPEAENKHKPR_3</t>
  </si>
  <si>
    <t>171941_QLEVEPEEPEAENKHKPR_3</t>
  </si>
  <si>
    <t>2403962_y10_2_QLEVEPEEPEAENKHKPR_3</t>
  </si>
  <si>
    <t>2403961_y4_1_QLEVEPEEPEAENKHKPR_3</t>
  </si>
  <si>
    <t>2403965_y13_2_QLEVEPEEPEAENKHKPR_3</t>
  </si>
  <si>
    <t>2403972_y10_1_QLEVEPEEPEAENKHKPR_3</t>
  </si>
  <si>
    <t>2403958_b3_1_QLEVEPEEPEAENKHKPR_3</t>
  </si>
  <si>
    <t>2403978_y8_2_QLEVEPEEPEAENKHKPR_4</t>
  </si>
  <si>
    <t>171942_QLEVEPEEPEAENKHKPR_4</t>
  </si>
  <si>
    <t>2403973_b3_1_QLEVEPEEPEAENKHKPR_4</t>
  </si>
  <si>
    <t>2403982_b5_1_QLEVEPEEPEAENKHKPR_4</t>
  </si>
  <si>
    <t>2403979_y4_1_QLEVEPEEPEAENKHKPR_4</t>
  </si>
  <si>
    <t>2403984_y10_2_QLEVEPEEPEAENKHKPR_4</t>
  </si>
  <si>
    <t>2403974_y3_1_QLEVEPEEPEAENKHKPR_4</t>
  </si>
  <si>
    <t>2635288_SQFVQPIC(UniMod:4)LPEPGSTFPAGHK_3</t>
  </si>
  <si>
    <t>171954_SQFVQPIC(UniMod:4)LPEPGSTFPAGHK_3</t>
  </si>
  <si>
    <t>SQFVQPICLPEPGSTFPAGHK</t>
  </si>
  <si>
    <t>SQFVQPIC(UniMod:4)LPEPGSTFPAGHK</t>
  </si>
  <si>
    <t>2635268_SQFVQPIC(UniMod:4)LPEPGSTFPAGHK_3</t>
  </si>
  <si>
    <t>b4/-0.000,m10:19^2/0.018</t>
  </si>
  <si>
    <t>2635267_SQFVQPIC(UniMod:4)LPEPGSTFPAGHK_3</t>
  </si>
  <si>
    <t>b3/0.004,m17:20/-0.007</t>
  </si>
  <si>
    <t>2635279_SQFVQPIC(UniMod:4)LPEPGSTFPAGHK_3</t>
  </si>
  <si>
    <t>2635284_SQFVQPIC(UniMod:4)LPEPGSTFPAGHK_3</t>
  </si>
  <si>
    <t>y10/-0.001,b19-18^2/0.019</t>
  </si>
  <si>
    <t>2635271_SQFVQPIC(UniMod:4)LPEPGSTFPAGHK_3</t>
  </si>
  <si>
    <t>2635305_SQFVVTSNSNK_2</t>
  </si>
  <si>
    <t>171955_SQFVVTSNSNK_2</t>
  </si>
  <si>
    <t>SQFVVTSNSNK</t>
  </si>
  <si>
    <t>2635292_SQFVVTSNSNK_2</t>
  </si>
  <si>
    <t>y4/0.001,b4/-0.003</t>
  </si>
  <si>
    <t>2635300_SQFVVTSNSNK_2</t>
  </si>
  <si>
    <t>y7/-0.001,b7/-0.005</t>
  </si>
  <si>
    <t>2635297_SQFVVTSNSNK_2</t>
  </si>
  <si>
    <t>2635290_SQFVVTSNSNK_2</t>
  </si>
  <si>
    <t>2635304_SQFVVTSNSNK_2</t>
  </si>
  <si>
    <t>244689_b6_1_ARPHAWPFMVSLQLR_2</t>
  </si>
  <si>
    <t>17196_ARPHAWPFMVSLQLR_2</t>
  </si>
  <si>
    <t>244694_y11_1_ARPHAWPFMVSLQLR_2</t>
  </si>
  <si>
    <t>244684_b5_1_ARPHAWPFMVSLQLR_2</t>
  </si>
  <si>
    <t>244693_y10_1_ARPHAWPFMVSLQLR_2</t>
  </si>
  <si>
    <t>244691_y9_1_ARPHAWPFMVSLQLR_2</t>
  </si>
  <si>
    <t>244681_b7_2_ARPHAWPFMVSLQLR_2</t>
  </si>
  <si>
    <t>244715_y8_1_ARPHAWPFMVSLQLR_3</t>
  </si>
  <si>
    <t>17197_ARPHAWPFMVSLQLR_3</t>
  </si>
  <si>
    <t>244711_b6_1_ARPHAWPFMVSLQLR_3</t>
  </si>
  <si>
    <t>244708_y5_1_ARPHAWPFMVSLQLR_3</t>
  </si>
  <si>
    <t>244713_y7_1_ARPHAWPFMVSLQLR_3</t>
  </si>
  <si>
    <t>y7/0.001,y14-46^2/0.018</t>
  </si>
  <si>
    <t>244709_y6_1_ARPHAWPFMVSLQLR_3</t>
  </si>
  <si>
    <t>244704_b5_1_ARPHAWPFMVSLQLR_3</t>
  </si>
  <si>
    <t>244727_b5_1_ARPHAWPFM(UniMod:35)VSLQLR_3</t>
  </si>
  <si>
    <t>17198_ARPHAWPFM(UniMod:35)VSLQLR_3</t>
  </si>
  <si>
    <t>244737_b6_1_ARPHAWPFM(UniMod:35)VSLQLR_3</t>
  </si>
  <si>
    <t>244728_y9_2_ARPHAWPFM(UniMod:35)VSLQLR_3</t>
  </si>
  <si>
    <t>244719_b6_2_ARPHAWPFM(UniMod:35)VSLQLR_3</t>
  </si>
  <si>
    <t>244738_y7_1_ARPHAWPFM(UniMod:35)VSLQLR_3</t>
  </si>
  <si>
    <t>244734_y6_1_ARPHAWPFM(UniMod:35)VSLQLR_3</t>
  </si>
  <si>
    <t>244754_b6_1_ARPHAWPFMVSLQLR_4</t>
  </si>
  <si>
    <t>17199_ARPHAWPFMVSLQLR_4</t>
  </si>
  <si>
    <t>244746_b8_2_ARPHAWPFMVSLQLR_4</t>
  </si>
  <si>
    <t>244744_y3_1_ARPHAWPFMVSLQLR_4</t>
  </si>
  <si>
    <t>244749_b9_2_ARPHAWPFMVSLQLR_4</t>
  </si>
  <si>
    <t>244751_y5_1_ARPHAWPFMVSLQLR_4</t>
  </si>
  <si>
    <t>244747_y4_1_ARPHAWPFMVSLQLR_4</t>
  </si>
  <si>
    <t>11467_y7_1_KYPLLLDVYAGPC(UniMod:4)SQK_3</t>
  </si>
  <si>
    <t>1720_KYPLLLDVYAGPC(UniMod:4)SQK_3</t>
  </si>
  <si>
    <t>11469_b9_1_KYPLLLDVYAGPC(UniMod:4)SQK_3</t>
  </si>
  <si>
    <t>11463_b5_1_KYPLLLDVYAGPC(UniMod:4)SQK_3</t>
  </si>
  <si>
    <t>11465_y6_1_KYPLLLDVYAGPC(UniMod:4)SQK_3</t>
  </si>
  <si>
    <t>11468_b7_1_KYPLLLDVYAGPC(UniMod:4)SQK_3</t>
  </si>
  <si>
    <t>11460_y3_1_KYPLLLDVYAGPC(UniMod:4)SQK_3</t>
  </si>
  <si>
    <t>244762_b8_2_ARPHAWPFM(UniMod:35)VSLQLR_4</t>
  </si>
  <si>
    <t>17200_ARPHAWPFM(UniMod:35)VSLQLR_4</t>
  </si>
  <si>
    <t>244767_b9_2_ARPHAWPFM(UniMod:35)VSLQLR_4</t>
  </si>
  <si>
    <t>244759_y3_1_ARPHAWPFM(UniMod:35)VSLQLR_4</t>
  </si>
  <si>
    <t>244765_y4_1_ARPHAWPFM(UniMod:35)VSLQLR_4</t>
  </si>
  <si>
    <t>244758_b7_2_ARPHAWPFM(UniMod:35)VSLQLR_4</t>
  </si>
  <si>
    <t>244769_y5_1_ARPHAWPFM(UniMod:35)VSLQLR_4</t>
  </si>
  <si>
    <t>2404857_y6_1_QLGAGSIEEC(UniMod:4)AAK_2</t>
  </si>
  <si>
    <t>172005_QLGAGSIEEC(UniMod:4)AAK_2</t>
  </si>
  <si>
    <t>2404860_y9_1_QLGAGSIEEC(UniMod:4)AAK_2</t>
  </si>
  <si>
    <t>2404862_y11_1_QLGAGSIEEC(UniMod:4)AAK_2</t>
  </si>
  <si>
    <t>2404855_y4_1_QLGAGSIEEC(UniMod:4)AAK_2</t>
  </si>
  <si>
    <t>2404858_y7_1_QLGAGSIEEC(UniMod:4)AAK_2</t>
  </si>
  <si>
    <t>2404856_y5_1_QLGAGSIEEC(UniMod:4)AAK_2</t>
  </si>
  <si>
    <t>2404882_y19_2_QLGAGSIEEC(UniMod:4)AAKC(UniMod:4)EEDEEFTC(UniMod:4)R_3</t>
  </si>
  <si>
    <t>172006_QLGAGSIEEC(UniMod:4)AAKC(UniMod:4)EEDEEFTC(UniMod:4)R_3</t>
  </si>
  <si>
    <t>2404878_y16_2_QLGAGSIEEC(UniMod:4)AAKC(UniMod:4)EEDEEFTC(UniMod:4)R_3</t>
  </si>
  <si>
    <t>2404873_y6_1_QLGAGSIEEC(UniMod:4)AAKC(UniMod:4)EEDEEFTC(UniMod:4)R_3</t>
  </si>
  <si>
    <t>2404886_y10_1_QLGAGSIEEC(UniMod:4)AAKC(UniMod:4)EEDEEFTC(UniMod:4)R_3</t>
  </si>
  <si>
    <t>2404885_y21_2_QLGAGSIEEC(UniMod:4)AAKC(UniMod:4)EEDEEFTC(UniMod:4)R_3</t>
  </si>
  <si>
    <t>2404865_y4_1_QLGAGSIEEC(UniMod:4)AAKC(UniMod:4)EEDEEFTC(UniMod:4)R_3</t>
  </si>
  <si>
    <t>244798_b18_2_ARPHAWPFMVSLQLRGGHFC(UniMod:4)GATLIAPNFVMSAAHC(UniMod:4)VANVNVR_5</t>
  </si>
  <si>
    <t>17201_ARPHAWPFMVSLQLRGGHFC(UniMod:4)GATLIAPNFVMSAAHC(UniMod:4)VANVNVR_5</t>
  </si>
  <si>
    <t>b18^2/-0.003</t>
  </si>
  <si>
    <t>244784_y6_1_ARPHAWPFMVSLQLRGGHFC(UniMod:4)GATLIAPNFVMSAAHC(UniMod:4)VANVNVR_5</t>
  </si>
  <si>
    <t>244793_y8_1_ARPHAWPFMVSLQLRGGHFC(UniMod:4)GATLIAPNFVMSAAHC(UniMod:4)VANVNVR_5</t>
  </si>
  <si>
    <t>244786_b6_1_ARPHAWPFMVSLQLRGGHFC(UniMod:4)GATLIAPNFVMSAAHC(UniMod:4)VANVNVR_5</t>
  </si>
  <si>
    <t>244801_y9_1_ARPHAWPFMVSLQLRGGHFC(UniMod:4)GATLIAPNFVMSAAHC(UniMod:4)VANVNVR_5</t>
  </si>
  <si>
    <t>y9/0.002,y30-36^3/0.003</t>
  </si>
  <si>
    <t>244806_y13_1_ARPHAWPFMVSLQLRGGHFC(UniMod:4)GATLIAPNFVMSAAHC(UniMod:4)VANVNVR_5</t>
  </si>
  <si>
    <t>2404954_y5_1_QLGC(UniMod:4)GSALK_2</t>
  </si>
  <si>
    <t>172011_QLGC(UniMod:4)GSALK_2</t>
  </si>
  <si>
    <t>QLGCGSALK</t>
  </si>
  <si>
    <t>QLGC(UniMod:4)GSALK</t>
  </si>
  <si>
    <t>2404955_y6_1_QLGC(UniMod:4)GSALK_2</t>
  </si>
  <si>
    <t>2404957_b8_1_QLGC(UniMod:4)GSALK_2</t>
  </si>
  <si>
    <t>2404958_y8_1_QLGC(UniMod:4)GSALK_2</t>
  </si>
  <si>
    <t>2404953_y4_1_QLGC(UniMod:4)GSALK_2</t>
  </si>
  <si>
    <t>2404956_y7_1_QLGC(UniMod:4)GSALK_2</t>
  </si>
  <si>
    <t>2404965_y8_1_QLGC(UniMod:4)GWAMLAPGNAR_2</t>
  </si>
  <si>
    <t>172012_QLGC(UniMod:4)GWAMLAPGNAR_2</t>
  </si>
  <si>
    <t>2404959_y5_1_QLGC(UniMod:4)GWAMLAPGNAR_2</t>
  </si>
  <si>
    <t>2404969_y11_1_QLGC(UniMod:4)GWAMLAPGNAR_2</t>
  </si>
  <si>
    <t>2404966_y9_1_QLGC(UniMod:4)GWAMLAPGNAR_2</t>
  </si>
  <si>
    <t>2404962_y7_1_QLGC(UniMod:4)GWAMLAPGNAR_2</t>
  </si>
  <si>
    <t>2404960_y6_1_QLGC(UniMod:4)GWAMLAPGNAR_2</t>
  </si>
  <si>
    <t>2404977_y6_1_QLGC(UniMod:4)GWAMSAPGNAQFGQGSGPIVLDDVR_3</t>
  </si>
  <si>
    <t>172013_QLGC(UniMod:4)GWAMSAPGNAQFGQGSGPIVLDDVR_3</t>
  </si>
  <si>
    <t>2404986_y11_1_QLGC(UniMod:4)GWAMSAPGNAQFGQGSGPIVLDDVR_3</t>
  </si>
  <si>
    <t>2404988_y13_1_QLGC(UniMod:4)GWAMSAPGNAQFGQGSGPIVLDDVR_3</t>
  </si>
  <si>
    <t>2404981_y8_1_QLGC(UniMod:4)GWAMSAPGNAQFGQGSGPIVLDDVR_3</t>
  </si>
  <si>
    <t>2404972_y3_1_QLGC(UniMod:4)GWAMSAPGNAQFGQGSGPIVLDDVR_3</t>
  </si>
  <si>
    <t>2404974_y5_1_QLGC(UniMod:4)GWAMSAPGNAQFGQGSGPIVLDDVR_3</t>
  </si>
  <si>
    <t>2405009_y13_1_QLGC(UniMod:4)GWAMSAPGNAR_2</t>
  </si>
  <si>
    <t>172014_QLGC(UniMod:4)GWAMSAPGNAR_2</t>
  </si>
  <si>
    <t>2405001_y8_1_QLGC(UniMod:4)GWAMSAPGNAR_2</t>
  </si>
  <si>
    <t>2405007_y11_1_QLGC(UniMod:4)GWAMSAPGNAR_2</t>
  </si>
  <si>
    <t>[y11/0.010]</t>
  </si>
  <si>
    <t>2404993_y5_1_QLGC(UniMod:4)GWAMSAPGNAR_2</t>
  </si>
  <si>
    <t>2404998_y7_1_QLGC(UniMod:4)GWAMSAPGNAR_2</t>
  </si>
  <si>
    <t>2405003_y9_1_QLGC(UniMod:4)GWAMSAPGNAR_2</t>
  </si>
  <si>
    <t>2405013_y5_1_QLGC(UniMod:4)GWATSAPGNAR_2</t>
  </si>
  <si>
    <t>172015_QLGC(UniMod:4)GWATSAPGNAR_2</t>
  </si>
  <si>
    <t>2405015_y6_1_QLGC(UniMod:4)GWATSAPGNAR_2</t>
  </si>
  <si>
    <t>2405025_y11_1_QLGC(UniMod:4)GWATSAPGNAR_2</t>
  </si>
  <si>
    <t>2405017_y7_1_QLGC(UniMod:4)GWATSAPGNAR_2</t>
  </si>
  <si>
    <t>2405028_y13_1_QLGC(UniMod:4)GWATSAPGNAR_2</t>
  </si>
  <si>
    <t>2405022_y9_1_QLGC(UniMod:4)GWATSAPGNAR_2</t>
  </si>
  <si>
    <t>2405057_y11_1_QLGC(UniMod:4)PTAVTAIGR_2</t>
  </si>
  <si>
    <t>172018_QLGC(UniMod:4)PTAVTAIGR_2</t>
  </si>
  <si>
    <t>2405053_y7_1_QLGC(UniMod:4)PTAVTAIGR_2</t>
  </si>
  <si>
    <t>2405055_y9_1_QLGC(UniMod:4)PTAVTAIGR_2</t>
  </si>
  <si>
    <t>2405049_y4_1_QLGC(UniMod:4)PTAVTAIGR_2</t>
  </si>
  <si>
    <t>2405051_y5_1_QLGC(UniMod:4)PTAVTAIGR_2</t>
  </si>
  <si>
    <t>2405052_y6_1_QLGC(UniMod:4)PTAVTAIGR_2</t>
  </si>
  <si>
    <t>244812_b4_1_ARPHAWPFMVSLQLRGGHFC(UniMod:4)GATLIAPNFVMSAAHC(UniMod:4)VANVNVR_6</t>
  </si>
  <si>
    <t>17202_ARPHAWPFMVSLQLRGGHFC(UniMod:4)GATLIAPNFVMSAAHC(UniMod:4)VANVNVR_6</t>
  </si>
  <si>
    <t>b4/-0.002,y13-44^3/0.019,b25-36^6/0.012,m2:5/-0.002</t>
  </si>
  <si>
    <t>244821_b6_1_ARPHAWPFMVSLQLRGGHFC(UniMod:4)GATLIAPNFVMSAAHC(UniMod:4)VANVNVR_6</t>
  </si>
  <si>
    <t>244820_y6_1_ARPHAWPFMVSLQLRGGHFC(UniMod:4)GATLIAPNFVMSAAHC(UniMod:4)VANVNVR_6</t>
  </si>
  <si>
    <t>244826_y8_1_ARPHAWPFMVSLQLRGGHFC(UniMod:4)GATLIAPNFVMSAAHC(UniMod:4)VANVNVR_6</t>
  </si>
  <si>
    <t>y8/-0.010,y42-36^5/-0.003</t>
  </si>
  <si>
    <t>244815_b5_1_ARPHAWPFMVSLQLRGGHFC(UniMod:4)GATLIAPNFVMSAAHC(UniMod:4)VANVNVR_6</t>
  </si>
  <si>
    <t>244829_y17_2_ARPHAWPFMVSLQLRGGHFC(UniMod:4)GATLIAPNFVMSAAHC(UniMod:4)VANVNVR_6</t>
  </si>
  <si>
    <t>y17^2/-0.000</t>
  </si>
  <si>
    <t>2636243_SQGYDWSEPFSPGEDEFK_2</t>
  </si>
  <si>
    <t>172020_SQGYDWSEPFSPGEDEFK_2</t>
  </si>
  <si>
    <t>SQGYDWSEPFSPGEDEFK</t>
  </si>
  <si>
    <t>2636244_SQGYDWSEPFSPGEDEFK_2</t>
  </si>
  <si>
    <t>y8/-0.015,y15-17^2/0.012</t>
  </si>
  <si>
    <t>2636246_SQGYDWSEPFSPGEDEFK_2</t>
  </si>
  <si>
    <t>2636247_SQGYDWSEPFSPGEDEFK_2</t>
  </si>
  <si>
    <t>2636241_SQGYDWSEPFSPGEDEFK_2</t>
  </si>
  <si>
    <t>2636239_SQGYDWSEPFSPGEDEFK_2</t>
  </si>
  <si>
    <t>2636252_SQGYDWSEPFSPGEDEFKC(UniMod:4)PIKEEIALTSGEWEVLAR_4</t>
  </si>
  <si>
    <t>172021_SQGYDWSEPFSPGEDEFKC(UniMod:4)PIKEEIALTSGEWEVLAR_4</t>
  </si>
  <si>
    <t>SQGYDWSEPFSPGEDEFKCPIKEEIALTSGEWEVLAR</t>
  </si>
  <si>
    <t>SQGYDWSEPFSPGEDEFKC(UniMod:4)PIKEEIALTSGEWEVLAR</t>
  </si>
  <si>
    <t>2636250_SQGYDWSEPFSPGEDEFKC(UniMod:4)PIKEEIALTSGEWEVLAR_4</t>
  </si>
  <si>
    <t>b5/0.001,b19-45^4/-0.014</t>
  </si>
  <si>
    <t>2636258_SQGYDWSEPFSPGEDEFKC(UniMod:4)PIKEEIALTSGEWEVLAR_4</t>
  </si>
  <si>
    <t>2636255_SQGYDWSEPFSPGEDEFKC(UniMod:4)PIKEEIALTSGEWEVLAR_4</t>
  </si>
  <si>
    <t>2636251_SQGYDWSEPFSPGEDEFKC(UniMod:4)PIKEEIALTSGEWEVLAR_4</t>
  </si>
  <si>
    <t>2636249_SQGYDWSEPFSPGEDEFKC(UniMod:4)PIKEEIALTSGEWEVLAR_4</t>
  </si>
  <si>
    <t>244857_y10_1_ARPHAWPFM(UniMod:35)VSLQLRGGHFC(UniMod:4)GATLIAPNFVMSAAHC(UniMod:4)VANVNVR_6</t>
  </si>
  <si>
    <t>17203_ARPHAWPFM(UniMod:35)VSLQLRGGHFC(UniMod:4)GATLIAPNFVMSAAHC(UniMod:4)VANVNVR_6</t>
  </si>
  <si>
    <t>244853_y17_2_ARPHAWPFM(UniMod:35)VSLQLRGGHFC(UniMod:4)GATLIAPNFVMSAAHC(UniMod:4)VANVNVR_6</t>
  </si>
  <si>
    <t>244847_b6_1_ARPHAWPFM(UniMod:35)VSLQLRGGHFC(UniMod:4)GATLIAPNFVMSAAHC(UniMod:4)VANVNVR_6</t>
  </si>
  <si>
    <t>244837_b6_2_ARPHAWPFM(UniMod:35)VSLQLRGGHFC(UniMod:4)GATLIAPNFVMSAAHC(UniMod:4)VANVNVR_6</t>
  </si>
  <si>
    <t>244846_y6_1_ARPHAWPFM(UniMod:35)VSLQLRGGHFC(UniMod:4)GATLIAPNFVMSAAHC(UniMod:4)VANVNVR_6</t>
  </si>
  <si>
    <t>244852_y8_1_ARPHAWPFM(UniMod:35)VSLQLRGGHFC(UniMod:4)GATLIAPNFVMSAAHC(UniMod:4)VANVNVR_6</t>
  </si>
  <si>
    <t>2405228_y9_1_QLGENFSGIYC(UniMod:4)SLLPLGC(UniMod:4)WSADSQR_3</t>
  </si>
  <si>
    <t>172031_QLGENFSGIYC(UniMod:4)SLLPLGC(UniMod:4)WSADSQR_3</t>
  </si>
  <si>
    <t>2405214_y3_1_QLGENFSGIYC(UniMod:4)SLLPLGC(UniMod:4)WSADSQR_3</t>
  </si>
  <si>
    <t>2405221_y6_1_QLGENFSGIYC(UniMod:4)SLLPLGC(UniMod:4)WSADSQR_3</t>
  </si>
  <si>
    <t>2405220_y11_2_QLGENFSGIYC(UniMod:4)SLLPLGC(UniMod:4)WSADSQR_3</t>
  </si>
  <si>
    <t>2405224_y7_1_QLGENFSGIYC(UniMod:4)SLLPLGC(UniMod:4)WSADSQR_3</t>
  </si>
  <si>
    <t>2405231_y11_1_QLGENFSGIYC(UniMod:4)SLLPLGC(UniMod:4)WSADSQR_3</t>
  </si>
  <si>
    <t>168597_y5_1_NILQLHDLTTGALLK_3</t>
  </si>
  <si>
    <t>17205_NILQLHDLTTGALLK_3</t>
  </si>
  <si>
    <t>168601_y8_1_NILQLHDLTTGALLK_3</t>
  </si>
  <si>
    <t>168602_y9_1_NILQLHDLTTGALLK_3</t>
  </si>
  <si>
    <t>168598_y6_1_NILQLHDLTTGALLK_3</t>
  </si>
  <si>
    <t>168599_y7_1_NILQLHDLTTGALLK_3</t>
  </si>
  <si>
    <t>168600_y13_2_NILQLHDLTTGALLK_3</t>
  </si>
  <si>
    <t>11470_y3_1_KYSGLIVNK_2</t>
  </si>
  <si>
    <t>1721_KYSGLIVNK_2</t>
  </si>
  <si>
    <t>11476_b7_1_KYSGLIVNK_2</t>
  </si>
  <si>
    <t>11475_y7_1_KYSGLIVNK_2</t>
  </si>
  <si>
    <t>11472_b5_1_KYSGLIVNK_2</t>
  </si>
  <si>
    <t>11471_y4_1_KYSGLIVNK_2</t>
  </si>
  <si>
    <t>11474_b6_1_KYSGLIVNK_2</t>
  </si>
  <si>
    <t>2638056_SQLEAIFLR_2</t>
  </si>
  <si>
    <t>172140_SQLEAIFLR_2</t>
  </si>
  <si>
    <t>SQLEAIFLR</t>
  </si>
  <si>
    <t>2638058_SQLEAIFLR_2</t>
  </si>
  <si>
    <t>2638060_SQLEAIFLR_2</t>
  </si>
  <si>
    <t>2638059_SQLEAIFLR_2</t>
  </si>
  <si>
    <t>2638052_SQLEAIFLR_2</t>
  </si>
  <si>
    <t>2638055_SQLEAIFLR_2</t>
  </si>
  <si>
    <t>1/Q8NBP7</t>
  </si>
  <si>
    <t>2639076_SQLVQPVGPLVVLLPLAGGYSR_2</t>
  </si>
  <si>
    <t>172209_SQLVQPVGPLVVLLPLAGGYSR_2</t>
  </si>
  <si>
    <t>SQLVQPVGPLVVLLPLAGGYSR</t>
  </si>
  <si>
    <t>2639079_SQLVQPVGPLVVLLPLAGGYSR_2</t>
  </si>
  <si>
    <t>y17/0.013,b17-17/-0.012</t>
  </si>
  <si>
    <t>2639078_SQLVQPVGPLVVLLPLAGGYSR_2</t>
  </si>
  <si>
    <t>2639075_SQLVQPVGPLVVLLPLAGGYSR_2</t>
  </si>
  <si>
    <t>2639073_SQLVQPVGPLVVLLPLAGGYSR_2</t>
  </si>
  <si>
    <t>2639077_SQLVQPVGPLVVLLPLAGGYSR_2</t>
  </si>
  <si>
    <t>2639087_SQLVQPVGPLVVLLPLAGGYSR_3</t>
  </si>
  <si>
    <t>172210_SQLVQPVGPLVVLLPLAGGYSR_3</t>
  </si>
  <si>
    <t>2639092_SQLVQPVGPLVVLLPLAGGYSR_3</t>
  </si>
  <si>
    <t>2639081_SQLVQPVGPLVVLLPLAGGYSR_3</t>
  </si>
  <si>
    <t>2639083_SQLVQPVGPLVVLLPLAGGYSR_3</t>
  </si>
  <si>
    <t>2639080_SQLVQPVGPLVVLLPLAGGYSR_3</t>
  </si>
  <si>
    <t>2639096_SQLVQPVGPLVVLLPLAGGYSR_3</t>
  </si>
  <si>
    <t>2408452_y7_2_QLKDNTC(UniMod:4)VVEFQFMLPTSHPNR_4</t>
  </si>
  <si>
    <t>172259_QLKDNTC(UniMod:4)VVEFQFMLPTSHPNR_4</t>
  </si>
  <si>
    <t>QLKDNTCVVEFQFMLPTSHPNR</t>
  </si>
  <si>
    <t>QLKDNTC(UniMod:4)VVEFQFMLPTSHPNR</t>
  </si>
  <si>
    <t>2408465_y7_1_QLKDNTC(UniMod:4)VVEFQFMLPTSHPNR_4</t>
  </si>
  <si>
    <t>2408464_y13_2_QLKDNTC(UniMod:4)VVEFQFMLPTSHPNR_4</t>
  </si>
  <si>
    <t>2408458_y10_2_QLKDNTC(UniMod:4)VVEFQFMLPTSHPNR_4</t>
  </si>
  <si>
    <t>2408451_y3_1_QLKDNTC(UniMod:4)VVEFQFMLPTSHPNR_4</t>
  </si>
  <si>
    <t>2408469_y8_1_QLKDNTC(UniMod:4)VVEFQFMLPTSHPNR_4</t>
  </si>
  <si>
    <t>2640738_SQQC(UniMod:4)NGKDDC(UniMod:4)GDGSDEASC(UniMod:4)PK_3</t>
  </si>
  <si>
    <t>172325_SQQC(UniMod:4)NGKDDC(UniMod:4)GDGSDEASC(UniMod:4)PK_3</t>
  </si>
  <si>
    <t>SQQCNGKDDCGDGSDEASCPK</t>
  </si>
  <si>
    <t>SQQC(UniMod:4)NGKDDC(UniMod:4)GDGSDEASC(UniMod:4)PK</t>
  </si>
  <si>
    <t>2640745_SQQC(UniMod:4)NGKDDC(UniMod:4)GDGSDEASC(UniMod:4)PK_3</t>
  </si>
  <si>
    <t>2640743_SQQC(UniMod:4)NGKDDC(UniMod:4)GDGSDEASC(UniMod:4)PK_3</t>
  </si>
  <si>
    <t>2640735_SQQC(UniMod:4)NGKDDC(UniMod:4)GDGSDEASC(UniMod:4)PK_3</t>
  </si>
  <si>
    <t>2640750_SQQC(UniMod:4)NGKDDC(UniMod:4)GDGSDEASC(UniMod:4)PK_3</t>
  </si>
  <si>
    <t>2640734_SQQC(UniMod:4)NGKDDC(UniMod:4)GDGSDEASC(UniMod:4)PK_3</t>
  </si>
  <si>
    <t>2641247_SQQSSDPDPNC(UniMod:4)VDRPVEGYLAVAVVR_3</t>
  </si>
  <si>
    <t>172358_SQQSSDPDPNC(UniMod:4)VDRPVEGYLAVAVVR_3</t>
  </si>
  <si>
    <t>SQQSSDPDPNCVDRPVEGYLAVAVVR</t>
  </si>
  <si>
    <t>SQQSSDPDPNC(UniMod:4)VDRPVEGYLAVAVVR</t>
  </si>
  <si>
    <t>2641239_SQQSSDPDPNC(UniMod:4)VDRPVEGYLAVAVVR_3</t>
  </si>
  <si>
    <t>2641232_SQQSSDPDPNC(UniMod:4)VDRPVEGYLAVAVVR_3</t>
  </si>
  <si>
    <t>2641230_SQQSSDPDPNC(UniMod:4)VDRPVEGYLAVAVVR_3</t>
  </si>
  <si>
    <t>2641242_SQQSSDPDPNC(UniMod:4)VDRPVEGYLAVAVVR_3</t>
  </si>
  <si>
    <t>2641246_SQQSSDPDPNC(UniMod:4)VDRPVEGYLAVAVVR_3</t>
  </si>
  <si>
    <t>y23^2/-0.008</t>
  </si>
  <si>
    <t>2641249_SQQSSDPDPNC(UniMod:4)VDRPVEGYLAVAVVR_4</t>
  </si>
  <si>
    <t>172359_SQQSSDPDPNC(UniMod:4)VDRPVEGYLAVAVVR_4</t>
  </si>
  <si>
    <t>2641257_SQQSSDPDPNC(UniMod:4)VDRPVEGYLAVAVVR_4</t>
  </si>
  <si>
    <t>2641260_SQQSSDPDPNC(UniMod:4)VDRPVEGYLAVAVVR_4</t>
  </si>
  <si>
    <t>2641258_SQQSSDPDPNC(UniMod:4)VDRPVEGYLAVAVVR_4</t>
  </si>
  <si>
    <t>2641252_SQQSSDPDPNC(UniMod:4)VDRPVEGYLAVAVVR_4</t>
  </si>
  <si>
    <t>2641254_SQQSSDPDPNC(UniMod:4)VDRPVEGYLAVAVVR_4</t>
  </si>
  <si>
    <t>2642829_SQTDFAFVTGNLIGK_2</t>
  </si>
  <si>
    <t>172460_SQTDFAFVTGNLIGK_2</t>
  </si>
  <si>
    <t>SQTDFAFVTGNLIGK</t>
  </si>
  <si>
    <t>2642841_SQTDFAFVTGNLIGK_2</t>
  </si>
  <si>
    <t>[y13/0.014]</t>
  </si>
  <si>
    <t>2642828_SQTDFAFVTGNLIGK_2</t>
  </si>
  <si>
    <t>2642836_SQTDFAFVTGNLIGK_2</t>
  </si>
  <si>
    <t>2642837_SQTDFAFVTGNLIGK_2</t>
  </si>
  <si>
    <t>2642830_SQTDFAFVTGNLIGK_2</t>
  </si>
  <si>
    <t>2643941_SQVPASEVITNGVLVAHPC(UniMod:4)LR_3</t>
  </si>
  <si>
    <t>172532_SQVPASEVITNGVLVAHPC(UniMod:4)LR_3</t>
  </si>
  <si>
    <t>SQVPASEVITNGVLVAHPCLR</t>
  </si>
  <si>
    <t>y13^2/0.009,b15-45^2/0.011</t>
  </si>
  <si>
    <t>SQVPASEVITNGVLVAHPC(UniMod:4)LR</t>
  </si>
  <si>
    <t>2643937_SQVPASEVITNGVLVAHPC(UniMod:4)LR_3</t>
  </si>
  <si>
    <t>y4/0.007,y15-44^3/-0.018</t>
  </si>
  <si>
    <t>2643945_SQVPASEVITNGVLVAHPC(UniMod:4)LR_3</t>
  </si>
  <si>
    <t>2643944_SQVPASEVITNGVLVAHPC(UniMod:4)LR_3</t>
  </si>
  <si>
    <t>2643948_SQVPASEVITNGVLVAHPC(UniMod:4)LR_3</t>
  </si>
  <si>
    <t>2643946_SQVPASEVITNGVLVAHPC(UniMod:4)LR_3</t>
  </si>
  <si>
    <t>2412174_y6_1_QLNEINYEDHK_2</t>
  </si>
  <si>
    <t>172533_QLNEINYEDHK_2</t>
  </si>
  <si>
    <t>2412175_y7_1_QLNEINYEDHK_2</t>
  </si>
  <si>
    <t>2412176_y8_1_QLNEINYEDHK_2</t>
  </si>
  <si>
    <t>2412170_y3_1_QLNEINYEDHK_2</t>
  </si>
  <si>
    <t>2412177_y9_1_QLNEINYEDHK_2</t>
  </si>
  <si>
    <t>2412173_y5_1_QLNEINYEDHK_2</t>
  </si>
  <si>
    <t>2412186_y5_1_QLNEINYEDHK_3</t>
  </si>
  <si>
    <t>172534_QLNEINYEDHK_3</t>
  </si>
  <si>
    <t>2412188_y6_1_QLNEINYEDHK_3</t>
  </si>
  <si>
    <t>2412184_y4_1_QLNEINYEDHK_3</t>
  </si>
  <si>
    <t>2412179_y3_1_QLNEINYEDHK_3</t>
  </si>
  <si>
    <t>2412182_b4_1_QLNEINYEDHK_3</t>
  </si>
  <si>
    <t>b4/0.002,b8-35^2/0.018</t>
  </si>
  <si>
    <t>2412185_y9_2_QLNEINYEDHK_3</t>
  </si>
  <si>
    <t>y9^2/0.012,b5-17/-0.019</t>
  </si>
  <si>
    <t>2412196_b12_2_QLNEINYEDHKLK_2</t>
  </si>
  <si>
    <t>172535_QLNEINYEDHKLK_2</t>
  </si>
  <si>
    <t>2412200_y9_1_QLNEINYEDHKLK_2</t>
  </si>
  <si>
    <t>2412198_y7_1_QLNEINYEDHKLK_2</t>
  </si>
  <si>
    <t>2412193_y4_1_QLNEINYEDHKLK_2</t>
  </si>
  <si>
    <t>2412199_y8_1_QLNEINYEDHKLK_2</t>
  </si>
  <si>
    <t>2412202_y11_1_QLNEINYEDHKLK_2</t>
  </si>
  <si>
    <t>2412215_y8_1_QLNEINYEDHKLK_3</t>
  </si>
  <si>
    <t>172536_QLNEINYEDHKLK_3</t>
  </si>
  <si>
    <t>2412211_y11_2_QLNEINYEDHKLK_3</t>
  </si>
  <si>
    <t>2412213_y6_1_QLNEINYEDHKLK_3</t>
  </si>
  <si>
    <t>2412206_y4_1_QLNEINYEDHKLK_3</t>
  </si>
  <si>
    <t>2412205_y8_2_QLNEINYEDHKLK_3</t>
  </si>
  <si>
    <t>2412208_y9_2_QLNEINYEDHKLK_3</t>
  </si>
  <si>
    <t>y9^2/0.004,b5-18/0.004</t>
  </si>
  <si>
    <t>2412219_y7_2_QLNEINYEDHKLK_4</t>
  </si>
  <si>
    <t>172537_QLNEINYEDHKLK_4</t>
  </si>
  <si>
    <t>2412220_b4_1_QLNEINYEDHKLK_4</t>
  </si>
  <si>
    <t>b4/0.001,b8-35^2/0.017,b12-44^3/-0.016</t>
  </si>
  <si>
    <t>2412222_y8_2_QLNEINYEDHKLK_4</t>
  </si>
  <si>
    <t>2412216_b3_1_QLNEINYEDHKLK_4</t>
  </si>
  <si>
    <t>2412229_y6_1_QLNEINYEDHKLK_4</t>
  </si>
  <si>
    <t>2412227_y5_1_QLNEINYEDHKLK_4</t>
  </si>
  <si>
    <t>170509_y4_1_NFHTVPYMVGINK_2</t>
  </si>
  <si>
    <t>17258_NFHTVPYMVGINK_2</t>
  </si>
  <si>
    <t>170508_b3_1_NFHTVPYMVGINK_2</t>
  </si>
  <si>
    <t>170514_y8_1_NFHTVPYMVGINK_2</t>
  </si>
  <si>
    <t>170516_y9_1_NFHTVPYMVGINK_2</t>
  </si>
  <si>
    <t>170510_b4_1_NFHTVPYMVGINK_2</t>
  </si>
  <si>
    <t>170517_y10_1_NFHTVPYMVGINK_2</t>
  </si>
  <si>
    <t>2644764_SQYNFIADVVEK_2</t>
  </si>
  <si>
    <t>172586_SQYNFIADVVEK_2</t>
  </si>
  <si>
    <t>SQYNFIADVVEK</t>
  </si>
  <si>
    <t>[y9/-0.011]</t>
  </si>
  <si>
    <t>2644758_SQYNFIADVVEK_2</t>
  </si>
  <si>
    <t>y6/-0.005,m4:9/0.016</t>
  </si>
  <si>
    <t>2644752_SQYNFIADVVEK_2</t>
  </si>
  <si>
    <t>2644762_SQYNFIADVVEK_2</t>
  </si>
  <si>
    <t>2644760_SQYNFIADVVEK_2</t>
  </si>
  <si>
    <t>2644766_SQYNFIADVVEK_2</t>
  </si>
  <si>
    <t>170529_b7_1_NFHTVPYMVGINK_3</t>
  </si>
  <si>
    <t>17259_NFHTVPYMVGINK_3</t>
  </si>
  <si>
    <t>170525_b5_1_NFHTVPYMVGINK_3</t>
  </si>
  <si>
    <t>170526_y6_1_NFHTVPYMVGINK_3</t>
  </si>
  <si>
    <t>170524_y5_1_NFHTVPYMVGINK_3</t>
  </si>
  <si>
    <t>170522_y4_1_NFHTVPYMVGINK_3</t>
  </si>
  <si>
    <t>170531_b8_1_NFHTVPYMVGINK_3</t>
  </si>
  <si>
    <t>27157_AASGTQNNVLR_2</t>
  </si>
  <si>
    <t>1726_AASGTQNNVLR_2</t>
  </si>
  <si>
    <t>AASGTQNNVLR</t>
  </si>
  <si>
    <t>27150_AASGTQNNVLR_2</t>
  </si>
  <si>
    <t>27144_AASGTQNNVLR_2</t>
  </si>
  <si>
    <t>27149_AASGTQNNVLR_2</t>
  </si>
  <si>
    <t>27153_AASGTQNNVLR_2</t>
  </si>
  <si>
    <t>27154_AASGTQNNVLR_2</t>
  </si>
  <si>
    <t>170545_y6_1_NFHTVPYM(UniMod:35)VGINK_3</t>
  </si>
  <si>
    <t>17260_NFHTVPYM(UniMod:35)VGINK_3</t>
  </si>
  <si>
    <t>170543_b5_1_NFHTVPYM(UniMod:35)VGINK_3</t>
  </si>
  <si>
    <t>170549_b7_1_NFHTVPYM(UniMod:35)VGINK_3</t>
  </si>
  <si>
    <t>170537_y8_2_NFHTVPYM(UniMod:35)VGINK_3</t>
  </si>
  <si>
    <t>170536_y4_1_NFHTVPYM(UniMod:35)VGINK_3</t>
  </si>
  <si>
    <t>170541_y5_1_NFHTVPYM(UniMod:35)VGINK_3</t>
  </si>
  <si>
    <t>169117_y4_1_NKTEVDIYNSDPLIC(UniMod:4)R_3</t>
  </si>
  <si>
    <t>17264_NKTEVDIYNSDPLIC(UniMod:4)R_3</t>
  </si>
  <si>
    <t>169115_y3_1_NKTEVDIYNSDPLIC(UniMod:4)R_3</t>
  </si>
  <si>
    <t>169120_b6_1_NKTEVDIYNSDPLIC(UniMod:4)R_3</t>
  </si>
  <si>
    <t>b6/0.019,y12-91^2/-0.006</t>
  </si>
  <si>
    <t>169118_b5_1_NKTEVDIYNSDPLIC(UniMod:4)R_3</t>
  </si>
  <si>
    <t>169119_y5_1_NKTEVDIYNSDPLIC(UniMod:4)R_3</t>
  </si>
  <si>
    <t>169116_b4_1_NKTEVDIYNSDPLIC(UniMod:4)R_3</t>
  </si>
  <si>
    <t>b4/0.007,b8-18^2/0.005</t>
  </si>
  <si>
    <t>2646221_SREC(UniMod:4)NNPPPSGGGR_3</t>
  </si>
  <si>
    <t>172664_SREC(UniMod:4)NNPPPSGGGR_3</t>
  </si>
  <si>
    <t>SRECNNPPPSGGGR</t>
  </si>
  <si>
    <t>SREC(UniMod:4)NNPPPSGGGR</t>
  </si>
  <si>
    <t>2646219_SREC(UniMod:4)NNPPPSGGGR_3</t>
  </si>
  <si>
    <t>b5/0.006,b13-17^2/-0.005</t>
  </si>
  <si>
    <t>2646206_SREC(UniMod:4)NNPPPSGGGR_3</t>
  </si>
  <si>
    <t>2646217_SREC(UniMod:4)NNPPPSGGGR_3</t>
  </si>
  <si>
    <t>2646222_SREC(UniMod:4)NNPPPSGGGR_3</t>
  </si>
  <si>
    <t>2646213_SREC(UniMod:4)NNPPPSGGGR_3</t>
  </si>
  <si>
    <t>11506_y8_1_LADEQLSSVIQDMAVR_2</t>
  </si>
  <si>
    <t>1728_LADEQLSSVIQDMAVR_2</t>
  </si>
  <si>
    <t>11502_y5_1_LADEQLSSVIQDMAVR_2</t>
  </si>
  <si>
    <t>11504_y6_1_LADEQLSSVIQDMAVR_2</t>
  </si>
  <si>
    <t>11501_b5_1_LADEQLSSVIQDMAVR_2</t>
  </si>
  <si>
    <t>11507_y9_1_LADEQLSSVIQDMAVR_2</t>
  </si>
  <si>
    <t>11500_y4_1_LADEQLSSVIQDMAVR_2</t>
  </si>
  <si>
    <t>2649049_SRLNSNTQGEMKFEVENLILHK_5</t>
  </si>
  <si>
    <t>172814_SRLNSNTQGEMKFEVENLILHK_5</t>
  </si>
  <si>
    <t>SRLNSNTQGEMKFEVENLILHK</t>
  </si>
  <si>
    <t>2649046_SRLNSNTQGEMKFEVENLILHK_5</t>
  </si>
  <si>
    <t>2649043_SRLNSNTQGEMKFEVENLILHK_5</t>
  </si>
  <si>
    <t>2649044_SRLNSNTQGEMKFEVENLILHK_5</t>
  </si>
  <si>
    <t>2649054_SRLNSNTQGEMKFEVENLILHK_5</t>
  </si>
  <si>
    <t>2649045_SRLNSNTQGEMKFEVENLILHK_5</t>
  </si>
  <si>
    <t>169318_b4_1_NLDENYC(UniMod:4)R_2</t>
  </si>
  <si>
    <t>17284_NLDENYC(UniMod:4)R_2</t>
  </si>
  <si>
    <t>b4/0.013,m2:5/0.013</t>
  </si>
  <si>
    <t>169322_y6_1_NLDENYC(UniMod:4)R_2</t>
  </si>
  <si>
    <t>169319_y3_1_NLDENYC(UniMod:4)R_2</t>
  </si>
  <si>
    <t>169321_y5_1_NLDENYC(UniMod:4)R_2</t>
  </si>
  <si>
    <t>169320_y4_1_NLDENYC(UniMod:4)R_2</t>
  </si>
  <si>
    <t>169323_y7_1_NLDENYC(UniMod:4)R_2</t>
  </si>
  <si>
    <t>2650388_SRQDLFAVDTQVGTVTSLTAGGSGGSWK_3</t>
  </si>
  <si>
    <t>172889_SRQDLFAVDTQVGTVTSLTAGGSGGSWK_3</t>
  </si>
  <si>
    <t>SRQDLFAVDTQVGTVTSLTAGGSGGSWK</t>
  </si>
  <si>
    <t>2650401_SRQDLFAVDTQVGTVTSLTAGGSGGSWK_3</t>
  </si>
  <si>
    <t>2650408_SRQDLFAVDTQVGTVTSLTAGGSGGSWK_3</t>
  </si>
  <si>
    <t>2650406_SRQDLFAVDTQVGTVTSLTAGGSGGSWK_3</t>
  </si>
  <si>
    <t>2650404_SRQDLFAVDTQVGTVTSLTAGGSGGSWK_3</t>
  </si>
  <si>
    <t>2650395_SRQDLFAVDTQVGTVTSLTAGGSGGSWK_3</t>
  </si>
  <si>
    <t>170878_y6_1_NFVLTAAHC(UniMod:4)AGR_3</t>
  </si>
  <si>
    <t>17289_NFVLTAAHC(UniMod:4)AGR_3</t>
  </si>
  <si>
    <t>170877_y5_1_NFVLTAAHC(UniMod:4)AGR_3</t>
  </si>
  <si>
    <t>170880_y8_1_NFVLTAAHC(UniMod:4)AGR_3</t>
  </si>
  <si>
    <t>170874_b3_1_NFVLTAAHC(UniMod:4)AGR_3</t>
  </si>
  <si>
    <t>170875_y4_1_NFVLTAAHC(UniMod:4)AGR_3</t>
  </si>
  <si>
    <t>170879_y7_1_NFVLTAAHC(UniMod:4)AGR_3</t>
  </si>
  <si>
    <t>2650926_SRSHTSEGAHLDITPNSGAAGNSAGPK_3</t>
  </si>
  <si>
    <t>172916_SRSHTSEGAHLDITPNSGAAGNSAGPK_3</t>
  </si>
  <si>
    <t>SRSHTSEGAHLDITPNSGAAGNSAGPK</t>
  </si>
  <si>
    <t>y13^2/-0.000,b11-36^2/0.005</t>
  </si>
  <si>
    <t>2650933_SRSHTSEGAHLDITPNSGAAGNSAGPK_3</t>
  </si>
  <si>
    <t>2650937_SRSHTSEGAHLDITPNSGAAGNSAGPK_3</t>
  </si>
  <si>
    <t>2650942_SRSHTSEGAHLDITPNSGAAGNSAGPK_3</t>
  </si>
  <si>
    <t>[y13/0.016]</t>
  </si>
  <si>
    <t>2650930_SRSHTSEGAHLDITPNSGAAGNSAGPK_3</t>
  </si>
  <si>
    <t>[b12^2/0.015]</t>
  </si>
  <si>
    <t>2650935_SRSHTSEGAHLDITPNSGAAGNSAGPK_3</t>
  </si>
  <si>
    <t>y10/0.012,y26-46^3/0.019</t>
  </si>
  <si>
    <t>2650960_SRSHTSEGAHLDITPNSGAAGNSAGPK_4</t>
  </si>
  <si>
    <t>172917_SRSHTSEGAHLDITPNSGAAGNSAGPK_4</t>
  </si>
  <si>
    <t>2650959_SRSHTSEGAHLDITPNSGAAGNSAGPK_4</t>
  </si>
  <si>
    <t>2650955_SRSHTSEGAHLDITPNSGAAGNSAGPK_4</t>
  </si>
  <si>
    <t>2650956_SRSHTSEGAHLDITPNSGAAGNSAGPK_4</t>
  </si>
  <si>
    <t>2650967_SRSHTSEGAHLDITPNSGAAGNSAGPK_4</t>
  </si>
  <si>
    <t>2650950_SRSHTSEGAHLDITPNSGAAGNSAGPK_4</t>
  </si>
  <si>
    <t>2650993_SRSHTSEGAHLDITPNSGAAGNSAGPK_5</t>
  </si>
  <si>
    <t>172918_SRSHTSEGAHLDITPNSGAAGNSAGPK_5</t>
  </si>
  <si>
    <t>2650986_SRSHTSEGAHLDITPNSGAAGNSAGPK_5</t>
  </si>
  <si>
    <t>2650988_SRSHTSEGAHLDITPNSGAAGNSAGPK_5</t>
  </si>
  <si>
    <t>2650985_SRSHTSEGAHLDITPNSGAAGNSAGPK_5</t>
  </si>
  <si>
    <t>2650990_SRSHTSEGAHLDITPNSGAAGNSAGPK_5</t>
  </si>
  <si>
    <t>y9/0.001,b15-46^2/0.011</t>
  </si>
  <si>
    <t>2650989_SRSHTSEGAHLDITPNSGAAGNSAGPK_5</t>
  </si>
  <si>
    <t>b14^2/-0.008</t>
  </si>
  <si>
    <t>2651016_SRSNVDMDFEVENAVLGK_3</t>
  </si>
  <si>
    <t>172919_SRSNVDMDFEVENAVLGK_3</t>
  </si>
  <si>
    <t>SRSNVDMDFEVENAVLGK</t>
  </si>
  <si>
    <t>2651012_SRSNVDMDFEVENAVLGK_3</t>
  </si>
  <si>
    <t>2651022_SRSNVDMDFEVENAVLGK_3</t>
  </si>
  <si>
    <t>2651009_SRSNVDMDFEVENAVLGK_3</t>
  </si>
  <si>
    <t>2651006_SRSNVDMDFEVENAVLGK_3</t>
  </si>
  <si>
    <t>2651008_SRSNVDMDFEVENAVLGK_3</t>
  </si>
  <si>
    <t>2651160_SRTASGSSVTSLDGTR_2</t>
  </si>
  <si>
    <t>172926_SRTASGSSVTSLDGTR_2</t>
  </si>
  <si>
    <t>SRTASGSSVTSLDGTR</t>
  </si>
  <si>
    <t>2651158_SRTASGSSVTSLDGTR_2</t>
  </si>
  <si>
    <t>2651163_SRTASGSSVTSLDGTR_2</t>
  </si>
  <si>
    <t>2651162_SRTASGSSVTSLDGTR_2</t>
  </si>
  <si>
    <t>2651164_SRTASGSSVTSLDGTR_2</t>
  </si>
  <si>
    <t>b13/-0.009</t>
  </si>
  <si>
    <t>2651165_SRTASGSSVTSLDGTR_2</t>
  </si>
  <si>
    <t>2651176_SRTASGSSVTSLDGTR_3</t>
  </si>
  <si>
    <t>172927_SRTASGSSVTSLDGTR_3</t>
  </si>
  <si>
    <t>2651180_SRTASGSSVTSLDGTR_3</t>
  </si>
  <si>
    <t>2651179_SRTASGSSVTSLDGTR_3</t>
  </si>
  <si>
    <t>b7/-0.003,m2:8/-0.003</t>
  </si>
  <si>
    <t>2651169_SRTASGSSVTSLDGTR_3</t>
  </si>
  <si>
    <t>2651183_SRTASGSSVTSLDGTR_3</t>
  </si>
  <si>
    <t>2651181_SRTASGSSVTSLDGTR_3</t>
  </si>
  <si>
    <t>246439_b4_1_ARYEAANWK_2</t>
  </si>
  <si>
    <t>17293_ARYEAANWK_2</t>
  </si>
  <si>
    <t>ARYEAANWK</t>
  </si>
  <si>
    <t>b4/-0.009,m2:5/-0.009</t>
  </si>
  <si>
    <t>246438_y8_2_ARYEAANWK_2</t>
  </si>
  <si>
    <t>246444_b7_1_ARYEAANWK_2</t>
  </si>
  <si>
    <t>246442_b6_1_ARYEAANWK_2</t>
  </si>
  <si>
    <t>246447_b8_1_ARYEAANWK_2</t>
  </si>
  <si>
    <t>246441_b5_1_ARYEAANWK_2</t>
  </si>
  <si>
    <t>2417878_y13_2_QLTEEDGVHSVIEENIK_3</t>
  </si>
  <si>
    <t>172971_QLTEEDGVHSVIEENIK_3</t>
  </si>
  <si>
    <t>QLTEEDGVHSVIEENIK</t>
  </si>
  <si>
    <t>2417879_y6_1_QLTEEDGVHSVIEENIK_3</t>
  </si>
  <si>
    <t>2417882_y15_2_QLTEEDGVHSVIEENIK_3</t>
  </si>
  <si>
    <t>2417884_y8_1_QLTEEDGVHSVIEENIK_3</t>
  </si>
  <si>
    <t>2417877_y12_2_QLTEEDGVHSVIEENIK_3</t>
  </si>
  <si>
    <t>2417880_y14_2_QLTEEDGVHSVIEENIK_3</t>
  </si>
  <si>
    <t>11513_b5_1_LADEQLSSVIQDMAVR_3</t>
  </si>
  <si>
    <t>1730_LADEQLSSVIQDMAVR_3</t>
  </si>
  <si>
    <t>11516_y6_1_LADEQLSSVIQDMAVR_3</t>
  </si>
  <si>
    <t>11518_y7_1_LADEQLSSVIQDMAVR_3</t>
  </si>
  <si>
    <t>11519_b8_1_LADEQLSSVIQDMAVR_3</t>
  </si>
  <si>
    <t>11512_y4_1_LADEQLSSVIQDMAVR_3</t>
  </si>
  <si>
    <t>11515_b6_1_LADEQLSSVIQDMAVR_3</t>
  </si>
  <si>
    <t>171061_y8_1_NGFMVSPMKPLEIK_3</t>
  </si>
  <si>
    <t>17309_NGFMVSPMKPLEIK_3</t>
  </si>
  <si>
    <t>171056_y11_2_NGFMVSPMKPLEIK_3</t>
  </si>
  <si>
    <t>171053_y10_2_NGFMVSPMKPLEIK_3</t>
  </si>
  <si>
    <t>171055_y5_1_NGFMVSPMKPLEIK_3</t>
  </si>
  <si>
    <t>171051_y8_2_NGFMVSPMKPLEIK_3</t>
  </si>
  <si>
    <t>171052_y9_2_NGFMVSPMKPLEIK_3</t>
  </si>
  <si>
    <t>2654006_SSDDGFPQIR_2</t>
  </si>
  <si>
    <t>173096_SSDDGFPQIR_2</t>
  </si>
  <si>
    <t>SSDDGFPQIR</t>
  </si>
  <si>
    <t>2654008_SSDDGFPQIR_2</t>
  </si>
  <si>
    <t>2654012_SSDDGFPQIR_2</t>
  </si>
  <si>
    <t>2654010_SSDDGFPQIR_2</t>
  </si>
  <si>
    <t>2654007_SSDDGFPQIR_2</t>
  </si>
  <si>
    <t>2654005_SSDDGFPQIR_2</t>
  </si>
  <si>
    <t>2419460_y6_1_QLVLLHREEGAGPTR_4</t>
  </si>
  <si>
    <t>173099_QLVLLHREEGAGPTR_4</t>
  </si>
  <si>
    <t>QLVLLHREEGAGPTR</t>
  </si>
  <si>
    <t>2419456_y3_1_QLVLLHREEGAGPTR_4</t>
  </si>
  <si>
    <t>2419457_y4_1_QLVLLHREEGAGPTR_4</t>
  </si>
  <si>
    <t>2419459_y10_2_QLVLLHREEGAGPTR_4</t>
  </si>
  <si>
    <t>2419461_y11_2_QLVLLHREEGAGPTR_4</t>
  </si>
  <si>
    <t>2419458_y9_2_QLVLLHREEGAGPTR_4</t>
  </si>
  <si>
    <t>11521_y4_1_LADEQLSSVIQDM(UniMod:35)AVR_3</t>
  </si>
  <si>
    <t>1731_LADEQLSSVIQDM(UniMod:35)AVR_3</t>
  </si>
  <si>
    <t>11520_y7_2_LADEQLSSVIQDM(UniMod:35)AVR_3</t>
  </si>
  <si>
    <t>11523_b5_1_LADEQLSSVIQDM(UniMod:35)AVR_3</t>
  </si>
  <si>
    <t>11526_y7_1_LADEQLSSVIQDM(UniMod:35)AVR_3</t>
  </si>
  <si>
    <t>11524_y5_1_LADEQLSSVIQDM(UniMod:35)AVR_3</t>
  </si>
  <si>
    <t>11527_b9_1_LADEQLSSVIQDM(UniMod:35)AVR_3</t>
  </si>
  <si>
    <t>2420034_b6_1_QLYDHMIDDSMIC(UniMod:4)AGNLQKPGQDTC(UniMod:4)QGDSGGPLTC(UniMod:4)EK_4</t>
  </si>
  <si>
    <t>173150_QLYDHMIDDSMIC(UniMod:4)AGNLQKPGQDTC(UniMod:4)QGDSGGPLTC(UniMod:4)EK_4</t>
  </si>
  <si>
    <t>2420028_y4_1_QLYDHMIDDSMIC(UniMod:4)AGNLQKPGQDTC(UniMod:4)QGDSGGPLTC(UniMod:4)EK_4</t>
  </si>
  <si>
    <t>[y4/-0.020]</t>
  </si>
  <si>
    <t>2420031_y5_1_QLYDHMIDDSMIC(UniMod:4)AGNLQKPGQDTC(UniMod:4)QGDSGGPLTC(UniMod:4)EK_4</t>
  </si>
  <si>
    <t>2420038_y9_1_QLYDHMIDDSMIC(UniMod:4)AGNLQKPGQDTC(UniMod:4)QGDSGGPLTC(UniMod:4)EK_4</t>
  </si>
  <si>
    <t>2420033_y6_1_QLYDHMIDDSMIC(UniMod:4)AGNLQKPGQDTC(UniMod:4)QGDSGGPLTC(UniMod:4)EK_4</t>
  </si>
  <si>
    <t>y6/-0.001,b20-91^3/0.015</t>
  </si>
  <si>
    <t>2420026_y3_1_QLYDHMIDDSMIC(UniMod:4)AGNLQKPGQDTC(UniMod:4)QGDSGGPLTC(UniMod:4)EK_4</t>
  </si>
  <si>
    <t>2420043_y3_1_QLYDHMIDDSMIC(UniMod:4)AGNLQKPGQDTC(UniMod:4)QGDSGGPLTC(UniMod:4)EK_5</t>
  </si>
  <si>
    <t>173151_QLYDHMIDDSMIC(UniMod:4)AGNLQKPGQDTC(UniMod:4)QGDSGGPLTC(UniMod:4)EK_5</t>
  </si>
  <si>
    <t>2420044_y4_1_QLYDHMIDDSMIC(UniMod:4)AGNLQKPGQDTC(UniMod:4)QGDSGGPLTC(UniMod:4)EK_5</t>
  </si>
  <si>
    <t>2420042_y6_2_QLYDHMIDDSMIC(UniMod:4)AGNLQKPGQDTC(UniMod:4)QGDSGGPLTC(UniMod:4)EK_5</t>
  </si>
  <si>
    <t>2420050_y9_1_QLYDHMIDDSMIC(UniMod:4)AGNLQKPGQDTC(UniMod:4)QGDSGGPLTC(UniMod:4)EK_5</t>
  </si>
  <si>
    <t>2420045_b10_2_QLYDHMIDDSMIC(UniMod:4)AGNLQKPGQDTC(UniMod:4)QGDSGGPLTC(UniMod:4)EK_5</t>
  </si>
  <si>
    <t>2420049_y8_1_QLYDHMIDDSMIC(UniMod:4)AGNLQKPGQDTC(UniMod:4)QGDSGGPLTC(UniMod:4)EK_5</t>
  </si>
  <si>
    <t>2420188_y10_1_QLYEMVLTYNFHQPK_2</t>
  </si>
  <si>
    <t>173160_QLYEMVLTYNFHQPK_2</t>
  </si>
  <si>
    <t>2420190_y13_1_QLYEMVLTYNFHQPK_2</t>
  </si>
  <si>
    <t>2420185_y8_1_QLYEMVLTYNFHQPK_2</t>
  </si>
  <si>
    <t>2420186_y9_1_QLYEMVLTYNFHQPK_2</t>
  </si>
  <si>
    <t>2420180_b3_1_QLYEMVLTYNFHQPK_2</t>
  </si>
  <si>
    <t>2420184_y7_1_QLYEMVLTYNFHQPK_2</t>
  </si>
  <si>
    <t>y7/-0.010,p-45^2/-0.019</t>
  </si>
  <si>
    <t>2420199_y12_2_QLYEMVLTYNFHQPK_3</t>
  </si>
  <si>
    <t>173161_QLYEMVLTYNFHQPK_3</t>
  </si>
  <si>
    <t>2420204_y8_1_QLYEMVLTYNFHQPK_3</t>
  </si>
  <si>
    <t>2420201_y13_2_QLYEMVLTYNFHQPK_3</t>
  </si>
  <si>
    <t>y13^2/-0.007</t>
  </si>
  <si>
    <t>2420203_y7_1_QLYEMVLTYNFHQPK_3</t>
  </si>
  <si>
    <t>y7/0.007,b8-45/-0.010</t>
  </si>
  <si>
    <t>2420198_y11_2_QLYEMVLTYNFHQPK_3</t>
  </si>
  <si>
    <t>2420195_y9_2_QLYEMVLTYNFHQPK_3</t>
  </si>
  <si>
    <t>2420410_y7_1_QLYNIYAK_2</t>
  </si>
  <si>
    <t>173180_QLYNIYAK_2</t>
  </si>
  <si>
    <t>2420407_y5_1_QLYNIYAK_2</t>
  </si>
  <si>
    <t>2420406_y4_1_QLYNIYAK_2</t>
  </si>
  <si>
    <t>2420404_y3_1_QLYNIYAK_2</t>
  </si>
  <si>
    <t>2420405_y6_2_QLYNIYAK_2</t>
  </si>
  <si>
    <t>2420408_y6_1_QLYNIYAK_2</t>
  </si>
  <si>
    <t>265466_ATLGPAVRPLPWQR_3</t>
  </si>
  <si>
    <t>17319_ATLGPAVRPLPWQR_3</t>
  </si>
  <si>
    <t>ATLGPAVRPLPWQR</t>
  </si>
  <si>
    <t>265463_ATLGPAVRPLPWQR_3</t>
  </si>
  <si>
    <t>265464_ATLGPAVRPLPWQR_3</t>
  </si>
  <si>
    <t>y10^2/0.001,b7/0.001</t>
  </si>
  <si>
    <t>265468_ATLGPAVRPLPWQR_3</t>
  </si>
  <si>
    <t>265472_ATLGPAVRPLPWQR_3</t>
  </si>
  <si>
    <t>265471_ATLGPAVRPLPWQR_3</t>
  </si>
  <si>
    <t>171135_y8_1_NGIPYWIVK_2</t>
  </si>
  <si>
    <t>17319_NGIPYWIVK_2</t>
  </si>
  <si>
    <t>171134_y7_1_NGIPYWIVK_2</t>
  </si>
  <si>
    <t>171130_y6_2_NGIPYWIVK_2</t>
  </si>
  <si>
    <t>171129_y3_1_NGIPYWIVK_2</t>
  </si>
  <si>
    <t>171132_y5_1_NGIPYWIVK_2</t>
  </si>
  <si>
    <t>171133_y6_1_NGIPYWIVK_2</t>
  </si>
  <si>
    <t>1/Q92743</t>
  </si>
  <si>
    <t>2655623_SSELRPGEFVVAIGSPFSLQNTVTTGIVSTTQR_3</t>
  </si>
  <si>
    <t>173200_SSELRPGEFVVAIGSPFSLQNTVTTGIVSTTQR_3</t>
  </si>
  <si>
    <t>SSELRPGEFVVAIGSPFSLQNTVTTGIVSTTQR</t>
  </si>
  <si>
    <t>2655620_SSELRPGEFVVAIGSPFSLQNTVTTGIVSTTQR_3</t>
  </si>
  <si>
    <t>2655621_SSELRPGEFVVAIGSPFSLQNTVTTGIVSTTQR_3</t>
  </si>
  <si>
    <t>2655618_SSELRPGEFVVAIGSPFSLQNTVTTGIVSTTQR_3</t>
  </si>
  <si>
    <t>2655617_SSELRPGEFVVAIGSPFSLQNTVTTGIVSTTQR_3</t>
  </si>
  <si>
    <t>y5/0.006,b11-18^2/0.002</t>
  </si>
  <si>
    <t>2655615_SSELRPGEFVVAIGSPFSLQNTVTTGIVSTTQR_3</t>
  </si>
  <si>
    <t>169753_b4_1_NLHLVC(UniMod:4)VDMPGHEGTTR_4</t>
  </si>
  <si>
    <t>17323_NLHLVC(UniMod:4)VDMPGHEGTTR_4</t>
  </si>
  <si>
    <t>169768_y8_1_NLHLVC(UniMod:4)VDMPGHEGTTR_4</t>
  </si>
  <si>
    <t>169756_y5_1_NLHLVC(UniMod:4)VDMPGHEGTTR_4</t>
  </si>
  <si>
    <t>169751_y8_2_NLHLVC(UniMod:4)VDMPGHEGTTR_4</t>
  </si>
  <si>
    <t>169755_y10_2_NLHLVC(UniMod:4)VDMPGHEGTTR_4</t>
  </si>
  <si>
    <t>169754_y9_2_NLHLVC(UniMod:4)VDMPGHEGTTR_4</t>
  </si>
  <si>
    <t>2656683_SSFATC(UniMod:4)VLVSEEDK_2</t>
  </si>
  <si>
    <t>173269_SSFATC(UniMod:4)VLVSEEDK_2</t>
  </si>
  <si>
    <t>SSFATCVLVSEEDK</t>
  </si>
  <si>
    <t>SSFATC(UniMod:4)VLVSEEDK</t>
  </si>
  <si>
    <t>2656677_SSFATC(UniMod:4)VLVSEEDK_2</t>
  </si>
  <si>
    <t>2656680_SSFATC(UniMod:4)VLVSEEDK_2</t>
  </si>
  <si>
    <t>2656672_SSFATC(UniMod:4)VLVSEEDK_2</t>
  </si>
  <si>
    <t>2656686_SSFATC(UniMod:4)VLVSEEDK_2</t>
  </si>
  <si>
    <t>2656687_SSFATC(UniMod:4)VLVSEEDK_2</t>
  </si>
  <si>
    <t>171207_y7_1_NGNPNGEGLPHWPEYNQK_3</t>
  </si>
  <si>
    <t>17327_NGNPNGEGLPHWPEYNQK_3</t>
  </si>
  <si>
    <t>171202_y3_1_NGNPNGEGLPHWPEYNQK_3</t>
  </si>
  <si>
    <t>171205_y6_1_NGNPNGEGLPHWPEYNQK_3</t>
  </si>
  <si>
    <t>171204_y4_1_NGNPNGEGLPHWPEYNQK_3</t>
  </si>
  <si>
    <t>171208_y9_1_NGNPNGEGLPHWPEYNQK_3</t>
  </si>
  <si>
    <t>171206_y15_2_NGNPNGEGLPHWPEYNQK_3</t>
  </si>
  <si>
    <t>2656704_SSFATC(UniMod:4)VLVSEEDKHAIIVEPEKR_5</t>
  </si>
  <si>
    <t>173270_SSFATC(UniMod:4)VLVSEEDKHAIIVEPEKR_5</t>
  </si>
  <si>
    <t>SSFATCVLVSEEDKHAIIVEPEKR</t>
  </si>
  <si>
    <t>SSFATC(UniMod:4)VLVSEEDKHAIIVEPEKR</t>
  </si>
  <si>
    <t>2656695_SSFATC(UniMod:4)VLVSEEDKHAIIVEPEKR_5</t>
  </si>
  <si>
    <t>2656701_SSFATC(UniMod:4)VLVSEEDKHAIIVEPEKR_5</t>
  </si>
  <si>
    <t>2656703_SSFATC(UniMod:4)VLVSEEDKHAIIVEPEKR_5</t>
  </si>
  <si>
    <t>2656692_SSFATC(UniMod:4)VLVSEEDKHAIIVEPEKR_5</t>
  </si>
  <si>
    <t>2656697_SSFATC(UniMod:4)VLVSEEDKHAIIVEPEKR_5</t>
  </si>
  <si>
    <t>[y6/-0.014]</t>
  </si>
  <si>
    <t>2422131_y5_1_QMGSGDAYPHQYSLK_2</t>
  </si>
  <si>
    <t>173318_QMGSGDAYPHQYSLK_2</t>
  </si>
  <si>
    <t>2422134_y6_1_QMGSGDAYPHQYSLK_2</t>
  </si>
  <si>
    <t>2422140_y9_1_QMGSGDAYPHQYSLK_2</t>
  </si>
  <si>
    <t>2422142_y13_1_QMGSGDAYPHQYSLK_2</t>
  </si>
  <si>
    <t>2422127_y4_1_QMGSGDAYPHQYSLK_2</t>
  </si>
  <si>
    <t>2422136_y7_1_QMGSGDAYPHQYSLK_2</t>
  </si>
  <si>
    <t>2422152_y13_2_QMGSGDAYPHQYSLK_3</t>
  </si>
  <si>
    <t>173319_QMGSGDAYPHQYSLK_3</t>
  </si>
  <si>
    <t>2422144_y7_2_QMGSGDAYPHQYSLK_3</t>
  </si>
  <si>
    <t>2422150_y11_2_QMGSGDAYPHQYSLK_3</t>
  </si>
  <si>
    <t>2422155_y7_1_QMGSGDAYPHQYSLK_3</t>
  </si>
  <si>
    <t>2422153_y6_1_QMGSGDAYPHQYSLK_3</t>
  </si>
  <si>
    <t>2422149_y5_1_QMGSGDAYPHQYSLK_3</t>
  </si>
  <si>
    <t>2422159_y7_2_QM(UniMod:35)GSGDAYPHQYSLK_3</t>
  </si>
  <si>
    <t>173320_QM(UniMod:35)GSGDAYPHQYSLK_3</t>
  </si>
  <si>
    <t>QM(UniMod:35)GSGDAYPHQYSLK</t>
  </si>
  <si>
    <t>2422158_y6_2_QM(UniMod:35)GSGDAYPHQYSLK_3</t>
  </si>
  <si>
    <t>2422160_y10_2_QM(UniMod:35)GSGDAYPHQYSLK_3</t>
  </si>
  <si>
    <t>2422164_y7_1_QM(UniMod:35)GSGDAYPHQYSLK_3</t>
  </si>
  <si>
    <t>2422161_y11_2_QM(UniMod:35)GSGDAYPHQYSLK_3</t>
  </si>
  <si>
    <t>2422162_y13_2_QM(UniMod:35)GSGDAYPHQYSLK_3</t>
  </si>
  <si>
    <t>2422526_y5_1_QMLDHFQATPHHGVYSR_4</t>
  </si>
  <si>
    <t>173352_QMLDHFQATPHHGVYSR_4</t>
  </si>
  <si>
    <t>y5/-0.002,b5-44/0.016</t>
  </si>
  <si>
    <t>2422519_y6_2_QMLDHFQATPHHGVYSR_4</t>
  </si>
  <si>
    <t>2422520_y3_1_QMLDHFQATPHHGVYSR_4</t>
  </si>
  <si>
    <t>2422529_y6_1_QMLDHFQATPHHGVYSR_4</t>
  </si>
  <si>
    <t>2422522_y8_2_QMLDHFQATPHHGVYSR_4</t>
  </si>
  <si>
    <t>2422525_y10_2_QMLDHFQATPHHGVYSR_4</t>
  </si>
  <si>
    <t>169899_y4_1_NLLFNDNTEC(UniMod:4)LAR_2</t>
  </si>
  <si>
    <t>17336_NLLFNDNTEC(UniMod:4)LAR_2</t>
  </si>
  <si>
    <t>169903_y8_1_NLLFNDNTEC(UniMod:4)LAR_2</t>
  </si>
  <si>
    <t>169902_y7_1_NLLFNDNTEC(UniMod:4)LAR_2</t>
  </si>
  <si>
    <t>169906_y10_1_NLLFNDNTEC(UniMod:4)LAR_2</t>
  </si>
  <si>
    <t>169907_y11_1_NLLFNDNTEC(UniMod:4)LAR_2</t>
  </si>
  <si>
    <t>169904_y9_1_NLLFNDNTEC(UniMod:4)LAR_2</t>
  </si>
  <si>
    <t>169912_y5_1_NLLFNDNTEC(UniMod:4)LAR_3</t>
  </si>
  <si>
    <t>17337_NLLFNDNTEC(UniMod:4)LAR_3</t>
  </si>
  <si>
    <t>169909_y3_1_NLLFNDNTEC(UniMod:4)LAR_3</t>
  </si>
  <si>
    <t>169913_y6_1_NLLFNDNTEC(UniMod:4)LAR_3</t>
  </si>
  <si>
    <t>169914_y7_1_NLLFNDNTEC(UniMod:4)LAR_3</t>
  </si>
  <si>
    <t>169908_b6_2_NLLFNDNTEC(UniMod:4)LAR_3</t>
  </si>
  <si>
    <t>b6^2/0.016,m2:7^2/0.016</t>
  </si>
  <si>
    <t>169910_y4_1_NLLFNDNTEC(UniMod:4)LAR_3</t>
  </si>
  <si>
    <t>1/Q96KR4</t>
  </si>
  <si>
    <t>2422872_y8_1_QM(UniMod:35)LSPYC(UniMod:4)DTLR_2</t>
  </si>
  <si>
    <t>173379_QM(UniMod:35)LSPYC(UniMod:4)DTLR_2</t>
  </si>
  <si>
    <t>QMLSPYCDTLR</t>
  </si>
  <si>
    <t>QM(UniMod:35)LSPYC(UniMod:4)DTLR</t>
  </si>
  <si>
    <t>2422867_b5_1_QM(UniMod:35)LSPYC(UniMod:4)DTLR_2</t>
  </si>
  <si>
    <t>2422865_y3_1_QM(UniMod:35)LSPYC(UniMod:4)DTLR_2</t>
  </si>
  <si>
    <t>2422871_b8_1_QM(UniMod:35)LSPYC(UniMod:4)DTLR_2</t>
  </si>
  <si>
    <t>2422868_y10_2_QM(UniMod:35)LSPYC(UniMod:4)DTLR_2</t>
  </si>
  <si>
    <t>2422873_y9_1_QM(UniMod:35)LSPYC(UniMod:4)DTLR_2</t>
  </si>
  <si>
    <t>171328_b10_1_NGSDC(UniMod:4)PDKFC(UniMod:4)LFQSETK_2</t>
  </si>
  <si>
    <t>17339_NGSDC(UniMod:4)PDKFC(UniMod:4)LFQSETK_2</t>
  </si>
  <si>
    <t>b10/0.016</t>
  </si>
  <si>
    <t>171324_y6_1_NGSDC(UniMod:4)PDKFC(UniMod:4)LFQSETK_2</t>
  </si>
  <si>
    <t>171322_b4_1_NGSDC(UniMod:4)PDKFC(UniMod:4)LFQSETK_2</t>
  </si>
  <si>
    <t>171323_y4_1_NGSDC(UniMod:4)PDKFC(UniMod:4)LFQSETK_2</t>
  </si>
  <si>
    <t>171325_y13_2_NGSDC(UniMod:4)PDKFC(UniMod:4)LFQSETK_2</t>
  </si>
  <si>
    <t>171327_y9_1_NGSDC(UniMod:4)PDKFC(UniMod:4)LFQSETK_2</t>
  </si>
  <si>
    <t>171331_y4_1_NGSDC(UniMod:4)PDKFC(UniMod:4)LFQSETK_3</t>
  </si>
  <si>
    <t>17340_NGSDC(UniMod:4)PDKFC(UniMod:4)LFQSETK_3</t>
  </si>
  <si>
    <t>171332_y5_1_NGSDC(UniMod:4)PDKFC(UniMod:4)LFQSETK_3</t>
  </si>
  <si>
    <t>171329_b4_1_NGSDC(UniMod:4)PDKFC(UniMod:4)LFQSETK_3</t>
  </si>
  <si>
    <t>171337_y8_1_NGSDC(UniMod:4)PDKFC(UniMod:4)LFQSETK_3</t>
  </si>
  <si>
    <t>171336_y7_1_NGSDC(UniMod:4)PDKFC(UniMod:4)LFQSETK_3</t>
  </si>
  <si>
    <t>171333_y6_1_NGSDC(UniMod:4)PDKFC(UniMod:4)LFQSETK_3</t>
  </si>
  <si>
    <t>2658668_SSGLVSNAPGVQIR_2</t>
  </si>
  <si>
    <t>173400_SSGLVSNAPGVQIR_2</t>
  </si>
  <si>
    <t>SSGLVSNAPGVQIR</t>
  </si>
  <si>
    <t>y9/-0.010,a11/0.001</t>
  </si>
  <si>
    <t>2658670_SSGLVSNAPGVQIR_2</t>
  </si>
  <si>
    <t>2658660_SSGLVSNAPGVQIR_2</t>
  </si>
  <si>
    <t>2658653_SSGLVSNAPGVQIR_2</t>
  </si>
  <si>
    <t>y3/-0.008,a5/0.003</t>
  </si>
  <si>
    <t>2658667_SSGLVSNAPGVQIR_2</t>
  </si>
  <si>
    <t>2658664_SSGLVSNAPGVQIR_2</t>
  </si>
  <si>
    <t>2659092_SSGQPVTFTDIFGMLIGETLIHNR_3</t>
  </si>
  <si>
    <t>173423_SSGQPVTFTDIFGMLIGETLIHNR_3</t>
  </si>
  <si>
    <t>SSGQPVTFTDIFGMLIGETLIHNR</t>
  </si>
  <si>
    <t>2659085_SSGQPVTFTDIFGMLIGETLIHNR_3</t>
  </si>
  <si>
    <t>2659074_SSGQPVTFTDIFGMLIGETLIHNR_3</t>
  </si>
  <si>
    <t>2659072_SSGQPVTFTDIFGMLIGETLIHNR_3</t>
  </si>
  <si>
    <t>2659084_SSGQPVTFTDIFGMLIGETLIHNR_3</t>
  </si>
  <si>
    <t>2659082_SSGQPVTFTDIFGMLIGETLIHNR_3</t>
  </si>
  <si>
    <t>2659096_SSGQPVTFTDIFGM(UniMod:35)LIGETLIHNR_3</t>
  </si>
  <si>
    <t>173424_SSGQPVTFTDIFGM(UniMod:35)LIGETLIHNR_3</t>
  </si>
  <si>
    <t>y3/-0.004,y11-36^3/-0.016</t>
  </si>
  <si>
    <t>SSGQPVTFTDIFGM(UniMod:35)LIGETLIHNR</t>
  </si>
  <si>
    <t>2659100_SSGQPVTFTDIFGM(UniMod:35)LIGETLIHNR_3</t>
  </si>
  <si>
    <t>2659105_SSGQPVTFTDIFGM(UniMod:35)LIGETLIHNR_3</t>
  </si>
  <si>
    <t>2659095_SSGQPVTFTDIFGM(UniMod:35)LIGETLIHNR_3</t>
  </si>
  <si>
    <t>2659104_SSGQPVTFTDIFGM(UniMod:35)LIGETLIHNR_3</t>
  </si>
  <si>
    <t>2659099_SSGQPVTFTDIFGM(UniMod:35)LIGETLIHNR_3</t>
  </si>
  <si>
    <t>2659140_SSGQWQTPGATR_2</t>
  </si>
  <si>
    <t>173426_SSGQWQTPGATR_2</t>
  </si>
  <si>
    <t>SSGQWQTPGATR</t>
  </si>
  <si>
    <t>2659130_SSGQWQTPGATR_2</t>
  </si>
  <si>
    <t>2659131_SSGQWQTPGATR_2</t>
  </si>
  <si>
    <t>2659137_SSGQWQTPGATR_2</t>
  </si>
  <si>
    <t>2659128_SSGQWQTPGATR_2</t>
  </si>
  <si>
    <t>2659134_SSGQWQTPGATR_2</t>
  </si>
  <si>
    <t>2659570_SSGVPPEVFTR_2</t>
  </si>
  <si>
    <t>173452_SSGVPPEVFTR_2</t>
  </si>
  <si>
    <t>SSGVPPEVFTR</t>
  </si>
  <si>
    <t>2659569_SSGVPPEVFTR_2</t>
  </si>
  <si>
    <t>2659567_SSGVPPEVFTR_2</t>
  </si>
  <si>
    <t>y7^2/0.000,y3/-0.006,m5:8/0.006</t>
  </si>
  <si>
    <t>2659572_SSGVPPEVFTR_2</t>
  </si>
  <si>
    <t>2659571_SSGVPPEVFTR_2</t>
  </si>
  <si>
    <t>2659566_SSGVPPEVFTR_2</t>
  </si>
  <si>
    <t>2659638_SSGWHFVVK_2</t>
  </si>
  <si>
    <t>173457_SSGWHFVVK_2</t>
  </si>
  <si>
    <t>SSGWHFVVK</t>
  </si>
  <si>
    <t>2659634_SSGWHFVVK_2</t>
  </si>
  <si>
    <t>2659632_SSGWHFVVK_2</t>
  </si>
  <si>
    <t>2659636_SSGWHFVVK_2</t>
  </si>
  <si>
    <t>2659630_SSGWHFVVK_2</t>
  </si>
  <si>
    <t>y7^2/-0.002,a8^2/0.016</t>
  </si>
  <si>
    <t>2659639_SSGWHFVVK_2</t>
  </si>
  <si>
    <t>2660202_SSHVTIDTLK_2</t>
  </si>
  <si>
    <t>173486_SSHVTIDTLK_2</t>
  </si>
  <si>
    <t>SSHVTIDTLK</t>
  </si>
  <si>
    <t>2660192_SSHVTIDTLK_2</t>
  </si>
  <si>
    <t>2660197_SSHVTIDTLK_2</t>
  </si>
  <si>
    <t>2660200_SSHVTIDTLK_2</t>
  </si>
  <si>
    <t>2660194_SSHVTIDTLK_2</t>
  </si>
  <si>
    <t>y8^2/-0.001,a9^2/0.017</t>
  </si>
  <si>
    <t>2660193_SSHVTIDTLK_2</t>
  </si>
  <si>
    <t>11553_y7_1_LAEFQTDSQGK_2</t>
  </si>
  <si>
    <t>1735_LAEFQTDSQGK_2</t>
  </si>
  <si>
    <t>11548_y4_1_LAEFQTDSQGK_2</t>
  </si>
  <si>
    <t>11551_y6_1_LAEFQTDSQGK_2</t>
  </si>
  <si>
    <t>11552_b6_1_LAEFQTDSQGK_2</t>
  </si>
  <si>
    <t>11549_b4_1_LAEFQTDSQGK_2</t>
  </si>
  <si>
    <t>11550_y5_1_LAEFQTDSQGK_2</t>
  </si>
  <si>
    <t>247427_y6_1_ASAHSIVEC(UniMod:4)DPVR_3</t>
  </si>
  <si>
    <t>17354_ASAHSIVEC(UniMod:4)DPVR_3</t>
  </si>
  <si>
    <t>ASAHSIVECDPVR</t>
  </si>
  <si>
    <t>ASAHSIVEC(UniMod:4)DPVR</t>
  </si>
  <si>
    <t>247425_y5_1_ASAHSIVEC(UniMod:4)DPVR_3</t>
  </si>
  <si>
    <t>247420_y3_1_ASAHSIVEC(UniMod:4)DPVR_3</t>
  </si>
  <si>
    <t>247426_b7_1_ASAHSIVEC(UniMod:4)DPVR_3</t>
  </si>
  <si>
    <t>247424_b6_1_ASAHSIVEC(UniMod:4)DPVR_3</t>
  </si>
  <si>
    <t>247423_y4_1_ASAHSIVEC(UniMod:4)DPVR_3</t>
  </si>
  <si>
    <t>2424908_y9_1_QNC(UniMod:4)FDDFQC(UniMod:4)AAEYLIK_2</t>
  </si>
  <si>
    <t>173548_QNC(UniMod:4)FDDFQC(UniMod:4)AAEYLIK_2</t>
  </si>
  <si>
    <t>2424907_y8_1_QNC(UniMod:4)FDDFQC(UniMod:4)AAEYLIK_2</t>
  </si>
  <si>
    <t>2424905_y6_1_QNC(UniMod:4)FDDFQC(UniMod:4)AAEYLIK_2</t>
  </si>
  <si>
    <t>2424903_y4_1_QNC(UniMod:4)FDDFQC(UniMod:4)AAEYLIK_2</t>
  </si>
  <si>
    <t>2424909_y11_1_QNC(UniMod:4)FDDFQC(UniMod:4)AAEYLIK_2</t>
  </si>
  <si>
    <t>2424901_y3_1_QNC(UniMod:4)FDDFQC(UniMod:4)AAEYLIK_2</t>
  </si>
  <si>
    <t>2424917_y6_1_QNC(UniMod:4)FDDFQC(UniMod:4)AAEYLIK_3</t>
  </si>
  <si>
    <t>173549_QNC(UniMod:4)FDDFQC(UniMod:4)AAEYLIK_3</t>
  </si>
  <si>
    <t>2424913_y4_1_QNC(UniMod:4)FDDFQC(UniMod:4)AAEYLIK_3</t>
  </si>
  <si>
    <t>2424923_y8_1_QNC(UniMod:4)FDDFQC(UniMod:4)AAEYLIK_3</t>
  </si>
  <si>
    <t>2424920_y7_1_QNC(UniMod:4)FDDFQC(UniMod:4)AAEYLIK_3</t>
  </si>
  <si>
    <t>2424919_b6_1_QNC(UniMod:4)FDDFQC(UniMod:4)AAEYLIK_3</t>
  </si>
  <si>
    <t>2424916_y5_1_QNC(UniMod:4)FDDFQC(UniMod:4)AAEYLIK_3</t>
  </si>
  <si>
    <t>247430_b4_1_ASAHSIVEC(UniMod:4)DPVRK_2</t>
  </si>
  <si>
    <t>17355_ASAHSIVEC(UniMod:4)DPVRK_2</t>
  </si>
  <si>
    <t>247433_y4_1_ASAHSIVEC(UniMod:4)DPVRK_2</t>
  </si>
  <si>
    <t>247439_y7_1_ASAHSIVEC(UniMod:4)DPVRK_2</t>
  </si>
  <si>
    <t>247434_b7_1_ASAHSIVEC(UniMod:4)DPVRK_2</t>
  </si>
  <si>
    <t>247440_y8_1_ASAHSIVEC(UniMod:4)DPVRK_2</t>
  </si>
  <si>
    <t>247431_b5_1_ASAHSIVEC(UniMod:4)DPVRK_2</t>
  </si>
  <si>
    <t>2424993_y7_1_QNDFNSVEEK_2</t>
  </si>
  <si>
    <t>173554_QNDFNSVEEK_2</t>
  </si>
  <si>
    <t>2424992_y6_1_QNDFNSVEEK_2</t>
  </si>
  <si>
    <t>2424987_y3_1_QNDFNSVEEK_2</t>
  </si>
  <si>
    <t>2424989_y5_1_QNDFNSVEEK_2</t>
  </si>
  <si>
    <t>2424994_y8_1_QNDFNSVEEK_2</t>
  </si>
  <si>
    <t>2424988_y4_1_QNDFNSVEEK_2</t>
  </si>
  <si>
    <t>247449_y5_1_ASAHSIVEC(UniMod:4)DPVRK_3</t>
  </si>
  <si>
    <t>17356_ASAHSIVEC(UniMod:4)DPVRK_3</t>
  </si>
  <si>
    <t>247447_b6_1_ASAHSIVEC(UniMod:4)DPVRK_3</t>
  </si>
  <si>
    <t>247450_b7_1_ASAHSIVEC(UniMod:4)DPVRK_3</t>
  </si>
  <si>
    <t>247445_b5_1_ASAHSIVEC(UniMod:4)DPVRK_3</t>
  </si>
  <si>
    <t>247446_y4_1_ASAHSIVEC(UniMod:4)DPVRK_3</t>
  </si>
  <si>
    <t>247454_y6_1_ASAHSIVEC(UniMod:4)DPVRK_3</t>
  </si>
  <si>
    <t>170110_y7_1_NLNEKDYELLC(UniMod:4)LDGTR_2</t>
  </si>
  <si>
    <t>17356_NLNEKDYELLC(UniMod:4)LDGTR_2</t>
  </si>
  <si>
    <t>170112_y8_1_NLNEKDYELLC(UniMod:4)LDGTR_2</t>
  </si>
  <si>
    <t>170109_y6_1_NLNEKDYELLC(UniMod:4)LDGTR_2</t>
  </si>
  <si>
    <t>170115_y10_1_NLNEKDYELLC(UniMod:4)LDGTR_2</t>
  </si>
  <si>
    <t>170114_y9_1_NLNEKDYELLC(UniMod:4)LDGTR_2</t>
  </si>
  <si>
    <t>170116_y11_1_NLNEKDYELLC(UniMod:4)LDGTR_2</t>
  </si>
  <si>
    <t>170127_y7_1_NLNEKDYELLC(UniMod:4)LDGTR_3</t>
  </si>
  <si>
    <t>17357_NLNEKDYELLC(UniMod:4)LDGTR_3</t>
  </si>
  <si>
    <t>170133_b9_1_NLNEKDYELLC(UniMod:4)LDGTR_3</t>
  </si>
  <si>
    <t>170131_b8_1_NLNEKDYELLC(UniMod:4)LDGTR_3</t>
  </si>
  <si>
    <t>170121_y4_1_NLNEKDYELLC(UniMod:4)LDGTR_3</t>
  </si>
  <si>
    <t>170124_y5_1_NLNEKDYELLC(UniMod:4)LDGTR_3</t>
  </si>
  <si>
    <t>170126_y6_1_NLNEKDYELLC(UniMod:4)LDGTR_3</t>
  </si>
  <si>
    <t>2661545_SSLDDLSIDGQVK_2</t>
  </si>
  <si>
    <t>173574_SSLDDLSIDGQVK_2</t>
  </si>
  <si>
    <t>SSLDDLSIDGQVK</t>
  </si>
  <si>
    <t>2661549_SSLDDLSIDGQVK_2</t>
  </si>
  <si>
    <t>2661556_SSLDDLSIDGQVK_2</t>
  </si>
  <si>
    <t>2661555_SSLDDLSIDGQVK_2</t>
  </si>
  <si>
    <t>2661542_SSLDDLSIDGQVK_2</t>
  </si>
  <si>
    <t>2661551_SSLDDLSIDGQVK_2</t>
  </si>
  <si>
    <t>2662208_SSLIQDWETSGLVYLDYIR_2</t>
  </si>
  <si>
    <t>173623_SSLIQDWETSGLVYLDYIR_2</t>
  </si>
  <si>
    <t>SSLIQDWETSGLVYLDYIR</t>
  </si>
  <si>
    <t>2662211_SSLIQDWETSGLVYLDYIR_2</t>
  </si>
  <si>
    <t>2662207_SSLIQDWETSGLVYLDYIR_2</t>
  </si>
  <si>
    <t>2662205_SSLIQDWETSGLVYLDYIR_2</t>
  </si>
  <si>
    <t>2662209_SSLIQDWETSGLVYLDYIR_2</t>
  </si>
  <si>
    <t>y14/0.017</t>
  </si>
  <si>
    <t>2662210_SSLIQDWETSGLVYLDYIR_2</t>
  </si>
  <si>
    <t>2662213_SSLIQDWETSGLVYLDYIR_3</t>
  </si>
  <si>
    <t>173624_SSLIQDWETSGLVYLDYIR_3</t>
  </si>
  <si>
    <t>2662217_SSLIQDWETSGLVYLDYIR_3</t>
  </si>
  <si>
    <t>2662220_SSLIQDWETSGLVYLDYIR_3</t>
  </si>
  <si>
    <t>2662219_SSLIQDWETSGLVYLDYIR_3</t>
  </si>
  <si>
    <t>y6/-0.007,y14-46^2/0.011</t>
  </si>
  <si>
    <t>2662215_SSLIQDWETSGLVYLDYIR_3</t>
  </si>
  <si>
    <t>2662214_SSLIQDWETSGLVYLDYIR_3</t>
  </si>
  <si>
    <t>2426669_y11_1_QNLAMTGEVSLTGK_2</t>
  </si>
  <si>
    <t>173683_QNLAMTGEVSLTGK_2</t>
  </si>
  <si>
    <t>2426659_b3_1_QNLAMTGEVSLTGK_2</t>
  </si>
  <si>
    <t>2426662_y5_1_QNLAMTGEVSLTGK_2</t>
  </si>
  <si>
    <t>2426664_y8_1_QNLAMTGEVSLTGK_2</t>
  </si>
  <si>
    <t>2426665_y9_1_QNLAMTGEVSLTGK_2</t>
  </si>
  <si>
    <t>2426668_y10_1_QNLAMTGEVSLTGK_2</t>
  </si>
  <si>
    <t>2426674_y8_1_QNLAM(UniMod:35)TGEVSLTGK_2</t>
  </si>
  <si>
    <t>173684_QNLAM(UniMod:35)TGEVSLTGK_2</t>
  </si>
  <si>
    <t>2426677_y10_1_QNLAM(UniMod:35)TGEVSLTGK_2</t>
  </si>
  <si>
    <t>2426672_b3_1_QNLAM(UniMod:35)TGEVSLTGK_2</t>
  </si>
  <si>
    <t>2426676_y9_1_QNLAM(UniMod:35)TGEVSLTGK_2</t>
  </si>
  <si>
    <t>2426678_y11_1_QNLAM(UniMod:35)TGEVSLTGK_2</t>
  </si>
  <si>
    <t>2426673_y5_1_QNLAM(UniMod:35)TGEVSLTGK_2</t>
  </si>
  <si>
    <t>171618_b12_2_NHGLSDEHVFEVIC(UniMod:4)PSIPGYGFSEASSK_3</t>
  </si>
  <si>
    <t>17369_NHGLSDEHVFEVIC(UniMod:4)PSIPGYGFSEASSK_3</t>
  </si>
  <si>
    <t>171627_y11_1_NHGLSDEHVFEVIC(UniMod:4)PSIPGYGFSEASSK_3</t>
  </si>
  <si>
    <t>171614_b6_1_NHGLSDEHVFEVIC(UniMod:4)PSIPGYGFSEASSK_3</t>
  </si>
  <si>
    <t>171621_b7_1_NHGLSDEHVFEVIC(UniMod:4)PSIPGYGFSEASSK_3</t>
  </si>
  <si>
    <t>171615_b11_2_NHGLSDEHVFEVIC(UniMod:4)PSIPGYGFSEASSK_3</t>
  </si>
  <si>
    <t>171630_y14_1_NHGLSDEHVFEVIC(UniMod:4)PSIPGYGFSEASSK_3</t>
  </si>
  <si>
    <t>171646_y11_1_NHGLSDEHVFEVIC(UniMod:4)PSIPGYGFSEASSK_4</t>
  </si>
  <si>
    <t>17370_NHGLSDEHVFEVIC(UniMod:4)PSIPGYGFSEASSK_4</t>
  </si>
  <si>
    <t>171641_y8_1_NHGLSDEHVFEVIC(UniMod:4)PSIPGYGFSEASSK_4</t>
  </si>
  <si>
    <t>171643_y9_1_NHGLSDEHVFEVIC(UniMod:4)PSIPGYGFSEASSK_4</t>
  </si>
  <si>
    <t>171642_b8_1_NHGLSDEHVFEVIC(UniMod:4)PSIPGYGFSEASSK_4</t>
  </si>
  <si>
    <t>171640_b7_1_NHGLSDEHVFEVIC(UniMod:4)PSIPGYGFSEASSK_4</t>
  </si>
  <si>
    <t>171645_y10_1_NHGLSDEHVFEVIC(UniMod:4)PSIPGYGFSEASSK_4</t>
  </si>
  <si>
    <t>170270_b4_1_NLQEVLGEEK_2</t>
  </si>
  <si>
    <t>17372_NLQEVLGEEK_2</t>
  </si>
  <si>
    <t>170269_y4_1_NLQEVLGEEK_2</t>
  </si>
  <si>
    <t>170272_y6_1_NLQEVLGEEK_2</t>
  </si>
  <si>
    <t>170268_b3_1_NLQEVLGEEK_2</t>
  </si>
  <si>
    <t>170274_y8_1_NLQEVLGEEK_2</t>
  </si>
  <si>
    <t>170273_y7_1_NLQEVLGEEK_2</t>
  </si>
  <si>
    <t>2663722_SSMAVHSLFK_2</t>
  </si>
  <si>
    <t>173725_SSMAVHSLFK_2</t>
  </si>
  <si>
    <t>SSMAVHSLFK</t>
  </si>
  <si>
    <t>2663720_SSMAVHSLFK_2</t>
  </si>
  <si>
    <t>2663718_SSMAVHSLFK_2</t>
  </si>
  <si>
    <t>2663715_SSMAVHSLFK_2</t>
  </si>
  <si>
    <t>2663710_SSMAVHSLFK_2</t>
  </si>
  <si>
    <t>2663713_SSMAVHSLFK_2</t>
  </si>
  <si>
    <t>y8^2/0.002,a9^2/0.020</t>
  </si>
  <si>
    <t>2663825_SSMSETTVGVVC(UniMod:4)R_2</t>
  </si>
  <si>
    <t>173732_SSMSETTVGVVC(UniMod:4)R_2</t>
  </si>
  <si>
    <t>SSMSETTVGVVCR</t>
  </si>
  <si>
    <t>SSMSETTVGVVC(UniMod:4)R</t>
  </si>
  <si>
    <t>2663829_SSMSETTVGVVC(UniMod:4)R_2</t>
  </si>
  <si>
    <t>2663834_SSMSETTVGVVC(UniMod:4)R_2</t>
  </si>
  <si>
    <t>2663831_SSMSETTVGVVC(UniMod:4)R_2</t>
  </si>
  <si>
    <t>2663830_SSMSETTVGVVC(UniMod:4)R_2</t>
  </si>
  <si>
    <t>2663837_SSMSETTVGVVC(UniMod:4)R_2</t>
  </si>
  <si>
    <t>2664287_SSNLTLPPK_2</t>
  </si>
  <si>
    <t>173762_SSNLTLPPK_2</t>
  </si>
  <si>
    <t>SSNLTLPPK</t>
  </si>
  <si>
    <t>2664291_SSNLTLPPK_2</t>
  </si>
  <si>
    <t>2664288_SSNLTLPPK_2</t>
  </si>
  <si>
    <t>2664293_SSNLTLPPK_2</t>
  </si>
  <si>
    <t>2664289_SSNLTLPPK_2</t>
  </si>
  <si>
    <t>2664292_SSNLTLPPK_2</t>
  </si>
  <si>
    <t>2664305_SSNLTLPPKYNQPFFVTSLPDDKIPK_4</t>
  </si>
  <si>
    <t>173763_SSNLTLPPKYNQPFFVTSLPDDKIPK_4</t>
  </si>
  <si>
    <t>SSNLTLPPKYNQPFFVTSLPDDKIPK</t>
  </si>
  <si>
    <t>2664300_SSNLTLPPKYNQPFFVTSLPDDKIPK_4</t>
  </si>
  <si>
    <t>2664303_SSNLTLPPKYNQPFFVTSLPDDKIPK_4</t>
  </si>
  <si>
    <t>2664307_SSNLTLPPKYNQPFFVTSLPDDKIPK_4</t>
  </si>
  <si>
    <t>2664296_SSNLTLPPKYNQPFFVTSLPDDKIPK_4</t>
  </si>
  <si>
    <t>2664308_SSNLTLPPKYNQPFFVTSLPDDKIPK_4</t>
  </si>
  <si>
    <t>2664334_SSNNPHSPIVEEFQVPYNK_3</t>
  </si>
  <si>
    <t>173765_SSNNPHSPIVEEFQVPYNK_3</t>
  </si>
  <si>
    <t>SSNNPHSPIVEEFQVPYNK</t>
  </si>
  <si>
    <t>2664335_SSNNPHSPIVEEFQVPYNK_3</t>
  </si>
  <si>
    <t>2664329_SSNNPHSPIVEEFQVPYNK_3</t>
  </si>
  <si>
    <t>2664339_SSNNPHSPIVEEFQVPYNK_3</t>
  </si>
  <si>
    <t>2664325_SSNNPHSPIVEEFQVPYNK_3</t>
  </si>
  <si>
    <t>2664323_SSNNPHSPIVEEFQVPYNK_3</t>
  </si>
  <si>
    <t>2664350_SSNNPHSPIVEEFQVPYNK_4</t>
  </si>
  <si>
    <t>173766_SSNNPHSPIVEEFQVPYNK_4</t>
  </si>
  <si>
    <t>2664355_SSNNPHSPIVEEFQVPYNK_4</t>
  </si>
  <si>
    <t>2664356_SSNNPHSPIVEEFQVPYNK_4</t>
  </si>
  <si>
    <t>2664353_SSNNPHSPIVEEFQVPYNK_4</t>
  </si>
  <si>
    <t>2664357_SSNNPHSPIVEEFQVPYNK_4</t>
  </si>
  <si>
    <t>2664348_SSNNPHSPIVEEFQVPYNK_4</t>
  </si>
  <si>
    <t>2664729_SSPATADKR_2</t>
  </si>
  <si>
    <t>173792_SSPATADKR_2</t>
  </si>
  <si>
    <t>SSPATADKR</t>
  </si>
  <si>
    <t>2664727_SSPATADKR_2</t>
  </si>
  <si>
    <t>2664730_SSPATADKR_2</t>
  </si>
  <si>
    <t>2664731_SSPATADKR_2</t>
  </si>
  <si>
    <t>2664734_SSPATADKR_2</t>
  </si>
  <si>
    <t>2664728_SSPATADKR_2</t>
  </si>
  <si>
    <t>171763_b8_1_NHQDVAGVFALSSFLNK_3</t>
  </si>
  <si>
    <t>17380_NHQDVAGVFALSSFLNK_3</t>
  </si>
  <si>
    <t>171760_b7_1_NHQDVAGVFALSSFLNK_3</t>
  </si>
  <si>
    <t>171759_y6_1_NHQDVAGVFALSSFLNK_3</t>
  </si>
  <si>
    <t>171765_y8_1_NHQDVAGVFALSSFLNK_3</t>
  </si>
  <si>
    <t>171762_y7_1_NHQDVAGVFALSSFLNK_3</t>
  </si>
  <si>
    <t>171756_y5_1_NHQDVAGVFALSSFLNK_3</t>
  </si>
  <si>
    <t>266429_ATLWYVPLSLK_2</t>
  </si>
  <si>
    <t>17387_ATLWYVPLSLK_2</t>
  </si>
  <si>
    <t>ATLWYVPLSLK</t>
  </si>
  <si>
    <t>266425_ATLWYVPLSLK_2</t>
  </si>
  <si>
    <t>266423_ATLWYVPLSLK_2</t>
  </si>
  <si>
    <t>266430_ATLWYVPLSLK_2</t>
  </si>
  <si>
    <t>266422_ATLWYVPLSLK_2</t>
  </si>
  <si>
    <t>266419_ATLWYVPLSLK_2</t>
  </si>
  <si>
    <t>2429449_y7_1_QNWFEAFEILDK_2</t>
  </si>
  <si>
    <t>173900_QNWFEAFEILDK_2</t>
  </si>
  <si>
    <t>2429448_y6_1_QNWFEAFEILDK_2</t>
  </si>
  <si>
    <t>2429451_y8_1_QNWFEAFEILDK_2</t>
  </si>
  <si>
    <t>2429444_y3_1_QNWFEAFEILDK_2</t>
  </si>
  <si>
    <t>2429453_y9_1_QNWFEAFEILDK_2</t>
  </si>
  <si>
    <t>2429454_y10_1_QNWFEAFEILDK_2</t>
  </si>
  <si>
    <t>2429812_y16_1_QPALSAAC(UniMod:4)LGPEVTTQYGGQYR_2</t>
  </si>
  <si>
    <t>173926_QPALSAAC(UniMod:4)LGPEVTTQYGGQYR_2</t>
  </si>
  <si>
    <t>y16/0.015,b18-45/-0.010</t>
  </si>
  <si>
    <t>2429810_y12_1_QPALSAAC(UniMod:4)LGPEVTTQYGGQYR_2</t>
  </si>
  <si>
    <t>[y12/0.020]</t>
  </si>
  <si>
    <t>2429806_y8_1_QPALSAAC(UniMod:4)LGPEVTTQYGGQYR_2</t>
  </si>
  <si>
    <t>2429811_y13_1_QPALSAAC(UniMod:4)LGPEVTTQYGGQYR_2</t>
  </si>
  <si>
    <t>2429807_y9_1_QPALSAAC(UniMod:4)LGPEVTTQYGGQYR_2</t>
  </si>
  <si>
    <t>2429803_y5_1_QPALSAAC(UniMod:4)LGPEVTTQYGGQYR_2</t>
  </si>
  <si>
    <t>y5/0.006,b12-36^2/0.008</t>
  </si>
  <si>
    <t>2429822_y7_1_QPALSAAC(UniMod:4)LGPEVTTQYGGQYR_3</t>
  </si>
  <si>
    <t>173927_QPALSAAC(UniMod:4)LGPEVTTQYGGQYR_3</t>
  </si>
  <si>
    <t>y7/0.009,b17-46^2/-0.018</t>
  </si>
  <si>
    <t>2429824_b10_1_QPALSAAC(UniMod:4)LGPEVTTQYGGQYR_3</t>
  </si>
  <si>
    <t>2429817_y5_1_QPALSAAC(UniMod:4)LGPEVTTQYGGQYR_3</t>
  </si>
  <si>
    <t>y5/0.005,b12-36^2/0.007</t>
  </si>
  <si>
    <t>2429820_y6_1_QPALSAAC(UniMod:4)LGPEVTTQYGGQYR_3</t>
  </si>
  <si>
    <t>2429825_y8_1_QPALSAAC(UniMod:4)LGPEVTTQYGGQYR_3</t>
  </si>
  <si>
    <t>2429827_y9_1_QPALSAAC(UniMod:4)LGPEVTTQYGGQYR_3</t>
  </si>
  <si>
    <t>2430036_y14_1_QPC(UniMod:4)GQQLSGGASDSGR_2</t>
  </si>
  <si>
    <t>173942_QPC(UniMod:4)GQQLSGGASDSGR_2</t>
  </si>
  <si>
    <t>2430031_y10_1_QPC(UniMod:4)GQQLSGGASDSGR_2</t>
  </si>
  <si>
    <t>2430022_b4_1_QPC(UniMod:4)GQQLSGGASDSGR_2</t>
  </si>
  <si>
    <t>2430033_y11_1_QPC(UniMod:4)GQQLSGGASDSGR_2</t>
  </si>
  <si>
    <t>2430023_y5_1_QPC(UniMod:4)GQQLSGGASDSGR_2</t>
  </si>
  <si>
    <t>2430027_y8_1_QPC(UniMod:4)GQQLSGGASDSGR_2</t>
  </si>
  <si>
    <t>11592_y8_1_LAGVTALSC(UniMod:4)WLPLR_2</t>
  </si>
  <si>
    <t>1740_LAGVTALSC(UniMod:4)WLPLR_2</t>
  </si>
  <si>
    <t>11593_y9_1_LAGVTALSC(UniMod:4)WLPLR_2</t>
  </si>
  <si>
    <t>11589_y6_1_LAGVTALSC(UniMod:4)WLPLR_2</t>
  </si>
  <si>
    <t>11590_y7_1_LAGVTALSC(UniMod:4)WLPLR_2</t>
  </si>
  <si>
    <t>11581_y3_1_LAGVTALSC(UniMod:4)WLPLR_2</t>
  </si>
  <si>
    <t>11597_y10_1_LAGVTALSC(UniMod:4)WLPLR_2</t>
  </si>
  <si>
    <t>2430700_y10_2_QPFAIGGSGSTFIYGYVDAAYKPGMSPEEC(UniMod:4)RR_4</t>
  </si>
  <si>
    <t>174005_QPFAIGGSGSTFIYGYVDAAYKPGMSPEEC(UniMod:4)RR_4</t>
  </si>
  <si>
    <t>y10^2/-0.012</t>
  </si>
  <si>
    <t>2430711_b12_1_QPFAIGGSGSTFIYGYVDAAYKPGMSPEEC(UniMod:4)RR_4</t>
  </si>
  <si>
    <t>2430707_y7_1_QPFAIGGSGSTFIYGYVDAAYKPGMSPEEC(UniMod:4)RR_4</t>
  </si>
  <si>
    <t>2430710_y19_2_QPFAIGGSGSTFIYGYVDAAYKPGMSPEEC(UniMod:4)RR_4</t>
  </si>
  <si>
    <t>2430703_y14_2_QPFAIGGSGSTFIYGYVDAAYKPGMSPEEC(UniMod:4)RR_4</t>
  </si>
  <si>
    <t>y14^2/-0.019,b31-35^4/-0.010</t>
  </si>
  <si>
    <t>2430708_y18_2_QPFAIGGSGSTFIYGYVDAAYKPGMSPEEC(UniMod:4)RR_4</t>
  </si>
  <si>
    <t>2431562_y6_1_QPLPPYTPAMMHR_3</t>
  </si>
  <si>
    <t>174087_QPLPPYTPAMMHR_3</t>
  </si>
  <si>
    <t>2431553_y6_2_QPLPPYTPAMMHR_3</t>
  </si>
  <si>
    <t>2431556_y9_2_QPLPPYTPAMMHR_3</t>
  </si>
  <si>
    <t>2431559_y5_1_QPLPPYTPAMMHR_3</t>
  </si>
  <si>
    <t>2431557_y4_1_QPLPPYTPAMMHR_3</t>
  </si>
  <si>
    <t>2431558_y10_2_QPLPPYTPAMMHR_3</t>
  </si>
  <si>
    <t>172082_b4_1_NIGEFC(UniMod:4)GK_2</t>
  </si>
  <si>
    <t>17410_NIGEFC(UniMod:4)GK_2</t>
  </si>
  <si>
    <t>172084_y5_1_NIGEFC(UniMod:4)GK_2</t>
  </si>
  <si>
    <t>172081_y3_1_NIGEFC(UniMod:4)GK_2</t>
  </si>
  <si>
    <t>172083_y4_1_NIGEFC(UniMod:4)GK_2</t>
  </si>
  <si>
    <t>172085_y6_1_NIGEFC(UniMod:4)GK_2</t>
  </si>
  <si>
    <t>172086_y7_1_NIGEFC(UniMod:4)GK_2</t>
  </si>
  <si>
    <t>248463_y4_1_ASAVYQALQK_2</t>
  </si>
  <si>
    <t>17424_ASAVYQALQK_2</t>
  </si>
  <si>
    <t>248462_y3_1_ASAVYQALQK_2</t>
  </si>
  <si>
    <t>248467_y6_1_ASAVYQALQK_2</t>
  </si>
  <si>
    <t>248465_y5_1_ASAVYQALQK_2</t>
  </si>
  <si>
    <t>248470_y8_1_ASAVYQALQK_2</t>
  </si>
  <si>
    <t>248469_y7_1_ASAVYQALQK_2</t>
  </si>
  <si>
    <t>2672222_SSVAAMHWMDGSVVTR_3</t>
  </si>
  <si>
    <t>174273_SSVAAMHWMDGSVVTR_3</t>
  </si>
  <si>
    <t>SSVAAMHWMDGSVVTR</t>
  </si>
  <si>
    <t>2672218_SSVAAMHWMDGSVVTR_3</t>
  </si>
  <si>
    <t>2672228_SSVAAMHWMDGSVVTR_3</t>
  </si>
  <si>
    <t>2672216_SSVAAMHWMDGSVVTR_3</t>
  </si>
  <si>
    <t>2672227_SSVAAMHWMDGSVVTR_3</t>
  </si>
  <si>
    <t>2672219_SSVAAMHWMDGSVVTR_3</t>
  </si>
  <si>
    <t>172327_y13_2_NILQLHDLTTGALLK_3</t>
  </si>
  <si>
    <t>17438_NILQLHDLTTGALLK_3</t>
  </si>
  <si>
    <t>172331_y10_1_NILQLHDLTTGALLK_3</t>
  </si>
  <si>
    <t>172330_y9_1_NILQLHDLTTGALLK_3</t>
  </si>
  <si>
    <t>172324_y6_1_NILQLHDLTTGALLK_3</t>
  </si>
  <si>
    <t>172326_y7_1_NILQLHDLTTGALLK_3</t>
  </si>
  <si>
    <t>172325_y12_2_NILQLHDLTTGALLK_3</t>
  </si>
  <si>
    <t>2435560_y5_1_QQEQQVPILEK_2</t>
  </si>
  <si>
    <t>174445_QQEQQVPILEK_2</t>
  </si>
  <si>
    <t>2435556_b3_1_QQEQQVPILEK_2</t>
  </si>
  <si>
    <t>2435557_y3_1_QQEQQVPILEK_2</t>
  </si>
  <si>
    <t>2435565_y7_1_QQEQQVPILEK_2</t>
  </si>
  <si>
    <t>2435567_y9_1_QQEQQVPILEK_2</t>
  </si>
  <si>
    <t>2435562_y6_1_QQEQQVPILEK_2</t>
  </si>
  <si>
    <t>2675602_STDEPSEKDALQPGR_2</t>
  </si>
  <si>
    <t>174482_STDEPSEKDALQPGR_2</t>
  </si>
  <si>
    <t>STDEPSEKDALQPGR</t>
  </si>
  <si>
    <t>2675599_STDEPSEKDALQPGR_2</t>
  </si>
  <si>
    <t>2675603_STDEPSEKDALQPGR_2</t>
  </si>
  <si>
    <t>2675605_STDEPSEKDALQPGR_2</t>
  </si>
  <si>
    <t>2675597_STDEPSEKDALQPGR_2</t>
  </si>
  <si>
    <t>2675600_STDEPSEKDALQPGR_2</t>
  </si>
  <si>
    <t>2675610_STDEPSEKDALQPGR_3</t>
  </si>
  <si>
    <t>174483_STDEPSEKDALQPGR_3</t>
  </si>
  <si>
    <t>2675612_STDEPSEKDALQPGR_3</t>
  </si>
  <si>
    <t>2675608_STDEPSEKDALQPGR_3</t>
  </si>
  <si>
    <t>2675617_STDEPSEKDALQPGR_3</t>
  </si>
  <si>
    <t>2675613_STDEPSEKDALQPGR_3</t>
  </si>
  <si>
    <t>2675618_STDEPSEKDALQPGR_3</t>
  </si>
  <si>
    <t>11634_y3_1_LAMEQSVPFK_2</t>
  </si>
  <si>
    <t>1745_LAMEQSVPFK_2</t>
  </si>
  <si>
    <t>11640_y6_1_LAMEQSVPFK_2</t>
  </si>
  <si>
    <t>11636_y8_2_LAMEQSVPFK_2</t>
  </si>
  <si>
    <t>11643_y8_1_LAMEQSVPFK_2</t>
  </si>
  <si>
    <t>11637_y4_1_LAMEQSVPFK_2</t>
  </si>
  <si>
    <t>11642_y7_1_LAMEQSVPFK_2</t>
  </si>
  <si>
    <t>2676317_STELC(UniMod:4)GLWQGR_2</t>
  </si>
  <si>
    <t>174528_STELC(UniMod:4)GLWQGR_2</t>
  </si>
  <si>
    <t>STELCGLWQGR</t>
  </si>
  <si>
    <t>STELC(UniMod:4)GLWQGR</t>
  </si>
  <si>
    <t>2676320_STELC(UniMod:4)GLWQGR_2</t>
  </si>
  <si>
    <t>2676309_STELC(UniMod:4)GLWQGR_2</t>
  </si>
  <si>
    <t>2676305_STELC(UniMod:4)GLWQGR_2</t>
  </si>
  <si>
    <t>2676313_STELC(UniMod:4)GLWQGR_2</t>
  </si>
  <si>
    <t>2676306_STELC(UniMod:4)GLWQGR_2</t>
  </si>
  <si>
    <t>2676738_STEYGEGYAC(UniMod:4)DTDLR_2</t>
  </si>
  <si>
    <t>174559_STEYGEGYAC(UniMod:4)DTDLR_2</t>
  </si>
  <si>
    <t>STEYGEGYACDTDLR</t>
  </si>
  <si>
    <t>STEYGEGYAC(UniMod:4)DTDLR</t>
  </si>
  <si>
    <t>2676729_STEYGEGYAC(UniMod:4)DTDLR_2</t>
  </si>
  <si>
    <t>2676734_STEYGEGYAC(UniMod:4)DTDLR_2</t>
  </si>
  <si>
    <t>2676728_STEYGEGYAC(UniMod:4)DTDLR_2</t>
  </si>
  <si>
    <t>2676735_STEYGEGYAC(UniMod:4)DTDLR_2</t>
  </si>
  <si>
    <t>2676737_STEYGEGYAC(UniMod:4)DTDLR_2</t>
  </si>
  <si>
    <t>2676755_STEYGEGYAC(UniMod:4)DTDLRGWYR_3</t>
  </si>
  <si>
    <t>174560_STEYGEGYAC(UniMod:4)DTDLRGWYR_3</t>
  </si>
  <si>
    <t>STEYGEGYACDTDLRGWYR</t>
  </si>
  <si>
    <t>[y15^2/-0.017]</t>
  </si>
  <si>
    <t>STEYGEGYAC(UniMod:4)DTDLRGWYR</t>
  </si>
  <si>
    <t>2676740_STEYGEGYAC(UniMod:4)DTDLRGWYR_3</t>
  </si>
  <si>
    <t>2676760_STEYGEGYAC(UniMod:4)DTDLRGWYR_3</t>
  </si>
  <si>
    <t>2676752_STEYGEGYAC(UniMod:4)DTDLRGWYR_3</t>
  </si>
  <si>
    <t>2676750_STEYGEGYAC(UniMod:4)DTDLRGWYR_3</t>
  </si>
  <si>
    <t>2676759_STEYGEGYAC(UniMod:4)DTDLRGWYR_3</t>
  </si>
  <si>
    <t>2678264_STGSWSTLK_2</t>
  </si>
  <si>
    <t>174657_STGSWSTLK_2</t>
  </si>
  <si>
    <t>STGSWSTLK</t>
  </si>
  <si>
    <t>2678263_STGSWSTLK_2</t>
  </si>
  <si>
    <t>2678261_STGSWSTLK_2</t>
  </si>
  <si>
    <t>2678266_STGSWSTLK_2</t>
  </si>
  <si>
    <t>2678259_STGSWSTLK_2</t>
  </si>
  <si>
    <t>2678267_STGSWSTLK_2</t>
  </si>
  <si>
    <t>2678271_STGSWSTLKTQDQK_2</t>
  </si>
  <si>
    <t>174658_STGSWSTLKTQDQK_2</t>
  </si>
  <si>
    <t>STGSWSTLKTQDQK</t>
  </si>
  <si>
    <t>2678270_STGSWSTLKTQDQK_2</t>
  </si>
  <si>
    <t>2678268_STGSWSTLKTQDQK_2</t>
  </si>
  <si>
    <t>2678272_STGSWSTLKTQDQK_2</t>
  </si>
  <si>
    <t>2678273_STGSWSTLKTQDQK_2</t>
  </si>
  <si>
    <t>2678269_STGSWSTLKTQDQK_2</t>
  </si>
  <si>
    <t>249011_y7_1_ASDESVLSMHK_2</t>
  </si>
  <si>
    <t>17466_ASDESVLSMHK_2</t>
  </si>
  <si>
    <t>ASDESVLSMHK</t>
  </si>
  <si>
    <t>249010_y6_1_ASDESVLSMHK_2</t>
  </si>
  <si>
    <t>249009_y5_1_ASDESVLSMHK_2</t>
  </si>
  <si>
    <t>249012_y8_1_ASDESVLSMHK_2</t>
  </si>
  <si>
    <t>249007_y4_1_ASDESVLSMHK_2</t>
  </si>
  <si>
    <t>249013_y9_1_ASDESVLSMHK_2</t>
  </si>
  <si>
    <t>2678412_STHALSEVEVESDSFMNAVLWLR_3</t>
  </si>
  <si>
    <t>174669_STHALSEVEVESDSFMNAVLWLR_3</t>
  </si>
  <si>
    <t>STHALSEVEVESDSFMNAVLWLR</t>
  </si>
  <si>
    <t>2678418_STHALSEVEVESDSFMNAVLWLR_3</t>
  </si>
  <si>
    <t>2678415_STHALSEVEVESDSFMNAVLWLR_3</t>
  </si>
  <si>
    <t>2678413_STHALSEVEVESDSFMNAVLWLR_3</t>
  </si>
  <si>
    <t>2678423_STHALSEVEVESDSFMNAVLWLR_3</t>
  </si>
  <si>
    <t>2678420_STHALSEVEVESDSFMNAVLWLR_3</t>
  </si>
  <si>
    <t>249022_y5_1_ASDESVLSMHK_3</t>
  </si>
  <si>
    <t>17467_ASDESVLSMHK_3</t>
  </si>
  <si>
    <t>249024_y6_1_ASDESVLSMHK_3</t>
  </si>
  <si>
    <t>249018_y4_1_ASDESVLSMHK_3</t>
  </si>
  <si>
    <t>249019_y9_2_ASDESVLSMHK_3</t>
  </si>
  <si>
    <t>249021_y10_2_ASDESVLSMHK_3</t>
  </si>
  <si>
    <t>249025_y7_1_ASDESVLSMHK_3</t>
  </si>
  <si>
    <t>171181_y11_1_NNDFYVTGESYAGK_2</t>
  </si>
  <si>
    <t>17471_NNDFYVTGESYAGK_2</t>
  </si>
  <si>
    <t>171180_y10_1_NNDFYVTGESYAGK_2</t>
  </si>
  <si>
    <t>171176_y7_1_NNDFYVTGESYAGK_2</t>
  </si>
  <si>
    <t>171175_y5_1_NNDFYVTGESYAGK_2</t>
  </si>
  <si>
    <t>171178_y8_1_NNDFYVTGESYAGK_2</t>
  </si>
  <si>
    <t>171179_y9_1_NNDFYVTGESYAGK_2</t>
  </si>
  <si>
    <t>2680784_STLLIEQR_2</t>
  </si>
  <si>
    <t>174820_STLLIEQR_2</t>
  </si>
  <si>
    <t>STLLIEQR</t>
  </si>
  <si>
    <t>2680780_STLLIEQR_2</t>
  </si>
  <si>
    <t>2680777_STLLIEQR_2</t>
  </si>
  <si>
    <t>2680778_STLLIEQR_2</t>
  </si>
  <si>
    <t>2680782_STLLIEQR_2</t>
  </si>
  <si>
    <t>2680785_STLLIEQR_2</t>
  </si>
  <si>
    <t>2440650_y10_1_QQQHLFGSNVTDC(UniMod:4)SGNFC(UniMod:4)LFR_3</t>
  </si>
  <si>
    <t>174854_QQQHLFGSNVTDC(UniMod:4)SGNFC(UniMod:4)LFR_3</t>
  </si>
  <si>
    <t>2440642_y4_1_QQQHLFGSNVTDC(UniMod:4)SGNFC(UniMod:4)LFR_3</t>
  </si>
  <si>
    <t>2440647_y8_1_QQQHLFGSNVTDC(UniMod:4)SGNFC(UniMod:4)LFR_3</t>
  </si>
  <si>
    <t>2440649_y9_1_QQQHLFGSNVTDC(UniMod:4)SGNFC(UniMod:4)LFR_3</t>
  </si>
  <si>
    <t>2440646_y7_1_QQQHLFGSNVTDC(UniMod:4)SGNFC(UniMod:4)LFR_3</t>
  </si>
  <si>
    <t>2440651_y11_1_QQQHLFGSNVTDC(UniMod:4)SGNFC(UniMod:4)LFR_3</t>
  </si>
  <si>
    <t>2681564_STLVDALC(UniMod:4)R_2</t>
  </si>
  <si>
    <t>174874_STLVDALC(UniMod:4)R_2</t>
  </si>
  <si>
    <t>STLVDALCR</t>
  </si>
  <si>
    <t>STLVDALC(UniMod:4)R</t>
  </si>
  <si>
    <t>2681561_STLVDALC(UniMod:4)R_2</t>
  </si>
  <si>
    <t>2681559_STLVDALC(UniMod:4)R_2</t>
  </si>
  <si>
    <t>2681552_STLVDALC(UniMod:4)R_2</t>
  </si>
  <si>
    <t>2681554_STLVDALC(UniMod:4)R_2</t>
  </si>
  <si>
    <t>2681553_STLVDALC(UniMod:4)R_2</t>
  </si>
  <si>
    <t>2682251_STNINFYEISSDGNVPSIVHSFEDVGPK_3</t>
  </si>
  <si>
    <t>174923_STNINFYEISSDGNVPSIVHSFEDVGPK_3</t>
  </si>
  <si>
    <t>STNINFYEISSDGNVPSIVHSFEDVGPK</t>
  </si>
  <si>
    <t>2682260_STNINFYEISSDGNVPSIVHSFEDVGPK_3</t>
  </si>
  <si>
    <t>2682249_STNINFYEISSDGNVPSIVHSFEDVGPK_3</t>
  </si>
  <si>
    <t>2682253_STNINFYEISSDGNVPSIVHSFEDVGPK_3</t>
  </si>
  <si>
    <t>2682257_STNINFYEISSDGNVPSIVHSFEDVGPK_3</t>
  </si>
  <si>
    <t>2682248_STNINFYEISSDGNVPSIVHSFEDVGPK_3</t>
  </si>
  <si>
    <t>2441910_y5_1_QQSLPSLC(UniMod:4)STSDPDTPLGAPSTPGR_3</t>
  </si>
  <si>
    <t>174952_QQSLPSLC(UniMod:4)STSDPDTPLGAPSTPGR_3</t>
  </si>
  <si>
    <t>2441912_y6_1_QQSLPSLC(UniMod:4)STSDPDTPLGAPSTPGR_3</t>
  </si>
  <si>
    <t>2441914_y7_1_QQSLPSLC(UniMod:4)STSDPDTPLGAPSTPGR_3</t>
  </si>
  <si>
    <t>2441919_y10_1_QQSLPSLC(UniMod:4)STSDPDTPLGAPSTPGR_3</t>
  </si>
  <si>
    <t>2441921_y13_1_QQSLPSLC(UniMod:4)STSDPDTPLGAPSTPGR_3</t>
  </si>
  <si>
    <t>2441916_y8_1_QQSLPSLC(UniMod:4)STSDPDTPLGAPSTPGR_3</t>
  </si>
  <si>
    <t>1268_y3_1_AIVQLVNER_2</t>
  </si>
  <si>
    <t>175_AIVQLVNER_2</t>
  </si>
  <si>
    <t>1273_y6_1_AIVQLVNER_2</t>
  </si>
  <si>
    <t>1272_y5_1_AIVQLVNER_2</t>
  </si>
  <si>
    <t>1267_b4_1_AIVQLVNER_2</t>
  </si>
  <si>
    <t>b4/0.003,b8-44^2/0.003</t>
  </si>
  <si>
    <t>1270_b5_1_AIVQLVNER_2</t>
  </si>
  <si>
    <t>1271_b6_1_AIVQLVNER_2</t>
  </si>
  <si>
    <t>2443987_b7_1_QRC(UniMod:4)PPGVVPAC(UniMod:4)HNSK_3</t>
  </si>
  <si>
    <t>175112_QRC(UniMod:4)PPGVVPAC(UniMod:4)HNSK_3</t>
  </si>
  <si>
    <t>2443983_b6_1_QRC(UniMod:4)PPGVVPAC(UniMod:4)HNSK_3</t>
  </si>
  <si>
    <t>2443977_y7_2_QRC(UniMod:4)PPGVVPAC(UniMod:4)HNSK_3</t>
  </si>
  <si>
    <t>2443989_y7_1_QRC(UniMod:4)PPGVVPAC(UniMod:4)HNSK_3</t>
  </si>
  <si>
    <t>2443979_b8_2_QRC(UniMod:4)PPGVVPAC(UniMod:4)HNSK_3</t>
  </si>
  <si>
    <t>b8^2/-0.001,y8-18^2/0.018</t>
  </si>
  <si>
    <t>2443976_b7_2_QRC(UniMod:4)PPGVVPAC(UniMod:4)HNSK_3</t>
  </si>
  <si>
    <t>b7^2/-0.001,y7-18^2/0.017</t>
  </si>
  <si>
    <t>2443998_y8_2_QRC(UniMod:4)PPGVVPAC(UniMod:4)HNSK_4</t>
  </si>
  <si>
    <t>175113_QRC(UniMod:4)PPGVVPAC(UniMod:4)HNSK_4</t>
  </si>
  <si>
    <t>2444001_y10_2_QRC(UniMod:4)PPGVVPAC(UniMod:4)HNSK_4</t>
  </si>
  <si>
    <t>2443996_b3_1_QRC(UniMod:4)PPGVVPAC(UniMod:4)HNSK_4</t>
  </si>
  <si>
    <t>2444002_y11_2_QRC(UniMod:4)PPGVVPAC(UniMod:4)HNSK_4</t>
  </si>
  <si>
    <t>2444007_y7_1_QRC(UniMod:4)PPGVVPAC(UniMod:4)HNSK_4</t>
  </si>
  <si>
    <t>2443995_y7_2_QRC(UniMod:4)PPGVVPAC(UniMod:4)HNSK_4</t>
  </si>
  <si>
    <t>173088_y4_1_NLDENYC(UniMod:4)R_2</t>
  </si>
  <si>
    <t>17515_NLDENYC(UniMod:4)R_2</t>
  </si>
  <si>
    <t>173087_y3_1_NLDENYC(UniMod:4)R_2</t>
  </si>
  <si>
    <t>173091_y7_1_NLDENYC(UniMod:4)R_2</t>
  </si>
  <si>
    <t>173086_b4_1_NLDENYC(UniMod:4)R_2</t>
  </si>
  <si>
    <t>173089_y5_1_NLDENYC(UniMod:4)R_2</t>
  </si>
  <si>
    <t>173090_y6_1_NLDENYC(UniMod:4)R_2</t>
  </si>
  <si>
    <t>2686754_STVLTIPEIIIK_2</t>
  </si>
  <si>
    <t>175215_STVLTIPEIIIK_2</t>
  </si>
  <si>
    <t>STVLTIPEIIIK</t>
  </si>
  <si>
    <t>2686758_STVLTIPEIIIK_2</t>
  </si>
  <si>
    <t>2686762_STVLTIPEIIIK_2</t>
  </si>
  <si>
    <t>2686764_STVLTIPEIIIK_2</t>
  </si>
  <si>
    <t>2686759_STVLTIPEIIIK_2</t>
  </si>
  <si>
    <t>2686756_STVLTIPEIIIK_2</t>
  </si>
  <si>
    <t>171648_y9_1_NPC(UniMod:4)QDPYILTPENR_2</t>
  </si>
  <si>
    <t>17525_NPC(UniMod:4)QDPYILTPENR_2</t>
  </si>
  <si>
    <t>171641_y4_1_NPC(UniMod:4)QDPYILTPENR_2</t>
  </si>
  <si>
    <t>171650_y10_1_NPC(UniMod:4)QDPYILTPENR_2</t>
  </si>
  <si>
    <t>171642_b5_1_NPC(UniMod:4)QDPYILTPENR_2</t>
  </si>
  <si>
    <t>171644_y6_1_NPC(UniMod:4)QDPYILTPENR_2</t>
  </si>
  <si>
    <t>171643_y5_1_NPC(UniMod:4)QDPYILTPENR_2</t>
  </si>
  <si>
    <t>2446224_b8_2_QRPEPQVTGTVGLHLGVTPSVIR_3</t>
  </si>
  <si>
    <t>175263_QRPEPQVTGTVGLHLGVTPSVIR_3</t>
  </si>
  <si>
    <t>b8^2/-0.004</t>
  </si>
  <si>
    <t>2446227_b14_2_QRPEPQVTGTVGLHLGVTPSVIR_3</t>
  </si>
  <si>
    <t>b14^2/-0.017</t>
  </si>
  <si>
    <t>2446229_y8_1_QRPEPQVTGTVGLHLGVTPSVIR_3</t>
  </si>
  <si>
    <t>2446231_y10_1_QRPEPQVTGTVGLHLGVTPSVIR_3</t>
  </si>
  <si>
    <t>2446230_y9_1_QRPEPQVTGTVGLHLGVTPSVIR_3</t>
  </si>
  <si>
    <t>2446225_b4_1_QRPEPQVTGTVGLHLGVTPSVIR_3</t>
  </si>
  <si>
    <t>2446250_y9_1_QRPEPQVTGTVGLHLGVTPSVIR_4</t>
  </si>
  <si>
    <t>175264_QRPEPQVTGTVGLHLGVTPSVIR_4</t>
  </si>
  <si>
    <t>2446247_y8_1_QRPEPQVTGTVGLHLGVTPSVIR_4</t>
  </si>
  <si>
    <t>2446236_b4_1_QRPEPQVTGTVGLHLGVTPSVIR_4</t>
  </si>
  <si>
    <t>2446245_y16_2_QRPEPQVTGTVGLHLGVTPSVIR_4</t>
  </si>
  <si>
    <t>2446243_y15_2_QRPEPQVTGTVGLHLGVTPSVIR_4</t>
  </si>
  <si>
    <t>2446242_b6_1_QRPEPQVTGTVGLHLGVTPSVIR_4</t>
  </si>
  <si>
    <t>2446274_y8_1_QRPEVFSDNMFC(UniMod:4)VGDETQR_3</t>
  </si>
  <si>
    <t>175265_QRPEVFSDNMFC(UniMod:4)VGDETQR_3</t>
  </si>
  <si>
    <t>2446268_y7_1_QRPEVFSDNMFC(UniMod:4)VGDETQR_3</t>
  </si>
  <si>
    <t>2446278_y9_1_QRPEVFSDNMFC(UniMod:4)VGDETQR_3</t>
  </si>
  <si>
    <t>2446277_b9_1_QRPEVFSDNMFC(UniMod:4)VGDETQR_3</t>
  </si>
  <si>
    <t>2446257_y4_1_QRPEVFSDNMFC(UniMod:4)VGDETQR_3</t>
  </si>
  <si>
    <t>2446264_y6_1_QRPEVFSDNMFC(UniMod:4)VGDETQR_3</t>
  </si>
  <si>
    <t>2446313_b10_2_QRPGDPPFQITFNGR_3</t>
  </si>
  <si>
    <t>175267_QRPGDPPFQITFNGR_3</t>
  </si>
  <si>
    <t>QRPGDPPFQITFNGR</t>
  </si>
  <si>
    <t>2446311_b9_2_QRPGDPPFQITFNGR_3</t>
  </si>
  <si>
    <t>2446315_b6_1_QRPGDPPFQITFNGR_3</t>
  </si>
  <si>
    <t>2446310_b8_2_QRPGDPPFQITFNGR_3</t>
  </si>
  <si>
    <t>b8^2/-0.003,y4-45/-0.008,m2:9^2/-0.003</t>
  </si>
  <si>
    <t>2446312_b5_1_QRPGDPPFQITFNGR_3</t>
  </si>
  <si>
    <t>2446308_b7_2_QRPGDPPFQITFNGR_3</t>
  </si>
  <si>
    <t>2446522_b12_2_QRPPDLDTSSNAVDLLFFTDESGDSR_3</t>
  </si>
  <si>
    <t>175278_QRPPDLDTSSNAVDLLFFTDESGDSR_3</t>
  </si>
  <si>
    <t>2446529_b15_2_QRPPDLDTSSNAVDLLFFTDESGDSR_3</t>
  </si>
  <si>
    <t>2446538_y9_1_QRPPDLDTSSNAVDLLFFTDESGDSR_3</t>
  </si>
  <si>
    <t>2446533_y8_1_QRPPDLDTSSNAVDLLFFTDESGDSR_3</t>
  </si>
  <si>
    <t>2446540_y10_1_QRPPDLDTSSNAVDLLFFTDESGDSR_3</t>
  </si>
  <si>
    <t>2446523_y6_1_QRPPDLDTSSNAVDLLFFTDESGDSR_3</t>
  </si>
  <si>
    <t>171681_y9_1_NPDADKGPWC(UniMod:4)FTTDPSVR_3</t>
  </si>
  <si>
    <t>17528_NPDADKGPWC(UniMod:4)FTTDPSVR_3</t>
  </si>
  <si>
    <t>171677_y5_1_NPDADKGPWC(UniMod:4)FTTDPSVR_3</t>
  </si>
  <si>
    <t>171678_y6_1_NPDADKGPWC(UniMod:4)FTTDPSVR_3</t>
  </si>
  <si>
    <t>171679_y7_1_NPDADKGPWC(UniMod:4)FTTDPSVR_3</t>
  </si>
  <si>
    <t>171680_y8_1_NPDADKGPWC(UniMod:4)FTTDPSVR_3</t>
  </si>
  <si>
    <t>171675_y4_1_NPDADKGPWC(UniMod:4)FTTDPSVR_3</t>
  </si>
  <si>
    <t>2687777_SVAC(UniMod:4)DVGYPALK_2</t>
  </si>
  <si>
    <t>175285_SVAC(UniMod:4)DVGYPALK_2</t>
  </si>
  <si>
    <t>SVACDVGYPALK</t>
  </si>
  <si>
    <t>SVAC(UniMod:4)DVGYPALK</t>
  </si>
  <si>
    <t>2687782_SVAC(UniMod:4)DVGYPALK_2</t>
  </si>
  <si>
    <t>2687784_SVAC(UniMod:4)DVGYPALK_2</t>
  </si>
  <si>
    <t>2687785_SVAC(UniMod:4)DVGYPALK_2</t>
  </si>
  <si>
    <t>2687774_SVAC(UniMod:4)DVGYPALK_2</t>
  </si>
  <si>
    <t>b4/0.012,b8-17^2/0.020</t>
  </si>
  <si>
    <t>2687775_SVAC(UniMod:4)DVGYPALK_2</t>
  </si>
  <si>
    <t>2687798_SVAC(UniMod:4)DVGYPALKR_3</t>
  </si>
  <si>
    <t>175286_SVAC(UniMod:4)DVGYPALKR_3</t>
  </si>
  <si>
    <t>SVACDVGYPALKR</t>
  </si>
  <si>
    <t>SVAC(UniMod:4)DVGYPALKR</t>
  </si>
  <si>
    <t>2687797_SVAC(UniMod:4)DVGYPALKR_3</t>
  </si>
  <si>
    <t>2687799_SVAC(UniMod:4)DVGYPALKR_3</t>
  </si>
  <si>
    <t>2687795_SVAC(UniMod:4)DVGYPALKR_3</t>
  </si>
  <si>
    <t>2687794_SVAC(UniMod:4)DVGYPALKR_3</t>
  </si>
  <si>
    <t>2687793_SVAC(UniMod:4)DVGYPALKR_3</t>
  </si>
  <si>
    <t>171685_b6_1_NPDAVAAPYC(UniMod:4)YTR_2</t>
  </si>
  <si>
    <t>17529_NPDAVAAPYC(UniMod:4)YTR_2</t>
  </si>
  <si>
    <t>b6/0.004,y10-36^2/0.005</t>
  </si>
  <si>
    <t>171682_b4_1_NPDAVAAPYC(UniMod:4)YTR_2</t>
  </si>
  <si>
    <t>171689_y9_1_NPDAVAAPYC(UniMod:4)YTR_2</t>
  </si>
  <si>
    <t>171684_b5_1_NPDAVAAPYC(UniMod:4)YTR_2</t>
  </si>
  <si>
    <t>171687_y6_1_NPDAVAAPYC(UniMod:4)YTR_2</t>
  </si>
  <si>
    <t>171688_y8_1_NPDAVAAPYC(UniMod:4)YTR_2</t>
  </si>
  <si>
    <t>2688516_SVAVYGQYGGQPC(UniMod:4)VGNAFETQSC(UniMod:4)EPTR_3</t>
  </si>
  <si>
    <t>175333_SVAVYGQYGGQPC(UniMod:4)VGNAFETQSC(UniMod:4)EPTR_3</t>
  </si>
  <si>
    <t>SVAVYGQYGGQPCVGNAFETQSCEPTR</t>
  </si>
  <si>
    <t>SVAVYGQYGGQPC(UniMod:4)VGNAFETQSC(UniMod:4)EPTR</t>
  </si>
  <si>
    <t>2688512_SVAVYGQYGGQPC(UniMod:4)VGNAFETQSC(UniMod:4)EPTR_3</t>
  </si>
  <si>
    <t>2688494_SVAVYGQYGGQPC(UniMod:4)VGNAFETQSC(UniMod:4)EPTR_3</t>
  </si>
  <si>
    <t>2688500_SVAVYGQYGGQPC(UniMod:4)VGNAFETQSC(UniMod:4)EPTR_3</t>
  </si>
  <si>
    <t>2688493_SVAVYGQYGGQPC(UniMod:4)VGNAFETQSC(UniMod:4)EPTR_3</t>
  </si>
  <si>
    <t>2688508_SVAVYGQYGGQPC(UniMod:4)VGNAFETQSC(UniMod:4)EPTR_3</t>
  </si>
  <si>
    <t>y9/0.006,y20-44^2/-0.009</t>
  </si>
  <si>
    <t>2688525_SVAVYGQYGGQPC(UniMod:4)VGNAFETQSC(UniMod:4)EPTR_4</t>
  </si>
  <si>
    <t>175334_SVAVYGQYGGQPC(UniMod:4)VGNAFETQSC(UniMod:4)EPTR_4</t>
  </si>
  <si>
    <t>2688523_SVAVYGQYGGQPC(UniMod:4)VGNAFETQSC(UniMod:4)EPTR_4</t>
  </si>
  <si>
    <t>y5/0.003,b19^3/-0.005</t>
  </si>
  <si>
    <t>2688529_SVAVYGQYGGQPC(UniMod:4)VGNAFETQSC(UniMod:4)EPTR_4</t>
  </si>
  <si>
    <t>2688519_SVAVYGQYGGQPC(UniMod:4)VGNAFETQSC(UniMod:4)EPTR_4</t>
  </si>
  <si>
    <t>2688530_SVAVYGQYGGQPC(UniMod:4)VGNAFETQSC(UniMod:4)EPTR_4</t>
  </si>
  <si>
    <t>b21^2/0.002,y20-44^2/0.013</t>
  </si>
  <si>
    <t>2688520_SVAVYGQYGGQPC(UniMod:4)VGNAFETQSC(UniMod:4)EPTR_4</t>
  </si>
  <si>
    <t>171760_y10_1_NPDGDVGGPWC(UniMod:4)YTTNPR_2</t>
  </si>
  <si>
    <t>17535_NPDGDVGGPWC(UniMod:4)YTTNPR_2</t>
  </si>
  <si>
    <t>171758_b6_1_NPDGDVGGPWC(UniMod:4)YTTNPR_2</t>
  </si>
  <si>
    <t>171756_b5_1_NPDGDVGGPWC(UniMod:4)YTTNPR_2</t>
  </si>
  <si>
    <t>171753_b4_1_NPDGDVGGPWC(UniMod:4)YTTNPR_2</t>
  </si>
  <si>
    <t>171759_y6_1_NPDGDVGGPWC(UniMod:4)YTTNPR_2</t>
  </si>
  <si>
    <t>171757_y5_1_NPDGDVGGPWC(UniMod:4)YTTNPR_2</t>
  </si>
  <si>
    <t>171784_y14_2_NPDNDPQGPWC(UniMod:4)YTTDPEKR_3</t>
  </si>
  <si>
    <t>17538_NPDNDPQGPWC(UniMod:4)YTTDPEKR_3</t>
  </si>
  <si>
    <t>171785_y8_1_NPDNDPQGPWC(UniMod:4)YTTDPEKR_3</t>
  </si>
  <si>
    <t>171779_y4_1_NPDNDPQGPWC(UniMod:4)YTTDPEKR_3</t>
  </si>
  <si>
    <t>171780_b5_1_NPDNDPQGPWC(UniMod:4)YTTDPEKR_3</t>
  </si>
  <si>
    <t>171786_y9_1_NPDNDPQGPWC(UniMod:4)YTTDPEKR_3</t>
  </si>
  <si>
    <t>171783_y7_1_NPDNDPQGPWC(UniMod:4)YTTDPEKR_3</t>
  </si>
  <si>
    <t>171789_y3_1_NPDPWAK_2</t>
  </si>
  <si>
    <t>17539_NPDPWAK_2</t>
  </si>
  <si>
    <t>171793_y6_1_NPDPWAK_2</t>
  </si>
  <si>
    <t>171790_y4_1_NPDPWAK_2</t>
  </si>
  <si>
    <t>171792_b6_1_NPDPWAK_2</t>
  </si>
  <si>
    <t>171788_y6_2_NPDPWAK_2</t>
  </si>
  <si>
    <t>171791_y5_1_NPDPWAK_2</t>
  </si>
  <si>
    <t>171807_y13_1_NPDSSTTGPWC(UniMod:4)YTTDPTVR_2</t>
  </si>
  <si>
    <t>17541_NPDSSTTGPWC(UniMod:4)YTTDPTVR_2</t>
  </si>
  <si>
    <t>171805_y11_1_NPDSSTTGPWC(UniMod:4)YTTDPTVR_2</t>
  </si>
  <si>
    <t>171806_y12_1_NPDSSTTGPWC(UniMod:4)YTTDPTVR_2</t>
  </si>
  <si>
    <t>171810_y16_1_NPDSSTTGPWC(UniMod:4)YTTDPTVR_2</t>
  </si>
  <si>
    <t>y16/0.001</t>
  </si>
  <si>
    <t>171803_y4_1_NPDSSTTGPWC(UniMod:4)YTTDPTVR_2</t>
  </si>
  <si>
    <t>171808_y14_1_NPDSSTTGPWC(UniMod:4)YTTDPTVR_2</t>
  </si>
  <si>
    <t>y14/0.008</t>
  </si>
  <si>
    <t>171813_y4_1_NPDSSTTGPWC(UniMod:4)YTTDPTVR_3</t>
  </si>
  <si>
    <t>17542_NPDSSTTGPWC(UniMod:4)YTTDPTVR_3</t>
  </si>
  <si>
    <t>171816_y6_1_NPDSSTTGPWC(UniMod:4)YTTDPTVR_3</t>
  </si>
  <si>
    <t>171817_b8_1_NPDSSTTGPWC(UniMod:4)YTTDPTVR_3</t>
  </si>
  <si>
    <t>171815_y5_1_NPDSSTTGPWC(UniMod:4)YTTDPTVR_3</t>
  </si>
  <si>
    <t>171818_y8_1_NPDSSTTGPWC(UniMod:4)YTTDPTVR_3</t>
  </si>
  <si>
    <t>171819_y9_1_NPDSSTTGPWC(UniMod:4)YTTDPTVR_3</t>
  </si>
  <si>
    <t>2448631_y4_1_QSFAIGGSGSSYIYGYVDATYR_2</t>
  </si>
  <si>
    <t>175437_QSFAIGGSGSSYIYGYVDATYR_2</t>
  </si>
  <si>
    <t>2448634_y17_1_QSFAIGGSGSSYIYGYVDATYR_2</t>
  </si>
  <si>
    <t>2448632_y6_1_QSFAIGGSGSSYIYGYVDATYR_2</t>
  </si>
  <si>
    <t>2448633_y11_1_QSFAIGGSGSSYIYGYVDATYR_2</t>
  </si>
  <si>
    <t>2448629_b3_1_QSFAIGGSGSSYIYGYVDATYR_2</t>
  </si>
  <si>
    <t>2448630_b4_1_QSFAIGGSGSSYIYGYVDATYR_2</t>
  </si>
  <si>
    <t>2448640_y5_1_QSFAIGGSGSSYIYGYVDATYR_3</t>
  </si>
  <si>
    <t>175438_QSFAIGGSGSSYIYGYVDATYR_3</t>
  </si>
  <si>
    <t>2448643_y7_1_QSFAIGGSGSSYIYGYVDATYR_3</t>
  </si>
  <si>
    <t>2448644_y8_1_QSFAIGGSGSSYIYGYVDATYR_3</t>
  </si>
  <si>
    <t>2448646_y9_1_QSFAIGGSGSSYIYGYVDATYR_3</t>
  </si>
  <si>
    <t>2448636_y4_1_QSFAIGGSGSSYIYGYVDATYR_3</t>
  </si>
  <si>
    <t>2448642_y6_1_QSFAIGGSGSSYIYGYVDATYR_3</t>
  </si>
  <si>
    <t>2691070_SVFAVNWISYLASK_2</t>
  </si>
  <si>
    <t>175501_SVFAVNWISYLASK_2</t>
  </si>
  <si>
    <t>SVFAVNWISYLASK</t>
  </si>
  <si>
    <t>2691074_SVFAVNWISYLASK_2</t>
  </si>
  <si>
    <t>2691068_SVFAVNWISYLASK_2</t>
  </si>
  <si>
    <t>2691064_SVFAVNWISYLASK_2</t>
  </si>
  <si>
    <t>2691072_SVFAVNWISYLASK_2</t>
  </si>
  <si>
    <t>2691067_SVFAVNWISYLASK_2</t>
  </si>
  <si>
    <t>173539_b4_1_NLHLVC(UniMod:4)VDMPGHEGTTR_4</t>
  </si>
  <si>
    <t>17555_NLHLVC(UniMod:4)VDMPGHEGTTR_4</t>
  </si>
  <si>
    <t>173540_y9_2_NLHLVC(UniMod:4)VDMPGHEGTTR_4</t>
  </si>
  <si>
    <t>173554_y8_1_NLHLVC(UniMod:4)VDMPGHEGTTR_4</t>
  </si>
  <si>
    <t>173542_y5_1_NLHLVC(UniMod:4)VDMPGHEGTTR_4</t>
  </si>
  <si>
    <t>173541_y10_2_NLHLVC(UniMod:4)VDMPGHEGTTR_4</t>
  </si>
  <si>
    <t>173537_y8_2_NLHLVC(UniMod:4)VDMPGHEGTTR_4</t>
  </si>
  <si>
    <t>27579_AASLMNIPSTSSWSVPPPLTSVFTMPSPAPEVPLK_4</t>
  </si>
  <si>
    <t>1756_AASLMNIPSTSSWSVPPPLTSVFTMPSPAPEVPLK_4</t>
  </si>
  <si>
    <t>AASLMNIPSTSSWSVPPPLTSVFTMPSPAPEVPLK</t>
  </si>
  <si>
    <t>27581_AASLMNIPSTSSWSVPPPLTSVFTMPSPAPEVPLK_4</t>
  </si>
  <si>
    <t>27573_AASLMNIPSTSSWSVPPPLTSVFTMPSPAPEVPLK_4</t>
  </si>
  <si>
    <t>27583_AASLMNIPSTSSWSVPPPLTSVFTMPSPAPEVPLK_4</t>
  </si>
  <si>
    <t>27585_AASLMNIPSTSSWSVPPPLTSVFTMPSPAPEVPLK_4</t>
  </si>
  <si>
    <t>27586_AASLMNIPSTSSWSVPPPLTSVFTMPSPAPEVPLK_4</t>
  </si>
  <si>
    <t>2451143_y10_1_QSLQVIESAMER_2</t>
  </si>
  <si>
    <t>175628_QSLQVIESAMER_2</t>
  </si>
  <si>
    <t>2451137_y8_1_QSLQVIESAMER_2</t>
  </si>
  <si>
    <t>2451132_y5_1_QSLQVIESAMER_2</t>
  </si>
  <si>
    <t>2451141_y9_1_QSLQVIESAMER_2</t>
  </si>
  <si>
    <t>2451133_y6_1_QSLQVIESAMER_2</t>
  </si>
  <si>
    <t>2451135_y7_1_QSLQVIESAMER_2</t>
  </si>
  <si>
    <t>2451147_y5_1_QSLQVIESAM(UniMod:35)ER_2</t>
  </si>
  <si>
    <t>175629_QSLQVIESAM(UniMod:35)ER_2</t>
  </si>
  <si>
    <t>2451148_y6_1_QSLQVIESAM(UniMod:35)ER_2</t>
  </si>
  <si>
    <t>2451145_b4_1_QSLQVIESAM(UniMod:35)ER_2</t>
  </si>
  <si>
    <t>2451150_y8_1_QSLQVIESAM(UniMod:35)ER_2</t>
  </si>
  <si>
    <t>2451149_y7_1_QSLQVIESAM(UniMod:35)ER_2</t>
  </si>
  <si>
    <t>2451152_y9_1_QSLQVIESAM(UniMod:35)ER_2</t>
  </si>
  <si>
    <t>2451159_y12_2_QSLQVIESAMERDR_3</t>
  </si>
  <si>
    <t>175630_QSLQVIESAMERDR_3</t>
  </si>
  <si>
    <t>2451154_y8_2_QSLQVIESAMERDR_3</t>
  </si>
  <si>
    <t>2451153_y7_2_QSLQVIESAMERDR_3</t>
  </si>
  <si>
    <t>2451158_y11_2_QSLQVIESAMERDR_3</t>
  </si>
  <si>
    <t>2451161_y13_2_QSLQVIESAMERDR_3</t>
  </si>
  <si>
    <t>2451157_y10_2_QSLQVIESAMERDR_3</t>
  </si>
  <si>
    <t>173668_y8_1_NLLFNDNTEC(UniMod:4)LAR_2</t>
  </si>
  <si>
    <t>17565_NLLFNDNTEC(UniMod:4)LAR_2</t>
  </si>
  <si>
    <t>173672_y11_1_NLLFNDNTEC(UniMod:4)LAR_2</t>
  </si>
  <si>
    <t>173664_y4_1_NLLFNDNTEC(UniMod:4)LAR_2</t>
  </si>
  <si>
    <t>173671_y10_1_NLLFNDNTEC(UniMod:4)LAR_2</t>
  </si>
  <si>
    <t>173669_y9_1_NLLFNDNTEC(UniMod:4)LAR_2</t>
  </si>
  <si>
    <t>173667_y7_1_NLLFNDNTEC(UniMod:4)LAR_2</t>
  </si>
  <si>
    <t>173674_y3_1_NLLFNDNTEC(UniMod:4)LAR_3</t>
  </si>
  <si>
    <t>17566_NLLFNDNTEC(UniMod:4)LAR_3</t>
  </si>
  <si>
    <t>173673_b6_2_NLLFNDNTEC(UniMod:4)LAR_3</t>
  </si>
  <si>
    <t>173677_y5_1_NLLFNDNTEC(UniMod:4)LAR_3</t>
  </si>
  <si>
    <t>173675_y4_1_NLLFNDNTEC(UniMod:4)LAR_3</t>
  </si>
  <si>
    <t>173678_y6_1_NLLFNDNTEC(UniMod:4)LAR_3</t>
  </si>
  <si>
    <t>173679_y7_1_NLLFNDNTEC(UniMod:4)LAR_3</t>
  </si>
  <si>
    <t>2451575_y9_1_QSNPLLIHVDTK_2</t>
  </si>
  <si>
    <t>175669_QSNPLLIHVDTK_2</t>
  </si>
  <si>
    <t>2451568_y5_1_QSNPLLIHVDTK_2</t>
  </si>
  <si>
    <t>2451565_y4_1_QSNPLLIHVDTK_2</t>
  </si>
  <si>
    <t>2451564_y3_1_QSNPLLIHVDTK_2</t>
  </si>
  <si>
    <t>2451572_y6_1_QSNPLLIHVDTK_2</t>
  </si>
  <si>
    <t>2451573_y7_1_QSNPLLIHVDTK_2</t>
  </si>
  <si>
    <t>2451581_y7_1_QSNPLLIHVDTK_3</t>
  </si>
  <si>
    <t>175670_QSNPLLIHVDTK_3</t>
  </si>
  <si>
    <t>2451579_y5_1_QSNPLLIHVDTK_3</t>
  </si>
  <si>
    <t>2451580_y6_1_QSNPLLIHVDTK_3</t>
  </si>
  <si>
    <t>2451578_y4_1_QSNPLLIHVDTK_3</t>
  </si>
  <si>
    <t>2451577_y3_1_QSNPLLIHVDTK_3</t>
  </si>
  <si>
    <t>2451582_y8_1_QSNPLLIHVDTK_3</t>
  </si>
  <si>
    <t>2693948_SVIPSDGPSVAC(UniMod:4)VK_2</t>
  </si>
  <si>
    <t>175698_SVIPSDGPSVAC(UniMod:4)VK_2</t>
  </si>
  <si>
    <t>SVIPSDGPSVACVK</t>
  </si>
  <si>
    <t>SVIPSDGPSVAC(UniMod:4)VK</t>
  </si>
  <si>
    <t>2693959_SVIPSDGPSVAC(UniMod:4)VK_2</t>
  </si>
  <si>
    <t>2693951_SVIPSDGPSVAC(UniMod:4)VK_2</t>
  </si>
  <si>
    <t>2693958_SVIPSDGPSVAC(UniMod:4)VK_2</t>
  </si>
  <si>
    <t>2693949_SVIPSDGPSVAC(UniMod:4)VK_2</t>
  </si>
  <si>
    <t>2693955_SVIPSDGPSVAC(UniMod:4)VK_2</t>
  </si>
  <si>
    <t>2693971_SVIPSDGPSVAC(UniMod:4)VKK_2</t>
  </si>
  <si>
    <t>175699_SVIPSDGPSVAC(UniMod:4)VKK_2</t>
  </si>
  <si>
    <t>SVIPSDGPSVACVKK</t>
  </si>
  <si>
    <t>SVIPSDGPSVAC(UniMod:4)VKK</t>
  </si>
  <si>
    <t>2693973_SVIPSDGPSVAC(UniMod:4)VKK_2</t>
  </si>
  <si>
    <t>2693970_SVIPSDGPSVAC(UniMod:4)VKK_2</t>
  </si>
  <si>
    <t>2693968_SVIPSDGPSVAC(UniMod:4)VKK_2</t>
  </si>
  <si>
    <t>2693966_SVIPSDGPSVAC(UniMod:4)VKK_2</t>
  </si>
  <si>
    <t>2693974_SVIPSDGPSVAC(UniMod:4)VKK_2</t>
  </si>
  <si>
    <t>2693987_SVIPSDGPSVAC(UniMod:4)VKK_3</t>
  </si>
  <si>
    <t>175700_SVIPSDGPSVAC(UniMod:4)VKK_3</t>
  </si>
  <si>
    <t>2693990_SVIPSDGPSVAC(UniMod:4)VKK_3</t>
  </si>
  <si>
    <t>2693983_SVIPSDGPSVAC(UniMod:4)VKK_3</t>
  </si>
  <si>
    <t>2693982_SVIPSDGPSVAC(UniMod:4)VKK_3</t>
  </si>
  <si>
    <t>2693988_SVIPSDGPSVAC(UniMod:4)VKK_3</t>
  </si>
  <si>
    <t>2693984_SVIPSDGPSVAC(UniMod:4)VKK_3</t>
  </si>
  <si>
    <t>173867_y7_1_NLNEKDYELLC(UniMod:4)LDGTR_2</t>
  </si>
  <si>
    <t>17584_NLNEKDYELLC(UniMod:4)LDGTR_2</t>
  </si>
  <si>
    <t>173873_y11_1_NLNEKDYELLC(UniMod:4)LDGTR_2</t>
  </si>
  <si>
    <t>173872_y10_1_NLNEKDYELLC(UniMod:4)LDGTR_2</t>
  </si>
  <si>
    <t>173869_y8_1_NLNEKDYELLC(UniMod:4)LDGTR_2</t>
  </si>
  <si>
    <t>173866_y6_1_NLNEKDYELLC(UniMod:4)LDGTR_2</t>
  </si>
  <si>
    <t>173871_y9_1_NLNEKDYELLC(UniMod:4)LDGTR_2</t>
  </si>
  <si>
    <t>2696064_SVLVTTVLNLEPLDEDLFR_3</t>
  </si>
  <si>
    <t>175845_SVLVTTVLNLEPLDEDLFR_3</t>
  </si>
  <si>
    <t>SVLVTTVLNLEPLDEDLFR</t>
  </si>
  <si>
    <t>2696061_SVLVTTVLNLEPLDEDLFR_3</t>
  </si>
  <si>
    <t>2696060_SVLVTTVLNLEPLDEDLFR_3</t>
  </si>
  <si>
    <t>2696063_SVLVTTVLNLEPLDEDLFR_3</t>
  </si>
  <si>
    <t>y5/-0.018</t>
  </si>
  <si>
    <t>2696066_SVLVTTVLNLEPLDEDLFR_3</t>
  </si>
  <si>
    <t>2696065_SVLVTTVLNLEPLDEDLFR_3</t>
  </si>
  <si>
    <t>173880_y5_1_NLNEKDYELLC(UniMod:4)LDGTR_3</t>
  </si>
  <si>
    <t>17585_NLNEKDYELLC(UniMod:4)LDGTR_3</t>
  </si>
  <si>
    <t>173878_y4_1_NLNEKDYELLC(UniMod:4)LDGTR_3</t>
  </si>
  <si>
    <t>173883_y7_1_NLNEKDYELLC(UniMod:4)LDGTR_3</t>
  </si>
  <si>
    <t>173887_b9_1_NLNEKDYELLC(UniMod:4)LDGTR_3</t>
  </si>
  <si>
    <t>173882_y6_1_NLNEKDYELLC(UniMod:4)LDGTR_3</t>
  </si>
  <si>
    <t>173886_b8_1_NLNEKDYELLC(UniMod:4)LDGTR_3</t>
  </si>
  <si>
    <t>2696599_SVNGKEDAIWNLLR_2</t>
  </si>
  <si>
    <t>175883_SVNGKEDAIWNLLR_2</t>
  </si>
  <si>
    <t>SVNGKEDAIWNLLR</t>
  </si>
  <si>
    <t>2696604_SVNGKEDAIWNLLR_2</t>
  </si>
  <si>
    <t>2696608_SVNGKEDAIWNLLR_2</t>
  </si>
  <si>
    <t>2696611_SVNGKEDAIWNLLR_2</t>
  </si>
  <si>
    <t>2696603_SVNGKEDAIWNLLR_2</t>
  </si>
  <si>
    <t>2696610_SVNGKEDAIWNLLR_2</t>
  </si>
  <si>
    <t>2696620_SVNGKEDAIWNLLR_3</t>
  </si>
  <si>
    <t>175884_SVNGKEDAIWNLLR_3</t>
  </si>
  <si>
    <t>2696631_SVNGKEDAIWNLLR_3</t>
  </si>
  <si>
    <t>2696628_SVNGKEDAIWNLLR_3</t>
  </si>
  <si>
    <t>2696625_SVNGKEDAIWNLLR_3</t>
  </si>
  <si>
    <t>2696617_SVNGKEDAIWNLLR_3</t>
  </si>
  <si>
    <t>2696626_SVNGKEDAIWNLLR_3</t>
  </si>
  <si>
    <t>2697516_SVPSDIFQIQATTIYANTINTFR_3</t>
  </si>
  <si>
    <t>175949_SVPSDIFQIQATTIYANTINTFR_3</t>
  </si>
  <si>
    <t>SVPSDIFQIQATTIYANTINTFR</t>
  </si>
  <si>
    <t>2697513_SVPSDIFQIQATTIYANTINTFR_3</t>
  </si>
  <si>
    <t>2697521_SVPSDIFQIQATTIYANTINTFR_3</t>
  </si>
  <si>
    <t>2697525_SVPSDIFQIQATTIYANTINTFR_3</t>
  </si>
  <si>
    <t>2697517_SVPSDIFQIQATTIYANTINTFR_3</t>
  </si>
  <si>
    <t>y6/0.002,b14^2/0.013</t>
  </si>
  <si>
    <t>2697522_SVPSDIFQIQATTIYANTINTFR_3</t>
  </si>
  <si>
    <t>174018_y8_1_NLQEVLGEEK_2</t>
  </si>
  <si>
    <t>17599_NLQEVLGEEK_2</t>
  </si>
  <si>
    <t>174014_b4_1_NLQEVLGEEK_2</t>
  </si>
  <si>
    <t>174013_y4_1_NLQEVLGEEK_2</t>
  </si>
  <si>
    <t>174012_b3_1_NLQEVLGEEK_2</t>
  </si>
  <si>
    <t>174016_y6_1_NLQEVLGEEK_2</t>
  </si>
  <si>
    <t>174017_y7_1_NLQEVLGEEK_2</t>
  </si>
  <si>
    <t>2455812_y3_1_QTESTSFLEK_2</t>
  </si>
  <si>
    <t>176014_QTESTSFLEK_2</t>
  </si>
  <si>
    <t>2455815_y5_1_QTESTSFLEK_2</t>
  </si>
  <si>
    <t>2455816_y6_1_QTESTSFLEK_2</t>
  </si>
  <si>
    <t>2455813_y4_1_QTESTSFLEK_2</t>
  </si>
  <si>
    <t>2455818_y7_1_QTESTSFLEK_2</t>
  </si>
  <si>
    <t>2455819_y8_1_QTESTSFLEK_2</t>
  </si>
  <si>
    <t>2698592_SVQWC(UniMod:4)AVSQPEATK_2</t>
  </si>
  <si>
    <t>176020_SVQWC(UniMod:4)AVSQPEATK_2</t>
  </si>
  <si>
    <t>SVQWCAVSQPEATK</t>
  </si>
  <si>
    <t>SVQWC(UniMod:4)AVSQPEATK</t>
  </si>
  <si>
    <t>2698587_SVQWC(UniMod:4)AVSQPEATK_2</t>
  </si>
  <si>
    <t>2698590_SVQWC(UniMod:4)AVSQPEATK_2</t>
  </si>
  <si>
    <t>[y10/-0.009]</t>
  </si>
  <si>
    <t>2698580_SVQWC(UniMod:4)AVSQPEATK_2</t>
  </si>
  <si>
    <t>2698584_SVQWC(UniMod:4)AVSQPEATK_2</t>
  </si>
  <si>
    <t>2698574_SVQWC(UniMod:4)AVSQPEATK_2</t>
  </si>
  <si>
    <t>2455898_y11_1_QTEVPLSVPWDPSNQVYLSYNNVSSLK_3</t>
  </si>
  <si>
    <t>176021_QTEVPLSVPWDPSNQVYLSYNNVSSLK_3</t>
  </si>
  <si>
    <t>QTEVPLSVPWDPSNQVYLSYNNVSSLK</t>
  </si>
  <si>
    <t>2455893_b8_1_QTEVPLSVPWDPSNQVYLSYNNVSSLK_3</t>
  </si>
  <si>
    <t>2455884_b3_1_QTEVPLSVPWDPSNQVYLSYNNVSSLK_3</t>
  </si>
  <si>
    <t>2455886_y4_1_QTEVPLSVPWDPSNQVYLSYNNVSSLK_3</t>
  </si>
  <si>
    <t>2455894_y8_1_QTEVPLSVPWDPSNQVYLSYNNVSSLK_3</t>
  </si>
  <si>
    <t>2455887_b4_1_QTEVPLSVPWDPSNQVYLSYNNVSSLK_3</t>
  </si>
  <si>
    <t>2698808_SVSAFAPIC(UniMod:4)NPVLC(UniMod:4)PWGK_2</t>
  </si>
  <si>
    <t>176032_SVSAFAPIC(UniMod:4)NPVLC(UniMod:4)PWGK_2</t>
  </si>
  <si>
    <t>SVSAFAPICNPVLCPWGK</t>
  </si>
  <si>
    <t>SVSAFAPIC(UniMod:4)NPVLC(UniMod:4)PWGK</t>
  </si>
  <si>
    <t>2698822_SVSAFAPIC(UniMod:4)NPVLC(UniMod:4)PWGK_2</t>
  </si>
  <si>
    <t>2698824_SVSAFAPIC(UniMod:4)NPVLC(UniMod:4)PWGK_2</t>
  </si>
  <si>
    <t>2698812_SVSAFAPIC(UniMod:4)NPVLC(UniMod:4)PWGK_2</t>
  </si>
  <si>
    <t>2698816_SVSAFAPIC(UniMod:4)NPVLC(UniMod:4)PWGK_2</t>
  </si>
  <si>
    <t>2698818_SVSAFAPIC(UniMod:4)NPVLC(UniMod:4)PWGK_2</t>
  </si>
  <si>
    <t>y8/-0.002,p-91^2/0.007,b10-91/0.017</t>
  </si>
  <si>
    <t>2698840_SVSAFAPIC(UniMod:4)NPVLC(UniMod:4)PWGK_3</t>
  </si>
  <si>
    <t>176033_SVSAFAPIC(UniMod:4)NPVLC(UniMod:4)PWGK_3</t>
  </si>
  <si>
    <t>y8/-0.004,b10-91/0.015</t>
  </si>
  <si>
    <t>2698833_SVSAFAPIC(UniMod:4)NPVLC(UniMod:4)PWGK_3</t>
  </si>
  <si>
    <t>2698827_SVSAFAPIC(UniMod:4)NPVLC(UniMod:4)PWGK_3</t>
  </si>
  <si>
    <t>2698831_SVSAFAPIC(UniMod:4)NPVLC(UniMod:4)PWGK_3</t>
  </si>
  <si>
    <t>2698835_SVSAFAPIC(UniMod:4)NPVLC(UniMod:4)PWGK_3</t>
  </si>
  <si>
    <t>y13^2/0.001,b8-17/-0.013</t>
  </si>
  <si>
    <t>2698836_SVSAFAPIC(UniMod:4)NPVLC(UniMod:4)PWGK_3</t>
  </si>
  <si>
    <t>2698853_SVSAFAPIC(UniMod:4)NPVLC(UniMod:4)PWGKK_3</t>
  </si>
  <si>
    <t>176034_SVSAFAPIC(UniMod:4)NPVLC(UniMod:4)PWGKK_3</t>
  </si>
  <si>
    <t>SVSAFAPICNPVLCPWGKK</t>
  </si>
  <si>
    <t>SVSAFAPIC(UniMod:4)NPVLC(UniMod:4)PWGKK</t>
  </si>
  <si>
    <t>2698857_SVSAFAPIC(UniMod:4)NPVLC(UniMod:4)PWGKK_3</t>
  </si>
  <si>
    <t>2698848_SVSAFAPIC(UniMod:4)NPVLC(UniMod:4)PWGKK_3</t>
  </si>
  <si>
    <t>2698855_SVSAFAPIC(UniMod:4)NPVLC(UniMod:4)PWGKK_3</t>
  </si>
  <si>
    <t>2698852_SVSAFAPIC(UniMod:4)NPVLC(UniMod:4)PWGKK_3</t>
  </si>
  <si>
    <t>2698851_SVSAFAPIC(UniMod:4)NPVLC(UniMod:4)PWGKK_3</t>
  </si>
  <si>
    <t>2456203_y7_1_QTFSISSMSENGYDPQQNLNDLMLLQLDR_3</t>
  </si>
  <si>
    <t>176044_QTFSISSMSENGYDPQQNLNDLMLLQLDR_3</t>
  </si>
  <si>
    <t>2456192_y3_1_QTFSISSMSENGYDPQQNLNDLMLLQLDR_3</t>
  </si>
  <si>
    <t>2456196_y4_1_QTFSISSMSENGYDPQQNLNDLMLLQLDR_3</t>
  </si>
  <si>
    <t>2456210_y10_1_QTFSISSMSENGYDPQQNLNDLMLLQLDR_3</t>
  </si>
  <si>
    <t>[y10/0.014]</t>
  </si>
  <si>
    <t>2456197_y5_1_QTFSISSMSENGYDPQQNLNDLMLLQLDR_3</t>
  </si>
  <si>
    <t>2456200_y6_1_QTFSISSMSENGYDPQQNLNDLMLLQLDR_3</t>
  </si>
  <si>
    <t>2698991_SVSEDVHVHSLHC(UniMod:4)YFVR_3</t>
  </si>
  <si>
    <t>176044_SVSEDVHVHSLHC(UniMod:4)YFVR_3</t>
  </si>
  <si>
    <t>SVSEDVHVHSLHCYFVR</t>
  </si>
  <si>
    <t>SVSEDVHVHSLHC(UniMod:4)YFVR</t>
  </si>
  <si>
    <t>2698980_SVSEDVHVHSLHC(UniMod:4)YFVR_3</t>
  </si>
  <si>
    <t>2698982_SVSEDVHVHSLHC(UniMod:4)YFVR_3</t>
  </si>
  <si>
    <t>2698988_SVSEDVHVHSLHC(UniMod:4)YFVR_3</t>
  </si>
  <si>
    <t>2698993_SVSEDVHVHSLHC(UniMod:4)YFVR_3</t>
  </si>
  <si>
    <t>2698986_SVSEDVHVHSLHC(UniMod:4)YFVR_3</t>
  </si>
  <si>
    <t>y6/-0.003,b15-36^2/0.012</t>
  </si>
  <si>
    <t>2456218_y4_1_QTFSISSM(UniMod:35)SENGYDPQQNLNDLMLLQLDR_3</t>
  </si>
  <si>
    <t>176045_QTFSISSM(UniMod:35)SENGYDPQQNLNDLMLLQLDR_3</t>
  </si>
  <si>
    <t>2456228_y10_1_QTFSISSM(UniMod:35)SENGYDPQQNLNDLMLLQLDR_3</t>
  </si>
  <si>
    <t>2456220_y5_1_QTFSISSM(UniMod:35)SENGYDPQQNLNDLMLLQLDR_3</t>
  </si>
  <si>
    <t>2456222_y6_1_QTFSISSM(UniMod:35)SENGYDPQQNLNDLMLLQLDR_3</t>
  </si>
  <si>
    <t>2456229_y12_1_QTFSISSM(UniMod:35)SENGYDPQQNLNDLMLLQLDR_3</t>
  </si>
  <si>
    <t>2456217_y3_1_QTFSISSM(UniMod:35)SENGYDPQQNLNDLMLLQLDR_3</t>
  </si>
  <si>
    <t>2699000_SVSEDVHVHSLHC(UniMod:4)YFVR_4</t>
  </si>
  <si>
    <t>176045_SVSEDVHVHSLHC(UniMod:4)YFVR_4</t>
  </si>
  <si>
    <t>2699009_SVSEDVHVHSLHC(UniMod:4)YFVR_4</t>
  </si>
  <si>
    <t>2699003_SVSEDVHVHSLHC(UniMod:4)YFVR_4</t>
  </si>
  <si>
    <t>2699001_SVSEDVHVHSLHC(UniMod:4)YFVR_4</t>
  </si>
  <si>
    <t>2699007_SVSEDVHVHSLHC(UniMod:4)YFVR_4</t>
  </si>
  <si>
    <t>y6/-0.014,b15-36^2/0.001</t>
  </si>
  <si>
    <t>2699004_SVSEDVHVHSLHC(UniMod:4)YFVR_4</t>
  </si>
  <si>
    <t>y5/-0.005,b13^2/0.006</t>
  </si>
  <si>
    <t>2699022_SVSEDVHVHSLHC(UniMod:4)YFVR_5</t>
  </si>
  <si>
    <t>176046_SVSEDVHVHSLHC(UniMod:4)YFVR_5</t>
  </si>
  <si>
    <t>y6/0.008,y14-36^2/-0.001</t>
  </si>
  <si>
    <t>2699021_SVSEDVHVHSLHC(UniMod:4)YFVR_5</t>
  </si>
  <si>
    <t>2699016_SVSEDVHVHSLHC(UniMod:4)YFVR_5</t>
  </si>
  <si>
    <t>2699017_SVSEDVHVHSLHC(UniMod:4)YFVR_5</t>
  </si>
  <si>
    <t>2699018_SVSEDVHVHSLHC(UniMod:4)YFVR_5</t>
  </si>
  <si>
    <t>2699014_SVSEDVHVHSLHC(UniMod:4)YFVR_5</t>
  </si>
  <si>
    <t>y6^2/-0.000,b15-36^4/0.007,y14-36^4/-0.005</t>
  </si>
  <si>
    <t>2456761_y7_1_QTHSQELC(UniMod:4)K_2</t>
  </si>
  <si>
    <t>176085_QTHSQELC(UniMod:4)K_2</t>
  </si>
  <si>
    <t>QTHSQELCK</t>
  </si>
  <si>
    <t>QTHSQELC(UniMod:4)K</t>
  </si>
  <si>
    <t>2456755_y3_1_QTHSQELC(UniMod:4)K_2</t>
  </si>
  <si>
    <t>2456756_y7_2_QTHSQELC(UniMod:4)K_2</t>
  </si>
  <si>
    <t>y7^2/0.011</t>
  </si>
  <si>
    <t>2456762_b8_1_QTHSQELC(UniMod:4)K_2</t>
  </si>
  <si>
    <t>2456759_y6_1_QTHSQELC(UniMod:4)K_2</t>
  </si>
  <si>
    <t>2456758_y4_1_QTHSQELC(UniMod:4)K_2</t>
  </si>
  <si>
    <t>17576_y4_1_APDPGFQER_2</t>
  </si>
  <si>
    <t>1761_APDPGFQER_2</t>
  </si>
  <si>
    <t>17575_y8_2_APDPGFQER_2</t>
  </si>
  <si>
    <t>17579_y7_1_APDPGFQER_2</t>
  </si>
  <si>
    <t>17578_y6_1_APDPGFQER_2</t>
  </si>
  <si>
    <t>17577_y5_1_APDPGFQER_2</t>
  </si>
  <si>
    <t>17572_y6_2_APDPGFQER_2</t>
  </si>
  <si>
    <t>2700742_SVTLFGESAGAASVSLHLLSPGSHSLFTR_4</t>
  </si>
  <si>
    <t>176157_SVTLFGESAGAASVSLHLLSPGSHSLFTR_4</t>
  </si>
  <si>
    <t>SVTLFGESAGAASVSLHLLSPGSHSLFTR</t>
  </si>
  <si>
    <t>2700735_SVTLFGESAGAASVSLHLLSPGSHSLFTR_4</t>
  </si>
  <si>
    <t>y9/0.012,y20-35^2/-0.001</t>
  </si>
  <si>
    <t>2700744_SVTLFGESAGAASVSLHLLSPGSHSLFTR_4</t>
  </si>
  <si>
    <t>2700736_SVTLFGESAGAASVSLHLLSPGSHSLFTR_4</t>
  </si>
  <si>
    <t>2700733_SVTLFGESAGAASVSLHLLSPGSHSLFTR_4</t>
  </si>
  <si>
    <t>2700739_SVTLFGESAGAASVSLHLLSPGSHSLFTR_4</t>
  </si>
  <si>
    <t>2459055_y8_1_QTPFSGLGLIPIYWSNVR_3</t>
  </si>
  <si>
    <t>176260_QTPFSGLGLIPIYWSNVR_3</t>
  </si>
  <si>
    <t>2459050_y5_1_QTPFSGLGLIPIYWSNVR_3</t>
  </si>
  <si>
    <t>2459052_y6_1_QTPFSGLGLIPIYWSNVR_3</t>
  </si>
  <si>
    <t>2459053_b9_1_QTPFSGLGLIPIYWSNVR_3</t>
  </si>
  <si>
    <t>2459049_y8_2_QTPFSGLGLIPIYWSNVR_3</t>
  </si>
  <si>
    <t>2459051_b8_1_QTPFSGLGLIPIYWSNVR_3</t>
  </si>
  <si>
    <t>2702702_SVVYIHGGGWALASAK_3</t>
  </si>
  <si>
    <t>176286_SVVYIHGGGWALASAK_3</t>
  </si>
  <si>
    <t>SVVYIHGGGWALASAK</t>
  </si>
  <si>
    <t>2702706_SVVYIHGGGWALASAK_3</t>
  </si>
  <si>
    <t>2702713_SVVYIHGGGWALASAK_3</t>
  </si>
  <si>
    <t>2702707_SVVYIHGGGWALASAK_3</t>
  </si>
  <si>
    <t>2702712_SVVYIHGGGWALASAK_3</t>
  </si>
  <si>
    <t>2702705_SVVYIHGGGWALASAK_3</t>
  </si>
  <si>
    <t>27700_AASNIIFSNGNLDPWAGGGIR_2</t>
  </si>
  <si>
    <t>1763_AASNIIFSNGNLDPWAGGGIR_2</t>
  </si>
  <si>
    <t>AASNIIFSNGNLDPWAGGGIR</t>
  </si>
  <si>
    <t>27691_AASNIIFSNGNLDPWAGGGIR_2</t>
  </si>
  <si>
    <t>27701_AASNIIFSNGNLDPWAGGGIR_2</t>
  </si>
  <si>
    <t>27695_AASNIIFSNGNLDPWAGGGIR_2</t>
  </si>
  <si>
    <t>27692_AASNIIFSNGNLDPWAGGGIR_2</t>
  </si>
  <si>
    <t>27693_AASNIIFSNGNLDPWAGGGIR_2</t>
  </si>
  <si>
    <t>2703033_SVYLYLSSLR_2</t>
  </si>
  <si>
    <t>176307_SVYLYLSSLR_2</t>
  </si>
  <si>
    <t>SVYLYLSSLR</t>
  </si>
  <si>
    <t>2703031_SVYLYLSSLR_2</t>
  </si>
  <si>
    <t>2703037_SVYLYLSSLR_2</t>
  </si>
  <si>
    <t>2703035_SVYLYLSSLR_2</t>
  </si>
  <si>
    <t>2703028_SVYLYLSSLR_2</t>
  </si>
  <si>
    <t>2703034_SVYLYLSSLR_2</t>
  </si>
  <si>
    <t>270254_ATTVTGTPC(UniMod:4)QDWAAQEPHR_3</t>
  </si>
  <si>
    <t>17633_ATTVTGTPC(UniMod:4)QDWAAQEPHR_3</t>
  </si>
  <si>
    <t>ATTVTGTPCQDWAAQEPHR</t>
  </si>
  <si>
    <t>ATTVTGTPC(UniMod:4)QDWAAQEPHR</t>
  </si>
  <si>
    <t>270273_ATTVTGTPC(UniMod:4)QDWAAQEPHR_3</t>
  </si>
  <si>
    <t>270264_ATTVTGTPC(UniMod:4)QDWAAQEPHR_3</t>
  </si>
  <si>
    <t>270261_ATTVTGTPC(UniMod:4)QDWAAQEPHR_3</t>
  </si>
  <si>
    <t>270269_ATTVTGTPC(UniMod:4)QDWAAQEPHR_3</t>
  </si>
  <si>
    <t>270266_ATTVTGTPC(UniMod:4)QDWAAQEPHR_3</t>
  </si>
  <si>
    <t>2703392_SWAQELGAPIISIDYSLAPEAPFPR_3</t>
  </si>
  <si>
    <t>176333_SWAQELGAPIISIDYSLAPEAPFPR_3</t>
  </si>
  <si>
    <t>SWAQELGAPIISIDYSLAPEAPFPR</t>
  </si>
  <si>
    <t>2703389_SWAQELGAPIISIDYSLAPEAPFPR_3</t>
  </si>
  <si>
    <t>y7/-0.004,y23-17^3/-0.003,m16:23/0.008</t>
  </si>
  <si>
    <t>2703390_SWAQELGAPIISIDYSLAPEAPFPR_3</t>
  </si>
  <si>
    <t>2703384_SWAQELGAPIISIDYSLAPEAPFPR_3</t>
  </si>
  <si>
    <t>2703395_SWAQELGAPIISIDYSLAPEAPFPR_3</t>
  </si>
  <si>
    <t>2703393_SWAQELGAPIISIDYSLAPEAPFPR_3</t>
  </si>
  <si>
    <t>270293_ATTVTGTPC(UniMod:4)QDWAAQEPHR_4</t>
  </si>
  <si>
    <t>17634_ATTVTGTPC(UniMod:4)QDWAAQEPHR_4</t>
  </si>
  <si>
    <t>270294_ATTVTGTPC(UniMod:4)QDWAAQEPHR_4</t>
  </si>
  <si>
    <t>270290_ATTVTGTPC(UniMod:4)QDWAAQEPHR_4</t>
  </si>
  <si>
    <t>270286_ATTVTGTPC(UniMod:4)QDWAAQEPHR_4</t>
  </si>
  <si>
    <t>270295_ATTVTGTPC(UniMod:4)QDWAAQEPHR_4</t>
  </si>
  <si>
    <t>270283_ATTVTGTPC(UniMod:4)QDWAAQEPHR_4</t>
  </si>
  <si>
    <t>2460040_y8_1_QTSPVSAMLVLVK_2</t>
  </si>
  <si>
    <t>176340_QTSPVSAMLVLVK_2</t>
  </si>
  <si>
    <t>2460044_y11_1_QTSPVSAMLVLVK_2</t>
  </si>
  <si>
    <t>2460043_y10_1_QTSPVSAMLVLVK_2</t>
  </si>
  <si>
    <t>2460035_y3_1_QTSPVSAMLVLVK_2</t>
  </si>
  <si>
    <t>2460038_y6_1_QTSPVSAMLVLVK_2</t>
  </si>
  <si>
    <t>2460039_y7_1_QTSPVSAMLVLVK_2</t>
  </si>
  <si>
    <t>2460093_y8_1_QTSSIFEAAK_2</t>
  </si>
  <si>
    <t>176344_QTSSIFEAAK_2</t>
  </si>
  <si>
    <t>2460089_y4_1_QTSSIFEAAK_2</t>
  </si>
  <si>
    <t>2460094_y9_1_QTSSIFEAAK_2</t>
  </si>
  <si>
    <t>2460091_y6_1_QTSSIFEAAK_2</t>
  </si>
  <si>
    <t>2460090_y5_1_QTSSIFEAAK_2</t>
  </si>
  <si>
    <t>2460092_y7_1_QTSSIFEAAK_2</t>
  </si>
  <si>
    <t>270316_ATTVTGTPC(UniMod:4)QEWAAQEPHR_3</t>
  </si>
  <si>
    <t>17635_ATTVTGTPC(UniMod:4)QEWAAQEPHR_3</t>
  </si>
  <si>
    <t>ATTVTGTPCQEWAAQEPHR</t>
  </si>
  <si>
    <t>ATTVTGTPC(UniMod:4)QEWAAQEPHR</t>
  </si>
  <si>
    <t>270305_ATTVTGTPC(UniMod:4)QEWAAQEPHR_3</t>
  </si>
  <si>
    <t>270300_ATTVTGTPC(UniMod:4)QEWAAQEPHR_3</t>
  </si>
  <si>
    <t>270309_ATTVTGTPC(UniMod:4)QEWAAQEPHR_3</t>
  </si>
  <si>
    <t>270314_ATTVTGTPC(UniMod:4)QEWAAQEPHR_3</t>
  </si>
  <si>
    <t>270307_ATTVTGTPC(UniMod:4)QEWAAQEPHR_3</t>
  </si>
  <si>
    <t>172726_b5_1_NQMGQVEIEDQVEGLQFVAEK_3</t>
  </si>
  <si>
    <t>17636_NQMGQVEIEDQVEGLQFVAEK_3</t>
  </si>
  <si>
    <t>172724_b3_1_NQMGQVEIEDQVEGLQFVAEK_3</t>
  </si>
  <si>
    <t>172729_b11_1_NQMGQVEIEDQVEGLQFVAEK_3</t>
  </si>
  <si>
    <t>172725_y8_2_NQMGQVEIEDQVEGLQFVAEK_3</t>
  </si>
  <si>
    <t>172728_b7_1_NQMGQVEIEDQVEGLQFVAEK_3</t>
  </si>
  <si>
    <t>172727_y5_1_NQMGQVEIEDQVEGLQFVAEK_3</t>
  </si>
  <si>
    <t>27706_AASNIIFSNGNLDPWAGGGIR_3</t>
  </si>
  <si>
    <t>1764_AASNIIFSNGNLDPWAGGGIR_3</t>
  </si>
  <si>
    <t>b5/-0.002,b14-45^3/0.008,y14-44^3/0.001</t>
  </si>
  <si>
    <t>27707_AASNIIFSNGNLDPWAGGGIR_3</t>
  </si>
  <si>
    <t>27709_AASNIIFSNGNLDPWAGGGIR_3</t>
  </si>
  <si>
    <t>27716_AASNIIFSNGNLDPWAGGGIR_3</t>
  </si>
  <si>
    <t>27703_AASNIIFSNGNLDPWAGGGIR_3</t>
  </si>
  <si>
    <t>27714_AASNIIFSNGNLDPWAGGGIR_3</t>
  </si>
  <si>
    <t>2704875_SWPVDFHWEEPSSR_3</t>
  </si>
  <si>
    <t>176431_SWPVDFHWEEPSSR_3</t>
  </si>
  <si>
    <t>SWPVDFHWEEPSSR</t>
  </si>
  <si>
    <t>2704870_SWPVDFHWEEPSSR_3</t>
  </si>
  <si>
    <t>2704876_SWPVDFHWEEPSSR_3</t>
  </si>
  <si>
    <t>2704873_SWPVDFHWEEPSSR_3</t>
  </si>
  <si>
    <t>2704878_SWPVDFHWEEPSSR_3</t>
  </si>
  <si>
    <t>2704877_SWPVDFHWEEPSSR_3</t>
  </si>
  <si>
    <t>27725_AASNIIFSNGNLDPWAGGGIR_4</t>
  </si>
  <si>
    <t>1765_AASNIIFSNGNLDPWAGGGIR_4</t>
  </si>
  <si>
    <t>b5/-0.015,b19-17^4/0.008,b14-45^3/-0.004,y14-44^3/-0.012</t>
  </si>
  <si>
    <t>27734_AASNIIFSNGNLDPWAGGGIR_4</t>
  </si>
  <si>
    <t>27724_AASNIIFSNGNLDPWAGGGIR_4</t>
  </si>
  <si>
    <t>27727_AASNIIFSNGNLDPWAGGGIR_4</t>
  </si>
  <si>
    <t>27733_AASNIIFSNGNLDPWAGGGIR_4</t>
  </si>
  <si>
    <t>27729_AASNIIFSNGNLDPWAGGGIR_4</t>
  </si>
  <si>
    <t>11764_y8_1_LAYVWNNDIYVK_2</t>
  </si>
  <si>
    <t>1765_LAYVWNNDIYVK_2</t>
  </si>
  <si>
    <t>11759_y10_2_LAYVWNNDIYVK_2</t>
  </si>
  <si>
    <t>11765_y9_1_LAYVWNNDIYVK_2</t>
  </si>
  <si>
    <t>11754_b4_1_LAYVWNNDIYVK_2</t>
  </si>
  <si>
    <t>11762_y7_1_LAYVWNNDIYVK_2</t>
  </si>
  <si>
    <t>11753_y3_1_LAYVWNNDIYVK_2</t>
  </si>
  <si>
    <t>17372_y3_1_APHDFQFVQK_3</t>
  </si>
  <si>
    <t>1766_APHDFQFVQK_3</t>
  </si>
  <si>
    <t>17375_y4_1_APHDFQFVQK_3</t>
  </si>
  <si>
    <t>17380_b7_1_APHDFQFVQK_3</t>
  </si>
  <si>
    <t>17373_b4_1_APHDFQFVQK_3</t>
  </si>
  <si>
    <t>17379_b6_1_APHDFQFVQK_3</t>
  </si>
  <si>
    <t>17376_b5_1_APHDFQFVQK_3</t>
  </si>
  <si>
    <t>11773_y8_1_LAYVYQNNIYLK_2</t>
  </si>
  <si>
    <t>1766_LAYVYQNNIYLK_2</t>
  </si>
  <si>
    <t>11769_y6_1_LAYVYQNNIYLK_2</t>
  </si>
  <si>
    <t>11767_b4_1_LAYVYQNNIYLK_2</t>
  </si>
  <si>
    <t>11774_y9_1_LAYVYQNNIYLK_2</t>
  </si>
  <si>
    <t>11766_y3_1_LAYVYQNNIYLK_2</t>
  </si>
  <si>
    <t>11771_y7_1_LAYVYQNNIYLK_2</t>
  </si>
  <si>
    <t>2463515_y8_1_QVEHPLLSGLLYPGLQALDEEYLK_3</t>
  </si>
  <si>
    <t>176613_QVEHPLLSGLLYPGLQALDEEYLK_3</t>
  </si>
  <si>
    <t>2463506_y12_2_QVEHPLLSGLLYPGLQALDEEYLK_3</t>
  </si>
  <si>
    <t>2463523_y12_1_QVEHPLLSGLLYPGLQALDEEYLK_3</t>
  </si>
  <si>
    <t>2463517_b10_1_QVEHPLLSGLLYPGLQALDEEYLK_3</t>
  </si>
  <si>
    <t>2463519_b11_1_QVEHPLLSGLLYPGLQALDEEYLK_3</t>
  </si>
  <si>
    <t>2463522_b12_1_QVEHPLLSGLLYPGLQALDEEYLK_3</t>
  </si>
  <si>
    <t>2463540_y7_1_QVEHPLLSGLLYPGLQALDEEYLK_4</t>
  </si>
  <si>
    <t>176614_QVEHPLLSGLLYPGLQALDEEYLK_4</t>
  </si>
  <si>
    <t>2463537_y6_1_QVEHPLLSGLLYPGLQALDEEYLK_4</t>
  </si>
  <si>
    <t>2463534_y12_2_QVEHPLLSGLLYPGLQALDEEYLK_4</t>
  </si>
  <si>
    <t>2463545_y8_1_QVEHPLLSGLLYPGLQALDEEYLK_4</t>
  </si>
  <si>
    <t>2463531_b11_2_QVEHPLLSGLLYPGLQALDEEYLK_4</t>
  </si>
  <si>
    <t>2463546_b10_1_QVEHPLLSGLLYPGLQALDEEYLK_4</t>
  </si>
  <si>
    <t>2463553_y6_1_QVEHPLLSGLLYPGLQALDEEYLKVDAQFGGIDQR_4</t>
  </si>
  <si>
    <t>176615_QVEHPLLSGLLYPGLQALDEEYLKVDAQFGGIDQR_4</t>
  </si>
  <si>
    <t>QVEHPLLSGLLYPGLQALDEEYLKVDAQFGGIDQR</t>
  </si>
  <si>
    <t>2463555_y7_1_QVEHPLLSGLLYPGLQALDEEYLKVDAQFGGIDQR_4</t>
  </si>
  <si>
    <t>y7/0.011,b15-34^2/-0.016</t>
  </si>
  <si>
    <t>2463558_b10_1_QVEHPLLSGLLYPGLQALDEEYLKVDAQFGGIDQR_4</t>
  </si>
  <si>
    <t>b10/-0.007,b29-46^3/0.020</t>
  </si>
  <si>
    <t>2463557_y8_1_QVEHPLLSGLLYPGLQALDEEYLKVDAQFGGIDQR_4</t>
  </si>
  <si>
    <t>2463563_b12_1_QVEHPLLSGLLYPGLQALDEEYLKVDAQFGGIDQR_4</t>
  </si>
  <si>
    <t>b12/-0.018</t>
  </si>
  <si>
    <t>2463561_b11_1_QVEHPLLSGLLYPGLQALDEEYLKVDAQFGGIDQR_4</t>
  </si>
  <si>
    <t>b11/0.015</t>
  </si>
  <si>
    <t>2463707_b3_1_QVEPLDPPAGSAPGEHVFVK_3</t>
  </si>
  <si>
    <t>176627_QVEPLDPPAGSAPGEHVFVK_3</t>
  </si>
  <si>
    <t>2463708_y3_1_QVEPLDPPAGSAPGEHVFVK_3</t>
  </si>
  <si>
    <t>2463723_y8_1_QVEPLDPPAGSAPGEHVFVK_3</t>
  </si>
  <si>
    <t>2463709_y8_2_QVEPLDPPAGSAPGEHVFVK_3</t>
  </si>
  <si>
    <t>2463721_y17_2_QVEPLDPPAGSAPGEHVFVK_3</t>
  </si>
  <si>
    <t>2463715_b6_1_QVEPLDPPAGSAPGEHVFVK_3</t>
  </si>
  <si>
    <t>2463735_y8_2_QVEPLDPPAGSAPGEHVFVK_4</t>
  </si>
  <si>
    <t>176628_QVEPLDPPAGSAPGEHVFVK_4</t>
  </si>
  <si>
    <t>2463731_b3_1_QVEPLDPPAGSAPGEHVFVK_4</t>
  </si>
  <si>
    <t>2463743_y13_2_QVEPLDPPAGSAPGEHVFVK_4</t>
  </si>
  <si>
    <t>2463746_y14_2_QVEPLDPPAGSAPGEHVFVK_4</t>
  </si>
  <si>
    <t>2463744_b6_1_QVEPLDPPAGSAPGEHVFVK_4</t>
  </si>
  <si>
    <t>2463747_y8_1_QVEPLDPPAGSAPGEHVFVK_4</t>
  </si>
  <si>
    <t>2464056_y15_2_QVEYLLIHGTADDNVHFQQSAQISK_4</t>
  </si>
  <si>
    <t>176651_QVEYLLIHGTADDNVHFQQSAQISK_4</t>
  </si>
  <si>
    <t>2464051_y6_1_QVEYLLIHGTADDNVHFQQSAQISK_4</t>
  </si>
  <si>
    <t>2464062_y10_1_QVEYLLIHGTADDNVHFQQSAQISK_4</t>
  </si>
  <si>
    <t>2464061_y9_1_QVEYLLIHGTADDNVHFQQSAQISK_4</t>
  </si>
  <si>
    <t>2464058_y17_2_QVEYLLIHGTADDNVHFQQSAQISK_4</t>
  </si>
  <si>
    <t>2464050_y10_2_QVEYLLIHGTADDNVHFQQSAQISK_4</t>
  </si>
  <si>
    <t>251919_y7_1_ASFPQGPIGGANR_2</t>
  </si>
  <si>
    <t>17671_ASFPQGPIGGANR_2</t>
  </si>
  <si>
    <t>251916_y11_2_ASFPQGPIGGANR_2</t>
  </si>
  <si>
    <t>251913_y5_1_ASFPQGPIGGANR_2</t>
  </si>
  <si>
    <t>251920_y8_1_ASFPQGPIGGANR_2</t>
  </si>
  <si>
    <t>251922_y9_1_ASFPQGPIGGANR_2</t>
  </si>
  <si>
    <t>251914_y10_2_ASFPQGPIGGANR_2</t>
  </si>
  <si>
    <t>251929_b6_1_ASFPQGPIGGANR_3</t>
  </si>
  <si>
    <t>17672_ASFPQGPIGGANR_3</t>
  </si>
  <si>
    <t>251925_y4_1_ASFPQGPIGGANR_3</t>
  </si>
  <si>
    <t>251931_y8_1_ASFPQGPIGGANR_3</t>
  </si>
  <si>
    <t>251927_y10_2_ASFPQGPIGGANR_3</t>
  </si>
  <si>
    <t>251928_y6_1_ASFPQGPIGGANR_3</t>
  </si>
  <si>
    <t>251926_y5_1_ASFPQGPIGGANR_3</t>
  </si>
  <si>
    <t>174710_y6_1_NMPDPITAR_2</t>
  </si>
  <si>
    <t>17673_NMPDPITAR_2</t>
  </si>
  <si>
    <t>174708_y4_1_NMPDPITAR_2</t>
  </si>
  <si>
    <t>174709_y5_1_NMPDPITAR_2</t>
  </si>
  <si>
    <t>174711_b7_1_NMPDPITAR_2</t>
  </si>
  <si>
    <t>174706_y7_2_NMPDPITAR_2</t>
  </si>
  <si>
    <t>174713_y7_1_NMPDPITAR_2</t>
  </si>
  <si>
    <t>173122_y7_2_NSEGLHSAR_2</t>
  </si>
  <si>
    <t>17675_NSEGLHSAR_2</t>
  </si>
  <si>
    <t>173124_y4_1_NSEGLHSAR_2</t>
  </si>
  <si>
    <t>173123_y8_2_NSEGLHSAR_2</t>
  </si>
  <si>
    <t>173125_y5_1_NSEGLHSAR_2</t>
  </si>
  <si>
    <t>173126_y6_1_NSEGLHSAR_2</t>
  </si>
  <si>
    <t>173128_y7_1_NSEGLHSAR_2</t>
  </si>
  <si>
    <t>2709704_SYLYPSTLVR_2</t>
  </si>
  <si>
    <t>176751_SYLYPSTLVR_2</t>
  </si>
  <si>
    <t>SYLYPSTLVR</t>
  </si>
  <si>
    <t>2709697_SYLYPSTLVR_2</t>
  </si>
  <si>
    <t>2709702_SYLYPSTLVR_2</t>
  </si>
  <si>
    <t>2709706_SYLYPSTLVR_2</t>
  </si>
  <si>
    <t>2709700_SYLYPSTLVR_2</t>
  </si>
  <si>
    <t>2709701_SYLYPSTLVR_2</t>
  </si>
  <si>
    <t>2710118_SYPGSQLDILIDQGK_2</t>
  </si>
  <si>
    <t>176782_SYPGSQLDILIDQGK_2</t>
  </si>
  <si>
    <t>SYPGSQLDILIDQGK</t>
  </si>
  <si>
    <t>2710126_SYPGSQLDILIDQGK_2</t>
  </si>
  <si>
    <t>2710125_SYPGSQLDILIDQGK_2</t>
  </si>
  <si>
    <t>2710121_SYPGSQLDILIDQGK_2</t>
  </si>
  <si>
    <t>2710122_SYPGSQLDILIDQGK_2</t>
  </si>
  <si>
    <t>2710120_SYPGSQLDILIDQGK_2</t>
  </si>
  <si>
    <t>2710159_SYPLVC(UniMod:4)IAK_2</t>
  </si>
  <si>
    <t>176785_SYPLVC(UniMod:4)IAK_2</t>
  </si>
  <si>
    <t>SYPLVCIAK</t>
  </si>
  <si>
    <t>SYPLVC(UniMod:4)IAK</t>
  </si>
  <si>
    <t>2710155_SYPLVC(UniMod:4)IAK_2</t>
  </si>
  <si>
    <t>2710154_SYPLVC(UniMod:4)IAK_2</t>
  </si>
  <si>
    <t>2710156_SYPLVC(UniMod:4)IAK_2</t>
  </si>
  <si>
    <t>2710158_SYPLVC(UniMod:4)IAK_2</t>
  </si>
  <si>
    <t>2710160_SYPLVC(UniMod:4)IAK_2</t>
  </si>
  <si>
    <t>2710771_SYSAVDVLQTLEHVDLDPQEPPR_3</t>
  </si>
  <si>
    <t>176824_SYSAVDVLQTLEHVDLDPQEPPR_3</t>
  </si>
  <si>
    <t>SYSAVDVLQTLEHVDLDPQEPPR</t>
  </si>
  <si>
    <t>y21^2/0.005</t>
  </si>
  <si>
    <t>2710757_SYSAVDVLQTLEHVDLDPQEPPR_3</t>
  </si>
  <si>
    <t>2710769_SYSAVDVLQTLEHVDLDPQEPPR_3</t>
  </si>
  <si>
    <t>2710768_SYSAVDVLQTLEHVDLDPQEPPR_3</t>
  </si>
  <si>
    <t>2710761_SYSAVDVLQTLEHVDLDPQEPPR_3</t>
  </si>
  <si>
    <t>2710767_SYSAVDVLQTLEHVDLDPQEPPR_3</t>
  </si>
  <si>
    <t>2466694_y7_1_QVLIASHLPSYELR_2</t>
  </si>
  <si>
    <t>176852_QVLIASHLPSYELR_2</t>
  </si>
  <si>
    <t>QVLIASHLPSYELR</t>
  </si>
  <si>
    <t>2466697_y10_1_QVLIASHLPSYELR_2</t>
  </si>
  <si>
    <t>2466698_y12_1_QVLIASHLPSYELR_2</t>
  </si>
  <si>
    <t>2466695_y8_1_QVLIASHLPSYELR_2</t>
  </si>
  <si>
    <t>2466696_y9_1_QVLIASHLPSYELR_2</t>
  </si>
  <si>
    <t>2466690_y6_1_QVLIASHLPSYELR_2</t>
  </si>
  <si>
    <t>2466705_y11_2_QVLIASHLPSYELR_3</t>
  </si>
  <si>
    <t>176853_QVLIASHLPSYELR_3</t>
  </si>
  <si>
    <t>2466710_y7_1_QVLIASHLPSYELR_3</t>
  </si>
  <si>
    <t>2466706_y5_1_QVLIASHLPSYELR_3</t>
  </si>
  <si>
    <t>2466707_y12_2_QVLIASHLPSYELR_3</t>
  </si>
  <si>
    <t>2466708_y6_1_QVLIASHLPSYELR_3</t>
  </si>
  <si>
    <t>2466703_y10_2_QVLIASHLPSYELR_3</t>
  </si>
  <si>
    <t>2466830_y7_1_QVLLGDQIPK_2</t>
  </si>
  <si>
    <t>176864_QVLLGDQIPK_2</t>
  </si>
  <si>
    <t>2466826_y4_1_QVLLGDQIPK_2</t>
  </si>
  <si>
    <t>2466833_y8_1_QVLLGDQIPK_2</t>
  </si>
  <si>
    <t>2466828_y6_1_QVLLGDQIPK_2</t>
  </si>
  <si>
    <t>2466822_y3_1_QVLLGDQIPK_2</t>
  </si>
  <si>
    <t>2466827_y5_1_QVLLGDQIPK_2</t>
  </si>
  <si>
    <t>2466839_b6_1_QVLLHQQAK_2</t>
  </si>
  <si>
    <t>176865_QVLLHQQAK_2</t>
  </si>
  <si>
    <t>b6/0.002,m2:7/0.002</t>
  </si>
  <si>
    <t>2466840_y6_1_QVLLHQQAK_2</t>
  </si>
  <si>
    <t>2466837_b5_1_QVLLHQQAK_2</t>
  </si>
  <si>
    <t>2466838_y5_1_QVLLHQQAK_2</t>
  </si>
  <si>
    <t>2466836_y4_1_QVLLHQQAK_2</t>
  </si>
  <si>
    <t>2466841_y7_1_QVLLHQQAK_2</t>
  </si>
  <si>
    <t>2466933_y12_1_QVLLSEPEEAAALYR_2</t>
  </si>
  <si>
    <t>176870_QVLLSEPEEAAALYR_2</t>
  </si>
  <si>
    <t>[y12/0.017]</t>
  </si>
  <si>
    <t>2466927_y9_1_QVLLSEPEEAAALYR_2</t>
  </si>
  <si>
    <t>2466934_y13_1_QVLLSEPEEAAALYR_2</t>
  </si>
  <si>
    <t>2466931_y11_1_QVLLSEPEEAAALYR_2</t>
  </si>
  <si>
    <t>[y11/0.014]</t>
  </si>
  <si>
    <t>2466922_y6_1_QVLLSEPEEAAALYR_2</t>
  </si>
  <si>
    <t>2466929_y10_1_QVLLSEPEEAAALYR_2</t>
  </si>
  <si>
    <t>[y10/0.012]</t>
  </si>
  <si>
    <t>2466943_b6_1_QVLLSEPEEAAALYR_3</t>
  </si>
  <si>
    <t>176871_QVLLSEPEEAAALYR_3</t>
  </si>
  <si>
    <t>2466942_y6_1_QVLLSEPEEAAALYR_3</t>
  </si>
  <si>
    <t>2466944_y7_1_QVLLSEPEEAAALYR_3</t>
  </si>
  <si>
    <t>2466939_y4_1_QVLLSEPEEAAALYR_3</t>
  </si>
  <si>
    <t>2466941_y5_1_QVLLSEPEEAAALYR_3</t>
  </si>
  <si>
    <t>2466935_y3_1_QVLLSEPEEAAALYR_3</t>
  </si>
  <si>
    <t>2467034_y5_1_QVLNQDLTFQHIK_2</t>
  </si>
  <si>
    <t>176878_QVLNQDLTFQHIK_2</t>
  </si>
  <si>
    <t>2467036_y6_1_QVLNQDLTFQHIK_2</t>
  </si>
  <si>
    <t>2467037_y7_1_QVLNQDLTFQHIK_2</t>
  </si>
  <si>
    <t>2467038_y8_1_QVLNQDLTFQHIK_2</t>
  </si>
  <si>
    <t>2467040_y11_1_QVLNQDLTFQHIK_2</t>
  </si>
  <si>
    <t>2467031_y3_1_QVLNQDLTFQHIK_2</t>
  </si>
  <si>
    <t>2467041_y3_1_QVLNQDLTFQHIK_3</t>
  </si>
  <si>
    <t>176879_QVLNQDLTFQHIK_3</t>
  </si>
  <si>
    <t>2467047_y11_2_QVLNQDLTFQHIK_3</t>
  </si>
  <si>
    <t>2467050_y7_1_QVLNQDLTFQHIK_3</t>
  </si>
  <si>
    <t>2467045_y10_2_QVLNQDLTFQHIK_3</t>
  </si>
  <si>
    <t>2467046_y5_1_QVLNQDLTFQHIK_3</t>
  </si>
  <si>
    <t>2467049_y6_1_QVLNQDLTFQHIK_3</t>
  </si>
  <si>
    <t>2712019_SYTSHTNEIHK_2</t>
  </si>
  <si>
    <t>176918_SYTSHTNEIHK_2</t>
  </si>
  <si>
    <t>SYTSHTNEIHK</t>
  </si>
  <si>
    <t>2712029_SYTSHTNEIHK_2</t>
  </si>
  <si>
    <t>2712024_SYTSHTNEIHK_2</t>
  </si>
  <si>
    <t>2712027_SYTSHTNEIHK_2</t>
  </si>
  <si>
    <t>2712028_SYTSHTNEIHK_2</t>
  </si>
  <si>
    <t>2712030_SYTSHTNEIHK_2</t>
  </si>
  <si>
    <t>174940_y5_1_NNDFYVTGESYAGK_2</t>
  </si>
  <si>
    <t>17695_NNDFYVTGESYAGK_2</t>
  </si>
  <si>
    <t>174941_y7_1_NNDFYVTGESYAGK_2</t>
  </si>
  <si>
    <t>174943_y8_1_NNDFYVTGESYAGK_2</t>
  </si>
  <si>
    <t>174944_y9_1_NNDFYVTGESYAGK_2</t>
  </si>
  <si>
    <t>174945_y10_1_NNDFYVTGESYAGK_2</t>
  </si>
  <si>
    <t>174946_y11_1_NNDFYVTGESYAGK_2</t>
  </si>
  <si>
    <t>2468199_y9_1_QVQAEVPGSPIFVMR_2</t>
  </si>
  <si>
    <t>176973_QVQAEVPGSPIFVMR_2</t>
  </si>
  <si>
    <t>QVQAEVPGSPIFVMR</t>
  </si>
  <si>
    <t>2468201_y10_1_QVQAEVPGSPIFVMR_2</t>
  </si>
  <si>
    <t>2468193_b3_1_QVQAEVPGSPIFVMR_2</t>
  </si>
  <si>
    <t>2468195_b6_1_QVQAEVPGSPIFVMR_2</t>
  </si>
  <si>
    <t>2468203_y12_1_QVQAEVPGSPIFVMR_2</t>
  </si>
  <si>
    <t>2468202_y11_1_QVQAEVPGSPIFVMR_2</t>
  </si>
  <si>
    <t>2468485_y4_1_QVQFPVIQLQELMDDC(UniMod:4)SAVLENEK_3</t>
  </si>
  <si>
    <t>176995_QVQFPVIQLQELMDDC(UniMod:4)SAVLENEK_3</t>
  </si>
  <si>
    <t>2468481_b3_1_QVQFPVIQLQELMDDC(UniMod:4)SAVLENEK_3</t>
  </si>
  <si>
    <t>2468488_b6_1_QVQFPVIQLQELMDDC(UniMod:4)SAVLENEK_3</t>
  </si>
  <si>
    <t>2468487_y5_1_QVQFPVIQLQELMDDC(UniMod:4)SAVLENEK_3</t>
  </si>
  <si>
    <t>2468493_b8_1_QVQFPVIQLQELMDDC(UniMod:4)SAVLENEK_3</t>
  </si>
  <si>
    <t>2468495_b9_1_QVQFPVIQLQELMDDC(UniMod:4)SAVLENEK_3</t>
  </si>
  <si>
    <t>2468781_b3_1_QVQPEGPYR_2</t>
  </si>
  <si>
    <t>177017_QVQPEGPYR_2</t>
  </si>
  <si>
    <t>2468786_y5_1_QVQPEGPYR_2</t>
  </si>
  <si>
    <t>y5/0.004,b6-18/0.004</t>
  </si>
  <si>
    <t>2468785_y4_1_QVQPEGPYR_2</t>
  </si>
  <si>
    <t>2468787_y6_1_QVQPEGPYR_2</t>
  </si>
  <si>
    <t>y6/0.006,b7-18/0.006</t>
  </si>
  <si>
    <t>2468782_y6_2_QVQPEGPYR_2</t>
  </si>
  <si>
    <t>y6^2/0.001,b7-18^2/0.001</t>
  </si>
  <si>
    <t>2468789_y7_1_QVQPEGPYR_2</t>
  </si>
  <si>
    <t>2714235_TAAISGYSFK_2</t>
  </si>
  <si>
    <t>177067_TAAISGYSFK_2</t>
  </si>
  <si>
    <t>TAAISGYSFK</t>
  </si>
  <si>
    <t>2714238_TAAISGYSFK_2</t>
  </si>
  <si>
    <t>2714231_TAAISGYSFK_2</t>
  </si>
  <si>
    <t>2714237_TAAISGYSFK_2</t>
  </si>
  <si>
    <t>2714230_TAAISGYSFK_2</t>
  </si>
  <si>
    <t>2714240_TAAISGYSFK_2</t>
  </si>
  <si>
    <t>11808_b4_1_LDAVVVSTNYR_2</t>
  </si>
  <si>
    <t>1771_LDAVVVSTNYR_2</t>
  </si>
  <si>
    <t>11813_y8_1_LDAVVVSTNYR_2</t>
  </si>
  <si>
    <t>11811_y6_1_LDAVVVSTNYR_2</t>
  </si>
  <si>
    <t>11810_y5_1_LDAVVVSTNYR_2</t>
  </si>
  <si>
    <t>11812_y7_1_LDAVVVSTNYR_2</t>
  </si>
  <si>
    <t>11809_b5_1_LDAVVVSTNYR_2</t>
  </si>
  <si>
    <t>2717930_TAFGTSTTGFGTNPGGLFGQQNQQTTSLFSK_3</t>
  </si>
  <si>
    <t>177298_TAFGTSTTGFGTNPGGLFGQQNQQTTSLFSK_3</t>
  </si>
  <si>
    <t>TAFGTSTTGFGTNPGGLFGQQNQQTTSLFSK</t>
  </si>
  <si>
    <t>2717916_TAFGTSTTGFGTNPGGLFGQQNQQTTSLFSK_3</t>
  </si>
  <si>
    <t>2717910_TAFGTSTTGFGTNPGGLFGQQNQQTTSLFSK_3</t>
  </si>
  <si>
    <t>2717918_TAFGTSTTGFGTNPGGLFGQQNQQTTSLFSK_3</t>
  </si>
  <si>
    <t>y6/-0.006,y12-46^2/0.019</t>
  </si>
  <si>
    <t>2717913_TAFGTSTTGFGTNPGGLFGQQNQQTTSLFSK_3</t>
  </si>
  <si>
    <t>2717921_TAFGTSTTGFGTNPGGLFGQQNQQTTSLFSK_3</t>
  </si>
  <si>
    <t>2472819_y4_1_QWVLTAAHC(UniMod:4)ISDNYQLWLGR_3</t>
  </si>
  <si>
    <t>177340_QWVLTAAHC(UniMod:4)ISDNYQLWLGR_3</t>
  </si>
  <si>
    <t>2472835_y12_1_QWVLTAAHC(UniMod:4)ISDNYQLWLGR_3</t>
  </si>
  <si>
    <t>2472833_y10_1_QWVLTAAHC(UniMod:4)ISDNYQLWLGR_3</t>
  </si>
  <si>
    <t>2472822_y6_1_QWVLTAAHC(UniMod:4)ISDNYQLWLGR_3</t>
  </si>
  <si>
    <t>2472834_y11_1_QWVLTAAHC(UniMod:4)ISDNYQLWLGR_3</t>
  </si>
  <si>
    <t>2472821_y5_1_QWVLTAAHC(UniMod:4)ISDNYQLWLGR_3</t>
  </si>
  <si>
    <t>173668_b4_1_NSVEVALNK_2</t>
  </si>
  <si>
    <t>17735_NSVEVALNK_2</t>
  </si>
  <si>
    <t>b4/-0.008</t>
  </si>
  <si>
    <t>173671_y6_1_NSVEVALNK_2</t>
  </si>
  <si>
    <t>173670_y5_1_NSVEVALNK_2</t>
  </si>
  <si>
    <t>173672_y7_1_NSVEVALNK_2</t>
  </si>
  <si>
    <t>173669_y4_1_NSVEVALNK_2</t>
  </si>
  <si>
    <t>173666_y3_1_NSVEVALNK_2</t>
  </si>
  <si>
    <t>173692_y5_1_NSVSNFLHSLER_3</t>
  </si>
  <si>
    <t>17737_NSVSNFLHSLER_3</t>
  </si>
  <si>
    <t>173690_y10_2_NSVSNFLHSLER_3</t>
  </si>
  <si>
    <t>173688_y9_2_NSVSNFLHSLER_3</t>
  </si>
  <si>
    <t>173694_y6_1_NSVSNFLHSLER_3</t>
  </si>
  <si>
    <t>173686_y4_1_NSVSNFLHSLER_3</t>
  </si>
  <si>
    <t>173693_y11_2_NSVSNFLHSLER_3</t>
  </si>
  <si>
    <t>2719177_TAGWNIPMGLLYNK_2</t>
  </si>
  <si>
    <t>177382_TAGWNIPMGLLYNK_2</t>
  </si>
  <si>
    <t>TAGWNIPMGLLYNK</t>
  </si>
  <si>
    <t>2719178_TAGWNIPMGLLYNK_2</t>
  </si>
  <si>
    <t>2719183_TAGWNIPMGLLYNK_2</t>
  </si>
  <si>
    <t>2719184_TAGWNIPMGLLYNK_2</t>
  </si>
  <si>
    <t>2719175_TAGWNIPMGLLYNK_2</t>
  </si>
  <si>
    <t>2719182_TAGWNIPMGLLYNK_2</t>
  </si>
  <si>
    <t>2719200_TAGWNIPM(UniMod:35)GLLYNK_2</t>
  </si>
  <si>
    <t>177383_TAGWNIPM(UniMod:35)GLLYNK_2</t>
  </si>
  <si>
    <t>TAGWNIPM(UniMod:35)GLLYNK</t>
  </si>
  <si>
    <t>2719189_TAGWNIPM(UniMod:35)GLLYNK_2</t>
  </si>
  <si>
    <t>2719194_TAGWNIPM(UniMod:35)GLLYNK_2</t>
  </si>
  <si>
    <t>2719192_TAGWNIPM(UniMod:35)GLLYNK_2</t>
  </si>
  <si>
    <t>2719191_TAGWNIPM(UniMod:35)GLLYNK_2</t>
  </si>
  <si>
    <t>2719197_TAGWNIPM(UniMod:35)GLLYNK_2</t>
  </si>
  <si>
    <t>2719205_TAGWNIPMGLLYNK_3</t>
  </si>
  <si>
    <t>177384_TAGWNIPMGLLYNK_3</t>
  </si>
  <si>
    <t>2719216_TAGWNIPMGLLYNK_3</t>
  </si>
  <si>
    <t>2719214_TAGWNIPMGLLYNK_3</t>
  </si>
  <si>
    <t>2719218_TAGWNIPMGLLYNK_3</t>
  </si>
  <si>
    <t>2719212_TAGWNIPMGLLYNK_3</t>
  </si>
  <si>
    <t>2719204_TAGWNIPMGLLYNK_3</t>
  </si>
  <si>
    <t>2719221_TAGWNIPM(UniMod:35)GLLYNK_3</t>
  </si>
  <si>
    <t>177385_TAGWNIPM(UniMod:35)GLLYNK_3</t>
  </si>
  <si>
    <t>2719230_TAGWNIPM(UniMod:35)GLLYNK_3</t>
  </si>
  <si>
    <t>2719223_TAGWNIPM(UniMod:35)GLLYNK_3</t>
  </si>
  <si>
    <t>2719237_TAGWNIPM(UniMod:35)GLLYNK_3</t>
  </si>
  <si>
    <t>2719232_TAGWNIPM(UniMod:35)GLLYNK_3</t>
  </si>
  <si>
    <t>2719228_TAGWNIPM(UniMod:35)GLLYNK_3</t>
  </si>
  <si>
    <t>2719247_TAGWNVPIGTLRPFLNWTGPPEPIEAAVAR_3</t>
  </si>
  <si>
    <t>177386_TAGWNVPIGTLRPFLNWTGPPEPIEAAVAR_3</t>
  </si>
  <si>
    <t>TAGWNVPIGTLRPFLNWTGPPEPIEAAVAR</t>
  </si>
  <si>
    <t>2719244_TAGWNVPIGTLRPFLNWTGPPEPIEAAVAR_3</t>
  </si>
  <si>
    <t>2719253_TAGWNVPIGTLRPFLNWTGPPEPIEAAVAR_3</t>
  </si>
  <si>
    <t>2719255_TAGWNVPIGTLRPFLNWTGPPEPIEAAVAR_3</t>
  </si>
  <si>
    <t>y24^2/0.013</t>
  </si>
  <si>
    <t>2719240_TAGWNVPIGTLRPFLNWTGPPEPIEAAVAR_3</t>
  </si>
  <si>
    <t>2719250_TAGWNVPIGTLRPFLNWTGPPEPIEAAVAR_3</t>
  </si>
  <si>
    <t>2719272_TAGWNVPIGTLRPFLNWTGPPEPIEAAVAR_4</t>
  </si>
  <si>
    <t>177387_TAGWNVPIGTLRPFLNWTGPPEPIEAAVAR_4</t>
  </si>
  <si>
    <t>2719279_TAGWNVPIGTLRPFLNWTGPPEPIEAAVAR_4</t>
  </si>
  <si>
    <t>2719270_TAGWNVPIGTLRPFLNWTGPPEPIEAAVAR_4</t>
  </si>
  <si>
    <t>2719278_TAGWNVPIGTLRPFLNWTGPPEPIEAAVAR_4</t>
  </si>
  <si>
    <t>2719266_TAGWNVPIGTLRPFLNWTGPPEPIEAAVAR_4</t>
  </si>
  <si>
    <t>2719269_TAGWNVPIGTLRPFLNWTGPPEPIEAAVAR_4</t>
  </si>
  <si>
    <t>y6/-0.003,b12-35^2/0.006</t>
  </si>
  <si>
    <t>271872_ATYIGTSNWSGNYFTETAGTSLLVTQNGR_3</t>
  </si>
  <si>
    <t>17750_ATYIGTSNWSGNYFTETAGTSLLVTQNGR_3</t>
  </si>
  <si>
    <t>ATYIGTSNWSGNYFTETAGTSLLVTQNGR</t>
  </si>
  <si>
    <t>271883_ATYIGTSNWSGNYFTETAGTSLLVTQNGR_3</t>
  </si>
  <si>
    <t>271871_ATYIGTSNWSGNYFTETAGTSLLVTQNGR_3</t>
  </si>
  <si>
    <t>271877_ATYIGTSNWSGNYFTETAGTSLLVTQNGR_3</t>
  </si>
  <si>
    <t>271880_ATYIGTSNWSGNYFTETAGTSLLVTQNGR_3</t>
  </si>
  <si>
    <t>271874_ATYIGTSNWSGNYFTETAGTSLLVTQNGR_3</t>
  </si>
  <si>
    <t>175442_y7_1_NPC(UniMod:4)QDPYILTPENR_2</t>
  </si>
  <si>
    <t>17753_NPC(UniMod:4)QDPYILTPENR_2</t>
  </si>
  <si>
    <t>175445_y9_1_NPC(UniMod:4)QDPYILTPENR_2</t>
  </si>
  <si>
    <t>175440_y6_1_NPC(UniMod:4)QDPYILTPENR_2</t>
  </si>
  <si>
    <t>175447_y10_1_NPC(UniMod:4)QDPYILTPENR_2</t>
  </si>
  <si>
    <t>175437_y4_1_NPC(UniMod:4)QDPYILTPENR_2</t>
  </si>
  <si>
    <t>175439_y5_1_NPC(UniMod:4)QDPYILTPENR_2</t>
  </si>
  <si>
    <t>2475168_y10_1_QYLVFHDGDSVVFAGPAGNSVETR_3</t>
  </si>
  <si>
    <t>177532_QYLVFHDGDSVVFAGPAGNSVETR_3</t>
  </si>
  <si>
    <t>2475164_y7_1_QYLVFHDGDSVVFAGPAGNSVETR_3</t>
  </si>
  <si>
    <t>2475166_y8_1_QYLVFHDGDSVVFAGPAGNSVETR_3</t>
  </si>
  <si>
    <t>2475169_y11_1_QYLVFHDGDSVVFAGPAGNSVETR_3</t>
  </si>
  <si>
    <t>2475167_y9_1_QYLVFHDGDSVVFAGPAGNSVETR_3</t>
  </si>
  <si>
    <t>2475171_y12_1_QYLVFHDGDSVVFAGPAGNSVETR_3</t>
  </si>
  <si>
    <t>2475178_y9_1_QYLVFHDGDSVVFAGPAGNSVETR_4</t>
  </si>
  <si>
    <t>177533_QYLVFHDGDSVVFAGPAGNSVETR_4</t>
  </si>
  <si>
    <t>2475172_b3_1_QYLVFHDGDSVVFAGPAGNSVETR_4</t>
  </si>
  <si>
    <t>2475177_y8_1_QYLVFHDGDSVVFAGPAGNSVETR_4</t>
  </si>
  <si>
    <t>2475173_y4_1_QYLVFHDGDSVVFAGPAGNSVETR_4</t>
  </si>
  <si>
    <t>y4/-0.008,b4/-0.012</t>
  </si>
  <si>
    <t>2475176_y7_1_QYLVFHDGDSVVFAGPAGNSVETR_4</t>
  </si>
  <si>
    <t>2475175_y6_1_QYLVFHDGDSVVFAGPAGNSVETR_4</t>
  </si>
  <si>
    <t>175473_y4_1_NPDADKGPWC(UniMod:4)FTTDPSVR_3</t>
  </si>
  <si>
    <t>17756_NPDADKGPWC(UniMod:4)FTTDPSVR_3</t>
  </si>
  <si>
    <t>175476_y6_1_NPDADKGPWC(UniMod:4)FTTDPSVR_3</t>
  </si>
  <si>
    <t>175479_y9_1_NPDADKGPWC(UniMod:4)FTTDPSVR_3</t>
  </si>
  <si>
    <t>175475_y5_1_NPDADKGPWC(UniMod:4)FTTDPSVR_3</t>
  </si>
  <si>
    <t>175478_y8_1_NPDADKGPWC(UniMod:4)FTTDPSVR_3</t>
  </si>
  <si>
    <t>175477_y7_1_NPDADKGPWC(UniMod:4)FTTDPSVR_3</t>
  </si>
  <si>
    <t>2722106_TALQPMVSALNIR_2</t>
  </si>
  <si>
    <t>177561_TALQPMVSALNIR_2</t>
  </si>
  <si>
    <t>TALQPMVSALNIR</t>
  </si>
  <si>
    <t>2722107_TALQPMVSALNIR_2</t>
  </si>
  <si>
    <t>2722112_TALQPMVSALNIR_2</t>
  </si>
  <si>
    <t>2722117_TALQPMVSALNIR_2</t>
  </si>
  <si>
    <t>2722116_TALQPMVSALNIR_2</t>
  </si>
  <si>
    <t>2722114_TALQPMVSALNIR_2</t>
  </si>
  <si>
    <t>2722134_TALQPM(UniMod:35)VSALNIR_2</t>
  </si>
  <si>
    <t>177562_TALQPM(UniMod:35)VSALNIR_2</t>
  </si>
  <si>
    <t>TALQPM(UniMod:35)VSALNIR</t>
  </si>
  <si>
    <t>2722128_TALQPM(UniMod:35)VSALNIR_2</t>
  </si>
  <si>
    <t>2722121_TALQPM(UniMod:35)VSALNIR_2</t>
  </si>
  <si>
    <t>2722132_TALQPM(UniMod:35)VSALNIR_2</t>
  </si>
  <si>
    <t>2722138_TALQPM(UniMod:35)VSALNIR_2</t>
  </si>
  <si>
    <t>2722124_TALQPM(UniMod:35)VSALNIR_2</t>
  </si>
  <si>
    <t>175487_y9_1_NPDAVAAPYC(UniMod:4)YTR_2</t>
  </si>
  <si>
    <t>17757_NPDAVAAPYC(UniMod:4)YTR_2</t>
  </si>
  <si>
    <t>175485_y6_1_NPDAVAAPYC(UniMod:4)YTR_2</t>
  </si>
  <si>
    <t>175480_b4_1_NPDAVAAPYC(UniMod:4)YTR_2</t>
  </si>
  <si>
    <t>175483_b6_1_NPDAVAAPYC(UniMod:4)YTR_2</t>
  </si>
  <si>
    <t>175482_b5_1_NPDAVAAPYC(UniMod:4)YTR_2</t>
  </si>
  <si>
    <t>175486_y8_1_NPDAVAAPYC(UniMod:4)YTR_2</t>
  </si>
  <si>
    <t>2722594_TAMLLALQRPELVER_3</t>
  </si>
  <si>
    <t>177595_TAMLLALQRPELVER_3</t>
  </si>
  <si>
    <t>TAMLLALQRPELVER</t>
  </si>
  <si>
    <t>2722600_TAMLLALQRPELVER_3</t>
  </si>
  <si>
    <t>2722599_TAMLLALQRPELVER_3</t>
  </si>
  <si>
    <t>2722596_TAMLLALQRPELVER_3</t>
  </si>
  <si>
    <t>y12^2/-0.000,b13^2/0.014</t>
  </si>
  <si>
    <t>2722593_TAMLLALQRPELVER_3</t>
  </si>
  <si>
    <t>2722591_TAMLLALQRPELVER_3</t>
  </si>
  <si>
    <t>2722608_TAM(UniMod:35)LLALQRPELVER_3</t>
  </si>
  <si>
    <t>177596_TAM(UniMod:35)LLALQRPELVER_3</t>
  </si>
  <si>
    <t>TAM(UniMod:35)LLALQRPELVER</t>
  </si>
  <si>
    <t>2722619_TAM(UniMod:35)LLALQRPELVER_3</t>
  </si>
  <si>
    <t>2722616_TAM(UniMod:35)LLALQRPELVER_3</t>
  </si>
  <si>
    <t>2722615_TAM(UniMod:35)LLALQRPELVER_3</t>
  </si>
  <si>
    <t>2722610_TAM(UniMod:35)LLALQRPELVER_3</t>
  </si>
  <si>
    <t>2722614_TAM(UniMod:35)LLALQRPELVER_3</t>
  </si>
  <si>
    <t>2722782_TAMSLLWK_2</t>
  </si>
  <si>
    <t>177608_TAMSLLWK_2</t>
  </si>
  <si>
    <t>TAMSLLWK</t>
  </si>
  <si>
    <t>2722784_TAMSLLWK_2</t>
  </si>
  <si>
    <t>2722785_TAMSLLWK_2</t>
  </si>
  <si>
    <t>2722787_TAMSLLWK_2</t>
  </si>
  <si>
    <t>2722780_TAMSLLWK_2</t>
  </si>
  <si>
    <t>2722781_TAMSLLWK_2</t>
  </si>
  <si>
    <t>175555_y5_1_NPDGDVGGPWC(UniMod:4)YTTNPR_2</t>
  </si>
  <si>
    <t>17763_NPDGDVGGPWC(UniMod:4)YTTNPR_2</t>
  </si>
  <si>
    <t>175554_b5_1_NPDGDVGGPWC(UniMod:4)YTTNPR_2</t>
  </si>
  <si>
    <t>175558_y10_1_NPDGDVGGPWC(UniMod:4)YTTNPR_2</t>
  </si>
  <si>
    <t>175556_b6_1_NPDGDVGGPWC(UniMod:4)YTTNPR_2</t>
  </si>
  <si>
    <t>175551_b4_1_NPDGDVGGPWC(UniMod:4)YTTNPR_2</t>
  </si>
  <si>
    <t>175557_y6_1_NPDGDVGGPWC(UniMod:4)YTTNPR_2</t>
  </si>
  <si>
    <t>175577_y6_1_NPDNDIRPWC(UniMod:4)FVLNR_3</t>
  </si>
  <si>
    <t>17765_NPDNDIRPWC(UniMod:4)FVLNR_3</t>
  </si>
  <si>
    <t>175572_y3_1_NPDNDIRPWC(UniMod:4)FVLNR_3</t>
  </si>
  <si>
    <t>175578_y13_2_NPDNDIRPWC(UniMod:4)FVLNR_3</t>
  </si>
  <si>
    <t>175573_y4_1_NPDNDIRPWC(UniMod:4)FVLNR_3</t>
  </si>
  <si>
    <t>175579_y8_1_NPDNDIRPWC(UniMod:4)FVLNR_3</t>
  </si>
  <si>
    <t>175575_y5_1_NPDNDIRPWC(UniMod:4)FVLNR_3</t>
  </si>
  <si>
    <t>2723481_TAPAVVYIEILDR_2</t>
  </si>
  <si>
    <t>177655_TAPAVVYIEILDR_2</t>
  </si>
  <si>
    <t>TAPAVVYIEILDR</t>
  </si>
  <si>
    <t>2723480_TAPAVVYIEILDR_2</t>
  </si>
  <si>
    <t>2723483_TAPAVVYIEILDR_2</t>
  </si>
  <si>
    <t>2723482_TAPAVVYIEILDR_2</t>
  </si>
  <si>
    <t>2723487_TAPAVVYIEILDR_2</t>
  </si>
  <si>
    <t>2723485_TAPAVVYIEILDR_2</t>
  </si>
  <si>
    <t>2723496_TAPAVVYIEILDRHPFLGR_4</t>
  </si>
  <si>
    <t>177656_TAPAVVYIEILDRHPFLGR_4</t>
  </si>
  <si>
    <t>TAPAVVYIEILDRHPFLGR</t>
  </si>
  <si>
    <t>2723500_TAPAVVYIEILDRHPFLGR_4</t>
  </si>
  <si>
    <t>2723501_TAPAVVYIEILDRHPFLGR_4</t>
  </si>
  <si>
    <t>2723493_TAPAVVYIEILDRHPFLGR_4</t>
  </si>
  <si>
    <t>y5/-0.000,y10-46^2/-0.006</t>
  </si>
  <si>
    <t>2723488_TAPAVVYIEILDRHPFLGR_4</t>
  </si>
  <si>
    <t>2723494_TAPAVVYIEILDRHPFLGR_4</t>
  </si>
  <si>
    <t>175585_y14_2_NPDNDPQGPWC(UniMod:4)YTTDPEKR_3</t>
  </si>
  <si>
    <t>17766_NPDNDPQGPWC(UniMod:4)YTTDPEKR_3</t>
  </si>
  <si>
    <t>175584_y7_1_NPDNDPQGPWC(UniMod:4)YTTDPEKR_3</t>
  </si>
  <si>
    <t>175580_y4_1_NPDNDPQGPWC(UniMod:4)YTTDPEKR_3</t>
  </si>
  <si>
    <t>175587_y9_1_NPDNDPQGPWC(UniMod:4)YTTDPEKR_3</t>
  </si>
  <si>
    <t>175586_y8_1_NPDNDPQGPWC(UniMod:4)YTTDPEKR_3</t>
  </si>
  <si>
    <t>175581_b5_1_NPDNDPQGPWC(UniMod:4)YTTDPEKR_3</t>
  </si>
  <si>
    <t>175591_y4_1_NPDPWAK_2</t>
  </si>
  <si>
    <t>17767_NPDPWAK_2</t>
  </si>
  <si>
    <t>175589_y6_2_NPDPWAK_2</t>
  </si>
  <si>
    <t>175592_y5_1_NPDPWAK_2</t>
  </si>
  <si>
    <t>175594_y6_1_NPDPWAK_2</t>
  </si>
  <si>
    <t>175593_b6_1_NPDPWAK_2</t>
  </si>
  <si>
    <t>175590_y3_1_NPDPWAK_2</t>
  </si>
  <si>
    <t>175606_y11_1_NPDSSTTGPWC(UniMod:4)YTTDPTVR_2</t>
  </si>
  <si>
    <t>17769_NPDSSTTGPWC(UniMod:4)YTTDPTVR_2</t>
  </si>
  <si>
    <t>175607_y12_1_NPDSSTTGPWC(UniMod:4)YTTDPTVR_2</t>
  </si>
  <si>
    <t>175611_y16_1_NPDSSTTGPWC(UniMod:4)YTTDPTVR_2</t>
  </si>
  <si>
    <t>175604_y4_1_NPDSSTTGPWC(UniMod:4)YTTDPTVR_2</t>
  </si>
  <si>
    <t>175608_y13_1_NPDSSTTGPWC(UniMod:4)YTTDPTVR_2</t>
  </si>
  <si>
    <t>175609_y14_1_NPDSSTTGPWC(UniMod:4)YTTDPTVR_2</t>
  </si>
  <si>
    <t>11840_b6_1_LDKPTVVHYLC(UniMod:4)SK_3</t>
  </si>
  <si>
    <t>1777_LDKPTVVHYLC(UniMod:4)SK_3</t>
  </si>
  <si>
    <t>11843_y7_1_LDKPTVVHYLC(UniMod:4)SK_3</t>
  </si>
  <si>
    <t>11839_y4_1_LDKPTVVHYLC(UniMod:4)SK_3</t>
  </si>
  <si>
    <t>11838_y3_1_LDKPTVVHYLC(UniMod:4)SK_3</t>
  </si>
  <si>
    <t>11842_b7_1_LDKPTVVHYLC(UniMod:4)SK_3</t>
  </si>
  <si>
    <t>11841_y5_1_LDKPTVVHYLC(UniMod:4)SK_3</t>
  </si>
  <si>
    <t>175619_y8_1_NPDSSTTGPWC(UniMod:4)YTTDPTVR_3</t>
  </si>
  <si>
    <t>17770_NPDSSTTGPWC(UniMod:4)YTTDPTVR_3</t>
  </si>
  <si>
    <t>175615_y5_1_NPDSSTTGPWC(UniMod:4)YTTDPTVR_3</t>
  </si>
  <si>
    <t>175618_y7_1_NPDSSTTGPWC(UniMod:4)YTTDPTVR_3</t>
  </si>
  <si>
    <t>175616_y6_1_NPDSSTTGPWC(UniMod:4)YTTDPTVR_3</t>
  </si>
  <si>
    <t>175617_b8_1_NPDSSTTGPWC(UniMod:4)YTTDPTVR_3</t>
  </si>
  <si>
    <t>175613_y4_1_NPDSSTTGPWC(UniMod:4)YTTDPTVR_3</t>
  </si>
  <si>
    <t>2725300_TASGSSVTSLDGTR_2</t>
  </si>
  <si>
    <t>177778_TASGSSVTSLDGTR_2</t>
  </si>
  <si>
    <t>TASGSSVTSLDGTR</t>
  </si>
  <si>
    <t>2725296_TASGSSVTSLDGTR_2</t>
  </si>
  <si>
    <t>2725292_TASGSSVTSLDGTR_2</t>
  </si>
  <si>
    <t>2725298_TASGSSVTSLDGTR_2</t>
  </si>
  <si>
    <t>2725294_TASGSSVTSLDGTR_2</t>
  </si>
  <si>
    <t>2725288_TASGSSVTSLDGTR_2</t>
  </si>
  <si>
    <t>2725410_TASLTSAASVDGNR_2</t>
  </si>
  <si>
    <t>177787_TASLTSAASVDGNR_2</t>
  </si>
  <si>
    <t>TASLTSAASVDGNR</t>
  </si>
  <si>
    <t>2725403_TASLTSAASVDGNR_2</t>
  </si>
  <si>
    <t>2725414_TASLTSAASVDGNR_2</t>
  </si>
  <si>
    <t>2725406_TASLTSAASVDGNR_2</t>
  </si>
  <si>
    <t>2725399_TASLTSAASVDGNR_2</t>
  </si>
  <si>
    <t>2725407_TASLTSAASVDGNR_2</t>
  </si>
  <si>
    <t>2479277_b11_1_RADVLAFPSSGFTDLAEIVSR_3</t>
  </si>
  <si>
    <t>177820_RADVLAFPSSGFTDLAEIVSR_3</t>
  </si>
  <si>
    <t>2479265_b6_1_RADVLAFPSSGFTDLAEIVSR_3</t>
  </si>
  <si>
    <t>2479269_b7_1_RADVLAFPSSGFTDLAEIVSR_3</t>
  </si>
  <si>
    <t>[b7/-0.012]</t>
  </si>
  <si>
    <t>2479262_y5_1_RADVLAFPSSGFTDLAEIVSR_3</t>
  </si>
  <si>
    <t>2479273_y7_1_RADVLAFPSSGFTDLAEIVSR_3</t>
  </si>
  <si>
    <t>2479267_y6_1_RADVLAFPSSGFTDLAEIVSR_3</t>
  </si>
  <si>
    <t>2726922_TATSEYQTFFNPR_2</t>
  </si>
  <si>
    <t>177882_TATSEYQTFFNPR_2</t>
  </si>
  <si>
    <t>TATSEYQTFFNPR</t>
  </si>
  <si>
    <t>2726928_TATSEYQTFFNPR_2</t>
  </si>
  <si>
    <t>2726926_TATSEYQTFFNPR_2</t>
  </si>
  <si>
    <t>2726937_TATSEYQTFFNPR_2</t>
  </si>
  <si>
    <t>2726940_TATSEYQTFFNPR_2</t>
  </si>
  <si>
    <t>2726934_TATSEYQTFFNPR_2</t>
  </si>
  <si>
    <t>2726952_TATSEYQTFFNPR_3</t>
  </si>
  <si>
    <t>177883_TATSEYQTFFNPR_3</t>
  </si>
  <si>
    <t>2726949_TATSEYQTFFNPR_3</t>
  </si>
  <si>
    <t>2726948_TATSEYQTFFNPR_3</t>
  </si>
  <si>
    <t>2726951_TATSEYQTFFNPR_3</t>
  </si>
  <si>
    <t>2726950_TATSEYQTFFNPR_3</t>
  </si>
  <si>
    <t>2726945_TATSEYQTFFNPR_3</t>
  </si>
  <si>
    <t>2727494_TAVDHIR_2</t>
  </si>
  <si>
    <t>177919_TAVDHIR_2</t>
  </si>
  <si>
    <t>TAVDHIR</t>
  </si>
  <si>
    <t>2727492_TAVDHIR_2</t>
  </si>
  <si>
    <t>2727491_TAVDHIR_2</t>
  </si>
  <si>
    <t>2727490_TAVDHIR_2</t>
  </si>
  <si>
    <t>2727493_TAVDHIR_2</t>
  </si>
  <si>
    <t>2727488_TAVDHIR_2</t>
  </si>
  <si>
    <t>2481545_b8_1_RAGVTC(UniMod:4)IVLPAENK_2</t>
  </si>
  <si>
    <t>177950_RAGVTC(UniMod:4)IVLPAENK_2</t>
  </si>
  <si>
    <t>2481547_b11_1_RAGVTC(UniMod:4)IVLPAENK_2</t>
  </si>
  <si>
    <t>2481546_b9_1_RAGVTC(UniMod:4)IVLPAENK_2</t>
  </si>
  <si>
    <t>2481542_y5_1_RAGVTC(UniMod:4)IVLPAENK_2</t>
  </si>
  <si>
    <t>2481548_b12_1_RAGVTC(UniMod:4)IVLPAENK_2</t>
  </si>
  <si>
    <t>2481549_b13_1_RAGVTC(UniMod:4)IVLPAENK_2</t>
  </si>
  <si>
    <t>2481559_y5_1_RAGVTC(UniMod:4)IVLPAENK_3</t>
  </si>
  <si>
    <t>177951_RAGVTC(UniMod:4)IVLPAENK_3</t>
  </si>
  <si>
    <t>2481569_b8_1_RAGVTC(UniMod:4)IVLPAENK_3</t>
  </si>
  <si>
    <t>2481561_b6_1_RAGVTC(UniMod:4)IVLPAENK_3</t>
  </si>
  <si>
    <t>2481564_b7_1_RAGVTC(UniMod:4)IVLPAENK_3</t>
  </si>
  <si>
    <t>2481563_y6_1_RAGVTC(UniMod:4)IVLPAENK_3</t>
  </si>
  <si>
    <t>2481566_y7_1_RAGVTC(UniMod:4)IVLPAENK_3</t>
  </si>
  <si>
    <t>2481577_b5_1_RAGVTC(UniMod:4)IVLPAENKK_3</t>
  </si>
  <si>
    <t>177952_RAGVTC(UniMod:4)IVLPAENKK_3</t>
  </si>
  <si>
    <t>2481583_b8_1_RAGVTC(UniMod:4)IVLPAENKK_3</t>
  </si>
  <si>
    <t>2481579_b6_1_RAGVTC(UniMod:4)IVLPAENKK_3</t>
  </si>
  <si>
    <t>2481580_y6_1_RAGVTC(UniMod:4)IVLPAENKK_3</t>
  </si>
  <si>
    <t>2481581_b7_1_RAGVTC(UniMod:4)IVLPAENKK_3</t>
  </si>
  <si>
    <t>2481582_y7_1_RAGVTC(UniMod:4)IVLPAENKK_3</t>
  </si>
  <si>
    <t>2481594_y9_2_RAGVTC(UniMod:4)IVLPAENKK_4</t>
  </si>
  <si>
    <t>177953_RAGVTC(UniMod:4)IVLPAENKK_4</t>
  </si>
  <si>
    <t>[y9^2/0.009]</t>
  </si>
  <si>
    <t>2481599_y6_1_RAGVTC(UniMod:4)IVLPAENKK_4</t>
  </si>
  <si>
    <t>2481591_y8_2_RAGVTC(UniMod:4)IVLPAENKK_4</t>
  </si>
  <si>
    <t>[y8^2/0.016]</t>
  </si>
  <si>
    <t>2481598_b6_1_RAGVTC(UniMod:4)IVLPAENKK_4</t>
  </si>
  <si>
    <t>2481592_b5_1_RAGVTC(UniMod:4)IVLPAENKK_4</t>
  </si>
  <si>
    <t>b5/0.006,y14-46^3/0.011</t>
  </si>
  <si>
    <t>2481587_b4_1_RAGVTC(UniMod:4)IVLPAENKK_4</t>
  </si>
  <si>
    <t>253806_y8_2_ASGYFTRPWQWEK_3</t>
  </si>
  <si>
    <t>17811_ASGYFTRPWQWEK_3</t>
  </si>
  <si>
    <t>253811_y12_2_ASGYFTRPWQWEK_3</t>
  </si>
  <si>
    <t>[y12^2/0.014]</t>
  </si>
  <si>
    <t>253807_y9_2_ASGYFTRPWQWEK_3</t>
  </si>
  <si>
    <t>253809_y11_2_ASGYFTRPWQWEK_3</t>
  </si>
  <si>
    <t>y11^2/0.015</t>
  </si>
  <si>
    <t>253805_y3_1_ASGYFTRPWQWEK_3</t>
  </si>
  <si>
    <t>253808_y10_2_ASGYFTRPWQWEK_3</t>
  </si>
  <si>
    <t>y10^2/0.013</t>
  </si>
  <si>
    <t>2483994_y7_1_RAPDLQDLPWQVK_3</t>
  </si>
  <si>
    <t>178114_RAPDLQDLPWQVK_3</t>
  </si>
  <si>
    <t>2483982_b5_1_RAPDLQDLPWQVK_3</t>
  </si>
  <si>
    <t>2483984_y5_1_RAPDLQDLPWQVK_3</t>
  </si>
  <si>
    <t>2483979_b8_2_RAPDLQDLPWQVK_3</t>
  </si>
  <si>
    <t>b8^2/0.005,y12-46^3/-0.002</t>
  </si>
  <si>
    <t>2483976_b4_1_RAPDLQDLPWQVK_3</t>
  </si>
  <si>
    <t>2483993_b7_1_RAPDLQDLPWQVK_3</t>
  </si>
  <si>
    <t>2483997_b4_1_RAPDPGFQER_2</t>
  </si>
  <si>
    <t>178115_RAPDPGFQER_2</t>
  </si>
  <si>
    <t>RAPDPGFQER</t>
  </si>
  <si>
    <t>2483998_b6_1_RAPDPGFQER_2</t>
  </si>
  <si>
    <t>b6/-0.016</t>
  </si>
  <si>
    <t>2483999_y6_1_RAPDPGFQER_2</t>
  </si>
  <si>
    <t>2484000_b7_1_RAPDPGFQER_2</t>
  </si>
  <si>
    <t>2484001_b8_1_RAPDPGFQER_2</t>
  </si>
  <si>
    <t>2484002_y8_1_RAPDPGFQER_2</t>
  </si>
  <si>
    <t>2730755_TC(UniMod:4)LLISYTTNK_2</t>
  </si>
  <si>
    <t>178127_TC(UniMod:4)LLISYTTNK_2</t>
  </si>
  <si>
    <t>TCLLISYTTNK</t>
  </si>
  <si>
    <t>TC(UniMod:4)LLISYTTNK</t>
  </si>
  <si>
    <t>2730757_TC(UniMod:4)LLISYTTNK_2</t>
  </si>
  <si>
    <t>2730758_TC(UniMod:4)LLISYTTNK_2</t>
  </si>
  <si>
    <t>2730747_TC(UniMod:4)LLISYTTNK_2</t>
  </si>
  <si>
    <t>2730750_TC(UniMod:4)LLISYTTNK_2</t>
  </si>
  <si>
    <t>2730754_TC(UniMod:4)LLISYTTNK_2</t>
  </si>
  <si>
    <t>2484667_y8_1_RAPWC(UniMod:4)HTTNSQVR_2</t>
  </si>
  <si>
    <t>178158_RAPWC(UniMod:4)HTTNSQVR_2</t>
  </si>
  <si>
    <t>2484659_b5_1_RAPWC(UniMod:4)HTTNSQVR_2</t>
  </si>
  <si>
    <t>2484674_y12_1_RAPWC(UniMod:4)HTTNSQVR_2</t>
  </si>
  <si>
    <t>2484664_y7_1_RAPWC(UniMod:4)HTTNSQVR_2</t>
  </si>
  <si>
    <t>2484672_y11_1_RAPWC(UniMod:4)HTTNSQVR_2</t>
  </si>
  <si>
    <t>2484673_b12_1_RAPWC(UniMod:4)HTTNSQVR_2</t>
  </si>
  <si>
    <t>2484678_b4_1_RAPWC(UniMod:4)HTTNSQVR_3</t>
  </si>
  <si>
    <t>178159_RAPWC(UniMod:4)HTTNSQVR_3</t>
  </si>
  <si>
    <t>2484679_y5_1_RAPWC(UniMod:4)HTTNSQVR_3</t>
  </si>
  <si>
    <t>2484682_y7_1_RAPWC(UniMod:4)HTTNSQVR_3</t>
  </si>
  <si>
    <t>2484677_y4_1_RAPWC(UniMod:4)HTTNSQVR_3</t>
  </si>
  <si>
    <t>2484680_b5_1_RAPWC(UniMod:4)HTTNSQVR_3</t>
  </si>
  <si>
    <t>b5/0.000,y11-44^2/-0.019</t>
  </si>
  <si>
    <t>2484681_y6_1_RAPWC(UniMod:4)HTTNSQVR_3</t>
  </si>
  <si>
    <t>2484687_y4_1_RAPWC(UniMod:4)HTTNSQVR_4</t>
  </si>
  <si>
    <t>178160_RAPWC(UniMod:4)HTTNSQVR_4</t>
  </si>
  <si>
    <t>2484691_b9_2_RAPWC(UniMod:4)HTTNSQVR_4</t>
  </si>
  <si>
    <t>2484689_b4_1_RAPWC(UniMod:4)HTTNSQVR_4</t>
  </si>
  <si>
    <t>2484692_b10_2_RAPWC(UniMod:4)HTTNSQVR_4</t>
  </si>
  <si>
    <t>2484686_b7_2_RAPWC(UniMod:4)HTTNSQVR_4</t>
  </si>
  <si>
    <t>2484694_b5_1_RAPWC(UniMod:4)HTTNSQVR_4</t>
  </si>
  <si>
    <t>2731608_TC(UniMod:4)QAWSSMTPHSHSR_4</t>
  </si>
  <si>
    <t>178179_TC(UniMod:4)QAWSSMTPHSHSR_4</t>
  </si>
  <si>
    <t>TCQAWSSMTPHSHSR</t>
  </si>
  <si>
    <t>TC(UniMod:4)QAWSSMTPHSHSR</t>
  </si>
  <si>
    <t>2731607_TC(UniMod:4)QAWSSMTPHSHSR_4</t>
  </si>
  <si>
    <t>2731613_TC(UniMod:4)QAWSSMTPHSHSR_4</t>
  </si>
  <si>
    <t>2731599_TC(UniMod:4)QAWSSMTPHSHSR_4</t>
  </si>
  <si>
    <t>2731605_TC(UniMod:4)QAWSSMTPHSHSR_4</t>
  </si>
  <si>
    <t>2731609_TC(UniMod:4)QAWSSMTPHSHSR_4</t>
  </si>
  <si>
    <t>2485234_b3_1_RAQLGDLPWQVAIK_3</t>
  </si>
  <si>
    <t>178196_RAQLGDLPWQVAIK_3</t>
  </si>
  <si>
    <t>2485247_b7_1_RAQLGDLPWQVAIK_3</t>
  </si>
  <si>
    <t>2485246_y6_1_RAQLGDLPWQVAIK_3</t>
  </si>
  <si>
    <t>2485249_y7_1_RAQLGDLPWQVAIK_3</t>
  </si>
  <si>
    <t>2485236_y7_2_RAQLGDLPWQVAIK_3</t>
  </si>
  <si>
    <t>2485242_b6_1_RAQLGDLPWQVAIK_3</t>
  </si>
  <si>
    <t>11891_y6_1_LDQPFIDC(UniMod:4)IR_2</t>
  </si>
  <si>
    <t>1782_LDQPFIDC(UniMod:4)IR_2</t>
  </si>
  <si>
    <t>11888_y4_1_LDQPFIDC(UniMod:4)IR_2</t>
  </si>
  <si>
    <t>11892_y7_1_LDQPFIDC(UniMod:4)IR_2</t>
  </si>
  <si>
    <t>11889_y5_1_LDQPFIDC(UniMod:4)IR_2</t>
  </si>
  <si>
    <t>11882_b3_1_LDQPFIDC(UniMod:4)IR_2</t>
  </si>
  <si>
    <t>11883_y3_1_LDQPFIDC(UniMod:4)IR_2</t>
  </si>
  <si>
    <t>1/Q6GPI1</t>
  </si>
  <si>
    <t>2732073_TC(UniMod:4)STTTPAVYAR_2</t>
  </si>
  <si>
    <t>178208_TC(UniMod:4)STTTPAVYAR_2</t>
  </si>
  <si>
    <t>TCSTTTPAVYAR</t>
  </si>
  <si>
    <t>TC(UniMod:4)STTTPAVYAR</t>
  </si>
  <si>
    <t>2732064_TC(UniMod:4)STTTPAVYAR_2</t>
  </si>
  <si>
    <t>2732068_TC(UniMod:4)STTTPAVYAR_2</t>
  </si>
  <si>
    <t>2732071_TC(UniMod:4)STTTPAVYAR_2</t>
  </si>
  <si>
    <t>2732075_TC(UniMod:4)STTTPAVYAR_2</t>
  </si>
  <si>
    <t>2732076_TC(UniMod:4)STTTPAVYAR_2</t>
  </si>
  <si>
    <t>2485561_y8_1_RARPHAWPFMVSLQLR_3</t>
  </si>
  <si>
    <t>178218_RARPHAWPFMVSLQLR_3</t>
  </si>
  <si>
    <t>2485560_y7_1_RARPHAWPFMVSLQLR_3</t>
  </si>
  <si>
    <t>2485555_b9_2_RARPHAWPFMVSLQLR_3</t>
  </si>
  <si>
    <t>b9^2/0.005</t>
  </si>
  <si>
    <t>2485556_y5_1_RARPHAWPFMVSLQLR_3</t>
  </si>
  <si>
    <t>2485553_b7_2_RARPHAWPFMVSLQLR_3</t>
  </si>
  <si>
    <t>b7^2/0.002,y11-35^3/0.009</t>
  </si>
  <si>
    <t>2485562_y9_1_RARPHAWPFMVSLQLR_3</t>
  </si>
  <si>
    <t>2485577_y6_1_RARPHAWPFMVSLQLR_4</t>
  </si>
  <si>
    <t>178219_RARPHAWPFMVSLQLR_4</t>
  </si>
  <si>
    <t>2485570_b9_2_RARPHAWPFMVSLQLR_4</t>
  </si>
  <si>
    <t>2485566_b7_2_RARPHAWPFMVSLQLR_4</t>
  </si>
  <si>
    <t>b7^2/0.000,y11-35^3/0.007</t>
  </si>
  <si>
    <t>2485571_y5_1_RARPHAWPFMVSLQLR_4</t>
  </si>
  <si>
    <t>2485565_y3_1_RARPHAWPFMVSLQLR_4</t>
  </si>
  <si>
    <t>2485573_b10_2_RARPHAWPFMVSLQLR_4</t>
  </si>
  <si>
    <t>174447_b5_1_NVDYLLIHGTADDNVHFQNSAQIAK_3</t>
  </si>
  <si>
    <t>17822_NVDYLLIHGTADDNVHFQNSAQIAK_3</t>
  </si>
  <si>
    <t>174458_y9_1_NVDYLLIHGTADDNVHFQNSAQIAK_3</t>
  </si>
  <si>
    <t>174457_y18_2_NVDYLLIHGTADDNVHFQNSAQIAK_3</t>
  </si>
  <si>
    <t>174450_b6_1_NVDYLLIHGTADDNVHFQNSAQIAK_3</t>
  </si>
  <si>
    <t>174445_b4_1_NVDYLLIHGTADDNVHFQNSAQIAK_3</t>
  </si>
  <si>
    <t>174454_b16_2_NVDYLLIHGTADDNVHFQNSAQIAK_3</t>
  </si>
  <si>
    <t>2485586_b9_2_RARPHAWPFM(UniMod:35)VSLQLR_4</t>
  </si>
  <si>
    <t>178220_RARPHAWPFM(UniMod:35)VSLQLR_4</t>
  </si>
  <si>
    <t>2485582_b7_2_RARPHAWPFM(UniMod:35)VSLQLR_4</t>
  </si>
  <si>
    <t>2485589_b10_2_RARPHAWPFM(UniMod:35)VSLQLR_4</t>
  </si>
  <si>
    <t>2485592_y6_1_RARPHAWPFM(UniMod:35)VSLQLR_4</t>
  </si>
  <si>
    <t>2485584_y4_1_RARPHAWPFM(UniMod:35)VSLQLR_4</t>
  </si>
  <si>
    <t>2485588_y5_1_RARPHAWPFM(UniMod:35)VSLQLR_4</t>
  </si>
  <si>
    <t>174471_y9_1_NVDYLLIHGTADDNVHFQNSAQIAK_4</t>
  </si>
  <si>
    <t>17823_NVDYLLIHGTADDNVHFQNSAQIAK_4</t>
  </si>
  <si>
    <t>174469_y17_2_NVDYLLIHGTADDNVHFQNSAQIAK_4</t>
  </si>
  <si>
    <t>174473_y10_1_NVDYLLIHGTADDNVHFQNSAQIAK_4</t>
  </si>
  <si>
    <t>174470_y18_2_NVDYLLIHGTADDNVHFQNSAQIAK_4</t>
  </si>
  <si>
    <t>174464_y10_2_NVDYLLIHGTADDNVHFQNSAQIAK_4</t>
  </si>
  <si>
    <t>174468_y8_1_NVDYLLIHGTADDNVHFQNSAQIAK_4</t>
  </si>
  <si>
    <t>2486425_b4_1_RATTVTGTPC(UniMod:4)QDWAAQEPHR_4</t>
  </si>
  <si>
    <t>178273_RATTVTGTPC(UniMod:4)QDWAAQEPHR_4</t>
  </si>
  <si>
    <t>2486423_y3_1_RATTVTGTPC(UniMod:4)QDWAAQEPHR_4</t>
  </si>
  <si>
    <t>2486430_b7_1_RATTVTGTPC(UniMod:4)QDWAAQEPHR_4</t>
  </si>
  <si>
    <t>2486435_y12_2_RATTVTGTPC(UniMod:4)QDWAAQEPHR_4</t>
  </si>
  <si>
    <t>2486426_b5_1_RATTVTGTPC(UniMod:4)QDWAAQEPHR_4</t>
  </si>
  <si>
    <t>2486434_y6_1_RATTVTGTPC(UniMod:4)QDWAAQEPHR_4</t>
  </si>
  <si>
    <t>174541_y8_1_NVFDEAILAALEPPEPK_2</t>
  </si>
  <si>
    <t>17831_NVFDEAILAALEPPEPK_2</t>
  </si>
  <si>
    <t>174543_y10_1_NVFDEAILAALEPPEPK_2</t>
  </si>
  <si>
    <t>174542_b9_1_NVFDEAILAALEPPEPK_2</t>
  </si>
  <si>
    <t>174537_b3_1_NVFDEAILAALEPPEPK_2</t>
  </si>
  <si>
    <t>174538_y5_1_NVFDEAILAALEPPEPK_2</t>
  </si>
  <si>
    <t>174539_b11_2_NVFDEAILAALEPPEPK_2</t>
  </si>
  <si>
    <t>b11^2/-0.009</t>
  </si>
  <si>
    <t>174557_y7_1_NVFDEAILAALEPPEPK_3</t>
  </si>
  <si>
    <t>17832_NVFDEAILAALEPPEPK_3</t>
  </si>
  <si>
    <t>174555_b7_1_NVFDEAILAALEPPEPK_3</t>
  </si>
  <si>
    <t>[b7/-0.011]</t>
  </si>
  <si>
    <t>174553_b6_1_NVFDEAILAALEPPEPK_3</t>
  </si>
  <si>
    <t>174550_y5_1_NVFDEAILAALEPPEPK_3</t>
  </si>
  <si>
    <t>174554_y6_1_NVFDEAILAALEPPEPK_3</t>
  </si>
  <si>
    <t>174559_y8_1_NVFDEAILAALEPPEPK_3</t>
  </si>
  <si>
    <t>2487234_y11_2_RAVPPNNSNAAEDDLPTVELQGVVPR_3</t>
  </si>
  <si>
    <t>178321_RAVPPNNSNAAEDDLPTVELQGVVPR_3</t>
  </si>
  <si>
    <t>2487236_y6_1_RAVPPNNSNAAEDDLPTVELQGVVPR_3</t>
  </si>
  <si>
    <t>2487252_b15_1_RAVPPNNSNAAEDDLPTVELQGVVPR_3</t>
  </si>
  <si>
    <t>b15/-0.001</t>
  </si>
  <si>
    <t>2487239_y7_1_RAVPPNNSNAAEDDLPTVELQGVVPR_3</t>
  </si>
  <si>
    <t>2487246_y11_1_RAVPPNNSNAAEDDLPTVELQGVVPR_3</t>
  </si>
  <si>
    <t>2487229_y3_1_RAVPPNNSNAAEDDLPTVELQGVVPR_3</t>
  </si>
  <si>
    <t>2487510_b9_2_RAYIAYELNSVQHR_3</t>
  </si>
  <si>
    <t>178341_RAYIAYELNSVQHR_3</t>
  </si>
  <si>
    <t>RAYIAYELNSVQHR</t>
  </si>
  <si>
    <t>2487508_b4_1_RAYIAYELNSVQHR_3</t>
  </si>
  <si>
    <t>2487514_b6_1_RAYIAYELNSVQHR_3</t>
  </si>
  <si>
    <t>2487518_b7_1_RAYIAYELNSVQHR_3</t>
  </si>
  <si>
    <t>b7/-0.006,m3:9/0.005</t>
  </si>
  <si>
    <t>2487515_y6_1_RAYIAYELNSVQHR_3</t>
  </si>
  <si>
    <t>2487512_y5_1_RAYIAYELNSVQHR_3</t>
  </si>
  <si>
    <t>2487590_y5_1_RAYLQAR_2</t>
  </si>
  <si>
    <t>178347_RAYLQAR_2</t>
  </si>
  <si>
    <t>2487587_y4_1_RAYLQAR_2</t>
  </si>
  <si>
    <t>2487589_b5_1_RAYLQAR_2</t>
  </si>
  <si>
    <t>b5/-0.006,y5-18/-0.006</t>
  </si>
  <si>
    <t>2487586_b3_1_RAYLQAR_2</t>
  </si>
  <si>
    <t>2487592_y6_1_RAYLQAR_2</t>
  </si>
  <si>
    <t>y6/-0.008,b6+18/-0.008</t>
  </si>
  <si>
    <t>2487588_b4_1_RAYLQAR_2</t>
  </si>
  <si>
    <t>2487734_b5_1_RC(UniMod:4)ADDQPPSILDPPDQVQFEK_3</t>
  </si>
  <si>
    <t>178356_RC(UniMod:4)ADDQPPSILDPPDQVQFEK_3</t>
  </si>
  <si>
    <t>2487745_y9_1_RC(UniMod:4)ADDQPPSILDPPDQVQFEK_3</t>
  </si>
  <si>
    <t>2487729_b4_1_RC(UniMod:4)ADDQPPSILDPPDQVQFEK_3</t>
  </si>
  <si>
    <t>2487740_b6_1_RC(UniMod:4)ADDQPPSILDPPDQVQFEK_3</t>
  </si>
  <si>
    <t>2487750_b12_1_RC(UniMod:4)ADDQPPSILDPPDQVQFEK_3</t>
  </si>
  <si>
    <t>2487731_y9_2_RC(UniMod:4)ADDQPPSILDPPDQVQFEK_3</t>
  </si>
  <si>
    <t>254207_y5_1_ASHPEDPASVVEAR_3</t>
  </si>
  <si>
    <t>17838_ASHPEDPASVVEAR_3</t>
  </si>
  <si>
    <t>254204_y3_1_ASHPEDPASVVEAR_3</t>
  </si>
  <si>
    <t>y3/0.001,y11-46^3/0.003</t>
  </si>
  <si>
    <t>254212_b8_1_ASHPEDPASVVEAR_3</t>
  </si>
  <si>
    <t>254208_b6_1_ASHPEDPASVVEAR_3</t>
  </si>
  <si>
    <t>254205_y4_1_ASHPEDPASVVEAR_3</t>
  </si>
  <si>
    <t>254209_y6_1_ASHPEDPASVVEAR_3</t>
  </si>
  <si>
    <t>2734807_TDFLSPMC(UniMod:4)IGEVAHVSAEITYTSK_3</t>
  </si>
  <si>
    <t>178396_TDFLSPMC(UniMod:4)IGEVAHVSAEITYTSK_3</t>
  </si>
  <si>
    <t>TDFLSPMCIGEVAHVSAEITYTSK</t>
  </si>
  <si>
    <t>TDFLSPMC(UniMod:4)IGEVAHVSAEITYTSK</t>
  </si>
  <si>
    <t>2734813_TDFLSPMC(UniMod:4)IGEVAHVSAEITYTSK_3</t>
  </si>
  <si>
    <t>2734810_TDFLSPMC(UniMod:4)IGEVAHVSAEITYTSK_3</t>
  </si>
  <si>
    <t>b5/-0.003,y5-35/-0.003</t>
  </si>
  <si>
    <t>2734808_TDFLSPMC(UniMod:4)IGEVAHVSAEITYTSK_3</t>
  </si>
  <si>
    <t>2734811_TDFLSPMC(UniMod:4)IGEVAHVSAEITYTSK_3</t>
  </si>
  <si>
    <t>2734814_TDFLSPMC(UniMod:4)IGEVAHVSAEITYTSK_3</t>
  </si>
  <si>
    <t>2735036_TDGC(UniMod:4)QHFC(UniMod:4)LPGQESYTC(UniMod:4)SC(UniMod:4)AQGYR_3</t>
  </si>
  <si>
    <t>178412_TDGC(UniMod:4)QHFC(UniMod:4)LPGQESYTC(UniMod:4)SC(UniMod:4)AQGYR_3</t>
  </si>
  <si>
    <t>TDGCQHFCLPGQESYTCSCAQGYR</t>
  </si>
  <si>
    <t>TDGC(UniMod:4)QHFC(UniMod:4)LPGQESYTC(UniMod:4)SC(UniMod:4)AQGYR</t>
  </si>
  <si>
    <t>2735041_TDGC(UniMod:4)QHFC(UniMod:4)LPGQESYTC(UniMod:4)SC(UniMod:4)AQGYR_3</t>
  </si>
  <si>
    <t>y8/-0.004,y17-35^2/-0.009</t>
  </si>
  <si>
    <t>2735046_TDGC(UniMod:4)QHFC(UniMod:4)LPGQESYTC(UniMod:4)SC(UniMod:4)AQGYR_3</t>
  </si>
  <si>
    <t>2735043_TDGC(UniMod:4)QHFC(UniMod:4)LPGQESYTC(UniMod:4)SC(UniMod:4)AQGYR_3</t>
  </si>
  <si>
    <t>2735023_TDGC(UniMod:4)QHFC(UniMod:4)LPGQESYTC(UniMod:4)SC(UniMod:4)AQGYR_3</t>
  </si>
  <si>
    <t>2735048_TDGC(UniMod:4)QHFC(UniMod:4)LPGQESYTC(UniMod:4)SC(UniMod:4)AQGYR_3</t>
  </si>
  <si>
    <t>2735057_TDGC(UniMod:4)QHFC(UniMod:4)LPGQESYTC(UniMod:4)SC(UniMod:4)AQGYR_4</t>
  </si>
  <si>
    <t>178413_TDGC(UniMod:4)QHFC(UniMod:4)LPGQESYTC(UniMod:4)SC(UniMod:4)AQGYR_4</t>
  </si>
  <si>
    <t>2735061_TDGC(UniMod:4)QHFC(UniMod:4)LPGQESYTC(UniMod:4)SC(UniMod:4)AQGYR_4</t>
  </si>
  <si>
    <t>2735065_TDGC(UniMod:4)QHFC(UniMod:4)LPGQESYTC(UniMod:4)SC(UniMod:4)AQGYR_4</t>
  </si>
  <si>
    <t>2735069_TDGC(UniMod:4)QHFC(UniMod:4)LPGQESYTC(UniMod:4)SC(UniMod:4)AQGYR_4</t>
  </si>
  <si>
    <t>y8/-0.006,y17-35^2/-0.011</t>
  </si>
  <si>
    <t>2735072_TDGC(UniMod:4)QHFC(UniMod:4)LPGQESYTC(UniMod:4)SC(UniMod:4)AQGYR_4</t>
  </si>
  <si>
    <t>2735066_TDGC(UniMod:4)QHFC(UniMod:4)LPGQESYTC(UniMod:4)SC(UniMod:4)AQGYR_4</t>
  </si>
  <si>
    <t>273240_AVAIDLPGLGHSK_2</t>
  </si>
  <si>
    <t>17842_AVAIDLPGLGHSK_2</t>
  </si>
  <si>
    <t>AVAIDLPGLGHSK</t>
  </si>
  <si>
    <t>273241_AVAIDLPGLGHSK_2</t>
  </si>
  <si>
    <t>273246_AVAIDLPGLGHSK_2</t>
  </si>
  <si>
    <t>273232_AVAIDLPGLGHSK_2</t>
  </si>
  <si>
    <t>273244_AVAIDLPGLGHSK_2</t>
  </si>
  <si>
    <t>273234_AVAIDLPGLGHSK_2</t>
  </si>
  <si>
    <t>273262_AVAIDLPGLGHSK_3</t>
  </si>
  <si>
    <t>17843_AVAIDLPGLGHSK_3</t>
  </si>
  <si>
    <t>273255_AVAIDLPGLGHSK_3</t>
  </si>
  <si>
    <t>273257_AVAIDLPGLGHSK_3</t>
  </si>
  <si>
    <t>273251_AVAIDLPGLGHSK_3</t>
  </si>
  <si>
    <t>y9^2/-0.003,m7:11/0.002</t>
  </si>
  <si>
    <t>273253_AVAIDLPGLGHSK_3</t>
  </si>
  <si>
    <t>273259_AVAIDLPGLGHSK_3</t>
  </si>
  <si>
    <t>2490543_y9_1_RDDSNESDVVESLDEIYHTGTFAQIHEMQDLGDK_4</t>
  </si>
  <si>
    <t>178531_RDDSNESDVVESLDEIYHTGTFAQIHEMQDLGDK_4</t>
  </si>
  <si>
    <t>y9/-0.009,b10-45/0.010</t>
  </si>
  <si>
    <t>2490530_y4_1_RDDSNESDVVESLDEIYHTGTFAQIHEMQDLGDK_4</t>
  </si>
  <si>
    <t>2490533_b5_1_RDDSNESDVVESLDEIYHTGTFAQIHEMQDLGDK_4</t>
  </si>
  <si>
    <t>2490528_b3_1_RDDSNESDVVESLDEIYHTGTFAQIHEMQDLGDK_4</t>
  </si>
  <si>
    <t>2490541_b9_1_RDDSNESDVVESLDEIYHTGTFAQIHEMQDLGDK_4</t>
  </si>
  <si>
    <t>2490538_b8_1_RDDSNESDVVESLDEIYHTGTFAQIHEMQDLGDK_4</t>
  </si>
  <si>
    <t>2490560_b8_1_RDDSNESDVVESLDEIYHTGTFAQIHEMQDLGDK_5</t>
  </si>
  <si>
    <t>178532_RDDSNESDVVESLDEIYHTGTFAQIHEMQDLGDK_5</t>
  </si>
  <si>
    <t>2490548_b3_1_RDDSNESDVVESLDEIYHTGTFAQIHEMQDLGDK_5</t>
  </si>
  <si>
    <t>2490555_b5_1_RDDSNESDVVESLDEIYHTGTFAQIHEMQDLGDK_5</t>
  </si>
  <si>
    <t>2490550_y4_1_RDDSNESDVVESLDEIYHTGTFAQIHEMQDLGDK_5</t>
  </si>
  <si>
    <t>2490557_b6_1_RDDSNESDVVESLDEIYHTGTFAQIHEMQDLGDK_5</t>
  </si>
  <si>
    <t>2490563_b9_1_RDDSNESDVVESLDEIYHTGTFAQIHEMQDLGDK_5</t>
  </si>
  <si>
    <t>2492069_y8_1_RDLEIERPMPGTHTVTLQC(UniMod:4)PALLVVGDSSPAVDAVVEC(UniMod:4)NSK_5</t>
  </si>
  <si>
    <t>178634_RDLEIERPMPGTHTVTLQC(UniMod:4)PALLVVGDSSPAVDAVVEC(UniMod:4)NSK_5</t>
  </si>
  <si>
    <t>2492076_y12_1_RDLEIERPMPGTHTVTLQC(UniMod:4)PALLVVGDSSPAVDAVVEC(UniMod:4)NSK_5</t>
  </si>
  <si>
    <t>2492061_y4_1_RDLEIERPMPGTHTVTLQC(UniMod:4)PALLVVGDSSPAVDAVVEC(UniMod:4)NSK_5</t>
  </si>
  <si>
    <t>2492072_y9_1_RDLEIERPMPGTHTVTLQC(UniMod:4)PALLVVGDSSPAVDAVVEC(UniMod:4)NSK_5</t>
  </si>
  <si>
    <t>2492067_y6_1_RDLEIERPMPGTHTVTLQC(UniMod:4)PALLVVGDSSPAVDAVVEC(UniMod:4)NSK_5</t>
  </si>
  <si>
    <t>2492064_y5_1_RDLEIERPMPGTHTVTLQC(UniMod:4)PALLVVGDSSPAVDAVVEC(UniMod:4)NSK_5</t>
  </si>
  <si>
    <t>2492088_b8_1_RDLEIEVVLFHPNYNINGK_3</t>
  </si>
  <si>
    <t>178635_RDLEIEVVLFHPNYNINGK_3</t>
  </si>
  <si>
    <t>2492089_b9_1_RDLEIEVVLFHPNYNINGK_3</t>
  </si>
  <si>
    <t>2492091_b10_1_RDLEIEVVLFHPNYNINGK_3</t>
  </si>
  <si>
    <t>2492086_b7_1_RDLEIEVVLFHPNYNINGK_3</t>
  </si>
  <si>
    <t>2492085_b6_1_RDLEIEVVLFHPNYNINGK_3</t>
  </si>
  <si>
    <t>2492087_y8_1_RDLEIEVVLFHPNYNINGK_3</t>
  </si>
  <si>
    <t>2492115_y8_1_RDLEIEVVLFHPNYNINGK_4</t>
  </si>
  <si>
    <t>178636_RDLEIEVVLFHPNYNINGK_4</t>
  </si>
  <si>
    <t>2492109_b6_1_RDLEIEVVLFHPNYNINGK_4</t>
  </si>
  <si>
    <t>2492098_b4_1_RDLEIEVVLFHPNYNINGK_4</t>
  </si>
  <si>
    <t>2492108_y12_2_RDLEIEVVLFHPNYNINGK_4</t>
  </si>
  <si>
    <t>y12^2/0.003,y6/0.011</t>
  </si>
  <si>
    <t>2492104_b5_1_RDLEIEVVLFHPNYNINGK_4</t>
  </si>
  <si>
    <t>2492106_y11_2_RDLEIEVVLFHPNYNINGK_4</t>
  </si>
  <si>
    <t>y11^2/-0.001,b11-35^2/-0.013</t>
  </si>
  <si>
    <t>273563_AVANFFSGSC(UniMod:4)APC(UniMod:4)ADGTDFPQLC(UniMod:4)QLC(UniMod:4)PGC(UniMod:4)GC(UniMod:4)STLNQYFGYSGAFK_5</t>
  </si>
  <si>
    <t>17865_AVANFFSGSC(UniMod:4)APC(UniMod:4)ADGTDFPQLC(UniMod:4)QLC(UniMod:4)PGC(UniMod:4)GC(UniMod:4)STLNQYFGYSGAFK_5</t>
  </si>
  <si>
    <t>AVANFFSGSCAPCADGTDFPQLCQLCPGCGCSTLNQYFGYSGAFK</t>
  </si>
  <si>
    <t>y19^2/0.008</t>
  </si>
  <si>
    <t>AVANFFSGSC(UniMod:4)APC(UniMod:4)ADGTDFPQLC(UniMod:4)QLC(UniMod:4)PGC(UniMod:4)GC(UniMod:4)STLNQYFGYSGAFK</t>
  </si>
  <si>
    <t>273554_AVANFFSGSC(UniMod:4)APC(UniMod:4)ADGTDFPQLC(UniMod:4)QLC(UniMod:4)PGC(UniMod:4)GC(UniMod:4)STLNQYFGYSGAFK_5</t>
  </si>
  <si>
    <t>273565_AVANFFSGSC(UniMod:4)APC(UniMod:4)ADGTDFPQLC(UniMod:4)QLC(UniMod:4)PGC(UniMod:4)GC(UniMod:4)STLNQYFGYSGAFK_5</t>
  </si>
  <si>
    <t>273560_AVANFFSGSC(UniMod:4)APC(UniMod:4)ADGTDFPQLC(UniMod:4)QLC(UniMod:4)PGC(UniMod:4)GC(UniMod:4)STLNQYFGYSGAFK_5</t>
  </si>
  <si>
    <t>273558_AVANFFSGSC(UniMod:4)APC(UniMod:4)ADGTDFPQLC(UniMod:4)QLC(UniMod:4)PGC(UniMod:4)GC(UniMod:4)STLNQYFGYSGAFK_5</t>
  </si>
  <si>
    <t>273562_AVANFFSGSC(UniMod:4)APC(UniMod:4)ADGTDFPQLC(UniMod:4)QLC(UniMod:4)PGC(UniMod:4)GC(UniMod:4)STLNQYFGYSGAFK_5</t>
  </si>
  <si>
    <t>273574_AVANFFSGSC(UniMod:4)APC(UniMod:4)ADGTDFPQLC(UniMod:4)QLC(UniMod:4)PGC(UniMod:4)GC(UniMod:4)STLNQYFGYSGAFK_6</t>
  </si>
  <si>
    <t>17866_AVANFFSGSC(UniMod:4)APC(UniMod:4)ADGTDFPQLC(UniMod:4)QLC(UniMod:4)PGC(UniMod:4)GC(UniMod:4)STLNQYFGYSGAFK_6</t>
  </si>
  <si>
    <t>273576_AVANFFSGSC(UniMod:4)APC(UniMod:4)ADGTDFPQLC(UniMod:4)QLC(UniMod:4)PGC(UniMod:4)GC(UniMod:4)STLNQYFGYSGAFK_6</t>
  </si>
  <si>
    <t>273578_AVANFFSGSC(UniMod:4)APC(UniMod:4)ADGTDFPQLC(UniMod:4)QLC(UniMod:4)PGC(UniMod:4)GC(UniMod:4)STLNQYFGYSGAFK_6</t>
  </si>
  <si>
    <t>273577_AVANFFSGSC(UniMod:4)APC(UniMod:4)ADGTDFPQLC(UniMod:4)QLC(UniMod:4)PGC(UniMod:4)GC(UniMod:4)STLNQYFGYSGAFK_6</t>
  </si>
  <si>
    <t>273571_AVANFFSGSC(UniMod:4)APC(UniMod:4)ADGTDFPQLC(UniMod:4)QLC(UniMod:4)PGC(UniMod:4)GC(UniMod:4)STLNQYFGYSGAFK_6</t>
  </si>
  <si>
    <t>273575_AVANFFSGSC(UniMod:4)APC(UniMod:4)ADGTDFPQLC(UniMod:4)QLC(UniMod:4)PGC(UniMod:4)GC(UniMod:4)STLNQYFGYSGAFK_6</t>
  </si>
  <si>
    <t>2494117_y5_1_RDSPIQC(UniMod:4)IQAIAENR_3</t>
  </si>
  <si>
    <t>178765_RDSPIQC(UniMod:4)IQAIAENR_3</t>
  </si>
  <si>
    <t>2494111_y4_1_RDSPIQC(UniMod:4)IQAIAENR_3</t>
  </si>
  <si>
    <t>2494123_b6_1_RDSPIQC(UniMod:4)IQAIAENR_3</t>
  </si>
  <si>
    <t>2494114_b5_1_RDSPIQC(UniMod:4)IQAIAENR_3</t>
  </si>
  <si>
    <t>2494121_y6_1_RDSPIQC(UniMod:4)IQAIAENR_3</t>
  </si>
  <si>
    <t>2494126_y7_1_RDSPIQC(UniMod:4)IQAIAENR_3</t>
  </si>
  <si>
    <t>254861_y4_1_ASILGAASIGK_2</t>
  </si>
  <si>
    <t>17882_ASILGAASIGK_2</t>
  </si>
  <si>
    <t>ASILGAASIGK</t>
  </si>
  <si>
    <t>254866_y8_1_ASILGAASIGK_2</t>
  </si>
  <si>
    <t>254865_y7_1_ASILGAASIGK_2</t>
  </si>
  <si>
    <t>254867_y9_1_ASILGAASIGK_2</t>
  </si>
  <si>
    <t>254864_y6_1_ASILGAASIGK_2</t>
  </si>
  <si>
    <t>254860_b4_1_ASILGAASIGK_2</t>
  </si>
  <si>
    <t>175065_y4_1_NVNPVALPR_2</t>
  </si>
  <si>
    <t>17882_NVNPVALPR_2</t>
  </si>
  <si>
    <t>175066_y5_1_NVNPVALPR_2</t>
  </si>
  <si>
    <t>175069_y7_1_NVNPVALPR_2</t>
  </si>
  <si>
    <t>175064_y3_1_NVNPVALPR_2</t>
  </si>
  <si>
    <t>175067_y6_1_NVNPVALPR_2</t>
  </si>
  <si>
    <t>175068_b7_1_NVNPVALPR_2</t>
  </si>
  <si>
    <t>2495111_y7_1_REATLLPATVAETQQAPR_3</t>
  </si>
  <si>
    <t>178835_REATLLPATVAETQQAPR_3</t>
  </si>
  <si>
    <t>y7/0.006,m9:16/0.017</t>
  </si>
  <si>
    <t>2495115_y8_1_REATLLPATVAETQQAPR_3</t>
  </si>
  <si>
    <t>2495107_y6_1_REATLLPATVAETQQAPR_3</t>
  </si>
  <si>
    <t>2495101_b5_1_REATLLPATVAETQQAPR_3</t>
  </si>
  <si>
    <t>2495105_b6_1_REATLLPATVAETQQAPR_3</t>
  </si>
  <si>
    <t>2495102_y5_1_REATLLPATVAETQQAPR_3</t>
  </si>
  <si>
    <t>y5/0.001,y17^3/0.003,b17+18^3/0.003,m2:13^2/0.005</t>
  </si>
  <si>
    <t>2495528_b7_1_REDFDVEAADSAGNC(UniMod:4)LDSLVFVAGDR_3</t>
  </si>
  <si>
    <t>178858_REDFDVEAADSAGNC(UniMod:4)LDSLVFVAGDR_3</t>
  </si>
  <si>
    <t>2495524_y7_1_REDFDVEAADSAGNC(UniMod:4)LDSLVFVAGDR_3</t>
  </si>
  <si>
    <t>2495520_b5_1_REDFDVEAADSAGNC(UniMod:4)LDSLVFVAGDR_3</t>
  </si>
  <si>
    <t>2495535_y10_1_REDFDVEAADSAGNC(UniMod:4)LDSLVFVAGDR_3</t>
  </si>
  <si>
    <t>2495513_y4_1_REDFDVEAADSAGNC(UniMod:4)LDSLVFVAGDR_3</t>
  </si>
  <si>
    <t>2495521_y6_1_REDFDVEAADSAGNC(UniMod:4)LDSLVFVAGDR_3</t>
  </si>
  <si>
    <t>2742144_TEC(UniMod:4)FITGWGETQGTFGAGLLK_2</t>
  </si>
  <si>
    <t>178873_TEC(UniMod:4)FITGWGETQGTFGAGLLK_2</t>
  </si>
  <si>
    <t>TECFITGWGETQGTFGAGLLK</t>
  </si>
  <si>
    <t>TEC(UniMod:4)FITGWGETQGTFGAGLLK</t>
  </si>
  <si>
    <t>2742156_TEC(UniMod:4)FITGWGETQGTFGAGLLK_2</t>
  </si>
  <si>
    <t>2742149_TEC(UniMod:4)FITGWGETQGTFGAGLLK_2</t>
  </si>
  <si>
    <t>2742152_TEC(UniMod:4)FITGWGETQGTFGAGLLK_2</t>
  </si>
  <si>
    <t>2742158_TEC(UniMod:4)FITGWGETQGTFGAGLLK_2</t>
  </si>
  <si>
    <t>y16/-0.010</t>
  </si>
  <si>
    <t>2742154_TEC(UniMod:4)FITGWGETQGTFGAGLLK_2</t>
  </si>
  <si>
    <t>2742171_TEC(UniMod:4)FITGWGETQGTFGAGLLK_3</t>
  </si>
  <si>
    <t>178874_TEC(UniMod:4)FITGWGETQGTFGAGLLK_3</t>
  </si>
  <si>
    <t>2742161_TEC(UniMod:4)FITGWGETQGTFGAGLLK_3</t>
  </si>
  <si>
    <t>2742162_TEC(UniMod:4)FITGWGETQGTFGAGLLK_3</t>
  </si>
  <si>
    <t>2742179_TEC(UniMod:4)FITGWGETQGTFGAGLLK_3</t>
  </si>
  <si>
    <t>2742170_TEC(UniMod:4)FITGWGETQGTFGAGLLK_3</t>
  </si>
  <si>
    <t>2742168_TEC(UniMod:4)FITGWGETQGTFGAGLLK_3</t>
  </si>
  <si>
    <t>2742791_TEDSEASTC(UniMod:4)VIIK_2</t>
  </si>
  <si>
    <t>178919_TEDSEASTC(UniMod:4)VIIK_2</t>
  </si>
  <si>
    <t>TEDSEASTCVIIK</t>
  </si>
  <si>
    <t>TEDSEASTC(UniMod:4)VIIK</t>
  </si>
  <si>
    <t>2742786_TEDSEASTC(UniMod:4)VIIK_2</t>
  </si>
  <si>
    <t>2742794_TEDSEASTC(UniMod:4)VIIK_2</t>
  </si>
  <si>
    <t>2742792_TEDSEASTC(UniMod:4)VIIK_2</t>
  </si>
  <si>
    <t>2742793_TEDSEASTC(UniMod:4)VIIK_2</t>
  </si>
  <si>
    <t>2742790_TEDSEASTC(UniMod:4)VIIK_2</t>
  </si>
  <si>
    <t>2743468_TEEELLETTLK_2</t>
  </si>
  <si>
    <t>178965_TEEELLETTLK_2</t>
  </si>
  <si>
    <t>TEEELLETTLK</t>
  </si>
  <si>
    <t>2743465_TEEELLETTLK_2</t>
  </si>
  <si>
    <t>2743457_TEEELLETTLK_2</t>
  </si>
  <si>
    <t>2743470_TEEELLETTLK_2</t>
  </si>
  <si>
    <t>2743459_TEEELLETTLK_2</t>
  </si>
  <si>
    <t>2743462_TEEELLETTLK_2</t>
  </si>
  <si>
    <t>17625_y6_1_APNENGPYFLALR_2</t>
  </si>
  <si>
    <t>1790_APNENGPYFLALR_2</t>
  </si>
  <si>
    <t>17621_y4_1_APNENGPYFLALR_2</t>
  </si>
  <si>
    <t>17618_y3_1_APNENGPYFLALR_2</t>
  </si>
  <si>
    <t>17624_y5_1_APNENGPYFLALR_2</t>
  </si>
  <si>
    <t>17620_b4_1_APNENGPYFLALR_2</t>
  </si>
  <si>
    <t>17622_b5_1_APNENGPYFLALR_2</t>
  </si>
  <si>
    <t>2745087_TEGDGVYTLNNEK_2</t>
  </si>
  <si>
    <t>179072_TEGDGVYTLNNEK_2</t>
  </si>
  <si>
    <t>TEGDGVYTLNNEK</t>
  </si>
  <si>
    <t>2745073_TEGDGVYTLNNEK_2</t>
  </si>
  <si>
    <t>2745075_TEGDGVYTLNNEK_2</t>
  </si>
  <si>
    <t>2745077_TEGDGVYTLNNEK_2</t>
  </si>
  <si>
    <t>2745085_TEGDGVYTLNNEK_2</t>
  </si>
  <si>
    <t>2745082_TEGDGVYTLNNEK_2</t>
  </si>
  <si>
    <t>2745092_TEGDGVYTLNNEKQWINK_2</t>
  </si>
  <si>
    <t>179073_TEGDGVYTLNNEKQWINK_2</t>
  </si>
  <si>
    <t>TEGDGVYTLNNEKQWINK</t>
  </si>
  <si>
    <t>2745090_TEGDGVYTLNNEKQWINK_2</t>
  </si>
  <si>
    <t>2745096_TEGDGVYTLNNEKQWINK_2</t>
  </si>
  <si>
    <t>2745095_TEGDGVYTLNNEKQWINK_2</t>
  </si>
  <si>
    <t>2745089_TEGDGVYTLNNEKQWINK_2</t>
  </si>
  <si>
    <t>2745097_TEGDGVYTLNNEKQWINK_2</t>
  </si>
  <si>
    <t>2498885_y6_1_RENTQQHITAR_2</t>
  </si>
  <si>
    <t>179083_RENTQQHITAR_2</t>
  </si>
  <si>
    <t>2498879_b7_2_RENTQQHITAR_2</t>
  </si>
  <si>
    <t>b7^2/-0.002,m3:10^2/-0.014</t>
  </si>
  <si>
    <t>2498887_b7_1_RENTQQHITAR_2</t>
  </si>
  <si>
    <t>2498880_b4_1_RENTQQHITAR_2</t>
  </si>
  <si>
    <t>2498884_b5_1_RENTQQHITAR_2</t>
  </si>
  <si>
    <t>2498886_b6_1_RENTQQHITAR_2</t>
  </si>
  <si>
    <t>2498893_y5_1_RENTQQHITAR_3</t>
  </si>
  <si>
    <t>179084_RENTQQHITAR_3</t>
  </si>
  <si>
    <t>2498890_b3_1_RENTQQHITAR_3</t>
  </si>
  <si>
    <t>2498891_y4_1_RENTQQHITAR_3</t>
  </si>
  <si>
    <t>2498892_b4_1_RENTQQHITAR_3</t>
  </si>
  <si>
    <t>2498894_b5_1_RENTQQHITAR_3</t>
  </si>
  <si>
    <t>2498896_b6_1_RENTQQHITAR_3</t>
  </si>
  <si>
    <t>176977_y6_1_NSEGLHSAR_2</t>
  </si>
  <si>
    <t>17909_NSEGLHSAR_2</t>
  </si>
  <si>
    <t>176979_y7_1_NSEGLHSAR_2</t>
  </si>
  <si>
    <t>176976_y5_1_NSEGLHSAR_2</t>
  </si>
  <si>
    <t>176974_y8_2_NSEGLHSAR_2</t>
  </si>
  <si>
    <t>176973_y7_2_NSEGLHSAR_2</t>
  </si>
  <si>
    <t>176975_y4_1_NSEGLHSAR_2</t>
  </si>
  <si>
    <t>17883_y3_1_APHDFQFVQK_3</t>
  </si>
  <si>
    <t>1791_APHDFQFVQK_3</t>
  </si>
  <si>
    <t>17889_b7_1_APHDFQFVQK_3</t>
  </si>
  <si>
    <t>17888_b6_1_APHDFQFVQK_3</t>
  </si>
  <si>
    <t>17884_b4_1_APHDFQFVQK_3</t>
  </si>
  <si>
    <t>17887_y9_2_APHDFQFVQK_3</t>
  </si>
  <si>
    <t>17885_y4_1_APHDFQFVQK_3</t>
  </si>
  <si>
    <t>17632_y6_1_APNHAVVTR_2</t>
  </si>
  <si>
    <t>1791_APNHAVVTR_2</t>
  </si>
  <si>
    <t>17630_y5_1_APNHAVVTR_2</t>
  </si>
  <si>
    <t>17628_y4_1_APNHAVVTR_2</t>
  </si>
  <si>
    <t>17634_y7_1_APNHAVVTR_2</t>
  </si>
  <si>
    <t>17633_b7_1_APNHAVVTR_2</t>
  </si>
  <si>
    <t>17626_y3_1_APNHAVVTR_2</t>
  </si>
  <si>
    <t>255323_y8_1_ASIWETNPGTIR_2</t>
  </si>
  <si>
    <t>17913_ASIWETNPGTIR_2</t>
  </si>
  <si>
    <t>255321_y7_1_ASIWETNPGTIR_2</t>
  </si>
  <si>
    <t>255320_y6_1_ASIWETNPGTIR_2</t>
  </si>
  <si>
    <t>255318_y9_2_ASIWETNPGTIR_2</t>
  </si>
  <si>
    <t>255319_y5_1_ASIWETNPGTIR_2</t>
  </si>
  <si>
    <t>255324_y9_1_ASIWETNPGTIR_2</t>
  </si>
  <si>
    <t>2499915_b5_1_REQPGVYTK_2</t>
  </si>
  <si>
    <t>179154_REQPGVYTK_2</t>
  </si>
  <si>
    <t>REQPGVYTK</t>
  </si>
  <si>
    <t>2499909_y3_1_REQPGVYTK_2</t>
  </si>
  <si>
    <t>2499917_b6_1_REQPGVYTK_2</t>
  </si>
  <si>
    <t>2499910_b3_1_REQPGVYTK_2</t>
  </si>
  <si>
    <t>2499919_b8_1_REQPGVYTK_2</t>
  </si>
  <si>
    <t>2499918_b7_1_REQPGVYTK_2</t>
  </si>
  <si>
    <t>17642_y7_1_APNHAVVTRK_2</t>
  </si>
  <si>
    <t>1792_APNHAVVTRK_2</t>
  </si>
  <si>
    <t>17641_y6_1_APNHAVVTRK_2</t>
  </si>
  <si>
    <t>17640_y5_1_APNHAVVTRK_2</t>
  </si>
  <si>
    <t>17636_b4_1_APNHAVVTRK_2</t>
  </si>
  <si>
    <t>17643_y8_1_APNHAVVTRK_2</t>
  </si>
  <si>
    <t>17638_y4_1_APNHAVVTRK_2</t>
  </si>
  <si>
    <t>175438_b9_1_NVVYTC(UniMod:4)NEGYSLIGNPVAR_3</t>
  </si>
  <si>
    <t>17924_NVVYTC(UniMod:4)NEGYSLIGNPVAR_3</t>
  </si>
  <si>
    <t>175433_y4_1_NVVYTC(UniMod:4)NEGYSLIGNPVAR_3</t>
  </si>
  <si>
    <t>175434_y5_1_NVVYTC(UniMod:4)NEGYSLIGNPVAR_3</t>
  </si>
  <si>
    <t>175437_y9_1_NVVYTC(UniMod:4)NEGYSLIGNPVAR_3</t>
  </si>
  <si>
    <t>175435_y6_1_NVVYTC(UniMod:4)NEGYSLIGNPVAR_3</t>
  </si>
  <si>
    <t>175436_y7_1_NVVYTC(UniMod:4)NEGYSLIGNPVAR_3</t>
  </si>
  <si>
    <t>2748712_TENPLILIDEVDK_2</t>
  </si>
  <si>
    <t>179329_TENPLILIDEVDK_2</t>
  </si>
  <si>
    <t>TENPLILIDEVDK</t>
  </si>
  <si>
    <t>2748702_TENPLILIDEVDK_2</t>
  </si>
  <si>
    <t>2748706_TENPLILIDEVDK_2</t>
  </si>
  <si>
    <t>2748708_TENPLILIDEVDK_2</t>
  </si>
  <si>
    <t>2748699_TENPLILIDEVDK_2</t>
  </si>
  <si>
    <t>2748710_TENPLILIDEVDK_2</t>
  </si>
  <si>
    <t>2748720_TENPLILIDEVDKIGR_3</t>
  </si>
  <si>
    <t>179331_TENPLILIDEVDKIGR_3</t>
  </si>
  <si>
    <t>TENPLILIDEVDKIGR</t>
  </si>
  <si>
    <t>2748737_TENPLILIDEVDKIGR_3</t>
  </si>
  <si>
    <t>2748727_TENPLILIDEVDKIGR_3</t>
  </si>
  <si>
    <t>2748735_TENPLILIDEVDKIGR_3</t>
  </si>
  <si>
    <t>2748730_TENPLILIDEVDKIGR_3</t>
  </si>
  <si>
    <t>2748739_TENPLILIDEVDKIGR_3</t>
  </si>
  <si>
    <t>175524_y6_1_NWQWGGLTC(UniMod:4)DHYEEAK_3</t>
  </si>
  <si>
    <t>17934_NWQWGGLTC(UniMod:4)DHYEEAK_3</t>
  </si>
  <si>
    <t>175525_y13_2_NWQWGGLTC(UniMod:4)DHYEEAK_3</t>
  </si>
  <si>
    <t>175519_b3_1_NWQWGGLTC(UniMod:4)DHYEEAK_3</t>
  </si>
  <si>
    <t>175522_y5_1_NWQWGGLTC(UniMod:4)DHYEEAK_3</t>
  </si>
  <si>
    <t>175529_y12_1_NWQWGGLTC(UniMod:4)DHYEEAK_3</t>
  </si>
  <si>
    <t>175528_y8_1_NWQWGGLTC(UniMod:4)DHYEEAK_3</t>
  </si>
  <si>
    <t>2749205_TEQAAVAR_2</t>
  </si>
  <si>
    <t>179363_TEQAAVAR_2</t>
  </si>
  <si>
    <t>TEQAAVAR</t>
  </si>
  <si>
    <t>2749209_TEQAAVAR_2</t>
  </si>
  <si>
    <t>2749203_TEQAAVAR_2</t>
  </si>
  <si>
    <t>2749210_TEQAAVAR_2</t>
  </si>
  <si>
    <t>2749204_TEQAAVAR_2</t>
  </si>
  <si>
    <t>2749206_TEQAAVAR_2</t>
  </si>
  <si>
    <t>175635_y4_1_NYGQLDIFPAR_2</t>
  </si>
  <si>
    <t>17946_NYGQLDIFPAR_2</t>
  </si>
  <si>
    <t>175641_y9_1_NYGQLDIFPAR_2</t>
  </si>
  <si>
    <t>175640_y8_1_NYGQLDIFPAR_2</t>
  </si>
  <si>
    <t>175636_y5_1_NYGQLDIFPAR_2</t>
  </si>
  <si>
    <t>175639_y7_1_NYGQLDIFPAR_2</t>
  </si>
  <si>
    <t>175638_y6_1_NYGQLDIFPAR_2</t>
  </si>
  <si>
    <t>2751242_TEVDIYNSDPLIC(UniMod:4)R_2</t>
  </si>
  <si>
    <t>179498_TEVDIYNSDPLIC(UniMod:4)R_2</t>
  </si>
  <si>
    <t>TEVDIYNSDPLICR</t>
  </si>
  <si>
    <t>TEVDIYNSDPLIC(UniMod:4)R</t>
  </si>
  <si>
    <t>2751245_TEVDIYNSDPLIC(UniMod:4)R_2</t>
  </si>
  <si>
    <t>2751237_TEVDIYNSDPLIC(UniMod:4)R_2</t>
  </si>
  <si>
    <t>2751235_TEVDIYNSDPLIC(UniMod:4)R_2</t>
  </si>
  <si>
    <t>2751243_TEVDIYNSDPLIC(UniMod:4)R_2</t>
  </si>
  <si>
    <t>2751233_TEVDIYNSDPLIC(UniMod:4)R_2</t>
  </si>
  <si>
    <t>2505393_y5_1_RFQAQSLGTTYIYDIPEMFR_3</t>
  </si>
  <si>
    <t>179505_RFQAQSLGTTYIYDIPEMFR_3</t>
  </si>
  <si>
    <t>RFQAQSLGTTYIYDIPEMFR</t>
  </si>
  <si>
    <t>2505400_b8_1_RFQAQSLGTTYIYDIPEMFR_3</t>
  </si>
  <si>
    <t>2505397_y6_1_RFQAQSLGTTYIYDIPEMFR_3</t>
  </si>
  <si>
    <t>2505408_b11_1_RFQAQSLGTTYIYDIPEMFR_3</t>
  </si>
  <si>
    <t>2505405_y8_1_RFQAQSLGTTYIYDIPEMFR_3</t>
  </si>
  <si>
    <t>2505402_y7_1_RFQAQSLGTTYIYDIPEMFR_3</t>
  </si>
  <si>
    <t>175680_y6_1_NYKPVVQTTGNAR_2</t>
  </si>
  <si>
    <t>17951_NYKPVVQTTGNAR_2</t>
  </si>
  <si>
    <t>y6/0.005,b12-36^2/0.001</t>
  </si>
  <si>
    <t>175677_b4_1_NYKPVVQTTGNAR_2</t>
  </si>
  <si>
    <t>175681_y7_1_NYKPVVQTTGNAR_2</t>
  </si>
  <si>
    <t>175675_b3_1_NYKPVVQTTGNAR_2</t>
  </si>
  <si>
    <t>175678_y5_1_NYKPVVQTTGNAR_2</t>
  </si>
  <si>
    <t>175679_b5_1_NYKPVVQTTGNAR_2</t>
  </si>
  <si>
    <t>175687_y6_1_NYKPVVQTTGNAR_3</t>
  </si>
  <si>
    <t>17952_NYKPVVQTTGNAR_3</t>
  </si>
  <si>
    <t>y6/0.009,b12-36^2/0.005</t>
  </si>
  <si>
    <t>175684_y4_1_NYKPVVQTTGNAR_3</t>
  </si>
  <si>
    <t>175688_b6_1_NYKPVVQTTGNAR_3</t>
  </si>
  <si>
    <t>175686_b5_1_NYKPVVQTTGNAR_3</t>
  </si>
  <si>
    <t>175685_y5_1_NYKPVVQTTGNAR_3</t>
  </si>
  <si>
    <t>175689_y7_1_NYKPVVQTTGNAR_3</t>
  </si>
  <si>
    <t>2507566_b8_1_RFYVVAC(UniMod:4)DNRDPR_3</t>
  </si>
  <si>
    <t>179642_RFYVVAC(UniMod:4)DNRDPR_3</t>
  </si>
  <si>
    <t>RFYVVACDNRDPR</t>
  </si>
  <si>
    <t>RFYVVAC(UniMod:4)DNRDPR</t>
  </si>
  <si>
    <t>2507560_b4_1_RFYVVAC(UniMod:4)DNRDPR_3</t>
  </si>
  <si>
    <t>2507559_b3_1_RFYVVAC(UniMod:4)DNRDPR_3</t>
  </si>
  <si>
    <t>2507563_b11_2_RFYVVAC(UniMod:4)DNRDPR_3</t>
  </si>
  <si>
    <t>2507562_b5_1_RFYVVAC(UniMod:4)DNRDPR_3</t>
  </si>
  <si>
    <t>2507564_b6_1_RFYVVAC(UniMod:4)DNRDPR_3</t>
  </si>
  <si>
    <t>177519_b4_1_NSVEVALNK_2</t>
  </si>
  <si>
    <t>17968_NSVEVALNK_2</t>
  </si>
  <si>
    <t>177521_y5_1_NSVEVALNK_2</t>
  </si>
  <si>
    <t>177522_y6_1_NSVEVALNK_2</t>
  </si>
  <si>
    <t>177523_y7_1_NSVEVALNK_2</t>
  </si>
  <si>
    <t>177520_y4_1_NSVEVALNK_2</t>
  </si>
  <si>
    <t>177517_y3_1_NSVEVALNK_2</t>
  </si>
  <si>
    <t>177541_y10_2_NSVSNFLHSLER_3</t>
  </si>
  <si>
    <t>17970_NSVSNFLHSLER_3</t>
  </si>
  <si>
    <t>177544_y11_2_NSVSNFLHSLER_3</t>
  </si>
  <si>
    <t>177543_y5_1_NSVSNFLHSLER_3</t>
  </si>
  <si>
    <t>177539_y9_2_NSVSNFLHSLER_3</t>
  </si>
  <si>
    <t>177545_y6_1_NSVSNFLHSLER_3</t>
  </si>
  <si>
    <t>177537_y4_1_NSVSNFLHSLER_3</t>
  </si>
  <si>
    <t>2508654_b4_1_RGDAC(UniMod:4)EGDSGGPFVMK_3</t>
  </si>
  <si>
    <t>179707_RGDAC(UniMod:4)EGDSGGPFVMK_3</t>
  </si>
  <si>
    <t>2508676_y8_1_RGDAC(UniMod:4)EGDSGGPFVMK_3</t>
  </si>
  <si>
    <t>2508657_y9_2_RGDAC(UniMod:4)EGDSGGPFVMK_3</t>
  </si>
  <si>
    <t>2508672_y7_1_RGDAC(UniMod:4)EGDSGGPFVMK_3</t>
  </si>
  <si>
    <t>2508665_y6_1_RGDAC(UniMod:4)EGDSGGPFVMK_3</t>
  </si>
  <si>
    <t>2508662_b5_1_RGDAC(UniMod:4)EGDSGGPFVMK_3</t>
  </si>
  <si>
    <t>2508690_y5_1_RGDAC(UniMod:4)EGDSGGPFVM(UniMod:35)K_3</t>
  </si>
  <si>
    <t>179708_RGDAC(UniMod:4)EGDSGGPFVM(UniMod:35)K_3</t>
  </si>
  <si>
    <t>2508689_b5_1_RGDAC(UniMod:4)EGDSGGPFVM(UniMod:35)K_3</t>
  </si>
  <si>
    <t>2508691_b6_1_RGDAC(UniMod:4)EGDSGGPFVM(UniMod:35)K_3</t>
  </si>
  <si>
    <t>2508697_b8_1_RGDAC(UniMod:4)EGDSGGPFVM(UniMod:35)K_3</t>
  </si>
  <si>
    <t>2508696_y8_1_RGDAC(UniMod:4)EGDSGGPFVM(UniMod:35)K_3</t>
  </si>
  <si>
    <t>2508686_b4_1_RGDAC(UniMod:4)EGDSGGPFVM(UniMod:35)K_3</t>
  </si>
  <si>
    <t>2754588_TFGSGEADC(UniMod:4)GLRPLFEK_2</t>
  </si>
  <si>
    <t>179729_TFGSGEADC(UniMod:4)GLRPLFEK_2</t>
  </si>
  <si>
    <t>TFGSGEADCGLRPLFEK</t>
  </si>
  <si>
    <t>y15/-0.011</t>
  </si>
  <si>
    <t>TFGSGEADC(UniMod:4)GLRPLFEK</t>
  </si>
  <si>
    <t>2754578_TFGSGEADC(UniMod:4)GLRPLFEK_2</t>
  </si>
  <si>
    <t>2754567_TFGSGEADC(UniMod:4)GLRPLFEK_2</t>
  </si>
  <si>
    <t>2754581_TFGSGEADC(UniMod:4)GLRPLFEK_2</t>
  </si>
  <si>
    <t>[y11/-0.010]</t>
  </si>
  <si>
    <t>2754566_TFGSGEADC(UniMod:4)GLRPLFEK_2</t>
  </si>
  <si>
    <t>2754572_TFGSGEADC(UniMod:4)GLRPLFEK_2</t>
  </si>
  <si>
    <t>2754596_TFGSGEADC(UniMod:4)GLRPLFEK_3</t>
  </si>
  <si>
    <t>179730_TFGSGEADC(UniMod:4)GLRPLFEK_3</t>
  </si>
  <si>
    <t>2754603_TFGSGEADC(UniMod:4)GLRPLFEK_3</t>
  </si>
  <si>
    <t>2754604_TFGSGEADC(UniMod:4)GLRPLFEK_3</t>
  </si>
  <si>
    <t>2754598_TFGSGEADC(UniMod:4)GLRPLFEK_3</t>
  </si>
  <si>
    <t>2754593_TFGSGEADC(UniMod:4)GLRPLFEK_3</t>
  </si>
  <si>
    <t>2754599_TFGSGEADC(UniMod:4)GLRPLFEK_3</t>
  </si>
  <si>
    <t>2754616_TFGSGEADC(UniMod:4)GLRPLFEK_4</t>
  </si>
  <si>
    <t>179731_TFGSGEADC(UniMod:4)GLRPLFEK_4</t>
  </si>
  <si>
    <t>2754611_TFGSGEADC(UniMod:4)GLRPLFEK_4</t>
  </si>
  <si>
    <t>2754614_TFGSGEADC(UniMod:4)GLRPLFEK_4</t>
  </si>
  <si>
    <t>2754612_TFGSGEADC(UniMod:4)GLRPLFEK_4</t>
  </si>
  <si>
    <t>2754615_TFGSGEADC(UniMod:4)GLRPLFEK_4</t>
  </si>
  <si>
    <t>2754618_TFGSGEADC(UniMod:4)GLRPLFEK_4</t>
  </si>
  <si>
    <t>2754626_TFGSGEADC(UniMod:4)GLRPLFEKK_3</t>
  </si>
  <si>
    <t>179732_TFGSGEADC(UniMod:4)GLRPLFEKK_3</t>
  </si>
  <si>
    <t>TFGSGEADCGLRPLFEKK</t>
  </si>
  <si>
    <t>TFGSGEADC(UniMod:4)GLRPLFEKK</t>
  </si>
  <si>
    <t>2754624_TFGSGEADC(UniMod:4)GLRPLFEKK_3</t>
  </si>
  <si>
    <t>2754627_TFGSGEADC(UniMod:4)GLRPLFEKK_3</t>
  </si>
  <si>
    <t>y15^2/0.016</t>
  </si>
  <si>
    <t>2754628_TFGSGEADC(UniMod:4)GLRPLFEKK_3</t>
  </si>
  <si>
    <t>2754625_TFGSGEADC(UniMod:4)GLRPLFEKK_3</t>
  </si>
  <si>
    <t>2754623_TFGSGEADC(UniMod:4)GLRPLFEKK_3</t>
  </si>
  <si>
    <t>2754640_TFGSGEADC(UniMod:4)GLRPLFEKK_4</t>
  </si>
  <si>
    <t>179733_TFGSGEADC(UniMod:4)GLRPLFEKK_4</t>
  </si>
  <si>
    <t>2754649_TFGSGEADC(UniMod:4)GLRPLFEKK_4</t>
  </si>
  <si>
    <t>2754639_TFGSGEADC(UniMod:4)GLRPLFEKK_4</t>
  </si>
  <si>
    <t>2754636_TFGSGEADC(UniMod:4)GLRPLFEKK_4</t>
  </si>
  <si>
    <t>2754642_TFGSGEADC(UniMod:4)GLRPLFEKK_4</t>
  </si>
  <si>
    <t>2754645_TFGSGEADC(UniMod:4)GLRPLFEKK_4</t>
  </si>
  <si>
    <t>2509141_b4_1_RGDLLSGANGGTR_2</t>
  </si>
  <si>
    <t>179736_RGDLLSGANGGTR_2</t>
  </si>
  <si>
    <t>RGDLLSGANGGTR</t>
  </si>
  <si>
    <t>2509148_y10_1_RGDLLSGANGGTR_2</t>
  </si>
  <si>
    <t>2509140_y4_1_RGDLLSGANGGTR_2</t>
  </si>
  <si>
    <t>2509146_y9_1_RGDLLSGANGGTR_2</t>
  </si>
  <si>
    <t>2509144_y8_1_RGDLLSGANGGTR_2</t>
  </si>
  <si>
    <t>2509143_b5_1_RGDLLSGANGGTR_2</t>
  </si>
  <si>
    <t>2509295_b7_1_RGDSPWQVVLLDSK_2</t>
  </si>
  <si>
    <t>179745_RGDSPWQVVLLDSK_2</t>
  </si>
  <si>
    <t>2509286_b4_1_RGDSPWQVVLLDSK_2</t>
  </si>
  <si>
    <t>2509293_y6_1_RGDSPWQVVLLDSK_2</t>
  </si>
  <si>
    <t>2509297_b9_1_RGDSPWQVVLLDSK_2</t>
  </si>
  <si>
    <t>2509301_b13_1_RGDSPWQVVLLDSK_2</t>
  </si>
  <si>
    <t>2509290_b9_2_RGDSPWQVVLLDSK_2</t>
  </si>
  <si>
    <t>2509317_y6_1_RGDSPWQVVLLDSK_3</t>
  </si>
  <si>
    <t>179746_RGDSPWQVVLLDSK_3</t>
  </si>
  <si>
    <t>2509322_y7_1_RGDSPWQVVLLDSK_3</t>
  </si>
  <si>
    <t>2509315_y5_1_RGDSPWQVVLLDSK_3</t>
  </si>
  <si>
    <t>y5/-0.002,y10-35^2/0.019</t>
  </si>
  <si>
    <t>2509305_b4_1_RGDSPWQVVLLDSK_3</t>
  </si>
  <si>
    <t>2509324_b7_1_RGDSPWQVVLLDSK_3</t>
  </si>
  <si>
    <t>2509320_b6_1_RGDSPWQVVLLDSK_3</t>
  </si>
  <si>
    <t>2510329_b7_1_RGEQC(UniMod:4)VDIDEC(UniMod:4)TIPPYC(UniMod:4)HQR_4</t>
  </si>
  <si>
    <t>179818_RGEQC(UniMod:4)VDIDEC(UniMod:4)TIPPYC(UniMod:4)HQR_4</t>
  </si>
  <si>
    <t>2510324_b6_1_RGEQC(UniMod:4)VDIDEC(UniMod:4)TIPPYC(UniMod:4)HQR_4</t>
  </si>
  <si>
    <t>2510316_y7_2_RGEQC(UniMod:4)VDIDEC(UniMod:4)TIPPYC(UniMod:4)HQR_4</t>
  </si>
  <si>
    <t>2510315_b4_1_RGEQC(UniMod:4)VDIDEC(UniMod:4)TIPPYC(UniMod:4)HQR_4</t>
  </si>
  <si>
    <t>2510330_y6_1_RGEQC(UniMod:4)VDIDEC(UniMod:4)TIPPYC(UniMod:4)HQR_4</t>
  </si>
  <si>
    <t>2510332_y7_1_RGEQC(UniMod:4)VDIDEC(UniMod:4)TIPPYC(UniMod:4)HQR_4</t>
  </si>
  <si>
    <t>2510483_b5_1_RGETLC(UniMod:4)SGFC(UniMod:4)LWR_3</t>
  </si>
  <si>
    <t>179832_RGETLC(UniMod:4)SGFC(UniMod:4)LWR_3</t>
  </si>
  <si>
    <t>2510485_y4_1_RGETLC(UniMod:4)SGFC(UniMod:4)LWR_3</t>
  </si>
  <si>
    <t>2510477_b4_1_RGETLC(UniMod:4)SGFC(UniMod:4)LWR_3</t>
  </si>
  <si>
    <t>2510480_y3_1_RGETLC(UniMod:4)SGFC(UniMod:4)LWR_3</t>
  </si>
  <si>
    <t>2510475_y2_1_RGETLC(UniMod:4)SGFC(UniMod:4)LWR_3</t>
  </si>
  <si>
    <t>y2/0.006</t>
  </si>
  <si>
    <t>2510496_y7_1_RGETLC(UniMod:4)SGFC(UniMod:4)LWR_3</t>
  </si>
  <si>
    <t>2511856_y5_1_RGGIC(UniMod:4)NGDGGTPLVC(UniMod:4)EGLAHGVASFSLGPC(UniMod:4)GR_3</t>
  </si>
  <si>
    <t>179911_RGGIC(UniMod:4)NGDGGTPLVC(UniMod:4)EGLAHGVASFSLGPC(UniMod:4)GR_3</t>
  </si>
  <si>
    <t>2511867_y13_1_RGGIC(UniMod:4)NGDGGTPLVC(UniMod:4)EGLAHGVASFSLGPC(UniMod:4)GR_3</t>
  </si>
  <si>
    <t>2511864_y11_1_RGGIC(UniMod:4)NGDGGTPLVC(UniMod:4)EGLAHGVASFSLGPC(UniMod:4)GR_3</t>
  </si>
  <si>
    <t>2511865_y12_1_RGGIC(UniMod:4)NGDGGTPLVC(UniMod:4)EGLAHGVASFSLGPC(UniMod:4)GR_3</t>
  </si>
  <si>
    <t>2511861_y9_1_RGGIC(UniMod:4)NGDGGTPLVC(UniMod:4)EGLAHGVASFSLGPC(UniMod:4)GR_3</t>
  </si>
  <si>
    <t>2511863_y10_1_RGGIC(UniMod:4)NGDGGTPLVC(UniMod:4)EGLAHGVASFSLGPC(UniMod:4)GR_3</t>
  </si>
  <si>
    <t>2511899_y12_1_RGGIC(UniMod:4)NGDGGTPLVC(UniMod:4)EGLAHGVASFSLGPC(UniMod:4)GR_4</t>
  </si>
  <si>
    <t>179912_RGGIC(UniMod:4)NGDGGTPLVC(UniMod:4)EGLAHGVASFSLGPC(UniMod:4)GR_4</t>
  </si>
  <si>
    <t>2511893_b11_1_RGGIC(UniMod:4)NGDGGTPLVC(UniMod:4)EGLAHGVASFSLGPC(UniMod:4)GR_4</t>
  </si>
  <si>
    <t>2511877_y5_1_RGGIC(UniMod:4)NGDGGTPLVC(UniMod:4)EGLAHGVASFSLGPC(UniMod:4)GR_4</t>
  </si>
  <si>
    <t>2511873_y4_1_RGGIC(UniMod:4)NGDGGTPLVC(UniMod:4)EGLAHGVASFSLGPC(UniMod:4)GR_4</t>
  </si>
  <si>
    <t>2511880_y6_1_RGGIC(UniMod:4)NGDGGTPLVC(UniMod:4)EGLAHGVASFSLGPC(UniMod:4)GR_4</t>
  </si>
  <si>
    <t>y6/-0.006,b6i/0.014,b20-46^3/0.011</t>
  </si>
  <si>
    <t>2511886_b8_1_RGGIC(UniMod:4)NGDGGTPLVC(UniMod:4)EGLAHGVASFSLGPC(UniMod:4)GR_4</t>
  </si>
  <si>
    <t>2511912_y6_1_RGGIC(UniMod:4)NGDGGTPLVC(UniMod:4)EGLAHGVASFSLGPC(UniMod:4)GR_5</t>
  </si>
  <si>
    <t>179913_RGGIC(UniMod:4)NGDGGTPLVC(UniMod:4)EGLAHGVASFSLGPC(UniMod:4)GR_5</t>
  </si>
  <si>
    <t>y6/-0.006,b20-46^3/0.011</t>
  </si>
  <si>
    <t>2511905_y3_1_RGGIC(UniMod:4)NGDGGTPLVC(UniMod:4)EGLAHGVASFSLGPC(UniMod:4)GR_5</t>
  </si>
  <si>
    <t>y3/0.002,y19-17^5/-0.014</t>
  </si>
  <si>
    <t>2511904_b4_1_RGGIC(UniMod:4)NGDGGTPLVC(UniMod:4)EGLAHGVASFSLGPC(UniMod:4)GR_5</t>
  </si>
  <si>
    <t>2511906_y4_1_RGGIC(UniMod:4)NGDGGTPLVC(UniMod:4)EGLAHGVASFSLGPC(UniMod:4)GR_5</t>
  </si>
  <si>
    <t>2511910_y5_1_RGGIC(UniMod:4)NGDGGTPLVC(UniMod:4)EGLAHGVASFSLGPC(UniMod:4)GR_5</t>
  </si>
  <si>
    <t>2511908_b5_1_RGGIC(UniMod:4)NGDGGTPLVC(UniMod:4)EGLAHGVASFSLGPC(UniMod:4)GR_5</t>
  </si>
  <si>
    <t>2757483_TFPLDVGSIVGYSGQK_2</t>
  </si>
  <si>
    <t>179928_TFPLDVGSIVGYSGQK_2</t>
  </si>
  <si>
    <t>TFPLDVGSIVGYSGQK</t>
  </si>
  <si>
    <t>2757491_TFPLDVGSIVGYSGQK_2</t>
  </si>
  <si>
    <t>2757486_TFPLDVGSIVGYSGQK_2</t>
  </si>
  <si>
    <t>y7/-0.002,b15-46^2/-0.004</t>
  </si>
  <si>
    <t>2757480_TFPLDVGSIVGYSGQK_2</t>
  </si>
  <si>
    <t>2757494_TFPLDVGSIVGYSGQK_2</t>
  </si>
  <si>
    <t>2757485_TFPLDVGSIVGYSGQK_2</t>
  </si>
  <si>
    <t>2757499_TFPLDVGSIVGYSGQK_3</t>
  </si>
  <si>
    <t>179929_TFPLDVGSIVGYSGQK_3</t>
  </si>
  <si>
    <t>2757516_TFPLDVGSIVGYSGQK_3</t>
  </si>
  <si>
    <t>2757504_TFPLDVGSIVGYSGQK_3</t>
  </si>
  <si>
    <t>2757508_TFPLDVGSIVGYSGQK_3</t>
  </si>
  <si>
    <t>2757505_TFPLDVGSIVGYSGQK_3</t>
  </si>
  <si>
    <t>2757512_TFPLDVGSIVGYSGQK_3</t>
  </si>
  <si>
    <t>2757525_TFPLDVGSIVGYSGQKK_2</t>
  </si>
  <si>
    <t>179930_TFPLDVGSIVGYSGQKK_2</t>
  </si>
  <si>
    <t>TFPLDVGSIVGYSGQKK</t>
  </si>
  <si>
    <t>[y8/0.009]</t>
  </si>
  <si>
    <t>2757523_TFPLDVGSIVGYSGQKK_2</t>
  </si>
  <si>
    <t>2757522_TFPLDVGSIVGYSGQKK_2</t>
  </si>
  <si>
    <t>2757529_TFPLDVGSIVGYSGQKK_2</t>
  </si>
  <si>
    <t>2757531_TFPLDVGSIVGYSGQKK_2</t>
  </si>
  <si>
    <t>[y13/-0.019]</t>
  </si>
  <si>
    <t>2757520_TFPLDVGSIVGYSGQKK_2</t>
  </si>
  <si>
    <t>2757536_TFPLDVGSIVGYSGQKK_3</t>
  </si>
  <si>
    <t>179931_TFPLDVGSIVGYSGQKK_3</t>
  </si>
  <si>
    <t>2757535_TFPLDVGSIVGYSGQKK_3</t>
  </si>
  <si>
    <t>2757540_TFPLDVGSIVGYSGQKK_3</t>
  </si>
  <si>
    <t>2757542_TFPLDVGSIVGYSGQKK_3</t>
  </si>
  <si>
    <t>2757547_TFPLDVGSIVGYSGQKK_3</t>
  </si>
  <si>
    <t>2757544_TFPLDVGSIVGYSGQKK_3</t>
  </si>
  <si>
    <t>2512627_b8_1_RGHIEDC(UniMod:4)GHWTQMDKPTEVNQILIK_5</t>
  </si>
  <si>
    <t>179960_RGHIEDC(UniMod:4)GHWTQMDKPTEVNQILIK_5</t>
  </si>
  <si>
    <t>RGHIEDCGHWTQMDKPTEVNQILIK</t>
  </si>
  <si>
    <t>[b8/-0.015]</t>
  </si>
  <si>
    <t>RGHIEDC(UniMod:4)GHWTQMDKPTEVNQILIK</t>
  </si>
  <si>
    <t>2512610_b3_1_RGHIEDC(UniMod:4)GHWTQMDKPTEVNQILIK_5</t>
  </si>
  <si>
    <t>2512614_b9_2_RGHIEDC(UniMod:4)GHWTQMDKPTEVNQILIK_5</t>
  </si>
  <si>
    <t>2512624_b14_2_RGHIEDC(UniMod:4)GHWTQMDKPTEVNQILIK_5</t>
  </si>
  <si>
    <t>2512613_b4_1_RGHIEDC(UniMod:4)GHWTQMDKPTEVNQILIK_5</t>
  </si>
  <si>
    <t>2512619_b6_1_RGHIEDC(UniMod:4)GHWTQMDKPTEVNQILIK_5</t>
  </si>
  <si>
    <t>2512636_y4_1_RGHIEDC(UniMod:4)GHWTQMDKPTEVNQILIK_6</t>
  </si>
  <si>
    <t>179961_RGHIEDC(UniMod:4)GHWTQMDKPTEVNQILIK_6</t>
  </si>
  <si>
    <t>2512644_b14_2_RGHIEDC(UniMod:4)GHWTQMDKPTEVNQILIK_6</t>
  </si>
  <si>
    <t>b14^2/0.007</t>
  </si>
  <si>
    <t>2512634_y3_1_RGHIEDC(UniMod:4)GHWTQMDKPTEVNQILIK_6</t>
  </si>
  <si>
    <t>[y3/0.009]</t>
  </si>
  <si>
    <t>2512641_b6_1_RGHIEDC(UniMod:4)GHWTQMDKPTEVNQILIK_6</t>
  </si>
  <si>
    <t>2512632_b3_1_RGHIEDC(UniMod:4)GHWTQMDKPTEVNQILIK_6</t>
  </si>
  <si>
    <t>b3/0.003,y18-36^6/0.005</t>
  </si>
  <si>
    <t>2512646_b8_1_RGHIEDC(UniMod:4)GHWTQMDKPTEVNQILIK_6</t>
  </si>
  <si>
    <t>12019_y11_2_LENGELEHIRPK_3</t>
  </si>
  <si>
    <t>1800_LENGELEHIRPK_3</t>
  </si>
  <si>
    <t>12014_y3_1_LENGELEHIRPK_3</t>
  </si>
  <si>
    <t>12015_y4_1_LENGELEHIRPK_3</t>
  </si>
  <si>
    <t>12020_y6_1_LENGELEHIRPK_3</t>
  </si>
  <si>
    <t>12018_y5_1_LENGELEHIRPK_3</t>
  </si>
  <si>
    <t>12017_y10_2_LENGELEHIRPK_3</t>
  </si>
  <si>
    <t>2758703_TFSLEFLDPSK_2</t>
  </si>
  <si>
    <t>180006_TFSLEFLDPSK_2</t>
  </si>
  <si>
    <t>TFSLEFLDPSK</t>
  </si>
  <si>
    <t>2758705_TFSLEFLDPSK_2</t>
  </si>
  <si>
    <t>2758700_TFSLEFLDPSK_2</t>
  </si>
  <si>
    <t>2758709_TFSLEFLDPSK_2</t>
  </si>
  <si>
    <t>2758707_TFSLEFLDPSK_2</t>
  </si>
  <si>
    <t>2758711_TFSLEFLDPSK_2</t>
  </si>
  <si>
    <t>2759286_TFTMEGER_2</t>
  </si>
  <si>
    <t>180050_TFTMEGER_2</t>
  </si>
  <si>
    <t>TFTMEGER</t>
  </si>
  <si>
    <t>2759285_TFTMEGER_2</t>
  </si>
  <si>
    <t>2759292_TFTMEGER_2</t>
  </si>
  <si>
    <t>2759291_TFTMEGER_2</t>
  </si>
  <si>
    <t>y5/-0.002,b6-46/-0.006</t>
  </si>
  <si>
    <t>2759284_TFTMEGER_2</t>
  </si>
  <si>
    <t>2759294_TFTMEGER_2</t>
  </si>
  <si>
    <t>2514288_y4_1_RGLKPSC(UniMod:4)TIIPLMK_3</t>
  </si>
  <si>
    <t>180065_RGLKPSC(UniMod:4)TIIPLMK_3</t>
  </si>
  <si>
    <t>2514289_b9_2_RGLKPSC(UniMod:4)TIIPLMK_3</t>
  </si>
  <si>
    <t>2514298_y7_1_RGLKPSC(UniMod:4)TIIPLMK_3</t>
  </si>
  <si>
    <t>2514287_b4_1_RGLKPSC(UniMod:4)TIIPLMK_3</t>
  </si>
  <si>
    <t>2514293_b11_2_RGLKPSC(UniMod:4)TIIPLMK_3</t>
  </si>
  <si>
    <t>2514290_b10_2_RGLKPSC(UniMod:4)TIIPLMK_3</t>
  </si>
  <si>
    <t>2514302_y3_1_RGLKPSC(UniMod:4)TIIPLMK_4</t>
  </si>
  <si>
    <t>180066_RGLKPSC(UniMod:4)TIIPLMK_4</t>
  </si>
  <si>
    <t>2514307_b9_2_RGLKPSC(UniMod:4)TIIPLMK_4</t>
  </si>
  <si>
    <t>2514304_b8_2_RGLKPSC(UniMod:4)TIIPLMK_4</t>
  </si>
  <si>
    <t>2514306_y4_1_RGLKPSC(UniMod:4)TIIPLMK_4</t>
  </si>
  <si>
    <t>2514308_b10_2_RGLKPSC(UniMod:4)TIIPLMK_4</t>
  </si>
  <si>
    <t>b10^2/0.000</t>
  </si>
  <si>
    <t>2514305_b4_1_RGLKPSC(UniMod:4)TIIPLMK_4</t>
  </si>
  <si>
    <t>2759831_TFVLNFIK_2</t>
  </si>
  <si>
    <t>180087_TFVLNFIK_2</t>
  </si>
  <si>
    <t>TFVLNFIK</t>
  </si>
  <si>
    <t>2759824_TFVLNFIK_2</t>
  </si>
  <si>
    <t>2759828_TFVLNFIK_2</t>
  </si>
  <si>
    <t>2759834_TFVLNFIK_2</t>
  </si>
  <si>
    <t>2759825_TFVLNFIK_2</t>
  </si>
  <si>
    <t>2759829_TFVLNFIK_2</t>
  </si>
  <si>
    <t>2515564_b11_1_RGPGPGSASALQGFQYGKPHC(UniMod:4)SVLEK_4</t>
  </si>
  <si>
    <t>180142_RGPGPGSASALQGFQYGKPHC(UniMod:4)SVLEK_4</t>
  </si>
  <si>
    <t>2515555_b9_1_RGPGPGSASALQGFQYGKPHC(UniMod:4)SVLEK_4</t>
  </si>
  <si>
    <t>2515565_y8_1_RGPGPGSASALQGFQYGKPHC(UniMod:4)SVLEK_4</t>
  </si>
  <si>
    <t>2515540_b4_1_RGPGPGSASALQGFQYGKPHC(UniMod:4)SVLEK_4</t>
  </si>
  <si>
    <t>2515559_b10_1_RGPGPGSASALQGFQYGKPHC(UniMod:4)SVLEK_4</t>
  </si>
  <si>
    <t>2515558_y14_2_RGPGPGSASALQGFQYGKPHC(UniMod:4)SVLEK_4</t>
  </si>
  <si>
    <t>2515575_y6_1_RGPGPGSASALQGFQYGKPHC(UniMod:4)SVLEK_5</t>
  </si>
  <si>
    <t>180143_RGPGPGSASALQGFQYGKPHC(UniMod:4)SVLEK_5</t>
  </si>
  <si>
    <t>2515581_y8_1_RGPGPGSASALQGFQYGKPHC(UniMod:4)SVLEK_5</t>
  </si>
  <si>
    <t>2515572_b7_1_RGPGPGSASALQGFQYGKPHC(UniMod:4)SVLEK_5</t>
  </si>
  <si>
    <t>2515570_b6_1_RGPGPGSASALQGFQYGKPHC(UniMod:4)SVLEK_5</t>
  </si>
  <si>
    <t>b6/-0.002,b12-36^2/0.003</t>
  </si>
  <si>
    <t>2515576_y14_2_RGPGPGSASALQGFQYGKPHC(UniMod:4)SVLEK_5</t>
  </si>
  <si>
    <t>2515568_b4_1_RGPGPGSASALQGFQYGKPHC(UniMod:4)SVLEK_5</t>
  </si>
  <si>
    <t>b4/0.001,y6^2/0.016</t>
  </si>
  <si>
    <t>2761501_TGASASFNSTDPSPEEPPAPSHPHTSSLGR_3</t>
  </si>
  <si>
    <t>180194_TGASASFNSTDPSPEEPPAPSHPHTSSLGR_3</t>
  </si>
  <si>
    <t>TGASASFNSTDPSPEEPPAPSHPHTSSLGR</t>
  </si>
  <si>
    <t>2761492_TGASASFNSTDPSPEEPPAPSHPHTSSLGR_3</t>
  </si>
  <si>
    <t>2761494_TGASASFNSTDPSPEEPPAPSHPHTSSLGR_3</t>
  </si>
  <si>
    <t>2761496_TGASASFNSTDPSPEEPPAPSHPHTSSLGR_3</t>
  </si>
  <si>
    <t>2761498_TGASASFNSTDPSPEEPPAPSHPHTSSLGR_3</t>
  </si>
  <si>
    <t>2761500_TGASASFNSTDPSPEEPPAPSHPHTSSLGR_3</t>
  </si>
  <si>
    <t>2761509_TGASASFNSTDPSPEEPPAPSHPHTSSLGR_4</t>
  </si>
  <si>
    <t>180195_TGASASFNSTDPSPEEPPAPSHPHTSSLGR_4</t>
  </si>
  <si>
    <t>2761504_TGASASFNSTDPSPEEPPAPSHPHTSSLGR_4</t>
  </si>
  <si>
    <t>2761507_TGASASFNSTDPSPEEPPAPSHPHTSSLGR_4</t>
  </si>
  <si>
    <t>2761513_TGASASFNSTDPSPEEPPAPSHPHTSSLGR_4</t>
  </si>
  <si>
    <t>2761518_TGASASFNSTDPSPEEPPAPSHPHTSSLGR_4</t>
  </si>
  <si>
    <t>2761505_TGASASFNSTDPSPEEPPAPSHPHTSSLGR_4</t>
  </si>
  <si>
    <t>2516635_b5_1_RGQSFYVQIDFSRPYDPR_4</t>
  </si>
  <si>
    <t>180206_RGQSFYVQIDFSRPYDPR_4</t>
  </si>
  <si>
    <t>2516633_b4_1_RGQSFYVQIDFSRPYDPR_4</t>
  </si>
  <si>
    <t>2516643_b8_1_RGQSFYVQIDFSRPYDPR_4</t>
  </si>
  <si>
    <t>b8/0.009,a16^2/0.014</t>
  </si>
  <si>
    <t>2516637_y11_2_RGQSFYVQIDFSRPYDPR_4</t>
  </si>
  <si>
    <t>y11^2/0.003,b12-35^2/0.019</t>
  </si>
  <si>
    <t>2516638_b6_1_RGQSFYVQIDFSRPYDPR_4</t>
  </si>
  <si>
    <t>2516636_y10_2_RGQSFYVQIDFSRPYDPR_4</t>
  </si>
  <si>
    <t>2761688_TGAVSGHSLK_2</t>
  </si>
  <si>
    <t>180207_TGAVSGHSLK_2</t>
  </si>
  <si>
    <t>TGAVSGHSLK</t>
  </si>
  <si>
    <t>2761681_TGAVSGHSLK_2</t>
  </si>
  <si>
    <t>2761686_TGAVSGHSLK_2</t>
  </si>
  <si>
    <t>2761677_TGAVSGHSLK_2</t>
  </si>
  <si>
    <t>2761685_TGAVSGHSLK_2</t>
  </si>
  <si>
    <t>2761683_TGAVSGHSLK_2</t>
  </si>
  <si>
    <t>2517655_y6_1_RGTDTLR_2</t>
  </si>
  <si>
    <t>180260_RGTDTLR_2</t>
  </si>
  <si>
    <t>RGTDTLR</t>
  </si>
  <si>
    <t>y6/0.008,b6+18/0.008</t>
  </si>
  <si>
    <t>2517653_y5_1_RGTDTLR_2</t>
  </si>
  <si>
    <t>2517652_b5_1_RGTDTLR_2</t>
  </si>
  <si>
    <t>2517650_b4_1_RGTDTLR_2</t>
  </si>
  <si>
    <t>2517654_b6_1_RGTDTLR_2</t>
  </si>
  <si>
    <t>b6/0.008,y6-18/0.008</t>
  </si>
  <si>
    <t>2517649_y3_1_RGTDTLR_2</t>
  </si>
  <si>
    <t>2763774_TGFC(UniMod:4)HLYK_2</t>
  </si>
  <si>
    <t>180348_TGFC(UniMod:4)HLYK_2</t>
  </si>
  <si>
    <t>TGFCHLYK</t>
  </si>
  <si>
    <t>TGFC(UniMod:4)HLYK</t>
  </si>
  <si>
    <t>2763772_TGFC(UniMod:4)HLYK_2</t>
  </si>
  <si>
    <t>2763779_TGFC(UniMod:4)HLYK_2</t>
  </si>
  <si>
    <t>2763778_TGFC(UniMod:4)HLYK_2</t>
  </si>
  <si>
    <t>2763773_TGFC(UniMod:4)HLYK_2</t>
  </si>
  <si>
    <t>y6^2/0.010</t>
  </si>
  <si>
    <t>2763780_TGFC(UniMod:4)HLYK_2</t>
  </si>
  <si>
    <t>176493_y3_1_QAFDQILQDR_2</t>
  </si>
  <si>
    <t>18036_QAFDQILQDR_2</t>
  </si>
  <si>
    <t>176494_b4_1_QAFDQILQDR_2</t>
  </si>
  <si>
    <t>176499_y8_1_QAFDQILQDR_2</t>
  </si>
  <si>
    <t>176497_y6_1_QAFDQILQDR_2</t>
  </si>
  <si>
    <t>176498_y7_1_QAFDQILQDR_2</t>
  </si>
  <si>
    <t>176495_y4_1_QAFDQILQDR_2</t>
  </si>
  <si>
    <t>2764244_TGGAYGEDLGADYNLSQVC(UniMod:4)DGK_2</t>
  </si>
  <si>
    <t>180379_TGGAYGEDLGADYNLSQVC(UniMod:4)DGK_2</t>
  </si>
  <si>
    <t>TGGAYGEDLGADYNLSQVCDGK</t>
  </si>
  <si>
    <t>TGGAYGEDLGADYNLSQVC(UniMod:4)DGK</t>
  </si>
  <si>
    <t>2764237_TGGAYGEDLGADYNLSQVC(UniMod:4)DGK_2</t>
  </si>
  <si>
    <t>y4/-0.002,b11-35^2/-0.011</t>
  </si>
  <si>
    <t>2764239_TGGAYGEDLGADYNLSQVC(UniMod:4)DGK_2</t>
  </si>
  <si>
    <t>y5/-0.003,m5:9/0.011</t>
  </si>
  <si>
    <t>2764248_TGGAYGEDLGADYNLSQVC(UniMod:4)DGK_2</t>
  </si>
  <si>
    <t>2764253_TGGAYGEDLGADYNLSQVC(UniMod:4)DGK_2</t>
  </si>
  <si>
    <t>2764251_TGGAYGEDLGADYNLSQVC(UniMod:4)DGK_2</t>
  </si>
  <si>
    <t>2764265_TGGAYGEDLGADYNLSQVC(UniMod:4)DGK_3</t>
  </si>
  <si>
    <t>180380_TGGAYGEDLGADYNLSQVC(UniMod:4)DGK_3</t>
  </si>
  <si>
    <t>y6/-0.001,m4:10/0.013</t>
  </si>
  <si>
    <t>2764273_TGGAYGEDLGADYNLSQVC(UniMod:4)DGK_3</t>
  </si>
  <si>
    <t>2764278_TGGAYGEDLGADYNLSQVC(UniMod:4)DGK_3</t>
  </si>
  <si>
    <t>2764270_TGGAYGEDLGADYNLSQVC(UniMod:4)DGK_3</t>
  </si>
  <si>
    <t>2764262_TGGAYGEDLGADYNLSQVC(UniMod:4)DGK_3</t>
  </si>
  <si>
    <t>y5/-0.002,m5:9/0.013</t>
  </si>
  <si>
    <t>2764260_TGGAYGEDLGADYNLSQVC(UniMod:4)DGK_3</t>
  </si>
  <si>
    <t>y4/-0.003,b11-35^2/-0.012</t>
  </si>
  <si>
    <t>2764596_TGGMAFHSYFMEAIAPPLLQELK_3</t>
  </si>
  <si>
    <t>180404_TGGMAFHSYFMEAIAPPLLQELK_3</t>
  </si>
  <si>
    <t>TGGMAFHSYFMEAIAPPLLQELK</t>
  </si>
  <si>
    <t>2764582_TGGMAFHSYFMEAIAPPLLQELK_3</t>
  </si>
  <si>
    <t>2764577_TGGMAFHSYFMEAIAPPLLQELK_3</t>
  </si>
  <si>
    <t>2764593_TGGMAFHSYFMEAIAPPLLQELK_3</t>
  </si>
  <si>
    <t>2764588_TGGMAFHSYFMEAIAPPLLQELK_3</t>
  </si>
  <si>
    <t>2764590_TGGMAFHSYFMEAIAPPLLQELK_3</t>
  </si>
  <si>
    <t>2764603_TGGMAFHSYFM(UniMod:35)EAIAPPLLQELK_3</t>
  </si>
  <si>
    <t>180405_TGGMAFHSYFM(UniMod:35)EAIAPPLLQELK_3</t>
  </si>
  <si>
    <t>TGGMAFHSYFM(UniMod:35)EAIAPPLLQELK</t>
  </si>
  <si>
    <t>2764613_TGGMAFHSYFM(UniMod:35)EAIAPPLLQELK_3</t>
  </si>
  <si>
    <t>2764604_TGGMAFHSYFM(UniMod:35)EAIAPPLLQELK_3</t>
  </si>
  <si>
    <t>b11^2/-0.016</t>
  </si>
  <si>
    <t>2764606_TGGMAFHSYFM(UniMod:35)EAIAPPLLQELK_3</t>
  </si>
  <si>
    <t>2764609_TGGMAFHSYFM(UniMod:35)EAIAPPLLQELK_3</t>
  </si>
  <si>
    <t>2764610_TGGMAFHSYFM(UniMod:35)EAIAPPLLQELK_3</t>
  </si>
  <si>
    <t>2764630_TGGM(UniMod:35)AFHSYFMEAIAPPLLQELK_3</t>
  </si>
  <si>
    <t>180406_TGGM(UniMod:35)AFHSYFMEAIAPPLLQELK_3</t>
  </si>
  <si>
    <t>TGGM(UniMod:35)AFHSYFMEAIAPPLLQELK</t>
  </si>
  <si>
    <t>2764620_TGGM(UniMod:35)AFHSYFMEAIAPPLLQELK_3</t>
  </si>
  <si>
    <t>2764616_TGGM(UniMod:35)AFHSYFMEAIAPPLLQELK_3</t>
  </si>
  <si>
    <t>2764623_TGGM(UniMod:35)AFHSYFMEAIAPPLLQELK_3</t>
  </si>
  <si>
    <t>2764628_TGGM(UniMod:35)AFHSYFMEAIAPPLLQELK_3</t>
  </si>
  <si>
    <t>2764624_TGGM(UniMod:35)AFHSYFMEAIAPPLLQELK_3</t>
  </si>
  <si>
    <t>2764653_TGGMAFHSYFMEAIAPPLLQELK_4</t>
  </si>
  <si>
    <t>180407_TGGMAFHSYFMEAIAPPLLQELK_4</t>
  </si>
  <si>
    <t>[b10/0.015]</t>
  </si>
  <si>
    <t>2764649_TGGMAFHSYFMEAIAPPLLQELK_4</t>
  </si>
  <si>
    <t>2764646_TGGMAFHSYFMEAIAPPLLQELK_4</t>
  </si>
  <si>
    <t>2764636_TGGMAFHSYFMEAIAPPLLQELK_4</t>
  </si>
  <si>
    <t>2764639_TGGMAFHSYFMEAIAPPLLQELK_4</t>
  </si>
  <si>
    <t>2764641_TGGMAFHSYFMEAIAPPLLQELK_4</t>
  </si>
  <si>
    <t>b13^2/-0.006</t>
  </si>
  <si>
    <t>2764669_TGGMAFHSYFMEAIAPPLLQELKK_3</t>
  </si>
  <si>
    <t>180408_TGGMAFHSYFMEAIAPPLLQELKK_3</t>
  </si>
  <si>
    <t>TGGMAFHSYFMEAIAPPLLQELKK</t>
  </si>
  <si>
    <t>2764675_TGGMAFHSYFMEAIAPPLLQELKK_3</t>
  </si>
  <si>
    <t>2764658_TGGMAFHSYFMEAIAPPLLQELKK_3</t>
  </si>
  <si>
    <t>2764663_TGGMAFHSYFMEAIAPPLLQELKK_3</t>
  </si>
  <si>
    <t>2764678_TGGMAFHSYFMEAIAPPLLQELKK_3</t>
  </si>
  <si>
    <t>b13/-0.016</t>
  </si>
  <si>
    <t>2764671_TGGMAFHSYFMEAIAPPLLQELKK_3</t>
  </si>
  <si>
    <t>2764679_TGGMAFHSYFM(UniMod:35)EAIAPPLLQELKK_3</t>
  </si>
  <si>
    <t>180409_TGGMAFHSYFM(UniMod:35)EAIAPPLLQELKK_3</t>
  </si>
  <si>
    <t>TGGMAFHSYFM(UniMod:35)EAIAPPLLQELKK</t>
  </si>
  <si>
    <t>2764689_TGGMAFHSYFM(UniMod:35)EAIAPPLLQELKK_3</t>
  </si>
  <si>
    <t>2764691_TGGMAFHSYFM(UniMod:35)EAIAPPLLQELKK_3</t>
  </si>
  <si>
    <t>2764692_TGGMAFHSYFM(UniMod:35)EAIAPPLLQELKK_3</t>
  </si>
  <si>
    <t>2764690_TGGMAFHSYFM(UniMod:35)EAIAPPLLQELKK_3</t>
  </si>
  <si>
    <t>2764686_TGGMAFHSYFM(UniMod:35)EAIAPPLLQELKK_3</t>
  </si>
  <si>
    <t>2764707_TGGM(UniMod:35)AFHSYFMEAIAPPLLQELKK_3</t>
  </si>
  <si>
    <t>180410_TGGM(UniMod:35)AFHSYFMEAIAPPLLQELKK_3</t>
  </si>
  <si>
    <t>TGGM(UniMod:35)AFHSYFMEAIAPPLLQELKK</t>
  </si>
  <si>
    <t>2764706_TGGM(UniMod:35)AFHSYFMEAIAPPLLQELKK_3</t>
  </si>
  <si>
    <t>2764708_TGGM(UniMod:35)AFHSYFMEAIAPPLLQELKK_3</t>
  </si>
  <si>
    <t>2764697_TGGM(UniMod:35)AFHSYFMEAIAPPLLQELKK_3</t>
  </si>
  <si>
    <t>2764701_TGGM(UniMod:35)AFHSYFMEAIAPPLLQELKK_3</t>
  </si>
  <si>
    <t>2764699_TGGM(UniMod:35)AFHSYFMEAIAPPLLQELKK_3</t>
  </si>
  <si>
    <t>2764714_TGGMAFHSYFMEAIAPPLLQELKK_4</t>
  </si>
  <si>
    <t>180411_TGGMAFHSYFMEAIAPPLLQELKK_4</t>
  </si>
  <si>
    <t>2764732_TGGMAFHSYFMEAIAPPLLQELKK_4</t>
  </si>
  <si>
    <t>2764721_TGGMAFHSYFMEAIAPPLLQELKK_4</t>
  </si>
  <si>
    <t>2764734_TGGMAFHSYFMEAIAPPLLQELKK_4</t>
  </si>
  <si>
    <t>2764712_TGGMAFHSYFMEAIAPPLLQELKK_4</t>
  </si>
  <si>
    <t>2764730_TGGMAFHSYFMEAIAPPLLQELKK_4</t>
  </si>
  <si>
    <t>2764749_TGGMAFHSYFM(UniMod:35)EAIAPPLLQELKK_4</t>
  </si>
  <si>
    <t>180412_TGGMAFHSYFM(UniMod:35)EAIAPPLLQELKK_4</t>
  </si>
  <si>
    <t>2764756_TGGMAFHSYFM(UniMod:35)EAIAPPLLQELKK_4</t>
  </si>
  <si>
    <t>2764755_TGGMAFHSYFM(UniMod:35)EAIAPPLLQELKK_4</t>
  </si>
  <si>
    <t>2764748_TGGMAFHSYFM(UniMod:35)EAIAPPLLQELKK_4</t>
  </si>
  <si>
    <t>2764741_TGGMAFHSYFM(UniMod:35)EAIAPPLLQELKK_4</t>
  </si>
  <si>
    <t>2764757_TGGMAFHSYFM(UniMod:35)EAIAPPLLQELKK_4</t>
  </si>
  <si>
    <t>2764782_TGGM(UniMod:35)AFHSYFMEAIAPPLLQELKK_4</t>
  </si>
  <si>
    <t>180413_TGGM(UniMod:35)AFHSYFMEAIAPPLLQELKK_4</t>
  </si>
  <si>
    <t>2764772_TGGM(UniMod:35)AFHSYFMEAIAPPLLQELKK_4</t>
  </si>
  <si>
    <t>2764785_TGGM(UniMod:35)AFHSYFMEAIAPPLLQELKK_4</t>
  </si>
  <si>
    <t>2764764_TGGM(UniMod:35)AFHSYFMEAIAPPLLQELKK_4</t>
  </si>
  <si>
    <t>2764780_TGGM(UniMod:35)AFHSYFMEAIAPPLLQELKK_4</t>
  </si>
  <si>
    <t>2764774_TGGM(UniMod:35)AFHSYFMEAIAPPLLQELKK_4</t>
  </si>
  <si>
    <t>2764802_TGGM(UniMod:35)AFHSYFM(UniMod:35)EAIAPPLLQELKK_4</t>
  </si>
  <si>
    <t>180414_TGGM(UniMod:35)AFHSYFM(UniMod:35)EAIAPPLLQELKK_4</t>
  </si>
  <si>
    <t>TGGM(UniMod:35)AFHSYFM(UniMod:35)EAIAPPLLQELKK</t>
  </si>
  <si>
    <t>2764803_TGGM(UniMod:35)AFHSYFM(UniMod:35)EAIAPPLLQELKK_4</t>
  </si>
  <si>
    <t>2764797_TGGM(UniMod:35)AFHSYFM(UniMod:35)EAIAPPLLQELKK_4</t>
  </si>
  <si>
    <t>2764796_TGGM(UniMod:35)AFHSYFM(UniMod:35)EAIAPPLLQELKK_4</t>
  </si>
  <si>
    <t>2764792_TGGM(UniMod:35)AFHSYFM(UniMod:35)EAIAPPLLQELKK_4</t>
  </si>
  <si>
    <t>2764805_TGGM(UniMod:35)AFHSYFM(UniMod:35)EAIAPPLLQELKK_4</t>
  </si>
  <si>
    <t>2764815_TGGMAFHSYFMEAIAPPLLQELKK_5</t>
  </si>
  <si>
    <t>180415_TGGMAFHSYFMEAIAPPLLQELKK_5</t>
  </si>
  <si>
    <t>2764813_TGGMAFHSYFMEAIAPPLLQELKK_5</t>
  </si>
  <si>
    <t>2764810_TGGMAFHSYFMEAIAPPLLQELKK_5</t>
  </si>
  <si>
    <t>2764807_TGGMAFHSYFMEAIAPPLLQELKK_5</t>
  </si>
  <si>
    <t>2764828_TGGMAFHSYFMEAIAPPLLQELKK_5</t>
  </si>
  <si>
    <t>2764817_TGGMAFHSYFMEAIAPPLLQELKK_5</t>
  </si>
  <si>
    <t>2764849_TGGNFPYLC(UniMod:4)R_2</t>
  </si>
  <si>
    <t>180417_TGGNFPYLC(UniMod:4)R_2</t>
  </si>
  <si>
    <t>TGGNFPYLCR</t>
  </si>
  <si>
    <t>TGGNFPYLC(UniMod:4)R</t>
  </si>
  <si>
    <t>2764852_TGGNFPYLC(UniMod:4)R_2</t>
  </si>
  <si>
    <t>2764854_TGGNFPYLC(UniMod:4)R_2</t>
  </si>
  <si>
    <t>2764848_TGGNFPYLC(UniMod:4)R_2</t>
  </si>
  <si>
    <t>2764856_TGGNFPYLC(UniMod:4)R_2</t>
  </si>
  <si>
    <t>2764851_TGGNFPYLC(UniMod:4)R_2</t>
  </si>
  <si>
    <t>2520615_b10_1_RHGTLVWDTEVKPVDLQLVAASAPPPFSGAAFVK_4</t>
  </si>
  <si>
    <t>180434_RHGTLVWDTEVKPVDLQLVAASAPPPFSGAAFVK_4</t>
  </si>
  <si>
    <t>RHGTLVWDTEVKPVDLQLVAASAPPPFSGAAFVK</t>
  </si>
  <si>
    <t>b10/0.009</t>
  </si>
  <si>
    <t>2520614_y11_1_RHGTLVWDTEVKPVDLQLVAASAPPPFSGAAFVK_4</t>
  </si>
  <si>
    <t>2520609_b8_2_RHGTLVWDTEVKPVDLQLVAASAPPPFSGAAFVK_4</t>
  </si>
  <si>
    <t>b8^2/-0.003,b17-45^4/-0.012</t>
  </si>
  <si>
    <t>2520608_y9_2_RHGTLVWDTEVKPVDLQLVAASAPPPFSGAAFVK_4</t>
  </si>
  <si>
    <t>2520610_y11_2_RHGTLVWDTEVKPVDLQLVAASAPPPFSGAAFVK_4</t>
  </si>
  <si>
    <t>2520612_b6_1_RHGTLVWDTEVKPVDLQLVAASAPPPFSGAAFVK_4</t>
  </si>
  <si>
    <t>2520620_y6_1_RHGTLVWDTEVKPVDLQLVAASAPPPFSGAAFVK_5</t>
  </si>
  <si>
    <t>180435_RHGTLVWDTEVKPVDLQLVAASAPPPFSGAAFVK_5</t>
  </si>
  <si>
    <t>2520628_b10_1_RHGTLVWDTEVKPVDLQLVAASAPPPFSGAAFVK_5</t>
  </si>
  <si>
    <t>2520627_y11_1_RHGTLVWDTEVKPVDLQLVAASAPPPFSGAAFVK_5</t>
  </si>
  <si>
    <t>2520621_b6_1_RHGTLVWDTEVKPVDLQLVAASAPPPFSGAAFVK_5</t>
  </si>
  <si>
    <t>2520617_y10_2_RHGTLVWDTEVKPVDLQLVAASAPPPFSGAAFVK_5</t>
  </si>
  <si>
    <t>y10^2/-0.018,b9-46^2/-0.011</t>
  </si>
  <si>
    <t>2520619_y11_2_RHGTLVWDTEVKPVDLQLVAASAPPPFSGAAFVK_5</t>
  </si>
  <si>
    <t>276141_AVDQHNAEAQDIFGK_2</t>
  </si>
  <si>
    <t>18044_AVDQHNAEAQDIFGK_2</t>
  </si>
  <si>
    <t>AVDQHNAEAQDIFGK</t>
  </si>
  <si>
    <t>b8/-0.017,m2:9/-0.017</t>
  </si>
  <si>
    <t>276129_AVDQHNAEAQDIFGK_2</t>
  </si>
  <si>
    <t>276143_AVDQHNAEAQDIFGK_2</t>
  </si>
  <si>
    <t>276144_AVDQHNAEAQDIFGK_2</t>
  </si>
  <si>
    <t>276133_AVDQHNAEAQDIFGK_2</t>
  </si>
  <si>
    <t>276132_AVDQHNAEAQDIFGK_2</t>
  </si>
  <si>
    <t>176573_y7_2_QAGDFHQVIIR_3</t>
  </si>
  <si>
    <t>18044_QAGDFHQVIIR_3</t>
  </si>
  <si>
    <t>y7^2/0.012</t>
  </si>
  <si>
    <t>176577_y6_1_QAGDFHQVIIR_3</t>
  </si>
  <si>
    <t>176575_y9_2_QAGDFHQVIIR_3</t>
  </si>
  <si>
    <t>176572_y3_1_QAGDFHQVIIR_3</t>
  </si>
  <si>
    <t>176576_y5_1_QAGDFHQVIIR_3</t>
  </si>
  <si>
    <t>176574_y4_1_QAGDFHQVIIR_3</t>
  </si>
  <si>
    <t>276148_AVDQHNAEAQDIFGK_3</t>
  </si>
  <si>
    <t>18045_AVDQHNAEAQDIFGK_3</t>
  </si>
  <si>
    <t>b8^2/-0.000,m11:14/-0.015</t>
  </si>
  <si>
    <t>276150_AVDQHNAEAQDIFGK_3</t>
  </si>
  <si>
    <t>276147_AVDQHNAEAQDIFGK_3</t>
  </si>
  <si>
    <t>276152_AVDQHNAEAQDIFGK_3</t>
  </si>
  <si>
    <t>276156_AVDQHNAEAQDIFGK_3</t>
  </si>
  <si>
    <t>276154_AVDQHNAEAQDIFGK_3</t>
  </si>
  <si>
    <t>257355_y13_1_ASLLTDEEDVDMALDQR_2</t>
  </si>
  <si>
    <t>18047_ASLLTDEEDVDMALDQR_2</t>
  </si>
  <si>
    <t>257347_y6_1_ASLLTDEEDVDMALDQR_2</t>
  </si>
  <si>
    <t>257352_y10_1_ASLLTDEEDVDMALDQR_2</t>
  </si>
  <si>
    <t>257346_y5_1_ASLLTDEEDVDMALDQR_2</t>
  </si>
  <si>
    <t>257343_y3_1_ASLLTDEEDVDMALDQR_2</t>
  </si>
  <si>
    <t>257348_y7_1_ASLLTDEEDVDMALDQR_2</t>
  </si>
  <si>
    <t>257358_y4_1_ASLLTDEEDVDMALDQR_3</t>
  </si>
  <si>
    <t>18048_ASLLTDEEDVDMALDQR_3</t>
  </si>
  <si>
    <t>257365_b11_1_ASLLTDEEDVDMALDQR_3</t>
  </si>
  <si>
    <t>b11/-0.014</t>
  </si>
  <si>
    <t>257359_y5_1_ASLLTDEEDVDMALDQR_3</t>
  </si>
  <si>
    <t>257357_y3_1_ASLLTDEEDVDMALDQR_3</t>
  </si>
  <si>
    <t>257363_y7_1_ASLLTDEEDVDMALDQR_3</t>
  </si>
  <si>
    <t>257361_y6_1_ASLLTDEEDVDMALDQR_3</t>
  </si>
  <si>
    <t>2766008_TGIVSGFGR_2</t>
  </si>
  <si>
    <t>180494_TGIVSGFGR_2</t>
  </si>
  <si>
    <t>TGIVSGFGR</t>
  </si>
  <si>
    <t>2766000_TGIVSGFGR_2</t>
  </si>
  <si>
    <t>2766006_TGIVSGFGR_2</t>
  </si>
  <si>
    <t>2766007_TGIVSGFGR_2</t>
  </si>
  <si>
    <t>2766009_TGIVSGFGR_2</t>
  </si>
  <si>
    <t>2766003_TGIVSGFGR_2</t>
  </si>
  <si>
    <t>2766032_TGIYSSTSC(UniMod:4)HK_2</t>
  </si>
  <si>
    <t>180497_TGIYSSTSC(UniMod:4)HK_2</t>
  </si>
  <si>
    <t>TGIYSSTSCHK</t>
  </si>
  <si>
    <t>TGIYSSTSC(UniMod:4)HK</t>
  </si>
  <si>
    <t>2766033_TGIYSSTSC(UniMod:4)HK_2</t>
  </si>
  <si>
    <t>2766030_TGIYSSTSC(UniMod:4)HK_2</t>
  </si>
  <si>
    <t>y8^2/0.002,y4-46/-0.018</t>
  </si>
  <si>
    <t>2766035_TGIYSSTSC(UniMod:4)HK_2</t>
  </si>
  <si>
    <t>2766031_TGIYSSTSC(UniMod:4)HK_2</t>
  </si>
  <si>
    <t>2766029_TGIYSSTSC(UniMod:4)HK_2</t>
  </si>
  <si>
    <t>2766045_TGIYSSTSC(UniMod:4)HK_3</t>
  </si>
  <si>
    <t>180498_TGIYSSTSC(UniMod:4)HK_3</t>
  </si>
  <si>
    <t>2766043_TGIYSSTSC(UniMod:4)HK_3</t>
  </si>
  <si>
    <t>2766041_TGIYSSTSC(UniMod:4)HK_3</t>
  </si>
  <si>
    <t>2766042_TGIYSSTSC(UniMod:4)HK_3</t>
  </si>
  <si>
    <t>2766040_TGIYSSTSC(UniMod:4)HK_3</t>
  </si>
  <si>
    <t>2766046_TGIYSSTSC(UniMod:4)HK_3</t>
  </si>
  <si>
    <t>176627_y9_1_QAGVC(UniMod:4)FGDSGSPLVC(UniMod:4)NGLIHGIASFVR_3</t>
  </si>
  <si>
    <t>18050_QAGVC(UniMod:4)FGDSGSPLVC(UniMod:4)NGLIHGIASFVR_3</t>
  </si>
  <si>
    <t>176626_y8_1_QAGVC(UniMod:4)FGDSGSPLVC(UniMod:4)NGLIHGIASFVR_3</t>
  </si>
  <si>
    <t>176620_b4_1_QAGVC(UniMod:4)FGDSGSPLVC(UniMod:4)NGLIHGIASFVR_3</t>
  </si>
  <si>
    <t>176623_y5_1_QAGVC(UniMod:4)FGDSGSPLVC(UniMod:4)NGLIHGIASFVR_3</t>
  </si>
  <si>
    <t>176625_y7_1_QAGVC(UniMod:4)FGDSGSPLVC(UniMod:4)NGLIHGIASFVR_3</t>
  </si>
  <si>
    <t>y7/-0.004,m17:24/-0.004</t>
  </si>
  <si>
    <t>176628_y11_1_QAGVC(UniMod:4)FGDSGSPLVC(UniMod:4)NGLIHGIASFVR_3</t>
  </si>
  <si>
    <t>2521798_b6_1_RHPGFEATFFQLPR_3</t>
  </si>
  <si>
    <t>180508_RHPGFEATFFQLPR_3</t>
  </si>
  <si>
    <t>2521802_y7_1_RHPGFEATFFQLPR_3</t>
  </si>
  <si>
    <t>2521795_y5_1_RHPGFEATFFQLPR_3</t>
  </si>
  <si>
    <t>2521788_b4_1_RHPGFEATFFQLPR_3</t>
  </si>
  <si>
    <t>2521800_y6_1_RHPGFEATFFQLPR_3</t>
  </si>
  <si>
    <t>2521790_y4_1_RHPGFEATFFQLPR_3</t>
  </si>
  <si>
    <t>2521814_b9_2_RHPGFEATFFQLPR_4</t>
  </si>
  <si>
    <t>180509_RHPGFEATFFQLPR_4</t>
  </si>
  <si>
    <t>2521808_y3_1_RHPGFEATFFQLPR_4</t>
  </si>
  <si>
    <t>2521812_b8_2_RHPGFEATFFQLPR_4</t>
  </si>
  <si>
    <t>2521813_y4_1_RHPGFEATFFQLPR_4</t>
  </si>
  <si>
    <t>2521811_b4_1_RHPGFEATFFQLPR_4</t>
  </si>
  <si>
    <t>2521816_b10_2_RHPGFEATFFQLPR_4</t>
  </si>
  <si>
    <t>2766466_TGKRPTSAAGC(UniMod:4)SLQEPGPLR_3</t>
  </si>
  <si>
    <t>180523_TGKRPTSAAGC(UniMod:4)SLQEPGPLR_3</t>
  </si>
  <si>
    <t>TGKRPTSAAGCSLQEPGPLR</t>
  </si>
  <si>
    <t>TGKRPTSAAGC(UniMod:4)SLQEPGPLR</t>
  </si>
  <si>
    <t>2766462_TGKRPTSAAGC(UniMod:4)SLQEPGPLR_3</t>
  </si>
  <si>
    <t>2766464_TGKRPTSAAGC(UniMod:4)SLQEPGPLR_3</t>
  </si>
  <si>
    <t>2766471_TGKRPTSAAGC(UniMod:4)SLQEPGPLR_3</t>
  </si>
  <si>
    <t>2766456_TGKRPTSAAGC(UniMod:4)SLQEPGPLR_3</t>
  </si>
  <si>
    <t>2766469_TGKRPTSAAGC(UniMod:4)SLQEPGPLR_3</t>
  </si>
  <si>
    <t>2522803_y5_1_RIADISQVYTQNAEMRPLGC(UniMod:4)C(UniMod:4)MILIGIDEEQGPQVYK_4</t>
  </si>
  <si>
    <t>180571_RIADISQVYTQNAEMRPLGC(UniMod:4)C(UniMod:4)MILIGIDEEQGPQVYK_4</t>
  </si>
  <si>
    <t>2522801_b4_1_RIADISQVYTQNAEMRPLGC(UniMod:4)C(UniMod:4)MILIGIDEEQGPQVYK_4</t>
  </si>
  <si>
    <t>2522809_b7_1_RIADISQVYTQNAEMRPLGC(UniMod:4)C(UniMod:4)MILIGIDEEQGPQVYK_4</t>
  </si>
  <si>
    <t>2522823_y12_1_RIADISQVYTQNAEMRPLGC(UniMod:4)C(UniMod:4)MILIGIDEEQGPQVYK_4</t>
  </si>
  <si>
    <t>2522812_b8_1_RIADISQVYTQNAEMRPLGC(UniMod:4)C(UniMod:4)MILIGIDEEQGPQVYK_4</t>
  </si>
  <si>
    <t>2522806_y6_1_RIADISQVYTQNAEMRPLGC(UniMod:4)C(UniMod:4)MILIGIDEEQGPQVYK_4</t>
  </si>
  <si>
    <t>2522827_b4_1_RIADISQVYTQNAEMRPLGC(UniMod:4)C(UniMod:4)M(UniMod:35)ILIGIDEEQGPQVYK_4</t>
  </si>
  <si>
    <t>180572_RIADISQVYTQNAEMRPLGC(UniMod:4)C(UniMod:4)M(UniMod:35)ILIGIDEEQGPQVYK_4</t>
  </si>
  <si>
    <t>RIADISQVYTQNAEMRPLGC(UniMod:4)C(UniMod:4)M(UniMod:35)ILIGIDEEQGPQVYK</t>
  </si>
  <si>
    <t>2522839_y10_1_RIADISQVYTQNAEMRPLGC(UniMod:4)C(UniMod:4)M(UniMod:35)ILIGIDEEQGPQVYK_4</t>
  </si>
  <si>
    <t>y10/0.013,b31-46^3/-0.014</t>
  </si>
  <si>
    <t>2522832_y6_1_RIADISQVYTQNAEMRPLGC(UniMod:4)C(UniMod:4)M(UniMod:35)ILIGIDEEQGPQVYK_4</t>
  </si>
  <si>
    <t>2522830_y5_1_RIADISQVYTQNAEMRPLGC(UniMod:4)C(UniMod:4)M(UniMod:35)ILIGIDEEQGPQVYK_4</t>
  </si>
  <si>
    <t>2522841_y12_1_RIADISQVYTQNAEMRPLGC(UniMod:4)C(UniMod:4)M(UniMod:35)ILIGIDEEQGPQVYK_4</t>
  </si>
  <si>
    <t>2522829_b5_1_RIADISQVYTQNAEMRPLGC(UniMod:4)C(UniMod:4)M(UniMod:35)ILIGIDEEQGPQVYK_4</t>
  </si>
  <si>
    <t>2522850_b7_1_RIADISQVYTQNAEMRPLGC(UniMod:4)C(UniMod:4)MILIGIDEEQGPQVYK_5</t>
  </si>
  <si>
    <t>180573_RIADISQVYTQNAEMRPLGC(UniMod:4)C(UniMod:4)MILIGIDEEQGPQVYK_5</t>
  </si>
  <si>
    <t>2522844_b4_1_RIADISQVYTQNAEMRPLGC(UniMod:4)C(UniMod:4)MILIGIDEEQGPQVYK_5</t>
  </si>
  <si>
    <t>2522854_y12_1_RIADISQVYTQNAEMRPLGC(UniMod:4)C(UniMod:4)MILIGIDEEQGPQVYK_5</t>
  </si>
  <si>
    <t>2522848_y6_1_RIADISQVYTQNAEMRPLGC(UniMod:4)C(UniMod:4)MILIGIDEEQGPQVYK_5</t>
  </si>
  <si>
    <t>2522851_b8_1_RIADISQVYTQNAEMRPLGC(UniMod:4)C(UniMod:4)MILIGIDEEQGPQVYK_5</t>
  </si>
  <si>
    <t>2522845_b5_1_RIADISQVYTQNAEMRPLGC(UniMod:4)C(UniMod:4)MILIGIDEEQGPQVYK_5</t>
  </si>
  <si>
    <t>2522864_y6_1_RIAEDDGKPRPAFSNALEPDFK_4</t>
  </si>
  <si>
    <t>180574_RIAEDDGKPRPAFSNALEPDFK_4</t>
  </si>
  <si>
    <t>RIAEDDGKPRPAFSNALEPDFK</t>
  </si>
  <si>
    <t>2522859_b5_1_RIAEDDGKPRPAFSNALEPDFK_4</t>
  </si>
  <si>
    <t>2522865_b7_1_RIAEDDGKPRPAFSNALEPDFK_4</t>
  </si>
  <si>
    <t>2522862_b6_1_RIAEDDGKPRPAFSNALEPDFK_4</t>
  </si>
  <si>
    <t>2522868_b15_2_RIAEDDGKPRPAFSNALEPDFK_4</t>
  </si>
  <si>
    <t>2522857_y4_1_RIAEDDGKPRPAFSNALEPDFK_4</t>
  </si>
  <si>
    <t>178352_y18_2_NVDYLLIHGTADDNVHFQNSAQIAK_3</t>
  </si>
  <si>
    <t>18059_NVDYLLIHGTADDNVHFQNSAQIAK_3</t>
  </si>
  <si>
    <t>178345_b6_1_NVDYLLIHGTADDNVHFQNSAQIAK_3</t>
  </si>
  <si>
    <t>178353_y9_1_NVDYLLIHGTADDNVHFQNSAQIAK_3</t>
  </si>
  <si>
    <t>178342_b5_1_NVDYLLIHGTADDNVHFQNSAQIAK_3</t>
  </si>
  <si>
    <t>178349_b16_2_NVDYLLIHGTADDNVHFQNSAQIAK_3</t>
  </si>
  <si>
    <t>178340_b4_1_NVDYLLIHGTADDNVHFQNSAQIAK_3</t>
  </si>
  <si>
    <t>178368_y10_1_NVDYLLIHGTADDNVHFQNSAQIAK_4</t>
  </si>
  <si>
    <t>18060_NVDYLLIHGTADDNVHFQNSAQIAK_4</t>
  </si>
  <si>
    <t>178363_y8_1_NVDYLLIHGTADDNVHFQNSAQIAK_4</t>
  </si>
  <si>
    <t>178365_y18_2_NVDYLLIHGTADDNVHFQNSAQIAK_4</t>
  </si>
  <si>
    <t>178364_y17_2_NVDYLLIHGTADDNVHFQNSAQIAK_4</t>
  </si>
  <si>
    <t>178359_y10_2_NVDYLLIHGTADDNVHFQNSAQIAK_4</t>
  </si>
  <si>
    <t>178366_y9_1_NVDYLLIHGTADDNVHFQNSAQIAK_4</t>
  </si>
  <si>
    <t>2767887_TGLVVLGAHVLSTAEPTQQVFGIDALTTHPDYHPM(UniMod:35)THANDIC(UniMod:4)LLR_6</t>
  </si>
  <si>
    <t>180616_TGLVVLGAHVLSTAEPTQQVFGIDALTTHPDYHPM(UniMod:35)THANDIC(UniMod:4)LLR_6</t>
  </si>
  <si>
    <t>TGLVVLGAHVLSTAEPTQQVFGIDALTTHPDYHPMTHANDICLLR</t>
  </si>
  <si>
    <t>TGLVVLGAHVLSTAEPTQQVFGIDALTTHPDYHPM(UniMod:35)THANDIC(UniMod:4)LLR</t>
  </si>
  <si>
    <t>2767881_TGLVVLGAHVLSTAEPTQQVFGIDALTTHPDYHPM(UniMod:35)THANDIC(UniMod:4)LLR_6</t>
  </si>
  <si>
    <t>b4/-0.000,b12-36^3/0.003</t>
  </si>
  <si>
    <t>2767883_TGLVVLGAHVLSTAEPTQQVFGIDALTTHPDYHPM(UniMod:35)THANDIC(UniMod:4)LLR_6</t>
  </si>
  <si>
    <t>2767884_TGLVVLGAHVLSTAEPTQQVFGIDALTTHPDYHPM(UniMod:35)THANDIC(UniMod:4)LLR_6</t>
  </si>
  <si>
    <t>2767888_TGLVVLGAHVLSTAEPTQQVFGIDALTTHPDYHPM(UniMod:35)THANDIC(UniMod:4)LLR_6</t>
  </si>
  <si>
    <t>b15/-0.014</t>
  </si>
  <si>
    <t>2767886_TGLVVLGAHVLSTAEPTQQVFGIDALTTHPDYHPM(UniMod:35)THANDIC(UniMod:4)LLR_6</t>
  </si>
  <si>
    <t>y16^2/-0.018</t>
  </si>
  <si>
    <t>178438_y10_1_NVFDEAILAALEPPEPK_2</t>
  </si>
  <si>
    <t>18068_NVFDEAILAALEPPEPK_2</t>
  </si>
  <si>
    <t>178433_y5_1_NVFDEAILAALEPPEPK_2</t>
  </si>
  <si>
    <t>178437_b9_1_NVFDEAILAALEPPEPK_2</t>
  </si>
  <si>
    <t>178434_b11_2_NVFDEAILAALEPPEPK_2</t>
  </si>
  <si>
    <t>178436_y8_1_NVFDEAILAALEPPEPK_2</t>
  </si>
  <si>
    <t>178432_b3_1_NVFDEAILAALEPPEPK_2</t>
  </si>
  <si>
    <t>178450_b7_1_NVFDEAILAALEPPEPK_3</t>
  </si>
  <si>
    <t>18069_NVFDEAILAALEPPEPK_3</t>
  </si>
  <si>
    <t>178448_b6_1_NVFDEAILAALEPPEPK_3</t>
  </si>
  <si>
    <t>178452_y7_1_NVFDEAILAALEPPEPK_3</t>
  </si>
  <si>
    <t>178445_y5_1_NVFDEAILAALEPPEPK_3</t>
  </si>
  <si>
    <t>178449_y6_1_NVFDEAILAALEPPEPK_3</t>
  </si>
  <si>
    <t>178454_y8_1_NVFDEAILAALEPPEPK_3</t>
  </si>
  <si>
    <t>2769693_TGQEQVYYVGHSQGTTIGFIAFSQIPELAK_3</t>
  </si>
  <si>
    <t>180733_TGQEQVYYVGHSQGTTIGFIAFSQIPELAK_3</t>
  </si>
  <si>
    <t>TGQEQVYYVGHSQGTTIGFIAFSQIPELAK</t>
  </si>
  <si>
    <t>2769701_TGQEQVYYVGHSQGTTIGFIAFSQIPELAK_3</t>
  </si>
  <si>
    <t>2769697_TGQEQVYYVGHSQGTTIGFIAFSQIPELAK_3</t>
  </si>
  <si>
    <t>2769696_TGQEQVYYVGHSQGTTIGFIAFSQIPELAK_3</t>
  </si>
  <si>
    <t>2769706_TGQEQVYYVGHSQGTTIGFIAFSQIPELAK_3</t>
  </si>
  <si>
    <t>2769702_TGQEQVYYVGHSQGTTIGFIAFSQIPELAK_3</t>
  </si>
  <si>
    <t>2769721_TGQEQVYYVGHSQGTTIGFIAFSQIPELAK_4</t>
  </si>
  <si>
    <t>180734_TGQEQVYYVGHSQGTTIGFIAFSQIPELAK_4</t>
  </si>
  <si>
    <t>2769712_TGQEQVYYVGHSQGTTIGFIAFSQIPELAK_4</t>
  </si>
  <si>
    <t>2769717_TGQEQVYYVGHSQGTTIGFIAFSQIPELAK_4</t>
  </si>
  <si>
    <t>2769714_TGQEQVYYVGHSQGTTIGFIAFSQIPELAK_4</t>
  </si>
  <si>
    <t>2769720_TGQEQVYYVGHSQGTTIGFIAFSQIPELAK_4</t>
  </si>
  <si>
    <t>2769710_TGQEQVYYVGHSQGTTIGFIAFSQIPELAK_4</t>
  </si>
  <si>
    <t>2769732_TGQEQVYYVGHSQGTTIGFIAFSQIPELAKR_4</t>
  </si>
  <si>
    <t>180735_TGQEQVYYVGHSQGTTIGFIAFSQIPELAKR_4</t>
  </si>
  <si>
    <t>TGQEQVYYVGHSQGTTIGFIAFSQIPELAKR</t>
  </si>
  <si>
    <t>2769736_TGQEQVYYVGHSQGTTIGFIAFSQIPELAKR_4</t>
  </si>
  <si>
    <t>2769726_TGQEQVYYVGHSQGTTIGFIAFSQIPELAKR_4</t>
  </si>
  <si>
    <t>2769730_TGQEQVYYVGHSQGTTIGFIAFSQIPELAKR_4</t>
  </si>
  <si>
    <t>2769738_TGQEQVYYVGHSQGTTIGFIAFSQIPELAKR_4</t>
  </si>
  <si>
    <t>2769737_TGQEQVYYVGHSQGTTIGFIAFSQIPELAKR_4</t>
  </si>
  <si>
    <t>2526445_b10_2_RILEFIAVSQLR_2</t>
  </si>
  <si>
    <t>180801_RILEFIAVSQLR_2</t>
  </si>
  <si>
    <t>b10^2/-0.019,y10-18^2/-0.019</t>
  </si>
  <si>
    <t>2526450_y8_1_RILEFIAVSQLR_2</t>
  </si>
  <si>
    <t>2526451_y10_1_RILEFIAVSQLR_2</t>
  </si>
  <si>
    <t>2526449_b7_1_RILEFIAVSQLR_2</t>
  </si>
  <si>
    <t>2526446_b5_1_RILEFIAVSQLR_2</t>
  </si>
  <si>
    <t>b5/-0.014</t>
  </si>
  <si>
    <t>2526448_b6_1_RILEFIAVSQLR_2</t>
  </si>
  <si>
    <t>2526467_b6_1_RILEFIAVSQLR_3</t>
  </si>
  <si>
    <t>180802_RILEFIAVSQLR_3</t>
  </si>
  <si>
    <t>2526466_y6_1_RILEFIAVSQLR_3</t>
  </si>
  <si>
    <t>y6/0.001,m3:8/0.009</t>
  </si>
  <si>
    <t>2526458_y4_1_RILEFIAVSQLR_3</t>
  </si>
  <si>
    <t>y4/-0.001,m2:5/0.006</t>
  </si>
  <si>
    <t>2526462_y5_1_RILEFIAVSQLR_3</t>
  </si>
  <si>
    <t>2526464_b5_1_RILEFIAVSQLR_3</t>
  </si>
  <si>
    <t>2526459_b4_1_RILEFIAVSQLR_3</t>
  </si>
  <si>
    <t>2526906_b9_1_RILNVPQELYEK_2</t>
  </si>
  <si>
    <t>180830_RILNVPQELYEK_2</t>
  </si>
  <si>
    <t>RILNVPQELYEK</t>
  </si>
  <si>
    <t>2526908_b11_1_RILNVPQELYEK_2</t>
  </si>
  <si>
    <t>2526898_b4_1_RILNVPQELYEK_2</t>
  </si>
  <si>
    <t>2526905_b8_1_RILNVPQELYEK_2</t>
  </si>
  <si>
    <t>2526896_y3_1_RILNVPQELYEK_2</t>
  </si>
  <si>
    <t>2526900_b5_1_RILNVPQELYEK_2</t>
  </si>
  <si>
    <t>2526915_b5_1_RILNVPQELYEK_3</t>
  </si>
  <si>
    <t>180831_RILNVPQELYEK_3</t>
  </si>
  <si>
    <t>2526909_b3_1_RILNVPQELYEK_3</t>
  </si>
  <si>
    <t>2526917_y5_1_RILNVPQELYEK_3</t>
  </si>
  <si>
    <t>y5/0.014,m3:8/0.002</t>
  </si>
  <si>
    <t>2526910_y3_1_RILNVPQELYEK_3</t>
  </si>
  <si>
    <t>y3/0.000,m4:7/-0.011</t>
  </si>
  <si>
    <t>2526911_y7_2_RILNVPQELYEK_3</t>
  </si>
  <si>
    <t>2526920_y7_1_RILNVPQELYEK_3</t>
  </si>
  <si>
    <t>12080_y14_1_LFDHPESPTPNPTEPLFLAQAEVYK_3</t>
  </si>
  <si>
    <t>1809_LFDHPESPTPNPTEPLFLAQAEVYK_3</t>
  </si>
  <si>
    <t>y14/0.015</t>
  </si>
  <si>
    <t>12074_y6_1_LFDHPESPTPNPTEPLFLAQAEVYK_3</t>
  </si>
  <si>
    <t>y6/0.006,y13-35^2/0.004</t>
  </si>
  <si>
    <t>12076_y7_1_LFDHPESPTPNPTEPLFLAQAEVYK_3</t>
  </si>
  <si>
    <t>12078_y8_1_LFDHPESPTPNPTEPLFLAQAEVYK_3</t>
  </si>
  <si>
    <t>12077_b7_1_LFDHPESPTPNPTEPLFLAQAEVYK_3</t>
  </si>
  <si>
    <t>12071_b4_1_LFDHPESPTPNPTEPLFLAQAEVYK_3</t>
  </si>
  <si>
    <t>2528178_y6_1_RIPVQAVWAGWGHASENPKLPELLLK_4</t>
  </si>
  <si>
    <t>180905_RIPVQAVWAGWGHASENPKLPELLLK_4</t>
  </si>
  <si>
    <t>RIPVQAVWAGWGHASENPKLPELLLK</t>
  </si>
  <si>
    <t>2528177_b6_1_RIPVQAVWAGWGHASENPKLPELLLK_4</t>
  </si>
  <si>
    <t>2528183_y17_2_RIPVQAVWAGWGHASENPKLPELLLK_4</t>
  </si>
  <si>
    <t>2528179_b7_1_RIPVQAVWAGWGHASENPKLPELLLK_4</t>
  </si>
  <si>
    <t>2528176_b5_1_RIPVQAVWAGWGHASENPKLPELLLK_4</t>
  </si>
  <si>
    <t>2528175_b4_1_RIPVQAVWAGWGHASENPKLPELLLK_4</t>
  </si>
  <si>
    <t>2528199_y15_2_RIPVQAVWAGWGHASENPKLPELLLK_5</t>
  </si>
  <si>
    <t>180906_RIPVQAVWAGWGHASENPKLPELLLK_5</t>
  </si>
  <si>
    <t>2528191_b6_1_RIPVQAVWAGWGHASENPKLPELLLK_5</t>
  </si>
  <si>
    <t>2528188_b4_1_RIPVQAVWAGWGHASENPKLPELLLK_5</t>
  </si>
  <si>
    <t>2528190_b5_1_RIPVQAVWAGWGHASENPKLPELLLK_5</t>
  </si>
  <si>
    <t>2528194_y6_1_RIPVQAVWAGWGHASENPKLPELLLK_5</t>
  </si>
  <si>
    <t>2528196_b7_1_RIPVQAVWAGWGHASENPKLPELLLK_5</t>
  </si>
  <si>
    <t>2772886_TGTVSLEVR_2</t>
  </si>
  <si>
    <t>180946_TGTVSLEVR_2</t>
  </si>
  <si>
    <t>TGTVSLEVR</t>
  </si>
  <si>
    <t>2772882_TGTVSLEVR_2</t>
  </si>
  <si>
    <t>2772883_TGTVSLEVR_2</t>
  </si>
  <si>
    <t>2772885_TGTVSLEVR_2</t>
  </si>
  <si>
    <t>2772880_TGTVSLEVR_2</t>
  </si>
  <si>
    <t>y3/-0.000,b8+18^2/0.011</t>
  </si>
  <si>
    <t>2772887_TGTVSLEVR_2</t>
  </si>
  <si>
    <t>2529442_y8_1_RISEAC(UniMod:4)SLAQQSGDHR_3</t>
  </si>
  <si>
    <t>180977_RISEAC(UniMod:4)SLAQQSGDHR_3</t>
  </si>
  <si>
    <t>2529443_b8_1_RISEAC(UniMod:4)SLAQQSGDHR_3</t>
  </si>
  <si>
    <t>2529436_y5_1_RISEAC(UniMod:4)SLAQQSGDHR_3</t>
  </si>
  <si>
    <t>2529437_y6_1_RISEAC(UniMod:4)SLAQQSGDHR_3</t>
  </si>
  <si>
    <t>2529432_b4_1_RISEAC(UniMod:4)SLAQQSGDHR_3</t>
  </si>
  <si>
    <t>2529439_b7_1_RISEAC(UniMod:4)SLAQQSGDHR_3</t>
  </si>
  <si>
    <t>2529457_y10_2_RISEAC(UniMod:4)SLAQQSGDHR_4</t>
  </si>
  <si>
    <t>180978_RISEAC(UniMod:4)SLAQQSGDHR_4</t>
  </si>
  <si>
    <t>y10^2/-0.004,b10-18^2/-0.008</t>
  </si>
  <si>
    <t>2529460_y5_1_RISEAC(UniMod:4)SLAQQSGDHR_4</t>
  </si>
  <si>
    <t>2529462_y6_1_RISEAC(UniMod:4)SLAQQSGDHR_4</t>
  </si>
  <si>
    <t>y6/0.000,b6-18/-0.007</t>
  </si>
  <si>
    <t>2529451_y8_2_RISEAC(UniMod:4)SLAQQSGDHR_4</t>
  </si>
  <si>
    <t>2529458_b5_1_RISEAC(UniMod:4)SLAQQSGDHR_4</t>
  </si>
  <si>
    <t>2529453_b4_1_RISEAC(UniMod:4)SLAQQSGDHR_4</t>
  </si>
  <si>
    <t>2773451_TGVITSPDFPNPYPK_2</t>
  </si>
  <si>
    <t>180982_TGVITSPDFPNPYPK_2</t>
  </si>
  <si>
    <t>TGVITSPDFPNPYPK</t>
  </si>
  <si>
    <t>2773449_TGVITSPDFPNPYPK_2</t>
  </si>
  <si>
    <t>2773440_TGVITSPDFPNPYPK_2</t>
  </si>
  <si>
    <t>2773447_TGVITSPDFPNPYPK_2</t>
  </si>
  <si>
    <t>2773456_TGVITSPDFPNPYPK_2</t>
  </si>
  <si>
    <t>2773454_TGVITSPDFPNPYPK_2</t>
  </si>
  <si>
    <t>2773655_TGVLKPGSDTLQEVK_3</t>
  </si>
  <si>
    <t>180993_TGVLKPGSDTLQEVK_3</t>
  </si>
  <si>
    <t>TGVLKPGSDTLQEVK</t>
  </si>
  <si>
    <t>2773652_TGVLKPGSDTLQEVK_3</t>
  </si>
  <si>
    <t>2773653_TGVLKPGSDTLQEVK_3</t>
  </si>
  <si>
    <t>2773665_TGVLKPGSDTLQEVK_3</t>
  </si>
  <si>
    <t>2773658_TGVLKPGSDTLQEVK_3</t>
  </si>
  <si>
    <t>2773656_TGVLKPGSDTLQEVK_3</t>
  </si>
  <si>
    <t>2530147_b6_1_RISVFIQTDK_2</t>
  </si>
  <si>
    <t>181019_RISVFIQTDK_2</t>
  </si>
  <si>
    <t>2530142_b3_1_RISVFIQTDK_2</t>
  </si>
  <si>
    <t>2530149_b7_1_RISVFIQTDK_2</t>
  </si>
  <si>
    <t>2530144_b4_1_RISVFIQTDK_2</t>
  </si>
  <si>
    <t>2530143_y3_1_RISVFIQTDK_2</t>
  </si>
  <si>
    <t>2530151_b9_1_RISVFIQTDK_2</t>
  </si>
  <si>
    <t>2774550_TGYTQASQNIR_2</t>
  </si>
  <si>
    <t>181056_TGYTQASQNIR_2</t>
  </si>
  <si>
    <t>TGYTQASQNIR</t>
  </si>
  <si>
    <t>2774544_TGYTQASQNIR_2</t>
  </si>
  <si>
    <t>2774553_TGYTQASQNIR_2</t>
  </si>
  <si>
    <t>2774551_TGYTQASQNIR_2</t>
  </si>
  <si>
    <t>2774542_TGYTQASQNIR_2</t>
  </si>
  <si>
    <t>2774540_TGYTQASQNIR_2</t>
  </si>
  <si>
    <t>2530835_b8_1_RIVIEYVDR_2</t>
  </si>
  <si>
    <t>181065_RIVIEYVDR_2</t>
  </si>
  <si>
    <t>b8/-0.012,y8-18/-0.012</t>
  </si>
  <si>
    <t>2530834_b7_1_RIVIEYVDR_2</t>
  </si>
  <si>
    <t>2530836_y8_1_RIVIEYVDR_2</t>
  </si>
  <si>
    <t>2530830_b5_1_RIVIEYVDR_2</t>
  </si>
  <si>
    <t>2530829_y4_1_RIVIEYVDR_2</t>
  </si>
  <si>
    <t>2530833_y6_1_RIVIEYVDR_2</t>
  </si>
  <si>
    <t>177121_y8_1_QC(UniMod:4)HEC(UniMod:4)IEHIR_2</t>
  </si>
  <si>
    <t>18110_QC(UniMod:4)HEC(UniMod:4)IEHIR_2</t>
  </si>
  <si>
    <t>177113_y3_1_QC(UniMod:4)HEC(UniMod:4)IEHIR_2</t>
  </si>
  <si>
    <t>177116_y4_1_QC(UniMod:4)HEC(UniMod:4)IEHIR_2</t>
  </si>
  <si>
    <t>177118_y5_1_QC(UniMod:4)HEC(UniMod:4)IEHIR_2</t>
  </si>
  <si>
    <t>177120_y7_1_QC(UniMod:4)HEC(UniMod:4)IEHIR_2</t>
  </si>
  <si>
    <t>177119_y6_1_QC(UniMod:4)HEC(UniMod:4)IEHIR_2</t>
  </si>
  <si>
    <t>258255_y7_1_ASLTLAVGTLPFPSQFNFVPPGR_3</t>
  </si>
  <si>
    <t>18115_ASLTLAVGTLPFPSQFNFVPPGR_3</t>
  </si>
  <si>
    <t>258248_y4_1_ASLTLAVGTLPFPSQFNFVPPGR_3</t>
  </si>
  <si>
    <t>258258_y8_1_ASLTLAVGTLPFPSQFNFVPPGR_3</t>
  </si>
  <si>
    <t>258250_y5_1_ASLTLAVGTLPFPSQFNFVPPGR_3</t>
  </si>
  <si>
    <t>258261_y11_1_ASLTLAVGTLPFPSQFNFVPPGR_3</t>
  </si>
  <si>
    <t>258254_y13_2_ASLTLAVGTLPFPSQFNFVPPGR_3</t>
  </si>
  <si>
    <t>178909_b6_1_NVNPVALPR_2</t>
  </si>
  <si>
    <t>18117_NVNPVALPR_2</t>
  </si>
  <si>
    <t>178906_y3_1_NVNPVALPR_2</t>
  </si>
  <si>
    <t>178907_y4_1_NVNPVALPR_2</t>
  </si>
  <si>
    <t>178910_y6_1_NVNPVALPR_2</t>
  </si>
  <si>
    <t>178908_y5_1_NVNPVALPR_2</t>
  </si>
  <si>
    <t>178911_y7_1_NVNPVALPR_2</t>
  </si>
  <si>
    <t>177221_y4_1_QDAC(UniMod:4)QGDSGGVFAVR_2</t>
  </si>
  <si>
    <t>18122_QDAC(UniMod:4)QGDSGGVFAVR_2</t>
  </si>
  <si>
    <t>177226_y9_1_QDAC(UniMod:4)QGDSGGVFAVR_2</t>
  </si>
  <si>
    <t>177224_y7_1_QDAC(UniMod:4)QGDSGGVFAVR_2</t>
  </si>
  <si>
    <t>177228_y11_1_QDAC(UniMod:4)QGDSGGVFAVR_2</t>
  </si>
  <si>
    <t>177223_y6_1_QDAC(UniMod:4)QGDSGGVFAVR_2</t>
  </si>
  <si>
    <t>177227_y10_1_QDAC(UniMod:4)QGDSGGVFAVR_2</t>
  </si>
  <si>
    <t>2533560_b8_2_RKPC(UniMod:4)DNGDPYVIALR_3</t>
  </si>
  <si>
    <t>181231_RKPC(UniMod:4)DNGDPYVIALR_3</t>
  </si>
  <si>
    <t>2533573_b8_1_RKPC(UniMod:4)DNGDPYVIALR_3</t>
  </si>
  <si>
    <t>2533561_y4_1_RKPC(UniMod:4)DNGDPYVIALR_3</t>
  </si>
  <si>
    <t>2533563_y5_1_RKPC(UniMod:4)DNGDPYVIALR_3</t>
  </si>
  <si>
    <t>2533559_y7_2_RKPC(UniMod:4)DNGDPYVIALR_3</t>
  </si>
  <si>
    <t>2533570_y7_1_RKPC(UniMod:4)DNGDPYVIALR_3</t>
  </si>
  <si>
    <t>1/Q6GMR7</t>
  </si>
  <si>
    <t>277239_AVEESLR_2</t>
  </si>
  <si>
    <t>18124_AVEESLR_2</t>
  </si>
  <si>
    <t>AVEESLR</t>
  </si>
  <si>
    <t>277236_AVEESLR_2</t>
  </si>
  <si>
    <t>277238_AVEESLR_2</t>
  </si>
  <si>
    <t>277240_AVEESLR_2</t>
  </si>
  <si>
    <t>277241_AVEESLR_2</t>
  </si>
  <si>
    <t>277237_AVEESLR_2</t>
  </si>
  <si>
    <t>277247_AVEESLRK_2</t>
  </si>
  <si>
    <t>18125_AVEESLRK_2</t>
  </si>
  <si>
    <t>AVEESLRK</t>
  </si>
  <si>
    <t>277242_AVEESLRK_2</t>
  </si>
  <si>
    <t>277246_AVEESLRK_2</t>
  </si>
  <si>
    <t>277243_AVEESLRK_2</t>
  </si>
  <si>
    <t>277245_AVEESLRK_2</t>
  </si>
  <si>
    <t>277248_AVEESLRK_2</t>
  </si>
  <si>
    <t>2778482_THNSASWSDTLR_3</t>
  </si>
  <si>
    <t>181302_THNSASWSDTLR_3</t>
  </si>
  <si>
    <t>THNSASWSDTLR</t>
  </si>
  <si>
    <t>2778489_THNSASWSDTLR_3</t>
  </si>
  <si>
    <t>2778484_THNSASWSDTLR_3</t>
  </si>
  <si>
    <t>2778487_THNSASWSDTLR_3</t>
  </si>
  <si>
    <t>[y4/0.009]</t>
  </si>
  <si>
    <t>2778488_THNSASWSDTLR_3</t>
  </si>
  <si>
    <t>2778490_THNSASWSDTLR_3</t>
  </si>
  <si>
    <t>277681_AVEKPPQTEHIEL_2</t>
  </si>
  <si>
    <t>18153_AVEKPPQTEHIEL_2</t>
  </si>
  <si>
    <t>AVEKPPQTEHIEL</t>
  </si>
  <si>
    <t>277684_AVEKPPQTEHIEL_2</t>
  </si>
  <si>
    <t>[b11^2/-0.017]</t>
  </si>
  <si>
    <t>277682_AVEKPPQTEHIEL_2</t>
  </si>
  <si>
    <t>277691_AVEKPPQTEHIEL_2</t>
  </si>
  <si>
    <t>277687_AVEKPPQTEHIEL_2</t>
  </si>
  <si>
    <t>277690_AVEKPPQTEHIEL_2</t>
  </si>
  <si>
    <t>2782296_THYYAVAVVK_2</t>
  </si>
  <si>
    <t>181535_THYYAVAVVK_2</t>
  </si>
  <si>
    <t>THYYAVAVVK</t>
  </si>
  <si>
    <t>2782300_THYYAVAVVK_2</t>
  </si>
  <si>
    <t>2782295_THYYAVAVVK_2</t>
  </si>
  <si>
    <t>2782289_THYYAVAVVK_2</t>
  </si>
  <si>
    <t>2782297_THYYAVAVVK_2</t>
  </si>
  <si>
    <t>2782298_THYYAVAVVK_2</t>
  </si>
  <si>
    <t>2782325_THYYAVAVVKK_2</t>
  </si>
  <si>
    <t>181537_THYYAVAVVKK_2</t>
  </si>
  <si>
    <t>THYYAVAVVKK</t>
  </si>
  <si>
    <t>2782320_THYYAVAVVKK_2</t>
  </si>
  <si>
    <t>2782328_THYYAVAVVKK_2</t>
  </si>
  <si>
    <t>[y9/-0.016]</t>
  </si>
  <si>
    <t>2782315_THYYAVAVVKK_2</t>
  </si>
  <si>
    <t>2782322_THYYAVAVVKK_2</t>
  </si>
  <si>
    <t>2782324_THYYAVAVVKK_2</t>
  </si>
  <si>
    <t>277704_AVEKPPQTEHIEL_3</t>
  </si>
  <si>
    <t>18154_AVEKPPQTEHIEL_3</t>
  </si>
  <si>
    <t>277699_AVEKPPQTEHIEL_3</t>
  </si>
  <si>
    <t>y10^2/0.003,y5-44/-0.016</t>
  </si>
  <si>
    <t>277702_AVEKPPQTEHIEL_3</t>
  </si>
  <si>
    <t>277708_AVEKPPQTEHIEL_3</t>
  </si>
  <si>
    <t>277701_AVEKPPQTEHIEL_3</t>
  </si>
  <si>
    <t>277697_AVEKPPQTEHIEL_3</t>
  </si>
  <si>
    <t>177541_b5_1_QDQVLDVSGADMLAK_2</t>
  </si>
  <si>
    <t>18159_QDQVLDVSGADMLAK_2</t>
  </si>
  <si>
    <t>177542_y7_1_QDQVLDVSGADMLAK_2</t>
  </si>
  <si>
    <t>177538_y4_1_QDQVLDVSGADMLAK_2</t>
  </si>
  <si>
    <t>177536_b3_1_QDQVLDVSGADMLAK_2</t>
  </si>
  <si>
    <t>177539_b4_1_QDQVLDVSGADMLAK_2</t>
  </si>
  <si>
    <t>177537_b8_2_QDQVLDVSGADMLAK_2</t>
  </si>
  <si>
    <t>18139_y8_1_APNENGPYFLALR_2</t>
  </si>
  <si>
    <t>1816_APNENGPYFLALR_2</t>
  </si>
  <si>
    <t>18133_b4_1_APNENGPYFLALR_2</t>
  </si>
  <si>
    <t>18140_y9_1_APNENGPYFLALR_2</t>
  </si>
  <si>
    <t>18138_y7_1_APNENGPYFLALR_2</t>
  </si>
  <si>
    <t>18134_y4_1_APNENGPYFLALR_2</t>
  </si>
  <si>
    <t>18132_y3_1_APNENGPYFLALR_2</t>
  </si>
  <si>
    <t>179338_y7_1_NVVYTC(UniMod:4)NEGYSLIGNPVAR_3</t>
  </si>
  <si>
    <t>18160_NVVYTC(UniMod:4)NEGYSLIGNPVAR_3</t>
  </si>
  <si>
    <t>179335_y4_1_NVVYTC(UniMod:4)NEGYSLIGNPVAR_3</t>
  </si>
  <si>
    <t>179339_y9_1_NVVYTC(UniMod:4)NEGYSLIGNPVAR_3</t>
  </si>
  <si>
    <t>179340_b9_1_NVVYTC(UniMod:4)NEGYSLIGNPVAR_3</t>
  </si>
  <si>
    <t>179336_y5_1_NVVYTC(UniMod:4)NEGYSLIGNPVAR_3</t>
  </si>
  <si>
    <t>179337_y6_1_NVVYTC(UniMod:4)NEGYSLIGNPVAR_3</t>
  </si>
  <si>
    <t>2540262_b9_1_RLEFPSGETIVMHNPK_3</t>
  </si>
  <si>
    <t>181664_RLEFPSGETIVMHNPK_3</t>
  </si>
  <si>
    <t>2540253_y5_1_RLEFPSGETIVMHNPK_3</t>
  </si>
  <si>
    <t>2540260_b8_1_RLEFPSGETIVMHNPK_3</t>
  </si>
  <si>
    <t>2540246_b3_1_RLEFPSGETIVMHNPK_3</t>
  </si>
  <si>
    <t>2540254_y6_1_RLEFPSGETIVMHNPK_3</t>
  </si>
  <si>
    <t>2540251_b4_1_RLEFPSGETIVMHNPK_3</t>
  </si>
  <si>
    <t>2540265_b3_1_RLEFPSGETIVM(UniMod:35)HNPK_3</t>
  </si>
  <si>
    <t>181665_RLEFPSGETIVM(UniMod:35)HNPK_3</t>
  </si>
  <si>
    <t>2540276_b8_1_RLEFPSGETIVM(UniMod:35)HNPK_3</t>
  </si>
  <si>
    <t>2540271_y5_1_RLEFPSGETIVM(UniMod:35)HNPK_3</t>
  </si>
  <si>
    <t>2540273_y6_1_RLEFPSGETIVM(UniMod:35)HNPK_3</t>
  </si>
  <si>
    <t>2540269_b4_1_RLEFPSGETIVM(UniMod:35)HNPK_3</t>
  </si>
  <si>
    <t>2540264_y3_1_RLEFPSGETIVM(UniMod:35)HNPK_3</t>
  </si>
  <si>
    <t>2540291_y5_1_RLEFPSGETIVMHNPK_4</t>
  </si>
  <si>
    <t>181666_RLEFPSGETIVMHNPK_4</t>
  </si>
  <si>
    <t>2540282_b3_1_RLEFPSGETIVMHNPK_4</t>
  </si>
  <si>
    <t>2540294_y6_1_RLEFPSGETIVMHNPK_4</t>
  </si>
  <si>
    <t>2540289_y11_2_RLEFPSGETIVMHNPK_4</t>
  </si>
  <si>
    <t>y11^2/0.001,b11-17^2/-0.010</t>
  </si>
  <si>
    <t>2540292_y12_2_RLEFPSGETIVMHNPK_4</t>
  </si>
  <si>
    <t>2540287_b4_1_RLEFPSGETIVMHNPK_4</t>
  </si>
  <si>
    <t>18148_y5_1_APNHAVVTR_2</t>
  </si>
  <si>
    <t>1817_APNHAVVTR_2</t>
  </si>
  <si>
    <t>18146_y4_1_APNHAVVTR_2</t>
  </si>
  <si>
    <t>18152_y7_1_APNHAVVTR_2</t>
  </si>
  <si>
    <t>18150_y6_1_APNHAVVTR_2</t>
  </si>
  <si>
    <t>18151_b7_1_APNHAVVTR_2</t>
  </si>
  <si>
    <t>18142_y3_1_APNHAVVTR_2</t>
  </si>
  <si>
    <t>12123_y6_1_LFVVPADEAQAR_2</t>
  </si>
  <si>
    <t>1817_LFVVPADEAQAR_2</t>
  </si>
  <si>
    <t>12120_y4_1_LFVVPADEAQAR_2</t>
  </si>
  <si>
    <t>12124_y7_1_LFVVPADEAQAR_2</t>
  </si>
  <si>
    <t>12119_b3_1_LFVVPADEAQAR_2</t>
  </si>
  <si>
    <t>12121_b4_1_LFVVPADEAQAR_2</t>
  </si>
  <si>
    <t>12122_y5_1_LFVVPADEAQAR_2</t>
  </si>
  <si>
    <t>179427_y5_1_NWQWGGLTC(UniMod:4)DHYEEAK_3</t>
  </si>
  <si>
    <t>18170_NWQWGGLTC(UniMod:4)DHYEEAK_3</t>
  </si>
  <si>
    <t>179424_b3_1_NWQWGGLTC(UniMod:4)DHYEEAK_3</t>
  </si>
  <si>
    <t>179434_y12_1_NWQWGGLTC(UniMod:4)DHYEEAK_3</t>
  </si>
  <si>
    <t>179429_y6_1_NWQWGGLTC(UniMod:4)DHYEEAK_3</t>
  </si>
  <si>
    <t>179433_y8_1_NWQWGGLTC(UniMod:4)DHYEEAK_3</t>
  </si>
  <si>
    <t>179430_y13_2_NWQWGGLTC(UniMod:4)DHYEEAK_3</t>
  </si>
  <si>
    <t>18158_y5_1_APNHAVVTRK_2</t>
  </si>
  <si>
    <t>1818_APNHAVVTRK_2</t>
  </si>
  <si>
    <t>18154_b4_1_APNHAVVTRK_2</t>
  </si>
  <si>
    <t>18160_y7_1_APNHAVVTRK_2</t>
  </si>
  <si>
    <t>18161_y8_1_APNHAVVTRK_2</t>
  </si>
  <si>
    <t>18159_y6_1_APNHAVVTRK_2</t>
  </si>
  <si>
    <t>18156_y4_1_APNHAVVTRK_2</t>
  </si>
  <si>
    <t>179541_y7_1_NYGQLDIFPAR_2</t>
  </si>
  <si>
    <t>18181_NYGQLDIFPAR_2</t>
  </si>
  <si>
    <t>179542_y8_1_NYGQLDIFPAR_2</t>
  </si>
  <si>
    <t>179539_y5_1_NYGQLDIFPAR_2</t>
  </si>
  <si>
    <t>179540_y6_1_NYGQLDIFPAR_2</t>
  </si>
  <si>
    <t>179537_y4_1_NYGQLDIFPAR_2</t>
  </si>
  <si>
    <t>179543_y9_1_NYGQLDIFPAR_2</t>
  </si>
  <si>
    <t>2786667_TIIIGHSSGAIAAMR_2</t>
  </si>
  <si>
    <t>181842_TIIIGHSSGAIAAMR_2</t>
  </si>
  <si>
    <t>TIIIGHSSGAIAAMR</t>
  </si>
  <si>
    <t>2786661_TIIIGHSSGAIAAMR_2</t>
  </si>
  <si>
    <t>2786666_TIIIGHSSGAIAAMR_2</t>
  </si>
  <si>
    <t>2786665_TIIIGHSSGAIAAMR_2</t>
  </si>
  <si>
    <t>2786668_TIIIGHSSGAIAAMR_2</t>
  </si>
  <si>
    <t>2786664_TIIIGHSSGAIAAMR_2</t>
  </si>
  <si>
    <t>2786673_TIIIGHSSGAIAAMR_3</t>
  </si>
  <si>
    <t>181843_TIIIGHSSGAIAAMR_3</t>
  </si>
  <si>
    <t>2786671_TIIIGHSSGAIAAMR_3</t>
  </si>
  <si>
    <t>2786679_TIIIGHSSGAIAAMR_3</t>
  </si>
  <si>
    <t>2786676_TIIIGHSSGAIAAMR_3</t>
  </si>
  <si>
    <t>2786680_TIIIGHSSGAIAAMR_3</t>
  </si>
  <si>
    <t>2786675_TIIIGHSSGAIAAMR_3</t>
  </si>
  <si>
    <t>2786691_TIIIGHSSGAIAAM(UniMod:35)R_3</t>
  </si>
  <si>
    <t>181844_TIIIGHSSGAIAAM(UniMod:35)R_3</t>
  </si>
  <si>
    <t>TIIIGHSSGAIAAM(UniMod:35)R</t>
  </si>
  <si>
    <t>2786684_TIIIGHSSGAIAAM(UniMod:35)R_3</t>
  </si>
  <si>
    <t>2786690_TIIIGHSSGAIAAM(UniMod:35)R_3</t>
  </si>
  <si>
    <t>2786685_TIIIGHSSGAIAAM(UniMod:35)R_3</t>
  </si>
  <si>
    <t>2786689_TIIIGHSSGAIAAM(UniMod:35)R_3</t>
  </si>
  <si>
    <t>2786687_TIIIGHSSGAIAAM(UniMod:35)R_3</t>
  </si>
  <si>
    <t>2543174_b7_1_RLGNGVQC(UniMod:4)LAMGWGLLGR_2</t>
  </si>
  <si>
    <t>181857_RLGNGVQC(UniMod:4)LAMGWGLLGR_2</t>
  </si>
  <si>
    <t>2543176_y14_2_RLGNGVQC(UniMod:4)LAMGWGLLGR_2</t>
  </si>
  <si>
    <t>2543177_y9_1_RLGNGVQC(UniMod:4)LAMGWGLLGR_2</t>
  </si>
  <si>
    <t>2543172_b5_1_RLGNGVQC(UniMod:4)LAMGWGLLGR_2</t>
  </si>
  <si>
    <t>2543178_b10_1_RLGNGVQC(UniMod:4)LAMGWGLLGR_2</t>
  </si>
  <si>
    <t>2543175_y7_1_RLGNGVQC(UniMod:4)LAMGWGLLGR_2</t>
  </si>
  <si>
    <t>2543189_y7_1_RLGNGVQC(UniMod:4)LAMGWGLLGR_3</t>
  </si>
  <si>
    <t>181858_RLGNGVQC(UniMod:4)LAMGWGLLGR_3</t>
  </si>
  <si>
    <t>2543188_y6_1_RLGNGVQC(UniMod:4)LAMGWGLLGR_3</t>
  </si>
  <si>
    <t>2543193_y9_1_RLGNGVQC(UniMod:4)LAMGWGLLGR_3</t>
  </si>
  <si>
    <t>2543184_y5_1_RLGNGVQC(UniMod:4)LAMGWGLLGR_3</t>
  </si>
  <si>
    <t>2543191_y8_1_RLGNGVQC(UniMod:4)LAMGWGLLGR_3</t>
  </si>
  <si>
    <t>2543185_b6_1_RLGNGVQC(UniMod:4)LAMGWGLLGR_3</t>
  </si>
  <si>
    <t>2543202_b6_1_RLGNGVQC(UniMod:4)LAM(UniMod:35)GWGLLGR_3</t>
  </si>
  <si>
    <t>181859_RLGNGVQC(UniMod:4)LAM(UniMod:35)GWGLLGR_3</t>
  </si>
  <si>
    <t>2543200_y5_1_RLGNGVQC(UniMod:4)LAM(UniMod:35)GWGLLGR_3</t>
  </si>
  <si>
    <t>2543204_b7_1_RLGNGVQC(UniMod:4)LAM(UniMod:35)GWGLLGR_3</t>
  </si>
  <si>
    <t>2543208_y9_1_RLGNGVQC(UniMod:4)LAM(UniMod:35)GWGLLGR_3</t>
  </si>
  <si>
    <t>2543199_b5_1_RLGNGVQC(UniMod:4)LAM(UniMod:35)GWGLLGR_3</t>
  </si>
  <si>
    <t>2543205_y7_1_RLGNGVQC(UniMod:4)LAM(UniMod:35)GWGLLGR_3</t>
  </si>
  <si>
    <t>2543221_b6_1_RLGNGVQC(UniMod:4)LAMGWGLLGR_4</t>
  </si>
  <si>
    <t>181860_RLGNGVQC(UniMod:4)LAMGWGLLGR_4</t>
  </si>
  <si>
    <t>2543213_b4_1_RLGNGVQC(UniMod:4)LAMGWGLLGR_4</t>
  </si>
  <si>
    <t>b4/-0.005,m2:6/0.006</t>
  </si>
  <si>
    <t>2543227_y7_1_RLGNGVQC(UniMod:4)LAMGWGLLGR_4</t>
  </si>
  <si>
    <t>2543232_y9_1_RLGNGVQC(UniMod:4)LAMGWGLLGR_4</t>
  </si>
  <si>
    <t>2543217_b5_1_RLGNGVQC(UniMod:4)LAMGWGLLGR_4</t>
  </si>
  <si>
    <t>b5/0.010,y5-17/-0.015</t>
  </si>
  <si>
    <t>2543218_y5_1_RLGNGVQC(UniMod:4)LAMGWGLLGR_4</t>
  </si>
  <si>
    <t>179598_b5_1_NYKPVVQTTGNAR_3</t>
  </si>
  <si>
    <t>18187_NYKPVVQTTGNAR_3</t>
  </si>
  <si>
    <t>179594_y5_1_NYKPVVQTTGNAR_3</t>
  </si>
  <si>
    <t>179599_y6_1_NYKPVVQTTGNAR_3</t>
  </si>
  <si>
    <t>y6/-0.001,b12-36^2/-0.005</t>
  </si>
  <si>
    <t>179591_y4_1_NYKPVVQTTGNAR_3</t>
  </si>
  <si>
    <t>179602_y7_1_NYKPVVQTTGNAR_3</t>
  </si>
  <si>
    <t>179601_b6_1_NYKPVVQTTGNAR_3</t>
  </si>
  <si>
    <t>2543539_b6_1_RLGTFEVEDQIEAAR_2</t>
  </si>
  <si>
    <t>181877_RLGTFEVEDQIEAAR_2</t>
  </si>
  <si>
    <t>2543543_b9_1_RLGTFEVEDQIEAAR_2</t>
  </si>
  <si>
    <t>2543541_b8_1_RLGTFEVEDQIEAAR_2</t>
  </si>
  <si>
    <t>2543542_y9_1_RLGTFEVEDQIEAAR_2</t>
  </si>
  <si>
    <t>2543537_y6_1_RLGTFEVEDQIEAAR_2</t>
  </si>
  <si>
    <t>2543540_y7_1_RLGTFEVEDQIEAAR_2</t>
  </si>
  <si>
    <t>2543554_y5_1_RLGTFEVEDQIEAAR_3</t>
  </si>
  <si>
    <t>181878_RLGTFEVEDQIEAAR_3</t>
  </si>
  <si>
    <t>2543567_b7_1_RLGTFEVEDQIEAAR_3</t>
  </si>
  <si>
    <t>2543569_y8_1_RLGTFEVEDQIEAAR_3</t>
  </si>
  <si>
    <t>2543566_y7_1_RLGTFEVEDQIEAAR_3</t>
  </si>
  <si>
    <t>2543562_b6_1_RLGTFEVEDQIEAAR_3</t>
  </si>
  <si>
    <t>2543550_y4_1_RLGTFEVEDQIEAAR_3</t>
  </si>
  <si>
    <t>2543695_b10_2_RLHDLMHFNTLNNIDVIK_4</t>
  </si>
  <si>
    <t>181888_RLHDLMHFNTLNNIDVIK_4</t>
  </si>
  <si>
    <t>2543691_b4_1_RLHDLMHFNTLNNIDVIK_4</t>
  </si>
  <si>
    <t>2543707_y7_1_RLHDLMHFNTLNNIDVIK_4</t>
  </si>
  <si>
    <t>2543693_b9_2_RLHDLMHFNTLNNIDVIK_4</t>
  </si>
  <si>
    <t>2543688_y4_1_RLHDLMHFNTLNNIDVIK_4</t>
  </si>
  <si>
    <t>2543703_b6_1_RLHDLMHFNTLNNIDVIK_4</t>
  </si>
  <si>
    <t>1/Q63HM1</t>
  </si>
  <si>
    <t>12131_y5_1_LGAEEALR_2</t>
  </si>
  <si>
    <t>1819_LGAEEALR_2</t>
  </si>
  <si>
    <t>LGAEEALR</t>
  </si>
  <si>
    <t>12130_b6_1_LGAEEALR_2</t>
  </si>
  <si>
    <t>b6/0.006,m2:7/0.006</t>
  </si>
  <si>
    <t>12128_y3_1_LGAEEALR_2</t>
  </si>
  <si>
    <t>12132_y6_1_LGAEEALR_2</t>
  </si>
  <si>
    <t>12133_y7_1_LGAEEALR_2</t>
  </si>
  <si>
    <t>12129_y4_1_LGAEEALR_2</t>
  </si>
  <si>
    <t>2544402_b12_2_RLIDQYGTHYLQSGSLGGEYR_3</t>
  </si>
  <si>
    <t>181926_RLIDQYGTHYLQSGSLGGEYR_3</t>
  </si>
  <si>
    <t>2544394_b4_1_RLIDQYGTHYLQSGSLGGEYR_3</t>
  </si>
  <si>
    <t>2544410_b8_1_RLIDQYGTHYLQSGSLGGEYR_3</t>
  </si>
  <si>
    <t>2544406_y8_1_RLIDQYGTHYLQSGSLGGEYR_3</t>
  </si>
  <si>
    <t>2544409_y9_1_RLIDQYGTHYLQSGSLGGEYR_3</t>
  </si>
  <si>
    <t>2544396_b9_2_RLIDQYGTHYLQSGSLGGEYR_3</t>
  </si>
  <si>
    <t>2544421_y5_1_RLIDQYGTHYLQSGSLGGEYR_4</t>
  </si>
  <si>
    <t>181927_RLIDQYGTHYLQSGSLGGEYR_4</t>
  </si>
  <si>
    <t>2544420_b9_2_RLIDQYGTHYLQSGSLGGEYR_4</t>
  </si>
  <si>
    <t>2544417_b4_1_RLIDQYGTHYLQSGSLGGEYR_4</t>
  </si>
  <si>
    <t>2544418_y4_1_RLIDQYGTHYLQSGSLGGEYR_4</t>
  </si>
  <si>
    <t>2544426_y6_1_RLIDQYGTHYLQSGSLGGEYR_4</t>
  </si>
  <si>
    <t>2544433_b15_2_RLIDQYGTHYLQSGSLGGEYR_4</t>
  </si>
  <si>
    <t>12137_y4_1_LGASALDSIQEFR_2</t>
  </si>
  <si>
    <t>1820_LGASALDSIQEFR_2</t>
  </si>
  <si>
    <t>12142_y9_1_LGASALDSIQEFR_2</t>
  </si>
  <si>
    <t>12140_y6_1_LGASALDSIQEFR_2</t>
  </si>
  <si>
    <t>12135_y3_1_LGASALDSIQEFR_2</t>
  </si>
  <si>
    <t>12134_b5_1_LGASALDSIQEFR_2</t>
  </si>
  <si>
    <t>12141_y8_1_LGASALDSIQEFR_2</t>
  </si>
  <si>
    <t>2789939_TIQNDIMLLQLSR_2</t>
  </si>
  <si>
    <t>182075_TIQNDIMLLQLSR_2</t>
  </si>
  <si>
    <t>TIQNDIMLLQLSR</t>
  </si>
  <si>
    <t>2789944_TIQNDIMLLQLSR_2</t>
  </si>
  <si>
    <t>2789948_TIQNDIMLLQLSR_2</t>
  </si>
  <si>
    <t>2789942_TIQNDIMLLQLSR_2</t>
  </si>
  <si>
    <t>2789946_TIQNDIMLLQLSR_2</t>
  </si>
  <si>
    <t>2789951_TIQNDIMLLQLSR_2</t>
  </si>
  <si>
    <t>2789956_TIQNDIM(UniMod:35)LLQLSR_2</t>
  </si>
  <si>
    <t>182076_TIQNDIM(UniMod:35)LLQLSR_2</t>
  </si>
  <si>
    <t>TIQNDIM(UniMod:35)LLQLSR</t>
  </si>
  <si>
    <t>2789959_TIQNDIM(UniMod:35)LLQLSR_2</t>
  </si>
  <si>
    <t>2789970_TIQNDIM(UniMod:35)LLQLSR_2</t>
  </si>
  <si>
    <t>2789961_TIQNDIM(UniMod:35)LLQLSR_2</t>
  </si>
  <si>
    <t>2789966_TIQNDIM(UniMod:35)LLQLSR_2</t>
  </si>
  <si>
    <t>2789973_TIQNDIM(UniMod:35)LLQLSR_2</t>
  </si>
  <si>
    <t>2789984_TIQNDIMLLQLSR_3</t>
  </si>
  <si>
    <t>182077_TIQNDIMLLQLSR_3</t>
  </si>
  <si>
    <t>2789996_TIQNDIMLLQLSR_3</t>
  </si>
  <si>
    <t>2789988_TIQNDIMLLQLSR_3</t>
  </si>
  <si>
    <t>2789993_TIQNDIMLLQLSR_3</t>
  </si>
  <si>
    <t>2789991_TIQNDIMLLQLSR_3</t>
  </si>
  <si>
    <t>2789979_TIQNDIMLLQLSR_3</t>
  </si>
  <si>
    <t>17928_b5_1_APVILGSPDDVLEFLK_2</t>
  </si>
  <si>
    <t>1821_APVILGSPDDVLEFLK_2</t>
  </si>
  <si>
    <t>17938_y9_1_APVILGSPDDVLEFLK_2</t>
  </si>
  <si>
    <t>17942_y12_1_APVILGSPDDVLEFLK_2</t>
  </si>
  <si>
    <t>17939_y10_1_APVILGSPDDVLEFLK_2</t>
  </si>
  <si>
    <t>17940_y11_1_APVILGSPDDVLEFLK_2</t>
  </si>
  <si>
    <t>17925_b4_1_APVILGSPDDVLEFLK_2</t>
  </si>
  <si>
    <t>2790503_TIRDIIALNPLYR_2</t>
  </si>
  <si>
    <t>182110_TIRDIIALNPLYR_2</t>
  </si>
  <si>
    <t>TIRDIIALNPLYR</t>
  </si>
  <si>
    <t>2790508_TIRDIIALNPLYR_2</t>
  </si>
  <si>
    <t>2790498_TIRDIIALNPLYR_2</t>
  </si>
  <si>
    <t>2790504_TIRDIIALNPLYR_2</t>
  </si>
  <si>
    <t>2790506_TIRDIIALNPLYR_2</t>
  </si>
  <si>
    <t>2790505_TIRDIIALNPLYR_2</t>
  </si>
  <si>
    <t>2790517_TIRDIIALNPLYR_3</t>
  </si>
  <si>
    <t>182111_TIRDIIALNPLYR_3</t>
  </si>
  <si>
    <t>2790515_TIRDIIALNPLYR_3</t>
  </si>
  <si>
    <t>2790520_TIRDIIALNPLYR_3</t>
  </si>
  <si>
    <t>2790524_TIRDIIALNPLYR_3</t>
  </si>
  <si>
    <t>2790521_TIRDIIALNPLYR_3</t>
  </si>
  <si>
    <t>2790527_TIRDIIALNPLYR_3</t>
  </si>
  <si>
    <t>178094_y7_2_QESYLGPTLFLLGGNSQFVHPSHHPEIMR_3</t>
  </si>
  <si>
    <t>18232_QESYLGPTLFLLGGNSQFVHPSHHPEIMR_3</t>
  </si>
  <si>
    <t>178095_y4_1_QESYLGPTLFLLGGNSQFVHPSHHPEIMR_3</t>
  </si>
  <si>
    <t>178099_y18_2_QESYLGPTLFLLGGNSQFVHPSHHPEIMR_3</t>
  </si>
  <si>
    <t>178093_y3_1_QESYLGPTLFLLGGNSQFVHPSHHPEIMR_3</t>
  </si>
  <si>
    <t>178096_y5_1_QESYLGPTLFLLGGNSQFVHPSHHPEIMR_3</t>
  </si>
  <si>
    <t>178097_y6_1_QESYLGPTLFLLGGNSQFVHPSHHPEIMR_3</t>
  </si>
  <si>
    <t>2793478_TKDEIITTTVPEDIMSNR_3</t>
  </si>
  <si>
    <t>182322_TKDEIITTTVPEDIMSNR_3</t>
  </si>
  <si>
    <t>TKDEIITTTVPEDIMSNR</t>
  </si>
  <si>
    <t>y8^2/-0.000,y13-35^3/-0.014</t>
  </si>
  <si>
    <t>2793491_TKDEIITTTVPEDIMSNR_3</t>
  </si>
  <si>
    <t>2793483_TKDEIITTTVPEDIMSNR_3</t>
  </si>
  <si>
    <t>2793493_TKDEIITTTVPEDIMSNR_3</t>
  </si>
  <si>
    <t>2793485_TKDEIITTTVPEDIMSNR_3</t>
  </si>
  <si>
    <t>b6/-0.001,b13-44^2/0.017,m2:7/-0.001</t>
  </si>
  <si>
    <t>2793486_TKDEIITTTVPEDIMSNR_3</t>
  </si>
  <si>
    <t>178103_y5_1_QESYLGPTLFLLGGNSQFVHPSHHPEIMR_4</t>
  </si>
  <si>
    <t>18233_QESYLGPTLFLLGGNSQFVHPSHHPEIMR_4</t>
  </si>
  <si>
    <t>178104_y6_1_QESYLGPTLFLLGGNSQFVHPSHHPEIMR_4</t>
  </si>
  <si>
    <t>y6/0.019,a22^3/0.015</t>
  </si>
  <si>
    <t>178107_y10_1_QESYLGPTLFLLGGNSQFVHPSHHPEIMR_4</t>
  </si>
  <si>
    <t>178102_b5_1_QESYLGPTLFLLGGNSQFVHPSHHPEIMR_4</t>
  </si>
  <si>
    <t>178106_y7_1_QESYLGPTLFLLGGNSQFVHPSHHPEIMR_4</t>
  </si>
  <si>
    <t>178101_y3_1_QESYLGPTLFLLGGNSQFVHPSHHPEIMR_4</t>
  </si>
  <si>
    <t>2552816_b11_2_RLTFC(UniMod:4)HQGLSNVLDDPK_3</t>
  </si>
  <si>
    <t>182463_RLTFC(UniMod:4)HQGLSNVLDDPK_3</t>
  </si>
  <si>
    <t>2552810_b8_2_RLTFC(UniMod:4)HQGLSNVLDDPK_3</t>
  </si>
  <si>
    <t>2552823_b15_2_RLTFC(UniMod:4)HQGLSNVLDDPK_3</t>
  </si>
  <si>
    <t>2552808_b7_2_RLTFC(UniMod:4)HQGLSNVLDDPK_3</t>
  </si>
  <si>
    <t>2552820_b6_1_RLTFC(UniMod:4)HQGLSNVLDDPK_3</t>
  </si>
  <si>
    <t>b6/0.000,y14^2/0.010</t>
  </si>
  <si>
    <t>2552817_b5_1_RLTFC(UniMod:4)HQGLSNVLDDPK_3</t>
  </si>
  <si>
    <t>2552837_y5_1_RLTFC(UniMod:4)HQGLSNVLDDPK_4</t>
  </si>
  <si>
    <t>182464_RLTFC(UniMod:4)HQGLSNVLDDPK_4</t>
  </si>
  <si>
    <t>2552839_b11_2_RLTFC(UniMod:4)HQGLSNVLDDPK_4</t>
  </si>
  <si>
    <t>2552833_y4_1_RLTFC(UniMod:4)HQGLSNVLDDPK_4</t>
  </si>
  <si>
    <t>2552836_b9_2_RLTFC(UniMod:4)HQGLSNVLDDPK_4</t>
  </si>
  <si>
    <t>2552832_b7_2_RLTFC(UniMod:4)HQGLSNVLDDPK_4</t>
  </si>
  <si>
    <t>2552843_b12_2_RLTFC(UniMod:4)HQGLSNVLDDPK_4</t>
  </si>
  <si>
    <t>2553674_b4_1_RLTYVHNELANMEEDAR_3</t>
  </si>
  <si>
    <t>182507_RLTYVHNELANMEEDAR_3</t>
  </si>
  <si>
    <t>2553678_b5_1_RLTYVHNELANMEEDAR_3</t>
  </si>
  <si>
    <t>2553673_b8_2_RLTYVHNELANMEEDAR_3</t>
  </si>
  <si>
    <t>2553683_b6_1_RLTYVHNELANMEEDAR_3</t>
  </si>
  <si>
    <t>2553672_b7_2_RLTYVHNELANMEEDAR_3</t>
  </si>
  <si>
    <t>2553671_b6_2_RLTYVHNELANMEEDAR_3</t>
  </si>
  <si>
    <t>2554124_b7_1_RLVNTPYVDNSYK_2</t>
  </si>
  <si>
    <t>182538_RLVNTPYVDNSYK_2</t>
  </si>
  <si>
    <t>2554120_y4_1_RLVNTPYVDNSYK_2</t>
  </si>
  <si>
    <t>2554128_b11_1_RLVNTPYVDNSYK_2</t>
  </si>
  <si>
    <t>2554126_b9_1_RLVNTPYVDNSYK_2</t>
  </si>
  <si>
    <t>2554125_b8_1_RLVNTPYVDNSYK_2</t>
  </si>
  <si>
    <t>2554121_b5_1_RLVNTPYVDNSYK_2</t>
  </si>
  <si>
    <t>2554145_y6_1_RLVNTPYVDNSYK_3</t>
  </si>
  <si>
    <t>182539_RLVNTPYVDNSYK_3</t>
  </si>
  <si>
    <t>2554149_y7_1_RLVNTPYVDNSYK_3</t>
  </si>
  <si>
    <t>2554136_b4_1_RLVNTPYVDNSYK_3</t>
  </si>
  <si>
    <t>2554142_y5_1_RLVNTPYVDNSYK_3</t>
  </si>
  <si>
    <t>2554140_b5_1_RLVNTPYVDNSYK_3</t>
  </si>
  <si>
    <t>2554138_y8_2_RLVNTPYVDNSYK_3</t>
  </si>
  <si>
    <t>y8^2/-0.006,y4-18/-0.012</t>
  </si>
  <si>
    <t>2798240_TKTENPLILIDEVDK_2</t>
  </si>
  <si>
    <t>182607_TKTENPLILIDEVDK_2</t>
  </si>
  <si>
    <t>TKTENPLILIDEVDK</t>
  </si>
  <si>
    <t>2798236_TKTENPLILIDEVDK_2</t>
  </si>
  <si>
    <t>2798242_TKTENPLILIDEVDK_2</t>
  </si>
  <si>
    <t>2798235_TKTENPLILIDEVDK_2</t>
  </si>
  <si>
    <t>2798238_TKTENPLILIDEVDK_2</t>
  </si>
  <si>
    <t>2798237_TKTENPLILIDEVDK_2</t>
  </si>
  <si>
    <t>2798250_TKTENPLILIDEVDK_3</t>
  </si>
  <si>
    <t>182608_TKTENPLILIDEVDK_3</t>
  </si>
  <si>
    <t>2798264_TKTENPLILIDEVDK_3</t>
  </si>
  <si>
    <t>2798261_TKTENPLILIDEVDK_3</t>
  </si>
  <si>
    <t>2798257_TKTENPLILIDEVDK_3</t>
  </si>
  <si>
    <t>2798260_TKTENPLILIDEVDK_3</t>
  </si>
  <si>
    <t>2798253_TKTENPLILIDEVDK_3</t>
  </si>
  <si>
    <t>2798266_TKTENPLILIDEVDKIGR_2</t>
  </si>
  <si>
    <t>182609_TKTENPLILIDEVDKIGR_2</t>
  </si>
  <si>
    <t>TKTENPLILIDEVDKIGR</t>
  </si>
  <si>
    <t>2798270_TKTENPLILIDEVDKIGR_2</t>
  </si>
  <si>
    <t>2798269_TKTENPLILIDEVDKIGR_2</t>
  </si>
  <si>
    <t>2798272_TKTENPLILIDEVDKIGR_2</t>
  </si>
  <si>
    <t>2798268_TKTENPLILIDEVDKIGR_2</t>
  </si>
  <si>
    <t>2798267_TKTENPLILIDEVDKIGR_2</t>
  </si>
  <si>
    <t>2798285_TKTENPLILIDEVDKIGR_3</t>
  </si>
  <si>
    <t>182610_TKTENPLILIDEVDKIGR_3</t>
  </si>
  <si>
    <t>[y16^2/-0.011]</t>
  </si>
  <si>
    <t>2798282_TKTENPLILIDEVDKIGR_3</t>
  </si>
  <si>
    <t>2798292_TKTENPLILIDEVDKIGR_3</t>
  </si>
  <si>
    <t>2798287_TKTENPLILIDEVDKIGR_3</t>
  </si>
  <si>
    <t>2798273_TKTENPLILIDEVDKIGR_3</t>
  </si>
  <si>
    <t>2798290_TKTENPLILIDEVDKIGR_3</t>
  </si>
  <si>
    <t>2798305_TKTENPLILIDEVDKIGR_4</t>
  </si>
  <si>
    <t>182611_TKTENPLILIDEVDKIGR_4</t>
  </si>
  <si>
    <t>2798306_TKTENPLILIDEVDKIGR_4</t>
  </si>
  <si>
    <t>2798309_TKTENPLILIDEVDKIGR_4</t>
  </si>
  <si>
    <t>2798303_TKTENPLILIDEVDKIGR_4</t>
  </si>
  <si>
    <t>2798319_TKTENPLILIDEVDKIGR_4</t>
  </si>
  <si>
    <t>2798300_TKTENPLILIDEVDKIGR_4</t>
  </si>
  <si>
    <t>178391_y9_1_QFGPYC(UniMod:4)GHGFPGPLNIETK_3</t>
  </si>
  <si>
    <t>18263_QFGPYC(UniMod:4)GHGFPGPLNIETK_3</t>
  </si>
  <si>
    <t>178382_y9_2_QFGPYC(UniMod:4)GHGFPGPLNIETK_3</t>
  </si>
  <si>
    <t>[y9^2/0.015]</t>
  </si>
  <si>
    <t>178387_y7_1_QFGPYC(UniMod:4)GHGFPGPLNIETK_3</t>
  </si>
  <si>
    <t>178384_y5_1_QFGPYC(UniMod:4)GHGFPGPLNIETK_3</t>
  </si>
  <si>
    <t>178390_y17_2_QFGPYC(UniMod:4)GHGFPGPLNIETK_3</t>
  </si>
  <si>
    <t>y17^2/0.004,a17^2/0.015</t>
  </si>
  <si>
    <t>178386_y14_2_QFGPYC(UniMod:4)GHGFPGPLNIETK_3</t>
  </si>
  <si>
    <t>180445_y6_1_QAFDQILQDR_2</t>
  </si>
  <si>
    <t>18275_QAFDQILQDR_2</t>
  </si>
  <si>
    <t>180447_y8_1_QAFDQILQDR_2</t>
  </si>
  <si>
    <t>180442_b4_1_QAFDQILQDR_2</t>
  </si>
  <si>
    <t>180446_y7_1_QAFDQILQDR_2</t>
  </si>
  <si>
    <t>180443_y4_1_QAFDQILQDR_2</t>
  </si>
  <si>
    <t>180441_y3_1_QAFDQILQDR_2</t>
  </si>
  <si>
    <t>178521_y6_1_QFPFLASIQNQGR_2</t>
  </si>
  <si>
    <t>18279_QFPFLASIQNQGR_2</t>
  </si>
  <si>
    <t>178525_y9_1_QFPFLASIQNQGR_2</t>
  </si>
  <si>
    <t>178523_y7_1_QFPFLASIQNQGR_2</t>
  </si>
  <si>
    <t>178524_y8_1_QFPFLASIQNQGR_2</t>
  </si>
  <si>
    <t>178527_y11_1_QFPFLASIQNQGR_2</t>
  </si>
  <si>
    <t>178519_y5_1_QFPFLASIQNQGR_2</t>
  </si>
  <si>
    <t>18025_y3_1_APVYFYEFQHQPSWLK_3</t>
  </si>
  <si>
    <t>1828_APVYFYEFQHQPSWLK_3</t>
  </si>
  <si>
    <t>[y3/-0.017]</t>
  </si>
  <si>
    <t>18027_y5_1_APVYFYEFQHQPSWLK_3</t>
  </si>
  <si>
    <t>18023_b6_2_APVYFYEFQHQPSWLK_3</t>
  </si>
  <si>
    <t>b6^2/-0.010,m12:14/0.002</t>
  </si>
  <si>
    <t>18028_y6_1_APVYFYEFQHQPSWLK_3</t>
  </si>
  <si>
    <t>18024_b4_1_APVYFYEFQHQPSWLK_3</t>
  </si>
  <si>
    <t>18029_y13_2_APVYFYEFQHQPSWLK_3</t>
  </si>
  <si>
    <t>2801402_TLDEFTIIQNLQPQYQFR_3</t>
  </si>
  <si>
    <t>182818_TLDEFTIIQNLQPQYQFR_3</t>
  </si>
  <si>
    <t>TLDEFTIIQNLQPQYQFR</t>
  </si>
  <si>
    <t>2801405_TLDEFTIIQNLQPQYQFR_3</t>
  </si>
  <si>
    <t>2801406_TLDEFTIIQNLQPQYQFR_3</t>
  </si>
  <si>
    <t>2801401_TLDEFTIIQNLQPQYQFR_3</t>
  </si>
  <si>
    <t>b7/-0.004,y6-18/-0.005</t>
  </si>
  <si>
    <t>2801394_TLDEFTIIQNLQPQYQFR_3</t>
  </si>
  <si>
    <t>2801398_TLDEFTIIQNLQPQYQFR_3</t>
  </si>
  <si>
    <t>2559284_b11_1_RNDYLDIYAIGVGK_2</t>
  </si>
  <si>
    <t>182844_RNDYLDIYAIGVGK_2</t>
  </si>
  <si>
    <t>2559266_y4_1_RNDYLDIYAIGVGK_2</t>
  </si>
  <si>
    <t>2559267_b3_1_RNDYLDIYAIGVGK_2</t>
  </si>
  <si>
    <t>2559281_b9_1_RNDYLDIYAIGVGK_2</t>
  </si>
  <si>
    <t>2559276_b6_1_RNDYLDIYAIGVGK_2</t>
  </si>
  <si>
    <t>2559279_b7_1_RNDYLDIYAIGVGK_2</t>
  </si>
  <si>
    <t>2559305_y7_1_RNDYLDIYAIGVGK_3</t>
  </si>
  <si>
    <t>182845_RNDYLDIYAIGVGK_3</t>
  </si>
  <si>
    <t>2559306_b6_1_RNDYLDIYAIGVGK_3</t>
  </si>
  <si>
    <t>2559290_b3_1_RNDYLDIYAIGVGK_3</t>
  </si>
  <si>
    <t>2559296_y6_1_RNDYLDIYAIGVGK_3</t>
  </si>
  <si>
    <t>2559299_b4_1_RNDYLDIYAIGVGK_3</t>
  </si>
  <si>
    <t>2559308_b7_1_RNDYLDIYAIGVGK_3</t>
  </si>
  <si>
    <t>2802003_TLDNDILLIK_2</t>
  </si>
  <si>
    <t>182857_TLDNDILLIK_2</t>
  </si>
  <si>
    <t>TLDNDILLIK</t>
  </si>
  <si>
    <t>2801996_TLDNDILLIK_2</t>
  </si>
  <si>
    <t>2802005_TLDNDILLIK_2</t>
  </si>
  <si>
    <t>2802007_TLDNDILLIK_2</t>
  </si>
  <si>
    <t>2802001_TLDNDILLIK_2</t>
  </si>
  <si>
    <t>2801998_TLDNDILLIK_2</t>
  </si>
  <si>
    <t>180562_y5_1_QAGVC(UniMod:4)FGDSGSPLVC(UniMod:4)NGLIHGIASFVR_3</t>
  </si>
  <si>
    <t>18287_QAGVC(UniMod:4)FGDSGSPLVC(UniMod:4)NGLIHGIASFVR_3</t>
  </si>
  <si>
    <t>y5/-0.006,y16-17^3/0.004,m19:24/-0.006</t>
  </si>
  <si>
    <t>180564_y7_1_QAGVC(UniMod:4)FGDSGSPLVC(UniMod:4)NGLIHGIASFVR_3</t>
  </si>
  <si>
    <t>180567_y11_1_QAGVC(UniMod:4)FGDSGSPLVC(UniMod:4)NGLIHGIASFVR_3</t>
  </si>
  <si>
    <t>180566_y9_1_QAGVC(UniMod:4)FGDSGSPLVC(UniMod:4)NGLIHGIASFVR_3</t>
  </si>
  <si>
    <t>180559_b4_1_QAGVC(UniMod:4)FGDSGSPLVC(UniMod:4)NGLIHGIASFVR_3</t>
  </si>
  <si>
    <t>180565_y8_1_QAGVC(UniMod:4)FGDSGSPLVC(UniMod:4)NGLIHGIASFVR_3</t>
  </si>
  <si>
    <t>18037_y7_1_APWELLELR_2</t>
  </si>
  <si>
    <t>1829_APWELLELR_2</t>
  </si>
  <si>
    <t>18034_y4_1_APWELLELR_2</t>
  </si>
  <si>
    <t>18036_y6_1_APWELLELR_2</t>
  </si>
  <si>
    <t>18032_y3_1_APWELLELR_2</t>
  </si>
  <si>
    <t>18033_b4_1_APWELLELR_2</t>
  </si>
  <si>
    <t>18035_y5_1_APWELLELR_2</t>
  </si>
  <si>
    <t>2560272_b5_1_RNFVLTAAHC(UniMod:4)AGR_3</t>
  </si>
  <si>
    <t>182903_RNFVLTAAHC(UniMod:4)AGR_3</t>
  </si>
  <si>
    <t>RNFVLTAAHCAGR</t>
  </si>
  <si>
    <t>RNFVLTAAHC(UniMod:4)AGR</t>
  </si>
  <si>
    <t>2560275_y7_1_RNFVLTAAHC(UniMod:4)AGR_3</t>
  </si>
  <si>
    <t>2560273_y6_1_RNFVLTAAHC(UniMod:4)AGR_3</t>
  </si>
  <si>
    <t>2560269_b3_1_RNFVLTAAHC(UniMod:4)AGR_3</t>
  </si>
  <si>
    <t>2560271_b4_1_RNFVLTAAHC(UniMod:4)AGR_3</t>
  </si>
  <si>
    <t>2560270_y4_1_RNFVLTAAHC(UniMod:4)AGR_3</t>
  </si>
  <si>
    <t>178688_b3_1_QFVYLESDYSK_2</t>
  </si>
  <si>
    <t>18298_QFVYLESDYSK_2</t>
  </si>
  <si>
    <t>178703_y9_1_QFVYLESDYSK_2</t>
  </si>
  <si>
    <t>178697_y6_1_QFVYLESDYSK_2</t>
  </si>
  <si>
    <t>178701_y8_1_QFVYLESDYSK_2</t>
  </si>
  <si>
    <t>178699_y7_1_QFVYLESDYSK_2</t>
  </si>
  <si>
    <t>178694_y5_1_QFVYLESDYSK_2</t>
  </si>
  <si>
    <t>261101_b6_1_ASPSEVVFLDDIGANLKPAR_2</t>
  </si>
  <si>
    <t>18308_ASPSEVVFLDDIGANLKPAR_2</t>
  </si>
  <si>
    <t>ASPSEVVFLDDIGANLKPAR</t>
  </si>
  <si>
    <t>261104_y9_1_ASPSEVVFLDDIGANLKPAR_2</t>
  </si>
  <si>
    <t>261106_y14_1_ASPSEVVFLDDIGANLKPAR_2</t>
  </si>
  <si>
    <t>y14/-0.019</t>
  </si>
  <si>
    <t>261100_b5_1_ASPSEVVFLDDIGANLKPAR_2</t>
  </si>
  <si>
    <t>261105_y12_1_ASPSEVVFLDDIGANLKPAR_2</t>
  </si>
  <si>
    <t>261102_y8_1_ASPSEVVFLDDIGANLKPAR_2</t>
  </si>
  <si>
    <t>261125_y18_2_ASPSEVVFLDDIGANLKPAR_3</t>
  </si>
  <si>
    <t>18309_ASPSEVVFLDDIGANLKPAR_3</t>
  </si>
  <si>
    <t>261116_y14_2_ASPSEVVFLDDIGANLKPAR_3</t>
  </si>
  <si>
    <t>261127_y11_1_ASPSEVVFLDDIGANLKPAR_3</t>
  </si>
  <si>
    <t>261124_y9_1_ASPSEVVFLDDIGANLKPAR_3</t>
  </si>
  <si>
    <t>261121_y8_1_ASPSEVVFLDDIGANLKPAR_3</t>
  </si>
  <si>
    <t>261114_y13_2_ASPSEVVFLDDIGANLKPAR_3</t>
  </si>
  <si>
    <t>12226_b4_1_LGIWGFFSTGDEHSR_3</t>
  </si>
  <si>
    <t>1831_LGIWGFFSTGDEHSR_3</t>
  </si>
  <si>
    <t>12225_y3_1_LGIWGFFSTGDEHSR_3</t>
  </si>
  <si>
    <t>12228_y4_1_LGIWGFFSTGDEHSR_3</t>
  </si>
  <si>
    <t>12232_y12_2_LGIWGFFSTGDEHSR_3</t>
  </si>
  <si>
    <t>12231_y6_1_LGIWGFFSTGDEHSR_3</t>
  </si>
  <si>
    <t>12229_y11_2_LGIWGFFSTGDEHSR_3</t>
  </si>
  <si>
    <t>261139_y11_2_ASPSEVVFLDDIGANLKPAR_4</t>
  </si>
  <si>
    <t>18310_ASPSEVVFLDDIGANLKPAR_4</t>
  </si>
  <si>
    <t>261137_b6_1_ASPSEVVFLDDIGANLKPAR_4</t>
  </si>
  <si>
    <t>261142_y13_2_ASPSEVVFLDDIGANLKPAR_4</t>
  </si>
  <si>
    <t>261140_y12_2_ASPSEVVFLDDIGANLKPAR_4</t>
  </si>
  <si>
    <t>[y12^2/-0.018]</t>
  </si>
  <si>
    <t>261133_y9_2_ASPSEVVFLDDIGANLKPAR_4</t>
  </si>
  <si>
    <t>261144_y8_1_ASPSEVVFLDDIGANLKPAR_4</t>
  </si>
  <si>
    <t>2563447_b13_2_RPAILTYHDVGLNYK_2</t>
  </si>
  <si>
    <t>183109_RPAILTYHDVGLNYK_2</t>
  </si>
  <si>
    <t>2563443_b11_2_RPAILTYHDVGLNYK_2</t>
  </si>
  <si>
    <t>2563439_b9_2_RPAILTYHDVGLNYK_2</t>
  </si>
  <si>
    <t>2563451_b9_1_RPAILTYHDVGLNYK_2</t>
  </si>
  <si>
    <t>2563437_y3_1_RPAILTYHDVGLNYK_2</t>
  </si>
  <si>
    <t>2563449_b7_1_RPAILTYHDVGLNYK_2</t>
  </si>
  <si>
    <t>2563458_b5_1_RPAILTYHDVGLNYK_3</t>
  </si>
  <si>
    <t>183110_RPAILTYHDVGLNYK_3</t>
  </si>
  <si>
    <t>2563465_y7_1_RPAILTYHDVGLNYK_3</t>
  </si>
  <si>
    <t>2563462_b6_1_RPAILTYHDVGLNYK_3</t>
  </si>
  <si>
    <t>2563461_b11_2_RPAILTYHDVGLNYK_3</t>
  </si>
  <si>
    <t>2563457_b9_2_RPAILTYHDVGLNYK_3</t>
  </si>
  <si>
    <t>b9^2/-0.002,m2:11^2/0.003</t>
  </si>
  <si>
    <t>2563466_b7_1_RPAILTYHDVGLNYK_3</t>
  </si>
  <si>
    <t>2563479_y7_1_RPAILTYHDVGLNYK_4</t>
  </si>
  <si>
    <t>183111_RPAILTYHDVGLNYK_4</t>
  </si>
  <si>
    <t>2563477_y11_2_RPAILTYHDVGLNYK_4</t>
  </si>
  <si>
    <t>2563474_y9_2_RPAILTYHDVGLNYK_4</t>
  </si>
  <si>
    <t>2563476_y10_2_RPAILTYHDVGLNYK_4</t>
  </si>
  <si>
    <t>2563475_y5_1_RPAILTYHDVGLNYK_4</t>
  </si>
  <si>
    <t>2563471_y8_2_RPAILTYHDVGLNYK_4</t>
  </si>
  <si>
    <t>2805904_TLGAWGSLC(UniMod:4)NSHWDIEDAHVLC(UniMod:4)QQLK_4</t>
  </si>
  <si>
    <t>183139_TLGAWGSLC(UniMod:4)NSHWDIEDAHVLC(UniMod:4)QQLK_4</t>
  </si>
  <si>
    <t>TLGAWGSLCNSHWDIEDAHVLCQQLK</t>
  </si>
  <si>
    <t>TLGAWGSLC(UniMod:4)NSHWDIEDAHVLC(UniMod:4)QQLK</t>
  </si>
  <si>
    <t>2805905_TLGAWGSLC(UniMod:4)NSHWDIEDAHVLC(UniMod:4)QQLK_4</t>
  </si>
  <si>
    <t>2805903_TLGAWGSLC(UniMod:4)NSHWDIEDAHVLC(UniMod:4)QQLK_4</t>
  </si>
  <si>
    <t>2805907_TLGAWGSLC(UniMod:4)NSHWDIEDAHVLC(UniMod:4)QQLK_4</t>
  </si>
  <si>
    <t>2805901_TLGAWGSLC(UniMod:4)NSHWDIEDAHVLC(UniMod:4)QQLK_4</t>
  </si>
  <si>
    <t>2805900_TLGAWGSLC(UniMod:4)NSHWDIEDAHVLC(UniMod:4)QQLK_4</t>
  </si>
  <si>
    <t>2565102_y5_1_RPDSLQHVLLPVLDR_3</t>
  </si>
  <si>
    <t>183209_RPDSLQHVLLPVLDR_3</t>
  </si>
  <si>
    <t>2565107_y7_1_RPDSLQHVLLPVLDR_3</t>
  </si>
  <si>
    <t>2565093_b7_2_RPDSLQHVLLPVLDR_3</t>
  </si>
  <si>
    <t>2565106_y6_1_RPDSLQHVLLPVLDR_3</t>
  </si>
  <si>
    <t>2565095_b8_2_RPDSLQHVLLPVLDR_3</t>
  </si>
  <si>
    <t>2565105_b6_1_RPDSLQHVLLPVLDR_3</t>
  </si>
  <si>
    <t>2565114_y3_1_RPDSLQHVLLPVLDR_4</t>
  </si>
  <si>
    <t>183210_RPDSLQHVLLPVLDR_4</t>
  </si>
  <si>
    <t>2565119_b9_2_RPDSLQHVLLPVLDR_4</t>
  </si>
  <si>
    <t>2565125_b6_1_RPDSLQHVLLPVLDR_4</t>
  </si>
  <si>
    <t>2565117_b8_2_RPDSLQHVLLPVLDR_4</t>
  </si>
  <si>
    <t>2565115_b7_2_RPDSLQHVLLPVLDR_4</t>
  </si>
  <si>
    <t>2565121_b10_2_RPDSLQHVLLPVLDR_4</t>
  </si>
  <si>
    <t>2807416_TLHGQGFSQPSLTTLTAFSAGGVLAGALC(UniMod:4)NSNPELVR_4</t>
  </si>
  <si>
    <t>183238_TLHGQGFSQPSLTTLTAFSAGGVLAGALC(UniMod:4)NSNPELVR_4</t>
  </si>
  <si>
    <t>TLHGQGFSQPSLTTLTAFSAGGVLAGALCNSNPELVR</t>
  </si>
  <si>
    <t>TLHGQGFSQPSLTTLTAFSAGGVLAGALC(UniMod:4)NSNPELVR</t>
  </si>
  <si>
    <t>2807425_TLHGQGFSQPSLTTLTAFSAGGVLAGALC(UniMod:4)NSNPELVR_4</t>
  </si>
  <si>
    <t>2807432_TLHGQGFSQPSLTTLTAFSAGGVLAGALC(UniMod:4)NSNPELVR_4</t>
  </si>
  <si>
    <t>2807430_TLHGQGFSQPSLTTLTAFSAGGVLAGALC(UniMod:4)NSNPELVR_4</t>
  </si>
  <si>
    <t>2807433_TLHGQGFSQPSLTTLTAFSAGGVLAGALC(UniMod:4)NSNPELVR_4</t>
  </si>
  <si>
    <t>2807421_TLHGQGFSQPSLTTLTAFSAGGVLAGALC(UniMod:4)NSNPELVR_4</t>
  </si>
  <si>
    <t>2807447_TLHGQGFSQPSLTTLTAFSAGGVLAGALC(UniMod:4)NSNPELVR_5</t>
  </si>
  <si>
    <t>183239_TLHGQGFSQPSLTTLTAFSAGGVLAGALC(UniMod:4)NSNPELVR_5</t>
  </si>
  <si>
    <t>2807448_TLHGQGFSQPSLTTLTAFSAGGVLAGALC(UniMod:4)NSNPELVR_5</t>
  </si>
  <si>
    <t>2807452_TLHGQGFSQPSLTTLTAFSAGGVLAGALC(UniMod:4)NSNPELVR_5</t>
  </si>
  <si>
    <t>2807450_TLHGQGFSQPSLTTLTAFSAGGVLAGALC(UniMod:4)NSNPELVR_5</t>
  </si>
  <si>
    <t>2807440_TLHGQGFSQPSLTTLTAFSAGGVLAGALC(UniMod:4)NSNPELVR_5</t>
  </si>
  <si>
    <t>[y5/-0.009]</t>
  </si>
  <si>
    <t>2807453_TLHGQGFSQPSLTTLTAFSAGGVLAGALC(UniMod:4)NSNPELVR_5</t>
  </si>
  <si>
    <t>2808143_TLHQIFEK_2</t>
  </si>
  <si>
    <t>183275_TLHQIFEK_2</t>
  </si>
  <si>
    <t>TLHQIFEK</t>
  </si>
  <si>
    <t>2808141_TLHQIFEK_2</t>
  </si>
  <si>
    <t>2808139_TLHQIFEK_2</t>
  </si>
  <si>
    <t>2808148_TLHQIFEK_2</t>
  </si>
  <si>
    <t>2808144_TLHQIFEK_2</t>
  </si>
  <si>
    <t>2808140_TLHQIFEK_2</t>
  </si>
  <si>
    <t>1/Q8TB40</t>
  </si>
  <si>
    <t>2808336_TLHTFDLLGFGR_3</t>
  </si>
  <si>
    <t>183287_TLHTFDLLGFGR_3</t>
  </si>
  <si>
    <t>TLHTFDLLGFGR</t>
  </si>
  <si>
    <t>2808338_TLHTFDLLGFGR_3</t>
  </si>
  <si>
    <t>2808339_TLHTFDLLGFGR_3</t>
  </si>
  <si>
    <t>2808331_TLHTFDLLGFGR_3</t>
  </si>
  <si>
    <t>2808333_TLHTFDLLGFGR_3</t>
  </si>
  <si>
    <t>y4/0.004,b4-17/0.015</t>
  </si>
  <si>
    <t>2808334_TLHTFDLLGFGR_3</t>
  </si>
  <si>
    <t>2567110_b6_1_RPGAALDPGC(UniMod:4)VLAK_3</t>
  </si>
  <si>
    <t>183331_RPGAALDPGC(UniMod:4)VLAK_3</t>
  </si>
  <si>
    <t>RPGAALDPGCVLAK</t>
  </si>
  <si>
    <t>RPGAALDPGC(UniMod:4)VLAK</t>
  </si>
  <si>
    <t>2567113_y6_1_RPGAALDPGC(UniMod:4)VLAK_3</t>
  </si>
  <si>
    <t>2567109_b5_1_RPGAALDPGC(UniMod:4)VLAK_3</t>
  </si>
  <si>
    <t>2567117_y7_1_RPGAALDPGC(UniMod:4)VLAK_3</t>
  </si>
  <si>
    <t>2567106_y7_2_RPGAALDPGC(UniMod:4)VLAK_3</t>
  </si>
  <si>
    <t>2567115_b7_1_RPGAALDPGC(UniMod:4)VLAK_3</t>
  </si>
  <si>
    <t>2567679_b4_1_RPGVYTQVTK_2</t>
  </si>
  <si>
    <t>183371_RPGVYTQVTK_2</t>
  </si>
  <si>
    <t>2567686_b7_1_RPGVYTQVTK_2</t>
  </si>
  <si>
    <t>2567690_b9_1_RPGVYTQVTK_2</t>
  </si>
  <si>
    <t>2567684_b6_1_RPGVYTQVTK_2</t>
  </si>
  <si>
    <t>2567688_b8_1_RPGVYTQVTK_2</t>
  </si>
  <si>
    <t>2567682_b5_1_RPGVYTQVTK_2</t>
  </si>
  <si>
    <t>1/Q8NFZ4</t>
  </si>
  <si>
    <t>2809894_TLLALFTDHQWVAPAVATAK_3</t>
  </si>
  <si>
    <t>183389_TLLALFTDHQWVAPAVATAK_3</t>
  </si>
  <si>
    <t>TLLALFTDHQWVAPAVATAK</t>
  </si>
  <si>
    <t>2809903_TLLALFTDHQWVAPAVATAK_3</t>
  </si>
  <si>
    <t>2809899_TLLALFTDHQWVAPAVATAK_3</t>
  </si>
  <si>
    <t>2809902_TLLALFTDHQWVAPAVATAK_3</t>
  </si>
  <si>
    <t>2809890_TLLALFTDHQWVAPAVATAK_3</t>
  </si>
  <si>
    <t>2809901_TLLALFTDHQWVAPAVATAK_3</t>
  </si>
  <si>
    <t>y17^2/-0.013</t>
  </si>
  <si>
    <t>280369_AVGDKLPEC(UniMod:4)EADDGC(UniMod:4)PKPPEIAHGYVEHSVR_4</t>
  </si>
  <si>
    <t>18340_AVGDKLPEC(UniMod:4)EADDGC(UniMod:4)PKPPEIAHGYVEHSVR_4</t>
  </si>
  <si>
    <t>AVGDKLPECEADDGCPKPPEIAHGYVEHSVR</t>
  </si>
  <si>
    <t>AVGDKLPEC(UniMod:4)EADDGC(UniMod:4)PKPPEIAHGYVEHSVR</t>
  </si>
  <si>
    <t>280375_AVGDKLPEC(UniMod:4)EADDGC(UniMod:4)PKPPEIAHGYVEHSVR_4</t>
  </si>
  <si>
    <t>280371_AVGDKLPEC(UniMod:4)EADDGC(UniMod:4)PKPPEIAHGYVEHSVR_4</t>
  </si>
  <si>
    <t>280379_AVGDKLPEC(UniMod:4)EADDGC(UniMod:4)PKPPEIAHGYVEHSVR_4</t>
  </si>
  <si>
    <t>[y8/0.013]</t>
  </si>
  <si>
    <t>280377_AVGDKLPEC(UniMod:4)EADDGC(UniMod:4)PKPPEIAHGYVEHSVR_4</t>
  </si>
  <si>
    <t>280381_AVGDKLPEC(UniMod:4)EADDGC(UniMod:4)PKPPEIAHGYVEHSVR_4</t>
  </si>
  <si>
    <t>280384_AVGDKLPEC(UniMod:4)EADDGC(UniMod:4)PKPPEIAHGYVEHSVR_5</t>
  </si>
  <si>
    <t>18341_AVGDKLPEC(UniMod:4)EADDGC(UniMod:4)PKPPEIAHGYVEHSVR_5</t>
  </si>
  <si>
    <t>280402_AVGDKLPEC(UniMod:4)EADDGC(UniMod:4)PKPPEIAHGYVEHSVR_5</t>
  </si>
  <si>
    <t>y14/-0.005</t>
  </si>
  <si>
    <t>280394_AVGDKLPEC(UniMod:4)EADDGC(UniMod:4)PKPPEIAHGYVEHSVR_5</t>
  </si>
  <si>
    <t>280398_AVGDKLPEC(UniMod:4)EADDGC(UniMod:4)PKPPEIAHGYVEHSVR_5</t>
  </si>
  <si>
    <t>280396_AVGDKLPEC(UniMod:4)EADDGC(UniMod:4)PKPPEIAHGYVEHSVR_5</t>
  </si>
  <si>
    <t>280392_AVGDKLPEC(UniMod:4)EADDGC(UniMod:4)PKPPEIAHGYVEHSVR_5</t>
  </si>
  <si>
    <t>2810158_TLLEGSGLESIISIIHSSLAEPR_3</t>
  </si>
  <si>
    <t>183410_TLLEGSGLESIISIIHSSLAEPR_3</t>
  </si>
  <si>
    <t>TLLEGSGLESIISIIHSSLAEPR</t>
  </si>
  <si>
    <t>2810152_TLLEGSGLESIISIIHSSLAEPR_3</t>
  </si>
  <si>
    <t>2810149_TLLEGSGLESIISIIHSSLAEPR_3</t>
  </si>
  <si>
    <t>2810155_TLLEGSGLESIISIIHSSLAEPR_3</t>
  </si>
  <si>
    <t>y20^2/-0.005</t>
  </si>
  <si>
    <t>2810154_TLLEGSGLESIISIIHSSLAEPR_3</t>
  </si>
  <si>
    <t>2810156_TLLEGSGLESIISIIHSSLAEPR_3</t>
  </si>
  <si>
    <t>2810182_TLLEGSGLESIISIIHSSLAEPR_4</t>
  </si>
  <si>
    <t>183411_TLLEGSGLESIISIIHSSLAEPR_4</t>
  </si>
  <si>
    <t>2810189_TLLEGSGLESIISIIHSSLAEPR_4</t>
  </si>
  <si>
    <t>2810181_TLLEGSGLESIISIIHSSLAEPR_4</t>
  </si>
  <si>
    <t>2810166_TLLEGSGLESIISIIHSSLAEPR_4</t>
  </si>
  <si>
    <t>y8^2/0.000,b18-46^4/-0.019</t>
  </si>
  <si>
    <t>2810186_TLLEGSGLESIISIIHSSLAEPR_4</t>
  </si>
  <si>
    <t>2810176_TLLEGSGLESIISIIHSSLAEPR_4</t>
  </si>
  <si>
    <t>280405_AVGDKLPEC(UniMod:4)EADDGC(UniMod:4)PKPPEIAHGYVEHSVR_6</t>
  </si>
  <si>
    <t>18342_AVGDKLPEC(UniMod:4)EADDGC(UniMod:4)PKPPEIAHGYVEHSVR_6</t>
  </si>
  <si>
    <t>280412_AVGDKLPEC(UniMod:4)EADDGC(UniMod:4)PKPPEIAHGYVEHSVR_6</t>
  </si>
  <si>
    <t>280404_AVGDKLPEC(UniMod:4)EADDGC(UniMod:4)PKPPEIAHGYVEHSVR_6</t>
  </si>
  <si>
    <t>280417_AVGDKLPEC(UniMod:4)EADDGC(UniMod:4)PKPPEIAHGYVEHSVR_6</t>
  </si>
  <si>
    <t>280408_AVGDKLPEC(UniMod:4)EADDGC(UniMod:4)PKPPEIAHGYVEHSVR_6</t>
  </si>
  <si>
    <t>280418_AVGDKLPEC(UniMod:4)EADDGC(UniMod:4)PKPPEIAHGYVEHSVR_6</t>
  </si>
  <si>
    <t>181037_b4_1_QC(UniMod:4)HEC(UniMod:4)IEHIR_3</t>
  </si>
  <si>
    <t>18344_QC(UniMod:4)HEC(UniMod:4)IEHIR_3</t>
  </si>
  <si>
    <t>181042_y7_1_QC(UniMod:4)HEC(UniMod:4)IEHIR_3</t>
  </si>
  <si>
    <t>181039_y5_1_QC(UniMod:4)HEC(UniMod:4)IEHIR_3</t>
  </si>
  <si>
    <t>181033_y3_1_QC(UniMod:4)HEC(UniMod:4)IEHIR_3</t>
  </si>
  <si>
    <t>181036_y4_1_QC(UniMod:4)HEC(UniMod:4)IEHIR_3</t>
  </si>
  <si>
    <t>181035_y8_2_QC(UniMod:4)HEC(UniMod:4)IEHIR_3</t>
  </si>
  <si>
    <t>2812131_TLMEDVENSFFLNVNSQVTTVC(UniMod:4)QALAK_3</t>
  </si>
  <si>
    <t>183537_TLMEDVENSFFLNVNSQVTTVC(UniMod:4)QALAK_3</t>
  </si>
  <si>
    <t>TLMEDVENSFFLNVNSQVTTVCQALAK</t>
  </si>
  <si>
    <t>TLMEDVENSFFLNVNSQVTTVC(UniMod:4)QALAK</t>
  </si>
  <si>
    <t>2812137_TLMEDVENSFFLNVNSQVTTVC(UniMod:4)QALAK_3</t>
  </si>
  <si>
    <t>2812140_TLMEDVENSFFLNVNSQVTTVC(UniMod:4)QALAK_3</t>
  </si>
  <si>
    <t>2812138_TLMEDVENSFFLNVNSQVTTVC(UniMod:4)QALAK_3</t>
  </si>
  <si>
    <t>2812134_TLMEDVENSFFLNVNSQVTTVC(UniMod:4)QALAK_3</t>
  </si>
  <si>
    <t>2812132_TLMEDVENSFFLNVNSQVTTVC(UniMod:4)QALAK_3</t>
  </si>
  <si>
    <t>b5/0.002,m19:23/-0.009</t>
  </si>
  <si>
    <t>2812152_TLMEDVENSFFLNVNSQVTTVC(UniMod:4)QALAK_4</t>
  </si>
  <si>
    <t>183538_TLMEDVENSFFLNVNSQVTTVC(UniMod:4)QALAK_4</t>
  </si>
  <si>
    <t>2812150_TLMEDVENSFFLNVNSQVTTVC(UniMod:4)QALAK_4</t>
  </si>
  <si>
    <t>2812148_TLMEDVENSFFLNVNSQVTTVC(UniMod:4)QALAK_4</t>
  </si>
  <si>
    <t>2812151_TLMEDVENSFFLNVNSQVTTVC(UniMod:4)QALAK_4</t>
  </si>
  <si>
    <t>2812154_TLMEDVENSFFLNVNSQVTTVC(UniMod:4)QALAK_4</t>
  </si>
  <si>
    <t>2812149_TLMEDVENSFFLNVNSQVTTVC(UniMod:4)QALAK_4</t>
  </si>
  <si>
    <t>2812170_TLMEDVENSFFLNVNSQVTTVC(UniMod:4)QALAKDPK_3</t>
  </si>
  <si>
    <t>183539_TLMEDVENSFFLNVNSQVTTVC(UniMod:4)QALAKDPK_3</t>
  </si>
  <si>
    <t>TLMEDVENSFFLNVNSQVTTVCQALAKDPK</t>
  </si>
  <si>
    <t>TLMEDVENSFFLNVNSQVTTVC(UniMod:4)QALAKDPK</t>
  </si>
  <si>
    <t>2812166_TLMEDVENSFFLNVNSQVTTVC(UniMod:4)QALAKDPK_3</t>
  </si>
  <si>
    <t>y22^2/-0.011</t>
  </si>
  <si>
    <t>2812157_TLMEDVENSFFLNVNSQVTTVC(UniMod:4)QALAKDPK_3</t>
  </si>
  <si>
    <t>2812167_TLMEDVENSFFLNVNSQVTTVC(UniMod:4)QALAKDPK_3</t>
  </si>
  <si>
    <t>2812164_TLMEDVENSFFLNVNSQVTTVC(UniMod:4)QALAKDPK_3</t>
  </si>
  <si>
    <t>2812162_TLMEDVENSFFLNVNSQVTTVC(UniMod:4)QALAKDPK_3</t>
  </si>
  <si>
    <t>2812181_TLMEDVENSFFLNVNSQVTTVC(UniMod:4)QALAKDPK_4</t>
  </si>
  <si>
    <t>183540_TLMEDVENSFFLNVNSQVTTVC(UniMod:4)QALAKDPK_4</t>
  </si>
  <si>
    <t>2812182_TLMEDVENSFFLNVNSQVTTVC(UniMod:4)QALAKDPK_4</t>
  </si>
  <si>
    <t>2812173_TLMEDVENSFFLNVNSQVTTVC(UniMod:4)QALAKDPK_4</t>
  </si>
  <si>
    <t>2812174_TLMEDVENSFFLNVNSQVTTVC(UniMod:4)QALAKDPK_4</t>
  </si>
  <si>
    <t>b5/0.008,m19:23/-0.003</t>
  </si>
  <si>
    <t>2812180_TLMEDVENSFFLNVNSQVTTVC(UniMod:4)QALAKDPK_4</t>
  </si>
  <si>
    <t>2812178_TLMEDVENSFFLNVNSQVTTVC(UniMod:4)QALAKDPK_4</t>
  </si>
  <si>
    <t>181146_y4_1_QDAC(UniMod:4)QGDSGGVFAVR_2</t>
  </si>
  <si>
    <t>18357_QDAC(UniMod:4)QGDSGGVFAVR_2</t>
  </si>
  <si>
    <t>181151_y9_1_QDAC(UniMod:4)QGDSGGVFAVR_2</t>
  </si>
  <si>
    <t>181148_y6_1_QDAC(UniMod:4)QGDSGGVFAVR_2</t>
  </si>
  <si>
    <t>181149_y7_1_QDAC(UniMod:4)QGDSGGVFAVR_2</t>
  </si>
  <si>
    <t>181153_y11_1_QDAC(UniMod:4)QGDSGGVFAVR_2</t>
  </si>
  <si>
    <t>181152_y10_1_QDAC(UniMod:4)QGDSGGVFAVR_2</t>
  </si>
  <si>
    <t>2812626_TLNAGAYSK_2</t>
  </si>
  <si>
    <t>183572_TLNAGAYSK_2</t>
  </si>
  <si>
    <t>TLNAGAYSK</t>
  </si>
  <si>
    <t>2812621_TLNAGAYSK_2</t>
  </si>
  <si>
    <t>2812623_TLNAGAYSK_2</t>
  </si>
  <si>
    <t>2812625_TLNAGAYSK_2</t>
  </si>
  <si>
    <t>2812620_TLNAGAYSK_2</t>
  </si>
  <si>
    <t>2812624_TLNAGAYSK_2</t>
  </si>
  <si>
    <t>179246_y10_1_QGVQVQVSTSNISSLEGAR_2</t>
  </si>
  <si>
    <t>18363_QGVQVQVSTSNISSLEGAR_2</t>
  </si>
  <si>
    <t>179249_y14_1_QGVQVQVSTSNISSLEGAR_2</t>
  </si>
  <si>
    <t>179245_y7_1_QGVQVQVSTSNISSLEGAR_2</t>
  </si>
  <si>
    <t>179248_y12_1_QGVQVQVSTSNISSLEGAR_2</t>
  </si>
  <si>
    <t>179247_y11_1_QGVQVQVSTSNISSLEGAR_2</t>
  </si>
  <si>
    <t>179242_b4_1_QGVQVQVSTSNISSLEGAR_2</t>
  </si>
  <si>
    <t>12261_b5_1_LGMLSPEGTC(UniMod:4)K_2</t>
  </si>
  <si>
    <t>1837_LGMLSPEGTC(UniMod:4)K_2</t>
  </si>
  <si>
    <t>12262_y5_1_LGMLSPEGTC(UniMod:4)K_2</t>
  </si>
  <si>
    <t>12258_y3_1_LGMLSPEGTC(UniMod:4)K_2</t>
  </si>
  <si>
    <t>12259_b4_1_LGMLSPEGTC(UniMod:4)K_2</t>
  </si>
  <si>
    <t>12260_y4_1_LGMLSPEGTC(UniMod:4)K_2</t>
  </si>
  <si>
    <t>12263_y6_1_LGMLSPEGTC(UniMod:4)K_2</t>
  </si>
  <si>
    <t>179309_y7_2_QHFEWLVK_2</t>
  </si>
  <si>
    <t>18370_QHFEWLVK_2</t>
  </si>
  <si>
    <t>179307_y3_1_QHFEWLVK_2</t>
  </si>
  <si>
    <t>179311_y5_1_QHFEWLVK_2</t>
  </si>
  <si>
    <t>179313_y6_1_QHFEWLVK_2</t>
  </si>
  <si>
    <t>179308_b3_1_QHFEWLVK_2</t>
  </si>
  <si>
    <t>179312_b5_1_QHFEWLVK_2</t>
  </si>
  <si>
    <t>2814622_TLPSWGQALLSQDFELLC(UniMod:4)R_2</t>
  </si>
  <si>
    <t>183714_TLPSWGQALLSQDFELLC(UniMod:4)R_2</t>
  </si>
  <si>
    <t>TLPSWGQALLSQDFELLCR</t>
  </si>
  <si>
    <t>TLPSWGQALLSQDFELLC(UniMod:4)R</t>
  </si>
  <si>
    <t>2814617_TLPSWGQALLSQDFELLC(UniMod:4)R_2</t>
  </si>
  <si>
    <t>2814620_TLPSWGQALLSQDFELLC(UniMod:4)R_2</t>
  </si>
  <si>
    <t>y17^2/0.015</t>
  </si>
  <si>
    <t>2814618_TLPSWGQALLSQDFELLC(UniMod:4)R_2</t>
  </si>
  <si>
    <t>y6/-0.008,b15^2/0.008</t>
  </si>
  <si>
    <t>2814616_TLPSWGQALLSQDFELLC(UniMod:4)R_2</t>
  </si>
  <si>
    <t>2814624_TLPSWGQALLSQDFELLC(UniMod:4)R_2</t>
  </si>
  <si>
    <t>y14/-0.010</t>
  </si>
  <si>
    <t>2814634_TLPSWGQALLSQDFELLC(UniMod:4)R_3</t>
  </si>
  <si>
    <t>183715_TLPSWGQALLSQDFELLC(UniMod:4)R_3</t>
  </si>
  <si>
    <t>2814639_TLPSWGQALLSQDFELLC(UniMod:4)R_3</t>
  </si>
  <si>
    <t>2814625_TLPSWGQALLSQDFELLC(UniMod:4)R_3</t>
  </si>
  <si>
    <t>2814626_TLPSWGQALLSQDFELLC(UniMod:4)R_3</t>
  </si>
  <si>
    <t>2814628_TLPSWGQALLSQDFELLC(UniMod:4)R_3</t>
  </si>
  <si>
    <t>y5/-0.003,b13-18^2/0.006</t>
  </si>
  <si>
    <t>2814631_TLPSWGQALLSQDFELLC(UniMod:4)R_3</t>
  </si>
  <si>
    <t>2573814_y6_1_RPSC(UniMod:4)DIDKPPPNIELTGNGYNELTGQFR_4</t>
  </si>
  <si>
    <t>183727_RPSC(UniMod:4)DIDKPPPNIELTGNGYNELTGQFR_4</t>
  </si>
  <si>
    <t>2573819_b7_1_RPSC(UniMod:4)DIDKPPPNIELTGNGYNELTGQFR_4</t>
  </si>
  <si>
    <t>2573821_y7_1_RPSC(UniMod:4)DIDKPPPNIELTGNGYNELTGQFR_4</t>
  </si>
  <si>
    <t>2573809_y5_1_RPSC(UniMod:4)DIDKPPPNIELTGNGYNELTGQFR_4</t>
  </si>
  <si>
    <t>2573825_y8_1_RPSC(UniMod:4)DIDKPPPNIELTGNGYNELTGQFR_4</t>
  </si>
  <si>
    <t>2573805_y4_1_RPSC(UniMod:4)DIDKPPPNIELTGNGYNELTGQFR_4</t>
  </si>
  <si>
    <t>179373_b3_1_QHIEMSTTGWVGR_3</t>
  </si>
  <si>
    <t>18378_QHIEMSTTGWVGR_3</t>
  </si>
  <si>
    <t>179374_b4_1_QHIEMSTTGWVGR_3</t>
  </si>
  <si>
    <t>179378_y6_1_QHIEMSTTGWVGR_3</t>
  </si>
  <si>
    <t>179375_y4_1_QHIEMSTTGWVGR_3</t>
  </si>
  <si>
    <t>179376_y5_1_QHIEMSTTGWVGR_3</t>
  </si>
  <si>
    <t>179377_b5_1_QHIEMSTTGWVGR_3</t>
  </si>
  <si>
    <t>2575028_y4_1_RPTPQDSPIFLPVDDTSFR_2</t>
  </si>
  <si>
    <t>183797_RPTPQDSPIFLPVDDTSFR_2</t>
  </si>
  <si>
    <t>2575031_b6_1_RPTPQDSPIFLPVDDTSFR_2</t>
  </si>
  <si>
    <t>2575029_y5_1_RPTPQDSPIFLPVDDTSFR_2</t>
  </si>
  <si>
    <t>2575038_b14_1_RPTPQDSPIFLPVDDTSFR_2</t>
  </si>
  <si>
    <t>2575036_y13_1_RPTPQDSPIFLPVDDTSFR_2</t>
  </si>
  <si>
    <t>2575034_b10_1_RPTPQDSPIFLPVDDTSFR_2</t>
  </si>
  <si>
    <t>2575061_b10_1_RPTPQDSPIFLPVDDTSFR_3</t>
  </si>
  <si>
    <t>183798_RPTPQDSPIFLPVDDTSFR_3</t>
  </si>
  <si>
    <t>2575058_b9_1_RPTPQDSPIFLPVDDTSFR_3</t>
  </si>
  <si>
    <t>2575044_y8_2_RPTPQDSPIFLPVDDTSFR_3</t>
  </si>
  <si>
    <t>2575046_y4_1_RPTPQDSPIFLPVDDTSFR_3</t>
  </si>
  <si>
    <t>y4/-0.001,b14-35^3/0.001</t>
  </si>
  <si>
    <t>2575056_y8_1_RPTPQDSPIFLPVDDTSFR_3</t>
  </si>
  <si>
    <t>2575053_y6_1_RPTPQDSPIFLPVDDTSFR_3</t>
  </si>
  <si>
    <t>2575070_y8_2_RPTPQDSPIFLPVDDTSFR_4</t>
  </si>
  <si>
    <t>183799_RPTPQDSPIFLPVDDTSFR_4</t>
  </si>
  <si>
    <t>2575078_b11_2_RPTPQDSPIFLPVDDTSFR_4</t>
  </si>
  <si>
    <t>2575087_y8_1_RPTPQDSPIFLPVDDTSFR_4</t>
  </si>
  <si>
    <t>2575073_y4_1_RPTPQDSPIFLPVDDTSFR_4</t>
  </si>
  <si>
    <t>2575079_b6_1_RPTPQDSPIFLPVDDTSFR_4</t>
  </si>
  <si>
    <t>2575082_y6_1_RPTPQDSPIFLPVDDTSFR_4</t>
  </si>
  <si>
    <t>179393_b6_1_QHIPLEEYAANLK_3</t>
  </si>
  <si>
    <t>18380_QHIPLEEYAANLK_3</t>
  </si>
  <si>
    <t>179391_b5_1_QHIPLEEYAANLK_3</t>
  </si>
  <si>
    <t>179390_y5_1_QHIPLEEYAANLK_3</t>
  </si>
  <si>
    <t>179386_b3_1_QHIPLEEYAANLK_3</t>
  </si>
  <si>
    <t>179387_y4_1_QHIPLEEYAANLK_3</t>
  </si>
  <si>
    <t>179392_y6_1_QHIPLEEYAANLK_3</t>
  </si>
  <si>
    <t>2575100_b11_1_RPTPQDSPIFLPVDDTSFRWVESLK_4</t>
  </si>
  <si>
    <t>183800_RPTPQDSPIFLPVDDTSFRWVESLK_4</t>
  </si>
  <si>
    <t>RPTPQDSPIFLPVDDTSFRWVESLK</t>
  </si>
  <si>
    <t>b11/0.002,y10/0.002</t>
  </si>
  <si>
    <t>2575099_b9_1_RPTPQDSPIFLPVDDTSFRWVESLK_4</t>
  </si>
  <si>
    <t>2575098_b15_2_RPTPQDSPIFLPVDDTSFRWVESLK_4</t>
  </si>
  <si>
    <t>b15^2/0.005,y14^2/0.005</t>
  </si>
  <si>
    <t>2575094_b11_2_RPTPQDSPIFLPVDDTSFRWVESLK_4</t>
  </si>
  <si>
    <t>b11^2/-0.005,y10^2/-0.005</t>
  </si>
  <si>
    <t>2575095_b14_2_RPTPQDSPIFLPVDDTSFRWVESLK_4</t>
  </si>
  <si>
    <t>b14^2/-0.011,y13-18^2/0.007</t>
  </si>
  <si>
    <t>2575092_b8_2_RPTPQDSPIFLPVDDTSFRWVESLK_4</t>
  </si>
  <si>
    <t>2575111_b11_1_RPTSAAGC(UniMod:4)SLQEPGPLR_2</t>
  </si>
  <si>
    <t>183802_RPTSAAGC(UniMod:4)SLQEPGPLR_2</t>
  </si>
  <si>
    <t>2575110_b10_1_RPTSAAGC(UniMod:4)SLQEPGPLR_2</t>
  </si>
  <si>
    <t>2575114_y16_1_RPTSAAGC(UniMod:4)SLQEPGPLR_2</t>
  </si>
  <si>
    <t>y16/0.012,b16+18/0.012</t>
  </si>
  <si>
    <t>2575113_y15_1_RPTSAAGC(UniMod:4)SLQEPGPLR_2</t>
  </si>
  <si>
    <t>y15/0.020</t>
  </si>
  <si>
    <t>2575112_b12_1_RPTSAAGC(UniMod:4)SLQEPGPLR_2</t>
  </si>
  <si>
    <t>2575109_y5_1_RPTSAAGC(UniMod:4)SLQEPGPLR_2</t>
  </si>
  <si>
    <t>2575127_b7_1_RPTSAAGC(UniMod:4)SLQEPGPLR_3</t>
  </si>
  <si>
    <t>183803_RPTSAAGC(UniMod:4)SLQEPGPLR_3</t>
  </si>
  <si>
    <t>2575131_y7_1_RPTSAAGC(UniMod:4)SLQEPGPLR_3</t>
  </si>
  <si>
    <t>2575128_y6_1_RPTSAAGC(UniMod:4)SLQEPGPLR_3</t>
  </si>
  <si>
    <t>2575133_b9_1_RPTSAAGC(UniMod:4)SLQEPGPLR_3</t>
  </si>
  <si>
    <t>2575125_b6_1_RPTSAAGC(UniMod:4)SLQEPGPLR_3</t>
  </si>
  <si>
    <t>2575123_y5_1_RPTSAAGC(UniMod:4)SLQEPGPLR_3</t>
  </si>
  <si>
    <t>179394_b3_1_QHIVNDMNPGNLHLFINAYNSR_3</t>
  </si>
  <si>
    <t>18381_QHIVNDMNPGNLHLFINAYNSR_3</t>
  </si>
  <si>
    <t>179401_y8_1_QHIVNDMNPGNLHLFINAYNSR_3</t>
  </si>
  <si>
    <t>179405_y14_1_QHIVNDMNPGNLHLFINAYNSR_3</t>
  </si>
  <si>
    <t>179403_y9_1_QHIVNDMNPGNLHLFINAYNSR_3</t>
  </si>
  <si>
    <t>179398_y6_1_QHIVNDMNPGNLHLFINAYNSR_3</t>
  </si>
  <si>
    <t>y6/0.012,y19-18^3/-0.004,m3:15^2/-0.012</t>
  </si>
  <si>
    <t>179400_y7_1_QHIVNDMNPGNLHLFINAYNSR_3</t>
  </si>
  <si>
    <t>179416_y8_1_QHIVNDMNPGNLHLFINAYNSR_4</t>
  </si>
  <si>
    <t>18382_QHIVNDMNPGNLHLFINAYNSR_4</t>
  </si>
  <si>
    <t>179412_y6_1_QHIVNDMNPGNLHLFINAYNSR_4</t>
  </si>
  <si>
    <t>179411_b6_1_QHIVNDMNPGNLHLFINAYNSR_4</t>
  </si>
  <si>
    <t>179407_b3_1_QHIVNDMNPGNLHLFINAYNSR_4</t>
  </si>
  <si>
    <t>179414_y7_1_QHIVNDMNPGNLHLFINAYNSR_4</t>
  </si>
  <si>
    <t>179417_y9_1_QHIVNDMNPGNLHLFINAYNSR_4</t>
  </si>
  <si>
    <t>179427_y6_1_QHLLTNLVEVDGR_3</t>
  </si>
  <si>
    <t>18384_QHLLTNLVEVDGR_3</t>
  </si>
  <si>
    <t>y6/0.016,y12-18^2/-0.010</t>
  </si>
  <si>
    <t>179426_y5_1_QHLLTNLVEVDGR_3</t>
  </si>
  <si>
    <t>179425_y10_2_QHLLTNLVEVDGR_3</t>
  </si>
  <si>
    <t>y10^2/-0.010,b5-35/-0.007</t>
  </si>
  <si>
    <t>179423_y4_1_QHLLTNLVEVDGR_3</t>
  </si>
  <si>
    <t>179424_b4_1_QHLLTNLVEVDGR_3</t>
  </si>
  <si>
    <t>179422_b3_1_QHLLTNLVEVDGR_3</t>
  </si>
  <si>
    <t>2817450_TLSFSFPPNTVTGSER_2</t>
  </si>
  <si>
    <t>183908_TLSFSFPPNTVTGSER_2</t>
  </si>
  <si>
    <t>TLSFSFPPNTVTGSER</t>
  </si>
  <si>
    <t>2817452_TLSFSFPPNTVTGSER_2</t>
  </si>
  <si>
    <t>2817444_TLSFSFPPNTVTGSER_2</t>
  </si>
  <si>
    <t>2817445_TLSFSFPPNTVTGSER_2</t>
  </si>
  <si>
    <t>y8^2/0.011,b4-17/0.013</t>
  </si>
  <si>
    <t>2817446_TLSFSFPPNTVTGSER_2</t>
  </si>
  <si>
    <t>y10^2/-0.001,b10-35^2/0.013</t>
  </si>
  <si>
    <t>2817451_TLSFSFPPNTVTGSER_2</t>
  </si>
  <si>
    <t>181478_y7_1_QDQVLDVSGADMLAK_2</t>
  </si>
  <si>
    <t>18393_QDQVLDVSGADMLAK_2</t>
  </si>
  <si>
    <t>181482_y11_1_QDQVLDVSGADMLAK_2</t>
  </si>
  <si>
    <t>181480_y9_1_QDQVLDVSGADMLAK_2</t>
  </si>
  <si>
    <t>181481_y10_1_QDQVLDVSGADMLAK_2</t>
  </si>
  <si>
    <t>181475_b4_1_QDQVLDVSGADMLAK_2</t>
  </si>
  <si>
    <t>181470_b3_1_QDQVLDVSGADMLAK_2</t>
  </si>
  <si>
    <t>27212_y11_1_AASAFFTYVSLSQEGR_2</t>
  </si>
  <si>
    <t>1840_AASAFFTYVSLSQEGR_2</t>
  </si>
  <si>
    <t>27213_y12_1_AASAFFTYVSLSQEGR_2</t>
  </si>
  <si>
    <t>27199_y5_1_AASAFFTYVSLSQEGR_2</t>
  </si>
  <si>
    <t>27209_y9_1_AASAFFTYVSLSQEGR_2</t>
  </si>
  <si>
    <t>27205_y7_1_AASAFFTYVSLSQEGR_2</t>
  </si>
  <si>
    <t>27211_y10_1_AASAFFTYVSLSQEGR_2</t>
  </si>
  <si>
    <t>12277_y9_1_LGNGVQC(UniMod:4)LAMGWGLLGR_2</t>
  </si>
  <si>
    <t>1840_LGNGVQC(UniMod:4)LAMGWGLLGR_2</t>
  </si>
  <si>
    <t>12275_y7_1_LGNGVQC(UniMod:4)LAMGWGLLGR_2</t>
  </si>
  <si>
    <t>12272_y5_1_LGNGVQC(UniMod:4)LAMGWGLLGR_2</t>
  </si>
  <si>
    <t>12281_y11_1_LGNGVQC(UniMod:4)LAMGWGLLGR_2</t>
  </si>
  <si>
    <t>12283_y12_1_LGNGVQC(UniMod:4)LAMGWGLLGR_2</t>
  </si>
  <si>
    <t>12276_y8_1_LGNGVQC(UniMod:4)LAMGWGLLGR_2</t>
  </si>
  <si>
    <t>2578677_y10_1_RQDVLLGQDSGFGLVKDPC(UniMod:4)YLAGPGSR_4</t>
  </si>
  <si>
    <t>184011_RQDVLLGQDSGFGLVKDPC(UniMod:4)YLAGPGSR_4</t>
  </si>
  <si>
    <t>2578652_b3_1_RQDVLLGQDSGFGLVKDPC(UniMod:4)YLAGPGSR_4</t>
  </si>
  <si>
    <t>2578655_y5_1_RQDVLLGQDSGFGLVKDPC(UniMod:4)YLAGPGSR_4</t>
  </si>
  <si>
    <t>2578661_b5_1_RQDVLLGQDSGFGLVKDPC(UniMod:4)YLAGPGSR_4</t>
  </si>
  <si>
    <t>2578660_y6_1_RQDVLLGQDSGFGLVKDPC(UniMod:4)YLAGPGSR_4</t>
  </si>
  <si>
    <t>2578657_b4_1_RQDVLLGQDSGFGLVKDPC(UniMod:4)YLAGPGSR_4</t>
  </si>
  <si>
    <t>b4/0.003,a9^2/-0.009</t>
  </si>
  <si>
    <t>2818978_TLSVSQDEFWAFSYDEMAK_2</t>
  </si>
  <si>
    <t>184018_TLSVSQDEFWAFSYDEMAK_2</t>
  </si>
  <si>
    <t>TLSVSQDEFWAFSYDEMAK</t>
  </si>
  <si>
    <t>2818976_TLSVSQDEFWAFSYDEMAK_2</t>
  </si>
  <si>
    <t>2818979_TLSVSQDEFWAFSYDEMAK_2</t>
  </si>
  <si>
    <t>y7/-0.002,b8-17/-0.019</t>
  </si>
  <si>
    <t>2818982_TLSVSQDEFWAFSYDEMAK_2</t>
  </si>
  <si>
    <t>2818981_TLSVSQDEFWAFSYDEMAK_2</t>
  </si>
  <si>
    <t>2818980_TLSVSQDEFWAFSYDEMAK_2</t>
  </si>
  <si>
    <t>y8/0.016,b9-17/-0.002</t>
  </si>
  <si>
    <t>2578896_y8_1_RQEC(UniMod:4)SIPVC(UniMod:4)GQDQVTVAMTPR_3</t>
  </si>
  <si>
    <t>184025_RQEC(UniMod:4)SIPVC(UniMod:4)GQDQVTVAMTPR_3</t>
  </si>
  <si>
    <t>2578890_y5_1_RQEC(UniMod:4)SIPVC(UniMod:4)GQDQVTVAMTPR_3</t>
  </si>
  <si>
    <t>2578891_b5_1_RQEC(UniMod:4)SIPVC(UniMod:4)GQDQVTVAMTPR_3</t>
  </si>
  <si>
    <t>2578897_b8_1_RQEC(UniMod:4)SIPVC(UniMod:4)GQDQVTVAMTPR_3</t>
  </si>
  <si>
    <t>2578894_y7_1_RQEC(UniMod:4)SIPVC(UniMod:4)GQDQVTVAMTPR_3</t>
  </si>
  <si>
    <t>2578893_b6_1_RQEC(UniMod:4)SIPVC(UniMod:4)GQDQVTVAMTPR_3</t>
  </si>
  <si>
    <t>2578911_y6_1_RQEC(UniMod:4)SIPVC(UniMod:4)GQDQVTVAM(UniMod:35)TPR_3</t>
  </si>
  <si>
    <t>184026_RQEC(UniMod:4)SIPVC(UniMod:4)GQDQVTVAM(UniMod:35)TPR_3</t>
  </si>
  <si>
    <t>2578909_y5_1_RQEC(UniMod:4)SIPVC(UniMod:4)GQDQVTVAM(UniMod:35)TPR_3</t>
  </si>
  <si>
    <t>2578910_b5_1_RQEC(UniMod:4)SIPVC(UniMod:4)GQDQVTVAM(UniMod:35)TPR_3</t>
  </si>
  <si>
    <t>2578919_b8_1_RQEC(UniMod:4)SIPVC(UniMod:4)GQDQVTVAM(UniMod:35)TPR_3</t>
  </si>
  <si>
    <t>2578913_b6_1_RQEC(UniMod:4)SIPVC(UniMod:4)GQDQVTVAM(UniMod:35)TPR_3</t>
  </si>
  <si>
    <t>2578915_y7_1_RQEC(UniMod:4)SIPVC(UniMod:4)GQDQVTVAM(UniMod:35)TPR_3</t>
  </si>
  <si>
    <t>2578924_y3_1_RQEC(UniMod:4)SIPVC(UniMod:4)GQDQVTVAMTPR_5</t>
  </si>
  <si>
    <t>184027_RQEC(UniMod:4)SIPVC(UniMod:4)GQDQVTVAMTPR_5</t>
  </si>
  <si>
    <t>2578936_b6_1_RQEC(UniMod:4)SIPVC(UniMod:4)GQDQVTVAMTPR_5</t>
  </si>
  <si>
    <t>2578938_y7_1_RQEC(UniMod:4)SIPVC(UniMod:4)GQDQVTVAMTPR_5</t>
  </si>
  <si>
    <t>2578928_y4_1_RQEC(UniMod:4)SIPVC(UniMod:4)GQDQVTVAMTPR_5</t>
  </si>
  <si>
    <t>2578932_b5_1_RQEC(UniMod:4)SIPVC(UniMod:4)GQDQVTVAMTPR_5</t>
  </si>
  <si>
    <t>2578930_y5_1_RQEC(UniMod:4)SIPVC(UniMod:4)GQDQVTVAMTPR_5</t>
  </si>
  <si>
    <t>27224_y6_1_AASAFFTYVSLSQEGR_3</t>
  </si>
  <si>
    <t>1841_AASAFFTYVSLSQEGR_3</t>
  </si>
  <si>
    <t>27219_y4_1_AASAFFTYVSLSQEGR_3</t>
  </si>
  <si>
    <t>27229_y8_1_AASAFFTYVSLSQEGR_3</t>
  </si>
  <si>
    <t>27225_y7_1_AASAFFTYVSLSQEGR_3</t>
  </si>
  <si>
    <t>27215_y3_1_AASAFFTYVSLSQEGR_3</t>
  </si>
  <si>
    <t>27232_y9_1_AASAFFTYVSLSQEGR_3</t>
  </si>
  <si>
    <t>12287_y5_1_LGNGVQC(UniMod:4)LAM(UniMod:35)GWGLLGR_2</t>
  </si>
  <si>
    <t>1841_LGNGVQC(UniMod:4)LAM(UniMod:35)GWGLLGR_2</t>
  </si>
  <si>
    <t>12292_y7_1_LGNGVQC(UniMod:4)LAM(UniMod:35)GWGLLGR_2</t>
  </si>
  <si>
    <t>12299_y10_1_LGNGVQC(UniMod:4)LAM(UniMod:35)GWGLLGR_2</t>
  </si>
  <si>
    <t>12301_y11_1_LGNGVQC(UniMod:4)LAM(UniMod:35)GWGLLGR_2</t>
  </si>
  <si>
    <t>12297_y9_1_LGNGVQC(UniMod:4)LAM(UniMod:35)GWGLLGR_2</t>
  </si>
  <si>
    <t>12303_y12_1_LGNGVQC(UniMod:4)LAM(UniMod:35)GWGLLGR_2</t>
  </si>
  <si>
    <t>179615_y5_1_QIGGDGMMDITDTYK_2</t>
  </si>
  <si>
    <t>18410_QIGGDGMMDITDTYK_2</t>
  </si>
  <si>
    <t>179622_y13_1_QIGGDGMMDITDTYK_2</t>
  </si>
  <si>
    <t>179613_y3_1_QIGGDGMMDITDTYK_2</t>
  </si>
  <si>
    <t>179620_y10_1_QIGGDGMMDITDTYK_2</t>
  </si>
  <si>
    <t>179617_y7_1_QIGGDGMMDITDTYK_2</t>
  </si>
  <si>
    <t>179618_y8_1_QIGGDGMMDITDTYK_2</t>
  </si>
  <si>
    <t>2820358_TLTLPSLPLNSADEIYELR_2</t>
  </si>
  <si>
    <t>184107_TLTLPSLPLNSADEIYELR_2</t>
  </si>
  <si>
    <t>TLTLPSLPLNSADEIYELR</t>
  </si>
  <si>
    <t>2820362_TLTLPSLPLNSADEIYELR_2</t>
  </si>
  <si>
    <t>2820359_TLTLPSLPLNSADEIYELR_2</t>
  </si>
  <si>
    <t>2820363_TLTLPSLPLNSADEIYELR_2</t>
  </si>
  <si>
    <t>2820353_TLTLPSLPLNSADEIYELR_2</t>
  </si>
  <si>
    <t>2820364_TLTLPSLPLNSADEIYELR_2</t>
  </si>
  <si>
    <t>y15/-0.000</t>
  </si>
  <si>
    <t>2820377_TLTLPSLPLNSADEIYELR_3</t>
  </si>
  <si>
    <t>184108_TLTLPSLPLNSADEIYELR_3</t>
  </si>
  <si>
    <t>2820373_TLTLPSLPLNSADEIYELR_3</t>
  </si>
  <si>
    <t>2820369_TLTLPSLPLNSADEIYELR_3</t>
  </si>
  <si>
    <t>2820376_TLTLPSLPLNSADEIYELR_3</t>
  </si>
  <si>
    <t>2820367_TLTLPSLPLNSADEIYELR_3</t>
  </si>
  <si>
    <t>2820371_TLTLPSLPLNSADEIYELR_3</t>
  </si>
  <si>
    <t>2580363_b8_1_RQGHAEPQP_2</t>
  </si>
  <si>
    <t>184119_RQGHAEPQP_2</t>
  </si>
  <si>
    <t>2580359_b5_1_RQGHAEPQP_2</t>
  </si>
  <si>
    <t>2580358_b4_1_RQGHAEPQP_2</t>
  </si>
  <si>
    <t>2580357_b8_2_RQGHAEPQP_2</t>
  </si>
  <si>
    <t>2580360_b6_1_RQGHAEPQP_2</t>
  </si>
  <si>
    <t>2580356_b7_2_RQGHAEPQP_2</t>
  </si>
  <si>
    <t>2580721_b7_1_RQGVQVQVSTSNISSLEGAR_2</t>
  </si>
  <si>
    <t>184141_RQGVQVQVSTSNISSLEGAR_2</t>
  </si>
  <si>
    <t>2580720_b6_1_RQGVQVQVSTSNISSLEGAR_2</t>
  </si>
  <si>
    <t>2580723_b8_1_RQGVQVQVSTSNISSLEGAR_2</t>
  </si>
  <si>
    <t>2580719_b5_1_RQGVQVQVSTSNISSLEGAR_2</t>
  </si>
  <si>
    <t>2580724_b12_1_RQGVQVQVSTSNISSLEGAR_2</t>
  </si>
  <si>
    <t>2580728_b17_1_RQGVQVQVSTSNISSLEGAR_2</t>
  </si>
  <si>
    <t>2580744_y7_1_RQGVQVQVSTSNISSLEGAR_3</t>
  </si>
  <si>
    <t>184142_RQGVQVQVSTSNISSLEGAR_3</t>
  </si>
  <si>
    <t>2580749_b8_1_RQGVQVQVSTSNISSLEGAR_3</t>
  </si>
  <si>
    <t>2580737_b5_1_RQGVQVQVSTSNISSLEGAR_3</t>
  </si>
  <si>
    <t>2580741_b6_1_RQGVQVQVSTSNISSLEGAR_3</t>
  </si>
  <si>
    <t>2580743_b13_2_RQGVQVQVSTSNISSLEGAR_3</t>
  </si>
  <si>
    <t>2580746_b7_1_RQGVQVQVSTSNISSLEGAR_3</t>
  </si>
  <si>
    <t>b7/-0.001,y8-36/0.011</t>
  </si>
  <si>
    <t>2580902_b7_1_RQIC(UniMod:4)VGDR_2</t>
  </si>
  <si>
    <t>184153_RQIC(UniMod:4)VGDR_2</t>
  </si>
  <si>
    <t>RQICVGDR</t>
  </si>
  <si>
    <t>b7/-0.016,y7-18/-0.016</t>
  </si>
  <si>
    <t>RQIC(UniMod:4)VGDR</t>
  </si>
  <si>
    <t>2580900_y5_1_RQIC(UniMod:4)VGDR_2</t>
  </si>
  <si>
    <t>2580898_b3_1_RQIC(UniMod:4)VGDR_2</t>
  </si>
  <si>
    <t>2580899_b4_1_RQIC(UniMod:4)VGDR_2</t>
  </si>
  <si>
    <t>b4/-0.013,m2:6/-0.002</t>
  </si>
  <si>
    <t>2580903_y7_1_RQIC(UniMod:4)VGDR_2</t>
  </si>
  <si>
    <t>y7/0.010,b7+18/0.010</t>
  </si>
  <si>
    <t>2580901_y6_1_RQIC(UniMod:4)VGDR_2</t>
  </si>
  <si>
    <t>2581318_b4_1_RQLANYNFDFR_3</t>
  </si>
  <si>
    <t>184181_RQLANYNFDFR_3</t>
  </si>
  <si>
    <t>2581327_y5_1_RQLANYNFDFR_3</t>
  </si>
  <si>
    <t>2581330_b6_1_RQLANYNFDFR_3</t>
  </si>
  <si>
    <t>2581314_b3_1_RQLANYNFDFR_3</t>
  </si>
  <si>
    <t>2581322_b5_1_RQLANYNFDFR_3</t>
  </si>
  <si>
    <t>2581317_y3_1_RQLANYNFDFR_3</t>
  </si>
  <si>
    <t>12306_y8_2_LGNGVQC(UniMod:4)LAM(UniMod:35)GWGLLGR_3</t>
  </si>
  <si>
    <t>1842_LGNGVQC(UniMod:4)LAM(UniMod:35)GWGLLGR_3</t>
  </si>
  <si>
    <t>12315_y8_1_LGNGVQC(UniMod:4)LAM(UniMod:35)GWGLLGR_3</t>
  </si>
  <si>
    <t>12309_y5_1_LGNGVQC(UniMod:4)LAM(UniMod:35)GWGLLGR_3</t>
  </si>
  <si>
    <t>12313_y6_1_LGNGVQC(UniMod:4)LAM(UniMod:35)GWGLLGR_3</t>
  </si>
  <si>
    <t>12314_y7_1_LGNGVQC(UniMod:4)LAM(UniMod:35)GWGLLGR_3</t>
  </si>
  <si>
    <t>12310_y11_2_LGNGVQC(UniMod:4)LAM(UniMod:35)GWGLLGR_3</t>
  </si>
  <si>
    <t>2581964_b6_1_RQLITEER_2</t>
  </si>
  <si>
    <t>184222_RQLITEER_2</t>
  </si>
  <si>
    <t>2581960_b4_1_RQLITEER_2</t>
  </si>
  <si>
    <t>2581966_b7_1_RQLITEER_2</t>
  </si>
  <si>
    <t>b7/0.009,y7-18/0.009</t>
  </si>
  <si>
    <t>2581967_y7_1_RQLITEER_2</t>
  </si>
  <si>
    <t>y7/0.002,b7+18/0.002</t>
  </si>
  <si>
    <t>2581963_y5_1_RQLITEER_2</t>
  </si>
  <si>
    <t>2581965_y6_1_RQLITEER_2</t>
  </si>
  <si>
    <t>2821988_TLVNPANVTFK_2</t>
  </si>
  <si>
    <t>184226_TLVNPANVTFK_2</t>
  </si>
  <si>
    <t>TLVNPANVTFK</t>
  </si>
  <si>
    <t>2821999_TLVNPANVTFK_2</t>
  </si>
  <si>
    <t>2821990_TLVNPANVTFK_2</t>
  </si>
  <si>
    <t>2821989_TLVNPANVTFK_2</t>
  </si>
  <si>
    <t>2821997_TLVNPANVTFK_2</t>
  </si>
  <si>
    <t>2821996_TLVNPANVTFK_2</t>
  </si>
  <si>
    <t>2582307_b11_1_RQMGSGDAYPHQYSLK_2</t>
  </si>
  <si>
    <t>184243_RQMGSGDAYPHQYSLK_2</t>
  </si>
  <si>
    <t>2582298_y4_1_RQMGSGDAYPHQYSLK_2</t>
  </si>
  <si>
    <t>2582303_b8_1_RQMGSGDAYPHQYSLK_2</t>
  </si>
  <si>
    <t>2582299_y5_1_RQMGSGDAYPHQYSLK_2</t>
  </si>
  <si>
    <t>2582306_b9_1_RQMGSGDAYPHQYSLK_2</t>
  </si>
  <si>
    <t>2582301_b7_1_RQMGSGDAYPHQYSLK_2</t>
  </si>
  <si>
    <t>2582310_y7_2_RQMGSGDAYPHQYSLK_3</t>
  </si>
  <si>
    <t>184244_RQMGSGDAYPHQYSLK_3</t>
  </si>
  <si>
    <t>2582320_y14_2_RQMGSGDAYPHQYSLK_3</t>
  </si>
  <si>
    <t>2582317_b7_1_RQMGSGDAYPHQYSLK_3</t>
  </si>
  <si>
    <t>2582324_b9_1_RQMGSGDAYPHQYSLK_3</t>
  </si>
  <si>
    <t>2582323_y7_1_RQMGSGDAYPHQYSLK_3</t>
  </si>
  <si>
    <t>2582322_b8_1_RQMGSGDAYPHQYSLK_3</t>
  </si>
  <si>
    <t>2582340_y7_1_RQMGSGDAYPHQYSLK_4</t>
  </si>
  <si>
    <t>184245_RQMGSGDAYPHQYSLK_4</t>
  </si>
  <si>
    <t>2582327_y7_2_RQMGSGDAYPHQYSLK_4</t>
  </si>
  <si>
    <t>2582328_b4_1_RQMGSGDAYPHQYSLK_4</t>
  </si>
  <si>
    <t>2582326_b3_1_RQMGSGDAYPHQYSLK_4</t>
  </si>
  <si>
    <t>2582325_y6_2_RQMGSGDAYPHQYSLK_4</t>
  </si>
  <si>
    <t>2582336_y11_2_RQMGSGDAYPHQYSLK_4</t>
  </si>
  <si>
    <t>2822615_TLVYGGIFLYPANK_2</t>
  </si>
  <si>
    <t>184268_TLVYGGIFLYPANK_2</t>
  </si>
  <si>
    <t>TLVYGGIFLYPANK</t>
  </si>
  <si>
    <t>2822613_TLVYGGIFLYPANK_2</t>
  </si>
  <si>
    <t>2822611_TLVYGGIFLYPANK_2</t>
  </si>
  <si>
    <t>2822598_TLVYGGIFLYPANK_2</t>
  </si>
  <si>
    <t>2822605_TLVYGGIFLYPANK_2</t>
  </si>
  <si>
    <t>2822601_TLVYGGIFLYPANK_2</t>
  </si>
  <si>
    <t>y5/0.001,m8:12/-0.003</t>
  </si>
  <si>
    <t>2822623_TLVYGGIFLYPANKK_2</t>
  </si>
  <si>
    <t>184269_TLVYGGIFLYPANKK_2</t>
  </si>
  <si>
    <t>TLVYGGIFLYPANKK</t>
  </si>
  <si>
    <t>2822621_TLVYGGIFLYPANKK_2</t>
  </si>
  <si>
    <t>2822619_TLVYGGIFLYPANKK_2</t>
  </si>
  <si>
    <t>2822625_TLVYGGIFLYPANKK_2</t>
  </si>
  <si>
    <t>2822622_TLVYGGIFLYPANKK_2</t>
  </si>
  <si>
    <t>2822626_TLVYGGIFLYPANKK_2</t>
  </si>
  <si>
    <t>2822643_TLVYGGIFLYPANKK_3</t>
  </si>
  <si>
    <t>184270_TLVYGGIFLYPANKK_3</t>
  </si>
  <si>
    <t>2822640_TLVYGGIFLYPANKK_3</t>
  </si>
  <si>
    <t>2822631_TLVYGGIFLYPANKK_3</t>
  </si>
  <si>
    <t>2822639_TLVYGGIFLYPANKK_3</t>
  </si>
  <si>
    <t>2822634_TLVYGGIFLYPANKK_3</t>
  </si>
  <si>
    <t>2822636_TLVYGGIFLYPANKK_3</t>
  </si>
  <si>
    <t>262798_y3_1_ASSAAPGYFAEYALGNDLHQDGGLLLNNPSALAMHEC(UniMod:4)K_4</t>
  </si>
  <si>
    <t>18431_ASSAAPGYFAEYALGNDLHQDGGLLLNNPSALAMHEC(UniMod:4)K_4</t>
  </si>
  <si>
    <t>ASSAAPGYFAEYALGNDLHQDGGLLLNNPSALAMHECK</t>
  </si>
  <si>
    <t>y3/-0.010,y7-17^2/-0.017</t>
  </si>
  <si>
    <t>ASSAAPGYFAEYALGNDLHQDGGLLLNNPSALAMHEC(UniMod:4)K</t>
  </si>
  <si>
    <t>262803_y6_1_ASSAAPGYFAEYALGNDLHQDGGLLLNNPSALAMHEC(UniMod:4)K_4</t>
  </si>
  <si>
    <t>262804_y7_1_ASSAAPGYFAEYALGNDLHQDGGLLLNNPSALAMHEC(UniMod:4)K_4</t>
  </si>
  <si>
    <t>y7/-0.004,b10-35/0.014</t>
  </si>
  <si>
    <t>262806_y10_1_ASSAAPGYFAEYALGNDLHQDGGLLLNNPSALAMHEC(UniMod:4)K_4</t>
  </si>
  <si>
    <t>262797_y6_2_ASSAAPGYFAEYALGNDLHQDGGLLLNNPSALAMHEC(UniMod:4)K_4</t>
  </si>
  <si>
    <t>y6^2/0.020,b5/0.002</t>
  </si>
  <si>
    <t>262801_y4_1_ASSAAPGYFAEYALGNDLHQDGGLLLNNPSALAMHEC(UniMod:4)K_4</t>
  </si>
  <si>
    <t>2583660_b4_1_RQQEQQVPILEK_2</t>
  </si>
  <si>
    <t>184330_RQQEQQVPILEK_2</t>
  </si>
  <si>
    <t>2583663_b6_1_RQQEQQVPILEK_2</t>
  </si>
  <si>
    <t>2583665_b9_1_RQQEQQVPILEK_2</t>
  </si>
  <si>
    <t>2583661_y5_1_RQQEQQVPILEK_2</t>
  </si>
  <si>
    <t>2583664_b7_1_RQQEQQVPILEK_2</t>
  </si>
  <si>
    <t>2583656_y3_1_RQQEQQVPILEK_2</t>
  </si>
  <si>
    <t>2583670_b3_1_RQQEQQVPILEK_3</t>
  </si>
  <si>
    <t>184331_RQQEQQVPILEK_3</t>
  </si>
  <si>
    <t>2583669_b6_2_RQQEQQVPILEK_3</t>
  </si>
  <si>
    <t>2583674_b4_1_RQQEQQVPILEK_3</t>
  </si>
  <si>
    <t>2583671_b7_2_RQQEQQVPILEK_3</t>
  </si>
  <si>
    <t>2583675_y5_1_RQQEQQVPILEK_3</t>
  </si>
  <si>
    <t>2583678_b6_1_RQQEQQVPILEK_3</t>
  </si>
  <si>
    <t>1/P49753</t>
  </si>
  <si>
    <t>2824189_TMETLHLEYFEEAMNYLLSHPEVK_3</t>
  </si>
  <si>
    <t>184383_TMETLHLEYFEEAMNYLLSHPEVK_3</t>
  </si>
  <si>
    <t>TMETLHLEYFEEAMNYLLSHPEVK</t>
  </si>
  <si>
    <t>2824191_TMETLHLEYFEEAMNYLLSHPEVK_3</t>
  </si>
  <si>
    <t>2824187_TMETLHLEYFEEAMNYLLSHPEVK_3</t>
  </si>
  <si>
    <t>2824184_TMETLHLEYFEEAMNYLLSHPEVK_3</t>
  </si>
  <si>
    <t>2824190_TMETLHLEYFEEAMNYLLSHPEVK_3</t>
  </si>
  <si>
    <t>2824192_TMETLHLEYFEEAMNYLLSHPEVK_3</t>
  </si>
  <si>
    <t>2824209_TMETLHLEYFEEAMNYLLSHPEVK_4</t>
  </si>
  <si>
    <t>184384_TMETLHLEYFEEAMNYLLSHPEVK_4</t>
  </si>
  <si>
    <t>2824213_TMETLHLEYFEEAMNYLLSHPEVK_4</t>
  </si>
  <si>
    <t>2824205_TMETLHLEYFEEAMNYLLSHPEVK_4</t>
  </si>
  <si>
    <t>2824197_TMETLHLEYFEEAMNYLLSHPEVK_4</t>
  </si>
  <si>
    <t>2824211_TMETLHLEYFEEAMNYLLSHPEVK_4</t>
  </si>
  <si>
    <t>2824201_TMETLHLEYFEEAMNYLLSHPEVK_4</t>
  </si>
  <si>
    <t>2824236_TM(UniMod:35)ETLHLEYFEEAMNYLLSHPEVK_4</t>
  </si>
  <si>
    <t>184385_TM(UniMod:35)ETLHLEYFEEAMNYLLSHPEVK_4</t>
  </si>
  <si>
    <t>TM(UniMod:35)ETLHLEYFEEAMNYLLSHPEVK</t>
  </si>
  <si>
    <t>2824232_TM(UniMod:35)ETLHLEYFEEAMNYLLSHPEVK_4</t>
  </si>
  <si>
    <t>2824222_TM(UniMod:35)ETLHLEYFEEAMNYLLSHPEVK_4</t>
  </si>
  <si>
    <t>2824231_TM(UniMod:35)ETLHLEYFEEAMNYLLSHPEVK_4</t>
  </si>
  <si>
    <t>2824228_TM(UniMod:35)ETLHLEYFEEAMNYLLSHPEVK_4</t>
  </si>
  <si>
    <t>2824217_TM(UniMod:35)ETLHLEYFEEAMNYLLSHPEVK_4</t>
  </si>
  <si>
    <t>2824394_TMGYQDFADVVC(UniMod:4)YTQK_2</t>
  </si>
  <si>
    <t>184398_TMGYQDFADVVC(UniMod:4)YTQK_2</t>
  </si>
  <si>
    <t>TMGYQDFADVVCYTQK</t>
  </si>
  <si>
    <t>TMGYQDFADVVC(UniMod:4)YTQK</t>
  </si>
  <si>
    <t>2824397_TMGYQDFADVVC(UniMod:4)YTQK_2</t>
  </si>
  <si>
    <t>2824388_TMGYQDFADVVC(UniMod:4)YTQK_2</t>
  </si>
  <si>
    <t>2824403_TMGYQDFADVVC(UniMod:4)YTQK_2</t>
  </si>
  <si>
    <t>2824400_TMGYQDFADVVC(UniMod:4)YTQK_2</t>
  </si>
  <si>
    <t>2824406_TMGYQDFADVVC(UniMod:4)YTQK_2</t>
  </si>
  <si>
    <t>2824417_TM(UniMod:35)GYQDFADVVC(UniMod:4)YTQK_2</t>
  </si>
  <si>
    <t>184399_TM(UniMod:35)GYQDFADVVC(UniMod:4)YTQK_2</t>
  </si>
  <si>
    <t>TM(UniMod:35)GYQDFADVVC(UniMod:4)YTQK</t>
  </si>
  <si>
    <t>2824414_TM(UniMod:35)GYQDFADVVC(UniMod:4)YTQK_2</t>
  </si>
  <si>
    <t>2824409_TM(UniMod:35)GYQDFADVVC(UniMod:4)YTQK_2</t>
  </si>
  <si>
    <t>2824425_TM(UniMod:35)GYQDFADVVC(UniMod:4)YTQK_2</t>
  </si>
  <si>
    <t>2824422_TM(UniMod:35)GYQDFADVVC(UniMod:4)YTQK_2</t>
  </si>
  <si>
    <t>[y9/0.014]</t>
  </si>
  <si>
    <t>2824412_TM(UniMod:35)GYQDFADVVC(UniMod:4)YTQK_2</t>
  </si>
  <si>
    <t>12330_y9_1_LGTFEVEDQIEAAR_2</t>
  </si>
  <si>
    <t>1844_LGTFEVEDQIEAAR_2</t>
  </si>
  <si>
    <t>12329_y8_1_LGTFEVEDQIEAAR_2</t>
  </si>
  <si>
    <t>12332_y11_1_LGTFEVEDQIEAAR_2</t>
  </si>
  <si>
    <t>12331_y10_1_LGTFEVEDQIEAAR_2</t>
  </si>
  <si>
    <t>12327_y6_1_LGTFEVEDQIEAAR_2</t>
  </si>
  <si>
    <t>12328_y7_1_LGTFEVEDQIEAAR_2</t>
  </si>
  <si>
    <t>2824441_TMGYQDFADVVC(UniMod:4)YTQK_3</t>
  </si>
  <si>
    <t>184400_TMGYQDFADVVC(UniMod:4)YTQK_3</t>
  </si>
  <si>
    <t>2824439_TMGYQDFADVVC(UniMod:4)YTQK_3</t>
  </si>
  <si>
    <t>2824447_TMGYQDFADVVC(UniMod:4)YTQK_3</t>
  </si>
  <si>
    <t>2824434_TMGYQDFADVVC(UniMod:4)YTQK_3</t>
  </si>
  <si>
    <t>2824445_TMGYQDFADVVC(UniMod:4)YTQK_3</t>
  </si>
  <si>
    <t>2824437_TMGYQDFADVVC(UniMod:4)YTQK_3</t>
  </si>
  <si>
    <t>2826220_TMNISPEQPQH_2</t>
  </si>
  <si>
    <t>184508_TMNISPEQPQH_2</t>
  </si>
  <si>
    <t>TMNISPEQPQH</t>
  </si>
  <si>
    <t>2826222_TMNISPEQPQH_2</t>
  </si>
  <si>
    <t>2826223_TMNISPEQPQH_2</t>
  </si>
  <si>
    <t>2826230_TMNISPEQPQH_2</t>
  </si>
  <si>
    <t>2826221_TMNISPEQPQH_2</t>
  </si>
  <si>
    <t>2826227_TMNISPEQPQH_2</t>
  </si>
  <si>
    <t>181943_b3_1_QEPLLIGSTK_2</t>
  </si>
  <si>
    <t>18454_QEPLLIGSTK_2</t>
  </si>
  <si>
    <t>181948_y8_1_QEPLLIGSTK_2</t>
  </si>
  <si>
    <t>181946_y6_1_QEPLLIGSTK_2</t>
  </si>
  <si>
    <t>181947_y7_1_QEPLLIGSTK_2</t>
  </si>
  <si>
    <t>181945_y5_1_QEPLLIGSTK_2</t>
  </si>
  <si>
    <t>181944_y4_1_QEPLLIGSTK_2</t>
  </si>
  <si>
    <t>2826792_TMQENSTPR_2</t>
  </si>
  <si>
    <t>184544_TMQENSTPR_2</t>
  </si>
  <si>
    <t>TMQENSTPR</t>
  </si>
  <si>
    <t>2826783_TMQENSTPR_2</t>
  </si>
  <si>
    <t>2826785_TMQENSTPR_2</t>
  </si>
  <si>
    <t>2826790_TMQENSTPR_2</t>
  </si>
  <si>
    <t>2826786_TMQENSTPR_2</t>
  </si>
  <si>
    <t>2826794_TMQENSTPR_2</t>
  </si>
  <si>
    <t>2826811_TMQENSTPRED_2</t>
  </si>
  <si>
    <t>184545_TMQENSTPRED_2</t>
  </si>
  <si>
    <t>TMQENSTPRED</t>
  </si>
  <si>
    <t>2826804_TMQENSTPRED_2</t>
  </si>
  <si>
    <t>2826808_TMQENSTPRED_2</t>
  </si>
  <si>
    <t>2826806_TMQENSTPRED_2</t>
  </si>
  <si>
    <t>2826809_TMQENSTPRED_2</t>
  </si>
  <si>
    <t>2826799_TMQENSTPRED_2</t>
  </si>
  <si>
    <t>y4/0.000,y9-44^2/0.000</t>
  </si>
  <si>
    <t>2826825_TM(UniMod:35)QENSTPRED_2</t>
  </si>
  <si>
    <t>184546_TM(UniMod:35)QENSTPRED_2</t>
  </si>
  <si>
    <t>TM(UniMod:35)QENSTPRED</t>
  </si>
  <si>
    <t>2826815_TM(UniMod:35)QENSTPRED_2</t>
  </si>
  <si>
    <t>y4/0.003,y9-44^2/0.003</t>
  </si>
  <si>
    <t>2826818_TM(UniMod:35)QENSTPRED_2</t>
  </si>
  <si>
    <t>2826820_TM(UniMod:35)QENSTPRED_2</t>
  </si>
  <si>
    <t>2826822_TM(UniMod:35)QENSTPRED_2</t>
  </si>
  <si>
    <t>2826824_TM(UniMod:35)QENSTPRED_2</t>
  </si>
  <si>
    <t>2827349_TMSGLEC(UniMod:4)QAWDSQSPHAHGYIPSK_3</t>
  </si>
  <si>
    <t>184582_TMSGLEC(UniMod:4)QAWDSQSPHAHGYIPSK_3</t>
  </si>
  <si>
    <t>TMSGLECQAWDSQSPHAHGYIPSK</t>
  </si>
  <si>
    <t>TMSGLEC(UniMod:4)QAWDSQSPHAHGYIPSK</t>
  </si>
  <si>
    <t>2827352_TMSGLEC(UniMod:4)QAWDSQSPHAHGYIPSK_3</t>
  </si>
  <si>
    <t>2827360_TMSGLEC(UniMod:4)QAWDSQSPHAHGYIPSK_3</t>
  </si>
  <si>
    <t>2827357_TMSGLEC(UniMod:4)QAWDSQSPHAHGYIPSK_3</t>
  </si>
  <si>
    <t>2827359_TMSGLEC(UniMod:4)QAWDSQSPHAHGYIPSK_3</t>
  </si>
  <si>
    <t>y22^2/-0.009</t>
  </si>
  <si>
    <t>2827355_TMSGLEC(UniMod:4)QAWDSQSPHAHGYIPSK_3</t>
  </si>
  <si>
    <t>2827375_TMSGLEC(UniMod:4)QAWDSQSPHAHGYIPSK_4</t>
  </si>
  <si>
    <t>184583_TMSGLEC(UniMod:4)QAWDSQSPHAHGYIPSK_4</t>
  </si>
  <si>
    <t>2827383_TMSGLEC(UniMod:4)QAWDSQSPHAHGYIPSK_4</t>
  </si>
  <si>
    <t>2827366_TMSGLEC(UniMod:4)QAWDSQSPHAHGYIPSK_4</t>
  </si>
  <si>
    <t>2827373_TMSGLEC(UniMod:4)QAWDSQSPHAHGYIPSK_4</t>
  </si>
  <si>
    <t>2827379_TMSGLEC(UniMod:4)QAWDSQSPHAHGYIPSK_4</t>
  </si>
  <si>
    <t>2827370_TMSGLEC(UniMod:4)QAWDSQSPHAHGYIPSK_4</t>
  </si>
  <si>
    <t>2827408_TM(UniMod:35)SGLEC(UniMod:4)QAWDSQSPHAHGYIPSK_4</t>
  </si>
  <si>
    <t>184584_TM(UniMod:35)SGLEC(UniMod:4)QAWDSQSPHAHGYIPSK_4</t>
  </si>
  <si>
    <t>TM(UniMod:35)SGLEC(UniMod:4)QAWDSQSPHAHGYIPSK</t>
  </si>
  <si>
    <t>2827403_TM(UniMod:35)SGLEC(UniMod:4)QAWDSQSPHAHGYIPSK_4</t>
  </si>
  <si>
    <t>2827398_TM(UniMod:35)SGLEC(UniMod:4)QAWDSQSPHAHGYIPSK_4</t>
  </si>
  <si>
    <t>2827391_TM(UniMod:35)SGLEC(UniMod:4)QAWDSQSPHAHGYIPSK_4</t>
  </si>
  <si>
    <t>b5/0.001,b18-18^4/0.017</t>
  </si>
  <si>
    <t>2827399_TM(UniMod:35)SGLEC(UniMod:4)QAWDSQSPHAHGYIPSK_4</t>
  </si>
  <si>
    <t>2827394_TM(UniMod:35)SGLEC(UniMod:4)QAWDSQSPHAHGYIPSK_4</t>
  </si>
  <si>
    <t>2827424_TMSGLEC(UniMod:4)QAWDSQSPHAHGYIPSK_5</t>
  </si>
  <si>
    <t>184585_TMSGLEC(UniMod:4)QAWDSQSPHAHGYIPSK_5</t>
  </si>
  <si>
    <t>2827422_TMSGLEC(UniMod:4)QAWDSQSPHAHGYIPSK_5</t>
  </si>
  <si>
    <t>2827415_TMSGLEC(UniMod:4)QAWDSQSPHAHGYIPSK_5</t>
  </si>
  <si>
    <t>2827420_TMSGLEC(UniMod:4)QAWDSQSPHAHGYIPSK_5</t>
  </si>
  <si>
    <t>2827419_TMSGLEC(UniMod:4)QAWDSQSPHAHGYIPSK_5</t>
  </si>
  <si>
    <t>2827418_TMSGLEC(UniMod:4)QAWDSQSPHAHGYIPSK_5</t>
  </si>
  <si>
    <t>2827435_TMSGLEC(UniMod:4)QAWDSQSPHAHGYIPSKFPNK_4</t>
  </si>
  <si>
    <t>184586_TMSGLEC(UniMod:4)QAWDSQSPHAHGYIPSKFPNK_4</t>
  </si>
  <si>
    <t>TMSGLECQAWDSQSPHAHGYIPSKFPNK</t>
  </si>
  <si>
    <t>y4/-0.005,m18:26^2/0.006</t>
  </si>
  <si>
    <t>TMSGLEC(UniMod:4)QAWDSQSPHAHGYIPSKFPNK</t>
  </si>
  <si>
    <t>2827445_TMSGLEC(UniMod:4)QAWDSQSPHAHGYIPSKFPNK_4</t>
  </si>
  <si>
    <t>2827440_TMSGLEC(UniMod:4)QAWDSQSPHAHGYIPSKFPNK_4</t>
  </si>
  <si>
    <t>2827431_TMSGLEC(UniMod:4)QAWDSQSPHAHGYIPSKFPNK_4</t>
  </si>
  <si>
    <t>2827443_TMSGLEC(UniMod:4)QAWDSQSPHAHGYIPSKFPNK_4</t>
  </si>
  <si>
    <t>2827444_TMSGLEC(UniMod:4)QAWDSQSPHAHGYIPSKFPNK_4</t>
  </si>
  <si>
    <t>y18^2/0.019</t>
  </si>
  <si>
    <t>2827452_TMSGLEC(UniMod:4)QAWDSQSPHAHGYIPSKFPNK_5</t>
  </si>
  <si>
    <t>184587_TMSGLEC(UniMod:4)QAWDSQSPHAHGYIPSKFPNK_5</t>
  </si>
  <si>
    <t>y7^2/-0.000,y15-46^4/0.011</t>
  </si>
  <si>
    <t>2827469_TMSGLEC(UniMod:4)QAWDSQSPHAHGYIPSKFPNK_5</t>
  </si>
  <si>
    <t>2827458_TMSGLEC(UniMod:4)QAWDSQSPHAHGYIPSKFPNK_5</t>
  </si>
  <si>
    <t>2827464_TMSGLEC(UniMod:4)QAWDSQSPHAHGYIPSKFPNK_5</t>
  </si>
  <si>
    <t>2827456_TMSGLEC(UniMod:4)QAWDSQSPHAHGYIPSKFPNK_5</t>
  </si>
  <si>
    <t>2827448_TMSGLEC(UniMod:4)QAWDSQSPHAHGYIPSKFPNK_5</t>
  </si>
  <si>
    <t>2827474_TM(UniMod:35)SGLEC(UniMod:4)QAWDSQSPHAHGYIPSKFPNK_5</t>
  </si>
  <si>
    <t>184588_TM(UniMod:35)SGLEC(UniMod:4)QAWDSQSPHAHGYIPSKFPNK_5</t>
  </si>
  <si>
    <t>TM(UniMod:35)SGLEC(UniMod:4)QAWDSQSPHAHGYIPSKFPNK</t>
  </si>
  <si>
    <t>2827473_TM(UniMod:35)SGLEC(UniMod:4)QAWDSQSPHAHGYIPSKFPNK_5</t>
  </si>
  <si>
    <t>2827489_TM(UniMod:35)SGLEC(UniMod:4)QAWDSQSPHAHGYIPSKFPNK_5</t>
  </si>
  <si>
    <t>2827483_TM(UniMod:35)SGLEC(UniMod:4)QAWDSQSPHAHGYIPSKFPNK_5</t>
  </si>
  <si>
    <t>b5/-0.002,b18-18^4/0.015</t>
  </si>
  <si>
    <t>2827476_TM(UniMod:35)SGLEC(UniMod:4)QAWDSQSPHAHGYIPSKFPNK_5</t>
  </si>
  <si>
    <t>2827495_TM(UniMod:35)SGLEC(UniMod:4)QAWDSQSPHAHGYIPSKFPNK_5</t>
  </si>
  <si>
    <t>2827498_TMSGLEC(UniMod:4)QAWDSQSPHAHGYIPSKFPNK_6</t>
  </si>
  <si>
    <t>184589_TMSGLEC(UniMod:4)QAWDSQSPHAHGYIPSKFPNK_6</t>
  </si>
  <si>
    <t>y7^2/-0.003,y15-46^4/0.009</t>
  </si>
  <si>
    <t>2827500_TMSGLEC(UniMod:4)QAWDSQSPHAHGYIPSKFPNK_6</t>
  </si>
  <si>
    <t>b9^2/-0.002</t>
  </si>
  <si>
    <t>2827499_TMSGLEC(UniMod:4)QAWDSQSPHAHGYIPSKFPNK_6</t>
  </si>
  <si>
    <t>b8^2/0.012,b5-36/-0.014</t>
  </si>
  <si>
    <t>2827503_TMSGLEC(UniMod:4)QAWDSQSPHAHGYIPSKFPNK_6</t>
  </si>
  <si>
    <t>2827501_TMSGLEC(UniMod:4)QAWDSQSPHAHGYIPSKFPNK_6</t>
  </si>
  <si>
    <t>b5/0.003,b27-91^6/0.006</t>
  </si>
  <si>
    <t>2827497_TMSGLEC(UniMod:4)QAWDSQSPHAHGYIPSKFPNK_6</t>
  </si>
  <si>
    <t>2587763_b8_1_RSALIPPVEETVFYPSPYPIR_3</t>
  </si>
  <si>
    <t>184606_RSALIPPVEETVFYPSPYPIR_3</t>
  </si>
  <si>
    <t>2587752_y3_1_RSALIPPVEETVFYPSPYPIR_3</t>
  </si>
  <si>
    <t>2587766_y9_1_RSALIPPVEETVFYPSPYPIR_3</t>
  </si>
  <si>
    <t>2587751_b7_2_RSALIPPVEETVFYPSPYPIR_3</t>
  </si>
  <si>
    <t>2587754_b5_1_RSALIPPVEETVFYPSPYPIR_3</t>
  </si>
  <si>
    <t>2587760_y7_1_RSALIPPVEETVFYPSPYPIR_3</t>
  </si>
  <si>
    <t>2587951_b8_1_RSALYYVDLIGGK_2</t>
  </si>
  <si>
    <t>184614_RSALYYVDLIGGK_2</t>
  </si>
  <si>
    <t>2587946_y5_1_RSALYYVDLIGGK_2</t>
  </si>
  <si>
    <t>2587944_y4_1_RSALYYVDLIGGK_2</t>
  </si>
  <si>
    <t>2587948_b5_1_RSALYYVDLIGGK_2</t>
  </si>
  <si>
    <t>2587953_b9_1_RSALYYVDLIGGK_2</t>
  </si>
  <si>
    <t>2587949_b6_1_RSALYYVDLIGGK_2</t>
  </si>
  <si>
    <t>2587966_y7_1_RSALYYVDLIGGK_3</t>
  </si>
  <si>
    <t>184615_RSALYYVDLIGGK_3</t>
  </si>
  <si>
    <t>2587960_b4_1_RSALYYVDLIGGK_3</t>
  </si>
  <si>
    <t>2587968_b6_1_RSALYYVDLIGGK_3</t>
  </si>
  <si>
    <t>2587957_y4_1_RSALYYVDLIGGK_3</t>
  </si>
  <si>
    <t>2587965_y6_1_RSALYYVDLIGGK_3</t>
  </si>
  <si>
    <t>2587963_b5_1_RSALYYVDLIGGK_3</t>
  </si>
  <si>
    <t>180087_y6_1_QKPITPETAEK_2</t>
  </si>
  <si>
    <t>18462_QKPITPETAEK_2</t>
  </si>
  <si>
    <t>180090_y9_1_QKPITPETAEK_2</t>
  </si>
  <si>
    <t>180088_y7_1_QKPITPETAEK_2</t>
  </si>
  <si>
    <t>180085_y4_1_QKPITPETAEK_2</t>
  </si>
  <si>
    <t>y4/0.002,b8^2/-0.006</t>
  </si>
  <si>
    <t>180086_y5_1_QKPITPETAEK_2</t>
  </si>
  <si>
    <t>180089_y8_1_QKPITPETAEK_2</t>
  </si>
  <si>
    <t>2827966_TMVC(UniMod:4)AGGDIR_2</t>
  </si>
  <si>
    <t>184622_TMVC(UniMod:4)AGGDIR_2</t>
  </si>
  <si>
    <t>TMVCAGGDIR</t>
  </si>
  <si>
    <t>y7^2/0.004,b8-44^2/0.018</t>
  </si>
  <si>
    <t>TMVC(UniMod:4)AGGDIR</t>
  </si>
  <si>
    <t>2827973_TMVC(UniMod:4)AGGDIR_2</t>
  </si>
  <si>
    <t>2827971_TMVC(UniMod:4)AGGDIR_2</t>
  </si>
  <si>
    <t>2827974_TMVC(UniMod:4)AGGDIR_2</t>
  </si>
  <si>
    <t>2827976_TMVC(UniMod:4)AGGDIR_2</t>
  </si>
  <si>
    <t>2827967_TMVC(UniMod:4)AGGDIR_2</t>
  </si>
  <si>
    <t>2827978_TMVC(UniMod:4)AGGYIR_2</t>
  </si>
  <si>
    <t>184623_TMVC(UniMod:4)AGGYIR_2</t>
  </si>
  <si>
    <t>TMVCAGGYIR</t>
  </si>
  <si>
    <t>TMVC(UniMod:4)AGGYIR</t>
  </si>
  <si>
    <t>2827981_TMVC(UniMod:4)AGGYIR_2</t>
  </si>
  <si>
    <t>2827986_TMVC(UniMod:4)AGGYIR_2</t>
  </si>
  <si>
    <t>2827977_TMVC(UniMod:4)AGGYIR_2</t>
  </si>
  <si>
    <t>2827988_TMVC(UniMod:4)AGGYIR_2</t>
  </si>
  <si>
    <t>2827989_TMVC(UniMod:4)AGGYIR_2</t>
  </si>
  <si>
    <t>2588223_y8_1_RSC(UniMod:4)HAGFGSPAGWDVPVGALIQR_3</t>
  </si>
  <si>
    <t>184627_RSC(UniMod:4)HAGFGSPAGWDVPVGALIQR_3</t>
  </si>
  <si>
    <t>2588218_b14_2_RSC(UniMod:4)HAGFGSPAGWDVPVGALIQR_3</t>
  </si>
  <si>
    <t>2588215_y6_1_RSC(UniMod:4)HAGFGSPAGWDVPVGALIQR_3</t>
  </si>
  <si>
    <t>2588230_b15_1_RSC(UniMod:4)HAGFGSPAGWDVPVGALIQR_3</t>
  </si>
  <si>
    <t>2588224_y9_1_RSC(UniMod:4)HAGFGSPAGWDVPVGALIQR_3</t>
  </si>
  <si>
    <t>2588226_y10_1_RSC(UniMod:4)HAGFGSPAGWDVPVGALIQR_3</t>
  </si>
  <si>
    <t>2588233_y8_2_RSC(UniMod:4)HAGFGSPAGWDVPVGALIQR_4</t>
  </si>
  <si>
    <t>184628_RSC(UniMod:4)HAGFGSPAGWDVPVGALIQR_4</t>
  </si>
  <si>
    <t>2588244_y6_1_RSC(UniMod:4)HAGFGSPAGWDVPVGALIQR_4</t>
  </si>
  <si>
    <t>2588248_b14_2_RSC(UniMod:4)HAGFGSPAGWDVPVGALIQR_4</t>
  </si>
  <si>
    <t>2588250_b15_2_RSC(UniMod:4)HAGFGSPAGWDVPVGALIQR_4</t>
  </si>
  <si>
    <t>2588249_y7_1_RSC(UniMod:4)HAGFGSPAGWDVPVGALIQR_4</t>
  </si>
  <si>
    <t>2588254_y8_1_RSC(UniMod:4)HAGFGSPAGWDVPVGALIQR_4</t>
  </si>
  <si>
    <t>2588733_b6_1_RSDTSLTWNSVK_2</t>
  </si>
  <si>
    <t>184660_RSDTSLTWNSVK_2</t>
  </si>
  <si>
    <t>2588734_b7_1_RSDTSLTWNSVK_2</t>
  </si>
  <si>
    <t>2588726_b3_1_RSDTSLTWNSVK_2</t>
  </si>
  <si>
    <t>b3/0.006,y6-17^2/-0.008</t>
  </si>
  <si>
    <t>2588738_b10_1_RSDTSLTWNSVK_2</t>
  </si>
  <si>
    <t>2588737_b9_1_RSDTSLTWNSVK_2</t>
  </si>
  <si>
    <t>2588739_b11_1_RSDTSLTWNSVK_2</t>
  </si>
  <si>
    <t>2588750_y6_1_RSDTSLTWNSVK_3</t>
  </si>
  <si>
    <t>184661_RSDTSLTWNSVK_3</t>
  </si>
  <si>
    <t>2588746_b5_1_RSDTSLTWNSVK_3</t>
  </si>
  <si>
    <t>2588748_y5_1_RSDTSLTWNSVK_3</t>
  </si>
  <si>
    <t>2588740_b3_1_RSDTSLTWNSVK_3</t>
  </si>
  <si>
    <t>b3/0.002,y6-17^2/-0.013</t>
  </si>
  <si>
    <t>2588749_b6_1_RSDTSLTWNSVK_3</t>
  </si>
  <si>
    <t>2588744_y4_1_RSDTSLTWNSVK_3</t>
  </si>
  <si>
    <t>180137_b7_1_QKTEEELLETTLK_3</t>
  </si>
  <si>
    <t>18467_QKTEEELLETTLK_3</t>
  </si>
  <si>
    <t>180135_b6_1_QKTEEELLETTLK_3</t>
  </si>
  <si>
    <t>180132_y5_1_QKTEEELLETTLK_3</t>
  </si>
  <si>
    <t>180131_y4_1_QKTEEELLETTLK_3</t>
  </si>
  <si>
    <t>180136_y7_1_QKTEEELLETTLK_3</t>
  </si>
  <si>
    <t>180134_y6_1_QKTEEELLETTLK_3</t>
  </si>
  <si>
    <t>12358_y10_1_LGVYEVEDQITAVR_2</t>
  </si>
  <si>
    <t>1847_LGVYEVEDQITAVR_2</t>
  </si>
  <si>
    <t>12342_y4_1_LGVYEVEDQITAVR_2</t>
  </si>
  <si>
    <t>12361_y11_1_LGVYEVEDQITAVR_2</t>
  </si>
  <si>
    <t>12349_y6_1_LGVYEVEDQITAVR_2</t>
  </si>
  <si>
    <t>12355_y9_1_LGVYEVEDQITAVR_2</t>
  </si>
  <si>
    <t>12354_y8_1_LGVYEVEDQITAVR_2</t>
  </si>
  <si>
    <t>2829726_TNFDNDIALVR_2</t>
  </si>
  <si>
    <t>184735_TNFDNDIALVR_2</t>
  </si>
  <si>
    <t>TNFDNDIALVR</t>
  </si>
  <si>
    <t>2829733_TNFDNDIALVR_2</t>
  </si>
  <si>
    <t>2829732_TNFDNDIALVR_2</t>
  </si>
  <si>
    <t>2829729_TNFDNDIALVR_2</t>
  </si>
  <si>
    <t>2829735_TNFDNDIALVR_2</t>
  </si>
  <si>
    <t>2829734_TNFDNDIALVR_2</t>
  </si>
  <si>
    <t>12363_y3_1_LGYPAIQVR_2</t>
  </si>
  <si>
    <t>1848_LGYPAIQVR_2</t>
  </si>
  <si>
    <t>12366_y4_1_LGYPAIQVR_2</t>
  </si>
  <si>
    <t>12368_b6_1_LGYPAIQVR_2</t>
  </si>
  <si>
    <t>12367_y5_1_LGYPAIQVR_2</t>
  </si>
  <si>
    <t>12365_b5_1_LGYPAIQVR_2</t>
  </si>
  <si>
    <t>12369_y6_1_LGYPAIQVR_2</t>
  </si>
  <si>
    <t>2831077_TNIQVTVTGPSSPSPVK_2</t>
  </si>
  <si>
    <t>184821_TNIQVTVTGPSSPSPVK_2</t>
  </si>
  <si>
    <t>TNIQVTVTGPSSPSPVK</t>
  </si>
  <si>
    <t>2831092_TNIQVTVTGPSSPSPVK_2</t>
  </si>
  <si>
    <t>2831094_TNIQVTVTGPSSPSPVK_2</t>
  </si>
  <si>
    <t>2831090_TNIQVTVTGPSSPSPVK_2</t>
  </si>
  <si>
    <t>2831083_TNIQVTVTGPSSPSPVK_2</t>
  </si>
  <si>
    <t>2831088_TNIQVTVTGPSSPSPVK_2</t>
  </si>
  <si>
    <t>2831234_TNIVTASVDAINFHDK_2</t>
  </si>
  <si>
    <t>184830_TNIVTASVDAINFHDK_2</t>
  </si>
  <si>
    <t>TNIVTASVDAINFHDK</t>
  </si>
  <si>
    <t>2831240_TNIVTASVDAINFHDK_2</t>
  </si>
  <si>
    <t>2831238_TNIVTASVDAINFHDK_2</t>
  </si>
  <si>
    <t>2831236_TNIVTASVDAINFHDK_2</t>
  </si>
  <si>
    <t>2831225_TNIVTASVDAINFHDK_2</t>
  </si>
  <si>
    <t>y3/-0.002,m12:14/0.019</t>
  </si>
  <si>
    <t>2831229_TNIVTASVDAINFHDK_2</t>
  </si>
  <si>
    <t>2831249_TNIVTASVDAINFHDK_3</t>
  </si>
  <si>
    <t>184831_TNIVTASVDAINFHDK_3</t>
  </si>
  <si>
    <t>2831251_TNIVTASVDAINFHDK_3</t>
  </si>
  <si>
    <t>2831242_TNIVTASVDAINFHDK_3</t>
  </si>
  <si>
    <t>2831248_TNIVTASVDAINFHDK_3</t>
  </si>
  <si>
    <t>2831255_TNIVTASVDAINFHDK_3</t>
  </si>
  <si>
    <t>2831247_TNIVTASVDAINFHDK_3</t>
  </si>
  <si>
    <t>2831278_TNIVTASVDAINFHDKIR_2</t>
  </si>
  <si>
    <t>184832_TNIVTASVDAINFHDKIR_2</t>
  </si>
  <si>
    <t>TNIVTASVDAINFHDKIR</t>
  </si>
  <si>
    <t>2831274_TNIVTASVDAINFHDKIR_2</t>
  </si>
  <si>
    <t>2831279_TNIVTASVDAINFHDKIR_2</t>
  </si>
  <si>
    <t>2831275_TNIVTASVDAINFHDKIR_2</t>
  </si>
  <si>
    <t>2831261_TNIVTASVDAINFHDKIR_2</t>
  </si>
  <si>
    <t>2831277_TNIVTASVDAINFHDKIR_2</t>
  </si>
  <si>
    <t>2831296_TNIVTASVDAINFHDKIR_3</t>
  </si>
  <si>
    <t>184833_TNIVTASVDAINFHDKIR_3</t>
  </si>
  <si>
    <t>2831294_TNIVTASVDAINFHDKIR_3</t>
  </si>
  <si>
    <t>y7/-0.002,b17+18^2/0.005</t>
  </si>
  <si>
    <t>2831292_TNIVTASVDAINFHDKIR_3</t>
  </si>
  <si>
    <t>y15^2/0.000</t>
  </si>
  <si>
    <t>2831282_TNIVTASVDAINFHDKIR_3</t>
  </si>
  <si>
    <t>2831289_TNIVTASVDAINFHDKIR_3</t>
  </si>
  <si>
    <t>2831293_TNIVTASVDAINFHDKIR_3</t>
  </si>
  <si>
    <t>2831308_TNIVTASVDAINFHDKIR_4</t>
  </si>
  <si>
    <t>184834_TNIVTASVDAINFHDKIR_4</t>
  </si>
  <si>
    <t>2831306_TNIVTASVDAINFHDKIR_4</t>
  </si>
  <si>
    <t>2831302_TNIVTASVDAINFHDKIR_4</t>
  </si>
  <si>
    <t>2831299_TNIVTASVDAINFHDKIR_4</t>
  </si>
  <si>
    <t>2831305_TNIVTASVDAINFHDKIR_4</t>
  </si>
  <si>
    <t>2831314_TNIVTASVDAINFHDKIR_4</t>
  </si>
  <si>
    <t>y7/-0.011,b17+18^2/-0.005</t>
  </si>
  <si>
    <t>2591808_b4_1_RSNVC(UniMod:4)TLVR_2</t>
  </si>
  <si>
    <t>184842_RSNVC(UniMod:4)TLVR_2</t>
  </si>
  <si>
    <t>2591806_b3_1_RSNVC(UniMod:4)TLVR_2</t>
  </si>
  <si>
    <t>2591812_b6_1_RSNVC(UniMod:4)TLVR_2</t>
  </si>
  <si>
    <t>2591817_y8_1_RSNVC(UniMod:4)TLVR_2</t>
  </si>
  <si>
    <t>y8/0.007,b8+18/0.007</t>
  </si>
  <si>
    <t>2591816_b8_1_RSNVC(UniMod:4)TLVR_2</t>
  </si>
  <si>
    <t>b8/0.006,y8-18/0.006</t>
  </si>
  <si>
    <t>2591814_b7_1_RSNVC(UniMod:4)TLVR_2</t>
  </si>
  <si>
    <t>2593934_y5_1_RSVQWC(UniMod:4)AVSQPEATK_2</t>
  </si>
  <si>
    <t>184972_RSVQWC(UniMod:4)AVSQPEATK_2</t>
  </si>
  <si>
    <t>2593941_b10_1_RSVQWC(UniMod:4)AVSQPEATK_2</t>
  </si>
  <si>
    <t>2593939_b8_1_RSVQWC(UniMod:4)AVSQPEATK_2</t>
  </si>
  <si>
    <t>2593940_b9_1_RSVQWC(UniMod:4)AVSQPEATK_2</t>
  </si>
  <si>
    <t>2593938_b7_1_RSVQWC(UniMod:4)AVSQPEATK_2</t>
  </si>
  <si>
    <t>2593932_b4_1_RSVQWC(UniMod:4)AVSQPEATK_2</t>
  </si>
  <si>
    <t>2593967_y9_1_RSVQWC(UniMod:4)AVSQPEATK_3</t>
  </si>
  <si>
    <t>184973_RSVQWC(UniMod:4)AVSQPEATK_3</t>
  </si>
  <si>
    <t>2593966_b7_1_RSVQWC(UniMod:4)AVSQPEATK_3</t>
  </si>
  <si>
    <t>2593963_y8_1_RSVQWC(UniMod:4)AVSQPEATK_3</t>
  </si>
  <si>
    <t>2593953_y5_1_RSVQWC(UniMod:4)AVSQPEATK_3</t>
  </si>
  <si>
    <t>2593948_b4_1_RSVQWC(UniMod:4)AVSQPEATK_3</t>
  </si>
  <si>
    <t>2593959_y7_1_RSVQWC(UniMod:4)AVSQPEATK_3</t>
  </si>
  <si>
    <t>182359_y7_1_QFGPYC(UniMod:4)GHGFPGPLNIETK_3</t>
  </si>
  <si>
    <t>18498_QFGPYC(UniMod:4)GHGFPGPLNIETK_3</t>
  </si>
  <si>
    <t>182354_y9_2_QFGPYC(UniMod:4)GHGFPGPLNIETK_3</t>
  </si>
  <si>
    <t>182363_y9_1_QFGPYC(UniMod:4)GHGFPGPLNIETK_3</t>
  </si>
  <si>
    <t>182356_y5_1_QFGPYC(UniMod:4)GHGFPGPLNIETK_3</t>
  </si>
  <si>
    <t>182362_y17_2_QFGPYC(UniMod:4)GHGFPGPLNIETK_3</t>
  </si>
  <si>
    <t>182358_y14_2_QFGPYC(UniMod:4)GHGFPGPLNIETK_3</t>
  </si>
  <si>
    <t>1328_b4_1_ALDVSASDDEIAR_2</t>
  </si>
  <si>
    <t>185_ALDVSASDDEIAR_2</t>
  </si>
  <si>
    <t>1332_y5_1_ALDVSASDDEIAR_2</t>
  </si>
  <si>
    <t>1330_y4_1_ALDVSASDDEIAR_2</t>
  </si>
  <si>
    <t>1329_b5_1_ALDVSASDDEIAR_2</t>
  </si>
  <si>
    <t>1334_y7_1_ALDVSASDDEIAR_2</t>
  </si>
  <si>
    <t>1333_y6_1_ALDVSASDDEIAR_2</t>
  </si>
  <si>
    <t>18486_y10_1_APVILGSPDDVLEFLK_2</t>
  </si>
  <si>
    <t>1850_APVILGSPDDVLEFLK_2</t>
  </si>
  <si>
    <t>18472_b4_1_APVILGSPDDVLEFLK_2</t>
  </si>
  <si>
    <t>18475_b5_1_APVILGSPDDVLEFLK_2</t>
  </si>
  <si>
    <t>18487_y11_1_APVILGSPDDVLEFLK_2</t>
  </si>
  <si>
    <t>18485_y9_1_APVILGSPDDVLEFLK_2</t>
  </si>
  <si>
    <t>18489_y12_1_APVILGSPDDVLEFLK_2</t>
  </si>
  <si>
    <t>12374_b3_1_LHEAFSPVSYQHDLALLR_3</t>
  </si>
  <si>
    <t>1850_LHEAFSPVSYQHDLALLR_3</t>
  </si>
  <si>
    <t>12378_y5_1_LHEAFSPVSYQHDLALLR_3</t>
  </si>
  <si>
    <t>12375_y3_1_LHEAFSPVSYQHDLALLR_3</t>
  </si>
  <si>
    <t>12381_y12_1_LHEAFSPVSYQHDLALLR_3</t>
  </si>
  <si>
    <t>12377_b10_2_LHEAFSPVSYQHDLALLR_3</t>
  </si>
  <si>
    <t>12380_y8_1_LHEAFSPVSYQHDLALLR_3</t>
  </si>
  <si>
    <t>2594436_y8_1_RTAGWNVPIGTLRPFLNWTGPPEPIEAAVAR_4</t>
  </si>
  <si>
    <t>185006_RTAGWNVPIGTLRPFLNWTGPPEPIEAAVAR_4</t>
  </si>
  <si>
    <t>2594439_y10_1_RTAGWNVPIGTLRPFLNWTGPPEPIEAAVAR_4</t>
  </si>
  <si>
    <t>2594432_y11_2_RTAGWNVPIGTLRPFLNWTGPPEPIEAAVAR_4</t>
  </si>
  <si>
    <t>2594441_y11_1_RTAGWNVPIGTLRPFLNWTGPPEPIEAAVAR_4</t>
  </si>
  <si>
    <t>2594434_b6_1_RTAGWNVPIGTLRPFLNWTGPPEPIEAAVAR_4</t>
  </si>
  <si>
    <t>2594435_b7_1_RTAGWNVPIGTLRPFLNWTGPPEPIEAAVAR_4</t>
  </si>
  <si>
    <t>182412_y6_2_QFLEVWEK_2</t>
  </si>
  <si>
    <t>18506_QFLEVWEK_2</t>
  </si>
  <si>
    <t>y6^2/0.001,b6^2/0.012</t>
  </si>
  <si>
    <t>182415_y4_1_QFLEVWEK_2</t>
  </si>
  <si>
    <t>182420_y7_1_QFLEVWEK_2</t>
  </si>
  <si>
    <t>182417_y5_1_QFLEVWEK_2</t>
  </si>
  <si>
    <t>182418_y6_1_QFLEVWEK_2</t>
  </si>
  <si>
    <t>y6/-0.006,b6/0.015</t>
  </si>
  <si>
    <t>182413_y3_1_QFLEVWEK_2</t>
  </si>
  <si>
    <t>2595807_b8_1_RTEPVALEHER_2</t>
  </si>
  <si>
    <t>185090_RTEPVALEHER_2</t>
  </si>
  <si>
    <t>RTEPVALEHER</t>
  </si>
  <si>
    <t>2595804_y3_1_RTEPVALEHER_2</t>
  </si>
  <si>
    <t>2595808_y8_1_RTEPVALEHER_2</t>
  </si>
  <si>
    <t>2595803_b3_1_RTEPVALEHER_2</t>
  </si>
  <si>
    <t>2595805_b10_2_RTEPVALEHER_2</t>
  </si>
  <si>
    <t>b10^2/-0.003,y10-18^2/-0.003</t>
  </si>
  <si>
    <t>2595806_b6_1_RTEPVALEHER_2</t>
  </si>
  <si>
    <t>12382_b3_1_LHEAFSPVSYQHDLALLR_4</t>
  </si>
  <si>
    <t>1851_LHEAFSPVSYQHDLALLR_4</t>
  </si>
  <si>
    <t>12388_y5_1_LHEAFSPVSYQHDLALLR_4</t>
  </si>
  <si>
    <t>12389_b5_1_LHEAFSPVSYQHDLALLR_4</t>
  </si>
  <si>
    <t>12385_b4_1_LHEAFSPVSYQHDLALLR_4</t>
  </si>
  <si>
    <t>b4/-0.007,b12-45^3/0.004</t>
  </si>
  <si>
    <t>12390_y6_1_LHEAFSPVSYQHDLALLR_4</t>
  </si>
  <si>
    <t>12387_y4_1_LHEAFSPVSYQHDLALLR_4</t>
  </si>
  <si>
    <t>2835185_TPALIVYGDQDPMGQTSFEHLK_3</t>
  </si>
  <si>
    <t>185100_TPALIVYGDQDPMGQTSFEHLK_3</t>
  </si>
  <si>
    <t>TPALIVYGDQDPMGQTSFEHLK</t>
  </si>
  <si>
    <t>2835199_TPALIVYGDQDPMGQTSFEHLK_3</t>
  </si>
  <si>
    <t>2835180_TPALIVYGDQDPMGQTSFEHLK_3</t>
  </si>
  <si>
    <t>2835205_TPALIVYGDQDPMGQTSFEHLK_3</t>
  </si>
  <si>
    <t>2835183_TPALIVYGDQDPMGQTSFEHLK_3</t>
  </si>
  <si>
    <t>2835178_TPALIVYGDQDPMGQTSFEHLK_3</t>
  </si>
  <si>
    <t>2835210_TPALIVYGDQDPM(UniMod:35)GQTSFEHLK_3</t>
  </si>
  <si>
    <t>185101_TPALIVYGDQDPM(UniMod:35)GQTSFEHLK_3</t>
  </si>
  <si>
    <t>TPALIVYGDQDPM(UniMod:35)GQTSFEHLK</t>
  </si>
  <si>
    <t>2835213_TPALIVYGDQDPM(UniMod:35)GQTSFEHLK_3</t>
  </si>
  <si>
    <t>2835208_TPALIVYGDQDPM(UniMod:35)GQTSFEHLK_3</t>
  </si>
  <si>
    <t>2835212_TPALIVYGDQDPM(UniMod:35)GQTSFEHLK_3</t>
  </si>
  <si>
    <t>2835218_TPALIVYGDQDPM(UniMod:35)GQTSFEHLK_3</t>
  </si>
  <si>
    <t>2835224_TPALIVYGDQDPM(UniMod:35)GQTSFEHLK_3</t>
  </si>
  <si>
    <t>2835244_TPALIVYGDQDPMGQTSFEHLK_4</t>
  </si>
  <si>
    <t>185102_TPALIVYGDQDPMGQTSFEHLK_4</t>
  </si>
  <si>
    <t>2835234_TPALIVYGDQDPMGQTSFEHLK_4</t>
  </si>
  <si>
    <t>2835226_TPALIVYGDQDPMGQTSFEHLK_4</t>
  </si>
  <si>
    <t>2835232_TPALIVYGDQDPMGQTSFEHLK_4</t>
  </si>
  <si>
    <t>2835237_TPALIVYGDQDPMGQTSFEHLK_4</t>
  </si>
  <si>
    <t>2835229_TPALIVYGDQDPMGQTSFEHLK_4</t>
  </si>
  <si>
    <t>2835253_TPALIVYGDQDPM(UniMod:35)GQTSFEHLKQLPNHR_5</t>
  </si>
  <si>
    <t>185103_TPALIVYGDQDPM(UniMod:35)GQTSFEHLKQLPNHR_5</t>
  </si>
  <si>
    <t>TPALIVYGDQDPMGQTSFEHLKQLPNHR</t>
  </si>
  <si>
    <t>[y10^2/-0.016]</t>
  </si>
  <si>
    <t>TPALIVYGDQDPM(UniMod:35)GQTSFEHLKQLPNHR</t>
  </si>
  <si>
    <t>2835248_TPALIVYGDQDPM(UniMod:35)GQTSFEHLKQLPNHR_5</t>
  </si>
  <si>
    <t>2835250_TPALIVYGDQDPM(UniMod:35)GQTSFEHLKQLPNHR_5</t>
  </si>
  <si>
    <t>2835252_TPALIVYGDQDPM(UniMod:35)GQTSFEHLKQLPNHR_5</t>
  </si>
  <si>
    <t>2835251_TPALIVYGDQDPM(UniMod:35)GQTSFEHLKQLPNHR_5</t>
  </si>
  <si>
    <t>2835257_TPALIVYGDQDPM(UniMod:35)GQTSFEHLKQLPNHR_5</t>
  </si>
  <si>
    <t>283101_AVIDQC(UniMod:4)NHDNILR_2</t>
  </si>
  <si>
    <t>18513_AVIDQC(UniMod:4)NHDNILR_2</t>
  </si>
  <si>
    <t>AVIDQCNHDNILR</t>
  </si>
  <si>
    <t>AVIDQC(UniMod:4)NHDNILR</t>
  </si>
  <si>
    <t>283099_AVIDQC(UniMod:4)NHDNILR_2</t>
  </si>
  <si>
    <t>283106_AVIDQC(UniMod:4)NHDNILR_2</t>
  </si>
  <si>
    <t>283105_AVIDQC(UniMod:4)NHDNILR_2</t>
  </si>
  <si>
    <t>283108_AVIDQC(UniMod:4)NHDNILR_2</t>
  </si>
  <si>
    <t>283102_AVIDQC(UniMod:4)NHDNILR_2</t>
  </si>
  <si>
    <t>283115_AVIDQC(UniMod:4)NHDNILR_3</t>
  </si>
  <si>
    <t>18514_AVIDQC(UniMod:4)NHDNILR_3</t>
  </si>
  <si>
    <t>283112_AVIDQC(UniMod:4)NHDNILR_3</t>
  </si>
  <si>
    <t>283117_AVIDQC(UniMod:4)NHDNILR_3</t>
  </si>
  <si>
    <t>283116_AVIDQC(UniMod:4)NHDNILR_3</t>
  </si>
  <si>
    <t>283114_AVIDQC(UniMod:4)NHDNILR_3</t>
  </si>
  <si>
    <t>283119_AVIDQC(UniMod:4)NHDNILR_3</t>
  </si>
  <si>
    <t>2596747_y8_2_RTHHDGAITER_3</t>
  </si>
  <si>
    <t>185144_RTHHDGAITER_3</t>
  </si>
  <si>
    <t>2596751_y6_1_RTHHDGAITER_3</t>
  </si>
  <si>
    <t>2596743_b6_2_RTHHDGAITER_3</t>
  </si>
  <si>
    <t>2596745_b3_1_RTHHDGAITER_3</t>
  </si>
  <si>
    <t>2596746_y3_1_RTHHDGAITER_3</t>
  </si>
  <si>
    <t>2596744_b7_2_RTHHDGAITER_3</t>
  </si>
  <si>
    <t>182501_y11_1_QFPFLASIQNQGR_2</t>
  </si>
  <si>
    <t>18515_QFPFLASIQNQGR_2</t>
  </si>
  <si>
    <t>182493_y5_1_QFPFLASIQNQGR_2</t>
  </si>
  <si>
    <t>182495_y6_1_QFPFLASIQNQGR_2</t>
  </si>
  <si>
    <t>182498_y8_1_QFPFLASIQNQGR_2</t>
  </si>
  <si>
    <t>182497_y7_1_QFPFLASIQNQGR_2</t>
  </si>
  <si>
    <t>182499_y9_1_QFPFLASIQNQGR_2</t>
  </si>
  <si>
    <t>2836081_TPC(UniMod:4)PRPPLAGTQGLVTDTR_3</t>
  </si>
  <si>
    <t>185157_TPC(UniMod:4)PRPPLAGTQGLVTDTR_3</t>
  </si>
  <si>
    <t>TPCPRPPLAGTQGLVTDTR</t>
  </si>
  <si>
    <t>TPC(UniMod:4)PRPPLAGTQGLVTDTR</t>
  </si>
  <si>
    <t>2836083_TPC(UniMod:4)PRPPLAGTQGLVTDTR_3</t>
  </si>
  <si>
    <t>y8/0.002,m2:9/0.004</t>
  </si>
  <si>
    <t>2836071_TPC(UniMod:4)PRPPLAGTQGLVTDTR_3</t>
  </si>
  <si>
    <t>y5/-0.000,b18-91^3/-0.007</t>
  </si>
  <si>
    <t>2836067_TPC(UniMod:4)PRPPLAGTQGLVTDTR_3</t>
  </si>
  <si>
    <t>2836088_TPC(UniMod:4)PRPPLAGTQGLVTDTR_3</t>
  </si>
  <si>
    <t>y10/0.000,b10/0.003,m2:11/0.003</t>
  </si>
  <si>
    <t>2836080_TPC(UniMod:4)PRPPLAGTQGLVTDTR_3</t>
  </si>
  <si>
    <t>2836534_TPDKVNHAVLAVGYGEK_3</t>
  </si>
  <si>
    <t>185186_TPDKVNHAVLAVGYGEK_3</t>
  </si>
  <si>
    <t>TPDKVNHAVLAVGYGEK</t>
  </si>
  <si>
    <t>2836526_TPDKVNHAVLAVGYGEK_3</t>
  </si>
  <si>
    <t>2836528_TPDKVNHAVLAVGYGEK_3</t>
  </si>
  <si>
    <t>2836529_TPDKVNHAVLAVGYGEK_3</t>
  </si>
  <si>
    <t>2836532_TPDKVNHAVLAVGYGEK_3</t>
  </si>
  <si>
    <t>2836522_TPDKVNHAVLAVGYGEK_3</t>
  </si>
  <si>
    <t>2836545_TPDKVNHAVLAVGYGEK_4</t>
  </si>
  <si>
    <t>185187_TPDKVNHAVLAVGYGEK_4</t>
  </si>
  <si>
    <t>2836540_TPDKVNHAVLAVGYGEK_4</t>
  </si>
  <si>
    <t>y4/0.011,b15-36^3/-0.014</t>
  </si>
  <si>
    <t>2836538_TPDKVNHAVLAVGYGEK_4</t>
  </si>
  <si>
    <t>2836541_TPDKVNHAVLAVGYGEK_4</t>
  </si>
  <si>
    <t>2836543_TPDKVNHAVLAVGYGEK_4</t>
  </si>
  <si>
    <t>2836546_TPDKVNHAVLAVGYGEK_4</t>
  </si>
  <si>
    <t>12396_y5_1_LHELYEK_2</t>
  </si>
  <si>
    <t>1852_LHELYEK_2</t>
  </si>
  <si>
    <t>12394_y4_1_LHELYEK_2</t>
  </si>
  <si>
    <t>12392_y3_1_LHELYEK_2</t>
  </si>
  <si>
    <t>12393_b4_1_LHELYEK_2</t>
  </si>
  <si>
    <t>12391_b3_1_LHELYEK_2</t>
  </si>
  <si>
    <t>12397_b6_1_LHELYEK_2</t>
  </si>
  <si>
    <t>2597825_b7_1_RTMGYQDFADVVC(UniMod:4)YTQK_3</t>
  </si>
  <si>
    <t>185210_RTMGYQDFADVVC(UniMod:4)YTQK_3</t>
  </si>
  <si>
    <t>2597818_y5_1_RTMGYQDFADVVC(UniMod:4)YTQK_3</t>
  </si>
  <si>
    <t>2597822_y6_1_RTMGYQDFADVVC(UniMod:4)YTQK_3</t>
  </si>
  <si>
    <t>2597828_y8_1_RTMGYQDFADVVC(UniMod:4)YTQK_3</t>
  </si>
  <si>
    <t>2597811_b4_1_RTMGYQDFADVVC(UniMod:4)YTQK_3</t>
  </si>
  <si>
    <t>2597830_b10_1_RTMGYQDFADVVC(UniMod:4)YTQK_3</t>
  </si>
  <si>
    <t>2597841_b5_1_RTM(UniMod:35)GYQDFADVVC(UniMod:4)YTQK_3</t>
  </si>
  <si>
    <t>185211_RTM(UniMod:35)GYQDFADVVC(UniMod:4)YTQK_3</t>
  </si>
  <si>
    <t>2597850_b7_1_RTM(UniMod:35)GYQDFADVVC(UniMod:4)YTQK_3</t>
  </si>
  <si>
    <t>2597840_b10_2_RTM(UniMod:35)GYQDFADVVC(UniMod:4)YTQK_3</t>
  </si>
  <si>
    <t>2597846_y6_1_RTM(UniMod:35)GYQDFADVVC(UniMod:4)YTQK_3</t>
  </si>
  <si>
    <t>2597838_y4_1_RTM(UniMod:35)GYQDFADVVC(UniMod:4)YTQK_3</t>
  </si>
  <si>
    <t>2597852_b10_1_RTM(UniMod:35)GYQDFADVVC(UniMod:4)YTQK_3</t>
  </si>
  <si>
    <t>2837076_TPEELQAER_2</t>
  </si>
  <si>
    <t>185226_TPEELQAER_2</t>
  </si>
  <si>
    <t>TPEELQAER</t>
  </si>
  <si>
    <t>2837071_TPEELQAER_2</t>
  </si>
  <si>
    <t>2837075_TPEELQAER_2</t>
  </si>
  <si>
    <t>2837073_TPEELQAER_2</t>
  </si>
  <si>
    <t>2837067_TPEELQAER_2</t>
  </si>
  <si>
    <t>2837070_TPEELQAER_2</t>
  </si>
  <si>
    <t>y8^2/-0.002,y4-17/0.011</t>
  </si>
  <si>
    <t>180610_y11_1_QLGAGSIEEC(UniMod:4)AAK_2</t>
  </si>
  <si>
    <t>18526_QLGAGSIEEC(UniMod:4)AAK_2</t>
  </si>
  <si>
    <t>180606_y7_1_QLGAGSIEEC(UniMod:4)AAK_2</t>
  </si>
  <si>
    <t>180605_y6_1_QLGAGSIEEC(UniMod:4)AAK_2</t>
  </si>
  <si>
    <t>180603_y4_1_QLGAGSIEEC(UniMod:4)AAK_2</t>
  </si>
  <si>
    <t>180608_y9_1_QLGAGSIEEC(UniMod:4)AAK_2</t>
  </si>
  <si>
    <t>180604_y5_1_QLGAGSIEEC(UniMod:4)AAK_2</t>
  </si>
  <si>
    <t>2598728_y11_1_RTPQSIPYQDLPHLVNADGQYLFC(UniMod:4)R_3</t>
  </si>
  <si>
    <t>185261_RTPQSIPYQDLPHLVNADGQYLFC(UniMod:4)R_3</t>
  </si>
  <si>
    <t>2598725_y4_1_RTPQSIPYQDLPHLVNADGQYLFC(UniMod:4)R_3</t>
  </si>
  <si>
    <t>2598723_y3_1_RTPQSIPYQDLPHLVNADGQYLFC(UniMod:4)R_3</t>
  </si>
  <si>
    <t>2598724_b5_1_RTPQSIPYQDLPHLVNADGQYLFC(UniMod:4)R_3</t>
  </si>
  <si>
    <t>2598726_b6_1_RTPQSIPYQDLPHLVNADGQYLFC(UniMod:4)R_3</t>
  </si>
  <si>
    <t>2598727_y7_1_RTPQSIPYQDLPHLVNADGQYLFC(UniMod:4)R_3</t>
  </si>
  <si>
    <t>2598731_b5_1_RTPQSIPYQDLPHLVNADGQYLFC(UniMod:4)R_4</t>
  </si>
  <si>
    <t>185262_RTPQSIPYQDLPHLVNADGQYLFC(UniMod:4)R_4</t>
  </si>
  <si>
    <t>2598733_b6_1_RTPQSIPYQDLPHLVNADGQYLFC(UniMod:4)R_4</t>
  </si>
  <si>
    <t>2598729_y3_1_RTPQSIPYQDLPHLVNADGQYLFC(UniMod:4)R_4</t>
  </si>
  <si>
    <t>2598732_y4_1_RTPQSIPYQDLPHLVNADGQYLFC(UniMod:4)R_4</t>
  </si>
  <si>
    <t>2598736_b10_1_RTPQSIPYQDLPHLVNADGQYLFC(UniMod:4)R_4</t>
  </si>
  <si>
    <t>b10/0.017</t>
  </si>
  <si>
    <t>2598734_y5_1_RTPQSIPYQDLPHLVNADGQYLFC(UniMod:4)R_4</t>
  </si>
  <si>
    <t>y5/0.009,b13-18^2/-0.014</t>
  </si>
  <si>
    <t>2837634_TPENFPC(UniMod:4)K_2</t>
  </si>
  <si>
    <t>185262_TPENFPC(UniMod:4)K_2</t>
  </si>
  <si>
    <t>TPENFPCK</t>
  </si>
  <si>
    <t>TPENFPC(UniMod:4)K</t>
  </si>
  <si>
    <t>2837632_TPENFPC(UniMod:4)K_2</t>
  </si>
  <si>
    <t>2837631_TPENFPC(UniMod:4)K_2</t>
  </si>
  <si>
    <t>2837626_TPENFPC(UniMod:4)K_2</t>
  </si>
  <si>
    <t>2837629_TPENFPC(UniMod:4)K_2</t>
  </si>
  <si>
    <t>2837628_TPENFPC(UniMod:4)K_2</t>
  </si>
  <si>
    <t>2837667_TPENYPNAGLTMNYC(UniMod:4)R_2</t>
  </si>
  <si>
    <t>185265_TPENYPNAGLTMNYC(UniMod:4)R_2</t>
  </si>
  <si>
    <t>TPENYPNAGLTMNYCR</t>
  </si>
  <si>
    <t>TPENYPNAGLTMNYC(UniMod:4)R</t>
  </si>
  <si>
    <t>2837662_TPENYPNAGLTMNYC(UniMod:4)R_2</t>
  </si>
  <si>
    <t>2837658_TPENYPNAGLTMNYC(UniMod:4)R_2</t>
  </si>
  <si>
    <t>2837660_TPENYPNAGLTMNYC(UniMod:4)R_2</t>
  </si>
  <si>
    <t>2837665_TPENYPNAGLTMNYC(UniMod:4)R_2</t>
  </si>
  <si>
    <t>2837669_TPENYPNAGLTMNYC(UniMod:4)R_2</t>
  </si>
  <si>
    <t>2837671_TPENYPNAGLTM(UniMod:35)NYC(UniMod:4)R_2</t>
  </si>
  <si>
    <t>185266_TPENYPNAGLTM(UniMod:35)NYC(UniMod:4)R_2</t>
  </si>
  <si>
    <t>TPENYPNAGLTM(UniMod:35)NYC(UniMod:4)R</t>
  </si>
  <si>
    <t>2837678_TPENYPNAGLTM(UniMod:35)NYC(UniMod:4)R_2</t>
  </si>
  <si>
    <t>2837674_TPENYPNAGLTM(UniMod:35)NYC(UniMod:4)R_2</t>
  </si>
  <si>
    <t>2837676_TPENYPNAGLTM(UniMod:35)NYC(UniMod:4)R_2</t>
  </si>
  <si>
    <t>2837680_TPENYPNAGLTM(UniMod:35)NYC(UniMod:4)R_2</t>
  </si>
  <si>
    <t>2837673_TPENYPNAGLTM(UniMod:35)NYC(UniMod:4)R_2</t>
  </si>
  <si>
    <t>2837696_TPENYPNAGLTMNYC(UniMod:4)R_3</t>
  </si>
  <si>
    <t>185267_TPENYPNAGLTMNYC(UniMod:4)R_3</t>
  </si>
  <si>
    <t>2837699_TPENYPNAGLTMNYC(UniMod:4)R_3</t>
  </si>
  <si>
    <t>2837690_TPENYPNAGLTMNYC(UniMod:4)R_3</t>
  </si>
  <si>
    <t>2837691_TPENYPNAGLTMNYC(UniMod:4)R_3</t>
  </si>
  <si>
    <t>2837688_TPENYPNAGLTMNYC(UniMod:4)R_3</t>
  </si>
  <si>
    <t>2837686_TPENYPNAGLTMNYC(UniMod:4)R_3</t>
  </si>
  <si>
    <t>2837707_TPENYPNAGLTM(UniMod:35)NYC(UniMod:4)R_3</t>
  </si>
  <si>
    <t>185268_TPENYPNAGLTM(UniMod:35)NYC(UniMod:4)R_3</t>
  </si>
  <si>
    <t>2837708_TPENYPNAGLTM(UniMod:35)NYC(UniMod:4)R_3</t>
  </si>
  <si>
    <t>2837704_TPENYPNAGLTM(UniMod:35)NYC(UniMod:4)R_3</t>
  </si>
  <si>
    <t>y3/0.012,y8-35^2/0.018</t>
  </si>
  <si>
    <t>2837706_TPENYPNAGLTM(UniMod:35)NYC(UniMod:4)R_3</t>
  </si>
  <si>
    <t>2837709_TPENYPNAGLTM(UniMod:35)NYC(UniMod:4)R_3</t>
  </si>
  <si>
    <t>2837705_TPENYPNAGLTM(UniMod:35)NYC(UniMod:4)R_3</t>
  </si>
  <si>
    <t>2837713_TPENYPNDGLTMNYC(UniMod:4)R_2</t>
  </si>
  <si>
    <t>185269_TPENYPNDGLTMNYC(UniMod:4)R_2</t>
  </si>
  <si>
    <t>TPENYPNDGLTMNYCR</t>
  </si>
  <si>
    <t>TPENYPNDGLTMNYC(UniMod:4)R</t>
  </si>
  <si>
    <t>2837710_TPENYPNDGLTMNYC(UniMod:4)R_2</t>
  </si>
  <si>
    <t>2837712_TPENYPNDGLTMNYC(UniMod:4)R_2</t>
  </si>
  <si>
    <t>2837716_TPENYPNDGLTMNYC(UniMod:4)R_2</t>
  </si>
  <si>
    <t>2837717_TPENYPNDGLTMNYC(UniMod:4)R_2</t>
  </si>
  <si>
    <t>2837718_TPENYPNDGLTMNYC(UniMod:4)R_2</t>
  </si>
  <si>
    <t>180625_y8_1_QLGC(UniMod:4)GSALK_2</t>
  </si>
  <si>
    <t>18529_QLGC(UniMod:4)GSALK_2</t>
  </si>
  <si>
    <t>180619_y4_1_QLGC(UniMod:4)GSALK_2</t>
  </si>
  <si>
    <t>180621_y6_1_QLGC(UniMod:4)GSALK_2</t>
  </si>
  <si>
    <t>180624_b8_1_QLGC(UniMod:4)GSALK_2</t>
  </si>
  <si>
    <t>180620_y5_1_QLGC(UniMod:4)GSALK_2</t>
  </si>
  <si>
    <t>180623_y7_1_QLGC(UniMod:4)GSALK_2</t>
  </si>
  <si>
    <t>180629_y9_1_QLGC(UniMod:4)PTAVTAIGR_2</t>
  </si>
  <si>
    <t>18530_QLGC(UniMod:4)PTAVTAIGR_2</t>
  </si>
  <si>
    <t>180630_y10_1_QLGC(UniMod:4)PTAVTAIGR_2</t>
  </si>
  <si>
    <t>180631_y11_1_QLGC(UniMod:4)PTAVTAIGR_2</t>
  </si>
  <si>
    <t>180628_y6_1_QLGC(UniMod:4)PTAVTAIGR_2</t>
  </si>
  <si>
    <t>180626_y4_1_QLGC(UniMod:4)PTAVTAIGR_2</t>
  </si>
  <si>
    <t>180627_y5_1_QLGC(UniMod:4)PTAVTAIGR_2</t>
  </si>
  <si>
    <t>2838432_TPEYYPNAGLIMNYC(UniMod:4)R_2</t>
  </si>
  <si>
    <t>185312_TPEYYPNAGLIMNYC(UniMod:4)R_2</t>
  </si>
  <si>
    <t>TPEYYPNAGLIMNYCR</t>
  </si>
  <si>
    <t>TPEYYPNAGLIMNYC(UniMod:4)R</t>
  </si>
  <si>
    <t>2838441_TPEYYPNAGLIMNYC(UniMod:4)R_2</t>
  </si>
  <si>
    <t>2838438_TPEYYPNAGLIMNYC(UniMod:4)R_2</t>
  </si>
  <si>
    <t>2838448_TPEYYPNAGLIMNYC(UniMod:4)R_2</t>
  </si>
  <si>
    <t>[y12/0.012]</t>
  </si>
  <si>
    <t>2838436_TPEYYPNAGLIMNYC(UniMod:4)R_2</t>
  </si>
  <si>
    <t>2838446_TPEYYPNAGLIMNYC(UniMod:4)R_2</t>
  </si>
  <si>
    <t>2838453_TPEYYPNAGLIMNYC(UniMod:4)R_3</t>
  </si>
  <si>
    <t>185313_TPEYYPNAGLIMNYC(UniMod:4)R_3</t>
  </si>
  <si>
    <t>2838465_TPEYYPNAGLIMNYC(UniMod:4)R_3</t>
  </si>
  <si>
    <t>2838457_TPEYYPNAGLIMNYC(UniMod:4)R_3</t>
  </si>
  <si>
    <t>2838462_TPEYYPNAGLIMNYC(UniMod:4)R_3</t>
  </si>
  <si>
    <t>2838458_TPEYYPNAGLIMNYC(UniMod:4)R_3</t>
  </si>
  <si>
    <t>2838455_TPEYYPNAGLIMNYC(UniMod:4)R_3</t>
  </si>
  <si>
    <t>2838696_TPFLLVGTQIDLR_2</t>
  </si>
  <si>
    <t>185328_TPFLLVGTQIDLR_2</t>
  </si>
  <si>
    <t>TPFLLVGTQIDLR</t>
  </si>
  <si>
    <t>2838695_TPFLLVGTQIDLR_2</t>
  </si>
  <si>
    <t>2838684_TPFLLVGTQIDLR_2</t>
  </si>
  <si>
    <t>2838687_TPFLLVGTQIDLR_2</t>
  </si>
  <si>
    <t>2838693_TPFLLVGTQIDLR_2</t>
  </si>
  <si>
    <t>2838700_TPFLLVGTQIDLR_2</t>
  </si>
  <si>
    <t>2838713_TPFLLVGTQIDLR_3</t>
  </si>
  <si>
    <t>185329_TPFLLVGTQIDLR_3</t>
  </si>
  <si>
    <t>2838705_TPFLLVGTQIDLR_3</t>
  </si>
  <si>
    <t>2838716_TPFLLVGTQIDLR_3</t>
  </si>
  <si>
    <t>2838710_TPFLLVGTQIDLR_3</t>
  </si>
  <si>
    <t>2838709_TPFLLVGTQIDLR_3</t>
  </si>
  <si>
    <t>2838707_TPFLLVGTQIDLR_3</t>
  </si>
  <si>
    <t>2838723_TPFLLVGTQIDLRDDPSTIEK_2</t>
  </si>
  <si>
    <t>185330_TPFLLVGTQIDLRDDPSTIEK_2</t>
  </si>
  <si>
    <t>TPFLLVGTQIDLRDDPSTIEK</t>
  </si>
  <si>
    <t>2838729_TPFLLVGTQIDLRDDPSTIEK_2</t>
  </si>
  <si>
    <t>2838726_TPFLLVGTQIDLRDDPSTIEK_2</t>
  </si>
  <si>
    <t>2838719_TPFLLVGTQIDLRDDPSTIEK_2</t>
  </si>
  <si>
    <t>2838721_TPFLLVGTQIDLRDDPSTIEK_2</t>
  </si>
  <si>
    <t>2838728_TPFLLVGTQIDLRDDPSTIEK_2</t>
  </si>
  <si>
    <t>b15/-0.008</t>
  </si>
  <si>
    <t>2838732_TPFLLVGTQIDLRDDPSTIEK_3</t>
  </si>
  <si>
    <t>185331_TPFLLVGTQIDLRDDPSTIEK_3</t>
  </si>
  <si>
    <t>2838742_TPFLLVGTQIDLRDDPSTIEK_3</t>
  </si>
  <si>
    <t>2838735_TPFLLVGTQIDLRDDPSTIEK_3</t>
  </si>
  <si>
    <t>2838747_TPFLLVGTQIDLRDDPSTIEK_3</t>
  </si>
  <si>
    <t>2838745_TPFLLVGTQIDLRDDPSTIEK_3</t>
  </si>
  <si>
    <t>2838739_TPFLLVGTQIDLRDDPSTIEK_3</t>
  </si>
  <si>
    <t>2838751_TPFLLVGTQIDLRDDPSTIEKLAK_3</t>
  </si>
  <si>
    <t>185332_TPFLLVGTQIDLRDDPSTIEKLAK_3</t>
  </si>
  <si>
    <t>TPFLLVGTQIDLRDDPSTIEKLAK</t>
  </si>
  <si>
    <t>2838758_TPFLLVGTQIDLRDDPSTIEKLAK_3</t>
  </si>
  <si>
    <t>y21^2/-0.006</t>
  </si>
  <si>
    <t>2838756_TPFLLVGTQIDLRDDPSTIEKLAK_3</t>
  </si>
  <si>
    <t>y18^2/-0.014</t>
  </si>
  <si>
    <t>2838757_TPFLLVGTQIDLRDDPSTIEKLAK_3</t>
  </si>
  <si>
    <t>2838752_TPFLLVGTQIDLRDDPSTIEKLAK_3</t>
  </si>
  <si>
    <t>2838755_TPFLLVGTQIDLRDDPSTIEKLAK_3</t>
  </si>
  <si>
    <t>2838768_TPFLLVGTQIDLRDDPSTIEKLAK_4</t>
  </si>
  <si>
    <t>185333_TPFLLVGTQIDLRDDPSTIEKLAK_4</t>
  </si>
  <si>
    <t>2838763_TPFLLVGTQIDLRDDPSTIEKLAK_4</t>
  </si>
  <si>
    <t>2838762_TPFLLVGTQIDLRDDPSTIEKLAK_4</t>
  </si>
  <si>
    <t>2838760_TPFLLVGTQIDLRDDPSTIEKLAK_4</t>
  </si>
  <si>
    <t>[b4/0.014]</t>
  </si>
  <si>
    <t>2838761_TPFLLVGTQIDLRDDPSTIEKLAK_4</t>
  </si>
  <si>
    <t>2838764_TPFLLVGTQIDLRDDPSTIEKLAK_4</t>
  </si>
  <si>
    <t>b6/-0.018</t>
  </si>
  <si>
    <t>182691_y7_1_QFVYLESDYSK_2</t>
  </si>
  <si>
    <t>18535_QFVYLESDYSK_2</t>
  </si>
  <si>
    <t>182678_b3_1_QFVYLESDYSK_2</t>
  </si>
  <si>
    <t>182684_y5_1_QFVYLESDYSK_2</t>
  </si>
  <si>
    <t>y5/0.001,b10-35^2/0.010</t>
  </si>
  <si>
    <t>182692_y8_1_QFVYLESDYSK_2</t>
  </si>
  <si>
    <t>182687_y6_1_QFVYLESDYSK_2</t>
  </si>
  <si>
    <t>182693_y9_1_QFVYLESDYSK_2</t>
  </si>
  <si>
    <t>2601776_b5_1_RVDPVYIHLAER_3</t>
  </si>
  <si>
    <t>185448_RVDPVYIHLAER_3</t>
  </si>
  <si>
    <t>RVDPVYIHLAER</t>
  </si>
  <si>
    <t>2601771_y3_1_RVDPVYIHLAER_3</t>
  </si>
  <si>
    <t>2601770_b3_1_RVDPVYIHLAER_3</t>
  </si>
  <si>
    <t>2601778_b6_1_RVDPVYIHLAER_3</t>
  </si>
  <si>
    <t>2601780_b7_1_RVDPVYIHLAER_3</t>
  </si>
  <si>
    <t>2601777_y5_1_RVDPVYIHLAER_3</t>
  </si>
  <si>
    <t>y5/-0.002,b11-44^2/-0.017</t>
  </si>
  <si>
    <t>2842047_TPLLLMLGQEDR_2</t>
  </si>
  <si>
    <t>185536_TPLLLMLGQEDR_2</t>
  </si>
  <si>
    <t>TPLLLMLGQEDR</t>
  </si>
  <si>
    <t>2842033_TPLLLMLGQEDR_2</t>
  </si>
  <si>
    <t>2842045_TPLLLMLGQEDR_2</t>
  </si>
  <si>
    <t>2842043_TPLLLMLGQEDR_2</t>
  </si>
  <si>
    <t>2842040_TPLLLMLGQEDR_2</t>
  </si>
  <si>
    <t>2842037_TPLLLMLGQEDR_2</t>
  </si>
  <si>
    <t>2842050_TPLLLM(UniMod:35)LGQEDR_2</t>
  </si>
  <si>
    <t>185537_TPLLLM(UniMod:35)LGQEDR_2</t>
  </si>
  <si>
    <t>TPLLLM(UniMod:35)LGQEDR</t>
  </si>
  <si>
    <t>2842054_TPLLLM(UniMod:35)LGQEDR_2</t>
  </si>
  <si>
    <t>2842059_TPLLLM(UniMod:35)LGQEDR_2</t>
  </si>
  <si>
    <t>2842062_TPLLLM(UniMod:35)LGQEDR_2</t>
  </si>
  <si>
    <t>2842056_TPLLLM(UniMod:35)LGQEDR_2</t>
  </si>
  <si>
    <t>2842060_TPLLLM(UniMod:35)LGQEDR_2</t>
  </si>
  <si>
    <t>2842071_TPLLLMLGQEDRR_3</t>
  </si>
  <si>
    <t>185538_TPLLLMLGQEDRR_3</t>
  </si>
  <si>
    <t>TPLLLMLGQEDRR</t>
  </si>
  <si>
    <t>2842066_TPLLLMLGQEDRR_3</t>
  </si>
  <si>
    <t>2842069_TPLLLMLGQEDRR_3</t>
  </si>
  <si>
    <t>2842067_TPLLLMLGQEDRR_3</t>
  </si>
  <si>
    <t>2842070_TPLLLMLGQEDRR_3</t>
  </si>
  <si>
    <t>2842072_TPLLLMLGQEDRR_3</t>
  </si>
  <si>
    <t>2604407_y8_1_RVHLMNPMVPGLTGSK_3</t>
  </si>
  <si>
    <t>185608_RVHLMNPMVPGLTGSK_3</t>
  </si>
  <si>
    <t>2604405_y7_1_RVHLMNPMVPGLTGSK_3</t>
  </si>
  <si>
    <t>2604392_b6_2_RVHLMNPMVPGLTGSK_3</t>
  </si>
  <si>
    <t>2604406_b6_1_RVHLMNPMVPGLTGSK_3</t>
  </si>
  <si>
    <t>2604395_b7_2_RVHLMNPMVPGLTGSK_3</t>
  </si>
  <si>
    <t>2604394_b3_1_RVHLMNPMVPGLTGSK_3</t>
  </si>
  <si>
    <t>180944_y8_1_QLNEINYEDHK_2</t>
  </si>
  <si>
    <t>18561_QLNEINYEDHK_2</t>
  </si>
  <si>
    <t>180938_y3_1_QLNEINYEDHK_2</t>
  </si>
  <si>
    <t>180942_y6_1_QLNEINYEDHK_2</t>
  </si>
  <si>
    <t>180943_y7_1_QLNEINYEDHK_2</t>
  </si>
  <si>
    <t>180941_y5_1_QLNEINYEDHK_2</t>
  </si>
  <si>
    <t>180945_y9_1_QLNEINYEDHK_2</t>
  </si>
  <si>
    <t>182930_y10_1_QGGFLGLSNIK_2</t>
  </si>
  <si>
    <t>18562_QGGFLGLSNIK_2</t>
  </si>
  <si>
    <t>182928_y7_1_QGGFLGLSNIK_2</t>
  </si>
  <si>
    <t>182929_y9_1_QGGFLGLSNIK_2</t>
  </si>
  <si>
    <t>182924_b4_1_QGGFLGLSNIK_2</t>
  </si>
  <si>
    <t>182927_y6_1_QGGFLGLSNIK_2</t>
  </si>
  <si>
    <t>182925_y4_1_QGGFLGLSNIK_2</t>
  </si>
  <si>
    <t>180951_y4_1_QLNEINYEDHK_3</t>
  </si>
  <si>
    <t>18562_QLNEINYEDHK_3</t>
  </si>
  <si>
    <t>180956_y7_1_QLNEINYEDHK_3</t>
  </si>
  <si>
    <t>180947_y3_1_QLNEINYEDHK_3</t>
  </si>
  <si>
    <t>180953_y5_1_QLNEINYEDHK_3</t>
  </si>
  <si>
    <t>180955_y6_1_QLNEINYEDHK_3</t>
  </si>
  <si>
    <t>180950_b4_1_QLNEINYEDHK_3</t>
  </si>
  <si>
    <t>18572_y4_1_APWELLELR_2</t>
  </si>
  <si>
    <t>1857_APWELLELR_2</t>
  </si>
  <si>
    <t>18570_y3_1_APWELLELR_2</t>
  </si>
  <si>
    <t>18574_y6_1_APWELLELR_2</t>
  </si>
  <si>
    <t>18575_y7_1_APWELLELR_2</t>
  </si>
  <si>
    <t>18571_b4_1_APWELLELR_2</t>
  </si>
  <si>
    <t>18573_y5_1_APWELLELR_2</t>
  </si>
  <si>
    <t>12442_y6_1_LHLSGIDANPNALFPPVEFPAPR_3</t>
  </si>
  <si>
    <t>1857_LHLSGIDANPNALFPPVEFPAPR_3</t>
  </si>
  <si>
    <t>12437_y4_1_LHLSGIDANPNALFPPVEFPAPR_3</t>
  </si>
  <si>
    <t>12441_b6_1_LHLSGIDANPNALFPPVEFPAPR_3</t>
  </si>
  <si>
    <t>12440_y5_1_LHLSGIDANPNALFPPVEFPAPR_3</t>
  </si>
  <si>
    <t>12436_b3_1_LHLSGIDANPNALFPPVEFPAPR_3</t>
  </si>
  <si>
    <t>12444_b8_1_LHLSGIDANPNALFPPVEFPAPR_3</t>
  </si>
  <si>
    <t>2606361_b7_1_RVLGYDLLELSLHGPQETLDR_4</t>
  </si>
  <si>
    <t>185725_RVLGYDLLELSLHGPQETLDR_4</t>
  </si>
  <si>
    <t>2606357_y12_2_RVLGYDLLELSLHGPQETLDR_4</t>
  </si>
  <si>
    <t>2606359_y13_2_RVLGYDLLELSLHGPQETLDR_4</t>
  </si>
  <si>
    <t>2606358_b6_1_RVLGYDLLELSLHGPQETLDR_4</t>
  </si>
  <si>
    <t>2606366_y8_1_RVLGYDLLELSLHGPQETLDR_4</t>
  </si>
  <si>
    <t>2606355_y11_2_RVLGYDLLELSLHGPQETLDR_4</t>
  </si>
  <si>
    <t>2845111_TPQSIPYQDLPHLVNADGQYLFC(UniMod:4)R_3</t>
  </si>
  <si>
    <t>185738_TPQSIPYQDLPHLVNADGQYLFC(UniMod:4)R_3</t>
  </si>
  <si>
    <t>TPQSIPYQDLPHLVNADGQYLFCR</t>
  </si>
  <si>
    <t>TPQSIPYQDLPHLVNADGQYLFC(UniMod:4)R</t>
  </si>
  <si>
    <t>2845117_TPQSIPYQDLPHLVNADGQYLFC(UniMod:4)R_3</t>
  </si>
  <si>
    <t>y14/-0.007</t>
  </si>
  <si>
    <t>2845101_TPQSIPYQDLPHLVNADGQYLFC(UniMod:4)R_3</t>
  </si>
  <si>
    <t>b4/0.005,b11^3/-0.008</t>
  </si>
  <si>
    <t>2845110_TPQSIPYQDLPHLVNADGQYLFC(UniMod:4)R_3</t>
  </si>
  <si>
    <t>y19^2/0.011,b21-45^2/-0.011</t>
  </si>
  <si>
    <t>2845103_TPQSIPYQDLPHLVNADGQYLFC(UniMod:4)R_3</t>
  </si>
  <si>
    <t>2845114_TPQSIPYQDLPHLVNADGQYLFC(UniMod:4)R_3</t>
  </si>
  <si>
    <t>y11/0.017,b12-35/-0.005</t>
  </si>
  <si>
    <t>2845119_TPQSIPYQDLPHLVNADGQYLFC(UniMod:4)R_4</t>
  </si>
  <si>
    <t>185739_TPQSIPYQDLPHLVNADGQYLFC(UniMod:4)R_4</t>
  </si>
  <si>
    <t>b4/0.000,b11^3/-0.013,y14-36^4/-0.006</t>
  </si>
  <si>
    <t>2845130_TPQSIPYQDLPHLVNADGQYLFC(UniMod:4)R_4</t>
  </si>
  <si>
    <t>b19^2/-0.009</t>
  </si>
  <si>
    <t>2845126_TPQSIPYQDLPHLVNADGQYLFC(UniMod:4)R_4</t>
  </si>
  <si>
    <t>2845122_TPQSIPYQDLPHLVNADGQYLFC(UniMod:4)R_4</t>
  </si>
  <si>
    <t>2845120_TPQSIPYQDLPHLVNADGQYLFC(UniMod:4)R_4</t>
  </si>
  <si>
    <t>2845123_TPQSIPYQDLPHLVNADGQYLFC(UniMod:4)R_4</t>
  </si>
  <si>
    <t>2606964_b3_1_RVMGLVPAK_2</t>
  </si>
  <si>
    <t>185766_RVMGLVPAK_2</t>
  </si>
  <si>
    <t>RVMGLVPAK</t>
  </si>
  <si>
    <t>2606966_b4_1_RVMGLVPAK_2</t>
  </si>
  <si>
    <t>2606968_b6_1_RVMGLVPAK_2</t>
  </si>
  <si>
    <t>2606965_y4_1_RVMGLVPAK_2</t>
  </si>
  <si>
    <t>2606967_b5_1_RVMGLVPAK_2</t>
  </si>
  <si>
    <t>2606970_b8_1_RVMGLVPAK_2</t>
  </si>
  <si>
    <t>2607454_y5_1_RVPELPVIR_2</t>
  </si>
  <si>
    <t>185796_RVPELPVIR_2</t>
  </si>
  <si>
    <t>RVPELPVIR</t>
  </si>
  <si>
    <t>2607456_b7_1_RVPELPVIR_2</t>
  </si>
  <si>
    <t>2607453_b5_1_RVPELPVIR_2</t>
  </si>
  <si>
    <t>2607455_y6_1_RVPELPVIR_2</t>
  </si>
  <si>
    <t>2607452_b4_1_RVPELPVIR_2</t>
  </si>
  <si>
    <t>2607457_y7_1_RVPELPVIR_2</t>
  </si>
  <si>
    <t>183100_y5_1_QGMEYYR_2</t>
  </si>
  <si>
    <t>18580_QGMEYYR_2</t>
  </si>
  <si>
    <t>QGMEYYR</t>
  </si>
  <si>
    <t>183101_b6_1_QGMEYYR_2</t>
  </si>
  <si>
    <t>183098_y3_1_QGMEYYR_2</t>
  </si>
  <si>
    <t>183099_y4_1_QGMEYYR_2</t>
  </si>
  <si>
    <t>183097_y5_2_QGMEYYR_2</t>
  </si>
  <si>
    <t>y5^2/0.001</t>
  </si>
  <si>
    <t>183102_y6_1_QGMEYYR_2</t>
  </si>
  <si>
    <t>284073_AVISPGFDVFAK_2</t>
  </si>
  <si>
    <t>18583_AVISPGFDVFAK_2</t>
  </si>
  <si>
    <t>AVISPGFDVFAK</t>
  </si>
  <si>
    <t>284078_AVISPGFDVFAK_2</t>
  </si>
  <si>
    <t>284067_AVISPGFDVFAK_2</t>
  </si>
  <si>
    <t>284075_AVISPGFDVFAK_2</t>
  </si>
  <si>
    <t>284076_AVISPGFDVFAK_2</t>
  </si>
  <si>
    <t>284066_AVISPGFDVFAK_2</t>
  </si>
  <si>
    <t>2608549_y5_1_RVSALNSVHC(UniMod:4)EHVEDEGESR_3</t>
  </si>
  <si>
    <t>185865_RVSALNSVHC(UniMod:4)EHVEDEGESR_3</t>
  </si>
  <si>
    <t>RVSALNSVHCEHVEDEGESR</t>
  </si>
  <si>
    <t>RVSALNSVHC(UniMod:4)EHVEDEGESR</t>
  </si>
  <si>
    <t>2608553_b7_1_RVSALNSVHC(UniMod:4)EHVEDEGESR_3</t>
  </si>
  <si>
    <t>2608552_b12_2_RVSALNSVHC(UniMod:4)EHVEDEGESR_3</t>
  </si>
  <si>
    <t>2608548_b9_2_RVSALNSVHC(UniMod:4)EHVEDEGESR_3</t>
  </si>
  <si>
    <t>b9^2/-0.015</t>
  </si>
  <si>
    <t>2608555_b15_2_RVSALNSVHC(UniMod:4)EHVEDEGESR_3</t>
  </si>
  <si>
    <t>2608550_b11_2_RVSALNSVHC(UniMod:4)EHVEDEGESR_3</t>
  </si>
  <si>
    <t>2608562_b5_1_RVSALNSVHC(UniMod:4)EHVEDEGESR_4</t>
  </si>
  <si>
    <t>185866_RVSALNSVHC(UniMod:4)EHVEDEGESR_4</t>
  </si>
  <si>
    <t>2608559_b4_1_RVSALNSVHC(UniMod:4)EHVEDEGESR_4</t>
  </si>
  <si>
    <t>b4/-0.000,b8^2/0.005,m5:8/0.011</t>
  </si>
  <si>
    <t>2608569_y6_1_RVSALNSVHC(UniMod:4)EHVEDEGESR_4</t>
  </si>
  <si>
    <t>2608572_y12_2_RVSALNSVHC(UniMod:4)EHVEDEGESR_4</t>
  </si>
  <si>
    <t>2608573_y7_1_RVSALNSVHC(UniMod:4)EHVEDEGESR_4</t>
  </si>
  <si>
    <t>2608567_b6_1_RVSALNSVHC(UniMod:4)EHVEDEGESR_4</t>
  </si>
  <si>
    <t>2608581_b5_1_RVSALNSVHC(UniMod:4)EHVEDEGESR_5</t>
  </si>
  <si>
    <t>185867_RVSALNSVHC(UniMod:4)EHVEDEGESR_5</t>
  </si>
  <si>
    <t>2608578_y3_1_RVSALNSVHC(UniMod:4)EHVEDEGESR_5</t>
  </si>
  <si>
    <t>2608587_y7_1_RVSALNSVHC(UniMod:4)EHVEDEGESR_5</t>
  </si>
  <si>
    <t>2608582_y5_1_RVSALNSVHC(UniMod:4)EHVEDEGESR_5</t>
  </si>
  <si>
    <t>2608580_y4_1_RVSALNSVHC(UniMod:4)EHVEDEGESR_5</t>
  </si>
  <si>
    <t>2608579_b8_2_RVSALNSVHC(UniMod:4)EHVEDEGESR_5</t>
  </si>
  <si>
    <t>b8^2/0.000,b4/-0.005</t>
  </si>
  <si>
    <t>183164_y6_2_QGQETIMK_2</t>
  </si>
  <si>
    <t>18589_QGQETIMK_2</t>
  </si>
  <si>
    <t>QGQETIMK</t>
  </si>
  <si>
    <t>183165_y3_1_QGQETIMK_2</t>
  </si>
  <si>
    <t>183167_y5_1_QGQETIMK_2</t>
  </si>
  <si>
    <t>183169_y7_1_QGQETIMK_2</t>
  </si>
  <si>
    <t>183168_y6_1_QGQETIMK_2</t>
  </si>
  <si>
    <t>183166_y4_1_QGQETIMK_2</t>
  </si>
  <si>
    <t>12452_y3_1_LHQLDAEKER_2</t>
  </si>
  <si>
    <t>1859_LHQLDAEKER_2</t>
  </si>
  <si>
    <t>12456_y6_1_LHQLDAEKER_2</t>
  </si>
  <si>
    <t>12458_y8_1_LHQLDAEKER_2</t>
  </si>
  <si>
    <t>12457_y7_1_LHQLDAEKER_2</t>
  </si>
  <si>
    <t>12455_y5_1_LHQLDAEKER_2</t>
  </si>
  <si>
    <t>12451_b3_1_LHQLDAEKER_2</t>
  </si>
  <si>
    <t>181187_b3_1_QLYEMVLTYNFHQPK_3</t>
  </si>
  <si>
    <t>18596_QLYEMVLTYNFHQPK_3</t>
  </si>
  <si>
    <t>181192_y6_1_QLYEMVLTYNFHQPK_3</t>
  </si>
  <si>
    <t>181191_y11_2_QLYEMVLTYNFHQPK_3</t>
  </si>
  <si>
    <t>181190_b5_1_QLYEMVLTYNFHQPK_3</t>
  </si>
  <si>
    <t>181188_y4_1_QLYEMVLTYNFHQPK_3</t>
  </si>
  <si>
    <t>181189_b4_1_QLYEMVLTYNFHQPK_3</t>
  </si>
  <si>
    <t>2848716_TPWHVTIKPK_3</t>
  </si>
  <si>
    <t>185971_TPWHVTIKPK_3</t>
  </si>
  <si>
    <t>TPWHVTIKPK</t>
  </si>
  <si>
    <t>2848720_TPWHVTIKPK_3</t>
  </si>
  <si>
    <t>2848718_TPWHVTIKPK_3</t>
  </si>
  <si>
    <t>2848717_TPWHVTIKPK_3</t>
  </si>
  <si>
    <t>2848715_TPWHVTIKPK_3</t>
  </si>
  <si>
    <t>2848721_TPWHVTIKPK_3</t>
  </si>
  <si>
    <t>2610708_b6_1_RVYATILNAGTNTDGFK_2</t>
  </si>
  <si>
    <t>185993_RVYATILNAGTNTDGFK_2</t>
  </si>
  <si>
    <t>2610719_b14_1_RVYATILNAGTNTDGFK_2</t>
  </si>
  <si>
    <t>2610703_y4_1_RVYATILNAGTNTDGFK_2</t>
  </si>
  <si>
    <t>2610701_y3_1_RVYATILNAGTNTDGFK_2</t>
  </si>
  <si>
    <t>2610706_b5_1_RVYATILNAGTNTDGFK_2</t>
  </si>
  <si>
    <t>2610709_b7_1_RVYATILNAGTNTDGFK_2</t>
  </si>
  <si>
    <t>2610742_y8_1_RVYATILNAGTNTDGFK_3</t>
  </si>
  <si>
    <t>185994_RVYATILNAGTNTDGFK_3</t>
  </si>
  <si>
    <t>2610728_b9_2_RVYATILNAGTNTDGFK_3</t>
  </si>
  <si>
    <t>2610746_y10_1_RVYATILNAGTNTDGFK_3</t>
  </si>
  <si>
    <t>2610739_b7_1_RVYATILNAGTNTDGFK_3</t>
  </si>
  <si>
    <t>2610733_b5_1_RVYATILNAGTNTDGFK_3</t>
  </si>
  <si>
    <t>2610736_b6_1_RVYATILNAGTNTDGFK_3</t>
  </si>
  <si>
    <t>2610762_b6_1_RVYATILNAGTNTDGFK_4</t>
  </si>
  <si>
    <t>185995_RVYATILNAGTNTDGFK_4</t>
  </si>
  <si>
    <t>2610748_y3_1_RVYATILNAGTNTDGFK_4</t>
  </si>
  <si>
    <t>2610752_b3_1_RVYATILNAGTNTDGFK_4</t>
  </si>
  <si>
    <t>2610759_b5_1_RVYATILNAGTNTDGFK_4</t>
  </si>
  <si>
    <t>2610761_y6_1_RVYATILNAGTNTDGFK_4</t>
  </si>
  <si>
    <t>2610754_b4_1_RVYATILNAGTNTDGFK_4</t>
  </si>
  <si>
    <t>2610791_b7_1_RVYATILNAGTNTDGFKEQGVTFPSGDIQEQLIR_4</t>
  </si>
  <si>
    <t>185997_RVYATILNAGTNTDGFKEQGVTFPSGDIQEQLIR_4</t>
  </si>
  <si>
    <t>2610784_y11_2_RVYATILNAGTNTDGFKEQGVTFPSGDIQEQLIR_4</t>
  </si>
  <si>
    <t>2610794_y7_1_RVYATILNAGTNTDGFKEQGVTFPSGDIQEQLIR_4</t>
  </si>
  <si>
    <t>2610787_b6_1_RVYATILNAGTNTDGFKEQGVTFPSGDIQEQLIR_4</t>
  </si>
  <si>
    <t>2610802_y11_1_RVYATILNAGTNTDGFKEQGVTFPSGDIQEQLIR_4</t>
  </si>
  <si>
    <t>2610801_y10_1_RVYATILNAGTNTDGFKEQGVTFPSGDIQEQLIR_4</t>
  </si>
  <si>
    <t>2610812_b5_1_RVYATILNAGTNTDGFKEQGVTFPSGDIQEQLIR_5</t>
  </si>
  <si>
    <t>185998_RVYATILNAGTNTDGFKEQGVTFPSGDIQEQLIR_5</t>
  </si>
  <si>
    <t>2610816_y6_1_RVYATILNAGTNTDGFKEQGVTFPSGDIQEQLIR_5</t>
  </si>
  <si>
    <t>2610815_b6_1_RVYATILNAGTNTDGFKEQGVTFPSGDIQEQLIR_5</t>
  </si>
  <si>
    <t>2610823_y11_1_RVYATILNAGTNTDGFKEQGVTFPSGDIQEQLIR_5</t>
  </si>
  <si>
    <t>2610814_y5_1_RVYATILNAGTNTDGFKEQGVTFPSGDIQEQLIR_5</t>
  </si>
  <si>
    <t>2610817_b7_1_RVYATILNAGTNTDGFKEQGVTFPSGDIQEQLIR_5</t>
  </si>
  <si>
    <t>284312_AVIVPGNGGGDVTTHGWYGWVK_3</t>
  </si>
  <si>
    <t>18602_AVIVPGNGGGDVTTHGWYGWVK_3</t>
  </si>
  <si>
    <t>AVIVPGNGGGDVTTHGWYGWVK</t>
  </si>
  <si>
    <t>284304_AVIVPGNGGGDVTTHGWYGWVK_3</t>
  </si>
  <si>
    <t>284305_AVIVPGNGGGDVTTHGWYGWVK_3</t>
  </si>
  <si>
    <t>284306_AVIVPGNGGGDVTTHGWYGWVK_3</t>
  </si>
  <si>
    <t>284310_AVIVPGNGGGDVTTHGWYGWVK_3</t>
  </si>
  <si>
    <t>284314_AVIVPGNGGGDVTTHGWYGWVK_3</t>
  </si>
  <si>
    <t>183268_b4_1_QGVQVQVSTSNISSLEGAR_2</t>
  </si>
  <si>
    <t>18602_QGVQVQVSTSNISSLEGAR_2</t>
  </si>
  <si>
    <t>183279_y15_1_QGVQVQVSTSNISSLEGAR_2</t>
  </si>
  <si>
    <t>y15/0.002</t>
  </si>
  <si>
    <t>183277_y13_1_QGVQVQVSTSNISSLEGAR_2</t>
  </si>
  <si>
    <t>183276_y12_1_QGVQVQVSTSNISSLEGAR_2</t>
  </si>
  <si>
    <t>183272_y7_1_QGVQVQVSTSNISSLEGAR_2</t>
  </si>
  <si>
    <t>183278_y14_1_QGVQVQVSTSNISSLEGAR_2</t>
  </si>
  <si>
    <t>2611177_b6_1_RWELC(UniMod:4)DIPR_2</t>
  </si>
  <si>
    <t>186025_RWELC(UniMod:4)DIPR_2</t>
  </si>
  <si>
    <t>2611172_y3_1_RWELC(UniMod:4)DIPR_2</t>
  </si>
  <si>
    <t>2611180_b7_1_RWELC(UniMod:4)DIPR_2</t>
  </si>
  <si>
    <t>2611176_y6_1_RWELC(UniMod:4)DIPR_2</t>
  </si>
  <si>
    <t>2611173_b3_1_RWELC(UniMod:4)DIPR_2</t>
  </si>
  <si>
    <t>2611182_y8_1_RWELC(UniMod:4)DIPR_2</t>
  </si>
  <si>
    <t>284327_AVIVPGNGGGDVTTHGWYGWVK_4</t>
  </si>
  <si>
    <t>18603_AVIVPGNGGGDVTTHGWYGWVK_4</t>
  </si>
  <si>
    <t>284330_AVIVPGNGGGDVTTHGWYGWVK_4</t>
  </si>
  <si>
    <t>284331_AVIVPGNGGGDVTTHGWYGWVK_4</t>
  </si>
  <si>
    <t>284329_AVIVPGNGGGDVTTHGWYGWVK_4</t>
  </si>
  <si>
    <t>284321_AVIVPGNGGGDVTTHGWYGWVK_4</t>
  </si>
  <si>
    <t>284325_AVIVPGNGGGDVTTHGWYGWVK_4</t>
  </si>
  <si>
    <t>y10^2/-0.008</t>
  </si>
  <si>
    <t>2849970_TQDNSC(UniMod:4)SFGLHAR_2</t>
  </si>
  <si>
    <t>186056_TQDNSC(UniMod:4)SFGLHAR_2</t>
  </si>
  <si>
    <t>TQDNSCSFGLHAR</t>
  </si>
  <si>
    <t>TQDNSC(UniMod:4)SFGLHAR</t>
  </si>
  <si>
    <t>2849967_TQDNSC(UniMod:4)SFGLHAR_2</t>
  </si>
  <si>
    <t>2849964_TQDNSC(UniMod:4)SFGLHAR_2</t>
  </si>
  <si>
    <t>2849971_TQDNSC(UniMod:4)SFGLHAR_2</t>
  </si>
  <si>
    <t>2849969_TQDNSC(UniMod:4)SFGLHAR_2</t>
  </si>
  <si>
    <t>2849973_TQDNSC(UniMod:4)SFGLHAR_2</t>
  </si>
  <si>
    <t>2849987_TQDNSC(UniMod:4)SFGLHAR_3</t>
  </si>
  <si>
    <t>186057_TQDNSC(UniMod:4)SFGLHAR_3</t>
  </si>
  <si>
    <t>2849989_TQDNSC(UniMod:4)SFGLHAR_3</t>
  </si>
  <si>
    <t>2849983_TQDNSC(UniMod:4)SFGLHAR_3</t>
  </si>
  <si>
    <t>2849985_TQDNSC(UniMod:4)SFGLHAR_3</t>
  </si>
  <si>
    <t>2849988_TQDNSC(UniMod:4)SFGLHAR_3</t>
  </si>
  <si>
    <t>2849976_TQDNSC(UniMod:4)SFGLHAR_3</t>
  </si>
  <si>
    <t>2850602_TQELETTQK_2</t>
  </si>
  <si>
    <t>186101_TQELETTQK_2</t>
  </si>
  <si>
    <t>TQELETTQK</t>
  </si>
  <si>
    <t>2850606_TQELETTQK_2</t>
  </si>
  <si>
    <t>2850604_TQELETTQK_2</t>
  </si>
  <si>
    <t>2850601_TQELETTQK_2</t>
  </si>
  <si>
    <t>2850607_TQELETTQK_2</t>
  </si>
  <si>
    <t>2850609_TQELETTQK_2</t>
  </si>
  <si>
    <t>2850645_TQEPTQQHFSVAQVFLNNYDAENK_3</t>
  </si>
  <si>
    <t>186104_TQEPTQQHFSVAQVFLNNYDAENK_3</t>
  </si>
  <si>
    <t>TQEPTQQHFSVAQVFLNNYDAENK</t>
  </si>
  <si>
    <t>2850657_TQEPTQQHFSVAQVFLNNYDAENK_3</t>
  </si>
  <si>
    <t>2850651_TQEPTQQHFSVAQVFLNNYDAENK_3</t>
  </si>
  <si>
    <t>2850660_TQEPTQQHFSVAQVFLNNYDAENK_3</t>
  </si>
  <si>
    <t>2850656_TQEPTQQHFSVAQVFLNNYDAENK_3</t>
  </si>
  <si>
    <t>y8/-0.002,m15:22/-0.006</t>
  </si>
  <si>
    <t>2850647_TQEPTQQHFSVAQVFLNNYDAENK_3</t>
  </si>
  <si>
    <t>2850675_TQEPTQQHFSVAQVFLNNYDAENK_4</t>
  </si>
  <si>
    <t>186105_TQEPTQQHFSVAQVFLNNYDAENK_4</t>
  </si>
  <si>
    <t>2850668_TQEPTQQHFSVAQVFLNNYDAENK_4</t>
  </si>
  <si>
    <t>2850662_TQEPTQQHFSVAQVFLNNYDAENK_4</t>
  </si>
  <si>
    <t>2850669_TQEPTQQHFSVAQVFLNNYDAENK_4</t>
  </si>
  <si>
    <t>b13^2/0.005</t>
  </si>
  <si>
    <t>2850671_TQEPTQQHFSVAQVFLNNYDAENK_4</t>
  </si>
  <si>
    <t>b14^2/-0.012</t>
  </si>
  <si>
    <t>2850677_TQEPTQQHFSVAQVFLNNYDAENK_4</t>
  </si>
  <si>
    <t>y9/-0.013,b9-17/0.008</t>
  </si>
  <si>
    <t>181314_y4_1_QMGSGDAYPHQYSLK_3</t>
  </si>
  <si>
    <t>18611_QMGSGDAYPHQYSLK_3</t>
  </si>
  <si>
    <t>181317_b7_1_QMGSGDAYPHQYSLK_3</t>
  </si>
  <si>
    <t>181316_y5_1_QMGSGDAYPHQYSLK_3</t>
  </si>
  <si>
    <t>181313_y7_2_QMGSGDAYPHQYSLK_3</t>
  </si>
  <si>
    <t>181318_y6_1_QMGSGDAYPHQYSLK_3</t>
  </si>
  <si>
    <t>181315_y10_2_QMGSGDAYPHQYSLK_3</t>
  </si>
  <si>
    <t>183402_b5_1_QHIEMSTTGWVGR_3</t>
  </si>
  <si>
    <t>18617_QHIEMSTTGWVGR_3</t>
  </si>
  <si>
    <t>183401_y5_1_QHIEMSTTGWVGR_3</t>
  </si>
  <si>
    <t>183400_y4_1_QHIEMSTTGWVGR_3</t>
  </si>
  <si>
    <t>183403_y6_1_QHIEMSTTGWVGR_3</t>
  </si>
  <si>
    <t>183398_b4_1_QHIEMSTTGWVGR_3</t>
  </si>
  <si>
    <t>183405_b6_1_QHIEMSTTGWVGR_3</t>
  </si>
  <si>
    <t>183426_y7_1_QHIPLEEYAANLK_3</t>
  </si>
  <si>
    <t>18618_QHIPLEEYAANLK_3</t>
  </si>
  <si>
    <t>183423_y6_1_QHIPLEEYAANLK_3</t>
  </si>
  <si>
    <t>183410_b3_1_QHIPLEEYAANLK_3</t>
  </si>
  <si>
    <t>183414_y4_1_QHIPLEEYAANLK_3</t>
  </si>
  <si>
    <t>183418_y5_1_QHIPLEEYAANLK_3</t>
  </si>
  <si>
    <t>183428_b7_1_QHIPLEEYAANLK_3</t>
  </si>
  <si>
    <t>183438_y8_1_QHIVNDMNPGNLHLFINAYNSR_3</t>
  </si>
  <si>
    <t>18619_QHIVNDMNPGNLHLFINAYNSR_3</t>
  </si>
  <si>
    <t>183435_y6_1_QHIVNDMNPGNLHLFINAYNSR_3</t>
  </si>
  <si>
    <t>183437_y7_1_QHIVNDMNPGNLHLFINAYNSR_3</t>
  </si>
  <si>
    <t>183442_y14_1_QHIVNDMNPGNLHLFINAYNSR_3</t>
  </si>
  <si>
    <t>183431_b3_1_QHIVNDMNPGNLHLFINAYNSR_3</t>
  </si>
  <si>
    <t>183440_y9_1_QHIVNDMNPGNLHLFINAYNSR_3</t>
  </si>
  <si>
    <t>2613885_y3_1_RYFYFYNTGLQNQR_3</t>
  </si>
  <si>
    <t>186192_RYFYFYNTGLQNQR_3</t>
  </si>
  <si>
    <t>2613899_b5_1_RYFYFYNTGLQNQR_3</t>
  </si>
  <si>
    <t>2613888_y4_1_RYFYFYNTGLQNQR_3</t>
  </si>
  <si>
    <t>2613894_y5_1_RYFYFYNTGLQNQR_3</t>
  </si>
  <si>
    <t>2613897_y6_1_RYFYFYNTGLQNQR_3</t>
  </si>
  <si>
    <t>2613905_b6_1_RYFYFYNTGLQNQR_3</t>
  </si>
  <si>
    <t>2613917_y9_2_RYFYFYNTGLQNQR_4</t>
  </si>
  <si>
    <t>186193_RYFYFYNTGLQNQR_4</t>
  </si>
  <si>
    <t>2613926_b6_1_RYFYFYNTGLQNQR_4</t>
  </si>
  <si>
    <t>2613924_y7_1_RYFYFYNTGLQNQR_4</t>
  </si>
  <si>
    <t>2613921_b4_1_RYFYFYNTGLQNQR_4</t>
  </si>
  <si>
    <t>2613913_y3_1_RYFYFYNTGLQNQR_4</t>
  </si>
  <si>
    <t>2613916_y4_1_RYFYFYNTGLQNQR_4</t>
  </si>
  <si>
    <t>183451_y7_1_QHIVNDMNPGNLHLFINAYNSR_4</t>
  </si>
  <si>
    <t>18620_QHIVNDMNPGNLHLFINAYNSR_4</t>
  </si>
  <si>
    <t>183453_y8_1_QHIVNDMNPGNLHLFINAYNSR_4</t>
  </si>
  <si>
    <t>183444_b3_1_QHIVNDMNPGNLHLFINAYNSR_4</t>
  </si>
  <si>
    <t>183448_b6_1_QHIVNDMNPGNLHLFINAYNSR_4</t>
  </si>
  <si>
    <t>183454_y9_1_QHIVNDMNPGNLHLFINAYNSR_4</t>
  </si>
  <si>
    <t>183449_y6_1_QHIVNDMNPGNLHLFINAYNSR_4</t>
  </si>
  <si>
    <t>183464_y8_1_QHLLTNLVEVDGR_2</t>
  </si>
  <si>
    <t>18621_QHLLTNLVEVDGR_2</t>
  </si>
  <si>
    <t>183455_b3_1_QHLLTNLVEVDGR_2</t>
  </si>
  <si>
    <t>183465_y9_1_QHLLTNLVEVDGR_2</t>
  </si>
  <si>
    <t>183469_y11_1_QHLLTNLVEVDGR_2</t>
  </si>
  <si>
    <t>183467_y10_1_QHLLTNLVEVDGR_2</t>
  </si>
  <si>
    <t>183461_y6_1_QHLLTNLVEVDGR_2</t>
  </si>
  <si>
    <t>183472_y4_1_QHLLTNLVEVDGR_3</t>
  </si>
  <si>
    <t>18622_QHLLTNLVEVDGR_3</t>
  </si>
  <si>
    <t>183474_b8_2_QHLLTNLVEVDGR_3</t>
  </si>
  <si>
    <t>183487_b6_1_QHLLTNLVEVDGR_3</t>
  </si>
  <si>
    <t>183484_y6_1_QHLLTNLVEVDGR_3</t>
  </si>
  <si>
    <t>183490_b7_1_QHLLTNLVEVDGR_3</t>
  </si>
  <si>
    <t>183479_y5_1_QHLLTNLVEVDGR_3</t>
  </si>
  <si>
    <t>2852603_TQILVGVNKDEGTAFLVYGAPGFSK_3</t>
  </si>
  <si>
    <t>186231_TQILVGVNKDEGTAFLVYGAPGFSK_3</t>
  </si>
  <si>
    <t>TQILVGVNKDEGTAFLVYGAPGFSK</t>
  </si>
  <si>
    <t>2852606_TQILVGVNKDEGTAFLVYGAPGFSK_3</t>
  </si>
  <si>
    <t>2852614_TQILVGVNKDEGTAFLVYGAPGFSK_3</t>
  </si>
  <si>
    <t>2852607_TQILVGVNKDEGTAFLVYGAPGFSK_3</t>
  </si>
  <si>
    <t>y7/0.009,b19-18^3/0.000,m2:14^2/-0.002</t>
  </si>
  <si>
    <t>2852612_TQILVGVNKDEGTAFLVYGAPGFSK_3</t>
  </si>
  <si>
    <t>y8/0.009,b16-35^2/-0.020</t>
  </si>
  <si>
    <t>2852604_TQILVGVNKDEGTAFLVYGAPGFSK_3</t>
  </si>
  <si>
    <t>181470_y7_1_QNC(UniMod:4)FDDFQC(UniMod:4)AAEYLIK_3</t>
  </si>
  <si>
    <t>18629_QNC(UniMod:4)FDDFQC(UniMod:4)AAEYLIK_3</t>
  </si>
  <si>
    <t>181459_y4_1_QNC(UniMod:4)FDDFQC(UniMod:4)AAEYLIK_3</t>
  </si>
  <si>
    <t>181466_y6_1_QNC(UniMod:4)FDDFQC(UniMod:4)AAEYLIK_3</t>
  </si>
  <si>
    <t>181475_y8_1_QNC(UniMod:4)FDDFQC(UniMod:4)AAEYLIK_3</t>
  </si>
  <si>
    <t>181471_b7_1_QNC(UniMod:4)FDDFQC(UniMod:4)AAEYLIK_3</t>
  </si>
  <si>
    <t>181468_b6_1_QNC(UniMod:4)FDDFQC(UniMod:4)AAEYLIK_3</t>
  </si>
  <si>
    <t>2615717_y3_1_RYSAWAESVTNLPQVIK_2</t>
  </si>
  <si>
    <t>186303_RYSAWAESVTNLPQVIK_2</t>
  </si>
  <si>
    <t>2615718_y5_1_RYSAWAESVTNLPQVIK_2</t>
  </si>
  <si>
    <t>2615720_b6_1_RYSAWAESVTNLPQVIK_2</t>
  </si>
  <si>
    <t>2615722_b11_1_RYSAWAESVTNLPQVIK_2</t>
  </si>
  <si>
    <t>b11/-0.019</t>
  </si>
  <si>
    <t>2615719_b5_1_RYSAWAESVTNLPQVIK_2</t>
  </si>
  <si>
    <t>2615721_b7_1_RYSAWAESVTNLPQVIK_2</t>
  </si>
  <si>
    <t>2615736_b6_1_RYSAWAESVTNLPQVIK_3</t>
  </si>
  <si>
    <t>186304_RYSAWAESVTNLPQVIK_3</t>
  </si>
  <si>
    <t>2615740_b7_1_RYSAWAESVTNLPQVIK_3</t>
  </si>
  <si>
    <t>2615730_y5_1_RYSAWAESVTNLPQVIK_3</t>
  </si>
  <si>
    <t>2615737_y7_1_RYSAWAESVTNLPQVIK_3</t>
  </si>
  <si>
    <t>2615732_b5_1_RYSAWAESVTNLPQVIK_3</t>
  </si>
  <si>
    <t>2615743_y8_1_RYSAWAESVTNLPQVIK_3</t>
  </si>
  <si>
    <t>181493_y7_1_QNDFNSVEEK_2</t>
  </si>
  <si>
    <t>18631_QNDFNSVEEK_2</t>
  </si>
  <si>
    <t>181492_y6_1_QNDFNSVEEK_2</t>
  </si>
  <si>
    <t>181488_b3_1_QNDFNSVEEK_2</t>
  </si>
  <si>
    <t>181490_y4_1_QNDFNSVEEK_2</t>
  </si>
  <si>
    <t>181491_y5_1_QNDFNSVEEK_2</t>
  </si>
  <si>
    <t>181489_y3_1_QNDFNSVEEK_2</t>
  </si>
  <si>
    <t>183570_b3_1_QIC(UniMod:4)VGDR_2</t>
  </si>
  <si>
    <t>18634_QIC(UniMod:4)VGDR_2</t>
  </si>
  <si>
    <t>QICVGDR</t>
  </si>
  <si>
    <t>QIC(UniMod:4)VGDR</t>
  </si>
  <si>
    <t>183571_y4_1_QIC(UniMod:4)VGDR_2</t>
  </si>
  <si>
    <t>183573_b6_1_QIC(UniMod:4)VGDR_2</t>
  </si>
  <si>
    <t>183569_y6_2_QIC(UniMod:4)VGDR_2</t>
  </si>
  <si>
    <t>183574_y6_1_QIC(UniMod:4)VGDR_2</t>
  </si>
  <si>
    <t>183572_y5_1_QIC(UniMod:4)VGDR_2</t>
  </si>
  <si>
    <t>181523_y9_1_QNLAMTGEVSLTGK_2</t>
  </si>
  <si>
    <t>18636_QNLAMTGEVSLTGK_2</t>
  </si>
  <si>
    <t>181525_y11_1_QNLAMTGEVSLTGK_2</t>
  </si>
  <si>
    <t>181519_b3_1_QNLAMTGEVSLTGK_2</t>
  </si>
  <si>
    <t>181522_y8_1_QNLAMTGEVSLTGK_2</t>
  </si>
  <si>
    <t>181521_y5_1_QNLAMTGEVSLTGK_2</t>
  </si>
  <si>
    <t>181524_y10_1_QNLAMTGEVSLTGK_2</t>
  </si>
  <si>
    <t>18344_b13_1_AQEGLRPGTLC(UniMod:4)TVAGWGR_2</t>
  </si>
  <si>
    <t>1864_AQEGLRPGTLC(UniMod:4)TVAGWGR_2</t>
  </si>
  <si>
    <t>b13/0.006,m2:14/0.006</t>
  </si>
  <si>
    <t>18340_y4_1_AQEGLRPGTLC(UniMod:4)TVAGWGR_2</t>
  </si>
  <si>
    <t>18345_b14_1_AQEGLRPGTLC(UniMod:4)TVAGWGR_2</t>
  </si>
  <si>
    <t>b14/0.004</t>
  </si>
  <si>
    <t>18341_y5_1_AQEGLRPGTLC(UniMod:4)TVAGWGR_2</t>
  </si>
  <si>
    <t>18342_y7_1_AQEGLRPGTLC(UniMod:4)TVAGWGR_2</t>
  </si>
  <si>
    <t>18343_y11_1_AQEGLRPGTLC(UniMod:4)TVAGWGR_2</t>
  </si>
  <si>
    <t>2618100_y7_2_SAAREDDSIRPFKVETSDEEIHDLHQR_4</t>
  </si>
  <si>
    <t>186457_SAAREDDSIRPFKVETSDEEIHDLHQR_4</t>
  </si>
  <si>
    <t>SAAREDDSIRPFKVETSDEEIHDLHQR</t>
  </si>
  <si>
    <t>2618110_b7_1_SAAREDDSIRPFKVETSDEEIHDLHQR_4</t>
  </si>
  <si>
    <t>[b7/0.015]</t>
  </si>
  <si>
    <t>2618116_y7_1_SAAREDDSIRPFKVETSDEEIHDLHQR_4</t>
  </si>
  <si>
    <t>2618106_y5_1_SAAREDDSIRPFKVETSDEEIHDLHQR_4</t>
  </si>
  <si>
    <t>2618099_y3_1_SAAREDDSIRPFKVETSDEEIHDLHQR_4</t>
  </si>
  <si>
    <t>2618103_y4_1_SAAREDDSIRPFKVETSDEEIHDLHQR_4</t>
  </si>
  <si>
    <t>2618125_y3_1_SAAREDDSIRPFKVETSDEEIHDLHQR_5</t>
  </si>
  <si>
    <t>186458_SAAREDDSIRPFKVETSDEEIHDLHQR_5</t>
  </si>
  <si>
    <t>2618136_b13_2_SAAREDDSIRPFKVETSDEEIHDLHQR_5</t>
  </si>
  <si>
    <t>b13^2/0.007</t>
  </si>
  <si>
    <t>2618141_y6_1_SAAREDDSIRPFKVETSDEEIHDLHQR_5</t>
  </si>
  <si>
    <t>2618128_y4_1_SAAREDDSIRPFKVETSDEEIHDLHQR_5</t>
  </si>
  <si>
    <t>2618138_b7_1_SAAREDDSIRPFKVETSDEEIHDLHQR_5</t>
  </si>
  <si>
    <t>2618133_y5_1_SAAREDDSIRPFKVETSDEEIHDLHQR_5</t>
  </si>
  <si>
    <t>2618160_b7_1_SAAREDDSIRPFKVETSDEEIHDLHQR_6</t>
  </si>
  <si>
    <t>186459_SAAREDDSIRPFKVETSDEEIHDLHQR_6</t>
  </si>
  <si>
    <t>2618162_y6_1_SAAREDDSIRPFKVETSDEEIHDLHQR_6</t>
  </si>
  <si>
    <t>2618145_y6_2_SAAREDDSIRPFKVETSDEEIHDLHQR_6</t>
  </si>
  <si>
    <t>2618152_y9_2_SAAREDDSIRPFKVETSDEEIHDLHQR_6</t>
  </si>
  <si>
    <t>y9^2/0.015</t>
  </si>
  <si>
    <t>2618155_y5_1_SAAREDDSIRPFKVETSDEEIHDLHQR_6</t>
  </si>
  <si>
    <t>2618151_y4_1_SAAREDDSIRPFKVETSDEEIHDLHQR_6</t>
  </si>
  <si>
    <t>2855904_TQSQLAVQIR_2</t>
  </si>
  <si>
    <t>186460_TQSQLAVQIR_2</t>
  </si>
  <si>
    <t>TQSQLAVQIR</t>
  </si>
  <si>
    <t>2855902_TQSQLAVQIR_2</t>
  </si>
  <si>
    <t>2855900_TQSQLAVQIR_2</t>
  </si>
  <si>
    <t>2855906_TQSQLAVQIR_2</t>
  </si>
  <si>
    <t>2855907_TQSQLAVQIR_2</t>
  </si>
  <si>
    <t>2855898_TQSQLAVQIR_2</t>
  </si>
  <si>
    <t>18354_y8_1_AQEGLRPGTLC(UniMod:4)TVAGWGR_3</t>
  </si>
  <si>
    <t>1865_AQEGLRPGTLC(UniMod:4)TVAGWGR_3</t>
  </si>
  <si>
    <t>18352_y7_1_AQEGLRPGTLC(UniMod:4)TVAGWGR_3</t>
  </si>
  <si>
    <t>18347_y4_1_AQEGLRPGTLC(UniMod:4)TVAGWGR_3</t>
  </si>
  <si>
    <t>18349_y5_1_AQEGLRPGTLC(UniMod:4)TVAGWGR_3</t>
  </si>
  <si>
    <t>18353_y15_2_AQEGLRPGTLC(UniMod:4)TVAGWGR_3</t>
  </si>
  <si>
    <t>18351_b6_1_AQEGLRPGTLC(UniMod:4)TVAGWGR_3</t>
  </si>
  <si>
    <t>183709_y3_1_QIGGDGMMDITDTYK_2</t>
  </si>
  <si>
    <t>18651_QIGGDGMMDITDTYK_2</t>
  </si>
  <si>
    <t>183711_y5_1_QIGGDGMMDITDTYK_2</t>
  </si>
  <si>
    <t>183716_y10_1_QIGGDGMMDITDTYK_2</t>
  </si>
  <si>
    <t>183713_y7_1_QIGGDGMMDITDTYK_2</t>
  </si>
  <si>
    <t>183714_y8_1_QIGGDGMMDITDTYK_2</t>
  </si>
  <si>
    <t>183718_y13_1_QIGGDGMMDITDTYK_2</t>
  </si>
  <si>
    <t>2857011_TQVGLIQYANNPR_2</t>
  </si>
  <si>
    <t>186530_TQVGLIQYANNPR_2</t>
  </si>
  <si>
    <t>TQVGLIQYANNPR</t>
  </si>
  <si>
    <t>2857021_TQVGLIQYANNPR_2</t>
  </si>
  <si>
    <t>2857013_TQVGLIQYANNPR_2</t>
  </si>
  <si>
    <t>2857007_TQVGLIQYANNPR_2</t>
  </si>
  <si>
    <t>2857015_TQVGLIQYANNPR_2</t>
  </si>
  <si>
    <t>2857019_TQVGLIQYANNPR_2</t>
  </si>
  <si>
    <t>2857101_TQVPMVVMPHGGPHSSFVTAWMLFPAMLC(UniMod:4)K_4</t>
  </si>
  <si>
    <t>186537_TQVPMVVMPHGGPHSSFVTAWMLFPAMLC(UniMod:4)K_4</t>
  </si>
  <si>
    <t>TQVPMVVMPHGGPHSSFVTAWMLFPAMLCK</t>
  </si>
  <si>
    <t>TQVPMVVMPHGGPHSSFVTAWMLFPAMLC(UniMod:4)K</t>
  </si>
  <si>
    <t>2857092_TQVPMVVMPHGGPHSSFVTAWMLFPAMLC(UniMod:4)K_4</t>
  </si>
  <si>
    <t>2857100_TQVPMVVMPHGGPHSSFVTAWMLFPAMLC(UniMod:4)K_4</t>
  </si>
  <si>
    <t>2857102_TQVPMVVMPHGGPHSSFVTAWMLFPAMLC(UniMod:4)K_4</t>
  </si>
  <si>
    <t>b20^2/-0.006</t>
  </si>
  <si>
    <t>2857097_TQVPMVVMPHGGPHSSFVTAWMLFPAMLC(UniMod:4)K_4</t>
  </si>
  <si>
    <t>2857093_TQVPMVVMPHGGPHSSFVTAWMLFPAMLC(UniMod:4)K_4</t>
  </si>
  <si>
    <t>y4/0.002,b21-45^4/-0.001,y20-35^4/0.006</t>
  </si>
  <si>
    <t>12486_y4_1_LIAVDISPVESTGVSHFATYVAAMR_3</t>
  </si>
  <si>
    <t>1866_LIAVDISPVESTGVSHFATYVAAMR_3</t>
  </si>
  <si>
    <t>12488_y5_1_LIAVDISPVESTGVSHFATYVAAMR_3</t>
  </si>
  <si>
    <t>12489_b6_1_LIAVDISPVESTGVSHFATYVAAMR_3</t>
  </si>
  <si>
    <t>12485_b4_1_LIAVDISPVESTGVSHFATYVAAMR_3</t>
  </si>
  <si>
    <t>12487_b5_1_LIAVDISPVESTGVSHFATYVAAMR_3</t>
  </si>
  <si>
    <t>12490_y6_1_LIAVDISPVESTGVSHFATYVAAMR_3</t>
  </si>
  <si>
    <t>181786_b8_1_QPALSAAC(UniMod:4)LGPEVTTQYGGQYR_3</t>
  </si>
  <si>
    <t>18665_QPALSAAC(UniMod:4)LGPEVTTQYGGQYR_3</t>
  </si>
  <si>
    <t>181788_b9_1_QPALSAAC(UniMod:4)LGPEVTTQYGGQYR_3</t>
  </si>
  <si>
    <t>b9/0.017</t>
  </si>
  <si>
    <t>181785_y6_1_QPALSAAC(UniMod:4)LGPEVTTQYGGQYR_3</t>
  </si>
  <si>
    <t>181783_y5_1_QPALSAAC(UniMod:4)LGPEVTTQYGGQYR_3</t>
  </si>
  <si>
    <t>y5/0.009,b12-36^2/0.011</t>
  </si>
  <si>
    <t>181787_y7_1_QPALSAAC(UniMod:4)LGPEVTTQYGGQYR_3</t>
  </si>
  <si>
    <t>y7/0.018,b17-46^2/-0.009</t>
  </si>
  <si>
    <t>181781_y4_1_QPALSAAC(UniMod:4)LGPEVTTQYGGQYR_3</t>
  </si>
  <si>
    <t>y4/0.011,b6-45/-0.014</t>
  </si>
  <si>
    <t>2859238_TRKPLEALYGYDYFAR_3</t>
  </si>
  <si>
    <t>186659_TRKPLEALYGYDYFAR_3</t>
  </si>
  <si>
    <t>TRKPLEALYGYDYFAR</t>
  </si>
  <si>
    <t>2859234_TRKPLEALYGYDYFAR_3</t>
  </si>
  <si>
    <t>2859228_TRKPLEALYGYDYFAR_3</t>
  </si>
  <si>
    <t>2859244_TRKPLEALYGYDYFAR_3</t>
  </si>
  <si>
    <t>2859231_TRKPLEALYGYDYFAR_3</t>
  </si>
  <si>
    <t>2859239_TRKPLEALYGYDYFAR_3</t>
  </si>
  <si>
    <t>2859248_TRKPLEALYGYDYFAR_4</t>
  </si>
  <si>
    <t>186660_TRKPLEALYGYDYFAR_4</t>
  </si>
  <si>
    <t>2859255_TRKPLEALYGYDYFAR_4</t>
  </si>
  <si>
    <t>b11^2/-0.000</t>
  </si>
  <si>
    <t>2859253_TRKPLEALYGYDYFAR_4</t>
  </si>
  <si>
    <t>2859254_TRKPLEALYGYDYFAR_4</t>
  </si>
  <si>
    <t>2859258_TRKPLEALYGYDYFAR_4</t>
  </si>
  <si>
    <t>2859257_TRKPLEALYGYDYFAR_4</t>
  </si>
  <si>
    <t>18682_y7_1_AQAC(UniMod:4)AFWNR_2</t>
  </si>
  <si>
    <t>1867_AQAC(UniMod:4)AFWNR_2</t>
  </si>
  <si>
    <t>18676_b4_1_AQAC(UniMod:4)AFWNR_2</t>
  </si>
  <si>
    <t>18680_y6_1_AQAC(UniMod:4)AFWNR_2</t>
  </si>
  <si>
    <t>18679_y5_1_AQAC(UniMod:4)AFWNR_2</t>
  </si>
  <si>
    <t>18678_y4_1_AQAC(UniMod:4)AFWNR_2</t>
  </si>
  <si>
    <t>18677_y3_1_AQAC(UniMod:4)AFWNR_2</t>
  </si>
  <si>
    <t>2621637_y4_1_SAFKGDSGGPLLC(UniMod:4)AGVAQGIVSYGR_3</t>
  </si>
  <si>
    <t>186707_SAFKGDSGGPLLC(UniMod:4)AGVAQGIVSYGR_3</t>
  </si>
  <si>
    <t>2621656_y9_1_SAFKGDSGGPLLC(UniMod:4)AGVAQGIVSYGR_3</t>
  </si>
  <si>
    <t>2621664_y11_1_SAFKGDSGGPLLC(UniMod:4)AGVAQGIVSYGR_3</t>
  </si>
  <si>
    <t>2621654_y8_1_SAFKGDSGGPLLC(UniMod:4)AGVAQGIVSYGR_3</t>
  </si>
  <si>
    <t>y8/-0.001,y18-17^2/0.013</t>
  </si>
  <si>
    <t>2621641_y5_1_SAFKGDSGGPLLC(UniMod:4)AGVAQGIVSYGR_3</t>
  </si>
  <si>
    <t>2621649_y7_1_SAFKGDSGGPLLC(UniMod:4)AGVAQGIVSYGR_3</t>
  </si>
  <si>
    <t>2622173_y11_2_SAFSSLQNIPESLRR_3</t>
  </si>
  <si>
    <t>186743_SAFSSLQNIPESLRR_3</t>
  </si>
  <si>
    <t>SAFSSLQNIPESLRR</t>
  </si>
  <si>
    <t>[y11^2/0.014]</t>
  </si>
  <si>
    <t>2622178_y13_2_SAFSSLQNIPESLRR_3</t>
  </si>
  <si>
    <t>2622174_y12_2_SAFSSLQNIPESLRR_3</t>
  </si>
  <si>
    <t>2622170_y9_2_SAFSSLQNIPESLRR_3</t>
  </si>
  <si>
    <t>y9^2/-0.015</t>
  </si>
  <si>
    <t>2622171_y10_2_SAFSSLQNIPESLRR_3</t>
  </si>
  <si>
    <t>2622168_y8_2_SAFSSLQNIPESLRR_3</t>
  </si>
  <si>
    <t>12500_y7_1_LIAVDISPVESTGVSHFATYVAAMR_4</t>
  </si>
  <si>
    <t>1868_LIAVDISPVESTGVSHFATYVAAMR_4</t>
  </si>
  <si>
    <t>12499_y6_1_LIAVDISPVESTGVSHFATYVAAMR_4</t>
  </si>
  <si>
    <t>12502_y9_1_LIAVDISPVESTGVSHFATYVAAMR_4</t>
  </si>
  <si>
    <t>12498_y5_1_LIAVDISPVESTGVSHFATYVAAMR_4</t>
  </si>
  <si>
    <t>12496_y4_1_LIAVDISPVESTGVSHFATYVAAMR_4</t>
  </si>
  <si>
    <t>12495_y3_1_LIAVDISPVESTGVSHFATYVAAMR_4</t>
  </si>
  <si>
    <t>2623455_b6_1_SAGWNIPIGLLYC(UniMod:4)DLPEPR_2</t>
  </si>
  <si>
    <t>186836_SAGWNIPIGLLYC(UniMod:4)DLPEPR_2</t>
  </si>
  <si>
    <t>2623452_b5_1_SAGWNIPIGLLYC(UniMod:4)DLPEPR_2</t>
  </si>
  <si>
    <t>2623460_y11_1_SAGWNIPIGLLYC(UniMod:4)DLPEPR_2</t>
  </si>
  <si>
    <t>2623451_y4_1_SAGWNIPIGLLYC(UniMod:4)DLPEPR_2</t>
  </si>
  <si>
    <t>2623462_y13_1_SAGWNIPIGLLYC(UniMod:4)DLPEPR_2</t>
  </si>
  <si>
    <t>2623453_y5_1_SAGWNIPIGLLYC(UniMod:4)DLPEPR_2</t>
  </si>
  <si>
    <t>2623469_y5_1_SAGWNIPIGLLYC(UniMod:4)DLPEPR_3</t>
  </si>
  <si>
    <t>186837_SAGWNIPIGLLYC(UniMod:4)DLPEPR_3</t>
  </si>
  <si>
    <t>2623476_y7_1_SAGWNIPIGLLYC(UniMod:4)DLPEPR_3</t>
  </si>
  <si>
    <t>2623473_y6_1_SAGWNIPIGLLYC(UniMod:4)DLPEPR_3</t>
  </si>
  <si>
    <t>2623482_y8_1_SAGWNIPIGLLYC(UniMod:4)DLPEPR_3</t>
  </si>
  <si>
    <t>2623465_y4_1_SAGWNIPIGLLYC(UniMod:4)DLPEPR_3</t>
  </si>
  <si>
    <t>2623472_b6_1_SAGWNIPIGLLYC(UniMod:4)DLPEPR_3</t>
  </si>
  <si>
    <t>2623494_y5_1_SAGWNIPIGLLYC(UniMod:4)DLPEPR_4</t>
  </si>
  <si>
    <t>186838_SAGWNIPIGLLYC(UniMod:4)DLPEPR_4</t>
  </si>
  <si>
    <t>2623490_b5_1_SAGWNIPIGLLYC(UniMod:4)DLPEPR_4</t>
  </si>
  <si>
    <t>2623499_y13_2_SAGWNIPIGLLYC(UniMod:4)DLPEPR_4</t>
  </si>
  <si>
    <t>2623496_b6_1_SAGWNIPIGLLYC(UniMod:4)DLPEPR_4</t>
  </si>
  <si>
    <t>2623497_b7_1_SAGWNIPIGLLYC(UniMod:4)DLPEPR_4</t>
  </si>
  <si>
    <t>2623489_y4_1_SAGWNIPIGLLYC(UniMod:4)DLPEPR_4</t>
  </si>
  <si>
    <t>2863307_TSDSTPDPQR_2</t>
  </si>
  <si>
    <t>186896_TSDSTPDPQR_2</t>
  </si>
  <si>
    <t>TSDSTPDPQR</t>
  </si>
  <si>
    <t>2863297_TSDSTPDPQR_2</t>
  </si>
  <si>
    <t>2863300_TSDSTPDPQR_2</t>
  </si>
  <si>
    <t>2863306_TSDSTPDPQR_2</t>
  </si>
  <si>
    <t>2863303_TSDSTPDPQR_2</t>
  </si>
  <si>
    <t>2863309_TSDSTPDPQR_2</t>
  </si>
  <si>
    <t>2863974_TSESGLPSTR_2</t>
  </si>
  <si>
    <t>186944_TSESGLPSTR_2</t>
  </si>
  <si>
    <t>TSESGLPSTR</t>
  </si>
  <si>
    <t>2863973_TSESGLPSTR_2</t>
  </si>
  <si>
    <t>2863972_TSESGLPSTR_2</t>
  </si>
  <si>
    <t>2863975_TSESGLPSTR_2</t>
  </si>
  <si>
    <t>2863968_TSESGLPSTR_2</t>
  </si>
  <si>
    <t>2863971_TSESGLPSTR_2</t>
  </si>
  <si>
    <t>2863992_TSESGTPSSSTPQENTISGYSLLTC(UniMod:4)K_3</t>
  </si>
  <si>
    <t>186945_TSESGTPSSSTPQENTISGYSLLTC(UniMod:4)K_3</t>
  </si>
  <si>
    <t>TSESGTPSSSTPQENTISGYSLLTCK</t>
  </si>
  <si>
    <t>TSESGTPSSSTPQENTISGYSLLTC(UniMod:4)K</t>
  </si>
  <si>
    <t>2863995_TSESGTPSSSTPQENTISGYSLLTC(UniMod:4)K_3</t>
  </si>
  <si>
    <t>2863978_TSESGTPSSSTPQENTISGYSLLTC(UniMod:4)K_3</t>
  </si>
  <si>
    <t>2863980_TSESGTPSSSTPQENTISGYSLLTC(UniMod:4)K_3</t>
  </si>
  <si>
    <t>2863985_TSESGTPSSSTPQENTISGYSLLTC(UniMod:4)K_3</t>
  </si>
  <si>
    <t>y6/-0.003,y13-44^2/0.016</t>
  </si>
  <si>
    <t>2863990_TSESGTPSSSTPQENTISGYSLLTC(UniMod:4)K_3</t>
  </si>
  <si>
    <t>2625682_y16_1_SALIPPVEETVFYPSPYPIR_2</t>
  </si>
  <si>
    <t>187002_SALIPPVEETVFYPSPYPIR_2</t>
  </si>
  <si>
    <t>2625675_y16_2_SALIPPVEETVFYPSPYPIR_2</t>
  </si>
  <si>
    <t>2625679_y13_1_SALIPPVEETVFYPSPYPIR_2</t>
  </si>
  <si>
    <t>2625673_y7_1_SALIPPVEETVFYPSPYPIR_2</t>
  </si>
  <si>
    <t>2625678_y12_1_SALIPPVEETVFYPSPYPIR_2</t>
  </si>
  <si>
    <t>2625677_y11_1_SALIPPVEETVFYPSPYPIR_2</t>
  </si>
  <si>
    <t>2625691_y8_1_SALIPPVEETVFYPSPYPIR_3</t>
  </si>
  <si>
    <t>187003_SALIPPVEETVFYPSPYPIR_3</t>
  </si>
  <si>
    <t>2625687_y7_1_SALIPPVEETVFYPSPYPIR_3</t>
  </si>
  <si>
    <t>2625686_y6_1_SALIPPVEETVFYPSPYPIR_3</t>
  </si>
  <si>
    <t>2625689_y16_2_SALIPPVEETVFYPSPYPIR_3</t>
  </si>
  <si>
    <t>[y16^2/-0.019]</t>
  </si>
  <si>
    <t>2625684_y7_2_SALIPPVEETVFYPSPYPIR_3</t>
  </si>
  <si>
    <t>2625683_y3_1_SALIPPVEETVFYPSPYPIR_3</t>
  </si>
  <si>
    <t>y3/-0.011,b4/0.000</t>
  </si>
  <si>
    <t>184188_y6_1_QKPITPETAEK_2</t>
  </si>
  <si>
    <t>18702_QKPITPETAEK_2</t>
  </si>
  <si>
    <t>184191_y9_1_QKPITPETAEK_2</t>
  </si>
  <si>
    <t>184187_y5_1_QKPITPETAEK_2</t>
  </si>
  <si>
    <t>184190_y8_1_QKPITPETAEK_2</t>
  </si>
  <si>
    <t>184189_y7_1_QKPITPETAEK_2</t>
  </si>
  <si>
    <t>184186_y4_1_QKPITPETAEK_2</t>
  </si>
  <si>
    <t>y4/0.003,b8^2/-0.005</t>
  </si>
  <si>
    <t>2626234_b7_1_SALQC(UniMod:4)QAWQSR_2</t>
  </si>
  <si>
    <t>187043_SALQC(UniMod:4)QAWQSR_2</t>
  </si>
  <si>
    <t>2626230_b4_1_SALQC(UniMod:4)QAWQSR_2</t>
  </si>
  <si>
    <t>2626229_y3_1_SALQC(UniMod:4)QAWQSR_2</t>
  </si>
  <si>
    <t>2626232_y5_1_SALQC(UniMod:4)QAWQSR_2</t>
  </si>
  <si>
    <t>2626231_y4_1_SALQC(UniMod:4)QAWQSR_2</t>
  </si>
  <si>
    <t>2626233_b6_1_SALQC(UniMod:4)QAWQSR_2</t>
  </si>
  <si>
    <t>184233_y9_1_QKTEEELLETTLK_2</t>
  </si>
  <si>
    <t>18706_QKTEEELLETTLK_2</t>
  </si>
  <si>
    <t>184232_y8_1_QKTEEELLETTLK_2</t>
  </si>
  <si>
    <t>184235_y11_1_QKTEEELLETTLK_2</t>
  </si>
  <si>
    <t>184228_y4_1_QKTEEELLETTLK_2</t>
  </si>
  <si>
    <t>184230_y6_1_QKTEEELLETTLK_2</t>
  </si>
  <si>
    <t>184229_y5_1_QKTEEELLETTLK_2</t>
  </si>
  <si>
    <t>184238_y4_1_QKTEEELLETTLK_3</t>
  </si>
  <si>
    <t>18707_QKTEEELLETTLK_3</t>
  </si>
  <si>
    <t>184242_y6_1_QKTEEELLETTLK_3</t>
  </si>
  <si>
    <t>184245_b7_1_QKTEEELLETTLK_3</t>
  </si>
  <si>
    <t>184240_y5_1_QKTEEELLETTLK_3</t>
  </si>
  <si>
    <t>184243_b6_1_QKTEEELLETTLK_3</t>
  </si>
  <si>
    <t>184244_y7_1_QKTEEELLETTLK_3</t>
  </si>
  <si>
    <t>2627072_b4_1_SALVLQYLR_2</t>
  </si>
  <si>
    <t>187095_SALVLQYLR_2</t>
  </si>
  <si>
    <t>2627076_y4_1_SALVLQYLR_2</t>
  </si>
  <si>
    <t>2627079_y5_1_SALVLQYLR_2</t>
  </si>
  <si>
    <t>2627082_y6_1_SALVLQYLR_2</t>
  </si>
  <si>
    <t>2627073_y3_1_SALVLQYLR_2</t>
  </si>
  <si>
    <t>2627084_y7_1_SALVLQYLR_2</t>
  </si>
  <si>
    <t>2627085_b4_1_SALVLQYLRVPLVDR_3</t>
  </si>
  <si>
    <t>187096_SALVLQYLRVPLVDR_3</t>
  </si>
  <si>
    <t>2627094_y5_1_SALVLQYLRVPLVDR_3</t>
  </si>
  <si>
    <t>2627097_y10_2_SALVLQYLRVPLVDR_3</t>
  </si>
  <si>
    <t>2627104_y13_2_SALVLQYLRVPLVDR_3</t>
  </si>
  <si>
    <t>2627102_y12_2_SALVLQYLRVPLVDR_3</t>
  </si>
  <si>
    <t>2627099_y11_2_SALVLQYLRVPLVDR_3</t>
  </si>
  <si>
    <t>12513_y5_1_LIKEELQSQVELLNSFEK_3</t>
  </si>
  <si>
    <t>1871_LIKEELQSQVELLNSFEK_3</t>
  </si>
  <si>
    <t>12512_y4_1_LIKEELQSQVELLNSFEK_3</t>
  </si>
  <si>
    <t>12516_y6_1_LIKEELQSQVELLNSFEK_3</t>
  </si>
  <si>
    <t>12518_b10_1_LIKEELQSQVELLNSFEK_3</t>
  </si>
  <si>
    <t>12515_b6_1_LIKEELQSQVELLNSFEK_3</t>
  </si>
  <si>
    <t>12517_y7_1_LIKEELQSQVELLNSFEK_3</t>
  </si>
  <si>
    <t>2866445_TSHNLAELEAYLAALTQLR_3</t>
  </si>
  <si>
    <t>187103_TSHNLAELEAYLAALTQLR_3</t>
  </si>
  <si>
    <t>TSHNLAELEAYLAALTQLR</t>
  </si>
  <si>
    <t>2866438_TSHNLAELEAYLAALTQLR_3</t>
  </si>
  <si>
    <t>2866450_TSHNLAELEAYLAALTQLR_3</t>
  </si>
  <si>
    <t>2866434_TSHNLAELEAYLAALTQLR_3</t>
  </si>
  <si>
    <t>2866444_TSHNLAELEAYLAALTQLR_3</t>
  </si>
  <si>
    <t>2866430_TSHNLAELEAYLAALTQLR_3</t>
  </si>
  <si>
    <t>2627312_y4_1_SALYYVDLIGGK_2</t>
  </si>
  <si>
    <t>187110_SALYYVDLIGGK_2</t>
  </si>
  <si>
    <t>2627313_b4_1_SALYYVDLIGGK_2</t>
  </si>
  <si>
    <t>2627316_y6_1_SALYYVDLIGGK_2</t>
  </si>
  <si>
    <t>2627319_y8_1_SALYYVDLIGGK_2</t>
  </si>
  <si>
    <t>2627320_y9_1_SALYYVDLIGGK_2</t>
  </si>
  <si>
    <t>2627318_y7_1_SALYYVDLIGGK_2</t>
  </si>
  <si>
    <t>2627325_y5_1_SALYYVDLIGGKC(UniMod:4)ELLSDDSLAVSSPR_4</t>
  </si>
  <si>
    <t>187111_SALYYVDLIGGKC(UniMod:4)ELLSDDSLAVSSPR_4</t>
  </si>
  <si>
    <t>SALYYVDLIGGKCELLSDDSLAVSSPR</t>
  </si>
  <si>
    <t>y5/-0.001,m20:25/0.010</t>
  </si>
  <si>
    <t>SALYYVDLIGGKC(UniMod:4)ELLSDDSLAVSSPR</t>
  </si>
  <si>
    <t>2627324_y4_1_SALYYVDLIGGKC(UniMod:4)ELLSDDSLAVSSPR_4</t>
  </si>
  <si>
    <t>2627323_y3_1_SALYYVDLIGGKC(UniMod:4)ELLSDDSLAVSSPR_4</t>
  </si>
  <si>
    <t>2627328_b8_1_SALYYVDLIGGKC(UniMod:4)ELLSDDSLAVSSPR_4</t>
  </si>
  <si>
    <t>2627329_y9_1_SALYYVDLIGGKC(UniMod:4)ELLSDDSLAVSSPR_4</t>
  </si>
  <si>
    <t>2627326_y6_1_SALYYVDLIGGKC(UniMod:4)ELLSDDSLAVSSPR_4</t>
  </si>
  <si>
    <t>2866995_TSIIATISPASLNLEETLSTLEYAHR_3</t>
  </si>
  <si>
    <t>187135_TSIIATISPASLNLEETLSTLEYAHR_3</t>
  </si>
  <si>
    <t>TSIIATISPASLNLEETLSTLEYAHR</t>
  </si>
  <si>
    <t>2866993_TSIIATISPASLNLEETLSTLEYAHR_3</t>
  </si>
  <si>
    <t>2866985_TSIIATISPASLNLEETLSTLEYAHR_3</t>
  </si>
  <si>
    <t>2866984_TSIIATISPASLNLEETLSTLEYAHR_3</t>
  </si>
  <si>
    <t>2866979_TSIIATISPASLNLEETLSTLEYAHR_3</t>
  </si>
  <si>
    <t>2866987_TSIIATISPASLNLEETLSTLEYAHR_3</t>
  </si>
  <si>
    <t>[y19^2/-0.012]</t>
  </si>
  <si>
    <t>2867001_TSIIATISPASLNLEETLSTLEYAHR_4</t>
  </si>
  <si>
    <t>187136_TSIIATISPASLNLEETLSTLEYAHR_4</t>
  </si>
  <si>
    <t>2867002_TSIIATISPASLNLEETLSTLEYAHR_4</t>
  </si>
  <si>
    <t>2867009_TSIIATISPASLNLEETLSTLEYAHR_4</t>
  </si>
  <si>
    <t>2866998_TSIIATISPASLNLEETLSTLEYAHR_4</t>
  </si>
  <si>
    <t>2867005_TSIIATISPASLNLEETLSTLEYAHR_4</t>
  </si>
  <si>
    <t>2867011_TSIIATISPASLNLEETLSTLEYAHR_4</t>
  </si>
  <si>
    <t>182170_y10_1_QQQHLFGSNVTDC(UniMod:4)SGNFC(UniMod:4)LFR_3</t>
  </si>
  <si>
    <t>18718_QQQHLFGSNVTDC(UniMod:4)SGNFC(UniMod:4)LFR_3</t>
  </si>
  <si>
    <t>182167_y8_1_QQQHLFGSNVTDC(UniMod:4)SGNFC(UniMod:4)LFR_3</t>
  </si>
  <si>
    <t>182171_y11_1_QQQHLFGSNVTDC(UniMod:4)SGNFC(UniMod:4)LFR_3</t>
  </si>
  <si>
    <t>182162_y4_1_QQQHLFGSNVTDC(UniMod:4)SGNFC(UniMod:4)LFR_3</t>
  </si>
  <si>
    <t>182166_y7_1_QQQHLFGSNVTDC(UniMod:4)SGNFC(UniMod:4)LFR_3</t>
  </si>
  <si>
    <t>182169_y9_1_QQQHLFGSNVTDC(UniMod:4)SGNFC(UniMod:4)LFR_3</t>
  </si>
  <si>
    <t>2628435_y6_1_SAPGVQER_2</t>
  </si>
  <si>
    <t>187189_SAPGVQER_2</t>
  </si>
  <si>
    <t>SAPGVQER</t>
  </si>
  <si>
    <t>2628434_y5_1_SAPGVQER_2</t>
  </si>
  <si>
    <t>2628431_b5_1_SAPGVQER_2</t>
  </si>
  <si>
    <t>2628433_y4_1_SAPGVQER_2</t>
  </si>
  <si>
    <t>2628430_y7_2_SAPGVQER_2</t>
  </si>
  <si>
    <t>2628432_y3_1_SAPGVQER_2</t>
  </si>
  <si>
    <t>2628532_y10_1_SAPLIADQAVLQLLPK_2</t>
  </si>
  <si>
    <t>187197_SAPLIADQAVLQLLPK_2</t>
  </si>
  <si>
    <t>2628533_y11_1_SAPLIADQAVLQLLPK_2</t>
  </si>
  <si>
    <t>2628516_y3_1_SAPLIADQAVLQLLPK_2</t>
  </si>
  <si>
    <t>2628524_y14_2_SAPLIADQAVLQLLPK_2</t>
  </si>
  <si>
    <t>2628534_y12_1_SAPLIADQAVLQLLPK_2</t>
  </si>
  <si>
    <t>2628517_b4_1_SAPLIADQAVLQLLPK_2</t>
  </si>
  <si>
    <t>2628536_y3_1_SAPLIADQAVLQLLPK_3</t>
  </si>
  <si>
    <t>187198_SAPLIADQAVLQLLPK_3</t>
  </si>
  <si>
    <t>2628548_y7_1_SAPLIADQAVLQLLPK_3</t>
  </si>
  <si>
    <t>2628540_b5_1_SAPLIADQAVLQLLPK_3</t>
  </si>
  <si>
    <t>2628547_y14_2_SAPLIADQAVLQLLPK_3</t>
  </si>
  <si>
    <t>2628546_y6_1_SAPLIADQAVLQLLPK_3</t>
  </si>
  <si>
    <t>2628542_y5_1_SAPLIADQAVLQLLPK_3</t>
  </si>
  <si>
    <t>[y5/0.011]</t>
  </si>
  <si>
    <t>2868680_TSLNILIKDPK_2</t>
  </si>
  <si>
    <t>187243_TSLNILIKDPK_2</t>
  </si>
  <si>
    <t>TSLNILIKDPK</t>
  </si>
  <si>
    <t>2868672_TSLNILIKDPK_2</t>
  </si>
  <si>
    <t>2868677_TSLNILIKDPK_2</t>
  </si>
  <si>
    <t>2868671_TSLNILIKDPK_2</t>
  </si>
  <si>
    <t>2868679_TSLNILIKDPK_2</t>
  </si>
  <si>
    <t>2868674_TSLNILIKDPK_2</t>
  </si>
  <si>
    <t>2868850_TSLSFLNRPDLPNLAYK_2</t>
  </si>
  <si>
    <t>187256_TSLSFLNRPDLPNLAYK_2</t>
  </si>
  <si>
    <t>TSLSFLNRPDLPNLAYK</t>
  </si>
  <si>
    <t>b16/-0.003</t>
  </si>
  <si>
    <t>2868841_TSLSFLNRPDLPNLAYK_2</t>
  </si>
  <si>
    <t>2868845_TSLSFLNRPDLPNLAYK_2</t>
  </si>
  <si>
    <t>2868847_TSLSFLNRPDLPNLAYK_2</t>
  </si>
  <si>
    <t>2868844_TSLSFLNRPDLPNLAYK_2</t>
  </si>
  <si>
    <t>2868848_TSLSFLNRPDLPNLAYK_2</t>
  </si>
  <si>
    <t>2868855_TSLSFLNRPDLPNLAYK_3</t>
  </si>
  <si>
    <t>187257_TSLSFLNRPDLPNLAYK_3</t>
  </si>
  <si>
    <t>2868851_TSLSFLNRPDLPNLAYK_3</t>
  </si>
  <si>
    <t>y3/-0.001,y10-45^3/-0.004</t>
  </si>
  <si>
    <t>2868863_TSLSFLNRPDLPNLAYK_3</t>
  </si>
  <si>
    <t>2868857_TSLSFLNRPDLPNLAYK_3</t>
  </si>
  <si>
    <t>2868864_TSLSFLNRPDLPNLAYK_3</t>
  </si>
  <si>
    <t>2868860_TSLSFLNRPDLPNLAYK_3</t>
  </si>
  <si>
    <t>2629378_y20_2_SAQLGDAVQLASLPPAGDILPNETPC(UniMod:4)YITGWGR_3</t>
  </si>
  <si>
    <t>187258_SAQLGDAVQLASLPPAGDILPNETPC(UniMod:4)YITGWGR_3</t>
  </si>
  <si>
    <t>2629368_y5_1_SAQLGDAVQLASLPPAGDILPNETPC(UniMod:4)YITGWGR_3</t>
  </si>
  <si>
    <t>2629369_b7_1_SAQLGDAVQLASLPPAGDILPNETPC(UniMod:4)YITGWGR_3</t>
  </si>
  <si>
    <t>2629379_y9_1_SAQLGDAVQLASLPPAGDILPNETPC(UniMod:4)YITGWGR_3</t>
  </si>
  <si>
    <t>2629367_y4_1_SAQLGDAVQLASLPPAGDILPNETPC(UniMod:4)YITGWGR_3</t>
  </si>
  <si>
    <t>2629371_y6_1_SAQLGDAVQLASLPPAGDILPNETPC(UniMod:4)YITGWGR_3</t>
  </si>
  <si>
    <t>2629396_y9_1_SAQLGDAVQLASLPPAGDILPNK_3</t>
  </si>
  <si>
    <t>187259_SAQLGDAVQLASLPPAGDILPNK_3</t>
  </si>
  <si>
    <t>2629388_y10_2_SAQLGDAVQLASLPPAGDILPNK_3</t>
  </si>
  <si>
    <t>y10^2/0.002,b17-45^3/0.014</t>
  </si>
  <si>
    <t>2629382_y3_1_SAQLGDAVQLASLPPAGDILPNK_3</t>
  </si>
  <si>
    <t>2629392_b8_1_SAQLGDAVQLASLPPAGDILPNK_3</t>
  </si>
  <si>
    <t>b8/-0.008,m5:12/-0.008</t>
  </si>
  <si>
    <t>2629394_b9_1_SAQLGDAVQLASLPPAGDILPNK_3</t>
  </si>
  <si>
    <t>2629398_y10_1_SAQLGDAVQLASLPPAGDILPNK_3</t>
  </si>
  <si>
    <t>2868968_TSLTVADKIEDQKK_3</t>
  </si>
  <si>
    <t>187265_TSLTVADKIEDQKK_3</t>
  </si>
  <si>
    <t>TSLTVADKIEDQKK</t>
  </si>
  <si>
    <t>2868967_TSLTVADKIEDQKK_3</t>
  </si>
  <si>
    <t>2868969_TSLTVADKIEDQKK_3</t>
  </si>
  <si>
    <t>2868966_TSLTVADKIEDQKK_3</t>
  </si>
  <si>
    <t>2868965_TSLTVADKIEDQKK_3</t>
  </si>
  <si>
    <t>2868970_TSLTVADKIEDQKK_3</t>
  </si>
  <si>
    <t>y13^2/-0.017</t>
  </si>
  <si>
    <t>2869059_TSLYSEDDC(UniMod:4)K_2</t>
  </si>
  <si>
    <t>187272_TSLYSEDDC(UniMod:4)K_2</t>
  </si>
  <si>
    <t>TSLYSEDDCK</t>
  </si>
  <si>
    <t>TSLYSEDDC(UniMod:4)K</t>
  </si>
  <si>
    <t>2869056_TSLYSEDDC(UniMod:4)K_2</t>
  </si>
  <si>
    <t>2869055_TSLYSEDDC(UniMod:4)K_2</t>
  </si>
  <si>
    <t>2869052_TSLYSEDDC(UniMod:4)K_2</t>
  </si>
  <si>
    <t>2869053_TSLYSEDDC(UniMod:4)K_2</t>
  </si>
  <si>
    <t>2869058_TSLYSEDDC(UniMod:4)K_2</t>
  </si>
  <si>
    <t>[y7/0.017]</t>
  </si>
  <si>
    <t>2869238_TSMIC(UniMod:4)AGGDGVISSC(UniMod:4)NGDSGGPLNC(UniMod:4)QASDGR_3</t>
  </si>
  <si>
    <t>187284_TSMIC(UniMod:4)AGGDGVISSC(UniMod:4)NGDSGGPLNC(UniMod:4)QASDGR_3</t>
  </si>
  <si>
    <t>TSMICAGGDGVISSCNGDSGGPLNCQASDGR</t>
  </si>
  <si>
    <t>TSMIC(UniMod:4)AGGDGVISSC(UniMod:4)NGDSGGPLNC(UniMod:4)QASDGR</t>
  </si>
  <si>
    <t>2869228_TSMIC(UniMod:4)AGGDGVISSC(UniMod:4)NGDSGGPLNC(UniMod:4)QASDGR_3</t>
  </si>
  <si>
    <t>y4/-0.003,y13-18^3/0.002,b14-36^3/0.003,m20:28^2/0.004</t>
  </si>
  <si>
    <t>2869237_TSMIC(UniMod:4)AGGDGVISSC(UniMod:4)NGDSGGPLNC(UniMod:4)QASDGR_3</t>
  </si>
  <si>
    <t>2869242_TSMIC(UniMod:4)AGGDGVISSC(UniMod:4)NGDSGGPLNC(UniMod:4)QASDGR_3</t>
  </si>
  <si>
    <t>2869236_TSMIC(UniMod:4)AGGDGVISSC(UniMod:4)NGDSGGPLNC(UniMod:4)QASDGR_3</t>
  </si>
  <si>
    <t>2869229_TSMIC(UniMod:4)AGGDGVISSC(UniMod:4)NGDSGGPLNC(UniMod:4)QASDGR_3</t>
  </si>
  <si>
    <t>y5/-0.009,y16-91^3/0.001</t>
  </si>
  <si>
    <t>2629929_y6_1_SASDLTWDNLK_2</t>
  </si>
  <si>
    <t>187294_SASDLTWDNLK_2</t>
  </si>
  <si>
    <t>2629932_y9_1_SASDLTWDNLK_2</t>
  </si>
  <si>
    <t>2629931_y8_1_SASDLTWDNLK_2</t>
  </si>
  <si>
    <t>2629928_y5_1_SASDLTWDNLK_2</t>
  </si>
  <si>
    <t>2629930_y7_1_SASDLTWDNLK_2</t>
  </si>
  <si>
    <t>2629925_y4_1_SASDLTWDNLK_2</t>
  </si>
  <si>
    <t>2629943_y4_1_SASDLTWDNLK_3</t>
  </si>
  <si>
    <t>187295_SASDLTWDNLK_3</t>
  </si>
  <si>
    <t>[y4/0.010]</t>
  </si>
  <si>
    <t>2629939_b5_1_SASDLTWDNLK_3</t>
  </si>
  <si>
    <t>2629944_b6_1_SASDLTWDNLK_3</t>
  </si>
  <si>
    <t>2629945_y5_1_SASDLTWDNLK_3</t>
  </si>
  <si>
    <t>2629936_y3_1_SASDLTWDNLK_3</t>
  </si>
  <si>
    <t>2629947_y6_1_SASDLTWDNLK_3</t>
  </si>
  <si>
    <t>2629958_y7_1_SASDLTWDNLKGK_2</t>
  </si>
  <si>
    <t>187296_SASDLTWDNLKGK_2</t>
  </si>
  <si>
    <t>2629959_y8_1_SASDLTWDNLKGK_2</t>
  </si>
  <si>
    <t>2629960_y9_1_SASDLTWDNLKGK_2</t>
  </si>
  <si>
    <t>2629956_y12_2_SASDLTWDNLKGK_2</t>
  </si>
  <si>
    <t>2629949_b4_1_SASDLTWDNLKGK_2</t>
  </si>
  <si>
    <t>2629953_y5_1_SASDLTWDNLKGK_2</t>
  </si>
  <si>
    <t>2629971_y11_2_SASDLTWDNLKGKK_3</t>
  </si>
  <si>
    <t>187297_SASDLTWDNLKGKK_3</t>
  </si>
  <si>
    <t>2629970_y10_2_SASDLTWDNLKGKK_3</t>
  </si>
  <si>
    <t>2629974_y7_1_SASDLTWDNLKGKK_3</t>
  </si>
  <si>
    <t>2629973_y12_2_SASDLTWDNLKGKK_3</t>
  </si>
  <si>
    <t>2629975_y8_1_SASDLTWDNLKGKK_3</t>
  </si>
  <si>
    <t>2629968_y9_2_SASDLTWDNLKGKK_3</t>
  </si>
  <si>
    <t>182318_b7_2_QRPGDPPFQITFNGR_3</t>
  </si>
  <si>
    <t>18738_QRPGDPPFQITFNGR_3</t>
  </si>
  <si>
    <t>182325_b6_1_QRPGDPPFQITFNGR_3</t>
  </si>
  <si>
    <t>182320_b8_2_QRPGDPPFQITFNGR_3</t>
  </si>
  <si>
    <t>182322_b5_1_QRPGDPPFQITFNGR_3</t>
  </si>
  <si>
    <t>182323_b10_2_QRPGDPPFQITFNGR_3</t>
  </si>
  <si>
    <t>182321_b9_2_QRPGDPPFQITFNGR_3</t>
  </si>
  <si>
    <t>182339_b5_1_QRPPDLDTSSNAVDLLFFTDESGDSR_3</t>
  </si>
  <si>
    <t>18740_QRPPDLDTSSNAVDLLFFTDESGDSR_3</t>
  </si>
  <si>
    <t>182341_y8_1_QRPPDLDTSSNAVDLLFFTDESGDSR_3</t>
  </si>
  <si>
    <t>182344_y13_1_QRPPDLDTSSNAVDLLFFTDESGDSR_3</t>
  </si>
  <si>
    <t>182342_y10_1_QRPPDLDTSSNAVDLLFFTDESGDSR_3</t>
  </si>
  <si>
    <t>182340_b7_1_QRPPDLDTSSNAVDLLFFTDESGDSR_3</t>
  </si>
  <si>
    <t>182343_b14_1_QRPPDLDTSSNAVDLLFFTDESGDSR_3</t>
  </si>
  <si>
    <t>2872570_TSSAEYNVNNLVSPVLFQEALWHVPEHAVVLEIAPHALLQAVLK_5</t>
  </si>
  <si>
    <t>187498_TSSAEYNVNNLVSPVLFQEALWHVPEHAVVLEIAPHALLQAVLK_5</t>
  </si>
  <si>
    <t>TSSAEYNVNNLVSPVLFQEALWHVPEHAVVLEIAPHALLQAVLK</t>
  </si>
  <si>
    <t>y5/-0.006,y11-45^2/0.004</t>
  </si>
  <si>
    <t>2872571_TSSAEYNVNNLVSPVLFQEALWHVPEHAVVLEIAPHALLQAVLK_5</t>
  </si>
  <si>
    <t>2872572_TSSAEYNVNNLVSPVLFQEALWHVPEHAVVLEIAPHALLQAVLK_5</t>
  </si>
  <si>
    <t>2872568_TSSAEYNVNNLVSPVLFQEALWHVPEHAVVLEIAPHALLQAVLK_5</t>
  </si>
  <si>
    <t>2872573_TSSAEYNVNNLVSPVLFQEALWHVPEHAVVLEIAPHALLQAVLK_5</t>
  </si>
  <si>
    <t>2872576_TSSAEYNVNNLVSPVLFQEALWHVPEHAVVLEIAPHALLQAVLK_5</t>
  </si>
  <si>
    <t>2872591_TSSAEYNVNNLVSPVLFQEALWHVPEHAVVLEIAPHALLQAVLKR_6</t>
  </si>
  <si>
    <t>187499_TSSAEYNVNNLVSPVLFQEALWHVPEHAVVLEIAPHALLQAVLKR_6</t>
  </si>
  <si>
    <t>TSSAEYNVNNLVSPVLFQEALWHVPEHAVVLEIAPHALLQAVLKR</t>
  </si>
  <si>
    <t>2872587_TSSAEYNVNNLVSPVLFQEALWHVPEHAVVLEIAPHALLQAVLKR_6</t>
  </si>
  <si>
    <t>2872590_TSSAEYNVNNLVSPVLFQEALWHVPEHAVVLEIAPHALLQAVLKR_6</t>
  </si>
  <si>
    <t>2872585_TSSAEYNVNNLVSPVLFQEALWHVPEHAVVLEIAPHALLQAVLKR_6</t>
  </si>
  <si>
    <t>2872595_TSSAEYNVNNLVSPVLFQEALWHVPEHAVVLEIAPHALLQAVLKR_6</t>
  </si>
  <si>
    <t>[y11/0.018]</t>
  </si>
  <si>
    <t>2872582_TSSAEYNVNNLVSPVLFQEALWHVPEHAVVLEIAPHALLQAVLKR_6</t>
  </si>
  <si>
    <t>2634001_y5_1_SAWQTLNEFAR_2</t>
  </si>
  <si>
    <t>187591_SAWQTLNEFAR_2</t>
  </si>
  <si>
    <t>2634007_y8_1_SAWQTLNEFAR_2</t>
  </si>
  <si>
    <t>2634002_y6_1_SAWQTLNEFAR_2</t>
  </si>
  <si>
    <t>2633999_y9_2_SAWQTLNEFAR_2</t>
  </si>
  <si>
    <t>2633995_y3_1_SAWQTLNEFAR_2</t>
  </si>
  <si>
    <t>2634005_y7_1_SAWQTLNEFAR_2</t>
  </si>
  <si>
    <t>2634015_y6_1_SAWSSAQVK_2</t>
  </si>
  <si>
    <t>187592_SAWSSAQVK_2</t>
  </si>
  <si>
    <t>SAWSSAQVK</t>
  </si>
  <si>
    <t>2634010_y7_2_SAWSSAQVK_2</t>
  </si>
  <si>
    <t>2634009_y3_1_SAWSSAQVK_2</t>
  </si>
  <si>
    <t>2634012_y4_1_SAWSSAQVK_2</t>
  </si>
  <si>
    <t>2634014_y5_1_SAWSSAQVK_2</t>
  </si>
  <si>
    <t>2634011_b4_1_SAWSSAQVK_2</t>
  </si>
  <si>
    <t>2635188_y4_1_SC(UniMod:4)ALSNLAC(UniMod:4)IR_2</t>
  </si>
  <si>
    <t>187676_SC(UniMod:4)ALSNLAC(UniMod:4)IR_2</t>
  </si>
  <si>
    <t>2635200_y9_1_SC(UniMod:4)ALSNLAC(UniMod:4)IR_2</t>
  </si>
  <si>
    <t>2635196_y7_1_SC(UniMod:4)ALSNLAC(UniMod:4)IR_2</t>
  </si>
  <si>
    <t>2635186_y3_1_SC(UniMod:4)ALSNLAC(UniMod:4)IR_2</t>
  </si>
  <si>
    <t>2635198_y8_1_SC(UniMod:4)ALSNLAC(UniMod:4)IR_2</t>
  </si>
  <si>
    <t>2635194_y6_1_SC(UniMod:4)ALSNLAC(UniMod:4)IR_2</t>
  </si>
  <si>
    <t>184740_y11_1_QLGAGSIEEC(UniMod:4)AAK_2</t>
  </si>
  <si>
    <t>18770_QLGAGSIEEC(UniMod:4)AAK_2</t>
  </si>
  <si>
    <t>184738_y9_1_QLGAGSIEEC(UniMod:4)AAK_2</t>
  </si>
  <si>
    <t>184735_y6_1_QLGAGSIEEC(UniMod:4)AAK_2</t>
  </si>
  <si>
    <t>184734_y5_1_QLGAGSIEEC(UniMod:4)AAK_2</t>
  </si>
  <si>
    <t>184736_y7_1_QLGAGSIEEC(UniMod:4)AAK_2</t>
  </si>
  <si>
    <t>184733_y4_1_QLGAGSIEEC(UniMod:4)AAK_2</t>
  </si>
  <si>
    <t>2635607_y3_1_SC(UniMod:4)DDFLGQLPHGR_3</t>
  </si>
  <si>
    <t>187708_SC(UniMod:4)DDFLGQLPHGR_3</t>
  </si>
  <si>
    <t>2635616_y11_2_SC(UniMod:4)DDFLGQLPHGR_3</t>
  </si>
  <si>
    <t>2635619_y7_1_SC(UniMod:4)DDFLGQLPHGR_3</t>
  </si>
  <si>
    <t>2635610_y4_1_SC(UniMod:4)DDFLGQLPHGR_3</t>
  </si>
  <si>
    <t>2635614_y5_1_SC(UniMod:4)DDFLGQLPHGR_3</t>
  </si>
  <si>
    <t>2635620_y8_1_SC(UniMod:4)DDFLGQLPHGR_3</t>
  </si>
  <si>
    <t>184749_y4_1_QLGC(UniMod:4)GSALK_2</t>
  </si>
  <si>
    <t>18773_QLGC(UniMod:4)GSALK_2</t>
  </si>
  <si>
    <t>184755_y8_1_QLGC(UniMod:4)GSALK_2</t>
  </si>
  <si>
    <t>184751_y6_1_QLGC(UniMod:4)GSALK_2</t>
  </si>
  <si>
    <t>184754_b8_1_QLGC(UniMod:4)GSALK_2</t>
  </si>
  <si>
    <t>184750_y5_1_QLGC(UniMod:4)GSALK_2</t>
  </si>
  <si>
    <t>184753_y7_1_QLGC(UniMod:4)GSALK_2</t>
  </si>
  <si>
    <t>184758_y6_1_QLGC(UniMod:4)PTAVTAIGR_2</t>
  </si>
  <si>
    <t>18774_QLGC(UniMod:4)PTAVTAIGR_2</t>
  </si>
  <si>
    <t>184757_y5_1_QLGC(UniMod:4)PTAVTAIGR_2</t>
  </si>
  <si>
    <t>184756_y4_1_QLGC(UniMod:4)PTAVTAIGR_2</t>
  </si>
  <si>
    <t>184759_y9_1_QLGC(UniMod:4)PTAVTAIGR_2</t>
  </si>
  <si>
    <t>184761_y11_1_QLGC(UniMod:4)PTAVTAIGR_2</t>
  </si>
  <si>
    <t>184760_y10_1_QLGC(UniMod:4)PTAVTAIGR_2</t>
  </si>
  <si>
    <t>2876209_TTAATLMNAYSSR_2</t>
  </si>
  <si>
    <t>187741_TTAATLMNAYSSR_2</t>
  </si>
  <si>
    <t>TTAATLMNAYSSR</t>
  </si>
  <si>
    <t>2876214_TTAATLMNAYSSR_2</t>
  </si>
  <si>
    <t>2876216_TTAATLMNAYSSR_2</t>
  </si>
  <si>
    <t>2876218_TTAATLMNAYSSR_2</t>
  </si>
  <si>
    <t>y11/0.003,a12/0.014</t>
  </si>
  <si>
    <t>2876213_TTAATLMNAYSSR_2</t>
  </si>
  <si>
    <t>2876212_TTAATLMNAYSSR_2</t>
  </si>
  <si>
    <t>2636377_y4_1_SC(UniMod:4)EPAVPFPC(UniMod:4)GR_2</t>
  </si>
  <si>
    <t>187758_SC(UniMod:4)EPAVPFPC(UniMod:4)GR_2</t>
  </si>
  <si>
    <t>2636389_y9_1_SC(UniMod:4)EPAVPFPC(UniMod:4)GR_2</t>
  </si>
  <si>
    <t>2636383_b6_1_SC(UniMod:4)EPAVPFPC(UniMod:4)GR_2</t>
  </si>
  <si>
    <t>2636384_y6_1_SC(UniMod:4)EPAVPFPC(UniMod:4)GR_2</t>
  </si>
  <si>
    <t>2636374_b3_1_SC(UniMod:4)EPAVPFPC(UniMod:4)GR_2</t>
  </si>
  <si>
    <t>2636385_y7_1_SC(UniMod:4)EPAVPFPC(UniMod:4)GR_2</t>
  </si>
  <si>
    <t>2637136_y9_1_SC(UniMod:4)HAGFGSPAGWDVPVGALIQR_2</t>
  </si>
  <si>
    <t>187817_SC(UniMod:4)HAGFGSPAGWDVPVGALIQR_2</t>
  </si>
  <si>
    <t>2637130_y6_1_SC(UniMod:4)HAGFGSPAGWDVPVGALIQR_2</t>
  </si>
  <si>
    <t>2637135_y8_1_SC(UniMod:4)HAGFGSPAGWDVPVGALIQR_2</t>
  </si>
  <si>
    <t>2637142_y14_1_SC(UniMod:4)HAGFGSPAGWDVPVGALIQR_2</t>
  </si>
  <si>
    <t>2637124_b4_1_SC(UniMod:4)HAGFGSPAGWDVPVGALIQR_2</t>
  </si>
  <si>
    <t>2637121_b3_1_SC(UniMod:4)HAGFGSPAGWDVPVGALIQR_2</t>
  </si>
  <si>
    <t>2637156_b13_2_SC(UniMod:4)HAGFGSPAGWDVPVGALIQR_3</t>
  </si>
  <si>
    <t>187818_SC(UniMod:4)HAGFGSPAGWDVPVGALIQR_3</t>
  </si>
  <si>
    <t>2637159_y7_1_SC(UniMod:4)HAGFGSPAGWDVPVGALIQR_3</t>
  </si>
  <si>
    <t>2637160_b8_1_SC(UniMod:4)HAGFGSPAGWDVPVGALIQR_3</t>
  </si>
  <si>
    <t>2637154_y6_1_SC(UniMod:4)HAGFGSPAGWDVPVGALIQR_3</t>
  </si>
  <si>
    <t>2637147_y8_2_SC(UniMod:4)HAGFGSPAGWDVPVGALIQR_3</t>
  </si>
  <si>
    <t>2637161_y8_1_SC(UniMod:4)HAGFGSPAGWDVPVGALIQR_3</t>
  </si>
  <si>
    <t>2637223_b4_1_SC(UniMod:4)HLAM(UniMod:35)APNHAVVSR_2</t>
  </si>
  <si>
    <t>187822_SC(UniMod:4)HLAM(UniMod:35)APNHAVVSR_2</t>
  </si>
  <si>
    <t>2637227_y8_1_SC(UniMod:4)HLAM(UniMod:35)APNHAVVSR_2</t>
  </si>
  <si>
    <t>2637226_b6_1_SC(UniMod:4)HLAM(UniMod:35)APNHAVVSR_2</t>
  </si>
  <si>
    <t>2637231_y12_1_SC(UniMod:4)HLAM(UniMod:35)APNHAVVSR_2</t>
  </si>
  <si>
    <t>2637230_y11_1_SC(UniMod:4)HLAM(UniMod:35)APNHAVVSR_2</t>
  </si>
  <si>
    <t>2637221_b3_1_SC(UniMod:4)HLAM(UniMod:35)APNHAVVSR_2</t>
  </si>
  <si>
    <t>2637235_y4_1_SC(UniMod:4)HLAMAPNHAVVSR_3</t>
  </si>
  <si>
    <t>187823_SC(UniMod:4)HLAMAPNHAVVSR_3</t>
  </si>
  <si>
    <t>2637251_y8_1_SC(UniMod:4)HLAMAPNHAVVSR_3</t>
  </si>
  <si>
    <t>2637246_y6_1_SC(UniMod:4)HLAMAPNHAVVSR_3</t>
  </si>
  <si>
    <t>2637239_y5_1_SC(UniMod:4)HLAMAPNHAVVSR_3</t>
  </si>
  <si>
    <t>2637233_b3_1_SC(UniMod:4)HLAMAPNHAVVSR_3</t>
  </si>
  <si>
    <t>2637243_y11_2_SC(UniMod:4)HLAMAPNHAVVSR_3</t>
  </si>
  <si>
    <t>2637273_y8_1_SC(UniMod:4)HLAM(UniMod:35)APNHAVVSR_3</t>
  </si>
  <si>
    <t>187824_SC(UniMod:4)HLAM(UniMod:35)APNHAVVSR_3</t>
  </si>
  <si>
    <t>2637259_y4_1_SC(UniMod:4)HLAM(UniMod:35)APNHAVVSR_3</t>
  </si>
  <si>
    <t>2637256_y3_1_SC(UniMod:4)HLAM(UniMod:35)APNHAVVSR_3</t>
  </si>
  <si>
    <t>2637262_y5_1_SC(UniMod:4)HLAM(UniMod:35)APNHAVVSR_3</t>
  </si>
  <si>
    <t>2637268_y6_1_SC(UniMod:4)HLAM(UniMod:35)APNHAVVSR_3</t>
  </si>
  <si>
    <t>2637257_b3_1_SC(UniMod:4)HLAM(UniMod:35)APNHAVVSR_3</t>
  </si>
  <si>
    <t>2637285_y6_1_SC(UniMod:4)HLAMAPNHAVVSR_4</t>
  </si>
  <si>
    <t>187825_SC(UniMod:4)HLAMAPNHAVVSR_4</t>
  </si>
  <si>
    <t>2637282_y5_1_SC(UniMod:4)HLAMAPNHAVVSR_4</t>
  </si>
  <si>
    <t>2637277_b3_1_SC(UniMod:4)HLAMAPNHAVVSR_4</t>
  </si>
  <si>
    <t>2637280_y4_1_SC(UniMod:4)HLAMAPNHAVVSR_4</t>
  </si>
  <si>
    <t>2637284_b5_1_SC(UniMod:4)HLAMAPNHAVVSR_4</t>
  </si>
  <si>
    <t>2637279_y8_2_SC(UniMod:4)HLAMAPNHAVVSR_4</t>
  </si>
  <si>
    <t>2637299_b5_1_SC(UniMod:4)HLAM(UniMod:35)APNHAVVSR_4</t>
  </si>
  <si>
    <t>187826_SC(UniMod:4)HLAM(UniMod:35)APNHAVVSR_4</t>
  </si>
  <si>
    <t>2637290_y3_1_SC(UniMod:4)HLAM(UniMod:35)APNHAVVSR_4</t>
  </si>
  <si>
    <t>2637293_y8_2_SC(UniMod:4)HLAM(UniMod:35)APNHAVVSR_4</t>
  </si>
  <si>
    <t>2637291_b3_1_SC(UniMod:4)HLAM(UniMod:35)APNHAVVSR_4</t>
  </si>
  <si>
    <t>2637297_y5_1_SC(UniMod:4)HLAM(UniMod:35)APNHAVVSR_4</t>
  </si>
  <si>
    <t>2637294_y4_1_SC(UniMod:4)HLAM(UniMod:35)APNHAVVSR_4</t>
  </si>
  <si>
    <t>2637343_b3_1_SC(UniMod:4)HTAVDR_2</t>
  </si>
  <si>
    <t>187829_SC(UniMod:4)HTAVDR_2</t>
  </si>
  <si>
    <t>2637346_y4_1_SC(UniMod:4)HTAVDR_2</t>
  </si>
  <si>
    <t>2637344_y3_1_SC(UniMod:4)HTAVDR_2</t>
  </si>
  <si>
    <t>2637349_y5_1_SC(UniMod:4)HTAVDR_2</t>
  </si>
  <si>
    <t>2637351_y6_1_SC(UniMod:4)HTAVDR_2</t>
  </si>
  <si>
    <t>2637345_y7_2_SC(UniMod:4)HTAVDR_2</t>
  </si>
  <si>
    <t>2637384_b5_1_SC(UniMod:4)HTAVGR_2</t>
  </si>
  <si>
    <t>187832_SC(UniMod:4)HTAVGR_2</t>
  </si>
  <si>
    <t>SCHTAVGR</t>
  </si>
  <si>
    <t>SC(UniMod:4)HTAVGR</t>
  </si>
  <si>
    <t>2637382_b4_1_SC(UniMod:4)HTAVGR_2</t>
  </si>
  <si>
    <t>2637380_b3_1_SC(UniMod:4)HTAVGR_2</t>
  </si>
  <si>
    <t>2637381_y4_1_SC(UniMod:4)HTAVGR_2</t>
  </si>
  <si>
    <t>2637385_y6_1_SC(UniMod:4)HTAVGR_2</t>
  </si>
  <si>
    <t>2637383_y5_1_SC(UniMod:4)HTAVGR_2</t>
  </si>
  <si>
    <t>2637388_y3_1_SC(UniMod:4)HTGINR_2</t>
  </si>
  <si>
    <t>187833_SC(UniMod:4)HTGINR_2</t>
  </si>
  <si>
    <t>SCHTGINR</t>
  </si>
  <si>
    <t>SC(UniMod:4)HTGINR</t>
  </si>
  <si>
    <t>2637394_y6_1_SC(UniMod:4)HTGINR_2</t>
  </si>
  <si>
    <t>2637387_b3_1_SC(UniMod:4)HTGINR_2</t>
  </si>
  <si>
    <t>2637390_y4_1_SC(UniMod:4)HTGINR_2</t>
  </si>
  <si>
    <t>2637393_y5_1_SC(UniMod:4)HTGINR_2</t>
  </si>
  <si>
    <t>2637389_y7_2_SC(UniMod:4)HTGINR_2</t>
  </si>
  <si>
    <t>2637396_b3_1_SC(UniMod:4)HTGLGR_2</t>
  </si>
  <si>
    <t>187834_SC(UniMod:4)HTGLGR_2</t>
  </si>
  <si>
    <t>SCHTGLGR</t>
  </si>
  <si>
    <t>SC(UniMod:4)HTGLGR</t>
  </si>
  <si>
    <t>2637400_y5_1_SC(UniMod:4)HTGLGR_2</t>
  </si>
  <si>
    <t>2637397_y7_2_SC(UniMod:4)HTGLGR_2</t>
  </si>
  <si>
    <t>2637398_y4_1_SC(UniMod:4)HTGLGR_2</t>
  </si>
  <si>
    <t>2637399_b4_1_SC(UniMod:4)HTGLGR_2</t>
  </si>
  <si>
    <t>2637402_y6_1_SC(UniMod:4)HTGLGR_2</t>
  </si>
  <si>
    <t>2637405_b3_1_SC(UniMod:4)HTGLR_2</t>
  </si>
  <si>
    <t>187835_SC(UniMod:4)HTGLR_2</t>
  </si>
  <si>
    <t>SCHTGLR</t>
  </si>
  <si>
    <t>SC(UniMod:4)HTGLR</t>
  </si>
  <si>
    <t>2637406_y4_1_SC(UniMod:4)HTGLR_2</t>
  </si>
  <si>
    <t>2637404_y6_2_SC(UniMod:4)HTGLR_2</t>
  </si>
  <si>
    <t>2637409_y5_1_SC(UniMod:4)HTGLR_2</t>
  </si>
  <si>
    <t>2637407_b4_1_SC(UniMod:4)HTGLR_2</t>
  </si>
  <si>
    <t>2637411_y6_1_SC(UniMod:4)HTGLR_2</t>
  </si>
  <si>
    <t>2637437_y14_2_SC(UniMod:4)IDGNSGTSIQSLRPHSYVK_4</t>
  </si>
  <si>
    <t>187838_SC(UniMod:4)IDGNSGTSIQSLRPHSYVK_4</t>
  </si>
  <si>
    <t>SCIDGNSGTSIQSLRPHSYVK</t>
  </si>
  <si>
    <t>SC(UniMod:4)IDGNSGTSIQSLRPHSYVK</t>
  </si>
  <si>
    <t>2637430_b3_1_SC(UniMod:4)IDGNSGTSIQSLRPHSYVK_4</t>
  </si>
  <si>
    <t>2637433_y10_2_SC(UniMod:4)IDGNSGTSIQSLRPHSYVK_4</t>
  </si>
  <si>
    <t>2637432_y9_2_SC(UniMod:4)IDGNSGTSIQSLRPHSYVK_4</t>
  </si>
  <si>
    <t>2637435_y12_2_SC(UniMod:4)IDGNSGTSIQSLRPHSYVK_4</t>
  </si>
  <si>
    <t>y12^2/0.010</t>
  </si>
  <si>
    <t>2637431_y4_1_SC(UniMod:4)IDGNSGTSIQSLRPHSYVK_4</t>
  </si>
  <si>
    <t>2877776_TTDVTQTFGIEK_2</t>
  </si>
  <si>
    <t>187842_TTDVTQTFGIEK_2</t>
  </si>
  <si>
    <t>TTDVTQTFGIEK</t>
  </si>
  <si>
    <t>2877781_TTDVTQTFGIEK_2</t>
  </si>
  <si>
    <t>2877782_TTDVTQTFGIEK_2</t>
  </si>
  <si>
    <t>2877773_TTDVTQTFGIEK_2</t>
  </si>
  <si>
    <t>2877779_TTDVTQTFGIEK_2</t>
  </si>
  <si>
    <t>2877768_TTDVTQTFGIEK_2</t>
  </si>
  <si>
    <t>12555_b3_1_LKDKEVAFWTNLFAK_2</t>
  </si>
  <si>
    <t>1879_LKDKEVAFWTNLFAK_2</t>
  </si>
  <si>
    <t>12556_y3_1_LKDKEVAFWTNLFAK_2</t>
  </si>
  <si>
    <t>12558_b4_1_LKDKEVAFWTNLFAK_2</t>
  </si>
  <si>
    <t>12560_b5_1_LKDKEVAFWTNLFAK_2</t>
  </si>
  <si>
    <t>12561_y6_1_LKDKEVAFWTNLFAK_2</t>
  </si>
  <si>
    <t>12559_y5_1_LKDKEVAFWTNLFAK_2</t>
  </si>
  <si>
    <t>2878672_TTFANVVNVC(UniMod:4)GNQSIR_2</t>
  </si>
  <si>
    <t>187905_TTFANVVNVC(UniMod:4)GNQSIR_2</t>
  </si>
  <si>
    <t>TTFANVVNVCGNQSIR</t>
  </si>
  <si>
    <t>TTFANVVNVC(UniMod:4)GNQSIR</t>
  </si>
  <si>
    <t>2878667_TTFANVVNVC(UniMod:4)GNQSIR_2</t>
  </si>
  <si>
    <t>2878673_TTFANVVNVC(UniMod:4)GNQSIR_2</t>
  </si>
  <si>
    <t>2878679_TTFANVVNVC(UniMod:4)GNQSIR_2</t>
  </si>
  <si>
    <t>2878676_TTFANVVNVC(UniMod:4)GNQSIR_2</t>
  </si>
  <si>
    <t>2878668_TTFANVVNVC(UniMod:4)GNQSIR_2</t>
  </si>
  <si>
    <t>2878909_TTFIVHGFRPTGSPPVWMDDLVK_4</t>
  </si>
  <si>
    <t>187917_TTFIVHGFRPTGSPPVWMDDLVK_4</t>
  </si>
  <si>
    <t>TTFIVHGFRPTGSPPVWMDDLVK</t>
  </si>
  <si>
    <t>2878911_TTFIVHGFRPTGSPPVWMDDLVK_4</t>
  </si>
  <si>
    <t>2878915_TTFIVHGFRPTGSPPVWMDDLVK_4</t>
  </si>
  <si>
    <t>b16^2/-0.010</t>
  </si>
  <si>
    <t>2878916_TTFIVHGFRPTGSPPVWMDDLVK_4</t>
  </si>
  <si>
    <t>2878913_TTFIVHGFRPTGSPPVWMDDLVK_4</t>
  </si>
  <si>
    <t>2878912_TTFIVHGFRPTGSPPVWMDDLVK_4</t>
  </si>
  <si>
    <t>b13^2/0.014,m3:8/0.004</t>
  </si>
  <si>
    <t>267897_b15_2_ASYKPVIVVHGLFDSSYSFR_4</t>
  </si>
  <si>
    <t>18798_ASYKPVIVVHGLFDSSYSFR_4</t>
  </si>
  <si>
    <t>267884_y3_1_ASYKPVIVVHGLFDSSYSFR_4</t>
  </si>
  <si>
    <t>267896_b14_2_ASYKPVIVVHGLFDSSYSFR_4</t>
  </si>
  <si>
    <t>267892_y5_1_ASYKPVIVVHGLFDSSYSFR_4</t>
  </si>
  <si>
    <t>267890_b12_2_ASYKPVIVVHGLFDSSYSFR_4</t>
  </si>
  <si>
    <t>267898_b16_2_ASYKPVIVVHGLFDSSYSFR_4</t>
  </si>
  <si>
    <t>267903_y3_1_ASYLDC(UniMod:4)IR_2</t>
  </si>
  <si>
    <t>18799_ASYLDC(UniMod:4)IR_2</t>
  </si>
  <si>
    <t>267910_y7_1_ASYLDC(UniMod:4)IR_2</t>
  </si>
  <si>
    <t>267901_y6_2_ASYLDC(UniMod:4)IR_2</t>
  </si>
  <si>
    <t>267907_y5_1_ASYLDC(UniMod:4)IR_2</t>
  </si>
  <si>
    <t>267906_y4_1_ASYLDC(UniMod:4)IR_2</t>
  </si>
  <si>
    <t>267909_y6_1_ASYLDC(UniMod:4)IR_2</t>
  </si>
  <si>
    <t>12562_b3_1_LKDKEVAFWTNLFAK_3</t>
  </si>
  <si>
    <t>1880_LKDKEVAFWTNLFAK_3</t>
  </si>
  <si>
    <t>b3/-0.005,b6^2/-0.005</t>
  </si>
  <si>
    <t>12564_y4_1_LKDKEVAFWTNLFAK_3</t>
  </si>
  <si>
    <t>12567_b5_1_LKDKEVAFWTNLFAK_3</t>
  </si>
  <si>
    <t>12565_b4_1_LKDKEVAFWTNLFAK_3</t>
  </si>
  <si>
    <t>12563_y3_1_LKDKEVAFWTNLFAK_3</t>
  </si>
  <si>
    <t>12566_y5_1_LKDKEVAFWTNLFAK_3</t>
  </si>
  <si>
    <t>2640003_y4_1_SC(UniMod:4)VGETTESTQC(UniMod:4)EDEELEHLR_3</t>
  </si>
  <si>
    <t>188015_SC(UniMod:4)VGETTESTQC(UniMod:4)EDEELEHLR_3</t>
  </si>
  <si>
    <t>2640001_y3_1_SC(UniMod:4)VGETTESTQC(UniMod:4)EDEELEHLR_3</t>
  </si>
  <si>
    <t>2640014_y18_2_SC(UniMod:4)VGETTESTQC(UniMod:4)EDEELEHLR_3</t>
  </si>
  <si>
    <t>2640018_y10_1_SC(UniMod:4)VGETTESTQC(UniMod:4)EDEELEHLR_3</t>
  </si>
  <si>
    <t>2640016_y19_2_SC(UniMod:4)VGETTESTQC(UniMod:4)EDEELEHLR_3</t>
  </si>
  <si>
    <t>2640009_y7_1_SC(UniMod:4)VGETTESTQC(UniMod:4)EDEELEHLR_3</t>
  </si>
  <si>
    <t>2880698_TTHTGQVLGSLVHVK_3</t>
  </si>
  <si>
    <t>188026_TTHTGQVLGSLVHVK_3</t>
  </si>
  <si>
    <t>TTHTGQVLGSLVHVK</t>
  </si>
  <si>
    <t>2880682_TTHTGQVLGSLVHVK_3</t>
  </si>
  <si>
    <t>2880690_TTHTGQVLGSLVHVK_3</t>
  </si>
  <si>
    <t>2880694_TTHTGQVLGSLVHVK_3</t>
  </si>
  <si>
    <t>2880686_TTHTGQVLGSLVHVK_3</t>
  </si>
  <si>
    <t>2880695_TTHTGQVLGSLVHVK_3</t>
  </si>
  <si>
    <t>2881134_TTIHEMFLSTLDPK_2</t>
  </si>
  <si>
    <t>188053_TTIHEMFLSTLDPK_2</t>
  </si>
  <si>
    <t>TTIHEMFLSTLDPK</t>
  </si>
  <si>
    <t>2881128_TTIHEMFLSTLDPK_2</t>
  </si>
  <si>
    <t>2881127_TTIHEMFLSTLDPK_2</t>
  </si>
  <si>
    <t>b5/-0.004,y10-17^2/-0.002</t>
  </si>
  <si>
    <t>2881141_TTIHEMFLSTLDPK_2</t>
  </si>
  <si>
    <t>b12/-0.013</t>
  </si>
  <si>
    <t>2881137_TTIHEMFLSTLDPK_2</t>
  </si>
  <si>
    <t>2881124_TTIHEMFLSTLDPK_2</t>
  </si>
  <si>
    <t>2881150_TTIHEMFLSTLDPK_3</t>
  </si>
  <si>
    <t>188054_TTIHEMFLSTLDPK_3</t>
  </si>
  <si>
    <t>b5/-0.003,y10-17^2/-0.001</t>
  </si>
  <si>
    <t>2881151_TTIHEMFLSTLDPK_3</t>
  </si>
  <si>
    <t>2881157_TTIHEMFLSTLDPK_3</t>
  </si>
  <si>
    <t>2881154_TTIHEMFLSTLDPK_3</t>
  </si>
  <si>
    <t>2881160_TTIHEMFLSTLDPK_3</t>
  </si>
  <si>
    <t>2881149_TTIHEMFLSTLDPK_3</t>
  </si>
  <si>
    <t>2640604_y3_1_SDAC(UniMod:4)QGDSGGPLAC(UniMod:4)EK_2</t>
  </si>
  <si>
    <t>188056_SDAC(UniMod:4)QGDSGGPLAC(UniMod:4)EK_2</t>
  </si>
  <si>
    <t>2640613_y6_1_SDAC(UniMod:4)QGDSGGPLAC(UniMod:4)EK_2</t>
  </si>
  <si>
    <t>2640622_y9_1_SDAC(UniMod:4)QGDSGGPLAC(UniMod:4)EK_2</t>
  </si>
  <si>
    <t>2640626_y11_1_SDAC(UniMod:4)QGDSGGPLAC(UniMod:4)EK_2</t>
  </si>
  <si>
    <t>2640601_b4_1_SDAC(UniMod:4)QGDSGGPLAC(UniMod:4)EK_2</t>
  </si>
  <si>
    <t>2640606_y4_1_SDAC(UniMod:4)QGDSGGPLAC(UniMod:4)EK_2</t>
  </si>
  <si>
    <t>185076_y8_1_QLNEINYEDHK_2</t>
  </si>
  <si>
    <t>18806_QLNEINYEDHK_2</t>
  </si>
  <si>
    <t>185074_y6_1_QLNEINYEDHK_2</t>
  </si>
  <si>
    <t>185073_y5_1_QLNEINYEDHK_2</t>
  </si>
  <si>
    <t>185070_y3_1_QLNEINYEDHK_2</t>
  </si>
  <si>
    <t>185075_y7_1_QLNEINYEDHK_2</t>
  </si>
  <si>
    <t>185077_y9_1_QLNEINYEDHK_2</t>
  </si>
  <si>
    <t>185079_y3_1_QLNEINYEDHK_3</t>
  </si>
  <si>
    <t>18807_QLNEINYEDHK_3</t>
  </si>
  <si>
    <t>185082_b4_1_QLNEINYEDHK_3</t>
  </si>
  <si>
    <t>185087_y6_1_QLNEINYEDHK_3</t>
  </si>
  <si>
    <t>185088_y7_1_QLNEINYEDHK_3</t>
  </si>
  <si>
    <t>185083_y4_1_QLNEINYEDHK_3</t>
  </si>
  <si>
    <t>185085_y5_1_QLNEINYEDHK_3</t>
  </si>
  <si>
    <t>2640876_y9_2_SDAKPPAVFTR_2</t>
  </si>
  <si>
    <t>188076_SDAKPPAVFTR_2</t>
  </si>
  <si>
    <t>SDAKPPAVFTR</t>
  </si>
  <si>
    <t>2640873_b4_1_SDAKPPAVFTR_2</t>
  </si>
  <si>
    <t>2640879_y5_1_SDAKPPAVFTR_2</t>
  </si>
  <si>
    <t>2640883_y7_1_SDAKPPAVFTR_2</t>
  </si>
  <si>
    <t>2640880_y6_1_SDAKPPAVFTR_2</t>
  </si>
  <si>
    <t>2640872_y7_2_SDAKPPAVFTR_2</t>
  </si>
  <si>
    <t>y7^2/0.006,m4:7/-0.012</t>
  </si>
  <si>
    <t>12575_b6_1_LKDKEVAFWTNLFAK_4</t>
  </si>
  <si>
    <t>1881_LKDKEVAFWTNLFAK_4</t>
  </si>
  <si>
    <t>12574_y6_1_LKDKEVAFWTNLFAK_4</t>
  </si>
  <si>
    <t>12570_y4_1_LKDKEVAFWTNLFAK_4</t>
  </si>
  <si>
    <t>12572_y5_1_LKDKEVAFWTNLFAK_4</t>
  </si>
  <si>
    <t>12569_y3_1_LKDKEVAFWTNLFAK_4</t>
  </si>
  <si>
    <t>12568_b3_1_LKDKEVAFWTNLFAK_4</t>
  </si>
  <si>
    <t>b3/-0.004,b6^2/-0.004,m4:6/-0.004</t>
  </si>
  <si>
    <t>2882500_TTLSGAPC(UniMod:4)QPWASEATYR_2</t>
  </si>
  <si>
    <t>188141_TTLSGAPC(UniMod:4)QPWASEATYR_2</t>
  </si>
  <si>
    <t>TTLSGAPCQPWASEATYR</t>
  </si>
  <si>
    <t>TTLSGAPC(UniMod:4)QPWASEATYR</t>
  </si>
  <si>
    <t>2882507_TTLSGAPC(UniMod:4)QPWASEATYR_2</t>
  </si>
  <si>
    <t>y7/-0.010,y14^2/0.009</t>
  </si>
  <si>
    <t>2882510_TTLSGAPC(UniMod:4)QPWASEATYR_2</t>
  </si>
  <si>
    <t>2882503_TTLSGAPC(UniMod:4)QPWASEATYR_2</t>
  </si>
  <si>
    <t>2882504_TTLSGAPC(UniMod:4)QPWASEATYR_2</t>
  </si>
  <si>
    <t>2882515_TTLSGAPC(UniMod:4)QPWASEATYR_2</t>
  </si>
  <si>
    <t>2882529_TTLSGAPC(UniMod:4)QPWASEATYR_3</t>
  </si>
  <si>
    <t>188142_TTLSGAPC(UniMod:4)QPWASEATYR_3</t>
  </si>
  <si>
    <t>y7/-0.002,y14^2/0.018</t>
  </si>
  <si>
    <t>2882524_TTLSGAPC(UniMod:4)QPWASEATYR_3</t>
  </si>
  <si>
    <t>2882528_TTLSGAPC(UniMod:4)QPWASEATYR_3</t>
  </si>
  <si>
    <t>2882534_TTLSGAPC(UniMod:4)QPWASEATYR_3</t>
  </si>
  <si>
    <t>2882521_TTLSGAPC(UniMod:4)QPWASEATYR_3</t>
  </si>
  <si>
    <t>2882526_TTLSGAPC(UniMod:4)QPWASEATYR_3</t>
  </si>
  <si>
    <t>2641964_b4_1_SDEAVKPFGLK_2</t>
  </si>
  <si>
    <t>188152_SDEAVKPFGLK_2</t>
  </si>
  <si>
    <t>2641965_y4_1_SDEAVKPFGLK_2</t>
  </si>
  <si>
    <t>2641972_y8_1_SDEAVKPFGLK_2</t>
  </si>
  <si>
    <t>2641971_y7_1_SDEAVKPFGLK_2</t>
  </si>
  <si>
    <t>2641969_y5_1_SDEAVKPFGLK_2</t>
  </si>
  <si>
    <t>2641970_y6_1_SDEAVKPFGLK_2</t>
  </si>
  <si>
    <t>2882787_TTMDLMEGLFPR_2</t>
  </si>
  <si>
    <t>188160_TTMDLMEGLFPR_2</t>
  </si>
  <si>
    <t>TTMDLMEGLFPR</t>
  </si>
  <si>
    <t>2882799_TTMDLMEGLFPR_2</t>
  </si>
  <si>
    <t>2882783_TTMDLMEGLFPR_2</t>
  </si>
  <si>
    <t>2882802_TTMDLMEGLFPR_2</t>
  </si>
  <si>
    <t>y10/0.003,a11/0.014</t>
  </si>
  <si>
    <t>2882790_TTMDLMEGLFPR_2</t>
  </si>
  <si>
    <t>2882792_TTMDLMEGLFPR_2</t>
  </si>
  <si>
    <t>2642522_y8_1_SDENEQHLGVK_3</t>
  </si>
  <si>
    <t>188194_SDENEQHLGVK_3</t>
  </si>
  <si>
    <t>SDENEQHLGVK</t>
  </si>
  <si>
    <t>2642517_y8_2_SDENEQHLGVK_3</t>
  </si>
  <si>
    <t>y8^2/0.009</t>
  </si>
  <si>
    <t>2642518_y9_2_SDENEQHLGVK_3</t>
  </si>
  <si>
    <t>2642521_y7_1_SDENEQHLGVK_3</t>
  </si>
  <si>
    <t>2642519_y5_1_SDENEQHLGVK_3</t>
  </si>
  <si>
    <t>2642520_y10_2_SDENEQHLGVK_3</t>
  </si>
  <si>
    <t>12580_b5_1_LKDLPFIVSHR_3</t>
  </si>
  <si>
    <t>1882_LKDLPFIVSHR_3</t>
  </si>
  <si>
    <t>12578_b4_1_LKDLPFIVSHR_3</t>
  </si>
  <si>
    <t>12581_y5_1_LKDLPFIVSHR_3</t>
  </si>
  <si>
    <t>12577_y3_1_LKDLPFIVSHR_3</t>
  </si>
  <si>
    <t>12582_b6_1_LKDLPFIVSHR_3</t>
  </si>
  <si>
    <t>b6/0.011,y6-44/-0.011,m2:7/0.011</t>
  </si>
  <si>
    <t>12579_y4_1_LKDLPFIVSHR_3</t>
  </si>
  <si>
    <t>y4/0.004,b9-18^2/-0.018</t>
  </si>
  <si>
    <t>185182_y4_1_QLQTLAPK_2</t>
  </si>
  <si>
    <t>18821_QLQTLAPK_2</t>
  </si>
  <si>
    <t>185187_y7_1_QLQTLAPK_2</t>
  </si>
  <si>
    <t>185183_y5_1_QLQTLAPK_2</t>
  </si>
  <si>
    <t>185186_b7_1_QLQTLAPK_2</t>
  </si>
  <si>
    <t>185184_b6_1_QLQTLAPK_2</t>
  </si>
  <si>
    <t>185185_y6_1_QLQTLAPK_2</t>
  </si>
  <si>
    <t>2642988_y8_1_SDFGSC(UniMod:4)PPEEQPR_2</t>
  </si>
  <si>
    <t>188228_SDFGSC(UniMod:4)PPEEQPR_2</t>
  </si>
  <si>
    <t>2642987_y7_1_SDFGSC(UniMod:4)PPEEQPR_2</t>
  </si>
  <si>
    <t>2642989_y10_1_SDFGSC(UniMod:4)PPEEQPR_2</t>
  </si>
  <si>
    <t>2642981_y4_1_SDFGSC(UniMod:4)PPEEQPR_2</t>
  </si>
  <si>
    <t>2642978_y7_2_SDFGSC(UniMod:4)PPEEQPR_2</t>
  </si>
  <si>
    <t>2642983_b6_1_SDFGSC(UniMod:4)PPEEQPR_2</t>
  </si>
  <si>
    <t>182968_y5_1_QTESTSFLEK_2</t>
  </si>
  <si>
    <t>18823_QTESTSFLEK_2</t>
  </si>
  <si>
    <t>182966_y3_1_QTESTSFLEK_2</t>
  </si>
  <si>
    <t>182969_y6_1_QTESTSFLEK_2</t>
  </si>
  <si>
    <t>182970_y7_1_QTESTSFLEK_2</t>
  </si>
  <si>
    <t>182971_y8_1_QTESTSFLEK_2</t>
  </si>
  <si>
    <t>182967_y4_1_QTESTSFLEK_2</t>
  </si>
  <si>
    <t>2643187_y5_1_SDFYEIMR_2</t>
  </si>
  <si>
    <t>188241_SDFYEIMR_2</t>
  </si>
  <si>
    <t>SDFYEIMR</t>
  </si>
  <si>
    <t>y5/-0.001,b6-44/0.014</t>
  </si>
  <si>
    <t>2643184_y4_1_SDFYEIMR_2</t>
  </si>
  <si>
    <t>2643190_y6_1_SDFYEIMR_2</t>
  </si>
  <si>
    <t>2643180_b3_1_SDFYEIMR_2</t>
  </si>
  <si>
    <t>2643182_y6_2_SDFYEIMR_2</t>
  </si>
  <si>
    <t>2643181_y3_1_SDFYEIMR_2</t>
  </si>
  <si>
    <t>2643842_y9_1_SDGTETSTNLHQK_2</t>
  </si>
  <si>
    <t>188288_SDGTETSTNLHQK_2</t>
  </si>
  <si>
    <t>2643839_y6_1_SDGTETSTNLHQK_2</t>
  </si>
  <si>
    <t>2643840_y7_1_SDGTETSTNLHQK_2</t>
  </si>
  <si>
    <t>2643833_y3_1_SDGTETSTNLHQK_2</t>
  </si>
  <si>
    <t>2643841_y8_1_SDGTETSTNLHQK_2</t>
  </si>
  <si>
    <t>2643835_y4_1_SDGTETSTNLHQK_2</t>
  </si>
  <si>
    <t>2643843_y3_1_SDGTETSTNLHQK_3</t>
  </si>
  <si>
    <t>188289_SDGTETSTNLHQK_3</t>
  </si>
  <si>
    <t>2643853_y8_1_SDGTETSTNLHQK_3</t>
  </si>
  <si>
    <t>2643849_y5_1_SDGTETSTNLHQK_3</t>
  </si>
  <si>
    <t>2643852_y7_1_SDGTETSTNLHQK_3</t>
  </si>
  <si>
    <t>2643848_y11_2_SDGTETSTNLHQK_3</t>
  </si>
  <si>
    <t>2643851_y6_1_SDGTETSTNLHQK_3</t>
  </si>
  <si>
    <t>268385_y18_2_ATAAVIFLHGLGDTGHGWAEAFAGIR_3</t>
  </si>
  <si>
    <t>18831_ATAAVIFLHGLGDTGHGWAEAFAGIR_3</t>
  </si>
  <si>
    <t>268389_y10_1_ATAAVIFLHGLGDTGHGWAEAFAGIR_3</t>
  </si>
  <si>
    <t>268371_b5_1_ATAAVIFLHGLGDTGHGWAEAFAGIR_3</t>
  </si>
  <si>
    <t>268384_y17_2_ATAAVIFLHGLGDTGHGWAEAFAGIR_3</t>
  </si>
  <si>
    <t>268382_y8_1_ATAAVIFLHGLGDTGHGWAEAFAGIR_3</t>
  </si>
  <si>
    <t>268376_y6_1_ATAAVIFLHGLGDTGHGWAEAFAGIR_3</t>
  </si>
  <si>
    <t>268412_y10_1_ATAAVIFLHGLGDTGHGWAEAFAGIR_4</t>
  </si>
  <si>
    <t>18832_ATAAVIFLHGLGDTGHGWAEAFAGIR_4</t>
  </si>
  <si>
    <t>268405_y8_1_ATAAVIFLHGLGDTGHGWAEAFAGIR_4</t>
  </si>
  <si>
    <t>268403_y7_1_ATAAVIFLHGLGDTGHGWAEAFAGIR_4</t>
  </si>
  <si>
    <t>268408_y18_2_ATAAVIFLHGLGDTGHGWAEAFAGIR_4</t>
  </si>
  <si>
    <t>y18^2/-0.001</t>
  </si>
  <si>
    <t>268406_y17_2_ATAAVIFLHGLGDTGHGWAEAFAGIR_4</t>
  </si>
  <si>
    <t>268401_y6_1_ATAAVIFLHGLGDTGHGWAEAFAGIR_4</t>
  </si>
  <si>
    <t>2885413_TTSEVWLIDGLSPWDPPVLIQK_3</t>
  </si>
  <si>
    <t>188329_TTSEVWLIDGLSPWDPPVLIQK_3</t>
  </si>
  <si>
    <t>TTSEVWLIDGLSPWDPPVLIQK</t>
  </si>
  <si>
    <t>2885407_TTSEVWLIDGLSPWDPPVLIQK_3</t>
  </si>
  <si>
    <t>2885412_TTSEVWLIDGLSPWDPPVLIQK_3</t>
  </si>
  <si>
    <t>2885400_TTSEVWLIDGLSPWDPPVLIQK_3</t>
  </si>
  <si>
    <t>2885403_TTSEVWLIDGLSPWDPPVLIQK_3</t>
  </si>
  <si>
    <t>2885409_TTSEVWLIDGLSPWDPPVLIQK_3</t>
  </si>
  <si>
    <t>2886559_TTTGSYIANR_2</t>
  </si>
  <si>
    <t>188406_TTTGSYIANR_2</t>
  </si>
  <si>
    <t>TTTGSYIANR</t>
  </si>
  <si>
    <t>2886549_TTTGSYIANR_2</t>
  </si>
  <si>
    <t>2886553_TTTGSYIANR_2</t>
  </si>
  <si>
    <t>2886557_TTTGSYIANR_2</t>
  </si>
  <si>
    <t>2886558_TTTGSYIANR_2</t>
  </si>
  <si>
    <t>2886561_TTTGSYIANR_2</t>
  </si>
  <si>
    <t>y8/-0.000,a9/0.011</t>
  </si>
  <si>
    <t>2886910_TTTSAVMVHC(UniMod:4)LR_2</t>
  </si>
  <si>
    <t>188429_TTTSAVMVHC(UniMod:4)LR_2</t>
  </si>
  <si>
    <t>TTTSAVMVHCLR</t>
  </si>
  <si>
    <t>TTTSAVMVHC(UniMod:4)LR</t>
  </si>
  <si>
    <t>2886904_TTTSAVMVHC(UniMod:4)LR_2</t>
  </si>
  <si>
    <t>2886908_TTTSAVMVHC(UniMod:4)LR_2</t>
  </si>
  <si>
    <t>[y7/-0.006]</t>
  </si>
  <si>
    <t>2886911_TTTSAVMVHC(UniMod:4)LR_2</t>
  </si>
  <si>
    <t>y10/-0.008,a11/0.003</t>
  </si>
  <si>
    <t>2886900_TTTSAVMVHC(UniMod:4)LR_2</t>
  </si>
  <si>
    <t>2886906_TTTSAVMVHC(UniMod:4)LR_2</t>
  </si>
  <si>
    <t>2886912_TTTSAVMVHC(UniMod:4)LR_3</t>
  </si>
  <si>
    <t>188430_TTTSAVMVHC(UniMod:4)LR_3</t>
  </si>
  <si>
    <t>2886921_TTTSAVMVHC(UniMod:4)LR_3</t>
  </si>
  <si>
    <t>2886917_TTTSAVMVHC(UniMod:4)LR_3</t>
  </si>
  <si>
    <t>2886918_TTTSAVMVHC(UniMod:4)LR_3</t>
  </si>
  <si>
    <t>y10^2/0.006,a11^2/0.011</t>
  </si>
  <si>
    <t>2886922_TTTSAVMVHC(UniMod:4)LR_3</t>
  </si>
  <si>
    <t>2886916_TTTSAVMVHC(UniMod:4)LR_3</t>
  </si>
  <si>
    <t>12616_y7_1_LKELQGSAAVEK_3</t>
  </si>
  <si>
    <t>1885_LKELQGSAAVEK_3</t>
  </si>
  <si>
    <t>12609_y3_1_LKELQGSAAVEK_3</t>
  </si>
  <si>
    <t>y3/0.004,y11-36^3/0.019</t>
  </si>
  <si>
    <t>12613_y5_1_LKELQGSAAVEK_3</t>
  </si>
  <si>
    <t>12615_y6_1_LKELQGSAAVEK_3</t>
  </si>
  <si>
    <t>12614_y11_2_LKELQGSAAVEK_3</t>
  </si>
  <si>
    <t>12611_y4_1_LKELQGSAAVEK_3</t>
  </si>
  <si>
    <t>2646880_y8_1_SDMNTVLNYIFSHAQVTK_2</t>
  </si>
  <si>
    <t>188509_SDMNTVLNYIFSHAQVTK_2</t>
  </si>
  <si>
    <t>SDMNTVLNYIFSHAQVTK</t>
  </si>
  <si>
    <t>2646888_y12_1_SDMNTVLNYIFSHAQVTK_2</t>
  </si>
  <si>
    <t>2646878_y6_1_SDMNTVLNYIFSHAQVTK_2</t>
  </si>
  <si>
    <t>2646876_b5_1_SDMNTVLNYIFSHAQVTK_2</t>
  </si>
  <si>
    <t>2646886_y11_1_SDMNTVLNYIFSHAQVTK_2</t>
  </si>
  <si>
    <t>2646875_y5_1_SDMNTVLNYIFSHAQVTK_2</t>
  </si>
  <si>
    <t>183295_y7_1_QTSPVSAMLVLVK_2</t>
  </si>
  <si>
    <t>18851_QTSPVSAMLVLVK_2</t>
  </si>
  <si>
    <t>183299_y11_1_QTSPVSAMLVLVK_2</t>
  </si>
  <si>
    <t>183291_y3_1_QTSPVSAMLVLVK_2</t>
  </si>
  <si>
    <t>183296_y8_1_QTSPVSAMLVLVK_2</t>
  </si>
  <si>
    <t>183294_y6_1_QTSPVSAMLVLVK_2</t>
  </si>
  <si>
    <t>183298_y10_1_QTSPVSAMLVLVK_2</t>
  </si>
  <si>
    <t>2646899_y13_2_SDMNTVLNYIFSHAQVTK_3</t>
  </si>
  <si>
    <t>188510_SDMNTVLNYIFSHAQVTK_3</t>
  </si>
  <si>
    <t>2646902_y15_2_SDMNTVLNYIFSHAQVTK_3</t>
  </si>
  <si>
    <t>2646898_y12_2_SDMNTVLNYIFSHAQVTK_3</t>
  </si>
  <si>
    <t>2646903_y8_1_SDMNTVLNYIFSHAQVTK_3</t>
  </si>
  <si>
    <t>2646905_y9_1_SDMNTVLNYIFSHAQVTK_3</t>
  </si>
  <si>
    <t>2646901_y14_2_SDMNTVLNYIFSHAQVTK_3</t>
  </si>
  <si>
    <t>2646913_y6_1_SDM(UniMod:35)NTVLNYIFSHAQVTK_3</t>
  </si>
  <si>
    <t>188511_SDM(UniMod:35)NTVLNYIFSHAQVTK_3</t>
  </si>
  <si>
    <t>SDM(UniMod:35)NTVLNYIFSHAQVTK</t>
  </si>
  <si>
    <t>2646915_y7_1_SDM(UniMod:35)NTVLNYIFSHAQVTK_3</t>
  </si>
  <si>
    <t>2646918_y16_2_SDM(UniMod:35)NTVLNYIFSHAQVTK_3</t>
  </si>
  <si>
    <t>2646914_y12_2_SDM(UniMod:35)NTVLNYIFSHAQVTK_3</t>
  </si>
  <si>
    <t>2646917_y8_1_SDM(UniMod:35)NTVLNYIFSHAQVTK_3</t>
  </si>
  <si>
    <t>2646916_y14_2_SDM(UniMod:35)NTVLNYIFSHAQVTK_3</t>
  </si>
  <si>
    <t>2646936_y13_2_SDMNTVLNYIFSHAQVTKK_4</t>
  </si>
  <si>
    <t>188512_SDMNTVLNYIFSHAQVTKK_4</t>
  </si>
  <si>
    <t>SDMNTVLNYIFSHAQVTKK</t>
  </si>
  <si>
    <t>2646941_y8_1_SDMNTVLNYIFSHAQVTKK_4</t>
  </si>
  <si>
    <t>2646944_y9_1_SDMNTVLNYIFSHAQVTKK_4</t>
  </si>
  <si>
    <t>2646929_y10_2_SDMNTVLNYIFSHAQVTKK_4</t>
  </si>
  <si>
    <t>2646927_y9_2_SDMNTVLNYIFSHAQVTKK_4</t>
  </si>
  <si>
    <t>2646934_y12_2_SDMNTVLNYIFSHAQVTKK_4</t>
  </si>
  <si>
    <t>27920_y9_1_AASGTQNNVLR_2</t>
  </si>
  <si>
    <t>1886_AASGTQNNVLR_2</t>
  </si>
  <si>
    <t>27914_y5_1_AASGTQNNVLR_2</t>
  </si>
  <si>
    <t>27912_y4_1_AASGTQNNVLR_2</t>
  </si>
  <si>
    <t>27919_y8_1_AASGTQNNVLR_2</t>
  </si>
  <si>
    <t>27918_y7_1_AASGTQNNVLR_2</t>
  </si>
  <si>
    <t>27915_y6_1_AASGTQNNVLR_2</t>
  </si>
  <si>
    <t>12625_b7_1_LKKPDQAIK_2</t>
  </si>
  <si>
    <t>1886_LKKPDQAIK_2</t>
  </si>
  <si>
    <t>LKKPDQAIK</t>
  </si>
  <si>
    <t>b7/0.012,y7-18/0.012</t>
  </si>
  <si>
    <t>12619_b3_1_LKKPDQAIK_2</t>
  </si>
  <si>
    <t>12621_y5_1_LKKPDQAIK_2</t>
  </si>
  <si>
    <t>12623_y6_1_LKKPDQAIK_2</t>
  </si>
  <si>
    <t>12620_y4_1_LKKPDQAIK_2</t>
  </si>
  <si>
    <t>12626_y7_1_LKKPDQAIK_2</t>
  </si>
  <si>
    <t>2890129_TVC(UniMod:4)LPDGSFPSGSEC(UniMod:4)HISGWGVTETGK_3</t>
  </si>
  <si>
    <t>188648_TVC(UniMod:4)LPDGSFPSGSEC(UniMod:4)HISGWGVTETGK_3</t>
  </si>
  <si>
    <t>TVCLPDGSFPSGSECHISGWGVTETGK</t>
  </si>
  <si>
    <t>y5/-0.001,y15-44^3/0.016</t>
  </si>
  <si>
    <t>TVC(UniMod:4)LPDGSFPSGSEC(UniMod:4)HISGWGVTETGK</t>
  </si>
  <si>
    <t>2890141_TVC(UniMod:4)LPDGSFPSGSEC(UniMod:4)HISGWGVTETGK_3</t>
  </si>
  <si>
    <t>y23^2/-0.004</t>
  </si>
  <si>
    <t>2890128_TVC(UniMod:4)LPDGSFPSGSEC(UniMod:4)HISGWGVTETGK_3</t>
  </si>
  <si>
    <t>2890138_TVC(UniMod:4)LPDGSFPSGSEC(UniMod:4)HISGWGVTETGK_3</t>
  </si>
  <si>
    <t>2890132_TVC(UniMod:4)LPDGSFPSGSEC(UniMod:4)HISGWGVTETGK_3</t>
  </si>
  <si>
    <t>2890125_TVC(UniMod:4)LPDGSFPSGSEC(UniMod:4)HISGWGVTETGK_3</t>
  </si>
  <si>
    <t>2890159_TVC(UniMod:4)LPDGSFPSGSEC(UniMod:4)HISGWGVTETGK_4</t>
  </si>
  <si>
    <t>188649_TVC(UniMod:4)LPDGSFPSGSEC(UniMod:4)HISGWGVTETGK_4</t>
  </si>
  <si>
    <t>2890149_TVC(UniMod:4)LPDGSFPSGSEC(UniMod:4)HISGWGVTETGK_4</t>
  </si>
  <si>
    <t>y5/-0.003,y15-44^3/0.014</t>
  </si>
  <si>
    <t>2890160_TVC(UniMod:4)LPDGSFPSGSEC(UniMod:4)HISGWGVTETGK_4</t>
  </si>
  <si>
    <t>2890162_TVC(UniMod:4)LPDGSFPSGSEC(UniMod:4)HISGWGVTETGK_4</t>
  </si>
  <si>
    <t>2890153_TVC(UniMod:4)LPDGSFPSGSEC(UniMod:4)HISGWGVTETGK_4</t>
  </si>
  <si>
    <t>2890146_TVC(UniMod:4)LPDGSFPSGSEC(UniMod:4)HISGWGVTETGK_4</t>
  </si>
  <si>
    <t>2649160_y4_1_SDSEVAGYIR_2</t>
  </si>
  <si>
    <t>188670_SDSEVAGYIR_2</t>
  </si>
  <si>
    <t>2649164_y6_1_SDSEVAGYIR_2</t>
  </si>
  <si>
    <t>2649162_y5_1_SDSEVAGYIR_2</t>
  </si>
  <si>
    <t>2649165_y7_1_SDSEVAGYIR_2</t>
  </si>
  <si>
    <t>2649166_y8_1_SDSEVAGYIR_2</t>
  </si>
  <si>
    <t>2649158_b4_1_SDSEVAGYIR_2</t>
  </si>
  <si>
    <t>185629_y8_1_QNC(UniMod:4)FDDFQC(UniMod:4)AAEYLIK_3</t>
  </si>
  <si>
    <t>18876_QNC(UniMod:4)FDDFQC(UniMod:4)AAEYLIK_3</t>
  </si>
  <si>
    <t>185623_b6_1_QNC(UniMod:4)FDDFQC(UniMod:4)AAEYLIK_3</t>
  </si>
  <si>
    <t>185621_y6_1_QNC(UniMod:4)FDDFQC(UniMod:4)AAEYLIK_3</t>
  </si>
  <si>
    <t>185614_y4_1_QNC(UniMod:4)FDDFQC(UniMod:4)AAEYLIK_3</t>
  </si>
  <si>
    <t>185619_y5_1_QNC(UniMod:4)FDDFQC(UniMod:4)AAEYLIK_3</t>
  </si>
  <si>
    <t>185625_y7_1_QNC(UniMod:4)FDDFQC(UniMod:4)AAEYLIK_3</t>
  </si>
  <si>
    <t>2650609_y6_1_SDTSLTWNSVK_2</t>
  </si>
  <si>
    <t>188777_SDTSLTWNSVK_2</t>
  </si>
  <si>
    <t>2650613_y8_1_SDTSLTWNSVK_2</t>
  </si>
  <si>
    <t>2650607_y5_1_SDTSLTWNSVK_2</t>
  </si>
  <si>
    <t>2650611_y7_1_SDTSLTWNSVK_2</t>
  </si>
  <si>
    <t>2650615_y9_1_SDTSLTWNSVK_2</t>
  </si>
  <si>
    <t>2650603_y4_1_SDTSLTWNSVK_2</t>
  </si>
  <si>
    <t>185645_y4_1_QNDFNSVEEK_2</t>
  </si>
  <si>
    <t>18878_QNDFNSVEEK_2</t>
  </si>
  <si>
    <t>185648_y7_1_QNDFNSVEEK_2</t>
  </si>
  <si>
    <t>185643_b3_1_QNDFNSVEEK_2</t>
  </si>
  <si>
    <t>185647_y6_1_QNDFNSVEEK_2</t>
  </si>
  <si>
    <t>185644_y3_1_QNDFNSVEEK_2</t>
  </si>
  <si>
    <t>185646_y5_1_QNDFNSVEEK_2</t>
  </si>
  <si>
    <t>2651058_y3_1_SDVLAGPVHVR_2</t>
  </si>
  <si>
    <t>188810_SDVLAGPVHVR_2</t>
  </si>
  <si>
    <t>2651069_y7_1_SDVLAGPVHVR_2</t>
  </si>
  <si>
    <t>2651066_y6_1_SDVLAGPVHVR_2</t>
  </si>
  <si>
    <t>2651059_b4_1_SDVLAGPVHVR_2</t>
  </si>
  <si>
    <t>2651070_y8_1_SDVLAGPVHVR_2</t>
  </si>
  <si>
    <t>2651065_y5_1_SDVLAGPVHVR_2</t>
  </si>
  <si>
    <t>185671_y9_1_QNLAMTGEVSLTGK_2</t>
  </si>
  <si>
    <t>18882_QNLAMTGEVSLTGK_2</t>
  </si>
  <si>
    <t>185667_b3_1_QNLAMTGEVSLTGK_2</t>
  </si>
  <si>
    <t>185672_y10_1_QNLAMTGEVSLTGK_2</t>
  </si>
  <si>
    <t>185670_y8_1_QNLAMTGEVSLTGK_2</t>
  </si>
  <si>
    <t>185673_y11_1_QNLAMTGEVSLTGK_2</t>
  </si>
  <si>
    <t>185669_y5_1_QNLAMTGEVSLTGK_2</t>
  </si>
  <si>
    <t>183607_b4_1_QVEHPLLSGLLYPGLQALDEEYLK_3</t>
  </si>
  <si>
    <t>18890_QVEHPLLSGLLYPGLQALDEEYLK_3</t>
  </si>
  <si>
    <t>183615_b10_1_QVEHPLLSGLLYPGLQALDEEYLK_3</t>
  </si>
  <si>
    <t>b10/0.018</t>
  </si>
  <si>
    <t>183609_b11_2_QVEHPLLSGLLYPGLQALDEEYLK_3</t>
  </si>
  <si>
    <t>b11^2/-0.017,b17-36^3/-0.004</t>
  </si>
  <si>
    <t>183614_y8_1_QVEHPLLSGLLYPGLQALDEEYLK_3</t>
  </si>
  <si>
    <t>183610_y12_2_QVEHPLLSGLLYPGLQALDEEYLK_3</t>
  </si>
  <si>
    <t>183613_b9_1_QVEHPLLSGLLYPGLQALDEEYLK_3</t>
  </si>
  <si>
    <t>2894070_TVGVNNPVFLLDEVDK_2</t>
  </si>
  <si>
    <t>188914_TVGVNNPVFLLDEVDK_2</t>
  </si>
  <si>
    <t>TVGVNNPVFLLDEVDK</t>
  </si>
  <si>
    <t>y12/-0.018</t>
  </si>
  <si>
    <t>2894068_TVGVNNPVFLLDEVDK_2</t>
  </si>
  <si>
    <t>2894059_TVGVNNPVFLLDEVDK_2</t>
  </si>
  <si>
    <t>2894061_TVGVNNPVFLLDEVDK_2</t>
  </si>
  <si>
    <t>2894063_TVGVNNPVFLLDEVDK_2</t>
  </si>
  <si>
    <t>2894065_TVGVNNPVFLLDEVDK_2</t>
  </si>
  <si>
    <t>2894083_TVGVNNPVFLLDEVDKLGK_3</t>
  </si>
  <si>
    <t>188915_TVGVNNPVFLLDEVDKLGK_3</t>
  </si>
  <si>
    <t>TVGVNNPVFLLDEVDKLGK</t>
  </si>
  <si>
    <t>2894085_TVGVNNPVFLLDEVDKLGK_3</t>
  </si>
  <si>
    <t>2894086_TVGVNNPVFLLDEVDKLGK_3</t>
  </si>
  <si>
    <t>2894082_TVGVNNPVFLLDEVDKLGK_3</t>
  </si>
  <si>
    <t>2894080_TVGVNNPVFLLDEVDKLGK_3</t>
  </si>
  <si>
    <t>2894079_TVGVNNPVFLLDEVDKLGK_3</t>
  </si>
  <si>
    <t>2894113_TVGWNVPVGYLVESGR_2</t>
  </si>
  <si>
    <t>188918_TVGWNVPVGYLVESGR_2</t>
  </si>
  <si>
    <t>TVGWNVPVGYLVESGR</t>
  </si>
  <si>
    <t>2894123_TVGWNVPVGYLVESGR_2</t>
  </si>
  <si>
    <t>2894114_TVGWNVPVGYLVESGR_2</t>
  </si>
  <si>
    <t>2894122_TVGWNVPVGYLVESGR_2</t>
  </si>
  <si>
    <t>2894115_TVGWNVPVGYLVESGR_2</t>
  </si>
  <si>
    <t>2894120_TVGWNVPVGYLVESGR_2</t>
  </si>
  <si>
    <t>2894184_TVHC(UniMod:4)QPAIFVASLAAVEK_2</t>
  </si>
  <si>
    <t>188922_TVHC(UniMod:4)QPAIFVASLAAVEK_2</t>
  </si>
  <si>
    <t>TVHCQPAIFVASLAAVEK</t>
  </si>
  <si>
    <t>TVHC(UniMod:4)QPAIFVASLAAVEK</t>
  </si>
  <si>
    <t>2894190_TVHC(UniMod:4)QPAIFVASLAAVEK_2</t>
  </si>
  <si>
    <t>2894180_TVHC(UniMod:4)QPAIFVASLAAVEK_2</t>
  </si>
  <si>
    <t>2894189_TVHC(UniMod:4)QPAIFVASLAAVEK_2</t>
  </si>
  <si>
    <t>2894194_TVHC(UniMod:4)QPAIFVASLAAVEK_2</t>
  </si>
  <si>
    <t>2894181_TVHC(UniMod:4)QPAIFVASLAAVEK_2</t>
  </si>
  <si>
    <t>2894203_TVHC(UniMod:4)QPAIFVASLAAVEK_3</t>
  </si>
  <si>
    <t>188923_TVHC(UniMod:4)QPAIFVASLAAVEK_3</t>
  </si>
  <si>
    <t>2894212_TVHC(UniMod:4)QPAIFVASLAAVEK_3</t>
  </si>
  <si>
    <t>2894209_TVHC(UniMod:4)QPAIFVASLAAVEK_3</t>
  </si>
  <si>
    <t>2894217_TVHC(UniMod:4)QPAIFVASLAAVEK_3</t>
  </si>
  <si>
    <t>2894213_TVHC(UniMod:4)QPAIFVASLAAVEK_3</t>
  </si>
  <si>
    <t>2894207_TVHC(UniMod:4)QPAIFVASLAAVEK_3</t>
  </si>
  <si>
    <t>183650_y8_1_QVEPLDPPAGSAPGEHVFVK_3</t>
  </si>
  <si>
    <t>18893_QVEPLDPPAGSAPGEHVFVK_3</t>
  </si>
  <si>
    <t>183651_y11_1_QVEPLDPPAGSAPGEHVFVK_3</t>
  </si>
  <si>
    <t>183644_b3_1_QVEPLDPPAGSAPGEHVFVK_3</t>
  </si>
  <si>
    <t>183646_y9_2_QVEPLDPPAGSAPGEHVFVK_3</t>
  </si>
  <si>
    <t>y9^2/-0.019</t>
  </si>
  <si>
    <t>183645_y3_1_QVEPLDPPAGSAPGEHVFVK_3</t>
  </si>
  <si>
    <t>183648_b6_1_QVEPLDPPAGSAPGEHVFVK_3</t>
  </si>
  <si>
    <t>2894567_TVHTEWTQR_2</t>
  </si>
  <si>
    <t>188942_TVHTEWTQR_2</t>
  </si>
  <si>
    <t>TVHTEWTQR</t>
  </si>
  <si>
    <t>2894560_TVHTEWTQR_2</t>
  </si>
  <si>
    <t>2894565_TVHTEWTQR_2</t>
  </si>
  <si>
    <t>2894562_TVHTEWTQR_2</t>
  </si>
  <si>
    <t>2894566_TVHTEWTQR_2</t>
  </si>
  <si>
    <t>2894564_TVHTEWTQR_2</t>
  </si>
  <si>
    <t>2894592_TVHTEWTQRDLER_4</t>
  </si>
  <si>
    <t>188944_TVHTEWTQRDLER_4</t>
  </si>
  <si>
    <t>TVHTEWTQRDLER</t>
  </si>
  <si>
    <t>2894590_TVHTEWTQRDLER_4</t>
  </si>
  <si>
    <t>2894586_TVHTEWTQRDLER_4</t>
  </si>
  <si>
    <t>2894581_TVHTEWTQRDLER_4</t>
  </si>
  <si>
    <t>2894588_TVHTEWTQRDLER_4</t>
  </si>
  <si>
    <t>2894589_TVHTEWTQRDLER_4</t>
  </si>
  <si>
    <t>y8^2/0.001,b9-36^2/0.011</t>
  </si>
  <si>
    <t>2894907_TVIGDHGDELFSVFGAPFLK_2</t>
  </si>
  <si>
    <t>188966_TVIGDHGDELFSVFGAPFLK_2</t>
  </si>
  <si>
    <t>TVIGDHGDELFSVFGAPFLK</t>
  </si>
  <si>
    <t>2894905_TVIGDHGDELFSVFGAPFLK_2</t>
  </si>
  <si>
    <t>2894906_TVIGDHGDELFSVFGAPFLK_2</t>
  </si>
  <si>
    <t>2894912_TVIGDHGDELFSVFGAPFLK_2</t>
  </si>
  <si>
    <t>b12/-0.019</t>
  </si>
  <si>
    <t>2894909_TVIGDHGDELFSVFGAPFLK_2</t>
  </si>
  <si>
    <t>2894902_TVIGDHGDELFSVFGAPFLK_2</t>
  </si>
  <si>
    <t>2894926_TVIGDHGDELFSVFGAPFLK_3</t>
  </si>
  <si>
    <t>188967_TVIGDHGDELFSVFGAPFLK_3</t>
  </si>
  <si>
    <t>2894928_TVIGDHGDELFSVFGAPFLK_3</t>
  </si>
  <si>
    <t>2894923_TVIGDHGDELFSVFGAPFLK_3</t>
  </si>
  <si>
    <t>2894920_TVIGDHGDELFSVFGAPFLK_3</t>
  </si>
  <si>
    <t>2894930_TVIGDHGDELFSVFGAPFLK_3</t>
  </si>
  <si>
    <t>2894917_TVIGDHGDELFSVFGAPFLK_3</t>
  </si>
  <si>
    <t>2894946_TVIGDHGDELFSVFGAPFLK_4</t>
  </si>
  <si>
    <t>188968_TVIGDHGDELFSVFGAPFLK_4</t>
  </si>
  <si>
    <t>2894937_TVIGDHGDELFSVFGAPFLK_4</t>
  </si>
  <si>
    <t>y7^2/0.004,y3-17/-0.008</t>
  </si>
  <si>
    <t>2894941_TVIGDHGDELFSVFGAPFLK_4</t>
  </si>
  <si>
    <t>2894953_TVIGDHGDELFSVFGAPFLK_4</t>
  </si>
  <si>
    <t>2894952_TVIGDHGDELFSVFGAPFLK_4</t>
  </si>
  <si>
    <t>2894949_TVIGDHGDELFSVFGAPFLK_4</t>
  </si>
  <si>
    <t>2654351_y7_2_SEDNPC(UniMod:4)PHPR_3</t>
  </si>
  <si>
    <t>189047_SEDNPC(UniMod:4)PHPR_3</t>
  </si>
  <si>
    <t>2654357_y5_1_SEDNPC(UniMod:4)PHPR_3</t>
  </si>
  <si>
    <t>2654358_y6_1_SEDNPC(UniMod:4)PHPR_3</t>
  </si>
  <si>
    <t>2654349_y6_2_SEDNPC(UniMod:4)PHPR_3</t>
  </si>
  <si>
    <t>2654355_y4_1_SEDNPC(UniMod:4)PHPR_3</t>
  </si>
  <si>
    <t>2654353_y8_2_SEDNPC(UniMod:4)PHPR_3</t>
  </si>
  <si>
    <t>2654364_y6_1_SEDNPC(UniMod:4)PHPRDPDPASR_3</t>
  </si>
  <si>
    <t>189048_SEDNPC(UniMod:4)PHPRDPDPASR_3</t>
  </si>
  <si>
    <t>SEDNPCPHPRDPDPASR</t>
  </si>
  <si>
    <t>SEDNPC(UniMod:4)PHPRDPDPASR</t>
  </si>
  <si>
    <t>2654368_y13_2_SEDNPC(UniMod:4)PHPRDPDPASR_3</t>
  </si>
  <si>
    <t>2654362_y9_2_SEDNPC(UniMod:4)PHPRDPDPASR_3</t>
  </si>
  <si>
    <t>2654369_y15_2_SEDNPC(UniMod:4)PHPRDPDPASR_3</t>
  </si>
  <si>
    <t>2654360_y4_1_SEDNPC(UniMod:4)PHPRDPDPASR_3</t>
  </si>
  <si>
    <t>2654363_y11_2_SEDNPC(UniMod:4)PHPRDPDPASR_3</t>
  </si>
  <si>
    <t>2654865_y9_1_SEDYELLC(UniMod:4)PNGAR_2</t>
  </si>
  <si>
    <t>189082_SEDYELLC(UniMod:4)PNGAR_2</t>
  </si>
  <si>
    <t>2654863_y8_1_SEDYELLC(UniMod:4)PNGAR_2</t>
  </si>
  <si>
    <t>2654854_y5_1_SEDYELLC(UniMod:4)PNGAR_2</t>
  </si>
  <si>
    <t>2654856_y6_1_SEDYELLC(UniMod:4)PNGAR_2</t>
  </si>
  <si>
    <t>2654860_y7_1_SEDYELLC(UniMod:4)PNGAR_2</t>
  </si>
  <si>
    <t>2654858_b6_1_SEDYELLC(UniMod:4)PNGAR_2</t>
  </si>
  <si>
    <t>185937_y6_1_QPALSAAC(UniMod:4)LGPEVTTQYGGQYR_3</t>
  </si>
  <si>
    <t>18909_QPALSAAC(UniMod:4)LGPEVTTQYGGQYR_3</t>
  </si>
  <si>
    <t>185946_y8_1_QPALSAAC(UniMod:4)LGPEVTTQYGGQYR_3</t>
  </si>
  <si>
    <t>185939_y7_1_QPALSAAC(UniMod:4)LGPEVTTQYGGQYR_3</t>
  </si>
  <si>
    <t>185945_b10_1_QPALSAAC(UniMod:4)LGPEVTTQYGGQYR_3</t>
  </si>
  <si>
    <t>b10/-0.010</t>
  </si>
  <si>
    <t>185947_y9_1_QPALSAAC(UniMod:4)LGPEVTTQYGGQYR_3</t>
  </si>
  <si>
    <t>185928_y5_1_QPALSAAC(UniMod:4)LGPEVTTQYGGQYR_3</t>
  </si>
  <si>
    <t>2655300_b4_1_SEEEVAAR_2</t>
  </si>
  <si>
    <t>189117_SEEEVAAR_2</t>
  </si>
  <si>
    <t>2655302_b5_1_SEEEVAAR_2</t>
  </si>
  <si>
    <t>2655299_y4_1_SEEEVAAR_2</t>
  </si>
  <si>
    <t>2655304_y6_1_SEEEVAAR_2</t>
  </si>
  <si>
    <t>2655301_y5_1_SEEEVAAR_2</t>
  </si>
  <si>
    <t>2655303_b6_1_SEEEVAAR_2</t>
  </si>
  <si>
    <t>2655316_b8_1_SEEEVAARR_2</t>
  </si>
  <si>
    <t>189118_SEEEVAARR_2</t>
  </si>
  <si>
    <t>SEEEVAARR</t>
  </si>
  <si>
    <t>2655312_y5_1_SEEEVAARR_2</t>
  </si>
  <si>
    <t>2655306_y6_2_SEEEVAARR_2</t>
  </si>
  <si>
    <t>2655309_y4_1_SEEEVAARR_2</t>
  </si>
  <si>
    <t>2655310_b4_1_SEEEVAARR_2</t>
  </si>
  <si>
    <t>2655308_y7_2_SEEEVAARR_2</t>
  </si>
  <si>
    <t>2897357_TVLQELINVLK_2</t>
  </si>
  <si>
    <t>189121_TVLQELINVLK_2</t>
  </si>
  <si>
    <t>TVLQELINVLK</t>
  </si>
  <si>
    <t>2897351_TVLQELINVLK_2</t>
  </si>
  <si>
    <t>2897359_TVLQELINVLK_2</t>
  </si>
  <si>
    <t>2897365_TVLQELINVLK_2</t>
  </si>
  <si>
    <t>2897362_TVLQELINVLK_2</t>
  </si>
  <si>
    <t>2897353_TVLQELINVLK_2</t>
  </si>
  <si>
    <t>183894_y5_1_QVLIASHLPSYELR_3</t>
  </si>
  <si>
    <t>18920_QVLIASHLPSYELR_3</t>
  </si>
  <si>
    <t>183893_y11_2_QVLIASHLPSYELR_3</t>
  </si>
  <si>
    <t>183895_y12_2_QVLIASHLPSYELR_3</t>
  </si>
  <si>
    <t>183892_y10_2_QVLIASHLPSYELR_3</t>
  </si>
  <si>
    <t>183897_y7_1_QVLIASHLPSYELR_3</t>
  </si>
  <si>
    <t>183896_y6_1_QVLIASHLPSYELR_3</t>
  </si>
  <si>
    <t>183901_y4_1_QVLLGDQIPK_2</t>
  </si>
  <si>
    <t>18921_QVLLGDQIPK_2</t>
  </si>
  <si>
    <t>183902_y5_1_QVLLGDQIPK_2</t>
  </si>
  <si>
    <t>183899_y3_1_QVLLGDQIPK_2</t>
  </si>
  <si>
    <t>183905_y7_1_QVLLGDQIPK_2</t>
  </si>
  <si>
    <t>183907_y8_1_QVLLGDQIPK_2</t>
  </si>
  <si>
    <t>183904_y6_1_QVLLGDQIPK_2</t>
  </si>
  <si>
    <t>183911_b6_1_QVLLHQQAK_2</t>
  </si>
  <si>
    <t>18922_QVLLHQQAK_2</t>
  </si>
  <si>
    <t>183909_b5_1_QVLLHQQAK_2</t>
  </si>
  <si>
    <t>183908_y4_1_QVLLHQQAK_2</t>
  </si>
  <si>
    <t>183910_y5_1_QVLLHQQAK_2</t>
  </si>
  <si>
    <t>183912_y6_1_QVLLHQQAK_2</t>
  </si>
  <si>
    <t>183913_y7_1_QVLLHQQAK_2</t>
  </si>
  <si>
    <t>2656778_y4_1_SEFVILR_2</t>
  </si>
  <si>
    <t>189226_SEFVILR_2</t>
  </si>
  <si>
    <t>2656774_b3_1_SEFVILR_2</t>
  </si>
  <si>
    <t>2656780_y5_1_SEFVILR_2</t>
  </si>
  <si>
    <t>2656781_y6_1_SEFVILR_2</t>
  </si>
  <si>
    <t>2656775_y3_1_SEFVILR_2</t>
  </si>
  <si>
    <t>2656776_b4_1_SEFVILR_2</t>
  </si>
  <si>
    <t>2656792_y8_1_SEFVILRDEK_2</t>
  </si>
  <si>
    <t>189227_SEFVILRDEK_2</t>
  </si>
  <si>
    <t>2656787_y5_1_SEFVILRDEK_2</t>
  </si>
  <si>
    <t>2656791_b8_1_SEFVILRDEK_2</t>
  </si>
  <si>
    <t>2656782_b3_1_SEFVILRDEK_2</t>
  </si>
  <si>
    <t>2656788_y6_1_SEFVILRDEK_2</t>
  </si>
  <si>
    <t>2656790_y7_1_SEFVILRDEK_2</t>
  </si>
  <si>
    <t>2656799_y8_2_SEFVILRDEK_3</t>
  </si>
  <si>
    <t>189228_SEFVILRDEK_3</t>
  </si>
  <si>
    <t>2656797_y7_2_SEFVILRDEK_3</t>
  </si>
  <si>
    <t>2656803_y6_1_SEFVILRDEK_3</t>
  </si>
  <si>
    <t>2656802_y5_1_SEFVILRDEK_3</t>
  </si>
  <si>
    <t>2656800_y4_1_SEFVILRDEK_3</t>
  </si>
  <si>
    <t>2656806_y7_1_SEFVILRDEK_3</t>
  </si>
  <si>
    <t>183923_b6_1_QVLLSEPEEAAALYR_2</t>
  </si>
  <si>
    <t>18924_QVLLSEPEEAAALYR_2</t>
  </si>
  <si>
    <t>183922_y6_1_QVLLSEPEEAAALYR_2</t>
  </si>
  <si>
    <t>183919_y4_1_QVLLSEPEEAAALYR_2</t>
  </si>
  <si>
    <t>183918_b4_1_QVLLSEPEEAAALYR_2</t>
  </si>
  <si>
    <t>183924_y7_1_QVLLSEPEEAAALYR_2</t>
  </si>
  <si>
    <t>183921_y5_1_QVLLSEPEEAAALYR_2</t>
  </si>
  <si>
    <t>183928_y4_1_QVLLSEPEEAAALYR_3</t>
  </si>
  <si>
    <t>18925_QVLLSEPEEAAALYR_3</t>
  </si>
  <si>
    <t>183930_y5_1_QVLLSEPEEAAALYR_3</t>
  </si>
  <si>
    <t>183933_y7_1_QVLLSEPEEAAALYR_3</t>
  </si>
  <si>
    <t>183925_y3_1_QVLLSEPEEAAALYR_3</t>
  </si>
  <si>
    <t>183931_y6_1_QVLLSEPEEAAALYR_3</t>
  </si>
  <si>
    <t>183932_b6_1_QVLLSEPEEAAALYR_3</t>
  </si>
  <si>
    <t>183946_y6_1_QVLNQDLTFQHIK_3</t>
  </si>
  <si>
    <t>18927_QVLNQDLTFQHIK_3</t>
  </si>
  <si>
    <t>183942_y9_2_QVLNQDLTFQHIK_3</t>
  </si>
  <si>
    <t>183943_y10_2_QVLNQDLTFQHIK_3</t>
  </si>
  <si>
    <t>y10^2/0.015</t>
  </si>
  <si>
    <t>183944_y5_1_QVLNQDLTFQHIK_3</t>
  </si>
  <si>
    <t>183945_b6_1_QVLNQDLTFQHIK_3</t>
  </si>
  <si>
    <t>183939_y3_1_QVLNQDLTFQHIK_3</t>
  </si>
  <si>
    <t>2657505_y3_1_SEGSSVNLSPPLEQC(UniMod:4)VPDR_2</t>
  </si>
  <si>
    <t>189285_SEGSSVNLSPPLEQC(UniMod:4)VPDR_2</t>
  </si>
  <si>
    <t>2657519_y11_1_SEGSSVNLSPPLEQC(UniMod:4)VPDR_2</t>
  </si>
  <si>
    <t>2657512_y6_1_SEGSSVNLSPPLEQC(UniMod:4)VPDR_2</t>
  </si>
  <si>
    <t>y6/-0.002,b8/-0.008,m2:9/-0.008</t>
  </si>
  <si>
    <t>2657522_y13_1_SEGSSVNLSPPLEQC(UniMod:4)VPDR_2</t>
  </si>
  <si>
    <t>2657521_y12_1_SEGSSVNLSPPLEQC(UniMod:4)VPDR_2</t>
  </si>
  <si>
    <t>2657518_y10_1_SEGSSVNLSPPLEQC(UniMod:4)VPDR_2</t>
  </si>
  <si>
    <t>y10/-0.001,m2:13/-0.007</t>
  </si>
  <si>
    <t>2657538_y9_1_SEGSSVNLSPPLEQC(UniMod:4)VPDR_3</t>
  </si>
  <si>
    <t>189286_SEGSSVNLSPPLEQC(UniMod:4)VPDR_3</t>
  </si>
  <si>
    <t>2657536_y7_1_SEGSSVNLSPPLEQC(UniMod:4)VPDR_3</t>
  </si>
  <si>
    <t>2657530_y5_1_SEGSSVNLSPPLEQC(UniMod:4)VPDR_3</t>
  </si>
  <si>
    <t>2657529_y10_2_SEGSSVNLSPPLEQC(UniMod:4)VPDR_3</t>
  </si>
  <si>
    <t>y10^2/0.002,m2:13^2/-0.002</t>
  </si>
  <si>
    <t>2657525_y3_1_SEGSSVNLSPPLEQC(UniMod:4)VPDR_3</t>
  </si>
  <si>
    <t>2657533_y6_1_SEGSSVNLSPPLEQC(UniMod:4)VPDR_3</t>
  </si>
  <si>
    <t>y6/0.000,b8/-0.006,m2:9/-0.006</t>
  </si>
  <si>
    <t>2657552_b7_1_SEGSSVNLSPPLEQC(UniMod:4)VPDR_4</t>
  </si>
  <si>
    <t>189287_SEGSSVNLSPPLEQC(UniMod:4)VPDR_4</t>
  </si>
  <si>
    <t>2657541_y3_1_SEGSSVNLSPPLEQC(UniMod:4)VPDR_4</t>
  </si>
  <si>
    <t>2657544_b9_2_SEGSSVNLSPPLEQC(UniMod:4)VPDR_4</t>
  </si>
  <si>
    <t>2657549_y10_2_SEGSSVNLSPPLEQC(UniMod:4)VPDR_4</t>
  </si>
  <si>
    <t>2657550_y5_1_SEGSSVNLSPPLEQC(UniMod:4)VPDR_4</t>
  </si>
  <si>
    <t>2657553_y6_1_SEGSSVNLSPPLEQC(UniMod:4)VPDR_4</t>
  </si>
  <si>
    <t>2657562_y8_1_SEGSSVNLSPPLEQC(UniMod:4)VPDRGQQYQGR_3</t>
  </si>
  <si>
    <t>189288_SEGSSVNLSPPLEQC(UniMod:4)VPDRGQQYQGR_3</t>
  </si>
  <si>
    <t>y8/-0.007,y17-44^2/0.001</t>
  </si>
  <si>
    <t>2657563_y17_2_SEGSSVNLSPPLEQC(UniMod:4)VPDRGQQYQGR_3</t>
  </si>
  <si>
    <t>y17^2/-0.007</t>
  </si>
  <si>
    <t>2657560_y13_2_SEGSSVNLSPPLEQC(UniMod:4)VPDRGQQYQGR_3</t>
  </si>
  <si>
    <t>2657565_y18_2_SEGSSVNLSPPLEQC(UniMod:4)VPDRGQQYQGR_3</t>
  </si>
  <si>
    <t>y18^2/-0.007</t>
  </si>
  <si>
    <t>2657566_y19_2_SEGSSVNLSPPLEQC(UniMod:4)VPDRGQQYQGR_3</t>
  </si>
  <si>
    <t>2657568_y20_2_SEGSSVNLSPPLEQC(UniMod:4)VPDRGQQYQGR_3</t>
  </si>
  <si>
    <t>y20^2/-0.013</t>
  </si>
  <si>
    <t>2657682_b4_1_SEGVVAVLLTK_2</t>
  </si>
  <si>
    <t>189297_SEGVVAVLLTK_2</t>
  </si>
  <si>
    <t>2657694_y9_1_SEGVVAVLLTK_2</t>
  </si>
  <si>
    <t>2657690_y7_1_SEGVVAVLLTK_2</t>
  </si>
  <si>
    <t>2657688_y6_1_SEGVVAVLLTK_2</t>
  </si>
  <si>
    <t>2657684_y4_1_SEGVVAVLLTK_2</t>
  </si>
  <si>
    <t>2657681_y3_1_SEGVVAVLLTK_2</t>
  </si>
  <si>
    <t>2657715_y5_1_SEGVVAVLLTKK_3</t>
  </si>
  <si>
    <t>189299_SEGVVAVLLTKK_3</t>
  </si>
  <si>
    <t>2657717_y7_1_SEGVVAVLLTKK_3</t>
  </si>
  <si>
    <t>2657710_y4_1_SEGVVAVLLTKK_3</t>
  </si>
  <si>
    <t>2657709_y8_2_SEGVVAVLLTKK_3</t>
  </si>
  <si>
    <t>2657711_y10_2_SEGVVAVLLTKK_3</t>
  </si>
  <si>
    <t>2657708_y3_1_SEGVVAVLLTKK_3</t>
  </si>
  <si>
    <t>18917_y16_2_AQEGLRPGTLC(UniMod:4)TVAGWGR_3</t>
  </si>
  <si>
    <t>1894_AQEGLRPGTLC(UniMod:4)TVAGWGR_3</t>
  </si>
  <si>
    <t>y16^2/0.000,b9-45/-0.009</t>
  </si>
  <si>
    <t>18916_y15_2_AQEGLRPGTLC(UniMod:4)TVAGWGR_3</t>
  </si>
  <si>
    <t>18918_y8_1_AQEGLRPGTLC(UniMod:4)TVAGWGR_3</t>
  </si>
  <si>
    <t>18915_y7_1_AQEGLRPGTLC(UniMod:4)TVAGWGR_3</t>
  </si>
  <si>
    <t>18911_y5_1_AQEGLRPGTLC(UniMod:4)TVAGWGR_3</t>
  </si>
  <si>
    <t>18909_y4_1_AQEGLRPGTLC(UniMod:4)TVAGWGR_3</t>
  </si>
  <si>
    <t>12685_b10_1_LLAQDQGQGAPLLEPAP_3</t>
  </si>
  <si>
    <t>1894_LLAQDQGQGAPLLEPAP_3</t>
  </si>
  <si>
    <t>12678_b9_2_LLAQDQGQGAPLLEPAP_3</t>
  </si>
  <si>
    <t>12683_y7_1_LLAQDQGQGAPLLEPAP_3</t>
  </si>
  <si>
    <t>12680_b11_2_LLAQDQGQGAPLLEPAP_3</t>
  </si>
  <si>
    <t>12684_b9_1_LLAQDQGQGAPLLEPAP_3</t>
  </si>
  <si>
    <t>12679_b10_2_LLAQDQGQGAPLLEPAP_3</t>
  </si>
  <si>
    <t>2901953_TVSTSSTSGNDFEETK_2</t>
  </si>
  <si>
    <t>189415_TVSTSSTSGNDFEETK_2</t>
  </si>
  <si>
    <t>TVSTSSTSGNDFEETK</t>
  </si>
  <si>
    <t>2901951_TVSTSSTSGNDFEETK_2</t>
  </si>
  <si>
    <t>2901944_TVSTSSTSGNDFEETK_2</t>
  </si>
  <si>
    <t>2901948_TVSTSSTSGNDFEETK_2</t>
  </si>
  <si>
    <t>2901949_TVSTSSTSGNDFEETK_2</t>
  </si>
  <si>
    <t>2901946_TVSTSSTSGNDFEETK_2</t>
  </si>
  <si>
    <t>2901955_TVSTSSTSGNDFEETKAHIR_3</t>
  </si>
  <si>
    <t>189416_TVSTSSTSGNDFEETKAHIR_3</t>
  </si>
  <si>
    <t>TVSTSSTSGNDFEETKAHIR</t>
  </si>
  <si>
    <t>2901963_TVSTSSTSGNDFEETKAHIR_3</t>
  </si>
  <si>
    <t>2901954_TVSTSSTSGNDFEETKAHIR_3</t>
  </si>
  <si>
    <t>2901969_TVSTSSTSGNDFEETKAHIR_3</t>
  </si>
  <si>
    <t>2901966_TVSTSSTSGNDFEETKAHIR_3</t>
  </si>
  <si>
    <t>2901967_TVSTSSTSGNDFEETKAHIR_3</t>
  </si>
  <si>
    <t>2901974_TVSTSSTSGNDFEETKAHIR_4</t>
  </si>
  <si>
    <t>189417_TVSTSSTSGNDFEETKAHIR_4</t>
  </si>
  <si>
    <t>2901981_TVSTSSTSGNDFEETKAHIR_4</t>
  </si>
  <si>
    <t>2901977_TVSTSSTSGNDFEETKAHIR_4</t>
  </si>
  <si>
    <t>2901979_TVSTSSTSGNDFEETKAHIR_4</t>
  </si>
  <si>
    <t>2901986_TVSTSSTSGNDFEETKAHIR_4</t>
  </si>
  <si>
    <t>2901980_TVSTSSTSGNDFEETKAHIR_4</t>
  </si>
  <si>
    <t>289329_AVPHPDSQPDTIDHDLLLLQLSEK_4</t>
  </si>
  <si>
    <t>18942_AVPHPDSQPDTIDHDLLLLQLSEK_4</t>
  </si>
  <si>
    <t>AVPHPDSQPDTIDHDLLLLQLSEK</t>
  </si>
  <si>
    <t>289336_AVPHPDSQPDTIDHDLLLLQLSEK_4</t>
  </si>
  <si>
    <t>289333_AVPHPDSQPDTIDHDLLLLQLSEK_4</t>
  </si>
  <si>
    <t>289340_AVPHPDSQPDTIDHDLLLLQLSEK_4</t>
  </si>
  <si>
    <t>289337_AVPHPDSQPDTIDHDLLLLQLSEK_4</t>
  </si>
  <si>
    <t>289332_AVPHPDSQPDTIDHDLLLLQLSEK_4</t>
  </si>
  <si>
    <t>2902193_TVTAC(UniMod:4)LGEPNHITR_2</t>
  </si>
  <si>
    <t>189434_TVTAC(UniMod:4)LGEPNHITR_2</t>
  </si>
  <si>
    <t>TVTACLGEPNHITR</t>
  </si>
  <si>
    <t>TVTAC(UniMod:4)LGEPNHITR</t>
  </si>
  <si>
    <t>2902194_TVTAC(UniMod:4)LGEPNHITR_2</t>
  </si>
  <si>
    <t>2902189_TVTAC(UniMod:4)LGEPNHITR_2</t>
  </si>
  <si>
    <t>2902196_TVTAC(UniMod:4)LGEPNHITR_2</t>
  </si>
  <si>
    <t>2902197_TVTAC(UniMod:4)LGEPNHITR_2</t>
  </si>
  <si>
    <t>2902195_TVTAC(UniMod:4)LGEPNHITR_2</t>
  </si>
  <si>
    <t>2904433_TVVSGLVQFVPK_2</t>
  </si>
  <si>
    <t>189589_TVVSGLVQFVPK_2</t>
  </si>
  <si>
    <t>TVVSGLVQFVPK</t>
  </si>
  <si>
    <t>2904435_TVVSGLVQFVPK_2</t>
  </si>
  <si>
    <t>2904428_TVVSGLVQFVPK_2</t>
  </si>
  <si>
    <t>2904438_TVVSGLVQFVPK_2</t>
  </si>
  <si>
    <t>2904426_TVVSGLVQFVPK_2</t>
  </si>
  <si>
    <t>2904430_TVVSGLVQFVPK_2</t>
  </si>
  <si>
    <t>2904454_TVVSGLVQFVPK_3</t>
  </si>
  <si>
    <t>189590_TVVSGLVQFVPK_3</t>
  </si>
  <si>
    <t>2904442_TVVSGLVQFVPK_3</t>
  </si>
  <si>
    <t>2904448_TVVSGLVQFVPK_3</t>
  </si>
  <si>
    <t>2904443_TVVSGLVQFVPK_3</t>
  </si>
  <si>
    <t>2904447_TVVSGLVQFVPK_3</t>
  </si>
  <si>
    <t>2904450_TVVSGLVQFVPK_3</t>
  </si>
  <si>
    <t>2904467_TVVSGLVQFVPKEELQDR_3</t>
  </si>
  <si>
    <t>189591_TVVSGLVQFVPKEELQDR_3</t>
  </si>
  <si>
    <t>TVVSGLVQFVPKEELQDR</t>
  </si>
  <si>
    <t>2904469_TVVSGLVQFVPKEELQDR_3</t>
  </si>
  <si>
    <t>2904466_TVVSGLVQFVPKEELQDR_3</t>
  </si>
  <si>
    <t>2904472_TVVSGLVQFVPKEELQDR_3</t>
  </si>
  <si>
    <t>2904475_TVVSGLVQFVPKEELQDR_3</t>
  </si>
  <si>
    <t>2904474_TVVSGLVQFVPKEELQDR_3</t>
  </si>
  <si>
    <t>270307_y9_1_ATC(UniMod:4)YEDQGISYR_2</t>
  </si>
  <si>
    <t>18963_ATC(UniMod:4)YEDQGISYR_2</t>
  </si>
  <si>
    <t>270297_y5_1_ATC(UniMod:4)YEDQGISYR_2</t>
  </si>
  <si>
    <t>270301_y6_1_ATC(UniMod:4)YEDQGISYR_2</t>
  </si>
  <si>
    <t>270292_y3_1_ATC(UniMod:4)YEDQGISYR_2</t>
  </si>
  <si>
    <t>270303_y7_1_ATC(UniMod:4)YEDQGISYR_2</t>
  </si>
  <si>
    <t>270305_y8_1_ATC(UniMod:4)YEDQGISYR_2</t>
  </si>
  <si>
    <t>186336_y4_1_QQQHLFGSNVTDC(UniMod:4)SGNFC(UniMod:4)LFR_3</t>
  </si>
  <si>
    <t>18965_QQQHLFGSNVTDC(UniMod:4)SGNFC(UniMod:4)LFR_3</t>
  </si>
  <si>
    <t>186343_y9_1_QQQHLFGSNVTDC(UniMod:4)SGNFC(UniMod:4)LFR_3</t>
  </si>
  <si>
    <t>186341_y8_1_QQQHLFGSNVTDC(UniMod:4)SGNFC(UniMod:4)LFR_3</t>
  </si>
  <si>
    <t>186340_y7_1_QQQHLFGSNVTDC(UniMod:4)SGNFC(UniMod:4)LFR_3</t>
  </si>
  <si>
    <t>186345_y11_1_QQQHLFGSNVTDC(UniMod:4)SGNFC(UniMod:4)LFR_3</t>
  </si>
  <si>
    <t>186344_y10_1_QQQHLFGSNVTDC(UniMod:4)SGNFC(UniMod:4)LFR_3</t>
  </si>
  <si>
    <t>2906619_TWKPFIGYDSLR_3</t>
  </si>
  <si>
    <t>189725_TWKPFIGYDSLR_3</t>
  </si>
  <si>
    <t>TWKPFIGYDSLR</t>
  </si>
  <si>
    <t>2906620_TWKPFIGYDSLR_3</t>
  </si>
  <si>
    <t>2906612_TWKPFIGYDSLR_3</t>
  </si>
  <si>
    <t>2906614_TWKPFIGYDSLR_3</t>
  </si>
  <si>
    <t>2906621_TWKPFIGYDSLR_3</t>
  </si>
  <si>
    <t>2906624_TWKPFIGYDSLR_3</t>
  </si>
  <si>
    <t>289814_AVPPNNSNAAEDDLPTVELQGVVPR_3</t>
  </si>
  <si>
    <t>18975_AVPPNNSNAAEDDLPTVELQGVVPR_3</t>
  </si>
  <si>
    <t>AVPPNNSNAAEDDLPTVELQGVVPR</t>
  </si>
  <si>
    <t>289824_AVPPNNSNAAEDDLPTVELQGVVPR_3</t>
  </si>
  <si>
    <t>289811_AVPPNNSNAAEDDLPTVELQGVVPR_3</t>
  </si>
  <si>
    <t>y5/-0.000,y10-44^2/0.005</t>
  </si>
  <si>
    <t>289819_AVPPNNSNAAEDDLPTVELQGVVPR_3</t>
  </si>
  <si>
    <t>289815_AVPPNNSNAAEDDLPTVELQGVVPR_3</t>
  </si>
  <si>
    <t>289809_AVPPNNSNAAEDDLPTVELQGVVPR_3</t>
  </si>
  <si>
    <t>289831_AVPPNNSNAAEDDLPTVELQGVVPR_4</t>
  </si>
  <si>
    <t>18976_AVPPNNSNAAEDDLPTVELQGVVPR_4</t>
  </si>
  <si>
    <t>289834_AVPPNNSNAAEDDLPTVELQGVVPR_4</t>
  </si>
  <si>
    <t>289828_AVPPNNSNAAEDDLPTVELQGVVPR_4</t>
  </si>
  <si>
    <t>289832_AVPPNNSNAAEDDLPTVELQGVVPR_4</t>
  </si>
  <si>
    <t>289835_AVPPNNSNAAEDDLPTVELQGVVPR_4</t>
  </si>
  <si>
    <t>289830_AVPPNNSNAAEDDLPTVELQGVVPR_4</t>
  </si>
  <si>
    <t>y5/-0.009,y10-44^2/-0.003</t>
  </si>
  <si>
    <t>12719_y7_1_LLDGEAALPAVVFLHGLFGSK_3</t>
  </si>
  <si>
    <t>1898_LLDGEAALPAVVFLHGLFGSK_3</t>
  </si>
  <si>
    <t>12726_y9_1_LLDGEAALPAVVFLHGLFGSK_3</t>
  </si>
  <si>
    <t>12725_y19_2_LLDGEAALPAVVFLHGLFGSK_3</t>
  </si>
  <si>
    <t>12730_y13_1_LLDGEAALPAVVFLHGLFGSK_3</t>
  </si>
  <si>
    <t>12715_y6_1_LLDGEAALPAVVFLHGLFGSK_3</t>
  </si>
  <si>
    <t>12717_y13_2_LLDGEAALPAVVFLHGLFGSK_3</t>
  </si>
  <si>
    <t>186493_b8_1_QRPGDPPFQITFNGR_3</t>
  </si>
  <si>
    <t>18984_QRPGDPPFQITFNGR_3</t>
  </si>
  <si>
    <t>b8/-0.011,m2:9/-0.011</t>
  </si>
  <si>
    <t>186488_b5_1_QRPGDPPFQITFNGR_3</t>
  </si>
  <si>
    <t>186487_b9_2_QRPGDPPFQITFNGR_3</t>
  </si>
  <si>
    <t>186489_b10_2_QRPGDPPFQITFNGR_3</t>
  </si>
  <si>
    <t>186484_b7_2_QRPGDPPFQITFNGR_3</t>
  </si>
  <si>
    <t>186492_b6_1_QRPGDPPFQITFNGR_3</t>
  </si>
  <si>
    <t>2665120_b7_1_SETAPAAPAAPAPAEK_2</t>
  </si>
  <si>
    <t>189850_SETAPAAPAAPAPAEK_2</t>
  </si>
  <si>
    <t>2665114_y12_2_SETAPAAPAAPAPAEK_2</t>
  </si>
  <si>
    <t>2665130_y12_1_SETAPAAPAAPAPAEK_2</t>
  </si>
  <si>
    <t>2665119_y6_1_SETAPAAPAAPAPAEK_2</t>
  </si>
  <si>
    <t>2665124_y9_1_SETAPAAPAAPAPAEK_2</t>
  </si>
  <si>
    <t>2665111_y4_1_SETAPAAPAAPAPAEK_2</t>
  </si>
  <si>
    <t>y4/-0.000,y10-35^2/0.010</t>
  </si>
  <si>
    <t>2665141_y18_2_SETAPAAPAAPAPAEKTPVK_3</t>
  </si>
  <si>
    <t>189851_SETAPAAPAAPAPAEKTPVK_3</t>
  </si>
  <si>
    <t>2665142_y8_1_SETAPAAPAAPAPAEKTPVK_3</t>
  </si>
  <si>
    <t>2665139_y16_2_SETAPAAPAAPAPAEKTPVK_3</t>
  </si>
  <si>
    <t>2665140_y17_2_SETAPAAPAAPAPAEKTPVK_3</t>
  </si>
  <si>
    <t>2665133_b4_1_SETAPAAPAAPAPAEKTPVK_3</t>
  </si>
  <si>
    <t>2665143_y10_1_SETAPAAPAAPAPAEKTPVK_3</t>
  </si>
  <si>
    <t>2908460_TYEGMMHSSC(UniMod:4)QQEMMDVK_3</t>
  </si>
  <si>
    <t>189857_TYEGMMHSSC(UniMod:4)QQEMMDVK_3</t>
  </si>
  <si>
    <t>TYEGMMHSSCQQEMMDVK</t>
  </si>
  <si>
    <t>TYEGMMHSSC(UniMod:4)QQEMMDVK</t>
  </si>
  <si>
    <t>2908459_TYEGMMHSSC(UniMod:4)QQEMMDVK_3</t>
  </si>
  <si>
    <t>2908467_TYEGMMHSSC(UniMod:4)QQEMMDVK_3</t>
  </si>
  <si>
    <t>2908457_TYEGMMHSSC(UniMod:4)QQEMMDVK_3</t>
  </si>
  <si>
    <t>2908462_TYEGMMHSSC(UniMod:4)QQEMMDVK_3</t>
  </si>
  <si>
    <t>2908465_TYEGMMHSSC(UniMod:4)QQEMMDVK_3</t>
  </si>
  <si>
    <t>186505_b5_1_QRPPDLDTSSNAVDLLFFTDESGDSR_3</t>
  </si>
  <si>
    <t>18986_QRPPDLDTSSNAVDLLFFTDESGDSR_3</t>
  </si>
  <si>
    <t>186506_b7_1_QRPPDLDTSSNAVDLLFFTDESGDSR_3</t>
  </si>
  <si>
    <t>186509_b14_1_QRPPDLDTSSNAVDLLFFTDESGDSR_3</t>
  </si>
  <si>
    <t>186510_y13_1_QRPPDLDTSSNAVDLLFFTDESGDSR_3</t>
  </si>
  <si>
    <t>186507_y8_1_QRPPDLDTSSNAVDLLFFTDESGDSR_3</t>
  </si>
  <si>
    <t>186508_y10_1_QRPPDLDTSSNAVDLLFFTDESGDSR_3</t>
  </si>
  <si>
    <t>2665511_y6_1_SETKDLLFRDDTVC(UniMod:4)LAK_3</t>
  </si>
  <si>
    <t>189879_SETKDLLFRDDTVC(UniMod:4)LAK_3</t>
  </si>
  <si>
    <t>2665517_y14_2_SETKDLLFRDDTVC(UniMod:4)LAK_3</t>
  </si>
  <si>
    <t>2665505_b5_1_SETKDLLFRDDTVC(UniMod:4)LAK_3</t>
  </si>
  <si>
    <t>2665513_y12_2_SETKDLLFRDDTVC(UniMod:4)LAK_3</t>
  </si>
  <si>
    <t>2665519_y15_2_SETKDLLFRDDTVC(UniMod:4)LAK_3</t>
  </si>
  <si>
    <t>2665514_y13_2_SETKDLLFRDDTVC(UniMod:4)LAK_3</t>
  </si>
  <si>
    <t>184474_b22_2_QYLVFHDGDSVVFAGPAGNSVETR_3</t>
  </si>
  <si>
    <t>18988_QYLVFHDGDSVVFAGPAGNSVETR_3</t>
  </si>
  <si>
    <t>b22^2/-0.014</t>
  </si>
  <si>
    <t>184472_y9_1_QYLVFHDGDSVVFAGPAGNSVETR_3</t>
  </si>
  <si>
    <t>184471_y8_1_QYLVFHDGDSVVFAGPAGNSVETR_3</t>
  </si>
  <si>
    <t>184473_y11_1_QYLVFHDGDSVVFAGPAGNSVETR_3</t>
  </si>
  <si>
    <t>184470_y7_1_QYLVFHDGDSVVFAGPAGNSVETR_3</t>
  </si>
  <si>
    <t>184465_y3_1_QYLVFHDGDSVVFAGPAGNSVETR_3</t>
  </si>
  <si>
    <t>y3/0.001,b3/-0.003</t>
  </si>
  <si>
    <t>2665529_y11_2_SETKDLLFRDDTVC(UniMod:4)LAK_4</t>
  </si>
  <si>
    <t>189880_SETKDLLFRDDTVC(UniMod:4)LAK_4</t>
  </si>
  <si>
    <t>2665536_y13_2_SETKDLLFRDDTVC(UniMod:4)LAK_4</t>
  </si>
  <si>
    <t>2665532_b12_2_SETKDLLFRDDTVC(UniMod:4)LAK_4</t>
  </si>
  <si>
    <t>2665531_b6_1_SETKDLLFRDDTVC(UniMod:4)LAK_4</t>
  </si>
  <si>
    <t>2665521_y4_1_SETKDLLFRDDTVC(UniMod:4)LAK_4</t>
  </si>
  <si>
    <t>2665527_y10_2_SETKDLLFRDDTVC(UniMod:4)LAK_4</t>
  </si>
  <si>
    <t>184478_y6_1_QYLVFHDGDSVVFAGPAGNSVETR_4</t>
  </si>
  <si>
    <t>18989_QYLVFHDGDSVVFAGPAGNSVETR_4</t>
  </si>
  <si>
    <t>184480_y8_1_QYLVFHDGDSVVFAGPAGNSVETR_4</t>
  </si>
  <si>
    <t>184479_y7_1_QYLVFHDGDSVVFAGPAGNSVETR_4</t>
  </si>
  <si>
    <t>184476_y4_1_QYLVFHDGDSVVFAGPAGNSVETR_4</t>
  </si>
  <si>
    <t>184475_b3_1_QYLVFHDGDSVVFAGPAGNSVETR_4</t>
  </si>
  <si>
    <t>184481_y9_1_QYLVFHDGDSVVFAGPAGNSVETR_4</t>
  </si>
  <si>
    <t>2909338_TYGESMLYLDGQR_2</t>
  </si>
  <si>
    <t>189915_TYGESMLYLDGQR_2</t>
  </si>
  <si>
    <t>TYGESMLYLDGQR</t>
  </si>
  <si>
    <t>2909333_TYGESMLYLDGQR_2</t>
  </si>
  <si>
    <t>2909336_TYGESMLYLDGQR_2</t>
  </si>
  <si>
    <t>2909348_TYGESMLYLDGQR_2</t>
  </si>
  <si>
    <t>2909345_TYGESMLYLDGQR_2</t>
  </si>
  <si>
    <t>2909341_TYGESMLYLDGQR_2</t>
  </si>
  <si>
    <t>2909608_TYGLVPAAGEHYAPEDSSNSYYVVAVVR_3</t>
  </si>
  <si>
    <t>189932_TYGLVPAAGEHYAPEDSSNSYYVVAVVR_3</t>
  </si>
  <si>
    <t>TYGLVPAAGEHYAPEDSSNSYYVVAVVR</t>
  </si>
  <si>
    <t>2909602_TYGLVPAAGEHYAPEDSSNSYYVVAVVR_3</t>
  </si>
  <si>
    <t>y23^2/-0.000</t>
  </si>
  <si>
    <t>2909606_TYGLVPAAGEHYAPEDSSNSYYVVAVVR_3</t>
  </si>
  <si>
    <t>2909594_TYGLVPAAGEHYAPEDSSNSYYVVAVVR_3</t>
  </si>
  <si>
    <t>2909597_TYGLVPAAGEHYAPEDSSNSYYVVAVVR_3</t>
  </si>
  <si>
    <t>2909592_TYGLVPAAGEHYAPEDSSNSYYVVAVVR_3</t>
  </si>
  <si>
    <t>2910262_TYILTC(UniMod:4)EHDVLR_2</t>
  </si>
  <si>
    <t>189973_TYILTC(UniMod:4)EHDVLR_2</t>
  </si>
  <si>
    <t>TYILTCEHDVLR</t>
  </si>
  <si>
    <t>TYILTC(UniMod:4)EHDVLR</t>
  </si>
  <si>
    <t>2910263_TYILTC(UniMod:4)EHDVLR_2</t>
  </si>
  <si>
    <t>2910261_TYILTC(UniMod:4)EHDVLR_2</t>
  </si>
  <si>
    <t>2910266_TYILTC(UniMod:4)EHDVLR_2</t>
  </si>
  <si>
    <t>2910265_TYILTC(UniMod:4)EHDVLR_2</t>
  </si>
  <si>
    <t>2910264_TYILTC(UniMod:4)EHDVLR_2</t>
  </si>
  <si>
    <t>y8^2/0.017</t>
  </si>
  <si>
    <t>2910272_TYILTC(UniMod:4)EHDVLR_3</t>
  </si>
  <si>
    <t>189974_TYILTC(UniMod:4)EHDVLR_3</t>
  </si>
  <si>
    <t>2910270_TYILTC(UniMod:4)EHDVLR_3</t>
  </si>
  <si>
    <t>2910271_TYILTC(UniMod:4)EHDVLR_3</t>
  </si>
  <si>
    <t>2910273_TYILTC(UniMod:4)EHDVLR_3</t>
  </si>
  <si>
    <t>2910268_TYILTC(UniMod:4)EHDVLR_3</t>
  </si>
  <si>
    <t>2910276_TYILTC(UniMod:4)EHDVLR_3</t>
  </si>
  <si>
    <t>2910279_TYILTC(UniMod:4)EHDVLRDDGIMYAK_3</t>
  </si>
  <si>
    <t>189975_TYILTC(UniMod:4)EHDVLRDDGIMYAK_3</t>
  </si>
  <si>
    <t>TYILTCEHDVLRDDGIMYAK</t>
  </si>
  <si>
    <t>TYILTC(UniMod:4)EHDVLRDDGIMYAK</t>
  </si>
  <si>
    <t>2910287_TYILTC(UniMod:4)EHDVLRDDGIMYAK_3</t>
  </si>
  <si>
    <t>y15^2/0.015</t>
  </si>
  <si>
    <t>2910288_TYILTC(UniMod:4)EHDVLRDDGIMYAK_3</t>
  </si>
  <si>
    <t>2910289_TYILTC(UniMod:4)EHDVLRDDGIMYAK_3</t>
  </si>
  <si>
    <t>y17^2/-0.001,b8/0.015</t>
  </si>
  <si>
    <t>2910291_TYILTC(UniMod:4)EHDVLRDDGIMYAK_3</t>
  </si>
  <si>
    <t>y18^2/-0.013</t>
  </si>
  <si>
    <t>2910278_TYILTC(UniMod:4)EHDVLRDDGIMYAK_3</t>
  </si>
  <si>
    <t>149_b5_1_AASNIIFSNGNLDPWAGGGIR_3</t>
  </si>
  <si>
    <t>19_AASNIIFSNGNLDPWAGGGIR_3</t>
  </si>
  <si>
    <t>b5/0.011,y14-44^3/0.014</t>
  </si>
  <si>
    <t>148_y4_1_AASNIIFSNGNLDPWAGGGIR_3</t>
  </si>
  <si>
    <t>152_b6_1_AASNIIFSNGNLDPWAGGGIR_3</t>
  </si>
  <si>
    <t>153_y8_1_AASNIIFSNGNLDPWAGGGIR_3</t>
  </si>
  <si>
    <t>150_y5_1_AASNIIFSNGNLDPWAGGGIR_3</t>
  </si>
  <si>
    <t>151_y6_1_AASNIIFSNGNLDPWAGGGIR_3</t>
  </si>
  <si>
    <t>1362_y4_1_ALENTAVK_2</t>
  </si>
  <si>
    <t>190_ALENTAVK_2</t>
  </si>
  <si>
    <t>1368_y7_1_ALENTAVK_2</t>
  </si>
  <si>
    <t>1364_y5_1_ALENTAVK_2</t>
  </si>
  <si>
    <t>1363_b5_1_ALENTAVK_2</t>
  </si>
  <si>
    <t>1366_y6_1_ALENTAVK_2</t>
  </si>
  <si>
    <t>1367_b7_1_ALENTAVK_2</t>
  </si>
  <si>
    <t>2911741_TYPGVMHSSC(UniMod:4)PQEMAAVK_3</t>
  </si>
  <si>
    <t>190077_TYPGVMHSSC(UniMod:4)PQEMAAVK_3</t>
  </si>
  <si>
    <t>TYPGVMHSSCPQEMAAVK</t>
  </si>
  <si>
    <t>TYPGVMHSSC(UniMod:4)PQEMAAVK</t>
  </si>
  <si>
    <t>2911732_TYPGVMHSSC(UniMod:4)PQEMAAVK_3</t>
  </si>
  <si>
    <t>2911735_TYPGVMHSSC(UniMod:4)PQEMAAVK_3</t>
  </si>
  <si>
    <t>2911730_TYPGVMHSSC(UniMod:4)PQEMAAVK_3</t>
  </si>
  <si>
    <t>2911736_TYPGVMHSSC(UniMod:4)PQEMAAVK_3</t>
  </si>
  <si>
    <t>2911738_TYPGVMHSSC(UniMod:4)PQEMAAVK_3</t>
  </si>
  <si>
    <t>2911747_TYPGVM(UniMod:35)HSSC(UniMod:4)PQEMAAVK_3</t>
  </si>
  <si>
    <t>190078_TYPGVM(UniMod:35)HSSC(UniMod:4)PQEMAAVK_3</t>
  </si>
  <si>
    <t>TYPGVM(UniMod:35)HSSC(UniMod:4)PQEMAAVK</t>
  </si>
  <si>
    <t>2911749_TYPGVM(UniMod:35)HSSC(UniMod:4)PQEMAAVK_3</t>
  </si>
  <si>
    <t>2911750_TYPGVM(UniMod:35)HSSC(UniMod:4)PQEMAAVK_3</t>
  </si>
  <si>
    <t>2911751_TYPGVM(UniMod:35)HSSC(UniMod:4)PQEMAAVK_3</t>
  </si>
  <si>
    <t>2911743_TYPGVM(UniMod:35)HSSC(UniMod:4)PQEMAAVK_3</t>
  </si>
  <si>
    <t>2911746_TYPGVM(UniMod:35)HSSC(UniMod:4)PQEMAAVK_3</t>
  </si>
  <si>
    <t>2911757_TYPGVMHSSC(UniMod:4)PQEM(UniMod:35)AAVK_3</t>
  </si>
  <si>
    <t>190079_TYPGVMHSSC(UniMod:4)PQEM(UniMod:35)AAVK_3</t>
  </si>
  <si>
    <t>TYPGVMHSSC(UniMod:4)PQEM(UniMod:35)AAVK</t>
  </si>
  <si>
    <t>2911762_TYPGVMHSSC(UniMod:4)PQEM(UniMod:35)AAVK_3</t>
  </si>
  <si>
    <t>2911760_TYPGVMHSSC(UniMod:4)PQEM(UniMod:35)AAVK_3</t>
  </si>
  <si>
    <t>2911753_TYPGVMHSSC(UniMod:4)PQEM(UniMod:35)AAVK_3</t>
  </si>
  <si>
    <t>2911761_TYPGVMHSSC(UniMod:4)PQEM(UniMod:35)AAVK_3</t>
  </si>
  <si>
    <t>2911759_TYPGVMHSSC(UniMod:4)PQEM(UniMod:35)AAVK_3</t>
  </si>
  <si>
    <t>2911766_TYPGVMHSSC(UniMod:4)PQEMAAVKEFLEK_4</t>
  </si>
  <si>
    <t>190080_TYPGVMHSSC(UniMod:4)PQEMAAVKEFLEK_4</t>
  </si>
  <si>
    <t>TYPGVMHSSCPQEMAAVKEFLEK</t>
  </si>
  <si>
    <t>TYPGVMHSSC(UniMod:4)PQEMAAVKEFLEK</t>
  </si>
  <si>
    <t>2911778_TYPGVMHSSC(UniMod:4)PQEMAAVKEFLEK_4</t>
  </si>
  <si>
    <t>2911771_TYPGVMHSSC(UniMod:4)PQEMAAVKEFLEK_4</t>
  </si>
  <si>
    <t>2911768_TYPGVMHSSC(UniMod:4)PQEMAAVKEFLEK_4</t>
  </si>
  <si>
    <t>2911772_TYPGVMHSSC(UniMod:4)PQEMAAVKEFLEK_4</t>
  </si>
  <si>
    <t>2911776_TYPGVMHSSC(UniMod:4)PQEMAAVKEFLEK_4</t>
  </si>
  <si>
    <t>2668272_y5_1_SFDLASC(UniMod:4)DER_2</t>
  </si>
  <si>
    <t>190102_SFDLASC(UniMod:4)DER_2</t>
  </si>
  <si>
    <t>2668266_b3_1_SFDLASC(UniMod:4)DER_2</t>
  </si>
  <si>
    <t>2668273_y6_1_SFDLASC(UniMod:4)DER_2</t>
  </si>
  <si>
    <t>2668270_b5_1_SFDLASC(UniMod:4)DER_2</t>
  </si>
  <si>
    <t>2668277_y8_1_SFDLASC(UniMod:4)DER_2</t>
  </si>
  <si>
    <t>2668276_y7_1_SFDLASC(UniMod:4)DER_2</t>
  </si>
  <si>
    <t>2913055_TYSVEYLDSSK_2</t>
  </si>
  <si>
    <t>190168_TYSVEYLDSSK_2</t>
  </si>
  <si>
    <t>TYSVEYLDSSK</t>
  </si>
  <si>
    <t>2913054_TYSVEYLDSSK_2</t>
  </si>
  <si>
    <t>2913056_TYSVEYLDSSK_2</t>
  </si>
  <si>
    <t>2913053_TYSVEYLDSSK_2</t>
  </si>
  <si>
    <t>2913049_TYSVEYLDSSK_2</t>
  </si>
  <si>
    <t>2913048_TYSVEYLDSSK_2</t>
  </si>
  <si>
    <t>2913228_TYTAYVDLEK_2</t>
  </si>
  <si>
    <t>190182_TYTAYVDLEK_2</t>
  </si>
  <si>
    <t>TYTAYVDLEK</t>
  </si>
  <si>
    <t>2913224_TYTAYVDLEK_2</t>
  </si>
  <si>
    <t>2913221_TYTAYVDLEK_2</t>
  </si>
  <si>
    <t>b3/-0.001,y6-35^2/-0.019</t>
  </si>
  <si>
    <t>2913226_TYTAYVDLEK_2</t>
  </si>
  <si>
    <t>2913222_TYTAYVDLEK_2</t>
  </si>
  <si>
    <t>2913227_TYTAYVDLEK_2</t>
  </si>
  <si>
    <t>2913244_TYTAYVDLEKDFAAEVVHPGDLK_3</t>
  </si>
  <si>
    <t>190183_TYTAYVDLEKDFAAEVVHPGDLK_3</t>
  </si>
  <si>
    <t>TYTAYVDLEKDFAAEVVHPGDLK</t>
  </si>
  <si>
    <t>2913230_TYTAYVDLEKDFAAEVVHPGDLK_3</t>
  </si>
  <si>
    <t>2913242_TYTAYVDLEKDFAAEVVHPGDLK_3</t>
  </si>
  <si>
    <t>2913233_TYTAYVDLEKDFAAEVVHPGDLK_3</t>
  </si>
  <si>
    <t>2913236_TYTAYVDLEKDFAAEVVHPGDLK_3</t>
  </si>
  <si>
    <t>2913237_TYTAYVDLEKDFAAEVVHPGDLK_3</t>
  </si>
  <si>
    <t>2913248_TYTAYVDLEKDFAAEVVHPGDLK_4</t>
  </si>
  <si>
    <t>190184_TYTAYVDLEKDFAAEVVHPGDLK_4</t>
  </si>
  <si>
    <t>2913250_TYTAYVDLEKDFAAEVVHPGDLK_4</t>
  </si>
  <si>
    <t>2913252_TYTAYVDLEKDFAAEVVHPGDLK_4</t>
  </si>
  <si>
    <t>2913255_TYTAYVDLEKDFAAEVVHPGDLK_4</t>
  </si>
  <si>
    <t>2913251_TYTAYVDLEKDFAAEVVHPGDLK_4</t>
  </si>
  <si>
    <t>2913253_TYTAYVDLEKDFAAEVVHPGDLK_4</t>
  </si>
  <si>
    <t>2913407_TYTFDMVFGASTK_2</t>
  </si>
  <si>
    <t>190194_TYTFDMVFGASTK_2</t>
  </si>
  <si>
    <t>TYTFDMVFGASTK</t>
  </si>
  <si>
    <t>2913404_TYTFDMVFGASTK_2</t>
  </si>
  <si>
    <t>2913403_TYTFDMVFGASTK_2</t>
  </si>
  <si>
    <t>b3/0.006,a6^2/0.015</t>
  </si>
  <si>
    <t>2913406_TYTFDMVFGASTK_2</t>
  </si>
  <si>
    <t>2913408_TYTFDMVFGASTK_2</t>
  </si>
  <si>
    <t>2913405_TYTFDMVFGASTK_2</t>
  </si>
  <si>
    <t>2913573_TYTLTDYLK_2</t>
  </si>
  <si>
    <t>190203_TYTLTDYLK_2</t>
  </si>
  <si>
    <t>TYTLTDYLK</t>
  </si>
  <si>
    <t>2913570_TYTLTDYLK_2</t>
  </si>
  <si>
    <t>2913571_TYTLTDYLK_2</t>
  </si>
  <si>
    <t>2913572_TYTLTDYLK_2</t>
  </si>
  <si>
    <t>2913575_TYTLTDYLK_2</t>
  </si>
  <si>
    <t>2913569_TYTLTDYLK_2</t>
  </si>
  <si>
    <t>2913585_TYTLTDYLKNTYR_3</t>
  </si>
  <si>
    <t>190204_TYTLTDYLKNTYR_3</t>
  </si>
  <si>
    <t>TYTLTDYLKNTYR</t>
  </si>
  <si>
    <t>2913590_TYTLTDYLKNTYR_3</t>
  </si>
  <si>
    <t>2913584_TYTLTDYLKNTYR_3</t>
  </si>
  <si>
    <t>y10^2/0.009,a11^2/0.014</t>
  </si>
  <si>
    <t>2913593_TYTLTDYLKNTYR_3</t>
  </si>
  <si>
    <t>2913583_TYTLTDYLKNTYR_3</t>
  </si>
  <si>
    <t>2913587_TYTLTDYLKNTYR_3</t>
  </si>
  <si>
    <t>2669710_y3_1_SFFGGNYIK_2</t>
  </si>
  <si>
    <t>190213_SFFGGNYIK_2</t>
  </si>
  <si>
    <t>2669708_b3_1_SFFGGNYIK_2</t>
  </si>
  <si>
    <t>b3/-0.001,y7-35^2/-0.018</t>
  </si>
  <si>
    <t>2669714_y6_1_SFFGGNYIK_2</t>
  </si>
  <si>
    <t>2669715_y7_1_SFFGGNYIK_2</t>
  </si>
  <si>
    <t>2669709_y7_2_SFFGGNYIK_2</t>
  </si>
  <si>
    <t>2669713_y5_1_SFFGGNYIK_2</t>
  </si>
  <si>
    <t>2669719_y5_1_SFFGGNYIKFTEEEEQLSR_3</t>
  </si>
  <si>
    <t>190214_SFFGGNYIKFTEEEEQLSR_3</t>
  </si>
  <si>
    <t>2669722_y7_1_SFFGGNYIKFTEEEEQLSR_3</t>
  </si>
  <si>
    <t>2669724_y16_2_SFFGGNYIKFTEEEEQLSR_3</t>
  </si>
  <si>
    <t>2669727_y10_1_SFFGGNYIKFTEEEEQLSR_3</t>
  </si>
  <si>
    <t>2669726_y9_1_SFFGGNYIKFTEEEEQLSR_3</t>
  </si>
  <si>
    <t>2669725_y17_2_SFFGGNYIKFTEEEEQLSR_3</t>
  </si>
  <si>
    <t>2913914_TYVGAMPGK_2</t>
  </si>
  <si>
    <t>190226_TYVGAMPGK_2</t>
  </si>
  <si>
    <t>TYVGAMPGK</t>
  </si>
  <si>
    <t>2913907_TYVGAMPGK_2</t>
  </si>
  <si>
    <t>2913909_TYVGAMPGK_2</t>
  </si>
  <si>
    <t>2913915_TYVGAMPGK_2</t>
  </si>
  <si>
    <t>2913910_TYVGAMPGK_2</t>
  </si>
  <si>
    <t>2913911_TYVGAMPGK_2</t>
  </si>
  <si>
    <t>2913922_TYVGAM(UniMod:35)PGK_2</t>
  </si>
  <si>
    <t>190227_TYVGAM(UniMod:35)PGK_2</t>
  </si>
  <si>
    <t>TYVGAM(UniMod:35)PGK</t>
  </si>
  <si>
    <t>2913916_TYVGAM(UniMod:35)PGK_2</t>
  </si>
  <si>
    <t>2913917_TYVGAM(UniMod:35)PGK_2</t>
  </si>
  <si>
    <t>y4/0.004,p-44^2/-0.012</t>
  </si>
  <si>
    <t>2913919_TYVGAM(UniMod:35)PGK_2</t>
  </si>
  <si>
    <t>2913918_TYVGAM(UniMod:35)PGK_2</t>
  </si>
  <si>
    <t>2913921_TYVGAM(UniMod:35)PGK_2</t>
  </si>
  <si>
    <t>186850_y4_1_QSNPLLIHVDTK_3</t>
  </si>
  <si>
    <t>19026_QSNPLLIHVDTK_3</t>
  </si>
  <si>
    <t>186852_y9_2_QSNPLLIHVDTK_3</t>
  </si>
  <si>
    <t>186854_y5_1_QSNPLLIHVDTK_3</t>
  </si>
  <si>
    <t>186849_y7_2_QSNPLLIHVDTK_3</t>
  </si>
  <si>
    <t>186856_y7_1_QSNPLLIHVDTK_3</t>
  </si>
  <si>
    <t>186855_y6_1_QSNPLLIHVDTK_3</t>
  </si>
  <si>
    <t>2914843_VAAAVDLIIK_2</t>
  </si>
  <si>
    <t>190290_VAAAVDLIIK_2</t>
  </si>
  <si>
    <t>VAAAVDLIIK</t>
  </si>
  <si>
    <t>2914834_VAAAVDLIIK_2</t>
  </si>
  <si>
    <t>2914841_VAAAVDLIIK_2</t>
  </si>
  <si>
    <t>2914839_VAAAVDLIIK_2</t>
  </si>
  <si>
    <t>2914836_VAAAVDLIIK_2</t>
  </si>
  <si>
    <t>2914835_VAAAVDLIIK_2</t>
  </si>
  <si>
    <t>18713_y10_1_AQLGDLPWQVAIK_2</t>
  </si>
  <si>
    <t>1903_AQLGDLPWQVAIK_2</t>
  </si>
  <si>
    <t>18711_y8_1_AQLGDLPWQVAIK_2</t>
  </si>
  <si>
    <t>18714_y11_1_AQLGDLPWQVAIK_2</t>
  </si>
  <si>
    <t>18706_y4_1_AQLGDLPWQVAIK_2</t>
  </si>
  <si>
    <t>18710_y7_1_AQLGDLPWQVAIK_2</t>
  </si>
  <si>
    <t>18709_b6_1_AQLGDLPWQVAIK_2</t>
  </si>
  <si>
    <t>184872_b5_1_RAPWC(UniMod:4)HTTNSQVR_3</t>
  </si>
  <si>
    <t>19034_RAPWC(UniMod:4)HTTNSQVR_3</t>
  </si>
  <si>
    <t>b5/0.005,y11-44^2/-0.015</t>
  </si>
  <si>
    <t>184870_b4_1_RAPWC(UniMod:4)HTTNSQVR_3</t>
  </si>
  <si>
    <t>184874_y7_1_RAPWC(UniMod:4)HTTNSQVR_3</t>
  </si>
  <si>
    <t>184869_y4_1_RAPWC(UniMod:4)HTTNSQVR_3</t>
  </si>
  <si>
    <t>184871_y5_1_RAPWC(UniMod:4)HTTNSQVR_3</t>
  </si>
  <si>
    <t>184873_y6_1_RAPWC(UniMod:4)HTTNSQVR_3</t>
  </si>
  <si>
    <t>2671720_y4_1_SFIYVAVMNYLPTLEFSHPHR_3</t>
  </si>
  <si>
    <t>190354_SFIYVAVMNYLPTLEFSHPHR_3</t>
  </si>
  <si>
    <t>2671731_y18_2_SFIYVAVMNYLPTLEFSHPHR_3</t>
  </si>
  <si>
    <t>2671721_b5_1_SFIYVAVMNYLPTLEFSHPHR_3</t>
  </si>
  <si>
    <t>2671732_y10_1_SFIYVAVMNYLPTLEFSHPHR_3</t>
  </si>
  <si>
    <t>2671729_y16_2_SFIYVAVMNYLPTLEFSHPHR_3</t>
  </si>
  <si>
    <t>2671727_y7_1_SFIYVAVMNYLPTLEFSHPHR_3</t>
  </si>
  <si>
    <t>2671742_y6_1_SFIYVAVMNYLPTLEFSHPHR_4</t>
  </si>
  <si>
    <t>190355_SFIYVAVMNYLPTLEFSHPHR_4</t>
  </si>
  <si>
    <t>2671739_b6_1_SFIYVAVMNYLPTLEFSHPHR_4</t>
  </si>
  <si>
    <t>2671733_y3_1_SFIYVAVMNYLPTLEFSHPHR_4</t>
  </si>
  <si>
    <t>2671749_y10_1_SFIYVAVMNYLPTLEFSHPHR_4</t>
  </si>
  <si>
    <t>2671736_y10_2_SFIYVAVMNYLPTLEFSHPHR_4</t>
  </si>
  <si>
    <t>2671745_y7_1_SFIYVAVMNYLPTLEFSHPHR_4</t>
  </si>
  <si>
    <t>2671753_y10_2_SFIYVAVM(UniMod:35)NYLPTLEFSHPHR_4</t>
  </si>
  <si>
    <t>190356_SFIYVAVM(UniMod:35)NYLPTLEFSHPHR_4</t>
  </si>
  <si>
    <t>SFIYVAVM(UniMod:35)NYLPTLEFSHPHR</t>
  </si>
  <si>
    <t>2671758_y6_1_SFIYVAVM(UniMod:35)NYLPTLEFSHPHR_4</t>
  </si>
  <si>
    <t>2671764_y9_1_SFIYVAVM(UniMod:35)NYLPTLEFSHPHR_4</t>
  </si>
  <si>
    <t>2671751_y3_1_SFIYVAVM(UniMod:35)NYLPTLEFSHPHR_4</t>
  </si>
  <si>
    <t>2671765_b10_1_SFIYVAVM(UniMod:35)NYLPTLEFSHPHR_4</t>
  </si>
  <si>
    <t>2671762_y7_1_SFIYVAVM(UniMod:35)NYLPTLEFSHPHR_4</t>
  </si>
  <si>
    <t>y7/-0.003,m12:19/-0.017</t>
  </si>
  <si>
    <t>184890_y7_1_RATTVTGTPC(UniMod:4)QDWAAQEPHR_4</t>
  </si>
  <si>
    <t>19036_RATTVTGTPC(UniMod:4)QDWAAQEPHR_4</t>
  </si>
  <si>
    <t>184885_y3_1_RATTVTGTPC(UniMod:4)QDWAAQEPHR_4</t>
  </si>
  <si>
    <t>184889_y6_1_RATTVTGTPC(UniMod:4)QDWAAQEPHR_4</t>
  </si>
  <si>
    <t>184888_y4_1_RATTVTGTPC(UniMod:4)QDWAAQEPHR_4</t>
  </si>
  <si>
    <t>184886_b4_1_RATTVTGTPC(UniMod:4)QDWAAQEPHR_4</t>
  </si>
  <si>
    <t>184887_b5_1_RATTVTGTPC(UniMod:4)QDWAAQEPHR_4</t>
  </si>
  <si>
    <t>2917074_VAAVSTIVNR_2</t>
  </si>
  <si>
    <t>190433_VAAVSTIVNR_2</t>
  </si>
  <si>
    <t>VAAVSTIVNR</t>
  </si>
  <si>
    <t>2917073_VAAVSTIVNR_2</t>
  </si>
  <si>
    <t>2917075_VAAVSTIVNR_2</t>
  </si>
  <si>
    <t>2917071_VAAVSTIVNR_2</t>
  </si>
  <si>
    <t>2917070_VAAVSTIVNR_2</t>
  </si>
  <si>
    <t>y4/-0.003,a6/0.008</t>
  </si>
  <si>
    <t>2917067_VAAVSTIVNR_2</t>
  </si>
  <si>
    <t>2673599_y6_1_SFNLSALEK_2</t>
  </si>
  <si>
    <t>190495_SFNLSALEK_2</t>
  </si>
  <si>
    <t>2673594_y3_1_SFNLSALEK_2</t>
  </si>
  <si>
    <t>2673596_b4_1_SFNLSALEK_2</t>
  </si>
  <si>
    <t>2673597_y5_1_SFNLSALEK_2</t>
  </si>
  <si>
    <t>2673595_y4_1_SFNLSALEK_2</t>
  </si>
  <si>
    <t>2673600_y7_1_SFNLSALEK_2</t>
  </si>
  <si>
    <t>2674176_y7_2_SFPTYC(UniMod:4)QQK_2</t>
  </si>
  <si>
    <t>190542_SFPTYC(UniMod:4)QQK_2</t>
  </si>
  <si>
    <t>2674175_y3_1_SFPTYC(UniMod:4)QQK_2</t>
  </si>
  <si>
    <t>2674177_y4_1_SFPTYC(UniMod:4)QQK_2</t>
  </si>
  <si>
    <t>2674178_y5_1_SFPTYC(UniMod:4)QQK_2</t>
  </si>
  <si>
    <t>2674183_y7_1_SFPTYC(UniMod:4)QQK_2</t>
  </si>
  <si>
    <t>2674181_y6_1_SFPTYC(UniMod:4)QQK_2</t>
  </si>
  <si>
    <t>2919765_VAEAVATFLIR_2</t>
  </si>
  <si>
    <t>190602_VAEAVATFLIR_2</t>
  </si>
  <si>
    <t>VAEAVATFLIR</t>
  </si>
  <si>
    <t>2919781_VAEAVATFLIR_2</t>
  </si>
  <si>
    <t>2919775_VAEAVATFLIR_2</t>
  </si>
  <si>
    <t>2919784_VAEAVATFLIR_2</t>
  </si>
  <si>
    <t>2919774_VAEAVATFLIR_2</t>
  </si>
  <si>
    <t>2919779_VAEAVATFLIR_2</t>
  </si>
  <si>
    <t>187109_y3_1_QTESTSFLEK_2</t>
  </si>
  <si>
    <t>19063_QTESTSFLEK_2</t>
  </si>
  <si>
    <t>187112_y6_1_QTESTSFLEK_2</t>
  </si>
  <si>
    <t>187110_y4_1_QTESTSFLEK_2</t>
  </si>
  <si>
    <t>187114_y8_1_QTESTSFLEK_2</t>
  </si>
  <si>
    <t>187111_y5_1_QTESTSFLEK_2</t>
  </si>
  <si>
    <t>187113_y7_1_QTESTSFLEK_2</t>
  </si>
  <si>
    <t>2921551_VAEQVLNAVNK_2</t>
  </si>
  <si>
    <t>190716_VAEQVLNAVNK_2</t>
  </si>
  <si>
    <t>VAEQVLNAVNK</t>
  </si>
  <si>
    <t>2921545_VAEQVLNAVNK_2</t>
  </si>
  <si>
    <t>2921544_VAEQVLNAVNK_2</t>
  </si>
  <si>
    <t>b5/0.000,y5-18/-0.011</t>
  </si>
  <si>
    <t>2921556_VAEQVLNAVNK_2</t>
  </si>
  <si>
    <t>2921549_VAEQVLNAVNK_2</t>
  </si>
  <si>
    <t>2921554_VAEQVLNAVNK_2</t>
  </si>
  <si>
    <t>2676897_y8_1_SFVVTSVVAFPTDSK_2</t>
  </si>
  <si>
    <t>190753_SFVVTSVVAFPTDSK_2</t>
  </si>
  <si>
    <t>2676895_y7_1_SFVVTSVVAFPTDSK_2</t>
  </si>
  <si>
    <t>2676902_y10_1_SFVVTSVVAFPTDSK_2</t>
  </si>
  <si>
    <t>2676890_y5_1_SFVVTSVVAFPTDSK_2</t>
  </si>
  <si>
    <t>2676903_y11_1_SFVVTSVVAFPTDSK_2</t>
  </si>
  <si>
    <t>2676894_y6_1_SFVVTSVVAFPTDSK_2</t>
  </si>
  <si>
    <t>2922170_VAEYMDWILEK_2</t>
  </si>
  <si>
    <t>190756_VAEYMDWILEK_2</t>
  </si>
  <si>
    <t>VAEYMDWILEK</t>
  </si>
  <si>
    <t>2922187_VAEYMDWILEK_2</t>
  </si>
  <si>
    <t>2922188_VAEYMDWILEK_2</t>
  </si>
  <si>
    <t>2922173_VAEYMDWILEK_2</t>
  </si>
  <si>
    <t>2922183_VAEYMDWILEK_2</t>
  </si>
  <si>
    <t>2922180_VAEYMDWILEK_2</t>
  </si>
  <si>
    <t>185260_b4_1_RENTQQHITAR_3</t>
  </si>
  <si>
    <t>19076_RENTQQHITAR_3</t>
  </si>
  <si>
    <t>185262_b5_1_RENTQQHITAR_3</t>
  </si>
  <si>
    <t>185259_y4_1_RENTQQHITAR_3</t>
  </si>
  <si>
    <t>185264_b6_1_RENTQQHITAR_3</t>
  </si>
  <si>
    <t>185261_y5_1_RENTQQHITAR_3</t>
  </si>
  <si>
    <t>185258_b3_1_RENTQQHITAR_3</t>
  </si>
  <si>
    <t>2677131_y8_1_SFYGSTLFLC(UniMod:4)R_2</t>
  </si>
  <si>
    <t>190770_SFYGSTLFLC(UniMod:4)R_2</t>
  </si>
  <si>
    <t>2677128_y6_1_SFYGSTLFLC(UniMod:4)R_2</t>
  </si>
  <si>
    <t>2677129_y7_1_SFYGSTLFLC(UniMod:4)R_2</t>
  </si>
  <si>
    <t>2677122_y4_1_SFYGSTLFLC(UniMod:4)R_2</t>
  </si>
  <si>
    <t>2677125_y5_1_SFYGSTLFLC(UniMod:4)R_2</t>
  </si>
  <si>
    <t>2677134_y9_1_SFYGSTLFLC(UniMod:4)R_2</t>
  </si>
  <si>
    <t>2677140_y9_2_SFYGSTLFLC(UniMod:4)R_3</t>
  </si>
  <si>
    <t>190771_SFYGSTLFLC(UniMod:4)R_3</t>
  </si>
  <si>
    <t>2677135_b7_2_SFYGSTLFLC(UniMod:4)R_3</t>
  </si>
  <si>
    <t>b7^2/0.013</t>
  </si>
  <si>
    <t>2677142_b6_1_SFYGSTLFLC(UniMod:4)R_3</t>
  </si>
  <si>
    <t>2677143_y5_1_SFYGSTLFLC(UniMod:4)R_3</t>
  </si>
  <si>
    <t>2677141_y4_1_SFYGSTLFLC(UniMod:4)R_3</t>
  </si>
  <si>
    <t>2677136_y3_1_SFYGSTLFLC(UniMod:4)R_3</t>
  </si>
  <si>
    <t>2924328_VAGWGFVSDFEELPPGLMEAK_2</t>
  </si>
  <si>
    <t>190892_VAGWGFVSDFEELPPGLMEAK_2</t>
  </si>
  <si>
    <t>VAGWGFVSDFEELPPGLMEAK</t>
  </si>
  <si>
    <t>2924323_VAGWGFVSDFEELPPGLMEAK_2</t>
  </si>
  <si>
    <t>2924327_VAGWGFVSDFEELPPGLMEAK_2</t>
  </si>
  <si>
    <t>2924330_VAGWGFVSDFEELPPGLMEAK_2</t>
  </si>
  <si>
    <t>2924326_VAGWGFVSDFEELPPGLMEAK_2</t>
  </si>
  <si>
    <t>2924325_VAGWGFVSDFEELPPGLMEAK_2</t>
  </si>
  <si>
    <t>2924335_VAGWGFVSDFEELPPGLMEAK_3</t>
  </si>
  <si>
    <t>190893_VAGWGFVSDFEELPPGLMEAK_3</t>
  </si>
  <si>
    <t>2924341_VAGWGFVSDFEELPPGLMEAK_3</t>
  </si>
  <si>
    <t>2924339_VAGWGFVSDFEELPPGLMEAK_3</t>
  </si>
  <si>
    <t>2924343_VAGWGFVSDFEELPPGLMEAK_3</t>
  </si>
  <si>
    <t>2924348_VAGWGFVSDFEELPPGLMEAK_3</t>
  </si>
  <si>
    <t>2924334_VAGWGFVSDFEELPPGLMEAK_3</t>
  </si>
  <si>
    <t>2679087_y4_1_SGC(UniMod:4)NGDSGGPLNC(UniMod:4)PTEDGGWQVHGVTSFVSAFGC(UniMod:4)NTR_4</t>
  </si>
  <si>
    <t>190899_SGC(UniMod:4)NGDSGGPLNC(UniMod:4)PTEDGGWQVHGVTSFVSAFGC(UniMod:4)NTR_4</t>
  </si>
  <si>
    <t>2679103_y24_2_SGC(UniMod:4)NGDSGGPLNC(UniMod:4)PTEDGGWQVHGVTSFVSAFGC(UniMod:4)NTR_4</t>
  </si>
  <si>
    <t>2679089_y5_1_SGC(UniMod:4)NGDSGGPLNC(UniMod:4)PTEDGGWQVHGVTSFVSAFGC(UniMod:4)NTR_4</t>
  </si>
  <si>
    <t>2679095_y7_1_SGC(UniMod:4)NGDSGGPLNC(UniMod:4)PTEDGGWQVHGVTSFVSAFGC(UniMod:4)NTR_4</t>
  </si>
  <si>
    <t>2679092_y6_1_SGC(UniMod:4)NGDSGGPLNC(UniMod:4)PTEDGGWQVHGVTSFVSAFGC(UniMod:4)NTR_4</t>
  </si>
  <si>
    <t>2679097_y8_1_SGC(UniMod:4)NGDSGGPLNC(UniMod:4)PTEDGGWQVHGVTSFVSAFGC(UniMod:4)NTR_4</t>
  </si>
  <si>
    <t>187442_y8_1_QTSPVSAMLVLVK_2</t>
  </si>
  <si>
    <t>19092_QTSPVSAMLVLVK_2</t>
  </si>
  <si>
    <t>187445_y11_1_QTSPVSAMLVLVK_2</t>
  </si>
  <si>
    <t>187444_y10_1_QTSPVSAMLVLVK_2</t>
  </si>
  <si>
    <t>187441_y7_1_QTSPVSAMLVLVK_2</t>
  </si>
  <si>
    <t>187440_y6_1_QTSPVSAMLVLVK_2</t>
  </si>
  <si>
    <t>187437_y3_1_QTSPVSAMLVLVK_2</t>
  </si>
  <si>
    <t>2680229_y6_1_SGDNPVYIWGHSLGTGVATNLVR_3</t>
  </si>
  <si>
    <t>190979_SGDNPVYIWGHSLGTGVATNLVR_3</t>
  </si>
  <si>
    <t>2680243_y10_1_SGDNPVYIWGHSLGTGVATNLVR_3</t>
  </si>
  <si>
    <t>2680249_y12_1_SGDNPVYIWGHSLGTGVATNLVR_3</t>
  </si>
  <si>
    <t>2680234_y8_1_SGDNPVYIWGHSLGTGVATNLVR_3</t>
  </si>
  <si>
    <t>2680246_y19_2_SGDNPVYIWGHSLGTGVATNLVR_3</t>
  </si>
  <si>
    <t>2680221_b4_1_SGDNPVYIWGHSLGTGVATNLVR_3</t>
  </si>
  <si>
    <t>2926829_VALAEAC(UniMod:4)R_2</t>
  </si>
  <si>
    <t>191046_VALAEAC(UniMod:4)R_2</t>
  </si>
  <si>
    <t>VALAEACR</t>
  </si>
  <si>
    <t>VALAEAC(UniMod:4)R</t>
  </si>
  <si>
    <t>2926833_VALAEAC(UniMod:4)R_2</t>
  </si>
  <si>
    <t>2926824_VALAEAC(UniMod:4)R_2</t>
  </si>
  <si>
    <t>y6^2/0.000,y3-46/-0.002</t>
  </si>
  <si>
    <t>2926825_VALAEAC(UniMod:4)R_2</t>
  </si>
  <si>
    <t>2926831_VALAEAC(UniMod:4)R_2</t>
  </si>
  <si>
    <t>2926827_VALAEAC(UniMod:4)R_2</t>
  </si>
  <si>
    <t>2682853_b5_1_SGFRGPLNWYR_3</t>
  </si>
  <si>
    <t>191163_SGFRGPLNWYR_3</t>
  </si>
  <si>
    <t>SGFRGPLNWYR</t>
  </si>
  <si>
    <t>2682854_y3_1_SGFRGPLNWYR_3</t>
  </si>
  <si>
    <t>2682859_b7_1_SGFRGPLNWYR_3</t>
  </si>
  <si>
    <t>2682857_y10_2_SGFRGPLNWYR_3</t>
  </si>
  <si>
    <t>2682856_y9_2_SGFRGPLNWYR_3</t>
  </si>
  <si>
    <t>2682858_y4_1_SGFRGPLNWYR_3</t>
  </si>
  <si>
    <t>2928830_VALYVDWIR_2</t>
  </si>
  <si>
    <t>191181_VALYVDWIR_2</t>
  </si>
  <si>
    <t>VALYVDWIR</t>
  </si>
  <si>
    <t>2928833_VALYVDWIR_2</t>
  </si>
  <si>
    <t>2928837_VALYVDWIR_2</t>
  </si>
  <si>
    <t>2928827_VALYVDWIR_2</t>
  </si>
  <si>
    <t>2928823_VALYVDWIR_2</t>
  </si>
  <si>
    <t>2928832_VALYVDWIR_2</t>
  </si>
  <si>
    <t>185819_b11_1_RGGIC(UniMod:4)NGDGGTPLVC(UniMod:4)EGLAHGVASFSLGPC(UniMod:4)GR_4</t>
  </si>
  <si>
    <t>19123_RGGIC(UniMod:4)NGDGGTPLVC(UniMod:4)EGLAHGVASFSLGPC(UniMod:4)GR_4</t>
  </si>
  <si>
    <t>185823_y12_1_RGGIC(UniMod:4)NGDGGTPLVC(UniMod:4)EGLAHGVASFSLGPC(UniMod:4)GR_4</t>
  </si>
  <si>
    <t>185807_y4_1_RGGIC(UniMod:4)NGDGGTPLVC(UniMod:4)EGLAHGVASFSLGPC(UniMod:4)GR_4</t>
  </si>
  <si>
    <t>185814_b8_1_RGGIC(UniMod:4)NGDGGTPLVC(UniMod:4)EGLAHGVASFSLGPC(UniMod:4)GR_4</t>
  </si>
  <si>
    <t>185820_y10_1_RGGIC(UniMod:4)NGDGGTPLVC(UniMod:4)EGLAHGVASFSLGPC(UniMod:4)GR_4</t>
  </si>
  <si>
    <t>y10/-0.010,b12-91/-0.003</t>
  </si>
  <si>
    <t>185809_y5_1_RGGIC(UniMod:4)NGDGGTPLVC(UniMod:4)EGLAHGVASFSLGPC(UniMod:4)GR_4</t>
  </si>
  <si>
    <t>y5/0.007,b5i/-0.014</t>
  </si>
  <si>
    <t>2930491_VANQIKEEEEK_2</t>
  </si>
  <si>
    <t>191278_VANQIKEEEEK_2</t>
  </si>
  <si>
    <t>VANQIKEEEEK</t>
  </si>
  <si>
    <t>2930488_VANQIKEEEEK_2</t>
  </si>
  <si>
    <t>2930492_VANQIKEEEEK_2</t>
  </si>
  <si>
    <t>2930496_VANQIKEEEEK_2</t>
  </si>
  <si>
    <t>2930493_VANQIKEEEEK_2</t>
  </si>
  <si>
    <t>2930495_VANQIKEEEEK_2</t>
  </si>
  <si>
    <t>2930507_VANQIKEEEEK_3</t>
  </si>
  <si>
    <t>191279_VANQIKEEEEK_3</t>
  </si>
  <si>
    <t>2930511_VANQIKEEEEK_3</t>
  </si>
  <si>
    <t>2930510_VANQIKEEEEK_3</t>
  </si>
  <si>
    <t>2930509_VANQIKEEEEK_3</t>
  </si>
  <si>
    <t>2930508_VANQIKEEEEK_3</t>
  </si>
  <si>
    <t>2930512_VANQIKEEEEK_3</t>
  </si>
  <si>
    <t>2930525_VANQIKEEEEKQVVEAEK_3</t>
  </si>
  <si>
    <t>191280_VANQIKEEEEKQVVEAEK_3</t>
  </si>
  <si>
    <t>VANQIKEEEEKQVVEAEK</t>
  </si>
  <si>
    <t>2930521_VANQIKEEEEKQVVEAEK_3</t>
  </si>
  <si>
    <t>2930514_VANQIKEEEEKQVVEAEK_3</t>
  </si>
  <si>
    <t>2930524_VANQIKEEEEKQVVEAEK_3</t>
  </si>
  <si>
    <t>2930520_VANQIKEEEEKQVVEAEK_3</t>
  </si>
  <si>
    <t>2930518_VANQIKEEEEKQVVEAEK_3</t>
  </si>
  <si>
    <t>187756_b10_1_QVEHPLLSGLLYPGLQALDEEYLK_3</t>
  </si>
  <si>
    <t>19129_QVEHPLLSGLLYPGLQALDEEYLK_3</t>
  </si>
  <si>
    <t>187755_y8_1_QVEHPLLSGLLYPGLQALDEEYLK_3</t>
  </si>
  <si>
    <t>187754_b9_1_QVEHPLLSGLLYPGLQALDEEYLK_3</t>
  </si>
  <si>
    <t>187750_b11_2_QVEHPLLSGLLYPGLQALDEEYLK_3</t>
  </si>
  <si>
    <t>187751_y12_2_QVEHPLLSGLLYPGLQALDEEYLK_3</t>
  </si>
  <si>
    <t>187748_b4_1_QVEHPLLSGLLYPGLQALDEEYLK_3</t>
  </si>
  <si>
    <t>2930843_VANYFDWISYHVGR_3</t>
  </si>
  <si>
    <t>191299_VANYFDWISYHVGR_3</t>
  </si>
  <si>
    <t>VANYFDWISYHVGR</t>
  </si>
  <si>
    <t>2930846_VANYFDWISYHVGR_3</t>
  </si>
  <si>
    <t>2930834_VANYFDWISYHVGR_3</t>
  </si>
  <si>
    <t>2930835_VANYFDWISYHVGR_3</t>
  </si>
  <si>
    <t>2930842_VANYFDWISYHVGR_3</t>
  </si>
  <si>
    <t>2930837_VANYFDWISYHVGR_3</t>
  </si>
  <si>
    <t>2930850_VANYFDWISYHVGRPFISQYNV_3</t>
  </si>
  <si>
    <t>191300_VANYFDWISYHVGRPFISQYNV_3</t>
  </si>
  <si>
    <t>VANYFDWISYHVGRPFISQYNV</t>
  </si>
  <si>
    <t>b20^2/0.007</t>
  </si>
  <si>
    <t>2930849_VANYFDWISYHVGRPFISQYNV_3</t>
  </si>
  <si>
    <t>2930851_VANYFDWISYHVGRPFISQYNV_3</t>
  </si>
  <si>
    <t>b21^2/0.015,y21-18^2/0.015</t>
  </si>
  <si>
    <t>2930852_VANYFDWISYHVGRPFISQYNV_3</t>
  </si>
  <si>
    <t>y21^2/0.003,b21+18^2/0.003</t>
  </si>
  <si>
    <t>2930848_VANYFDWISYHVGRPFISQYNV_3</t>
  </si>
  <si>
    <t>2930853_VANYFDWISYHVGRPFISQYNV_3</t>
  </si>
  <si>
    <t>2930862_VANYVDWINDR_2</t>
  </si>
  <si>
    <t>191301_VANYVDWINDR_2</t>
  </si>
  <si>
    <t>VANYVDWINDR</t>
  </si>
  <si>
    <t>2930854_VANYVDWINDR_2</t>
  </si>
  <si>
    <t>2930866_VANYVDWINDR_2</t>
  </si>
  <si>
    <t>2930864_VANYVDWINDR_2</t>
  </si>
  <si>
    <t>2930868_VANYVDWINDR_2</t>
  </si>
  <si>
    <t>2930855_VANYVDWINDR_2</t>
  </si>
  <si>
    <t>b4/-0.006,m2:5/-0.006</t>
  </si>
  <si>
    <t>187789_b6_1_QVEPLDPPAGSAPGEHVFVK_3</t>
  </si>
  <si>
    <t>19132_QVEPLDPPAGSAPGEHVFVK_3</t>
  </si>
  <si>
    <t>187791_y8_1_QVEPLDPPAGSAPGEHVFVK_3</t>
  </si>
  <si>
    <t>187785_b3_1_QVEPLDPPAGSAPGEHVFVK_3</t>
  </si>
  <si>
    <t>187792_y11_1_QVEPLDPPAGSAPGEHVFVK_3</t>
  </si>
  <si>
    <t>187787_y9_2_QVEPLDPPAGSAPGEHVFVK_3</t>
  </si>
  <si>
    <t>187786_y3_1_QVEPLDPPAGSAPGEHVFVK_3</t>
  </si>
  <si>
    <t>292286_AVRVVLGAHNLSR_3</t>
  </si>
  <si>
    <t>19133_AVRVVLGAHNLSR_3</t>
  </si>
  <si>
    <t>AVRVVLGAHNLSR</t>
  </si>
  <si>
    <t>y3/0.003,b8-17^2/0.001</t>
  </si>
  <si>
    <t>292290_AVRVVLGAHNLSR_3</t>
  </si>
  <si>
    <t>292288_AVRVVLGAHNLSR_3</t>
  </si>
  <si>
    <t>292293_AVRVVLGAHNLSR_3</t>
  </si>
  <si>
    <t>292291_AVRVVLGAHNLSR_3</t>
  </si>
  <si>
    <t>b7/-0.008,m2:8/-0.008</t>
  </si>
  <si>
    <t>292289_AVRVVLGAHNLSR_3</t>
  </si>
  <si>
    <t>2685418_b4_1_SGIEC(UniMod:4)QLWR_2</t>
  </si>
  <si>
    <t>191336_SGIEC(UniMod:4)QLWR_2</t>
  </si>
  <si>
    <t>2685424_y5_1_SGIEC(UniMod:4)QLWR_2</t>
  </si>
  <si>
    <t>2685419_y3_1_SGIEC(UniMod:4)QLWR_2</t>
  </si>
  <si>
    <t>2685422_y4_1_SGIEC(UniMod:4)QLWR_2</t>
  </si>
  <si>
    <t>2685417_y2_1_SGIEC(UniMod:4)QLWR_2</t>
  </si>
  <si>
    <t>y2/0.002</t>
  </si>
  <si>
    <t>2685426_y6_1_SGIEC(UniMod:4)QLWR_2</t>
  </si>
  <si>
    <t>185919_y3_1_RGLKPSC(UniMod:4)TIIPLMK_3</t>
  </si>
  <si>
    <t>19134_RGLKPSC(UniMod:4)TIIPLMK_3</t>
  </si>
  <si>
    <t>185922_b5_1_RGLKPSC(UniMod:4)TIIPLMK_3</t>
  </si>
  <si>
    <t>185924_y6_1_RGLKPSC(UniMod:4)TIIPLMK_3</t>
  </si>
  <si>
    <t>185921_y4_1_RGLKPSC(UniMod:4)TIIPLMK_3</t>
  </si>
  <si>
    <t>y4/0.000,y8^2/0.018</t>
  </si>
  <si>
    <t>185923_y5_1_RGLKPSC(UniMod:4)TIIPLMK_3</t>
  </si>
  <si>
    <t>185920_b4_1_RGLKPSC(UniMod:4)TIIPLMK_3</t>
  </si>
  <si>
    <t>2932161_VAQAQPVDPTC(UniMod:4)R_2</t>
  </si>
  <si>
    <t>191384_VAQAQPVDPTC(UniMod:4)R_2</t>
  </si>
  <si>
    <t>VAQAQPVDPTCR</t>
  </si>
  <si>
    <t>VAQAQPVDPTC(UniMod:4)R</t>
  </si>
  <si>
    <t>2932155_VAQAQPVDPTC(UniMod:4)R_2</t>
  </si>
  <si>
    <t>2932154_VAQAQPVDPTC(UniMod:4)R_2</t>
  </si>
  <si>
    <t>2932163_VAQAQPVDPTC(UniMod:4)R_2</t>
  </si>
  <si>
    <t>2932162_VAQAQPVDPTC(UniMod:4)R_2</t>
  </si>
  <si>
    <t>2932152_VAQAQPVDPTC(UniMod:4)R_2</t>
  </si>
  <si>
    <t>2686394_b9_2_SGKPGPFLLSGSR_3</t>
  </si>
  <si>
    <t>191399_SGKPGPFLLSGSR_3</t>
  </si>
  <si>
    <t>SGKPGPFLLSGSR</t>
  </si>
  <si>
    <t>b9^2/-0.005,y9-36^2/0.007,m2:10^2/-0.005</t>
  </si>
  <si>
    <t>2686390_b8_2_SGKPGPFLLSGSR_3</t>
  </si>
  <si>
    <t>2686402_b8_1_SGKPGPFLLSGSR_3</t>
  </si>
  <si>
    <t>2686397_y5_1_SGKPGPFLLSGSR_3</t>
  </si>
  <si>
    <t>2686392_y4_1_SGKPGPFLLSGSR_3</t>
  </si>
  <si>
    <t>2686399_b7_1_SGKPGPFLLSGSR_3</t>
  </si>
  <si>
    <t>2933243_VAQVIIPSTYVPGTTNHDIALLR_3</t>
  </si>
  <si>
    <t>191458_VAQVIIPSTYVPGTTNHDIALLR_3</t>
  </si>
  <si>
    <t>VAQVIIPSTYVPGTTNHDIALLR</t>
  </si>
  <si>
    <t>2933240_VAQVIIPSTYVPGTTNHDIALLR_3</t>
  </si>
  <si>
    <t>2933251_VAQVIIPSTYVPGTTNHDIALLR_3</t>
  </si>
  <si>
    <t>2933242_VAQVIIPSTYVPGTTNHDIALLR_3</t>
  </si>
  <si>
    <t>2933244_VAQVIIPSTYVPGTTNHDIALLR_3</t>
  </si>
  <si>
    <t>2933249_VAQVIIPSTYVPGTTNHDIALLR_3</t>
  </si>
  <si>
    <t>2933260_VAQVIIPSTYVPGTTNHDIALLR_4</t>
  </si>
  <si>
    <t>191459_VAQVIIPSTYVPGTTNHDIALLR_4</t>
  </si>
  <si>
    <t>y12^2/-0.003,b19-46^3/-0.001</t>
  </si>
  <si>
    <t>2933257_VAQVIIPSTYVPGTTNHDIALLR_4</t>
  </si>
  <si>
    <t>2933255_VAQVIIPSTYVPGTTNHDIALLR_4</t>
  </si>
  <si>
    <t>2933254_VAQVIIPSTYVPGTTNHDIALLR_4</t>
  </si>
  <si>
    <t>2933256_VAQVIIPSTYVPGTTNHDIALLR_4</t>
  </si>
  <si>
    <t>2933264_VAQVIIPSTYVPGTTNHDIALLR_4</t>
  </si>
  <si>
    <t>186061_b5_1_RGTDTLR_2</t>
  </si>
  <si>
    <t>19147_RGTDTLR_2</t>
  </si>
  <si>
    <t>186059_b4_1_RGTDTLR_2</t>
  </si>
  <si>
    <t>186058_y3_1_RGTDTLR_2</t>
  </si>
  <si>
    <t>186062_y5_1_RGTDTLR_2</t>
  </si>
  <si>
    <t>186063_b6_1_RGTDTLR_2</t>
  </si>
  <si>
    <t>b6/0.012,y6-18/0.012</t>
  </si>
  <si>
    <t>186064_y6_1_RGTDTLR_2</t>
  </si>
  <si>
    <t>y6/0.011,b6+18/0.011</t>
  </si>
  <si>
    <t>292564_AVSDYFGGSC(UniMod:4)VPGAGETSYSESLC(UniMod:4)R_3</t>
  </si>
  <si>
    <t>19154_AVSDYFGGSC(UniMod:4)VPGAGETSYSESLC(UniMod:4)R_3</t>
  </si>
  <si>
    <t>AVSDYFGGSCVPGAGETSYSESLCR</t>
  </si>
  <si>
    <t>AVSDYFGGSC(UniMod:4)VPGAGETSYSESLC(UniMod:4)R</t>
  </si>
  <si>
    <t>292558_AVSDYFGGSC(UniMod:4)VPGAGETSYSESLC(UniMod:4)R_3</t>
  </si>
  <si>
    <t>292560_AVSDYFGGSC(UniMod:4)VPGAGETSYSESLC(UniMod:4)R_3</t>
  </si>
  <si>
    <t>292567_AVSDYFGGSC(UniMod:4)VPGAGETSYSESLC(UniMod:4)R_3</t>
  </si>
  <si>
    <t>292563_AVSDYFGGSC(UniMod:4)VPGAGETSYSESLC(UniMod:4)R_3</t>
  </si>
  <si>
    <t>y6/-0.012,b8-46/-0.013</t>
  </si>
  <si>
    <t>292566_AVSDYFGGSC(UniMod:4)VPGAGETSYSESLC(UniMod:4)R_3</t>
  </si>
  <si>
    <t>2688806_y7_1_SGNENGEFYLR_2</t>
  </si>
  <si>
    <t>191565_SGNENGEFYLR_2</t>
  </si>
  <si>
    <t>2688805_y6_1_SGNENGEFYLR_2</t>
  </si>
  <si>
    <t>2688803_y4_1_SGNENGEFYLR_2</t>
  </si>
  <si>
    <t>2688807_y8_1_SGNENGEFYLR_2</t>
  </si>
  <si>
    <t>2688804_y5_1_SGNENGEFYLR_2</t>
  </si>
  <si>
    <t>2688801_y3_1_SGNENGEFYLR_2</t>
  </si>
  <si>
    <t>188039_y6_1_QVLIASHLPSYELR_3</t>
  </si>
  <si>
    <t>19158_QVLIASHLPSYELR_3</t>
  </si>
  <si>
    <t>188030_y6_2_QVLIASHLPSYELR_3</t>
  </si>
  <si>
    <t>188034_y10_2_QVLIASHLPSYELR_3</t>
  </si>
  <si>
    <t>188038_y12_2_QVLIASHLPSYELR_3</t>
  </si>
  <si>
    <t>188037_y5_1_QVLIASHLPSYELR_3</t>
  </si>
  <si>
    <t>188040_y7_1_QVLIASHLPSYELR_3</t>
  </si>
  <si>
    <t>188044_y4_1_QVLLGDQIPK_2</t>
  </si>
  <si>
    <t>19159_QVLLGDQIPK_2</t>
  </si>
  <si>
    <t>188047_y7_1_QVLLGDQIPK_2</t>
  </si>
  <si>
    <t>188045_y5_1_QVLLGDQIPK_2</t>
  </si>
  <si>
    <t>188048_y8_1_QVLLGDQIPK_2</t>
  </si>
  <si>
    <t>188046_y6_1_QVLLGDQIPK_2</t>
  </si>
  <si>
    <t>188042_y3_1_QVLLGDQIPK_2</t>
  </si>
  <si>
    <t>188053_y6_1_QVLLHQQAK_2</t>
  </si>
  <si>
    <t>19160_QVLLHQQAK_2</t>
  </si>
  <si>
    <t>188050_b5_1_QVLLHQQAK_2</t>
  </si>
  <si>
    <t>188049_y4_1_QVLLHQQAK_2</t>
  </si>
  <si>
    <t>188052_b6_1_QVLLHQQAK_2</t>
  </si>
  <si>
    <t>188051_y5_1_QVLLHQQAK_2</t>
  </si>
  <si>
    <t>188054_y7_1_QVLLHQQAK_2</t>
  </si>
  <si>
    <t>2935512_VASYAAWIDSVLA_2</t>
  </si>
  <si>
    <t>191602_VASYAAWIDSVLA_2</t>
  </si>
  <si>
    <t>VASYAAWIDSVLA</t>
  </si>
  <si>
    <t>2935516_VASYAAWIDSVLA_2</t>
  </si>
  <si>
    <t>2935508_VASYAAWIDSVLA_2</t>
  </si>
  <si>
    <t>2935509_VASYAAWIDSVLA_2</t>
  </si>
  <si>
    <t>2935506_VASYAAWIDSVLA_2</t>
  </si>
  <si>
    <t>b7^2/-0.018</t>
  </si>
  <si>
    <t>2935511_VASYAAWIDSVLA_2</t>
  </si>
  <si>
    <t>2935526_VASYGVKPR_2</t>
  </si>
  <si>
    <t>191603_VASYGVKPR_2</t>
  </si>
  <si>
    <t>VASYGVKPR</t>
  </si>
  <si>
    <t>2935527_VASYGVKPR_2</t>
  </si>
  <si>
    <t>2935518_VASYGVKPR_2</t>
  </si>
  <si>
    <t>2935523_VASYGVKPR_2</t>
  </si>
  <si>
    <t>2935524_VASYGVKPR_2</t>
  </si>
  <si>
    <t>2935519_VASYGVKPR_2</t>
  </si>
  <si>
    <t>188069_y12_1_QVLLSEPEEAAALYR_2</t>
  </si>
  <si>
    <t>19162_QVLLSEPEEAAALYR_2</t>
  </si>
  <si>
    <t>188067_y10_1_QVLLSEPEEAAALYR_2</t>
  </si>
  <si>
    <t>188062_y6_1_QVLLSEPEEAAALYR_2</t>
  </si>
  <si>
    <t>188068_y11_1_QVLLSEPEEAAALYR_2</t>
  </si>
  <si>
    <t>188066_y9_1_QVLLSEPEEAAALYR_2</t>
  </si>
  <si>
    <t>188070_y13_1_QVLLSEPEEAAALYR_2</t>
  </si>
  <si>
    <t>188083_b6_1_QVLLSEPEEAAALYR_3</t>
  </si>
  <si>
    <t>19163_QVLLSEPEEAAALYR_3</t>
  </si>
  <si>
    <t>188080_y5_1_QVLLSEPEEAAALYR_3</t>
  </si>
  <si>
    <t>188075_y9_2_QVLLSEPEEAAALYR_3</t>
  </si>
  <si>
    <t>188082_y6_1_QVLLSEPEEAAALYR_3</t>
  </si>
  <si>
    <t>188077_y4_1_QVLLSEPEEAAALYR_3</t>
  </si>
  <si>
    <t>188085_y7_1_QVLLSEPEEAAALYR_3</t>
  </si>
  <si>
    <t>188092_y3_1_QVLNQDLTFQHIK_3</t>
  </si>
  <si>
    <t>19164_QVLNQDLTFQHIK_3</t>
  </si>
  <si>
    <t>188099_y5_1_QVLNQDLTFQHIK_3</t>
  </si>
  <si>
    <t>188105_y6_1_QVLNQDLTFQHIK_3</t>
  </si>
  <si>
    <t>188097_y9_2_QVLNQDLTFQHIK_3</t>
  </si>
  <si>
    <t>188098_y10_2_QVLNQDLTFQHIK_3</t>
  </si>
  <si>
    <t>188101_y11_2_QVLNQDLTFQHIK_3</t>
  </si>
  <si>
    <t>2690080_b4_1_SGPHC(UniMod:4)SESIHR_2</t>
  </si>
  <si>
    <t>191646_SGPHC(UniMod:4)SESIHR_2</t>
  </si>
  <si>
    <t>2690086_y6_1_SGPHC(UniMod:4)SESIHR_2</t>
  </si>
  <si>
    <t>2690085_y5_1_SGPHC(UniMod:4)SESIHR_2</t>
  </si>
  <si>
    <t>2690083_b5_1_SGPHC(UniMod:4)SESIHR_2</t>
  </si>
  <si>
    <t>2690081_y4_1_SGPHC(UniMod:4)SESIHR_2</t>
  </si>
  <si>
    <t>2690084_y9_2_SGPHC(UniMod:4)SESIHR_2</t>
  </si>
  <si>
    <t>2690092_y4_1_SGPHC(UniMod:4)SESIHR_3</t>
  </si>
  <si>
    <t>191647_SGPHC(UniMod:4)SESIHR_3</t>
  </si>
  <si>
    <t>2690096_y6_1_SGPHC(UniMod:4)SESIHR_3</t>
  </si>
  <si>
    <t>2690098_b8_1_SGPHC(UniMod:4)SESIHR_3</t>
  </si>
  <si>
    <t>2690097_b7_1_SGPHC(UniMod:4)SESIHR_3</t>
  </si>
  <si>
    <t>b7/0.019,m2:8/0.019</t>
  </si>
  <si>
    <t>2690090_b4_1_SGPHC(UniMod:4)SESIHR_3</t>
  </si>
  <si>
    <t>b4/0.002,y10-44^3/-0.011</t>
  </si>
  <si>
    <t>2690095_y5_1_SGPHC(UniMod:4)SESIHR_3</t>
  </si>
  <si>
    <t>28372_y8_1_AASLMNIPSTSSWSVPPPLTSVFTMPSPAPEVPLK_4</t>
  </si>
  <si>
    <t>1917_AASLMNIPSTSSWSVPPPLTSVFTMPSPAPEVPLK_4</t>
  </si>
  <si>
    <t>28371_b7_1_AASLMNIPSTSSWSVPPPLTSVFTMPSPAPEVPLK_4</t>
  </si>
  <si>
    <t>28364_y3_1_AASLMNIPSTSSWSVPPPLTSVFTMPSPAPEVPLK_4</t>
  </si>
  <si>
    <t>28375_y20_2_AASLMNIPSTSSWSVPPPLTSVFTMPSPAPEVPLK_4</t>
  </si>
  <si>
    <t>28373_y10_1_AASLMNIPSTSSWSVPPPLTSVFTMPSPAPEVPLK_4</t>
  </si>
  <si>
    <t>28370_y6_1_AASLMNIPSTSSWSVPPPLTSVFTMPSPAPEVPLK_4</t>
  </si>
  <si>
    <t>2937734_VAVMGHSFGGATAILALAK_3</t>
  </si>
  <si>
    <t>191746_VAVMGHSFGGATAILALAK_3</t>
  </si>
  <si>
    <t>VAVMGHSFGGATAILALAK</t>
  </si>
  <si>
    <t>2937737_VAVMGHSFGGATAILALAK_3</t>
  </si>
  <si>
    <t>2937724_VAVMGHSFGGATAILALAK_3</t>
  </si>
  <si>
    <t>2937726_VAVMGHSFGGATAILALAK_3</t>
  </si>
  <si>
    <t>2937733_VAVMGHSFGGATAILALAK_3</t>
  </si>
  <si>
    <t>y17^2/0.011</t>
  </si>
  <si>
    <t>2937718_VAVMGHSFGGATAILALAK_3</t>
  </si>
  <si>
    <t>2937842_VAVNGVQLHYQQTGEGDHAVLLLPGMLGSGETDFGPQLK_4</t>
  </si>
  <si>
    <t>191753_VAVNGVQLHYQQTGEGDHAVLLLPGMLGSGETDFGPQLK_4</t>
  </si>
  <si>
    <t>VAVNGVQLHYQQTGEGDHAVLLLPGMLGSGETDFGPQLK</t>
  </si>
  <si>
    <t>2937863_VAVNGVQLHYQQTGEGDHAVLLLPGMLGSGETDFGPQLK_4</t>
  </si>
  <si>
    <t>2937844_VAVNGVQLHYQQTGEGDHAVLLLPGMLGSGETDFGPQLK_4</t>
  </si>
  <si>
    <t>2937841_VAVNGVQLHYQQTGEGDHAVLLLPGMLGSGETDFGPQLK_4</t>
  </si>
  <si>
    <t>2937849_VAVNGVQLHYQQTGEGDHAVLLLPGMLGSGETDFGPQLK_4</t>
  </si>
  <si>
    <t>2937859_VAVNGVQLHYQQTGEGDHAVLLLPGMLGSGETDFGPQLK_4</t>
  </si>
  <si>
    <t>b22^2/-0.006</t>
  </si>
  <si>
    <t>2937869_VAVNGVQLHYQQTGEGDHAVLLLPGM(UniMod:35)LGSGETDFGPQLK_4</t>
  </si>
  <si>
    <t>191754_VAVNGVQLHYQQTGEGDHAVLLLPGM(UniMod:35)LGSGETDFGPQLK_4</t>
  </si>
  <si>
    <t>VAVNGVQLHYQQTGEGDHAVLLLPGM(UniMod:35)LGSGETDFGPQLK</t>
  </si>
  <si>
    <t>2937874_VAVNGVQLHYQQTGEGDHAVLLLPGM(UniMod:35)LGSGETDFGPQLK_4</t>
  </si>
  <si>
    <t>2937875_VAVNGVQLHYQQTGEGDHAVLLLPGM(UniMod:35)LGSGETDFGPQLK_4</t>
  </si>
  <si>
    <t>b19^2/-0.010</t>
  </si>
  <si>
    <t>2937872_VAVNGVQLHYQQTGEGDHAVLLLPGM(UniMod:35)LGSGETDFGPQLK_4</t>
  </si>
  <si>
    <t>2937877_VAVNGVQLHYQQTGEGDHAVLLLPGM(UniMod:35)LGSGETDFGPQLK_4</t>
  </si>
  <si>
    <t>b21^2/-0.018</t>
  </si>
  <si>
    <t>2937870_VAVNGVQLHYQQTGEGDHAVLLLPGM(UniMod:35)LGSGETDFGPQLK_4</t>
  </si>
  <si>
    <t>188209_y4_1_QVQPEGPYR_2</t>
  </si>
  <si>
    <t>19176_QVQPEGPYR_2</t>
  </si>
  <si>
    <t>188211_y6_1_QVQPEGPYR_2</t>
  </si>
  <si>
    <t>y6/0.001,b7-18/0.001</t>
  </si>
  <si>
    <t>188207_b3_1_QVQPEGPYR_2</t>
  </si>
  <si>
    <t>188210_y5_1_QVQPEGPYR_2</t>
  </si>
  <si>
    <t>y5/-0.004,b6-18/-0.004</t>
  </si>
  <si>
    <t>188208_y3_1_QVQPEGPYR_2</t>
  </si>
  <si>
    <t>188212_y7_1_QVQPEGPYR_2</t>
  </si>
  <si>
    <t>2692241_y7_1_SGSAADTQAVADAVTYQLGFHSIELNEPPLVHTAASLFK_4</t>
  </si>
  <si>
    <t>191795_SGSAADTQAVADAVTYQLGFHSIELNEPPLVHTAASLFK_4</t>
  </si>
  <si>
    <t>2692250_y12_1_SGSAADTQAVADAVTYQLGFHSIELNEPPLVHTAASLFK_4</t>
  </si>
  <si>
    <t>2692248_y11_1_SGSAADTQAVADAVTYQLGFHSIELNEPPLVHTAASLFK_4</t>
  </si>
  <si>
    <t>2692239_y12_2_SGSAADTQAVADAVTYQLGFHSIELNEPPLVHTAASLFK_4</t>
  </si>
  <si>
    <t>2692231_y3_1_SGSAADTQAVADAVTYQLGFHSIELNEPPLVHTAASLFK_4</t>
  </si>
  <si>
    <t>2692244_y8_1_SGSAADTQAVADAVTYQLGFHSIELNEPPLVHTAASLFK_4</t>
  </si>
  <si>
    <t>y8/-0.002,y16-18^2/0.004,m28:36/-0.002</t>
  </si>
  <si>
    <t>2692264_y8_1_SGSAADTQAVADAVTYQLGFHSIELNEPPLVHTAASLFK_5</t>
  </si>
  <si>
    <t>191796_SGSAADTQAVADAVTYQLGFHSIELNEPPLVHTAASLFK_5</t>
  </si>
  <si>
    <t>y8/-0.009,y16-18^2/-0.004,m28:36/-0.009</t>
  </si>
  <si>
    <t>2692266_y11_1_SGSAADTQAVADAVTYQLGFHSIELNEPPLVHTAASLFK_5</t>
  </si>
  <si>
    <t>2692261_y7_1_SGSAADTQAVADAVTYQLGFHSIELNEPPLVHTAASLFK_5</t>
  </si>
  <si>
    <t>2692262_b9_1_SGSAADTQAVADAVTYQLGFHSIELNEPPLVHTAASLFK_5</t>
  </si>
  <si>
    <t>2692267_y12_1_SGSAADTQAVADAVTYQLGFHSIELNEPPLVHTAASLFK_5</t>
  </si>
  <si>
    <t>2692258_y12_2_SGSAADTQAVADAVTYQLGFHSIELNEPPLVHTAASLFK_5</t>
  </si>
  <si>
    <t>2692282_b9_1_SGSAADTQAVADAVTYQLGFHSIELNEPPLVHTAASLFK_6</t>
  </si>
  <si>
    <t>191797_SGSAADTQAVADAVTYQLGFHSIELNEPPLVHTAASLFK_6</t>
  </si>
  <si>
    <t>2692277_y12_2_SGSAADTQAVADAVTYQLGFHSIELNEPPLVHTAASLFK_6</t>
  </si>
  <si>
    <t>2692287_y12_1_SGSAADTQAVADAVTYQLGFHSIELNEPPLVHTAASLFK_6</t>
  </si>
  <si>
    <t>2692286_y11_1_SGSAADTQAVADAVTYQLGFHSIELNEPPLVHTAASLFK_6</t>
  </si>
  <si>
    <t>2692275_y11_2_SGSAADTQAVADAVTYQLGFHSIELNEPPLVHTAASLFK_6</t>
  </si>
  <si>
    <t>2692279_b8_1_SGSAADTQAVADAVTYQLGFHSIELNEPPLVHTAASLFK_6</t>
  </si>
  <si>
    <t>18830_y13_2_AQMQTVPNAGHWIHADRPQDFIAAIR_4</t>
  </si>
  <si>
    <t>1918_AQMQTVPNAGHWIHADRPQDFIAAIR_4</t>
  </si>
  <si>
    <t>18837_y20_2_AQMQTVPNAGHWIHADRPQDFIAAIR_4</t>
  </si>
  <si>
    <t>y20^2/-0.020</t>
  </si>
  <si>
    <t>18829_y6_1_AQMQTVPNAGHWIHADRPQDFIAAIR_4</t>
  </si>
  <si>
    <t>18833_y15_2_AQMQTVPNAGHWIHADRPQDFIAAIR_4</t>
  </si>
  <si>
    <t>18835_y9_1_AQMQTVPNAGHWIHADRPQDFIAAIR_4</t>
  </si>
  <si>
    <t>18832_y14_2_AQMQTVPNAGHWIHADRPQDFIAAIR_4</t>
  </si>
  <si>
    <t>12865_y6_1_LLETESFQMNR_2</t>
  </si>
  <si>
    <t>1918_LLETESFQMNR_2</t>
  </si>
  <si>
    <t>12868_y8_1_LLETESFQMNR_2</t>
  </si>
  <si>
    <t>12860_y4_1_LLETESFQMNR_2</t>
  </si>
  <si>
    <t>y4/-0.000,y9-46^2/0.013</t>
  </si>
  <si>
    <t>12867_y7_1_LLETESFQMNR_2</t>
  </si>
  <si>
    <t>12871_y9_1_LLETESFQMNR_2</t>
  </si>
  <si>
    <t>12857_y3_1_LLETESFQMNR_2</t>
  </si>
  <si>
    <t>2692515_y9_1_SGSEGPVLLLLHGGGHSALSWAVFTAAIISR_4</t>
  </si>
  <si>
    <t>191814_SGSEGPVLLLLHGGGHSALSWAVFTAAIISR_4</t>
  </si>
  <si>
    <t>SGSEGPVLLLLHGGGHSALSWAVFTAAIISR</t>
  </si>
  <si>
    <t>2692512_y7_1_SGSEGPVLLLLHGGGHSALSWAVFTAAIISR_4</t>
  </si>
  <si>
    <t>y7/-0.017,y14-44^2/-0.009</t>
  </si>
  <si>
    <t>2692514_y8_1_SGSEGPVLLLLHGGGHSALSWAVFTAAIISR_4</t>
  </si>
  <si>
    <t>2692510_y5_1_SGSEGPVLLLLHGGGHSALSWAVFTAAIISR_4</t>
  </si>
  <si>
    <t>2692511_y6_1_SGSEGPVLLLLHGGGHSALSWAVFTAAIISR_4</t>
  </si>
  <si>
    <t>2692517_b22_2_SGSEGPVLLLLHGGGHSALSWAVFTAAIISR_4</t>
  </si>
  <si>
    <t>b22^2/-0.015</t>
  </si>
  <si>
    <t>2692634_b14_1_SGSFYHTC(UniMod:4)GGSLIAPDWVVTAGHC(UniMod:4)ISR_3</t>
  </si>
  <si>
    <t>191821_SGSFYHTC(UniMod:4)GGSLIAPDWVVTAGHC(UniMod:4)ISR_3</t>
  </si>
  <si>
    <t>2692635_y13_1_SGSFYHTC(UniMod:4)GGSLIAPDWVVTAGHC(UniMod:4)ISR_3</t>
  </si>
  <si>
    <t>2692625_y8_1_SGSFYHTC(UniMod:4)GGSLIAPDWVVTAGHC(UniMod:4)ISR_3</t>
  </si>
  <si>
    <t>2692619_y6_1_SGSFYHTC(UniMod:4)GGSLIAPDWVVTAGHC(UniMod:4)ISR_3</t>
  </si>
  <si>
    <t>2692630_y10_1_SGSFYHTC(UniMod:4)GGSLIAPDWVVTAGHC(UniMod:4)ISR_3</t>
  </si>
  <si>
    <t>2692617_b6_1_SGSFYHTC(UniMod:4)GGSLIAPDWVVTAGHC(UniMod:4)ISR_3</t>
  </si>
  <si>
    <t>2692662_y8_1_SGSFYHTC(UniMod:4)GGSLIAPDWVVTAGHC(UniMod:4)ISR_4</t>
  </si>
  <si>
    <t>191822_SGSFYHTC(UniMod:4)GGSLIAPDWVVTAGHC(UniMod:4)ISR_4</t>
  </si>
  <si>
    <t>2692664_y9_1_SGSFYHTC(UniMod:4)GGSLIAPDWVVTAGHC(UniMod:4)ISR_4</t>
  </si>
  <si>
    <t>2692658_y15_2_SGSFYHTC(UniMod:4)GGSLIAPDWVVTAGHC(UniMod:4)ISR_4</t>
  </si>
  <si>
    <t>2692652_y13_2_SGSFYHTC(UniMod:4)GGSLIAPDWVVTAGHC(UniMod:4)ISR_4</t>
  </si>
  <si>
    <t>2692654_y14_2_SGSFYHTC(UniMod:4)GGSLIAPDWVVTAGHC(UniMod:4)ISR_4</t>
  </si>
  <si>
    <t>2692657_y7_1_SGSFYHTC(UniMod:4)GGSLIAPDWVVTAGHC(UniMod:4)ISR_4</t>
  </si>
  <si>
    <t>2692681_y13_2_SGSFYHTC(UniMod:4)GGSLIAPDWVVTAGHC(UniMod:4)ISR_5</t>
  </si>
  <si>
    <t>191823_SGSFYHTC(UniMod:4)GGSLIAPDWVVTAGHC(UniMod:4)ISR_5</t>
  </si>
  <si>
    <t>2692680_y6_1_SGSFYHTC(UniMod:4)GGSLIAPDWVVTAGHC(UniMod:4)ISR_5</t>
  </si>
  <si>
    <t>2692683_y7_1_SGSFYHTC(UniMod:4)GGSLIAPDWVVTAGHC(UniMod:4)ISR_5</t>
  </si>
  <si>
    <t>2692673_y4_1_SGSFYHTC(UniMod:4)GGSLIAPDWVVTAGHC(UniMod:4)ISR_5</t>
  </si>
  <si>
    <t>2692685_y8_1_SGSFYHTC(UniMod:4)GGSLIAPDWVVTAGHC(UniMod:4)ISR_5</t>
  </si>
  <si>
    <t>2692686_b11_1_SGSFYHTC(UniMod:4)GGSLIAPDWVVTAGHC(UniMod:4)ISR_5</t>
  </si>
  <si>
    <t>2693694_y5_1_SGSVIDQSR_2</t>
  </si>
  <si>
    <t>191895_SGSVIDQSR_2</t>
  </si>
  <si>
    <t>SGSVIDQSR</t>
  </si>
  <si>
    <t>2693696_y6_1_SGSVIDQSR_2</t>
  </si>
  <si>
    <t>2693691_y4_1_SGSVIDQSR_2</t>
  </si>
  <si>
    <t>2693688_y3_1_SGSVIDQSR_2</t>
  </si>
  <si>
    <t>2693687_y6_2_SGSVIDQSR_2</t>
  </si>
  <si>
    <t>2693697_y7_1_SGSVIDQSR_2</t>
  </si>
  <si>
    <t>18844_y12_2_AQMQTVPNAGHWIHADRPQDFIAAIR_5</t>
  </si>
  <si>
    <t>1919_AQMQTVPNAGHWIHADRPQDFIAAIR_5</t>
  </si>
  <si>
    <t>18846_y13_2_AQMQTVPNAGHWIHADRPQDFIAAIR_5</t>
  </si>
  <si>
    <t>18849_y15_2_AQMQTVPNAGHWIHADRPQDFIAAIR_5</t>
  </si>
  <si>
    <t>[y15^2/-0.019]</t>
  </si>
  <si>
    <t>18840_b5_1_AQMQTVPNAGHWIHADRPQDFIAAIR_5</t>
  </si>
  <si>
    <t>18848_y14_2_AQMQTVPNAGHWIHADRPQDFIAAIR_5</t>
  </si>
  <si>
    <t>18845_y6_1_AQMQTVPNAGHWIHADRPQDFIAAIR_5</t>
  </si>
  <si>
    <t>2940945_VC(UniMod:4)FGIQLLNAVSR_2</t>
  </si>
  <si>
    <t>191955_VC(UniMod:4)FGIQLLNAVSR_2</t>
  </si>
  <si>
    <t>VCFGIQLLNAVSR</t>
  </si>
  <si>
    <t>VC(UniMod:4)FGIQLLNAVSR</t>
  </si>
  <si>
    <t>2940941_VC(UniMod:4)FGIQLLNAVSR_2</t>
  </si>
  <si>
    <t>2940936_VC(UniMod:4)FGIQLLNAVSR_2</t>
  </si>
  <si>
    <t>2940948_VC(UniMod:4)FGIQLLNAVSR_2</t>
  </si>
  <si>
    <t>2940931_VC(UniMod:4)FGIQLLNAVSR_2</t>
  </si>
  <si>
    <t>2940950_VC(UniMod:4)FGIQLLNAVSR_2</t>
  </si>
  <si>
    <t>2940963_VC(UniMod:4)FGIQLLNAVSR_3</t>
  </si>
  <si>
    <t>191956_VC(UniMod:4)FGIQLLNAVSR_3</t>
  </si>
  <si>
    <t>2940954_VC(UniMod:4)FGIQLLNAVSR_3</t>
  </si>
  <si>
    <t>2940966_VC(UniMod:4)FGIQLLNAVSR_3</t>
  </si>
  <si>
    <t>2940957_VC(UniMod:4)FGIQLLNAVSR_3</t>
  </si>
  <si>
    <t>2940962_VC(UniMod:4)FGIQLLNAVSR_3</t>
  </si>
  <si>
    <t>2940953_VC(UniMod:4)FGIQLLNAVSR_3</t>
  </si>
  <si>
    <t>2696092_y17_2_SGWLTGWLPTWC(UniMod:4)PTSISHLK_3</t>
  </si>
  <si>
    <t>192061_SGWLTGWLPTWC(UniMod:4)PTSISHLK_3</t>
  </si>
  <si>
    <t>SGWLTGWLPTWCPTSISHLK</t>
  </si>
  <si>
    <t>SGWLTGWLPTWC(UniMod:4)PTSISHLK</t>
  </si>
  <si>
    <t>2696093_y10_1_SGWLTGWLPTWC(UniMod:4)PTSISHLK_3</t>
  </si>
  <si>
    <t>2696090_y8_1_SGWLTGWLPTWC(UniMod:4)PTSISHLK_3</t>
  </si>
  <si>
    <t>2696086_y4_1_SGWLTGWLPTWC(UniMod:4)PTSISHLK_3</t>
  </si>
  <si>
    <t>2696085_b4_1_SGWLTGWLPTWC(UniMod:4)PTSISHLK_3</t>
  </si>
  <si>
    <t>2696088_y12_2_SGWLTGWLPTWC(UniMod:4)PTSISHLK_3</t>
  </si>
  <si>
    <t>186807_b7_1_RKPVTEAR_2</t>
  </si>
  <si>
    <t>19207_RKPVTEAR_2</t>
  </si>
  <si>
    <t>RKPVTEAR</t>
  </si>
  <si>
    <t>b7/-0.018,y7-18/-0.018</t>
  </si>
  <si>
    <t>186805_y6_1_RKPVTEAR_2</t>
  </si>
  <si>
    <t>186806_b6_1_RKPVTEAR_2</t>
  </si>
  <si>
    <t>186808_y7_1_RKPVTEAR_2</t>
  </si>
  <si>
    <t>y7/-0.015,b7+18/-0.015</t>
  </si>
  <si>
    <t>186801_y4_1_RKPVTEAR_2</t>
  </si>
  <si>
    <t>186803_y5_1_RKPVTEAR_2</t>
  </si>
  <si>
    <t>2696381_b4_1_SGYHQSASEHGLVVIAPDTSPR_2</t>
  </si>
  <si>
    <t>192083_SGYHQSASEHGLVVIAPDTSPR_2</t>
  </si>
  <si>
    <t>2696386_y6_1_SGYHQSASEHGLVVIAPDTSPR_2</t>
  </si>
  <si>
    <t>2696383_y4_1_SGYHQSASEHGLVVIAPDTSPR_2</t>
  </si>
  <si>
    <t>2696389_y7_1_SGYHQSASEHGLVVIAPDTSPR_2</t>
  </si>
  <si>
    <t>2696394_y12_1_SGYHQSASEHGLVVIAPDTSPR_2</t>
  </si>
  <si>
    <t>2696390_y8_1_SGYHQSASEHGLVVIAPDTSPR_2</t>
  </si>
  <si>
    <t>2696404_y4_1_SGYHQSASEHGLVVIAPDTSPR_3</t>
  </si>
  <si>
    <t>192084_SGYHQSASEHGLVVIAPDTSPR_3</t>
  </si>
  <si>
    <t>y4/-0.000,y9-36^2/-0.002</t>
  </si>
  <si>
    <t>2696415_y7_1_SGYHQSASEHGLVVIAPDTSPR_3</t>
  </si>
  <si>
    <t>2696411_y6_1_SGYHQSASEHGLVVIAPDTSPR_3</t>
  </si>
  <si>
    <t>2696419_y8_1_SGYHQSASEHGLVVIAPDTSPR_3</t>
  </si>
  <si>
    <t>2696422_y9_1_SGYHQSASEHGLVVIAPDTSPR_3</t>
  </si>
  <si>
    <t>2696406_b11_2_SGYHQSASEHGLVVIAPDTSPR_3</t>
  </si>
  <si>
    <t>2696430_y4_1_SGYHQSASEHGLVVIAPDTSPR_4</t>
  </si>
  <si>
    <t>192085_SGYHQSASEHGLVVIAPDTSPR_4</t>
  </si>
  <si>
    <t>2696432_b11_2_SGYHQSASEHGLVVIAPDTSPR_4</t>
  </si>
  <si>
    <t>2696436_y6_1_SGYHQSASEHGLVVIAPDTSPR_4</t>
  </si>
  <si>
    <t>2696438_b14_2_SGYHQSASEHGLVVIAPDTSPR_4</t>
  </si>
  <si>
    <t>2696442_b15_2_SGYHQSASEHGLVVIAPDTSPR_4</t>
  </si>
  <si>
    <t>b15^2/0.001</t>
  </si>
  <si>
    <t>2696437_b13_2_SGYHQSASEHGLVVIAPDTSPR_4</t>
  </si>
  <si>
    <t>2696454_y6_1_SGYHQSASEHGLVVIAPDTSPR_5</t>
  </si>
  <si>
    <t>192086_SGYHQSASEHGLVVIAPDTSPR_5</t>
  </si>
  <si>
    <t>2696450_b11_2_SGYHQSASEHGLVVIAPDTSPR_5</t>
  </si>
  <si>
    <t>2696453_b12_2_SGYHQSASEHGLVVIAPDTSPR_5</t>
  </si>
  <si>
    <t>2696452_y5_1_SGYHQSASEHGLVVIAPDTSPR_5</t>
  </si>
  <si>
    <t>2696457_b14_2_SGYHQSASEHGLVVIAPDTSPR_5</t>
  </si>
  <si>
    <t>2696455_b13_2_SGYHQSASEHGLVVIAPDTSPR_5</t>
  </si>
  <si>
    <t>12891_y15_1_LLHGMKDDIVPWHTSMQVADR_3</t>
  </si>
  <si>
    <t>1921_LLHGMKDDIVPWHTSMQVADR_3</t>
  </si>
  <si>
    <t>12888_y6_1_LLHGMKDDIVPWHTSMQVADR_3</t>
  </si>
  <si>
    <t>12885_b3_1_LLHGMKDDIVPWHTSMQVADR_3</t>
  </si>
  <si>
    <t>12887_b4_1_LLHGMKDDIVPWHTSMQVADR_3</t>
  </si>
  <si>
    <t>12889_y9_1_LLHGMKDDIVPWHTSMQVADR_3</t>
  </si>
  <si>
    <t>12890_b10_1_LLHGMKDDIVPWHTSMQVADR_3</t>
  </si>
  <si>
    <t>2944338_VDAFC(UniMod:4)GGSIVNEK_2</t>
  </si>
  <si>
    <t>192177_VDAFC(UniMod:4)GGSIVNEK_2</t>
  </si>
  <si>
    <t>VDAFCGGSIVNEK</t>
  </si>
  <si>
    <t>VDAFC(UniMod:4)GGSIVNEK</t>
  </si>
  <si>
    <t>2944345_VDAFC(UniMod:4)GGSIVNEK_2</t>
  </si>
  <si>
    <t>2944336_VDAFC(UniMod:4)GGSIVNEK_2</t>
  </si>
  <si>
    <t>2944341_VDAFC(UniMod:4)GGSIVNEK_2</t>
  </si>
  <si>
    <t>2944325_VDAFC(UniMod:4)GGSIVNEK_2</t>
  </si>
  <si>
    <t>2944329_VDAFC(UniMod:4)GGSIVNEK_2</t>
  </si>
  <si>
    <t>2944646_VDAQFGGIDQR_2</t>
  </si>
  <si>
    <t>192198_VDAQFGGIDQR_2</t>
  </si>
  <si>
    <t>VDAQFGGIDQR</t>
  </si>
  <si>
    <t>2944653_VDAQFGGIDQR_2</t>
  </si>
  <si>
    <t>2944658_VDAQFGGIDQR_2</t>
  </si>
  <si>
    <t>2944651_VDAQFGGIDQR_2</t>
  </si>
  <si>
    <t>2944655_VDAQFGGIDQR_2</t>
  </si>
  <si>
    <t>2944645_VDAQFGGIDQR_2</t>
  </si>
  <si>
    <t>b4/-0.001,m7:10/-0.001</t>
  </si>
  <si>
    <t>2944670_VDAQFGGIDQR_3</t>
  </si>
  <si>
    <t>192199_VDAQFGGIDQR_3</t>
  </si>
  <si>
    <t>2944668_VDAQFGGIDQR_3</t>
  </si>
  <si>
    <t>2944672_VDAQFGGIDQR_3</t>
  </si>
  <si>
    <t>2944663_VDAQFGGIDQR_3</t>
  </si>
  <si>
    <t>2944662_VDAQFGGIDQR_3</t>
  </si>
  <si>
    <t>b4/-0.002,m7:10/-0.002</t>
  </si>
  <si>
    <t>2944665_VDAQFGGIDQR_3</t>
  </si>
  <si>
    <t>12897_y5_1_LLHGMKDDIVPWHTSMQVADR_4</t>
  </si>
  <si>
    <t>1922_LLHGMKDDIVPWHTSMQVADR_4</t>
  </si>
  <si>
    <t>12898_y6_1_LLHGMKDDIVPWHTSMQVADR_4</t>
  </si>
  <si>
    <t>12899_b8_1_LLHGMKDDIVPWHTSMQVADR_4</t>
  </si>
  <si>
    <t>b8/0.018,m2:9/0.018</t>
  </si>
  <si>
    <t>12895_y4_1_LLHGMKDDIVPWHTSMQVADR_4</t>
  </si>
  <si>
    <t>12893_b3_1_LLHGMKDDIVPWHTSMQVADR_4</t>
  </si>
  <si>
    <t>12892_y3_1_LLHGMKDDIVPWHTSMQVADR_4</t>
  </si>
  <si>
    <t>188667_y10_1_QYLVFHDGDSVVFAGPAGNSVETR_3</t>
  </si>
  <si>
    <t>19228_QYLVFHDGDSVVFAGPAGNSVETR_3</t>
  </si>
  <si>
    <t>188666_y9_1_QYLVFHDGDSVVFAGPAGNSVETR_3</t>
  </si>
  <si>
    <t>188649_y9_2_QYLVFHDGDSVVFAGPAGNSVETR_3</t>
  </si>
  <si>
    <t>188661_y7_1_QYLVFHDGDSVVFAGPAGNSVETR_3</t>
  </si>
  <si>
    <t>188671_y12_1_QYLVFHDGDSVVFAGPAGNSVETR_3</t>
  </si>
  <si>
    <t>188669_y11_1_QYLVFHDGDSVVFAGPAGNSVETR_3</t>
  </si>
  <si>
    <t>187126_y7_1_RLGNGVQC(UniMod:4)LAMGWGLLGR_3</t>
  </si>
  <si>
    <t>19237_RLGNGVQC(UniMod:4)LAMGWGLLGR_3</t>
  </si>
  <si>
    <t>187128_y9_1_RLGNGVQC(UniMod:4)LAMGWGLLGR_3</t>
  </si>
  <si>
    <t>187127_y8_1_RLGNGVQC(UniMod:4)LAMGWGLLGR_3</t>
  </si>
  <si>
    <t>187124_y6_1_RLGNGVQC(UniMod:4)LAMGWGLLGR_3</t>
  </si>
  <si>
    <t>187121_b5_1_RLGNGVQC(UniMod:4)LAMGWGLLGR_3</t>
  </si>
  <si>
    <t>187125_b7_1_RLGNGVQC(UniMod:4)LAMGWGLLGR_3</t>
  </si>
  <si>
    <t>187132_b7_1_RLGTFEVEDQIEAAR_2</t>
  </si>
  <si>
    <t>19238_RLGTFEVEDQIEAAR_2</t>
  </si>
  <si>
    <t>187135_y10_1_RLGTFEVEDQIEAAR_2</t>
  </si>
  <si>
    <t>187131_b6_1_RLGTFEVEDQIEAAR_2</t>
  </si>
  <si>
    <t>b6/-0.014,y12^2/0.018</t>
  </si>
  <si>
    <t>187130_y6_1_RLGTFEVEDQIEAAR_2</t>
  </si>
  <si>
    <t>y6/-0.008,b12-44^2/0.014</t>
  </si>
  <si>
    <t>187136_b12_1_RLGTFEVEDQIEAAR_2</t>
  </si>
  <si>
    <t>187134_b8_1_RLGTFEVEDQIEAAR_2</t>
  </si>
  <si>
    <t>187145_b7_1_RLGTFEVEDQIEAAR_3</t>
  </si>
  <si>
    <t>19239_RLGTFEVEDQIEAAR_3</t>
  </si>
  <si>
    <t>187140_y4_1_RLGTFEVEDQIEAAR_3</t>
  </si>
  <si>
    <t>187143_b6_1_RLGTFEVEDQIEAAR_3</t>
  </si>
  <si>
    <t>187142_y6_1_RLGTFEVEDQIEAAR_3</t>
  </si>
  <si>
    <t>187144_y7_1_RLGTFEVEDQIEAAR_3</t>
  </si>
  <si>
    <t>187141_y5_1_RLGTFEVEDQIEAAR_3</t>
  </si>
  <si>
    <t>2700950_b11_1_SHLFDGLDDDEPSLANGAFMPK_2</t>
  </si>
  <si>
    <t>192401_SHLFDGLDDDEPSLANGAFMPK_2</t>
  </si>
  <si>
    <t>2700939_b4_1_SHLFDGLDDDEPSLANGAFMPK_2</t>
  </si>
  <si>
    <t>2700944_y8_1_SHLFDGLDDDEPSLANGAFMPK_2</t>
  </si>
  <si>
    <t>2700947_b9_1_SHLFDGLDDDEPSLANGAFMPK_2</t>
  </si>
  <si>
    <t>2700938_y3_1_SHLFDGLDDDEPSLANGAFMPK_2</t>
  </si>
  <si>
    <t>2700943_b7_1_SHLFDGLDDDEPSLANGAFMPK_2</t>
  </si>
  <si>
    <t>2700964_y11_1_SHLFDGLDDDEPSLANGAFMPK_3</t>
  </si>
  <si>
    <t>192402_SHLFDGLDDDEPSLANGAFMPK_3</t>
  </si>
  <si>
    <t>2700960_y7_1_SHLFDGLDDDEPSLANGAFMPK_3</t>
  </si>
  <si>
    <t>2700962_y8_1_SHLFDGLDDDEPSLANGAFMPK_3</t>
  </si>
  <si>
    <t>2700961_b7_1_SHLFDGLDDDEPSLANGAFMPK_3</t>
  </si>
  <si>
    <t>2700965_b11_1_SHLFDGLDDDEPSLANGAFMPK_3</t>
  </si>
  <si>
    <t>2700956_y11_2_SHLFDGLDDDEPSLANGAFMPK_3</t>
  </si>
  <si>
    <t>2701577_y3_1_SHLQYFGR_2</t>
  </si>
  <si>
    <t>192445_SHLQYFGR_2</t>
  </si>
  <si>
    <t>SHLQYFGR</t>
  </si>
  <si>
    <t>y3/-0.004,m2:4/-0.004</t>
  </si>
  <si>
    <t>2701581_y5_1_SHLQYFGR_2</t>
  </si>
  <si>
    <t>2701580_y4_1_SHLQYFGR_2</t>
  </si>
  <si>
    <t>2701578_y7_2_SHLQYFGR_2</t>
  </si>
  <si>
    <t>2701582_y6_1_SHLQYFGR_2</t>
  </si>
  <si>
    <t>2701579_b4_1_SHLQYFGR_2</t>
  </si>
  <si>
    <t>2948433_VDHFGFNTVK_2</t>
  </si>
  <si>
    <t>192449_VDHFGFNTVK_2</t>
  </si>
  <si>
    <t>VDHFGFNTVK</t>
  </si>
  <si>
    <t>2948430_VDHFGFNTVK_2</t>
  </si>
  <si>
    <t>2948435_VDHFGFNTVK_2</t>
  </si>
  <si>
    <t>2948427_VDHFGFNTVK_2</t>
  </si>
  <si>
    <t>b3/-0.001,b6^2/-0.003,m4:6/-0.005</t>
  </si>
  <si>
    <t>2948428_VDHFGFNTVK_2</t>
  </si>
  <si>
    <t>2948437_VDHFGFNTVK_2</t>
  </si>
  <si>
    <t>b8/-0.005,m2:9/-0.005</t>
  </si>
  <si>
    <t>2948453_VDHHTDKYENNK_3</t>
  </si>
  <si>
    <t>192451_VDHHTDKYENNK_3</t>
  </si>
  <si>
    <t>VDHHTDKYENNK</t>
  </si>
  <si>
    <t>2948454_VDHHTDKYENNK_3</t>
  </si>
  <si>
    <t>y3/0.001,y6-46^2/-0.001</t>
  </si>
  <si>
    <t>2948465_VDHHTDKYENNK_3</t>
  </si>
  <si>
    <t>2948464_VDHHTDKYENNK_3</t>
  </si>
  <si>
    <t>2948467_VDHHTDKYENNK_3</t>
  </si>
  <si>
    <t>2948462_VDHHTDKYENNK_3</t>
  </si>
  <si>
    <t>2702641_y6_1_SHPFSVIYR_2</t>
  </si>
  <si>
    <t>192513_SHPFSVIYR_2</t>
  </si>
  <si>
    <t>SHPFSVIYR</t>
  </si>
  <si>
    <t>2702637_y3_1_SHPFSVIYR_2</t>
  </si>
  <si>
    <t>2702636_y7_2_SHPFSVIYR_2</t>
  </si>
  <si>
    <t>2702642_y7_1_SHPFSVIYR_2</t>
  </si>
  <si>
    <t>2702638_y8_2_SHPFSVIYR_2</t>
  </si>
  <si>
    <t>2702640_y5_1_SHPFSVIYR_2</t>
  </si>
  <si>
    <t>2702996_b4_1_SHQGLDR_2</t>
  </si>
  <si>
    <t>192535_SHQGLDR_2</t>
  </si>
  <si>
    <t>SHQGLDR</t>
  </si>
  <si>
    <t>2702994_y6_2_SHQGLDR_2</t>
  </si>
  <si>
    <t>2702999_b6_1_SHQGLDR_2</t>
  </si>
  <si>
    <t>2702997_y4_1_SHQGLDR_2</t>
  </si>
  <si>
    <t>2702998_y5_1_SHQGLDR_2</t>
  </si>
  <si>
    <t>2702993_b3_1_SHQGLDR_2</t>
  </si>
  <si>
    <t>2703010_y9_1_SHQGLDRQELSFAAR_2</t>
  </si>
  <si>
    <t>192536_SHQGLDRQELSFAAR_2</t>
  </si>
  <si>
    <t>2703004_y9_2_SHQGLDRQELSFAAR_2</t>
  </si>
  <si>
    <t>2703005_y5_1_SHQGLDRQELSFAAR_2</t>
  </si>
  <si>
    <t>2703001_b3_1_SHQGLDRQELSFAAR_2</t>
  </si>
  <si>
    <t>2703007_y6_1_SHQGLDRQELSFAAR_2</t>
  </si>
  <si>
    <t>2703008_y8_1_SHQGLDRQELSFAAR_2</t>
  </si>
  <si>
    <t>2703022_y13_2_SHQGLDRQELSFAAR_3</t>
  </si>
  <si>
    <t>192537_SHQGLDRQELSFAAR_3</t>
  </si>
  <si>
    <t>2703016_y5_1_SHQGLDRQELSFAAR_3</t>
  </si>
  <si>
    <t>2703021_y12_2_SHQGLDRQELSFAAR_3</t>
  </si>
  <si>
    <t>2703012_b3_1_SHQGLDRQELSFAAR_3</t>
  </si>
  <si>
    <t>2703020_y6_1_SHQGLDRQELSFAAR_3</t>
  </si>
  <si>
    <t>2703015_y9_2_SHQGLDRQELSFAAR_3</t>
  </si>
  <si>
    <t>y9^2/-0.001,m2:10^2/0.017</t>
  </si>
  <si>
    <t>2703031_y5_1_SHQGLDRQELSFAAR_4</t>
  </si>
  <si>
    <t>192538_SHQGLDRQELSFAAR_4</t>
  </si>
  <si>
    <t>2703032_b10_2_SHQGLDRQELSFAAR_4</t>
  </si>
  <si>
    <t>2703030_b9_2_SHQGLDRQELSFAAR_4</t>
  </si>
  <si>
    <t>2703025_b3_1_SHQGLDRQELSFAAR_4</t>
  </si>
  <si>
    <t>2703029_y4_1_SHQGLDRQELSFAAR_4</t>
  </si>
  <si>
    <t>2703033_b11_2_SHQGLDRQELSFAAR_4</t>
  </si>
  <si>
    <t>2950045_VDISLENPGTSPALEAYSETAK_2</t>
  </si>
  <si>
    <t>192538_VDISLENPGTSPALEAYSETAK_2</t>
  </si>
  <si>
    <t>VDISLENPGTSPALEAYSETAK</t>
  </si>
  <si>
    <t>y16/-0.011</t>
  </si>
  <si>
    <t>2950034_VDISLENPGTSPALEAYSETAK_2</t>
  </si>
  <si>
    <t>y5/-0.002,b11-44^2/-0.009</t>
  </si>
  <si>
    <t>2950044_VDISLENPGTSPALEAYSETAK_2</t>
  </si>
  <si>
    <t>y15/-0.010</t>
  </si>
  <si>
    <t>2950041_VDISLENPGTSPALEAYSETAK_2</t>
  </si>
  <si>
    <t>2950040_VDISLENPGTSPALEAYSETAK_2</t>
  </si>
  <si>
    <t>2950031_VDISLENPGTSPALEAYSETAK_2</t>
  </si>
  <si>
    <t>28481_b5_1_AASNIIFSNGNLDPWAGGGIR_2</t>
  </si>
  <si>
    <t>1926_AASNIIFSNGNLDPWAGGGIR_2</t>
  </si>
  <si>
    <t>28491_y15_1_AASNIIFSNGNLDPWAGGGIR_2</t>
  </si>
  <si>
    <t>28485_y8_1_AASNIIFSNGNLDPWAGGGIR_2</t>
  </si>
  <si>
    <t>28482_y5_1_AASNIIFSNGNLDPWAGGGIR_2</t>
  </si>
  <si>
    <t>28490_y14_1_AASNIIFSNGNLDPWAGGGIR_2</t>
  </si>
  <si>
    <t>28483_y6_1_AASNIIFSNGNLDPWAGGGIR_2</t>
  </si>
  <si>
    <t>187364_b5_1_RLTFC(UniMod:4)HQGLSNVLDDPK_3</t>
  </si>
  <si>
    <t>19261_RLTFC(UniMod:4)HQGLSNVLDDPK_3</t>
  </si>
  <si>
    <t>187361_b8_2_RLTFC(UniMod:4)HQGLSNVLDDPK_3</t>
  </si>
  <si>
    <t>187360_b7_2_RLTFC(UniMod:4)HQGLSNVLDDPK_3</t>
  </si>
  <si>
    <t>187362_b4_1_RLTFC(UniMod:4)HQGLSNVLDDPK_3</t>
  </si>
  <si>
    <t>187366_b6_1_RLTFC(UniMod:4)HQGLSNVLDDPK_3</t>
  </si>
  <si>
    <t>187365_b12_2_RLTFC(UniMod:4)HQGLSNVLDDPK_3</t>
  </si>
  <si>
    <t>2704337_y5_1_SHSVFSVTIHMK_3</t>
  </si>
  <si>
    <t>192624_SHSVFSVTIHMK_3</t>
  </si>
  <si>
    <t>2704335_b5_1_SHSVFSVTIHMK_3</t>
  </si>
  <si>
    <t>2704334_y4_1_SHSVFSVTIHMK_3</t>
  </si>
  <si>
    <t>2704338_b6_1_SHSVFSVTIHMK_3</t>
  </si>
  <si>
    <t>2704332_y3_1_SHSVFSVTIHMK_3</t>
  </si>
  <si>
    <t>2704333_b8_2_SHSVFSVTIHMK_3</t>
  </si>
  <si>
    <t>b8^2/0.015,y11-18^3/0.000</t>
  </si>
  <si>
    <t>2704662_b10_1_SHTSEGAHLDITPNSGAAGNSAGPK_2</t>
  </si>
  <si>
    <t>192649_SHTSEGAHLDITPNSGAAGNSAGPK_2</t>
  </si>
  <si>
    <t>2704657_b8_1_SHTSEGAHLDITPNSGAAGNSAGPK_2</t>
  </si>
  <si>
    <t>2704648_y5_1_SHTSEGAHLDITPNSGAAGNSAGPK_2</t>
  </si>
  <si>
    <t>2704653_b7_1_SHTSEGAHLDITPNSGAAGNSAGPK_2</t>
  </si>
  <si>
    <t>2704651_y7_1_SHTSEGAHLDITPNSGAAGNSAGPK_2</t>
  </si>
  <si>
    <t>2704665_y14_1_SHTSEGAHLDITPNSGAAGNSAGPK_2</t>
  </si>
  <si>
    <t>2704694_y13_1_SHTSEGAHLDITPNSGAAGNSAGPK_3</t>
  </si>
  <si>
    <t>192650_SHTSEGAHLDITPNSGAAGNSAGPK_3</t>
  </si>
  <si>
    <t>2704687_y10_1_SHTSEGAHLDITPNSGAAGNSAGPK_3</t>
  </si>
  <si>
    <t>2704672_b10_2_SHTSEGAHLDITPNSGAAGNSAGPK_3</t>
  </si>
  <si>
    <t>2704674_y13_2_SHTSEGAHLDITPNSGAAGNSAGPK_3</t>
  </si>
  <si>
    <t>2704680_y7_1_SHTSEGAHLDITPNSGAAGNSAGPK_3</t>
  </si>
  <si>
    <t>2704682_y8_1_SHTSEGAHLDITPNSGAAGNSAGPK_3</t>
  </si>
  <si>
    <t>2704704_b10_2_SHTSEGAHLDITPNSGAAGNSAGPK_4</t>
  </si>
  <si>
    <t>192651_SHTSEGAHLDITPNSGAAGNSAGPK_4</t>
  </si>
  <si>
    <t>2704707_b12_2_SHTSEGAHLDITPNSGAAGNSAGPK_4</t>
  </si>
  <si>
    <t>b12^2/0.000,b20-44^3/-0.003</t>
  </si>
  <si>
    <t>2704713_y8_1_SHTSEGAHLDITPNSGAAGNSAGPK_4</t>
  </si>
  <si>
    <t>2704716_y9_1_SHTSEGAHLDITPNSGAAGNSAGPK_4</t>
  </si>
  <si>
    <t>2704709_y7_1_SHTSEGAHLDITPNSGAAGNSAGPK_4</t>
  </si>
  <si>
    <t>2704705_y6_1_SHTSEGAHLDITPNSGAAGNSAGPK_4</t>
  </si>
  <si>
    <t>2704730_b10_2_SHTSEGAHLDITPNSGAAGNSAGPK_5</t>
  </si>
  <si>
    <t>192652_SHTSEGAHLDITPNSGAAGNSAGPK_5</t>
  </si>
  <si>
    <t>2704729_y5_1_SHTSEGAHLDITPNSGAAGNSAGPK_5</t>
  </si>
  <si>
    <t>2704734_b12_2_SHTSEGAHLDITPNSGAAGNSAGPK_5</t>
  </si>
  <si>
    <t>2704732_b11_2_SHTSEGAHLDITPNSGAAGNSAGPK_5</t>
  </si>
  <si>
    <t>2704726_y4_1_SHTSEGAHLDITPNSGAAGNSAGPK_5</t>
  </si>
  <si>
    <t>2704735_y7_1_SHTSEGAHLDITPNSGAAGNSAGPK_5</t>
  </si>
  <si>
    <t>28499_y8_1_AASNIIFSNGNLDPWAGGGIR_3</t>
  </si>
  <si>
    <t>1927_AASNIIFSNGNLDPWAGGGIR_3</t>
  </si>
  <si>
    <t>28498_y7_1_AASNIIFSNGNLDPWAGGGIR_3</t>
  </si>
  <si>
    <t>28496_y6_1_AASNIIFSNGNLDPWAGGGIR_3</t>
  </si>
  <si>
    <t>28495_y5_1_AASNIIFSNGNLDPWAGGGIR_3</t>
  </si>
  <si>
    <t>28493_y8_2_AASNIIFSNGNLDPWAGGGIR_3</t>
  </si>
  <si>
    <t>28494_b5_1_AASNIIFSNGNLDPWAGGGIR_3</t>
  </si>
  <si>
    <t>b5/0.002,b14-45^3/0.012,y14-44^3/0.005</t>
  </si>
  <si>
    <t>18931_y7_1_AQPSVVLSAAHTVAAR_3</t>
  </si>
  <si>
    <t>1927_AQPSVVLSAAHTVAAR_3</t>
  </si>
  <si>
    <t>18928_y5_1_AQPSVVLSAAHTVAAR_3</t>
  </si>
  <si>
    <t>y5/0.004,a11^2/0.020</t>
  </si>
  <si>
    <t>18929_y6_1_AQPSVVLSAAHTVAAR_3</t>
  </si>
  <si>
    <t>18932_y8_1_AQPSVVLSAAHTVAAR_3</t>
  </si>
  <si>
    <t>18930_y14_2_AQPSVVLSAAHTVAAR_3</t>
  </si>
  <si>
    <t>18933_y9_1_AQPSVVLSAAHTVAAR_3</t>
  </si>
  <si>
    <t>189049_y7_1_RAPWC(UniMod:4)HTTNSQVR_3</t>
  </si>
  <si>
    <t>19270_RAPWC(UniMod:4)HTTNSQVR_3</t>
  </si>
  <si>
    <t>189048_y6_1_RAPWC(UniMod:4)HTTNSQVR_3</t>
  </si>
  <si>
    <t>189047_b5_1_RAPWC(UniMod:4)HTTNSQVR_3</t>
  </si>
  <si>
    <t>189044_y4_1_RAPWC(UniMod:4)HTTNSQVR_3</t>
  </si>
  <si>
    <t>189046_y5_1_RAPWC(UniMod:4)HTTNSQVR_3</t>
  </si>
  <si>
    <t>189045_b4_1_RAPWC(UniMod:4)HTTNSQVR_3</t>
  </si>
  <si>
    <t>189062_b5_1_RATTVTGTPC(UniMod:4)QDWAAQEPHR_4</t>
  </si>
  <si>
    <t>19272_RATTVTGTPC(UniMod:4)QDWAAQEPHR_4</t>
  </si>
  <si>
    <t>189065_y7_1_RATTVTGTPC(UniMod:4)QDWAAQEPHR_4</t>
  </si>
  <si>
    <t>189060_y3_1_RATTVTGTPC(UniMod:4)QDWAAQEPHR_4</t>
  </si>
  <si>
    <t>189061_b4_1_RATTVTGTPC(UniMod:4)QDWAAQEPHR_4</t>
  </si>
  <si>
    <t>189063_y4_1_RATTVTGTPC(UniMod:4)QDWAAQEPHR_4</t>
  </si>
  <si>
    <t>189064_y6_1_RATTVTGTPC(UniMod:4)QDWAAQEPHR_4</t>
  </si>
  <si>
    <t>2953820_VDRDVAPGTLC(UniMod:4)DVAGWGIVNHAGR_3</t>
  </si>
  <si>
    <t>192783_VDRDVAPGTLC(UniMod:4)DVAGWGIVNHAGR_3</t>
  </si>
  <si>
    <t>VDRDVAPGTLCDVAGWGIVNHAGR</t>
  </si>
  <si>
    <t>VDRDVAPGTLC(UniMod:4)DVAGWGIVNHAGR</t>
  </si>
  <si>
    <t>2953815_VDRDVAPGTLC(UniMod:4)DVAGWGIVNHAGR_3</t>
  </si>
  <si>
    <t>2953806_VDRDVAPGTLC(UniMod:4)DVAGWGIVNHAGR_3</t>
  </si>
  <si>
    <t>2953813_VDRDVAPGTLC(UniMod:4)DVAGWGIVNHAGR_3</t>
  </si>
  <si>
    <t>2953823_VDRDVAPGTLC(UniMod:4)DVAGWGIVNHAGR_3</t>
  </si>
  <si>
    <t>2953810_VDRDVAPGTLC(UniMod:4)DVAGWGIVNHAGR_3</t>
  </si>
  <si>
    <t>y6/0.001,y13-46^2/0.005</t>
  </si>
  <si>
    <t>2953852_VDRDVAPGTLC(UniMod:4)DVAGWGIVNHAGR_4</t>
  </si>
  <si>
    <t>192784_VDRDVAPGTLC(UniMod:4)DVAGWGIVNHAGR_4</t>
  </si>
  <si>
    <t>2953839_VDRDVAPGTLC(UniMod:4)DVAGWGIVNHAGR_4</t>
  </si>
  <si>
    <t>2953846_VDRDVAPGTLC(UniMod:4)DVAGWGIVNHAGR_4</t>
  </si>
  <si>
    <t>y6/-0.001,y13-46^2/0.002</t>
  </si>
  <si>
    <t>2953858_VDRDVAPGTLC(UniMod:4)DVAGWGIVNHAGR_4</t>
  </si>
  <si>
    <t>2953848_VDRDVAPGTLC(UniMod:4)DVAGWGIVNHAGR_4</t>
  </si>
  <si>
    <t>2953838_VDRDVAPGTLC(UniMod:4)DVAGWGIVNHAGR_4</t>
  </si>
  <si>
    <t>187572_y4_1_RNFVLTAAHC(UniMod:4)AGR_3</t>
  </si>
  <si>
    <t>19279_RNFVLTAAHC(UniMod:4)AGR_3</t>
  </si>
  <si>
    <t>187575_y6_1_RNFVLTAAHC(UniMod:4)AGR_3</t>
  </si>
  <si>
    <t>187573_b4_1_RNFVLTAAHC(UniMod:4)AGR_3</t>
  </si>
  <si>
    <t>187577_y7_1_RNFVLTAAHC(UniMod:4)AGR_3</t>
  </si>
  <si>
    <t>187571_b3_1_RNFVLTAAHC(UniMod:4)AGR_3</t>
  </si>
  <si>
    <t>187574_b5_1_RNFVLTAAHC(UniMod:4)AGR_3</t>
  </si>
  <si>
    <t>28504_b5_1_AASNIIFSNGNLDPWAGGGIR_4</t>
  </si>
  <si>
    <t>1928_AASNIIFSNGNLDPWAGGGIR_4</t>
  </si>
  <si>
    <t>28503_y8_2_AASNIIFSNGNLDPWAGGGIR_4</t>
  </si>
  <si>
    <t>28506_y5_1_AASNIIFSNGNLDPWAGGGIR_4</t>
  </si>
  <si>
    <t>28508_y6_1_AASNIIFSNGNLDPWAGGGIR_4</t>
  </si>
  <si>
    <t>28513_y8_1_AASNIIFSNGNLDPWAGGGIR_4</t>
  </si>
  <si>
    <t>28512_y7_1_AASNIIFSNGNLDPWAGGGIR_4</t>
  </si>
  <si>
    <t>28520_y14_2_AASNIIFSNGNLDPWAGGGIRR_3</t>
  </si>
  <si>
    <t>1929_AASNIIFSNGNLDPWAGGGIRR_3</t>
  </si>
  <si>
    <t>AASNIIFSNGNLDPWAGGGIRR</t>
  </si>
  <si>
    <t>28526_y9_1_AASNIIFSNGNLDPWAGGGIRR_3</t>
  </si>
  <si>
    <t>28516_b5_1_AASNIIFSNGNLDPWAGGGIRR_3</t>
  </si>
  <si>
    <t>[b5/0.013]</t>
  </si>
  <si>
    <t>28525_y17_2_AASNIIFSNGNLDPWAGGGIRR_3</t>
  </si>
  <si>
    <t>28517_y9_2_AASNIIFSNGNLDPWAGGGIRR_3</t>
  </si>
  <si>
    <t>28522_y16_2_AASNIIFSNGNLDPWAGGGIRR_3</t>
  </si>
  <si>
    <t>2956425_VDVYTTHSPAGTSVQNMLHWSQAVK_3</t>
  </si>
  <si>
    <t>192953_VDVYTTHSPAGTSVQNMLHWSQAVK_3</t>
  </si>
  <si>
    <t>VDVYTTHSPAGTSVQNMLHWSQAVK</t>
  </si>
  <si>
    <t>2956435_VDVYTTHSPAGTSVQNMLHWSQAVK_3</t>
  </si>
  <si>
    <t>2956429_VDVYTTHSPAGTSVQNMLHWSQAVK_3</t>
  </si>
  <si>
    <t>y7/-0.013,b24-46^3/0.018</t>
  </si>
  <si>
    <t>2956423_VDVYTTHSPAGTSVQNMLHWSQAVK_3</t>
  </si>
  <si>
    <t>y7^2/0.010,y4-17/-0.014</t>
  </si>
  <si>
    <t>2956427_VDVYTTHSPAGTSVQNMLHWSQAVK_3</t>
  </si>
  <si>
    <t>2956432_VDVYTTHSPAGTSVQNMLHWSQAVK_3</t>
  </si>
  <si>
    <t>2956446_VDVYTTHSPAGTSVQNMLHWSQAVK_4</t>
  </si>
  <si>
    <t>192954_VDVYTTHSPAGTSVQNMLHWSQAVK_4</t>
  </si>
  <si>
    <t>2956442_VDVYTTHSPAGTSVQNMLHWSQAVK_4</t>
  </si>
  <si>
    <t>2956440_VDVYTTHSPAGTSVQNMLHWSQAVK_4</t>
  </si>
  <si>
    <t>2956447_VDVYTTHSPAGTSVQNMLHWSQAVK_4</t>
  </si>
  <si>
    <t>2956445_VDVYTTHSPAGTSVQNMLHWSQAVK_4</t>
  </si>
  <si>
    <t>2956444_VDVYTTHSPAGTSVQNMLHWSQAVK_4</t>
  </si>
  <si>
    <t>2956452_VDVYTTHSPAGTSVQNM(UniMod:35)LHWSQAVK_4</t>
  </si>
  <si>
    <t>192955_VDVYTTHSPAGTSVQNM(UniMod:35)LHWSQAVK_4</t>
  </si>
  <si>
    <t>VDVYTTHSPAGTSVQNM(UniMod:35)LHWSQAVK</t>
  </si>
  <si>
    <t>2956455_VDVYTTHSPAGTSVQNM(UniMod:35)LHWSQAVK_4</t>
  </si>
  <si>
    <t>2956450_VDVYTTHSPAGTSVQNM(UniMod:35)LHWSQAVK_4</t>
  </si>
  <si>
    <t>2956453_VDVYTTHSPAGTSVQNM(UniMod:35)LHWSQAVK_4</t>
  </si>
  <si>
    <t>2956454_VDVYTTHSPAGTSVQNM(UniMod:35)LHWSQAVK_4</t>
  </si>
  <si>
    <t>2956451_VDVYTTHSPAGTSVQNM(UniMod:35)LHWSQAVK_4</t>
  </si>
  <si>
    <t>y11^2/0.001,b6/0.009</t>
  </si>
  <si>
    <t>2956463_VDWGYC(UniMod:4)DC(UniMod:4)R_2</t>
  </si>
  <si>
    <t>192956_VDWGYC(UniMod:4)DC(UniMod:4)R_2</t>
  </si>
  <si>
    <t>VDWGYCDCR</t>
  </si>
  <si>
    <t>VDWGYC(UniMod:4)DC(UniMod:4)R</t>
  </si>
  <si>
    <t>2956458_VDWGYC(UniMod:4)DC(UniMod:4)R_2</t>
  </si>
  <si>
    <t>2956462_VDWGYC(UniMod:4)DC(UniMod:4)R_2</t>
  </si>
  <si>
    <t>2956461_VDWGYC(UniMod:4)DC(UniMod:4)R_2</t>
  </si>
  <si>
    <t>2956457_VDWGYC(UniMod:4)DC(UniMod:4)R_2</t>
  </si>
  <si>
    <t>2956459_VDWGYC(UniMod:4)DC(UniMod:4)R_2</t>
  </si>
  <si>
    <t>2709246_b12_2_SIGIQKPVGHVDIYPNGGTFQPGC(UniMod:4)NIGEAIR_3</t>
  </si>
  <si>
    <t>193003_SIGIQKPVGHVDIYPNGGTFQPGC(UniMod:4)NIGEAIR_3</t>
  </si>
  <si>
    <t>2709255_b11_1_SIGIQKPVGHVDIYPNGGTFQPGC(UniMod:4)NIGEAIR_3</t>
  </si>
  <si>
    <t>2709247_y6_1_SIGIQKPVGHVDIYPNGGTFQPGC(UniMod:4)NIGEAIR_3</t>
  </si>
  <si>
    <t>2709244_y3_1_SIGIQKPVGHVDIYPNGGTFQPGC(UniMod:4)NIGEAIR_3</t>
  </si>
  <si>
    <t>2709245_b4_1_SIGIQKPVGHVDIYPNGGTFQPGC(UniMod:4)NIGEAIR_3</t>
  </si>
  <si>
    <t>2709256_y17_1_SIGIQKPVGHVDIYPNGGTFQPGC(UniMod:4)NIGEAIR_3</t>
  </si>
  <si>
    <t>y17/0.009</t>
  </si>
  <si>
    <t>2709270_y10_1_SIGIQKPVGHVDIYPNGGTFQPGC(UniMod:4)NIGEAIR_4</t>
  </si>
  <si>
    <t>193004_SIGIQKPVGHVDIYPNGGTFQPGC(UniMod:4)NIGEAIR_4</t>
  </si>
  <si>
    <t>2709261_y5_1_SIGIQKPVGHVDIYPNGGTFQPGC(UniMod:4)NIGEAIR_4</t>
  </si>
  <si>
    <t>2709265_b14_2_SIGIQKPVGHVDIYPNGGTFQPGC(UniMod:4)NIGEAIR_4</t>
  </si>
  <si>
    <t>2709263_b12_2_SIGIQKPVGHVDIYPNGGTFQPGC(UniMod:4)NIGEAIR_4</t>
  </si>
  <si>
    <t>2709260_y10_2_SIGIQKPVGHVDIYPNGGTFQPGC(UniMod:4)NIGEAIR_4</t>
  </si>
  <si>
    <t>2709269_y9_1_SIGIQKPVGHVDIYPNGGTFQPGC(UniMod:4)NIGEAIR_4</t>
  </si>
  <si>
    <t>187887_y7_1_RPGAALDPGC(UniMod:4)VLAK_3</t>
  </si>
  <si>
    <t>19305_RPGAALDPGC(UniMod:4)VLAK_3</t>
  </si>
  <si>
    <t>187885_y6_1_RPGAALDPGC(UniMod:4)VLAK_3</t>
  </si>
  <si>
    <t>187886_b7_1_RPGAALDPGC(UniMod:4)VLAK_3</t>
  </si>
  <si>
    <t>187882_b6_1_RPGAALDPGC(UniMod:4)VLAK_3</t>
  </si>
  <si>
    <t>187876_y7_2_RPGAALDPGC(UniMod:4)VLAK_3</t>
  </si>
  <si>
    <t>187880_b5_1_RPGAALDPGC(UniMod:4)VLAK_3</t>
  </si>
  <si>
    <t>2710160_y6_1_SIIEC(UniMod:4)VDDFR_2</t>
  </si>
  <si>
    <t>193067_SIIEC(UniMod:4)VDDFR_2</t>
  </si>
  <si>
    <t>2710165_y8_1_SIIEC(UniMod:4)VDDFR_2</t>
  </si>
  <si>
    <t>2710158_y4_1_SIIEC(UniMod:4)VDDFR_2</t>
  </si>
  <si>
    <t>2710163_y7_1_SIIEC(UniMod:4)VDDFR_2</t>
  </si>
  <si>
    <t>2710157_y8_2_SIIEC(UniMod:4)VDDFR_2</t>
  </si>
  <si>
    <t>2710159_y5_1_SIIEC(UniMod:4)VDDFR_2</t>
  </si>
  <si>
    <t>2710176_y7_1_SIIEC(UniMod:4)VDDFRVVSLK_3</t>
  </si>
  <si>
    <t>193068_SIIEC(UniMod:4)VDDFRVVSLK_3</t>
  </si>
  <si>
    <t>SIIECVDDFRVVSLK</t>
  </si>
  <si>
    <t>SIIEC(UniMod:4)VDDFRVVSLK</t>
  </si>
  <si>
    <t>2710166_y7_2_SIIEC(UniMod:4)VDDFRVVSLK_3</t>
  </si>
  <si>
    <t>2710175_y13_2_SIIEC(UniMod:4)VDDFRVVSLK_3</t>
  </si>
  <si>
    <t>2710173_y12_2_SIIEC(UniMod:4)VDDFRVVSLK_3</t>
  </si>
  <si>
    <t>2710167_b4_1_SIIEC(UniMod:4)VDDFRVVSLK_3</t>
  </si>
  <si>
    <t>2710171_y11_2_SIIEC(UniMod:4)VDDFRVVSLK_3</t>
  </si>
  <si>
    <t>2710227_y13_1_SIIGIGVGAGAYILSR_2</t>
  </si>
  <si>
    <t>193072_SIIGIGVGAGAYILSR_2</t>
  </si>
  <si>
    <t>SIIGIGVGAGAYILSR</t>
  </si>
  <si>
    <t>2710222_y11_1_SIIGIGVGAGAYILSR_2</t>
  </si>
  <si>
    <t>2710217_y8_1_SIIGIGVGAGAYILSR_2</t>
  </si>
  <si>
    <t>2710221_y10_1_SIIGIGVGAGAYILSR_2</t>
  </si>
  <si>
    <t>2710208_b4_1_SIIGIGVGAGAYILSR_2</t>
  </si>
  <si>
    <t>2710218_y9_1_SIIGIGVGAGAYILSR_2</t>
  </si>
  <si>
    <t>2710238_y14_2_SIIGIGVGAGAYILSR_3</t>
  </si>
  <si>
    <t>193073_SIIGIGVGAGAYILSR_3</t>
  </si>
  <si>
    <t>2710247_y9_1_SIIGIGVGAGAYILSR_3</t>
  </si>
  <si>
    <t>2710242_y7_1_SIIGIGVGAGAYILSR_3</t>
  </si>
  <si>
    <t>2710233_y4_1_SIIGIGVGAGAYILSR_3</t>
  </si>
  <si>
    <t>2710237_y5_1_SIIGIGVGAGAYILSR_3</t>
  </si>
  <si>
    <t>2710230_y3_1_SIIGIGVGAGAYILSR_3</t>
  </si>
  <si>
    <t>2710265_y9_1_SIIGMGTGAGAYILTR_2</t>
  </si>
  <si>
    <t>193074_SIIGMGTGAGAYILTR_2</t>
  </si>
  <si>
    <t>2710267_y10_1_SIIGMGTGAGAYILTR_2</t>
  </si>
  <si>
    <t>2710252_b4_1_SIIGMGTGAGAYILTR_2</t>
  </si>
  <si>
    <t>b4/-0.002,y3-18/-0.013</t>
  </si>
  <si>
    <t>2710273_y13_1_SIIGMGTGAGAYILTR_2</t>
  </si>
  <si>
    <t>2710260_y7_1_SIIGMGTGAGAYILTR_2</t>
  </si>
  <si>
    <t>2710269_y11_1_SIIGMGTGAGAYILTR_2</t>
  </si>
  <si>
    <t>2710289_y9_1_SIIGM(UniMod:35)GTGAGAYILTR_2</t>
  </si>
  <si>
    <t>193075_SIIGM(UniMod:35)GTGAGAYILTR_2</t>
  </si>
  <si>
    <t>2710294_y11_1_SIIGM(UniMod:35)GTGAGAYILTR_2</t>
  </si>
  <si>
    <t>2710277_y3_1_SIIGM(UniMod:35)GTGAGAYILTR_2</t>
  </si>
  <si>
    <t>2710291_y10_1_SIIGM(UniMod:35)GTGAGAYILTR_2</t>
  </si>
  <si>
    <t>2710282_y14_2_SIIGM(UniMod:35)GTGAGAYILTR_2</t>
  </si>
  <si>
    <t>2710297_y13_1_SIIGM(UniMod:35)GTGAGAYILTR_2</t>
  </si>
  <si>
    <t>2710316_y9_1_SIIGMGTGAGAYILTR_3</t>
  </si>
  <si>
    <t>193076_SIIGMGTGAGAYILTR_3</t>
  </si>
  <si>
    <t>2710302_y4_1_SIIGMGTGAGAYILTR_3</t>
  </si>
  <si>
    <t>2710307_y5_1_SIIGMGTGAGAYILTR_3</t>
  </si>
  <si>
    <t>2710312_y7_1_SIIGMGTGAGAYILTR_3</t>
  </si>
  <si>
    <t>2710309_y14_2_SIIGMGTGAGAYILTR_3</t>
  </si>
  <si>
    <t>2710299_y3_1_SIIGMGTGAGAYILTR_3</t>
  </si>
  <si>
    <t>2710320_y3_1_SIIGM(UniMod:35)GTGAGAYILTR_3</t>
  </si>
  <si>
    <t>193077_SIIGM(UniMod:35)GTGAGAYILTR_3</t>
  </si>
  <si>
    <t>2710326_y5_1_SIIGM(UniMod:35)GTGAGAYILTR_3</t>
  </si>
  <si>
    <t>2710322_y4_1_SIIGM(UniMod:35)GTGAGAYILTR_3</t>
  </si>
  <si>
    <t>2710328_y7_1_SIIGM(UniMod:35)GTGAGAYILTR_3</t>
  </si>
  <si>
    <t>2710329_b10_1_SIIGM(UniMod:35)GTGAGAYILTR_3</t>
  </si>
  <si>
    <t>2710327_y14_2_SIIGM(UniMod:35)GTGAGAYILTR_3</t>
  </si>
  <si>
    <t>2958450_VEC(UniMod:4)SDNLFTQR_2</t>
  </si>
  <si>
    <t>193086_VEC(UniMod:4)SDNLFTQR_2</t>
  </si>
  <si>
    <t>VECSDNLFTQR</t>
  </si>
  <si>
    <t>VEC(UniMod:4)SDNLFTQR</t>
  </si>
  <si>
    <t>2958456_VEC(UniMod:4)SDNLFTQR_2</t>
  </si>
  <si>
    <t>2958461_VEC(UniMod:4)SDNLFTQR_2</t>
  </si>
  <si>
    <t>2958448_VEC(UniMod:4)SDNLFTQR_2</t>
  </si>
  <si>
    <t>2958459_VEC(UniMod:4)SDNLFTQR_2</t>
  </si>
  <si>
    <t>2958447_VEC(UniMod:4)SDNLFTQR_2</t>
  </si>
  <si>
    <t>2959144_VEDPESTLFGSVIR_2</t>
  </si>
  <si>
    <t>193130_VEDPESTLFGSVIR_2</t>
  </si>
  <si>
    <t>VEDPESTLFGSVIR</t>
  </si>
  <si>
    <t>2959159_VEDPESTLFGSVIR_2</t>
  </si>
  <si>
    <t>2959164_VEDPESTLFGSVIR_2</t>
  </si>
  <si>
    <t>2959154_VEDPESTLFGSVIR_2</t>
  </si>
  <si>
    <t>2959152_VEDPESTLFGSVIR_2</t>
  </si>
  <si>
    <t>2959146_VEDPESTLFGSVIR_2</t>
  </si>
  <si>
    <t>2959173_VEDPESTLFGSVIR_3</t>
  </si>
  <si>
    <t>193131_VEDPESTLFGSVIR_3</t>
  </si>
  <si>
    <t>2959170_VEDPESTLFGSVIR_3</t>
  </si>
  <si>
    <t>2959177_VEDPESTLFGSVIR_3</t>
  </si>
  <si>
    <t>2959180_VEDPESTLFGSVIR_3</t>
  </si>
  <si>
    <t>2959179_VEDPESTLFGSVIR_3</t>
  </si>
  <si>
    <t>2959178_VEDPESTLFGSVIR_3</t>
  </si>
  <si>
    <t>189460_b4_1_RENTQQHITAR_3</t>
  </si>
  <si>
    <t>19315_RENTQQHITAR_3</t>
  </si>
  <si>
    <t>189464_b6_1_RENTQQHITAR_3</t>
  </si>
  <si>
    <t>189459_y4_1_RENTQQHITAR_3</t>
  </si>
  <si>
    <t>189457_b3_1_RENTQQHITAR_3</t>
  </si>
  <si>
    <t>189462_b5_1_RENTQQHITAR_3</t>
  </si>
  <si>
    <t>189461_y5_1_RENTQQHITAR_3</t>
  </si>
  <si>
    <t>19284_y11_1_AQLGDLPWQVAIK_2</t>
  </si>
  <si>
    <t>1932_AQLGDLPWQVAIK_2</t>
  </si>
  <si>
    <t>19283_y10_1_AQLGDLPWQVAIK_2</t>
  </si>
  <si>
    <t>19279_b6_1_AQLGDLPWQVAIK_2</t>
  </si>
  <si>
    <t>19277_y4_1_AQLGDLPWQVAIK_2</t>
  </si>
  <si>
    <t>19282_y8_1_AQLGDLPWQVAIK_2</t>
  </si>
  <si>
    <t>19281_y7_1_AQLGDLPWQVAIK_2</t>
  </si>
  <si>
    <t>2961073_VEFLPVHWHSSLGGDATGVDR_2</t>
  </si>
  <si>
    <t>193251_VEFLPVHWHSSLGGDATGVDR_2</t>
  </si>
  <si>
    <t>VEFLPVHWHSSLGGDATGVDR</t>
  </si>
  <si>
    <t>2961072_VEFLPVHWHSSLGGDATGVDR_2</t>
  </si>
  <si>
    <t>2961074_VEFLPVHWHSSLGGDATGVDR_2</t>
  </si>
  <si>
    <t>2961077_VEFLPVHWHSSLGGDATGVDR_2</t>
  </si>
  <si>
    <t>2961076_VEFLPVHWHSSLGGDATGVDR_2</t>
  </si>
  <si>
    <t>y9/-0.002,y16^2/-0.018</t>
  </si>
  <si>
    <t>2961075_VEFLPVHWHSSLGGDATGVDR_2</t>
  </si>
  <si>
    <t>2961102_VEFLPVHWHSSLGGDATGVDR_3</t>
  </si>
  <si>
    <t>193252_VEFLPVHWHSSLGGDATGVDR_3</t>
  </si>
  <si>
    <t>2961084_VEFLPVHWHSSLGGDATGVDR_3</t>
  </si>
  <si>
    <t>2961095_VEFLPVHWHSSLGGDATGVDR_3</t>
  </si>
  <si>
    <t>2961080_VEFLPVHWHSSLGGDATGVDR_3</t>
  </si>
  <si>
    <t>2961094_VEFLPVHWHSSLGGDATGVDR_3</t>
  </si>
  <si>
    <t>y9/0.005,y16^2/-0.011</t>
  </si>
  <si>
    <t>2961104_VEFLPVHWHSSLGGDATGVDR_3</t>
  </si>
  <si>
    <t>2961118_VEFLPVHWHSSLGGDATGVDR_4</t>
  </si>
  <si>
    <t>193253_VEFLPVHWHSSLGGDATGVDR_4</t>
  </si>
  <si>
    <t>2961107_VEFLPVHWHSSLGGDATGVDR_4</t>
  </si>
  <si>
    <t>2961108_VEFLPVHWHSSLGGDATGVDR_4</t>
  </si>
  <si>
    <t>2961112_VEFLPVHWHSSLGGDATGVDR_4</t>
  </si>
  <si>
    <t>2961116_VEFLPVHWHSSLGGDATGVDR_4</t>
  </si>
  <si>
    <t>b15^2/-0.003</t>
  </si>
  <si>
    <t>2961109_VEFLPVHWHSSLGGDATGVDR_4</t>
  </si>
  <si>
    <t>2963844_VEKPTADAEAYVFTPNMIC(UniMod:4)AGGEK_3</t>
  </si>
  <si>
    <t>193432_VEKPTADAEAYVFTPNMIC(UniMod:4)AGGEK_3</t>
  </si>
  <si>
    <t>VEKPTADAEAYVFTPNMICAGGEK</t>
  </si>
  <si>
    <t>y10^2/0.001,m2:11^2/-0.001</t>
  </si>
  <si>
    <t>VEKPTADAEAYVFTPNMIC(UniMod:4)AGGEK</t>
  </si>
  <si>
    <t>2963856_VEKPTADAEAYVFTPNMIC(UniMod:4)AGGEK_3</t>
  </si>
  <si>
    <t>2963863_VEKPTADAEAYVFTPNMIC(UniMod:4)AGGEK_3</t>
  </si>
  <si>
    <t>2963858_VEKPTADAEAYVFTPNMIC(UniMod:4)AGGEK_3</t>
  </si>
  <si>
    <t>2963847_VEKPTADAEAYVFTPNMIC(UniMod:4)AGGEK_3</t>
  </si>
  <si>
    <t>2963861_VEKPTADAEAYVFTPNMIC(UniMod:4)AGGEK_3</t>
  </si>
  <si>
    <t>2963883_VEKPTADAEAYVFTPNM(UniMod:35)IC(UniMod:4)AGGEK_3</t>
  </si>
  <si>
    <t>193433_VEKPTADAEAYVFTPNM(UniMod:35)IC(UniMod:4)AGGEK_3</t>
  </si>
  <si>
    <t>b11/0.008</t>
  </si>
  <si>
    <t>VEKPTADAEAYVFTPNM(UniMod:35)IC(UniMod:4)AGGEK</t>
  </si>
  <si>
    <t>2963868_VEKPTADAEAYVFTPNM(UniMod:35)IC(UniMod:4)AGGEK_3</t>
  </si>
  <si>
    <t>2963873_VEKPTADAEAYVFTPNM(UniMod:35)IC(UniMod:4)AGGEK_3</t>
  </si>
  <si>
    <t>2963870_VEKPTADAEAYVFTPNM(UniMod:35)IC(UniMod:4)AGGEK_3</t>
  </si>
  <si>
    <t>2963885_VEKPTADAEAYVFTPNM(UniMod:35)IC(UniMod:4)AGGEK_3</t>
  </si>
  <si>
    <t>y22^2/0.016,b23-82^2/0.018</t>
  </si>
  <si>
    <t>2963880_VEKPTADAEAYVFTPNM(UniMod:35)IC(UniMod:4)AGGEK_3</t>
  </si>
  <si>
    <t>2963908_VEKPTADAEAYVFTPNMIC(UniMod:4)AGGEK_4</t>
  </si>
  <si>
    <t>193434_VEKPTADAEAYVFTPNMIC(UniMod:4)AGGEK_4</t>
  </si>
  <si>
    <t>y10/-0.012,m2:11/-0.015</t>
  </si>
  <si>
    <t>2963903_VEKPTADAEAYVFTPNMIC(UniMod:4)AGGEK_4</t>
  </si>
  <si>
    <t>2963893_VEKPTADAEAYVFTPNMIC(UniMod:4)AGGEK_4</t>
  </si>
  <si>
    <t>y10^2/-0.003,m2:11^2/-0.005</t>
  </si>
  <si>
    <t>2963890_VEKPTADAEAYVFTPNMIC(UniMod:4)AGGEK_4</t>
  </si>
  <si>
    <t>2963897_VEKPTADAEAYVFTPNMIC(UniMod:4)AGGEK_4</t>
  </si>
  <si>
    <t>y6/-0.012,m6:11/0.002</t>
  </si>
  <si>
    <t>2963898_VEKPTADAEAYVFTPNMIC(UniMod:4)AGGEK_4</t>
  </si>
  <si>
    <t>188341_b7_1_RPTPQDSPIFLPVDDTSFR_3</t>
  </si>
  <si>
    <t>19345_RPTPQDSPIFLPVDDTSFR_3</t>
  </si>
  <si>
    <t>188340_y6_1_RPTPQDSPIFLPVDDTSFR_3</t>
  </si>
  <si>
    <t>188343_y8_1_RPTPQDSPIFLPVDDTSFR_3</t>
  </si>
  <si>
    <t>188344_b9_1_RPTPQDSPIFLPVDDTSFR_3</t>
  </si>
  <si>
    <t>188339_b6_1_RPTPQDSPIFLPVDDTSFR_3</t>
  </si>
  <si>
    <t>b6/0.008,y12-17^2/-0.001</t>
  </si>
  <si>
    <t>188334_y4_1_RPTPQDSPIFLPVDDTSFR_3</t>
  </si>
  <si>
    <t>y4/0.003,b14-35^3/0.005</t>
  </si>
  <si>
    <t>2715585_y8_1_SISERDPYLVSYLR_2</t>
  </si>
  <si>
    <t>193475_SISERDPYLVSYLR_2</t>
  </si>
  <si>
    <t>SISERDPYLVSYLR</t>
  </si>
  <si>
    <t>2715581_y5_1_SISERDPYLVSYLR_2</t>
  </si>
  <si>
    <t>2715583_b6_1_SISERDPYLVSYLR_2</t>
  </si>
  <si>
    <t>b6/-0.001,b12-35^2/-0.005</t>
  </si>
  <si>
    <t>2715579_y4_1_SISERDPYLVSYLR_2</t>
  </si>
  <si>
    <t>2715580_b5_1_SISERDPYLVSYLR_2</t>
  </si>
  <si>
    <t>2715586_y9_1_SISERDPYLVSYLR_2</t>
  </si>
  <si>
    <t>188432_y5_1_RQEC(UniMod:4)SIPVC(UniMod:4)GQDQVTVAMTPR_3</t>
  </si>
  <si>
    <t>19354_RQEC(UniMod:4)SIPVC(UniMod:4)GQDQVTVAMTPR_3</t>
  </si>
  <si>
    <t>188438_y8_1_RQEC(UniMod:4)SIPVC(UniMod:4)GQDQVTVAMTPR_3</t>
  </si>
  <si>
    <t>188439_b8_1_RQEC(UniMod:4)SIPVC(UniMod:4)GQDQVTVAMTPR_3</t>
  </si>
  <si>
    <t>188433_b5_1_RQEC(UniMod:4)SIPVC(UniMod:4)GQDQVTVAMTPR_3</t>
  </si>
  <si>
    <t>188435_b6_1_RQEC(UniMod:4)SIPVC(UniMod:4)GQDQVTVAMTPR_3</t>
  </si>
  <si>
    <t>188436_y7_1_RQEC(UniMod:4)SIPVC(UniMod:4)GQDQVTVAMTPR_3</t>
  </si>
  <si>
    <t>2716647_y8_2_SITADPLDYR_2</t>
  </si>
  <si>
    <t>193550_SITADPLDYR_2</t>
  </si>
  <si>
    <t>2716648_b5_1_SITADPLDYR_2</t>
  </si>
  <si>
    <t>2716651_y6_1_SITADPLDYR_2</t>
  </si>
  <si>
    <t>2716650_y5_1_SITADPLDYR_2</t>
  </si>
  <si>
    <t>y5/-0.006,b7-35/0.006</t>
  </si>
  <si>
    <t>2716653_y8_1_SITADPLDYR_2</t>
  </si>
  <si>
    <t>2716652_y7_1_SITADPLDYR_2</t>
  </si>
  <si>
    <t>2965929_VENVLSGLGEDASNEER_2</t>
  </si>
  <si>
    <t>193579_VENVLSGLGEDASNEER_2</t>
  </si>
  <si>
    <t>VENVLSGLGEDASNEER</t>
  </si>
  <si>
    <t>2965911_VENVLSGLGEDASNEER_2</t>
  </si>
  <si>
    <t>2965926_VENVLSGLGEDASNEER_2</t>
  </si>
  <si>
    <t>2965917_VENVLSGLGEDASNEER_2</t>
  </si>
  <si>
    <t>2965923_VENVLSGLGEDASNEER_2</t>
  </si>
  <si>
    <t>2965931_VENVLSGLGEDASNEER_2</t>
  </si>
  <si>
    <t>188485_b6_1_RQGVQVQVSTSNISSLEGAR_3</t>
  </si>
  <si>
    <t>19359_RQGVQVQVSTSNISSLEGAR_3</t>
  </si>
  <si>
    <t>188484_y6_1_RQGVQVQVSTSNISSLEGAR_3</t>
  </si>
  <si>
    <t>188487_b9_1_RQGVQVQVSTSNISSLEGAR_3</t>
  </si>
  <si>
    <t>188483_b5_1_RQGVQVQVSTSNISSLEGAR_3</t>
  </si>
  <si>
    <t>188481_y4_1_RQGVQVQVSTSNISSLEGAR_3</t>
  </si>
  <si>
    <t>188482_b4_1_RQGVQVQVSTSNISSLEGAR_3</t>
  </si>
  <si>
    <t>188497_b3_1_RQIC(UniMod:4)VGDR_2</t>
  </si>
  <si>
    <t>19361_RQIC(UniMod:4)VGDR_2</t>
  </si>
  <si>
    <t>188499_y5_1_RQIC(UniMod:4)VGDR_2</t>
  </si>
  <si>
    <t>188503_y7_1_RQIC(UniMod:4)VGDR_2</t>
  </si>
  <si>
    <t>y7/0.015,b7+18/0.015</t>
  </si>
  <si>
    <t>188502_b7_1_RQIC(UniMod:4)VGDR_2</t>
  </si>
  <si>
    <t>b7/-0.019,y7-18/-0.019</t>
  </si>
  <si>
    <t>188501_y6_1_RQIC(UniMod:4)VGDR_2</t>
  </si>
  <si>
    <t>188500_b6_1_RQIC(UniMod:4)VGDR_2</t>
  </si>
  <si>
    <t>190014_y5_1_RGGIC(UniMod:4)NGDGGTPLVC(UniMod:4)EGLAHGVASFSLGPC(UniMod:4)GR_4</t>
  </si>
  <si>
    <t>19362_RGGIC(UniMod:4)NGDGGTPLVC(UniMod:4)EGLAHGVASFSLGPC(UniMod:4)GR_4</t>
  </si>
  <si>
    <t>190019_b8_1_RGGIC(UniMod:4)NGDGGTPLVC(UniMod:4)EGLAHGVASFSLGPC(UniMod:4)GR_4</t>
  </si>
  <si>
    <t>190025_y10_1_RGGIC(UniMod:4)NGDGGTPLVC(UniMod:4)EGLAHGVASFSLGPC(UniMod:4)GR_4</t>
  </si>
  <si>
    <t>190028_y12_1_RGGIC(UniMod:4)NGDGGTPLVC(UniMod:4)EGLAHGVASFSLGPC(UniMod:4)GR_4</t>
  </si>
  <si>
    <t>190012_y4_1_RGGIC(UniMod:4)NGDGGTPLVC(UniMod:4)EGLAHGVASFSLGPC(UniMod:4)GR_4</t>
  </si>
  <si>
    <t>190024_b11_1_RGGIC(UniMod:4)NGDGGTPLVC(UniMod:4)EGLAHGVASFSLGPC(UniMod:4)GR_4</t>
  </si>
  <si>
    <t>2717612_b7_1_SIVEGIIEEEEEDEEGSESISK_3</t>
  </si>
  <si>
    <t>193622_SIVEGIIEEEEEDEEGSESISK_3</t>
  </si>
  <si>
    <t>2717609_y6_1_SIVEGIIEEEEEDEEGSESISK_3</t>
  </si>
  <si>
    <t>2717613_y8_1_SIVEGIIEEEEEDEEGSESISK_3</t>
  </si>
  <si>
    <t>2717608_b6_1_SIVEGIIEEEEEDEEGSESISK_3</t>
  </si>
  <si>
    <t>2717611_y7_1_SIVEGIIEEEEEDEEGSESISK_3</t>
  </si>
  <si>
    <t>2717605_y4_1_SIVEGIIEEEEEDEEGSESISK_3</t>
  </si>
  <si>
    <t>2717624_y8_1_SIVEGIIEEEEEDEEGSESISKR_3</t>
  </si>
  <si>
    <t>193623_SIVEGIIEEEEEDEEGSESISKR_3</t>
  </si>
  <si>
    <t>2717629_y17_2_SIVEGIIEEEEEDEEGSESISKR_3</t>
  </si>
  <si>
    <t>2717621_y5_1_SIVEGIIEEEEEDEEGSESISKR_3</t>
  </si>
  <si>
    <t>2717633_y20_2_SIVEGIIEEEEEDEEGSESISKR_3</t>
  </si>
  <si>
    <t>2717631_y19_2_SIVEGIIEEEEEDEEGSESISKR_3</t>
  </si>
  <si>
    <t>2717634_y21_2_SIVEGIIEEEEEDEEGSESISKR_3</t>
  </si>
  <si>
    <t>2717640_b5_1_SIVEGIIEEEEEDEEGSESISKR_4</t>
  </si>
  <si>
    <t>193624_SIVEGIIEEEEEDEEGSESISKR_4</t>
  </si>
  <si>
    <t>2717646_y8_1_SIVEGIIEEEEEDEEGSESISKR_4</t>
  </si>
  <si>
    <t>2717641_y5_1_SIVEGIIEEEEEDEEGSESISKR_4</t>
  </si>
  <si>
    <t>2717639_y3_1_SIVEGIIEEEEEDEEGSESISKR_4</t>
  </si>
  <si>
    <t>2717644_y14_2_SIVEGIIEEEEEDEEGSESISKR_4</t>
  </si>
  <si>
    <t>2717643_y13_2_SIVEGIIEEEEEDEEGSESISKR_4</t>
  </si>
  <si>
    <t>2717985_y7_1_SIVQC(UniMod:4)VNDFR_2</t>
  </si>
  <si>
    <t>193650_SIVQC(UniMod:4)VNDFR_2</t>
  </si>
  <si>
    <t>2717980_y4_1_SIVQC(UniMod:4)VNDFR_2</t>
  </si>
  <si>
    <t>2717982_y6_1_SIVQC(UniMod:4)VNDFR_2</t>
  </si>
  <si>
    <t>2717981_y5_1_SIVQC(UniMod:4)VNDFR_2</t>
  </si>
  <si>
    <t>2717979_y8_2_SIVQC(UniMod:4)VNDFR_2</t>
  </si>
  <si>
    <t>2717987_y8_1_SIVQC(UniMod:4)VNDFR_2</t>
  </si>
  <si>
    <t>2968165_VESVNC(UniMod:4)IC(UniMod:4)VDWK_2</t>
  </si>
  <si>
    <t>193726_VESVNC(UniMod:4)IC(UniMod:4)VDWK_2</t>
  </si>
  <si>
    <t>VESVNCICVDWK</t>
  </si>
  <si>
    <t>VESVNC(UniMod:4)IC(UniMod:4)VDWK</t>
  </si>
  <si>
    <t>2968164_VESVNC(UniMod:4)IC(UniMod:4)VDWK_2</t>
  </si>
  <si>
    <t>2968156_VESVNC(UniMod:4)IC(UniMod:4)VDWK_2</t>
  </si>
  <si>
    <t>2968158_VESVNC(UniMod:4)IC(UniMod:4)VDWK_2</t>
  </si>
  <si>
    <t>2968161_VESVNC(UniMod:4)IC(UniMod:4)VDWK_2</t>
  </si>
  <si>
    <t>2968163_VESVNC(UniMod:4)IC(UniMod:4)VDWK_2</t>
  </si>
  <si>
    <t>190129_y6_1_RGLKPSC(UniMod:4)TIIPLMK_3</t>
  </si>
  <si>
    <t>19373_RGLKPSC(UniMod:4)TIIPLMK_3</t>
  </si>
  <si>
    <t>190125_b4_1_RGLKPSC(UniMod:4)TIIPLMK_3</t>
  </si>
  <si>
    <t>190128_y5_1_RGLKPSC(UniMod:4)TIIPLMK_3</t>
  </si>
  <si>
    <t>190126_y4_1_RGLKPSC(UniMod:4)TIIPLMK_3</t>
  </si>
  <si>
    <t>190124_y3_1_RGLKPSC(UniMod:4)TIIPLMK_3</t>
  </si>
  <si>
    <t>190127_b5_1_RGLKPSC(UniMod:4)TIIPLMK_3</t>
  </si>
  <si>
    <t>188590_b5_1_RQQEQQVPILEK_2</t>
  </si>
  <si>
    <t>19373_RQQEQQVPILEK_2</t>
  </si>
  <si>
    <t>b5/0.019,y11^2/-0.019</t>
  </si>
  <si>
    <t>188591_b6_1_RQQEQQVPILEK_2</t>
  </si>
  <si>
    <t>188585_y3_1_RQQEQQVPILEK_2</t>
  </si>
  <si>
    <t>188587_b4_1_RQQEQQVPILEK_2</t>
  </si>
  <si>
    <t>188592_b7_1_RQQEQQVPILEK_2</t>
  </si>
  <si>
    <t>188589_y5_1_RQQEQQVPILEK_2</t>
  </si>
  <si>
    <t>2968298_VETEDQVLATFC(UniMod:4)GR_2</t>
  </si>
  <si>
    <t>193734_VETEDQVLATFC(UniMod:4)GR_2</t>
  </si>
  <si>
    <t>VETEDQVLATFCGR</t>
  </si>
  <si>
    <t>VETEDQVLATFC(UniMod:4)GR</t>
  </si>
  <si>
    <t>2968300_VETEDQVLATFC(UniMod:4)GR_2</t>
  </si>
  <si>
    <t>2968303_VETEDQVLATFC(UniMod:4)GR_2</t>
  </si>
  <si>
    <t>2968309_VETEDQVLATFC(UniMod:4)GR_2</t>
  </si>
  <si>
    <t>2968293_VETEDQVLATFC(UniMod:4)GR_2</t>
  </si>
  <si>
    <t>2968291_VETEDQVLATFC(UniMod:4)GR_2</t>
  </si>
  <si>
    <t>2968318_VETEDQVLATFC(UniMod:4)GR_3</t>
  </si>
  <si>
    <t>193735_VETEDQVLATFC(UniMod:4)GR_3</t>
  </si>
  <si>
    <t>2968320_VETEDQVLATFC(UniMod:4)GR_3</t>
  </si>
  <si>
    <t>b7/-0.017</t>
  </si>
  <si>
    <t>2968313_VETEDQVLATFC(UniMod:4)GR_3</t>
  </si>
  <si>
    <t>y3/-0.002,b7-18^2/-0.011</t>
  </si>
  <si>
    <t>2968315_VETEDQVLATFC(UniMod:4)GR_3</t>
  </si>
  <si>
    <t>2968319_VETEDQVLATFC(UniMod:4)GR_3</t>
  </si>
  <si>
    <t>2968316_VETEDQVLATFC(UniMod:4)GR_3</t>
  </si>
  <si>
    <t>188593_y3_1_RQQEQQVPILEK_3</t>
  </si>
  <si>
    <t>19374_RQQEQQVPILEK_3</t>
  </si>
  <si>
    <t>y3/0.001,y10-46^3/0.017</t>
  </si>
  <si>
    <t>188598_b5_1_RQQEQQVPILEK_3</t>
  </si>
  <si>
    <t>188594_b3_1_RQQEQQVPILEK_3</t>
  </si>
  <si>
    <t>188596_b4_1_RQQEQQVPILEK_3</t>
  </si>
  <si>
    <t>188600_b6_1_RQQEQQVPILEK_3</t>
  </si>
  <si>
    <t>188597_y5_1_RQQEQQVPILEK_3</t>
  </si>
  <si>
    <t>2720908_y7_1_SKEEILAINKPFK_2</t>
  </si>
  <si>
    <t>193839_SKEEILAINKPFK_2</t>
  </si>
  <si>
    <t>2720903_y5_1_SKEEILAINKPFK_2</t>
  </si>
  <si>
    <t>2720913_y11_1_SKEEILAINKPFK_2</t>
  </si>
  <si>
    <t>2720899_y3_1_SKEEILAINKPFK_2</t>
  </si>
  <si>
    <t>2720906_y6_1_SKEEILAINKPFK_2</t>
  </si>
  <si>
    <t>2720910_y8_1_SKEEILAINKPFK_2</t>
  </si>
  <si>
    <t>2720923_y6_1_SKEEILAINKPFK_3</t>
  </si>
  <si>
    <t>193840_SKEEILAINKPFK_3</t>
  </si>
  <si>
    <t>2720914_y3_1_SKEEILAINKPFK_3</t>
  </si>
  <si>
    <t>2720920_y5_1_SKEEILAINKPFK_3</t>
  </si>
  <si>
    <t>y5/0.001,y11-36^2/0.006</t>
  </si>
  <si>
    <t>2720921_y11_2_SKEEILAINKPFK_3</t>
  </si>
  <si>
    <t>2720925_y7_1_SKEEILAINKPFK_3</t>
  </si>
  <si>
    <t>2720919_b5_1_SKEEILAINKPFK_3</t>
  </si>
  <si>
    <t>2721179_y10_1_SKEFQLFSSPHGK_2</t>
  </si>
  <si>
    <t>193857_SKEFQLFSSPHGK_2</t>
  </si>
  <si>
    <t>2721174_y8_1_SKEFQLFSSPHGK_2</t>
  </si>
  <si>
    <t>2721170_y6_1_SKEFQLFSSPHGK_2</t>
  </si>
  <si>
    <t>2721173_y7_1_SKEFQLFSSPHGK_2</t>
  </si>
  <si>
    <t>2721180_y11_1_SKEFQLFSSPHGK_2</t>
  </si>
  <si>
    <t>2721167_y4_1_SKEFQLFSSPHGK_2</t>
  </si>
  <si>
    <t>2721191_y7_1_SKEFQLFSSPHGK_3</t>
  </si>
  <si>
    <t>193858_SKEFQLFSSPHGK_3</t>
  </si>
  <si>
    <t>2721190_b6_1_SKEFQLFSSPHGK_3</t>
  </si>
  <si>
    <t>2721184_y4_1_SKEFQLFSSPHGK_3</t>
  </si>
  <si>
    <t>2721185_y5_1_SKEFQLFSSPHGK_3</t>
  </si>
  <si>
    <t>2721188_b5_1_SKEFQLFSSPHGK_3</t>
  </si>
  <si>
    <t>2721187_y6_1_SKEFQLFSSPHGK_3</t>
  </si>
  <si>
    <t>190258_y5_1_RGTDTLR_2</t>
  </si>
  <si>
    <t>19386_RGTDTLR_2</t>
  </si>
  <si>
    <t>190260_y6_1_RGTDTLR_2</t>
  </si>
  <si>
    <t>y6/-0.010,b6+18/-0.010</t>
  </si>
  <si>
    <t>190259_b6_1_RGTDTLR_2</t>
  </si>
  <si>
    <t>190255_b4_1_RGTDTLR_2</t>
  </si>
  <si>
    <t>190257_b5_1_RGTDTLR_2</t>
  </si>
  <si>
    <t>190254_y3_1_RGTDTLR_2</t>
  </si>
  <si>
    <t>2721223_b6_1_SKEFQLFSSPHGKDLLFK_4</t>
  </si>
  <si>
    <t>193860_SKEFQLFSSPHGKDLLFK_4</t>
  </si>
  <si>
    <t>2721224_y13_2_SKEFQLFSSPHGKDLLFK_4</t>
  </si>
  <si>
    <t>2721218_b5_1_SKEFQLFSSPHGKDLLFK_4</t>
  </si>
  <si>
    <t>2721226_y7_1_SKEFQLFSSPHGKDLLFK_4</t>
  </si>
  <si>
    <t>2721220_y12_2_SKEFQLFSSPHGKDLLFK_4</t>
  </si>
  <si>
    <t>2721216_y11_2_SKEFQLFSSPHGKDLLFK_4</t>
  </si>
  <si>
    <t>2970390_VEYITGPGVTTYK_2</t>
  </si>
  <si>
    <t>193873_VEYITGPGVTTYK_2</t>
  </si>
  <si>
    <t>VEYITGPGVTTYK</t>
  </si>
  <si>
    <t>2970395_VEYITGPGVTTYK_2</t>
  </si>
  <si>
    <t>2970394_VEYITGPGVTTYK_2</t>
  </si>
  <si>
    <t>2970381_VEYITGPGVTTYK_2</t>
  </si>
  <si>
    <t>2970393_VEYITGPGVTTYK_2</t>
  </si>
  <si>
    <t>2970391_VEYITGPGVTTYK_2</t>
  </si>
  <si>
    <t>2970581_VEYVIGRYPQENK_2</t>
  </si>
  <si>
    <t>193887_VEYVIGRYPQENK_2</t>
  </si>
  <si>
    <t>VEYVIGRYPQENK</t>
  </si>
  <si>
    <t>2970583_VEYVIGRYPQENK_2</t>
  </si>
  <si>
    <t>2970580_VEYVIGRYPQENK_2</t>
  </si>
  <si>
    <t>2970585_VEYVIGRYPQENK_2</t>
  </si>
  <si>
    <t>2970584_VEYVIGRYPQENK_2</t>
  </si>
  <si>
    <t>2970586_VEYVIGRYPQENK_2</t>
  </si>
  <si>
    <t>188748_b9_1_RSDTSLTWNSVK_2</t>
  </si>
  <si>
    <t>19389_RSDTSLTWNSVK_2</t>
  </si>
  <si>
    <t>188744_b6_1_RSDTSLTWNSVK_2</t>
  </si>
  <si>
    <t>188745_b7_1_RSDTSLTWNSVK_2</t>
  </si>
  <si>
    <t>188739_b3_1_RSDTSLTWNSVK_2</t>
  </si>
  <si>
    <t>b3/0.009,y6-17^2/-0.006</t>
  </si>
  <si>
    <t>188749_b10_1_RSDTSLTWNSVK_2</t>
  </si>
  <si>
    <t>188750_b11_1_RSDTSLTWNSVK_2</t>
  </si>
  <si>
    <t>188758_y5_1_RSDTSLTWNSVK_3</t>
  </si>
  <si>
    <t>19390_RSDTSLTWNSVK_3</t>
  </si>
  <si>
    <t>188751_b3_1_RSDTSLTWNSVK_3</t>
  </si>
  <si>
    <t>b3/0.004,y6-17^2/-0.011</t>
  </si>
  <si>
    <t>188759_b6_1_RSDTSLTWNSVK_3</t>
  </si>
  <si>
    <t>188757_b5_1_RSDTSLTWNSVK_3</t>
  </si>
  <si>
    <t>188760_y6_1_RSDTSLTWNSVK_3</t>
  </si>
  <si>
    <t>188755_y4_1_RSDTSLTWNSVK_3</t>
  </si>
  <si>
    <t>188804_y8_1_RSNVC(UniMod:4)TLVR_2</t>
  </si>
  <si>
    <t>19395_RSNVC(UniMod:4)TLVR_2</t>
  </si>
  <si>
    <t>y8/0.010,b8+18/0.010</t>
  </si>
  <si>
    <t>188795_b4_1_RSNVC(UniMod:4)TLVR_2</t>
  </si>
  <si>
    <t>188803_b8_1_RSNVC(UniMod:4)TLVR_2</t>
  </si>
  <si>
    <t>b8/0.009,y8-18/0.009</t>
  </si>
  <si>
    <t>188793_b3_1_RSNVC(UniMod:4)TLVR_2</t>
  </si>
  <si>
    <t>188801_b7_1_RSNVC(UniMod:4)TLVR_2</t>
  </si>
  <si>
    <t>188799_b6_1_RSNVC(UniMod:4)TLVR_2</t>
  </si>
  <si>
    <t>2971483_VFC(UniMod:4)QPWQR_2</t>
  </si>
  <si>
    <t>193951_VFC(UniMod:4)QPWQR_2</t>
  </si>
  <si>
    <t>VFCQPWQR</t>
  </si>
  <si>
    <t>VFC(UniMod:4)QPWQR</t>
  </si>
  <si>
    <t>2971485_VFC(UniMod:4)QPWQR_2</t>
  </si>
  <si>
    <t>2971478_VFC(UniMod:4)QPWQR_2</t>
  </si>
  <si>
    <t>2971482_VFC(UniMod:4)QPWQR_2</t>
  </si>
  <si>
    <t>2971477_VFC(UniMod:4)QPWQR_2</t>
  </si>
  <si>
    <t>2971487_VFC(UniMod:4)QPWQR_2</t>
  </si>
  <si>
    <t>1382_b5_1_ALIDQEVK_2</t>
  </si>
  <si>
    <t>194_ALIDQEVK_2</t>
  </si>
  <si>
    <t>1383_y5_1_ALIDQEVK_2</t>
  </si>
  <si>
    <t>1384_b6_1_ALIDQEVK_2</t>
  </si>
  <si>
    <t>1380_b4_1_ALIDQEVK_2</t>
  </si>
  <si>
    <t>1381_y4_1_ALIDQEVK_2</t>
  </si>
  <si>
    <t>1379_y3_1_ALIDQEVK_2</t>
  </si>
  <si>
    <t>2972814_VFEGPPKPEEPLK_2</t>
  </si>
  <si>
    <t>194035_VFEGPPKPEEPLK_2</t>
  </si>
  <si>
    <t>VFEGPPKPEEPLK</t>
  </si>
  <si>
    <t>2972808_VFEGPPKPEEPLK_2</t>
  </si>
  <si>
    <t>2972813_VFEGPPKPEEPLK_2</t>
  </si>
  <si>
    <t>2972811_VFEGPPKPEEPLK_2</t>
  </si>
  <si>
    <t>2972815_VFEGPPKPEEPLK_2</t>
  </si>
  <si>
    <t>2972817_VFEGPPKPEEPLK_2</t>
  </si>
  <si>
    <t>y8/-0.015,b9-44/0.006</t>
  </si>
  <si>
    <t>2972832_VFEGPPKPEEPLK_3</t>
  </si>
  <si>
    <t>194036_VFEGPPKPEEPLK_3</t>
  </si>
  <si>
    <t>2972829_VFEGPPKPEEPLK_3</t>
  </si>
  <si>
    <t>2972831_VFEGPPKPEEPLK_3</t>
  </si>
  <si>
    <t>2972834_VFEGPPKPEEPLK_3</t>
  </si>
  <si>
    <t>2972830_VFEGPPKPEEPLK_3</t>
  </si>
  <si>
    <t>2972824_VFEGPPKPEEPLK_3</t>
  </si>
  <si>
    <t>2972849_VFEGPPKPEEPLKR_4</t>
  </si>
  <si>
    <t>194037_VFEGPPKPEEPLKR_4</t>
  </si>
  <si>
    <t>VFEGPPKPEEPLKR</t>
  </si>
  <si>
    <t>2972843_VFEGPPKPEEPLKR_4</t>
  </si>
  <si>
    <t>2972844_VFEGPPKPEEPLKR_4</t>
  </si>
  <si>
    <t>2972841_VFEGPPKPEEPLKR_4</t>
  </si>
  <si>
    <t>2972851_VFEGPPKPEEPLKR_4</t>
  </si>
  <si>
    <t>2972838_VFEGPPKPEEPLKR_4</t>
  </si>
  <si>
    <t>2972861_VFEHDSVELNC(UniMod:4)K_2</t>
  </si>
  <si>
    <t>194039_VFEHDSVELNC(UniMod:4)K_2</t>
  </si>
  <si>
    <t>VFEHDSVELNCK</t>
  </si>
  <si>
    <t>VFEHDSVELNC(UniMod:4)K</t>
  </si>
  <si>
    <t>2972872_VFEHDSVELNC(UniMod:4)K_2</t>
  </si>
  <si>
    <t>2972864_VFEHDSVELNC(UniMod:4)K_2</t>
  </si>
  <si>
    <t>2972874_VFEHDSVELNC(UniMod:4)K_2</t>
  </si>
  <si>
    <t>2972866_VFEHDSVELNC(UniMod:4)K_2</t>
  </si>
  <si>
    <t>b5/0.002,y5-35/-0.002</t>
  </si>
  <si>
    <t>2972863_VFEHDSVELNC(UniMod:4)K_2</t>
  </si>
  <si>
    <t>2972888_VFEHDSVELNC(UniMod:4)K_3</t>
  </si>
  <si>
    <t>194040_VFEHDSVELNC(UniMod:4)K_3</t>
  </si>
  <si>
    <t>2972890_VFEHDSVELNC(UniMod:4)K_3</t>
  </si>
  <si>
    <t>2972886_VFEHDSVELNC(UniMod:4)K_3</t>
  </si>
  <si>
    <t>2972881_VFEHDSVELNC(UniMod:4)K_3</t>
  </si>
  <si>
    <t>2972892_VFEHDSVELNC(UniMod:4)K_3</t>
  </si>
  <si>
    <t>2972884_VFEHDSVELNC(UniMod:4)K_3</t>
  </si>
  <si>
    <t>189012_b13_2_RTPQSIPYQDLPHLVNADGQYLFC(UniMod:4)R_3</t>
  </si>
  <si>
    <t>19418_RTPQSIPYQDLPHLVNADGQYLFC(UniMod:4)R_3</t>
  </si>
  <si>
    <t>189010_b6_1_RTPQSIPYQDLPHLVNADGQYLFC(UniMod:4)R_3</t>
  </si>
  <si>
    <t>189015_y10_1_RTPQSIPYQDLPHLVNADGQYLFC(UniMod:4)R_3</t>
  </si>
  <si>
    <t>189016_y12_1_RTPQSIPYQDLPHLVNADGQYLFC(UniMod:4)R_3</t>
  </si>
  <si>
    <t>189013_y8_1_RTPQSIPYQDLPHLVNADGQYLFC(UniMod:4)R_3</t>
  </si>
  <si>
    <t>189009_b5_1_RTPQSIPYQDLPHLVNADGQYLFC(UniMod:4)R_3</t>
  </si>
  <si>
    <t>b5/-0.002,m14:19/0.010</t>
  </si>
  <si>
    <t>189022_y5_1_RTPQSIPYQDLPHLVNADGQYLFC(UniMod:4)R_4</t>
  </si>
  <si>
    <t>19419_RTPQSIPYQDLPHLVNADGQYLFC(UniMod:4)R_4</t>
  </si>
  <si>
    <t>y5/0.019,b13-18^2/-0.005</t>
  </si>
  <si>
    <t>189021_b6_1_RTPQSIPYQDLPHLVNADGQYLFC(UniMod:4)R_4</t>
  </si>
  <si>
    <t>189017_y3_1_RTPQSIPYQDLPHLVNADGQYLFC(UniMod:4)R_4</t>
  </si>
  <si>
    <t>189018_b4_1_RTPQSIPYQDLPHLVNADGQYLFC(UniMod:4)R_4</t>
  </si>
  <si>
    <t>189020_y4_1_RTPQSIPYQDLPHLVNADGQYLFC(UniMod:4)R_4</t>
  </si>
  <si>
    <t>189019_b5_1_RTPQSIPYQDLPHLVNADGQYLFC(UniMod:4)R_4</t>
  </si>
  <si>
    <t>2726324_b10_2_SKVEETTEHLVTK_2</t>
  </si>
  <si>
    <t>194199_SKVEETTEHLVTK_2</t>
  </si>
  <si>
    <t>2726330_b10_1_SKVEETTEHLVTK_2</t>
  </si>
  <si>
    <t>2726329_y9_1_SKVEETTEHLVTK_2</t>
  </si>
  <si>
    <t>2726325_y5_1_SKVEETTEHLVTK_2</t>
  </si>
  <si>
    <t>2726321_b4_1_SKVEETTEHLVTK_2</t>
  </si>
  <si>
    <t>2726327_y8_1_SKVEETTEHLVTK_2</t>
  </si>
  <si>
    <t>2726332_y4_1_SKVEETTEHLVTK_3</t>
  </si>
  <si>
    <t>194200_SKVEETTEHLVTK_3</t>
  </si>
  <si>
    <t>2726339_y6_1_SKVEETTEHLVTK_3</t>
  </si>
  <si>
    <t>2726342_y8_1_SKVEETTEHLVTK_3</t>
  </si>
  <si>
    <t>2726336_y10_2_SKVEETTEHLVTK_3</t>
  </si>
  <si>
    <t>2726337_y5_1_SKVEETTEHLVTK_3</t>
  </si>
  <si>
    <t>2726338_y11_2_SKVEETTEHLVTK_3</t>
  </si>
  <si>
    <t>2726422_y7_2_SKVPPPRDFHINLFR_4</t>
  </si>
  <si>
    <t>194205_SKVPPPRDFHINLFR_4</t>
  </si>
  <si>
    <t>y7^2/-0.006,m3:10^2/0.012</t>
  </si>
  <si>
    <t>2726426_b10_2_SKVPPPRDFHINLFR_4</t>
  </si>
  <si>
    <t>b10^2/-0.018</t>
  </si>
  <si>
    <t>2726427_y10_2_SKVPPPRDFHINLFR_4</t>
  </si>
  <si>
    <t>2726430_y5_1_SKVPPPRDFHINLFR_4</t>
  </si>
  <si>
    <t>2726433_y11_2_SKVPPPRDFHINLFR_4</t>
  </si>
  <si>
    <t>2726425_y4_1_SKVPPPRDFHINLFR_4</t>
  </si>
  <si>
    <t>2976346_VFLDPNILSDDGTVALR_2</t>
  </si>
  <si>
    <t>194261_VFLDPNILSDDGTVALR_2</t>
  </si>
  <si>
    <t>VFLDPNILSDDGTVALR</t>
  </si>
  <si>
    <t>2976357_VFLDPNILSDDGTVALR_2</t>
  </si>
  <si>
    <t>2976350_VFLDPNILSDDGTVALR_2</t>
  </si>
  <si>
    <t>2976362_VFLDPNILSDDGTVALR_2</t>
  </si>
  <si>
    <t>2976348_VFLDPNILSDDGTVALR_2</t>
  </si>
  <si>
    <t>2976345_VFLDPNILSDDGTVALR_2</t>
  </si>
  <si>
    <t>2976371_VFLDPNILSDDGTVALR_3</t>
  </si>
  <si>
    <t>194262_VFLDPNILSDDGTVALR_3</t>
  </si>
  <si>
    <t>2976378_VFLDPNILSDDGTVALR_3</t>
  </si>
  <si>
    <t>2976370_VFLDPNILSDDGTVALR_3</t>
  </si>
  <si>
    <t>2976381_VFLDPNILSDDGTVALR_3</t>
  </si>
  <si>
    <t>2976379_VFLDPNILSDDGTVALR_3</t>
  </si>
  <si>
    <t>2976384_VFLDPNILSDDGTVALR_3</t>
  </si>
  <si>
    <t>2727306_y6_1_SLADILDPDSR_2</t>
  </si>
  <si>
    <t>194276_SLADILDPDSR_2</t>
  </si>
  <si>
    <t>2727301_y4_1_SLADILDPDSR_2</t>
  </si>
  <si>
    <t>2727314_y9_1_SLADILDPDSR_2</t>
  </si>
  <si>
    <t>2727299_b4_1_SLADILDPDSR_2</t>
  </si>
  <si>
    <t>2727303_y5_1_SLADILDPDSR_2</t>
  </si>
  <si>
    <t>2727312_y8_1_SLADILDPDSR_2</t>
  </si>
  <si>
    <t>2977465_VFMYLSDSR_2</t>
  </si>
  <si>
    <t>194335_VFMYLSDSR_2</t>
  </si>
  <si>
    <t>VFMYLSDSR</t>
  </si>
  <si>
    <t>2977463_VFMYLSDSR_2</t>
  </si>
  <si>
    <t>2977466_VFMYLSDSR_2</t>
  </si>
  <si>
    <t>2977462_VFMYLSDSR_2</t>
  </si>
  <si>
    <t>2977467_VFMYLSDSR_2</t>
  </si>
  <si>
    <t>2977460_VFMYLSDSR_2</t>
  </si>
  <si>
    <t>2728374_y8_1_SLAIHLWYLLPPTASISR_3</t>
  </si>
  <si>
    <t>194347_SLAIHLWYLLPPTASISR_3</t>
  </si>
  <si>
    <t>SLAIHLWYLLPPTASISR</t>
  </si>
  <si>
    <t>2728376_b9_1_SLAIHLWYLLPPTASISR_3</t>
  </si>
  <si>
    <t>2728373_y7_1_SLAIHLWYLLPPTASISR_3</t>
  </si>
  <si>
    <t>2728377_b10_1_SLAIHLWYLLPPTASISR_3</t>
  </si>
  <si>
    <t>2728368_y8_2_SLAIHLWYLLPPTASISR_3</t>
  </si>
  <si>
    <t>2728375_b8_1_SLAIHLWYLLPPTASISR_3</t>
  </si>
  <si>
    <t>277072_y10_2_ATLGPAVRPLPWQR_3</t>
  </si>
  <si>
    <t>19440_ATLGPAVRPLPWQR_3</t>
  </si>
  <si>
    <t>y10^2/0.000,b7/0.001</t>
  </si>
  <si>
    <t>277076_y12_2_ATLGPAVRPLPWQR_3</t>
  </si>
  <si>
    <t>277079_y6_1_ATLGPAVRPLPWQR_3</t>
  </si>
  <si>
    <t>277078_y13_2_ATLGPAVRPLPWQR_3</t>
  </si>
  <si>
    <t>277074_y11_2_ATLGPAVRPLPWQR_3</t>
  </si>
  <si>
    <t>277071_y4_1_ATLGPAVRPLPWQR_3</t>
  </si>
  <si>
    <t>189288_b5_1_RVLTVDAR_2</t>
  </si>
  <si>
    <t>19446_RVLTVDAR_2</t>
  </si>
  <si>
    <t>RVLTVDAR</t>
  </si>
  <si>
    <t>189292_y7_1_RVLTVDAR_2</t>
  </si>
  <si>
    <t>y7/0.006,b7+18/0.006</t>
  </si>
  <si>
    <t>189290_b6_1_RVLTVDAR_2</t>
  </si>
  <si>
    <t>189291_b7_1_RVLTVDAR_2</t>
  </si>
  <si>
    <t>b7/0.010,y7-18/0.011</t>
  </si>
  <si>
    <t>189286_b4_1_RVLTVDAR_2</t>
  </si>
  <si>
    <t>189289_y6_1_RVLTVDAR_2</t>
  </si>
  <si>
    <t>191005_y6_1_RKPVTEAR_2</t>
  </si>
  <si>
    <t>19447_RKPVTEAR_2</t>
  </si>
  <si>
    <t>191006_b6_1_RKPVTEAR_2</t>
  </si>
  <si>
    <t>191007_b7_1_RKPVTEAR_2</t>
  </si>
  <si>
    <t>191001_y4_1_RKPVTEAR_2</t>
  </si>
  <si>
    <t>191008_y7_1_RKPVTEAR_2</t>
  </si>
  <si>
    <t>191003_y5_1_RKPVTEAR_2</t>
  </si>
  <si>
    <t>2979693_VFSGDGKDFYR_2</t>
  </si>
  <si>
    <t>194475_VFSGDGKDFYR_2</t>
  </si>
  <si>
    <t>VFSGDGKDFYR</t>
  </si>
  <si>
    <t>2979689_VFSGDGKDFYR_2</t>
  </si>
  <si>
    <t>2979687_VFSGDGKDFYR_2</t>
  </si>
  <si>
    <t>2979683_VFSGDGKDFYR_2</t>
  </si>
  <si>
    <t>2979685_VFSGDGKDFYR_2</t>
  </si>
  <si>
    <t>2979692_VFSGDGKDFYR_2</t>
  </si>
  <si>
    <t>2979695_VFSGDGKDFYR_3</t>
  </si>
  <si>
    <t>194476_VFSGDGKDFYR_3</t>
  </si>
  <si>
    <t>2979705_VFSGDGKDFYR_3</t>
  </si>
  <si>
    <t>2979700_VFSGDGKDFYR_3</t>
  </si>
  <si>
    <t>2979701_VFSGDGKDFYR_3</t>
  </si>
  <si>
    <t>2979699_VFSGDGKDFYR_3</t>
  </si>
  <si>
    <t>2979702_VFSGDGKDFYR_3</t>
  </si>
  <si>
    <t>2730089_b3_1_SLC(UniMod:4)LSNGGIFPETHRPLLLQK_4</t>
  </si>
  <si>
    <t>194481_SLC(UniMod:4)LSNGGIFPETHRPLLLQK_4</t>
  </si>
  <si>
    <t>SLCLSNGGIFPETHRPLLLQK</t>
  </si>
  <si>
    <t>b3/0.002,m3:5/0.002</t>
  </si>
  <si>
    <t>SLC(UniMod:4)LSNGGIFPETHRPLLLQK</t>
  </si>
  <si>
    <t>2730099_y15_2_SLC(UniMod:4)LSNGGIFPETHRPLLLQK_4</t>
  </si>
  <si>
    <t>2730096_b8_1_SLC(UniMod:4)LSNGGIFPETHRPLLLQK_4</t>
  </si>
  <si>
    <t>2730095_y12_2_SLC(UniMod:4)LSNGGIFPETHRPLLLQK_4</t>
  </si>
  <si>
    <t>2730106_y11_1_SLC(UniMod:4)LSNGGIFPETHRPLLLQK_4</t>
  </si>
  <si>
    <t>2730094_y11_2_SLC(UniMod:4)LSNGGIFPETHRPLLLQK_4</t>
  </si>
  <si>
    <t>2979852_VFSLQWGEVK_2</t>
  </si>
  <si>
    <t>194487_VFSLQWGEVK_2</t>
  </si>
  <si>
    <t>VFSLQWGEVK</t>
  </si>
  <si>
    <t>2979849_VFSLQWGEVK_2</t>
  </si>
  <si>
    <t>2979855_VFSLQWGEVK_2</t>
  </si>
  <si>
    <t>2979853_VFSLQWGEVK_2</t>
  </si>
  <si>
    <t>2979842_VFSLQWGEVK_2</t>
  </si>
  <si>
    <t>2979847_VFSLQWGEVK_2</t>
  </si>
  <si>
    <t>19397_b5_1_AQMDLSGR_2</t>
  </si>
  <si>
    <t>1945_AQMDLSGR_2</t>
  </si>
  <si>
    <t>19399_y7_1_AQMDLSGR_2</t>
  </si>
  <si>
    <t>19396_y5_1_AQMDLSGR_2</t>
  </si>
  <si>
    <t>19394_y4_1_AQMDLSGR_2</t>
  </si>
  <si>
    <t>19395_b4_1_AQMDLSGR_2</t>
  </si>
  <si>
    <t>19398_y6_1_AQMDLSGR_2</t>
  </si>
  <si>
    <t>189340_y3_1_RVYATILNAGTNTDGFK_3</t>
  </si>
  <si>
    <t>19451_RVYATILNAGTNTDGFK_3</t>
  </si>
  <si>
    <t>189347_b6_1_RVYATILNAGTNTDGFK_3</t>
  </si>
  <si>
    <t>189349_b7_1_RVYATILNAGTNTDGFK_3</t>
  </si>
  <si>
    <t>189353_y10_1_RVYATILNAGTNTDGFK_3</t>
  </si>
  <si>
    <t>189345_b5_1_RVYATILNAGTNTDGFK_3</t>
  </si>
  <si>
    <t>189350_y8_1_RVYATILNAGTNTDGFK_3</t>
  </si>
  <si>
    <t>y8/0.008,b16-17^2/-0.018</t>
  </si>
  <si>
    <t>2980776_VFTTVGSAEK_2</t>
  </si>
  <si>
    <t>194552_VFTTVGSAEK_2</t>
  </si>
  <si>
    <t>VFTTVGSAEK</t>
  </si>
  <si>
    <t>2980779_VFTTVGSAEK_2</t>
  </si>
  <si>
    <t>2980783_VFTTVGSAEK_2</t>
  </si>
  <si>
    <t>2980785_VFTTVGSAEK_2</t>
  </si>
  <si>
    <t>2980782_VFTTVGSAEK_2</t>
  </si>
  <si>
    <t>2980781_VFTTVGSAEK_2</t>
  </si>
  <si>
    <t>2980795_VFTTVGSAEKR_2</t>
  </si>
  <si>
    <t>194553_VFTTVGSAEKR_2</t>
  </si>
  <si>
    <t>VFTTVGSAEKR</t>
  </si>
  <si>
    <t>2980789_VFTTVGSAEKR_2</t>
  </si>
  <si>
    <t>2980791_VFTTVGSAEKR_2</t>
  </si>
  <si>
    <t>2980794_VFTTVGSAEKR_2</t>
  </si>
  <si>
    <t>2980793_VFTTVGSAEKR_2</t>
  </si>
  <si>
    <t>2980797_VFTTVGSAEKR_2</t>
  </si>
  <si>
    <t>2982349_VGAFGFLALPGSR_2</t>
  </si>
  <si>
    <t>194655_VGAFGFLALPGSR_2</t>
  </si>
  <si>
    <t>VGAFGFLALPGSR</t>
  </si>
  <si>
    <t>2982358_VGAFGFLALPGSR_2</t>
  </si>
  <si>
    <t>2982351_VGAFGFLALPGSR_2</t>
  </si>
  <si>
    <t>2982360_VGAFGFLALPGSR_2</t>
  </si>
  <si>
    <t>2982356_VGAFGFLALPGSR_2</t>
  </si>
  <si>
    <t>2982354_VGAFGFLALPGSR_2</t>
  </si>
  <si>
    <t>2982811_VGAHDPPAQVLQELNVTVVTFFC(UniMod:4)RPHNIC(UniMod:4)TFVPR_4</t>
  </si>
  <si>
    <t>194679_VGAHDPPAQVLQELNVTVVTFFC(UniMod:4)RPHNIC(UniMod:4)TFVPR_4</t>
  </si>
  <si>
    <t>VGAHDPPAQVLQELNVTVVTFFCRPHNICTFVPR</t>
  </si>
  <si>
    <t>VGAHDPPAQVLQELNVTVVTFFC(UniMod:4)RPHNIC(UniMod:4)TFVPR</t>
  </si>
  <si>
    <t>2982822_VGAHDPPAQVLQELNVTVVTFFC(UniMod:4)RPHNIC(UniMod:4)TFVPR_4</t>
  </si>
  <si>
    <t>2982823_VGAHDPPAQVLQELNVTVVTFFC(UniMod:4)RPHNIC(UniMod:4)TFVPR_4</t>
  </si>
  <si>
    <t>2982821_VGAHDPPAQVLQELNVTVVTFFC(UniMod:4)RPHNIC(UniMod:4)TFVPR_4</t>
  </si>
  <si>
    <t>y17^2/0.012</t>
  </si>
  <si>
    <t>2982810_VGAHDPPAQVLQELNVTVVTFFC(UniMod:4)RPHNIC(UniMod:4)TFVPR_4</t>
  </si>
  <si>
    <t>b9^2/-0.002,m2:10^2/-0.002</t>
  </si>
  <si>
    <t>2982817_VGAHDPPAQVLQELNVTVVTFFC(UniMod:4)RPHNIC(UniMod:4)TFVPR_4</t>
  </si>
  <si>
    <t>b9/-0.002,m2:10/-0.002</t>
  </si>
  <si>
    <t>2982835_VGAHDPPAQVLQELNVTVVTFFC(UniMod:4)RPHNIC(UniMod:4)TFVPR_5</t>
  </si>
  <si>
    <t>194680_VGAHDPPAQVLQELNVTVVTFFC(UniMod:4)RPHNIC(UniMod:4)TFVPR_5</t>
  </si>
  <si>
    <t>b8/-0.002,y18-17^3/-0.011,m4:10/-0.002</t>
  </si>
  <si>
    <t>2982846_VGAHDPPAQVLQELNVTVVTFFC(UniMod:4)RPHNIC(UniMod:4)TFVPR_5</t>
  </si>
  <si>
    <t>y18^2/0.010</t>
  </si>
  <si>
    <t>2982827_VGAHDPPAQVLQELNVTVVTFFC(UniMod:4)RPHNIC(UniMod:4)TFVPR_5</t>
  </si>
  <si>
    <t>b9^2/-0.001,m2:10^2/-0.001</t>
  </si>
  <si>
    <t>2982829_VGAHDPPAQVLQELNVTVVTFFC(UniMod:4)RPHNIC(UniMod:4)TFVPR_5</t>
  </si>
  <si>
    <t>2982839_VGAHDPPAQVLQELNVTVVTFFC(UniMod:4)RPHNIC(UniMod:4)TFVPR_5</t>
  </si>
  <si>
    <t>[b9/0.015]</t>
  </si>
  <si>
    <t>2982841_VGAHDPPAQVLQELNVTVVTFFC(UniMod:4)RPHNIC(UniMod:4)TFVPR_5</t>
  </si>
  <si>
    <t>19407_y14_2_AQMQTVPNAGHWIHADRPQDFIAAIR_4</t>
  </si>
  <si>
    <t>1947_AQMQTVPNAGHWIHADRPQDFIAAIR_4</t>
  </si>
  <si>
    <t>19410_y9_1_AQMQTVPNAGHWIHADRPQDFIAAIR_4</t>
  </si>
  <si>
    <t>19405_y13_2_AQMQTVPNAGHWIHADRPQDFIAAIR_4</t>
  </si>
  <si>
    <t>19412_y20_2_AQMQTVPNAGHWIHADRPQDFIAAIR_4</t>
  </si>
  <si>
    <t>19408_y15_2_AQMQTVPNAGHWIHADRPQDFIAAIR_4</t>
  </si>
  <si>
    <t>19404_y6_1_AQMQTVPNAGHWIHADRPQDFIAAIR_4</t>
  </si>
  <si>
    <t>2733107_y7_1_SLEC(UniMod:4)LHPGTK_2</t>
  </si>
  <si>
    <t>194700_SLEC(UniMod:4)LHPGTK_2</t>
  </si>
  <si>
    <t>2733100_y8_2_SLEC(UniMod:4)LHPGTK_2</t>
  </si>
  <si>
    <t>2733106_b6_1_SLEC(UniMod:4)LHPGTK_2</t>
  </si>
  <si>
    <t>2733103_y5_1_SLEC(UniMod:4)LHPGTK_2</t>
  </si>
  <si>
    <t>2733108_y8_1_SLEC(UniMod:4)LHPGTK_2</t>
  </si>
  <si>
    <t>2733098_y4_1_SLEC(UniMod:4)LHPGTK_2</t>
  </si>
  <si>
    <t>2983175_VGATSFYSTC(UniMod:4)QSNGK_2</t>
  </si>
  <si>
    <t>194702_VGATSFYSTC(UniMod:4)QSNGK_2</t>
  </si>
  <si>
    <t>VGATSFYSTCQSNGK</t>
  </si>
  <si>
    <t>VGATSFYSTC(UniMod:4)QSNGK</t>
  </si>
  <si>
    <t>2983176_VGATSFYSTC(UniMod:4)QSNGK_2</t>
  </si>
  <si>
    <t>2983174_VGATSFYSTC(UniMod:4)QSNGK_2</t>
  </si>
  <si>
    <t>2983169_VGATSFYSTC(UniMod:4)QSNGK_2</t>
  </si>
  <si>
    <t>y6/-0.007,b13-18^2/-0.002</t>
  </si>
  <si>
    <t>2983164_VGATSFYSTC(UniMod:4)QSNGK_2</t>
  </si>
  <si>
    <t>2983173_VGATSFYSTC(UniMod:4)QSNGK_2</t>
  </si>
  <si>
    <t>2733357_b16_2_SLEDKTERELLESYIDGR_3</t>
  </si>
  <si>
    <t>194720_SLEDKTERELLESYIDGR_3</t>
  </si>
  <si>
    <t>2733358_y16_2_SLEDKTERELLESYIDGR_3</t>
  </si>
  <si>
    <t>y16^2/0.011</t>
  </si>
  <si>
    <t>2733349_b10_2_SLEDKTERELLESYIDGR_3</t>
  </si>
  <si>
    <t>b10^2/0.011</t>
  </si>
  <si>
    <t>2733354_y13_2_SLEDKTERELLESYIDGR_3</t>
  </si>
  <si>
    <t>2733356_y14_2_SLEDKTERELLESYIDGR_3</t>
  </si>
  <si>
    <t>2733352_y6_1_SLEDKTERELLESYIDGR_3</t>
  </si>
  <si>
    <t>2733367_y5_1_SLEDKTERELLESYIDGR_4</t>
  </si>
  <si>
    <t>194721_SLEDKTERELLESYIDGR_4</t>
  </si>
  <si>
    <t>2733369_y6_1_SLEDKTERELLESYIDGR_4</t>
  </si>
  <si>
    <t>2733362_y4_1_SLEDKTERELLESYIDGR_4</t>
  </si>
  <si>
    <t>2733372_b14_2_SLEDKTERELLESYIDGR_4</t>
  </si>
  <si>
    <t>2733370_b12_2_SLEDKTERELLESYIDGR_4</t>
  </si>
  <si>
    <t>2733371_b13_2_SLEDKTERELLESYIDGR_4</t>
  </si>
  <si>
    <t>2984148_VGDPQELNGITR_2</t>
  </si>
  <si>
    <t>194767_VGDPQELNGITR_2</t>
  </si>
  <si>
    <t>VGDPQELNGITR</t>
  </si>
  <si>
    <t>2984146_VGDPQELNGITR_2</t>
  </si>
  <si>
    <t>2984140_VGDPQELNGITR_2</t>
  </si>
  <si>
    <t>2984136_VGDPQELNGITR_2</t>
  </si>
  <si>
    <t>2984135_VGDPQELNGITR_2</t>
  </si>
  <si>
    <t>2984143_VGDPQELNGITR_2</t>
  </si>
  <si>
    <t>2734142_y4_1_SLEELRLEDYQANR_3</t>
  </si>
  <si>
    <t>194775_SLEELRLEDYQANR_3</t>
  </si>
  <si>
    <t>2734139_y3_1_SLEELRLEDYQANR_3</t>
  </si>
  <si>
    <t>2734146_y10_2_SLEELRLEDYQANR_3</t>
  </si>
  <si>
    <t>2734153_y12_2_SLEELRLEDYQANR_3</t>
  </si>
  <si>
    <t>2734150_y11_2_SLEELRLEDYQANR_3</t>
  </si>
  <si>
    <t>2734147_y5_1_SLEELRLEDYQANR_3</t>
  </si>
  <si>
    <t>2734167_y12_2_SLEELRLEDYQANRK_3</t>
  </si>
  <si>
    <t>194776_SLEELRLEDYQANRK_3</t>
  </si>
  <si>
    <t>SLEELRLEDYQANRK</t>
  </si>
  <si>
    <t>2734173_b9_1_SLEELRLEDYQANRK_3</t>
  </si>
  <si>
    <t>2734163_y4_1_SLEELRLEDYQANRK_3</t>
  </si>
  <si>
    <t>2734168_y6_1_SLEELRLEDYQANRK_3</t>
  </si>
  <si>
    <t>2734165_y11_2_SLEELRLEDYQANRK_3</t>
  </si>
  <si>
    <t>2734169_y13_2_SLEELRLEDYQANRK_3</t>
  </si>
  <si>
    <t>2984272_VGDRNTEQEEGGEAVHEVEVVIK_4</t>
  </si>
  <si>
    <t>194776_VGDRNTEQEEGGEAVHEVEVVIK_4</t>
  </si>
  <si>
    <t>VGDRNTEQEEGGEAVHEVEVVIK</t>
  </si>
  <si>
    <t>2984269_VGDRNTEQEEGGEAVHEVEVVIK_4</t>
  </si>
  <si>
    <t>2984265_VGDRNTEQEEGGEAVHEVEVVIK_4</t>
  </si>
  <si>
    <t>2984266_VGDRNTEQEEGGEAVHEVEVVIK_4</t>
  </si>
  <si>
    <t>2984263_VGDRNTEQEEGGEAVHEVEVVIK_4</t>
  </si>
  <si>
    <t>[y13^2/0.017]</t>
  </si>
  <si>
    <t>2984255_VGDRNTEQEEGGEAVHEVEVVIK_4</t>
  </si>
  <si>
    <t>191326_b5_1_RLGNGVQC(UniMod:4)LAMGWGLLGR_3</t>
  </si>
  <si>
    <t>19478_RLGNGVQC(UniMod:4)LAMGWGLLGR_3</t>
  </si>
  <si>
    <t>191329_y6_1_RLGNGVQC(UniMod:4)LAMGWGLLGR_3</t>
  </si>
  <si>
    <t>191330_b7_1_RLGNGVQC(UniMod:4)LAMGWGLLGR_3</t>
  </si>
  <si>
    <t>191333_y9_1_RLGNGVQC(UniMod:4)LAMGWGLLGR_3</t>
  </si>
  <si>
    <t>191332_y8_1_RLGNGVQC(UniMod:4)LAMGWGLLGR_3</t>
  </si>
  <si>
    <t>191331_y7_1_RLGNGVQC(UniMod:4)LAMGWGLLGR_3</t>
  </si>
  <si>
    <t>191356_b7_1_RLGTFEVEDQIEAAR_3</t>
  </si>
  <si>
    <t>19479_RLGTFEVEDQIEAAR_3</t>
  </si>
  <si>
    <t>191339_y4_1_RLGTFEVEDQIEAAR_3</t>
  </si>
  <si>
    <t>191351_y12_2_RLGTFEVEDQIEAAR_3</t>
  </si>
  <si>
    <t>191352_b6_1_RLGTFEVEDQIEAAR_3</t>
  </si>
  <si>
    <t>191344_y5_1_RLGTFEVEDQIEAAR_3</t>
  </si>
  <si>
    <t>191354_y7_1_RLGTFEVEDQIEAAR_3</t>
  </si>
  <si>
    <t>19419_y12_2_AQMQTVPNAGHWIHADRPQDFIAAIR_5</t>
  </si>
  <si>
    <t>1948_AQMQTVPNAGHWIHADRPQDFIAAIR_5</t>
  </si>
  <si>
    <t>19415_b5_1_AQMQTVPNAGHWIHADRPQDFIAAIR_5</t>
  </si>
  <si>
    <t>19420_y6_1_AQMQTVPNAGHWIHADRPQDFIAAIR_5</t>
  </si>
  <si>
    <t>19421_y13_2_AQMQTVPNAGHWIHADRPQDFIAAIR_5</t>
  </si>
  <si>
    <t>19424_y15_2_AQMQTVPNAGHWIHADRPQDFIAAIR_5</t>
  </si>
  <si>
    <t>19423_y14_2_AQMQTVPNAGHWIHADRPQDFIAAIR_5</t>
  </si>
  <si>
    <t>2734526_y8_1_SLEIC(UniMod:4)HPQER_2</t>
  </si>
  <si>
    <t>194800_SLEIC(UniMod:4)HPQER_2</t>
  </si>
  <si>
    <t>2734520_y8_2_SLEIC(UniMod:4)HPQER_2</t>
  </si>
  <si>
    <t>2734524_y6_1_SLEIC(UniMod:4)HPQER_2</t>
  </si>
  <si>
    <t>2734525_y7_1_SLEIC(UniMod:4)HPQER_2</t>
  </si>
  <si>
    <t>2734522_y5_1_SLEIC(UniMod:4)HPQER_2</t>
  </si>
  <si>
    <t>2734519_y4_1_SLEIC(UniMod:4)HPQER_2</t>
  </si>
  <si>
    <t>2734532_y8_2_SLEIC(UniMod:4)HPQER_3</t>
  </si>
  <si>
    <t>194801_SLEIC(UniMod:4)HPQER_3</t>
  </si>
  <si>
    <t>2734531_y4_1_SLEIC(UniMod:4)HPQER_3</t>
  </si>
  <si>
    <t>2734535_y6_1_SLEIC(UniMod:4)HPQER_3</t>
  </si>
  <si>
    <t>2734530_y7_2_SLEIC(UniMod:4)HPQER_3</t>
  </si>
  <si>
    <t>2734528_y6_2_SLEIC(UniMod:4)HPQER_3</t>
  </si>
  <si>
    <t>2734534_y5_1_SLEIC(UniMod:4)HPQER_3</t>
  </si>
  <si>
    <t>2734912_b5_1_SLELWPRPQQAPR_3</t>
  </si>
  <si>
    <t>194830_SLELWPRPQQAPR_3</t>
  </si>
  <si>
    <t>SLELWPRPQQAPR</t>
  </si>
  <si>
    <t>2734911_y10_2_SLELWPRPQQAPR_3</t>
  </si>
  <si>
    <t>2734914_y6_1_SLELWPRPQQAPR_3</t>
  </si>
  <si>
    <t>2734907_y8_2_SLELWPRPQQAPR_3</t>
  </si>
  <si>
    <t>2734913_y11_2_SLELWPRPQQAPR_3</t>
  </si>
  <si>
    <t>2734908_y9_2_SLELWPRPQQAPR_3</t>
  </si>
  <si>
    <t>2735157_y4_1_SLENAIEWSVK_2</t>
  </si>
  <si>
    <t>194845_SLENAIEWSVK_2</t>
  </si>
  <si>
    <t>2735159_y5_1_SLENAIEWSVK_2</t>
  </si>
  <si>
    <t>2735167_y9_1_SLENAIEWSVK_2</t>
  </si>
  <si>
    <t>2735161_y6_1_SLENAIEWSVK_2</t>
  </si>
  <si>
    <t>2735164_y8_1_SLENAIEWSVK_2</t>
  </si>
  <si>
    <t>2735163_y7_1_SLENAIEWSVK_2</t>
  </si>
  <si>
    <t>2985344_VGEIVVFR_2</t>
  </si>
  <si>
    <t>194850_VGEIVVFR_2</t>
  </si>
  <si>
    <t>VGEIVVFR</t>
  </si>
  <si>
    <t>2985336_VGEIVVFR_2</t>
  </si>
  <si>
    <t>2985339_VGEIVVFR_2</t>
  </si>
  <si>
    <t>2985341_VGEIVVFR_2</t>
  </si>
  <si>
    <t>2985343_VGEIVVFR_2</t>
  </si>
  <si>
    <t>y6/-0.003,b7+18/0.009</t>
  </si>
  <si>
    <t>2985337_VGEIVVFR_2</t>
  </si>
  <si>
    <t>2736119_y3_1_SLETSAFVK_2</t>
  </si>
  <si>
    <t>194921_SLETSAFVK_2</t>
  </si>
  <si>
    <t>2736126_y7_1_SLETSAFVK_2</t>
  </si>
  <si>
    <t>2736123_y5_1_SLETSAFVK_2</t>
  </si>
  <si>
    <t>2736122_b5_1_SLETSAFVK_2</t>
  </si>
  <si>
    <t>b5/-0.020</t>
  </si>
  <si>
    <t>2736121_y4_1_SLETSAFVK_2</t>
  </si>
  <si>
    <t>2736125_y6_1_SLETSAFVK_2</t>
  </si>
  <si>
    <t>2986534_VGFLPSAGK_2</t>
  </si>
  <si>
    <t>194933_VGFLPSAGK_2</t>
  </si>
  <si>
    <t>VGFLPSAGK</t>
  </si>
  <si>
    <t>2986530_VGFLPSAGK_2</t>
  </si>
  <si>
    <t>2986531_VGFLPSAGK_2</t>
  </si>
  <si>
    <t>2986532_VGFLPSAGK_2</t>
  </si>
  <si>
    <t>2986533_VGFLPSAGK_2</t>
  </si>
  <si>
    <t>2986535_VGFLPSAGK_2</t>
  </si>
  <si>
    <t>2987257_VGGTGMFTVR_2</t>
  </si>
  <si>
    <t>194984_VGGTGMFTVR_2</t>
  </si>
  <si>
    <t>VGGTGMFTVR</t>
  </si>
  <si>
    <t>y8/-0.003,b9+18/0.009</t>
  </si>
  <si>
    <t>2987255_VGGTGMFTVR_2</t>
  </si>
  <si>
    <t>2987254_VGGTGMFTVR_2</t>
  </si>
  <si>
    <t>2987258_VGGTGMFTVR_2</t>
  </si>
  <si>
    <t>2987252_VGGTGMFTVR_2</t>
  </si>
  <si>
    <t>2987248_VGGTGMFTVR_2</t>
  </si>
  <si>
    <t>2987269_VGGTGM(UniMod:35)FTVR_2</t>
  </si>
  <si>
    <t>194985_VGGTGM(UniMod:35)FTVR_2</t>
  </si>
  <si>
    <t>y8/0.002,b9+18/0.013</t>
  </si>
  <si>
    <t>VGGTGM(UniMod:35)FTVR</t>
  </si>
  <si>
    <t>2987266_VGGTGM(UniMod:35)FTVR_2</t>
  </si>
  <si>
    <t>2987260_VGGTGM(UniMod:35)FTVR_2</t>
  </si>
  <si>
    <t>2987263_VGGTGM(UniMod:35)FTVR_2</t>
  </si>
  <si>
    <t>y9^2/0.016</t>
  </si>
  <si>
    <t>2987265_VGGTGM(UniMod:35)FTVR_2</t>
  </si>
  <si>
    <t>2987270_VGGTGM(UniMod:35)FTVR_2</t>
  </si>
  <si>
    <t>191573_b7_2_RLTFC(UniMod:4)HQGLSNVLDDPK_3</t>
  </si>
  <si>
    <t>19499_RLTFC(UniMod:4)HQGLSNVLDDPK_3</t>
  </si>
  <si>
    <t>191575_b8_2_RLTFC(UniMod:4)HQGLSNVLDDPK_3</t>
  </si>
  <si>
    <t>191581_b5_1_RLTFC(UniMod:4)HQGLSNVLDDPK_3</t>
  </si>
  <si>
    <t>191582_b12_2_RLTFC(UniMod:4)HQGLSNVLDDPK_3</t>
  </si>
  <si>
    <t>191586_b15_2_RLTFC(UniMod:4)HQGLSNVLDDPK_3</t>
  </si>
  <si>
    <t>191583_b6_1_RLTFC(UniMod:4)HQGLSNVLDDPK_3</t>
  </si>
  <si>
    <t>b6/-0.000,y14^2/0.010</t>
  </si>
  <si>
    <t>13071_y4_1_LLSATDTLDEAER_2</t>
  </si>
  <si>
    <t>1950_LLSATDTLDEAER_2</t>
  </si>
  <si>
    <t>13080_y8_1_LLSATDTLDEAER_2</t>
  </si>
  <si>
    <t>13081_y9_1_LLSATDTLDEAER_2</t>
  </si>
  <si>
    <t>13079_y7_1_LLSATDTLDEAER_2</t>
  </si>
  <si>
    <t>13083_y11_1_LLSATDTLDEAER_2</t>
  </si>
  <si>
    <t>13074_y5_1_LLSATDTLDEAER_2</t>
  </si>
  <si>
    <t>189911_y9_1_SAFKGDSGGPLLC(UniMod:4)AGVAQGIVSYGR_3</t>
  </si>
  <si>
    <t>19501_SAFKGDSGGPLLC(UniMod:4)AGVAQGIVSYGR_3</t>
  </si>
  <si>
    <t>189909_b9_1_SAFKGDSGGPLLC(UniMod:4)AGVAQGIVSYGR_3</t>
  </si>
  <si>
    <t>189908_y7_1_SAFKGDSGGPLLC(UniMod:4)AGVAQGIVSYGR_3</t>
  </si>
  <si>
    <t>189913_b12_1_SAFKGDSGGPLLC(UniMod:4)AGVAQGIVSYGR_3</t>
  </si>
  <si>
    <t>b12/-0.016</t>
  </si>
  <si>
    <t>189907_y5_1_SAFKGDSGGPLLC(UniMod:4)AGVAQGIVSYGR_3</t>
  </si>
  <si>
    <t>189910_y8_1_SAFKGDSGGPLLC(UniMod:4)AGVAQGIVSYGR_3</t>
  </si>
  <si>
    <t>y8/-0.007,y18-17^2/0.007</t>
  </si>
  <si>
    <t>2738006_b9_1_SLGFDKVFMYLSDSR_3</t>
  </si>
  <si>
    <t>195061_SLGFDKVFMYLSDSR_3</t>
  </si>
  <si>
    <t>2737989_y5_1_SLGFDKVFMYLSDSR_3</t>
  </si>
  <si>
    <t>2737994_y6_1_SLGFDKVFMYLSDSR_3</t>
  </si>
  <si>
    <t>2737987_y4_1_SLGFDKVFMYLSDSR_3</t>
  </si>
  <si>
    <t>2737999_y13_2_SLGFDKVFMYLSDSR_3</t>
  </si>
  <si>
    <t>2738003_y8_1_SLGFDKVFMYLSDSR_3</t>
  </si>
  <si>
    <t>2738017_y13_2_SLGFDKVFM(UniMod:35)YLSDSR_3</t>
  </si>
  <si>
    <t>195062_SLGFDKVFM(UniMod:35)YLSDSR_3</t>
  </si>
  <si>
    <t>2738008_y3_1_SLGFDKVFM(UniMod:35)YLSDSR_3</t>
  </si>
  <si>
    <t>2738012_y5_1_SLGFDKVFM(UniMod:35)YLSDSR_3</t>
  </si>
  <si>
    <t>2738018_b9_1_SLGFDKVFM(UniMod:35)YLSDSR_3</t>
  </si>
  <si>
    <t>2738014_y6_1_SLGFDKVFM(UniMod:35)YLSDSR_3</t>
  </si>
  <si>
    <t>2738010_y4_1_SLGFDKVFM(UniMod:35)YLSDSR_3</t>
  </si>
  <si>
    <t>277938_y8_2_ATLVDHGIR_2</t>
  </si>
  <si>
    <t>19507_ATLVDHGIR_2</t>
  </si>
  <si>
    <t>ATLVDHGIR</t>
  </si>
  <si>
    <t>277939_y4_1_ATLVDHGIR_2</t>
  </si>
  <si>
    <t>y4/-0.001,p-18^2/0.011</t>
  </si>
  <si>
    <t>277937_y7_2_ATLVDHGIR_2</t>
  </si>
  <si>
    <t>277941_y6_1_ATLVDHGIR_2</t>
  </si>
  <si>
    <t>277942_y7_1_ATLVDHGIR_2</t>
  </si>
  <si>
    <t>277940_y5_1_ATLVDHGIR_2</t>
  </si>
  <si>
    <t>2738218_y5_1_SLGHAC(UniMod:4)IR_2</t>
  </si>
  <si>
    <t>195079_SLGHAC(UniMod:4)IR_2</t>
  </si>
  <si>
    <t>SLGHACIR</t>
  </si>
  <si>
    <t>SLGHAC(UniMod:4)IR</t>
  </si>
  <si>
    <t>2738213_y6_2_SLGHAC(UniMod:4)IR_2</t>
  </si>
  <si>
    <t>2738217_y4_1_SLGHAC(UniMod:4)IR_2</t>
  </si>
  <si>
    <t>2738215_y3_1_SLGHAC(UniMod:4)IR_2</t>
  </si>
  <si>
    <t>y3/0.003,p-18^2/0.005,b5-18/0.007</t>
  </si>
  <si>
    <t>2738214_b4_1_SLGHAC(UniMod:4)IR_2</t>
  </si>
  <si>
    <t>2738219_y6_1_SLGHAC(UniMod:4)IR_2</t>
  </si>
  <si>
    <t>2738315_y6_1_SLGIENPVC(UniMod:4)EVSNYLFPDC(UniMod:4)R_3</t>
  </si>
  <si>
    <t>195087_SLGIENPVC(UniMod:4)EVSNYLFPDC(UniMod:4)R_3</t>
  </si>
  <si>
    <t>2738317_b9_1_SLGIENPVC(UniMod:4)EVSNYLFPDC(UniMod:4)R_3</t>
  </si>
  <si>
    <t>2738320_y9_1_SLGIENPVC(UniMod:4)EVSNYLFPDC(UniMod:4)R_3</t>
  </si>
  <si>
    <t>2738321_b11_1_SLGIENPVC(UniMod:4)EVSNYLFPDC(UniMod:4)R_3</t>
  </si>
  <si>
    <t>2738313_y5_1_SLGIENPVC(UniMod:4)EVSNYLFPDC(UniMod:4)R_3</t>
  </si>
  <si>
    <t>2738311_y4_1_SLGIENPVC(UniMod:4)EVSNYLFPDC(UniMod:4)R_3</t>
  </si>
  <si>
    <t>19161_y7_1_AQVADVVVSR_2</t>
  </si>
  <si>
    <t>1951_AQVADVVVSR_2</t>
  </si>
  <si>
    <t>19154_y3_1_AQVADVVVSR_2</t>
  </si>
  <si>
    <t>19162_y8_1_AQVADVVVSR_2</t>
  </si>
  <si>
    <t>19160_y6_1_AQVADVVVSR_2</t>
  </si>
  <si>
    <t>19156_y4_1_AQVADVVVSR_2</t>
  </si>
  <si>
    <t>19158_y5_1_AQVADVVVSR_2</t>
  </si>
  <si>
    <t>190016_y4_1_SAGWNIPIGLLYC(UniMod:4)DLPEPR_3</t>
  </si>
  <si>
    <t>19511_SAGWNIPIGLLYC(UniMod:4)DLPEPR_3</t>
  </si>
  <si>
    <t>190020_y5_1_SAGWNIPIGLLYC(UniMod:4)DLPEPR_3</t>
  </si>
  <si>
    <t>190023_y13_2_SAGWNIPIGLLYC(UniMod:4)DLPEPR_3</t>
  </si>
  <si>
    <t>190021_b6_1_SAGWNIPIGLLYC(UniMod:4)DLPEPR_3</t>
  </si>
  <si>
    <t>190022_y6_1_SAGWNIPIGLLYC(UniMod:4)DLPEPR_3</t>
  </si>
  <si>
    <t>y6/-0.005,b7/0.016</t>
  </si>
  <si>
    <t>190025_y7_1_SAGWNIPIGLLYC(UniMod:4)DLPEPR_3</t>
  </si>
  <si>
    <t>278107_y8_1_ATLWYVPLSLK_2</t>
  </si>
  <si>
    <t>19517_ATLWYVPLSLK_2</t>
  </si>
  <si>
    <t>278106_y7_1_ATLWYVPLSLK_2</t>
  </si>
  <si>
    <t>278099_y5_1_ATLWYVPLSLK_2</t>
  </si>
  <si>
    <t>278102_y6_1_ATLWYVPLSLK_2</t>
  </si>
  <si>
    <t>278100_y9_2_ATLWYVPLSLK_2</t>
  </si>
  <si>
    <t>278096_b4_1_ATLWYVPLSLK_2</t>
  </si>
  <si>
    <t>191807_b7_1_RNPADPQR_2</t>
  </si>
  <si>
    <t>19517_RNPADPQR_2</t>
  </si>
  <si>
    <t>RNPADPQR</t>
  </si>
  <si>
    <t>b7/-0.004,y7-18/-0.004</t>
  </si>
  <si>
    <t>191805_b6_1_RNPADPQR_2</t>
  </si>
  <si>
    <t>191808_y7_1_RNPADPQR_2</t>
  </si>
  <si>
    <t>191803_y3_1_RNPADPQR_2</t>
  </si>
  <si>
    <t>191804_b5_1_RNPADPQR_2</t>
  </si>
  <si>
    <t>191806_y6_1_RNPADPQR_2</t>
  </si>
  <si>
    <t>278112_y4_1_ATLWYVPLSLK_3</t>
  </si>
  <si>
    <t>19518_ATLWYVPLSLK_3</t>
  </si>
  <si>
    <t>278113_b4_1_ATLWYVPLSLK_3</t>
  </si>
  <si>
    <t>b4/-0.019</t>
  </si>
  <si>
    <t>278116_b5_1_ATLWYVPLSLK_3</t>
  </si>
  <si>
    <t>278117_y6_1_ATLWYVPLSLK_3</t>
  </si>
  <si>
    <t>278110_b6_2_ATLWYVPLSLK_3</t>
  </si>
  <si>
    <t>b6^2/-0.009</t>
  </si>
  <si>
    <t>278114_y5_1_ATLWYVPLSLK_3</t>
  </si>
  <si>
    <t>2990627_VGMEINHLHALFMSR_3</t>
  </si>
  <si>
    <t>195195_VGMEINHLHALFMSR_3</t>
  </si>
  <si>
    <t>VGMEINHLHALFMSR</t>
  </si>
  <si>
    <t>2990626_VGMEINHLHALFMSR_3</t>
  </si>
  <si>
    <t>2990623_VGMEINHLHALFMSR_3</t>
  </si>
  <si>
    <t>y13^2/-0.002,b14+18^2/0.004</t>
  </si>
  <si>
    <t>2990621_VGMEINHLHALFMSR_3</t>
  </si>
  <si>
    <t>2990620_VGMEINHLHALFMSR_3</t>
  </si>
  <si>
    <t>y6/-0.006,b13-46^2/0.005</t>
  </si>
  <si>
    <t>2990624_VGMEINHLHALFMSR_3</t>
  </si>
  <si>
    <t>2990641_VGMEINHLHALFM(UniMod:35)SR_3</t>
  </si>
  <si>
    <t>195196_VGMEINHLHALFM(UniMod:35)SR_3</t>
  </si>
  <si>
    <t>y7/-0.016,b8-17/-0.005</t>
  </si>
  <si>
    <t>VGMEINHLHALFM(UniMod:35)SR</t>
  </si>
  <si>
    <t>2990637_VGMEINHLHALFM(UniMod:35)SR_3</t>
  </si>
  <si>
    <t>y12^2/-0.019</t>
  </si>
  <si>
    <t>2990634_VGMEINHLHALFM(UniMod:35)SR_3</t>
  </si>
  <si>
    <t>2990640_VGMEINHLHALFM(UniMod:35)SR_3</t>
  </si>
  <si>
    <t>y14^2/0.013</t>
  </si>
  <si>
    <t>2990635_VGMEINHLHALFM(UniMod:35)SR_3</t>
  </si>
  <si>
    <t>y5/-0.003,y11-17^2/-0.007</t>
  </si>
  <si>
    <t>2990636_VGMEINHLHALFM(UniMod:35)SR_3</t>
  </si>
  <si>
    <t>2990654_VGMEINHLHALFMSR_4</t>
  </si>
  <si>
    <t>195197_VGMEINHLHALFMSR_4</t>
  </si>
  <si>
    <t>y6/-0.001,b13-46^2/0.009</t>
  </si>
  <si>
    <t>2990652_VGMEINHLHALFMSR_4</t>
  </si>
  <si>
    <t>2990647_VGMEINHLHALFMSR_4</t>
  </si>
  <si>
    <t>2990656_VGMEINHLHALFMSR_4</t>
  </si>
  <si>
    <t>2990655_VGMEINHLHALFMSR_4</t>
  </si>
  <si>
    <t>2990643_VGMEINHLHALFMSR_4</t>
  </si>
  <si>
    <t>2990670_VGMEINHLHALFM(UniMod:35)SR_4</t>
  </si>
  <si>
    <t>195198_VGMEINHLHALFM(UniMod:35)SR_4</t>
  </si>
  <si>
    <t>2990667_VGMEINHLHALFM(UniMod:35)SR_4</t>
  </si>
  <si>
    <t>y5/0.004,y11-17^2/-0.000</t>
  </si>
  <si>
    <t>2990669_VGMEINHLHALFM(UniMod:35)SR_4</t>
  </si>
  <si>
    <t>2990665_VGMEINHLHALFM(UniMod:35)SR_4</t>
  </si>
  <si>
    <t>2990668_VGMEINHLHALFM(UniMod:35)SR_4</t>
  </si>
  <si>
    <t>2990666_VGMEINHLHALFM(UniMod:35)SR_4</t>
  </si>
  <si>
    <t>2990684_VGM(UniMod:35)EINHLHALFMSR_4</t>
  </si>
  <si>
    <t>195199_VGM(UniMod:35)EINHLHALFMSR_4</t>
  </si>
  <si>
    <t>y12^2/0.020</t>
  </si>
  <si>
    <t>VGM(UniMod:35)EINHLHALFMSR</t>
  </si>
  <si>
    <t>2990681_VGM(UniMod:35)EINHLHALFMSR_4</t>
  </si>
  <si>
    <t>2990678_VGM(UniMod:35)EINHLHALFMSR_4</t>
  </si>
  <si>
    <t>b10^2/-0.010</t>
  </si>
  <si>
    <t>2990677_VGM(UniMod:35)EINHLHALFMSR_4</t>
  </si>
  <si>
    <t>2990683_VGM(UniMod:35)EINHLHALFMSR_4</t>
  </si>
  <si>
    <t>2990673_VGM(UniMod:35)EINHLHALFMSR_4</t>
  </si>
  <si>
    <t>y3/-0.006,y13-45^4/-0.011</t>
  </si>
  <si>
    <t>190120_y3_1_SALQC(UniMod:4)QAWQSR_2</t>
  </si>
  <si>
    <t>19523_SALQC(UniMod:4)QAWQSR_2</t>
  </si>
  <si>
    <t>190122_y4_1_SALQC(UniMod:4)QAWQSR_2</t>
  </si>
  <si>
    <t>190125_b7_1_SALQC(UniMod:4)QAWQSR_2</t>
  </si>
  <si>
    <t>190124_b6_1_SALQC(UniMod:4)QAWQSR_2</t>
  </si>
  <si>
    <t>190123_y5_1_SALQC(UniMod:4)QAWQSR_2</t>
  </si>
  <si>
    <t>190121_b4_1_SALQC(UniMod:4)QAWQSR_2</t>
  </si>
  <si>
    <t>190227_y5_1_SALYYVDLIGGK_2</t>
  </si>
  <si>
    <t>19533_SALYYVDLIGGK_2</t>
  </si>
  <si>
    <t>190232_y8_1_SALYYVDLIGGK_2</t>
  </si>
  <si>
    <t>190225_y4_1_SALYYVDLIGGK_2</t>
  </si>
  <si>
    <t>190226_b4_1_SALYYVDLIGGK_2</t>
  </si>
  <si>
    <t>190231_y7_1_SALYYVDLIGGK_2</t>
  </si>
  <si>
    <t>190229_y6_1_SALYYVDLIGGK_2</t>
  </si>
  <si>
    <t>2742390_y6_1_SLIVHFHGGGFVAQTSR_3</t>
  </si>
  <si>
    <t>195370_SLIVHFHGGGFVAQTSR_3</t>
  </si>
  <si>
    <t>2742386_y5_1_SLIVHFHGGGFVAQTSR_3</t>
  </si>
  <si>
    <t>2742391_y13_2_SLIVHFHGGGFVAQTSR_3</t>
  </si>
  <si>
    <t>2742392_y14_2_SLIVHFHGGGFVAQTSR_3</t>
  </si>
  <si>
    <t>2742396_y10_1_SLIVHFHGGGFVAQTSR_3</t>
  </si>
  <si>
    <t>2742393_y15_2_SLIVHFHGGGFVAQTSR_3</t>
  </si>
  <si>
    <t>2993663_VGSAMVNAK_2</t>
  </si>
  <si>
    <t>195390_VGSAMVNAK_2</t>
  </si>
  <si>
    <t>VGSAMVNAK</t>
  </si>
  <si>
    <t>2993657_VGSAMVNAK_2</t>
  </si>
  <si>
    <t>2993660_VGSAMVNAK_2</t>
  </si>
  <si>
    <t>2993662_VGSAMVNAK_2</t>
  </si>
  <si>
    <t>2993661_VGSAMVNAK_2</t>
  </si>
  <si>
    <t>2993655_VGSAMVNAK_2</t>
  </si>
  <si>
    <t>190306_y6_1_SAPLIADQAVLQLLPK_2</t>
  </si>
  <si>
    <t>19540_SAPLIADQAVLQLLPK_2</t>
  </si>
  <si>
    <t>190302_b5_1_SAPLIADQAVLQLLPK_2</t>
  </si>
  <si>
    <t>b5/0.004,y9-46^2/-0.020</t>
  </si>
  <si>
    <t>190305_y5_1_SAPLIADQAVLQLLPK_2</t>
  </si>
  <si>
    <t>190299_y3_1_SAPLIADQAVLQLLPK_2</t>
  </si>
  <si>
    <t>190307_y14_2_SAPLIADQAVLQLLPK_2</t>
  </si>
  <si>
    <t>190300_b4_1_SAPLIADQAVLQLLPK_2</t>
  </si>
  <si>
    <t>192078_b5_1_RPGAALDPGC(UniMod:4)VLAK_3</t>
  </si>
  <si>
    <t>19541_RPGAALDPGC(UniMod:4)VLAK_3</t>
  </si>
  <si>
    <t>192080_b6_1_RPGAALDPGC(UniMod:4)VLAK_3</t>
  </si>
  <si>
    <t>192074_y7_2_RPGAALDPGC(UniMod:4)VLAK_3</t>
  </si>
  <si>
    <t>192085_y7_1_RPGAALDPGC(UniMod:4)VLAK_3</t>
  </si>
  <si>
    <t>192084_b7_1_RPGAALDPGC(UniMod:4)VLAK_3</t>
  </si>
  <si>
    <t>192083_y6_1_RPGAALDPGC(UniMod:4)VLAK_3</t>
  </si>
  <si>
    <t>2994526_VGSPFELVVSGNK_2</t>
  </si>
  <si>
    <t>195441_VGSPFELVVSGNK_2</t>
  </si>
  <si>
    <t>VGSPFELVVSGNK</t>
  </si>
  <si>
    <t>2994524_VGSPFELVVSGNK_2</t>
  </si>
  <si>
    <t>2994532_VGSPFELVVSGNK_2</t>
  </si>
  <si>
    <t>2994536_VGSPFELVVSGNK_2</t>
  </si>
  <si>
    <t>2994523_VGSPFELVVSGNK_2</t>
  </si>
  <si>
    <t>2994522_VGSPFELVVSGNK_2</t>
  </si>
  <si>
    <t>190345_y9_1_SASDLTWDNLK_2</t>
  </si>
  <si>
    <t>19545_SASDLTWDNLK_2</t>
  </si>
  <si>
    <t>190343_y7_1_SASDLTWDNLK_2</t>
  </si>
  <si>
    <t>190342_y6_1_SASDLTWDNLK_2</t>
  </si>
  <si>
    <t>190341_y5_1_SASDLTWDNLK_2</t>
  </si>
  <si>
    <t>190344_y8_1_SASDLTWDNLK_2</t>
  </si>
  <si>
    <t>190338_y4_1_SASDLTWDNLK_2</t>
  </si>
  <si>
    <t>13106_y4_1_LLYAVYR_2</t>
  </si>
  <si>
    <t>1955_LLYAVYR_2</t>
  </si>
  <si>
    <t>13108_y5_1_LLYAVYR_2</t>
  </si>
  <si>
    <t>13105_b4_1_LLYAVYR_2</t>
  </si>
  <si>
    <t>13104_y3_1_LLYAVYR_2</t>
  </si>
  <si>
    <t>13103_b3_1_LLYAVYR_2</t>
  </si>
  <si>
    <t>13109_y6_1_LLYAVYR_2</t>
  </si>
  <si>
    <t>19518_y10_1_AQPSVVLSAAHTVAAR_3</t>
  </si>
  <si>
    <t>1956_AQPSVVLSAAHTVAAR_3</t>
  </si>
  <si>
    <t>19514_y8_1_AQPSVVLSAAHTVAAR_3</t>
  </si>
  <si>
    <t>19515_y9_1_AQPSVVLSAAHTVAAR_3</t>
  </si>
  <si>
    <t>19509_y6_1_AQPSVVLSAAHTVAAR_3</t>
  </si>
  <si>
    <t>19510_y14_2_AQPSVVLSAAHTVAAR_3</t>
  </si>
  <si>
    <t>19513_y7_1_AQPSVVLSAAHTVAAR_3</t>
  </si>
  <si>
    <t>13113_y4_1_LMDPQAC(UniMod:4)SHFR_3</t>
  </si>
  <si>
    <t>1956_LMDPQAC(UniMod:4)SHFR_3</t>
  </si>
  <si>
    <t>13116_y5_1_LMDPQAC(UniMod:4)SHFR_3</t>
  </si>
  <si>
    <t>13118_y7_1_LMDPQAC(UniMod:4)SHFR_3</t>
  </si>
  <si>
    <t>13117_y6_1_LMDPQAC(UniMod:4)SHFR_3</t>
  </si>
  <si>
    <t>13111_y3_1_LMDPQAC(UniMod:4)SHFR_3</t>
  </si>
  <si>
    <t>13110_b3_1_LMDPQAC(UniMod:4)SHFR_3</t>
  </si>
  <si>
    <t>2997359_VGYVSGWGQSDNFK_2</t>
  </si>
  <si>
    <t>195625_VGYVSGWGQSDNFK_2</t>
  </si>
  <si>
    <t>VGYVSGWGQSDNFK</t>
  </si>
  <si>
    <t>2997370_VGYVSGWGQSDNFK_2</t>
  </si>
  <si>
    <t>2997363_VGYVSGWGQSDNFK_2</t>
  </si>
  <si>
    <t>2997371_VGYVSGWGQSDNFK_2</t>
  </si>
  <si>
    <t>2997366_VGYVSGWGQSDNFK_2</t>
  </si>
  <si>
    <t>2997367_VGYVSGWGQSDNFK_2</t>
  </si>
  <si>
    <t>2997373_VGYVSGWGR_2</t>
  </si>
  <si>
    <t>195626_VGYVSGWGR_2</t>
  </si>
  <si>
    <t>VGYVSGWGR</t>
  </si>
  <si>
    <t>y7^2/0.002,b8+18^2/0.008</t>
  </si>
  <si>
    <t>2997376_VGYVSGWGR_2</t>
  </si>
  <si>
    <t>2997380_VGYVSGWGR_2</t>
  </si>
  <si>
    <t>2997385_VGYVSGWGR_2</t>
  </si>
  <si>
    <t>2997383_VGYVSGWGR_2</t>
  </si>
  <si>
    <t>y7/-0.002,b8+18/0.010</t>
  </si>
  <si>
    <t>2997378_VGYVSGWGR_2</t>
  </si>
  <si>
    <t>2997386_VGYYTIPSMDDLAK_2</t>
  </si>
  <si>
    <t>195627_VGYYTIPSMDDLAK_2</t>
  </si>
  <si>
    <t>VGYYTIPSMDDLAK</t>
  </si>
  <si>
    <t>2997395_VGYYTIPSMDDLAK_2</t>
  </si>
  <si>
    <t>2997394_VGYYTIPSMDDLAK_2</t>
  </si>
  <si>
    <t>2997396_VGYYTIPSMDDLAK_2</t>
  </si>
  <si>
    <t>2997392_VGYYTIPSMDDLAK_2</t>
  </si>
  <si>
    <t>2997390_VGYYTIPSMDDLAK_2</t>
  </si>
  <si>
    <t>2746719_y8_1_SLLVNPEGPTLMR_2</t>
  </si>
  <si>
    <t>195685_SLLVNPEGPTLMR_2</t>
  </si>
  <si>
    <t>2746712_b5_1_SLLVNPEGPTLMR_2</t>
  </si>
  <si>
    <t>2746720_y9_1_SLLVNPEGPTLMR_2</t>
  </si>
  <si>
    <t>2746717_y6_1_SLLVNPEGPTLMR_2</t>
  </si>
  <si>
    <t>2746722_y10_1_SLLVNPEGPTLMR_2</t>
  </si>
  <si>
    <t>2746707_b4_1_SLLVNPEGPTLMR_2</t>
  </si>
  <si>
    <t>2746724_b4_1_SLLVNPEGPTLM(UniMod:35)R_2</t>
  </si>
  <si>
    <t>195686_SLLVNPEGPTLM(UniMod:35)R_2</t>
  </si>
  <si>
    <t>2746734_y10_1_SLLVNPEGPTLM(UniMod:35)R_2</t>
  </si>
  <si>
    <t>2746726_b5_1_SLLVNPEGPTLM(UniMod:35)R_2</t>
  </si>
  <si>
    <t>2746728_y6_1_SLLVNPEGPTLM(UniMod:35)R_2</t>
  </si>
  <si>
    <t>2746733_y9_1_SLLVNPEGPTLM(UniMod:35)R_2</t>
  </si>
  <si>
    <t>2746731_y8_1_SLLVNPEGPTLM(UniMod:35)R_2</t>
  </si>
  <si>
    <t>2746749_y5_1_SLLVNPEGPTLMR_3</t>
  </si>
  <si>
    <t>195687_SLLVNPEGPTLMR_3</t>
  </si>
  <si>
    <t>2746744_b5_1_SLLVNPEGPTLMR_3</t>
  </si>
  <si>
    <t>2746751_y6_1_SLLVNPEGPTLMR_3</t>
  </si>
  <si>
    <t>2746755_y8_1_SLLVNPEGPTLMR_3</t>
  </si>
  <si>
    <t>2746742_y4_1_SLLVNPEGPTLMR_3</t>
  </si>
  <si>
    <t>2746740_y8_2_SLLVNPEGPTLMR_3</t>
  </si>
  <si>
    <t>2746758_b4_1_SLLVNPEGPTLM(UniMod:35)R_3</t>
  </si>
  <si>
    <t>195688_SLLVNPEGPTLM(UniMod:35)R_3</t>
  </si>
  <si>
    <t>2746766_y6_1_SLLVNPEGPTLM(UniMod:35)R_3</t>
  </si>
  <si>
    <t>2746757_b8_2_SLLVNPEGPTLM(UniMod:35)R_3</t>
  </si>
  <si>
    <t>2746762_b5_1_SLLVNPEGPTLM(UniMod:35)R_3</t>
  </si>
  <si>
    <t>2746761_y9_2_SLLVNPEGPTLM(UniMod:35)R_3</t>
  </si>
  <si>
    <t>2746767_b8_1_SLLVNPEGPTLM(UniMod:35)R_3</t>
  </si>
  <si>
    <t>190597_y4_1_SAWSSAQVK_2</t>
  </si>
  <si>
    <t>19573_SAWSSAQVK_2</t>
  </si>
  <si>
    <t>190598_y5_1_SAWSSAQVK_2</t>
  </si>
  <si>
    <t>190600_b7_1_SAWSSAQVK_2</t>
  </si>
  <si>
    <t>190599_y6_1_SAWSSAQVK_2</t>
  </si>
  <si>
    <t>190596_b4_1_SAWSSAQVK_2</t>
  </si>
  <si>
    <t>190595_y3_1_SAWSSAQVK_2</t>
  </si>
  <si>
    <t>2999616_VHFC(UniMod:4)SVPENEEDASLK_3</t>
  </si>
  <si>
    <t>195764_VHFC(UniMod:4)SVPENEEDASLK_3</t>
  </si>
  <si>
    <t>VHFCSVPENEEDASLK</t>
  </si>
  <si>
    <t>VHFC(UniMod:4)SVPENEEDASLK</t>
  </si>
  <si>
    <t>2999613_VHFC(UniMod:4)SVPENEEDASLK_3</t>
  </si>
  <si>
    <t>2999618_VHFC(UniMod:4)SVPENEEDASLK_3</t>
  </si>
  <si>
    <t>2999610_VHFC(UniMod:4)SVPENEEDASLK_3</t>
  </si>
  <si>
    <t>y10^2/-0.002,b15-18^3/0.013</t>
  </si>
  <si>
    <t>2999614_VHFC(UniMod:4)SVPENEEDASLK_3</t>
  </si>
  <si>
    <t>2999605_VHFC(UniMod:4)SVPENEEDASLK_3</t>
  </si>
  <si>
    <t>2999631_VHFC(UniMod:4)SVPENEEDASLKR_3</t>
  </si>
  <si>
    <t>195765_VHFC(UniMod:4)SVPENEEDASLKR_3</t>
  </si>
  <si>
    <t>VHFCSVPENEEDASLKR</t>
  </si>
  <si>
    <t>VHFC(UniMod:4)SVPENEEDASLKR</t>
  </si>
  <si>
    <t>2999632_VHFC(UniMod:4)SVPENEEDASLKR_3</t>
  </si>
  <si>
    <t>2999641_VHFC(UniMod:4)SVPENEEDASLKR_3</t>
  </si>
  <si>
    <t>2999627_VHFC(UniMod:4)SVPENEEDASLKR_3</t>
  </si>
  <si>
    <t>2999635_VHFC(UniMod:4)SVPENEEDASLKR_3</t>
  </si>
  <si>
    <t>2999622_VHFC(UniMod:4)SVPENEEDASLKR_3</t>
  </si>
  <si>
    <t>2999643_VHFC(UniMod:4)SVPENEEDASLKR_4</t>
  </si>
  <si>
    <t>195766_VHFC(UniMod:4)SVPENEEDASLKR_4</t>
  </si>
  <si>
    <t>2999650_VHFC(UniMod:4)SVPENEEDASLKR_4</t>
  </si>
  <si>
    <t>y11^2/0.004,m11:16/-0.008</t>
  </si>
  <si>
    <t>2999647_VHFC(UniMod:4)SVPENEEDASLKR_4</t>
  </si>
  <si>
    <t>2999652_VHFC(UniMod:4)SVPENEEDASLKR_4</t>
  </si>
  <si>
    <t>2999655_VHFC(UniMod:4)SVPENEEDASLKR_4</t>
  </si>
  <si>
    <t>2999649_VHFC(UniMod:4)SVPENEEDASLKR_4</t>
  </si>
  <si>
    <t>192528_b10_1_RPTPQDSPIFLPVDDTSFR_3</t>
  </si>
  <si>
    <t>19579_RPTPQDSPIFLPVDDTSFR_3</t>
  </si>
  <si>
    <t>192526_b9_1_RPTPQDSPIFLPVDDTSFR_3</t>
  </si>
  <si>
    <t>192525_y8_1_RPTPQDSPIFLPVDDTSFR_3</t>
  </si>
  <si>
    <t>192522_y6_1_RPTPQDSPIFLPVDDTSFR_3</t>
  </si>
  <si>
    <t>192518_y4_1_RPTPQDSPIFLPVDDTSFR_3</t>
  </si>
  <si>
    <t>y4/0.001,b14-35^3/0.004</t>
  </si>
  <si>
    <t>192523_b7_1_RPTPQDSPIFLPVDDTSFR_3</t>
  </si>
  <si>
    <t>192618_y8_1_RQEC(UniMod:4)SIPVC(UniMod:4)GQDQVTVAMTPR_3</t>
  </si>
  <si>
    <t>19587_RQEC(UniMod:4)SIPVC(UniMod:4)GQDQVTVAMTPR_3</t>
  </si>
  <si>
    <t>192616_y7_1_RQEC(UniMod:4)SIPVC(UniMod:4)GQDQVTVAMTPR_3</t>
  </si>
  <si>
    <t>192619_b8_1_RQEC(UniMod:4)SIPVC(UniMod:4)GQDQVTVAMTPR_3</t>
  </si>
  <si>
    <t>192613_b5_1_RQEC(UniMod:4)SIPVC(UniMod:4)GQDQVTVAMTPR_3</t>
  </si>
  <si>
    <t>192612_y5_1_RQEC(UniMod:4)SIPVC(UniMod:4)GQDQVTVAMTPR_3</t>
  </si>
  <si>
    <t>192615_b6_1_RQEC(UniMod:4)SIPVC(UniMod:4)GQDQVTVAMTPR_3</t>
  </si>
  <si>
    <t>2749293_y9_2_SLPFGAQSTQR_2</t>
  </si>
  <si>
    <t>195888_SLPFGAQSTQR_2</t>
  </si>
  <si>
    <t>2749297_y8_1_SLPFGAQSTQR_2</t>
  </si>
  <si>
    <t>2749296_y7_1_SLPFGAQSTQR_2</t>
  </si>
  <si>
    <t>2749298_y9_1_SLPFGAQSTQR_2</t>
  </si>
  <si>
    <t>2749294_y5_1_SLPFGAQSTQR_2</t>
  </si>
  <si>
    <t>2749292_y4_1_SLPFGAQSTQR_2</t>
  </si>
  <si>
    <t>y4/0.001,b10-36^2/0.016</t>
  </si>
  <si>
    <t>3001603_VHLFGASLGGFLAQK_2</t>
  </si>
  <si>
    <t>195892_VHLFGASLGGFLAQK_2</t>
  </si>
  <si>
    <t>VHLFGASLGGFLAQK</t>
  </si>
  <si>
    <t>3001606_VHLFGASLGGFLAQK_2</t>
  </si>
  <si>
    <t>3001593_VHLFGASLGGFLAQK_2</t>
  </si>
  <si>
    <t>3001600_VHLFGASLGGFLAQK_2</t>
  </si>
  <si>
    <t>3001596_VHLFGASLGGFLAQK_2</t>
  </si>
  <si>
    <t>3001605_VHLFGASLGGFLAQK_2</t>
  </si>
  <si>
    <t>3001627_VHLFGASLGGFLAQK_3</t>
  </si>
  <si>
    <t>195893_VHLFGASLGGFLAQK_3</t>
  </si>
  <si>
    <t>3001623_VHLFGASLGGFLAQK_3</t>
  </si>
  <si>
    <t>3001607_VHLFGASLGGFLAQK_3</t>
  </si>
  <si>
    <t>b3/-0.008,y11^3/0.013</t>
  </si>
  <si>
    <t>3001613_VHLFGASLGGFLAQK_3</t>
  </si>
  <si>
    <t>3001619_VHLFGASLGGFLAQK_3</t>
  </si>
  <si>
    <t>3001622_VHLFGASLGGFLAQK_3</t>
  </si>
  <si>
    <t>3001825_VHLMNPMVPGLTGSK_2</t>
  </si>
  <si>
    <t>195907_VHLMNPMVPGLTGSK_2</t>
  </si>
  <si>
    <t>VHLMNPMVPGLTGSK</t>
  </si>
  <si>
    <t>3001817_VHLMNPMVPGLTGSK_2</t>
  </si>
  <si>
    <t>3001816_VHLMNPMVPGLTGSK_2</t>
  </si>
  <si>
    <t>3001809_VHLMNPMVPGLTGSK_2</t>
  </si>
  <si>
    <t>3001822_VHLMNPMVPGLTGSK_2</t>
  </si>
  <si>
    <t>3001824_VHLMNPMVPGLTGSK_2</t>
  </si>
  <si>
    <t>3001836_VHLMNPMVPGLTGSK_3</t>
  </si>
  <si>
    <t>195908_VHLMNPMVPGLTGSK_3</t>
  </si>
  <si>
    <t>3001839_VHLMNPMVPGLTGSK_3</t>
  </si>
  <si>
    <t>3001834_VHLMNPMVPGLTGSK_3</t>
  </si>
  <si>
    <t>b5/-0.002,b11^2/-0.015</t>
  </si>
  <si>
    <t>3001828_VHLMNPMVPGLTGSK_3</t>
  </si>
  <si>
    <t>3001840_VHLMNPMVPGLTGSK_3</t>
  </si>
  <si>
    <t>b7/-0.004,m2:8/-0.004</t>
  </si>
  <si>
    <t>3001831_VHLMNPMVPGLTGSK_3</t>
  </si>
  <si>
    <t>3001845_VHLM(UniMod:35)NPMVPGLTGSK_3</t>
  </si>
  <si>
    <t>195909_VHLM(UniMod:35)NPMVPGLTGSK_3</t>
  </si>
  <si>
    <t>VHLM(UniMod:35)NPMVPGLTGSK</t>
  </si>
  <si>
    <t>3001851_VHLM(UniMod:35)NPMVPGLTGSK_3</t>
  </si>
  <si>
    <t>3001852_VHLM(UniMod:35)NPMVPGLTGSK_3</t>
  </si>
  <si>
    <t>3001849_VHLM(UniMod:35)NPMVPGLTGSK_3</t>
  </si>
  <si>
    <t>y6/-0.005,b11-82^2/0.007</t>
  </si>
  <si>
    <t>3001853_VHLM(UniMod:35)NPMVPGLTGSK_3</t>
  </si>
  <si>
    <t>3001850_VHLM(UniMod:35)NPMVPGLTGSK_3</t>
  </si>
  <si>
    <t>3001866_VHLM(UniMod:35)NPM(UniMod:35)VPGLTGSK_3</t>
  </si>
  <si>
    <t>195910_VHLM(UniMod:35)NPM(UniMod:35)VPGLTGSK_3</t>
  </si>
  <si>
    <t>VHLM(UniMod:35)NPM(UniMod:35)VPGLTGSK</t>
  </si>
  <si>
    <t>3001862_VHLM(UniMod:35)NPM(UniMod:35)VPGLTGSK_3</t>
  </si>
  <si>
    <t>3001858_VHLM(UniMod:35)NPM(UniMod:35)VPGLTGSK_3</t>
  </si>
  <si>
    <t>3001864_VHLM(UniMod:35)NPM(UniMod:35)VPGLTGSK_3</t>
  </si>
  <si>
    <t>3001865_VHLM(UniMod:35)NPM(UniMod:35)VPGLTGSK_3</t>
  </si>
  <si>
    <t>3001863_VHLM(UniMod:35)NPM(UniMod:35)VPGLTGSK_3</t>
  </si>
  <si>
    <t>b5/-0.003,b11^2/-0.016</t>
  </si>
  <si>
    <t>192672_b4_1_RQIC(UniMod:4)VGDR_2</t>
  </si>
  <si>
    <t>19593_RQIC(UniMod:4)VGDR_2</t>
  </si>
  <si>
    <t>192675_y6_1_RQIC(UniMod:4)VGDR_2</t>
  </si>
  <si>
    <t>192676_b7_1_RQIC(UniMod:4)VGDR_2</t>
  </si>
  <si>
    <t>b7/-0.005,y7-18/-0.005</t>
  </si>
  <si>
    <t>192670_b3_1_RQIC(UniMod:4)VGDR_2</t>
  </si>
  <si>
    <t>192677_y7_1_RQIC(UniMod:4)VGDR_2</t>
  </si>
  <si>
    <t>y7/-0.014,b7+18/-0.014</t>
  </si>
  <si>
    <t>192673_y5_1_RQIC(UniMod:4)VGDR_2</t>
  </si>
  <si>
    <t>2750272_y8_1_SLPTC(UniMod:4)LPVC(UniMod:4)GLPK_2</t>
  </si>
  <si>
    <t>195964_SLPTC(UniMod:4)LPVC(UniMod:4)GLPK_2</t>
  </si>
  <si>
    <t>2750273_y9_1_SLPTC(UniMod:4)LPVC(UniMod:4)GLPK_2</t>
  </si>
  <si>
    <t>2750277_y11_1_SLPTC(UniMod:4)LPVC(UniMod:4)GLPK_2</t>
  </si>
  <si>
    <t>[y11/-0.007]</t>
  </si>
  <si>
    <t>2750274_y10_1_SLPTC(UniMod:4)LPVC(UniMod:4)GLPK_2</t>
  </si>
  <si>
    <t>2750271_y7_1_SLPTC(UniMod:4)LPVC(UniMod:4)GLPK_2</t>
  </si>
  <si>
    <t>2750268_y11_2_SLPTC(UniMod:4)LPVC(UniMod:4)GLPK_2</t>
  </si>
  <si>
    <t>2750347_y8_1_SLPVPQLVPETEDEK_2</t>
  </si>
  <si>
    <t>195970_SLPVPQLVPETEDEK_2</t>
  </si>
  <si>
    <t>2750341_y13_2_SLPVPQLVPETEDEK_2</t>
  </si>
  <si>
    <t>2750350_y11_1_SLPVPQLVPETEDEK_2</t>
  </si>
  <si>
    <t>2750349_y9_1_SLPVPQLVPETEDEK_2</t>
  </si>
  <si>
    <t>2750339_y11_2_SLPVPQLVPETEDEK_2</t>
  </si>
  <si>
    <t>2750337_b4_1_SLPVPQLVPETEDEK_2</t>
  </si>
  <si>
    <t>2750362_b7_1_SLPVPQLVPETEDEK_3</t>
  </si>
  <si>
    <t>195971_SLPVPQLVPETEDEK_3</t>
  </si>
  <si>
    <t>2750363_y13_2_SLPVPQLVPETEDEK_3</t>
  </si>
  <si>
    <t>2750365_y7_1_SLPVPQLVPETEDEK_3</t>
  </si>
  <si>
    <t>2750357_y7_2_SLPVPQLVPETEDEK_3</t>
  </si>
  <si>
    <t>2750361_y11_2_SLPVPQLVPETEDEK_3</t>
  </si>
  <si>
    <t>2750359_y5_1_SLPVPQLVPETEDEK_3</t>
  </si>
  <si>
    <t>2750373_y12_2_SLPVPQLVPETEDEKK_3</t>
  </si>
  <si>
    <t>195972_SLPVPQLVPETEDEKK_3</t>
  </si>
  <si>
    <t>2750371_y8_2_SLPVPQLVPETEDEKK_3</t>
  </si>
  <si>
    <t>2750378_y14_2_SLPVPQLVPETEDEKK_3</t>
  </si>
  <si>
    <t>2750380_y8_1_SLPVPQLVPETEDEKK_3</t>
  </si>
  <si>
    <t>2750375_y6_1_SLPVPQLVPETEDEKK_3</t>
  </si>
  <si>
    <t>2750382_y10_1_SLPVPQLVPETEDEKK_3</t>
  </si>
  <si>
    <t>2750387_y9_2_SLPVPQLVPETEDEKKR_3</t>
  </si>
  <si>
    <t>195973_SLPVPQLVPETEDEKKR_3</t>
  </si>
  <si>
    <t>2750398_y9_1_SLPVPQLVPETEDEKKR_3</t>
  </si>
  <si>
    <t>2750386_y4_1_SLPVPQLVPETEDEKKR_3</t>
  </si>
  <si>
    <t>2750391_y13_2_SLPVPQLVPETEDEKKR_3</t>
  </si>
  <si>
    <t>2750395_y7_1_SLPVPQLVPETEDEKKR_3</t>
  </si>
  <si>
    <t>2750394_y15_2_SLPVPQLVPETEDEKKR_3</t>
  </si>
  <si>
    <t>2750415_y13_2_SLPVPQLVPETEDEKKR_4</t>
  </si>
  <si>
    <t>195974_SLPVPQLVPETEDEKKR_4</t>
  </si>
  <si>
    <t>2750417_y7_1_SLPVPQLVPETEDEKKR_4</t>
  </si>
  <si>
    <t>2750409_y9_2_SLPVPQLVPETEDEKKR_4</t>
  </si>
  <si>
    <t>2750404_b8_2_SLPVPQLVPETEDEKKR_4</t>
  </si>
  <si>
    <t>2750414_b7_1_SLPVPQLVPETEDEKKR_4</t>
  </si>
  <si>
    <t>2750419_y9_1_SLPVPQLVPETEDEKKR_4</t>
  </si>
  <si>
    <t>1393_b6_1_ALIEHEM(UniMod:35)K_2</t>
  </si>
  <si>
    <t>196_ALIEHEM(UniMod:35)K_2</t>
  </si>
  <si>
    <t>1390_y3_1_ALIEHEM(UniMod:35)K_2</t>
  </si>
  <si>
    <t>1395_b7_1_ALIEHEM(UniMod:35)K_2</t>
  </si>
  <si>
    <t>1391_y4_1_ALIEHEM(UniMod:35)K_2</t>
  </si>
  <si>
    <t>1394_y6_1_ALIEHEM(UniMod:35)K_2</t>
  </si>
  <si>
    <t>1392_y5_1_ALIEHEM(UniMod:35)K_2</t>
  </si>
  <si>
    <t>y5/0.020</t>
  </si>
  <si>
    <t>192733_b4_1_RQQEQQVPILEK_3</t>
  </si>
  <si>
    <t>19600_RQQEQQVPILEK_3</t>
  </si>
  <si>
    <t>192736_y6_1_RQQEQQVPILEK_3</t>
  </si>
  <si>
    <t>192735_b5_1_RQQEQQVPILEK_3</t>
  </si>
  <si>
    <t>192737_b6_1_RQQEQQVPILEK_3</t>
  </si>
  <si>
    <t>192731_b3_1_RQQEQQVPILEK_3</t>
  </si>
  <si>
    <t>192734_y5_1_RQQEQQVPILEK_3</t>
  </si>
  <si>
    <t>3004360_VHSEVASLQEK_2</t>
  </si>
  <si>
    <t>196059_VHSEVASLQEK_2</t>
  </si>
  <si>
    <t>VHSEVASLQEK</t>
  </si>
  <si>
    <t>3004347_VHSEVASLQEK_2</t>
  </si>
  <si>
    <t>3004357_VHSEVASLQEK_2</t>
  </si>
  <si>
    <t>3004353_VHSEVASLQEK_2</t>
  </si>
  <si>
    <t>3004350_VHSEVASLQEK_2</t>
  </si>
  <si>
    <t>3004351_VHSEVASLQEK_2</t>
  </si>
  <si>
    <t>3004366_VHSEVASLQEK_3</t>
  </si>
  <si>
    <t>196060_VHSEVASLQEK_3</t>
  </si>
  <si>
    <t>3004362_VHSEVASLQEK_3</t>
  </si>
  <si>
    <t>3004364_VHSEVASLQEK_3</t>
  </si>
  <si>
    <t>3004373_VHSEVASLQEK_3</t>
  </si>
  <si>
    <t>3004368_VHSEVASLQEK_3</t>
  </si>
  <si>
    <t>3004369_VHSEVASLQEK_3</t>
  </si>
  <si>
    <t>190964_b3_1_SC(UniMod:4)EPAVPFPC(UniMod:4)GR_2</t>
  </si>
  <si>
    <t>19609_SC(UniMod:4)EPAVPFPC(UniMod:4)GR_2</t>
  </si>
  <si>
    <t>190967_b6_1_SC(UniMod:4)EPAVPFPC(UniMod:4)GR_2</t>
  </si>
  <si>
    <t>190971_y9_1_SC(UniMod:4)EPAVPFPC(UniMod:4)GR_2</t>
  </si>
  <si>
    <t>190965_y4_1_SC(UniMod:4)EPAVPFPC(UniMod:4)GR_2</t>
  </si>
  <si>
    <t>190969_y7_1_SC(UniMod:4)EPAVPFPC(UniMod:4)GR_2</t>
  </si>
  <si>
    <t>190968_y6_1_SC(UniMod:4)EPAVPFPC(UniMod:4)GR_2</t>
  </si>
  <si>
    <t>19261_y3_1_AQWFAIQHISLNPPR_3</t>
  </si>
  <si>
    <t>1961_AQWFAIQHISLNPPR_3</t>
  </si>
  <si>
    <t>19263_y4_1_AQWFAIQHISLNPPR_3</t>
  </si>
  <si>
    <t>y4/0.003,m3:10^2/0.017</t>
  </si>
  <si>
    <t>19267_y7_1_AQWFAIQHISLNPPR_3</t>
  </si>
  <si>
    <t>19269_y9_1_AQWFAIQHISLNPPR_3</t>
  </si>
  <si>
    <t>19268_y8_1_AQWFAIQHISLNPPR_3</t>
  </si>
  <si>
    <t>19265_y6_1_AQWFAIQHISLNPPR_3</t>
  </si>
  <si>
    <t>192875_b9_1_RSDTSLTWNSVK_2</t>
  </si>
  <si>
    <t>19613_RSDTSLTWNSVK_2</t>
  </si>
  <si>
    <t>192877_b11_1_RSDTSLTWNSVK_2</t>
  </si>
  <si>
    <t>192871_b6_1_RSDTSLTWNSVK_2</t>
  </si>
  <si>
    <t>192876_b10_1_RSDTSLTWNSVK_2</t>
  </si>
  <si>
    <t>192872_b7_1_RSDTSLTWNSVK_2</t>
  </si>
  <si>
    <t>192866_b3_1_RSDTSLTWNSVK_2</t>
  </si>
  <si>
    <t>192886_y6_1_RSDTSLTWNSVK_3</t>
  </si>
  <si>
    <t>19614_RSDTSLTWNSVK_3</t>
  </si>
  <si>
    <t>192885_b6_1_RSDTSLTWNSVK_3</t>
  </si>
  <si>
    <t>192881_y4_1_RSDTSLTWNSVK_3</t>
  </si>
  <si>
    <t>192884_y5_1_RSDTSLTWNSVK_3</t>
  </si>
  <si>
    <t>192883_b5_1_RSDTSLTWNSVK_3</t>
  </si>
  <si>
    <t>192878_b3_1_RSDTSLTWNSVK_3</t>
  </si>
  <si>
    <t>b3/0.002,y6-17^2/-0.012</t>
  </si>
  <si>
    <t>192919_y8_1_RSNVC(UniMod:4)TLVR_2</t>
  </si>
  <si>
    <t>19617_RSNVC(UniMod:4)TLVR_2</t>
  </si>
  <si>
    <t>y8/0.002,b8+18/0.002</t>
  </si>
  <si>
    <t>192910_b4_1_RSNVC(UniMod:4)TLVR_2</t>
  </si>
  <si>
    <t>192918_b8_1_RSNVC(UniMod:4)TLVR_2</t>
  </si>
  <si>
    <t>b8/0.001,y8-18/0.001</t>
  </si>
  <si>
    <t>192908_b3_1_RSNVC(UniMod:4)TLVR_2</t>
  </si>
  <si>
    <t>192914_b6_1_RSNVC(UniMod:4)TLVR_2</t>
  </si>
  <si>
    <t>192916_b7_1_RSNVC(UniMod:4)TLVR_2</t>
  </si>
  <si>
    <t>191079_y12_1_SC(UniMod:4)HLAM(UniMod:35)APNHAVVSR_2</t>
  </si>
  <si>
    <t>19619_SC(UniMod:4)HLAM(UniMod:35)APNHAVVSR_2</t>
  </si>
  <si>
    <t>191075_y8_1_SC(UniMod:4)HLAM(UniMod:35)APNHAVVSR_2</t>
  </si>
  <si>
    <t>191069_b3_1_SC(UniMod:4)HLAM(UniMod:35)APNHAVVSR_2</t>
  </si>
  <si>
    <t>191078_y11_1_SC(UniMod:4)HLAM(UniMod:35)APNHAVVSR_2</t>
  </si>
  <si>
    <t>191071_b4_1_SC(UniMod:4)HLAM(UniMod:35)APNHAVVSR_2</t>
  </si>
  <si>
    <t>191074_b6_1_SC(UniMod:4)HLAM(UniMod:35)APNHAVVSR_2</t>
  </si>
  <si>
    <t>191081_b3_1_SC(UniMod:4)HLAM(UniMod:35)APNHAVVSR_3</t>
  </si>
  <si>
    <t>19620_SC(UniMod:4)HLAM(UniMod:35)APNHAVVSR_3</t>
  </si>
  <si>
    <t>191083_y4_1_SC(UniMod:4)HLAM(UniMod:35)APNHAVVSR_3</t>
  </si>
  <si>
    <t>191090_y8_1_SC(UniMod:4)HLAM(UniMod:35)APNHAVVSR_3</t>
  </si>
  <si>
    <t>191080_y3_1_SC(UniMod:4)HLAM(UniMod:35)APNHAVVSR_3</t>
  </si>
  <si>
    <t>191087_y6_1_SC(UniMod:4)HLAM(UniMod:35)APNHAVVSR_3</t>
  </si>
  <si>
    <t>191085_y5_1_SC(UniMod:4)HLAM(UniMod:35)APNHAVVSR_3</t>
  </si>
  <si>
    <t>191097_y4_1_SC(UniMod:4)HLAMAPNHAVVSR_4</t>
  </si>
  <si>
    <t>19621_SC(UniMod:4)HLAMAPNHAVVSR_4</t>
  </si>
  <si>
    <t>191102_y6_1_SC(UniMod:4)HLAMAPNHAVVSR_4</t>
  </si>
  <si>
    <t>191099_y5_1_SC(UniMod:4)HLAMAPNHAVVSR_4</t>
  </si>
  <si>
    <t>191093_y3_1_SC(UniMod:4)HLAMAPNHAVVSR_4</t>
  </si>
  <si>
    <t>191101_b5_1_SC(UniMod:4)HLAMAPNHAVVSR_4</t>
  </si>
  <si>
    <t>191094_b3_1_SC(UniMod:4)HLAMAPNHAVVSR_4</t>
  </si>
  <si>
    <t>191109_y4_1_SC(UniMod:4)HLAM(UniMod:35)APNHAVVSR_4</t>
  </si>
  <si>
    <t>19622_SC(UniMod:4)HLAM(UniMod:35)APNHAVVSR_4</t>
  </si>
  <si>
    <t>191113_y6_1_SC(UniMod:4)HLAM(UniMod:35)APNHAVVSR_4</t>
  </si>
  <si>
    <t>191111_y5_1_SC(UniMod:4)HLAM(UniMod:35)APNHAVVSR_4</t>
  </si>
  <si>
    <t>191108_b3_1_SC(UniMod:4)HLAM(UniMod:35)APNHAVVSR_4</t>
  </si>
  <si>
    <t>191107_y3_1_SC(UniMod:4)HLAM(UniMod:35)APNHAVVSR_4</t>
  </si>
  <si>
    <t>191112_b5_1_SC(UniMod:4)HLAM(UniMod:35)APNHAVVSR_4</t>
  </si>
  <si>
    <t>191122_b3_1_SC(UniMod:4)HTAVGR_2</t>
  </si>
  <si>
    <t>19624_SC(UniMod:4)HTAVGR_2</t>
  </si>
  <si>
    <t>191123_y4_1_SC(UniMod:4)HTAVGR_2</t>
  </si>
  <si>
    <t>191125_y5_1_SC(UniMod:4)HTAVGR_2</t>
  </si>
  <si>
    <t>191127_y6_1_SC(UniMod:4)HTAVGR_2</t>
  </si>
  <si>
    <t>191124_b4_1_SC(UniMod:4)HTAVGR_2</t>
  </si>
  <si>
    <t>191126_b5_1_SC(UniMod:4)HTAVGR_2</t>
  </si>
  <si>
    <t>191135_b6_1_SC(UniMod:4)HTGLGR_2</t>
  </si>
  <si>
    <t>19625_SC(UniMod:4)HTGLGR_2</t>
  </si>
  <si>
    <t>191131_b4_1_SC(UniMod:4)HTGLGR_2</t>
  </si>
  <si>
    <t>191130_y4_1_SC(UniMod:4)HTGLGR_2</t>
  </si>
  <si>
    <t>191129_b3_1_SC(UniMod:4)HTGLGR_2</t>
  </si>
  <si>
    <t>191132_y5_1_SC(UniMod:4)HTGLGR_2</t>
  </si>
  <si>
    <t>191134_y6_1_SC(UniMod:4)HTGLGR_2</t>
  </si>
  <si>
    <t>3007698_VIALQYPVYWDHLEFC(UniMod:4)DGFRK_4</t>
  </si>
  <si>
    <t>196259_VIALQYPVYWDHLEFC(UniMod:4)DGFRK_4</t>
  </si>
  <si>
    <t>VIALQYPVYWDHLEFCDGFRK</t>
  </si>
  <si>
    <t>VIALQYPVYWDHLEFC(UniMod:4)DGFRK</t>
  </si>
  <si>
    <t>3007696_VIALQYPVYWDHLEFC(UniMod:4)DGFRK_4</t>
  </si>
  <si>
    <t>3007695_VIALQYPVYWDHLEFC(UniMod:4)DGFRK_4</t>
  </si>
  <si>
    <t>y14^2/-0.017</t>
  </si>
  <si>
    <t>3007692_VIALQYPVYWDHLEFC(UniMod:4)DGFRK_4</t>
  </si>
  <si>
    <t>y4/-0.015,b9-34^2/0.018</t>
  </si>
  <si>
    <t>3007697_VIALQYPVYWDHLEFC(UniMod:4)DGFRK_4</t>
  </si>
  <si>
    <t>y8/0.019,b17-34^2/0.012</t>
  </si>
  <si>
    <t>3007694_VIALQYPVYWDHLEFC(UniMod:4)DGFRK_4</t>
  </si>
  <si>
    <t>13149_y6_1_LM(UniMod:35)LLDATFR_2</t>
  </si>
  <si>
    <t>1963_LM(UniMod:35)LLDATFR_2</t>
  </si>
  <si>
    <t>13146_y5_1_LM(UniMod:35)LLDATFR_2</t>
  </si>
  <si>
    <t>13141_b3_1_LM(UniMod:35)LLDATFR_2</t>
  </si>
  <si>
    <t>13145_y4_1_LM(UniMod:35)LLDATFR_2</t>
  </si>
  <si>
    <t>13151_y7_1_LM(UniMod:35)LLDATFR_2</t>
  </si>
  <si>
    <t>13142_y3_1_LM(UniMod:35)LLDATFR_2</t>
  </si>
  <si>
    <t>2755135_y4_1_SLSPEQDIK_2</t>
  </si>
  <si>
    <t>196304_SLSPEQDIK_2</t>
  </si>
  <si>
    <t>2755134_y7_2_SLSPEQDIK_2</t>
  </si>
  <si>
    <t>2755138_y6_1_SLSPEQDIK_2</t>
  </si>
  <si>
    <t>2755140_y7_1_SLSPEQDIK_2</t>
  </si>
  <si>
    <t>2755132_y6_2_SLSPEQDIK_2</t>
  </si>
  <si>
    <t>y6^2/0.001,a7^2/0.019</t>
  </si>
  <si>
    <t>2755136_y5_1_SLSPEQDIK_2</t>
  </si>
  <si>
    <t>2755141_y7_2_SLSPEQDIKFSGHVSWVGK_4</t>
  </si>
  <si>
    <t>196305_SLSPEQDIKFSGHVSWVGK_4</t>
  </si>
  <si>
    <t>SLSPEQDIKFSGHVSWVGK</t>
  </si>
  <si>
    <t>2755146_y15_2_SLSPEQDIKFSGHVSWVGK_4</t>
  </si>
  <si>
    <t>2755144_y11_2_SLSPEQDIKFSGHVSWVGK_4</t>
  </si>
  <si>
    <t>2755143_y5_1_SLSPEQDIKFSGHVSWVGK_4</t>
  </si>
  <si>
    <t>2755142_y10_2_SLSPEQDIKFSGHVSWVGK_4</t>
  </si>
  <si>
    <t>2755145_y6_1_SLSPEQDIKFSGHVSWVGK_4</t>
  </si>
  <si>
    <t>3009474_VIEEVSDMFAFIAR_2</t>
  </si>
  <si>
    <t>196384_VIEEVSDMFAFIAR_2</t>
  </si>
  <si>
    <t>VIEEVSDMFAFIAR</t>
  </si>
  <si>
    <t>3009480_VIEEVSDMFAFIAR_2</t>
  </si>
  <si>
    <t>3009477_VIEEVSDMFAFIAR_2</t>
  </si>
  <si>
    <t>3009482_VIEEVSDMFAFIAR_2</t>
  </si>
  <si>
    <t>3009473_VIEEVSDMFAFIAR_2</t>
  </si>
  <si>
    <t>3009470_VIEEVSDMFAFIAR_2</t>
  </si>
  <si>
    <t>3009494_VIEEVSDMFAFIAR_3</t>
  </si>
  <si>
    <t>196385_VIEEVSDMFAFIAR_3</t>
  </si>
  <si>
    <t>3009485_VIEEVSDMFAFIAR_3</t>
  </si>
  <si>
    <t>3009491_VIEEVSDMFAFIAR_3</t>
  </si>
  <si>
    <t>3009492_VIEEVSDMFAFIAR_3</t>
  </si>
  <si>
    <t>3009497_VIEEVSDMFAFIAR_3</t>
  </si>
  <si>
    <t>3009483_VIEEVSDMFAFIAR_3</t>
  </si>
  <si>
    <t>191328_y7_1_SC(UniMod:4)VGETTESTQC(UniMod:4)EDEELEHLR_3</t>
  </si>
  <si>
    <t>19643_SC(UniMod:4)VGETTESTQC(UniMod:4)EDEELEHLR_3</t>
  </si>
  <si>
    <t>191322_y3_1_SC(UniMod:4)VGETTESTQC(UniMod:4)EDEELEHLR_3</t>
  </si>
  <si>
    <t>191334_y19_2_SC(UniMod:4)VGETTESTQC(UniMod:4)EDEELEHLR_3</t>
  </si>
  <si>
    <t>y19^2/-0.013</t>
  </si>
  <si>
    <t>191330_y16_2_SC(UniMod:4)VGETTESTQC(UniMod:4)EDEELEHLR_3</t>
  </si>
  <si>
    <t>191333_y18_2_SC(UniMod:4)VGETTESTQC(UniMod:4)EDEELEHLR_3</t>
  </si>
  <si>
    <t>191336_y10_1_SC(UniMod:4)VGETTESTQC(UniMod:4)EDEELEHLR_3</t>
  </si>
  <si>
    <t>3010648_VIEVSLPHTSYSIVC(UniMod:4)YHVLC(UniMod:4)TSEVASNMAR_4</t>
  </si>
  <si>
    <t>196454_VIEVSLPHTSYSIVC(UniMod:4)YHVLC(UniMod:4)TSEVASNMAR_4</t>
  </si>
  <si>
    <t>VIEVSLPHTSYSIVCYHVLCTSEVASNMAR</t>
  </si>
  <si>
    <t>VIEVSLPHTSYSIVC(UniMod:4)YHVLC(UniMod:4)TSEVASNMAR</t>
  </si>
  <si>
    <t>3010655_VIEVSLPHTSYSIVC(UniMod:4)YHVLC(UniMod:4)TSEVASNMAR_4</t>
  </si>
  <si>
    <t>3010650_VIEVSLPHTSYSIVC(UniMod:4)YHVLC(UniMod:4)TSEVASNMAR_4</t>
  </si>
  <si>
    <t>y7/-0.003,y27-91^4/0.006</t>
  </si>
  <si>
    <t>3010651_VIEVSLPHTSYSIVC(UniMod:4)YHVLC(UniMod:4)TSEVASNMAR_4</t>
  </si>
  <si>
    <t>3010649_VIEVSLPHTSYSIVC(UniMod:4)YHVLC(UniMod:4)TSEVASNMAR_4</t>
  </si>
  <si>
    <t>y6/-0.004,y23-91^4/-0.004</t>
  </si>
  <si>
    <t>3010654_VIEVSLPHTSYSIVC(UniMod:4)YHVLC(UniMod:4)TSEVASNMAR_4</t>
  </si>
  <si>
    <t>2757815_b5_1_SLTQSYLR_2</t>
  </si>
  <si>
    <t>196504_SLTQSYLR_2</t>
  </si>
  <si>
    <t>2757814_y3_1_SLTQSYLR_2</t>
  </si>
  <si>
    <t>2757817_y5_1_SLTQSYLR_2</t>
  </si>
  <si>
    <t>2757816_y4_1_SLTQSYLR_2</t>
  </si>
  <si>
    <t>2757818_y6_1_SLTQSYLR_2</t>
  </si>
  <si>
    <t>2757812_y6_2_SLTQSYLR_2</t>
  </si>
  <si>
    <t>2758372_y21_2_SLVC(UniMod:4)NGDSDC(UniMod:4)DEDSADEDRC(UniMod:4)EDSER_3</t>
  </si>
  <si>
    <t>196545_SLVC(UniMod:4)NGDSDC(UniMod:4)DEDSADEDRC(UniMod:4)EDSER_3</t>
  </si>
  <si>
    <t>2758370_y18_2_SLVC(UniMod:4)NGDSDC(UniMod:4)DEDSADEDRC(UniMod:4)EDSER_3</t>
  </si>
  <si>
    <t>2758369_y17_2_SLVC(UniMod:4)NGDSDC(UniMod:4)DEDSADEDRC(UniMod:4)EDSER_3</t>
  </si>
  <si>
    <t>2758374_y22_2_SLVC(UniMod:4)NGDSDC(UniMod:4)DEDSADEDRC(UniMod:4)EDSER_3</t>
  </si>
  <si>
    <t>2758371_y20_2_SLVC(UniMod:4)NGDSDC(UniMod:4)DEDSADEDRC(UniMod:4)EDSER_3</t>
  </si>
  <si>
    <t>2758356_y3_1_SLVC(UniMod:4)NGDSDC(UniMod:4)DEDSADEDRC(UniMod:4)EDSER_3</t>
  </si>
  <si>
    <t>2758842_y4_1_SLVGGLLQSK_2</t>
  </si>
  <si>
    <t>196579_SLVGGLLQSK_2</t>
  </si>
  <si>
    <t>2758841_y8_2_SLVGGLLQSK_2</t>
  </si>
  <si>
    <t>2758850_y8_1_SLVGGLLQSK_2</t>
  </si>
  <si>
    <t>2758840_y3_1_SLVGGLLQSK_2</t>
  </si>
  <si>
    <t>2758846_y7_1_SLVGGLLQSK_2</t>
  </si>
  <si>
    <t>2758845_y6_1_SLVGGLLQSK_2</t>
  </si>
  <si>
    <t>191491_b4_1_SDEAVKPFGLK_2</t>
  </si>
  <si>
    <t>19659_SDEAVKPFGLK_2</t>
  </si>
  <si>
    <t>191496_y7_1_SDEAVKPFGLK_2</t>
  </si>
  <si>
    <t>191497_y8_1_SDEAVKPFGLK_2</t>
  </si>
  <si>
    <t>191492_y4_1_SDEAVKPFGLK_2</t>
  </si>
  <si>
    <t>191495_y6_1_SDEAVKPFGLK_2</t>
  </si>
  <si>
    <t>191494_y5_1_SDEAVKPFGLK_2</t>
  </si>
  <si>
    <t>3012954_VIHSELQGGNK_2</t>
  </si>
  <si>
    <t>196594_VIHSELQGGNK_2</t>
  </si>
  <si>
    <t>VIHSELQGGNK</t>
  </si>
  <si>
    <t>3012945_VIHSELQGGNK_2</t>
  </si>
  <si>
    <t>3012944_VIHSELQGGNK_2</t>
  </si>
  <si>
    <t>3012955_VIHSELQGGNK_2</t>
  </si>
  <si>
    <t>3012952_VIHSELQGGNK_2</t>
  </si>
  <si>
    <t>3012950_VIHSELQGGNK_2</t>
  </si>
  <si>
    <t>3012965_VIHSELQGGNKSPVTLTAYIVTSLLGYR_4</t>
  </si>
  <si>
    <t>196595_VIHSELQGGNKSPVTLTAYIVTSLLGYR_4</t>
  </si>
  <si>
    <t>VIHSELQGGNKSPVTLTAYIVTSLLGYR</t>
  </si>
  <si>
    <t>3012970_VIHSELQGGNKSPVTLTAYIVTSLLGYR_4</t>
  </si>
  <si>
    <t>3012959_VIHSELQGGNKSPVTLTAYIVTSLLGYR_4</t>
  </si>
  <si>
    <t>3012974_VIHSELQGGNKSPVTLTAYIVTSLLGYR_4</t>
  </si>
  <si>
    <t>3012956_VIHSELQGGNKSPVTLTAYIVTSLLGYR_4</t>
  </si>
  <si>
    <t>3012957_VIHSELQGGNKSPVTLTAYIVTSLLGYR_4</t>
  </si>
  <si>
    <t>2759658_y5_1_SLVQANPEVAMDSIIHMTQHISPTQR_3</t>
  </si>
  <si>
    <t>196639_SLVQANPEVAMDSIIHMTQHISPTQR_3</t>
  </si>
  <si>
    <t>SLVQANPEVAMDSIIHMTQHISPTQR</t>
  </si>
  <si>
    <t>2759656_y4_1_SLVQANPEVAMDSIIHMTQHISPTQR_3</t>
  </si>
  <si>
    <t>2759663_y11_1_SLVQANPEVAMDSIIHMTQHISPTQR_3</t>
  </si>
  <si>
    <t>2759662_y22_2_SLVQANPEVAMDSIIHMTQHISPTQR_3</t>
  </si>
  <si>
    <t>y22^2/-0.007</t>
  </si>
  <si>
    <t>2759659_y6_1_SLVQANPEVAMDSIIHMTQHISPTQR_3</t>
  </si>
  <si>
    <t>2759661_y10_1_SLVQANPEVAMDSIIHMTQHISPTQR_3</t>
  </si>
  <si>
    <t>2759673_y7_1_SLVQANPEVAMDSIIHMTQHISPTQR_4</t>
  </si>
  <si>
    <t>196640_SLVQANPEVAMDSIIHMTQHISPTQR_4</t>
  </si>
  <si>
    <t>2759670_y6_1_SLVQANPEVAMDSIIHMTQHISPTQR_4</t>
  </si>
  <si>
    <t>2759667_y5_1_SLVQANPEVAMDSIIHMTQHISPTQR_4</t>
  </si>
  <si>
    <t>2759665_y4_1_SLVQANPEVAMDSIIHMTQHISPTQR_4</t>
  </si>
  <si>
    <t>2759683_y20_2_SLVQANPEVAMDSIIHMTQHISPTQR_4</t>
  </si>
  <si>
    <t>2759678_y17_2_SLVQANPEVAMDSIIHMTQHISPTQR_4</t>
  </si>
  <si>
    <t>193420_b7_1_RVYATILNAGTNTDGFK_3</t>
  </si>
  <si>
    <t>19665_RVYATILNAGTNTDGFK_3</t>
  </si>
  <si>
    <t>193421_y8_1_RVYATILNAGTNTDGFK_3</t>
  </si>
  <si>
    <t>193418_b6_1_RVYATILNAGTNTDGFK_3</t>
  </si>
  <si>
    <t>193411_y3_1_RVYATILNAGTNTDGFK_3</t>
  </si>
  <si>
    <t>193416_b5_1_RVYATILNAGTNTDGFK_3</t>
  </si>
  <si>
    <t>193424_y10_1_RVYATILNAGTNTDGFK_3</t>
  </si>
  <si>
    <t>191604_b3_1_SDFGSC(UniMod:4)PPEEQPR_2</t>
  </si>
  <si>
    <t>19668_SDFGSC(UniMod:4)PPEEQPR_2</t>
  </si>
  <si>
    <t>191610_b6_1_SDFGSC(UniMod:4)PPEEQPR_2</t>
  </si>
  <si>
    <t>191606_b4_1_SDFGSC(UniMod:4)PPEEQPR_2</t>
  </si>
  <si>
    <t>b4/-0.001,b8-35^2/0.008,m2:5/-0.001</t>
  </si>
  <si>
    <t>191612_y7_1_SDFGSC(UniMod:4)PPEEQPR_2</t>
  </si>
  <si>
    <t>191613_y8_1_SDFGSC(UniMod:4)PPEEQPR_2</t>
  </si>
  <si>
    <t>191605_y3_1_SDFGSC(UniMod:4)PPEEQPR_2</t>
  </si>
  <si>
    <t>191640_y5_1_SDFYEIMR_2</t>
  </si>
  <si>
    <t>19671_SDFYEIMR_2</t>
  </si>
  <si>
    <t>191637_y4_1_SDFYEIMR_2</t>
  </si>
  <si>
    <t>191643_y6_1_SDFYEIMR_2</t>
  </si>
  <si>
    <t>191634_y3_1_SDFYEIMR_2</t>
  </si>
  <si>
    <t>191635_y6_2_SDFYEIMR_2</t>
  </si>
  <si>
    <t>191633_b3_1_SDFYEIMR_2</t>
  </si>
  <si>
    <t>3014802_VILGAHQEVNLEPHVQEIEVSR_3</t>
  </si>
  <si>
    <t>196712_VILGAHQEVNLEPHVQEIEVSR_3</t>
  </si>
  <si>
    <t>VILGAHQEVNLEPHVQEIEVSR</t>
  </si>
  <si>
    <t>3014822_VILGAHQEVNLEPHVQEIEVSR_3</t>
  </si>
  <si>
    <t>3014813_VILGAHQEVNLEPHVQEIEVSR_3</t>
  </si>
  <si>
    <t>3014815_VILGAHQEVNLEPHVQEIEVSR_3</t>
  </si>
  <si>
    <t>3014809_VILGAHQEVNLEPHVQEIEVSR_3</t>
  </si>
  <si>
    <t>y7/0.001,b16-45^2/-0.014</t>
  </si>
  <si>
    <t>3014820_VILGAHQEVNLEPHVQEIEVSR_3</t>
  </si>
  <si>
    <t>3014835_VILGAHQEVNLEPHVQEIEVSR_4</t>
  </si>
  <si>
    <t>196713_VILGAHQEVNLEPHVQEIEVSR_4</t>
  </si>
  <si>
    <t>3014831_VILGAHQEVNLEPHVQEIEVSR_4</t>
  </si>
  <si>
    <t>3014828_VILGAHQEVNLEPHVQEIEVSR_4</t>
  </si>
  <si>
    <t>3014840_VILGAHQEVNLEPHVQEIEVSR_4</t>
  </si>
  <si>
    <t>3014829_VILGAHQEVNLEPHVQEIEVSR_4</t>
  </si>
  <si>
    <t>3014838_VILGAHQEVNLEPHVQEIEVSR_4</t>
  </si>
  <si>
    <t>3014847_VILGAHQEVNLEPHVQEIEVSR_5</t>
  </si>
  <si>
    <t>196714_VILGAHQEVNLEPHVQEIEVSR_5</t>
  </si>
  <si>
    <t>3014843_VILGAHQEVNLEPHVQEIEVSR_5</t>
  </si>
  <si>
    <t>3014850_VILGAHQEVNLEPHVQEIEVSR_5</t>
  </si>
  <si>
    <t>3014848_VILGAHQEVNLEPHVQEIEVSR_5</t>
  </si>
  <si>
    <t>b10^2/-0.002,y9-35^2/0.016,b15-45^3/-0.002</t>
  </si>
  <si>
    <t>3014856_VILGAHQEVNLEPHVQEIEVSR_5</t>
  </si>
  <si>
    <t>3014859_VILGAHQEVNLEPHVQEIEVSR_5</t>
  </si>
  <si>
    <t>3014888_VILGNELPK_2</t>
  </si>
  <si>
    <t>196717_VILGNELPK_2</t>
  </si>
  <si>
    <t>VILGNELPK</t>
  </si>
  <si>
    <t>3014883_VILGNELPK_2</t>
  </si>
  <si>
    <t>3014885_VILGNELPK_2</t>
  </si>
  <si>
    <t>3014880_VILGNELPK_2</t>
  </si>
  <si>
    <t>3014887_VILGNELPK_2</t>
  </si>
  <si>
    <t>3014879_VILGNELPK_2</t>
  </si>
  <si>
    <t>3014898_VILGNELPKFYDE_2</t>
  </si>
  <si>
    <t>196718_VILGNELPKFYDE_2</t>
  </si>
  <si>
    <t>VILGNELPKFYDE</t>
  </si>
  <si>
    <t>3014894_VILGNELPKFYDE_2</t>
  </si>
  <si>
    <t>3014906_VILGNELPKFYDE_2</t>
  </si>
  <si>
    <t>3014904_VILGNELPKFYDE_2</t>
  </si>
  <si>
    <t>3014900_VILGNELPKFYDE_2</t>
  </si>
  <si>
    <t>3014905_VILGNELPKFYDE_2</t>
  </si>
  <si>
    <t>3015139_VILITPTPLC(UniMod:4)ETAWEEQC(UniMod:4)IIQGC(UniMod:4)K_3</t>
  </si>
  <si>
    <t>196735_VILITPTPLC(UniMod:4)ETAWEEQC(UniMod:4)IIQGC(UniMod:4)K_3</t>
  </si>
  <si>
    <t>VILITPTPLCETAWEEQCIIQGCK</t>
  </si>
  <si>
    <t>y3/-0.000,y9-45^3/-0.007</t>
  </si>
  <si>
    <t>VILITPTPLC(UniMod:4)ETAWEEQC(UniMod:4)IIQGC(UniMod:4)K</t>
  </si>
  <si>
    <t>3015154_VILITPTPLC(UniMod:4)ETAWEEQC(UniMod:4)IIQGC(UniMod:4)K_3</t>
  </si>
  <si>
    <t>3015149_VILITPTPLC(UniMod:4)ETAWEEQC(UniMod:4)IIQGC(UniMod:4)K_3</t>
  </si>
  <si>
    <t>3015143_VILITPTPLC(UniMod:4)ETAWEEQC(UniMod:4)IIQGC(UniMod:4)K_3</t>
  </si>
  <si>
    <t>3015145_VILITPTPLC(UniMod:4)ETAWEEQC(UniMod:4)IIQGC(UniMod:4)K_3</t>
  </si>
  <si>
    <t>3015151_VILITPTPLC(UniMod:4)ETAWEEQC(UniMod:4)IIQGC(UniMod:4)K_3</t>
  </si>
  <si>
    <t>2761230_y5_1_SLYQSAGVAPESFEYIEAHGTGTK_3</t>
  </si>
  <si>
    <t>196752_SLYQSAGVAPESFEYIEAHGTGTK_3</t>
  </si>
  <si>
    <t>2761261_y15_1_SLYQSAGVAPESFEYIEAHGTGTK_3</t>
  </si>
  <si>
    <t>y15/-0.004</t>
  </si>
  <si>
    <t>2761239_y8_1_SLYQSAGVAPESFEYIEAHGTGTK_3</t>
  </si>
  <si>
    <t>2761237_y7_1_SLYQSAGVAPESFEYIEAHGTGTK_3</t>
  </si>
  <si>
    <t>2761234_y6_1_SLYQSAGVAPESFEYIEAHGTGTK_3</t>
  </si>
  <si>
    <t>2761244_y16_2_SLYQSAGVAPESFEYIEAHGTGTK_3</t>
  </si>
  <si>
    <t>2761263_y5_1_SLYQSAGVAPESFEYIEAHGTGTK_4</t>
  </si>
  <si>
    <t>196753_SLYQSAGVAPESFEYIEAHGTGTK_4</t>
  </si>
  <si>
    <t>2761266_y7_1_SLYQSAGVAPESFEYIEAHGTGTK_4</t>
  </si>
  <si>
    <t>2761270_y8_1_SLYQSAGVAPESFEYIEAHGTGTK_4</t>
  </si>
  <si>
    <t>2761267_b7_1_SLYQSAGVAPESFEYIEAHGTGTK_4</t>
  </si>
  <si>
    <t>b7/-0.000,b20-17^3/0.011</t>
  </si>
  <si>
    <t>2761268_y13_2_SLYQSAGVAPESFEYIEAHGTGTK_4</t>
  </si>
  <si>
    <t>2761273_y15_2_SLYQSAGVAPESFEYIEAHGTGTK_4</t>
  </si>
  <si>
    <t>191703_y5_1_SDGTETSTNLHQK_2</t>
  </si>
  <si>
    <t>19677_SDGTETSTNLHQK_2</t>
  </si>
  <si>
    <t>191700_y4_1_SDGTETSTNLHQK_2</t>
  </si>
  <si>
    <t>191705_y7_1_SDGTETSTNLHQK_2</t>
  </si>
  <si>
    <t>191706_y8_1_SDGTETSTNLHQK_2</t>
  </si>
  <si>
    <t>191704_y6_1_SDGTETSTNLHQK_2</t>
  </si>
  <si>
    <t>191698_y3_1_SDGTETSTNLHQK_2</t>
  </si>
  <si>
    <t>191711_y11_2_SDGTETSTNLHQK_3</t>
  </si>
  <si>
    <t>19678_SDGTETSTNLHQK_3</t>
  </si>
  <si>
    <t>191708_y3_1_SDGTETSTNLHQK_3</t>
  </si>
  <si>
    <t>191715_y8_1_SDGTETSTNLHQK_3</t>
  </si>
  <si>
    <t>191714_y7_1_SDGTETSTNLHQK_3</t>
  </si>
  <si>
    <t>191713_y6_1_SDGTETSTNLHQK_3</t>
  </si>
  <si>
    <t>191712_y5_1_SDGTETSTNLHQK_3</t>
  </si>
  <si>
    <t>3016450_VINIDFRDPEESK_3</t>
  </si>
  <si>
    <t>196824_VINIDFRDPEESK_3</t>
  </si>
  <si>
    <t>VINIDFRDPEESK</t>
  </si>
  <si>
    <t>3016447_VINIDFRDPEESK_3</t>
  </si>
  <si>
    <t>3016448_VINIDFRDPEESK_3</t>
  </si>
  <si>
    <t>3016444_VINIDFRDPEESK_3</t>
  </si>
  <si>
    <t>3016446_VINIDFRDPEESK_3</t>
  </si>
  <si>
    <t>3016449_VINIDFRDPEESK_3</t>
  </si>
  <si>
    <t>3016461_VINIDFRDPEESKWK_2</t>
  </si>
  <si>
    <t>196825_VINIDFRDPEESKWK_2</t>
  </si>
  <si>
    <t>VINIDFRDPEESKWK</t>
  </si>
  <si>
    <t>3016463_VINIDFRDPEESKWK_2</t>
  </si>
  <si>
    <t>3016460_VINIDFRDPEESKWK_2</t>
  </si>
  <si>
    <t>3016465_VINIDFRDPEESKWK_2</t>
  </si>
  <si>
    <t>3016459_VINIDFRDPEESKWK_2</t>
  </si>
  <si>
    <t>3016462_VINIDFRDPEESKWK_2</t>
  </si>
  <si>
    <t>3016472_VINIDFRDPEESKWK_4</t>
  </si>
  <si>
    <t>196826_VINIDFRDPEESKWK_4</t>
  </si>
  <si>
    <t>3016468_VINIDFRDPEESKWK_4</t>
  </si>
  <si>
    <t>3016473_VINIDFRDPEESKWK_4</t>
  </si>
  <si>
    <t>3016475_VINIDFRDPEESKWK_4</t>
  </si>
  <si>
    <t>3016467_VINIDFRDPEESKWK_4</t>
  </si>
  <si>
    <t>y7^2/0.013</t>
  </si>
  <si>
    <t>3016470_VINIDFRDPEESKWK_4</t>
  </si>
  <si>
    <t>3016900_VIPAC(UniMod:4)LPSPNYVVADR_2</t>
  </si>
  <si>
    <t>196855_VIPAC(UniMod:4)LPSPNYVVADR_2</t>
  </si>
  <si>
    <t>VIPACLPSPNYVVADR</t>
  </si>
  <si>
    <t>VIPAC(UniMod:4)LPSPNYVVADR</t>
  </si>
  <si>
    <t>3016897_VIPAC(UniMod:4)LPSPNYVVADR_2</t>
  </si>
  <si>
    <t>b5/0.000,y10-36^2/0.006</t>
  </si>
  <si>
    <t>3016906_VIPAC(UniMod:4)LPSPNYVVADR_2</t>
  </si>
  <si>
    <t>3016908_VIPAC(UniMod:4)LPSPNYVVADR_2</t>
  </si>
  <si>
    <t>3016902_VIPAC(UniMod:4)LPSPNYVVADR_2</t>
  </si>
  <si>
    <t>3016904_VIPAC(UniMod:4)LPSPNYVVADR_2</t>
  </si>
  <si>
    <t>3016920_VIPAC(UniMod:4)LPSPNYVVADR_3</t>
  </si>
  <si>
    <t>196856_VIPAC(UniMod:4)LPSPNYVVADR_3</t>
  </si>
  <si>
    <t>3016921_VIPAC(UniMod:4)LPSPNYVVADR_3</t>
  </si>
  <si>
    <t>3016913_VIPAC(UniMod:4)LPSPNYVVADR_3</t>
  </si>
  <si>
    <t>3016926_VIPAC(UniMod:4)LPSPNYVVADR_3</t>
  </si>
  <si>
    <t>3016912_VIPAC(UniMod:4)LPSPNYVVADR_3</t>
  </si>
  <si>
    <t>y3/0.004,y10-36^3/0.002,m2:8^2/-0.001</t>
  </si>
  <si>
    <t>3016917_VIPAC(UniMod:4)LPSPNYVVADR_3</t>
  </si>
  <si>
    <t>2762703_y4_1_SMEIEVLVDADPVVDSSQK_2</t>
  </si>
  <si>
    <t>196858_SMEIEVLVDADPVVDSSQK_2</t>
  </si>
  <si>
    <t>2762708_y9_1_SMEIEVLVDADPVVDSSQK_2</t>
  </si>
  <si>
    <t>2762706_b6_1_SMEIEVLVDADPVVDSSQK_2</t>
  </si>
  <si>
    <t>2762707_y8_1_SMEIEVLVDADPVVDSSQK_2</t>
  </si>
  <si>
    <t>2762711_y14_1_SMEIEVLVDADPVVDSSQK_2</t>
  </si>
  <si>
    <t>2762710_y11_1_SMEIEVLVDADPVVDSSQK_2</t>
  </si>
  <si>
    <t>2762712_b5_1_SMEIEVLVDADPVVDSSQKR_2</t>
  </si>
  <si>
    <t>196859_SMEIEVLVDADPVVDSSQKR_2</t>
  </si>
  <si>
    <t>2762718_y9_1_SMEIEVLVDADPVVDSSQKR_2</t>
  </si>
  <si>
    <t>2762714_b6_1_SMEIEVLVDADPVVDSSQKR_2</t>
  </si>
  <si>
    <t>2762722_y13_1_SMEIEVLVDADPVVDSSQKR_2</t>
  </si>
  <si>
    <t>2762721_y12_1_SMEIEVLVDADPVVDSSQKR_2</t>
  </si>
  <si>
    <t>2762713_y5_1_SMEIEVLVDADPVVDSSQKR_2</t>
  </si>
  <si>
    <t>2762727_y5_1_SM(UniMod:35)EIEVLVDADPVVDSSQKR_2</t>
  </si>
  <si>
    <t>196860_SM(UniMod:35)EIEVLVDADPVVDSSQKR_2</t>
  </si>
  <si>
    <t>2762724_b3_1_SM(UniMod:35)EIEVLVDADPVVDSSQKR_2</t>
  </si>
  <si>
    <t>2762725_y3_1_SM(UniMod:35)EIEVLVDADPVVDSSQKR_2</t>
  </si>
  <si>
    <t>2762728_y9_1_SM(UniMod:35)EIEVLVDADPVVDSSQKR_2</t>
  </si>
  <si>
    <t>2762730_y12_1_SM(UniMod:35)EIEVLVDADPVVDSSQKR_2</t>
  </si>
  <si>
    <t>2762726_b4_1_SM(UniMod:35)EIEVLVDADPVVDSSQKR_2</t>
  </si>
  <si>
    <t>2762743_y7_1_SMEIEVLVDADPVVDSSQKR_3</t>
  </si>
  <si>
    <t>196861_SMEIEVLVDADPVVDSSQKR_3</t>
  </si>
  <si>
    <t>2762741_y14_2_SMEIEVLVDADPVVDSSQKR_3</t>
  </si>
  <si>
    <t>2762749_y9_1_SMEIEVLVDADPVVDSSQKR_3</t>
  </si>
  <si>
    <t>2762742_y15_2_SMEIEVLVDADPVVDSSQKR_3</t>
  </si>
  <si>
    <t>2762739_y13_2_SMEIEVLVDADPVVDSSQKR_3</t>
  </si>
  <si>
    <t>2762735_y5_1_SMEIEVLVDADPVVDSSQKR_3</t>
  </si>
  <si>
    <t>2762764_y7_1_SM(UniMod:35)EIEVLVDADPVVDSSQKR_3</t>
  </si>
  <si>
    <t>196862_SM(UniMod:35)EIEVLVDADPVVDSSQKR_3</t>
  </si>
  <si>
    <t>2762763_y15_2_SM(UniMod:35)EIEVLVDADPVVDSSQKR_3</t>
  </si>
  <si>
    <t>2762759_y13_2_SM(UniMod:35)EIEVLVDADPVVDSSQKR_3</t>
  </si>
  <si>
    <t>2762752_b3_1_SM(UniMod:35)EIEVLVDADPVVDSSQKR_3</t>
  </si>
  <si>
    <t>2762760_y6_1_SM(UniMod:35)EIEVLVDADPVVDSSQKR_3</t>
  </si>
  <si>
    <t>2762761_b14_2_SM(UniMod:35)EIEVLVDADPVVDSSQKR_3</t>
  </si>
  <si>
    <t>b14^2/-0.016</t>
  </si>
  <si>
    <t>3017497_VIPSQESVQLASQFPGAITLTHSGGHFIPAAAPQR_4</t>
  </si>
  <si>
    <t>196899_VIPSQESVQLASQFPGAITLTHSGGHFIPAAAPQR_4</t>
  </si>
  <si>
    <t>VIPSQESVQLASQFPGAITLTHSGGHFIPAAAPQR</t>
  </si>
  <si>
    <t>3017501_VIPSQESVQLASQFPGAITLTHSGGHFIPAAAPQR_4</t>
  </si>
  <si>
    <t>3017504_VIPSQESVQLASQFPGAITLTHSGGHFIPAAAPQR_4</t>
  </si>
  <si>
    <t>3017509_VIPSQESVQLASQFPGAITLTHSGGHFIPAAAPQR_4</t>
  </si>
  <si>
    <t>3017515_VIPSQESVQLASQFPGAITLTHSGGHFIPAAAPQR_4</t>
  </si>
  <si>
    <t>3017512_VIPSQESVQLASQFPGAITLTHSGGHFIPAAAPQR_4</t>
  </si>
  <si>
    <t>y22^2/-0.012</t>
  </si>
  <si>
    <t>3017533_VIPSQESVQLASQFPGAITLTHSGGHFIPAAAPQR_5</t>
  </si>
  <si>
    <t>196900_VIPSQESVQLASQFPGAITLTHSGGHFIPAAAPQR_5</t>
  </si>
  <si>
    <t>3017529_VIPSQESVQLASQFPGAITLTHSGGHFIPAAAPQR_5</t>
  </si>
  <si>
    <t>3017519_VIPSQESVQLASQFPGAITLTHSGGHFIPAAAPQR_5</t>
  </si>
  <si>
    <t>3017522_VIPSQESVQLASQFPGAITLTHSGGHFIPAAAPQR_5</t>
  </si>
  <si>
    <t>y5/-0.007,b16-44^3/0.003,y16-35^3/0.015</t>
  </si>
  <si>
    <t>3017518_VIPSQESVQLASQFPGAITLTHSGGHFIPAAAPQR_5</t>
  </si>
  <si>
    <t>3017526_VIPSQESVQLASQFPGAITLTHSGGHFIPAAAPQR_5</t>
  </si>
  <si>
    <t>3017539_VIPSQESVQLASQFPGAITLTHSGGHFIPAAAPQR_6</t>
  </si>
  <si>
    <t>196901_VIPSQESVQLASQFPGAITLTHSGGHFIPAAAPQR_6</t>
  </si>
  <si>
    <t>3017541_VIPSQESVQLASQFPGAITLTHSGGHFIPAAAPQR_6</t>
  </si>
  <si>
    <t>y5/-0.009,b16-44^3/0.001,y16-35^3/0.013</t>
  </si>
  <si>
    <t>3017543_VIPSQESVQLASQFPGAITLTHSGGHFIPAAAPQR_6</t>
  </si>
  <si>
    <t>y6/-0.002,y18-36^3/0.007</t>
  </si>
  <si>
    <t>3017544_VIPSQESVQLASQFPGAITLTHSGGHFIPAAAPQR_6</t>
  </si>
  <si>
    <t>3017538_VIPSQESVQLASQFPGAITLTHSGGHFIPAAAPQR_6</t>
  </si>
  <si>
    <t>3017550_VIPSQESVQLASQFPGAITLTHSGGHFIPAAAPQR_6</t>
  </si>
  <si>
    <t>y21^2/-0.007</t>
  </si>
  <si>
    <t>2763704_b9_1_SMGGKEDLIWELLNQAQEHFGK_3</t>
  </si>
  <si>
    <t>196929_SMGGKEDLIWELLNQAQEHFGK_3</t>
  </si>
  <si>
    <t>2763706_y9_1_SMGGKEDLIWELLNQAQEHFGK_3</t>
  </si>
  <si>
    <t>2763699_y7_1_SMGGKEDLIWELLNQAQEHFGK_3</t>
  </si>
  <si>
    <t>2763691_y4_1_SMGGKEDLIWELLNQAQEHFGK_3</t>
  </si>
  <si>
    <t>2763701_b8_1_SMGGKEDLIWELLNQAQEHFGK_3</t>
  </si>
  <si>
    <t>2763689_y3_1_SMGGKEDLIWELLNQAQEHFGK_3</t>
  </si>
  <si>
    <t>2763713_y3_1_SM(UniMod:35)GGKEDLIWELLNQAQEHFGK_3</t>
  </si>
  <si>
    <t>196930_SM(UniMod:35)GGKEDLIWELLNQAQEHFGK_3</t>
  </si>
  <si>
    <t>2763726_y9_1_SM(UniMod:35)GGKEDLIWELLNQAQEHFGK_3</t>
  </si>
  <si>
    <t>2763723_b8_1_SM(UniMod:35)GGKEDLIWELLNQAQEHFGK_3</t>
  </si>
  <si>
    <t>2763722_y7_1_SM(UniMod:35)GGKEDLIWELLNQAQEHFGK_3</t>
  </si>
  <si>
    <t>2763725_b9_1_SM(UniMod:35)GGKEDLIWELLNQAQEHFGK_3</t>
  </si>
  <si>
    <t>2763714_y4_1_SM(UniMod:35)GGKEDLIWELLNQAQEHFGK_3</t>
  </si>
  <si>
    <t>2763741_y11_2_SMGGKEDLIWELLNQAQEHFGK_4</t>
  </si>
  <si>
    <t>196931_SMGGKEDLIWELLNQAQEHFGK_4</t>
  </si>
  <si>
    <t>2763746_y13_2_SMGGKEDLIWELLNQAQEHFGK_4</t>
  </si>
  <si>
    <t>y13^2/0.000,y21-44^3/-0.011</t>
  </si>
  <si>
    <t>2763747_y7_1_SMGGKEDLIWELLNQAQEHFGK_4</t>
  </si>
  <si>
    <t>2763744_y12_2_SMGGKEDLIWELLNQAQEHFGK_4</t>
  </si>
  <si>
    <t>2763751_b9_1_SMGGKEDLIWELLNQAQEHFGK_4</t>
  </si>
  <si>
    <t>2763750_b8_1_SMGGKEDLIWELLNQAQEHFGK_4</t>
  </si>
  <si>
    <t>2763758_y3_1_SM(UniMod:35)GGKEDLIWELLNQAQEHFGK_4</t>
  </si>
  <si>
    <t>196932_SM(UniMod:35)GGKEDLIWELLNQAQEHFGK_4</t>
  </si>
  <si>
    <t>2763771_y12_2_SM(UniMod:35)GGKEDLIWELLNQAQEHFGK_4</t>
  </si>
  <si>
    <t>2763779_b8_1_SM(UniMod:35)GGKEDLIWELLNQAQEHFGK_4</t>
  </si>
  <si>
    <t>2763776_y7_1_SM(UniMod:35)GGKEDLIWELLNQAQEHFGK_4</t>
  </si>
  <si>
    <t>2763775_y13_2_SM(UniMod:35)GGKEDLIWELLNQAQEHFGK_4</t>
  </si>
  <si>
    <t>2763782_b9_1_SM(UniMod:35)GGKEDLIWELLNQAQEHFGK_4</t>
  </si>
  <si>
    <t>2763791_y10_2_SMGGKEDLIWELLNQAQEHFGK_5</t>
  </si>
  <si>
    <t>196933_SMGGKEDLIWELLNQAQEHFGK_5</t>
  </si>
  <si>
    <t>2763797_b8_1_SMGGKEDLIWELLNQAQEHFGK_5</t>
  </si>
  <si>
    <t>2763792_y5_1_SMGGKEDLIWELLNQAQEHFGK_5</t>
  </si>
  <si>
    <t>2763788_y7_2_SMGGKEDLIWELLNQAQEHFGK_5</t>
  </si>
  <si>
    <t>2763787_y3_1_SMGGKEDLIWELLNQAQEHFGK_5</t>
  </si>
  <si>
    <t>2763789_y9_2_SMGGKEDLIWELLNQAQEHFGK_5</t>
  </si>
  <si>
    <t>2763806_y10_2_SM(UniMod:35)GGKEDLIWELLNQAQEHFGK_5</t>
  </si>
  <si>
    <t>196934_SM(UniMod:35)GGKEDLIWELLNQAQEHFGK_5</t>
  </si>
  <si>
    <t>2763804_y9_2_SM(UniMod:35)GGKEDLIWELLNQAQEHFGK_5</t>
  </si>
  <si>
    <t>2763812_b9_1_SM(UniMod:35)GGKEDLIWELLNQAQEHFGK_5</t>
  </si>
  <si>
    <t>2763807_b11_2_SM(UniMod:35)GGKEDLIWELLNQAQEHFGK_5</t>
  </si>
  <si>
    <t>2763811_b8_1_SM(UniMod:35)GGKEDLIWELLNQAQEHFGK_5</t>
  </si>
  <si>
    <t>2763809_b12_2_SM(UniMod:35)GGKEDLIWELLNQAQEHFGK_5</t>
  </si>
  <si>
    <t>2763817_b8_1_SM(UniMod:35)GGKEDLIWELLNQAQEHFGKDK_3</t>
  </si>
  <si>
    <t>196935_SM(UniMod:35)GGKEDLIWELLNQAQEHFGKDK_3</t>
  </si>
  <si>
    <t>2763814_y5_1_SM(UniMod:35)GGKEDLIWELLNQAQEHFGKDK_3</t>
  </si>
  <si>
    <t>2763818_y11_1_SM(UniMod:35)GGKEDLIWELLNQAQEHFGKDK_3</t>
  </si>
  <si>
    <t>2763813_b5_1_SM(UniMod:35)GGKEDLIWELLNQAQEHFGKDK_3</t>
  </si>
  <si>
    <t>b5/0.007,y8-35^2/-0.008</t>
  </si>
  <si>
    <t>2763815_b6_1_SM(UniMod:35)GGKEDLIWELLNQAQEHFGKDK_3</t>
  </si>
  <si>
    <t>2763816_y6_1_SM(UniMod:35)GGKEDLIWELLNQAQEHFGKDK_3</t>
  </si>
  <si>
    <t>2763828_b8_1_SMGGKEDLIWELLNQAQEHFGKDK_4</t>
  </si>
  <si>
    <t>196936_SMGGKEDLIWELLNQAQEHFGKDK_4</t>
  </si>
  <si>
    <t>2763825_b7_1_SMGGKEDLIWELLNQAQEHFGKDK_4</t>
  </si>
  <si>
    <t>2763827_y6_1_SMGGKEDLIWELLNQAQEHFGKDK_4</t>
  </si>
  <si>
    <t>2763823_y5_1_SMGGKEDLIWELLNQAQEHFGKDK_4</t>
  </si>
  <si>
    <t>2763819_y4_1_SMGGKEDLIWELLNQAQEHFGKDK_4</t>
  </si>
  <si>
    <t>2763832_b9_1_SMGGKEDLIWELLNQAQEHFGKDK_4</t>
  </si>
  <si>
    <t>2763837_y4_1_SM(UniMod:35)GGKEDLIWELLNQAQEHFGKDK_4</t>
  </si>
  <si>
    <t>196937_SM(UniMod:35)GGKEDLIWELLNQAQEHFGKDK_4</t>
  </si>
  <si>
    <t>2763843_y6_1_SM(UniMod:35)GGKEDLIWELLNQAQEHFGKDK_4</t>
  </si>
  <si>
    <t>2763851_y9_1_SM(UniMod:35)GGKEDLIWELLNQAQEHFGKDK_4</t>
  </si>
  <si>
    <t>2763846_b8_1_SM(UniMod:35)GGKEDLIWELLNQAQEHFGKDK_4</t>
  </si>
  <si>
    <t>2763839_y5_1_SM(UniMod:35)GGKEDLIWELLNQAQEHFGKDK_4</t>
  </si>
  <si>
    <t>2763849_b9_1_SM(UniMod:35)GGKEDLIWELLNQAQEHFGKDK_4</t>
  </si>
  <si>
    <t>b9/0.005,b17-36^2/-0.007</t>
  </si>
  <si>
    <t>2763866_b12_2_SM(UniMod:35)GGKEDLIWELLNQAQEHFGKDK_5</t>
  </si>
  <si>
    <t>196938_SM(UniMod:35)GGKEDLIWELLNQAQEHFGKDK_5</t>
  </si>
  <si>
    <t>2763867_y12_2_SM(UniMod:35)GGKEDLIWELLNQAQEHFGKDK_5</t>
  </si>
  <si>
    <t>2763863_y11_2_SM(UniMod:35)GGKEDLIWELLNQAQEHFGKDK_5</t>
  </si>
  <si>
    <t>2763871_b9_1_SM(UniMod:35)GGKEDLIWELLNQAQEHFGKDK_5</t>
  </si>
  <si>
    <t>2763862_b11_2_SM(UniMod:35)GGKEDLIWELLNQAQEHFGKDK_5</t>
  </si>
  <si>
    <t>2763858_y9_2_SM(UniMod:35)GGKEDLIWELLNQAQEHFGKDK_5</t>
  </si>
  <si>
    <t>193803_y6_1_SAATTYFC(UniMod:4)K_2</t>
  </si>
  <si>
    <t>19698_SAATTYFC(UniMod:4)K_2</t>
  </si>
  <si>
    <t>193806_y7_1_SAATTYFC(UniMod:4)K_2</t>
  </si>
  <si>
    <t>193800_y5_1_SAATTYFC(UniMod:4)K_2</t>
  </si>
  <si>
    <t>193799_y4_1_SAATTYFC(UniMod:4)K_2</t>
  </si>
  <si>
    <t>193797_y7_2_SAATTYFC(UniMod:4)K_2</t>
  </si>
  <si>
    <t>193798_y3_1_SAATTYFC(UniMod:4)K_2</t>
  </si>
  <si>
    <t>3018852_VIQVENSHIILTGASALNK_3</t>
  </si>
  <si>
    <t>196986_VIQVENSHIILTGASALNK_3</t>
  </si>
  <si>
    <t>VIQVENSHIILTGASALNK</t>
  </si>
  <si>
    <t>3018850_VIQVENSHIILTGASALNK_3</t>
  </si>
  <si>
    <t>3018847_VIQVENSHIILTGASALNK_3</t>
  </si>
  <si>
    <t>3018849_VIQVENSHIILTGASALNK_3</t>
  </si>
  <si>
    <t>b10^2/-0.014,y6-36/-0.020</t>
  </si>
  <si>
    <t>3018853_VIQVENSHIILTGASALNK_3</t>
  </si>
  <si>
    <t>3018851_VIQVENSHIILTGASALNK_3</t>
  </si>
  <si>
    <t>y8/-0.020</t>
  </si>
  <si>
    <t>3019519_VISGHQEALR_2</t>
  </si>
  <si>
    <t>197031_VISGHQEALR_2</t>
  </si>
  <si>
    <t>VISGHQEALR</t>
  </si>
  <si>
    <t>3019529_VISGHQEALR_2</t>
  </si>
  <si>
    <t>3019530_VISGHQEALR_2</t>
  </si>
  <si>
    <t>3019522_VISGHQEALR_2</t>
  </si>
  <si>
    <t>3019520_VISGHQEALR_2</t>
  </si>
  <si>
    <t>3019526_VISGHQEALR_2</t>
  </si>
  <si>
    <t>2765667_b7_1_SMNSQYLK_2</t>
  </si>
  <si>
    <t>197064_SMNSQYLK_2</t>
  </si>
  <si>
    <t>2765663_y4_1_SMNSQYLK_2</t>
  </si>
  <si>
    <t>2765664_y5_1_SMNSQYLK_2</t>
  </si>
  <si>
    <t>2765666_y6_1_SMNSQYLK_2</t>
  </si>
  <si>
    <t>2765668_y7_1_SMNSQYLK_2</t>
  </si>
  <si>
    <t>2765662_y3_1_SMNSQYLK_2</t>
  </si>
  <si>
    <t>2765672_y4_1_SM(UniMod:35)NSQYLK_2</t>
  </si>
  <si>
    <t>197065_SM(UniMod:35)NSQYLK_2</t>
  </si>
  <si>
    <t>2765673_y5_1_SM(UniMod:35)NSQYLK_2</t>
  </si>
  <si>
    <t>2765677_b7_1_SM(UniMod:35)NSQYLK_2</t>
  </si>
  <si>
    <t>2765669_y3_1_SM(UniMod:35)NSQYLK_2</t>
  </si>
  <si>
    <t>2765674_b6_1_SM(UniMod:35)NSQYLK_2</t>
  </si>
  <si>
    <t>2765676_y6_1_SM(UniMod:35)NSQYLK_2</t>
  </si>
  <si>
    <t>3020685_VITALVER_2</t>
  </si>
  <si>
    <t>197107_VITALVER_2</t>
  </si>
  <si>
    <t>VITALVER</t>
  </si>
  <si>
    <t>3020686_VITALVER_2</t>
  </si>
  <si>
    <t>3020689_VITALVER_2</t>
  </si>
  <si>
    <t>3020690_VITALVER_2</t>
  </si>
  <si>
    <t>3020693_VITALVER_2</t>
  </si>
  <si>
    <t>3020688_VITALVER_2</t>
  </si>
  <si>
    <t>280939_y5_1_ATSITVTGSGSC(UniMod:4)R_2</t>
  </si>
  <si>
    <t>19712_ATSITVTGSGSC(UniMod:4)R_2</t>
  </si>
  <si>
    <t>ATSITVTGSGSCR</t>
  </si>
  <si>
    <t>ATSITVTGSGSC(UniMod:4)R</t>
  </si>
  <si>
    <t>280938_y4_1_ATSITVTGSGSC(UniMod:4)R_2</t>
  </si>
  <si>
    <t>280944_y7_1_ATSITVTGSGSC(UniMod:4)R_2</t>
  </si>
  <si>
    <t>280946_y8_1_ATSITVTGSGSC(UniMod:4)R_2</t>
  </si>
  <si>
    <t>280940_y6_1_ATSITVTGSGSC(UniMod:4)R_2</t>
  </si>
  <si>
    <t>280947_y9_1_ATSITVTGSGSC(UniMod:4)R_2</t>
  </si>
  <si>
    <t>193989_y5_1_SAFKGDSGGPLLC(UniMod:4)AGVAQGIVSYGR_3</t>
  </si>
  <si>
    <t>19716_SAFKGDSGGPLLC(UniMod:4)AGVAQGIVSYGR_3</t>
  </si>
  <si>
    <t>193990_y7_1_SAFKGDSGGPLLC(UniMod:4)AGVAQGIVSYGR_3</t>
  </si>
  <si>
    <t>193992_y8_1_SAFKGDSGGPLLC(UniMod:4)AGVAQGIVSYGR_3</t>
  </si>
  <si>
    <t>193993_y9_1_SAFKGDSGGPLLC(UniMod:4)AGVAQGIVSYGR_3</t>
  </si>
  <si>
    <t>193991_b9_1_SAFKGDSGGPLLC(UniMod:4)AGVAQGIVSYGR_3</t>
  </si>
  <si>
    <t>193995_b12_1_SAFKGDSGGPLLC(UniMod:4)AGVAQGIVSYGR_3</t>
  </si>
  <si>
    <t>3021783_VIVQFQPSSVPDEWGTTQDGQTRPR_3</t>
  </si>
  <si>
    <t>197190_VIVQFQPSSVPDEWGTTQDGQTRPR_3</t>
  </si>
  <si>
    <t>VIVQFQPSSVPDEWGTTQDGQTRPR</t>
  </si>
  <si>
    <t>3021785_VIVQFQPSSVPDEWGTTQDGQTRPR_3</t>
  </si>
  <si>
    <t>y19^2/-0.000</t>
  </si>
  <si>
    <t>3021781_VIVQFQPSSVPDEWGTTQDGQTRPR_3</t>
  </si>
  <si>
    <t>3021786_VIVQFQPSSVPDEWGTTQDGQTRPR_3</t>
  </si>
  <si>
    <t>[b19^2/-0.020]</t>
  </si>
  <si>
    <t>3021782_VIVQFQPSSVPDEWGTTQDGQTRPR_3</t>
  </si>
  <si>
    <t>3021788_VIVQFQPSSVPDEWGTTQDGQTRPR_3</t>
  </si>
  <si>
    <t>y21^2/-0.013</t>
  </si>
  <si>
    <t>3021790_VIVQFQPSSVPDEWGTTQDGQTRPR_4</t>
  </si>
  <si>
    <t>197191_VIVQFQPSSVPDEWGTTQDGQTRPR_4</t>
  </si>
  <si>
    <t>3021799_VIVQFQPSSVPDEWGTTQDGQTRPR_4</t>
  </si>
  <si>
    <t>b19^2/0.001</t>
  </si>
  <si>
    <t>3021797_VIVQFQPSSVPDEWGTTQDGQTRPR_4</t>
  </si>
  <si>
    <t>3021792_VIVQFQPSSVPDEWGTTQDGQTRPR_4</t>
  </si>
  <si>
    <t>3021796_VIVQFQPSSVPDEWGTTQDGQTRPR_4</t>
  </si>
  <si>
    <t>3021793_VIVQFQPSSVPDEWGTTQDGQTRPR_4</t>
  </si>
  <si>
    <t>3022082_VIVVSMNYR_2</t>
  </si>
  <si>
    <t>197209_VIVVSMNYR_2</t>
  </si>
  <si>
    <t>VIVVSMNYR</t>
  </si>
  <si>
    <t>3022083_VIVVSMNYR_2</t>
  </si>
  <si>
    <t>3022079_VIVVSMNYR_2</t>
  </si>
  <si>
    <t>3022080_VIVVSMNYR_2</t>
  </si>
  <si>
    <t>3022075_VIVVSMNYR_2</t>
  </si>
  <si>
    <t>3022076_VIVVSMNYR_2</t>
  </si>
  <si>
    <t>2767937_y5_1_SMVQYLK_2</t>
  </si>
  <si>
    <t>197248_SMVQYLK_2</t>
  </si>
  <si>
    <t>SMVQYLK</t>
  </si>
  <si>
    <t>2767934_b4_1_SMVQYLK_2</t>
  </si>
  <si>
    <t>2767932_y6_2_SMVQYLK_2</t>
  </si>
  <si>
    <t>y6^2/-0.017,m3:5/0.003</t>
  </si>
  <si>
    <t>2767935_y4_1_SMVQYLK_2</t>
  </si>
  <si>
    <t>2767938_b6_1_SMVQYLK_2</t>
  </si>
  <si>
    <t>2767933_y3_1_SMVQYLK_2</t>
  </si>
  <si>
    <t>192180_y7_1_SDSEVAGYIR_2</t>
  </si>
  <si>
    <t>19726_SDSEVAGYIR_2</t>
  </si>
  <si>
    <t>192175_y4_1_SDSEVAGYIR_2</t>
  </si>
  <si>
    <t>192177_y5_1_SDSEVAGYIR_2</t>
  </si>
  <si>
    <t>192179_y6_1_SDSEVAGYIR_2</t>
  </si>
  <si>
    <t>192176_b5_1_SDSEVAGYIR_2</t>
  </si>
  <si>
    <t>192173_b4_1_SDSEVAGYIR_2</t>
  </si>
  <si>
    <t>194123_b6_1_SAGWNIPIGLLYC(UniMod:4)DLPEPR_3</t>
  </si>
  <si>
    <t>19728_SAGWNIPIGLLYC(UniMod:4)DLPEPR_3</t>
  </si>
  <si>
    <t>194118_y4_1_SAGWNIPIGLLYC(UniMod:4)DLPEPR_3</t>
  </si>
  <si>
    <t>194124_y6_1_SAGWNIPIGLLYC(UniMod:4)DLPEPR_3</t>
  </si>
  <si>
    <t>194127_y7_1_SAGWNIPIGLLYC(UniMod:4)DLPEPR_3</t>
  </si>
  <si>
    <t>194122_y5_1_SAGWNIPIGLLYC(UniMod:4)DLPEPR_3</t>
  </si>
  <si>
    <t>194125_y13_2_SAGWNIPIGLLYC(UniMod:4)DLPEPR_3</t>
  </si>
  <si>
    <t>3023211_VKDISEVVTPR_2</t>
  </si>
  <si>
    <t>197285_VKDISEVVTPR_2</t>
  </si>
  <si>
    <t>VKDISEVVTPR</t>
  </si>
  <si>
    <t>3023206_VKDISEVVTPR_2</t>
  </si>
  <si>
    <t>3023200_VKDISEVVTPR_2</t>
  </si>
  <si>
    <t>y4/-0.004,a9^2/0.008</t>
  </si>
  <si>
    <t>3023204_VKDISEVVTPR_2</t>
  </si>
  <si>
    <t>3023209_VKDISEVVTPR_2</t>
  </si>
  <si>
    <t>3023201_VKDISEVVTPR_2</t>
  </si>
  <si>
    <t>3023227_VKDISEVVTPR_3</t>
  </si>
  <si>
    <t>197286_VKDISEVVTPR_3</t>
  </si>
  <si>
    <t>3023224_VKDISEVVTPR_3</t>
  </si>
  <si>
    <t>3023215_VKDISEVVTPR_3</t>
  </si>
  <si>
    <t>b7^2/0.002,m2:8^2/0.002</t>
  </si>
  <si>
    <t>3023218_VKDISEVVTPR_3</t>
  </si>
  <si>
    <t>y4/-0.000,a9^2/0.011</t>
  </si>
  <si>
    <t>3023221_VKDISEVVTPR_3</t>
  </si>
  <si>
    <t>3023214_VKDISEVVTPR_3</t>
  </si>
  <si>
    <t>2768447_y10_1_SNALDIIFQTDLTGQK_2</t>
  </si>
  <si>
    <t>197288_SNALDIIFQTDLTGQK_2</t>
  </si>
  <si>
    <t>2768433_y4_1_SNALDIIFQTDLTGQK_2</t>
  </si>
  <si>
    <t>2768443_y8_1_SNALDIIFQTDLTGQK_2</t>
  </si>
  <si>
    <t>2768441_y7_1_SNALDIIFQTDLTGQK_2</t>
  </si>
  <si>
    <t>2768434_b5_1_SNALDIIFQTDLTGQK_2</t>
  </si>
  <si>
    <t>2768445_y9_1_SNALDIIFQTDLTGQK_2</t>
  </si>
  <si>
    <t>2768462_b7_1_SNALDIIFQTDLTGQK_3</t>
  </si>
  <si>
    <t>197289_SNALDIIFQTDLTGQK_3</t>
  </si>
  <si>
    <t>2768465_y8_1_SNALDIIFQTDLTGQK_3</t>
  </si>
  <si>
    <t>2768467_y9_1_SNALDIIFQTDLTGQK_3</t>
  </si>
  <si>
    <t>2768463_y7_1_SNALDIIFQTDLTGQK_3</t>
  </si>
  <si>
    <t>2768461_y6_1_SNALDIIFQTDLTGQK_3</t>
  </si>
  <si>
    <t>2768460_b6_1_SNALDIIFQTDLTGQK_3</t>
  </si>
  <si>
    <t>3023309_VKDMENLEDVFYQMIDESQSLSLC(UniMod:4)GMVWEHR_4</t>
  </si>
  <si>
    <t>197291_VKDMENLEDVFYQMIDESQSLSLC(UniMod:4)GMVWEHR_4</t>
  </si>
  <si>
    <t>VKDMENLEDVFYQMIDESQSLSLCGMVWEHR</t>
  </si>
  <si>
    <t>y7/0.002,b8-45/0.004,a15^2/-0.004</t>
  </si>
  <si>
    <t>VKDMENLEDVFYQMIDESQSLSLC(UniMod:4)GMVWEHR</t>
  </si>
  <si>
    <t>3023316_VKDMENLEDVFYQMIDESQSLSLC(UniMod:4)GMVWEHR_4</t>
  </si>
  <si>
    <t>y9/-0.008,a20^2/0.004</t>
  </si>
  <si>
    <t>3023312_VKDMENLEDVFYQMIDESQSLSLC(UniMod:4)GMVWEHR_4</t>
  </si>
  <si>
    <t>3023303_VKDMENLEDVFYQMIDESQSLSLC(UniMod:4)GMVWEHR_4</t>
  </si>
  <si>
    <t>3023317_VKDMENLEDVFYQMIDESQSLSLC(UniMod:4)GMVWEHR_4</t>
  </si>
  <si>
    <t>3023311_VKDMENLEDVFYQMIDESQSLSLC(UniMod:4)GMVWEHR_4</t>
  </si>
  <si>
    <t>3023329_VKDMENLEDVFYQMIDESQSLSLC(UniMod:4)GM(UniMod:35)VWEHR_4</t>
  </si>
  <si>
    <t>197292_VKDMENLEDVFYQMIDESQSLSLC(UniMod:4)GM(UniMod:35)VWEHR_4</t>
  </si>
  <si>
    <t>VKDMENLEDVFYQMIDESQSLSLC(UniMod:4)GM(UniMod:35)VWEHR</t>
  </si>
  <si>
    <t>3023322_VKDMENLEDVFYQMIDESQSLSLC(UniMod:4)GM(UniMod:35)VWEHR_4</t>
  </si>
  <si>
    <t>3023320_VKDMENLEDVFYQMIDESQSLSLC(UniMod:4)GM(UniMod:35)VWEHR_4</t>
  </si>
  <si>
    <t>3023328_VKDMENLEDVFYQMIDESQSLSLC(UniMod:4)GM(UniMod:35)VWEHR_4</t>
  </si>
  <si>
    <t>b9/-0.007,y18-46^2/-0.017,m2:10/-0.007</t>
  </si>
  <si>
    <t>3023331_VKDMENLEDVFYQMIDESQSLSLC(UniMod:4)GM(UniMod:35)VWEHR_4</t>
  </si>
  <si>
    <t>3023327_VKDMENLEDVFYQMIDESQSLSLC(UniMod:4)GM(UniMod:35)VWEHR_4</t>
  </si>
  <si>
    <t>y17^2/-0.018</t>
  </si>
  <si>
    <t>3023344_VKDMENLEDVFYQMIDESQSLSLC(UniMod:4)GMVWEHRK_5</t>
  </si>
  <si>
    <t>197293_VKDMENLEDVFYQMIDESQSLSLC(UniMod:4)GMVWEHRK_5</t>
  </si>
  <si>
    <t>VKDMENLEDVFYQMIDESQSLSLCGMVWEHRK</t>
  </si>
  <si>
    <t>VKDMENLEDVFYQMIDESQSLSLC(UniMod:4)GMVWEHRK</t>
  </si>
  <si>
    <t>3023340_VKDMENLEDVFYQMIDESQSLSLC(UniMod:4)GMVWEHRK_5</t>
  </si>
  <si>
    <t>3023343_VKDMENLEDVFYQMIDESQSLSLC(UniMod:4)GMVWEHRK_5</t>
  </si>
  <si>
    <t>3023334_VKDMENLEDVFYQMIDESQSLSLC(UniMod:4)GMVWEHRK_5</t>
  </si>
  <si>
    <t>3023338_VKDMENLEDVFYQMIDESQSLSLC(UniMod:4)GMVWEHRK_5</t>
  </si>
  <si>
    <t>3023345_VKDMENLEDVFYQMIDESQSLSLC(UniMod:4)GMVWEHRK_5</t>
  </si>
  <si>
    <t>192295_y7_1_SDTSLTWNSVK_2</t>
  </si>
  <si>
    <t>19739_SDTSLTWNSVK_2</t>
  </si>
  <si>
    <t>192294_y6_1_SDTSLTWNSVK_2</t>
  </si>
  <si>
    <t>192296_y8_1_SDTSLTWNSVK_2</t>
  </si>
  <si>
    <t>192293_y5_1_SDTSLTWNSVK_2</t>
  </si>
  <si>
    <t>192289_y4_1_SDTSLTWNSVK_2</t>
  </si>
  <si>
    <t>192297_y9_1_SDTSLTWNSVK_2</t>
  </si>
  <si>
    <t>194268_y8_1_SALQC(UniMod:4)QAWQSR_2</t>
  </si>
  <si>
    <t>19742_SALQC(UniMod:4)QAWQSR_2</t>
  </si>
  <si>
    <t>194254_y3_1_SALQC(UniMod:4)QAWQSR_2</t>
  </si>
  <si>
    <t>194266_y7_1_SALQC(UniMod:4)QAWQSR_2</t>
  </si>
  <si>
    <t>194264_y6_1_SALQC(UniMod:4)QAWQSR_2</t>
  </si>
  <si>
    <t>194257_y4_1_SALQC(UniMod:4)QAWQSR_2</t>
  </si>
  <si>
    <t>194261_y5_1_SALQC(UniMod:4)QAWQSR_2</t>
  </si>
  <si>
    <t>2770434_y7_1_SNFLVLC(UniMod:4)YLHDVK_2</t>
  </si>
  <si>
    <t>197427_SNFLVLC(UniMod:4)YLHDVK_2</t>
  </si>
  <si>
    <t>2770427_y3_1_SNFLVLC(UniMod:4)YLHDVK_2</t>
  </si>
  <si>
    <t>2770428_b4_1_SNFLVLC(UniMod:4)YLHDVK_2</t>
  </si>
  <si>
    <t>b4/0.000,y4-36/-0.011</t>
  </si>
  <si>
    <t>2770437_y9_1_SNFLVLC(UniMod:4)YLHDVK_2</t>
  </si>
  <si>
    <t>2770436_y8_1_SNFLVLC(UniMod:4)YLHDVK_2</t>
  </si>
  <si>
    <t>2770429_y4_1_SNFLVLC(UniMod:4)YLHDVK_2</t>
  </si>
  <si>
    <t>2770452_y10_2_SNFLVLC(UniMod:4)YLHDVK_3</t>
  </si>
  <si>
    <t>197428_SNFLVLC(UniMod:4)YLHDVK_3</t>
  </si>
  <si>
    <t>2770454_y11_2_SNFLVLC(UniMod:4)YLHDVK_3</t>
  </si>
  <si>
    <t>2770459_y7_1_SNFLVLC(UniMod:4)YLHDVK_3</t>
  </si>
  <si>
    <t>2770447_y8_2_SNFLVLC(UniMod:4)YLHDVK_3</t>
  </si>
  <si>
    <t>2770450_y9_2_SNFLVLC(UniMod:4)YLHDVK_3</t>
  </si>
  <si>
    <t>2770446_y4_1_SNFLVLC(UniMod:4)YLHDVK_3</t>
  </si>
  <si>
    <t>2770952_y3_1_SNGVLPELFQC(UniMod:4)HGTADELVLHSWAEETNSMLK_4</t>
  </si>
  <si>
    <t>197466_SNGVLPELFQC(UniMod:4)HGTADELVLHSWAEETNSMLK_4</t>
  </si>
  <si>
    <t>2770960_y11_1_SNGVLPELFQC(UniMod:4)HGTADELVLHSWAEETNSMLK_4</t>
  </si>
  <si>
    <t>2770962_y13_1_SNGVLPELFQC(UniMod:4)HGTADELVLHSWAEETNSMLK_4</t>
  </si>
  <si>
    <t>2770953_b5_1_SNGVLPELFQC(UniMod:4)HGTADELVLHSWAEETNSMLK_4</t>
  </si>
  <si>
    <t>2770955_y5_1_SNGVLPELFQC(UniMod:4)HGTADELVLHSWAEETNSMLK_4</t>
  </si>
  <si>
    <t>2770951_b4_1_SNGVLPELFQC(UniMod:4)HGTADELVLHSWAEETNSMLK_4</t>
  </si>
  <si>
    <t>2771091_y7_1_SNGYEEAYSVFK_2</t>
  </si>
  <si>
    <t>197474_SNGYEEAYSVFK_2</t>
  </si>
  <si>
    <t>SNGYEEAYSVFK</t>
  </si>
  <si>
    <t>2771084_y4_1_SNGYEEAYSVFK_2</t>
  </si>
  <si>
    <t>2771092_y8_1_SNGYEEAYSVFK_2</t>
  </si>
  <si>
    <t>2771088_y6_1_SNGYEEAYSVFK_2</t>
  </si>
  <si>
    <t>2771096_y10_1_SNGYEEAYSVFK_2</t>
  </si>
  <si>
    <t>2771086_y5_1_SNGYEEAYSVFK_2</t>
  </si>
  <si>
    <t>2771099_y3_1_SNGYEEAYSVFKK_2</t>
  </si>
  <si>
    <t>197475_SNGYEEAYSVFKK_2</t>
  </si>
  <si>
    <t>SNGYEEAYSVFKK</t>
  </si>
  <si>
    <t>2771104_y7_1_SNGYEEAYSVFKK_2</t>
  </si>
  <si>
    <t>2771101_y5_1_SNGYEEAYSVFKK_2</t>
  </si>
  <si>
    <t>2771106_y9_1_SNGYEEAYSVFKK_2</t>
  </si>
  <si>
    <t>2771103_y6_1_SNGYEEAYSVFKK_2</t>
  </si>
  <si>
    <t>2771105_y8_1_SNGYEEAYSVFKK_2</t>
  </si>
  <si>
    <t>2771117_y5_1_SNGYEEAYSVFKK_3</t>
  </si>
  <si>
    <t>197476_SNGYEEAYSVFKK_3</t>
  </si>
  <si>
    <t>2771112_y3_1_SNGYEEAYSVFKK_3</t>
  </si>
  <si>
    <t>2771120_y11_2_SNGYEEAYSVFKK_3</t>
  </si>
  <si>
    <t>2771123_y7_1_SNGYEEAYSVFKK_3</t>
  </si>
  <si>
    <t>2771122_y6_1_SNGYEEAYSVFKK_3</t>
  </si>
  <si>
    <t>2771115_y9_2_SNGYEEAYSVFKK_3</t>
  </si>
  <si>
    <t>3026872_VKNPEDLSAETMAK_2</t>
  </si>
  <si>
    <t>197514_VKNPEDLSAETMAK_2</t>
  </si>
  <si>
    <t>VKNPEDLSAETMAK</t>
  </si>
  <si>
    <t>3026869_VKNPEDLSAETMAK_2</t>
  </si>
  <si>
    <t>3026879_VKNPEDLSAETMAK_2</t>
  </si>
  <si>
    <t>3026878_VKNPEDLSAETMAK_2</t>
  </si>
  <si>
    <t>3026864_VKNPEDLSAETMAK_2</t>
  </si>
  <si>
    <t>3026868_VKNPEDLSAETMAK_2</t>
  </si>
  <si>
    <t>3026884_VKNPEDLSAETMAK_3</t>
  </si>
  <si>
    <t>197515_VKNPEDLSAETMAK_3</t>
  </si>
  <si>
    <t>3026888_VKNPEDLSAETMAK_3</t>
  </si>
  <si>
    <t>3026893_VKNPEDLSAETMAK_3</t>
  </si>
  <si>
    <t>3026891_VKNPEDLSAETMAK_3</t>
  </si>
  <si>
    <t>3026882_VKNPEDLSAETMAK_3</t>
  </si>
  <si>
    <t>3026896_VKNPEDLSAETMAK_3</t>
  </si>
  <si>
    <t>3026912_VKNPEDLSAETM(UniMod:35)AK_3</t>
  </si>
  <si>
    <t>197516_VKNPEDLSAETM(UniMod:35)AK_3</t>
  </si>
  <si>
    <t>VKNPEDLSAETM(UniMod:35)AK</t>
  </si>
  <si>
    <t>3026905_VKNPEDLSAETM(UniMod:35)AK_3</t>
  </si>
  <si>
    <t>3026906_VKNPEDLSAETM(UniMod:35)AK_3</t>
  </si>
  <si>
    <t>3026914_VKNPEDLSAETM(UniMod:35)AK_3</t>
  </si>
  <si>
    <t>3026910_VKNPEDLSAETM(UniMod:35)AK_3</t>
  </si>
  <si>
    <t>y5/-0.004,y11-18^2/-0.002</t>
  </si>
  <si>
    <t>3026911_VKNPEDLSAETM(UniMod:35)AK_3</t>
  </si>
  <si>
    <t>b12^2/0.001,y6/-0.001,b6-17/0.002</t>
  </si>
  <si>
    <t>194373_y4_1_SALYYVDLIGGK_2</t>
  </si>
  <si>
    <t>19753_SALYYVDLIGGK_2</t>
  </si>
  <si>
    <t>194375_b4_1_SALYYVDLIGGK_2</t>
  </si>
  <si>
    <t>194386_y8_1_SALYYVDLIGGK_2</t>
  </si>
  <si>
    <t>194387_y9_1_SALYYVDLIGGK_2</t>
  </si>
  <si>
    <t>194380_y6_1_SALYYVDLIGGK_2</t>
  </si>
  <si>
    <t>194384_y7_1_SALYYVDLIGGK_2</t>
  </si>
  <si>
    <t>2772124_y12_1_SNLC(UniMod:4)ALC(UniMod:4)IGDEQGENK_2</t>
  </si>
  <si>
    <t>197546_SNLC(UniMod:4)ALC(UniMod:4)IGDEQGENK_2</t>
  </si>
  <si>
    <t>y12/-0.006,a12/0.012</t>
  </si>
  <si>
    <t>2772112_y4_1_SNLC(UniMod:4)ALC(UniMod:4)IGDEQGENK_2</t>
  </si>
  <si>
    <t>2772121_y9_1_SNLC(UniMod:4)ALC(UniMod:4)IGDEQGENK_2</t>
  </si>
  <si>
    <t>y9/-0.005,b9/-0.006</t>
  </si>
  <si>
    <t>2772123_y11_1_SNLC(UniMod:4)ALC(UniMod:4)IGDEQGENK_2</t>
  </si>
  <si>
    <t>2772122_y10_1_SNLC(UniMod:4)ALC(UniMod:4)IGDEQGENK_2</t>
  </si>
  <si>
    <t>2772119_y8_1_SNLC(UniMod:4)ALC(UniMod:4)IGDEQGENK_2</t>
  </si>
  <si>
    <t>2772132_y7_1_SNLC(UniMod:4)ALC(UniMod:4)IGDEQGENK_3</t>
  </si>
  <si>
    <t>197547_SNLC(UniMod:4)ALC(UniMod:4)IGDEQGENK_3</t>
  </si>
  <si>
    <t>y7/0.007,b7/0.006</t>
  </si>
  <si>
    <t>2772133_y8_1_SNLC(UniMod:4)ALC(UniMod:4)IGDEQGENK_3</t>
  </si>
  <si>
    <t>2772131_y6_1_SNLC(UniMod:4)ALC(UniMod:4)IGDEQGENK_3</t>
  </si>
  <si>
    <t>2772130_b6_1_SNLC(UniMod:4)ALC(UniMod:4)IGDEQGENK_3</t>
  </si>
  <si>
    <t>2772126_y4_1_SNLC(UniMod:4)ALC(UniMod:4)IGDEQGENK_3</t>
  </si>
  <si>
    <t>2772128_b5_1_SNLC(UniMod:4)ALC(UniMod:4)IGDEQGENK_3</t>
  </si>
  <si>
    <t>2772144_y8_1_SNLC(UniMod:4)ALC(UniMod:4)IGDEQGENKC(UniMod:4)VPNSNER_3</t>
  </si>
  <si>
    <t>197548_SNLC(UniMod:4)ALC(UniMod:4)IGDEQGENKC(UniMod:4)VPNSNER_3</t>
  </si>
  <si>
    <t>y8/-0.002,b17^2/0.018</t>
  </si>
  <si>
    <t>2772138_b5_1_SNLC(UniMod:4)ALC(UniMod:4)IGDEQGENKC(UniMod:4)VPNSNER_3</t>
  </si>
  <si>
    <t>2772146_y9_1_SNLC(UniMod:4)ALC(UniMod:4)IGDEQGENKC(UniMod:4)VPNSNER_3</t>
  </si>
  <si>
    <t>2772137_y4_1_SNLC(UniMod:4)ALC(UniMod:4)IGDEQGENKC(UniMod:4)VPNSNER_3</t>
  </si>
  <si>
    <t>y4/-0.011,y13-18^3/-0.006</t>
  </si>
  <si>
    <t>2772141_y6_1_SNLC(UniMod:4)ALC(UniMod:4)IGDEQGENKC(UniMod:4)VPNSNER_3</t>
  </si>
  <si>
    <t>2772143_y7_1_SNLC(UniMod:4)ALC(UniMod:4)IGDEQGENKC(UniMod:4)VPNSNER_3</t>
  </si>
  <si>
    <t>2772160_y16_2_SNLC(UniMod:4)ALC(UniMod:4)IGDEQGENKC(UniMod:4)VPNSNER_4</t>
  </si>
  <si>
    <t>197549_SNLC(UniMod:4)ALC(UniMod:4)IGDEQGENKC(UniMod:4)VPNSNER_4</t>
  </si>
  <si>
    <t>2772158_b7_1_SNLC(UniMod:4)ALC(UniMod:4)IGDEQGENKC(UniMod:4)VPNSNER_4</t>
  </si>
  <si>
    <t>2772157_y7_1_SNLC(UniMod:4)ALC(UniMod:4)IGDEQGENKC(UniMod:4)VPNSNER_4</t>
  </si>
  <si>
    <t>2772147_y6_2_SNLC(UniMod:4)ALC(UniMod:4)IGDEQGENKC(UniMod:4)VPNSNER_4</t>
  </si>
  <si>
    <t>2772156_y6_1_SNLC(UniMod:4)ALC(UniMod:4)IGDEQGENKC(UniMod:4)VPNSNER_4</t>
  </si>
  <si>
    <t>2772163_y8_1_SNLC(UniMod:4)ALC(UniMod:4)IGDEQGENKC(UniMod:4)VPNSNER_4</t>
  </si>
  <si>
    <t>2772388_y12_1_SNLIQQWLSQQSDLGVISK_2</t>
  </si>
  <si>
    <t>197568_SNLIQQWLSQQSDLGVISK_2</t>
  </si>
  <si>
    <t>2772381_y6_1_SNLIQQWLSQQSDLGVISK_2</t>
  </si>
  <si>
    <t>2772379_y5_1_SNLIQQWLSQQSDLGVISK_2</t>
  </si>
  <si>
    <t>2772389_y13_1_SNLIQQWLSQQSDLGVISK_2</t>
  </si>
  <si>
    <t>2772377_b4_1_SNLIQQWLSQQSDLGVISK_2</t>
  </si>
  <si>
    <t>2772387_y11_1_SNLIQQWLSQQSDLGVISK_2</t>
  </si>
  <si>
    <t>2772390_b4_1_SNLIQQWLSQQSDLGVISK_3</t>
  </si>
  <si>
    <t>197569_SNLIQQWLSQQSDLGVISK_3</t>
  </si>
  <si>
    <t>2772391_y5_1_SNLIQQWLSQQSDLGVISK_3</t>
  </si>
  <si>
    <t>2772404_y11_1_SNLIQQWLSQQSDLGVISK_3</t>
  </si>
  <si>
    <t>2772400_y9_1_SNLIQQWLSQQSDLGVISK_3</t>
  </si>
  <si>
    <t>2772398_y8_1_SNLIQQWLSQQSDLGVISK_3</t>
  </si>
  <si>
    <t>2772393_y6_1_SNLIQQWLSQQSDLGVISK_3</t>
  </si>
  <si>
    <t>194468_y6_1_SAPLIADQAVLQLLPK_2</t>
  </si>
  <si>
    <t>19760_SAPLIADQAVLQLLPK_2</t>
  </si>
  <si>
    <t>194480_y10_1_SAPLIADQAVLQLLPK_2</t>
  </si>
  <si>
    <t>194459_y3_1_SAPLIADQAVLQLLPK_2</t>
  </si>
  <si>
    <t>194461_b4_1_SAPLIADQAVLQLLPK_2</t>
  </si>
  <si>
    <t>194470_y14_2_SAPLIADQAVLQLLPK_2</t>
  </si>
  <si>
    <t>194481_y11_1_SAPLIADQAVLQLLPK_2</t>
  </si>
  <si>
    <t>2773303_b11_1_SNMGHPEPASGLAALAK_2</t>
  </si>
  <si>
    <t>197638_SNMGHPEPASGLAALAK_2</t>
  </si>
  <si>
    <t>2773301_y10_1_SNMGHPEPASGLAALAK_2</t>
  </si>
  <si>
    <t>2773290_b5_1_SNMGHPEPASGLAALAK_2</t>
  </si>
  <si>
    <t>2773308_b14_1_SNMGHPEPASGLAALAK_2</t>
  </si>
  <si>
    <t>2773300_b7_1_SNMGHPEPASGLAALAK_2</t>
  </si>
  <si>
    <t>2773304_y12_1_SNMGHPEPASGLAALAK_2</t>
  </si>
  <si>
    <t>2773318_b14_2_SNM(UniMod:35)GHPEPASGLAALAK_2</t>
  </si>
  <si>
    <t>197639_SNM(UniMod:35)GHPEPASGLAALAK_2</t>
  </si>
  <si>
    <t>2773324_b11_1_SNM(UniMod:35)GHPEPASGLAALAK_2</t>
  </si>
  <si>
    <t>2773313_b5_1_SNM(UniMod:35)GHPEPASGLAALAK_2</t>
  </si>
  <si>
    <t>2773320_b7_1_SNM(UniMod:35)GHPEPASGLAALAK_2</t>
  </si>
  <si>
    <t>2773321_y10_1_SNM(UniMod:35)GHPEPASGLAALAK_2</t>
  </si>
  <si>
    <t>2773326_y12_1_SNM(UniMod:35)GHPEPASGLAALAK_2</t>
  </si>
  <si>
    <t>194514_y6_1_SASDLTWDNLK_2</t>
  </si>
  <si>
    <t>19764_SASDLTWDNLK_2</t>
  </si>
  <si>
    <t>194513_y5_1_SASDLTWDNLK_2</t>
  </si>
  <si>
    <t>194510_y4_1_SASDLTWDNLK_2</t>
  </si>
  <si>
    <t>194517_y9_1_SASDLTWDNLK_2</t>
  </si>
  <si>
    <t>194516_y8_1_SASDLTWDNLK_2</t>
  </si>
  <si>
    <t>194515_y7_1_SASDLTWDNLK_2</t>
  </si>
  <si>
    <t>2773345_b7_1_SNMGHPEPASGLAALAK_3</t>
  </si>
  <si>
    <t>197640_SNMGHPEPASGLAALAK_3</t>
  </si>
  <si>
    <t>2773342_y15_2_SNMGHPEPASGLAALAK_3</t>
  </si>
  <si>
    <t>2773331_y4_1_SNMGHPEPASGLAALAK_3</t>
  </si>
  <si>
    <t>2773343_y8_1_SNMGHPEPASGLAALAK_3</t>
  </si>
  <si>
    <t>2773335_y5_1_SNMGHPEPASGLAALAK_3</t>
  </si>
  <si>
    <t>2773340_y7_1_SNMGHPEPASGLAALAK_3</t>
  </si>
  <si>
    <t>2773368_y15_2_SNM(UniMod:35)GHPEPASGLAALAK_3</t>
  </si>
  <si>
    <t>197641_SNM(UniMod:35)GHPEPASGLAALAK_3</t>
  </si>
  <si>
    <t>2773364_y7_1_SNM(UniMod:35)GHPEPASGLAALAK_3</t>
  </si>
  <si>
    <t>2773366_y8_1_SNM(UniMod:35)GHPEPASGLAALAK_3</t>
  </si>
  <si>
    <t>2773357_y10_2_SNM(UniMod:35)GHPEPASGLAALAK_3</t>
  </si>
  <si>
    <t>2773359_y5_1_SNM(UniMod:35)GHPEPASGLAALAK_3</t>
  </si>
  <si>
    <t>2773371_y10_1_SNM(UniMod:35)GHPEPASGLAALAK_3</t>
  </si>
  <si>
    <t>2773385_y6_1_SNMGHPEPASGLAALAK_4</t>
  </si>
  <si>
    <t>197642_SNMGHPEPASGLAALAK_4</t>
  </si>
  <si>
    <t>2773375_y4_1_SNMGHPEPASGLAALAK_4</t>
  </si>
  <si>
    <t>2773380_y5_1_SNMGHPEPASGLAALAK_4</t>
  </si>
  <si>
    <t>2773383_b11_2_SNMGHPEPASGLAALAK_4</t>
  </si>
  <si>
    <t>2773382_b5_1_SNMGHPEPASGLAALAK_4</t>
  </si>
  <si>
    <t>2773386_b12_2_SNMGHPEPASGLAALAK_4</t>
  </si>
  <si>
    <t>b12^2/-0.014</t>
  </si>
  <si>
    <t>3031493_VLATLC(UniMod:4)GQESTDTER_2</t>
  </si>
  <si>
    <t>197808_VLATLC(UniMod:4)GQESTDTER_2</t>
  </si>
  <si>
    <t>VLATLCGQESTDTER</t>
  </si>
  <si>
    <t>VLATLC(UniMod:4)GQESTDTER</t>
  </si>
  <si>
    <t>3031492_VLATLC(UniMod:4)GQESTDTER_2</t>
  </si>
  <si>
    <t>3031480_VLATLC(UniMod:4)GQESTDTER_2</t>
  </si>
  <si>
    <t>3031487_VLATLC(UniMod:4)GQESTDTER_2</t>
  </si>
  <si>
    <t>3031494_VLATLC(UniMod:4)GQESTDTER_2</t>
  </si>
  <si>
    <t>3031481_VLATLC(UniMod:4)GQESTDTER_2</t>
  </si>
  <si>
    <t>2776420_b4_1_SNVC(UniMod:4)TLVR_2</t>
  </si>
  <si>
    <t>197863_SNVC(UniMod:4)TLVR_2</t>
  </si>
  <si>
    <t>2776418_y6_2_SNVC(UniMod:4)TLVR_2</t>
  </si>
  <si>
    <t>2776421_y4_1_SNVC(UniMod:4)TLVR_2</t>
  </si>
  <si>
    <t>2776419_y3_1_SNVC(UniMod:4)TLVR_2</t>
  </si>
  <si>
    <t>2776422_y5_1_SNVC(UniMod:4)TLVR_2</t>
  </si>
  <si>
    <t>2776424_y6_1_SNVC(UniMod:4)TLVR_2</t>
  </si>
  <si>
    <t>3032349_VLC(UniMod:4)LAGFR_2</t>
  </si>
  <si>
    <t>197863_VLC(UniMod:4)LAGFR_2</t>
  </si>
  <si>
    <t>VLCLAGFR</t>
  </si>
  <si>
    <t>y6^2/-0.001,y3-17/0.000</t>
  </si>
  <si>
    <t>VLC(UniMod:4)LAGFR</t>
  </si>
  <si>
    <t>3032350_VLC(UniMod:4)LAGFR_2</t>
  </si>
  <si>
    <t>3032358_VLC(UniMod:4)LAGFR_2</t>
  </si>
  <si>
    <t>3032351_VLC(UniMod:4)LAGFR_2</t>
  </si>
  <si>
    <t>3032353_VLC(UniMod:4)LAGFR_2</t>
  </si>
  <si>
    <t>3032357_VLC(UniMod:4)LAGFR_2</t>
  </si>
  <si>
    <t>2776436_y9_1_SNVDMDFEVENAVLGK_2</t>
  </si>
  <si>
    <t>197864_SNVDMDFEVENAVLGK_2</t>
  </si>
  <si>
    <t>2776440_y11_1_SNVDMDFEVENAVLGK_2</t>
  </si>
  <si>
    <t>2776437_y10_1_SNVDMDFEVENAVLGK_2</t>
  </si>
  <si>
    <t>2776442_y13_1_SNVDMDFEVENAVLGK_2</t>
  </si>
  <si>
    <t>2776432_y7_1_SNVDMDFEVENAVLGK_2</t>
  </si>
  <si>
    <t>2776426_b4_1_SNVDMDFEVENAVLGK_2</t>
  </si>
  <si>
    <t>2776447_y7_1_SNVDM(UniMod:35)DFEVENAVLGK_2</t>
  </si>
  <si>
    <t>197865_SNVDM(UniMod:35)DFEVENAVLGK_2</t>
  </si>
  <si>
    <t>2776445_y5_1_SNVDM(UniMod:35)DFEVENAVLGK_2</t>
  </si>
  <si>
    <t>2776448_b8_1_SNVDM(UniMod:35)DFEVENAVLGK_2</t>
  </si>
  <si>
    <t>b8/-0.020</t>
  </si>
  <si>
    <t>2776450_y13_1_SNVDM(UniMod:35)DFEVENAVLGK_2</t>
  </si>
  <si>
    <t>2776444_y4_1_SNVDM(UniMod:35)DFEVENAVLGK_2</t>
  </si>
  <si>
    <t>2776449_y9_1_SNVDM(UniMod:35)DFEVENAVLGK_2</t>
  </si>
  <si>
    <t>2776454_y4_1_SNVDMDFEVENAVLGK_3</t>
  </si>
  <si>
    <t>197866_SNVDMDFEVENAVLGK_3</t>
  </si>
  <si>
    <t>2776462_b6_1_SNVDMDFEVENAVLGK_3</t>
  </si>
  <si>
    <t>2776469_b8_1_SNVDMDFEVENAVLGK_3</t>
  </si>
  <si>
    <t>2776464_y7_1_SNVDMDFEVENAVLGK_3</t>
  </si>
  <si>
    <t>2776468_y8_1_SNVDMDFEVENAVLGK_3</t>
  </si>
  <si>
    <t>2776460_y6_1_SNVDMDFEVENAVLGK_3</t>
  </si>
  <si>
    <t>13239_y11_1_LNSVQSSERPLFLVHPIEGSTTVFHSLASR_4</t>
  </si>
  <si>
    <t>1979_LNSVQSSERPLFLVHPIEGSTTVFHSLASR_4</t>
  </si>
  <si>
    <t>13237_y15_2_LNSVQSSERPLFLVHPIEGSTTVFHSLASR_4</t>
  </si>
  <si>
    <t>13238_y7_1_LNSVQSSERPLFLVHPIEGSTTVFHSLASR_4</t>
  </si>
  <si>
    <t>13236_y6_1_LNSVQSSERPLFLVHPIEGSTTVFHSLASR_4</t>
  </si>
  <si>
    <t>13234_y4_1_LNSVQSSERPLFLVHPIEGSTTVFHSLASR_4</t>
  </si>
  <si>
    <t>13235_y5_1_LNSVQSSERPLFLVHPIEGSTTVFHSLASR_4</t>
  </si>
  <si>
    <t>194770_y7_1_SAWSSAQVK_2</t>
  </si>
  <si>
    <t>19791_SAWSSAQVK_2</t>
  </si>
  <si>
    <t>194768_y5_1_SAWSSAQVK_2</t>
  </si>
  <si>
    <t>194765_y7_2_SAWSSAQVK_2</t>
  </si>
  <si>
    <t>194767_y4_1_SAWSSAQVK_2</t>
  </si>
  <si>
    <t>194769_y6_1_SAWSSAQVK_2</t>
  </si>
  <si>
    <t>194766_b4_1_SAWSSAQVK_2</t>
  </si>
  <si>
    <t>282162_y15_2_ATTVTGTPC(UniMod:4)QDWAAQEPHR_3</t>
  </si>
  <si>
    <t>19796_ATTVTGTPC(UniMod:4)QDWAAQEPHR_3</t>
  </si>
  <si>
    <t>282153_y3_1_ATTVTGTPC(UniMod:4)QDWAAQEPHR_3</t>
  </si>
  <si>
    <t>282160_y7_1_ATTVTGTPC(UniMod:4)QDWAAQEPHR_3</t>
  </si>
  <si>
    <t>282157_y6_1_ATTVTGTPC(UniMod:4)QDWAAQEPHR_3</t>
  </si>
  <si>
    <t>282158_y12_2_ATTVTGTPC(UniMod:4)QDWAAQEPHR_3</t>
  </si>
  <si>
    <t>282165_y8_1_ATTVTGTPC(UniMod:4)QDWAAQEPHR_3</t>
  </si>
  <si>
    <t>282176_y4_1_ATTVTGTPC(UniMod:4)QDWAAQEPHR_4</t>
  </si>
  <si>
    <t>19797_ATTVTGTPC(UniMod:4)QDWAAQEPHR_4</t>
  </si>
  <si>
    <t>282183_y6_1_ATTVTGTPC(UniMod:4)QDWAAQEPHR_4</t>
  </si>
  <si>
    <t>282173_y3_1_ATTVTGTPC(UniMod:4)QDWAAQEPHR_4</t>
  </si>
  <si>
    <t>282184_y12_2_ATTVTGTPC(UniMod:4)QDWAAQEPHR_4</t>
  </si>
  <si>
    <t>282185_y7_1_ATTVTGTPC(UniMod:4)QDWAAQEPHR_4</t>
  </si>
  <si>
    <t>282180_y5_1_ATTVTGTPC(UniMod:4)QDWAAQEPHR_4</t>
  </si>
  <si>
    <t>282204_y8_1_ATTVTGTPC(UniMod:4)QEWAAQEPHR_3</t>
  </si>
  <si>
    <t>19798_ATTVTGTPC(UniMod:4)QEWAAQEPHR_3</t>
  </si>
  <si>
    <t>282206_y9_1_ATTVTGTPC(UniMod:4)QEWAAQEPHR_3</t>
  </si>
  <si>
    <t>282195_y6_1_ATTVTGTPC(UniMod:4)QEWAAQEPHR_3</t>
  </si>
  <si>
    <t>282199_y7_1_ATTVTGTPC(UniMod:4)QEWAAQEPHR_3</t>
  </si>
  <si>
    <t>282197_y12_2_ATTVTGTPC(UniMod:4)QEWAAQEPHR_3</t>
  </si>
  <si>
    <t>282190_y3_1_ATTVTGTPC(UniMod:4)QEWAAQEPHR_3</t>
  </si>
  <si>
    <t>1943_y6_1_AASGTQNNVLR_2</t>
  </si>
  <si>
    <t>198_AASGTQNNVLR_2</t>
  </si>
  <si>
    <t>1942_y5_1_AASGTQNNVLR_2</t>
  </si>
  <si>
    <t>1941_y4_1_AASGTQNNVLR_2</t>
  </si>
  <si>
    <t>1945_y8_1_AASGTQNNVLR_2</t>
  </si>
  <si>
    <t>1944_y7_1_AASGTQNNVLR_2</t>
  </si>
  <si>
    <t>1946_y9_1_AASGTQNNVLR_2</t>
  </si>
  <si>
    <t>1401_b4_1_ALIFVSHGAGEHSGR_3</t>
  </si>
  <si>
    <t>198_ALIFVSHGAGEHSGR_3</t>
  </si>
  <si>
    <t>1404_y10_2_ALIFVSHGAGEHSGR_3</t>
  </si>
  <si>
    <t>1403_y4_1_ALIFVSHGAGEHSGR_3</t>
  </si>
  <si>
    <t>1405_y5_1_ALIFVSHGAGEHSGR_3</t>
  </si>
  <si>
    <t>1402_y9_2_ALIFVSHGAGEHSGR_3</t>
  </si>
  <si>
    <t>1406_y12_2_ALIFVSHGAGEHSGR_3</t>
  </si>
  <si>
    <t>13240_y7_2_LNSVQSSERPLFLVHPIEGSTTVFHSLASR_5</t>
  </si>
  <si>
    <t>1980_LNSVQSSERPLFLVHPIEGSTTVFHSLASR_5</t>
  </si>
  <si>
    <t>y7^2/0.002,a8^2/0.016,m25:28/0.002</t>
  </si>
  <si>
    <t>13243_y5_1_LNSVQSSERPLFLVHPIEGSTTVFHSLASR_5</t>
  </si>
  <si>
    <t>13250_y15_2_LNSVQSSERPLFLVHPIEGSTTVFHSLASR_5</t>
  </si>
  <si>
    <t>y15^2/-0.010,b8-44/-0.002</t>
  </si>
  <si>
    <t>13252_y7_1_LNSVQSSERPLFLVHPIEGSTTVFHSLASR_5</t>
  </si>
  <si>
    <t>13246_y6_1_LNSVQSSERPLFLVHPIEGSTTVFHSLASR_5</t>
  </si>
  <si>
    <t>13242_y4_1_LNSVQSSERPLFLVHPIEGSTTVFHSLASR_5</t>
  </si>
  <si>
    <t>3035086_VLEALLPLK_2</t>
  </si>
  <si>
    <t>198043_VLEALLPLK_2</t>
  </si>
  <si>
    <t>VLEALLPLK</t>
  </si>
  <si>
    <t>3035080_VLEALLPLK_2</t>
  </si>
  <si>
    <t>3035092_VLEALLPLK_2</t>
  </si>
  <si>
    <t>3035088_VLEALLPLK_2</t>
  </si>
  <si>
    <t>3035090_VLEALLPLK_2</t>
  </si>
  <si>
    <t>3035084_VLEALLPLK_2</t>
  </si>
  <si>
    <t>3035096_VLEALLPLKGLEER_2</t>
  </si>
  <si>
    <t>198044_VLEALLPLKGLEER_2</t>
  </si>
  <si>
    <t>VLEALLPLKGLEER</t>
  </si>
  <si>
    <t>3035103_VLEALLPLKGLEER_2</t>
  </si>
  <si>
    <t>3035093_VLEALLPLKGLEER_2</t>
  </si>
  <si>
    <t>3035104_VLEALLPLKGLEER_2</t>
  </si>
  <si>
    <t>3035105_VLEALLPLKGLEER_2</t>
  </si>
  <si>
    <t>3035094_VLEALLPLKGLEER_2</t>
  </si>
  <si>
    <t>3035111_VLEALLPLKGLEER_3</t>
  </si>
  <si>
    <t>198045_VLEALLPLKGLEER_3</t>
  </si>
  <si>
    <t>3035112_VLEALLPLKGLEER_3</t>
  </si>
  <si>
    <t>3035107_VLEALLPLKGLEER_3</t>
  </si>
  <si>
    <t>3035114_VLEALLPLKGLEER_3</t>
  </si>
  <si>
    <t>3035110_VLEALLPLKGLEER_3</t>
  </si>
  <si>
    <t>3035116_VLEALLPLKGLEER_3</t>
  </si>
  <si>
    <t>3035589_VLEDNSALDK_2</t>
  </si>
  <si>
    <t>198073_VLEDNSALDK_2</t>
  </si>
  <si>
    <t>VLEDNSALDK</t>
  </si>
  <si>
    <t>3035592_VLEDNSALDK_2</t>
  </si>
  <si>
    <t>3035583_VLEDNSALDK_2</t>
  </si>
  <si>
    <t>3035588_VLEDNSALDK_2</t>
  </si>
  <si>
    <t>3035590_VLEDNSALDK_2</t>
  </si>
  <si>
    <t>3035584_VLEDNSALDK_2</t>
  </si>
  <si>
    <t>192914_y9_1_SEGSSVNLSPPLEQC(UniMod:4)VPDR_3</t>
  </si>
  <si>
    <t>19809_SEGSSVNLSPPLEQC(UniMod:4)VPDR_3</t>
  </si>
  <si>
    <t>192912_y7_1_SEGSSVNLSPPLEQC(UniMod:4)VPDR_3</t>
  </si>
  <si>
    <t>192908_y4_1_SEGSSVNLSPPLEQC(UniMod:4)VPDR_3</t>
  </si>
  <si>
    <t>192909_y5_1_SEGSSVNLSPPLEQC(UniMod:4)VPDR_3</t>
  </si>
  <si>
    <t>192907_y3_1_SEGSSVNLSPPLEQC(UniMod:4)VPDR_3</t>
  </si>
  <si>
    <t>192910_y6_1_SEGSSVNLSPPLEQC(UniMod:4)VPDR_3</t>
  </si>
  <si>
    <t>y6/-0.007,b8/-0.014,m2:9/-0.014</t>
  </si>
  <si>
    <t>192933_y4_1_SEGVVAVLLTK_2</t>
  </si>
  <si>
    <t>19811_SEGVVAVLLTK_2</t>
  </si>
  <si>
    <t>192930_y3_1_SEGVVAVLLTK_2</t>
  </si>
  <si>
    <t>192936_y6_1_SEGVVAVLLTK_2</t>
  </si>
  <si>
    <t>192935_y5_1_SEGVVAVLLTK_2</t>
  </si>
  <si>
    <t>192931_b4_1_SEGVVAVLLTK_2</t>
  </si>
  <si>
    <t>192937_y7_1_SEGVVAVLLTK_2</t>
  </si>
  <si>
    <t>2780273_y5_1_SPEASASASPHTPR_2</t>
  </si>
  <si>
    <t>198151_SPEASASASPHTPR_2</t>
  </si>
  <si>
    <t>2780279_y9_1_SPEASASASPHTPR_2</t>
  </si>
  <si>
    <t>2780281_y10_1_SPEASASASPHTPR_2</t>
  </si>
  <si>
    <t>2780274_y6_1_SPEASASASPHTPR_2</t>
  </si>
  <si>
    <t>2780276_y8_1_SPEASASASPHTPR_2</t>
  </si>
  <si>
    <t>2780282_y11_1_SPEASASASPHTPR_2</t>
  </si>
  <si>
    <t>2780298_y8_1_SPEASASASPHTPR_3</t>
  </si>
  <si>
    <t>198152_SPEASASASPHTPR_3</t>
  </si>
  <si>
    <t>2780296_y6_1_SPEASASASPHTPR_3</t>
  </si>
  <si>
    <t>2780291_y10_2_SPEASASASPHTPR_3</t>
  </si>
  <si>
    <t>2780286_y3_1_SPEASASASPHTPR_3</t>
  </si>
  <si>
    <t>2780295_y5_1_SPEASASASPHTPR_3</t>
  </si>
  <si>
    <t>2780293_y11_2_SPEASASASPHTPR_3</t>
  </si>
  <si>
    <t>302629_AYDATHLVK_2</t>
  </si>
  <si>
    <t>19817_AYDATHLVK_2</t>
  </si>
  <si>
    <t>AYDATHLVK</t>
  </si>
  <si>
    <t>302631_AYDATHLVK_2</t>
  </si>
  <si>
    <t>302633_AYDATHLVK_2</t>
  </si>
  <si>
    <t>302627_AYDATHLVK_2</t>
  </si>
  <si>
    <t>302624_AYDATHLVK_2</t>
  </si>
  <si>
    <t>302628_AYDATHLVK_2</t>
  </si>
  <si>
    <t>3037356_VLEMTGNIDEAEWEWK_2</t>
  </si>
  <si>
    <t>198190_VLEMTGNIDEAEWEWK_2</t>
  </si>
  <si>
    <t>VLEMTGNIDEAEWEWK</t>
  </si>
  <si>
    <t>3037361_VLEMTGNIDEAEWEWK_2</t>
  </si>
  <si>
    <t>3037355_VLEMTGNIDEAEWEWK_2</t>
  </si>
  <si>
    <t>3037357_VLEMTGNIDEAEWEWK_2</t>
  </si>
  <si>
    <t>3037348_VLEMTGNIDEAEWEWK_2</t>
  </si>
  <si>
    <t>3037360_VLEMTGNIDEAEWEWK_2</t>
  </si>
  <si>
    <t>19763_y8_1_AQVADVVVSR_2</t>
  </si>
  <si>
    <t>1982_AQVADVVVSR_2</t>
  </si>
  <si>
    <t>19758_y5_1_AQVADVVVSR_2</t>
  </si>
  <si>
    <t>19760_y6_1_AQVADVVVSR_2</t>
  </si>
  <si>
    <t>19761_y7_1_AQVADVVVSR_2</t>
  </si>
  <si>
    <t>19756_y4_1_AQVADVVVSR_2</t>
  </si>
  <si>
    <t>19754_y3_1_AQVADVVVSR_2</t>
  </si>
  <si>
    <t>2781372_y4_1_SPEYPEGR_2</t>
  </si>
  <si>
    <t>198230_SPEYPEGR_2</t>
  </si>
  <si>
    <t>SPEYPEGR</t>
  </si>
  <si>
    <t>2781371_y7_2_SPEYPEGR_2</t>
  </si>
  <si>
    <t>2781373_b4_1_SPEYPEGR_2</t>
  </si>
  <si>
    <t>2781370_y3_1_SPEYPEGR_2</t>
  </si>
  <si>
    <t>2781374_y5_1_SPEYPEGR_2</t>
  </si>
  <si>
    <t>2781375_y6_1_SPEYPEGR_2</t>
  </si>
  <si>
    <t>302734_AYDIYSR_2</t>
  </si>
  <si>
    <t>19825_AYDIYSR_2</t>
  </si>
  <si>
    <t>AYDIYSR</t>
  </si>
  <si>
    <t>302729_AYDIYSR_2</t>
  </si>
  <si>
    <t>302731_AYDIYSR_2</t>
  </si>
  <si>
    <t>302733_AYDIYSR_2</t>
  </si>
  <si>
    <t>302728_AYDIYSR_2</t>
  </si>
  <si>
    <t>302730_AYDIYSR_2</t>
  </si>
  <si>
    <t>195140_y9_1_SC(UniMod:4)EPAVPFPC(UniMod:4)GR_2</t>
  </si>
  <si>
    <t>19826_SC(UniMod:4)EPAVPFPC(UniMod:4)GR_2</t>
  </si>
  <si>
    <t>195136_b6_1_SC(UniMod:4)EPAVPFPC(UniMod:4)GR_2</t>
  </si>
  <si>
    <t>195138_y7_1_SC(UniMod:4)EPAVPFPC(UniMod:4)GR_2</t>
  </si>
  <si>
    <t>195133_b3_1_SC(UniMod:4)EPAVPFPC(UniMod:4)GR_2</t>
  </si>
  <si>
    <t>195137_y6_1_SC(UniMod:4)EPAVPFPC(UniMod:4)GR_2</t>
  </si>
  <si>
    <t>195134_y4_1_SC(UniMod:4)EPAVPFPC(UniMod:4)GR_2</t>
  </si>
  <si>
    <t>3038455_VLEVPPVVYSR_2</t>
  </si>
  <si>
    <t>198265_VLEVPPVVYSR_2</t>
  </si>
  <si>
    <t>VLEVPPVVYSR</t>
  </si>
  <si>
    <t>3038463_VLEVPPVVYSR_2</t>
  </si>
  <si>
    <t>3038461_VLEVPPVVYSR_2</t>
  </si>
  <si>
    <t>3038462_VLEVPPVVYSR_2</t>
  </si>
  <si>
    <t>3038464_VLEVPPVVYSR_2</t>
  </si>
  <si>
    <t>3038453_VLEVPPVVYSR_2</t>
  </si>
  <si>
    <t>3038470_VLEVPPVVYSR_3</t>
  </si>
  <si>
    <t>198266_VLEVPPVVYSR_3</t>
  </si>
  <si>
    <t>3038466_VLEVPPVVYSR_3</t>
  </si>
  <si>
    <t>3038471_VLEVPPVVYSR_3</t>
  </si>
  <si>
    <t>3038469_VLEVPPVVYSR_3</t>
  </si>
  <si>
    <t>3038467_VLEVPPVVYSR_3</t>
  </si>
  <si>
    <t>3038468_VLEVPPVVYSR_3</t>
  </si>
  <si>
    <t>3038929_VLFIC(UniMod:4)TANVTDTIPEPLR_2</t>
  </si>
  <si>
    <t>198299_VLFIC(UniMod:4)TANVTDTIPEPLR_2</t>
  </si>
  <si>
    <t>VLFICTANVTDTIPEPLR</t>
  </si>
  <si>
    <t>VLFIC(UniMod:4)TANVTDTIPEPLR</t>
  </si>
  <si>
    <t>3038931_VLFIC(UniMod:4)TANVTDTIPEPLR_2</t>
  </si>
  <si>
    <t>3038930_VLFIC(UniMod:4)TANVTDTIPEPLR_2</t>
  </si>
  <si>
    <t>3038939_VLFIC(UniMod:4)TANVTDTIPEPLR_2</t>
  </si>
  <si>
    <t>3038938_VLFIC(UniMod:4)TANVTDTIPEPLR_2</t>
  </si>
  <si>
    <t>3038937_VLFIC(UniMod:4)TANVTDTIPEPLR_2</t>
  </si>
  <si>
    <t>3038948_VLFIC(UniMod:4)TANVTDTIPEPLR_3</t>
  </si>
  <si>
    <t>198300_VLFIC(UniMod:4)TANVTDTIPEPLR_3</t>
  </si>
  <si>
    <t>3038940_VLFIC(UniMod:4)TANVTDTIPEPLR_3</t>
  </si>
  <si>
    <t>3038949_VLFIC(UniMod:4)TANVTDTIPEPLR_3</t>
  </si>
  <si>
    <t>3038944_VLFIC(UniMod:4)TANVTDTIPEPLR_3</t>
  </si>
  <si>
    <t>3038947_VLFIC(UniMod:4)TANVTDTIPEPLR_3</t>
  </si>
  <si>
    <t>3038941_VLFIC(UniMod:4)TANVTDTIPEPLR_3</t>
  </si>
  <si>
    <t>3038964_VLFIC(UniMod:4)TANVTDTIPEPLRDR_3</t>
  </si>
  <si>
    <t>198301_VLFIC(UniMod:4)TANVTDTIPEPLRDR_3</t>
  </si>
  <si>
    <t>VLFICTANVTDTIPEPLRDR</t>
  </si>
  <si>
    <t>VLFIC(UniMod:4)TANVTDTIPEPLRDR</t>
  </si>
  <si>
    <t>3038962_VLFIC(UniMod:4)TANVTDTIPEPLRDR_3</t>
  </si>
  <si>
    <t>3038960_VLFIC(UniMod:4)TANVTDTIPEPLRDR_3</t>
  </si>
  <si>
    <t>3038952_VLFIC(UniMod:4)TANVTDTIPEPLRDR_3</t>
  </si>
  <si>
    <t>3038970_VLFIC(UniMod:4)TANVTDTIPEPLRDR_3</t>
  </si>
  <si>
    <t>3038967_VLFIC(UniMod:4)TANVTDTIPEPLRDR_3</t>
  </si>
  <si>
    <t>3038978_VLFIC(UniMod:4)TANVTDTIPEPLRDR_4</t>
  </si>
  <si>
    <t>198302_VLFIC(UniMod:4)TANVTDTIPEPLRDR_4</t>
  </si>
  <si>
    <t>3038979_VLFIC(UniMod:4)TANVTDTIPEPLRDR_4</t>
  </si>
  <si>
    <t>y12^2/0.016,a6/0.001</t>
  </si>
  <si>
    <t>3038977_VLFIC(UniMod:4)TANVTDTIPEPLRDR_4</t>
  </si>
  <si>
    <t>3038972_VLFIC(UniMod:4)TANVTDTIPEPLRDR_4</t>
  </si>
  <si>
    <t>b3/-0.006,y9-18^3/0.017</t>
  </si>
  <si>
    <t>3038975_VLFIC(UniMod:4)TANVTDTIPEPLRDR_4</t>
  </si>
  <si>
    <t>3038973_VLFIC(UniMod:4)TANVTDTIPEPLRDR_4</t>
  </si>
  <si>
    <t>3039115_VLFPATGYLSIVWK_2</t>
  </si>
  <si>
    <t>198310_VLFPATGYLSIVWK_2</t>
  </si>
  <si>
    <t>VLFPATGYLSIVWK</t>
  </si>
  <si>
    <t>3039113_VLFPATGYLSIVWK_2</t>
  </si>
  <si>
    <t>3039110_VLFPATGYLSIVWK_2</t>
  </si>
  <si>
    <t>3039119_VLFPATGYLSIVWK_2</t>
  </si>
  <si>
    <t>3039106_VLFPATGYLSIVWK_2</t>
  </si>
  <si>
    <t>3039103_VLFPATGYLSIVWK_2</t>
  </si>
  <si>
    <t>3039131_VLFPATGYLSIVWK_3</t>
  </si>
  <si>
    <t>198311_VLFPATGYLSIVWK_3</t>
  </si>
  <si>
    <t>3039130_VLFPATGYLSIVWK_3</t>
  </si>
  <si>
    <t>3039129_VLFPATGYLSIVWK_3</t>
  </si>
  <si>
    <t>3039128_VLFPATGYLSIVWK_3</t>
  </si>
  <si>
    <t>3039132_VLFPATGYLSIVWK_3</t>
  </si>
  <si>
    <t>3039122_VLFPATGYLSIVWK_3</t>
  </si>
  <si>
    <t>2782772_b4_1_SPGIIFIPGYLSYMNGTK_2</t>
  </si>
  <si>
    <t>198329_SPGIIFIPGYLSYMNGTK_2</t>
  </si>
  <si>
    <t>2782784_y11_1_SPGIIFIPGYLSYMNGTK_2</t>
  </si>
  <si>
    <t>2782786_y13_1_SPGIIFIPGYLSYMNGTK_2</t>
  </si>
  <si>
    <t>2782775_b5_1_SPGIIFIPGYLSYMNGTK_2</t>
  </si>
  <si>
    <t>2782779_b7_1_SPGIIFIPGYLSYMNGTK_2</t>
  </si>
  <si>
    <t>2782777_b6_1_SPGIIFIPGYLSYMNGTK_2</t>
  </si>
  <si>
    <t>2782789_b4_1_SPGIIFIPGYLSYM(UniMod:35)NGTK_2</t>
  </si>
  <si>
    <t>198330_SPGIIFIPGYLSYM(UniMod:35)NGTK_2</t>
  </si>
  <si>
    <t>2782793_b6_1_SPGIIFIPGYLSYM(UniMod:35)NGTK_2</t>
  </si>
  <si>
    <t>2782798_y11_1_SPGIIFIPGYLSYM(UniMod:35)NGTK_2</t>
  </si>
  <si>
    <t>2782795_b7_1_SPGIIFIPGYLSYM(UniMod:35)NGTK_2</t>
  </si>
  <si>
    <t>2782791_b5_1_SPGIIFIPGYLSYM(UniMod:35)NGTK_2</t>
  </si>
  <si>
    <t>2782799_y12_1_SPGIIFIPGYLSYM(UniMod:35)NGTK_2</t>
  </si>
  <si>
    <t>2782806_b6_1_SPGIIFIPGYLSYMNGTK_3</t>
  </si>
  <si>
    <t>198331_SPGIIFIPGYLSYMNGTK_3</t>
  </si>
  <si>
    <t>2782814_y7_1_SPGIIFIPGYLSYMNGTK_3</t>
  </si>
  <si>
    <t>2782812_b7_1_SPGIIFIPGYLSYMNGTK_3</t>
  </si>
  <si>
    <t>2782809_y6_1_SPGIIFIPGYLSYMNGTK_3</t>
  </si>
  <si>
    <t>2782805_y5_1_SPGIIFIPGYLSYMNGTK_3</t>
  </si>
  <si>
    <t>2782820_b10_1_SPGIIFIPGYLSYMNGTK_3</t>
  </si>
  <si>
    <t>2782828_b7_1_SPGIIFIPGYLSYM(UniMod:35)NGTK_3</t>
  </si>
  <si>
    <t>198332_SPGIIFIPGYLSYM(UniMod:35)NGTK_3</t>
  </si>
  <si>
    <t>2782829_y6_1_SPGIIFIPGYLSYM(UniMod:35)NGTK_3</t>
  </si>
  <si>
    <t>2782821_b4_1_SPGIIFIPGYLSYM(UniMod:35)NGTK_3</t>
  </si>
  <si>
    <t>2782824_b5_1_SPGIIFIPGYLSYM(UniMod:35)NGTK_3</t>
  </si>
  <si>
    <t>2782825_y5_1_SPGIIFIPGYLSYM(UniMod:35)NGTK_3</t>
  </si>
  <si>
    <t>y5/0.006,y10-18^2/0.006</t>
  </si>
  <si>
    <t>2782830_y7_1_SPGIIFIPGYLSYM(UniMod:35)NGTK_3</t>
  </si>
  <si>
    <t>3039530_VLFYVDSEK_2</t>
  </si>
  <si>
    <t>198338_VLFYVDSEK_2</t>
  </si>
  <si>
    <t>VLFYVDSEK</t>
  </si>
  <si>
    <t>3039533_VLFYVDSEK_2</t>
  </si>
  <si>
    <t>3039528_VLFYVDSEK_2</t>
  </si>
  <si>
    <t>3039536_VLFYVDSEK_2</t>
  </si>
  <si>
    <t>3039538_VLFYVDSEK_2</t>
  </si>
  <si>
    <t>3039537_VLFYVDSEK_2</t>
  </si>
  <si>
    <t>2782927_b4_1_SPGLVLC(UniMod:4)HGGIFVPFLR_2</t>
  </si>
  <si>
    <t>198340_SPGLVLC(UniMod:4)HGGIFVPFLR_2</t>
  </si>
  <si>
    <t>2782930_y4_1_SPGLVLC(UniMod:4)HGGIFVPFLR_2</t>
  </si>
  <si>
    <t>2782936_y12_1_SPGLVLC(UniMod:4)HGGIFVPFLR_2</t>
  </si>
  <si>
    <t>2782935_y10_1_SPGLVLC(UniMod:4)HGGIFVPFLR_2</t>
  </si>
  <si>
    <t>2782929_b5_1_SPGLVLC(UniMod:4)HGGIFVPFLR_2</t>
  </si>
  <si>
    <t>2782934_y9_1_SPGLVLC(UniMod:4)HGGIFVPFLR_2</t>
  </si>
  <si>
    <t>2782947_y13_2_SPGLVLC(UniMod:4)HGGIFVPFLR_3</t>
  </si>
  <si>
    <t>198341_SPGLVLC(UniMod:4)HGGIFVPFLR_3</t>
  </si>
  <si>
    <t>2782946_y12_2_SPGLVLC(UniMod:4)HGGIFVPFLR_3</t>
  </si>
  <si>
    <t>2782958_y9_1_SPGLVLC(UniMod:4)HGGIFVPFLR_3</t>
  </si>
  <si>
    <t>2782940_y4_1_SPGLVLC(UniMod:4)HGGIFVPFLR_3</t>
  </si>
  <si>
    <t>y4/-0.004,b6-35/0.007</t>
  </si>
  <si>
    <t>2782953_y15_2_SPGLVLC(UniMod:4)HGGIFVPFLR_3</t>
  </si>
  <si>
    <t>2782949_y6_1_SPGLVLC(UniMod:4)HGGIFVPFLR_3</t>
  </si>
  <si>
    <t>302893_AYDYLVQNTSFANK_2</t>
  </si>
  <si>
    <t>19835_AYDYLVQNTSFANK_2</t>
  </si>
  <si>
    <t>AYDYLVQNTSFANK</t>
  </si>
  <si>
    <t>302882_AYDYLVQNTSFANK_2</t>
  </si>
  <si>
    <t>302894_AYDYLVQNTSFANK_2</t>
  </si>
  <si>
    <t>302887_AYDYLVQNTSFANK_2</t>
  </si>
  <si>
    <t>302896_AYDYLVQNTSFANK_2</t>
  </si>
  <si>
    <t>302890_AYDYLVQNTSFANK_2</t>
  </si>
  <si>
    <t>302901_AYDYLVQNTSFANK_3</t>
  </si>
  <si>
    <t>19836_AYDYLVQNTSFANK_3</t>
  </si>
  <si>
    <t>302907_AYDYLVQNTSFANK_3</t>
  </si>
  <si>
    <t>302905_AYDYLVQNTSFANK_3</t>
  </si>
  <si>
    <t>302903_AYDYLVQNTSFANK_3</t>
  </si>
  <si>
    <t>302909_AYDYLVQNTSFANK_3</t>
  </si>
  <si>
    <t>302910_AYDYLVQNTSFANK_3</t>
  </si>
  <si>
    <t>3039913_VLGATSFR_2</t>
  </si>
  <si>
    <t>198360_VLGATSFR_2</t>
  </si>
  <si>
    <t>VLGATSFR</t>
  </si>
  <si>
    <t>3039909_VLGATSFR_2</t>
  </si>
  <si>
    <t>3039914_VLGATSFR_2</t>
  </si>
  <si>
    <t>3039912_VLGATSFR_2</t>
  </si>
  <si>
    <t>3039910_VLGATSFR_2</t>
  </si>
  <si>
    <t>3039911_VLGATSFR_2</t>
  </si>
  <si>
    <t>195253_y12_1_SC(UniMod:4)HLAM(UniMod:35)APNHAVVSR_2</t>
  </si>
  <si>
    <t>19837_SC(UniMod:4)HLAM(UniMod:35)APNHAVVSR_2</t>
  </si>
  <si>
    <t>195245_b4_1_SC(UniMod:4)HLAM(UniMod:35)APNHAVVSR_2</t>
  </si>
  <si>
    <t>195249_y8_1_SC(UniMod:4)HLAM(UniMod:35)APNHAVVSR_2</t>
  </si>
  <si>
    <t>195252_y11_1_SC(UniMod:4)HLAM(UniMod:35)APNHAVVSR_2</t>
  </si>
  <si>
    <t>195243_b3_1_SC(UniMod:4)HLAM(UniMod:35)APNHAVVSR_2</t>
  </si>
  <si>
    <t>195248_b6_1_SC(UniMod:4)HLAM(UniMod:35)APNHAVVSR_2</t>
  </si>
  <si>
    <t>195261_y6_1_SC(UniMod:4)HLAM(UniMod:35)APNHAVVSR_3</t>
  </si>
  <si>
    <t>19838_SC(UniMod:4)HLAM(UniMod:35)APNHAVVSR_3</t>
  </si>
  <si>
    <t>195255_b3_1_SC(UniMod:4)HLAM(UniMod:35)APNHAVVSR_3</t>
  </si>
  <si>
    <t>195264_y8_1_SC(UniMod:4)HLAM(UniMod:35)APNHAVVSR_3</t>
  </si>
  <si>
    <t>195257_y4_1_SC(UniMod:4)HLAM(UniMod:35)APNHAVVSR_3</t>
  </si>
  <si>
    <t>195254_y3_1_SC(UniMod:4)HLAM(UniMod:35)APNHAVVSR_3</t>
  </si>
  <si>
    <t>195259_y5_1_SC(UniMod:4)HLAM(UniMod:35)APNHAVVSR_3</t>
  </si>
  <si>
    <t>195268_b3_1_SC(UniMod:4)HLAMAPNHAVVSR_4</t>
  </si>
  <si>
    <t>19839_SC(UniMod:4)HLAMAPNHAVVSR_4</t>
  </si>
  <si>
    <t>195267_y3_1_SC(UniMod:4)HLAMAPNHAVVSR_4</t>
  </si>
  <si>
    <t>195276_y6_1_SC(UniMod:4)HLAMAPNHAVVSR_4</t>
  </si>
  <si>
    <t>195271_y4_1_SC(UniMod:4)HLAMAPNHAVVSR_4</t>
  </si>
  <si>
    <t>195273_y5_1_SC(UniMod:4)HLAMAPNHAVVSR_4</t>
  </si>
  <si>
    <t>195275_b5_1_SC(UniMod:4)HLAMAPNHAVVSR_4</t>
  </si>
  <si>
    <t>2783723_y11_1_SPHPYQLPQALAPHVDFVGGLHR_3</t>
  </si>
  <si>
    <t>198394_SPHPYQLPQALAPHVDFVGGLHR_3</t>
  </si>
  <si>
    <t>2783715_y7_1_SPHPYQLPQALAPHVDFVGGLHR_3</t>
  </si>
  <si>
    <t>2783709_y5_1_SPHPYQLPQALAPHVDFVGGLHR_3</t>
  </si>
  <si>
    <t>2783721_b18_2_SPHPYQLPQALAPHVDFVGGLHR_3</t>
  </si>
  <si>
    <t>2783722_y20_2_SPHPYQLPQALAPHVDFVGGLHR_3</t>
  </si>
  <si>
    <t>2783716_b7_1_SPHPYQLPQALAPHVDFVGGLHR_3</t>
  </si>
  <si>
    <t>2783735_b6_1_SPHPYQLPQALAPHVDFVGGLHR_4</t>
  </si>
  <si>
    <t>198395_SPHPYQLPQALAPHVDFVGGLHR_4</t>
  </si>
  <si>
    <t>2783739_b7_1_SPHPYQLPQALAPHVDFVGGLHR_4</t>
  </si>
  <si>
    <t>b7/0.000,m12:19/0.000</t>
  </si>
  <si>
    <t>2783729_y5_1_SPHPYQLPQALAPHVDFVGGLHR_4</t>
  </si>
  <si>
    <t>2783742_y8_1_SPHPYQLPQALAPHVDFVGGLHR_4</t>
  </si>
  <si>
    <t>2783741_y16_2_SPHPYQLPQALAPHVDFVGGLHR_4</t>
  </si>
  <si>
    <t>2783731_y11_2_SPHPYQLPQALAPHVDFVGGLHR_4</t>
  </si>
  <si>
    <t>2783772_y8_1_SPHPYQLPQALAPHVDFVGGLHR_5</t>
  </si>
  <si>
    <t>198396_SPHPYQLPQALAPHVDFVGGLHR_5</t>
  </si>
  <si>
    <t>2783770_b7_1_SPHPYQLPQALAPHVDFVGGLHR_5</t>
  </si>
  <si>
    <t>2783749_b7_2_SPHPYQLPQALAPHVDFVGGLHR_5</t>
  </si>
  <si>
    <t>2783747_b6_2_SPHPYQLPQALAPHVDFVGGLHR_5</t>
  </si>
  <si>
    <t>2783754_y5_1_SPHPYQLPQALAPHVDFVGGLHR_5</t>
  </si>
  <si>
    <t>2783766_b6_1_SPHPYQLPQALAPHVDFVGGLHR_5</t>
  </si>
  <si>
    <t>3040481_VLGHFEKPLFLELC(UniMod:4)R_3</t>
  </si>
  <si>
    <t>198399_VLGHFEKPLFLELC(UniMod:4)R_3</t>
  </si>
  <si>
    <t>VLGHFEKPLFLELCR</t>
  </si>
  <si>
    <t>VLGHFEKPLFLELC(UniMod:4)R</t>
  </si>
  <si>
    <t>3040487_VLGHFEKPLFLELC(UniMod:4)R_3</t>
  </si>
  <si>
    <t>3040488_VLGHFEKPLFLELC(UniMod:4)R_3</t>
  </si>
  <si>
    <t>3040482_VLGHFEKPLFLELC(UniMod:4)R_3</t>
  </si>
  <si>
    <t>3040485_VLGHFEKPLFLELC(UniMod:4)R_3</t>
  </si>
  <si>
    <t>3040484_VLGHFEKPLFLELC(UniMod:4)R_3</t>
  </si>
  <si>
    <t>195285_y5_1_SC(UniMod:4)HLAM(UniMod:35)APNHAVVSR_4</t>
  </si>
  <si>
    <t>19840_SC(UniMod:4)HLAM(UniMod:35)APNHAVVSR_4</t>
  </si>
  <si>
    <t>195283_y4_1_SC(UniMod:4)HLAM(UniMod:35)APNHAVVSR_4</t>
  </si>
  <si>
    <t>195281_y3_1_SC(UniMod:4)HLAM(UniMod:35)APNHAVVSR_4</t>
  </si>
  <si>
    <t>195282_b3_1_SC(UniMod:4)HLAM(UniMod:35)APNHAVVSR_4</t>
  </si>
  <si>
    <t>195287_y6_1_SC(UniMod:4)HLAM(UniMod:35)APNHAVVSR_4</t>
  </si>
  <si>
    <t>195286_b5_1_SC(UniMod:4)HLAM(UniMod:35)APNHAVVSR_4</t>
  </si>
  <si>
    <t>195296_b3_1_SC(UniMod:4)HTAVGR_2</t>
  </si>
  <si>
    <t>19842_SC(UniMod:4)HTAVGR_2</t>
  </si>
  <si>
    <t>195298_b4_1_SC(UniMod:4)HTAVGR_2</t>
  </si>
  <si>
    <t>195300_b5_1_SC(UniMod:4)HTAVGR_2</t>
  </si>
  <si>
    <t>195297_y4_1_SC(UniMod:4)HTAVGR_2</t>
  </si>
  <si>
    <t>195301_y6_1_SC(UniMod:4)HTAVGR_2</t>
  </si>
  <si>
    <t>195299_y5_1_SC(UniMod:4)HTAVGR_2</t>
  </si>
  <si>
    <t>195309_b6_1_SC(UniMod:4)HTGLGR_2</t>
  </si>
  <si>
    <t>19843_SC(UniMod:4)HTGLGR_2</t>
  </si>
  <si>
    <t>195303_b3_1_SC(UniMod:4)HTGLGR_2</t>
  </si>
  <si>
    <t>195305_b4_1_SC(UniMod:4)HTGLGR_2</t>
  </si>
  <si>
    <t>195304_y4_1_SC(UniMod:4)HTGLGR_2</t>
  </si>
  <si>
    <t>195308_y6_1_SC(UniMod:4)HTGLGR_2</t>
  </si>
  <si>
    <t>195306_y5_1_SC(UniMod:4)HTGLGR_2</t>
  </si>
  <si>
    <t>3041312_VLGPFC(UniMod:4)GEK_2</t>
  </si>
  <si>
    <t>198454_VLGPFC(UniMod:4)GEK_2</t>
  </si>
  <si>
    <t>VLGPFCGEK</t>
  </si>
  <si>
    <t>VLGPFC(UniMod:4)GEK</t>
  </si>
  <si>
    <t>3041307_VLGPFC(UniMod:4)GEK_2</t>
  </si>
  <si>
    <t>3041306_VLGPFC(UniMod:4)GEK_2</t>
  </si>
  <si>
    <t>3041303_VLGPFC(UniMod:4)GEK_2</t>
  </si>
  <si>
    <t>3041310_VLGPFC(UniMod:4)GEK_2</t>
  </si>
  <si>
    <t>3041308_VLGPFC(UniMod:4)GEK_2</t>
  </si>
  <si>
    <t>13290_y5_1_LPEADDIQYPSMLLLTADHDDR_3</t>
  </si>
  <si>
    <t>1985_LPEADDIQYPSMLLLTADHDDR_3</t>
  </si>
  <si>
    <t>13289_b6_1_LPEADDIQYPSMLLLTADHDDR_3</t>
  </si>
  <si>
    <t>13288_y4_1_LPEADDIQYPSMLLLTADHDDR_3</t>
  </si>
  <si>
    <t>13286_b4_1_LPEADDIQYPSMLLLTADHDDR_3</t>
  </si>
  <si>
    <t>13285_y3_1_LPEADDIQYPSMLLLTADHDDR_3</t>
  </si>
  <si>
    <t>13287_b5_1_LPEADDIQYPSMLLLTADHDDR_3</t>
  </si>
  <si>
    <t>3042463_VLGVSGSQSR_2</t>
  </si>
  <si>
    <t>198529_VLGVSGSQSR_2</t>
  </si>
  <si>
    <t>VLGVSGSQSR</t>
  </si>
  <si>
    <t>3042464_VLGVSGSQSR_2</t>
  </si>
  <si>
    <t>3042461_VLGVSGSQSR_2</t>
  </si>
  <si>
    <t>3042458_VLGVSGSQSR_2</t>
  </si>
  <si>
    <t>3042465_VLGVSGSQSR_2</t>
  </si>
  <si>
    <t>[y6/-0.017]</t>
  </si>
  <si>
    <t>3042468_VLGVSGSQSR_2</t>
  </si>
  <si>
    <t>2786146_y9_2_SPLNDFQVLR_2</t>
  </si>
  <si>
    <t>198548_SPLNDFQVLR_2</t>
  </si>
  <si>
    <t>2786147_y5_1_SPLNDFQVLR_2</t>
  </si>
  <si>
    <t>2786149_y6_1_SPLNDFQVLR_2</t>
  </si>
  <si>
    <t>2786153_y8_1_SPLNDFQVLR_2</t>
  </si>
  <si>
    <t>2786151_y7_1_SPLNDFQVLR_2</t>
  </si>
  <si>
    <t>2786144_y4_1_SPLNDFQVLR_2</t>
  </si>
  <si>
    <t>2787038_b4_1_SPNEEYTWEEDPLAGIIPR_2</t>
  </si>
  <si>
    <t>198616_SPNEEYTWEEDPLAGIIPR_2</t>
  </si>
  <si>
    <t>2787047_y11_1_SPNEEYTWEEDPLAGIIPR_2</t>
  </si>
  <si>
    <t>2787040_b5_1_SPNEEYTWEEDPLAGIIPR_2</t>
  </si>
  <si>
    <t>2787048_y12_1_SPNEEYTWEEDPLAGIIPR_2</t>
  </si>
  <si>
    <t>2787042_y8_1_SPNEEYTWEEDPLAGIIPR_2</t>
  </si>
  <si>
    <t>2787039_y5_1_SPNEEYTWEEDPLAGIIPR_2</t>
  </si>
  <si>
    <t>2787054_y5_1_SPNEEYTWEEDPLAGIIPR_3</t>
  </si>
  <si>
    <t>198617_SPNEEYTWEEDPLAGIIPR_3</t>
  </si>
  <si>
    <t>2787062_y8_1_SPNEEYTWEEDPLAGIIPR_3</t>
  </si>
  <si>
    <t>2787061_b7_1_SPNEEYTWEEDPLAGIIPR_3</t>
  </si>
  <si>
    <t>2787059_b6_1_SPNEEYTWEEDPLAGIIPR_3</t>
  </si>
  <si>
    <t>2787051_y8_2_SPNEEYTWEEDPLAGIIPR_3</t>
  </si>
  <si>
    <t>2787057_y6_1_SPNEEYTWEEDPLAGIIPR_3</t>
  </si>
  <si>
    <t>195507_y16_2_SC(UniMod:4)VGETTESTQC(UniMod:4)EDEELEHLR_3</t>
  </si>
  <si>
    <t>19862_SC(UniMod:4)VGETTESTQC(UniMod:4)EDEELEHLR_3</t>
  </si>
  <si>
    <t>195505_y7_1_SC(UniMod:4)VGETTESTQC(UniMod:4)EDEELEHLR_3</t>
  </si>
  <si>
    <t>195499_y3_1_SC(UniMod:4)VGETTESTQC(UniMod:4)EDEELEHLR_3</t>
  </si>
  <si>
    <t>195511_y19_2_SC(UniMod:4)VGETTESTQC(UniMod:4)EDEELEHLR_3</t>
  </si>
  <si>
    <t>195513_y10_1_SC(UniMod:4)VGETTESTQC(UniMod:4)EDEELEHLR_3</t>
  </si>
  <si>
    <t>195510_y18_2_SC(UniMod:4)VGETTESTQC(UniMod:4)EDEELEHLR_3</t>
  </si>
  <si>
    <t>13297_y4_1_LPEADDIQYPSMLLLTADHDDRVVPLHSLK_4</t>
  </si>
  <si>
    <t>1987_LPEADDIQYPSMLLLTADHDDRVVPLHSLK_4</t>
  </si>
  <si>
    <t>13302_b12_1_LPEADDIQYPSMLLLTADHDDRVVPLHSLK_4</t>
  </si>
  <si>
    <t>13296_b4_1_LPEADDIQYPSMLLLTADHDDRVVPLHSLK_4</t>
  </si>
  <si>
    <t>13301_y16_2_LPEADDIQYPSMLLLTADHDDRVVPLHSLK_4</t>
  </si>
  <si>
    <t>13299_b6_1_LPEADDIQYPSMLLLTADHDDRVVPLHSLK_4</t>
  </si>
  <si>
    <t>13300_y6_1_LPEADDIQYPSMLLLTADHDDRVVPLHSLK_4</t>
  </si>
  <si>
    <t>3045310_VLKDNVEMDTFQIEC(UniMod:4)LK_3</t>
  </si>
  <si>
    <t>198701_VLKDNVEMDTFQIEC(UniMod:4)LK_3</t>
  </si>
  <si>
    <t>VLKDNVEMDTFQIECLK</t>
  </si>
  <si>
    <t>VLKDNVEMDTFQIEC(UniMod:4)LK</t>
  </si>
  <si>
    <t>3045319_VLKDNVEMDTFQIEC(UniMod:4)LK_3</t>
  </si>
  <si>
    <t>3045308_VLKDNVEMDTFQIEC(UniMod:4)LK_3</t>
  </si>
  <si>
    <t>3045313_VLKDNVEMDTFQIEC(UniMod:4)LK_3</t>
  </si>
  <si>
    <t>3045304_VLKDNVEMDTFQIEC(UniMod:4)LK_3</t>
  </si>
  <si>
    <t>y4/0.005,b14-17^3/0.011</t>
  </si>
  <si>
    <t>3045299_VLKDNVEMDTFQIEC(UniMod:4)LK_3</t>
  </si>
  <si>
    <t>3045650_VLKIPASWTNPSGK_3</t>
  </si>
  <si>
    <t>198720_VLKIPASWTNPSGK_3</t>
  </si>
  <si>
    <t>VLKIPASWTNPSGK</t>
  </si>
  <si>
    <t>3045649_VLKIPASWTNPSGK_3</t>
  </si>
  <si>
    <t>3045648_VLKIPASWTNPSGK_3</t>
  </si>
  <si>
    <t>3045642_VLKIPASWTNPSGK_3</t>
  </si>
  <si>
    <t>3045645_VLKIPASWTNPSGK_3</t>
  </si>
  <si>
    <t>3045652_VLKIPASWTNPSGK_3</t>
  </si>
  <si>
    <t>2788658_y8_1_SPQELLC(UniMod:4)GASLISDR_2</t>
  </si>
  <si>
    <t>198732_SPQELLC(UniMod:4)GASLISDR_2</t>
  </si>
  <si>
    <t>2788664_y11_1_SPQELLC(UniMod:4)GASLISDR_2</t>
  </si>
  <si>
    <t>2788662_y10_1_SPQELLC(UniMod:4)GASLISDR_2</t>
  </si>
  <si>
    <t>2788650_b5_1_SPQELLC(UniMod:4)GASLISDR_2</t>
  </si>
  <si>
    <t>2788661_y9_1_SPQELLC(UniMod:4)GASLISDR_2</t>
  </si>
  <si>
    <t>2788647_b4_1_SPQELLC(UniMod:4)GASLISDR_2</t>
  </si>
  <si>
    <t>2788687_b8_1_SPQELLC(UniMod:4)GASLISDR_3</t>
  </si>
  <si>
    <t>198733_SPQELLC(UniMod:4)GASLISDR_3</t>
  </si>
  <si>
    <t>2788683_y6_1_SPQELLC(UniMod:4)GASLISDR_3</t>
  </si>
  <si>
    <t>2788678_b5_1_SPQELLC(UniMod:4)GASLISDR_3</t>
  </si>
  <si>
    <t>2788668_y3_1_SPQELLC(UniMod:4)GASLISDR_3</t>
  </si>
  <si>
    <t>2788685_y8_1_SPQELLC(UniMod:4)GASLISDR_3</t>
  </si>
  <si>
    <t>2788675_y4_1_SPQELLC(UniMod:4)GASLISDR_3</t>
  </si>
  <si>
    <t>1/P41247</t>
  </si>
  <si>
    <t>3045977_VLLASSFVPIYAGLK_2</t>
  </si>
  <si>
    <t>198741_VLLASSFVPIYAGLK_2</t>
  </si>
  <si>
    <t>VLLASSFVPIYAGLK</t>
  </si>
  <si>
    <t>3045984_VLLASSFVPIYAGLK_2</t>
  </si>
  <si>
    <t>3045982_VLLASSFVPIYAGLK_2</t>
  </si>
  <si>
    <t>3045986_VLLASSFVPIYAGLK_2</t>
  </si>
  <si>
    <t>3045985_VLLASSFVPIYAGLK_2</t>
  </si>
  <si>
    <t>3045987_VLLASSFVPIYAGLK_2</t>
  </si>
  <si>
    <t>2788831_y6_1_SPQHC(UniMod:4)MER_2</t>
  </si>
  <si>
    <t>198744_SPQHC(UniMod:4)MER_2</t>
  </si>
  <si>
    <t>SPQHCMER</t>
  </si>
  <si>
    <t>SPQHC(UniMod:4)MER</t>
  </si>
  <si>
    <t>2788827_y7_2_SPQHC(UniMod:4)MER_2</t>
  </si>
  <si>
    <t>2788825_y3_1_SPQHC(UniMod:4)MER_2</t>
  </si>
  <si>
    <t>2788828_y4_1_SPQHC(UniMod:4)MER_2</t>
  </si>
  <si>
    <t>2788830_y5_1_SPQHC(UniMod:4)MER_2</t>
  </si>
  <si>
    <t>2788823_y5_2_SPQHC(UniMod:4)MER_2</t>
  </si>
  <si>
    <t>y5^2/-0.001</t>
  </si>
  <si>
    <t>13316_y9_1_LPEDPLLSGLLDSPALK_2</t>
  </si>
  <si>
    <t>1988_LPEDPLLSGLLDSPALK_2</t>
  </si>
  <si>
    <t>13304_b4_1_LPEDPLLSGLLDSPALK_2</t>
  </si>
  <si>
    <t>b4/0.000,m3:6/0.000</t>
  </si>
  <si>
    <t>13306_y5_1_LPEDPLLSGLLDSPALK_2</t>
  </si>
  <si>
    <t>13324_y13_1_LPEDPLLSGLLDSPALK_2</t>
  </si>
  <si>
    <t>13303_y4_1_LPEDPLLSGLLDSPALK_2</t>
  </si>
  <si>
    <t>13319_y10_1_LPEDPLLSGLLDSPALK_2</t>
  </si>
  <si>
    <t>195685_y4_1_SDEAVKPFGLK_2</t>
  </si>
  <si>
    <t>19880_SDEAVKPFGLK_2</t>
  </si>
  <si>
    <t>195684_b4_1_SDEAVKPFGLK_2</t>
  </si>
  <si>
    <t>195690_y8_1_SDEAVKPFGLK_2</t>
  </si>
  <si>
    <t>195687_y5_1_SDEAVKPFGLK_2</t>
  </si>
  <si>
    <t>195688_y6_1_SDEAVKPFGLK_2</t>
  </si>
  <si>
    <t>195689_y7_1_SDEAVKPFGLK_2</t>
  </si>
  <si>
    <t>19539_y4_1_ARPHAWPFMVSLQLR_4</t>
  </si>
  <si>
    <t>1989_ARPHAWPFMVSLQLR_4</t>
  </si>
  <si>
    <t>19546_y5_1_ARPHAWPFMVSLQLR_4</t>
  </si>
  <si>
    <t>19538_b8_2_ARPHAWPFMVSLQLR_4</t>
  </si>
  <si>
    <t>19534_b7_2_ARPHAWPFMVSLQLR_4</t>
  </si>
  <si>
    <t>19535_y3_1_ARPHAWPFMVSLQLR_4</t>
  </si>
  <si>
    <t>19543_b9_2_ARPHAWPFMVSLQLR_4</t>
  </si>
  <si>
    <t>13330_y4_1_LPEGTLGHIK_2</t>
  </si>
  <si>
    <t>1989_LPEGTLGHIK_2</t>
  </si>
  <si>
    <t>13329_y3_1_LPEGTLGHIK_2</t>
  </si>
  <si>
    <t>13333_b8_1_LPEGTLGHIK_2</t>
  </si>
  <si>
    <t>13332_y7_1_LPEGTLGHIK_2</t>
  </si>
  <si>
    <t>13334_y8_1_LPEGTLGHIK_2</t>
  </si>
  <si>
    <t>13328_b4_1_LPEGTLGHIK_2</t>
  </si>
  <si>
    <t>3048434_VLLSLEHGLWAPNLHFHSPNPEIPALLDGR_3</t>
  </si>
  <si>
    <t>198906_VLLSLEHGLWAPNLHFHSPNPEIPALLDGR_3</t>
  </si>
  <si>
    <t>VLLSLEHGLWAPNLHFHSPNPEIPALLDGR</t>
  </si>
  <si>
    <t>3048422_VLLSLEHGLWAPNLHFHSPNPEIPALLDGR_3</t>
  </si>
  <si>
    <t>3048424_VLLSLEHGLWAPNLHFHSPNPEIPALLDGR_3</t>
  </si>
  <si>
    <t>b8/-0.018,m21:28/-0.007</t>
  </si>
  <si>
    <t>3048427_VLLSLEHGLWAPNLHFHSPNPEIPALLDGR_3</t>
  </si>
  <si>
    <t>y19^2/-0.017</t>
  </si>
  <si>
    <t>3048432_VLLSLEHGLWAPNLHFHSPNPEIPALLDGR_3</t>
  </si>
  <si>
    <t>3048425_VLLSLEHGLWAPNLHFHSPNPEIPALLDGR_3</t>
  </si>
  <si>
    <t>3048437_VLLSLEHGLWAPNLHFHSPNPEIPALLDGR_4</t>
  </si>
  <si>
    <t>198907_VLLSLEHGLWAPNLHFHSPNPEIPALLDGR_4</t>
  </si>
  <si>
    <t>3048440_VLLSLEHGLWAPNLHFHSPNPEIPALLDGR_4</t>
  </si>
  <si>
    <t>3048445_VLLSLEHGLWAPNLHFHSPNPEIPALLDGR_4</t>
  </si>
  <si>
    <t>3048452_VLLSLEHGLWAPNLHFHSPNPEIPALLDGR_4</t>
  </si>
  <si>
    <t>3048439_VLLSLEHGLWAPNLHFHSPNPEIPALLDGR_4</t>
  </si>
  <si>
    <t>3048436_VLLSLEHGLWAPNLHFHSPNPEIPALLDGR_4</t>
  </si>
  <si>
    <t>y7^2/-0.000,m9:11/0.008</t>
  </si>
  <si>
    <t>3048457_VLLSLEHGLWAPNLHFHSPNPEIPALLDGR_5</t>
  </si>
  <si>
    <t>198908_VLLSLEHGLWAPNLHFHSPNPEIPALLDGR_5</t>
  </si>
  <si>
    <t>y4/-0.001,y13^3/0.002</t>
  </si>
  <si>
    <t>3048460_VLLSLEHGLWAPNLHFHSPNPEIPALLDGR_5</t>
  </si>
  <si>
    <t>3048463_VLLSLEHGLWAPNLHFHSPNPEIPALLDGR_5</t>
  </si>
  <si>
    <t>3048462_VLLSLEHGLWAPNLHFHSPNPEIPALLDGR_5</t>
  </si>
  <si>
    <t>3048459_VLLSLEHGLWAPNLHFHSPNPEIPALLDGR_5</t>
  </si>
  <si>
    <t>3048456_VLLSLEHGLWAPNLHFHSPNPEIPALLDGR_5</t>
  </si>
  <si>
    <t>y7^2/-0.000,m9:11/0.009</t>
  </si>
  <si>
    <t>3048467_VLLSLEHGLWAPNLHFHSPNPEIPALLDGRLQVVDQPLPVR_6</t>
  </si>
  <si>
    <t>198909_VLLSLEHGLWAPNLHFHSPNPEIPALLDGRLQVVDQPLPVR_6</t>
  </si>
  <si>
    <t>VLLSLEHGLWAPNLHFHSPNPEIPALLDGRLQVVDQPLPVR</t>
  </si>
  <si>
    <t>3048474_VLLSLEHGLWAPNLHFHSPNPEIPALLDGRLQVVDQPLPVR_6</t>
  </si>
  <si>
    <t>y15^2/-0.018</t>
  </si>
  <si>
    <t>3048477_VLLSLEHGLWAPNLHFHSPNPEIPALLDGRLQVVDQPLPVR_6</t>
  </si>
  <si>
    <t>3048469_VLLSLEHGLWAPNLHFHSPNPEIPALLDGRLQVVDQPLPVR_6</t>
  </si>
  <si>
    <t>3048473_VLLSLEHGLWAPNLHFHSPNPEIPALLDGRLQVVDQPLPVR_6</t>
  </si>
  <si>
    <t>3048476_VLLSLEHGLWAPNLHFHSPNPEIPALLDGRLQVVDQPLPVR_6</t>
  </si>
  <si>
    <t>195821_y6_2_SDFYEIMR_2</t>
  </si>
  <si>
    <t>19891_SDFYEIMR_2</t>
  </si>
  <si>
    <t>195819_b3_1_SDFYEIMR_2</t>
  </si>
  <si>
    <t>195826_y5_1_SDFYEIMR_2</t>
  </si>
  <si>
    <t>195820_y3_1_SDFYEIMR_2</t>
  </si>
  <si>
    <t>195829_y6_1_SDFYEIMR_2</t>
  </si>
  <si>
    <t>195823_y4_1_SDFYEIMR_2</t>
  </si>
  <si>
    <t>195881_y5_1_SDGTETSTNLHQK_2</t>
  </si>
  <si>
    <t>19897_SDGTETSTNLHQK_2</t>
  </si>
  <si>
    <t>195880_y4_1_SDGTETSTNLHQK_2</t>
  </si>
  <si>
    <t>195883_y8_1_SDGTETSTNLHQK_2</t>
  </si>
  <si>
    <t>195879_y3_1_SDGTETSTNLHQK_2</t>
  </si>
  <si>
    <t>195885_y9_1_SDGTETSTNLHQK_2</t>
  </si>
  <si>
    <t>195882_y7_1_SDGTETSTNLHQK_2</t>
  </si>
  <si>
    <t>3049532_VLMSVLNDNSR_2</t>
  </si>
  <si>
    <t>198978_VLMSVLNDNSR_2</t>
  </si>
  <si>
    <t>VLMSVLNDNSR</t>
  </si>
  <si>
    <t>3049520_VLMSVLNDNSR_2</t>
  </si>
  <si>
    <t>3049530_VLMSVLNDNSR_2</t>
  </si>
  <si>
    <t>3049533_VLMSVLNDNSR_2</t>
  </si>
  <si>
    <t>3049528_VLMSVLNDNSR_2</t>
  </si>
  <si>
    <t>3049526_VLMSVLNDNSR_2</t>
  </si>
  <si>
    <t>195901_y8_1_SDGTETSTNLHQK_3</t>
  </si>
  <si>
    <t>19898_SDGTETSTNLHQK_3</t>
  </si>
  <si>
    <t>195900_y7_1_SDGTETSTNLHQK_3</t>
  </si>
  <si>
    <t>195896_y11_2_SDGTETSTNLHQK_3</t>
  </si>
  <si>
    <t>195898_y12_2_SDGTETSTNLHQK_3</t>
  </si>
  <si>
    <t>195890_y3_1_SDGTETSTNLHQK_3</t>
  </si>
  <si>
    <t>195894_y9_2_SDGTETSTNLHQK_3</t>
  </si>
  <si>
    <t>13336_y3_1_LPELLLK_2</t>
  </si>
  <si>
    <t>1990_LPELLLK_2</t>
  </si>
  <si>
    <t>LPELLLK</t>
  </si>
  <si>
    <t>13340_y5_1_LPELLLK_2</t>
  </si>
  <si>
    <t>13337_b4_1_LPELLLK_2</t>
  </si>
  <si>
    <t>13342_y6_1_LPELLLK_2</t>
  </si>
  <si>
    <t>13338_y4_1_LPELLLK_2</t>
  </si>
  <si>
    <t>13335_y6_2_LPELLLK_2</t>
  </si>
  <si>
    <t>2792433_b6_1_SPVGVQPILNEHTFC(UniMod:4)AGMSK_2</t>
  </si>
  <si>
    <t>199007_SPVGVQPILNEHTFC(UniMod:4)AGMSK_2</t>
  </si>
  <si>
    <t>2792431_b5_1_SPVGVQPILNEHTFC(UniMod:4)AGMSK_2</t>
  </si>
  <si>
    <t>2792430_y4_1_SPVGVQPILNEHTFC(UniMod:4)AGMSK_2</t>
  </si>
  <si>
    <t>2792439_y9_1_SPVGVQPILNEHTFC(UniMod:4)AGMSK_2</t>
  </si>
  <si>
    <t>2792443_y14_1_SPVGVQPILNEHTFC(UniMod:4)AGMSK_2</t>
  </si>
  <si>
    <t>2792441_y11_1_SPVGVQPILNEHTFC(UniMod:4)AGMSK_2</t>
  </si>
  <si>
    <t>2792455_y14_2_SPVGVQPILNEHTFC(UniMod:4)AGMSK_3</t>
  </si>
  <si>
    <t>199009_SPVGVQPILNEHTFC(UniMod:4)AGMSK_3</t>
  </si>
  <si>
    <t>2792459_y17_2_SPVGVQPILNEHTFC(UniMod:4)AGMSK_3</t>
  </si>
  <si>
    <t>2792457_y8_1_SPVGVQPILNEHTFC(UniMod:4)AGMSK_3</t>
  </si>
  <si>
    <t>2792449_b5_1_SPVGVQPILNEHTFC(UniMod:4)AGMSK_3</t>
  </si>
  <si>
    <t>2792454_y7_1_SPVGVQPILNEHTFC(UniMod:4)AGMSK_3</t>
  </si>
  <si>
    <t>2792465_y14_1_SPVGVQPILNEHTFC(UniMod:4)AGMSK_3</t>
  </si>
  <si>
    <t>y14/-0.009</t>
  </si>
  <si>
    <t>2792475_y17_2_SPVGVQPILNEHTFC(UniMod:4)AGM(UniMod:35)SK_3</t>
  </si>
  <si>
    <t>199010_SPVGVQPILNEHTFC(UniMod:4)AGM(UniMod:35)SK_3</t>
  </si>
  <si>
    <t>2792474_y8_1_SPVGVQPILNEHTFC(UniMod:4)AGM(UniMod:35)SK_3</t>
  </si>
  <si>
    <t>2792473_y7_1_SPVGVQPILNEHTFC(UniMod:4)AGM(UniMod:35)SK_3</t>
  </si>
  <si>
    <t>2792470_b6_1_SPVGVQPILNEHTFC(UniMod:4)AGM(UniMod:35)SK_3</t>
  </si>
  <si>
    <t>2792468_b5_1_SPVGVQPILNEHTFC(UniMod:4)AGM(UniMod:35)SK_3</t>
  </si>
  <si>
    <t>2792472_y14_2_SPVGVQPILNEHTFC(UniMod:4)AGM(UniMod:35)SK_3</t>
  </si>
  <si>
    <t>2792487_y11_2_SPVGVQPILNEHTFC(UniMod:4)AGMSK_4</t>
  </si>
  <si>
    <t>199011_SPVGVQPILNEHTFC(UniMod:4)AGMSK_4</t>
  </si>
  <si>
    <t>2792489_y12_2_SPVGVQPILNEHTFC(UniMod:4)AGMSK_4</t>
  </si>
  <si>
    <t>2792494_y8_1_SPVGVQPILNEHTFC(UniMod:4)AGMSK_4</t>
  </si>
  <si>
    <t>2792482_b5_1_SPVGVQPILNEHTFC(UniMod:4)AGMSK_4</t>
  </si>
  <si>
    <t>2792493_y14_2_SPVGVQPILNEHTFC(UniMod:4)AGMSK_4</t>
  </si>
  <si>
    <t>2792486_b6_1_SPVGVQPILNEHTFC(UniMod:4)AGMSK_4</t>
  </si>
  <si>
    <t>2792503_b6_1_SPVGVQPILNEHTFC(UniMod:4)AGM(UniMod:35)SK_4</t>
  </si>
  <si>
    <t>199012_SPVGVQPILNEHTFC(UniMod:4)AGM(UniMod:35)SK_4</t>
  </si>
  <si>
    <t>2792508_y14_2_SPVGVQPILNEHTFC(UniMod:4)AGM(UniMod:35)SK_4</t>
  </si>
  <si>
    <t>2792501_b9_2_SPVGVQPILNEHTFC(UniMod:4)AGM(UniMod:35)SK_4</t>
  </si>
  <si>
    <t>2792505_y11_2_SPVGVQPILNEHTFC(UniMod:4)AGM(UniMod:35)SK_4</t>
  </si>
  <si>
    <t>2792500_b5_1_SPVGVQPILNEHTFC(UniMod:4)AGM(UniMod:35)SK_4</t>
  </si>
  <si>
    <t>2792507_y12_2_SPVGVQPILNEHTFC(UniMod:4)AGM(UniMod:35)SK_4</t>
  </si>
  <si>
    <t>2792519_y8_1_SPVGVQPILNEHTFC(UniMod:4)VGMSK_3</t>
  </si>
  <si>
    <t>199013_SPVGVQPILNEHTFC(UniMod:4)VGMSK_3</t>
  </si>
  <si>
    <t>2792520_y17_2_SPVGVQPILNEHTFC(UniMod:4)VGMSK_3</t>
  </si>
  <si>
    <t>2792513_b6_1_SPVGVQPILNEHTFC(UniMod:4)VGMSK_3</t>
  </si>
  <si>
    <t>2792510_y4_1_SPVGVQPILNEHTFC(UniMod:4)VGMSK_3</t>
  </si>
  <si>
    <t>2792515_y14_2_SPVGVQPILNEHTFC(UniMod:4)VGMSK_3</t>
  </si>
  <si>
    <t>2792511_b5_1_SPVGVQPILNEHTFC(UniMod:4)VGMSK_3</t>
  </si>
  <si>
    <t>2792538_y17_2_SPVGVQPILNEHTFC(UniMod:4)VGM(UniMod:35)SK_3</t>
  </si>
  <si>
    <t>199014_SPVGVQPILNEHTFC(UniMod:4)VGM(UniMod:35)SK_3</t>
  </si>
  <si>
    <t>SPVGVQPILNEHTFC(UniMod:4)VGM(UniMod:35)SK</t>
  </si>
  <si>
    <t>2792535_y14_2_SPVGVQPILNEHTFC(UniMod:4)VGM(UniMod:35)SK_3</t>
  </si>
  <si>
    <t>2792533_b6_1_SPVGVQPILNEHTFC(UniMod:4)VGM(UniMod:35)SK_3</t>
  </si>
  <si>
    <t>2792530_y4_1_SPVGVQPILNEHTFC(UniMod:4)VGM(UniMod:35)SK_3</t>
  </si>
  <si>
    <t>2792537_y15_2_SPVGVQPILNEHTFC(UniMod:4)VGM(UniMod:35)SK_3</t>
  </si>
  <si>
    <t>2792528_y3_1_SPVGVQPILNEHTFC(UniMod:4)VGM(UniMod:35)SK_3</t>
  </si>
  <si>
    <t>3050314_VLNLGPITR_2</t>
  </si>
  <si>
    <t>199032_VLNLGPITR_2</t>
  </si>
  <si>
    <t>VLNLGPITR</t>
  </si>
  <si>
    <t>3050312_VLNLGPITR_2</t>
  </si>
  <si>
    <t>3050308_VLNLGPITR_2</t>
  </si>
  <si>
    <t>3050310_VLNLGPITR_2</t>
  </si>
  <si>
    <t>3050304_VLNLGPITR_2</t>
  </si>
  <si>
    <t>3050306_VLNLGPITR_2</t>
  </si>
  <si>
    <t>3050465_VLNLVLPNLSLGPIDSSVLSR_2</t>
  </si>
  <si>
    <t>199042_VLNLVLPNLSLGPIDSSVLSR_2</t>
  </si>
  <si>
    <t>VLNLVLPNLSLGPIDSSVLSR</t>
  </si>
  <si>
    <t>3050466_VLNLVLPNLSLGPIDSSVLSR_2</t>
  </si>
  <si>
    <t>y16/0.000</t>
  </si>
  <si>
    <t>3050457_VLNLVLPNLSLGPIDSSVLSR_2</t>
  </si>
  <si>
    <t>3050461_VLNLVLPNLSLGPIDSSVLSR_2</t>
  </si>
  <si>
    <t>3050454_VLNLVLPNLSLGPIDSSVLSR_2</t>
  </si>
  <si>
    <t>3050455_VLNLVLPNLSLGPIDSSVLSR_2</t>
  </si>
  <si>
    <t>3050489_VLNLVLPNLSLGPIDSSVLSR_3</t>
  </si>
  <si>
    <t>199043_VLNLVLPNLSLGPIDSSVLSR_3</t>
  </si>
  <si>
    <t>3050476_VLNLVLPNLSLGPIDSSVLSR_3</t>
  </si>
  <si>
    <t>3050480_VLNLVLPNLSLGPIDSSVLSR_3</t>
  </si>
  <si>
    <t>3050473_VLNLVLPNLSLGPIDSSVLSR_3</t>
  </si>
  <si>
    <t>3050487_VLNLVLPNLSLGPIDSSVLSR_3</t>
  </si>
  <si>
    <t>3050469_VLNLVLPNLSLGPIDSSVLSR_3</t>
  </si>
  <si>
    <t>2793172_y9_2_SPVVQDC(UniMod:4)YHGDGR_3</t>
  </si>
  <si>
    <t>199060_SPVVQDC(UniMod:4)YHGDGR_3</t>
  </si>
  <si>
    <t>SPVVQDCYHGDGR</t>
  </si>
  <si>
    <t>y9^2/0.008,b10-36^2/-0.012</t>
  </si>
  <si>
    <t>SPVVQDC(UniMod:4)YHGDGR</t>
  </si>
  <si>
    <t>2793179_y8_1_SPVVQDC(UniMod:4)YHGDGR_3</t>
  </si>
  <si>
    <t>2793168_y4_1_SPVVQDC(UniMod:4)YHGDGR_3</t>
  </si>
  <si>
    <t>2793173_y10_2_SPVVQDC(UniMod:4)YHGDGR_3</t>
  </si>
  <si>
    <t>2793175_y11_2_SPVVQDC(UniMod:4)YHGDGR_3</t>
  </si>
  <si>
    <t>2793171_y5_1_SPVVQDC(UniMod:4)YHGDGR_3</t>
  </si>
  <si>
    <t>3051224_VLNYVDWIK_2</t>
  </si>
  <si>
    <t>199089_VLNYVDWIK_2</t>
  </si>
  <si>
    <t>VLNYVDWIK</t>
  </si>
  <si>
    <t>3051227_VLNYVDWIK_2</t>
  </si>
  <si>
    <t>3051221_VLNYVDWIK_2</t>
  </si>
  <si>
    <t>3051219_VLNYVDWIK_2</t>
  </si>
  <si>
    <t>y5/-0.002,b6-44/-0.002</t>
  </si>
  <si>
    <t>3051216_VLNYVDWIK_2</t>
  </si>
  <si>
    <t>3051212_VLNYVDWIK_2</t>
  </si>
  <si>
    <t>3052540_VLPSNAVWMENSK_2</t>
  </si>
  <si>
    <t>199182_VLPSNAVWMENSK_2</t>
  </si>
  <si>
    <t>VLPSNAVWMENSK</t>
  </si>
  <si>
    <t>3052537_VLPSNAVWMENSK_2</t>
  </si>
  <si>
    <t>3052536_VLPSNAVWMENSK_2</t>
  </si>
  <si>
    <t>3052546_VLPSNAVWMENSK_2</t>
  </si>
  <si>
    <t>3052542_VLPSNAVWMENSK_2</t>
  </si>
  <si>
    <t>3052534_VLPSNAVWMENSK_2</t>
  </si>
  <si>
    <t>y4/-0.001,b9-45^2/-0.019</t>
  </si>
  <si>
    <t>3052550_VLPSNAVWM(UniMod:35)ENSK_2</t>
  </si>
  <si>
    <t>199183_VLPSNAVWM(UniMod:35)ENSK_2</t>
  </si>
  <si>
    <t>VLPSNAVWM(UniMod:35)ENSK</t>
  </si>
  <si>
    <t>3052553_VLPSNAVWM(UniMod:35)ENSK_2</t>
  </si>
  <si>
    <t>3052554_VLPSNAVWM(UniMod:35)ENSK_2</t>
  </si>
  <si>
    <t>3052558_VLPSNAVWM(UniMod:35)ENSK_2</t>
  </si>
  <si>
    <t>3052549_VLPSNAVWM(UniMod:35)ENSK_2</t>
  </si>
  <si>
    <t>3052548_VLPSNAVWM(UniMod:35)ENSK_2</t>
  </si>
  <si>
    <t>13347_b5_1_LPGEMEK_2</t>
  </si>
  <si>
    <t>1992_LPGEMEK_2</t>
  </si>
  <si>
    <t>LPGEMEK</t>
  </si>
  <si>
    <t>13345_b4_1_LPGEMEK_2</t>
  </si>
  <si>
    <t>13348_y4_1_LPGEMEK_2</t>
  </si>
  <si>
    <t>13351_y6_1_LPGEMEK_2</t>
  </si>
  <si>
    <t>13350_b6_1_LPGEMEK_2</t>
  </si>
  <si>
    <t>13349_y5_1_LPGEMEK_2</t>
  </si>
  <si>
    <t>283813_y6_1_ATYIGTSNWSGNYFTETAGTSLLVTQNGR_3</t>
  </si>
  <si>
    <t>19926_ATYIGTSNWSGNYFTETAGTSLLVTQNGR_3</t>
  </si>
  <si>
    <t>283819_y9_1_ATYIGTSNWSGNYFTETAGTSLLVTQNGR_3</t>
  </si>
  <si>
    <t>283811_y5_1_ATYIGTSNWSGNYFTETAGTSLLVTQNGR_3</t>
  </si>
  <si>
    <t>283810_y4_1_ATYIGTSNWSGNYFTETAGTSLLVTQNGR_3</t>
  </si>
  <si>
    <t>283816_y7_1_ATYIGTSNWSGNYFTETAGTSLLVTQNGR_3</t>
  </si>
  <si>
    <t>283822_y11_1_ATYIGTSNWSGNYFTETAGTSLLVTQNGR_3</t>
  </si>
  <si>
    <t>3053816_VLQGDLVMNVYR_2</t>
  </si>
  <si>
    <t>199265_VLQGDLVMNVYR_2</t>
  </si>
  <si>
    <t>VLQGDLVMNVYR</t>
  </si>
  <si>
    <t>3053819_VLQGDLVMNVYR_2</t>
  </si>
  <si>
    <t>3053813_VLQGDLVMNVYR_2</t>
  </si>
  <si>
    <t>3053809_VLQGDLVMNVYR_2</t>
  </si>
  <si>
    <t>3053824_VLQGDLVMNVYR_2</t>
  </si>
  <si>
    <t>3053822_VLQGDLVMNVYR_2</t>
  </si>
  <si>
    <t>3053836_VLQGDLVM(UniMod:35)NVYR_2</t>
  </si>
  <si>
    <t>199266_VLQGDLVM(UniMod:35)NVYR_2</t>
  </si>
  <si>
    <t>VLQGDLVM(UniMod:35)NVYR</t>
  </si>
  <si>
    <t>3053829_VLQGDLVM(UniMod:35)NVYR_2</t>
  </si>
  <si>
    <t>3053833_VLQGDLVM(UniMod:35)NVYR_2</t>
  </si>
  <si>
    <t>3053832_VLQGDLVM(UniMod:35)NVYR_2</t>
  </si>
  <si>
    <t>3053838_VLQGDLVM(UniMod:35)NVYR_2</t>
  </si>
  <si>
    <t>3053828_VLQGDLVM(UniMod:35)NVYR_2</t>
  </si>
  <si>
    <t>3053845_VLQGDLVMNVYR_3</t>
  </si>
  <si>
    <t>199267_VLQGDLVMNVYR_3</t>
  </si>
  <si>
    <t>3053844_VLQGDLVMNVYR_3</t>
  </si>
  <si>
    <t>3053850_VLQGDLVMNVYR_3</t>
  </si>
  <si>
    <t>3053842_VLQGDLVMNVYR_3</t>
  </si>
  <si>
    <t>3053847_VLQGDLVMNVYR_3</t>
  </si>
  <si>
    <t>b6/-0.008,m2:7/-0.008</t>
  </si>
  <si>
    <t>3053854_VLQGDLVMNVYR_3</t>
  </si>
  <si>
    <t>3053874_VLQGDLVMNVYRDGAWGAFR_3</t>
  </si>
  <si>
    <t>199268_VLQGDLVMNVYRDGAWGAFR_3</t>
  </si>
  <si>
    <t>VLQGDLVMNVYRDGAWGAFR</t>
  </si>
  <si>
    <t>3053868_VLQGDLVMNVYRDGAWGAFR_3</t>
  </si>
  <si>
    <t>3053866_VLQGDLVMNVYRDGAWGAFR_3</t>
  </si>
  <si>
    <t>3053865_VLQGDLVMNVYRDGAWGAFR_3</t>
  </si>
  <si>
    <t>3053867_VLQGDLVMNVYRDGAWGAFR_3</t>
  </si>
  <si>
    <t>y14^2/0.007,b8-35/-0.015</t>
  </si>
  <si>
    <t>3053873_VLQGDLVMNVYRDGAWGAFR_3</t>
  </si>
  <si>
    <t>19873_y7_1_AQWFAIQHISLNPPR_3</t>
  </si>
  <si>
    <t>1993_AQWFAIQHISLNPPR_3</t>
  </si>
  <si>
    <t>19871_y6_1_AQWFAIQHISLNPPR_3</t>
  </si>
  <si>
    <t>19875_y9_1_AQWFAIQHISLNPPR_3</t>
  </si>
  <si>
    <t>19874_y8_1_AQWFAIQHISLNPPR_3</t>
  </si>
  <si>
    <t>19868_y4_1_AQWFAIQHISLNPPR_3</t>
  </si>
  <si>
    <t>y4/0.002,m3:10^2/0.016</t>
  </si>
  <si>
    <t>19866_y3_1_AQWFAIQHISLNPPR_3</t>
  </si>
  <si>
    <t>3054770_VLQPPPEQENVQYAGLDFEAILLQPGSPPDK_3</t>
  </si>
  <si>
    <t>199329_VLQPPPEQENVQYAGLDFEAILLQPGSPPDK_3</t>
  </si>
  <si>
    <t>VLQPPPEQENVQYAGLDFEAILLQPGSPPDK</t>
  </si>
  <si>
    <t>3054763_VLQPPPEQENVQYAGLDFEAILLQPGSPPDK_3</t>
  </si>
  <si>
    <t>3054760_VLQPPPEQENVQYAGLDFEAILLQPGSPPDK_3</t>
  </si>
  <si>
    <t>3054769_VLQPPPEQENVQYAGLDFEAILLQPGSPPDK_3</t>
  </si>
  <si>
    <t>3054762_VLQPPPEQENVQYAGLDFEAILLQPGSPPDK_3</t>
  </si>
  <si>
    <t>3054765_VLQPPPEQENVQYAGLDFEAILLQPGSPPDK_3</t>
  </si>
  <si>
    <t>194015_y4_1_SFNLSALEK_2</t>
  </si>
  <si>
    <t>19935_SFNLSALEK_2</t>
  </si>
  <si>
    <t>194014_y3_1_SFNLSALEK_2</t>
  </si>
  <si>
    <t>194019_y7_1_SFNLSALEK_2</t>
  </si>
  <si>
    <t>194017_y5_1_SFNLSALEK_2</t>
  </si>
  <si>
    <t>194016_b4_1_SFNLSALEK_2</t>
  </si>
  <si>
    <t>194018_y6_1_SFNLSALEK_2</t>
  </si>
  <si>
    <t>2797793_y10_1_SQFVQPIC(UniMod:4)LPEPGSTFPAGHK_3</t>
  </si>
  <si>
    <t>199400_SQFVQPIC(UniMod:4)LPEPGSTFPAGHK_3</t>
  </si>
  <si>
    <t>2797776_b3_1_SQFVQPIC(UniMod:4)LPEPGSTFPAGHK_3</t>
  </si>
  <si>
    <t>2797788_y16_2_SQFVQPIC(UniMod:4)LPEPGSTFPAGHK_3</t>
  </si>
  <si>
    <t>2797777_b4_1_SQFVQPIC(UniMod:4)LPEPGSTFPAGHK_3</t>
  </si>
  <si>
    <t>2797780_y5_1_SQFVQPIC(UniMod:4)LPEPGSTFPAGHK_3</t>
  </si>
  <si>
    <t>2797797_y12_1_SQFVQPIC(UniMod:4)LPEPGSTFPAGHK_3</t>
  </si>
  <si>
    <t>2797799_b3_1_SQFVVTSNSNK_2</t>
  </si>
  <si>
    <t>199401_SQFVVTSNSNK_2</t>
  </si>
  <si>
    <t>2797813_y8_1_SQFVVTSNSNK_2</t>
  </si>
  <si>
    <t>2797801_y4_1_SQFVVTSNSNK_2</t>
  </si>
  <si>
    <t>2797814_y9_1_SQFVVTSNSNK_2</t>
  </si>
  <si>
    <t>2797809_y7_1_SQFVVTSNSNK_2</t>
  </si>
  <si>
    <t>y7/0.001,b7/-0.003</t>
  </si>
  <si>
    <t>2797806_y6_1_SQFVVTSNSNK_2</t>
  </si>
  <si>
    <t>196400_y5_1_SDSEVAGYIR_2</t>
  </si>
  <si>
    <t>19941_SDSEVAGYIR_2</t>
  </si>
  <si>
    <t>196404_y8_1_SDSEVAGYIR_2</t>
  </si>
  <si>
    <t>196402_y6_1_SDSEVAGYIR_2</t>
  </si>
  <si>
    <t>196398_y4_1_SDSEVAGYIR_2</t>
  </si>
  <si>
    <t>196403_y7_1_SDSEVAGYIR_2</t>
  </si>
  <si>
    <t>196396_b4_1_SDSEVAGYIR_2</t>
  </si>
  <si>
    <t>194076_y7_2_SFPTYC(UniMod:4)QQK_2</t>
  </si>
  <si>
    <t>19943_SFPTYC(UniMod:4)QQK_2</t>
  </si>
  <si>
    <t>194075_y3_1_SFPTYC(UniMod:4)QQK_2</t>
  </si>
  <si>
    <t>194079_y6_1_SFPTYC(UniMod:4)QQK_2</t>
  </si>
  <si>
    <t>194078_y5_1_SFPTYC(UniMod:4)QQK_2</t>
  </si>
  <si>
    <t>194080_y7_1_SFPTYC(UniMod:4)QQK_2</t>
  </si>
  <si>
    <t>194077_y4_1_SFPTYC(UniMod:4)QQK_2</t>
  </si>
  <si>
    <t>2798852_y8_1_SQGYDWSEPFSPGEDEFK_2</t>
  </si>
  <si>
    <t>199480_SQGYDWSEPFSPGEDEFK_2</t>
  </si>
  <si>
    <t>2798847_y3_1_SQGYDWSEPFSPGEDEFK_2</t>
  </si>
  <si>
    <t>2798851_y7_1_SQGYDWSEPFSPGEDEFK_2</t>
  </si>
  <si>
    <t>2798854_y10_1_SQGYDWSEPFSPGEDEFK_2</t>
  </si>
  <si>
    <t>2798849_b5_1_SQGYDWSEPFSPGEDEFK_2</t>
  </si>
  <si>
    <t>2798855_y12_1_SQGYDWSEPFSPGEDEFK_2</t>
  </si>
  <si>
    <t>2798858_b5_1_SQGYDWSEPFSPGEDEFKC(UniMod:4)PIKEEIALTSGEWEVLAR_4</t>
  </si>
  <si>
    <t>199481_SQGYDWSEPFSPGEDEFKC(UniMod:4)PIKEEIALTSGEWEVLAR_4</t>
  </si>
  <si>
    <t>2798866_y11_1_SQGYDWSEPFSPGEDEFKC(UniMod:4)PIKEEIALTSGEWEVLAR_4</t>
  </si>
  <si>
    <t>2798859_y5_1_SQGYDWSEPFSPGEDEFKC(UniMod:4)PIKEEIALTSGEWEVLAR_4</t>
  </si>
  <si>
    <t>2798857_y4_1_SQGYDWSEPFSPGEDEFKC(UniMod:4)PIKEEIALTSGEWEVLAR_4</t>
  </si>
  <si>
    <t>2798863_y8_1_SQGYDWSEPFSPGEDEFKC(UniMod:4)PIKEEIALTSGEWEVLAR_4</t>
  </si>
  <si>
    <t>2798860_y6_1_SQGYDWSEPFSPGEDEFKC(UniMod:4)PIKEEIALTSGEWEVLAR_4</t>
  </si>
  <si>
    <t>13361_y6_2_LPNEPNR_2</t>
  </si>
  <si>
    <t>1995_LPNEPNR_2</t>
  </si>
  <si>
    <t>13364_y4_1_LPNEPNR_2</t>
  </si>
  <si>
    <t>13363_b4_1_LPNEPNR_2</t>
  </si>
  <si>
    <t>13365_y5_1_LPNEPNR_2</t>
  </si>
  <si>
    <t>13366_y6_1_LPNEPNR_2</t>
  </si>
  <si>
    <t>13362_y3_1_LPNEPNR_2</t>
  </si>
  <si>
    <t>3058327_VLSSLGYHVVTFDYR_2</t>
  </si>
  <si>
    <t>199549_VLSSLGYHVVTFDYR_2</t>
  </si>
  <si>
    <t>VLSSLGYHVVTFDYR</t>
  </si>
  <si>
    <t>3058323_VLSSLGYHVVTFDYR_2</t>
  </si>
  <si>
    <t>3058329_VLSSLGYHVVTFDYR_2</t>
  </si>
  <si>
    <t>3058322_VLSSLGYHVVTFDYR_2</t>
  </si>
  <si>
    <t>y6/0.001,b14+18^2/-0.011</t>
  </si>
  <si>
    <t>3058325_VLSSLGYHVVTFDYR_2</t>
  </si>
  <si>
    <t>3058324_VLSSLGYHVVTFDYR_2</t>
  </si>
  <si>
    <t>196526_y9_1_SDTSLTWNSVK_2</t>
  </si>
  <si>
    <t>19955_SDTSLTWNSVK_2</t>
  </si>
  <si>
    <t>196518_y4_1_SDTSLTWNSVK_2</t>
  </si>
  <si>
    <t>196524_y7_1_SDTSLTWNSVK_2</t>
  </si>
  <si>
    <t>196523_y6_1_SDTSLTWNSVK_2</t>
  </si>
  <si>
    <t>196525_y8_1_SDTSLTWNSVK_2</t>
  </si>
  <si>
    <t>196522_y5_1_SDTSLTWNSVK_2</t>
  </si>
  <si>
    <t>3058339_VLSSLGYHVVTFDYR_3</t>
  </si>
  <si>
    <t>199550_VLSSLGYHVVTFDYR_3</t>
  </si>
  <si>
    <t>3058343_VLSSLGYHVVTFDYR_3</t>
  </si>
  <si>
    <t>3058345_VLSSLGYHVVTFDYR_3</t>
  </si>
  <si>
    <t>3058346_VLSSLGYHVVTFDYR_3</t>
  </si>
  <si>
    <t>3058342_VLSSLGYHVVTFDYR_3</t>
  </si>
  <si>
    <t>3058341_VLSSLGYHVVTFDYR_3</t>
  </si>
  <si>
    <t>3058548_VLSTDVDVILR_2</t>
  </si>
  <si>
    <t>199564_VLSTDVDVILR_2</t>
  </si>
  <si>
    <t>VLSTDVDVILR</t>
  </si>
  <si>
    <t>3058549_VLSTDVDVILR_2</t>
  </si>
  <si>
    <t>3058547_VLSTDVDVILR_2</t>
  </si>
  <si>
    <t>3058555_VLSTDVDVILR_2</t>
  </si>
  <si>
    <t>3058552_VLSTDVDVILR_2</t>
  </si>
  <si>
    <t>3058553_VLSTDVDVILR_2</t>
  </si>
  <si>
    <t>3058563_VLSTDVDVILRK_2</t>
  </si>
  <si>
    <t>199565_VLSTDVDVILRK_2</t>
  </si>
  <si>
    <t>VLSTDVDVILRK</t>
  </si>
  <si>
    <t>3058568_VLSTDVDVILRK_2</t>
  </si>
  <si>
    <t>3058569_VLSTDVDVILRK_2</t>
  </si>
  <si>
    <t>3058566_VLSTDVDVILRK_2</t>
  </si>
  <si>
    <t>3058561_VLSTDVDVILRK_2</t>
  </si>
  <si>
    <t>y10^2/-0.019</t>
  </si>
  <si>
    <t>3058567_VLSTDVDVILRK_2</t>
  </si>
  <si>
    <t>3058574_VLSTDVDVILRK_3</t>
  </si>
  <si>
    <t>199566_VLSTDVDVILRK_3</t>
  </si>
  <si>
    <t>3058579_VLSTDVDVILRK_3</t>
  </si>
  <si>
    <t>3058583_VLSTDVDVILRK_3</t>
  </si>
  <si>
    <t>3058581_VLSTDVDVILRK_3</t>
  </si>
  <si>
    <t>3058578_VLSTDVDVILRK_3</t>
  </si>
  <si>
    <t>3058576_VLSTDVDVILRK_3</t>
  </si>
  <si>
    <t>194172_y4_1_SFYGSTLFLC(UniMod:4)R_2</t>
  </si>
  <si>
    <t>19957_SFYGSTLFLC(UniMod:4)R_2</t>
  </si>
  <si>
    <t>194176_y8_1_SFYGSTLFLC(UniMod:4)R_2</t>
  </si>
  <si>
    <t>194175_y7_1_SFYGSTLFLC(UniMod:4)R_2</t>
  </si>
  <si>
    <t>194173_y5_1_SFYGSTLFLC(UniMod:4)R_2</t>
  </si>
  <si>
    <t>194177_y9_1_SFYGSTLFLC(UniMod:4)R_2</t>
  </si>
  <si>
    <t>194174_y6_1_SFYGSTLFLC(UniMod:4)R_2</t>
  </si>
  <si>
    <t>3059184_VLSYVDWIK_2</t>
  </si>
  <si>
    <t>199605_VLSYVDWIK_2</t>
  </si>
  <si>
    <t>VLSYVDWIK</t>
  </si>
  <si>
    <t>3059177_VLSYVDWIK_2</t>
  </si>
  <si>
    <t>3059174_VLSYVDWIK_2</t>
  </si>
  <si>
    <t>3059183_VLSYVDWIK_2</t>
  </si>
  <si>
    <t>3059180_VLSYVDWIK_2</t>
  </si>
  <si>
    <t>3059182_VLSYVDWIK_2</t>
  </si>
  <si>
    <t>2800753_y6_1_SQLEAIFLR_2</t>
  </si>
  <si>
    <t>199614_SQLEAIFLR_2</t>
  </si>
  <si>
    <t>2800752_b6_1_SQLEAIFLR_2</t>
  </si>
  <si>
    <t>2800754_y7_1_SQLEAIFLR_2</t>
  </si>
  <si>
    <t>2800751_y5_1_SQLEAIFLR_2</t>
  </si>
  <si>
    <t>2800747_y3_1_SQLEAIFLR_2</t>
  </si>
  <si>
    <t>2800750_y4_1_SQLEAIFLR_2</t>
  </si>
  <si>
    <t>3059911_VLTGNTIALVLGGGGAR_2</t>
  </si>
  <si>
    <t>199653_VLTGNTIALVLGGGGAR_2</t>
  </si>
  <si>
    <t>VLTGNTIALVLGGGGAR</t>
  </si>
  <si>
    <t>3059915_VLTGNTIALVLGGGGAR_2</t>
  </si>
  <si>
    <t>3059916_VLTGNTIALVLGGGGAR_2</t>
  </si>
  <si>
    <t>3059918_VLTGNTIALVLGGGGAR_2</t>
  </si>
  <si>
    <t>3059917_VLTGNTIALVLGGGGAR_2</t>
  </si>
  <si>
    <t>3059921_VLTGNTIALVLGGGGAR_2</t>
  </si>
  <si>
    <t>3059931_VLTGNTIALVLGGGGAR_3</t>
  </si>
  <si>
    <t>199654_VLTGNTIALVLGGGGAR_3</t>
  </si>
  <si>
    <t>3059929_VLTGNTIALVLGGGGAR_3</t>
  </si>
  <si>
    <t>3059936_VLTGNTIALVLGGGGAR_3</t>
  </si>
  <si>
    <t>3059943_VLTGNTIALVLGGGGAR_3</t>
  </si>
  <si>
    <t>3059942_VLTGNTIALVLGGGGAR_3</t>
  </si>
  <si>
    <t>3059932_VLTGNTIALVLGGGGAR_3</t>
  </si>
  <si>
    <t>2801832_b5_1_SQLVQPVGPLVVLLPLAGGYSR_2</t>
  </si>
  <si>
    <t>199694_SQLVQPVGPLVVLLPLAGGYSR_2</t>
  </si>
  <si>
    <t>2801836_y17_1_SQLVQPVGPLVVLLPLAGGYSR_2</t>
  </si>
  <si>
    <t>2801835_y9_1_SQLVQPVGPLVVLLPLAGGYSR_2</t>
  </si>
  <si>
    <t>2801830_b4_1_SQLVQPVGPLVVLLPLAGGYSR_2</t>
  </si>
  <si>
    <t>2801834_y8_1_SQLVQPVGPLVVLLPLAGGYSR_2</t>
  </si>
  <si>
    <t>2801833_y6_1_SQLVQPVGPLVVLLPLAGGYSR_2</t>
  </si>
  <si>
    <t>2801853_y10_1_SQLVQPVGPLVVLLPLAGGYSR_3</t>
  </si>
  <si>
    <t>199695_SQLVQPVGPLVVLLPLAGGYSR_3</t>
  </si>
  <si>
    <t>2801849_y8_1_SQLVQPVGPLVVLLPLAGGYSR_3</t>
  </si>
  <si>
    <t>2801838_b4_1_SQLVQPVGPLVVLLPLAGGYSR_3</t>
  </si>
  <si>
    <t>2801844_y6_1_SQLVQPVGPLVVLLPLAGGYSR_3</t>
  </si>
  <si>
    <t>2801840_y5_1_SQLVQPVGPLVVLLPLAGGYSR_3</t>
  </si>
  <si>
    <t>2801837_y8_2_SQLVQPVGPLVVLLPLAGGYSR_3</t>
  </si>
  <si>
    <t>3060592_VLTPDAFVC(UniMod:4)R_2</t>
  </si>
  <si>
    <t>199697_VLTPDAFVC(UniMod:4)R_2</t>
  </si>
  <si>
    <t>VLTPDAFVCR</t>
  </si>
  <si>
    <t>VLTPDAFVC(UniMod:4)R</t>
  </si>
  <si>
    <t>3060597_VLTPDAFVC(UniMod:4)R_2</t>
  </si>
  <si>
    <t>3060590_VLTPDAFVC(UniMod:4)R_2</t>
  </si>
  <si>
    <t>3060599_VLTPDAFVC(UniMod:4)R_2</t>
  </si>
  <si>
    <t>3060598_VLTPDAFVC(UniMod:4)R_2</t>
  </si>
  <si>
    <t>3060596_VLTPDAFVC(UniMod:4)R_2</t>
  </si>
  <si>
    <t>3060761_VLTQASNPVVC(UniMod:4)TQPK_2</t>
  </si>
  <si>
    <t>199711_VLTQASNPVVC(UniMod:4)TQPK_2</t>
  </si>
  <si>
    <t>VLTQASNPVVCTQPK</t>
  </si>
  <si>
    <t>y5/-0.005,m3:14^2/-0.004</t>
  </si>
  <si>
    <t>VLTQASNPVVC(UniMod:4)TQPK</t>
  </si>
  <si>
    <t>3060763_VLTQASNPVVC(UniMod:4)TQPK_2</t>
  </si>
  <si>
    <t>3060762_VLTQASNPVVC(UniMod:4)TQPK_2</t>
  </si>
  <si>
    <t>b7/-0.001,y6-18/0.017</t>
  </si>
  <si>
    <t>3060768_VLTQASNPVVC(UniMod:4)TQPK_2</t>
  </si>
  <si>
    <t>3060767_VLTQASNPVVC(UniMod:4)TQPK_2</t>
  </si>
  <si>
    <t>3060765_VLTQASNPVVC(UniMod:4)TQPK_2</t>
  </si>
  <si>
    <t>3061709_VLVDDGWILAYC(UniMod:4)HVR_2</t>
  </si>
  <si>
    <t>199775_VLVDDGWILAYC(UniMod:4)HVR_2</t>
  </si>
  <si>
    <t>VLVDDGWILAYCHVR</t>
  </si>
  <si>
    <t>VLVDDGWILAYC(UniMod:4)HVR</t>
  </si>
  <si>
    <t>3061720_VLVDDGWILAYC(UniMod:4)HVR_2</t>
  </si>
  <si>
    <t>3061719_VLVDDGWILAYC(UniMod:4)HVR_2</t>
  </si>
  <si>
    <t>3061717_VLVDDGWILAYC(UniMod:4)HVR_2</t>
  </si>
  <si>
    <t>3061712_VLVDDGWILAYC(UniMod:4)HVR_2</t>
  </si>
  <si>
    <t>3061706_VLVDDGWILAYC(UniMod:4)HVR_2</t>
  </si>
  <si>
    <t>3061728_VLVDDGWILAYC(UniMod:4)HVR_3</t>
  </si>
  <si>
    <t>199776_VLVDDGWILAYC(UniMod:4)HVR_3</t>
  </si>
  <si>
    <t>3061732_VLVDDGWILAYC(UniMod:4)HVR_3</t>
  </si>
  <si>
    <t>3061735_VLVDDGWILAYC(UniMod:4)HVR_3</t>
  </si>
  <si>
    <t>3061730_VLVDDGWILAYC(UniMod:4)HVR_3</t>
  </si>
  <si>
    <t>3061726_VLVDDGWILAYC(UniMod:4)HVR_3</t>
  </si>
  <si>
    <t>3061737_VLVDDGWILAYC(UniMod:4)HVR_3</t>
  </si>
  <si>
    <t>13389_y7_1_LPPWAC(UniMod:4)GFIMDTNSDPK_3</t>
  </si>
  <si>
    <t>1998_LPPWAC(UniMod:4)GFIMDTNSDPK_3</t>
  </si>
  <si>
    <t>13392_y9_1_LPPWAC(UniMod:4)GFIMDTNSDPK_3</t>
  </si>
  <si>
    <t>13386_y5_1_LPPWAC(UniMod:4)GFIMDTNSDPK_3</t>
  </si>
  <si>
    <t>13388_y6_1_LPPWAC(UniMod:4)GFIMDTNSDPK_3</t>
  </si>
  <si>
    <t>13391_b8_1_LPPWAC(UniMod:4)GFIMDTNSDPK_3</t>
  </si>
  <si>
    <t>13390_b7_1_LPPWAC(UniMod:4)GFIMDTNSDPK_3</t>
  </si>
  <si>
    <t>3062271_VLVHPPQDGEDEPTLVQK_3</t>
  </si>
  <si>
    <t>199815_VLVHPPQDGEDEPTLVQK_3</t>
  </si>
  <si>
    <t>VLVHPPQDGEDEPTLVQK</t>
  </si>
  <si>
    <t>3062269_VLVHPPQDGEDEPTLVQK_3</t>
  </si>
  <si>
    <t>3062253_VLVHPPQDGEDEPTLVQK_3</t>
  </si>
  <si>
    <t>3062252_VLVHPPQDGEDEPTLVQK_3</t>
  </si>
  <si>
    <t>3062260_VLVHPPQDGEDEPTLVQK_3</t>
  </si>
  <si>
    <t>3062267_VLVHPPQDGEDEPTLVQK_3</t>
  </si>
  <si>
    <t>y8/-0.007,y17-44^2/-0.002</t>
  </si>
  <si>
    <t>3062280_VLVHPPQDGEDEPTLVQKEPVEAAPAAEPVPAST_3</t>
  </si>
  <si>
    <t>199816_VLVHPPQDGEDEPTLVQKEPVEAAPAAEPVPAST_3</t>
  </si>
  <si>
    <t>VLVHPPQDGEDEPTLVQKEPVEAAPAAEPVPAST</t>
  </si>
  <si>
    <t>3062279_VLVHPPQDGEDEPTLVQKEPVEAAPAAEPVPAST_3</t>
  </si>
  <si>
    <t>3062277_VLVHPPQDGEDEPTLVQKEPVEAAPAAEPVPAST_3</t>
  </si>
  <si>
    <t>3062275_VLVHPPQDGEDEPTLVQKEPVEAAPAAEPVPAST_3</t>
  </si>
  <si>
    <t>3062282_VLVHPPQDGEDEPTLVQKEPVEAAPAAEPVPAST_3</t>
  </si>
  <si>
    <t>3062274_VLVHPPQDGEDEPTLVQKEPVEAAPAAEPVPAST_3</t>
  </si>
  <si>
    <t>3062294_VLVHPPQDGEDEPTLVQKEPVEAAPAAEPVPAST_4</t>
  </si>
  <si>
    <t>199817_VLVHPPQDGEDEPTLVQKEPVEAAPAAEPVPAST_4</t>
  </si>
  <si>
    <t>b12/0.000</t>
  </si>
  <si>
    <t>3062289_VLVHPPQDGEDEPTLVQKEPVEAAPAAEPVPAST_4</t>
  </si>
  <si>
    <t>3062286_VLVHPPQDGEDEPTLVQKEPVEAAPAAEPVPAST_4</t>
  </si>
  <si>
    <t>3062290_VLVHPPQDGEDEPTLVQKEPVEAAPAAEPVPAST_4</t>
  </si>
  <si>
    <t>3062285_VLVHPPQDGEDEPTLVQKEPVEAAPAAEPVPAST_4</t>
  </si>
  <si>
    <t>y4/-0.000,b14-17^4/0.010</t>
  </si>
  <si>
    <t>3062296_VLVHPPQDGEDEPTLVQKEPVEAAPAAEPVPAST_4</t>
  </si>
  <si>
    <t>b16/-0.015</t>
  </si>
  <si>
    <t>2803594_y9_1_SQQC(UniMod:4)NGKDDC(UniMod:4)GDGSDEASC(UniMod:4)PK_3</t>
  </si>
  <si>
    <t>199825_SQQC(UniMod:4)NGKDDC(UniMod:4)GDGSDEASC(UniMod:4)PK_3</t>
  </si>
  <si>
    <t>2803589_y7_1_SQQC(UniMod:4)NGKDDC(UniMod:4)GDGSDEASC(UniMod:4)PK_3</t>
  </si>
  <si>
    <t>2803579_y4_1_SQQC(UniMod:4)NGKDDC(UniMod:4)GDGSDEASC(UniMod:4)PK_3</t>
  </si>
  <si>
    <t>2803578_y3_1_SQQC(UniMod:4)NGKDDC(UniMod:4)GDGSDEASC(UniMod:4)PK_3</t>
  </si>
  <si>
    <t>2803582_y5_1_SQQC(UniMod:4)NGKDDC(UniMod:4)GDGSDEASC(UniMod:4)PK_3</t>
  </si>
  <si>
    <t>2803587_y6_1_SQQC(UniMod:4)NGKDDC(UniMod:4)GDGSDEASC(UniMod:4)PK_3</t>
  </si>
  <si>
    <t>3062889_VLVPEHEK_2</t>
  </si>
  <si>
    <t>199858_VLVPEHEK_2</t>
  </si>
  <si>
    <t>VLVPEHEK</t>
  </si>
  <si>
    <t>3062891_VLVPEHEK_2</t>
  </si>
  <si>
    <t>3062886_VLVPEHEK_2</t>
  </si>
  <si>
    <t>3062892_VLVPEHEK_2</t>
  </si>
  <si>
    <t>3062887_VLVPEHEK_2</t>
  </si>
  <si>
    <t>3062888_VLVPEHEK_2</t>
  </si>
  <si>
    <t>2804046_y13_2_SQQSSDPDPNC(UniMod:4)VDRPVEGYLAVAVVR_3</t>
  </si>
  <si>
    <t>199859_SQQSSDPDPNC(UniMod:4)VDRPVEGYLAVAVVR_3</t>
  </si>
  <si>
    <t>2804059_y12_1_SQQSSDPDPNC(UniMod:4)VDRPVEGYLAVAVVR_3</t>
  </si>
  <si>
    <t>2804052_y18_2_SQQSSDPDPNC(UniMod:4)VDRPVEGYLAVAVVR_3</t>
  </si>
  <si>
    <t>2804058_y23_2_SQQSSDPDPNC(UniMod:4)VDRPVEGYLAVAVVR_3</t>
  </si>
  <si>
    <t>y23^2/-0.007</t>
  </si>
  <si>
    <t>2804054_y20_2_SQQSSDPDPNC(UniMod:4)VDRPVEGYLAVAVVR_3</t>
  </si>
  <si>
    <t>2804045_b6_1_SQQSSDPDPNC(UniMod:4)VDRPVEGYLAVAVVR_3</t>
  </si>
  <si>
    <t>3062895_VLVPEHEKDVLEWIAC(UniMod:4)VR_3</t>
  </si>
  <si>
    <t>199859_VLVPEHEKDVLEWIAC(UniMod:4)VR_3</t>
  </si>
  <si>
    <t>VLVPEHEKDVLEWIACVR</t>
  </si>
  <si>
    <t>VLVPEHEKDVLEWIAC(UniMod:4)VR</t>
  </si>
  <si>
    <t>3062900_VLVPEHEKDVLEWIAC(UniMod:4)VR_3</t>
  </si>
  <si>
    <t>3062894_VLVPEHEKDVLEWIAC(UniMod:4)VR_3</t>
  </si>
  <si>
    <t>3062904_VLVPEHEKDVLEWIAC(UniMod:4)VR_3</t>
  </si>
  <si>
    <t>3062897_VLVPEHEKDVLEWIAC(UniMod:4)VR_3</t>
  </si>
  <si>
    <t>3062901_VLVPEHEKDVLEWIAC(UniMod:4)VR_3</t>
  </si>
  <si>
    <t>2804067_y5_1_SQQSSDPDPNC(UniMod:4)VDRPVEGYLAVAVVR_4</t>
  </si>
  <si>
    <t>199860_SQQSSDPDPNC(UniMod:4)VDRPVEGYLAVAVVR_4</t>
  </si>
  <si>
    <t>2804070_y6_1_SQQSSDPDPNC(UniMod:4)VDRPVEGYLAVAVVR_4</t>
  </si>
  <si>
    <t>2804065_y4_1_SQQSSDPDPNC(UniMod:4)VDRPVEGYLAVAVVR_4</t>
  </si>
  <si>
    <t>2804071_b6_1_SQQSSDPDPNC(UniMod:4)VDRPVEGYLAVAVVR_4</t>
  </si>
  <si>
    <t>2804062_y3_1_SQQSSDPDPNC(UniMod:4)VDRPVEGYLAVAVVR_4</t>
  </si>
  <si>
    <t>2804073_y7_1_SQQSSDPDPNC(UniMod:4)VDRPVEGYLAVAVVR_4</t>
  </si>
  <si>
    <t>3062917_VLVPEHEKDVLEWIAC(UniMod:4)VR_4</t>
  </si>
  <si>
    <t>199860_VLVPEHEKDVLEWIAC(UniMod:4)VR_4</t>
  </si>
  <si>
    <t>3062915_VLVPEHEKDVLEWIAC(UniMod:4)VR_4</t>
  </si>
  <si>
    <t>3062916_VLVPEHEKDVLEWIAC(UniMod:4)VR_4</t>
  </si>
  <si>
    <t>y6/0.002,b7/-0.005</t>
  </si>
  <si>
    <t>3062910_VLVPEHEKDVLEWIAC(UniMod:4)VR_4</t>
  </si>
  <si>
    <t>3062913_VLVPEHEKDVLEWIAC(UniMod:4)VR_4</t>
  </si>
  <si>
    <t>3062911_VLVPEHEKDVLEWIAC(UniMod:4)VR_4</t>
  </si>
  <si>
    <t>y4/-0.001,b17^4/-0.012</t>
  </si>
  <si>
    <t>2805750_y11_1_SQTDFAFVTGNLIGK_2</t>
  </si>
  <si>
    <t>199978_SQTDFAFVTGNLIGK_2</t>
  </si>
  <si>
    <t>2805738_y6_1_SQTDFAFVTGNLIGK_2</t>
  </si>
  <si>
    <t>2805753_y13_1_SQTDFAFVTGNLIGK_2</t>
  </si>
  <si>
    <t>y13/0.010</t>
  </si>
  <si>
    <t>2805740_y7_1_SQTDFAFVTGNLIGK_2</t>
  </si>
  <si>
    <t>2805745_y9_1_SQTDFAFVTGNLIGK_2</t>
  </si>
  <si>
    <t>2805747_y10_1_SQTDFAFVTGNLIGK_2</t>
  </si>
  <si>
    <t>3064994_VLYVQDSLEGEAR_2</t>
  </si>
  <si>
    <t>199992_VLYVQDSLEGEAR_2</t>
  </si>
  <si>
    <t>VLYVQDSLEGEAR</t>
  </si>
  <si>
    <t>3065001_VLYVQDSLEGEAR_2</t>
  </si>
  <si>
    <t>3064995_VLYVQDSLEGEAR_2</t>
  </si>
  <si>
    <t>3064985_VLYVQDSLEGEAR_2</t>
  </si>
  <si>
    <t>3065000_VLYVQDSLEGEAR_2</t>
  </si>
  <si>
    <t>3064998_VLYVQDSLEGEAR_2</t>
  </si>
  <si>
    <t>3065004_VLYVQDSLEGEAR_3</t>
  </si>
  <si>
    <t>199993_VLYVQDSLEGEAR_3</t>
  </si>
  <si>
    <t>3065017_VLYVQDSLEGEAR_3</t>
  </si>
  <si>
    <t>3065015_VLYVQDSLEGEAR_3</t>
  </si>
  <si>
    <t>3065003_VLYVQDSLEGEAR_3</t>
  </si>
  <si>
    <t>3065014_VLYVQDSLEGEAR_3</t>
  </si>
  <si>
    <t>3065010_VLYVQDSLEGEAR_3</t>
  </si>
  <si>
    <t>1/Q86TX2</t>
  </si>
  <si>
    <t>154_b4_1_AATLILEPAGR_2</t>
  </si>
  <si>
    <t>20_AATLILEPAGR_2</t>
  </si>
  <si>
    <t>AATLILEPAGR</t>
  </si>
  <si>
    <t>159_y6_1_AATLILEPAGR_2</t>
  </si>
  <si>
    <t>156_b5_1_AATLILEPAGR_2</t>
  </si>
  <si>
    <t>157_y5_1_AATLILEPAGR_2</t>
  </si>
  <si>
    <t>155_y4_1_AATLILEPAGR_2</t>
  </si>
  <si>
    <t>161_y7_1_AATLILEPAGR_2</t>
  </si>
  <si>
    <t>1422_y17_2_ALIFVSHGAGEHSGRYEELAR_3</t>
  </si>
  <si>
    <t>200_ALIFVSHGAGEHSGRYEELAR_3</t>
  </si>
  <si>
    <t>y17^2/0.019</t>
  </si>
  <si>
    <t>1421_y16_2_ALIFVSHGAGEHSGRYEELAR_3</t>
  </si>
  <si>
    <t>1412_y3_1_ALIFVSHGAGEHSGRYEELAR_3</t>
  </si>
  <si>
    <t>1417_y14_2_ALIFVSHGAGEHSGRYEELAR_3</t>
  </si>
  <si>
    <t>1423_y18_2_ALIFVSHGAGEHSGRYEELAR_3</t>
  </si>
  <si>
    <t>y18^2/-0.012</t>
  </si>
  <si>
    <t>1413_b4_1_ALIFVSHGAGEHSGRYEELAR_3</t>
  </si>
  <si>
    <t>2806984_y18_2_SQVPASEVITNGVLVAHPC(UniMod:4)LR_3</t>
  </si>
  <si>
    <t>200072_SQVPASEVITNGVLVAHPC(UniMod:4)LR_3</t>
  </si>
  <si>
    <t>2806975_y4_1_SQVPASEVITNGVLVAHPC(UniMod:4)LR_3</t>
  </si>
  <si>
    <t>2806982_y7_1_SQVPASEVITNGVLVAHPC(UniMod:4)LR_3</t>
  </si>
  <si>
    <t>2806986_y10_1_SQVPASEVITNGVLVAHPC(UniMod:4)LR_3</t>
  </si>
  <si>
    <t>2806979_y13_2_SQVPASEVITNGVLVAHPC(UniMod:4)LR_3</t>
  </si>
  <si>
    <t>2806983_y8_1_SQVPASEVITNGVLVAHPC(UniMod:4)LR_3</t>
  </si>
  <si>
    <t>2807821_y9_1_SQYNFIADVVEK_2</t>
  </si>
  <si>
    <t>200131_SQYNFIADVVEK_2</t>
  </si>
  <si>
    <t>2807817_y7_1_SQYNFIADVVEK_2</t>
  </si>
  <si>
    <t>2807816_y6_1_SQYNFIADVVEK_2</t>
  </si>
  <si>
    <t>2807819_y8_1_SQYNFIADVVEK_2</t>
  </si>
  <si>
    <t>2807810_y3_1_SQYNFIADVVEK_2</t>
  </si>
  <si>
    <t>2807822_y10_1_SQYNFIADVVEK_2</t>
  </si>
  <si>
    <t>3067283_VMGLVPAK_2</t>
  </si>
  <si>
    <t>200150_VMGLVPAK_2</t>
  </si>
  <si>
    <t>VMGLVPAK</t>
  </si>
  <si>
    <t>3067284_VMGLVPAK_2</t>
  </si>
  <si>
    <t>3067287_VMGLVPAK_2</t>
  </si>
  <si>
    <t>3067289_VMGLVPAK_2</t>
  </si>
  <si>
    <t>3067286_VMGLVPAK_2</t>
  </si>
  <si>
    <t>3067288_VMGLVPAK_2</t>
  </si>
  <si>
    <t>3067293_VM(UniMod:35)GLVPAK_2</t>
  </si>
  <si>
    <t>200151_VM(UniMod:35)GLVPAK_2</t>
  </si>
  <si>
    <t>VM(UniMod:35)GLVPAK</t>
  </si>
  <si>
    <t>3067297_VM(UniMod:35)GLVPAK_2</t>
  </si>
  <si>
    <t>3067294_VM(UniMod:35)GLVPAK_2</t>
  </si>
  <si>
    <t>3067295_VM(UniMod:35)GLVPAK_2</t>
  </si>
  <si>
    <t>3067291_VM(UniMod:35)GLVPAK_2</t>
  </si>
  <si>
    <t>3067290_VM(UniMod:35)GLVPAK_2</t>
  </si>
  <si>
    <t>2809269_b6_2_SREC(UniMod:4)NNPPPSGGGR_3</t>
  </si>
  <si>
    <t>200217_SREC(UniMod:4)NNPPPSGGGR_3</t>
  </si>
  <si>
    <t>b6^2/-0.005</t>
  </si>
  <si>
    <t>2809276_y7_1_SREC(UniMod:4)NNPPPSGGGR_3</t>
  </si>
  <si>
    <t>2809267_y8_2_SREC(UniMod:4)NNPPPSGGGR_3</t>
  </si>
  <si>
    <t>2809280_y8_1_SREC(UniMod:4)NNPPPSGGGR_3</t>
  </si>
  <si>
    <t>2809281_b6_1_SREC(UniMod:4)NNPPPSGGGR_3</t>
  </si>
  <si>
    <t>2809273_y6_1_SREC(UniMod:4)NNPPPSGGGR_3</t>
  </si>
  <si>
    <t>197123_y3_1_SEGSSVNLSPPLEQC(UniMod:4)VPDR_3</t>
  </si>
  <si>
    <t>20024_SEGSSVNLSPPLEQC(UniMod:4)VPDR_3</t>
  </si>
  <si>
    <t>197126_y6_1_SEGSSVNLSPPLEQC(UniMod:4)VPDR_3</t>
  </si>
  <si>
    <t>197128_y7_1_SEGSSVNLSPPLEQC(UniMod:4)VPDR_3</t>
  </si>
  <si>
    <t>197130_y9_1_SEGSSVNLSPPLEQC(UniMod:4)VPDR_3</t>
  </si>
  <si>
    <t>197124_y4_1_SEGSSVNLSPPLEQC(UniMod:4)VPDR_3</t>
  </si>
  <si>
    <t>197125_y5_1_SEGSSVNLSPPLEQC(UniMod:4)VPDR_3</t>
  </si>
  <si>
    <t>3068531_VMPIC(UniMod:4)LPSKDYAEVGR_2</t>
  </si>
  <si>
    <t>200245_VMPIC(UniMod:4)LPSKDYAEVGR_2</t>
  </si>
  <si>
    <t>VMPICLPSKDYAEVGR</t>
  </si>
  <si>
    <t>VMPIC(UniMod:4)LPSKDYAEVGR</t>
  </si>
  <si>
    <t>3068521_VMPIC(UniMod:4)LPSKDYAEVGR_2</t>
  </si>
  <si>
    <t>3068517_VMPIC(UniMod:4)LPSKDYAEVGR_2</t>
  </si>
  <si>
    <t>3068533_VMPIC(UniMod:4)LPSKDYAEVGR_2</t>
  </si>
  <si>
    <t>y14/0.007</t>
  </si>
  <si>
    <t>3068522_VMPIC(UniMod:4)LPSKDYAEVGR_2</t>
  </si>
  <si>
    <t>3068526_VMPIC(UniMod:4)LPSKDYAEVGR_2</t>
  </si>
  <si>
    <t>3068543_VMPIC(UniMod:4)LPSKDYAEVGR_3</t>
  </si>
  <si>
    <t>200246_VMPIC(UniMod:4)LPSKDYAEVGR_3</t>
  </si>
  <si>
    <t>3068545_VMPIC(UniMod:4)LPSKDYAEVGR_3</t>
  </si>
  <si>
    <t>3068540_VMPIC(UniMod:4)LPSKDYAEVGR_3</t>
  </si>
  <si>
    <t>3068548_VMPIC(UniMod:4)LPSKDYAEVGR_3</t>
  </si>
  <si>
    <t>3068537_VMPIC(UniMod:4)LPSKDYAEVGR_3</t>
  </si>
  <si>
    <t>3068539_VMPIC(UniMod:4)LPSKDYAEVGR_3</t>
  </si>
  <si>
    <t>3068559_VM(UniMod:35)PIC(UniMod:4)LPSKDYAEVGR_3</t>
  </si>
  <si>
    <t>200247_VM(UniMod:35)PIC(UniMod:4)LPSKDYAEVGR_3</t>
  </si>
  <si>
    <t>VM(UniMod:35)PIC(UniMod:4)LPSKDYAEVGR</t>
  </si>
  <si>
    <t>3068556_VM(UniMod:35)PIC(UniMod:4)LPSKDYAEVGR_3</t>
  </si>
  <si>
    <t>3068560_VM(UniMod:35)PIC(UniMod:4)LPSKDYAEVGR_3</t>
  </si>
  <si>
    <t>3068553_VM(UniMod:35)PIC(UniMod:4)LPSKDYAEVGR_3</t>
  </si>
  <si>
    <t>y10^2/0.009,b10-36^2/0.014</t>
  </si>
  <si>
    <t>3068552_VM(UniMod:35)PIC(UniMod:4)LPSKDYAEVGR_3</t>
  </si>
  <si>
    <t>3068557_VM(UniMod:35)PIC(UniMod:4)LPSKDYAEVGR_3</t>
  </si>
  <si>
    <t>3068574_VMPIC(UniMod:4)LPSKDYAEVGR_4</t>
  </si>
  <si>
    <t>200248_VMPIC(UniMod:4)LPSKDYAEVGR_4</t>
  </si>
  <si>
    <t>3068571_VMPIC(UniMod:4)LPSKDYAEVGR_4</t>
  </si>
  <si>
    <t>[b5/0.015]</t>
  </si>
  <si>
    <t>3068568_VMPIC(UniMod:4)LPSKDYAEVGR_4</t>
  </si>
  <si>
    <t>3068575_VMPIC(UniMod:4)LPSKDYAEVGR_4</t>
  </si>
  <si>
    <t>3068578_VMPIC(UniMod:4)LPSKDYAEVGR_4</t>
  </si>
  <si>
    <t>3068569_VMPIC(UniMod:4)LPSKDYAEVGR_4</t>
  </si>
  <si>
    <t>197146_y3_1_SEGVVAVLLTK_2</t>
  </si>
  <si>
    <t>20026_SEGVVAVLLTK_2</t>
  </si>
  <si>
    <t>197151_y5_1_SEGVVAVLLTK_2</t>
  </si>
  <si>
    <t>197147_b4_1_SEGVVAVLLTK_2</t>
  </si>
  <si>
    <t>197152_y6_1_SEGVVAVLLTK_2</t>
  </si>
  <si>
    <t>197155_y9_1_SEGVVAVLLTK_2</t>
  </si>
  <si>
    <t>197153_y7_1_SEGVVAVLLTK_2</t>
  </si>
  <si>
    <t>285287_y10_1_AVAIDLPGLGHSK_2</t>
  </si>
  <si>
    <t>20034_AVAIDLPGLGHSK_2</t>
  </si>
  <si>
    <t>285283_y7_1_AVAIDLPGLGHSK_2</t>
  </si>
  <si>
    <t>285284_y8_1_AVAIDLPGLGHSK_2</t>
  </si>
  <si>
    <t>285288_y11_1_AVAIDLPGLGHSK_2</t>
  </si>
  <si>
    <t>285278_b5_1_AVAIDLPGLGHSK_2</t>
  </si>
  <si>
    <t>285286_y9_1_AVAIDLPGLGHSK_2</t>
  </si>
  <si>
    <t>285297_y11_2_AVAIDLPGLGHSK_3</t>
  </si>
  <si>
    <t>20035_AVAIDLPGLGHSK_3</t>
  </si>
  <si>
    <t>285293_y9_2_AVAIDLPGLGHSK_3</t>
  </si>
  <si>
    <t>285295_y10_2_AVAIDLPGLGHSK_3</t>
  </si>
  <si>
    <t>285299_y6_1_AVAIDLPGLGHSK_3</t>
  </si>
  <si>
    <t>285304_y9_1_AVAIDLPGLGHSK_3</t>
  </si>
  <si>
    <t>285301_y7_1_AVAIDLPGLGHSK_3</t>
  </si>
  <si>
    <t>194941_y2_1_SGIEC(UniMod:4)QLWR_2</t>
  </si>
  <si>
    <t>20036_SGIEC(UniMod:4)QLWR_2</t>
  </si>
  <si>
    <t>y2/0.003</t>
  </si>
  <si>
    <t>194943_y3_1_SGIEC(UniMod:4)QLWR_2</t>
  </si>
  <si>
    <t>194945_y5_1_SGIEC(UniMod:4)QLWR_2</t>
  </si>
  <si>
    <t>194942_b4_1_SGIEC(UniMod:4)QLWR_2</t>
  </si>
  <si>
    <t>194944_y4_1_SGIEC(UniMod:4)QLWR_2</t>
  </si>
  <si>
    <t>194947_y6_1_SGIEC(UniMod:4)QLWR_2</t>
  </si>
  <si>
    <t>3070468_VMVTDFENVPEEDGTR_2</t>
  </si>
  <si>
    <t>200369_VMVTDFENVPEEDGTR_2</t>
  </si>
  <si>
    <t>VMVTDFENVPEEDGTR</t>
  </si>
  <si>
    <t>3070466_VMVTDFENVPEEDGTR_2</t>
  </si>
  <si>
    <t>3070459_VMVTDFENVPEEDGTR_2</t>
  </si>
  <si>
    <t>y7/-0.012,m4:10/-0.016</t>
  </si>
  <si>
    <t>3070462_VMVTDFENVPEEDGTR_2</t>
  </si>
  <si>
    <t>y8/0.012,m3:10/0.008</t>
  </si>
  <si>
    <t>3070456_VMVTDFENVPEEDGTR_2</t>
  </si>
  <si>
    <t>3070463_VMVTDFENVPEEDGTR_2</t>
  </si>
  <si>
    <t>3070474_VMVTDFENVPEEDGTR_3</t>
  </si>
  <si>
    <t>200370_VMVTDFENVPEEDGTR_3</t>
  </si>
  <si>
    <t>3070482_VMVTDFENVPEEDGTR_3</t>
  </si>
  <si>
    <t>b8/-0.009,m2:9/-0.009</t>
  </si>
  <si>
    <t>3070479_VMVTDFENVPEEDGTR_3</t>
  </si>
  <si>
    <t>3070471_VMVTDFENVPEEDGTR_3</t>
  </si>
  <si>
    <t>3070478_VMVTDFENVPEEDGTR_3</t>
  </si>
  <si>
    <t>y6/-0.006,m3:8/-0.010</t>
  </si>
  <si>
    <t>3070476_VMVTDFENVPEEDGTR_3</t>
  </si>
  <si>
    <t>3070560_VMVVVTDGESHDGSMLK_3</t>
  </si>
  <si>
    <t>200376_VMVVVTDGESHDGSMLK_3</t>
  </si>
  <si>
    <t>VMVVVTDGESHDGSMLK</t>
  </si>
  <si>
    <t>3070561_VMVVVTDGESHDGSMLK_3</t>
  </si>
  <si>
    <t>3070562_VMVVVTDGESHDGSMLK_3</t>
  </si>
  <si>
    <t>y7/-0.002,y15^2/-0.005</t>
  </si>
  <si>
    <t>3070559_VMVVVTDGESHDGSMLK_3</t>
  </si>
  <si>
    <t>3070555_VMVVVTDGESHDGSMLK_3</t>
  </si>
  <si>
    <t>3070564_VMVVVTDGESHDGSMLK_3</t>
  </si>
  <si>
    <t>2812190_b4_1_SRLNSNTQGEMKFEVENLILHK_5</t>
  </si>
  <si>
    <t>200382_SRLNSNTQGEMKFEVENLILHK_5</t>
  </si>
  <si>
    <t>2812188_b7_2_SRLNSNTQGEMKFEVENLILHK_5</t>
  </si>
  <si>
    <t>2812194_b6_1_SRLNSNTQGEMKFEVENLILHK_5</t>
  </si>
  <si>
    <t>2812189_y3_1_SRLNSNTQGEMKFEVENLILHK_5</t>
  </si>
  <si>
    <t>2812191_y4_1_SRLNSNTQGEMKFEVENLILHK_5</t>
  </si>
  <si>
    <t>2812199_y7_1_SRLNSNTQGEMKFEVENLILHK_5</t>
  </si>
  <si>
    <t>2813620_y10_1_SRQDLFAVDTQVGTVTSLTAGGSGGSWK_3</t>
  </si>
  <si>
    <t>200467_SRQDLFAVDTQVGTVTSLTAGGSGGSWK_3</t>
  </si>
  <si>
    <t>2813625_b9_1_SRQDLFAVDTQVGTVTSLTAGGSGGSWK_3</t>
  </si>
  <si>
    <t>2813611_y8_1_SRQDLFAVDTQVGTVTSLTAGGSGGSWK_3</t>
  </si>
  <si>
    <t>2813628_y13_1_SRQDLFAVDTQVGTVTSLTAGGSGGSWK_3</t>
  </si>
  <si>
    <t>2813618_b7_1_SRQDLFAVDTQVGTVTSLTAGGSGGSWK_3</t>
  </si>
  <si>
    <t>2813622_b8_1_SRQDLFAVDTQVGTVTSLTAGGSGGSWK_3</t>
  </si>
  <si>
    <t>2814127_b12_2_SRSHTSEGAHLDITPNSGAAGNSAGPK_3</t>
  </si>
  <si>
    <t>200495_SRSHTSEGAHLDITPNSGAAGNSAGPK_3</t>
  </si>
  <si>
    <t>2814130_b14_2_SRSHTSEGAHLDITPNSGAAGNSAGPK_3</t>
  </si>
  <si>
    <t>2814132_y10_1_SRSHTSEGAHLDITPNSGAAGNSAGPK_3</t>
  </si>
  <si>
    <t>2814123_y13_2_SRSHTSEGAHLDITPNSGAAGNSAGPK_3</t>
  </si>
  <si>
    <t>2814139_y13_1_SRSHTSEGAHLDITPNSGAAGNSAGPK_3</t>
  </si>
  <si>
    <t>2814134_b9_1_SRSHTSEGAHLDITPNSGAAGNSAGPK_3</t>
  </si>
  <si>
    <t>2814147_b10_2_SRSHTSEGAHLDITPNSGAAGNSAGPK_4</t>
  </si>
  <si>
    <t>200496_SRSHTSEGAHLDITPNSGAAGNSAGPK_4</t>
  </si>
  <si>
    <t>2814164_b9_1_SRSHTSEGAHLDITPNSGAAGNSAGPK_4</t>
  </si>
  <si>
    <t>2814152_y7_1_SRSHTSEGAHLDITPNSGAAGNSAGPK_4</t>
  </si>
  <si>
    <t>2814156_y8_1_SRSHTSEGAHLDITPNSGAAGNSAGPK_4</t>
  </si>
  <si>
    <t>2814157_b14_2_SRSHTSEGAHLDITPNSGAAGNSAGPK_4</t>
  </si>
  <si>
    <t>2814153_b12_2_SRSHTSEGAHLDITPNSGAAGNSAGPK_4</t>
  </si>
  <si>
    <t>2814185_y8_1_SRSHTSEGAHLDITPNSGAAGNSAGPK_5</t>
  </si>
  <si>
    <t>200497_SRSHTSEGAHLDITPNSGAAGNSAGPK_5</t>
  </si>
  <si>
    <t>2814182_y7_1_SRSHTSEGAHLDITPNSGAAGNSAGPK_5</t>
  </si>
  <si>
    <t>2814187_y9_1_SRSHTSEGAHLDITPNSGAAGNSAGPK_5</t>
  </si>
  <si>
    <t>2814186_b14_2_SRSHTSEGAHLDITPNSGAAGNSAGPK_5</t>
  </si>
  <si>
    <t>2814190_b9_1_SRSHTSEGAHLDITPNSGAAGNSAGPK_5</t>
  </si>
  <si>
    <t>2814183_b12_2_SRSHTSEGAHLDITPNSGAAGNSAGPK_5</t>
  </si>
  <si>
    <t>2814213_b8_1_SRSNVDMDFEVENAVLGK_3</t>
  </si>
  <si>
    <t>200498_SRSNVDMDFEVENAVLGK_3</t>
  </si>
  <si>
    <t>2814205_b6_1_SRSNVDMDFEVENAVLGK_3</t>
  </si>
  <si>
    <t>2814219_b10_1_SRSNVDMDFEVENAVLGK_3</t>
  </si>
  <si>
    <t>2814206_y7_1_SRSNVDMDFEVENAVLGK_3</t>
  </si>
  <si>
    <t>2814203_y6_1_SRSNVDMDFEVENAVLGK_3</t>
  </si>
  <si>
    <t>2814209_y8_1_SRSNVDMDFEVENAVLGK_3</t>
  </si>
  <si>
    <t>2814367_b9_1_SRTASGSSVTSLDGTR_2</t>
  </si>
  <si>
    <t>200506_SRTASGSSVTSLDGTR_2</t>
  </si>
  <si>
    <t>2814365_y4_1_SRTASGSSVTSLDGTR_2</t>
  </si>
  <si>
    <t>2814369_y12_1_SRTASGSSVTSLDGTR_2</t>
  </si>
  <si>
    <t>2814371_b13_1_SRTASGSSVTSLDGTR_2</t>
  </si>
  <si>
    <t>2814372_y14_1_SRTASGSSVTSLDGTR_2</t>
  </si>
  <si>
    <t>2814370_y13_1_SRTASGSSVTSLDGTR_2</t>
  </si>
  <si>
    <t>2814388_y6_1_SRTASGSSVTSLDGTR_3</t>
  </si>
  <si>
    <t>200507_SRTASGSSVTSLDGTR_3</t>
  </si>
  <si>
    <t>2814377_y4_1_SRTASGSSVTSLDGTR_3</t>
  </si>
  <si>
    <t>2814393_y7_1_SRTASGSSVTSLDGTR_3</t>
  </si>
  <si>
    <t>2814390_b8_1_SRTASGSSVTSLDGTR_3</t>
  </si>
  <si>
    <t>2814394_b9_1_SRTASGSSVTSLDGTR_3</t>
  </si>
  <si>
    <t>2814384_y5_1_SRTASGSSVTSLDGTR_3</t>
  </si>
  <si>
    <t>3072788_VNESSHYDLAFTDVHFKPGQIR_3</t>
  </si>
  <si>
    <t>200527_VNESSHYDLAFTDVHFKPGQIR_3</t>
  </si>
  <si>
    <t>VNESSHYDLAFTDVHFKPGQIR</t>
  </si>
  <si>
    <t>3072781_VNESSHYDLAFTDVHFKPGQIR_3</t>
  </si>
  <si>
    <t>3072785_VNESSHYDLAFTDVHFKPGQIR_3</t>
  </si>
  <si>
    <t>3072786_VNESSHYDLAFTDVHFKPGQIR_3</t>
  </si>
  <si>
    <t>3072790_VNESSHYDLAFTDVHFKPGQIR_3</t>
  </si>
  <si>
    <t>3072791_VNESSHYDLAFTDVHFKPGQIR_3</t>
  </si>
  <si>
    <t>3072799_VNESSHYDLAFTDVHFKPGQIR_4</t>
  </si>
  <si>
    <t>200528_VNESSHYDLAFTDVHFKPGQIR_4</t>
  </si>
  <si>
    <t>3072798_VNESSHYDLAFTDVHFKPGQIR_4</t>
  </si>
  <si>
    <t>3072801_VNESSHYDLAFTDVHFKPGQIR_4</t>
  </si>
  <si>
    <t>3072797_VNESSHYDLAFTDVHFKPGQIR_4</t>
  </si>
  <si>
    <t>3072800_VNESSHYDLAFTDVHFKPGQIR_4</t>
  </si>
  <si>
    <t>3072802_VNESSHYDLAFTDVHFKPGQIR_4</t>
  </si>
  <si>
    <t>3072813_VNESSHYDLAFTDVHFKPGQIR_5</t>
  </si>
  <si>
    <t>200529_VNESSHYDLAFTDVHFKPGQIR_5</t>
  </si>
  <si>
    <t>3072816_VNESSHYDLAFTDVHFKPGQIR_5</t>
  </si>
  <si>
    <t>3072817_VNESSHYDLAFTDVHFKPGQIR_5</t>
  </si>
  <si>
    <t>3072808_VNESSHYDLAFTDVHFKPGQIR_5</t>
  </si>
  <si>
    <t>3072822_VNESSHYDLAFTDVHFKPGQIR_5</t>
  </si>
  <si>
    <t>3072810_VNESSHYDLAFTDVHFKPGQIR_5</t>
  </si>
  <si>
    <t>3072825_VNESSHYDLAFTDVHFKPGQIRR_4</t>
  </si>
  <si>
    <t>200530_VNESSHYDLAFTDVHFKPGQIRR_4</t>
  </si>
  <si>
    <t>VNESSHYDLAFTDVHFKPGQIRR</t>
  </si>
  <si>
    <t>3072826_VNESSHYDLAFTDVHFKPGQIRR_4</t>
  </si>
  <si>
    <t>3072827_VNESSHYDLAFTDVHFKPGQIRR_4</t>
  </si>
  <si>
    <t>3072828_VNESSHYDLAFTDVHFKPGQIRR_4</t>
  </si>
  <si>
    <t>3072834_VNESSHYDLAFTDVHFKPGQIRR_4</t>
  </si>
  <si>
    <t>3072831_VNESSHYDLAFTDVHFKPGQIRR_4</t>
  </si>
  <si>
    <t>3072836_VNESSHYDLAFTDVHFKPGQIRR_6</t>
  </si>
  <si>
    <t>200531_VNESSHYDLAFTDVHFKPGQIRR_6</t>
  </si>
  <si>
    <t>3072847_VNESSHYDLAFTDVHFKPGQIRR_6</t>
  </si>
  <si>
    <t>3072840_VNESSHYDLAFTDVHFKPGQIRR_6</t>
  </si>
  <si>
    <t>3072839_VNESSHYDLAFTDVHFKPGQIRR_6</t>
  </si>
  <si>
    <t>3072838_VNESSHYDLAFTDVHFKPGQIRR_6</t>
  </si>
  <si>
    <t>b8^2/0.009</t>
  </si>
  <si>
    <t>3072842_VNESSHYDLAFTDVHFKPGQIRR_6</t>
  </si>
  <si>
    <t>285579_y5_1_AVANFFSGSC(UniMod:4)APC(UniMod:4)ADGTDFPQLC(UniMod:4)QLC(UniMod:4)PGC(UniMod:4)GC(UniMod:4)STLNQYFGYSGAFK_5</t>
  </si>
  <si>
    <t>20057_AVANFFSGSC(UniMod:4)APC(UniMod:4)ADGTDFPQLC(UniMod:4)QLC(UniMod:4)PGC(UniMod:4)GC(UniMod:4)STLNQYFGYSGAFK_5</t>
  </si>
  <si>
    <t>285577_b5_1_AVANFFSGSC(UniMod:4)APC(UniMod:4)ADGTDFPQLC(UniMod:4)QLC(UniMod:4)PGC(UniMod:4)GC(UniMod:4)STLNQYFGYSGAFK_5</t>
  </si>
  <si>
    <t>285580_y7_1_AVANFFSGSC(UniMod:4)APC(UniMod:4)ADGTDFPQLC(UniMod:4)QLC(UniMod:4)PGC(UniMod:4)GC(UniMod:4)STLNQYFGYSGAFK_5</t>
  </si>
  <si>
    <t>285584_y19_2_AVANFFSGSC(UniMod:4)APC(UniMod:4)ADGTDFPQLC(UniMod:4)QLC(UniMod:4)PGC(UniMod:4)GC(UniMod:4)STLNQYFGYSGAFK_5</t>
  </si>
  <si>
    <t>y19^2/0.015</t>
  </si>
  <si>
    <t>285582_y8_1_AVANFFSGSC(UniMod:4)APC(UniMod:4)ADGTDFPQLC(UniMod:4)QLC(UniMod:4)PGC(UniMod:4)GC(UniMod:4)STLNQYFGYSGAFK_5</t>
  </si>
  <si>
    <t>285583_y9_1_AVANFFSGSC(UniMod:4)APC(UniMod:4)ADGTDFPQLC(UniMod:4)QLC(UniMod:4)PGC(UniMod:4)GC(UniMod:4)STLNQYFGYSGAFK_5</t>
  </si>
  <si>
    <t>285595_y8_1_AVANFFSGSC(UniMod:4)APC(UniMod:4)ADGTDFPQLC(UniMod:4)QLC(UniMod:4)PGC(UniMod:4)GC(UniMod:4)STLNQYFGYSGAFK_6</t>
  </si>
  <si>
    <t>20058_AVANFFSGSC(UniMod:4)APC(UniMod:4)ADGTDFPQLC(UniMod:4)QLC(UniMod:4)PGC(UniMod:4)GC(UniMod:4)STLNQYFGYSGAFK_6</t>
  </si>
  <si>
    <t>285596_y16_2_AVANFFSGSC(UniMod:4)APC(UniMod:4)ADGTDFPQLC(UniMod:4)QLC(UniMod:4)PGC(UniMod:4)GC(UniMod:4)STLNQYFGYSGAFK_6</t>
  </si>
  <si>
    <t>285594_y7_1_AVANFFSGSC(UniMod:4)APC(UniMod:4)ADGTDFPQLC(UniMod:4)QLC(UniMod:4)PGC(UniMod:4)GC(UniMod:4)STLNQYFGYSGAFK_6</t>
  </si>
  <si>
    <t>285597_y9_1_AVANFFSGSC(UniMod:4)APC(UniMod:4)ADGTDFPQLC(UniMod:4)QLC(UniMod:4)PGC(UniMod:4)GC(UniMod:4)STLNQYFGYSGAFK_6</t>
  </si>
  <si>
    <t>285598_y19_2_AVANFFSGSC(UniMod:4)APC(UniMod:4)ADGTDFPQLC(UniMod:4)QLC(UniMod:4)PGC(UniMod:4)GC(UniMod:4)STLNQYFGYSGAFK_6</t>
  </si>
  <si>
    <t>285591_y5_1_AVANFFSGSC(UniMod:4)APC(UniMod:4)ADGTDFPQLC(UniMod:4)QLC(UniMod:4)PGC(UniMod:4)GC(UniMod:4)STLNQYFGYSGAFK_6</t>
  </si>
  <si>
    <t>195161_y3_1_SGNENGEFYLR_2</t>
  </si>
  <si>
    <t>20059_SGNENGEFYLR_2</t>
  </si>
  <si>
    <t>195163_y5_1_SGNENGEFYLR_2</t>
  </si>
  <si>
    <t>195166_y8_1_SGNENGEFYLR_2</t>
  </si>
  <si>
    <t>195164_y6_1_SGNENGEFYLR_2</t>
  </si>
  <si>
    <t>195162_y4_1_SGNENGEFYLR_2</t>
  </si>
  <si>
    <t>195165_y7_1_SGNENGEFYLR_2</t>
  </si>
  <si>
    <t>3073771_VNGLEEGVEFLPVNNVK_2</t>
  </si>
  <si>
    <t>200594_VNGLEEGVEFLPVNNVK_2</t>
  </si>
  <si>
    <t>VNGLEEGVEFLPVNNVK</t>
  </si>
  <si>
    <t>3073764_VNGLEEGVEFLPVNNVK_2</t>
  </si>
  <si>
    <t>3073767_VNGLEEGVEFLPVNNVK_2</t>
  </si>
  <si>
    <t>3073765_VNGLEEGVEFLPVNNVK_2</t>
  </si>
  <si>
    <t>3073772_VNGLEEGVEFLPVNNVK_2</t>
  </si>
  <si>
    <t>3073770_VNGLEEGVEFLPVNNVK_2</t>
  </si>
  <si>
    <t>3074112_VNHAVLAVGYGEK_2</t>
  </si>
  <si>
    <t>200619_VNHAVLAVGYGEK_2</t>
  </si>
  <si>
    <t>VNHAVLAVGYGEK</t>
  </si>
  <si>
    <t>3074098_VNHAVLAVGYGEK_2</t>
  </si>
  <si>
    <t>3074102_VNHAVLAVGYGEK_2</t>
  </si>
  <si>
    <t>3074111_VNHAVLAVGYGEK_2</t>
  </si>
  <si>
    <t>3074097_VNHAVLAVGYGEK_2</t>
  </si>
  <si>
    <t>3074101_VNHAVLAVGYGEK_2</t>
  </si>
  <si>
    <t>3074125_VNHAVLAVGYGEK_3</t>
  </si>
  <si>
    <t>200620_VNHAVLAVGYGEK_3</t>
  </si>
  <si>
    <t>3074127_VNHAVLAVGYGEK_3</t>
  </si>
  <si>
    <t>3074122_VNHAVLAVGYGEK_3</t>
  </si>
  <si>
    <t>3074119_VNHAVLAVGYGEK_3</t>
  </si>
  <si>
    <t>3074126_VNHAVLAVGYGEK_3</t>
  </si>
  <si>
    <t>b7/-0.000,m2:8/-0.000</t>
  </si>
  <si>
    <t>3074123_VNHAVLAVGYGEK_3</t>
  </si>
  <si>
    <t>3075164_VNIPLVTNEEC(UniMod:4)QK_2</t>
  </si>
  <si>
    <t>200689_VNIPLVTNEEC(UniMod:4)QK_2</t>
  </si>
  <si>
    <t>VNIPLVTNEECQK</t>
  </si>
  <si>
    <t>VNIPLVTNEEC(UniMod:4)QK</t>
  </si>
  <si>
    <t>3075174_VNIPLVTNEEC(UniMod:4)QK_2</t>
  </si>
  <si>
    <t>3075176_VNIPLVTNEEC(UniMod:4)QK_2</t>
  </si>
  <si>
    <t>3075173_VNIPLVTNEEC(UniMod:4)QK_2</t>
  </si>
  <si>
    <t>3075171_VNIPLVTNEEC(UniMod:4)QK_2</t>
  </si>
  <si>
    <t>3075167_VNIPLVTNEEC(UniMod:4)QK_2</t>
  </si>
  <si>
    <t>3075189_VNIPLVTNEEC(UniMod:4)QK_3</t>
  </si>
  <si>
    <t>200690_VNIPLVTNEEC(UniMod:4)QK_3</t>
  </si>
  <si>
    <t>3075187_VNIPLVTNEEC(UniMod:4)QK_3</t>
  </si>
  <si>
    <t>3075184_VNIPLVTNEEC(UniMod:4)QK_3</t>
  </si>
  <si>
    <t>3075188_VNIPLVTNEEC(UniMod:4)QK_3</t>
  </si>
  <si>
    <t>3075185_VNIPLVTNEEC(UniMod:4)QK_3</t>
  </si>
  <si>
    <t>3075182_VNIPLVTNEEC(UniMod:4)QK_3</t>
  </si>
  <si>
    <t>3075202_VNIPLVTNEEC(UniMod:4)QKR_3</t>
  </si>
  <si>
    <t>200691_VNIPLVTNEEC(UniMod:4)QKR_3</t>
  </si>
  <si>
    <t>VNIPLVTNEECQKR</t>
  </si>
  <si>
    <t>VNIPLVTNEEC(UniMod:4)QKR</t>
  </si>
  <si>
    <t>3075201_VNIPLVTNEEC(UniMod:4)QKR_3</t>
  </si>
  <si>
    <t>3075197_VNIPLVTNEEC(UniMod:4)QKR_3</t>
  </si>
  <si>
    <t>3075194_VNIPLVTNEEC(UniMod:4)QKR_3</t>
  </si>
  <si>
    <t>3075200_VNIPLVTNEEC(UniMod:4)QKR_3</t>
  </si>
  <si>
    <t>3075195_VNIPLVTNEEC(UniMod:4)QKR_3</t>
  </si>
  <si>
    <t>2817383_y5_1_SSDDGFPQIR_2</t>
  </si>
  <si>
    <t>200704_SSDDGFPQIR_2</t>
  </si>
  <si>
    <t>2817382_b6_1_SSDDGFPQIR_2</t>
  </si>
  <si>
    <t>2817386_y7_1_SSDDGFPQIR_2</t>
  </si>
  <si>
    <t>2817384_y6_1_SSDDGFPQIR_2</t>
  </si>
  <si>
    <t>2817388_y8_1_SSDDGFPQIR_2</t>
  </si>
  <si>
    <t>2817381_y4_1_SSDDGFPQIR_2</t>
  </si>
  <si>
    <t>3075588_VNLDALTQHLDK_2</t>
  </si>
  <si>
    <t>200717_VNLDALTQHLDK_2</t>
  </si>
  <si>
    <t>VNLDALTQHLDK</t>
  </si>
  <si>
    <t>3075583_VNLDALTQHLDK_2</t>
  </si>
  <si>
    <t>3075585_VNLDALTQHLDK_2</t>
  </si>
  <si>
    <t>3075584_VNLDALTQHLDK_2</t>
  </si>
  <si>
    <t>3075586_VNLDALTQHLDK_2</t>
  </si>
  <si>
    <t>3075576_VNLDALTQHLDK_2</t>
  </si>
  <si>
    <t>y4/-0.006,y9-17^2/0.018</t>
  </si>
  <si>
    <t>3075598_VNLDALTQHLDK_3</t>
  </si>
  <si>
    <t>200718_VNLDALTQHLDK_3</t>
  </si>
  <si>
    <t>3075594_VNLDALTQHLDK_3</t>
  </si>
  <si>
    <t>3075593_VNLDALTQHLDK_3</t>
  </si>
  <si>
    <t>3075601_VNLDALTQHLDK_3</t>
  </si>
  <si>
    <t>3075596_VNLDALTQHLDK_3</t>
  </si>
  <si>
    <t>3075595_VNLDALTQHLDK_3</t>
  </si>
  <si>
    <t>3075606_VNLDALTQHLDKILAFPQR_4</t>
  </si>
  <si>
    <t>200719_VNLDALTQHLDKILAFPQR_4</t>
  </si>
  <si>
    <t>VNLDALTQHLDKILAFPQR</t>
  </si>
  <si>
    <t>y3/0.004,y7-45^2/-0.010</t>
  </si>
  <si>
    <t>3075618_VNLDALTQHLDKILAFPQR_4</t>
  </si>
  <si>
    <t>3075609_VNLDALTQHLDKILAFPQR_4</t>
  </si>
  <si>
    <t>3075617_VNLDALTQHLDKILAFPQR_4</t>
  </si>
  <si>
    <t>3075616_VNLDALTQHLDKILAFPQR_4</t>
  </si>
  <si>
    <t>3075612_VNLDALTQHLDKILAFPQR_4</t>
  </si>
  <si>
    <t>195382_y9_2_SGPHC(UniMod:4)SESIHR_2</t>
  </si>
  <si>
    <t>20076_SGPHC(UniMod:4)SESIHR_2</t>
  </si>
  <si>
    <t>195379_b4_1_SGPHC(UniMod:4)SESIHR_2</t>
  </si>
  <si>
    <t>195384_y6_1_SGPHC(UniMod:4)SESIHR_2</t>
  </si>
  <si>
    <t>195380_y4_1_SGPHC(UniMod:4)SESIHR_2</t>
  </si>
  <si>
    <t>195383_y5_1_SGPHC(UniMod:4)SESIHR_2</t>
  </si>
  <si>
    <t>195381_b5_1_SGPHC(UniMod:4)SESIHR_2</t>
  </si>
  <si>
    <t>195387_y4_1_SGPHC(UniMod:4)SESIHR_3</t>
  </si>
  <si>
    <t>20077_SGPHC(UniMod:4)SESIHR_3</t>
  </si>
  <si>
    <t>195391_y6_1_SGPHC(UniMod:4)SESIHR_3</t>
  </si>
  <si>
    <t>195393_b8_1_SGPHC(UniMod:4)SESIHR_3</t>
  </si>
  <si>
    <t>195385_b4_1_SGPHC(UniMod:4)SESIHR_3</t>
  </si>
  <si>
    <t>b4/0.001,y10-44^3/-0.012</t>
  </si>
  <si>
    <t>195392_b7_1_SGPHC(UniMod:4)SESIHR_3</t>
  </si>
  <si>
    <t>195390_y5_1_SGPHC(UniMod:4)SESIHR_3</t>
  </si>
  <si>
    <t>2818344_b9_1_SSEDIRTEALAK_2</t>
  </si>
  <si>
    <t>200775_SSEDIRTEALAK_2</t>
  </si>
  <si>
    <t>SSEDIRTEALAK</t>
  </si>
  <si>
    <t>2818339_y8_2_SSEDIRTEALAK_2</t>
  </si>
  <si>
    <t>2818346_y10_1_SSEDIRTEALAK_2</t>
  </si>
  <si>
    <t>2818343_b8_1_SSEDIRTEALAK_2</t>
  </si>
  <si>
    <t>2818340_b6_1_SSEDIRTEALAK_2</t>
  </si>
  <si>
    <t>2818345_b10_1_SSEDIRTEALAK_2</t>
  </si>
  <si>
    <t>b10/0.019</t>
  </si>
  <si>
    <t>2819070_y5_1_SSELRPGEFVVAIGSPFSLQNTVTTGIVSTTQR_3</t>
  </si>
  <si>
    <t>200821_SSELRPGEFVVAIGSPFSLQNTVTTGIVSTTQR_3</t>
  </si>
  <si>
    <t>2819071_y6_1_SSELRPGEFVVAIGSPFSLQNTVTTGIVSTTQR_3</t>
  </si>
  <si>
    <t>2819073_y8_1_SSELRPGEFVVAIGSPFSLQNTVTTGIVSTTQR_3</t>
  </si>
  <si>
    <t>2819068_y4_1_SSELRPGEFVVAIGSPFSLQNTVTTGIVSTTQR_3</t>
  </si>
  <si>
    <t>2819076_y10_1_SSELRPGEFVVAIGSPFSLQNTVTTGIVSTTQR_3</t>
  </si>
  <si>
    <t>2819074_y9_1_SSELRPGEFVVAIGSPFSLQNTVTTGIVSTTQR_3</t>
  </si>
  <si>
    <t>2819088_y7_1_SSELRPGEFVVAIGSPFSLQNTVTTGIVSTTQR_4</t>
  </si>
  <si>
    <t>200822_SSELRPGEFVVAIGSPFSLQNTVTTGIVSTTQR_4</t>
  </si>
  <si>
    <t>2819093_b9_1_SSELRPGEFVVAIGSPFSLQNTVTTGIVSTTQR_4</t>
  </si>
  <si>
    <t>2819087_y6_1_SSELRPGEFVVAIGSPFSLQNTVTTGIVSTTQR_4</t>
  </si>
  <si>
    <t>y6/-0.009,b7-36/0.012</t>
  </si>
  <si>
    <t>2819090_y8_1_SSELRPGEFVVAIGSPFSLQNTVTTGIVSTTQR_4</t>
  </si>
  <si>
    <t>2819082_y4_1_SSELRPGEFVVAIGSPFSLQNTVTTGIVSTTQR_4</t>
  </si>
  <si>
    <t>2819083_b5_1_SSELRPGEFVVAIGSPFSLQNTVTTGIVSTTQR_4</t>
  </si>
  <si>
    <t>b5/-0.006,y11-17^2/-0.019</t>
  </si>
  <si>
    <t>2819509_y5_1_SSENPVRYGQC(UniMod:4)WVFAGVFNTFLR_3</t>
  </si>
  <si>
    <t>200852_SSENPVRYGQC(UniMod:4)WVFAGVFNTFLR_3</t>
  </si>
  <si>
    <t>SSENPVRYGQCWVFAGVFNTFLR</t>
  </si>
  <si>
    <t>SSENPVRYGQC(UniMod:4)WVFAGVFNTFLR</t>
  </si>
  <si>
    <t>2819516_y11_1_SSENPVRYGQC(UniMod:4)WVFAGVFNTFLR_3</t>
  </si>
  <si>
    <t>2819510_b12_2_SSENPVRYGQC(UniMod:4)WVFAGVFNTFLR_3</t>
  </si>
  <si>
    <t>b12^2/-0.017</t>
  </si>
  <si>
    <t>2819511_b7_1_SSENPVRYGQC(UniMod:4)WVFAGVFNTFLR_3</t>
  </si>
  <si>
    <t>2819514_y8_1_SSENPVRYGQC(UniMod:4)WVFAGVFNTFLR_3</t>
  </si>
  <si>
    <t>2819515_y10_1_SSENPVRYGQC(UniMod:4)WVFAGVFNTFLR_3</t>
  </si>
  <si>
    <t>2820214_y7_1_SSFATC(UniMod:4)VLVSEEDK_2</t>
  </si>
  <si>
    <t>200898_SSFATC(UniMod:4)VLVSEEDK_2</t>
  </si>
  <si>
    <t>2820220_y10_1_SSFATC(UniMod:4)VLVSEEDK_2</t>
  </si>
  <si>
    <t>2820217_y8_1_SSFATC(UniMod:4)VLVSEEDK_2</t>
  </si>
  <si>
    <t>2820211_y6_1_SSFATC(UniMod:4)VLVSEEDK_2</t>
  </si>
  <si>
    <t>2820208_y5_1_SSFATC(UniMod:4)VLVSEEDK_2</t>
  </si>
  <si>
    <t>2820219_y9_1_SSFATC(UniMod:4)VLVSEEDK_2</t>
  </si>
  <si>
    <t>2820226_y6_1_SSFATC(UniMod:4)VLVSEEDKHAIIVEPEKR_4</t>
  </si>
  <si>
    <t>200899_SSFATC(UniMod:4)VLVSEEDKHAIIVEPEKR_4</t>
  </si>
  <si>
    <t>2820224_y4_1_SSFATC(UniMod:4)VLVSEEDKHAIIVEPEKR_4</t>
  </si>
  <si>
    <t>2820232_y10_1_SSFATC(UniMod:4)VLVSEEDKHAIIVEPEKR_4</t>
  </si>
  <si>
    <t>2820229_y8_1_SSFATC(UniMod:4)VLVSEEDKHAIIVEPEKR_4</t>
  </si>
  <si>
    <t>2820231_y9_1_SSFATC(UniMod:4)VLVSEEDKHAIIVEPEKR_4</t>
  </si>
  <si>
    <t>2820227_y7_1_SSFATC(UniMod:4)VLVSEEDKHAIIVEPEKR_4</t>
  </si>
  <si>
    <t>2820244_y9_1_SSFATC(UniMod:4)VLVSEEDKHAIIVEPEKR_5</t>
  </si>
  <si>
    <t>200900_SSFATC(UniMod:4)VLVSEEDKHAIIVEPEKR_5</t>
  </si>
  <si>
    <t>2820236_y5_1_SSFATC(UniMod:4)VLVSEEDKHAIIVEPEKR_5</t>
  </si>
  <si>
    <t>2820243_y8_1_SSFATC(UniMod:4)VLVSEEDKHAIIVEPEKR_5</t>
  </si>
  <si>
    <t>2820240_y7_1_SSFATC(UniMod:4)VLVSEEDKHAIIVEPEKR_5</t>
  </si>
  <si>
    <t>2820234_y4_1_SSFATC(UniMod:4)VLVSEEDKHAIIVEPEKR_5</t>
  </si>
  <si>
    <t>2820238_y6_1_SSFATC(UniMod:4)VLVSEEDKHAIIVEPEKR_5</t>
  </si>
  <si>
    <t>286052_y7_1_AVASLNTPFIPANPNMSPLESIK_3</t>
  </si>
  <si>
    <t>20093_AVASLNTPFIPANPNMSPLESIK_3</t>
  </si>
  <si>
    <t>AVASLNTPFIPANPNMSPLESIK</t>
  </si>
  <si>
    <t>y7/-0.003,m4:10/0.018</t>
  </si>
  <si>
    <t>286059_y10_1_AVASLNTPFIPANPNMSPLESIK_3</t>
  </si>
  <si>
    <t>y10/-0.003,b22-35^2/0.009</t>
  </si>
  <si>
    <t>286048_y6_1_AVASLNTPFIPANPNMSPLESIK_3</t>
  </si>
  <si>
    <t>y6/-0.002,m5:10/0.019</t>
  </si>
  <si>
    <t>286044_y10_2_AVASLNTPFIPANPNMSPLESIK_3</t>
  </si>
  <si>
    <t>286050_y13_2_AVASLNTPFIPANPNMSPLESIK_3</t>
  </si>
  <si>
    <t>286055_y8_1_AVASLNTPFIPANPNMSPLESIK_3</t>
  </si>
  <si>
    <t>286067_y13_2_AVASLNTPFIPANPNM(UniMod:35)SPLESIK_3</t>
  </si>
  <si>
    <t>20094_AVASLNTPFIPANPNM(UniMod:35)SPLESIK_3</t>
  </si>
  <si>
    <t>AVASLNTPFIPANPNM(UniMod:35)SPLESIK</t>
  </si>
  <si>
    <t>286063_y10_2_AVASLNTPFIPANPNM(UniMod:35)SPLESIK_3</t>
  </si>
  <si>
    <t>y10^2/0.004,b17-45^3/0.009</t>
  </si>
  <si>
    <t>286061_b9_2_AVASLNTPFIPANPNM(UniMod:35)SPLESIK_3</t>
  </si>
  <si>
    <t>b9^2/-0.010</t>
  </si>
  <si>
    <t>286068_y7_1_AVASLNTPFIPANPNM(UniMod:35)SPLESIK_3</t>
  </si>
  <si>
    <t>286066_b7_1_AVASLNTPFIPANPNM(UniMod:35)SPLESIK_3</t>
  </si>
  <si>
    <t>286065_y11_2_AVASLNTPFIPANPNM(UniMod:35)SPLESIK_3</t>
  </si>
  <si>
    <t>306958_AYPDVAALSDGYWVVSNR_2</t>
  </si>
  <si>
    <t>20094_AYPDVAALSDGYWVVSNR_2</t>
  </si>
  <si>
    <t>AYPDVAALSDGYWVVSNR</t>
  </si>
  <si>
    <t>306954_AYPDVAALSDGYWVVSNR_2</t>
  </si>
  <si>
    <t>306937_AYPDVAALSDGYWVVSNR_2</t>
  </si>
  <si>
    <t>y3/-0.001,m3:10^2/0.008</t>
  </si>
  <si>
    <t>306956_AYPDVAALSDGYWVVSNR_2</t>
  </si>
  <si>
    <t>306938_AYPDVAALSDGYWVVSNR_2</t>
  </si>
  <si>
    <t>306959_AYPDVAALSDGYWVVSNR_2</t>
  </si>
  <si>
    <t>3079055_VNTAQC(UniMod:4)PLPLFTC(UniMod:4)LHVKPDVSELMFADWVEFSPYEIGMAK_4</t>
  </si>
  <si>
    <t>200946_VNTAQC(UniMod:4)PLPLFTC(UniMod:4)LHVKPDVSELMFADWVEFSPYEIGMAK_4</t>
  </si>
  <si>
    <t>VNTAQCPLPLFTCLHVKPDVSELMFADWVEFSPYEIGMAK</t>
  </si>
  <si>
    <t>VNTAQC(UniMod:4)PLPLFTC(UniMod:4)LHVKPDVSELMFADWVEFSPYEIGMAK</t>
  </si>
  <si>
    <t>3079052_VNTAQC(UniMod:4)PLPLFTC(UniMod:4)LHVKPDVSELMFADWVEFSPYEIGMAK_4</t>
  </si>
  <si>
    <t>3079051_VNTAQC(UniMod:4)PLPLFTC(UniMod:4)LHVKPDVSELMFADWVEFSPYEIGMAK_4</t>
  </si>
  <si>
    <t>y8/-0.008,b16-36^2/-0.008,a24^3/-0.015</t>
  </si>
  <si>
    <t>3079045_VNTAQC(UniMod:4)PLPLFTC(UniMod:4)LHVKPDVSELMFADWVEFSPYEIGMAK_4</t>
  </si>
  <si>
    <t>3079046_VNTAQC(UniMod:4)PLPLFTC(UniMod:4)LHVKPDVSELMFADWVEFSPYEIGMAK_4</t>
  </si>
  <si>
    <t>3079043_VNTAQC(UniMod:4)PLPLFTC(UniMod:4)LHVKPDVSELMFADWVEFSPYEIGMAK_4</t>
  </si>
  <si>
    <t>y4/-0.003,y7^2/0.005,m34:36/0.012</t>
  </si>
  <si>
    <t>3079072_VNTELMK_2</t>
  </si>
  <si>
    <t>200948_VNTELMK_2</t>
  </si>
  <si>
    <t>VNTELMK</t>
  </si>
  <si>
    <t>3079076_VNTELMK_2</t>
  </si>
  <si>
    <t>3079075_VNTELMK_2</t>
  </si>
  <si>
    <t>3079074_VNTELMK_2</t>
  </si>
  <si>
    <t>3079073_VNTELMK_2</t>
  </si>
  <si>
    <t>3079077_VNTELMK_2</t>
  </si>
  <si>
    <t>306971_AYPDVAALSDGYWVVSNR_3</t>
  </si>
  <si>
    <t>20095_AYPDVAALSDGYWVVSNR_3</t>
  </si>
  <si>
    <t>306977_AYPDVAALSDGYWVVSNR_3</t>
  </si>
  <si>
    <t>306973_AYPDVAALSDGYWVVSNR_3</t>
  </si>
  <si>
    <t>306963_AYPDVAALSDGYWVVSNR_3</t>
  </si>
  <si>
    <t>y3/-0.000,m3:10^2/0.009</t>
  </si>
  <si>
    <t>306964_AYPDVAALSDGYWVVSNR_3</t>
  </si>
  <si>
    <t>306967_AYPDVAALSDGYWVVSNR_3</t>
  </si>
  <si>
    <t>306990_AYPDVAALSDGYWVVSNRVPIPWVSGTSASTPVFGGILSLINEHR_4</t>
  </si>
  <si>
    <t>20096_AYPDVAALSDGYWVVSNRVPIPWVSGTSASTPVFGGILSLINEHR_4</t>
  </si>
  <si>
    <t>AYPDVAALSDGYWVVSNRVPIPWVSGTSASTPVFGGILSLINEHR</t>
  </si>
  <si>
    <t>306986_AYPDVAALSDGYWVVSNRVPIPWVSGTSASTPVFGGILSLINEHR_4</t>
  </si>
  <si>
    <t>y6/-0.010,m14:28^2/-0.007</t>
  </si>
  <si>
    <t>306987_AYPDVAALSDGYWVVSNRVPIPWVSGTSASTPVFGGILSLINEHR_4</t>
  </si>
  <si>
    <t>y7/-0.015,y25-35^3/-0.010</t>
  </si>
  <si>
    <t>306991_AYPDVAALSDGYWVVSNRVPIPWVSGTSASTPVFGGILSLINEHR_4</t>
  </si>
  <si>
    <t>y12/-0.014,y38-46^3/0.012</t>
  </si>
  <si>
    <t>306993_AYPDVAALSDGYWVVSNRVPIPWVSGTSASTPVFGGILSLINEHR_4</t>
  </si>
  <si>
    <t>306984_AYPDVAALSDGYWVVSNRVPIPWVSGTSASTPVFGGILSLINEHR_4</t>
  </si>
  <si>
    <t>307001_AYPDVAALSDGYWVVSNRVPIPWVSGTSASTPVFGGILSLINEHR_5</t>
  </si>
  <si>
    <t>20097_AYPDVAALSDGYWVVSNRVPIPWVSGTSASTPVFGGILSLINEHR_5</t>
  </si>
  <si>
    <t>y14^2/-0.006,b22-44^3/0.019</t>
  </si>
  <si>
    <t>307005_AYPDVAALSDGYWVVSNRVPIPWVSGTSASTPVFGGILSLINEHR_5</t>
  </si>
  <si>
    <t>307009_AYPDVAALSDGYWVVSNRVPIPWVSGTSASTPVFGGILSLINEHR_5</t>
  </si>
  <si>
    <t>307003_AYPDVAALSDGYWVVSNRVPIPWVSGTSASTPVFGGILSLINEHR_5</t>
  </si>
  <si>
    <t>y7/-0.011,y25-35^3/-0.006</t>
  </si>
  <si>
    <t>307000_AYPDVAALSDGYWVVSNRVPIPWVSGTSASTPVFGGILSLINEHR_5</t>
  </si>
  <si>
    <t>306997_AYPDVAALSDGYWVVSNRVPIPWVSGTSASTPVFGGILSLINEHR_5</t>
  </si>
  <si>
    <t>2821884_y7_2_SSGGLPAPSDFK_2</t>
  </si>
  <si>
    <t>201021_SSGGLPAPSDFK_2</t>
  </si>
  <si>
    <t>SSGGLPAPSDFK</t>
  </si>
  <si>
    <t>2821889_y6_1_SSGGLPAPSDFK_2</t>
  </si>
  <si>
    <t>2821887_y3_1_SSGGLPAPSDFK_2</t>
  </si>
  <si>
    <t>2821890_y7_1_SSGGLPAPSDFK_2</t>
  </si>
  <si>
    <t>2821888_y5_1_SSGGLPAPSDFK_2</t>
  </si>
  <si>
    <t>2821886_b5_1_SSGGLPAPSDFK_2</t>
  </si>
  <si>
    <t>[b5/0.009]</t>
  </si>
  <si>
    <t>2822289_y9_1_SSGLVSNAPGVQIR_2</t>
  </si>
  <si>
    <t>201049_SSGLVSNAPGVQIR_2</t>
  </si>
  <si>
    <t>2822285_y6_1_SSGLVSNAPGVQIR_2</t>
  </si>
  <si>
    <t>2822290_y10_1_SSGLVSNAPGVQIR_2</t>
  </si>
  <si>
    <t>2822288_y8_1_SSGLVSNAPGVQIR_2</t>
  </si>
  <si>
    <t>2822287_y7_1_SSGLVSNAPGVQIR_2</t>
  </si>
  <si>
    <t>2822282_y3_1_SSGLVSNAPGVQIR_2</t>
  </si>
  <si>
    <t>y3/-0.005,a5/0.006</t>
  </si>
  <si>
    <t>2822705_y13_1_SSGQPVTFTDIFGMLIGETLIHNR_3</t>
  </si>
  <si>
    <t>201074_SSGQPVTFTDIFGMLIGETLIHNR_3</t>
  </si>
  <si>
    <t>2822685_b4_1_SSGQPVTFTDIFGMLIGETLIHNR_3</t>
  </si>
  <si>
    <t>2822687_y3_1_SSGQPVTFTDIFGMLIGETLIHNR_3</t>
  </si>
  <si>
    <t>2822697_y9_1_SSGQPVTFTDIFGMLIGETLIHNR_3</t>
  </si>
  <si>
    <t>2822695_y8_1_SSGQPVTFTDIFGMLIGETLIHNR_3</t>
  </si>
  <si>
    <t>2822698_y20_2_SSGQPVTFTDIFGMLIGETLIHNR_3</t>
  </si>
  <si>
    <t>2822709_y3_1_SSGQPVTFTDIFGM(UniMod:35)LIGETLIHNR_3</t>
  </si>
  <si>
    <t>201075_SSGQPVTFTDIFGM(UniMod:35)LIGETLIHNR_3</t>
  </si>
  <si>
    <t>2822708_b4_1_SSGQPVTFTDIFGM(UniMod:35)LIGETLIHNR_3</t>
  </si>
  <si>
    <t>2822717_y20_2_SSGQPVTFTDIFGM(UniMod:35)LIGETLIHNR_3</t>
  </si>
  <si>
    <t>2822713_y8_1_SSGQPVTFTDIFGM(UniMod:35)LIGETLIHNR_3</t>
  </si>
  <si>
    <t>2822712_y6_1_SSGQPVTFTDIFGM(UniMod:35)LIGETLIHNR_3</t>
  </si>
  <si>
    <t>2822718_y10_1_SSGQPVTFTDIFGM(UniMod:35)LIGETLIHNR_3</t>
  </si>
  <si>
    <t>2822736_y6_1_SSGQWQTPGATR_2</t>
  </si>
  <si>
    <t>201077_SSGQWQTPGATR_2</t>
  </si>
  <si>
    <t>2822733_b5_1_SSGQWQTPGATR_2</t>
  </si>
  <si>
    <t>2822739_y7_1_SSGQWQTPGATR_2</t>
  </si>
  <si>
    <t>2822732_y5_1_SSGQWQTPGATR_2</t>
  </si>
  <si>
    <t>2822741_y8_1_SSGQWQTPGATR_2</t>
  </si>
  <si>
    <t>2822730_b4_1_SSGQWQTPGATR_2</t>
  </si>
  <si>
    <t>3081565_VPAHAVVVR_2</t>
  </si>
  <si>
    <t>201104_VPAHAVVVR_2</t>
  </si>
  <si>
    <t>VPAHAVVVR</t>
  </si>
  <si>
    <t>3081557_VPAHAVVVR_2</t>
  </si>
  <si>
    <t>3081563_VPAHAVVVR_2</t>
  </si>
  <si>
    <t>3081564_VPAHAVVVR_2</t>
  </si>
  <si>
    <t>3081558_VPAHAVVVR_2</t>
  </si>
  <si>
    <t>3081560_VPAHAVVVR_2</t>
  </si>
  <si>
    <t>2823196_y7_2_SSGVPPEVFTR_2</t>
  </si>
  <si>
    <t>201109_SSGVPPEVFTR_2</t>
  </si>
  <si>
    <t>y7^2/0.003,y3/-0.003,m5:8/0.008</t>
  </si>
  <si>
    <t>2823199_y5_1_SSGVPPEVFTR_2</t>
  </si>
  <si>
    <t>2823202_y9_1_SSGVPPEVFTR_2</t>
  </si>
  <si>
    <t>2823198_y4_1_SSGVPPEVFTR_2</t>
  </si>
  <si>
    <t>2823200_y6_1_SSGVPPEVFTR_2</t>
  </si>
  <si>
    <t>2823201_y7_1_SSGVPPEVFTR_2</t>
  </si>
  <si>
    <t>2823273_y4_1_SSGWHFVVK_2</t>
  </si>
  <si>
    <t>201115_SSGWHFVVK_2</t>
  </si>
  <si>
    <t>2823275_y5_1_SSGWHFVVK_2</t>
  </si>
  <si>
    <t>2823271_y7_2_SSGWHFVVK_2</t>
  </si>
  <si>
    <t>y7^2/-0.001,a8^2/0.017</t>
  </si>
  <si>
    <t>2823277_b7_1_SSGWHFVVK_2</t>
  </si>
  <si>
    <t>2823279_y7_1_SSGWHFVVK_2</t>
  </si>
  <si>
    <t>2823280_b8_1_SSGWHFVVK_2</t>
  </si>
  <si>
    <t>2823905_b5_1_SSHVTIDTLK_2</t>
  </si>
  <si>
    <t>201152_SSHVTIDTLK_2</t>
  </si>
  <si>
    <t>2823900_y3_1_SSHVTIDTLK_2</t>
  </si>
  <si>
    <t>2823901_b4_1_SSHVTIDTLK_2</t>
  </si>
  <si>
    <t>2823908_y6_1_SSHVTIDTLK_2</t>
  </si>
  <si>
    <t>2823902_y8_2_SSHVTIDTLK_2</t>
  </si>
  <si>
    <t>2823910_y7_1_SSHVTIDTLK_2</t>
  </si>
  <si>
    <t>3082668_VPDGIMAAYPATMLQPAASPSR_3</t>
  </si>
  <si>
    <t>201174_VPDGIMAAYPATMLQPAASPSR_3</t>
  </si>
  <si>
    <t>VPDGIMAAYPATMLQPAASPSR</t>
  </si>
  <si>
    <t>3082663_VPDGIMAAYPATMLQPAASPSR_3</t>
  </si>
  <si>
    <t>3082679_VPDGIMAAYPATMLQPAASPSR_3</t>
  </si>
  <si>
    <t>[b9/0.019]</t>
  </si>
  <si>
    <t>3082674_VPDGIMAAYPATMLQPAASPSR_3</t>
  </si>
  <si>
    <t>3082680_VPDGIMAAYPATMLQPAASPSR_3</t>
  </si>
  <si>
    <t>3082677_VPDGIMAAYPATMLQPAASPSR_3</t>
  </si>
  <si>
    <t>19795_y5_1_ASAVYQALQK_2</t>
  </si>
  <si>
    <t>2012_ASAVYQALQK_2</t>
  </si>
  <si>
    <t>19796_b6_1_ASAVYQALQK_2</t>
  </si>
  <si>
    <t>b6/0.010,m2:7/0.010</t>
  </si>
  <si>
    <t>19793_y4_1_ASAVYQALQK_2</t>
  </si>
  <si>
    <t>19792_y3_1_ASAVYQALQK_2</t>
  </si>
  <si>
    <t>19794_b5_1_ASAVYQALQK_2</t>
  </si>
  <si>
    <t>19798_y6_1_ASAVYQALQK_2</t>
  </si>
  <si>
    <t>2825322_y6_1_SSLDDLSIDGQVK_2</t>
  </si>
  <si>
    <t>201251_SSLDDLSIDGQVK_2</t>
  </si>
  <si>
    <t>2825319_y5_1_SSLDDLSIDGQVK_2</t>
  </si>
  <si>
    <t>2825330_y10_1_SSLDDLSIDGQVK_2</t>
  </si>
  <si>
    <t>2825317_y4_1_SSLDDLSIDGQVK_2</t>
  </si>
  <si>
    <t>2825328_y9_1_SSLDDLSIDGQVK_2</t>
  </si>
  <si>
    <t>2825325_y7_1_SSLDDLSIDGQVK_2</t>
  </si>
  <si>
    <t>195951_y8_1_SGYHQSASEHGLVVIAPDTSPR_3</t>
  </si>
  <si>
    <t>20128_SGYHQSASEHGLVVIAPDTSPR_3</t>
  </si>
  <si>
    <t>195953_y9_1_SGYHQSASEHGLVVIAPDTSPR_3</t>
  </si>
  <si>
    <t>195949_y7_1_SGYHQSASEHGLVVIAPDTSPR_3</t>
  </si>
  <si>
    <t>195940_y4_1_SGYHQSASEHGLVVIAPDTSPR_3</t>
  </si>
  <si>
    <t>y4/0.006,y9-36^2/0.004</t>
  </si>
  <si>
    <t>195946_y6_1_SGYHQSASEHGLVVIAPDTSPR_3</t>
  </si>
  <si>
    <t>195954_y10_1_SGYHQSASEHGLVVIAPDTSPR_3</t>
  </si>
  <si>
    <t>195959_y4_1_SGYHQSASEHGLVVIAPDTSPR_4</t>
  </si>
  <si>
    <t>20129_SGYHQSASEHGLVVIAPDTSPR_4</t>
  </si>
  <si>
    <t>y4/0.003,y9-36^2/0.001</t>
  </si>
  <si>
    <t>195966_b13_2_SGYHQSASEHGLVVIAPDTSPR_4</t>
  </si>
  <si>
    <t>195973_b9_1_SGYHQSASEHGLVVIAPDTSPR_4</t>
  </si>
  <si>
    <t>195965_y6_1_SGYHQSASEHGLVVIAPDTSPR_4</t>
  </si>
  <si>
    <t>195969_y7_1_SGYHQSASEHGLVVIAPDTSPR_4</t>
  </si>
  <si>
    <t>195967_b14_2_SGYHQSASEHGLVVIAPDTSPR_4</t>
  </si>
  <si>
    <t>b14^2/0.009</t>
  </si>
  <si>
    <t>2826009_y3_1_SSLIQDWETSGLVYLDYIR_2</t>
  </si>
  <si>
    <t>201304_SSLIQDWETSGLVYLDYIR_2</t>
  </si>
  <si>
    <t>2826013_y14_1_SSLIQDWETSGLVYLDYIR_2</t>
  </si>
  <si>
    <t>2826015_y16_1_SSLIQDWETSGLVYLDYIR_2</t>
  </si>
  <si>
    <t>2826011_y6_1_SSLIQDWETSGLVYLDYIR_2</t>
  </si>
  <si>
    <t>2826012_b8_1_SSLIQDWETSGLVYLDYIR_2</t>
  </si>
  <si>
    <t>2826014_y15_1_SSLIQDWETSGLVYLDYIR_2</t>
  </si>
  <si>
    <t>2826018_y4_1_SSLIQDWETSGLVYLDYIR_3</t>
  </si>
  <si>
    <t>201305_SSLIQDWETSGLVYLDYIR_3</t>
  </si>
  <si>
    <t>2826017_y3_1_SSLIQDWETSGLVYLDYIR_3</t>
  </si>
  <si>
    <t>2826023_y7_1_SSLIQDWETSGLVYLDYIR_3</t>
  </si>
  <si>
    <t>2826019_y5_1_SSLIQDWETSGLVYLDYIR_3</t>
  </si>
  <si>
    <t>2826021_y6_1_SSLIQDWETSGLVYLDYIR_3</t>
  </si>
  <si>
    <t>y6/-0.001,y14-46^2/0.018</t>
  </si>
  <si>
    <t>2826024_y10_1_SSLIQDWETSGLVYLDYIR_3</t>
  </si>
  <si>
    <t>2827631_y7_1_SSMAVHSLFK_2</t>
  </si>
  <si>
    <t>201418_SSMAVHSLFK_2</t>
  </si>
  <si>
    <t>2827624_y8_2_SSMAVHSLFK_2</t>
  </si>
  <si>
    <t>2827626_y4_1_SSMAVHSLFK_2</t>
  </si>
  <si>
    <t>2827629_y5_1_SSMAVHSLFK_2</t>
  </si>
  <si>
    <t>2827633_y8_1_SSMAVHSLFK_2</t>
  </si>
  <si>
    <t>2827621_b4_1_SSMAVHSLFK_2</t>
  </si>
  <si>
    <t>2827750_y7_1_SSMSETTVGVVC(UniMod:4)R_2</t>
  </si>
  <si>
    <t>201426_SSMSETTVGVVC(UniMod:4)R_2</t>
  </si>
  <si>
    <t>2827748_y6_1_SSMSETTVGVVC(UniMod:4)R_2</t>
  </si>
  <si>
    <t>2827752_y8_1_SSMSETTVGVVC(UniMod:4)R_2</t>
  </si>
  <si>
    <t>2827744_y3_1_SSMSETTVGVVC(UniMod:4)R_2</t>
  </si>
  <si>
    <t>2827746_y5_1_SSMSETTVGVVC(UniMod:4)R_2</t>
  </si>
  <si>
    <t>2827755_y10_1_SSMSETTVGVVC(UniMod:4)R_2</t>
  </si>
  <si>
    <t>2827758_y4_1_SSM(UniMod:35)SETTVGVVC(UniMod:4)R_2</t>
  </si>
  <si>
    <t>201427_SSM(UniMod:35)SETTVGVVC(UniMod:4)R_2</t>
  </si>
  <si>
    <t>SSM(UniMod:35)SETTVGVVC(UniMod:4)R</t>
  </si>
  <si>
    <t>2827764_y7_1_SSM(UniMod:35)SETTVGVVC(UniMod:4)R_2</t>
  </si>
  <si>
    <t>2827756_y3_1_SSM(UniMod:35)SETTVGVVC(UniMod:4)R_2</t>
  </si>
  <si>
    <t>2827760_y5_1_SSM(UniMod:35)SETTVGVVC(UniMod:4)R_2</t>
  </si>
  <si>
    <t>2827766_y8_1_SSM(UniMod:35)SETTVGVVC(UniMod:4)R_2</t>
  </si>
  <si>
    <t>2827763_y6_1_SSM(UniMod:35)SETTVGVVC(UniMod:4)R_2</t>
  </si>
  <si>
    <t>3087003_VPIPWVSGTSASTPVFGGILSLINEHR_3</t>
  </si>
  <si>
    <t>201456_VPIPWVSGTSASTPVFGGILSLINEHR_3</t>
  </si>
  <si>
    <t>VPIPWVSGTSASTPVFGGILSLINEHR</t>
  </si>
  <si>
    <t>3087005_VPIPWVSGTSASTPVFGGILSLINEHR_3</t>
  </si>
  <si>
    <t>3087028_VPIPWVSGTSASTPVFGGILSLINEHR_3</t>
  </si>
  <si>
    <t>3087012_VPIPWVSGTSASTPVFGGILSLINEHR_3</t>
  </si>
  <si>
    <t>y7/-0.005,y25-35^3/0.000</t>
  </si>
  <si>
    <t>3087015_VPIPWVSGTSASTPVFGGILSLINEHR_3</t>
  </si>
  <si>
    <t>3087023_VPIPWVSGTSASTPVFGGILSLINEHR_3</t>
  </si>
  <si>
    <t>3087035_VPIPWVSGTSASTPVFGGILSLINEHR_4</t>
  </si>
  <si>
    <t>201457_VPIPWVSGTSASTPVFGGILSLINEHR_4</t>
  </si>
  <si>
    <t>3087048_VPIPWVSGTSASTPVFGGILSLINEHR_4</t>
  </si>
  <si>
    <t>3087033_VPIPWVSGTSASTPVFGGILSLINEHR_4</t>
  </si>
  <si>
    <t>3087053_VPIPWVSGTSASTPVFGGILSLINEHR_4</t>
  </si>
  <si>
    <t>3087044_VPIPWVSGTSASTPVFGGILSLINEHR_4</t>
  </si>
  <si>
    <t>y7/-0.004,y25-35^3/0.001</t>
  </si>
  <si>
    <t>3087038_VPIPWVSGTSASTPVFGGILSLINEHR_4</t>
  </si>
  <si>
    <t>3087061_VPITAVIAAK_2</t>
  </si>
  <si>
    <t>201458_VPITAVIAAK_2</t>
  </si>
  <si>
    <t>VPITAVIAAK</t>
  </si>
  <si>
    <t>3087064_VPITAVIAAK_2</t>
  </si>
  <si>
    <t>3087058_VPITAVIAAK_2</t>
  </si>
  <si>
    <t>3087065_VPITAVIAAK_2</t>
  </si>
  <si>
    <t>3087063_VPITAVIAAK_2</t>
  </si>
  <si>
    <t>3087056_VPITAVIAAK_2</t>
  </si>
  <si>
    <t>2828285_b4_1_SSNLTLPPK_2</t>
  </si>
  <si>
    <t>201466_SSNLTLPPK_2</t>
  </si>
  <si>
    <t>2828286_y4_1_SSNLTLPPK_2</t>
  </si>
  <si>
    <t>2828287_y5_1_SSNLTLPPK_2</t>
  </si>
  <si>
    <t>2828289_b6_1_SSNLTLPPK_2</t>
  </si>
  <si>
    <t>2828291_y7_1_SSNLTLPPK_2</t>
  </si>
  <si>
    <t>2828290_y6_1_SSNLTLPPK_2</t>
  </si>
  <si>
    <t>2828321_y7_1_SSNNPHSPIVEEFQVPYNK_3</t>
  </si>
  <si>
    <t>201469_SSNNPHSPIVEEFQVPYNK_3</t>
  </si>
  <si>
    <t>2828316_b7_1_SSNNPHSPIVEEFQVPYNK_3</t>
  </si>
  <si>
    <t>2828313_y5_1_SSNNPHSPIVEEFQVPYNK_3</t>
  </si>
  <si>
    <t>2828312_y4_1_SSNNPHSPIVEEFQVPYNK_3</t>
  </si>
  <si>
    <t>2828324_b10_1_SSNNPHSPIVEEFQVPYNK_3</t>
  </si>
  <si>
    <t>2828322_b9_1_SSNNPHSPIVEEFQVPYNK_3</t>
  </si>
  <si>
    <t>2828341_b9_1_SSNNPHSPIVEEFQVPYNK_4</t>
  </si>
  <si>
    <t>201470_SSNNPHSPIVEEFQVPYNK_4</t>
  </si>
  <si>
    <t>2828332_y4_1_SSNNPHSPIVEEFQVPYNK_4</t>
  </si>
  <si>
    <t>2828340_b14_2_SSNNPHSPIVEEFQVPYNK_4</t>
  </si>
  <si>
    <t>2828334_y5_1_SSNNPHSPIVEEFQVPYNK_4</t>
  </si>
  <si>
    <t>2828339_y6_1_SSNNPHSPIVEEFQVPYNK_4</t>
  </si>
  <si>
    <t>2828337_b12_2_SSNNPHSPIVEEFQVPYNK_4</t>
  </si>
  <si>
    <t>2828781_y6_1_SSPATADKR_2</t>
  </si>
  <si>
    <t>201504_SSPATADKR_2</t>
  </si>
  <si>
    <t>2828779_y4_1_SSPATADKR_2</t>
  </si>
  <si>
    <t>2828777_y7_2_SSPATADKR_2</t>
  </si>
  <si>
    <t>2828780_y5_1_SSPATADKR_2</t>
  </si>
  <si>
    <t>2828782_y7_1_SSPATADKR_2</t>
  </si>
  <si>
    <t>2828778_b5_1_SSPATADKR_2</t>
  </si>
  <si>
    <t>198282_y7_1_SFNLSALEK_2</t>
  </si>
  <si>
    <t>20152_SFNLSALEK_2</t>
  </si>
  <si>
    <t>198280_y5_1_SFNLSALEK_2</t>
  </si>
  <si>
    <t>198279_b4_1_SFNLSALEK_2</t>
  </si>
  <si>
    <t>198281_y6_1_SFNLSALEK_2</t>
  </si>
  <si>
    <t>198277_y3_1_SFNLSALEK_2</t>
  </si>
  <si>
    <t>198278_y4_1_SFNLSALEK_2</t>
  </si>
  <si>
    <t>13507_y6_1_LQLNGNLQLELAQVLAQERPK_3</t>
  </si>
  <si>
    <t>2016_LQLNGNLQLELAQVLAQERPK_3</t>
  </si>
  <si>
    <t>y6/-0.010,b20-46^3/-0.020</t>
  </si>
  <si>
    <t>13503_b3_1_LQLNGNLQLELAQVLAQERPK_3</t>
  </si>
  <si>
    <t>b3/0.003,m7:9/0.003</t>
  </si>
  <si>
    <t>13505_y4_1_LQLNGNLQLELAQVLAQERPK_3</t>
  </si>
  <si>
    <t>13509_y8_1_LQLNGNLQLELAQVLAQERPK_3</t>
  </si>
  <si>
    <t>13508_y7_1_LQLNGNLQLELAQVLAQERPK_3</t>
  </si>
  <si>
    <t>13504_y3_1_LQLNGNLQLELAQVLAQERPK_3</t>
  </si>
  <si>
    <t>198350_y7_2_SFPTYC(UniMod:4)QQK_2</t>
  </si>
  <si>
    <t>20161_SFPTYC(UniMod:4)QQK_2</t>
  </si>
  <si>
    <t>198353_y6_1_SFPTYC(UniMod:4)QQK_2</t>
  </si>
  <si>
    <t>198351_y4_1_SFPTYC(UniMod:4)QQK_2</t>
  </si>
  <si>
    <t>198349_y3_1_SFPTYC(UniMod:4)QQK_2</t>
  </si>
  <si>
    <t>198352_y5_1_SFPTYC(UniMod:4)QQK_2</t>
  </si>
  <si>
    <t>198354_y7_1_SFPTYC(UniMod:4)QQK_2</t>
  </si>
  <si>
    <t>3089942_VPPRIDSGLYLGSGYFTAIQNLR_3</t>
  </si>
  <si>
    <t>201647_VPPRIDSGLYLGSGYFTAIQNLR_3</t>
  </si>
  <si>
    <t>VPPRIDSGLYLGSGYFTAIQNLR</t>
  </si>
  <si>
    <t>3089957_VPPRIDSGLYLGSGYFTAIQNLR_3</t>
  </si>
  <si>
    <t>3089939_VPPRIDSGLYLGSGYFTAIQNLR_3</t>
  </si>
  <si>
    <t>3089935_VPPRIDSGLYLGSGYFTAIQNLR_3</t>
  </si>
  <si>
    <t>3089947_VPPRIDSGLYLGSGYFTAIQNLR_3</t>
  </si>
  <si>
    <t>3089950_VPPRIDSGLYLGSGYFTAIQNLR_3</t>
  </si>
  <si>
    <t>3089979_VPPRIDSGLYLGSGYFTAIQNLR_4</t>
  </si>
  <si>
    <t>201648_VPPRIDSGLYLGSGYFTAIQNLR_4</t>
  </si>
  <si>
    <t>3089961_VPPRIDSGLYLGSGYFTAIQNLR_4</t>
  </si>
  <si>
    <t>3089972_VPPRIDSGLYLGSGYFTAIQNLR_4</t>
  </si>
  <si>
    <t>3089966_VPPRIDSGLYLGSGYFTAIQNLR_4</t>
  </si>
  <si>
    <t>3089974_VPPRIDSGLYLGSGYFTAIQNLR_4</t>
  </si>
  <si>
    <t>3089962_VPPRIDSGLYLGSGYFTAIQNLR_4</t>
  </si>
  <si>
    <t>3090011_VPPRIDSGLYLGSGYFTAIQNLRK_4</t>
  </si>
  <si>
    <t>201649_VPPRIDSGLYLGSGYFTAIQNLRK_4</t>
  </si>
  <si>
    <t>VPPRIDSGLYLGSGYFTAIQNLRK</t>
  </si>
  <si>
    <t>3089998_VPPRIDSGLYLGSGYFTAIQNLRK_4</t>
  </si>
  <si>
    <t>3089993_VPPRIDSGLYLGSGYFTAIQNLRK_4</t>
  </si>
  <si>
    <t>3089990_VPPRIDSGLYLGSGYFTAIQNLRK_4</t>
  </si>
  <si>
    <t>3090009_VPPRIDSGLYLGSGYFTAIQNLRK_4</t>
  </si>
  <si>
    <t>3090004_VPPRIDSGLYLGSGYFTAIQNLRK_4</t>
  </si>
  <si>
    <t>3090474_VPQQILQGLVDVR_2</t>
  </si>
  <si>
    <t>201682_VPQQILQGLVDVR_2</t>
  </si>
  <si>
    <t>VPQQILQGLVDVR</t>
  </si>
  <si>
    <t>3090473_VPQQILQGLVDVR_2</t>
  </si>
  <si>
    <t>3090467_VPQQILQGLVDVR_2</t>
  </si>
  <si>
    <t>b4/-0.000,y4-35/-0.000</t>
  </si>
  <si>
    <t>3090472_VPQQILQGLVDVR_2</t>
  </si>
  <si>
    <t>3090476_VPQQILQGLVDVR_2</t>
  </si>
  <si>
    <t>3090469_VPQQILQGLVDVR_2</t>
  </si>
  <si>
    <t>3091183_VPSHAVVAR_2</t>
  </si>
  <si>
    <t>201725_VPSHAVVAR_2</t>
  </si>
  <si>
    <t>VPSHAVVAR</t>
  </si>
  <si>
    <t>3091177_VPSHAVVAR_2</t>
  </si>
  <si>
    <t>3091175_VPSHAVVAR_2</t>
  </si>
  <si>
    <t>3091184_VPSHAVVAR_2</t>
  </si>
  <si>
    <t>3091181_VPSHAVVAR_2</t>
  </si>
  <si>
    <t>3091179_VPSHAVVAR_2</t>
  </si>
  <si>
    <t>198455_y6_1_SFYGSTLFLC(UniMod:4)R_2</t>
  </si>
  <si>
    <t>20175_SFYGSTLFLC(UniMod:4)R_2</t>
  </si>
  <si>
    <t>198454_y5_1_SFYGSTLFLC(UniMod:4)R_2</t>
  </si>
  <si>
    <t>198456_y7_1_SFYGSTLFLC(UniMod:4)R_2</t>
  </si>
  <si>
    <t>198458_y9_1_SFYGSTLFLC(UniMod:4)R_2</t>
  </si>
  <si>
    <t>198453_y4_1_SFYGSTLFLC(UniMod:4)R_2</t>
  </si>
  <si>
    <t>198457_y8_1_SFYGSTLFLC(UniMod:4)R_2</t>
  </si>
  <si>
    <t>1428_y3_1_ALLC(UniMod:4)EDMFR_2</t>
  </si>
  <si>
    <t>202_ALLC(UniMod:4)EDMFR_2</t>
  </si>
  <si>
    <t>1432_y4_1_ALLC(UniMod:4)EDMFR_2</t>
  </si>
  <si>
    <t>1434_y6_1_ALLC(UniMod:4)EDMFR_2</t>
  </si>
  <si>
    <t>1435_y7_1_ALLC(UniMod:4)EDMFR_2</t>
  </si>
  <si>
    <t>1431_y7_2_ALLC(UniMod:4)EDMFR_2</t>
  </si>
  <si>
    <t>1433_y5_1_ALLC(UniMod:4)EDMFR_2</t>
  </si>
  <si>
    <t>20158_y5_1_ARPHAWPFMVSLQLR_4</t>
  </si>
  <si>
    <t>2020_ARPHAWPFMVSLQLR_4</t>
  </si>
  <si>
    <t>20150_b8_2_ARPHAWPFMVSLQLR_4</t>
  </si>
  <si>
    <t>20147_y3_1_ARPHAWPFMVSLQLR_4</t>
  </si>
  <si>
    <t>20155_b9_2_ARPHAWPFMVSLQLR_4</t>
  </si>
  <si>
    <t>20151_y4_1_ARPHAWPFMVSLQLR_4</t>
  </si>
  <si>
    <t>20146_b7_2_ARPHAWPFMVSLQLR_4</t>
  </si>
  <si>
    <t>3095795_VQC(UniMod:4)PALIVHGEK_2</t>
  </si>
  <si>
    <t>202028_VQC(UniMod:4)PALIVHGEK_2</t>
  </si>
  <si>
    <t>VQCPALIVHGEK</t>
  </si>
  <si>
    <t>VQC(UniMod:4)PALIVHGEK</t>
  </si>
  <si>
    <t>3095800_VQC(UniMod:4)PALIVHGEK_2</t>
  </si>
  <si>
    <t>3095793_VQC(UniMod:4)PALIVHGEK_2</t>
  </si>
  <si>
    <t>3095792_VQC(UniMod:4)PALIVHGEK_2</t>
  </si>
  <si>
    <t>3095802_VQC(UniMod:4)PALIVHGEK_2</t>
  </si>
  <si>
    <t>3095796_VQC(UniMod:4)PALIVHGEK_2</t>
  </si>
  <si>
    <t>3095807_VQC(UniMod:4)PALIVHGEK_3</t>
  </si>
  <si>
    <t>202029_VQC(UniMod:4)PALIVHGEK_3</t>
  </si>
  <si>
    <t>3095813_VQC(UniMod:4)PALIVHGEK_3</t>
  </si>
  <si>
    <t>3095804_VQC(UniMod:4)PALIVHGEK_3</t>
  </si>
  <si>
    <t>3095811_VQC(UniMod:4)PALIVHGEK_3</t>
  </si>
  <si>
    <t>3095808_VQC(UniMod:4)PALIVHGEK_3</t>
  </si>
  <si>
    <t>3095805_VQC(UniMod:4)PALIVHGEK_3</t>
  </si>
  <si>
    <t>3095826_VQC(UniMod:4)PALIVHGEKDPLVPR_4</t>
  </si>
  <si>
    <t>202030_VQC(UniMod:4)PALIVHGEKDPLVPR_4</t>
  </si>
  <si>
    <t>VQCPALIVHGEKDPLVPR</t>
  </si>
  <si>
    <t>VQC(UniMod:4)PALIVHGEKDPLVPR</t>
  </si>
  <si>
    <t>3095815_VQC(UniMod:4)PALIVHGEKDPLVPR_4</t>
  </si>
  <si>
    <t>3095823_VQC(UniMod:4)PALIVHGEKDPLVPR_4</t>
  </si>
  <si>
    <t>3095820_VQC(UniMod:4)PALIVHGEKDPLVPR_4</t>
  </si>
  <si>
    <t>3095818_VQC(UniMod:4)PALIVHGEKDPLVPR_4</t>
  </si>
  <si>
    <t>y10^2/0.002,b16-36^3/0.005</t>
  </si>
  <si>
    <t>3095829_VQC(UniMod:4)PALIVHGEKDPLVPR_4</t>
  </si>
  <si>
    <t>2837186_y9_1_SSVAAMHWMDGSVVTR_3</t>
  </si>
  <si>
    <t>202100_SSVAAMHWMDGSVVTR_3</t>
  </si>
  <si>
    <t>2837185_y8_1_SSVAAMHWMDGSVVTR_3</t>
  </si>
  <si>
    <t>2837177_y13_2_SSVAAMHWMDGSVVTR_3</t>
  </si>
  <si>
    <t>2837174_y6_1_SSVAAMHWMDGSVVTR_3</t>
  </si>
  <si>
    <t>2837180_y7_1_SSVAAMHWMDGSVVTR_3</t>
  </si>
  <si>
    <t>2837176_y12_2_SSVAAMHWMDGSVVTR_3</t>
  </si>
  <si>
    <t>196823_y11_1_SIIGMGTGAGAYILTR_2</t>
  </si>
  <si>
    <t>20212_SIIGMGTGAGAYILTR_2</t>
  </si>
  <si>
    <t>196819_y7_1_SIIGMGTGAGAYILTR_2</t>
  </si>
  <si>
    <t>196813_b4_1_SIIGMGTGAGAYILTR_2</t>
  </si>
  <si>
    <t>196822_y10_1_SIIGMGTGAGAYILTR_2</t>
  </si>
  <si>
    <t>196825_y13_1_SIIGMGTGAGAYILTR_2</t>
  </si>
  <si>
    <t>196821_y9_1_SIIGMGTGAGAYILTR_2</t>
  </si>
  <si>
    <t>196834_y9_1_SIIGMGTGAGAYILTR_3</t>
  </si>
  <si>
    <t>20213_SIIGMGTGAGAYILTR_3</t>
  </si>
  <si>
    <t>196831_y6_1_SIIGMGTGAGAYILTR_3</t>
  </si>
  <si>
    <t>196832_y7_1_SIIGMGTGAGAYILTR_3</t>
  </si>
  <si>
    <t>196828_y3_1_SIIGMGTGAGAYILTR_3</t>
  </si>
  <si>
    <t>196830_y5_1_SIIGMGTGAGAYILTR_3</t>
  </si>
  <si>
    <t>196829_y4_1_SIIGMGTGAGAYILTR_3</t>
  </si>
  <si>
    <t>3098265_VQFVPFHSDLGYR_2</t>
  </si>
  <si>
    <t>202193_VQFVPFHSDLGYR_2</t>
  </si>
  <si>
    <t>VQFVPFHSDLGYR</t>
  </si>
  <si>
    <t>3098266_VQFVPFHSDLGYR_2</t>
  </si>
  <si>
    <t>3098276_VQFVPFHSDLGYR_2</t>
  </si>
  <si>
    <t>3098270_VQFVPFHSDLGYR_2</t>
  </si>
  <si>
    <t>y6/0.006,y12-46^2/-0.009</t>
  </si>
  <si>
    <t>3098278_VQFVPFHSDLGYR_2</t>
  </si>
  <si>
    <t>3098260_VQFVPFHSDLGYR_2</t>
  </si>
  <si>
    <t>3098292_VQFVPFHSDLGYR_3</t>
  </si>
  <si>
    <t>202194_VQFVPFHSDLGYR_3</t>
  </si>
  <si>
    <t>3098284_VQFVPFHSDLGYR_3</t>
  </si>
  <si>
    <t>3098290_VQFVPFHSDLGYR_3</t>
  </si>
  <si>
    <t>3098287_VQFVPFHSDLGYR_3</t>
  </si>
  <si>
    <t>3098296_VQFVPFHSDLGYR_3</t>
  </si>
  <si>
    <t>3098294_VQFVPFHSDLGYR_3</t>
  </si>
  <si>
    <t>3099842_VQITAIGDVLGPSINGLASLIR_2</t>
  </si>
  <si>
    <t>202295_VQITAIGDVLGPSINGLASLIR_2</t>
  </si>
  <si>
    <t>VQITAIGDVLGPSINGLASLIR</t>
  </si>
  <si>
    <t>3099835_VQITAIGDVLGPSINGLASLIR_2</t>
  </si>
  <si>
    <t>3099836_VQITAIGDVLGPSINGLASLIR_2</t>
  </si>
  <si>
    <t>3099840_VQITAIGDVLGPSINGLASLIR_2</t>
  </si>
  <si>
    <t>3099837_VQITAIGDVLGPSINGLASLIR_2</t>
  </si>
  <si>
    <t>3099839_VQITAIGDVLGPSINGLASLIR_2</t>
  </si>
  <si>
    <t>3099849_VQITAIGDVLGPSINGLASLIR_3</t>
  </si>
  <si>
    <t>202296_VQITAIGDVLGPSINGLASLIR_3</t>
  </si>
  <si>
    <t>3099848_VQITAIGDVLGPSINGLASLIR_3</t>
  </si>
  <si>
    <t>3099855_VQITAIGDVLGPSINGLASLIR_3</t>
  </si>
  <si>
    <t>3099863_VQITAIGDVLGPSINGLASLIR_3</t>
  </si>
  <si>
    <t>3099862_VQITAIGDVLGPSINGLASLIR_3</t>
  </si>
  <si>
    <t>3099853_VQITAIGDVLGPSINGLASLIR_3</t>
  </si>
  <si>
    <t>2840751_y4_1_STDEPSEK_2</t>
  </si>
  <si>
    <t>202343_STDEPSEK_2</t>
  </si>
  <si>
    <t>STDEPSEK</t>
  </si>
  <si>
    <t>2840752_y5_1_STDEPSEK_2</t>
  </si>
  <si>
    <t>2840753_y6_1_STDEPSEK_2</t>
  </si>
  <si>
    <t>2840748_y3_1_STDEPSEK_2</t>
  </si>
  <si>
    <t>2840750_b4_1_STDEPSEK_2</t>
  </si>
  <si>
    <t>2840754_y7_1_STDEPSEK_2</t>
  </si>
  <si>
    <t>2840756_y4_1_STDEPSEKDALQPGR_2</t>
  </si>
  <si>
    <t>202344_STDEPSEKDALQPGR_2</t>
  </si>
  <si>
    <t>2840767_y11_1_STDEPSEKDALQPGR_2</t>
  </si>
  <si>
    <t>2840762_y7_1_STDEPSEKDALQPGR_2</t>
  </si>
  <si>
    <t>2840766_y10_1_STDEPSEKDALQPGR_2</t>
  </si>
  <si>
    <t>2840759_y6_1_STDEPSEKDALQPGR_2</t>
  </si>
  <si>
    <t>2840763_y8_1_STDEPSEKDALQPGR_2</t>
  </si>
  <si>
    <t>2840769_b4_1_STDEPSEKDALQPGR_3</t>
  </si>
  <si>
    <t>202345_STDEPSEKDALQPGR_3</t>
  </si>
  <si>
    <t>2840771_y5_1_STDEPSEKDALQPGR_3</t>
  </si>
  <si>
    <t>2840772_y11_2_STDEPSEKDALQPGR_3</t>
  </si>
  <si>
    <t>2840770_y4_1_STDEPSEKDALQPGR_3</t>
  </si>
  <si>
    <t>2840773_y6_1_STDEPSEKDALQPGR_3</t>
  </si>
  <si>
    <t>2840775_y7_1_STDEPSEKDALQPGR_3</t>
  </si>
  <si>
    <t>3100874_VQLSPDLLATLPEPASPGR_2</t>
  </si>
  <si>
    <t>202365_VQLSPDLLATLPEPASPGR_2</t>
  </si>
  <si>
    <t>VQLSPDLLATLPEPASPGR</t>
  </si>
  <si>
    <t>3100875_VQLSPDLLATLPEPASPGR_2</t>
  </si>
  <si>
    <t>3100878_VQLSPDLLATLPEPASPGR_2</t>
  </si>
  <si>
    <t>3100870_VQLSPDLLATLPEPASPGR_2</t>
  </si>
  <si>
    <t>3100880_VQLSPDLLATLPEPASPGR_2</t>
  </si>
  <si>
    <t>3100867_VQLSPDLLATLPEPASPGR_2</t>
  </si>
  <si>
    <t>3100893_VQLSPDLLATLPEPASPGR_3</t>
  </si>
  <si>
    <t>202366_VQLSPDLLATLPEPASPGR_3</t>
  </si>
  <si>
    <t>y6/-0.003,b18-36^3/-0.005</t>
  </si>
  <si>
    <t>3100898_VQLSPDLLATLPEPASPGR_3</t>
  </si>
  <si>
    <t>3100897_VQLSPDLLATLPEPASPGR_3</t>
  </si>
  <si>
    <t>3100884_VQLSPDLLATLPEPASPGR_3</t>
  </si>
  <si>
    <t>3100885_VQLSPDLLATLPEPASPGR_3</t>
  </si>
  <si>
    <t>y4/-0.001,b8-35^2/-0.010</t>
  </si>
  <si>
    <t>3100887_VQLSPDLLATLPEPASPGR_3</t>
  </si>
  <si>
    <t>3101407_VQNHC(UniMod:4)QEPYYQAAAAGALTC(UniMod:4)ATPGTWK_3</t>
  </si>
  <si>
    <t>202401_VQNHC(UniMod:4)QEPYYQAAAAGALTC(UniMod:4)ATPGTWK_3</t>
  </si>
  <si>
    <t>VQNHCQEPYYQAAAAGALTCATPGTWK</t>
  </si>
  <si>
    <t>VQNHC(UniMod:4)QEPYYQAAAAGALTC(UniMod:4)ATPGTWK</t>
  </si>
  <si>
    <t>3101414_VQNHC(UniMod:4)QEPYYQAAAAGALTC(UniMod:4)ATPGTWK_3</t>
  </si>
  <si>
    <t>[b7/-0.018]</t>
  </si>
  <si>
    <t>3101418_VQNHC(UniMod:4)QEPYYQAAAAGALTC(UniMod:4)ATPGTWK_3</t>
  </si>
  <si>
    <t>3101419_VQNHC(UniMod:4)QEPYYQAAAAGALTC(UniMod:4)ATPGTWK_3</t>
  </si>
  <si>
    <t>y13/0.020</t>
  </si>
  <si>
    <t>3101406_VQNHC(UniMod:4)QEPYYQAAAAGALTC(UniMod:4)ATPGTWK_3</t>
  </si>
  <si>
    <t>3101417_VQNHC(UniMod:4)QEPYYQAAAAGALTC(UniMod:4)ATPGTWK_3</t>
  </si>
  <si>
    <t>2842063_y6_2_STEYGEGYAC(UniMod:4)DTDLRGWYR_3</t>
  </si>
  <si>
    <t>202448_STEYGEGYAC(UniMod:4)DTDLRGWYR_3</t>
  </si>
  <si>
    <t>2842073_y11_2_STEYGEGYAC(UniMod:4)DTDLRGWYR_3</t>
  </si>
  <si>
    <t>2842083_y16_2_STEYGEGYAC(UniMod:4)DTDLRGWYR_3</t>
  </si>
  <si>
    <t>2842068_y4_1_STEYGEGYAC(UniMod:4)DTDLRGWYR_3</t>
  </si>
  <si>
    <t>2842080_y15_2_STEYGEGYAC(UniMod:4)DTDLRGWYR_3</t>
  </si>
  <si>
    <t>[y15^2/-0.013]</t>
  </si>
  <si>
    <t>2842076_y13_2_STEYGEGYAC(UniMod:4)DTDLRGWYR_3</t>
  </si>
  <si>
    <t>199233_y2_1_SGIEC(UniMod:4)QLWR_2</t>
  </si>
  <si>
    <t>20250_SGIEC(UniMod:4)QLWR_2</t>
  </si>
  <si>
    <t>199237_y5_1_SGIEC(UniMod:4)QLWR_2</t>
  </si>
  <si>
    <t>199239_y6_1_SGIEC(UniMod:4)QLWR_2</t>
  </si>
  <si>
    <t>199235_y3_1_SGIEC(UniMod:4)QLWR_2</t>
  </si>
  <si>
    <t>199234_b4_1_SGIEC(UniMod:4)QLWR_2</t>
  </si>
  <si>
    <t>199236_y4_1_SGIEC(UniMod:4)QLWR_2</t>
  </si>
  <si>
    <t>3103663_VQSTELC(UniMod:4)AGHLAGGTDSC(UniMod:4)QGDSGGPLVC(UniMod:4)FEK_3</t>
  </si>
  <si>
    <t>202545_VQSTELC(UniMod:4)AGHLAGGTDSC(UniMod:4)QGDSGGPLVC(UniMod:4)FEK_3</t>
  </si>
  <si>
    <t>VQSTELCAGHLAGGTDSCQGDSGGPLVCFEK</t>
  </si>
  <si>
    <t>VQSTELC(UniMod:4)AGHLAGGTDSC(UniMod:4)QGDSGGPLVC(UniMod:4)FEK</t>
  </si>
  <si>
    <t>3103666_VQSTELC(UniMod:4)AGHLAGGTDSC(UniMod:4)QGDSGGPLVC(UniMod:4)FEK_3</t>
  </si>
  <si>
    <t>y5/0.001,b14-18^2/-0.001</t>
  </si>
  <si>
    <t>3103662_VQSTELC(UniMod:4)AGHLAGGTDSC(UniMod:4)QGDSGGPLVC(UniMod:4)FEK_3</t>
  </si>
  <si>
    <t>y3/-0.001,b12^3/0.015,b8-44^2/0.010</t>
  </si>
  <si>
    <t>3103679_VQSTELC(UniMod:4)AGHLAGGTDSC(UniMod:4)QGDSGGPLVC(UniMod:4)FEK_3</t>
  </si>
  <si>
    <t>3103671_VQSTELC(UniMod:4)AGHLAGGTDSC(UniMod:4)QGDSGGPLVC(UniMod:4)FEK_3</t>
  </si>
  <si>
    <t>3103668_VQSTELC(UniMod:4)AGHLAGGTDSC(UniMod:4)QGDSGGPLVC(UniMod:4)FEK_3</t>
  </si>
  <si>
    <t>3103696_VQSTELC(UniMod:4)AGHLAGGTDSC(UniMod:4)QGDSGGPLVC(UniMod:4)FEK_4</t>
  </si>
  <si>
    <t>202546_VQSTELC(UniMod:4)AGHLAGGTDSC(UniMod:4)QGDSGGPLVC(UniMod:4)FEK_4</t>
  </si>
  <si>
    <t>3103689_VQSTELC(UniMod:4)AGHLAGGTDSC(UniMod:4)QGDSGGPLVC(UniMod:4)FEK_4</t>
  </si>
  <si>
    <t>y5/-0.007,b14-18^2/-0.009</t>
  </si>
  <si>
    <t>3103693_VQSTELC(UniMod:4)AGHLAGGTDSC(UniMod:4)QGDSGGPLVC(UniMod:4)FEK_4</t>
  </si>
  <si>
    <t>3103687_VQSTELC(UniMod:4)AGHLAGGTDSC(UniMod:4)QGDSGGPLVC(UniMod:4)FEK_4</t>
  </si>
  <si>
    <t>3103683_VQSTELC(UniMod:4)AGHLAGGTDSC(UniMod:4)QGDSGGPLVC(UniMod:4)FEK_4</t>
  </si>
  <si>
    <t>3103694_VQSTELC(UniMod:4)AGHLAGGTDSC(UniMod:4)QGDSGGPLVC(UniMod:4)FEK_4</t>
  </si>
  <si>
    <t>3103709_VQSTELC(UniMod:4)AGHLAGGTDSC(UniMod:4)QGDSGGPLVC(UniMod:4)FEK_5</t>
  </si>
  <si>
    <t>202547_VQSTELC(UniMod:4)AGHLAGGTDSC(UniMod:4)QGDSGGPLVC(UniMod:4)FEK_5</t>
  </si>
  <si>
    <t>3103697_VQSTELC(UniMod:4)AGHLAGGTDSC(UniMod:4)QGDSGGPLVC(UniMod:4)FEK_5</t>
  </si>
  <si>
    <t>y3/0.003,b12^3/0.018,b8-44^2/0.013</t>
  </si>
  <si>
    <t>3103698_VQSTELC(UniMod:4)AGHLAGGTDSC(UniMod:4)QGDSGGPLVC(UniMod:4)FEK_5</t>
  </si>
  <si>
    <t>3103713_VQSTELC(UniMod:4)AGHLAGGTDSC(UniMod:4)QGDSGGPLVC(UniMod:4)FEK_5</t>
  </si>
  <si>
    <t>3103700_VQSTELC(UniMod:4)AGHLAGGTDSC(UniMod:4)QGDSGGPLVC(UniMod:4)FEK_5</t>
  </si>
  <si>
    <t>3103705_VQSTELC(UniMod:4)AGHLAGGTDSC(UniMod:4)QGDSGGPLVC(UniMod:4)FEK_5</t>
  </si>
  <si>
    <t>y5/0.004,b14-18^2/0.002</t>
  </si>
  <si>
    <t>3103729_VQSTELC(UniMod:4)AGHLAGGTDSC(UniMod:4)QGDSGGPLVC(UniMod:4)FEKDK_4</t>
  </si>
  <si>
    <t>202548_VQSTELC(UniMod:4)AGHLAGGTDSC(UniMod:4)QGDSGGPLVC(UniMod:4)FEKDK_4</t>
  </si>
  <si>
    <t>VQSTELCAGHLAGGTDSCQGDSGGPLVCFEKDK</t>
  </si>
  <si>
    <t>VQSTELC(UniMod:4)AGHLAGGTDSC(UniMod:4)QGDSGGPLVC(UniMod:4)FEKDK</t>
  </si>
  <si>
    <t>3103718_VQSTELC(UniMod:4)AGHLAGGTDSC(UniMod:4)QGDSGGPLVC(UniMod:4)FEKDK_4</t>
  </si>
  <si>
    <t>3103726_VQSTELC(UniMod:4)AGHLAGGTDSC(UniMod:4)QGDSGGPLVC(UniMod:4)FEKDK_4</t>
  </si>
  <si>
    <t>3103721_VQSTELC(UniMod:4)AGHLAGGTDSC(UniMod:4)QGDSGGPLVC(UniMod:4)FEKDK_4</t>
  </si>
  <si>
    <t>3103736_VQSTELC(UniMod:4)AGHLAGGTDSC(UniMod:4)QGDSGGPLVC(UniMod:4)FEKDK_4</t>
  </si>
  <si>
    <t>3103725_VQSTELC(UniMod:4)AGHLAGGTDSC(UniMod:4)QGDSGGPLVC(UniMod:4)FEKDK_4</t>
  </si>
  <si>
    <t>3103739_VQSTELC(UniMod:4)AGHLAGGTDSC(UniMod:4)QGDSGGPLVC(UniMod:4)FEKDK_5</t>
  </si>
  <si>
    <t>202549_VQSTELC(UniMod:4)AGHLAGGTDSC(UniMod:4)QGDSGGPLVC(UniMod:4)FEKDK_5</t>
  </si>
  <si>
    <t>y11^2/-0.007,b12-18^2/0.006</t>
  </si>
  <si>
    <t>3103742_VQSTELC(UniMod:4)AGHLAGGTDSC(UniMod:4)QGDSGGPLVC(UniMod:4)FEKDK_5</t>
  </si>
  <si>
    <t>3103745_VQSTELC(UniMod:4)AGHLAGGTDSC(UniMod:4)QGDSGGPLVC(UniMod:4)FEKDK_5</t>
  </si>
  <si>
    <t>3103741_VQSTELC(UniMod:4)AGHLAGGTDSC(UniMod:4)QGDSGGPLVC(UniMod:4)FEKDK_5</t>
  </si>
  <si>
    <t>y12^2/-0.003,b14-45^2/0.010</t>
  </si>
  <si>
    <t>3103744_VQSTELC(UniMod:4)AGHLAGGTDSC(UniMod:4)QGDSGGPLVC(UniMod:4)FEKDK_5</t>
  </si>
  <si>
    <t>3103746_VQSTELC(UniMod:4)AGHLAGGTDSC(UniMod:4)QGDSGGPLVC(UniMod:4)FEKDK_5</t>
  </si>
  <si>
    <t>2843586_y10_2_STGSIDQLSHFHNKR_3</t>
  </si>
  <si>
    <t>202553_STGSIDQLSHFHNKR_3</t>
  </si>
  <si>
    <t>STGSIDQLSHFHNKR</t>
  </si>
  <si>
    <t>2843587_y11_2_STGSIDQLSHFHNKR_3</t>
  </si>
  <si>
    <t>2843591_y13_2_STGSIDQLSHFHNKR_3</t>
  </si>
  <si>
    <t>2843588_y5_1_STGSIDQLSHFHNKR_3</t>
  </si>
  <si>
    <t>2843584_y7_2_STGSIDQLSHFHNKR_3</t>
  </si>
  <si>
    <t>2843589_y12_2_STGSIDQLSHFHNKR_3</t>
  </si>
  <si>
    <t>2843756_y7_1_STGSWSTLK_2</t>
  </si>
  <si>
    <t>202565_STGSWSTLK_2</t>
  </si>
  <si>
    <t>2843754_y6_1_STGSWSTLK_2</t>
  </si>
  <si>
    <t>2843753_y5_1_STGSWSTLK_2</t>
  </si>
  <si>
    <t>2843751_y4_1_STGSWSTLK_2</t>
  </si>
  <si>
    <t>2843757_y8_1_STGSWSTLK_2</t>
  </si>
  <si>
    <t>2843749_y3_1_STGSWSTLK_2</t>
  </si>
  <si>
    <t>2843760_y6_1_STGSWSTLKTQDQK_2</t>
  </si>
  <si>
    <t>202566_STGSWSTLKTQDQK_2</t>
  </si>
  <si>
    <t>2843761_y7_1_STGSWSTLKTQDQK_2</t>
  </si>
  <si>
    <t>2843758_y3_1_STGSWSTLKTQDQK_2</t>
  </si>
  <si>
    <t>2843763_y9_1_STGSWSTLKTQDQK_2</t>
  </si>
  <si>
    <t>2843759_y5_1_STGSWSTLKTQDQK_2</t>
  </si>
  <si>
    <t>2843762_y8_1_STGSWSTLKTQDQK_2</t>
  </si>
  <si>
    <t>288258_y3_1_AVDQHNAEAQDIFGK_2</t>
  </si>
  <si>
    <t>20258_AVDQHNAEAQDIFGK_2</t>
  </si>
  <si>
    <t>288270_b8_1_AVDQHNAEAQDIFGK_2</t>
  </si>
  <si>
    <t>288273_y10_1_AVDQHNAEAQDIFGK_2</t>
  </si>
  <si>
    <t>288262_b5_1_AVDQHNAEAQDIFGK_2</t>
  </si>
  <si>
    <t>288261_y4_1_AVDQHNAEAQDIFGK_2</t>
  </si>
  <si>
    <t>288272_y9_1_AVDQHNAEAQDIFGK_2</t>
  </si>
  <si>
    <t>2843932_y5_1_STHALSEVEVESDSFMNAVLWLR_3</t>
  </si>
  <si>
    <t>202580_STHALSEVEVESDSFMNAVLWLR_3</t>
  </si>
  <si>
    <t>2843927_y3_1_STHALSEVEVESDSFMNAVLWLR_3</t>
  </si>
  <si>
    <t>2843929_y4_1_STHALSEVEVESDSFMNAVLWLR_3</t>
  </si>
  <si>
    <t>2843926_b4_1_STHALSEVEVESDSFMNAVLWLR_3</t>
  </si>
  <si>
    <t>2843934_y6_1_STHALSEVEVESDSFMNAVLWLR_3</t>
  </si>
  <si>
    <t>2843937_b9_1_STHALSEVEVESDSFMNAVLWLR_3</t>
  </si>
  <si>
    <t>288281_y6_1_AVDQHNAEAQDIFGK_3</t>
  </si>
  <si>
    <t>20259_AVDQHNAEAQDIFGK_3</t>
  </si>
  <si>
    <t>288279_y5_1_AVDQHNAEAQDIFGK_3</t>
  </si>
  <si>
    <t>288277_b8_2_AVDQHNAEAQDIFGK_3</t>
  </si>
  <si>
    <t>b8^2/0.000,m11:14/-0.014</t>
  </si>
  <si>
    <t>288285_y7_1_AVDQHNAEAQDIFGK_3</t>
  </si>
  <si>
    <t>288276_y3_1_AVDQHNAEAQDIFGK_3</t>
  </si>
  <si>
    <t>288283_y13_2_AVDQHNAEAQDIFGK_3</t>
  </si>
  <si>
    <t>3104575_VQVLLGAHSLSQPEPSK_2</t>
  </si>
  <si>
    <t>202616_VQVLLGAHSLSQPEPSK_2</t>
  </si>
  <si>
    <t>VQVLLGAHSLSQPEPSK</t>
  </si>
  <si>
    <t>3104574_VQVLLGAHSLSQPEPSK_2</t>
  </si>
  <si>
    <t>3104560_VQVLLGAHSLSQPEPSK_2</t>
  </si>
  <si>
    <t>3104572_VQVLLGAHSLSQPEPSK_2</t>
  </si>
  <si>
    <t>3104561_VQVLLGAHSLSQPEPSK_2</t>
  </si>
  <si>
    <t>3104567_VQVLLGAHSLSQPEPSK_2</t>
  </si>
  <si>
    <t>3104581_VQVLLGAHSLSQPEPSK_3</t>
  </si>
  <si>
    <t>202617_VQVLLGAHSLSQPEPSK_3</t>
  </si>
  <si>
    <t>3104583_VQVLLGAHSLSQPEPSK_3</t>
  </si>
  <si>
    <t>3104584_VQVLLGAHSLSQPEPSK_3</t>
  </si>
  <si>
    <t>3104586_VQVLLGAHSLSQPEPSK_3</t>
  </si>
  <si>
    <t>3104588_VQVLLGAHSLSQPEPSK_3</t>
  </si>
  <si>
    <t>3104592_VQVLLGAHSLSQPEPSK_3</t>
  </si>
  <si>
    <t>3104600_VQVLLGAHSLSQPEPSKR_4</t>
  </si>
  <si>
    <t>202618_VQVLLGAHSLSQPEPSKR_4</t>
  </si>
  <si>
    <t>VQVLLGAHSLSQPEPSKR</t>
  </si>
  <si>
    <t>3104603_VQVLLGAHSLSQPEPSKR_4</t>
  </si>
  <si>
    <t>3104596_VQVLLGAHSLSQPEPSKR_4</t>
  </si>
  <si>
    <t>3104595_VQVLLGAHSLSQPEPSKR_4</t>
  </si>
  <si>
    <t>y6^2/-0.006,b11-36^3/-0.015,b14-34^4/0.005</t>
  </si>
  <si>
    <t>3104602_VQVLLGAHSLSQPEPSKR_4</t>
  </si>
  <si>
    <t>3104606_VQVLLGAHSLSQPEPSKR_4</t>
  </si>
  <si>
    <t>1/Q9BY50</t>
  </si>
  <si>
    <t>3105704_VRAGAVGAHLPASGLDIFGDLK_3</t>
  </si>
  <si>
    <t>202695_VRAGAVGAHLPASGLDIFGDLK_3</t>
  </si>
  <si>
    <t>VRAGAVGAHLPASGLDIFGDLK</t>
  </si>
  <si>
    <t>3105706_VRAGAVGAHLPASGLDIFGDLK_3</t>
  </si>
  <si>
    <t>3105705_VRAGAVGAHLPASGLDIFGDLK_3</t>
  </si>
  <si>
    <t>3105700_VRAGAVGAHLPASGLDIFGDLK_3</t>
  </si>
  <si>
    <t>3105716_VRAGAVGAHLPASGLDIFGDLK_3</t>
  </si>
  <si>
    <t>3105699_VRAGAVGAHLPASGLDIFGDLK_3</t>
  </si>
  <si>
    <t>3105736_VRAGAVGAHLPASGLDIFGDLK_4</t>
  </si>
  <si>
    <t>202696_VRAGAVGAHLPASGLDIFGDLK_4</t>
  </si>
  <si>
    <t>3105726_VRAGAVGAHLPASGLDIFGDLK_4</t>
  </si>
  <si>
    <t>3105719_VRAGAVGAHLPASGLDIFGDLK_4</t>
  </si>
  <si>
    <t>3105734_VRAGAVGAHLPASGLDIFGDLK_4</t>
  </si>
  <si>
    <t>b16^2/0.000</t>
  </si>
  <si>
    <t>3105728_VRAGAVGAHLPASGLDIFGDLK_4</t>
  </si>
  <si>
    <t>b14^2/0.002</t>
  </si>
  <si>
    <t>3105730_VRAGAVGAHLPASGLDIFGDLK_4</t>
  </si>
  <si>
    <t>199446_y3_1_SGNENGEFYLR_2</t>
  </si>
  <si>
    <t>20272_SGNENGEFYLR_2</t>
  </si>
  <si>
    <t>199447_y4_1_SGNENGEFYLR_2</t>
  </si>
  <si>
    <t>199451_y8_1_SGNENGEFYLR_2</t>
  </si>
  <si>
    <t>199450_y7_1_SGNENGEFYLR_2</t>
  </si>
  <si>
    <t>199449_y6_1_SGNENGEFYLR_2</t>
  </si>
  <si>
    <t>199448_y5_1_SGNENGEFYLR_2</t>
  </si>
  <si>
    <t>2846532_y4_1_STLLIEQR_2</t>
  </si>
  <si>
    <t>202763_STLLIEQR_2</t>
  </si>
  <si>
    <t>2846526_y6_2_STLLIEQR_2</t>
  </si>
  <si>
    <t>2846537_y6_1_STLLIEQR_2</t>
  </si>
  <si>
    <t>2846528_y3_1_STLLIEQR_2</t>
  </si>
  <si>
    <t>2846527_b4_1_STLLIEQR_2</t>
  </si>
  <si>
    <t>2846535_y5_1_STLLIEQR_2</t>
  </si>
  <si>
    <t>2847390_y4_1_STLVDALC(UniMod:4)RK_2</t>
  </si>
  <si>
    <t>202830_STLVDALC(UniMod:4)RK_2</t>
  </si>
  <si>
    <t>STLVDALCRK</t>
  </si>
  <si>
    <t>STLVDALC(UniMod:4)RK</t>
  </si>
  <si>
    <t>2847393_y6_1_STLVDALC(UniMod:4)RK_2</t>
  </si>
  <si>
    <t>2847394_y7_1_STLVDALC(UniMod:4)RK_2</t>
  </si>
  <si>
    <t>2847386_y7_2_STLVDALC(UniMod:4)RK_2</t>
  </si>
  <si>
    <t>2847392_y5_1_STLVDALC(UniMod:4)RK_2</t>
  </si>
  <si>
    <t>2847395_y8_1_STLVDALC(UniMod:4)RK_2</t>
  </si>
  <si>
    <t>3109285_VRGPPVSC(UniMod:4)IK_2</t>
  </si>
  <si>
    <t>202880_VRGPPVSC(UniMod:4)IK_2</t>
  </si>
  <si>
    <t>VRGPPVSCIK</t>
  </si>
  <si>
    <t>VRGPPVSC(UniMod:4)IK</t>
  </si>
  <si>
    <t>3109286_VRGPPVSC(UniMod:4)IK_2</t>
  </si>
  <si>
    <t>3109282_VRGPPVSC(UniMod:4)IK_2</t>
  </si>
  <si>
    <t>3109290_VRGPPVSC(UniMod:4)IK_2</t>
  </si>
  <si>
    <t>3109291_VRGPPVSC(UniMod:4)IK_2</t>
  </si>
  <si>
    <t>3109289_VRGPPVSC(UniMod:4)IK_2</t>
  </si>
  <si>
    <t>3109312_VRGPPVSC(UniMod:4)IKR_2</t>
  </si>
  <si>
    <t>202882_VRGPPVSC(UniMod:4)IKR_2</t>
  </si>
  <si>
    <t>VRGPPVSCIKR</t>
  </si>
  <si>
    <t>VRGPPVSC(UniMod:4)IKR</t>
  </si>
  <si>
    <t>3109305_VRGPPVSC(UniMod:4)IKR_2</t>
  </si>
  <si>
    <t>3109309_VRGPPVSC(UniMod:4)IKR_2</t>
  </si>
  <si>
    <t>3109310_VRGPPVSC(UniMod:4)IKR_2</t>
  </si>
  <si>
    <t>3109303_VRGPPVSC(UniMod:4)IKR_2</t>
  </si>
  <si>
    <t>y4/-0.009,y10-18^2/-0.007</t>
  </si>
  <si>
    <t>3109313_VRGPPVSC(UniMod:4)IKR_2</t>
  </si>
  <si>
    <t>3109314_VRGPPVSC(UniMod:4)IKR_3</t>
  </si>
  <si>
    <t>202883_VRGPPVSC(UniMod:4)IKR_3</t>
  </si>
  <si>
    <t>3109319_VRGPPVSC(UniMod:4)IKR_3</t>
  </si>
  <si>
    <t>3109320_VRGPPVSC(UniMod:4)IKR_3</t>
  </si>
  <si>
    <t>3109315_VRGPPVSC(UniMod:4)IKR_3</t>
  </si>
  <si>
    <t>3109322_VRGPPVSC(UniMod:4)IKR_3</t>
  </si>
  <si>
    <t>y6/-0.006,b8-91/-0.003</t>
  </si>
  <si>
    <t>3109318_VRGPPVSC(UniMod:4)IKR_3</t>
  </si>
  <si>
    <t>y4/0.001,y10-18^2/0.002</t>
  </si>
  <si>
    <t>2848176_y8_1_STNINFYEISSDGNVPSIVHSFEDVGPK_3</t>
  </si>
  <si>
    <t>202886_STNINFYEISSDGNVPSIVHSFEDVGPK_3</t>
  </si>
  <si>
    <t>2848169_y4_1_STNINFYEISSDGNVPSIVHSFEDVGPK_3</t>
  </si>
  <si>
    <t>2848173_y13_2_STNINFYEISSDGNVPSIVHSFEDVGPK_3</t>
  </si>
  <si>
    <t>2848183_y13_1_STNINFYEISSDGNVPSIVHSFEDVGPK_3</t>
  </si>
  <si>
    <t>2848170_b4_1_STNINFYEISSDGNVPSIVHSFEDVGPK_3</t>
  </si>
  <si>
    <t>2848171_y5_1_STNINFYEISSDGNVPSIVHSFEDVGPK_3</t>
  </si>
  <si>
    <t>199691_b8_1_SGPHC(UniMod:4)SESIHR_3</t>
  </si>
  <si>
    <t>20291_SGPHC(UniMod:4)SESIHR_3</t>
  </si>
  <si>
    <t>199685_y9_2_SGPHC(UniMod:4)SESIHR_3</t>
  </si>
  <si>
    <t>199678_b4_1_SGPHC(UniMod:4)SESIHR_3</t>
  </si>
  <si>
    <t>b4/0.004,y10-44^3/-0.009</t>
  </si>
  <si>
    <t>199682_y4_1_SGPHC(UniMod:4)SESIHR_3</t>
  </si>
  <si>
    <t>199692_y7_1_SGPHC(UniMod:4)SESIHR_3</t>
  </si>
  <si>
    <t>199683_y8_2_SGPHC(UniMod:4)SESIHR_3</t>
  </si>
  <si>
    <t>3110638_VRPGETLLIHSGSGGVGQAAIAIALSLGC(UniMod:4)R_3</t>
  </si>
  <si>
    <t>202957_VRPGETLLIHSGSGGVGQAAIAIALSLGC(UniMod:4)R_3</t>
  </si>
  <si>
    <t>VRPGETLLIHSGSGGVGQAAIAIALSLGCR</t>
  </si>
  <si>
    <t>VRPGETLLIHSGSGGVGQAAIAIALSLGC(UniMod:4)R</t>
  </si>
  <si>
    <t>3110639_VRPGETLLIHSGSGGVGQAAIAIALSLGC(UniMod:4)R_3</t>
  </si>
  <si>
    <t>3110631_VRPGETLLIHSGSGGVGQAAIAIALSLGC(UniMod:4)R_3</t>
  </si>
  <si>
    <t>3110637_VRPGETLLIHSGSGGVGQAAIAIALSLGC(UniMod:4)R_3</t>
  </si>
  <si>
    <t>3110641_VRPGETLLIHSGSGGVGQAAIAIALSLGC(UniMod:4)R_3</t>
  </si>
  <si>
    <t>3110634_VRPGETLLIHSGSGGVGQAAIAIALSLGC(UniMod:4)R_3</t>
  </si>
  <si>
    <t>b15^2/-0.002,m2:16^2/-0.002</t>
  </si>
  <si>
    <t>3110657_VRPGETLLIHSGSGGVGQAAIAIALSLGC(UniMod:4)R_4</t>
  </si>
  <si>
    <t>202958_VRPGETLLIHSGSGGVGQAAIAIALSLGC(UniMod:4)R_4</t>
  </si>
  <si>
    <t>3110671_VRPGETLLIHSGSGGVGQAAIAIALSLGC(UniMod:4)R_4</t>
  </si>
  <si>
    <t>b16^2/-0.001</t>
  </si>
  <si>
    <t>3110669_VRPGETLLIHSGSGGVGQAAIAIALSLGC(UniMod:4)R_4</t>
  </si>
  <si>
    <t>3110683_VRPGETLLIHSGSGGVGQAAIAIALSLGC(UniMod:4)R_4</t>
  </si>
  <si>
    <t>b20^2/-0.002</t>
  </si>
  <si>
    <t>3110663_VRPGETLLIHSGSGGVGQAAIAIALSLGC(UniMod:4)R_4</t>
  </si>
  <si>
    <t>3110653_VRPGETLLIHSGSGGVGQAAIAIALSLGC(UniMod:4)R_4</t>
  </si>
  <si>
    <t>3110698_VRPGETLLIHSGSGGVGQAAIAIALSLGC(UniMod:4)R_5</t>
  </si>
  <si>
    <t>202959_VRPGETLLIHSGSGGVGQAAIAIALSLGC(UniMod:4)R_5</t>
  </si>
  <si>
    <t>y4/-0.003,b5-34/0.012</t>
  </si>
  <si>
    <t>3110713_VRPGETLLIHSGSGGVGQAAIAIALSLGC(UniMod:4)R_5</t>
  </si>
  <si>
    <t>3110709_VRPGETLLIHSGSGGVGQAAIAIALSLGC(UniMod:4)R_5</t>
  </si>
  <si>
    <t>[b15^2/-0.018]</t>
  </si>
  <si>
    <t>3110720_VRPGETLLIHSGSGGVGQAAIAIALSLGC(UniMod:4)R_5</t>
  </si>
  <si>
    <t>3110697_VRPGETLLIHSGSGGVGQAAIAIALSLGC(UniMod:4)R_5</t>
  </si>
  <si>
    <t>3110714_VRPGETLLIHSGSGGVGQAAIAIALSLGC(UniMod:4)R_5</t>
  </si>
  <si>
    <t>b17^2/0.003</t>
  </si>
  <si>
    <t>1958_y4_1_AASGTQNNVLR_2</t>
  </si>
  <si>
    <t>203_AASGTQNNVLR_2</t>
  </si>
  <si>
    <t>1962_y8_1_AASGTQNNVLR_2</t>
  </si>
  <si>
    <t>1963_y9_1_AASGTQNNVLR_2</t>
  </si>
  <si>
    <t>1961_y7_1_AASGTQNNVLR_2</t>
  </si>
  <si>
    <t>1959_y5_1_AASGTQNNVLR_2</t>
  </si>
  <si>
    <t>1960_y6_1_AASGTQNNVLR_2</t>
  </si>
  <si>
    <t>3112841_VSAGEAVVNR_2</t>
  </si>
  <si>
    <t>203076_VSAGEAVVNR_2</t>
  </si>
  <si>
    <t>VSAGEAVVNR</t>
  </si>
  <si>
    <t>3112855_VSAGEAVVNR_2</t>
  </si>
  <si>
    <t>3112853_VSAGEAVVNR_2</t>
  </si>
  <si>
    <t>3112856_VSAGEAVVNR_2</t>
  </si>
  <si>
    <t>3112847_VSAGEAVVNR_2</t>
  </si>
  <si>
    <t>3112845_VSAGEAVVNR_2</t>
  </si>
  <si>
    <t>2851682_y10_1_STTDNDIALLHLAQPATLSQTIVPIC(UniMod:4)LPDSGLAER_4</t>
  </si>
  <si>
    <t>203130_STTDNDIALLHLAQPATLSQTIVPIC(UniMod:4)LPDSGLAER_4</t>
  </si>
  <si>
    <t>STTDNDIALLHLAQPATLSQTIVPICLPDSGLAER</t>
  </si>
  <si>
    <t>STTDNDIALLHLAQPATLSQTIVPIC(UniMod:4)LPDSGLAER</t>
  </si>
  <si>
    <t>2851679_b7_1_STTDNDIALLHLAQPATLSQTIVPIC(UniMod:4)LPDSGLAER_4</t>
  </si>
  <si>
    <t>2851678_y12_2_STTDNDIALLHLAQPATLSQTIVPIC(UniMod:4)LPDSGLAER_4</t>
  </si>
  <si>
    <t>2851683_y12_1_STTDNDIALLHLAQPATLSQTIVPIC(UniMod:4)LPDSGLAER_4</t>
  </si>
  <si>
    <t>2851676_y6_1_STTDNDIALLHLAQPATLSQTIVPIC(UniMod:4)LPDSGLAER_4</t>
  </si>
  <si>
    <t>2851680_y8_1_STTDNDIALLHLAQPATLSQTIVPIC(UniMod:4)LPDSGLAER_4</t>
  </si>
  <si>
    <t>y8/-0.004,m2:9/0.007</t>
  </si>
  <si>
    <t>3113812_VSAYIDWINEK_2</t>
  </si>
  <si>
    <t>203139_VSAYIDWINEK_2</t>
  </si>
  <si>
    <t>VSAYIDWINEK</t>
  </si>
  <si>
    <t>3113825_VSAYIDWINEK_2</t>
  </si>
  <si>
    <t>3113819_VSAYIDWINEK_2</t>
  </si>
  <si>
    <t>3113823_VSAYIDWINEK_2</t>
  </si>
  <si>
    <t>3113811_VSAYIDWINEK_2</t>
  </si>
  <si>
    <t>3113821_VSAYIDWINEK_2</t>
  </si>
  <si>
    <t>3114384_VSDGENVIISHFNSK_3</t>
  </si>
  <si>
    <t>203174_VSDGENVIISHFNSK_3</t>
  </si>
  <si>
    <t>VSDGENVIISHFNSK</t>
  </si>
  <si>
    <t>y5/0.001,b12-35^2/0.012</t>
  </si>
  <si>
    <t>3114386_VSDGENVIISHFNSK_3</t>
  </si>
  <si>
    <t>3114391_VSDGENVIISHFNSK_3</t>
  </si>
  <si>
    <t>3114390_VSDGENVIISHFNSK_3</t>
  </si>
  <si>
    <t>3114389_VSDGENVIISHFNSK_3</t>
  </si>
  <si>
    <t>3114387_VSDGENVIISHFNSK_3</t>
  </si>
  <si>
    <t>197892_y11_1_SKEFQLFSSPHGK_2</t>
  </si>
  <si>
    <t>20319_SKEFQLFSSPHGK_2</t>
  </si>
  <si>
    <t>197886_y8_1_SKEFQLFSSPHGK_2</t>
  </si>
  <si>
    <t>197885_y7_1_SKEFQLFSSPHGK_2</t>
  </si>
  <si>
    <t>197879_y4_1_SKEFQLFSSPHGK_2</t>
  </si>
  <si>
    <t>197882_y6_1_SKEFQLFSSPHGK_2</t>
  </si>
  <si>
    <t>197891_y10_1_SKEFQLFSSPHGK_2</t>
  </si>
  <si>
    <t>197899_y6_1_SKEFQLFSSPHGK_3</t>
  </si>
  <si>
    <t>20320_SKEFQLFSSPHGK_3</t>
  </si>
  <si>
    <t>197897_y5_1_SKEFQLFSSPHGK_3</t>
  </si>
  <si>
    <t>197896_y4_1_SKEFQLFSSPHGK_3</t>
  </si>
  <si>
    <t>197900_b5_1_SKEFQLFSSPHGK_3</t>
  </si>
  <si>
    <t>197902_b6_1_SKEFQLFSSPHGK_3</t>
  </si>
  <si>
    <t>197903_y7_1_SKEFQLFSSPHGK_3</t>
  </si>
  <si>
    <t>310312_C(UniMod:4)ADDQPPSILDPPDQVQFEK_3</t>
  </si>
  <si>
    <t>20321_C(UniMod:4)ADDQPPSILDPPDQVQFEK_3</t>
  </si>
  <si>
    <t>CADDQPPSILDPPDQVQFEK</t>
  </si>
  <si>
    <t>C(UniMod:4)ADDQPPSILDPPDQVQFEK</t>
  </si>
  <si>
    <t>310325_C(UniMod:4)ADDQPPSILDPPDQVQFEK_3</t>
  </si>
  <si>
    <t>y8/-0.008,b18-44^2/0.019</t>
  </si>
  <si>
    <t>310327_C(UniMod:4)ADDQPPSILDPPDQVQFEK_3</t>
  </si>
  <si>
    <t>310314_C(UniMod:4)ADDQPPSILDPPDQVQFEK_3</t>
  </si>
  <si>
    <t>310307_C(UniMod:4)ADDQPPSILDPPDQVQFEK_3</t>
  </si>
  <si>
    <t>310324_C(UniMod:4)ADDQPPSILDPPDQVQFEK_3</t>
  </si>
  <si>
    <t>3114967_VSEADSSNADWVTK_2</t>
  </si>
  <si>
    <t>203215_VSEADSSNADWVTK_2</t>
  </si>
  <si>
    <t>VSEADSSNADWVTK</t>
  </si>
  <si>
    <t>3114972_VSEADSSNADWVTK_2</t>
  </si>
  <si>
    <t>3114956_VSEADSSNADWVTK_2</t>
  </si>
  <si>
    <t>3114974_VSEADSSNADWVTK_2</t>
  </si>
  <si>
    <t>3114970_VSEADSSNADWVTK_2</t>
  </si>
  <si>
    <t>3114965_VSEADSSNADWVTK_2</t>
  </si>
  <si>
    <t>3114986_VSEADSSNADWVTK_3</t>
  </si>
  <si>
    <t>203216_VSEADSSNADWVTK_3</t>
  </si>
  <si>
    <t>3114993_VSEADSSNADWVTK_3</t>
  </si>
  <si>
    <t>3114989_VSEADSSNADWVTK_3</t>
  </si>
  <si>
    <t>3114997_VSEADSSNADWVTK_3</t>
  </si>
  <si>
    <t>3114987_VSEADSSNADWVTK_3</t>
  </si>
  <si>
    <t>3114982_VSEADSSNADWVTK_3</t>
  </si>
  <si>
    <t>b4/-0.001,m11:13/-0.017</t>
  </si>
  <si>
    <t>2853191_y9_1_STVLTIPEIIIK_2</t>
  </si>
  <si>
    <t>203242_STVLTIPEIIIK_2</t>
  </si>
  <si>
    <t>2853189_y8_1_STVLTIPEIIIK_2</t>
  </si>
  <si>
    <t>2853186_y6_1_STVLTIPEIIIK_2</t>
  </si>
  <si>
    <t>2853182_b4_1_STVLTIPEIIIK_2</t>
  </si>
  <si>
    <t>2853188_y7_1_STVLTIPEIIIK_2</t>
  </si>
  <si>
    <t>2853181_y3_1_STVLTIPEIIIK_2</t>
  </si>
  <si>
    <t>3115419_VSEGNHDIALIK_2</t>
  </si>
  <si>
    <t>203242_VSEGNHDIALIK_2</t>
  </si>
  <si>
    <t>VSEGNHDIALIK</t>
  </si>
  <si>
    <t>3115417_VSEGNHDIALIK_2</t>
  </si>
  <si>
    <t>3115415_VSEGNHDIALIK_2</t>
  </si>
  <si>
    <t>3115420_VSEGNHDIALIK_2</t>
  </si>
  <si>
    <t>3115411_VSEGNHDIALIK_2</t>
  </si>
  <si>
    <t>3115414_VSEGNHDIALIK_2</t>
  </si>
  <si>
    <t>3115423_VSEGNHDIALIK_3</t>
  </si>
  <si>
    <t>203243_VSEGNHDIALIK_3</t>
  </si>
  <si>
    <t>3115430_VSEGNHDIALIK_3</t>
  </si>
  <si>
    <t>3115429_VSEGNHDIALIK_3</t>
  </si>
  <si>
    <t>3115426_VSEGNHDIALIK_3</t>
  </si>
  <si>
    <t>3115427_VSEGNHDIALIK_3</t>
  </si>
  <si>
    <t>3115424_VSEGNHDIALIK_3</t>
  </si>
  <si>
    <t>2854233_y10_1_SVAC(UniMod:4)DVGYPALK_2</t>
  </si>
  <si>
    <t>203324_SVAC(UniMod:4)DVGYPALK_2</t>
  </si>
  <si>
    <t>2854232_y9_1_SVAC(UniMod:4)DVGYPALK_2</t>
  </si>
  <si>
    <t>2854229_y6_1_SVAC(UniMod:4)DVGYPALK_2</t>
  </si>
  <si>
    <t>2854223_y4_1_SVAC(UniMod:4)DVGYPALK_2</t>
  </si>
  <si>
    <t>2854231_y8_1_SVAC(UniMod:4)DVGYPALK_2</t>
  </si>
  <si>
    <t>2854225_y9_2_SVAC(UniMod:4)DVGYPALK_2</t>
  </si>
  <si>
    <t>2854246_y8_1_SVAC(UniMod:4)DVGYPALKR_3</t>
  </si>
  <si>
    <t>203325_SVAC(UniMod:4)DVGYPALKR_3</t>
  </si>
  <si>
    <t>2854242_y10_2_SVAC(UniMod:4)DVGYPALKR_3</t>
  </si>
  <si>
    <t>2854241_y5_1_SVAC(UniMod:4)DVGYPALKR_3</t>
  </si>
  <si>
    <t>2854245_y7_1_SVAC(UniMod:4)DVGYPALKR_3</t>
  </si>
  <si>
    <t>2854243_y11_2_SVAC(UniMod:4)DVGYPALKR_3</t>
  </si>
  <si>
    <t>2854247_y9_1_SVAC(UniMod:4)DVGYPALKR_3</t>
  </si>
  <si>
    <t>3116718_VSFVC(UniMod:4)DEGFR_2</t>
  </si>
  <si>
    <t>203334_VSFVC(UniMod:4)DEGFR_2</t>
  </si>
  <si>
    <t>VSFVCDEGFR</t>
  </si>
  <si>
    <t>VSFVC(UniMod:4)DEGFR</t>
  </si>
  <si>
    <t>3116722_VSFVC(UniMod:4)DEGFR_2</t>
  </si>
  <si>
    <t>3116724_VSFVC(UniMod:4)DEGFR_2</t>
  </si>
  <si>
    <t>3116726_VSFVC(UniMod:4)DEGFR_2</t>
  </si>
  <si>
    <t>3116721_VSFVC(UniMod:4)DEGFR_2</t>
  </si>
  <si>
    <t>3116725_VSFVC(UniMod:4)DEGFR_2</t>
  </si>
  <si>
    <t>2855055_y10_1_SVAVYGQYGGQPC(UniMod:4)VGNAFETQSC(UniMod:4)EPTR_3</t>
  </si>
  <si>
    <t>203384_SVAVYGQYGGQPC(UniMod:4)VGNAFETQSC(UniMod:4)EPTR_3</t>
  </si>
  <si>
    <t>2855051_y9_1_SVAVYGQYGGQPC(UniMod:4)VGNAFETQSC(UniMod:4)EPTR_3</t>
  </si>
  <si>
    <t>2855038_y3_1_SVAVYGQYGGQPC(UniMod:4)VGNAFETQSC(UniMod:4)EPTR_3</t>
  </si>
  <si>
    <t>2855058_y13_1_SVAVYGQYGGQPC(UniMod:4)VGNAFETQSC(UniMod:4)EPTR_3</t>
  </si>
  <si>
    <t>2855044_y6_1_SVAVYGQYGGQPC(UniMod:4)VGNAFETQSC(UniMod:4)EPTR_3</t>
  </si>
  <si>
    <t>2855037_b4_1_SVAVYGQYGGQPC(UniMod:4)VGNAFETQSC(UniMod:4)EPTR_3</t>
  </si>
  <si>
    <t>2855060_b4_1_SVAVYGQYGGQPC(UniMod:4)VGNAFETQSC(UniMod:4)EPTR_4</t>
  </si>
  <si>
    <t>203385_SVAVYGQYGGQPC(UniMod:4)VGNAFETQSC(UniMod:4)EPTR_4</t>
  </si>
  <si>
    <t>2855061_y3_1_SVAVYGQYGGQPC(UniMod:4)VGNAFETQSC(UniMod:4)EPTR_4</t>
  </si>
  <si>
    <t>2855064_y5_1_SVAVYGQYGGQPC(UniMod:4)VGNAFETQSC(UniMod:4)EPTR_4</t>
  </si>
  <si>
    <t>2855071_b21_2_SVAVYGQYGGQPC(UniMod:4)VGNAFETQSC(UniMod:4)EPTR_4</t>
  </si>
  <si>
    <t>2855066_y6_1_SVAVYGQYGGQPC(UniMod:4)VGNAFETQSC(UniMod:4)EPTR_4</t>
  </si>
  <si>
    <t>2855070_y8_1_SVAVYGQYGGQPC(UniMod:4)VGNAFETQSC(UniMod:4)EPTR_4</t>
  </si>
  <si>
    <t>200260_y7_1_SGYHQSASEHGLVVIAPDTSPR_3</t>
  </si>
  <si>
    <t>20342_SGYHQSASEHGLVVIAPDTSPR_3</t>
  </si>
  <si>
    <t>200257_y6_1_SGYHQSASEHGLVVIAPDTSPR_3</t>
  </si>
  <si>
    <t>200264_y9_1_SGYHQSASEHGLVVIAPDTSPR_3</t>
  </si>
  <si>
    <t>200262_y8_1_SGYHQSASEHGLVVIAPDTSPR_3</t>
  </si>
  <si>
    <t>200251_y4_1_SGYHQSASEHGLVVIAPDTSPR_3</t>
  </si>
  <si>
    <t>200265_y10_1_SGYHQSASEHGLVVIAPDTSPR_3</t>
  </si>
  <si>
    <t>200273_b11_2_SGYHQSASEHGLVVIAPDTSPR_4</t>
  </si>
  <si>
    <t>20343_SGYHQSASEHGLVVIAPDTSPR_4</t>
  </si>
  <si>
    <t>200271_y4_1_SGYHQSASEHGLVVIAPDTSPR_4</t>
  </si>
  <si>
    <t>y4/0.001,y9-36^2/-0.001</t>
  </si>
  <si>
    <t>200280_b14_2_SGYHQSASEHGLVVIAPDTSPR_4</t>
  </si>
  <si>
    <t>200282_y7_1_SGYHQSASEHGLVVIAPDTSPR_4</t>
  </si>
  <si>
    <t>200278_y6_1_SGYHQSASEHGLVVIAPDTSPR_4</t>
  </si>
  <si>
    <t>200279_b13_2_SGYHQSASEHGLVVIAPDTSPR_4</t>
  </si>
  <si>
    <t>3118863_VSHFLPWIR_2</t>
  </si>
  <si>
    <t>203471_VSHFLPWIR_2</t>
  </si>
  <si>
    <t>VSHFLPWIR</t>
  </si>
  <si>
    <t>3118857_VSHFLPWIR_2</t>
  </si>
  <si>
    <t>3118854_VSHFLPWIR_2</t>
  </si>
  <si>
    <t>3118861_VSHFLPWIR_2</t>
  </si>
  <si>
    <t>3118856_VSHFLPWIR_2</t>
  </si>
  <si>
    <t>3118858_VSHFLPWIR_2</t>
  </si>
  <si>
    <t>2857260_y4_1_SVELVQQVDEDDAIYHVTSPALGGHTKPQDFVILASR_5</t>
  </si>
  <si>
    <t>203535_SVELVQQVDEDDAIYHVTSPALGGHTKPQDFVILASR_5</t>
  </si>
  <si>
    <t>SVELVQQVDEDDAIYHVTSPALGGHTKPQDFVILASR</t>
  </si>
  <si>
    <t>2857261_b5_1_SVELVQQVDEDDAIYHVTSPALGGHTKPQDFVILASR_5</t>
  </si>
  <si>
    <t>2857262_y5_1_SVELVQQVDEDDAIYHVTSPALGGHTKPQDFVILASR_5</t>
  </si>
  <si>
    <t>2857266_y10_1_SVELVQQVDEDDAIYHVTSPALGGHTKPQDFVILASR_5</t>
  </si>
  <si>
    <t>2857263_y7_1_SVELVQQVDEDDAIYHVTSPALGGHTKPQDFVILASR_5</t>
  </si>
  <si>
    <t>2857259_b4_1_SVELVQQVDEDDAIYHVTSPALGGHTKPQDFVILASR_5</t>
  </si>
  <si>
    <t>b4/-0.001,y4-17/-0.012</t>
  </si>
  <si>
    <t>3120167_VSIVSHSLGC(UniMod:4)VITYDIMTGWNPVR_3</t>
  </si>
  <si>
    <t>203554_VSIVSHSLGC(UniMod:4)VITYDIMTGWNPVR_3</t>
  </si>
  <si>
    <t>VSIVSHSLGCVITYDIMTGWNPVR</t>
  </si>
  <si>
    <t>y7/-0.011,b23-44^3/-0.004</t>
  </si>
  <si>
    <t>VSIVSHSLGC(UniMod:4)VITYDIMTGWNPVR</t>
  </si>
  <si>
    <t>3120164_VSIVSHSLGC(UniMod:4)VITYDIMTGWNPVR_3</t>
  </si>
  <si>
    <t>3120172_VSIVSHSLGC(UniMod:4)VITYDIMTGWNPVR_3</t>
  </si>
  <si>
    <t>3120159_VSIVSHSLGC(UniMod:4)VITYDIMTGWNPVR_3</t>
  </si>
  <si>
    <t>3120169_VSIVSHSLGC(UniMod:4)VITYDIMTGWNPVR_3</t>
  </si>
  <si>
    <t>3120163_VSIVSHSLGC(UniMod:4)VITYDIMTGWNPVR_3</t>
  </si>
  <si>
    <t>2857866_y10_1_SVFAVNWISYLASK_2</t>
  </si>
  <si>
    <t>203579_SVFAVNWISYLASK_2</t>
  </si>
  <si>
    <t>2857859_y7_1_SVFAVNWISYLASK_2</t>
  </si>
  <si>
    <t>2857862_y8_1_SVFAVNWISYLASK_2</t>
  </si>
  <si>
    <t>2857857_y6_1_SVFAVNWISYLASK_2</t>
  </si>
  <si>
    <t>2857852_b4_1_SVFAVNWISYLASK_2</t>
  </si>
  <si>
    <t>2857864_y9_1_SVFAVNWISYLASK_2</t>
  </si>
  <si>
    <t>2857873_y6_1_SVFAVNWISYLASK_3</t>
  </si>
  <si>
    <t>203580_SVFAVNWISYLASK_3</t>
  </si>
  <si>
    <t>2857875_b7_1_SVFAVNWISYLASK_3</t>
  </si>
  <si>
    <t>2857874_y7_1_SVFAVNWISYLASK_3</t>
  </si>
  <si>
    <t>2857876_y8_1_SVFAVNWISYLASK_3</t>
  </si>
  <si>
    <t>2857871_b8_2_SVFAVNWISYLASK_3</t>
  </si>
  <si>
    <t>2857870_b4_1_SVFAVNWISYLASK_3</t>
  </si>
  <si>
    <t>20016_y8_1_ASFPQGPIGGANR_2</t>
  </si>
  <si>
    <t>2036_ASFPQGPIGGANR_2</t>
  </si>
  <si>
    <t>20012_y11_2_ASFPQGPIGGANR_2</t>
  </si>
  <si>
    <t>20015_y7_1_ASFPQGPIGGANR_2</t>
  </si>
  <si>
    <t>20010_y10_2_ASFPQGPIGGANR_2</t>
  </si>
  <si>
    <t>20009_y5_1_ASFPQGPIGGANR_2</t>
  </si>
  <si>
    <t>20008_y4_1_ASFPQGPIGGANR_2</t>
  </si>
  <si>
    <t>3120952_VSLLGWSDGGITALIAAAK_2</t>
  </si>
  <si>
    <t>203605_VSLLGWSDGGITALIAAAK_2</t>
  </si>
  <si>
    <t>VSLLGWSDGGITALIAAAK</t>
  </si>
  <si>
    <t>3120958_VSLLGWSDGGITALIAAAK_2</t>
  </si>
  <si>
    <t>y15/0.003</t>
  </si>
  <si>
    <t>3120954_VSLLGWSDGGITALIAAAK_2</t>
  </si>
  <si>
    <t>3120939_VSLLGWSDGGITALIAAAK_2</t>
  </si>
  <si>
    <t>3120946_VSLLGWSDGGITALIAAAK_2</t>
  </si>
  <si>
    <t>3120950_VSLLGWSDGGITALIAAAK_2</t>
  </si>
  <si>
    <t>3120974_VSLLGWSDGGITALIAAAK_3</t>
  </si>
  <si>
    <t>203606_VSLLGWSDGGITALIAAAK_3</t>
  </si>
  <si>
    <t>3120965_VSLLGWSDGGITALIAAAK_3</t>
  </si>
  <si>
    <t>3120971_VSLLGWSDGGITALIAAAK_3</t>
  </si>
  <si>
    <t>3120964_VSLLGWSDGGITALIAAAK_3</t>
  </si>
  <si>
    <t>3120970_VSLLGWSDGGITALIAAAK_3</t>
  </si>
  <si>
    <t>3120960_VSLLGWSDGGITALIAAAK_3</t>
  </si>
  <si>
    <t>3120992_VSLLGWSDGGITALIAAAKYPSYIHK_4</t>
  </si>
  <si>
    <t>203607_VSLLGWSDGGITALIAAAKYPSYIHK_4</t>
  </si>
  <si>
    <t>VSLLGWSDGGITALIAAAKYPSYIHK</t>
  </si>
  <si>
    <t>3120982_VSLLGWSDGGITALIAAAKYPSYIHK_4</t>
  </si>
  <si>
    <t>[y11^2/-0.017]</t>
  </si>
  <si>
    <t>3120987_VSLLGWSDGGITALIAAAKYPSYIHK_4</t>
  </si>
  <si>
    <t>3120990_VSLLGWSDGGITALIAAAKYPSYIHK_4</t>
  </si>
  <si>
    <t>3120981_VSLLGWSDGGITALIAAAKYPSYIHK_4</t>
  </si>
  <si>
    <t>3120989_VSLLGWSDGGITALIAAAKYPSYIHK_4</t>
  </si>
  <si>
    <t>310939_C(UniMod:4)AFSSQEPYFSYSGAFK_2</t>
  </si>
  <si>
    <t>20362_C(UniMod:4)AFSSQEPYFSYSGAFK_2</t>
  </si>
  <si>
    <t>CAFSSQEPYFSYSGAFK</t>
  </si>
  <si>
    <t>b3/-0.002,m12:15/-0.019</t>
  </si>
  <si>
    <t>C(UniMod:4)AFSSQEPYFSYSGAFK</t>
  </si>
  <si>
    <t>310947_C(UniMod:4)AFSSQEPYFSYSGAFK_2</t>
  </si>
  <si>
    <t>310956_C(UniMod:4)AFSSQEPYFSYSGAFK_2</t>
  </si>
  <si>
    <t>310951_C(UniMod:4)AFSSQEPYFSYSGAFK_2</t>
  </si>
  <si>
    <t>310944_C(UniMod:4)AFSSQEPYFSYSGAFK_2</t>
  </si>
  <si>
    <t>310953_C(UniMod:4)AFSSQEPYFSYSGAFK_2</t>
  </si>
  <si>
    <t>3122044_VSMVGQVK_2</t>
  </si>
  <si>
    <t>203675_VSMVGQVK_2</t>
  </si>
  <si>
    <t>VSMVGQVK</t>
  </si>
  <si>
    <t>3122038_VSMVGQVK_2</t>
  </si>
  <si>
    <t>3122036_VSMVGQVK_2</t>
  </si>
  <si>
    <t>3122037_VSMVGQVK_2</t>
  </si>
  <si>
    <t>3122039_VSMVGQVK_2</t>
  </si>
  <si>
    <t>3122040_VSMVGQVK_2</t>
  </si>
  <si>
    <t>311051_C(UniMod:4)AGEIAMQANNHK_3</t>
  </si>
  <si>
    <t>20368_C(UniMod:4)AGEIAMQANNHK_3</t>
  </si>
  <si>
    <t>CAGEIAMQANNHK</t>
  </si>
  <si>
    <t>C(UniMod:4)AGEIAMQANNHK</t>
  </si>
  <si>
    <t>311057_C(UniMod:4)AGEIAMQANNHK_3</t>
  </si>
  <si>
    <t>311059_C(UniMod:4)AGEIAMQANNHK_3</t>
  </si>
  <si>
    <t>311058_C(UniMod:4)AGEIAMQANNHK_3</t>
  </si>
  <si>
    <t>311054_C(UniMod:4)AGEIAMQANNHK_3</t>
  </si>
  <si>
    <t>311060_C(UniMod:4)AGEIAMQANNHK_3</t>
  </si>
  <si>
    <t>3122665_VSNYIDWINSVIANN_2</t>
  </si>
  <si>
    <t>203717_VSNYIDWINSVIANN_2</t>
  </si>
  <si>
    <t>VSNYIDWINSVIANN</t>
  </si>
  <si>
    <t>3122655_VSNYIDWINSVIANN_2</t>
  </si>
  <si>
    <t>3122658_VSNYIDWINSVIANN_2</t>
  </si>
  <si>
    <t>3122661_VSNYIDWINSVIANN_2</t>
  </si>
  <si>
    <t>b6/-0.019,m3:7/0.002</t>
  </si>
  <si>
    <t>3122663_VSNYIDWINSVIANN_2</t>
  </si>
  <si>
    <t>3122659_VSNYIDWINSVIANN_2</t>
  </si>
  <si>
    <t>289831_b10_2_AVEKPPQTEHIEL_2</t>
  </si>
  <si>
    <t>20373_AVEKPPQTEHIEL_2</t>
  </si>
  <si>
    <t>289829_y4_1_AVEKPPQTEHIEL_2</t>
  </si>
  <si>
    <t>289828_b4_1_AVEKPPQTEHIEL_2</t>
  </si>
  <si>
    <t>289830_b5_1_AVEKPPQTEHIEL_2</t>
  </si>
  <si>
    <t>289833_b12_2_AVEKPPQTEHIEL_2</t>
  </si>
  <si>
    <t>b12^2/-0.000</t>
  </si>
  <si>
    <t>289832_b11_2_AVEKPPQTEHIEL_2</t>
  </si>
  <si>
    <t>289835_y4_1_AVEKPPQTEHIEL_3</t>
  </si>
  <si>
    <t>20374_AVEKPPQTEHIEL_3</t>
  </si>
  <si>
    <t>289837_y10_2_AVEKPPQTEHIEL_3</t>
  </si>
  <si>
    <t>y10^2/0.013,y5-44/-0.005</t>
  </si>
  <si>
    <t>289841_y6_1_AVEKPPQTEHIEL_3</t>
  </si>
  <si>
    <t>289836_y9_2_AVEKPPQTEHIEL_3</t>
  </si>
  <si>
    <t>289840_b12_2_AVEKPPQTEHIEL_3</t>
  </si>
  <si>
    <t>289839_y11_2_AVEKPPQTEHIEL_3</t>
  </si>
  <si>
    <t>y11^2/0.016</t>
  </si>
  <si>
    <t>2860059_y8_1_SVHSSVPLLNSKDPIDR_3</t>
  </si>
  <si>
    <t>203740_SVHSSVPLLNSKDPIDR_3</t>
  </si>
  <si>
    <t>SVHSSVPLLNSKDPIDR</t>
  </si>
  <si>
    <t>2860057_y14_2_SVHSSVPLLNSKDPIDR_3</t>
  </si>
  <si>
    <t>2860053_y5_1_SVHSSVPLLNSKDPIDR_3</t>
  </si>
  <si>
    <t>2860052_b6_1_SVHSSVPLLNSKDPIDR_3</t>
  </si>
  <si>
    <t>b6/-0.005,y5-18/-0.005</t>
  </si>
  <si>
    <t>2860049_b4_1_SVHSSVPLLNSKDPIDR_3</t>
  </si>
  <si>
    <t>2860051_y4_1_SVHSSVPLLNSKDPIDR_3</t>
  </si>
  <si>
    <t>y4/0.001,b10-35^2/0.017</t>
  </si>
  <si>
    <t>2860068_y10_2_SVHSSVPLLNSKDPIDR_4</t>
  </si>
  <si>
    <t>203741_SVHSSVPLLNSKDPIDR_4</t>
  </si>
  <si>
    <t>2860070_y5_1_SVHSSVPLLNSKDPIDR_4</t>
  </si>
  <si>
    <t>2860066_y4_1_SVHSSVPLLNSKDPIDR_4</t>
  </si>
  <si>
    <t>2860071_y11_2_SVHSSVPLLNSKDPIDR_4</t>
  </si>
  <si>
    <t>2860069_b6_1_SVHSSVPLLNSKDPIDR_4</t>
  </si>
  <si>
    <t>b6/0.004,y5-18/0.004</t>
  </si>
  <si>
    <t>2860067_y9_2_SVHSSVPLLNSKDPIDR_4</t>
  </si>
  <si>
    <t>2860916_y11_1_SVIPSDGPSVAC(UniMod:4)VK_2</t>
  </si>
  <si>
    <t>203804_SVIPSDGPSVAC(UniMod:4)VK_2</t>
  </si>
  <si>
    <t>2860905_y11_2_SVIPSDGPSVAC(UniMod:4)VK_2</t>
  </si>
  <si>
    <t>2860912_y8_1_SVIPSDGPSVAC(UniMod:4)VK_2</t>
  </si>
  <si>
    <t>2860915_y10_1_SVIPSDGPSVAC(UniMod:4)VK_2</t>
  </si>
  <si>
    <t>2860904_y4_1_SVIPSDGPSVAC(UniMod:4)VK_2</t>
  </si>
  <si>
    <t>2860913_y9_1_SVIPSDGPSVAC(UniMod:4)VK_2</t>
  </si>
  <si>
    <t>2860918_y3_1_SVIPSDGPSVAC(UniMod:4)VK_3</t>
  </si>
  <si>
    <t>203805_SVIPSDGPSVAC(UniMod:4)VK_3</t>
  </si>
  <si>
    <t>2860929_y10_1_SVIPSDGPSVAC(UniMod:4)VK_3</t>
  </si>
  <si>
    <t>2860928_y9_1_SVIPSDGPSVAC(UniMod:4)VK_3</t>
  </si>
  <si>
    <t>2860925_y7_1_SVIPSDGPSVAC(UniMod:4)VK_3</t>
  </si>
  <si>
    <t>2860922_y5_1_SVIPSDGPSVAC(UniMod:4)VK_3</t>
  </si>
  <si>
    <t>2860924_y6_1_SVIPSDGPSVAC(UniMod:4)VK_3</t>
  </si>
  <si>
    <t>2860937_y9_1_SVIPSDGPSVAC(UniMod:4)VKK_2</t>
  </si>
  <si>
    <t>203806_SVIPSDGPSVAC(UniMod:4)VKK_2</t>
  </si>
  <si>
    <t>2860932_y5_1_SVIPSDGPSVAC(UniMod:4)VKK_2</t>
  </si>
  <si>
    <t>2860940_y12_1_SVIPSDGPSVAC(UniMod:4)VKK_2</t>
  </si>
  <si>
    <t>2860935_y13_2_SVIPSDGPSVAC(UniMod:4)VKK_2</t>
  </si>
  <si>
    <t>2860939_y11_1_SVIPSDGPSVAC(UniMod:4)VKK_2</t>
  </si>
  <si>
    <t>2860933_y12_2_SVIPSDGPSVAC(UniMod:4)VKK_2</t>
  </si>
  <si>
    <t>2860954_y11_1_SVIPSDGPSVAC(UniMod:4)VKK_3</t>
  </si>
  <si>
    <t>203807_SVIPSDGPSVAC(UniMod:4)VKK_3</t>
  </si>
  <si>
    <t>2860948_y13_2_SVIPSDGPSVAC(UniMod:4)VKK_3</t>
  </si>
  <si>
    <t>2860946_y5_1_SVIPSDGPSVAC(UniMod:4)VKK_3</t>
  </si>
  <si>
    <t>2860952_y9_1_SVIPSDGPSVAC(UniMod:4)VKK_3</t>
  </si>
  <si>
    <t>2860947_y12_2_SVIPSDGPSVAC(UniMod:4)VKK_3</t>
  </si>
  <si>
    <t>2860953_y10_1_SVIPSDGPSVAC(UniMod:4)VKK_3</t>
  </si>
  <si>
    <t>3124533_VSQYIEWLQK_2</t>
  </si>
  <si>
    <t>203839_VSQYIEWLQK_2</t>
  </si>
  <si>
    <t>VSQYIEWLQK</t>
  </si>
  <si>
    <t>3124542_VSQYIEWLQK_2</t>
  </si>
  <si>
    <t>3124544_VSQYIEWLQK_2</t>
  </si>
  <si>
    <t>3124539_VSQYIEWLQK_2</t>
  </si>
  <si>
    <t>3124535_VSQYIEWLQK_2</t>
  </si>
  <si>
    <t>3124530_VSQYIEWLQK_2</t>
  </si>
  <si>
    <t>311279_C(UniMod:4)AGTVEVEIQR_2</t>
  </si>
  <si>
    <t>20384_C(UniMod:4)AGTVEVEIQR_2</t>
  </si>
  <si>
    <t>CAGTVEVEIQR</t>
  </si>
  <si>
    <t>C(UniMod:4)AGTVEVEIQR</t>
  </si>
  <si>
    <t>311277_C(UniMod:4)AGTVEVEIQR_2</t>
  </si>
  <si>
    <t>311281_C(UniMod:4)AGTVEVEIQR_2</t>
  </si>
  <si>
    <t>311278_C(UniMod:4)AGTVEVEIQR_2</t>
  </si>
  <si>
    <t>311275_C(UniMod:4)AGTVEVEIQR_2</t>
  </si>
  <si>
    <t>311280_C(UniMod:4)AGTVEVEIQR_2</t>
  </si>
  <si>
    <t>2861782_y6_1_SVLDATGQR_2</t>
  </si>
  <si>
    <t>203864_SVLDATGQR_2</t>
  </si>
  <si>
    <t>SVLDATGQR</t>
  </si>
  <si>
    <t>2861780_y5_1_SVLDATGQR_2</t>
  </si>
  <si>
    <t>2861786_y7_1_SVLDATGQR_2</t>
  </si>
  <si>
    <t>2861774_y3_1_SVLDATGQR_2</t>
  </si>
  <si>
    <t>2861778_y4_1_SVLDATGQR_2</t>
  </si>
  <si>
    <t>2861779_b5_1_SVLDATGQR_2</t>
  </si>
  <si>
    <t>3125027_VSSFLPWIR_2</t>
  </si>
  <si>
    <t>203871_VSSFLPWIR_2</t>
  </si>
  <si>
    <t>VSSFLPWIR</t>
  </si>
  <si>
    <t>3125032_VSSFLPWIR_2</t>
  </si>
  <si>
    <t>3125029_VSSFLPWIR_2</t>
  </si>
  <si>
    <t>3125030_VSSFLPWIR_2</t>
  </si>
  <si>
    <t>3125031_VSSFLPWIR_2</t>
  </si>
  <si>
    <t>3125028_VSSFLPWIR_2</t>
  </si>
  <si>
    <t>3125373_VSSLPLLLPYWR_2</t>
  </si>
  <si>
    <t>203894_VSSLPLLLPYWR_2</t>
  </si>
  <si>
    <t>VSSLPLLLPYWR</t>
  </si>
  <si>
    <t>3125371_VSSLPLLLPYWR_2</t>
  </si>
  <si>
    <t>3125381_VSSLPLLLPYWR_2</t>
  </si>
  <si>
    <t>3125376_VSSLPLLLPYWR_2</t>
  </si>
  <si>
    <t>3125378_VSSLPLLLPYWR_2</t>
  </si>
  <si>
    <t>3125380_VSSLPLLLPYWR_2</t>
  </si>
  <si>
    <t>3125875_VSSVEEC(UniMod:4)QK_2</t>
  </si>
  <si>
    <t>203928_VSSVEEC(UniMod:4)QK_2</t>
  </si>
  <si>
    <t>VSSVEECQK</t>
  </si>
  <si>
    <t>VSSVEEC(UniMod:4)QK</t>
  </si>
  <si>
    <t>3125874_VSSVEEC(UniMod:4)QK_2</t>
  </si>
  <si>
    <t>3125868_VSSVEEC(UniMod:4)QK_2</t>
  </si>
  <si>
    <t>3125876_VSSVEEC(UniMod:4)QK_2</t>
  </si>
  <si>
    <t>3125878_VSSVEEC(UniMod:4)QK_2</t>
  </si>
  <si>
    <t>3125872_VSSVEEC(UniMod:4)QK_2</t>
  </si>
  <si>
    <t>3126353_VSTISLPTAPPATGTK_2</t>
  </si>
  <si>
    <t>203960_VSTISLPTAPPATGTK_2</t>
  </si>
  <si>
    <t>VSTISLPTAPPATGTK</t>
  </si>
  <si>
    <t>3126363_VSTISLPTAPPATGTK_2</t>
  </si>
  <si>
    <t>3126359_VSTISLPTAPPATGTK_2</t>
  </si>
  <si>
    <t>3126355_VSTISLPTAPPATGTK_2</t>
  </si>
  <si>
    <t>3126357_VSTISLPTAPPATGTK_2</t>
  </si>
  <si>
    <t>3126361_VSTISLPTAPPATGTK_2</t>
  </si>
  <si>
    <t>3126386_VSTLKDIIPHPSYLQEGSQGDIALLQLSRPITFSR_5</t>
  </si>
  <si>
    <t>203962_VSTLKDIIPHPSYLQEGSQGDIALLQLSRPITFSR_5</t>
  </si>
  <si>
    <t>VSTLKDIIPHPSYLQEGSQGDIALLQLSRPITFSR</t>
  </si>
  <si>
    <t>3126396_VSTLKDIIPHPSYLQEGSQGDIALLQLSRPITFSR_5</t>
  </si>
  <si>
    <t>3126385_VSTLKDIIPHPSYLQEGSQGDIALLQLSRPITFSR_5</t>
  </si>
  <si>
    <t>3126392_VSTLKDIIPHPSYLQEGSQGDIALLQLSRPITFSR_5</t>
  </si>
  <si>
    <t>3126389_VSTLKDIIPHPSYLQEGSQGDIALLQLSRPITFSR_5</t>
  </si>
  <si>
    <t>[y13^2/0.018]</t>
  </si>
  <si>
    <t>3126387_VSTLKDIIPHPSYLQEGSQGDIALLQLSRPITFSR_5</t>
  </si>
  <si>
    <t>2863133_b4_1_SVLVTTVLNLEPLDEDLFR_3</t>
  </si>
  <si>
    <t>203970_SVLVTTVLNLEPLDEDLFR_3</t>
  </si>
  <si>
    <t>2863134_y3_1_SVLVTTVLNLEPLDEDLFR_3</t>
  </si>
  <si>
    <t>2863138_y6_1_SVLVTTVLNLEPLDEDLFR_3</t>
  </si>
  <si>
    <t>2863135_y8_2_SVLVTTVLNLEPLDEDLFR_3</t>
  </si>
  <si>
    <t>2863137_y5_1_SVLVTTVLNLEPLDEDLFR_3</t>
  </si>
  <si>
    <t>2863140_b10_1_SVLVTTVLNLEPLDEDLFR_3</t>
  </si>
  <si>
    <t>198666_b6_1_SLEC(UniMod:4)LHPGTK_2</t>
  </si>
  <si>
    <t>20399_SLEC(UniMod:4)LHPGTK_2</t>
  </si>
  <si>
    <t>198664_b4_1_SLEC(UniMod:4)LHPGTK_2</t>
  </si>
  <si>
    <t>198668_y8_1_SLEC(UniMod:4)LHPGTK_2</t>
  </si>
  <si>
    <t>198667_y7_1_SLEC(UniMod:4)LHPGTK_2</t>
  </si>
  <si>
    <t>198665_y5_1_SLEC(UniMod:4)LHPGTK_2</t>
  </si>
  <si>
    <t>198663_y4_1_SLEC(UniMod:4)LHPGTK_2</t>
  </si>
  <si>
    <t>13678_y5_1_LSGPDDDPLHK_2</t>
  </si>
  <si>
    <t>2040_LSGPDDDPLHK_2</t>
  </si>
  <si>
    <t>13675_y4_1_LSGPDDDPLHK_2</t>
  </si>
  <si>
    <t>13688_y10_1_LSGPDDDPLHK_2</t>
  </si>
  <si>
    <t>13676_y9_2_LSGPDDDPLHK_2</t>
  </si>
  <si>
    <t>13685_y8_1_LSGPDDDPLHK_2</t>
  </si>
  <si>
    <t>13686_y9_1_LSGPDDDPLHK_2</t>
  </si>
  <si>
    <t>2863731_y5_1_SVNGKEDAIWNLLR_2</t>
  </si>
  <si>
    <t>204017_SVNGKEDAIWNLLR_2</t>
  </si>
  <si>
    <t>2863737_y7_1_SVNGKEDAIWNLLR_2</t>
  </si>
  <si>
    <t>2863739_y8_1_SVNGKEDAIWNLLR_2</t>
  </si>
  <si>
    <t>2863727_y4_1_SVNGKEDAIWNLLR_2</t>
  </si>
  <si>
    <t>2863740_y9_1_SVNGKEDAIWNLLR_2</t>
  </si>
  <si>
    <t>2863733_y12_2_SVNGKEDAIWNLLR_2</t>
  </si>
  <si>
    <t>2863753_b8_1_SVNGKEDAIWNLLR_3</t>
  </si>
  <si>
    <t>204018_SVNGKEDAIWNLLR_3</t>
  </si>
  <si>
    <t>2863750_y5_1_SVNGKEDAIWNLLR_3</t>
  </si>
  <si>
    <t>2863745_y3_1_SVNGKEDAIWNLLR_3</t>
  </si>
  <si>
    <t>2863756_b9_1_SVNGKEDAIWNLLR_3</t>
  </si>
  <si>
    <t>2863751_y12_2_SVNGKEDAIWNLLR_3</t>
  </si>
  <si>
    <t>2863747_y4_1_SVNGKEDAIWNLLR_3</t>
  </si>
  <si>
    <t>3127197_VSVHPDYR_2</t>
  </si>
  <si>
    <t>204018_VSVHPDYR_2</t>
  </si>
  <si>
    <t>VSVHPDYR</t>
  </si>
  <si>
    <t>3127200_VSVHPDYR_2</t>
  </si>
  <si>
    <t>3127191_VSVHPDYR_2</t>
  </si>
  <si>
    <t>3127195_VSVHPDYR_2</t>
  </si>
  <si>
    <t>3127192_VSVHPDYR_2</t>
  </si>
  <si>
    <t>3127194_VSVHPDYR_2</t>
  </si>
  <si>
    <t>3127204_VSVHVIEGDHR_2</t>
  </si>
  <si>
    <t>204019_VSVHVIEGDHR_2</t>
  </si>
  <si>
    <t>VSVHVIEGDHR</t>
  </si>
  <si>
    <t>3127202_VSVHVIEGDHR_2</t>
  </si>
  <si>
    <t>3127210_VSVHVIEGDHR_2</t>
  </si>
  <si>
    <t>3127211_VSVHVIEGDHR_2</t>
  </si>
  <si>
    <t>3127201_VSVHVIEGDHR_2</t>
  </si>
  <si>
    <t>3127208_VSVHVIEGDHR_2</t>
  </si>
  <si>
    <t>3127224_VSVHVIEGDHR_3</t>
  </si>
  <si>
    <t>204020_VSVHVIEGDHR_3</t>
  </si>
  <si>
    <t>3127215_VSVHVIEGDHR_3</t>
  </si>
  <si>
    <t>3127219_VSVHVIEGDHR_3</t>
  </si>
  <si>
    <t>3127222_VSVHVIEGDHR_3</t>
  </si>
  <si>
    <t>3127214_VSVHVIEGDHR_3</t>
  </si>
  <si>
    <t>3127220_VSVHVIEGDHR_3</t>
  </si>
  <si>
    <t>2864777_y8_1_SVPSDIFQIQATTIYANTINTFR_3</t>
  </si>
  <si>
    <t>204101_SVPSDIFQIQATTIYANTINTFR_3</t>
  </si>
  <si>
    <t>2864770_y4_1_SVPSDIFQIQATTIYANTINTFR_3</t>
  </si>
  <si>
    <t>2864781_y10_1_SVPSDIFQIQATTIYANTINTFR_3</t>
  </si>
  <si>
    <t>2864772_y5_1_SVPSDIFQIQATTIYANTINTFR_3</t>
  </si>
  <si>
    <t>2864773_y6_1_SVPSDIFQIQATTIYANTINTFR_3</t>
  </si>
  <si>
    <t>y6/-0.000,b14^2/0.011</t>
  </si>
  <si>
    <t>2864778_y9_1_SVPSDIFQIQATTIYANTINTFR_3</t>
  </si>
  <si>
    <t>3128817_VSYYENVIK_2</t>
  </si>
  <si>
    <t>204124_VSYYENVIK_2</t>
  </si>
  <si>
    <t>VSYYENVIK</t>
  </si>
  <si>
    <t>3128824_VSYYENVIK_2</t>
  </si>
  <si>
    <t>3128820_VSYYENVIK_2</t>
  </si>
  <si>
    <t>3128827_VSYYENVIK_2</t>
  </si>
  <si>
    <t>3128814_VSYYENVIK_2</t>
  </si>
  <si>
    <t>3128815_VSYYENVIK_2</t>
  </si>
  <si>
    <t>3129218_VTAGISFAIPSDRLR_3</t>
  </si>
  <si>
    <t>204150_VTAGISFAIPSDRLR_3</t>
  </si>
  <si>
    <t>VTAGISFAIPSDRLR</t>
  </si>
  <si>
    <t>3129217_VTAGISFAIPSDRLR_3</t>
  </si>
  <si>
    <t>3129222_VTAGISFAIPSDRLR_3</t>
  </si>
  <si>
    <t>y6/-0.002,y14-18^2/0.001</t>
  </si>
  <si>
    <t>3129223_VTAGISFAIPSDRLR_3</t>
  </si>
  <si>
    <t>y14^2/0.018</t>
  </si>
  <si>
    <t>3129220_VTAGISFAIPSDRLR_3</t>
  </si>
  <si>
    <t>3129221_VTAGISFAIPSDRLR_3</t>
  </si>
  <si>
    <t>3129318_VTAIHIDPATHR_2</t>
  </si>
  <si>
    <t>204157_VTAIHIDPATHR_2</t>
  </si>
  <si>
    <t>VTAIHIDPATHR</t>
  </si>
  <si>
    <t>3129311_VTAIHIDPATHR_2</t>
  </si>
  <si>
    <t>3129315_VTAIHIDPATHR_2</t>
  </si>
  <si>
    <t>3129317_VTAIHIDPATHR_2</t>
  </si>
  <si>
    <t>3129307_VTAIHIDPATHR_2</t>
  </si>
  <si>
    <t>3129308_VTAIHIDPATHR_2</t>
  </si>
  <si>
    <t>3129330_VTAIHIDPATHR_3</t>
  </si>
  <si>
    <t>204158_VTAIHIDPATHR_3</t>
  </si>
  <si>
    <t>3129323_VTAIHIDPATHR_3</t>
  </si>
  <si>
    <t>3129329_VTAIHIDPATHR_3</t>
  </si>
  <si>
    <t>3129333_VTAIHIDPATHR_3</t>
  </si>
  <si>
    <t>3129327_VTAIHIDPATHR_3</t>
  </si>
  <si>
    <t>3129331_VTAIHIDPATHR_3</t>
  </si>
  <si>
    <t>2865978_y8_1_SVQWC(UniMod:4)AVSQPEATK_2</t>
  </si>
  <si>
    <t>204188_SVQWC(UniMod:4)AVSQPEATK_2</t>
  </si>
  <si>
    <t>2865980_y9_1_SVQWC(UniMod:4)AVSQPEATK_2</t>
  </si>
  <si>
    <t>2865983_y11_1_SVQWC(UniMod:4)AVSQPEATK_2</t>
  </si>
  <si>
    <t>2865976_y7_1_SVQWC(UniMod:4)AVSQPEATK_2</t>
  </si>
  <si>
    <t>2865982_y10_1_SVQWC(UniMod:4)AVSQPEATK_2</t>
  </si>
  <si>
    <t>2865971_y5_1_SVQWC(UniMod:4)AVSQPEATK_2</t>
  </si>
  <si>
    <t>13705_y12_2_LSGPDDDPLHKQPR_3</t>
  </si>
  <si>
    <t>2042_LSGPDDDPLHKQPR_3</t>
  </si>
  <si>
    <t>13706_b7_1_LSGPDDDPLHKQPR_3</t>
  </si>
  <si>
    <t>13701_y3_1_LSGPDDDPLHKQPR_3</t>
  </si>
  <si>
    <t>13707_y6_1_LSGPDDDPLHKQPR_3</t>
  </si>
  <si>
    <t>13708_y7_1_LSGPDDDPLHKQPR_3</t>
  </si>
  <si>
    <t>13704_y5_1_LSGPDDDPLHKQPR_3</t>
  </si>
  <si>
    <t>2866239_y5_1_SVSAFAPIC(UniMod:4)NPVLC(UniMod:4)PWGK_2</t>
  </si>
  <si>
    <t>204204_SVSAFAPIC(UniMod:4)NPVLC(UniMod:4)PWGK_2</t>
  </si>
  <si>
    <t>2866245_y8_1_SVSAFAPIC(UniMod:4)NPVLC(UniMod:4)PWGK_2</t>
  </si>
  <si>
    <t>y8/-0.003,p-91^2/0.006,b10-91/0.016</t>
  </si>
  <si>
    <t>2866248_y12_1_SVSAFAPIC(UniMod:4)NPVLC(UniMod:4)PWGK_2</t>
  </si>
  <si>
    <t>2866235_y4_1_SVSAFAPIC(UniMod:4)NPVLC(UniMod:4)PWGK_2</t>
  </si>
  <si>
    <t>2866250_y13_1_SVSAFAPIC(UniMod:4)NPVLC(UniMod:4)PWGK_2</t>
  </si>
  <si>
    <t>2866243_y6_1_SVSAFAPIC(UniMod:4)NPVLC(UniMod:4)PWGK_2</t>
  </si>
  <si>
    <t>2866267_y8_1_SVSAFAPIC(UniMod:4)NPVLC(UniMod:4)PWGK_3</t>
  </si>
  <si>
    <t>204205_SVSAFAPIC(UniMod:4)NPVLC(UniMod:4)PWGK_3</t>
  </si>
  <si>
    <t>y8/-0.000,b10-91/0.018</t>
  </si>
  <si>
    <t>2866254_y4_1_SVSAFAPIC(UniMod:4)NPVLC(UniMod:4)PWGK_3</t>
  </si>
  <si>
    <t>2866262_y13_2_SVSAFAPIC(UniMod:4)NPVLC(UniMod:4)PWGK_3</t>
  </si>
  <si>
    <t>2866260_y12_2_SVSAFAPIC(UniMod:4)NPVLC(UniMod:4)PWGK_3</t>
  </si>
  <si>
    <t>2866263_y6_1_SVSAFAPIC(UniMod:4)NPVLC(UniMod:4)PWGK_3</t>
  </si>
  <si>
    <t>2866258_y5_1_SVSAFAPIC(UniMod:4)NPVLC(UniMod:4)PWGK_3</t>
  </si>
  <si>
    <t>2866280_y14_2_SVSAFAPIC(UniMod:4)NPVLC(UniMod:4)PWGKK_3</t>
  </si>
  <si>
    <t>204206_SVSAFAPIC(UniMod:4)NPVLC(UniMod:4)PWGKK_3</t>
  </si>
  <si>
    <t>2866278_y6_1_SVSAFAPIC(UniMod:4)NPVLC(UniMod:4)PWGKK_3</t>
  </si>
  <si>
    <t>2866275_y5_1_SVSAFAPIC(UniMod:4)NPVLC(UniMod:4)PWGKK_3</t>
  </si>
  <si>
    <t>2866286_y9_1_SVSAFAPIC(UniMod:4)NPVLC(UniMod:4)PWGKK_3</t>
  </si>
  <si>
    <t>2866279_y13_2_SVSAFAPIC(UniMod:4)NPVLC(UniMod:4)PWGKK_3</t>
  </si>
  <si>
    <t>2866284_y17_2_SVSAFAPIC(UniMod:4)NPVLC(UniMod:4)PWGKK_3</t>
  </si>
  <si>
    <t>2866434_y11_2_SVSEDVHVHSLHC(UniMod:4)YFVR_3</t>
  </si>
  <si>
    <t>204219_SVSEDVHVHSLHC(UniMod:4)YFVR_3</t>
  </si>
  <si>
    <t>2866436_y5_1_SVSEDVHVHSLHC(UniMod:4)YFVR_3</t>
  </si>
  <si>
    <t>2866447_y9_1_SVSEDVHVHSLHC(UniMod:4)YFVR_3</t>
  </si>
  <si>
    <t>2866440_y6_1_SVSEDVHVHSLHC(UniMod:4)YFVR_3</t>
  </si>
  <si>
    <t>2866445_y8_1_SVSEDVHVHSLHC(UniMod:4)YFVR_3</t>
  </si>
  <si>
    <t>2866442_y15_2_SVSEDVHVHSLHC(UniMod:4)YFVR_3</t>
  </si>
  <si>
    <t>2866458_y5_1_SVSEDVHVHSLHC(UniMod:4)YFVR_4</t>
  </si>
  <si>
    <t>204220_SVSEDVHVHSLHC(UniMod:4)YFVR_4</t>
  </si>
  <si>
    <t>2866457_y11_2_SVSEDVHVHSLHC(UniMod:4)YFVR_4</t>
  </si>
  <si>
    <t>2866454_y4_1_SVSEDVHVHSLHC(UniMod:4)YFVR_4</t>
  </si>
  <si>
    <t>2866463_y8_1_SVSEDVHVHSLHC(UniMod:4)YFVR_4</t>
  </si>
  <si>
    <t>2866461_y6_1_SVSEDVHVHSLHC(UniMod:4)YFVR_4</t>
  </si>
  <si>
    <t>2866455_y9_2_SVSEDVHVHSLHC(UniMod:4)YFVR_4</t>
  </si>
  <si>
    <t>2866471_y9_2_SVSEDVHVHSLHC(UniMod:4)YFVR_5</t>
  </si>
  <si>
    <t>204221_SVSEDVHVHSLHC(UniMod:4)YFVR_5</t>
  </si>
  <si>
    <t>2866475_y5_1_SVSEDVHVHSLHC(UniMod:4)YFVR_5</t>
  </si>
  <si>
    <t>2866472_y10_2_SVSEDVHVHSLHC(UniMod:4)YFVR_5</t>
  </si>
  <si>
    <t>2866476_y6_1_SVSEDVHVHSLHC(UniMod:4)YFVR_5</t>
  </si>
  <si>
    <t>2866470_y4_1_SVSEDVHVHSLHC(UniMod:4)YFVR_5</t>
  </si>
  <si>
    <t>2866468_y6_2_SVSEDVHVHSLHC(UniMod:4)YFVR_5</t>
  </si>
  <si>
    <t>3130367_VTC(UniMod:4)LSC(UniMod:4)ELNPER_2</t>
  </si>
  <si>
    <t>204225_VTC(UniMod:4)LSC(UniMod:4)ELNPER_2</t>
  </si>
  <si>
    <t>VTCLSCELNPER</t>
  </si>
  <si>
    <t>b3/-0.001,b6^2/-0.001,m3:5/-0.001</t>
  </si>
  <si>
    <t>VTC(UniMod:4)LSC(UniMod:4)ELNPER</t>
  </si>
  <si>
    <t>3130381_VTC(UniMod:4)LSC(UniMod:4)ELNPER_2</t>
  </si>
  <si>
    <t>3130379_VTC(UniMod:4)LSC(UniMod:4)ELNPER_2</t>
  </si>
  <si>
    <t>3130369_VTC(UniMod:4)LSC(UniMod:4)ELNPER_2</t>
  </si>
  <si>
    <t>3130372_VTC(UniMod:4)LSC(UniMod:4)ELNPER_2</t>
  </si>
  <si>
    <t>3130383_VTC(UniMod:4)LSC(UniMod:4)ELNPER_2</t>
  </si>
  <si>
    <t>3130387_VTC(UniMod:4)LSC(UniMod:4)ELNPER_3</t>
  </si>
  <si>
    <t>204226_VTC(UniMod:4)LSC(UniMod:4)ELNPER_3</t>
  </si>
  <si>
    <t>3130386_VTC(UniMod:4)LSC(UniMod:4)ELNPER_3</t>
  </si>
  <si>
    <t>b3/0.007,b6^2/0.007,y9-36^3/-0.014,m4:6/0.007</t>
  </si>
  <si>
    <t>3130395_VTC(UniMod:4)LSC(UniMod:4)ELNPER_3</t>
  </si>
  <si>
    <t>3130392_VTC(UniMod:4)LSC(UniMod:4)ELNPER_3</t>
  </si>
  <si>
    <t>3130391_VTC(UniMod:4)LSC(UniMod:4)ELNPER_3</t>
  </si>
  <si>
    <t>3130398_VTC(UniMod:4)LSC(UniMod:4)ELNPER_3</t>
  </si>
  <si>
    <t>198889_y6_1_SLETSAFVK_2</t>
  </si>
  <si>
    <t>20423_SLETSAFVK_2</t>
  </si>
  <si>
    <t>198887_b5_1_SLETSAFVK_2</t>
  </si>
  <si>
    <t>198888_y5_1_SLETSAFVK_2</t>
  </si>
  <si>
    <t>198890_y7_1_SLETSAFVK_2</t>
  </si>
  <si>
    <t>198884_y3_1_SLETSAFVK_2</t>
  </si>
  <si>
    <t>198886_y4_1_SLETSAFVK_2</t>
  </si>
  <si>
    <t>2866991_y10_2_SVSLNLLQTHFK_3</t>
  </si>
  <si>
    <t>204258_SVSLNLLQTHFK_3</t>
  </si>
  <si>
    <t>SVSLNLLQTHFK</t>
  </si>
  <si>
    <t>2866992_y5_1_SVSLNLLQTHFK_3</t>
  </si>
  <si>
    <t>2866987_y8_2_SVSLNLLQTHFK_3</t>
  </si>
  <si>
    <t>y8^2/-0.020</t>
  </si>
  <si>
    <t>2866994_y7_1_SVSLNLLQTHFK_3</t>
  </si>
  <si>
    <t>2866993_y6_1_SVSLNLLQTHFK_3</t>
  </si>
  <si>
    <t>2866988_y4_1_SVSLNLLQTHFK_3</t>
  </si>
  <si>
    <t>3130944_VTDFMLC(UniMod:4)VGHLEGGK_3</t>
  </si>
  <si>
    <t>204258_VTDFMLC(UniMod:4)VGHLEGGK_3</t>
  </si>
  <si>
    <t>VTDFMLCVGHLEGGK</t>
  </si>
  <si>
    <t>VTDFMLC(UniMod:4)VGHLEGGK</t>
  </si>
  <si>
    <t>3130940_VTDFMLC(UniMod:4)VGHLEGGK_3</t>
  </si>
  <si>
    <t>3130942_VTDFMLC(UniMod:4)VGHLEGGK_3</t>
  </si>
  <si>
    <t>3130939_VTDFMLC(UniMod:4)VGHLEGGK_3</t>
  </si>
  <si>
    <t>3130941_VTDFMLC(UniMod:4)VGHLEGGK_3</t>
  </si>
  <si>
    <t>3130937_VTDFMLC(UniMod:4)VGHLEGGK_3</t>
  </si>
  <si>
    <t>3131115_VTDKLTPIHDR_2</t>
  </si>
  <si>
    <t>204267_VTDKLTPIHDR_2</t>
  </si>
  <si>
    <t>VTDKLTPIHDR</t>
  </si>
  <si>
    <t>3131118_VTDKLTPIHDR_2</t>
  </si>
  <si>
    <t>3131114_VTDKLTPIHDR_2</t>
  </si>
  <si>
    <t>3131119_VTDKLTPIHDR_2</t>
  </si>
  <si>
    <t>y7/0.003,b8-17/-0.011</t>
  </si>
  <si>
    <t>3131116_VTDKLTPIHDR_2</t>
  </si>
  <si>
    <t>3131113_VTDKLTPIHDR_2</t>
  </si>
  <si>
    <t>3131134_VTDKLTPIHDR_3</t>
  </si>
  <si>
    <t>204268_VTDKLTPIHDR_3</t>
  </si>
  <si>
    <t>y6/-0.003,b7-17/-0.017</t>
  </si>
  <si>
    <t>3131132_VTDKLTPIHDR_3</t>
  </si>
  <si>
    <t>3131135_VTDKLTPIHDR_3</t>
  </si>
  <si>
    <t>3131129_VTDKLTPIHDR_3</t>
  </si>
  <si>
    <t>3131127_VTDKLTPIHDR_3</t>
  </si>
  <si>
    <t>y3/0.000,b4-17/-0.014</t>
  </si>
  <si>
    <t>3131131_VTDKLTPIHDR_3</t>
  </si>
  <si>
    <t>201131_y10_1_SIIGMGTGAGAYILTR_2</t>
  </si>
  <si>
    <t>20427_SIIGMGTGAGAYILTR_2</t>
  </si>
  <si>
    <t>201128_y7_1_SIIGMGTGAGAYILTR_2</t>
  </si>
  <si>
    <t>201134_y13_1_SIIGMGTGAGAYILTR_2</t>
  </si>
  <si>
    <t>201122_b4_1_SIIGMGTGAGAYILTR_2</t>
  </si>
  <si>
    <t>201130_y9_1_SIIGMGTGAGAYILTR_2</t>
  </si>
  <si>
    <t>201132_y11_1_SIIGMGTGAGAYILTR_2</t>
  </si>
  <si>
    <t>201137_y3_1_SIIGMGTGAGAYILTR_3</t>
  </si>
  <si>
    <t>20428_SIIGMGTGAGAYILTR_3</t>
  </si>
  <si>
    <t>201138_y4_1_SIIGMGTGAGAYILTR_3</t>
  </si>
  <si>
    <t>201139_y5_1_SIIGMGTGAGAYILTR_3</t>
  </si>
  <si>
    <t>201141_y7_1_SIIGMGTGAGAYILTR_3</t>
  </si>
  <si>
    <t>201143_y9_1_SIIGMGTGAGAYILTR_3</t>
  </si>
  <si>
    <t>201140_y6_1_SIIGMGTGAGAYILTR_3</t>
  </si>
  <si>
    <t>3131359_VTDTDFDGVEVR_2</t>
  </si>
  <si>
    <t>204282_VTDTDFDGVEVR_2</t>
  </si>
  <si>
    <t>VTDTDFDGVEVR</t>
  </si>
  <si>
    <t>3131364_VTDTDFDGVEVR_2</t>
  </si>
  <si>
    <t>3131360_VTDTDFDGVEVR_2</t>
  </si>
  <si>
    <t>3131348_VTDTDFDGVEVR_2</t>
  </si>
  <si>
    <t>3131362_VTDTDFDGVEVR_2</t>
  </si>
  <si>
    <t>3131353_VTDTDFDGVEVR_2</t>
  </si>
  <si>
    <t>20407_y3_1_ASAVYQALQK_2</t>
  </si>
  <si>
    <t>2043_ASAVYQALQK_2</t>
  </si>
  <si>
    <t>20409_y4_1_ASAVYQALQK_2</t>
  </si>
  <si>
    <t>20420_y8_1_ASAVYQALQK_2</t>
  </si>
  <si>
    <t>20418_y7_1_ASAVYQALQK_2</t>
  </si>
  <si>
    <t>20416_y6_1_ASAVYQALQK_2</t>
  </si>
  <si>
    <t>20413_y5_1_ASAVYQALQK_2</t>
  </si>
  <si>
    <t>13715_y6_1_LSGWLAQQEDAHR_3</t>
  </si>
  <si>
    <t>2043_LSGWLAQQEDAHR_3</t>
  </si>
  <si>
    <t>13710_b4_1_LSGWLAQQEDAHR_3</t>
  </si>
  <si>
    <t>13713_y10_2_LSGWLAQQEDAHR_3</t>
  </si>
  <si>
    <t>13716_y9_1_LSGWLAQQEDAHR_3</t>
  </si>
  <si>
    <t>13709_y3_1_LSGWLAQQEDAHR_3</t>
  </si>
  <si>
    <t>13714_y12_2_LSGWLAQQEDAHR_3</t>
  </si>
  <si>
    <t>2868381_y20_2_SVTLFGESAGAASVSLHLLSPGSHSLFTR_4</t>
  </si>
  <si>
    <t>204358_SVTLFGESAGAASVSLHLLSPGSHSLFTR_4</t>
  </si>
  <si>
    <t>2868378_y18_2_SVTLFGESAGAASVSLHLLSPGSHSLFTR_4</t>
  </si>
  <si>
    <t>2868387_y12_1_SVTLFGESAGAASVSLHLLSPGSHSLFTR_4</t>
  </si>
  <si>
    <t>2868380_y9_1_SVTLFGESAGAASVSLHLLSPGSHSLFTR_4</t>
  </si>
  <si>
    <t>2868384_y10_1_SVTLFGESAGAASVSLHLLSPGSHSLFTR_4</t>
  </si>
  <si>
    <t>2868389_y13_1_SVTLFGESAGAASVSLHLLSPGSHSLFTR_4</t>
  </si>
  <si>
    <t>3132616_VTELFMDNKNELDQC(UniMod:4)K_3</t>
  </si>
  <si>
    <t>204358_VTELFMDNKNELDQC(UniMod:4)K_3</t>
  </si>
  <si>
    <t>VTELFMDNKNELDQCK</t>
  </si>
  <si>
    <t>VTELFMDNKNELDQC(UniMod:4)K</t>
  </si>
  <si>
    <t>3132619_VTELFMDNKNELDQC(UniMod:4)K_3</t>
  </si>
  <si>
    <t>3132622_VTELFMDNKNELDQC(UniMod:4)K_3</t>
  </si>
  <si>
    <t>[y14^2/-0.016]</t>
  </si>
  <si>
    <t>3132621_VTELFMDNKNELDQC(UniMod:4)K_3</t>
  </si>
  <si>
    <t>3132617_VTELFMDNKNELDQC(UniMod:4)K_3</t>
  </si>
  <si>
    <t>3132625_VTELFMDNKNELDQC(UniMod:4)K_3</t>
  </si>
  <si>
    <t>2868474_y4_1_SVTLPTHR_2</t>
  </si>
  <si>
    <t>204364_SVTLPTHR_2</t>
  </si>
  <si>
    <t>SVTLPTHR</t>
  </si>
  <si>
    <t>2868476_y5_1_SVTLPTHR_2</t>
  </si>
  <si>
    <t>2868471_b4_1_SVTLPTHR_2</t>
  </si>
  <si>
    <t>2868470_y6_2_SVTLPTHR_2</t>
  </si>
  <si>
    <t>y6^2/0.009</t>
  </si>
  <si>
    <t>2868472_y3_1_SVTLPTHR_2</t>
  </si>
  <si>
    <t>y3/-0.003,m3:6/-0.017</t>
  </si>
  <si>
    <t>2868478_y6_1_SVTLPTHR_2</t>
  </si>
  <si>
    <t>2868734_y10_1_SVTSNQSDGTQESC(UniMod:4)ESPDVLDR_3</t>
  </si>
  <si>
    <t>204382_SVTSNQSDGTQESC(UniMod:4)ESPDVLDR_3</t>
  </si>
  <si>
    <t>SVTSNQSDGTQESCESPDVLDR</t>
  </si>
  <si>
    <t>SVTSNQSDGTQESC(UniMod:4)ESPDVLDR</t>
  </si>
  <si>
    <t>2868724_y6_1_SVTSNQSDGTQESC(UniMod:4)ESPDVLDR_3</t>
  </si>
  <si>
    <t>2868730_y8_1_SVTSNQSDGTQESC(UniMod:4)ESPDVLDR_3</t>
  </si>
  <si>
    <t>2868722_b6_1_SVTSNQSDGTQESC(UniMod:4)ESPDVLDR_3</t>
  </si>
  <si>
    <t>2868718_y3_1_SVTSNQSDGTQESC(UniMod:4)ESPDVLDR_3</t>
  </si>
  <si>
    <t>2868720_y4_1_SVTSNQSDGTQESC(UniMod:4)ESPDVLDR_3</t>
  </si>
  <si>
    <t>2868744_y21_2_SVTSNQSDGTQESC(UniMod:4)ESPDVLDRHQTMEVSC(UniMod:4)_3</t>
  </si>
  <si>
    <t>204383_SVTSNQSDGTQESC(UniMod:4)ESPDVLDRHQTMEVSC(UniMod:4)_3</t>
  </si>
  <si>
    <t>SVTSNQSDGTQESCESPDVLDRHQTMEVSC</t>
  </si>
  <si>
    <t>y21^2/-0.009</t>
  </si>
  <si>
    <t>SVTSNQSDGTQESC(UniMod:4)ESPDVLDRHQTMEVSC(UniMod:4)</t>
  </si>
  <si>
    <t>2868739_b5_1_SVTSNQSDGTQESC(UniMod:4)ESPDVLDRHQTMEVSC(UniMod:4)_3</t>
  </si>
  <si>
    <t>2868741_y6_1_SVTSNQSDGTQESC(UniMod:4)ESPDVLDRHQTMEVSC(UniMod:4)_3</t>
  </si>
  <si>
    <t>2868740_b6_1_SVTSNQSDGTQESC(UniMod:4)ESPDVLDRHQTMEVSC(UniMod:4)_3</t>
  </si>
  <si>
    <t>2868738_y3_1_SVTSNQSDGTQESC(UniMod:4)ESPDVLDRHQTMEVSC(UniMod:4)_3</t>
  </si>
  <si>
    <t>2868745_y11_1_SVTSNQSDGTQESC(UniMod:4)ESPDVLDRHQTMEVSC(UniMod:4)_3</t>
  </si>
  <si>
    <t>3133317_VTFLALHNYLGLTNELFSHEIQPLR_4</t>
  </si>
  <si>
    <t>204404_VTFLALHNYLGLTNELFSHEIQPLR_4</t>
  </si>
  <si>
    <t>VTFLALHNYLGLTNELFSHEIQPLR</t>
  </si>
  <si>
    <t>3133323_VTFLALHNYLGLTNELFSHEIQPLR_4</t>
  </si>
  <si>
    <t>3133318_VTFLALHNYLGLTNELFSHEIQPLR_4</t>
  </si>
  <si>
    <t>3133320_VTFLALHNYLGLTNELFSHEIQPLR_4</t>
  </si>
  <si>
    <t>y15^2/0.012,b16-46^2/-0.008</t>
  </si>
  <si>
    <t>3133325_VTFLALHNYLGLTNELFSHEIQPLR_4</t>
  </si>
  <si>
    <t>3133309_VTFLALHNYLGLTNELFSHEIQPLR_4</t>
  </si>
  <si>
    <t>199106_y3_1_SLGHAC(UniMod:4)IR_2</t>
  </si>
  <si>
    <t>20445_SLGHAC(UniMod:4)IR_2</t>
  </si>
  <si>
    <t>y3/0.005,p-18^2/0.006,b5-18/0.008</t>
  </si>
  <si>
    <t>199107_b5_1_SLGHAC(UniMod:4)IR_2</t>
  </si>
  <si>
    <t>199108_y4_1_SLGHAC(UniMod:4)IR_2</t>
  </si>
  <si>
    <t>199110_y6_1_SLGHAC(UniMod:4)IR_2</t>
  </si>
  <si>
    <t>199105_b4_1_SLGHAC(UniMod:4)IR_2</t>
  </si>
  <si>
    <t>199109_y5_1_SLGHAC(UniMod:4)IR_2</t>
  </si>
  <si>
    <t>3134964_VTGWGNLK_2</t>
  </si>
  <si>
    <t>204510_VTGWGNLK_2</t>
  </si>
  <si>
    <t>VTGWGNLK</t>
  </si>
  <si>
    <t>3134965_VTGWGNLK_2</t>
  </si>
  <si>
    <t>3134963_VTGWGNLK_2</t>
  </si>
  <si>
    <t>3134959_VTGWGNLK_2</t>
  </si>
  <si>
    <t>3134961_VTGWGNLK_2</t>
  </si>
  <si>
    <t>3134960_VTGWGNLK_2</t>
  </si>
  <si>
    <t>3134973_VTGWGNLKETWTANVGK_3</t>
  </si>
  <si>
    <t>204511_VTGWGNLKETWTANVGK_3</t>
  </si>
  <si>
    <t>VTGWGNLKETWTANVGK</t>
  </si>
  <si>
    <t>3134977_VTGWGNLKETWTANVGK_3</t>
  </si>
  <si>
    <t>3134969_VTGWGNLKETWTANVGK_3</t>
  </si>
  <si>
    <t>3134974_VTGWGNLKETWTANVGK_3</t>
  </si>
  <si>
    <t>3134968_VTGWGNLKETWTANVGK_3</t>
  </si>
  <si>
    <t>3134971_VTGWGNLKETWTANVGK_3</t>
  </si>
  <si>
    <t>2870491_y10_1_SVVYIHGGGWALASAK_2</t>
  </si>
  <si>
    <t>204513_SVVYIHGGGWALASAK_2</t>
  </si>
  <si>
    <t>2870485_b4_1_SVVYIHGGGWALASAK_2</t>
  </si>
  <si>
    <t>2870486_y5_1_SVVYIHGGGWALASAK_2</t>
  </si>
  <si>
    <t>2870489_y9_1_SVVYIHGGGWALASAK_2</t>
  </si>
  <si>
    <t>2870484_y4_1_SVVYIHGGGWALASAK_2</t>
  </si>
  <si>
    <t>2870492_b12_1_SVVYIHGGGWALASAK_2</t>
  </si>
  <si>
    <t>2870495_y11_2_SVVYIHGGGWALASAK_3</t>
  </si>
  <si>
    <t>204514_SVVYIHGGGWALASAK_3</t>
  </si>
  <si>
    <t>2870499_y14_2_SVVYIHGGGWALASAK_3</t>
  </si>
  <si>
    <t>2870498_y13_2_SVVYIHGGGWALASAK_3</t>
  </si>
  <si>
    <t>2870497_y12_2_SVVYIHGGGWALASAK_3</t>
  </si>
  <si>
    <t>2870505_y11_1_SVVYIHGGGWALASAK_3</t>
  </si>
  <si>
    <t>2870504_y10_1_SVVYIHGGGWALASAK_3</t>
  </si>
  <si>
    <t>2870877_y8_1_SVYLYLSSLR_2</t>
  </si>
  <si>
    <t>204541_SVYLYLSSLR_2</t>
  </si>
  <si>
    <t>2870868_b3_1_SVYLYLSSLR_2</t>
  </si>
  <si>
    <t>2870873_y5_1_SVYLYLSSLR_2</t>
  </si>
  <si>
    <t>2870875_y7_1_SVYLYLSSLR_2</t>
  </si>
  <si>
    <t>2870871_y4_1_SVYLYLSSLR_2</t>
  </si>
  <si>
    <t>2870874_y6_1_SVYLYLSSLR_2</t>
  </si>
  <si>
    <t>2871236_y9_1_SWAQELGAPIISIDYSLAPEAPFPR_3</t>
  </si>
  <si>
    <t>204568_SWAQELGAPIISIDYSLAPEAPFPR_3</t>
  </si>
  <si>
    <t>2871232_y7_1_SWAQELGAPIISIDYSLAPEAPFPR_3</t>
  </si>
  <si>
    <t>2871235_y8_1_SWAQELGAPIISIDYSLAPEAPFPR_3</t>
  </si>
  <si>
    <t>2871233_b8_1_SWAQELGAPIISIDYSLAPEAPFPR_3</t>
  </si>
  <si>
    <t>2871227_y5_1_SWAQELGAPIISIDYSLAPEAPFPR_3</t>
  </si>
  <si>
    <t>2871238_y10_1_SWAQELGAPIISIDYSLAPEAPFPR_3</t>
  </si>
  <si>
    <t>2871356_y6_1_SWC(UniMod:4)SGHLHLR_3</t>
  </si>
  <si>
    <t>204577_SWC(UniMod:4)SGHLHLR_3</t>
  </si>
  <si>
    <t>SWCSGHLHLR</t>
  </si>
  <si>
    <t>SWC(UniMod:4)SGHLHLR</t>
  </si>
  <si>
    <t>2871353_y8_2_SWC(UniMod:4)SGHLHLR_3</t>
  </si>
  <si>
    <t>2871354_y4_1_SWC(UniMod:4)SGHLHLR_3</t>
  </si>
  <si>
    <t>2871351_y3_1_SWC(UniMod:4)SGHLHLR_3</t>
  </si>
  <si>
    <t>2871350_y7_2_SWC(UniMod:4)SGHLHLR_3</t>
  </si>
  <si>
    <t>2871355_y9_2_SWC(UniMod:4)SGHLHLR_3</t>
  </si>
  <si>
    <t>2871360_b4_1_SWDAINR_2</t>
  </si>
  <si>
    <t>204578_SWDAINR_2</t>
  </si>
  <si>
    <t>SWDAINR</t>
  </si>
  <si>
    <t>2871363_y6_1_SWDAINR_2</t>
  </si>
  <si>
    <t>2871359_y3_1_SWDAINR_2</t>
  </si>
  <si>
    <t>2871362_y5_1_SWDAINR_2</t>
  </si>
  <si>
    <t>2871358_b3_1_SWDAINR_2</t>
  </si>
  <si>
    <t>2871361_y4_1_SWDAINR_2</t>
  </si>
  <si>
    <t>2872925_y8_1_SWPVDFHWEEPSSR_3</t>
  </si>
  <si>
    <t>204691_SWPVDFHWEEPSSR_3</t>
  </si>
  <si>
    <t>2872917_y4_1_SWPVDFHWEEPSSR_3</t>
  </si>
  <si>
    <t>2872923_y12_2_SWPVDFHWEEPSSR_3</t>
  </si>
  <si>
    <t>2872922_y6_1_SWPVDFHWEEPSSR_3</t>
  </si>
  <si>
    <t>2872920_y5_1_SWPVDFHWEEPSSR_3</t>
  </si>
  <si>
    <t>2872924_y7_1_SWPVDFHWEEPSSR_3</t>
  </si>
  <si>
    <t>13736_b7_1_LSIPTYGLQC(UniMod:4)TR_3</t>
  </si>
  <si>
    <t>2047_LSIPTYGLQC(UniMod:4)TR_3</t>
  </si>
  <si>
    <t>13737_y8_1_LSIPTYGLQC(UniMod:4)TR_3</t>
  </si>
  <si>
    <t>13733_b5_1_LSIPTYGLQC(UniMod:4)TR_3</t>
  </si>
  <si>
    <t>13734_y9_2_LSIPTYGLQC(UniMod:4)TR_3</t>
  </si>
  <si>
    <t>13732_y3_1_LSIPTYGLQC(UniMod:4)TR_3</t>
  </si>
  <si>
    <t>13735_y4_1_LSIPTYGLQC(UniMod:4)TR_3</t>
  </si>
  <si>
    <t>2873745_y6_1_SWVQFNSNSQLMYGLPDSSHVGK_3</t>
  </si>
  <si>
    <t>204751_SWVQFNSNSQLMYGLPDSSHVGK_3</t>
  </si>
  <si>
    <t>SWVQFNSNSQLMYGLPDSSHVGK</t>
  </si>
  <si>
    <t>2873752_y8_1_SWVQFNSNSQLMYGLPDSSHVGK_3</t>
  </si>
  <si>
    <t>2873761_y11_1_SWVQFNSNSQLMYGLPDSSHVGK_3</t>
  </si>
  <si>
    <t>2873762_y12_1_SWVQFNSNSQLMYGLPDSSHVGK_3</t>
  </si>
  <si>
    <t>2873756_y10_1_SWVQFNSNSQLMYGLPDSSHVGK_3</t>
  </si>
  <si>
    <t>2873739_b3_1_SWVQFNSNSQLMYGLPDSSHVGK_3</t>
  </si>
  <si>
    <t>2873767_b6_1_SWVQFNSNSQLMYGLPDSSHVGKHEYFMHATDK_5</t>
  </si>
  <si>
    <t>204752_SWVQFNSNSQLMYGLPDSSHVGKHEYFMHATDK_5</t>
  </si>
  <si>
    <t>SWVQFNSNSQLMYGLPDSSHVGKHEYFMHATDK</t>
  </si>
  <si>
    <t>b6/0.006,m22:27/0.006</t>
  </si>
  <si>
    <t>2873765_b4_1_SWVQFNSNSQLMYGLPDSSHVGKHEYFMHATDK_5</t>
  </si>
  <si>
    <t>2873766_y6_1_SWVQFNSNSQLMYGLPDSSHVGKHEYFMHATDK_5</t>
  </si>
  <si>
    <t>2873768_y18_2_SWVQFNSNSQLMYGLPDSSHVGKHEYFMHATDK_5</t>
  </si>
  <si>
    <t>2873764_y4_1_SWVQFNSNSQLMYGLPDSSHVGKHEYFMHATDK_5</t>
  </si>
  <si>
    <t>2873763_b3_1_SWVQFNSNSQLMYGLPDSSHVGKHEYFMHATDK_5</t>
  </si>
  <si>
    <t>b3/0.001,b6-17^2/0.020</t>
  </si>
  <si>
    <t>3139017_VTNYLDWIR_2</t>
  </si>
  <si>
    <t>204780_VTNYLDWIR_2</t>
  </si>
  <si>
    <t>VTNYLDWIR</t>
  </si>
  <si>
    <t>3139016_VTNYLDWIR_2</t>
  </si>
  <si>
    <t>3139014_VTNYLDWIR_2</t>
  </si>
  <si>
    <t>3139018_VTNYLDWIR_2</t>
  </si>
  <si>
    <t>3139010_VTNYLDWIR_2</t>
  </si>
  <si>
    <t>3139009_VTNYLDWIR_2</t>
  </si>
  <si>
    <t>3141498_VTSIQDWVQK_2</t>
  </si>
  <si>
    <t>204936_VTSIQDWVQK_2</t>
  </si>
  <si>
    <t>VTSIQDWVQK</t>
  </si>
  <si>
    <t>3141486_VTSIQDWVQK_2</t>
  </si>
  <si>
    <t>3141501_VTSIQDWVQK_2</t>
  </si>
  <si>
    <t>3141494_VTSIQDWVQK_2</t>
  </si>
  <si>
    <t>3141495_VTSIQDWVQK_2</t>
  </si>
  <si>
    <t>3141492_VTSIQDWVQK_2</t>
  </si>
  <si>
    <t>3141507_VTSIQDWVQKTIAEN_2</t>
  </si>
  <si>
    <t>204937_VTSIQDWVQKTIAEN_2</t>
  </si>
  <si>
    <t>VTSIQDWVQKTIAEN</t>
  </si>
  <si>
    <t>b14^2/-0.013</t>
  </si>
  <si>
    <t>3141509_VTSIQDWVQKTIAEN_2</t>
  </si>
  <si>
    <t>3141506_VTSIQDWVQKTIAEN_2</t>
  </si>
  <si>
    <t>3141504_VTSIQDWVQKTIAEN_2</t>
  </si>
  <si>
    <t>3141510_VTSIQDWVQKTIAEN_2</t>
  </si>
  <si>
    <t>3141508_VTSIQDWVQKTIAEN_2</t>
  </si>
  <si>
    <t>3142012_VTSVVVDVVPR_2</t>
  </si>
  <si>
    <t>204970_VTSVVVDVVPR_2</t>
  </si>
  <si>
    <t>VTSVVVDVVPR</t>
  </si>
  <si>
    <t>3142000_VTSVVVDVVPR_2</t>
  </si>
  <si>
    <t>3142005_VTSVVVDVVPR_2</t>
  </si>
  <si>
    <t>3142007_VTSVVVDVVPR_2</t>
  </si>
  <si>
    <t>3141998_VTSVVVDVVPR_2</t>
  </si>
  <si>
    <t>3141999_VTSVVVDVVPR_2</t>
  </si>
  <si>
    <t>2876852_y4_1_SYKNLAFYWILK_3</t>
  </si>
  <si>
    <t>204982_SYKNLAFYWILK_3</t>
  </si>
  <si>
    <t>SYKNLAFYWILK</t>
  </si>
  <si>
    <t>2876854_b5_1_SYKNLAFYWILK_3</t>
  </si>
  <si>
    <t>2876856_y5_1_SYKNLAFYWILK_3</t>
  </si>
  <si>
    <t>2876849_b7_2_SYKNLAFYWILK_3</t>
  </si>
  <si>
    <t>2876858_y6_1_SYKNLAFYWILK_3</t>
  </si>
  <si>
    <t>2876851_b4_1_SYKNLAFYWILK_3</t>
  </si>
  <si>
    <t>3142359_VTTGSVPVSMATVIIHIPQYTK_3</t>
  </si>
  <si>
    <t>204994_VTTGSVPVSMATVIIHIPQYTK_3</t>
  </si>
  <si>
    <t>VTTGSVPVSMATVIIHIPQYTK</t>
  </si>
  <si>
    <t>3142355_VTTGSVPVSMATVIIHIPQYTK_3</t>
  </si>
  <si>
    <t>3142363_VTTGSVPVSMATVIIHIPQYTK_3</t>
  </si>
  <si>
    <t>3142361_VTTGSVPVSMATVIIHIPQYTK_3</t>
  </si>
  <si>
    <t>y6/-0.002,y13-17^2/0.007</t>
  </si>
  <si>
    <t>3142369_VTTGSVPVSMATVIIHIPQYTK_3</t>
  </si>
  <si>
    <t>3142364_VTTGSVPVSMATVIIHIPQYTK_3</t>
  </si>
  <si>
    <t>1996_y4_1_AASNIIFSNGNLDPWAGGGIR_3</t>
  </si>
  <si>
    <t>205_AASNIIFSNGNLDPWAGGGIR_3</t>
  </si>
  <si>
    <t>1998_y5_1_AASNIIFSNGNLDPWAGGGIR_3</t>
  </si>
  <si>
    <t>1999_y6_1_AASNIIFSNGNLDPWAGGGIR_3</t>
  </si>
  <si>
    <t>2000_b6_1_AASNIIFSNGNLDPWAGGGIR_3</t>
  </si>
  <si>
    <t>2001_y8_1_AASNIIFSNGNLDPWAGGGIR_3</t>
  </si>
  <si>
    <t>1997_b5_1_AASNIIFSNGNLDPWAGGGIR_3</t>
  </si>
  <si>
    <t>b5/0.009,b14-45^3/0.019,y14-44^3/0.012</t>
  </si>
  <si>
    <t>312997_C(UniMod:4)AVALDAWMFPLER_2</t>
  </si>
  <si>
    <t>20500_C(UniMod:4)AVALDAWMFPLER_2</t>
  </si>
  <si>
    <t>CAVALDAWMFPLER</t>
  </si>
  <si>
    <t>C(UniMod:4)AVALDAWMFPLER</t>
  </si>
  <si>
    <t>312999_C(UniMod:4)AVALDAWMFPLER_2</t>
  </si>
  <si>
    <t>313001_C(UniMod:4)AVALDAWMFPLER_2</t>
  </si>
  <si>
    <t>312998_C(UniMod:4)AVALDAWMFPLER_2</t>
  </si>
  <si>
    <t>313003_C(UniMod:4)AVALDAWMFPLER_2</t>
  </si>
  <si>
    <t>313002_C(UniMod:4)AVALDAWMFPLER_2</t>
  </si>
  <si>
    <t>3142935_VTVAGGVHISGLHTESAPR_2</t>
  </si>
  <si>
    <t>205030_VTVAGGVHISGLHTESAPR_2</t>
  </si>
  <si>
    <t>VTVAGGVHISGLHTESAPR</t>
  </si>
  <si>
    <t>3142931_VTVAGGVHISGLHTESAPR_2</t>
  </si>
  <si>
    <t>3142929_VTVAGGVHISGLHTESAPR_2</t>
  </si>
  <si>
    <t>3142933_VTVAGGVHISGLHTESAPR_2</t>
  </si>
  <si>
    <t>3142932_VTVAGGVHISGLHTESAPR_2</t>
  </si>
  <si>
    <t>b8/0.012,m5:12/0.012</t>
  </si>
  <si>
    <t>3142936_VTVAGGVHISGLHTESAPR_2</t>
  </si>
  <si>
    <t>3142946_VTVAGGVHISGLHTESAPR_3</t>
  </si>
  <si>
    <t>205031_VTVAGGVHISGLHTESAPR_3</t>
  </si>
  <si>
    <t>3142941_VTVAGGVHISGLHTESAPR_3</t>
  </si>
  <si>
    <t>3142954_VTVAGGVHISGLHTESAPR_3</t>
  </si>
  <si>
    <t>3142951_VTVAGGVHISGLHTESAPR_3</t>
  </si>
  <si>
    <t>3142952_VTVAGGVHISGLHTESAPR_3</t>
  </si>
  <si>
    <t>3142960_VTVAGGVHISGLHTESAPR_3</t>
  </si>
  <si>
    <t>3142967_VTVAGGVHISGLHTESAPR_4</t>
  </si>
  <si>
    <t>205032_VTVAGGVHISGLHTESAPR_4</t>
  </si>
  <si>
    <t>3142974_VTVAGGVHISGLHTESAPR_4</t>
  </si>
  <si>
    <t>y16^2/-0.002,a17^2/-0.015</t>
  </si>
  <si>
    <t>3142970_VTVAGGVHISGLHTESAPR_4</t>
  </si>
  <si>
    <t>3142977_VTVAGGVHISGLHTESAPR_4</t>
  </si>
  <si>
    <t>3142969_VTVAGGVHISGLHTESAPR_4</t>
  </si>
  <si>
    <t>3142965_VTVAGGVHISGLHTESAPR_4</t>
  </si>
  <si>
    <t>2878173_b3_1_SYLYPSTLVR_2</t>
  </si>
  <si>
    <t>205073_SYLYPSTLVR_2</t>
  </si>
  <si>
    <t>2878180_y7_1_SYLYPSTLVR_2</t>
  </si>
  <si>
    <t>2878177_y5_1_SYLYPSTLVR_2</t>
  </si>
  <si>
    <t>2878176_b4_1_SYLYPSTLVR_2</t>
  </si>
  <si>
    <t>2878182_y8_1_SYLYPSTLVR_2</t>
  </si>
  <si>
    <t>2878178_y6_1_SYLYPSTLVR_2</t>
  </si>
  <si>
    <t>13763_y5_1_LSPDAIPGK_2</t>
  </si>
  <si>
    <t>2051_LSPDAIPGK_2</t>
  </si>
  <si>
    <t>13765_y6_1_LSPDAIPGK_2</t>
  </si>
  <si>
    <t>13766_y7_1_LSPDAIPGK_2</t>
  </si>
  <si>
    <t>13764_b6_1_LSPDAIPGK_2</t>
  </si>
  <si>
    <t>13767_y8_1_LSPDAIPGK_2</t>
  </si>
  <si>
    <t>13761_y4_1_LSPDAIPGK_2</t>
  </si>
  <si>
    <t>3144053_VTVSC(UniMod:4)SGGMSLEGPSAFLC(UniMod:4)GSSLK_3</t>
  </si>
  <si>
    <t>205103_VTVSC(UniMod:4)SGGMSLEGPSAFLC(UniMod:4)GSSLK_3</t>
  </si>
  <si>
    <t>VTVSCSGGMSLEGPSAFLCGSSLK</t>
  </si>
  <si>
    <t>VTVSC(UniMod:4)SGGMSLEGPSAFLC(UniMod:4)GSSLK</t>
  </si>
  <si>
    <t>3144063_VTVSC(UniMod:4)SGGMSLEGPSAFLC(UniMod:4)GSSLK_3</t>
  </si>
  <si>
    <t>3144052_VTVSC(UniMod:4)SGGMSLEGPSAFLC(UniMod:4)GSSLK_3</t>
  </si>
  <si>
    <t>3144055_VTVSC(UniMod:4)SGGMSLEGPSAFLC(UniMod:4)GSSLK_3</t>
  </si>
  <si>
    <t>3144060_VTVSC(UniMod:4)SGGMSLEGPSAFLC(UniMod:4)GSSLK_3</t>
  </si>
  <si>
    <t>3144058_VTVSC(UniMod:4)SGGMSLEGPSAFLC(UniMod:4)GSSLK_3</t>
  </si>
  <si>
    <t>3144073_VTVSC(UniMod:4)SGGM(UniMod:35)SLEGPSAFLC(UniMod:4)GSSLK_3</t>
  </si>
  <si>
    <t>205104_VTVSC(UniMod:4)SGGM(UniMod:35)SLEGPSAFLC(UniMod:4)GSSLK_3</t>
  </si>
  <si>
    <t>VTVSC(UniMod:4)SGGM(UniMod:35)SLEGPSAFLC(UniMod:4)GSSLK</t>
  </si>
  <si>
    <t>3144072_VTVSC(UniMod:4)SGGM(UniMod:35)SLEGPSAFLC(UniMod:4)GSSLK_3</t>
  </si>
  <si>
    <t>3144078_VTVSC(UniMod:4)SGGM(UniMod:35)SLEGPSAFLC(UniMod:4)GSSLK_3</t>
  </si>
  <si>
    <t>3144077_VTVSC(UniMod:4)SGGM(UniMod:35)SLEGPSAFLC(UniMod:4)GSSLK_3</t>
  </si>
  <si>
    <t>3144075_VTVSC(UniMod:4)SGGM(UniMod:35)SLEGPSAFLC(UniMod:4)GSSLK_3</t>
  </si>
  <si>
    <t>3144080_VTVSC(UniMod:4)SGGM(UniMod:35)SLEGPSAFLC(UniMod:4)GSSLK_3</t>
  </si>
  <si>
    <t>2878684_y8_1_SYPGSQLDILIDQGK_2</t>
  </si>
  <si>
    <t>205115_SYPGSQLDILIDQGK_2</t>
  </si>
  <si>
    <t>2878679_y5_1_SYPGSQLDILIDQGK_2</t>
  </si>
  <si>
    <t>2878680_y6_1_SYPGSQLDILIDQGK_2</t>
  </si>
  <si>
    <t>2878681_y13_2_SYPGSQLDILIDQGK_2</t>
  </si>
  <si>
    <t>2878685_y9_1_SYPGSQLDILIDQGK_2</t>
  </si>
  <si>
    <t>2878677_y4_1_SYPGSQLDILIDQGK_2</t>
  </si>
  <si>
    <t>2878699_y7_1_SYPGSQLDILIDQGKDDQFLLDGQLLPDNFIAAC(UniMod:4)TEK_4</t>
  </si>
  <si>
    <t>205116_SYPGSQLDILIDQGKDDQFLLDGQLLPDNFIAAC(UniMod:4)TEK_4</t>
  </si>
  <si>
    <t>SYPGSQLDILIDQGKDDQFLLDGQLLPDNFIAACTEK</t>
  </si>
  <si>
    <t>y7/0.003,y14-36^2/-0.003</t>
  </si>
  <si>
    <t>SYPGSQLDILIDQGKDDQFLLDGQLLPDNFIAAC(UniMod:4)TEK</t>
  </si>
  <si>
    <t>2878704_y11_1_SYPGSQLDILIDQGKDDQFLLDGQLLPDNFIAAC(UniMod:4)TEK_4</t>
  </si>
  <si>
    <t>2878697_y6_1_SYPGSQLDILIDQGKDDQFLLDGQLLPDNFIAAC(UniMod:4)TEK_4</t>
  </si>
  <si>
    <t>2878692_y4_1_SYPGSQLDILIDQGKDDQFLLDGQLLPDNFIAAC(UniMod:4)TEK_4</t>
  </si>
  <si>
    <t>2878695_y11_2_SYPGSQLDILIDQGKDDQFLLDGQLLPDNFIAAC(UniMod:4)TEK_4</t>
  </si>
  <si>
    <t>y11^2/-0.004,y6-46/-0.011</t>
  </si>
  <si>
    <t>2878693_y5_1_SYPGSQLDILIDQGKDDQFLLDGQLLPDNFIAAC(UniMod:4)TEK_4</t>
  </si>
  <si>
    <t>2878748_y7_1_SYPLVC(UniMod:4)IAK_2</t>
  </si>
  <si>
    <t>205120_SYPLVC(UniMod:4)IAK_2</t>
  </si>
  <si>
    <t>2878742_y7_2_SYPLVC(UniMod:4)IAK_2</t>
  </si>
  <si>
    <t>2878746_y5_1_SYPLVC(UniMod:4)IAK_2</t>
  </si>
  <si>
    <t>2878745_b5_1_SYPLVC(UniMod:4)IAK_2</t>
  </si>
  <si>
    <t>2878744_y4_1_SYPLVC(UniMod:4)IAK_2</t>
  </si>
  <si>
    <t>2878747_y6_1_SYPLVC(UniMod:4)IAK_2</t>
  </si>
  <si>
    <t>2879551_y21_2_SYSAVDVLQTLEHVDLDPQEPPR_3</t>
  </si>
  <si>
    <t>205177_SYSAVDVLQTLEHVDLDPQEPPR_3</t>
  </si>
  <si>
    <t>2879540_b5_1_SYSAVDVLQTLEHVDLDPQEPPR_3</t>
  </si>
  <si>
    <t>2879547_y18_2_SYSAVDVLQTLEHVDLDPQEPPR_3</t>
  </si>
  <si>
    <t>2879548_y9_1_SYSAVDVLQTLEHVDLDPQEPPR_3</t>
  </si>
  <si>
    <t>2879541_y6_1_SYSAVDVLQTLEHVDLDPQEPPR_3</t>
  </si>
  <si>
    <t>2879537_y3_1_SYSAVDVLQTLEHVDLDPQEPPR_3</t>
  </si>
  <si>
    <t>13770_y5_1_LSPDDADFVDVLHTFTR_3</t>
  </si>
  <si>
    <t>2052_LSPDDADFVDVLHTFTR_3</t>
  </si>
  <si>
    <t>13768_y3_1_LSPDDADFVDVLHTFTR_3</t>
  </si>
  <si>
    <t>13772_y9_1_LSPDDADFVDVLHTFTR_3</t>
  </si>
  <si>
    <t>13769_y4_1_LSPDDADFVDVLHTFTR_3</t>
  </si>
  <si>
    <t>13773_y10_1_LSPDDADFVDVLHTFTR_3</t>
  </si>
  <si>
    <t>13771_y15_2_LSPDDADFVDVLHTFTR_3</t>
  </si>
  <si>
    <t>3145728_VTYTSQEDLVEK_2</t>
  </si>
  <si>
    <t>205203_VTYTSQEDLVEK_2</t>
  </si>
  <si>
    <t>VTYTSQEDLVEK</t>
  </si>
  <si>
    <t>3145732_VTYTSQEDLVEK_2</t>
  </si>
  <si>
    <t>3145724_VTYTSQEDLVEK_2</t>
  </si>
  <si>
    <t>3145723_VTYTSQEDLVEK_2</t>
  </si>
  <si>
    <t>3145718_VTYTSQEDLVEK_2</t>
  </si>
  <si>
    <t>3145720_VTYTSQEDLVEK_2</t>
  </si>
  <si>
    <t>202164_y10_1_SKEFQLFSSPHGK_2</t>
  </si>
  <si>
    <t>20525_SKEFQLFSSPHGK_2</t>
  </si>
  <si>
    <t>202159_y8_1_SKEFQLFSSPHGK_2</t>
  </si>
  <si>
    <t>202152_y4_1_SKEFQLFSSPHGK_2</t>
  </si>
  <si>
    <t>202158_y7_1_SKEFQLFSSPHGK_2</t>
  </si>
  <si>
    <t>202165_y11_1_SKEFQLFSSPHGK_2</t>
  </si>
  <si>
    <t>202155_y6_1_SKEFQLFSSPHGK_2</t>
  </si>
  <si>
    <t>202170_y5_1_SKEFQLFSSPHGK_3</t>
  </si>
  <si>
    <t>20526_SKEFQLFSSPHGK_3</t>
  </si>
  <si>
    <t>202173_b5_1_SKEFQLFSSPHGK_3</t>
  </si>
  <si>
    <t>202175_b6_1_SKEFQLFSSPHGK_3</t>
  </si>
  <si>
    <t>202172_y6_1_SKEFQLFSSPHGK_3</t>
  </si>
  <si>
    <t>202176_y7_1_SKEFQLFSSPHGK_3</t>
  </si>
  <si>
    <t>202169_y4_1_SKEFQLFSSPHGK_3</t>
  </si>
  <si>
    <t>3146936_VVALIGVATAADTLVTK_2</t>
  </si>
  <si>
    <t>205283_VVALIGVATAADTLVTK_2</t>
  </si>
  <si>
    <t>VVALIGVATAADTLVTK</t>
  </si>
  <si>
    <t>3146931_VVALIGVATAADTLVTK_2</t>
  </si>
  <si>
    <t>3146941_VVALIGVATAADTLVTK_2</t>
  </si>
  <si>
    <t>y13/0.001,b14-36/-0.014</t>
  </si>
  <si>
    <t>3146940_VVALIGVATAADTLVTK_2</t>
  </si>
  <si>
    <t>y12/-0.003,b13-36/-0.018</t>
  </si>
  <si>
    <t>3146934_VVALIGVATAADTLVTK_2</t>
  </si>
  <si>
    <t>3146922_VVALIGVATAADTLVTK_2</t>
  </si>
  <si>
    <t>b4/-0.000,m4:7/-0.000</t>
  </si>
  <si>
    <t>3146948_VVALIGVATAADTLVTK_3</t>
  </si>
  <si>
    <t>205284_VVALIGVATAADTLVTK_3</t>
  </si>
  <si>
    <t>3146958_VVALIGVATAADTLVTK_3</t>
  </si>
  <si>
    <t>3146950_VVALIGVATAADTLVTK_3</t>
  </si>
  <si>
    <t>3146955_VVALIGVATAADTLVTK_3</t>
  </si>
  <si>
    <t>3146959_VVALIGVATAADTLVTK_3</t>
  </si>
  <si>
    <t>3146954_VVALIGVATAADTLVTK_3</t>
  </si>
  <si>
    <t>3146969_VVALIGVATAADTLVTKFNQLPVELKK_4</t>
  </si>
  <si>
    <t>205285_VVALIGVATAADTLVTKFNQLPVELKK_4</t>
  </si>
  <si>
    <t>VVALIGVATAADTLVTKFNQLPVELKK</t>
  </si>
  <si>
    <t>3146961_VVALIGVATAADTLVTKFNQLPVELKK_4</t>
  </si>
  <si>
    <t>3146966_VVALIGVATAADTLVTKFNQLPVELKK_4</t>
  </si>
  <si>
    <t>3146965_VVALIGVATAADTLVTKFNQLPVELKK_4</t>
  </si>
  <si>
    <t>3146967_VVALIGVATAADTLVTKFNQLPVELKK_4</t>
  </si>
  <si>
    <t>y20^2/-0.004,b22-36^2/-0.011</t>
  </si>
  <si>
    <t>3146968_VVALIGVATAADTLVTKFNQLPVELKK_4</t>
  </si>
  <si>
    <t>2880994_y9_1_SYTSHTNEIHK_2</t>
  </si>
  <si>
    <t>205293_SYTSHTNEIHK_2</t>
  </si>
  <si>
    <t>2880993_b9_1_SYTSHTNEIHK_2</t>
  </si>
  <si>
    <t>2880992_y8_1_SYTSHTNEIHK_2</t>
  </si>
  <si>
    <t>2880983_y9_2_SYTSHTNEIHK_2</t>
  </si>
  <si>
    <t>2880988_y6_1_SYTSHTNEIHK_2</t>
  </si>
  <si>
    <t>2880991_b8_1_SYTSHTNEIHK_2</t>
  </si>
  <si>
    <t>2880999_y8_2_SYTSHTNEIHK_3</t>
  </si>
  <si>
    <t>205294_SYTSHTNEIHK_3</t>
  </si>
  <si>
    <t>2881002_y10_2_SYTSHTNEIHK_3</t>
  </si>
  <si>
    <t>2881004_y6_1_SYTSHTNEIHK_3</t>
  </si>
  <si>
    <t>2880997_y3_1_SYTSHTNEIHK_3</t>
  </si>
  <si>
    <t>2881001_y9_2_SYTSHTNEIHK_3</t>
  </si>
  <si>
    <t>2881003_y5_1_SYTSHTNEIHK_3</t>
  </si>
  <si>
    <t>20165_y9_2_ASGYFTRPWQWEK_3</t>
  </si>
  <si>
    <t>2053_ASGYFTRPWQWEK_3</t>
  </si>
  <si>
    <t>20166_y10_2_ASGYFTRPWQWEK_3</t>
  </si>
  <si>
    <t>20168_y12_2_ASGYFTRPWQWEK_3</t>
  </si>
  <si>
    <t>20167_y11_2_ASGYFTRPWQWEK_3</t>
  </si>
  <si>
    <t>20162_b4_1_ASGYFTRPWQWEK_3</t>
  </si>
  <si>
    <t>20163_y3_1_ASGYFTRPWQWEK_3</t>
  </si>
  <si>
    <t>199949_y3_1_SLPFGAQSTQR_2</t>
  </si>
  <si>
    <t>20531_SLPFGAQSTQR_2</t>
  </si>
  <si>
    <t>199955_y7_1_SLPFGAQSTQR_2</t>
  </si>
  <si>
    <t>199953_y5_1_SLPFGAQSTQR_2</t>
  </si>
  <si>
    <t>199952_y9_2_SLPFGAQSTQR_2</t>
  </si>
  <si>
    <t>199951_y4_1_SLPFGAQSTQR_2</t>
  </si>
  <si>
    <t>y4/0.004,b10-36^2/0.018</t>
  </si>
  <si>
    <t>199954_y6_1_SLPFGAQSTQR_2</t>
  </si>
  <si>
    <t>3147977_VVC(UniMod:4)SC(UniMod:4)TEGYR_2</t>
  </si>
  <si>
    <t>205350_VVC(UniMod:4)SC(UniMod:4)TEGYR_2</t>
  </si>
  <si>
    <t>VVCSCTEGYR</t>
  </si>
  <si>
    <t>VVC(UniMod:4)SC(UniMod:4)TEGYR</t>
  </si>
  <si>
    <t>3147989_VVC(UniMod:4)SC(UniMod:4)TEGYR_2</t>
  </si>
  <si>
    <t>3147980_VVC(UniMod:4)SC(UniMod:4)TEGYR_2</t>
  </si>
  <si>
    <t>3147991_VVC(UniMod:4)SC(UniMod:4)TEGYR_2</t>
  </si>
  <si>
    <t>3147984_VVC(UniMod:4)SC(UniMod:4)TEGYR_2</t>
  </si>
  <si>
    <t>3147986_VVC(UniMod:4)SC(UniMod:4)TEGYR_2</t>
  </si>
  <si>
    <t>3149133_VVDNPIYLSDMGAALTGAESHELQDVLEETNIPK_4</t>
  </si>
  <si>
    <t>205429_VVDNPIYLSDMGAALTGAESHELQDVLEETNIPK_4</t>
  </si>
  <si>
    <t>VVDNPIYLSDMGAALTGAESHELQDVLEETNIPK</t>
  </si>
  <si>
    <t>3149141_VVDNPIYLSDMGAALTGAESHELQDVLEETNIPK_4</t>
  </si>
  <si>
    <t>3149140_VVDNPIYLSDMGAALTGAESHELQDVLEETNIPK_4</t>
  </si>
  <si>
    <t>3149145_VVDNPIYLSDMGAALTGAESHELQDVLEETNIPK_4</t>
  </si>
  <si>
    <t>3149136_VVDNPIYLSDMGAALTGAESHELQDVLEETNIPK_4</t>
  </si>
  <si>
    <t>3149139_VVDNPIYLSDMGAALTGAESHELQDVLEETNIPK_4</t>
  </si>
  <si>
    <t>3149153_VVDNPIYLSDM(UniMod:35)GAALTGAESHELQDVLEETNIPK_4</t>
  </si>
  <si>
    <t>205430_VVDNPIYLSDM(UniMod:35)GAALTGAESHELQDVLEETNIPK_4</t>
  </si>
  <si>
    <t>VVDNPIYLSDM(UniMod:35)GAALTGAESHELQDVLEETNIPK</t>
  </si>
  <si>
    <t>3149154_VVDNPIYLSDM(UniMod:35)GAALTGAESHELQDVLEETNIPK_4</t>
  </si>
  <si>
    <t>3149149_VVDNPIYLSDM(UniMod:35)GAALTGAESHELQDVLEETNIPK_4</t>
  </si>
  <si>
    <t>3149158_VVDNPIYLSDM(UniMod:35)GAALTGAESHELQDVLEETNIPK_4</t>
  </si>
  <si>
    <t>3149152_VVDNPIYLSDM(UniMod:35)GAALTGAESHELQDVLEETNIPK_4</t>
  </si>
  <si>
    <t>3149155_VVDNPIYLSDM(UniMod:35)GAALTGAESHELQDVLEETNIPK_4</t>
  </si>
  <si>
    <t>2883355_y7_1_TAAISGYSFK_2</t>
  </si>
  <si>
    <t>205463_TAAISGYSFK_2</t>
  </si>
  <si>
    <t>2883347_b4_1_TAAISGYSFK_2</t>
  </si>
  <si>
    <t>2883357_y8_1_TAAISGYSFK_2</t>
  </si>
  <si>
    <t>2883348_y3_1_TAAISGYSFK_2</t>
  </si>
  <si>
    <t>2883352_y5_1_TAAISGYSFK_2</t>
  </si>
  <si>
    <t>2883354_y6_1_TAAISGYSFK_2</t>
  </si>
  <si>
    <t>3150866_VVESPDFSK_2</t>
  </si>
  <si>
    <t>205553_VVESPDFSK_2</t>
  </si>
  <si>
    <t>VVESPDFSK</t>
  </si>
  <si>
    <t>3150867_VVESPDFSK_2</t>
  </si>
  <si>
    <t>3150869_VVESPDFSK_2</t>
  </si>
  <si>
    <t>3150868_VVESPDFSK_2</t>
  </si>
  <si>
    <t>3150865_VVESPDFSK_2</t>
  </si>
  <si>
    <t>3150862_VVESPDFSK_2</t>
  </si>
  <si>
    <t>3150878_VVESPDFSKDEDYLGK_3</t>
  </si>
  <si>
    <t>205554_VVESPDFSKDEDYLGK_3</t>
  </si>
  <si>
    <t>VVESPDFSKDEDYLGK</t>
  </si>
  <si>
    <t>3150870_VVESPDFSKDEDYLGK_3</t>
  </si>
  <si>
    <t>3150876_VVESPDFSKDEDYLGK_3</t>
  </si>
  <si>
    <t>3150877_VVESPDFSKDEDYLGK_3</t>
  </si>
  <si>
    <t>3150874_VVESPDFSKDEDYLGK_3</t>
  </si>
  <si>
    <t>3150872_VVESPDFSKDEDYLGK_3</t>
  </si>
  <si>
    <t>y12^2/-0.005,y6-17/0.001</t>
  </si>
  <si>
    <t>3151017_VVEVLAGHGHLYSR_2</t>
  </si>
  <si>
    <t>205564_VVEVLAGHGHLYSR_2</t>
  </si>
  <si>
    <t>VVEVLAGHGHLYSR</t>
  </si>
  <si>
    <t>3151008_VVEVLAGHGHLYSR_2</t>
  </si>
  <si>
    <t>3151018_VVEVLAGHGHLYSR_2</t>
  </si>
  <si>
    <t>3151016_VVEVLAGHGHLYSR_2</t>
  </si>
  <si>
    <t>3151020_VVEVLAGHGHLYSR_2</t>
  </si>
  <si>
    <t>3151022_VVEVLAGHGHLYSR_2</t>
  </si>
  <si>
    <t>3151029_VVEVLAGHGHLYSR_3</t>
  </si>
  <si>
    <t>205565_VVEVLAGHGHLYSR_3</t>
  </si>
  <si>
    <t>3151032_VVEVLAGHGHLYSR_3</t>
  </si>
  <si>
    <t>3151033_VVEVLAGHGHLYSR_3</t>
  </si>
  <si>
    <t>3151031_VVEVLAGHGHLYSR_3</t>
  </si>
  <si>
    <t>3151036_VVEVLAGHGHLYSR_3</t>
  </si>
  <si>
    <t>3151039_VVEVLAGHGHLYSR_3</t>
  </si>
  <si>
    <t>3151211_VVFDSAQR_2</t>
  </si>
  <si>
    <t>205578_VVFDSAQR_2</t>
  </si>
  <si>
    <t>VVFDSAQR</t>
  </si>
  <si>
    <t>3151214_VVFDSAQR_2</t>
  </si>
  <si>
    <t>3151210_VVFDSAQR_2</t>
  </si>
  <si>
    <t>3151215_VVFDSAQR_2</t>
  </si>
  <si>
    <t>3151213_VVFDSAQR_2</t>
  </si>
  <si>
    <t>3151209_VVFDSAQR_2</t>
  </si>
  <si>
    <t>y6^2/0.000,m2:4/0.004</t>
  </si>
  <si>
    <t>3151492_VVFNLNTYK_2</t>
  </si>
  <si>
    <t>205594_VVFNLNTYK_2</t>
  </si>
  <si>
    <t>VVFNLNTYK</t>
  </si>
  <si>
    <t>3151487_VVFNLNTYK_2</t>
  </si>
  <si>
    <t>3151494_VVFNLNTYK_2</t>
  </si>
  <si>
    <t>3151490_VVFNLNTYK_2</t>
  </si>
  <si>
    <t>3151488_VVFNLNTYK_2</t>
  </si>
  <si>
    <t>3151489_VVFNLNTYK_2</t>
  </si>
  <si>
    <t>3152330_VVGGC(UniMod:4)VAHPHSWPWQVSLR_3</t>
  </si>
  <si>
    <t>205649_VVGGC(UniMod:4)VAHPHSWPWQVSLR_3</t>
  </si>
  <si>
    <t>VVGGCVAHPHSWPWQVSLR</t>
  </si>
  <si>
    <t>VVGGC(UniMod:4)VAHPHSWPWQVSLR</t>
  </si>
  <si>
    <t>3152326_VVGGC(UniMod:4)VAHPHSWPWQVSLR_3</t>
  </si>
  <si>
    <t>3152320_VVGGC(UniMod:4)VAHPHSWPWQVSLR_3</t>
  </si>
  <si>
    <t>3152323_VVGGC(UniMod:4)VAHPHSWPWQVSLR_3</t>
  </si>
  <si>
    <t>3152332_VVGGC(UniMod:4)VAHPHSWPWQVSLR_3</t>
  </si>
  <si>
    <t>3152328_VVGGC(UniMod:4)VAHPHSWPWQVSLR_3</t>
  </si>
  <si>
    <t>3152333_VVGGC(UniMod:4)VAHPHSWPWQVSLR_4</t>
  </si>
  <si>
    <t>205650_VVGGC(UniMod:4)VAHPHSWPWQVSLR_4</t>
  </si>
  <si>
    <t>3152334_VVGGC(UniMod:4)VAHPHSWPWQVSLR_4</t>
  </si>
  <si>
    <t>3152349_VVGGC(UniMod:4)VAHPHSWPWQVSLR_4</t>
  </si>
  <si>
    <t>3152338_VVGGC(UniMod:4)VAHPHSWPWQVSLR_4</t>
  </si>
  <si>
    <t>3152343_VVGGC(UniMod:4)VAHPHSWPWQVSLR_4</t>
  </si>
  <si>
    <t>3152336_VVGGC(UniMod:4)VAHPHSWPWQVSLR_4</t>
  </si>
  <si>
    <t>3152355_VVGGEDAKPGQFPWQVVLNGK_3</t>
  </si>
  <si>
    <t>205651_VVGGEDAKPGQFPWQVVLNGK_3</t>
  </si>
  <si>
    <t>VVGGEDAKPGQFPWQVVLNGK</t>
  </si>
  <si>
    <t>3152362_VVGGEDAKPGQFPWQVVLNGK_3</t>
  </si>
  <si>
    <t>3152353_VVGGEDAKPGQFPWQVVLNGK_3</t>
  </si>
  <si>
    <t>3152366_VVGGEDAKPGQFPWQVVLNGK_3</t>
  </si>
  <si>
    <t>3152364_VVGGEDAKPGQFPWQVVLNGK_3</t>
  </si>
  <si>
    <t>3152356_VVGGEDAKPGQFPWQVVLNGK_3</t>
  </si>
  <si>
    <t>3152381_VVGGEDARPHSWPWQISLQYLK_3</t>
  </si>
  <si>
    <t>205652_VVGGEDARPHSWPWQISLQYLK_3</t>
  </si>
  <si>
    <t>VVGGEDARPHSWPWQISLQYLK</t>
  </si>
  <si>
    <t>3152372_VVGGEDARPHSWPWQISLQYLK_3</t>
  </si>
  <si>
    <t>3152379_VVGGEDARPHSWPWQISLQYLK_3</t>
  </si>
  <si>
    <t>3152380_VVGGEDARPHSWPWQISLQYLK_3</t>
  </si>
  <si>
    <t>y20^2/0.010</t>
  </si>
  <si>
    <t>3152368_VVGGEDARPHSWPWQISLQYLK_3</t>
  </si>
  <si>
    <t>3152369_VVGGEDARPHSWPWQISLQYLK_3</t>
  </si>
  <si>
    <t>3152395_VVGGEDARPHSWPWQISLQYLK_4</t>
  </si>
  <si>
    <t>205653_VVGGEDARPHSWPWQISLQYLK_4</t>
  </si>
  <si>
    <t>3152384_VVGGEDARPHSWPWQISLQYLK_4</t>
  </si>
  <si>
    <t>3152398_VVGGEDARPHSWPWQISLQYLK_4</t>
  </si>
  <si>
    <t>3152393_VVGGEDARPHSWPWQISLQYLK_4</t>
  </si>
  <si>
    <t>3152397_VVGGEDARPHSWPWQISLQYLK_4</t>
  </si>
  <si>
    <t>3152390_VVGGEDARPHSWPWQISLQYLK_4</t>
  </si>
  <si>
    <t>3152425_VVGGEEARPNSWPWQVSLQYSSNGK_3</t>
  </si>
  <si>
    <t>205654_VVGGEEARPNSWPWQVSLQYSSNGK_3</t>
  </si>
  <si>
    <t>VVGGEEARPNSWPWQVSLQYSSNGK</t>
  </si>
  <si>
    <t>3152422_VVGGEEARPNSWPWQVSLQYSSNGK_3</t>
  </si>
  <si>
    <t>3152419_VVGGEEARPNSWPWQVSLQYSSNGK_3</t>
  </si>
  <si>
    <t>3152418_VVGGEEARPNSWPWQVSLQYSSNGK_3</t>
  </si>
  <si>
    <t>3152408_VVGGEEARPNSWPWQVSLQYSSNGK_3</t>
  </si>
  <si>
    <t>y9^2/0.004,y5/0.006,m18:21/0.002</t>
  </si>
  <si>
    <t>3152412_VVGGEEARPNSWPWQVSLQYSSNGK_3</t>
  </si>
  <si>
    <t>y6/0.002,m6:11/-0.010</t>
  </si>
  <si>
    <t>3152436_VVGGHPGNSPWTVSLR_3</t>
  </si>
  <si>
    <t>205655_VVGGHPGNSPWTVSLR_3</t>
  </si>
  <si>
    <t>VVGGHPGNSPWTVSLR</t>
  </si>
  <si>
    <t>3152451_VVGGHPGNSPWTVSLR_3</t>
  </si>
  <si>
    <t>3152432_VVGGHPGNSPWTVSLR_3</t>
  </si>
  <si>
    <t>3152441_VVGGHPGNSPWTVSLR_3</t>
  </si>
  <si>
    <t>3152442_VVGGHPGNSPWTVSLR_3</t>
  </si>
  <si>
    <t>3152426_VVGGHPGNSPWTVSLR_3</t>
  </si>
  <si>
    <t>3152453_VVGGLVALR_2</t>
  </si>
  <si>
    <t>205656_VVGGLVALR_2</t>
  </si>
  <si>
    <t>VVGGLVALR</t>
  </si>
  <si>
    <t>3152461_VVGGLVALR_2</t>
  </si>
  <si>
    <t>3152460_VVGGLVALR_2</t>
  </si>
  <si>
    <t>3152455_VVGGLVALR_2</t>
  </si>
  <si>
    <t>3152463_VVGGLVALR_2</t>
  </si>
  <si>
    <t>3152456_VVGGLVALR_2</t>
  </si>
  <si>
    <t>3153528_VVHGEDAVPYSWPWQVSLQYEK_3</t>
  </si>
  <si>
    <t>205726_VVHGEDAVPYSWPWQVSLQYEK_3</t>
  </si>
  <si>
    <t>VVHGEDAVPYSWPWQVSLQYEK</t>
  </si>
  <si>
    <t>3153522_VVHGEDAVPYSWPWQVSLQYEK_3</t>
  </si>
  <si>
    <t>3153527_VVHGEDAVPYSWPWQVSLQYEK_3</t>
  </si>
  <si>
    <t>3153533_VVHGEDAVPYSWPWQVSLQYEK_3</t>
  </si>
  <si>
    <t>3153525_VVHGEDAVPYSWPWQVSLQYEK_3</t>
  </si>
  <si>
    <t>3153537_VVHGEDAVPYSWPWQVSLQYEK_3</t>
  </si>
  <si>
    <t>292628_b6_1_AVGDKLPEC(UniMod:4)EADDGC(UniMod:4)PKPPEIAHGYVEHSVR_3</t>
  </si>
  <si>
    <t>20576_AVGDKLPEC(UniMod:4)EADDGC(UniMod:4)PKPPEIAHGYVEHSVR_3</t>
  </si>
  <si>
    <t>292631_y9_1_AVGDKLPEC(UniMod:4)EADDGC(UniMod:4)PKPPEIAHGYVEHSVR_3</t>
  </si>
  <si>
    <t>292634_y14_1_AVGDKLPEC(UniMod:4)EADDGC(UniMod:4)PKPPEIAHGYVEHSVR_3</t>
  </si>
  <si>
    <t>292633_y25_2_AVGDKLPEC(UniMod:4)EADDGC(UniMod:4)PKPPEIAHGYVEHSVR_3</t>
  </si>
  <si>
    <t>y25^2/-0.009</t>
  </si>
  <si>
    <t>292626_b5_1_AVGDKLPEC(UniMod:4)EADDGC(UniMod:4)PKPPEIAHGYVEHSVR_3</t>
  </si>
  <si>
    <t>292630_y8_1_AVGDKLPEC(UniMod:4)EADDGC(UniMod:4)PKPPEIAHGYVEHSVR_3</t>
  </si>
  <si>
    <t>292645_y8_1_AVGDKLPEC(UniMod:4)EADDGC(UniMod:4)PKPPEIAHGYVEHSVR_4</t>
  </si>
  <si>
    <t>20577_AVGDKLPEC(UniMod:4)EADDGC(UniMod:4)PKPPEIAHGYVEHSVR_4</t>
  </si>
  <si>
    <t>292639_b6_1_AVGDKLPEC(UniMod:4)EADDGC(UniMod:4)PKPPEIAHGYVEHSVR_4</t>
  </si>
  <si>
    <t>292641_y6_1_AVGDKLPEC(UniMod:4)EADDGC(UniMod:4)PKPPEIAHGYVEHSVR_4</t>
  </si>
  <si>
    <t>292646_y9_1_AVGDKLPEC(UniMod:4)EADDGC(UniMod:4)PKPPEIAHGYVEHSVR_4</t>
  </si>
  <si>
    <t>292637_y4_1_AVGDKLPEC(UniMod:4)EADDGC(UniMod:4)PKPPEIAHGYVEHSVR_4</t>
  </si>
  <si>
    <t>292650_y14_1_AVGDKLPEC(UniMod:4)EADDGC(UniMod:4)PKPPEIAHGYVEHSVR_4</t>
  </si>
  <si>
    <t>292662_y7_1_AVGDKLPEC(UniMod:4)EADDGC(UniMod:4)PKPPEIAHGYVEHSVR_5</t>
  </si>
  <si>
    <t>20578_AVGDKLPEC(UniMod:4)EADDGC(UniMod:4)PKPPEIAHGYVEHSVR_5</t>
  </si>
  <si>
    <t>292660_y14_2_AVGDKLPEC(UniMod:4)EADDGC(UniMod:4)PKPPEIAHGYVEHSVR_5</t>
  </si>
  <si>
    <t>292664_y8_1_AVGDKLPEC(UniMod:4)EADDGC(UniMod:4)PKPPEIAHGYVEHSVR_5</t>
  </si>
  <si>
    <t>292670_y14_1_AVGDKLPEC(UniMod:4)EADDGC(UniMod:4)PKPPEIAHGYVEHSVR_5</t>
  </si>
  <si>
    <t>292652_y4_1_AVGDKLPEC(UniMod:4)EADDGC(UniMod:4)PKPPEIAHGYVEHSVR_5</t>
  </si>
  <si>
    <t>292666_y9_1_AVGDKLPEC(UniMod:4)EADDGC(UniMod:4)PKPPEIAHGYVEHSVR_5</t>
  </si>
  <si>
    <t>292686_y8_1_AVGDKLPEC(UniMod:4)EADDGC(UniMod:4)PKPPEIAHGYVEHSVR_6</t>
  </si>
  <si>
    <t>20579_AVGDKLPEC(UniMod:4)EADDGC(UniMod:4)PKPPEIAHGYVEHSVR_6</t>
  </si>
  <si>
    <t>292677_y5_1_AVGDKLPEC(UniMod:4)EADDGC(UniMod:4)PKPPEIAHGYVEHSVR_6</t>
  </si>
  <si>
    <t>292673_y4_1_AVGDKLPEC(UniMod:4)EADDGC(UniMod:4)PKPPEIAHGYVEHSVR_6</t>
  </si>
  <si>
    <t>292681_y14_2_AVGDKLPEC(UniMod:4)EADDGC(UniMod:4)PKPPEIAHGYVEHSVR_6</t>
  </si>
  <si>
    <t>292674_y9_2_AVGDKLPEC(UniMod:4)EADDGC(UniMod:4)PKPPEIAHGYVEHSVR_6</t>
  </si>
  <si>
    <t>292687_y9_1_AVGDKLPEC(UniMod:4)EADDGC(UniMod:4)PKPPEIAHGYVEHSVR_6</t>
  </si>
  <si>
    <t>2888585_y3_1_TAGWNIPMGLLYNK_2</t>
  </si>
  <si>
    <t>205831_TAGWNIPMGLLYNK_2</t>
  </si>
  <si>
    <t>2888588_b6_1_TAGWNIPMGLLYNK_2</t>
  </si>
  <si>
    <t>2888592_y8_1_TAGWNIPMGLLYNK_2</t>
  </si>
  <si>
    <t>2888587_y4_1_TAGWNIPMGLLYNK_2</t>
  </si>
  <si>
    <t>2888594_y9_1_TAGWNIPMGLLYNK_2</t>
  </si>
  <si>
    <t>2888596_y10_1_TAGWNIPMGLLYNK_2</t>
  </si>
  <si>
    <t>2888602_b6_1_TAGWNIPM(UniMod:35)GLLYNK_2</t>
  </si>
  <si>
    <t>205832_TAGWNIPM(UniMod:35)GLLYNK_2</t>
  </si>
  <si>
    <t>2888609_y10_1_TAGWNIPM(UniMod:35)GLLYNK_2</t>
  </si>
  <si>
    <t>2888601_y4_1_TAGWNIPM(UniMod:35)GLLYNK_2</t>
  </si>
  <si>
    <t>2888599_y3_1_TAGWNIPM(UniMod:35)GLLYNK_2</t>
  </si>
  <si>
    <t>2888606_y8_1_TAGWNIPM(UniMod:35)GLLYNK_2</t>
  </si>
  <si>
    <t>2888604_y6_1_TAGWNIPM(UniMod:35)GLLYNK_2</t>
  </si>
  <si>
    <t>2888611_y3_1_TAGWNIPMGLLYNK_3</t>
  </si>
  <si>
    <t>205833_TAGWNIPMGLLYNK_3</t>
  </si>
  <si>
    <t>2888613_y4_1_TAGWNIPMGLLYNK_3</t>
  </si>
  <si>
    <t>2888620_y8_1_TAGWNIPMGLLYNK_3</t>
  </si>
  <si>
    <t>2888618_y7_1_TAGWNIPMGLLYNK_3</t>
  </si>
  <si>
    <t>2888616_y6_1_TAGWNIPMGLLYNK_3</t>
  </si>
  <si>
    <t>2888614_b6_1_TAGWNIPMGLLYNK_3</t>
  </si>
  <si>
    <t>2888635_y8_1_TAGWNIPM(UniMod:35)GLLYNK_3</t>
  </si>
  <si>
    <t>205834_TAGWNIPM(UniMod:35)GLLYNK_3</t>
  </si>
  <si>
    <t>2888626_y4_1_TAGWNIPM(UniMod:35)GLLYNK_3</t>
  </si>
  <si>
    <t>2888628_b6_1_TAGWNIPM(UniMod:35)GLLYNK_3</t>
  </si>
  <si>
    <t>2888631_y6_1_TAGWNIPM(UniMod:35)GLLYNK_3</t>
  </si>
  <si>
    <t>2888621_y3_1_TAGWNIPM(UniMod:35)GLLYNK_3</t>
  </si>
  <si>
    <t>2888624_y8_2_TAGWNIPM(UniMod:35)GLLYNK_3</t>
  </si>
  <si>
    <t>2888637_y5_1_TAGWNIPMGLLYNKINHC(UniMod:4)RFDEFFSEGC(UniMod:4)APGSK_5</t>
  </si>
  <si>
    <t>205835_TAGWNIPMGLLYNKINHC(UniMod:4)RFDEFFSEGC(UniMod:4)APGSK_5</t>
  </si>
  <si>
    <t>TAGWNIPMGLLYNKINHCRFDEFFSEGCAPGSK</t>
  </si>
  <si>
    <t>TAGWNIPMGLLYNKINHC(UniMod:4)RFDEFFSEGC(UniMod:4)APGSK</t>
  </si>
  <si>
    <t>2888641_y7_1_TAGWNIPMGLLYNKINHC(UniMod:4)RFDEFFSEGC(UniMod:4)APGSK_5</t>
  </si>
  <si>
    <t>2888639_y6_1_TAGWNIPMGLLYNKINHC(UniMod:4)RFDEFFSEGC(UniMod:4)APGSK_5</t>
  </si>
  <si>
    <t>2888636_y4_1_TAGWNIPMGLLYNKINHC(UniMod:4)RFDEFFSEGC(UniMod:4)APGSK_5</t>
  </si>
  <si>
    <t>2888638_b5_1_TAGWNIPMGLLYNKINHC(UniMod:4)RFDEFFSEGC(UniMod:4)APGSK_5</t>
  </si>
  <si>
    <t>b5/-0.013,m27:32/0.020</t>
  </si>
  <si>
    <t>2888642_y9_1_TAGWNIPMGLLYNKINHC(UniMod:4)RFDEFFSEGC(UniMod:4)APGSK_5</t>
  </si>
  <si>
    <t>2888650_b6_1_TAGWNVPIGTLRPFLNWTGPPEPIEAAVAR_3</t>
  </si>
  <si>
    <t>205836_TAGWNVPIGTLRPFLNWTGPPEPIEAAVAR_3</t>
  </si>
  <si>
    <t>2888651_y8_1_TAGWNVPIGTLRPFLNWTGPPEPIEAAVAR_3</t>
  </si>
  <si>
    <t>2888646_y5_1_TAGWNVPIGTLRPFLNWTGPPEPIEAAVAR_3</t>
  </si>
  <si>
    <t>2888648_y11_2_TAGWNVPIGTLRPFLNWTGPPEPIEAAVAR_3</t>
  </si>
  <si>
    <t>2888656_y24_2_TAGWNVPIGTLRPFLNWTGPPEPIEAAVAR_3</t>
  </si>
  <si>
    <t>y24^2/0.012</t>
  </si>
  <si>
    <t>2888654_y11_1_TAGWNVPIGTLRPFLNWTGPPEPIEAAVAR_3</t>
  </si>
  <si>
    <t>2888681_y11_1_TAGWNVPIGTLRPFLNWTGPPEPIEAAVAR_4</t>
  </si>
  <si>
    <t>205837_TAGWNVPIGTLRPFLNWTGPPEPIEAAVAR_4</t>
  </si>
  <si>
    <t>2888672_b6_1_TAGWNVPIGTLRPFLNWTGPPEPIEAAVAR_4</t>
  </si>
  <si>
    <t>2888671_y6_1_TAGWNVPIGTLRPFLNWTGPPEPIEAAVAR_4</t>
  </si>
  <si>
    <t>2888674_y8_1_TAGWNVPIGTLRPFLNWTGPPEPIEAAVAR_4</t>
  </si>
  <si>
    <t>2888680_y10_1_TAGWNVPIGTLRPFLNWTGPPEPIEAAVAR_4</t>
  </si>
  <si>
    <t>2888668_y11_2_TAGWNVPIGTLRPFLNWTGPPEPIEAAVAR_4</t>
  </si>
  <si>
    <t>3156157_VVLGAHNLSR_2</t>
  </si>
  <si>
    <t>205894_VVLGAHNLSR_2</t>
  </si>
  <si>
    <t>VVLGAHNLSR</t>
  </si>
  <si>
    <t>3156154_VVLGAHNLSR_2</t>
  </si>
  <si>
    <t>3156161_VVLGAHNLSR_2</t>
  </si>
  <si>
    <t>3156159_VVLGAHNLSR_2</t>
  </si>
  <si>
    <t>3156163_VVLGAHNLSR_2</t>
  </si>
  <si>
    <t>3156162_VVLGAHNLSR_2</t>
  </si>
  <si>
    <t>3156191_VVLGDQDLK_2</t>
  </si>
  <si>
    <t>205896_VVLGDQDLK_2</t>
  </si>
  <si>
    <t>VVLGDQDLK</t>
  </si>
  <si>
    <t>3156196_VVLGDQDLK_2</t>
  </si>
  <si>
    <t>3156199_VVLGDQDLK_2</t>
  </si>
  <si>
    <t>3156193_VVLGDQDLK_2</t>
  </si>
  <si>
    <t>3156198_VVLGDQDLK_2</t>
  </si>
  <si>
    <t>3156194_VVLGDQDLK_2</t>
  </si>
  <si>
    <t>3156202_VVLGDQDLKKEEFHEQSFR_5</t>
  </si>
  <si>
    <t>205897_VVLGDQDLKKEEFHEQSFR_5</t>
  </si>
  <si>
    <t>VVLGDQDLKKEEFHEQSFR</t>
  </si>
  <si>
    <t>3156207_VVLGDQDLKKEEFHEQSFR_5</t>
  </si>
  <si>
    <t>y7/0.001,y15-36^2/-0.004</t>
  </si>
  <si>
    <t>3156201_VVLGDQDLKKEEFHEQSFR_5</t>
  </si>
  <si>
    <t>3156200_VVLGDQDLKKEEFHEQSFR_5</t>
  </si>
  <si>
    <t>3156203_VVLGDQDLKKEEFHEQSFR_5</t>
  </si>
  <si>
    <t>3156204_VVLGDQDLKKEEFHEQSFR_5</t>
  </si>
  <si>
    <t>3156232_VVLGILANYLSEEQLQDYQHFVK_3</t>
  </si>
  <si>
    <t>205900_VVLGILANYLSEEQLQDYQHFVK_3</t>
  </si>
  <si>
    <t>VVLGILANYLSEEQLQDYQHFVK</t>
  </si>
  <si>
    <t>3156231_VVLGILANYLSEEQLQDYQHFVK_3</t>
  </si>
  <si>
    <t>3156234_VVLGILANYLSEEQLQDYQHFVK_3</t>
  </si>
  <si>
    <t>3156236_VVLGILANYLSEEQLQDYQHFVK_3</t>
  </si>
  <si>
    <t>y6/0.006,y21-46^3/0.008</t>
  </si>
  <si>
    <t>3156233_VVLGILANYLSEEQLQDYQHFVK_3</t>
  </si>
  <si>
    <t>3156240_VVLGILANYLSEEQLQDYQHFVK_3</t>
  </si>
  <si>
    <t>y17^2/0.017</t>
  </si>
  <si>
    <t>3156248_VVLGILANYLSEEQLQDYQHFVK_4</t>
  </si>
  <si>
    <t>205901_VVLGILANYLSEEQLQDYQHFVK_4</t>
  </si>
  <si>
    <t>3156250_VVLGILANYLSEEQLQDYQHFVK_4</t>
  </si>
  <si>
    <t>3156247_VVLGILANYLSEEQLQDYQHFVK_4</t>
  </si>
  <si>
    <t>3156257_VVLGILANYLSEEQLQDYQHFVK_4</t>
  </si>
  <si>
    <t>3156254_VVLGILANYLSEEQLQDYQHFVK_4</t>
  </si>
  <si>
    <t>3156253_VVLGILANYLSEEQLQDYQHFVK_4</t>
  </si>
  <si>
    <t>3156287_VVLHPNYHQVDIGLIK_3</t>
  </si>
  <si>
    <t>205903_VVLHPNYHQVDIGLIK_3</t>
  </si>
  <si>
    <t>VVLHPNYHQVDIGLIK</t>
  </si>
  <si>
    <t>3156283_VVLHPNYHQVDIGLIK_3</t>
  </si>
  <si>
    <t>3156281_VVLHPNYHQVDIGLIK_3</t>
  </si>
  <si>
    <t>3156288_VVLHPNYHQVDIGLIK_3</t>
  </si>
  <si>
    <t>b13^2/-0.003</t>
  </si>
  <si>
    <t>3156292_VVLHPNYHQVDIGLIK_3</t>
  </si>
  <si>
    <t>3156291_VVLHPNYHQVDIGLIK_3</t>
  </si>
  <si>
    <t>3156307_VVLHPNYHQVDIGLIK_4</t>
  </si>
  <si>
    <t>205904_VVLHPNYHQVDIGLIK_4</t>
  </si>
  <si>
    <t>3156298_VVLHPNYHQVDIGLIK_4</t>
  </si>
  <si>
    <t>3156309_VVLHPNYHQVDIGLIK_4</t>
  </si>
  <si>
    <t>3156305_VVLHPNYHQVDIGLIK_4</t>
  </si>
  <si>
    <t>3156306_VVLHPNYHQVDIGLIK_4</t>
  </si>
  <si>
    <t>3156302_VVLHPNYHQVDIGLIK_4</t>
  </si>
  <si>
    <t>3156315_VVLHPNYSQVDIGLIK_2</t>
  </si>
  <si>
    <t>205905_VVLHPNYSQVDIGLIK_2</t>
  </si>
  <si>
    <t>VVLHPNYSQVDIGLIK</t>
  </si>
  <si>
    <t>3156336_VVLHPNYSQVDIGLIK_2</t>
  </si>
  <si>
    <t>3156334_VVLHPNYSQVDIGLIK_2</t>
  </si>
  <si>
    <t>[b11/-0.016]</t>
  </si>
  <si>
    <t>3156320_VVLHPNYSQVDIGLIK_2</t>
  </si>
  <si>
    <t>3156316_VVLHPNYSQVDIGLIK_2</t>
  </si>
  <si>
    <t>3156318_VVLHPNYSQVDIGLIK_2</t>
  </si>
  <si>
    <t>3156342_VVLHPNYSQVDIGLIK_3</t>
  </si>
  <si>
    <t>205906_VVLHPNYSQVDIGLIK_3</t>
  </si>
  <si>
    <t>3156359_VVLHPNYSQVDIGLIK_3</t>
  </si>
  <si>
    <t>3156366_VVLHPNYSQVDIGLIK_3</t>
  </si>
  <si>
    <t>3156356_VVLHPNYSQVDIGLIK_3</t>
  </si>
  <si>
    <t>3156351_VVLHPNYSQVDIGLIK_3</t>
  </si>
  <si>
    <t>3156347_VVLHPNYSQVDIGLIK_3</t>
  </si>
  <si>
    <t>3156372_VVLHPNYSQVDIGLIK_4</t>
  </si>
  <si>
    <t>205907_VVLHPNYSQVDIGLIK_4</t>
  </si>
  <si>
    <t>3156392_VVLHPNYSQVDIGLIK_4</t>
  </si>
  <si>
    <t>3156385_VVLHPNYSQVDIGLIK_4</t>
  </si>
  <si>
    <t>3156377_VVLHPNYSQVDIGLIK_4</t>
  </si>
  <si>
    <t>b9^2/0.007,m2:10^2/0.007</t>
  </si>
  <si>
    <t>3156389_VVLHPNYSQVDIGLIK_4</t>
  </si>
  <si>
    <t>3156380_VVLHPNYSQVDIGLIK_4</t>
  </si>
  <si>
    <t>200528_y7_1_SLYQSAGVAPESFEYIEAHGTGTK_3</t>
  </si>
  <si>
    <t>20592_SLYQSAGVAPESFEYIEAHGTGTK_3</t>
  </si>
  <si>
    <t>200527_y6_1_SLYQSAGVAPESFEYIEAHGTGTK_3</t>
  </si>
  <si>
    <t>200540_y15_1_SLYQSAGVAPESFEYIEAHGTGTK_3</t>
  </si>
  <si>
    <t>y15/0.010</t>
  </si>
  <si>
    <t>200529_y8_1_SLYQSAGVAPESFEYIEAHGTGTK_3</t>
  </si>
  <si>
    <t>200536_y10_1_SLYQSAGVAPESFEYIEAHGTGTK_3</t>
  </si>
  <si>
    <t>200524_y5_1_SLYQSAGVAPESFEYIEAHGTGTK_3</t>
  </si>
  <si>
    <t>3157318_VVLSLHHPPDR_2</t>
  </si>
  <si>
    <t>205971_VVLSLHHPPDR_2</t>
  </si>
  <si>
    <t>VVLSLHHPPDR</t>
  </si>
  <si>
    <t>3157312_VVLSLHHPPDR_2</t>
  </si>
  <si>
    <t>3157314_VVLSLHHPPDR_2</t>
  </si>
  <si>
    <t>3157316_VVLSLHHPPDR_2</t>
  </si>
  <si>
    <t>3157317_VVLSLHHPPDR_2</t>
  </si>
  <si>
    <t>3157322_VVLSLHHPPDR_2</t>
  </si>
  <si>
    <t>3157329_VVLSLHHPPDR_3</t>
  </si>
  <si>
    <t>205972_VVLSLHHPPDR_3</t>
  </si>
  <si>
    <t>3157331_VVLSLHHPPDR_3</t>
  </si>
  <si>
    <t>3157330_VVLSLHHPPDR_3</t>
  </si>
  <si>
    <t>3157326_VVLSLHHPPDR_3</t>
  </si>
  <si>
    <t>3157324_VVLSLHHPPDR_3</t>
  </si>
  <si>
    <t>3157328_VVLSLHHPPDR_3</t>
  </si>
  <si>
    <t>3157336_VVLSLHHPPDRTSDSTPDPQRVPLR_6</t>
  </si>
  <si>
    <t>205973_VVLSLHHPPDRTSDSTPDPQRVPLR_6</t>
  </si>
  <si>
    <t>VVLSLHHPPDRTSDSTPDPQRVPLR</t>
  </si>
  <si>
    <t>3157338_VVLSLHHPPDRTSDSTPDPQRVPLR_6</t>
  </si>
  <si>
    <t>3157339_VVLSLHHPPDRTSDSTPDPQRVPLR_6</t>
  </si>
  <si>
    <t>y8^2/-0.002,b9^2/-0.004</t>
  </si>
  <si>
    <t>3157340_VVLSLHHPPDRTSDSTPDPQRVPLR_6</t>
  </si>
  <si>
    <t>y9^2/0.002,b10-18^2/0.018</t>
  </si>
  <si>
    <t>3157341_VVLSLHHPPDRTSDSTPDPQRVPLR_6</t>
  </si>
  <si>
    <t>3157337_VVLSLHHPPDRTSDSTPDPQRVPLR_6</t>
  </si>
  <si>
    <t>y7^2/-0.000,b8-18^2/0.016</t>
  </si>
  <si>
    <t>13823_y4_1_LSSPEDDPTC(UniMod:4)K_2</t>
  </si>
  <si>
    <t>2060_LSSPEDDPTC(UniMod:4)K_2</t>
  </si>
  <si>
    <t>13822_y8_2_LSSPEDDPTC(UniMod:4)K_2</t>
  </si>
  <si>
    <t>13827_y10_1_LSSPEDDPTC(UniMod:4)K_2</t>
  </si>
  <si>
    <t>13825_y6_1_LSSPEDDPTC(UniMod:4)K_2</t>
  </si>
  <si>
    <t>13826_b7_1_LSSPEDDPTC(UniMod:4)K_2</t>
  </si>
  <si>
    <t>13824_y9_2_LSSPEDDPTC(UniMod:4)K_2</t>
  </si>
  <si>
    <t>2891705_y8_1_TALQPMVSALNIR_2</t>
  </si>
  <si>
    <t>206033_TALQPMVSALNIR_2</t>
  </si>
  <si>
    <t>2891696_y9_2_TALQPMVSALNIR_2</t>
  </si>
  <si>
    <t>2891706_y9_1_TALQPMVSALNIR_2</t>
  </si>
  <si>
    <t>2891701_y6_1_TALQPMVSALNIR_2</t>
  </si>
  <si>
    <t>2891703_y7_1_TALQPMVSALNIR_2</t>
  </si>
  <si>
    <t>2891695_b4_1_TALQPMVSALNIR_2</t>
  </si>
  <si>
    <t>2891712_y9_2_TALQPM(UniMod:35)VSALNIR_2</t>
  </si>
  <si>
    <t>206034_TALQPM(UniMod:35)VSALNIR_2</t>
  </si>
  <si>
    <t>2891716_y5_1_TALQPM(UniMod:35)VSALNIR_2</t>
  </si>
  <si>
    <t>2891721_y7_1_TALQPM(UniMod:35)VSALNIR_2</t>
  </si>
  <si>
    <t>2891711_b4_1_TALQPM(UniMod:35)VSALNIR_2</t>
  </si>
  <si>
    <t>2891725_y9_1_TALQPM(UniMod:35)VSALNIR_2</t>
  </si>
  <si>
    <t>2891718_y6_1_TALQPM(UniMod:35)VSALNIR_2</t>
  </si>
  <si>
    <t>2891742_y7_1_TALQPM(UniMod:35)VSALNIR_3</t>
  </si>
  <si>
    <t>206035_TALQPM(UniMod:35)VSALNIR_3</t>
  </si>
  <si>
    <t>2891736_y5_1_TALQPM(UniMod:35)VSALNIR_3</t>
  </si>
  <si>
    <t>2891740_y6_1_TALQPM(UniMod:35)VSALNIR_3</t>
  </si>
  <si>
    <t>2891727_y3_1_TALQPM(UniMod:35)VSALNIR_3</t>
  </si>
  <si>
    <t>2891735_y4_1_TALQPM(UniMod:35)VSALNIR_3</t>
  </si>
  <si>
    <t>2891733_y9_2_TALQPM(UniMod:35)VSALNIR_3</t>
  </si>
  <si>
    <t>[y9^2/0.018]</t>
  </si>
  <si>
    <t>202955_b4_1_SLEC(UniMod:4)LHPGTK_2</t>
  </si>
  <si>
    <t>20604_SLEC(UniMod:4)LHPGTK_2</t>
  </si>
  <si>
    <t>202958_y7_1_SLEC(UniMod:4)LHPGTK_2</t>
  </si>
  <si>
    <t>202956_y5_1_SLEC(UniMod:4)LHPGTK_2</t>
  </si>
  <si>
    <t>202954_y4_1_SLEC(UniMod:4)LHPGTK_2</t>
  </si>
  <si>
    <t>202957_b6_1_SLEC(UniMod:4)LHPGTK_2</t>
  </si>
  <si>
    <t>202959_y8_1_SLEC(UniMod:4)LHPGTK_2</t>
  </si>
  <si>
    <t>3158607_VVNGEDAVPYSWPWQVSLQYEK_3</t>
  </si>
  <si>
    <t>206052_VVNGEDAVPYSWPWQVSLQYEK_3</t>
  </si>
  <si>
    <t>VVNGEDAVPYSWPWQVSLQYEK</t>
  </si>
  <si>
    <t>3158605_VVNGEDAVPYSWPWQVSLQYEK_3</t>
  </si>
  <si>
    <t>b7/-0.002,b13-45^2/-0.012,m2:8/-0.002</t>
  </si>
  <si>
    <t>3158603_VVNGEDAVPYSWPWQVSLQYEK_3</t>
  </si>
  <si>
    <t>y10^2/-0.003,b7-46/0.017</t>
  </si>
  <si>
    <t>3158608_VVNGEDAVPYSWPWQVSLQYEK_3</t>
  </si>
  <si>
    <t>b8/-0.008,y20-45^3/0.004,m12:17/-0.003</t>
  </si>
  <si>
    <t>3158599_VVNGEDAVPYSWPWQVSLQYEK_3</t>
  </si>
  <si>
    <t>3158616_VVNGEDAVPYSWPWQVSLQYEK_3</t>
  </si>
  <si>
    <t>2892288_y10_2_TAMLLALQRPELVER_3</t>
  </si>
  <si>
    <t>206080_TAMLLALQRPELVER_3</t>
  </si>
  <si>
    <t>2892289_y11_2_TAMLLALQRPELVER_3</t>
  </si>
  <si>
    <t>2892291_y6_1_TAMLLALQRPELVER_3</t>
  </si>
  <si>
    <t>2892283_b4_1_TAMLLALQRPELVER_3</t>
  </si>
  <si>
    <t>2892292_y13_2_TAMLLALQRPELVER_3</t>
  </si>
  <si>
    <t>2892290_y12_2_TAMLLALQRPELVER_3</t>
  </si>
  <si>
    <t>2892302_y6_1_TAM(UniMod:35)LLALQRPELVER_3</t>
  </si>
  <si>
    <t>206081_TAM(UniMod:35)LLALQRPELVER_3</t>
  </si>
  <si>
    <t>2892298_y11_2_TAM(UniMod:35)LLALQRPELVER_3</t>
  </si>
  <si>
    <t>2892297_y10_2_TAM(UniMod:35)LLALQRPELVER_3</t>
  </si>
  <si>
    <t>2892301_y12_2_TAM(UniMod:35)LLALQRPELVER_3</t>
  </si>
  <si>
    <t>2892303_y13_2_TAM(UniMod:35)LLALQRPELVER_3</t>
  </si>
  <si>
    <t>2892295_y9_2_TAM(UniMod:35)LLALQRPELVER_3</t>
  </si>
  <si>
    <t>2892460_y5_1_TAMSLLWK_2</t>
  </si>
  <si>
    <t>206093_TAMSLLWK_2</t>
  </si>
  <si>
    <t>2892462_y7_1_TAMSLLWK_2</t>
  </si>
  <si>
    <t>2892461_y6_1_TAMSLLWK_2</t>
  </si>
  <si>
    <t>2892457_y3_1_TAMSLLWK_2</t>
  </si>
  <si>
    <t>2892458_y4_1_TAMSLLWK_2</t>
  </si>
  <si>
    <t>2892459_b6_1_TAMSLLWK_2</t>
  </si>
  <si>
    <t>20234_y5_1_ASHPEDPASVVEAR_3</t>
  </si>
  <si>
    <t>2061_ASHPEDPASVVEAR_3</t>
  </si>
  <si>
    <t>20232_y4_1_ASHPEDPASVVEAR_3</t>
  </si>
  <si>
    <t>20236_y6_1_ASHPEDPASVVEAR_3</t>
  </si>
  <si>
    <t>20237_b7_1_ASHPEDPASVVEAR_3</t>
  </si>
  <si>
    <t>20231_y3_1_ASHPEDPASVVEAR_3</t>
  </si>
  <si>
    <t>y3/0.002,y11-46^3/0.004</t>
  </si>
  <si>
    <t>20235_b6_1_ASHPEDPASVVEAR_3</t>
  </si>
  <si>
    <t>200718_y9_1_SMGGKEDLIWELLNQAQEHFGK_3</t>
  </si>
  <si>
    <t>20612_SMGGKEDLIWELLNQAQEHFGK_3</t>
  </si>
  <si>
    <t>200704_y3_1_SMGGKEDLIWELLNQAQEHFGK_3</t>
  </si>
  <si>
    <t>200717_y8_1_SMGGKEDLIWELLNQAQEHFGK_3</t>
  </si>
  <si>
    <t>200716_b9_1_SMGGKEDLIWELLNQAQEHFGK_3</t>
  </si>
  <si>
    <t>200712_y7_1_SMGGKEDLIWELLNQAQEHFGK_3</t>
  </si>
  <si>
    <t>200705_y4_1_SMGGKEDLIWELLNQAQEHFGK_3</t>
  </si>
  <si>
    <t>200734_y7_1_SM(UniMod:35)GGKEDLIWELLNQAQEHFGK_3</t>
  </si>
  <si>
    <t>20613_SM(UniMod:35)GGKEDLIWELLNQAQEHFGK_3</t>
  </si>
  <si>
    <t>200737_b9_1_SM(UniMod:35)GGKEDLIWELLNQAQEHFGK_3</t>
  </si>
  <si>
    <t>200735_b8_1_SM(UniMod:35)GGKEDLIWELLNQAQEHFGK_3</t>
  </si>
  <si>
    <t>200723_y4_1_SM(UniMod:35)GGKEDLIWELLNQAQEHFGK_3</t>
  </si>
  <si>
    <t>200738_y9_1_SM(UniMod:35)GGKEDLIWELLNQAQEHFGK_3</t>
  </si>
  <si>
    <t>200722_y3_1_SM(UniMod:35)GGKEDLIWELLNQAQEHFGK_3</t>
  </si>
  <si>
    <t>200756_y7_1_SMGGKEDLIWELLNQAQEHFGK_4</t>
  </si>
  <si>
    <t>20614_SMGGKEDLIWELLNQAQEHFGK_4</t>
  </si>
  <si>
    <t>200745_y3_1_SMGGKEDLIWELLNQAQEHFGK_4</t>
  </si>
  <si>
    <t>y3/0.001,y6-44^2/0.013</t>
  </si>
  <si>
    <t>200760_y9_1_SMGGKEDLIWELLNQAQEHFGK_4</t>
  </si>
  <si>
    <t>200758_b9_1_SMGGKEDLIWELLNQAQEHFGK_4</t>
  </si>
  <si>
    <t>200757_b8_1_SMGGKEDLIWELLNQAQEHFGK_4</t>
  </si>
  <si>
    <t>200748_y4_1_SMGGKEDLIWELLNQAQEHFGK_4</t>
  </si>
  <si>
    <t>200775_y7_1_SM(UniMod:35)GGKEDLIWELLNQAQEHFGK_4</t>
  </si>
  <si>
    <t>20615_SM(UniMod:35)GGKEDLIWELLNQAQEHFGK_4</t>
  </si>
  <si>
    <t>200765_y3_1_SM(UniMod:35)GGKEDLIWELLNQAQEHFGK_4</t>
  </si>
  <si>
    <t>y3/-0.004,y6-44^2/0.009</t>
  </si>
  <si>
    <t>200768_y4_1_SM(UniMod:35)GGKEDLIWELLNQAQEHFGK_4</t>
  </si>
  <si>
    <t>200769_y5_1_SM(UniMod:35)GGKEDLIWELLNQAQEHFGK_4</t>
  </si>
  <si>
    <t>200774_y13_2_SM(UniMod:35)GGKEDLIWELLNQAQEHFGK_4</t>
  </si>
  <si>
    <t>200776_b8_1_SM(UniMod:35)GGKEDLIWELLNQAQEHFGK_4</t>
  </si>
  <si>
    <t>2893204_y7_1_TAPAVVYIEILDR_2</t>
  </si>
  <si>
    <t>206150_TAPAVVYIEILDR_2</t>
  </si>
  <si>
    <t>2893201_y11_2_TAPAVVYIEILDR_2</t>
  </si>
  <si>
    <t>2893208_y9_1_TAPAVVYIEILDR_2</t>
  </si>
  <si>
    <t>2893202_y5_1_TAPAVVYIEILDR_2</t>
  </si>
  <si>
    <t>2893203_y6_1_TAPAVVYIEILDR_2</t>
  </si>
  <si>
    <t>2893206_y8_1_TAPAVVYIEILDR_2</t>
  </si>
  <si>
    <t>2893212_y12_2_TAPAVVYIEILDRHPFLGR_3</t>
  </si>
  <si>
    <t>206151_TAPAVVYIEILDRHPFLGR_3</t>
  </si>
  <si>
    <t>2893214_y14_2_TAPAVVYIEILDRHPFLGR_3</t>
  </si>
  <si>
    <t>y14^2/-0.006,y7-18/-0.018</t>
  </si>
  <si>
    <t>2893209_y7_2_TAPAVVYIEILDRHPFLGR_3</t>
  </si>
  <si>
    <t>2893210_y5_1_TAPAVVYIEILDRHPFLGR_3</t>
  </si>
  <si>
    <t>y5/-0.001,y10-46^2/-0.007</t>
  </si>
  <si>
    <t>2893215_y16_2_TAPAVVYIEILDRHPFLGR_3</t>
  </si>
  <si>
    <t>y16^2/0.010</t>
  </si>
  <si>
    <t>2893211_y10_2_TAPAVVYIEILDRHPFLGR_3</t>
  </si>
  <si>
    <t>2893216_y7_2_TAPAVVYIEILDRHPFLGR_4</t>
  </si>
  <si>
    <t>206152_TAPAVVYIEILDRHPFLGR_4</t>
  </si>
  <si>
    <t>2893224_y11_2_TAPAVVYIEILDRHPFLGR_4</t>
  </si>
  <si>
    <t>2893222_y10_2_TAPAVVYIEILDRHPFLGR_4</t>
  </si>
  <si>
    <t>2893229_y14_2_TAPAVVYIEILDRHPFLGR_4</t>
  </si>
  <si>
    <t>2893228_y13_2_TAPAVVYIEILDRHPFLGR_4</t>
  </si>
  <si>
    <t>2893221_y5_1_TAPAVVYIEILDRHPFLGR_4</t>
  </si>
  <si>
    <t>200778_y4_1_SMGGKEDLIWELLNQAQEHFGKDK_4</t>
  </si>
  <si>
    <t>20616_SMGGKEDLIWELLNQAQEHFGKDK_4</t>
  </si>
  <si>
    <t>200784_b7_1_SMGGKEDLIWELLNQAQEHFGKDK_4</t>
  </si>
  <si>
    <t>200782_y5_1_SMGGKEDLIWELLNQAQEHFGKDK_4</t>
  </si>
  <si>
    <t>200791_b9_1_SMGGKEDLIWELLNQAQEHFGKDK_4</t>
  </si>
  <si>
    <t>200786_y6_1_SMGGKEDLIWELLNQAQEHFGKDK_4</t>
  </si>
  <si>
    <t>200787_b8_1_SMGGKEDLIWELLNQAQEHFGKDK_4</t>
  </si>
  <si>
    <t>200811_y9_1_SM(UniMod:35)GGKEDLIWELLNQAQEHFGKDK_4</t>
  </si>
  <si>
    <t>20617_SM(UniMod:35)GGKEDLIWELLNQAQEHFGKDK_4</t>
  </si>
  <si>
    <t>200809_b9_1_SM(UniMod:35)GGKEDLIWELLNQAQEHFGKDK_4</t>
  </si>
  <si>
    <t>b9/0.002,b17-36^2/-0.010</t>
  </si>
  <si>
    <t>200799_y5_1_SM(UniMod:35)GGKEDLIWELLNQAQEHFGKDK_4</t>
  </si>
  <si>
    <t>200806_b8_1_SM(UniMod:35)GGKEDLIWELLNQAQEHFGKDK_4</t>
  </si>
  <si>
    <t>200803_y6_1_SM(UniMod:35)GGKEDLIWELLNQAQEHFGKDK_4</t>
  </si>
  <si>
    <t>200797_y4_1_SM(UniMod:35)GGKEDLIWELLNQAQEHFGKDK_4</t>
  </si>
  <si>
    <t>2893678_y9_1_TAPYVVTGSVDQTVK_2</t>
  </si>
  <si>
    <t>206189_TAPYVVTGSVDQTVK_2</t>
  </si>
  <si>
    <t>TAPYVVTGSVDQTVK</t>
  </si>
  <si>
    <t>2893681_y10_1_TAPYVVTGSVDQTVK_2</t>
  </si>
  <si>
    <t>2893673_y13_2_TAPYVVTGSVDQTVK_2</t>
  </si>
  <si>
    <t>2893677_y8_1_TAPYVVTGSVDQTVK_2</t>
  </si>
  <si>
    <t>2893683_y11_1_TAPYVVTGSVDQTVK_2</t>
  </si>
  <si>
    <t>2893669_b5_1_TAPYVVTGSVDQTVK_2</t>
  </si>
  <si>
    <t>2893692_y5_1_TAPYVVTGSVDQTVK_3</t>
  </si>
  <si>
    <t>206190_TAPYVVTGSVDQTVK_3</t>
  </si>
  <si>
    <t>2893701_y9_1_TAPYVVTGSVDQTVK_3</t>
  </si>
  <si>
    <t>2893696_y13_2_TAPYVVTGSVDQTVK_3</t>
  </si>
  <si>
    <t>2893694_b6_1_TAPYVVTGSVDQTVK_3</t>
  </si>
  <si>
    <t>2893699_y8_1_TAPYVVTGSVDQTVK_3</t>
  </si>
  <si>
    <t>2893691_b5_1_TAPYVVTGSVDQTVK_3</t>
  </si>
  <si>
    <t>2894082_y5_1_TAQIMFQAYGDK_2</t>
  </si>
  <si>
    <t>206219_TAQIMFQAYGDK_2</t>
  </si>
  <si>
    <t>TAQIMFQAYGDK</t>
  </si>
  <si>
    <t>2894078_y4_1_TAQIMFQAYGDK_2</t>
  </si>
  <si>
    <t>2894086_y7_1_TAQIMFQAYGDK_2</t>
  </si>
  <si>
    <t>2894084_y6_1_TAQIMFQAYGDK_2</t>
  </si>
  <si>
    <t>2894089_y9_1_TAQIMFQAYGDK_2</t>
  </si>
  <si>
    <t>2894088_y8_1_TAQIMFQAYGDK_2</t>
  </si>
  <si>
    <t>200893_y3_1_SMNSQYLK_2</t>
  </si>
  <si>
    <t>20625_SMNSQYLK_2</t>
  </si>
  <si>
    <t>200898_y7_1_SMNSQYLK_2</t>
  </si>
  <si>
    <t>200897_b7_1_SMNSQYLK_2</t>
  </si>
  <si>
    <t>200895_y5_1_SMNSQYLK_2</t>
  </si>
  <si>
    <t>200896_y6_1_SMNSQYLK_2</t>
  </si>
  <si>
    <t>200894_y4_1_SMNSQYLK_2</t>
  </si>
  <si>
    <t>200900_b4_1_SM(UniMod:35)NSQYLK_2</t>
  </si>
  <si>
    <t>20626_SM(UniMod:35)NSQYLK_2</t>
  </si>
  <si>
    <t>200906_y6_1_SM(UniMod:35)NSQYLK_2</t>
  </si>
  <si>
    <t>200899_y3_1_SM(UniMod:35)NSQYLK_2</t>
  </si>
  <si>
    <t>200904_y5_1_SM(UniMod:35)NSQYLK_2</t>
  </si>
  <si>
    <t>200907_b7_1_SM(UniMod:35)NSQYLK_2</t>
  </si>
  <si>
    <t>200902_y4_1_SM(UniMod:35)NSQYLK_2</t>
  </si>
  <si>
    <t>203182_y5_1_SLETSAFVK_2</t>
  </si>
  <si>
    <t>20628_SLETSAFVK_2</t>
  </si>
  <si>
    <t>203183_y6_1_SLETSAFVK_2</t>
  </si>
  <si>
    <t>203184_y7_1_SLETSAFVK_2</t>
  </si>
  <si>
    <t>203181_b5_1_SLETSAFVK_2</t>
  </si>
  <si>
    <t>203180_y4_1_SLETSAFVK_2</t>
  </si>
  <si>
    <t>203178_y3_1_SLETSAFVK_2</t>
  </si>
  <si>
    <t>2895127_y11_1_TASGSSVTSLDGTR_2</t>
  </si>
  <si>
    <t>206292_TASGSSVTSLDGTR_2</t>
  </si>
  <si>
    <t>2895129_y12_1_TASGSSVTSLDGTR_2</t>
  </si>
  <si>
    <t>2895125_y9_1_TASGSSVTSLDGTR_2</t>
  </si>
  <si>
    <t>2895118_y6_1_TASGSSVTSLDGTR_2</t>
  </si>
  <si>
    <t>2895123_y8_1_TASGSSVTSLDGTR_2</t>
  </si>
  <si>
    <t>2895121_y7_1_TASGSSVTSLDGTR_2</t>
  </si>
  <si>
    <t>2895140_y7_1_TASGSSVTSLDGTR_3</t>
  </si>
  <si>
    <t>206293_TASGSSVTSLDGTR_3</t>
  </si>
  <si>
    <t>2895135_y5_1_TASGSSVTSLDGTR_3</t>
  </si>
  <si>
    <t>2895132_y8_2_TASGSSVTSLDGTR_3</t>
  </si>
  <si>
    <t>2895136_y12_2_TASGSSVTSLDGTR_3</t>
  </si>
  <si>
    <t>2895137_b7_1_TASGSSVTSLDGTR_3</t>
  </si>
  <si>
    <t>2895138_y6_1_TASGSSVTSLDGTR_3</t>
  </si>
  <si>
    <t>2895277_y4_1_TASLTSAASVDGNR_2</t>
  </si>
  <si>
    <t>206307_TASLTSAASVDGNR_2</t>
  </si>
  <si>
    <t>2895284_y7_1_TASLTSAASVDGNR_2</t>
  </si>
  <si>
    <t>2895281_y6_1_TASLTSAASVDGNR_2</t>
  </si>
  <si>
    <t>2895292_y10_1_TASLTSAASVDGNR_2</t>
  </si>
  <si>
    <t>2895285_y8_1_TASLTSAASVDGNR_2</t>
  </si>
  <si>
    <t>2895288_y9_1_TASLTSAASVDGNR_2</t>
  </si>
  <si>
    <t>2895952_b5_1_TATAGTASPP_2</t>
  </si>
  <si>
    <t>206351_TATAGTASPP_2</t>
  </si>
  <si>
    <t>TATAGTASPP</t>
  </si>
  <si>
    <t>b5/0.001,m3:7/0.001</t>
  </si>
  <si>
    <t>2895953_b6_1_TATAGTASPP_2</t>
  </si>
  <si>
    <t>2895951_y4_1_TATAGTASPP_2</t>
  </si>
  <si>
    <t>2895955_b8_1_TATAGTASPP_2</t>
  </si>
  <si>
    <t>2895954_b7_1_TATAGTASPP_2</t>
  </si>
  <si>
    <t>2895956_y8_1_TATAGTASPP_2</t>
  </si>
  <si>
    <t>30510_y4_1_AATLILEPAGR_2</t>
  </si>
  <si>
    <t>2064_AATLILEPAGR_2</t>
  </si>
  <si>
    <t>30511_b5_1_AATLILEPAGR_2</t>
  </si>
  <si>
    <t>30517_y7_1_AATLILEPAGR_2</t>
  </si>
  <si>
    <t>30515_y6_1_AATLILEPAGR_2</t>
  </si>
  <si>
    <t>30509_b4_1_AATLILEPAGR_2</t>
  </si>
  <si>
    <t>30513_y5_1_AATLILEPAGR_2</t>
  </si>
  <si>
    <t>2896930_y5_1_TATSEYQTFFNPR_2</t>
  </si>
  <si>
    <t>206421_TATSEYQTFFNPR_2</t>
  </si>
  <si>
    <t>2896934_y7_1_TATSEYQTFFNPR_2</t>
  </si>
  <si>
    <t>2896936_y8_1_TATSEYQTFFNPR_2</t>
  </si>
  <si>
    <t>2896928_y4_1_TATSEYQTFFNPR_2</t>
  </si>
  <si>
    <t>2896926_y3_1_TATSEYQTFFNPR_2</t>
  </si>
  <si>
    <t>2896938_y10_1_TATSEYQTFFNPR_2</t>
  </si>
  <si>
    <t>2896953_b7_1_TATSEYQTFFNPR_3</t>
  </si>
  <si>
    <t>206422_TATSEYQTFFNPR_3</t>
  </si>
  <si>
    <t>b7/-0.001,m2:8/-0.001</t>
  </si>
  <si>
    <t>2896946_b5_1_TATSEYQTFFNPR_3</t>
  </si>
  <si>
    <t>2896942_y3_1_TATSEYQTFFNPR_3</t>
  </si>
  <si>
    <t>2896951_y5_1_TATSEYQTFFNPR_3</t>
  </si>
  <si>
    <t>2896948_y4_1_TATSEYQTFFNPR_3</t>
  </si>
  <si>
    <t>2896955_y6_1_TATSEYQTFFNPR_3</t>
  </si>
  <si>
    <t>2897515_y5_1_TAVDHIR_2</t>
  </si>
  <si>
    <t>206462_TAVDHIR_2</t>
  </si>
  <si>
    <t>2897511_y6_2_TAVDHIR_2</t>
  </si>
  <si>
    <t>2897513_y4_1_TAVDHIR_2</t>
  </si>
  <si>
    <t>2897512_y3_1_TAVDHIR_2</t>
  </si>
  <si>
    <t>2897516_y6_1_TAVDHIR_2</t>
  </si>
  <si>
    <t>2897514_b6_1_TAVDHIR_2</t>
  </si>
  <si>
    <t>201085_b4_1_SMVQYLK_2</t>
  </si>
  <si>
    <t>20650_SMVQYLK_2</t>
  </si>
  <si>
    <t>201083_y6_2_SMVQYLK_2</t>
  </si>
  <si>
    <t>201088_y5_1_SMVQYLK_2</t>
  </si>
  <si>
    <t>201084_y3_1_SMVQYLK_2</t>
  </si>
  <si>
    <t>201089_b6_1_SMVQYLK_2</t>
  </si>
  <si>
    <t>201086_y4_1_SMVQYLK_2</t>
  </si>
  <si>
    <t>1/Q49AJ0</t>
  </si>
  <si>
    <t>3165737_VVVGGSHQNAISSDK_2</t>
  </si>
  <si>
    <t>206514_VVVGGSHQNAISSDK_2</t>
  </si>
  <si>
    <t>VVVGGSHQNAISSDK</t>
  </si>
  <si>
    <t>3165738_VVVGGSHQNAISSDK_2</t>
  </si>
  <si>
    <t>y5/-0.011,y11-46^2/0.006</t>
  </si>
  <si>
    <t>3165741_VVVGGSHQNAISSDK_2</t>
  </si>
  <si>
    <t>3165740_VVVGGSHQNAISSDK_2</t>
  </si>
  <si>
    <t>3165736_VVVGGSHQNAISSDK_2</t>
  </si>
  <si>
    <t>3165739_VVVGGSHQNAISSDK_2</t>
  </si>
  <si>
    <t>203411_y6_2_SLGHAC(UniMod:4)IR_2</t>
  </si>
  <si>
    <t>20652_SLGHAC(UniMod:4)IR_2</t>
  </si>
  <si>
    <t>203413_y7_2_SLGHAC(UniMod:4)IR_2</t>
  </si>
  <si>
    <t>203419_y6_1_SLGHAC(UniMod:4)IR_2</t>
  </si>
  <si>
    <t>203414_y3_1_SLGHAC(UniMod:4)IR_2</t>
  </si>
  <si>
    <t>y3/0.001,p-18^2/0.003,b5-18/0.004</t>
  </si>
  <si>
    <t>203418_y5_1_SLGHAC(UniMod:4)IR_2</t>
  </si>
  <si>
    <t>203416_y4_1_SLGHAC(UniMod:4)IR_2</t>
  </si>
  <si>
    <t>3165859_VVVHPDYR_2</t>
  </si>
  <si>
    <t>206521_VVVHPDYR_2</t>
  </si>
  <si>
    <t>VVVHPDYR</t>
  </si>
  <si>
    <t>3165851_VVVHPDYR_2</t>
  </si>
  <si>
    <t>3165858_VVVHPDYR_2</t>
  </si>
  <si>
    <t>3165852_VVVHPDYR_2</t>
  </si>
  <si>
    <t>3165856_VVVHPDYR_2</t>
  </si>
  <si>
    <t>3165857_VVVHPDYR_2</t>
  </si>
  <si>
    <t>201136_y7_1_SNALDIIFQTDLTGQK_2</t>
  </si>
  <si>
    <t>20654_SNALDIIFQTDLTGQK_2</t>
  </si>
  <si>
    <t>201130_y4_1_SNALDIIFQTDLTGQK_2</t>
  </si>
  <si>
    <t>201134_b6_1_SNALDIIFQTDLTGQK_2</t>
  </si>
  <si>
    <t>201138_y10_1_SNALDIIFQTDLTGQK_2</t>
  </si>
  <si>
    <t>201132_b5_1_SNALDIIFQTDLTGQK_2</t>
  </si>
  <si>
    <t>b5/0.011,y9-36^2/-0.015</t>
  </si>
  <si>
    <t>201137_y9_1_SNALDIIFQTDLTGQK_2</t>
  </si>
  <si>
    <t>3166168_VVVLGLLPR_2</t>
  </si>
  <si>
    <t>206541_VVVLGLLPR_2</t>
  </si>
  <si>
    <t>VVVLGLLPR</t>
  </si>
  <si>
    <t>3166165_VVVLGLLPR_2</t>
  </si>
  <si>
    <t>3166169_VVVLGLLPR_2</t>
  </si>
  <si>
    <t>3166173_VVVLGLLPR_2</t>
  </si>
  <si>
    <t>3166166_VVVLGLLPR_2</t>
  </si>
  <si>
    <t>3166171_VVVLGLLPR_2</t>
  </si>
  <si>
    <t>201144_y5_1_SNALDIIFQTDLTGQK_3</t>
  </si>
  <si>
    <t>20655_SNALDIIFQTDLTGQK_3</t>
  </si>
  <si>
    <t>201148_y7_1_SNALDIIFQTDLTGQK_3</t>
  </si>
  <si>
    <t>201147_b7_1_SNALDIIFQTDLTGQK_3</t>
  </si>
  <si>
    <t>201141_y4_1_SNALDIIFQTDLTGQK_3</t>
  </si>
  <si>
    <t>201150_y9_1_SNALDIIFQTDLTGQK_3</t>
  </si>
  <si>
    <t>201145_b6_1_SNALDIIFQTDLTGQK_3</t>
  </si>
  <si>
    <t>b6/0.009,y11-36^2/-0.017</t>
  </si>
  <si>
    <t>315173_C(UniMod:4)DEWSVNSVGK_2</t>
  </si>
  <si>
    <t>20657_C(UniMod:4)DEWSVNSVGK_2</t>
  </si>
  <si>
    <t>CDEWSVNSVGK</t>
  </si>
  <si>
    <t>C(UniMod:4)DEWSVNSVGK</t>
  </si>
  <si>
    <t>315177_C(UniMod:4)DEWSVNSVGK_2</t>
  </si>
  <si>
    <t>315175_C(UniMod:4)DEWSVNSVGK_2</t>
  </si>
  <si>
    <t>315170_C(UniMod:4)DEWSVNSVGK_2</t>
  </si>
  <si>
    <t>315180_C(UniMod:4)DEWSVNSVGK_2</t>
  </si>
  <si>
    <t>315182_C(UniMod:4)DEWSVNSVGK_2</t>
  </si>
  <si>
    <t>3166542_VVVQVLAEEPEAVLK_2</t>
  </si>
  <si>
    <t>206570_VVVQVLAEEPEAVLK_2</t>
  </si>
  <si>
    <t>VVVQVLAEEPEAVLK</t>
  </si>
  <si>
    <t>3166561_VVVQVLAEEPEAVLK_2</t>
  </si>
  <si>
    <t>3166548_VVVQVLAEEPEAVLK_2</t>
  </si>
  <si>
    <t>3166544_VVVQVLAEEPEAVLK_2</t>
  </si>
  <si>
    <t>3166559_VVVQVLAEEPEAVLK_2</t>
  </si>
  <si>
    <t>3166556_VVVQVLAEEPEAVLK_2</t>
  </si>
  <si>
    <t>3166575_VVVQVLAEEPEAVLK_3</t>
  </si>
  <si>
    <t>206571_VVVQVLAEEPEAVLK_3</t>
  </si>
  <si>
    <t>3166580_VVVQVLAEEPEAVLK_3</t>
  </si>
  <si>
    <t>3166584_VVVQVLAEEPEAVLK_3</t>
  </si>
  <si>
    <t>3166576_VVVQVLAEEPEAVLK_3</t>
  </si>
  <si>
    <t>3166568_VVVQVLAEEPEAVLK_3</t>
  </si>
  <si>
    <t>3166572_VVVQVLAEEPEAVLK_3</t>
  </si>
  <si>
    <t>315201_C(UniMod:4)DEWSVNSVGKIEC(UniMod:4)VSAETTEDC(UniMod:4)IAK_3</t>
  </si>
  <si>
    <t>20658_C(UniMod:4)DEWSVNSVGKIEC(UniMod:4)VSAETTEDC(UniMod:4)IAK_3</t>
  </si>
  <si>
    <t>CDEWSVNSVGKIECVSAETTEDCIAK</t>
  </si>
  <si>
    <t>C(UniMod:4)DEWSVNSVGKIEC(UniMod:4)VSAETTEDC(UniMod:4)IAK</t>
  </si>
  <si>
    <t>315187_C(UniMod:4)DEWSVNSVGKIEC(UniMod:4)VSAETTEDC(UniMod:4)IAK_3</t>
  </si>
  <si>
    <t>315194_C(UniMod:4)DEWSVNSVGKIEC(UniMod:4)VSAETTEDC(UniMod:4)IAK_3</t>
  </si>
  <si>
    <t>315198_C(UniMod:4)DEWSVNSVGKIEC(UniMod:4)VSAETTEDC(UniMod:4)IAK_3</t>
  </si>
  <si>
    <t>315199_C(UniMod:4)DEWSVNSVGKIEC(UniMod:4)VSAETTEDC(UniMod:4)IAK_3</t>
  </si>
  <si>
    <t>315186_C(UniMod:4)DEWSVNSVGKIEC(UniMod:4)VSAETTEDC(UniMod:4)IAK_3</t>
  </si>
  <si>
    <t>b3/-0.002,m21:23/-0.002</t>
  </si>
  <si>
    <t>13877_y7_1_LSTMETGTGLIR_2</t>
  </si>
  <si>
    <t>2066_LSTMETGTGLIR_2</t>
  </si>
  <si>
    <t>13874_y4_1_LSTMETGTGLIR_2</t>
  </si>
  <si>
    <t>13876_y6_1_LSTMETGTGLIR_2</t>
  </si>
  <si>
    <t>13878_y8_1_LSTMETGTGLIR_2</t>
  </si>
  <si>
    <t>13880_y11_1_LSTMETGTGLIR_2</t>
  </si>
  <si>
    <t>13879_y9_1_LSTMETGTGLIR_2</t>
  </si>
  <si>
    <t>2899560_b4_1_TC(UniMod:4)EKWVDGIR_2</t>
  </si>
  <si>
    <t>206612_TC(UniMod:4)EKWVDGIR_2</t>
  </si>
  <si>
    <t>TCEKWVDGIR</t>
  </si>
  <si>
    <t>TC(UniMod:4)EKWVDGIR</t>
  </si>
  <si>
    <t>2899562_y9_2_TC(UniMod:4)EKWVDGIR_2</t>
  </si>
  <si>
    <t>2899567_y8_1_TC(UniMod:4)EKWVDGIR_2</t>
  </si>
  <si>
    <t>2899561_y5_1_TC(UniMod:4)EKWVDGIR_2</t>
  </si>
  <si>
    <t>2899564_y6_1_TC(UniMod:4)EKWVDGIR_2</t>
  </si>
  <si>
    <t>2899565_y7_1_TC(UniMod:4)EKWVDGIR_2</t>
  </si>
  <si>
    <t>3167256_VVWC(UniMod:4)AVGEQELR_2</t>
  </si>
  <si>
    <t>206618_VVWC(UniMod:4)AVGEQELR_2</t>
  </si>
  <si>
    <t>VVWCAVGEQELR</t>
  </si>
  <si>
    <t>VVWC(UniMod:4)AVGEQELR</t>
  </si>
  <si>
    <t>3167257_VVWC(UniMod:4)AVGEQELR_2</t>
  </si>
  <si>
    <t>3167250_VVWC(UniMod:4)AVGEQELR_2</t>
  </si>
  <si>
    <t>3167254_VVWC(UniMod:4)AVGEQELR_2</t>
  </si>
  <si>
    <t>3167259_VVWC(UniMod:4)AVGEQELR_2</t>
  </si>
  <si>
    <t>3167262_VVWC(UniMod:4)AVGEQELR_2</t>
  </si>
  <si>
    <t>3167278_VVWC(UniMod:4)AVGEQELRK_2</t>
  </si>
  <si>
    <t>206619_VVWC(UniMod:4)AVGEQELRK_2</t>
  </si>
  <si>
    <t>VVWCAVGEQELRK</t>
  </si>
  <si>
    <t>VVWC(UniMod:4)AVGEQELRK</t>
  </si>
  <si>
    <t>3167276_VVWC(UniMod:4)AVGEQELRK_2</t>
  </si>
  <si>
    <t>3167271_VVWC(UniMod:4)AVGEQELRK_2</t>
  </si>
  <si>
    <t>3167279_VVWC(UniMod:4)AVGEQELRK_2</t>
  </si>
  <si>
    <t>3167274_VVWC(UniMod:4)AVGEQELRK_2</t>
  </si>
  <si>
    <t>3167277_VVWC(UniMod:4)AVGEQELRK_2</t>
  </si>
  <si>
    <t>3167291_VVWC(UniMod:4)AVGEQELRK_3</t>
  </si>
  <si>
    <t>206620_VVWC(UniMod:4)AVGEQELRK_3</t>
  </si>
  <si>
    <t>3167292_VVWC(UniMod:4)AVGEQELRK_3</t>
  </si>
  <si>
    <t>3167286_VVWC(UniMod:4)AVGEQELRK_3</t>
  </si>
  <si>
    <t>3167293_VVWC(UniMod:4)AVGEQELRK_3</t>
  </si>
  <si>
    <t>3167288_VVWC(UniMod:4)AVGEQELRK_3</t>
  </si>
  <si>
    <t>3167287_VVWC(UniMod:4)AVGEQELRK_3</t>
  </si>
  <si>
    <t>2900879_y7_1_TC(UniMod:4)LLISYTTNK_2</t>
  </si>
  <si>
    <t>206697_TC(UniMod:4)LLISYTTNK_2</t>
  </si>
  <si>
    <t>2900878_y6_1_TC(UniMod:4)LLISYTTNK_2</t>
  </si>
  <si>
    <t>2900871_b3_1_TC(UniMod:4)LLISYTTNK_2</t>
  </si>
  <si>
    <t>2900881_y8_1_TC(UniMod:4)LLISYTTNK_2</t>
  </si>
  <si>
    <t>2900874_b4_1_TC(UniMod:4)LLISYTTNK_2</t>
  </si>
  <si>
    <t>2900882_y9_1_TC(UniMod:4)LLISYTTNK_2</t>
  </si>
  <si>
    <t>20654_y7_1_ASFPQGPIGGANR_2</t>
  </si>
  <si>
    <t>2067_ASFPQGPIGGANR_2</t>
  </si>
  <si>
    <t>20660_y10_1_ASFPQGPIGGANR_2</t>
  </si>
  <si>
    <t>20657_y8_1_ASFPQGPIGGANR_2</t>
  </si>
  <si>
    <t>20648_y5_1_ASFPQGPIGGANR_2</t>
  </si>
  <si>
    <t>20651_y11_2_ASFPQGPIGGANR_2</t>
  </si>
  <si>
    <t>20649_y10_2_ASFPQGPIGGANR_2</t>
  </si>
  <si>
    <t>201321_y10_2_SNFLVLC(UniMod:4)YLHDVK_3</t>
  </si>
  <si>
    <t>20672_SNFLVLC(UniMod:4)YLHDVK_3</t>
  </si>
  <si>
    <t>201317_y4_1_SNFLVLC(UniMod:4)YLHDVK_3</t>
  </si>
  <si>
    <t>201323_y11_2_SNFLVLC(UniMod:4)YLHDVK_3</t>
  </si>
  <si>
    <t>201319_y9_2_SNFLVLC(UniMod:4)YLHDVK_3</t>
  </si>
  <si>
    <t>201318_y8_2_SNFLVLC(UniMod:4)YLHDVK_3</t>
  </si>
  <si>
    <t>201327_y7_1_SNFLVLC(UniMod:4)YLHDVK_3</t>
  </si>
  <si>
    <t>201356_y7_1_SNGYEEAYSVFK_2</t>
  </si>
  <si>
    <t>20675_SNGYEEAYSVFK_2</t>
  </si>
  <si>
    <t>201357_y8_1_SNGYEEAYSVFK_2</t>
  </si>
  <si>
    <t>201352_y4_1_SNGYEEAYSVFK_2</t>
  </si>
  <si>
    <t>201354_y5_1_SNGYEEAYSVFK_2</t>
  </si>
  <si>
    <t>201358_y10_1_SNGYEEAYSVFK_2</t>
  </si>
  <si>
    <t>201351_b4_1_SNGYEEAYSVFK_2</t>
  </si>
  <si>
    <t>2901780_y9_2_TC(UniMod:4)QAWSSMTPHSHSR_4</t>
  </si>
  <si>
    <t>206760_TC(UniMod:4)QAWSSMTPHSHSR_4</t>
  </si>
  <si>
    <t>2901771_y6_2_TC(UniMod:4)QAWSSMTPHSHSR_4</t>
  </si>
  <si>
    <t>2901779_y4_1_TC(UniMod:4)QAWSSMTPHSHSR_4</t>
  </si>
  <si>
    <t>2901785_y6_1_TC(UniMod:4)QAWSSMTPHSHSR_4</t>
  </si>
  <si>
    <t>2901777_b4_1_TC(UniMod:4)QAWSSMTPHSHSR_4</t>
  </si>
  <si>
    <t>2901781_y10_2_TC(UniMod:4)QAWSSMTPHSHSR_4</t>
  </si>
  <si>
    <t>2901794_y9_2_TC(UniMod:4)QAWSSM(UniMod:35)TPHSHSR_4</t>
  </si>
  <si>
    <t>206761_TC(UniMod:4)QAWSSM(UniMod:35)TPHSHSR_4</t>
  </si>
  <si>
    <t>TC(UniMod:4)QAWSSM(UniMod:35)TPHSHSR</t>
  </si>
  <si>
    <t>2901797_y6_1_TC(UniMod:4)QAWSSM(UniMod:35)TPHSHSR_4</t>
  </si>
  <si>
    <t>2901787_y6_2_TC(UniMod:4)QAWSSM(UniMod:35)TPHSHSR_4</t>
  </si>
  <si>
    <t>2901791_b4_1_TC(UniMod:4)QAWSSM(UniMod:35)TPHSHSR_4</t>
  </si>
  <si>
    <t>b4/0.008,y12-18^3/-0.017</t>
  </si>
  <si>
    <t>2901795_y10_2_TC(UniMod:4)QAWSSM(UniMod:35)TPHSHSR_4</t>
  </si>
  <si>
    <t>2901793_y4_1_TC(UniMod:4)QAWSSM(UniMod:35)TPHSHSR_4</t>
  </si>
  <si>
    <t>2902334_y6_1_TC(UniMod:4)STTTPAVYAR_2</t>
  </si>
  <si>
    <t>206801_TC(UniMod:4)STTTPAVYAR_2</t>
  </si>
  <si>
    <t>2902343_y10_1_TC(UniMod:4)STTTPAVYAR_2</t>
  </si>
  <si>
    <t>2902329_y3_1_TC(UniMod:4)STTTPAVYAR_2</t>
  </si>
  <si>
    <t>2902340_y8_1_TC(UniMod:4)STTTPAVYAR_2</t>
  </si>
  <si>
    <t>2902339_y7_1_TC(UniMod:4)STTTPAVYAR_2</t>
  </si>
  <si>
    <t>2902342_y9_1_TC(UniMod:4)STTTPAVYAR_2</t>
  </si>
  <si>
    <t>201424_y10_1_SNLC(UniMod:4)ALC(UniMod:4)IGDEQGENK_2</t>
  </si>
  <si>
    <t>20682_SNLC(UniMod:4)ALC(UniMod:4)IGDEQGENK_2</t>
  </si>
  <si>
    <t>201421_y8_1_SNLC(UniMod:4)ALC(UniMod:4)IGDEQGENK_2</t>
  </si>
  <si>
    <t>201414_y4_1_SNLC(UniMod:4)ALC(UniMod:4)IGDEQGENK_2</t>
  </si>
  <si>
    <t>y4/0.000,a4/0.018</t>
  </si>
  <si>
    <t>201423_y9_1_SNLC(UniMod:4)ALC(UniMod:4)IGDEQGENK_2</t>
  </si>
  <si>
    <t>y9/-0.008,b9/-0.009</t>
  </si>
  <si>
    <t>201426_y12_1_SNLC(UniMod:4)ALC(UniMod:4)IGDEQGENK_2</t>
  </si>
  <si>
    <t>y12/-0.009,a12/0.008</t>
  </si>
  <si>
    <t>201425_y11_1_SNLC(UniMod:4)ALC(UniMod:4)IGDEQGENK_2</t>
  </si>
  <si>
    <t>201431_b6_1_SNLC(UniMod:4)ALC(UniMod:4)IGDEQGENK_3</t>
  </si>
  <si>
    <t>20683_SNLC(UniMod:4)ALC(UniMod:4)IGDEQGENK_3</t>
  </si>
  <si>
    <t>201429_b5_1_SNLC(UniMod:4)ALC(UniMod:4)IGDEQGENK_3</t>
  </si>
  <si>
    <t>201427_y4_1_SNLC(UniMod:4)ALC(UniMod:4)IGDEQGENK_3</t>
  </si>
  <si>
    <t>201433_y7_1_SNLC(UniMod:4)ALC(UniMod:4)IGDEQGENK_3</t>
  </si>
  <si>
    <t>201432_y6_1_SNLC(UniMod:4)ALC(UniMod:4)IGDEQGENK_3</t>
  </si>
  <si>
    <t>201434_y8_1_SNLC(UniMod:4)ALC(UniMod:4)IGDEQGENK_3</t>
  </si>
  <si>
    <t>2902939_y5_1_TC(UniMod:4)YEGNGHFYR_2</t>
  </si>
  <si>
    <t>206843_TC(UniMod:4)YEGNGHFYR_2</t>
  </si>
  <si>
    <t>TCYEGNGHFYR</t>
  </si>
  <si>
    <t>TC(UniMod:4)YEGNGHFYR</t>
  </si>
  <si>
    <t>2902940_y6_1_TC(UniMod:4)YEGNGHFYR_2</t>
  </si>
  <si>
    <t>2902941_y7_1_TC(UniMod:4)YEGNGHFYR_2</t>
  </si>
  <si>
    <t>2902942_y8_1_TC(UniMod:4)YEGNGHFYR_2</t>
  </si>
  <si>
    <t>2902938_y4_1_TC(UniMod:4)YEGNGHFYR_2</t>
  </si>
  <si>
    <t>2902943_y9_1_TC(UniMod:4)YEGNGHFYR_2</t>
  </si>
  <si>
    <t>3171224_VYAIVLVSAYTSDLGDENER_3</t>
  </si>
  <si>
    <t>206874_VYAIVLVSAYTSDLGDENER_3</t>
  </si>
  <si>
    <t>VYAIVLVSAYTSDLGDENER</t>
  </si>
  <si>
    <t>3171238_VYAIVLVSAYTSDLGDENER_3</t>
  </si>
  <si>
    <t>3171231_VYAIVLVSAYTSDLGDENER_3</t>
  </si>
  <si>
    <t>3171242_VYAIVLVSAYTSDLGDENER_3</t>
  </si>
  <si>
    <t>3171229_VYAIVLVSAYTSDLGDENER_3</t>
  </si>
  <si>
    <t>3171235_VYAIVLVSAYTSDLGDENER_3</t>
  </si>
  <si>
    <t>3171428_VYATILNAGTNTDGFK_2</t>
  </si>
  <si>
    <t>206886_VYATILNAGTNTDGFK_2</t>
  </si>
  <si>
    <t>VYATILNAGTNTDGFK</t>
  </si>
  <si>
    <t>3171409_VYATILNAGTNTDGFK_2</t>
  </si>
  <si>
    <t>3171420_VYATILNAGTNTDGFK_2</t>
  </si>
  <si>
    <t>3171425_VYATILNAGTNTDGFK_2</t>
  </si>
  <si>
    <t>3171410_VYATILNAGTNTDGFK_2</t>
  </si>
  <si>
    <t>3171422_VYATILNAGTNTDGFK_2</t>
  </si>
  <si>
    <t>3171446_VYATILNAGTNTDGFK_3</t>
  </si>
  <si>
    <t>206887_VYATILNAGTNTDGFK_3</t>
  </si>
  <si>
    <t>3171432_VYATILNAGTNTDGFK_3</t>
  </si>
  <si>
    <t>3171445_VYATILNAGTNTDGFK_3</t>
  </si>
  <si>
    <t>3171441_VYATILNAGTNTDGFK_3</t>
  </si>
  <si>
    <t>3171437_VYATILNAGTNTDGFK_3</t>
  </si>
  <si>
    <t>3171444_VYATILNAGTNTDGFK_3</t>
  </si>
  <si>
    <t>3171468_VYATILNAGTNTDGFKEQGVTFPSGDIQEQLIR_3</t>
  </si>
  <si>
    <t>206888_VYATILNAGTNTDGFKEQGVTFPSGDIQEQLIR_3</t>
  </si>
  <si>
    <t>VYATILNAGTNTDGFKEQGVTFPSGDIQEQLIR</t>
  </si>
  <si>
    <t>y15/-0.016</t>
  </si>
  <si>
    <t>3171461_VYATILNAGTNTDGFKEQGVTFPSGDIQEQLIR_3</t>
  </si>
  <si>
    <t>3171450_VYATILNAGTNTDGFKEQGVTFPSGDIQEQLIR_3</t>
  </si>
  <si>
    <t>3171451_VYATILNAGTNTDGFKEQGVTFPSGDIQEQLIR_3</t>
  </si>
  <si>
    <t>3171458_VYATILNAGTNTDGFKEQGVTFPSGDIQEQLIR_3</t>
  </si>
  <si>
    <t>[y7/-0.009]</t>
  </si>
  <si>
    <t>3171460_VYATILNAGTNTDGFKEQGVTFPSGDIQEQLIR_3</t>
  </si>
  <si>
    <t>3171473_VYATILNAGTNTDGFKEQGVTFPSGDIQEQLIR_4</t>
  </si>
  <si>
    <t>206889_VYATILNAGTNTDGFKEQGVTFPSGDIQEQLIR_4</t>
  </si>
  <si>
    <t>3171487_VYATILNAGTNTDGFKEQGVTFPSGDIQEQLIR_4</t>
  </si>
  <si>
    <t>3171479_VYATILNAGTNTDGFKEQGVTFPSGDIQEQLIR_4</t>
  </si>
  <si>
    <t>3171488_VYATILNAGTNTDGFKEQGVTFPSGDIQEQLIR_4</t>
  </si>
  <si>
    <t>3171476_VYATILNAGTNTDGFKEQGVTFPSGDIQEQLIR_4</t>
  </si>
  <si>
    <t>3171485_VYATILNAGTNTDGFKEQGVTFPSGDIQEQLIR_4</t>
  </si>
  <si>
    <t>2903713_y3_1_TDC(UniMod:4)DIEDDR_2</t>
  </si>
  <si>
    <t>206903_TDC(UniMod:4)DIEDDR_2</t>
  </si>
  <si>
    <t>TDCDIEDDR</t>
  </si>
  <si>
    <t>TDC(UniMod:4)DIEDDR</t>
  </si>
  <si>
    <t>2903719_y5_1_TDC(UniMod:4)DIEDDR_2</t>
  </si>
  <si>
    <t>2903722_y7_1_TDC(UniMod:4)DIEDDR_2</t>
  </si>
  <si>
    <t>2903716_y4_1_TDC(UniMod:4)DIEDDR_2</t>
  </si>
  <si>
    <t>2903714_y7_2_TDC(UniMod:4)DIEDDR_2</t>
  </si>
  <si>
    <t>2903720_y6_1_TDC(UniMod:4)DIEDDR_2</t>
  </si>
  <si>
    <t>2903734_y11_2_TDC(UniMod:4)DIEDDRLAAMFR_3</t>
  </si>
  <si>
    <t>206904_TDC(UniMod:4)DIEDDRLAAMFR_3</t>
  </si>
  <si>
    <t>TDCDIEDDRLAAMFR</t>
  </si>
  <si>
    <t>TDC(UniMod:4)DIEDDRLAAMFR</t>
  </si>
  <si>
    <t>2903737_y13_2_TDC(UniMod:4)DIEDDRLAAMFR_3</t>
  </si>
  <si>
    <t>2903727_y8_2_TDC(UniMod:4)DIEDDRLAAMFR_3</t>
  </si>
  <si>
    <t>2903724_y7_2_TDC(UniMod:4)DIEDDRLAAMFR_3</t>
  </si>
  <si>
    <t>2903738_y14_2_TDC(UniMod:4)DIEDDRLAAMFR_3</t>
  </si>
  <si>
    <t>2903736_y12_2_TDC(UniMod:4)DIEDDRLAAMFR_3</t>
  </si>
  <si>
    <t>2903830_y9_1_TDC(UniMod:4)NHIFLNFVPTVIMDPSK_2</t>
  </si>
  <si>
    <t>206912_TDC(UniMod:4)NHIFLNFVPTVIMDPSK_2</t>
  </si>
  <si>
    <t>TDCNHIFLNFVPTVIMDPSK</t>
  </si>
  <si>
    <t>y9/-0.017,b17-44^2/0.017</t>
  </si>
  <si>
    <t>TDC(UniMod:4)NHIFLNFVPTVIMDPSK</t>
  </si>
  <si>
    <t>2903834_y12_1_TDC(UniMod:4)NHIFLNFVPTVIMDPSK_2</t>
  </si>
  <si>
    <t>2903829_b7_1_TDC(UniMod:4)NHIFLNFVPTVIMDPSK_2</t>
  </si>
  <si>
    <t>2903835_b11_1_TDC(UniMod:4)NHIFLNFVPTVIMDPSK_2</t>
  </si>
  <si>
    <t>2903824_y5_1_TDC(UniMod:4)NHIFLNFVPTVIMDPSK_2</t>
  </si>
  <si>
    <t>2903825_b5_1_TDC(UniMod:4)NHIFLNFVPTVIMDPSK_2</t>
  </si>
  <si>
    <t>2903840_b5_1_TDC(UniMod:4)NHIFLNFVPTVIMDPSK_3</t>
  </si>
  <si>
    <t>206913_TDC(UniMod:4)NHIFLNFVPTVIMDPSK_3</t>
  </si>
  <si>
    <t>2903849_b9_1_TDC(UniMod:4)NHIFLNFVPTVIMDPSK_3</t>
  </si>
  <si>
    <t>2903838_y9_2_TDC(UniMod:4)NHIFLNFVPTVIMDPSK_3</t>
  </si>
  <si>
    <t>2903847_y9_1_TDC(UniMod:4)NHIFLNFVPTVIMDPSK_3</t>
  </si>
  <si>
    <t>2903841_b10_2_TDC(UniMod:4)NHIFLNFVPTVIMDPSK_3</t>
  </si>
  <si>
    <t>2903844_b6_1_TDC(UniMod:4)NHIFLNFVPTVIMDPSK_3</t>
  </si>
  <si>
    <t>2903865_y15_2_TDC(UniMod:4)NHIFLNFVPTVIMDPSKIEESVR_4</t>
  </si>
  <si>
    <t>206914_TDC(UniMod:4)NHIFLNFVPTVIMDPSKIEESVR_4</t>
  </si>
  <si>
    <t>TDCNHIFLNFVPTVIMDPSKIEESVR</t>
  </si>
  <si>
    <t>TDC(UniMod:4)NHIFLNFVPTVIMDPSKIEESVR</t>
  </si>
  <si>
    <t>2903858_b5_1_TDC(UniMod:4)NHIFLNFVPTVIMDPSKIEESVR_4</t>
  </si>
  <si>
    <t>2903872_b10_1_TDC(UniMod:4)NHIFLNFVPTVIMDPSKIEESVR_4</t>
  </si>
  <si>
    <t>2903870_b9_1_TDC(UniMod:4)NHIFLNFVPTVIMDPSKIEESVR_4</t>
  </si>
  <si>
    <t>2903862_b6_1_TDC(UniMod:4)NHIFLNFVPTVIMDPSKIEESVR_4</t>
  </si>
  <si>
    <t>2903869_y9_1_TDC(UniMod:4)NHIFLNFVPTVIMDPSKIEESVR_4</t>
  </si>
  <si>
    <t>201542_y10_1_SNMGHPEPASGLAALAK_2</t>
  </si>
  <si>
    <t>20695_SNMGHPEPASGLAALAK_2</t>
  </si>
  <si>
    <t>201544_y12_1_SNMGHPEPASGLAALAK_2</t>
  </si>
  <si>
    <t>201540_b5_1_SNMGHPEPASGLAALAK_2</t>
  </si>
  <si>
    <t>201543_b11_1_SNMGHPEPASGLAALAK_2</t>
  </si>
  <si>
    <t>201541_b7_1_SNMGHPEPASGLAALAK_2</t>
  </si>
  <si>
    <t>201546_b13_1_SNMGHPEPASGLAALAK_2</t>
  </si>
  <si>
    <t>b13/-0.007</t>
  </si>
  <si>
    <t>201552_y8_1_SNMGHPEPASGLAALAK_3</t>
  </si>
  <si>
    <t>20696_SNMGHPEPASGLAALAK_3</t>
  </si>
  <si>
    <t>201548_y5_1_SNMGHPEPASGLAALAK_3</t>
  </si>
  <si>
    <t>201549_b5_1_SNMGHPEPASGLAALAK_3</t>
  </si>
  <si>
    <t>201553_b7_1_SNMGHPEPASGLAALAK_3</t>
  </si>
  <si>
    <t>201551_y7_1_SNMGHPEPASGLAALAK_3</t>
  </si>
  <si>
    <t>201547_y4_1_SNMGHPEPASGLAALAK_3</t>
  </si>
  <si>
    <t>3172648_VYELPFLVALDHR_2</t>
  </si>
  <si>
    <t>206965_VYELPFLVALDHR_2</t>
  </si>
  <si>
    <t>VYELPFLVALDHR</t>
  </si>
  <si>
    <t>3172644_VYELPFLVALDHR_2</t>
  </si>
  <si>
    <t>b3/0.014</t>
  </si>
  <si>
    <t>3172646_VYELPFLVALDHR_2</t>
  </si>
  <si>
    <t>3172650_VYELPFLVALDHR_2</t>
  </si>
  <si>
    <t>3172649_VYELPFLVALDHR_2</t>
  </si>
  <si>
    <t>3172647_VYELPFLVALDHR_2</t>
  </si>
  <si>
    <t>3172673_VYELPFLVALDHR_3</t>
  </si>
  <si>
    <t>206966_VYELPFLVALDHR_3</t>
  </si>
  <si>
    <t>3172654_VYELPFLVALDHR_3</t>
  </si>
  <si>
    <t>3172658_VYELPFLVALDHR_3</t>
  </si>
  <si>
    <t>3172666_VYELPFLVALDHR_3</t>
  </si>
  <si>
    <t>3172664_VYELPFLVALDHR_3</t>
  </si>
  <si>
    <t>3172660_VYELPFLVALDHR_3</t>
  </si>
  <si>
    <t>3172677_VYELPFLVALDHRK_3</t>
  </si>
  <si>
    <t>206967_VYELPFLVALDHRK_3</t>
  </si>
  <si>
    <t>VYELPFLVALDHRK</t>
  </si>
  <si>
    <t>3172682_VYELPFLVALDHRK_3</t>
  </si>
  <si>
    <t>3172683_VYELPFLVALDHRK_3</t>
  </si>
  <si>
    <t>3172675_VYELPFLVALDHRK_3</t>
  </si>
  <si>
    <t>3172681_VYELPFLVALDHRK_3</t>
  </si>
  <si>
    <t>3172680_VYELPFLVALDHRK_3</t>
  </si>
  <si>
    <t>3172686_VYELPFLVALDHRK_4</t>
  </si>
  <si>
    <t>206968_VYELPFLVALDHRK_4</t>
  </si>
  <si>
    <t>3172692_VYELPFLVALDHRK_4</t>
  </si>
  <si>
    <t>3172699_VYELPFLVALDHRK_4</t>
  </si>
  <si>
    <t>3172690_VYELPFLVALDHRK_4</t>
  </si>
  <si>
    <t>3172688_VYELPFLVALDHRK_4</t>
  </si>
  <si>
    <t>3172684_VYELPFLVALDHRK_4</t>
  </si>
  <si>
    <t>201559_b5_1_SNM(UniMod:35)GHPEPASGLAALAK_3</t>
  </si>
  <si>
    <t>20697_SNM(UniMod:35)GHPEPASGLAALAK_3</t>
  </si>
  <si>
    <t>201562_y15_2_SNM(UniMod:35)GHPEPASGLAALAK_3</t>
  </si>
  <si>
    <t>201555_y4_1_SNM(UniMod:35)GHPEPASGLAALAK_3</t>
  </si>
  <si>
    <t>201558_y5_1_SNM(UniMod:35)GHPEPASGLAALAK_3</t>
  </si>
  <si>
    <t>201557_b9_2_SNM(UniMod:35)GHPEPASGLAALAK_3</t>
  </si>
  <si>
    <t>201561_y8_1_SNM(UniMod:35)GHPEPASGLAALAK_3</t>
  </si>
  <si>
    <t>3173082_VYFPEQIHDVVR_2</t>
  </si>
  <si>
    <t>206995_VYFPEQIHDVVR_2</t>
  </si>
  <si>
    <t>VYFPEQIHDVVR</t>
  </si>
  <si>
    <t>3173080_VYFPEQIHDVVR_2</t>
  </si>
  <si>
    <t>3173083_VYFPEQIHDVVR_2</t>
  </si>
  <si>
    <t>y10^2/0.019</t>
  </si>
  <si>
    <t>3173084_VYFPEQIHDVVR_2</t>
  </si>
  <si>
    <t>3173081_VYFPEQIHDVVR_2</t>
  </si>
  <si>
    <t>3173088_VYFPEQIHDVVR_2</t>
  </si>
  <si>
    <t>3173095_VYFPEQIHDVVR_3</t>
  </si>
  <si>
    <t>206996_VYFPEQIHDVVR_3</t>
  </si>
  <si>
    <t>3173092_VYFPEQIHDVVR_3</t>
  </si>
  <si>
    <t>3173094_VYFPEQIHDVVR_3</t>
  </si>
  <si>
    <t>3173098_VYFPEQIHDVVR_3</t>
  </si>
  <si>
    <t>3173090_VYFPEQIHDVVR_3</t>
  </si>
  <si>
    <t>3173096_VYFPEQIHDVVR_3</t>
  </si>
  <si>
    <t>2905131_b5_1_TDFLSPMC(UniMod:4)IGEVAHVSAEITYTSK_3</t>
  </si>
  <si>
    <t>207009_TDFLSPMC(UniMod:4)IGEVAHVSAEITYTSK_3</t>
  </si>
  <si>
    <t>b5/-0.001,y5-35/-0.001</t>
  </si>
  <si>
    <t>2905129_b4_1_TDFLSPMC(UniMod:4)IGEVAHVSAEITYTSK_3</t>
  </si>
  <si>
    <t>b4/-0.003,y9-46^2/-0.020</t>
  </si>
  <si>
    <t>2905134_y9_1_TDFLSPMC(UniMod:4)IGEVAHVSAEITYTSK_3</t>
  </si>
  <si>
    <t>2905135_y19_2_TDFLSPMC(UniMod:4)IGEVAHVSAEITYTSK_3</t>
  </si>
  <si>
    <t>2905128_b3_1_TDFLSPMC(UniMod:4)IGEVAHVSAEITYTSK_3</t>
  </si>
  <si>
    <t>2905136_y20_2_TDFLSPMC(UniMod:4)IGEVAHVSAEITYTSK_3</t>
  </si>
  <si>
    <t>2905357_y7_1_TDGC(UniMod:4)QHFC(UniMod:4)LPGQESYTC(UniMod:4)SC(UniMod:4)AQGYR_3</t>
  </si>
  <si>
    <t>207026_TDGC(UniMod:4)QHFC(UniMod:4)LPGQESYTC(UniMod:4)SC(UniMod:4)AQGYR_3</t>
  </si>
  <si>
    <t>2905364_b8_1_TDGC(UniMod:4)QHFC(UniMod:4)LPGQESYTC(UniMod:4)SC(UniMod:4)AQGYR_3</t>
  </si>
  <si>
    <t>2905369_b9_1_TDGC(UniMod:4)QHFC(UniMod:4)LPGQESYTC(UniMod:4)SC(UniMod:4)AQGYR_3</t>
  </si>
  <si>
    <t>2905367_y9_1_TDGC(UniMod:4)QHFC(UniMod:4)LPGQESYTC(UniMod:4)SC(UniMod:4)AQGYR_3</t>
  </si>
  <si>
    <t>2905362_y8_1_TDGC(UniMod:4)QHFC(UniMod:4)LPGQESYTC(UniMod:4)SC(UniMod:4)AQGYR_3</t>
  </si>
  <si>
    <t>2905344_y3_1_TDGC(UniMod:4)QHFC(UniMod:4)LPGQESYTC(UniMod:4)SC(UniMod:4)AQGYR_3</t>
  </si>
  <si>
    <t>2905380_y7_1_TDGC(UniMod:4)QHFC(UniMod:4)LPGQESYTC(UniMod:4)SC(UniMod:4)AQGYR_4</t>
  </si>
  <si>
    <t>207027_TDGC(UniMod:4)QHFC(UniMod:4)LPGQESYTC(UniMod:4)SC(UniMod:4)AQGYR_4</t>
  </si>
  <si>
    <t>2905376_y4_1_TDGC(UniMod:4)QHFC(UniMod:4)LPGQESYTC(UniMod:4)SC(UniMod:4)AQGYR_4</t>
  </si>
  <si>
    <t>2905378_y6_1_TDGC(UniMod:4)QHFC(UniMod:4)LPGQESYTC(UniMod:4)SC(UniMod:4)AQGYR_4</t>
  </si>
  <si>
    <t>2905375_y3_1_TDGC(UniMod:4)QHFC(UniMod:4)LPGQESYTC(UniMod:4)SC(UniMod:4)AQGYR_4</t>
  </si>
  <si>
    <t>2905384_b9_1_TDGC(UniMod:4)QHFC(UniMod:4)LPGQESYTC(UniMod:4)SC(UniMod:4)AQGYR_4</t>
  </si>
  <si>
    <t>2905382_y8_1_TDGC(UniMod:4)QHFC(UniMod:4)LPGQESYTC(UniMod:4)SC(UniMod:4)AQGYR_4</t>
  </si>
  <si>
    <t>y8/0.001,y17-35^2/-0.004</t>
  </si>
  <si>
    <t>315797_C(UniMod:4)DLVNYSYGEATHWPNSGR_3</t>
  </si>
  <si>
    <t>20703_C(UniMod:4)DLVNYSYGEATHWPNSGR_3</t>
  </si>
  <si>
    <t>CDLVNYSYGEATHWPNSGR</t>
  </si>
  <si>
    <t>C(UniMod:4)DLVNYSYGEATHWPNSGR</t>
  </si>
  <si>
    <t>315810_C(UniMod:4)DLVNYSYGEATHWPNSGR_3</t>
  </si>
  <si>
    <t>y16^2/-0.003,y8-35/-0.004</t>
  </si>
  <si>
    <t>315792_C(UniMod:4)DLVNYSYGEATHWPNSGR_3</t>
  </si>
  <si>
    <t>b3/-0.001,b10-36^3/-0.011</t>
  </si>
  <si>
    <t>315808_C(UniMod:4)DLVNYSYGEATHWPNSGR_3</t>
  </si>
  <si>
    <t>315801_C(UniMod:4)DLVNYSYGEATHWPNSGR_3</t>
  </si>
  <si>
    <t>315803_C(UniMod:4)DLVNYSYGEATHWPNSGR_3</t>
  </si>
  <si>
    <t>3174680_VYLSEC(UniMod:4)K_2</t>
  </si>
  <si>
    <t>207106_VYLSEC(UniMod:4)K_2</t>
  </si>
  <si>
    <t>VYLSECK</t>
  </si>
  <si>
    <t>VYLSEC(UniMod:4)K</t>
  </si>
  <si>
    <t>3174682_VYLSEC(UniMod:4)K_2</t>
  </si>
  <si>
    <t>3174678_VYLSEC(UniMod:4)K_2</t>
  </si>
  <si>
    <t>3174676_VYLSEC(UniMod:4)K_2</t>
  </si>
  <si>
    <t>3174675_VYLSEC(UniMod:4)K_2</t>
  </si>
  <si>
    <t>3174674_VYLSEC(UniMod:4)K_2</t>
  </si>
  <si>
    <t>201700_b7_1_SNVC(UniMod:4)TLVR_2</t>
  </si>
  <si>
    <t>20713_SNVC(UniMod:4)TLVR_2</t>
  </si>
  <si>
    <t>201694_y3_1_SNVC(UniMod:4)TLVR_2</t>
  </si>
  <si>
    <t>201697_y5_1_SNVC(UniMod:4)TLVR_2</t>
  </si>
  <si>
    <t>201696_y4_1_SNVC(UniMod:4)TLVR_2</t>
  </si>
  <si>
    <t>201699_y6_1_SNVC(UniMod:4)TLVR_2</t>
  </si>
  <si>
    <t>201695_b4_1_SNVC(UniMod:4)TLVR_2</t>
  </si>
  <si>
    <t>201710_y11_1_SNVDMDFEVENAVLGK_2</t>
  </si>
  <si>
    <t>20714_SNVDMDFEVENAVLGK_2</t>
  </si>
  <si>
    <t>201708_y9_1_SNVDMDFEVENAVLGK_2</t>
  </si>
  <si>
    <t>201712_y13_1_SNVDMDFEVENAVLGK_2</t>
  </si>
  <si>
    <t>201709_y10_1_SNVDMDFEVENAVLGK_2</t>
  </si>
  <si>
    <t>201706_y7_1_SNVDMDFEVENAVLGK_2</t>
  </si>
  <si>
    <t>201707_y8_1_SNVDMDFEVENAVLGK_2</t>
  </si>
  <si>
    <t>201714_y5_1_SNVDM(UniMod:35)DFEVENAVLGK_2</t>
  </si>
  <si>
    <t>20715_SNVDM(UniMod:35)DFEVENAVLGK_2</t>
  </si>
  <si>
    <t>201718_y9_1_SNVDM(UniMod:35)DFEVENAVLGK_2</t>
  </si>
  <si>
    <t>201717_b8_1_SNVDM(UniMod:35)DFEVENAVLGK_2</t>
  </si>
  <si>
    <t>201713_y4_1_SNVDM(UniMod:35)DFEVENAVLGK_2</t>
  </si>
  <si>
    <t>201716_y7_1_SNVDM(UniMod:35)DFEVENAVLGK_2</t>
  </si>
  <si>
    <t>201719_y13_1_SNVDM(UniMod:35)DFEVENAVLGK_2</t>
  </si>
  <si>
    <t>3175976_VYQWDDPDPR_2</t>
  </si>
  <si>
    <t>207194_VYQWDDPDPR_2</t>
  </si>
  <si>
    <t>VYQWDDPDPR</t>
  </si>
  <si>
    <t>3175977_VYQWDDPDPR_2</t>
  </si>
  <si>
    <t>3175985_VYQWDDPDPR_2</t>
  </si>
  <si>
    <t>3175983_VYQWDDPDPR_2</t>
  </si>
  <si>
    <t>3175986_VYQWDDPDPR_2</t>
  </si>
  <si>
    <t>3175987_VYQWDDPDPR_2</t>
  </si>
  <si>
    <t>3175992_VYQWDDPDPR_3</t>
  </si>
  <si>
    <t>207195_VYQWDDPDPR_3</t>
  </si>
  <si>
    <t>3175991_VYQWDDPDPR_3</t>
  </si>
  <si>
    <t>3175990_VYQWDDPDPR_3</t>
  </si>
  <si>
    <t>3175993_VYQWDDPDPR_3</t>
  </si>
  <si>
    <t>3175996_VYQWDDPDPR_3</t>
  </si>
  <si>
    <t>3175994_VYQWDDPDPR_3</t>
  </si>
  <si>
    <t>13914_y6_1_LSVTNLEDLK_2</t>
  </si>
  <si>
    <t>2072_LSVTNLEDLK_2</t>
  </si>
  <si>
    <t>13912_y4_1_LSVTNLEDLK_2</t>
  </si>
  <si>
    <t>13913_y5_1_LSVTNLEDLK_2</t>
  </si>
  <si>
    <t>13916_y7_1_LSVTNLEDLK_2</t>
  </si>
  <si>
    <t>13917_y8_1_LSVTNLEDLK_2</t>
  </si>
  <si>
    <t>13918_y9_1_LSVTNLEDLK_2</t>
  </si>
  <si>
    <t>316100_C(UniMod:4)DPAGYYC(UniMod:4)GFK_2</t>
  </si>
  <si>
    <t>20721_C(UniMod:4)DPAGYYC(UniMod:4)GFK_2</t>
  </si>
  <si>
    <t>CDPAGYYCGFK</t>
  </si>
  <si>
    <t>C(UniMod:4)DPAGYYC(UniMod:4)GFK</t>
  </si>
  <si>
    <t>316105_C(UniMod:4)DPAGYYC(UniMod:4)GFK_2</t>
  </si>
  <si>
    <t>316103_C(UniMod:4)DPAGYYC(UniMod:4)GFK_2</t>
  </si>
  <si>
    <t>316107_C(UniMod:4)DPAGYYC(UniMod:4)GFK_2</t>
  </si>
  <si>
    <t>316109_C(UniMod:4)DPAGYYC(UniMod:4)GFK_2</t>
  </si>
  <si>
    <t>316099_C(UniMod:4)DPAGYYC(UniMod:4)GFK_2</t>
  </si>
  <si>
    <t>204162_y9_1_SLLVNPEGPTLMR_2</t>
  </si>
  <si>
    <t>20724_SLLVNPEGPTLMR_2</t>
  </si>
  <si>
    <t>204163_y10_1_SLLVNPEGPTLMR_2</t>
  </si>
  <si>
    <t>204161_y8_1_SLLVNPEGPTLMR_2</t>
  </si>
  <si>
    <t>204155_b4_1_SLLVNPEGPTLMR_2</t>
  </si>
  <si>
    <t>204159_y6_1_SLLVNPEGPTLMR_2</t>
  </si>
  <si>
    <t>204157_b5_1_SLLVNPEGPTLMR_2</t>
  </si>
  <si>
    <t>3176845_VYTAQNPSAQALGLGK_2</t>
  </si>
  <si>
    <t>207249_VYTAQNPSAQALGLGK_2</t>
  </si>
  <si>
    <t>VYTAQNPSAQALGLGK</t>
  </si>
  <si>
    <t>3176842_VYTAQNPSAQALGLGK_2</t>
  </si>
  <si>
    <t>3176847_VYTAQNPSAQALGLGK_2</t>
  </si>
  <si>
    <t>3176843_VYTAQNPSAQALGLGK_2</t>
  </si>
  <si>
    <t>3176854_VYTAQNPSAQALGLGK_2</t>
  </si>
  <si>
    <t>3176856_VYTAQNPSAQALGLGK_2</t>
  </si>
  <si>
    <t>204165_b4_1_SLLVNPEGPTLM(UniMod:35)R_2</t>
  </si>
  <si>
    <t>20725_SLLVNPEGPTLM(UniMod:35)R_2</t>
  </si>
  <si>
    <t>204179_y9_1_SLLVNPEGPTLM(UniMod:35)R_2</t>
  </si>
  <si>
    <t>204170_b5_1_SLLVNPEGPTLM(UniMod:35)R_2</t>
  </si>
  <si>
    <t>204178_y8_1_SLLVNPEGPTLM(UniMod:35)R_2</t>
  </si>
  <si>
    <t>204182_y10_1_SLLVNPEGPTLM(UniMod:35)R_2</t>
  </si>
  <si>
    <t>204174_y6_1_SLLVNPEGPTLM(UniMod:35)R_2</t>
  </si>
  <si>
    <t>204209_y6_1_SLMGMDWK_2</t>
  </si>
  <si>
    <t>20729_SLMGMDWK_2</t>
  </si>
  <si>
    <t>SLMGMDWK</t>
  </si>
  <si>
    <t>204208_y5_1_SLMGMDWK_2</t>
  </si>
  <si>
    <t>204204_y6_2_SLMGMDWK_2</t>
  </si>
  <si>
    <t>204206_y4_1_SLMGMDWK_2</t>
  </si>
  <si>
    <t>204212_y7_1_SLMGMDWK_2</t>
  </si>
  <si>
    <t>204205_y3_1_SLMGMDWK_2</t>
  </si>
  <si>
    <t>2909987_y7_1_TDSEDLQK_2</t>
  </si>
  <si>
    <t>207355_TDSEDLQK_2</t>
  </si>
  <si>
    <t>TDSEDLQK</t>
  </si>
  <si>
    <t>2909986_y6_1_TDSEDLQK_2</t>
  </si>
  <si>
    <t>2909982_y3_1_TDSEDLQK_2</t>
  </si>
  <si>
    <t>2909984_y4_1_TDSEDLQK_2</t>
  </si>
  <si>
    <t>2909985_y5_1_TDSEDLQK_2</t>
  </si>
  <si>
    <t>2909983_b4_1_TDSEDLQK_2</t>
  </si>
  <si>
    <t>3178720_WAGGGFLSTVGDLLK_2</t>
  </si>
  <si>
    <t>207378_WAGGGFLSTVGDLLK_2</t>
  </si>
  <si>
    <t>WAGGGFLSTVGDLLK</t>
  </si>
  <si>
    <t>3178719_WAGGGFLSTVGDLLK_2</t>
  </si>
  <si>
    <t>3178729_WAGGGFLSTVGDLLK_2</t>
  </si>
  <si>
    <t>3178730_WAGGGFLSTVGDLLK_2</t>
  </si>
  <si>
    <t>3178722_WAGGGFLSTVGDLLK_2</t>
  </si>
  <si>
    <t>3178715_WAGGGFLSTVGDLLK_2</t>
  </si>
  <si>
    <t>3178800_WAHAAREDSLPEESSAPDFANLK_3</t>
  </si>
  <si>
    <t>207383_WAHAAREDSLPEESSAPDFANLK_3</t>
  </si>
  <si>
    <t>WAHAAREDSLPEESSAPDFANLK</t>
  </si>
  <si>
    <t>3178803_WAHAAREDSLPEESSAPDFANLK_3</t>
  </si>
  <si>
    <t>3178796_WAHAAREDSLPEESSAPDFANLK_3</t>
  </si>
  <si>
    <t>3178798_WAHAAREDSLPEESSAPDFANLK_3</t>
  </si>
  <si>
    <t>3178792_WAHAAREDSLPEESSAPDFANLK_3</t>
  </si>
  <si>
    <t>3178787_WAHAAREDSLPEESSAPDFANLK_3</t>
  </si>
  <si>
    <t>3178818_WAHAAREDSLPEESSAPDFANLK_4</t>
  </si>
  <si>
    <t>207384_WAHAAREDSLPEESSAPDFANLK_4</t>
  </si>
  <si>
    <t>3178819_WAHAAREDSLPEESSAPDFANLK_4</t>
  </si>
  <si>
    <t>3178806_WAHAAREDSLPEESSAPDFANLK_4</t>
  </si>
  <si>
    <t>y7^2/0.000,b7-18^2/0.018</t>
  </si>
  <si>
    <t>3178812_WAHAAREDSLPEESSAPDFANLK_4</t>
  </si>
  <si>
    <t>3178813_WAHAAREDSLPEESSAPDFANLK_4</t>
  </si>
  <si>
    <t>3178825_WAHAAREDSLPEESSAPDFANLK_4</t>
  </si>
  <si>
    <t>204337_y5_1_SLPFGAQSTQR_2</t>
  </si>
  <si>
    <t>20742_SLPFGAQSTQR_2</t>
  </si>
  <si>
    <t>204339_y7_1_SLPFGAQSTQR_2</t>
  </si>
  <si>
    <t>204335_y4_1_SLPFGAQSTQR_2</t>
  </si>
  <si>
    <t>y4/-0.005,b10-36^2/0.009</t>
  </si>
  <si>
    <t>204340_y8_1_SLPFGAQSTQR_2</t>
  </si>
  <si>
    <t>204338_y6_1_SLPFGAQSTQR_2</t>
  </si>
  <si>
    <t>204341_y9_1_SLPFGAQSTQR_2</t>
  </si>
  <si>
    <t>3180012_WC(UniMod:4)ALSHHER_2</t>
  </si>
  <si>
    <t>207465_WC(UniMod:4)ALSHHER_2</t>
  </si>
  <si>
    <t>WCALSHHER</t>
  </si>
  <si>
    <t>WC(UniMod:4)ALSHHER</t>
  </si>
  <si>
    <t>3180017_WC(UniMod:4)ALSHHER_2</t>
  </si>
  <si>
    <t>3180011_WC(UniMod:4)ALSHHER_2</t>
  </si>
  <si>
    <t>3180014_WC(UniMod:4)ALSHHER_2</t>
  </si>
  <si>
    <t>3180015_WC(UniMod:4)ALSHHER_2</t>
  </si>
  <si>
    <t>3180008_WC(UniMod:4)ALSHHER_2</t>
  </si>
  <si>
    <t>3180039_WC(UniMod:4)ATSDPEQHK_2</t>
  </si>
  <si>
    <t>207467_WC(UniMod:4)ATSDPEQHK_2</t>
  </si>
  <si>
    <t>WCATSDPEQHK</t>
  </si>
  <si>
    <t>WC(UniMod:4)ATSDPEQHK</t>
  </si>
  <si>
    <t>3180033_WC(UniMod:4)ATSDPEQHK_2</t>
  </si>
  <si>
    <t>3180037_WC(UniMod:4)ATSDPEQHK_2</t>
  </si>
  <si>
    <t>3180038_WC(UniMod:4)ATSDPEQHK_2</t>
  </si>
  <si>
    <t>3180035_WC(UniMod:4)ATSDPEQHK_2</t>
  </si>
  <si>
    <t>3180041_WC(UniMod:4)ATSDPEQHK_2</t>
  </si>
  <si>
    <t>3180092_WC(UniMod:4)AVSEHEATK_2</t>
  </si>
  <si>
    <t>207471_WC(UniMod:4)AVSEHEATK_2</t>
  </si>
  <si>
    <t>WCAVSEHEATK</t>
  </si>
  <si>
    <t>b3/-0.003,b7-35^2/-0.011</t>
  </si>
  <si>
    <t>WC(UniMod:4)AVSEHEATK</t>
  </si>
  <si>
    <t>3180099_WC(UniMod:4)AVSEHEATK_2</t>
  </si>
  <si>
    <t>3180096_WC(UniMod:4)AVSEHEATK_2</t>
  </si>
  <si>
    <t>3180098_WC(UniMod:4)AVSEHEATK_2</t>
  </si>
  <si>
    <t>3180102_WC(UniMod:4)AVSEHEATK_2</t>
  </si>
  <si>
    <t>3180101_WC(UniMod:4)AVSEHEATK_2</t>
  </si>
  <si>
    <t>3180112_WC(UniMod:4)AVSEHEATK_3</t>
  </si>
  <si>
    <t>207472_WC(UniMod:4)AVSEHEATK_3</t>
  </si>
  <si>
    <t>3180109_WC(UniMod:4)AVSEHEATK_3</t>
  </si>
  <si>
    <t>3180111_WC(UniMod:4)AVSEHEATK_3</t>
  </si>
  <si>
    <t>3180108_WC(UniMod:4)AVSEHEATK_3</t>
  </si>
  <si>
    <t>3180106_WC(UniMod:4)AVSEHEATK_3</t>
  </si>
  <si>
    <t>3180104_WC(UniMod:4)AVSEHEATK_3</t>
  </si>
  <si>
    <t>3180438_WC(UniMod:4)VLSTPEIQK_2</t>
  </si>
  <si>
    <t>207500_WC(UniMod:4)VLSTPEIQK_2</t>
  </si>
  <si>
    <t>WCVLSTPEIQK</t>
  </si>
  <si>
    <t>WC(UniMod:4)VLSTPEIQK</t>
  </si>
  <si>
    <t>3180443_WC(UniMod:4)VLSTPEIQK_2</t>
  </si>
  <si>
    <t>3180442_WC(UniMod:4)VLSTPEIQK_2</t>
  </si>
  <si>
    <t>3180434_WC(UniMod:4)VLSTPEIQK_2</t>
  </si>
  <si>
    <t>3180444_WC(UniMod:4)VLSTPEIQK_2</t>
  </si>
  <si>
    <t>3180440_WC(UniMod:4)VLSTPEIQK_2</t>
  </si>
  <si>
    <t>3180919_WDHSLAWDVPAAEDFPNGSGSPSAAIYNIDTSSESPDHYLVDHTLDGR_5</t>
  </si>
  <si>
    <t>207536_WDHSLAWDVPAAEDFPNGSGSPSAAIYNIDTSSESPDHYLVDHTLDGR_5</t>
  </si>
  <si>
    <t>WDHSLAWDVPAAEDFPNGSGSPSAAIYNIDTSSESPDHYLVDHTLDGR</t>
  </si>
  <si>
    <t>b9/-0.001,y32-46^3/-0.016</t>
  </si>
  <si>
    <t>3180908_WDHSLAWDVPAAEDFPNGSGSPSAAIYNIDTSSESPDHYLVDHTLDGR_5</t>
  </si>
  <si>
    <t>3180910_WDHSLAWDVPAAEDFPNGSGSPSAAIYNIDTSSESPDHYLVDHTLDGR_5</t>
  </si>
  <si>
    <t>y7/-0.000,b31-35^4/0.019</t>
  </si>
  <si>
    <t>3180904_WDHSLAWDVPAAEDFPNGSGSPSAAIYNIDTSSESPDHYLVDHTLDGR_5</t>
  </si>
  <si>
    <t>3180917_WDHSLAWDVPAAEDFPNGSGSPSAAIYNIDTSSESPDHYLVDHTLDGR_5</t>
  </si>
  <si>
    <t>3180902_WDHSLAWDVPAAEDFPNGSGSPSAAIYNIDTSSESPDHYLVDHTLDGR_5</t>
  </si>
  <si>
    <t>b5/-0.001,b17-36^3/0.003,m42:47/0.014</t>
  </si>
  <si>
    <t>2912981_y7_1_TEC(UniMod:4)FITGWGETQGTFGAGLLK_2</t>
  </si>
  <si>
    <t>207569_TEC(UniMod:4)FITGWGETQGTFGAGLLK_2</t>
  </si>
  <si>
    <t>2912983_y9_1_TEC(UniMod:4)FITGWGETQGTFGAGLLK_2</t>
  </si>
  <si>
    <t>2912978_y6_1_TEC(UniMod:4)FITGWGETQGTFGAGLLK_2</t>
  </si>
  <si>
    <t>2912987_y16_1_TEC(UniMod:4)FITGWGETQGTFGAGLLK_2</t>
  </si>
  <si>
    <t>2912985_y13_1_TEC(UniMod:4)FITGWGETQGTFGAGLLK_2</t>
  </si>
  <si>
    <t>2912973_b3_1_TEC(UniMod:4)FITGWGETQGTFGAGLLK_2</t>
  </si>
  <si>
    <t>2912999_y7_1_TEC(UniMod:4)FITGWGETQGTFGAGLLK_3</t>
  </si>
  <si>
    <t>207570_TEC(UniMod:4)FITGWGETQGTFGAGLLK_3</t>
  </si>
  <si>
    <t>2913008_y9_1_TEC(UniMod:4)FITGWGETQGTFGAGLLK_3</t>
  </si>
  <si>
    <t>2912996_y6_1_TEC(UniMod:4)FITGWGETQGTFGAGLLK_3</t>
  </si>
  <si>
    <t>2912994_b4_1_TEC(UniMod:4)FITGWGETQGTFGAGLLK_3</t>
  </si>
  <si>
    <t>2912991_y4_1_TEC(UniMod:4)FITGWGETQGTFGAGLLK_3</t>
  </si>
  <si>
    <t>2912990_b3_1_TEC(UniMod:4)FITGWGETQGTFGAGLLK_3</t>
  </si>
  <si>
    <t>3181467_WDTNKVDHHTDKYENNK_3</t>
  </si>
  <si>
    <t>207581_WDTNKVDHHTDKYENNK_3</t>
  </si>
  <si>
    <t>WDTNKVDHHTDKYENNK</t>
  </si>
  <si>
    <t>3181473_WDTNKVDHHTDKYENNK_3</t>
  </si>
  <si>
    <t>3181477_WDTNKVDHHTDKYENNK_3</t>
  </si>
  <si>
    <t>3181469_WDTNKVDHHTDKYENNK_3</t>
  </si>
  <si>
    <t>3181479_WDTNKVDHHTDKYENNK_3</t>
  </si>
  <si>
    <t>3181478_WDTNKVDHHTDKYENNK_3</t>
  </si>
  <si>
    <t>13947_y3_1_LTFC(UniMod:4)HQGLSNVLDDPK_3</t>
  </si>
  <si>
    <t>2076_LTFC(UniMod:4)HQGLSNVLDDPK_3</t>
  </si>
  <si>
    <t>13952_b8_1_LTFC(UniMod:4)HQGLSNVLDDPK_3</t>
  </si>
  <si>
    <t>13949_y6_1_LTFC(UniMod:4)HQGLSNVLDDPK_3</t>
  </si>
  <si>
    <t>13951_b7_1_LTFC(UniMod:4)HQGLSNVLDDPK_3</t>
  </si>
  <si>
    <t>13948_y4_1_LTFC(UniMod:4)HQGLSNVLDDPK_3</t>
  </si>
  <si>
    <t>13950_y7_1_LTFC(UniMod:4)HQGLSNVLDDPK_3</t>
  </si>
  <si>
    <t>2913637_y3_1_TEDSEASTC(UniMod:4)VIIK_2</t>
  </si>
  <si>
    <t>207622_TEDSEASTC(UniMod:4)VIIK_2</t>
  </si>
  <si>
    <t>2913643_y9_1_TEDSEASTC(UniMod:4)VIIK_2</t>
  </si>
  <si>
    <t>2913642_y8_1_TEDSEASTC(UniMod:4)VIIK_2</t>
  </si>
  <si>
    <t>2913644_y10_1_TEDSEASTC(UniMod:4)VIIK_2</t>
  </si>
  <si>
    <t>2913641_y7_1_TEDSEASTC(UniMod:4)VIIK_2</t>
  </si>
  <si>
    <t>2913645_y11_1_TEDSEASTC(UniMod:4)VIIK_2</t>
  </si>
  <si>
    <t>3182083_WEFGTC(UniMod:4)QPLSDEK_2</t>
  </si>
  <si>
    <t>207622_WEFGTC(UniMod:4)QPLSDEK_2</t>
  </si>
  <si>
    <t>WEFGTCQPLSDEK</t>
  </si>
  <si>
    <t>WEFGTC(UniMod:4)QPLSDEK</t>
  </si>
  <si>
    <t>3182088_WEFGTC(UniMod:4)QPLSDEK_2</t>
  </si>
  <si>
    <t>3182076_WEFGTC(UniMod:4)QPLSDEK_2</t>
  </si>
  <si>
    <t>3182079_WEFGTC(UniMod:4)QPLSDEK_2</t>
  </si>
  <si>
    <t>3182078_WEFGTC(UniMod:4)QPLSDEK_2</t>
  </si>
  <si>
    <t>3182087_WEFGTC(UniMod:4)QPLSDEK_2</t>
  </si>
  <si>
    <t>3182234_WELC(UniMod:4)DIPR_2</t>
  </si>
  <si>
    <t>207635_WELC(UniMod:4)DIPR_2</t>
  </si>
  <si>
    <t>WELCDIPR</t>
  </si>
  <si>
    <t>WELC(UniMod:4)DIPR</t>
  </si>
  <si>
    <t>3182232_WELC(UniMod:4)DIPR_2</t>
  </si>
  <si>
    <t>3182229_WELC(UniMod:4)DIPR_2</t>
  </si>
  <si>
    <t>3182226_WELC(UniMod:4)DIPR_2</t>
  </si>
  <si>
    <t>3182230_WELC(UniMod:4)DIPR_2</t>
  </si>
  <si>
    <t>3182236_WELC(UniMod:4)DIPR_2</t>
  </si>
  <si>
    <t>295369_y5_1_AVIDQC(UniMod:4)NHDNILR_2</t>
  </si>
  <si>
    <t>20765_AVIDQC(UniMod:4)NHDNILR_2</t>
  </si>
  <si>
    <t>295373_y7_1_AVIDQC(UniMod:4)NHDNILR_2</t>
  </si>
  <si>
    <t>295366_y4_1_AVIDQC(UniMod:4)NHDNILR_2</t>
  </si>
  <si>
    <t>295375_y10_1_AVIDQC(UniMod:4)NHDNILR_2</t>
  </si>
  <si>
    <t>295368_y9_2_AVIDQC(UniMod:4)NHDNILR_2</t>
  </si>
  <si>
    <t>295372_y6_1_AVIDQC(UniMod:4)NHDNILR_2</t>
  </si>
  <si>
    <t>2914064_b3_1_TEEALALPR_2</t>
  </si>
  <si>
    <t>207654_TEEALALPR_2</t>
  </si>
  <si>
    <t>TEEALALPR</t>
  </si>
  <si>
    <t>2914071_y5_1_TEEALALPR_2</t>
  </si>
  <si>
    <t>2914074_y6_1_TEEALALPR_2</t>
  </si>
  <si>
    <t>2914076_y7_1_TEEALALPR_2</t>
  </si>
  <si>
    <t>2914066_y3_1_TEEALALPR_2</t>
  </si>
  <si>
    <t>2914069_y4_1_TEEALALPR_2</t>
  </si>
  <si>
    <t>295384_y6_1_AVIDQC(UniMod:4)NHDNILR_3</t>
  </si>
  <si>
    <t>20766_AVIDQC(UniMod:4)NHDNILR_3</t>
  </si>
  <si>
    <t>295378_y4_1_AVIDQC(UniMod:4)NHDNILR_3</t>
  </si>
  <si>
    <t>295382_y10_2_AVIDQC(UniMod:4)NHDNILR_3</t>
  </si>
  <si>
    <t>295383_y11_2_AVIDQC(UniMod:4)NHDNILR_3</t>
  </si>
  <si>
    <t>295385_y7_1_AVIDQC(UniMod:4)NHDNILR_3</t>
  </si>
  <si>
    <t>295381_y5_1_AVIDQC(UniMod:4)NHDNILR_3</t>
  </si>
  <si>
    <t>2914366_b4_1_TEEELLETTLK_2</t>
  </si>
  <si>
    <t>207675_TEEELLETTLK_2</t>
  </si>
  <si>
    <t>2914367_y5_1_TEEELLETTLK_2</t>
  </si>
  <si>
    <t>2914365_y4_1_TEEELLETTLK_2</t>
  </si>
  <si>
    <t>2914363_b3_1_TEEELLETTLK_2</t>
  </si>
  <si>
    <t>2914371_y7_1_TEEELLETTLK_2</t>
  </si>
  <si>
    <t>2914369_y6_1_TEEELLETTLK_2</t>
  </si>
  <si>
    <t>3183178_WEYC(UniMod:4)NLK_2</t>
  </si>
  <si>
    <t>207701_WEYC(UniMod:4)NLK_2</t>
  </si>
  <si>
    <t>WEYCNLK</t>
  </si>
  <si>
    <t>WEYC(UniMod:4)NLK</t>
  </si>
  <si>
    <t>3183177_WEYC(UniMod:4)NLK_2</t>
  </si>
  <si>
    <t>3183180_WEYC(UniMod:4)NLK_2</t>
  </si>
  <si>
    <t>3183179_WEYC(UniMod:4)NLK_2</t>
  </si>
  <si>
    <t>3183176_WEYC(UniMod:4)NLK_2</t>
  </si>
  <si>
    <t>3183175_WEYC(UniMod:4)NLK_2</t>
  </si>
  <si>
    <t>3183239_WEYYDSVYTER_2</t>
  </si>
  <si>
    <t>207706_WEYYDSVYTER_2</t>
  </si>
  <si>
    <t>WEYYDSVYTER</t>
  </si>
  <si>
    <t>3183228_WEYYDSVYTER_2</t>
  </si>
  <si>
    <t>3183242_WEYYDSVYTER_2</t>
  </si>
  <si>
    <t>3183236_WEYYDSVYTER_2</t>
  </si>
  <si>
    <t>3183241_WEYYDSVYTER_2</t>
  </si>
  <si>
    <t>3183227_WEYYDSVYTER_2</t>
  </si>
  <si>
    <t>2916108_y11_1_TEGDGVYTLNNEK_2</t>
  </si>
  <si>
    <t>207797_TEGDGVYTLNNEK_2</t>
  </si>
  <si>
    <t>2916099_y4_1_TEGDGVYTLNNEK_2</t>
  </si>
  <si>
    <t>2916100_b6_1_TEGDGVYTLNNEK_2</t>
  </si>
  <si>
    <t>2916104_y7_1_TEGDGVYTLNNEK_2</t>
  </si>
  <si>
    <t>2916101_y5_1_TEGDGVYTLNNEK_2</t>
  </si>
  <si>
    <t>2916106_y9_1_TEGDGVYTLNNEK_2</t>
  </si>
  <si>
    <t>2916112_b6_1_TEGDGVYTLNNEK_3</t>
  </si>
  <si>
    <t>207798_TEGDGVYTLNNEK_3</t>
  </si>
  <si>
    <t>2916110_b8_2_TEGDGVYTLNNEK_3</t>
  </si>
  <si>
    <t>b8^2/0.008</t>
  </si>
  <si>
    <t>2916109_b4_1_TEGDGVYTLNNEK_3</t>
  </si>
  <si>
    <t>b4/0.012,b8-18^2/-0.014</t>
  </si>
  <si>
    <t>2916111_b5_1_TEGDGVYTLNNEK_3</t>
  </si>
  <si>
    <t>2916115_y7_1_TEGDGVYTLNNEK_3</t>
  </si>
  <si>
    <t>2916113_b7_1_TEGDGVYTLNNEK_3</t>
  </si>
  <si>
    <t>202398_b5_1_SPQELLC(UniMod:4)GASLISDR_2</t>
  </si>
  <si>
    <t>20785_SPQELLC(UniMod:4)GASLISDR_2</t>
  </si>
  <si>
    <t>202396_b4_1_SPQELLC(UniMod:4)GASLISDR_2</t>
  </si>
  <si>
    <t>202397_y4_1_SPQELLC(UniMod:4)GASLISDR_2</t>
  </si>
  <si>
    <t>202403_y8_1_SPQELLC(UniMod:4)GASLISDR_2</t>
  </si>
  <si>
    <t>202405_y10_1_SPQELLC(UniMod:4)GASLISDR_2</t>
  </si>
  <si>
    <t>202404_y9_1_SPQELLC(UniMod:4)GASLISDR_2</t>
  </si>
  <si>
    <t>3185635_WGTVC(UniMod:4)DDNFNIDHASVIC(UniMod:4)R_3</t>
  </si>
  <si>
    <t>207866_WGTVC(UniMod:4)DDNFNIDHASVIC(UniMod:4)R_3</t>
  </si>
  <si>
    <t>WGTVCDDNFNIDHASVICR</t>
  </si>
  <si>
    <t>WGTVC(UniMod:4)DDNFNIDHASVIC(UniMod:4)R</t>
  </si>
  <si>
    <t>3185647_WGTVC(UniMod:4)DDNFNIDHASVIC(UniMod:4)R_3</t>
  </si>
  <si>
    <t>3185633_WGTVC(UniMod:4)DDNFNIDHASVIC(UniMod:4)R_3</t>
  </si>
  <si>
    <t>3185641_WGTVC(UniMod:4)DDNFNIDHASVIC(UniMod:4)R_3</t>
  </si>
  <si>
    <t>3185645_WGTVC(UniMod:4)DDNFNIDHASVIC(UniMod:4)R_3</t>
  </si>
  <si>
    <t>[y15^2/0.010]</t>
  </si>
  <si>
    <t>3185650_WGTVC(UniMod:4)DDNFNIDHASVIC(UniMod:4)R_3</t>
  </si>
  <si>
    <t>3185724_WGYC(UniMod:4)LEPK_2</t>
  </si>
  <si>
    <t>207872_WGYC(UniMod:4)LEPK_2</t>
  </si>
  <si>
    <t>WGYCLEPK</t>
  </si>
  <si>
    <t>WGYC(UniMod:4)LEPK</t>
  </si>
  <si>
    <t>3185720_WGYC(UniMod:4)LEPK_2</t>
  </si>
  <si>
    <t>3185723_WGYC(UniMod:4)LEPK_2</t>
  </si>
  <si>
    <t>3185717_WGYC(UniMod:4)LEPK_2</t>
  </si>
  <si>
    <t>3185718_WGYC(UniMod:4)LEPK_2</t>
  </si>
  <si>
    <t>3185722_WGYC(UniMod:4)LEPK_2</t>
  </si>
  <si>
    <t>3186386_WHQTADFGYVPNPK_2</t>
  </si>
  <si>
    <t>207913_WHQTADFGYVPNPK_2</t>
  </si>
  <si>
    <t>WHQTADFGYVPNPK</t>
  </si>
  <si>
    <t>3186372_WHQTADFGYVPNPK_2</t>
  </si>
  <si>
    <t>3186377_WHQTADFGYVPNPK_2</t>
  </si>
  <si>
    <t>3186371_WHQTADFGYVPNPK_2</t>
  </si>
  <si>
    <t>3186387_WHQTADFGYVPNPK_2</t>
  </si>
  <si>
    <t>3186388_WHQTADFGYVPNPK_2</t>
  </si>
  <si>
    <t>3186411_WHQTADFGYVPNPK_3</t>
  </si>
  <si>
    <t>207914_WHQTADFGYVPNPK_3</t>
  </si>
  <si>
    <t>3186404_WHQTADFGYVPNPK_3</t>
  </si>
  <si>
    <t>3186407_WHQTADFGYVPNPK_3</t>
  </si>
  <si>
    <t>3186395_WHQTADFGYVPNPK_3</t>
  </si>
  <si>
    <t>3186405_WHQTADFGYVPNPK_3</t>
  </si>
  <si>
    <t>3186410_WHQTADFGYVPNPK_3</t>
  </si>
  <si>
    <t>3186919_WIDTTAC(UniMod:4)LSAER_2</t>
  </si>
  <si>
    <t>207945_WIDTTAC(UniMod:4)LSAER_2</t>
  </si>
  <si>
    <t>WIDTTACLSAER</t>
  </si>
  <si>
    <t>WIDTTAC(UniMod:4)LSAER</t>
  </si>
  <si>
    <t>3186916_WIDTTAC(UniMod:4)LSAER_2</t>
  </si>
  <si>
    <t>3186911_WIDTTAC(UniMod:4)LSAER_2</t>
  </si>
  <si>
    <t>3186918_WIDTTAC(UniMod:4)LSAER_2</t>
  </si>
  <si>
    <t>3186920_WIDTTAC(UniMod:4)LSAER_2</t>
  </si>
  <si>
    <t>3186915_WIDTTAC(UniMod:4)LSAER_2</t>
  </si>
  <si>
    <t>3187617_WISDHEYLYK_2</t>
  </si>
  <si>
    <t>207993_WISDHEYLYK_2</t>
  </si>
  <si>
    <t>WISDHEYLYK</t>
  </si>
  <si>
    <t>3187613_WISDHEYLYK_2</t>
  </si>
  <si>
    <t>3187611_WISDHEYLYK_2</t>
  </si>
  <si>
    <t>3187619_WISDHEYLYK_2</t>
  </si>
  <si>
    <t>3187615_WISDHEYLYK_2</t>
  </si>
  <si>
    <t>3187616_WISDHEYLYK_2</t>
  </si>
  <si>
    <t>3187625_WISDHEYLYK_3</t>
  </si>
  <si>
    <t>207994_WISDHEYLYK_3</t>
  </si>
  <si>
    <t>3187626_WISDHEYLYK_3</t>
  </si>
  <si>
    <t>3187627_WISDHEYLYK_3</t>
  </si>
  <si>
    <t>3187622_WISDHEYLYK_3</t>
  </si>
  <si>
    <t>3187632_WISDHEYLYK_3</t>
  </si>
  <si>
    <t>3187629_WISDHEYLYK_3</t>
  </si>
  <si>
    <t>3187919_WIVTAAHC(UniMod:4)VETGVK_2</t>
  </si>
  <si>
    <t>208020_WIVTAAHC(UniMod:4)VETGVK_2</t>
  </si>
  <si>
    <t>WIVTAAHCVETGVK</t>
  </si>
  <si>
    <t>WIVTAAHC(UniMod:4)VETGVK</t>
  </si>
  <si>
    <t>3187922_WIVTAAHC(UniMod:4)VETGVK_2</t>
  </si>
  <si>
    <t>3187923_WIVTAAHC(UniMod:4)VETGVK_2</t>
  </si>
  <si>
    <t>3187920_WIVTAAHC(UniMod:4)VETGVK_2</t>
  </si>
  <si>
    <t>3187909_WIVTAAHC(UniMod:4)VETGVK_2</t>
  </si>
  <si>
    <t>3187913_WIVTAAHC(UniMod:4)VETGVK_2</t>
  </si>
  <si>
    <t>3187932_WIVTAAHC(UniMod:4)VETGVK_3</t>
  </si>
  <si>
    <t>208021_WIVTAAHC(UniMod:4)VETGVK_3</t>
  </si>
  <si>
    <t>3187927_WIVTAAHC(UniMod:4)VETGVK_3</t>
  </si>
  <si>
    <t>3187937_WIVTAAHC(UniMod:4)VETGVK_3</t>
  </si>
  <si>
    <t>3187938_WIVTAAHC(UniMod:4)VETGVK_3</t>
  </si>
  <si>
    <t>3187935_WIVTAAHC(UniMod:4)VETGVK_3</t>
  </si>
  <si>
    <t>3187936_WIVTAAHC(UniMod:4)VETGVK_3</t>
  </si>
  <si>
    <t>204969_y15_1_SLYQSAGVAPESFEYIEAHGTGTK_3</t>
  </si>
  <si>
    <t>20808_SLYQSAGVAPESFEYIEAHGTGTK_3</t>
  </si>
  <si>
    <t>204952_y5_1_SLYQSAGVAPESFEYIEAHGTGTK_3</t>
  </si>
  <si>
    <t>204957_y7_1_SLYQSAGVAPESFEYIEAHGTGTK_3</t>
  </si>
  <si>
    <t>204955_y6_1_SLYQSAGVAPESFEYIEAHGTGTK_3</t>
  </si>
  <si>
    <t>204965_y10_1_SLYQSAGVAPESFEYIEAHGTGTK_3</t>
  </si>
  <si>
    <t>204958_y8_1_SLYQSAGVAPESFEYIEAHGTGTK_3</t>
  </si>
  <si>
    <t>202629_y9_1_SPVGVQPILNEHTFC(UniMod:4)AGMSK_2</t>
  </si>
  <si>
    <t>20808_SPVGVQPILNEHTFC(UniMod:4)AGMSK_2</t>
  </si>
  <si>
    <t>202624_b6_1_SPVGVQPILNEHTFC(UniMod:4)AGMSK_2</t>
  </si>
  <si>
    <t>202622_b5_1_SPVGVQPILNEHTFC(UniMod:4)AGMSK_2</t>
  </si>
  <si>
    <t>202628_y8_1_SPVGVQPILNEHTFC(UniMod:4)AGMSK_2</t>
  </si>
  <si>
    <t>202621_y4_1_SPVGVQPILNEHTFC(UniMod:4)AGMSK_2</t>
  </si>
  <si>
    <t>y4/0.016,b5-18/-0.017</t>
  </si>
  <si>
    <t>202633_y14_1_SPVGVQPILNEHTFC(UniMod:4)AGMSK_2</t>
  </si>
  <si>
    <t>2919848_y8_1_TENPLILIDEVDK_2</t>
  </si>
  <si>
    <t>208081_TENPLILIDEVDK_2</t>
  </si>
  <si>
    <t>2919846_y7_1_TENPLILIDEVDK_2</t>
  </si>
  <si>
    <t>2919850_y10_1_TENPLILIDEVDK_2</t>
  </si>
  <si>
    <t>2919843_y6_1_TENPLILIDEVDK_2</t>
  </si>
  <si>
    <t>2919839_y5_1_TENPLILIDEVDK_2</t>
  </si>
  <si>
    <t>2919853_y11_1_TENPLILIDEVDK_2</t>
  </si>
  <si>
    <t>2919877_y10_1_TENPLILIDEVDKIGR_3</t>
  </si>
  <si>
    <t>208083_TENPLILIDEVDKIGR_3</t>
  </si>
  <si>
    <t>2919867_y13_2_TENPLILIDEVDKIGR_3</t>
  </si>
  <si>
    <t>2919873_y8_1_TENPLILIDEVDKIGR_3</t>
  </si>
  <si>
    <t>2919860_y4_1_TENPLILIDEVDKIGR_3</t>
  </si>
  <si>
    <t>2919875_y9_1_TENPLILIDEVDKIGR_3</t>
  </si>
  <si>
    <t>2919870_y14_2_TENPLILIDEVDKIGR_3</t>
  </si>
  <si>
    <t>202646_y7_1_SPVGVQPILNEHTFC(UniMod:4)AGMSK_3</t>
  </si>
  <si>
    <t>20810_SPVGVQPILNEHTFC(UniMod:4)AGMSK_3</t>
  </si>
  <si>
    <t>202647_y14_2_SPVGVQPILNEHTFC(UniMod:4)AGMSK_3</t>
  </si>
  <si>
    <t>202651_y17_2_SPVGVQPILNEHTFC(UniMod:4)AGMSK_3</t>
  </si>
  <si>
    <t>202641_b5_1_SPVGVQPILNEHTFC(UniMod:4)AGMSK_3</t>
  </si>
  <si>
    <t>202657_y14_1_SPVGVQPILNEHTFC(UniMod:4)AGMSK_3</t>
  </si>
  <si>
    <t>202649_y8_1_SPVGVQPILNEHTFC(UniMod:4)AGMSK_3</t>
  </si>
  <si>
    <t>202662_b6_1_SPVGVQPILNEHTFC(UniMod:4)AGM(UniMod:35)SK_3</t>
  </si>
  <si>
    <t>20811_SPVGVQPILNEHTFC(UniMod:4)AGM(UniMod:35)SK_3</t>
  </si>
  <si>
    <t>202664_y14_2_SPVGVQPILNEHTFC(UniMod:4)AGM(UniMod:35)SK_3</t>
  </si>
  <si>
    <t>202660_b5_1_SPVGVQPILNEHTFC(UniMod:4)AGM(UniMod:35)SK_3</t>
  </si>
  <si>
    <t>202666_y8_1_SPVGVQPILNEHTFC(UniMod:4)AGM(UniMod:35)SK_3</t>
  </si>
  <si>
    <t>202665_y7_1_SPVGVQPILNEHTFC(UniMod:4)AGM(UniMod:35)SK_3</t>
  </si>
  <si>
    <t>202669_y9_1_SPVGVQPILNEHTFC(UniMod:4)AGM(UniMod:35)SK_3</t>
  </si>
  <si>
    <t>202682_y8_1_SPVGVQPILNEHTFC(UniMod:4)VGMSK_3</t>
  </si>
  <si>
    <t>20812_SPVGVQPILNEHTFC(UniMod:4)VGMSK_3</t>
  </si>
  <si>
    <t>202683_y11_1_SPVGVQPILNEHTFC(UniMod:4)VGMSK_3</t>
  </si>
  <si>
    <t>202678_b6_1_SPVGVQPILNEHTFC(UniMod:4)VGMSK_3</t>
  </si>
  <si>
    <t>202677_y5_1_SPVGVQPILNEHTFC(UniMod:4)VGMSK_3</t>
  </si>
  <si>
    <t>202676_b5_1_SPVGVQPILNEHTFC(UniMod:4)VGMSK_3</t>
  </si>
  <si>
    <t>202675_y4_1_SPVGVQPILNEHTFC(UniMod:4)VGMSK_3</t>
  </si>
  <si>
    <t>2920396_y7_1_TEQAAVAR_2</t>
  </si>
  <si>
    <t>208123_TEQAAVAR_2</t>
  </si>
  <si>
    <t>2920392_y5_1_TEQAAVAR_2</t>
  </si>
  <si>
    <t>2920389_b3_1_TEQAAVAR_2</t>
  </si>
  <si>
    <t>2920395_y6_1_TEQAAVAR_2</t>
  </si>
  <si>
    <t>2920390_y4_1_TEQAAVAR_2</t>
  </si>
  <si>
    <t>2920391_b4_1_TEQAAVAR_2</t>
  </si>
  <si>
    <t>2920979_y10_2_TERELLESYIDGR_2</t>
  </si>
  <si>
    <t>208165_TERELLESYIDGR_2</t>
  </si>
  <si>
    <t>TERELLESYIDGR</t>
  </si>
  <si>
    <t>[y10^2/0.017]</t>
  </si>
  <si>
    <t>2920986_y10_1_TERELLESYIDGR_2</t>
  </si>
  <si>
    <t>2920982_y6_1_TERELLESYIDGR_2</t>
  </si>
  <si>
    <t>2920983_y7_1_TERELLESYIDGR_2</t>
  </si>
  <si>
    <t>2920985_y8_1_TERELLESYIDGR_2</t>
  </si>
  <si>
    <t>2920981_y5_1_TERELLESYIDGR_2</t>
  </si>
  <si>
    <t>13980_y11_2_LTVPFLLLQGSADR_2</t>
  </si>
  <si>
    <t>2082_LTVPFLLLQGSADR_2</t>
  </si>
  <si>
    <t>13978_y4_1_LTVPFLLLQGSADR_2</t>
  </si>
  <si>
    <t>13983_y7_1_LTVPFLLLQGSADR_2</t>
  </si>
  <si>
    <t>13979_y5_1_LTVPFLLLQGSADR_2</t>
  </si>
  <si>
    <t>13981_y6_1_LTVPFLLLQGSADR_2</t>
  </si>
  <si>
    <t>13977_y3_1_LTVPFLLLQGSADR_2</t>
  </si>
  <si>
    <t>3190829_WLPASMNTVSTQSLTLAIDSC(UniMod:4)HGTVVALR_3</t>
  </si>
  <si>
    <t>208212_WLPASMNTVSTQSLTLAIDSC(UniMod:4)HGTVVALR_3</t>
  </si>
  <si>
    <t>WLPASMNTVSTQSLTLAIDSCHGTVVALR</t>
  </si>
  <si>
    <t>[y12/0.014]</t>
  </si>
  <si>
    <t>WLPASMNTVSTQSLTLAIDSC(UniMod:4)HGTVVALR</t>
  </si>
  <si>
    <t>3190825_WLPASMNTVSTQSLTLAIDSC(UniMod:4)HGTVVALR_3</t>
  </si>
  <si>
    <t>[y11/-0.011]</t>
  </si>
  <si>
    <t>3190822_WLPASMNTVSTQSLTLAIDSC(UniMod:4)HGTVVALR_3</t>
  </si>
  <si>
    <t>3190830_WLPASMNTVSTQSLTLAIDSC(UniMod:4)HGTVVALR_3</t>
  </si>
  <si>
    <t>3190821_WLPASMNTVSTQSLTLAIDSC(UniMod:4)HGTVVALR_3</t>
  </si>
  <si>
    <t>3190824_WLPASMNTVSTQSLTLAIDSC(UniMod:4)HGTVVALR_3</t>
  </si>
  <si>
    <t>3190843_WLPASM(UniMod:35)NTVSTQSLTLAIDSC(UniMod:4)HGTVVALR_3</t>
  </si>
  <si>
    <t>208213_WLPASM(UniMod:35)NTVSTQSLTLAIDSC(UniMod:4)HGTVVALR_3</t>
  </si>
  <si>
    <t>WLPASM(UniMod:35)NTVSTQSLTLAIDSC(UniMod:4)HGTVVALR</t>
  </si>
  <si>
    <t>3190847_WLPASM(UniMod:35)NTVSTQSLTLAIDSC(UniMod:4)HGTVVALR_3</t>
  </si>
  <si>
    <t>3190846_WLPASM(UniMod:35)NTVSTQSLTLAIDSC(UniMod:4)HGTVVALR_3</t>
  </si>
  <si>
    <t>3190840_WLPASM(UniMod:35)NTVSTQSLTLAIDSC(UniMod:4)HGTVVALR_3</t>
  </si>
  <si>
    <t>3190845_WLPASM(UniMod:35)NTVSTQSLTLAIDSC(UniMod:4)HGTVVALR_3</t>
  </si>
  <si>
    <t>3190839_WLPASM(UniMod:35)NTVSTQSLTLAIDSC(UniMod:4)HGTVVALR_3</t>
  </si>
  <si>
    <t>3190857_WLPASMNTVSTQSLTLAIDSC(UniMod:4)HGTVVALR_4</t>
  </si>
  <si>
    <t>208214_WLPASMNTVSTQSLTLAIDSC(UniMod:4)HGTVVALR_4</t>
  </si>
  <si>
    <t>3190861_WLPASMNTVSTQSLTLAIDSC(UniMod:4)HGTVVALR_4</t>
  </si>
  <si>
    <t>3190854_WLPASMNTVSTQSLTLAIDSC(UniMod:4)HGTVVALR_4</t>
  </si>
  <si>
    <t>3190855_WLPASMNTVSTQSLTLAIDSC(UniMod:4)HGTVVALR_4</t>
  </si>
  <si>
    <t>3190852_WLPASMNTVSTQSLTLAIDSC(UniMod:4)HGTVVALR_4</t>
  </si>
  <si>
    <t>y13^2/-0.003,b27-45^4/0.011</t>
  </si>
  <si>
    <t>3190851_WLPASMNTVSTQSLTLAIDSC(UniMod:4)HGTVVALR_4</t>
  </si>
  <si>
    <t>3191592_WLSC(UniMod:4)TATPQIEEEVSLTQK_2</t>
  </si>
  <si>
    <t>208265_WLSC(UniMod:4)TATPQIEEEVSLTQK_2</t>
  </si>
  <si>
    <t>WLSCTATPQIEEEVSLTQK</t>
  </si>
  <si>
    <t>WLSC(UniMod:4)TATPQIEEEVSLTQK</t>
  </si>
  <si>
    <t>3191587_WLSC(UniMod:4)TATPQIEEEVSLTQK_2</t>
  </si>
  <si>
    <t>3191585_WLSC(UniMod:4)TATPQIEEEVSLTQK_2</t>
  </si>
  <si>
    <t>3191582_WLSC(UniMod:4)TATPQIEEEVSLTQK_2</t>
  </si>
  <si>
    <t>3191583_WLSC(UniMod:4)TATPQIEEEVSLTQK_2</t>
  </si>
  <si>
    <t>3191593_WLSC(UniMod:4)TATPQIEEEVSLTQK_2</t>
  </si>
  <si>
    <t>2922478_b5_1_TEVDIYNSDPLIC(UniMod:4)R_2</t>
  </si>
  <si>
    <t>208276_TEVDIYNSDPLIC(UniMod:4)R_2</t>
  </si>
  <si>
    <t>2922476_b4_1_TEVDIYNSDPLIC(UniMod:4)R_2</t>
  </si>
  <si>
    <t>2922483_y10_1_TEVDIYNSDPLIC(UniMod:4)R_2</t>
  </si>
  <si>
    <t>2922479_y5_1_TEVDIYNSDPLIC(UniMod:4)R_2</t>
  </si>
  <si>
    <t>2922481_y8_1_TEVDIYNSDPLIC(UniMod:4)R_2</t>
  </si>
  <si>
    <t>2922485_y11_1_TEVDIYNSDPLIC(UniMod:4)R_2</t>
  </si>
  <si>
    <t>3191893_WLSTSIPEAQWHSSLAR_2</t>
  </si>
  <si>
    <t>208285_WLSTSIPEAQWHSSLAR_2</t>
  </si>
  <si>
    <t>WLSTSIPEAQWHSSLAR</t>
  </si>
  <si>
    <t>y11/0.006,b11-18/0.013</t>
  </si>
  <si>
    <t>3191885_WLSTSIPEAQWHSSLAR_2</t>
  </si>
  <si>
    <t>y11^2/0.013,b11-18^2/0.017</t>
  </si>
  <si>
    <t>3191892_WLSTSIPEAQWHSSLAR_2</t>
  </si>
  <si>
    <t>3191880_WLSTSIPEAQWHSSLAR_2</t>
  </si>
  <si>
    <t>3191882_WLSTSIPEAQWHSSLAR_2</t>
  </si>
  <si>
    <t>3191886_WLSTSIPEAQWHSSLAR_2</t>
  </si>
  <si>
    <t>y6/-0.001,b6-18/0.006</t>
  </si>
  <si>
    <t>3191899_WLSTSIPEAQWHSSLAR_3</t>
  </si>
  <si>
    <t>208286_WLSTSIPEAQWHSSLAR_3</t>
  </si>
  <si>
    <t>y6/-0.004,b6-18/0.003</t>
  </si>
  <si>
    <t>3191905_WLSTSIPEAQWHSSLAR_3</t>
  </si>
  <si>
    <t>3191897_WLSTSIPEAQWHSSLAR_3</t>
  </si>
  <si>
    <t>3191904_WLSTSIPEAQWHSSLAR_3</t>
  </si>
  <si>
    <t>3191910_WLSTSIPEAQWHSSLAR_3</t>
  </si>
  <si>
    <t>y11/-0.005,b11-18/0.002</t>
  </si>
  <si>
    <t>3191898_WLSTSIPEAQWHSSLAR_3</t>
  </si>
  <si>
    <t>y11^2/-0.001,b11-18^2/0.002</t>
  </si>
  <si>
    <t>3191914_WLSTSIPEAQWHSSLAR_4</t>
  </si>
  <si>
    <t>208287_WLSTSIPEAQWHSSLAR_4</t>
  </si>
  <si>
    <t>3191918_WLSTSIPEAQWHSSLAR_4</t>
  </si>
  <si>
    <t>y11^2/0.004,b11-18^2/0.008</t>
  </si>
  <si>
    <t>3191916_WLSTSIPEAQWHSSLAR_4</t>
  </si>
  <si>
    <t>3191915_WLSTSIPEAQWHSSLAR_4</t>
  </si>
  <si>
    <t>y9^2/0.003,y14^3/0.005,a14^3/0.015</t>
  </si>
  <si>
    <t>3191919_WLSTSIPEAQWHSSLAR_4</t>
  </si>
  <si>
    <t>y6/0.001,b6-18/0.008</t>
  </si>
  <si>
    <t>3191921_WLSTSIPEAQWHSSLAR_4</t>
  </si>
  <si>
    <t>3192047_WLVGEMHC(UniMod:4)QK_3</t>
  </si>
  <si>
    <t>208296_WLVGEMHC(UniMod:4)QK_3</t>
  </si>
  <si>
    <t>WLVGEMHCQK</t>
  </si>
  <si>
    <t>WLVGEMHC(UniMod:4)QK</t>
  </si>
  <si>
    <t>3192049_WLVGEMHC(UniMod:4)QK_3</t>
  </si>
  <si>
    <t>3192050_WLVGEMHC(UniMod:4)QK_3</t>
  </si>
  <si>
    <t>3192048_WLVGEMHC(UniMod:4)QK_3</t>
  </si>
  <si>
    <t>3192044_WLVGEMHC(UniMod:4)QK_3</t>
  </si>
  <si>
    <t>3192053_WLVGEMHC(UniMod:4)QK_3</t>
  </si>
  <si>
    <t>205171_y8_1_SMGGKEDLIWELLNQAQEHFGK_3</t>
  </si>
  <si>
    <t>20832_SMGGKEDLIWELLNQAQEHFGK_3</t>
  </si>
  <si>
    <t>205166_y7_1_SMGGKEDLIWELLNQAQEHFGK_3</t>
  </si>
  <si>
    <t>205170_b9_1_SMGGKEDLIWELLNQAQEHFGK_3</t>
  </si>
  <si>
    <t>205172_y9_1_SMGGKEDLIWELLNQAQEHFGK_3</t>
  </si>
  <si>
    <t>205159_y4_1_SMGGKEDLIWELLNQAQEHFGK_3</t>
  </si>
  <si>
    <t>205158_y3_1_SMGGKEDLIWELLNQAQEHFGK_3</t>
  </si>
  <si>
    <t>3192408_WMGGAELSDDGR_2</t>
  </si>
  <si>
    <t>208322_WMGGAELSDDGR_2</t>
  </si>
  <si>
    <t>WMGGAELSDDGR</t>
  </si>
  <si>
    <t>3192406_WMGGAELSDDGR_2</t>
  </si>
  <si>
    <t>3192401_WMGGAELSDDGR_2</t>
  </si>
  <si>
    <t>3192400_WMGGAELSDDGR_2</t>
  </si>
  <si>
    <t>3192403_WMGGAELSDDGR_2</t>
  </si>
  <si>
    <t>3192399_WMGGAELSDDGR_2</t>
  </si>
  <si>
    <t>3192413_WM(UniMod:35)GGAELSDDGR_2</t>
  </si>
  <si>
    <t>208323_WM(UniMod:35)GGAELSDDGR_2</t>
  </si>
  <si>
    <t>WM(UniMod:35)GGAELSDDGR</t>
  </si>
  <si>
    <t>3192417_WM(UniMod:35)GGAELSDDGR_2</t>
  </si>
  <si>
    <t>y9/-0.005,b9-44/0.009</t>
  </si>
  <si>
    <t>3192411_WM(UniMod:35)GGAELSDDGR_2</t>
  </si>
  <si>
    <t>3192415_WM(UniMod:35)GGAELSDDGR_2</t>
  </si>
  <si>
    <t>3192412_WM(UniMod:35)GGAELSDDGR_2</t>
  </si>
  <si>
    <t>3192418_WM(UniMod:35)GGAELSDDGR_2</t>
  </si>
  <si>
    <t>3192438_WMGGAELSDDGRYVLLSIR_3</t>
  </si>
  <si>
    <t>208324_WMGGAELSDDGRYVLLSIR_3</t>
  </si>
  <si>
    <t>WMGGAELSDDGRYVLLSIR</t>
  </si>
  <si>
    <t>y18^2/0.006</t>
  </si>
  <si>
    <t>3192437_WMGGAELSDDGRYVLLSIR_3</t>
  </si>
  <si>
    <t>3192435_WMGGAELSDDGRYVLLSIR_3</t>
  </si>
  <si>
    <t>3192426_WMGGAELSDDGRYVLLSIR_3</t>
  </si>
  <si>
    <t>3192431_WMGGAELSDDGRYVLLSIR_3</t>
  </si>
  <si>
    <t>3192423_WMGGAELSDDGRYVLLSIR_3</t>
  </si>
  <si>
    <t>205176_y3_1_SM(UniMod:35)GGKEDLIWELLNQAQEHFGK_3</t>
  </si>
  <si>
    <t>20833_SM(UniMod:35)GGKEDLIWELLNQAQEHFGK_3</t>
  </si>
  <si>
    <t>205189_b8_1_SM(UniMod:35)GGKEDLIWELLNQAQEHFGK_3</t>
  </si>
  <si>
    <t>205192_y9_1_SM(UniMod:35)GGKEDLIWELLNQAQEHFGK_3</t>
  </si>
  <si>
    <t>205191_b9_1_SM(UniMod:35)GGKEDLIWELLNQAQEHFGK_3</t>
  </si>
  <si>
    <t>205177_y4_1_SM(UniMod:35)GGKEDLIWELLNQAQEHFGK_3</t>
  </si>
  <si>
    <t>205188_y7_1_SM(UniMod:35)GGKEDLIWELLNQAQEHFGK_3</t>
  </si>
  <si>
    <t>205211_b8_1_SMGGKEDLIWELLNQAQEHFGK_4</t>
  </si>
  <si>
    <t>20834_SMGGKEDLIWELLNQAQEHFGK_4</t>
  </si>
  <si>
    <t>205199_y3_1_SMGGKEDLIWELLNQAQEHFGK_4</t>
  </si>
  <si>
    <t>205210_y7_1_SMGGKEDLIWELLNQAQEHFGK_4</t>
  </si>
  <si>
    <t>205202_y4_1_SMGGKEDLIWELLNQAQEHFGK_4</t>
  </si>
  <si>
    <t>205212_b9_1_SMGGKEDLIWELLNQAQEHFGK_4</t>
  </si>
  <si>
    <t>205214_y9_1_SMGGKEDLIWELLNQAQEHFGK_4</t>
  </si>
  <si>
    <t>205219_y3_1_SM(UniMod:35)GGKEDLIWELLNQAQEHFGK_4</t>
  </si>
  <si>
    <t>20835_SM(UniMod:35)GGKEDLIWELLNQAQEHFGK_4</t>
  </si>
  <si>
    <t>205228_y13_2_SM(UniMod:35)GGKEDLIWELLNQAQEHFGK_4</t>
  </si>
  <si>
    <t>205230_b8_1_SM(UniMod:35)GGKEDLIWELLNQAQEHFGK_4</t>
  </si>
  <si>
    <t>205229_y7_1_SM(UniMod:35)GGKEDLIWELLNQAQEHFGK_4</t>
  </si>
  <si>
    <t>205222_y4_1_SM(UniMod:35)GGKEDLIWELLNQAQEHFGK_4</t>
  </si>
  <si>
    <t>205223_y5_1_SM(UniMod:35)GGKEDLIWELLNQAQEHFGK_4</t>
  </si>
  <si>
    <t>205241_b8_1_SMGGKEDLIWELLNQAQEHFGKDK_4</t>
  </si>
  <si>
    <t>20836_SMGGKEDLIWELLNQAQEHFGKDK_4</t>
  </si>
  <si>
    <t>205232_y4_1_SMGGKEDLIWELLNQAQEHFGKDK_4</t>
  </si>
  <si>
    <t>205238_b7_1_SMGGKEDLIWELLNQAQEHFGKDK_4</t>
  </si>
  <si>
    <t>205245_b9_1_SMGGKEDLIWELLNQAQEHFGKDK_4</t>
  </si>
  <si>
    <t>205240_y6_1_SMGGKEDLIWELLNQAQEHFGKDK_4</t>
  </si>
  <si>
    <t>205236_y5_1_SMGGKEDLIWELLNQAQEHFGKDK_4</t>
  </si>
  <si>
    <t>317993_C(UniMod:4)EEDEEFTC(UniMod:4)R_2</t>
  </si>
  <si>
    <t>20837_C(UniMod:4)EEDEEFTC(UniMod:4)R_2</t>
  </si>
  <si>
    <t>CEEDEEFTCR</t>
  </si>
  <si>
    <t>C(UniMod:4)EEDEEFTC(UniMod:4)R</t>
  </si>
  <si>
    <t>317996_C(UniMod:4)EEDEEFTC(UniMod:4)R_2</t>
  </si>
  <si>
    <t>317991_C(UniMod:4)EEDEEFTC(UniMod:4)R_2</t>
  </si>
  <si>
    <t>317988_C(UniMod:4)EEDEEFTC(UniMod:4)R_2</t>
  </si>
  <si>
    <t>317998_C(UniMod:4)EEDEEFTC(UniMod:4)R_2</t>
  </si>
  <si>
    <t>317986_C(UniMod:4)EEDEEFTC(UniMod:4)R_2</t>
  </si>
  <si>
    <t>205262_b9_1_SM(UniMod:35)GGKEDLIWELLNQAQEHFGKDK_4</t>
  </si>
  <si>
    <t>20837_SM(UniMod:35)GGKEDLIWELLNQAQEHFGKDK_4</t>
  </si>
  <si>
    <t>b9/0.001,b17-36^2/-0.010</t>
  </si>
  <si>
    <t>205259_b8_1_SM(UniMod:35)GGKEDLIWELLNQAQEHFGKDK_4</t>
  </si>
  <si>
    <t>205256_y6_1_SM(UniMod:35)GGKEDLIWELLNQAQEHFGKDK_4</t>
  </si>
  <si>
    <t>205264_y9_1_SM(UniMod:35)GGKEDLIWELLNQAQEHFGKDK_4</t>
  </si>
  <si>
    <t>205250_y4_1_SM(UniMod:35)GGKEDLIWELLNQAQEHFGKDK_4</t>
  </si>
  <si>
    <t>205252_y5_1_SM(UniMod:35)GGKEDLIWELLNQAQEHFGKDK_4</t>
  </si>
  <si>
    <t>3193413_WNNYMMDWK_2</t>
  </si>
  <si>
    <t>208393_WNNYMMDWK_2</t>
  </si>
  <si>
    <t>WNNYMMDWK</t>
  </si>
  <si>
    <t>3193415_WNNYMMDWK_2</t>
  </si>
  <si>
    <t>3193416_WNNYMMDWK_2</t>
  </si>
  <si>
    <t>3193418_WNNYMMDWK_2</t>
  </si>
  <si>
    <t>3193414_WNNYMMDWK_2</t>
  </si>
  <si>
    <t>3193412_WNNYMMDWK_2</t>
  </si>
  <si>
    <t>2924080_y4_1_TFC(UniMod:4)PAHK_2</t>
  </si>
  <si>
    <t>208398_TFC(UniMod:4)PAHK_2</t>
  </si>
  <si>
    <t>TFCPAHK</t>
  </si>
  <si>
    <t>TFC(UniMod:4)PAHK</t>
  </si>
  <si>
    <t>2924081_b5_1_TFC(UniMod:4)PAHK_2</t>
  </si>
  <si>
    <t>b5/0.019,y5-35/0.008</t>
  </si>
  <si>
    <t>2924083_b6_1_TFC(UniMod:4)PAHK_2</t>
  </si>
  <si>
    <t>2924079_b3_1_TFC(UniMod:4)PAHK_2</t>
  </si>
  <si>
    <t>2924082_y5_1_TFC(UniMod:4)PAHK_2</t>
  </si>
  <si>
    <t>2924078_y3_1_TFC(UniMod:4)PAHK_2</t>
  </si>
  <si>
    <t>296361_y10_1_AVISPGFDVFAK_2</t>
  </si>
  <si>
    <t>20841_AVISPGFDVFAK_2</t>
  </si>
  <si>
    <t>296350_y8_2_AVISPGFDVFAK_2</t>
  </si>
  <si>
    <t>296358_y8_1_AVISPGFDVFAK_2</t>
  </si>
  <si>
    <t>296359_y9_1_AVISPGFDVFAK_2</t>
  </si>
  <si>
    <t>296356_y7_1_AVISPGFDVFAK_2</t>
  </si>
  <si>
    <t>296349_b4_1_AVISPGFDVFAK_2</t>
  </si>
  <si>
    <t>296365_y4_1_AVISPGFDVFAKK_3</t>
  </si>
  <si>
    <t>20842_AVISPGFDVFAKK_3</t>
  </si>
  <si>
    <t>AVISPGFDVFAKK</t>
  </si>
  <si>
    <t>296367_y10_2_AVISPGFDVFAKK_3</t>
  </si>
  <si>
    <t>296366_y9_2_AVISPGFDVFAKK_3</t>
  </si>
  <si>
    <t>296363_b4_1_AVISPGFDVFAKK_3</t>
  </si>
  <si>
    <t>b4/-0.017,b8-46^2/0.012</t>
  </si>
  <si>
    <t>296369_y8_1_AVISPGFDVFAKK_3</t>
  </si>
  <si>
    <t>296368_y11_2_AVISPGFDVFAKK_3</t>
  </si>
  <si>
    <t>3194114_WNWWGSSVK_2</t>
  </si>
  <si>
    <t>208442_WNWWGSSVK_2</t>
  </si>
  <si>
    <t>WNWWGSSVK</t>
  </si>
  <si>
    <t>3194111_WNWWGSSVK_2</t>
  </si>
  <si>
    <t>3194106_WNWWGSSVK_2</t>
  </si>
  <si>
    <t>3194116_WNWWGSSVK_2</t>
  </si>
  <si>
    <t>3194109_WNWWGSSVK_2</t>
  </si>
  <si>
    <t>3194110_WNWWGSSVK_2</t>
  </si>
  <si>
    <t>b3/0.013,m2:4/0.013</t>
  </si>
  <si>
    <t>3194123_WNWWGSTVK_2</t>
  </si>
  <si>
    <t>208443_WNWWGSTVK_2</t>
  </si>
  <si>
    <t>WNWWGSTVK</t>
  </si>
  <si>
    <t>3194118_WNWWGSTVK_2</t>
  </si>
  <si>
    <t>3194119_WNWWGSTVK_2</t>
  </si>
  <si>
    <t>3194120_WNWWGSTVK_2</t>
  </si>
  <si>
    <t>3194121_WNWWGSTVK_2</t>
  </si>
  <si>
    <t>3194125_WNWWGSTVK_2</t>
  </si>
  <si>
    <t>205343_y5_1_SMNSQYLK_2</t>
  </si>
  <si>
    <t>20845_SMNSQYLK_2</t>
  </si>
  <si>
    <t>205344_y6_1_SMNSQYLK_2</t>
  </si>
  <si>
    <t>205346_y7_1_SMNSQYLK_2</t>
  </si>
  <si>
    <t>205342_y4_1_SMNSQYLK_2</t>
  </si>
  <si>
    <t>205341_y3_1_SMNSQYLK_2</t>
  </si>
  <si>
    <t>205345_b7_1_SMNSQYLK_2</t>
  </si>
  <si>
    <t>2925657_y4_1_TFFSC(UniMod:4)HKEFQTVPFYIFSESYGGK_4</t>
  </si>
  <si>
    <t>208516_TFFSC(UniMod:4)HKEFQTVPFYIFSESYGGK_4</t>
  </si>
  <si>
    <t>TFFSCHKEFQTVPFYIFSESYGGK</t>
  </si>
  <si>
    <t>TFFSC(UniMod:4)HKEFQTVPFYIFSESYGGK</t>
  </si>
  <si>
    <t>2925668_b14_2_TFFSC(UniMod:4)HKEFQTVPFYIFSESYGGK_4</t>
  </si>
  <si>
    <t>2925658_y8_2_TFFSC(UniMod:4)HKEFQTVPFYIFSESYGGK_4</t>
  </si>
  <si>
    <t>2925669_b15_2_TFFSC(UniMod:4)HKEFQTVPFYIFSESYGGK_4</t>
  </si>
  <si>
    <t>b15^2/0.004</t>
  </si>
  <si>
    <t>2925666_y8_1_TFFSC(UniMod:4)HKEFQTVPFYIFSESYGGK_4</t>
  </si>
  <si>
    <t>2925670_b12_1_TFFSC(UniMod:4)HKEFQTVPFYIFSESYGGK_4</t>
  </si>
  <si>
    <t>2926171_y15_1_TFGSGEADC(UniMod:4)GLRPLFEK_2</t>
  </si>
  <si>
    <t>208550_TFGSGEADC(UniMod:4)GLRPLFEK_2</t>
  </si>
  <si>
    <t>2926155_y15_2_TFGSGEADC(UniMod:4)GLRPLFEK_2</t>
  </si>
  <si>
    <t>2926149_y3_1_TFGSGEADC(UniMod:4)GLRPLFEK_2</t>
  </si>
  <si>
    <t>2926150_y5_1_TFGSGEADC(UniMod:4)GLRPLFEK_2</t>
  </si>
  <si>
    <t>2926164_y11_1_TFGSGEADC(UniMod:4)GLRPLFEK_2</t>
  </si>
  <si>
    <t>2926161_y9_1_TFGSGEADC(UniMod:4)GLRPLFEK_2</t>
  </si>
  <si>
    <t>2926176_y5_1_TFGSGEADC(UniMod:4)GLRPLFEK_3</t>
  </si>
  <si>
    <t>208551_TFGSGEADC(UniMod:4)GLRPLFEK_3</t>
  </si>
  <si>
    <t>2926181_y14_2_TFGSGEADC(UniMod:4)GLRPLFEK_3</t>
  </si>
  <si>
    <t>2926182_y15_2_TFGSGEADC(UniMod:4)GLRPLFEK_3</t>
  </si>
  <si>
    <t>2926186_y10_1_TFGSGEADC(UniMod:4)GLRPLFEK_3</t>
  </si>
  <si>
    <t>2926179_y13_2_TFGSGEADC(UniMod:4)GLRPLFEK_3</t>
  </si>
  <si>
    <t>2926185_y9_1_TFGSGEADC(UniMod:4)GLRPLFEK_3</t>
  </si>
  <si>
    <t>2926197_y10_2_TFGSGEADC(UniMod:4)GLRPLFEK_4</t>
  </si>
  <si>
    <t>208552_TFGSGEADC(UniMod:4)GLRPLFEK_4</t>
  </si>
  <si>
    <t>2926196_b6_1_TFGSGEADC(UniMod:4)GLRPLFEK_4</t>
  </si>
  <si>
    <t>2926198_y5_1_TFGSGEADC(UniMod:4)GLRPLFEK_4</t>
  </si>
  <si>
    <t>2926200_y11_2_TFGSGEADC(UniMod:4)GLRPLFEK_4</t>
  </si>
  <si>
    <t>2926193_y8_2_TFGSGEADC(UniMod:4)GLRPLFEK_4</t>
  </si>
  <si>
    <t>2926194_y9_2_TFGSGEADC(UniMod:4)GLRPLFEK_4</t>
  </si>
  <si>
    <t>2926207_y6_1_TFGSGEADC(UniMod:4)GLRPLFEKK_3</t>
  </si>
  <si>
    <t>208553_TFGSGEADC(UniMod:4)GLRPLFEKK_3</t>
  </si>
  <si>
    <t>2926206_y12_2_TFGSGEADC(UniMod:4)GLRPLFEKK_3</t>
  </si>
  <si>
    <t>2926210_y16_2_TFGSGEADC(UniMod:4)GLRPLFEKK_3</t>
  </si>
  <si>
    <t>2926208_y14_2_TFGSGEADC(UniMod:4)GLRPLFEKK_3</t>
  </si>
  <si>
    <t>2926209_y15_2_TFGSGEADC(UniMod:4)GLRPLFEKK_3</t>
  </si>
  <si>
    <t>2926205_y10_2_TFGSGEADC(UniMod:4)GLRPLFEKK_3</t>
  </si>
  <si>
    <t>2926219_y10_2_TFGSGEADC(UniMod:4)GLRPLFEKK_4</t>
  </si>
  <si>
    <t>208554_TFGSGEADC(UniMod:4)GLRPLFEKK_4</t>
  </si>
  <si>
    <t>2926224_y12_2_TFGSGEADC(UniMod:4)GLRPLFEKK_4</t>
  </si>
  <si>
    <t>2926216_y9_2_TFGSGEADC(UniMod:4)GLRPLFEKK_4</t>
  </si>
  <si>
    <t>2926228_y14_2_TFGSGEADC(UniMod:4)GLRPLFEKK_4</t>
  </si>
  <si>
    <t>2926222_y11_2_TFGSGEADC(UniMod:4)GLRPLFEKK_4</t>
  </si>
  <si>
    <t>2926218_b6_1_TFGSGEADC(UniMod:4)GLRPLFEKK_4</t>
  </si>
  <si>
    <t>3196268_WRNGDIVQPVLNPEPNTVSYSQSSLIHLVGPSDC(UniMod:4)TLHGFVHGGVTMK_6</t>
  </si>
  <si>
    <t>208606_WRNGDIVQPVLNPEPNTVSYSQSSLIHLVGPSDC(UniMod:4)TLHGFVHGGVTMK_6</t>
  </si>
  <si>
    <t>WRNGDIVQPVLNPEPNTVSYSQSSLIHLVGPSDCTLHGFVHGGVTMK</t>
  </si>
  <si>
    <t>WRNGDIVQPVLNPEPNTVSYSQSSLIHLVGPSDC(UniMod:4)TLHGFVHGGVTMK</t>
  </si>
  <si>
    <t>3196261_WRNGDIVQPVLNPEPNTVSYSQSSLIHLVGPSDC(UniMod:4)TLHGFVHGGVTMK_6</t>
  </si>
  <si>
    <t>b7/0.003,b15-34^2/0.014,b31-36^4/-0.003</t>
  </si>
  <si>
    <t>3196257_WRNGDIVQPVLNPEPNTVSYSQSSLIHLVGPSDC(UniMod:4)TLHGFVHGGVTMK_6</t>
  </si>
  <si>
    <t>3196260_WRNGDIVQPVLNPEPNTVSYSQSSLIHLVGPSDC(UniMod:4)TLHGFVHGGVTMK_6</t>
  </si>
  <si>
    <t>3196265_WRNGDIVQPVLNPEPNTVSYSQSSLIHLVGPSDC(UniMod:4)TLHGFVHGGVTMK_6</t>
  </si>
  <si>
    <t>[b8/0.017]</t>
  </si>
  <si>
    <t>3196259_WRNGDIVQPVLNPEPNTVSYSQSSLIHLVGPSDC(UniMod:4)TLHGFVHGGVTMK_6</t>
  </si>
  <si>
    <t>y7/0.001,b40-44^6/-0.000</t>
  </si>
  <si>
    <t>296605_y7_1_AVIVPGNGGGDVTTHGWYGWVK_3</t>
  </si>
  <si>
    <t>20862_AVIVPGNGGGDVTTHGWYGWVK_3</t>
  </si>
  <si>
    <t>296606_y18_2_AVIVPGNGGGDVTTHGWYGWVK_3</t>
  </si>
  <si>
    <t>296608_y8_1_AVIVPGNGGGDVTTHGWYGWVK_3</t>
  </si>
  <si>
    <t>y8/0.011,y20-36^2/0.008</t>
  </si>
  <si>
    <t>296599_b4_1_AVIVPGNGGGDVTTHGWYGWVK_3</t>
  </si>
  <si>
    <t>296607_y19_2_AVIVPGNGGGDVTTHGWYGWVK_3</t>
  </si>
  <si>
    <t>296601_y4_1_AVIVPGNGGGDVTTHGWYGWVK_3</t>
  </si>
  <si>
    <t>3196580_WSAETPHKPQFTFTSEPHAQLEENFC(UniMod:4)R_4</t>
  </si>
  <si>
    <t>208626_WSAETPHKPQFTFTSEPHAQLEENFC(UniMod:4)R_4</t>
  </si>
  <si>
    <t>WSAETPHKPQFTFTSEPHAQLEENFCR</t>
  </si>
  <si>
    <t>WSAETPHKPQFTFTSEPHAQLEENFC(UniMod:4)R</t>
  </si>
  <si>
    <t>3196571_WSAETPHKPQFTFTSEPHAQLEENFC(UniMod:4)R_4</t>
  </si>
  <si>
    <t>3196576_WSAETPHKPQFTFTSEPHAQLEENFC(UniMod:4)R_4</t>
  </si>
  <si>
    <t>3196573_WSAETPHKPQFTFTSEPHAQLEENFC(UniMod:4)R_4</t>
  </si>
  <si>
    <t>3196578_WSAETPHKPQFTFTSEPHAQLEENFC(UniMod:4)R_4</t>
  </si>
  <si>
    <t>3196570_WSAETPHKPQFTFTSEPHAQLEENFC(UniMod:4)R_4</t>
  </si>
  <si>
    <t>3196582_WSAETPHKPQFTFTSEPHAQLEENFC(UniMod:4)R_5</t>
  </si>
  <si>
    <t>208627_WSAETPHKPQFTFTSEPHAQLEENFC(UniMod:4)R_5</t>
  </si>
  <si>
    <t>y3/0.001,b17-46^4/-0.016</t>
  </si>
  <si>
    <t>3196583_WSAETPHKPQFTFTSEPHAQLEENFC(UniMod:4)R_5</t>
  </si>
  <si>
    <t>3196585_WSAETPHKPQFTFTSEPHAQLEENFC(UniMod:4)R_5</t>
  </si>
  <si>
    <t>3196593_WSAETPHKPQFTFTSEPHAQLEENFC(UniMod:4)R_5</t>
  </si>
  <si>
    <t>3196591_WSAETPHKPQFTFTSEPHAQLEENFC(UniMod:4)R_5</t>
  </si>
  <si>
    <t>y15^2/-0.010</t>
  </si>
  <si>
    <t>3196586_WSAETPHKPQFTFTSEPHAQLEENFC(UniMod:4)R_5</t>
  </si>
  <si>
    <t>296619_y11_2_AVIVPGNGGGDVTTHGWYGWVK_4</t>
  </si>
  <si>
    <t>20863_AVIVPGNGGGDVTTHGWYGWVK_4</t>
  </si>
  <si>
    <t>296621_y14_2_AVIVPGNGGGDVTTHGWYGWVK_4</t>
  </si>
  <si>
    <t>296622_y15_2_AVIVPGNGGGDVTTHGWYGWVK_4</t>
  </si>
  <si>
    <t>296613_b4_1_AVIVPGNGGGDVTTHGWYGWVK_4</t>
  </si>
  <si>
    <t>296623_y7_1_AVIVPGNGGGDVTTHGWYGWVK_4</t>
  </si>
  <si>
    <t>296617_y10_2_AVIVPGNGGGDVTTHGWYGWVK_4</t>
  </si>
  <si>
    <t>3197274_WSGQTAIC(UniMod:4)DNGAGYC(UniMod:4)SNPGIPIGTR_3</t>
  </si>
  <si>
    <t>208673_WSGQTAIC(UniMod:4)DNGAGYC(UniMod:4)SNPGIPIGTR_3</t>
  </si>
  <si>
    <t>WSGQTAICDNGAGYCSNPGIPIGTR</t>
  </si>
  <si>
    <t>WSGQTAIC(UniMod:4)DNGAGYC(UniMod:4)SNPGIPIGTR</t>
  </si>
  <si>
    <t>3197277_WSGQTAIC(UniMod:4)DNGAGYC(UniMod:4)SNPGIPIGTR_3</t>
  </si>
  <si>
    <t>3197269_WSGQTAIC(UniMod:4)DNGAGYC(UniMod:4)SNPGIPIGTR_3</t>
  </si>
  <si>
    <t>3197280_WSGQTAIC(UniMod:4)DNGAGYC(UniMod:4)SNPGIPIGTR_3</t>
  </si>
  <si>
    <t>3197282_WSGQTAIC(UniMod:4)DNGAGYC(UniMod:4)SNPGIPIGTR_3</t>
  </si>
  <si>
    <t>3197275_WSGQTAIC(UniMod:4)DNGAGYC(UniMod:4)SNPGIPIGTR_3</t>
  </si>
  <si>
    <t>b7/0.001,y22-91^3/0.013</t>
  </si>
  <si>
    <t>3197295_WSGQTAIC(UniMod:4)DNGAGYC(UniMod:4)SNPGIPIGTR_4</t>
  </si>
  <si>
    <t>208674_WSGQTAIC(UniMod:4)DNGAGYC(UniMod:4)SNPGIPIGTR_4</t>
  </si>
  <si>
    <t>3197296_WSGQTAIC(UniMod:4)DNGAGYC(UniMod:4)SNPGIPIGTR_4</t>
  </si>
  <si>
    <t>b7/0.001,y22-91^3/0.014</t>
  </si>
  <si>
    <t>3197292_WSGQTAIC(UniMod:4)DNGAGYC(UniMod:4)SNPGIPIGTR_4</t>
  </si>
  <si>
    <t>b6/0.002,y18-17^3/0.012,m3:8/-0.002</t>
  </si>
  <si>
    <t>3197298_WSGQTAIC(UniMod:4)DNGAGYC(UniMod:4)SNPGIPIGTR_4</t>
  </si>
  <si>
    <t>[y8/-0.010]</t>
  </si>
  <si>
    <t>3197287_WSGQTAIC(UniMod:4)DNGAGYC(UniMod:4)SNPGIPIGTR_4</t>
  </si>
  <si>
    <t>3197285_WSGQTAIC(UniMod:4)DNGAGYC(UniMod:4)SNPGIPIGTR_4</t>
  </si>
  <si>
    <t>205542_b5_1_SNALDIIFQTDLTGQK_2</t>
  </si>
  <si>
    <t>20868_SNALDIIFQTDLTGQK_2</t>
  </si>
  <si>
    <t>205544_y6_1_SNALDIIFQTDLTGQK_2</t>
  </si>
  <si>
    <t>205546_y9_1_SNALDIIFQTDLTGQK_2</t>
  </si>
  <si>
    <t>205541_y4_1_SNALDIIFQTDLTGQK_2</t>
  </si>
  <si>
    <t>205545_y7_1_SNALDIIFQTDLTGQK_2</t>
  </si>
  <si>
    <t>205543_b6_1_SNALDIIFQTDLTGQK_2</t>
  </si>
  <si>
    <t>205557_y9_1_SNALDIIFQTDLTGQK_3</t>
  </si>
  <si>
    <t>20869_SNALDIIFQTDLTGQK_3</t>
  </si>
  <si>
    <t>205552_b6_1_SNALDIIFQTDLTGQK_3</t>
  </si>
  <si>
    <t>205548_y4_1_SNALDIIFQTDLTGQK_3</t>
  </si>
  <si>
    <t>205551_y5_1_SNALDIIFQTDLTGQK_3</t>
  </si>
  <si>
    <t>205555_y7_1_SNALDIIFQTDLTGQK_3</t>
  </si>
  <si>
    <t>205554_b7_1_SNALDIIFQTDLTGQK_3</t>
  </si>
  <si>
    <t>20862_y6_1_ASGYFTRPWQWEK_3</t>
  </si>
  <si>
    <t>2087_ASGYFTRPWQWEK_3</t>
  </si>
  <si>
    <t>20855_y8_2_ASGYFTRPWQWEK_3</t>
  </si>
  <si>
    <t>20858_y10_2_ASGYFTRPWQWEK_3</t>
  </si>
  <si>
    <t>20859_y11_2_ASGYFTRPWQWEK_3</t>
  </si>
  <si>
    <t>20860_y12_2_ASGYFTRPWQWEK_3</t>
  </si>
  <si>
    <t>20857_y9_2_ASGYFTRPWQWEK_3</t>
  </si>
  <si>
    <t>203299_b4_1_SQLEAIFLR_2</t>
  </si>
  <si>
    <t>20870_SQLEAIFLR_2</t>
  </si>
  <si>
    <t>203298_y3_1_SQLEAIFLR_2</t>
  </si>
  <si>
    <t>203302_y5_1_SQLEAIFLR_2</t>
  </si>
  <si>
    <t>203305_y7_1_SQLEAIFLR_2</t>
  </si>
  <si>
    <t>203301_y4_1_SQLEAIFLR_2</t>
  </si>
  <si>
    <t>203304_y6_1_SQLEAIFLR_2</t>
  </si>
  <si>
    <t>3197733_WSPAYSFSSDSPLDSSPK_2</t>
  </si>
  <si>
    <t>208702_WSPAYSFSSDSPLDSSPK_2</t>
  </si>
  <si>
    <t>WSPAYSFSSDSPLDSSPK</t>
  </si>
  <si>
    <t>3197737_WSPAYSFSSDSPLDSSPK_2</t>
  </si>
  <si>
    <t>3197734_WSPAYSFSSDSPLDSSPK_2</t>
  </si>
  <si>
    <t>3197735_WSPAYSFSSDSPLDSSPK_2</t>
  </si>
  <si>
    <t>3197738_WSPAYSFSSDSPLDSSPK_2</t>
  </si>
  <si>
    <t>3197736_WSPAYSFSSDSPLDSSPK_2</t>
  </si>
  <si>
    <t>2929374_y7_1_TFPLDVGSIVGYSGQK_2</t>
  </si>
  <si>
    <t>208793_TFPLDVGSIVGYSGQK_2</t>
  </si>
  <si>
    <t>y7/0.005,b15-46^2/0.003</t>
  </si>
  <si>
    <t>2929369_y4_1_TFPLDVGSIVGYSGQK_2</t>
  </si>
  <si>
    <t>2929371_y6_1_TFPLDVGSIVGYSGQK_2</t>
  </si>
  <si>
    <t>2929373_y14_2_TFPLDVGSIVGYSGQK_2</t>
  </si>
  <si>
    <t>2929380_y12_1_TFPLDVGSIVGYSGQK_2</t>
  </si>
  <si>
    <t>2929377_y10_1_TFPLDVGSIVGYSGQK_2</t>
  </si>
  <si>
    <t>3199099_WTDLFDNK_2</t>
  </si>
  <si>
    <t>208793_WTDLFDNK_2</t>
  </si>
  <si>
    <t>WTDLFDNK</t>
  </si>
  <si>
    <t>3199095_WTDLFDNK_2</t>
  </si>
  <si>
    <t>3199098_WTDLFDNK_2</t>
  </si>
  <si>
    <t>3199094_WTDLFDNK_2</t>
  </si>
  <si>
    <t>y3/0.000,y6^2/-0.002,m4:6/-0.004</t>
  </si>
  <si>
    <t>3199100_WTDLFDNK_2</t>
  </si>
  <si>
    <t>3199097_WTDLFDNK_2</t>
  </si>
  <si>
    <t>2929391_y14_2_TFPLDVGSIVGYSGQK_3</t>
  </si>
  <si>
    <t>208794_TFPLDVGSIVGYSGQK_3</t>
  </si>
  <si>
    <t>2929389_y6_1_TFPLDVGSIVGYSGQK_3</t>
  </si>
  <si>
    <t>2929393_y7_1_TFPLDVGSIVGYSGQK_3</t>
  </si>
  <si>
    <t>y7/-0.006,b15-46^2/-0.008</t>
  </si>
  <si>
    <t>2929397_b9_1_TFPLDVGSIVGYSGQK_3</t>
  </si>
  <si>
    <t>2929382_y7_2_TFPLDVGSIVGYSGQK_3</t>
  </si>
  <si>
    <t>2929383_y4_1_TFPLDVGSIVGYSGQK_3</t>
  </si>
  <si>
    <t>2929404_y15_2_TFPLDVGSIVGYSGQKK_2</t>
  </si>
  <si>
    <t>208795_TFPLDVGSIVGYSGQKK_2</t>
  </si>
  <si>
    <t>2929410_y11_1_TFPLDVGSIVGYSGQKK_2</t>
  </si>
  <si>
    <t>2929401_y5_1_TFPLDVGSIVGYSGQKK_2</t>
  </si>
  <si>
    <t>2929412_y13_1_TFPLDVGSIVGYSGQKK_2</t>
  </si>
  <si>
    <t>2929406_y8_1_TFPLDVGSIVGYSGQKK_2</t>
  </si>
  <si>
    <t>2929403_y7_1_TFPLDVGSIVGYSGQKK_2</t>
  </si>
  <si>
    <t>2929417_y13_2_TFPLDVGSIVGYSGQKK_3</t>
  </si>
  <si>
    <t>208796_TFPLDVGSIVGYSGQKK_3</t>
  </si>
  <si>
    <t>2929424_y8_1_TFPLDVGSIVGYSGQKK_3</t>
  </si>
  <si>
    <t>2929421_y7_1_TFPLDVGSIVGYSGQKK_3</t>
  </si>
  <si>
    <t>2929422_y15_2_TFPLDVGSIVGYSGQKK_3</t>
  </si>
  <si>
    <t>2929427_y11_1_TFPLDVGSIVGYSGQKK_3</t>
  </si>
  <si>
    <t>2929416_y5_1_TFPLDVGSIVGYSGQKK_3</t>
  </si>
  <si>
    <t>3199827_WTSQDSLLGMEFSGR_2</t>
  </si>
  <si>
    <t>208844_WTSQDSLLGMEFSGR_2</t>
  </si>
  <si>
    <t>WTSQDSLLGMEFSGR</t>
  </si>
  <si>
    <t>y7/-0.002,b7-35/0.012</t>
  </si>
  <si>
    <t>3199835_WTSQDSLLGMEFSGR_2</t>
  </si>
  <si>
    <t>3199820_WTSQDSLLGMEFSGR_2</t>
  </si>
  <si>
    <t>y4/-0.001,b8^2/0.010</t>
  </si>
  <si>
    <t>3199830_WTSQDSLLGMEFSGR_2</t>
  </si>
  <si>
    <t>3199840_WTSQDSLLGMEFSGR_2</t>
  </si>
  <si>
    <t>3199836_WTSQDSLLGMEFSGR_2</t>
  </si>
  <si>
    <t>3199850_WTSQDSLLGM(UniMod:35)EFSGR_2</t>
  </si>
  <si>
    <t>208845_WTSQDSLLGM(UniMod:35)EFSGR_2</t>
  </si>
  <si>
    <t>WTSQDSLLGM(UniMod:35)EFSGR</t>
  </si>
  <si>
    <t>3199851_WTSQDSLLGM(UniMod:35)EFSGR_2</t>
  </si>
  <si>
    <t>3199846_WTSQDSLLGM(UniMod:35)EFSGR_2</t>
  </si>
  <si>
    <t>3199848_WTSQDSLLGM(UniMod:35)EFSGR_2</t>
  </si>
  <si>
    <t>3199843_WTSQDSLLGM(UniMod:35)EFSGR_2</t>
  </si>
  <si>
    <t>3199842_WTSQDSLLGM(UniMod:35)EFSGR_2</t>
  </si>
  <si>
    <t>y4/-0.004,b8^2/0.008</t>
  </si>
  <si>
    <t>3199853_WTSQDSLLGM(UniMod:35)EFSGR_3</t>
  </si>
  <si>
    <t>208846_WTSQDSLLGM(UniMod:35)EFSGR_3</t>
  </si>
  <si>
    <t>3199855_WTSQDSLLGM(UniMod:35)EFSGR_3</t>
  </si>
  <si>
    <t>y4/-0.007,b8^2/0.004,y13-46^3/0.012</t>
  </si>
  <si>
    <t>3199857_WTSQDSLLGM(UniMod:35)EFSGR_3</t>
  </si>
  <si>
    <t>3199854_WTSQDSLLGM(UniMod:35)EFSGR_3</t>
  </si>
  <si>
    <t>3199860_WTSQDSLLGM(UniMod:35)EFSGR_3</t>
  </si>
  <si>
    <t>3199859_WTSQDSLLGM(UniMod:35)EFSGR_3</t>
  </si>
  <si>
    <t>205734_y7_1_SNFLVLC(UniMod:4)YLHDVK_3</t>
  </si>
  <si>
    <t>20885_SNFLVLC(UniMod:4)YLHDVK_3</t>
  </si>
  <si>
    <t>205724_y9_2_SNFLVLC(UniMod:4)YLHDVK_3</t>
  </si>
  <si>
    <t>205722_y8_2_SNFLVLC(UniMod:4)YLHDVK_3</t>
  </si>
  <si>
    <t>205721_y4_1_SNFLVLC(UniMod:4)YLHDVK_3</t>
  </si>
  <si>
    <t>205728_y11_2_SNFLVLC(UniMod:4)YLHDVK_3</t>
  </si>
  <si>
    <t>205726_y10_2_SNFLVLC(UniMod:4)YLHDVK_3</t>
  </si>
  <si>
    <t>203450_y10_1_SQQSSDPDPNC(UniMod:4)VDRPVEGYLAVAVVR_3</t>
  </si>
  <si>
    <t>20886_SQQSSDPDPNC(UniMod:4)VDRPVEGYLAVAVVR_3</t>
  </si>
  <si>
    <t>203454_y23_2_SQQSSDPDPNC(UniMod:4)VDRPVEGYLAVAVVR_3</t>
  </si>
  <si>
    <t>y23^2/-0.006</t>
  </si>
  <si>
    <t>203449_y18_2_SQQSSDPDPNC(UniMod:4)VDRPVEGYLAVAVVR_3</t>
  </si>
  <si>
    <t>203446_y13_2_SQQSSDPDPNC(UniMod:4)VDRPVEGYLAVAVVR_3</t>
  </si>
  <si>
    <t>203455_y12_1_SQQSSDPDPNC(UniMod:4)VDRPVEGYLAVAVVR_3</t>
  </si>
  <si>
    <t>203451_y20_2_SQQSSDPDPNC(UniMod:4)VDRPVEGYLAVAVVR_3</t>
  </si>
  <si>
    <t>203462_y6_1_SQQSSDPDPNC(UniMod:4)VDRPVEGYLAVAVVR_4</t>
  </si>
  <si>
    <t>20887_SQQSSDPDPNC(UniMod:4)VDRPVEGYLAVAVVR_4</t>
  </si>
  <si>
    <t>203457_y3_1_SQQSSDPDPNC(UniMod:4)VDRPVEGYLAVAVVR_4</t>
  </si>
  <si>
    <t>203459_y4_1_SQQSSDPDPNC(UniMod:4)VDRPVEGYLAVAVVR_4</t>
  </si>
  <si>
    <t>203461_y5_1_SQQSSDPDPNC(UniMod:4)VDRPVEGYLAVAVVR_4</t>
  </si>
  <si>
    <t>203464_y7_1_SQQSSDPDPNC(UniMod:4)VDRPVEGYLAVAVVR_4</t>
  </si>
  <si>
    <t>203463_b6_1_SQQSSDPDPNC(UniMod:4)VDRPVEGYLAVAVVR_4</t>
  </si>
  <si>
    <t>205761_y10_1_SNGYEEAYSVFK_2</t>
  </si>
  <si>
    <t>20888_SNGYEEAYSVFK_2</t>
  </si>
  <si>
    <t>205755_y4_1_SNGYEEAYSVFK_2</t>
  </si>
  <si>
    <t>205757_y5_1_SNGYEEAYSVFK_2</t>
  </si>
  <si>
    <t>205760_y8_1_SNGYEEAYSVFK_2</t>
  </si>
  <si>
    <t>205759_y7_1_SNGYEEAYSVFK_2</t>
  </si>
  <si>
    <t>205754_b4_1_SNGYEEAYSVFK_2</t>
  </si>
  <si>
    <t>3200415_WVATGIVSWGIGC(UniMod:4)SR_2</t>
  </si>
  <si>
    <t>208882_WVATGIVSWGIGC(UniMod:4)SR_2</t>
  </si>
  <si>
    <t>WVATGIVSWGIGCSR</t>
  </si>
  <si>
    <t>WVATGIVSWGIGC(UniMod:4)SR</t>
  </si>
  <si>
    <t>3200417_WVATGIVSWGIGC(UniMod:4)SR_2</t>
  </si>
  <si>
    <t>3200411_WVATGIVSWGIGC(UniMod:4)SR_2</t>
  </si>
  <si>
    <t>3200418_WVATGIVSWGIGC(UniMod:4)SR_2</t>
  </si>
  <si>
    <t>3200409_WVATGIVSWGIGC(UniMod:4)SR_2</t>
  </si>
  <si>
    <t>3200407_WVATGIVSWGIGC(UniMod:4)SR_2</t>
  </si>
  <si>
    <t>3200438_WVC(UniMod:4)SSLR_2</t>
  </si>
  <si>
    <t>208884_WVC(UniMod:4)SSLR_2</t>
  </si>
  <si>
    <t>WVCSSLR</t>
  </si>
  <si>
    <t>WVC(UniMod:4)SSLR</t>
  </si>
  <si>
    <t>3200439_WVC(UniMod:4)SSLR_2</t>
  </si>
  <si>
    <t>3200440_WVC(UniMod:4)SSLR_2</t>
  </si>
  <si>
    <t>3200442_WVC(UniMod:4)SSLR_2</t>
  </si>
  <si>
    <t>3200437_WVC(UniMod:4)SSLR_2</t>
  </si>
  <si>
    <t>3200441_WVC(UniMod:4)SSLR_2</t>
  </si>
  <si>
    <t>3200521_WVDGGLTNALPILPVGR_2</t>
  </si>
  <si>
    <t>208890_WVDGGLTNALPILPVGR_2</t>
  </si>
  <si>
    <t>WVDGGLTNALPILPVGR</t>
  </si>
  <si>
    <t>3200522_WVDGGLTNALPILPVGR_2</t>
  </si>
  <si>
    <t>3200512_WVDGGLTNALPILPVGR_2</t>
  </si>
  <si>
    <t>3200509_WVDGGLTNALPILPVGR_2</t>
  </si>
  <si>
    <t>3200518_WVDGGLTNALPILPVGR_2</t>
  </si>
  <si>
    <t>3200511_WVDGGLTNALPILPVGR_2</t>
  </si>
  <si>
    <t>318787_C(UniMod:4)ELLSDDSLAVSSPR_2</t>
  </si>
  <si>
    <t>20890_C(UniMod:4)ELLSDDSLAVSSPR_2</t>
  </si>
  <si>
    <t>CELLSDDSLAVSSPR</t>
  </si>
  <si>
    <t>C(UniMod:4)ELLSDDSLAVSSPR</t>
  </si>
  <si>
    <t>318773_C(UniMod:4)ELLSDDSLAVSSPR_2</t>
  </si>
  <si>
    <t>b3/-0.001,a7^2/-0.010</t>
  </si>
  <si>
    <t>318786_C(UniMod:4)ELLSDDSLAVSSPR_2</t>
  </si>
  <si>
    <t>318788_C(UniMod:4)ELLSDDSLAVSSPR_2</t>
  </si>
  <si>
    <t>318774_C(UniMod:4)ELLSDDSLAVSSPR_2</t>
  </si>
  <si>
    <t>318782_C(UniMod:4)ELLSDDSLAVSSPR_2</t>
  </si>
  <si>
    <t>318791_C(UniMod:4)ELLSDDSLAVSSPR_3</t>
  </si>
  <si>
    <t>20891_C(UniMod:4)ELLSDDSLAVSSPR_3</t>
  </si>
  <si>
    <t>318798_C(UniMod:4)ELLSDDSLAVSSPR_3</t>
  </si>
  <si>
    <t>318802_C(UniMod:4)ELLSDDSLAVSSPR_3</t>
  </si>
  <si>
    <t>318797_C(UniMod:4)ELLSDDSLAVSSPR_3</t>
  </si>
  <si>
    <t>318794_C(UniMod:4)ELLSDDSLAVSSPR_3</t>
  </si>
  <si>
    <t>b3/-0.002,a7^2/-0.010</t>
  </si>
  <si>
    <t>318795_C(UniMod:4)ELLSDDSLAVSSPR_3</t>
  </si>
  <si>
    <t>203534_y10_1_SQTDFAFVTGNLIGK_2</t>
  </si>
  <si>
    <t>20892_SQTDFAFVTGNLIGK_2</t>
  </si>
  <si>
    <t>203533_y9_1_SQTDFAFVTGNLIGK_2</t>
  </si>
  <si>
    <t>203527_y6_1_SQTDFAFVTGNLIGK_2</t>
  </si>
  <si>
    <t>203529_y7_1_SQTDFAFVTGNLIGK_2</t>
  </si>
  <si>
    <t>203523_b4_1_SQTDFAFVTGNLIGK_2</t>
  </si>
  <si>
    <t>203537_y13_1_SQTDFAFVTGNLIGK_2</t>
  </si>
  <si>
    <t>3201346_WVLTAAHC(UniMod:4)LLYPPWDK_2</t>
  </si>
  <si>
    <t>208947_WVLTAAHC(UniMod:4)LLYPPWDK_2</t>
  </si>
  <si>
    <t>WVLTAAHCLLYPPWDK</t>
  </si>
  <si>
    <t>b11/-0.018,y10/0.019</t>
  </si>
  <si>
    <t>WVLTAAHC(UniMod:4)LLYPPWDK</t>
  </si>
  <si>
    <t>3201342_WVLTAAHC(UniMod:4)LLYPPWDK_2</t>
  </si>
  <si>
    <t>3201341_WVLTAAHC(UniMod:4)LLYPPWDK_2</t>
  </si>
  <si>
    <t>3201347_WVLTAAHC(UniMod:4)LLYPPWDK_2</t>
  </si>
  <si>
    <t>3201343_WVLTAAHC(UniMod:4)LLYPPWDK_2</t>
  </si>
  <si>
    <t>3201345_WVLTAAHC(UniMod:4)LLYPPWDK_2</t>
  </si>
  <si>
    <t>3201358_WVLTAAHC(UniMod:4)LLYPPWDK_3</t>
  </si>
  <si>
    <t>208948_WVLTAAHC(UniMod:4)LLYPPWDK_3</t>
  </si>
  <si>
    <t>3201349_WVLTAAHC(UniMod:4)LLYPPWDK_3</t>
  </si>
  <si>
    <t>3201354_WVLTAAHC(UniMod:4)LLYPPWDK_3</t>
  </si>
  <si>
    <t>3201350_WVLTAAHC(UniMod:4)LLYPPWDK_3</t>
  </si>
  <si>
    <t>3201360_WVLTAAHC(UniMod:4)LLYPPWDK_3</t>
  </si>
  <si>
    <t>3201356_WVLTAAHC(UniMod:4)LLYPPWDK_3</t>
  </si>
  <si>
    <t>205829_y10_1_SNLC(UniMod:4)ALC(UniMod:4)IGDEQGENK_2</t>
  </si>
  <si>
    <t>20895_SNLC(UniMod:4)ALC(UniMod:4)IGDEQGENK_2</t>
  </si>
  <si>
    <t>205826_y8_1_SNLC(UniMod:4)ALC(UniMod:4)IGDEQGENK_2</t>
  </si>
  <si>
    <t>205830_y11_1_SNLC(UniMod:4)ALC(UniMod:4)IGDEQGENK_2</t>
  </si>
  <si>
    <t>205831_y12_1_SNLC(UniMod:4)ALC(UniMod:4)IGDEQGENK_2</t>
  </si>
  <si>
    <t>205828_y9_1_SNLC(UniMod:4)ALC(UniMod:4)IGDEQGENK_2</t>
  </si>
  <si>
    <t>205819_y4_1_SNLC(UniMod:4)ALC(UniMod:4)IGDEQGENK_2</t>
  </si>
  <si>
    <t>205832_y4_1_SNLC(UniMod:4)ALC(UniMod:4)IGDEQGENK_3</t>
  </si>
  <si>
    <t>20896_SNLC(UniMod:4)ALC(UniMod:4)IGDEQGENK_3</t>
  </si>
  <si>
    <t>205838_y7_1_SNLC(UniMod:4)ALC(UniMod:4)IGDEQGENK_3</t>
  </si>
  <si>
    <t>205834_b5_1_SNLC(UniMod:4)ALC(UniMod:4)IGDEQGENK_3</t>
  </si>
  <si>
    <t>205836_b6_1_SNLC(UniMod:4)ALC(UniMod:4)IGDEQGENK_3</t>
  </si>
  <si>
    <t>205839_y8_1_SNLC(UniMod:4)ALC(UniMod:4)IGDEQGENK_3</t>
  </si>
  <si>
    <t>205837_y6_1_SNLC(UniMod:4)ALC(UniMod:4)IGDEQGENK_3</t>
  </si>
  <si>
    <t>3201542_WVPEITHHC(UniMod:4)PK_2</t>
  </si>
  <si>
    <t>208960_WVPEITHHC(UniMod:4)PK_2</t>
  </si>
  <si>
    <t>WVPEITHHCPK</t>
  </si>
  <si>
    <t>WVPEITHHC(UniMod:4)PK</t>
  </si>
  <si>
    <t>3201535_WVPEITHHC(UniMod:4)PK_2</t>
  </si>
  <si>
    <t>3201539_WVPEITHHC(UniMod:4)PK_2</t>
  </si>
  <si>
    <t>3201536_WVPEITHHC(UniMod:4)PK_2</t>
  </si>
  <si>
    <t>3201532_WVPEITHHC(UniMod:4)PK_2</t>
  </si>
  <si>
    <t>3201540_WVPEITHHC(UniMod:4)PK_2</t>
  </si>
  <si>
    <t>3201551_WVPEITHHC(UniMod:4)PK_3</t>
  </si>
  <si>
    <t>208961_WVPEITHHC(UniMod:4)PK_3</t>
  </si>
  <si>
    <t>3201547_WVPEITHHC(UniMod:4)PK_3</t>
  </si>
  <si>
    <t>3201552_WVPEITHHC(UniMod:4)PK_3</t>
  </si>
  <si>
    <t>3201550_WVPEITHHC(UniMod:4)PK_3</t>
  </si>
  <si>
    <t>3201544_WVPEITHHC(UniMod:4)PK_3</t>
  </si>
  <si>
    <t>3201548_WVPEITHHC(UniMod:4)PK_3</t>
  </si>
  <si>
    <t>3201896_WVQQNIAHFGGNPDR_2</t>
  </si>
  <si>
    <t>208984_WVQQNIAHFGGNPDR_2</t>
  </si>
  <si>
    <t>WVQQNIAHFGGNPDR</t>
  </si>
  <si>
    <t>y3/-0.001,m2:8^2/-0.009</t>
  </si>
  <si>
    <t>3201902_WVQQNIAHFGGNPDR_2</t>
  </si>
  <si>
    <t>3201916_WVQQNIAHFGGNPDR_2</t>
  </si>
  <si>
    <t>3201906_WVQQNIAHFGGNPDR_2</t>
  </si>
  <si>
    <t>3201912_WVQQNIAHFGGNPDR_2</t>
  </si>
  <si>
    <t>3201910_WVQQNIAHFGGNPDR_2</t>
  </si>
  <si>
    <t>3201934_WVQQNIAHFGGNPDR_3</t>
  </si>
  <si>
    <t>208985_WVQQNIAHFGGNPDR_3</t>
  </si>
  <si>
    <t>3201936_WVQQNIAHFGGNPDR_3</t>
  </si>
  <si>
    <t>3201928_WVQQNIAHFGGNPDR_3</t>
  </si>
  <si>
    <t>3201933_WVQQNIAHFGGNPDR_3</t>
  </si>
  <si>
    <t>3201930_WVQQNIAHFGGNPDR_3</t>
  </si>
  <si>
    <t>3201935_WVQQNIAHFGGNPDR_3</t>
  </si>
  <si>
    <t>2932030_y6_1_TFVLNFIK_2</t>
  </si>
  <si>
    <t>208993_TFVLNFIK_2</t>
  </si>
  <si>
    <t>2932026_y4_1_TFVLNFIK_2</t>
  </si>
  <si>
    <t>2932023_y3_1_TFVLNFIK_2</t>
  </si>
  <si>
    <t>2932027_y5_1_TFVLNFIK_2</t>
  </si>
  <si>
    <t>2932031_y7_1_TFVLNFIK_2</t>
  </si>
  <si>
    <t>2932022_y6_2_TFVLNFIK_2</t>
  </si>
  <si>
    <t>3203072_WYHTC(UniMod:4)GGSLIANSWVLTAAHC(UniMod:4)ISSSR_3</t>
  </si>
  <si>
    <t>209064_WYHTC(UniMod:4)GGSLIANSWVLTAAHC(UniMod:4)ISSSR_3</t>
  </si>
  <si>
    <t>WYHTCGGSLIANSWVLTAAHCISSSR</t>
  </si>
  <si>
    <t>WYHTC(UniMod:4)GGSLIANSWVLTAAHC(UniMod:4)ISSSR</t>
  </si>
  <si>
    <t>3203073_WYHTC(UniMod:4)GGSLIANSWVLTAAHC(UniMod:4)ISSSR_3</t>
  </si>
  <si>
    <t>b10/0.002,b21-36^2/-0.003</t>
  </si>
  <si>
    <t>3203065_WYHTC(UniMod:4)GGSLIANSWVLTAAHC(UniMod:4)ISSSR_3</t>
  </si>
  <si>
    <t>3203071_WYHTC(UniMod:4)GGSLIANSWVLTAAHC(UniMod:4)ISSSR_3</t>
  </si>
  <si>
    <t>3203074_WYHTC(UniMod:4)GGSLIANSWVLTAAHC(UniMod:4)ISSSR_3</t>
  </si>
  <si>
    <t>y11/0.018,y23-44^2/0.016</t>
  </si>
  <si>
    <t>3203068_WYHTC(UniMod:4)GGSLIANSWVLTAAHC(UniMod:4)ISSSR_3</t>
  </si>
  <si>
    <t>3203102_WYHTC(UniMod:4)GGSLIANSWVLTAAHC(UniMod:4)ISSSR_4</t>
  </si>
  <si>
    <t>209065_WYHTC(UniMod:4)GGSLIANSWVLTAAHC(UniMod:4)ISSSR_4</t>
  </si>
  <si>
    <t>3203099_WYHTC(UniMod:4)GGSLIANSWVLTAAHC(UniMod:4)ISSSR_4</t>
  </si>
  <si>
    <t>3203104_WYHTC(UniMod:4)GGSLIANSWVLTAAHC(UniMod:4)ISSSR_4</t>
  </si>
  <si>
    <t>3203088_WYHTC(UniMod:4)GGSLIANSWVLTAAHC(UniMod:4)ISSSR_4</t>
  </si>
  <si>
    <t>3203095_WYHTC(UniMod:4)GGSLIANSWVLTAAHC(UniMod:4)ISSSR_4</t>
  </si>
  <si>
    <t>3203087_WYHTC(UniMod:4)GGSLIANSWVLTAAHC(UniMod:4)ISSSR_4</t>
  </si>
  <si>
    <t>205946_b5_1_SNMGHPEPASGLAALAK_2</t>
  </si>
  <si>
    <t>20908_SNMGHPEPASGLAALAK_2</t>
  </si>
  <si>
    <t>205950_y12_1_SNMGHPEPASGLAALAK_2</t>
  </si>
  <si>
    <t>205948_y10_1_SNMGHPEPASGLAALAK_2</t>
  </si>
  <si>
    <t>205949_b11_1_SNMGHPEPASGLAALAK_2</t>
  </si>
  <si>
    <t>205947_b7_1_SNMGHPEPASGLAALAK_2</t>
  </si>
  <si>
    <t>205952_b13_1_SNMGHPEPASGLAALAK_2</t>
  </si>
  <si>
    <t>3203397_WYQMGIVSWGEGC(UniMod:4)DR_2</t>
  </si>
  <si>
    <t>209086_WYQMGIVSWGEGC(UniMod:4)DR_2</t>
  </si>
  <si>
    <t>WYQMGIVSWGEGCDR</t>
  </si>
  <si>
    <t>WYQMGIVSWGEGC(UniMod:4)DR</t>
  </si>
  <si>
    <t>3203420_WYQMGIVSWGEGC(UniMod:4)DR_2</t>
  </si>
  <si>
    <t>[y12/-0.011]</t>
  </si>
  <si>
    <t>3203402_WYQMGIVSWGEGC(UniMod:4)DR_2</t>
  </si>
  <si>
    <t>3203413_WYQMGIVSWGEGC(UniMod:4)DR_2</t>
  </si>
  <si>
    <t>3203419_WYQMGIVSWGEGC(UniMod:4)DR_2</t>
  </si>
  <si>
    <t>3203411_WYQMGIVSWGEGC(UniMod:4)DR_2</t>
  </si>
  <si>
    <t>3203431_WYQMGIVSWGEGC(UniMod:4)DR_3</t>
  </si>
  <si>
    <t>209087_WYQMGIVSWGEGC(UniMod:4)DR_3</t>
  </si>
  <si>
    <t>3203436_WYQMGIVSWGEGC(UniMod:4)DR_3</t>
  </si>
  <si>
    <t>3203433_WYQMGIVSWGEGC(UniMod:4)DR_3</t>
  </si>
  <si>
    <t>3203439_WYQMGIVSWGEGC(UniMod:4)DR_3</t>
  </si>
  <si>
    <t>3203434_WYQMGIVSWGEGC(UniMod:4)DR_3</t>
  </si>
  <si>
    <t>3203429_WYQMGIVSWGEGC(UniMod:4)DR_3</t>
  </si>
  <si>
    <t>y4/-0.000,b13-35^3/-0.011</t>
  </si>
  <si>
    <t>205957_y7_1_SNMGHPEPASGLAALAK_3</t>
  </si>
  <si>
    <t>20909_SNMGHPEPASGLAALAK_3</t>
  </si>
  <si>
    <t>205963_y12_1_SNMGHPEPASGLAALAK_3</t>
  </si>
  <si>
    <t>205954_y5_1_SNMGHPEPASGLAALAK_3</t>
  </si>
  <si>
    <t>205953_y4_1_SNMGHPEPASGLAALAK_3</t>
  </si>
  <si>
    <t>205959_b7_1_SNMGHPEPASGLAALAK_3</t>
  </si>
  <si>
    <t>205958_y8_1_SNMGHPEPASGLAALAK_3</t>
  </si>
  <si>
    <t>205971_y15_2_SNM(UniMod:35)GHPEPASGLAALAK_3</t>
  </si>
  <si>
    <t>20910_SNM(UniMod:35)GHPEPASGLAALAK_3</t>
  </si>
  <si>
    <t>205967_y5_1_SNM(UniMod:35)GHPEPASGLAALAK_3</t>
  </si>
  <si>
    <t>205966_b9_2_SNM(UniMod:35)GHPEPASGLAALAK_3</t>
  </si>
  <si>
    <t>205970_y8_1_SNM(UniMod:35)GHPEPASGLAALAK_3</t>
  </si>
  <si>
    <t>205964_y4_1_SNM(UniMod:35)GHPEPASGLAALAK_3</t>
  </si>
  <si>
    <t>205968_b5_1_SNM(UniMod:35)GHPEPASGLAALAK_3</t>
  </si>
  <si>
    <t>2933662_y8_1_TGASASFNSTDPSPEEPPAPSHPHTSSLGR_4</t>
  </si>
  <si>
    <t>209108_TGASASFNSTDPSPEEPPAPSHPHTSSLGR_4</t>
  </si>
  <si>
    <t>2933667_b11_1_TGASASFNSTDPSPEEPPAPSHPHTSSLGR_4</t>
  </si>
  <si>
    <t>2933658_y14_2_TGASASFNSTDPSPEEPPAPSHPHTSSLGR_4</t>
  </si>
  <si>
    <t>2933654_y6_1_TGASASFNSTDPSPEEPPAPSHPHTSSLGR_4</t>
  </si>
  <si>
    <t>2933653_y11_2_TGASASFNSTDPSPEEPPAPSHPHTSSLGR_4</t>
  </si>
  <si>
    <t>2933656_y13_2_TGASASFNSTDPSPEEPPAPSHPHTSSLGR_4</t>
  </si>
  <si>
    <t>203730_y8_1_SQYNFIADVVEK_2</t>
  </si>
  <si>
    <t>20912_SQYNFIADVVEK_2</t>
  </si>
  <si>
    <t>203723_y3_1_SQYNFIADVVEK_2</t>
  </si>
  <si>
    <t>y3/-0.003,m4:6/0.019</t>
  </si>
  <si>
    <t>203724_b3_1_SQYNFIADVVEK_2</t>
  </si>
  <si>
    <t>203725_y4_1_SQYNFIADVVEK_2</t>
  </si>
  <si>
    <t>203729_y7_1_SQYNFIADVVEK_2</t>
  </si>
  <si>
    <t>203727_y6_1_SQYNFIADVVEK_2</t>
  </si>
  <si>
    <t>2933839_y7_1_TGAVSGHSLK_2</t>
  </si>
  <si>
    <t>209120_TGAVSGHSLK_2</t>
  </si>
  <si>
    <t>2933837_y6_1_TGAVSGHSLK_2</t>
  </si>
  <si>
    <t>2933840_y8_1_TGAVSGHSLK_2</t>
  </si>
  <si>
    <t>2933835_y5_1_TGAVSGHSLK_2</t>
  </si>
  <si>
    <t>2933842_y9_1_TGAVSGHSLK_2</t>
  </si>
  <si>
    <t>2933831_y8_2_TGAVSGHSLK_2</t>
  </si>
  <si>
    <t>3203948_YAAIDPSMVSAEELEVQK_2</t>
  </si>
  <si>
    <t>209124_YAAIDPSMVSAEELEVQK_2</t>
  </si>
  <si>
    <t>YAAIDPSMVSAEELEVQK</t>
  </si>
  <si>
    <t>3203949_YAAIDPSMVSAEELEVQK_2</t>
  </si>
  <si>
    <t>3203962_YAAIDPSMVSAEELEVQK_2</t>
  </si>
  <si>
    <t>3203960_YAAIDPSMVSAEELEVQK_2</t>
  </si>
  <si>
    <t>[y13/0.011]</t>
  </si>
  <si>
    <t>3203947_YAAIDPSMVSAEELEVQK_2</t>
  </si>
  <si>
    <t>3203955_YAAIDPSMVSAEELEVQK_2</t>
  </si>
  <si>
    <t>319161_C(UniMod:4)ENIQKPLSSVQENIQQK_3</t>
  </si>
  <si>
    <t>20916_C(UniMod:4)ENIQKPLSSVQENIQQK_3</t>
  </si>
  <si>
    <t>CENIQKPLSSVQENIQQK</t>
  </si>
  <si>
    <t>[y7/0.008]</t>
  </si>
  <si>
    <t>C(UniMod:4)ENIQKPLSSVQENIQQK</t>
  </si>
  <si>
    <t>319152_C(UniMod:4)ENIQKPLSSVQENIQQK_3</t>
  </si>
  <si>
    <t>319149_C(UniMod:4)ENIQKPLSSVQENIQQK_3</t>
  </si>
  <si>
    <t>319166_C(UniMod:4)ENIQKPLSSVQENIQQK_3</t>
  </si>
  <si>
    <t>319156_C(UniMod:4)ENIQKPLSSVQENIQQK_3</t>
  </si>
  <si>
    <t>319153_C(UniMod:4)ENIQKPLSSVQENIQQK_3</t>
  </si>
  <si>
    <t>3204462_YAC(UniMod:4)SPLPSYLEGSGC(UniMod:4)VIAEEQNSQTPLRDVC(UniMod:4)FHLLK_4</t>
  </si>
  <si>
    <t>209162_YAC(UniMod:4)SPLPSYLEGSGC(UniMod:4)VIAEEQNSQTPLRDVC(UniMod:4)FHLLK_4</t>
  </si>
  <si>
    <t>YACSPLPSYLEGSGCVIAEEQNSQTPLRDVCFHLLK</t>
  </si>
  <si>
    <t>YAC(UniMod:4)SPLPSYLEGSGC(UniMod:4)VIAEEQNSQTPLRDVC(UniMod:4)FHLLK</t>
  </si>
  <si>
    <t>3204467_YAC(UniMod:4)SPLPSYLEGSGC(UniMod:4)VIAEEQNSQTPLRDVC(UniMod:4)FHLLK_4</t>
  </si>
  <si>
    <t>3204458_YAC(UniMod:4)SPLPSYLEGSGC(UniMod:4)VIAEEQNSQTPLRDVC(UniMod:4)FHLLK_4</t>
  </si>
  <si>
    <t>3204453_YAC(UniMod:4)SPLPSYLEGSGC(UniMod:4)VIAEEQNSQTPLRDVC(UniMod:4)FHLLK_4</t>
  </si>
  <si>
    <t>3204471_YAC(UniMod:4)SPLPSYLEGSGC(UniMod:4)VIAEEQNSQTPLRDVC(UniMod:4)FHLLK_4</t>
  </si>
  <si>
    <t>3204469_YAC(UniMod:4)SPLPSYLEGSGC(UniMod:4)VIAEEQNSQTPLRDVC(UniMod:4)FHLLK_4</t>
  </si>
  <si>
    <t>206107_y5_1_SNVC(UniMod:4)TLVR_2</t>
  </si>
  <si>
    <t>20926_SNVC(UniMod:4)TLVR_2</t>
  </si>
  <si>
    <t>206106_y4_1_SNVC(UniMod:4)TLVR_2</t>
  </si>
  <si>
    <t>206104_y3_1_SNVC(UniMod:4)TLVR_2</t>
  </si>
  <si>
    <t>206109_y6_1_SNVC(UniMod:4)TLVR_2</t>
  </si>
  <si>
    <t>206105_b4_1_SNVC(UniMod:4)TLVR_2</t>
  </si>
  <si>
    <t>206103_y6_2_SNVC(UniMod:4)TLVR_2</t>
  </si>
  <si>
    <t>206121_y13_1_SNVDMDFEVENAVLGK_2</t>
  </si>
  <si>
    <t>20927_SNVDMDFEVENAVLGK_2</t>
  </si>
  <si>
    <t>206116_y8_1_SNVDMDFEVENAVLGK_2</t>
  </si>
  <si>
    <t>206119_y11_1_SNVDMDFEVENAVLGK_2</t>
  </si>
  <si>
    <t>206115_y7_1_SNVDMDFEVENAVLGK_2</t>
  </si>
  <si>
    <t>206118_y10_1_SNVDMDFEVENAVLGK_2</t>
  </si>
  <si>
    <t>206117_y9_1_SNVDMDFEVENAVLGK_2</t>
  </si>
  <si>
    <t>2936041_y5_1_TGFC(UniMod:4)HLYK_2</t>
  </si>
  <si>
    <t>209278_TGFC(UniMod:4)HLYK_2</t>
  </si>
  <si>
    <t>2936038_y4_1_TGFC(UniMod:4)HLYK_2</t>
  </si>
  <si>
    <t>2936037_y7_2_TGFC(UniMod:4)HLYK_2</t>
  </si>
  <si>
    <t>2936040_b6_1_TGFC(UniMod:4)HLYK_2</t>
  </si>
  <si>
    <t>2936042_y6_1_TGFC(UniMod:4)HLYK_2</t>
  </si>
  <si>
    <t>2936036_y6_2_TGFC(UniMod:4)HLYK_2</t>
  </si>
  <si>
    <t>206126_b8_1_SNVDM(UniMod:35)DFEVENAVLGK_2</t>
  </si>
  <si>
    <t>20928_SNVDM(UniMod:35)DFEVENAVLGK_2</t>
  </si>
  <si>
    <t>206128_y13_1_SNVDM(UniMod:35)DFEVENAVLGK_2</t>
  </si>
  <si>
    <t>206122_y4_1_SNVDM(UniMod:35)DFEVENAVLGK_2</t>
  </si>
  <si>
    <t>206125_y7_1_SNVDM(UniMod:35)DFEVENAVLGK_2</t>
  </si>
  <si>
    <t>206123_y5_1_SNVDM(UniMod:35)DFEVENAVLGK_2</t>
  </si>
  <si>
    <t>206127_y9_1_SNVDM(UniMod:35)DFEVENAVLGK_2</t>
  </si>
  <si>
    <t>203907_y8_1_SRQDLFAVDTQVGTVTSLTAGGSGGSWK_3</t>
  </si>
  <si>
    <t>20930_SRQDLFAVDTQVGTVTSLTAGGSGGSWK_3</t>
  </si>
  <si>
    <t>203909_y9_1_SRQDLFAVDTQVGTVTSLTAGGSGGSWK_3</t>
  </si>
  <si>
    <t>203908_b6_1_SRQDLFAVDTQVGTVTSLTAGGSGGSWK_3</t>
  </si>
  <si>
    <t>203912_y10_1_SRQDLFAVDTQVGTVTSLTAGGSGGSWK_3</t>
  </si>
  <si>
    <t>203910_b7_1_SRQDLFAVDTQVGTVTSLTAGGSGGSWK_3</t>
  </si>
  <si>
    <t>203913_b8_1_SRQDLFAVDTQVGTVTSLTAGGSGGSWK_3</t>
  </si>
  <si>
    <t>2936533_y13_1_TGGAYGEDLGADYNLSQVC(UniMod:4)DGK_2</t>
  </si>
  <si>
    <t>209312_TGGAYGEDLGADYNLSQVC(UniMod:4)DGK_2</t>
  </si>
  <si>
    <t>2936531_y11_1_TGGAYGEDLGADYNLSQVC(UniMod:4)DGK_2</t>
  </si>
  <si>
    <t>2936524_y7_1_TGGAYGEDLGADYNLSQVC(UniMod:4)DGK_2</t>
  </si>
  <si>
    <t>2936517_y4_1_TGGAYGEDLGADYNLSQVC(UniMod:4)DGK_2</t>
  </si>
  <si>
    <t>y4/-0.001,b11-35^2/-0.010</t>
  </si>
  <si>
    <t>2936528_y9_1_TGGAYGEDLGADYNLSQVC(UniMod:4)DGK_2</t>
  </si>
  <si>
    <t>2936519_y5_1_TGGAYGEDLGADYNLSQVC(UniMod:4)DGK_2</t>
  </si>
  <si>
    <t>y5/-0.004,m5:9/0.011</t>
  </si>
  <si>
    <t>2936554_y8_1_TGGAYGEDLGADYNLSQVC(UniMod:4)DGK_3</t>
  </si>
  <si>
    <t>209313_TGGAYGEDLGADYNLSQVC(UniMod:4)DGK_3</t>
  </si>
  <si>
    <t>2936550_y7_1_TGGAYGEDLGADYNLSQVC(UniMod:4)DGK_3</t>
  </si>
  <si>
    <t>2936543_y5_1_TGGAYGEDLGADYNLSQVC(UniMod:4)DGK_3</t>
  </si>
  <si>
    <t>y5/-0.001,m5:9/0.014</t>
  </si>
  <si>
    <t>2936542_y4_1_TGGAYGEDLGADYNLSQVC(UniMod:4)DGK_3</t>
  </si>
  <si>
    <t>2936560_b12_1_TGGAYGEDLGADYNLSQVC(UniMod:4)DGK_3</t>
  </si>
  <si>
    <t>2936547_y6_1_TGGAYGEDLGADYNLSQVC(UniMod:4)DGK_3</t>
  </si>
  <si>
    <t>y6/0.002,m4:10/0.016</t>
  </si>
  <si>
    <t>2936894_b10_1_TGGMAFHSYFMEAIAPPLLQELK_3</t>
  </si>
  <si>
    <t>209339_TGGMAFHSYFMEAIAPPLLQELK_3</t>
  </si>
  <si>
    <t>2936880_b13_2_TGGMAFHSYFMEAIAPPLLQELK_3</t>
  </si>
  <si>
    <t>b13^2/0.000</t>
  </si>
  <si>
    <t>2936886_y7_1_TGGMAFHSYFMEAIAPPLLQELK_3</t>
  </si>
  <si>
    <t>2936875_y8_2_TGGMAFHSYFMEAIAPPLLQELK_3</t>
  </si>
  <si>
    <t>2936888_y8_1_TGGMAFHSYFMEAIAPPLLQELK_3</t>
  </si>
  <si>
    <t>2936891_y9_1_TGGMAFHSYFMEAIAPPLLQELK_3</t>
  </si>
  <si>
    <t>2936906_b13_2_TGGMAFHSYFM(UniMod:35)EAIAPPLLQELK_3</t>
  </si>
  <si>
    <t>209340_TGGMAFHSYFM(UniMod:35)EAIAPPLLQELK_3</t>
  </si>
  <si>
    <t>[b13^2/-0.016]</t>
  </si>
  <si>
    <t>2936909_y7_1_TGGMAFHSYFM(UniMod:35)EAIAPPLLQELK_3</t>
  </si>
  <si>
    <t>2936911_y8_1_TGGMAFHSYFM(UniMod:35)EAIAPPLLQELK_3</t>
  </si>
  <si>
    <t>2936901_y8_2_TGGMAFHSYFM(UniMod:35)EAIAPPLLQELK_3</t>
  </si>
  <si>
    <t>2936914_y9_1_TGGMAFHSYFM(UniMod:35)EAIAPPLLQELK_3</t>
  </si>
  <si>
    <t>2936904_b12_2_TGGMAFHSYFM(UniMod:35)EAIAPPLLQELK_3</t>
  </si>
  <si>
    <t>2936919_y8_2_TGGM(UniMod:35)AFHSYFMEAIAPPLLQELK_3</t>
  </si>
  <si>
    <t>209341_TGGM(UniMod:35)AFHSYFMEAIAPPLLQELK_3</t>
  </si>
  <si>
    <t>2936922_b13_2_TGGM(UniMod:35)AFHSYFMEAIAPPLLQELK_3</t>
  </si>
  <si>
    <t>2936930_b10_1_TGGM(UniMod:35)AFHSYFMEAIAPPLLQELK_3</t>
  </si>
  <si>
    <t>2936924_y8_1_TGGM(UniMod:35)AFHSYFMEAIAPPLLQELK_3</t>
  </si>
  <si>
    <t>2936923_y7_1_TGGM(UniMod:35)AFHSYFMEAIAPPLLQELK_3</t>
  </si>
  <si>
    <t>2936928_y9_1_TGGM(UniMod:35)AFHSYFMEAIAPPLLQELK_3</t>
  </si>
  <si>
    <t>2936936_y8_2_TGGMAFHSYFMEAIAPPLLQELK_4</t>
  </si>
  <si>
    <t>209342_TGGMAFHSYFMEAIAPPLLQELK_4</t>
  </si>
  <si>
    <t>2936949_y8_1_TGGMAFHSYFMEAIAPPLLQELK_4</t>
  </si>
  <si>
    <t>2936939_b12_2_TGGMAFHSYFMEAIAPPLLQELK_4</t>
  </si>
  <si>
    <t>2936946_y7_1_TGGMAFHSYFMEAIAPPLLQELK_4</t>
  </si>
  <si>
    <t>2936953_b10_1_TGGMAFHSYFMEAIAPPLLQELK_4</t>
  </si>
  <si>
    <t>2936941_b13_2_TGGMAFHSYFMEAIAPPLLQELK_4</t>
  </si>
  <si>
    <t>2936959_y9_2_TGGMAFHSYFMEAIAPPLLQELKK_3</t>
  </si>
  <si>
    <t>209343_TGGMAFHSYFMEAIAPPLLQELKK_3</t>
  </si>
  <si>
    <t>2936971_y9_1_TGGMAFHSYFMEAIAPPLLQELKK_3</t>
  </si>
  <si>
    <t>2936974_y10_1_TGGMAFHSYFMEAIAPPLLQELKK_3</t>
  </si>
  <si>
    <t>2936962_b13_2_TGGMAFHSYFMEAIAPPLLQELKK_3</t>
  </si>
  <si>
    <t>b13^2/-0.007</t>
  </si>
  <si>
    <t>2936977_b13_1_TGGMAFHSYFMEAIAPPLLQELKK_3</t>
  </si>
  <si>
    <t>b13/-0.017</t>
  </si>
  <si>
    <t>2936968_y8_1_TGGMAFHSYFMEAIAPPLLQELKK_3</t>
  </si>
  <si>
    <t>[y8/-0.009]</t>
  </si>
  <si>
    <t>2936988_b10_1_TGGMAFHSYFM(UniMod:35)EAIAPPLLQELKK_3</t>
  </si>
  <si>
    <t>209344_TGGMAFHSYFM(UniMod:35)EAIAPPLLQELKK_3</t>
  </si>
  <si>
    <t>2936986_y9_1_TGGMAFHSYFM(UniMod:35)EAIAPPLLQELKK_3</t>
  </si>
  <si>
    <t>2936985_y8_1_TGGMAFHSYFM(UniMod:35)EAIAPPLLQELKK_3</t>
  </si>
  <si>
    <t>2936983_b13_2_TGGMAFHSYFM(UniMod:35)EAIAPPLLQELKK_3</t>
  </si>
  <si>
    <t>2936979_y9_2_TGGMAFHSYFM(UniMod:35)EAIAPPLLQELKK_3</t>
  </si>
  <si>
    <t>2936989_y10_1_TGGMAFHSYFM(UniMod:35)EAIAPPLLQELKK_3</t>
  </si>
  <si>
    <t>2937004_y10_1_TGGM(UniMod:35)AFHSYFMEAIAPPLLQELKK_3</t>
  </si>
  <si>
    <t>209345_TGGM(UniMod:35)AFHSYFMEAIAPPLLQELKK_3</t>
  </si>
  <si>
    <t>2936997_b13_2_TGGM(UniMod:35)AFHSYFMEAIAPPLLQELKK_3</t>
  </si>
  <si>
    <t>2937002_y9_1_TGGM(UniMod:35)AFHSYFMEAIAPPLLQELKK_3</t>
  </si>
  <si>
    <t>2936995_b12_2_TGGM(UniMod:35)AFHSYFMEAIAPPLLQELKK_3</t>
  </si>
  <si>
    <t>2936993_y9_2_TGGM(UniMod:35)AFHSYFMEAIAPPLLQELKK_3</t>
  </si>
  <si>
    <t>2937003_b10_1_TGGM(UniMod:35)AFHSYFMEAIAPPLLQELKK_3</t>
  </si>
  <si>
    <t>2937008_b13_2_TGGM(UniMod:35)AFHSYFM(UniMod:35)EAIAPPLLQELKK_3</t>
  </si>
  <si>
    <t>209346_TGGM(UniMod:35)AFHSYFM(UniMod:35)EAIAPPLLQELKK_3</t>
  </si>
  <si>
    <t>2937010_y8_1_TGGM(UniMod:35)AFHSYFM(UniMod:35)EAIAPPLLQELKK_3</t>
  </si>
  <si>
    <t>2937012_y10_1_TGGM(UniMod:35)AFHSYFM(UniMod:35)EAIAPPLLQELKK_3</t>
  </si>
  <si>
    <t>2937006_y9_2_TGGM(UniMod:35)AFHSYFM(UniMod:35)EAIAPPLLQELKK_3</t>
  </si>
  <si>
    <t>2937011_y9_1_TGGM(UniMod:35)AFHSYFM(UniMod:35)EAIAPPLLQELKK_3</t>
  </si>
  <si>
    <t>2937007_b7_1_TGGM(UniMod:35)AFHSYFM(UniMod:35)EAIAPPLLQELKK_3</t>
  </si>
  <si>
    <t>2937035_y8_1_TGGMAFHSYFMEAIAPPLLQELKK_4</t>
  </si>
  <si>
    <t>209347_TGGMAFHSYFMEAIAPPLLQELKK_4</t>
  </si>
  <si>
    <t>2937039_b10_1_TGGMAFHSYFMEAIAPPLLQELKK_4</t>
  </si>
  <si>
    <t>2937019_y10_2_TGGMAFHSYFMEAIAPPLLQELKK_4</t>
  </si>
  <si>
    <t>2937037_y9_1_TGGMAFHSYFMEAIAPPLLQELKK_4</t>
  </si>
  <si>
    <t>2937026_b13_2_TGGMAFHSYFMEAIAPPLLQELKK_4</t>
  </si>
  <si>
    <t>2937017_y9_2_TGGMAFHSYFMEAIAPPLLQELKK_4</t>
  </si>
  <si>
    <t>2937062_b10_1_TGGMAFHSYFM(UniMod:35)EAIAPPLLQELKK_4</t>
  </si>
  <si>
    <t>209348_TGGMAFHSYFM(UniMod:35)EAIAPPLLQELKK_4</t>
  </si>
  <si>
    <t>2937054_b13_2_TGGMAFHSYFM(UniMod:35)EAIAPPLLQELKK_4</t>
  </si>
  <si>
    <t>2937053_b12_2_TGGMAFHSYFM(UniMod:35)EAIAPPLLQELKK_4</t>
  </si>
  <si>
    <t>2937046_y9_2_TGGMAFHSYFM(UniMod:35)EAIAPPLLQELKK_4</t>
  </si>
  <si>
    <t>2937060_y8_1_TGGMAFHSYFM(UniMod:35)EAIAPPLLQELKK_4</t>
  </si>
  <si>
    <t>2937061_y9_1_TGGMAFHSYFM(UniMod:35)EAIAPPLLQELKK_4</t>
  </si>
  <si>
    <t>2937068_y9_2_TGGM(UniMod:35)AFHSYFMEAIAPPLLQELKK_4</t>
  </si>
  <si>
    <t>209349_TGGM(UniMod:35)AFHSYFMEAIAPPLLQELKK_4</t>
  </si>
  <si>
    <t>2937089_b10_1_TGGM(UniMod:35)AFHSYFMEAIAPPLLQELKK_4</t>
  </si>
  <si>
    <t>2937076_b12_2_TGGM(UniMod:35)AFHSYFMEAIAPPLLQELKK_4</t>
  </si>
  <si>
    <t>2937078_b13_2_TGGM(UniMod:35)AFHSYFMEAIAPPLLQELKK_4</t>
  </si>
  <si>
    <t>2937084_y8_1_TGGM(UniMod:35)AFHSYFMEAIAPPLLQELKK_4</t>
  </si>
  <si>
    <t>2937086_y9_1_TGGM(UniMod:35)AFHSYFMEAIAPPLLQELKK_4</t>
  </si>
  <si>
    <t>2937104_y6_1_TGGM(UniMod:35)AFHSYFM(UniMod:35)EAIAPPLLQELKK_4</t>
  </si>
  <si>
    <t>209350_TGGM(UniMod:35)AFHSYFM(UniMod:35)EAIAPPLLQELKK_4</t>
  </si>
  <si>
    <t>2937095_y9_2_TGGM(UniMod:35)AFHSYFM(UniMod:35)EAIAPPLLQELKK_4</t>
  </si>
  <si>
    <t>2937103_b13_2_TGGM(UniMod:35)AFHSYFM(UniMod:35)EAIAPPLLQELKK_4</t>
  </si>
  <si>
    <t>2937109_y9_1_TGGM(UniMod:35)AFHSYFM(UniMod:35)EAIAPPLLQELKK_4</t>
  </si>
  <si>
    <t>2937102_b12_2_TGGM(UniMod:35)AFHSYFM(UniMod:35)EAIAPPLLQELKK_4</t>
  </si>
  <si>
    <t>2937108_y8_1_TGGM(UniMod:35)AFHSYFM(UniMod:35)EAIAPPLLQELKK_4</t>
  </si>
  <si>
    <t>2937124_b12_2_TGGMAFHSYFMEAIAPPLLQELKK_5</t>
  </si>
  <si>
    <t>209351_TGGMAFHSYFMEAIAPPLLQELKK_5</t>
  </si>
  <si>
    <t>2937117_y10_2_TGGMAFHSYFMEAIAPPLLQELKK_5</t>
  </si>
  <si>
    <t>2937135_y8_1_TGGMAFHSYFMEAIAPPLLQELKK_5</t>
  </si>
  <si>
    <t>2937114_y8_2_TGGMAFHSYFMEAIAPPLLQELKK_5</t>
  </si>
  <si>
    <t>2937122_y12_2_TGGMAFHSYFMEAIAPPLLQELKK_5</t>
  </si>
  <si>
    <t>2937120_y11_2_TGGMAFHSYFMEAIAPPLLQELKK_5</t>
  </si>
  <si>
    <t>2937161_y6_1_TGGNFPYLC(UniMod:4)R_2</t>
  </si>
  <si>
    <t>209353_TGGNFPYLC(UniMod:4)R_2</t>
  </si>
  <si>
    <t>2937155_y3_1_TGGNFPYLC(UniMod:4)R_2</t>
  </si>
  <si>
    <t>2937158_y4_1_TGGNFPYLC(UniMod:4)R_2</t>
  </si>
  <si>
    <t>2937159_y5_1_TGGNFPYLC(UniMod:4)R_2</t>
  </si>
  <si>
    <t>2937156_b5_1_TGGNFPYLC(UniMod:4)R_2</t>
  </si>
  <si>
    <t>2937163_y8_1_TGGNFPYLC(UniMod:4)R_2</t>
  </si>
  <si>
    <t>3207425_YALNHPDTVEGLVLINIDPNAK_3</t>
  </si>
  <si>
    <t>209355_YALNHPDTVEGLVLINIDPNAK_3</t>
  </si>
  <si>
    <t>YALNHPDTVEGLVLINIDPNAK</t>
  </si>
  <si>
    <t>3207434_YALNHPDTVEGLVLINIDPNAK_3</t>
  </si>
  <si>
    <t>3207433_YALNHPDTVEGLVLINIDPNAK_3</t>
  </si>
  <si>
    <t>3207427_YALNHPDTVEGLVLINIDPNAK_3</t>
  </si>
  <si>
    <t>b11^2/0.003,b5/-0.011,m6:11/0.016</t>
  </si>
  <si>
    <t>3207435_YALNHPDTVEGLVLINIDPNAK_3</t>
  </si>
  <si>
    <t>3207437_YALNHPDTVEGLVLINIDPNAK_3</t>
  </si>
  <si>
    <t>3207450_YALNHPDTVEGLVLINIDPNAK_4</t>
  </si>
  <si>
    <t>209356_YALNHPDTVEGLVLINIDPNAK_4</t>
  </si>
  <si>
    <t>3207462_YALNHPDTVEGLVLINIDPNAK_4</t>
  </si>
  <si>
    <t>3207455_YALNHPDTVEGLVLINIDPNAK_4</t>
  </si>
  <si>
    <t>3207441_YALNHPDTVEGLVLINIDPNAK_4</t>
  </si>
  <si>
    <t>3207445_YALNHPDTVEGLVLINIDPNAK_4</t>
  </si>
  <si>
    <t>3207448_YALNHPDTVEGLVLINIDPNAK_4</t>
  </si>
  <si>
    <t>3207781_YAMAWGVVER_2</t>
  </si>
  <si>
    <t>209378_YAMAWGVVER_2</t>
  </si>
  <si>
    <t>YAMAWGVVER</t>
  </si>
  <si>
    <t>3207783_YAMAWGVVER_2</t>
  </si>
  <si>
    <t>3207778_YAMAWGVVER_2</t>
  </si>
  <si>
    <t>3207769_YAMAWGVVER_2</t>
  </si>
  <si>
    <t>3207775_YAMAWGVVER_2</t>
  </si>
  <si>
    <t>3207771_YAMAWGVVER_2</t>
  </si>
  <si>
    <t>14060_y8_1_LVGITSWGEGC(UniMod:4)AR_2</t>
  </si>
  <si>
    <t>2094_LVGITSWGEGC(UniMod:4)AR_2</t>
  </si>
  <si>
    <t>14061_y9_1_LVGITSWGEGC(UniMod:4)AR_2</t>
  </si>
  <si>
    <t>14059_y6_1_LVGITSWGEGC(UniMod:4)AR_2</t>
  </si>
  <si>
    <t>14058_y5_1_LVGITSWGEGC(UniMod:4)AR_2</t>
  </si>
  <si>
    <t>14057_y4_1_LVGITSWGEGC(UniMod:4)AR_2</t>
  </si>
  <si>
    <t>14056_b4_1_LVGITSWGEGC(UniMod:4)AR_2</t>
  </si>
  <si>
    <t>3208659_YAQIC(UniMod:4)YWIK_2</t>
  </si>
  <si>
    <t>209436_YAQIC(UniMod:4)YWIK_2</t>
  </si>
  <si>
    <t>YAQICYWIK</t>
  </si>
  <si>
    <t>YAQIC(UniMod:4)YWIK</t>
  </si>
  <si>
    <t>3208670_YAQIC(UniMod:4)YWIK_2</t>
  </si>
  <si>
    <t>3208667_YAQIC(UniMod:4)YWIK_2</t>
  </si>
  <si>
    <t>3208672_YAQIC(UniMod:4)YWIK_2</t>
  </si>
  <si>
    <t>3208662_YAQIC(UniMod:4)YWIK_2</t>
  </si>
  <si>
    <t>3208660_YAQIC(UniMod:4)YWIK_2</t>
  </si>
  <si>
    <t>2938385_y7_1_TGIVSGFGR_2</t>
  </si>
  <si>
    <t>209441_TGIVSGFGR_2</t>
  </si>
  <si>
    <t>2938383_y6_1_TGIVSGFGR_2</t>
  </si>
  <si>
    <t>2938377_b4_1_TGIVSGFGR_2</t>
  </si>
  <si>
    <t>2938382_y5_1_TGIVSGFGR_2</t>
  </si>
  <si>
    <t>2938379_y4_1_TGIVSGFGR_2</t>
  </si>
  <si>
    <t>2938386_y8_1_TGIVSGFGR_2</t>
  </si>
  <si>
    <t>2938411_y6_1_TGIYSSTSC(UniMod:4)HK_2</t>
  </si>
  <si>
    <t>209444_TGIYSSTSC(UniMod:4)HK_2</t>
  </si>
  <si>
    <t>2938410_y5_1_TGIYSSTSC(UniMod:4)HK_2</t>
  </si>
  <si>
    <t>2938409_y4_1_TGIYSSTSC(UniMod:4)HK_2</t>
  </si>
  <si>
    <t>2938406_y3_1_TGIYSSTSC(UniMod:4)HK_2</t>
  </si>
  <si>
    <t>2938412_y7_1_TGIYSSTSC(UniMod:4)HK_2</t>
  </si>
  <si>
    <t>2938413_y8_1_TGIYSSTSC(UniMod:4)HK_2</t>
  </si>
  <si>
    <t>2938424_y5_1_TGIYSSTSC(UniMod:4)HK_3</t>
  </si>
  <si>
    <t>209445_TGIYSSTSC(UniMod:4)HK_3</t>
  </si>
  <si>
    <t>2938421_y4_1_TGIYSSTSC(UniMod:4)HK_3</t>
  </si>
  <si>
    <t>2938427_y8_1_TGIYSSTSC(UniMod:4)HK_3</t>
  </si>
  <si>
    <t>2938425_y6_1_TGIYSSTSC(UniMod:4)HK_3</t>
  </si>
  <si>
    <t>2938420_y8_2_TGIYSSTSC(UniMod:4)HK_3</t>
  </si>
  <si>
    <t>2938426_y7_1_TGIYSSTSC(UniMod:4)HK_3</t>
  </si>
  <si>
    <t>2938860_y5_1_TGKRPTSAAGC(UniMod:4)SLQEPGPLR_3</t>
  </si>
  <si>
    <t>209475_TGKRPTSAAGC(UniMod:4)SLQEPGPLR_3</t>
  </si>
  <si>
    <t>2938866_y6_1_TGKRPTSAAGC(UniMod:4)SLQEPGPLR_3</t>
  </si>
  <si>
    <t>2938870_y7_1_TGKRPTSAAGC(UniMod:4)SLQEPGPLR_3</t>
  </si>
  <si>
    <t>2938873_y8_1_TGKRPTSAAGC(UniMod:4)SLQEPGPLR_3</t>
  </si>
  <si>
    <t>2938868_b15_2_TGKRPTSAAGC(UniMod:4)SLQEPGPLR_3</t>
  </si>
  <si>
    <t>2938875_y9_1_TGKRPTSAAGC(UniMod:4)SLQEPGPLR_3</t>
  </si>
  <si>
    <t>3210323_YAWTTWPC(UniMod:4)EYK_2</t>
  </si>
  <si>
    <t>209537_YAWTTWPC(UniMod:4)EYK_2</t>
  </si>
  <si>
    <t>YAWTTWPCEYK</t>
  </si>
  <si>
    <t>YAWTTWPC(UniMod:4)EYK</t>
  </si>
  <si>
    <t>3210332_YAWTTWPC(UniMod:4)EYK_2</t>
  </si>
  <si>
    <t>3210327_YAWTTWPC(UniMod:4)EYK_2</t>
  </si>
  <si>
    <t>3210317_YAWTTWPC(UniMod:4)EYK_2</t>
  </si>
  <si>
    <t>3210331_YAWTTWPC(UniMod:4)EYK_2</t>
  </si>
  <si>
    <t>3210326_YAWTTWPC(UniMod:4)EYK_2</t>
  </si>
  <si>
    <t>3210498_YAYSAASGGR_2</t>
  </si>
  <si>
    <t>209549_YAYSAASGGR_2</t>
  </si>
  <si>
    <t>YAYSAASGGR</t>
  </si>
  <si>
    <t>3210506_YAYSAASGGR_2</t>
  </si>
  <si>
    <t>3210495_YAYSAASGGR_2</t>
  </si>
  <si>
    <t>3210501_YAYSAASGGR_2</t>
  </si>
  <si>
    <t>3210507_YAYSAASGGR_2</t>
  </si>
  <si>
    <t>3210503_YAYSAASGGR_2</t>
  </si>
  <si>
    <t>204166_b9_1_SSELRPGEFVVAIGSPFSLQNTVTTGIVSTTQR_4</t>
  </si>
  <si>
    <t>20956_SSELRPGEFVVAIGSPFSLQNTVTTGIVSTTQR_4</t>
  </si>
  <si>
    <t>204161_y7_1_SSELRPGEFVVAIGSPFSLQNTVTTGIVSTTQR_4</t>
  </si>
  <si>
    <t>204156_b5_1_SSELRPGEFVVAIGSPFSLQNTVTTGIVSTTQR_4</t>
  </si>
  <si>
    <t>204160_y6_1_SSELRPGEFVVAIGSPFSLQNTVTTGIVSTTQR_4</t>
  </si>
  <si>
    <t>204163_y8_1_SSELRPGEFVVAIGSPFSLQNTVTTGIVSTTQR_4</t>
  </si>
  <si>
    <t>204155_y4_1_SSELRPGEFVVAIGSPFSLQNTVTTGIVSTTQR_4</t>
  </si>
  <si>
    <t>20955_b7_1_ASHPEDPASVVEAR_3</t>
  </si>
  <si>
    <t>2096_ASHPEDPASVVEAR_3</t>
  </si>
  <si>
    <t>20956_b8_1_ASHPEDPASVVEAR_3</t>
  </si>
  <si>
    <t>20947_y3_1_ASHPEDPASVVEAR_3</t>
  </si>
  <si>
    <t>y3/-0.001,y11-46^3/0.002</t>
  </si>
  <si>
    <t>20953_y6_1_ASHPEDPASVVEAR_3</t>
  </si>
  <si>
    <t>20948_y4_1_ASHPEDPASVVEAR_3</t>
  </si>
  <si>
    <t>20952_b6_1_ASHPEDPASVVEAR_3</t>
  </si>
  <si>
    <t>204238_y8_1_SSFATC(UniMod:4)VLVSEEDKHAIIVEPEKR_4</t>
  </si>
  <si>
    <t>20963_SSFATC(UniMod:4)VLVSEEDKHAIIVEPEKR_4</t>
  </si>
  <si>
    <t>204241_y10_1_SSFATC(UniMod:4)VLVSEEDKHAIIVEPEKR_4</t>
  </si>
  <si>
    <t>204236_y7_1_SSFATC(UniMod:4)VLVSEEDKHAIIVEPEKR_4</t>
  </si>
  <si>
    <t>204233_y4_1_SSFATC(UniMod:4)VLVSEEDKHAIIVEPEKR_4</t>
  </si>
  <si>
    <t>204235_y6_1_SSFATC(UniMod:4)VLVSEEDKHAIIVEPEKR_4</t>
  </si>
  <si>
    <t>204240_y9_1_SSFATC(UniMod:4)VLVSEEDKHAIIVEPEKR_4</t>
  </si>
  <si>
    <t>3211773_YC(UniMod:4)LDTWGVWPR_2</t>
  </si>
  <si>
    <t>209634_YC(UniMod:4)LDTWGVWPR_2</t>
  </si>
  <si>
    <t>YCLDTWGVWPR</t>
  </si>
  <si>
    <t>YC(UniMod:4)LDTWGVWPR</t>
  </si>
  <si>
    <t>3211775_YC(UniMod:4)LDTWGVWPR_2</t>
  </si>
  <si>
    <t>3211768_YC(UniMod:4)LDTWGVWPR_2</t>
  </si>
  <si>
    <t>3211769_YC(UniMod:4)LDTWGVWPR_2</t>
  </si>
  <si>
    <t>3211771_YC(UniMod:4)LDTWGVWPR_2</t>
  </si>
  <si>
    <t>3211774_YC(UniMod:4)LDTWGVWPR_2</t>
  </si>
  <si>
    <t>204243_y4_1_SSFATC(UniMod:4)VLVSEEDKHAIIVEPEKR_5</t>
  </si>
  <si>
    <t>20964_SSFATC(UniMod:4)VLVSEEDKHAIIVEPEKR_5</t>
  </si>
  <si>
    <t>204246_y7_1_SSFATC(UniMod:4)VLVSEEDKHAIIVEPEKR_5</t>
  </si>
  <si>
    <t>204245_y6_1_SSFATC(UniMod:4)VLVSEEDKHAIIVEPEKR_5</t>
  </si>
  <si>
    <t>204247_y15_2_SSFATC(UniMod:4)VLVSEEDKHAIIVEPEKR_5</t>
  </si>
  <si>
    <t>204248_y8_1_SSFATC(UniMod:4)VLVSEEDKHAIIVEPEKR_5</t>
  </si>
  <si>
    <t>204244_y5_1_SSFATC(UniMod:4)VLVSEEDKHAIIVEPEKR_5</t>
  </si>
  <si>
    <t>3212318_YC(UniMod:4)QVVC(UniMod:4)TYHPR_3</t>
  </si>
  <si>
    <t>209672_YC(UniMod:4)QVVC(UniMod:4)TYHPR_3</t>
  </si>
  <si>
    <t>YCQVVCTYHPR</t>
  </si>
  <si>
    <t>YC(UniMod:4)QVVC(UniMod:4)TYHPR</t>
  </si>
  <si>
    <t>3212319_YC(UniMod:4)QVVC(UniMod:4)TYHPR_3</t>
  </si>
  <si>
    <t>3212312_YC(UniMod:4)QVVC(UniMod:4)TYHPR_3</t>
  </si>
  <si>
    <t>3212322_YC(UniMod:4)QVVC(UniMod:4)TYHPR_3</t>
  </si>
  <si>
    <t>3212324_YC(UniMod:4)QVVC(UniMod:4)TYHPR_3</t>
  </si>
  <si>
    <t>3212323_YC(UniMod:4)QVVC(UniMod:4)TYHPR_3</t>
  </si>
  <si>
    <t>2942271_y8_1_TGQEQVYYVGHSQGTTIGFIAFSQIPELAK_3</t>
  </si>
  <si>
    <t>209712_TGQEQVYYVGHSQGTTIGFIAFSQIPELAK_3</t>
  </si>
  <si>
    <t>2942274_y9_1_TGQEQVYYVGHSQGTTIGFIAFSQIPELAK_3</t>
  </si>
  <si>
    <t>2942278_y13_1_TGQEQVYYVGHSQGTTIGFIAFSQIPELAK_3</t>
  </si>
  <si>
    <t>2942267_b6_1_TGQEQVYYVGHSQGTTIGFIAFSQIPELAK_3</t>
  </si>
  <si>
    <t>2942262_b4_1_TGQEQVYYVGHSQGTTIGFIAFSQIPELAK_3</t>
  </si>
  <si>
    <t>2942266_y5_1_TGQEQVYYVGHSQGTTIGFIAFSQIPELAK_3</t>
  </si>
  <si>
    <t>2942293_y10_1_TGQEQVYYVGHSQGTTIGFIAFSQIPELAK_4</t>
  </si>
  <si>
    <t>209713_TGQEQVYYVGHSQGTTIGFIAFSQIPELAK_4</t>
  </si>
  <si>
    <t>2942292_y9_1_TGQEQVYYVGHSQGTTIGFIAFSQIPELAK_4</t>
  </si>
  <si>
    <t>2942285_y6_1_TGQEQVYYVGHSQGTTIGFIAFSQIPELAK_4</t>
  </si>
  <si>
    <t>2942287_y7_1_TGQEQVYYVGHSQGTTIGFIAFSQIPELAK_4</t>
  </si>
  <si>
    <t>2942283_y5_1_TGQEQVYYVGHSQGTTIGFIAFSQIPELAK_4</t>
  </si>
  <si>
    <t>2942289_y8_1_TGQEQVYYVGHSQGTTIGFIAFSQIPELAK_4</t>
  </si>
  <si>
    <t>2942300_b6_1_TGQEQVYYVGHSQGTTIGFIAFSQIPELAKR_4</t>
  </si>
  <si>
    <t>209714_TGQEQVYYVGHSQGTTIGFIAFSQIPELAKR_4</t>
  </si>
  <si>
    <t>2942305_y9_1_TGQEQVYYVGHSQGTTIGFIAFSQIPELAKR_4</t>
  </si>
  <si>
    <t>2942303_y7_1_TGQEQVYYVGHSQGTTIGFIAFSQIPELAKR_4</t>
  </si>
  <si>
    <t>2942301_y6_1_TGQEQVYYVGHSQGTTIGFIAFSQIPELAKR_4</t>
  </si>
  <si>
    <t>2942307_y11_1_TGQEQVYYVGHSQGTTIGFIAFSQIPELAKR_4</t>
  </si>
  <si>
    <t>2942296_y4_1_TGQEQVYYVGHSQGTTIGFIAFSQIPELAKR_4</t>
  </si>
  <si>
    <t>204355_y7_1_SSGGLPAPSDFK_2</t>
  </si>
  <si>
    <t>20976_SSGGLPAPSDFK_2</t>
  </si>
  <si>
    <t>204352_y3_1_SSGGLPAPSDFK_2</t>
  </si>
  <si>
    <t>204351_b5_1_SSGGLPAPSDFK_2</t>
  </si>
  <si>
    <t>204353_y5_1_SSGGLPAPSDFK_2</t>
  </si>
  <si>
    <t>204354_y6_1_SSGGLPAPSDFK_2</t>
  </si>
  <si>
    <t>204349_y7_2_SSGGLPAPSDFK_2</t>
  </si>
  <si>
    <t>204414_y6_1_SSGLVSNAPGVQIR_2</t>
  </si>
  <si>
    <t>20982_SSGLVSNAPGVQIR_2</t>
  </si>
  <si>
    <t>204417_y8_1_SSGLVSNAPGVQIR_2</t>
  </si>
  <si>
    <t>204415_b8_1_SSGLVSNAPGVQIR_2</t>
  </si>
  <si>
    <t>204411_y3_1_SSGLVSNAPGVQIR_2</t>
  </si>
  <si>
    <t>y3/-0.004,a5/0.007</t>
  </si>
  <si>
    <t>204412_b5_1_SSGLVSNAPGVQIR_2</t>
  </si>
  <si>
    <t>204416_y7_1_SSGLVSNAPGVQIR_2</t>
  </si>
  <si>
    <t>204445_y6_1_SSGQWQTPGATR_2</t>
  </si>
  <si>
    <t>20985_SSGQWQTPGATR_2</t>
  </si>
  <si>
    <t>204446_y7_1_SSGQWQTPGATR_2</t>
  </si>
  <si>
    <t>204448_y8_1_SSGQWQTPGATR_2</t>
  </si>
  <si>
    <t>204444_b5_1_SSGQWQTPGATR_2</t>
  </si>
  <si>
    <t>204443_y5_1_SSGQWQTPGATR_2</t>
  </si>
  <si>
    <t>204442_b4_1_SSGQWQTPGATR_2</t>
  </si>
  <si>
    <t>320149_C(UniMod:4)FDETRYEYLEGGDR_3</t>
  </si>
  <si>
    <t>20988_C(UniMod:4)FDETRYEYLEGGDR_3</t>
  </si>
  <si>
    <t>CFDETRYEYLEGGDR</t>
  </si>
  <si>
    <t>C(UniMod:4)FDETRYEYLEGGDR</t>
  </si>
  <si>
    <t>320140_C(UniMod:4)FDETRYEYLEGGDR_3</t>
  </si>
  <si>
    <t>320148_C(UniMod:4)FDETRYEYLEGGDR_3</t>
  </si>
  <si>
    <t>320152_C(UniMod:4)FDETRYEYLEGGDR_3</t>
  </si>
  <si>
    <t>y13^2/-0.011,b13-18^2/0.014</t>
  </si>
  <si>
    <t>320158_C(UniMod:4)FDETRYEYLEGGDR_3</t>
  </si>
  <si>
    <t>320143_C(UniMod:4)FDETRYEYLEGGDR_3</t>
  </si>
  <si>
    <t>y5/-0.004,b8-36^2/0.019,y9-36^2/-0.008</t>
  </si>
  <si>
    <t>204479_y5_1_SSGVPPEVFTR_2</t>
  </si>
  <si>
    <t>20988_SSGVPPEVFTR_2</t>
  </si>
  <si>
    <t>204478_y4_1_SSGVPPEVFTR_2</t>
  </si>
  <si>
    <t>204481_y7_1_SSGVPPEVFTR_2</t>
  </si>
  <si>
    <t>204480_y6_1_SSGVPPEVFTR_2</t>
  </si>
  <si>
    <t>204476_y7_2_SSGVPPEVFTR_2</t>
  </si>
  <si>
    <t>204482_y9_1_SSGVPPEVFTR_2</t>
  </si>
  <si>
    <t>2945473_y7_1_TGTVSLEVR_2</t>
  </si>
  <si>
    <t>209937_TGTVSLEVR_2</t>
  </si>
  <si>
    <t>2945468_y3_1_TGTVSLEVR_2</t>
  </si>
  <si>
    <t>y3/0.001,b8+18^2/0.012</t>
  </si>
  <si>
    <t>2945474_y8_1_TGTVSLEVR_2</t>
  </si>
  <si>
    <t>2945472_y6_1_TGTVSLEVR_2</t>
  </si>
  <si>
    <t>2945470_y4_1_TGTVSLEVR_2</t>
  </si>
  <si>
    <t>2945471_y5_1_TGTVSLEVR_2</t>
  </si>
  <si>
    <t>2946066_y11_1_TGVITSPDFPNPYPK_2</t>
  </si>
  <si>
    <t>209977_TGVITSPDFPNPYPK_2</t>
  </si>
  <si>
    <t>2946059_y7_1_TGVITSPDFPNPYPK_2</t>
  </si>
  <si>
    <t>2946061_y9_1_TGVITSPDFPNPYPK_2</t>
  </si>
  <si>
    <t>2946057_y6_1_TGVITSPDFPNPYPK_2</t>
  </si>
  <si>
    <t>2946064_y10_1_TGVITSPDFPNPYPK_2</t>
  </si>
  <si>
    <t>2946050_y4_1_TGVITSPDFPNPYPK_2</t>
  </si>
  <si>
    <t>204560_y5_1_SSLDDLSIDGQVK_2</t>
  </si>
  <si>
    <t>20998_SSLDDLSIDGQVK_2</t>
  </si>
  <si>
    <t>204566_y7_1_SSLDDLSIDGQVK_2</t>
  </si>
  <si>
    <t>204558_y4_1_SSLDDLSIDGQVK_2</t>
  </si>
  <si>
    <t>204570_y9_1_SSLDDLSIDGQVK_2</t>
  </si>
  <si>
    <t>204563_y6_1_SSLDDLSIDGQVK_2</t>
  </si>
  <si>
    <t>204571_y10_1_SSLDDLSIDGQVK_2</t>
  </si>
  <si>
    <t>2946261_y12_2_TGVLKPGSDTLQEVK_3</t>
  </si>
  <si>
    <t>209989_TGVLKPGSDTLQEVK_3</t>
  </si>
  <si>
    <t>2946262_y6_1_TGVLKPGSDTLQEVK_3</t>
  </si>
  <si>
    <t>2946259_y4_1_TGVLKPGSDTLQEVK_3</t>
  </si>
  <si>
    <t>2946260_y5_1_TGVLKPGSDTLQEVK_3</t>
  </si>
  <si>
    <t>2946258_y3_1_TGVLKPGSDTLQEVK_3</t>
  </si>
  <si>
    <t>2946269_y10_1_TGVLKPGSDTLQEVK_3</t>
  </si>
  <si>
    <t>3217049_YDVYLYDR_2</t>
  </si>
  <si>
    <t>209999_YDVYLYDR_2</t>
  </si>
  <si>
    <t>YDVYLYDR</t>
  </si>
  <si>
    <t>3217042_YDVYLYDR_2</t>
  </si>
  <si>
    <t>3217043_YDVYLYDR_2</t>
  </si>
  <si>
    <t>3217044_YDVYLYDR_2</t>
  </si>
  <si>
    <t>3217045_YDVYLYDR_2</t>
  </si>
  <si>
    <t>3217048_YDVYLYDR_2</t>
  </si>
  <si>
    <t>3217084_YDYC(UniMod:4)DILEC(UniMod:4)EEEC(UniMod:4)MHC(UniMod:4)SGENYDGK_3</t>
  </si>
  <si>
    <t>210001_YDYC(UniMod:4)DILEC(UniMod:4)EEEC(UniMod:4)MHC(UniMod:4)SGENYDGK_3</t>
  </si>
  <si>
    <t>YDYCDILECEEECMHCSGENYDGK</t>
  </si>
  <si>
    <t>YDYC(UniMod:4)DILEC(UniMod:4)EEEC(UniMod:4)MHC(UniMod:4)SGENYDGK</t>
  </si>
  <si>
    <t>3217082_YDYC(UniMod:4)DILEC(UniMod:4)EEEC(UniMod:4)MHC(UniMod:4)SGENYDGK_3</t>
  </si>
  <si>
    <t>3217070_YDYC(UniMod:4)DILEC(UniMod:4)EEEC(UniMod:4)MHC(UniMod:4)SGENYDGK_3</t>
  </si>
  <si>
    <t>3217069_YDYC(UniMod:4)DILEC(UniMod:4)EEEC(UniMod:4)MHC(UniMod:4)SGENYDGK_3</t>
  </si>
  <si>
    <t>b3/-0.001,m15:18/0.009</t>
  </si>
  <si>
    <t>3217083_YDYC(UniMod:4)DILEC(UniMod:4)EEEC(UniMod:4)MHC(UniMod:4)SGENYDGK_3</t>
  </si>
  <si>
    <t>3217073_YDYC(UniMod:4)DILEC(UniMod:4)EEEC(UniMod:4)MHC(UniMod:4)SGENYDGK_3</t>
  </si>
  <si>
    <t>3217367_YEAANWK_2</t>
  </si>
  <si>
    <t>210019_YEAANWK_2</t>
  </si>
  <si>
    <t>YEAANWK</t>
  </si>
  <si>
    <t>3217369_YEAANWK_2</t>
  </si>
  <si>
    <t>3217370_YEAANWK_2</t>
  </si>
  <si>
    <t>3217366_YEAANWK_2</t>
  </si>
  <si>
    <t>3217368_YEAANWK_2</t>
  </si>
  <si>
    <t>3217365_YEAANWK_2</t>
  </si>
  <si>
    <t>206840_y8_1_SPQELLC(UniMod:4)GASLISDR_2</t>
  </si>
  <si>
    <t>21003_SPQELLC(UniMod:4)GASLISDR_2</t>
  </si>
  <si>
    <t>206833_b4_1_SPQELLC(UniMod:4)GASLISDR_2</t>
  </si>
  <si>
    <t>206835_b5_1_SPQELLC(UniMod:4)GASLISDR_2</t>
  </si>
  <si>
    <t>206834_y4_1_SPQELLC(UniMod:4)GASLISDR_2</t>
  </si>
  <si>
    <t>206842_y10_1_SPQELLC(UniMod:4)GASLISDR_2</t>
  </si>
  <si>
    <t>206841_y9_1_SPQELLC(UniMod:4)GASLISDR_2</t>
  </si>
  <si>
    <t>3217691_YEC(UniMod:4)RPEYYGRPFSITC(UniMod:4)LDNLVWSSPK_4</t>
  </si>
  <si>
    <t>210044_YEC(UniMod:4)RPEYYGRPFSITC(UniMod:4)LDNLVWSSPK_4</t>
  </si>
  <si>
    <t>YECRPEYYGRPFSITCLDNLVWSSPK</t>
  </si>
  <si>
    <t>YEC(UniMod:4)RPEYYGRPFSITC(UniMod:4)LDNLVWSSPK</t>
  </si>
  <si>
    <t>3217685_YEC(UniMod:4)RPEYYGRPFSITC(UniMod:4)LDNLVWSSPK_4</t>
  </si>
  <si>
    <t>3217682_YEC(UniMod:4)RPEYYGRPFSITC(UniMod:4)LDNLVWSSPK_4</t>
  </si>
  <si>
    <t>3217687_YEC(UniMod:4)RPEYYGRPFSITC(UniMod:4)LDNLVWSSPK_4</t>
  </si>
  <si>
    <t>3217694_YEC(UniMod:4)RPEYYGRPFSITC(UniMod:4)LDNLVWSSPK_4</t>
  </si>
  <si>
    <t>b19^2/-0.014</t>
  </si>
  <si>
    <t>3217692_YEC(UniMod:4)RPEYYGRPFSITC(UniMod:4)LDNLVWSSPK_4</t>
  </si>
  <si>
    <t>b18^2/-0.015</t>
  </si>
  <si>
    <t>2947196_y8_1_TGYTQASQNIR_2</t>
  </si>
  <si>
    <t>210059_TGYTQASQNIR_2</t>
  </si>
  <si>
    <t>2947194_y7_1_TGYTQASQNIR_2</t>
  </si>
  <si>
    <t>2947183_y3_1_TGYTQASQNIR_2</t>
  </si>
  <si>
    <t>2947193_y6_1_TGYTQASQNIR_2</t>
  </si>
  <si>
    <t>2947185_b4_1_TGYTQASQNIR_2</t>
  </si>
  <si>
    <t>2947187_y4_1_TGYTQASQNIR_2</t>
  </si>
  <si>
    <t>3218108_YEDLAPC(UniMod:4)ITLK_2</t>
  </si>
  <si>
    <t>210073_YEDLAPC(UniMod:4)ITLK_2</t>
  </si>
  <si>
    <t>YEDLAPCITLK</t>
  </si>
  <si>
    <t>YEDLAPC(UniMod:4)ITLK</t>
  </si>
  <si>
    <t>3218103_YEDLAPC(UniMod:4)ITLK_2</t>
  </si>
  <si>
    <t>3218116_YEDLAPC(UniMod:4)ITLK_2</t>
  </si>
  <si>
    <t>3218102_YEDLAPC(UniMod:4)ITLK_2</t>
  </si>
  <si>
    <t>3218113_YEDLAPC(UniMod:4)ITLK_2</t>
  </si>
  <si>
    <t>3218110_YEDLAPC(UniMod:4)ITLK_2</t>
  </si>
  <si>
    <t>204671_y3_1_SSMSETTVGVVC(UniMod:4)R_2</t>
  </si>
  <si>
    <t>21008_SSMSETTVGVVC(UniMod:4)R_2</t>
  </si>
  <si>
    <t>204682_y10_1_SSMSETTVGVVC(UniMod:4)R_2</t>
  </si>
  <si>
    <t>204679_y8_1_SSMSETTVGVVC(UniMod:4)R_2</t>
  </si>
  <si>
    <t>204677_y7_1_SSMSETTVGVVC(UniMod:4)R_2</t>
  </si>
  <si>
    <t>204675_y6_1_SSMSETTVGVVC(UniMod:4)R_2</t>
  </si>
  <si>
    <t>204673_y5_1_SSMSETTVGVVC(UniMod:4)R_2</t>
  </si>
  <si>
    <t>204717_b9_1_SSNNPHSPIVEEFQVPYNK_3</t>
  </si>
  <si>
    <t>21012_SSNNPHSPIVEEFQVPYNK_3</t>
  </si>
  <si>
    <t>204716_y7_1_SSNNPHSPIVEEFQVPYNK_3</t>
  </si>
  <si>
    <t>204714_b7_1_SSNNPHSPIVEEFQVPYNK_3</t>
  </si>
  <si>
    <t>204719_b10_1_SSNNPHSPIVEEFQVPYNK_3</t>
  </si>
  <si>
    <t>204711_y4_1_SSNNPHSPIVEEFQVPYNK_3</t>
  </si>
  <si>
    <t>204712_y5_1_SSNNPHSPIVEEFQVPYNK_3</t>
  </si>
  <si>
    <t>320762_C(UniMod:4)FGGLQK_2</t>
  </si>
  <si>
    <t>21025_C(UniMod:4)FGGLQK_2</t>
  </si>
  <si>
    <t>CFGGLQK</t>
  </si>
  <si>
    <t>C(UniMod:4)FGGLQK</t>
  </si>
  <si>
    <t>320760_C(UniMod:4)FGGLQK_2</t>
  </si>
  <si>
    <t>320761_C(UniMod:4)FGGLQK_2</t>
  </si>
  <si>
    <t>320763_C(UniMod:4)FGGLQK_2</t>
  </si>
  <si>
    <t>320766_C(UniMod:4)FGGLQK_2</t>
  </si>
  <si>
    <t>320764_C(UniMod:4)FGGLQK_2</t>
  </si>
  <si>
    <t>207079_y14_1_SPVGVQPILNEHTFC(UniMod:4)AGMSK_2</t>
  </si>
  <si>
    <t>21027_SPVGVQPILNEHTFC(UniMod:4)AGMSK_2</t>
  </si>
  <si>
    <t>207075_y9_1_SPVGVQPILNEHTFC(UniMod:4)AGMSK_2</t>
  </si>
  <si>
    <t>207067_y4_1_SPVGVQPILNEHTFC(UniMod:4)AGMSK_2</t>
  </si>
  <si>
    <t>207074_y8_1_SPVGVQPILNEHTFC(UniMod:4)AGMSK_2</t>
  </si>
  <si>
    <t>207068_b5_1_SPVGVQPILNEHTFC(UniMod:4)AGMSK_2</t>
  </si>
  <si>
    <t>207070_b6_1_SPVGVQPILNEHTFC(UniMod:4)AGMSK_2</t>
  </si>
  <si>
    <t>3221084_YESAAVILHSPLTSGMR_2</t>
  </si>
  <si>
    <t>210278_YESAAVILHSPLTSGMR_2</t>
  </si>
  <si>
    <t>YESAAVILHSPLTSGMR</t>
  </si>
  <si>
    <t>y7/0.005,y15-18^2/-0.011</t>
  </si>
  <si>
    <t>3221087_YESAAVILHSPLTSGMR_2</t>
  </si>
  <si>
    <t>3221090_YESAAVILHSPLTSGMR_2</t>
  </si>
  <si>
    <t>3221091_YESAAVILHSPLTSGMR_2</t>
  </si>
  <si>
    <t>3221093_YESAAVILHSPLTSGMR_2</t>
  </si>
  <si>
    <t>3221082_YESAAVILHSPLTSGMR_2</t>
  </si>
  <si>
    <t>3221108_YESAAVILHSPLTSGMR_3</t>
  </si>
  <si>
    <t>210279_YESAAVILHSPLTSGMR_3</t>
  </si>
  <si>
    <t>3221110_YESAAVILHSPLTSGMR_3</t>
  </si>
  <si>
    <t>3221105_YESAAVILHSPLTSGMR_3</t>
  </si>
  <si>
    <t>y7/0.002,y15-18^2/-0.014</t>
  </si>
  <si>
    <t>3221109_YESAAVILHSPLTSGMR_3</t>
  </si>
  <si>
    <t>3221104_YESAAVILHSPLTSGMR_3</t>
  </si>
  <si>
    <t>3221106_YESAAVILHSPLTSGMR_3</t>
  </si>
  <si>
    <t>207097_y17_2_SPVGVQPILNEHTFC(UniMod:4)AGMSK_3</t>
  </si>
  <si>
    <t>21029_SPVGVQPILNEHTFC(UniMod:4)AGMSK_3</t>
  </si>
  <si>
    <t>207087_b5_1_SPVGVQPILNEHTFC(UniMod:4)AGMSK_3</t>
  </si>
  <si>
    <t>207093_y14_2_SPVGVQPILNEHTFC(UniMod:4)AGMSK_3</t>
  </si>
  <si>
    <t>207103_y14_1_SPVGVQPILNEHTFC(UniMod:4)AGMSK_3</t>
  </si>
  <si>
    <t>207092_y7_1_SPVGVQPILNEHTFC(UniMod:4)AGMSK_3</t>
  </si>
  <si>
    <t>207095_y8_1_SPVGVQPILNEHTFC(UniMod:4)AGMSK_3</t>
  </si>
  <si>
    <t>207106_b5_1_SPVGVQPILNEHTFC(UniMod:4)AGM(UniMod:35)SK_3</t>
  </si>
  <si>
    <t>21030_SPVGVQPILNEHTFC(UniMod:4)AGM(UniMod:35)SK_3</t>
  </si>
  <si>
    <t>207115_y9_1_SPVGVQPILNEHTFC(UniMod:4)AGM(UniMod:35)SK_3</t>
  </si>
  <si>
    <t>207108_b6_1_SPVGVQPILNEHTFC(UniMod:4)AGM(UniMod:35)SK_3</t>
  </si>
  <si>
    <t>207111_y7_1_SPVGVQPILNEHTFC(UniMod:4)AGM(UniMod:35)SK_3</t>
  </si>
  <si>
    <t>207112_y8_1_SPVGVQPILNEHTFC(UniMod:4)AGM(UniMod:35)SK_3</t>
  </si>
  <si>
    <t>207110_y14_2_SPVGVQPILNEHTFC(UniMod:4)AGM(UniMod:35)SK_3</t>
  </si>
  <si>
    <t>207122_b5_1_SPVGVQPILNEHTFC(UniMod:4)VGMSK_3</t>
  </si>
  <si>
    <t>21031_SPVGVQPILNEHTFC(UniMod:4)VGMSK_3</t>
  </si>
  <si>
    <t>207121_y4_1_SPVGVQPILNEHTFC(UniMod:4)VGMSK_3</t>
  </si>
  <si>
    <t>207123_y5_1_SPVGVQPILNEHTFC(UniMod:4)VGMSK_3</t>
  </si>
  <si>
    <t>207129_y11_1_SPVGVQPILNEHTFC(UniMod:4)VGMSK_3</t>
  </si>
  <si>
    <t>207128_y8_1_SPVGVQPILNEHTFC(UniMod:4)VGMSK_3</t>
  </si>
  <si>
    <t>207124_b6_1_SPVGVQPILNEHTFC(UniMod:4)VGMSK_3</t>
  </si>
  <si>
    <t>2951322_b8_2_THNSASWSDTLR_3</t>
  </si>
  <si>
    <t>210334_THNSASWSDTLR_3</t>
  </si>
  <si>
    <t>2951320_y3_1_THNSASWSDTLR_3</t>
  </si>
  <si>
    <t>2951327_y5_1_THNSASWSDTLR_3</t>
  </si>
  <si>
    <t>2951328_b6_1_THNSASWSDTLR_3</t>
  </si>
  <si>
    <t>2951325_y4_1_THNSASWSDTLR_3</t>
  </si>
  <si>
    <t>2951326_b5_1_THNSASWSDTLR_3</t>
  </si>
  <si>
    <t>3222019_YEYLEGGDR_2</t>
  </si>
  <si>
    <t>210350_YEYLEGGDR_2</t>
  </si>
  <si>
    <t>YEYLEGGDR</t>
  </si>
  <si>
    <t>3222013_YEYLEGGDR_2</t>
  </si>
  <si>
    <t>y5/-0.000,p-36^2/-0.004</t>
  </si>
  <si>
    <t>3222011_YEYLEGGDR_2</t>
  </si>
  <si>
    <t>3222018_YEYLEGGDR_2</t>
  </si>
  <si>
    <t>3222015_YEYLEGGDR_2</t>
  </si>
  <si>
    <t>3222012_YEYLEGGDR_2</t>
  </si>
  <si>
    <t>14122_y4_1_LVNVVLGAHNVR_3</t>
  </si>
  <si>
    <t>2104_LVNVVLGAHNVR_3</t>
  </si>
  <si>
    <t>14126_y7_1_LVNVVLGAHNVR_3</t>
  </si>
  <si>
    <t>14119_y3_1_LVNVVLGAHNVR_3</t>
  </si>
  <si>
    <t>14123_y10_2_LVNVVLGAHNVR_3</t>
  </si>
  <si>
    <t>14125_y6_1_LVNVVLGAHNVR_3</t>
  </si>
  <si>
    <t>14127_y8_1_LVNVVLGAHNVR_3</t>
  </si>
  <si>
    <t>2953346_y9_1_THSTSSSLGSGESPFSR_2</t>
  </si>
  <si>
    <t>210467_THSTSSSLGSGESPFSR_2</t>
  </si>
  <si>
    <t>THSTSSSLGSGESPFSR</t>
  </si>
  <si>
    <t>2953337_y4_1_THSTSSSLGSGESPFSR_2</t>
  </si>
  <si>
    <t>2953353_y14_1_THSTSSSLGSGESPFSR_2</t>
  </si>
  <si>
    <t>2953339_y5_1_THSTSSSLGSGESPFSR_2</t>
  </si>
  <si>
    <t>2953355_y15_1_THSTSSSLGSGESPFSR_2</t>
  </si>
  <si>
    <t>2953352_y13_1_THSTSSSLGSGESPFSR_2</t>
  </si>
  <si>
    <t>2953362_y4_1_THSTSSSLGSGESPFSR_3</t>
  </si>
  <si>
    <t>210468_THSTSSSLGSGESPFSR_3</t>
  </si>
  <si>
    <t>2953370_y6_1_THSTSSSLGSGESPFSR_3</t>
  </si>
  <si>
    <t>2953379_y9_1_THSTSSSLGSGESPFSR_3</t>
  </si>
  <si>
    <t>2953366_y5_1_THSTSSSLGSGESPFSR_3</t>
  </si>
  <si>
    <t>2953369_b7_1_THSTSSSLGSGESPFSR_3</t>
  </si>
  <si>
    <t>2953372_y7_1_THSTSSSLGSGESPFSR_3</t>
  </si>
  <si>
    <t>3224519_YFLKPEVLQK_3</t>
  </si>
  <si>
    <t>210513_YFLKPEVLQK_3</t>
  </si>
  <si>
    <t>YFLKPEVLQK</t>
  </si>
  <si>
    <t>3224521_YFLKPEVLQK_3</t>
  </si>
  <si>
    <t>b7^2/0.008,m5:8/-0.003</t>
  </si>
  <si>
    <t>3224522_YFLKPEVLQK_3</t>
  </si>
  <si>
    <t>3224520_YFLKPEVLQK_3</t>
  </si>
  <si>
    <t>3224526_YFLKPEVLQK_3</t>
  </si>
  <si>
    <t>3224524_YFLKPEVLQK_3</t>
  </si>
  <si>
    <t>3224767_YFLQGMGYMASSC(UniMod:4)MTR_2</t>
  </si>
  <si>
    <t>210530_YFLQGMGYMASSC(UniMod:4)MTR_2</t>
  </si>
  <si>
    <t>YFLQGMGYMASSCMTR</t>
  </si>
  <si>
    <t>YFLQGMGYMASSC(UniMod:4)MTR</t>
  </si>
  <si>
    <t>3224764_YFLQGMGYMASSC(UniMod:4)MTR_2</t>
  </si>
  <si>
    <t>3224766_YFLQGMGYMASSC(UniMod:4)MTR_2</t>
  </si>
  <si>
    <t>3224763_YFLQGMGYMASSC(UniMod:4)MTR_2</t>
  </si>
  <si>
    <t>3224761_YFLQGMGYMASSC(UniMod:4)MTR_2</t>
  </si>
  <si>
    <t>y5/0.000,y12-44^2/-0.002</t>
  </si>
  <si>
    <t>3224760_YFLQGMGYMASSC(UniMod:4)MTR_2</t>
  </si>
  <si>
    <t>3224771_YFLQGMGYM(UniMod:35)ASSC(UniMod:4)MTR_2</t>
  </si>
  <si>
    <t>210531_YFLQGMGYM(UniMod:35)ASSC(UniMod:4)MTR_2</t>
  </si>
  <si>
    <t>YFLQGMGYM(UniMod:35)ASSC(UniMod:4)MTR</t>
  </si>
  <si>
    <t>3224769_YFLQGMGYM(UniMod:35)ASSC(UniMod:4)MTR_2</t>
  </si>
  <si>
    <t>y4/-0.009,b10-45^2/-0.014,y10-46^2/-0.001</t>
  </si>
  <si>
    <t>3224775_YFLQGMGYM(UniMod:35)ASSC(UniMod:4)MTR_2</t>
  </si>
  <si>
    <t>3224773_YFLQGMGYM(UniMod:35)ASSC(UniMod:4)MTR_2</t>
  </si>
  <si>
    <t>3224776_YFLQGMGYM(UniMod:35)ASSC(UniMod:4)MTR_2</t>
  </si>
  <si>
    <t>3224770_YFLQGMGYM(UniMod:35)ASSC(UniMod:4)MTR_2</t>
  </si>
  <si>
    <t>y5/-0.008,b12-45^2/-0.013</t>
  </si>
  <si>
    <t>3224792_YFLQGMGYMASSC(UniMod:4)MTR_3</t>
  </si>
  <si>
    <t>210532_YFLQGMGYMASSC(UniMod:4)MTR_3</t>
  </si>
  <si>
    <t>3224797_YFLQGMGYMASSC(UniMod:4)MTR_3</t>
  </si>
  <si>
    <t>3224788_YFLQGMGYMASSC(UniMod:4)MTR_3</t>
  </si>
  <si>
    <t>y5/0.007,y12-44^2/0.005</t>
  </si>
  <si>
    <t>3224785_YFLQGMGYMASSC(UniMod:4)MTR_3</t>
  </si>
  <si>
    <t>3224798_YFLQGMGYMASSC(UniMod:4)MTR_3</t>
  </si>
  <si>
    <t>3224795_YFLQGMGYMASSC(UniMod:4)MTR_3</t>
  </si>
  <si>
    <t>2955218_b6_1_THYYAVAVVK_2</t>
  </si>
  <si>
    <t>210595_THYYAVAVVK_2</t>
  </si>
  <si>
    <t>2955220_b7_1_THYYAVAVVK_2</t>
  </si>
  <si>
    <t>2955217_b5_1_THYYAVAVVK_2</t>
  </si>
  <si>
    <t>2955222_y8_1_THYYAVAVVK_2</t>
  </si>
  <si>
    <t>2955211_b3_1_THYYAVAVVK_2</t>
  </si>
  <si>
    <t>2955219_y7_1_THYYAVAVVK_2</t>
  </si>
  <si>
    <t>2955253_y9_1_THYYAVAVVKK_2</t>
  </si>
  <si>
    <t>210597_THYYAVAVVKK_2</t>
  </si>
  <si>
    <t>2955245_b5_1_THYYAVAVVKK_2</t>
  </si>
  <si>
    <t>2955247_y7_1_THYYAVAVVKK_2</t>
  </si>
  <si>
    <t>2955250_y8_1_THYYAVAVVKK_2</t>
  </si>
  <si>
    <t>2955240_b3_1_THYYAVAVVKK_2</t>
  </si>
  <si>
    <t>2955249_b7_1_THYYAVAVVKK_2</t>
  </si>
  <si>
    <t>2955258_y4_1_THYYAVAVVKK_3</t>
  </si>
  <si>
    <t>210598_THYYAVAVVKK_3</t>
  </si>
  <si>
    <t>2955256_y3_1_THYYAVAVVKK_3</t>
  </si>
  <si>
    <t>2955257_b3_1_THYYAVAVVKK_3</t>
  </si>
  <si>
    <t>2955261_b4_1_THYYAVAVVKK_3</t>
  </si>
  <si>
    <t>2955260_y5_1_THYYAVAVVKK_3</t>
  </si>
  <si>
    <t>2955262_b5_1_THYYAVAVVKK_3</t>
  </si>
  <si>
    <t>3225859_YFSNIHWC(UniMod:4)NC(UniMod:4)PK_2</t>
  </si>
  <si>
    <t>210611_YFSNIHWC(UniMod:4)NC(UniMod:4)PK_2</t>
  </si>
  <si>
    <t>YFSNIHWCNCPK</t>
  </si>
  <si>
    <t>YFSNIHWC(UniMod:4)NC(UniMod:4)PK</t>
  </si>
  <si>
    <t>3225860_YFSNIHWC(UniMod:4)NC(UniMod:4)PK_2</t>
  </si>
  <si>
    <t>3225861_YFSNIHWC(UniMod:4)NC(UniMod:4)PK_2</t>
  </si>
  <si>
    <t>3225862_YFSNIHWC(UniMod:4)NC(UniMod:4)PK_2</t>
  </si>
  <si>
    <t>3225864_YFSNIHWC(UniMod:4)NC(UniMod:4)PK_2</t>
  </si>
  <si>
    <t>3225865_YFSNIHWC(UniMod:4)NC(UniMod:4)PK_2</t>
  </si>
  <si>
    <t>3226323_YFVQGMGYMPSASMTR_2</t>
  </si>
  <si>
    <t>210646_YFVQGMGYMPSASMTR_2</t>
  </si>
  <si>
    <t>YFVQGMGYMPSASMTR</t>
  </si>
  <si>
    <t>3226331_YFVQGMGYMPSASMTR_2</t>
  </si>
  <si>
    <t>3226318_YFVQGMGYMPSASMTR_2</t>
  </si>
  <si>
    <t>3226330_YFVQGMGYMPSASMTR_2</t>
  </si>
  <si>
    <t>3226322_YFVQGMGYMPSASMTR_2</t>
  </si>
  <si>
    <t>3226326_YFVQGMGYMPSASMTR_2</t>
  </si>
  <si>
    <t>3226334_YFVQGMGYMPSASM(UniMod:35)TR_2</t>
  </si>
  <si>
    <t>210647_YFVQGMGYMPSASM(UniMod:35)TR_2</t>
  </si>
  <si>
    <t>YFVQGMGYMPSASM(UniMod:35)TR</t>
  </si>
  <si>
    <t>3226344_YFVQGMGYMPSASM(UniMod:35)TR_2</t>
  </si>
  <si>
    <t>3226335_YFVQGMGYMPSASM(UniMod:35)TR_2</t>
  </si>
  <si>
    <t>3226341_YFVQGMGYMPSASM(UniMod:35)TR_2</t>
  </si>
  <si>
    <t>3226347_YFVQGMGYMPSASM(UniMod:35)TR_2</t>
  </si>
  <si>
    <t>3226350_YFVQGMGYMPSASM(UniMod:35)TR_2</t>
  </si>
  <si>
    <t>3226354_YFVQGM(UniMod:35)GYMPSASMTR_2</t>
  </si>
  <si>
    <t>210648_YFVQGM(UniMod:35)GYMPSASMTR_2</t>
  </si>
  <si>
    <t>YFVQGM(UniMod:35)GYMPSASMTR</t>
  </si>
  <si>
    <t>3226368_YFVQGM(UniMod:35)GYMPSASMTR_2</t>
  </si>
  <si>
    <t>3226355_YFVQGM(UniMod:35)GYMPSASMTR_2</t>
  </si>
  <si>
    <t>3226366_YFVQGM(UniMod:35)GYMPSASMTR_2</t>
  </si>
  <si>
    <t>3226363_YFVQGM(UniMod:35)GYMPSASMTR_2</t>
  </si>
  <si>
    <t>3226361_YFVQGM(UniMod:35)GYMPSASMTR_2</t>
  </si>
  <si>
    <t>3226385_YFVQGMGYM(UniMod:35)PSASMTR_2</t>
  </si>
  <si>
    <t>210649_YFVQGMGYM(UniMod:35)PSASMTR_2</t>
  </si>
  <si>
    <t>YFVQGMGYM(UniMod:35)PSASMTR</t>
  </si>
  <si>
    <t>3226372_YFVQGMGYM(UniMod:35)PSASMTR_2</t>
  </si>
  <si>
    <t>3226379_YFVQGMGYM(UniMod:35)PSASMTR_2</t>
  </si>
  <si>
    <t>3226371_YFVQGMGYM(UniMod:35)PSASMTR_2</t>
  </si>
  <si>
    <t>3226374_YFVQGMGYM(UniMod:35)PSASMTR_2</t>
  </si>
  <si>
    <t>3226382_YFVQGMGYM(UniMod:35)PSASMTR_2</t>
  </si>
  <si>
    <t>3226398_YFVQGMGYMPSASM(UniMod:35)TR_3</t>
  </si>
  <si>
    <t>210650_YFVQGMGYMPSASM(UniMod:35)TR_3</t>
  </si>
  <si>
    <t>b7/0.008,m2:8/0.008</t>
  </si>
  <si>
    <t>3226394_YFVQGMGYMPSASM(UniMod:35)TR_3</t>
  </si>
  <si>
    <t>3226387_YFVQGMGYMPSASM(UniMod:35)TR_3</t>
  </si>
  <si>
    <t>3226391_YFVQGMGYMPSASM(UniMod:35)TR_3</t>
  </si>
  <si>
    <t>3226397_YFVQGMGYMPSASM(UniMod:35)TR_3</t>
  </si>
  <si>
    <t>3226399_YFVQGMGYMPSASM(UniMod:35)TR_3</t>
  </si>
  <si>
    <t>3226675_YFYFYNTGLQNQR_2</t>
  </si>
  <si>
    <t>210669_YFYFYNTGLQNQR_2</t>
  </si>
  <si>
    <t>YFYFYNTGLQNQR</t>
  </si>
  <si>
    <t>3226671_YFYFYNTGLQNQR_2</t>
  </si>
  <si>
    <t>3226670_YFYFYNTGLQNQR_2</t>
  </si>
  <si>
    <t>3226667_YFYFYNTGLQNQR_2</t>
  </si>
  <si>
    <t>3226673_YFYFYNTGLQNQR_2</t>
  </si>
  <si>
    <t>3226662_YFYFYNTGLQNQR_2</t>
  </si>
  <si>
    <t>b3/-0.002,m3:5/-0.002</t>
  </si>
  <si>
    <t>3228223_YGDSGEQIAGFVK_2</t>
  </si>
  <si>
    <t>210772_YGDSGEQIAGFVK_2</t>
  </si>
  <si>
    <t>YGDSGEQIAGFVK</t>
  </si>
  <si>
    <t>3228232_YGDSGEQIAGFVK_2</t>
  </si>
  <si>
    <t>3228234_YGDSGEQIAGFVK_2</t>
  </si>
  <si>
    <t>3228221_YGDSGEQIAGFVK_2</t>
  </si>
  <si>
    <t>3228226_YGDSGEQIAGFVK_2</t>
  </si>
  <si>
    <t>3228228_YGDSGEQIAGFVK_2</t>
  </si>
  <si>
    <t>3228245_YGDSGEQIAGFVKEFSHIAFLTIK_4</t>
  </si>
  <si>
    <t>210773_YGDSGEQIAGFVKEFSHIAFLTIK_4</t>
  </si>
  <si>
    <t>YGDSGEQIAGFVKEFSHIAFLTIK</t>
  </si>
  <si>
    <t>3228239_YGDSGEQIAGFVKEFSHIAFLTIK_4</t>
  </si>
  <si>
    <t>3228246_YGDSGEQIAGFVKEFSHIAFLTIK_4</t>
  </si>
  <si>
    <t>3228244_YGDSGEQIAGFVKEFSHIAFLTIK_4</t>
  </si>
  <si>
    <t>3228247_YGDSGEQIAGFVKEFSHIAFLTIK_4</t>
  </si>
  <si>
    <t>3228242_YGDSGEQIAGFVKEFSHIAFLTIK_4</t>
  </si>
  <si>
    <t>205312_y6_1_STDEPSEKDALQPGR_2</t>
  </si>
  <si>
    <t>21079_STDEPSEKDALQPGR_2</t>
  </si>
  <si>
    <t>205315_y7_1_STDEPSEKDALQPGR_2</t>
  </si>
  <si>
    <t>205318_y11_1_STDEPSEKDALQPGR_2</t>
  </si>
  <si>
    <t>205308_b4_1_STDEPSEKDALQPGR_2</t>
  </si>
  <si>
    <t>205309_y4_1_STDEPSEKDALQPGR_2</t>
  </si>
  <si>
    <t>205316_y8_1_STDEPSEKDALQPGR_2</t>
  </si>
  <si>
    <t>205325_y6_1_STDEPSEKDALQPGR_3</t>
  </si>
  <si>
    <t>21080_STDEPSEKDALQPGR_3</t>
  </si>
  <si>
    <t>205327_y7_1_STDEPSEKDALQPGR_3</t>
  </si>
  <si>
    <t>205322_y4_1_STDEPSEKDALQPGR_3</t>
  </si>
  <si>
    <t>205321_b4_1_STDEPSEKDALQPGR_3</t>
  </si>
  <si>
    <t>205328_y8_1_STDEPSEKDALQPGR_3</t>
  </si>
  <si>
    <t>205323_y5_1_STDEPSEKDALQPGR_3</t>
  </si>
  <si>
    <t>3228905_YGFIDLSR_2</t>
  </si>
  <si>
    <t>210821_YGFIDLSR_2</t>
  </si>
  <si>
    <t>YGFIDLSR</t>
  </si>
  <si>
    <t>3228897_YGFIDLSR_2</t>
  </si>
  <si>
    <t>3228906_YGFIDLSR_2</t>
  </si>
  <si>
    <t>3228899_YGFIDLSR_2</t>
  </si>
  <si>
    <t>y6^2/-0.002,b7-46^2/0.014</t>
  </si>
  <si>
    <t>3228898_YGFIDLSR_2</t>
  </si>
  <si>
    <t>3228908_YGFIDLSR_2</t>
  </si>
  <si>
    <t>1/Q92824</t>
  </si>
  <si>
    <t>3228952_YGFINIGQIGALK_2</t>
  </si>
  <si>
    <t>210824_YGFINIGQIGALK_2</t>
  </si>
  <si>
    <t>YGFINIGQIGALK</t>
  </si>
  <si>
    <t>3228954_YGFINIGQIGALK_2</t>
  </si>
  <si>
    <t>3228953_YGFINIGQIGALK_2</t>
  </si>
  <si>
    <t>3228949_YGFINIGQIGALK_2</t>
  </si>
  <si>
    <t>3228945_YGFINIGQIGALK_2</t>
  </si>
  <si>
    <t>3228957_YGFINIGQIGALK_2</t>
  </si>
  <si>
    <t>321535_C(UniMod:4)FSGQC(UniMod:4)ISK_2</t>
  </si>
  <si>
    <t>21083_C(UniMod:4)FSGQC(UniMod:4)ISK_2</t>
  </si>
  <si>
    <t>CFSGQCISK</t>
  </si>
  <si>
    <t>C(UniMod:4)FSGQC(UniMod:4)ISK</t>
  </si>
  <si>
    <t>321537_C(UniMod:4)FSGQC(UniMod:4)ISK_2</t>
  </si>
  <si>
    <t>321539_C(UniMod:4)FSGQC(UniMod:4)ISK_2</t>
  </si>
  <si>
    <t>321534_C(UniMod:4)FSGQC(UniMod:4)ISK_2</t>
  </si>
  <si>
    <t>321540_C(UniMod:4)FSGQC(UniMod:4)ISK_2</t>
  </si>
  <si>
    <t>321533_C(UniMod:4)FSGQC(UniMod:4)ISK_2</t>
  </si>
  <si>
    <t>3229152_YGFYTHVFR_2</t>
  </si>
  <si>
    <t>210839_YGFYTHVFR_2</t>
  </si>
  <si>
    <t>YGFYTHVFR</t>
  </si>
  <si>
    <t>3229159_YGFYTHVFR_2</t>
  </si>
  <si>
    <t>3229156_YGFYTHVFR_2</t>
  </si>
  <si>
    <t>3229163_YGFYTHVFR_2</t>
  </si>
  <si>
    <t>3229150_YGFYTHVFR_2</t>
  </si>
  <si>
    <t>3229157_YGFYTHVFR_2</t>
  </si>
  <si>
    <t>207742_y6_1_SQLEAIFLR_2</t>
  </si>
  <si>
    <t>21091_SQLEAIFLR_2</t>
  </si>
  <si>
    <t>207739_y4_1_SQLEAIFLR_2</t>
  </si>
  <si>
    <t>207737_b4_1_SQLEAIFLR_2</t>
  </si>
  <si>
    <t>207736_y3_1_SQLEAIFLR_2</t>
  </si>
  <si>
    <t>207740_y5_1_SQLEAIFLR_2</t>
  </si>
  <si>
    <t>207743_y7_1_SQLEAIFLR_2</t>
  </si>
  <si>
    <t>3230772_YGIRPENVIIYGQSIGTVPSVDLAAR_3</t>
  </si>
  <si>
    <t>210943_YGIRPENVIIYGQSIGTVPSVDLAAR_3</t>
  </si>
  <si>
    <t>YGIRPENVIIYGQSIGTVPSVDLAAR</t>
  </si>
  <si>
    <t>3230759_YGIRPENVIIYGQSIGTVPSVDLAAR_3</t>
  </si>
  <si>
    <t>3230778_YGIRPENVIIYGQSIGTVPSVDLAAR_3</t>
  </si>
  <si>
    <t>b9/-0.009,m4:12/-0.009</t>
  </si>
  <si>
    <t>3230769_YGIRPENVIIYGQSIGTVPSVDLAAR_3</t>
  </si>
  <si>
    <t>3230779_YGIRPENVIIYGQSIGTVPSVDLAAR_3</t>
  </si>
  <si>
    <t>3230781_YGIRPENVIIYGQSIGTVPSVDLAAR_3</t>
  </si>
  <si>
    <t>2960108_y11_1_TIIIGHSSGAIAAMR_2</t>
  </si>
  <si>
    <t>210964_TIIIGHSSGAIAAMR_2</t>
  </si>
  <si>
    <t>2960101_y12_2_TIIIGHSSGAIAAMR_2</t>
  </si>
  <si>
    <t>2960105_y8_1_TIIIGHSSGAIAAMR_2</t>
  </si>
  <si>
    <t>2960106_y9_1_TIIIGHSSGAIAAMR_2</t>
  </si>
  <si>
    <t>2960104_y7_1_TIIIGHSSGAIAAMR_2</t>
  </si>
  <si>
    <t>2960107_y10_1_TIIIGHSSGAIAAMR_2</t>
  </si>
  <si>
    <t>2960119_y8_1_TIIIGHSSGAIAAMR_3</t>
  </si>
  <si>
    <t>210965_TIIIGHSSGAIAAMR_3</t>
  </si>
  <si>
    <t>2960116_y13_2_TIIIGHSSGAIAAMR_3</t>
  </si>
  <si>
    <t>2960120_y9_1_TIIIGHSSGAIAAMR_3</t>
  </si>
  <si>
    <t>2960111_y4_1_TIIIGHSSGAIAAMR_3</t>
  </si>
  <si>
    <t>2960113_y11_2_TIIIGHSSGAIAAMR_3</t>
  </si>
  <si>
    <t>2960115_y12_2_TIIIGHSSGAIAAMR_3</t>
  </si>
  <si>
    <t>2960125_y4_1_TIIIGHSSGAIAAM(UniMod:35)R_3</t>
  </si>
  <si>
    <t>210966_TIIIGHSSGAIAAM(UniMod:35)R_3</t>
  </si>
  <si>
    <t>2960126_y11_2_TIIIGHSSGAIAAM(UniMod:35)R_3</t>
  </si>
  <si>
    <t>2960129_y13_2_TIIIGHSSGAIAAM(UniMod:35)R_3</t>
  </si>
  <si>
    <t>2960127_y5_1_TIIIGHSSGAIAAM(UniMod:35)R_3</t>
  </si>
  <si>
    <t>2960124_y3_1_TIIIGHSSGAIAAM(UniMod:35)R_3</t>
  </si>
  <si>
    <t>2960128_y12_2_TIIIGHSSGAIAAM(UniMod:35)R_3</t>
  </si>
  <si>
    <t>3232168_YGLVTYATYPK_2</t>
  </si>
  <si>
    <t>211034_YGLVTYATYPK_2</t>
  </si>
  <si>
    <t>YGLVTYATYPK</t>
  </si>
  <si>
    <t>3232171_YGLVTYATYPK_2</t>
  </si>
  <si>
    <t>3232164_YGLVTYATYPK_2</t>
  </si>
  <si>
    <t>3232155_YGLVTYATYPK_2</t>
  </si>
  <si>
    <t>3232165_YGLVTYATYPK_2</t>
  </si>
  <si>
    <t>3232161_YGLVTYATYPK_2</t>
  </si>
  <si>
    <t>207865_y10_1_SQQSSDPDPNC(UniMod:4)VDRPVEGYLAVAVVR_3</t>
  </si>
  <si>
    <t>21105_SQQSSDPDPNC(UniMod:4)VDRPVEGYLAVAVVR_3</t>
  </si>
  <si>
    <t>207864_y18_2_SQQSSDPDPNC(UniMod:4)VDRPVEGYLAVAVVR_3</t>
  </si>
  <si>
    <t>207861_y13_2_SQQSSDPDPNC(UniMod:4)VDRPVEGYLAVAVVR_3</t>
  </si>
  <si>
    <t>207869_y23_2_SQQSSDPDPNC(UniMod:4)VDRPVEGYLAVAVVR_3</t>
  </si>
  <si>
    <t>207870_y12_1_SQQSSDPDPNC(UniMod:4)VDRPVEGYLAVAVVR_3</t>
  </si>
  <si>
    <t>207866_y20_2_SQQSSDPDPNC(UniMod:4)VDRPVEGYLAVAVVR_3</t>
  </si>
  <si>
    <t>y20^2/0.000</t>
  </si>
  <si>
    <t>207878_b6_1_SQQSSDPDPNC(UniMod:4)VDRPVEGYLAVAVVR_4</t>
  </si>
  <si>
    <t>21106_SQQSSDPDPNC(UniMod:4)VDRPVEGYLAVAVVR_4</t>
  </si>
  <si>
    <t>207872_y3_1_SQQSSDPDPNC(UniMod:4)VDRPVEGYLAVAVVR_4</t>
  </si>
  <si>
    <t>207879_y7_1_SQQSSDPDPNC(UniMod:4)VDRPVEGYLAVAVVR_4</t>
  </si>
  <si>
    <t>207874_y4_1_SQQSSDPDPNC(UniMod:4)VDRPVEGYLAVAVVR_4</t>
  </si>
  <si>
    <t>207877_y6_1_SQQSSDPDPNC(UniMod:4)VDRPVEGYLAVAVVR_4</t>
  </si>
  <si>
    <t>207876_y5_1_SQQSSDPDPNC(UniMod:4)VDRPVEGYLAVAVVR_4</t>
  </si>
  <si>
    <t>207945_y13_1_SQTDFAFVTGNLIGK_2</t>
  </si>
  <si>
    <t>21110_SQTDFAFVTGNLIGK_2</t>
  </si>
  <si>
    <t>207936_y6_1_SQTDFAFVTGNLIGK_2</t>
  </si>
  <si>
    <t>207942_y9_1_SQTDFAFVTGNLIGK_2</t>
  </si>
  <si>
    <t>207932_b4_1_SQTDFAFVTGNLIGK_2</t>
  </si>
  <si>
    <t>207938_y7_1_SQTDFAFVTGNLIGK_2</t>
  </si>
  <si>
    <t>207943_y11_1_SQTDFAFVTGNLIGK_2</t>
  </si>
  <si>
    <t>205579_y8_2_STGSWSTLK_2</t>
  </si>
  <si>
    <t>21111_STGSWSTLK_2</t>
  </si>
  <si>
    <t>205578_y3_1_STGSWSTLK_2</t>
  </si>
  <si>
    <t>205581_y5_1_STGSWSTLK_2</t>
  </si>
  <si>
    <t>205580_y4_1_STGSWSTLK_2</t>
  </si>
  <si>
    <t>205583_y7_1_STGSWSTLK_2</t>
  </si>
  <si>
    <t>205582_y6_1_STGSWSTLK_2</t>
  </si>
  <si>
    <t>3233389_YGQC(UniMod:4)WVFAGVFNTFLR_2</t>
  </si>
  <si>
    <t>211111_YGQC(UniMod:4)WVFAGVFNTFLR_2</t>
  </si>
  <si>
    <t>YGQCWVFAGVFNTFLR</t>
  </si>
  <si>
    <t>[y12/-0.015]</t>
  </si>
  <si>
    <t>YGQC(UniMod:4)WVFAGVFNTFLR</t>
  </si>
  <si>
    <t>3233387_YGQC(UniMod:4)WVFAGVFNTFLR_2</t>
  </si>
  <si>
    <t>3233383_YGQC(UniMod:4)WVFAGVFNTFLR_2</t>
  </si>
  <si>
    <t>3233379_YGQC(UniMod:4)WVFAGVFNTFLR_2</t>
  </si>
  <si>
    <t>3233388_YGQC(UniMod:4)WVFAGVFNTFLR_2</t>
  </si>
  <si>
    <t>3233382_YGQC(UniMod:4)WVFAGVFNTFLR_2</t>
  </si>
  <si>
    <t>3233402_YGQC(UniMod:4)WVFAGVFNTFLR_3</t>
  </si>
  <si>
    <t>211112_YGQC(UniMod:4)WVFAGVFNTFLR_3</t>
  </si>
  <si>
    <t>[y6/-0.010]</t>
  </si>
  <si>
    <t>3233401_YGQC(UniMod:4)WVFAGVFNTFLR_3</t>
  </si>
  <si>
    <t>3233393_YGQC(UniMod:4)WVFAGVFNTFLR_3</t>
  </si>
  <si>
    <t>3233410_YGQC(UniMod:4)WVFAGVFNTFLR_3</t>
  </si>
  <si>
    <t>3233399_YGQC(UniMod:4)WVFAGVFNTFLR_3</t>
  </si>
  <si>
    <t>3233408_YGQC(UniMod:4)WVFAGVFNTFLR_3</t>
  </si>
  <si>
    <t>2962336_y6_1_TINIPYPK_2</t>
  </si>
  <si>
    <t>211133_TINIPYPK_2</t>
  </si>
  <si>
    <t>TINIPYPK</t>
  </si>
  <si>
    <t>2962334_y4_1_TINIPYPK_2</t>
  </si>
  <si>
    <t>y4/-0.004,b5-35/-0.004</t>
  </si>
  <si>
    <t>2962335_y5_1_TINIPYPK_2</t>
  </si>
  <si>
    <t>2962337_y7_1_TINIPYPK_2</t>
  </si>
  <si>
    <t>2962333_b4_1_TINIPYPK_2</t>
  </si>
  <si>
    <t>2962332_y3_1_TINIPYPK_2</t>
  </si>
  <si>
    <t>y3/-0.001,b4-35/-0.001</t>
  </si>
  <si>
    <t>3233755_YGQTIRPIC(UniMod:4)LPC(UniMod:4)TEGTTR_2</t>
  </si>
  <si>
    <t>211136_YGQTIRPIC(UniMod:4)LPC(UniMod:4)TEGTTR_2</t>
  </si>
  <si>
    <t>YGQTIRPICLPCTEGTTR</t>
  </si>
  <si>
    <t>YGQTIRPIC(UniMod:4)LPC(UniMod:4)TEGTTR</t>
  </si>
  <si>
    <t>3233761_YGQTIRPIC(UniMod:4)LPC(UniMod:4)TEGTTR_2</t>
  </si>
  <si>
    <t>b14/0.010</t>
  </si>
  <si>
    <t>3233754_YGQTIRPIC(UniMod:4)LPC(UniMod:4)TEGTTR_2</t>
  </si>
  <si>
    <t>3233758_YGQTIRPIC(UniMod:4)LPC(UniMod:4)TEGTTR_2</t>
  </si>
  <si>
    <t>3233760_YGQTIRPIC(UniMod:4)LPC(UniMod:4)TEGTTR_2</t>
  </si>
  <si>
    <t>3233757_YGQTIRPIC(UniMod:4)LPC(UniMod:4)TEGTTR_2</t>
  </si>
  <si>
    <t>3233789_YGQTIRPIC(UniMod:4)LPC(UniMod:4)TEGTTR_3</t>
  </si>
  <si>
    <t>211137_YGQTIRPIC(UniMod:4)LPC(UniMod:4)TEGTTR_3</t>
  </si>
  <si>
    <t>3233764_YGQTIRPIC(UniMod:4)LPC(UniMod:4)TEGTTR_3</t>
  </si>
  <si>
    <t>3233766_YGQTIRPIC(UniMod:4)LPC(UniMod:4)TEGTTR_3</t>
  </si>
  <si>
    <t>3233779_YGQTIRPIC(UniMod:4)LPC(UniMod:4)TEGTTR_3</t>
  </si>
  <si>
    <t>3233776_YGQTIRPIC(UniMod:4)LPC(UniMod:4)TEGTTR_3</t>
  </si>
  <si>
    <t>3233772_YGQTIRPIC(UniMod:4)LPC(UniMod:4)TEGTTR_3</t>
  </si>
  <si>
    <t>3233801_YGQTIRPIC(UniMod:4)LPC(UniMod:4)TEGTTR_4</t>
  </si>
  <si>
    <t>211138_YGQTIRPIC(UniMod:4)LPC(UniMod:4)TEGTTR_4</t>
  </si>
  <si>
    <t>y5/0.005,b5/0.001</t>
  </si>
  <si>
    <t>3233804_YGQTIRPIC(UniMod:4)LPC(UniMod:4)TEGTTR_4</t>
  </si>
  <si>
    <t>3233803_YGQTIRPIC(UniMod:4)LPC(UniMod:4)TEGTTR_4</t>
  </si>
  <si>
    <t>3233796_YGQTIRPIC(UniMod:4)LPC(UniMod:4)TEGTTR_4</t>
  </si>
  <si>
    <t>3233798_YGQTIRPIC(UniMod:4)LPC(UniMod:4)TEGTTR_4</t>
  </si>
  <si>
    <t>b9^2/-0.002,y5-18/0.009,b5-18/0.005</t>
  </si>
  <si>
    <t>3233794_YGQTIRPIC(UniMod:4)LPC(UniMod:4)TEGTTR_4</t>
  </si>
  <si>
    <t>3234590_YGTFMAPDLFGSK_2</t>
  </si>
  <si>
    <t>211193_YGTFMAPDLFGSK_2</t>
  </si>
  <si>
    <t>YGTFMAPDLFGSK</t>
  </si>
  <si>
    <t>3234593_YGTFMAPDLFGSK_2</t>
  </si>
  <si>
    <t>3234595_YGTFMAPDLFGSK_2</t>
  </si>
  <si>
    <t>3234591_YGTFMAPDLFGSK_2</t>
  </si>
  <si>
    <t>3234583_YGTFMAPDLFGSK_2</t>
  </si>
  <si>
    <t>3234585_YGTFMAPDLFGSK_2</t>
  </si>
  <si>
    <t>2963639_y8_1_TIQNDIMLLQLSR_2</t>
  </si>
  <si>
    <t>211236_TIQNDIMLLQLSR_2</t>
  </si>
  <si>
    <t>2963635_y5_1_TIQNDIMLLQLSR_2</t>
  </si>
  <si>
    <t>2963637_y6_1_TIQNDIMLLQLSR_2</t>
  </si>
  <si>
    <t>2963638_y7_1_TIQNDIMLLQLSR_2</t>
  </si>
  <si>
    <t>2963633_y4_1_TIQNDIMLLQLSR_2</t>
  </si>
  <si>
    <t>2963641_y10_1_TIQNDIMLLQLSR_2</t>
  </si>
  <si>
    <t>2963654_y7_1_TIQNDIM(UniMod:35)LLQLSR_2</t>
  </si>
  <si>
    <t>211237_TIQNDIM(UniMod:35)LLQLSR_2</t>
  </si>
  <si>
    <t>2963643_y3_1_TIQNDIM(UniMod:35)LLQLSR_2</t>
  </si>
  <si>
    <t>2963646_y4_1_TIQNDIM(UniMod:35)LLQLSR_2</t>
  </si>
  <si>
    <t>2963653_y6_1_TIQNDIM(UniMod:35)LLQLSR_2</t>
  </si>
  <si>
    <t>2963649_y5_1_TIQNDIM(UniMod:35)LLQLSR_2</t>
  </si>
  <si>
    <t>2963661_y10_1_TIQNDIM(UniMod:35)LLQLSR_2</t>
  </si>
  <si>
    <t>2963664_y3_1_TIQNDIMLLQLSR_3</t>
  </si>
  <si>
    <t>211238_TIQNDIMLLQLSR_3</t>
  </si>
  <si>
    <t>2963673_y5_1_TIQNDIMLLQLSR_3</t>
  </si>
  <si>
    <t>2963669_y4_1_TIQNDIMLLQLSR_3</t>
  </si>
  <si>
    <t>2963678_y6_1_TIQNDIMLLQLSR_3</t>
  </si>
  <si>
    <t>2963676_b6_1_TIQNDIMLLQLSR_3</t>
  </si>
  <si>
    <t>2963681_y7_1_TIQNDIMLLQLSR_3</t>
  </si>
  <si>
    <t>2963684_y3_1_TIQNDIM(UniMod:35)LLQLSR_3</t>
  </si>
  <si>
    <t>211239_TIQNDIM(UniMod:35)LLQLSR_3</t>
  </si>
  <si>
    <t>2963689_y4_1_TIQNDIM(UniMod:35)LLQLSR_3</t>
  </si>
  <si>
    <t>2963695_y6_1_TIQNDIM(UniMod:35)LLQLSR_3</t>
  </si>
  <si>
    <t>2963691_b5_1_TIQNDIM(UniMod:35)LLQLSR_3</t>
  </si>
  <si>
    <t>2963685_b7_2_TIQNDIM(UniMod:35)LLQLSR_3</t>
  </si>
  <si>
    <t>2963692_y5_1_TIQNDIM(UniMod:35)LLQLSR_3</t>
  </si>
  <si>
    <t>3235276_YGVYSYIHHNK_2</t>
  </si>
  <si>
    <t>211242_YGVYSYIHHNK_2</t>
  </si>
  <si>
    <t>YGVYSYIHHNK</t>
  </si>
  <si>
    <t>3235273_YGVYSYIHHNK_2</t>
  </si>
  <si>
    <t>3235278_YGVYSYIHHNK_2</t>
  </si>
  <si>
    <t>3235279_YGVYSYIHHNK_2</t>
  </si>
  <si>
    <t>3235271_YGVYSYIHHNK_2</t>
  </si>
  <si>
    <t>3235275_YGVYSYIHHNK_2</t>
  </si>
  <si>
    <t>3235451_YGYEIPVDMLC(UniMod:4)K_2</t>
  </si>
  <si>
    <t>211254_YGYEIPVDMLC(UniMod:4)K_2</t>
  </si>
  <si>
    <t>YGYEIPVDMLCK</t>
  </si>
  <si>
    <t>YGYEIPVDMLC(UniMod:4)K</t>
  </si>
  <si>
    <t>3235450_YGYEIPVDMLC(UniMod:4)K_2</t>
  </si>
  <si>
    <t>3235454_YGYEIPVDMLC(UniMod:4)K_2</t>
  </si>
  <si>
    <t>3235446_YGYEIPVDMLC(UniMod:4)K_2</t>
  </si>
  <si>
    <t>3235457_YGYEIPVDMLC(UniMod:4)K_2</t>
  </si>
  <si>
    <t>3235448_YGYEIPVDMLC(UniMod:4)K_2</t>
  </si>
  <si>
    <t>3235463_YGYEIPVDM(UniMod:35)LC(UniMod:4)K_2</t>
  </si>
  <si>
    <t>211255_YGYEIPVDM(UniMod:35)LC(UniMod:4)K_2</t>
  </si>
  <si>
    <t>YGYEIPVDM(UniMod:35)LC(UniMod:4)K</t>
  </si>
  <si>
    <t>3235460_YGYEIPVDM(UniMod:35)LC(UniMod:4)K_2</t>
  </si>
  <si>
    <t>3235468_YGYEIPVDM(UniMod:35)LC(UniMod:4)K_2</t>
  </si>
  <si>
    <t>3235467_YGYEIPVDM(UniMod:35)LC(UniMod:4)K_2</t>
  </si>
  <si>
    <t>3235461_YGYEIPVDM(UniMod:35)LC(UniMod:4)K_2</t>
  </si>
  <si>
    <t>3235465_YGYEIPVDM(UniMod:35)LC(UniMod:4)K_2</t>
  </si>
  <si>
    <t>2964100_b9_1_TIQVENSHLILTGAGALNK_2</t>
  </si>
  <si>
    <t>211267_TIQVENSHLILTGAGALNK_2</t>
  </si>
  <si>
    <t>TIQVENSHLILTGAGALNK</t>
  </si>
  <si>
    <t>2964098_b8_1_TIQVENSHLILTGAGALNK_2</t>
  </si>
  <si>
    <t>2964096_y9_1_TIQVENSHLILTGAGALNK_2</t>
  </si>
  <si>
    <t>2964093_y8_1_TIQVENSHLILTGAGALNK_2</t>
  </si>
  <si>
    <t>2964085_y3_1_TIQVENSHLILTGAGALNK_2</t>
  </si>
  <si>
    <t>2964099_y10_1_TIQVENSHLILTGAGALNK_2</t>
  </si>
  <si>
    <t>2964116_y7_1_TIQVENSHLILTGAGALNK_3</t>
  </si>
  <si>
    <t>211268_TIQVENSHLILTGAGALNK_3</t>
  </si>
  <si>
    <t>y7/0.000,y13-35^2/-0.002</t>
  </si>
  <si>
    <t>2964113_y5_1_TIQVENSHLILTGAGALNK_3</t>
  </si>
  <si>
    <t>2964121_y9_1_TIQVENSHLILTGAGALNK_3</t>
  </si>
  <si>
    <t>2964120_y16_2_TIQVENSHLILTGAGALNK_3</t>
  </si>
  <si>
    <t>2964117_y8_1_TIQVENSHLILTGAGALNK_3</t>
  </si>
  <si>
    <t>2964123_y17_2_TIQVENSHLILTGAGALNK_3</t>
  </si>
  <si>
    <t>2964214_b6_1_TIRDIIALNPLYR_2</t>
  </si>
  <si>
    <t>211275_TIRDIIALNPLYR_2</t>
  </si>
  <si>
    <t>2964219_y8_1_TIRDIIALNPLYR_2</t>
  </si>
  <si>
    <t>2964220_b9_1_TIRDIIALNPLYR_2</t>
  </si>
  <si>
    <t>2964222_y10_1_TIRDIIALNPLYR_2</t>
  </si>
  <si>
    <t>2964218_b8_1_TIRDIIALNPLYR_2</t>
  </si>
  <si>
    <t>2964210_b4_1_TIRDIIALNPLYR_2</t>
  </si>
  <si>
    <t>2964242_b7_1_TIRDIIALNPLYR_3</t>
  </si>
  <si>
    <t>211276_TIRDIIALNPLYR_3</t>
  </si>
  <si>
    <t>2964230_b4_1_TIRDIIALNPLYR_3</t>
  </si>
  <si>
    <t>2964236_y5_1_TIRDIIALNPLYR_3</t>
  </si>
  <si>
    <t>2964239_b6_1_TIRDIIALNPLYR_3</t>
  </si>
  <si>
    <t>2964232_y4_1_TIRDIIALNPLYR_3</t>
  </si>
  <si>
    <t>2964235_b5_1_TIRDIIALNPLYR_3</t>
  </si>
  <si>
    <t>208121_y4_1_SQYNFIADVVEK_2</t>
  </si>
  <si>
    <t>21128_SQYNFIADVVEK_2</t>
  </si>
  <si>
    <t>208120_b3_1_SQYNFIADVVEK_2</t>
  </si>
  <si>
    <t>208119_y3_1_SQYNFIADVVEK_2</t>
  </si>
  <si>
    <t>208126_y8_1_SQYNFIADVVEK_2</t>
  </si>
  <si>
    <t>208123_y6_1_SQYNFIADVVEK_2</t>
  </si>
  <si>
    <t>208125_y7_1_SQYNFIADVVEK_2</t>
  </si>
  <si>
    <t>3236657_YHGDPMPC(UniMod:4)PK_2</t>
  </si>
  <si>
    <t>211325_YHGDPMPC(UniMod:4)PK_2</t>
  </si>
  <si>
    <t>YHGDPMPCPK</t>
  </si>
  <si>
    <t>YHGDPMPC(UniMod:4)PK</t>
  </si>
  <si>
    <t>3236661_YHGDPMPC(UniMod:4)PK_2</t>
  </si>
  <si>
    <t>3236667_YHGDPMPC(UniMod:4)PK_2</t>
  </si>
  <si>
    <t>3236665_YHGDPMPC(UniMod:4)PK_2</t>
  </si>
  <si>
    <t>3236659_YHGDPMPC(UniMod:4)PK_2</t>
  </si>
  <si>
    <t>3236660_YHGDPMPC(UniMod:4)PK_2</t>
  </si>
  <si>
    <t>3236685_YHGDPMPC(UniMod:4)PKEDTPNSVWEPAK_4</t>
  </si>
  <si>
    <t>211326_YHGDPMPC(UniMod:4)PKEDTPNSVWEPAK_4</t>
  </si>
  <si>
    <t>YHGDPMPCPKEDTPNSVWEPAK</t>
  </si>
  <si>
    <t>YHGDPMPC(UniMod:4)PKEDTPNSVWEPAK</t>
  </si>
  <si>
    <t>3236680_YHGDPMPC(UniMod:4)PKEDTPNSVWEPAK_4</t>
  </si>
  <si>
    <t>3236682_YHGDPMPC(UniMod:4)PKEDTPNSVWEPAK_4</t>
  </si>
  <si>
    <t>3236675_YHGDPMPC(UniMod:4)PKEDTPNSVWEPAK_4</t>
  </si>
  <si>
    <t>3236671_YHGDPMPC(UniMod:4)PKEDTPNSVWEPAK_4</t>
  </si>
  <si>
    <t>3236678_YHGDPMPC(UniMod:4)PKEDTPNSVWEPAK_4</t>
  </si>
  <si>
    <t>3236763_YHGNVMLLR_2</t>
  </si>
  <si>
    <t>211332_YHGNVMLLR_2</t>
  </si>
  <si>
    <t>YHGNVMLLR</t>
  </si>
  <si>
    <t>3236753_YHGNVMLLR_2</t>
  </si>
  <si>
    <t>3236756_YHGNVMLLR_2</t>
  </si>
  <si>
    <t>3236760_YHGNVMLLR_2</t>
  </si>
  <si>
    <t>3236762_YHGNVMLLR_2</t>
  </si>
  <si>
    <t>3236758_YHGNVMLLR_2</t>
  </si>
  <si>
    <t>208269_y10_1_SRQDLFAVDTQVGTVTSLTAGGSGGSWK_3</t>
  </si>
  <si>
    <t>21140_SRQDLFAVDTQVGTVTSLTAGGSGGSWK_3</t>
  </si>
  <si>
    <t>208271_b8_1_SRQDLFAVDTQVGTVTSLTAGGSGGSWK_3</t>
  </si>
  <si>
    <t>208267_b7_1_SRQDLFAVDTQVGTVTSLTAGGSGGSWK_3</t>
  </si>
  <si>
    <t>208263_y8_1_SRQDLFAVDTQVGTVTSLTAGGSGGSWK_3</t>
  </si>
  <si>
    <t>208272_b9_1_SRQDLFAVDTQVGTVTSLTAGGSGGSWK_3</t>
  </si>
  <si>
    <t>208266_y9_1_SRQDLFAVDTQVGTVTSLTAGGSGGSWK_3</t>
  </si>
  <si>
    <t>322444_C(UniMod:4)GDMAVAFR_2</t>
  </si>
  <si>
    <t>21145_C(UniMod:4)GDMAVAFR_2</t>
  </si>
  <si>
    <t>CGDMAVAFR</t>
  </si>
  <si>
    <t>C(UniMod:4)GDMAVAFR</t>
  </si>
  <si>
    <t>322448_C(UniMod:4)GDMAVAFR_2</t>
  </si>
  <si>
    <t>322446_C(UniMod:4)GDMAVAFR_2</t>
  </si>
  <si>
    <t>322452_C(UniMod:4)GDMAVAFR_2</t>
  </si>
  <si>
    <t>322450_C(UniMod:4)GDMAVAFR_2</t>
  </si>
  <si>
    <t>322442_C(UniMod:4)GDMAVAFR_2</t>
  </si>
  <si>
    <t>2967506_b10_1_TKDEIITTTVPEDIMSNR_3</t>
  </si>
  <si>
    <t>211527_TKDEIITTTVPEDIMSNR_3</t>
  </si>
  <si>
    <t>2967504_y8_1_TKDEIITTTVPEDIMSNR_3</t>
  </si>
  <si>
    <t>2967498_b6_1_TKDEIITTTVPEDIMSNR_3</t>
  </si>
  <si>
    <t>b6/-0.003,b13-44^2/0.015,m2:7/-0.003</t>
  </si>
  <si>
    <t>2967490_y8_2_TKDEIITTTVPEDIMSNR_3</t>
  </si>
  <si>
    <t>y8^2/-0.001,y13-35^3/-0.014</t>
  </si>
  <si>
    <t>2967499_y6_1_TKDEIITTTVPEDIMSNR_3</t>
  </si>
  <si>
    <t>2967496_y5_1_TKDEIITTTVPEDIMSNR_3</t>
  </si>
  <si>
    <t>208517_b9_1_SSELRPGEFVVAIGSPFSLQNTVTTGIVSTTQR_4</t>
  </si>
  <si>
    <t>21164_SSELRPGEFVVAIGSPFSLQNTVTTGIVSTTQR_4</t>
  </si>
  <si>
    <t>208507_b5_1_SSELRPGEFVVAIGSPFSLQNTVTTGIVSTTQR_4</t>
  </si>
  <si>
    <t>208512_y7_1_SSELRPGEFVVAIGSPFSLQNTVTTGIVSTTQR_4</t>
  </si>
  <si>
    <t>208514_y8_1_SSELRPGEFVVAIGSPFSLQNTVTTGIVSTTQR_4</t>
  </si>
  <si>
    <t>208511_y6_1_SSELRPGEFVVAIGSPFSLQNTVTTGIVSTTQR_4</t>
  </si>
  <si>
    <t>208506_y4_1_SSELRPGEFVVAIGSPFSLQNTVTTGIVSTTQR_4</t>
  </si>
  <si>
    <t>3241758_YILQGVTSWGLGC(UniMod:4)ARPNKPGVYVR_4</t>
  </si>
  <si>
    <t>211671_YILQGVTSWGLGC(UniMod:4)ARPNKPGVYVR_4</t>
  </si>
  <si>
    <t>YILQGVTSWGLGCARPNKPGVYVR</t>
  </si>
  <si>
    <t>YILQGVTSWGLGC(UniMod:4)ARPNKPGVYVR</t>
  </si>
  <si>
    <t>3241757_YILQGVTSWGLGC(UniMod:4)ARPNKPGVYVR_4</t>
  </si>
  <si>
    <t>3241752_YILQGVTSWGLGC(UniMod:4)ARPNKPGVYVR_4</t>
  </si>
  <si>
    <t>3241761_YILQGVTSWGLGC(UniMod:4)ARPNKPGVYVR_4</t>
  </si>
  <si>
    <t>3241762_YILQGVTSWGLGC(UniMod:4)ARPNKPGVYVR_4</t>
  </si>
  <si>
    <t>3241755_YILQGVTSWGLGC(UniMod:4)ARPNKPGVYVR_4</t>
  </si>
  <si>
    <t>y13^2/-0.000,b21-45^3/0.001</t>
  </si>
  <si>
    <t>3242301_YIPYTLYSVFNPSDHDLVLIR_3</t>
  </si>
  <si>
    <t>211704_YIPYTLYSVFNPSDHDLVLIR_3</t>
  </si>
  <si>
    <t>YIPYTLYSVFNPSDHDLVLIR</t>
  </si>
  <si>
    <t>[y19^2/0.019]</t>
  </si>
  <si>
    <t>3242283_YIPYTLYSVFNPSDHDLVLIR_3</t>
  </si>
  <si>
    <t>3242284_YIPYTLYSVFNPSDHDLVLIR_3</t>
  </si>
  <si>
    <t>3242293_YIPYTLYSVFNPSDHDLVLIR_3</t>
  </si>
  <si>
    <t>3242302_YIPYTLYSVFNPSDHDLVLIR_3</t>
  </si>
  <si>
    <t>3242292_YIPYTLYSVFNPSDHDLVLIR_3</t>
  </si>
  <si>
    <t>208585_y4_1_SSFATC(UniMod:4)VLVSEEDKHAIIVEPEKR_4</t>
  </si>
  <si>
    <t>21171_SSFATC(UniMod:4)VLVSEEDKHAIIVEPEKR_4</t>
  </si>
  <si>
    <t>208593_y10_1_SSFATC(UniMod:4)VLVSEEDKHAIIVEPEKR_4</t>
  </si>
  <si>
    <t>208592_y9_1_SSFATC(UniMod:4)VLVSEEDKHAIIVEPEKR_4</t>
  </si>
  <si>
    <t>208590_y8_1_SSFATC(UniMod:4)VLVSEEDKHAIIVEPEKR_4</t>
  </si>
  <si>
    <t>208588_y7_1_SSFATC(UniMod:4)VLVSEEDKHAIIVEPEKR_4</t>
  </si>
  <si>
    <t>208587_y6_1_SSFATC(UniMod:4)VLVSEEDKHAIIVEPEKR_4</t>
  </si>
  <si>
    <t>2970495_y6_1_TKLETQPQEEYEIINVEVK_3</t>
  </si>
  <si>
    <t>211713_TKLETQPQEEYEIINVEVK_3</t>
  </si>
  <si>
    <t>TKLETQPQEEYEIINVEVK</t>
  </si>
  <si>
    <t>2970494_b6_1_TKLETQPQEEYEIINVEVK_3</t>
  </si>
  <si>
    <t>2970491_b4_1_TKLETQPQEEYEIINVEVK_3</t>
  </si>
  <si>
    <t>b4/0.008,y8^2/0.008</t>
  </si>
  <si>
    <t>2970497_y9_1_TKLETQPQEEYEIINVEVK_3</t>
  </si>
  <si>
    <t>2970493_y5_1_TKLETQPQEEYEIINVEVK_3</t>
  </si>
  <si>
    <t>2970492_y4_1_TKLETQPQEEYEIINVEVK_3</t>
  </si>
  <si>
    <t>208599_y15_2_SSFATC(UniMod:4)VLVSEEDKHAIIVEPEKR_5</t>
  </si>
  <si>
    <t>21172_SSFATC(UniMod:4)VLVSEEDKHAIIVEPEKR_5</t>
  </si>
  <si>
    <t>208595_y4_1_SSFATC(UniMod:4)VLVSEEDKHAIIVEPEKR_5</t>
  </si>
  <si>
    <t>208597_y6_1_SSFATC(UniMod:4)VLVSEEDKHAIIVEPEKR_5</t>
  </si>
  <si>
    <t>208600_y8_1_SSFATC(UniMod:4)VLVSEEDKHAIIVEPEKR_5</t>
  </si>
  <si>
    <t>208596_y5_1_SSFATC(UniMod:4)VLVSEEDKHAIIVEPEKR_5</t>
  </si>
  <si>
    <t>208598_y7_1_SSFATC(UniMod:4)VLVSEEDKHAIIVEPEKR_5</t>
  </si>
  <si>
    <t>2970647_y4_1_TKNALDPMSVLLAR_3</t>
  </si>
  <si>
    <t>211724_TKNALDPMSVLLAR_3</t>
  </si>
  <si>
    <t>TKNALDPMSVLLAR</t>
  </si>
  <si>
    <t>2970650_b6_1_TKNALDPMSVLLAR_3</t>
  </si>
  <si>
    <t>2970649_y5_1_TKNALDPMSVLLAR_3</t>
  </si>
  <si>
    <t>2970651_y6_1_TKNALDPMSVLLAR_3</t>
  </si>
  <si>
    <t>2970648_b5_1_TKNALDPMSVLLAR_3</t>
  </si>
  <si>
    <t>2970646_y3_1_TKNALDPMSVLLAR_3</t>
  </si>
  <si>
    <t>206220_y7_1_STVLTIPEIIIK_2</t>
  </si>
  <si>
    <t>21178_STVLTIPEIIIK_2</t>
  </si>
  <si>
    <t>206222_y9_1_STVLTIPEIIIK_2</t>
  </si>
  <si>
    <t>206221_y8_1_STVLTIPEIIIK_2</t>
  </si>
  <si>
    <t>206219_y6_1_STVLTIPEIIIK_2</t>
  </si>
  <si>
    <t>206215_b4_1_STVLTIPEIIIK_2</t>
  </si>
  <si>
    <t>206214_y3_1_STVLTIPEIIIK_2</t>
  </si>
  <si>
    <t>3244208_YKAEEHTVVLTVTGEPC(UniMod:4)HFPFQYHR_4</t>
  </si>
  <si>
    <t>211838_YKAEEHTVVLTVTGEPC(UniMod:4)HFPFQYHR_4</t>
  </si>
  <si>
    <t>YKAEEHTVVLTVTGEPCHFPFQYHR</t>
  </si>
  <si>
    <t>YKAEEHTVVLTVTGEPC(UniMod:4)HFPFQYHR</t>
  </si>
  <si>
    <t>3244221_YKAEEHTVVLTVTGEPC(UniMod:4)HFPFQYHR_4</t>
  </si>
  <si>
    <t>3244210_YKAEEHTVVLTVTGEPC(UniMod:4)HFPFQYHR_4</t>
  </si>
  <si>
    <t>3244214_YKAEEHTVVLTVTGEPC(UniMod:4)HFPFQYHR_4</t>
  </si>
  <si>
    <t>3244204_YKAEEHTVVLTVTGEPC(UniMod:4)HFPFQYHR_4</t>
  </si>
  <si>
    <t>3244196_YKAEEHTVVLTVTGEPC(UniMod:4)HFPFQYHR_4</t>
  </si>
  <si>
    <t>b9^2/-0.007,m18:21/0.006</t>
  </si>
  <si>
    <t>3244245_YKAEEHTVVLTVTGEPC(UniMod:4)HFPFQYHR_5</t>
  </si>
  <si>
    <t>211839_YKAEEHTVVLTVTGEPC(UniMod:4)HFPFQYHR_5</t>
  </si>
  <si>
    <t>3244240_YKAEEHTVVLTVTGEPC(UniMod:4)HFPFQYHR_5</t>
  </si>
  <si>
    <t>3244247_YKAEEHTVVLTVTGEPC(UniMod:4)HFPFQYHR_5</t>
  </si>
  <si>
    <t>3244236_YKAEEHTVVLTVTGEPC(UniMod:4)HFPFQYHR_5</t>
  </si>
  <si>
    <t>3244250_YKAEEHTVVLTVTGEPC(UniMod:4)HFPFQYHR_5</t>
  </si>
  <si>
    <t>3244243_YKAEEHTVVLTVTGEPC(UniMod:4)HFPFQYHR_5</t>
  </si>
  <si>
    <t>208705_y3_1_SSGGLPAPSDFK_2</t>
  </si>
  <si>
    <t>21184_SSGGLPAPSDFK_2</t>
  </si>
  <si>
    <t>208704_b5_1_SSGGLPAPSDFK_2</t>
  </si>
  <si>
    <t>208702_y7_2_SSGGLPAPSDFK_2</t>
  </si>
  <si>
    <t>208706_y5_1_SSGGLPAPSDFK_2</t>
  </si>
  <si>
    <t>208707_y6_1_SSGGLPAPSDFK_2</t>
  </si>
  <si>
    <t>208708_y7_1_SSGGLPAPSDFK_2</t>
  </si>
  <si>
    <t>3244265_YKAEEHTVVLTVTGEPC(UniMod:4)HFPFQYHR_6</t>
  </si>
  <si>
    <t>211840_YKAEEHTVVLTVTGEPC(UniMod:4)HFPFQYHR_6</t>
  </si>
  <si>
    <t>3244262_YKAEEHTVVLTVTGEPC(UniMod:4)HFPFQYHR_6</t>
  </si>
  <si>
    <t>3244257_YKAEEHTVVLTVTGEPC(UniMod:4)HFPFQYHR_6</t>
  </si>
  <si>
    <t>y3/-0.000,y16-91^4/0.002,b17-17^4/0.011,y7-45^2/0.003,y24-36^6/0.004</t>
  </si>
  <si>
    <t>3244267_YKAEEHTVVLTVTGEPC(UniMod:4)HFPFQYHR_6</t>
  </si>
  <si>
    <t>3244273_YKAEEHTVVLTVTGEPC(UniMod:4)HFPFQYHR_6</t>
  </si>
  <si>
    <t>3244260_YKAEEHTVVLTVTGEPC(UniMod:4)HFPFQYHR_6</t>
  </si>
  <si>
    <t>b9^2/0.002,m18:21/0.016</t>
  </si>
  <si>
    <t>2972550_y10_1_TKTENPLILIDEVDK_2</t>
  </si>
  <si>
    <t>211850_TKTENPLILIDEVDK_2</t>
  </si>
  <si>
    <t>2972548_y7_1_TKTENPLILIDEVDK_2</t>
  </si>
  <si>
    <t>2972545_y4_1_TKTENPLILIDEVDK_2</t>
  </si>
  <si>
    <t>2972544_b4_1_TKTENPLILIDEVDK_2</t>
  </si>
  <si>
    <t>2972546_b5_1_TKTENPLILIDEVDK_2</t>
  </si>
  <si>
    <t>2972543_y3_1_TKTENPLILIDEVDK_2</t>
  </si>
  <si>
    <t>2972569_y7_1_TKTENPLILIDEVDK_3</t>
  </si>
  <si>
    <t>211851_TKTENPLILIDEVDK_3</t>
  </si>
  <si>
    <t>2972561_y5_1_TKTENPLILIDEVDK_3</t>
  </si>
  <si>
    <t>2972565_y6_1_TKTENPLILIDEVDK_3</t>
  </si>
  <si>
    <t>2972558_b5_1_TKTENPLILIDEVDK_3</t>
  </si>
  <si>
    <t>2972568_b7_1_TKTENPLILIDEVDK_3</t>
  </si>
  <si>
    <t>2972572_y8_1_TKTENPLILIDEVDK_3</t>
  </si>
  <si>
    <t>2972574_y4_1_TKTENPLILIDEVDKIGR_2</t>
  </si>
  <si>
    <t>211852_TKTENPLILIDEVDKIGR_2</t>
  </si>
  <si>
    <t>2972578_y8_1_TKTENPLILIDEVDKIGR_2</t>
  </si>
  <si>
    <t>2972577_b8_1_TKTENPLILIDEVDKIGR_2</t>
  </si>
  <si>
    <t>2972576_y7_1_TKTENPLILIDEVDKIGR_2</t>
  </si>
  <si>
    <t>2972575_b6_1_TKTENPLILIDEVDKIGR_2</t>
  </si>
  <si>
    <t>2972580_y11_1_TKTENPLILIDEVDKIGR_2</t>
  </si>
  <si>
    <t>2972593_y16_2_TKTENPLILIDEVDKIGR_3</t>
  </si>
  <si>
    <t>211853_TKTENPLILIDEVDKIGR_3</t>
  </si>
  <si>
    <t>2972581_y4_1_TKTENPLILIDEVDKIGR_3</t>
  </si>
  <si>
    <t>2972590_y7_1_TKTENPLILIDEVDKIGR_3</t>
  </si>
  <si>
    <t>2972595_y8_1_TKTENPLILIDEVDKIGR_3</t>
  </si>
  <si>
    <t>2972600_y10_1_TKTENPLILIDEVDKIGR_3</t>
  </si>
  <si>
    <t>2972598_y9_1_TKTENPLILIDEVDKIGR_3</t>
  </si>
  <si>
    <t>2972617_y11_2_TKTENPLILIDEVDKIGR_4</t>
  </si>
  <si>
    <t>211854_TKTENPLILIDEVDKIGR_4</t>
  </si>
  <si>
    <t>2972611_y9_2_TKTENPLILIDEVDKIGR_4</t>
  </si>
  <si>
    <t>2972608_y4_1_TKTENPLILIDEVDKIGR_4</t>
  </si>
  <si>
    <t>2972614_y10_2_TKTENPLILIDEVDKIGR_4</t>
  </si>
  <si>
    <t>2972627_y8_1_TKTENPLILIDEVDKIGR_4</t>
  </si>
  <si>
    <t>2972613_b5_1_TKTENPLILIDEVDKIGR_4</t>
  </si>
  <si>
    <t>3244624_YKDGDQC(UniMod:4)ETSPC(UniMod:4)QNQGK_3</t>
  </si>
  <si>
    <t>211861_YKDGDQC(UniMod:4)ETSPC(UniMod:4)QNQGK_3</t>
  </si>
  <si>
    <t>YKDGDQCETSPCQNQGK</t>
  </si>
  <si>
    <t>y7^2/0.000,m2:5/0.015</t>
  </si>
  <si>
    <t>YKDGDQC(UniMod:4)ETSPC(UniMod:4)QNQGK</t>
  </si>
  <si>
    <t>3244633_YKDGDQC(UniMod:4)ETSPC(UniMod:4)QNQGK_3</t>
  </si>
  <si>
    <t>3244635_YKDGDQC(UniMod:4)ETSPC(UniMod:4)QNQGK_3</t>
  </si>
  <si>
    <t>3244625_YKDGDQC(UniMod:4)ETSPC(UniMod:4)QNQGK_3</t>
  </si>
  <si>
    <t>3244645_YKDGDQC(UniMod:4)ETSPC(UniMod:4)QNQGK_3</t>
  </si>
  <si>
    <t>3244641_YKDGDQC(UniMod:4)ETSPC(UniMod:4)QNQGK_3</t>
  </si>
  <si>
    <t>323058_C(UniMod:4)GGFLVR_2</t>
  </si>
  <si>
    <t>21189_C(UniMod:4)GGFLVR_2</t>
  </si>
  <si>
    <t>CGGFLVR</t>
  </si>
  <si>
    <t>C(UniMod:4)GGFLVR</t>
  </si>
  <si>
    <t>323059_C(UniMod:4)GGFLVR_2</t>
  </si>
  <si>
    <t>323057_C(UniMod:4)GGFLVR_2</t>
  </si>
  <si>
    <t>323060_C(UniMod:4)GGFLVR_2</t>
  </si>
  <si>
    <t>323062_C(UniMod:4)GGFLVR_2</t>
  </si>
  <si>
    <t>323056_C(UniMod:4)GGFLVR_2</t>
  </si>
  <si>
    <t>14206_b3_1_LVYFEGTK_2</t>
  </si>
  <si>
    <t>2119_LVYFEGTK_2</t>
  </si>
  <si>
    <t>LVYFEGTK</t>
  </si>
  <si>
    <t>14209_y6_1_LVYFEGTK_2</t>
  </si>
  <si>
    <t>14210_y7_1_LVYFEGTK_2</t>
  </si>
  <si>
    <t>14205_y6_2_LVYFEGTK_2</t>
  </si>
  <si>
    <t>14208_y5_1_LVYFEGTK_2</t>
  </si>
  <si>
    <t>14207_y4_1_LVYFEGTK_2</t>
  </si>
  <si>
    <t>208793_y6_1_SSGQWQTPGATR_2</t>
  </si>
  <si>
    <t>21192_SSGQWQTPGATR_2</t>
  </si>
  <si>
    <t>208790_b4_1_SSGQWQTPGATR_2</t>
  </si>
  <si>
    <t>208794_y7_1_SSGQWQTPGATR_2</t>
  </si>
  <si>
    <t>208792_b5_1_SSGQWQTPGATR_2</t>
  </si>
  <si>
    <t>208791_y5_1_SSGQWQTPGATR_2</t>
  </si>
  <si>
    <t>208796_y8_1_SSGQWQTPGATR_2</t>
  </si>
  <si>
    <t>208828_y4_1_SSGVPPEVFTR_2</t>
  </si>
  <si>
    <t>21195_SSGVPPEVFTR_2</t>
  </si>
  <si>
    <t>208830_y6_1_SSGVPPEVFTR_2</t>
  </si>
  <si>
    <t>208831_y7_1_SSGVPPEVFTR_2</t>
  </si>
  <si>
    <t>208829_y5_1_SSGVPPEVFTR_2</t>
  </si>
  <si>
    <t>208826_y7_2_SSGVPPEVFTR_2</t>
  </si>
  <si>
    <t>y7^2/0.001,y3/-0.005,m5:8/0.006</t>
  </si>
  <si>
    <t>208825_y6_2_SSGVPPEVFTR_2</t>
  </si>
  <si>
    <t>1/Q9UKR0</t>
  </si>
  <si>
    <t>323238_C(UniMod:4)GGVLIDHR_2</t>
  </si>
  <si>
    <t>21202_C(UniMod:4)GGVLIDHR_2</t>
  </si>
  <si>
    <t>CGGVLIDHR</t>
  </si>
  <si>
    <t>C(UniMod:4)GGVLIDHR</t>
  </si>
  <si>
    <t>323236_C(UniMod:4)GGVLIDHR_2</t>
  </si>
  <si>
    <t>323235_C(UniMod:4)GGVLIDHR_2</t>
  </si>
  <si>
    <t>323237_C(UniMod:4)GGVLIDHR_2</t>
  </si>
  <si>
    <t>323240_C(UniMod:4)GGVLIDHR_2</t>
  </si>
  <si>
    <t>323239_C(UniMod:4)GGVLIDHR_2</t>
  </si>
  <si>
    <t>3247515_YKYGYEIPVDMLC(UniMod:4)K_2</t>
  </si>
  <si>
    <t>212031_YKYGYEIPVDMLC(UniMod:4)K_2</t>
  </si>
  <si>
    <t>YKYGYEIPVDMLCK</t>
  </si>
  <si>
    <t>YKYGYEIPVDMLC(UniMod:4)K</t>
  </si>
  <si>
    <t>3247522_YKYGYEIPVDMLC(UniMod:4)K_2</t>
  </si>
  <si>
    <t>3247529_YKYGYEIPVDMLC(UniMod:4)K_2</t>
  </si>
  <si>
    <t>3247521_YKYGYEIPVDMLC(UniMod:4)K_2</t>
  </si>
  <si>
    <t>3247512_YKYGYEIPVDMLC(UniMod:4)K_2</t>
  </si>
  <si>
    <t>3247513_YKYGYEIPVDMLC(UniMod:4)K_2</t>
  </si>
  <si>
    <t>206478_y10_1_SVFAVNWISYLASK_2</t>
  </si>
  <si>
    <t>21204_SVFAVNWISYLASK_2</t>
  </si>
  <si>
    <t>206469_y6_1_SVFAVNWISYLASK_2</t>
  </si>
  <si>
    <t>206462_b4_1_SVFAVNWISYLASK_2</t>
  </si>
  <si>
    <t>206471_y7_1_SVFAVNWISYLASK_2</t>
  </si>
  <si>
    <t>206476_y9_1_SVFAVNWISYLASK_2</t>
  </si>
  <si>
    <t>206475_y8_1_SVFAVNWISYLASK_2</t>
  </si>
  <si>
    <t>208916_y4_1_SSLDDLSIDGQVK_2</t>
  </si>
  <si>
    <t>21206_SSLDDLSIDGQVK_2</t>
  </si>
  <si>
    <t>208929_y10_1_SSLDDLSIDGQVK_2</t>
  </si>
  <si>
    <t>208921_y6_1_SSLDDLSIDGQVK_2</t>
  </si>
  <si>
    <t>208924_y7_1_SSLDDLSIDGQVK_2</t>
  </si>
  <si>
    <t>208918_y5_1_SSLDDLSIDGQVK_2</t>
  </si>
  <si>
    <t>208928_y9_1_SSLDDLSIDGQVK_2</t>
  </si>
  <si>
    <t>2976084_y9_1_TLDEFTIIQNLQPQYQFR_3</t>
  </si>
  <si>
    <t>212110_TLDEFTIIQNLQPQYQFR_3</t>
  </si>
  <si>
    <t>2976082_y8_1_TLDEFTIIQNLQPQYQFR_3</t>
  </si>
  <si>
    <t>2976081_y7_1_TLDEFTIIQNLQPQYQFR_3</t>
  </si>
  <si>
    <t>2976070_y6_2_TLDEFTIIQNLQPQYQFR_3</t>
  </si>
  <si>
    <t>2976074_y4_1_TLDEFTIIQNLQPQYQFR_3</t>
  </si>
  <si>
    <t>2976078_y6_1_TLDEFTIIQNLQPQYQFR_3</t>
  </si>
  <si>
    <t>2976165_y5_1_TLDEYWR_2</t>
  </si>
  <si>
    <t>212117_TLDEYWR_2</t>
  </si>
  <si>
    <t>TLDEYWR</t>
  </si>
  <si>
    <t>2976167_y6_1_TLDEYWR_2</t>
  </si>
  <si>
    <t>2976161_b4_1_TLDEYWR_2</t>
  </si>
  <si>
    <t>2976163_y4_1_TLDEYWR_2</t>
  </si>
  <si>
    <t>2976159_y2_1_TLDEYWR_2</t>
  </si>
  <si>
    <t>2976162_y3_1_TLDEYWR_2</t>
  </si>
  <si>
    <t>323426_C(UniMod:4)GIAVAPVSR_2</t>
  </si>
  <si>
    <t>21213_C(UniMod:4)GIAVAPVSR_2</t>
  </si>
  <si>
    <t>CGIAVAPVSR</t>
  </si>
  <si>
    <t>C(UniMod:4)GIAVAPVSR</t>
  </si>
  <si>
    <t>323428_C(UniMod:4)GIAVAPVSR_2</t>
  </si>
  <si>
    <t>323418_C(UniMod:4)GIAVAPVSR_2</t>
  </si>
  <si>
    <t>323417_C(UniMod:4)GIAVAPVSR_2</t>
  </si>
  <si>
    <t>323421_C(UniMod:4)GIAVAPVSR_2</t>
  </si>
  <si>
    <t>323423_C(UniMod:4)GIAVAPVSR_2</t>
  </si>
  <si>
    <t>323441_C(UniMod:4)GIAVAPVSRWEYYDSVYTER_3</t>
  </si>
  <si>
    <t>21214_C(UniMod:4)GIAVAPVSRWEYYDSVYTER_3</t>
  </si>
  <si>
    <t>CGIAVAPVSRWEYYDSVYTER</t>
  </si>
  <si>
    <t>C(UniMod:4)GIAVAPVSRWEYYDSVYTER</t>
  </si>
  <si>
    <t>323440_C(UniMod:4)GIAVAPVSRWEYYDSVYTER_3</t>
  </si>
  <si>
    <t>323438_C(UniMod:4)GIAVAPVSRWEYYDSVYTER_3</t>
  </si>
  <si>
    <t>323434_C(UniMod:4)GIAVAPVSRWEYYDSVYTER_3</t>
  </si>
  <si>
    <t>323437_C(UniMod:4)GIAVAPVSRWEYYDSVYTER_3</t>
  </si>
  <si>
    <t>323430_C(UniMod:4)GIAVAPVSRWEYYDSVYTER_3</t>
  </si>
  <si>
    <t>[b4/-0.014]</t>
  </si>
  <si>
    <t>2976718_y4_1_TLDNDILLIK_2</t>
  </si>
  <si>
    <t>212156_TLDNDILLIK_2</t>
  </si>
  <si>
    <t>2976716_y3_1_TLDNDILLIK_2</t>
  </si>
  <si>
    <t>2976723_y6_1_TLDNDILLIK_2</t>
  </si>
  <si>
    <t>2976725_y7_1_TLDNDILLIK_2</t>
  </si>
  <si>
    <t>2976727_y8_1_TLDNDILLIK_2</t>
  </si>
  <si>
    <t>2976721_y5_1_TLDNDILLIK_2</t>
  </si>
  <si>
    <t>209031_y6_1_SSMSETTVGVVC(UniMod:4)R_2</t>
  </si>
  <si>
    <t>21216_SSMSETTVGVVC(UniMod:4)R_2</t>
  </si>
  <si>
    <t>209027_y3_1_SSMSETTVGVVC(UniMod:4)R_2</t>
  </si>
  <si>
    <t>209029_y5_1_SSMSETTVGVVC(UniMod:4)R_2</t>
  </si>
  <si>
    <t>209033_y7_1_SSMSETTVGVVC(UniMod:4)R_2</t>
  </si>
  <si>
    <t>209035_y8_1_SSMSETTVGVVC(UniMod:4)R_2</t>
  </si>
  <si>
    <t>209038_y10_1_SSMSETTVGVVC(UniMod:4)R_2</t>
  </si>
  <si>
    <t>209077_y5_1_SSNNPHSPIVEEFQVPYNK_3</t>
  </si>
  <si>
    <t>21221_SSNNPHSPIVEEFQVPYNK_3</t>
  </si>
  <si>
    <t>209079_b7_1_SSNNPHSPIVEEFQVPYNK_3</t>
  </si>
  <si>
    <t>209081_y7_1_SSNNPHSPIVEEFQVPYNK_3</t>
  </si>
  <si>
    <t>209084_b10_1_SSNNPHSPIVEEFQVPYNK_3</t>
  </si>
  <si>
    <t>209076_y4_1_SSNNPHSPIVEEFQVPYNK_3</t>
  </si>
  <si>
    <t>209082_b9_1_SSNNPHSPIVEEFQVPYNK_3</t>
  </si>
  <si>
    <t>206630_y11_2_SVIPSDGPSVAC(UniMod:4)VK_2</t>
  </si>
  <si>
    <t>21223_SVIPSDGPSVAC(UniMod:4)VK_2</t>
  </si>
  <si>
    <t>206637_y8_1_SVIPSDGPSVAC(UniMod:4)VK_2</t>
  </si>
  <si>
    <t>206641_y11_1_SVIPSDGPSVAC(UniMod:4)VK_2</t>
  </si>
  <si>
    <t>206640_y10_1_SVIPSDGPSVAC(UniMod:4)VK_2</t>
  </si>
  <si>
    <t>206629_y4_1_SVIPSDGPSVAC(UniMod:4)VK_2</t>
  </si>
  <si>
    <t>206638_y9_1_SVIPSDGPSVAC(UniMod:4)VK_2</t>
  </si>
  <si>
    <t>206643_y3_1_SVIPSDGPSVAC(UniMod:4)VK_3</t>
  </si>
  <si>
    <t>21224_SVIPSDGPSVAC(UniMod:4)VK_3</t>
  </si>
  <si>
    <t>206647_y5_1_SVIPSDGPSVAC(UniMod:4)VK_3</t>
  </si>
  <si>
    <t>206650_y7_1_SVIPSDGPSVAC(UniMod:4)VK_3</t>
  </si>
  <si>
    <t>206651_y8_1_SVIPSDGPSVAC(UniMod:4)VK_3</t>
  </si>
  <si>
    <t>206654_y10_1_SVIPSDGPSVAC(UniMod:4)VK_3</t>
  </si>
  <si>
    <t>206649_y6_1_SVIPSDGPSVAC(UniMod:4)VK_3</t>
  </si>
  <si>
    <t>206668_y11_1_SVIPSDGPSVAC(UniMod:4)VKK_3</t>
  </si>
  <si>
    <t>21226_SVIPSDGPSVAC(UniMod:4)VKK_3</t>
  </si>
  <si>
    <t>206666_y9_1_SVIPSDGPSVAC(UniMod:4)VKK_3</t>
  </si>
  <si>
    <t>206667_y10_1_SVIPSDGPSVAC(UniMod:4)VKK_3</t>
  </si>
  <si>
    <t>206660_y5_1_SVIPSDGPSVAC(UniMod:4)VKK_3</t>
  </si>
  <si>
    <t>206661_y12_2_SVIPSDGPSVAC(UniMod:4)VKK_3</t>
  </si>
  <si>
    <t>206665_y8_1_SVIPSDGPSVAC(UniMod:4)VKK_3</t>
  </si>
  <si>
    <t>14222_y3_1_LWYC(UniMod:4)DLQQESSGIAGILK_2</t>
  </si>
  <si>
    <t>2123_LWYC(UniMod:4)DLQQESSGIAGILK_2</t>
  </si>
  <si>
    <t>14224_b3_1_LWYC(UniMod:4)DLQQESSGIAGILK_2</t>
  </si>
  <si>
    <t>14223_y4_1_LWYC(UniMod:4)DLQQESSGIAGILK_2</t>
  </si>
  <si>
    <t>14226_y7_1_LWYC(UniMod:4)DLQQESSGIAGILK_2</t>
  </si>
  <si>
    <t>14225_y5_1_LWYC(UniMod:4)DLQQESSGIAGILK_2</t>
  </si>
  <si>
    <t>14227_y8_1_LWYC(UniMod:4)DLQQESSGIAGILK_2</t>
  </si>
  <si>
    <t>3251373_YLGEEYVK_2</t>
  </si>
  <si>
    <t>212301_YLGEEYVK_2</t>
  </si>
  <si>
    <t>YLGEEYVK</t>
  </si>
  <si>
    <t>3251374_YLGEEYVK_2</t>
  </si>
  <si>
    <t>3251376_YLGEEYVK_2</t>
  </si>
  <si>
    <t>3251375_YLGEEYVK_2</t>
  </si>
  <si>
    <t>3251372_YLGEEYVK_2</t>
  </si>
  <si>
    <t>3251369_YLGEEYVK_2</t>
  </si>
  <si>
    <t>3251421_YLGGTDDTVK_2</t>
  </si>
  <si>
    <t>212306_YLGGTDDTVK_2</t>
  </si>
  <si>
    <t>YLGGTDDTVK</t>
  </si>
  <si>
    <t>3251420_YLGGTDDTVK_2</t>
  </si>
  <si>
    <t>3251422_YLGGTDDTVK_2</t>
  </si>
  <si>
    <t>3251419_YLGGTDDTVK_2</t>
  </si>
  <si>
    <t>y6/-0.005,b7-44/0.016</t>
  </si>
  <si>
    <t>3251418_YLGGTDDTVK_2</t>
  </si>
  <si>
    <t>3251417_YLGGTDDTVK_2</t>
  </si>
  <si>
    <t>3251703_YLGPQYVAGITNLK_2</t>
  </si>
  <si>
    <t>212327_YLGPQYVAGITNLK_2</t>
  </si>
  <si>
    <t>YLGPQYVAGITNLK</t>
  </si>
  <si>
    <t>3251709_YLGPQYVAGITNLK_2</t>
  </si>
  <si>
    <t>3251695_YLGPQYVAGITNLK_2</t>
  </si>
  <si>
    <t>3251705_YLGPQYVAGITNLK_2</t>
  </si>
  <si>
    <t>3251713_YLGPQYVAGITNLK_2</t>
  </si>
  <si>
    <t>3251700_YLGPQYVAGITNLK_2</t>
  </si>
  <si>
    <t>3251725_YLGPQYVAGITNLK_3</t>
  </si>
  <si>
    <t>212328_YLGPQYVAGITNLK_3</t>
  </si>
  <si>
    <t>3251729_YLGPQYVAGITNLK_3</t>
  </si>
  <si>
    <t>3251726_YLGPQYVAGITNLK_3</t>
  </si>
  <si>
    <t>3251721_YLGPQYVAGITNLK_3</t>
  </si>
  <si>
    <t>3251727_YLGPQYVAGITNLK_3</t>
  </si>
  <si>
    <t>3251720_YLGPQYVAGITNLK_3</t>
  </si>
  <si>
    <t>3251744_YLGPQYVAGITNLKK_3</t>
  </si>
  <si>
    <t>212329_YLGPQYVAGITNLKK_3</t>
  </si>
  <si>
    <t>YLGPQYVAGITNLKK</t>
  </si>
  <si>
    <t>3251749_YLGPQYVAGITNLKK_3</t>
  </si>
  <si>
    <t>3251740_YLGPQYVAGITNLKK_3</t>
  </si>
  <si>
    <t>3251747_YLGPQYVAGITNLKK_3</t>
  </si>
  <si>
    <t>3251738_YLGPQYVAGITNLKK_3</t>
  </si>
  <si>
    <t>3251750_YLGPQYVAGITNLKK_3</t>
  </si>
  <si>
    <t>3251759_YLGPQYVAGITNLKK_4</t>
  </si>
  <si>
    <t>212330_YLGPQYVAGITNLKK_4</t>
  </si>
  <si>
    <t>3251756_YLGPQYVAGITNLKK_4</t>
  </si>
  <si>
    <t>3251766_YLGPQYVAGITNLKK_4</t>
  </si>
  <si>
    <t>3251765_YLGPQYVAGITNLKK_4</t>
  </si>
  <si>
    <t>3251753_YLGPQYVAGITNLKK_4</t>
  </si>
  <si>
    <t>3251761_YLGPQYVAGITNLKK_4</t>
  </si>
  <si>
    <t>14228_y4_1_LWYC(UniMod:4)DLQQESSGIAGILK_3</t>
  </si>
  <si>
    <t>2124_LWYC(UniMod:4)DLQQESSGIAGILK_3</t>
  </si>
  <si>
    <t>14233_b5_1_LWYC(UniMod:4)DLQQESSGIAGILK_3</t>
  </si>
  <si>
    <t>14232_y7_1_LWYC(UniMod:4)DLQQESSGIAGILK_3</t>
  </si>
  <si>
    <t>14230_y5_1_LWYC(UniMod:4)DLQQESSGIAGILK_3</t>
  </si>
  <si>
    <t>14229_b3_1_LWYC(UniMod:4)DLQQESSGIAGILK_3</t>
  </si>
  <si>
    <t>14231_y6_1_LWYC(UniMod:4)DLQQESSGIAGILK_3</t>
  </si>
  <si>
    <t>206843_y3_1_SVNGKEDAIWNLLR_3</t>
  </si>
  <si>
    <t>21245_SVNGKEDAIWNLLR_3</t>
  </si>
  <si>
    <t>206844_y4_1_SVNGKEDAIWNLLR_3</t>
  </si>
  <si>
    <t>206849_b9_1_SVNGKEDAIWNLLR_3</t>
  </si>
  <si>
    <t>206845_y5_1_SVNGKEDAIWNLLR_3</t>
  </si>
  <si>
    <t>206846_b8_1_SVNGKEDAIWNLLR_3</t>
  </si>
  <si>
    <t>206848_y7_1_SVNGKEDAIWNLLR_3</t>
  </si>
  <si>
    <t>3253931_YLLQEQLK_2</t>
  </si>
  <si>
    <t>212479_YLLQEQLK_2</t>
  </si>
  <si>
    <t>YLLQEQLK</t>
  </si>
  <si>
    <t>3253935_YLLQEQLK_2</t>
  </si>
  <si>
    <t>3253934_YLLQEQLK_2</t>
  </si>
  <si>
    <t>3253938_YLLQEQLK_2</t>
  </si>
  <si>
    <t>3253930_YLLQEQLK_2</t>
  </si>
  <si>
    <t>3253929_YLLQEQLK_2</t>
  </si>
  <si>
    <t>2981019_y9_2_TLGAWGSLC(UniMod:4)NSHWDIEDAHVLC(UniMod:4)QQLK_4</t>
  </si>
  <si>
    <t>212493_TLGAWGSLC(UniMod:4)NSHWDIEDAHVLC(UniMod:4)QQLK_4</t>
  </si>
  <si>
    <t>2981022_y7_1_TLGAWGSLC(UniMod:4)NSHWDIEDAHVLC(UniMod:4)QQLK_4</t>
  </si>
  <si>
    <t>2981016_y8_2_TLGAWGSLC(UniMod:4)NSHWDIEDAHVLC(UniMod:4)QQLK_4</t>
  </si>
  <si>
    <t>2981021_y6_1_TLGAWGSLC(UniMod:4)NSHWDIEDAHVLC(UniMod:4)QQLK_4</t>
  </si>
  <si>
    <t>2981024_y9_1_TLGAWGSLC(UniMod:4)NSHWDIEDAHVLC(UniMod:4)QQLK_4</t>
  </si>
  <si>
    <t>2981020_y5_1_TLGAWGSLC(UniMod:4)NSHWDIEDAHVLC(UniMod:4)QQLK_4</t>
  </si>
  <si>
    <t>323926_C(UniMod:4)GLVPVLAENYK_2</t>
  </si>
  <si>
    <t>21251_C(UniMod:4)GLVPVLAENYK_2</t>
  </si>
  <si>
    <t>CGLVPVLAENYK</t>
  </si>
  <si>
    <t>C(UniMod:4)GLVPVLAENYK</t>
  </si>
  <si>
    <t>323931_C(UniMod:4)GLVPVLAENYK_2</t>
  </si>
  <si>
    <t>323933_C(UniMod:4)GLVPVLAENYK_2</t>
  </si>
  <si>
    <t>323927_C(UniMod:4)GLVPVLAENYK_2</t>
  </si>
  <si>
    <t>323936_C(UniMod:4)GLVPVLAENYK_2</t>
  </si>
  <si>
    <t>323937_C(UniMod:4)GLVPVLAENYK_2</t>
  </si>
  <si>
    <t>206935_y6_1_SVPSDIFQIQATTIYANTINTFR_3</t>
  </si>
  <si>
    <t>21255_SVPSDIFQIQATTIYANTINTFR_3</t>
  </si>
  <si>
    <t>y6/-0.012,b14^2/-0.001</t>
  </si>
  <si>
    <t>206939_y8_1_SVPSDIFQIQATTIYANTINTFR_3</t>
  </si>
  <si>
    <t>206942_y10_1_SVPSDIFQIQATTIYANTINTFR_3</t>
  </si>
  <si>
    <t>206934_y5_1_SVPSDIFQIQATTIYANTINTFR_3</t>
  </si>
  <si>
    <t>206933_y4_1_SVPSDIFQIQATTIYANTINTFR_3</t>
  </si>
  <si>
    <t>206940_y9_1_SVPSDIFQIQATTIYANTINTFR_3</t>
  </si>
  <si>
    <t>[y9/-0.020]</t>
  </si>
  <si>
    <t>3255347_YLPALGYSK_2</t>
  </si>
  <si>
    <t>212570_YLPALGYSK_2</t>
  </si>
  <si>
    <t>YLPALGYSK</t>
  </si>
  <si>
    <t>3255352_YLPALGYSK_2</t>
  </si>
  <si>
    <t>3255351_YLPALGYSK_2</t>
  </si>
  <si>
    <t>3255353_YLPALGYSK_2</t>
  </si>
  <si>
    <t>3255350_YLPALGYSK_2</t>
  </si>
  <si>
    <t>3255348_YLPALGYSK_2</t>
  </si>
  <si>
    <t>301939_b17_2_AVPHPDSQPDTIDHDLLLLQLSEK_4</t>
  </si>
  <si>
    <t>21258_AVPHPDSQPDTIDHDLLLLQLSEK_4</t>
  </si>
  <si>
    <t>b17^2/-0.000</t>
  </si>
  <si>
    <t>301932_y6_1_AVPHPDSQPDTIDHDLLLLQLSEK_4</t>
  </si>
  <si>
    <t>301927_y3_1_AVPHPDSQPDTIDHDLLLLQLSEK_4</t>
  </si>
  <si>
    <t>301931_y5_1_AVPHPDSQPDTIDHDLLLLQLSEK_4</t>
  </si>
  <si>
    <t>301937_y16_2_AVPHPDSQPDTIDHDLLLLQLSEK_4</t>
  </si>
  <si>
    <t>301934_y7_1_AVPHPDSQPDTIDHDLLLLQLSEK_4</t>
  </si>
  <si>
    <t>2982651_y12_1_TLHGQGFSQPSLTTLTAFSAGGVLAGALC(UniMod:4)NSNPELVR_4</t>
  </si>
  <si>
    <t>212605_TLHGQGFSQPSLTTLTAFSAGGVLAGALC(UniMod:4)NSNPELVR_4</t>
  </si>
  <si>
    <t>2982639_y5_1_TLHGQGFSQPSLTTLTAFSAGGVLAGALC(UniMod:4)NSNPELVR_4</t>
  </si>
  <si>
    <t>2982648_y9_1_TLHGQGFSQPSLTTLTAFSAGGVLAGALC(UniMod:4)NSNPELVR_4</t>
  </si>
  <si>
    <t>2982643_b7_1_TLHGQGFSQPSLTTLTAFSAGGVLAGALC(UniMod:4)NSNPELVR_4</t>
  </si>
  <si>
    <t>2982650_y10_1_TLHGQGFSQPSLTTLTAFSAGGVLAGALC(UniMod:4)NSNPELVR_4</t>
  </si>
  <si>
    <t>2982634_y3_1_TLHGQGFSQPSLTTLTAFSAGGVLAGALC(UniMod:4)NSNPELVR_4</t>
  </si>
  <si>
    <t>2982666_b9_1_TLHGQGFSQPSLTTLTAFSAGGVLAGALC(UniMod:4)NSNPELVR_5</t>
  </si>
  <si>
    <t>212606_TLHGQGFSQPSLTTLTAFSAGGVLAGALC(UniMod:4)NSNPELVR_5</t>
  </si>
  <si>
    <t>2982658_y5_1_TLHGQGFSQPSLTTLTAFSAGGVLAGALC(UniMod:4)NSNPELVR_5</t>
  </si>
  <si>
    <t>2982665_y8_1_TLHGQGFSQPSLTTLTAFSAGGVLAGALC(UniMod:4)NSNPELVR_5</t>
  </si>
  <si>
    <t>2982671_y12_1_TLHGQGFSQPSLTTLTAFSAGGVLAGALC(UniMod:4)NSNPELVR_5</t>
  </si>
  <si>
    <t>2982670_y10_1_TLHGQGFSQPSLTTLTAFSAGGVLAGALC(UniMod:4)NSNPELVR_5</t>
  </si>
  <si>
    <t>2982668_y9_1_TLHGQGFSQPSLTTLTAFSAGGVLAGALC(UniMod:4)NSNPELVR_5</t>
  </si>
  <si>
    <t>207031_y11_1_SVQWC(UniMod:4)AVSQPEATK_2</t>
  </si>
  <si>
    <t>21262_SVQWC(UniMod:4)AVSQPEATK_2</t>
  </si>
  <si>
    <t>207025_y7_1_SVQWC(UniMod:4)AVSQPEATK_2</t>
  </si>
  <si>
    <t>207028_y9_1_SVQWC(UniMod:4)AVSQPEATK_2</t>
  </si>
  <si>
    <t>207027_y8_1_SVQWC(UniMod:4)AVSQPEATK_2</t>
  </si>
  <si>
    <t>207030_y10_1_SVQWC(UniMod:4)AVSQPEATK_2</t>
  </si>
  <si>
    <t>207021_y5_1_SVQWC(UniMod:4)AVSQPEATK_2</t>
  </si>
  <si>
    <t>207037_y8_1_SVSAFAPIC(UniMod:4)NPVLC(UniMod:4)PWGK_2</t>
  </si>
  <si>
    <t>21263_SVSAFAPIC(UniMod:4)NPVLC(UniMod:4)PWGK_2</t>
  </si>
  <si>
    <t>y8/-0.003,p-91^2/0.007,b10-91/0.016</t>
  </si>
  <si>
    <t>207040_y12_1_SVSAFAPIC(UniMod:4)NPVLC(UniMod:4)PWGK_2</t>
  </si>
  <si>
    <t>207035_y5_1_SVSAFAPIC(UniMod:4)NPVLC(UniMod:4)PWGK_2</t>
  </si>
  <si>
    <t>207039_y10_1_SVSAFAPIC(UniMod:4)NPVLC(UniMod:4)PWGK_2</t>
  </si>
  <si>
    <t>207041_y13_1_SVSAFAPIC(UniMod:4)NPVLC(UniMod:4)PWGK_2</t>
  </si>
  <si>
    <t>207033_y4_1_SVSAFAPIC(UniMod:4)NPVLC(UniMod:4)PWGK_2</t>
  </si>
  <si>
    <t>207043_y4_1_SVSAFAPIC(UniMod:4)NPVLC(UniMod:4)PWGK_3</t>
  </si>
  <si>
    <t>21264_SVSAFAPIC(UniMod:4)NPVLC(UniMod:4)PWGK_3</t>
  </si>
  <si>
    <t>207047_y8_1_SVSAFAPIC(UniMod:4)NPVLC(UniMod:4)PWGK_3</t>
  </si>
  <si>
    <t>207045_y5_1_SVSAFAPIC(UniMod:4)NPVLC(UniMod:4)PWGK_3</t>
  </si>
  <si>
    <t>207046_y6_1_SVSAFAPIC(UniMod:4)NPVLC(UniMod:4)PWGK_3</t>
  </si>
  <si>
    <t>207049_y9_1_SVSAFAPIC(UniMod:4)NPVLC(UniMod:4)PWGK_3</t>
  </si>
  <si>
    <t>207042_y3_1_SVSAFAPIC(UniMod:4)NPVLC(UniMod:4)PWGK_3</t>
  </si>
  <si>
    <t>2983337_y4_1_TLHQIFEK_2</t>
  </si>
  <si>
    <t>212643_TLHQIFEK_2</t>
  </si>
  <si>
    <t>2983334_y6_2_TLHQIFEK_2</t>
  </si>
  <si>
    <t>2983333_b3_1_TLHQIFEK_2</t>
  </si>
  <si>
    <t>2983340_y6_1_TLHQIFEK_2</t>
  </si>
  <si>
    <t>2983336_b4_1_TLHQIFEK_2</t>
  </si>
  <si>
    <t>2983335_y3_1_TLHQIFEK_2</t>
  </si>
  <si>
    <t>2983539_b6_1_TLHTFDLLGFGR_3</t>
  </si>
  <si>
    <t>212657_TLHTFDLLGFGR_3</t>
  </si>
  <si>
    <t>2983532_y3_1_TLHTFDLLGFGR_3</t>
  </si>
  <si>
    <t>2983540_b7_1_TLHTFDLLGFGR_3</t>
  </si>
  <si>
    <t>2983534_y4_1_TLHTFDLLGFGR_3</t>
  </si>
  <si>
    <t>y4/0.001,b4-17/0.012</t>
  </si>
  <si>
    <t>2983536_b8_2_TLHTFDLLGFGR_3</t>
  </si>
  <si>
    <t>2983538_y5_1_TLHTFDLLGFGR_3</t>
  </si>
  <si>
    <t>3256927_YLREDTVQSVKPWLTEIMNNYK_3</t>
  </si>
  <si>
    <t>212667_YLREDTVQSVKPWLTEIMNNYK_3</t>
  </si>
  <si>
    <t>YLREDTVQSVKPWLTEIMNNYK</t>
  </si>
  <si>
    <t>3256916_YLREDTVQSVKPWLTEIMNNYK_3</t>
  </si>
  <si>
    <t>3256923_YLREDTVQSVKPWLTEIMNNYK_3</t>
  </si>
  <si>
    <t>3256922_YLREDTVQSVKPWLTEIMNNYK_3</t>
  </si>
  <si>
    <t>3256920_YLREDTVQSVKPWLTEIMNNYK_3</t>
  </si>
  <si>
    <t>3256924_YLREDTVQSVKPWLTEIMNNYK_3</t>
  </si>
  <si>
    <t>3256936_YLREDTVQSVKPWLTEIMNNYK_4</t>
  </si>
  <si>
    <t>212668_YLREDTVQSVKPWLTEIMNNYK_4</t>
  </si>
  <si>
    <t>3256938_YLREDTVQSVKPWLTEIMNNYK_4</t>
  </si>
  <si>
    <t>3256932_YLREDTVQSVKPWLTEIMNNYK_4</t>
  </si>
  <si>
    <t>y4/0.002,b9-17^2/0.007</t>
  </si>
  <si>
    <t>3256943_YLREDTVQSVKPWLTEIMNNYK_4</t>
  </si>
  <si>
    <t>3256935_YLREDTVQSVKPWLTEIMNNYK_4</t>
  </si>
  <si>
    <t>3256934_YLREDTVQSVKPWLTEIMNNYK_4</t>
  </si>
  <si>
    <t>324220_C(UniMod:4)GPASVQAIK_2</t>
  </si>
  <si>
    <t>21273_C(UniMod:4)GPASVQAIK_2</t>
  </si>
  <si>
    <t>CGPASVQAIK</t>
  </si>
  <si>
    <t>C(UniMod:4)GPASVQAIK</t>
  </si>
  <si>
    <t>324215_C(UniMod:4)GPASVQAIK_2</t>
  </si>
  <si>
    <t>324222_C(UniMod:4)GPASVQAIK_2</t>
  </si>
  <si>
    <t>324225_C(UniMod:4)GPASVQAIK_2</t>
  </si>
  <si>
    <t>324219_C(UniMod:4)GPASVQAIK_2</t>
  </si>
  <si>
    <t>324224_C(UniMod:4)GPASVQAIK_2</t>
  </si>
  <si>
    <t>2984667_b8_2_TLKGHTDSVQDISFDHSGK_3</t>
  </si>
  <si>
    <t>212740_TLKGHTDSVQDISFDHSGK_3</t>
  </si>
  <si>
    <t>TLKGHTDSVQDISFDHSGK</t>
  </si>
  <si>
    <t>2984668_y4_1_TLKGHTDSVQDISFDHSGK_3</t>
  </si>
  <si>
    <t>2984683_y8_1_TLKGHTDSVQDISFDHSGK_3</t>
  </si>
  <si>
    <t>2984674_b11_2_TLKGHTDSVQDISFDHSGK_3</t>
  </si>
  <si>
    <t>b11^2/0.001</t>
  </si>
  <si>
    <t>2984687_y9_1_TLKGHTDSVQDISFDHSGK_3</t>
  </si>
  <si>
    <t>2984679_y7_1_TLKGHTDSVQDISFDHSGK_3</t>
  </si>
  <si>
    <t>3258044_YLTLENVADLVRPSPLTLHTVQK_4</t>
  </si>
  <si>
    <t>212740_YLTLENVADLVRPSPLTLHTVQK_4</t>
  </si>
  <si>
    <t>YLTLENVADLVRPSPLTLHTVQK</t>
  </si>
  <si>
    <t>3258040_YLTLENVADLVRPSPLTLHTVQK_4</t>
  </si>
  <si>
    <t>3258043_YLTLENVADLVRPSPLTLHTVQK_4</t>
  </si>
  <si>
    <t>3258039_YLTLENVADLVRPSPLTLHTVQK_4</t>
  </si>
  <si>
    <t>3258033_YLTLENVADLVRPSPLTLHTVQK_4</t>
  </si>
  <si>
    <t>3258031_YLTLENVADLVRPSPLTLHTVQK_4</t>
  </si>
  <si>
    <t>b3/0.000,b10^3/0.002</t>
  </si>
  <si>
    <t>2984700_b11_2_TLKGHTDSVQDISFDHSGK_4</t>
  </si>
  <si>
    <t>212741_TLKGHTDSVQDISFDHSGK_4</t>
  </si>
  <si>
    <t>2984702_y6_1_TLKGHTDSVQDISFDHSGK_4</t>
  </si>
  <si>
    <t>2984705_y7_1_TLKGHTDSVQDISFDHSGK_4</t>
  </si>
  <si>
    <t>2984698_y5_1_TLKGHTDSVQDISFDHSGK_4</t>
  </si>
  <si>
    <t>y5/-0.000,b15-17^3/-0.006,y15-45^3/0.002</t>
  </si>
  <si>
    <t>2984692_y4_1_TLKGHTDSVQDISFDHSGK_4</t>
  </si>
  <si>
    <t>2984690_y7_2_TLKGHTDSVQDISFDHSGK_4</t>
  </si>
  <si>
    <t>y7^2/0.003,b11-17^3/-0.005</t>
  </si>
  <si>
    <t>3258055_YLTLNTESTR_2</t>
  </si>
  <si>
    <t>212741_YLTLNTESTR_2</t>
  </si>
  <si>
    <t>YLTLNTESTR</t>
  </si>
  <si>
    <t>3258046_YLTLNTESTR_2</t>
  </si>
  <si>
    <t>3258050_YLTLNTESTR_2</t>
  </si>
  <si>
    <t>3258051_YLTLNTESTR_2</t>
  </si>
  <si>
    <t>3258047_YLTLNTESTR_2</t>
  </si>
  <si>
    <t>3258054_YLTLNTESTR_2</t>
  </si>
  <si>
    <t>3258372_YLTVQNTVR_2</t>
  </si>
  <si>
    <t>212762_YLTVQNTVR_2</t>
  </si>
  <si>
    <t>YLTVQNTVR</t>
  </si>
  <si>
    <t>3258370_YLTVQNTVR_2</t>
  </si>
  <si>
    <t>b6^2/0.002,b3-18/-0.000</t>
  </si>
  <si>
    <t>3258375_YLTVQNTVR_2</t>
  </si>
  <si>
    <t>3258377_YLTVQNTVR_2</t>
  </si>
  <si>
    <t>3258379_YLTVQNTVR_2</t>
  </si>
  <si>
    <t>3258374_YLTVQNTVR_2</t>
  </si>
  <si>
    <t>14256_y11_2_LYGMIYKPHALQPGK_3</t>
  </si>
  <si>
    <t>2128_LYGMIYKPHALQPGK_3</t>
  </si>
  <si>
    <t>14257_y12_2_LYGMIYKPHALQPGK_3</t>
  </si>
  <si>
    <t>14252_b4_1_LYGMIYKPHALQPGK_3</t>
  </si>
  <si>
    <t>14261_y14_2_LYGMIYKPHALQPGK_3</t>
  </si>
  <si>
    <t>14262_y8_1_LYGMIYKPHALQPGK_3</t>
  </si>
  <si>
    <t>14259_y13_2_LYGMIYKPHALQPGK_3</t>
  </si>
  <si>
    <t>2985531_y9_1_TLLEGSGLESIISIIHSSLAEPR_3</t>
  </si>
  <si>
    <t>212804_TLLEGSGLESIISIIHSSLAEPR_3</t>
  </si>
  <si>
    <t>2985526_y8_1_TLLEGSGLESIISIIHSSLAEPR_3</t>
  </si>
  <si>
    <t>2985529_y19_2_TLLEGSGLESIISIIHSSLAEPR_3</t>
  </si>
  <si>
    <t>2985535_y11_1_TLLEGSGLESIISIIHSSLAEPR_3</t>
  </si>
  <si>
    <t>2985533_y21_2_TLLEGSGLESIISIIHSSLAEPR_3</t>
  </si>
  <si>
    <t>2985532_y20_2_TLLEGSGLESIISIIHSSLAEPR_3</t>
  </si>
  <si>
    <t>2985558_y7_1_TLLEGSGLESIISIIHSSLAEPR_4</t>
  </si>
  <si>
    <t>212805_TLLEGSGLESIISIIHSSLAEPR_4</t>
  </si>
  <si>
    <t>2985566_y9_1_TLLEGSGLESIISIIHSSLAEPR_4</t>
  </si>
  <si>
    <t>2985562_y8_1_TLLEGSGLESIISIIHSSLAEPR_4</t>
  </si>
  <si>
    <t>2985559_y14_2_TLLEGSGLESIISIIHSSLAEPR_4</t>
  </si>
  <si>
    <t>2985543_y8_2_TLLEGSGLESIISIIHSSLAEPR_4</t>
  </si>
  <si>
    <t>2985553_y12_2_TLLEGSGLESIISIIHSSLAEPR_4</t>
  </si>
  <si>
    <t>3259926_YMDVPENNQHGYEAGSVALHVEK_4</t>
  </si>
  <si>
    <t>212868_YMDVPENNQHGYEAGSVALHVEK_4</t>
  </si>
  <si>
    <t>YMDVPENNQHGYEAGSVALHVEK</t>
  </si>
  <si>
    <t>3259934_YMDVPENNQHGYEAGSVALHVEK_4</t>
  </si>
  <si>
    <t>3259933_YMDVPENNQHGYEAGSVALHVEK_4</t>
  </si>
  <si>
    <t>3259923_YMDVPENNQHGYEAGSVALHVEK_4</t>
  </si>
  <si>
    <t>3259928_YMDVPENNQHGYEAGSVALHVEK_4</t>
  </si>
  <si>
    <t>3259931_YMDVPENNQHGYEAGSVALHVEK_4</t>
  </si>
  <si>
    <t>3259937_YMDVPENNQHGYEAGSVALHVEKLPNEPNR_5</t>
  </si>
  <si>
    <t>212869_YMDVPENNQHGYEAGSVALHVEKLPNEPNR_5</t>
  </si>
  <si>
    <t>YMDVPENNQHGYEAGSVALHVEKLPNEPNR</t>
  </si>
  <si>
    <t>3259943_YMDVPENNQHGYEAGSVALHVEKLPNEPNR_5</t>
  </si>
  <si>
    <t>3259936_YMDVPENNQHGYEAGSVALHVEKLPNEPNR_5</t>
  </si>
  <si>
    <t>3259951_YMDVPENNQHGYEAGSVALHVEKLPNEPNR_5</t>
  </si>
  <si>
    <t>3259949_YMDVPENNQHGYEAGSVALHVEKLPNEPNR_5</t>
  </si>
  <si>
    <t>3259945_YMDVPENNQHGYEAGSVALHVEKLPNEPNR_5</t>
  </si>
  <si>
    <t>209714_b4_1_STDEPSEKDALQPGR_2</t>
  </si>
  <si>
    <t>21287_STDEPSEKDALQPGR_2</t>
  </si>
  <si>
    <t>209715_y4_1_STDEPSEKDALQPGR_2</t>
  </si>
  <si>
    <t>209724_y11_1_STDEPSEKDALQPGR_2</t>
  </si>
  <si>
    <t>209722_y8_1_STDEPSEKDALQPGR_2</t>
  </si>
  <si>
    <t>209721_y7_1_STDEPSEKDALQPGR_2</t>
  </si>
  <si>
    <t>209718_y6_1_STDEPSEKDALQPGR_2</t>
  </si>
  <si>
    <t>209729_y5_1_STDEPSEKDALQPGR_3</t>
  </si>
  <si>
    <t>21288_STDEPSEKDALQPGR_3</t>
  </si>
  <si>
    <t>209731_y6_1_STDEPSEKDALQPGR_3</t>
  </si>
  <si>
    <t>209728_y4_1_STDEPSEKDALQPGR_3</t>
  </si>
  <si>
    <t>209733_y7_1_STDEPSEKDALQPGR_3</t>
  </si>
  <si>
    <t>209727_b4_1_STDEPSEKDALQPGR_3</t>
  </si>
  <si>
    <t>209734_y8_1_STDEPSEKDALQPGR_3</t>
  </si>
  <si>
    <t>14274_y8_1_LYGMIYKPHALQPGK_4</t>
  </si>
  <si>
    <t>2129_LYGMIYKPHALQPGK_4</t>
  </si>
  <si>
    <t>14272_y13_2_LYGMIYKPHALQPGK_4</t>
  </si>
  <si>
    <t>14268_y10_2_LYGMIYKPHALQPGK_4</t>
  </si>
  <si>
    <t>14270_y11_2_LYGMIYKPHALQPGK_4</t>
  </si>
  <si>
    <t>14269_y6_1_LYGMIYKPHALQPGK_4</t>
  </si>
  <si>
    <t>14271_y12_2_LYGMIYKPHALQPGK_4</t>
  </si>
  <si>
    <t>302405_y8_1_AVPPNNSNAAEDDLPTVELQGVVPR_3</t>
  </si>
  <si>
    <t>21290_AVPPNNSNAAEDDLPTVELQGVVPR_3</t>
  </si>
  <si>
    <t>302395_y3_1_AVPPNNSNAAEDDLPTVELQGVVPR_3</t>
  </si>
  <si>
    <t>302401_y7_1_AVPPNNSNAAEDDLPTVELQGVVPR_3</t>
  </si>
  <si>
    <t>302400_y6_1_AVPPNNSNAAEDDLPTVELQGVVPR_3</t>
  </si>
  <si>
    <t>302397_y5_1_AVPPNNSNAAEDDLPTVELQGVVPR_3</t>
  </si>
  <si>
    <t>y5/-0.001,y10-44^2/0.005</t>
  </si>
  <si>
    <t>302410_y11_1_AVPPNNSNAAEDDLPTVELQGVVPR_3</t>
  </si>
  <si>
    <t>302414_y3_1_AVPPNNSNAAEDDLPTVELQGVVPR_4</t>
  </si>
  <si>
    <t>21291_AVPPNNSNAAEDDLPTVELQGVVPR_4</t>
  </si>
  <si>
    <t>302419_y11_2_AVPPNNSNAAEDDLPTVELQGVVPR_4</t>
  </si>
  <si>
    <t>302424_y7_1_AVPPNNSNAAEDDLPTVELQGVVPR_4</t>
  </si>
  <si>
    <t>302421_y6_1_AVPPNNSNAAEDDLPTVELQGVVPR_4</t>
  </si>
  <si>
    <t>302429_y8_1_AVPPNNSNAAEDDLPTVELQGVVPR_4</t>
  </si>
  <si>
    <t>302416_y5_1_AVPPNNSNAAEDDLPTVELQGVVPR_4</t>
  </si>
  <si>
    <t>y5/0.000,y10-44^2/0.006</t>
  </si>
  <si>
    <t>207362_y9_1_SVVYIHGGGWALASAK_2</t>
  </si>
  <si>
    <t>21294_SVVYIHGGGWALASAK_2</t>
  </si>
  <si>
    <t>207365_b12_1_SVVYIHGGGWALASAK_2</t>
  </si>
  <si>
    <t>207357_y4_1_SVVYIHGGGWALASAK_2</t>
  </si>
  <si>
    <t>207364_y10_1_SVVYIHGGGWALASAK_2</t>
  </si>
  <si>
    <t>207359_y5_1_SVVYIHGGGWALASAK_2</t>
  </si>
  <si>
    <t>207358_b4_1_SVVYIHGGGWALASAK_2</t>
  </si>
  <si>
    <t>207377_y10_1_SVVYIHGGGWALASAK_3</t>
  </si>
  <si>
    <t>21295_SVVYIHGGGWALASAK_3</t>
  </si>
  <si>
    <t>207372_y14_2_SVVYIHGGGWALASAK_3</t>
  </si>
  <si>
    <t>207378_y11_1_SVVYIHGGGWALASAK_3</t>
  </si>
  <si>
    <t>207368_y11_2_SVVYIHGGGWALASAK_3</t>
  </si>
  <si>
    <t>207366_y4_1_SVVYIHGGGWALASAK_3</t>
  </si>
  <si>
    <t>207371_y13_2_SVVYIHGGGWALASAK_3</t>
  </si>
  <si>
    <t>2987693_y9_1_TLMEDVENSFFLNVNSQVTTVC(UniMod:4)QALAK_3</t>
  </si>
  <si>
    <t>212962_TLMEDVENSFFLNVNSQVTTVC(UniMod:4)QALAK_3</t>
  </si>
  <si>
    <t>2987687_b5_1_TLMEDVENSFFLNVNSQVTTVC(UniMod:4)QALAK_3</t>
  </si>
  <si>
    <t>b5/0.002,m19:23/-0.010</t>
  </si>
  <si>
    <t>2987695_y10_1_TLMEDVENSFFLNVNSQVTTVC(UniMod:4)QALAK_3</t>
  </si>
  <si>
    <t>2987689_y6_1_TLMEDVENSFFLNVNSQVTTVC(UniMod:4)QALAK_3</t>
  </si>
  <si>
    <t>2987692_y8_1_TLMEDVENSFFLNVNSQVTTVC(UniMod:4)QALAK_3</t>
  </si>
  <si>
    <t>2987686_y4_1_TLMEDVENSFFLNVNSQVTTVC(UniMod:4)QALAK_3</t>
  </si>
  <si>
    <t>2987698_y4_1_TLMEDVENSFFLNVNSQVTTVC(UniMod:4)QALAK_4</t>
  </si>
  <si>
    <t>212963_TLMEDVENSFFLNVNSQVTTVC(UniMod:4)QALAK_4</t>
  </si>
  <si>
    <t>2987703_y7_1_TLMEDVENSFFLNVNSQVTTVC(UniMod:4)QALAK_4</t>
  </si>
  <si>
    <t>2987702_y6_1_TLMEDVENSFFLNVNSQVTTVC(UniMod:4)QALAK_4</t>
  </si>
  <si>
    <t>2987706_y9_1_TLMEDVENSFFLNVNSQVTTVC(UniMod:4)QALAK_4</t>
  </si>
  <si>
    <t>2987700_b6_1_TLMEDVENSFFLNVNSQVTTVC(UniMod:4)QALAK_4</t>
  </si>
  <si>
    <t>2987704_y8_1_TLMEDVENSFFLNVNSQVTTVC(UniMod:4)QALAK_4</t>
  </si>
  <si>
    <t>2987709_y4_1_TLMEDVENSFFLNVNSQVTTVC(UniMod:4)QALAKDPK_3</t>
  </si>
  <si>
    <t>212964_TLMEDVENSFFLNVNSQVTTVC(UniMod:4)QALAKDPK_3</t>
  </si>
  <si>
    <t>2987718_y22_2_TLMEDVENSFFLNVNSQVTTVC(UniMod:4)QALAKDPK_3</t>
  </si>
  <si>
    <t>2987714_b14_2_TLMEDVENSFFLNVNSQVTTVC(UniMod:4)QALAKDPK_3</t>
  </si>
  <si>
    <t>2987722_y16_1_TLMEDVENSFFLNVNSQVTTVC(UniMod:4)QALAKDPK_3</t>
  </si>
  <si>
    <t>2987719_y12_1_TLMEDVENSFFLNVNSQVTTVC(UniMod:4)QALAKDPK_3</t>
  </si>
  <si>
    <t>2987716_y18_2_TLMEDVENSFFLNVNSQVTTVC(UniMod:4)QALAKDPK_3</t>
  </si>
  <si>
    <t>2987731_y16_2_TLMEDVENSFFLNVNSQVTTVC(UniMod:4)QALAKDPK_4</t>
  </si>
  <si>
    <t>212965_TLMEDVENSFFLNVNSQVTTVC(UniMod:4)QALAKDPK_4</t>
  </si>
  <si>
    <t>2987737_y10_1_TLMEDVENSFFLNVNSQVTTVC(UniMod:4)QALAKDPK_4</t>
  </si>
  <si>
    <t>2987734_y18_2_TLMEDVENSFFLNVNSQVTTVC(UniMod:4)QALAKDPK_4</t>
  </si>
  <si>
    <t>2987739_y12_1_TLMEDVENSFFLNVNSQVTTVC(UniMod:4)QALAKDPK_4</t>
  </si>
  <si>
    <t>2987736_y19_2_TLMEDVENSFFLNVNSQVTTVC(UniMod:4)QALAKDPK_4</t>
  </si>
  <si>
    <t>2987735_b9_1_TLMEDVENSFFLNVNSQVTTVC(UniMod:4)QALAKDPK_4</t>
  </si>
  <si>
    <t>3261443_YMSAVC(UniMod:4)WLFGR_2</t>
  </si>
  <si>
    <t>212968_YMSAVC(UniMod:4)WLFGR_2</t>
  </si>
  <si>
    <t>YMSAVCWLFGR</t>
  </si>
  <si>
    <t>YMSAVC(UniMod:4)WLFGR</t>
  </si>
  <si>
    <t>3261447_YMSAVC(UniMod:4)WLFGR_2</t>
  </si>
  <si>
    <t>3261446_YMSAVC(UniMod:4)WLFGR_2</t>
  </si>
  <si>
    <t>3261441_YMSAVC(UniMod:4)WLFGR_2</t>
  </si>
  <si>
    <t>3261440_YMSAVC(UniMod:4)WLFGR_2</t>
  </si>
  <si>
    <t>3261433_YMSAVC(UniMod:4)WLFGR_2</t>
  </si>
  <si>
    <t>3261463_YM(UniMod:35)SAVC(UniMod:4)WLFGR_2</t>
  </si>
  <si>
    <t>212969_YM(UniMod:35)SAVC(UniMod:4)WLFGR_2</t>
  </si>
  <si>
    <t>YM(UniMod:35)SAVC(UniMod:4)WLFGR</t>
  </si>
  <si>
    <t>3261449_YM(UniMod:35)SAVC(UniMod:4)WLFGR_2</t>
  </si>
  <si>
    <t>3261457_YM(UniMod:35)SAVC(UniMod:4)WLFGR_2</t>
  </si>
  <si>
    <t>3261458_YM(UniMod:35)SAVC(UniMod:4)WLFGR_2</t>
  </si>
  <si>
    <t>3261452_YM(UniMod:35)SAVC(UniMod:4)WLFGR_2</t>
  </si>
  <si>
    <t>3261461_YM(UniMod:35)SAVC(UniMod:4)WLFGR_2</t>
  </si>
  <si>
    <t>3261543_YMSPMEAQEFGILDK_2</t>
  </si>
  <si>
    <t>212974_YMSPMEAQEFGILDK_2</t>
  </si>
  <si>
    <t>YMSPMEAQEFGILDK</t>
  </si>
  <si>
    <t>3261534_YMSPMEAQEFGILDK_2</t>
  </si>
  <si>
    <t>3261530_YMSPMEAQEFGILDK_2</t>
  </si>
  <si>
    <t>3261526_YMSPMEAQEFGILDK_2</t>
  </si>
  <si>
    <t>3261538_YMSPMEAQEFGILDK_2</t>
  </si>
  <si>
    <t>3261524_YMSPMEAQEFGILDK_2</t>
  </si>
  <si>
    <t>3261549_YM(UniMod:35)SPMEAQEFGILDK_2</t>
  </si>
  <si>
    <t>212975_YM(UniMod:35)SPMEAQEFGILDK_2</t>
  </si>
  <si>
    <t>YM(UniMod:35)SPMEAQEFGILDK</t>
  </si>
  <si>
    <t>3261556_YM(UniMod:35)SPMEAQEFGILDK_2</t>
  </si>
  <si>
    <t>3261548_YM(UniMod:35)SPMEAQEFGILDK_2</t>
  </si>
  <si>
    <t>3261557_YM(UniMod:35)SPMEAQEFGILDK_2</t>
  </si>
  <si>
    <t>3261554_YM(UniMod:35)SPMEAQEFGILDK_2</t>
  </si>
  <si>
    <t>3261551_YM(UniMod:35)SPMEAQEFGILDK_2</t>
  </si>
  <si>
    <t>3261562_YMSPM(UniMod:35)EAQEFGILDK_2</t>
  </si>
  <si>
    <t>212976_YMSPM(UniMod:35)EAQEFGILDK_2</t>
  </si>
  <si>
    <t>YMSPM(UniMod:35)EAQEFGILDK</t>
  </si>
  <si>
    <t>3261563_YMSPM(UniMod:35)EAQEFGILDK_2</t>
  </si>
  <si>
    <t>3261558_YMSPM(UniMod:35)EAQEFGILDK_2</t>
  </si>
  <si>
    <t>3261560_YMSPM(UniMod:35)EAQEFGILDK_2</t>
  </si>
  <si>
    <t>3261561_YMSPM(UniMod:35)EAQEFGILDK_2</t>
  </si>
  <si>
    <t>3261559_YMSPM(UniMod:35)EAQEFGILDK_2</t>
  </si>
  <si>
    <t>3261576_YMSPMEAQEFGILDK_3</t>
  </si>
  <si>
    <t>212977_YMSPMEAQEFGILDK_3</t>
  </si>
  <si>
    <t>3261573_YMSPMEAQEFGILDK_3</t>
  </si>
  <si>
    <t>3261566_YMSPMEAQEFGILDK_3</t>
  </si>
  <si>
    <t>3261574_YMSPMEAQEFGILDK_3</t>
  </si>
  <si>
    <t>3261567_YMSPMEAQEFGILDK_3</t>
  </si>
  <si>
    <t>b3/0.012</t>
  </si>
  <si>
    <t>3261575_YMSPMEAQEFGILDK_3</t>
  </si>
  <si>
    <t>207422_y7_2_SWC(UniMod:4)SGHLHLR_3</t>
  </si>
  <si>
    <t>21300_SWC(UniMod:4)SGHLHLR_3</t>
  </si>
  <si>
    <t>207427_y9_2_SWC(UniMod:4)SGHLHLR_3</t>
  </si>
  <si>
    <t>207426_y4_1_SWC(UniMod:4)SGHLHLR_3</t>
  </si>
  <si>
    <t>207428_y6_1_SWC(UniMod:4)SGHLHLR_3</t>
  </si>
  <si>
    <t>207423_y3_1_SWC(UniMod:4)SGHLHLR_3</t>
  </si>
  <si>
    <t>207425_y8_2_SWC(UniMod:4)SGHLHLR_3</t>
  </si>
  <si>
    <t>2988273_y4_1_TLNAGAYSK_2</t>
  </si>
  <si>
    <t>213008_TLNAGAYSK_2</t>
  </si>
  <si>
    <t>2988275_y6_1_TLNAGAYSK_2</t>
  </si>
  <si>
    <t>2988271_b4_1_TLNAGAYSK_2</t>
  </si>
  <si>
    <t>2988274_y5_1_TLNAGAYSK_2</t>
  </si>
  <si>
    <t>2988270_y3_1_TLNAGAYSK_2</t>
  </si>
  <si>
    <t>2988276_y7_1_TLNAGAYSK_2</t>
  </si>
  <si>
    <t>2988278_y3_1_TLNAHEHFVTSLDFHK_2</t>
  </si>
  <si>
    <t>213009_TLNAHEHFVTSLDFHK_2</t>
  </si>
  <si>
    <t>TLNAHEHFVTSLDFHK</t>
  </si>
  <si>
    <t>2988279_b5_1_TLNAHEHFVTSLDFHK_2</t>
  </si>
  <si>
    <t>2988281_b6_1_TLNAHEHFVTSLDFHK_2</t>
  </si>
  <si>
    <t>2988286_b15_2_TLNAHEHFVTSLDFHK_2</t>
  </si>
  <si>
    <t>b15^2/0.009,y15-45^2/-0.010</t>
  </si>
  <si>
    <t>2988280_y4_1_TLNAHEHFVTSLDFHK_2</t>
  </si>
  <si>
    <t>2988284_b7_1_TLNAHEHFVTSLDFHK_2</t>
  </si>
  <si>
    <t>207432_b4_1_SWDAINR_2</t>
  </si>
  <si>
    <t>21301_SWDAINR_2</t>
  </si>
  <si>
    <t>207436_y6_1_SWDAINR_2</t>
  </si>
  <si>
    <t>207433_y4_1_SWDAINR_2</t>
  </si>
  <si>
    <t>207430_b3_1_SWDAINR_2</t>
  </si>
  <si>
    <t>207435_y5_1_SWDAINR_2</t>
  </si>
  <si>
    <t>207431_y3_1_SWDAINR_2</t>
  </si>
  <si>
    <t>2988289_y3_1_TLNAHEHFVTSLDFHK_3</t>
  </si>
  <si>
    <t>213010_TLNAHEHFVTSLDFHK_3</t>
  </si>
  <si>
    <t>2988298_b7_1_TLNAHEHFVTSLDFHK_3</t>
  </si>
  <si>
    <t>2988297_y6_1_TLNAHEHFVTSLDFHK_3</t>
  </si>
  <si>
    <t>2988290_b8_2_TLNAHEHFVTSLDFHK_3</t>
  </si>
  <si>
    <t>b8^2/0.002</t>
  </si>
  <si>
    <t>2988301_y7_1_TLNAHEHFVTSLDFHK_3</t>
  </si>
  <si>
    <t>2988299_y14_2_TLNAHEHFVTSLDFHK_3</t>
  </si>
  <si>
    <t>2988316_y7_1_TLNAHEHFVTSLDFHK_4</t>
  </si>
  <si>
    <t>213011_TLNAHEHFVTSLDFHK_4</t>
  </si>
  <si>
    <t>2988308_y4_1_TLNAHEHFVTSLDFHK_4</t>
  </si>
  <si>
    <t>y4/-0.002,y14-45^3/-0.002</t>
  </si>
  <si>
    <t>2988310_y5_1_TLNAHEHFVTSLDFHK_4</t>
  </si>
  <si>
    <t>2988315_b7_1_TLNAHEHFVTSLDFHK_4</t>
  </si>
  <si>
    <t>2988313_y6_1_TLNAHEHFVTSLDFHK_4</t>
  </si>
  <si>
    <t>2988305_y3_1_TLNAHEHFVTSLDFHK_4</t>
  </si>
  <si>
    <t>3263119_YNHDIALLELDEPLVLNSYVTPIC(UniMod:4)IADKEYTNIFLK_4</t>
  </si>
  <si>
    <t>213092_YNHDIALLELDEPLVLNSYVTPIC(UniMod:4)IADKEYTNIFLK_4</t>
  </si>
  <si>
    <t>YNHDIALLELDEPLVLNSYVTPICIADKEYTNIFLK</t>
  </si>
  <si>
    <t>YNHDIALLELDEPLVLNSYVTPIC(UniMod:4)IADKEYTNIFLK</t>
  </si>
  <si>
    <t>3263121_YNHDIALLELDEPLVLNSYVTPIC(UniMod:4)IADKEYTNIFLK_4</t>
  </si>
  <si>
    <t>3263120_YNHDIALLELDEPLVLNSYVTPIC(UniMod:4)IADKEYTNIFLK_4</t>
  </si>
  <si>
    <t>3263122_YNHDIALLELDEPLVLNSYVTPIC(UniMod:4)IADKEYTNIFLK_4</t>
  </si>
  <si>
    <t>3263128_YNHDIALLELDEPLVLNSYVTPIC(UniMod:4)IADKEYTNIFLK_4</t>
  </si>
  <si>
    <t>b8/0.009,y16-46^2/-0.005</t>
  </si>
  <si>
    <t>3263125_YNHDIALLELDEPLVLNSYVTPIC(UniMod:4)IADKEYTNIFLK_4</t>
  </si>
  <si>
    <t>[b7/-0.015]</t>
  </si>
  <si>
    <t>14278_y4_1_LYHSC(UniMod:4)ADPTGC(UniMod:4)GTGPDAR_3</t>
  </si>
  <si>
    <t>2131_LYHSC(UniMod:4)ADPTGC(UniMod:4)GTGPDAR_3</t>
  </si>
  <si>
    <t>14284_b6_1_LYHSC(UniMod:4)ADPTGC(UniMod:4)GTGPDAR_3</t>
  </si>
  <si>
    <t>14277_b3_1_LYHSC(UniMod:4)ADPTGC(UniMod:4)GTGPDAR_3</t>
  </si>
  <si>
    <t>14281_y6_1_LYHSC(UniMod:4)ADPTGC(UniMod:4)GTGPDAR_3</t>
  </si>
  <si>
    <t>14283_y7_1_LYHSC(UniMod:4)ADPTGC(UniMod:4)GTGPDAR_3</t>
  </si>
  <si>
    <t>14280_y5_1_LYHSC(UniMod:4)ADPTGC(UniMod:4)GTGPDAR_3</t>
  </si>
  <si>
    <t>2989557_y4_1_TLPEPC(UniMod:4)HSK_2</t>
  </si>
  <si>
    <t>213106_TLPEPC(UniMod:4)HSK_2</t>
  </si>
  <si>
    <t>TLPEPCHSK</t>
  </si>
  <si>
    <t>TLPEPC(UniMod:4)HSK</t>
  </si>
  <si>
    <t>2989556_y7_2_TLPEPC(UniMod:4)HSK_2</t>
  </si>
  <si>
    <t>2989560_y6_1_TLPEPC(UniMod:4)HSK_2</t>
  </si>
  <si>
    <t>2989555_y3_1_TLPEPC(UniMod:4)HSK_2</t>
  </si>
  <si>
    <t>2989561_y7_1_TLPEPC(UniMod:4)HSK_2</t>
  </si>
  <si>
    <t>2989559_y5_1_TLPEPC(UniMod:4)HSK_2</t>
  </si>
  <si>
    <t>2990212_y9_1_TLPPGWVSLGR_2</t>
  </si>
  <si>
    <t>213159_TLPPGWVSLGR_2</t>
  </si>
  <si>
    <t>TLPPGWVSLGR</t>
  </si>
  <si>
    <t>2990208_y5_1_TLPPGWVSLGR_2</t>
  </si>
  <si>
    <t>2990210_y7_1_TLPPGWVSLGR_2</t>
  </si>
  <si>
    <t>2990203_y8_2_TLPPGWVSLGR_2</t>
  </si>
  <si>
    <t>2990202_y4_1_TLPPGWVSLGR_2</t>
  </si>
  <si>
    <t>2990206_y9_2_TLPPGWVSLGR_2</t>
  </si>
  <si>
    <t>2990406_y10_1_TLPSWGQALLSQDFELLC(UniMod:4)R_2</t>
  </si>
  <si>
    <t>213176_TLPSWGQALLSQDFELLC(UniMod:4)R_2</t>
  </si>
  <si>
    <t>2990402_y6_1_TLPSWGQALLSQDFELLC(UniMod:4)R_2</t>
  </si>
  <si>
    <t>2990404_y17_2_TLPSWGQALLSQDFELLC(UniMod:4)R_2</t>
  </si>
  <si>
    <t>2990400_y3_1_TLPSWGQALLSQDFELLC(UniMod:4)R_2</t>
  </si>
  <si>
    <t>2990401_y4_1_TLPSWGQALLSQDFELLC(UniMod:4)R_2</t>
  </si>
  <si>
    <t>2990408_y14_1_TLPSWGQALLSQDFELLC(UniMod:4)R_2</t>
  </si>
  <si>
    <t>2990412_y5_1_TLPSWGQALLSQDFELLC(UniMod:4)R_3</t>
  </si>
  <si>
    <t>213177_TLPSWGQALLSQDFELLC(UniMod:4)R_3</t>
  </si>
  <si>
    <t>y5/-0.004,b13-18^2/0.005</t>
  </si>
  <si>
    <t>2990414_y6_1_TLPSWGQALLSQDFELLC(UniMod:4)R_3</t>
  </si>
  <si>
    <t>2990417_y7_1_TLPSWGQALLSQDFELLC(UniMod:4)R_3</t>
  </si>
  <si>
    <t>2990409_y3_1_TLPSWGQALLSQDFELLC(UniMod:4)R_3</t>
  </si>
  <si>
    <t>2990411_y4_1_TLPSWGQALLSQDFELLC(UniMod:4)R_3</t>
  </si>
  <si>
    <t>2990421_y9_1_TLPSWGQALLSQDFELLC(UniMod:4)R_3</t>
  </si>
  <si>
    <t>209992_y5_1_STGSWSTLK_2</t>
  </si>
  <si>
    <t>21319_STGSWSTLK_2</t>
  </si>
  <si>
    <t>209989_y3_1_STGSWSTLK_2</t>
  </si>
  <si>
    <t>209994_y7_1_STGSWSTLK_2</t>
  </si>
  <si>
    <t>209990_y8_2_STGSWSTLK_2</t>
  </si>
  <si>
    <t>y8^2/-0.008</t>
  </si>
  <si>
    <t>209991_y4_1_STGSWSTLK_2</t>
  </si>
  <si>
    <t>209993_y6_1_STGSWSTLK_2</t>
  </si>
  <si>
    <t>1/Q96JX3</t>
  </si>
  <si>
    <t>2990833_y9_1_TLQDDFLEFAK_2</t>
  </si>
  <si>
    <t>213207_TLQDDFLEFAK_2</t>
  </si>
  <si>
    <t>TLQDDFLEFAK</t>
  </si>
  <si>
    <t>2990828_y4_1_TLQDDFLEFAK_2</t>
  </si>
  <si>
    <t>2990832_y8_1_TLQDDFLEFAK_2</t>
  </si>
  <si>
    <t>2990829_y9_2_TLQDDFLEFAK_2</t>
  </si>
  <si>
    <t>2990831_y7_1_TLQDDFLEFAK_2</t>
  </si>
  <si>
    <t>2990827_y3_1_TLQDDFLEFAK_2</t>
  </si>
  <si>
    <t>325049_C(UniMod:4)GVALSTPGGAR_2</t>
  </si>
  <si>
    <t>21322_C(UniMod:4)GVALSTPGGAR_2</t>
  </si>
  <si>
    <t>CGVALSTPGGAR</t>
  </si>
  <si>
    <t>C(UniMod:4)GVALSTPGGAR</t>
  </si>
  <si>
    <t>325059_C(UniMod:4)GVALSTPGGAR_2</t>
  </si>
  <si>
    <t>[y9/0.006]</t>
  </si>
  <si>
    <t>325048_C(UniMod:4)GVALSTPGGAR_2</t>
  </si>
  <si>
    <t>325050_C(UniMod:4)GVALSTPGGAR_2</t>
  </si>
  <si>
    <t>325052_C(UniMod:4)GVALSTPGGAR_2</t>
  </si>
  <si>
    <t>325056_C(UniMod:4)GVALSTPGGAR_2</t>
  </si>
  <si>
    <t>3265170_YNQPFFVTSLPDDK_2</t>
  </si>
  <si>
    <t>213234_YNQPFFVTSLPDDK_2</t>
  </si>
  <si>
    <t>YNQPFFVTSLPDDK</t>
  </si>
  <si>
    <t>3265174_YNQPFFVTSLPDDK_2</t>
  </si>
  <si>
    <t>3265162_YNQPFFVTSLPDDK_2</t>
  </si>
  <si>
    <t>3265168_YNQPFFVTSLPDDK_2</t>
  </si>
  <si>
    <t>3265171_YNQPFFVTSLPDDK_2</t>
  </si>
  <si>
    <t>3265163_YNQPFFVTSLPDDK_2</t>
  </si>
  <si>
    <t>3265191_YNQPFFVTSLPDDK_3</t>
  </si>
  <si>
    <t>213235_YNQPFFVTSLPDDK_3</t>
  </si>
  <si>
    <t>3265179_YNQPFFVTSLPDDK_3</t>
  </si>
  <si>
    <t>3265184_YNQPFFVTSLPDDK_3</t>
  </si>
  <si>
    <t>3265182_YNQPFFVTSLPDDK_3</t>
  </si>
  <si>
    <t>3265189_YNQPFFVTSLPDDK_3</t>
  </si>
  <si>
    <t>3265186_YNQPFFVTSLPDDK_3</t>
  </si>
  <si>
    <t>3265197_YNQPFFVTSLPDDKIPK_2</t>
  </si>
  <si>
    <t>213236_YNQPFFVTSLPDDKIPK_2</t>
  </si>
  <si>
    <t>YNQPFFVTSLPDDKIPK</t>
  </si>
  <si>
    <t>3265201_YNQPFFVTSLPDDKIPK_2</t>
  </si>
  <si>
    <t>b15/0.004</t>
  </si>
  <si>
    <t>3265192_YNQPFFVTSLPDDKIPK_2</t>
  </si>
  <si>
    <t>3265200_YNQPFFVTSLPDDKIPK_2</t>
  </si>
  <si>
    <t>3265195_YNQPFFVTSLPDDKIPK_2</t>
  </si>
  <si>
    <t>3265198_YNQPFFVTSLPDDKIPK_2</t>
  </si>
  <si>
    <t>3265212_YNQPFFVTSLPDDKIPK_3</t>
  </si>
  <si>
    <t>213237_YNQPFFVTSLPDDKIPK_3</t>
  </si>
  <si>
    <t>3265204_YNQPFFVTSLPDDKIPK_3</t>
  </si>
  <si>
    <t>3265214_YNQPFFVTSLPDDKIPK_3</t>
  </si>
  <si>
    <t>3265203_YNQPFFVTSLPDDKIPK_3</t>
  </si>
  <si>
    <t>3265218_YNQPFFVTSLPDDKIPK_3</t>
  </si>
  <si>
    <t>3265215_YNQPFFVTSLPDDKIPK_3</t>
  </si>
  <si>
    <t>y15^2/-0.004,m9:16/0.004</t>
  </si>
  <si>
    <t>2992245_y8_2_TLQTNEENSR_2</t>
  </si>
  <si>
    <t>213311_TLQTNEENSR_2</t>
  </si>
  <si>
    <t>TLQTNEENSR</t>
  </si>
  <si>
    <t>2992248_y7_1_TLQTNEENSR_2</t>
  </si>
  <si>
    <t>2992246_y5_1_TLQTNEENSR_2</t>
  </si>
  <si>
    <t>2992247_y6_1_TLQTNEENSR_2</t>
  </si>
  <si>
    <t>2992250_y8_1_TLQTNEENSR_2</t>
  </si>
  <si>
    <t>2992244_y3_1_TLQTNEENSR_2</t>
  </si>
  <si>
    <t>2992544_y9_1_TLRDPSLPLLELQDIMTSVSGR_3</t>
  </si>
  <si>
    <t>213332_TLRDPSLPLLELQDIMTSVSGR_3</t>
  </si>
  <si>
    <t>TLRDPSLPLLELQDIMTSVSGR</t>
  </si>
  <si>
    <t>2992535_y6_1_TLRDPSLPLLELQDIMTSVSGR_3</t>
  </si>
  <si>
    <t>2992548_y10_1_TLRDPSLPLLELQDIMTSVSGR_3</t>
  </si>
  <si>
    <t>2992543_y8_1_TLRDPSLPLLELQDIMTSVSGR_3</t>
  </si>
  <si>
    <t>2992538_y7_1_TLRDPSLPLLELQDIMTSVSGR_3</t>
  </si>
  <si>
    <t>2992540_b7_1_TLRDPSLPLLELQDIMTSVSGR_3</t>
  </si>
  <si>
    <t>3267064_YPEYDGR_2</t>
  </si>
  <si>
    <t>213365_YPEYDGR_2</t>
  </si>
  <si>
    <t>YPEYDGR</t>
  </si>
  <si>
    <t>3267063_YPEYDGR_2</t>
  </si>
  <si>
    <t>3267066_YPEYDGR_2</t>
  </si>
  <si>
    <t>3267067_YPEYDGR_2</t>
  </si>
  <si>
    <t>3267068_YPEYDGR_2</t>
  </si>
  <si>
    <t>3267065_YPEYDGR_2</t>
  </si>
  <si>
    <t>14317_b7_1_LYQVEYAFK_2</t>
  </si>
  <si>
    <t>2134_LYQVEYAFK_2</t>
  </si>
  <si>
    <t>b7/0.011,y7-17/0.011</t>
  </si>
  <si>
    <t>14318_y7_1_LYQVEYAFK_2</t>
  </si>
  <si>
    <t>14316_y6_1_LYQVEYAFK_2</t>
  </si>
  <si>
    <t>14312_b3_1_LYQVEYAFK_2</t>
  </si>
  <si>
    <t>14314_y4_1_LYQVEYAFK_2</t>
  </si>
  <si>
    <t>14315_y5_1_LYQVEYAFK_2</t>
  </si>
  <si>
    <t>2993419_y10_1_TLSFSFPPNTVTGSER_2</t>
  </si>
  <si>
    <t>213400_TLSFSFPPNTVTGSER_2</t>
  </si>
  <si>
    <t>2993418_y9_1_TLSFSFPPNTVTGSER_2</t>
  </si>
  <si>
    <t>2993420_y11_1_TLSFSFPPNTVTGSER_2</t>
  </si>
  <si>
    <t>2993413_y8_2_TLSFSFPPNTVTGSER_2</t>
  </si>
  <si>
    <t>2993412_y7_2_TLSFSFPPNTVTGSER_2</t>
  </si>
  <si>
    <t>2993414_y10_2_TLSFSFPPNTVTGSER_2</t>
  </si>
  <si>
    <t>3267710_YPHLVAGALAASAPVLAVAGLGDSNQFFR_3</t>
  </si>
  <si>
    <t>213403_YPHLVAGALAASAPVLAVAGLGDSNQFFR_3</t>
  </si>
  <si>
    <t>YPHLVAGALAASAPVLAVAGLGDSNQFFR</t>
  </si>
  <si>
    <t>3267715_YPHLVAGALAASAPVLAVAGLGDSNQFFR_3</t>
  </si>
  <si>
    <t>3267712_YPHLVAGALAASAPVLAVAGLGDSNQFFR_3</t>
  </si>
  <si>
    <t>3267711_YPHLVAGALAASAPVLAVAGLGDSNQFFR_3</t>
  </si>
  <si>
    <t>b8/0.004,b26-18^3/0.002</t>
  </si>
  <si>
    <t>3267724_YPHLVAGALAASAPVLAVAGLGDSNQFFR_3</t>
  </si>
  <si>
    <t>3267722_YPHLVAGALAASAPVLAVAGLGDSNQFFR_3</t>
  </si>
  <si>
    <t>3267747_YPHLVAGALAASAPVLAVAGLGDSNQFFR_4</t>
  </si>
  <si>
    <t>213404_YPHLVAGALAASAPVLAVAGLGDSNQFFR_4</t>
  </si>
  <si>
    <t>3267743_YPHLVAGALAASAPVLAVAGLGDSNQFFR_4</t>
  </si>
  <si>
    <t>3267748_YPHLVAGALAASAPVLAVAGLGDSNQFFR_4</t>
  </si>
  <si>
    <t>3267736_YPHLVAGALAASAPVLAVAGLGDSNQFFR_4</t>
  </si>
  <si>
    <t>3267739_YPHLVAGALAASAPVLAVAGLGDSNQFFR_4</t>
  </si>
  <si>
    <t>b8/-0.002,b26-18^3/-0.004</t>
  </si>
  <si>
    <t>3267742_YPHLVAGALAASAPVLAVAGLGDSNQFFR_4</t>
  </si>
  <si>
    <t>3268495_YPLLLDVYAGPC(UniMod:4)SQK_2</t>
  </si>
  <si>
    <t>213457_YPLLLDVYAGPC(UniMod:4)SQK_2</t>
  </si>
  <si>
    <t>YPLLLDVYAGPCSQK</t>
  </si>
  <si>
    <t>YPLLLDVYAGPC(UniMod:4)SQK</t>
  </si>
  <si>
    <t>3268494_YPLLLDVYAGPC(UniMod:4)SQK_2</t>
  </si>
  <si>
    <t>3268492_YPLLLDVYAGPC(UniMod:4)SQK_2</t>
  </si>
  <si>
    <t>3268491_YPLLLDVYAGPC(UniMod:4)SQK_2</t>
  </si>
  <si>
    <t>y5/0.005,y11^2/-0.006,m5:10/-0.017</t>
  </si>
  <si>
    <t>3268498_YPLLLDVYAGPC(UniMod:4)SQK_2</t>
  </si>
  <si>
    <t>3268488_YPLLLDVYAGPC(UniMod:4)SQK_2</t>
  </si>
  <si>
    <t>210219_b5_1_STLVDALC(UniMod:4)R_2</t>
  </si>
  <si>
    <t>21346_STLVDALC(UniMod:4)R_2</t>
  </si>
  <si>
    <t>210217_b4_1_STLVDALC(UniMod:4)R_2</t>
  </si>
  <si>
    <t>210218_y3_1_STLVDALC(UniMod:4)R_2</t>
  </si>
  <si>
    <t>210223_y7_1_STLVDALC(UniMod:4)R_2</t>
  </si>
  <si>
    <t>210222_y6_1_STLVDALC(UniMod:4)R_2</t>
  </si>
  <si>
    <t>210221_y5_1_STLVDALC(UniMod:4)R_2</t>
  </si>
  <si>
    <t>3269184_YPPLYPPGR_2</t>
  </si>
  <si>
    <t>213503_YPPLYPPGR_2</t>
  </si>
  <si>
    <t>YPPLYPPGR</t>
  </si>
  <si>
    <t>3269191_YPPLYPPGR_2</t>
  </si>
  <si>
    <t>3269188_YPPLYPPGR_2</t>
  </si>
  <si>
    <t>3269185_YPPLYPPGR_2</t>
  </si>
  <si>
    <t>3269190_YPPLYPPGR_2</t>
  </si>
  <si>
    <t>3269186_YPPLYPPGR_2</t>
  </si>
  <si>
    <t>2995013_y11_1_TLSVSQDEFWAFSYDEMAK_2</t>
  </si>
  <si>
    <t>213518_TLSVSQDEFWAFSYDEMAK_2</t>
  </si>
  <si>
    <t>2995007_y4_1_TLSVSQDEFWAFSYDEMAK_2</t>
  </si>
  <si>
    <t>2995012_y9_1_TLSVSQDEFWAFSYDEMAK_2</t>
  </si>
  <si>
    <t>2995011_y8_1_TLSVSQDEFWAFSYDEMAK_2</t>
  </si>
  <si>
    <t>2995010_y7_1_TLSVSQDEFWAFSYDEMAK_2</t>
  </si>
  <si>
    <t>2995009_y6_1_TLSVSQDEFWAFSYDEMAK_2</t>
  </si>
  <si>
    <t>3270131_YPVVPVHLDTTI_2</t>
  </si>
  <si>
    <t>213562_YPVVPVHLDTTI_2</t>
  </si>
  <si>
    <t>YPVVPVHLDTTI</t>
  </si>
  <si>
    <t>3270121_YPVVPVHLDTTI_2</t>
  </si>
  <si>
    <t>3270132_YPVVPVHLDTTI_2</t>
  </si>
  <si>
    <t>3270129_YPVVPVHLDTTI_2</t>
  </si>
  <si>
    <t>3270126_YPVVPVHLDTTI_2</t>
  </si>
  <si>
    <t>y5/-0.007,m5:9/0.003</t>
  </si>
  <si>
    <t>3270123_YPVVPVHLDTTI_2</t>
  </si>
  <si>
    <t>207999_y7_2_SYPLVC(UniMod:4)IAK_2</t>
  </si>
  <si>
    <t>21358_SYPLVC(UniMod:4)IAK_2</t>
  </si>
  <si>
    <t>208004_y6_1_SYPLVC(UniMod:4)IAK_2</t>
  </si>
  <si>
    <t>208003_y5_1_SYPLVC(UniMod:4)IAK_2</t>
  </si>
  <si>
    <t>208005_y7_1_SYPLVC(UniMod:4)IAK_2</t>
  </si>
  <si>
    <t>208001_y4_1_SYPLVC(UniMod:4)IAK_2</t>
  </si>
  <si>
    <t>208002_b5_1_SYPLVC(UniMod:4)IAK_2</t>
  </si>
  <si>
    <t>14328_y7_1_LYSNVMQTLK_2</t>
  </si>
  <si>
    <t>2136_LYSNVMQTLK_2</t>
  </si>
  <si>
    <t>14329_y8_1_LYSNVMQTLK_2</t>
  </si>
  <si>
    <t>14330_y9_1_LYSNVMQTLK_2</t>
  </si>
  <si>
    <t>14326_y5_1_LYSNVMQTLK_2</t>
  </si>
  <si>
    <t>14327_y6_1_LYSNVMQTLK_2</t>
  </si>
  <si>
    <t>14324_y3_1_LYSNVMQTLK_2</t>
  </si>
  <si>
    <t>2996454_y10_1_TLTLPSLPLNSADEIYELR_2</t>
  </si>
  <si>
    <t>213615_TLTLPSLPLNSADEIYELR_2</t>
  </si>
  <si>
    <t>2996450_y6_1_TLTLPSLPLNSADEIYELR_2</t>
  </si>
  <si>
    <t>2996456_y15_1_TLTLPSLPLNSADEIYELR_2</t>
  </si>
  <si>
    <t>2996455_y12_1_TLTLPSLPLNSADEIYELR_2</t>
  </si>
  <si>
    <t>2996445_y4_1_TLTLPSLPLNSADEIYELR_2</t>
  </si>
  <si>
    <t>2996451_y15_2_TLTLPSLPLNSADEIYELR_2</t>
  </si>
  <si>
    <t>2996464_y6_1_TLTLPSLPLNSADEIYELR_3</t>
  </si>
  <si>
    <t>213616_TLTLPSLPLNSADEIYELR_3</t>
  </si>
  <si>
    <t>2996462_y12_2_TLTLPSLPLNSADEIYELR_3</t>
  </si>
  <si>
    <t>2996467_y7_1_TLTLPSLPLNSADEIYELR_3</t>
  </si>
  <si>
    <t>2996459_y4_1_TLTLPSLPLNSADEIYELR_3</t>
  </si>
  <si>
    <t>2996468_y8_1_TLTLPSLPLNSADEIYELR_3</t>
  </si>
  <si>
    <t>2996460_y5_1_TLTLPSLPLNSADEIYELR_3</t>
  </si>
  <si>
    <t>3271291_YQEDTC(UniMod:4)YGDAGSAFAVHDLEEDTWYATGILSFDK_4</t>
  </si>
  <si>
    <t>213645_YQEDTC(UniMod:4)YGDAGSAFAVHDLEEDTWYATGILSFDK_4</t>
  </si>
  <si>
    <t>YQEDTCYGDAGSAFAVHDLEEDTWYATGILSFDK</t>
  </si>
  <si>
    <t>YQEDTC(UniMod:4)YGDAGSAFAVHDLEEDTWYATGILSFDK</t>
  </si>
  <si>
    <t>3271292_YQEDTC(UniMod:4)YGDAGSAFAVHDLEEDTWYATGILSFDK_4</t>
  </si>
  <si>
    <t>3271289_YQEDTC(UniMod:4)YGDAGSAFAVHDLEEDTWYATGILSFDK_4</t>
  </si>
  <si>
    <t>3271284_YQEDTC(UniMod:4)YGDAGSAFAVHDLEEDTWYATGILSFDK_4</t>
  </si>
  <si>
    <t>3271286_YQEDTC(UniMod:4)YGDAGSAFAVHDLEEDTWYATGILSFDK_4</t>
  </si>
  <si>
    <t>3271297_YQEDTC(UniMod:4)YGDAGSAFAVHDLEEDTWYATGILSFDK_4</t>
  </si>
  <si>
    <t>2998128_b4_1_TLVNPANVTFK_2</t>
  </si>
  <si>
    <t>213751_TLVNPANVTFK_2</t>
  </si>
  <si>
    <t>2998133_y7_1_TLVNPANVTFK_2</t>
  </si>
  <si>
    <t>2998135_y8_1_TLVNPANVTFK_2</t>
  </si>
  <si>
    <t>2998132_y6_1_TLVNPANVTFK_2</t>
  </si>
  <si>
    <t>2998126_y7_2_TLVNPANVTFK_2</t>
  </si>
  <si>
    <t>2998127_y3_1_TLVNPANVTFK_2</t>
  </si>
  <si>
    <t>3272824_YQIWTTVVDWIHPDLK_2</t>
  </si>
  <si>
    <t>213754_YQIWTTVVDWIHPDLK_2</t>
  </si>
  <si>
    <t>YQIWTTVVDWIHPDLK</t>
  </si>
  <si>
    <t>3272822_YQIWTTVVDWIHPDLK_2</t>
  </si>
  <si>
    <t>3272829_YQIWTTVVDWIHPDLK_2</t>
  </si>
  <si>
    <t>3272830_YQIWTTVVDWIHPDLK_2</t>
  </si>
  <si>
    <t>3272820_YQIWTTVVDWIHPDLK_2</t>
  </si>
  <si>
    <t>3272827_YQIWTTVVDWIHPDLK_2</t>
  </si>
  <si>
    <t>3272845_YQIWTTVVDWIHPDLK_3</t>
  </si>
  <si>
    <t>213755_YQIWTTVVDWIHPDLK_3</t>
  </si>
  <si>
    <t>3272841_YQIWTTVVDWIHPDLK_3</t>
  </si>
  <si>
    <t>3272834_YQIWTTVVDWIHPDLK_3</t>
  </si>
  <si>
    <t>3272836_YQIWTTVVDWIHPDLK_3</t>
  </si>
  <si>
    <t>3272832_YQIWTTVVDWIHPDLK_3</t>
  </si>
  <si>
    <t>3272839_YQIWTTVVDWIHPDLK_3</t>
  </si>
  <si>
    <t>3272852_YQIWTTVVDWIHPDLKR_3</t>
  </si>
  <si>
    <t>213756_YQIWTTVVDWIHPDLKR_3</t>
  </si>
  <si>
    <t>YQIWTTVVDWIHPDLKR</t>
  </si>
  <si>
    <t>3272856_YQIWTTVVDWIHPDLKR_3</t>
  </si>
  <si>
    <t>3272861_YQIWTTVVDWIHPDLKR_3</t>
  </si>
  <si>
    <t>3272864_YQIWTTVVDWIHPDLKR_3</t>
  </si>
  <si>
    <t>y14^2/0.014</t>
  </si>
  <si>
    <t>3272867_YQIWTTVVDWIHPDLKR_3</t>
  </si>
  <si>
    <t>3272865_YQIWTTVVDWIHPDLKR_3</t>
  </si>
  <si>
    <t>3272879_YQIWTTVVDWIHPDLKR_4</t>
  </si>
  <si>
    <t>213757_YQIWTTVVDWIHPDLKR_4</t>
  </si>
  <si>
    <t>3272885_YQIWTTVVDWIHPDLKR_4</t>
  </si>
  <si>
    <t>3272873_YQIWTTVVDWIHPDLKR_4</t>
  </si>
  <si>
    <t>3272878_YQIWTTVVDWIHPDLKR_4</t>
  </si>
  <si>
    <t>3272882_YQIWTTVVDWIHPDLKR_4</t>
  </si>
  <si>
    <t>y11^2/-0.011,a11^2/0.011</t>
  </si>
  <si>
    <t>3272881_YQIWTTVVDWIHPDLKR_4</t>
  </si>
  <si>
    <t>2998799_y4_1_TLVYGGIFLYPANK_2</t>
  </si>
  <si>
    <t>213800_TLVYGGIFLYPANK_2</t>
  </si>
  <si>
    <t>2998814_y11_1_TLVYGGIFLYPANK_2</t>
  </si>
  <si>
    <t>2998816_y12_1_TLVYGGIFLYPANK_2</t>
  </si>
  <si>
    <t>2998812_y10_1_TLVYGGIFLYPANK_2</t>
  </si>
  <si>
    <t>2998802_y5_1_TLVYGGIFLYPANK_2</t>
  </si>
  <si>
    <t>2998807_y7_1_TLVYGGIFLYPANK_2</t>
  </si>
  <si>
    <t>2998817_b8_2_TLVYGGIFLYPANK_3</t>
  </si>
  <si>
    <t>213801_TLVYGGIFLYPANK_3</t>
  </si>
  <si>
    <t>b8^2/-0.010</t>
  </si>
  <si>
    <t>2998820_y5_1_TLVYGGIFLYPANK_3</t>
  </si>
  <si>
    <t>y5/-0.011,m8:12/-0.015</t>
  </si>
  <si>
    <t>2998818_y4_1_TLVYGGIFLYPANK_3</t>
  </si>
  <si>
    <t>2998821_b7_1_TLVYGGIFLYPANK_3</t>
  </si>
  <si>
    <t>2998822_b13_2_TLVYGGIFLYPANK_3</t>
  </si>
  <si>
    <t>2998823_y7_1_TLVYGGIFLYPANK_3</t>
  </si>
  <si>
    <t>2998828_y5_1_TLVYGGIFLYPANKK_2</t>
  </si>
  <si>
    <t>213802_TLVYGGIFLYPANKK_2</t>
  </si>
  <si>
    <t>2998831_y6_1_TLVYGGIFLYPANKK_2</t>
  </si>
  <si>
    <t>2998836_y12_1_TLVYGGIFLYPANKK_2</t>
  </si>
  <si>
    <t>2998832_y8_1_TLVYGGIFLYPANKK_2</t>
  </si>
  <si>
    <t>2998830_y12_2_TLVYGGIFLYPANKK_2</t>
  </si>
  <si>
    <t>2998834_y11_1_TLVYGGIFLYPANKK_2</t>
  </si>
  <si>
    <t>2998847_y7_1_TLVYGGIFLYPANKK_3</t>
  </si>
  <si>
    <t>213803_TLVYGGIFLYPANKK_3</t>
  </si>
  <si>
    <t>2998845_y6_1_TLVYGGIFLYPANKK_3</t>
  </si>
  <si>
    <t>2998843_y12_2_TLVYGGIFLYPANKK_3</t>
  </si>
  <si>
    <t>2998848_y8_1_TLVYGGIFLYPANKK_3</t>
  </si>
  <si>
    <t>2998846_y13_2_TLVYGGIFLYPANKK_3</t>
  </si>
  <si>
    <t>2998840_y5_1_TLVYGGIFLYPANKK_3</t>
  </si>
  <si>
    <t>3273705_YQPNIDVQESIHFLESEFSR_3</t>
  </si>
  <si>
    <t>213817_YQPNIDVQESIHFLESEFSR_3</t>
  </si>
  <si>
    <t>YQPNIDVQESIHFLESEFSR</t>
  </si>
  <si>
    <t>3273712_YQPNIDVQESIHFLESEFSR_3</t>
  </si>
  <si>
    <t>3273709_YQPNIDVQESIHFLESEFSR_3</t>
  </si>
  <si>
    <t>3273717_YQPNIDVQESIHFLESEFSR_3</t>
  </si>
  <si>
    <t>3273703_YQPNIDVQESIHFLESEFSR_3</t>
  </si>
  <si>
    <t>3273715_YQPNIDVQESIHFLESEFSR_3</t>
  </si>
  <si>
    <t>2999216_b7_1_TLYETC(UniMod:4)IEPWLS_2</t>
  </si>
  <si>
    <t>213830_TLYETC(UniMod:4)IEPWLS_2</t>
  </si>
  <si>
    <t>TLYETCIEPWLS</t>
  </si>
  <si>
    <t>TLYETC(UniMod:4)IEPWLS</t>
  </si>
  <si>
    <t>2999212_b4_1_TLYETC(UniMod:4)IEPWLS_2</t>
  </si>
  <si>
    <t>b4/0.019,m2:5/0.019</t>
  </si>
  <si>
    <t>2999217_b9_1_TLYETC(UniMod:4)IEPWLS_2</t>
  </si>
  <si>
    <t>2999214_y5_1_TLYETC(UniMod:4)IEPWLS_2</t>
  </si>
  <si>
    <t>2999211_y4_1_TLYETC(UniMod:4)IEPWLS_2</t>
  </si>
  <si>
    <t>2999210_b3_1_TLYETC(UniMod:4)IEPWLS_2</t>
  </si>
  <si>
    <t>210648_y3_1_STVLTIPEIIIK_2</t>
  </si>
  <si>
    <t>21388_STVLTIPEIIIK_2</t>
  </si>
  <si>
    <t>210653_y6_1_STVLTIPEIIIK_2</t>
  </si>
  <si>
    <t>210649_b4_1_STVLTIPEIIIK_2</t>
  </si>
  <si>
    <t>210654_y7_1_STVLTIPEIIIK_2</t>
  </si>
  <si>
    <t>210655_y8_1_STVLTIPEIIIK_2</t>
  </si>
  <si>
    <t>210656_y9_1_STVLTIPEIIIK_2</t>
  </si>
  <si>
    <t>14345_b5_1_LYYHVLGTDQSEDILC(UniMod:4)AEFPDEPK_3</t>
  </si>
  <si>
    <t>2139_LYYHVLGTDQSEDILC(UniMod:4)AEFPDEPK_3</t>
  </si>
  <si>
    <t>14344_y5_1_LYYHVLGTDQSEDILC(UniMod:4)AEFPDEPK_3</t>
  </si>
  <si>
    <t>14343_b4_1_LYYHVLGTDQSEDILC(UniMod:4)AEFPDEPK_3</t>
  </si>
  <si>
    <t>14342_y4_1_LYYHVLGTDQSEDILC(UniMod:4)AEFPDEPK_3</t>
  </si>
  <si>
    <t>14346_b6_1_LYYHVLGTDQSEDILC(UniMod:4)AEFPDEPK_3</t>
  </si>
  <si>
    <t>14347_y7_1_LYYHVLGTDQSEDILC(UniMod:4)AEFPDEPK_3</t>
  </si>
  <si>
    <t>3000571_y6_1_TMETLHLEYFEEAMNYLLSHPEVK_3</t>
  </si>
  <si>
    <t>213942_TMETLHLEYFEEAMNYLLSHPEVK_3</t>
  </si>
  <si>
    <t>3000576_b9_1_TMETLHLEYFEEAMNYLLSHPEVK_3</t>
  </si>
  <si>
    <t>3000574_b7_1_TMETLHLEYFEEAMNYLLSHPEVK_3</t>
  </si>
  <si>
    <t>3000575_b8_1_TMETLHLEYFEEAMNYLLSHPEVK_3</t>
  </si>
  <si>
    <t>3000568_y4_1_TMETLHLEYFEEAMNYLLSHPEVK_3</t>
  </si>
  <si>
    <t>3000573_y7_1_TMETLHLEYFEEAMNYLLSHPEVK_3</t>
  </si>
  <si>
    <t>3000595_b8_1_TMETLHLEYFEEAMNYLLSHPEVK_4</t>
  </si>
  <si>
    <t>213943_TMETLHLEYFEEAMNYLLSHPEVK_4</t>
  </si>
  <si>
    <t>3000593_y8_1_TMETLHLEYFEEAMNYLLSHPEVK_4</t>
  </si>
  <si>
    <t>3000581_y4_1_TMETLHLEYFEEAMNYLLSHPEVK_4</t>
  </si>
  <si>
    <t>3000589_y7_1_TMETLHLEYFEEAMNYLLSHPEVK_4</t>
  </si>
  <si>
    <t>3000597_b9_1_TMETLHLEYFEEAMNYLLSHPEVK_4</t>
  </si>
  <si>
    <t>3000585_y6_1_TMETLHLEYFEEAMNYLLSHPEVK_4</t>
  </si>
  <si>
    <t>3000606_y6_1_TM(UniMod:35)ETLHLEYFEEAMNYLLSHPEVK_4</t>
  </si>
  <si>
    <t>213944_TM(UniMod:35)ETLHLEYFEEAMNYLLSHPEVK_4</t>
  </si>
  <si>
    <t>3000616_b8_1_TM(UniMod:35)ETLHLEYFEEAMNYLLSHPEVK_4</t>
  </si>
  <si>
    <t>3000612_y7_1_TM(UniMod:35)ETLHLEYFEEAMNYLLSHPEVK_4</t>
  </si>
  <si>
    <t>3000620_b10_1_TM(UniMod:35)ETLHLEYFEEAMNYLLSHPEVK_4</t>
  </si>
  <si>
    <t>3000601_y4_1_TM(UniMod:35)ETLHLEYFEEAMNYLLSHPEVK_4</t>
  </si>
  <si>
    <t>3000615_y8_1_TM(UniMod:35)ETLHLEYFEEAMNYLLSHPEVK_4</t>
  </si>
  <si>
    <t>3000804_y11_1_TMGYQDFADVVC(UniMod:4)YTQK_2</t>
  </si>
  <si>
    <t>213959_TMGYQDFADVVC(UniMod:4)YTQK_2</t>
  </si>
  <si>
    <t>3000786_y3_1_TMGYQDFADVVC(UniMod:4)YTQK_2</t>
  </si>
  <si>
    <t>3000798_y8_1_TMGYQDFADVVC(UniMod:4)YTQK_2</t>
  </si>
  <si>
    <t>3000795_y6_1_TMGYQDFADVVC(UniMod:4)YTQK_2</t>
  </si>
  <si>
    <t>3000801_y9_1_TMGYQDFADVVC(UniMod:4)YTQK_2</t>
  </si>
  <si>
    <t>3000792_y5_1_TMGYQDFADVVC(UniMod:4)YTQK_2</t>
  </si>
  <si>
    <t>3000815_y6_1_TM(UniMod:35)GYQDFADVVC(UniMod:4)YTQK_2</t>
  </si>
  <si>
    <t>213960_TM(UniMod:35)GYQDFADVVC(UniMod:4)YTQK_2</t>
  </si>
  <si>
    <t>3000812_y5_1_TM(UniMod:35)GYQDFADVVC(UniMod:4)YTQK_2</t>
  </si>
  <si>
    <t>3000807_y3_1_TM(UniMod:35)GYQDFADVVC(UniMod:4)YTQK_2</t>
  </si>
  <si>
    <t>3000820_y9_1_TM(UniMod:35)GYQDFADVVC(UniMod:4)YTQK_2</t>
  </si>
  <si>
    <t>3000810_y4_1_TM(UniMod:35)GYQDFADVVC(UniMod:4)YTQK_2</t>
  </si>
  <si>
    <t>3000823_y11_1_TM(UniMod:35)GYQDFADVVC(UniMod:4)YTQK_2</t>
  </si>
  <si>
    <t>3275961_YREDLSAHLMVAGWDQR_3</t>
  </si>
  <si>
    <t>213960_YREDLSAHLMVAGWDQR_3</t>
  </si>
  <si>
    <t>YREDLSAHLMVAGWDQR</t>
  </si>
  <si>
    <t>3275970_YREDLSAHLMVAGWDQR_3</t>
  </si>
  <si>
    <t>3275957_YREDLSAHLMVAGWDQR_3</t>
  </si>
  <si>
    <t>3275950_YREDLSAHLMVAGWDQR_3</t>
  </si>
  <si>
    <t>3275952_YREDLSAHLMVAGWDQR_3</t>
  </si>
  <si>
    <t>3275967_YREDLSAHLMVAGWDQR_3</t>
  </si>
  <si>
    <t>3000845_b9_1_TMGYQDFADVVC(UniMod:4)YTQK_3</t>
  </si>
  <si>
    <t>213961_TMGYQDFADVVC(UniMod:4)YTQK_3</t>
  </si>
  <si>
    <t>3000839_y6_1_TMGYQDFADVVC(UniMod:4)YTQK_3</t>
  </si>
  <si>
    <t>3000837_y5_1_TMGYQDFADVVC(UniMod:4)YTQK_3</t>
  </si>
  <si>
    <t>3000832_y4_1_TMGYQDFADVVC(UniMod:4)YTQK_3</t>
  </si>
  <si>
    <t>3000835_b6_1_TMGYQDFADVVC(UniMod:4)YTQK_3</t>
  </si>
  <si>
    <t>3000843_y8_1_TMGYQDFADVVC(UniMod:4)YTQK_3</t>
  </si>
  <si>
    <t>3275979_YREDLSAHLMVAGWDQR_4</t>
  </si>
  <si>
    <t>213961_YREDLSAHLMVAGWDQR_4</t>
  </si>
  <si>
    <t>3275986_YREDLSAHLMVAGWDQR_4</t>
  </si>
  <si>
    <t>3275984_YREDLSAHLMVAGWDQR_4</t>
  </si>
  <si>
    <t>3275976_YREDLSAHLMVAGWDQR_4</t>
  </si>
  <si>
    <t>y3/0.000,b7^2/0.004</t>
  </si>
  <si>
    <t>3275978_YREDLSAHLMVAGWDQR_4</t>
  </si>
  <si>
    <t>3275983_YREDLSAHLMVAGWDQR_4</t>
  </si>
  <si>
    <t>3001003_y12_1_TMHGHDHNVSSVAIMPNGDHIVSASR_3</t>
  </si>
  <si>
    <t>213971_TMHGHDHNVSSVAIMPNGDHIVSASR_3</t>
  </si>
  <si>
    <t>TMHGHDHNVSSVAIMPNGDHIVSASR</t>
  </si>
  <si>
    <t>3000985_y11_2_TMHGHDHNVSSVAIMPNGDHIVSASR_3</t>
  </si>
  <si>
    <t>3001001_y11_1_TMHGHDHNVSSVAIMPNGDHIVSASR_3</t>
  </si>
  <si>
    <t>3000978_b8_2_TMHGHDHNVSSVAIMPNGDHIVSASR_3</t>
  </si>
  <si>
    <t>3000992_b13_2_TMHGHDHNVSSVAIMPNGDHIVSASR_3</t>
  </si>
  <si>
    <t>3000995_y7_1_TMHGHDHNVSSVAIMPNGDHIVSASR_3</t>
  </si>
  <si>
    <t>3001035_y11_1_TMHGHDHNVSSVAIMPNGDHIVSASR_4</t>
  </si>
  <si>
    <t>213972_TMHGHDHNVSSVAIMPNGDHIVSASR_4</t>
  </si>
  <si>
    <t>3001015_y11_2_TMHGHDHNVSSVAIMPNGDHIVSASR_4</t>
  </si>
  <si>
    <t>3001013_y5_1_TMHGHDHNVSSVAIMPNGDHIVSASR_4</t>
  </si>
  <si>
    <t>3001011_b8_2_TMHGHDHNVSSVAIMPNGDHIVSASR_4</t>
  </si>
  <si>
    <t>3001026_y7_1_TMHGHDHNVSSVAIMPNGDHIVSASR_4</t>
  </si>
  <si>
    <t>3001012_b9_2_TMHGHDHNVSSVAIMPNGDHIVSASR_4</t>
  </si>
  <si>
    <t>3001039_y4_1_TMHGHDHNVSSVAIMPNGDHIVSASR_5</t>
  </si>
  <si>
    <t>213973_TMHGHDHNVSSVAIMPNGDHIVSASR_5</t>
  </si>
  <si>
    <t>3001051_b13_2_TMHGHDHNVSSVAIMPNGDHIVSASR_5</t>
  </si>
  <si>
    <t>3001054_b14_2_TMHGHDHNVSSVAIMPNGDHIVSASR_5</t>
  </si>
  <si>
    <t>3001048_y12_2_TMHGHDHNVSSVAIMPNGDHIVSASR_5</t>
  </si>
  <si>
    <t>3001042_y5_1_TMHGHDHNVSSVAIMPNGDHIVSASR_5</t>
  </si>
  <si>
    <t>3001045_y11_2_TMHGHDHNVSSVAIMPNGDHIVSASR_5</t>
  </si>
  <si>
    <t>y11^2/-0.001,b22-46^4/0.016</t>
  </si>
  <si>
    <t>3001065_y5_1_TM(UniMod:35)HGHDHNVSSVAIMPNGDHIVSASR_5</t>
  </si>
  <si>
    <t>213974_TM(UniMod:35)HGHDHNVSSVAIMPNGDHIVSASR_5</t>
  </si>
  <si>
    <t>TM(UniMod:35)HGHDHNVSSVAIMPNGDHIVSASR</t>
  </si>
  <si>
    <t>3001062_y4_1_TM(UniMod:35)HGHDHNVSSVAIMPNGDHIVSASR_5</t>
  </si>
  <si>
    <t>3001078_b14_2_TM(UniMod:35)HGHDHNVSSVAIMPNGDHIVSASR_5</t>
  </si>
  <si>
    <t>3001073_y12_2_TM(UniMod:35)HGHDHNVSSVAIMPNGDHIVSASR_5</t>
  </si>
  <si>
    <t>3001075_b13_2_TM(UniMod:35)HGHDHNVSSVAIMPNGDHIVSASR_5</t>
  </si>
  <si>
    <t>b13^2/0.003</t>
  </si>
  <si>
    <t>3001070_y11_2_TM(UniMod:35)HGHDHNVSSVAIMPNGDHIVSASR_5</t>
  </si>
  <si>
    <t>3001087_y4_1_TMHGHDHNVSSVAIM(UniMod:35)PNGDHIVSASR_5</t>
  </si>
  <si>
    <t>213975_TMHGHDHNVSSVAIM(UniMod:35)PNGDHIVSASR_5</t>
  </si>
  <si>
    <t>TMHGHDHNVSSVAIM(UniMod:35)PNGDHIVSASR</t>
  </si>
  <si>
    <t>3001093_y11_2_TMHGHDHNVSSVAIM(UniMod:35)PNGDHIVSASR_5</t>
  </si>
  <si>
    <t>3001099_b13_2_TMHGHDHNVSSVAIM(UniMod:35)PNGDHIVSASR_5</t>
  </si>
  <si>
    <t>3001091_y5_1_TMHGHDHNVSSVAIM(UniMod:35)PNGDHIVSASR_5</t>
  </si>
  <si>
    <t>3001095_y6_1_TMHGHDHNVSSVAIM(UniMod:35)PNGDHIVSASR_5</t>
  </si>
  <si>
    <t>3001101_b14_2_TMHGHDHNVSSVAIM(UniMod:35)PNGDHIVSASR_5</t>
  </si>
  <si>
    <t>b14^2/0.001</t>
  </si>
  <si>
    <t>3001110_y4_1_TMHGHDHNVSSVAIMPNGDHIVSASR_6</t>
  </si>
  <si>
    <t>213976_TMHGHDHNVSSVAIMPNGDHIVSASR_6</t>
  </si>
  <si>
    <t>3001113_y5_1_TMHGHDHNVSSVAIMPNGDHIVSASR_6</t>
  </si>
  <si>
    <t>3001116_y11_2_TMHGHDHNVSSVAIMPNGDHIVSASR_6</t>
  </si>
  <si>
    <t>y11^2/0.001,b22-46^4/0.018</t>
  </si>
  <si>
    <t>3001120_b12_2_TMHGHDHNVSSVAIMPNGDHIVSASR_6</t>
  </si>
  <si>
    <t>3001118_y6_1_TMHGHDHNVSSVAIMPNGDHIVSASR_6</t>
  </si>
  <si>
    <t>3001122_b13_2_TMHGHDHNVSSVAIMPNGDHIVSASR_6</t>
  </si>
  <si>
    <t>3001141_b12_2_TM(UniMod:35)HGHDHNVSSVAIMPNGDHIVSASR_6</t>
  </si>
  <si>
    <t>213977_TM(UniMod:35)HGHDHNVSSVAIMPNGDHIVSASR_6</t>
  </si>
  <si>
    <t>3001140_y6_1_TM(UniMod:35)HGHDHNVSSVAIMPNGDHIVSASR_6</t>
  </si>
  <si>
    <t>3001133_y5_1_TM(UniMod:35)HGHDHNVSSVAIMPNGDHIVSASR_6</t>
  </si>
  <si>
    <t>3001143_b13_2_TM(UniMod:35)HGHDHNVSSVAIMPNGDHIVSASR_6</t>
  </si>
  <si>
    <t>b13^2/0.004</t>
  </si>
  <si>
    <t>3001138_y11_2_TM(UniMod:35)HGHDHNVSSVAIMPNGDHIVSASR_6</t>
  </si>
  <si>
    <t>3001130_y4_1_TM(UniMod:35)HGHDHNVSSVAIMPNGDHIVSASR_6</t>
  </si>
  <si>
    <t>14355_b6_1_LYYLGMPYGSR_2</t>
  </si>
  <si>
    <t>2140_LYYLGMPYGSR_2</t>
  </si>
  <si>
    <t>14348_b3_1_LYYLGMPYGSR_2</t>
  </si>
  <si>
    <t>14354_y6_1_LYYLGMPYGSR_2</t>
  </si>
  <si>
    <t>14357_y8_1_LYYLGMPYGSR_2</t>
  </si>
  <si>
    <t>14356_y7_1_LYYLGMPYGSR_2</t>
  </si>
  <si>
    <t>14352_y5_1_LYYLGMPYGSR_2</t>
  </si>
  <si>
    <t>3277586_YRNIITHAPNLDNIELYWNSYNNRR_4</t>
  </si>
  <si>
    <t>214041_YRNIITHAPNLDNIELYWNSYNNRR_4</t>
  </si>
  <si>
    <t>YRNIITHAPNLDNIELYWNSYNNRR</t>
  </si>
  <si>
    <t>3277600_YRNIITHAPNLDNIELYWNSYNNRR_4</t>
  </si>
  <si>
    <t>3277592_YRNIITHAPNLDNIELYWNSYNNRR_4</t>
  </si>
  <si>
    <t>3277597_YRNIITHAPNLDNIELYWNSYNNRR_4</t>
  </si>
  <si>
    <t>3277585_YRNIITHAPNLDNIELYWNSYNNRR_4</t>
  </si>
  <si>
    <t>3277584_YRNIITHAPNLDNIELYWNSYNNRR_4</t>
  </si>
  <si>
    <t>3277617_YRNIITHAPNLDNIELYWNSYNNRR_5</t>
  </si>
  <si>
    <t>214042_YRNIITHAPNLDNIELYWNSYNNRR_5</t>
  </si>
  <si>
    <t>3277612_YRNIITHAPNLDNIELYWNSYNNRR_5</t>
  </si>
  <si>
    <t>3277607_YRNIITHAPNLDNIELYWNSYNNRR_5</t>
  </si>
  <si>
    <t>3277616_YRNIITHAPNLDNIELYWNSYNNRR_5</t>
  </si>
  <si>
    <t>3277611_YRNIITHAPNLDNIELYWNSYNNRR_5</t>
  </si>
  <si>
    <t>3277614_YRNIITHAPNLDNIELYWNSYNNRR_5</t>
  </si>
  <si>
    <t>326334_C(UniMod:4)HEGYSLLADGVSC(UniMod:4)TPTVEYPC(UniMod:4)GK_3</t>
  </si>
  <si>
    <t>21405_C(UniMod:4)HEGYSLLADGVSC(UniMod:4)TPTVEYPC(UniMod:4)GK_3</t>
  </si>
  <si>
    <t>CHEGYSLLADGVSCTPTVEYPCGK</t>
  </si>
  <si>
    <t>C(UniMod:4)HEGYSLLADGVSC(UniMod:4)TPTVEYPC(UniMod:4)GK</t>
  </si>
  <si>
    <t>326335_C(UniMod:4)HEGYSLLADGVSC(UniMod:4)TPTVEYPC(UniMod:4)GK_3</t>
  </si>
  <si>
    <t>326330_C(UniMod:4)HEGYSLLADGVSC(UniMod:4)TPTVEYPC(UniMod:4)GK_3</t>
  </si>
  <si>
    <t>y6/-0.014,b14-44^2/-0.019</t>
  </si>
  <si>
    <t>326333_C(UniMod:4)HEGYSLLADGVSC(UniMod:4)TPTVEYPC(UniMod:4)GK_3</t>
  </si>
  <si>
    <t>b8/0.001,a18^2/-0.010</t>
  </si>
  <si>
    <t>326318_C(UniMod:4)HEGYSLLADGVSC(UniMod:4)TPTVEYPC(UniMod:4)GK_3</t>
  </si>
  <si>
    <t>y4/-0.007,y12-17^3/0.014</t>
  </si>
  <si>
    <t>326325_C(UniMod:4)HEGYSLLADGVSC(UniMod:4)TPTVEYPC(UniMod:4)GK_3</t>
  </si>
  <si>
    <t>3002714_b4_1_TMNISPEQPQH_2</t>
  </si>
  <si>
    <t>214082_TMNISPEQPQH_2</t>
  </si>
  <si>
    <t>3002718_y6_1_TMNISPEQPQH_2</t>
  </si>
  <si>
    <t>3002725_y9_1_TMNISPEQPQH_2</t>
  </si>
  <si>
    <t>3002713_y3_1_TMNISPEQPQH_2</t>
  </si>
  <si>
    <t>3002722_y7_1_TMNISPEQPQH_2</t>
  </si>
  <si>
    <t>3002716_b5_1_TMNISPEQPQH_2</t>
  </si>
  <si>
    <t>14359_b3_1_LYYLGM(UniMod:35)PYGSR_2</t>
  </si>
  <si>
    <t>2141_LYYLGM(UniMod:35)PYGSR_2</t>
  </si>
  <si>
    <t>b3/0.008,m2:4/0.008</t>
  </si>
  <si>
    <t>14369_y8_1_LYYLGM(UniMod:35)PYGSR_2</t>
  </si>
  <si>
    <t>14368_y7_1_LYYLGM(UniMod:35)PYGSR_2</t>
  </si>
  <si>
    <t>14365_y6_1_LYYLGM(UniMod:35)PYGSR_2</t>
  </si>
  <si>
    <t>14363_y5_1_LYYLGM(UniMod:35)PYGSR_2</t>
  </si>
  <si>
    <t>14360_y9_2_LYYLGM(UniMod:35)PYGSR_2</t>
  </si>
  <si>
    <t>3003389_y7_2_TMQENSTPR_2</t>
  </si>
  <si>
    <t>214134_TMQENSTPR_2</t>
  </si>
  <si>
    <t>3003388_y3_1_TMQENSTPR_2</t>
  </si>
  <si>
    <t>3003395_y6_1_TMQENSTPR_2</t>
  </si>
  <si>
    <t>3003390_y4_1_TMQENSTPR_2</t>
  </si>
  <si>
    <t>3003394_y5_1_TMQENSTPR_2</t>
  </si>
  <si>
    <t>3003397_y7_1_TMQENSTPR_2</t>
  </si>
  <si>
    <t>3003405_y5_1_TM(UniMod:35)QENSTPR_2</t>
  </si>
  <si>
    <t>214135_TM(UniMod:35)QENSTPR_2</t>
  </si>
  <si>
    <t>TM(UniMod:35)QENSTPR</t>
  </si>
  <si>
    <t>3003408_y7_1_TM(UniMod:35)QENSTPR_2</t>
  </si>
  <si>
    <t>3003399_y3_1_TM(UniMod:35)QENSTPR_2</t>
  </si>
  <si>
    <t>3003402_y4_1_TM(UniMod:35)QENSTPR_2</t>
  </si>
  <si>
    <t>3003406_y6_1_TM(UniMod:35)QENSTPR_2</t>
  </si>
  <si>
    <t>3003404_b4_1_TM(UniMod:35)QENSTPR_2</t>
  </si>
  <si>
    <t>3003421_y8_1_TMQENSTPRED_2</t>
  </si>
  <si>
    <t>214136_TMQENSTPRED_2</t>
  </si>
  <si>
    <t>3003412_y4_1_TMQENSTPRED_2</t>
  </si>
  <si>
    <t>y4/0.002,y9-44^2/0.002</t>
  </si>
  <si>
    <t>3003420_y7_1_TMQENSTPRED_2</t>
  </si>
  <si>
    <t>3003418_y6_1_TMQENSTPRED_2</t>
  </si>
  <si>
    <t>3003423_y9_1_TMQENSTPRED_2</t>
  </si>
  <si>
    <t>3003416_y5_1_TMQENSTPRED_2</t>
  </si>
  <si>
    <t>3003436_y8_1_TM(UniMod:35)QENSTPRED_2</t>
  </si>
  <si>
    <t>214137_TM(UniMod:35)QENSTPRED_2</t>
  </si>
  <si>
    <t>3003434_y7_1_TM(UniMod:35)QENSTPRED_2</t>
  </si>
  <si>
    <t>3003427_y4_1_TM(UniMod:35)QENSTPRED_2</t>
  </si>
  <si>
    <t>3003437_y9_1_TM(UniMod:35)QENSTPRED_2</t>
  </si>
  <si>
    <t>3003430_y5_1_TM(UniMod:35)QENSTPRED_2</t>
  </si>
  <si>
    <t>3003432_y6_1_TM(UniMod:35)QENSTPRED_2</t>
  </si>
  <si>
    <t>210905_b4_1_SVFAVNWISYLASK_2</t>
  </si>
  <si>
    <t>21414_SVFAVNWISYLASK_2</t>
  </si>
  <si>
    <t>210912_y6_1_SVFAVNWISYLASK_2</t>
  </si>
  <si>
    <t>210919_y9_1_SVFAVNWISYLASK_2</t>
  </si>
  <si>
    <t>210914_y7_1_SVFAVNWISYLASK_2</t>
  </si>
  <si>
    <t>210918_y8_1_SVFAVNWISYLASK_2</t>
  </si>
  <si>
    <t>210921_y10_1_SVFAVNWISYLASK_2</t>
  </si>
  <si>
    <t>3279703_YSAWAESVTNLPQVIK_2</t>
  </si>
  <si>
    <t>214159_YSAWAESVTNLPQVIK_2</t>
  </si>
  <si>
    <t>YSAWAESVTNLPQVIK</t>
  </si>
  <si>
    <t>3279694_YSAWAESVTNLPQVIK_2</t>
  </si>
  <si>
    <t>3279695_YSAWAESVTNLPQVIK_2</t>
  </si>
  <si>
    <t>3279706_YSAWAESVTNLPQVIK_2</t>
  </si>
  <si>
    <t>3279707_YSAWAESVTNLPQVIK_2</t>
  </si>
  <si>
    <t>3279702_YSAWAESVTNLPQVIK_2</t>
  </si>
  <si>
    <t>3279795_YSC(UniMod:4)QEPYYK_2</t>
  </si>
  <si>
    <t>214166_YSC(UniMod:4)QEPYYK_2</t>
  </si>
  <si>
    <t>YSCQEPYYK</t>
  </si>
  <si>
    <t>YSC(UniMod:4)QEPYYK</t>
  </si>
  <si>
    <t>3279787_YSC(UniMod:4)QEPYYK_2</t>
  </si>
  <si>
    <t>3279794_YSC(UniMod:4)QEPYYK_2</t>
  </si>
  <si>
    <t>3279791_YSC(UniMod:4)QEPYYK_2</t>
  </si>
  <si>
    <t>3279783_YSC(UniMod:4)QEPYYK_2</t>
  </si>
  <si>
    <t>3279790_YSC(UniMod:4)QEPYYK_2</t>
  </si>
  <si>
    <t>3004020_y22_2_TMSGLEC(UniMod:4)QAWDSQSPHAHGYIPSK_3</t>
  </si>
  <si>
    <t>214180_TMSGLEC(UniMod:4)QAWDSQSPHAHGYIPSK_3</t>
  </si>
  <si>
    <t>3004018_y11_1_TMSGLEC(UniMod:4)QAWDSQSPHAHGYIPSK_3</t>
  </si>
  <si>
    <t>3004021_y13_1_TMSGLEC(UniMod:4)QAWDSQSPHAHGYIPSK_3</t>
  </si>
  <si>
    <t>3004016_y10_1_TMSGLEC(UniMod:4)QAWDSQSPHAHGYIPSK_3</t>
  </si>
  <si>
    <t>3004010_y15_2_TMSGLEC(UniMod:4)QAWDSQSPHAHGYIPSK_3</t>
  </si>
  <si>
    <t>3004013_y18_2_TMSGLEC(UniMod:4)QAWDSQSPHAHGYIPSK_3</t>
  </si>
  <si>
    <t>3004031_b6_1_TMSGLEC(UniMod:4)QAWDSQSPHAHGYIPSK_4</t>
  </si>
  <si>
    <t>214181_TMSGLEC(UniMod:4)QAWDSQSPHAHGYIPSK_4</t>
  </si>
  <si>
    <t>3004044_b9_1_TMSGLEC(UniMod:4)QAWDSQSPHAHGYIPSK_4</t>
  </si>
  <si>
    <t>3004040_y15_2_TMSGLEC(UniMod:4)QAWDSQSPHAHGYIPSK_4</t>
  </si>
  <si>
    <t>3004034_y13_2_TMSGLEC(UniMod:4)QAWDSQSPHAHGYIPSK_4</t>
  </si>
  <si>
    <t>3004027_b5_1_TMSGLEC(UniMod:4)QAWDSQSPHAHGYIPSK_4</t>
  </si>
  <si>
    <t>3004036_y14_2_TMSGLEC(UniMod:4)QAWDSQSPHAHGYIPSK_4</t>
  </si>
  <si>
    <t>3004063_y15_2_TM(UniMod:35)SGLEC(UniMod:4)QAWDSQSPHAHGYIPSK_4</t>
  </si>
  <si>
    <t>214182_TM(UniMod:35)SGLEC(UniMod:4)QAWDSQSPHAHGYIPSK_4</t>
  </si>
  <si>
    <t>3004052_b5_1_TM(UniMod:35)SGLEC(UniMod:4)QAWDSQSPHAHGYIPSK_4</t>
  </si>
  <si>
    <t>b5/0.000,b18-18^4/0.017</t>
  </si>
  <si>
    <t>3004059_y14_2_TM(UniMod:35)SGLEC(UniMod:4)QAWDSQSPHAHGYIPSK_4</t>
  </si>
  <si>
    <t>3004066_y16_2_TM(UniMod:35)SGLEC(UniMod:4)QAWDSQSPHAHGYIPSK_4</t>
  </si>
  <si>
    <t>3004055_b6_1_TM(UniMod:35)SGLEC(UniMod:4)QAWDSQSPHAHGYIPSK_4</t>
  </si>
  <si>
    <t>b6/0.003,y23-64^4/-0.018</t>
  </si>
  <si>
    <t>3004058_y13_2_TM(UniMod:35)SGLEC(UniMod:4)QAWDSQSPHAHGYIPSK_4</t>
  </si>
  <si>
    <t>3004084_y14_2_TMSGLEC(UniMod:4)QAWDSQSPHAHGYIPSK_5</t>
  </si>
  <si>
    <t>214183_TMSGLEC(UniMod:4)QAWDSQSPHAHGYIPSK_5</t>
  </si>
  <si>
    <t>3004075_b5_1_TMSGLEC(UniMod:4)QAWDSQSPHAHGYIPSK_5</t>
  </si>
  <si>
    <t>3004080_b6_1_TMSGLEC(UniMod:4)QAWDSQSPHAHGYIPSK_5</t>
  </si>
  <si>
    <t>3004079_y11_2_TMSGLEC(UniMod:4)QAWDSQSPHAHGYIPSK_5</t>
  </si>
  <si>
    <t>3004082_y13_2_TMSGLEC(UniMod:4)QAWDSQSPHAHGYIPSK_5</t>
  </si>
  <si>
    <t>3004078_y10_2_TMSGLEC(UniMod:4)QAWDSQSPHAHGYIPSK_5</t>
  </si>
  <si>
    <t>3004095_y4_1_TMSGLEC(UniMod:4)QAWDSQSPHAHGYIPSKFPNK_4</t>
  </si>
  <si>
    <t>214184_TMSGLEC(UniMod:4)QAWDSQSPHAHGYIPSKFPNK_4</t>
  </si>
  <si>
    <t>3004100_y7_1_TMSGLEC(UniMod:4)QAWDSQSPHAHGYIPSKFPNK_4</t>
  </si>
  <si>
    <t>3004091_y3_1_TMSGLEC(UniMod:4)QAWDSQSPHAHGYIPSKFPNK_4</t>
  </si>
  <si>
    <t>3004104_y18_2_TMSGLEC(UniMod:4)QAWDSQSPHAHGYIPSKFPNK_4</t>
  </si>
  <si>
    <t>3004103_y17_2_TMSGLEC(UniMod:4)QAWDSQSPHAHGYIPSKFPNK_4</t>
  </si>
  <si>
    <t>3004105_y20_2_TMSGLEC(UniMod:4)QAWDSQSPHAHGYIPSKFPNK_4</t>
  </si>
  <si>
    <t>3004112_y7_2_TMSGLEC(UniMod:4)QAWDSQSPHAHGYIPSKFPNK_5</t>
  </si>
  <si>
    <t>214185_TMSGLEC(UniMod:4)QAWDSQSPHAHGYIPSKFPNK_5</t>
  </si>
  <si>
    <t>3004108_y3_1_TMSGLEC(UniMod:4)QAWDSQSPHAHGYIPSKFPNK_5</t>
  </si>
  <si>
    <t>3004129_b9_1_TMSGLEC(UniMod:4)QAWDSQSPHAHGYIPSKFPNK_5</t>
  </si>
  <si>
    <t>3004116_y4_1_TMSGLEC(UniMod:4)QAWDSQSPHAHGYIPSKFPNK_5</t>
  </si>
  <si>
    <t>3004118_b6_1_TMSGLEC(UniMod:4)QAWDSQSPHAHGYIPSKFPNK_5</t>
  </si>
  <si>
    <t>3004124_y7_1_TMSGLEC(UniMod:4)QAWDSQSPHAHGYIPSKFPNK_5</t>
  </si>
  <si>
    <t>3004133_y3_1_TM(UniMod:35)SGLEC(UniMod:4)QAWDSQSPHAHGYIPSKFPNK_5</t>
  </si>
  <si>
    <t>214186_TM(UniMod:35)SGLEC(UniMod:4)QAWDSQSPHAHGYIPSKFPNK_5</t>
  </si>
  <si>
    <t>3004149_y7_1_TM(UniMod:35)SGLEC(UniMod:4)QAWDSQSPHAHGYIPSKFPNK_5</t>
  </si>
  <si>
    <t>3004136_y7_2_TM(UniMod:35)SGLEC(UniMod:4)QAWDSQSPHAHGYIPSKFPNK_5</t>
  </si>
  <si>
    <t>3004143_b5_1_TM(UniMod:35)SGLEC(UniMod:4)QAWDSQSPHAHGYIPSKFPNK_5</t>
  </si>
  <si>
    <t>3004134_b4_1_TM(UniMod:35)SGLEC(UniMod:4)QAWDSQSPHAHGYIPSKFPNK_5</t>
  </si>
  <si>
    <t>3004155_y18_2_TM(UniMod:35)SGLEC(UniMod:4)QAWDSQSPHAHGYIPSKFPNK_5</t>
  </si>
  <si>
    <t>3004164_b6_1_TMSGLEC(UniMod:4)QAWDSQSPHAHGYIPSKFPNK_6</t>
  </si>
  <si>
    <t>214187_TMSGLEC(UniMod:4)QAWDSQSPHAHGYIPSKFPNK_6</t>
  </si>
  <si>
    <t>3004157_y3_1_TMSGLEC(UniMod:4)QAWDSQSPHAHGYIPSKFPNK_6</t>
  </si>
  <si>
    <t>3004159_y7_2_TMSGLEC(UniMod:4)QAWDSQSPHAHGYIPSKFPNK_6</t>
  </si>
  <si>
    <t>y7^2/-0.006,y15-46^4/0.006</t>
  </si>
  <si>
    <t>3004165_y6_1_TMSGLEC(UniMod:4)QAWDSQSPHAHGYIPSKFPNK_6</t>
  </si>
  <si>
    <t>3004161_b5_1_TMSGLEC(UniMod:4)QAWDSQSPHAHGYIPSKFPNK_6</t>
  </si>
  <si>
    <t>b5/-0.007,b27-91^6/-0.004</t>
  </si>
  <si>
    <t>3004167_y7_1_TMSGLEC(UniMod:4)QAWDSQSPHAHGYIPSKFPNK_6</t>
  </si>
  <si>
    <t>14378_y9_1_MAAGIGLELYK_2</t>
  </si>
  <si>
    <t>2142_MAAGIGLELYK_2</t>
  </si>
  <si>
    <t>14372_b5_1_MAAGIGLELYK_2</t>
  </si>
  <si>
    <t>14371_y3_1_MAAGIGLELYK_2</t>
  </si>
  <si>
    <t>14376_y7_1_MAAGIGLELYK_2</t>
  </si>
  <si>
    <t>14375_y6_1_MAAGIGLELYK_2</t>
  </si>
  <si>
    <t>14377_y8_1_MAAGIGLELYK_2</t>
  </si>
  <si>
    <t>3280431_YSDPGPVYDC(UniMod:4)LVWHDGEVWR_3</t>
  </si>
  <si>
    <t>214206_YSDPGPVYDC(UniMod:4)LVWHDGEVWR_3</t>
  </si>
  <si>
    <t>YSDPGPVYDCLVWHDGEVWR</t>
  </si>
  <si>
    <t>YSDPGPVYDC(UniMod:4)LVWHDGEVWR</t>
  </si>
  <si>
    <t>3280423_YSDPGPVYDC(UniMod:4)LVWHDGEVWR_3</t>
  </si>
  <si>
    <t>3280433_YSDPGPVYDC(UniMod:4)LVWHDGEVWR_3</t>
  </si>
  <si>
    <t>[y17^2/-0.017]</t>
  </si>
  <si>
    <t>3280436_YSDPGPVYDC(UniMod:4)LVWHDGEVWR_3</t>
  </si>
  <si>
    <t>3280430_YSDPGPVYDC(UniMod:4)LVWHDGEVWR_3</t>
  </si>
  <si>
    <t>y7/-0.018,m5:19^2/-0.000</t>
  </si>
  <si>
    <t>3280427_YSDPGPVYDC(UniMod:4)LVWHDGEVWR_3</t>
  </si>
  <si>
    <t>3280461_YSDPTQWTAFLGLHDQSQR_2</t>
  </si>
  <si>
    <t>214208_YSDPTQWTAFLGLHDQSQR_2</t>
  </si>
  <si>
    <t>YSDPTQWTAFLGLHDQSQR</t>
  </si>
  <si>
    <t>3280460_YSDPTQWTAFLGLHDQSQR_2</t>
  </si>
  <si>
    <t>3280457_YSDPTQWTAFLGLHDQSQR_2</t>
  </si>
  <si>
    <t>3280456_YSDPTQWTAFLGLHDQSQR_2</t>
  </si>
  <si>
    <t>3280458_YSDPTQWTAFLGLHDQSQR_2</t>
  </si>
  <si>
    <t>3280459_YSDPTQWTAFLGLHDQSQR_2</t>
  </si>
  <si>
    <t>3280472_YSDPTQWTAFLGLHDQSQR_3</t>
  </si>
  <si>
    <t>214209_YSDPTQWTAFLGLHDQSQR_3</t>
  </si>
  <si>
    <t>3280476_YSDPTQWTAFLGLHDQSQR_3</t>
  </si>
  <si>
    <t>3280465_YSDPTQWTAFLGLHDQSQR_3</t>
  </si>
  <si>
    <t>y4/-0.001,y9-18^2/-0.003</t>
  </si>
  <si>
    <t>3280478_YSDPTQWTAFLGLHDQSQR_3</t>
  </si>
  <si>
    <t>3280471_YSDPTQWTAFLGLHDQSQR_3</t>
  </si>
  <si>
    <t>3280480_YSDPTQWTAFLGLHDQSQR_3</t>
  </si>
  <si>
    <t>3280663_YSEEGVYNVQYSFIK_2</t>
  </si>
  <si>
    <t>214222_YSEEGVYNVQYSFIK_2</t>
  </si>
  <si>
    <t>YSEEGVYNVQYSFIK</t>
  </si>
  <si>
    <t>3280670_YSEEGVYNVQYSFIK_2</t>
  </si>
  <si>
    <t>3280667_YSEEGVYNVQYSFIK_2</t>
  </si>
  <si>
    <t>3280672_YSEEGVYNVQYSFIK_2</t>
  </si>
  <si>
    <t>3280657_YSEEGVYNVQYSFIK_2</t>
  </si>
  <si>
    <t>3280660_YSEEGVYNVQYSFIK_2</t>
  </si>
  <si>
    <t>3280682_YSEEGVYNVQYSFIK_3</t>
  </si>
  <si>
    <t>214223_YSEEGVYNVQYSFIK_3</t>
  </si>
  <si>
    <t>3280687_YSEEGVYNVQYSFIK_3</t>
  </si>
  <si>
    <t>3280678_YSEEGVYNVQYSFIK_3</t>
  </si>
  <si>
    <t>3280684_YSEEGVYNVQYSFIK_3</t>
  </si>
  <si>
    <t>3280675_YSEEGVYNVQYSFIK_3</t>
  </si>
  <si>
    <t>3280683_YSEEGVYNVQYSFIK_3</t>
  </si>
  <si>
    <t>3004667_y8_2_TMVC(UniMod:4)AGGDIR_2</t>
  </si>
  <si>
    <t>214227_TMVC(UniMod:4)AGGDIR_2</t>
  </si>
  <si>
    <t>y8^2/0.003,y4-36/-0.020</t>
  </si>
  <si>
    <t>3004673_y7_1_TMVC(UniMod:4)AGGDIR_2</t>
  </si>
  <si>
    <t>3004665_y7_2_TMVC(UniMod:4)AGGDIR_2</t>
  </si>
  <si>
    <t>3004670_y5_1_TMVC(UniMod:4)AGGDIR_2</t>
  </si>
  <si>
    <t>3004675_y8_1_TMVC(UniMod:4)AGGDIR_2</t>
  </si>
  <si>
    <t>3004672_y6_1_TMVC(UniMod:4)AGGDIR_2</t>
  </si>
  <si>
    <t>3004688_y8_1_TMVC(UniMod:4)AGGYIR_2</t>
  </si>
  <si>
    <t>214228_TMVC(UniMod:4)AGGYIR_2</t>
  </si>
  <si>
    <t>3004680_y4_1_TMVC(UniMod:4)AGGYIR_2</t>
  </si>
  <si>
    <t>3004677_y8_2_TMVC(UniMod:4)AGGYIR_2</t>
  </si>
  <si>
    <t>3004676_y7_2_TMVC(UniMod:4)AGGYIR_2</t>
  </si>
  <si>
    <t>3004685_y6_1_TMVC(UniMod:4)AGGYIR_2</t>
  </si>
  <si>
    <t>3004687_y7_1_TMVC(UniMod:4)AGGYIR_2</t>
  </si>
  <si>
    <t>3004689_y8_2_TM(UniMod:35)VC(UniMod:4)AGGYIR_2</t>
  </si>
  <si>
    <t>214229_TM(UniMod:35)VC(UniMod:4)AGGYIR_2</t>
  </si>
  <si>
    <t>TM(UniMod:35)VC(UniMod:4)AGGYIR</t>
  </si>
  <si>
    <t>3004696_y8_1_TM(UniMod:35)VC(UniMod:4)AGGYIR_2</t>
  </si>
  <si>
    <t>3004693_y6_1_TM(UniMod:35)VC(UniMod:4)AGGYIR_2</t>
  </si>
  <si>
    <t>3004692_y5_1_TM(UniMod:35)VC(UniMod:4)AGGYIR_2</t>
  </si>
  <si>
    <t>3004694_y7_1_TM(UniMod:35)VC(UniMod:4)AGGYIR_2</t>
  </si>
  <si>
    <t>3004690_b4_1_TM(UniMod:35)VC(UniMod:4)AGGYIR_2</t>
  </si>
  <si>
    <t>14385_y6_1_M(UniMod:35)AAGIGLELYK_2</t>
  </si>
  <si>
    <t>2143_M(UniMod:35)AAGIGLELYK_2</t>
  </si>
  <si>
    <t>14387_y8_1_M(UniMod:35)AAGIGLELYK_2</t>
  </si>
  <si>
    <t>14386_y7_1_M(UniMod:35)AAGIGLELYK_2</t>
  </si>
  <si>
    <t>14380_y3_1_M(UniMod:35)AAGIGLELYK_2</t>
  </si>
  <si>
    <t>14389_y9_1_M(UniMod:35)AAGIGLELYK_2</t>
  </si>
  <si>
    <t>14381_b5_1_M(UniMod:35)AAGIGLELYK_2</t>
  </si>
  <si>
    <t>3281896_YSGLIVNK_2</t>
  </si>
  <si>
    <t>214307_YSGLIVNK_2</t>
  </si>
  <si>
    <t>YSGLIVNK</t>
  </si>
  <si>
    <t>3281898_YSGLIVNK_2</t>
  </si>
  <si>
    <t>3281901_YSGLIVNK_2</t>
  </si>
  <si>
    <t>3281895_YSGLIVNK_2</t>
  </si>
  <si>
    <t>3281894_YSGLIVNK_2</t>
  </si>
  <si>
    <t>y3/-0.006,a7^2/0.010</t>
  </si>
  <si>
    <t>3281900_YSGLIVNK_2</t>
  </si>
  <si>
    <t>3282107_YSGTLNLDR_2</t>
  </si>
  <si>
    <t>214321_YSGTLNLDR_2</t>
  </si>
  <si>
    <t>YSGTLNLDR</t>
  </si>
  <si>
    <t>3282105_YSGTLNLDR_2</t>
  </si>
  <si>
    <t>3282109_YSGTLNLDR_2</t>
  </si>
  <si>
    <t>3282099_YSGTLNLDR_2</t>
  </si>
  <si>
    <t>3282100_YSGTLNLDR_2</t>
  </si>
  <si>
    <t>3282104_YSGTLNLDR_2</t>
  </si>
  <si>
    <t>211079_y9_1_SVIPSDGPSVAC(UniMod:4)VK_2</t>
  </si>
  <si>
    <t>21433_SVIPSDGPSVAC(UniMod:4)VK_2</t>
  </si>
  <si>
    <t>211078_y8_1_SVIPSDGPSVAC(UniMod:4)VK_2</t>
  </si>
  <si>
    <t>211082_y11_1_SVIPSDGPSVAC(UniMod:4)VK_2</t>
  </si>
  <si>
    <t>211081_y10_1_SVIPSDGPSVAC(UniMod:4)VK_2</t>
  </si>
  <si>
    <t>211071_y11_2_SVIPSDGPSVAC(UniMod:4)VK_2</t>
  </si>
  <si>
    <t>211070_y4_1_SVIPSDGPSVAC(UniMod:4)VK_2</t>
  </si>
  <si>
    <t>211091_y7_1_SVIPSDGPSVAC(UniMod:4)VK_3</t>
  </si>
  <si>
    <t>21434_SVIPSDGPSVAC(UniMod:4)VK_3</t>
  </si>
  <si>
    <t>211092_y8_1_SVIPSDGPSVAC(UniMod:4)VK_3</t>
  </si>
  <si>
    <t>211084_y3_1_SVIPSDGPSVAC(UniMod:4)VK_3</t>
  </si>
  <si>
    <t>211095_y10_1_SVIPSDGPSVAC(UniMod:4)VK_3</t>
  </si>
  <si>
    <t>211090_y6_1_SVIPSDGPSVAC(UniMod:4)VK_3</t>
  </si>
  <si>
    <t>211088_y5_1_SVIPSDGPSVAC(UniMod:4)VK_3</t>
  </si>
  <si>
    <t>3282421_YSHYNERDEIPHNDIALLK_4</t>
  </si>
  <si>
    <t>214341_YSHYNERDEIPHNDIALLK_4</t>
  </si>
  <si>
    <t>YSHYNERDEIPHNDIALLK</t>
  </si>
  <si>
    <t>3282427_YSHYNERDEIPHNDIALLK_4</t>
  </si>
  <si>
    <t>3282425_YSHYNERDEIPHNDIALLK_4</t>
  </si>
  <si>
    <t>3282429_YSHYNERDEIPHNDIALLK_4</t>
  </si>
  <si>
    <t>3282426_YSHYNERDEIPHNDIALLK_4</t>
  </si>
  <si>
    <t>3282420_YSHYNERDEIPHNDIALLK_4</t>
  </si>
  <si>
    <t>211101_y5_1_SVIPSDGPSVAC(UniMod:4)VKK_3</t>
  </si>
  <si>
    <t>21436_SVIPSDGPSVAC(UniMod:4)VKK_3</t>
  </si>
  <si>
    <t>211108_y10_1_SVIPSDGPSVAC(UniMod:4)VKK_3</t>
  </si>
  <si>
    <t>211106_y8_1_SVIPSDGPSVAC(UniMod:4)VKK_3</t>
  </si>
  <si>
    <t>211107_y9_1_SVIPSDGPSVAC(UniMod:4)VKK_3</t>
  </si>
  <si>
    <t>211109_y11_1_SVIPSDGPSVAC(UniMod:4)VKK_3</t>
  </si>
  <si>
    <t>211102_y12_2_SVIPSDGPSVAC(UniMod:4)VKK_3</t>
  </si>
  <si>
    <t>3006540_y4_1_TNFDNDIALVR_2</t>
  </si>
  <si>
    <t>214363_TNFDNDIALVR_2</t>
  </si>
  <si>
    <t>3006542_y5_1_TNFDNDIALVR_2</t>
  </si>
  <si>
    <t>3006545_y8_1_TNFDNDIALVR_2</t>
  </si>
  <si>
    <t>3006546_y9_1_TNFDNDIALVR_2</t>
  </si>
  <si>
    <t>3006543_y6_1_TNFDNDIALVR_2</t>
  </si>
  <si>
    <t>3006544_y7_1_TNFDNDIALVR_2</t>
  </si>
  <si>
    <t>3282957_YSLHQNMDK_2</t>
  </si>
  <si>
    <t>214382_YSLHQNMDK_2</t>
  </si>
  <si>
    <t>YSLHQNMDK</t>
  </si>
  <si>
    <t>3282953_YSLHQNMDK_2</t>
  </si>
  <si>
    <t>3282952_YSLHQNMDK_2</t>
  </si>
  <si>
    <t>3282965_YSLHQNMDK_2</t>
  </si>
  <si>
    <t>3282958_YSLHQNMDK_2</t>
  </si>
  <si>
    <t>3282962_YSLHQNMDK_2</t>
  </si>
  <si>
    <t>14394_y4_1_MAALEVYVR_2</t>
  </si>
  <si>
    <t>2144_MAALEVYVR_2</t>
  </si>
  <si>
    <t>14396_y6_1_MAALEVYVR_2</t>
  </si>
  <si>
    <t>14391_y3_1_MAALEVYVR_2</t>
  </si>
  <si>
    <t>14395_y5_1_MAALEVYVR_2</t>
  </si>
  <si>
    <t>14392_b8_2_MAALEVYVR_2</t>
  </si>
  <si>
    <t>14397_y7_1_MAALEVYVR_2</t>
  </si>
  <si>
    <t>3283650_YSNENLDLAR_2</t>
  </si>
  <si>
    <t>214424_YSNENLDLAR_2</t>
  </si>
  <si>
    <t>YSNENLDLAR</t>
  </si>
  <si>
    <t>3283660_YSNENLDLAR_2</t>
  </si>
  <si>
    <t>3283647_YSNENLDLAR_2</t>
  </si>
  <si>
    <t>3283654_YSNENLDLAR_2</t>
  </si>
  <si>
    <t>3283658_YSNENLDLAR_2</t>
  </si>
  <si>
    <t>3283653_YSNENLDLAR_2</t>
  </si>
  <si>
    <t>3284050_YSPGGTPTAIK_2</t>
  </si>
  <si>
    <t>214448_YSPGGTPTAIK_2</t>
  </si>
  <si>
    <t>YSPGGTPTAIK</t>
  </si>
  <si>
    <t>3284046_YSPGGTPTAIK_2</t>
  </si>
  <si>
    <t>3284049_YSPGGTPTAIK_2</t>
  </si>
  <si>
    <t>3284044_YSPGGTPTAIK_2</t>
  </si>
  <si>
    <t>3284047_YSPGGTPTAIK_2</t>
  </si>
  <si>
    <t>3284041_YSPGGTPTAIK_2</t>
  </si>
  <si>
    <t>3284120_YSPLHNVK_2</t>
  </si>
  <si>
    <t>214454_YSPLHNVK_2</t>
  </si>
  <si>
    <t>YSPLHNVK</t>
  </si>
  <si>
    <t>3284122_YSPLHNVK_2</t>
  </si>
  <si>
    <t>3284119_YSPLHNVK_2</t>
  </si>
  <si>
    <t>3284118_YSPLHNVK_2</t>
  </si>
  <si>
    <t>3284123_YSPLHNVK_2</t>
  </si>
  <si>
    <t>3284121_YSPLHNVK_2</t>
  </si>
  <si>
    <t>3007923_y13_1_TNIQVTVTGPSSPSPVK_2</t>
  </si>
  <si>
    <t>214457_TNIQVTVTGPSSPSPVK_2</t>
  </si>
  <si>
    <t>3007906_y5_1_TNIQVTVTGPSSPSPVK_2</t>
  </si>
  <si>
    <t>3007917_y10_1_TNIQVTVTGPSSPSPVK_2</t>
  </si>
  <si>
    <t>3007912_y8_1_TNIQVTVTGPSSPSPVK_2</t>
  </si>
  <si>
    <t>3007919_y11_1_TNIQVTVTGPSSPSPVK_2</t>
  </si>
  <si>
    <t>3007921_y12_1_TNIQVTVTGPSSPSPVK_2</t>
  </si>
  <si>
    <t>3008063_y3_1_TNIVTASVDAINFHDK_2</t>
  </si>
  <si>
    <t>214467_TNIVTASVDAINFHDK_2</t>
  </si>
  <si>
    <t>3008078_y12_1_TNIVTASVDAINFHDK_2</t>
  </si>
  <si>
    <t>3008072_y8_1_TNIVTASVDAINFHDK_2</t>
  </si>
  <si>
    <t>3008076_y11_1_TNIVTASVDAINFHDK_2</t>
  </si>
  <si>
    <t>3008074_y10_1_TNIVTASVDAINFHDK_2</t>
  </si>
  <si>
    <t>3008067_y5_1_TNIVTASVDAINFHDK_2</t>
  </si>
  <si>
    <t>3008086_y5_1_TNIVTASVDAINFHDK_3</t>
  </si>
  <si>
    <t>214468_TNIVTASVDAINFHDK_3</t>
  </si>
  <si>
    <t>3008093_y8_1_TNIVTASVDAINFHDK_3</t>
  </si>
  <si>
    <t>3008080_y3_1_TNIVTASVDAINFHDK_3</t>
  </si>
  <si>
    <t>3008089_y14_2_TNIVTASVDAINFHDK_3</t>
  </si>
  <si>
    <t>3008085_y12_2_TNIVTASVDAINFHDK_3</t>
  </si>
  <si>
    <t>3008087_y13_2_TNIVTASVDAINFHDK_3</t>
  </si>
  <si>
    <t>3008112_y9_1_TNIVTASVDAINFHDKIR_2</t>
  </si>
  <si>
    <t>214469_TNIVTASVDAINFHDKIR_2</t>
  </si>
  <si>
    <t>3008099_y3_1_TNIVTASVDAINFHDKIR_2</t>
  </si>
  <si>
    <t>3008115_y12_1_TNIVTASVDAINFHDKIR_2</t>
  </si>
  <si>
    <t>3008116_y13_1_TNIVTASVDAINFHDKIR_2</t>
  </si>
  <si>
    <t>3008117_y14_1_TNIVTASVDAINFHDKIR_2</t>
  </si>
  <si>
    <t>3008113_y10_1_TNIVTASVDAINFHDKIR_2</t>
  </si>
  <si>
    <t>3008120_y3_1_TNIVTASVDAINFHDKIR_3</t>
  </si>
  <si>
    <t>214470_TNIVTASVDAINFHDKIR_3</t>
  </si>
  <si>
    <t>3008130_y15_2_TNIVTASVDAINFHDKIR_3</t>
  </si>
  <si>
    <t>3008132_y7_1_TNIVTASVDAINFHDKIR_3</t>
  </si>
  <si>
    <t>3008127_y14_2_TNIVTASVDAINFHDKIR_3</t>
  </si>
  <si>
    <t>3008131_y16_2_TNIVTASVDAINFHDKIR_3</t>
  </si>
  <si>
    <t>3008134_y9_1_TNIVTASVDAINFHDKIR_3</t>
  </si>
  <si>
    <t>3008146_y5_1_TNIVTASVDAINFHDKIR_4</t>
  </si>
  <si>
    <t>214471_TNIVTASVDAINFHDKIR_4</t>
  </si>
  <si>
    <t>3008143_y9_2_TNIVTASVDAINFHDKIR_4</t>
  </si>
  <si>
    <t>3008144_y10_2_TNIVTASVDAINFHDKIR_4</t>
  </si>
  <si>
    <t>3008137_y3_1_TNIVTASVDAINFHDKIR_4</t>
  </si>
  <si>
    <t>3008152_y7_1_TNIVTASVDAINFHDKIR_4</t>
  </si>
  <si>
    <t>3008140_y8_2_TNIVTASVDAINFHDKIR_4</t>
  </si>
  <si>
    <t>208887_y10_1_TAGWNIPMGLLYNK_2</t>
  </si>
  <si>
    <t>21448_TAGWNIPMGLLYNK_2</t>
  </si>
  <si>
    <t>208884_y8_1_TAGWNIPMGLLYNK_2</t>
  </si>
  <si>
    <t>208880_b6_1_TAGWNIPMGLLYNK_2</t>
  </si>
  <si>
    <t>208877_y3_1_TAGWNIPMGLLYNK_2</t>
  </si>
  <si>
    <t>208886_y9_1_TAGWNIPMGLLYNK_2</t>
  </si>
  <si>
    <t>208879_y4_1_TAGWNIPMGLLYNK_2</t>
  </si>
  <si>
    <t>208892_y4_1_TAGWNIPM(UniMod:35)GLLYNK_2</t>
  </si>
  <si>
    <t>21449_TAGWNIPM(UniMod:35)GLLYNK_2</t>
  </si>
  <si>
    <t>208893_b6_1_TAGWNIPM(UniMod:35)GLLYNK_2</t>
  </si>
  <si>
    <t>208891_b5_1_TAGWNIPM(UniMod:35)GLLYNK_2</t>
  </si>
  <si>
    <t>208897_y10_1_TAGWNIPM(UniMod:35)GLLYNK_2</t>
  </si>
  <si>
    <t>208895_y8_1_TAGWNIPM(UniMod:35)GLLYNK_2</t>
  </si>
  <si>
    <t>208890_y3_1_TAGWNIPM(UniMod:35)GLLYNK_2</t>
  </si>
  <si>
    <t>208906_y7_1_TAGWNIPMGLLYNK_3</t>
  </si>
  <si>
    <t>21450_TAGWNIPMGLLYNK_3</t>
  </si>
  <si>
    <t>208901_y4_1_TAGWNIPMGLLYNK_3</t>
  </si>
  <si>
    <t>208902_b6_1_TAGWNIPMGLLYNK_3</t>
  </si>
  <si>
    <t>208899_y3_1_TAGWNIPMGLLYNK_3</t>
  </si>
  <si>
    <t>208904_y6_1_TAGWNIPMGLLYNK_3</t>
  </si>
  <si>
    <t>208908_y8_1_TAGWNIPMGLLYNK_3</t>
  </si>
  <si>
    <t>3009509_y7_1_TNPC(UniMod:4)LHGGR_2</t>
  </si>
  <si>
    <t>214574_TNPC(UniMod:4)LHGGR_2</t>
  </si>
  <si>
    <t>TNPCLHGGR</t>
  </si>
  <si>
    <t>TNPC(UniMod:4)LHGGR</t>
  </si>
  <si>
    <t>3009507_y6_1_TNPC(UniMod:4)LHGGR_2</t>
  </si>
  <si>
    <t>3009502_y7_2_TNPC(UniMod:4)LHGGR_2</t>
  </si>
  <si>
    <t>3009503_y4_1_TNPC(UniMod:4)LHGGR_2</t>
  </si>
  <si>
    <t>3009501_y6_2_TNPC(UniMod:4)LHGGR_2</t>
  </si>
  <si>
    <t>3009505_y5_1_TNPC(UniMod:4)LHGGR_2</t>
  </si>
  <si>
    <t>211298_b9_1_SVNGKEDAIWNLLR_3</t>
  </si>
  <si>
    <t>21458_SVNGKEDAIWNLLR_3</t>
  </si>
  <si>
    <t>211297_y7_1_SVNGKEDAIWNLLR_3</t>
  </si>
  <si>
    <t>211295_b8_1_SVNGKEDAIWNLLR_3</t>
  </si>
  <si>
    <t>211292_y3_1_SVNGKEDAIWNLLR_3</t>
  </si>
  <si>
    <t>211294_y5_1_SVNGKEDAIWNLLR_3</t>
  </si>
  <si>
    <t>211293_y4_1_SVNGKEDAIWNLLR_3</t>
  </si>
  <si>
    <t>3286524_YTAC(UniMod:4)ETAR_2</t>
  </si>
  <si>
    <t>214625_YTAC(UniMod:4)ETAR_2</t>
  </si>
  <si>
    <t>YTACETAR</t>
  </si>
  <si>
    <t>YTAC(UniMod:4)ETAR</t>
  </si>
  <si>
    <t>3286522_YTAC(UniMod:4)ETAR_2</t>
  </si>
  <si>
    <t>3286528_YTAC(UniMod:4)ETAR_2</t>
  </si>
  <si>
    <t>3286527_YTAC(UniMod:4)ETAR_2</t>
  </si>
  <si>
    <t>3286530_YTAC(UniMod:4)ETAR_2</t>
  </si>
  <si>
    <t>3286523_YTAC(UniMod:4)ETAR_2</t>
  </si>
  <si>
    <t>305045_y3_1_AVRVVLGAHNLSR_3</t>
  </si>
  <si>
    <t>21467_AVRVVLGAHNLSR_3</t>
  </si>
  <si>
    <t>305047_y4_1_AVRVVLGAHNLSR_3</t>
  </si>
  <si>
    <t>305048_b5_1_AVRVVLGAHNLSR_3</t>
  </si>
  <si>
    <t>305052_b8_1_AVRVVLGAHNLSR_3</t>
  </si>
  <si>
    <t>305050_b7_1_AVRVVLGAHNLSR_3</t>
  </si>
  <si>
    <t>305049_y5_1_AVRVVLGAHNLSR_3</t>
  </si>
  <si>
    <t>327332_C(UniMod:4)HSVITQDFLTC(UniMod:4)WLSIR_2</t>
  </si>
  <si>
    <t>21467_C(UniMod:4)HSVITQDFLTC(UniMod:4)WLSIR_2</t>
  </si>
  <si>
    <t>CHSVITQDFLTCWLSIR</t>
  </si>
  <si>
    <t>C(UniMod:4)HSVITQDFLTC(UniMod:4)WLSIR</t>
  </si>
  <si>
    <t>327323_C(UniMod:4)HSVITQDFLTC(UniMod:4)WLSIR_2</t>
  </si>
  <si>
    <t>327331_C(UniMod:4)HSVITQDFLTC(UniMod:4)WLSIR_2</t>
  </si>
  <si>
    <t>327334_C(UniMod:4)HSVITQDFLTC(UniMod:4)WLSIR_2</t>
  </si>
  <si>
    <t>y15/-0.019</t>
  </si>
  <si>
    <t>327329_C(UniMod:4)HSVITQDFLTC(UniMod:4)WLSIR_2</t>
  </si>
  <si>
    <t>327322_C(UniMod:4)HSVITQDFLTC(UniMod:4)WLSIR_2</t>
  </si>
  <si>
    <t>327340_C(UniMod:4)HSVITQDFLTC(UniMod:4)WLSIR_3</t>
  </si>
  <si>
    <t>21468_C(UniMod:4)HSVITQDFLTC(UniMod:4)WLSIR_3</t>
  </si>
  <si>
    <t>327341_C(UniMod:4)HSVITQDFLTC(UniMod:4)WLSIR_3</t>
  </si>
  <si>
    <t>327343_C(UniMod:4)HSVITQDFLTC(UniMod:4)WLSIR_3</t>
  </si>
  <si>
    <t>327338_C(UniMod:4)HSVITQDFLTC(UniMod:4)WLSIR_3</t>
  </si>
  <si>
    <t>327344_C(UniMod:4)HSVITQDFLTC(UniMod:4)WLSIR_3</t>
  </si>
  <si>
    <t>327337_C(UniMod:4)HSVITQDFLTC(UniMod:4)WLSIR_3</t>
  </si>
  <si>
    <t>211386_y8_1_SVPSDIFQIQATTIYANTINTFR_3</t>
  </si>
  <si>
    <t>21468_SVPSDIFQIQATTIYANTINTFR_3</t>
  </si>
  <si>
    <t>211387_y9_1_SVPSDIFQIQATTIYANTINTFR_3</t>
  </si>
  <si>
    <t>211389_y10_1_SVPSDIFQIQATTIYANTINTFR_3</t>
  </si>
  <si>
    <t>211382_y6_1_SVPSDIFQIQATTIYANTINTFR_3</t>
  </si>
  <si>
    <t>211381_y5_1_SVPSDIFQIQATTIYANTINTFR_3</t>
  </si>
  <si>
    <t>211380_y4_1_SVPSDIFQIQATTIYANTINTFR_3</t>
  </si>
  <si>
    <t>3288115_YTGDNSPYSPTIIYFHGNAGNIGHR_4</t>
  </si>
  <si>
    <t>214735_YTGDNSPYSPTIIYFHGNAGNIGHR_4</t>
  </si>
  <si>
    <t>YTGDNSPYSPTIIYFHGNAGNIGHR</t>
  </si>
  <si>
    <t>3288127_YTGDNSPYSPTIIYFHGNAGNIGHR_4</t>
  </si>
  <si>
    <t>3288123_YTGDNSPYSPTIIYFHGNAGNIGHR_4</t>
  </si>
  <si>
    <t>3288134_YTGDNSPYSPTIIYFHGNAGNIGHR_4</t>
  </si>
  <si>
    <t>3288124_YTGDNSPYSPTIIYFHGNAGNIGHR_4</t>
  </si>
  <si>
    <t>3288126_YTGDNSPYSPTIIYFHGNAGNIGHR_4</t>
  </si>
  <si>
    <t>211478_y11_1_SVQWC(UniMod:4)AVSQPEATK_2</t>
  </si>
  <si>
    <t>21475_SVQWC(UniMod:4)AVSQPEATK_2</t>
  </si>
  <si>
    <t>211475_y9_1_SVQWC(UniMod:4)AVSQPEATK_2</t>
  </si>
  <si>
    <t>211472_y7_1_SVQWC(UniMod:4)AVSQPEATK_2</t>
  </si>
  <si>
    <t>211477_y10_1_SVQWC(UniMod:4)AVSQPEATK_2</t>
  </si>
  <si>
    <t>211474_y8_1_SVQWC(UniMod:4)AVSQPEATK_2</t>
  </si>
  <si>
    <t>211468_y5_1_SVQWC(UniMod:4)AVSQPEATK_2</t>
  </si>
  <si>
    <t>3288438_YTHLSC(UniMod:4)DK_2</t>
  </si>
  <si>
    <t>214754_YTHLSC(UniMod:4)DK_2</t>
  </si>
  <si>
    <t>YTHLSCDK</t>
  </si>
  <si>
    <t>YTHLSC(UniMod:4)DK</t>
  </si>
  <si>
    <t>3288435_YTHLSC(UniMod:4)DK_2</t>
  </si>
  <si>
    <t>3288443_YTHLSC(UniMod:4)DK_2</t>
  </si>
  <si>
    <t>3288436_YTHLSC(UniMod:4)DK_2</t>
  </si>
  <si>
    <t>3288442_YTHLSC(UniMod:4)DK_2</t>
  </si>
  <si>
    <t>3288439_YTHLSC(UniMod:4)DK_2</t>
  </si>
  <si>
    <t>211480_y4_1_SVSAFAPIC(UniMod:4)NPVLC(UniMod:4)PWGK_2</t>
  </si>
  <si>
    <t>21476_SVSAFAPIC(UniMod:4)NPVLC(UniMod:4)PWGK_2</t>
  </si>
  <si>
    <t>211485_y10_1_SVSAFAPIC(UniMod:4)NPVLC(UniMod:4)PWGK_2</t>
  </si>
  <si>
    <t>211486_y12_1_SVSAFAPIC(UniMod:4)NPVLC(UniMod:4)PWGK_2</t>
  </si>
  <si>
    <t>211482_y5_1_SVSAFAPIC(UniMod:4)NPVLC(UniMod:4)PWGK_2</t>
  </si>
  <si>
    <t>211484_y9_1_SVSAFAPIC(UniMod:4)NPVLC(UniMod:4)PWGK_2</t>
  </si>
  <si>
    <t>211483_y6_1_SVSAFAPIC(UniMod:4)NPVLC(UniMod:4)PWGK_2</t>
  </si>
  <si>
    <t>209168_b4_1_TAMLLALQRPELVER_3</t>
  </si>
  <si>
    <t>21476_TAMLLALQRPELVER_3</t>
  </si>
  <si>
    <t>209172_y10_2_TAMLLALQRPELVER_3</t>
  </si>
  <si>
    <t>209174_y12_2_TAMLLALQRPELVER_3</t>
  </si>
  <si>
    <t>209176_y13_2_TAMLLALQRPELVER_3</t>
  </si>
  <si>
    <t>209173_y11_2_TAMLLALQRPELVER_3</t>
  </si>
  <si>
    <t>209175_y6_1_TAMLLALQRPELVER_3</t>
  </si>
  <si>
    <t>3288630_YTIGHAWTTDYGC(UniMod:4)SDSK_2</t>
  </si>
  <si>
    <t>214765_YTIGHAWTTDYGC(UniMod:4)SDSK_2</t>
  </si>
  <si>
    <t>YTIGHAWTTDYGCSDSK</t>
  </si>
  <si>
    <t>[b6/0.014]</t>
  </si>
  <si>
    <t>YTIGHAWTTDYGC(UniMod:4)SDSK</t>
  </si>
  <si>
    <t>3288626_YTIGHAWTTDYGC(UniMod:4)SDSK_2</t>
  </si>
  <si>
    <t>3288644_YTIGHAWTTDYGC(UniMod:4)SDSK_2</t>
  </si>
  <si>
    <t>3288631_YTIGHAWTTDYGC(UniMod:4)SDSK_2</t>
  </si>
  <si>
    <t>3288634_YTIGHAWTTDYGC(UniMod:4)SDSK_2</t>
  </si>
  <si>
    <t>3288627_YTIGHAWTTDYGC(UniMod:4)SDSK_2</t>
  </si>
  <si>
    <t>3288662_YTIGHAWTTDYGC(UniMod:4)SDSK_3</t>
  </si>
  <si>
    <t>214766_YTIGHAWTTDYGC(UniMod:4)SDSK_3</t>
  </si>
  <si>
    <t>3288651_YTIGHAWTTDYGC(UniMod:4)SDSK_3</t>
  </si>
  <si>
    <t>3288665_YTIGHAWTTDYGC(UniMod:4)SDSK_3</t>
  </si>
  <si>
    <t>3288657_YTIGHAWTTDYGC(UniMod:4)SDSK_3</t>
  </si>
  <si>
    <t>3288659_YTIGHAWTTDYGC(UniMod:4)SDSK_3</t>
  </si>
  <si>
    <t>3288655_YTIGHAWTTDYGC(UniMod:4)SDSK_3</t>
  </si>
  <si>
    <t>3288682_YTIGHAWTTDYGC(UniMod:4)SDSKQHFEWLVK_4</t>
  </si>
  <si>
    <t>214767_YTIGHAWTTDYGC(UniMod:4)SDSKQHFEWLVK_4</t>
  </si>
  <si>
    <t>YTIGHAWTTDYGCSDSKQHFEWLVK</t>
  </si>
  <si>
    <t>[y14^2/-0.015]</t>
  </si>
  <si>
    <t>YTIGHAWTTDYGC(UniMod:4)SDSKQHFEWLVK</t>
  </si>
  <si>
    <t>3288679_YTIGHAWTTDYGC(UniMod:4)SDSKQHFEWLVK_4</t>
  </si>
  <si>
    <t>3288675_YTIGHAWTTDYGC(UniMod:4)SDSKQHFEWLVK_4</t>
  </si>
  <si>
    <t>3288685_YTIGHAWTTDYGC(UniMod:4)SDSKQHFEWLVK_4</t>
  </si>
  <si>
    <t>3288673_YTIGHAWTTDYGC(UniMod:4)SDSKQHFEWLVK_4</t>
  </si>
  <si>
    <t>3288681_YTIGHAWTTDYGC(UniMod:4)SDSKQHFEWLVK_4</t>
  </si>
  <si>
    <t>211496_y9_1_SVSAFAPIC(UniMod:4)NPVLC(UniMod:4)PWGK_3</t>
  </si>
  <si>
    <t>21477_SVSAFAPIC(UniMod:4)NPVLC(UniMod:4)PWGK_3</t>
  </si>
  <si>
    <t>211491_y5_1_SVSAFAPIC(UniMod:4)NPVLC(UniMod:4)PWGK_3</t>
  </si>
  <si>
    <t>211490_b6_1_SVSAFAPIC(UniMod:4)NPVLC(UniMod:4)PWGK_3</t>
  </si>
  <si>
    <t>211492_y6_1_SVSAFAPIC(UniMod:4)NPVLC(UniMod:4)PWGK_3</t>
  </si>
  <si>
    <t>211494_y8_1_SVSAFAPIC(UniMod:4)NPVLC(UniMod:4)PWGK_3</t>
  </si>
  <si>
    <t>211488_y4_1_SVSAFAPIC(UniMod:4)NPVLC(UniMod:4)PWGK_3</t>
  </si>
  <si>
    <t>209185_y6_1_TAM(UniMod:35)LLALQRPELVER_3</t>
  </si>
  <si>
    <t>21477_TAM(UniMod:35)LLALQRPELVER_3</t>
  </si>
  <si>
    <t>209184_y12_2_TAM(UniMod:35)LLALQRPELVER_3</t>
  </si>
  <si>
    <t>209178_y9_2_TAM(UniMod:35)LLALQRPELVER_3</t>
  </si>
  <si>
    <t>209180_y10_2_TAM(UniMod:35)LLALQRPELVER_3</t>
  </si>
  <si>
    <t>209186_y13_2_TAM(UniMod:35)LLALQRPELVER_3</t>
  </si>
  <si>
    <t>209182_y11_2_TAM(UniMod:35)LLALQRPELVER_3</t>
  </si>
  <si>
    <t>3012334_b4_1_TPALIVYGDQDPMGQTSFEHLK_3</t>
  </si>
  <si>
    <t>214784_TPALIVYGDQDPMGQTSFEHLK_3</t>
  </si>
  <si>
    <t>3012336_b5_1_TPALIVYGDQDPMGQTSFEHLK_3</t>
  </si>
  <si>
    <t>3012356_y11_1_TPALIVYGDQDPMGQTSFEHLK_3</t>
  </si>
  <si>
    <t>3012353_y9_1_TPALIVYGDQDPMGQTSFEHLK_3</t>
  </si>
  <si>
    <t>3012339_b6_1_TPALIVYGDQDPMGQTSFEHLK_3</t>
  </si>
  <si>
    <t>3012341_y11_2_TPALIVYGDQDPMGQTSFEHLK_3</t>
  </si>
  <si>
    <t>3012375_y11_1_TPALIVYGDQDPM(UniMod:35)GQTSFEHLK_3</t>
  </si>
  <si>
    <t>214785_TPALIVYGDQDPM(UniMod:35)GQTSFEHLK_3</t>
  </si>
  <si>
    <t>3012359_b4_1_TPALIVYGDQDPM(UniMod:35)GQTSFEHLK_3</t>
  </si>
  <si>
    <t>3012363_b6_1_TPALIVYGDQDPM(UniMod:35)GQTSFEHLK_3</t>
  </si>
  <si>
    <t>3012369_y7_1_TPALIVYGDQDPM(UniMod:35)GQTSFEHLK_3</t>
  </si>
  <si>
    <t>3012361_b5_1_TPALIVYGDQDPM(UniMod:35)GQTSFEHLK_3</t>
  </si>
  <si>
    <t>3012364_y11_2_TPALIVYGDQDPM(UniMod:35)GQTSFEHLK_3</t>
  </si>
  <si>
    <t>3012377_b4_1_TPALIVYGDQDPMGQTSFEHLK_4</t>
  </si>
  <si>
    <t>214786_TPALIVYGDQDPMGQTSFEHLK_4</t>
  </si>
  <si>
    <t>3012395_y7_1_TPALIVYGDQDPMGQTSFEHLK_4</t>
  </si>
  <si>
    <t>3012388_y12_2_TPALIVYGDQDPMGQTSFEHLK_4</t>
  </si>
  <si>
    <t>3012383_b6_1_TPALIVYGDQDPMGQTSFEHLK_4</t>
  </si>
  <si>
    <t>3012380_b5_1_TPALIVYGDQDPMGQTSFEHLK_4</t>
  </si>
  <si>
    <t>3012385_y11_2_TPALIVYGDQDPMGQTSFEHLK_4</t>
  </si>
  <si>
    <t>3012404_y10_2_TPALIVYGDQDPM(UniMod:35)GQTSFEHLKQLPNHR_5</t>
  </si>
  <si>
    <t>214787_TPALIVYGDQDPM(UniMod:35)GQTSFEHLKQLPNHR_5</t>
  </si>
  <si>
    <t>3012403_b6_1_TPALIVYGDQDPM(UniMod:35)GQTSFEHLKQLPNHR_5</t>
  </si>
  <si>
    <t>3012401_b5_1_TPALIVYGDQDPM(UniMod:35)GQTSFEHLKQLPNHR_5</t>
  </si>
  <si>
    <t>3012399_b4_1_TPALIVYGDQDPM(UniMod:35)GQTSFEHLKQLPNHR_5</t>
  </si>
  <si>
    <t>3012408_y7_1_TPALIVYGDQDPM(UniMod:35)GQTSFEHLKQLPNHR_5</t>
  </si>
  <si>
    <t>3012402_y4_1_TPALIVYGDQDPM(UniMod:35)GQTSFEHLKQLPNHR_5</t>
  </si>
  <si>
    <t>3013135_b4_1_TPAYYPNAGLIK_2</t>
  </si>
  <si>
    <t>214838_TPAYYPNAGLIK_2</t>
  </si>
  <si>
    <t>TPAYYPNAGLIK</t>
  </si>
  <si>
    <t>3013138_y7_1_TPAYYPNAGLIK_2</t>
  </si>
  <si>
    <t>3013136_y5_1_TPAYYPNAGLIK_2</t>
  </si>
  <si>
    <t>3013134_y4_1_TPAYYPNAGLIK_2</t>
  </si>
  <si>
    <t>3013140_y10_1_TPAYYPNAGLIK_2</t>
  </si>
  <si>
    <t>3013139_y8_1_TPAYYPNAGLIK_2</t>
  </si>
  <si>
    <t>3013235_b8_1_TPC(UniMod:4)PRPPLAGTQGLVTDTR_3</t>
  </si>
  <si>
    <t>214846_TPC(UniMod:4)PRPPLAGTQGLVTDTR_3</t>
  </si>
  <si>
    <t>3013219_y4_1_TPC(UniMod:4)PRPPLAGTQGLVTDTR_3</t>
  </si>
  <si>
    <t>3013222_y5_1_TPC(UniMod:4)PRPPLAGTQGLVTDTR_3</t>
  </si>
  <si>
    <t>y5/0.002,b18-91^3/-0.005</t>
  </si>
  <si>
    <t>3013233_y8_1_TPC(UniMod:4)PRPPLAGTQGLVTDTR_3</t>
  </si>
  <si>
    <t>y8/0.001,m2:9/0.004</t>
  </si>
  <si>
    <t>3013231_y16_2_TPC(UniMod:4)PRPPLAGTQGLVTDTR_3</t>
  </si>
  <si>
    <t>3013230_y7_1_TPC(UniMod:4)PRPPLAGTQGLVTDTR_3</t>
  </si>
  <si>
    <t>305332_y6_1_AVSDYFGGSC(UniMod:4)VPGAGETSYSESLC(UniMod:4)R_3</t>
  </si>
  <si>
    <t>21488_AVSDYFGGSC(UniMod:4)VPGAGETSYSESLC(UniMod:4)R_3</t>
  </si>
  <si>
    <t>305327_y4_1_AVSDYFGGSC(UniMod:4)VPGAGETSYSESLC(UniMod:4)R_3</t>
  </si>
  <si>
    <t>305336_y8_1_AVSDYFGGSC(UniMod:4)VPGAGETSYSESLC(UniMod:4)R_3</t>
  </si>
  <si>
    <t>305335_y7_1_AVSDYFGGSC(UniMod:4)VPGAGETSYSESLC(UniMod:4)R_3</t>
  </si>
  <si>
    <t>305329_y5_1_AVSDYFGGSC(UniMod:4)VPGAGETSYSESLC(UniMod:4)R_3</t>
  </si>
  <si>
    <t>305333_y14_2_AVSDYFGGSC(UniMod:4)VPGAGETSYSESLC(UniMod:4)R_3</t>
  </si>
  <si>
    <t>209294_y8_1_TAPYVVTGSVDQTVK_2</t>
  </si>
  <si>
    <t>21488_TAPYVVTGSVDQTVK_2</t>
  </si>
  <si>
    <t>209295_y9_1_TAPYVVTGSVDQTVK_2</t>
  </si>
  <si>
    <t>209297_y11_1_TAPYVVTGSVDQTVK_2</t>
  </si>
  <si>
    <t>209291_y13_2_TAPYVVTGSVDQTVK_2</t>
  </si>
  <si>
    <t>209296_y10_1_TAPYVVTGSVDQTVK_2</t>
  </si>
  <si>
    <t>209287_b5_1_TAPYVVTGSVDQTVK_2</t>
  </si>
  <si>
    <t>3013760_b4_1_TPDKVNHAVLAVGYGEK_2</t>
  </si>
  <si>
    <t>214884_TPDKVNHAVLAVGYGEK_2</t>
  </si>
  <si>
    <t>3013762_b5_1_TPDKVNHAVLAVGYGEK_2</t>
  </si>
  <si>
    <t>3013767_y8_1_TPDKVNHAVLAVGYGEK_2</t>
  </si>
  <si>
    <t>3013761_y4_1_TPDKVNHAVLAVGYGEK_2</t>
  </si>
  <si>
    <t>3013765_y7_1_TPDKVNHAVLAVGYGEK_2</t>
  </si>
  <si>
    <t>3013763_y5_1_TPDKVNHAVLAVGYGEK_2</t>
  </si>
  <si>
    <t>3013784_y9_1_TPDKVNHAVLAVGYGEK_3</t>
  </si>
  <si>
    <t>214885_TPDKVNHAVLAVGYGEK_3</t>
  </si>
  <si>
    <t>3013780_y7_1_TPDKVNHAVLAVGYGEK_3</t>
  </si>
  <si>
    <t>3013782_y8_1_TPDKVNHAVLAVGYGEK_3</t>
  </si>
  <si>
    <t>3013777_y5_1_TPDKVNHAVLAVGYGEK_3</t>
  </si>
  <si>
    <t>3013779_y6_1_TPDKVNHAVLAVGYGEK_3</t>
  </si>
  <si>
    <t>3013785_y10_1_TPDKVNHAVLAVGYGEK_3</t>
  </si>
  <si>
    <t>3013790_b10_2_TPDKVNHAVLAVGYGEK_4</t>
  </si>
  <si>
    <t>214886_TPDKVNHAVLAVGYGEK_4</t>
  </si>
  <si>
    <t>3013787_b9_2_TPDKVNHAVLAVGYGEK_4</t>
  </si>
  <si>
    <t>3013792_y5_1_TPDKVNHAVLAVGYGEK_4</t>
  </si>
  <si>
    <t>[y5/0.004]</t>
  </si>
  <si>
    <t>3013789_y4_1_TPDKVNHAVLAVGYGEK_4</t>
  </si>
  <si>
    <t>y4/0.005,b15-36^3/-0.019</t>
  </si>
  <si>
    <t>3013793_b11_2_TPDKVNHAVLAVGYGEK_4</t>
  </si>
  <si>
    <t>3013786_b8_2_TPDKVNHAVLAVGYGEK_4</t>
  </si>
  <si>
    <t>209305_y8_1_TAPYVVTGSVDQTVK_3</t>
  </si>
  <si>
    <t>21489_TAPYVVTGSVDQTVK_3</t>
  </si>
  <si>
    <t>209306_y9_1_TAPYVVTGSVDQTVK_3</t>
  </si>
  <si>
    <t>209301_y5_1_TAPYVVTGSVDQTVK_3</t>
  </si>
  <si>
    <t>209303_y6_1_TAPYVVTGSVDQTVK_3</t>
  </si>
  <si>
    <t>209300_b5_1_TAPYVVTGSVDQTVK_3</t>
  </si>
  <si>
    <t>209304_y7_1_TAPYVVTGSVDQTVK_3</t>
  </si>
  <si>
    <t>3290951_YTTTMGVNTYK_2</t>
  </si>
  <si>
    <t>214921_YTTTMGVNTYK_2</t>
  </si>
  <si>
    <t>YTTTMGVNTYK</t>
  </si>
  <si>
    <t>3290940_YTTTMGVNTYK_2</t>
  </si>
  <si>
    <t>3290948_YTTTMGVNTYK_2</t>
  </si>
  <si>
    <t>3290955_YTTTMGVNTYK_2</t>
  </si>
  <si>
    <t>3290945_YTTTMGVNTYK_2</t>
  </si>
  <si>
    <t>3290953_YTTTMGVNTYK_2</t>
  </si>
  <si>
    <t>3290966_YTTTM(UniMod:35)GVNTYK_2</t>
  </si>
  <si>
    <t>214922_YTTTM(UniMod:35)GVNTYK_2</t>
  </si>
  <si>
    <t>YTTTM(UniMod:35)GVNTYK</t>
  </si>
  <si>
    <t>3290961_YTTTM(UniMod:35)GVNTYK_2</t>
  </si>
  <si>
    <t>y4/0.010,y10-82^2/0.010</t>
  </si>
  <si>
    <t>3290965_YTTTM(UniMod:35)GVNTYK_2</t>
  </si>
  <si>
    <t>3290960_YTTTM(UniMod:35)GVNTYK_2</t>
  </si>
  <si>
    <t>3290969_YTTTM(UniMod:35)GVNTYK_2</t>
  </si>
  <si>
    <t>3290967_YTTTM(UniMod:35)GVNTYK_2</t>
  </si>
  <si>
    <t>3014366_y3_1_TPEELQAER_2</t>
  </si>
  <si>
    <t>214933_TPEELQAER_2</t>
  </si>
  <si>
    <t>3014369_y4_1_TPEELQAER_2</t>
  </si>
  <si>
    <t>3014371_y5_1_TPEELQAER_2</t>
  </si>
  <si>
    <t>3014373_y6_1_TPEELQAER_2</t>
  </si>
  <si>
    <t>3014368_y8_2_TPEELQAER_2</t>
  </si>
  <si>
    <t>y8^2/0.003,y4-17/0.015</t>
  </si>
  <si>
    <t>3014367_b4_1_TPEELQAER_2</t>
  </si>
  <si>
    <t>3014916_y3_1_TPENFPC(UniMod:4)K_2</t>
  </si>
  <si>
    <t>214972_TPENFPC(UniMod:4)K_2</t>
  </si>
  <si>
    <t>3014918_y7_2_TPENFPC(UniMod:4)K_2</t>
  </si>
  <si>
    <t>3014922_y6_1_TPENFPC(UniMod:4)K_2</t>
  </si>
  <si>
    <t>3014919_y4_1_TPENFPC(UniMod:4)K_2</t>
  </si>
  <si>
    <t>3014921_y5_1_TPENFPC(UniMod:4)K_2</t>
  </si>
  <si>
    <t>3014924_y7_1_TPENFPC(UniMod:4)K_2</t>
  </si>
  <si>
    <t>3014964_y6_1_TPENYPNAGLTMNYC(UniMod:4)R_2</t>
  </si>
  <si>
    <t>214976_TPENYPNAGLTMNYC(UniMod:4)R_2</t>
  </si>
  <si>
    <t>3014959_y3_1_TPENYPNAGLTMNYC(UniMod:4)R_2</t>
  </si>
  <si>
    <t>3014961_b5_1_TPENYPNAGLTMNYC(UniMod:4)R_2</t>
  </si>
  <si>
    <t>3014969_y9_1_TPENYPNAGLTMNYC(UniMod:4)R_2</t>
  </si>
  <si>
    <t>3014966_y8_1_TPENYPNAGLTMNYC(UniMod:4)R_2</t>
  </si>
  <si>
    <t>3014958_b4_1_TPENYPNAGLTMNYC(UniMod:4)R_2</t>
  </si>
  <si>
    <t>3014974_y4_1_TPENYPNAGLTM(UniMod:35)NYC(UniMod:4)R_2</t>
  </si>
  <si>
    <t>214977_TPENYPNAGLTM(UniMod:35)NYC(UniMod:4)R_2</t>
  </si>
  <si>
    <t>3014976_y6_1_TPENYPNAGLTM(UniMod:35)NYC(UniMod:4)R_2</t>
  </si>
  <si>
    <t>3014978_y8_1_TPENYPNAGLTM(UniMod:35)NYC(UniMod:4)R_2</t>
  </si>
  <si>
    <t>3014972_b4_1_TPENYPNAGLTM(UniMod:35)NYC(UniMod:4)R_2</t>
  </si>
  <si>
    <t>3014973_b5_1_TPENYPNAGLTM(UniMod:35)NYC(UniMod:4)R_2</t>
  </si>
  <si>
    <t>3014981_y11_1_TPENYPNAGLTM(UniMod:35)NYC(UniMod:4)R_2</t>
  </si>
  <si>
    <t>3014998_b9_1_TPENYPNAGLTMNYC(UniMod:4)R_3</t>
  </si>
  <si>
    <t>214978_TPENYPNAGLTMNYC(UniMod:4)R_3</t>
  </si>
  <si>
    <t>3014988_b5_1_TPENYPNAGLTMNYC(UniMod:4)R_3</t>
  </si>
  <si>
    <t>3014986_y3_1_TPENYPNAGLTMNYC(UniMod:4)R_3</t>
  </si>
  <si>
    <t>3014996_y6_1_TPENYPNAGLTMNYC(UniMod:4)R_3</t>
  </si>
  <si>
    <t>3014992_y5_1_TPENYPNAGLTMNYC(UniMod:4)R_3</t>
  </si>
  <si>
    <t>3014991_y4_1_TPENYPNAGLTMNYC(UniMod:4)R_3</t>
  </si>
  <si>
    <t>3015005_y8_2_TPENYPNAGLTM(UniMod:35)NYC(UniMod:4)R_3</t>
  </si>
  <si>
    <t>214979_TPENYPNAGLTM(UniMod:35)NYC(UniMod:4)R_3</t>
  </si>
  <si>
    <t>3015009_y6_1_TPENYPNAGLTM(UniMod:35)NYC(UniMod:4)R_3</t>
  </si>
  <si>
    <t>3015006_b5_1_TPENYPNAGLTM(UniMod:35)NYC(UniMod:4)R_3</t>
  </si>
  <si>
    <t>3015007_y4_1_TPENYPNAGLTM(UniMod:35)NYC(UniMod:4)R_3</t>
  </si>
  <si>
    <t>3015004_y3_1_TPENYPNAGLTM(UniMod:35)NYC(UniMod:4)R_3</t>
  </si>
  <si>
    <t>3015008_y5_1_TPENYPNAGLTM(UniMod:35)NYC(UniMod:4)R_3</t>
  </si>
  <si>
    <t>3015012_b5_1_TPENYPNDGLTMNYC(UniMod:4)R_2</t>
  </si>
  <si>
    <t>214980_TPENYPNDGLTMNYC(UniMod:4)R_2</t>
  </si>
  <si>
    <t>3015017_y10_1_TPENYPNDGLTMNYC(UniMod:4)R_2</t>
  </si>
  <si>
    <t>3015013_y4_1_TPENYPNDGLTMNYC(UniMod:4)R_2</t>
  </si>
  <si>
    <t>3015010_b4_1_TPENYPNDGLTMNYC(UniMod:4)R_2</t>
  </si>
  <si>
    <t>3015018_y11_1_TPENYPNDGLTMNYC(UniMod:4)R_2</t>
  </si>
  <si>
    <t>3015016_y6_1_TPENYPNDGLTMNYC(UniMod:4)R_2</t>
  </si>
  <si>
    <t>3015175_y19_2_TPEQFPFASPTIPINDFEFPVGTSLNYEC(UniMod:4)RPGYFGK_4</t>
  </si>
  <si>
    <t>214991_TPEQFPFASPTIPINDFEFPVGTSLNYEC(UniMod:4)RPGYFGK_4</t>
  </si>
  <si>
    <t>TPEQFPFASPTIPINDFEFPVGTSLNYECRPGYFGK</t>
  </si>
  <si>
    <t>y19^2/-0.009</t>
  </si>
  <si>
    <t>TPEQFPFASPTIPINDFEFPVGTSLNYEC(UniMod:4)RPGYFGK</t>
  </si>
  <si>
    <t>3015173_b5_1_TPEQFPFASPTIPINDFEFPVGTSLNYEC(UniMod:4)RPGYFGK_4</t>
  </si>
  <si>
    <t>3015172_b4_1_TPEQFPFASPTIPINDFEFPVGTSLNYEC(UniMod:4)RPGYFGK_4</t>
  </si>
  <si>
    <t>3015177_y15_1_TPEQFPFASPTIPINDFEFPVGTSLNYEC(UniMod:4)RPGYFGK_4</t>
  </si>
  <si>
    <t>3015174_y6_1_TPEQFPFASPTIPINDFEFPVGTSLNYEC(UniMod:4)RPGYFGK_4</t>
  </si>
  <si>
    <t>3015176_y13_1_TPEQFPFASPTIPINDFEFPVGTSLNYEC(UniMod:4)RPGYFGK_4</t>
  </si>
  <si>
    <t>3292044_YVC(UniMod:4)EADGFWTSSK_2</t>
  </si>
  <si>
    <t>214998_YVC(UniMod:4)EADGFWTSSK_2</t>
  </si>
  <si>
    <t>YVCEADGFWTSSK</t>
  </si>
  <si>
    <t>YVC(UniMod:4)EADGFWTSSK</t>
  </si>
  <si>
    <t>3292050_YVC(UniMod:4)EADGFWTSSK_2</t>
  </si>
  <si>
    <t>3292052_YVC(UniMod:4)EADGFWTSSK_2</t>
  </si>
  <si>
    <t>3292055_YVC(UniMod:4)EADGFWTSSK_2</t>
  </si>
  <si>
    <t>3292054_YVC(UniMod:4)EADGFWTSSK_2</t>
  </si>
  <si>
    <t>3292057_YVC(UniMod:4)EADGFWTSSK_2</t>
  </si>
  <si>
    <t>3292120_YVDGGISDNLPLYELK_2</t>
  </si>
  <si>
    <t>215004_YVDGGISDNLPLYELK_2</t>
  </si>
  <si>
    <t>YVDGGISDNLPLYELK</t>
  </si>
  <si>
    <t>3292118_YVDGGISDNLPLYELK_2</t>
  </si>
  <si>
    <t>3292121_YVDGGISDNLPLYELK_2</t>
  </si>
  <si>
    <t>3292116_YVDGGISDNLPLYELK_2</t>
  </si>
  <si>
    <t>3292122_YVDGGISDNLPLYELK_2</t>
  </si>
  <si>
    <t>3292117_YVDGGISDNLPLYELK_2</t>
  </si>
  <si>
    <t>209410_y7_1_TASGSSVTSLDGTR_2</t>
  </si>
  <si>
    <t>21501_TASGSSVTSLDGTR_2</t>
  </si>
  <si>
    <t>209409_y6_1_TASGSSVTSLDGTR_2</t>
  </si>
  <si>
    <t>209414_y11_1_TASGSSVTSLDGTR_2</t>
  </si>
  <si>
    <t>209411_y8_1_TASGSSVTSLDGTR_2</t>
  </si>
  <si>
    <t>209415_y12_1_TASGSSVTSLDGTR_2</t>
  </si>
  <si>
    <t>209412_y9_1_TASGSSVTSLDGTR_2</t>
  </si>
  <si>
    <t>3015744_b4_1_TPEYYPNAGLIMNYC(UniMod:4)R_2</t>
  </si>
  <si>
    <t>215029_TPEYYPNAGLIMNYC(UniMod:4)R_2</t>
  </si>
  <si>
    <t>3015751_y8_1_TPEYYPNAGLIMNYC(UniMod:4)R_2</t>
  </si>
  <si>
    <t>3015749_y5_1_TPEYYPNAGLIMNYC(UniMod:4)R_2</t>
  </si>
  <si>
    <t>3015756_y11_1_TPEYYPNAGLIMNYC(UniMod:4)R_2</t>
  </si>
  <si>
    <t>3015758_y12_1_TPEYYPNAGLIMNYC(UniMod:4)R_2</t>
  </si>
  <si>
    <t>[y12/0.011]</t>
  </si>
  <si>
    <t>3015748_b5_1_TPEYYPNAGLIMNYC(UniMod:4)R_2</t>
  </si>
  <si>
    <t>3015773_b9_1_TPEYYPNAGLIMNYC(UniMod:4)R_3</t>
  </si>
  <si>
    <t>215030_TPEYYPNAGLIMNYC(UniMod:4)R_3</t>
  </si>
  <si>
    <t>3015769_y6_1_TPEYYPNAGLIMNYC(UniMod:4)R_3</t>
  </si>
  <si>
    <t>3015776_b10_1_TPEYYPNAGLIMNYC(UniMod:4)R_3</t>
  </si>
  <si>
    <t>3015768_y5_1_TPEYYPNAGLIMNYC(UniMod:4)R_3</t>
  </si>
  <si>
    <t>3015764_y3_1_TPEYYPNAGLIMNYC(UniMod:4)R_3</t>
  </si>
  <si>
    <t>3015766_y4_1_TPEYYPNAGLIMNYC(UniMod:4)R_3</t>
  </si>
  <si>
    <t>3015783_y6_1_TPEYYPNAGLIM(UniMod:35)NYC(UniMod:4)R_3</t>
  </si>
  <si>
    <t>215031_TPEYYPNAGLIM(UniMod:35)NYC(UniMod:4)R_3</t>
  </si>
  <si>
    <t>y6/0.001,y14-36^2/-0.008</t>
  </si>
  <si>
    <t>TPEYYPNAGLIM(UniMod:35)NYC(UniMod:4)R</t>
  </si>
  <si>
    <t>3015786_b9_1_TPEYYPNAGLIM(UniMod:35)NYC(UniMod:4)R_3</t>
  </si>
  <si>
    <t>3015787_b10_1_TPEYYPNAGLIM(UniMod:35)NYC(UniMod:4)R_3</t>
  </si>
  <si>
    <t>3015781_y5_1_TPEYYPNAGLIM(UniMod:35)NYC(UniMod:4)R_3</t>
  </si>
  <si>
    <t>3015779_y3_1_TPEYYPNAGLIM(UniMod:35)NYC(UniMod:4)R_3</t>
  </si>
  <si>
    <t>3015780_y4_1_TPEYYPNAGLIM(UniMod:35)NYC(UniMod:4)R_3</t>
  </si>
  <si>
    <t>3016036_y8_1_TPFLLVGTQIDLR_2</t>
  </si>
  <si>
    <t>215048_TPFLLVGTQIDLR_2</t>
  </si>
  <si>
    <t>3016038_y9_1_TPFLLVGTQIDLR_2</t>
  </si>
  <si>
    <t>3016029_b4_1_TPFLLVGTQIDLR_2</t>
  </si>
  <si>
    <t>3016031_b5_1_TPFLLVGTQIDLR_2</t>
  </si>
  <si>
    <t>3016035_y7_1_TPFLLVGTQIDLR_2</t>
  </si>
  <si>
    <t>3016041_y10_1_TPFLLVGTQIDLR_2</t>
  </si>
  <si>
    <t>3016052_b7_1_TPFLLVGTQIDLR_3</t>
  </si>
  <si>
    <t>215049_TPFLLVGTQIDLR_3</t>
  </si>
  <si>
    <t>3016051_b6_1_TPFLLVGTQIDLR_3</t>
  </si>
  <si>
    <t>3016044_y3_1_TPFLLVGTQIDLR_3</t>
  </si>
  <si>
    <t>3016048_b5_1_TPFLLVGTQIDLR_3</t>
  </si>
  <si>
    <t>3016047_y4_1_TPFLLVGTQIDLR_3</t>
  </si>
  <si>
    <t>3016049_y5_1_TPFLLVGTQIDLR_3</t>
  </si>
  <si>
    <t>3016057_b4_1_TPFLLVGTQIDLRDDPSTIEK_2</t>
  </si>
  <si>
    <t>215050_TPFLLVGTQIDLRDDPSTIEK_2</t>
  </si>
  <si>
    <t>3016064_y12_1_TPFLLVGTQIDLRDDPSTIEK_2</t>
  </si>
  <si>
    <t>3016061_y6_1_TPFLLVGTQIDLRDDPSTIEK_2</t>
  </si>
  <si>
    <t>3016066_b15_1_TPFLLVGTQIDLRDDPSTIEK_2</t>
  </si>
  <si>
    <t>3016067_y15_1_TPFLLVGTQIDLRDDPSTIEK_2</t>
  </si>
  <si>
    <t>3016059_b5_1_TPFLLVGTQIDLRDDPSTIEK_2</t>
  </si>
  <si>
    <t>3016080_y16_2_TPFLLVGTQIDLRDDPSTIEK_3</t>
  </si>
  <si>
    <t>215051_TPFLLVGTQIDLRDDPSTIEK_3</t>
  </si>
  <si>
    <t>3016072_b5_1_TPFLLVGTQIDLRDDPSTIEK_3</t>
  </si>
  <si>
    <t>3016082_y17_2_TPFLLVGTQIDLRDDPSTIEK_3</t>
  </si>
  <si>
    <t>3016070_b4_1_TPFLLVGTQIDLRDDPSTIEK_3</t>
  </si>
  <si>
    <t>3016075_y6_1_TPFLLVGTQIDLRDDPSTIEK_3</t>
  </si>
  <si>
    <t>3016077_y15_2_TPFLLVGTQIDLRDDPSTIEK_3</t>
  </si>
  <si>
    <t>3016090_y9_1_TPFLLVGTQIDLRDDPSTIEKLAK_3</t>
  </si>
  <si>
    <t>215052_TPFLLVGTQIDLRDDPSTIEKLAK_3</t>
  </si>
  <si>
    <t>3016091_y18_2_TPFLLVGTQIDLRDDPSTIEKLAK_3</t>
  </si>
  <si>
    <t>3016087_b4_1_TPFLLVGTQIDLRDDPSTIEKLAK_3</t>
  </si>
  <si>
    <t>3016093_y21_2_TPFLLVGTQIDLRDDPSTIEKLAK_3</t>
  </si>
  <si>
    <t>3016092_y20_2_TPFLLVGTQIDLRDDPSTIEKLAK_3</t>
  </si>
  <si>
    <t>3016086_b8_2_TPFLLVGTQIDLRDDPSTIEKLAK_3</t>
  </si>
  <si>
    <t>3016098_y5_1_TPFLLVGTQIDLRDDPSTIEKLAK_4</t>
  </si>
  <si>
    <t>215053_TPFLLVGTQIDLRDDPSTIEKLAK_4</t>
  </si>
  <si>
    <t>3016094_b4_1_TPFLLVGTQIDLRDDPSTIEKLAK_4</t>
  </si>
  <si>
    <t>3016097_b5_1_TPFLLVGTQIDLRDDPSTIEKLAK_4</t>
  </si>
  <si>
    <t>3016102_y14_2_TPFLLVGTQIDLRDDPSTIEKLAK_4</t>
  </si>
  <si>
    <t>3016096_y9_2_TPFLLVGTQIDLRDDPSTIEKLAK_4</t>
  </si>
  <si>
    <t>3016106_y18_2_TPFLLVGTQIDLRDDPSTIEKLAK_4</t>
  </si>
  <si>
    <t>209456_b5_1_TATAGTASPP_2</t>
  </si>
  <si>
    <t>21506_TATAGTASPP_2</t>
  </si>
  <si>
    <t>b5/-0.001,m3:7/-0.001</t>
  </si>
  <si>
    <t>209460_y8_1_TATAGTASPP_2</t>
  </si>
  <si>
    <t>209458_b7_1_TATAGTASPP_2</t>
  </si>
  <si>
    <t>209459_b8_1_TATAGTASPP_2</t>
  </si>
  <si>
    <t>209457_b6_1_TATAGTASPP_2</t>
  </si>
  <si>
    <t>209455_y4_1_TATAGTASPP_2</t>
  </si>
  <si>
    <t>211832_y11_1_SVVYIHGGGWALASAK_3</t>
  </si>
  <si>
    <t>21507_SVVYIHGGGWALASAK_3</t>
  </si>
  <si>
    <t>211831_y10_1_SVVYIHGGGWALASAK_3</t>
  </si>
  <si>
    <t>211820_y4_1_SVVYIHGGGWALASAK_3</t>
  </si>
  <si>
    <t>211825_y13_2_SVVYIHGGGWALASAK_3</t>
  </si>
  <si>
    <t>211822_y11_2_SVVYIHGGGWALASAK_3</t>
  </si>
  <si>
    <t>211826_y14_2_SVVYIHGGGWALASAK_3</t>
  </si>
  <si>
    <t>3294771_YVMLPVADQDQC(UniMod:4)IR_2</t>
  </si>
  <si>
    <t>215183_YVMLPVADQDQC(UniMod:4)IR_2</t>
  </si>
  <si>
    <t>YVMLPVADQDQCIR</t>
  </si>
  <si>
    <t>YVMLPVADQDQC(UniMod:4)IR</t>
  </si>
  <si>
    <t>3294767_YVMLPVADQDQC(UniMod:4)IR_2</t>
  </si>
  <si>
    <t>3294777_YVMLPVADQDQC(UniMod:4)IR_2</t>
  </si>
  <si>
    <t>3294779_YVMLPVADQDQC(UniMod:4)IR_2</t>
  </si>
  <si>
    <t>3294781_YVMLPVADQDQC(UniMod:4)IR_2</t>
  </si>
  <si>
    <t>3294770_YVMLPVADQDQC(UniMod:4)IR_2</t>
  </si>
  <si>
    <t>3294804_YVM(UniMod:35)LPVADQDQC(UniMod:4)IR_2</t>
  </si>
  <si>
    <t>215184_YVM(UniMod:35)LPVADQDQC(UniMod:4)IR_2</t>
  </si>
  <si>
    <t>YVM(UniMod:35)LPVADQDQC(UniMod:4)IR</t>
  </si>
  <si>
    <t>3294797_YVM(UniMod:35)LPVADQDQC(UniMod:4)IR_2</t>
  </si>
  <si>
    <t>3294800_YVM(UniMod:35)LPVADQDQC(UniMod:4)IR_2</t>
  </si>
  <si>
    <t>3294788_YVM(UniMod:35)LPVADQDQC(UniMod:4)IR_2</t>
  </si>
  <si>
    <t>3294789_YVM(UniMod:35)LPVADQDQC(UniMod:4)IR_2</t>
  </si>
  <si>
    <t>3294786_YVM(UniMod:35)LPVADQDQC(UniMod:4)IR_2</t>
  </si>
  <si>
    <t>y6^2/-0.018,b3/0.000</t>
  </si>
  <si>
    <t>3294809_YVMLPVADQDQC(UniMod:4)IR_3</t>
  </si>
  <si>
    <t>215185_YVMLPVADQDQC(UniMod:4)IR_3</t>
  </si>
  <si>
    <t>3294815_YVMLPVADQDQC(UniMod:4)IR_3</t>
  </si>
  <si>
    <t>b4/-0.002,y9-91^2/0.008</t>
  </si>
  <si>
    <t>3294824_YVMLPVADQDQC(UniMod:4)IR_3</t>
  </si>
  <si>
    <t>3294812_YVMLPVADQDQC(UniMod:4)IR_3</t>
  </si>
  <si>
    <t>3294833_YVMLPVADQDQC(UniMod:4)IR_3</t>
  </si>
  <si>
    <t>3294818_YVMLPVADQDQC(UniMod:4)IR_3</t>
  </si>
  <si>
    <t>3294849_YVM(UniMod:35)LPVADQDQC(UniMod:4)IR_3</t>
  </si>
  <si>
    <t>215186_YVM(UniMod:35)LPVADQDQC(UniMod:4)IR_3</t>
  </si>
  <si>
    <t>3294845_YVM(UniMod:35)LPVADQDQC(UniMod:4)IR_3</t>
  </si>
  <si>
    <t>3294842_YVM(UniMod:35)LPVADQDQC(UniMod:4)IR_3</t>
  </si>
  <si>
    <t>3294839_YVM(UniMod:35)LPVADQDQC(UniMod:4)IR_3</t>
  </si>
  <si>
    <t>3294837_YVM(UniMod:35)LPVADQDQC(UniMod:4)IR_3</t>
  </si>
  <si>
    <t>3294846_YVM(UniMod:35)LPVADQDQC(UniMod:4)IR_3</t>
  </si>
  <si>
    <t>3294859_YVMLPVADQYDC(UniMod:4)ITHYEGSTC(UniMod:4)PK_3</t>
  </si>
  <si>
    <t>215187_YVMLPVADQYDC(UniMod:4)ITHYEGSTC(UniMod:4)PK_3</t>
  </si>
  <si>
    <t>YVMLPVADQYDCITHYEGSTCPK</t>
  </si>
  <si>
    <t>YVMLPVADQYDC(UniMod:4)ITHYEGSTC(UniMod:4)PK</t>
  </si>
  <si>
    <t>3294866_YVMLPVADQYDC(UniMod:4)ITHYEGSTC(UniMod:4)PK_3</t>
  </si>
  <si>
    <t>3294857_YVMLPVADQYDC(UniMod:4)ITHYEGSTC(UniMod:4)PK_3</t>
  </si>
  <si>
    <t>3294861_YVMLPVADQYDC(UniMod:4)ITHYEGSTC(UniMod:4)PK_3</t>
  </si>
  <si>
    <t>3294862_YVMLPVADQYDC(UniMod:4)ITHYEGSTC(UniMod:4)PK_3</t>
  </si>
  <si>
    <t>3294854_YVMLPVADQYDC(UniMod:4)ITHYEGSTC(UniMod:4)PK_3</t>
  </si>
  <si>
    <t>209592_y5_1_TATSEYQTFFNPR_2</t>
  </si>
  <si>
    <t>21519_TATSEYQTFFNPR_2</t>
  </si>
  <si>
    <t>209589_y3_1_TATSEYQTFFNPR_2</t>
  </si>
  <si>
    <t>209597_y10_1_TATSEYQTFFNPR_2</t>
  </si>
  <si>
    <t>209595_y8_1_TATSEYQTFFNPR_2</t>
  </si>
  <si>
    <t>209591_y4_1_TATSEYQTFFNPR_2</t>
  </si>
  <si>
    <t>209594_y7_1_TATSEYQTFFNPR_2</t>
  </si>
  <si>
    <t>3295055_YVPAIAHLIHSLNPVR_2</t>
  </si>
  <si>
    <t>215202_YVPAIAHLIHSLNPVR_2</t>
  </si>
  <si>
    <t>YVPAIAHLIHSLNPVR</t>
  </si>
  <si>
    <t>3295057_YVPAIAHLIHSLNPVR_2</t>
  </si>
  <si>
    <t>3295058_YVPAIAHLIHSLNPVR_2</t>
  </si>
  <si>
    <t>b13/0.002</t>
  </si>
  <si>
    <t>3295054_YVPAIAHLIHSLNPVR_2</t>
  </si>
  <si>
    <t>y6/0.001,y12^2/-0.007</t>
  </si>
  <si>
    <t>3295053_YVPAIAHLIHSLNPVR_2</t>
  </si>
  <si>
    <t>3295056_YVPAIAHLIHSLNPVR_2</t>
  </si>
  <si>
    <t>3295075_YVPAIAHLIHSLNPVR_3</t>
  </si>
  <si>
    <t>215203_YVPAIAHLIHSLNPVR_3</t>
  </si>
  <si>
    <t>3295073_YVPAIAHLIHSLNPVR_3</t>
  </si>
  <si>
    <t>3295067_YVPAIAHLIHSLNPVR_3</t>
  </si>
  <si>
    <t>y12^2/-0.002,y6/0.005</t>
  </si>
  <si>
    <t>3295070_YVPAIAHLIHSLNPVR_3</t>
  </si>
  <si>
    <t>3295068_YVPAIAHLIHSLNPVR_3</t>
  </si>
  <si>
    <t>3295069_YVPAIAHLIHSLNPVR_3</t>
  </si>
  <si>
    <t>3295087_YVPAIAHLIHSLNPVR_4</t>
  </si>
  <si>
    <t>215204_YVPAIAHLIHSLNPVR_4</t>
  </si>
  <si>
    <t>y7/0.002,b15+18^2/-0.007</t>
  </si>
  <si>
    <t>3295085_YVPAIAHLIHSLNPVR_4</t>
  </si>
  <si>
    <t>y12^2/-0.001,y6/0.006</t>
  </si>
  <si>
    <t>3295077_YVPAIAHLIHSLNPVR_4</t>
  </si>
  <si>
    <t>3295080_YVPAIAHLIHSLNPVR_4</t>
  </si>
  <si>
    <t>3295086_YVPAIAHLIHSLNPVR_4</t>
  </si>
  <si>
    <t>3295088_YVPAIAHLIHSLNPVR_4</t>
  </si>
  <si>
    <t>1/Q96CC6</t>
  </si>
  <si>
    <t>3295464_YVQQENFWIGPSSEALIHLGAK_3</t>
  </si>
  <si>
    <t>215231_YVQQENFWIGPSSEALIHLGAK_3</t>
  </si>
  <si>
    <t>YVQQENFWIGPSSEALIHLGAK</t>
  </si>
  <si>
    <t>3295462_YVQQENFWIGPSSEALIHLGAK_3</t>
  </si>
  <si>
    <t>3295461_YVQQENFWIGPSSEALIHLGAK_3</t>
  </si>
  <si>
    <t>3295467_YVQQENFWIGPSSEALIHLGAK_3</t>
  </si>
  <si>
    <t>3295466_YVQQENFWIGPSSEALIHLGAK_3</t>
  </si>
  <si>
    <t>3295465_YVQQENFWIGPSSEALIHLGAK_3</t>
  </si>
  <si>
    <t>3019546_y9_1_TPLLLMLGQEDR_2</t>
  </si>
  <si>
    <t>215288_TPLLLMLGQEDR_2</t>
  </si>
  <si>
    <t>3019545_y8_1_TPLLLMLGQEDR_2</t>
  </si>
  <si>
    <t>3019542_y6_1_TPLLLMLGQEDR_2</t>
  </si>
  <si>
    <t>3019540_y5_1_TPLLLMLGQEDR_2</t>
  </si>
  <si>
    <t>3019544_y7_1_TPLLLMLGQEDR_2</t>
  </si>
  <si>
    <t>3019537_b4_1_TPLLLMLGQEDR_2</t>
  </si>
  <si>
    <t>3019554_b7_1_TPLLLM(UniMod:35)LGQEDR_2</t>
  </si>
  <si>
    <t>215289_TPLLLM(UniMod:35)LGQEDR_2</t>
  </si>
  <si>
    <t>3019551_y5_1_TPLLLM(UniMod:35)LGQEDR_2</t>
  </si>
  <si>
    <t>3019553_y6_1_TPLLLM(UniMod:35)LGQEDR_2</t>
  </si>
  <si>
    <t>3019548_b4_1_TPLLLM(UniMod:35)LGQEDR_2</t>
  </si>
  <si>
    <t>3019550_y4_1_TPLLLM(UniMod:35)LGQEDR_2</t>
  </si>
  <si>
    <t>3019549_b5_1_TPLLLM(UniMod:35)LGQEDR_2</t>
  </si>
  <si>
    <t>3019559_y5_1_TPLLLMLGQEDR_3</t>
  </si>
  <si>
    <t>215290_TPLLLMLGQEDR_3</t>
  </si>
  <si>
    <t>3019555_y3_1_TPLLLMLGQEDR_3</t>
  </si>
  <si>
    <t>3019557_b5_1_TPLLLMLGQEDR_3</t>
  </si>
  <si>
    <t>3019560_y6_1_TPLLLMLGQEDR_3</t>
  </si>
  <si>
    <t>3019556_b4_1_TPLLLMLGQEDR_3</t>
  </si>
  <si>
    <t>3019558_y4_1_TPLLLMLGQEDR_3</t>
  </si>
  <si>
    <t>3019565_y4_1_TPLLLM(UniMod:35)LGQEDR_3</t>
  </si>
  <si>
    <t>215291_TPLLLM(UniMod:35)LGQEDR_3</t>
  </si>
  <si>
    <t>3019562_y3_1_TPLLLM(UniMod:35)LGQEDR_3</t>
  </si>
  <si>
    <t>3019566_y5_1_TPLLLM(UniMod:35)LGQEDR_3</t>
  </si>
  <si>
    <t>3019563_b4_1_TPLLLM(UniMod:35)LGQEDR_3</t>
  </si>
  <si>
    <t>3019564_b5_1_TPLLLM(UniMod:35)LGQEDR_3</t>
  </si>
  <si>
    <t>3019567_y6_1_TPLLLM(UniMod:35)LGQEDR_3</t>
  </si>
  <si>
    <t>3019572_y8_2_TPLLLMLGQEDRR_3</t>
  </si>
  <si>
    <t>215292_TPLLLMLGQEDRR_3</t>
  </si>
  <si>
    <t>3019575_y11_2_TPLLLMLGQEDRR_3</t>
  </si>
  <si>
    <t>3019573_y9_2_TPLLLMLGQEDRR_3</t>
  </si>
  <si>
    <t>3019571_y7_2_TPLLLMLGQEDRR_3</t>
  </si>
  <si>
    <t>3019574_y10_2_TPLLLMLGQEDRR_3</t>
  </si>
  <si>
    <t>3019576_y12_2_TPLLLMLGQEDRR_3</t>
  </si>
  <si>
    <t>3297233_YWDGWFR_2</t>
  </si>
  <si>
    <t>215346_YWDGWFR_2</t>
  </si>
  <si>
    <t>YWDGWFR</t>
  </si>
  <si>
    <t>3297234_YWDGWFR_2</t>
  </si>
  <si>
    <t>3297236_YWDGWFR_2</t>
  </si>
  <si>
    <t>3297237_YWDGWFR_2</t>
  </si>
  <si>
    <t>3297231_YWDGWFR_2</t>
  </si>
  <si>
    <t>b2/0.001</t>
  </si>
  <si>
    <t>3297239_YWDGWFR_2</t>
  </si>
  <si>
    <t>21099_y6_2_ASYLDC(UniMod:4)IR_2</t>
  </si>
  <si>
    <t>2154_ASYLDC(UniMod:4)IR_2</t>
  </si>
  <si>
    <t>21107_y7_1_ASYLDC(UniMod:4)IR_2</t>
  </si>
  <si>
    <t>21103_y4_1_ASYLDC(UniMod:4)IR_2</t>
  </si>
  <si>
    <t>21104_y5_1_ASYLDC(UniMod:4)IR_2</t>
  </si>
  <si>
    <t>21106_y6_1_ASYLDC(UniMod:4)IR_2</t>
  </si>
  <si>
    <t>21101_y3_1_ASYLDC(UniMod:4)IR_2</t>
  </si>
  <si>
    <t>3298207_YWVDYFK_2</t>
  </si>
  <si>
    <t>215406_YWVDYFK_2</t>
  </si>
  <si>
    <t>YWVDYFK</t>
  </si>
  <si>
    <t>3298205_YWVDYFK_2</t>
  </si>
  <si>
    <t>b3/-0.013</t>
  </si>
  <si>
    <t>3298203_YWVDYFK_2</t>
  </si>
  <si>
    <t>[b2/-0.017]</t>
  </si>
  <si>
    <t>3298206_YWVDYFK_2</t>
  </si>
  <si>
    <t>3298208_YWVDYFK_2</t>
  </si>
  <si>
    <t>3298211_YWVDYFK_2</t>
  </si>
  <si>
    <t>3298558_YYALVC(UniMod:4)YGPGIPISTLHDGR_3</t>
  </si>
  <si>
    <t>215433_YYALVC(UniMod:4)YGPGIPISTLHDGR_3</t>
  </si>
  <si>
    <t>YYALVCYGPGIPISTLHDGR</t>
  </si>
  <si>
    <t>YYALVC(UniMod:4)YGPGIPISTLHDGR</t>
  </si>
  <si>
    <t>3298546_YYALVC(UniMod:4)YGPGIPISTLHDGR_3</t>
  </si>
  <si>
    <t>3298545_YYALVC(UniMod:4)YGPGIPISTLHDGR_3</t>
  </si>
  <si>
    <t>3298553_YYALVC(UniMod:4)YGPGIPISTLHDGR_3</t>
  </si>
  <si>
    <t>3298543_YYALVC(UniMod:4)YGPGIPISTLHDGR_3</t>
  </si>
  <si>
    <t>3298552_YYALVC(UniMod:4)YGPGIPISTLHDGR_3</t>
  </si>
  <si>
    <t>y7/0.013,m7:14/-0.016</t>
  </si>
  <si>
    <t>3298968_YYDYSGAFR_2</t>
  </si>
  <si>
    <t>215464_YYDYSGAFR_2</t>
  </si>
  <si>
    <t>YYDYSGAFR</t>
  </si>
  <si>
    <t>3298966_YYDYSGAFR_2</t>
  </si>
  <si>
    <t>3298960_YYDYSGAFR_2</t>
  </si>
  <si>
    <t>3298967_YYDYSGAFR_2</t>
  </si>
  <si>
    <t>3298963_YYDYSGAFR_2</t>
  </si>
  <si>
    <t>3298961_YYDYSGAFR_2</t>
  </si>
  <si>
    <t>3299388_YYGESLPFGDNSFK_2</t>
  </si>
  <si>
    <t>215495_YYGESLPFGDNSFK_2</t>
  </si>
  <si>
    <t>YYGESLPFGDNSFK</t>
  </si>
  <si>
    <t>y4/-0.002,y9-35^2/0.014</t>
  </si>
  <si>
    <t>3299392_YYGESLPFGDNSFK_2</t>
  </si>
  <si>
    <t>y6/-0.001,b6-46/-0.005</t>
  </si>
  <si>
    <t>3299401_YYGESLPFGDNSFK_2</t>
  </si>
  <si>
    <t>3299387_YYGESLPFGDNSFK_2</t>
  </si>
  <si>
    <t>3299400_YYGESLPFGDNSFK_2</t>
  </si>
  <si>
    <t>[y10/0.018]</t>
  </si>
  <si>
    <t>3299395_YYGESLPFGDNSFK_2</t>
  </si>
  <si>
    <t>y8/-0.007,b8-46/-0.011</t>
  </si>
  <si>
    <t>3299421_YYGESLPFGDNSFKDSR_3</t>
  </si>
  <si>
    <t>215496_YYGESLPFGDNSFKDSR_3</t>
  </si>
  <si>
    <t>YYGESLPFGDNSFKDSR</t>
  </si>
  <si>
    <t>3299412_YYGESLPFGDNSFKDSR_3</t>
  </si>
  <si>
    <t>3299418_YYGESLPFGDNSFKDSR_3</t>
  </si>
  <si>
    <t>3299408_YYGESLPFGDNSFKDSR_3</t>
  </si>
  <si>
    <t>3299413_YYGESLPFGDNSFKDSR_3</t>
  </si>
  <si>
    <t>3299415_YYGESLPFGDNSFKDSR_3</t>
  </si>
  <si>
    <t>328556_C(UniMod:4)IEGTC(UniMod:4)VC(UniMod:4)K_2</t>
  </si>
  <si>
    <t>21553_C(UniMod:4)IEGTC(UniMod:4)VC(UniMod:4)K_2</t>
  </si>
  <si>
    <t>CIEGTCVCK</t>
  </si>
  <si>
    <t>C(UniMod:4)IEGTC(UniMod:4)VC(UniMod:4)K</t>
  </si>
  <si>
    <t>328552_C(UniMod:4)IEGTC(UniMod:4)VC(UniMod:4)K_2</t>
  </si>
  <si>
    <t>328548_C(UniMod:4)IEGTC(UniMod:4)VC(UniMod:4)K_2</t>
  </si>
  <si>
    <t>328547_C(UniMod:4)IEGTC(UniMod:4)VC(UniMod:4)K_2</t>
  </si>
  <si>
    <t>328555_C(UniMod:4)IEGTC(UniMod:4)VC(UniMod:4)K_2</t>
  </si>
  <si>
    <t>328551_C(UniMod:4)IEGTC(UniMod:4)VC(UniMod:4)K_2</t>
  </si>
  <si>
    <t>3023016_b4_1_TPQSIPYQDLPHLVNADGQYLFC(UniMod:4)R_3</t>
  </si>
  <si>
    <t>215544_TPQSIPYQDLPHLVNADGQYLFC(UniMod:4)R_3</t>
  </si>
  <si>
    <t>b4/0.006,b11^3/-0.007</t>
  </si>
  <si>
    <t>3023019_b5_1_TPQSIPYQDLPHLVNADGQYLFC(UniMod:4)R_3</t>
  </si>
  <si>
    <t>3023026_y10_1_TPQSIPYQDLPHLVNADGQYLFC(UniMod:4)R_3</t>
  </si>
  <si>
    <t>3023025_y19_2_TPQSIPYQDLPHLVNADGQYLFC(UniMod:4)R_3</t>
  </si>
  <si>
    <t>y19^2/0.018,b21-45^2/-0.004</t>
  </si>
  <si>
    <t>3023023_y8_1_TPQSIPYQDLPHLVNADGQYLFC(UniMod:4)R_3</t>
  </si>
  <si>
    <t>3023028_y12_1_TPQSIPYQDLPHLVNADGQYLFC(UniMod:4)R_3</t>
  </si>
  <si>
    <t>y12/0.019,b13-35/-0.003</t>
  </si>
  <si>
    <t>3023037_y5_1_TPQSIPYQDLPHLVNADGQYLFC(UniMod:4)R_4</t>
  </si>
  <si>
    <t>215545_TPQSIPYQDLPHLVNADGQYLFC(UniMod:4)R_4</t>
  </si>
  <si>
    <t>3023033_b5_1_TPQSIPYQDLPHLVNADGQYLFC(UniMod:4)R_4</t>
  </si>
  <si>
    <t>3023034_y4_1_TPQSIPYQDLPHLVNADGQYLFC(UniMod:4)R_4</t>
  </si>
  <si>
    <t>3023031_y3_1_TPQSIPYQDLPHLVNADGQYLFC(UniMod:4)R_4</t>
  </si>
  <si>
    <t>3023041_b19_2_TPQSIPYQDLPHLVNADGQYLFC(UniMod:4)R_4</t>
  </si>
  <si>
    <t>3023030_b4_1_TPQSIPYQDLPHLVNADGQYLFC(UniMod:4)R_4</t>
  </si>
  <si>
    <t>209995_b4_1_TC(UniMod:4)LLISYTTNK_2</t>
  </si>
  <si>
    <t>21560_TC(UniMod:4)LLISYTTNK_2</t>
  </si>
  <si>
    <t>209992_b3_1_TC(UniMod:4)LLISYTTNK_2</t>
  </si>
  <si>
    <t>210000_y8_1_TC(UniMod:4)LLISYTTNK_2</t>
  </si>
  <si>
    <t>209999_y7_1_TC(UniMod:4)LLISYTTNK_2</t>
  </si>
  <si>
    <t>210001_y9_1_TC(UniMod:4)LLISYTTNK_2</t>
  </si>
  <si>
    <t>209998_y6_1_TC(UniMod:4)LLISYTTNK_2</t>
  </si>
  <si>
    <t>212431_y7_2_SYPLVC(UniMod:4)IAK_2</t>
  </si>
  <si>
    <t>21569_SYPLVC(UniMod:4)IAK_2</t>
  </si>
  <si>
    <t>212437_y7_1_SYPLVC(UniMod:4)IAK_2</t>
  </si>
  <si>
    <t>212435_y5_1_SYPLVC(UniMod:4)IAK_2</t>
  </si>
  <si>
    <t>212434_b5_1_SYPLVC(UniMod:4)IAK_2</t>
  </si>
  <si>
    <t>212433_y4_1_SYPLVC(UniMod:4)IAK_2</t>
  </si>
  <si>
    <t>212436_y6_1_SYPLVC(UniMod:4)IAK_2</t>
  </si>
  <si>
    <t>3026858_y8_1_TPWHVTIKPK_2</t>
  </si>
  <si>
    <t>215820_TPWHVTIKPK_2</t>
  </si>
  <si>
    <t>3026854_y6_1_TPWHVTIKPK_2</t>
  </si>
  <si>
    <t>3026849_b4_1_TPWHVTIKPK_2</t>
  </si>
  <si>
    <t>3026855_y7_1_TPWHVTIKPK_2</t>
  </si>
  <si>
    <t>3026848_y8_2_TPWHVTIKPK_2</t>
  </si>
  <si>
    <t>3026852_y5_1_TPWHVTIKPK_2</t>
  </si>
  <si>
    <t>3026868_y7_1_TPWHVTIKPK_3</t>
  </si>
  <si>
    <t>215821_TPWHVTIKPK_3</t>
  </si>
  <si>
    <t>3026867_y6_1_TPWHVTIKPK_3</t>
  </si>
  <si>
    <t>3026863_b4_1_TPWHVTIKPK_3</t>
  </si>
  <si>
    <t>3026865_y5_1_TPWHVTIKPK_3</t>
  </si>
  <si>
    <t>3026862_y8_2_TPWHVTIKPK_3</t>
  </si>
  <si>
    <t>3026864_y9_2_TPWHVTIKPK_3</t>
  </si>
  <si>
    <t>3028184_y5_1_TQDNSC(UniMod:4)SFGLHAR_2</t>
  </si>
  <si>
    <t>215920_TQDNSC(UniMod:4)SFGLHAR_2</t>
  </si>
  <si>
    <t>3028187_y8_1_TQDNSC(UniMod:4)SFGLHAR_2</t>
  </si>
  <si>
    <t>3028188_y9_1_TQDNSC(UniMod:4)SFGLHAR_2</t>
  </si>
  <si>
    <t>3028190_y11_1_TQDNSC(UniMod:4)SFGLHAR_2</t>
  </si>
  <si>
    <t>3028181_y3_1_TQDNSC(UniMod:4)SFGLHAR_2</t>
  </si>
  <si>
    <t>3028186_y7_1_TQDNSC(UniMod:4)SFGLHAR_2</t>
  </si>
  <si>
    <t>3028204_y6_1_TQDNSC(UniMod:4)SFGLHAR_3</t>
  </si>
  <si>
    <t>215921_TQDNSC(UniMod:4)SFGLHAR_3</t>
  </si>
  <si>
    <t>3028200_y5_1_TQDNSC(UniMod:4)SFGLHAR_3</t>
  </si>
  <si>
    <t>3028206_y8_1_TQDNSC(UniMod:4)SFGLHAR_3</t>
  </si>
  <si>
    <t>3028205_y7_1_TQDNSC(UniMod:4)SFGLHAR_3</t>
  </si>
  <si>
    <t>3028202_y11_2_TQDNSC(UniMod:4)SFGLHAR_3</t>
  </si>
  <si>
    <t>3028193_y3_1_TQDNSC(UniMod:4)SFGLHAR_3</t>
  </si>
  <si>
    <t>3028787_y5_1_TQEHIEESR_2</t>
  </si>
  <si>
    <t>215965_TQEHIEESR_2</t>
  </si>
  <si>
    <t>TQEHIEESR</t>
  </si>
  <si>
    <t>3028783_y7_2_TQEHIEESR_2</t>
  </si>
  <si>
    <t>y7^2/-0.000,b4-46/0.004</t>
  </si>
  <si>
    <t>3028785_y4_1_TQEHIEESR_2</t>
  </si>
  <si>
    <t>3028791_y7_1_TQEHIEESR_2</t>
  </si>
  <si>
    <t>3028782_y3_1_TQEHIEESR_2</t>
  </si>
  <si>
    <t>3028789_y6_1_TQEHIEESR_2</t>
  </si>
  <si>
    <t>3028903_y7_1_TQELETTQK_2</t>
  </si>
  <si>
    <t>215974_TQELETTQK_2</t>
  </si>
  <si>
    <t>3028902_y6_1_TQELETTQK_2</t>
  </si>
  <si>
    <t>3028901_y5_1_TQELETTQK_2</t>
  </si>
  <si>
    <t>3028897_b3_1_TQELETTQK_2</t>
  </si>
  <si>
    <t>3028898_y3_1_TQELETTQK_2</t>
  </si>
  <si>
    <t>3028900_y4_1_TQELETTQK_2</t>
  </si>
  <si>
    <t>3028953_y4_1_TQEPTQQHFSVAQVFLNNYDAENK_3</t>
  </si>
  <si>
    <t>215980_TQEPTQQHFSVAQVFLNNYDAENK_3</t>
  </si>
  <si>
    <t>3028951_b3_1_TQEPTQQHFSVAQVFLNNYDAENK_3</t>
  </si>
  <si>
    <t>3028960_y9_1_TQEPTQQHFSVAQVFLNNYDAENK_3</t>
  </si>
  <si>
    <t>3028959_y8_1_TQEPTQQHFSVAQVFLNNYDAENK_3</t>
  </si>
  <si>
    <t>y8/0.004,m15:22/-0.000</t>
  </si>
  <si>
    <t>3028954_y5_1_TQEPTQQHFSVAQVFLNNYDAENK_3</t>
  </si>
  <si>
    <t>3028962_y10_1_TQEPTQQHFSVAQVFLNNYDAENK_3</t>
  </si>
  <si>
    <t>3028977_y8_1_TQEPTQQHFSVAQVFLNNYDAENK_4</t>
  </si>
  <si>
    <t>215981_TQEPTQQHFSVAQVFLNNYDAENK_4</t>
  </si>
  <si>
    <t>3028971_y6_1_TQEPTQQHFSVAQVFLNNYDAENK_4</t>
  </si>
  <si>
    <t>3028965_b3_1_TQEPTQQHFSVAQVFLNNYDAENK_4</t>
  </si>
  <si>
    <t>3028974_y7_1_TQEPTQQHFSVAQVFLNNYDAENK_4</t>
  </si>
  <si>
    <t>3028973_b14_2_TQEPTQQHFSVAQVFLNNYDAENK_4</t>
  </si>
  <si>
    <t>3028972_b13_2_TQEPTQQHFSVAQVFLNNYDAENK_4</t>
  </si>
  <si>
    <t>b13^2/0.010</t>
  </si>
  <si>
    <t>2100_b4_1_AATLILEPAGR_2</t>
  </si>
  <si>
    <t>216_AATLILEPAGR_2</t>
  </si>
  <si>
    <t>2107_y7_1_AATLILEPAGR_2</t>
  </si>
  <si>
    <t>2102_b5_1_AATLILEPAGR_2</t>
  </si>
  <si>
    <t>2101_y4_1_AATLILEPAGR_2</t>
  </si>
  <si>
    <t>2105_y6_1_AATLILEPAGR_2</t>
  </si>
  <si>
    <t>2103_y5_1_AATLILEPAGR_2</t>
  </si>
  <si>
    <t>3030922_y7_1_TQILVGVNKDEGTAFLVYGAPGFSK_3</t>
  </si>
  <si>
    <t>216120_TQILVGVNKDEGTAFLVYGAPGFSK_3</t>
  </si>
  <si>
    <t>3030929_y9_1_TQILVGVNKDEGTAFLVYGAPGFSK_3</t>
  </si>
  <si>
    <t>3030918_b4_1_TQILVGVNKDEGTAFLVYGAPGFSK_3</t>
  </si>
  <si>
    <t>3030927_y8_1_TQILVGVNKDEGTAFLVYGAPGFSK_3</t>
  </si>
  <si>
    <t>3030919_y5_1_TQILVGVNKDEGTAFLVYGAPGFSK_3</t>
  </si>
  <si>
    <t>3030921_y6_1_TQILVGVNKDEGTAFLVYGAPGFSK_3</t>
  </si>
  <si>
    <t>14502_b4_1_MGFAVLLVNYR_2</t>
  </si>
  <si>
    <t>2162_MGFAVLLVNYR_2</t>
  </si>
  <si>
    <t>14503_y3_1_MGFAVLLVNYR_2</t>
  </si>
  <si>
    <t>14504_b5_1_MGFAVLLVNYR_2</t>
  </si>
  <si>
    <t>14507_y6_1_MGFAVLLVNYR_2</t>
  </si>
  <si>
    <t>14506_y5_1_MGFAVLLVNYR_2</t>
  </si>
  <si>
    <t>14505_y4_1_MGFAVLLVNYR_2</t>
  </si>
  <si>
    <t>14523_y8_1_M(UniMod:35)GFAVLLVNYR_2</t>
  </si>
  <si>
    <t>2163_M(UniMod:35)GFAVLLVNYR_2</t>
  </si>
  <si>
    <t>14513_y4_1_M(UniMod:35)GFAVLLVNYR_2</t>
  </si>
  <si>
    <t>14521_y7_1_M(UniMod:35)GFAVLLVNYR_2</t>
  </si>
  <si>
    <t>14516_y5_1_M(UniMod:35)GFAVLLVNYR_2</t>
  </si>
  <si>
    <t>14519_y6_1_M(UniMod:35)GFAVLLVNYR_2</t>
  </si>
  <si>
    <t>14508_b3_1_M(UniMod:35)GFAVLLVNYR_2</t>
  </si>
  <si>
    <t>3034452_y4_1_TQSQLAVQIR_2</t>
  </si>
  <si>
    <t>216389_TQSQLAVQIR_2</t>
  </si>
  <si>
    <t>3034457_y7_1_TQSQLAVQIR_2</t>
  </si>
  <si>
    <t>3034455_y6_1_TQSQLAVQIR_2</t>
  </si>
  <si>
    <t>3034450_y3_1_TQSQLAVQIR_2</t>
  </si>
  <si>
    <t>3034454_y5_1_TQSQLAVQIR_2</t>
  </si>
  <si>
    <t>3034458_y8_1_TQSQLAVQIR_2</t>
  </si>
  <si>
    <t>3035649_y11_1_TQVGLIQYANNPR_2</t>
  </si>
  <si>
    <t>216471_TQVGLIQYANNPR_2</t>
  </si>
  <si>
    <t>3035635_y5_1_TQVGLIQYANNPR_2</t>
  </si>
  <si>
    <t>3035643_y8_1_TQVGLIQYANNPR_2</t>
  </si>
  <si>
    <t>3035641_y7_1_TQVGLIQYANNPR_2</t>
  </si>
  <si>
    <t>3035647_y10_1_TQVGLIQYANNPR_2</t>
  </si>
  <si>
    <t>3035639_y6_1_TQVGLIQYANNPR_2</t>
  </si>
  <si>
    <t>3035738_y8_1_TQVPMVVMPHGGPHSSFVTAWMLFPAMLC(UniMod:4)K_4</t>
  </si>
  <si>
    <t>216479_TQVPMVVMPHGGPHSSFVTAWMLFPAMLC(UniMod:4)K_4</t>
  </si>
  <si>
    <t>3035739_b20_2_TQVPMVVMPHGGPHSSFVTAWMLFPAMLC(UniMod:4)K_4</t>
  </si>
  <si>
    <t>b20^2/-0.003</t>
  </si>
  <si>
    <t>3035733_y6_1_TQVPMVVMPHGGPHSSFVTAWMLFPAMLC(UniMod:4)K_4</t>
  </si>
  <si>
    <t>3035736_y7_1_TQVPMVVMPHGGPHSSFVTAWMLFPAMLC(UniMod:4)K_4</t>
  </si>
  <si>
    <t>3035730_y4_1_TQVPMVVMPHGGPHSSFVTAWMLFPAMLC(UniMod:4)K_4</t>
  </si>
  <si>
    <t>y4/0.001,b21-45^4/-0.003,y20-35^4/0.005</t>
  </si>
  <si>
    <t>3035729_y3_1_TQVPMVVMPHGGPHSSFVTAWMLFPAMLC(UniMod:4)K_4</t>
  </si>
  <si>
    <t>3038013_y4_1_TRKPLEALYGYDYFAR_2</t>
  </si>
  <si>
    <t>216620_TRKPLEALYGYDYFAR_2</t>
  </si>
  <si>
    <t>3038015_y6_1_TRKPLEALYGYDYFAR_2</t>
  </si>
  <si>
    <t>3038016_b12_1_TRKPLEALYGYDYFAR_2</t>
  </si>
  <si>
    <t>b12/0.012</t>
  </si>
  <si>
    <t>3038014_b6_1_TRKPLEALYGYDYFAR_2</t>
  </si>
  <si>
    <t>b6/-0.019</t>
  </si>
  <si>
    <t>3038018_y14_1_TRKPLEALYGYDYFAR_2</t>
  </si>
  <si>
    <t>3038017_y13_1_TRKPLEALYGYDYFAR_2</t>
  </si>
  <si>
    <t>3038023_b8_2_TRKPLEALYGYDYFAR_3</t>
  </si>
  <si>
    <t>216621_TRKPLEALYGYDYFAR_3</t>
  </si>
  <si>
    <t>3038033_y6_1_TRKPLEALYGYDYFAR_3</t>
  </si>
  <si>
    <t>3038030_y5_1_TRKPLEALYGYDYFAR_3</t>
  </si>
  <si>
    <t>3038026_y4_1_TRKPLEALYGYDYFAR_3</t>
  </si>
  <si>
    <t>3038036_y7_1_TRKPLEALYGYDYFAR_3</t>
  </si>
  <si>
    <t>3038039_y8_1_TRKPLEALYGYDYFAR_3</t>
  </si>
  <si>
    <t>3038051_b10_2_TRKPLEALYGYDYFAR_4</t>
  </si>
  <si>
    <t>216622_TRKPLEALYGYDYFAR_4</t>
  </si>
  <si>
    <t>3038056_b12_2_TRKPLEALYGYDYFAR_4</t>
  </si>
  <si>
    <t>3038055_y5_1_TRKPLEALYGYDYFAR_4</t>
  </si>
  <si>
    <t>3038053_b11_2_TRKPLEALYGYDYFAR_4</t>
  </si>
  <si>
    <t>3038043_y3_1_TRKPLEALYGYDYFAR_4</t>
  </si>
  <si>
    <t>3038050_y4_1_TRKPLEALYGYDYFAR_4</t>
  </si>
  <si>
    <t>213376_y10_1_TAGWNIPMGLLYNK_2</t>
  </si>
  <si>
    <t>21665_TAGWNIPMGLLYNK_2</t>
  </si>
  <si>
    <t>213369_b6_1_TAGWNIPMGLLYNK_2</t>
  </si>
  <si>
    <t>213366_y3_1_TAGWNIPMGLLYNK_2</t>
  </si>
  <si>
    <t>213368_y4_1_TAGWNIPMGLLYNK_2</t>
  </si>
  <si>
    <t>213375_y9_1_TAGWNIPMGLLYNK_2</t>
  </si>
  <si>
    <t>213373_y8_1_TAGWNIPMGLLYNK_2</t>
  </si>
  <si>
    <t>213384_y8_1_TAGWNIPM(UniMod:35)GLLYNK_2</t>
  </si>
  <si>
    <t>21666_TAGWNIPM(UniMod:35)GLLYNK_2</t>
  </si>
  <si>
    <t>213381_y4_1_TAGWNIPM(UniMod:35)GLLYNK_2</t>
  </si>
  <si>
    <t>213379_y3_1_TAGWNIPM(UniMod:35)GLLYNK_2</t>
  </si>
  <si>
    <t>213386_y10_1_TAGWNIPM(UniMod:35)GLLYNK_2</t>
  </si>
  <si>
    <t>213380_b5_1_TAGWNIPM(UniMod:35)GLLYNK_2</t>
  </si>
  <si>
    <t>213382_b6_1_TAGWNIPM(UniMod:35)GLLYNK_2</t>
  </si>
  <si>
    <t>213395_y7_1_TAGWNIPMGLLYNK_3</t>
  </si>
  <si>
    <t>21667_TAGWNIPMGLLYNK_3</t>
  </si>
  <si>
    <t>213390_y4_1_TAGWNIPMGLLYNK_3</t>
  </si>
  <si>
    <t>213388_y3_1_TAGWNIPMGLLYNK_3</t>
  </si>
  <si>
    <t>213391_b6_1_TAGWNIPMGLLYNK_3</t>
  </si>
  <si>
    <t>213393_y6_1_TAGWNIPMGLLYNK_3</t>
  </si>
  <si>
    <t>213397_y8_1_TAGWNIPMGLLYNK_3</t>
  </si>
  <si>
    <t>14547_y6_2_MILPPQFDR_2</t>
  </si>
  <si>
    <t>2168_MILPPQFDR_2</t>
  </si>
  <si>
    <t>14557_y7_1_MILPPQFDR_2</t>
  </si>
  <si>
    <t>14551_y5_1_MILPPQFDR_2</t>
  </si>
  <si>
    <t>14554_y6_1_MILPPQFDR_2</t>
  </si>
  <si>
    <t>14548_y7_2_MILPPQFDR_2</t>
  </si>
  <si>
    <t>14546_b3_1_MILPPQFDR_2</t>
  </si>
  <si>
    <t>211253_y3_1_TEEELLETTLK_2</t>
  </si>
  <si>
    <t>21680_TEEELLETTLK_2</t>
  </si>
  <si>
    <t>211254_y4_1_TEEELLETTLK_2</t>
  </si>
  <si>
    <t>211255_b4_1_TEEELLETTLK_2</t>
  </si>
  <si>
    <t>211258_y6_1_TEEELLETTLK_2</t>
  </si>
  <si>
    <t>211256_y5_1_TEEELLETTLK_2</t>
  </si>
  <si>
    <t>211252_b3_1_TEEELLETTLK_2</t>
  </si>
  <si>
    <t>3042360_y3_1_TSDSTPDPQR_2</t>
  </si>
  <si>
    <t>216892_TSDSTPDPQR_2</t>
  </si>
  <si>
    <t>3042371_y6_1_TSDSTPDPQR_2</t>
  </si>
  <si>
    <t>3042372_y7_1_TSDSTPDPQR_2</t>
  </si>
  <si>
    <t>3042366_y5_1_TSDSTPDPQR_2</t>
  </si>
  <si>
    <t>3042364_b5_1_TSDSTPDPQR_2</t>
  </si>
  <si>
    <t>3042374_y8_1_TSDSTPDPQR_2</t>
  </si>
  <si>
    <t>3042384_y11_2_TSDSTPDPQRVPLR_3</t>
  </si>
  <si>
    <t>216893_TSDSTPDPQRVPLR_3</t>
  </si>
  <si>
    <t>TSDSTPDPQRVPLR</t>
  </si>
  <si>
    <t>3042379_y7_2_TSDSTPDPQRVPLR_3</t>
  </si>
  <si>
    <t>3042386_y13_2_TSDSTPDPQRVPLR_3</t>
  </si>
  <si>
    <t>3042385_y12_2_TSDSTPDPQRVPLR_3</t>
  </si>
  <si>
    <t>3042383_y10_2_TSDSTPDPQRVPLR_3</t>
  </si>
  <si>
    <t>3042382_y9_2_TSDSTPDPQRVPLR_3</t>
  </si>
  <si>
    <t>14561_y3_1_M(UniMod:35)ILPPQFDR_2</t>
  </si>
  <si>
    <t>2169_M(UniMod:35)ILPPQFDR_2</t>
  </si>
  <si>
    <t>M(UniMod:35)ILPPQFDR</t>
  </si>
  <si>
    <t>14560_y6_2_M(UniMod:35)ILPPQFDR_2</t>
  </si>
  <si>
    <t>14566_y7_1_M(UniMod:35)ILPPQFDR_2</t>
  </si>
  <si>
    <t>14562_y5_1_M(UniMod:35)ILPPQFDR_2</t>
  </si>
  <si>
    <t>y5/0.007,b6-34/0.011</t>
  </si>
  <si>
    <t>14559_b3_1_M(UniMod:35)ILPPQFDR_2</t>
  </si>
  <si>
    <t>14564_y6_1_M(UniMod:35)ILPPQFDR_2</t>
  </si>
  <si>
    <t>213666_y10_2_TAMLLALQRPELVER_3</t>
  </si>
  <si>
    <t>21693_TAMLLALQRPELVER_3</t>
  </si>
  <si>
    <t>213664_y9_2_TAMLLALQRPELVER_3</t>
  </si>
  <si>
    <t>213668_y12_2_TAMLLALQRPELVER_3</t>
  </si>
  <si>
    <t>y12^2/-0.003,b13^2/0.012</t>
  </si>
  <si>
    <t>213669_y6_1_TAMLLALQRPELVER_3</t>
  </si>
  <si>
    <t>213670_y13_2_TAMLLALQRPELVER_3</t>
  </si>
  <si>
    <t>213667_y11_2_TAMLLALQRPELVER_3</t>
  </si>
  <si>
    <t>213680_y12_2_TAM(UniMod:35)LLALQRPELVER_3</t>
  </si>
  <si>
    <t>21694_TAM(UniMod:35)LLALQRPELVER_3</t>
  </si>
  <si>
    <t>213675_y9_2_TAM(UniMod:35)LLALQRPELVER_3</t>
  </si>
  <si>
    <t>213682_y6_1_TAM(UniMod:35)LLALQRPELVER_3</t>
  </si>
  <si>
    <t>213679_y11_2_TAM(UniMod:35)LLALQRPELVER_3</t>
  </si>
  <si>
    <t>213677_y10_2_TAM(UniMod:35)LLALQRPELVER_3</t>
  </si>
  <si>
    <t>213685_y13_2_TAM(UniMod:35)LLALQRPELVER_3</t>
  </si>
  <si>
    <t>3043065_y6_1_TSESGLPSTR_2</t>
  </si>
  <si>
    <t>216947_TSESGLPSTR_2</t>
  </si>
  <si>
    <t>3043060_y4_1_TSESGLPSTR_2</t>
  </si>
  <si>
    <t>3043068_y8_1_TSESGLPSTR_2</t>
  </si>
  <si>
    <t>3043066_y7_1_TSESGLPSTR_2</t>
  </si>
  <si>
    <t>3043063_y5_1_TSESGLPSTR_2</t>
  </si>
  <si>
    <t>3043064_b6_1_TSESGLPSTR_2</t>
  </si>
  <si>
    <t>3043088_y10_1_TSESGTPSSSTPQENTISGYSLLTC(UniMod:4)K_3</t>
  </si>
  <si>
    <t>216948_TSESGTPSSSTPQENTISGYSLLTC(UniMod:4)K_3</t>
  </si>
  <si>
    <t>3043071_y3_1_TSESGTPSSSTPQENTISGYSLLTC(UniMod:4)K_3</t>
  </si>
  <si>
    <t>3043085_y9_1_TSESGTPSSSTPQENTISGYSLLTC(UniMod:4)K_3</t>
  </si>
  <si>
    <t>3043078_y6_1_TSESGTPSSSTPQENTISGYSLLTC(UniMod:4)K_3</t>
  </si>
  <si>
    <t>3043083_y8_1_TSESGTPSSSTPQENTISGYSLLTC(UniMod:4)K_3</t>
  </si>
  <si>
    <t>3043073_y4_1_TSESGTPSSSTPQENTISGYSLLTC(UniMod:4)K_3</t>
  </si>
  <si>
    <t>211434_y9_1_TEGDGVYTLNNEK_2</t>
  </si>
  <si>
    <t>21695_TEGDGVYTLNNEK_2</t>
  </si>
  <si>
    <t>211429_y5_1_TEGDGVYTLNNEK_2</t>
  </si>
  <si>
    <t>211436_y11_1_TEGDGVYTLNNEK_2</t>
  </si>
  <si>
    <t>211432_y7_1_TEGDGVYTLNNEK_2</t>
  </si>
  <si>
    <t>211427_y4_1_TEGDGVYTLNNEK_2</t>
  </si>
  <si>
    <t>211428_b6_1_TEGDGVYTLNNEK_2</t>
  </si>
  <si>
    <t>211442_b8_1_TEGDGVYTLNNEK_3</t>
  </si>
  <si>
    <t>21696_TEGDGVYTLNNEK_3</t>
  </si>
  <si>
    <t>211437_b4_1_TEGDGVYTLNNEK_3</t>
  </si>
  <si>
    <t>b4/0.009,b8-18^2/-0.017</t>
  </si>
  <si>
    <t>211440_b6_1_TEGDGVYTLNNEK_3</t>
  </si>
  <si>
    <t>211438_b8_2_TEGDGVYTLNNEK_3</t>
  </si>
  <si>
    <t>211439_b5_1_TEGDGVYTLNNEK_3</t>
  </si>
  <si>
    <t>211441_b7_1_TEGDGVYTLNNEK_3</t>
  </si>
  <si>
    <t>330689_C(UniMod:4)IVSPAGR_2</t>
  </si>
  <si>
    <t>21697_C(UniMod:4)IVSPAGR_2</t>
  </si>
  <si>
    <t>CIVSPAGR</t>
  </si>
  <si>
    <t>C(UniMod:4)IVSPAGR</t>
  </si>
  <si>
    <t>330692_C(UniMod:4)IVSPAGR_2</t>
  </si>
  <si>
    <t>330691_C(UniMod:4)IVSPAGR_2</t>
  </si>
  <si>
    <t>330694_C(UniMod:4)IVSPAGR_2</t>
  </si>
  <si>
    <t>330693_C(UniMod:4)IVSPAGR_2</t>
  </si>
  <si>
    <t>330690_C(UniMod:4)IVSPAGR_2</t>
  </si>
  <si>
    <t>213724_b6_1_TAMSLLWK_2</t>
  </si>
  <si>
    <t>21699_TAMSLLWK_2</t>
  </si>
  <si>
    <t>213722_y3_1_TAMSLLWK_2</t>
  </si>
  <si>
    <t>213725_y5_1_TAMSLLWK_2</t>
  </si>
  <si>
    <t>213723_y4_1_TAMSLLWK_2</t>
  </si>
  <si>
    <t>213727_y7_1_TAMSLLWK_2</t>
  </si>
  <si>
    <t>213726_y6_1_TAMSLLWK_2</t>
  </si>
  <si>
    <t>213732_y5_1_TAM(UniMod:35)SLLWK_2</t>
  </si>
  <si>
    <t>21700_TAM(UniMod:35)SLLWK_2</t>
  </si>
  <si>
    <t>TAM(UniMod:35)SLLWK</t>
  </si>
  <si>
    <t>213734_y6_1_TAM(UniMod:35)SLLWK_2</t>
  </si>
  <si>
    <t>213730_y3_1_TAM(UniMod:35)SLLWK_2</t>
  </si>
  <si>
    <t>213736_y7_1_TAM(UniMod:35)SLLWK_2</t>
  </si>
  <si>
    <t>213729_y7_2_TAM(UniMod:35)SLLWK_2</t>
  </si>
  <si>
    <t>213728_y6_2_TAM(UniMod:35)SLLWK_2</t>
  </si>
  <si>
    <t>213809_b5_1_TAPYVVTGSVDQTVK_2</t>
  </si>
  <si>
    <t>21707_TAPYVVTGSVDQTVK_2</t>
  </si>
  <si>
    <t>213813_y13_2_TAPYVVTGSVDQTVK_2</t>
  </si>
  <si>
    <t>213819_y11_1_TAPYVVTGSVDQTVK_2</t>
  </si>
  <si>
    <t>213816_y8_1_TAPYVVTGSVDQTVK_2</t>
  </si>
  <si>
    <t>213817_y9_1_TAPYVVTGSVDQTVK_2</t>
  </si>
  <si>
    <t>213818_y10_1_TAPYVVTGSVDQTVK_2</t>
  </si>
  <si>
    <t>213823_y5_1_TAPYVVTGSVDQTVK_3</t>
  </si>
  <si>
    <t>21708_TAPYVVTGSVDQTVK_3</t>
  </si>
  <si>
    <t>213827_y8_1_TAPYVVTGSVDQTVK_3</t>
  </si>
  <si>
    <t>213822_b5_1_TAPYVVTGSVDQTVK_3</t>
  </si>
  <si>
    <t>213828_y9_1_TAPYVVTGSVDQTVK_3</t>
  </si>
  <si>
    <t>213825_y6_1_TAPYVVTGSVDQTVK_3</t>
  </si>
  <si>
    <t>213826_y7_1_TAPYVVTGSVDQTVK_3</t>
  </si>
  <si>
    <t>14579_y8_1_MLMGLDLLVFAHDHVGHGQSEGER_4</t>
  </si>
  <si>
    <t>2171_MLMGLDLLVFAHDHVGHGQSEGER_4</t>
  </si>
  <si>
    <t>14573_y3_1_MLMGLDLLVFAHDHVGHGQSEGER_4</t>
  </si>
  <si>
    <t>14581_y10_1_MLMGLDLLVFAHDHVGHGQSEGER_4</t>
  </si>
  <si>
    <t>14580_y17_2_MLMGLDLLVFAHDHVGHGQSEGER_4</t>
  </si>
  <si>
    <t>14578_y16_2_MLMGLDLLVFAHDHVGHGQSEGER_4</t>
  </si>
  <si>
    <t>14577_y14_2_MLMGLDLLVFAHDHVGHGQSEGER_4</t>
  </si>
  <si>
    <t>3045670_b11_1_TSHNLAELEAYLAALTQLR_3</t>
  </si>
  <si>
    <t>217125_TSHNLAELEAYLAALTQLR_3</t>
  </si>
  <si>
    <t>3045658_y5_1_TSHNLAELEAYLAALTQLR_3</t>
  </si>
  <si>
    <t>3045654_y4_1_TSHNLAELEAYLAALTQLR_3</t>
  </si>
  <si>
    <t>3045664_y7_1_TSHNLAELEAYLAALTQLR_3</t>
  </si>
  <si>
    <t>3045665_y8_1_TSHNLAELEAYLAALTQLR_3</t>
  </si>
  <si>
    <t>3045650_y3_1_TSHNLAELEAYLAALTQLR_3</t>
  </si>
  <si>
    <t>3046222_y11_1_TSIIATISPASLNLEETLSTLEYAHR_3</t>
  </si>
  <si>
    <t>217160_TSIIATISPASLNLEETLSTLEYAHR_3</t>
  </si>
  <si>
    <t>3046214_y18_2_TSIIATISPASLNLEETLSTLEYAHR_3</t>
  </si>
  <si>
    <t>3046216_y19_2_TSIIATISPASLNLEETLSTLEYAHR_3</t>
  </si>
  <si>
    <t>[y19^2/-0.013]</t>
  </si>
  <si>
    <t>3046223_y12_1_TSIIATISPASLNLEETLSTLEYAHR_3</t>
  </si>
  <si>
    <t>3046213_y8_1_TSIIATISPASLNLEETLSTLEYAHR_3</t>
  </si>
  <si>
    <t>3046208_y4_1_TSIIATISPASLNLEETLSTLEYAHR_3</t>
  </si>
  <si>
    <t>3046235_y7_1_TSIIATISPASLNLEETLSTLEYAHR_4</t>
  </si>
  <si>
    <t>217161_TSIIATISPASLNLEETLSTLEYAHR_4</t>
  </si>
  <si>
    <t>3046227_y3_1_TSIIATISPASLNLEETLSTLEYAHR_4</t>
  </si>
  <si>
    <t>3046230_y5_1_TSIIATISPASLNLEETLSTLEYAHR_4</t>
  </si>
  <si>
    <t>3046237_y8_1_TSIIATISPASLNLEETLSTLEYAHR_4</t>
  </si>
  <si>
    <t>3046239_y18_2_TSIIATISPASLNLEETLSTLEYAHR_4</t>
  </si>
  <si>
    <t>3046229_y4_1_TSIIATISPASLNLEETLSTLEYAHR_4</t>
  </si>
  <si>
    <t>14584_b3_1_MLM(UniMod:35)GLDLLVFAHDHVGHGQSEGER_4</t>
  </si>
  <si>
    <t>2172_MLM(UniMod:35)GLDLLVFAHDHVGHGQSEGER_4</t>
  </si>
  <si>
    <t>b3/-0.004,y11-18^3/-0.020</t>
  </si>
  <si>
    <t>MLM(UniMod:35)GLDLLVFAHDHVGHGQSEGER</t>
  </si>
  <si>
    <t>14587_y7_1_MLM(UniMod:35)GLDLLVFAHDHVGHGQSEGER_4</t>
  </si>
  <si>
    <t>14585_y5_1_MLM(UniMod:35)GLDLLVFAHDHVGHGQSEGER_4</t>
  </si>
  <si>
    <t>14588_b7_1_MLM(UniMod:35)GLDLLVFAHDHVGHGQSEGER_4</t>
  </si>
  <si>
    <t>14583_y3_1_MLM(UniMod:35)GLDLLVFAHDHVGHGQSEGER_4</t>
  </si>
  <si>
    <t>14590_y11_1_MLM(UniMod:35)GLDLLVFAHDHVGHGQSEGER_4</t>
  </si>
  <si>
    <t>y11/0.019,y22-36^2/0.001</t>
  </si>
  <si>
    <t>213935_y11_1_TASGSSVTSLDGTR_2</t>
  </si>
  <si>
    <t>21720_TASGSSVTSLDGTR_2</t>
  </si>
  <si>
    <t>213930_y6_1_TASGSSVTSLDGTR_2</t>
  </si>
  <si>
    <t>213936_y12_1_TASGSSVTSLDGTR_2</t>
  </si>
  <si>
    <t>213932_y8_1_TASGSSVTSLDGTR_2</t>
  </si>
  <si>
    <t>213933_y9_1_TASGSSVTSLDGTR_2</t>
  </si>
  <si>
    <t>213931_y7_1_TASGSSVTSLDGTR_2</t>
  </si>
  <si>
    <t>14593_b4_1_MLQNVQMPSK_2</t>
  </si>
  <si>
    <t>2173_MLQNVQMPSK_2</t>
  </si>
  <si>
    <t>14598_b7_1_MLQNVQMPSK_2</t>
  </si>
  <si>
    <t>14594_b5_1_MLQNVQMPSK_2</t>
  </si>
  <si>
    <t>14596_y6_1_MLQNVQMPSK_2</t>
  </si>
  <si>
    <t>14591_b3_1_MLQNVQMPSK_2</t>
  </si>
  <si>
    <t>14592_y4_1_MLQNVQMPSK_2</t>
  </si>
  <si>
    <t>3048207_b10_1_TSLSFLNRPDLPNLAYK_2</t>
  </si>
  <si>
    <t>217302_TSLSFLNRPDLPNLAYK_2</t>
  </si>
  <si>
    <t>3048208_b13_1_TSLSFLNRPDLPNLAYK_2</t>
  </si>
  <si>
    <t>3048210_b16_1_TSLSFLNRPDLPNLAYK_2</t>
  </si>
  <si>
    <t>3048205_y7_1_TSLSFLNRPDLPNLAYK_2</t>
  </si>
  <si>
    <t>3048201_y3_1_TSLSFLNRPDLPNLAYK_2</t>
  </si>
  <si>
    <t>3048204_y6_1_TSLSFLNRPDLPNLAYK_2</t>
  </si>
  <si>
    <t>3048211_y3_1_TSLSFLNRPDLPNLAYK_3</t>
  </si>
  <si>
    <t>217303_TSLSFLNRPDLPNLAYK_3</t>
  </si>
  <si>
    <t>3048223_y15_2_TSLSFLNRPDLPNLAYK_3</t>
  </si>
  <si>
    <t>3048217_y13_2_TSLSFLNRPDLPNLAYK_3</t>
  </si>
  <si>
    <t>3048220_y14_2_TSLSFLNRPDLPNLAYK_3</t>
  </si>
  <si>
    <t>3048215_y12_2_TSLSFLNRPDLPNLAYK_3</t>
  </si>
  <si>
    <t>3048225_y9_1_TSLSFLNRPDLPNLAYK_3</t>
  </si>
  <si>
    <t>3048229_b11_2_TSLSFLNRPDLPNLAYK_4</t>
  </si>
  <si>
    <t>217304_TSLSFLNRPDLPNLAYK_4</t>
  </si>
  <si>
    <t>3048228_y5_1_TSLSFLNRPDLPNLAYK_4</t>
  </si>
  <si>
    <t>3048226_y6_2_TSLSFLNRPDLPNLAYK_4</t>
  </si>
  <si>
    <t>y6^2/-0.004,b4-36/0.014,b13-46^4/0.002</t>
  </si>
  <si>
    <t>3048231_y6_1_TSLSFLNRPDLPNLAYK_4</t>
  </si>
  <si>
    <t>y6/-0.016,b13-46^2/-0.003</t>
  </si>
  <si>
    <t>3048227_y3_1_TSLSFLNRPDLPNLAYK_4</t>
  </si>
  <si>
    <t>y3/-0.014,y10-45^3/-0.018</t>
  </si>
  <si>
    <t>3048230_y11_2_TSLSFLNRPDLPNLAYK_4</t>
  </si>
  <si>
    <t>3048239_y13_2_TSLSFLNRPDLPNLAYKK_4</t>
  </si>
  <si>
    <t>217305_TSLSFLNRPDLPNLAYKK_4</t>
  </si>
  <si>
    <t>TSLSFLNRPDLPNLAYKK</t>
  </si>
  <si>
    <t>3048240_y14_2_TSLSFLNRPDLPNLAYKK_4</t>
  </si>
  <si>
    <t>3048237_y12_2_TSLSFLNRPDLPNLAYKK_4</t>
  </si>
  <si>
    <t>y12^2/-0.017</t>
  </si>
  <si>
    <t>3048235_y3_1_TSLSFLNRPDLPNLAYKK_4</t>
  </si>
  <si>
    <t>3048241_y15_2_TSLSFLNRPDLPNLAYKK_4</t>
  </si>
  <si>
    <t>3048236_y4_1_TSLSFLNRPDLPNLAYKK_4</t>
  </si>
  <si>
    <t>y4/-0.007,y9-44^2/-0.007</t>
  </si>
  <si>
    <t>3048377_b5_1_TSLTVADK_2</t>
  </si>
  <si>
    <t>217316_TSLTVADK_2</t>
  </si>
  <si>
    <t>TSLTVADK</t>
  </si>
  <si>
    <t>3048376_y4_1_TSLTVADK_2</t>
  </si>
  <si>
    <t>3048381_y7_1_TSLTVADK_2</t>
  </si>
  <si>
    <t>3048375_b4_1_TSLTVADK_2</t>
  </si>
  <si>
    <t>3048380_y6_1_TSLTVADK_2</t>
  </si>
  <si>
    <t>3048378_y5_1_TSLTVADK_2</t>
  </si>
  <si>
    <t>3048389_y12_2_TSLTVADKIEDQKK_3</t>
  </si>
  <si>
    <t>217317_TSLTVADKIEDQKK_3</t>
  </si>
  <si>
    <t>3048385_b11_2_TSLTVADKIEDQKK_3</t>
  </si>
  <si>
    <t>3048388_y5_1_TSLTVADKIEDQKK_3</t>
  </si>
  <si>
    <t>3048387_y11_2_TSLTVADKIEDQKK_3</t>
  </si>
  <si>
    <t>3048390_y13_2_TSLTVADKIEDQKK_3</t>
  </si>
  <si>
    <t>3048386_y10_2_TSLTVADKIEDQKK_3</t>
  </si>
  <si>
    <t>3048487_b4_1_TSLYSEDDC(UniMod:4)K_2</t>
  </si>
  <si>
    <t>217326_TSLYSEDDC(UniMod:4)K_2</t>
  </si>
  <si>
    <t>3048488_y4_1_TSLYSEDDC(UniMod:4)K_2</t>
  </si>
  <si>
    <t>3048490_y6_1_TSLYSEDDC(UniMod:4)K_2</t>
  </si>
  <si>
    <t>3048494_y8_1_TSLYSEDDC(UniMod:4)K_2</t>
  </si>
  <si>
    <t>3048493_y7_1_TSLYSEDDC(UniMod:4)K_2</t>
  </si>
  <si>
    <t>3048491_b7_1_TSLYSEDDC(UniMod:4)K_2</t>
  </si>
  <si>
    <t>3048697_y5_1_TSMIC(UniMod:4)AGGDGVISSC(UniMod:4)NGDSGGPLNC(UniMod:4)QASDGR_3</t>
  </si>
  <si>
    <t>217341_TSMIC(UniMod:4)AGGDGVISSC(UniMod:4)NGDSGGPLNC(UniMod:4)QASDGR_3</t>
  </si>
  <si>
    <t>3048710_y11_1_TSMIC(UniMod:4)AGGDGVISSC(UniMod:4)NGDSGGPLNC(UniMod:4)QASDGR_3</t>
  </si>
  <si>
    <t>3048704_y6_1_TSMIC(UniMod:4)AGGDGVISSC(UniMod:4)NGDSGGPLNC(UniMod:4)QASDGR_3</t>
  </si>
  <si>
    <t>3048705_y7_1_TSMIC(UniMod:4)AGGDGVISSC(UniMod:4)NGDSGGPLNC(UniMod:4)QASDGR_3</t>
  </si>
  <si>
    <t>3048696_y4_1_TSMIC(UniMod:4)AGGDGVISSC(UniMod:4)NGDSGGPLNC(UniMod:4)QASDGR_3</t>
  </si>
  <si>
    <t>3048706_y8_1_TSMIC(UniMod:4)AGGDGVISSC(UniMod:4)NGDSGGPLNC(UniMod:4)QASDGR_3</t>
  </si>
  <si>
    <t>214112_y10_1_TATSEYQTFFNPR_2</t>
  </si>
  <si>
    <t>21737_TATSEYQTFFNPR_2</t>
  </si>
  <si>
    <t>214104_y3_1_TATSEYQTFFNPR_2</t>
  </si>
  <si>
    <t>214106_y4_1_TATSEYQTFFNPR_2</t>
  </si>
  <si>
    <t>214107_y5_1_TATSEYQTFFNPR_2</t>
  </si>
  <si>
    <t>214109_y7_1_TATSEYQTFFNPR_2</t>
  </si>
  <si>
    <t>214110_y8_1_TATSEYQTFFNPR_2</t>
  </si>
  <si>
    <t>14603_b3_1_MLQNVQM(UniMod:35)PSK_2</t>
  </si>
  <si>
    <t>2175_MLQNVQM(UniMod:35)PSK_2</t>
  </si>
  <si>
    <t>14610_y7_1_MLQNVQM(UniMod:35)PSK_2</t>
  </si>
  <si>
    <t>14607_y5_1_MLQNVQM(UniMod:35)PSK_2</t>
  </si>
  <si>
    <t>14611_b7_1_MLQNVQM(UniMod:35)PSK_2</t>
  </si>
  <si>
    <t>14608_y6_1_MLQNVQM(UniMod:35)PSK_2</t>
  </si>
  <si>
    <t>14605_y4_1_MLQNVQM(UniMod:35)PSK_2</t>
  </si>
  <si>
    <t>3052193_b5_1_TSSAEYNVNNLVSPVLFQEALWHVPEHAVVLEIAPHALLQAVLK_5</t>
  </si>
  <si>
    <t>217587_TSSAEYNVNNLVSPVLFQEALWHVPEHAVVLEIAPHALLQAVLK_5</t>
  </si>
  <si>
    <t>3052201_y11_1_TSSAEYNVNNLVSPVLFQEALWHVPEHAVVLEIAPHALLQAVLK_5</t>
  </si>
  <si>
    <t>3052197_y7_1_TSSAEYNVNNLVSPVLFQEALWHVPEHAVVLEIAPHALLQAVLK_5</t>
  </si>
  <si>
    <t>3052198_y8_1_TSSAEYNVNNLVSPVLFQEALWHVPEHAVVLEIAPHALLQAVLK_5</t>
  </si>
  <si>
    <t>3052195_y5_1_TSSAEYNVNNLVSPVLFQEALWHVPEHAVVLEIAPHALLQAVLK_5</t>
  </si>
  <si>
    <t>3052196_b7_1_TSSAEYNVNNLVSPVLFQEALWHVPEHAVVLEIAPHALLQAVLK_5</t>
  </si>
  <si>
    <t>3052209_y9_1_TSSAEYNVNNLVSPVLFQEALWHVPEHAVVLEIAPHALLQAVLKR_5</t>
  </si>
  <si>
    <t>217588_TSSAEYNVNNLVSPVLFQEALWHVPEHAVVLEIAPHALLQAVLKR_5</t>
  </si>
  <si>
    <t>3052211_y11_1_TSSAEYNVNNLVSPVLFQEALWHVPEHAVVLEIAPHALLQAVLKR_5</t>
  </si>
  <si>
    <t>3052204_y6_1_TSSAEYNVNNLVSPVLFQEALWHVPEHAVVLEIAPHALLQAVLKR_5</t>
  </si>
  <si>
    <t>3052203_y11_2_TSSAEYNVNNLVSPVLFQEALWHVPEHAVVLEIAPHALLQAVLKR_5</t>
  </si>
  <si>
    <t>3052212_y23_2_TSSAEYNVNNLVSPVLFQEALWHVPEHAVVLEIAPHALLQAVLKR_5</t>
  </si>
  <si>
    <t>y23^2/0.013</t>
  </si>
  <si>
    <t>3052207_y8_1_TSSAEYNVNNLVSPVLFQEALWHVPEHAVVLEIAPHALLQAVLKR_5</t>
  </si>
  <si>
    <t>212123_b12_1_TEVDIYNSDPLIC(UniMod:4)R_2</t>
  </si>
  <si>
    <t>21762_TEVDIYNSDPLIC(UniMod:4)R_2</t>
  </si>
  <si>
    <t>212119_y5_1_TEVDIYNSDPLIC(UniMod:4)R_2</t>
  </si>
  <si>
    <t>212122_y10_1_TEVDIYNSDPLIC(UniMod:4)R_2</t>
  </si>
  <si>
    <t>212118_b5_1_TEVDIYNSDPLIC(UniMod:4)R_2</t>
  </si>
  <si>
    <t>212116_b4_1_TEVDIYNSDPLIC(UniMod:4)R_2</t>
  </si>
  <si>
    <t>212121_y8_1_TEVDIYNSDPLIC(UniMod:4)R_2</t>
  </si>
  <si>
    <t>309396_y7_1_AVTTNQWHR_2</t>
  </si>
  <si>
    <t>21769_AVTTNQWHR_2</t>
  </si>
  <si>
    <t>AVTTNQWHR</t>
  </si>
  <si>
    <t>309394_y6_1_AVTTNQWHR_2</t>
  </si>
  <si>
    <t>309391_y7_2_AVTTNQWHR_2</t>
  </si>
  <si>
    <t>[y7^2/0.015]</t>
  </si>
  <si>
    <t>309388_y6_2_AVTTNQWHR_2</t>
  </si>
  <si>
    <t>309392_y4_1_AVTTNQWHR_2</t>
  </si>
  <si>
    <t>309393_y5_1_AVTTNQWHR_2</t>
  </si>
  <si>
    <t>214524_y6_1_TC(UniMod:4)LLISYTTNK_2</t>
  </si>
  <si>
    <t>21780_TC(UniMod:4)LLISYTTNK_2</t>
  </si>
  <si>
    <t>214521_b4_1_TC(UniMod:4)LLISYTTNK_2</t>
  </si>
  <si>
    <t>214518_b3_1_TC(UniMod:4)LLISYTTNK_2</t>
  </si>
  <si>
    <t>214525_y7_1_TC(UniMod:4)LLISYTTNK_2</t>
  </si>
  <si>
    <t>214527_y9_1_TC(UniMod:4)LLISYTTNK_2</t>
  </si>
  <si>
    <t>214526_y8_1_TC(UniMod:4)LLISYTTNK_2</t>
  </si>
  <si>
    <t>3056070_y4_1_TSYQVYSK_2</t>
  </si>
  <si>
    <t>217866_TSYQVYSK_2</t>
  </si>
  <si>
    <t>TSYQVYSK</t>
  </si>
  <si>
    <t>3056075_y7_1_TSYQVYSK_2</t>
  </si>
  <si>
    <t>3056072_y5_1_TSYQVYSK_2</t>
  </si>
  <si>
    <t>3056067_y6_2_TSYQVYSK_2</t>
  </si>
  <si>
    <t>3056068_y3_1_TSYQVYSK_2</t>
  </si>
  <si>
    <t>3056074_y6_1_TSYQVYSK_2</t>
  </si>
  <si>
    <t>3056214_y11_1_TTAATLMNAYSSR_2</t>
  </si>
  <si>
    <t>217877_TTAATLMNAYSSR_2</t>
  </si>
  <si>
    <t>3056211_y9_1_TTAATLMNAYSSR_2</t>
  </si>
  <si>
    <t>3056213_y10_1_TTAATLMNAYSSR_2</t>
  </si>
  <si>
    <t>3056206_y6_1_TTAATLMNAYSSR_2</t>
  </si>
  <si>
    <t>3056209_y7_1_TTAATLMNAYSSR_2</t>
  </si>
  <si>
    <t>3056210_y8_1_TTAATLMNAYSSR_2</t>
  </si>
  <si>
    <t>332324_C(UniMod:4)LAEGAGDVAFVK_2</t>
  </si>
  <si>
    <t>21795_C(UniMod:4)LAEGAGDVAFVK_2</t>
  </si>
  <si>
    <t>CLAEGAGDVAFVK</t>
  </si>
  <si>
    <t>C(UniMod:4)LAEGAGDVAFVK</t>
  </si>
  <si>
    <t>332327_C(UniMod:4)LAEGAGDVAFVK_2</t>
  </si>
  <si>
    <t>332330_C(UniMod:4)LAEGAGDVAFVK_2</t>
  </si>
  <si>
    <t>332333_C(UniMod:4)LAEGAGDVAFVK_2</t>
  </si>
  <si>
    <t>332322_C(UniMod:4)LAEGAGDVAFVK_2</t>
  </si>
  <si>
    <t>332332_C(UniMod:4)LAEGAGDVAFVK_2</t>
  </si>
  <si>
    <t>332347_C(UniMod:4)LAENAGDVAFVK_2</t>
  </si>
  <si>
    <t>21796_C(UniMod:4)LAENAGDVAFVK_2</t>
  </si>
  <si>
    <t>CLAENAGDVAFVK</t>
  </si>
  <si>
    <t>C(UniMod:4)LAENAGDVAFVK</t>
  </si>
  <si>
    <t>332342_C(UniMod:4)LAENAGDVAFVK_2</t>
  </si>
  <si>
    <t>332349_C(UniMod:4)LAENAGDVAFVK_2</t>
  </si>
  <si>
    <t>332335_C(UniMod:4)LAENAGDVAFVK_2</t>
  </si>
  <si>
    <t>332351_C(UniMod:4)LAENAGDVAFVK_2</t>
  </si>
  <si>
    <t>332344_C(UniMod:4)LAENAGDVAFVK_2</t>
  </si>
  <si>
    <t>332371_C(UniMod:4)LAENAGDVAFVK_3</t>
  </si>
  <si>
    <t>21797_C(UniMod:4)LAENAGDVAFVK_3</t>
  </si>
  <si>
    <t>332363_C(UniMod:4)LAENAGDVAFVK_3</t>
  </si>
  <si>
    <t>332366_C(UniMod:4)LAENAGDVAFVK_3</t>
  </si>
  <si>
    <t>332362_C(UniMod:4)LAENAGDVAFVK_3</t>
  </si>
  <si>
    <t>332369_C(UniMod:4)LAENAGDVAFVK_3</t>
  </si>
  <si>
    <t>332364_C(UniMod:4)LAENAGDVAFVK_3</t>
  </si>
  <si>
    <t>332382_C(UniMod:4)LAENAGDVAFVKDVTVLQNTDGNNNEAWAK_3</t>
  </si>
  <si>
    <t>21798_C(UniMod:4)LAENAGDVAFVKDVTVLQNTDGNNNEAWAK_3</t>
  </si>
  <si>
    <t>CLAENAGDVAFVKDVTVLQNTDGNNNEAWAK</t>
  </si>
  <si>
    <t>C(UniMod:4)LAENAGDVAFVKDVTVLQNTDGNNNEAWAK</t>
  </si>
  <si>
    <t>332378_C(UniMod:4)LAENAGDVAFVKDVTVLQNTDGNNNEAWAK_3</t>
  </si>
  <si>
    <t>332373_C(UniMod:4)LAENAGDVAFVKDVTVLQNTDGNNNEAWAK_3</t>
  </si>
  <si>
    <t>332372_C(UniMod:4)LAENAGDVAFVKDVTVLQNTDGNNNEAWAK_3</t>
  </si>
  <si>
    <t>332374_C(UniMod:4)LAENAGDVAFVKDVTVLQNTDGNNNEAWAK_3</t>
  </si>
  <si>
    <t>332379_C(UniMod:4)LAENAGDVAFVKDVTVLQNTDGNNNEAWAK_3</t>
  </si>
  <si>
    <t>332387_C(UniMod:4)LAENAGDVAFVKDVTVLQNTDGNNNEAWAK_4</t>
  </si>
  <si>
    <t>21799_C(UniMod:4)LAENAGDVAFVKDVTVLQNTDGNNNEAWAK_4</t>
  </si>
  <si>
    <t>332397_C(UniMod:4)LAENAGDVAFVKDVTVLQNTDGNNNEAWAK_4</t>
  </si>
  <si>
    <t>332385_C(UniMod:4)LAENAGDVAFVKDVTVLQNTDGNNNEAWAK_4</t>
  </si>
  <si>
    <t>332396_C(UniMod:4)LAENAGDVAFVKDVTVLQNTDGNNNEAWAK_4</t>
  </si>
  <si>
    <t>332393_C(UniMod:4)LAENAGDVAFVKDVTVLQNTDGNNNEAWAK_4</t>
  </si>
  <si>
    <t>332398_C(UniMod:4)LAENAGDVAFVKDVTVLQNTDGNNNEAWAK_4</t>
  </si>
  <si>
    <t>3057896_y7_1_TTDVTQTFGIEK_2</t>
  </si>
  <si>
    <t>217992_TTDVTQTFGIEK_2</t>
  </si>
  <si>
    <t>3057893_y6_1_TTDVTQTFGIEK_2</t>
  </si>
  <si>
    <t>3057899_y8_1_TTDVTQTFGIEK_2</t>
  </si>
  <si>
    <t>3057901_y9_1_TTDVTQTFGIEK_2</t>
  </si>
  <si>
    <t>3057902_y10_1_TTDVTQTFGIEK_2</t>
  </si>
  <si>
    <t>3057888_y4_1_TTDVTQTFGIEK_2</t>
  </si>
  <si>
    <t>3058898_y9_1_TTFANVVNVC(UniMod:4)GNQSIR_2</t>
  </si>
  <si>
    <t>218067_TTFANVVNVC(UniMod:4)GNQSIR_2</t>
  </si>
  <si>
    <t>3058894_y7_1_TTFANVVNVC(UniMod:4)GNQSIR_2</t>
  </si>
  <si>
    <t>3058905_y12_1_TTFANVVNVC(UniMod:4)GNQSIR_2</t>
  </si>
  <si>
    <t>3058890_y6_1_TTFANVVNVC(UniMod:4)GNQSIR_2</t>
  </si>
  <si>
    <t>3058895_y8_1_TTFANVVNVC(UniMod:4)GNQSIR_2</t>
  </si>
  <si>
    <t>3058901_y10_1_TTFANVVNVC(UniMod:4)GNQSIR_2</t>
  </si>
  <si>
    <t>3058915_b6_1_TTFANVVNVC(UniMod:4)GNQSIR_3</t>
  </si>
  <si>
    <t>218068_TTFANVVNVC(UniMod:4)GNQSIR_3</t>
  </si>
  <si>
    <t>3058918_y7_1_TTFANVVNVC(UniMod:4)GNQSIR_3</t>
  </si>
  <si>
    <t>3058912_y4_1_TTFANVVNVC(UniMod:4)GNQSIR_3</t>
  </si>
  <si>
    <t>3058920_y8_1_TTFANVVNVC(UniMod:4)GNQSIR_3</t>
  </si>
  <si>
    <t>3058913_y5_1_TTFANVVNVC(UniMod:4)GNQSIR_3</t>
  </si>
  <si>
    <t>3058916_y6_1_TTFANVVNVC(UniMod:4)GNQSIR_3</t>
  </si>
  <si>
    <t>212536_y8_1_TFGSGEADC(UniMod:4)GLRPLFEK_3</t>
  </si>
  <si>
    <t>21807_TFGSGEADC(UniMod:4)GLRPLFEK_3</t>
  </si>
  <si>
    <t>212537_y9_1_TFGSGEADC(UniMod:4)GLRPLFEK_3</t>
  </si>
  <si>
    <t>212534_y15_2_TFGSGEADC(UniMod:4)GLRPLFEK_3</t>
  </si>
  <si>
    <t>212532_y13_2_TFGSGEADC(UniMod:4)GLRPLFEK_3</t>
  </si>
  <si>
    <t>212538_y10_1_TFGSGEADC(UniMod:4)GLRPLFEK_3</t>
  </si>
  <si>
    <t>212531_y5_1_TFGSGEADC(UniMod:4)GLRPLFEK_3</t>
  </si>
  <si>
    <t>3059189_y7_1_TTFIVHGFRPTGSPPVWMDDLVK_4</t>
  </si>
  <si>
    <t>218083_TTFIVHGFRPTGSPPVWMDDLVK_4</t>
  </si>
  <si>
    <t>3059184_y5_1_TTFIVHGFRPTGSPPVWMDDLVK_4</t>
  </si>
  <si>
    <t>3059186_y6_1_TTFIVHGFRPTGSPPVWMDDLVK_4</t>
  </si>
  <si>
    <t>3059182_b4_1_TTFIVHGFRPTGSPPVWMDDLVK_4</t>
  </si>
  <si>
    <t>3059185_b13_2_TTFIVHGFRPTGSPPVWMDDLVK_4</t>
  </si>
  <si>
    <t>3059188_b16_2_TTFIVHGFRPTGSPPVWMDDLVK_4</t>
  </si>
  <si>
    <t>14640_y6_1_MQLDNPSK_2</t>
  </si>
  <si>
    <t>2182_MQLDNPSK_2</t>
  </si>
  <si>
    <t>14638_b4_1_MQLDNPSK_2</t>
  </si>
  <si>
    <t>14641_y7_1_MQLDNPSK_2</t>
  </si>
  <si>
    <t>14639_y5_1_MQLDNPSK_2</t>
  </si>
  <si>
    <t>14635_b3_1_MQLDNPSK_2</t>
  </si>
  <si>
    <t>14637_y4_1_MQLDNPSK_2</t>
  </si>
  <si>
    <t>3060989_b6_1_TTHTGQVLGSLVHVK_3</t>
  </si>
  <si>
    <t>218202_TTHTGQVLGSLVHVK_3</t>
  </si>
  <si>
    <t>3060982_y3_1_TTHTGQVLGSLVHVK_3</t>
  </si>
  <si>
    <t>3060995_y7_1_TTHTGQVLGSLVHVK_3</t>
  </si>
  <si>
    <t>3060986_y4_1_TTHTGQVLGSLVHVK_3</t>
  </si>
  <si>
    <t>3060998_y8_1_TTHTGQVLGSLVHVK_3</t>
  </si>
  <si>
    <t>3060994_b7_1_TTHTGQVLGSLVHVK_3</t>
  </si>
  <si>
    <t>3061510_y11_2_TTIHEMFLSTLDPK_2</t>
  </si>
  <si>
    <t>218235_TTIHEMFLSTLDPK_2</t>
  </si>
  <si>
    <t>3061523_b12_1_TTIHEMFLSTLDPK_2</t>
  </si>
  <si>
    <t>3061506_b4_1_TTIHEMFLSTLDPK_2</t>
  </si>
  <si>
    <t>3061509_b5_1_TTIHEMFLSTLDPK_2</t>
  </si>
  <si>
    <t>3061519_y9_1_TTIHEMFLSTLDPK_2</t>
  </si>
  <si>
    <t>3061516_b7_1_TTIHEMFLSTLDPK_2</t>
  </si>
  <si>
    <t>3061534_y6_1_TTIHEMFLSTLDPK_3</t>
  </si>
  <si>
    <t>218236_TTIHEMFLSTLDPK_3</t>
  </si>
  <si>
    <t>3061543_b8_1_TTIHEMFLSTLDPK_3</t>
  </si>
  <si>
    <t>3061539_b7_1_TTIHEMFLSTLDPK_3</t>
  </si>
  <si>
    <t>3061536_b6_1_TTIHEMFLSTLDPK_3</t>
  </si>
  <si>
    <t>3061532_b5_1_TTIHEMFLSTLDPK_3</t>
  </si>
  <si>
    <t>3061531_y5_1_TTIHEMFLSTLDPK_3</t>
  </si>
  <si>
    <t>3063037_y6_1_TTLSGAPC(UniMod:4)QPWASEATYR_2</t>
  </si>
  <si>
    <t>218338_TTLSGAPC(UniMod:4)QPWASEATYR_2</t>
  </si>
  <si>
    <t>3063038_y12_2_TTLSGAPC(UniMod:4)QPWASEATYR_2</t>
  </si>
  <si>
    <t>3063034_y4_1_TTLSGAPC(UniMod:4)QPWASEATYR_2</t>
  </si>
  <si>
    <t>3063041_y7_1_TTLSGAPC(UniMod:4)QPWASEATYR_2</t>
  </si>
  <si>
    <t>3063044_y9_1_TTLSGAPC(UniMod:4)QPWASEATYR_2</t>
  </si>
  <si>
    <t>3063049_y12_1_TTLSGAPC(UniMod:4)QPWASEATYR_2</t>
  </si>
  <si>
    <t>3063064_y8_1_TTLSGAPC(UniMod:4)QPWASEATYR_3</t>
  </si>
  <si>
    <t>218339_TTLSGAPC(UniMod:4)QPWASEATYR_3</t>
  </si>
  <si>
    <t>3063054_y4_1_TTLSGAPC(UniMod:4)QPWASEATYR_3</t>
  </si>
  <si>
    <t>3063061_y7_1_TTLSGAPC(UniMod:4)QPWASEATYR_3</t>
  </si>
  <si>
    <t>3063057_y9_2_TTLSGAPC(UniMod:4)QPWASEATYR_3</t>
  </si>
  <si>
    <t>3063058_y6_1_TTLSGAPC(UniMod:4)QPWASEATYR_3</t>
  </si>
  <si>
    <t>3063065_y9_1_TTLSGAPC(UniMod:4)QPWASEATYR_3</t>
  </si>
  <si>
    <t>3063337_y6_1_TTMDLMEGLFPR_2</t>
  </si>
  <si>
    <t>218358_TTMDLMEGLFPR_2</t>
  </si>
  <si>
    <t>3063348_y10_1_TTMDLMEGLFPR_2</t>
  </si>
  <si>
    <t>y10/0.002,a11/0.013</t>
  </si>
  <si>
    <t>3063330_y3_1_TTMDLMEGLFPR_2</t>
  </si>
  <si>
    <t>3063339_y7_1_TTMDLMEGLFPR_2</t>
  </si>
  <si>
    <t>3063346_y9_1_TTMDLMEGLFPR_2</t>
  </si>
  <si>
    <t>3063334_y5_1_TTMDLMEGLFPR_2</t>
  </si>
  <si>
    <t>14666_y9_1_MSEIMIDAEGR_2</t>
  </si>
  <si>
    <t>2185_MSEIMIDAEGR_2</t>
  </si>
  <si>
    <t>14663_y5_1_MSEIMIDAEGR_2</t>
  </si>
  <si>
    <t>14665_y8_1_MSEIMIDAEGR_2</t>
  </si>
  <si>
    <t>14667_y10_1_MSEIMIDAEGR_2</t>
  </si>
  <si>
    <t>14664_y7_1_MSEIMIDAEGR_2</t>
  </si>
  <si>
    <t>14661_y4_1_MSEIMIDAEGR_2</t>
  </si>
  <si>
    <t>1/Q53H76</t>
  </si>
  <si>
    <t>333207_C(UniMod:4)LDC(UniMod:4)FNPFLLSC(UniMod:4)PR_2</t>
  </si>
  <si>
    <t>21853_C(UniMod:4)LDC(UniMod:4)FNPFLLSC(UniMod:4)PR_2</t>
  </si>
  <si>
    <t>CLDCFNPFLLSCPR</t>
  </si>
  <si>
    <t>C(UniMod:4)LDC(UniMod:4)FNPFLLSC(UniMod:4)PR</t>
  </si>
  <si>
    <t>333206_C(UniMod:4)LDC(UniMod:4)FNPFLLSC(UniMod:4)PR_2</t>
  </si>
  <si>
    <t>333214_C(UniMod:4)LDC(UniMod:4)FNPFLLSC(UniMod:4)PR_2</t>
  </si>
  <si>
    <t>333210_C(UniMod:4)LDC(UniMod:4)FNPFLLSC(UniMod:4)PR_2</t>
  </si>
  <si>
    <t>333218_C(UniMod:4)LDC(UniMod:4)FNPFLLSC(UniMod:4)PR_2</t>
  </si>
  <si>
    <t>333215_C(UniMod:4)LDC(UniMod:4)FNPFLLSC(UniMod:4)PR_2</t>
  </si>
  <si>
    <t>3066205_b10_1_TTSEVWLIDGLSPWDPPVLIQK_3</t>
  </si>
  <si>
    <t>218560_TTSEVWLIDGLSPWDPPVLIQK_3</t>
  </si>
  <si>
    <t>3066202_y8_1_TTSEVWLIDGLSPWDPPVLIQK_3</t>
  </si>
  <si>
    <t>3066193_y4_1_TTSEVWLIDGLSPWDPPVLIQK_3</t>
  </si>
  <si>
    <t>3066196_y10_2_TTSEVWLIDGLSPWDPPVLIQK_3</t>
  </si>
  <si>
    <t>3066206_y10_1_TTSEVWLIDGLSPWDPPVLIQK_3</t>
  </si>
  <si>
    <t>3066200_y7_1_TTSEVWLIDGLSPWDPPVLIQK_3</t>
  </si>
  <si>
    <t>310707_y7_1_AVVMDLLR_2</t>
  </si>
  <si>
    <t>21861_AVVMDLLR_2</t>
  </si>
  <si>
    <t>AVVMDLLR</t>
  </si>
  <si>
    <t>310701_y6_2_AVVMDLLR_2</t>
  </si>
  <si>
    <t>310705_y5_1_AVVMDLLR_2</t>
  </si>
  <si>
    <t>310706_y6_1_AVVMDLLR_2</t>
  </si>
  <si>
    <t>310702_y3_1_AVVMDLLR_2</t>
  </si>
  <si>
    <t>310703_y4_1_AVVMDLLR_2</t>
  </si>
  <si>
    <t>3067460_y7_1_TTTGSYIANR_2</t>
  </si>
  <si>
    <t>218651_TTTGSYIANR_2</t>
  </si>
  <si>
    <t>3067453_y4_1_TTTGSYIANR_2</t>
  </si>
  <si>
    <t>3067459_y6_1_TTTGSYIANR_2</t>
  </si>
  <si>
    <t>3067462_y8_1_TTTGSYIANR_2</t>
  </si>
  <si>
    <t>y8/-0.001,a9/0.011</t>
  </si>
  <si>
    <t>3067456_y5_1_TTTGSYIANR_2</t>
  </si>
  <si>
    <t>3067450_y3_1_TTTGSYIANR_2</t>
  </si>
  <si>
    <t>3067791_y6_2_TTTSAVMVHC(UniMod:4)LR_2</t>
  </si>
  <si>
    <t>218675_TTTSAVMVHC(UniMod:4)LR_2</t>
  </si>
  <si>
    <t>3067794_b6_1_TTTSAVMVHC(UniMod:4)LR_2</t>
  </si>
  <si>
    <t>3067793_b5_1_TTTSAVMVHC(UniMod:4)LR_2</t>
  </si>
  <si>
    <t>3067796_y5_1_TTTSAVMVHC(UniMod:4)LR_2</t>
  </si>
  <si>
    <t>3067795_y4_1_TTTSAVMVHC(UniMod:4)LR_2</t>
  </si>
  <si>
    <t>3067792_y3_1_TTTSAVMVHC(UniMod:4)LR_2</t>
  </si>
  <si>
    <t>3067808_y10_2_TTTSAVMVHC(UniMod:4)LR_3</t>
  </si>
  <si>
    <t>218677_TTTSAVMVHC(UniMod:4)LR_3</t>
  </si>
  <si>
    <t>y10^2/0.017,y4i/0.021</t>
  </si>
  <si>
    <t>3067809_y5_1_TTTSAVMVHC(UniMod:4)LR_3</t>
  </si>
  <si>
    <t>3067802_y3_1_TTTSAVMVHC(UniMod:4)LR_3</t>
  </si>
  <si>
    <t>3067806_y9_2_TTTSAVMVHC(UniMod:4)LR_3</t>
  </si>
  <si>
    <t>3067805_y8_2_TTTSAVMVHC(UniMod:4)LR_3</t>
  </si>
  <si>
    <t>3067807_y4_1_TTTSAVMVHC(UniMod:4)LR_3</t>
  </si>
  <si>
    <t>3068232_y4_1_TTVEYLIK_2</t>
  </si>
  <si>
    <t>218710_TTVEYLIK_2</t>
  </si>
  <si>
    <t>TTVEYLIK</t>
  </si>
  <si>
    <t>3068231_y6_2_TTVEYLIK_2</t>
  </si>
  <si>
    <t>3068234_y6_1_TTVEYLIK_2</t>
  </si>
  <si>
    <t>3068230_y3_1_TTVEYLIK_2</t>
  </si>
  <si>
    <t>3068233_y5_1_TTVEYLIK_2</t>
  </si>
  <si>
    <t>3068237_y7_1_TTVEYLIK_2</t>
  </si>
  <si>
    <t>3071223_y23_2_TVC(UniMod:4)LPDGSFPSGSEC(UniMod:4)HISGWGVTETGK_3</t>
  </si>
  <si>
    <t>218931_TVC(UniMod:4)LPDGSFPSGSEC(UniMod:4)HISGWGVTETGK_3</t>
  </si>
  <si>
    <t>3071211_y5_1_TVC(UniMod:4)LPDGSFPSGSEC(UniMod:4)HISGWGVTETGK_3</t>
  </si>
  <si>
    <t>3071214_y7_1_TVC(UniMod:4)LPDGSFPSGSEC(UniMod:4)HISGWGVTETGK_3</t>
  </si>
  <si>
    <t>3071207_b3_1_TVC(UniMod:4)LPDGSFPSGSEC(UniMod:4)HISGWGVTETGK_3</t>
  </si>
  <si>
    <t>3071220_y10_1_TVC(UniMod:4)LPDGSFPSGSEC(UniMod:4)HISGWGVTETGK_3</t>
  </si>
  <si>
    <t>3071210_b4_1_TVC(UniMod:4)LPDGSFPSGSEC(UniMod:4)HISGWGVTETGK_3</t>
  </si>
  <si>
    <t>3071231_y5_1_TVC(UniMod:4)LPDGSFPSGSEC(UniMod:4)HISGWGVTETGK_4</t>
  </si>
  <si>
    <t>218932_TVC(UniMod:4)LPDGSFPSGSEC(UniMod:4)HISGWGVTETGK_4</t>
  </si>
  <si>
    <t>3071242_y18_2_TVC(UniMod:4)LPDGSFPSGSEC(UniMod:4)HISGWGVTETGK_4</t>
  </si>
  <si>
    <t>3071241_y17_2_TVC(UniMod:4)LPDGSFPSGSEC(UniMod:4)HISGWGVTETGK_4</t>
  </si>
  <si>
    <t>3071235_y7_1_TVC(UniMod:4)LPDGSFPSGSEC(UniMod:4)HISGWGVTETGK_4</t>
  </si>
  <si>
    <t>3071228_b3_1_TVC(UniMod:4)LPDGSFPSGSEC(UniMod:4)HISGWGVTETGK_4</t>
  </si>
  <si>
    <t>3071244_y10_1_TVC(UniMod:4)LPDGSFPSGSEC(UniMod:4)HISGWGVTETGK_4</t>
  </si>
  <si>
    <t>21911_y4_1_ASYLDC(UniMod:4)IR_2</t>
  </si>
  <si>
    <t>2190_ASYLDC(UniMod:4)IR_2</t>
  </si>
  <si>
    <t>21915_y7_1_ASYLDC(UniMod:4)IR_2</t>
  </si>
  <si>
    <t>21907_y6_2_ASYLDC(UniMod:4)IR_2</t>
  </si>
  <si>
    <t>21914_y6_1_ASYLDC(UniMod:4)IR_2</t>
  </si>
  <si>
    <t>21909_y3_1_ASYLDC(UniMod:4)IR_2</t>
  </si>
  <si>
    <t>21912_y5_1_ASYLDC(UniMod:4)IR_2</t>
  </si>
  <si>
    <t>215811_y5_1_TEEELLETTLK_2</t>
  </si>
  <si>
    <t>21901_TEEELLETTLK_2</t>
  </si>
  <si>
    <t>215815_y7_1_TEEELLETTLK_2</t>
  </si>
  <si>
    <t>215813_y6_1_TEEELLETTLK_2</t>
  </si>
  <si>
    <t>215809_y4_1_TEEELLETTLK_2</t>
  </si>
  <si>
    <t>215817_y8_1_TEEELLETTLK_2</t>
  </si>
  <si>
    <t>215818_y9_1_TEEELLETTLK_2</t>
  </si>
  <si>
    <t>3073180_y9_1_TVELSIPADPANLDSEAK_2</t>
  </si>
  <si>
    <t>219075_TVELSIPADPANLDSEAK_2</t>
  </si>
  <si>
    <t>TVELSIPADPANLDSEAK</t>
  </si>
  <si>
    <t>3073182_y12_1_TVELSIPADPANLDSEAK_2</t>
  </si>
  <si>
    <t>3073176_b6_1_TVELSIPADPANLDSEAK_2</t>
  </si>
  <si>
    <t>3073173_b10_2_TVELSIPADPANLDSEAK_2</t>
  </si>
  <si>
    <t>b10^2/0.000,b5-18/0.000</t>
  </si>
  <si>
    <t>3073175_y5_1_TVELSIPADPANLDSEAK_2</t>
  </si>
  <si>
    <t>3073174_b5_1_TVELSIPADPANLDSEAK_2</t>
  </si>
  <si>
    <t>b5/-0.001,b11-35^2/0.010</t>
  </si>
  <si>
    <t>3073188_y9_2_TVELSIPADPANLDSEAK_3</t>
  </si>
  <si>
    <t>219076_TVELSIPADPANLDSEAK_3</t>
  </si>
  <si>
    <t>3073189_b10_2_TVELSIPADPANLDSEAK_3</t>
  </si>
  <si>
    <t>b10^2/-0.001,b5-18/-0.001</t>
  </si>
  <si>
    <t>3073194_y6_1_TVELSIPADPANLDSEAK_3</t>
  </si>
  <si>
    <t>y6/-0.011,y13-17^2/-0.001</t>
  </si>
  <si>
    <t>3073193_y12_2_TVELSIPADPANLDSEAK_3</t>
  </si>
  <si>
    <t>3073191_y5_1_TVELSIPADPANLDSEAK_3</t>
  </si>
  <si>
    <t>3073197_y9_1_TVELSIPADPANLDSEAK_3</t>
  </si>
  <si>
    <t>32237_y9_1_AAVFDLDGVLALPAVFGVLGR_3</t>
  </si>
  <si>
    <t>2191_AAVFDLDGVLALPAVFGVLGR_3</t>
  </si>
  <si>
    <t>AAVFDLDGVLALPAVFGVLGR</t>
  </si>
  <si>
    <t>32224_y5_1_AAVFDLDGVLALPAVFGVLGR_3</t>
  </si>
  <si>
    <t>32229_y6_1_AAVFDLDGVLALPAVFGVLGR_3</t>
  </si>
  <si>
    <t>32235_y8_1_AAVFDLDGVLALPAVFGVLGR_3</t>
  </si>
  <si>
    <t>32222_y9_2_AAVFDLDGVLALPAVFGVLGR_3</t>
  </si>
  <si>
    <t>32233_y7_1_AAVFDLDGVLALPAVFGVLGR_3</t>
  </si>
  <si>
    <t>213582_y6_2_TGFC(UniMod:4)HLYK_2</t>
  </si>
  <si>
    <t>21911_TGFC(UniMod:4)HLYK_2</t>
  </si>
  <si>
    <t>213590_y7_1_TGFC(UniMod:4)HLYK_2</t>
  </si>
  <si>
    <t>213584_y4_1_TGFC(UniMod:4)HLYK_2</t>
  </si>
  <si>
    <t>213587_y5_1_TGFC(UniMod:4)HLYK_2</t>
  </si>
  <si>
    <t>213586_b6_1_TGFC(UniMod:4)HLYK_2</t>
  </si>
  <si>
    <t>213583_y7_2_TGFC(UniMod:4)HLYK_2</t>
  </si>
  <si>
    <t>215992_y5_1_TEGDGVYTLNNEK_2</t>
  </si>
  <si>
    <t>21915_TEGDGVYTLNNEK_2</t>
  </si>
  <si>
    <t>215995_y7_1_TEGDGVYTLNNEK_2</t>
  </si>
  <si>
    <t>215990_y4_1_TEGDGVYTLNNEK_2</t>
  </si>
  <si>
    <t>215997_y9_1_TEGDGVYTLNNEK_2</t>
  </si>
  <si>
    <t>215991_b6_1_TEGDGVYTLNNEK_2</t>
  </si>
  <si>
    <t>215999_y11_1_TEGDGVYTLNNEK_2</t>
  </si>
  <si>
    <t>216003_b6_1_TEGDGVYTLNNEK_3</t>
  </si>
  <si>
    <t>21916_TEGDGVYTLNNEK_3</t>
  </si>
  <si>
    <t>216002_b5_1_TEGDGVYTLNNEK_3</t>
  </si>
  <si>
    <t>216004_b7_1_TEGDGVYTLNNEK_3</t>
  </si>
  <si>
    <t>216001_b8_2_TEGDGVYTLNNEK_3</t>
  </si>
  <si>
    <t>216005_b8_1_TEGDGVYTLNNEK_3</t>
  </si>
  <si>
    <t>216000_b4_1_TEGDGVYTLNNEK_3</t>
  </si>
  <si>
    <t>213648_y17_1_TGGAYGEDLGADYNLSQVC(UniMod:4)DGK_2</t>
  </si>
  <si>
    <t>21916_TGGAYGEDLGADYNLSQVC(UniMod:4)DGK_2</t>
  </si>
  <si>
    <t>y17/0.000</t>
  </si>
  <si>
    <t>213641_b5_1_TGGAYGEDLGADYNLSQVC(UniMod:4)DGK_2</t>
  </si>
  <si>
    <t>213646_y9_1_TGGAYGEDLGADYNLSQVC(UniMod:4)DGK_2</t>
  </si>
  <si>
    <t>213642_b10_2_TGGAYGEDLGADYNLSQVC(UniMod:4)DGK_2</t>
  </si>
  <si>
    <t>b10^2/-0.003,y4-18/0.017</t>
  </si>
  <si>
    <t>213643_y4_1_TGGAYGEDLGADYNLSQVC(UniMod:4)DGK_2</t>
  </si>
  <si>
    <t>y4/0.002,b11-35^2/-0.007</t>
  </si>
  <si>
    <t>213644_y5_1_TGGAYGEDLGADYNLSQVC(UniMod:4)DGK_2</t>
  </si>
  <si>
    <t>213652_y5_1_TGGAYGEDLGADYNLSQVC(UniMod:4)DGK_3</t>
  </si>
  <si>
    <t>21917_TGGAYGEDLGADYNLSQVC(UniMod:4)DGK_3</t>
  </si>
  <si>
    <t>213653_y6_1_TGGAYGEDLGADYNLSQVC(UniMod:4)DGK_3</t>
  </si>
  <si>
    <t>213658_y9_1_TGGAYGEDLGADYNLSQVC(UniMod:4)DGK_3</t>
  </si>
  <si>
    <t>213655_y7_1_TGGAYGEDLGADYNLSQVC(UniMod:4)DGK_3</t>
  </si>
  <si>
    <t>213656_y8_1_TGGAYGEDLGADYNLSQVC(UniMod:4)DGK_3</t>
  </si>
  <si>
    <t>213651_y4_1_TGGAYGEDLGADYNLSQVC(UniMod:4)DGK_3</t>
  </si>
  <si>
    <t>y4/0.004,b11-35^2/-0.005</t>
  </si>
  <si>
    <t>3075479_y8_1_TVGVNNPVFLLDEVDK_2</t>
  </si>
  <si>
    <t>219245_TVGVNNPVFLLDEVDK_2</t>
  </si>
  <si>
    <t>3075475_y6_1_TVGVNNPVFLLDEVDK_2</t>
  </si>
  <si>
    <t>3075482_y10_1_TVGVNNPVFLLDEVDK_2</t>
  </si>
  <si>
    <t>3075473_y5_1_TVGVNNPVFLLDEVDK_2</t>
  </si>
  <si>
    <t>3075484_y12_1_TVGVNNPVFLLDEVDK_2</t>
  </si>
  <si>
    <t>3075477_y7_1_TVGVNNPVFLLDEVDK_2</t>
  </si>
  <si>
    <t>3075491_y7_1_TVGVNNPVFLLDEVDKLGK_3</t>
  </si>
  <si>
    <t>219246_TVGVNNPVFLLDEVDKLGK_3</t>
  </si>
  <si>
    <t>3075492_y15_2_TVGVNNPVFLLDEVDKLGK_3</t>
  </si>
  <si>
    <t>3075486_b4_1_TVGVNNPVFLLDEVDKLGK_3</t>
  </si>
  <si>
    <t>b4/-0.006,m15:17/-0.006</t>
  </si>
  <si>
    <t>3075495_y9_1_TVGVNNPVFLLDEVDKLGK_3</t>
  </si>
  <si>
    <t>3075494_y17_2_TVGVNNPVFLLDEVDKLGK_3</t>
  </si>
  <si>
    <t>3075493_y8_1_TVGVNNPVFLLDEVDKLGK_3</t>
  </si>
  <si>
    <t>3075527_b6_1_TVGWNVPVGYLVESGR_2</t>
  </si>
  <si>
    <t>219249_TVGWNVPVGYLVESGR_2</t>
  </si>
  <si>
    <t>3075534_y11_1_TVGWNVPVGYLVESGR_2</t>
  </si>
  <si>
    <t>3075528_y6_1_TVGWNVPVGYLVESGR_2</t>
  </si>
  <si>
    <t>3075535_y12_1_TVGWNVPVGYLVESGR_2</t>
  </si>
  <si>
    <t>3075532_y10_1_TVGWNVPVGYLVESGR_2</t>
  </si>
  <si>
    <t>3075526_b5_1_TVGWNVPVGYLVESGR_2</t>
  </si>
  <si>
    <t>3075614_b8_1_TVHC(UniMod:4)QPAIFVASLAAVEK_2</t>
  </si>
  <si>
    <t>219254_TVHC(UniMod:4)QPAIFVASLAAVEK_2</t>
  </si>
  <si>
    <t>3075613_y16_2_TVHC(UniMod:4)QPAIFVASLAAVEK_2</t>
  </si>
  <si>
    <t>3075608_b5_1_TVHC(UniMod:4)QPAIFVASLAAVEK_2</t>
  </si>
  <si>
    <t>3075605_y5_1_TVHC(UniMod:4)QPAIFVASLAAVEK_2</t>
  </si>
  <si>
    <t>3075604_b4_1_TVHC(UniMod:4)QPAIFVASLAAVEK_2</t>
  </si>
  <si>
    <t>3075618_y13_1_TVHC(UniMod:4)QPAIFVASLAAVEK_2</t>
  </si>
  <si>
    <t>3075628_y5_1_TVHC(UniMod:4)QPAIFVASLAAVEK_3</t>
  </si>
  <si>
    <t>219255_TVHC(UniMod:4)QPAIFVASLAAVEK_3</t>
  </si>
  <si>
    <t>3075643_b8_1_TVHC(UniMod:4)QPAIFVASLAAVEK_3</t>
  </si>
  <si>
    <t>3075632_b5_1_TVHC(UniMod:4)QPAIFVASLAAVEK_3</t>
  </si>
  <si>
    <t>3075634_y7_1_TVHC(UniMod:4)QPAIFVASLAAVEK_3</t>
  </si>
  <si>
    <t>3075639_b7_1_TVHC(UniMod:4)QPAIFVASLAAVEK_3</t>
  </si>
  <si>
    <t>3075637_y8_1_TVHC(UniMod:4)QPAIFVASLAAVEK_3</t>
  </si>
  <si>
    <t>3075994_y7_1_TVHTEWTQR_2</t>
  </si>
  <si>
    <t>219275_TVHTEWTQR_2</t>
  </si>
  <si>
    <t>3075987_y3_1_TVHTEWTQR_2</t>
  </si>
  <si>
    <t>3075993_y6_1_TVHTEWTQR_2</t>
  </si>
  <si>
    <t>3075992_y5_1_TVHTEWTQR_2</t>
  </si>
  <si>
    <t>3075991_y4_1_TVHTEWTQR_2</t>
  </si>
  <si>
    <t>3075989_y7_2_TVHTEWTQR_2</t>
  </si>
  <si>
    <t>3076012_y8_2_TVHTEWTQRDLER_4</t>
  </si>
  <si>
    <t>219277_TVHTEWTQRDLER_4</t>
  </si>
  <si>
    <t>3076013_b5_1_TVHTEWTQRDLER_4</t>
  </si>
  <si>
    <t>3076004_y6_2_TVHTEWTQRDLER_4</t>
  </si>
  <si>
    <t>3076009_y7_2_TVHTEWTQRDLER_4</t>
  </si>
  <si>
    <t>3076011_y4_1_TVHTEWTQRDLER_4</t>
  </si>
  <si>
    <t>3076015_y10_2_TVHTEWTQRDLER_4</t>
  </si>
  <si>
    <t>3076368_y7_1_TVIGDHGDELFSVFGAPFLK_2</t>
  </si>
  <si>
    <t>219304_TVIGDHGDELFSVFGAPFLK_2</t>
  </si>
  <si>
    <t>3076372_y9_1_TVIGDHGDELFSVFGAPFLK_2</t>
  </si>
  <si>
    <t>3076371_b9_1_TVIGDHGDELFSVFGAPFLK_2</t>
  </si>
  <si>
    <t>3076364_y4_1_TVIGDHGDELFSVFGAPFLK_2</t>
  </si>
  <si>
    <t>3076369_b8_1_TVIGDHGDELFSVFGAPFLK_2</t>
  </si>
  <si>
    <t>3076367_y6_1_TVIGDHGDELFSVFGAPFLK_2</t>
  </si>
  <si>
    <t>3076379_y6_1_TVIGDHGDELFSVFGAPFLK_3</t>
  </si>
  <si>
    <t>219305_TVIGDHGDELFSVFGAPFLK_3</t>
  </si>
  <si>
    <t>3076386_b9_1_TVIGDHGDELFSVFGAPFLK_3</t>
  </si>
  <si>
    <t>3076382_y7_1_TVIGDHGDELFSVFGAPFLK_3</t>
  </si>
  <si>
    <t>3076376_y4_1_TVIGDHGDELFSVFGAPFLK_3</t>
  </si>
  <si>
    <t>3076388_y9_1_TVIGDHGDELFSVFGAPFLK_3</t>
  </si>
  <si>
    <t>3076390_b10_1_TVIGDHGDELFSVFGAPFLK_3</t>
  </si>
  <si>
    <t>3076396_b5_1_TVIGDHGDELFSVFGAPFLK_4</t>
  </si>
  <si>
    <t>219306_TVIGDHGDELFSVFGAPFLK_4</t>
  </si>
  <si>
    <t>b5/0.019,m15:19/0.003</t>
  </si>
  <si>
    <t>3076400_y6_1_TVIGDHGDELFSVFGAPFLK_4</t>
  </si>
  <si>
    <t>3076398_y5_1_TVIGDHGDELFSVFGAPFLK_4</t>
  </si>
  <si>
    <t>3076397_y4_1_TVIGDHGDELFSVFGAPFLK_4</t>
  </si>
  <si>
    <t>3076402_y7_1_TVIGDHGDELFSVFGAPFLK_4</t>
  </si>
  <si>
    <t>3076394_y7_2_TVIGDHGDELFSVFGAPFLK_4</t>
  </si>
  <si>
    <t>y7^2/0.007,y3-17/-0.006</t>
  </si>
  <si>
    <t>213793_y7_1_TGIYSSTSC(UniMod:4)HK_2</t>
  </si>
  <si>
    <t>21932_TGIYSSTSC(UniMod:4)HK_2</t>
  </si>
  <si>
    <t>213791_y5_1_TGIYSSTSC(UniMod:4)HK_2</t>
  </si>
  <si>
    <t>213792_y6_1_TGIYSSTSC(UniMod:4)HK_2</t>
  </si>
  <si>
    <t>213787_y3_1_TGIYSSTSC(UniMod:4)HK_2</t>
  </si>
  <si>
    <t>213790_y4_1_TGIYSSTSC(UniMod:4)HK_2</t>
  </si>
  <si>
    <t>213794_y8_1_TGIYSSTSC(UniMod:4)HK_2</t>
  </si>
  <si>
    <t>334337_C(UniMod:4)LEVEGHR_2</t>
  </si>
  <si>
    <t>21933_C(UniMod:4)LEVEGHR_2</t>
  </si>
  <si>
    <t>CLEVEGHR</t>
  </si>
  <si>
    <t>C(UniMod:4)LEVEGHR</t>
  </si>
  <si>
    <t>334339_C(UniMod:4)LEVEGHR_2</t>
  </si>
  <si>
    <t>334331_C(UniMod:4)LEVEGHR_2</t>
  </si>
  <si>
    <t>334332_C(UniMod:4)LEVEGHR_2</t>
  </si>
  <si>
    <t>334338_C(UniMod:4)LEVEGHR_2</t>
  </si>
  <si>
    <t>334341_C(UniMod:4)LEVEGHR_2</t>
  </si>
  <si>
    <t>213801_y4_1_TGIYSSTSC(UniMod:4)HK_3</t>
  </si>
  <si>
    <t>21933_TGIYSSTSC(UniMod:4)HK_3</t>
  </si>
  <si>
    <t>213804_y7_1_TGIYSSTSC(UniMod:4)HK_3</t>
  </si>
  <si>
    <t>213803_y6_1_TGIYSSTSC(UniMod:4)HK_3</t>
  </si>
  <si>
    <t>213802_y5_1_TGIYSSTSC(UniMod:4)HK_3</t>
  </si>
  <si>
    <t>213805_y8_1_TGIYSSTSC(UniMod:4)HK_3</t>
  </si>
  <si>
    <t>213800_y8_2_TGIYSSTSC(UniMod:4)HK_3</t>
  </si>
  <si>
    <t>y8^2/0.002,y4-46/-0.019</t>
  </si>
  <si>
    <t>216187_y4_1_TELDILK_2</t>
  </si>
  <si>
    <t>21936_TELDILK_2</t>
  </si>
  <si>
    <t>TELDILK</t>
  </si>
  <si>
    <t>216185_y3_1_TELDILK_2</t>
  </si>
  <si>
    <t>216188_b5_1_TELDILK_2</t>
  </si>
  <si>
    <t>216186_b4_1_TELDILK_2</t>
  </si>
  <si>
    <t>216192_y6_1_TELDILK_2</t>
  </si>
  <si>
    <t>216189_y5_1_TELDILK_2</t>
  </si>
  <si>
    <t>3079010_y6_1_TVLQELINVLK_2</t>
  </si>
  <si>
    <t>219481_TVLQELINVLK_2</t>
  </si>
  <si>
    <t>3079006_y9_2_TVLQELINVLK_2</t>
  </si>
  <si>
    <t>3079004_y4_1_TVLQELINVLK_2</t>
  </si>
  <si>
    <t>3079012_y7_1_TVLQELINVLK_2</t>
  </si>
  <si>
    <t>3079018_y9_1_TVLQELINVLK_2</t>
  </si>
  <si>
    <t>3079015_y8_1_TVLQELINVLK_2</t>
  </si>
  <si>
    <t>3083967_y11_1_TVSTSSTSGNDFEETK_2</t>
  </si>
  <si>
    <t>219829_TVSTSSTSGNDFEETK_2</t>
  </si>
  <si>
    <t>3083966_y10_1_TVSTSSTSGNDFEETK_2</t>
  </si>
  <si>
    <t>3083971_y14_1_TVSTSSTSGNDFEETK_2</t>
  </si>
  <si>
    <t>3083969_y12_1_TVSTSSTSGNDFEETK_2</t>
  </si>
  <si>
    <t>3083964_y9_1_TVSTSSTSGNDFEETK_2</t>
  </si>
  <si>
    <t>3083962_y8_1_TVSTSSTSGNDFEETK_2</t>
  </si>
  <si>
    <t>3083972_y3_1_TVSTSSTSGNDFEETKAHIR_3</t>
  </si>
  <si>
    <t>219830_TVSTSSTSGNDFEETKAHIR_3</t>
  </si>
  <si>
    <t>3083984_y8_1_TVSTSSTSGNDFEETKAHIR_3</t>
  </si>
  <si>
    <t>3083973_y4_1_TVSTSSTSGNDFEETKAHIR_3</t>
  </si>
  <si>
    <t>3083987_y9_1_TVSTSSTSGNDFEETKAHIR_3</t>
  </si>
  <si>
    <t>3083985_y18_2_TVSTSSTSGNDFEETKAHIR_3</t>
  </si>
  <si>
    <t>3083981_y7_1_TVSTSSTSGNDFEETKAHIR_3</t>
  </si>
  <si>
    <t>3084003_y8_1_TVSTSSTSGNDFEETKAHIR_4</t>
  </si>
  <si>
    <t>219831_TVSTSSTSGNDFEETKAHIR_4</t>
  </si>
  <si>
    <t>3083992_y4_1_TVSTSSTSGNDFEETKAHIR_4</t>
  </si>
  <si>
    <t>3083997_y12_2_TVSTSSTSGNDFEETKAHIR_4</t>
  </si>
  <si>
    <t>3083999_y13_2_TVSTSSTSGNDFEETKAHIR_4</t>
  </si>
  <si>
    <t>3084002_y7_1_TVSTSSTSGNDFEETKAHIR_4</t>
  </si>
  <si>
    <t>3083998_y6_1_TVSTSSTSGNDFEETKAHIR_4</t>
  </si>
  <si>
    <t>3084215_y9_1_TVTAC(UniMod:4)LGEPNHITR_2</t>
  </si>
  <si>
    <t>219851_TVTAC(UniMod:4)LGEPNHITR_2</t>
  </si>
  <si>
    <t>3084216_y10_1_TVTAC(UniMod:4)LGEPNHITR_2</t>
  </si>
  <si>
    <t>3084214_y8_1_TVTAC(UniMod:4)LGEPNHITR_2</t>
  </si>
  <si>
    <t>3084212_y6_1_TVTAC(UniMod:4)LGEPNHITR_2</t>
  </si>
  <si>
    <t>3084208_y3_1_TVTAC(UniMod:4)LGEPNHITR_2</t>
  </si>
  <si>
    <t>3084213_y7_1_TVTAC(UniMod:4)LGEPNHITR_2</t>
  </si>
  <si>
    <t>214345_y5_1_TGTVSLEVR_2</t>
  </si>
  <si>
    <t>21988_TGTVSLEVR_2</t>
  </si>
  <si>
    <t>214348_y8_1_TGTVSLEVR_2</t>
  </si>
  <si>
    <t>214346_y6_1_TGTVSLEVR_2</t>
  </si>
  <si>
    <t>214347_y7_1_TGTVSLEVR_2</t>
  </si>
  <si>
    <t>214344_y4_1_TGTVSLEVR_2</t>
  </si>
  <si>
    <t>214343_y3_1_TGTVSLEVR_2</t>
  </si>
  <si>
    <t>y3/0.007,b8+18^2/0.018</t>
  </si>
  <si>
    <t>14769_y5_1_M(UniMod:35)TELYDYPK_2</t>
  </si>
  <si>
    <t>2199_M(UniMod:35)TELYDYPK_2</t>
  </si>
  <si>
    <t>14770_y6_1_M(UniMod:35)TELYDYPK_2</t>
  </si>
  <si>
    <t>14765_b3_1_M(UniMod:35)TELYDYPK_2</t>
  </si>
  <si>
    <t>14768_y4_1_M(UniMod:35)TELYDYPK_2</t>
  </si>
  <si>
    <t>14771_y7_1_M(UniMod:35)TELYDYPK_2</t>
  </si>
  <si>
    <t>14766_y3_1_M(UniMod:35)TELYDYPK_2</t>
  </si>
  <si>
    <t>214470_y3_1_TGVLKPGSDTLQEVK_3</t>
  </si>
  <si>
    <t>21999_TGVLKPGSDTLQEVK_3</t>
  </si>
  <si>
    <t>214480_y9_1_TGVLKPGSDTLQEVK_3</t>
  </si>
  <si>
    <t>214472_y5_1_TGVLKPGSDTLQEVK_3</t>
  </si>
  <si>
    <t>214471_y4_1_TGVLKPGSDTLQEVK_3</t>
  </si>
  <si>
    <t>214475_y6_1_TGVLKPGSDTLQEVK_3</t>
  </si>
  <si>
    <t>214479_b10_1_TGVLKPGSDTLQEVK_3</t>
  </si>
  <si>
    <t>2126_y6_1_AATLILEPAGR_2</t>
  </si>
  <si>
    <t>220_AATLILEPAGR_2</t>
  </si>
  <si>
    <t>2123_y5_1_AATLILEPAGR_2</t>
  </si>
  <si>
    <t>2118_y4_1_AATLILEPAGR_2</t>
  </si>
  <si>
    <t>2116_b4_1_AATLILEPAGR_2</t>
  </si>
  <si>
    <t>2120_b5_1_AATLILEPAGR_2</t>
  </si>
  <si>
    <t>2132_y7_1_AATLILEPAGR_2</t>
  </si>
  <si>
    <t>1563_y7_1_AMIEVINHK_2</t>
  </si>
  <si>
    <t>220_AMIEVINHK_2</t>
  </si>
  <si>
    <t>1562_y6_1_AMIEVINHK_2</t>
  </si>
  <si>
    <t>1558_y3_1_AMIEVINHK_2</t>
  </si>
  <si>
    <t>1559_b4_1_AMIEVINHK_2</t>
  </si>
  <si>
    <t>1560_y4_1_AMIEVINHK_2</t>
  </si>
  <si>
    <t>1561_y5_1_AMIEVINHK_2</t>
  </si>
  <si>
    <t>3086471_y6_1_TVVSGLVQFVPK_2</t>
  </si>
  <si>
    <t>220014_TVVSGLVQFVPK_2</t>
  </si>
  <si>
    <t>3086478_b10_1_TVVSGLVQFVPK_2</t>
  </si>
  <si>
    <t>3086469_y5_1_TVVSGLVQFVPK_2</t>
  </si>
  <si>
    <t>3086476_y9_1_TVVSGLVQFVPK_2</t>
  </si>
  <si>
    <t>3086474_y8_1_TVVSGLVQFVPK_2</t>
  </si>
  <si>
    <t>3086479_y10_1_TVVSGLVQFVPK_2</t>
  </si>
  <si>
    <t>3086483_b5_1_TVVSGLVQFVPK_3</t>
  </si>
  <si>
    <t>220015_TVVSGLVQFVPK_3</t>
  </si>
  <si>
    <t>3086484_y4_1_TVVSGLVQFVPK_3</t>
  </si>
  <si>
    <t>3086491_y5_1_TVVSGLVQFVPK_3</t>
  </si>
  <si>
    <t>3086488_y10_2_TVVSGLVQFVPK_3</t>
  </si>
  <si>
    <t>3086495_b8_1_TVVSGLVQFVPK_3</t>
  </si>
  <si>
    <t>3086489_b6_1_TVVSGLVQFVPK_3</t>
  </si>
  <si>
    <t>3086513_y8_1_TVVSGLVQFVPKEELQDR_3</t>
  </si>
  <si>
    <t>220016_TVVSGLVQFVPKEELQDR_3</t>
  </si>
  <si>
    <t>3086510_y16_2_TVVSGLVQFVPKEELQDR_3</t>
  </si>
  <si>
    <t>3086507_y14_2_TVVSGLVQFVPKEELQDR_3</t>
  </si>
  <si>
    <t>3086515_y9_1_TVVSGLVQFVPKEELQDR_3</t>
  </si>
  <si>
    <t>3086516_y10_1_TVVSGLVQFVPKEELQDR_3</t>
  </si>
  <si>
    <t>3086508_y15_2_TVVSGLVQFVPKEELQDR_3</t>
  </si>
  <si>
    <t>216879_b5_1_TFC(UniMod:4)PAHK_2</t>
  </si>
  <si>
    <t>22005_TFC(UniMod:4)PAHK_2</t>
  </si>
  <si>
    <t>b5/0.007,y5-35/-0.004</t>
  </si>
  <si>
    <t>216880_y5_1_TFC(UniMod:4)PAHK_2</t>
  </si>
  <si>
    <t>216877_b3_1_TFC(UniMod:4)PAHK_2</t>
  </si>
  <si>
    <t>216876_y6_2_TFC(UniMod:4)PAHK_2</t>
  </si>
  <si>
    <t>216878_y4_1_TFC(UniMod:4)PAHK_2</t>
  </si>
  <si>
    <t>216875_y3_1_TFC(UniMod:4)PAHK_2</t>
  </si>
  <si>
    <t>3088712_y10_2_TWKPFIGYDSLR_3</t>
  </si>
  <si>
    <t>220171_TWKPFIGYDSLR_3</t>
  </si>
  <si>
    <t>3088716_b5_1_TWKPFIGYDSLR_3</t>
  </si>
  <si>
    <t>3088718_y6_1_TWKPFIGYDSLR_3</t>
  </si>
  <si>
    <t>3088705_y3_1_TWKPFIGYDSLR_3</t>
  </si>
  <si>
    <t>3088713_y5_1_TWKPFIGYDSLR_3</t>
  </si>
  <si>
    <t>3088725_y9_1_TWKPFIGYDSLR_3</t>
  </si>
  <si>
    <t>217077_y5_1_TFFSC(UniMod:4)HK_2</t>
  </si>
  <si>
    <t>22025_TFFSC(UniMod:4)HK_2</t>
  </si>
  <si>
    <t>TFFSCHK</t>
  </si>
  <si>
    <t>TFFSC(UniMod:4)HK</t>
  </si>
  <si>
    <t>217079_y6_1_TFFSC(UniMod:4)HK_2</t>
  </si>
  <si>
    <t>217078_b6_1_TFFSC(UniMod:4)HK_2</t>
  </si>
  <si>
    <t>217074_y6_2_TFFSC(UniMod:4)HK_2</t>
  </si>
  <si>
    <t>217076_y4_1_TFFSC(UniMod:4)HK_2</t>
  </si>
  <si>
    <t>217075_y3_1_TFFSC(UniMod:4)HK_2</t>
  </si>
  <si>
    <t>335740_C(UniMod:4)LKDGAGDVAFVK_2</t>
  </si>
  <si>
    <t>22029_C(UniMod:4)LKDGAGDVAFVK_2</t>
  </si>
  <si>
    <t>CLKDGAGDVAFVK</t>
  </si>
  <si>
    <t>C(UniMod:4)LKDGAGDVAFVK</t>
  </si>
  <si>
    <t>335739_C(UniMod:4)LKDGAGDVAFVK_2</t>
  </si>
  <si>
    <t>335742_C(UniMod:4)LKDGAGDVAFVK_2</t>
  </si>
  <si>
    <t>335735_C(UniMod:4)LKDGAGDVAFVK_2</t>
  </si>
  <si>
    <t>335746_C(UniMod:4)LKDGAGDVAFVK_2</t>
  </si>
  <si>
    <t>335748_C(UniMod:4)LKDGAGDVAFVK_2</t>
  </si>
  <si>
    <t>335766_C(UniMod:4)LKDGAGDVAFVK_3</t>
  </si>
  <si>
    <t>22030_C(UniMod:4)LKDGAGDVAFVK_3</t>
  </si>
  <si>
    <t>335769_C(UniMod:4)LKDGAGDVAFVK_3</t>
  </si>
  <si>
    <t>335755_C(UniMod:4)LKDGAGDVAFVK_3</t>
  </si>
  <si>
    <t>335762_C(UniMod:4)LKDGAGDVAFVK_3</t>
  </si>
  <si>
    <t>335768_C(UniMod:4)LKDGAGDVAFVK_3</t>
  </si>
  <si>
    <t>335753_C(UniMod:4)LKDGAGDVAFVK_3</t>
  </si>
  <si>
    <t>217132_y8_1_TFGSGEADC(UniMod:4)GLRPLFEK_3</t>
  </si>
  <si>
    <t>22031_TFGSGEADC(UniMod:4)GLRPLFEK_3</t>
  </si>
  <si>
    <t>217128_y13_2_TFGSGEADC(UniMod:4)GLRPLFEK_3</t>
  </si>
  <si>
    <t>217134_y10_1_TFGSGEADC(UniMod:4)GLRPLFEK_3</t>
  </si>
  <si>
    <t>217127_y5_1_TFGSGEADC(UniMod:4)GLRPLFEK_3</t>
  </si>
  <si>
    <t>217130_y15_2_TFGSGEADC(UniMod:4)GLRPLFEK_3</t>
  </si>
  <si>
    <t>217133_y9_1_TFGSGEADC(UniMod:4)GLRPLFEK_3</t>
  </si>
  <si>
    <t>3090724_y6_1_TYEGMMHSSC(UniMod:4)QQEMMDVK_3</t>
  </si>
  <si>
    <t>220332_TYEGMMHSSC(UniMod:4)QQEMMDVK_3</t>
  </si>
  <si>
    <t>3090719_y3_1_TYEGMMHSSC(UniMod:4)QQEMMDVK_3</t>
  </si>
  <si>
    <t>3090725_y15_2_TYEGMMHSSC(UniMod:4)QQEMMDVK_3</t>
  </si>
  <si>
    <t>y15^2/0.017</t>
  </si>
  <si>
    <t>3090721_y4_1_TYEGMMHSSC(UniMod:4)QQEMMDVK_3</t>
  </si>
  <si>
    <t>3090720_b3_1_TYEGMMHSSC(UniMod:4)QQEMMDVK_3</t>
  </si>
  <si>
    <t>3090722_y5_1_TYEGMMHSSC(UniMod:4)QQEMMDVK_3</t>
  </si>
  <si>
    <t>3090726_y3_1_TYEGM(UniMod:35)MHSSC(UniMod:4)QQEMMDVK_3</t>
  </si>
  <si>
    <t>220333_TYEGM(UniMod:35)MHSSC(UniMod:4)QQEMMDVK_3</t>
  </si>
  <si>
    <t>TYEGM(UniMod:35)MHSSC(UniMod:4)QQEMMDVK</t>
  </si>
  <si>
    <t>3090730_b6_1_TYEGM(UniMod:35)MHSSC(UniMod:4)QQEMMDVK_3</t>
  </si>
  <si>
    <t>3090731_y15_2_TYEGM(UniMod:35)MHSSC(UniMod:4)QQEMMDVK_3</t>
  </si>
  <si>
    <t>3090727_b3_1_TYEGM(UniMod:35)MHSSC(UniMod:4)QQEMMDVK_3</t>
  </si>
  <si>
    <t>3090729_y5_1_TYEGM(UniMod:35)MHSSC(UniMod:4)QQEMMDVK_3</t>
  </si>
  <si>
    <t>3090728_y4_1_TYEGM(UniMod:35)MHSSC(UniMod:4)QQEMMDVK_3</t>
  </si>
  <si>
    <t>3091632_y7_1_TYGESMLYLDGQR_2</t>
  </si>
  <si>
    <t>220397_TYGESMLYLDGQR_2</t>
  </si>
  <si>
    <t>3091624_y3_1_TYGESMLYLDGQR_2</t>
  </si>
  <si>
    <t>3091636_y9_1_TYGESMLYLDGQR_2</t>
  </si>
  <si>
    <t>3091639_y11_1_TYGESMLYLDGQR_2</t>
  </si>
  <si>
    <t>3091629_y6_1_TYGESMLYLDGQR_2</t>
  </si>
  <si>
    <t>3091627_y5_1_TYGESMLYLDGQR_2</t>
  </si>
  <si>
    <t>3091921_y23_2_TYGLVPAAGEHYAPEDSSNSYYVVAVVR_3</t>
  </si>
  <si>
    <t>220416_TYGLVPAAGEHYAPEDSSNSYYVVAVVR_3</t>
  </si>
  <si>
    <t>3091927_y15_1_TYGLVPAAGEHYAPEDSSNSYYVVAVVR_3</t>
  </si>
  <si>
    <t>3091925_y12_1_TYGLVPAAGEHYAPEDSSNSYYVVAVVR_3</t>
  </si>
  <si>
    <t>3091916_y7_1_TYGLVPAAGEHYAPEDSSNSYYVVAVVR_3</t>
  </si>
  <si>
    <t>3091911_b4_1_TYGLVPAAGEHYAPEDSSNSYYVVAVVR_3</t>
  </si>
  <si>
    <t>3091913_b5_1_TYGLVPAAGEHYAPEDSSNSYYVVAVVR_3</t>
  </si>
  <si>
    <t>3092595_b3_1_TYILTC(UniMod:4)EHDVLR_2</t>
  </si>
  <si>
    <t>220462_TYILTC(UniMod:4)EHDVLR_2</t>
  </si>
  <si>
    <t>3092597_y4_1_TYILTC(UniMod:4)EHDVLR_2</t>
  </si>
  <si>
    <t>3092598_y8_2_TYILTC(UniMod:4)EHDVLR_2</t>
  </si>
  <si>
    <t>3092596_y3_1_TYILTC(UniMod:4)EHDVLR_2</t>
  </si>
  <si>
    <t>3092600_y9_1_TYILTC(UniMod:4)EHDVLR_2</t>
  </si>
  <si>
    <t>3092599_y6_1_TYILTC(UniMod:4)EHDVLR_2</t>
  </si>
  <si>
    <t>3092615_y8_1_TYILTC(UniMod:4)EHDVLR_3</t>
  </si>
  <si>
    <t>220463_TYILTC(UniMod:4)EHDVLR_3</t>
  </si>
  <si>
    <t>3092605_y8_2_TYILTC(UniMod:4)EHDVLR_3</t>
  </si>
  <si>
    <t>3092608_y9_2_TYILTC(UniMod:4)EHDVLR_3</t>
  </si>
  <si>
    <t>3092611_y5_1_TYILTC(UniMod:4)EHDVLR_3</t>
  </si>
  <si>
    <t>3092609_y10_2_TYILTC(UniMod:4)EHDVLR_3</t>
  </si>
  <si>
    <t>3092602_y3_1_TYILTC(UniMod:4)EHDVLR_3</t>
  </si>
  <si>
    <t>3092625_y15_2_TYILTC(UniMod:4)EHDVLRDDGIMYAK_3</t>
  </si>
  <si>
    <t>220464_TYILTC(UniMod:4)EHDVLRDDGIMYAK_3</t>
  </si>
  <si>
    <t>3092627_y17_2_TYILTC(UniMod:4)EHDVLRDDGIMYAK_3</t>
  </si>
  <si>
    <t>3092626_y16_2_TYILTC(UniMod:4)EHDVLRDDGIMYAK_3</t>
  </si>
  <si>
    <t>3092629_y18_2_TYILTC(UniMod:4)EHDVLRDDGIMYAK_3</t>
  </si>
  <si>
    <t>3092616_b3_1_TYILTC(UniMod:4)EHDVLRDDGIMYAK_3</t>
  </si>
  <si>
    <t>3092617_y3_1_TYILTC(UniMod:4)EHDVLRDDGIMYAK_3</t>
  </si>
  <si>
    <t>336060_C(UniMod:4)LLESLPSDFIPK_2</t>
  </si>
  <si>
    <t>22049_C(UniMod:4)LLESLPSDFIPK_2</t>
  </si>
  <si>
    <t>CLLESLPSDFIPK</t>
  </si>
  <si>
    <t>C(UniMod:4)LLESLPSDFIPK</t>
  </si>
  <si>
    <t>336070_C(UniMod:4)LLESLPSDFIPK_2</t>
  </si>
  <si>
    <t>336057_C(UniMod:4)LLESLPSDFIPK_2</t>
  </si>
  <si>
    <t>336066_C(UniMod:4)LLESLPSDFIPK_2</t>
  </si>
  <si>
    <t>336068_C(UniMod:4)LLESLPSDFIPK_2</t>
  </si>
  <si>
    <t>336063_C(UniMod:4)LLESLPSDFIPK_2</t>
  </si>
  <si>
    <t>336084_C(UniMod:4)LLFSFLPASSINDMEK_2</t>
  </si>
  <si>
    <t>22050_C(UniMod:4)LLFSFLPASSINDMEK_2</t>
  </si>
  <si>
    <t>CLLFSFLPASSINDMEK</t>
  </si>
  <si>
    <t>C(UniMod:4)LLFSFLPASSINDMEK</t>
  </si>
  <si>
    <t>336086_C(UniMod:4)LLFSFLPASSINDMEK_2</t>
  </si>
  <si>
    <t>336079_C(UniMod:4)LLFSFLPASSINDMEK_2</t>
  </si>
  <si>
    <t>336072_C(UniMod:4)LLFSFLPASSINDMEK_2</t>
  </si>
  <si>
    <t>336081_C(UniMod:4)LLFSFLPASSINDMEK_2</t>
  </si>
  <si>
    <t>336082_C(UniMod:4)LLFSFLPASSINDMEK_2</t>
  </si>
  <si>
    <t>336101_C(UniMod:4)LLFSFLPASSINDMEKR_3</t>
  </si>
  <si>
    <t>22051_C(UniMod:4)LLFSFLPASSINDMEKR_3</t>
  </si>
  <si>
    <t>CLLFSFLPASSINDMEKR</t>
  </si>
  <si>
    <t>C(UniMod:4)LLFSFLPASSINDMEKR</t>
  </si>
  <si>
    <t>336091_C(UniMod:4)LLFSFLPASSINDMEKR_3</t>
  </si>
  <si>
    <t>[y11^2/-0.010]</t>
  </si>
  <si>
    <t>336097_C(UniMod:4)LLFSFLPASSINDMEKR_3</t>
  </si>
  <si>
    <t>336105_C(UniMod:4)LLFSFLPASSINDMEKR_3</t>
  </si>
  <si>
    <t>336096_C(UniMod:4)LLFSFLPASSINDMEKR_3</t>
  </si>
  <si>
    <t>336087_C(UniMod:4)LLFSFLPASSINDMEKR_3</t>
  </si>
  <si>
    <t>336111_C(UniMod:4)LLFSFLPASSINDM(UniMod:35)EKR_3</t>
  </si>
  <si>
    <t>22052_C(UniMod:4)LLFSFLPASSINDM(UniMod:35)EKR_3</t>
  </si>
  <si>
    <t>C(UniMod:4)LLFSFLPASSINDM(UniMod:35)EKR</t>
  </si>
  <si>
    <t>336116_C(UniMod:4)LLFSFLPASSINDM(UniMod:35)EKR_3</t>
  </si>
  <si>
    <t>[y14^2/0.018]</t>
  </si>
  <si>
    <t>336107_C(UniMod:4)LLFSFLPASSINDM(UniMod:35)EKR_3</t>
  </si>
  <si>
    <t>336120_C(UniMod:4)LLFSFLPASSINDM(UniMod:35)EKR_3</t>
  </si>
  <si>
    <t>336124_C(UniMod:4)LLFSFLPASSINDM(UniMod:35)EKR_3</t>
  </si>
  <si>
    <t>336118_C(UniMod:4)LLFSFLPASSINDM(UniMod:35)EKR_3</t>
  </si>
  <si>
    <t>336134_C(UniMod:4)LLFTFTAESPSEDPTR_2</t>
  </si>
  <si>
    <t>22053_C(UniMod:4)LLFTFTAESPSEDPTR_2</t>
  </si>
  <si>
    <t>CLLFTFTAESPSEDPTR</t>
  </si>
  <si>
    <t>y8/0.017,y16-35^2/-0.006</t>
  </si>
  <si>
    <t>C(UniMod:4)LLFTFTAESPSEDPTR</t>
  </si>
  <si>
    <t>336139_C(UniMod:4)LLFTFTAESPSEDPTR_2</t>
  </si>
  <si>
    <t>336127_C(UniMod:4)LLFTFTAESPSEDPTR_2</t>
  </si>
  <si>
    <t>336136_C(UniMod:4)LLFTFTAESPSEDPTR_2</t>
  </si>
  <si>
    <t>336138_C(UniMod:4)LLFTFTAESPSEDPTR_2</t>
  </si>
  <si>
    <t>336125_C(UniMod:4)LLFTFTAESPSEDPTR_2</t>
  </si>
  <si>
    <t>217377_y10_1_TFPLDVGSIVGYSGQK_2</t>
  </si>
  <si>
    <t>22054_TFPLDVGSIVGYSGQK_2</t>
  </si>
  <si>
    <t>217369_y6_1_TFPLDVGSIVGYSGQK_2</t>
  </si>
  <si>
    <t>217381_y12_1_TFPLDVGSIVGYSGQK_2</t>
  </si>
  <si>
    <t>217373_y7_1_TFPLDVGSIVGYSGQK_2</t>
  </si>
  <si>
    <t>y7/0.003,b15-46^2/0.001</t>
  </si>
  <si>
    <t>217365_y4_1_TFPLDVGSIVGYSGQK_2</t>
  </si>
  <si>
    <t>217372_y14_2_TFPLDVGSIVGYSGQK_2</t>
  </si>
  <si>
    <t>3094308_y16_2_TYPGVMHSSC(UniMod:4)PQEMAAVK_3</t>
  </si>
  <si>
    <t>220594_TYPGVMHSSC(UniMod:4)PQEMAAVK_3</t>
  </si>
  <si>
    <t>3094303_y8_2_TYPGVMHSSC(UniMod:4)PQEMAAVK_3</t>
  </si>
  <si>
    <t>3094304_y5_1_TYPGVMHSSC(UniMod:4)PQEMAAVK_3</t>
  </si>
  <si>
    <t>3094310_y11_1_TYPGVMHSSC(UniMod:4)PQEMAAVK_3</t>
  </si>
  <si>
    <t>3094309_y8_1_TYPGVMHSSC(UniMod:4)PQEMAAVK_3</t>
  </si>
  <si>
    <t>3094305_y6_1_TYPGVMHSSC(UniMod:4)PQEMAAVK_3</t>
  </si>
  <si>
    <t>3094319_y16_2_TYPGVM(UniMod:35)HSSC(UniMod:4)PQEMAAVK_3</t>
  </si>
  <si>
    <t>220595_TYPGVM(UniMod:35)HSSC(UniMod:4)PQEMAAVK_3</t>
  </si>
  <si>
    <t>[y16^2/0.016]</t>
  </si>
  <si>
    <t>3094317_y15_2_TYPGVM(UniMod:35)HSSC(UniMod:4)PQEMAAVK_3</t>
  </si>
  <si>
    <t>3094321_y8_1_TYPGVM(UniMod:35)HSSC(UniMod:4)PQEMAAVK_3</t>
  </si>
  <si>
    <t>3094312_y8_2_TYPGVM(UniMod:35)HSSC(UniMod:4)PQEMAAVK_3</t>
  </si>
  <si>
    <t>3094316_y7_1_TYPGVM(UniMod:35)HSSC(UniMod:4)PQEMAAVK_3</t>
  </si>
  <si>
    <t>3094323_y11_1_TYPGVM(UniMod:35)HSSC(UniMod:4)PQEMAAVK_3</t>
  </si>
  <si>
    <t>3094334_y8_1_TYPGVMHSSC(UniMod:4)PQEM(UniMod:35)AAVK_3</t>
  </si>
  <si>
    <t>220596_TYPGVMHSSC(UniMod:4)PQEM(UniMod:35)AAVK_3</t>
  </si>
  <si>
    <t>3094328_y6_1_TYPGVMHSSC(UniMod:4)PQEM(UniMod:35)AAVK_3</t>
  </si>
  <si>
    <t>3094333_b8_1_TYPGVMHSSC(UniMod:4)PQEM(UniMod:35)AAVK_3</t>
  </si>
  <si>
    <t>3094331_y15_2_TYPGVMHSSC(UniMod:4)PQEM(UniMod:35)AAVK_3</t>
  </si>
  <si>
    <t>3094332_y16_2_TYPGVMHSSC(UniMod:4)PQEM(UniMod:35)AAVK_3</t>
  </si>
  <si>
    <t>3094326_y8_2_TYPGVMHSSC(UniMod:4)PQEM(UniMod:35)AAVK_3</t>
  </si>
  <si>
    <t>3094537_y3_1_TYQAIKDFNR_2</t>
  </si>
  <si>
    <t>220612_TYQAIKDFNR_2</t>
  </si>
  <si>
    <t>TYQAIKDFNR</t>
  </si>
  <si>
    <t>y3/0.002,a4/0.013</t>
  </si>
  <si>
    <t>3094540_y4_1_TYQAIKDFNR_2</t>
  </si>
  <si>
    <t>3094545_y7_1_TYQAIKDFNR_2</t>
  </si>
  <si>
    <t>3094543_y6_1_TYQAIKDFNR_2</t>
  </si>
  <si>
    <t>y6/-0.001,a7/0.010</t>
  </si>
  <si>
    <t>3094546_y8_1_TYQAIKDFNR_2</t>
  </si>
  <si>
    <t>3094542_y5_1_TYQAIKDFNR_2</t>
  </si>
  <si>
    <t>3094552_y4_1_TYQAIKDFNR_3</t>
  </si>
  <si>
    <t>220613_TYQAIKDFNR_3</t>
  </si>
  <si>
    <t>3094551_y8_2_TYQAIKDFNR_3</t>
  </si>
  <si>
    <t>3094554_y5_1_TYQAIKDFNR_3</t>
  </si>
  <si>
    <t>3094553_y9_2_TYQAIKDFNR_3</t>
  </si>
  <si>
    <t>3094550_y3_1_TYQAIKDFNR_3</t>
  </si>
  <si>
    <t>y3/-0.002,a4/0.009</t>
  </si>
  <si>
    <t>3094549_y7_2_TYQAIKDFNR_3</t>
  </si>
  <si>
    <t>217510_y6_1_TFSLEFLDPSK_2</t>
  </si>
  <si>
    <t>22067_TFSLEFLDPSK_2</t>
  </si>
  <si>
    <t>217507_y5_1_TFSLEFLDPSK_2</t>
  </si>
  <si>
    <t>217513_y7_1_TFSLEFLDPSK_2</t>
  </si>
  <si>
    <t>217517_y9_1_TFSLEFLDPSK_2</t>
  </si>
  <si>
    <t>217515_y8_1_TFSLEFLDPSK_2</t>
  </si>
  <si>
    <t>217503_y4_1_TFSLEFLDPSK_2</t>
  </si>
  <si>
    <t>3095574_y5_1_TYSQIGIEATTR_2</t>
  </si>
  <si>
    <t>220691_TYSQIGIEATTR_2</t>
  </si>
  <si>
    <t>TYSQIGIEATTR</t>
  </si>
  <si>
    <t>3095570_b3_1_TYSQIGIEATTR_2</t>
  </si>
  <si>
    <t>3095572_y4_1_TYSQIGIEATTR_2</t>
  </si>
  <si>
    <t>3095571_y3_1_TYSQIGIEATTR_2</t>
  </si>
  <si>
    <t>3095573_b4_1_TYSQIGIEATTR_2</t>
  </si>
  <si>
    <t>3095575_y9_1_TYSQIGIEATTR_2</t>
  </si>
  <si>
    <t>3095763_y4_1_TYSVEYLDSSK_2</t>
  </si>
  <si>
    <t>220707_TYSVEYLDSSK_2</t>
  </si>
  <si>
    <t>3095762_b3_1_TYSVEYLDSSK_2</t>
  </si>
  <si>
    <t>3095768_y9_1_TYSVEYLDSSK_2</t>
  </si>
  <si>
    <t>3095765_y5_1_TYSVEYLDSSK_2</t>
  </si>
  <si>
    <t>3095766_y6_1_TYSVEYLDSSK_2</t>
  </si>
  <si>
    <t>3095767_y7_1_TYSVEYLDSSK_2</t>
  </si>
  <si>
    <t>3095938_y7_1_TYTAYVDLEK_2</t>
  </si>
  <si>
    <t>220722_TYTAYVDLEK_2</t>
  </si>
  <si>
    <t>3095935_y4_1_TYTAYVDLEK_2</t>
  </si>
  <si>
    <t>3095932_b3_1_TYTAYVDLEK_2</t>
  </si>
  <si>
    <t>3095937_y6_1_TYTAYVDLEK_2</t>
  </si>
  <si>
    <t>3095933_y3_1_TYTAYVDLEK_2</t>
  </si>
  <si>
    <t>3095939_y8_1_TYTAYVDLEK_2</t>
  </si>
  <si>
    <t>3095953_y10_1_TYTAYVDLEKDFAAEVVHPGDLK_3</t>
  </si>
  <si>
    <t>220723_TYTAYVDLEKDFAAEVVHPGDLK_3</t>
  </si>
  <si>
    <t>3095947_y6_1_TYTAYVDLEKDFAAEVVHPGDLK_3</t>
  </si>
  <si>
    <t>3095941_b3_1_TYTAYVDLEKDFAAEVVHPGDLK_3</t>
  </si>
  <si>
    <t>3095948_y7_1_TYTAYVDLEKDFAAEVVHPGDLK_3</t>
  </si>
  <si>
    <t>3095944_y5_1_TYTAYVDLEKDFAAEVVHPGDLK_3</t>
  </si>
  <si>
    <t>3095955_y20_2_TYTAYVDLEKDFAAEVVHPGDLK_3</t>
  </si>
  <si>
    <t>3095966_y10_1_TYTAYVDLEKDFAAEVVHPGDLK_4</t>
  </si>
  <si>
    <t>220724_TYTAYVDLEKDFAAEVVHPGDLK_4</t>
  </si>
  <si>
    <t>3095964_y8_1_TYTAYVDLEKDFAAEVVHPGDLK_4</t>
  </si>
  <si>
    <t>3095963_y7_1_TYTAYVDLEKDFAAEVVHPGDLK_4</t>
  </si>
  <si>
    <t>3095961_y5_1_TYTAYVDLEKDFAAEVVHPGDLK_4</t>
  </si>
  <si>
    <t>3095962_y6_1_TYTAYVDLEKDFAAEVVHPGDLK_4</t>
  </si>
  <si>
    <t>3095959_b3_1_TYTAYVDLEKDFAAEVVHPGDLK_4</t>
  </si>
  <si>
    <t>3096124_y8_1_TYTFDMVFGASTK_2</t>
  </si>
  <si>
    <t>220735_TYTFDMVFGASTK_2</t>
  </si>
  <si>
    <t>3096125_y9_1_TYTFDMVFGASTK_2</t>
  </si>
  <si>
    <t>3096123_y7_1_TYTFDMVFGASTK_2</t>
  </si>
  <si>
    <t>3096121_b3_1_TYTFDMVFGASTK_2</t>
  </si>
  <si>
    <t>3096122_y6_1_TYTFDMVFGASTK_2</t>
  </si>
  <si>
    <t>3096126_y10_1_TYTFDMVFGASTK_2</t>
  </si>
  <si>
    <t>3096300_y4_1_TYTLTDYLK_2</t>
  </si>
  <si>
    <t>220746_TYTLTDYLK_2</t>
  </si>
  <si>
    <t>3096302_y6_1_TYTLTDYLK_2</t>
  </si>
  <si>
    <t>3096303_y7_1_TYTLTDYLK_2</t>
  </si>
  <si>
    <t>3096298_b3_1_TYTLTDYLK_2</t>
  </si>
  <si>
    <t>3096301_y5_1_TYTLTDYLK_2</t>
  </si>
  <si>
    <t>3096299_y3_1_TYTLTDYLK_2</t>
  </si>
  <si>
    <t>3096315_y11_2_TYTLTDYLKNTYR_3</t>
  </si>
  <si>
    <t>220747_TYTLTDYLKNTYR_3</t>
  </si>
  <si>
    <t>3096311_y9_2_TYTLTDYLKNTYR_3</t>
  </si>
  <si>
    <t>3096313_y5_1_TYTLTDYLKNTYR_3</t>
  </si>
  <si>
    <t>3096318_y6_1_TYTLTDYLKNTYR_3</t>
  </si>
  <si>
    <t>3096312_y10_2_TYTLTDYLKNTYR_3</t>
  </si>
  <si>
    <t>3096321_y9_1_TYTLTDYLKNTYR_3</t>
  </si>
  <si>
    <t>3096656_y4_1_TYVGAMPGK_2</t>
  </si>
  <si>
    <t>220773_TYVGAMPGK_2</t>
  </si>
  <si>
    <t>3096655_b3_1_TYVGAMPGK_2</t>
  </si>
  <si>
    <t>3096658_y6_1_TYVGAMPGK_2</t>
  </si>
  <si>
    <t>3096657_y5_1_TYVGAMPGK_2</t>
  </si>
  <si>
    <t>3096662_y8_1_TYVGAMPGK_2</t>
  </si>
  <si>
    <t>3096660_y7_1_TYVGAMPGK_2</t>
  </si>
  <si>
    <t>3096669_y8_1_TYVGAM(UniMod:35)PGK_2</t>
  </si>
  <si>
    <t>220774_TYVGAM(UniMod:35)PGK_2</t>
  </si>
  <si>
    <t>3096668_y7_1_TYVGAM(UniMod:35)PGK_2</t>
  </si>
  <si>
    <t>3096666_y6_1_TYVGAM(UniMod:35)PGK_2</t>
  </si>
  <si>
    <t>3096663_b3_1_TYVGAM(UniMod:35)PGK_2</t>
  </si>
  <si>
    <t>3096665_y5_1_TYVGAM(UniMod:35)PGK_2</t>
  </si>
  <si>
    <t>3096664_y4_1_TYVGAM(UniMod:35)PGK_2</t>
  </si>
  <si>
    <t>y4/0.001,p-44^2/-0.016</t>
  </si>
  <si>
    <t>3097647_y4_1_VAAAVDLIIK_2</t>
  </si>
  <si>
    <t>220847_VAAAVDLIIK_2</t>
  </si>
  <si>
    <t>3097648_y5_1_VAAAVDLIIK_2</t>
  </si>
  <si>
    <t>3097649_y6_1_VAAAVDLIIK_2</t>
  </si>
  <si>
    <t>3097656_y9_1_VAAAVDLIIK_2</t>
  </si>
  <si>
    <t>3097652_y7_1_VAAAVDLIIK_2</t>
  </si>
  <si>
    <t>3097654_y8_1_VAAAVDLIIK_2</t>
  </si>
  <si>
    <t>14830_y7_1_M(UniMod:35)VVPGLDGAQIPR_2</t>
  </si>
  <si>
    <t>2209_M(UniMod:35)VVPGLDGAQIPR_2</t>
  </si>
  <si>
    <t>14834_y11_1_M(UniMod:35)VVPGLDGAQIPR_2</t>
  </si>
  <si>
    <t>14828_y11_2_M(UniMod:35)VVPGLDGAQIPR_2</t>
  </si>
  <si>
    <t>14827_y10_2_M(UniMod:35)VVPGLDGAQIPR_2</t>
  </si>
  <si>
    <t>14832_y10_1_M(UniMod:35)VVPGLDGAQIPR_2</t>
  </si>
  <si>
    <t>14829_y6_1_M(UniMod:35)VVPGLDGAQIPR_2</t>
  </si>
  <si>
    <t>336737_C(UniMod:4)LNGLC(UniMod:4)LSK_2</t>
  </si>
  <si>
    <t>22094_C(UniMod:4)LNGLC(UniMod:4)LSK_2</t>
  </si>
  <si>
    <t>CLNGLCLSK</t>
  </si>
  <si>
    <t>C(UniMod:4)LNGLC(UniMod:4)LSK</t>
  </si>
  <si>
    <t>336742_C(UniMod:4)LNGLC(UniMod:4)LSK_2</t>
  </si>
  <si>
    <t>336741_C(UniMod:4)LNGLC(UniMod:4)LSK_2</t>
  </si>
  <si>
    <t>336738_C(UniMod:4)LNGLC(UniMod:4)LSK_2</t>
  </si>
  <si>
    <t>336736_C(UniMod:4)LNGLC(UniMod:4)LSK_2</t>
  </si>
  <si>
    <t>336744_C(UniMod:4)LNGLC(UniMod:4)LSK_2</t>
  </si>
  <si>
    <t>336826_C(UniMod:4)LNVDWIP_2</t>
  </si>
  <si>
    <t>22100_C(UniMod:4)LNVDWIP_2</t>
  </si>
  <si>
    <t>CLNVDWIP</t>
  </si>
  <si>
    <t>C(UniMod:4)LNVDWIP</t>
  </si>
  <si>
    <t>336827_C(UniMod:4)LNVDWIP_2</t>
  </si>
  <si>
    <t>b7^2/0.011</t>
  </si>
  <si>
    <t>336830_C(UniMod:4)LNVDWIP_2</t>
  </si>
  <si>
    <t>336829_C(UniMod:4)LNVDWIP_2</t>
  </si>
  <si>
    <t>336828_C(UniMod:4)LNVDWIP_2</t>
  </si>
  <si>
    <t>336831_C(UniMod:4)LNVDWIP_2</t>
  </si>
  <si>
    <t>3099906_y8_1_VAAVSTIVNR_2</t>
  </si>
  <si>
    <t>221000_VAAVSTIVNR_2</t>
  </si>
  <si>
    <t>3099901_y4_1_VAAVSTIVNR_2</t>
  </si>
  <si>
    <t>y4/-0.005,a6/0.006</t>
  </si>
  <si>
    <t>3099899_y3_1_VAAVSTIVNR_2</t>
  </si>
  <si>
    <t>3099905_y7_1_VAAVSTIVNR_2</t>
  </si>
  <si>
    <t>3099904_y6_1_VAAVSTIVNR_2</t>
  </si>
  <si>
    <t>3099903_y5_1_VAAVSTIVNR_2</t>
  </si>
  <si>
    <t>337044_C(UniMod:4)LPVC(UniMod:4)GKPVNPVEQR_2</t>
  </si>
  <si>
    <t>22112_C(UniMod:4)LPVC(UniMod:4)GKPVNPVEQR_2</t>
  </si>
  <si>
    <t>CLPVCGKPVNPVEQR</t>
  </si>
  <si>
    <t>C(UniMod:4)LPVC(UniMod:4)GKPVNPVEQR</t>
  </si>
  <si>
    <t>337040_C(UniMod:4)LPVC(UniMod:4)GKPVNPVEQR_2</t>
  </si>
  <si>
    <t>337057_C(UniMod:4)LPVC(UniMod:4)GKPVNPVEQR_2</t>
  </si>
  <si>
    <t>337046_C(UniMod:4)LPVC(UniMod:4)GKPVNPVEQR_2</t>
  </si>
  <si>
    <t>337051_C(UniMod:4)LPVC(UniMod:4)GKPVNPVEQR_2</t>
  </si>
  <si>
    <t>337054_C(UniMod:4)LPVC(UniMod:4)GKPVNPVEQR_2</t>
  </si>
  <si>
    <t>337061_C(UniMod:4)LPVC(UniMod:4)GKPVNPVEQR_3</t>
  </si>
  <si>
    <t>22113_C(UniMod:4)LPVC(UniMod:4)GKPVNPVEQR_3</t>
  </si>
  <si>
    <t>337069_C(UniMod:4)LPVC(UniMod:4)GKPVNPVEQR_3</t>
  </si>
  <si>
    <t>337067_C(UniMod:4)LPVC(UniMod:4)GKPVNPVEQR_3</t>
  </si>
  <si>
    <t>337063_C(UniMod:4)LPVC(UniMod:4)GKPVNPVEQR_3</t>
  </si>
  <si>
    <t>337065_C(UniMod:4)LPVC(UniMod:4)GKPVNPVEQR_3</t>
  </si>
  <si>
    <t>337062_C(UniMod:4)LPVC(UniMod:4)GKPVNPVEQR_3</t>
  </si>
  <si>
    <t>3102737_y9_1_VAEAVATFLIR_2</t>
  </si>
  <si>
    <t>221188_VAEAVATFLIR_2</t>
  </si>
  <si>
    <t>3102728_y5_1_VAEAVATFLIR_2</t>
  </si>
  <si>
    <t>3102735_y8_1_VAEAVATFLIR_2</t>
  </si>
  <si>
    <t>3102733_y7_1_VAEAVATFLIR_2</t>
  </si>
  <si>
    <t>3102719_b4_1_VAEAVATFLIR_2</t>
  </si>
  <si>
    <t>3102729_y6_1_VAEAVATFLIR_2</t>
  </si>
  <si>
    <t>34543_AAYWEEEPAEVR_2</t>
  </si>
  <si>
    <t>2212_AAYWEEEPAEVR_2</t>
  </si>
  <si>
    <t>AAYWEEEPAEVR</t>
  </si>
  <si>
    <t>34544_AAYWEEEPAEVR_2</t>
  </si>
  <si>
    <t>34545_AAYWEEEPAEVR_2</t>
  </si>
  <si>
    <t>34546_AAYWEEEPAEVR_2</t>
  </si>
  <si>
    <t>34547_AAYWEEEPAEVR_2</t>
  </si>
  <si>
    <t>34542_AAYWEEEPAEVR_2</t>
  </si>
  <si>
    <t>215814_y3_1_TINIPYPK_2</t>
  </si>
  <si>
    <t>22129_TINIPYPK_2</t>
  </si>
  <si>
    <t>y3/0.006,b4-35/0.006</t>
  </si>
  <si>
    <t>215821_y7_1_TINIPYPK_2</t>
  </si>
  <si>
    <t>215815_b4_1_TINIPYPK_2</t>
  </si>
  <si>
    <t>215818_y5_1_TINIPYPK_2</t>
  </si>
  <si>
    <t>215816_y4_1_TINIPYPK_2</t>
  </si>
  <si>
    <t>y4/0.001,b5-35/0.001</t>
  </si>
  <si>
    <t>215820_y6_1_TINIPYPK_2</t>
  </si>
  <si>
    <t>34557_AAYWEEEPAEVRR_3</t>
  </si>
  <si>
    <t>2213_AAYWEEEPAEVRR_3</t>
  </si>
  <si>
    <t>AAYWEEEPAEVRR</t>
  </si>
  <si>
    <t>34559_AAYWEEEPAEVRR_3</t>
  </si>
  <si>
    <t>34553_AAYWEEEPAEVRR_3</t>
  </si>
  <si>
    <t>34552_AAYWEEEPAEVRR_3</t>
  </si>
  <si>
    <t>34558_AAYWEEEPAEVRR_3</t>
  </si>
  <si>
    <t>34548_AAYWEEEPAEVRR_3</t>
  </si>
  <si>
    <t>3104576_y9_1_VAEQVLNAVNK_2</t>
  </si>
  <si>
    <t>221316_VAEQVLNAVNK_2</t>
  </si>
  <si>
    <t>3104575_y8_1_VAEQVLNAVNK_2</t>
  </si>
  <si>
    <t>3104573_y7_1_VAEQVLNAVNK_2</t>
  </si>
  <si>
    <t>3104571_y6_1_VAEQVLNAVNK_2</t>
  </si>
  <si>
    <t>3104569_y5_1_VAEQVLNAVNK_2</t>
  </si>
  <si>
    <t>3104566_b4_1_VAEQVLNAVNK_2</t>
  </si>
  <si>
    <t>218203_y5_1_TGFC(UniMod:4)HLYK_2</t>
  </si>
  <si>
    <t>22135_TGFC(UniMod:4)HLYK_2</t>
  </si>
  <si>
    <t>218198_y6_2_TGFC(UniMod:4)HLYK_2</t>
  </si>
  <si>
    <t>218202_b6_1_TGFC(UniMod:4)HLYK_2</t>
  </si>
  <si>
    <t>218200_y4_1_TGFC(UniMod:4)HLYK_2</t>
  </si>
  <si>
    <t>218199_y7_2_TGFC(UniMod:4)HLYK_2</t>
  </si>
  <si>
    <t>218206_y7_1_TGFC(UniMod:4)HLYK_2</t>
  </si>
  <si>
    <t>3105239_y9_1_VAEYMDWILEK_2</t>
  </si>
  <si>
    <t>221360_VAEYMDWILEK_2</t>
  </si>
  <si>
    <t>3105231_y6_1_VAEYMDWILEK_2</t>
  </si>
  <si>
    <t>3105238_y8_1_VAEYMDWILEK_2</t>
  </si>
  <si>
    <t>3105221_y3_1_VAEYMDWILEK_2</t>
  </si>
  <si>
    <t>3105234_y7_1_VAEYMDWILEK_2</t>
  </si>
  <si>
    <t>3105224_y4_1_VAEYMDWILEK_2</t>
  </si>
  <si>
    <t>14849_y3_1_MYLGYEYVTAIR_2</t>
  </si>
  <si>
    <t>2214_MYLGYEYVTAIR_2</t>
  </si>
  <si>
    <t>14854_b8_1_MYLGYEYVTAIR_2</t>
  </si>
  <si>
    <t>14855_y9_1_MYLGYEYVTAIR_2</t>
  </si>
  <si>
    <t>14851_y6_1_MYLGYEYVTAIR_2</t>
  </si>
  <si>
    <t>14852_y7_1_MYLGYEYVTAIR_2</t>
  </si>
  <si>
    <t>14853_y8_1_MYLGYEYVTAIR_2</t>
  </si>
  <si>
    <t>218273_y9_1_TGGAYGEDLGADYNLSQVC(UniMod:4)DGK_3</t>
  </si>
  <si>
    <t>22140_TGGAYGEDLGADYNLSQVC(UniMod:4)DGK_3</t>
  </si>
  <si>
    <t>218274_b12_1_TGGAYGEDLGADYNLSQVC(UniMod:4)DGK_3</t>
  </si>
  <si>
    <t>218264_y6_1_TGGAYGEDLGADYNLSQVC(UniMod:4)DGK_3</t>
  </si>
  <si>
    <t>218270_y8_1_TGGAYGEDLGADYNLSQVC(UniMod:4)DGK_3</t>
  </si>
  <si>
    <t>218266_y7_1_TGGAYGEDLGADYNLSQVC(UniMod:4)DGK_3</t>
  </si>
  <si>
    <t>218260_y4_1_TGGAYGEDLGADYNLSQVC(UniMod:4)DGK_3</t>
  </si>
  <si>
    <t>y4/0.005,b11-35^2/-0.005</t>
  </si>
  <si>
    <t>215911_y4_1_TIQNDIMLLQLSR_2</t>
  </si>
  <si>
    <t>22141_TIQNDIMLLQLSR_2</t>
  </si>
  <si>
    <t>215917_y8_1_TIQNDIMLLQLSR_2</t>
  </si>
  <si>
    <t>215918_y9_1_TIQNDIMLLQLSR_2</t>
  </si>
  <si>
    <t>215916_y7_1_TIQNDIMLLQLSR_2</t>
  </si>
  <si>
    <t>215915_y6_1_TIQNDIMLLQLSR_2</t>
  </si>
  <si>
    <t>215913_y5_1_TIQNDIMLLQLSR_2</t>
  </si>
  <si>
    <t>215920_y4_1_TIQNDIM(UniMod:35)LLQLSR_2</t>
  </si>
  <si>
    <t>22142_TIQNDIM(UniMod:35)LLQLSR_2</t>
  </si>
  <si>
    <t>215935_y10_1_TIQNDIM(UniMod:35)LLQLSR_2</t>
  </si>
  <si>
    <t>215924_y5_1_TIQNDIM(UniMod:35)LLQLSR_2</t>
  </si>
  <si>
    <t>215929_y7_1_TIQNDIM(UniMod:35)LLQLSR_2</t>
  </si>
  <si>
    <t>215928_y6_1_TIQNDIM(UniMod:35)LLQLSR_2</t>
  </si>
  <si>
    <t>215919_y3_1_TIQNDIM(UniMod:35)LLQLSR_2</t>
  </si>
  <si>
    <t>215948_y6_1_TIQNDIM(UniMod:35)LLQLSR_3</t>
  </si>
  <si>
    <t>22143_TIQNDIM(UniMod:35)LLQLSR_3</t>
  </si>
  <si>
    <t>215938_b7_2_TIQNDIM(UniMod:35)LLQLSR_3</t>
  </si>
  <si>
    <t>215945_y5_1_TIQNDIM(UniMod:35)LLQLSR_3</t>
  </si>
  <si>
    <t>215937_y3_1_TIQNDIM(UniMod:35)LLQLSR_3</t>
  </si>
  <si>
    <t>215942_y4_1_TIQNDIM(UniMod:35)LLQLSR_3</t>
  </si>
  <si>
    <t>215944_b5_1_TIQNDIM(UniMod:35)LLQLSR_3</t>
  </si>
  <si>
    <t>14861_y10_1_M(UniMod:35)YLGYEYVTAIR_2</t>
  </si>
  <si>
    <t>2215_M(UniMod:35)YLGYEYVTAIR_2</t>
  </si>
  <si>
    <t>14858_y6_1_M(UniMod:35)YLGYEYVTAIR_2</t>
  </si>
  <si>
    <t>14857_y4_1_M(UniMod:35)YLGYEYVTAIR_2</t>
  </si>
  <si>
    <t>14860_y9_1_M(UniMod:35)YLGYEYVTAIR_2</t>
  </si>
  <si>
    <t>14859_y7_1_M(UniMod:35)YLGYEYVTAIR_2</t>
  </si>
  <si>
    <t>14856_b3_1_M(UniMod:35)YLGYEYVTAIR_2</t>
  </si>
  <si>
    <t>b3/0.017</t>
  </si>
  <si>
    <t>3107537_b6_1_VAGWGFVSDFEELPPGLMEAK_2</t>
  </si>
  <si>
    <t>221515_VAGWGFVSDFEELPPGLMEAK_2</t>
  </si>
  <si>
    <t>3107540_y8_1_VAGWGFVSDFEELPPGLMEAK_2</t>
  </si>
  <si>
    <t>3107538_y6_1_VAGWGFVSDFEELPPGLMEAK_2</t>
  </si>
  <si>
    <t>3107539_y7_1_VAGWGFVSDFEELPPGLMEAK_2</t>
  </si>
  <si>
    <t>3107542_y9_1_VAGWGFVSDFEELPPGLMEAK_2</t>
  </si>
  <si>
    <t>3107535_b5_1_VAGWGFVSDFEELPPGLMEAK_2</t>
  </si>
  <si>
    <t>3107547_b5_1_VAGWGFVSDFEELPPGLMEAK_3</t>
  </si>
  <si>
    <t>221516_VAGWGFVSDFEELPPGLMEAK_3</t>
  </si>
  <si>
    <t>3107546_y8_2_VAGWGFVSDFEELPPGLMEAK_3</t>
  </si>
  <si>
    <t>3107551_b7_1_VAGWGFVSDFEELPPGLMEAK_3</t>
  </si>
  <si>
    <t>3107553_y7_1_VAGWGFVSDFEELPPGLMEAK_3</t>
  </si>
  <si>
    <t>3107560_b12_1_VAGWGFVSDFEELPPGLMEAK_3</t>
  </si>
  <si>
    <t>3107555_y8_1_VAGWGFVSDFEELPPGLMEAK_3</t>
  </si>
  <si>
    <t>337687_C(UniMod:4)LRDGAGDVAFIR_3</t>
  </si>
  <si>
    <t>22154_C(UniMod:4)LRDGAGDVAFIR_3</t>
  </si>
  <si>
    <t>CLRDGAGDVAFIR</t>
  </si>
  <si>
    <t>C(UniMod:4)LRDGAGDVAFIR</t>
  </si>
  <si>
    <t>337699_C(UniMod:4)LRDGAGDVAFIR_3</t>
  </si>
  <si>
    <t>337694_C(UniMod:4)LRDGAGDVAFIR_3</t>
  </si>
  <si>
    <t>337683_C(UniMod:4)LRDGAGDVAFIR_3</t>
  </si>
  <si>
    <t>337686_C(UniMod:4)LRDGAGDVAFIR_3</t>
  </si>
  <si>
    <t>337689_C(UniMod:4)LRDGAGDVAFIR_3</t>
  </si>
  <si>
    <t>218410_y6_1_TGIYSSTSC(UniMod:4)HK_2</t>
  </si>
  <si>
    <t>22155_TGIYSSTSC(UniMod:4)HK_2</t>
  </si>
  <si>
    <t>218408_y4_1_TGIYSSTSC(UniMod:4)HK_2</t>
  </si>
  <si>
    <t>218405_y3_1_TGIYSSTSC(UniMod:4)HK_2</t>
  </si>
  <si>
    <t>218409_y5_1_TGIYSSTSC(UniMod:4)HK_2</t>
  </si>
  <si>
    <t>218411_y7_1_TGIYSSTSC(UniMod:4)HK_2</t>
  </si>
  <si>
    <t>218412_y8_1_TGIYSSTSC(UniMod:4)HK_2</t>
  </si>
  <si>
    <t>218422_y8_1_TGIYSSTSC(UniMod:4)HK_3</t>
  </si>
  <si>
    <t>22156_TGIYSSTSC(UniMod:4)HK_3</t>
  </si>
  <si>
    <t>218418_y4_1_TGIYSSTSC(UniMod:4)HK_3</t>
  </si>
  <si>
    <t>218419_y5_1_TGIYSSTSC(UniMod:4)HK_3</t>
  </si>
  <si>
    <t>218420_y6_1_TGIYSSTSC(UniMod:4)HK_3</t>
  </si>
  <si>
    <t>218421_y7_1_TGIYSSTSC(UniMod:4)HK_3</t>
  </si>
  <si>
    <t>218417_y8_2_TGIYSSTSC(UniMod:4)HK_3</t>
  </si>
  <si>
    <t>3108814_b6_1_VAIAGAPVTVWMAYDTGYTER_3</t>
  </si>
  <si>
    <t>221593_VAIAGAPVTVWMAYDTGYTER_3</t>
  </si>
  <si>
    <t>VAIAGAPVTVWMAYDTGYTER</t>
  </si>
  <si>
    <t>3108812_y3_1_VAIAGAPVTVWMAYDTGYTER_3</t>
  </si>
  <si>
    <t>3108820_b10_1_VAIAGAPVTVWMAYDTGYTER_3</t>
  </si>
  <si>
    <t>3108819_y7_1_VAIAGAPVTVWMAYDTGYTER_3</t>
  </si>
  <si>
    <t>3108816_y5_1_VAIAGAPVTVWMAYDTGYTER_3</t>
  </si>
  <si>
    <t>3108817_y6_1_VAIAGAPVTVWMAYDTGYTER_3</t>
  </si>
  <si>
    <t>3110127_y4_1_VALAEAC(UniMod:4)R_2</t>
  </si>
  <si>
    <t>221685_VALAEAC(UniMod:4)R_2</t>
  </si>
  <si>
    <t>3110125_b4_1_VALAEAC(UniMod:4)R_2</t>
  </si>
  <si>
    <t>3110129_y6_1_VALAEAC(UniMod:4)R_2</t>
  </si>
  <si>
    <t>3110128_y5_1_VALAEAC(UniMod:4)R_2</t>
  </si>
  <si>
    <t>3110130_y7_1_VALAEAC(UniMod:4)R_2</t>
  </si>
  <si>
    <t>3110126_y3_1_VALAEAC(UniMod:4)R_2</t>
  </si>
  <si>
    <t>3112234_y7_1_VALYVDWIR_2</t>
  </si>
  <si>
    <t>221837_VALYVDWIR_2</t>
  </si>
  <si>
    <t>3112229_y3_1_VALYVDWIR_2</t>
  </si>
  <si>
    <t>3112231_y4_1_VALYVDWIR_2</t>
  </si>
  <si>
    <t>3112233_y6_1_VALYVDWIR_2</t>
  </si>
  <si>
    <t>3112235_y8_1_VALYVDWIR_2</t>
  </si>
  <si>
    <t>3112232_y5_1_VALYVDWIR_2</t>
  </si>
  <si>
    <t>3114006_y7_1_VANQIKEEEEK_2</t>
  </si>
  <si>
    <t>221949_VANQIKEEEEK_2</t>
  </si>
  <si>
    <t>3114001_y9_2_VANQIKEEEEK_2</t>
  </si>
  <si>
    <t>3114005_y6_1_VANQIKEEEEK_2</t>
  </si>
  <si>
    <t>3114000_y4_1_VANQIKEEEEK_2</t>
  </si>
  <si>
    <t>3113998_b4_1_VANQIKEEEEK_2</t>
  </si>
  <si>
    <t>3114003_y5_1_VANQIKEEEEK_2</t>
  </si>
  <si>
    <t>216446_y9_1_TKLETQPQEEYEIINVEVK_3</t>
  </si>
  <si>
    <t>22195_TKLETQPQEEYEIINVEVK_3</t>
  </si>
  <si>
    <t>216444_y6_1_TKLETQPQEEYEIINVEVK_3</t>
  </si>
  <si>
    <t>216443_b6_1_TKLETQPQEEYEIINVEVK_3</t>
  </si>
  <si>
    <t>216440_b4_1_TKLETQPQEEYEIINVEVK_3</t>
  </si>
  <si>
    <t>216442_y5_1_TKLETQPQEEYEIINVEVK_3</t>
  </si>
  <si>
    <t>216441_y4_1_TKLETQPQEEYEIINVEVK_3</t>
  </si>
  <si>
    <t>3114018_y4_1_VANQIKEEEEK_3</t>
  </si>
  <si>
    <t>221950_VANQIKEEEEK_3</t>
  </si>
  <si>
    <t>3114020_y10_2_VANQIKEEEEK_3</t>
  </si>
  <si>
    <t>3114023_y7_1_VANQIKEEEEK_3</t>
  </si>
  <si>
    <t>3114021_y5_1_VANQIKEEEEK_3</t>
  </si>
  <si>
    <t>3114019_y9_2_VANQIKEEEEK_3</t>
  </si>
  <si>
    <t>3114022_y6_1_VANQIKEEEEK_3</t>
  </si>
  <si>
    <t>3114035_y13_2_VANQIKEEEEKQVVEAEK_3</t>
  </si>
  <si>
    <t>221951_VANQIKEEEEKQVVEAEK_3</t>
  </si>
  <si>
    <t>3114031_y5_1_VANQIKEEEEKQVVEAEK_3</t>
  </si>
  <si>
    <t>3114025_b4_1_VANQIKEEEEKQVVEAEK_3</t>
  </si>
  <si>
    <t>3114036_y7_1_VANQIKEEEEKQVVEAEK_3</t>
  </si>
  <si>
    <t>3114032_y6_1_VANQIKEEEEKQVVEAEK_3</t>
  </si>
  <si>
    <t>3114029_b5_1_VANQIKEEEEKQVVEAEK_3</t>
  </si>
  <si>
    <t>216461_b8_1_TKNALDPMSVLLAR_3</t>
  </si>
  <si>
    <t>22197_TKNALDPMSVLLAR_3</t>
  </si>
  <si>
    <t>216458_y5_1_TKNALDPMSVLLAR_3</t>
  </si>
  <si>
    <t>216455_y3_1_TKNALDPMSVLLAR_3</t>
  </si>
  <si>
    <t>216459_b6_1_TKNALDPMSVLLAR_3</t>
  </si>
  <si>
    <t>216460_y6_1_TKNALDPMSVLLAR_3</t>
  </si>
  <si>
    <t>216456_y4_1_TKNALDPMSVLLAR_3</t>
  </si>
  <si>
    <t>3114334_y18_2_VANYFDWISYHVGRPFISQYNV_3</t>
  </si>
  <si>
    <t>221971_VANYFDWISYHVGRPFISQYNV_3</t>
  </si>
  <si>
    <t>3114335_y10_1_VANYFDWISYHVGRPFISQYNV_3</t>
  </si>
  <si>
    <t>3114339_y12_1_VANYFDWISYHVGRPFISQYNV_3</t>
  </si>
  <si>
    <t>3114332_y8_1_VANYFDWISYHVGRPFISQYNV_3</t>
  </si>
  <si>
    <t>3114337_y21_2_VANYFDWISYHVGRPFISQYNV_3</t>
  </si>
  <si>
    <t>3114331_b4_1_VANYFDWISYHVGRPFISQYNV_3</t>
  </si>
  <si>
    <t>3114341_b4_1_VANYVDWINDR_2</t>
  </si>
  <si>
    <t>221972_VANYVDWINDR_2</t>
  </si>
  <si>
    <t>3114348_y5_1_VANYVDWINDR_2</t>
  </si>
  <si>
    <t>3114340_y3_1_VANYVDWINDR_2</t>
  </si>
  <si>
    <t>3114354_y8_1_VANYVDWINDR_2</t>
  </si>
  <si>
    <t>3114350_y6_1_VANYVDWINDR_2</t>
  </si>
  <si>
    <t>3114352_y7_1_VANYVDWINDR_2</t>
  </si>
  <si>
    <t>218950_y3_1_TGTVSLEVR_2</t>
  </si>
  <si>
    <t>22211_TGTVSLEVR_2</t>
  </si>
  <si>
    <t>y3/0.003,b8+18^2/0.014</t>
  </si>
  <si>
    <t>218952_y5_1_TGTVSLEVR_2</t>
  </si>
  <si>
    <t>218951_y4_1_TGTVSLEVR_2</t>
  </si>
  <si>
    <t>218953_y6_1_TGTVSLEVR_2</t>
  </si>
  <si>
    <t>218954_y7_1_TGTVSLEVR_2</t>
  </si>
  <si>
    <t>218955_y8_1_TGTVSLEVR_2</t>
  </si>
  <si>
    <t>3116969_b6_1_VAQVIIPSTYVPGTTNHDIALLR_3</t>
  </si>
  <si>
    <t>222154_VAQVIIPSTYVPGTTNHDIALLR_3</t>
  </si>
  <si>
    <t>3116974_y17_2_VAQVIIPSTYVPGTTNHDIALLR_3</t>
  </si>
  <si>
    <t>3116968_y5_1_VAQVIIPSTYVPGTTNHDIALLR_3</t>
  </si>
  <si>
    <t>3116967_b5_1_VAQVIIPSTYVPGTTNHDIALLR_3</t>
  </si>
  <si>
    <t>3116976_y12_1_VAQVIIPSTYVPGTTNHDIALLR_3</t>
  </si>
  <si>
    <t>3116965_b4_1_VAQVIIPSTYVPGTTNHDIALLR_3</t>
  </si>
  <si>
    <t>3116985_y12_2_VAQVIIPSTYVPGTTNHDIALLR_4</t>
  </si>
  <si>
    <t>222155_VAQVIIPSTYVPGTTNHDIALLR_4</t>
  </si>
  <si>
    <t>3116982_b11_2_VAQVIIPSTYVPGTTNHDIALLR_4</t>
  </si>
  <si>
    <t>3116989_y7_1_VAQVIIPSTYVPGTTNHDIALLR_4</t>
  </si>
  <si>
    <t>3116981_y5_1_VAQVIIPSTYVPGTTNHDIALLR_4</t>
  </si>
  <si>
    <t>3116979_y4_1_VAQVIIPSTYVPGTTNHDIALLR_4</t>
  </si>
  <si>
    <t>3116980_b5_1_VAQVIIPSTYVPGTTNHDIALLR_4</t>
  </si>
  <si>
    <t>338636_C(UniMod:4)LVEKGDVAFVK_2</t>
  </si>
  <si>
    <t>22217_C(UniMod:4)LVEKGDVAFVK_2</t>
  </si>
  <si>
    <t>CLVEKGDVAFVK</t>
  </si>
  <si>
    <t>C(UniMod:4)LVEKGDVAFVK</t>
  </si>
  <si>
    <t>338639_C(UniMod:4)LVEKGDVAFVK_2</t>
  </si>
  <si>
    <t>338625_C(UniMod:4)LVEKGDVAFVK_2</t>
  </si>
  <si>
    <t>338638_C(UniMod:4)LVEKGDVAFVK_2</t>
  </si>
  <si>
    <t>338634_C(UniMod:4)LVEKGDVAFVK_2</t>
  </si>
  <si>
    <t>338637_C(UniMod:4)LVEKGDVAFVK_2</t>
  </si>
  <si>
    <t>338643_C(UniMod:4)LVEKGDVAFVK_3</t>
  </si>
  <si>
    <t>22218_C(UniMod:4)LVEKGDVAFVK_3</t>
  </si>
  <si>
    <t>338649_C(UniMod:4)LVEKGDVAFVK_3</t>
  </si>
  <si>
    <t>338646_C(UniMod:4)LVEKGDVAFVK_3</t>
  </si>
  <si>
    <t>338652_C(UniMod:4)LVEKGDVAFVK_3</t>
  </si>
  <si>
    <t>338645_C(UniMod:4)LVEKGDVAFVK_3</t>
  </si>
  <si>
    <t>338648_C(UniMod:4)LVEKGDVAFVK_3</t>
  </si>
  <si>
    <t>338663_C(UniMod:4)LVEKGDVAFVKHQTVPQNTGGK_4</t>
  </si>
  <si>
    <t>22219_C(UniMod:4)LVEKGDVAFVKHQTVPQNTGGK_4</t>
  </si>
  <si>
    <t>CLVEKGDVAFVKHQTVPQNTGGK</t>
  </si>
  <si>
    <t>C(UniMod:4)LVEKGDVAFVKHQTVPQNTGGK</t>
  </si>
  <si>
    <t>338660_C(UniMod:4)LVEKGDVAFVKHQTVPQNTGGK_4</t>
  </si>
  <si>
    <t>338659_C(UniMod:4)LVEKGDVAFVKHQTVPQNTGGK_4</t>
  </si>
  <si>
    <t>338665_C(UniMod:4)LVEKGDVAFVKHQTVPQNTGGK_4</t>
  </si>
  <si>
    <t>338657_C(UniMod:4)LVEKGDVAFVKHQTVPQNTGGK_4</t>
  </si>
  <si>
    <t>y7^2/0.010</t>
  </si>
  <si>
    <t>338658_C(UniMod:4)LVEKGDVAFVKHQTVPQNTGGK_4</t>
  </si>
  <si>
    <t>y4/-0.004,m10:15^2/-0.001</t>
  </si>
  <si>
    <t>338686_C(UniMod:4)LVENAGDVAFVR_2</t>
  </si>
  <si>
    <t>22220_C(UniMod:4)LVENAGDVAFVR_2</t>
  </si>
  <si>
    <t>CLVENAGDVAFVR</t>
  </si>
  <si>
    <t>C(UniMod:4)LVENAGDVAFVR</t>
  </si>
  <si>
    <t>338692_C(UniMod:4)LVENAGDVAFVR_2</t>
  </si>
  <si>
    <t>338689_C(UniMod:4)LVENAGDVAFVR_2</t>
  </si>
  <si>
    <t>338682_C(UniMod:4)LVENAGDVAFVR_2</t>
  </si>
  <si>
    <t>338678_C(UniMod:4)LVENAGDVAFVR_2</t>
  </si>
  <si>
    <t>b3/0.001,y7-18^2/-0.012</t>
  </si>
  <si>
    <t>338691_C(UniMod:4)LVENAGDVAFVR_2</t>
  </si>
  <si>
    <t>14904_y6_1_NC(UniMod:4)PFQLC(UniMod:4)SPIRPPK_3</t>
  </si>
  <si>
    <t>2223_NC(UniMod:4)PFQLC(UniMod:4)SPIRPPK_3</t>
  </si>
  <si>
    <t>14907_y9_1_NC(UniMod:4)PFQLC(UniMod:4)SPIRPPK_3</t>
  </si>
  <si>
    <t>14903_y4_1_NC(UniMod:4)PFQLC(UniMod:4)SPIRPPK_3</t>
  </si>
  <si>
    <t>14905_y12_2_NC(UniMod:4)PFQLC(UniMod:4)SPIRPPK_3</t>
  </si>
  <si>
    <t>14906_y8_1_NC(UniMod:4)PFQLC(UniMod:4)SPIRPPK_3</t>
  </si>
  <si>
    <t>14902_b3_1_NC(UniMod:4)PFQLC(UniMod:4)SPIRPPK_3</t>
  </si>
  <si>
    <t>338868_C(UniMod:4)LVNLIEK_2</t>
  </si>
  <si>
    <t>22231_C(UniMod:4)LVNLIEK_2</t>
  </si>
  <si>
    <t>CLVNLIEK</t>
  </si>
  <si>
    <t>C(UniMod:4)LVNLIEK</t>
  </si>
  <si>
    <t>338870_C(UniMod:4)LVNLIEK_2</t>
  </si>
  <si>
    <t>338862_C(UniMod:4)LVNLIEK_2</t>
  </si>
  <si>
    <t>338866_C(UniMod:4)LVNLIEK_2</t>
  </si>
  <si>
    <t>338861_C(UniMod:4)LVNLIEK_2</t>
  </si>
  <si>
    <t>338864_C(UniMod:4)LVNLIEK_2</t>
  </si>
  <si>
    <t>3119275_b7_2_VASYAAWIDSVLA_2</t>
  </si>
  <si>
    <t>222316_VASYAAWIDSVLA_2</t>
  </si>
  <si>
    <t>3119277_y6_1_VASYAAWIDSVLA_2</t>
  </si>
  <si>
    <t>3119276_b6_1_VASYAAWIDSVLA_2</t>
  </si>
  <si>
    <t>3119279_b7_1_VASYAAWIDSVLA_2</t>
  </si>
  <si>
    <t>3119280_y7_1_VASYAAWIDSVLA_2</t>
  </si>
  <si>
    <t>3119281_b8_1_VASYAAWIDSVLA_2</t>
  </si>
  <si>
    <t>3119293_y8_1_VASYGVKPR_2</t>
  </si>
  <si>
    <t>222317_VASYGVKPR_2</t>
  </si>
  <si>
    <t>3119285_y7_2_VASYGVKPR_2</t>
  </si>
  <si>
    <t>3119284_y3_1_VASYGVKPR_2</t>
  </si>
  <si>
    <t>3119290_y6_1_VASYGVKPR_2</t>
  </si>
  <si>
    <t>3119292_y7_1_VASYGVKPR_2</t>
  </si>
  <si>
    <t>3119289_y5_1_VASYGVKPR_2</t>
  </si>
  <si>
    <t>216848_b4_1_TLDEFTIIQNLQPQYQFR_3</t>
  </si>
  <si>
    <t>22239_TLDEFTIIQNLQPQYQFR_3</t>
  </si>
  <si>
    <t>216850_b5_1_TLDEFTIIQNLQPQYQFR_3</t>
  </si>
  <si>
    <t>216854_y9_1_TLDEFTIIQNLQPQYQFR_3</t>
  </si>
  <si>
    <t>216853_b9_1_TLDEFTIIQNLQPQYQFR_3</t>
  </si>
  <si>
    <t>b9/0.011,y8-18/0.009</t>
  </si>
  <si>
    <t>216851_y4_1_TLDEFTIIQNLQPQYQFR_3</t>
  </si>
  <si>
    <t>216852_y6_1_TLDEFTIIQNLQPQYQFR_3</t>
  </si>
  <si>
    <t>315952_y7_1_AYDATHLVK_2</t>
  </si>
  <si>
    <t>22241_AYDATHLVK_2</t>
  </si>
  <si>
    <t>315948_y5_1_AYDATHLVK_2</t>
  </si>
  <si>
    <t>315947_y4_1_AYDATHLVK_2</t>
  </si>
  <si>
    <t>315950_y6_1_AYDATHLVK_2</t>
  </si>
  <si>
    <t>315953_b8_1_AYDATHLVK_2</t>
  </si>
  <si>
    <t>315943_b3_1_AYDATHLVK_2</t>
  </si>
  <si>
    <t>339002_C(UniMod:4)LWPDVPLEC(UniMod:4)IVSLGTGR_2</t>
  </si>
  <si>
    <t>22241_C(UniMod:4)LWPDVPLEC(UniMod:4)IVSLGTGR_2</t>
  </si>
  <si>
    <t>CLWPDVPLECIVSLGTGR</t>
  </si>
  <si>
    <t>C(UniMod:4)LWPDVPLEC(UniMod:4)IVSLGTGR</t>
  </si>
  <si>
    <t>339011_C(UniMod:4)LWPDVPLEC(UniMod:4)IVSLGTGR_2</t>
  </si>
  <si>
    <t>y15/0.015</t>
  </si>
  <si>
    <t>339008_C(UniMod:4)LWPDVPLEC(UniMod:4)IVSLGTGR_2</t>
  </si>
  <si>
    <t>339003_C(UniMod:4)LWPDVPLEC(UniMod:4)IVSLGTGR_2</t>
  </si>
  <si>
    <t>b3/0.010,m10:13/-0.011</t>
  </si>
  <si>
    <t>339009_C(UniMod:4)LWPDVPLEC(UniMod:4)IVSLGTGR_2</t>
  </si>
  <si>
    <t>339006_C(UniMod:4)LWPDVPLEC(UniMod:4)IVSLGTGR_2</t>
  </si>
  <si>
    <t>3121709_b11_1_VAVMGHSFGGATAILALAK_3</t>
  </si>
  <si>
    <t>222487_VAVMGHSFGGATAILALAK_3</t>
  </si>
  <si>
    <t>3121705_y17_2_VAVMGHSFGGATAILALAK_3</t>
  </si>
  <si>
    <t>3121696_y6_1_VAVMGHSFGGATAILALAK_3</t>
  </si>
  <si>
    <t>3121698_y7_1_VAVMGHSFGGATAILALAK_3</t>
  </si>
  <si>
    <t>3121706_y18_2_VAVMGHSFGGATAILALAK_3</t>
  </si>
  <si>
    <t>3121690_y5_1_VAVMGHSFGGATAILALAK_3</t>
  </si>
  <si>
    <t>316041_y5_1_AYDIYSR_2</t>
  </si>
  <si>
    <t>22249_AYDIYSR_2</t>
  </si>
  <si>
    <t>316036_y3_1_AYDIYSR_2</t>
  </si>
  <si>
    <t>316039_y4_1_AYDIYSR_2</t>
  </si>
  <si>
    <t>316035_b3_1_AYDIYSR_2</t>
  </si>
  <si>
    <t>316037_b4_1_AYDIYSR_2</t>
  </si>
  <si>
    <t>316042_y6_1_AYDIYSR_2</t>
  </si>
  <si>
    <t>3121815_y6_1_VAVNGVQLHYQQTGEGDHAVLLLPGMLGSGETDFGPQLK_4</t>
  </si>
  <si>
    <t>222494_VAVNGVQLHYQQTGEGDHAVLLLPGMLGSGETDFGPQLK_4</t>
  </si>
  <si>
    <t>3121834_y12_1_VAVNGVQLHYQQTGEGDHAVLLLPGMLGSGETDFGPQLK_4</t>
  </si>
  <si>
    <t>3121812_y4_1_VAVNGVQLHYQQTGEGDHAVLLLPGMLGSGETDFGPQLK_4</t>
  </si>
  <si>
    <t>3121813_y5_1_VAVNGVQLHYQQTGEGDHAVLLLPGMLGSGETDFGPQLK_4</t>
  </si>
  <si>
    <t>3121820_y8_1_VAVNGVQLHYQQTGEGDHAVLLLPGMLGSGETDFGPQLK_4</t>
  </si>
  <si>
    <t>3121830_b22_2_VAVNGVQLHYQQTGEGDHAVLLLPGMLGSGETDFGPQLK_4</t>
  </si>
  <si>
    <t>316254_b5_1_AYDYLVQNTSFANK_2</t>
  </si>
  <si>
    <t>22266_AYDYLVQNTSFANK_2</t>
  </si>
  <si>
    <t>316263_y10_1_AYDYLVQNTSFANK_2</t>
  </si>
  <si>
    <t>316257_y7_1_AYDYLVQNTSFANK_2</t>
  </si>
  <si>
    <t>316260_y8_1_AYDYLVQNTSFANK_2</t>
  </si>
  <si>
    <t>316262_y9_1_AYDYLVQNTSFANK_2</t>
  </si>
  <si>
    <t>316250_b3_1_AYDYLVQNTSFANK_2</t>
  </si>
  <si>
    <t>316270_y4_1_AYDYLVQNTSFANK_3</t>
  </si>
  <si>
    <t>22267_AYDYLVQNTSFANK_3</t>
  </si>
  <si>
    <t>316278_y7_1_AYDYLVQNTSFANK_3</t>
  </si>
  <si>
    <t>316274_b5_1_AYDYLVQNTSFANK_3</t>
  </si>
  <si>
    <t>316267_b3_1_AYDYLVQNTSFANK_3</t>
  </si>
  <si>
    <t>316272_y5_1_AYDYLVQNTSFANK_3</t>
  </si>
  <si>
    <t>316276_y6_1_AYDYLVQNTSFANK_3</t>
  </si>
  <si>
    <t>217107_y5_1_TLGAWGSLC(UniMod:4)NSHWDIEDAHVLC(UniMod:4)QQLK_4</t>
  </si>
  <si>
    <t>22268_TLGAWGSLC(UniMod:4)NSHWDIEDAHVLC(UniMod:4)QQLK_4</t>
  </si>
  <si>
    <t>217111_y9_1_TLGAWGSLC(UniMod:4)NSHWDIEDAHVLC(UniMod:4)QQLK_4</t>
  </si>
  <si>
    <t>217106_b5_1_TLGAWGSLC(UniMod:4)NSHWDIEDAHVLC(UniMod:4)QQLK_4</t>
  </si>
  <si>
    <t>b5/-0.015</t>
  </si>
  <si>
    <t>217109_y7_1_TLGAWGSLC(UniMod:4)NSHWDIEDAHVLC(UniMod:4)QQLK_4</t>
  </si>
  <si>
    <t>217108_y6_1_TLGAWGSLC(UniMod:4)NSHWDIEDAHVLC(UniMod:4)QQLK_4</t>
  </si>
  <si>
    <t>217110_y8_1_TLGAWGSLC(UniMod:4)NSHWDIEDAHVLC(UniMod:4)QQLK_4</t>
  </si>
  <si>
    <t>3124444_y12_1_VC(UniMod:4)EAGGLFVNSPEEPSLSR_2</t>
  </si>
  <si>
    <t>222680_VC(UniMod:4)EAGGLFVNSPEEPSLSR_2</t>
  </si>
  <si>
    <t>VCEAGGLFVNSPEEPSLSR</t>
  </si>
  <si>
    <t>VC(UniMod:4)EAGGLFVNSPEEPSLSR</t>
  </si>
  <si>
    <t>3124443_y10_1_VC(UniMod:4)EAGGLFVNSPEEPSLSR_2</t>
  </si>
  <si>
    <t>3124440_y8_1_VC(UniMod:4)EAGGLFVNSPEEPSLSR_2</t>
  </si>
  <si>
    <t>y8/-0.005,b18-46^2/0.020</t>
  </si>
  <si>
    <t>3124437_b7_1_VC(UniMod:4)EAGGLFVNSPEEPSLSR_2</t>
  </si>
  <si>
    <t>3124438_y6_1_VC(UniMod:4)EAGGLFVNSPEEPSLSR_2</t>
  </si>
  <si>
    <t>3124434_y5_1_VC(UniMod:4)EAGGLFVNSPEEPSLSR_2</t>
  </si>
  <si>
    <t>3125204_y7_1_VC(UniMod:4)FGIQLLNAVSR_2</t>
  </si>
  <si>
    <t>222730_VC(UniMod:4)FGIQLLNAVSR_2</t>
  </si>
  <si>
    <t>3125211_y10_1_VC(UniMod:4)FGIQLLNAVSR_2</t>
  </si>
  <si>
    <t>3125209_y9_1_VC(UniMod:4)FGIQLLNAVSR_2</t>
  </si>
  <si>
    <t>3125197_y5_1_VC(UniMod:4)FGIQLLNAVSR_2</t>
  </si>
  <si>
    <t>3125201_y6_1_VC(UniMod:4)FGIQLLNAVSR_2</t>
  </si>
  <si>
    <t>3125207_y8_1_VC(UniMod:4)FGIQLLNAVSR_2</t>
  </si>
  <si>
    <t>3125216_y4_1_VC(UniMod:4)FGIQLLNAVSR_3</t>
  </si>
  <si>
    <t>222731_VC(UniMod:4)FGIQLLNAVSR_3</t>
  </si>
  <si>
    <t>3125224_y6_1_VC(UniMod:4)FGIQLLNAVSR_3</t>
  </si>
  <si>
    <t>3125225_b6_1_VC(UniMod:4)FGIQLLNAVSR_3</t>
  </si>
  <si>
    <t>3125213_y3_1_VC(UniMod:4)FGIQLLNAVSR_3</t>
  </si>
  <si>
    <t>3125219_y5_1_VC(UniMod:4)FGIQLLNAVSR_3</t>
  </si>
  <si>
    <t>3125228_b7_1_VC(UniMod:4)FGIQLLNAVSR_3</t>
  </si>
  <si>
    <t>3127328_y4_1_VC(UniMod:4)NRYEFLNGR_3</t>
  </si>
  <si>
    <t>222881_VC(UniMod:4)NRYEFLNGR_3</t>
  </si>
  <si>
    <t>VCNRYEFLNGR</t>
  </si>
  <si>
    <t>VC(UniMod:4)NRYEFLNGR</t>
  </si>
  <si>
    <t>3127336_b6_1_VC(UniMod:4)NRYEFLNGR_3</t>
  </si>
  <si>
    <t>3127327_b6_2_VC(UniMod:4)NRYEFLNGR_3</t>
  </si>
  <si>
    <t>3127334_y10_2_VC(UniMod:4)NRYEFLNGR_3</t>
  </si>
  <si>
    <t>3127332_y5_1_VC(UniMod:4)NRYEFLNGR_3</t>
  </si>
  <si>
    <t>3127331_y9_2_VC(UniMod:4)NRYEFLNGR_3</t>
  </si>
  <si>
    <t>y9^2/-0.003,a9^2/0.011</t>
  </si>
  <si>
    <t>217410_y7_1_TLLEGSGLESIISIIHSSLAEPR_3</t>
  </si>
  <si>
    <t>22299_TLLEGSGLESIISIIHSSLAEPR_3</t>
  </si>
  <si>
    <t>217413_y8_1_TLLEGSGLESIISIIHSSLAEPR_3</t>
  </si>
  <si>
    <t>217422_y11_1_TLLEGSGLESIISIIHSSLAEPR_3</t>
  </si>
  <si>
    <t>217419_y20_2_TLLEGSGLESIISIIHSSLAEPR_3</t>
  </si>
  <si>
    <t>217423_y12_1_TLLEGSGLESIISIIHSSLAEPR_3</t>
  </si>
  <si>
    <t>217420_y21_2_TLLEGSGLESIISIIHSSLAEPR_3</t>
  </si>
  <si>
    <t>y21^2/0.001,y10-18/-0.018</t>
  </si>
  <si>
    <t>3128939_y3_1_VDAFC(UniMod:4)GGSIVNEK_2</t>
  </si>
  <si>
    <t>223000_VDAFC(UniMod:4)GGSIVNEK_2</t>
  </si>
  <si>
    <t>3128949_y7_1_VDAFC(UniMod:4)GGSIVNEK_2</t>
  </si>
  <si>
    <t>3128958_y10_1_VDAFC(UniMod:4)GGSIVNEK_2</t>
  </si>
  <si>
    <t>3128952_y8_1_VDAFC(UniMod:4)GGSIVNEK_2</t>
  </si>
  <si>
    <t>3128942_y4_1_VDAFC(UniMod:4)GGSIVNEK_2</t>
  </si>
  <si>
    <t>3128954_y9_1_VDAFC(UniMod:4)GGSIVNEK_2</t>
  </si>
  <si>
    <t>3129287_b4_1_VDAQFGGIDQR_2</t>
  </si>
  <si>
    <t>223024_VDAQFGGIDQR_2</t>
  </si>
  <si>
    <t>b4/0.000,m7:10/0.000</t>
  </si>
  <si>
    <t>3129295_y6_1_VDAQFGGIDQR_2</t>
  </si>
  <si>
    <t>3129297_y7_1_VDAQFGGIDQR_2</t>
  </si>
  <si>
    <t>3129293_y5_1_VDAQFGGIDQR_2</t>
  </si>
  <si>
    <t>3129300_y8_1_VDAQFGGIDQR_2</t>
  </si>
  <si>
    <t>3129288_y3_1_VDAQFGGIDQR_2</t>
  </si>
  <si>
    <t>3129304_b4_1_VDAQFGGIDQR_3</t>
  </si>
  <si>
    <t>223025_VDAQFGGIDQR_3</t>
  </si>
  <si>
    <t>3129305_y3_1_VDAQFGGIDQR_3</t>
  </si>
  <si>
    <t>3129314_b7_1_VDAQFGGIDQR_3</t>
  </si>
  <si>
    <t>3129312_y6_1_VDAQFGGIDQR_3</t>
  </si>
  <si>
    <t>3129310_y5_1_VDAQFGGIDQR_3</t>
  </si>
  <si>
    <t>3129307_y4_1_VDAQFGGIDQR_3</t>
  </si>
  <si>
    <t>3129688_y8_1_VDAWVGTYFEVK_2</t>
  </si>
  <si>
    <t>223051_VDAWVGTYFEVK_2</t>
  </si>
  <si>
    <t>VDAWVGTYFEVK</t>
  </si>
  <si>
    <t>3129690_y10_1_VDAWVGTYFEVK_2</t>
  </si>
  <si>
    <t>3129686_y7_1_VDAWVGTYFEVK_2</t>
  </si>
  <si>
    <t>3129684_y4_1_VDAWVGTYFEVK_2</t>
  </si>
  <si>
    <t>3129685_b5_1_VDAWVGTYFEVK_2</t>
  </si>
  <si>
    <t>3129683_b4_1_VDAWVGTYFEVK_2</t>
  </si>
  <si>
    <t>217582_y3_1_TLNAGAYSK_2</t>
  </si>
  <si>
    <t>22316_TLNAGAYSK_2</t>
  </si>
  <si>
    <t>217586_y6_1_TLNAGAYSK_2</t>
  </si>
  <si>
    <t>217585_y5_1_TLNAGAYSK_2</t>
  </si>
  <si>
    <t>217584_y4_1_TLNAGAYSK_2</t>
  </si>
  <si>
    <t>217583_b4_1_TLNAGAYSK_2</t>
  </si>
  <si>
    <t>217587_y7_1_TLNAGAYSK_2</t>
  </si>
  <si>
    <t>14960_b3_1_NFHTVPYMVGINK_2</t>
  </si>
  <si>
    <t>2232_NFHTVPYMVGINK_2</t>
  </si>
  <si>
    <t>14965_y6_1_NFHTVPYMVGINK_2</t>
  </si>
  <si>
    <t>14963_y5_1_NFHTVPYMVGINK_2</t>
  </si>
  <si>
    <t>14962_b4_1_NFHTVPYMVGINK_2</t>
  </si>
  <si>
    <t>14961_y4_1_NFHTVPYMVGINK_2</t>
  </si>
  <si>
    <t>14964_b5_1_NFHTVPYMVGINK_2</t>
  </si>
  <si>
    <t>14966_b3_1_NFHTVPYM(UniMod:35)VGINK_2</t>
  </si>
  <si>
    <t>2233_NFHTVPYM(UniMod:35)VGINK_2</t>
  </si>
  <si>
    <t>14968_b4_1_NFHTVPYM(UniMod:35)VGINK_2</t>
  </si>
  <si>
    <t>14971_y6_1_NFHTVPYM(UniMod:35)VGINK_2</t>
  </si>
  <si>
    <t>14967_y4_1_NFHTVPYM(UniMod:35)VGINK_2</t>
  </si>
  <si>
    <t>14969_y5_1_NFHTVPYM(UniMod:35)VGINK_2</t>
  </si>
  <si>
    <t>14970_b5_1_NFHTVPYM(UniMod:35)VGINK_2</t>
  </si>
  <si>
    <t>3133321_y6_1_VDHFGFNTVK_2</t>
  </si>
  <si>
    <t>223318_VDHFGFNTVK_2</t>
  </si>
  <si>
    <t>3133315_b3_1_VDHFGFNTVK_2</t>
  </si>
  <si>
    <t>3133325_b8_1_VDHFGFNTVK_2</t>
  </si>
  <si>
    <t>3133323_y7_1_VDHFGFNTVK_2</t>
  </si>
  <si>
    <t>3133318_b4_1_VDHFGFNTVK_2</t>
  </si>
  <si>
    <t>3133317_y8_2_VDHFGFNTVK_2</t>
  </si>
  <si>
    <t>3133337_b3_1_VDHHTDKYENNK_2</t>
  </si>
  <si>
    <t>223320_VDHHTDKYENNK_2</t>
  </si>
  <si>
    <t>3133347_y7_1_VDHHTDKYENNK_2</t>
  </si>
  <si>
    <t>3133343_y10_2_VDHHTDKYENNK_2</t>
  </si>
  <si>
    <t>3133348_y8_1_VDHHTDKYENNK_2</t>
  </si>
  <si>
    <t>3133340_y4_1_VDHHTDKYENNK_2</t>
  </si>
  <si>
    <t>3133339_b4_1_VDHHTDKYENNK_2</t>
  </si>
  <si>
    <t>3133351_b3_1_VDHHTDKYENNK_3</t>
  </si>
  <si>
    <t>223321_VDHHTDKYENNK_3</t>
  </si>
  <si>
    <t>3133361_y9_2_VDHHTDKYENNK_3</t>
  </si>
  <si>
    <t>3133363_y10_2_VDHHTDKYENNK_3</t>
  </si>
  <si>
    <t>3133366_y11_2_VDHHTDKYENNK_3</t>
  </si>
  <si>
    <t>3133364_y5_1_VDHHTDKYENNK_3</t>
  </si>
  <si>
    <t>3133356_b4_1_VDHHTDKYENNK_3</t>
  </si>
  <si>
    <t>14973_b3_1_NFHTVPYMVGINK_3</t>
  </si>
  <si>
    <t>2234_NFHTVPYMVGINK_3</t>
  </si>
  <si>
    <t>14975_b4_1_NFHTVPYMVGINK_3</t>
  </si>
  <si>
    <t>14976_y5_1_NFHTVPYMVGINK_3</t>
  </si>
  <si>
    <t>14977_b5_1_NFHTVPYMVGINK_3</t>
  </si>
  <si>
    <t>14974_y4_1_NFHTVPYMVGINK_3</t>
  </si>
  <si>
    <t>14978_y6_1_NFHTVPYMVGINK_3</t>
  </si>
  <si>
    <t>3134998_y16_1_VDISLENPGTSPALEAYSETAK_2</t>
  </si>
  <si>
    <t>223423_VDISLENPGTSPALEAYSETAK_2</t>
  </si>
  <si>
    <t>3134993_b7_1_VDISLENPGTSPALEAYSETAK_2</t>
  </si>
  <si>
    <t>3134984_b4_1_VDISLENPGTSPALEAYSETAK_2</t>
  </si>
  <si>
    <t>3134997_y15_1_VDISLENPGTSPALEAYSETAK_2</t>
  </si>
  <si>
    <t>3134994_y8_1_VDISLENPGTSPALEAYSETAK_2</t>
  </si>
  <si>
    <t>3134987_y5_1_VDISLENPGTSPALEAYSETAK_2</t>
  </si>
  <si>
    <t>14984_y5_1_NFHTVPYM(UniMod:35)VGINK_3</t>
  </si>
  <si>
    <t>2235_NFHTVPYM(UniMod:35)VGINK_3</t>
  </si>
  <si>
    <t>14981_b3_1_NFHTVPYM(UniMod:35)VGINK_3</t>
  </si>
  <si>
    <t>14983_b4_1_NFHTVPYM(UniMod:35)VGINK_3</t>
  </si>
  <si>
    <t>14985_b5_1_NFHTVPYM(UniMod:35)VGINK_3</t>
  </si>
  <si>
    <t>14982_y4_1_NFHTVPYM(UniMod:35)VGINK_3</t>
  </si>
  <si>
    <t>14986_y6_1_NFHTVPYM(UniMod:35)VGINK_3</t>
  </si>
  <si>
    <t>220394_y7_1_TINIPYPK_2</t>
  </si>
  <si>
    <t>22351_TINIPYPK_2</t>
  </si>
  <si>
    <t>220389_y4_1_TINIPYPK_2</t>
  </si>
  <si>
    <t>220393_y6_1_TINIPYPK_2</t>
  </si>
  <si>
    <t>220387_y3_1_TINIPYPK_2</t>
  </si>
  <si>
    <t>y3/0.005,b4-35/0.005</t>
  </si>
  <si>
    <t>220388_b4_1_TINIPYPK_2</t>
  </si>
  <si>
    <t>220391_y5_1_TINIPYPK_2</t>
  </si>
  <si>
    <t>220490_y6_1_TIQNDIMLLQLSR_2</t>
  </si>
  <si>
    <t>22363_TIQNDIMLLQLSR_2</t>
  </si>
  <si>
    <t>220495_y8_1_TIQNDIMLLQLSR_2</t>
  </si>
  <si>
    <t>220499_y10_1_TIQNDIMLLQLSR_2</t>
  </si>
  <si>
    <t>220484_y4_1_TIQNDIMLLQLSR_2</t>
  </si>
  <si>
    <t>220493_y7_1_TIQNDIMLLQLSR_2</t>
  </si>
  <si>
    <t>220486_y5_1_TIQNDIMLLQLSR_2</t>
  </si>
  <si>
    <t>220511_y6_1_TIQNDIM(UniMod:35)LLQLSR_2</t>
  </si>
  <si>
    <t>22364_TIQNDIM(UniMod:35)LLQLSR_2</t>
  </si>
  <si>
    <t>220512_y7_1_TIQNDIM(UniMod:35)LLQLSR_2</t>
  </si>
  <si>
    <t>220501_y3_1_TIQNDIM(UniMod:35)LLQLSR_2</t>
  </si>
  <si>
    <t>220507_y5_1_TIQNDIM(UniMod:35)LLQLSR_2</t>
  </si>
  <si>
    <t>220508_y11_2_TIQNDIM(UniMod:35)LLQLSR_2</t>
  </si>
  <si>
    <t>220503_y4_1_TIQNDIM(UniMod:35)LLQLSR_2</t>
  </si>
  <si>
    <t>3138428_y6_1_VDPVYIHLAER_3</t>
  </si>
  <si>
    <t>223668_VDPVYIHLAER_3</t>
  </si>
  <si>
    <t>VDPVYIHLAER</t>
  </si>
  <si>
    <t>3138422_y3_1_VDPVYIHLAER_3</t>
  </si>
  <si>
    <t>3138429_y7_1_VDPVYIHLAER_3</t>
  </si>
  <si>
    <t>3138427_y5_1_VDPVYIHLAER_3</t>
  </si>
  <si>
    <t>3138425_y9_2_VDPVYIHLAER_3</t>
  </si>
  <si>
    <t>3138424_y4_1_VDPVYIHLAER_3</t>
  </si>
  <si>
    <t>340735_C(UniMod:4)NFYDNK_2</t>
  </si>
  <si>
    <t>22367_C(UniMod:4)NFYDNK_2</t>
  </si>
  <si>
    <t>CNFYDNK</t>
  </si>
  <si>
    <t>C(UniMod:4)NFYDNK</t>
  </si>
  <si>
    <t>340736_C(UniMod:4)NFYDNK_2</t>
  </si>
  <si>
    <t>340739_C(UniMod:4)NFYDNK_2</t>
  </si>
  <si>
    <t>340741_C(UniMod:4)NFYDNK_2</t>
  </si>
  <si>
    <t>340740_C(UniMod:4)NFYDNK_2</t>
  </si>
  <si>
    <t>340737_C(UniMod:4)NFYDNK_2</t>
  </si>
  <si>
    <t>340747_C(UniMod:4)NFYDNKDLEC(UniMod:4)VTNLQEVAR_3</t>
  </si>
  <si>
    <t>22368_C(UniMod:4)NFYDNKDLEC(UniMod:4)VTNLQEVAR_3</t>
  </si>
  <si>
    <t>CNFYDNKDLECVTNLQEVAR</t>
  </si>
  <si>
    <t>C(UniMod:4)NFYDNKDLEC(UniMod:4)VTNLQEVAR</t>
  </si>
  <si>
    <t>340753_C(UniMod:4)NFYDNKDLEC(UniMod:4)VTNLQEVAR_3</t>
  </si>
  <si>
    <t>340745_C(UniMod:4)NFYDNKDLEC(UniMod:4)VTNLQEVAR_3</t>
  </si>
  <si>
    <t>340742_C(UniMod:4)NFYDNKDLEC(UniMod:4)VTNLQEVAR_3</t>
  </si>
  <si>
    <t>340743_C(UniMod:4)NFYDNKDLEC(UniMod:4)VTNLQEVAR_3</t>
  </si>
  <si>
    <t>340754_C(UniMod:4)NFYDNKDLEC(UniMod:4)VTNLQEVAR_3</t>
  </si>
  <si>
    <t>3139088_y6_1_VDRDVAPGTLC(UniMod:4)DVAGWGIVNHAGR_3</t>
  </si>
  <si>
    <t>223717_VDRDVAPGTLC(UniMod:4)DVAGWGIVNHAGR_3</t>
  </si>
  <si>
    <t>3139091_b6_1_VDRDVAPGTLC(UniMod:4)DVAGWGIVNHAGR_3</t>
  </si>
  <si>
    <t>3139084_y5_1_VDRDVAPGTLC(UniMod:4)DVAGWGIVNHAGR_3</t>
  </si>
  <si>
    <t>3139101_y11_1_VDRDVAPGTLC(UniMod:4)DVAGWGIVNHAGR_3</t>
  </si>
  <si>
    <t>3139098_y10_1_VDRDVAPGTLC(UniMod:4)DVAGWGIVNHAGR_3</t>
  </si>
  <si>
    <t>3139093_y8_1_VDRDVAPGTLC(UniMod:4)DVAGWGIVNHAGR_3</t>
  </si>
  <si>
    <t>3139116_y5_1_VDRDVAPGTLC(UniMod:4)DVAGWGIVNHAGR_4</t>
  </si>
  <si>
    <t>223718_VDRDVAPGTLC(UniMod:4)DVAGWGIVNHAGR_4</t>
  </si>
  <si>
    <t>3139117_y11_2_VDRDVAPGTLC(UniMod:4)DVAGWGIVNHAGR_4</t>
  </si>
  <si>
    <t>3139124_y6_1_VDRDVAPGTLC(UniMod:4)DVAGWGIVNHAGR_4</t>
  </si>
  <si>
    <t>3139136_y8_1_VDRDVAPGTLC(UniMod:4)DVAGWGIVNHAGR_4</t>
  </si>
  <si>
    <t>3139130_y14_2_VDRDVAPGTLC(UniMod:4)DVAGWGIVNHAGR_4</t>
  </si>
  <si>
    <t>3139126_b6_1_VDRDVAPGTLC(UniMod:4)DVAGWGIVNHAGR_4</t>
  </si>
  <si>
    <t>15016_y9_1_NFVLTAAHC(UniMod:4)AGR_2</t>
  </si>
  <si>
    <t>2238_NFVLTAAHC(UniMod:4)AGR_2</t>
  </si>
  <si>
    <t>15014_y7_1_NFVLTAAHC(UniMod:4)AGR_2</t>
  </si>
  <si>
    <t>15010_b3_1_NFVLTAAHC(UniMod:4)AGR_2</t>
  </si>
  <si>
    <t>15015_y8_1_NFVLTAAHC(UniMod:4)AGR_2</t>
  </si>
  <si>
    <t>15017_y10_1_NFVLTAAHC(UniMod:4)AGR_2</t>
  </si>
  <si>
    <t>15011_y4_1_NFVLTAAHC(UniMod:4)AGR_2</t>
  </si>
  <si>
    <t>15024_y7_1_NFVLTAAHC(UniMod:4)AGR_3</t>
  </si>
  <si>
    <t>2239_NFVLTAAHC(UniMod:4)AGR_3</t>
  </si>
  <si>
    <t>15023_y6_1_NFVLTAAHC(UniMod:4)AGR_3</t>
  </si>
  <si>
    <t>15019_y4_1_NFVLTAAHC(UniMod:4)AGR_3</t>
  </si>
  <si>
    <t>15025_y8_1_NFVLTAAHC(UniMod:4)AGR_3</t>
  </si>
  <si>
    <t>15022_y5_1_NFVLTAAHC(UniMod:4)AGR_3</t>
  </si>
  <si>
    <t>15018_b3_1_NFVLTAAHC(UniMod:4)AGR_3</t>
  </si>
  <si>
    <t>3141865_y8_1_VDVYTTHSPAGTSVQNMLHWSQAVK_3</t>
  </si>
  <si>
    <t>223909_VDVYTTHSPAGTSVQNMLHWSQAVK_3</t>
  </si>
  <si>
    <t>3141858_y5_1_VDVYTTHSPAGTSVQNMLHWSQAVK_3</t>
  </si>
  <si>
    <t>3141862_y7_1_VDVYTTHSPAGTSVQNMLHWSQAVK_3</t>
  </si>
  <si>
    <t>3141868_y10_1_VDVYTTHSPAGTSVQNMLHWSQAVK_3</t>
  </si>
  <si>
    <t>3141856_y7_2_VDVYTTHSPAGTSVQNMLHWSQAVK_3</t>
  </si>
  <si>
    <t>3141860_y6_1_VDVYTTHSPAGTSVQNMLHWSQAVK_3</t>
  </si>
  <si>
    <t>3141876_y15_2_VDVYTTHSPAGTSVQNMLHWSQAVK_4</t>
  </si>
  <si>
    <t>223910_VDVYTTHSPAGTSVQNMLHWSQAVK_4</t>
  </si>
  <si>
    <t>3141878_y17_2_VDVYTTHSPAGTSVQNMLHWSQAVK_4</t>
  </si>
  <si>
    <t>3141874_y6_1_VDVYTTHSPAGTSVQNMLHWSQAVK_4</t>
  </si>
  <si>
    <t>3141877_y7_1_VDVYTTHSPAGTSVQNMLHWSQAVK_4</t>
  </si>
  <si>
    <t>3141879_y8_1_VDVYTTHSPAGTSVQNMLHWSQAVK_4</t>
  </si>
  <si>
    <t>3141872_y5_1_VDVYTTHSPAGTSVQNMLHWSQAVK_4</t>
  </si>
  <si>
    <t>3141898_y3_1_VDWGYC(UniMod:4)DC(UniMod:4)R_2</t>
  </si>
  <si>
    <t>223913_VDWGYC(UniMod:4)DC(UniMod:4)R_2</t>
  </si>
  <si>
    <t>3141899_b4_1_VDWGYC(UniMod:4)DC(UniMod:4)R_2</t>
  </si>
  <si>
    <t>3141900_y7_2_VDWGYC(UniMod:4)DC(UniMod:4)R_2</t>
  </si>
  <si>
    <t>3141903_y7_1_VDWGYC(UniMod:4)DC(UniMod:4)R_2</t>
  </si>
  <si>
    <t>3141902_y6_1_VDWGYC(UniMod:4)DC(UniMod:4)R_2</t>
  </si>
  <si>
    <t>3141904_y8_1_VDWGYC(UniMod:4)DC(UniMod:4)R_2</t>
  </si>
  <si>
    <t>3141922_y8_1_VDWQENDFSK_2</t>
  </si>
  <si>
    <t>223915_VDWQENDFSK_2</t>
  </si>
  <si>
    <t>VDWQENDFSK</t>
  </si>
  <si>
    <t>3141915_y8_2_VDWQENDFSK_2</t>
  </si>
  <si>
    <t>3141919_y6_1_VDWQENDFSK_2</t>
  </si>
  <si>
    <t>3141912_y3_1_VDWQENDFSK_2</t>
  </si>
  <si>
    <t>3141920_y7_1_VDWQENDFSK_2</t>
  </si>
  <si>
    <t>3141917_y5_1_VDWQENDFSK_2</t>
  </si>
  <si>
    <t>3141931_y4_1_VDWQENDFSKR_3</t>
  </si>
  <si>
    <t>223917_VDWQENDFSKR_3</t>
  </si>
  <si>
    <t>VDWQENDFSKR</t>
  </si>
  <si>
    <t>3141936_y6_1_VDWQENDFSKR_3</t>
  </si>
  <si>
    <t>3141932_y9_2_VDWQENDFSKR_3</t>
  </si>
  <si>
    <t>3141935_y10_2_VDWQENDFSKR_3</t>
  </si>
  <si>
    <t>3141930_y3_1_VDWQENDFSKR_3</t>
  </si>
  <si>
    <t>3141933_y5_1_VDWQENDFSKR_3</t>
  </si>
  <si>
    <t>218301_y5_1_TLVYGGIFLYPANK_2</t>
  </si>
  <si>
    <t>22393_TLVYGGIFLYPANK_2</t>
  </si>
  <si>
    <t>y5/0.002,m8:12/-0.002</t>
  </si>
  <si>
    <t>218303_y7_1_TLVYGGIFLYPANK_2</t>
  </si>
  <si>
    <t>218308_y12_1_TLVYGGIFLYPANK_2</t>
  </si>
  <si>
    <t>218306_y10_1_TLVYGGIFLYPANK_2</t>
  </si>
  <si>
    <t>218307_y11_1_TLVYGGIFLYPANK_2</t>
  </si>
  <si>
    <t>218300_y4_1_TLVYGGIFLYPANK_2</t>
  </si>
  <si>
    <t>218311_y4_1_TLVYGGIFLYPANKK_2</t>
  </si>
  <si>
    <t>22394_TLVYGGIFLYPANKK_2</t>
  </si>
  <si>
    <t>218317_y11_1_TLVYGGIFLYPANKK_2</t>
  </si>
  <si>
    <t>218318_y12_1_TLVYGGIFLYPANKK_2</t>
  </si>
  <si>
    <t>218313_y6_1_TLVYGGIFLYPANKK_2</t>
  </si>
  <si>
    <t>218312_y5_1_TLVYGGIFLYPANKK_2</t>
  </si>
  <si>
    <t>218315_y8_1_TLVYGGIFLYPANKK_2</t>
  </si>
  <si>
    <t>218328_y11_1_TLVYGGIFLYPANKK_3</t>
  </si>
  <si>
    <t>22395_TLVYGGIFLYPANKK_3</t>
  </si>
  <si>
    <t>218325_y13_2_TLVYGGIFLYPANKK_3</t>
  </si>
  <si>
    <t>218326_y7_1_TLVYGGIFLYPANKK_3</t>
  </si>
  <si>
    <t>218322_y5_1_TLVYGGIFLYPANKK_3</t>
  </si>
  <si>
    <t>218327_y8_1_TLVYGGIFLYPANKK_3</t>
  </si>
  <si>
    <t>218324_y6_1_TLVYGGIFLYPANKK_3</t>
  </si>
  <si>
    <t>218344_y4_1_TLYETC(UniMod:4)IEPWLS_2</t>
  </si>
  <si>
    <t>22398_TLYETC(UniMod:4)IEPWLS_2</t>
  </si>
  <si>
    <t>218345_b4_1_TLYETC(UniMod:4)IEPWLS_2</t>
  </si>
  <si>
    <t>218347_y5_1_TLYETC(UniMod:4)IEPWLS_2</t>
  </si>
  <si>
    <t>218343_b3_1_TLYETC(UniMod:4)IEPWLS_2</t>
  </si>
  <si>
    <t>218349_b7_1_TLYETC(UniMod:4)IEPWLS_2</t>
  </si>
  <si>
    <t>218350_b9_1_TLYETC(UniMod:4)IEPWLS_2</t>
  </si>
  <si>
    <t>3143985_y8_1_VEC(UniMod:4)SDNLFTQR_2</t>
  </si>
  <si>
    <t>224059_VEC(UniMod:4)SDNLFTQR_2</t>
  </si>
  <si>
    <t>3143987_y9_1_VEC(UniMod:4)SDNLFTQR_2</t>
  </si>
  <si>
    <t>3143974_y3_1_VEC(UniMod:4)SDNLFTQR_2</t>
  </si>
  <si>
    <t>3143982_y6_1_VEC(UniMod:4)SDNLFTQR_2</t>
  </si>
  <si>
    <t>3143977_y9_2_VEC(UniMod:4)SDNLFTQR_2</t>
  </si>
  <si>
    <t>3143975_y4_1_VEC(UniMod:4)SDNLFTQR_2</t>
  </si>
  <si>
    <t>218419_b9_1_TMGYQDFADVVC(UniMod:4)YTQK_3</t>
  </si>
  <si>
    <t>22409_TMGYQDFADVVC(UniMod:4)YTQK_3</t>
  </si>
  <si>
    <t>218414_y4_1_TMGYQDFADVVC(UniMod:4)YTQK_3</t>
  </si>
  <si>
    <t>218418_y8_1_TMGYQDFADVVC(UniMod:4)YTQK_3</t>
  </si>
  <si>
    <t>218417_y6_1_TMGYQDFADVVC(UniMod:4)YTQK_3</t>
  </si>
  <si>
    <t>218415_b6_1_TMGYQDFADVVC(UniMod:4)YTQK_3</t>
  </si>
  <si>
    <t>218416_y5_1_TMGYQDFADVVC(UniMod:4)YTQK_3</t>
  </si>
  <si>
    <t>341334_C(UniMod:4)NNLGYEINK_2</t>
  </si>
  <si>
    <t>22410_C(UniMod:4)NNLGYEINK_2</t>
  </si>
  <si>
    <t>CNNLGYEINK</t>
  </si>
  <si>
    <t>C(UniMod:4)NNLGYEINK</t>
  </si>
  <si>
    <t>341332_C(UniMod:4)NNLGYEINK_2</t>
  </si>
  <si>
    <t>[y6/-0.020]</t>
  </si>
  <si>
    <t>341329_C(UniMod:4)NNLGYEINK_2</t>
  </si>
  <si>
    <t>341325_C(UniMod:4)NNLGYEINK_2</t>
  </si>
  <si>
    <t>[y3/-0.013]</t>
  </si>
  <si>
    <t>341327_C(UniMod:4)NNLGYEINK_2</t>
  </si>
  <si>
    <t>341328_C(UniMod:4)NNLGYEINK_2</t>
  </si>
  <si>
    <t>3144818_y5_1_VEDPESTLFGSVIR_2</t>
  </si>
  <si>
    <t>224119_VEDPESTLFGSVIR_2</t>
  </si>
  <si>
    <t>3144833_y9_1_VEDPESTLFGSVIR_2</t>
  </si>
  <si>
    <t>3144838_y11_1_VEDPESTLFGSVIR_2</t>
  </si>
  <si>
    <t>3144820_y11_2_VEDPESTLFGSVIR_2</t>
  </si>
  <si>
    <t>3144828_y7_1_VEDPESTLFGSVIR_2</t>
  </si>
  <si>
    <t>3144826_y6_1_VEDPESTLFGSVIR_2</t>
  </si>
  <si>
    <t>3144847_y5_1_VEDPESTLFGSVIR_3</t>
  </si>
  <si>
    <t>224120_VEDPESTLFGSVIR_3</t>
  </si>
  <si>
    <t>3144851_y6_1_VEDPESTLFGSVIR_3</t>
  </si>
  <si>
    <t>3144853_y7_1_VEDPESTLFGSVIR_3</t>
  </si>
  <si>
    <t>3144844_y4_1_VEDPESTLFGSVIR_3</t>
  </si>
  <si>
    <t>3144852_b7_1_VEDPESTLFGSVIR_3</t>
  </si>
  <si>
    <t>3144854_b8_1_VEDPESTLFGSVIR_3</t>
  </si>
  <si>
    <t>3144868_y13_2_VEDPIRVGEIVVFR_3</t>
  </si>
  <si>
    <t>224121_VEDPIRVGEIVVFR_3</t>
  </si>
  <si>
    <t>VEDPIRVGEIVVFR</t>
  </si>
  <si>
    <t>3144865_y12_2_VEDPIRVGEIVVFR_3</t>
  </si>
  <si>
    <t>3144857_y3_1_VEDPIRVGEIVVFR_3</t>
  </si>
  <si>
    <t>3144863_y5_1_VEDPIRVGEIVVFR_3</t>
  </si>
  <si>
    <t>3144864_y11_2_VEDPIRVGEIVVFR_3</t>
  </si>
  <si>
    <t>3144858_y4_1_VEDPIRVGEIVVFR_3</t>
  </si>
  <si>
    <t>y4/-0.005,y9-35^2/0.013</t>
  </si>
  <si>
    <t>318426_y7_1_AYIAYELNSVQHR_2</t>
  </si>
  <si>
    <t>22415_AYIAYELNSVQHR_2</t>
  </si>
  <si>
    <t>AYIAYELNSVQHR</t>
  </si>
  <si>
    <t>318433_y10_1_AYIAYELNSVQHR_2</t>
  </si>
  <si>
    <t>318414_y3_1_AYIAYELNSVQHR_2</t>
  </si>
  <si>
    <t>318428_y8_1_AYIAYELNSVQHR_2</t>
  </si>
  <si>
    <t>318424_y6_1_AYIAYELNSVQHR_2</t>
  </si>
  <si>
    <t>318431_y9_1_AYIAYELNSVQHR_2</t>
  </si>
  <si>
    <t>318446_y7_1_AYIAYELNSVQHR_3</t>
  </si>
  <si>
    <t>22416_AYIAYELNSVQHR_3</t>
  </si>
  <si>
    <t>318438_y9_2_AYIAYELNSVQHR_3</t>
  </si>
  <si>
    <t>318441_y5_1_AYIAYELNSVQHR_3</t>
  </si>
  <si>
    <t>318442_y11_2_AYIAYELNSVQHR_3</t>
  </si>
  <si>
    <t>y11^2/-0.000,b6-46/0.019</t>
  </si>
  <si>
    <t>318444_y6_1_AYIAYELNSVQHR_3</t>
  </si>
  <si>
    <t>318439_y10_2_AYIAYELNSVQHR_3</t>
  </si>
  <si>
    <t>y10^2/-0.001,b11-36^2/0.002</t>
  </si>
  <si>
    <t>15037_y7_1_NGELENIKPK_2</t>
  </si>
  <si>
    <t>2242_NGELENIKPK_2</t>
  </si>
  <si>
    <t>15038_y8_1_NGELENIKPK_2</t>
  </si>
  <si>
    <t>15032_y3_1_NGELENIKPK_2</t>
  </si>
  <si>
    <t>15039_y9_1_NGELENIKPK_2</t>
  </si>
  <si>
    <t>15035_y6_1_NGELENIKPK_2</t>
  </si>
  <si>
    <t>15034_y5_1_NGELENIKPK_2</t>
  </si>
  <si>
    <t>218534_y7_1_TMNISPEQPQH_2</t>
  </si>
  <si>
    <t>22421_TMNISPEQPQH_2</t>
  </si>
  <si>
    <t>218523_y3_1_TMNISPEQPQH_2</t>
  </si>
  <si>
    <t>218530_b5_1_TMNISPEQPQH_2</t>
  </si>
  <si>
    <t>218532_y6_1_TMNISPEQPQH_2</t>
  </si>
  <si>
    <t>218526_b4_1_TMNISPEQPQH_2</t>
  </si>
  <si>
    <t>218538_y9_1_TMNISPEQPQH_2</t>
  </si>
  <si>
    <t>341547_C(UniMod:4)NQWSGLSEGSVTC(UniMod:4)SSASTTEDC(UniMod:4)IALVLK_3</t>
  </si>
  <si>
    <t>22425_C(UniMod:4)NQWSGLSEGSVTC(UniMod:4)SSASTTEDC(UniMod:4)IALVLK_3</t>
  </si>
  <si>
    <t>CNQWSGLSEGSVTCSSASTTEDCIALVLK</t>
  </si>
  <si>
    <t>b3/0.015</t>
  </si>
  <si>
    <t>C(UniMod:4)NQWSGLSEGSVTC(UniMod:4)SSASTTEDC(UniMod:4)IALVLK</t>
  </si>
  <si>
    <t>341545_C(UniMod:4)NQWSGLSEGSVTC(UniMod:4)SSASTTEDC(UniMod:4)IALVLK_3</t>
  </si>
  <si>
    <t>341549_C(UniMod:4)NQWSGLSEGSVTC(UniMod:4)SSASTTEDC(UniMod:4)IALVLK_3</t>
  </si>
  <si>
    <t>341548_C(UniMod:4)NQWSGLSEGSVTC(UniMod:4)SSASTTEDC(UniMod:4)IALVLK_3</t>
  </si>
  <si>
    <t>341553_C(UniMod:4)NQWSGLSEGSVTC(UniMod:4)SSASTTEDC(UniMod:4)IALVLK_3</t>
  </si>
  <si>
    <t>341556_C(UniMod:4)NQWSGLSEGSVTC(UniMod:4)SSASTTEDC(UniMod:4)IALVLK_3</t>
  </si>
  <si>
    <t>3146655_y8_1_VEETTEHLVTK_3</t>
  </si>
  <si>
    <t>224252_VEETTEHLVTK_3</t>
  </si>
  <si>
    <t>VEETTEHLVTK</t>
  </si>
  <si>
    <t>3146652_y5_1_VEETTEHLVTK_3</t>
  </si>
  <si>
    <t>3146651_y10_2_VEETTEHLVTK_3</t>
  </si>
  <si>
    <t>3146648_y8_2_VEETTEHLVTK_3</t>
  </si>
  <si>
    <t>3146654_y7_1_VEETTEHLVTK_3</t>
  </si>
  <si>
    <t>3146649_y9_2_VEETTEHLVTK_3</t>
  </si>
  <si>
    <t>3147005_y11_1_VEFLPVHWHSSLGGDATGVDR_2</t>
  </si>
  <si>
    <t>224279_VEFLPVHWHSSLGGDATGVDR_2</t>
  </si>
  <si>
    <t>3147003_y8_1_VEFLPVHWHSSLGGDATGVDR_2</t>
  </si>
  <si>
    <t>3147000_b3_1_VEFLPVHWHSSLGGDATGVDR_2</t>
  </si>
  <si>
    <t>3147004_y9_1_VEFLPVHWHSSLGGDATGVDR_2</t>
  </si>
  <si>
    <t>3147001_b5_1_VEFLPVHWHSSLGGDATGVDR_2</t>
  </si>
  <si>
    <t>3147002_y6_1_VEFLPVHWHSSLGGDATGVDR_2</t>
  </si>
  <si>
    <t>3147007_b3_1_VEFLPVHWHSSLGGDATGVDR_3</t>
  </si>
  <si>
    <t>224280_VEFLPVHWHSSLGGDATGVDR_3</t>
  </si>
  <si>
    <t>3147018_y17_2_VEFLPVHWHSSLGGDATGVDR_3</t>
  </si>
  <si>
    <t>3147026_y13_1_VEFLPVHWHSSLGGDATGVDR_3</t>
  </si>
  <si>
    <t>[y13/-0.016]</t>
  </si>
  <si>
    <t>3147017_y9_1_VEFLPVHWHSSLGGDATGVDR_3</t>
  </si>
  <si>
    <t>y9/0.005,y16^2/-0.010</t>
  </si>
  <si>
    <t>3147012_y6_1_VEFLPVHWHSSLGGDATGVDR_3</t>
  </si>
  <si>
    <t>3147024_y12_1_VEFLPVHWHSSLGGDATGVDR_3</t>
  </si>
  <si>
    <t>3147034_b15_2_VEFLPVHWHSSLGGDATGVDR_4</t>
  </si>
  <si>
    <t>224281_VEFLPVHWHSSLGGDATGVDR_4</t>
  </si>
  <si>
    <t>b15^2/-0.004</t>
  </si>
  <si>
    <t>3147030_y3_1_VEFLPVHWHSSLGGDATGVDR_4</t>
  </si>
  <si>
    <t>3147032_y4_1_VEFLPVHWHSSLGGDATGVDR_4</t>
  </si>
  <si>
    <t>3147029_b3_1_VEFLPVHWHSSLGGDATGVDR_4</t>
  </si>
  <si>
    <t>3147035_b16_2_VEFLPVHWHSSLGGDATGVDR_4</t>
  </si>
  <si>
    <t>3147033_y5_1_VEFLPVHWHSSLGGDATGVDR_4</t>
  </si>
  <si>
    <t>218639_y7_1_TMQENSTPRED_2</t>
  </si>
  <si>
    <t>22429_TMQENSTPRED_2</t>
  </si>
  <si>
    <t>218634_y4_1_TMQENSTPRED_2</t>
  </si>
  <si>
    <t>y4/0.007,y9-44^2/0.007</t>
  </si>
  <si>
    <t>218641_y9_1_TMQENSTPRED_2</t>
  </si>
  <si>
    <t>218640_y8_1_TMQENSTPRED_2</t>
  </si>
  <si>
    <t>218638_y6_1_TMQENSTPRED_2</t>
  </si>
  <si>
    <t>218635_y9_2_TMQENSTPRED_2</t>
  </si>
  <si>
    <t>15041_y8_2_NGFMVSPMKPLEIK_3</t>
  </si>
  <si>
    <t>2243_NGFMVSPMKPLEIK_3</t>
  </si>
  <si>
    <t>15042_y9_2_NGFMVSPMKPLEIK_3</t>
  </si>
  <si>
    <t>15051_y8_1_NGFMVSPMKPLEIK_3</t>
  </si>
  <si>
    <t>15043_y10_2_NGFMVSPMKPLEIK_3</t>
  </si>
  <si>
    <t>15046_y11_2_NGFMVSPMKPLEIK_3</t>
  </si>
  <si>
    <t>15045_y5_1_NGFMVSPMKPLEIK_3</t>
  </si>
  <si>
    <t>3149812_b9_2_VEIYHEGSWGTIC(UniMod:4)DDSWDLSDAHVVC(UniMod:4)R_4</t>
  </si>
  <si>
    <t>224481_VEIYHEGSWGTIC(UniMod:4)DDSWDLSDAHVVC(UniMod:4)R_4</t>
  </si>
  <si>
    <t>VEIYHEGSWGTICDDSWDLSDAHVVCR</t>
  </si>
  <si>
    <t>VEIYHEGSWGTIC(UniMod:4)DDSWDLSDAHVVC(UniMod:4)R</t>
  </si>
  <si>
    <t>3149811_y4_1_VEIYHEGSWGTIC(UniMod:4)DDSWDLSDAHVVC(UniMod:4)R_4</t>
  </si>
  <si>
    <t>3149815_y8_1_VEIYHEGSWGTIC(UniMod:4)DDSWDLSDAHVVC(UniMod:4)R_4</t>
  </si>
  <si>
    <t>y8/-0.010,b25-44^3/0.005</t>
  </si>
  <si>
    <t>3149817_y9_1_VEIYHEGSWGTIC(UniMod:4)DDSWDLSDAHVVC(UniMod:4)R_4</t>
  </si>
  <si>
    <t>3149809_y3_1_VEIYHEGSWGTIC(UniMod:4)DDSWDLSDAHVVC(UniMod:4)R_4</t>
  </si>
  <si>
    <t>3149813_y6_1_VEIYHEGSWGTIC(UniMod:4)DDSWDLSDAHVVC(UniMod:4)R_4</t>
  </si>
  <si>
    <t>3150004_y11_1_VEKPTADAEAYVFTPNMIC(UniMod:4)AGGEK_3</t>
  </si>
  <si>
    <t>224493_VEKPTADAEAYVFTPNMIC(UniMod:4)AGGEK_3</t>
  </si>
  <si>
    <t>3150006_y12_1_VEKPTADAEAYVFTPNMIC(UniMod:4)AGGEK_3</t>
  </si>
  <si>
    <t>3149987_y10_2_VEKPTADAEAYVFTPNMIC(UniMod:4)AGGEK_3</t>
  </si>
  <si>
    <t>3149990_y6_1_VEKPTADAEAYVFTPNMIC(UniMod:4)AGGEK_3</t>
  </si>
  <si>
    <t>3150001_y10_1_VEKPTADAEAYVFTPNMIC(UniMod:4)AGGEK_3</t>
  </si>
  <si>
    <t>3149999_b10_1_VEKPTADAEAYVFTPNMIC(UniMod:4)AGGEK_3</t>
  </si>
  <si>
    <t>3150013_y10_2_VEKPTADAEAYVFTPNM(UniMod:35)IC(UniMod:4)AGGEK_3</t>
  </si>
  <si>
    <t>224494_VEKPTADAEAYVFTPNM(UniMod:35)IC(UniMod:4)AGGEK_3</t>
  </si>
  <si>
    <t>3150023_y10_1_VEKPTADAEAYVFTPNM(UniMod:35)IC(UniMod:4)AGGEK_3</t>
  </si>
  <si>
    <t>3150011_y5_1_VEKPTADAEAYVFTPNM(UniMod:35)IC(UniMod:4)AGGEK_3</t>
  </si>
  <si>
    <t>3150016_y6_1_VEKPTADAEAYVFTPNM(UniMod:35)IC(UniMod:4)AGGEK_3</t>
  </si>
  <si>
    <t>3150026_b11_1_VEKPTADAEAYVFTPNM(UniMod:35)IC(UniMod:4)AGGEK_3</t>
  </si>
  <si>
    <t>3150028_y22_2_VEKPTADAEAYVFTPNM(UniMod:35)IC(UniMod:4)AGGEK_3</t>
  </si>
  <si>
    <t>3150046_y8_1_VEKPTADAEAYVFTPNMIC(UniMod:4)AGGEK_4</t>
  </si>
  <si>
    <t>224495_VEKPTADAEAYVFTPNMIC(UniMod:4)AGGEK_4</t>
  </si>
  <si>
    <t>3150036_y10_2_VEKPTADAEAYVFTPNMIC(UniMod:4)AGGEK_4</t>
  </si>
  <si>
    <t>3150033_y5_1_VEKPTADAEAYVFTPNMIC(UniMod:4)AGGEK_4</t>
  </si>
  <si>
    <t>3150041_y7_1_VEKPTADAEAYVFTPNMIC(UniMod:4)AGGEK_4</t>
  </si>
  <si>
    <t>3150051_y10_1_VEKPTADAEAYVFTPNMIC(UniMod:4)AGGEK_4</t>
  </si>
  <si>
    <t>3150040_y6_1_VEKPTADAEAYVFTPNMIC(UniMod:4)AGGEK_4</t>
  </si>
  <si>
    <t>218919_y3_1_TNFDNDIALVR_2</t>
  </si>
  <si>
    <t>22457_TNFDNDIALVR_2</t>
  </si>
  <si>
    <t>218924_y7_1_TNFDNDIALVR_2</t>
  </si>
  <si>
    <t>218920_y4_1_TNFDNDIALVR_2</t>
  </si>
  <si>
    <t>218925_y8_1_TNFDNDIALVR_2</t>
  </si>
  <si>
    <t>218926_y9_1_TNFDNDIALVR_2</t>
  </si>
  <si>
    <t>218922_y5_1_TNFDNDIALVR_2</t>
  </si>
  <si>
    <t>221439_y6_1_TLDEFTIIQNLQPQYQFR_3</t>
  </si>
  <si>
    <t>22460_TLDEFTIIQNLQPQYQFR_3</t>
  </si>
  <si>
    <t>221438_y4_1_TLDEFTIIQNLQPQYQFR_3</t>
  </si>
  <si>
    <t>221440_b9_1_TLDEFTIIQNLQPQYQFR_3</t>
  </si>
  <si>
    <t>221437_b5_1_TLDEFTIIQNLQPQYQFR_3</t>
  </si>
  <si>
    <t>221435_b4_1_TLDEFTIIQNLQPQYQFR_3</t>
  </si>
  <si>
    <t>221441_y9_1_TLDEFTIIQNLQPQYQFR_3</t>
  </si>
  <si>
    <t>219022_y4_1_TNIVTASVDAINFHDK_3</t>
  </si>
  <si>
    <t>22467_TNIVTASVDAINFHDK_3</t>
  </si>
  <si>
    <t>219026_y8_1_TNIVTASVDAINFHDK_3</t>
  </si>
  <si>
    <t>219027_y10_1_TNIVTASVDAINFHDK_3</t>
  </si>
  <si>
    <t>219023_y5_1_TNIVTASVDAINFHDK_3</t>
  </si>
  <si>
    <t>219021_y3_1_TNIVTASVDAINFHDK_3</t>
  </si>
  <si>
    <t>y3/-0.003,m12:14/0.018</t>
  </si>
  <si>
    <t>219025_y7_1_TNIVTASVDAINFHDK_3</t>
  </si>
  <si>
    <t>3152222_y11_1_VENVLSGLGEDASNEER_2</t>
  </si>
  <si>
    <t>224673_VENVLSGLGEDASNEER_2</t>
  </si>
  <si>
    <t>3152213_y6_1_VENVLSGLGEDASNEER_2</t>
  </si>
  <si>
    <t>3152227_y13_1_VENVLSGLGEDASNEER_2</t>
  </si>
  <si>
    <t>3152219_y9_1_VENVLSGLGEDASNEER_2</t>
  </si>
  <si>
    <t>3152225_y12_1_VENVLSGLGEDASNEER_2</t>
  </si>
  <si>
    <t>3152207_b4_1_VENVLSGLGEDASNEER_2</t>
  </si>
  <si>
    <t>3152231_y4_1_VENVLSGLGEDASNEER_3</t>
  </si>
  <si>
    <t>224674_VENVLSGLGEDASNEER_3</t>
  </si>
  <si>
    <t>3152234_y5_1_VENVLSGLGEDASNEER_3</t>
  </si>
  <si>
    <t>3152236_y7_1_VENVLSGLGEDASNEER_3</t>
  </si>
  <si>
    <t>3152230_b4_1_VENVLSGLGEDASNEER_3</t>
  </si>
  <si>
    <t>3152235_y6_1_VENVLSGLGEDASNEER_3</t>
  </si>
  <si>
    <t>3152238_y9_1_VENVLSGLGEDASNEER_3</t>
  </si>
  <si>
    <t>342244_C(UniMod:4)PALYWLSGLTC(UniMod:4)TEQNFISK_2</t>
  </si>
  <si>
    <t>22472_C(UniMod:4)PALYWLSGLTC(UniMod:4)TEQNFISK_2</t>
  </si>
  <si>
    <t>CPALYWLSGLTCTEQNFISK</t>
  </si>
  <si>
    <t>b5/-0.003,y10-18^2/-0.010</t>
  </si>
  <si>
    <t>C(UniMod:4)PALYWLSGLTC(UniMod:4)TEQNFISK</t>
  </si>
  <si>
    <t>342254_C(UniMod:4)PALYWLSGLTC(UniMod:4)TEQNFISK_2</t>
  </si>
  <si>
    <t>342253_C(UniMod:4)PALYWLSGLTC(UniMod:4)TEQNFISK_2</t>
  </si>
  <si>
    <t>342252_C(UniMod:4)PALYWLSGLTC(UniMod:4)TEQNFISK_2</t>
  </si>
  <si>
    <t>y10/0.004,b11-35/-0.016</t>
  </si>
  <si>
    <t>342247_C(UniMod:4)PALYWLSGLTC(UniMod:4)TEQNFISK_2</t>
  </si>
  <si>
    <t>342242_C(UniMod:4)PALYWLSGLTC(UniMod:4)TEQNFISK_2</t>
  </si>
  <si>
    <t>342267_C(UniMod:4)PALYWLSGLTC(UniMod:4)TEQNFISK_3</t>
  </si>
  <si>
    <t>22473_C(UniMod:4)PALYWLSGLTC(UniMod:4)TEQNFISK_3</t>
  </si>
  <si>
    <t>342261_C(UniMod:4)PALYWLSGLTC(UniMod:4)TEQNFISK_3</t>
  </si>
  <si>
    <t>b5/-0.002,y10-18^2/-0.009</t>
  </si>
  <si>
    <t>342257_C(UniMod:4)PALYWLSGLTC(UniMod:4)TEQNFISK_3</t>
  </si>
  <si>
    <t>342276_C(UniMod:4)PALYWLSGLTC(UniMod:4)TEQNFISK_3</t>
  </si>
  <si>
    <t>342277_C(UniMod:4)PALYWLSGLTC(UniMod:4)TEQNFISK_3</t>
  </si>
  <si>
    <t>342273_C(UniMod:4)PALYWLSGLTC(UniMod:4)TEQNFISK_3</t>
  </si>
  <si>
    <t>342287_C(UniMod:4)PALYWLSGLTC(UniMod:4)TEQNFISK_4</t>
  </si>
  <si>
    <t>22474_C(UniMod:4)PALYWLSGLTC(UniMod:4)TEQNFISK_4</t>
  </si>
  <si>
    <t>342286_C(UniMod:4)PALYWLSGLTC(UniMod:4)TEQNFISK_4</t>
  </si>
  <si>
    <t>b5/-0.006,y10-18^2/-0.013</t>
  </si>
  <si>
    <t>342289_C(UniMod:4)PALYWLSGLTC(UniMod:4)TEQNFISK_4</t>
  </si>
  <si>
    <t>342290_C(UniMod:4)PALYWLSGLTC(UniMod:4)TEQNFISK_4</t>
  </si>
  <si>
    <t>342291_C(UniMod:4)PALYWLSGLTC(UniMod:4)TEQNFISK_4</t>
  </si>
  <si>
    <t>342293_C(UniMod:4)PALYWLSGLTC(UniMod:4)TEQNFISK_4</t>
  </si>
  <si>
    <t>3154686_y8_1_VESVNC(UniMod:4)IC(UniMod:4)VDWK_2</t>
  </si>
  <si>
    <t>224849_VESVNC(UniMod:4)IC(UniMod:4)VDWK_2</t>
  </si>
  <si>
    <t>3154684_y6_1_VESVNC(UniMod:4)IC(UniMod:4)VDWK_2</t>
  </si>
  <si>
    <t>3154682_y5_1_VESVNC(UniMod:4)IC(UniMod:4)VDWK_2</t>
  </si>
  <si>
    <t>3154685_y7_1_VESVNC(UniMod:4)IC(UniMod:4)VDWK_2</t>
  </si>
  <si>
    <t>3154679_y4_1_VESVNC(UniMod:4)IC(UniMod:4)VDWK_2</t>
  </si>
  <si>
    <t>3154677_y3_1_VESVNC(UniMod:4)IC(UniMod:4)VDWK_2</t>
  </si>
  <si>
    <t>3154847_y7_1_VETEDQVLATFC(UniMod:4)GR_2</t>
  </si>
  <si>
    <t>224859_VETEDQVLATFC(UniMod:4)GR_2</t>
  </si>
  <si>
    <t>3154838_y4_1_VETEDQVLATFC(UniMod:4)GR_2</t>
  </si>
  <si>
    <t>3154840_y5_1_VETEDQVLATFC(UniMod:4)GR_2</t>
  </si>
  <si>
    <t>3154845_y6_1_VETEDQVLATFC(UniMod:4)GR_2</t>
  </si>
  <si>
    <t>3154856_y10_1_VETEDQVLATFC(UniMod:4)GR_2</t>
  </si>
  <si>
    <t>3154850_y8_1_VETEDQVLATFC(UniMod:4)GR_2</t>
  </si>
  <si>
    <t>3154863_y6_1_VETEDQVLATFC(UniMod:4)GR_3</t>
  </si>
  <si>
    <t>224860_VETEDQVLATFC(UniMod:4)GR_3</t>
  </si>
  <si>
    <t>3154862_y5_1_VETEDQVLATFC(UniMod:4)GR_3</t>
  </si>
  <si>
    <t>3154864_b7_1_VETEDQVLATFC(UniMod:4)GR_3</t>
  </si>
  <si>
    <t>3154860_y3_1_VETEDQVLATFC(UniMod:4)GR_3</t>
  </si>
  <si>
    <t>y3/0.014,b7-18^2/0.005</t>
  </si>
  <si>
    <t>3154861_y4_1_VETEDQVLATFC(UniMod:4)GR_3</t>
  </si>
  <si>
    <t>3154865_y7_1_VETEDQVLATFC(UniMod:4)GR_3</t>
  </si>
  <si>
    <t>3155529_y6_1_VETQFQNGHYDK_3</t>
  </si>
  <si>
    <t>224905_VETQFQNGHYDK_3</t>
  </si>
  <si>
    <t>VETQFQNGHYDK</t>
  </si>
  <si>
    <t>y6/0.008,b6/-0.017</t>
  </si>
  <si>
    <t>3155526_y3_1_VETQFQNGHYDK_3</t>
  </si>
  <si>
    <t>y3/-0.004,b11-46^3/0.008</t>
  </si>
  <si>
    <t>3155531_y8_1_VETQFQNGHYDK_3</t>
  </si>
  <si>
    <t>3155528_y11_2_VETQFQNGHYDK_3</t>
  </si>
  <si>
    <t>3155530_y7_1_VETQFQNGHYDK_3</t>
  </si>
  <si>
    <t>3155527_y5_1_VETQFQNGHYDK_3</t>
  </si>
  <si>
    <t>y5/-0.002,y10^2/-0.002</t>
  </si>
  <si>
    <t>3155599_y6_1_VETSDEEIHDLHQR_2</t>
  </si>
  <si>
    <t>224910_VETSDEEIHDLHQR_2</t>
  </si>
  <si>
    <t>VETSDEEIHDLHQR</t>
  </si>
  <si>
    <t>3155600_y7_1_VETSDEEIHDLHQR_2</t>
  </si>
  <si>
    <t>3155594_y5_1_VETSDEEIHDLHQR_2</t>
  </si>
  <si>
    <t>3155596_y12_2_VETSDEEIHDLHQR_2</t>
  </si>
  <si>
    <t>3155587_y3_1_VETSDEEIHDLHQR_2</t>
  </si>
  <si>
    <t>3155590_y4_1_VETSDEEIHDLHQR_2</t>
  </si>
  <si>
    <t>3155618_y12_2_VETSDEEIHDLHQR_3</t>
  </si>
  <si>
    <t>224911_VETSDEEIHDLHQR_3</t>
  </si>
  <si>
    <t>3155613_y4_1_VETSDEEIHDLHQR_3</t>
  </si>
  <si>
    <t>3155620_y13_2_VETSDEEIHDLHQR_3</t>
  </si>
  <si>
    <t>3155622_y6_1_VETSDEEIHDLHQR_3</t>
  </si>
  <si>
    <t>3155617_y11_2_VETSDEEIHDLHQR_3</t>
  </si>
  <si>
    <t>3155616_y5_1_VETSDEEIHDLHQR_3</t>
  </si>
  <si>
    <t>3155628_y4_1_VETSDEEIHDLHQR_4</t>
  </si>
  <si>
    <t>224912_VETSDEEIHDLHQR_4</t>
  </si>
  <si>
    <t>3155624_y6_2_VETSDEEIHDLHQR_4</t>
  </si>
  <si>
    <t>3155633_y6_1_VETSDEEIHDLHQR_4</t>
  </si>
  <si>
    <t>3155632_y11_2_VETSDEEIHDLHQR_4</t>
  </si>
  <si>
    <t>3155631_y5_1_VETSDEEIHDLHQR_4</t>
  </si>
  <si>
    <t>3155630_y10_2_VETSDEEIHDLHQR_4</t>
  </si>
  <si>
    <t>3156216_y6_1_VEVGTEVTDYR_2</t>
  </si>
  <si>
    <t>224955_VEVGTEVTDYR_2</t>
  </si>
  <si>
    <t>VEVGTEVTDYR</t>
  </si>
  <si>
    <t>3156219_y8_1_VEVGTEVTDYR_2</t>
  </si>
  <si>
    <t>3156214_y5_1_VEVGTEVTDYR_2</t>
  </si>
  <si>
    <t>3156220_y9_1_VEVGTEVTDYR_2</t>
  </si>
  <si>
    <t>3156212_y4_1_VEVGTEVTDYR_2</t>
  </si>
  <si>
    <t>3156217_y7_1_VEVGTEVTDYR_2</t>
  </si>
  <si>
    <t>221750_y6_1_TLGAWGSLC(UniMod:4)NSHWDIEDAHVLC(UniMod:4)QQLK_4</t>
  </si>
  <si>
    <t>22497_TLGAWGSLC(UniMod:4)NSHWDIEDAHVLC(UniMod:4)QQLK_4</t>
  </si>
  <si>
    <t>221751_y7_1_TLGAWGSLC(UniMod:4)NSHWDIEDAHVLC(UniMod:4)QQLK_4</t>
  </si>
  <si>
    <t>221748_b5_1_TLGAWGSLC(UniMod:4)NSHWDIEDAHVLC(UniMod:4)QQLK_4</t>
  </si>
  <si>
    <t>221749_y5_1_TLGAWGSLC(UniMod:4)NSHWDIEDAHVLC(UniMod:4)QQLK_4</t>
  </si>
  <si>
    <t>221747_y4_1_TLGAWGSLC(UniMod:4)NSHWDIEDAHVLC(UniMod:4)QQLK_4</t>
  </si>
  <si>
    <t>221752_y8_1_TLGAWGSLC(UniMod:4)NSHWDIEDAHVLC(UniMod:4)QQLK_4</t>
  </si>
  <si>
    <t>219350_b5_1_TPALIVYGDQDPMGQTSFEHLK_3</t>
  </si>
  <si>
    <t>22501_TPALIVYGDQDPMGQTSFEHLK_3</t>
  </si>
  <si>
    <t>219348_b4_1_TPALIVYGDQDPMGQTSFEHLK_3</t>
  </si>
  <si>
    <t>219356_y9_1_TPALIVYGDQDPMGQTSFEHLK_3</t>
  </si>
  <si>
    <t>219355_y7_1_TPALIVYGDQDPMGQTSFEHLK_3</t>
  </si>
  <si>
    <t>219359_y11_1_TPALIVYGDQDPMGQTSFEHLK_3</t>
  </si>
  <si>
    <t>219352_b6_1_TPALIVYGDQDPMGQTSFEHLK_3</t>
  </si>
  <si>
    <t>3157082_b3_1_VEYITGPGVTTYK_2</t>
  </si>
  <si>
    <t>225023_VEYITGPGVTTYK_2</t>
  </si>
  <si>
    <t>3157096_y11_1_VEYITGPGVTTYK_2</t>
  </si>
  <si>
    <t>3157094_y9_1_VEYITGPGVTTYK_2</t>
  </si>
  <si>
    <t>3157092_y8_1_VEYITGPGVTTYK_2</t>
  </si>
  <si>
    <t>3157095_y10_1_VEYITGPGVTTYK_2</t>
  </si>
  <si>
    <t>3157091_y7_1_VEYITGPGVTTYK_2</t>
  </si>
  <si>
    <t>3157341_b3_1_VEYVIGR_2</t>
  </si>
  <si>
    <t>225041_VEYVIGR_2</t>
  </si>
  <si>
    <t>VEYVIGR</t>
  </si>
  <si>
    <t>3157342_y4_1_VEYVIGR_2</t>
  </si>
  <si>
    <t>3157346_y6_1_VEYVIGR_2</t>
  </si>
  <si>
    <t>3157345_y5_1_VEYVIGR_2</t>
  </si>
  <si>
    <t>3157343_b4_1_VEYVIGR_2</t>
  </si>
  <si>
    <t>3157344_b5_1_VEYVIGR_2</t>
  </si>
  <si>
    <t>3157351_y11_2_VEYVIGRYPQENK_2</t>
  </si>
  <si>
    <t>225042_VEYVIGRYPQENK_2</t>
  </si>
  <si>
    <t>3157350_y5_1_VEYVIGRYPQENK_2</t>
  </si>
  <si>
    <t>3157353_b10_1_VEYVIGRYPQENK_2</t>
  </si>
  <si>
    <t>3157347_b3_1_VEYVIGRYPQENK_2</t>
  </si>
  <si>
    <t>3157352_b7_1_VEYVIGRYPQENK_2</t>
  </si>
  <si>
    <t>3157348_b4_1_VEYVIGRYPQENK_2</t>
  </si>
  <si>
    <t>3157362_y11_2_VEYVIGRYPQENK_3</t>
  </si>
  <si>
    <t>225043_VEYVIGRYPQENK_3</t>
  </si>
  <si>
    <t>3157363_y12_2_VEYVIGRYPQENK_3</t>
  </si>
  <si>
    <t>3157358_y9_2_VEYVIGRYPQENK_3</t>
  </si>
  <si>
    <t>3157355_b3_1_VEYVIGRYPQENK_3</t>
  </si>
  <si>
    <t>3157359_y10_2_VEYVIGRYPQENK_3</t>
  </si>
  <si>
    <t>3157357_y8_2_VEYVIGRYPQENK_3</t>
  </si>
  <si>
    <t>3158371_y7_1_VFC(UniMod:4)QPWQR_2</t>
  </si>
  <si>
    <t>225118_VFC(UniMod:4)QPWQR_2</t>
  </si>
  <si>
    <t>3158368_y5_1_VFC(UniMod:4)QPWQR_2</t>
  </si>
  <si>
    <t>3158369_y6_1_VFC(UniMod:4)QPWQR_2</t>
  </si>
  <si>
    <t>3158364_b3_1_VFC(UniMod:4)QPWQR_2</t>
  </si>
  <si>
    <t>3158366_b4_1_VFC(UniMod:4)QPWQR_2</t>
  </si>
  <si>
    <t>3158367_y4_1_VFC(UniMod:4)QPWQR_2</t>
  </si>
  <si>
    <t>219509_b4_1_TPDKVNHAVLAVGYGEK_2</t>
  </si>
  <si>
    <t>22516_TPDKVNHAVLAVGYGEK_2</t>
  </si>
  <si>
    <t>219511_b5_1_TPDKVNHAVLAVGYGEK_2</t>
  </si>
  <si>
    <t>219510_y4_1_TPDKVNHAVLAVGYGEK_2</t>
  </si>
  <si>
    <t>219516_y8_1_TPDKVNHAVLAVGYGEK_2</t>
  </si>
  <si>
    <t>219512_y5_1_TPDKVNHAVLAVGYGEK_2</t>
  </si>
  <si>
    <t>219514_y7_1_TPDKVNHAVLAVGYGEK_2</t>
  </si>
  <si>
    <t>219527_y6_1_TPDKVNHAVLAVGYGEK_3</t>
  </si>
  <si>
    <t>22517_TPDKVNHAVLAVGYGEK_3</t>
  </si>
  <si>
    <t>219531_y8_1_TPDKVNHAVLAVGYGEK_3</t>
  </si>
  <si>
    <t>219533_y9_1_TPDKVNHAVLAVGYGEK_3</t>
  </si>
  <si>
    <t>219526_y5_1_TPDKVNHAVLAVGYGEK_3</t>
  </si>
  <si>
    <t>219529_y7_1_TPDKVNHAVLAVGYGEK_3</t>
  </si>
  <si>
    <t>219534_y10_1_TPDKVNHAVLAVGYGEK_3</t>
  </si>
  <si>
    <t>3159235_y7_1_VFDKLSPLHER_3</t>
  </si>
  <si>
    <t>225179_VFDKLSPLHER_3</t>
  </si>
  <si>
    <t>VFDKLSPLHER</t>
  </si>
  <si>
    <t>3159228_y9_2_VFDKLSPLHER_3</t>
  </si>
  <si>
    <t>3159232_y5_1_VFDKLSPLHER_3</t>
  </si>
  <si>
    <t>3159225_y3_1_VFDKLSPLHER_3</t>
  </si>
  <si>
    <t>3159231_y10_2_VFDKLSPLHER_3</t>
  </si>
  <si>
    <t>3159234_y6_1_VFDKLSPLHER_3</t>
  </si>
  <si>
    <t>35178_AC(UniMod:4)DGINDC(UniMod:4)GDQSDELC(UniMod:4)C(UniMod:4)K_2</t>
  </si>
  <si>
    <t>2252_AC(UniMod:4)DGINDC(UniMod:4)GDQSDELC(UniMod:4)C(UniMod:4)K_2</t>
  </si>
  <si>
    <t>ACDGINDCGDQSDELCCK</t>
  </si>
  <si>
    <t>AC(UniMod:4)DGINDC(UniMod:4)GDQSDELC(UniMod:4)C(UniMod:4)K</t>
  </si>
  <si>
    <t>35167_AC(UniMod:4)DGINDC(UniMod:4)GDQSDELC(UniMod:4)C(UniMod:4)K_2</t>
  </si>
  <si>
    <t>35172_AC(UniMod:4)DGINDC(UniMod:4)GDQSDELC(UniMod:4)C(UniMod:4)K_2</t>
  </si>
  <si>
    <t>35176_AC(UniMod:4)DGINDC(UniMod:4)GDQSDELC(UniMod:4)C(UniMod:4)K_2</t>
  </si>
  <si>
    <t>35162_AC(UniMod:4)DGINDC(UniMod:4)GDQSDELC(UniMod:4)C(UniMod:4)K_2</t>
  </si>
  <si>
    <t>35165_AC(UniMod:4)DGINDC(UniMod:4)GDQSDELC(UniMod:4)C(UniMod:4)K_2</t>
  </si>
  <si>
    <t>219577_b4_1_TPEELQAER_2</t>
  </si>
  <si>
    <t>22522_TPEELQAER_2</t>
  </si>
  <si>
    <t>219583_y6_1_TPEELQAER_2</t>
  </si>
  <si>
    <t>219579_y4_1_TPEELQAER_2</t>
  </si>
  <si>
    <t>219576_y3_1_TPEELQAER_2</t>
  </si>
  <si>
    <t>219578_y8_2_TPEELQAER_2</t>
  </si>
  <si>
    <t>219581_y5_1_TPEELQAER_2</t>
  </si>
  <si>
    <t>3159959_y6_1_VFEGPPKPEEPLK_2</t>
  </si>
  <si>
    <t>225235_VFEGPPKPEEPLK_2</t>
  </si>
  <si>
    <t>3159958_y11_2_VFEGPPKPEEPLK_2</t>
  </si>
  <si>
    <t>3159957_y10_2_VFEGPPKPEEPLK_2</t>
  </si>
  <si>
    <t>3159961_y8_1_VFEGPPKPEEPLK_2</t>
  </si>
  <si>
    <t>3159955_y9_2_VFEGPPKPEEPLK_2</t>
  </si>
  <si>
    <t>3159952_y3_1_VFEGPPKPEEPLK_2</t>
  </si>
  <si>
    <t>3159978_y6_1_VFEGPPKPEEPLK_3</t>
  </si>
  <si>
    <t>225236_VFEGPPKPEEPLK_3</t>
  </si>
  <si>
    <t>3159968_y3_1_VFEGPPKPEEPLK_3</t>
  </si>
  <si>
    <t>3159974_y10_2_VFEGPPKPEEPLK_3</t>
  </si>
  <si>
    <t>3159980_y8_1_VFEGPPKPEEPLK_3</t>
  </si>
  <si>
    <t>3159977_y12_2_VFEGPPKPEEPLK_3</t>
  </si>
  <si>
    <t>3159975_y11_2_VFEGPPKPEEPLK_3</t>
  </si>
  <si>
    <t>3159983_b3_1_VFEGPPKPEEPLKR_3</t>
  </si>
  <si>
    <t>225237_VFEGPPKPEEPLKR_3</t>
  </si>
  <si>
    <t>3159987_y4_1_VFEGPPKPEEPLKR_3</t>
  </si>
  <si>
    <t>3159986_b9_2_VFEGPPKPEEPLKR_3</t>
  </si>
  <si>
    <t>3159984_y3_1_VFEGPPKPEEPLKR_3</t>
  </si>
  <si>
    <t>3159988_y5_1_VFEGPPKPEEPLKR_3</t>
  </si>
  <si>
    <t>3159985_b4_1_VFEGPPKPEEPLKR_3</t>
  </si>
  <si>
    <t>3160002_y9_1_VFEGPPKPEEPLKR_4</t>
  </si>
  <si>
    <t>225238_VFEGPPKPEEPLKR_4</t>
  </si>
  <si>
    <t>3159996_y5_1_VFEGPPKPEEPLKR_4</t>
  </si>
  <si>
    <t>3159995_y11_2_VFEGPPKPEEPLKR_4</t>
  </si>
  <si>
    <t>y11^2/0.012,y5-18/-0.012</t>
  </si>
  <si>
    <t>3160000_y7_1_VFEGPPKPEEPLKR_4</t>
  </si>
  <si>
    <t>3159989_y3_1_VFEGPPKPEEPLKR_4</t>
  </si>
  <si>
    <t>3159992_y4_1_VFEGPPKPEEPLKR_4</t>
  </si>
  <si>
    <t>3160024_b8_1_VFEHDSVELNC(UniMod:4)K_2</t>
  </si>
  <si>
    <t>225240_VFEHDSVELNC(UniMod:4)K_2</t>
  </si>
  <si>
    <t>3160023_y7_1_VFEHDSVELNC(UniMod:4)K_2</t>
  </si>
  <si>
    <t>3160025_y8_1_VFEHDSVELNC(UniMod:4)K_2</t>
  </si>
  <si>
    <t>3160014_y4_1_VFEHDSVELNC(UniMod:4)K_2</t>
  </si>
  <si>
    <t>3160027_y9_1_VFEHDSVELNC(UniMod:4)K_2</t>
  </si>
  <si>
    <t>3160012_y3_1_VFEHDSVELNC(UniMod:4)K_2</t>
  </si>
  <si>
    <t>3160041_y11_2_VFEHDSVELNC(UniMod:4)K_3</t>
  </si>
  <si>
    <t>225241_VFEHDSVELNC(UniMod:4)K_3</t>
  </si>
  <si>
    <t>3160039_y5_1_VFEHDSVELNC(UniMod:4)K_3</t>
  </si>
  <si>
    <t>3160035_y4_1_VFEHDSVELNC(UniMod:4)K_3</t>
  </si>
  <si>
    <t>3160037_y10_2_VFEHDSVELNC(UniMod:4)K_3</t>
  </si>
  <si>
    <t>3160032_y3_1_VFEHDSVELNC(UniMod:4)K_3</t>
  </si>
  <si>
    <t>3160042_b6_1_VFEHDSVELNC(UniMod:4)K_3</t>
  </si>
  <si>
    <t>219642_y4_1_TPENFPC(UniMod:4)K_2</t>
  </si>
  <si>
    <t>22529_TPENFPC(UniMod:4)K_2</t>
  </si>
  <si>
    <t>219645_y6_1_TPENFPC(UniMod:4)K_2</t>
  </si>
  <si>
    <t>219644_y5_1_TPENFPC(UniMod:4)K_2</t>
  </si>
  <si>
    <t>219643_b5_1_TPENFPC(UniMod:4)K_2</t>
  </si>
  <si>
    <t>219639_y3_1_TPENFPC(UniMod:4)K_2</t>
  </si>
  <si>
    <t>219646_y7_1_TPENFPC(UniMod:4)K_2</t>
  </si>
  <si>
    <t>35187_AC(UniMod:4)DGINDC(UniMod:4)GDQSDELC(UniMod:4)C(UniMod:4)K_3</t>
  </si>
  <si>
    <t>2253_AC(UniMod:4)DGINDC(UniMod:4)GDQSDELC(UniMod:4)C(UniMod:4)K_3</t>
  </si>
  <si>
    <t>35195_AC(UniMod:4)DGINDC(UniMod:4)GDQSDELC(UniMod:4)C(UniMod:4)K_3</t>
  </si>
  <si>
    <t>35183_AC(UniMod:4)DGINDC(UniMod:4)GDQSDELC(UniMod:4)C(UniMod:4)K_3</t>
  </si>
  <si>
    <t>35197_AC(UniMod:4)DGINDC(UniMod:4)GDQSDELC(UniMod:4)C(UniMod:4)K_3</t>
  </si>
  <si>
    <t>35184_AC(UniMod:4)DGINDC(UniMod:4)GDQSDELC(UniMod:4)C(UniMod:4)K_3</t>
  </si>
  <si>
    <t>35181_AC(UniMod:4)DGINDC(UniMod:4)GDQSDELC(UniMod:4)C(UniMod:4)K_3</t>
  </si>
  <si>
    <t>22044_b5_1_ATLWYVPLSLK_2</t>
  </si>
  <si>
    <t>2253_ATLWYVPLSLK_2</t>
  </si>
  <si>
    <t>22042_b4_1_ATLWYVPLSLK_2</t>
  </si>
  <si>
    <t>22043_y5_1_ATLWYVPLSLK_2</t>
  </si>
  <si>
    <t>22047_y8_1_ATLWYVPLSLK_2</t>
  </si>
  <si>
    <t>22046_y7_1_ATLWYVPLSLK_2</t>
  </si>
  <si>
    <t>22045_y6_1_ATLWYVPLSLK_2</t>
  </si>
  <si>
    <t>222054_y7_1_TLLEGSGLESIISIIHSSLAEPR_3</t>
  </si>
  <si>
    <t>22530_TLLEGSGLESIISIIHSSLAEPR_3</t>
  </si>
  <si>
    <t>222067_y12_1_TLLEGSGLESIISIIHSSLAEPR_3</t>
  </si>
  <si>
    <t>222066_y11_1_TLLEGSGLESIISIIHSSLAEPR_3</t>
  </si>
  <si>
    <t>222064_y21_2_TLLEGSGLESIISIIHSSLAEPR_3</t>
  </si>
  <si>
    <t>222063_y20_2_TLLEGSGLESIISIIHSSLAEPR_3</t>
  </si>
  <si>
    <t>222057_y8_1_TLLEGSGLESIISIIHSSLAEPR_3</t>
  </si>
  <si>
    <t>219649_y6_1_TPENYPNAGLTMNYC(UniMod:4)R_2</t>
  </si>
  <si>
    <t>22530_TPENYPNAGLTMNYC(UniMod:4)R_2</t>
  </si>
  <si>
    <t>219652_y11_1_TPENYPNAGLTMNYC(UniMod:4)R_2</t>
  </si>
  <si>
    <t>219648_b5_1_TPENYPNAGLTMNYC(UniMod:4)R_2</t>
  </si>
  <si>
    <t>219647_b4_1_TPENYPNAGLTMNYC(UniMod:4)R_2</t>
  </si>
  <si>
    <t>219653_y12_1_TPENYPNAGLTMNYC(UniMod:4)R_2</t>
  </si>
  <si>
    <t>219650_y8_1_TPENYPNAGLTMNYC(UniMod:4)R_2</t>
  </si>
  <si>
    <t>219818_b4_1_TPEYYPNAGLIMNYC(UniMod:4)R_2</t>
  </si>
  <si>
    <t>22542_TPEYYPNAGLIMNYC(UniMod:4)R_2</t>
  </si>
  <si>
    <t>b4/0.004,y8-45^2/-0.019</t>
  </si>
  <si>
    <t>219822_y6_1_TPEYYPNAGLIMNYC(UniMod:4)R_2</t>
  </si>
  <si>
    <t>219823_y8_1_TPEYYPNAGLIMNYC(UniMod:4)R_2</t>
  </si>
  <si>
    <t>219825_y12_1_TPEYYPNAGLIMNYC(UniMod:4)R_2</t>
  </si>
  <si>
    <t>219824_y11_1_TPEYYPNAGLIMNYC(UniMod:4)R_2</t>
  </si>
  <si>
    <t>219820_b5_1_TPEYYPNAGLIMNYC(UniMod:4)R_2</t>
  </si>
  <si>
    <t>219854_y10_1_TPFLLVGTQIDLR_2</t>
  </si>
  <si>
    <t>22545_TPFLLVGTQIDLR_2</t>
  </si>
  <si>
    <t>219851_y7_1_TPFLLVGTQIDLR_2</t>
  </si>
  <si>
    <t>219853_y9_1_TPFLLVGTQIDLR_2</t>
  </si>
  <si>
    <t>219852_y8_1_TPFLLVGTQIDLR_2</t>
  </si>
  <si>
    <t>219847_b5_1_TPFLLVGTQIDLR_2</t>
  </si>
  <si>
    <t>219845_b4_1_TPFLLVGTQIDLR_2</t>
  </si>
  <si>
    <t>219862_b7_1_TPFLLVGTQIDLR_3</t>
  </si>
  <si>
    <t>22546_TPFLLVGTQIDLR_3</t>
  </si>
  <si>
    <t>219861_b6_1_TPFLLVGTQIDLR_3</t>
  </si>
  <si>
    <t>219856_y3_1_TPFLLVGTQIDLR_3</t>
  </si>
  <si>
    <t>219859_b5_1_TPFLLVGTQIDLR_3</t>
  </si>
  <si>
    <t>219858_y4_1_TPFLLVGTQIDLR_3</t>
  </si>
  <si>
    <t>219860_y5_1_TPFLLVGTQIDLR_3</t>
  </si>
  <si>
    <t>219868_b5_1_TPFLLVGTQIDLRDDPSTIEK_3</t>
  </si>
  <si>
    <t>22547_TPFLLVGTQIDLRDDPSTIEK_3</t>
  </si>
  <si>
    <t>219870_b6_1_TPFLLVGTQIDLRDDPSTIEK_3</t>
  </si>
  <si>
    <t>219865_y3_1_TPFLLVGTQIDLRDDPSTIEK_3</t>
  </si>
  <si>
    <t>219871_y6_1_TPFLLVGTQIDLRDDPSTIEK_3</t>
  </si>
  <si>
    <t>219866_b4_1_TPFLLVGTQIDLRDDPSTIEK_3</t>
  </si>
  <si>
    <t>219878_y10_1_TPFLLVGTQIDLRDDPSTIEK_3</t>
  </si>
  <si>
    <t>343517_C(UniMod:4)PGESSHIC(UniMod:4)DFIR_2</t>
  </si>
  <si>
    <t>22549_C(UniMod:4)PGESSHIC(UniMod:4)DFIR_2</t>
  </si>
  <si>
    <t>CPGESSHICDFIR</t>
  </si>
  <si>
    <t>C(UniMod:4)PGESSHIC(UniMod:4)DFIR</t>
  </si>
  <si>
    <t>343526_C(UniMod:4)PGESSHIC(UniMod:4)DFIR_2</t>
  </si>
  <si>
    <t>343528_C(UniMod:4)PGESSHIC(UniMod:4)DFIR_2</t>
  </si>
  <si>
    <t>343525_C(UniMod:4)PGESSHIC(UniMod:4)DFIR_2</t>
  </si>
  <si>
    <t>343532_C(UniMod:4)PGESSHIC(UniMod:4)DFIR_2</t>
  </si>
  <si>
    <t>343530_C(UniMod:4)PGESSHIC(UniMod:4)DFIR_2</t>
  </si>
  <si>
    <t>222235_b4_1_TLNAGAYSK_2</t>
  </si>
  <si>
    <t>22549_TLNAGAYSK_2</t>
  </si>
  <si>
    <t>222234_y3_1_TLNAGAYSK_2</t>
  </si>
  <si>
    <t>222239_y7_1_TLNAGAYSK_2</t>
  </si>
  <si>
    <t>222236_y4_1_TLNAGAYSK_2</t>
  </si>
  <si>
    <t>222238_y6_1_TLNAGAYSK_2</t>
  </si>
  <si>
    <t>222237_y5_1_TLNAGAYSK_2</t>
  </si>
  <si>
    <t>343541_C(UniMod:4)PGESSHIC(UniMod:4)DFIR_3</t>
  </si>
  <si>
    <t>22550_C(UniMod:4)PGESSHIC(UniMod:4)DFIR_3</t>
  </si>
  <si>
    <t>343544_C(UniMod:4)PGESSHIC(UniMod:4)DFIR_3</t>
  </si>
  <si>
    <t>343537_C(UniMod:4)PGESSHIC(UniMod:4)DFIR_3</t>
  </si>
  <si>
    <t>343546_C(UniMod:4)PGESSHIC(UniMod:4)DFIR_3</t>
  </si>
  <si>
    <t>343540_C(UniMod:4)PGESSHIC(UniMod:4)DFIR_3</t>
  </si>
  <si>
    <t>343539_C(UniMod:4)PGESSHIC(UniMod:4)DFIR_3</t>
  </si>
  <si>
    <t>3163795_y13_2_VFLDPNILSDDGTVALR_2</t>
  </si>
  <si>
    <t>225501_VFLDPNILSDDGTVALR_2</t>
  </si>
  <si>
    <t>3163792_b4_1_VFLDPNILSDDGTVALR_2</t>
  </si>
  <si>
    <t>3163802_y10_1_VFLDPNILSDDGTVALR_2</t>
  </si>
  <si>
    <t>3163793_y6_1_VFLDPNILSDDGTVALR_2</t>
  </si>
  <si>
    <t>3163797_y7_1_VFLDPNILSDDGTVALR_2</t>
  </si>
  <si>
    <t>3163806_y13_1_VFLDPNILSDDGTVALR_2</t>
  </si>
  <si>
    <t>[y13/0.013]</t>
  </si>
  <si>
    <t>3163810_y4_1_VFLDPNILSDDGTVALR_3</t>
  </si>
  <si>
    <t>225502_VFLDPNILSDDGTVALR_3</t>
  </si>
  <si>
    <t>3163823_y8_1_VFLDPNILSDDGTVALR_3</t>
  </si>
  <si>
    <t>3163826_y9_1_VFLDPNILSDDGTVALR_3</t>
  </si>
  <si>
    <t>3163818_b6_1_VFLDPNILSDDGTVALR_3</t>
  </si>
  <si>
    <t>[b6/-0.009]</t>
  </si>
  <si>
    <t>3163811_b4_1_VFLDPNILSDDGTVALR_3</t>
  </si>
  <si>
    <t>3163821_b7_1_VFLDPNILSDDGTVALR_3</t>
  </si>
  <si>
    <t>343555_C(UniMod:4)PGESSHIC(UniMod:4)DFIRK_2</t>
  </si>
  <si>
    <t>22551_C(UniMod:4)PGESSHIC(UniMod:4)DFIRK_2</t>
  </si>
  <si>
    <t>CPGESSHICDFIRK</t>
  </si>
  <si>
    <t>b13^2/0.014</t>
  </si>
  <si>
    <t>C(UniMod:4)PGESSHIC(UniMod:4)DFIRK</t>
  </si>
  <si>
    <t>343549_C(UniMod:4)PGESSHIC(UniMod:4)DFIRK_2</t>
  </si>
  <si>
    <t>343562_C(UniMod:4)PGESSHIC(UniMod:4)DFIRK_2</t>
  </si>
  <si>
    <t>343556_C(UniMod:4)PGESSHIC(UniMod:4)DFIRK_2</t>
  </si>
  <si>
    <t>343559_C(UniMod:4)PGESSHIC(UniMod:4)DFIRK_2</t>
  </si>
  <si>
    <t>343550_C(UniMod:4)PGESSHIC(UniMod:4)DFIRK_2</t>
  </si>
  <si>
    <t>343577_C(UniMod:4)PGESSHIC(UniMod:4)DFIRK_3</t>
  </si>
  <si>
    <t>22552_C(UniMod:4)PGESSHIC(UniMod:4)DFIRK_3</t>
  </si>
  <si>
    <t>343571_C(UniMod:4)PGESSHIC(UniMod:4)DFIRK_3</t>
  </si>
  <si>
    <t>343574_C(UniMod:4)PGESSHIC(UniMod:4)DFIRK_3</t>
  </si>
  <si>
    <t>343581_C(UniMod:4)PGESSHIC(UniMod:4)DFIRK_3</t>
  </si>
  <si>
    <t>343580_C(UniMod:4)PGESSHIC(UniMod:4)DFIRK_3</t>
  </si>
  <si>
    <t>343579_C(UniMod:4)PGESSHIC(UniMod:4)DFIRK_3</t>
  </si>
  <si>
    <t>343587_C(UniMod:4)PGESSHIC(UniMod:4)DFIRK_4</t>
  </si>
  <si>
    <t>22553_C(UniMod:4)PGESSHIC(UniMod:4)DFIRK_4</t>
  </si>
  <si>
    <t>343593_C(UniMod:4)PGESSHIC(UniMod:4)DFIRK_4</t>
  </si>
  <si>
    <t>343588_C(UniMod:4)PGESSHIC(UniMod:4)DFIRK_4</t>
  </si>
  <si>
    <t>b10^2/0.001,b6-46/0.001</t>
  </si>
  <si>
    <t>343590_C(UniMod:4)PGESSHIC(UniMod:4)DFIRK_4</t>
  </si>
  <si>
    <t>343583_C(UniMod:4)PGESSHIC(UniMod:4)DFIRK_4</t>
  </si>
  <si>
    <t>343592_C(UniMod:4)PGESSHIC(UniMod:4)DFIRK_4</t>
  </si>
  <si>
    <t>343703_C(UniMod:4)PGPLAVANGVVK_2</t>
  </si>
  <si>
    <t>22559_C(UniMod:4)PGPLAVANGVVK_2</t>
  </si>
  <si>
    <t>CPGPLAVANGVVK</t>
  </si>
  <si>
    <t>C(UniMod:4)PGPLAVANGVVK</t>
  </si>
  <si>
    <t>343705_C(UniMod:4)PGPLAVANGVVK_2</t>
  </si>
  <si>
    <t>343706_C(UniMod:4)PGPLAVANGVVK_2</t>
  </si>
  <si>
    <t>343701_C(UniMod:4)PGPLAVANGVVK_2</t>
  </si>
  <si>
    <t>343698_C(UniMod:4)PGPLAVANGVVK_2</t>
  </si>
  <si>
    <t>343699_C(UniMod:4)PGPLAVANGVVK_2</t>
  </si>
  <si>
    <t>3165049_y3_1_VFMYLSDSR_2</t>
  </si>
  <si>
    <t>225596_VFMYLSDSR_2</t>
  </si>
  <si>
    <t>3165054_y6_1_VFMYLSDSR_2</t>
  </si>
  <si>
    <t>3165051_y4_1_VFMYLSDSR_2</t>
  </si>
  <si>
    <t>3165056_y8_1_VFMYLSDSR_2</t>
  </si>
  <si>
    <t>3165055_y7_1_VFMYLSDSR_2</t>
  </si>
  <si>
    <t>3165052_y5_1_VFMYLSDSR_2</t>
  </si>
  <si>
    <t>320448_y13_1_AYPDVAALSDGYWVVSNR_2</t>
  </si>
  <si>
    <t>22560_AYPDVAALSDGYWVVSNR_2</t>
  </si>
  <si>
    <t>320445_y10_1_AYPDVAALSDGYWVVSNR_2</t>
  </si>
  <si>
    <t>320446_y11_1_AYPDVAALSDGYWVVSNR_2</t>
  </si>
  <si>
    <t>320434_y4_1_AYPDVAALSDGYWVVSNR_2</t>
  </si>
  <si>
    <t>320433_y3_1_AYPDVAALSDGYWVVSNR_2</t>
  </si>
  <si>
    <t>y3/0.002,m3:10^2/0.011</t>
  </si>
  <si>
    <t>320447_y12_1_AYPDVAALSDGYWVVSNR_2</t>
  </si>
  <si>
    <t>320456_b8_1_AYPDVAALSDGYWVVSNR_3</t>
  </si>
  <si>
    <t>22561_AYPDVAALSDGYWVVSNR_3</t>
  </si>
  <si>
    <t>320452_y5_1_AYPDVAALSDGYWVVSNR_3</t>
  </si>
  <si>
    <t>320450_y4_1_AYPDVAALSDGYWVVSNR_3</t>
  </si>
  <si>
    <t>320449_y3_1_AYPDVAALSDGYWVVSNR_3</t>
  </si>
  <si>
    <t>320459_y8_1_AYPDVAALSDGYWVVSNR_3</t>
  </si>
  <si>
    <t>320455_y6_1_AYPDVAALSDGYWVVSNR_3</t>
  </si>
  <si>
    <t>320471_y7_1_AYPDVAALSDGYWVVSNRVPIPWVSGTSASTPVFGGILSLINEHR_4</t>
  </si>
  <si>
    <t>22562_AYPDVAALSDGYWVVSNRVPIPWVSGTSASTPVFGGILSLINEHR_4</t>
  </si>
  <si>
    <t>y7/-0.002,y25-35^3/0.003</t>
  </si>
  <si>
    <t>320477_y12_1_AYPDVAALSDGYWVVSNRVPIPWVSGTSASTPVFGGILSLINEHR_4</t>
  </si>
  <si>
    <t>320478_y14_1_AYPDVAALSDGYWVVSNRVPIPWVSGTSASTPVFGGILSLINEHR_4</t>
  </si>
  <si>
    <t>320469_y6_1_AYPDVAALSDGYWVVSNRVPIPWVSGTSASTPVFGGILSLINEHR_4</t>
  </si>
  <si>
    <t>320474_y8_1_AYPDVAALSDGYWVVSNRVPIPWVSGTSASTPVFGGILSLINEHR_4</t>
  </si>
  <si>
    <t>320476_y11_1_AYPDVAALSDGYWVVSNRVPIPWVSGTSASTPVFGGILSLINEHR_4</t>
  </si>
  <si>
    <t>320489_y7_1_AYPDVAALSDGYWVVSNRVPIPWVSGTSASTPVFGGILSLINEHR_5</t>
  </si>
  <si>
    <t>22563_AYPDVAALSDGYWVVSNRVPIPWVSGTSASTPVFGGILSLINEHR_5</t>
  </si>
  <si>
    <t>y7/-0.010,y25-35^3/-0.005</t>
  </si>
  <si>
    <t>320483_y4_1_AYPDVAALSDGYWVVSNRVPIPWVSGTSASTPVFGGILSLINEHR_5</t>
  </si>
  <si>
    <t>320496_y11_1_AYPDVAALSDGYWVVSNRVPIPWVSGTSASTPVFGGILSLINEHR_5</t>
  </si>
  <si>
    <t>320497_y12_1_AYPDVAALSDGYWVVSNRVPIPWVSGTSASTPVFGGILSLINEHR_5</t>
  </si>
  <si>
    <t>320491_y8_1_AYPDVAALSDGYWVVSNRVPIPWVSGTSASTPVFGGILSLINEHR_5</t>
  </si>
  <si>
    <t>320485_y5_1_AYPDVAALSDGYWVVSNRVPIPWVSGTSASTPVFGGILSLINEHR_5</t>
  </si>
  <si>
    <t>220061_b4_1_TPLLLMLGQEDR_2</t>
  </si>
  <si>
    <t>22563_TPLLLMLGQEDR_2</t>
  </si>
  <si>
    <t>220064_y5_1_TPLLLMLGQEDR_2</t>
  </si>
  <si>
    <t>220068_y7_1_TPLLLMLGQEDR_2</t>
  </si>
  <si>
    <t>220067_b7_1_TPLLLMLGQEDR_2</t>
  </si>
  <si>
    <t>220066_y6_1_TPLLLMLGQEDR_2</t>
  </si>
  <si>
    <t>220062_b5_1_TPLLLMLGQEDR_2</t>
  </si>
  <si>
    <t>220075_y6_1_TPLLLM(UniMod:35)LGQEDR_2</t>
  </si>
  <si>
    <t>22564_TPLLLM(UniMod:35)LGQEDR_2</t>
  </si>
  <si>
    <t>220076_b7_1_TPLLLM(UniMod:35)LGQEDR_2</t>
  </si>
  <si>
    <t>220070_b4_1_TPLLLM(UniMod:35)LGQEDR_2</t>
  </si>
  <si>
    <t>220071_b5_1_TPLLLM(UniMod:35)LGQEDR_2</t>
  </si>
  <si>
    <t>220072_y4_1_TPLLLM(UniMod:35)LGQEDR_2</t>
  </si>
  <si>
    <t>220073_y5_1_TPLLLM(UniMod:35)LGQEDR_2</t>
  </si>
  <si>
    <t>220077_y3_1_TPLLLMLGQEDR_3</t>
  </si>
  <si>
    <t>22565_TPLLLMLGQEDR_3</t>
  </si>
  <si>
    <t>220079_b5_1_TPLLLMLGQEDR_3</t>
  </si>
  <si>
    <t>220080_y4_1_TPLLLMLGQEDR_3</t>
  </si>
  <si>
    <t>220082_b6_1_TPLLLMLGQEDR_3</t>
  </si>
  <si>
    <t>220083_y6_1_TPLLLMLGQEDR_3</t>
  </si>
  <si>
    <t>220081_y5_1_TPLLLMLGQEDR_3</t>
  </si>
  <si>
    <t>220090_y5_1_TPLLLM(UniMod:35)LGQEDR_3</t>
  </si>
  <si>
    <t>22566_TPLLLM(UniMod:35)LGQEDR_3</t>
  </si>
  <si>
    <t>220088_b5_1_TPLLLM(UniMod:35)LGQEDR_3</t>
  </si>
  <si>
    <t>220089_y4_1_TPLLLM(UniMod:35)LGQEDR_3</t>
  </si>
  <si>
    <t>220087_b4_1_TPLLLM(UniMod:35)LGQEDR_3</t>
  </si>
  <si>
    <t>220086_y3_1_TPLLLM(UniMod:35)LGQEDR_3</t>
  </si>
  <si>
    <t>220091_y6_1_TPLLLM(UniMod:35)LGQEDR_3</t>
  </si>
  <si>
    <t>220096_y8_2_TPLLLMLGQEDRR_3</t>
  </si>
  <si>
    <t>22567_TPLLLMLGQEDRR_3</t>
  </si>
  <si>
    <t>220095_y3_1_TPLLLMLGQEDRR_3</t>
  </si>
  <si>
    <t>220093_b4_1_TPLLLMLGQEDRR_3</t>
  </si>
  <si>
    <t>220100_y11_2_TPLLLMLGQEDRR_3</t>
  </si>
  <si>
    <t>220099_y10_2_TPLLLMLGQEDRR_3</t>
  </si>
  <si>
    <t>220098_y9_2_TPLLLMLGQEDRR_3</t>
  </si>
  <si>
    <t>343916_C(UniMod:4)PIKEEIALTSGEWEVLAR_3</t>
  </si>
  <si>
    <t>22574_C(UniMod:4)PIKEEIALTSGEWEVLAR_3</t>
  </si>
  <si>
    <t>CPIKEEIALTSGEWEVLAR</t>
  </si>
  <si>
    <t>C(UniMod:4)PIKEEIALTSGEWEVLAR</t>
  </si>
  <si>
    <t>343920_C(UniMod:4)PIKEEIALTSGEWEVLAR_3</t>
  </si>
  <si>
    <t>343911_C(UniMod:4)PIKEEIALTSGEWEVLAR_3</t>
  </si>
  <si>
    <t>343924_C(UniMod:4)PIKEEIALTSGEWEVLAR_3</t>
  </si>
  <si>
    <t>343921_C(UniMod:4)PIKEEIALTSGEWEVLAR_3</t>
  </si>
  <si>
    <t>343905_C(UniMod:4)PIKEEIALTSGEWEVLAR_3</t>
  </si>
  <si>
    <t>b3/0.005,y10-36^3/-0.009</t>
  </si>
  <si>
    <t>220199_b9_1_TPQSIPYQDLPHLVNADGQYLFC(UniMod:4)R_3</t>
  </si>
  <si>
    <t>22576_TPQSIPYQDLPHLVNADGQYLFC(UniMod:4)R_3</t>
  </si>
  <si>
    <t>220201_y13_1_TPQSIPYQDLPHLVNADGQYLFC(UniMod:4)R_3</t>
  </si>
  <si>
    <t>220195_y3_1_TPQSIPYQDLPHLVNADGQYLFC(UniMod:4)R_3</t>
  </si>
  <si>
    <t>220200_y8_1_TPQSIPYQDLPHLVNADGQYLFC(UniMod:4)R_3</t>
  </si>
  <si>
    <t>220197_b15_2_TPQSIPYQDLPHLVNADGQYLFC(UniMod:4)R_3</t>
  </si>
  <si>
    <t>b15^2/-0.007,y7-91/-0.002</t>
  </si>
  <si>
    <t>220196_b5_1_TPQSIPYQDLPHLVNADGQYLFC(UniMod:4)R_3</t>
  </si>
  <si>
    <t>3167513_y9_1_VFSGDGKDFYR_2</t>
  </si>
  <si>
    <t>225765_VFSGDGKDFYR_2</t>
  </si>
  <si>
    <t>3167505_y9_2_VFSGDGKDFYR_2</t>
  </si>
  <si>
    <t>3167507_y4_1_VFSGDGKDFYR_2</t>
  </si>
  <si>
    <t>3167506_y10_2_VFSGDGKDFYR_2</t>
  </si>
  <si>
    <t>3167504_y3_1_VFSGDGKDFYR_2</t>
  </si>
  <si>
    <t>3167509_y6_1_VFSGDGKDFYR_2</t>
  </si>
  <si>
    <t>3167521_y10_2_VFSGDGKDFYR_3</t>
  </si>
  <si>
    <t>225766_VFSGDGKDFYR_3</t>
  </si>
  <si>
    <t>3167522_y4_1_VFSGDGKDFYR_3</t>
  </si>
  <si>
    <t>3167520_y9_2_VFSGDGKDFYR_3</t>
  </si>
  <si>
    <t>3167518_y3_1_VFSGDGKDFYR_3</t>
  </si>
  <si>
    <t>3167515_y6_2_VFSGDGKDFYR_3</t>
  </si>
  <si>
    <t>3167525_y6_1_VFSGDGKDFYR_3</t>
  </si>
  <si>
    <t>3167707_y7_1_VFSLQWGEVK_2</t>
  </si>
  <si>
    <t>225781_VFSLQWGEVK_2</t>
  </si>
  <si>
    <t>3167699_y4_1_VFSLQWGEVK_2</t>
  </si>
  <si>
    <t>3167703_y5_1_VFSLQWGEVK_2</t>
  </si>
  <si>
    <t>3167705_y6_1_VFSLQWGEVK_2</t>
  </si>
  <si>
    <t>3167710_y9_1_VFSLQWGEVK_2</t>
  </si>
  <si>
    <t>3167708_y8_1_VFSLQWGEVK_2</t>
  </si>
  <si>
    <t>3168679_y5_1_VFTTVGSAEK_2</t>
  </si>
  <si>
    <t>225855_VFTTVGSAEK_2</t>
  </si>
  <si>
    <t>3168681_y6_1_VFTTVGSAEK_2</t>
  </si>
  <si>
    <t>3168683_y8_1_VFTTVGSAEK_2</t>
  </si>
  <si>
    <t>3168684_y9_1_VFTTVGSAEK_2</t>
  </si>
  <si>
    <t>3168676_y4_1_VFTTVGSAEK_2</t>
  </si>
  <si>
    <t>3168682_y7_1_VFTTVGSAEK_2</t>
  </si>
  <si>
    <t>3168686_y9_2_VFTTVGSAEKR_2</t>
  </si>
  <si>
    <t>225856_VFTTVGSAEKR_2</t>
  </si>
  <si>
    <t>3168691_y8_1_VFTTVGSAEKR_2</t>
  </si>
  <si>
    <t>3168687_y10_2_VFTTVGSAEKR_2</t>
  </si>
  <si>
    <t>3168690_y7_1_VFTTVGSAEKR_2</t>
  </si>
  <si>
    <t>3168689_y6_1_VFTTVGSAEKR_2</t>
  </si>
  <si>
    <t>3168693_y9_1_VFTTVGSAEKR_2</t>
  </si>
  <si>
    <t>344238_C(UniMod:4)PLIFLPPVSGTADVFFR_2</t>
  </si>
  <si>
    <t>22591_C(UniMod:4)PLIFLPPVSGTADVFFR_2</t>
  </si>
  <si>
    <t>CPLIFLPPVSGTADVFFR</t>
  </si>
  <si>
    <t>C(UniMod:4)PLIFLPPVSGTADVFFR</t>
  </si>
  <si>
    <t>344251_C(UniMod:4)PLIFLPPVSGTADVFFR_2</t>
  </si>
  <si>
    <t>344253_C(UniMod:4)PLIFLPPVSGTADVFFR_2</t>
  </si>
  <si>
    <t>344243_C(UniMod:4)PLIFLPPVSGTADVFFR_2</t>
  </si>
  <si>
    <t>344241_C(UniMod:4)PLIFLPPVSGTADVFFR_2</t>
  </si>
  <si>
    <t>344244_C(UniMod:4)PLIFLPPVSGTADVFFR_2</t>
  </si>
  <si>
    <t>344256_C(UniMod:4)PLIFLPPVSGTADVFFR_3</t>
  </si>
  <si>
    <t>22592_C(UniMod:4)PLIFLPPVSGTADVFFR_3</t>
  </si>
  <si>
    <t>344258_C(UniMod:4)PLIFLPPVSGTADVFFR_3</t>
  </si>
  <si>
    <t>344264_C(UniMod:4)PLIFLPPVSGTADVFFR_3</t>
  </si>
  <si>
    <t>344257_C(UniMod:4)PLIFLPPVSGTADVFFR_3</t>
  </si>
  <si>
    <t>344260_C(UniMod:4)PLIFLPPVSGTADVFFR_3</t>
  </si>
  <si>
    <t>344255_C(UniMod:4)PLIFLPPVSGTADVFFR_3</t>
  </si>
  <si>
    <t>3169946_b3_1_VFYSLM(UniMod:35)R_2</t>
  </si>
  <si>
    <t>225945_VFYSLM(UniMod:35)R_2</t>
  </si>
  <si>
    <t>VFYSLMR</t>
  </si>
  <si>
    <t>VFYSLM(UniMod:35)R</t>
  </si>
  <si>
    <t>3169947_y6_2_VFYSLM(UniMod:35)R_2</t>
  </si>
  <si>
    <t>3169951_y5_1_VFYSLM(UniMod:35)R_2</t>
  </si>
  <si>
    <t>3169948_y3_1_VFYSLM(UniMod:35)R_2</t>
  </si>
  <si>
    <t>3169949_y4_1_VFYSLM(UniMod:35)R_2</t>
  </si>
  <si>
    <t>3169952_y6_1_VFYSLM(UniMod:35)R_2</t>
  </si>
  <si>
    <t>3170302_y7_1_VGAFGFLALPGSR_2</t>
  </si>
  <si>
    <t>225971_VGAFGFLALPGSR_2</t>
  </si>
  <si>
    <t>3170306_y9_1_VGAFGFLALPGSR_2</t>
  </si>
  <si>
    <t>3170299_y5_1_VGAFGFLALPGSR_2</t>
  </si>
  <si>
    <t>3170297_y4_1_VGAFGFLALPGSR_2</t>
  </si>
  <si>
    <t>3170304_y8_1_VGAFGFLALPGSR_2</t>
  </si>
  <si>
    <t>3170300_y6_1_VGAFGFLALPGSR_2</t>
  </si>
  <si>
    <t>3170774_y17_2_VGAHDPPAQVLQELNVTVVTFFC(UniMod:4)RPHNIC(UniMod:4)TFVPR_4</t>
  </si>
  <si>
    <t>225996_VGAHDPPAQVLQELNVTVVTFFC(UniMod:4)RPHNIC(UniMod:4)TFVPR_4</t>
  </si>
  <si>
    <t>3170776_y20_2_VGAHDPPAQVLQELNVTVVTFFC(UniMod:4)RPHNIC(UniMod:4)TFVPR_4</t>
  </si>
  <si>
    <t>3170775_y18_2_VGAHDPPAQVLQELNVTVVTFFC(UniMod:4)RPHNIC(UniMod:4)TFVPR_4</t>
  </si>
  <si>
    <t>3170763_b9_2_VGAHDPPAQVLQELNVTVVTFFC(UniMod:4)RPHNIC(UniMod:4)TFVPR_4</t>
  </si>
  <si>
    <t>3170764_b5_1_VGAHDPPAQVLQELNVTVVTFFC(UniMod:4)RPHNIC(UniMod:4)TFVPR_4</t>
  </si>
  <si>
    <t>3170770_b9_1_VGAHDPPAQVLQELNVTVVTFFC(UniMod:4)RPHNIC(UniMod:4)TFVPR_4</t>
  </si>
  <si>
    <t>3170781_b5_1_VGAHDPPAQVLQELNVTVVTFFC(UniMod:4)RPHNIC(UniMod:4)TFVPR_5</t>
  </si>
  <si>
    <t>225997_VGAHDPPAQVLQELNVTVVTFFC(UniMod:4)RPHNIC(UniMod:4)TFVPR_5</t>
  </si>
  <si>
    <t>3170780_b9_2_VGAHDPPAQVLQELNVTVVTFFC(UniMod:4)RPHNIC(UniMod:4)TFVPR_5</t>
  </si>
  <si>
    <t>b9^2/-0.005,m2:10^2/-0.005</t>
  </si>
  <si>
    <t>3170793_y15_2_VGAHDPPAQVLQELNVTVVTFFC(UniMod:4)RPHNIC(UniMod:4)TFVPR_5</t>
  </si>
  <si>
    <t>y15^2/0.020</t>
  </si>
  <si>
    <t>3170787_b8_1_VGAHDPPAQVLQELNVTVVTFFC(UniMod:4)RPHNIC(UniMod:4)TFVPR_5</t>
  </si>
  <si>
    <t>b8/0.001,y18-17^3/-0.007,m4:10/0.001</t>
  </si>
  <si>
    <t>3170790_b9_1_VGAHDPPAQVLQELNVTVVTFFC(UniMod:4)RPHNIC(UniMod:4)TFVPR_5</t>
  </si>
  <si>
    <t>b9/-0.013,m2:10/-0.013</t>
  </si>
  <si>
    <t>3170796_y18_2_VGAHDPPAQVLQELNVTVVTFFC(UniMod:4)RPHNIC(UniMod:4)TFVPR_5</t>
  </si>
  <si>
    <t>1597_y4_1_ANC(UniMod:4)PYIVQFGSTDDPFLPWK_3</t>
  </si>
  <si>
    <t>226_ANC(UniMod:4)PYIVQFGSTDDPFLPWK_3</t>
  </si>
  <si>
    <t>1596_y3_1_ANC(UniMod:4)PYIVQFGSTDDPFLPWK_3</t>
  </si>
  <si>
    <t>1613_y11_1_ANC(UniMod:4)PYIVQFGSTDDPFLPWK_3</t>
  </si>
  <si>
    <t>1609_y8_1_ANC(UniMod:4)PYIVQFGSTDDPFLPWK_3</t>
  </si>
  <si>
    <t>1602_b7_1_ANC(UniMod:4)PYIVQFGSTDDPFLPWK_3</t>
  </si>
  <si>
    <t>1600_b6_1_ANC(UniMod:4)PYIVQFGSTDDPFLPWK_3</t>
  </si>
  <si>
    <t>3171120_y11_1_VGATSFYSTC(UniMod:4)QSNGK_2</t>
  </si>
  <si>
    <t>226021_VGATSFYSTC(UniMod:4)QSNGK_2</t>
  </si>
  <si>
    <t>3171118_y9_1_VGATSFYSTC(UniMod:4)QSNGK_2</t>
  </si>
  <si>
    <t>3171113_y6_1_VGATSFYSTC(UniMod:4)QSNGK_2</t>
  </si>
  <si>
    <t>3171108_y4_1_VGATSFYSTC(UniMod:4)QSNGK_2</t>
  </si>
  <si>
    <t>3171117_y8_1_VGATSFYSTC(UniMod:4)QSNGK_2</t>
  </si>
  <si>
    <t>3171119_y10_1_VGATSFYSTC(UniMod:4)QSNGK_2</t>
  </si>
  <si>
    <t>3172128_y9_2_VGDPQELNGITR_2</t>
  </si>
  <si>
    <t>226094_VGDPQELNGITR_2</t>
  </si>
  <si>
    <t>3172133_y6_1_VGDPQELNGITR_2</t>
  </si>
  <si>
    <t>3172129_y5_1_VGDPQELNGITR_2</t>
  </si>
  <si>
    <t>3172136_y7_1_VGDPQELNGITR_2</t>
  </si>
  <si>
    <t>3172139_y8_1_VGDPQELNGITR_2</t>
  </si>
  <si>
    <t>3172141_y9_1_VGDPQELNGITR_2</t>
  </si>
  <si>
    <t>3172146_b8_2_VGDPQELNGITR_3</t>
  </si>
  <si>
    <t>226095_VGDPQELNGITR_3</t>
  </si>
  <si>
    <t>b8^2/-0.009</t>
  </si>
  <si>
    <t>3172145_b4_1_VGDPQELNGITR_3</t>
  </si>
  <si>
    <t>3172147_y4_1_VGDPQELNGITR_3</t>
  </si>
  <si>
    <t>3172149_b5_1_VGDPQELNGITR_3</t>
  </si>
  <si>
    <t>3172152_y6_1_VGDPQELNGITR_3</t>
  </si>
  <si>
    <t>3172151_y5_1_VGDPQELNGITR_3</t>
  </si>
  <si>
    <t>3172273_y15_2_VGDRNTEQEEGGEAVHEVEVVIK_4</t>
  </si>
  <si>
    <t>226104_VGDRNTEQEEGGEAVHEVEVVIK_4</t>
  </si>
  <si>
    <t>3172267_y13_2_VGDRNTEQEEGGEAVHEVEVVIK_4</t>
  </si>
  <si>
    <t>3172276_b8_1_VGDRNTEQEEGGEAVHEVEVVIK_4</t>
  </si>
  <si>
    <t>3172269_y14_2_VGDRNTEQEEGGEAVHEVEVVIK_4</t>
  </si>
  <si>
    <t>3172259_y8_2_VGDRNTEQEEGGEAVHEVEVVIK_4</t>
  </si>
  <si>
    <t>3172270_b7_1_VGDRNTEQEEGGEAVHEVEVVIK_4</t>
  </si>
  <si>
    <t>3173380_y6_1_VGEIVVFR_2</t>
  </si>
  <si>
    <t>226185_VGEIVVFR_2</t>
  </si>
  <si>
    <t>y6/-0.002,b7+18/0.009</t>
  </si>
  <si>
    <t>3173373_b4_1_VGEIVVFR_2</t>
  </si>
  <si>
    <t>3173374_y3_1_VGEIVVFR_2</t>
  </si>
  <si>
    <t>3173381_y7_1_VGEIVVFR_2</t>
  </si>
  <si>
    <t>3173378_y5_1_VGEIVVFR_2</t>
  </si>
  <si>
    <t>3173376_y4_1_VGEIVVFR_2</t>
  </si>
  <si>
    <t>222952_y8_1_TLVNPANVTFK_2</t>
  </si>
  <si>
    <t>22623_TLVNPANVTFK_2</t>
  </si>
  <si>
    <t>222951_y7_1_TLVNPANVTFK_2</t>
  </si>
  <si>
    <t>222945_y3_1_TLVNPANVTFK_2</t>
  </si>
  <si>
    <t>222946_b4_1_TLVNPANVTFK_2</t>
  </si>
  <si>
    <t>222955_y9_1_TLVNPANVTFK_2</t>
  </si>
  <si>
    <t>222944_y7_2_TLVNPANVTFK_2</t>
  </si>
  <si>
    <t>220672_y7_1_TQEHIEESR_2</t>
  </si>
  <si>
    <t>22624_TQEHIEESR_2</t>
  </si>
  <si>
    <t>220670_y6_1_TQEHIEESR_2</t>
  </si>
  <si>
    <t>220663_y3_1_TQEHIEESR_2</t>
  </si>
  <si>
    <t>220666_y4_1_TQEHIEESR_2</t>
  </si>
  <si>
    <t>220664_y7_2_TQEHIEESR_2</t>
  </si>
  <si>
    <t>220668_y5_1_TQEHIEESR_2</t>
  </si>
  <si>
    <t>220690_y9_1_TQEPTQQHFSVAQVFLNNYDAENK_3</t>
  </si>
  <si>
    <t>22626_TQEPTQQHFSVAQVFLNNYDAENK_3</t>
  </si>
  <si>
    <t>220683_y4_1_TQEPTQQHFSVAQVFLNNYDAENK_3</t>
  </si>
  <si>
    <t>220681_b3_1_TQEPTQQHFSVAQVFLNNYDAENK_3</t>
  </si>
  <si>
    <t>220685_y6_1_TQEPTQQHFSVAQVFLNNYDAENK_3</t>
  </si>
  <si>
    <t>y6/0.014,b19-17^3/-0.012,y19-36^3/-0.016</t>
  </si>
  <si>
    <t>220689_y8_1_TQEPTQQHFSVAQVFLNNYDAENK_3</t>
  </si>
  <si>
    <t>y8/0.006,m15:22/0.002</t>
  </si>
  <si>
    <t>220692_y10_1_TQEPTQQHFSVAQVFLNNYDAENK_3</t>
  </si>
  <si>
    <t>220702_y7_1_TQEPTQQHFSVAQVFLNNYDAENK_4</t>
  </si>
  <si>
    <t>22627_TQEPTQQHFSVAQVFLNNYDAENK_4</t>
  </si>
  <si>
    <t>220695_b3_1_TQEPTQQHFSVAQVFLNNYDAENK_4</t>
  </si>
  <si>
    <t>220697_y4_1_TQEPTQQHFSVAQVFLNNYDAENK_4</t>
  </si>
  <si>
    <t>y4/0.003,b16^4/0.003,y16-17^4/0.015</t>
  </si>
  <si>
    <t>220704_y8_1_TQEPTQQHFSVAQVFLNNYDAENK_4</t>
  </si>
  <si>
    <t>y8/0.019,m15:22/0.015</t>
  </si>
  <si>
    <t>220705_y9_1_TQEPTQQHFSVAQVFLNNYDAENK_4</t>
  </si>
  <si>
    <t>220699_y5_1_TQEPTQQHFSVAQVFLNNYDAENK_4</t>
  </si>
  <si>
    <t>y5/0.002,b20-46^4/-0.013</t>
  </si>
  <si>
    <t>3174590_y4_1_VGFLPSAGK_2</t>
  </si>
  <si>
    <t>226274_VGFLPSAGK_2</t>
  </si>
  <si>
    <t>3174595_y8_1_VGFLPSAGK_2</t>
  </si>
  <si>
    <t>3174594_y7_1_VGFLPSAGK_2</t>
  </si>
  <si>
    <t>3174592_y5_1_VGFLPSAGK_2</t>
  </si>
  <si>
    <t>3174593_y6_1_VGFLPSAGK_2</t>
  </si>
  <si>
    <t>3174591_b4_1_VGFLPSAGK_2</t>
  </si>
  <si>
    <t>3174596_y8_2_VGFLPSAGKEQSVLWVSLEEAEPIPDIHWGIR_4</t>
  </si>
  <si>
    <t>226275_VGFLPSAGKEQSVLWVSLEEAEPIPDIHWGIR_4</t>
  </si>
  <si>
    <t>VGFLPSAGKEQSVLWVSLEEAEPIPDIHWGIR</t>
  </si>
  <si>
    <t>y8^2/0.005,b5-17/-0.004</t>
  </si>
  <si>
    <t>3174599_y5_1_VGFLPSAGKEQSVLWVSLEEAEPIPDIHWGIR_4</t>
  </si>
  <si>
    <t>3174602_y8_1_VGFLPSAGKEQSVLWVSLEEAEPIPDIHWGIR_4</t>
  </si>
  <si>
    <t>3174600_y6_1_VGFLPSAGKEQSVLWVSLEEAEPIPDIHWGIR_4</t>
  </si>
  <si>
    <t>3174606_y12_1_VGFLPSAGKEQSVLWVSLEEAEPIPDIHWGIR_4</t>
  </si>
  <si>
    <t>3174605_y10_1_VGFLPSAGKEQSVLWVSLEEAEPIPDIHWGIR_4</t>
  </si>
  <si>
    <t>223007_y10_1_TLVYGGIFLYPANK_2</t>
  </si>
  <si>
    <t>22629_TLVYGGIFLYPANK_2</t>
  </si>
  <si>
    <t>223004_y7_1_TLVYGGIFLYPANK_2</t>
  </si>
  <si>
    <t>223001_y4_1_TLVYGGIFLYPANK_2</t>
  </si>
  <si>
    <t>223002_y5_1_TLVYGGIFLYPANK_2</t>
  </si>
  <si>
    <t>223009_y12_1_TLVYGGIFLYPANK_2</t>
  </si>
  <si>
    <t>223008_y11_1_TLVYGGIFLYPANK_2</t>
  </si>
  <si>
    <t>223019_y12_1_TLVYGGIFLYPANKK_2</t>
  </si>
  <si>
    <t>22630_TLVYGGIFLYPANKK_2</t>
  </si>
  <si>
    <t>223012_y4_1_TLVYGGIFLYPANKK_2</t>
  </si>
  <si>
    <t>223014_y6_1_TLVYGGIFLYPANKK_2</t>
  </si>
  <si>
    <t>223018_y11_1_TLVYGGIFLYPANKK_2</t>
  </si>
  <si>
    <t>223013_y5_1_TLVYGGIFLYPANKK_2</t>
  </si>
  <si>
    <t>223016_y8_1_TLVYGGIFLYPANKK_2</t>
  </si>
  <si>
    <t>344880_C(UniMod:4)PPGVVPAC(UniMod:4)HNSK_2</t>
  </si>
  <si>
    <t>22631_C(UniMod:4)PPGVVPAC(UniMod:4)HNSK_2</t>
  </si>
  <si>
    <t>CPPGVVPACHNSK</t>
  </si>
  <si>
    <t>C(UniMod:4)PPGVVPAC(UniMod:4)HNSK</t>
  </si>
  <si>
    <t>344874_C(UniMod:4)PPGVVPAC(UniMod:4)HNSK_2</t>
  </si>
  <si>
    <t>344883_C(UniMod:4)PPGVVPAC(UniMod:4)HNSK_2</t>
  </si>
  <si>
    <t>344872_C(UniMod:4)PPGVVPAC(UniMod:4)HNSK_2</t>
  </si>
  <si>
    <t>344878_C(UniMod:4)PPGVVPAC(UniMod:4)HNSK_2</t>
  </si>
  <si>
    <t>344871_C(UniMod:4)PPGVVPAC(UniMod:4)HNSK_2</t>
  </si>
  <si>
    <t>223027_y7_1_TLVYGGIFLYPANKK_3</t>
  </si>
  <si>
    <t>22631_TLVYGGIFLYPANKK_3</t>
  </si>
  <si>
    <t>223026_y13_2_TLVYGGIFLYPANKK_3</t>
  </si>
  <si>
    <t>223023_y5_1_TLVYGGIFLYPANKK_3</t>
  </si>
  <si>
    <t>223028_y8_1_TLVYGGIFLYPANKK_3</t>
  </si>
  <si>
    <t>223025_y6_1_TLVYGGIFLYPANKK_3</t>
  </si>
  <si>
    <t>223029_y11_1_TLVYGGIFLYPANKK_3</t>
  </si>
  <si>
    <t>344887_C(UniMod:4)PPGVVPAC(UniMod:4)HNSK_3</t>
  </si>
  <si>
    <t>22632_C(UniMod:4)PPGVVPAC(UniMod:4)HNSK_3</t>
  </si>
  <si>
    <t>344891_C(UniMod:4)PPGVVPAC(UniMod:4)HNSK_3</t>
  </si>
  <si>
    <t>344895_C(UniMod:4)PPGVVPAC(UniMod:4)HNSK_3</t>
  </si>
  <si>
    <t>344897_C(UniMod:4)PPGVVPAC(UniMod:4)HNSK_3</t>
  </si>
  <si>
    <t>344893_C(UniMod:4)PPGVVPAC(UniMod:4)HNSK_3</t>
  </si>
  <si>
    <t>344892_C(UniMod:4)PPGVVPAC(UniMod:4)HNSK_3</t>
  </si>
  <si>
    <t>344908_C(UniMod:4)PPGVVPAC(UniMod:4)HNSKDTVTISGPQAPVFEFVEQLRK_5</t>
  </si>
  <si>
    <t>22633_C(UniMod:4)PPGVVPAC(UniMod:4)HNSKDTVTISGPQAPVFEFVEQLRK_5</t>
  </si>
  <si>
    <t>CPPGVVPACHNSKDTVTISGPQAPVFEFVEQLRK</t>
  </si>
  <si>
    <t>C(UniMod:4)PPGVVPAC(UniMod:4)HNSKDTVTISGPQAPVFEFVEQLRK</t>
  </si>
  <si>
    <t>344913_C(UniMod:4)PPGVVPAC(UniMod:4)HNSKDTVTISGPQAPVFEFVEQLRK_5</t>
  </si>
  <si>
    <t>[y15^2/0.019]</t>
  </si>
  <si>
    <t>344919_C(UniMod:4)PPGVVPAC(UniMod:4)HNSKDTVTISGPQAPVFEFVEQLRK_5</t>
  </si>
  <si>
    <t>344921_C(UniMod:4)PPGVVPAC(UniMod:4)HNSKDTVTISGPQAPVFEFVEQLRK_5</t>
  </si>
  <si>
    <t>344912_C(UniMod:4)PPGVVPAC(UniMod:4)HNSKDTVTISGPQAPVFEFVEQLRK_5</t>
  </si>
  <si>
    <t>y14^2/0.003,y23-45^3/0.010</t>
  </si>
  <si>
    <t>344914_C(UniMod:4)PPGVVPAC(UniMod:4)HNSKDTVTISGPQAPVFEFVEQLRK_5</t>
  </si>
  <si>
    <t>3175410_y3_1_VGGTGMFTVR_2</t>
  </si>
  <si>
    <t>226338_VGGTGMFTVR_2</t>
  </si>
  <si>
    <t>3175416_y6_1_VGGTGMFTVR_2</t>
  </si>
  <si>
    <t>3175417_y7_1_VGGTGMFTVR_2</t>
  </si>
  <si>
    <t>3175414_y4_1_VGGTGMFTVR_2</t>
  </si>
  <si>
    <t>3175420_y9_1_VGGTGMFTVR_2</t>
  </si>
  <si>
    <t>3175419_y8_1_VGGTGMFTVR_2</t>
  </si>
  <si>
    <t>3175430_y8_1_VGGTGM(UniMod:35)FTVR_2</t>
  </si>
  <si>
    <t>226339_VGGTGM(UniMod:35)FTVR_2</t>
  </si>
  <si>
    <t>y8/0.005,b9+18/0.017</t>
  </si>
  <si>
    <t>3175424_y9_2_VGGTGM(UniMod:35)FTVR_2</t>
  </si>
  <si>
    <t>3175427_y6_1_VGGTGM(UniMod:35)FTVR_2</t>
  </si>
  <si>
    <t>3175432_y9_1_VGGTGM(UniMod:35)FTVR_2</t>
  </si>
  <si>
    <t>3175423_y8_2_VGGTGM(UniMod:35)FTVR_2</t>
  </si>
  <si>
    <t>y8^2/0.002,b9+18^2/0.008</t>
  </si>
  <si>
    <t>3175421_y3_1_VGGTGM(UniMod:35)FTVR_2</t>
  </si>
  <si>
    <t>345085_C(UniMod:4)PQAQAWQAGEDKR_2</t>
  </si>
  <si>
    <t>22644_C(UniMod:4)PQAQAWQAGEDKR_2</t>
  </si>
  <si>
    <t>CPQAQAWQAGEDKR</t>
  </si>
  <si>
    <t>C(UniMod:4)PQAQAWQAGEDKR</t>
  </si>
  <si>
    <t>345079_C(UniMod:4)PQAQAWQAGEDKR_2</t>
  </si>
  <si>
    <t>345083_C(UniMod:4)PQAQAWQAGEDKR_2</t>
  </si>
  <si>
    <t>345088_C(UniMod:4)PQAQAWQAGEDKR_2</t>
  </si>
  <si>
    <t>345089_C(UniMod:4)PQAQAWQAGEDKR_2</t>
  </si>
  <si>
    <t>345091_C(UniMod:4)PQAQAWQAGEDKR_2</t>
  </si>
  <si>
    <t>345103_C(UniMod:4)PQAQAWQAGEDKR_3</t>
  </si>
  <si>
    <t>22645_C(UniMod:4)PQAQAWQAGEDKR_3</t>
  </si>
  <si>
    <t>345094_C(UniMod:4)PQAQAWQAGEDKR_3</t>
  </si>
  <si>
    <t>345102_C(UniMod:4)PQAQAWQAGEDKR_3</t>
  </si>
  <si>
    <t>[b6/0.016]</t>
  </si>
  <si>
    <t>345105_C(UniMod:4)PQAQAWQAGEDKR_3</t>
  </si>
  <si>
    <t>345092_C(UniMod:4)PQAQAWQAGEDKR_3</t>
  </si>
  <si>
    <t>b3/0.002,m8:11/-0.016</t>
  </si>
  <si>
    <t>345099_C(UniMod:4)PQAQAWQAGEDKR_3</t>
  </si>
  <si>
    <t>223127_y8_1_TMGYQDFADVVC(UniMod:4)YTQK_3</t>
  </si>
  <si>
    <t>22646_TMGYQDFADVVC(UniMod:4)YTQK_3</t>
  </si>
  <si>
    <t>223126_y6_1_TMGYQDFADVVC(UniMod:4)YTQK_3</t>
  </si>
  <si>
    <t>223123_y4_1_TMGYQDFADVVC(UniMod:4)YTQK_3</t>
  </si>
  <si>
    <t>223124_b6_1_TMGYQDFADVVC(UniMod:4)YTQK_3</t>
  </si>
  <si>
    <t>223125_y5_1_TMGYQDFADVVC(UniMod:4)YTQK_3</t>
  </si>
  <si>
    <t>223128_b9_1_TMGYQDFADVVC(UniMod:4)YTQK_3</t>
  </si>
  <si>
    <t>223252_b5_1_TMNISPEQPQH_2</t>
  </si>
  <si>
    <t>22658_TMNISPEQPQH_2</t>
  </si>
  <si>
    <t>223254_y6_1_TMNISPEQPQH_2</t>
  </si>
  <si>
    <t>223245_y3_1_TMNISPEQPQH_2</t>
  </si>
  <si>
    <t>223256_y7_1_TMNISPEQPQH_2</t>
  </si>
  <si>
    <t>223248_b4_1_TMNISPEQPQH_2</t>
  </si>
  <si>
    <t>223260_y9_1_TMNISPEQPQH_2</t>
  </si>
  <si>
    <t>3179002_y7_1_VGMEINHLHALFMSR_3</t>
  </si>
  <si>
    <t>226582_VGMEINHLHALFMSR_3</t>
  </si>
  <si>
    <t>3178999_y14_2_VGMEINHLHALFMSR_3</t>
  </si>
  <si>
    <t>3179003_y8_1_VGMEINHLHALFMSR_3</t>
  </si>
  <si>
    <t>3178996_y6_1_VGMEINHLHALFMSR_3</t>
  </si>
  <si>
    <t>y6/-0.009,b13-46^2/0.001</t>
  </si>
  <si>
    <t>3178997_y12_2_VGMEINHLHALFMSR_3</t>
  </si>
  <si>
    <t>3178998_y13_2_VGMEINHLHALFMSR_3</t>
  </si>
  <si>
    <t>y13^2/0.002,b14+18^2/0.008</t>
  </si>
  <si>
    <t>3179011_y5_1_VGMEINHLHALFM(UniMod:35)SR_3</t>
  </si>
  <si>
    <t>226583_VGMEINHLHALFM(UniMod:35)SR_3</t>
  </si>
  <si>
    <t>3179017_y7_1_VGMEINHLHALFM(UniMod:35)SR_3</t>
  </si>
  <si>
    <t>3179010_y10_2_VGMEINHLHALFM(UniMod:35)SR_3</t>
  </si>
  <si>
    <t>3179012_y11_2_VGMEINHLHALFM(UniMod:35)SR_3</t>
  </si>
  <si>
    <t>3179016_y14_2_VGMEINHLHALFM(UniMod:35)SR_3</t>
  </si>
  <si>
    <t>3179013_y12_2_VGMEINHLHALFM(UniMod:35)SR_3</t>
  </si>
  <si>
    <t>3179031_y7_1_VGMEINHLHALFMSR_4</t>
  </si>
  <si>
    <t>226584_VGMEINHLHALFMSR_4</t>
  </si>
  <si>
    <t>3179023_y4_1_VGMEINHLHALFMSR_4</t>
  </si>
  <si>
    <t>3179029_y6_1_VGMEINHLHALFMSR_4</t>
  </si>
  <si>
    <t>y6/-0.007,b13-46^2/0.003</t>
  </si>
  <si>
    <t>3179019_y3_1_VGMEINHLHALFMSR_4</t>
  </si>
  <si>
    <t>3179030_y12_2_VGMEINHLHALFMSR_4</t>
  </si>
  <si>
    <t>3179027_y5_1_VGMEINHLHALFMSR_4</t>
  </si>
  <si>
    <t>3179043_y6_1_VGMEINHLHALFM(UniMod:35)SR_4</t>
  </si>
  <si>
    <t>226585_VGMEINHLHALFM(UniMod:35)SR_4</t>
  </si>
  <si>
    <t>3179042_y11_2_VGMEINHLHALFM(UniMod:35)SR_4</t>
  </si>
  <si>
    <t>3179040_y10_2_VGMEINHLHALFM(UniMod:35)SR_4</t>
  </si>
  <si>
    <t>3179044_y12_2_VGMEINHLHALFM(UniMod:35)SR_4</t>
  </si>
  <si>
    <t>3179041_y5_1_VGMEINHLHALFM(UniMod:35)SR_4</t>
  </si>
  <si>
    <t>3179039_y4_1_VGMEINHLHALFM(UniMod:35)SR_4</t>
  </si>
  <si>
    <t>3179047_y3_1_VGM(UniMod:35)EINHLHALFMSR_4</t>
  </si>
  <si>
    <t>226586_VGM(UniMod:35)EINHLHALFMSR_4</t>
  </si>
  <si>
    <t>3179057_y6_1_VGM(UniMod:35)EINHLHALFMSR_4</t>
  </si>
  <si>
    <t>3179058_y12_2_VGM(UniMod:35)EINHLHALFMSR_4</t>
  </si>
  <si>
    <t>3179052_b10_2_VGM(UniMod:35)EINHLHALFMSR_4</t>
  </si>
  <si>
    <t>3179055_y5_1_VGM(UniMod:35)EINHLHALFMSR_4</t>
  </si>
  <si>
    <t>3179051_y4_1_VGM(UniMod:35)EINHLHALFMSR_4</t>
  </si>
  <si>
    <t>223349_y7_1_TMQENSTPRED_2</t>
  </si>
  <si>
    <t>22665_TMQENSTPRED_2</t>
  </si>
  <si>
    <t>223344_y4_1_TMQENSTPRED_2</t>
  </si>
  <si>
    <t>223348_y6_1_TMQENSTPRED_2</t>
  </si>
  <si>
    <t>223345_y9_2_TMQENSTPRED_2</t>
  </si>
  <si>
    <t>223351_y9_1_TMQENSTPRED_2</t>
  </si>
  <si>
    <t>223350_y8_1_TMQENSTPRED_2</t>
  </si>
  <si>
    <t>345522_C(UniMod:4)PSPPMINLISVGGQHQGVFGLPR_3</t>
  </si>
  <si>
    <t>22671_C(UniMod:4)PSPPMINLISVGGQHQGVFGLPR_3</t>
  </si>
  <si>
    <t>CPSPPMINLISVGGQHQGVFGLPR</t>
  </si>
  <si>
    <t>C(UniMod:4)PSPPMINLISVGGQHQGVFGLPR</t>
  </si>
  <si>
    <t>345530_C(UniMod:4)PSPPMINLISVGGQHQGVFGLPR_3</t>
  </si>
  <si>
    <t>345513_C(UniMod:4)PSPPMINLISVGGQHQGVFGLPR_3</t>
  </si>
  <si>
    <t>345516_C(UniMod:4)PSPPMINLISVGGQHQGVFGLPR_3</t>
  </si>
  <si>
    <t>345523_C(UniMod:4)PSPPMINLISVGGQHQGVFGLPR_3</t>
  </si>
  <si>
    <t>345527_C(UniMod:4)PSPPMINLISVGGQHQGVFGLPR_3</t>
  </si>
  <si>
    <t>345548_C(UniMod:4)PSPPM(UniMod:35)INLISVGGQHQGVFGLPR_3</t>
  </si>
  <si>
    <t>22672_C(UniMod:4)PSPPM(UniMod:35)INLISVGGQHQGVFGLPR_3</t>
  </si>
  <si>
    <t>C(UniMod:4)PSPPM(UniMod:35)INLISVGGQHQGVFGLPR</t>
  </si>
  <si>
    <t>345546_C(UniMod:4)PSPPM(UniMod:35)INLISVGGQHQGVFGLPR_3</t>
  </si>
  <si>
    <t>345535_C(UniMod:4)PSPPM(UniMod:35)INLISVGGQHQGVFGLPR_3</t>
  </si>
  <si>
    <t>345541_C(UniMod:4)PSPPM(UniMod:35)INLISVGGQHQGVFGLPR_3</t>
  </si>
  <si>
    <t>345538_C(UniMod:4)PSPPM(UniMod:35)INLISVGGQHQGVFGLPR_3</t>
  </si>
  <si>
    <t>345551_C(UniMod:4)PSPPM(UniMod:35)INLISVGGQHQGVFGLPR_3</t>
  </si>
  <si>
    <t>345572_C(UniMod:4)PSPPMINLISVGGQHQGVFGLPR_4</t>
  </si>
  <si>
    <t>22673_C(UniMod:4)PSPPMINLISVGGQHQGVFGLPR_4</t>
  </si>
  <si>
    <t>345565_C(UniMod:4)PSPPMINLISVGGQHQGVFGLPR_4</t>
  </si>
  <si>
    <t>345584_C(UniMod:4)PSPPMINLISVGGQHQGVFGLPR_4</t>
  </si>
  <si>
    <t>345566_C(UniMod:4)PSPPMINLISVGGQHQGVFGLPR_4</t>
  </si>
  <si>
    <t>345577_C(UniMod:4)PSPPMINLISVGGQHQGVFGLPR_4</t>
  </si>
  <si>
    <t>345575_C(UniMod:4)PSPPMINLISVGGQHQGVFGLPR_4</t>
  </si>
  <si>
    <t>345590_C(UniMod:4)PSPPM(UniMod:35)INLISVGGQHQGVFGLPR_4</t>
  </si>
  <si>
    <t>22674_C(UniMod:4)PSPPM(UniMod:35)INLISVGGQHQGVFGLPR_4</t>
  </si>
  <si>
    <t>345599_C(UniMod:4)PSPPM(UniMod:35)INLISVGGQHQGVFGLPR_4</t>
  </si>
  <si>
    <t>y15^2/-0.009</t>
  </si>
  <si>
    <t>345598_C(UniMod:4)PSPPM(UniMod:35)INLISVGGQHQGVFGLPR_4</t>
  </si>
  <si>
    <t>345594_C(UniMod:4)PSPPM(UniMod:35)INLISVGGQHQGVFGLPR_4</t>
  </si>
  <si>
    <t>345597_C(UniMod:4)PSPPM(UniMod:35)INLISVGGQHQGVFGLPR_4</t>
  </si>
  <si>
    <t>345596_C(UniMod:4)PSPPM(UniMod:35)INLISVGGQHQGVFGLPR_4</t>
  </si>
  <si>
    <t>345614_C(UniMod:4)PSPPMINLISVGGQHQGVFGLPR_5</t>
  </si>
  <si>
    <t>22675_C(UniMod:4)PSPPMINLISVGGQHQGVFGLPR_5</t>
  </si>
  <si>
    <t>345616_C(UniMod:4)PSPPMINLISVGGQHQGVFGLPR_5</t>
  </si>
  <si>
    <t>345615_C(UniMod:4)PSPPMINLISVGGQHQGVFGLPR_5</t>
  </si>
  <si>
    <t>345620_C(UniMod:4)PSPPMINLISVGGQHQGVFGLPR_5</t>
  </si>
  <si>
    <t>345608_C(UniMod:4)PSPPMINLISVGGQHQGVFGLPR_5</t>
  </si>
  <si>
    <t>345619_C(UniMod:4)PSPPMINLISVGGQHQGVFGLPR_5</t>
  </si>
  <si>
    <t>221197_y10_1_TQVGLIQYANNPR_2</t>
  </si>
  <si>
    <t>22675_TQVGLIQYANNPR_2</t>
  </si>
  <si>
    <t>221194_y7_1_TQVGLIQYANNPR_2</t>
  </si>
  <si>
    <t>221187_y4_1_TQVGLIQYANNPR_2</t>
  </si>
  <si>
    <t>221195_y8_1_TQVGLIQYANNPR_2</t>
  </si>
  <si>
    <t>221192_y6_1_TQVGLIQYANNPR_2</t>
  </si>
  <si>
    <t>221188_y5_1_TQVGLIQYANNPR_2</t>
  </si>
  <si>
    <t>3182217_y4_1_VGSAMVNAK_2</t>
  </si>
  <si>
    <t>226807_VGSAMVNAK_2</t>
  </si>
  <si>
    <t>3182218_b5_1_VGSAMVNAK_2</t>
  </si>
  <si>
    <t>b5/0.010,m2:6/0.010</t>
  </si>
  <si>
    <t>3182220_y6_1_VGSAMVNAK_2</t>
  </si>
  <si>
    <t>3182219_y5_1_VGSAMVNAK_2</t>
  </si>
  <si>
    <t>3182222_y8_1_VGSAMVNAK_2</t>
  </si>
  <si>
    <t>3182221_y7_1_VGSAMVNAK_2</t>
  </si>
  <si>
    <t>3183112_y8_1_VGSPFELVVSGNK_2</t>
  </si>
  <si>
    <t>226864_VGSPFELVVSGNK_2</t>
  </si>
  <si>
    <t>3183101_y5_1_VGSPFELVVSGNK_2</t>
  </si>
  <si>
    <t>3183102_y10_2_VGSPFELVVSGNK_2</t>
  </si>
  <si>
    <t>3183115_y10_1_VGSPFELVVSGNK_2</t>
  </si>
  <si>
    <t>3183100_y4_1_VGSPFELVVSGNK_2</t>
  </si>
  <si>
    <t>3183104_y6_1_VGSPFELVVSGNK_2</t>
  </si>
  <si>
    <t>223633_y9_1_TNFDNDIALVR_2</t>
  </si>
  <si>
    <t>22691_TNFDNDIALVR_2</t>
  </si>
  <si>
    <t>223629_y5_1_TNFDNDIALVR_2</t>
  </si>
  <si>
    <t>223631_y7_1_TNFDNDIALVR_2</t>
  </si>
  <si>
    <t>223626_y3_1_TNFDNDIALVR_2</t>
  </si>
  <si>
    <t>223627_y4_1_TNFDNDIALVR_2</t>
  </si>
  <si>
    <t>223632_y8_1_TNFDNDIALVR_2</t>
  </si>
  <si>
    <t>223645_y6_1_TNFNSIAK_2</t>
  </si>
  <si>
    <t>22693_TNFNSIAK_2</t>
  </si>
  <si>
    <t>TNFNSIAK</t>
  </si>
  <si>
    <t>223643_y5_1_TNFNSIAK_2</t>
  </si>
  <si>
    <t>223641_y7_2_TNFNSIAK_2</t>
  </si>
  <si>
    <t>223640_b3_1_TNFNSIAK_2</t>
  </si>
  <si>
    <t>223646_y7_1_TNFNSIAK_2</t>
  </si>
  <si>
    <t>223642_y4_1_TNFNSIAK_2</t>
  </si>
  <si>
    <t>1621_y22_2_ANC(UniMod:4)PYIVQFGSTDDPFLPWKEQQEVADRLETK_4</t>
  </si>
  <si>
    <t>227_ANC(UniMod:4)PYIVQFGSTDDPFLPWKEQQEVADRLETK_4</t>
  </si>
  <si>
    <t>1619_y8_1_ANC(UniMod:4)PYIVQFGSTDDPFLPWKEQQEVADRLETK_4</t>
  </si>
  <si>
    <t>1618_y15_2_ANC(UniMod:4)PYIVQFGSTDDPFLPWKEQQEVADRLETK_4</t>
  </si>
  <si>
    <t>1617_y7_1_ANC(UniMod:4)PYIVQFGSTDDPFLPWKEQQEVADRLETK_4</t>
  </si>
  <si>
    <t>1615_y6_1_ANC(UniMod:4)PYIVQFGSTDDPFLPWKEQQEVADRLETK_4</t>
  </si>
  <si>
    <t>1616_y13_2_ANC(UniMod:4)PYIVQFGSTDDPFLPWKEQQEVADRLETK_4</t>
  </si>
  <si>
    <t>223731_y3_1_TNIVTASVDAINFHDK_3</t>
  </si>
  <si>
    <t>22701_TNIVTASVDAINFHDK_3</t>
  </si>
  <si>
    <t>223737_y10_1_TNIVTASVDAINFHDK_3</t>
  </si>
  <si>
    <t>223736_y8_1_TNIVTASVDAINFHDK_3</t>
  </si>
  <si>
    <t>223733_y5_1_TNIVTASVDAINFHDK_3</t>
  </si>
  <si>
    <t>223732_y4_1_TNIVTASVDAINFHDK_3</t>
  </si>
  <si>
    <t>223735_y7_1_TNIVTASVDAINFHDK_3</t>
  </si>
  <si>
    <t>3185698_y3_1_VGWGPNWTLANSGEQLNGSHELENHQIADSMEFGFLPNPVAVKPLTESPFK_5</t>
  </si>
  <si>
    <t>227050_VGWGPNWTLANSGEQLNGSHELENHQIADSMEFGFLPNPVAVKPLTESPFK_5</t>
  </si>
  <si>
    <t>VGWGPNWTLANSGEQLNGSHELENHQIADSMEFGFLPNPVAVKPLTESPFK</t>
  </si>
  <si>
    <t>3185708_y8_1_VGWGPNWTLANSGEQLNGSHELENHQIADSMEFGFLPNPVAVKPLTESPFK_5</t>
  </si>
  <si>
    <t>3185705_y15_2_VGWGPNWTLANSGEQLNGSHELENHQIADSMEFGFLPNPVAVKPLTESPFK_5</t>
  </si>
  <si>
    <t>3185712_y15_1_VGWGPNWTLANSGEQLNGSHELENHQIADSMEFGFLPNPVAVKPLTESPFK_5</t>
  </si>
  <si>
    <t>3185704_y13_2_VGWGPNWTLANSGEQLNGSHELENHQIADSMEFGFLPNPVAVKPLTESPFK_5</t>
  </si>
  <si>
    <t>3185700_y4_1_VGWGPNWTLANSGEQLNGSHELENHQIADSMEFGFLPNPVAVKPLTESPFK_5</t>
  </si>
  <si>
    <t>3186071_y8_1_VGYVSGWGQSDNFK_2</t>
  </si>
  <si>
    <t>227075_VGYVSGWGQSDNFK_2</t>
  </si>
  <si>
    <t>3186063_y3_1_VGYVSGWGQSDNFK_2</t>
  </si>
  <si>
    <t>3186067_y5_1_VGYVSGWGQSDNFK_2</t>
  </si>
  <si>
    <t>3186075_y10_1_VGYVSGWGQSDNFK_2</t>
  </si>
  <si>
    <t>3186070_y7_1_VGYVSGWGQSDNFK_2</t>
  </si>
  <si>
    <t>3186074_y9_1_VGYVSGWGQSDNFK_2</t>
  </si>
  <si>
    <t>3186078_y3_1_VGYVSGWGR_2</t>
  </si>
  <si>
    <t>227076_VGYVSGWGR_2</t>
  </si>
  <si>
    <t>y3/0.001,y8-46^2/0.007</t>
  </si>
  <si>
    <t>3186086_y7_1_VGYVSGWGR_2</t>
  </si>
  <si>
    <t>y7/-0.000,b8+18/0.011</t>
  </si>
  <si>
    <t>3186087_y8_1_VGYVSGWGR_2</t>
  </si>
  <si>
    <t>3186082_y5_1_VGYVSGWGR_2</t>
  </si>
  <si>
    <t>3186080_y4_1_VGYVSGWGR_2</t>
  </si>
  <si>
    <t>3186083_y6_1_VGYVSGWGR_2</t>
  </si>
  <si>
    <t>3186109_y10_1_VGYYTIPSMDDLAK_2</t>
  </si>
  <si>
    <t>227078_VGYYTIPSMDDLAK_2</t>
  </si>
  <si>
    <t>3186104_b6_1_VGYYTIPSMDDLAK_2</t>
  </si>
  <si>
    <t>3186106_y8_1_VGYYTIPSMDDLAK_2</t>
  </si>
  <si>
    <t>3186108_y9_1_VGYYTIPSMDDLAK_2</t>
  </si>
  <si>
    <t>3186110_y11_1_VGYYTIPSMDDLAK_2</t>
  </si>
  <si>
    <t>3186100_y4_1_VGYYTIPSMDDLAK_2</t>
  </si>
  <si>
    <t>346180_C(UniMod:4)PVDLSTATC(UniMod:4)EK_2</t>
  </si>
  <si>
    <t>22710_C(UniMod:4)PVDLSTATC(UniMod:4)EK_2</t>
  </si>
  <si>
    <t>CPVDLSTATCEK</t>
  </si>
  <si>
    <t>C(UniMod:4)PVDLSTATC(UniMod:4)EK</t>
  </si>
  <si>
    <t>346178_C(UniMod:4)PVDLSTATC(UniMod:4)EK_2</t>
  </si>
  <si>
    <t>346170_C(UniMod:4)PVDLSTATC(UniMod:4)EK_2</t>
  </si>
  <si>
    <t>346181_C(UniMod:4)PVDLSTATC(UniMod:4)EK_2</t>
  </si>
  <si>
    <t>346172_C(UniMod:4)PVDLSTATC(UniMod:4)EK_2</t>
  </si>
  <si>
    <t>346171_C(UniMod:4)PVDLSTATC(UniMod:4)EK_2</t>
  </si>
  <si>
    <t>346261_C(UniMod:4)PVMLVVGDQAPHEDAVVEC(UniMod:4)NSK_3</t>
  </si>
  <si>
    <t>22717_C(UniMod:4)PVMLVVGDQAPHEDAVVEC(UniMod:4)NSK_3</t>
  </si>
  <si>
    <t>CPVMLVVGDQAPHEDAVVECNSK</t>
  </si>
  <si>
    <t>b5/0.011,b17-17^3/0.015</t>
  </si>
  <si>
    <t>C(UniMod:4)PVMLVVGDQAPHEDAVVEC(UniMod:4)NSK</t>
  </si>
  <si>
    <t>346276_C(UniMod:4)PVMLVVGDQAPHEDAVVEC(UniMod:4)NSK_3</t>
  </si>
  <si>
    <t>346260_C(UniMod:4)PVMLVVGDQAPHEDAVVEC(UniMod:4)NSK_3</t>
  </si>
  <si>
    <t>346259_C(UniMod:4)PVMLVVGDQAPHEDAVVEC(UniMod:4)NSK_3</t>
  </si>
  <si>
    <t>b4/0.001,m17:20/-0.016</t>
  </si>
  <si>
    <t>346266_C(UniMod:4)PVMLVVGDQAPHEDAVVEC(UniMod:4)NSK_3</t>
  </si>
  <si>
    <t>y6/-0.001,b20^3/-0.008</t>
  </si>
  <si>
    <t>346257_C(UniMod:4)PVMLVVGDQAPHEDAVVEC(UniMod:4)NSK_3</t>
  </si>
  <si>
    <t>346277_C(UniMod:4)PVMLVVGDQAPHEDAVVEC(UniMod:4)NSKLDPTQTSFLK_4</t>
  </si>
  <si>
    <t>22718_C(UniMod:4)PVMLVVGDQAPHEDAVVEC(UniMod:4)NSKLDPTQTSFLK_4</t>
  </si>
  <si>
    <t>CPVMLVVGDQAPHEDAVVECNSKLDPTQTSFLK</t>
  </si>
  <si>
    <t>C(UniMod:4)PVMLVVGDQAPHEDAVVEC(UniMod:4)NSKLDPTQTSFLK</t>
  </si>
  <si>
    <t>346280_C(UniMod:4)PVMLVVGDQAPHEDAVVEC(UniMod:4)NSKLDPTQTSFLK_4</t>
  </si>
  <si>
    <t>346283_C(UniMod:4)PVMLVVGDQAPHEDAVVEC(UniMod:4)NSKLDPTQTSFLK_4</t>
  </si>
  <si>
    <t>[b5/0.014]</t>
  </si>
  <si>
    <t>346287_C(UniMod:4)PVMLVVGDQAPHEDAVVEC(UniMod:4)NSKLDPTQTSFLK_4</t>
  </si>
  <si>
    <t>346279_C(UniMod:4)PVMLVVGDQAPHEDAVVEC(UniMod:4)NSKLDPTQTSFLK_4</t>
  </si>
  <si>
    <t>346284_C(UniMod:4)PVMLVVGDQAPHEDAVVEC(UniMod:4)NSKLDPTQTSFLK_4</t>
  </si>
  <si>
    <t>15258_b4_1_NHQDVAGVFALSSFLNK_2</t>
  </si>
  <si>
    <t>2272_NHQDVAGVFALSSFLNK_2</t>
  </si>
  <si>
    <t>15261_b6_1_NHQDVAGVFALSSFLNK_2</t>
  </si>
  <si>
    <t>15260_b5_1_NHQDVAGVFALSSFLNK_2</t>
  </si>
  <si>
    <t>15259_b10_2_NHQDVAGVFALSSFLNK_2</t>
  </si>
  <si>
    <t>15263_y13_1_NHQDVAGVFALSSFLNK_2</t>
  </si>
  <si>
    <t>15262_b7_1_NHQDVAGVFALSSFLNK_2</t>
  </si>
  <si>
    <t>3188365_b5_1_VHFC(UniMod:4)SVPENEEDASLK_3</t>
  </si>
  <si>
    <t>227225_VHFC(UniMod:4)SVPENEEDASLK_3</t>
  </si>
  <si>
    <t>3188366_y6_1_VHFC(UniMod:4)SVPENEEDASLK_3</t>
  </si>
  <si>
    <t>3188370_y8_1_VHFC(UniMod:4)SVPENEEDASLK_3</t>
  </si>
  <si>
    <t>3188357_b3_1_VHFC(UniMod:4)SVPENEEDASLK_3</t>
  </si>
  <si>
    <t>3188362_y10_2_VHFC(UniMod:4)SVPENEEDASLK_3</t>
  </si>
  <si>
    <t>3188368_b6_1_VHFC(UniMod:4)SVPENEEDASLK_3</t>
  </si>
  <si>
    <t>3188384_b6_1_VHFC(UniMod:4)SVPENEEDASLKR_3</t>
  </si>
  <si>
    <t>227226_VHFC(UniMod:4)SVPENEEDASLKR_3</t>
  </si>
  <si>
    <t>3188379_y5_1_VHFC(UniMod:4)SVPENEEDASLKR_3</t>
  </si>
  <si>
    <t>3188387_y7_1_VHFC(UniMod:4)SVPENEEDASLKR_3</t>
  </si>
  <si>
    <t>3188374_b3_1_VHFC(UniMod:4)SVPENEEDASLKR_3</t>
  </si>
  <si>
    <t>3188383_y6_1_VHFC(UniMod:4)SVPENEEDASLKR_3</t>
  </si>
  <si>
    <t>3188393_y11_1_VHFC(UniMod:4)SVPENEEDASLKR_3</t>
  </si>
  <si>
    <t>3188408_y9_1_VHFC(UniMod:4)SVPENEEDASLKR_4</t>
  </si>
  <si>
    <t>227227_VHFC(UniMod:4)SVPENEEDASLKR_4</t>
  </si>
  <si>
    <t>3188402_b5_1_VHFC(UniMod:4)SVPENEEDASLKR_4</t>
  </si>
  <si>
    <t>3188405_b6_1_VHFC(UniMod:4)SVPENEEDASLKR_4</t>
  </si>
  <si>
    <t>3188403_y11_2_VHFC(UniMod:4)SVPENEEDASLKR_4</t>
  </si>
  <si>
    <t>3188400_y5_1_VHFC(UniMod:4)SVPENEEDASLKR_4</t>
  </si>
  <si>
    <t>3188395_b3_1_VHFC(UniMod:4)SVPENEEDASLKR_4</t>
  </si>
  <si>
    <t>15267_y4_1_NHQDVAGVFALSSFLNK_3</t>
  </si>
  <si>
    <t>2273_NHQDVAGVFALSSFLNK_3</t>
  </si>
  <si>
    <t>15268_b5_1_NHQDVAGVFALSSFLNK_3</t>
  </si>
  <si>
    <t>15266_b4_1_NHQDVAGVFALSSFLNK_3</t>
  </si>
  <si>
    <t>15269_y5_1_NHQDVAGVFALSSFLNK_3</t>
  </si>
  <si>
    <t>15272_b7_1_NHQDVAGVFALSSFLNK_3</t>
  </si>
  <si>
    <t>15271_y6_1_NHQDVAGVFALSSFLNK_3</t>
  </si>
  <si>
    <t>224058_b6_1_TPALIVYGDQDPMGQTSFEHLK_3</t>
  </si>
  <si>
    <t>22735_TPALIVYGDQDPMGQTSFEHLK_3</t>
  </si>
  <si>
    <t>224054_b4_1_TPALIVYGDQDPMGQTSFEHLK_3</t>
  </si>
  <si>
    <t>224056_b5_1_TPALIVYGDQDPMGQTSFEHLK_3</t>
  </si>
  <si>
    <t>224062_y9_1_TPALIVYGDQDPMGQTSFEHLK_3</t>
  </si>
  <si>
    <t>224065_y11_1_TPALIVYGDQDPMGQTSFEHLK_3</t>
  </si>
  <si>
    <t>224061_y7_1_TPALIVYGDQDPMGQTSFEHLK_3</t>
  </si>
  <si>
    <t>3190421_y9_1_VHLFGASLGGFLAQK_2</t>
  </si>
  <si>
    <t>227369_VHLFGASLGGFLAQK_2</t>
  </si>
  <si>
    <t>3190414_b3_1_VHLFGASLGGFLAQK_2</t>
  </si>
  <si>
    <t>3190427_y13_1_VHLFGASLGGFLAQK_2</t>
  </si>
  <si>
    <t>3190426_y12_1_VHLFGASLGGFLAQK_2</t>
  </si>
  <si>
    <t>3190424_y11_1_VHLFGASLGGFLAQK_2</t>
  </si>
  <si>
    <t>3190417_b6_1_VHLFGASLGGFLAQK_2</t>
  </si>
  <si>
    <t>3190448_y7_1_VHLFGASLGGFLAQK_3</t>
  </si>
  <si>
    <t>227370_VHLFGASLGGFLAQK_3</t>
  </si>
  <si>
    <t>3190428_b3_1_VHLFGASLGGFLAQK_3</t>
  </si>
  <si>
    <t>3190444_b7_1_VHLFGASLGGFLAQK_3</t>
  </si>
  <si>
    <t>3190440_b6_1_VHLFGASLGGFLAQK_3</t>
  </si>
  <si>
    <t>3190443_y6_1_VHLFGASLGGFLAQK_3</t>
  </si>
  <si>
    <t>3190434_y4_1_VHLFGASLGGFLAQK_3</t>
  </si>
  <si>
    <t>3190615_b3_1_VHLMNPMVPGLTGSK_2</t>
  </si>
  <si>
    <t>227384_VHLMNPMVPGLTGSK_2</t>
  </si>
  <si>
    <t>3190630_y10_1_VHLMNPMVPGLTGSK_2</t>
  </si>
  <si>
    <t>3190622_b5_1_VHLMNPMVPGLTGSK_2</t>
  </si>
  <si>
    <t>3190628_b8_1_VHLMNPMVPGLTGSK_2</t>
  </si>
  <si>
    <t>3190623_y7_1_VHLMNPMVPGLTGSK_2</t>
  </si>
  <si>
    <t>3190631_y12_1_VHLMNPMVPGLTGSK_2</t>
  </si>
  <si>
    <t>3190637_b8_2_VHLMNPMVPGLTGSK_3</t>
  </si>
  <si>
    <t>227385_VHLMNPMVPGLTGSK_3</t>
  </si>
  <si>
    <t>3190645_y8_1_VHLMNPMVPGLTGSK_3</t>
  </si>
  <si>
    <t>3190646_b7_1_VHLMNPMVPGLTGSK_3</t>
  </si>
  <si>
    <t>3190642_y7_1_VHLMNPMVPGLTGSK_3</t>
  </si>
  <si>
    <t>3190634_b3_1_VHLMNPMVPGLTGSK_3</t>
  </si>
  <si>
    <t>3190640_b5_1_VHLMNPMVPGLTGSK_3</t>
  </si>
  <si>
    <t>3190651_y4_1_VHLM(UniMod:35)NPMVPGLTGSK_3</t>
  </si>
  <si>
    <t>227386_VHLM(UniMod:35)NPMVPGLTGSK_3</t>
  </si>
  <si>
    <t>3190655_y6_1_VHLM(UniMod:35)NPMVPGLTGSK_3</t>
  </si>
  <si>
    <t>y6/-0.004,b11-82^2/0.008</t>
  </si>
  <si>
    <t>3190662_b7_1_VHLM(UniMod:35)NPMVPGLTGSK_3</t>
  </si>
  <si>
    <t>3190657_b5_1_VHLM(UniMod:35)NPMVPGLTGSK_3</t>
  </si>
  <si>
    <t>3190658_y7_1_VHLM(UniMod:35)NPMVPGLTGSK_3</t>
  </si>
  <si>
    <t>3190661_y8_1_VHLM(UniMod:35)NPMVPGLTGSK_3</t>
  </si>
  <si>
    <t>3190669_y6_1_VHLM(UniMod:35)NPM(UniMod:35)VPGLTGSK_3</t>
  </si>
  <si>
    <t>227387_VHLM(UniMod:35)NPM(UniMod:35)VPGLTGSK_3</t>
  </si>
  <si>
    <t>3190667_y4_1_VHLM(UniMod:35)NPM(UniMod:35)VPGLTGSK_3</t>
  </si>
  <si>
    <t>3190672_y8_1_VHLM(UniMod:35)NPM(UniMod:35)VPGLTGSK_3</t>
  </si>
  <si>
    <t>3190673_b7_1_VHLM(UniMod:35)NPM(UniMod:35)VPGLTGSK_3</t>
  </si>
  <si>
    <t>3190671_y7_1_VHLM(UniMod:35)NPM(UniMod:35)VPGLTGSK_3</t>
  </si>
  <si>
    <t>3190670_b5_1_VHLM(UniMod:35)NPM(UniMod:35)VPGLTGSK_3</t>
  </si>
  <si>
    <t>b5/-0.004,b11^2/-0.016</t>
  </si>
  <si>
    <t>221837_y13_2_TSLSFLNRPDLPNLAYK_3</t>
  </si>
  <si>
    <t>22739_TSLSFLNRPDLPNLAYK_3</t>
  </si>
  <si>
    <t>221836_y12_2_TSLSFLNRPDLPNLAYK_3</t>
  </si>
  <si>
    <t>221831_y3_1_TSLSFLNRPDLPNLAYK_3</t>
  </si>
  <si>
    <t>y3/-0.010,y10-45^3/-0.014</t>
  </si>
  <si>
    <t>221841_y15_2_TSLSFLNRPDLPNLAYK_3</t>
  </si>
  <si>
    <t>221835_y6_1_TSLSFLNRPDLPNLAYK_3</t>
  </si>
  <si>
    <t>y6/-0.018,b13-46^2/-0.006</t>
  </si>
  <si>
    <t>221839_y14_2_TSLSFLNRPDLPNLAYK_3</t>
  </si>
  <si>
    <t>3191997_y5_1_VHNSEENTMR_3</t>
  </si>
  <si>
    <t>227472_VHNSEENTMR_3</t>
  </si>
  <si>
    <t>VHNSEENTMR</t>
  </si>
  <si>
    <t>y5/0.007,b6-46/0.010</t>
  </si>
  <si>
    <t>3191998_b6_1_VHNSEENTMR_3</t>
  </si>
  <si>
    <t>3191991_b3_1_VHNSEENTMR_3</t>
  </si>
  <si>
    <t>3191995_y4_1_VHNSEENTMR_3</t>
  </si>
  <si>
    <t>3191996_b5_1_VHNSEENTMR_3</t>
  </si>
  <si>
    <t>3191993_b4_1_VHNSEENTMR_3</t>
  </si>
  <si>
    <t>15283_b7_1_NIAAFGGNPK_2</t>
  </si>
  <si>
    <t>2275_NIAAFGGNPK_2</t>
  </si>
  <si>
    <t>15281_b4_1_NIAAFGGNPK_2</t>
  </si>
  <si>
    <t>15285_y8_1_NIAAFGGNPK_2</t>
  </si>
  <si>
    <t>15280_y3_1_NIAAFGGNPK_2</t>
  </si>
  <si>
    <t>15282_y5_1_NIAAFGGNPK_2</t>
  </si>
  <si>
    <t>15284_y7_1_NIAAFGGNPK_2</t>
  </si>
  <si>
    <t>224223_y7_1_TPDKVNHAVLAVGYGEK_2</t>
  </si>
  <si>
    <t>22750_TPDKVNHAVLAVGYGEK_2</t>
  </si>
  <si>
    <t>224219_y4_1_TPDKVNHAVLAVGYGEK_2</t>
  </si>
  <si>
    <t>224225_y8_1_TPDKVNHAVLAVGYGEK_2</t>
  </si>
  <si>
    <t>224220_b5_1_TPDKVNHAVLAVGYGEK_2</t>
  </si>
  <si>
    <t>224221_y5_1_TPDKVNHAVLAVGYGEK_2</t>
  </si>
  <si>
    <t>224218_b4_1_TPDKVNHAVLAVGYGEK_2</t>
  </si>
  <si>
    <t>224243_y10_1_TPDKVNHAVLAVGYGEK_3</t>
  </si>
  <si>
    <t>22751_TPDKVNHAVLAVGYGEK_3</t>
  </si>
  <si>
    <t>224242_y9_1_TPDKVNHAVLAVGYGEK_3</t>
  </si>
  <si>
    <t>224240_y8_1_TPDKVNHAVLAVGYGEK_3</t>
  </si>
  <si>
    <t>224235_y5_1_TPDKVNHAVLAVGYGEK_3</t>
  </si>
  <si>
    <t>224238_y7_1_TPDKVNHAVLAVGYGEK_3</t>
  </si>
  <si>
    <t>224236_y6_1_TPDKVNHAVLAVGYGEK_3</t>
  </si>
  <si>
    <t>224250_b10_2_TPDKVNHAVLAVGYGEK_4</t>
  </si>
  <si>
    <t>22752_TPDKVNHAVLAVGYGEK_4</t>
  </si>
  <si>
    <t>224246_b8_2_TPDKVNHAVLAVGYGEK_4</t>
  </si>
  <si>
    <t>224254_y6_1_TPDKVNHAVLAVGYGEK_4</t>
  </si>
  <si>
    <t>224252_b11_2_TPDKVNHAVLAVGYGEK_4</t>
  </si>
  <si>
    <t>224249_y4_1_TPDKVNHAVLAVGYGEK_4</t>
  </si>
  <si>
    <t>224251_y5_1_TPDKVNHAVLAVGYGEK_4</t>
  </si>
  <si>
    <t>3193217_y6_1_VHSEVASLQEK_2</t>
  </si>
  <si>
    <t>227556_VHSEVASLQEK_2</t>
  </si>
  <si>
    <t>3193215_y5_1_VHSEVASLQEK_2</t>
  </si>
  <si>
    <t>3193214_y10_2_VHSEVASLQEK_2</t>
  </si>
  <si>
    <t>3193223_y9_1_VHSEVASLQEK_2</t>
  </si>
  <si>
    <t>3193221_y8_1_VHSEVASLQEK_2</t>
  </si>
  <si>
    <t>3193211_b4_1_VHSEVASLQEK_2</t>
  </si>
  <si>
    <t>3193227_b4_1_VHSEVASLQEK_3</t>
  </si>
  <si>
    <t>227557_VHSEVASLQEK_3</t>
  </si>
  <si>
    <t>3193230_b5_1_VHSEVASLQEK_3</t>
  </si>
  <si>
    <t>3193231_y5_1_VHSEVASLQEK_3</t>
  </si>
  <si>
    <t>3193228_y4_1_VHSEVASLQEK_3</t>
  </si>
  <si>
    <t>3193225_y3_1_VHSEVASLQEK_3</t>
  </si>
  <si>
    <t>3193233_y6_1_VHSEVASLQEK_3</t>
  </si>
  <si>
    <t>224299_y3_1_TPEELQAER_2</t>
  </si>
  <si>
    <t>22757_TPEELQAER_2</t>
  </si>
  <si>
    <t>224302_y4_1_TPEELQAER_2</t>
  </si>
  <si>
    <t>224306_y6_1_TPEELQAER_2</t>
  </si>
  <si>
    <t>224304_y5_1_TPEELQAER_2</t>
  </si>
  <si>
    <t>224301_y8_2_TPEELQAER_2</t>
  </si>
  <si>
    <t>y8^2/-0.001,y4-17/0.011</t>
  </si>
  <si>
    <t>224308_y7_1_TPEELQAER_2</t>
  </si>
  <si>
    <t>224362_y3_1_TPENFPC(UniMod:4)K_2</t>
  </si>
  <si>
    <t>22763_TPENFPC(UniMod:4)K_2</t>
  </si>
  <si>
    <t>224365_y4_1_TPENFPC(UniMod:4)K_2</t>
  </si>
  <si>
    <t>224368_y6_1_TPENFPC(UniMod:4)K_2</t>
  </si>
  <si>
    <t>224369_y7_1_TPENFPC(UniMod:4)K_2</t>
  </si>
  <si>
    <t>224367_y5_1_TPENFPC(UniMod:4)K_2</t>
  </si>
  <si>
    <t>224366_b5_1_TPENFPC(UniMod:4)K_2</t>
  </si>
  <si>
    <t>224372_y6_1_TPENYPNAGLTMNYC(UniMod:4)R_2</t>
  </si>
  <si>
    <t>22764_TPENYPNAGLTMNYC(UniMod:4)R_2</t>
  </si>
  <si>
    <t>224370_b4_1_TPENYPNAGLTMNYC(UniMod:4)R_2</t>
  </si>
  <si>
    <t>224371_b5_1_TPENYPNAGLTMNYC(UniMod:4)R_2</t>
  </si>
  <si>
    <t>224373_y8_1_TPENYPNAGLTMNYC(UniMod:4)R_2</t>
  </si>
  <si>
    <t>224375_y11_1_TPENYPNAGLTMNYC(UniMod:4)R_2</t>
  </si>
  <si>
    <t>224376_y12_1_TPENYPNAGLTMNYC(UniMod:4)R_2</t>
  </si>
  <si>
    <t>323097_y7_1_AYVWDNNKDLAEWLEK_3</t>
  </si>
  <si>
    <t>22765_AYVWDNNKDLAEWLEK_3</t>
  </si>
  <si>
    <t>AYVWDNNKDLAEWLEK</t>
  </si>
  <si>
    <t>323090_y12_2_AYVWDNNKDLAEWLEK_3</t>
  </si>
  <si>
    <t>323095_y14_2_AYVWDNNKDLAEWLEK_3</t>
  </si>
  <si>
    <t>323091_y6_1_AYVWDNNKDLAEWLEK_3</t>
  </si>
  <si>
    <t>323092_y13_2_AYVWDNNKDLAEWLEK_3</t>
  </si>
  <si>
    <t>323086_y4_1_AYVWDNNKDLAEWLEK_3</t>
  </si>
  <si>
    <t>224540_b5_1_TPEYYPNAGLIMNYC(UniMod:4)R_2</t>
  </si>
  <si>
    <t>22776_TPEYYPNAGLIMNYC(UniMod:4)R_2</t>
  </si>
  <si>
    <t>224544_y11_1_TPEYYPNAGLIMNYC(UniMod:4)R_2</t>
  </si>
  <si>
    <t>224542_y6_1_TPEYYPNAGLIMNYC(UniMod:4)R_2</t>
  </si>
  <si>
    <t>224543_y8_1_TPEYYPNAGLIMNYC(UniMod:4)R_2</t>
  </si>
  <si>
    <t>224538_b4_1_TPEYYPNAGLIMNYC(UniMod:4)R_2</t>
  </si>
  <si>
    <t>224545_y12_1_TPEYYPNAGLIMNYC(UniMod:4)R_2</t>
  </si>
  <si>
    <t>224571_y7_1_TPFLLVGTQIDLR_2</t>
  </si>
  <si>
    <t>22779_TPFLLVGTQIDLR_2</t>
  </si>
  <si>
    <t>224574_y10_1_TPFLLVGTQIDLR_2</t>
  </si>
  <si>
    <t>224567_b5_1_TPFLLVGTQIDLR_2</t>
  </si>
  <si>
    <t>224572_y8_1_TPFLLVGTQIDLR_2</t>
  </si>
  <si>
    <t>224565_b4_1_TPFLLVGTQIDLR_2</t>
  </si>
  <si>
    <t>224573_y9_1_TPFLLVGTQIDLR_2</t>
  </si>
  <si>
    <t>15302_y8_1_NILQLHDLTTGALLK_2</t>
  </si>
  <si>
    <t>2278_NILQLHDLTTGALLK_2</t>
  </si>
  <si>
    <t>15301_y7_1_NILQLHDLTTGALLK_2</t>
  </si>
  <si>
    <t>15297_y3_1_NILQLHDLTTGALLK_2</t>
  </si>
  <si>
    <t>15300_b5_1_NILQLHDLTTGALLK_2</t>
  </si>
  <si>
    <t>b5/0.001,y11-18^2/0.019</t>
  </si>
  <si>
    <t>15298_b4_1_NILQLHDLTTGALLK_2</t>
  </si>
  <si>
    <t>15299_y5_1_NILQLHDLTTGALLK_2</t>
  </si>
  <si>
    <t>224582_b7_1_TPFLLVGTQIDLR_3</t>
  </si>
  <si>
    <t>22780_TPFLLVGTQIDLR_3</t>
  </si>
  <si>
    <t>224580_y5_1_TPFLLVGTQIDLR_3</t>
  </si>
  <si>
    <t>224579_b5_1_TPFLLVGTQIDLR_3</t>
  </si>
  <si>
    <t>224581_b6_1_TPFLLVGTQIDLR_3</t>
  </si>
  <si>
    <t>224576_y3_1_TPFLLVGTQIDLR_3</t>
  </si>
  <si>
    <t>224578_y4_1_TPFLLVGTQIDLR_3</t>
  </si>
  <si>
    <t>224586_b4_1_TPFLLVGTQIDLRDDPSTIEK_3</t>
  </si>
  <si>
    <t>22781_TPFLLVGTQIDLRDDPSTIEK_3</t>
  </si>
  <si>
    <t>224590_b6_1_TPFLLVGTQIDLRDDPSTIEK_3</t>
  </si>
  <si>
    <t>224598_y10_1_TPFLLVGTQIDLRDDPSTIEK_3</t>
  </si>
  <si>
    <t>224591_y6_1_TPFLLVGTQIDLRDDPSTIEK_3</t>
  </si>
  <si>
    <t>224588_b5_1_TPFLLVGTQIDLRDDPSTIEK_3</t>
  </si>
  <si>
    <t>224585_y3_1_TPFLLVGTQIDLRDDPSTIEK_3</t>
  </si>
  <si>
    <t>347335_C(UniMod:4)QFFSYATQTFHK_3</t>
  </si>
  <si>
    <t>22786_C(UniMod:4)QFFSYATQTFHK_3</t>
  </si>
  <si>
    <t>CQFFSYATQTFHK</t>
  </si>
  <si>
    <t>C(UniMod:4)QFFSYATQTFHK</t>
  </si>
  <si>
    <t>347333_C(UniMod:4)QFFSYATQTFHK_3</t>
  </si>
  <si>
    <t>347336_C(UniMod:4)QFFSYATQTFHK_3</t>
  </si>
  <si>
    <t>347327_C(UniMod:4)QFFSYATQTFHK_3</t>
  </si>
  <si>
    <t>347331_C(UniMod:4)QFFSYATQTFHK_3</t>
  </si>
  <si>
    <t>347325_C(UniMod:4)QFFSYATQTFHK_3</t>
  </si>
  <si>
    <t>347346_C(UniMod:4)QFFTYSLLPEDC(UniMod:4)K_2</t>
  </si>
  <si>
    <t>22787_C(UniMod:4)QFFTYSLLPEDC(UniMod:4)K_2</t>
  </si>
  <si>
    <t>CQFFTYSLLPEDCK</t>
  </si>
  <si>
    <t>C(UniMod:4)QFFTYSLLPEDC(UniMod:4)K</t>
  </si>
  <si>
    <t>347345_C(UniMod:4)QFFTYSLLPEDC(UniMod:4)K_2</t>
  </si>
  <si>
    <t>347351_C(UniMod:4)QFFTYSLLPEDC(UniMod:4)K_2</t>
  </si>
  <si>
    <t>347350_C(UniMod:4)QFFTYSLLPEDC(UniMod:4)K_2</t>
  </si>
  <si>
    <t>y9/-0.011,b9-36/-0.005</t>
  </si>
  <si>
    <t>347341_C(UniMod:4)QFFTYSLLPEDC(UniMod:4)K_2</t>
  </si>
  <si>
    <t>347349_C(UniMod:4)QFFTYSLLPEDC(UniMod:4)K_2</t>
  </si>
  <si>
    <t>222272_y7_1_TSYQVYSK_2</t>
  </si>
  <si>
    <t>22787_TSYQVYSK_2</t>
  </si>
  <si>
    <t>222268_b4_1_TSYQVYSK_2</t>
  </si>
  <si>
    <t>222269_y4_1_TSYQVYSK_2</t>
  </si>
  <si>
    <t>222270_y5_1_TSYQVYSK_2</t>
  </si>
  <si>
    <t>222271_y6_1_TSYQVYSK_2</t>
  </si>
  <si>
    <t>222267_y3_1_TSYQVYSK_2</t>
  </si>
  <si>
    <t>3197771_y5_1_VIDLDMFK_2</t>
  </si>
  <si>
    <t>227874_VIDLDMFK_2</t>
  </si>
  <si>
    <t>VIDLDMFK</t>
  </si>
  <si>
    <t>3197768_y3_1_VIDLDMFK_2</t>
  </si>
  <si>
    <t>3197770_y4_1_VIDLDMFK_2</t>
  </si>
  <si>
    <t>3197774_y7_1_VIDLDMFK_2</t>
  </si>
  <si>
    <t>3197772_y6_1_VIDLDMFK_2</t>
  </si>
  <si>
    <t>3197769_y7_2_VIDLDMFK_2</t>
  </si>
  <si>
    <t>347368_C(UniMod:4)QFFTYSLLPEDC(UniMod:4)KEEK_3</t>
  </si>
  <si>
    <t>22788_C(UniMod:4)QFFTYSLLPEDC(UniMod:4)KEEK_3</t>
  </si>
  <si>
    <t>CQFFTYSLLPEDCKEEK</t>
  </si>
  <si>
    <t>C(UniMod:4)QFFTYSLLPEDC(UniMod:4)KEEK</t>
  </si>
  <si>
    <t>347363_C(UniMod:4)QFFTYSLLPEDC(UniMod:4)KEEK_3</t>
  </si>
  <si>
    <t>y6/0.011,b13-46^2/0.012</t>
  </si>
  <si>
    <t>347367_C(UniMod:4)QFFTYSLLPEDC(UniMod:4)KEEK_3</t>
  </si>
  <si>
    <t>347355_C(UniMod:4)QFFTYSLLPEDC(UniMod:4)KEEK_3</t>
  </si>
  <si>
    <t>347353_C(UniMod:4)QFFTYSLLPEDC(UniMod:4)KEEK_3</t>
  </si>
  <si>
    <t>347360_C(UniMod:4)QFFTYSLLPEDC(UniMod:4)KEEK_3</t>
  </si>
  <si>
    <t>15304_y5_1_NILQLHDLTTGALLK_3</t>
  </si>
  <si>
    <t>2279_NILQLHDLTTGALLK_3</t>
  </si>
  <si>
    <t>15303_y3_1_NILQLHDLTTGALLK_3</t>
  </si>
  <si>
    <t>15306_y7_1_NILQLHDLTTGALLK_3</t>
  </si>
  <si>
    <t>15308_y8_1_NILQLHDLTTGALLK_3</t>
  </si>
  <si>
    <t>15305_y6_1_NILQLHDLTTGALLK_3</t>
  </si>
  <si>
    <t>15307_y13_2_NILQLHDLTTGALLK_3</t>
  </si>
  <si>
    <t>3198635_y9_1_VIEEVSDMFAFIAR_2</t>
  </si>
  <si>
    <t>227939_VIEEVSDMFAFIAR_2</t>
  </si>
  <si>
    <t>3198628_y6_1_VIEEVSDMFAFIAR_2</t>
  </si>
  <si>
    <t>3198636_y10_1_VIEEVSDMFAFIAR_2</t>
  </si>
  <si>
    <t>3198638_y12_1_VIEEVSDMFAFIAR_2</t>
  </si>
  <si>
    <t>[y12/-0.014]</t>
  </si>
  <si>
    <t>3198631_y7_1_VIEEVSDMFAFIAR_2</t>
  </si>
  <si>
    <t>3198625_b4_1_VIEEVSDMFAFIAR_2</t>
  </si>
  <si>
    <t>3198649_y6_1_VIEEVSDMFAFIAR_3</t>
  </si>
  <si>
    <t>227940_VIEEVSDMFAFIAR_3</t>
  </si>
  <si>
    <t>3198640_y3_1_VIEEVSDMFAFIAR_3</t>
  </si>
  <si>
    <t>3198648_y5_1_VIEEVSDMFAFIAR_3</t>
  </si>
  <si>
    <t>3198651_b7_1_VIEEVSDMFAFIAR_3</t>
  </si>
  <si>
    <t>3198642_y4_1_VIEEVSDMFAFIAR_3</t>
  </si>
  <si>
    <t>3198654_b8_1_VIEEVSDMFAFIAR_3</t>
  </si>
  <si>
    <t>224781_b4_1_TPLLLMLGQEDR_2</t>
  </si>
  <si>
    <t>22797_TPLLLMLGQEDR_2</t>
  </si>
  <si>
    <t>224789_y9_1_TPLLLMLGQEDR_2</t>
  </si>
  <si>
    <t>224788_y8_1_TPLLLMLGQEDR_2</t>
  </si>
  <si>
    <t>224787_y7_1_TPLLLMLGQEDR_2</t>
  </si>
  <si>
    <t>224783_y5_1_TPLLLMLGQEDR_2</t>
  </si>
  <si>
    <t>224785_y6_1_TPLLLMLGQEDR_2</t>
  </si>
  <si>
    <t>224803_y8_1_TPLLLM(UniMod:35)LGQEDR_2</t>
  </si>
  <si>
    <t>22798_TPLLLM(UniMod:35)LGQEDR_2</t>
  </si>
  <si>
    <t>224792_b4_1_TPLLLM(UniMod:35)LGQEDR_2</t>
  </si>
  <si>
    <t>224802_y7_1_TPLLLM(UniMod:35)LGQEDR_2</t>
  </si>
  <si>
    <t>224800_y6_1_TPLLLM(UniMod:35)LGQEDR_2</t>
  </si>
  <si>
    <t>224797_y5_1_TPLLLM(UniMod:35)LGQEDR_2</t>
  </si>
  <si>
    <t>224804_y9_1_TPLLLM(UniMod:35)LGQEDR_2</t>
  </si>
  <si>
    <t>224811_y11_2_TPLLLMLGQEDRR_3</t>
  </si>
  <si>
    <t>22799_TPLLLMLGQEDRR_3</t>
  </si>
  <si>
    <t>224809_y9_2_TPLLLMLGQEDRR_3</t>
  </si>
  <si>
    <t>224810_y10_2_TPLLLMLGQEDRR_3</t>
  </si>
  <si>
    <t>224808_y8_2_TPLLLMLGQEDRR_3</t>
  </si>
  <si>
    <t>224812_y12_2_TPLLLMLGQEDRR_3</t>
  </si>
  <si>
    <t>224807_y7_2_TPLLLMLGQEDRR_3</t>
  </si>
  <si>
    <t>3199950_y5_1_VIEVSLPHTSYSIVC(UniMod:4)YHVLC(UniMod:4)TSEVASNMAR_4</t>
  </si>
  <si>
    <t>228028_VIEVSLPHTSYSIVC(UniMod:4)YHVLC(UniMod:4)TSEVASNMAR_4</t>
  </si>
  <si>
    <t>3199952_y7_1_VIEVSLPHTSYSIVC(UniMod:4)YHVLC(UniMod:4)TSEVASNMAR_4</t>
  </si>
  <si>
    <t>y7/0.005,y27-91^4/0.014</t>
  </si>
  <si>
    <t>3199951_y6_1_VIEVSLPHTSYSIVC(UniMod:4)YHVLC(UniMod:4)TSEVASNMAR_4</t>
  </si>
  <si>
    <t>y6/-0.003,y23-91^4/-0.003</t>
  </si>
  <si>
    <t>3199957_y13_1_VIEVSLPHTSYSIVC(UniMod:4)YHVLC(UniMod:4)TSEVASNMAR_4</t>
  </si>
  <si>
    <t>3199956_y11_1_VIEVSLPHTSYSIVC(UniMod:4)YHVLC(UniMod:4)TSEVASNMAR_4</t>
  </si>
  <si>
    <t>3199953_y8_1_VIEVSLPHTSYSIVC(UniMod:4)YHVLC(UniMod:4)TSEVASNMAR_4</t>
  </si>
  <si>
    <t>3200101_b10_1_VIFHPVFSVMVSASEDATIK_3</t>
  </si>
  <si>
    <t>228039_VIFHPVFSVMVSASEDATIK_3</t>
  </si>
  <si>
    <t>VIFHPVFSVMVSASEDATIK</t>
  </si>
  <si>
    <t>3200093_b4_1_VIFHPVFSVMVSASEDATIK_3</t>
  </si>
  <si>
    <t>3200099_y10_1_VIFHPVFSVMVSASEDATIK_3</t>
  </si>
  <si>
    <t>3200096_y8_1_VIFHPVFSVMVSASEDATIK_3</t>
  </si>
  <si>
    <t>3200098_b8_1_VIFHPVFSVMVSASEDATIK_3</t>
  </si>
  <si>
    <t>3200095_y7_1_VIFHPVFSVMVSASEDATIK_3</t>
  </si>
  <si>
    <t>222472_y7_1_TTFANVVNVC(UniMod:4)GNQSIR_2</t>
  </si>
  <si>
    <t>22811_TTFANVVNVC(UniMod:4)GNQSIR_2</t>
  </si>
  <si>
    <t>222474_y9_1_TTFANVVNVC(UniMod:4)GNQSIR_2</t>
  </si>
  <si>
    <t>222477_y12_1_TTFANVVNVC(UniMod:4)GNQSIR_2</t>
  </si>
  <si>
    <t>222471_y6_1_TTFANVVNVC(UniMod:4)GNQSIR_2</t>
  </si>
  <si>
    <t>222475_y10_1_TTFANVVNVC(UniMod:4)GNQSIR_2</t>
  </si>
  <si>
    <t>222476_y11_1_TTFANVVNVC(UniMod:4)GNQSIR_2</t>
  </si>
  <si>
    <t>347799_C(UniMod:4)QIAGWGHLDENVSGYSSSLR_3</t>
  </si>
  <si>
    <t>22816_C(UniMod:4)QIAGWGHLDENVSGYSSSLR_3</t>
  </si>
  <si>
    <t>CQIAGWGHLDENVSGYSSSLR</t>
  </si>
  <si>
    <t>C(UniMod:4)QIAGWGHLDENVSGYSSSLR</t>
  </si>
  <si>
    <t>347803_C(UniMod:4)QIAGWGHLDENVSGYSSSLR_3</t>
  </si>
  <si>
    <t>347804_C(UniMod:4)QIAGWGHLDENVSGYSSSLR_3</t>
  </si>
  <si>
    <t>y19^2/-0.002,y10-45/-0.012</t>
  </si>
  <si>
    <t>347791_C(UniMod:4)QIAGWGHLDENVSGYSSSLR_3</t>
  </si>
  <si>
    <t>347794_C(UniMod:4)QIAGWGHLDENVSGYSSSLR_3</t>
  </si>
  <si>
    <t>347785_C(UniMod:4)QIAGWGHLDENVSGYSSSLR_3</t>
  </si>
  <si>
    <t>3202371_b3_1_VIHSELQGGNK_2</t>
  </si>
  <si>
    <t>228188_VIHSELQGGNK_2</t>
  </si>
  <si>
    <t>3202372_y4_1_VIHSELQGGNK_2</t>
  </si>
  <si>
    <t>3202380_y9_1_VIHSELQGGNK_2</t>
  </si>
  <si>
    <t>3202377_y6_1_VIHSELQGGNK_2</t>
  </si>
  <si>
    <t>3202379_y8_1_VIHSELQGGNK_2</t>
  </si>
  <si>
    <t>3202378_y7_1_VIHSELQGGNK_2</t>
  </si>
  <si>
    <t>3202398_y8_1_VIHSELQGGNKSPVTLTAYIVTSLLGYR_4</t>
  </si>
  <si>
    <t>228189_VIHSELQGGNKSPVTLTAYIVTSLLGYR_4</t>
  </si>
  <si>
    <t>3202382_y3_1_VIHSELQGGNKSPVTLTAYIVTSLLGYR_4</t>
  </si>
  <si>
    <t>3202390_y6_1_VIHSELQGGNKSPVTLTAYIVTSLLGYR_4</t>
  </si>
  <si>
    <t>3202395_y7_1_VIHSELQGGNKSPVTLTAYIVTSLLGYR_4</t>
  </si>
  <si>
    <t>3202384_y4_1_VIHSELQGGNKSPVTLTAYIVTSLLGYR_4</t>
  </si>
  <si>
    <t>3202381_b3_1_VIHSELQGGNKSPVTLTAYIVTSLLGYR_4</t>
  </si>
  <si>
    <t>22315_y12_2_ATTVTGTPC(UniMod:4)QDWAAQEPHR_3</t>
  </si>
  <si>
    <t>2283_ATTVTGTPC(UniMod:4)QDWAAQEPHR_3</t>
  </si>
  <si>
    <t>22313_y5_1_ATTVTGTPC(UniMod:4)QDWAAQEPHR_3</t>
  </si>
  <si>
    <t>22320_y8_1_ATTVTGTPC(UniMod:4)QDWAAQEPHR_3</t>
  </si>
  <si>
    <t>22314_y6_1_ATTVTGTPC(UniMod:4)QDWAAQEPHR_3</t>
  </si>
  <si>
    <t>22309_y3_1_ATTVTGTPC(UniMod:4)QDWAAQEPHR_3</t>
  </si>
  <si>
    <t>22316_y7_1_ATTVTGTPC(UniMod:4)QDWAAQEPHR_3</t>
  </si>
  <si>
    <t>3204244_y10_1_VILGAHQEVNLEPHVQEIEVSR_3</t>
  </si>
  <si>
    <t>228315_VILGAHQEVNLEPHVQEIEVSR_3</t>
  </si>
  <si>
    <t>3204231_y5_1_VILGAHQEVNLEPHVQEIEVSR_3</t>
  </si>
  <si>
    <t>3204245_b12_1_VILGAHQEVNLEPHVQEIEVSR_3</t>
  </si>
  <si>
    <t>b12/-0.015</t>
  </si>
  <si>
    <t>3204230_y10_2_VILGAHQEVNLEPHVQEIEVSR_3</t>
  </si>
  <si>
    <t>3204239_y8_1_VILGAHQEVNLEPHVQEIEVSR_3</t>
  </si>
  <si>
    <t>3204236_y7_1_VILGAHQEVNLEPHVQEIEVSR_3</t>
  </si>
  <si>
    <t>y7/0.003,b16-45^2/-0.012</t>
  </si>
  <si>
    <t>3204251_y5_1_VILGAHQEVNLEPHVQEIEVSR_4</t>
  </si>
  <si>
    <t>228316_VILGAHQEVNLEPHVQEIEVSR_4</t>
  </si>
  <si>
    <t>3204256_y7_1_VILGAHQEVNLEPHVQEIEVSR_4</t>
  </si>
  <si>
    <t>3204257_y8_1_VILGAHQEVNLEPHVQEIEVSR_4</t>
  </si>
  <si>
    <t>3204253_y6_1_VILGAHQEVNLEPHVQEIEVSR_4</t>
  </si>
  <si>
    <t>3204250_y10_2_VILGAHQEVNLEPHVQEIEVSR_4</t>
  </si>
  <si>
    <t>3204259_y10_1_VILGAHQEVNLEPHVQEIEVSR_4</t>
  </si>
  <si>
    <t>3204266_b10_2_VILGAHQEVNLEPHVQEIEVSR_5</t>
  </si>
  <si>
    <t>228317_VILGAHQEVNLEPHVQEIEVSR_5</t>
  </si>
  <si>
    <t>3204277_b10_1_VILGAHQEVNLEPHVQEIEVSR_5</t>
  </si>
  <si>
    <t>3204274_b9_1_VILGAHQEVNLEPHVQEIEVSR_5</t>
  </si>
  <si>
    <t>3204268_y10_2_VILGAHQEVNLEPHVQEIEVSR_5</t>
  </si>
  <si>
    <t>3204261_y3_1_VILGAHQEVNLEPHVQEIEVSR_5</t>
  </si>
  <si>
    <t>3204265_y4_1_VILGAHQEVNLEPHVQEIEVSR_5</t>
  </si>
  <si>
    <t>3204280_y4_1_VILGAHQEVNLESHVQEIEVSR_4</t>
  </si>
  <si>
    <t>228318_VILGAHQEVNLESHVQEIEVSR_4</t>
  </si>
  <si>
    <t>VILGAHQEVNLESHVQEIEVSR</t>
  </si>
  <si>
    <t>3204286_y7_1_VILGAHQEVNLESHVQEIEVSR_4</t>
  </si>
  <si>
    <t>y7/-0.001,b16-35^2/0.002</t>
  </si>
  <si>
    <t>3204284_y13_2_VILGAHQEVNLESHVQEIEVSR_4</t>
  </si>
  <si>
    <t>3204282_y5_1_VILGAHQEVNLESHVQEIEVSR_4</t>
  </si>
  <si>
    <t>3204281_y10_2_VILGAHQEVNLESHVQEIEVSR_4</t>
  </si>
  <si>
    <t>3204288_y8_1_VILGAHQEVNLESHVQEIEVSR_4</t>
  </si>
  <si>
    <t>324075_b4_1_C(UniMod:4)ADDQPPSILDPPDQVQFEK_3</t>
  </si>
  <si>
    <t>22832_C(UniMod:4)ADDQPPSILDPPDQVQFEK_3</t>
  </si>
  <si>
    <t>324082_b5_1_C(UniMod:4)ADDQPPSILDPPDQVQFEK_3</t>
  </si>
  <si>
    <t>324092_b9_1_C(UniMod:4)ADDQPPSILDPPDQVQFEK_3</t>
  </si>
  <si>
    <t>324093_y8_1_C(UniMod:4)ADDQPPSILDPPDQVQFEK_3</t>
  </si>
  <si>
    <t>324095_y9_1_C(UniMod:4)ADDQPPSILDPPDQVQFEK_3</t>
  </si>
  <si>
    <t>324080_y9_2_C(UniMod:4)ADDQPPSILDPPDQVQFEK_3</t>
  </si>
  <si>
    <t>3204313_b7_1_VILGNELPK_2</t>
  </si>
  <si>
    <t>228321_VILGNELPK_2</t>
  </si>
  <si>
    <t>3204308_y7_2_VILGNELPK_2</t>
  </si>
  <si>
    <t>3204312_y6_1_VILGNELPK_2</t>
  </si>
  <si>
    <t>3204314_y7_1_VILGNELPK_2</t>
  </si>
  <si>
    <t>3204315_y8_1_VILGNELPK_2</t>
  </si>
  <si>
    <t>3204307_y3_1_VILGNELPK_2</t>
  </si>
  <si>
    <t>3204325_y6_1_VILGNELPKFYDE_2</t>
  </si>
  <si>
    <t>228322_VILGNELPKFYDE_2</t>
  </si>
  <si>
    <t>3204333_y11_1_VILGNELPKFYDE_2</t>
  </si>
  <si>
    <t>3204331_y10_1_VILGNELPKFYDE_2</t>
  </si>
  <si>
    <t>3204327_y7_1_VILGNELPKFYDE_2</t>
  </si>
  <si>
    <t>3204321_y11_2_VILGNELPKFYDE_2</t>
  </si>
  <si>
    <t>3204332_b11_1_VILGNELPKFYDE_2</t>
  </si>
  <si>
    <t>3204427_y4_1_VILGSPAHR_2</t>
  </si>
  <si>
    <t>228328_VILGSPAHR_2</t>
  </si>
  <si>
    <t>VILGSPAHR</t>
  </si>
  <si>
    <t>3204430_y6_1_VILGSPAHR_2</t>
  </si>
  <si>
    <t>3204426_y8_2_VILGSPAHR_2</t>
  </si>
  <si>
    <t>3204424_y7_2_VILGSPAHR_2</t>
  </si>
  <si>
    <t>3204428_y5_1_VILGSPAHR_2</t>
  </si>
  <si>
    <t>3204431_y7_1_VILGSPAHR_2</t>
  </si>
  <si>
    <t>3204596_y5_1_VILITPTPLC(UniMod:4)ETAWEEQC(UniMod:4)IIQGC(UniMod:4)K_3</t>
  </si>
  <si>
    <t>228342_VILITPTPLC(UniMod:4)ETAWEEQC(UniMod:4)IIQGC(UniMod:4)K_3</t>
  </si>
  <si>
    <t>3204601_y9_1_VILITPTPLC(UniMod:4)ETAWEEQC(UniMod:4)IIQGC(UniMod:4)K_3</t>
  </si>
  <si>
    <t>3204599_y7_1_VILITPTPLC(UniMod:4)ETAWEEQC(UniMod:4)IIQGC(UniMod:4)K_3</t>
  </si>
  <si>
    <t>3204595_b5_1_VILITPTPLC(UniMod:4)ETAWEEQC(UniMod:4)IIQGC(UniMod:4)K_3</t>
  </si>
  <si>
    <t>3204594_y4_1_VILITPTPLC(UniMod:4)ETAWEEQC(UniMod:4)IIQGC(UniMod:4)K_3</t>
  </si>
  <si>
    <t>3204592_y3_1_VILITPTPLC(UniMod:4)ETAWEEQC(UniMod:4)IIQGC(UniMod:4)K_3</t>
  </si>
  <si>
    <t>y3/0.000,y9-45^3/-0.007</t>
  </si>
  <si>
    <t>3204607_b7_1_VILITPTPLC(UniMod:4)ETAWEEQC(UniMod:4)IIQGC(UniMod:4)K_4</t>
  </si>
  <si>
    <t>228343_VILITPTPLC(UniMod:4)ETAWEEQC(UniMod:4)IIQGC(UniMod:4)K_4</t>
  </si>
  <si>
    <t>3204606_y5_1_VILITPTPLC(UniMod:4)ETAWEEQC(UniMod:4)IIQGC(UniMod:4)K_4</t>
  </si>
  <si>
    <t>3204608_y7_1_VILITPTPLC(UniMod:4)ETAWEEQC(UniMod:4)IIQGC(UniMod:4)K_4</t>
  </si>
  <si>
    <t>3204604_y4_1_VILITPTPLC(UniMod:4)ETAWEEQC(UniMod:4)IIQGC(UniMod:4)K_4</t>
  </si>
  <si>
    <t>3204605_b5_1_VILITPTPLC(UniMod:4)ETAWEEQC(UniMod:4)IIQGC(UniMod:4)K_4</t>
  </si>
  <si>
    <t>3204602_y3_1_VILITPTPLC(UniMod:4)ETAWEEQC(UniMod:4)IIQGC(UniMod:4)K_4</t>
  </si>
  <si>
    <t>y3/-0.001,y9-45^3/-0.009</t>
  </si>
  <si>
    <t>222802_y4_1_TTHTGQVLGSLVHVK_3</t>
  </si>
  <si>
    <t>22837_TTHTGQVLGSLVHVK_3</t>
  </si>
  <si>
    <t>222807_y7_1_TTHTGQVLGSLVHVK_3</t>
  </si>
  <si>
    <t>222808_y8_1_TTHTGQVLGSLVHVK_3</t>
  </si>
  <si>
    <t>222805_b6_1_TTHTGQVLGSLVHVK_3</t>
  </si>
  <si>
    <t>222799_y3_1_TTHTGQVLGSLVHVK_3</t>
  </si>
  <si>
    <t>222806_b7_1_TTHTGQVLGSLVHVK_3</t>
  </si>
  <si>
    <t>3206126_y10_2_VINIDFRDPEESK_3</t>
  </si>
  <si>
    <t>228454_VINIDFRDPEESK_3</t>
  </si>
  <si>
    <t>3206125_y5_1_VINIDFRDPEESK_3</t>
  </si>
  <si>
    <t>3206128_y12_2_VINIDFRDPEESK_3</t>
  </si>
  <si>
    <t>3206122_y8_2_VINIDFRDPEESK_3</t>
  </si>
  <si>
    <t>3206127_y11_2_VINIDFRDPEESK_3</t>
  </si>
  <si>
    <t>3206124_y9_2_VINIDFRDPEESK_3</t>
  </si>
  <si>
    <t>3206143_b13_1_VINIDFRDPEESKWK_2</t>
  </si>
  <si>
    <t>228455_VINIDFRDPEESKWK_2</t>
  </si>
  <si>
    <t>3206139_y7_1_VINIDFRDPEESKWK_2</t>
  </si>
  <si>
    <t>3206137_y13_2_VINIDFRDPEESKWK_2</t>
  </si>
  <si>
    <t>3206138_b14_2_VINIDFRDPEESKWK_2</t>
  </si>
  <si>
    <t>3206141_b11_1_VINIDFRDPEESKWK_2</t>
  </si>
  <si>
    <t>3206140_b8_1_VINIDFRDPEESKWK_2</t>
  </si>
  <si>
    <t>3206149_y11_2_VINIDFRDPEESKWK_4</t>
  </si>
  <si>
    <t>228456_VINIDFRDPEESKWK_4</t>
  </si>
  <si>
    <t>3206145_y4_1_VINIDFRDPEESKWK_4</t>
  </si>
  <si>
    <t>3206152_y13_2_VINIDFRDPEESKWK_4</t>
  </si>
  <si>
    <t>3206146_y10_2_VINIDFRDPEESKWK_4</t>
  </si>
  <si>
    <t>3206151_y12_2_VINIDFRDPEESKWK_4</t>
  </si>
  <si>
    <t>3206144_y7_2_VINIDFRDPEESKWK_4</t>
  </si>
  <si>
    <t>3206669_y14_2_VIPAC(UniMod:4)LPSPNYVVADR_2</t>
  </si>
  <si>
    <t>228495_VIPAC(UniMod:4)LPSPNYVVADR_2</t>
  </si>
  <si>
    <t>3206672_y10_1_VIPAC(UniMod:4)LPSPNYVVADR_2</t>
  </si>
  <si>
    <t>3206670_y8_1_VIPAC(UniMod:4)LPSPNYVVADR_2</t>
  </si>
  <si>
    <t>3206673_y11_1_VIPAC(UniMod:4)LPSPNYVVADR_2</t>
  </si>
  <si>
    <t>3206676_y14_1_VIPAC(UniMod:4)LPSPNYVVADR_2</t>
  </si>
  <si>
    <t>3206664_b5_1_VIPAC(UniMod:4)LPSPNYVVADR_2</t>
  </si>
  <si>
    <t>b5/-0.001,y10-36^2/0.004,m3:12^2/0.019</t>
  </si>
  <si>
    <t>3206685_y6_1_VIPAC(UniMod:4)LPSPNYVVADR_3</t>
  </si>
  <si>
    <t>228496_VIPAC(UniMod:4)LPSPNYVVADR_3</t>
  </si>
  <si>
    <t>3206689_y10_1_VIPAC(UniMod:4)LPSPNYVVADR_3</t>
  </si>
  <si>
    <t>3206681_y5_1_VIPAC(UniMod:4)LPSPNYVVADR_3</t>
  </si>
  <si>
    <t>3206678_y4_1_VIPAC(UniMod:4)LPSPNYVVADR_3</t>
  </si>
  <si>
    <t>3206679_y8_2_VIPAC(UniMod:4)LPSPNYVVADR_3</t>
  </si>
  <si>
    <t>3206677_y3_1_VIPAC(UniMod:4)LPSPNYVVADR_3</t>
  </si>
  <si>
    <t>y3/0.003,y10-36^3/0.000,m2:8^2/-0.003</t>
  </si>
  <si>
    <t>22830_y7_1_ATLWYVPLSLK_2</t>
  </si>
  <si>
    <t>2285_ATLWYVPLSLK_2</t>
  </si>
  <si>
    <t>22831_y8_1_ATLWYVPLSLK_2</t>
  </si>
  <si>
    <t>22826_y5_1_ATLWYVPLSLK_2</t>
  </si>
  <si>
    <t>22832_y9_1_ATLWYVPLSLK_2</t>
  </si>
  <si>
    <t>22828_y6_1_ATLWYVPLSLK_2</t>
  </si>
  <si>
    <t>22825_b4_1_ATLWYVPLSLK_2</t>
  </si>
  <si>
    <t>348332_C(UniMod:4)QPVDC(UniMod:4)GIPESIENGKVEDPESTLFGSVIR_3</t>
  </si>
  <si>
    <t>22853_C(UniMod:4)QPVDC(UniMod:4)GIPESIENGKVEDPESTLFGSVIR_3</t>
  </si>
  <si>
    <t>CQPVDCGIPESIENGKVEDPESTLFGSVIR</t>
  </si>
  <si>
    <t>C(UniMod:4)QPVDC(UniMod:4)GIPESIENGKVEDPESTLFGSVIR</t>
  </si>
  <si>
    <t>348337_C(UniMod:4)QPVDC(UniMod:4)GIPESIENGKVEDPESTLFGSVIR_3</t>
  </si>
  <si>
    <t>348333_C(UniMod:4)QPVDC(UniMod:4)GIPESIENGKVEDPESTLFGSVIR_3</t>
  </si>
  <si>
    <t>348340_C(UniMod:4)QPVDC(UniMod:4)GIPESIENGKVEDPESTLFGSVIR_3</t>
  </si>
  <si>
    <t>348338_C(UniMod:4)QPVDC(UniMod:4)GIPESIENGKVEDPESTLFGSVIR_3</t>
  </si>
  <si>
    <t>348343_C(UniMod:4)QPVDC(UniMod:4)GIPESIENGKVEDPESTLFGSVIR_3</t>
  </si>
  <si>
    <t>y16/0.017</t>
  </si>
  <si>
    <t>3207356_y9_1_VIPSQESVQLASQFPGAITLTHSGGHFIPAAAPQR_4</t>
  </si>
  <si>
    <t>228554_VIPSQESVQLASQFPGAITLTHSGGHFIPAAAPQR_4</t>
  </si>
  <si>
    <t>3207354_y8_1_VIPSQESVQLASQFPGAITLTHSGGHFIPAAAPQR_4</t>
  </si>
  <si>
    <t>3207363_y13_1_VIPSQESVQLASQFPGAITLTHSGGHFIPAAAPQR_4</t>
  </si>
  <si>
    <t>3207351_y7_1_VIPSQESVQLASQFPGAITLTHSGGHFIPAAAPQR_4</t>
  </si>
  <si>
    <t>3207358_y21_2_VIPSQESVQLASQFPGAITLTHSGGHFIPAAAPQR_4</t>
  </si>
  <si>
    <t>3207347_y3_1_VIPSQESVQLASQFPGAITLTHSGGHFIPAAAPQR_4</t>
  </si>
  <si>
    <t>3207379_y8_1_VIPSQESVQLASQFPGAITLTHSGGHFIPAAAPQR_5</t>
  </si>
  <si>
    <t>228555_VIPSQESVQLASQFPGAITLTHSGGHFIPAAAPQR_5</t>
  </si>
  <si>
    <t>3207367_y3_1_VIPSQESVQLASQFPGAITLTHSGGHFIPAAAPQR_5</t>
  </si>
  <si>
    <t>3207370_y5_1_VIPSQESVQLASQFPGAITLTHSGGHFIPAAAPQR_5</t>
  </si>
  <si>
    <t>y5/-0.006,b16-44^3/0.003,y16-35^3/0.015</t>
  </si>
  <si>
    <t>3207383_y21_2_VIPSQESVQLASQFPGAITLTHSGGHFIPAAAPQR_5</t>
  </si>
  <si>
    <t>3207375_y7_1_VIPSQESVQLASQFPGAITLTHSGGHFIPAAAPQR_5</t>
  </si>
  <si>
    <t>3207366_y7_2_VIPSQESVQLASQFPGAITLTHSGGHFIPAAAPQR_5</t>
  </si>
  <si>
    <t>3207392_y5_1_VIPSQESVQLASQFPGAITLTHSGGHFIPAAAPQR_6</t>
  </si>
  <si>
    <t>228556_VIPSQESVQLASQFPGAITLTHSGGHFIPAAAPQR_6</t>
  </si>
  <si>
    <t>3207389_y7_2_VIPSQESVQLASQFPGAITLTHSGGHFIPAAAPQR_6</t>
  </si>
  <si>
    <t>3207401_y21_2_VIPSQESVQLASQFPGAITLTHSGGHFIPAAAPQR_6</t>
  </si>
  <si>
    <t>3207394_y6_1_VIPSQESVQLASQFPGAITLTHSGGHFIPAAAPQR_6</t>
  </si>
  <si>
    <t>3207395_y7_1_VIPSQESVQLASQFPGAITLTHSGGHFIPAAAPQR_6</t>
  </si>
  <si>
    <t>3207390_y3_1_VIPSQESVQLASQFPGAITLTHSGGHFIPAAAPQR_6</t>
  </si>
  <si>
    <t>225391_y3_1_TQEHIEESR_2</t>
  </si>
  <si>
    <t>22856_TQEHIEESR_2</t>
  </si>
  <si>
    <t>225398_y6_1_TQEHIEESR_2</t>
  </si>
  <si>
    <t>225400_y7_1_TQEHIEESR_2</t>
  </si>
  <si>
    <t>225392_y7_2_TQEHIEESR_2</t>
  </si>
  <si>
    <t>225396_y5_1_TQEHIEESR_2</t>
  </si>
  <si>
    <t>225394_y4_1_TQEHIEESR_2</t>
  </si>
  <si>
    <t>225419_y8_1_TQEPTQQHFSVAQVFLNNYDAENK_3</t>
  </si>
  <si>
    <t>22858_TQEPTQQHFSVAQVFLNNYDAENK_3</t>
  </si>
  <si>
    <t>225414_y6_1_TQEPTQQHFSVAQVFLNNYDAENK_3</t>
  </si>
  <si>
    <t>y6/0.013,b19-17^3/-0.013,y19-36^3/-0.017</t>
  </si>
  <si>
    <t>225410_b3_1_TQEPTQQHFSVAQVFLNNYDAENK_3</t>
  </si>
  <si>
    <t>225420_y9_1_TQEPTQQHFSVAQVFLNNYDAENK_3</t>
  </si>
  <si>
    <t>225412_y4_1_TQEPTQQHFSVAQVFLNNYDAENK_3</t>
  </si>
  <si>
    <t>225422_y10_1_TQEPTQQHFSVAQVFLNNYDAENK_3</t>
  </si>
  <si>
    <t>3208805_y16_2_VIQVENSHIILTGASALNK_3</t>
  </si>
  <si>
    <t>228658_VIQVENSHIILTGASALNK_3</t>
  </si>
  <si>
    <t>3208806_y9_1_VIQVENSHIILTGASALNK_3</t>
  </si>
  <si>
    <t>3208804_y8_1_VIQVENSHIILTGASALNK_3</t>
  </si>
  <si>
    <t>3208803_y12_2_VIQVENSHIILTGASALNK_3</t>
  </si>
  <si>
    <t>3208800_y3_1_VIQVENSHIILTGASALNK_3</t>
  </si>
  <si>
    <t>3208802_b10_2_VIQVENSHIILTGASALNK_3</t>
  </si>
  <si>
    <t>3209535_y8_1_VISGHQEALR_2</t>
  </si>
  <si>
    <t>228710_VISGHQEALR_2</t>
  </si>
  <si>
    <t>3209531_y5_1_VISGHQEALR_2</t>
  </si>
  <si>
    <t>3209528_y4_1_VISGHQEALR_2</t>
  </si>
  <si>
    <t>3209525_y6_2_VISGHQEALR_2</t>
  </si>
  <si>
    <t>3209524_y3_1_VISGHQEALR_2</t>
  </si>
  <si>
    <t>3209534_y7_1_VISGHQEALR_2</t>
  </si>
  <si>
    <t>324750_y14_1_C(UniMod:4)AFSSQEPYFSYSGAFK_2</t>
  </si>
  <si>
    <t>22877_C(UniMod:4)AFSSQEPYFSYSGAFK_2</t>
  </si>
  <si>
    <t>324747_y11_1_C(UniMod:4)AFSSQEPYFSYSGAFK_2</t>
  </si>
  <si>
    <t>324737_y5_1_C(UniMod:4)AFSSQEPYFSYSGAFK_2</t>
  </si>
  <si>
    <t>324732_b3_1_C(UniMod:4)AFSSQEPYFSYSGAFK_2</t>
  </si>
  <si>
    <t>b3/-0.001,m12:15/-0.019</t>
  </si>
  <si>
    <t>324745_y10_1_C(UniMod:4)AFSSQEPYFSYSGAFK_2</t>
  </si>
  <si>
    <t>324741_y7_1_C(UniMod:4)AFSSQEPYFSYSGAFK_2</t>
  </si>
  <si>
    <t>3210783_y4_1_VITALVER_2</t>
  </si>
  <si>
    <t>228798_VITALVER_2</t>
  </si>
  <si>
    <t>3210786_y6_1_VITALVER_2</t>
  </si>
  <si>
    <t>3210784_y5_1_VITALVER_2</t>
  </si>
  <si>
    <t>3210788_y7_1_VITALVER_2</t>
  </si>
  <si>
    <t>3210780_b4_1_VITALVER_2</t>
  </si>
  <si>
    <t>3210781_y3_1_VITALVER_2</t>
  </si>
  <si>
    <t>223297_y6_1_TTTGSYIANR_2</t>
  </si>
  <si>
    <t>22884_TTTGSYIANR_2</t>
  </si>
  <si>
    <t>223292_y3_1_TTTGSYIANR_2</t>
  </si>
  <si>
    <t>223294_y4_1_TTTGSYIANR_2</t>
  </si>
  <si>
    <t>223296_y5_1_TTTGSYIANR_2</t>
  </si>
  <si>
    <t>223299_y8_1_TTTGSYIANR_2</t>
  </si>
  <si>
    <t>223298_y7_1_TTTGSYIANR_2</t>
  </si>
  <si>
    <t>324866_y5_1_C(UniMod:4)AGEIAMQANNHK_3</t>
  </si>
  <si>
    <t>22885_C(UniMod:4)AGEIAMQANNHK_3</t>
  </si>
  <si>
    <t>324868_y11_2_C(UniMod:4)AGEIAMQANNHK_3</t>
  </si>
  <si>
    <t>324860_b4_1_C(UniMod:4)AGEIAMQANNHK_3</t>
  </si>
  <si>
    <t>324869_y6_1_C(UniMod:4)AGEIAMQANNHK_3</t>
  </si>
  <si>
    <t>324863_y4_1_C(UniMod:4)AGEIAMQANNHK_3</t>
  </si>
  <si>
    <t>324867_b6_1_C(UniMod:4)AGEIAMQANNHK_3</t>
  </si>
  <si>
    <t>223322_y4_1_TTTSAVMVHC(UniMod:4)LR_2</t>
  </si>
  <si>
    <t>22886_TTTSAVMVHC(UniMod:4)LR_2</t>
  </si>
  <si>
    <t>223319_y3_1_TTTSAVMVHC(UniMod:4)LR_2</t>
  </si>
  <si>
    <t>223318_y6_2_TTTSAVMVHC(UniMod:4)LR_2</t>
  </si>
  <si>
    <t>223323_y5_1_TTTSAVMVHC(UniMod:4)LR_2</t>
  </si>
  <si>
    <t>223320_b5_1_TTTSAVMVHC(UniMod:4)LR_2</t>
  </si>
  <si>
    <t>223321_b6_1_TTTSAVMVHC(UniMod:4)LR_2</t>
  </si>
  <si>
    <t>348828_C(UniMod:4)QVAGWGSQR_2</t>
  </si>
  <si>
    <t>22887_C(UniMod:4)QVAGWGSQR_2</t>
  </si>
  <si>
    <t>CQVAGWGSQR</t>
  </si>
  <si>
    <t>C(UniMod:4)QVAGWGSQR</t>
  </si>
  <si>
    <t>348834_C(UniMod:4)QVAGWGSQR_2</t>
  </si>
  <si>
    <t>348832_C(UniMod:4)QVAGWGSQR_2</t>
  </si>
  <si>
    <t>348825_C(UniMod:4)QVAGWGSQR_2</t>
  </si>
  <si>
    <t>348829_C(UniMod:4)QVAGWGSQR_2</t>
  </si>
  <si>
    <t>348823_C(UniMod:4)QVAGWGSQR_2</t>
  </si>
  <si>
    <t>b3/-0.000,m5:8/0.003</t>
  </si>
  <si>
    <t>223336_y5_1_TTTSAVMVHC(UniMod:4)LR_3</t>
  </si>
  <si>
    <t>22888_TTTSAVMVHC(UniMod:4)LR_3</t>
  </si>
  <si>
    <t>223335_y10_2_TTTSAVMVHC(UniMod:4)LR_3</t>
  </si>
  <si>
    <t>223334_y4_1_TTTSAVMVHC(UniMod:4)LR_3</t>
  </si>
  <si>
    <t>223329_y3_1_TTTSAVMVHC(UniMod:4)LR_3</t>
  </si>
  <si>
    <t>223333_y9_2_TTTSAVMVHC(UniMod:4)LR_3</t>
  </si>
  <si>
    <t>223332_y8_2_TTTSAVMVHC(UniMod:4)LR_3</t>
  </si>
  <si>
    <t>3212024_y6_1_VIVQFQPSSVPDEWGTTQDGQTRPR_3</t>
  </si>
  <si>
    <t>228899_VIVQFQPSSVPDEWGTTQDGQTRPR_3</t>
  </si>
  <si>
    <t>3212025_y13_2_VIVQFQPSSVPDEWGTTQDGQTRPR_3</t>
  </si>
  <si>
    <t>3212023_b5_1_VIVQFQPSSVPDEWGTTQDGQTRPR_3</t>
  </si>
  <si>
    <t>3212030_y21_2_VIVQFQPSSVPDEWGTTQDGQTRPR_3</t>
  </si>
  <si>
    <t>y21^2/-0.012</t>
  </si>
  <si>
    <t>3212026_y15_2_VIVQFQPSSVPDEWGTTQDGQTRPR_3</t>
  </si>
  <si>
    <t>3212028_y19_2_VIVQFQPSSVPDEWGTTQDGQTRPR_3</t>
  </si>
  <si>
    <t>3212036_y11_2_VIVQFQPSSVPDEWGTTQDGQTRPR_4</t>
  </si>
  <si>
    <t>228900_VIVQFQPSSVPDEWGTTQDGQTRPR_4</t>
  </si>
  <si>
    <t>3212041_y13_2_VIVQFQPSSVPDEWGTTQDGQTRPR_4</t>
  </si>
  <si>
    <t>3212044_y15_2_VIVQFQPSSVPDEWGTTQDGQTRPR_4</t>
  </si>
  <si>
    <t>3212034_b5_1_VIVQFQPSSVPDEWGTTQDGQTRPR_4</t>
  </si>
  <si>
    <t>3212032_b4_1_VIVQFQPSSVPDEWGTTQDGQTRPR_4</t>
  </si>
  <si>
    <t>3212038_y12_2_VIVQFQPSSVPDEWGTTQDGQTRPR_4</t>
  </si>
  <si>
    <t>[y12^2/0.017]</t>
  </si>
  <si>
    <t>3212322_y4_1_VIVVSMNYR_2</t>
  </si>
  <si>
    <t>228918_VIVVSMNYR_2</t>
  </si>
  <si>
    <t>3212324_y6_1_VIVVSMNYR_2</t>
  </si>
  <si>
    <t>3212319_y7_2_VIVVSMNYR_2</t>
  </si>
  <si>
    <t>3212320_y3_1_VIVVSMNYR_2</t>
  </si>
  <si>
    <t>3212323_y5_1_VIVVSMNYR_2</t>
  </si>
  <si>
    <t>3212325_y7_1_VIVVSMNYR_2</t>
  </si>
  <si>
    <t>223362_y5_1_TTVEYLIK_2</t>
  </si>
  <si>
    <t>22892_TTVEYLIK_2</t>
  </si>
  <si>
    <t>223361_y4_1_TTVEYLIK_2</t>
  </si>
  <si>
    <t>223358_y6_2_TTVEYLIK_2</t>
  </si>
  <si>
    <t>223367_y7_1_TTVEYLIK_2</t>
  </si>
  <si>
    <t>223357_y3_1_TTVEYLIK_2</t>
  </si>
  <si>
    <t>223363_y6_1_TTVEYLIK_2</t>
  </si>
  <si>
    <t>3212348_b4_1_VIVVWVGTNNHENTAEEVAGGIEAIVQLINTRQPQAK_4</t>
  </si>
  <si>
    <t>228921_VIVVWVGTNNHENTAEEVAGGIEAIVQLINTRQPQAK_4</t>
  </si>
  <si>
    <t>VIVVWVGTNNHENTAEEVAGGIEAIVQLINTRQPQAK</t>
  </si>
  <si>
    <t>3212354_y11_1_VIVVWVGTNNHENTAEEVAGGIEAIVQLINTRQPQAK_4</t>
  </si>
  <si>
    <t>3212350_b5_1_VIVVWVGTNNHENTAEEVAGGIEAIVQLINTRQPQAK_4</t>
  </si>
  <si>
    <t>3212352_y7_1_VIVVWVGTNNHENTAEEVAGGIEAIVQLINTRQPQAK_4</t>
  </si>
  <si>
    <t>3212351_y6_1_VIVVWVGTNNHENTAEEVAGGIEAIVQLINTRQPQAK_4</t>
  </si>
  <si>
    <t>3212349_y5_1_VIVVWVGTNNHENTAEEVAGGIEAIVQLINTRQPQAK_4</t>
  </si>
  <si>
    <t>349026_C(UniMod:4)QYYSVSFSK_2</t>
  </si>
  <si>
    <t>22901_C(UniMod:4)QYYSVSFSK_2</t>
  </si>
  <si>
    <t>CQYYSVSFSK</t>
  </si>
  <si>
    <t>C(UniMod:4)QYYSVSFSK</t>
  </si>
  <si>
    <t>349024_C(UniMod:4)QYYSVSFSK_2</t>
  </si>
  <si>
    <t>349027_C(UniMod:4)QYYSVSFSK_2</t>
  </si>
  <si>
    <t>349031_C(UniMod:4)QYYSVSFSK_2</t>
  </si>
  <si>
    <t>349030_C(UniMod:4)QYYSVSFSK_2</t>
  </si>
  <si>
    <t>349032_C(UniMod:4)QYYSVSFSK_2</t>
  </si>
  <si>
    <t>3213705_y8_1_VKDISEVVTPR_2</t>
  </si>
  <si>
    <t>229018_VKDISEVVTPR_2</t>
  </si>
  <si>
    <t>3213701_y6_1_VKDISEVVTPR_2</t>
  </si>
  <si>
    <t>3213700_y5_1_VKDISEVVTPR_2</t>
  </si>
  <si>
    <t>3213699_y4_1_VKDISEVVTPR_2</t>
  </si>
  <si>
    <t>3213706_y9_1_VKDISEVVTPR_2</t>
  </si>
  <si>
    <t>3213703_y7_1_VKDISEVVTPR_2</t>
  </si>
  <si>
    <t>3213718_b6_1_VKDISEVVTPR_3</t>
  </si>
  <si>
    <t>229019_VKDISEVVTPR_3</t>
  </si>
  <si>
    <t>3213708_y3_1_VKDISEVVTPR_3</t>
  </si>
  <si>
    <t>3213709_b7_2_VKDISEVVTPR_3</t>
  </si>
  <si>
    <t>b7^2/0.000,m2:8^2/0.000</t>
  </si>
  <si>
    <t>3213712_y4_1_VKDISEVVTPR_3</t>
  </si>
  <si>
    <t>3213715_y5_1_VKDISEVVTPR_3</t>
  </si>
  <si>
    <t>3213720_b7_1_VKDISEVVTPR_3</t>
  </si>
  <si>
    <t>b7/-0.007,m2:8/-0.007</t>
  </si>
  <si>
    <t>325100_y8_1_C(UniMod:4)AGTVEVEIQR_2</t>
  </si>
  <si>
    <t>22902_C(UniMod:4)AGTVEVEIQR_2</t>
  </si>
  <si>
    <t>325097_y5_1_C(UniMod:4)AGTVEVEIQR_2</t>
  </si>
  <si>
    <t>325101_y9_1_C(UniMod:4)AGTVEVEIQR_2</t>
  </si>
  <si>
    <t>325099_y7_1_C(UniMod:4)AGTVEVEIQR_2</t>
  </si>
  <si>
    <t>325096_y4_1_C(UniMod:4)AGTVEVEIQR_2</t>
  </si>
  <si>
    <t>325098_y6_1_C(UniMod:4)AGTVEVEIQR_2</t>
  </si>
  <si>
    <t>349036_C(UniMod:4)QYYTASFSDYAK_2</t>
  </si>
  <si>
    <t>22902_C(UniMod:4)QYYTASFSDYAK_2</t>
  </si>
  <si>
    <t>CQYYTASFSDYAK</t>
  </si>
  <si>
    <t>C(UniMod:4)QYYTASFSDYAK</t>
  </si>
  <si>
    <t>349042_C(UniMod:4)QYYTASFSDYAK_2</t>
  </si>
  <si>
    <t>349043_C(UniMod:4)QYYTASFSDYAK_2</t>
  </si>
  <si>
    <t>349039_C(UniMod:4)QYYTASFSDYAK_2</t>
  </si>
  <si>
    <t>349041_C(UniMod:4)QYYTASFSDYAK_2</t>
  </si>
  <si>
    <t>349038_C(UniMod:4)QYYTASFSDYAK_2</t>
  </si>
  <si>
    <t>3213842_y9_1_VKDMENLEDVFYQMIDESQSLSLC(UniMod:4)GMVWEHR_4</t>
  </si>
  <si>
    <t>229028_VKDMENLEDVFYQMIDESQSLSLC(UniMod:4)GMVWEHR_4</t>
  </si>
  <si>
    <t>y9/-0.003,a20^2/0.010</t>
  </si>
  <si>
    <t>3213837_y17_2_VKDMENLEDVFYQMIDESQSLSLC(UniMod:4)GMVWEHR_4</t>
  </si>
  <si>
    <t>3213829_y4_1_VKDMENLEDVFYQMIDESQSLSLC(UniMod:4)GMVWEHR_4</t>
  </si>
  <si>
    <t>3213835_y7_1_VKDMENLEDVFYQMIDESQSLSLC(UniMod:4)GMVWEHR_4</t>
  </si>
  <si>
    <t>y7/0.004,b8-45/0.005,a15^2/-0.003</t>
  </si>
  <si>
    <t>3213826_y3_1_VKDMENLEDVFYQMIDESQSLSLC(UniMod:4)GMVWEHR_4</t>
  </si>
  <si>
    <t>3213838_y8_1_VKDMENLEDVFYQMIDESQSLSLC(UniMod:4)GMVWEHR_4</t>
  </si>
  <si>
    <t>3213853_y17_2_VKDMENLEDVFYQMIDESQSLSLC(UniMod:4)GM(UniMod:35)VWEHR_4</t>
  </si>
  <si>
    <t>229029_VKDMENLEDVFYQMIDESQSLSLC(UniMod:4)GM(UniMod:35)VWEHR_4</t>
  </si>
  <si>
    <t>3213855_y8_1_VKDMENLEDVFYQMIDESQSLSLC(UniMod:4)GM(UniMod:35)VWEHR_4</t>
  </si>
  <si>
    <t>3213857_b10_1_VKDMENLEDVFYQMIDESQSLSLC(UniMod:4)GM(UniMod:35)VWEHR_4</t>
  </si>
  <si>
    <t>3213854_b9_1_VKDMENLEDVFYQMIDESQSLSLC(UniMod:4)GM(UniMod:35)VWEHR_4</t>
  </si>
  <si>
    <t>3213846_y4_1_VKDMENLEDVFYQMIDESQSLSLC(UniMod:4)GM(UniMod:35)VWEHR_4</t>
  </si>
  <si>
    <t>3213848_y5_1_VKDMENLEDVFYQMIDESQSLSLC(UniMod:4)GM(UniMod:35)VWEHR_4</t>
  </si>
  <si>
    <t>3213870_b9_1_VKDMENLEDVFYQMIDESQSLSLC(UniMod:4)GMVWEHRK_5</t>
  </si>
  <si>
    <t>229030_VKDMENLEDVFYQMIDESQSLSLC(UniMod:4)GMVWEHRK_5</t>
  </si>
  <si>
    <t>3213871_y9_1_VKDMENLEDVFYQMIDESQSLSLC(UniMod:4)GMVWEHRK_5</t>
  </si>
  <si>
    <t>3213869_y8_1_VKDMENLEDVFYQMIDESQSLSLC(UniMod:4)GMVWEHRK_5</t>
  </si>
  <si>
    <t>3213866_y13_2_VKDMENLEDVFYQMIDESQSLSLC(UniMod:4)GMVWEHRK_5</t>
  </si>
  <si>
    <t>3213864_y5_1_VKDMENLEDVFYQMIDESQSLSLC(UniMod:4)GMVWEHRK_5</t>
  </si>
  <si>
    <t>3213860_y3_1_VKDMENLEDVFYQMIDESQSLSLC(UniMod:4)GMVWEHRK_5</t>
  </si>
  <si>
    <t>225935_y10_1_TQVGLIQYANNPR_2</t>
  </si>
  <si>
    <t>22909_TQVGLIQYANNPR_2</t>
  </si>
  <si>
    <t>225932_y7_1_TQVGLIQYANNPR_2</t>
  </si>
  <si>
    <t>225926_y5_1_TQVGLIQYANNPR_2</t>
  </si>
  <si>
    <t>225930_y6_1_TQVGLIQYANNPR_2</t>
  </si>
  <si>
    <t>225933_y8_1_TQVGLIQYANNPR_2</t>
  </si>
  <si>
    <t>225925_y4_1_TQVGLIQYANNPR_2</t>
  </si>
  <si>
    <t>3217576_y12_2_VKNPEDLSAETMAK_2</t>
  </si>
  <si>
    <t>229279_VKNPEDLSAETMAK_2</t>
  </si>
  <si>
    <t>3217577_y7_1_VKNPEDLSAETMAK_2</t>
  </si>
  <si>
    <t>3217578_y8_1_VKNPEDLSAETMAK_2</t>
  </si>
  <si>
    <t>3217572_y4_1_VKNPEDLSAETMAK_2</t>
  </si>
  <si>
    <t>3217580_y12_1_VKNPEDLSAETMAK_2</t>
  </si>
  <si>
    <t>3217575_y6_1_VKNPEDLSAETMAK_2</t>
  </si>
  <si>
    <t>3217596_y7_1_VKNPEDLSAETMAK_3</t>
  </si>
  <si>
    <t>229280_VKNPEDLSAETMAK_3</t>
  </si>
  <si>
    <t>3217582_b7_2_VKNPEDLSAETMAK_3</t>
  </si>
  <si>
    <t>3217584_y4_1_VKNPEDLSAETMAK_3</t>
  </si>
  <si>
    <t>3217593_b6_1_VKNPEDLSAETMAK_3</t>
  </si>
  <si>
    <t>3217588_y5_1_VKNPEDLSAETMAK_3</t>
  </si>
  <si>
    <t>3217591_y6_1_VKNPEDLSAETMAK_3</t>
  </si>
  <si>
    <t>3217608_b6_1_VKNPEDLSAETM(UniMod:35)AK_3</t>
  </si>
  <si>
    <t>229281_VKNPEDLSAETM(UniMod:35)AK_3</t>
  </si>
  <si>
    <t>3217609_y13_2_VKNPEDLSAETM(UniMod:35)AK_3</t>
  </si>
  <si>
    <t>3217607_y6_1_VKNPEDLSAETM(UniMod:35)AK_3</t>
  </si>
  <si>
    <t>3217603_y4_1_VKNPEDLSAETM(UniMod:35)AK_3</t>
  </si>
  <si>
    <t>3217605_y5_1_VKNPEDLSAETM(UniMod:35)AK_3</t>
  </si>
  <si>
    <t>y5/0.011,y11-18^2/0.013</t>
  </si>
  <si>
    <t>3217610_y7_1_VKNPEDLSAETM(UniMod:35)AK_3</t>
  </si>
  <si>
    <t>3217663_y8_1_VKNYVDWIMK_2</t>
  </si>
  <si>
    <t>229285_VKNYVDWIMK_2</t>
  </si>
  <si>
    <t>VKNYVDWIMK</t>
  </si>
  <si>
    <t>3217658_y9_2_VKNYVDWIMK_2</t>
  </si>
  <si>
    <t>3217659_y5_1_VKNYVDWIMK_2</t>
  </si>
  <si>
    <t>3217657_y4_1_VKNYVDWIMK_2</t>
  </si>
  <si>
    <t>3217661_y7_1_VKNYVDWIMK_2</t>
  </si>
  <si>
    <t>3217660_b6_1_VKNYVDWIMK_2</t>
  </si>
  <si>
    <t>3217674_b6_1_VKNYVDWIMK_3</t>
  </si>
  <si>
    <t>229286_VKNYVDWIMK_3</t>
  </si>
  <si>
    <t>3217672_y5_1_VKNYVDWIMK_3</t>
  </si>
  <si>
    <t>3217669_y4_1_VKNYVDWIMK_3</t>
  </si>
  <si>
    <t>3217667_b4_1_VKNYVDWIMK_3</t>
  </si>
  <si>
    <t>[b4/-0.013]</t>
  </si>
  <si>
    <t>3217666_y3_1_VKNYVDWIMK_3</t>
  </si>
  <si>
    <t>3217670_y9_2_VKNYVDWIMK_3</t>
  </si>
  <si>
    <t>349888_C(UniMod:4)RPFNLAER_2</t>
  </si>
  <si>
    <t>22946_C(UniMod:4)RPFNLAER_2</t>
  </si>
  <si>
    <t>CRPFNLAER</t>
  </si>
  <si>
    <t>C(UniMod:4)RPFNLAER</t>
  </si>
  <si>
    <t>349893_C(UniMod:4)RPFNLAER_2</t>
  </si>
  <si>
    <t>349889_C(UniMod:4)RPFNLAER_2</t>
  </si>
  <si>
    <t>349886_C(UniMod:4)RPFNLAER_2</t>
  </si>
  <si>
    <t>349891_C(UniMod:4)RPFNLAER_2</t>
  </si>
  <si>
    <t>349887_C(UniMod:4)RPFNLAER_2</t>
  </si>
  <si>
    <t>3222501_b4_1_VLASGDNNR_2</t>
  </si>
  <si>
    <t>229625_VLASGDNNR_2</t>
  </si>
  <si>
    <t>VLASGDNNR</t>
  </si>
  <si>
    <t>3222503_y4_1_VLASGDNNR_2</t>
  </si>
  <si>
    <t>3222506_y7_1_VLASGDNNR_2</t>
  </si>
  <si>
    <t>3222502_y3_1_VLASGDNNR_2</t>
  </si>
  <si>
    <t>3222504_y5_1_VLASGDNNR_2</t>
  </si>
  <si>
    <t>3222505_y6_1_VLASGDNNR_2</t>
  </si>
  <si>
    <t>3222698_y10_1_VLATLC(UniMod:4)GQESTDTER_2</t>
  </si>
  <si>
    <t>229640_VLATLC(UniMod:4)GQESTDTER_2</t>
  </si>
  <si>
    <t>3222699_y13_1_VLATLC(UniMod:4)GQESTDTER_2</t>
  </si>
  <si>
    <t>3222697_y9_1_VLATLC(UniMod:4)GQESTDTER_2</t>
  </si>
  <si>
    <t>3222692_y6_1_VLATLC(UniMod:4)GQESTDTER_2</t>
  </si>
  <si>
    <t>3222686_y3_1_VLATLC(UniMod:4)GQESTDTER_2</t>
  </si>
  <si>
    <t>3222685_b4_1_VLATLC(UniMod:4)GQESTDTER_2</t>
  </si>
  <si>
    <t>224083_y4_1_TVIGDHGDELFSVFGAPFLK_3</t>
  </si>
  <si>
    <t>22966_TVIGDHGDELFSVFGAPFLK_3</t>
  </si>
  <si>
    <t>224093_y7_1_TVIGDHGDELFSVFGAPFLK_3</t>
  </si>
  <si>
    <t>224099_b9_1_TVIGDHGDELFSVFGAPFLK_3</t>
  </si>
  <si>
    <t>224088_y6_1_TVIGDHGDELFSVFGAPFLK_3</t>
  </si>
  <si>
    <t>224101_b10_1_TVIGDHGDELFSVFGAPFLK_3</t>
  </si>
  <si>
    <t>224100_y9_1_TVIGDHGDELFSVFGAPFLK_3</t>
  </si>
  <si>
    <t>224106_y3_1_TVIGDHGDELFSVFGAPFLK_4</t>
  </si>
  <si>
    <t>22967_TVIGDHGDELFSVFGAPFLK_4</t>
  </si>
  <si>
    <t>224110_b16_2_TVIGDHGDELFSVFGAPFLK_4</t>
  </si>
  <si>
    <t>b16^2/0.003</t>
  </si>
  <si>
    <t>224105_y7_2_TVIGDHGDELFSVFGAPFLK_4</t>
  </si>
  <si>
    <t>y7^2/0.008,y3-17/-0.005</t>
  </si>
  <si>
    <t>224107_y4_1_TVIGDHGDELFSVFGAPFLK_4</t>
  </si>
  <si>
    <t>224109_b7_1_TVIGDHGDELFSVFGAPFLK_4</t>
  </si>
  <si>
    <t>224108_y5_1_TVIGDHGDELFSVFGAPFLK_4</t>
  </si>
  <si>
    <t>3223656_y5_1_VLC(UniMod:4)LAGFR_2</t>
  </si>
  <si>
    <t>229707_VLC(UniMod:4)LAGFR_2</t>
  </si>
  <si>
    <t>3223657_y6_1_VLC(UniMod:4)LAGFR_2</t>
  </si>
  <si>
    <t>3223651_y3_1_VLC(UniMod:4)LAGFR_2</t>
  </si>
  <si>
    <t>3223652_y4_1_VLC(UniMod:4)LAGFR_2</t>
  </si>
  <si>
    <t>3223650_b3_1_VLC(UniMod:4)LAGFR_2</t>
  </si>
  <si>
    <t>3223649_y6_2_VLC(UniMod:4)LAGFR_2</t>
  </si>
  <si>
    <t>y6^2/-0.002,y3-17/0.000</t>
  </si>
  <si>
    <t>226606_y6_1_TSLSFLNRPDLPNLAYK_3</t>
  </si>
  <si>
    <t>22975_TSLSFLNRPDLPNLAYK_3</t>
  </si>
  <si>
    <t>226608_y13_2_TSLSFLNRPDLPNLAYK_3</t>
  </si>
  <si>
    <t>226602_y3_1_TSLSFLNRPDLPNLAYK_3</t>
  </si>
  <si>
    <t>226607_y12_2_TSLSFLNRPDLPNLAYK_3</t>
  </si>
  <si>
    <t>226612_y15_2_TSLSFLNRPDLPNLAYK_3</t>
  </si>
  <si>
    <t>226610_y14_2_TSLSFLNRPDLPNLAYK_3</t>
  </si>
  <si>
    <t>350341_C(UniMod:4)SAPDVHGSSILPGMLC(UniMod:4)AGFLEGGTDAC(UniMod:4)QGDSGGPLVC(UniMod:4)EDQAAER_4</t>
  </si>
  <si>
    <t>22976_C(UniMod:4)SAPDVHGSSILPGMLC(UniMod:4)AGFLEGGTDAC(UniMod:4)QGDSGGPLVC(UniMod:4)EDQAAER_4</t>
  </si>
  <si>
    <t>CSAPDVHGSSILPGMLCAGFLEGGTDACQGDSGGPLVCEDQAAER</t>
  </si>
  <si>
    <t>y9/-0.012,b32-18^3/-0.009</t>
  </si>
  <si>
    <t>C(UniMod:4)SAPDVHGSSILPGMLC(UniMod:4)AGFLEGGTDAC(UniMod:4)QGDSGGPLVC(UniMod:4)EDQAAER</t>
  </si>
  <si>
    <t>350339_C(UniMod:4)SAPDVHGSSILPGMLC(UniMod:4)AGFLEGGTDAC(UniMod:4)QGDSGGPLVC(UniMod:4)EDQAAER_4</t>
  </si>
  <si>
    <t>y7/-0.012,b33-35^4/0.007</t>
  </si>
  <si>
    <t>350335_C(UniMod:4)SAPDVHGSSILPGMLC(UniMod:4)AGFLEGGTDAC(UniMod:4)QGDSGGPLVC(UniMod:4)EDQAAER_4</t>
  </si>
  <si>
    <t>350330_C(UniMod:4)SAPDVHGSSILPGMLC(UniMod:4)AGFLEGGTDAC(UniMod:4)QGDSGGPLVC(UniMod:4)EDQAAER_4</t>
  </si>
  <si>
    <t>350340_C(UniMod:4)SAPDVHGSSILPGMLC(UniMod:4)AGFLEGGTDAC(UniMod:4)QGDSGGPLVC(UniMod:4)EDQAAER_4</t>
  </si>
  <si>
    <t>350343_C(UniMod:4)SAPDVHGSSILPGMLC(UniMod:4)AGFLEGGTDAC(UniMod:4)QGDSGGPLVC(UniMod:4)EDQAAER_4</t>
  </si>
  <si>
    <t>b12/-0.003,b37^3/0.019</t>
  </si>
  <si>
    <t>15441_b5_1_NKTEVDIYNSDPLIC(UniMod:4)R_3</t>
  </si>
  <si>
    <t>2298_NKTEVDIYNSDPLIC(UniMod:4)R_3</t>
  </si>
  <si>
    <t>15439_b4_1_NKTEVDIYNSDPLIC(UniMod:4)R_3</t>
  </si>
  <si>
    <t>15438_y3_1_NKTEVDIYNSDPLIC(UniMod:4)R_3</t>
  </si>
  <si>
    <t>15443_b6_1_NKTEVDIYNSDPLIC(UniMod:4)R_3</t>
  </si>
  <si>
    <t>15442_y5_1_NKTEVDIYNSDPLIC(UniMod:4)R_3</t>
  </si>
  <si>
    <t>15440_y4_1_NKTEVDIYNSDPLIC(UniMod:4)R_3</t>
  </si>
  <si>
    <t>326314_y5_1_C(UniMod:4)AQESSVVR_2</t>
  </si>
  <si>
    <t>22986_C(UniMod:4)AQESSVVR_2</t>
  </si>
  <si>
    <t>CAQESSVVR</t>
  </si>
  <si>
    <t>C(UniMod:4)AQESSVVR</t>
  </si>
  <si>
    <t>326316_y7_1_C(UniMod:4)AQESSVVR_2</t>
  </si>
  <si>
    <t>326315_y6_1_C(UniMod:4)AQESSVVR_2</t>
  </si>
  <si>
    <t>326311_b3_1_C(UniMod:4)AQESSVVR_2</t>
  </si>
  <si>
    <t>326317_y8_1_C(UniMod:4)AQESSVVR_2</t>
  </si>
  <si>
    <t>326313_y4_1_C(UniMod:4)AQESSVVR_2</t>
  </si>
  <si>
    <t>3226615_y5_1_VLEALLPLK_2</t>
  </si>
  <si>
    <t>229920_VLEALLPLK_2</t>
  </si>
  <si>
    <t>3226619_y7_1_VLEALLPLK_2</t>
  </si>
  <si>
    <t>3226613_y4_1_VLEALLPLK_2</t>
  </si>
  <si>
    <t>3226617_y6_1_VLEALLPLK_2</t>
  </si>
  <si>
    <t>3226621_y8_1_VLEALLPLK_2</t>
  </si>
  <si>
    <t>3226609_y3_1_VLEALLPLK_2</t>
  </si>
  <si>
    <t>3226623_b5_1_VLEALLPLKGLEER_2</t>
  </si>
  <si>
    <t>229921_VLEALLPLKGLEER_2</t>
  </si>
  <si>
    <t>3226625_y5_1_VLEALLPLKGLEER_2</t>
  </si>
  <si>
    <t>3226634_y11_1_VLEALLPLKGLEER_2</t>
  </si>
  <si>
    <t>3226633_y10_1_VLEALLPLKGLEER_2</t>
  </si>
  <si>
    <t>3226622_b4_1_VLEALLPLKGLEER_2</t>
  </si>
  <si>
    <t>3226632_y8_1_VLEALLPLKGLEER_2</t>
  </si>
  <si>
    <t>3226645_y8_1_VLEALLPLKGLEER_3</t>
  </si>
  <si>
    <t>229922_VLEALLPLKGLEER_3</t>
  </si>
  <si>
    <t>3226639_y5_1_VLEALLPLKGLEER_3</t>
  </si>
  <si>
    <t>3226641_y12_2_VLEALLPLKGLEER_3</t>
  </si>
  <si>
    <t>3226640_y11_2_VLEALLPLKGLEER_3</t>
  </si>
  <si>
    <t>3226636_y8_2_VLEALLPLKGLEER_3</t>
  </si>
  <si>
    <t>3226643_y13_2_VLEALLPLKGLEER_3</t>
  </si>
  <si>
    <t>3227152_y8_1_VLEDNSALDK_2</t>
  </si>
  <si>
    <t>229956_VLEDNSALDK_2</t>
  </si>
  <si>
    <t>3227149_y5_1_VLEDNSALDK_2</t>
  </si>
  <si>
    <t>3227151_y7_1_VLEDNSALDK_2</t>
  </si>
  <si>
    <t>3227153_y9_1_VLEDNSALDK_2</t>
  </si>
  <si>
    <t>3227150_y6_1_VLEDNSALDK_2</t>
  </si>
  <si>
    <t>3227147_y3_1_VLEDNSALDK_2</t>
  </si>
  <si>
    <t>1637_y7_1_ANNIDYTVHSVR_3</t>
  </si>
  <si>
    <t>230_ANNIDYTVHSVR_3</t>
  </si>
  <si>
    <t>1633_b4_1_ANNIDYTVHSVR_3</t>
  </si>
  <si>
    <t>1632_y3_1_ANNIDYTVHSVR_3</t>
  </si>
  <si>
    <t>1635_y5_1_ANNIDYTVHSVR_3</t>
  </si>
  <si>
    <t>1636_y6_1_ANNIDYTVHSVR_3</t>
  </si>
  <si>
    <t>1634_y4_1_ANNIDYTVHSVR_3</t>
  </si>
  <si>
    <t>22947_b4_1_ATQFPDGVDVR_2</t>
  </si>
  <si>
    <t>2300_ATQFPDGVDVR_2</t>
  </si>
  <si>
    <t>ATQFPDGVDVR</t>
  </si>
  <si>
    <t>22952_y6_1_ATQFPDGVDVR_2</t>
  </si>
  <si>
    <t>22945_y7_2_ATQFPDGVDVR_2</t>
  </si>
  <si>
    <t>22951_y5_1_ATQFPDGVDVR_2</t>
  </si>
  <si>
    <t>y5/-0.002,y10-44^2/0.014</t>
  </si>
  <si>
    <t>22953_y7_1_ATQFPDGVDVR_2</t>
  </si>
  <si>
    <t>22956_y8_1_ATQFPDGVDVR_2</t>
  </si>
  <si>
    <t>3229136_y9_1_VLEMTGNIDEAEWEWK_2</t>
  </si>
  <si>
    <t>230097_VLEMTGNIDEAEWEWK_2</t>
  </si>
  <si>
    <t>3229137_y11_1_VLEMTGNIDEAEWEWK_2</t>
  </si>
  <si>
    <t>3229128_y4_1_VLEMTGNIDEAEWEWK_2</t>
  </si>
  <si>
    <t>3229140_y12_1_VLEMTGNIDEAEWEWK_2</t>
  </si>
  <si>
    <t>3229141_y13_1_VLEMTGNIDEAEWEWK_2</t>
  </si>
  <si>
    <t>3229135_y8_1_VLEMTGNIDEAEWEWK_2</t>
  </si>
  <si>
    <t>3230339_y9_1_VLEVPPVVYSR_2</t>
  </si>
  <si>
    <t>230186_VLEVPPVVYSR_2</t>
  </si>
  <si>
    <t>3230338_y8_1_VLEVPPVVYSR_2</t>
  </si>
  <si>
    <t>3230330_b4_1_VLEVPPVVYSR_2</t>
  </si>
  <si>
    <t>3230337_y7_1_VLEVPPVVYSR_2</t>
  </si>
  <si>
    <t>3230328_y7_2_VLEVPPVVYSR_2</t>
  </si>
  <si>
    <t>3230336_y6_1_VLEVPPVVYSR_2</t>
  </si>
  <si>
    <t>3230344_b5_1_VLEVPPVVYSR_3</t>
  </si>
  <si>
    <t>230187_VLEVPPVVYSR_3</t>
  </si>
  <si>
    <t>3230341_y7_2_VLEVPPVVYSR_3</t>
  </si>
  <si>
    <t>3230342_y3_1_VLEVPPVVYSR_3</t>
  </si>
  <si>
    <t>3230346_b7_1_VLEVPPVVYSR_3</t>
  </si>
  <si>
    <t>3230345_y5_1_VLEVPPVVYSR_3</t>
  </si>
  <si>
    <t>3230343_y4_1_VLEVPPVVYSR_3</t>
  </si>
  <si>
    <t>227024_y3_1_TSYQVYSK_2</t>
  </si>
  <si>
    <t>23019_TSYQVYSK_2</t>
  </si>
  <si>
    <t>227028_y6_1_TSYQVYSK_2</t>
  </si>
  <si>
    <t>227025_b4_1_TSYQVYSK_2</t>
  </si>
  <si>
    <t>227029_y7_1_TSYQVYSK_2</t>
  </si>
  <si>
    <t>227026_y4_1_TSYQVYSK_2</t>
  </si>
  <si>
    <t>227027_y5_1_TSYQVYSK_2</t>
  </si>
  <si>
    <t>3230899_b3_1_VLFIC(UniMod:4)TANVTDTIPEPLR_2</t>
  </si>
  <si>
    <t>230230_VLFIC(UniMod:4)TANVTDTIPEPLR_2</t>
  </si>
  <si>
    <t>3230901_y5_1_VLFIC(UniMod:4)TANVTDTIPEPLR_2</t>
  </si>
  <si>
    <t>3230907_y11_1_VLFIC(UniMod:4)TANVTDTIPEPLR_2</t>
  </si>
  <si>
    <t>3230909_y14_1_VLFIC(UniMod:4)TANVTDTIPEPLR_2</t>
  </si>
  <si>
    <t>3230908_y13_1_VLFIC(UniMod:4)TANVTDTIPEPLR_2</t>
  </si>
  <si>
    <t>3230900_y3_1_VLFIC(UniMod:4)TANVTDTIPEPLR_2</t>
  </si>
  <si>
    <t>3230911_y3_1_VLFIC(UniMod:4)TANVTDTIPEPLR_3</t>
  </si>
  <si>
    <t>230231_VLFIC(UniMod:4)TANVTDTIPEPLR_3</t>
  </si>
  <si>
    <t>3230922_y8_1_VLFIC(UniMod:4)TANVTDTIPEPLR_3</t>
  </si>
  <si>
    <t>3230918_b12_2_VLFIC(UniMod:4)TANVTDTIPEPLR_3</t>
  </si>
  <si>
    <t>3230920_y7_1_VLFIC(UniMod:4)TANVTDTIPEPLR_3</t>
  </si>
  <si>
    <t>3230914_y5_1_VLFIC(UniMod:4)TANVTDTIPEPLR_3</t>
  </si>
  <si>
    <t>3230910_b3_1_VLFIC(UniMod:4)TANVTDTIPEPLR_3</t>
  </si>
  <si>
    <t>3230937_y16_2_VLFIC(UniMod:4)TANVTDTIPEPLRDR_3</t>
  </si>
  <si>
    <t>230232_VLFIC(UniMod:4)TANVTDTIPEPLRDR_3</t>
  </si>
  <si>
    <t>3230942_y18_2_VLFIC(UniMod:4)TANVTDTIPEPLRDR_3</t>
  </si>
  <si>
    <t>3230926_b3_1_VLFIC(UniMod:4)TANVTDTIPEPLRDR_3</t>
  </si>
  <si>
    <t>3230935_y15_2_VLFIC(UniMod:4)TANVTDTIPEPLRDR_3</t>
  </si>
  <si>
    <t>3230939_y17_2_VLFIC(UniMod:4)TANVTDTIPEPLRDR_3</t>
  </si>
  <si>
    <t>3230933_y14_2_VLFIC(UniMod:4)TANVTDTIPEPLRDR_3</t>
  </si>
  <si>
    <t>3230944_b3_1_VLFIC(UniMod:4)TANVTDTIPEPLRDR_4</t>
  </si>
  <si>
    <t>230233_VLFIC(UniMod:4)TANVTDTIPEPLRDR_4</t>
  </si>
  <si>
    <t>3230947_b9_2_VLFIC(UniMod:4)TANVTDTIPEPLRDR_4</t>
  </si>
  <si>
    <t>3230951_y12_2_VLFIC(UniMod:4)TANVTDTIPEPLRDR_4</t>
  </si>
  <si>
    <t>3230949_y10_2_VLFIC(UniMod:4)TANVTDTIPEPLRDR_4</t>
  </si>
  <si>
    <t>3230950_y11_2_VLFIC(UniMod:4)TANVTDTIPEPLRDR_4</t>
  </si>
  <si>
    <t>3230945_y7_2_VLFIC(UniMod:4)TANVTDTIPEPLRDR_4</t>
  </si>
  <si>
    <t>3231174_y11_1_VLFPATGYLSIVWK_2</t>
  </si>
  <si>
    <t>230247_VLFPATGYLSIVWK_2</t>
  </si>
  <si>
    <t>3231165_y12_2_VLFPATGYLSIVWK_2</t>
  </si>
  <si>
    <t>3231170_y9_1_VLFPATGYLSIVWK_2</t>
  </si>
  <si>
    <t>3231168_y8_1_VLFPATGYLSIVWK_2</t>
  </si>
  <si>
    <t>3231161_y11_2_VLFPATGYLSIVWK_2</t>
  </si>
  <si>
    <t>3231158_b3_1_VLFPATGYLSIVWK_2</t>
  </si>
  <si>
    <t>3231177_y3_1_VLFPATGYLSIVWK_3</t>
  </si>
  <si>
    <t>230248_VLFPATGYLSIVWK_3</t>
  </si>
  <si>
    <t>3231185_y12_2_VLFPATGYLSIVWK_3</t>
  </si>
  <si>
    <t>3231187_b8_1_VLFPATGYLSIVWK_3</t>
  </si>
  <si>
    <t>3231184_b7_1_VLFPATGYLSIVWK_3</t>
  </si>
  <si>
    <t>3231183_y5_1_VLFPATGYLSIVWK_3</t>
  </si>
  <si>
    <t>3231186_y6_1_VLFPATGYLSIVWK_3</t>
  </si>
  <si>
    <t>3231338_y9_1_VLFPLNLQLGAK_2</t>
  </si>
  <si>
    <t>230258_VLFPLNLQLGAK_2</t>
  </si>
  <si>
    <t>VLFPLNLQLGAK</t>
  </si>
  <si>
    <t>[y9/0.010]</t>
  </si>
  <si>
    <t>3231339_y10_1_VLFPLNLQLGAK_2</t>
  </si>
  <si>
    <t>3231331_y10_2_VLFPLNLQLGAK_2</t>
  </si>
  <si>
    <t>3231334_y7_1_VLFPLNLQLGAK_2</t>
  </si>
  <si>
    <t>3231329_y9_2_VLFPLNLQLGAK_2</t>
  </si>
  <si>
    <t>3231327_b3_1_VLFPLNLQLGAK_2</t>
  </si>
  <si>
    <t>3231353_y7_1_VLFPVNLQLGAK_2</t>
  </si>
  <si>
    <t>230260_VLFPVNLQLGAK_2</t>
  </si>
  <si>
    <t>VLFPVNLQLGAK</t>
  </si>
  <si>
    <t>3231356_y9_1_VLFPVNLQLGAK_2</t>
  </si>
  <si>
    <t>3231351_y10_2_VLFPVNLQLGAK_2</t>
  </si>
  <si>
    <t>3231354_y8_1_VLFPVNLQLGAK_2</t>
  </si>
  <si>
    <t>3231347_b3_1_VLFPVNLQLGAK_2</t>
  </si>
  <si>
    <t>3231349_y9_2_VLFPVNLQLGAK_2</t>
  </si>
  <si>
    <t>3231633_y6_1_VLFYVDSEK_2</t>
  </si>
  <si>
    <t>230283_VLFYVDSEK_2</t>
  </si>
  <si>
    <t>3231634_y7_1_VLFYVDSEK_2</t>
  </si>
  <si>
    <t>3231631_y5_1_VLFYVDSEK_2</t>
  </si>
  <si>
    <t>3231629_y4_1_VLFYVDSEK_2</t>
  </si>
  <si>
    <t>3231627_y3_1_VLFYVDSEK_2</t>
  </si>
  <si>
    <t>3231635_y8_1_VLFYVDSEK_2</t>
  </si>
  <si>
    <t>3231641_y9_2_VLFYVDSEKLK_2</t>
  </si>
  <si>
    <t>230284_VLFYVDSEKLK_2</t>
  </si>
  <si>
    <t>VLFYVDSEKLK</t>
  </si>
  <si>
    <t>3231642_y5_1_VLFYVDSEKLK_2</t>
  </si>
  <si>
    <t>3231647_y8_1_VLFYVDSEKLK_2</t>
  </si>
  <si>
    <t>3231648_y9_1_VLFYVDSEKLK_2</t>
  </si>
  <si>
    <t>3231646_y7_1_VLFYVDSEKLK_2</t>
  </si>
  <si>
    <t>3231644_y6_1_VLFYVDSEKLK_2</t>
  </si>
  <si>
    <t>y6/0.001,b6-18/0.018</t>
  </si>
  <si>
    <t>3232058_y7_1_VLGATSFR_2</t>
  </si>
  <si>
    <t>230310_VLGATSFR_2</t>
  </si>
  <si>
    <t>3232056_y5_1_VLGATSFR_2</t>
  </si>
  <si>
    <t>3232057_y6_1_VLGATSFR_2</t>
  </si>
  <si>
    <t>3232053_y7_2_VLGATSFR_2</t>
  </si>
  <si>
    <t>3232055_y4_1_VLGATSFR_2</t>
  </si>
  <si>
    <t>3232054_y3_1_VLGATSFR_2</t>
  </si>
  <si>
    <t>3232699_y6_1_VLGHFEKPLFLELC(UniMod:4)R_3</t>
  </si>
  <si>
    <t>230354_VLGHFEKPLFLELC(UniMod:4)R_3</t>
  </si>
  <si>
    <t>3232700_y8_1_VLGHFEKPLFLELC(UniMod:4)R_3</t>
  </si>
  <si>
    <t>3232693_b4_1_VLGHFEKPLFLELC(UniMod:4)R_3</t>
  </si>
  <si>
    <t>3232697_y5_1_VLGHFEKPLFLELC(UniMod:4)R_3</t>
  </si>
  <si>
    <t>3232696_y4_1_VLGHFEKPLFLELC(UniMod:4)R_3</t>
  </si>
  <si>
    <t>3232694_y3_1_VLGHFEKPLFLELC(UniMod:4)R_3</t>
  </si>
  <si>
    <t>326976_y8_1_C(UniMod:4)AVALDAWMFPLER_2</t>
  </si>
  <si>
    <t>23037_C(UniMod:4)AVALDAWMFPLER_2</t>
  </si>
  <si>
    <t>326972_y4_1_C(UniMod:4)AVALDAWMFPLER_2</t>
  </si>
  <si>
    <t>326973_y5_1_C(UniMod:4)AVALDAWMFPLER_2</t>
  </si>
  <si>
    <t>326975_y6_1_C(UniMod:4)AVALDAWMFPLER_2</t>
  </si>
  <si>
    <t>326977_y9_1_C(UniMod:4)AVALDAWMFPLER_2</t>
  </si>
  <si>
    <t>326971_b4_1_C(UniMod:4)AVALDAWMFPLER_2</t>
  </si>
  <si>
    <t>35911_AC(UniMod:4)GAC(UniMod:4)PLWGK_2</t>
  </si>
  <si>
    <t>2304_AC(UniMod:4)GAC(UniMod:4)PLWGK_2</t>
  </si>
  <si>
    <t>ACGACPLWGK</t>
  </si>
  <si>
    <t>AC(UniMod:4)GAC(UniMod:4)PLWGK</t>
  </si>
  <si>
    <t>35907_AC(UniMod:4)GAC(UniMod:4)PLWGK_2</t>
  </si>
  <si>
    <t>35912_AC(UniMod:4)GAC(UniMod:4)PLWGK_2</t>
  </si>
  <si>
    <t>35913_AC(UniMod:4)GAC(UniMod:4)PLWGK_2</t>
  </si>
  <si>
    <t>35904_AC(UniMod:4)GAC(UniMod:4)PLWGK_2</t>
  </si>
  <si>
    <t>35909_AC(UniMod:4)GAC(UniMod:4)PLWGK_2</t>
  </si>
  <si>
    <t>227249_y10_1_TTFANVVNVC(UniMod:4)GNQSIR_2</t>
  </si>
  <si>
    <t>23041_TTFANVVNVC(UniMod:4)GNQSIR_2</t>
  </si>
  <si>
    <t>227246_y7_1_TTFANVVNVC(UniMod:4)GNQSIR_2</t>
  </si>
  <si>
    <t>227250_y11_1_TTFANVVNVC(UniMod:4)GNQSIR_2</t>
  </si>
  <si>
    <t>227248_y9_1_TTFANVVNVC(UniMod:4)GNQSIR_2</t>
  </si>
  <si>
    <t>227251_y12_1_TTFANVVNVC(UniMod:4)GNQSIR_2</t>
  </si>
  <si>
    <t>227245_y6_1_TTFANVVNVC(UniMod:4)GNQSIR_2</t>
  </si>
  <si>
    <t>3233580_y5_1_VLGPFC(UniMod:4)GEK_2</t>
  </si>
  <si>
    <t>230417_VLGPFC(UniMod:4)GEK_2</t>
  </si>
  <si>
    <t>3233579_y4_1_VLGPFC(UniMod:4)GEK_2</t>
  </si>
  <si>
    <t>3233581_y6_1_VLGPFC(UniMod:4)GEK_2</t>
  </si>
  <si>
    <t>3233582_y7_1_VLGPFC(UniMod:4)GEK_2</t>
  </si>
  <si>
    <t>3233585_y8_1_VLGPFC(UniMod:4)GEK_2</t>
  </si>
  <si>
    <t>3233577_y7_2_VLGPFC(UniMod:4)GEK_2</t>
  </si>
  <si>
    <t>351506_C(UniMod:4)SGEEQSLEQC(UniMod:4)QHR_3</t>
  </si>
  <si>
    <t>23048_C(UniMod:4)SGEEQSLEQC(UniMod:4)QHR_3</t>
  </si>
  <si>
    <t>CSGEEQSLEQCQHR</t>
  </si>
  <si>
    <t>C(UniMod:4)SGEEQSLEQC(UniMod:4)QHR</t>
  </si>
  <si>
    <t>351505_C(UniMod:4)SGEEQSLEQC(UniMod:4)QHR_3</t>
  </si>
  <si>
    <t>351507_C(UniMod:4)SGEEQSLEQC(UniMod:4)QHR_3</t>
  </si>
  <si>
    <t>351501_C(UniMod:4)SGEEQSLEQC(UniMod:4)QHR_3</t>
  </si>
  <si>
    <t>351496_C(UniMod:4)SGEEQSLEQC(UniMod:4)QHR_3</t>
  </si>
  <si>
    <t>351504_C(UniMod:4)SGEEQSLEQC(UniMod:4)QHR_3</t>
  </si>
  <si>
    <t>y5/-0.002,y12-45^2/0.006</t>
  </si>
  <si>
    <t>224914_y7_1_TVVSGLVQFVPK_2</t>
  </si>
  <si>
    <t>23049_TVVSGLVQFVPK_2</t>
  </si>
  <si>
    <t>y7/-0.017,m3:10/0.020</t>
  </si>
  <si>
    <t>224912_y5_1_TVVSGLVQFVPK_2</t>
  </si>
  <si>
    <t>224917_y9_1_TVVSGLVQFVPK_2</t>
  </si>
  <si>
    <t>224913_y6_1_TVVSGLVQFVPK_2</t>
  </si>
  <si>
    <t>224915_y8_1_TVVSGLVQFVPK_2</t>
  </si>
  <si>
    <t>224919_y10_1_TVVSGLVQFVPK_2</t>
  </si>
  <si>
    <t>224928_y10_1_TVVSGLVQFVPKEELQDR_3</t>
  </si>
  <si>
    <t>23050_TVVSGLVQFVPKEELQDR_3</t>
  </si>
  <si>
    <t>224921_y4_1_TVVSGLVQFVPKEELQDR_3</t>
  </si>
  <si>
    <t>224925_y16_2_TVVSGLVQFVPKEELQDR_3</t>
  </si>
  <si>
    <t>224929_y11_1_TVVSGLVQFVPKEELQDR_3</t>
  </si>
  <si>
    <t>224927_y9_1_TVVSGLVQFVPKEELQDR_3</t>
  </si>
  <si>
    <t>224926_y8_1_TVVSGLVQFVPKEELQDR_3</t>
  </si>
  <si>
    <t>3234773_b4_1_VLGVSGSQSR_2</t>
  </si>
  <si>
    <t>230501_VLGVSGSQSR_2</t>
  </si>
  <si>
    <t>3234785_y9_1_VLGVSGSQSR_2</t>
  </si>
  <si>
    <t>3234780_y6_1_VLGVSGSQSR_2</t>
  </si>
  <si>
    <t>3234779_y5_1_VLGVSGSQSR_2</t>
  </si>
  <si>
    <t>3234782_y7_1_VLGVSGSQSR_2</t>
  </si>
  <si>
    <t>3234783_y8_1_VLGVSGSQSR_2</t>
  </si>
  <si>
    <t>351701_C(UniMod:4)SGPGLPLYTLHSSVNDK_3</t>
  </si>
  <si>
    <t>23063_C(UniMod:4)SGPGLPLYTLHSSVNDK_3</t>
  </si>
  <si>
    <t>CSGPGLPLYTLHSSVNDK</t>
  </si>
  <si>
    <t>C(UniMod:4)SGPGLPLYTLHSSVNDK</t>
  </si>
  <si>
    <t>351707_C(UniMod:4)SGPGLPLYTLHSSVNDK_3</t>
  </si>
  <si>
    <t>351708_C(UniMod:4)SGPGLPLYTLHSSVNDK_3</t>
  </si>
  <si>
    <t>351713_C(UniMod:4)SGPGLPLYTLHSSVNDK_3</t>
  </si>
  <si>
    <t>351705_C(UniMod:4)SGPGLPLYTLHSSVNDK_3</t>
  </si>
  <si>
    <t>351711_C(UniMod:4)SGPGLPLYTLHSSVNDK_3</t>
  </si>
  <si>
    <t>351789_C(UniMod:4)SGTEASVVAPPPVVLLPDVETPSEEDC(UniMod:4)MFGNGK_3</t>
  </si>
  <si>
    <t>23068_C(UniMod:4)SGTEASVVAPPPVVLLPDVETPSEEDC(UniMod:4)MFGNGK_3</t>
  </si>
  <si>
    <t>CSGTEASVVAPPPVVLLPDVETPSEEDCMFGNGK</t>
  </si>
  <si>
    <t>C(UniMod:4)SGTEASVVAPPPVVLLPDVETPSEEDC(UniMod:4)MFGNGK</t>
  </si>
  <si>
    <t>351790_C(UniMod:4)SGTEASVVAPPPVVLLPDVETPSEEDC(UniMod:4)MFGNGK_3</t>
  </si>
  <si>
    <t>351791_C(UniMod:4)SGTEASVVAPPPVVLLPDVETPSEEDC(UniMod:4)MFGNGK_3</t>
  </si>
  <si>
    <t>351785_C(UniMod:4)SGTEASVVAPPPVVLLPDVETPSEEDC(UniMod:4)MFGNGK_3</t>
  </si>
  <si>
    <t>b9^2/0.006,m2:6/0.016</t>
  </si>
  <si>
    <t>351793_C(UniMod:4)SGTEASVVAPPPVVLLPDVETPSEEDC(UniMod:4)MFGNGK_3</t>
  </si>
  <si>
    <t>y17/-0.006</t>
  </si>
  <si>
    <t>351788_C(UniMod:4)SGTEASVVAPPPVVLLPDVETPSEEDC(UniMod:4)MFGNGK_3</t>
  </si>
  <si>
    <t>3237913_y7_1_VLKDNVEMDTFQIEC(UniMod:4)LK_3</t>
  </si>
  <si>
    <t>230708_VLKDNVEMDTFQIEC(UniMod:4)LK_3</t>
  </si>
  <si>
    <t>3237904_b6_1_VLKDNVEMDTFQIEC(UniMod:4)LK_3</t>
  </si>
  <si>
    <t>3237907_y6_1_VLKDNVEMDTFQIEC(UniMod:4)LK_3</t>
  </si>
  <si>
    <t>3237893_y3_1_VLKDNVEMDTFQIEC(UniMod:4)LK_3</t>
  </si>
  <si>
    <t>3237898_y4_1_VLKDNVEMDTFQIEC(UniMod:4)LK_3</t>
  </si>
  <si>
    <t>3237902_y5_1_VLKDNVEMDTFQIEC(UniMod:4)LK_3</t>
  </si>
  <si>
    <t>3238265_b7_1_VLKIPASWTNPSGK_3</t>
  </si>
  <si>
    <t>230731_VLKIPASWTNPSGK_3</t>
  </si>
  <si>
    <t>3238263_b6_1_VLKIPASWTNPSGK_3</t>
  </si>
  <si>
    <t>3238268_y10_1_VLKIPASWTNPSGK_3</t>
  </si>
  <si>
    <t>3238257_y4_1_VLKIPASWTNPSGK_3</t>
  </si>
  <si>
    <t>3238262_y6_1_VLKIPASWTNPSGK_3</t>
  </si>
  <si>
    <t>3238259_b4_1_VLKIPASWTNPSGK_3</t>
  </si>
  <si>
    <t>3238642_y11_1_VLLASSFVPIYAGLK_2</t>
  </si>
  <si>
    <t>230757_VLLASSFVPIYAGLK_2</t>
  </si>
  <si>
    <t>3238641_y10_1_VLLASSFVPIYAGLK_2</t>
  </si>
  <si>
    <t>3238638_y8_1_VLLASSFVPIYAGLK_2</t>
  </si>
  <si>
    <t>3238643_y12_1_VLLASSFVPIYAGLK_2</t>
  </si>
  <si>
    <t>3238633_y7_1_VLLASSFVPIYAGLK_2</t>
  </si>
  <si>
    <t>3238640_y9_1_VLLASSFVPIYAGLK_2</t>
  </si>
  <si>
    <t>225331_y5_1_TYEGMMHSSC(UniMod:4)QQEMMDVK_3</t>
  </si>
  <si>
    <t>23093_TYEGMMHSSC(UniMod:4)QQEMMDVK_3</t>
  </si>
  <si>
    <t>225330_y4_1_TYEGMMHSSC(UniMod:4)QQEMMDVK_3</t>
  </si>
  <si>
    <t>225329_b3_1_TYEGMMHSSC(UniMod:4)QQEMMDVK_3</t>
  </si>
  <si>
    <t>225328_y3_1_TYEGMMHSSC(UniMod:4)QQEMMDVK_3</t>
  </si>
  <si>
    <t>225332_y12_2_TYEGMMHSSC(UniMod:4)QQEMMDVK_3</t>
  </si>
  <si>
    <t>225333_y6_1_TYEGMMHSSC(UniMod:4)QQEMMDVK_3</t>
  </si>
  <si>
    <t>3241224_b9_1_VLLSLEHGLWAPNLHFHSPNPEIPALLDGR_3</t>
  </si>
  <si>
    <t>230948_VLLSLEHGLWAPNLHFHSPNPEIPALLDGR_3</t>
  </si>
  <si>
    <t>3241231_y12_1_VLLSLEHGLWAPNLHFHSPNPEIPALLDGR_3</t>
  </si>
  <si>
    <t>3241221_y7_1_VLLSLEHGLWAPNLHFHSPNPEIPALLDGR_3</t>
  </si>
  <si>
    <t>3241223_b8_1_VLLSLEHGLWAPNLHFHSPNPEIPALLDGR_3</t>
  </si>
  <si>
    <t>3241233_y13_1_VLLSLEHGLWAPNLHFHSPNPEIPALLDGR_3</t>
  </si>
  <si>
    <t>3241226_y19_2_VLLSLEHGLWAPNLHFHSPNPEIPALLDGR_3</t>
  </si>
  <si>
    <t>3241235_y7_2_VLLSLEHGLWAPNLHFHSPNPEIPALLDGR_4</t>
  </si>
  <si>
    <t>230949_VLLSLEHGLWAPNLHFHSPNPEIPALLDGR_4</t>
  </si>
  <si>
    <t>y7^2/-0.001,m9:11/0.008</t>
  </si>
  <si>
    <t>3241236_y5_1_VLLSLEHGLWAPNLHFHSPNPEIPALLDGR_4</t>
  </si>
  <si>
    <t>3241238_y6_1_VLLSLEHGLWAPNLHFHSPNPEIPALLDGR_4</t>
  </si>
  <si>
    <t>3241244_y8_1_VLLSLEHGLWAPNLHFHSPNPEIPALLDGR_4</t>
  </si>
  <si>
    <t>3241250_b11_1_VLLSLEHGLWAPNLHFHSPNPEIPALLDGR_4</t>
  </si>
  <si>
    <t>3241239_y7_1_VLLSLEHGLWAPNLHFHSPNPEIPALLDGR_4</t>
  </si>
  <si>
    <t>3241254_y4_1_VLLSLEHGLWAPNLHFHSPNPEIPALLDGR_5</t>
  </si>
  <si>
    <t>230950_VLLSLEHGLWAPNLHFHSPNPEIPALLDGR_5</t>
  </si>
  <si>
    <t>3241256_y5_1_VLLSLEHGLWAPNLHFHSPNPEIPALLDGR_5</t>
  </si>
  <si>
    <t>3241260_y8_1_VLLSLEHGLWAPNLHFHSPNPEIPALLDGR_5</t>
  </si>
  <si>
    <t>3241253_y7_2_VLLSLEHGLWAPNLHFHSPNPEIPALLDGR_5</t>
  </si>
  <si>
    <t>3241258_y7_1_VLLSLEHGLWAPNLHFHSPNPEIPALLDGR_5</t>
  </si>
  <si>
    <t>3241257_y6_1_VLLSLEHGLWAPNLHFHSPNPEIPALLDGR_5</t>
  </si>
  <si>
    <t>3241266_y5_1_VLLSLEHGLWAPNLHFHSPNPEIPALLDGRLQVVDQPLPVR_6</t>
  </si>
  <si>
    <t>230951_VLLSLEHGLWAPNLHFHSPNPEIPALLDGRLQVVDQPLPVR_6</t>
  </si>
  <si>
    <t>3241264_y3_1_VLLSLEHGLWAPNLHFHSPNPEIPALLDGRLQVVDQPLPVR_6</t>
  </si>
  <si>
    <t>3241270_y7_1_VLLSLEHGLWAPNLHFHSPNPEIPALLDGRLQVVDQPLPVR_6</t>
  </si>
  <si>
    <t>3241273_b10_1_VLLSLEHGLWAPNLHFHSPNPEIPALLDGRLQVVDQPLPVR_6</t>
  </si>
  <si>
    <t>3241271_y15_2_VLLSLEHGLWAPNLHFHSPNPEIPALLDGRLQVVDQPLPVR_6</t>
  </si>
  <si>
    <t>3241274_b11_1_VLLSLEHGLWAPNLHFHSPNPEIPALLDGRLQVVDQPLPVR_6</t>
  </si>
  <si>
    <t>225348_y7_1_TYEGMMHSSC(UniMod:4)QQEM(UniMod:35)MDVK_3</t>
  </si>
  <si>
    <t>23096_TYEGMMHSSC(UniMod:4)QQEM(UniMod:35)MDVK_3</t>
  </si>
  <si>
    <t>TYEGMMHSSC(UniMod:4)QQEM(UniMod:35)MDVK</t>
  </si>
  <si>
    <t>225347_y6_1_TYEGMMHSSC(UniMod:4)QQEM(UniMod:35)MDVK_3</t>
  </si>
  <si>
    <t>225344_b3_1_TYEGMMHSSC(UniMod:4)QQEM(UniMod:35)MDVK_3</t>
  </si>
  <si>
    <t>b3/0.007,y10-91^3/-0.003</t>
  </si>
  <si>
    <t>225343_y3_1_TYEGMMHSSC(UniMod:4)QQEM(UniMod:35)MDVK_3</t>
  </si>
  <si>
    <t>225349_y16_2_TYEGMMHSSC(UniMod:4)QQEM(UniMod:35)MDVK_3</t>
  </si>
  <si>
    <t>225350_b13_1_TYEGMMHSSC(UniMod:4)QQEM(UniMod:35)MDVK_3</t>
  </si>
  <si>
    <t>225354_y5_1_TYEGMMHSSC(UniMod:4)QQEMM(UniMod:35)DVK_3</t>
  </si>
  <si>
    <t>23097_TYEGMMHSSC(UniMod:4)QQEMM(UniMod:35)DVK_3</t>
  </si>
  <si>
    <t>TYEGMMHSSC(UniMod:4)QQEMM(UniMod:35)DVK</t>
  </si>
  <si>
    <t>225355_y6_1_TYEGMMHSSC(UniMod:4)QQEMM(UniMod:35)DVK_3</t>
  </si>
  <si>
    <t>225351_y3_1_TYEGMMHSSC(UniMod:4)QQEMM(UniMod:35)DVK_3</t>
  </si>
  <si>
    <t>225352_b3_1_TYEGMMHSSC(UniMod:4)QQEMM(UniMod:35)DVK_3</t>
  </si>
  <si>
    <t>b3/-0.009,y10-91^3/-0.019</t>
  </si>
  <si>
    <t>225353_y4_1_TYEGMMHSSC(UniMod:4)QQEMM(UniMod:35)DVK_3</t>
  </si>
  <si>
    <t>225357_y9_1_TYEGMMHSSC(UniMod:4)QQEMM(UniMod:35)DVK_3</t>
  </si>
  <si>
    <t>3242392_y7_1_VLMSVLNDNSR_2</t>
  </si>
  <si>
    <t>231029_VLMSVLNDNSR_2</t>
  </si>
  <si>
    <t>3242389_y5_1_VLMSVLNDNSR_2</t>
  </si>
  <si>
    <t>3242391_y6_1_VLMSVLNDNSR_2</t>
  </si>
  <si>
    <t>3242395_y9_1_VLMSVLNDNSR_2</t>
  </si>
  <si>
    <t>3242383_y3_1_VLMSVLNDNSR_2</t>
  </si>
  <si>
    <t>3242394_y8_1_VLMSVLNDNSR_2</t>
  </si>
  <si>
    <t>3242407_y6_1_VLM(UniMod:35)SVLNDNSR_2</t>
  </si>
  <si>
    <t>231030_VLM(UniMod:35)SVLNDNSR_2</t>
  </si>
  <si>
    <t>VLM(UniMod:35)SVLNDNSR</t>
  </si>
  <si>
    <t>3242408_y7_1_VLM(UniMod:35)SVLNDNSR_2</t>
  </si>
  <si>
    <t>3242402_y9_2_VLM(UniMod:35)SVLNDNSR_2</t>
  </si>
  <si>
    <t>3242401_y4_1_VLM(UniMod:35)SVLNDNSR_2</t>
  </si>
  <si>
    <t>3242405_y5_1_VLM(UniMod:35)SVLNDNSR_2</t>
  </si>
  <si>
    <t>3242409_y8_1_VLM(UniMod:35)SVLNDNSR_2</t>
  </si>
  <si>
    <t>3243294_y7_1_VLNLGPITR_2</t>
  </si>
  <si>
    <t>231097_VLNLGPITR_2</t>
  </si>
  <si>
    <t>3243296_y8_1_VLNLGPITR_2</t>
  </si>
  <si>
    <t>3243288_y4_1_VLNLGPITR_2</t>
  </si>
  <si>
    <t>3243292_y5_1_VLNLGPITR_2</t>
  </si>
  <si>
    <t>3243286_b4_1_VLNLGPITR_2</t>
  </si>
  <si>
    <t>3243293_y6_1_VLNLGPITR_2</t>
  </si>
  <si>
    <t>3243444_b5_1_VLNLVLPNLSLGPIDSSVLSR_2</t>
  </si>
  <si>
    <t>231108_VLNLVLPNLSLGPIDSSVLSR_2</t>
  </si>
  <si>
    <t>3243450_y10_1_VLNLVLPNLSLGPIDSSVLSR_2</t>
  </si>
  <si>
    <t>3243446_y6_1_VLNLVLPNLSLGPIDSSVLSR_2</t>
  </si>
  <si>
    <t>3243454_y15_1_VLNLVLPNLSLGPIDSSVLSR_2</t>
  </si>
  <si>
    <t>3243443_b4_1_VLNLVLPNLSLGPIDSSVLSR_2</t>
  </si>
  <si>
    <t>3243455_y16_1_VLNLVLPNLSLGPIDSSVLSR_2</t>
  </si>
  <si>
    <t>3243462_b5_1_VLNLVLPNLSLGPIDSSVLSR_3</t>
  </si>
  <si>
    <t>231109_VLNLVLPNLSLGPIDSSVLSR_3</t>
  </si>
  <si>
    <t>3243476_y9_1_VLNLVLPNLSLGPIDSSVLSR_3</t>
  </si>
  <si>
    <t>3243458_b4_1_VLNLVLPNLSLGPIDSSVLSR_3</t>
  </si>
  <si>
    <t>3243465_y6_1_VLNLVLPNLSLGPIDSSVLSR_3</t>
  </si>
  <si>
    <t>3243469_y7_1_VLNLVLPNLSLGPIDSSVLSR_3</t>
  </si>
  <si>
    <t>3243478_y10_1_VLNLVLPNLSLGPIDSSVLSR_3</t>
  </si>
  <si>
    <t>228061_y8_1_TTTGSYIANR_2</t>
  </si>
  <si>
    <t>23114_TTTGSYIANR_2</t>
  </si>
  <si>
    <t>228060_y7_1_TTTGSYIANR_2</t>
  </si>
  <si>
    <t>228058_y5_1_TTTGSYIANR_2</t>
  </si>
  <si>
    <t>228054_y3_1_TTTGSYIANR_2</t>
  </si>
  <si>
    <t>228056_y4_1_TTTGSYIANR_2</t>
  </si>
  <si>
    <t>228059_y6_1_TTTGSYIANR_2</t>
  </si>
  <si>
    <t>225564_y3_1_TYILTC(UniMod:4)EHDVLR_3</t>
  </si>
  <si>
    <t>23114_TYILTC(UniMod:4)EHDVLR_3</t>
  </si>
  <si>
    <t>225570_y9_2_TYILTC(UniMod:4)EHDVLR_3</t>
  </si>
  <si>
    <t>225571_y10_2_TYILTC(UniMod:4)EHDVLR_3</t>
  </si>
  <si>
    <t>225567_y8_2_TYILTC(UniMod:4)EHDVLR_3</t>
  </si>
  <si>
    <t>225573_y5_1_TYILTC(UniMod:4)EHDVLR_3</t>
  </si>
  <si>
    <t>225577_y8_1_TYILTC(UniMod:4)EHDVLR_3</t>
  </si>
  <si>
    <t>228087_y8_1_TTTSAVMVHC(UniMod:4)LR_2</t>
  </si>
  <si>
    <t>23116_TTTSAVMVHC(UniMod:4)LR_2</t>
  </si>
  <si>
    <t>228086_y7_1_TTTSAVMVHC(UniMod:4)LR_2</t>
  </si>
  <si>
    <t>228083_y4_1_TTTSAVMVHC(UniMod:4)LR_2</t>
  </si>
  <si>
    <t>228085_y6_1_TTTSAVMVHC(UniMod:4)LR_2</t>
  </si>
  <si>
    <t>228088_y9_1_TTTSAVMVHC(UniMod:4)LR_2</t>
  </si>
  <si>
    <t>228084_y5_1_TTTSAVMVHC(UniMod:4)LR_2</t>
  </si>
  <si>
    <t>3244285_y7_1_VLNYVDWIK_2</t>
  </si>
  <si>
    <t>231165_VLNYVDWIK_2</t>
  </si>
  <si>
    <t>3244273_y3_1_VLNYVDWIK_2</t>
  </si>
  <si>
    <t>3244288_y8_1_VLNYVDWIK_2</t>
  </si>
  <si>
    <t>3244282_y6_1_VLNYVDWIK_2</t>
  </si>
  <si>
    <t>3244277_y4_1_VLNYVDWIK_2</t>
  </si>
  <si>
    <t>3244280_y5_1_VLNYVDWIK_2</t>
  </si>
  <si>
    <t>y5/-0.003,b6-44/-0.003</t>
  </si>
  <si>
    <t>3244298_y7_1_VLNYVDWIKK_3</t>
  </si>
  <si>
    <t>231166_VLNYVDWIKK_3</t>
  </si>
  <si>
    <t>VLNYVDWIKK</t>
  </si>
  <si>
    <t>3244293_y4_1_VLNYVDWIKK_3</t>
  </si>
  <si>
    <t>3244292_y8_2_VLNYVDWIKK_3</t>
  </si>
  <si>
    <t>3244297_y6_1_VLNYVDWIKK_3</t>
  </si>
  <si>
    <t>3244294_y9_2_VLNYVDWIKK_3</t>
  </si>
  <si>
    <t>3244295_y5_1_VLNYVDWIKK_3</t>
  </si>
  <si>
    <t>3244307_y11_2_VLPADSHEHASGR_3</t>
  </si>
  <si>
    <t>231167_VLPADSHEHASGR_3</t>
  </si>
  <si>
    <t>VLPADSHEHASGR</t>
  </si>
  <si>
    <t>3244302_y8_2_VLPADSHEHASGR_3</t>
  </si>
  <si>
    <t>3244304_y5_1_VLPADSHEHASGR_3</t>
  </si>
  <si>
    <t>3244303_y9_2_VLPADSHEHASGR_3</t>
  </si>
  <si>
    <t>3244308_y6_1_VLPADSHEHASGR_3</t>
  </si>
  <si>
    <t>3244305_y10_2_VLPADSHEHASGR_3</t>
  </si>
  <si>
    <t>228091_y3_1_TTTSAVMVHC(UniMod:4)LR_3</t>
  </si>
  <si>
    <t>23117_TTTSAVMVHC(UniMod:4)LR_3</t>
  </si>
  <si>
    <t>228096_y7_1_TTTSAVMVHC(UniMod:4)LR_3</t>
  </si>
  <si>
    <t>228094_y5_1_TTTSAVMVHC(UniMod:4)LR_3</t>
  </si>
  <si>
    <t>228093_y10_2_TTTSAVMVHC(UniMod:4)LR_3</t>
  </si>
  <si>
    <t>y10^2/0.008,y4i/0.012,a11^2/0.014</t>
  </si>
  <si>
    <t>228092_y4_1_TTTSAVMVHC(UniMod:4)LR_3</t>
  </si>
  <si>
    <t>228095_y6_1_TTTSAVMVHC(UniMod:4)LR_3</t>
  </si>
  <si>
    <t>228104_y9_2_TTTSAVM(UniMod:35)VHC(UniMod:4)LR_3</t>
  </si>
  <si>
    <t>23118_TTTSAVM(UniMod:35)VHC(UniMod:4)LR_3</t>
  </si>
  <si>
    <t>TTTSAVM(UniMod:35)VHC(UniMod:4)LR</t>
  </si>
  <si>
    <t>228106_y4_1_TTTSAVM(UniMod:35)VHC(UniMod:4)LR_3</t>
  </si>
  <si>
    <t>228107_y10_2_TTTSAVM(UniMod:35)VHC(UniMod:4)LR_3</t>
  </si>
  <si>
    <t>y10^2/0.001,a11^2/0.006</t>
  </si>
  <si>
    <t>228110_y5_1_TTTSAVM(UniMod:35)VHC(UniMod:4)LR_3</t>
  </si>
  <si>
    <t>228101_y3_1_TTTSAVM(UniMod:35)VHC(UniMod:4)LR_3</t>
  </si>
  <si>
    <t>y3/-0.004,y7-35^2/0.012</t>
  </si>
  <si>
    <t>228103_y8_2_TTTSAVM(UniMod:35)VHC(UniMod:4)LR_3</t>
  </si>
  <si>
    <t>15566_y8_1_NLHLVC(UniMod:4)VDMPGHEGTTR_4</t>
  </si>
  <si>
    <t>2312_NLHLVC(UniMod:4)VDMPGHEGTTR_4</t>
  </si>
  <si>
    <t>15554_y5_1_NLHLVC(UniMod:4)VDMPGHEGTTR_4</t>
  </si>
  <si>
    <t>15552_y9_2_NLHLVC(UniMod:4)VDMPGHEGTTR_4</t>
  </si>
  <si>
    <t>15553_y10_2_NLHLVC(UniMod:4)VDMPGHEGTTR_4</t>
  </si>
  <si>
    <t>15549_y8_2_NLHLVC(UniMod:4)VDMPGHEGTTR_4</t>
  </si>
  <si>
    <t>15551_b4_1_NLHLVC(UniMod:4)VDMPGHEGTTR_4</t>
  </si>
  <si>
    <t>228133_y4_1_TTVEYLIK_2</t>
  </si>
  <si>
    <t>23121_TTVEYLIK_2</t>
  </si>
  <si>
    <t>228130_y6_2_TTVEYLIK_2</t>
  </si>
  <si>
    <t>228129_y3_1_TTVEYLIK_2</t>
  </si>
  <si>
    <t>228139_y7_1_TTVEYLIK_2</t>
  </si>
  <si>
    <t>228135_y6_1_TTVEYLIK_2</t>
  </si>
  <si>
    <t>228134_y5_1_TTVEYLIK_2</t>
  </si>
  <si>
    <t>3245745_y7_1_VLPSNAVWMENSK_2</t>
  </si>
  <si>
    <t>231276_VLPSNAVWMENSK_2</t>
  </si>
  <si>
    <t>3245740_y11_2_VLPSNAVWMENSK_2</t>
  </si>
  <si>
    <t>3245743_y6_1_VLPSNAVWMENSK_2</t>
  </si>
  <si>
    <t>3245739_y5_1_VLPSNAVWMENSK_2</t>
  </si>
  <si>
    <t>3245750_y11_1_VLPSNAVWMENSK_2</t>
  </si>
  <si>
    <t>3245737_y4_1_VLPSNAVWMENSK_2</t>
  </si>
  <si>
    <t>y4/-0.000,b9-45^2/-0.019</t>
  </si>
  <si>
    <t>3245751_y4_1_VLPSNAVWM(UniMod:35)ENSK_2</t>
  </si>
  <si>
    <t>231277_VLPSNAVWM(UniMod:35)ENSK_2</t>
  </si>
  <si>
    <t>3245757_y7_1_VLPSNAVWM(UniMod:35)ENSK_2</t>
  </si>
  <si>
    <t>3245752_y5_1_VLPSNAVWM(UniMod:35)ENSK_2</t>
  </si>
  <si>
    <t>3245761_y11_1_VLPSNAVWM(UniMod:35)ENSK_2</t>
  </si>
  <si>
    <t>3245756_y6_1_VLPSNAVWM(UniMod:35)ENSK_2</t>
  </si>
  <si>
    <t>3245753_y11_2_VLPSNAVWM(UniMod:35)ENSK_2</t>
  </si>
  <si>
    <t>225751_y4_1_TYPGVM(UniMod:35)HSSC(UniMod:4)PQEMAAVK_3</t>
  </si>
  <si>
    <t>23133_TYPGVM(UniMod:35)HSSC(UniMod:4)PQEMAAVK_3</t>
  </si>
  <si>
    <t>225752_y5_1_TYPGVM(UniMod:35)HSSC(UniMod:4)PQEMAAVK_3</t>
  </si>
  <si>
    <t>225753_y6_1_TYPGVM(UniMod:35)HSSC(UniMod:4)PQEMAAVK_3</t>
  </si>
  <si>
    <t>225755_y8_1_TYPGVM(UniMod:35)HSSC(UniMod:4)PQEMAAVK_3</t>
  </si>
  <si>
    <t>225754_b6_1_TYPGVM(UniMod:35)HSSC(UniMod:4)PQEMAAVK_3</t>
  </si>
  <si>
    <t>225756_y9_1_TYPGVM(UniMod:35)HSSC(UniMod:4)PQEMAAVK_3</t>
  </si>
  <si>
    <t>225761_y9_1_TYPGVMHSSC(UniMod:4)PQEM(UniMod:35)AAVK_3</t>
  </si>
  <si>
    <t>23134_TYPGVMHSSC(UniMod:4)PQEM(UniMod:35)AAVK_3</t>
  </si>
  <si>
    <t>225762_y10_1_TYPGVMHSSC(UniMod:4)PQEM(UniMod:35)AAVK_3</t>
  </si>
  <si>
    <t>225760_y7_1_TYPGVMHSSC(UniMod:4)PQEM(UniMod:35)AAVK_3</t>
  </si>
  <si>
    <t>225758_b5_1_TYPGVMHSSC(UniMod:4)PQEM(UniMod:35)AAVK_3</t>
  </si>
  <si>
    <t>b5/0.011,y5-17/0.008</t>
  </si>
  <si>
    <t>225759_b11_2_TYPGVMHSSC(UniMod:4)PQEM(UniMod:35)AAVK_3</t>
  </si>
  <si>
    <t>225757_y4_1_TYPGVMHSSC(UniMod:4)PQEM(UniMod:35)AAVK_3</t>
  </si>
  <si>
    <t>3247109_y10_1_VLQGDLVMNVYR_2</t>
  </si>
  <si>
    <t>231371_VLQGDLVMNVYR_2</t>
  </si>
  <si>
    <t>3247094_y4_1_VLQGDLVMNVYR_2</t>
  </si>
  <si>
    <t>3247104_y7_1_VLQGDLVMNVYR_2</t>
  </si>
  <si>
    <t>3247101_y6_1_VLQGDLVMNVYR_2</t>
  </si>
  <si>
    <t>3247098_y5_1_VLQGDLVMNVYR_2</t>
  </si>
  <si>
    <t>3247107_y9_1_VLQGDLVMNVYR_2</t>
  </si>
  <si>
    <t>3247118_y6_1_VLQGDLVM(UniMod:35)NVYR_2</t>
  </si>
  <si>
    <t>231372_VLQGDLVM(UniMod:35)NVYR_2</t>
  </si>
  <si>
    <t>3247113_y4_1_VLQGDLVM(UniMod:35)NVYR_2</t>
  </si>
  <si>
    <t>3247123_y10_1_VLQGDLVM(UniMod:35)NVYR_2</t>
  </si>
  <si>
    <t>3247114_y10_2_VLQGDLVM(UniMod:35)NVYR_2</t>
  </si>
  <si>
    <t>3247117_y5_1_VLQGDLVM(UniMod:35)NVYR_2</t>
  </si>
  <si>
    <t>3247121_y9_1_VLQGDLVM(UniMod:35)NVYR_2</t>
  </si>
  <si>
    <t>3247129_b5_1_VLQGDLVMNVYR_3</t>
  </si>
  <si>
    <t>231373_VLQGDLVMNVYR_3</t>
  </si>
  <si>
    <t>3247130_y4_1_VLQGDLVMNVYR_3</t>
  </si>
  <si>
    <t>3247135_y5_1_VLQGDLVMNVYR_3</t>
  </si>
  <si>
    <t>3247139_b7_1_VLQGDLVMNVYR_3</t>
  </si>
  <si>
    <t>3247127_y3_1_VLQGDLVMNVYR_3</t>
  </si>
  <si>
    <t>3247132_b6_1_VLQGDLVMNVYR_3</t>
  </si>
  <si>
    <t>b6/-0.007,m2:7/-0.007</t>
  </si>
  <si>
    <t>3247158_y17_2_VLQGDLVMNVYRDGAWGAFR_3</t>
  </si>
  <si>
    <t>231374_VLQGDLVMNVYRDGAWGAFR_3</t>
  </si>
  <si>
    <t>3247159_y18_2_VLQGDLVMNVYRDGAWGAFR_3</t>
  </si>
  <si>
    <t>3247152_y14_2_VLQGDLVMNVYRDGAWGAFR_3</t>
  </si>
  <si>
    <t>3247151_y13_2_VLQGDLVMNVYRDGAWGAFR_3</t>
  </si>
  <si>
    <t>3247153_y15_2_VLQGDLVMNVYRDGAWGAFR_3</t>
  </si>
  <si>
    <t>3247150_y7_1_VLQGDLVMNVYRDGAWGAFR_3</t>
  </si>
  <si>
    <t>225839_b4_1_TYSQIGIEATTR_2</t>
  </si>
  <si>
    <t>23143_TYSQIGIEATTR_2</t>
  </si>
  <si>
    <t>225837_y3_1_TYSQIGIEATTR_2</t>
  </si>
  <si>
    <t>225841_y9_1_TYSQIGIEATTR_2</t>
  </si>
  <si>
    <t>225836_b3_1_TYSQIGIEATTR_2</t>
  </si>
  <si>
    <t>225838_y4_1_TYSQIGIEATTR_2</t>
  </si>
  <si>
    <t>225840_y5_1_TYSQIGIEATTR_2</t>
  </si>
  <si>
    <t>3248095_y4_1_VLQPPPEQENVQYAGLDFEAILLQPGSPPDK_3</t>
  </si>
  <si>
    <t>231443_VLQPPPEQENVQYAGLDFEAILLQPGSPPDK_3</t>
  </si>
  <si>
    <t>3248098_y7_1_VLQPPPEQENVQYAGLDFEAILLQPGSPPDK_3</t>
  </si>
  <si>
    <t>3248103_y10_1_VLQPPPEQENVQYAGLDFEAILLQPGSPPDK_3</t>
  </si>
  <si>
    <t>3248102_y9_1_VLQPPPEQENVQYAGLDFEAILLQPGSPPDK_3</t>
  </si>
  <si>
    <t>3248093_y3_1_VLQPPPEQENVQYAGLDFEAILLQPGSPPDK_3</t>
  </si>
  <si>
    <t>3248096_y5_1_VLQPPPEQENVQYAGLDFEAILLQPGSPPDK_3</t>
  </si>
  <si>
    <t>3248111_y9_1_VLQPPPEQENVQYAGLDFEAILLQPGSPPDK_4</t>
  </si>
  <si>
    <t>231444_VLQPPPEQENVQYAGLDFEAILLQPGSPPDK_4</t>
  </si>
  <si>
    <t>y9/-0.013,b26-34^3/0.009</t>
  </si>
  <si>
    <t>3248105_y3_1_VLQPPPEQENVQYAGLDFEAILLQPGSPPDK_4</t>
  </si>
  <si>
    <t>3248106_y4_1_VLQPPPEQENVQYAGLDFEAILLQPGSPPDK_4</t>
  </si>
  <si>
    <t>[y4/-0.018]</t>
  </si>
  <si>
    <t>3248110_b16_2_VLQPPPEQENVQYAGLDFEAILLQPGSPPDK_4</t>
  </si>
  <si>
    <t>b16^2/-0.005</t>
  </si>
  <si>
    <t>3248112_y10_1_VLQPPPEQENVQYAGLDFEAILLQPGSPPDK_4</t>
  </si>
  <si>
    <t>3248108_y7_1_VLQPPPEQENVQYAGLDFEAILLQPGSPPDK_4</t>
  </si>
  <si>
    <t>y7/-0.019,m6:11/0.017</t>
  </si>
  <si>
    <t>225864_y9_1_TYSVEYLDSSK_2</t>
  </si>
  <si>
    <t>23147_TYSVEYLDSSK_2</t>
  </si>
  <si>
    <t>225859_b3_1_TYSVEYLDSSK_2</t>
  </si>
  <si>
    <t>225862_y6_1_TYSVEYLDSSK_2</t>
  </si>
  <si>
    <t>225863_y7_1_TYSVEYLDSSK_2</t>
  </si>
  <si>
    <t>225861_y5_1_TYSVEYLDSSK_2</t>
  </si>
  <si>
    <t>225860_y4_1_TYSVEYLDSSK_2</t>
  </si>
  <si>
    <t>225902_y6_1_TYTAYVDLEKDFAAEVVHPGDLK_4</t>
  </si>
  <si>
    <t>23152_TYTAYVDLEKDFAAEVVHPGDLK_4</t>
  </si>
  <si>
    <t>225905_y9_1_TYTAYVDLEKDFAAEVVHPGDLK_4</t>
  </si>
  <si>
    <t>225903_y7_1_TYTAYVDLEKDFAAEVVHPGDLK_4</t>
  </si>
  <si>
    <t>225898_b3_1_TYTAYVDLEKDFAAEVVHPGDLK_4</t>
  </si>
  <si>
    <t>225901_y5_1_TYTAYVDLEKDFAAEVVHPGDLK_4</t>
  </si>
  <si>
    <t>225899_y7_2_TYTAYVDLEKDFAAEVVHPGDLK_4</t>
  </si>
  <si>
    <t>y7^2/-0.016,m19:22/0.007</t>
  </si>
  <si>
    <t>225965_y6_1_TYTLTDYLK_2</t>
  </si>
  <si>
    <t>23157_TYTLTDYLK_2</t>
  </si>
  <si>
    <t>225964_y5_1_TYTLTDYLK_2</t>
  </si>
  <si>
    <t>225962_b3_1_TYTLTDYLK_2</t>
  </si>
  <si>
    <t>225968_y8_1_TYTLTDYLK_2</t>
  </si>
  <si>
    <t>225963_y3_1_TYTLTDYLK_2</t>
  </si>
  <si>
    <t>225967_y7_1_TYTLTDYLK_2</t>
  </si>
  <si>
    <t>225975_b8_1_TYVGAMPGK_2</t>
  </si>
  <si>
    <t>23158_TYVGAMPGK_2</t>
  </si>
  <si>
    <t>225974_y7_1_TYVGAMPGK_2</t>
  </si>
  <si>
    <t>225969_b3_1_TYVGAMPGK_2</t>
  </si>
  <si>
    <t>225972_y5_1_TYVGAMPGK_2</t>
  </si>
  <si>
    <t>225973_y6_1_TYVGAMPGK_2</t>
  </si>
  <si>
    <t>225970_y4_1_TYVGAMPGK_2</t>
  </si>
  <si>
    <t>226051_y9_1_VAAAVDLIIK_2</t>
  </si>
  <si>
    <t>23166_VAAAVDLIIK_2</t>
  </si>
  <si>
    <t>226049_y7_1_VAAAVDLIIK_2</t>
  </si>
  <si>
    <t>226048_y6_1_VAAAVDLIIK_2</t>
  </si>
  <si>
    <t>226050_y8_1_VAAAVDLIIK_2</t>
  </si>
  <si>
    <t>226046_y4_1_VAAAVDLIIK_2</t>
  </si>
  <si>
    <t>226047_y5_1_VAAAVDLIIK_2</t>
  </si>
  <si>
    <t>3251352_y8_1_VLSNVESGFSLKPC(UniMod:4)ALSEIGC(UniMod:4)HMNIFQHLAFSDVDVAR_5</t>
  </si>
  <si>
    <t>231660_VLSNVESGFSLKPC(UniMod:4)ALSEIGC(UniMod:4)HMNIFQHLAFSDVDVAR_5</t>
  </si>
  <si>
    <t>VLSNVESGFSLKPCALSEIGCHMNIFQHLAFSDVDVAR</t>
  </si>
  <si>
    <t>VLSNVESGFSLKPC(UniMod:4)ALSEIGC(UniMod:4)HMNIFQHLAFSDVDVAR</t>
  </si>
  <si>
    <t>3251351_y7_1_VLSNVESGFSLKPC(UniMod:4)ALSEIGC(UniMod:4)HMNIFQHLAFSDVDVAR_5</t>
  </si>
  <si>
    <t>3251356_y11_1_VLSNVESGFSLKPC(UniMod:4)ALSEIGC(UniMod:4)HMNIFQHLAFSDVDVAR_5</t>
  </si>
  <si>
    <t>3251348_y5_1_VLSNVESGFSLKPC(UniMod:4)ALSEIGC(UniMod:4)HMNIFQHLAFSDVDVAR_5</t>
  </si>
  <si>
    <t>3251345_b4_1_VLSNVESGFSLKPC(UniMod:4)ALSEIGC(UniMod:4)HMNIFQHLAFSDVDVAR_5</t>
  </si>
  <si>
    <t>b4/-0.002,y4-46/-0.013,m2:5/-0.002</t>
  </si>
  <si>
    <t>3251353_y9_1_VLSNVESGFSLKPC(UniMod:4)ALSEIGC(UniMod:4)HMNIFQHLAFSDVDVAR_5</t>
  </si>
  <si>
    <t>3251817_y6_1_VLSSLGYHVVTFDYR_2</t>
  </si>
  <si>
    <t>231696_VLSSLGYHVVTFDYR_2</t>
  </si>
  <si>
    <t>3251824_y11_1_VLSSLGYHVVTFDYR_2</t>
  </si>
  <si>
    <t>3251819_y7_1_VLSSLGYHVVTFDYR_2</t>
  </si>
  <si>
    <t>3251818_b8_1_VLSSLGYHVVTFDYR_2</t>
  </si>
  <si>
    <t>3251822_y10_1_VLSSLGYHVVTFDYR_2</t>
  </si>
  <si>
    <t>3251820_y8_1_VLSSLGYHVVTFDYR_2</t>
  </si>
  <si>
    <t>3251834_y13_2_VLSSLGYHVVTFDYR_3</t>
  </si>
  <si>
    <t>231697_VLSSLGYHVVTFDYR_3</t>
  </si>
  <si>
    <t>3251835_y6_1_VLSSLGYHVVTFDYR_3</t>
  </si>
  <si>
    <t>3251836_y14_2_VLSSLGYHVVTFDYR_3</t>
  </si>
  <si>
    <t>3251838_y8_1_VLSSLGYHVVTFDYR_3</t>
  </si>
  <si>
    <t>3251837_y7_1_VLSSLGYHVVTFDYR_3</t>
  </si>
  <si>
    <t>3251832_y5_1_VLSSLGYHVVTFDYR_3</t>
  </si>
  <si>
    <t>22652_b5_1_AVAIDLPGLGHSK_2</t>
  </si>
  <si>
    <t>2317_AVAIDLPGLGHSK_2</t>
  </si>
  <si>
    <t>22658_y10_1_AVAIDLPGLGHSK_2</t>
  </si>
  <si>
    <t>22657_y9_1_AVAIDLPGLGHSK_2</t>
  </si>
  <si>
    <t>22655_y7_1_AVAIDLPGLGHSK_2</t>
  </si>
  <si>
    <t>22659_y11_1_AVAIDLPGLGHSK_2</t>
  </si>
  <si>
    <t>22656_y8_1_AVAIDLPGLGHSK_2</t>
  </si>
  <si>
    <t>3252032_y3_1_VLSTDVDVILR_2</t>
  </si>
  <si>
    <t>231710_VLSTDVDVILR_2</t>
  </si>
  <si>
    <t>3252037_y6_1_VLSTDVDVILR_2</t>
  </si>
  <si>
    <t>3252033_y4_1_VLSTDVDVILR_2</t>
  </si>
  <si>
    <t>3252041_y9_1_VLSTDVDVILR_2</t>
  </si>
  <si>
    <t>3252039_y8_1_VLSTDVDVILR_2</t>
  </si>
  <si>
    <t>3252038_y7_1_VLSTDVDVILR_2</t>
  </si>
  <si>
    <t>3252047_y6_1_VLSTDVDVILRK_2</t>
  </si>
  <si>
    <t>231711_VLSTDVDVILRK_2</t>
  </si>
  <si>
    <t>3252050_y11_1_VLSTDVDVILRK_2</t>
  </si>
  <si>
    <t>3252045_y5_1_VLSTDVDVILRK_2</t>
  </si>
  <si>
    <t>3252043_y4_1_VLSTDVDVILRK_2</t>
  </si>
  <si>
    <t>3252048_y7_1_VLSTDVDVILRK_2</t>
  </si>
  <si>
    <t>3252049_y8_1_VLSTDVDVILRK_2</t>
  </si>
  <si>
    <t>3252057_y10_2_VLSTDVDVILRK_3</t>
  </si>
  <si>
    <t>231712_VLSTDVDVILRK_3</t>
  </si>
  <si>
    <t>3252063_y8_1_VLSTDVDVILRK_3</t>
  </si>
  <si>
    <t>3252061_y6_1_VLSTDVDVILRK_3</t>
  </si>
  <si>
    <t>3252055_y4_1_VLSTDVDVILRK_3</t>
  </si>
  <si>
    <t>3252059_y11_2_VLSTDVDVILRK_3</t>
  </si>
  <si>
    <t>3252058_y5_1_VLSTDVDVILRK_3</t>
  </si>
  <si>
    <t>23139_y8_1_ATTVTGTPC(UniMod:4)QDWAAQEPHR_3</t>
  </si>
  <si>
    <t>2318_ATTVTGTPC(UniMod:4)QDWAAQEPHR_3</t>
  </si>
  <si>
    <t>23135_y7_1_ATTVTGTPC(UniMod:4)QDWAAQEPHR_3</t>
  </si>
  <si>
    <t>23133_y6_1_ATTVTGTPC(UniMod:4)QDWAAQEPHR_3</t>
  </si>
  <si>
    <t>23128_y3_1_ATTVTGTPC(UniMod:4)QDWAAQEPHR_3</t>
  </si>
  <si>
    <t>23134_y12_2_ATTVTGTPC(UniMod:4)QDWAAQEPHR_3</t>
  </si>
  <si>
    <t>23132_y5_1_ATTVTGTPC(UniMod:4)QDWAAQEPHR_3</t>
  </si>
  <si>
    <t>22662_y9_2_AVAIDLPGLGHSK_3</t>
  </si>
  <si>
    <t>2318_AVAIDLPGLGHSK_3</t>
  </si>
  <si>
    <t>y9^2/0.000,m7:11/0.005</t>
  </si>
  <si>
    <t>22665_y11_2_AVAIDLPGLGHSK_3</t>
  </si>
  <si>
    <t>22663_b5_1_AVAIDLPGLGHSK_3</t>
  </si>
  <si>
    <t>22667_y7_1_AVAIDLPGLGHSK_3</t>
  </si>
  <si>
    <t>22666_y6_1_AVAIDLPGLGHSK_3</t>
  </si>
  <si>
    <t>22669_y9_1_AVAIDLPGLGHSK_3</t>
  </si>
  <si>
    <t>3253451_y7_1_VLTGNTIALVLGGGGAR_2</t>
  </si>
  <si>
    <t>231810_VLTGNTIALVLGGGGAR_2</t>
  </si>
  <si>
    <t>3253456_y10_1_VLTGNTIALVLGGGGAR_2</t>
  </si>
  <si>
    <t>3253455_y9_1_VLTGNTIALVLGGGGAR_2</t>
  </si>
  <si>
    <t>3253453_y8_1_VLTGNTIALVLGGGGAR_2</t>
  </si>
  <si>
    <t>3253448_y6_1_VLTGNTIALVLGGGGAR_2</t>
  </si>
  <si>
    <t>3253457_y11_1_VLTGNTIALVLGGGGAR_2</t>
  </si>
  <si>
    <t>3253478_b9_1_VLTGNTIALVLGGGGAR_3</t>
  </si>
  <si>
    <t>231811_VLTGNTIALVLGGGGAR_3</t>
  </si>
  <si>
    <t>3253467_y6_1_VLTGNTIALVLGGGGAR_3</t>
  </si>
  <si>
    <t>3253472_y7_1_VLTGNTIALVLGGGGAR_3</t>
  </si>
  <si>
    <t>3253468_b10_2_VLTGNTIALVLGGGGAR_3</t>
  </si>
  <si>
    <t>3253479_b10_1_VLTGNTIALVLGGGGAR_3</t>
  </si>
  <si>
    <t>3253465_y5_1_VLTGNTIALVLGGGGAR_3</t>
  </si>
  <si>
    <t>3254146_y8_1_VLTPDAFVC(UniMod:4)R_2</t>
  </si>
  <si>
    <t>231857_VLTPDAFVC(UniMod:4)R_2</t>
  </si>
  <si>
    <t>3254144_y6_1_VLTPDAFVC(UniMod:4)R_2</t>
  </si>
  <si>
    <t>3254137_y7_2_VLTPDAFVC(UniMod:4)R_2</t>
  </si>
  <si>
    <t>3254139_y8_2_VLTPDAFVC(UniMod:4)R_2</t>
  </si>
  <si>
    <t>3254142_y5_1_VLTPDAFVC(UniMod:4)R_2</t>
  </si>
  <si>
    <t>3254145_y7_1_VLTPDAFVC(UniMod:4)R_2</t>
  </si>
  <si>
    <t>3254317_y6_1_VLTQASNPVVC(UniMod:4)TQPK_2</t>
  </si>
  <si>
    <t>231872_VLTQASNPVVC(UniMod:4)TQPK_2</t>
  </si>
  <si>
    <t>3254315_y5_1_VLTQASNPVVC(UniMod:4)TQPK_2</t>
  </si>
  <si>
    <t>3254321_y11_1_VLTQASNPVVC(UniMod:4)TQPK_2</t>
  </si>
  <si>
    <t>3254319_y8_1_VLTQASNPVVC(UniMod:4)TQPK_2</t>
  </si>
  <si>
    <t>3254322_y12_1_VLTQASNPVVC(UniMod:4)TQPK_2</t>
  </si>
  <si>
    <t>3254316_b7_1_VLTQASNPVVC(UniMod:4)TQPK_2</t>
  </si>
  <si>
    <t>228811_y6_1_TVHTEWTQR_2</t>
  </si>
  <si>
    <t>23191_TVHTEWTQR_2</t>
  </si>
  <si>
    <t>228810_y5_1_TVHTEWTQR_2</t>
  </si>
  <si>
    <t>228812_y7_1_TVHTEWTQR_2</t>
  </si>
  <si>
    <t>228809_y4_1_TVHTEWTQR_2</t>
  </si>
  <si>
    <t>228807_y3_1_TVHTEWTQR_2</t>
  </si>
  <si>
    <t>228808_b4_1_TVHTEWTQR_2</t>
  </si>
  <si>
    <t>353714_C(UniMod:4)SSNLVLTGSSER_2</t>
  </si>
  <si>
    <t>23193_C(UniMod:4)SSNLVLTGSSER_2</t>
  </si>
  <si>
    <t>CSSNLVLTGSSER</t>
  </si>
  <si>
    <t>C(UniMod:4)SSNLVLTGSSER</t>
  </si>
  <si>
    <t>353707_C(UniMod:4)SSNLVLTGSSER_2</t>
  </si>
  <si>
    <t>353697_C(UniMod:4)SSNLVLTGSSER_2</t>
  </si>
  <si>
    <t>353694_C(UniMod:4)SSNLVLTGSSER_2</t>
  </si>
  <si>
    <t>353695_C(UniMod:4)SSNLVLTGSSER_2</t>
  </si>
  <si>
    <t>353701_C(UniMod:4)SSNLVLTGSSER_2</t>
  </si>
  <si>
    <t>3255286_y6_1_VLVDDGWILAYC(UniMod:4)HVR_2</t>
  </si>
  <si>
    <t>231945_VLVDDGWILAYC(UniMod:4)HVR_2</t>
  </si>
  <si>
    <t>3255294_y12_1_VLVDDGWILAYC(UniMod:4)HVR_2</t>
  </si>
  <si>
    <t>3255291_y8_1_VLVDDGWILAYC(UniMod:4)HVR_2</t>
  </si>
  <si>
    <t>3255280_y4_1_VLVDDGWILAYC(UniMod:4)HVR_2</t>
  </si>
  <si>
    <t>3255283_y5_1_VLVDDGWILAYC(UniMod:4)HVR_2</t>
  </si>
  <si>
    <t>3255293_y10_1_VLVDDGWILAYC(UniMod:4)HVR_2</t>
  </si>
  <si>
    <t>3255313_y8_1_VLVDDGWILAYC(UniMod:4)HVR_3</t>
  </si>
  <si>
    <t>231946_VLVDDGWILAYC(UniMod:4)HVR_3</t>
  </si>
  <si>
    <t>3255308_y6_1_VLVDDGWILAYC(UniMod:4)HVR_3</t>
  </si>
  <si>
    <t>3255301_y5_1_VLVDDGWILAYC(UniMod:4)HVR_3</t>
  </si>
  <si>
    <t>3255304_y12_2_VLVDDGWILAYC(UniMod:4)HVR_3</t>
  </si>
  <si>
    <t>3255307_y13_2_VLVDDGWILAYC(UniMod:4)HVR_3</t>
  </si>
  <si>
    <t>3255311_y7_1_VLVDDGWILAYC(UniMod:4)HVR_3</t>
  </si>
  <si>
    <t>228886_y4_1_TVIGDHGDELFSVFGAPFLK_3</t>
  </si>
  <si>
    <t>23198_TVIGDHGDELFSVFGAPFLK_3</t>
  </si>
  <si>
    <t>228902_b9_1_TVIGDHGDELFSVFGAPFLK_3</t>
  </si>
  <si>
    <t>228906_b10_1_TVIGDHGDELFSVFGAPFLK_3</t>
  </si>
  <si>
    <t>228891_y6_1_TVIGDHGDELFSVFGAPFLK_3</t>
  </si>
  <si>
    <t>228904_y9_1_TVIGDHGDELFSVFGAPFLK_3</t>
  </si>
  <si>
    <t>228896_y7_1_TVIGDHGDELFSVFGAPFLK_3</t>
  </si>
  <si>
    <t>228911_y7_2_TVIGDHGDELFSVFGAPFLK_4</t>
  </si>
  <si>
    <t>23199_TVIGDHGDELFSVFGAPFLK_4</t>
  </si>
  <si>
    <t>y7^2/-0.000,y3-17/-0.013</t>
  </si>
  <si>
    <t>228919_y6_1_TVIGDHGDELFSVFGAPFLK_4</t>
  </si>
  <si>
    <t>228914_y4_1_TVIGDHGDELFSVFGAPFLK_4</t>
  </si>
  <si>
    <t>228922_y7_1_TVIGDHGDELFSVFGAPFLK_4</t>
  </si>
  <si>
    <t>228925_b9_1_TVIGDHGDELFSVFGAPFLK_4</t>
  </si>
  <si>
    <t>228927_b10_1_TVIGDHGDELFSVFGAPFLK_4</t>
  </si>
  <si>
    <t>3255870_b4_1_VLVHPPQDGEDEPTLVQK_3</t>
  </si>
  <si>
    <t>231990_VLVHPPQDGEDEPTLVQK_3</t>
  </si>
  <si>
    <t>3255888_b11_1_VLVHPPQDGEDEPTLVQK_3</t>
  </si>
  <si>
    <t>3255884_y8_1_VLVHPPQDGEDEPTLVQK_3</t>
  </si>
  <si>
    <t>3255869_y3_1_VLVHPPQDGEDEPTLVQK_3</t>
  </si>
  <si>
    <t>3255877_y6_1_VLVHPPQDGEDEPTLVQK_3</t>
  </si>
  <si>
    <t>3255886_b10_1_VLVHPPQDGEDEPTLVQK_3</t>
  </si>
  <si>
    <t>3255891_y4_1_VLVHPPQDGEDEPTLVQKEPVEAAPAAEPVPAST_3</t>
  </si>
  <si>
    <t>231991_VLVHPPQDGEDEPTLVQKEPVEAAPAAEPVPAST_3</t>
  </si>
  <si>
    <t>3255894_y6_1_VLVHPPQDGEDEPTLVQKEPVEAAPAAEPVPAST_3</t>
  </si>
  <si>
    <t>3255897_y10_1_VLVHPPQDGEDEPTLVQKEPVEAAPAAEPVPAST_3</t>
  </si>
  <si>
    <t>3255896_b8_1_VLVHPPQDGEDEPTLVQKEPVEAAPAAEPVPAST_3</t>
  </si>
  <si>
    <t>3255899_b12_1_VLVHPPQDGEDEPTLVQKEPVEAAPAAEPVPAST_3</t>
  </si>
  <si>
    <t>3255892_b4_1_VLVHPPQDGEDEPTLVQKEPVEAAPAAEPVPAST_3</t>
  </si>
  <si>
    <t>3255907_y10_1_VLVHPPQDGEDEPTLVQKEPVEAAPAAEPVPAST_4</t>
  </si>
  <si>
    <t>231992_VLVHPPQDGEDEPTLVQKEPVEAAPAAEPVPAST_4</t>
  </si>
  <si>
    <t>3255908_b19_2_VLVHPPQDGEDEPTLVQKEPVEAAPAAEPVPAST_4</t>
  </si>
  <si>
    <t>b19^2/-0.004</t>
  </si>
  <si>
    <t>3255906_b8_1_VLVHPPQDGEDEPTLVQKEPVEAAPAAEPVPAST_4</t>
  </si>
  <si>
    <t>3255902_y4_1_VLVHPPQDGEDEPTLVQKEPVEAAPAAEPVPAST_4</t>
  </si>
  <si>
    <t>y4/-0.001,b14-17^4/0.009</t>
  </si>
  <si>
    <t>3255911_b12_1_VLVHPPQDGEDEPTLVQKEPVEAAPAAEPVPAST_4</t>
  </si>
  <si>
    <t>b12/-0.002</t>
  </si>
  <si>
    <t>3255903_b4_1_VLVHPPQDGEDEPTLVQKEPVEAAPAAEPVPAST_4</t>
  </si>
  <si>
    <t>3256580_y6_2_VLVPEHEK_2</t>
  </si>
  <si>
    <t>232042_VLVPEHEK_2</t>
  </si>
  <si>
    <t>3256588_y6_1_VLVPEHEK_2</t>
  </si>
  <si>
    <t>3256586_y5_1_VLVPEHEK_2</t>
  </si>
  <si>
    <t>3256583_y4_1_VLVPEHEK_2</t>
  </si>
  <si>
    <t>3256589_y7_1_VLVPEHEK_2</t>
  </si>
  <si>
    <t>3256581_y3_1_VLVPEHEK_2</t>
  </si>
  <si>
    <t>3256601_y8_1_VLVPEHEKDVLEWIAC(UniMod:4)VR_3</t>
  </si>
  <si>
    <t>232043_VLVPEHEKDVLEWIAC(UniMod:4)VR_3</t>
  </si>
  <si>
    <t>3256591_y4_1_VLVPEHEKDVLEWIAC(UniMod:4)VR_3</t>
  </si>
  <si>
    <t>3256598_y15_2_VLVPEHEKDVLEWIAC(UniMod:4)VR_3</t>
  </si>
  <si>
    <t>3256594_y6_1_VLVPEHEKDVLEWIAC(UniMod:4)VR_3</t>
  </si>
  <si>
    <t>y6/0.002,b7/-0.004</t>
  </si>
  <si>
    <t>3256597_y7_1_VLVPEHEKDVLEWIAC(UniMod:4)VR_3</t>
  </si>
  <si>
    <t>3256592_y5_1_VLVPEHEKDVLEWIAC(UniMod:4)VR_3</t>
  </si>
  <si>
    <t>3257567_y13_2_VLVVVGQFDSPEFHR_3</t>
  </si>
  <si>
    <t>232107_VLVVVGQFDSPEFHR_3</t>
  </si>
  <si>
    <t>VLVVVGQFDSPEFHR</t>
  </si>
  <si>
    <t>3257568_y7_1_VLVVVGQFDSPEFHR_3</t>
  </si>
  <si>
    <t>3257564_y5_1_VLVVVGQFDSPEFHR_3</t>
  </si>
  <si>
    <t>3257562_y10_2_VLVVVGQFDSPEFHR_3</t>
  </si>
  <si>
    <t>3257563_y11_2_VLVVVGQFDSPEFHR_3</t>
  </si>
  <si>
    <t>y11^2/0.009,m2:13^2/-0.016</t>
  </si>
  <si>
    <t>3257565_y12_2_VLVVVGQFDSPEFHR_3</t>
  </si>
  <si>
    <t>329329_y7_1_C(UniMod:4)DEWSVNSVGK_2</t>
  </si>
  <si>
    <t>23216_C(UniMod:4)DEWSVNSVGK_2</t>
  </si>
  <si>
    <t>329331_y8_1_C(UniMod:4)DEWSVNSVGK_2</t>
  </si>
  <si>
    <t>329332_y9_1_C(UniMod:4)DEWSVNSVGK_2</t>
  </si>
  <si>
    <t>329327_y6_1_C(UniMod:4)DEWSVNSVGK_2</t>
  </si>
  <si>
    <t>329325_y5_1_C(UniMod:4)DEWSVNSVGK_2</t>
  </si>
  <si>
    <t>329324_b3_1_C(UniMod:4)DEWSVNSVGK_2</t>
  </si>
  <si>
    <t>329336_b3_1_C(UniMod:4)DEWSVNSVGKIEC(UniMod:4)VSAETTEDC(UniMod:4)IAK_3</t>
  </si>
  <si>
    <t>23217_C(UniMod:4)DEWSVNSVGKIEC(UniMod:4)VSAETTEDC(UniMod:4)IAK_3</t>
  </si>
  <si>
    <t>329337_y4_1_C(UniMod:4)DEWSVNSVGKIEC(UniMod:4)VSAETTEDC(UniMod:4)IAK_3</t>
  </si>
  <si>
    <t>329344_y7_1_C(UniMod:4)DEWSVNSVGKIEC(UniMod:4)VSAETTEDC(UniMod:4)IAK_3</t>
  </si>
  <si>
    <t>329351_y11_1_C(UniMod:4)DEWSVNSVGKIEC(UniMod:4)VSAETTEDC(UniMod:4)IAK_3</t>
  </si>
  <si>
    <t>329349_y10_1_C(UniMod:4)DEWSVNSVGKIEC(UniMod:4)VSAETTEDC(UniMod:4)IAK_3</t>
  </si>
  <si>
    <t>329348_y9_1_C(UniMod:4)DEWSVNSVGKIEC(UniMod:4)VSAETTEDC(UniMod:4)IAK_3</t>
  </si>
  <si>
    <t>3258846_y7_1_VLYVQDSLEGEAR_2</t>
  </si>
  <si>
    <t>232195_VLYVQDSLEGEAR_2</t>
  </si>
  <si>
    <t>3258840_y4_1_VLYVQDSLEGEAR_2</t>
  </si>
  <si>
    <t>3258847_y8_1_VLYVQDSLEGEAR_2</t>
  </si>
  <si>
    <t>3258839_b3_1_VLYVQDSLEGEAR_2</t>
  </si>
  <si>
    <t>3258848_y9_1_VLYVQDSLEGEAR_2</t>
  </si>
  <si>
    <t>3258842_y5_1_VLYVQDSLEGEAR_2</t>
  </si>
  <si>
    <t>3258853_y11_2_VLYVQDSLEGEAR_3</t>
  </si>
  <si>
    <t>232196_VLYVQDSLEGEAR_3</t>
  </si>
  <si>
    <t>3258856_b6_1_VLYVQDSLEGEAR_3</t>
  </si>
  <si>
    <t>3258850_y4_1_VLYVQDSLEGEAR_3</t>
  </si>
  <si>
    <t>3258849_b3_1_VLYVQDSLEGEAR_3</t>
  </si>
  <si>
    <t>3258851_y5_1_VLYVQDSLEGEAR_3</t>
  </si>
  <si>
    <t>3258855_y6_1_VLYVQDSLEGEAR_3</t>
  </si>
  <si>
    <t>3258989_y7_1_VMAEEGLR_2</t>
  </si>
  <si>
    <t>232208_VMAEEGLR_2</t>
  </si>
  <si>
    <t>VMAEEGLR</t>
  </si>
  <si>
    <t>3258986_y5_1_VMAEEGLR_2</t>
  </si>
  <si>
    <t>3258985_b5_1_VMAEEGLR_2</t>
  </si>
  <si>
    <t>3258982_y7_2_VMAEEGLR_2</t>
  </si>
  <si>
    <t>y7^2/0.005,a4/0.001</t>
  </si>
  <si>
    <t>3258987_y6_1_VMAEEGLR_2</t>
  </si>
  <si>
    <t>3258984_y4_1_VMAEEGLR_2</t>
  </si>
  <si>
    <t>354175_C(UniMod:4)STSPLLEAC(UniMod:4)EFLR_2</t>
  </si>
  <si>
    <t>23229_C(UniMod:4)STSPLLEAC(UniMod:4)EFLR_2</t>
  </si>
  <si>
    <t>CSTSPLLEACEFLR</t>
  </si>
  <si>
    <t>C(UniMod:4)STSPLLEAC(UniMod:4)EFLR</t>
  </si>
  <si>
    <t>354177_C(UniMod:4)STSPLLEAC(UniMod:4)EFLR_2</t>
  </si>
  <si>
    <t>y7/-0.000,b9-35/0.011</t>
  </si>
  <si>
    <t>354180_C(UniMod:4)STSPLLEAC(UniMod:4)EFLR_2</t>
  </si>
  <si>
    <t>354183_C(UniMod:4)STSPLLEAC(UniMod:4)EFLR_2</t>
  </si>
  <si>
    <t>354172_C(UniMod:4)STSPLLEAC(UniMod:4)EFLR_2</t>
  </si>
  <si>
    <t>354174_C(UniMod:4)STSPLLEAC(UniMod:4)EFLR_2</t>
  </si>
  <si>
    <t>354207_C(UniMod:4)STSPLLEAC(UniMod:4)EFLRK_3</t>
  </si>
  <si>
    <t>23230_C(UniMod:4)STSPLLEAC(UniMod:4)EFLRK_3</t>
  </si>
  <si>
    <t>CSTSPLLEACEFLRK</t>
  </si>
  <si>
    <t>C(UniMod:4)STSPLLEAC(UniMod:4)EFLRK</t>
  </si>
  <si>
    <t>354197_C(UniMod:4)STSPLLEAC(UniMod:4)EFLRK_3</t>
  </si>
  <si>
    <t>354203_C(UniMod:4)STSPLLEAC(UniMod:4)EFLRK_3</t>
  </si>
  <si>
    <t>354201_C(UniMod:4)STSPLLEAC(UniMod:4)EFLRK_3</t>
  </si>
  <si>
    <t>354208_C(UniMod:4)STSPLLEAC(UniMod:4)EFLRK_3</t>
  </si>
  <si>
    <t>354205_C(UniMod:4)STSPLLEAC(UniMod:4)EFLRK_3</t>
  </si>
  <si>
    <t>354218_C(UniMod:4)STSSLLEAC(UniMod:4)TFR_2</t>
  </si>
  <si>
    <t>23231_C(UniMod:4)STSSLLEAC(UniMod:4)TFR_2</t>
  </si>
  <si>
    <t>CSTSSLLEACTFR</t>
  </si>
  <si>
    <t>C(UniMod:4)STSSLLEAC(UniMod:4)TFR</t>
  </si>
  <si>
    <t>354221_C(UniMod:4)STSSLLEAC(UniMod:4)TFR_2</t>
  </si>
  <si>
    <t>354226_C(UniMod:4)STSSLLEAC(UniMod:4)TFR_2</t>
  </si>
  <si>
    <t>354223_C(UniMod:4)STSSLLEAC(UniMod:4)TFR_2</t>
  </si>
  <si>
    <t>354228_C(UniMod:4)STSSLLEAC(UniMod:4)TFR_2</t>
  </si>
  <si>
    <t>354216_C(UniMod:4)STSSLLEAC(UniMod:4)TFR_2</t>
  </si>
  <si>
    <t>354241_C(UniMod:4)STSSLLEAC(UniMod:4)TFR_3</t>
  </si>
  <si>
    <t>23232_C(UniMod:4)STSSLLEAC(UniMod:4)TFR_3</t>
  </si>
  <si>
    <t>y4/0.009,y10-18^2/-0.012</t>
  </si>
  <si>
    <t>354245_C(UniMod:4)STSSLLEAC(UniMod:4)TFR_3</t>
  </si>
  <si>
    <t>354243_C(UniMod:4)STSSLLEAC(UniMod:4)TFR_3</t>
  </si>
  <si>
    <t>354236_C(UniMod:4)STSSLLEAC(UniMod:4)TFR_3</t>
  </si>
  <si>
    <t>b8^2/0.002,y7-18^2/-0.011</t>
  </si>
  <si>
    <t>354234_C(UniMod:4)STSSLLEAC(UniMod:4)TFR_3</t>
  </si>
  <si>
    <t>354238_C(UniMod:4)STSSLLEAC(UniMod:4)TFR_3</t>
  </si>
  <si>
    <t>3260669_b3_1_VMELESK_2</t>
  </si>
  <si>
    <t>232338_VMELESK_2</t>
  </si>
  <si>
    <t>VMELESK</t>
  </si>
  <si>
    <t>b3/0.003,y6-17^2/-0.005</t>
  </si>
  <si>
    <t>3260672_y4_1_VMELESK_2</t>
  </si>
  <si>
    <t>3260670_y3_1_VMELESK_2</t>
  </si>
  <si>
    <t>3260671_y6_2_VMELESK_2</t>
  </si>
  <si>
    <t>3260674_y6_1_VMELESK_2</t>
  </si>
  <si>
    <t>3260673_y5_1_VMELESK_2</t>
  </si>
  <si>
    <t>3260680_y5_1_VM(UniMod:35)ELESK_2</t>
  </si>
  <si>
    <t>232339_VM(UniMod:35)ELESK_2</t>
  </si>
  <si>
    <t>VM(UniMod:35)ELESK</t>
  </si>
  <si>
    <t>3260682_y6_1_VM(UniMod:35)ELESK_2</t>
  </si>
  <si>
    <t>3260676_b3_1_VM(UniMod:35)ELESK_2</t>
  </si>
  <si>
    <t>3260675_y3_1_VM(UniMod:35)ELESK_2</t>
  </si>
  <si>
    <t>3260678_y4_1_VM(UniMod:35)ELESK_2</t>
  </si>
  <si>
    <t>3260677_y6_2_VM(UniMod:35)ELESK_2</t>
  </si>
  <si>
    <t>226840_y4_1_VAEQVLNAVNK_2</t>
  </si>
  <si>
    <t>23235_VAEQVLNAVNK_2</t>
  </si>
  <si>
    <t>226846_y7_1_VAEQVLNAVNK_2</t>
  </si>
  <si>
    <t>226842_y5_1_VAEQVLNAVNK_2</t>
  </si>
  <si>
    <t>226841_b5_1_VAEQVLNAVNK_2</t>
  </si>
  <si>
    <t>b5/0.006,y5-18/-0.005</t>
  </si>
  <si>
    <t>226844_y6_1_VAEQVLNAVNK_2</t>
  </si>
  <si>
    <t>226839_b4_1_VAEQVLNAVNK_2</t>
  </si>
  <si>
    <t>3261459_b4_1_VMGLVPAK_2</t>
  </si>
  <si>
    <t>232402_VMGLVPAK_2</t>
  </si>
  <si>
    <t>3261462_y5_1_VMGLVPAK_2</t>
  </si>
  <si>
    <t>3261463_y6_1_VMGLVPAK_2</t>
  </si>
  <si>
    <t>3261458_y7_2_VMGLVPAK_2</t>
  </si>
  <si>
    <t>3261461_b5_1_VMGLVPAK_2</t>
  </si>
  <si>
    <t>3261464_y7_1_VMGLVPAK_2</t>
  </si>
  <si>
    <t>3261471_y7_1_VM(UniMod:35)GLVPAK_2</t>
  </si>
  <si>
    <t>232403_VM(UniMod:35)GLVPAK_2</t>
  </si>
  <si>
    <t>3261468_b5_1_VM(UniMod:35)GLVPAK_2</t>
  </si>
  <si>
    <t>3261469_y6_1_VM(UniMod:35)GLVPAK_2</t>
  </si>
  <si>
    <t>3261466_y4_1_VM(UniMod:35)GLVPAK_2</t>
  </si>
  <si>
    <t>3261465_y7_2_VM(UniMod:35)GLVPAK_2</t>
  </si>
  <si>
    <t>3261470_b7_1_VM(UniMod:35)GLVPAK_2</t>
  </si>
  <si>
    <t>3262974_y10_1_VMPIC(UniMod:4)LPSKDYAEVGR_2</t>
  </si>
  <si>
    <t>232536_VMPIC(UniMod:4)LPSKDYAEVGR_2</t>
  </si>
  <si>
    <t>3262966_y6_1_VMPIC(UniMod:4)LPSKDYAEVGR_2</t>
  </si>
  <si>
    <t>3262978_y14_1_VMPIC(UniMod:4)LPSKDYAEVGR_2</t>
  </si>
  <si>
    <t>3262975_y11_1_VMPIC(UniMod:4)LPSKDYAEVGR_2</t>
  </si>
  <si>
    <t>3262976_y12_1_VMPIC(UniMod:4)LPSKDYAEVGR_2</t>
  </si>
  <si>
    <t>3262969_y14_2_VMPIC(UniMod:4)LPSKDYAEVGR_2</t>
  </si>
  <si>
    <t>3262987_y14_2_VMPIC(UniMod:4)LPSKDYAEVGR_3</t>
  </si>
  <si>
    <t>232537_VMPIC(UniMod:4)LPSKDYAEVGR_3</t>
  </si>
  <si>
    <t>3262985_y12_2_VMPIC(UniMod:4)LPSKDYAEVGR_3</t>
  </si>
  <si>
    <t>3262981_y5_1_VMPIC(UniMod:4)LPSKDYAEVGR_3</t>
  </si>
  <si>
    <t>3262988_y7_1_VMPIC(UniMod:4)LPSKDYAEVGR_3</t>
  </si>
  <si>
    <t>3262991_y10_1_VMPIC(UniMod:4)LPSKDYAEVGR_3</t>
  </si>
  <si>
    <t>3262984_y6_1_VMPIC(UniMod:4)LPSKDYAEVGR_3</t>
  </si>
  <si>
    <t>3263003_y10_1_VM(UniMod:35)PIC(UniMod:4)LPSKDYAEVGR_3</t>
  </si>
  <si>
    <t>232538_VM(UniMod:35)PIC(UniMod:4)LPSKDYAEVGR_3</t>
  </si>
  <si>
    <t>y10/-0.011,b10-36/-0.000</t>
  </si>
  <si>
    <t>3263004_y11_1_VM(UniMod:35)PIC(UniMod:4)LPSKDYAEVGR_3</t>
  </si>
  <si>
    <t>3262999_y14_2_VM(UniMod:35)PIC(UniMod:4)LPSKDYAEVGR_3</t>
  </si>
  <si>
    <t>3262998_y6_1_VM(UniMod:35)PIC(UniMod:4)LPSKDYAEVGR_3</t>
  </si>
  <si>
    <t>3263000_y7_1_VM(UniMod:35)PIC(UniMod:4)LPSKDYAEVGR_3</t>
  </si>
  <si>
    <t>3262996_y5_1_VM(UniMod:35)PIC(UniMod:4)LPSKDYAEVGR_3</t>
  </si>
  <si>
    <t>y5/-0.002,a14^3/0.019</t>
  </si>
  <si>
    <t>3263009_y5_1_VMPIC(UniMod:4)LPSKDYAEVGR_4</t>
  </si>
  <si>
    <t>232539_VMPIC(UniMod:4)LPSKDYAEVGR_4</t>
  </si>
  <si>
    <t>3263015_y12_2_VMPIC(UniMod:4)LPSKDYAEVGR_4</t>
  </si>
  <si>
    <t>3263017_y7_1_VMPIC(UniMod:4)LPSKDYAEVGR_4</t>
  </si>
  <si>
    <t>3263012_b5_1_VMPIC(UniMod:4)LPSKDYAEVGR_4</t>
  </si>
  <si>
    <t>3263014_y6_1_VMPIC(UniMod:4)LPSKDYAEVGR_4</t>
  </si>
  <si>
    <t>3263010_y10_2_VMPIC(UniMod:4)LPSKDYAEVGR_4</t>
  </si>
  <si>
    <t>3265079_y10_1_VMVTDFENVPEEDGTR_2</t>
  </si>
  <si>
    <t>232681_VMVTDFENVPEEDGTR_2</t>
  </si>
  <si>
    <t>3265069_b5_1_VMVTDFENVPEEDGTR_2</t>
  </si>
  <si>
    <t>3265076_y9_1_VMVTDFENVPEEDGTR_2</t>
  </si>
  <si>
    <t>3265075_y8_1_VMVTDFENVPEEDGTR_2</t>
  </si>
  <si>
    <t>3265081_y11_1_VMVTDFENVPEEDGTR_2</t>
  </si>
  <si>
    <t>3265072_y7_1_VMVTDFENVPEEDGTR_2</t>
  </si>
  <si>
    <t>3265156_y7_1_VMVVVTDGESHDGSMLK_3</t>
  </si>
  <si>
    <t>232687_VMVVVTDGESHDGSMLK_3</t>
  </si>
  <si>
    <t>3265158_y8_1_VMVVVTDGESHDGSMLK_3</t>
  </si>
  <si>
    <t>3265154_y13_2_VMVVVTDGESHDGSMLK_3</t>
  </si>
  <si>
    <t>3265149_b4_1_VMVVVTDGESHDGSMLK_3</t>
  </si>
  <si>
    <t>3265153_y12_2_VMVVVTDGESHDGSMLK_3</t>
  </si>
  <si>
    <t>3265155_y14_2_VMVVVTDGESHDGSMLK_3</t>
  </si>
  <si>
    <t>329998_y7_1_C(UniMod:4)DLVNYSYGEATHWPNSGR_3</t>
  </si>
  <si>
    <t>23269_C(UniMod:4)DLVNYSYGEATHWPNSGR_3</t>
  </si>
  <si>
    <t>329990_y5_1_C(UniMod:4)DLVNYSYGEATHWPNSGR_3</t>
  </si>
  <si>
    <t>329994_y6_1_C(UniMod:4)DLVNYSYGEATHWPNSGR_3</t>
  </si>
  <si>
    <t>329986_b3_1_C(UniMod:4)DLVNYSYGEATHWPNSGR_3</t>
  </si>
  <si>
    <t>b3/0.002,b10-36^3/-0.008</t>
  </si>
  <si>
    <t>330001_y16_2_C(UniMod:4)DLVNYSYGEATHWPNSGR_3</t>
  </si>
  <si>
    <t>y16^2/0.002,y8-35/0.001</t>
  </si>
  <si>
    <t>329999_y15_2_C(UniMod:4)DLVNYSYGEATHWPNSGR_3</t>
  </si>
  <si>
    <t>227270_y7_1_VAIAGAPVTVWMAYDTGYTER_3</t>
  </si>
  <si>
    <t>23276_VAIAGAPVTVWMAYDTGYTER_3</t>
  </si>
  <si>
    <t>227265_b6_1_VAIAGAPVTVWMAYDTGYTER_3</t>
  </si>
  <si>
    <t>227268_y6_1_VAIAGAPVTVWMAYDTGYTER_3</t>
  </si>
  <si>
    <t>227267_y5_1_VAIAGAPVTVWMAYDTGYTER_3</t>
  </si>
  <si>
    <t>227271_b10_1_VAIAGAPVTVWMAYDTGYTER_3</t>
  </si>
  <si>
    <t>227263_y3_1_VAIAGAPVTVWMAYDTGYTER_3</t>
  </si>
  <si>
    <t>354905_C(UniMod:4)SVSLSNVEAR_2</t>
  </si>
  <si>
    <t>23278_C(UniMod:4)SVSLSNVEAR_2</t>
  </si>
  <si>
    <t>CSVSLSNVEAR</t>
  </si>
  <si>
    <t>C(UniMod:4)SVSLSNVEAR</t>
  </si>
  <si>
    <t>354911_C(UniMod:4)SVSLSNVEAR_2</t>
  </si>
  <si>
    <t>354915_C(UniMod:4)SVSLSNVEAR_2</t>
  </si>
  <si>
    <t>354913_C(UniMod:4)SVSLSNVEAR_2</t>
  </si>
  <si>
    <t>354914_C(UniMod:4)SVSLSNVEAR_2</t>
  </si>
  <si>
    <t>354912_C(UniMod:4)SVSLSNVEAR_2</t>
  </si>
  <si>
    <t>3267611_y8_1_VNESSHYDLAFTDVHFKPGQIR_3</t>
  </si>
  <si>
    <t>232869_VNESSHYDLAFTDVHFKPGQIR_3</t>
  </si>
  <si>
    <t>3267606_y6_1_VNESSHYDLAFTDVHFKPGQIR_3</t>
  </si>
  <si>
    <t>3267607_y7_1_VNESSHYDLAFTDVHFKPGQIR_3</t>
  </si>
  <si>
    <t>3267609_y15_2_VNESSHYDLAFTDVHFKPGQIR_3</t>
  </si>
  <si>
    <t>3267602_y5_1_VNESSHYDLAFTDVHFKPGQIR_3</t>
  </si>
  <si>
    <t>3267612_b10_1_VNESSHYDLAFTDVHFKPGQIR_3</t>
  </si>
  <si>
    <t>229781_y9_1_TVVSGLVQFVPK_2</t>
  </si>
  <si>
    <t>23287_TVVSGLVQFVPK_2</t>
  </si>
  <si>
    <t>229783_y10_1_TVVSGLVQFVPK_2</t>
  </si>
  <si>
    <t>229777_y6_1_TVVSGLVQFVPK_2</t>
  </si>
  <si>
    <t>229776_y5_1_TVVSGLVQFVPK_2</t>
  </si>
  <si>
    <t>229779_y8_1_TVVSGLVQFVPK_2</t>
  </si>
  <si>
    <t>229778_y7_1_TVVSGLVQFVPK_2</t>
  </si>
  <si>
    <t>227371_y6_1_VALAEAC(UniMod:4)R_2</t>
  </si>
  <si>
    <t>23287_VALAEAC(UniMod:4)R_2</t>
  </si>
  <si>
    <t>227372_y7_1_VALAEAC(UniMod:4)R_2</t>
  </si>
  <si>
    <t>227370_y5_1_VALAEAC(UniMod:4)R_2</t>
  </si>
  <si>
    <t>227368_y3_1_VALAEAC(UniMod:4)R_2</t>
  </si>
  <si>
    <t>227367_b4_1_VALAEAC(UniMod:4)R_2</t>
  </si>
  <si>
    <t>227369_y4_1_VALAEAC(UniMod:4)R_2</t>
  </si>
  <si>
    <t>3267620_y6_1_VNESSHYDLAFTDVHFKPGQIR_4</t>
  </si>
  <si>
    <t>232870_VNESSHYDLAFTDVHFKPGQIR_4</t>
  </si>
  <si>
    <t>3267618_y5_1_VNESSHYDLAFTDVHFKPGQIR_4</t>
  </si>
  <si>
    <t>3267623_y7_1_VNESSHYDLAFTDVHFKPGQIR_4</t>
  </si>
  <si>
    <t>3267622_y13_2_VNESSHYDLAFTDVHFKPGQIR_4</t>
  </si>
  <si>
    <t>3267621_y12_2_VNESSHYDLAFTDVHFKPGQIR_4</t>
  </si>
  <si>
    <t>3267619_y11_2_VNESSHYDLAFTDVHFKPGQIR_4</t>
  </si>
  <si>
    <t>3267638_y12_2_VNESSHYDLAFTDVHFKPGQIR_5</t>
  </si>
  <si>
    <t>232871_VNESSHYDLAFTDVHFKPGQIR_5</t>
  </si>
  <si>
    <t>3267643_y7_1_VNESSHYDLAFTDVHFKPGQIR_5</t>
  </si>
  <si>
    <t>3267634_y11_2_VNESSHYDLAFTDVHFKPGQIR_5</t>
  </si>
  <si>
    <t>3267637_y6_1_VNESSHYDLAFTDVHFKPGQIR_5</t>
  </si>
  <si>
    <t>3267629_y8_2_VNESSHYDLAFTDVHFKPGQIR_5</t>
  </si>
  <si>
    <t>3267631_y5_1_VNESSHYDLAFTDVHFKPGQIR_5</t>
  </si>
  <si>
    <t>3267655_b10_1_VNESSHYDLAFTDVHFKPGQIRR_4</t>
  </si>
  <si>
    <t>232872_VNESSHYDLAFTDVHFKPGQIRR_4</t>
  </si>
  <si>
    <t>3267649_y11_2_VNESSHYDLAFTDVHFKPGQIRR_4</t>
  </si>
  <si>
    <t>3267652_y13_2_VNESSHYDLAFTDVHFKPGQIRR_4</t>
  </si>
  <si>
    <t>3267648_y10_2_VNESSHYDLAFTDVHFKPGQIRR_4</t>
  </si>
  <si>
    <t>3267647_y9_2_VNESSHYDLAFTDVHFKPGQIRR_4</t>
  </si>
  <si>
    <t>3267646_y8_2_VNESSHYDLAFTDVHFKPGQIRR_4</t>
  </si>
  <si>
    <t>3267660_y8_2_VNESSHYDLAFTDVHFKPGQIRR_6</t>
  </si>
  <si>
    <t>232873_VNESSHYDLAFTDVHFKPGQIRR_6</t>
  </si>
  <si>
    <t>3267662_b10_2_VNESSHYDLAFTDVHFKPGQIRR_6</t>
  </si>
  <si>
    <t>3267663_y9_2_VNESSHYDLAFTDVHFKPGQIRR_6</t>
  </si>
  <si>
    <t>3267661_b9_2_VNESSHYDLAFTDVHFKPGQIRR_6</t>
  </si>
  <si>
    <t>3267668_b8_1_VNESSHYDLAFTDVHFKPGQIRR_6</t>
  </si>
  <si>
    <t>3267657_y6_2_VNESSHYDLAFTDVHFKPGQIRR_6</t>
  </si>
  <si>
    <t>229791_y9_1_TVVSGLVQFVPKEELQDR_3</t>
  </si>
  <si>
    <t>23288_TVVSGLVQFVPKEELQDR_3</t>
  </si>
  <si>
    <t>229790_y8_1_TVVSGLVQFVPKEELQDR_3</t>
  </si>
  <si>
    <t>229785_y4_1_TVVSGLVQFVPKEELQDR_3</t>
  </si>
  <si>
    <t>229789_y16_2_TVVSGLVQFVPKEELQDR_3</t>
  </si>
  <si>
    <t>229792_y10_1_TVVSGLVQFVPKEELQDR_3</t>
  </si>
  <si>
    <t>229793_y11_1_TVVSGLVQFVPKEELQDR_3</t>
  </si>
  <si>
    <t>330313_y7_1_C(UniMod:4)DPAGYYC(UniMod:4)GFK_2</t>
  </si>
  <si>
    <t>23289_C(UniMod:4)DPAGYYC(UniMod:4)GFK_2</t>
  </si>
  <si>
    <t>330308_y9_2_C(UniMod:4)DPAGYYC(UniMod:4)GFK_2</t>
  </si>
  <si>
    <t>330315_y8_1_C(UniMod:4)DPAGYYC(UniMod:4)GFK_2</t>
  </si>
  <si>
    <t>330307_y4_1_C(UniMod:4)DPAGYYC(UniMod:4)GFK_2</t>
  </si>
  <si>
    <t>330311_y5_1_C(UniMod:4)DPAGYYC(UniMod:4)GFK_2</t>
  </si>
  <si>
    <t>330317_y9_1_C(UniMod:4)DPAGYYC(UniMod:4)GFK_2</t>
  </si>
  <si>
    <t>3268659_y7_1_VNGLEEGVEFLPVNNVK_2</t>
  </si>
  <si>
    <t>232948_VNGLEEGVEFLPVNNVK_2</t>
  </si>
  <si>
    <t>3268656_y4_1_VNGLEEGVEFLPVNNVK_2</t>
  </si>
  <si>
    <t>3268662_y9_1_VNGLEEGVEFLPVNNVK_2</t>
  </si>
  <si>
    <t>3268663_y10_1_VNGLEEGVEFLPVNNVK_2</t>
  </si>
  <si>
    <t>3268657_y6_1_VNGLEEGVEFLPVNNVK_2</t>
  </si>
  <si>
    <t>3268664_y11_1_VNGLEEGVEFLPVNNVK_2</t>
  </si>
  <si>
    <t>3269075_b4_1_VNHAVLAVGYGEK_2</t>
  </si>
  <si>
    <t>232979_VNHAVLAVGYGEK_2</t>
  </si>
  <si>
    <t>3269078_y5_1_VNHAVLAVGYGEK_2</t>
  </si>
  <si>
    <t>3269086_y8_1_VNHAVLAVGYGEK_2</t>
  </si>
  <si>
    <t>3269089_y10_1_VNHAVLAVGYGEK_2</t>
  </si>
  <si>
    <t>3269074_b3_1_VNHAVLAVGYGEK_2</t>
  </si>
  <si>
    <t>3269088_y9_1_VNHAVLAVGYGEK_2</t>
  </si>
  <si>
    <t>3269096_b4_1_VNHAVLAVGYGEK_3</t>
  </si>
  <si>
    <t>232980_VNHAVLAVGYGEK_3</t>
  </si>
  <si>
    <t>3269104_y7_1_VNHAVLAVGYGEK_3</t>
  </si>
  <si>
    <t>3269099_b5_1_VNHAVLAVGYGEK_3</t>
  </si>
  <si>
    <t>3269103_b7_1_VNHAVLAVGYGEK_3</t>
  </si>
  <si>
    <t>3269100_y5_1_VNHAVLAVGYGEK_3</t>
  </si>
  <si>
    <t>3269102_y6_1_VNHAVLAVGYGEK_3</t>
  </si>
  <si>
    <t>3269205_y10_2_VNHLILVEPWGFPERPDLADQDRPIPVWIR_5</t>
  </si>
  <si>
    <t>232986_VNHLILVEPWGFPERPDLADQDRPIPVWIR_5</t>
  </si>
  <si>
    <t>VNHLILVEPWGFPERPDLADQDRPIPVWIR</t>
  </si>
  <si>
    <t>3269201_b3_1_VNHLILVEPWGFPERPDLADQDRPIPVWIR_5</t>
  </si>
  <si>
    <t>b3/0.003,b15-36^5/-0.013</t>
  </si>
  <si>
    <t>3269206_y5_1_VNHLILVEPWGFPERPDLADQDRPIPVWIR_5</t>
  </si>
  <si>
    <t>3269204_b5_1_VNHLILVEPWGFPERPDLADQDRPIPVWIR_5</t>
  </si>
  <si>
    <t>3269207_b6_1_VNHLILVEPWGFPERPDLADQDRPIPVWIR_5</t>
  </si>
  <si>
    <t>b6/-0.017,m2:7/-0.017</t>
  </si>
  <si>
    <t>3269202_b4_1_VNHLILVEPWGFPERPDLADQDRPIPVWIR_5</t>
  </si>
  <si>
    <t>3270203_y8_1_VNIPLVTNEEC(UniMod:4)QK_2</t>
  </si>
  <si>
    <t>233056_VNIPLVTNEEC(UniMod:4)QK_2</t>
  </si>
  <si>
    <t>3270193_y3_1_VNIPLVTNEEC(UniMod:4)QK_2</t>
  </si>
  <si>
    <t>3270196_y10_2_VNIPLVTNEEC(UniMod:4)QK_2</t>
  </si>
  <si>
    <t>3270200_y6_1_VNIPLVTNEEC(UniMod:4)QK_2</t>
  </si>
  <si>
    <t>3270202_y7_1_VNIPLVTNEEC(UniMod:4)QK_2</t>
  </si>
  <si>
    <t>3270205_y10_1_VNIPLVTNEEC(UniMod:4)QK_2</t>
  </si>
  <si>
    <t>3270211_y7_2_VNIPLVTNEEC(UniMod:4)QK_3</t>
  </si>
  <si>
    <t>233057_VNIPLVTNEEC(UniMod:4)QK_3</t>
  </si>
  <si>
    <t>3270216_b6_1_VNIPLVTNEEC(UniMod:4)QK_3</t>
  </si>
  <si>
    <t>3270213_b5_1_VNIPLVTNEEC(UniMod:4)QK_3</t>
  </si>
  <si>
    <t>3270218_y6_1_VNIPLVTNEEC(UniMod:4)QK_3</t>
  </si>
  <si>
    <t>3270214_y4_1_VNIPLVTNEEC(UniMod:4)QK_3</t>
  </si>
  <si>
    <t>3270217_y5_1_VNIPLVTNEEC(UniMod:4)QK_3</t>
  </si>
  <si>
    <t>3270220_b4_1_VNIPLVTNEEC(UniMod:4)QKR_2</t>
  </si>
  <si>
    <t>233058_VNIPLVTNEEC(UniMod:4)QKR_2</t>
  </si>
  <si>
    <t>3270226_y7_1_VNIPLVTNEEC(UniMod:4)QKR_2</t>
  </si>
  <si>
    <t>3270227_y8_1_VNIPLVTNEEC(UniMod:4)QKR_2</t>
  </si>
  <si>
    <t>3270230_y11_1_VNIPLVTNEEC(UniMod:4)QKR_2</t>
  </si>
  <si>
    <t>3270228_y9_1_VNIPLVTNEEC(UniMod:4)QKR_2</t>
  </si>
  <si>
    <t>3270223_y11_2_VNIPLVTNEEC(UniMod:4)QKR_2</t>
  </si>
  <si>
    <t>3270237_y12_2_VNIPLVTNEEC(UniMod:4)QKR_3</t>
  </si>
  <si>
    <t>233059_VNIPLVTNEEC(UniMod:4)QKR_3</t>
  </si>
  <si>
    <t>3270241_y8_1_VNIPLVTNEEC(UniMod:4)QKR_3</t>
  </si>
  <si>
    <t>3270234_y10_2_VNIPLVTNEEC(UniMod:4)QKR_3</t>
  </si>
  <si>
    <t>3270235_y11_2_VNIPLVTNEEC(UniMod:4)QKR_3</t>
  </si>
  <si>
    <t>3270242_y9_1_VNIPLVTNEEC(UniMod:4)QKR_3</t>
  </si>
  <si>
    <t>3270240_y7_1_VNIPLVTNEEC(UniMod:4)QKR_3</t>
  </si>
  <si>
    <t>3270276_y10_1_VNIVFNYDMPEDSDTYLHR_2</t>
  </si>
  <si>
    <t>233061_VNIVFNYDMPEDSDTYLHR_2</t>
  </si>
  <si>
    <t>VNIVFNYDMPEDSDTYLHR</t>
  </si>
  <si>
    <t>3270279_y14_1_VNIVFNYDMPEDSDTYLHR_2</t>
  </si>
  <si>
    <t>3270274_y7_1_VNIVFNYDMPEDSDTYLHR_2</t>
  </si>
  <si>
    <t>3270273_y5_1_VNIVFNYDMPEDSDTYLHR_2</t>
  </si>
  <si>
    <t>3270271_b4_1_VNIVFNYDMPEDSDTYLHR_2</t>
  </si>
  <si>
    <t>3270277_y11_1_VNIVFNYDMPEDSDTYLHR_2</t>
  </si>
  <si>
    <t>3270284_y5_1_VNIVFNYDMPEDSDTYLHR_3</t>
  </si>
  <si>
    <t>233062_VNIVFNYDMPEDSDTYLHR_3</t>
  </si>
  <si>
    <t>3270295_y10_1_VNIVFNYDMPEDSDTYLHR_3</t>
  </si>
  <si>
    <t>3270291_y16_2_VNIVFNYDMPEDSDTYLHR_3</t>
  </si>
  <si>
    <t>3270288_y7_1_VNIVFNYDMPEDSDTYLHR_3</t>
  </si>
  <si>
    <t>3270282_y10_2_VNIVFNYDMPEDSDTYLHR_3</t>
  </si>
  <si>
    <t>3270290_y15_2_VNIVFNYDMPEDSDTYLHR_3</t>
  </si>
  <si>
    <t>3270310_y16_2_VNIVFNYDM(UniMod:35)PEDSDTYLHR_3</t>
  </si>
  <si>
    <t>233063_VNIVFNYDM(UniMod:35)PEDSDTYLHR_3</t>
  </si>
  <si>
    <t>VNIVFNYDM(UniMod:35)PEDSDTYLHR</t>
  </si>
  <si>
    <t>3270307_y7_1_VNIVFNYDM(UniMod:35)PEDSDTYLHR_3</t>
  </si>
  <si>
    <t>3270303_y5_1_VNIVFNYDM(UniMod:35)PEDSDTYLHR_3</t>
  </si>
  <si>
    <t>3270309_y8_1_VNIVFNYDM(UniMod:35)PEDSDTYLHR_3</t>
  </si>
  <si>
    <t>3270312_y10_1_VNIVFNYDM(UniMod:35)PEDSDTYLHR_3</t>
  </si>
  <si>
    <t>3270308_y15_2_VNIVFNYDM(UniMod:35)PEDSDTYLHR_3</t>
  </si>
  <si>
    <t>227592_y6_1_VALYVDWIR_2</t>
  </si>
  <si>
    <t>23308_VALYVDWIR_2</t>
  </si>
  <si>
    <t>227591_y5_1_VALYVDWIR_2</t>
  </si>
  <si>
    <t>227590_y4_1_VALYVDWIR_2</t>
  </si>
  <si>
    <t>227594_y8_1_VALYVDWIR_2</t>
  </si>
  <si>
    <t>227593_y7_1_VALYVDWIR_2</t>
  </si>
  <si>
    <t>227588_y3_1_VALYVDWIR_2</t>
  </si>
  <si>
    <t>3270673_y10_2_VNLDALTQHLDK_3</t>
  </si>
  <si>
    <t>233091_VNLDALTQHLDK_3</t>
  </si>
  <si>
    <t>3270680_y9_1_VNLDALTQHLDK_3</t>
  </si>
  <si>
    <t>3270677_y6_1_VNLDALTQHLDK_3</t>
  </si>
  <si>
    <t>3270672_y4_1_VNLDALTQHLDK_3</t>
  </si>
  <si>
    <t>3270679_y8_1_VNLDALTQHLDK_3</t>
  </si>
  <si>
    <t>3270674_y11_2_VNLDALTQHLDK_3</t>
  </si>
  <si>
    <t>3270684_y11_2_VNLDALTQHLDKILAFPQR_3</t>
  </si>
  <si>
    <t>233092_VNLDALTQHLDKILAFPQR_3</t>
  </si>
  <si>
    <t>3270682_y4_1_VNLDALTQHLDKILAFPQR_3</t>
  </si>
  <si>
    <t>3270686_y17_2_VNLDALTQHLDKILAFPQR_3</t>
  </si>
  <si>
    <t>3270685_y14_2_VNLDALTQHLDKILAFPQR_3</t>
  </si>
  <si>
    <t>3270683_y5_1_VNLDALTQHLDKILAFPQR_3</t>
  </si>
  <si>
    <t>3270681_b4_1_VNLDALTQHLDKILAFPQR_3</t>
  </si>
  <si>
    <t>3270699_y16_2_VNLDALTQHLDKILAFPQR_4</t>
  </si>
  <si>
    <t>233093_VNLDALTQHLDKILAFPQR_4</t>
  </si>
  <si>
    <t>3270694_y6_1_VNLDALTQHLDKILAFPQR_4</t>
  </si>
  <si>
    <t>3270691_y5_1_VNLDALTQHLDKILAFPQR_4</t>
  </si>
  <si>
    <t>3270688_y3_1_VNLDALTQHLDKILAFPQR_4</t>
  </si>
  <si>
    <t>3270700_y9_1_VNLDALTQHLDKILAFPQR_4</t>
  </si>
  <si>
    <t>3270698_y15_2_VNLDALTQHLDKILAFPQR_4</t>
  </si>
  <si>
    <t>3271513_y5_1_VNNADDFPNLFR_2</t>
  </si>
  <si>
    <t>233162_VNNADDFPNLFR_2</t>
  </si>
  <si>
    <t>VNNADDFPNLFR</t>
  </si>
  <si>
    <t>3271522_y9_1_VNNADDFPNLFR_2</t>
  </si>
  <si>
    <t>3271524_y10_1_VNNADDFPNLFR_2</t>
  </si>
  <si>
    <t>3271519_y7_1_VNNADDFPNLFR_2</t>
  </si>
  <si>
    <t>3271517_y6_1_VNNADDFPNLFR_2</t>
  </si>
  <si>
    <t>3271521_y8_1_VNNADDFPNLFR_2</t>
  </si>
  <si>
    <t>355705_C(UniMod:4)TDDVHC(UniMod:4)HFFTYATR_3</t>
  </si>
  <si>
    <t>23331_C(UniMod:4)TDDVHC(UniMod:4)HFFTYATR_3</t>
  </si>
  <si>
    <t>CTDDVHCHFFTYATR</t>
  </si>
  <si>
    <t>C(UniMod:4)TDDVHC(UniMod:4)HFFTYATR</t>
  </si>
  <si>
    <t>355717_C(UniMod:4)TDDVHC(UniMod:4)HFFTYATR_3</t>
  </si>
  <si>
    <t>355707_C(UniMod:4)TDDVHC(UniMod:4)HFFTYATR_3</t>
  </si>
  <si>
    <t>355715_C(UniMod:4)TDDVHC(UniMod:4)HFFTYATR_3</t>
  </si>
  <si>
    <t>355712_C(UniMod:4)TDDVHC(UniMod:4)HFFTYATR_3</t>
  </si>
  <si>
    <t>355710_C(UniMod:4)TDDVHC(UniMod:4)HFFTYATR_3</t>
  </si>
  <si>
    <t>230204_y15_2_TYEGMMHSSC(UniMod:4)QQEMMDVK_3</t>
  </si>
  <si>
    <t>23331_TYEGMMHSSC(UniMod:4)QQEMMDVK_3</t>
  </si>
  <si>
    <t>230194_y4_1_TYEGMMHSSC(UniMod:4)QQEMMDVK_3</t>
  </si>
  <si>
    <t>230192_y3_1_TYEGMMHSSC(UniMod:4)QQEMMDVK_3</t>
  </si>
  <si>
    <t>230196_y5_1_TYEGMMHSSC(UniMod:4)QQEMMDVK_3</t>
  </si>
  <si>
    <t>230206_y16_2_TYEGMMHSSC(UniMod:4)QQEMMDVK_3</t>
  </si>
  <si>
    <t>230199_y6_1_TYEGMMHSSC(UniMod:4)QQEMMDVK_3</t>
  </si>
  <si>
    <t>355730_C(UniMod:4)TDDVHC(UniMod:4)HFFTYATR_4</t>
  </si>
  <si>
    <t>23332_C(UniMod:4)TDDVHC(UniMod:4)HFFTYATR_4</t>
  </si>
  <si>
    <t>355723_C(UniMod:4)TDDVHC(UniMod:4)HFFTYATR_4</t>
  </si>
  <si>
    <t>355725_C(UniMod:4)TDDVHC(UniMod:4)HFFTYATR_4</t>
  </si>
  <si>
    <t>355719_C(UniMod:4)TDDVHC(UniMod:4)HFFTYATR_4</t>
  </si>
  <si>
    <t>355721_C(UniMod:4)TDDVHC(UniMod:4)HFFTYATR_4</t>
  </si>
  <si>
    <t>355728_C(UniMod:4)TDDVHC(UniMod:4)HFFTYATR_4</t>
  </si>
  <si>
    <t>230220_y16_2_TYEGM(UniMod:35)MHSSC(UniMod:4)QQEMMDVK_3</t>
  </si>
  <si>
    <t>23332_TYEGM(UniMod:35)MHSSC(UniMod:4)QQEMMDVK_3</t>
  </si>
  <si>
    <t>230218_y14_2_TYEGM(UniMod:35)MHSSC(UniMod:4)QQEMMDVK_3</t>
  </si>
  <si>
    <t>230214_y4_1_TYEGM(UniMod:35)MHSSC(UniMod:4)QQEMMDVK_3</t>
  </si>
  <si>
    <t>230219_y15_2_TYEGM(UniMod:35)MHSSC(UniMod:4)QQEMMDVK_3</t>
  </si>
  <si>
    <t>y15^2/-0.015</t>
  </si>
  <si>
    <t>230216_y6_1_TYEGM(UniMod:35)MHSSC(UniMod:4)QQEMMDVK_3</t>
  </si>
  <si>
    <t>230213_y3_1_TYEGM(UniMod:35)MHSSC(UniMod:4)QQEMMDVK_3</t>
  </si>
  <si>
    <t>230224_b3_1_TYEGMM(UniMod:35)HSSC(UniMod:4)QQEMMDVK_3</t>
  </si>
  <si>
    <t>23333_TYEGMM(UniMod:35)HSSC(UniMod:4)QQEMMDVK_3</t>
  </si>
  <si>
    <t>TYEGMM(UniMod:35)HSSC(UniMod:4)QQEMMDVK</t>
  </si>
  <si>
    <t>230233_y16_2_TYEGMM(UniMod:35)HSSC(UniMod:4)QQEMMDVK_3</t>
  </si>
  <si>
    <t>230226_y5_1_TYEGMM(UniMod:35)HSSC(UniMod:4)QQEMMDVK_3</t>
  </si>
  <si>
    <t>230227_y6_1_TYEGMM(UniMod:35)HSSC(UniMod:4)QQEMMDVK_3</t>
  </si>
  <si>
    <t>230223_y3_1_TYEGMM(UniMod:35)HSSC(UniMod:4)QQEMMDVK_3</t>
  </si>
  <si>
    <t>230231_y15_2_TYEGMM(UniMod:35)HSSC(UniMod:4)QQEMMDVK_3</t>
  </si>
  <si>
    <t>y15^2/-0.019</t>
  </si>
  <si>
    <t>3274310_y11_1_VNTAQC(UniMod:4)PLPLFTC(UniMod:4)LHVKPDVSELMFADWVEFSPYEIGMAK_4</t>
  </si>
  <si>
    <t>233353_VNTAQC(UniMod:4)PLPLFTC(UniMod:4)LHVKPDVSELMFADWVEFSPYEIGMAK_4</t>
  </si>
  <si>
    <t>3274300_y5_1_VNTAQC(UniMod:4)PLPLFTC(UniMod:4)LHVKPDVSELMFADWVEFSPYEIGMAK_4</t>
  </si>
  <si>
    <t>3274301_y6_1_VNTAQC(UniMod:4)PLPLFTC(UniMod:4)LHVKPDVSELMFADWVEFSPYEIGMAK_4</t>
  </si>
  <si>
    <t>3274306_y8_1_VNTAQC(UniMod:4)PLPLFTC(UniMod:4)LHVKPDVSELMFADWVEFSPYEIGMAK_4</t>
  </si>
  <si>
    <t>3274307_y9_1_VNTAQC(UniMod:4)PLPLFTC(UniMod:4)LHVKPDVSELMFADWVEFSPYEIGMAK_4</t>
  </si>
  <si>
    <t>3274298_y4_1_VNTAQC(UniMod:4)PLPLFTC(UniMod:4)LHVKPDVSELMFADWVEFSPYEIGMAK_4</t>
  </si>
  <si>
    <t>3274345_y3_1_VNTELMK_2</t>
  </si>
  <si>
    <t>233357_VNTELMK_2</t>
  </si>
  <si>
    <t>3274349_b6_1_VNTELMK_2</t>
  </si>
  <si>
    <t>3274347_b5_1_VNTELMK_2</t>
  </si>
  <si>
    <t>3274346_y4_1_VNTELMK_2</t>
  </si>
  <si>
    <t>3274348_y5_1_VNTELMK_2</t>
  </si>
  <si>
    <t>3274350_y6_1_VNTELMK_2</t>
  </si>
  <si>
    <t>355906_C(UniMod:4)TEPEDQLYYVK_2</t>
  </si>
  <si>
    <t>23342_C(UniMod:4)TEPEDQLYYVK_2</t>
  </si>
  <si>
    <t>CTEPEDQLYYVK</t>
  </si>
  <si>
    <t>C(UniMod:4)TEPEDQLYYVK</t>
  </si>
  <si>
    <t>355897_C(UniMod:4)TEPEDQLYYVK_2</t>
  </si>
  <si>
    <t>355904_C(UniMod:4)TEPEDQLYYVK_2</t>
  </si>
  <si>
    <t>355898_C(UniMod:4)TEPEDQLYYVK_2</t>
  </si>
  <si>
    <t>355896_C(UniMod:4)TEPEDQLYYVK_2</t>
  </si>
  <si>
    <t>355899_C(UniMod:4)TEPEDQLYYVK_2</t>
  </si>
  <si>
    <t>230470_y8_1_TYILTC(UniMod:4)EHDVLR_3</t>
  </si>
  <si>
    <t>23352_TYILTC(UniMod:4)EHDVLR_3</t>
  </si>
  <si>
    <t>230461_y8_2_TYILTC(UniMod:4)EHDVLR_3</t>
  </si>
  <si>
    <t>230464_y9_2_TYILTC(UniMod:4)EHDVLR_3</t>
  </si>
  <si>
    <t>230458_y3_1_TYILTC(UniMod:4)EHDVLR_3</t>
  </si>
  <si>
    <t>230465_y10_2_TYILTC(UniMod:4)EHDVLR_3</t>
  </si>
  <si>
    <t>230466_y5_1_TYILTC(UniMod:4)EHDVLR_3</t>
  </si>
  <si>
    <t>3277041_y8_2_VPAHAVVVR_2</t>
  </si>
  <si>
    <t>233538_VPAHAVVVR_2</t>
  </si>
  <si>
    <t>3277044_y5_1_VPAHAVVVR_2</t>
  </si>
  <si>
    <t>3277048_y7_1_VPAHAVVVR_2</t>
  </si>
  <si>
    <t>3277042_y4_1_VPAHAVVVR_2</t>
  </si>
  <si>
    <t>3277047_y6_1_VPAHAVVVR_2</t>
  </si>
  <si>
    <t>3277049_y8_1_VPAHAVVVR_2</t>
  </si>
  <si>
    <t>3277814_y9_2_VPC(UniMod:4)KPETVMR_2</t>
  </si>
  <si>
    <t>233590_VPC(UniMod:4)KPETVMR_2</t>
  </si>
  <si>
    <t>VPCKPETVMR</t>
  </si>
  <si>
    <t>VPC(UniMod:4)KPETVMR</t>
  </si>
  <si>
    <t>3277813_y8_2_VPC(UniMod:4)KPETVMR_2</t>
  </si>
  <si>
    <t>3277817_y8_1_VPC(UniMod:4)KPETVMR_2</t>
  </si>
  <si>
    <t>3277812_y4_1_VPC(UniMod:4)KPETVMR_2</t>
  </si>
  <si>
    <t>3277815_y6_1_VPC(UniMod:4)KPETVMR_2</t>
  </si>
  <si>
    <t>3277816_y7_1_VPC(UniMod:4)KPETVMR_2</t>
  </si>
  <si>
    <t>3278178_y5_1_VPDGIMAAYPATMLQPAASPSR_3</t>
  </si>
  <si>
    <t>233616_VPDGIMAAYPATMLQPAASPSR_3</t>
  </si>
  <si>
    <t>3278183_y8_1_VPDGIMAAYPATMLQPAASPSR_3</t>
  </si>
  <si>
    <t>3278185_y9_1_VPDGIMAAYPATMLQPAASPSR_3</t>
  </si>
  <si>
    <t>3278184_b9_1_VPDGIMAAYPATMLQPAASPSR_3</t>
  </si>
  <si>
    <t>3278181_y7_1_VPDGIMAAYPATMLQPAASPSR_3</t>
  </si>
  <si>
    <t>3278175_y3_1_VPDGIMAAYPATMLQPAASPSR_3</t>
  </si>
  <si>
    <t>228214_y5_1_VASYGVKPR_2</t>
  </si>
  <si>
    <t>23363_VASYGVKPR_2</t>
  </si>
  <si>
    <t>228216_y7_1_VASYGVKPR_2</t>
  </si>
  <si>
    <t>228215_y6_1_VASYGVKPR_2</t>
  </si>
  <si>
    <t>228211_y3_1_VASYGVKPR_2</t>
  </si>
  <si>
    <t>228213_y4_1_VASYGVKPR_2</t>
  </si>
  <si>
    <t>228217_y8_1_VASYGVKPR_2</t>
  </si>
  <si>
    <t>3278385_y4_1_VPDMAEIQSR_2</t>
  </si>
  <si>
    <t>233633_VPDMAEIQSR_2</t>
  </si>
  <si>
    <t>VPDMAEIQSR</t>
  </si>
  <si>
    <t>3278386_y9_2_VPDMAEIQSR_2</t>
  </si>
  <si>
    <t>3278387_y5_1_VPDMAEIQSR_2</t>
  </si>
  <si>
    <t>3278388_y6_1_VPDMAEIQSR_2</t>
  </si>
  <si>
    <t>3278389_y9_1_VPDMAEIQSR_2</t>
  </si>
  <si>
    <t>3278383_y3_1_VPDMAEIQSR_2</t>
  </si>
  <si>
    <t>230654_y8_1_TYPGVMHSSC(UniMod:4)PQEMAAVK_3</t>
  </si>
  <si>
    <t>23370_TYPGVMHSSC(UniMod:4)PQEMAAVK_3</t>
  </si>
  <si>
    <t>230658_y12_1_TYPGVMHSSC(UniMod:4)PQEMAAVK_3</t>
  </si>
  <si>
    <t>230646_y6_1_TYPGVMHSSC(UniMod:4)PQEMAAVK_3</t>
  </si>
  <si>
    <t>230652_y16_2_TYPGVMHSSC(UniMod:4)PQEMAAVK_3</t>
  </si>
  <si>
    <t>230643_y8_2_TYPGVMHSSC(UniMod:4)PQEMAAVK_3</t>
  </si>
  <si>
    <t>230657_y11_1_TYPGVMHSSC(UniMod:4)PQEMAAVK_3</t>
  </si>
  <si>
    <t>230781_y9_1_TYTAYVDLEKDFAAEVVHPGDLK_4</t>
  </si>
  <si>
    <t>23385_TYTAYVDLEKDFAAEVVHPGDLK_4</t>
  </si>
  <si>
    <t>230774_b3_1_TYTAYVDLEKDFAAEVVHPGDLK_4</t>
  </si>
  <si>
    <t>230779_y7_1_TYTAYVDLEKDFAAEVVHPGDLK_4</t>
  </si>
  <si>
    <t>230778_y6_1_TYTAYVDLEKDFAAEVVHPGDLK_4</t>
  </si>
  <si>
    <t>230777_y5_1_TYTAYVDLEKDFAAEVVHPGDLK_4</t>
  </si>
  <si>
    <t>230775_y7_2_TYTAYVDLEKDFAAEVVHPGDLK_4</t>
  </si>
  <si>
    <t>230841_y7_1_TYTLTDYLK_2</t>
  </si>
  <si>
    <t>23390_TYTLTDYLK_2</t>
  </si>
  <si>
    <t>230838_y4_1_TYTLTDYLK_2</t>
  </si>
  <si>
    <t>230837_y3_1_TYTLTDYLK_2</t>
  </si>
  <si>
    <t>230840_y6_1_TYTLTDYLK_2</t>
  </si>
  <si>
    <t>230836_b3_1_TYTLTDYLK_2</t>
  </si>
  <si>
    <t>230839_y5_1_TYTLTDYLK_2</t>
  </si>
  <si>
    <t>230844_y4_1_TYVGAMPGK_2</t>
  </si>
  <si>
    <t>23391_TYVGAMPGK_2</t>
  </si>
  <si>
    <t>230846_y5_1_TYVGAMPGK_2</t>
  </si>
  <si>
    <t>230843_b3_1_TYVGAMPGK_2</t>
  </si>
  <si>
    <t>230847_y6_1_TYVGAMPGK_2</t>
  </si>
  <si>
    <t>230849_b8_1_TYVGAMPGK_2</t>
  </si>
  <si>
    <t>230848_y7_1_TYVGAMPGK_2</t>
  </si>
  <si>
    <t>3282907_y11_1_VPIPWVSGTSASTPVFGGILSLINEHR_3</t>
  </si>
  <si>
    <t>233957_VPIPWVSGTSASTPVFGGILSLINEHR_3</t>
  </si>
  <si>
    <t>3282899_y8_1_VPIPWVSGTSASTPVFGGILSLINEHR_3</t>
  </si>
  <si>
    <t>3282896_y7_1_VPIPWVSGTSASTPVFGGILSLINEHR_3</t>
  </si>
  <si>
    <t>3282889_y5_1_VPIPWVSGTSASTPVFGGILSLINEHR_3</t>
  </si>
  <si>
    <t>3282887_y4_1_VPIPWVSGTSASTPVFGGILSLINEHR_3</t>
  </si>
  <si>
    <t>3282912_y12_1_VPIPWVSGTSASTPVFGGILSLINEHR_3</t>
  </si>
  <si>
    <t>3282917_y4_1_VPIPWVSGTSASTPVFGGILSLINEHR_4</t>
  </si>
  <si>
    <t>233958_VPIPWVSGTSASTPVFGGILSLINEHR_4</t>
  </si>
  <si>
    <t>3282932_y8_1_VPIPWVSGTSASTPVFGGILSLINEHR_4</t>
  </si>
  <si>
    <t>3282919_y5_1_VPIPWVSGTSASTPVFGGILSLINEHR_4</t>
  </si>
  <si>
    <t>3282922_y14_2_VPIPWVSGTSASTPVFGGILSLINEHR_4</t>
  </si>
  <si>
    <t>3282936_y12_1_VPIPWVSGTSASTPVFGGILSLINEHR_4</t>
  </si>
  <si>
    <t>[y12/-0.018]</t>
  </si>
  <si>
    <t>3282928_y7_1_VPIPWVSGTSASTPVFGGILSLINEHR_4</t>
  </si>
  <si>
    <t>y7/-0.003,y25-35^3/0.002</t>
  </si>
  <si>
    <t>3282941_y9_2_VPITAVIAAK_2</t>
  </si>
  <si>
    <t>233959_VPITAVIAAK_2</t>
  </si>
  <si>
    <t>3282944_y6_1_VPITAVIAAK_2</t>
  </si>
  <si>
    <t>3282947_y8_1_VPITAVIAAK_2</t>
  </si>
  <si>
    <t>3282948_y9_1_VPITAVIAAK_2</t>
  </si>
  <si>
    <t>3282946_y7_1_VPITAVIAAK_2</t>
  </si>
  <si>
    <t>3282939_y4_1_VPITAVIAAK_2</t>
  </si>
  <si>
    <t>230912_y3_1_VAAAVDLIIK_2</t>
  </si>
  <si>
    <t>23398_VAAAVDLIIK_2</t>
  </si>
  <si>
    <t>230919_y6_1_VAAAVDLIIK_2</t>
  </si>
  <si>
    <t>230917_y5_1_VAAAVDLIIK_2</t>
  </si>
  <si>
    <t>230921_y7_1_VAAAVDLIIK_2</t>
  </si>
  <si>
    <t>230923_y8_1_VAAAVDLIIK_2</t>
  </si>
  <si>
    <t>230926_y9_1_VAAAVDLIIK_2</t>
  </si>
  <si>
    <t>3286319_y6_1_VPPRIDSGLYLGSGYFTAIQNLR_3</t>
  </si>
  <si>
    <t>234206_VPPRIDSGLYLGSGYFTAIQNLR_3</t>
  </si>
  <si>
    <t>3286329_b10_1_VPPRIDSGLYLGSGYFTAIQNLR_3</t>
  </si>
  <si>
    <t>3286336_y12_1_VPPRIDSGLYLGSGYFTAIQNLR_3</t>
  </si>
  <si>
    <t>3286315_y5_1_VPPRIDSGLYLGSGYFTAIQNLR_3</t>
  </si>
  <si>
    <t>3286321_y7_1_VPPRIDSGLYLGSGYFTAIQNLR_3</t>
  </si>
  <si>
    <t>3286326_y8_1_VPPRIDSGLYLGSGYFTAIQNLR_3</t>
  </si>
  <si>
    <t>3286345_y5_1_VPPRIDSGLYLGSGYFTAIQNLR_4</t>
  </si>
  <si>
    <t>234207_VPPRIDSGLYLGSGYFTAIQNLR_4</t>
  </si>
  <si>
    <t>3286342_y4_1_VPPRIDSGLYLGSGYFTAIQNLR_4</t>
  </si>
  <si>
    <t>3286340_y3_1_VPPRIDSGLYLGSGYFTAIQNLR_4</t>
  </si>
  <si>
    <t>3286356_y8_1_VPPRIDSGLYLGSGYFTAIQNLR_4</t>
  </si>
  <si>
    <t>3286350_y7_1_VPPRIDSGLYLGSGYFTAIQNLR_4</t>
  </si>
  <si>
    <t>3286348_y6_1_VPPRIDSGLYLGSGYFTAIQNLR_4</t>
  </si>
  <si>
    <t>3286368_y13_2_VPPRIDSGLYLGSGYFTAIQNLRK_4</t>
  </si>
  <si>
    <t>234208_VPPRIDSGLYLGSGYFTAIQNLRK_4</t>
  </si>
  <si>
    <t>3286386_b10_1_VPPRIDSGLYLGSGYFTAIQNLRK_4</t>
  </si>
  <si>
    <t>3286379_b9_1_VPPRIDSGLYLGSGYFTAIQNLRK_4</t>
  </si>
  <si>
    <t>3286373_y14_2_VPPRIDSGLYLGSGYFTAIQNLRK_4</t>
  </si>
  <si>
    <t>3286365_y5_1_VPPRIDSGLYLGSGYFTAIQNLRK_4</t>
  </si>
  <si>
    <t>3286384_y8_1_VPPRIDSGLYLGSGYFTAIQNLRK_4</t>
  </si>
  <si>
    <t>228807_y10_1_VC(UniMod:4)FGIQLLNAVSR_2</t>
  </si>
  <si>
    <t>23422_VC(UniMod:4)FGIQLLNAVSR_2</t>
  </si>
  <si>
    <t>228803_y6_1_VC(UniMod:4)FGIQLLNAVSR_2</t>
  </si>
  <si>
    <t>228805_y7_1_VC(UniMod:4)FGIQLLNAVSR_2</t>
  </si>
  <si>
    <t>228800_b4_1_VC(UniMod:4)FGIQLLNAVSR_2</t>
  </si>
  <si>
    <t>228801_y5_1_VC(UniMod:4)FGIQLLNAVSR_2</t>
  </si>
  <si>
    <t>228802_b5_1_VC(UniMod:4)FGIQLLNAVSR_2</t>
  </si>
  <si>
    <t>3286896_b4_1_VPQQILQGLVDVR_2</t>
  </si>
  <si>
    <t>234250_VPQQILQGLVDVR_2</t>
  </si>
  <si>
    <t>3286898_y6_1_VPQQILQGLVDVR_2</t>
  </si>
  <si>
    <t>3286902_y7_1_VPQQILQGLVDVR_2</t>
  </si>
  <si>
    <t>3286903_y8_1_VPQQILQGLVDVR_2</t>
  </si>
  <si>
    <t>3286905_y10_1_VPQQILQGLVDVR_2</t>
  </si>
  <si>
    <t>3286901_y12_2_VPQQILQGLVDVR_2</t>
  </si>
  <si>
    <t>3286913_b6_1_VPQQILQGLVDVR_3</t>
  </si>
  <si>
    <t>234251_VPQQILQGLVDVR_3</t>
  </si>
  <si>
    <t>3286908_b4_1_VPQQILQGLVDVR_3</t>
  </si>
  <si>
    <t>b4/0.005,y4-35/0.005</t>
  </si>
  <si>
    <t>3286914_y7_1_VPQQILQGLVDVR_3</t>
  </si>
  <si>
    <t>3286910_b5_1_VPQQILQGLVDVR_3</t>
  </si>
  <si>
    <t>b5/0.004,y5-35/0.004</t>
  </si>
  <si>
    <t>3286906_y3_1_VPQQILQGLVDVR_3</t>
  </si>
  <si>
    <t>3286912_y6_1_VPQQILQGLVDVR_3</t>
  </si>
  <si>
    <t>357167_C(UniMod:4)TTPPPSSGPTYQC(UniMod:4)LK_2</t>
  </si>
  <si>
    <t>23428_C(UniMod:4)TTPPPSSGPTYQC(UniMod:4)LK_2</t>
  </si>
  <si>
    <t>CTTPPPSSGPTYQCLK</t>
  </si>
  <si>
    <t>C(UniMod:4)TTPPPSSGPTYQC(UniMod:4)LK</t>
  </si>
  <si>
    <t>357169_C(UniMod:4)TTPPPSSGPTYQC(UniMod:4)LK_2</t>
  </si>
  <si>
    <t>357159_C(UniMod:4)TTPPPSSGPTYQC(UniMod:4)LK_2</t>
  </si>
  <si>
    <t>357163_C(UniMod:4)TTPPPSSGPTYQC(UniMod:4)LK_2</t>
  </si>
  <si>
    <t>357156_C(UniMod:4)TTPPPSSGPTYQC(UniMod:4)LK_2</t>
  </si>
  <si>
    <t>357170_C(UniMod:4)TTPPPSSGPTYQC(UniMod:4)LK_2</t>
  </si>
  <si>
    <t>357187_C(UniMod:4)TTPPPSSGPTYQC(UniMod:4)LK_3</t>
  </si>
  <si>
    <t>23429_C(UniMod:4)TTPPPSSGPTYQC(UniMod:4)LK_3</t>
  </si>
  <si>
    <t>357180_C(UniMod:4)TTPPPSSGPTYQC(UniMod:4)LK_3</t>
  </si>
  <si>
    <t>357175_C(UniMod:4)TTPPPSSGPTYQC(UniMod:4)LK_3</t>
  </si>
  <si>
    <t>357182_C(UniMod:4)TTPPPSSGPTYQC(UniMod:4)LK_3</t>
  </si>
  <si>
    <t>357181_C(UniMod:4)TTPPPSSGPTYQC(UniMod:4)LK_3</t>
  </si>
  <si>
    <t>357176_C(UniMod:4)TTPPPSSGPTYQC(UniMod:4)LK_3</t>
  </si>
  <si>
    <t>3287589_y5_1_VPSHAVVAR_2</t>
  </si>
  <si>
    <t>234295_VPSHAVVAR_2</t>
  </si>
  <si>
    <t>3287590_y6_1_VPSHAVVAR_2</t>
  </si>
  <si>
    <t>3287587_y4_1_VPSHAVVAR_2</t>
  </si>
  <si>
    <t>3287585_y8_2_VPSHAVVAR_2</t>
  </si>
  <si>
    <t>3287592_y8_1_VPSHAVVAR_2</t>
  </si>
  <si>
    <t>3287591_y7_1_VPSHAVVAR_2</t>
  </si>
  <si>
    <t>36528_AC(UniMod:4)IDSNEDGDLSK_2</t>
  </si>
  <si>
    <t>2343_AC(UniMod:4)IDSNEDGDLSK_2</t>
  </si>
  <si>
    <t>ACIDSNEDGDLSK</t>
  </si>
  <si>
    <t>AC(UniMod:4)IDSNEDGDLSK</t>
  </si>
  <si>
    <t>36523_AC(UniMod:4)IDSNEDGDLSK_2</t>
  </si>
  <si>
    <t>36526_AC(UniMod:4)IDSNEDGDLSK_2</t>
  </si>
  <si>
    <t>36532_AC(UniMod:4)IDSNEDGDLSK_2</t>
  </si>
  <si>
    <t>36522_AC(UniMod:4)IDSNEDGDLSK_2</t>
  </si>
  <si>
    <t>36529_AC(UniMod:4)IDSNEDGDLSK_2</t>
  </si>
  <si>
    <t>332317_y8_1_C(UniMod:4)EEDEEFTC(UniMod:4)R_2</t>
  </si>
  <si>
    <t>23431_C(UniMod:4)EEDEEFTC(UniMod:4)R_2</t>
  </si>
  <si>
    <t>332311_y5_1_C(UniMod:4)EEDEEFTC(UniMod:4)R_2</t>
  </si>
  <si>
    <t>332306_y3_1_C(UniMod:4)EEDEEFTC(UniMod:4)R_2</t>
  </si>
  <si>
    <t>332314_y6_1_C(UniMod:4)EEDEEFTC(UniMod:4)R_2</t>
  </si>
  <si>
    <t>332308_y4_1_C(UniMod:4)EEDEEFTC(UniMod:4)R_2</t>
  </si>
  <si>
    <t>332315_y7_1_C(UniMod:4)EEDEEFTC(UniMod:4)R_2</t>
  </si>
  <si>
    <t>357304_C(UniMod:4)TVFHGAQVEDAFR_2</t>
  </si>
  <si>
    <t>23438_C(UniMod:4)TVFHGAQVEDAFR_2</t>
  </si>
  <si>
    <t>CTVFHGAQVEDAFR</t>
  </si>
  <si>
    <t>C(UniMod:4)TVFHGAQVEDAFR</t>
  </si>
  <si>
    <t>357293_C(UniMod:4)TVFHGAQVEDAFR_2</t>
  </si>
  <si>
    <t>357305_C(UniMod:4)TVFHGAQVEDAFR_2</t>
  </si>
  <si>
    <t>357301_C(UniMod:4)TVFHGAQVEDAFR_2</t>
  </si>
  <si>
    <t>357292_C(UniMod:4)TVFHGAQVEDAFR_2</t>
  </si>
  <si>
    <t>357291_C(UniMod:4)TVFHGAQVEDAFR_2</t>
  </si>
  <si>
    <t>357310_C(UniMod:4)TVFHGAQVEDAFR_3</t>
  </si>
  <si>
    <t>23439_C(UniMod:4)TVFHGAQVEDAFR_3</t>
  </si>
  <si>
    <t>357316_C(UniMod:4)TVFHGAQVEDAFR_3</t>
  </si>
  <si>
    <t>357328_C(UniMod:4)TVFHGAQVEDAFR_3</t>
  </si>
  <si>
    <t>357320_C(UniMod:4)TVFHGAQVEDAFR_3</t>
  </si>
  <si>
    <t>357313_C(UniMod:4)TVFHGAQVEDAFR_3</t>
  </si>
  <si>
    <t>357321_C(UniMod:4)TVFHGAQVEDAFR_3</t>
  </si>
  <si>
    <t>3290680_y6_1_VPYFIDLK_2</t>
  </si>
  <si>
    <t>234531_VPYFIDLK_2</t>
  </si>
  <si>
    <t>VPYFIDLK</t>
  </si>
  <si>
    <t>3290681_y7_1_VPYFIDLK_2</t>
  </si>
  <si>
    <t>3290679_b6_1_VPYFIDLK_2</t>
  </si>
  <si>
    <t>3290677_y7_2_VPYFIDLK_2</t>
  </si>
  <si>
    <t>3290676_y3_1_VPYFIDLK_2</t>
  </si>
  <si>
    <t>3290678_y5_1_VPYFIDLK_2</t>
  </si>
  <si>
    <t>3291269_y7_1_VQAERPDTMLGVVC(UniMod:4)GALHVADVSLR_3</t>
  </si>
  <si>
    <t>234574_VQAERPDTMLGVVC(UniMod:4)GALHVADVSLR_3</t>
  </si>
  <si>
    <t>VQAERPDTMLGVVCGALHVADVSLR</t>
  </si>
  <si>
    <t>VQAERPDTMLGVVC(UniMod:4)GALHVADVSLR</t>
  </si>
  <si>
    <t>3291266_b11_2_VQAERPDTMLGVVC(UniMod:4)GALHVADVSLR_3</t>
  </si>
  <si>
    <t>b11^2/0.009,m2:12^2/0.009</t>
  </si>
  <si>
    <t>3291268_y6_1_VQAERPDTMLGVVC(UniMod:4)GALHVADVSLR_3</t>
  </si>
  <si>
    <t>3291264_y4_1_VQAERPDTMLGVVC(UniMod:4)GALHVADVSLR_3</t>
  </si>
  <si>
    <t>3291280_y24_2_VQAERPDTMLGVVC(UniMod:4)GALHVADVSLR_3</t>
  </si>
  <si>
    <t>y24^2/-0.002,b12/0.003,y12/-0.008</t>
  </si>
  <si>
    <t>3291281_y13_1_VQAERPDTMLGVVC(UniMod:4)GALHVADVSLR_3</t>
  </si>
  <si>
    <t>y13/0.016</t>
  </si>
  <si>
    <t>3291299_y8_1_VQAERPDTMLGVVC(UniMod:4)GALHVADVSLR_4</t>
  </si>
  <si>
    <t>234575_VQAERPDTMLGVVC(UniMod:4)GALHVADVSLR_4</t>
  </si>
  <si>
    <t>3291284_y4_1_VQAERPDTMLGVVC(UniMod:4)GALHVADVSLR_4</t>
  </si>
  <si>
    <t>3291291_y6_1_VQAERPDTMLGVVC(UniMod:4)GALHVADVSLR_4</t>
  </si>
  <si>
    <t>3291293_y7_1_VQAERPDTMLGVVC(UniMod:4)GALHVADVSLR_4</t>
  </si>
  <si>
    <t>3291289_y12_2_VQAERPDTMLGVVC(UniMod:4)GALHVADVSLR_4</t>
  </si>
  <si>
    <t>y12^2/-0.002,b12^2/0.004,y24^4/0.001,m2:13^2/0.004</t>
  </si>
  <si>
    <t>3291295_y15_2_VQAERPDTMLGVVC(UniMod:4)GALHVADVSLR_4</t>
  </si>
  <si>
    <t>229234_y7_1_VDAFC(UniMod:4)GGSIVNEK_2</t>
  </si>
  <si>
    <t>23462_VDAFC(UniMod:4)GGSIVNEK_2</t>
  </si>
  <si>
    <t>229231_y3_1_VDAFC(UniMod:4)GGSIVNEK_2</t>
  </si>
  <si>
    <t>229237_y10_1_VDAFC(UniMod:4)GGSIVNEK_2</t>
  </si>
  <si>
    <t>229236_y9_1_VDAFC(UniMod:4)GGSIVNEK_2</t>
  </si>
  <si>
    <t>229232_y4_1_VDAFC(UniMod:4)GGSIVNEK_2</t>
  </si>
  <si>
    <t>229235_y8_1_VDAFC(UniMod:4)GGSIVNEK_2</t>
  </si>
  <si>
    <t>3292446_y5_1_VQC(UniMod:4)PALIVHGEK_2</t>
  </si>
  <si>
    <t>234653_VQC(UniMod:4)PALIVHGEK_2</t>
  </si>
  <si>
    <t>3292443_y4_1_VQC(UniMod:4)PALIVHGEK_2</t>
  </si>
  <si>
    <t>3292452_y10_1_VQC(UniMod:4)PALIVHGEK_2</t>
  </si>
  <si>
    <t>3292442_b3_1_VQC(UniMod:4)PALIVHGEK_2</t>
  </si>
  <si>
    <t>3292450_y9_1_VQC(UniMod:4)PALIVHGEK_2</t>
  </si>
  <si>
    <t>3292445_y10_2_VQC(UniMod:4)PALIVHGEK_2</t>
  </si>
  <si>
    <t>3292458_y5_1_VQC(UniMod:4)PALIVHGEK_3</t>
  </si>
  <si>
    <t>234654_VQC(UniMod:4)PALIVHGEK_3</t>
  </si>
  <si>
    <t>3292454_y4_1_VQC(UniMod:4)PALIVHGEK_3</t>
  </si>
  <si>
    <t>3292461_y6_1_VQC(UniMod:4)PALIVHGEK_3</t>
  </si>
  <si>
    <t>3292455_y9_2_VQC(UniMod:4)PALIVHGEK_3</t>
  </si>
  <si>
    <t>3292463_y8_1_VQC(UniMod:4)PALIVHGEK_3</t>
  </si>
  <si>
    <t>3292457_y10_2_VQC(UniMod:4)PALIVHGEK_3</t>
  </si>
  <si>
    <t>3292470_y5_1_VQC(UniMod:4)PALIVHGEKDPLVPR_4</t>
  </si>
  <si>
    <t>234655_VQC(UniMod:4)PALIVHGEKDPLVPR_4</t>
  </si>
  <si>
    <t>3292480_y9_1_VQC(UniMod:4)PALIVHGEKDPLVPR_4</t>
  </si>
  <si>
    <t>3292474_y12_2_VQC(UniMod:4)PALIVHGEKDPLVPR_4</t>
  </si>
  <si>
    <t>3292468_y10_2_VQC(UniMod:4)PALIVHGEKDPLVPR_4</t>
  </si>
  <si>
    <t>3292465_y3_1_VQC(UniMod:4)PALIVHGEKDPLVPR_4</t>
  </si>
  <si>
    <t>3292477_y14_2_VQC(UniMod:4)PALIVHGEKDPLVPR_4</t>
  </si>
  <si>
    <t>332779_b6_1_C(UniMod:4)EGRVEVEQK_3</t>
  </si>
  <si>
    <t>23468_C(UniMod:4)EGRVEVEQK_3</t>
  </si>
  <si>
    <t>CEGRVEVEQK</t>
  </si>
  <si>
    <t>C(UniMod:4)EGRVEVEQK</t>
  </si>
  <si>
    <t>332774_b8_2_C(UniMod:4)EGRVEVEQK_3</t>
  </si>
  <si>
    <t>332771_y3_1_C(UniMod:4)EGRVEVEQK_3</t>
  </si>
  <si>
    <t>332777_y9_2_C(UniMod:4)EGRVEVEQK_3</t>
  </si>
  <si>
    <t>332773_y8_2_C(UniMod:4)EGRVEVEQK_3</t>
  </si>
  <si>
    <t>332776_y4_1_C(UniMod:4)EGRVEVEQK_3</t>
  </si>
  <si>
    <t>231744_y8_1_VAEQVLNAVNK_2</t>
  </si>
  <si>
    <t>23469_VAEQVLNAVNK_2</t>
  </si>
  <si>
    <t>231738_y5_1_VAEQVLNAVNK_2</t>
  </si>
  <si>
    <t>231740_y6_1_VAEQVLNAVNK_2</t>
  </si>
  <si>
    <t>231742_y7_1_VAEQVLNAVNK_2</t>
  </si>
  <si>
    <t>231735_b4_1_VAEQVLNAVNK_2</t>
  </si>
  <si>
    <t>231746_y9_1_VAEQVLNAVNK_2</t>
  </si>
  <si>
    <t>229303_y5_1_VDAQFGGIDQR_2</t>
  </si>
  <si>
    <t>23469_VDAQFGGIDQR_2</t>
  </si>
  <si>
    <t>229306_b9_1_VDAQFGGIDQR_2</t>
  </si>
  <si>
    <t>b9/0.012,y8-17/0.001</t>
  </si>
  <si>
    <t>229305_y7_1_VDAQFGGIDQR_2</t>
  </si>
  <si>
    <t>229304_y6_1_VDAQFGGIDQR_2</t>
  </si>
  <si>
    <t>229300_y3_1_VDAQFGGIDQR_2</t>
  </si>
  <si>
    <t>229299_b4_1_VDAQFGGIDQR_2</t>
  </si>
  <si>
    <t>231803_y7_1_VAEYMDWILEK_2</t>
  </si>
  <si>
    <t>23475_VAEYMDWILEK_2</t>
  </si>
  <si>
    <t>231799_b7_2_VAEYMDWILEK_2</t>
  </si>
  <si>
    <t>b7^2/0.015</t>
  </si>
  <si>
    <t>231802_y5_1_VAEYMDWILEK_2</t>
  </si>
  <si>
    <t>231801_b5_1_VAEYMDWILEK_2</t>
  </si>
  <si>
    <t>231798_y3_1_VAEYMDWILEK_2</t>
  </si>
  <si>
    <t>231800_b4_1_VAEYMDWILEK_2</t>
  </si>
  <si>
    <t>3295315_y6_1_VQFVPFHSDLGYR_2</t>
  </si>
  <si>
    <t>234867_VQFVPFHSDLGYR_2</t>
  </si>
  <si>
    <t>3295323_y11_1_VQFVPFHSDLGYR_2</t>
  </si>
  <si>
    <t>3295311_y9_2_VQFVPFHSDLGYR_2</t>
  </si>
  <si>
    <t>3295321_y9_1_VQFVPFHSDLGYR_2</t>
  </si>
  <si>
    <t>3295305_b3_1_VQFVPFHSDLGYR_2</t>
  </si>
  <si>
    <t>3295310_y4_1_VQFVPFHSDLGYR_2</t>
  </si>
  <si>
    <t>3295326_y4_1_VQFVPFHSDLGYR_3</t>
  </si>
  <si>
    <t>234868_VQFVPFHSDLGYR_3</t>
  </si>
  <si>
    <t>3295333_y6_1_VQFVPFHSDLGYR_3</t>
  </si>
  <si>
    <t>3295331_y11_2_VQFVPFHSDLGYR_3</t>
  </si>
  <si>
    <t>3295328_y9_2_VQFVPFHSDLGYR_3</t>
  </si>
  <si>
    <t>3295334_y7_1_VQFVPFHSDLGYR_3</t>
  </si>
  <si>
    <t>3295336_y9_1_VQFVPFHSDLGYR_3</t>
  </si>
  <si>
    <t>36599_AC(UniMod:4)IPTGPYPC(UniMod:4)GK_2</t>
  </si>
  <si>
    <t>2349_AC(UniMod:4)IPTGPYPC(UniMod:4)GK_2</t>
  </si>
  <si>
    <t>ACIPTGPYPCGK</t>
  </si>
  <si>
    <t>AC(UniMod:4)IPTGPYPC(UniMod:4)GK</t>
  </si>
  <si>
    <t>36602_AC(UniMod:4)IPTGPYPC(UniMod:4)GK_2</t>
  </si>
  <si>
    <t>36590_AC(UniMod:4)IPTGPYPC(UniMod:4)GK_2</t>
  </si>
  <si>
    <t>36593_AC(UniMod:4)IPTGPYPC(UniMod:4)GK_2</t>
  </si>
  <si>
    <t>36592_AC(UniMod:4)IPTGPYPC(UniMod:4)GK_2</t>
  </si>
  <si>
    <t>36601_AC(UniMod:4)IPTGPYPC(UniMod:4)GK_2</t>
  </si>
  <si>
    <t>358194_C(UniMod:4)VC(UniMod:4)PVSNAMC(UniMod:4)R_2</t>
  </si>
  <si>
    <t>23494_C(UniMod:4)VC(UniMod:4)PVSNAMC(UniMod:4)R_2</t>
  </si>
  <si>
    <t>CVCPVSNAMCR</t>
  </si>
  <si>
    <t>C(UniMod:4)VC(UniMod:4)PVSNAMC(UniMod:4)R</t>
  </si>
  <si>
    <t>358195_C(UniMod:4)VC(UniMod:4)PVSNAMC(UniMod:4)R_2</t>
  </si>
  <si>
    <t>358190_C(UniMod:4)VC(UniMod:4)PVSNAMC(UniMod:4)R_2</t>
  </si>
  <si>
    <t>358198_C(UniMod:4)VC(UniMod:4)PVSNAMC(UniMod:4)R_2</t>
  </si>
  <si>
    <t>358196_C(UniMod:4)VC(UniMod:4)PVSNAMC(UniMod:4)R_2</t>
  </si>
  <si>
    <t>358186_C(UniMod:4)VC(UniMod:4)PVSNAMC(UniMod:4)R_2</t>
  </si>
  <si>
    <t>358211_C(UniMod:4)VC(UniMod:4)PVSNAM(UniMod:35)C(UniMod:4)R_2</t>
  </si>
  <si>
    <t>23495_C(UniMod:4)VC(UniMod:4)PVSNAM(UniMod:35)C(UniMod:4)R_2</t>
  </si>
  <si>
    <t>C(UniMod:4)VC(UniMod:4)PVSNAM(UniMod:35)C(UniMod:4)R</t>
  </si>
  <si>
    <t>358205_C(UniMod:4)VC(UniMod:4)PVSNAM(UniMod:35)C(UniMod:4)R_2</t>
  </si>
  <si>
    <t>358214_C(UniMod:4)VC(UniMod:4)PVSNAM(UniMod:35)C(UniMod:4)R_2</t>
  </si>
  <si>
    <t>358209_C(UniMod:4)VC(UniMod:4)PVSNAM(UniMod:35)C(UniMod:4)R_2</t>
  </si>
  <si>
    <t>358202_C(UniMod:4)VC(UniMod:4)PVSNAM(UniMod:35)C(UniMod:4)R_2</t>
  </si>
  <si>
    <t>b3/0.006,m6:9/-0.012</t>
  </si>
  <si>
    <t>358204_C(UniMod:4)VC(UniMod:4)PVSNAM(UniMod:35)C(UniMod:4)R_2</t>
  </si>
  <si>
    <t>3297011_y12_1_VQITAIGDVLGPSINGLASLIR_2</t>
  </si>
  <si>
    <t>234986_VQITAIGDVLGPSINGLASLIR_2</t>
  </si>
  <si>
    <t>3297007_b8_1_VQITAIGDVLGPSINGLASLIR_2</t>
  </si>
  <si>
    <t>3297009_y11_1_VQITAIGDVLGPSINGLASLIR_2</t>
  </si>
  <si>
    <t>3297008_y8_1_VQITAIGDVLGPSINGLASLIR_2</t>
  </si>
  <si>
    <t>3297014_y16_1_VQITAIGDVLGPSINGLASLIR_2</t>
  </si>
  <si>
    <t>3297012_y13_1_VQITAIGDVLGPSINGLASLIR_2</t>
  </si>
  <si>
    <t>3297025_y7_1_VQITAIGDVLGPSINGLASLIR_3</t>
  </si>
  <si>
    <t>234987_VQITAIGDVLGPSINGLASLIR_3</t>
  </si>
  <si>
    <t>3297027_y8_1_VQITAIGDVLGPSINGLASLIR_3</t>
  </si>
  <si>
    <t>3297021_y11_2_VQITAIGDVLGPSINGLASLIR_3</t>
  </si>
  <si>
    <t>3297035_y12_1_VQITAIGDVLGPSINGLASLIR_3</t>
  </si>
  <si>
    <t>3297034_y11_1_VQITAIGDVLGPSINGLASLIR_3</t>
  </si>
  <si>
    <t>3297020_y5_1_VQITAIGDVLGPSINGLASLIR_3</t>
  </si>
  <si>
    <t>333246_b3_1_C(UniMod:4)ELLSDDSLAVSSPR_2</t>
  </si>
  <si>
    <t>23503_C(UniMod:4)ELLSDDSLAVSSPR_2</t>
  </si>
  <si>
    <t>b3/0.001,a7^2/-0.008</t>
  </si>
  <si>
    <t>333253_y9_1_C(UniMod:4)ELLSDDSLAVSSPR_2</t>
  </si>
  <si>
    <t>333247_y4_1_C(UniMod:4)ELLSDDSLAVSSPR_2</t>
  </si>
  <si>
    <t>333254_y10_1_C(UniMod:4)ELLSDDSLAVSSPR_2</t>
  </si>
  <si>
    <t>333252_y8_1_C(UniMod:4)ELLSDDSLAVSSPR_2</t>
  </si>
  <si>
    <t>333250_y6_1_C(UniMod:4)ELLSDDSLAVSSPR_2</t>
  </si>
  <si>
    <t>333261_y5_1_C(UniMod:4)ELLSDDSLAVSSPR_3</t>
  </si>
  <si>
    <t>23504_C(UniMod:4)ELLSDDSLAVSSPR_3</t>
  </si>
  <si>
    <t>333258_y4_1_C(UniMod:4)ELLSDDSLAVSSPR_3</t>
  </si>
  <si>
    <t>333255_y3_1_C(UniMod:4)ELLSDDSLAVSSPR_3</t>
  </si>
  <si>
    <t>333265_y6_1_C(UniMod:4)ELLSDDSLAVSSPR_3</t>
  </si>
  <si>
    <t>333257_b3_1_C(UniMod:4)ELLSDDSLAVSSPR_3</t>
  </si>
  <si>
    <t>b3/0.002,a7^2/-0.007</t>
  </si>
  <si>
    <t>333260_b9_2_C(UniMod:4)ELLSDDSLAVSSPR_3</t>
  </si>
  <si>
    <t>b9^2/0.005,b4i/-0.014</t>
  </si>
  <si>
    <t>3298179_y12_1_VQLSPDLLATLPEPASPGR_2</t>
  </si>
  <si>
    <t>235070_VQLSPDLLATLPEPASPGR_2</t>
  </si>
  <si>
    <t>3298168_y6_1_VQLSPDLLATLPEPASPGR_2</t>
  </si>
  <si>
    <t>3298181_y15_1_VQLSPDLLATLPEPASPGR_2</t>
  </si>
  <si>
    <t>3298171_y8_1_VQLSPDLLATLPEPASPGR_2</t>
  </si>
  <si>
    <t>3298175_y10_1_VQLSPDLLATLPEPASPGR_2</t>
  </si>
  <si>
    <t>3298176_y11_1_VQLSPDLLATLPEPASPGR_2</t>
  </si>
  <si>
    <t>3298186_y4_1_VQLSPDLLATLPEPASPGR_3</t>
  </si>
  <si>
    <t>235071_VQLSPDLLATLPEPASPGR_3</t>
  </si>
  <si>
    <t>3298188_b8_2_VQLSPDLLATLPEPASPGR_3</t>
  </si>
  <si>
    <t>3298199_y8_1_VQLSPDLLATLPEPASPGR_3</t>
  </si>
  <si>
    <t>3298198_b7_1_VQLSPDLLATLPEPASPGR_3</t>
  </si>
  <si>
    <t>3298185_y8_2_VQLSPDLLATLPEPASPGR_3</t>
  </si>
  <si>
    <t>3298194_y6_1_VQLSPDLLATLPEPASPGR_3</t>
  </si>
  <si>
    <t>3298777_b9_1_VQNHC(UniMod:4)QEPYYQAAAAGALTC(UniMod:4)ATPGTWK_3</t>
  </si>
  <si>
    <t>235112_VQNHC(UniMod:4)QEPYYQAAAAGALTC(UniMod:4)ATPGTWK_3</t>
  </si>
  <si>
    <t>3298766_y6_1_VQNHC(UniMod:4)QEPYYQAAAAGALTC(UniMod:4)ATPGTWK_3</t>
  </si>
  <si>
    <t>3298765_y5_1_VQNHC(UniMod:4)QEPYYQAAAAGALTC(UniMod:4)ATPGTWK_3</t>
  </si>
  <si>
    <t>3298773_b7_1_VQNHC(UniMod:4)QEPYYQAAAAGALTC(UniMod:4)ATPGTWK_3</t>
  </si>
  <si>
    <t>3298778_y13_1_VQNHC(UniMod:4)QEPYYQAAAAGALTC(UniMod:4)ATPGTWK_3</t>
  </si>
  <si>
    <t>3298776_y10_1_VQNHC(UniMod:4)QEPYYQAAAAGALTC(UniMod:4)ATPGTWK_3</t>
  </si>
  <si>
    <t>232204_y10_1_VAIAGAPVTVWMAYDTGYTER_3</t>
  </si>
  <si>
    <t>23512_VAIAGAPVTVWMAYDTGYTER_3</t>
  </si>
  <si>
    <t>232206_y11_1_VAIAGAPVTVWMAYDTGYTER_3</t>
  </si>
  <si>
    <t>232194_y6_1_VAIAGAPVTVWMAYDTGYTER_3</t>
  </si>
  <si>
    <t>232195_y7_1_VAIAGAPVTVWMAYDTGYTER_3</t>
  </si>
  <si>
    <t>232200_y8_1_VAIAGAPVTVWMAYDTGYTER_3</t>
  </si>
  <si>
    <t>232203_y9_1_VAIAGAPVTVWMAYDTGYTER_3</t>
  </si>
  <si>
    <t>3299505_y8_1_VQQAELHTGSLPR_2</t>
  </si>
  <si>
    <t>235173_VQQAELHTGSLPR_2</t>
  </si>
  <si>
    <t>VQQAELHTGSLPR</t>
  </si>
  <si>
    <t>3299503_y7_1_VQQAELHTGSLPR_2</t>
  </si>
  <si>
    <t>3299507_y10_1_VQQAELHTGSLPR_2</t>
  </si>
  <si>
    <t>3299501_y6_1_VQQAELHTGSLPR_2</t>
  </si>
  <si>
    <t>3299500_y5_1_VQQAELHTGSLPR_2</t>
  </si>
  <si>
    <t>3299508_y11_1_VQQAELHTGSLPR_2</t>
  </si>
  <si>
    <t>3299521_y8_1_VQQAELHTGSLPR_3</t>
  </si>
  <si>
    <t>235174_VQQAELHTGSLPR_3</t>
  </si>
  <si>
    <t>3299518_y6_1_VQQAELHTGSLPR_3</t>
  </si>
  <si>
    <t>3299516_y11_2_VQQAELHTGSLPR_3</t>
  </si>
  <si>
    <t>3299515_y10_2_VQQAELHTGSLPR_3</t>
  </si>
  <si>
    <t>3299520_y7_1_VQQAELHTGSLPR_3</t>
  </si>
  <si>
    <t>3299514_y5_1_VQQAELHTGSLPR_3</t>
  </si>
  <si>
    <t>23460_b5_1_AVAIDLPGLGHSK_2</t>
  </si>
  <si>
    <t>2352_AVAIDLPGLGHSK_2</t>
  </si>
  <si>
    <t>23466_y11_1_AVAIDLPGLGHSK_2</t>
  </si>
  <si>
    <t>23465_y10_1_AVAIDLPGLGHSK_2</t>
  </si>
  <si>
    <t>23462_y7_1_AVAIDLPGLGHSK_2</t>
  </si>
  <si>
    <t>23463_y8_1_AVAIDLPGLGHSK_2</t>
  </si>
  <si>
    <t>23464_y9_1_AVAIDLPGLGHSK_2</t>
  </si>
  <si>
    <t>229843_y6_1_VDHFGFNTVK_2</t>
  </si>
  <si>
    <t>23521_VDHFGFNTVK_2</t>
  </si>
  <si>
    <t>229839_b3_1_VDHFGFNTVK_2</t>
  </si>
  <si>
    <t>229840_y8_2_VDHFGFNTVK_2</t>
  </si>
  <si>
    <t>229842_b5_1_VDHFGFNTVK_2</t>
  </si>
  <si>
    <t>229844_b6_1_VDHFGFNTVK_2</t>
  </si>
  <si>
    <t>229841_b4_1_VDHFGFNTVK_2</t>
  </si>
  <si>
    <t>229856_b4_1_VDHHTDKYENNK_2</t>
  </si>
  <si>
    <t>23523_VDHHTDKYENNK_2</t>
  </si>
  <si>
    <t>229864_y7_1_VDHHTDKYENNK_2</t>
  </si>
  <si>
    <t>229854_b3_1_VDHHTDKYENNK_2</t>
  </si>
  <si>
    <t>229865_y8_1_VDHHTDKYENNK_2</t>
  </si>
  <si>
    <t>229860_y10_2_VDHHTDKYENNK_2</t>
  </si>
  <si>
    <t>229857_y4_1_VDHHTDKYENNK_2</t>
  </si>
  <si>
    <t>232310_y3_1_VALAEAC(UniMod:4)R_2</t>
  </si>
  <si>
    <t>23524_VALAEAC(UniMod:4)R_2</t>
  </si>
  <si>
    <t>232313_y6_1_VALAEAC(UniMod:4)R_2</t>
  </si>
  <si>
    <t>232311_y4_1_VALAEAC(UniMod:4)R_2</t>
  </si>
  <si>
    <t>232314_y7_1_VALAEAC(UniMod:4)R_2</t>
  </si>
  <si>
    <t>232312_y5_1_VALAEAC(UniMod:4)R_2</t>
  </si>
  <si>
    <t>232309_b4_1_VALAEAC(UniMod:4)R_2</t>
  </si>
  <si>
    <t>229868_b3_1_VDHHTDKYENNK_3</t>
  </si>
  <si>
    <t>23524_VDHHTDKYENNK_3</t>
  </si>
  <si>
    <t>229872_y10_2_VDHHTDKYENNK_3</t>
  </si>
  <si>
    <t>229873_y5_1_VDHHTDKYENNK_3</t>
  </si>
  <si>
    <t>229870_b4_1_VDHHTDKYENNK_3</t>
  </si>
  <si>
    <t>229869_y3_1_VDHHTDKYENNK_3</t>
  </si>
  <si>
    <t>229874_y6_1_VDHHTDKYENNK_3</t>
  </si>
  <si>
    <t>3300899_b4_1_VQSLPSVPLSC(UniMod:4)AAYR_2</t>
  </si>
  <si>
    <t>235262_VQSLPSVPLSC(UniMod:4)AAYR_2</t>
  </si>
  <si>
    <t>VQSLPSVPLSCAAYR</t>
  </si>
  <si>
    <t>VQSLPSVPLSC(UniMod:4)AAYR</t>
  </si>
  <si>
    <t>3300904_y11_1_VQSLPSVPLSC(UniMod:4)AAYR_2</t>
  </si>
  <si>
    <t>3300902_b7_1_VQSLPSVPLSC(UniMod:4)AAYR_2</t>
  </si>
  <si>
    <t>3300900_y11_2_VQSLPSVPLSC(UniMod:4)AAYR_2</t>
  </si>
  <si>
    <t>3300901_y5_1_VQSLPSVPLSC(UniMod:4)AAYR_2</t>
  </si>
  <si>
    <t>3300903_y8_1_VQSLPSVPLSC(UniMod:4)AAYR_2</t>
  </si>
  <si>
    <t>3301200_y12_1_VQSTELC(UniMod:4)AGHLAGGTDSC(UniMod:4)QGDSGGPLVC(UniMod:4)FEK_3</t>
  </si>
  <si>
    <t>235284_VQSTELC(UniMod:4)AGHLAGGTDSC(UniMod:4)QGDSGGPLVC(UniMod:4)FEK_3</t>
  </si>
  <si>
    <t>3301183_y3_1_VQSTELC(UniMod:4)AGHLAGGTDSC(UniMod:4)QGDSGGPLVC(UniMod:4)FEK_3</t>
  </si>
  <si>
    <t>3301189_y7_1_VQSTELC(UniMod:4)AGHLAGGTDSC(UniMod:4)QGDSGGPLVC(UniMod:4)FEK_3</t>
  </si>
  <si>
    <t>3301192_y9_1_VQSTELC(UniMod:4)AGHLAGGTDSC(UniMod:4)QGDSGGPLVC(UniMod:4)FEK_3</t>
  </si>
  <si>
    <t>3301187_y5_1_VQSTELC(UniMod:4)AGHLAGGTDSC(UniMod:4)QGDSGGPLVC(UniMod:4)FEK_3</t>
  </si>
  <si>
    <t>3301184_y4_1_VQSTELC(UniMod:4)AGHLAGGTDSC(UniMod:4)QGDSGGPLVC(UniMod:4)FEK_3</t>
  </si>
  <si>
    <t>3301208_y4_1_VQSTELC(UniMod:4)AGHLAGGTDSC(UniMod:4)QGDSGGPLVC(UniMod:4)FEK_4</t>
  </si>
  <si>
    <t>235285_VQSTELC(UniMod:4)AGHLAGGTDSC(UniMod:4)QGDSGGPLVC(UniMod:4)FEK_4</t>
  </si>
  <si>
    <t>3301204_y7_2_VQSTELC(UniMod:4)AGHLAGGTDSC(UniMod:4)QGDSGGPLVC(UniMod:4)FEK_4</t>
  </si>
  <si>
    <t>3301210_y5_1_VQSTELC(UniMod:4)AGHLAGGTDSC(UniMod:4)QGDSGGPLVC(UniMod:4)FEK_4</t>
  </si>
  <si>
    <t>3301217_y12_1_VQSTELC(UniMod:4)AGHLAGGTDSC(UniMod:4)QGDSGGPLVC(UniMod:4)FEK_4</t>
  </si>
  <si>
    <t>3301215_y10_1_VQSTELC(UniMod:4)AGHLAGGTDSC(UniMod:4)QGDSGGPLVC(UniMod:4)FEK_4</t>
  </si>
  <si>
    <t>3301214_y7_1_VQSTELC(UniMod:4)AGHLAGGTDSC(UniMod:4)QGDSGGPLVC(UniMod:4)FEK_4</t>
  </si>
  <si>
    <t>3301230_y6_1_VQSTELC(UniMod:4)AGHLAGGTDSC(UniMod:4)QGDSGGPLVC(UniMod:4)FEK_5</t>
  </si>
  <si>
    <t>235286_VQSTELC(UniMod:4)AGHLAGGTDSC(UniMod:4)QGDSGGPLVC(UniMod:4)FEK_5</t>
  </si>
  <si>
    <t>3301221_y4_1_VQSTELC(UniMod:4)AGHLAGGTDSC(UniMod:4)QGDSGGPLVC(UniMod:4)FEK_5</t>
  </si>
  <si>
    <t>3301234_y7_1_VQSTELC(UniMod:4)AGHLAGGTDSC(UniMod:4)QGDSGGPLVC(UniMod:4)FEK_5</t>
  </si>
  <si>
    <t>3301218_y3_1_VQSTELC(UniMod:4)AGHLAGGTDSC(UniMod:4)QGDSGGPLVC(UniMod:4)FEK_5</t>
  </si>
  <si>
    <t>3301226_y5_1_VQSTELC(UniMod:4)AGHLAGGTDSC(UniMod:4)QGDSGGPLVC(UniMod:4)FEK_5</t>
  </si>
  <si>
    <t>3301219_y7_2_VQSTELC(UniMod:4)AGHLAGGTDSC(UniMod:4)QGDSGGPLVC(UniMod:4)FEK_5</t>
  </si>
  <si>
    <t>3301239_y3_1_VQSTELC(UniMod:4)AGHLAGGTDSC(UniMod:4)QGDSGGPLVC(UniMod:4)FEKDK_4</t>
  </si>
  <si>
    <t>235287_VQSTELC(UniMod:4)AGHLAGGTDSC(UniMod:4)QGDSGGPLVC(UniMod:4)FEKDK_4</t>
  </si>
  <si>
    <t>3301251_y9_1_VQSTELC(UniMod:4)AGHLAGGTDSC(UniMod:4)QGDSGGPLVC(UniMod:4)FEKDK_4</t>
  </si>
  <si>
    <t>3301240_y4_1_VQSTELC(UniMod:4)AGHLAGGTDSC(UniMod:4)QGDSGGPLVC(UniMod:4)FEKDK_4</t>
  </si>
  <si>
    <t>3301247_y7_1_VQSTELC(UniMod:4)AGHLAGGTDSC(UniMod:4)QGDSGGPLVC(UniMod:4)FEKDK_4</t>
  </si>
  <si>
    <t>3301243_y5_1_VQSTELC(UniMod:4)AGHLAGGTDSC(UniMod:4)QGDSGGPLVC(UniMod:4)FEKDK_4</t>
  </si>
  <si>
    <t>3301246_y6_1_VQSTELC(UniMod:4)AGHLAGGTDSC(UniMod:4)QGDSGGPLVC(UniMod:4)FEKDK_4</t>
  </si>
  <si>
    <t>3301261_y11_2_VQSTELC(UniMod:4)AGHLAGGTDSC(UniMod:4)QGDSGGPLVC(UniMod:4)FEKDK_5</t>
  </si>
  <si>
    <t>235288_VQSTELC(UniMod:4)AGHLAGGTDSC(UniMod:4)QGDSGGPLVC(UniMod:4)FEKDK_5</t>
  </si>
  <si>
    <t>3301266_b16_2_VQSTELC(UniMod:4)AGHLAGGTDSC(UniMod:4)QGDSGGPLVC(UniMod:4)FEKDK_5</t>
  </si>
  <si>
    <t>3301268_y6_1_VQSTELC(UniMod:4)AGHLAGGTDSC(UniMod:4)QGDSGGPLVC(UniMod:4)FEKDK_5</t>
  </si>
  <si>
    <t>3301264_y14_2_VQSTELC(UniMod:4)AGHLAGGTDSC(UniMod:4)QGDSGGPLVC(UniMod:4)FEKDK_5</t>
  </si>
  <si>
    <t>3301263_y12_2_VQSTELC(UniMod:4)AGHLAGGTDSC(UniMod:4)QGDSGGPLVC(UniMod:4)FEKDK_5</t>
  </si>
  <si>
    <t>3301267_y15_2_VQSTELC(UniMod:4)AGHLAGGTDSC(UniMod:4)QGDSGGPLVC(UniMod:4)FEKDK_5</t>
  </si>
  <si>
    <t>3301399_y7_1_VQSYFDGIK_2</t>
  </si>
  <si>
    <t>235299_VQSYFDGIK_2</t>
  </si>
  <si>
    <t>VQSYFDGIK</t>
  </si>
  <si>
    <t>3301400_y8_1_VQSYFDGIK_2</t>
  </si>
  <si>
    <t>3301398_y6_1_VQSYFDGIK_2</t>
  </si>
  <si>
    <t>3301396_b4_1_VQSYFDGIK_2</t>
  </si>
  <si>
    <t>3301394_y4_1_VQSYFDGIK_2</t>
  </si>
  <si>
    <t>[y4/-0.017]</t>
  </si>
  <si>
    <t>3301397_y5_1_VQSYFDGIK_2</t>
  </si>
  <si>
    <t>23474_y7_1_AVAIDLPGLGHSK_3</t>
  </si>
  <si>
    <t>2353_AVAIDLPGLGHSK_3</t>
  </si>
  <si>
    <t>23473_y6_1_AVAIDLPGLGHSK_3</t>
  </si>
  <si>
    <t>23469_y9_2_AVAIDLPGLGHSK_3</t>
  </si>
  <si>
    <t>23476_y9_1_AVAIDLPGLGHSK_3</t>
  </si>
  <si>
    <t>23472_y11_2_AVAIDLPGLGHSK_3</t>
  </si>
  <si>
    <t>23470_b5_1_AVAIDLPGLGHSK_3</t>
  </si>
  <si>
    <t>333669_y7_1_C(UniMod:4)ENIQKPLSSVQENIQQK_3</t>
  </si>
  <si>
    <t>23535_C(UniMod:4)ENIQKPLSSVQENIQQK_3</t>
  </si>
  <si>
    <t>333673_y12_1_C(UniMod:4)ENIQKPLSSVQENIQQK_3</t>
  </si>
  <si>
    <t>333666_b7_1_C(UniMod:4)ENIQKPLSSVQENIQQK_3</t>
  </si>
  <si>
    <t>b7/0.013,y7-17/-0.005</t>
  </si>
  <si>
    <t>333660_b3_1_C(UniMod:4)ENIQKPLSSVQENIQQK_3</t>
  </si>
  <si>
    <t>333662_b4_1_C(UniMod:4)ENIQKPLSSVQENIQQK_3</t>
  </si>
  <si>
    <t>333665_y6_1_C(UniMod:4)ENIQKPLSSVQENIQQK_3</t>
  </si>
  <si>
    <t>3302218_y13_1_VQVLLGAHSLSQPEPSK_2</t>
  </si>
  <si>
    <t>235368_VQVLLGAHSLSQPEPSK_2</t>
  </si>
  <si>
    <t>3302215_y10_1_VQVLLGAHSLSQPEPSK_2</t>
  </si>
  <si>
    <t>3302203_b4_1_VQVLLGAHSLSQPEPSK_2</t>
  </si>
  <si>
    <t>3302204_y5_1_VQVLLGAHSLSQPEPSK_2</t>
  </si>
  <si>
    <t>3302210_y15_2_VQVLLGAHSLSQPEPSK_2</t>
  </si>
  <si>
    <t>3302217_y12_1_VQVLLGAHSLSQPEPSK_2</t>
  </si>
  <si>
    <t>3302229_y14_2_VQVLLGAHSLSQPEPSK_3</t>
  </si>
  <si>
    <t>235369_VQVLLGAHSLSQPEPSK_3</t>
  </si>
  <si>
    <t>3302227_y13_2_VQVLLGAHSLSQPEPSK_3</t>
  </si>
  <si>
    <t>3302224_y5_1_VQVLLGAHSLSQPEPSK_3</t>
  </si>
  <si>
    <t>3302231_y15_2_VQVLLGAHSLSQPEPSK_3</t>
  </si>
  <si>
    <t>3302226_y12_2_VQVLLGAHSLSQPEPSK_3</t>
  </si>
  <si>
    <t>3302236_y9_1_VQVLLGAHSLSQPEPSK_3</t>
  </si>
  <si>
    <t>3302245_y6_1_VQVLLGAHSLSQPEPSKR_3</t>
  </si>
  <si>
    <t>235370_VQVLLGAHSLSQPEPSKR_3</t>
  </si>
  <si>
    <t>3302249_y16_2_VQVLLGAHSLSQPEPSKR_3</t>
  </si>
  <si>
    <t>3302251_y10_1_VQVLLGAHSLSQPEPSKR_3</t>
  </si>
  <si>
    <t>3302246_y14_2_VQVLLGAHSLSQPEPSKR_3</t>
  </si>
  <si>
    <t>3302247_y15_2_VQVLLGAHSLSQPEPSKR_3</t>
  </si>
  <si>
    <t>3302241_y4_1_VQVLLGAHSLSQPEPSKR_3</t>
  </si>
  <si>
    <t>y4/0.006,b10-45^2/0.010</t>
  </si>
  <si>
    <t>3302260_y6_1_VQVLLGAHSLSQPEPSKR_4</t>
  </si>
  <si>
    <t>235371_VQVLLGAHSLSQPEPSKR_4</t>
  </si>
  <si>
    <t>3302258_y13_2_VQVLLGAHSLSQPEPSKR_4</t>
  </si>
  <si>
    <t>3302253_y6_2_VQVLLGAHSLSQPEPSKR_4</t>
  </si>
  <si>
    <t>3302254_y3_1_VQVLLGAHSLSQPEPSKR_4</t>
  </si>
  <si>
    <t>3302264_y8_1_VQVLLGAHSLSQPEPSKR_4</t>
  </si>
  <si>
    <t>3302261_y14_2_VQVLLGAHSLSQPEPSKR_4</t>
  </si>
  <si>
    <t>15806_b7_1_NQMGQVEIEDQVEGLQFVAEK_3</t>
  </si>
  <si>
    <t>2354_NQMGQVEIEDQVEGLQFVAEK_3</t>
  </si>
  <si>
    <t>15805_y5_1_NQMGQVEIEDQVEGLQFVAEK_3</t>
  </si>
  <si>
    <t>15804_b5_1_NQMGQVEIEDQVEGLQFVAEK_3</t>
  </si>
  <si>
    <t>15803_y8_2_NQMGQVEIEDQVEGLQFVAEK_3</t>
  </si>
  <si>
    <t>15802_b3_1_NQMGQVEIEDQVEGLQFVAEK_3</t>
  </si>
  <si>
    <t>15807_b11_1_NQMGQVEIEDQVEGLQFVAEK_3</t>
  </si>
  <si>
    <t>232532_y5_1_VALYVDWIR_2</t>
  </si>
  <si>
    <t>23545_VALYVDWIR_2</t>
  </si>
  <si>
    <t>232533_y6_1_VALYVDWIR_2</t>
  </si>
  <si>
    <t>232531_y4_1_VALYVDWIR_2</t>
  </si>
  <si>
    <t>232535_y8_1_VALYVDWIR_2</t>
  </si>
  <si>
    <t>232534_y7_1_VALYVDWIR_2</t>
  </si>
  <si>
    <t>232529_y3_1_VALYVDWIR_2</t>
  </si>
  <si>
    <t>3303429_b16_2_VRAGAVGAHLPASGLDIFGDLK_4</t>
  </si>
  <si>
    <t>235456_VRAGAVGAHLPASGLDIFGDLK_4</t>
  </si>
  <si>
    <t>b16^2/0.004</t>
  </si>
  <si>
    <t>3303422_b14_2_VRAGAVGAHLPASGLDIFGDLK_4</t>
  </si>
  <si>
    <t>3303419_y5_1_VRAGAVGAHLPASGLDIFGDLK_4</t>
  </si>
  <si>
    <t>3303433_y7_1_VRAGAVGAHLPASGLDIFGDLK_4</t>
  </si>
  <si>
    <t>3303412_y4_1_VRAGAVGAHLPASGLDIFGDLK_4</t>
  </si>
  <si>
    <t>3303425_b8_1_VRAGAVGAHLPASGLDIFGDLK_4</t>
  </si>
  <si>
    <t>3307144_y4_1_VRGPPVSC(UniMod:4)IK_2</t>
  </si>
  <si>
    <t>235665_VRGPPVSC(UniMod:4)IK_2</t>
  </si>
  <si>
    <t>3307153_b9_1_VRGPPVSC(UniMod:4)IK_2</t>
  </si>
  <si>
    <t>3307152_y8_1_VRGPPVSC(UniMod:4)IK_2</t>
  </si>
  <si>
    <t>3307151_b8_1_VRGPPVSC(UniMod:4)IK_2</t>
  </si>
  <si>
    <t>3307149_b7_1_VRGPPVSC(UniMod:4)IK_2</t>
  </si>
  <si>
    <t>3307148_b6_1_VRGPPVSC(UniMod:4)IK_2</t>
  </si>
  <si>
    <t>3307168_y5_1_VRGPPVSC(UniMod:4)IKR_2</t>
  </si>
  <si>
    <t>235667_VRGPPVSC(UniMod:4)IKR_2</t>
  </si>
  <si>
    <t>3307175_y9_1_VRGPPVSC(UniMod:4)IKR_2</t>
  </si>
  <si>
    <t>3307172_y7_1_VRGPPVSC(UniMod:4)IKR_2</t>
  </si>
  <si>
    <t>3307176_b10_1_VRGPPVSC(UniMod:4)IKR_2</t>
  </si>
  <si>
    <t>3307166_y4_1_VRGPPVSC(UniMod:4)IKR_2</t>
  </si>
  <si>
    <t>3307173_y8_1_VRGPPVSC(UniMod:4)IKR_2</t>
  </si>
  <si>
    <t>3307183_y5_1_VRGPPVSC(UniMod:4)IKR_3</t>
  </si>
  <si>
    <t>235668_VRGPPVSC(UniMod:4)IKR_3</t>
  </si>
  <si>
    <t>3307185_y6_1_VRGPPVSC(UniMod:4)IKR_3</t>
  </si>
  <si>
    <t>3307178_y3_1_VRGPPVSC(UniMod:4)IKR_3</t>
  </si>
  <si>
    <t>3307181_y4_1_VRGPPVSC(UniMod:4)IKR_3</t>
  </si>
  <si>
    <t>3307182_b6_1_VRGPPVSC(UniMod:4)IKR_3</t>
  </si>
  <si>
    <t>3307177_b4_1_VRGPPVSC(UniMod:4)IKR_3</t>
  </si>
  <si>
    <t>3308623_b15_2_VRPGETLLIHSGSGGVGQAAIAIALSLGC(UniMod:4)R_3</t>
  </si>
  <si>
    <t>235756_VRPGETLLIHSGSGGVGQAAIAIALSLGC(UniMod:4)R_3</t>
  </si>
  <si>
    <t>3308620_y5_1_VRPGETLLIHSGSGGVGQAAIAIALSLGC(UniMod:4)R_3</t>
  </si>
  <si>
    <t>3308627_b8_1_VRPGETLLIHSGSGGVGQAAIAIALSLGC(UniMod:4)R_3</t>
  </si>
  <si>
    <t>3308626_b16_2_VRPGETLLIHSGSGGVGQAAIAIALSLGC(UniMod:4)R_3</t>
  </si>
  <si>
    <t>3308630_y9_1_VRPGETLLIHSGSGGVGQAAIAIALSLGC(UniMod:4)R_3</t>
  </si>
  <si>
    <t>3308628_y8_1_VRPGETLLIHSGSGGVGQAAIAIALSLGC(UniMod:4)R_3</t>
  </si>
  <si>
    <t>3308642_y3_1_VRPGETLLIHSGSGGVGQAAIAIALSLGC(UniMod:4)R_4</t>
  </si>
  <si>
    <t>235757_VRPGETLLIHSGSGGVGQAAIAIALSLGC(UniMod:4)R_4</t>
  </si>
  <si>
    <t>3308660_b16_2_VRPGETLLIHSGSGGVGQAAIAIALSLGC(UniMod:4)R_4</t>
  </si>
  <si>
    <t>3308652_y6_1_VRPGETLLIHSGSGGVGQAAIAIALSLGC(UniMod:4)R_4</t>
  </si>
  <si>
    <t>3308646_y5_1_VRPGETLLIHSGSGGVGQAAIAIALSLGC(UniMod:4)R_4</t>
  </si>
  <si>
    <t>3308658_y7_1_VRPGETLLIHSGSGGVGQAAIAIALSLGC(UniMod:4)R_4</t>
  </si>
  <si>
    <t>3308672_b20_2_VRPGETLLIHSGSGGVGQAAIAIALSLGC(UniMod:4)R_4</t>
  </si>
  <si>
    <t>3308703_b17_2_VRPGETLLIHSGSGGVGQAAIAIALSLGC(UniMod:4)R_5</t>
  </si>
  <si>
    <t>235758_VRPGETLLIHSGSGGVGQAAIAIALSLGC(UniMod:4)R_5</t>
  </si>
  <si>
    <t>3308698_b15_2_VRPGETLLIHSGSGGVGQAAIAIALSLGC(UniMod:4)R_5</t>
  </si>
  <si>
    <t>3308709_b9_1_VRPGETLLIHSGSGGVGQAAIAIALSLGC(UniMod:4)R_5</t>
  </si>
  <si>
    <t>3308687_y4_1_VRPGETLLIHSGSGGVGQAAIAIALSLGC(UniMod:4)R_5</t>
  </si>
  <si>
    <t>3308686_y3_1_VRPGETLLIHSGSGGVGQAAIAIALSLGC(UniMod:4)R_5</t>
  </si>
  <si>
    <t>3308702_b16_2_VRPGETLLIHSGSGGVGQAAIAIALSLGC(UniMod:4)R_5</t>
  </si>
  <si>
    <t>3310972_y5_1_VSAFVPWIK_2</t>
  </si>
  <si>
    <t>235895_VSAFVPWIK_2</t>
  </si>
  <si>
    <t>VSAFVPWIK</t>
  </si>
  <si>
    <t>3310973_y6_1_VSAFVPWIK_2</t>
  </si>
  <si>
    <t>3310975_y8_1_VSAFVPWIK_2</t>
  </si>
  <si>
    <t>3310974_y7_1_VSAFVPWIK_2</t>
  </si>
  <si>
    <t>3310970_y7_2_VSAFVPWIK_2</t>
  </si>
  <si>
    <t>3310971_y4_1_VSAFVPWIK_2</t>
  </si>
  <si>
    <t>3310989_y8_1_VSAGEAVVNR_2</t>
  </si>
  <si>
    <t>235896_VSAGEAVVNR_2</t>
  </si>
  <si>
    <t>3310986_y7_1_VSAGEAVVNR_2</t>
  </si>
  <si>
    <t>3310977_y3_1_VSAGEAVVNR_2</t>
  </si>
  <si>
    <t>3310981_y4_1_VSAGEAVVNR_2</t>
  </si>
  <si>
    <t>3310983_y5_1_VSAGEAVVNR_2</t>
  </si>
  <si>
    <t>3310990_y9_1_VSAGEAVVNR_2</t>
  </si>
  <si>
    <t>3310995_y12_2_VSAGEAVVNRVFDK_3</t>
  </si>
  <si>
    <t>235897_VSAGEAVVNRVFDK_3</t>
  </si>
  <si>
    <t>VSAGEAVVNRVFDK</t>
  </si>
  <si>
    <t>3310993_y9_2_VSAGEAVVNRVFDK_3</t>
  </si>
  <si>
    <t>y9^2/-0.000,b11-35^2/0.018</t>
  </si>
  <si>
    <t>3310999_y7_1_VSAGEAVVNRVFDK_3</t>
  </si>
  <si>
    <t>3310994_y11_2_VSAGEAVVNRVFDK_3</t>
  </si>
  <si>
    <t>3310997_y13_2_VSAGEAVVNRVFDK_3</t>
  </si>
  <si>
    <t>y13^2/0.005,b8-17/0.017</t>
  </si>
  <si>
    <t>3311000_y8_1_VSAGEAVVNRVFDK_3</t>
  </si>
  <si>
    <t>3311284_y12_2_VSALNSVHC(UniMod:4)EHVEDEGESR_3</t>
  </si>
  <si>
    <t>235917_VSALNSVHC(UniMod:4)EHVEDEGESR_3</t>
  </si>
  <si>
    <t>VSALNSVHCEHVEDEGESR</t>
  </si>
  <si>
    <t>VSALNSVHC(UniMod:4)EHVEDEGESR</t>
  </si>
  <si>
    <t>3311289_y17_2_VSALNSVHC(UniMod:4)EHVEDEGESR_3</t>
  </si>
  <si>
    <t>3311290_y9_1_VSALNSVHC(UniMod:4)EHVEDEGESR_3</t>
  </si>
  <si>
    <t>3311285_y7_1_VSALNSVHC(UniMod:4)EHVEDEGESR_3</t>
  </si>
  <si>
    <t>3311286_y15_2_VSALNSVHC(UniMod:4)EHVEDEGESR_3</t>
  </si>
  <si>
    <t>3311281_y5_1_VSALNSVHC(UniMod:4)EHVEDEGESR_3</t>
  </si>
  <si>
    <t>3311304_y8_1_VSALNSVHC(UniMod:4)EHVEDEGESR_4</t>
  </si>
  <si>
    <t>235918_VSALNSVHC(UniMod:4)EHVEDEGESR_4</t>
  </si>
  <si>
    <t>3311301_y7_1_VSALNSVHC(UniMod:4)EHVEDEGESR_4</t>
  </si>
  <si>
    <t>3311297_y6_1_VSALNSVHC(UniMod:4)EHVEDEGESR_4</t>
  </si>
  <si>
    <t>3311293_y4_1_VSALNSVHC(UniMod:4)EHVEDEGESR_4</t>
  </si>
  <si>
    <t>3311295_y5_1_VSALNSVHC(UniMod:4)EHVEDEGESR_4</t>
  </si>
  <si>
    <t>3311298_y12_2_VSALNSVHC(UniMod:4)EHVEDEGESR_4</t>
  </si>
  <si>
    <t>3312000_y5_1_VSAYIDWINEK_2</t>
  </si>
  <si>
    <t>235966_VSAYIDWINEK_2</t>
  </si>
  <si>
    <t>3311993_b4_1_VSAYIDWINEK_2</t>
  </si>
  <si>
    <t>3312002_y6_1_VSAYIDWINEK_2</t>
  </si>
  <si>
    <t>3312006_y8_1_VSAYIDWINEK_2</t>
  </si>
  <si>
    <t>3311992_y3_1_VSAYIDWINEK_2</t>
  </si>
  <si>
    <t>3312004_y7_1_VSAYIDWINEK_2</t>
  </si>
  <si>
    <t>1673_b4_1_APHDFQFVQK_3</t>
  </si>
  <si>
    <t>236_APHDFQFVQK_3</t>
  </si>
  <si>
    <t>1672_y3_1_APHDFQFVQK_3</t>
  </si>
  <si>
    <t>1674_y4_1_APHDFQFVQK_3</t>
  </si>
  <si>
    <t>1678_y7_1_APHDFQFVQK_3</t>
  </si>
  <si>
    <t>1677_b6_1_APHDFQFVQK_3</t>
  </si>
  <si>
    <t>1675_b5_1_APHDFQFVQK_3</t>
  </si>
  <si>
    <t>233177_y7_1_VASYGVKPR_2</t>
  </si>
  <si>
    <t>23601_VASYGVKPR_2</t>
  </si>
  <si>
    <t>233174_y4_1_VASYGVKPR_2</t>
  </si>
  <si>
    <t>233176_y6_1_VASYGVKPR_2</t>
  </si>
  <si>
    <t>233175_y5_1_VASYGVKPR_2</t>
  </si>
  <si>
    <t>233172_y3_1_VASYGVKPR_2</t>
  </si>
  <si>
    <t>233178_y8_1_VASYGVKPR_2</t>
  </si>
  <si>
    <t>3312625_y12_2_VSDGENVIISHFNSK_3</t>
  </si>
  <si>
    <t>236010_VSDGENVIISHFNSK_3</t>
  </si>
  <si>
    <t>3312628_y14_2_VSDGENVIISHFNSK_3</t>
  </si>
  <si>
    <t>3312626_y6_1_VSDGENVIISHFNSK_3</t>
  </si>
  <si>
    <t>3312627_y13_2_VSDGENVIISHFNSK_3</t>
  </si>
  <si>
    <t>3312621_y4_1_VSDGENVIISHFNSK_3</t>
  </si>
  <si>
    <t>3312632_y8_1_VSDGENVIISHFNSK_3</t>
  </si>
  <si>
    <t>359875_C(UniMod:4)VLLSNLSSTSHVPEVDPGSAELQK_3</t>
  </si>
  <si>
    <t>23603_C(UniMod:4)VLLSNLSSTSHVPEVDPGSAELQK_3</t>
  </si>
  <si>
    <t>CVLLSNLSSTSHVPEVDPGSAELQK</t>
  </si>
  <si>
    <t>C(UniMod:4)VLLSNLSSTSHVPEVDPGSAELQK</t>
  </si>
  <si>
    <t>359860_C(UniMod:4)VLLSNLSSTSHVPEVDPGSAELQK_3</t>
  </si>
  <si>
    <t>b3/0.001,b11-45^3/0.001</t>
  </si>
  <si>
    <t>359876_C(UniMod:4)VLLSNLSSTSHVPEVDPGSAELQK_3</t>
  </si>
  <si>
    <t>359873_C(UniMod:4)VLLSNLSSTSHVPEVDPGSAELQK_3</t>
  </si>
  <si>
    <t>359874_C(UniMod:4)VLLSNLSSTSHVPEVDPGSAELQK_3</t>
  </si>
  <si>
    <t>y22^2/0.002</t>
  </si>
  <si>
    <t>359868_C(UniMod:4)VLLSNLSSTSHVPEVDPGSAELQK_3</t>
  </si>
  <si>
    <t>359888_C(UniMod:4)VLLSNLSSTSHVPEVDPGSAELQK_4</t>
  </si>
  <si>
    <t>23604_C(UniMod:4)VLLSNLSSTSHVPEVDPGSAELQK_4</t>
  </si>
  <si>
    <t>359890_C(UniMod:4)VLLSNLSSTSHVPEVDPGSAELQK_4</t>
  </si>
  <si>
    <t>359894_C(UniMod:4)VLLSNLSSTSHVPEVDPGSAELQK_4</t>
  </si>
  <si>
    <t>359897_C(UniMod:4)VLLSNLSSTSHVPEVDPGSAELQK_4</t>
  </si>
  <si>
    <t>b17^2/-0.001</t>
  </si>
  <si>
    <t>359881_C(UniMod:4)VLLSNLSSTSHVPEVDPGSAELQK_4</t>
  </si>
  <si>
    <t>y8^2/0.000,y16-36^4/0.015</t>
  </si>
  <si>
    <t>359878_C(UniMod:4)VLLSNLSSTSHVPEVDPGSAELQK_4</t>
  </si>
  <si>
    <t>b3/-0.001,b11-45^3/-0.001</t>
  </si>
  <si>
    <t>3313238_y4_1_VSEADSSNADWVTK_2</t>
  </si>
  <si>
    <t>236057_VSEADSSNADWVTK_2</t>
  </si>
  <si>
    <t>3313243_y7_1_VSEADSSNADWVTK_2</t>
  </si>
  <si>
    <t>3313249_y10_1_VSEADSSNADWVTK_2</t>
  </si>
  <si>
    <t>3313245_y8_1_VSEADSSNADWVTK_2</t>
  </si>
  <si>
    <t>3313247_y9_1_VSEADSSNADWVTK_2</t>
  </si>
  <si>
    <t>3313252_y11_1_VSEADSSNADWVTK_2</t>
  </si>
  <si>
    <t>3313277_y7_1_VSEADSSNADWVTK_3</t>
  </si>
  <si>
    <t>236058_VSEADSSNADWVTK_3</t>
  </si>
  <si>
    <t>3313269_y5_1_VSEADSSNADWVTK_3</t>
  </si>
  <si>
    <t>3313258_b4_1_VSEADSSNADWVTK_3</t>
  </si>
  <si>
    <t>3313266_y4_1_VSEADSSNADWVTK_3</t>
  </si>
  <si>
    <t>3313263_b5_1_VSEADSSNADWVTK_3</t>
  </si>
  <si>
    <t>b5/0.001,m10:13/-0.014</t>
  </si>
  <si>
    <t>3313275_y6_1_VSEADSSNADWVTK_3</t>
  </si>
  <si>
    <t>3313794_b7_1_VSEGNHDIALIK_2</t>
  </si>
  <si>
    <t>236094_VSEGNHDIALIK_2</t>
  </si>
  <si>
    <t>3313799_b10_1_VSEGNHDIALIK_2</t>
  </si>
  <si>
    <t>3313791_y11_2_VSEGNHDIALIK_2</t>
  </si>
  <si>
    <t>3313795_y7_1_VSEGNHDIALIK_2</t>
  </si>
  <si>
    <t>3313800_b11_1_VSEGNHDIALIK_2</t>
  </si>
  <si>
    <t>3313797_b9_1_VSEGNHDIALIK_2</t>
  </si>
  <si>
    <t>3313808_y11_2_VSEGNHDIALIK_3</t>
  </si>
  <si>
    <t>236095_VSEGNHDIALIK_3</t>
  </si>
  <si>
    <t>3313809_y6_1_VSEGNHDIALIK_3</t>
  </si>
  <si>
    <t>3313804_y4_1_VSEGNHDIALIK_3</t>
  </si>
  <si>
    <t>3313806_y10_2_VSEGNHDIALIK_3</t>
  </si>
  <si>
    <t>3313807_y5_1_VSEGNHDIALIK_3</t>
  </si>
  <si>
    <t>3313805_y9_2_VSEGNHDIALIK_3</t>
  </si>
  <si>
    <t>3315297_y7_1_VSFVC(UniMod:4)DEGFR_2</t>
  </si>
  <si>
    <t>236206_VSFVC(UniMod:4)DEGFR_2</t>
  </si>
  <si>
    <t>3315299_y9_1_VSFVC(UniMod:4)DEGFR_2</t>
  </si>
  <si>
    <t>3315288_y3_1_VSFVC(UniMod:4)DEGFR_2</t>
  </si>
  <si>
    <t>3315298_y8_1_VSFVC(UniMod:4)DEGFR_2</t>
  </si>
  <si>
    <t>3315292_y4_1_VSFVC(UniMod:4)DEGFR_2</t>
  </si>
  <si>
    <t>3315296_y6_1_VSFVC(UniMod:4)DEGFR_2</t>
  </si>
  <si>
    <t>334774_y11_2_C(UniMod:4)FDETRYEYLEGGDR_3</t>
  </si>
  <si>
    <t>23623_C(UniMod:4)FDETRYEYLEGGDR_3</t>
  </si>
  <si>
    <t>334783_b8_1_C(UniMod:4)FDETRYEYLEGGDR_3</t>
  </si>
  <si>
    <t>334777_y13_2_C(UniMod:4)FDETRYEYLEGGDR_3</t>
  </si>
  <si>
    <t>334765_y4_1_C(UniMod:4)FDETRYEYLEGGDR_3</t>
  </si>
  <si>
    <t>334773_y6_1_C(UniMod:4)FDETRYEYLEGGDR_3</t>
  </si>
  <si>
    <t>334768_y5_1_C(UniMod:4)FDETRYEYLEGGDR_3</t>
  </si>
  <si>
    <t>360288_C(UniMod:4)VNHYGGYLC(UniMod:4)LPK_3</t>
  </si>
  <si>
    <t>23631_C(UniMod:4)VNHYGGYLC(UniMod:4)LPK_3</t>
  </si>
  <si>
    <t>CVNHYGGYLCLPK</t>
  </si>
  <si>
    <t>C(UniMod:4)VNHYGGYLC(UniMod:4)LPK</t>
  </si>
  <si>
    <t>360280_C(UniMod:4)VNHYGGYLC(UniMod:4)LPK_3</t>
  </si>
  <si>
    <t>360275_C(UniMod:4)VNHYGGYLC(UniMod:4)LPK_3</t>
  </si>
  <si>
    <t>360276_C(UniMod:4)VNHYGGYLC(UniMod:4)LPK_3</t>
  </si>
  <si>
    <t>360279_C(UniMod:4)VNHYGGYLC(UniMod:4)LPK_3</t>
  </si>
  <si>
    <t>360285_C(UniMod:4)VNHYGGYLC(UniMod:4)LPK_3</t>
  </si>
  <si>
    <t>3317492_y8_2_VSHFLPWIR_2</t>
  </si>
  <si>
    <t>236354_VSHFLPWIR_2</t>
  </si>
  <si>
    <t>3317491_y7_2_VSHFLPWIR_2</t>
  </si>
  <si>
    <t>3317489_b4_1_VSHFLPWIR_2</t>
  </si>
  <si>
    <t>3317498_y6_1_VSHFLPWIR_2</t>
  </si>
  <si>
    <t>3317496_y5_1_VSHFLPWIR_2</t>
  </si>
  <si>
    <t>3317493_y4_1_VSHFLPWIR_2</t>
  </si>
  <si>
    <t>3318986_y3_1_VSIVSHSLGC(UniMod:4)VITYDIMTGWNPVR_3</t>
  </si>
  <si>
    <t>236457_VSIVSHSLGC(UniMod:4)VITYDIMTGWNPVR_3</t>
  </si>
  <si>
    <t>3318990_b7_1_VSIVSHSLGC(UniMod:4)VITYDIMTGWNPVR_3</t>
  </si>
  <si>
    <t>3318994_y7_1_VSIVSHSLGC(UniMod:4)VITYDIMTGWNPVR_3</t>
  </si>
  <si>
    <t>3318996_y9_1_VSIVSHSLGC(UniMod:4)VITYDIMTGWNPVR_3</t>
  </si>
  <si>
    <t>3318991_y6_1_VSIVSHSLGC(UniMod:4)VITYDIMTGWNPVR_3</t>
  </si>
  <si>
    <t>3318999_y12_1_VSIVSHSLGC(UniMod:4)VITYDIMTGWNPVR_3</t>
  </si>
  <si>
    <t>335109_b7_1_C(UniMod:4)FEPQLLR_2</t>
  </si>
  <si>
    <t>23646_C(UniMod:4)FEPQLLR_2</t>
  </si>
  <si>
    <t>CFEPQLLR</t>
  </si>
  <si>
    <t>C(UniMod:4)FEPQLLR</t>
  </si>
  <si>
    <t>335105_y5_1_C(UniMod:4)FEPQLLR_2</t>
  </si>
  <si>
    <t>335110_y7_1_C(UniMod:4)FEPQLLR_2</t>
  </si>
  <si>
    <t>335103_b3_1_C(UniMod:4)FEPQLLR_2</t>
  </si>
  <si>
    <t>335107_y6_1_C(UniMod:4)FEPQLLR_2</t>
  </si>
  <si>
    <t>335102_y3_1_C(UniMod:4)FEPQLLR_2</t>
  </si>
  <si>
    <t>3319872_y12_1_VSLLGWSDGGITALIAAAK_2</t>
  </si>
  <si>
    <t>236518_VSLLGWSDGGITALIAAAK_2</t>
  </si>
  <si>
    <t>3319866_y8_1_VSLLGWSDGGITALIAAAK_2</t>
  </si>
  <si>
    <t>3319878_y15_1_VSLLGWSDGGITALIAAAK_2</t>
  </si>
  <si>
    <t>3319859_y4_1_VSLLGWSDGGITALIAAAK_2</t>
  </si>
  <si>
    <t>3319870_y11_1_VSLLGWSDGGITALIAAAK_2</t>
  </si>
  <si>
    <t>3319874_y13_1_VSLLGWSDGGITALIAAAK_2</t>
  </si>
  <si>
    <t>3319885_y6_1_VSLLGWSDGGITALIAAAK_3</t>
  </si>
  <si>
    <t>236519_VSLLGWSDGGITALIAAAK_3</t>
  </si>
  <si>
    <t>3319884_y5_1_VSLLGWSDGGITALIAAAK_3</t>
  </si>
  <si>
    <t>3319891_y8_1_VSLLGWSDGGITALIAAAK_3</t>
  </si>
  <si>
    <t>3319880_y4_1_VSLLGWSDGGITALIAAAK_3</t>
  </si>
  <si>
    <t>3319893_b10_1_VSLLGWSDGGITALIAAAK_3</t>
  </si>
  <si>
    <t>3319890_y7_1_VSLLGWSDGGITALIAAAK_3</t>
  </si>
  <si>
    <t>3319907_y14_2_VSLLGWSDGGITALIAAAKYPSYIHK_4</t>
  </si>
  <si>
    <t>236520_VSLLGWSDGGITALIAAAKYPSYIHK_4</t>
  </si>
  <si>
    <t>3319900_y11_2_VSLLGWSDGGITALIAAAKYPSYIHK_4</t>
  </si>
  <si>
    <t>3319899_y10_2_VSLLGWSDGGITALIAAAKYPSYIHK_4</t>
  </si>
  <si>
    <t>3319905_y6_1_VSLLGWSDGGITALIAAAKYPSYIHK_4</t>
  </si>
  <si>
    <t>3319910_y7_1_VSLLGWSDGGITALIAAAKYPSYIHK_4</t>
  </si>
  <si>
    <t>3319908_y15_2_VSLLGWSDGGITALIAAAKYPSYIHK_4</t>
  </si>
  <si>
    <t>36855_AC(UniMod:4)LDTAVENMPSLK_2</t>
  </si>
  <si>
    <t>2366_AC(UniMod:4)LDTAVENMPSLK_2</t>
  </si>
  <si>
    <t>ACLDTAVENMPSLK</t>
  </si>
  <si>
    <t>AC(UniMod:4)LDTAVENMPSLK</t>
  </si>
  <si>
    <t>36841_AC(UniMod:4)LDTAVENMPSLK_2</t>
  </si>
  <si>
    <t>36859_AC(UniMod:4)LDTAVENMPSLK_2</t>
  </si>
  <si>
    <t>36861_AC(UniMod:4)LDTAVENMPSLK_2</t>
  </si>
  <si>
    <t>36852_AC(UniMod:4)LDTAVENMPSLK_2</t>
  </si>
  <si>
    <t>36850_AC(UniMod:4)LDTAVENMPSLK_2</t>
  </si>
  <si>
    <t>3321080_y7_1_VSMVGQVK_2</t>
  </si>
  <si>
    <t>236604_VSMVGQVK_2</t>
  </si>
  <si>
    <t>3321077_y6_1_VSMVGQVK_2</t>
  </si>
  <si>
    <t>3321076_b6_1_VSMVGQVK_2</t>
  </si>
  <si>
    <t>3321074_y4_1_VSMVGQVK_2</t>
  </si>
  <si>
    <t>3321073_b4_1_VSMVGQVK_2</t>
  </si>
  <si>
    <t>3321075_y5_1_VSMVGQVK_2</t>
  </si>
  <si>
    <t>335378_b4_1_C(UniMod:4)FGGLQK_2</t>
  </si>
  <si>
    <t>23662_C(UniMod:4)FGGLQK_2</t>
  </si>
  <si>
    <t>335380_y5_1_C(UniMod:4)FGGLQK_2</t>
  </si>
  <si>
    <t>335382_y6_1_C(UniMod:4)FGGLQK_2</t>
  </si>
  <si>
    <t>335376_b3_1_C(UniMod:4)FGGLQK_2</t>
  </si>
  <si>
    <t>335379_y4_1_C(UniMod:4)FGGLQK_2</t>
  </si>
  <si>
    <t>335377_y3_1_C(UniMod:4)FGGLQK_2</t>
  </si>
  <si>
    <t>233795_y8_1_VC(UniMod:4)FGIQLLNAVSR_2</t>
  </si>
  <si>
    <t>23663_VC(UniMod:4)FGIQLLNAVSR_2</t>
  </si>
  <si>
    <t>233791_y7_1_VC(UniMod:4)FGIQLLNAVSR_2</t>
  </si>
  <si>
    <t>233800_y11_1_VC(UniMod:4)FGIQLLNAVSR_2</t>
  </si>
  <si>
    <t>233788_y6_1_VC(UniMod:4)FGIQLLNAVSR_2</t>
  </si>
  <si>
    <t>233784_y5_1_VC(UniMod:4)FGIQLLNAVSR_2</t>
  </si>
  <si>
    <t>233797_y10_1_VC(UniMod:4)FGIQLLNAVSR_2</t>
  </si>
  <si>
    <t>3321780_b6_1_VSNYIDWINSVIANN_2</t>
  </si>
  <si>
    <t>236652_VSNYIDWINSVIANN_2</t>
  </si>
  <si>
    <t>3321777_b4_1_VSNYIDWINSVIANN_2</t>
  </si>
  <si>
    <t>3321782_y7_1_VSNYIDWINSVIANN_2</t>
  </si>
  <si>
    <t>3321774_y4_1_VSNYIDWINSVIANN_2</t>
  </si>
  <si>
    <t>3321784_b7_1_VSNYIDWINSVIANN_2</t>
  </si>
  <si>
    <t>3321778_b5_1_VSNYIDWINSVIANN_2</t>
  </si>
  <si>
    <t>3321846_y7_2_VSPDYNWFR_2</t>
  </si>
  <si>
    <t>236658_VSPDYNWFR_2</t>
  </si>
  <si>
    <t>VSPDYNWFR</t>
  </si>
  <si>
    <t>[y7^2/-0.013]</t>
  </si>
  <si>
    <t>3321855_y6_1_VSPDYNWFR_2</t>
  </si>
  <si>
    <t>3321856_y7_1_VSPDYNWFR_2</t>
  </si>
  <si>
    <t>3321854_y5_1_VSPDYNWFR_2</t>
  </si>
  <si>
    <t>3321850_y3_1_VSPDYNWFR_2</t>
  </si>
  <si>
    <t>3321852_y4_1_VSPDYNWFR_2</t>
  </si>
  <si>
    <t>36874_AC(UniMod:4)LDTAVENM(UniMod:35)PSLK_2</t>
  </si>
  <si>
    <t>2367_AC(UniMod:4)LDTAVENM(UniMod:35)PSLK_2</t>
  </si>
  <si>
    <t>AC(UniMod:4)LDTAVENM(UniMod:35)PSLK</t>
  </si>
  <si>
    <t>36875_AC(UniMod:4)LDTAVENM(UniMod:35)PSLK_2</t>
  </si>
  <si>
    <t>36863_AC(UniMod:4)LDTAVENM(UniMod:35)PSLK_2</t>
  </si>
  <si>
    <t>36871_AC(UniMod:4)LDTAVENM(UniMod:35)PSLK_2</t>
  </si>
  <si>
    <t>36878_AC(UniMod:4)LDTAVENM(UniMod:35)PSLK_2</t>
  </si>
  <si>
    <t>36869_AC(UniMod:4)LDTAVENM(UniMod:35)PSLK_2</t>
  </si>
  <si>
    <t>360930_C(UniMod:4)VSMPGDISGLQGGPR_2</t>
  </si>
  <si>
    <t>23677_C(UniMod:4)VSMPGDISGLQGGPR_2</t>
  </si>
  <si>
    <t>CVSMPGDISGLQGGPR</t>
  </si>
  <si>
    <t>C(UniMod:4)VSMPGDISGLQGGPR</t>
  </si>
  <si>
    <t>360931_C(UniMod:4)VSMPGDISGLQGGPR_2</t>
  </si>
  <si>
    <t>360932_C(UniMod:4)VSMPGDISGLQGGPR_2</t>
  </si>
  <si>
    <t>360929_C(UniMod:4)VSMPGDISGLQGGPR_2</t>
  </si>
  <si>
    <t>360933_C(UniMod:4)VSMPGDISGLQGGPR_2</t>
  </si>
  <si>
    <t>360928_C(UniMod:4)VSMPGDISGLQGGPR_2</t>
  </si>
  <si>
    <t>3323651_y14_2_VSQSTSSLVDTSVSATSRPR_3</t>
  </si>
  <si>
    <t>236780_VSQSTSSLVDTSVSATSRPR_3</t>
  </si>
  <si>
    <t>VSQSTSSLVDTSVSATSRPR</t>
  </si>
  <si>
    <t>y14^2/0.002,y7-36/-0.005</t>
  </si>
  <si>
    <t>3323653_y16_2_VSQSTSSLVDTSVSATSRPR_3</t>
  </si>
  <si>
    <t>3323654_y17_2_VSQSTSSLVDTSVSATSRPR_3</t>
  </si>
  <si>
    <t>3323647_y10_2_VSQSTSSLVDTSVSATSRPR_3</t>
  </si>
  <si>
    <t>y10^2/0.003,b11-44^2/0.014</t>
  </si>
  <si>
    <t>3323649_y12_2_VSQSTSSLVDTSVSATSRPR_3</t>
  </si>
  <si>
    <t>3323652_y15_2_VSQSTSSLVDTSVSATSRPR_3</t>
  </si>
  <si>
    <t>3323792_y5_1_VSQYIEWLQK_2</t>
  </si>
  <si>
    <t>236790_VSQYIEWLQK_2</t>
  </si>
  <si>
    <t>3323797_y7_1_VSQYIEWLQK_2</t>
  </si>
  <si>
    <t>3323788_y4_1_VSQYIEWLQK_2</t>
  </si>
  <si>
    <t>3323783_y3_1_VSQYIEWLQK_2</t>
  </si>
  <si>
    <t>3323786_y8_2_VSQYIEWLQK_2</t>
  </si>
  <si>
    <t>3323795_y6_1_VSQYIEWLQK_2</t>
  </si>
  <si>
    <t>36891_AC(UniMod:4)LDTAVENMPSLK_3</t>
  </si>
  <si>
    <t>2368_AC(UniMod:4)LDTAVENMPSLK_3</t>
  </si>
  <si>
    <t>36895_AC(UniMod:4)LDTAVENMPSLK_3</t>
  </si>
  <si>
    <t>36893_AC(UniMod:4)LDTAVENMPSLK_3</t>
  </si>
  <si>
    <t>36885_AC(UniMod:4)LDTAVENMPSLK_3</t>
  </si>
  <si>
    <t>36894_AC(UniMod:4)LDTAVENMPSLK_3</t>
  </si>
  <si>
    <t>36889_AC(UniMod:4)LDTAVENMPSLK_3</t>
  </si>
  <si>
    <t>3324333_y7_1_VSSFLPWIR_2</t>
  </si>
  <si>
    <t>236829_VSSFLPWIR_2</t>
  </si>
  <si>
    <t>3324334_y8_1_VSSFLPWIR_2</t>
  </si>
  <si>
    <t>3324329_b5_1_VSSFLPWIR_2</t>
  </si>
  <si>
    <t>3324332_y6_1_VSSFLPWIR_2</t>
  </si>
  <si>
    <t>3324330_y4_1_VSSFLPWIR_2</t>
  </si>
  <si>
    <t>3324331_y5_1_VSSFLPWIR_2</t>
  </si>
  <si>
    <t>3324728_y7_1_VSSLPLLLPYWR_2</t>
  </si>
  <si>
    <t>236858_VSSLPLLLPYWR_2</t>
  </si>
  <si>
    <t>3324727_y6_1_VSSLPLLLPYWR_2</t>
  </si>
  <si>
    <t>3324723_y4_1_VSSLPLLLPYWR_2</t>
  </si>
  <si>
    <t>3324725_y5_1_VSSLPLLLPYWR_2</t>
  </si>
  <si>
    <t>3324729_y8_1_VSSLPLLLPYWR_2</t>
  </si>
  <si>
    <t>3324721_y8_2_VSSLPLLLPYWR_2</t>
  </si>
  <si>
    <t>3325234_y6_1_VSSVEEC(UniMod:4)QK_2</t>
  </si>
  <si>
    <t>236895_VSSVEEC(UniMod:4)QK_2</t>
  </si>
  <si>
    <t>3325233_y5_1_VSSVEEC(UniMod:4)QK_2</t>
  </si>
  <si>
    <t>3325237_y8_1_VSSVEEC(UniMod:4)QK_2</t>
  </si>
  <si>
    <t>3325236_y7_1_VSSVEEC(UniMod:4)QK_2</t>
  </si>
  <si>
    <t>3325232_y4_1_VSSVEEC(UniMod:4)QK_2</t>
  </si>
  <si>
    <t>3325228_y3_1_VSSVEEC(UniMod:4)QK_2</t>
  </si>
  <si>
    <t>3325244_y8_2_VSSVEEC(UniMod:4)QKR_3</t>
  </si>
  <si>
    <t>236896_VSSVEEC(UniMod:4)QKR_3</t>
  </si>
  <si>
    <t>VSSVEECQKR</t>
  </si>
  <si>
    <t>VSSVEEC(UniMod:4)QKR</t>
  </si>
  <si>
    <t>3325240_y6_2_VSSVEEC(UniMod:4)QKR_3</t>
  </si>
  <si>
    <t>3325249_y6_1_VSSVEEC(UniMod:4)QKR_3</t>
  </si>
  <si>
    <t>3325247_y5_1_VSSVEEC(UniMod:4)QKR_3</t>
  </si>
  <si>
    <t>3325245_y9_2_VSSVEEC(UniMod:4)QKR_3</t>
  </si>
  <si>
    <t>3325246_y4_1_VSSVEEC(UniMod:4)QKR_3</t>
  </si>
  <si>
    <t>23130_b5_1_AVEKPPQTEHIEL_3</t>
  </si>
  <si>
    <t>2369_AVEKPPQTEHIEL_3</t>
  </si>
  <si>
    <t>23131_y9_2_AVEKPPQTEHIEL_3</t>
  </si>
  <si>
    <t>23129_y4_1_AVEKPPQTEHIEL_3</t>
  </si>
  <si>
    <t>23128_y3_1_AVEKPPQTEHIEL_3</t>
  </si>
  <si>
    <t>23134_y6_1_AVEKPPQTEHIEL_3</t>
  </si>
  <si>
    <t>23133_y11_2_AVEKPPQTEHIEL_3</t>
  </si>
  <si>
    <t>y11^2/0.018</t>
  </si>
  <si>
    <t>335779_y14_2_C(UniMod:4)FLEADPYIDIDQNVLHR_3</t>
  </si>
  <si>
    <t>23693_C(UniMod:4)FLEADPYIDIDQNVLHR_3</t>
  </si>
  <si>
    <t>CFLEADPYIDIDQNVLHR</t>
  </si>
  <si>
    <t>C(UniMod:4)FLEADPYIDIDQNVLHR</t>
  </si>
  <si>
    <t>335770_b3_1_C(UniMod:4)FLEADPYIDIDQNVLHR_3</t>
  </si>
  <si>
    <t>335782_y16_2_C(UniMod:4)FLEADPYIDIDQNVLHR_3</t>
  </si>
  <si>
    <t>335780_y7_1_C(UniMod:4)FLEADPYIDIDQNVLHR_3</t>
  </si>
  <si>
    <t>335785_y9_1_C(UniMod:4)FLEADPYIDIDQNVLHR_3</t>
  </si>
  <si>
    <t>335783_y8_1_C(UniMod:4)FLEADPYIDIDQNVLHR_3</t>
  </si>
  <si>
    <t>3325787_y10_1_VSTISLPTAPPATGTK_2</t>
  </si>
  <si>
    <t>236936_VSTISLPTAPPATGTK_2</t>
  </si>
  <si>
    <t>3325777_y4_1_VSTISLPTAPPATGTK_2</t>
  </si>
  <si>
    <t>3325785_y8_1_VSTISLPTAPPATGTK_2</t>
  </si>
  <si>
    <t>3325783_y7_1_VSTISLPTAPPATGTK_2</t>
  </si>
  <si>
    <t>3325781_y6_1_VSTISLPTAPPATGTK_2</t>
  </si>
  <si>
    <t>3325779_b10_2_VSTISLPTAPPATGTK_2</t>
  </si>
  <si>
    <t>3325820_y11_2_VSTLKDIIPHPSYLQEGSQGDIALLQLSRPITFSR_5</t>
  </si>
  <si>
    <t>236939_VSTLKDIIPHPSYLQEGSQGDIALLQLSRPITFSR_5</t>
  </si>
  <si>
    <t>3325821_y12_2_VSTLKDIIPHPSYLQEGSQGDIALLQLSRPITFSR_5</t>
  </si>
  <si>
    <t>3325822_b13_2_VSTLKDIIPHPSYLQEGSQGDIALLQLSRPITFSR_5</t>
  </si>
  <si>
    <t>3325827_y14_2_VSTLKDIIPHPSYLQEGSQGDIALLQLSRPITFSR_5</t>
  </si>
  <si>
    <t>3325831_y16_2_VSTLKDIIPHPSYLQEGSQGDIALLQLSRPITFSR_5</t>
  </si>
  <si>
    <t>3325824_y13_2_VSTLKDIIPHPSYLQEGSQGDIALLQLSRPITFSR_5</t>
  </si>
  <si>
    <t>3326359_b4_1_VSVFFGGLSIK_2</t>
  </si>
  <si>
    <t>236982_VSVFFGGLSIK_2</t>
  </si>
  <si>
    <t>VSVFFGGLSIK</t>
  </si>
  <si>
    <t>3326371_y10_1_VSVFFGGLSIK_2</t>
  </si>
  <si>
    <t>3326369_y9_1_VSVFFGGLSIK_2</t>
  </si>
  <si>
    <t>3326363_y6_1_VSVFFGGLSIK_2</t>
  </si>
  <si>
    <t>3326366_y7_1_VSVFFGGLSIK_2</t>
  </si>
  <si>
    <t>3326367_y8_1_VSVFFGGLSIK_2</t>
  </si>
  <si>
    <t>3326396_y16_2_VSVFFGGLSIKKDEEVLK_3</t>
  </si>
  <si>
    <t>236985_VSVFFGGLSIKKDEEVLK_3</t>
  </si>
  <si>
    <t>VSVFFGGLSIKKDEEVLK</t>
  </si>
  <si>
    <t>3326397_y17_2_VSVFFGGLSIKKDEEVLK_3</t>
  </si>
  <si>
    <t>3326392_y14_2_VSVFFGGLSIKKDEEVLK_3</t>
  </si>
  <si>
    <t>3326393_y15_2_VSVFFGGLSIKKDEEVLK_3</t>
  </si>
  <si>
    <t>3326398_y8_1_VSVFFGGLSIKKDEEVLK_3</t>
  </si>
  <si>
    <t>3326389_y13_2_VSVFFGGLSIKKDEEVLK_3</t>
  </si>
  <si>
    <t>[y13^2/-0.011]</t>
  </si>
  <si>
    <t>3326411_y14_2_VSVFFGGLSIKKDEEVLK_4</t>
  </si>
  <si>
    <t>236986_VSVFFGGLSIKKDEEVLK_4</t>
  </si>
  <si>
    <t>3326412_y15_2_VSVFFGGLSIKKDEEVLK_4</t>
  </si>
  <si>
    <t>3326405_y10_2_VSVFFGGLSIKKDEEVLK_4</t>
  </si>
  <si>
    <t>3326409_y13_2_VSVFFGGLSIKKDEEVLK_4</t>
  </si>
  <si>
    <t>3326413_y7_1_VSVFFGGLSIKKDEEVLK_4</t>
  </si>
  <si>
    <t>3326401_y3_1_VSVFFGGLSIKKDEEVLK_4</t>
  </si>
  <si>
    <t>3326687_b4_1_VSVHPDYR_2</t>
  </si>
  <si>
    <t>237003_VSVHPDYR_2</t>
  </si>
  <si>
    <t>3326692_y5_1_VSVHPDYR_2</t>
  </si>
  <si>
    <t>3326690_y4_1_VSVHPDYR_2</t>
  </si>
  <si>
    <t>3326688_y7_2_VSVHPDYR_2</t>
  </si>
  <si>
    <t>3326693_y6_1_VSVHPDYR_2</t>
  </si>
  <si>
    <t>3326691_b6_1_VSVHPDYR_2</t>
  </si>
  <si>
    <t>3326695_b4_1_VSVHVIEGDHR_2</t>
  </si>
  <si>
    <t>237004_VSVHVIEGDHR_2</t>
  </si>
  <si>
    <t>3326698_b5_1_VSVHVIEGDHR_2</t>
  </si>
  <si>
    <t>3326705_b9_1_VSVHVIEGDHR_2</t>
  </si>
  <si>
    <t>3326696_y8_2_VSVHVIEGDHR_2</t>
  </si>
  <si>
    <t>3326704_y7_1_VSVHVIEGDHR_2</t>
  </si>
  <si>
    <t>3326702_y6_1_VSVHVIEGDHR_2</t>
  </si>
  <si>
    <t>3326712_y10_2_VSVHVIEGDHR_3</t>
  </si>
  <si>
    <t>237005_VSVHVIEGDHR_3</t>
  </si>
  <si>
    <t>3326707_b4_1_VSVHVIEGDHR_3</t>
  </si>
  <si>
    <t>3326709_y4_1_VSVHVIEGDHR_3</t>
  </si>
  <si>
    <t>3326715_y6_1_VSVHVIEGDHR_3</t>
  </si>
  <si>
    <t>3326716_y7_1_VSVHVIEGDHR_3</t>
  </si>
  <si>
    <t>3326713_y5_1_VSVHVIEGDHR_3</t>
  </si>
  <si>
    <t>234241_y9_1_VDAFC(UniMod:4)GGSIVNEK_2</t>
  </si>
  <si>
    <t>23705_VDAFC(UniMod:4)GGSIVNEK_2</t>
  </si>
  <si>
    <t>234239_y7_1_VDAFC(UniMod:4)GGSIVNEK_2</t>
  </si>
  <si>
    <t>234240_y8_1_VDAFC(UniMod:4)GGSIVNEK_2</t>
  </si>
  <si>
    <t>234236_y3_1_VDAFC(UniMod:4)GGSIVNEK_2</t>
  </si>
  <si>
    <t>234242_y10_1_VDAFC(UniMod:4)GGSIVNEK_2</t>
  </si>
  <si>
    <t>234237_y4_1_VDAFC(UniMod:4)GGSIVNEK_2</t>
  </si>
  <si>
    <t>15913_y6_1_NSVSNFLHSLER_3</t>
  </si>
  <si>
    <t>2371_NSVSNFLHSLER_3</t>
  </si>
  <si>
    <t>15906_y4_1_NSVSNFLHSLER_3</t>
  </si>
  <si>
    <t>15912_y11_2_NSVSNFLHSLER_3</t>
  </si>
  <si>
    <t>15911_y5_1_NSVSNFLHSLER_3</t>
  </si>
  <si>
    <t>15908_y9_2_NSVSNFLHSLER_3</t>
  </si>
  <si>
    <t>15909_y10_2_NSVSNFLHSLER_3</t>
  </si>
  <si>
    <t>234335_y5_1_VDAQFGGIDQR_2</t>
  </si>
  <si>
    <t>23712_VDAQFGGIDQR_2</t>
  </si>
  <si>
    <t>234331_b4_1_VDAQFGGIDQR_2</t>
  </si>
  <si>
    <t>234338_b9_1_VDAQFGGIDQR_2</t>
  </si>
  <si>
    <t>234337_y7_1_VDAQFGGIDQR_2</t>
  </si>
  <si>
    <t>234336_y6_1_VDAQFGGIDQR_2</t>
  </si>
  <si>
    <t>234332_y3_1_VDAQFGGIDQR_2</t>
  </si>
  <si>
    <t>231786_y6_1_VEIYHEGSWGTIC(UniMod:4)DDSWDLSDAHVVC(UniMod:4)R_4</t>
  </si>
  <si>
    <t>23713_VEIYHEGSWGTIC(UniMod:4)DDSWDLSDAHVVC(UniMod:4)R_4</t>
  </si>
  <si>
    <t>231782_y3_1_VEIYHEGSWGTIC(UniMod:4)DDSWDLSDAHVVC(UniMod:4)R_4</t>
  </si>
  <si>
    <t>231784_y4_1_VEIYHEGSWGTIC(UniMod:4)DDSWDLSDAHVVC(UniMod:4)R_4</t>
  </si>
  <si>
    <t>231785_b9_2_VEIYHEGSWGTIC(UniMod:4)DDSWDLSDAHVVC(UniMod:4)R_4</t>
  </si>
  <si>
    <t>231790_y9_1_VEIYHEGSWGTIC(UniMod:4)DDSWDLSDAHVVC(UniMod:4)R_4</t>
  </si>
  <si>
    <t>231788_y8_1_VEIYHEGSWGTIC(UniMod:4)DDSWDLSDAHVVC(UniMod:4)R_4</t>
  </si>
  <si>
    <t>3328647_y7_2_VSYYENVIK_2</t>
  </si>
  <si>
    <t>237151_VSYYENVIK_2</t>
  </si>
  <si>
    <t>3328651_y5_1_VSYYENVIK_2</t>
  </si>
  <si>
    <t>3328654_y6_1_VSYYENVIK_2</t>
  </si>
  <si>
    <t>3328661_y8_1_VSYYENVIK_2</t>
  </si>
  <si>
    <t>3328658_y7_1_VSYYENVIK_2</t>
  </si>
  <si>
    <t>3328648_y4_1_VSYYENVIK_2</t>
  </si>
  <si>
    <t>3329064_y10_2_VTAGISFAIPSDRLR_3</t>
  </si>
  <si>
    <t>237179_VTAGISFAIPSDRLR_3</t>
  </si>
  <si>
    <t>3329068_y13_2_VTAGISFAIPSDRLR_3</t>
  </si>
  <si>
    <t>3329070_y14_2_VTAGISFAIPSDRLR_3</t>
  </si>
  <si>
    <t>3329067_y12_2_VTAGISFAIPSDRLR_3</t>
  </si>
  <si>
    <t>3329065_y11_2_VTAGISFAIPSDRLR_3</t>
  </si>
  <si>
    <t>3329069_y6_1_VTAGISFAIPSDRLR_3</t>
  </si>
  <si>
    <t>3329157_y5_1_VTAIHIDPATHR_2</t>
  </si>
  <si>
    <t>237187_VTAIHIDPATHR_2</t>
  </si>
  <si>
    <t>3329153_y8_2_VTAIHIDPATHR_2</t>
  </si>
  <si>
    <t>3329164_y8_1_VTAIHIDPATHR_2</t>
  </si>
  <si>
    <t>3329161_y6_1_VTAIHIDPATHR_2</t>
  </si>
  <si>
    <t>3329163_y7_1_VTAIHIDPATHR_2</t>
  </si>
  <si>
    <t>3329154_b5_1_VTAIHIDPATHR_2</t>
  </si>
  <si>
    <t>3329176_y6_1_VTAIHIDPATHR_3</t>
  </si>
  <si>
    <t>237188_VTAIHIDPATHR_3</t>
  </si>
  <si>
    <t>3329178_y7_1_VTAIHIDPATHR_3</t>
  </si>
  <si>
    <t>3329168_y8_2_VTAIHIDPATHR_3</t>
  </si>
  <si>
    <t>3329172_y10_2_VTAIHIDPATHR_3</t>
  </si>
  <si>
    <t>3329174_y5_1_VTAIHIDPATHR_3</t>
  </si>
  <si>
    <t>3329175_y11_2_VTAIHIDPATHR_3</t>
  </si>
  <si>
    <t>3330215_y4_1_VTC(UniMod:4)LSC(UniMod:4)ELNPER_2</t>
  </si>
  <si>
    <t>237260_VTC(UniMod:4)LSC(UniMod:4)ELNPER_2</t>
  </si>
  <si>
    <t>3330221_y7_1_VTC(UniMod:4)LSC(UniMod:4)ELNPER_2</t>
  </si>
  <si>
    <t>y7/0.010,b8-46/0.002</t>
  </si>
  <si>
    <t>3330212_b3_1_VTC(UniMod:4)LSC(UniMod:4)ELNPER_2</t>
  </si>
  <si>
    <t>b3/0.003,b6^2/0.003,m3:5/0.003</t>
  </si>
  <si>
    <t>3330213_y3_1_VTC(UniMod:4)LSC(UniMod:4)ELNPER_2</t>
  </si>
  <si>
    <t>3330225_y8_1_VTC(UniMod:4)LSC(UniMod:4)ELNPER_2</t>
  </si>
  <si>
    <t>3330227_y9_1_VTC(UniMod:4)LSC(UniMod:4)ELNPER_2</t>
  </si>
  <si>
    <t>3330235_y4_1_VTC(UniMod:4)LSC(UniMod:4)ELNPER_3</t>
  </si>
  <si>
    <t>237261_VTC(UniMod:4)LSC(UniMod:4)ELNPER_3</t>
  </si>
  <si>
    <t>3330229_b3_1_VTC(UniMod:4)LSC(UniMod:4)ELNPER_3</t>
  </si>
  <si>
    <t>3330234_b8_2_VTC(UniMod:4)LSC(UniMod:4)ELNPER_3</t>
  </si>
  <si>
    <t>3330238_y5_1_VTC(UniMod:4)LSC(UniMod:4)ELNPER_3</t>
  </si>
  <si>
    <t>3330241_b7_1_VTC(UniMod:4)LSC(UniMod:4)ELNPER_3</t>
  </si>
  <si>
    <t>3330230_y3_1_VTC(UniMod:4)LSC(UniMod:4)ELNPER_3</t>
  </si>
  <si>
    <t>361648_C(UniMod:4)VWDIEVQNNYR_2</t>
  </si>
  <si>
    <t>23727_C(UniMod:4)VWDIEVQNNYR_2</t>
  </si>
  <si>
    <t>CVWDIEVQNNYR</t>
  </si>
  <si>
    <t>C(UniMod:4)VWDIEVQNNYR</t>
  </si>
  <si>
    <t>361656_C(UniMod:4)VWDIEVQNNYR_2</t>
  </si>
  <si>
    <t>361658_C(UniMod:4)VWDIEVQNNYR_2</t>
  </si>
  <si>
    <t>361657_C(UniMod:4)VWDIEVQNNYR_2</t>
  </si>
  <si>
    <t>361649_C(UniMod:4)VWDIEVQNNYR_2</t>
  </si>
  <si>
    <t>361652_C(UniMod:4)VWDIEVQNNYR_2</t>
  </si>
  <si>
    <t>361673_C(UniMod:4)VWEIEVNSGYR_2</t>
  </si>
  <si>
    <t>23728_C(UniMod:4)VWEIEVNSGYR_2</t>
  </si>
  <si>
    <t>CVWEIEVNSGYR</t>
  </si>
  <si>
    <t>C(UniMod:4)VWEIEVNSGYR</t>
  </si>
  <si>
    <t>361666_C(UniMod:4)VWEIEVNSGYR_2</t>
  </si>
  <si>
    <t>361671_C(UniMod:4)VWEIEVNSGYR_2</t>
  </si>
  <si>
    <t>361669_C(UniMod:4)VWEIEVNSGYR_2</t>
  </si>
  <si>
    <t>361672_C(UniMod:4)VWEIEVNSGYR_2</t>
  </si>
  <si>
    <t>361662_C(UniMod:4)VWEIEVNSGYR_2</t>
  </si>
  <si>
    <t>3330821_y7_1_VTDFMLC(UniMod:4)VGHLEGGK_3</t>
  </si>
  <si>
    <t>237296_VTDFMLC(UniMod:4)VGHLEGGK_3</t>
  </si>
  <si>
    <t>3330823_y14_2_VTDFMLC(UniMod:4)VGHLEGGK_3</t>
  </si>
  <si>
    <t>3330825_y9_1_VTDFMLC(UniMod:4)VGHLEGGK_3</t>
  </si>
  <si>
    <t>3330822_y13_2_VTDFMLC(UniMod:4)VGHLEGGK_3</t>
  </si>
  <si>
    <t>3330818_y11_2_VTDFMLC(UniMod:4)VGHLEGGK_3</t>
  </si>
  <si>
    <t>3330820_y12_2_VTDFMLC(UniMod:4)VGHLEGGK_3</t>
  </si>
  <si>
    <t>3331005_b5_1_VTDKLTPIHDR_2</t>
  </si>
  <si>
    <t>237306_VTDKLTPIHDR_2</t>
  </si>
  <si>
    <t>3331010_y7_1_VTDKLTPIHDR_2</t>
  </si>
  <si>
    <t>y7/0.005,b8-17/-0.009</t>
  </si>
  <si>
    <t>3331002_y8_2_VTDKLTPIHDR_2</t>
  </si>
  <si>
    <t>3331009_y6_1_VTDKLTPIHDR_2</t>
  </si>
  <si>
    <t>3331007_y5_1_VTDKLTPIHDR_2</t>
  </si>
  <si>
    <t>3331008_b6_1_VTDKLTPIHDR_2</t>
  </si>
  <si>
    <t>3331019_y4_1_VTDKLTPIHDR_3</t>
  </si>
  <si>
    <t>237307_VTDKLTPIHDR_3</t>
  </si>
  <si>
    <t>y4/0.000,b5-17/-0.014</t>
  </si>
  <si>
    <t>3331025_y7_1_VTDKLTPIHDR_3</t>
  </si>
  <si>
    <t>3331022_y5_1_VTDKLTPIHDR_3</t>
  </si>
  <si>
    <t>3331024_y6_1_VTDKLTPIHDR_3</t>
  </si>
  <si>
    <t>y6/-0.002,b7-17/-0.016</t>
  </si>
  <si>
    <t>3331021_y10_2_VTDKLTPIHDR_3</t>
  </si>
  <si>
    <t>3331017_y3_1_VTDKLTPIHDR_3</t>
  </si>
  <si>
    <t>y3/0.000,b4-17/-0.013</t>
  </si>
  <si>
    <t>3331254_y7_1_VTDTDFDGVEVR_2</t>
  </si>
  <si>
    <t>237322_VTDTDFDGVEVR_2</t>
  </si>
  <si>
    <t>3331249_b4_1_VTDTDFDGVEVR_2</t>
  </si>
  <si>
    <t>3331252_y5_1_VTDTDFDGVEVR_2</t>
  </si>
  <si>
    <t>3331248_y3_1_VTDTDFDGVEVR_2</t>
  </si>
  <si>
    <t>3331251_b5_1_VTDTDFDGVEVR_2</t>
  </si>
  <si>
    <t>3331255_y8_1_VTDTDFDGVEVR_2</t>
  </si>
  <si>
    <t>336252_b5_1_C(UniMod:4)FSGQC(UniMod:4)ISK_2</t>
  </si>
  <si>
    <t>23733_C(UniMod:4)FSGQC(UniMod:4)ISK_2</t>
  </si>
  <si>
    <t>336257_y8_1_C(UniMod:4)FSGQC(UniMod:4)ISK_2</t>
  </si>
  <si>
    <t>336256_y7_1_C(UniMod:4)FSGQC(UniMod:4)ISK_2</t>
  </si>
  <si>
    <t>336251_y4_1_C(UniMod:4)FSGQC(UniMod:4)ISK_2</t>
  </si>
  <si>
    <t>336254_y6_1_C(UniMod:4)FSGQC(UniMod:4)ISK_2</t>
  </si>
  <si>
    <t>336250_b3_1_C(UniMod:4)FSGQC(UniMod:4)ISK_2</t>
  </si>
  <si>
    <t>3332670_y14_2_VTELFMDNKNELDQC(UniMod:4)K_3</t>
  </si>
  <si>
    <t>237418_VTELFMDNKNELDQC(UniMod:4)K_3</t>
  </si>
  <si>
    <t>3332664_y4_1_VTELFMDNKNELDQC(UniMod:4)K_3</t>
  </si>
  <si>
    <t>3332666_y12_2_VTELFMDNKNELDQC(UniMod:4)K_3</t>
  </si>
  <si>
    <t>3332665_y11_2_VTELFMDNKNELDQC(UniMod:4)K_3</t>
  </si>
  <si>
    <t>3332672_y15_2_VTELFMDNKNELDQC(UniMod:4)K_3</t>
  </si>
  <si>
    <t>3332668_y13_2_VTELFMDNKNELDQC(UniMod:4)K_3</t>
  </si>
  <si>
    <t>3333498_y5_1_VTFLALHNYLGLTNELFSHEIQPLR_4</t>
  </si>
  <si>
    <t>237479_VTFLALHNYLGLTNELFSHEIQPLR_4</t>
  </si>
  <si>
    <t>3333501_y6_1_VTFLALHNYLGLTNELFSHEIQPLR_4</t>
  </si>
  <si>
    <t>3333494_y3_1_VTFLALHNYLGLTNELFSHEIQPLR_4</t>
  </si>
  <si>
    <t>3333506_y8_1_VTFLALHNYLGLTNELFSHEIQPLR_4</t>
  </si>
  <si>
    <t>3333504_y7_1_VTFLALHNYLGLTNELFSHEIQPLR_4</t>
  </si>
  <si>
    <t>3333502_y13_2_VTFLALHNYLGLTNELFSHEIQPLR_4</t>
  </si>
  <si>
    <t>3334640_b11_1_VTGIQLLNTPAPLPTSC(UniMod:4)NPSDMSHGYVTVKPR_4</t>
  </si>
  <si>
    <t>237560_VTGIQLLNTPAPLPTSC(UniMod:4)NPSDMSHGYVTVKPR_4</t>
  </si>
  <si>
    <t>VTGIQLLNTPAPLPTSCNPSDMSHGYVTVKPR</t>
  </si>
  <si>
    <t>VTGIQLLNTPAPLPTSC(UniMod:4)NPSDMSHGYVTVKPR</t>
  </si>
  <si>
    <t>3334630_y3_1_VTGIQLLNTPAPLPTSC(UniMod:4)NPSDMSHGYVTVKPR_4</t>
  </si>
  <si>
    <t>3334637_y8_1_VTGIQLLNTPAPLPTSC(UniMod:4)NPSDMSHGYVTVKPR_4</t>
  </si>
  <si>
    <t>3334632_y5_1_VTGIQLLNTPAPLPTSC(UniMod:4)NPSDMSHGYVTVKPR_4</t>
  </si>
  <si>
    <t>3334634_y14_2_VTGIQLLNTPAPLPTSC(UniMod:4)NPSDMSHGYVTVKPR_4</t>
  </si>
  <si>
    <t>y14^2/-0.013,b23-35^3/0.000</t>
  </si>
  <si>
    <t>3334639_y19_2_VTGIQLLNTPAPLPTSC(UniMod:4)NPSDMSHGYVTVKPR_4</t>
  </si>
  <si>
    <t>1/P49863</t>
  </si>
  <si>
    <t>3335187_y15_2_VTGWGATDPDSLRPSDTLR_3</t>
  </si>
  <si>
    <t>237600_VTGWGATDPDSLRPSDTLR_3</t>
  </si>
  <si>
    <t>VTGWGATDPDSLRPSDTLR</t>
  </si>
  <si>
    <t>3335176_y3_1_VTGWGATDPDSLRPSDTLR_3</t>
  </si>
  <si>
    <t>3335185_y14_2_VTGWGATDPDSLRPSDTLR_3</t>
  </si>
  <si>
    <t>3335179_y11_2_VTGWGATDPDSLRPSDTLR_3</t>
  </si>
  <si>
    <t>3335190_y17_2_VTGWGATDPDSLRPSDTLR_3</t>
  </si>
  <si>
    <t>3335178_y9_2_VTGWGATDPDSLRPSDTLR_3</t>
  </si>
  <si>
    <t>3335198_y6_1_VTGWGNLK_2</t>
  </si>
  <si>
    <t>237601_VTGWGNLK_2</t>
  </si>
  <si>
    <t>3335199_y7_1_VTGWGNLK_2</t>
  </si>
  <si>
    <t>3335195_y4_1_VTGWGNLK_2</t>
  </si>
  <si>
    <t>3335197_y5_1_VTGWGNLK_2</t>
  </si>
  <si>
    <t>3335194_y7_2_VTGWGNLK_2</t>
  </si>
  <si>
    <t>3335193_y3_1_VTGWGNLK_2</t>
  </si>
  <si>
    <t>3335200_y4_1_VTGWGNLKETWTANVGK_2</t>
  </si>
  <si>
    <t>237602_VTGWGNLKETWTANVGK_2</t>
  </si>
  <si>
    <t>3335207_y10_1_VTGWGNLKETWTANVGK_2</t>
  </si>
  <si>
    <t>3335206_y9_1_VTGWGNLKETWTANVGK_2</t>
  </si>
  <si>
    <t>3335208_y11_1_VTGWGNLKETWTANVGK_2</t>
  </si>
  <si>
    <t>3335205_y15_2_VTGWGNLKETWTANVGK_2</t>
  </si>
  <si>
    <t>3335209_y13_1_VTGWGNLKETWTANVGK_2</t>
  </si>
  <si>
    <t>3335219_y15_2_VTGWGNLKETWTANVGK_3</t>
  </si>
  <si>
    <t>237603_VTGWGNLKETWTANVGK_3</t>
  </si>
  <si>
    <t>3335215_y13_2_VTGWGNLKETWTANVGK_3</t>
  </si>
  <si>
    <t>3335221_y16_2_VTGWGNLKETWTANVGK_3</t>
  </si>
  <si>
    <t>3335212_y5_1_VTGWGNLKETWTANVGK_3</t>
  </si>
  <si>
    <t>3335213_y6_1_VTGWGNLKETWTANVGK_3</t>
  </si>
  <si>
    <t>3335218_y14_2_VTGWGNLKETWTANVGK_3</t>
  </si>
  <si>
    <t>3336324_y8_1_VTIPTDLIASSGDIIK_2</t>
  </si>
  <si>
    <t>237682_VTIPTDLIASSGDIIK_2</t>
  </si>
  <si>
    <t>VTIPTDLIASSGDIIK</t>
  </si>
  <si>
    <t>3336322_y7_1_VTIPTDLIASSGDIIK_2</t>
  </si>
  <si>
    <t>3336320_y13_2_VTIPTDLIASSGDIIK_2</t>
  </si>
  <si>
    <t>3336331_y13_1_VTIPTDLIASSGDIIK_2</t>
  </si>
  <si>
    <t>y13/-0.000</t>
  </si>
  <si>
    <t>3336323_y14_2_VTIPTDLIASSGDIIK_2</t>
  </si>
  <si>
    <t>3336326_y9_1_VTIPTDLIASSGDIIK_2</t>
  </si>
  <si>
    <t>234926_y8_1_VDHHTDKYENNK_2</t>
  </si>
  <si>
    <t>23769_VDHHTDKYENNK_2</t>
  </si>
  <si>
    <t>234915_b3_1_VDHHTDKYENNK_2</t>
  </si>
  <si>
    <t>234921_y10_2_VDHHTDKYENNK_2</t>
  </si>
  <si>
    <t>234918_y4_1_VDHHTDKYENNK_2</t>
  </si>
  <si>
    <t>234917_b4_1_VDHHTDKYENNK_2</t>
  </si>
  <si>
    <t>234925_y7_1_VDHHTDKYENNK_2</t>
  </si>
  <si>
    <t>232420_y7_1_VETSDEEIHDLHQR_3</t>
  </si>
  <si>
    <t>23769_VETSDEEIHDLHQR_3</t>
  </si>
  <si>
    <t>232419_y6_1_VETSDEEIHDLHQR_3</t>
  </si>
  <si>
    <t>232418_y12_2_VETSDEEIHDLHQR_3</t>
  </si>
  <si>
    <t>232417_y5_1_VETSDEEIHDLHQR_3</t>
  </si>
  <si>
    <t>232416_y4_1_VETSDEEIHDLHQR_3</t>
  </si>
  <si>
    <t>232415_y3_1_VETSDEEIHDLHQR_3</t>
  </si>
  <si>
    <t>234934_y5_1_VDHHTDKYENNK_3</t>
  </si>
  <si>
    <t>23770_VDHHTDKYENNK_3</t>
  </si>
  <si>
    <t>234929_b3_1_VDHHTDKYENNK_3</t>
  </si>
  <si>
    <t>234930_y3_1_VDHHTDKYENNK_3</t>
  </si>
  <si>
    <t>234933_y10_2_VDHHTDKYENNK_3</t>
  </si>
  <si>
    <t>234931_b4_1_VDHHTDKYENNK_3</t>
  </si>
  <si>
    <t>234935_y6_1_VDHHTDKYENNK_3</t>
  </si>
  <si>
    <t>232425_y4_1_VETSDEEIHDLHQR_4</t>
  </si>
  <si>
    <t>23770_VETSDEEIHDLHQR_4</t>
  </si>
  <si>
    <t>232428_y10_2_VETSDEEIHDLHQR_4</t>
  </si>
  <si>
    <t>232429_y5_1_VETSDEEIHDLHQR_4</t>
  </si>
  <si>
    <t>232430_y11_2_VETSDEEIHDLHQR_4</t>
  </si>
  <si>
    <t>232421_y6_2_VETSDEEIHDLHQR_4</t>
  </si>
  <si>
    <t>232432_y6_1_VETSDEEIHDLHQR_4</t>
  </si>
  <si>
    <t>362324_C(UniMod:4)YAFSPPR_2</t>
  </si>
  <si>
    <t>23776_C(UniMod:4)YAFSPPR_2</t>
  </si>
  <si>
    <t>CYAFSPPR</t>
  </si>
  <si>
    <t>C(UniMod:4)YAFSPPR</t>
  </si>
  <si>
    <t>362325_C(UniMod:4)YAFSPPR_2</t>
  </si>
  <si>
    <t>362319_C(UniMod:4)YAFSPPR_2</t>
  </si>
  <si>
    <t>362321_C(UniMod:4)YAFSPPR_2</t>
  </si>
  <si>
    <t>362317_C(UniMod:4)YAFSPPR_2</t>
  </si>
  <si>
    <t>362318_C(UniMod:4)YAFSPPR_2</t>
  </si>
  <si>
    <t>3339437_y6_1_VTNTSIQFNLR_2</t>
  </si>
  <si>
    <t>237911_VTNTSIQFNLR_2</t>
  </si>
  <si>
    <t>VTNTSIQFNLR</t>
  </si>
  <si>
    <t>3339434_b4_1_VTNTSIQFNLR_2</t>
  </si>
  <si>
    <t>b4/-0.014,m3:6/-0.014</t>
  </si>
  <si>
    <t>3339433_y3_1_VTNTSIQFNLR_2</t>
  </si>
  <si>
    <t>3339438_y7_1_VTNTSIQFNLR_2</t>
  </si>
  <si>
    <t>3339436_y5_1_VTNTSIQFNLR_2</t>
  </si>
  <si>
    <t>3339439_y9_1_VTNTSIQFNLR_2</t>
  </si>
  <si>
    <t>3339544_y3_1_VTNYLDWIR_2</t>
  </si>
  <si>
    <t>237918_VTNYLDWIR_2</t>
  </si>
  <si>
    <t>3339551_y6_1_VTNYLDWIR_2</t>
  </si>
  <si>
    <t>3339553_y8_1_VTNYLDWIR_2</t>
  </si>
  <si>
    <t>3339552_y7_1_VTNYLDWIR_2</t>
  </si>
  <si>
    <t>3339549_y5_1_VTNYLDWIR_2</t>
  </si>
  <si>
    <t>3339545_b4_1_VTNYLDWIR_2</t>
  </si>
  <si>
    <t>232738_y4_1_VFC(UniMod:4)QPWQR_2</t>
  </si>
  <si>
    <t>23799_VFC(UniMod:4)QPWQR_2</t>
  </si>
  <si>
    <t>232739_y5_1_VFC(UniMod:4)QPWQR_2</t>
  </si>
  <si>
    <t>232737_b4_1_VFC(UniMod:4)QPWQR_2</t>
  </si>
  <si>
    <t>232740_y6_1_VFC(UniMod:4)QPWQR_2</t>
  </si>
  <si>
    <t>232741_y7_1_VFC(UniMod:4)QPWQR_2</t>
  </si>
  <si>
    <t>232735_b3_1_VFC(UniMod:4)QPWQR_2</t>
  </si>
  <si>
    <t>1683_y3_1_APNHAVVTR_2</t>
  </si>
  <si>
    <t>238_APNHAVVTR_2</t>
  </si>
  <si>
    <t>1686_y5_1_APNHAVVTR_2</t>
  </si>
  <si>
    <t>1685_y4_1_APNHAVVTR_2</t>
  </si>
  <si>
    <t>1688_y7_1_APNHAVVTR_2</t>
  </si>
  <si>
    <t>1684_b4_1_APNHAVVTR_2</t>
  </si>
  <si>
    <t>1687_y6_1_APNHAVVTR_2</t>
  </si>
  <si>
    <t>3340839_y7_1_VTQDSLFYSSNEFEEYPGR_3</t>
  </si>
  <si>
    <t>238002_VTQDSLFYSSNEFEEYPGR_3</t>
  </si>
  <si>
    <t>VTQDSLFYSSNEFEEYPGR</t>
  </si>
  <si>
    <t>3340832_y5_1_VTQDSLFYSSNEFEEYPGR_3</t>
  </si>
  <si>
    <t>3340836_y6_1_VTQDSLFYSSNEFEEYPGR_3</t>
  </si>
  <si>
    <t>3340840_b8_1_VTQDSLFYSSNEFEEYPGR_3</t>
  </si>
  <si>
    <t>3340828_y4_1_VTQDSLFYSSNEFEEYPGR_3</t>
  </si>
  <si>
    <t>3340837_b7_1_VTQDSLFYSSNEFEEYPGR_3</t>
  </si>
  <si>
    <t>3340854_y10_1_VTQDSLFYSSNEFEEYPGRR_3</t>
  </si>
  <si>
    <t>238003_VTQDSLFYSSNEFEEYPGRR_3</t>
  </si>
  <si>
    <t>VTQDSLFYSSNEFEEYPGRR</t>
  </si>
  <si>
    <t>3340847_y8_2_VTQDSLFYSSNEFEEYPGRR_3</t>
  </si>
  <si>
    <t>3340848_y5_1_VTQDSLFYSSNEFEEYPGRR_3</t>
  </si>
  <si>
    <t>3340852_y18_2_VTQDSLFYSSNEFEEYPGRR_3</t>
  </si>
  <si>
    <t>3340853_y19_2_VTQDSLFYSSNEFEEYPGRR_3</t>
  </si>
  <si>
    <t>3340851_y15_2_VTQDSLFYSSNEFEEYPGRR_3</t>
  </si>
  <si>
    <t>337236_y4_1_C(UniMod:4)GDMAVAFR_2</t>
  </si>
  <si>
    <t>23804_C(UniMod:4)GDMAVAFR_2</t>
  </si>
  <si>
    <t>337234_y3_1_C(UniMod:4)GDMAVAFR_2</t>
  </si>
  <si>
    <t>337238_y5_1_C(UniMod:4)GDMAVAFR_2</t>
  </si>
  <si>
    <t>337240_y6_1_C(UniMod:4)GDMAVAFR_2</t>
  </si>
  <si>
    <t>337244_y8_1_C(UniMod:4)GDMAVAFR_2</t>
  </si>
  <si>
    <t>337242_y7_1_C(UniMod:4)GDMAVAFR_2</t>
  </si>
  <si>
    <t>3341876_b4_1_VTSDPQSNDIMLVK_2</t>
  </si>
  <si>
    <t>238078_VTSDPQSNDIMLVK_2</t>
  </si>
  <si>
    <t>VTSDPQSNDIMLVK</t>
  </si>
  <si>
    <t>3341875_y3_1_VTSDPQSNDIMLVK_2</t>
  </si>
  <si>
    <t>3341885_y10_1_VTSDPQSNDIMLVK_2</t>
  </si>
  <si>
    <t>3341882_y8_1_VTSDPQSNDIMLVK_2</t>
  </si>
  <si>
    <t>3341879_y5_1_VTSDPQSNDIMLVK_2</t>
  </si>
  <si>
    <t>3341877_y4_1_VTSDPQSNDIMLVK_2</t>
  </si>
  <si>
    <t>3342194_y9_1_VTSIQDWVQK_2</t>
  </si>
  <si>
    <t>238101_VTSIQDWVQK_2</t>
  </si>
  <si>
    <t>3342190_y7_1_VTSIQDWVQK_2</t>
  </si>
  <si>
    <t>3342192_y8_1_VTSIQDWVQK_2</t>
  </si>
  <si>
    <t>3342187_y5_1_VTSIQDWVQK_2</t>
  </si>
  <si>
    <t>3342185_y4_1_VTSIQDWVQK_2</t>
  </si>
  <si>
    <t>3342188_y6_1_VTSIQDWVQK_2</t>
  </si>
  <si>
    <t>3342199_b8_2_VTSIQDWVQK_3</t>
  </si>
  <si>
    <t>238102_VTSIQDWVQK_3</t>
  </si>
  <si>
    <t>3342195_y3_1_VTSIQDWVQK_3</t>
  </si>
  <si>
    <t>3342201_y4_1_VTSIQDWVQK_3</t>
  </si>
  <si>
    <t>3342198_b7_2_VTSIQDWVQK_3</t>
  </si>
  <si>
    <t>b7^2/0.012,m2:8^2/0.012</t>
  </si>
  <si>
    <t>3342203_y6_1_VTSIQDWVQK_3</t>
  </si>
  <si>
    <t>3342202_y5_1_VTSIQDWVQK_3</t>
  </si>
  <si>
    <t>3342206_y6_1_VTSIQDWVQKTIAEN_2</t>
  </si>
  <si>
    <t>238103_VTSIQDWVQKTIAEN_2</t>
  </si>
  <si>
    <t>3342209_y8_1_VTSIQDWVQKTIAEN_2</t>
  </si>
  <si>
    <t>3342204_b4_1_VTSIQDWVQKTIAEN_2</t>
  </si>
  <si>
    <t>3342208_y7_1_VTSIQDWVQKTIAEN_2</t>
  </si>
  <si>
    <t>3342207_b14_2_VTSIQDWVQKTIAEN_2</t>
  </si>
  <si>
    <t>3342210_b11_1_VTSIQDWVQKTIAEN_2</t>
  </si>
  <si>
    <t>1/Q96LU5</t>
  </si>
  <si>
    <t>362834_C(UniMod:4)YGPIPYGLIR_2</t>
  </si>
  <si>
    <t>23811_C(UniMod:4)YGPIPYGLIR_2</t>
  </si>
  <si>
    <t>CYGPIPYGLIR</t>
  </si>
  <si>
    <t>C(UniMod:4)YGPIPYGLIR</t>
  </si>
  <si>
    <t>362827_C(UniMod:4)YGPIPYGLIR_2</t>
  </si>
  <si>
    <t>362828_C(UniMod:4)YGPIPYGLIR_2</t>
  </si>
  <si>
    <t>362833_C(UniMod:4)YGPIPYGLIR_2</t>
  </si>
  <si>
    <t>362831_C(UniMod:4)YGPIPYGLIR_2</t>
  </si>
  <si>
    <t>362835_C(UniMod:4)YGPIPYGLIR_2</t>
  </si>
  <si>
    <t>3342802_y9_1_VTSVVVDVVPR_2</t>
  </si>
  <si>
    <t>238147_VTSVVVDVVPR_2</t>
  </si>
  <si>
    <t>3342792_y3_1_VTSVVVDVVPR_2</t>
  </si>
  <si>
    <t>3342798_y7_1_VTSVVVDVVPR_2</t>
  </si>
  <si>
    <t>3342796_y6_1_VTSVVVDVVPR_2</t>
  </si>
  <si>
    <t>3342794_y4_1_VTSVVVDVVPR_2</t>
  </si>
  <si>
    <t>3342793_b4_1_VTSVVVDVVPR_2</t>
  </si>
  <si>
    <t>3343161_y6_1_VTTGSVPVSMATVIIHIPQYTK_3</t>
  </si>
  <si>
    <t>238174_VTTGSVPVSMATVIIHIPQYTK_3</t>
  </si>
  <si>
    <t>3343164_y16_2_VTTGSVPVSMATVIIHIPQYTK_3</t>
  </si>
  <si>
    <t>3343169_y20_2_VTTGSVPVSMATVIIHIPQYTK_3</t>
  </si>
  <si>
    <t>3343163_y7_1_VTTGSVPVSMATVIIHIPQYTK_3</t>
  </si>
  <si>
    <t>3343159_y5_1_VTTGSVPVSMATVIIHIPQYTK_3</t>
  </si>
  <si>
    <t>3343155_y3_1_VTTGSVPVSMATVIIHIPQYTK_3</t>
  </si>
  <si>
    <t>3343774_y4_1_VTVAGGVHISGLHTESAPR_2</t>
  </si>
  <si>
    <t>238217_VTVAGGVHISGLHTESAPR_2</t>
  </si>
  <si>
    <t>3343777_b8_1_VTVAGGVHISGLHTESAPR_2</t>
  </si>
  <si>
    <t>3343781_y12_1_VTVAGGVHISGLHTESAPR_2</t>
  </si>
  <si>
    <t>3343780_y10_1_VTVAGGVHISGLHTESAPR_2</t>
  </si>
  <si>
    <t>3343778_y7_1_VTVAGGVHISGLHTESAPR_2</t>
  </si>
  <si>
    <t>3343776_y6_1_VTVAGGVHISGLHTESAPR_2</t>
  </si>
  <si>
    <t>3343804_y10_1_VTVAGGVHISGLHTESAPR_3</t>
  </si>
  <si>
    <t>238218_VTVAGGVHISGLHTESAPR_3</t>
  </si>
  <si>
    <t>3343799_y17_2_VTVAGGVHISGLHTESAPR_3</t>
  </si>
  <si>
    <t>3343806_y11_1_VTVAGGVHISGLHTESAPR_3</t>
  </si>
  <si>
    <t>3343797_y16_2_VTVAGGVHISGLHTESAPR_3</t>
  </si>
  <si>
    <t>3343796_y15_2_VTVAGGVHISGLHTESAPR_3</t>
  </si>
  <si>
    <t>y15^2/-0.005,a16^2/-0.018</t>
  </si>
  <si>
    <t>3343791_y6_1_VTVAGGVHISGLHTESAPR_3</t>
  </si>
  <si>
    <t>3343813_y12_2_VTVAGGVHISGLHTESAPR_4</t>
  </si>
  <si>
    <t>238219_VTVAGGVHISGLHTESAPR_4</t>
  </si>
  <si>
    <t>3343821_y10_1_VTVAGGVHISGLHTESAPR_4</t>
  </si>
  <si>
    <t>3343818_y16_2_VTVAGGVHISGLHTESAPR_4</t>
  </si>
  <si>
    <t>3343811_y5_1_VTVAGGVHISGLHTESAPR_4</t>
  </si>
  <si>
    <t>3343809_y4_1_VTVAGGVHISGLHTESAPR_4</t>
  </si>
  <si>
    <t>3343814_y6_1_VTVAGGVHISGLHTESAPR_4</t>
  </si>
  <si>
    <t>233008_y5_1_VFEGPPKPEEPLKR_3</t>
  </si>
  <si>
    <t>23823_VFEGPPKPEEPLKR_3</t>
  </si>
  <si>
    <t>233003_b3_1_VFEGPPKPEEPLKR_3</t>
  </si>
  <si>
    <t>233005_b4_1_VFEGPPKPEEPLKR_3</t>
  </si>
  <si>
    <t>233006_b9_2_VFEGPPKPEEPLKR_3</t>
  </si>
  <si>
    <t>233007_y4_1_VFEGPPKPEEPLKR_3</t>
  </si>
  <si>
    <t>233004_y3_1_VFEGPPKPEEPLKR_3</t>
  </si>
  <si>
    <t>233018_y7_1_VFEGPPKPEEPLKR_4</t>
  </si>
  <si>
    <t>23824_VFEGPPKPEEPLKR_4</t>
  </si>
  <si>
    <t>233015_y5_1_VFEGPPKPEEPLKR_4</t>
  </si>
  <si>
    <t>233011_y4_1_VFEGPPKPEEPLKR_4</t>
  </si>
  <si>
    <t>233009_y3_1_VFEGPPKPEEPLKR_4</t>
  </si>
  <si>
    <t>233014_y11_2_VFEGPPKPEEPLKR_4</t>
  </si>
  <si>
    <t>233017_y6_1_VFEGPPKPEEPLKR_4</t>
  </si>
  <si>
    <t>233031_y8_1_VFEHDSVELNC(UniMod:4)K_2</t>
  </si>
  <si>
    <t>23825_VFEHDSVELNC(UniMod:4)K_2</t>
  </si>
  <si>
    <t>233021_y3_1_VFEHDSVELNC(UniMod:4)K_2</t>
  </si>
  <si>
    <t>233029_y7_1_VFEHDSVELNC(UniMod:4)K_2</t>
  </si>
  <si>
    <t>233023_y4_1_VFEHDSVELNC(UniMod:4)K_2</t>
  </si>
  <si>
    <t>233034_b10_1_VFEHDSVELNC(UniMod:4)K_2</t>
  </si>
  <si>
    <t>233030_b8_1_VFEHDSVELNC(UniMod:4)K_2</t>
  </si>
  <si>
    <t>233047_b7_1_VFEHDSVELNC(UniMod:4)K_3</t>
  </si>
  <si>
    <t>23826_VFEHDSVELNC(UniMod:4)K_3</t>
  </si>
  <si>
    <t>b7/0.009,y7-35/0.006</t>
  </si>
  <si>
    <t>233038_y3_1_VFEHDSVELNC(UniMod:4)K_3</t>
  </si>
  <si>
    <t>233043_y5_1_VFEHDSVELNC(UniMod:4)K_3</t>
  </si>
  <si>
    <t>233045_b6_1_VFEHDSVELNC(UniMod:4)K_3</t>
  </si>
  <si>
    <t>b6/0.004,m2:7/0.004</t>
  </si>
  <si>
    <t>233040_y4_1_VFEHDSVELNC(UniMod:4)K_3</t>
  </si>
  <si>
    <t>233049_b8_1_VFEHDSVELNC(UniMod:4)K_3</t>
  </si>
  <si>
    <t>15986_b16_2_NVDYLLIHGTADDNVHFQNSAQIAK_3</t>
  </si>
  <si>
    <t>2383_NVDYLLIHGTADDNVHFQNSAQIAK_3</t>
  </si>
  <si>
    <t>15979_b5_1_NVDYLLIHGTADDNVHFQNSAQIAK_3</t>
  </si>
  <si>
    <t>15982_b6_1_NVDYLLIHGTADDNVHFQNSAQIAK_3</t>
  </si>
  <si>
    <t>15990_y9_1_NVDYLLIHGTADDNVHFQNSAQIAK_3</t>
  </si>
  <si>
    <t>15989_y18_2_NVDYLLIHGTADDNVHFQNSAQIAK_3</t>
  </si>
  <si>
    <t>15977_b4_1_NVDYLLIHGTADDNVHFQNSAQIAK_3</t>
  </si>
  <si>
    <t>3344975_y12_2_VTVSC(UniMod:4)SGGMSLEGPSAFLC(UniMod:4)GSSLK_3</t>
  </si>
  <si>
    <t>238300_VTVSC(UniMod:4)SGGMSLEGPSAFLC(UniMod:4)GSSLK_3</t>
  </si>
  <si>
    <t>3344983_y9_1_VTVSC(UniMod:4)SGGMSLEGPSAFLC(UniMod:4)GSSLK_3</t>
  </si>
  <si>
    <t>3344978_y7_1_VTVSC(UniMod:4)SGGMSLEGPSAFLC(UniMod:4)GSSLK_3</t>
  </si>
  <si>
    <t>3344976_y6_1_VTVSC(UniMod:4)SGGMSLEGPSAFLC(UniMod:4)GSSLK_3</t>
  </si>
  <si>
    <t>3344981_y8_1_VTVSC(UniMod:4)SGGMSLEGPSAFLC(UniMod:4)GSSLK_3</t>
  </si>
  <si>
    <t>3344986_y11_1_VTVSC(UniMod:4)SGGMSLEGPSAFLC(UniMod:4)GSSLK_3</t>
  </si>
  <si>
    <t>3344994_y8_1_VTVSC(UniMod:4)SGGM(UniMod:35)SLEGPSAFLC(UniMod:4)GSSLK_3</t>
  </si>
  <si>
    <t>238301_VTVSC(UniMod:4)SGGM(UniMod:35)SLEGPSAFLC(UniMod:4)GSSLK_3</t>
  </si>
  <si>
    <t>3344995_y9_1_VTVSC(UniMod:4)SGGM(UniMod:35)SLEGPSAFLC(UniMod:4)GSSLK_3</t>
  </si>
  <si>
    <t>3344992_y6_1_VTVSC(UniMod:4)SGGM(UniMod:35)SLEGPSAFLC(UniMod:4)GSSLK_3</t>
  </si>
  <si>
    <t>3344993_y7_1_VTVSC(UniMod:4)SGGM(UniMod:35)SLEGPSAFLC(UniMod:4)GSSLK_3</t>
  </si>
  <si>
    <t>3344996_y10_1_VTVSC(UniMod:4)SGGM(UniMod:35)SLEGPSAFLC(UniMod:4)GSSLK_3</t>
  </si>
  <si>
    <t>3344991_y11_2_VTVSC(UniMod:4)SGGM(UniMod:35)SLEGPSAFLC(UniMod:4)GSSLK_3</t>
  </si>
  <si>
    <t>16002_y18_2_NVDYLLIHGTADDNVHFQNSAQIAK_4</t>
  </si>
  <si>
    <t>2384_NVDYLLIHGTADDNVHFQNSAQIAK_4</t>
  </si>
  <si>
    <t>16003_y9_1_NVDYLLIHGTADDNVHFQNSAQIAK_4</t>
  </si>
  <si>
    <t>16001_y17_2_NVDYLLIHGTADDNVHFQNSAQIAK_4</t>
  </si>
  <si>
    <t>15996_y10_2_NVDYLLIHGTADDNVHFQNSAQIAK_4</t>
  </si>
  <si>
    <t>16000_y8_1_NVDYLLIHGTADDNVHFQNSAQIAK_4</t>
  </si>
  <si>
    <t>16005_y10_1_NVDYLLIHGTADDNVHFQNSAQIAK_4</t>
  </si>
  <si>
    <t>3346738_y8_1_VTYTSQEDLVEK_2</t>
  </si>
  <si>
    <t>238415_VTYTSQEDLVEK_2</t>
  </si>
  <si>
    <t>3346737_y7_1_VTYTSQEDLVEK_2</t>
  </si>
  <si>
    <t>3346742_y9_1_VTYTSQEDLVEK_2</t>
  </si>
  <si>
    <t>3346745_y10_1_VTYTSQEDLVEK_2</t>
  </si>
  <si>
    <t>3346734_y6_1_VTYTSQEDLVEK_2</t>
  </si>
  <si>
    <t>3346732_y10_2_VTYTSQEDLVEK_2</t>
  </si>
  <si>
    <t>3346750_y10_2_VTYTSQEDLVEKK_3</t>
  </si>
  <si>
    <t>238416_VTYTSQEDLVEKK_3</t>
  </si>
  <si>
    <t>VTYTSQEDLVEKK</t>
  </si>
  <si>
    <t>3346756_y9_1_VTYTSQEDLVEKK_3</t>
  </si>
  <si>
    <t>3346754_y7_1_VTYTSQEDLVEKK_3</t>
  </si>
  <si>
    <t>3346749_y9_2_VTYTSQEDLVEKK_3</t>
  </si>
  <si>
    <t>3346753_y11_2_VTYTSQEDLVEKK_3</t>
  </si>
  <si>
    <t>3346748_y4_1_VTYTSQEDLVEKK_3</t>
  </si>
  <si>
    <t>3348005_y10_1_VVALIGVATAADTLVTK_2</t>
  </si>
  <si>
    <t>238505_VVALIGVATAADTLVTK_2</t>
  </si>
  <si>
    <t>3348007_y12_1_VVALIGVATAADTLVTK_2</t>
  </si>
  <si>
    <t>3348003_y9_1_VVALIGVATAADTLVTK_2</t>
  </si>
  <si>
    <t>3348009_y13_1_VVALIGVATAADTLVTK_2</t>
  </si>
  <si>
    <t>y13/0.012,b14-36/-0.004</t>
  </si>
  <si>
    <t>3348000_y7_1_VVALIGVATAADTLVTK_2</t>
  </si>
  <si>
    <t>3347992_b4_1_VVALIGVATAADTLVTK_2</t>
  </si>
  <si>
    <t>b4/0.001,m4:7/0.001</t>
  </si>
  <si>
    <t>3348014_y5_1_VVALIGVATAADTLVTK_3</t>
  </si>
  <si>
    <t>238506_VVALIGVATAADTLVTK_3</t>
  </si>
  <si>
    <t>3348017_y6_1_VVALIGVATAADTLVTK_3</t>
  </si>
  <si>
    <t>3348020_y7_1_VVALIGVATAADTLVTK_3</t>
  </si>
  <si>
    <t>3348015_b7_1_VVALIGVATAADTLVTK_3</t>
  </si>
  <si>
    <t>3348023_y8_1_VVALIGVATAADTLVTK_3</t>
  </si>
  <si>
    <t>3348024_y9_1_VVALIGVATAADTLVTK_3</t>
  </si>
  <si>
    <t>3348038_y20_2_VVALIGVATAADTLVTKFNQLPVELKK_4</t>
  </si>
  <si>
    <t>238507_VVALIGVATAADTLVTKFNQLPVELKK_4</t>
  </si>
  <si>
    <t>y20^2/-0.010,b22-36^2/-0.017</t>
  </si>
  <si>
    <t>3348034_y13_2_VVALIGVATAADTLVTKFNQLPVELKK_4</t>
  </si>
  <si>
    <t>3348039_y10_1_VVALIGVATAADTLVTKFNQLPVELKK_4</t>
  </si>
  <si>
    <t>3348036_y17_2_VVALIGVATAADTLVTKFNQLPVELKK_4</t>
  </si>
  <si>
    <t>3348029_y3_1_VVALIGVATAADTLVTKFNQLPVELKK_4</t>
  </si>
  <si>
    <t>3348027_b4_1_VVALIGVATAADTLVTKFNQLPVELKK_4</t>
  </si>
  <si>
    <t>b4/-0.004,m4:7/-0.004</t>
  </si>
  <si>
    <t>337905_y6_1_C(UniMod:4)GGFLVR_2</t>
  </si>
  <si>
    <t>23855_C(UniMod:4)GGFLVR_2</t>
  </si>
  <si>
    <t>337901_y4_1_C(UniMod:4)GGFLVR_2</t>
  </si>
  <si>
    <t>337900_b4_1_C(UniMod:4)GGFLVR_2</t>
  </si>
  <si>
    <t>337899_y3_1_C(UniMod:4)GGFLVR_2</t>
  </si>
  <si>
    <t>337902_b5_1_C(UniMod:4)GGFLVR_2</t>
  </si>
  <si>
    <t>337903_y5_1_C(UniMod:4)GGFLVR_2</t>
  </si>
  <si>
    <t>233344_b4_1_VFLDPNILSDDGTVALR_2</t>
  </si>
  <si>
    <t>23858_VFLDPNILSDDGTVALR_2</t>
  </si>
  <si>
    <t>233349_y8_1_VFLDPNILSDDGTVALR_2</t>
  </si>
  <si>
    <t>233345_y6_1_VFLDPNILSDDGTVALR_2</t>
  </si>
  <si>
    <t>233342_y3_1_VFLDPNILSDDGTVALR_2</t>
  </si>
  <si>
    <t>233347_y7_1_VFLDPNILSDDGTVALR_2</t>
  </si>
  <si>
    <t>233348_b7_1_VFLDPNILSDDGTVALR_2</t>
  </si>
  <si>
    <t>3349111_y6_1_VVC(UniMod:4)QYLK_2</t>
  </si>
  <si>
    <t>238585_VVC(UniMod:4)QYLK_2</t>
  </si>
  <si>
    <t>VVCQYLK</t>
  </si>
  <si>
    <t>VVC(UniMod:4)QYLK</t>
  </si>
  <si>
    <t>3349109_y5_1_VVC(UniMod:4)QYLK_2</t>
  </si>
  <si>
    <t>3349107_y4_1_VVC(UniMod:4)QYLK_2</t>
  </si>
  <si>
    <t>3349110_b6_1_VVC(UniMod:4)QYLK_2</t>
  </si>
  <si>
    <t>3349105_b3_1_VVC(UniMod:4)QYLK_2</t>
  </si>
  <si>
    <t>3349106_y3_1_VVC(UniMod:4)QYLK_2</t>
  </si>
  <si>
    <t>3349116_y5_1_VVC(UniMod:4)SC(UniMod:4)TEGYR_2</t>
  </si>
  <si>
    <t>238586_VVC(UniMod:4)SC(UniMod:4)TEGYR_2</t>
  </si>
  <si>
    <t>3349114_y8_2_VVC(UniMod:4)SC(UniMod:4)TEGYR_2</t>
  </si>
  <si>
    <t>3349119_y8_1_VVC(UniMod:4)SC(UniMod:4)TEGYR_2</t>
  </si>
  <si>
    <t>3349113_y3_1_VVC(UniMod:4)SC(UniMod:4)TEGYR_2</t>
  </si>
  <si>
    <t>3349118_y7_1_VVC(UniMod:4)SC(UniMod:4)TEGYR_2</t>
  </si>
  <si>
    <t>3349117_y6_1_VVC(UniMod:4)SC(UniMod:4)TEGYR_2</t>
  </si>
  <si>
    <t>233351_y3_1_VFLDPNILSDDGTVALR_3</t>
  </si>
  <si>
    <t>23859_VFLDPNILSDDGTVALR_3</t>
  </si>
  <si>
    <t>233361_y9_1_VFLDPNILSDDGTVALR_3</t>
  </si>
  <si>
    <t>233356_b6_1_VFLDPNILSDDGTVALR_3</t>
  </si>
  <si>
    <t>233357_y7_1_VFLDPNILSDDGTVALR_3</t>
  </si>
  <si>
    <t>233359_y8_1_VFLDPNILSDDGTVALR_3</t>
  </si>
  <si>
    <t>233358_b7_1_VFLDPNILSDDGTVALR_3</t>
  </si>
  <si>
    <t>16015_y4_1_NVNPVALPR_2</t>
  </si>
  <si>
    <t>2386_NVNPVALPR_2</t>
  </si>
  <si>
    <t>16017_y5_1_NVNPVALPR_2</t>
  </si>
  <si>
    <t>16018_y6_1_NVNPVALPR_2</t>
  </si>
  <si>
    <t>16020_y7_1_NVNPVALPR_2</t>
  </si>
  <si>
    <t>16019_b7_1_NVNPVALPR_2</t>
  </si>
  <si>
    <t>16014_y3_1_NVNPVALPR_2</t>
  </si>
  <si>
    <t>3350296_b4_1_VVDNPIYLSDMGAALTGAESHELQDVLEETNIPK_4</t>
  </si>
  <si>
    <t>238674_VVDNPIYLSDMGAALTGAESHELQDVLEETNIPK_4</t>
  </si>
  <si>
    <t>3350308_y8_1_VVDNPIYLSDMGAALTGAESHELQDVLEETNIPK_4</t>
  </si>
  <si>
    <t>3350303_b7_1_VVDNPIYLSDMGAALTGAESHELQDVLEETNIPK_4</t>
  </si>
  <si>
    <t>3350302_y6_1_VVDNPIYLSDMGAALTGAESHELQDVLEETNIPK_4</t>
  </si>
  <si>
    <t>3350304_y7_1_VVDNPIYLSDMGAALTGAESHELQDVLEETNIPK_4</t>
  </si>
  <si>
    <t>3350299_b6_1_VVDNPIYLSDMGAALTGAESHELQDVLEETNIPK_4</t>
  </si>
  <si>
    <t>3350316_y6_1_VVDNPIYLSDMGAALTGAESHELQDVLEETNIPKR_4</t>
  </si>
  <si>
    <t>238675_VVDNPIYLSDMGAALTGAESHELQDVLEETNIPKR_4</t>
  </si>
  <si>
    <t>VVDNPIYLSDMGAALTGAESHELQDVLEETNIPKR</t>
  </si>
  <si>
    <t>3350318_y8_1_VVDNPIYLSDMGAALTGAESHELQDVLEETNIPKR_4</t>
  </si>
  <si>
    <t>3350315_b13_2_VVDNPIYLSDMGAALTGAESHELQDVLEETNIPKR_4</t>
  </si>
  <si>
    <t>3350312_y3_1_VVDNPIYLSDMGAALTGAESHELQDVLEETNIPKR_4</t>
  </si>
  <si>
    <t>3350313_b4_1_VVDNPIYLSDMGAALTGAESHELQDVLEETNIPKR_4</t>
  </si>
  <si>
    <t>3350320_y20_2_VVDNPIYLSDMGAALTGAESHELQDVLEETNIPKR_4</t>
  </si>
  <si>
    <t>y20^2/-0.018</t>
  </si>
  <si>
    <t>338271_y4_1_C(UniMod:4)GIAVAPVSR_2</t>
  </si>
  <si>
    <t>23880_C(UniMod:4)GIAVAPVSR_2</t>
  </si>
  <si>
    <t>338270_b4_1_C(UniMod:4)GIAVAPVSR_2</t>
  </si>
  <si>
    <t>338276_y6_1_C(UniMod:4)GIAVAPVSR_2</t>
  </si>
  <si>
    <t>338280_y8_1_C(UniMod:4)GIAVAPVSR_2</t>
  </si>
  <si>
    <t>338274_y5_1_C(UniMod:4)GIAVAPVSR_2</t>
  </si>
  <si>
    <t>338279_y7_1_C(UniMod:4)GIAVAPVSR_2</t>
  </si>
  <si>
    <t>338282_b4_1_C(UniMod:4)GIAVAPVSRWEYYDSVYTER_3</t>
  </si>
  <si>
    <t>23881_C(UniMod:4)GIAVAPVSRWEYYDSVYTER_3</t>
  </si>
  <si>
    <t>338294_y17_2_C(UniMod:4)GIAVAPVSRWEYYDSVYTER_3</t>
  </si>
  <si>
    <t>338295_y18_2_C(UniMod:4)GIAVAPVSRWEYYDSVYTER_3</t>
  </si>
  <si>
    <t>338287_y6_1_C(UniMod:4)GIAVAPVSRWEYYDSVYTER_3</t>
  </si>
  <si>
    <t>338292_y16_2_C(UniMod:4)GIAVAPVSRWEYYDSVYTER_3</t>
  </si>
  <si>
    <t>338290_y15_2_C(UniMod:4)GIAVAPVSRWEYYDSVYTER_3</t>
  </si>
  <si>
    <t>3352193_y8_1_VVESPDFSK_2</t>
  </si>
  <si>
    <t>238821_VVESPDFSK_2</t>
  </si>
  <si>
    <t>3352190_y7_1_VVESPDFSK_2</t>
  </si>
  <si>
    <t>3352187_y4_1_VVESPDFSK_2</t>
  </si>
  <si>
    <t>3352188_y5_1_VVESPDFSK_2</t>
  </si>
  <si>
    <t>3352185_y3_1_VVESPDFSK_2</t>
  </si>
  <si>
    <t>3352189_y6_1_VVESPDFSK_2</t>
  </si>
  <si>
    <t>3352197_y13_2_VVESPDFSKDEDYLGK_3</t>
  </si>
  <si>
    <t>238822_VVESPDFSKDEDYLGK_3</t>
  </si>
  <si>
    <t>3352199_y14_2_VVESPDFSKDEDYLGK_3</t>
  </si>
  <si>
    <t>3352201_y15_2_VVESPDFSKDEDYLGK_3</t>
  </si>
  <si>
    <t>3352196_y12_2_VVESPDFSKDEDYLGK_3</t>
  </si>
  <si>
    <t>y12^2/-0.004,y6-17/0.002</t>
  </si>
  <si>
    <t>3352194_y4_1_VVESPDFSKDEDYLGK_3</t>
  </si>
  <si>
    <t>3352203_y9_1_VVESPDFSKDEDYLGK_3</t>
  </si>
  <si>
    <t>3352374_y8_1_VVEVLAGHGHLYSR_2</t>
  </si>
  <si>
    <t>238834_VVEVLAGHGHLYSR_2</t>
  </si>
  <si>
    <t>3352372_y6_1_VVEVLAGHGHLYSR_2</t>
  </si>
  <si>
    <t>3352376_y9_1_VVEVLAGHGHLYSR_2</t>
  </si>
  <si>
    <t>3352378_y10_1_VVEVLAGHGHLYSR_2</t>
  </si>
  <si>
    <t>3352373_y7_1_VVEVLAGHGHLYSR_2</t>
  </si>
  <si>
    <t>3352367_b4_1_VVEVLAGHGHLYSR_2</t>
  </si>
  <si>
    <t>3352387_y10_2_VVEVLAGHGHLYSR_3</t>
  </si>
  <si>
    <t>238835_VVEVLAGHGHLYSR_3</t>
  </si>
  <si>
    <t>3352385_y9_2_VVEVLAGHGHLYSR_3</t>
  </si>
  <si>
    <t>3352393_y6_1_VVEVLAGHGHLYSR_3</t>
  </si>
  <si>
    <t>3352396_y8_1_VVEVLAGHGHLYSR_3</t>
  </si>
  <si>
    <t>3352388_y11_2_VVEVLAGHGHLYSR_3</t>
  </si>
  <si>
    <t>3352389_y12_2_VVEVLAGHGHLYSR_3</t>
  </si>
  <si>
    <t>3352598_y6_1_VVFDSAQR_2</t>
  </si>
  <si>
    <t>238853_VVFDSAQR_2</t>
  </si>
  <si>
    <t>3352595_y3_1_VVFDSAQR_2</t>
  </si>
  <si>
    <t>3352600_y7_1_VVFDSAQR_2</t>
  </si>
  <si>
    <t>3352597_y5_1_VVFDSAQR_2</t>
  </si>
  <si>
    <t>3352599_b7_1_VVFDSAQR_2</t>
  </si>
  <si>
    <t>3352594_y6_2_VVFDSAQR_2</t>
  </si>
  <si>
    <t>y6^2/0.002,m2:4/0.005</t>
  </si>
  <si>
    <t>233599_y5_1_VFSLQWGEVK_2</t>
  </si>
  <si>
    <t>23886_VFSLQWGEVK_2</t>
  </si>
  <si>
    <t>233600_y6_1_VFSLQWGEVK_2</t>
  </si>
  <si>
    <t>233604_y9_1_VFSLQWGEVK_2</t>
  </si>
  <si>
    <t>233603_y8_1_VFSLQWGEVK_2</t>
  </si>
  <si>
    <t>233602_y7_1_VFSLQWGEVK_2</t>
  </si>
  <si>
    <t>233598_y4_1_VFSLQWGEVK_2</t>
  </si>
  <si>
    <t>3352842_y7_2_VVFNLNTYK_2</t>
  </si>
  <si>
    <t>238867_VVFNLNTYK_2</t>
  </si>
  <si>
    <t>3352844_y5_1_VVFNLNTYK_2</t>
  </si>
  <si>
    <t>3352845_y6_1_VVFNLNTYK_2</t>
  </si>
  <si>
    <t>3352849_y8_1_VVFNLNTYK_2</t>
  </si>
  <si>
    <t>3352847_y7_1_VVFNLNTYK_2</t>
  </si>
  <si>
    <t>3352843_y4_1_VVFNLNTYK_2</t>
  </si>
  <si>
    <t>3353776_y9_1_VVGGC(UniMod:4)VAHPHSWPWQVSLR_3</t>
  </si>
  <si>
    <t>238933_VVGGC(UniMod:4)VAHPHSWPWQVSLR_3</t>
  </si>
  <si>
    <t>3353771_y7_1_VVGGC(UniMod:4)VAHPHSWPWQVSLR_3</t>
  </si>
  <si>
    <t>3353773_y17_2_VVGGC(UniMod:4)VAHPHSWPWQVSLR_3</t>
  </si>
  <si>
    <t>3353778_y11_1_VVGGC(UniMod:4)VAHPHSWPWQVSLR_3</t>
  </si>
  <si>
    <t>3353766_y11_2_VVGGC(UniMod:4)VAHPHSWPWQVSLR_3</t>
  </si>
  <si>
    <t>3353775_y8_1_VVGGC(UniMod:4)VAHPHSWPWQVSLR_3</t>
  </si>
  <si>
    <t>3353780_y7_2_VVGGC(UniMod:4)VAHPHSWPWQVSLR_4</t>
  </si>
  <si>
    <t>238934_VVGGC(UniMod:4)VAHPHSWPWQVSLR_4</t>
  </si>
  <si>
    <t>3353788_y6_1_VVGGC(UniMod:4)VAHPHSWPWQVSLR_4</t>
  </si>
  <si>
    <t>3353779_y3_1_VVGGC(UniMod:4)VAHPHSWPWQVSLR_4</t>
  </si>
  <si>
    <t>3353781_y4_1_VVGGC(UniMod:4)VAHPHSWPWQVSLR_4</t>
  </si>
  <si>
    <t>3353783_y5_1_VVGGC(UniMod:4)VAHPHSWPWQVSLR_4</t>
  </si>
  <si>
    <t>3353793_y7_1_VVGGC(UniMod:4)VAHPHSWPWQVSLR_4</t>
  </si>
  <si>
    <t>3353797_y4_1_VVGGEDAKPGQFPWQVVLNGK_3</t>
  </si>
  <si>
    <t>238935_VVGGEDAKPGQFPWQVVLNGK_3</t>
  </si>
  <si>
    <t>3353799_y5_1_VVGGEDAKPGQFPWQVVLNGK_3</t>
  </si>
  <si>
    <t>3353800_y6_1_VVGGEDAKPGQFPWQVVLNGK_3</t>
  </si>
  <si>
    <t>3353808_y9_1_VVGGEDAKPGQFPWQVVLNGK_3</t>
  </si>
  <si>
    <t>3353810_y13_1_VVGGEDAKPGQFPWQVVLNGK_3</t>
  </si>
  <si>
    <t>3353806_y19_2_VVGGEDAKPGQFPWQVVLNGK_3</t>
  </si>
  <si>
    <t>3353825_y10_1_VVGGEDARPHSWPWQISLQYLK_3</t>
  </si>
  <si>
    <t>238936_VVGGEDARPHSWPWQISLQYLK_3</t>
  </si>
  <si>
    <t>3353823_y9_1_VVGGEDARPHSWPWQISLQYLK_3</t>
  </si>
  <si>
    <t>3353816_y6_1_VVGGEDARPHSWPWQISLQYLK_3</t>
  </si>
  <si>
    <t>3353824_y20_2_VVGGEDARPHSWPWQISLQYLK_3</t>
  </si>
  <si>
    <t>3353812_y3_1_VVGGEDARPHSWPWQISLQYLK_3</t>
  </si>
  <si>
    <t>3353813_y4_1_VVGGEDARPHSWPWQISLQYLK_3</t>
  </si>
  <si>
    <t>3353842_y7_1_VVGGEDARPHSWPWQISLQYLK_4</t>
  </si>
  <si>
    <t>238937_VVGGEDARPHSWPWQISLQYLK_4</t>
  </si>
  <si>
    <t>3353841_b15_2_VVGGEDARPHSWPWQISLQYLK_4</t>
  </si>
  <si>
    <t>3353834_y5_1_VVGGEDARPHSWPWQISLQYLK_4</t>
  </si>
  <si>
    <t>3353837_y6_1_VVGGEDARPHSWPWQISLQYLK_4</t>
  </si>
  <si>
    <t>3353828_y3_1_VVGGEDARPHSWPWQISLQYLK_4</t>
  </si>
  <si>
    <t>3353839_b14_2_VVGGEDARPHSWPWQISLQYLK_4</t>
  </si>
  <si>
    <t>3353869_y13_1_VVGGEEARPNSWPWQVSLQYSSNGK_3</t>
  </si>
  <si>
    <t>238938_VVGGEEARPNSWPWQVSLQYSSNGK_3</t>
  </si>
  <si>
    <t>3353866_b12_1_VVGGEEARPNSWPWQVSLQYSSNGK_3</t>
  </si>
  <si>
    <t>3353863_y9_1_VVGGEEARPNSWPWQVSLQYSSNGK_3</t>
  </si>
  <si>
    <t>3353862_y8_1_VVGGEEARPNSWPWQVSLQYSSNGK_3</t>
  </si>
  <si>
    <t>3353856_y6_1_VVGGEEARPNSWPWQVSLQYSSNGK_3</t>
  </si>
  <si>
    <t>3353852_y9_2_VVGGEEARPNSWPWQVSLQYSSNGK_3</t>
  </si>
  <si>
    <t>3353899_y14_2_VVGGHPGNSPWTVSLR_3</t>
  </si>
  <si>
    <t>238941_VVGGHPGNSPWTVSLR_3</t>
  </si>
  <si>
    <t>3353900_y6_1_VVGGHPGNSPWTVSLR_3</t>
  </si>
  <si>
    <t>3353890_y4_1_VVGGHPGNSPWTVSLR_3</t>
  </si>
  <si>
    <t>3353884_y3_1_VVGGHPGNSPWTVSLR_3</t>
  </si>
  <si>
    <t>3353909_y11_1_VVGGHPGNSPWTVSLR_3</t>
  </si>
  <si>
    <t>3353894_y5_1_VVGGHPGNSPWTVSLR_3</t>
  </si>
  <si>
    <t>3353911_y3_1_VVGGLVALR_2</t>
  </si>
  <si>
    <t>238942_VVGGLVALR_2</t>
  </si>
  <si>
    <t>3353916_y6_1_VVGGLVALR_2</t>
  </si>
  <si>
    <t>3353917_y7_1_VVGGLVALR_2</t>
  </si>
  <si>
    <t>3353913_y4_1_VVGGLVALR_2</t>
  </si>
  <si>
    <t>3353918_y8_1_VVGGLVALR_2</t>
  </si>
  <si>
    <t>3353912_b5_1_VVGGLVALR_2</t>
  </si>
  <si>
    <t>233753_y9_1_VFTTVGSAEK_2</t>
  </si>
  <si>
    <t>23901_VFTTVGSAEK_2</t>
  </si>
  <si>
    <t>233751_y7_1_VFTTVGSAEK_2</t>
  </si>
  <si>
    <t>233752_y8_1_VFTTVGSAEK_2</t>
  </si>
  <si>
    <t>233748_y5_1_VFTTVGSAEK_2</t>
  </si>
  <si>
    <t>233750_y6_1_VFTTVGSAEK_2</t>
  </si>
  <si>
    <t>233747_y4_1_VFTTVGSAEK_2</t>
  </si>
  <si>
    <t>3355110_y6_1_VVHGEDAVPYSWPWQVSLQYEK_3</t>
  </si>
  <si>
    <t>239031_VVHGEDAVPYSWPWQVSLQYEK_3</t>
  </si>
  <si>
    <t>3355111_b8_1_VVHGEDAVPYSWPWQVSLQYEK_3</t>
  </si>
  <si>
    <t>3355116_y8_1_VVHGEDAVPYSWPWQVSLQYEK_3</t>
  </si>
  <si>
    <t>3355108_b7_1_VVHGEDAVPYSWPWQVSLQYEK_3</t>
  </si>
  <si>
    <t>3355120_y10_1_VVHGEDAVPYSWPWQVSLQYEK_3</t>
  </si>
  <si>
    <t>3355105_y10_2_VVHGEDAVPYSWPWQVSLQYEK_3</t>
  </si>
  <si>
    <t>233802_y4_1_VFYSLMR_2</t>
  </si>
  <si>
    <t>23907_VFYSLMR_2</t>
  </si>
  <si>
    <t>233804_y6_1_VFYSLMR_2</t>
  </si>
  <si>
    <t>233803_y5_1_VFYSLMR_2</t>
  </si>
  <si>
    <t>233799_b3_1_VFYSLMR_2</t>
  </si>
  <si>
    <t>233801_b4_1_VFYSLMR_2</t>
  </si>
  <si>
    <t>233800_y3_1_VFYSLMR_2</t>
  </si>
  <si>
    <t>233862_y4_1_VGAFGFLALPGSR_2</t>
  </si>
  <si>
    <t>23913_VGAFGFLALPGSR_2</t>
  </si>
  <si>
    <t>233868_y7_1_VGAFGFLALPGSR_2</t>
  </si>
  <si>
    <t>233864_y5_1_VGAFGFLALPGSR_2</t>
  </si>
  <si>
    <t>233870_y8_1_VGAFGFLALPGSR_2</t>
  </si>
  <si>
    <t>233866_y6_1_VGAFGFLALPGSR_2</t>
  </si>
  <si>
    <t>233872_y9_1_VGAFGFLALPGSR_2</t>
  </si>
  <si>
    <t>3357824_y4_1_VVLGAHNLSR_2</t>
  </si>
  <si>
    <t>239211_VVLGAHNLSR_2</t>
  </si>
  <si>
    <t>3357826_y5_1_VVLGAHNLSR_2</t>
  </si>
  <si>
    <t>3357828_y7_1_VVLGAHNLSR_2</t>
  </si>
  <si>
    <t>3357822_y8_2_VVLGAHNLSR_2</t>
  </si>
  <si>
    <t>3357827_y6_1_VVLGAHNLSR_2</t>
  </si>
  <si>
    <t>3357829_y8_1_VVLGAHNLSR_2</t>
  </si>
  <si>
    <t>3357864_y8_1_VVLGDQDLK_2</t>
  </si>
  <si>
    <t>239213_VVLGDQDLK_2</t>
  </si>
  <si>
    <t>3357861_y6_1_VVLGDQDLK_2</t>
  </si>
  <si>
    <t>3357858_y4_1_VVLGDQDLK_2</t>
  </si>
  <si>
    <t>3357859_y5_1_VVLGDQDLK_2</t>
  </si>
  <si>
    <t>3357856_y7_2_VVLGDQDLK_2</t>
  </si>
  <si>
    <t>3357862_y7_1_VVLGDQDLK_2</t>
  </si>
  <si>
    <t>3357879_y10_2_VVLGDQDLKKEEFHEQSFR_4</t>
  </si>
  <si>
    <t>239215_VVLGDQDLKKEEFHEQSFR_4</t>
  </si>
  <si>
    <t>3357882_y7_1_VVLGDQDLKKEEFHEQSFR_4</t>
  </si>
  <si>
    <t>y7/0.006,y15-36^2/0.001</t>
  </si>
  <si>
    <t>3357876_y3_1_VVLGDQDLKKEEFHEQSFR_4</t>
  </si>
  <si>
    <t>y3/-0.000,b11^3/-0.012</t>
  </si>
  <si>
    <t>3357875_y6_2_VVLGDQDLKKEEFHEQSFR_4</t>
  </si>
  <si>
    <t>3357881_y6_1_VVLGDQDLKKEEFHEQSFR_4</t>
  </si>
  <si>
    <t>3357878_y4_1_VVLGDQDLKKEEFHEQSFR_4</t>
  </si>
  <si>
    <t>3357885_y6_2_VVLGDQDLKKEEFHEQSFR_5</t>
  </si>
  <si>
    <t>239216_VVLGDQDLKKEEFHEQSFR_5</t>
  </si>
  <si>
    <t>3357887_y4_1_VVLGDQDLKKEEFHEQSFR_5</t>
  </si>
  <si>
    <t>3357886_y3_1_VVLGDQDLKKEEFHEQSFR_5</t>
  </si>
  <si>
    <t>3357889_y10_2_VVLGDQDLKKEEFHEQSFR_5</t>
  </si>
  <si>
    <t>3357888_y5_1_VVLGDQDLKKEEFHEQSFR_5</t>
  </si>
  <si>
    <t>3357892_y7_1_VVLGDQDLKKEEFHEQSFR_5</t>
  </si>
  <si>
    <t>3357934_y21_2_VVLGILANYLSEEQLQDYQHFVK_3</t>
  </si>
  <si>
    <t>239219_VVLGILANYLSEEQLQDYQHFVK_3</t>
  </si>
  <si>
    <t>y21^2/0.006</t>
  </si>
  <si>
    <t>3357929_y17_2_VVLGILANYLSEEQLQDYQHFVK_3</t>
  </si>
  <si>
    <t>3357932_y9_1_VVLGILANYLSEEQLQDYQHFVK_3</t>
  </si>
  <si>
    <t>3357925_y4_1_VVLGILANYLSEEQLQDYQHFVK_3</t>
  </si>
  <si>
    <t>3357922_b4_1_VVLGILANYLSEEQLQDYQHFVK_3</t>
  </si>
  <si>
    <t>3357924_b5_1_VVLGILANYLSEEQLQDYQHFVK_3</t>
  </si>
  <si>
    <t>338820_b4_1_C(UniMod:4)GLVPVLAENYK_2</t>
  </si>
  <si>
    <t>23922_C(UniMod:4)GLVPVLAENYK_2</t>
  </si>
  <si>
    <t>338824_y6_1_C(UniMod:4)GLVPVLAENYK_2</t>
  </si>
  <si>
    <t>338823_y5_1_C(UniMod:4)GLVPVLAENYK_2</t>
  </si>
  <si>
    <t>338827_y9_1_C(UniMod:4)GLVPVLAENYK_2</t>
  </si>
  <si>
    <t>338819_y3_1_C(UniMod:4)GLVPVLAENYK_2</t>
  </si>
  <si>
    <t>338826_y8_1_C(UniMod:4)GLVPVLAENYK_2</t>
  </si>
  <si>
    <t>3357945_y13_2_VVLGILANYLSEEQLQDYQHFVK_4</t>
  </si>
  <si>
    <t>239220_VVLGILANYLSEEQLQDYQHFVK_4</t>
  </si>
  <si>
    <t>3357939_y4_1_VVLGILANYLSEEQLQDYQHFVK_4</t>
  </si>
  <si>
    <t>3357940_b6_1_VVLGILANYLSEEQLQDYQHFVK_4</t>
  </si>
  <si>
    <t>3357949_b9_1_VVLGILANYLSEEQLQDYQHFVK_4</t>
  </si>
  <si>
    <t>3357942_b8_1_VVLGILANYLSEEQLQDYQHFVK_4</t>
  </si>
  <si>
    <t>3357946_y14_2_VVLGILANYLSEEQLQDYQHFVK_4</t>
  </si>
  <si>
    <t>3358009_y6_1_VVLHPNYHQVDIGLIK_3</t>
  </si>
  <si>
    <t>239225_VVLHPNYHQVDIGLIK_3</t>
  </si>
  <si>
    <t>3358013_y8_1_VVLHPNYHQVDIGLIK_3</t>
  </si>
  <si>
    <t>3358011_y7_1_VVLHPNYHQVDIGLIK_3</t>
  </si>
  <si>
    <t>3358007_b4_1_VVLHPNYHQVDIGLIK_3</t>
  </si>
  <si>
    <t>3358008_y5_1_VVLHPNYHQVDIGLIK_3</t>
  </si>
  <si>
    <t>3358012_b7_1_VVLHPNYHQVDIGLIK_3</t>
  </si>
  <si>
    <t>3358022_y12_2_VVLHPNYHQVDIGLIK_4</t>
  </si>
  <si>
    <t>239226_VVLHPNYHQVDIGLIK_4</t>
  </si>
  <si>
    <t>3358019_y5_1_VVLHPNYHQVDIGLIK_4</t>
  </si>
  <si>
    <t>3358017_y4_1_VVLHPNYHQVDIGLIK_4</t>
  </si>
  <si>
    <t>3358021_y6_1_VVLHPNYHQVDIGLIK_4</t>
  </si>
  <si>
    <t>3358020_b11_2_VVLHPNYHQVDIGLIK_4</t>
  </si>
  <si>
    <t>3358024_y7_1_VVLHPNYHQVDIGLIK_4</t>
  </si>
  <si>
    <t>3358034_y6_1_VVLHPNYSQVDIGLIK_2</t>
  </si>
  <si>
    <t>239227_VVLHPNYSQVDIGLIK_2</t>
  </si>
  <si>
    <t>3358048_b11_1_VVLHPNYSQVDIGLIK_2</t>
  </si>
  <si>
    <t>3358030_y4_1_VVLHPNYSQVDIGLIK_2</t>
  </si>
  <si>
    <t>3358049_y12_1_VVLHPNYSQVDIGLIK_2</t>
  </si>
  <si>
    <t>3358031_b4_1_VVLHPNYSQVDIGLIK_2</t>
  </si>
  <si>
    <t>3358032_y5_1_VVLHPNYSQVDIGLIK_2</t>
  </si>
  <si>
    <t>3358056_y4_1_VVLHPNYSQVDIGLIK_3</t>
  </si>
  <si>
    <t>239228_VVLHPNYSQVDIGLIK_3</t>
  </si>
  <si>
    <t>3358060_y5_1_VVLHPNYSQVDIGLIK_3</t>
  </si>
  <si>
    <t>3358067_b7_1_VVLHPNYSQVDIGLIK_3</t>
  </si>
  <si>
    <t>3358072_b9_1_VVLHPNYSQVDIGLIK_3</t>
  </si>
  <si>
    <t>3358065_y7_1_VVLHPNYSQVDIGLIK_3</t>
  </si>
  <si>
    <t>3358062_y6_1_VVLHPNYSQVDIGLIK_3</t>
  </si>
  <si>
    <t>3358095_b7_1_VVLHPNYSQVDIGLIK_4</t>
  </si>
  <si>
    <t>239229_VVLHPNYSQVDIGLIK_4</t>
  </si>
  <si>
    <t>3358091_y6_1_VVLHPNYSQVDIGLIK_4</t>
  </si>
  <si>
    <t>3358078_y4_1_VVLHPNYSQVDIGLIK_4</t>
  </si>
  <si>
    <t>3358086_y5_1_VVLHPNYSQVDIGLIK_4</t>
  </si>
  <si>
    <t>3358098_b9_1_VVLHPNYSQVDIGLIK_4</t>
  </si>
  <si>
    <t>3358083_b9_2_VVLHPNYSQVDIGLIK_4</t>
  </si>
  <si>
    <t>3359092_y5_1_VVLSLHHPPDR_2</t>
  </si>
  <si>
    <t>239300_VVLSLHHPPDR_2</t>
  </si>
  <si>
    <t>3359093_b6_1_VVLSLHHPPDR_2</t>
  </si>
  <si>
    <t>3359090_y4_1_VVLSLHHPPDR_2</t>
  </si>
  <si>
    <t>3359094_y6_1_VVLSLHHPPDR_2</t>
  </si>
  <si>
    <t>3359088_b4_1_VVLSLHHPPDR_2</t>
  </si>
  <si>
    <t>3359098_y9_1_VVLSLHHPPDR_2</t>
  </si>
  <si>
    <t>3359102_y8_2_VVLSLHHPPDR_3</t>
  </si>
  <si>
    <t>239301_VVLSLHHPPDR_3</t>
  </si>
  <si>
    <t>3359104_y4_1_VVLSLHHPPDR_3</t>
  </si>
  <si>
    <t>3359107_y5_1_VVLSLHHPPDR_3</t>
  </si>
  <si>
    <t>3359099_y6_2_VVLSLHHPPDR_3</t>
  </si>
  <si>
    <t>3359105_y9_2_VVLSLHHPPDR_3</t>
  </si>
  <si>
    <t>3359106_y10_2_VVLSLHHPPDR_3</t>
  </si>
  <si>
    <t>234099_y8_1_VGDPQELNGITR_2</t>
  </si>
  <si>
    <t>23933_VGDPQELNGITR_2</t>
  </si>
  <si>
    <t>234091_y4_1_VGDPQELNGITR_2</t>
  </si>
  <si>
    <t>234096_y6_1_VGDPQELNGITR_2</t>
  </si>
  <si>
    <t>234098_y7_1_VGDPQELNGITR_2</t>
  </si>
  <si>
    <t>234094_y5_1_VGDPQELNGITR_2</t>
  </si>
  <si>
    <t>234100_y9_1_VGDPQELNGITR_2</t>
  </si>
  <si>
    <t>3360443_y3_1_VVNGEDAVPYSWPWQVSLQYEK_3</t>
  </si>
  <si>
    <t>239391_VVNGEDAVPYSWPWQVSLQYEK_3</t>
  </si>
  <si>
    <t>3360460_y10_1_VVNGEDAVPYSWPWQVSLQYEK_3</t>
  </si>
  <si>
    <t>3360452_b8_1_VVNGEDAVPYSWPWQVSLQYEK_3</t>
  </si>
  <si>
    <t>3360449_b7_1_VVNGEDAVPYSWPWQVSLQYEK_3</t>
  </si>
  <si>
    <t>3360447_y10_2_VVNGEDAVPYSWPWQVSLQYEK_3</t>
  </si>
  <si>
    <t>3360451_y6_1_VVNGEDAVPYSWPWQVSLQYEK_3</t>
  </si>
  <si>
    <t>339120_y8_1_C(UniMod:4)GPASVQAIK_2</t>
  </si>
  <si>
    <t>23945_C(UniMod:4)GPASVQAIK_2</t>
  </si>
  <si>
    <t>339115_y5_1_C(UniMod:4)GPASVQAIK_2</t>
  </si>
  <si>
    <t>339122_y9_1_C(UniMod:4)GPASVQAIK_2</t>
  </si>
  <si>
    <t>339116_y6_1_C(UniMod:4)GPASVQAIK_2</t>
  </si>
  <si>
    <t>339111_y8_2_C(UniMod:4)GPASVQAIK_2</t>
  </si>
  <si>
    <t>339118_y7_1_C(UniMod:4)GPASVQAIK_2</t>
  </si>
  <si>
    <t>236834_y9_1_VEIYHEGSWGTIC(UniMod:4)DDSWDLSDAHVVC(UniMod:4)R_4</t>
  </si>
  <si>
    <t>23955_VEIYHEGSWGTIC(UniMod:4)DDSWDLSDAHVVC(UniMod:4)R_4</t>
  </si>
  <si>
    <t>236829_b9_2_VEIYHEGSWGTIC(UniMod:4)DDSWDLSDAHVVC(UniMod:4)R_4</t>
  </si>
  <si>
    <t>236830_y6_1_VEIYHEGSWGTIC(UniMod:4)DDSWDLSDAHVVC(UniMod:4)R_4</t>
  </si>
  <si>
    <t>236826_y3_1_VEIYHEGSWGTIC(UniMod:4)DDSWDLSDAHVVC(UniMod:4)R_4</t>
  </si>
  <si>
    <t>236828_y4_1_VEIYHEGSWGTIC(UniMod:4)DDSWDLSDAHVVC(UniMod:4)R_4</t>
  </si>
  <si>
    <t>236832_y8_1_VEIYHEGSWGTIC(UniMod:4)DDSWDLSDAHVVC(UniMod:4)R_4</t>
  </si>
  <si>
    <t>339341_y4_1_C(UniMod:4)GPWTDLFHDQSVK_3</t>
  </si>
  <si>
    <t>23958_C(UniMod:4)GPWTDLFHDQSVK_3</t>
  </si>
  <si>
    <t>CGPWTDLFHDQSVK</t>
  </si>
  <si>
    <t>C(UniMod:4)GPWTDLFHDQSVK</t>
  </si>
  <si>
    <t>339348_y13_2_C(UniMod:4)GPWTDLFHDQSVK_3</t>
  </si>
  <si>
    <t>339344_y10_2_C(UniMod:4)GPWTDLFHDQSVK_3</t>
  </si>
  <si>
    <t>339347_y12_2_C(UniMod:4)GPWTDLFHDQSVK_3</t>
  </si>
  <si>
    <t>339346_y6_1_C(UniMod:4)GPWTDLFHDQSVK_3</t>
  </si>
  <si>
    <t>339342_y8_2_C(UniMod:4)GPWTDLFHDQSVK_3</t>
  </si>
  <si>
    <t>234353_y4_1_VGFLPSAGK_2</t>
  </si>
  <si>
    <t>23961_VGFLPSAGK_2</t>
  </si>
  <si>
    <t>234355_y5_1_VGFLPSAGK_2</t>
  </si>
  <si>
    <t>234358_y8_1_VGFLPSAGK_2</t>
  </si>
  <si>
    <t>234354_b4_1_VGFLPSAGK_2</t>
  </si>
  <si>
    <t>234357_y7_1_VGFLPSAGK_2</t>
  </si>
  <si>
    <t>234356_y6_1_VGFLPSAGK_2</t>
  </si>
  <si>
    <t>23410_y8_1_AVGDKLPEC(UniMod:4)EADDGC(UniMod:4)PKPPEIAHGYVEHSVR_3</t>
  </si>
  <si>
    <t>2397_AVGDKLPEC(UniMod:4)EADDGC(UniMod:4)PKPPEIAHGYVEHSVR_3</t>
  </si>
  <si>
    <t>23403_b5_1_AVGDKLPEC(UniMod:4)EADDGC(UniMod:4)PKPPEIAHGYVEHSVR_3</t>
  </si>
  <si>
    <t>23406_b6_1_AVGDKLPEC(UniMod:4)EADDGC(UniMod:4)PKPPEIAHGYVEHSVR_3</t>
  </si>
  <si>
    <t>23408_y14_2_AVGDKLPEC(UniMod:4)EADDGC(UniMod:4)PKPPEIAHGYVEHSVR_3</t>
  </si>
  <si>
    <t>23404_y4_1_AVGDKLPEC(UniMod:4)EADDGC(UniMod:4)PKPPEIAHGYVEHSVR_3</t>
  </si>
  <si>
    <t>23412_y9_1_AVGDKLPEC(UniMod:4)EADDGC(UniMod:4)PKPPEIAHGYVEHSVR_3</t>
  </si>
  <si>
    <t>365025_DAC(UniMod:4)AGDSGGPMVTLNR_2</t>
  </si>
  <si>
    <t>23971_DAC(UniMod:4)AGDSGGPMVTLNR_2</t>
  </si>
  <si>
    <t>DACAGDSGGPMVTLNR</t>
  </si>
  <si>
    <t>DAC(UniMod:4)AGDSGGPMVTLNR</t>
  </si>
  <si>
    <t>365016_DAC(UniMod:4)AGDSGGPMVTLNR_2</t>
  </si>
  <si>
    <t>365034_DAC(UniMod:4)AGDSGGPMVTLNR_2</t>
  </si>
  <si>
    <t>365030_DAC(UniMod:4)AGDSGGPMVTLNR_2</t>
  </si>
  <si>
    <t>365028_DAC(UniMod:4)AGDSGGPMVTLNR_2</t>
  </si>
  <si>
    <t>365033_DAC(UniMod:4)AGDSGGPMVTLNR_2</t>
  </si>
  <si>
    <t>23432_y14_1_AVGDKLPEC(UniMod:4)EADDGC(UniMod:4)PKPPEIAHGYVEHSVR_4</t>
  </si>
  <si>
    <t>2398_AVGDKLPEC(UniMod:4)EADDGC(UniMod:4)PKPPEIAHGYVEHSVR_4</t>
  </si>
  <si>
    <t>23421_b6_1_AVGDKLPEC(UniMod:4)EADDGC(UniMod:4)PKPPEIAHGYVEHSVR_4</t>
  </si>
  <si>
    <t>23427_y8_1_AVGDKLPEC(UniMod:4)EADDGC(UniMod:4)PKPPEIAHGYVEHSVR_4</t>
  </si>
  <si>
    <t>23419_y4_1_AVGDKLPEC(UniMod:4)EADDGC(UniMod:4)PKPPEIAHGYVEHSVR_4</t>
  </si>
  <si>
    <t>23428_y9_1_AVGDKLPEC(UniMod:4)EADDGC(UniMod:4)PKPPEIAHGYVEHSVR_4</t>
  </si>
  <si>
    <t>23423_y6_1_AVGDKLPEC(UniMod:4)EADDGC(UniMod:4)PKPPEIAHGYVEHSVR_4</t>
  </si>
  <si>
    <t>365171_DAC(UniMod:4)KGDSGGPLSC(UniMod:4)K_3</t>
  </si>
  <si>
    <t>23983_DAC(UniMod:4)KGDSGGPLSC(UniMod:4)K_3</t>
  </si>
  <si>
    <t>DACKGDSGGPLSCK</t>
  </si>
  <si>
    <t>DAC(UniMod:4)KGDSGGPLSC(UniMod:4)K</t>
  </si>
  <si>
    <t>365173_DAC(UniMod:4)KGDSGGPLSC(UniMod:4)K_3</t>
  </si>
  <si>
    <t>365178_DAC(UniMod:4)KGDSGGPLSC(UniMod:4)K_3</t>
  </si>
  <si>
    <t>365158_DAC(UniMod:4)KGDSGGPLSC(UniMod:4)K_3</t>
  </si>
  <si>
    <t>y3/0.002,y8-18^2/-0.015</t>
  </si>
  <si>
    <t>365169_DAC(UniMod:4)KGDSGGPLSC(UniMod:4)K_3</t>
  </si>
  <si>
    <t>365165_DAC(UniMod:4)KGDSGGPLSC(UniMod:4)K_3</t>
  </si>
  <si>
    <t>365198_DAC(UniMod:4)KGDSGGPLVC(UniMod:4)K_2</t>
  </si>
  <si>
    <t>23984_DAC(UniMod:4)KGDSGGPLVC(UniMod:4)K_2</t>
  </si>
  <si>
    <t>DACKGDSGGPLVCK</t>
  </si>
  <si>
    <t>DAC(UniMod:4)KGDSGGPLVC(UniMod:4)K</t>
  </si>
  <si>
    <t>365192_DAC(UniMod:4)KGDSGGPLVC(UniMod:4)K_2</t>
  </si>
  <si>
    <t>365187_DAC(UniMod:4)KGDSGGPLVC(UniMod:4)K_2</t>
  </si>
  <si>
    <t>365196_DAC(UniMod:4)KGDSGGPLVC(UniMod:4)K_2</t>
  </si>
  <si>
    <t>365195_DAC(UniMod:4)KGDSGGPLVC(UniMod:4)K_2</t>
  </si>
  <si>
    <t>365180_DAC(UniMod:4)KGDSGGPLVC(UniMod:4)K_2</t>
  </si>
  <si>
    <t>16111_b3_1_NYKPVVQTTGNAR_2</t>
  </si>
  <si>
    <t>2399_NYKPVVQTTGNAR_2</t>
  </si>
  <si>
    <t>16114_b5_1_NYKPVVQTTGNAR_2</t>
  </si>
  <si>
    <t>16115_y6_1_NYKPVVQTTGNAR_2</t>
  </si>
  <si>
    <t>16113_y5_1_NYKPVVQTTGNAR_2</t>
  </si>
  <si>
    <t>16116_y7_1_NYKPVVQTTGNAR_2</t>
  </si>
  <si>
    <t>16112_y4_1_NYKPVVQTTGNAR_2</t>
  </si>
  <si>
    <t>3368425_y12_1_VVVGGSHQNAISSDK_2</t>
  </si>
  <si>
    <t>239956_VVVGGSHQNAISSDK_2</t>
  </si>
  <si>
    <t>3368423_y13_2_VVVGGSHQNAISSDK_2</t>
  </si>
  <si>
    <t>3368424_b11_1_VVVGGSHQNAISSDK_2</t>
  </si>
  <si>
    <t>3368420_y4_1_VVVGGSHQNAISSDK_2</t>
  </si>
  <si>
    <t>3368422_y5_1_VVVGGSHQNAISSDK_2</t>
  </si>
  <si>
    <t>3368421_b6_1_VVVGGSHQNAISSDK_2</t>
  </si>
  <si>
    <t>3368527_y6_2_VVVHPDYR_2</t>
  </si>
  <si>
    <t>239963_VVVHPDYR_2</t>
  </si>
  <si>
    <t>3368528_b4_1_VVVHPDYR_2</t>
  </si>
  <si>
    <t>3368535_y6_1_VVVHPDYR_2</t>
  </si>
  <si>
    <t>3368534_y5_1_VVVHPDYR_2</t>
  </si>
  <si>
    <t>3368532_y4_1_VVVHPDYR_2</t>
  </si>
  <si>
    <t>3368533_b6_1_VVVHPDYR_2</t>
  </si>
  <si>
    <t>339959_y7_1_C(UniMod:4)GVALSTPGGAR_2</t>
  </si>
  <si>
    <t>23998_C(UniMod:4)GVALSTPGGAR_2</t>
  </si>
  <si>
    <t>339955_b4_1_C(UniMod:4)GVALSTPGGAR_2</t>
  </si>
  <si>
    <t>339961_y8_1_C(UniMod:4)GVALSTPGGAR_2</t>
  </si>
  <si>
    <t>339962_y9_1_C(UniMod:4)GVALSTPGGAR_2</t>
  </si>
  <si>
    <t>339956_y5_1_C(UniMod:4)GVALSTPGGAR_2</t>
  </si>
  <si>
    <t>339958_y6_1_C(UniMod:4)GVALSTPGGAR_2</t>
  </si>
  <si>
    <t>3368848_y4_1_VVVLGLLPR_2</t>
  </si>
  <si>
    <t>239984_VVVLGLLPR_2</t>
  </si>
  <si>
    <t>3368845_y3_1_VVVLGLLPR_2</t>
  </si>
  <si>
    <t>3368849_y5_1_VVVLGLLPR_2</t>
  </si>
  <si>
    <t>3368853_y7_1_VVVLGLLPR_2</t>
  </si>
  <si>
    <t>3368846_b4_1_VVVLGLLPR_2</t>
  </si>
  <si>
    <t>3368851_y6_1_VVVLGLLPR_2</t>
  </si>
  <si>
    <t>16121_y5_1_NYKPVVQTTGNAR_3</t>
  </si>
  <si>
    <t>2400_NYKPVVQTTGNAR_3</t>
  </si>
  <si>
    <t>16125_y7_1_NYKPVVQTTGNAR_3</t>
  </si>
  <si>
    <t>16124_b6_1_NYKPVVQTTGNAR_3</t>
  </si>
  <si>
    <t>16122_b5_1_NYKPVVQTTGNAR_3</t>
  </si>
  <si>
    <t>16119_y4_1_NYKPVVQTTGNAR_3</t>
  </si>
  <si>
    <t>16123_y6_1_NYKPVVQTTGNAR_3</t>
  </si>
  <si>
    <t>y6/0.010,b12-36^2/0.006</t>
  </si>
  <si>
    <t>3369277_y8_1_VVVQVLAEEPEAVLK_2</t>
  </si>
  <si>
    <t>240020_VVVQVLAEEPEAVLK_2</t>
  </si>
  <si>
    <t>3369282_y11_1_VVVQVLAEEPEAVLK_2</t>
  </si>
  <si>
    <t>3369271_y6_1_VVVQVLAEEPEAVLK_2</t>
  </si>
  <si>
    <t>3369266_b4_1_VVVQVLAEEPEAVLK_2</t>
  </si>
  <si>
    <t>3369280_y9_1_VVVQVLAEEPEAVLK_2</t>
  </si>
  <si>
    <t>3369281_y10_1_VVVQVLAEEPEAVLK_2</t>
  </si>
  <si>
    <t>3369304_y9_1_VVVQVLAEEPEAVLK_3</t>
  </si>
  <si>
    <t>240021_VVVQVLAEEPEAVLK_3</t>
  </si>
  <si>
    <t>3369300_y7_1_VVVQVLAEEPEAVLK_3</t>
  </si>
  <si>
    <t>3369296_y6_1_VVVQVLAEEPEAVLK_3</t>
  </si>
  <si>
    <t>3369295_b6_1_VVVQVLAEEPEAVLK_3</t>
  </si>
  <si>
    <t>3369288_b4_1_VVVQVLAEEPEAVLK_3</t>
  </si>
  <si>
    <t>3369292_b5_1_VVVQVLAEEPEAVLK_3</t>
  </si>
  <si>
    <t>3369311_y5_1_VVVQVLAEEPEAVLKGAKPK_4</t>
  </si>
  <si>
    <t>240022_VVVQVLAEEPEAVLKGAKPK_4</t>
  </si>
  <si>
    <t>VVVQVLAEEPEAVLKGAKPK</t>
  </si>
  <si>
    <t>3369318_y13_2_VVVQVLAEEPEAVLKGAKPK_4</t>
  </si>
  <si>
    <t>3369308_b4_1_VVVQVLAEEPEAVLKGAKPK_4</t>
  </si>
  <si>
    <t>b4/0.001,y4-17/0.001,m2:5/0.001</t>
  </si>
  <si>
    <t>3369317_b6_1_VVVQVLAEEPEAVLKGAKPK_4</t>
  </si>
  <si>
    <t>3369314_y11_2_VVVQVLAEEPEAVLKGAKPK_4</t>
  </si>
  <si>
    <t>3369320_y14_2_VVVQVLAEEPEAVLKGAKPK_4</t>
  </si>
  <si>
    <t>3370056_y9_1_VVWC(UniMod:4)AVGEQELR_2</t>
  </si>
  <si>
    <t>240076_VVWC(UniMod:4)AVGEQELR_2</t>
  </si>
  <si>
    <t>3370053_y6_1_VVWC(UniMod:4)AVGEQELR_2</t>
  </si>
  <si>
    <t>3370057_y10_1_VVWC(UniMod:4)AVGEQELR_2</t>
  </si>
  <si>
    <t>3370055_y8_1_VVWC(UniMod:4)AVGEQELR_2</t>
  </si>
  <si>
    <t>3370054_y7_1_VVWC(UniMod:4)AVGEQELR_2</t>
  </si>
  <si>
    <t>3370048_y4_1_VVWC(UniMod:4)AVGEQELR_2</t>
  </si>
  <si>
    <t>3370069_y7_1_VVWC(UniMod:4)AVGEQELRK_2</t>
  </si>
  <si>
    <t>240077_VVWC(UniMod:4)AVGEQELRK_2</t>
  </si>
  <si>
    <t>3370072_y9_1_VVWC(UniMod:4)AVGEQELRK_2</t>
  </si>
  <si>
    <t>3370074_y11_1_VVWC(UniMod:4)AVGEQELRK_2</t>
  </si>
  <si>
    <t>3370066_y11_2_VVWC(UniMod:4)AVGEQELRK_2</t>
  </si>
  <si>
    <t>3370071_y8_1_VVWC(UniMod:4)AVGEQELRK_2</t>
  </si>
  <si>
    <t>3370073_y10_1_VVWC(UniMod:4)AVGEQELRK_2</t>
  </si>
  <si>
    <t>3370080_y10_2_VVWC(UniMod:4)AVGEQELRK_3</t>
  </si>
  <si>
    <t>240078_VVWC(UniMod:4)AVGEQELRK_3</t>
  </si>
  <si>
    <t>3370082_y11_2_VVWC(UniMod:4)AVGEQELRK_3</t>
  </si>
  <si>
    <t>3370081_y5_1_VVWC(UniMod:4)AVGEQELRK_3</t>
  </si>
  <si>
    <t>3370087_y8_1_VVWC(UniMod:4)AVGEQELRK_3</t>
  </si>
  <si>
    <t>3370088_y9_1_VVWC(UniMod:4)AVGEQELRK_3</t>
  </si>
  <si>
    <t>3370086_y7_1_VVWC(UniMod:4)AVGEQELRK_3</t>
  </si>
  <si>
    <t>237406_y3_1_VETSDEEIHDLHQR_3</t>
  </si>
  <si>
    <t>24008_VETSDEEIHDLHQR_3</t>
  </si>
  <si>
    <t>237410_y6_1_VETSDEEIHDLHQR_3</t>
  </si>
  <si>
    <t>237408_y5_1_VETSDEEIHDLHQR_3</t>
  </si>
  <si>
    <t>237411_y7_1_VETSDEEIHDLHQR_3</t>
  </si>
  <si>
    <t>237407_y4_1_VETSDEEIHDLHQR_3</t>
  </si>
  <si>
    <t>237409_y12_2_VETSDEEIHDLHQR_3</t>
  </si>
  <si>
    <t>237412_y6_2_VETSDEEIHDLHQR_4</t>
  </si>
  <si>
    <t>24009_VETSDEEIHDLHQR_4</t>
  </si>
  <si>
    <t>237415_y10_2_VETSDEEIHDLHQR_4</t>
  </si>
  <si>
    <t>237413_y3_1_VETSDEEIHDLHQR_4</t>
  </si>
  <si>
    <t>237418_y6_1_VETSDEEIHDLHQR_4</t>
  </si>
  <si>
    <t>237416_y5_1_VETSDEEIHDLHQR_4</t>
  </si>
  <si>
    <t>237414_y4_1_VETSDEEIHDLHQR_4</t>
  </si>
  <si>
    <t>3371883_b3_1_VWDYETGDFER_2</t>
  </si>
  <si>
    <t>240201_VWDYETGDFER_2</t>
  </si>
  <si>
    <t>VWDYETGDFER</t>
  </si>
  <si>
    <t>3371897_y8_1_VWDYETGDFER_2</t>
  </si>
  <si>
    <t>3371885_y3_1_VWDYETGDFER_2</t>
  </si>
  <si>
    <t>3371894_y7_1_VWDYETGDFER_2</t>
  </si>
  <si>
    <t>3371893_y6_1_VWDYETGDFER_2</t>
  </si>
  <si>
    <t>3371900_y9_1_VWDYETGDFER_2</t>
  </si>
  <si>
    <t>16166_y6_1_PEESSPR_2</t>
  </si>
  <si>
    <t>2403_PEESSPR_2</t>
  </si>
  <si>
    <t>PEESSPR</t>
  </si>
  <si>
    <t>16163_y4_1_PEESSPR_2</t>
  </si>
  <si>
    <t>16160_b3_1_PEESSPR_2</t>
  </si>
  <si>
    <t>16161_y3_1_PEESSPR_2</t>
  </si>
  <si>
    <t>16162_b4_1_PEESSPR_2</t>
  </si>
  <si>
    <t>16165_y5_1_PEESSPR_2</t>
  </si>
  <si>
    <t>3373895_y6_2_VWVVATK_2</t>
  </si>
  <si>
    <t>240352_VWVVATK_2</t>
  </si>
  <si>
    <t>VWVVATK</t>
  </si>
  <si>
    <t>3373898_b4_1_VWVVATK_2</t>
  </si>
  <si>
    <t>3373896_b3_1_VWVVATK_2</t>
  </si>
  <si>
    <t>3373899_y5_1_VWVVATK_2</t>
  </si>
  <si>
    <t>3373897_y4_1_VWVVATK_2</t>
  </si>
  <si>
    <t>3373900_y6_1_VWVVATK_2</t>
  </si>
  <si>
    <t>235130_y6_1_VGSAM(UniMod:35)VNAK_2</t>
  </si>
  <si>
    <t>24036_VGSAM(UniMod:35)VNAK_2</t>
  </si>
  <si>
    <t>VGSAM(UniMod:35)VNAK</t>
  </si>
  <si>
    <t>235132_y8_1_VGSAM(UniMod:35)VNAK_2</t>
  </si>
  <si>
    <t>235129_y5_1_VGSAM(UniMod:35)VNAK_2</t>
  </si>
  <si>
    <t>235127_y8_2_VGSAM(UniMod:35)VNAK_2</t>
  </si>
  <si>
    <t>235131_y7_1_VGSAM(UniMod:35)VNAK_2</t>
  </si>
  <si>
    <t>235128_y4_1_VGSAM(UniMod:35)VNAK_2</t>
  </si>
  <si>
    <t>3374473_y3_1_VYAIVLVSAYTSDLGDENER_2</t>
  </si>
  <si>
    <t>240391_VYAIVLVSAYTSDLGDENER_2</t>
  </si>
  <si>
    <t>3374474_b4_1_VYAIVLVSAYTSDLGDENER_2</t>
  </si>
  <si>
    <t>3374476_b6_1_VYAIVLVSAYTSDLGDENER_2</t>
  </si>
  <si>
    <t>3374478_y12_1_VYAIVLVSAYTSDLGDENER_2</t>
  </si>
  <si>
    <t>3374477_y7_1_VYAIVLVSAYTSDLGDENER_2</t>
  </si>
  <si>
    <t>3374475_b5_1_VYAIVLVSAYTSDLGDENER_2</t>
  </si>
  <si>
    <t>3374485_b6_1_VYAIVLVSAYTSDLGDENER_3</t>
  </si>
  <si>
    <t>240392_VYAIVLVSAYTSDLGDENER_3</t>
  </si>
  <si>
    <t>3374495_y9_1_VYAIVLVSAYTSDLGDENER_3</t>
  </si>
  <si>
    <t>3374491_y7_1_VYAIVLVSAYTSDLGDENER_3</t>
  </si>
  <si>
    <t>3374484_y4_1_VYAIVLVSAYTSDLGDENER_3</t>
  </si>
  <si>
    <t>3374480_b4_1_VYAIVLVSAYTSDLGDENER_3</t>
  </si>
  <si>
    <t>3374489_y6_1_VYAIVLVSAYTSDLGDENER_3</t>
  </si>
  <si>
    <t>237737_b4_1_VFC(UniMod:4)QPWQR_2</t>
  </si>
  <si>
    <t>24040_VFC(UniMod:4)QPWQR_2</t>
  </si>
  <si>
    <t>237738_y4_1_VFC(UniMod:4)QPWQR_2</t>
  </si>
  <si>
    <t>237740_y6_1_VFC(UniMod:4)QPWQR_2</t>
  </si>
  <si>
    <t>237739_y5_1_VFC(UniMod:4)QPWQR_2</t>
  </si>
  <si>
    <t>237735_b3_1_VFC(UniMod:4)QPWQR_2</t>
  </si>
  <si>
    <t>237741_y7_1_VFC(UniMod:4)QPWQR_2</t>
  </si>
  <si>
    <t>3374668_b4_1_VYATILNAGTNTDGFK_2</t>
  </si>
  <si>
    <t>240406_VYATILNAGTNTDGFK_2</t>
  </si>
  <si>
    <t>3374678_y9_1_VYATILNAGTNTDGFK_2</t>
  </si>
  <si>
    <t>3374683_y11_1_VYATILNAGTNTDGFK_2</t>
  </si>
  <si>
    <t>3374681_y10_1_VYATILNAGTNTDGFK_2</t>
  </si>
  <si>
    <t>3374686_y12_1_VYATILNAGTNTDGFK_2</t>
  </si>
  <si>
    <t>3374667_y3_1_VYATILNAGTNTDGFK_2</t>
  </si>
  <si>
    <t>3374696_y6_1_VYATILNAGTNTDGFK_3</t>
  </si>
  <si>
    <t>240407_VYATILNAGTNTDGFK_3</t>
  </si>
  <si>
    <t>3374698_y7_1_VYATILNAGTNTDGFK_3</t>
  </si>
  <si>
    <t>3374691_y4_1_VYATILNAGTNTDGFK_3</t>
  </si>
  <si>
    <t>3374702_y9_1_VYATILNAGTNTDGFK_3</t>
  </si>
  <si>
    <t>3374701_y8_1_VYATILNAGTNTDGFK_3</t>
  </si>
  <si>
    <t>3374689_y3_1_VYATILNAGTNTDGFK_3</t>
  </si>
  <si>
    <t>3374714_y7_1_VYATILNAGTNTDGFKEQGVTFPSGDIQEQLIR_3</t>
  </si>
  <si>
    <t>240408_VYATILNAGTNTDGFKEQGVTFPSGDIQEQLIR_3</t>
  </si>
  <si>
    <t>3374715_y9_1_VYATILNAGTNTDGFKEQGVTFPSGDIQEQLIR_3</t>
  </si>
  <si>
    <t>3374706_y4_1_VYATILNAGTNTDGFKEQGVTFPSGDIQEQLIR_3</t>
  </si>
  <si>
    <t>3374721_y13_1_VYATILNAGTNTDGFKEQGVTFPSGDIQEQLIR_3</t>
  </si>
  <si>
    <t>3374716_y11_1_VYATILNAGTNTDGFKEQGVTFPSGDIQEQLIR_3</t>
  </si>
  <si>
    <t>3374705_b4_1_VYATILNAGTNTDGFKEQGVTFPSGDIQEQLIR_3</t>
  </si>
  <si>
    <t>3374744_y11_1_VYATILNAGTNTDGFKEQGVTFPSGDIQEQLIR_4</t>
  </si>
  <si>
    <t>240409_VYATILNAGTNTDGFKEQGVTFPSGDIQEQLIR_4</t>
  </si>
  <si>
    <t>3374733_y6_1_VYATILNAGTNTDGFKEQGVTFPSGDIQEQLIR_4</t>
  </si>
  <si>
    <t>3374742_y10_1_VYATILNAGTNTDGFKEQGVTFPSGDIQEQLIR_4</t>
  </si>
  <si>
    <t>3374728_y11_2_VYATILNAGTNTDGFKEQGVTFPSGDIQEQLIR_4</t>
  </si>
  <si>
    <t>3374739_y9_1_VYATILNAGTNTDGFKEQGVTFPSGDIQEQLIR_4</t>
  </si>
  <si>
    <t>3374731_y5_1_VYATILNAGTNTDGFKEQGVTFPSGDIQEQLIR_4</t>
  </si>
  <si>
    <t>3375893_y7_1_VYELPFLVALDHR_2</t>
  </si>
  <si>
    <t>240495_VYELPFLVALDHR_2</t>
  </si>
  <si>
    <t>3375890_y9_2_VYELPFLVALDHR_2</t>
  </si>
  <si>
    <t>3375892_y6_1_VYELPFLVALDHR_2</t>
  </si>
  <si>
    <t>3375891_y4_1_VYELPFLVALDHR_2</t>
  </si>
  <si>
    <t>3375894_y10_1_VYELPFLVALDHR_2</t>
  </si>
  <si>
    <t>3375888_b3_1_VYELPFLVALDHR_2</t>
  </si>
  <si>
    <t>3375898_y9_2_VYELPFLVALDHR_3</t>
  </si>
  <si>
    <t>240496_VYELPFLVALDHR_3</t>
  </si>
  <si>
    <t>3375910_y12_2_VYELPFLVALDHR_3</t>
  </si>
  <si>
    <t>3375908_y6_1_VYELPFLVALDHR_3</t>
  </si>
  <si>
    <t>3375902_y5_1_VYELPFLVALDHR_3</t>
  </si>
  <si>
    <t>3375904_y11_2_VYELPFLVALDHR_3</t>
  </si>
  <si>
    <t>3375917_y9_1_VYELPFLVALDHR_3</t>
  </si>
  <si>
    <t>3375924_y12_2_VYELPFLVALDHRK_3</t>
  </si>
  <si>
    <t>240497_VYELPFLVALDHRK_3</t>
  </si>
  <si>
    <t>3375925_y13_2_VYELPFLVALDHRK_3</t>
  </si>
  <si>
    <t>3375926_y7_1_VYELPFLVALDHRK_3</t>
  </si>
  <si>
    <t>3375921_y10_2_VYELPFLVALDHRK_3</t>
  </si>
  <si>
    <t>3375919_y3_1_VYELPFLVALDHRK_3</t>
  </si>
  <si>
    <t>3375927_y10_1_VYELPFLVALDHRK_3</t>
  </si>
  <si>
    <t>3375934_y8_2_VYELPFLVALDHRK_4</t>
  </si>
  <si>
    <t>240498_VYELPFLVALDHRK_4</t>
  </si>
  <si>
    <t>3375943_y6_1_VYELPFLVALDHRK_4</t>
  </si>
  <si>
    <t>3375932_y3_1_VYELPFLVALDHRK_4</t>
  </si>
  <si>
    <t>3375936_y9_2_VYELPFLVALDHRK_4</t>
  </si>
  <si>
    <t>3375928_y6_2_VYELPFLVALDHRK_4</t>
  </si>
  <si>
    <t>3375930_y7_2_VYELPFLVALDHRK_4</t>
  </si>
  <si>
    <t>23515_y5_1_AVGNLRKC(UniMod:4)STSSLLEAC(UniMod:4)TFR_3</t>
  </si>
  <si>
    <t>2405_AVGNLRKC(UniMod:4)STSSLLEAC(UniMod:4)TFR_3</t>
  </si>
  <si>
    <t>AVGNLRKCSTSSLLEACTFR</t>
  </si>
  <si>
    <t>AVGNLRKC(UniMod:4)STSSLLEAC(UniMod:4)TFR</t>
  </si>
  <si>
    <t>23519_y9_1_AVGNLRKC(UniMod:4)STSSLLEAC(UniMod:4)TFR_3</t>
  </si>
  <si>
    <t>23517_y7_1_AVGNLRKC(UniMod:4)STSSLLEAC(UniMod:4)TFR_3</t>
  </si>
  <si>
    <t>23518_y8_1_AVGNLRKC(UniMod:4)STSSLLEAC(UniMod:4)TFR_3</t>
  </si>
  <si>
    <t>23516_y6_1_AVGNLRKC(UniMod:4)STSSLLEAC(UniMod:4)TFR_3</t>
  </si>
  <si>
    <t>23514_y3_1_AVGNLRKC(UniMod:4)STSSLLEAC(UniMod:4)TFR_3</t>
  </si>
  <si>
    <t>3376404_y3_1_VYFPEQIHDVVR_2</t>
  </si>
  <si>
    <t>240534_VYFPEQIHDVVR_2</t>
  </si>
  <si>
    <t>3376409_y8_1_VYFPEQIHDVVR_2</t>
  </si>
  <si>
    <t>3376406_y9_2_VYFPEQIHDVVR_2</t>
  </si>
  <si>
    <t>3376405_y4_1_VYFPEQIHDVVR_2</t>
  </si>
  <si>
    <t>3376408_y6_1_VYFPEQIHDVVR_2</t>
  </si>
  <si>
    <t>3376407_y5_1_VYFPEQIHDVVR_2</t>
  </si>
  <si>
    <t>3376414_y10_2_VYFPEQIHDVVR_3</t>
  </si>
  <si>
    <t>240535_VYFPEQIHDVVR_3</t>
  </si>
  <si>
    <t>3376412_y4_1_VYFPEQIHDVVR_3</t>
  </si>
  <si>
    <t>3376410_y3_1_VYFPEQIHDVVR_3</t>
  </si>
  <si>
    <t>3376416_y6_1_VYFPEQIHDVVR_3</t>
  </si>
  <si>
    <t>3376415_y5_1_VYFPEQIHDVVR_3</t>
  </si>
  <si>
    <t>3376413_y9_2_VYFPEQIHDVVR_3</t>
  </si>
  <si>
    <t>238017_y7_1_VFEGPPKPEEPLKR_3</t>
  </si>
  <si>
    <t>24063_VFEGPPKPEEPLKR_3</t>
  </si>
  <si>
    <t>238010_y11_2_VFEGPPKPEEPLKR_3</t>
  </si>
  <si>
    <t>y11^2/0.004,y5-18/-0.020</t>
  </si>
  <si>
    <t>238012_y12_2_VFEGPPKPEEPLKR_3</t>
  </si>
  <si>
    <t>238014_y13_2_VFEGPPKPEEPLKR_3</t>
  </si>
  <si>
    <t>238008_y10_2_VFEGPPKPEEPLKR_3</t>
  </si>
  <si>
    <t>238006_y4_1_VFEGPPKPEEPLKR_3</t>
  </si>
  <si>
    <t>238026_y7_1_VFEGPPKPEEPLKR_4</t>
  </si>
  <si>
    <t>24064_VFEGPPKPEEPLKR_4</t>
  </si>
  <si>
    <t>238021_y10_2_VFEGPPKPEEPLKR_4</t>
  </si>
  <si>
    <t>238019_y4_1_VFEGPPKPEEPLKR_4</t>
  </si>
  <si>
    <t>238018_y7_2_VFEGPPKPEEPLKR_4</t>
  </si>
  <si>
    <t>238029_y9_1_VFEGPPKPEEPLKR_4</t>
  </si>
  <si>
    <t>238022_y11_2_VFEGPPKPEEPLKR_4</t>
  </si>
  <si>
    <t>238040_b8_1_VFEHDSVELNC(UniMod:4)K_2</t>
  </si>
  <si>
    <t>24065_VFEHDSVELNC(UniMod:4)K_2</t>
  </si>
  <si>
    <t>238044_b10_1_VFEHDSVELNC(UniMod:4)K_2</t>
  </si>
  <si>
    <t>238039_y7_1_VFEHDSVELNC(UniMod:4)K_2</t>
  </si>
  <si>
    <t>238033_y4_1_VFEHDSVELNC(UniMod:4)K_2</t>
  </si>
  <si>
    <t>238041_y8_1_VFEHDSVELNC(UniMod:4)K_2</t>
  </si>
  <si>
    <t>238031_y3_1_VFEHDSVELNC(UniMod:4)K_2</t>
  </si>
  <si>
    <t>238054_b6_1_VFEHDSVELNC(UniMod:4)K_3</t>
  </si>
  <si>
    <t>24066_VFEHDSVELNC(UniMod:4)K_3</t>
  </si>
  <si>
    <t>238049_y4_1_VFEHDSVELNC(UniMod:4)K_3</t>
  </si>
  <si>
    <t>238047_y3_1_VFEHDSVELNC(UniMod:4)K_3</t>
  </si>
  <si>
    <t>238056_b7_1_VFEHDSVELNC(UniMod:4)K_3</t>
  </si>
  <si>
    <t>b7/0.005,y7-35/0.002</t>
  </si>
  <si>
    <t>238059_y8_1_VFEHDSVELNC(UniMod:4)K_3</t>
  </si>
  <si>
    <t>238052_y5_1_VFEHDSVELNC(UniMod:4)K_3</t>
  </si>
  <si>
    <t>3378184_y5_1_VYLSEC(UniMod:4)K_2</t>
  </si>
  <si>
    <t>240677_VYLSEC(UniMod:4)K_2</t>
  </si>
  <si>
    <t>3378183_y4_1_VYLSEC(UniMod:4)K_2</t>
  </si>
  <si>
    <t>3378179_b3_1_VYLSEC(UniMod:4)K_2</t>
  </si>
  <si>
    <t>3378185_y6_1_VYLSEC(UniMod:4)K_2</t>
  </si>
  <si>
    <t>3378181_y3_1_VYLSEC(UniMod:4)K_2</t>
  </si>
  <si>
    <t>3378180_y6_2_VYLSEC(UniMod:4)K_2</t>
  </si>
  <si>
    <t>235470_y8_1_VGYVSGWGQSDNFK_2</t>
  </si>
  <si>
    <t>24068_VGYVSGWGQSDNFK_2</t>
  </si>
  <si>
    <t>235469_y7_1_VGYVSGWGQSDNFK_2</t>
  </si>
  <si>
    <t>235471_y9_1_VGYVSGWGQSDNFK_2</t>
  </si>
  <si>
    <t>235472_y10_1_VGYVSGWGQSDNFK_2</t>
  </si>
  <si>
    <t>235466_b4_1_VGYVSGWGQSDNFK_2</t>
  </si>
  <si>
    <t>235468_y5_1_VGYVSGWGQSDNFK_2</t>
  </si>
  <si>
    <t>235478_y5_1_VGYVSGWGR_2</t>
  </si>
  <si>
    <t>24069_VGYVSGWGR_2</t>
  </si>
  <si>
    <t>235476_y4_1_VGYVSGWGR_2</t>
  </si>
  <si>
    <t>235479_y6_1_VGYVSGWGR_2</t>
  </si>
  <si>
    <t>235483_y8_1_VGYVSGWGR_2</t>
  </si>
  <si>
    <t>235474_y3_1_VGYVSGWGR_2</t>
  </si>
  <si>
    <t>y3/0.002,y8-46^2/0.007</t>
  </si>
  <si>
    <t>235482_y7_1_VGYVSGWGR_2</t>
  </si>
  <si>
    <t>y7/0.002,b8+18/0.013</t>
  </si>
  <si>
    <t>23962_b9_1_AVEKPPQTEHIEL_2</t>
  </si>
  <si>
    <t>2407_AVEKPPQTEHIEL_2</t>
  </si>
  <si>
    <t>23963_y9_1_AVEKPPQTEHIEL_2</t>
  </si>
  <si>
    <t>23961_y8_1_AVEKPPQTEHIEL_2</t>
  </si>
  <si>
    <t>23958_b8_2_AVEKPPQTEHIEL_2</t>
  </si>
  <si>
    <t>b8^2/-0.012,y7-18^2/0.006</t>
  </si>
  <si>
    <t>23959_y4_1_AVEKPPQTEHIEL_2</t>
  </si>
  <si>
    <t>23960_b5_1_AVEKPPQTEHIEL_2</t>
  </si>
  <si>
    <t>3379696_y4_1_VYQWDDPDPR_2</t>
  </si>
  <si>
    <t>240793_VYQWDDPDPR_2</t>
  </si>
  <si>
    <t>3379695_b3_1_VYQWDDPDPR_2</t>
  </si>
  <si>
    <t>3379704_y7_1_VYQWDDPDPR_2</t>
  </si>
  <si>
    <t>3379702_y6_1_VYQWDDPDPR_2</t>
  </si>
  <si>
    <t>3379705_b8_1_VYQWDDPDPR_2</t>
  </si>
  <si>
    <t>3379706_y8_1_VYQWDDPDPR_2</t>
  </si>
  <si>
    <t>3379708_b3_1_VYQWDDPDPR_3</t>
  </si>
  <si>
    <t>240794_VYQWDDPDPR_3</t>
  </si>
  <si>
    <t>3379709_y4_1_VYQWDDPDPR_3</t>
  </si>
  <si>
    <t>3379710_b4_1_VYQWDDPDPR_3</t>
  </si>
  <si>
    <t>3379714_b6_1_VYQWDDPDPR_3</t>
  </si>
  <si>
    <t>3379711_y5_1_VYQWDDPDPR_3</t>
  </si>
  <si>
    <t>3379712_b5_1_VYQWDDPDPR_3</t>
  </si>
  <si>
    <t>23971_y6_1_AVEKPPQTEHIEL_3</t>
  </si>
  <si>
    <t>2408_AVEKPPQTEHIEL_3</t>
  </si>
  <si>
    <t>23970_b12_2_AVEKPPQTEHIEL_3</t>
  </si>
  <si>
    <t>23972_y8_1_AVEKPPQTEHIEL_3</t>
  </si>
  <si>
    <t>23967_y9_2_AVEKPPQTEHIEL_3</t>
  </si>
  <si>
    <t>23969_y11_2_AVEKPPQTEHIEL_3</t>
  </si>
  <si>
    <t>23973_y9_1_AVEKPPQTEHIEL_3</t>
  </si>
  <si>
    <t>341225_b8_1_C(UniMod:4)HEGYSLLADGVSC(UniMod:4)TPTVEYPC(UniMod:4)GK_3</t>
  </si>
  <si>
    <t>24085_C(UniMod:4)HEGYSLLADGVSC(UniMod:4)TPTVEYPC(UniMod:4)GK_3</t>
  </si>
  <si>
    <t>341226_b9_1_C(UniMod:4)HEGYSLLADGVSC(UniMod:4)TPTVEYPC(UniMod:4)GK_3</t>
  </si>
  <si>
    <t>341210_y4_1_C(UniMod:4)HEGYSLLADGVSC(UniMod:4)TPTVEYPC(UniMod:4)GK_3</t>
  </si>
  <si>
    <t>341222_y6_1_C(UniMod:4)HEGYSLLADGVSC(UniMod:4)TPTVEYPC(UniMod:4)GK_3</t>
  </si>
  <si>
    <t>341227_y9_1_C(UniMod:4)HEGYSLLADGVSC(UniMod:4)TPTVEYPC(UniMod:4)GK_3</t>
  </si>
  <si>
    <t>341217_y5_1_C(UniMod:4)HEGYSLLADGVSC(UniMod:4)TPTVEYPC(UniMod:4)GK_3</t>
  </si>
  <si>
    <t>3380598_y6_1_VYTAQNPSAQALGLGK_2</t>
  </si>
  <si>
    <t>240854_VYTAQNPSAQALGLGK_2</t>
  </si>
  <si>
    <t>3380596_y5_1_VYTAQNPSAQALGLGK_2</t>
  </si>
  <si>
    <t>3380594_y4_1_VYTAQNPSAQALGLGK_2</t>
  </si>
  <si>
    <t>3380607_y11_1_VYTAQNPSAQALGLGK_2</t>
  </si>
  <si>
    <t>3380593_b3_1_VYTAQNPSAQALGLGK_2</t>
  </si>
  <si>
    <t>3380605_y10_1_VYTAQNPSAQALGLGK_2</t>
  </si>
  <si>
    <t>3381527_y5_1_VYVPTGFSAFPFELLHTPEK_3</t>
  </si>
  <si>
    <t>240922_VYVPTGFSAFPFELLHTPEK_3</t>
  </si>
  <si>
    <t>VYVPTGFSAFPFELLHTPEK</t>
  </si>
  <si>
    <t>3381534_y17_2_VYVPTGFSAFPFELLHTPEK_3</t>
  </si>
  <si>
    <t>3381523_y3_1_VYVPTGFSAFPFELLHTPEK_3</t>
  </si>
  <si>
    <t>3381540_y10_1_VYVPTGFSAFPFELLHTPEK_3</t>
  </si>
  <si>
    <t>3381525_y4_1_VYVPTGFSAFPFELLHTPEK_3</t>
  </si>
  <si>
    <t>3381522_b3_1_VYVPTGFSAFPFELLHTPEK_3</t>
  </si>
  <si>
    <t>3381556_y13_2_VYVPTGFSAFPFELLHTPEK_4</t>
  </si>
  <si>
    <t>240923_VYVPTGFSAFPFELLHTPEK_4</t>
  </si>
  <si>
    <t>3381547_y4_1_VYVPTGFSAFPFELLHTPEK_4</t>
  </si>
  <si>
    <t>3381551_b6_1_VYVPTGFSAFPFELLHTPEK_4</t>
  </si>
  <si>
    <t>3381546_y3_1_VYVPTGFSAFPFELLHTPEK_4</t>
  </si>
  <si>
    <t>3381549_y10_2_VYVPTGFSAFPFELLHTPEK_4</t>
  </si>
  <si>
    <t>3381553_y11_2_VYVPTGFSAFPFELLHTPEK_4</t>
  </si>
  <si>
    <t>3381572_y13_2_VYVPTGFSAFPFELLHTPEKWVR_4</t>
  </si>
  <si>
    <t>240924_VYVPTGFSAFPFELLHTPEKWVR_4</t>
  </si>
  <si>
    <t>VYVPTGFSAFPFELLHTPEKWVR</t>
  </si>
  <si>
    <t>3381563_b3_1_VYVPTGFSAFPFELLHTPEKWVR_4</t>
  </si>
  <si>
    <t>b3/0.006,m17:22^2/0.018</t>
  </si>
  <si>
    <t>3381574_y16_2_VYVPTGFSAFPFELLHTPEKWVR_4</t>
  </si>
  <si>
    <t>3381567_y4_1_VYVPTGFSAFPFELLHTPEKWVR_4</t>
  </si>
  <si>
    <t>3381571_y6_1_VYVPTGFSAFPFELLHTPEKWVR_4</t>
  </si>
  <si>
    <t>3381575_y17_2_VYVPTGFSAFPFELLHTPEKWVR_4</t>
  </si>
  <si>
    <t>[y17^2/-0.012]</t>
  </si>
  <si>
    <t>3382699_y7_1_WAGGGFLSTVGDLLK_2</t>
  </si>
  <si>
    <t>241015_WAGGGFLSTVGDLLK_2</t>
  </si>
  <si>
    <t>3382710_y14_1_WAGGGFLSTVGDLLK_2</t>
  </si>
  <si>
    <t>3382702_y9_1_WAGGGFLSTVGDLLK_2</t>
  </si>
  <si>
    <t>3382700_y8_1_WAGGGFLSTVGDLLK_2</t>
  </si>
  <si>
    <t>3382709_y13_1_WAGGGFLSTVGDLLK_2</t>
  </si>
  <si>
    <t>3382695_y5_1_WAGGGFLSTVGDLLK_2</t>
  </si>
  <si>
    <t>3382717_y7_1_WAGGGFLSTVGDLLK_3</t>
  </si>
  <si>
    <t>241016_WAGGGFLSTVGDLLK_3</t>
  </si>
  <si>
    <t>3382715_y6_1_WAGGGFLSTVGDLLK_3</t>
  </si>
  <si>
    <t>3382713_y5_1_WAGGGFLSTVGDLLK_3</t>
  </si>
  <si>
    <t>3382712_y8_2_WAGGGFLSTVGDLLK_3</t>
  </si>
  <si>
    <t>3382711_y3_1_WAGGGFLSTVGDLLK_3</t>
  </si>
  <si>
    <t>3382714_b6_1_WAGGGFLSTVGDLLK_3</t>
  </si>
  <si>
    <t>3382780_b3_1_WAHAAREDSLPEESSAPDFANLK_3</t>
  </si>
  <si>
    <t>241022_WAHAAREDSLPEESSAPDFANLK_3</t>
  </si>
  <si>
    <t>3382784_y5_1_WAHAAREDSLPEESSAPDFANLK_3</t>
  </si>
  <si>
    <t>3382793_b10_1_WAHAAREDSLPEESSAPDFANLK_3</t>
  </si>
  <si>
    <t>3382795_y13_1_WAHAAREDSLPEESSAPDFANLK_3</t>
  </si>
  <si>
    <t>3382786_y7_1_WAHAAREDSLPEESSAPDFANLK_3</t>
  </si>
  <si>
    <t>3382788_y8_1_WAHAAREDSLPEESSAPDFANLK_3</t>
  </si>
  <si>
    <t>3382811_y7_1_WAHAAREDSLPEESSAPDFANLK_4</t>
  </si>
  <si>
    <t>241023_WAHAAREDSLPEESSAPDFANLK_4</t>
  </si>
  <si>
    <t>3382805_y5_1_WAHAAREDSLPEESSAPDFANLK_4</t>
  </si>
  <si>
    <t>3382810_b13_2_WAHAAREDSLPEESSAPDFANLK_4</t>
  </si>
  <si>
    <t>3382804_b10_2_WAHAAREDSLPEESSAPDFANLK_4</t>
  </si>
  <si>
    <t>3382817_b10_1_WAHAAREDSLPEESSAPDFANLK_4</t>
  </si>
  <si>
    <t>3382798_y7_2_WAHAAREDSLPEESSAPDFANLK_4</t>
  </si>
  <si>
    <t>238398_y14_1_VFLDPNILSDDGTVALR_2</t>
  </si>
  <si>
    <t>24103_VFLDPNILSDDGTVALR_2</t>
  </si>
  <si>
    <t>238391_y6_1_VFLDPNILSDDGTVALR_2</t>
  </si>
  <si>
    <t>238396_y11_1_VFLDPNILSDDGTVALR_2</t>
  </si>
  <si>
    <t>238392_y7_1_VFLDPNILSDDGTVALR_2</t>
  </si>
  <si>
    <t>238395_y10_1_VFLDPNILSDDGTVALR_2</t>
  </si>
  <si>
    <t>238397_y13_1_VFLDPNILSDDGTVALR_2</t>
  </si>
  <si>
    <t>238404_b6_1_VFLDPNILSDDGTVALR_3</t>
  </si>
  <si>
    <t>24104_VFLDPNILSDDGTVALR_3</t>
  </si>
  <si>
    <t>238407_y8_1_VFLDPNILSDDGTVALR_3</t>
  </si>
  <si>
    <t>238405_y7_1_VFLDPNILSDDGTVALR_3</t>
  </si>
  <si>
    <t>238406_b7_1_VFLDPNILSDDGTVALR_3</t>
  </si>
  <si>
    <t>238409_y9_1_VFLDPNILSDDGTVALR_3</t>
  </si>
  <si>
    <t>238399_y3_1_VFLDPNILSDDGTVALR_3</t>
  </si>
  <si>
    <t>235886_b6_1_VHNSEENTMR_3</t>
  </si>
  <si>
    <t>24109_VHNSEENTMR_3</t>
  </si>
  <si>
    <t>235879_b3_1_VHNSEENTMR_3</t>
  </si>
  <si>
    <t>235883_y4_1_VHNSEENTMR_3</t>
  </si>
  <si>
    <t>235884_b5_1_VHNSEENTMR_3</t>
  </si>
  <si>
    <t>235881_b4_1_VHNSEENTMR_3</t>
  </si>
  <si>
    <t>235885_y5_1_VHNSEENTMR_3</t>
  </si>
  <si>
    <t>3384134_y4_1_WC(UniMod:4)ALSHHER_2</t>
  </si>
  <si>
    <t>241120_WC(UniMod:4)ALSHHER_2</t>
  </si>
  <si>
    <t>3384131_y3_1_WC(UniMod:4)ALSHHER_2</t>
  </si>
  <si>
    <t>3384140_y8_1_WC(UniMod:4)ALSHHER_2</t>
  </si>
  <si>
    <t>3384138_y7_1_WC(UniMod:4)ALSHHER_2</t>
  </si>
  <si>
    <t>3384135_y5_1_WC(UniMod:4)ALSHHER_2</t>
  </si>
  <si>
    <t>3384137_y6_1_WC(UniMod:4)ALSHHER_2</t>
  </si>
  <si>
    <t>3384159_y7_1_WC(UniMod:4)ATSDPEQHK_2</t>
  </si>
  <si>
    <t>241122_WC(UniMod:4)ATSDPEQHK_2</t>
  </si>
  <si>
    <t>3384163_y10_1_WC(UniMod:4)ATSDPEQHK_2</t>
  </si>
  <si>
    <t>3384160_y8_1_WC(UniMod:4)ATSDPEQHK_2</t>
  </si>
  <si>
    <t>3384157_b6_1_WC(UniMod:4)ATSDPEQHK_2</t>
  </si>
  <si>
    <t>3384161_y9_1_WC(UniMod:4)ATSDPEQHK_2</t>
  </si>
  <si>
    <t>3384155_y5_1_WC(UniMod:4)ATSDPEQHK_2</t>
  </si>
  <si>
    <t>3384246_y8_2_WC(UniMod:4)ATTHNYDR_3</t>
  </si>
  <si>
    <t>241128_WC(UniMod:4)ATTHNYDR_3</t>
  </si>
  <si>
    <t>WCATTHNYDR</t>
  </si>
  <si>
    <t>WC(UniMod:4)ATTHNYDR</t>
  </si>
  <si>
    <t>3384248_y9_2_WC(UniMod:4)ATTHNYDR_3</t>
  </si>
  <si>
    <t>3384251_y7_1_WC(UniMod:4)ATTHNYDR_3</t>
  </si>
  <si>
    <t>3384243_b7_2_WC(UniMod:4)ATTHNYDR_3</t>
  </si>
  <si>
    <t>b7^2/0.000,p-17^3/-0.001,y3-17/-0.003,y7-35^2/-0.009</t>
  </si>
  <si>
    <t>3384247_y4_1_WC(UniMod:4)ATTHNYDR_3</t>
  </si>
  <si>
    <t>3384244_y3_1_WC(UniMod:4)ATTHNYDR_3</t>
  </si>
  <si>
    <t>3384259_y7_1_WC(UniMod:4)AVSEHEATK_2</t>
  </si>
  <si>
    <t>241129_WC(UniMod:4)AVSEHEATK_2</t>
  </si>
  <si>
    <t>3384252_b3_1_WC(UniMod:4)AVSEHEATK_2</t>
  </si>
  <si>
    <t>b3/0.002,b7-35^2/-0.007,m2:5/-0.019</t>
  </si>
  <si>
    <t>3384261_y8_1_WC(UniMod:4)AVSEHEATK_2</t>
  </si>
  <si>
    <t>3384265_y10_1_WC(UniMod:4)AVSEHEATK_2</t>
  </si>
  <si>
    <t>3384257_y5_1_WC(UniMod:4)AVSEHEATK_2</t>
  </si>
  <si>
    <t>3384262_y9_1_WC(UniMod:4)AVSEHEATK_2</t>
  </si>
  <si>
    <t>3384271_y9_2_WC(UniMod:4)AVSEHEATK_3</t>
  </si>
  <si>
    <t>241130_WC(UniMod:4)AVSEHEATK_3</t>
  </si>
  <si>
    <t>3384277_y8_1_WC(UniMod:4)AVSEHEATK_3</t>
  </si>
  <si>
    <t>3384276_y7_1_WC(UniMod:4)AVSEHEATK_3</t>
  </si>
  <si>
    <t>3384269_y4_1_WC(UniMod:4)AVSEHEATK_3</t>
  </si>
  <si>
    <t>3384274_y5_1_WC(UniMod:4)AVSEHEATK_3</t>
  </si>
  <si>
    <t>3384273_y10_2_WC(UniMod:4)AVSEHEATK_3</t>
  </si>
  <si>
    <t>3384656_y8_1_WC(UniMod:4)VLSTPEIQK_2</t>
  </si>
  <si>
    <t>241162_WC(UniMod:4)VLSTPEIQK_2</t>
  </si>
  <si>
    <t>3384653_y6_1_WC(UniMod:4)VLSTPEIQK_2</t>
  </si>
  <si>
    <t>3384657_y9_1_WC(UniMod:4)VLSTPEIQK_2</t>
  </si>
  <si>
    <t>3384647_b3_1_WC(UniMod:4)VLSTPEIQK_2</t>
  </si>
  <si>
    <t>3384651_y5_1_WC(UniMod:4)VLSTPEIQK_2</t>
  </si>
  <si>
    <t>3384655_y7_1_WC(UniMod:4)VLSTPEIQK_2</t>
  </si>
  <si>
    <t>16203_y4_1_QAGDFHQVIIR_3</t>
  </si>
  <si>
    <t>2412_QAGDFHQVIIR_3</t>
  </si>
  <si>
    <t>16206_y6_1_QAGDFHQVIIR_3</t>
  </si>
  <si>
    <t>16205_y5_1_QAGDFHQVIIR_3</t>
  </si>
  <si>
    <t>16204_y9_2_QAGDFHQVIIR_3</t>
  </si>
  <si>
    <t>16202_y3_1_QAGDFHQVIIR_3</t>
  </si>
  <si>
    <t>16201_b4_1_QAGDFHQVIIR_3</t>
  </si>
  <si>
    <t>3385241_y7_1_WDHSLAWDVPAAEDFPNGSGSPSAAIYNIDTSSESPDHYLVDHTLDGR_5</t>
  </si>
  <si>
    <t>241215_WDHSLAWDVPAAEDFPNGSGSPSAAIYNIDTSSESPDHYLVDHTLDGR_5</t>
  </si>
  <si>
    <t>y7/-0.002,b31-35^4/0.018</t>
  </si>
  <si>
    <t>3385233_b5_1_WDHSLAWDVPAAEDFPNGSGSPSAAIYNIDTSSESPDHYLVDHTLDGR_5</t>
  </si>
  <si>
    <t>b5/-0.002,b17-36^3/0.002,m42:47/0.013</t>
  </si>
  <si>
    <t>3385239_b6_1_WDHSLAWDVPAAEDFPNGSGSPSAAIYNIDTSSESPDHYLVDHTLDGR_5</t>
  </si>
  <si>
    <t>3385248_y19_2_WDHSLAWDVPAAEDFPNGSGSPSAAIYNIDTSSESPDHYLVDHTLDGR_5</t>
  </si>
  <si>
    <t>3385249_b9_1_WDHSLAWDVPAAEDFPNGSGSPSAAIYNIDTSSESPDHYLVDHTLDGR_5</t>
  </si>
  <si>
    <t>3385235_y6_1_WDHSLAWDVPAAEDFPNGSGSPSAAIYNIDTSSESPDHYLVDHTLDGR_5</t>
  </si>
  <si>
    <t>3385961_y4_1_WDTNKVDHHTDKYENNK_3</t>
  </si>
  <si>
    <t>241279_WDTNKVDHHTDKYENNK_3</t>
  </si>
  <si>
    <t>y4/-0.003,m8:15^2/0.018</t>
  </si>
  <si>
    <t>3385962_y10_2_WDTNKVDHHTDKYENNK_3</t>
  </si>
  <si>
    <t>3385967_y15_2_WDTNKVDHHTDKYENNK_3</t>
  </si>
  <si>
    <t>3385964_y6_1_WDTNKVDHHTDKYENNK_3</t>
  </si>
  <si>
    <t>3385966_b7_1_WDTNKVDHHTDKYENNK_3</t>
  </si>
  <si>
    <t>3385968_b8_1_WDTNKVDHHTDKYENNK_3</t>
  </si>
  <si>
    <t>3385970_y3_1_WDTNKVDHHTDKYENNK_4</t>
  </si>
  <si>
    <t>241280_WDTNKVDHHTDKYENNK_4</t>
  </si>
  <si>
    <t>y3/0.002,y6-46^2/-0.000</t>
  </si>
  <si>
    <t>3385976_y10_2_WDTNKVDHHTDKYENNK_4</t>
  </si>
  <si>
    <t>3385977_y5_1_WDTNKVDHHTDKYENNK_4</t>
  </si>
  <si>
    <t>3385973_y4_1_WDTNKVDHHTDKYENNK_4</t>
  </si>
  <si>
    <t>3385983_b7_1_WDTNKVDHHTDKYENNK_4</t>
  </si>
  <si>
    <t>3385975_y9_2_WDTNKVDHHTDKYENNK_4</t>
  </si>
  <si>
    <t>23593_y6_1_AVIDQC(UniMod:4)NHDNILR_3</t>
  </si>
  <si>
    <t>2413_AVIDQC(UniMod:4)NHDNILR_3</t>
  </si>
  <si>
    <t>23592_y11_2_AVIDQC(UniMod:4)NHDNILR_3</t>
  </si>
  <si>
    <t>23590_y5_1_AVIDQC(UniMod:4)NHDNILR_3</t>
  </si>
  <si>
    <t>23595_y8_1_AVIDQC(UniMod:4)NHDNILR_3</t>
  </si>
  <si>
    <t>23594_y7_1_AVIDQC(UniMod:4)NHDNILR_3</t>
  </si>
  <si>
    <t>23589_y4_1_AVIDQC(UniMod:4)NHDNILR_3</t>
  </si>
  <si>
    <t>3386345_y7_1_WEAINIFR_2</t>
  </si>
  <si>
    <t>241307_WEAINIFR_2</t>
  </si>
  <si>
    <t>WEAINIFR</t>
  </si>
  <si>
    <t>3386339_y5_1_WEAINIFR_2</t>
  </si>
  <si>
    <t>3386335_b3_1_WEAINIFR_2</t>
  </si>
  <si>
    <t>3386336_y3_1_WEAINIFR_2</t>
  </si>
  <si>
    <t>3386338_y4_1_WEAINIFR_2</t>
  </si>
  <si>
    <t>3386341_y6_1_WEAINIFR_2</t>
  </si>
  <si>
    <t>3386629_y11_2_WEFGTC(UniMod:4)QPLSDEK_2</t>
  </si>
  <si>
    <t>241328_WEFGTC(UniMod:4)QPLSDEK_2</t>
  </si>
  <si>
    <t>3386639_y11_1_WEFGTC(UniMod:4)QPLSDEK_2</t>
  </si>
  <si>
    <t>3386638_y10_1_WEFGTC(UniMod:4)QPLSDEK_2</t>
  </si>
  <si>
    <t>3386634_y8_1_WEFGTC(UniMod:4)QPLSDEK_2</t>
  </si>
  <si>
    <t>3386627_y4_1_WEFGTC(UniMod:4)QPLSDEK_2</t>
  </si>
  <si>
    <t>3386630_y6_1_WEFGTC(UniMod:4)QPLSDEK_2</t>
  </si>
  <si>
    <t>238682_y9_1_VFSLQWGEVK_2</t>
  </si>
  <si>
    <t>24134_VFSLQWGEVK_2</t>
  </si>
  <si>
    <t>238681_y8_1_VFSLQWGEVK_2</t>
  </si>
  <si>
    <t>238678_y6_1_VFSLQWGEVK_2</t>
  </si>
  <si>
    <t>238677_y5_1_VFSLQWGEVK_2</t>
  </si>
  <si>
    <t>238680_y7_1_VFSLQWGEVK_2</t>
  </si>
  <si>
    <t>238676_y4_1_VFSLQWGEVK_2</t>
  </si>
  <si>
    <t>3386837_y7_1_WELC(UniMod:4)DIPR_2</t>
  </si>
  <si>
    <t>241348_WELC(UniMod:4)DIPR_2</t>
  </si>
  <si>
    <t>3386827_y3_1_WELC(UniMod:4)DIPR_2</t>
  </si>
  <si>
    <t>3386830_b3_1_WELC(UniMod:4)DIPR_2</t>
  </si>
  <si>
    <t>3386835_y6_1_WELC(UniMod:4)DIPR_2</t>
  </si>
  <si>
    <t>3386831_y4_1_WELC(UniMod:4)DIPR_2</t>
  </si>
  <si>
    <t>3386833_y5_1_WELC(UniMod:4)DIPR_2</t>
  </si>
  <si>
    <t>1/Q9UP65</t>
  </si>
  <si>
    <t>3387799_y4_1_WEWGTTHNFLYK_3</t>
  </si>
  <si>
    <t>241426_WEWGTTHNFLYK_3</t>
  </si>
  <si>
    <t>WEWGTTHNFLYK</t>
  </si>
  <si>
    <t>3387805_y9_1_WEWGTTHNFLYK_3</t>
  </si>
  <si>
    <t>3387800_y10_2_WEWGTTHNFLYK_3</t>
  </si>
  <si>
    <t>3387798_y9_2_WEWGTTHNFLYK_3</t>
  </si>
  <si>
    <t>3387801_y5_1_WEWGTTHNFLYK_3</t>
  </si>
  <si>
    <t>3387802_y11_2_WEWGTTHNFLYK_3</t>
  </si>
  <si>
    <t>3387894_b3_1_WEYYDSVYTER_2</t>
  </si>
  <si>
    <t>241437_WEYYDSVYTER_2</t>
  </si>
  <si>
    <t>3387895_y4_1_WEYYDSVYTER_2</t>
  </si>
  <si>
    <t>3387907_y10_1_WEYYDSVYTER_2</t>
  </si>
  <si>
    <t>3387901_y7_1_WEYYDSVYTER_2</t>
  </si>
  <si>
    <t>3387904_y8_1_WEYYDSVYTER_2</t>
  </si>
  <si>
    <t>3387906_y9_1_WEYYDSVYTER_2</t>
  </si>
  <si>
    <t>238832_y8_1_VFTTVGSAEK_2</t>
  </si>
  <si>
    <t>24150_VFTTVGSAEK_2</t>
  </si>
  <si>
    <t>238827_y4_1_VFTTVGSAEK_2</t>
  </si>
  <si>
    <t>238828_y5_1_VFTTVGSAEK_2</t>
  </si>
  <si>
    <t>238830_y6_1_VFTTVGSAEK_2</t>
  </si>
  <si>
    <t>238833_y9_1_VFTTVGSAEK_2</t>
  </si>
  <si>
    <t>238831_y7_1_VFTTVGSAEK_2</t>
  </si>
  <si>
    <t>3388866_y6_1_WFTC(UniMod:4)VLK_2</t>
  </si>
  <si>
    <t>241506_WFTC(UniMod:4)VLK_2</t>
  </si>
  <si>
    <t>WFTCVLK</t>
  </si>
  <si>
    <t>WFTC(UniMod:4)VLK</t>
  </si>
  <si>
    <t>3388864_y5_1_WFTC(UniMod:4)VLK_2</t>
  </si>
  <si>
    <t>3388865_b5_1_WFTC(UniMod:4)VLK_2</t>
  </si>
  <si>
    <t>3388862_y4_1_WFTC(UniMod:4)VLK_2</t>
  </si>
  <si>
    <t>3388861_b3_1_WFTC(UniMod:4)VLK_2</t>
  </si>
  <si>
    <t>3388860_y3_1_WFTC(UniMod:4)VLK_2</t>
  </si>
  <si>
    <t>3389058_y5_1_WFVEVEGTVK_2</t>
  </si>
  <si>
    <t>241522_WFVEVEGTVK_2</t>
  </si>
  <si>
    <t>WFVEVEGTVK</t>
  </si>
  <si>
    <t>3389057_b3_1_WFVEVEGTVK_2</t>
  </si>
  <si>
    <t>3389059_y6_1_WFVEVEGTVK_2</t>
  </si>
  <si>
    <t>3389061_y8_1_WFVEVEGTVK_2</t>
  </si>
  <si>
    <t>3389056_y4_1_WFVEVEGTVK_2</t>
  </si>
  <si>
    <t>3389060_y7_1_WFVEVEGTVK_2</t>
  </si>
  <si>
    <t>238873_y3_1_VFYSLMR_2</t>
  </si>
  <si>
    <t>24155_VFYSLMR_2</t>
  </si>
  <si>
    <t>238877_y6_1_VFYSLMR_2</t>
  </si>
  <si>
    <t>238872_b3_1_VFYSLMR_2</t>
  </si>
  <si>
    <t>238874_b4_1_VFYSLMR_2</t>
  </si>
  <si>
    <t>238875_y4_1_VFYSLMR_2</t>
  </si>
  <si>
    <t>238876_y5_1_VFYSLMR_2</t>
  </si>
  <si>
    <t>238939_y6_1_VGAFGFLALPGSR_2</t>
  </si>
  <si>
    <t>24161_VGAFGFLALPGSR_2</t>
  </si>
  <si>
    <t>238944_y8_1_VGAFGFLALPGSR_2</t>
  </si>
  <si>
    <t>238934_y4_1_VGAFGFLALPGSR_2</t>
  </si>
  <si>
    <t>238941_y7_1_VGAFGFLALPGSR_2</t>
  </si>
  <si>
    <t>238936_y5_1_VGAFGFLALPGSR_2</t>
  </si>
  <si>
    <t>238947_y9_1_VGAFGFLALPGSR_2</t>
  </si>
  <si>
    <t>3390651_y8_1_WGTVC(UniMod:4)DDNFNIDHASVIC(UniMod:4)R_3</t>
  </si>
  <si>
    <t>241640_WGTVC(UniMod:4)DDNFNIDHASVIC(UniMod:4)R_3</t>
  </si>
  <si>
    <t>3390654_y10_1_WGTVC(UniMod:4)DDNFNIDHASVIC(UniMod:4)R_3</t>
  </si>
  <si>
    <t>3390646_y5_1_WGTVC(UniMod:4)DDNFNIDHASVIC(UniMod:4)R_3</t>
  </si>
  <si>
    <t>3390650_y15_2_WGTVC(UniMod:4)DDNFNIDHASVIC(UniMod:4)R_3</t>
  </si>
  <si>
    <t>3390647_y6_1_WGTVC(UniMod:4)DDNFNIDHASVIC(UniMod:4)R_3</t>
  </si>
  <si>
    <t>3390649_y7_1_WGTVC(UniMod:4)DDNFNIDHASVIC(UniMod:4)R_3</t>
  </si>
  <si>
    <t>3390749_y6_1_WGYC(UniMod:4)LEPK_2</t>
  </si>
  <si>
    <t>241648_WGYC(UniMod:4)LEPK_2</t>
  </si>
  <si>
    <t>3390741_y3_1_WGYC(UniMod:4)LEPK_2</t>
  </si>
  <si>
    <t>3390746_y5_1_WGYC(UniMod:4)LEPK_2</t>
  </si>
  <si>
    <t>3390744_y4_1_WGYC(UniMod:4)LEPK_2</t>
  </si>
  <si>
    <t>3390751_y7_1_WGYC(UniMod:4)LEPK_2</t>
  </si>
  <si>
    <t>3390743_b3_1_WGYC(UniMod:4)LEPK_2</t>
  </si>
  <si>
    <t>342389_y15_1_C(UniMod:4)HSVITQDFLTC(UniMod:4)WLSIR_2</t>
  </si>
  <si>
    <t>24165_C(UniMod:4)HSVITQDFLTC(UniMod:4)WLSIR_2</t>
  </si>
  <si>
    <t>342378_b3_1_C(UniMod:4)HSVITQDFLTC(UniMod:4)WLSIR_2</t>
  </si>
  <si>
    <t>342386_y12_1_C(UniMod:4)HSVITQDFLTC(UniMod:4)WLSIR_2</t>
  </si>
  <si>
    <t>342384_y8_1_C(UniMod:4)HSVITQDFLTC(UniMod:4)WLSIR_2</t>
  </si>
  <si>
    <t>342387_y13_1_C(UniMod:4)HSVITQDFLTC(UniMod:4)WLSIR_2</t>
  </si>
  <si>
    <t>342377_y3_1_C(UniMod:4)HSVITQDFLTC(UniMod:4)WLSIR_2</t>
  </si>
  <si>
    <t>342393_y4_1_C(UniMod:4)HSVITQDFLTC(UniMod:4)WLSIR_3</t>
  </si>
  <si>
    <t>24166_C(UniMod:4)HSVITQDFLTC(UniMod:4)WLSIR_3</t>
  </si>
  <si>
    <t>342397_y7_1_C(UniMod:4)HSVITQDFLTC(UniMod:4)WLSIR_3</t>
  </si>
  <si>
    <t>342395_y5_1_C(UniMod:4)HSVITQDFLTC(UniMod:4)WLSIR_3</t>
  </si>
  <si>
    <t>342396_y6_1_C(UniMod:4)HSVITQDFLTC(UniMod:4)WLSIR_3</t>
  </si>
  <si>
    <t>342399_y8_1_C(UniMod:4)HSVITQDFLTC(UniMod:4)WLSIR_3</t>
  </si>
  <si>
    <t>342402_y10_1_C(UniMod:4)HSVITQDFLTC(UniMod:4)WLSIR_3</t>
  </si>
  <si>
    <t>367918_DAGAPTYMYEFQYRPSFSSDMKPK_3</t>
  </si>
  <si>
    <t>24166_DAGAPTYMYEFQYRPSFSSDMKPK_3</t>
  </si>
  <si>
    <t>DAGAPTYMYEFQYRPSFSSDMKPK</t>
  </si>
  <si>
    <t>367923_DAGAPTYMYEFQYRPSFSSDMKPK_3</t>
  </si>
  <si>
    <t>367925_DAGAPTYMYEFQYRPSFSSDMKPK_3</t>
  </si>
  <si>
    <t>y20^2/0.012</t>
  </si>
  <si>
    <t>367920_DAGAPTYMYEFQYRPSFSSDMKPK_3</t>
  </si>
  <si>
    <t>367919_DAGAPTYMYEFQYRPSFSSDMKPK_3</t>
  </si>
  <si>
    <t>367922_DAGAPTYMYEFQYRPSFSSDMKPK_3</t>
  </si>
  <si>
    <t>y16^2/-0.010</t>
  </si>
  <si>
    <t>236507_y7_1_VIDLDMFK_2</t>
  </si>
  <si>
    <t>24166_VIDLDMFK_2</t>
  </si>
  <si>
    <t>236506_y6_1_VIDLDMFK_2</t>
  </si>
  <si>
    <t>236505_y5_1_VIDLDMFK_2</t>
  </si>
  <si>
    <t>236504_y4_1_VIDLDMFK_2</t>
  </si>
  <si>
    <t>236503_y7_2_VIDLDMFK_2</t>
  </si>
  <si>
    <t>y7^2/-0.011</t>
  </si>
  <si>
    <t>236502_y3_1_VIDLDMFK_2</t>
  </si>
  <si>
    <t>367933_DAGAPTYMYEFQYRPSFSSDMKPK_4</t>
  </si>
  <si>
    <t>24167_DAGAPTYMYEFQYRPSFSSDMKPK_4</t>
  </si>
  <si>
    <t>367932_DAGAPTYMYEFQYRPSFSSDMKPK_4</t>
  </si>
  <si>
    <t>y16^2/-0.016</t>
  </si>
  <si>
    <t>367930_DAGAPTYMYEFQYRPSFSSDMKPK_4</t>
  </si>
  <si>
    <t>367931_DAGAPTYMYEFQYRPSFSSDMKPK_4</t>
  </si>
  <si>
    <t>367934_DAGAPTYMYEFQYRPSFSSDMKPK_4</t>
  </si>
  <si>
    <t>367926_DAGAPTYMYEFQYRPSFSSDMKPK_4</t>
  </si>
  <si>
    <t>3391426_b3_1_WHQTADFGYVPNPK_2</t>
  </si>
  <si>
    <t>241698_WHQTADFGYVPNPK_2</t>
  </si>
  <si>
    <t>3391442_y11_1_WHQTADFGYVPNPK_2</t>
  </si>
  <si>
    <t>3391427_y4_1_WHQTADFGYVPNPK_2</t>
  </si>
  <si>
    <t>3391432_y13_2_WHQTADFGYVPNPK_2</t>
  </si>
  <si>
    <t>3391443_y12_1_WHQTADFGYVPNPK_2</t>
  </si>
  <si>
    <t>3391441_b10_1_WHQTADFGYVPNPK_2</t>
  </si>
  <si>
    <t>3391459_y7_1_WHQTADFGYVPNPK_3</t>
  </si>
  <si>
    <t>241699_WHQTADFGYVPNPK_3</t>
  </si>
  <si>
    <t>3391454_b10_2_WHQTADFGYVPNPK_3</t>
  </si>
  <si>
    <t>3391456_y6_1_WHQTADFGYVPNPK_3</t>
  </si>
  <si>
    <t>3391462_b8_1_WHQTADFGYVPNPK_3</t>
  </si>
  <si>
    <t>3391449_y4_1_WHQTADFGYVPNPK_3</t>
  </si>
  <si>
    <t>3391457_b6_1_WHQTADFGYVPNPK_3</t>
  </si>
  <si>
    <t>b6/0.004,b13-36^2/-0.017</t>
  </si>
  <si>
    <t>3392020_y4_1_WIDTTAC(UniMod:4)LSAER_2</t>
  </si>
  <si>
    <t>241737_WIDTTAC(UniMod:4)LSAER_2</t>
  </si>
  <si>
    <t>3392027_y8_1_WIDTTAC(UniMod:4)LSAER_2</t>
  </si>
  <si>
    <t>3392024_y6_1_WIDTTAC(UniMod:4)LSAER_2</t>
  </si>
  <si>
    <t>3392029_y10_1_WIDTTAC(UniMod:4)LSAER_2</t>
  </si>
  <si>
    <t>3392028_y9_1_WIDTTAC(UniMod:4)LSAER_2</t>
  </si>
  <si>
    <t>3392025_y7_1_WIDTTAC(UniMod:4)LSAER_2</t>
  </si>
  <si>
    <t>236606_y9_1_VIEEVSDMFAFIAR_2</t>
  </si>
  <si>
    <t>24176_VIEEVSDMFAFIAR_2</t>
  </si>
  <si>
    <t>236588_b4_1_VIEEVSDMFAFIAR_2</t>
  </si>
  <si>
    <t>236608_y10_1_VIEEVSDMFAFIAR_2</t>
  </si>
  <si>
    <t>236596_y6_1_VIEEVSDMFAFIAR_2</t>
  </si>
  <si>
    <t>236600_y7_1_VIEEVSDMFAFIAR_2</t>
  </si>
  <si>
    <t>236611_y12_1_VIEEVSDMFAFIAR_2</t>
  </si>
  <si>
    <t>239161_y4_1_VGDPQELNGITR_2</t>
  </si>
  <si>
    <t>24180_VGDPQELNGITR_2</t>
  </si>
  <si>
    <t>239164_y5_1_VGDPQELNGITR_2</t>
  </si>
  <si>
    <t>239168_y7_1_VGDPQELNGITR_2</t>
  </si>
  <si>
    <t>239169_y8_1_VGDPQELNGITR_2</t>
  </si>
  <si>
    <t>239170_y9_1_VGDPQELNGITR_2</t>
  </si>
  <si>
    <t>239166_y6_1_VGDPQELNGITR_2</t>
  </si>
  <si>
    <t>3392951_y6_1_WISDHEYLYK_2</t>
  </si>
  <si>
    <t>241813_WISDHEYLYK_2</t>
  </si>
  <si>
    <t>3392947_y8_2_WISDHEYLYK_2</t>
  </si>
  <si>
    <t>3392954_b8_1_WISDHEYLYK_2</t>
  </si>
  <si>
    <t>3392955_y8_1_WISDHEYLYK_2</t>
  </si>
  <si>
    <t>3392953_y7_1_WISDHEYLYK_2</t>
  </si>
  <si>
    <t>3392948_y4_1_WISDHEYLYK_2</t>
  </si>
  <si>
    <t>3392962_y5_1_WISDHEYLYK_3</t>
  </si>
  <si>
    <t>241814_WISDHEYLYK_3</t>
  </si>
  <si>
    <t>3392957_y6_2_WISDHEYLYK_3</t>
  </si>
  <si>
    <t>3392961_y4_1_WISDHEYLYK_3</t>
  </si>
  <si>
    <t>3392956_y3_1_WISDHEYLYK_3</t>
  </si>
  <si>
    <t>3392959_y8_2_WISDHEYLYK_3</t>
  </si>
  <si>
    <t>3392960_y9_2_WISDHEYLYK_3</t>
  </si>
  <si>
    <t>3393313_y12_1_WIVTAAHC(UniMod:4)VETGVK_2</t>
  </si>
  <si>
    <t>241844_WIVTAAHC(UniMod:4)VETGVK_2</t>
  </si>
  <si>
    <t>3393309_y8_1_WIVTAAHC(UniMod:4)VETGVK_2</t>
  </si>
  <si>
    <t>3393310_y9_1_WIVTAAHC(UniMod:4)VETGVK_2</t>
  </si>
  <si>
    <t>3393303_y5_1_WIVTAAHC(UniMod:4)VETGVK_2</t>
  </si>
  <si>
    <t>3393299_b3_1_WIVTAAHC(UniMod:4)VETGVK_2</t>
  </si>
  <si>
    <t>3393312_y11_1_WIVTAAHC(UniMod:4)VETGVK_2</t>
  </si>
  <si>
    <t>3393322_y11_2_WIVTAAHC(UniMod:4)VETGVK_3</t>
  </si>
  <si>
    <t>241845_WIVTAAHC(UniMod:4)VETGVK_3</t>
  </si>
  <si>
    <t>3393328_y8_1_WIVTAAHC(UniMod:4)VETGVK_3</t>
  </si>
  <si>
    <t>3393326_y13_2_WIVTAAHC(UniMod:4)VETGVK_3</t>
  </si>
  <si>
    <t>3393327_y7_1_WIVTAAHC(UniMod:4)VETGVK_3</t>
  </si>
  <si>
    <t>3393325_y12_2_WIVTAAHC(UniMod:4)VETGVK_3</t>
  </si>
  <si>
    <t>3393317_y4_1_WIVTAAHC(UniMod:4)VETGVK_3</t>
  </si>
  <si>
    <t>23638_b4_1_AVISPGFDVFAK_2</t>
  </si>
  <si>
    <t>2419_AVISPGFDVFAK_2</t>
  </si>
  <si>
    <t>23644_y9_1_AVISPGFDVFAK_2</t>
  </si>
  <si>
    <t>23643_y8_1_AVISPGFDVFAK_2</t>
  </si>
  <si>
    <t>23637_y3_1_AVISPGFDVFAK_2</t>
  </si>
  <si>
    <t>23642_y7_1_AVISPGFDVFAK_2</t>
  </si>
  <si>
    <t>23645_y10_1_AVISPGFDVFAK_2</t>
  </si>
  <si>
    <t>3394917_y5_1_WLDSDAR_2</t>
  </si>
  <si>
    <t>241966_WLDSDAR_2</t>
  </si>
  <si>
    <t>WLDSDAR</t>
  </si>
  <si>
    <t>3394915_y4_1_WLDSDAR_2</t>
  </si>
  <si>
    <t>3394919_y6_1_WLDSDAR_2</t>
  </si>
  <si>
    <t>3394913_y3_1_WLDSDAR_2</t>
  </si>
  <si>
    <t>3394914_b3_1_WLDSDAR_2</t>
  </si>
  <si>
    <t>3394918_b5_1_WLDSDAR_2</t>
  </si>
  <si>
    <t>1720_y6_1_APVYFYEFQHQPSWLK_3</t>
  </si>
  <si>
    <t>242_APVYFYEFQHQPSWLK_3</t>
  </si>
  <si>
    <t>1719_y5_1_APVYFYEFQHQPSWLK_3</t>
  </si>
  <si>
    <t>1721_y13_2_APVYFYEFQHQPSWLK_3</t>
  </si>
  <si>
    <t>1716_b4_1_APVYFYEFQHQPSWLK_3</t>
  </si>
  <si>
    <t>1715_b6_2_APVYFYEFQHQPSWLK_3</t>
  </si>
  <si>
    <t>1717_y3_1_APVYFYEFQHQPSWLK_3</t>
  </si>
  <si>
    <t>3395813_b3_1_WLLAAGAQK_2</t>
  </si>
  <si>
    <t>242034_WLLAAGAQK_2</t>
  </si>
  <si>
    <t>WLLAAGAQK</t>
  </si>
  <si>
    <t>b3/-0.012</t>
  </si>
  <si>
    <t>3395819_y8_1_WLLAAGAQK_2</t>
  </si>
  <si>
    <t>3395814_y5_1_WLLAAGAQK_2</t>
  </si>
  <si>
    <t>3395815_y6_1_WLLAAGAQK_2</t>
  </si>
  <si>
    <t>3395817_y7_1_WLLAAGAQK_2</t>
  </si>
  <si>
    <t>3395812_y4_1_WLLAAGAQK_2</t>
  </si>
  <si>
    <t>239441_y8_1_VGFLPSAGK_2</t>
  </si>
  <si>
    <t>24209_VGFLPSAGK_2</t>
  </si>
  <si>
    <t>239437_b4_1_VGFLPSAGK_2</t>
  </si>
  <si>
    <t>239440_y7_1_VGFLPSAGK_2</t>
  </si>
  <si>
    <t>239439_y6_1_VGFLPSAGK_2</t>
  </si>
  <si>
    <t>239436_y4_1_VGFLPSAGK_2</t>
  </si>
  <si>
    <t>239438_y5_1_VGFLPSAGK_2</t>
  </si>
  <si>
    <t>3396666_y13_1_WLPASMNTVSTQSLTLAIDSC(UniMod:4)HGTVVALR_3</t>
  </si>
  <si>
    <t>242094_WLPASMNTVSTQSLTLAIDSC(UniMod:4)HGTVVALR_3</t>
  </si>
  <si>
    <t>3396658_y8_1_WLPASMNTVSTQSLTLAIDSC(UniMod:4)HGTVVALR_3</t>
  </si>
  <si>
    <t>3396665_y12_1_WLPASMNTVSTQSLTLAIDSC(UniMod:4)HGTVVALR_3</t>
  </si>
  <si>
    <t>3396660_y10_1_WLPASMNTVSTQSLTLAIDSC(UniMod:4)HGTVVALR_3</t>
  </si>
  <si>
    <t>3396657_y7_1_WLPASMNTVSTQSLTLAIDSC(UniMod:4)HGTVVALR_3</t>
  </si>
  <si>
    <t>3396661_y11_1_WLPASMNTVSTQSLTLAIDSC(UniMod:4)HGTVVALR_3</t>
  </si>
  <si>
    <t>3396683_y13_1_WLPASM(UniMod:35)NTVSTQSLTLAIDSC(UniMod:4)HGTVVALR_3</t>
  </si>
  <si>
    <t>242095_WLPASM(UniMod:35)NTVSTQSLTLAIDSC(UniMod:4)HGTVVALR_3</t>
  </si>
  <si>
    <t>3396676_y8_1_WLPASM(UniMod:35)NTVSTQSLTLAIDSC(UniMod:4)HGTVVALR_3</t>
  </si>
  <si>
    <t>3396675_y7_1_WLPASM(UniMod:35)NTVSTQSLTLAIDSC(UniMod:4)HGTVVALR_3</t>
  </si>
  <si>
    <t>3396679_y10_1_WLPASM(UniMod:35)NTVSTQSLTLAIDSC(UniMod:4)HGTVVALR_3</t>
  </si>
  <si>
    <t>3396681_y11_1_WLPASM(UniMod:35)NTVSTQSLTLAIDSC(UniMod:4)HGTVVALR_3</t>
  </si>
  <si>
    <t>3396682_y12_1_WLPASM(UniMod:35)NTVSTQSLTLAIDSC(UniMod:4)HGTVVALR_3</t>
  </si>
  <si>
    <t>3396691_y14_2_WLPASMNTVSTQSLTLAIDSC(UniMod:4)HGTVVALR_4</t>
  </si>
  <si>
    <t>242096_WLPASMNTVSTQSLTLAIDSC(UniMod:4)HGTVVALR_4</t>
  </si>
  <si>
    <t>3396688_y13_2_WLPASMNTVSTQSLTLAIDSC(UniMod:4)HGTVVALR_4</t>
  </si>
  <si>
    <t>3396697_y10_1_WLPASMNTVSTQSLTLAIDSC(UniMod:4)HGTVVALR_4</t>
  </si>
  <si>
    <t>3396687_y12_2_WLPASMNTVSTQSLTLAIDSC(UniMod:4)HGTVVALR_4</t>
  </si>
  <si>
    <t>3396693_y16_2_WLPASMNTVSTQSLTLAIDSC(UniMod:4)HGTVVALR_4</t>
  </si>
  <si>
    <t>3396690_y7_1_WLPASMNTVSTQSLTLAIDSC(UniMod:4)HGTVVALR_4</t>
  </si>
  <si>
    <t>3397449_y5_1_WLSC(UniMod:4)TATPQIEEEVSLTQK_2</t>
  </si>
  <si>
    <t>242157_WLSC(UniMod:4)TATPQIEEEVSLTQK_2</t>
  </si>
  <si>
    <t>3397456_y8_1_WLSC(UniMod:4)TATPQIEEEVSLTQK_2</t>
  </si>
  <si>
    <t>3397447_b3_1_WLSC(UniMod:4)TATPQIEEEVSLTQK_2</t>
  </si>
  <si>
    <t>3397458_y12_1_WLSC(UniMod:4)TATPQIEEEVSLTQK_2</t>
  </si>
  <si>
    <t>3397450_y6_1_WLSC(UniMod:4)TATPQIEEEVSLTQK_2</t>
  </si>
  <si>
    <t>3397446_y3_1_WLSC(UniMod:4)TATPQIEEEVSLTQK_2</t>
  </si>
  <si>
    <t>3397800_y11_1_WLSTSIPEAQWHSSLAR_2</t>
  </si>
  <si>
    <t>242181_WLSTSIPEAQWHSSLAR_2</t>
  </si>
  <si>
    <t>y11/0.012,b11-18/0.019</t>
  </si>
  <si>
    <t>3397801_y15_1_WLSTSIPEAQWHSSLAR_2</t>
  </si>
  <si>
    <t>3397787_b3_1_WLSTSIPEAQWHSSLAR_2</t>
  </si>
  <si>
    <t>3397793_y6_1_WLSTSIPEAQWHSSLAR_2</t>
  </si>
  <si>
    <t>3397789_y5_1_WLSTSIPEAQWHSSLAR_2</t>
  </si>
  <si>
    <t>3397797_y7_1_WLSTSIPEAQWHSSLAR_2</t>
  </si>
  <si>
    <t>3397812_y15_2_WLSTSIPEAQWHSSLAR_3</t>
  </si>
  <si>
    <t>242182_WLSTSIPEAQWHSSLAR_3</t>
  </si>
  <si>
    <t>3397813_y7_1_WLSTSIPEAQWHSSLAR_3</t>
  </si>
  <si>
    <t>3397805_y5_1_WLSTSIPEAQWHSSLAR_3</t>
  </si>
  <si>
    <t>3397806_y11_2_WLSTSIPEAQWHSSLAR_3</t>
  </si>
  <si>
    <t>y11^2/0.000,b11-18^2/0.004</t>
  </si>
  <si>
    <t>3397808_y6_1_WLSTSIPEAQWHSSLAR_3</t>
  </si>
  <si>
    <t>y6/-0.003,b6-18/0.004</t>
  </si>
  <si>
    <t>3397818_y11_1_WLSTSIPEAQWHSSLAR_3</t>
  </si>
  <si>
    <t>y11/-0.003,b11-18/0.004</t>
  </si>
  <si>
    <t>3397823_y9_2_WLSTSIPEAQWHSSLAR_4</t>
  </si>
  <si>
    <t>242183_WLSTSIPEAQWHSSLAR_4</t>
  </si>
  <si>
    <t>3397826_y11_2_WLSTSIPEAQWHSSLAR_4</t>
  </si>
  <si>
    <t>3397824_y5_1_WLSTSIPEAQWHSSLAR_4</t>
  </si>
  <si>
    <t>3397829_y7_1_WLSTSIPEAQWHSSLAR_4</t>
  </si>
  <si>
    <t>3397827_y6_1_WLSTSIPEAQWHSSLAR_4</t>
  </si>
  <si>
    <t>3397822_y4_1_WLSTSIPEAQWHSSLAR_4</t>
  </si>
  <si>
    <t>3398020_y9_1_WLVGEMHC(UniMod:4)QK_2</t>
  </si>
  <si>
    <t>242199_WLVGEMHC(UniMod:4)QK_2</t>
  </si>
  <si>
    <t>3398010_y3_1_WLVGEMHC(UniMod:4)QK_2</t>
  </si>
  <si>
    <t>3398012_y8_2_WLVGEMHC(UniMod:4)QK_2</t>
  </si>
  <si>
    <t>3398014_y4_1_WLVGEMHC(UniMod:4)QK_2</t>
  </si>
  <si>
    <t>3398018_y7_1_WLVGEMHC(UniMod:4)QK_2</t>
  </si>
  <si>
    <t>3398019_y8_1_WLVGEMHC(UniMod:4)QK_2</t>
  </si>
  <si>
    <t>23672_y4_1_AVIVPGNGGGDVTTHGWYGWVK_3</t>
  </si>
  <si>
    <t>2422_AVIVPGNGGGDVTTHGWYGWVK_3</t>
  </si>
  <si>
    <t>23670_b4_1_AVIVPGNGGGDVTTHGWYGWVK_3</t>
  </si>
  <si>
    <t>23676_y7_1_AVIVPGNGGGDVTTHGWYGWVK_3</t>
  </si>
  <si>
    <t>23674_y15_2_AVIVPGNGGGDVTTHGWYGWVK_3</t>
  </si>
  <si>
    <t>23673_y5_1_AVIVPGNGGGDVTTHGWYGWVK_3</t>
  </si>
  <si>
    <t>23675_y6_1_AVIVPGNGGGDVTTHGWYGWVK_3</t>
  </si>
  <si>
    <t>3398027_y7_2_WLVGEMHC(UniMod:4)QK_3</t>
  </si>
  <si>
    <t>242201_WLVGEMHC(UniMod:4)QK_3</t>
  </si>
  <si>
    <t>3398030_y4_1_WLVGEMHC(UniMod:4)QK_3</t>
  </si>
  <si>
    <t>3398029_y9_2_WLVGEMHC(UniMod:4)QK_3</t>
  </si>
  <si>
    <t>3398028_y8_2_WLVGEMHC(UniMod:4)QK_3</t>
  </si>
  <si>
    <t>3398033_y7_1_WLVGEMHC(UniMod:4)QK_3</t>
  </si>
  <si>
    <t>3398031_y5_1_WLVGEMHC(UniMod:4)QK_3</t>
  </si>
  <si>
    <t>3398487_y8_1_WMGGAELSDDGR_2</t>
  </si>
  <si>
    <t>242242_WMGGAELSDDGR_2</t>
  </si>
  <si>
    <t>3398482_b3_1_WMGGAELSDDGR_2</t>
  </si>
  <si>
    <t>3398485_y6_1_WMGGAELSDDGR_2</t>
  </si>
  <si>
    <t>3398486_y7_1_WMGGAELSDDGR_2</t>
  </si>
  <si>
    <t>3398484_y5_1_WMGGAELSDDGR_2</t>
  </si>
  <si>
    <t>3398483_y4_1_WMGGAELSDDGR_2</t>
  </si>
  <si>
    <t>3398501_y10_2_WMGGAELSDDGRYVLLSIR_3</t>
  </si>
  <si>
    <t>242244_WMGGAELSDDGRYVLLSIR_3</t>
  </si>
  <si>
    <t>3398506_y13_2_WMGGAELSDDGRYVLLSIR_3</t>
  </si>
  <si>
    <t>3398510_y16_2_WMGGAELSDDGRYVLLSIR_3</t>
  </si>
  <si>
    <t>3398498_y9_2_WMGGAELSDDGRYVLLSIR_3</t>
  </si>
  <si>
    <t>3398512_y17_2_WMGGAELSDDGRYVLLSIR_3</t>
  </si>
  <si>
    <t>3398513_y18_2_WMGGAELSDDGRYVLLSIR_3</t>
  </si>
  <si>
    <t>3398891_y5_1_WMSLHHR_2</t>
  </si>
  <si>
    <t>242275_WMSLHHR_2</t>
  </si>
  <si>
    <t>WMSLHHR</t>
  </si>
  <si>
    <t>3398894_b6_1_WMSLHHR_2</t>
  </si>
  <si>
    <t>3398890_y4_1_WMSLHHR_2</t>
  </si>
  <si>
    <t>3398888_b3_1_WMSLHHR_2</t>
  </si>
  <si>
    <t>3398893_y6_1_WMSLHHR_2</t>
  </si>
  <si>
    <t>3398889_y3_1_WMSLHHR_2</t>
  </si>
  <si>
    <t>237249_y5_1_VILGAHQEVNLEPHVQEIEVSR_3</t>
  </si>
  <si>
    <t>24233_VILGAHQEVNLEPHVQEIEVSR_3</t>
  </si>
  <si>
    <t>237255_y8_1_VILGAHQEVNLEPHVQEIEVSR_3</t>
  </si>
  <si>
    <t>237252_y7_1_VILGAHQEVNLEPHVQEIEVSR_3</t>
  </si>
  <si>
    <t>y7/0.000,b16-45^2/-0.015</t>
  </si>
  <si>
    <t>237259_y10_1_VILGAHQEVNLEPHVQEIEVSR_3</t>
  </si>
  <si>
    <t>237257_y9_1_VILGAHQEVNLEPHVQEIEVSR_3</t>
  </si>
  <si>
    <t>237250_y6_1_VILGAHQEVNLEPHVQEIEVSR_3</t>
  </si>
  <si>
    <t>3399681_y8_1_WNNYMMDWK_2</t>
  </si>
  <si>
    <t>242337_WNNYMMDWK_2</t>
  </si>
  <si>
    <t>3399678_y6_1_WNNYMMDWK_2</t>
  </si>
  <si>
    <t>3399676_y4_1_WNNYMMDWK_2</t>
  </si>
  <si>
    <t>3399679_y7_1_WNNYMMDWK_2</t>
  </si>
  <si>
    <t>3399675_y3_1_WNNYMMDWK_2</t>
  </si>
  <si>
    <t>3399677_y5_1_WNNYMMDWK_2</t>
  </si>
  <si>
    <t>237263_y5_1_VILGAHQEVNLEPHVQEIEVSR_4</t>
  </si>
  <si>
    <t>24234_VILGAHQEVNLEPHVQEIEVSR_4</t>
  </si>
  <si>
    <t>237264_y6_1_VILGAHQEVNLEPHVQEIEVSR_4</t>
  </si>
  <si>
    <t>237269_y10_1_VILGAHQEVNLEPHVQEIEVSR_4</t>
  </si>
  <si>
    <t>237260_y3_1_VILGAHQEVNLEPHVQEIEVSR_4</t>
  </si>
  <si>
    <t>237266_y7_1_VILGAHQEVNLEPHVQEIEVSR_4</t>
  </si>
  <si>
    <t>y7/-0.000,b16-45^2/-0.016</t>
  </si>
  <si>
    <t>237267_y8_1_VILGAHQEVNLEPHVQEIEVSR_4</t>
  </si>
  <si>
    <t>237316_y7_1_VILITPTPLC(UniMod:4)ETAWEEQC(UniMod:4)IIQGC(UniMod:4)K_3</t>
  </si>
  <si>
    <t>24239_VILITPTPLC(UniMod:4)ETAWEEQC(UniMod:4)IIQGC(UniMod:4)K_3</t>
  </si>
  <si>
    <t>237313_y5_1_VILITPTPLC(UniMod:4)ETAWEEQC(UniMod:4)IIQGC(UniMod:4)K_3</t>
  </si>
  <si>
    <t>237309_y3_1_VILITPTPLC(UniMod:4)ETAWEEQC(UniMod:4)IIQGC(UniMod:4)K_3</t>
  </si>
  <si>
    <t>237311_y4_1_VILITPTPLC(UniMod:4)ETAWEEQC(UniMod:4)IIQGC(UniMod:4)K_3</t>
  </si>
  <si>
    <t>237310_b4_1_VILITPTPLC(UniMod:4)ETAWEEQC(UniMod:4)IIQGC(UniMod:4)K_3</t>
  </si>
  <si>
    <t>237312_b5_1_VILITPTPLC(UniMod:4)ETAWEEQC(UniMod:4)IIQGC(UniMod:4)K_3</t>
  </si>
  <si>
    <t>3400467_y5_1_WNWWGSSVK_2</t>
  </si>
  <si>
    <t>242398_WNWWGSSVK_2</t>
  </si>
  <si>
    <t>3400473_y8_1_WNWWGSSVK_2</t>
  </si>
  <si>
    <t>3400468_b3_1_WNWWGSSVK_2</t>
  </si>
  <si>
    <t>b3/0.009,m2:4/0.009</t>
  </si>
  <si>
    <t>3400470_y6_1_WNWWGSSVK_2</t>
  </si>
  <si>
    <t>3400465_y4_1_WNWWGSSVK_2</t>
  </si>
  <si>
    <t>3400471_y7_1_WNWWGSSVK_2</t>
  </si>
  <si>
    <t>3400478_y7_1_WNWWGSTVK_2</t>
  </si>
  <si>
    <t>242399_WNWWGSTVK_2</t>
  </si>
  <si>
    <t>3400475_y5_1_WNWWGSTVK_2</t>
  </si>
  <si>
    <t>3400479_y8_1_WNWWGSTVK_2</t>
  </si>
  <si>
    <t>3400474_y4_1_WNWWGSTVK_2</t>
  </si>
  <si>
    <t>3400476_y6_1_WNWWGSTVK_2</t>
  </si>
  <si>
    <t>3400480_b8_1_WNWWGSTVK_2</t>
  </si>
  <si>
    <t>16284_y8_1_QC(UniMod:4)HEC(UniMod:4)IEHIR_2</t>
  </si>
  <si>
    <t>2424_QC(UniMod:4)HEC(UniMod:4)IEHIR_2</t>
  </si>
  <si>
    <t>16283_y7_1_QC(UniMod:4)HEC(UniMod:4)IEHIR_2</t>
  </si>
  <si>
    <t>16281_y5_1_QC(UniMod:4)HEC(UniMod:4)IEHIR_2</t>
  </si>
  <si>
    <t>16279_y4_1_QC(UniMod:4)HEC(UniMod:4)IEHIR_2</t>
  </si>
  <si>
    <t>16276_y3_1_QC(UniMod:4)HEC(UniMod:4)IEHIR_2</t>
  </si>
  <si>
    <t>16282_y6_1_QC(UniMod:4)HEC(UniMod:4)IEHIR_2</t>
  </si>
  <si>
    <t>237464_y10_2_VINIDFRDPEESK_3</t>
  </si>
  <si>
    <t>24256_VINIDFRDPEESK_3</t>
  </si>
  <si>
    <t>237470_y9_1_VINIDFRDPEESK_3</t>
  </si>
  <si>
    <t>237465_y11_2_VINIDFRDPEESK_3</t>
  </si>
  <si>
    <t>237463_y5_1_VINIDFRDPEESK_3</t>
  </si>
  <si>
    <t>237467_y12_2_VINIDFRDPEESK_3</t>
  </si>
  <si>
    <t>237460_y8_2_VINIDFRDPEESK_3</t>
  </si>
  <si>
    <t>3402769_b6_1_WQVHGIVSFGSR_3</t>
  </si>
  <si>
    <t>242595_WQVHGIVSFGSR_3</t>
  </si>
  <si>
    <t>WQVHGIVSFGSR</t>
  </si>
  <si>
    <t>3402770_y8_1_WQVHGIVSFGSR_3</t>
  </si>
  <si>
    <t>3402764_y9_2_WQVHGIVSFGSR_3</t>
  </si>
  <si>
    <t>y9^2/0.013</t>
  </si>
  <si>
    <t>3402767_b5_1_WQVHGIVSFGSR_3</t>
  </si>
  <si>
    <t>3402766_y5_1_WQVHGIVSFGSR_3</t>
  </si>
  <si>
    <t>3402768_y6_1_WQVHGIVSFGSR_3</t>
  </si>
  <si>
    <t>35647_b4_1_AAYWEEEPAEVR_2</t>
  </si>
  <si>
    <t>2426_AAYWEEEPAEVR_2</t>
  </si>
  <si>
    <t>35651_y8_1_AAYWEEEPAEVR_2</t>
  </si>
  <si>
    <t>35652_y9_1_AAYWEEEPAEVR_2</t>
  </si>
  <si>
    <t>35650_y7_1_AAYWEEEPAEVR_2</t>
  </si>
  <si>
    <t>35648_y5_1_AAYWEEEPAEVR_2</t>
  </si>
  <si>
    <t>35649_y6_1_AAYWEEEPAEVR_2</t>
  </si>
  <si>
    <t>237528_y14_2_VIPAC(UniMod:4)LPSPNYVVADR_2</t>
  </si>
  <si>
    <t>24262_VIPAC(UniMod:4)LPSPNYVVADR_2</t>
  </si>
  <si>
    <t>237533_y12_1_VIPAC(UniMod:4)LPSPNYVVADR_2</t>
  </si>
  <si>
    <t>237531_y10_1_VIPAC(UniMod:4)LPSPNYVVADR_2</t>
  </si>
  <si>
    <t>237532_y11_1_VIPAC(UniMod:4)LPSPNYVVADR_2</t>
  </si>
  <si>
    <t>237529_y8_1_VIPAC(UniMod:4)LPSPNYVVADR_2</t>
  </si>
  <si>
    <t>237535_y14_1_VIPAC(UniMod:4)LPSPNYVVADR_2</t>
  </si>
  <si>
    <t>3403450_y6_1_WSAETPHKPQFTFTSEPHAQLEENFC(UniMod:4)R_4</t>
  </si>
  <si>
    <t>242644_WSAETPHKPQFTFTSEPHAQLEENFC(UniMod:4)R_4</t>
  </si>
  <si>
    <t>3403455_y9_1_WSAETPHKPQFTFTSEPHAQLEENFC(UniMod:4)R_4</t>
  </si>
  <si>
    <t>3403453_y7_1_WSAETPHKPQFTFTSEPHAQLEENFC(UniMod:4)R_4</t>
  </si>
  <si>
    <t>3403447_y4_1_WSAETPHKPQFTFTSEPHAQLEENFC(UniMod:4)R_4</t>
  </si>
  <si>
    <t>3403457_y11_1_WSAETPHKPQFTFTSEPHAQLEENFC(UniMod:4)R_4</t>
  </si>
  <si>
    <t>3403448_y11_2_WSAETPHKPQFTFTSEPHAQLEENFC(UniMod:4)R_4</t>
  </si>
  <si>
    <t>3403463_y11_2_WSAETPHKPQFTFTSEPHAQLEENFC(UniMod:4)R_5</t>
  </si>
  <si>
    <t>242645_WSAETPHKPQFTFTSEPHAQLEENFC(UniMod:4)R_5</t>
  </si>
  <si>
    <t>3403461_y4_1_WSAETPHKPQFTFTSEPHAQLEENFC(UniMod:4)R_5</t>
  </si>
  <si>
    <t>3403470_y15_2_WSAETPHKPQFTFTSEPHAQLEENFC(UniMod:4)R_5</t>
  </si>
  <si>
    <t>3403468_y6_1_WSAETPHKPQFTFTSEPHAQLEENFC(UniMod:4)R_5</t>
  </si>
  <si>
    <t>3403460_y3_1_WSAETPHKPQFTFTSEPHAQLEENFC(UniMod:4)R_5</t>
  </si>
  <si>
    <t>3403472_y7_1_WSAETPHKPQFTFTSEPHAQLEENFC(UniMod:4)R_5</t>
  </si>
  <si>
    <t>343728_b3_1_C(UniMod:4)IEGTC(UniMod:4)VC(UniMod:4)K_2</t>
  </si>
  <si>
    <t>24268_C(UniMod:4)IEGTC(UniMod:4)VC(UniMod:4)K_2</t>
  </si>
  <si>
    <t>343729_y3_1_C(UniMod:4)IEGTC(UniMod:4)VC(UniMod:4)K_2</t>
  </si>
  <si>
    <t>343734_y8_1_C(UniMod:4)IEGTC(UniMod:4)VC(UniMod:4)K_2</t>
  </si>
  <si>
    <t>343731_y5_1_C(UniMod:4)IEGTC(UniMod:4)VC(UniMod:4)K_2</t>
  </si>
  <si>
    <t>343732_y6_1_C(UniMod:4)IEGTC(UniMod:4)VC(UniMod:4)K_2</t>
  </si>
  <si>
    <t>343733_y7_1_C(UniMod:4)IEGTC(UniMod:4)VC(UniMod:4)K_2</t>
  </si>
  <si>
    <t>237581_y22_2_VIPSQESVQLASQFPGAITLTHSGGHFIPAAAPQR_4</t>
  </si>
  <si>
    <t>24268_VIPSQESVQLASQFPGAITLTHSGGHFIPAAAPQR_4</t>
  </si>
  <si>
    <t>237576_y4_1_VIPSQESVQLASQFPGAITLTHSGGHFIPAAAPQR_4</t>
  </si>
  <si>
    <t>237580_y8_1_VIPSQESVQLASQFPGAITLTHSGGHFIPAAAPQR_4</t>
  </si>
  <si>
    <t>237582_y25_2_VIPSQESVQLASQFPGAITLTHSGGHFIPAAAPQR_4</t>
  </si>
  <si>
    <t>y25^2/0.013</t>
  </si>
  <si>
    <t>237583_y14_1_VIPSQESVQLASQFPGAITLTHSGGHFIPAAAPQR_4</t>
  </si>
  <si>
    <t>y14/0.019</t>
  </si>
  <si>
    <t>237577_y5_1_VIPSQESVQLASQFPGAITLTHSGGHFIPAAAPQR_4</t>
  </si>
  <si>
    <t>3404201_y7_1_WSGQTAIC(UniMod:4)DNGAGYC(UniMod:4)SNPGIPIGTR_3</t>
  </si>
  <si>
    <t>242699_WSGQTAIC(UniMod:4)DNGAGYC(UniMod:4)SNPGIPIGTR_3</t>
  </si>
  <si>
    <t>3404197_y5_1_WSGQTAIC(UniMod:4)DNGAGYC(UniMod:4)SNPGIPIGTR_3</t>
  </si>
  <si>
    <t>3404209_y11_1_WSGQTAIC(UniMod:4)DNGAGYC(UniMod:4)SNPGIPIGTR_3</t>
  </si>
  <si>
    <t>3404203_y8_1_WSGQTAIC(UniMod:4)DNGAGYC(UniMod:4)SNPGIPIGTR_3</t>
  </si>
  <si>
    <t>3404207_y10_1_WSGQTAIC(UniMod:4)DNGAGYC(UniMod:4)SNPGIPIGTR_3</t>
  </si>
  <si>
    <t>3404202_b7_1_WSGQTAIC(UniMod:4)DNGAGYC(UniMod:4)SNPGIPIGTR_3</t>
  </si>
  <si>
    <t>35660_y10_2_AAYWEEEPAEVRR_3</t>
  </si>
  <si>
    <t>2427_AAYWEEEPAEVRR_3</t>
  </si>
  <si>
    <t>35653_y6_2_AAYWEEEPAEVRR_3</t>
  </si>
  <si>
    <t>35657_y8_2_AAYWEEEPAEVRR_3</t>
  </si>
  <si>
    <t>35662_y11_2_AAYWEEEPAEVRR_3</t>
  </si>
  <si>
    <t>35661_y6_1_AAYWEEEPAEVRR_3</t>
  </si>
  <si>
    <t>35658_y9_2_AAYWEEEPAEVRR_3</t>
  </si>
  <si>
    <t>3404212_y4_1_WSGQTAIC(UniMod:4)DNGAGYC(UniMod:4)SNPGIPIGTR_4</t>
  </si>
  <si>
    <t>242700_WSGQTAIC(UniMod:4)DNGAGYC(UniMod:4)SNPGIPIGTR_4</t>
  </si>
  <si>
    <t>3404223_y8_1_WSGQTAIC(UniMod:4)DNGAGYC(UniMod:4)SNPGIPIGTR_4</t>
  </si>
  <si>
    <t>3404217_b6_1_WSGQTAIC(UniMod:4)DNGAGYC(UniMod:4)SNPGIPIGTR_4</t>
  </si>
  <si>
    <t>b6/0.005,y18-17^3/0.015</t>
  </si>
  <si>
    <t>3404214_y5_1_WSGQTAIC(UniMod:4)DNGAGYC(UniMod:4)SNPGIPIGTR_4</t>
  </si>
  <si>
    <t>3404219_y7_1_WSGQTAIC(UniMod:4)DNGAGYC(UniMod:4)SNPGIPIGTR_4</t>
  </si>
  <si>
    <t>3404220_b7_1_WSGQTAIC(UniMod:4)DNGAGYC(UniMod:4)SNPGIPIGTR_4</t>
  </si>
  <si>
    <t>b7/-0.001,y22-91^3/0.012</t>
  </si>
  <si>
    <t>3404717_y5_1_WSPAYSFSSDSPLDSSPK_2</t>
  </si>
  <si>
    <t>242737_WSPAYSFSSDSPLDSSPK_2</t>
  </si>
  <si>
    <t>3404721_y12_1_WSPAYSFSSDSPLDSSPK_2</t>
  </si>
  <si>
    <t>3404720_y11_1_WSPAYSFSSDSPLDSSPK_2</t>
  </si>
  <si>
    <t>3404719_y16_2_WSPAYSFSSDSPLDSSPK_2</t>
  </si>
  <si>
    <t>3404716_y4_1_WSPAYSFSSDSPLDSSPK_2</t>
  </si>
  <si>
    <t>3404718_y7_1_WSPAYSFSSDSPLDSSPK_2</t>
  </si>
  <si>
    <t>3406226_y6_2_WTDLFDNK_2</t>
  </si>
  <si>
    <t>242847_WTDLFDNK_2</t>
  </si>
  <si>
    <t>y6^2/0.001,y3/0.003,m4:6/-0.001</t>
  </si>
  <si>
    <t>3406230_y5_1_WTDLFDNK_2</t>
  </si>
  <si>
    <t>3406232_b6_1_WTDLFDNK_2</t>
  </si>
  <si>
    <t>3406227_b3_1_WTDLFDNK_2</t>
  </si>
  <si>
    <t>3406233_y7_1_WTDLFDNK_2</t>
  </si>
  <si>
    <t>3406231_y6_1_WTDLFDNK_2</t>
  </si>
  <si>
    <t>240233_y6_1_VGSAMVNAK_2</t>
  </si>
  <si>
    <t>24286_VGSAMVNAK_2</t>
  </si>
  <si>
    <t>240232_y5_1_VGSAMVNAK_2</t>
  </si>
  <si>
    <t>240234_y7_1_VGSAMVNAK_2</t>
  </si>
  <si>
    <t>240235_y8_1_VGSAMVNAK_2</t>
  </si>
  <si>
    <t>240231_b5_1_VGSAMVNAK_2</t>
  </si>
  <si>
    <t>b5/0.014,m2:6/0.014</t>
  </si>
  <si>
    <t>240230_y4_1_VGSAMVNAK_2</t>
  </si>
  <si>
    <t>240240_y7_1_VGSAM(UniMod:35)VNAK_2</t>
  </si>
  <si>
    <t>24287_VGSAM(UniMod:35)VNAK_2</t>
  </si>
  <si>
    <t>240237_y4_1_VGSAM(UniMod:35)VNAK_2</t>
  </si>
  <si>
    <t>240241_y8_1_VGSAM(UniMod:35)VNAK_2</t>
  </si>
  <si>
    <t>240236_y8_2_VGSAM(UniMod:35)VNAK_2</t>
  </si>
  <si>
    <t>240239_y6_1_VGSAM(UniMod:35)VNAK_2</t>
  </si>
  <si>
    <t>240238_y5_1_VGSAM(UniMod:35)VNAK_2</t>
  </si>
  <si>
    <t>3407073_y10_1_WTSQDSLLGMEFSGR_2</t>
  </si>
  <si>
    <t>242911_WTSQDSLLGMEFSGR_2</t>
  </si>
  <si>
    <t>3407078_y13_1_WTSQDSLLGMEFSGR_2</t>
  </si>
  <si>
    <t>y13/0.000</t>
  </si>
  <si>
    <t>3407067_y8_1_WTSQDSLLGMEFSGR_2</t>
  </si>
  <si>
    <t>3407058_y4_1_WTSQDSLLGMEFSGR_2</t>
  </si>
  <si>
    <t>3407074_y11_1_WTSQDSLLGMEFSGR_2</t>
  </si>
  <si>
    <t>3407064_y7_1_WTSQDSLLGMEFSGR_2</t>
  </si>
  <si>
    <t>y7/-0.003,b7-35/0.012</t>
  </si>
  <si>
    <t>3407084_y7_1_WTSQDSLLGM(UniMod:35)EFSGR_2</t>
  </si>
  <si>
    <t>242912_WTSQDSLLGM(UniMod:35)EFSGR_2</t>
  </si>
  <si>
    <t>3407086_y8_1_WTSQDSLLGM(UniMod:35)EFSGR_2</t>
  </si>
  <si>
    <t>3407080_y4_1_WTSQDSLLGM(UniMod:35)EFSGR_2</t>
  </si>
  <si>
    <t>3407088_y11_1_WTSQDSLLGM(UniMod:35)EFSGR_2</t>
  </si>
  <si>
    <t>3407081_y5_1_WTSQDSLLGM(UniMod:35)EFSGR_2</t>
  </si>
  <si>
    <t>3407089_y13_1_WTSQDSLLGM(UniMod:35)EFSGR_2</t>
  </si>
  <si>
    <t>3407098_b7_1_WTSQDSLLGM(UniMod:35)EFSGR_3</t>
  </si>
  <si>
    <t>242913_WTSQDSLLGM(UniMod:35)EFSGR_3</t>
  </si>
  <si>
    <t>3407091_y7_2_WTSQDSLLGM(UniMod:35)EFSGR_3</t>
  </si>
  <si>
    <t>3407092_y8_2_WTSQDSLLGM(UniMod:35)EFSGR_3</t>
  </si>
  <si>
    <t>3407094_y5_1_WTSQDSLLGM(UniMod:35)EFSGR_3</t>
  </si>
  <si>
    <t>3407097_y7_1_WTSQDSLLGM(UniMod:35)EFSGR_3</t>
  </si>
  <si>
    <t>3407093_y4_1_WTSQDSLLGM(UniMod:35)EFSGR_3</t>
  </si>
  <si>
    <t>y4/-0.005,b8^2/0.006,y13-46^3/0.013</t>
  </si>
  <si>
    <t>3407696_y8_1_WVATGIVSWGIGC(UniMod:4)SR_2</t>
  </si>
  <si>
    <t>242955_WVATGIVSWGIGC(UniMod:4)SR_2</t>
  </si>
  <si>
    <t>3407705_y12_1_WVATGIVSWGIGC(UniMod:4)SR_2</t>
  </si>
  <si>
    <t>[y12/0.018]</t>
  </si>
  <si>
    <t>3407703_y11_1_WVATGIVSWGIGC(UniMod:4)SR_2</t>
  </si>
  <si>
    <t>3407699_y9_1_WVATGIVSWGIGC(UniMod:4)SR_2</t>
  </si>
  <si>
    <t>3407692_y6_1_WVATGIVSWGIGC(UniMod:4)SR_2</t>
  </si>
  <si>
    <t>3407706_y13_1_WVATGIVSWGIGC(UniMod:4)SR_2</t>
  </si>
  <si>
    <t>3407811_y7_1_WVDGGLTNALPILPVGR_2</t>
  </si>
  <si>
    <t>242964_WVDGGLTNALPILPVGR_2</t>
  </si>
  <si>
    <t>3407817_y10_1_WVDGGLTNALPILPVGR_2</t>
  </si>
  <si>
    <t>3407820_y11_1_WVDGGLTNALPILPVGR_2</t>
  </si>
  <si>
    <t>3407821_y14_1_WVDGGLTNALPILPVGR_2</t>
  </si>
  <si>
    <t>3407810_y5_1_WVDGGLTNALPILPVGR_2</t>
  </si>
  <si>
    <t>3407808_y4_1_WVDGGLTNALPILPVGR_2</t>
  </si>
  <si>
    <t>16308_b3_1_QDQVLDVSGADMLAK_2</t>
  </si>
  <si>
    <t>2430_QDQVLDVSGADMLAK_2</t>
  </si>
  <si>
    <t>16311_b4_1_QDQVLDVSGADMLAK_2</t>
  </si>
  <si>
    <t>16309_b8_2_QDQVLDVSGADMLAK_2</t>
  </si>
  <si>
    <t>16313_b5_1_QDQVLDVSGADMLAK_2</t>
  </si>
  <si>
    <t>16314_y7_1_QDQVLDVSGADMLAK_2</t>
  </si>
  <si>
    <t>16310_y4_1_QDQVLDVSGADMLAK_2</t>
  </si>
  <si>
    <t>3408708_y4_1_WVLTAAHC(UniMod:4)LLYPPWDK_2</t>
  </si>
  <si>
    <t>243032_WVLTAAHC(UniMod:4)LLYPPWDK_2</t>
  </si>
  <si>
    <t>3408712_b7_1_WVLTAAHC(UniMod:4)LLYPPWDK_2</t>
  </si>
  <si>
    <t>3408716_b11_1_WVLTAAHC(UniMod:4)LLYPPWDK_2</t>
  </si>
  <si>
    <t>3408715_b10_1_WVLTAAHC(UniMod:4)LLYPPWDK_2</t>
  </si>
  <si>
    <t>3408710_y5_1_WVLTAAHC(UniMod:4)LLYPPWDK_2</t>
  </si>
  <si>
    <t>3408713_y6_1_WVLTAAHC(UniMod:4)LLYPPWDK_2</t>
  </si>
  <si>
    <t>3408723_y13_2_WVLTAAHC(UniMod:4)LLYPPWDK_3</t>
  </si>
  <si>
    <t>243033_WVLTAAHC(UniMod:4)LLYPPWDK_3</t>
  </si>
  <si>
    <t>3408725_y6_1_WVLTAAHC(UniMod:4)LLYPPWDK_3</t>
  </si>
  <si>
    <t>3408729_y15_2_WVLTAAHC(UniMod:4)LLYPPWDK_3</t>
  </si>
  <si>
    <t>3408719_y5_1_WVLTAAHC(UniMod:4)LLYPPWDK_3</t>
  </si>
  <si>
    <t>3408718_y4_1_WVLTAAHC(UniMod:4)LLYPPWDK_3</t>
  </si>
  <si>
    <t>3408727_y14_2_WVLTAAHC(UniMod:4)LLYPPWDK_3</t>
  </si>
  <si>
    <t>3408927_y7_1_WVPEITHHC(UniMod:4)PK_2</t>
  </si>
  <si>
    <t>243048_WVPEITHHC(UniMod:4)PK_2</t>
  </si>
  <si>
    <t>3408929_y9_1_WVPEITHHC(UniMod:4)PK_2</t>
  </si>
  <si>
    <t>3408924_y9_2_WVPEITHHC(UniMod:4)PK_2</t>
  </si>
  <si>
    <t>3408926_y6_1_WVPEITHHC(UniMod:4)PK_2</t>
  </si>
  <si>
    <t>3408922_y3_1_WVPEITHHC(UniMod:4)PK_2</t>
  </si>
  <si>
    <t>3408923_y4_1_WVPEITHHC(UniMod:4)PK_2</t>
  </si>
  <si>
    <t>3408930_y3_1_WVPEITHHC(UniMod:4)PK_3</t>
  </si>
  <si>
    <t>243049_WVPEITHHC(UniMod:4)PK_3</t>
  </si>
  <si>
    <t>3408934_y9_2_WVPEITHHC(UniMod:4)PK_3</t>
  </si>
  <si>
    <t>3408937_y6_1_WVPEITHHC(UniMod:4)PK_3</t>
  </si>
  <si>
    <t>3408933_y4_1_WVPEITHHC(UniMod:4)PK_3</t>
  </si>
  <si>
    <t>3408938_y7_1_WVPEITHHC(UniMod:4)PK_3</t>
  </si>
  <si>
    <t>3408936_y5_1_WVPEITHHC(UniMod:4)PK_3</t>
  </si>
  <si>
    <t>3409322_y7_1_WVQQNIAHFGGNPDR_2</t>
  </si>
  <si>
    <t>243075_WVQQNIAHFGGNPDR_2</t>
  </si>
  <si>
    <t>3409326_y8_1_WVQQNIAHFGGNPDR_2</t>
  </si>
  <si>
    <t>3409328_y9_1_WVQQNIAHFGGNPDR_2</t>
  </si>
  <si>
    <t>3409312_y3_1_WVQQNIAHFGGNPDR_2</t>
  </si>
  <si>
    <t>3409332_y11_1_WVQQNIAHFGGNPDR_2</t>
  </si>
  <si>
    <t>3409318_y6_1_WVQQNIAHFGGNPDR_2</t>
  </si>
  <si>
    <t>3409345_y13_2_WVQQNIAHFGGNPDR_3</t>
  </si>
  <si>
    <t>243076_WVQQNIAHFGGNPDR_3</t>
  </si>
  <si>
    <t>3409350_y14_2_WVQQNIAHFGGNPDR_3</t>
  </si>
  <si>
    <t>3409349_y7_1_WVQQNIAHFGGNPDR_3</t>
  </si>
  <si>
    <t>3409353_y9_1_WVQQNIAHFGGNPDR_3</t>
  </si>
  <si>
    <t>3409351_y8_1_WVQQNIAHFGGNPDR_3</t>
  </si>
  <si>
    <t>3409343_y6_1_WVQQNIAHFGGNPDR_3</t>
  </si>
  <si>
    <t>238026_y3_1_VIVVSMNYR_2</t>
  </si>
  <si>
    <t>24311_VIVVSMNYR_2</t>
  </si>
  <si>
    <t>238027_b5_1_VIVVSMNYR_2</t>
  </si>
  <si>
    <t>238028_y4_1_VIVVSMNYR_2</t>
  </si>
  <si>
    <t>238029_y5_1_VIVVSMNYR_2</t>
  </si>
  <si>
    <t>238030_y6_1_VIVVSMNYR_2</t>
  </si>
  <si>
    <t>238025_b4_1_VIVVSMNYR_2</t>
  </si>
  <si>
    <t>238084_y9_1_VKDISEVVTPR_2</t>
  </si>
  <si>
    <t>24316_VKDISEVVTPR_2</t>
  </si>
  <si>
    <t>238078_y5_1_VKDISEVVTPR_2</t>
  </si>
  <si>
    <t>238083_y8_1_VKDISEVVTPR_2</t>
  </si>
  <si>
    <t>238077_y4_1_VKDISEVVTPR_2</t>
  </si>
  <si>
    <t>y4/-0.003,a9^2/0.008</t>
  </si>
  <si>
    <t>238081_y7_1_VKDISEVVTPR_2</t>
  </si>
  <si>
    <t>238079_y6_1_VKDISEVVTPR_2</t>
  </si>
  <si>
    <t>3410681_y11_1_WYHTC(UniMod:4)GGSLIANSWVLTAAHC(UniMod:4)ISSSR_3</t>
  </si>
  <si>
    <t>243180_WYHTC(UniMod:4)GGSLIANSWVLTAAHC(UniMod:4)ISSSR_3</t>
  </si>
  <si>
    <t>3410678_b9_1_WYHTC(UniMod:4)GGSLIANSWVLTAAHC(UniMod:4)ISSSR_3</t>
  </si>
  <si>
    <t>3410675_y8_1_WYHTC(UniMod:4)GGSLIANSWVLTAAHC(UniMod:4)ISSSR_3</t>
  </si>
  <si>
    <t>3410679_y10_1_WYHTC(UniMod:4)GGSLIANSWVLTAAHC(UniMod:4)ISSSR_3</t>
  </si>
  <si>
    <t>3410680_b10_1_WYHTC(UniMod:4)GGSLIANSWVLTAAHC(UniMod:4)ISSSR_3</t>
  </si>
  <si>
    <t>3410672_y6_1_WYHTC(UniMod:4)GGSLIANSWVLTAAHC(UniMod:4)ISSSR_3</t>
  </si>
  <si>
    <t>3410694_y12_2_WYHTC(UniMod:4)GGSLIANSWVLTAAHC(UniMod:4)ISSSR_4</t>
  </si>
  <si>
    <t>243181_WYHTC(UniMod:4)GGSLIANSWVLTAAHC(UniMod:4)ISSSR_4</t>
  </si>
  <si>
    <t>3410711_y10_1_WYHTC(UniMod:4)GGSLIANSWVLTAAHC(UniMod:4)ISSSR_4</t>
  </si>
  <si>
    <t>3410702_y16_2_WYHTC(UniMod:4)GGSLIANSWVLTAAHC(UniMod:4)ISSSR_4</t>
  </si>
  <si>
    <t>3410706_b8_1_WYHTC(UniMod:4)GGSLIANSWVLTAAHC(UniMod:4)ISSSR_4</t>
  </si>
  <si>
    <t>3410709_b9_1_WYHTC(UniMod:4)GGSLIANSWVLTAAHC(UniMod:4)ISSSR_4</t>
  </si>
  <si>
    <t>3410695_y6_1_WYHTC(UniMod:4)GGSLIANSWVLTAAHC(UniMod:4)ISSSR_4</t>
  </si>
  <si>
    <t>240574_b4_1_VGYVSGWGQSDNFK_2</t>
  </si>
  <si>
    <t>24319_VGYVSGWGQSDNFK_2</t>
  </si>
  <si>
    <t>240576_y5_1_VGYVSGWGQSDNFK_2</t>
  </si>
  <si>
    <t>240580_y10_1_VGYVSGWGQSDNFK_2</t>
  </si>
  <si>
    <t>240578_y8_1_VGYVSGWGQSDNFK_2</t>
  </si>
  <si>
    <t>240577_y7_1_VGYVSGWGQSDNFK_2</t>
  </si>
  <si>
    <t>240579_y9_1_VGYVSGWGQSDNFK_2</t>
  </si>
  <si>
    <t>240586_y5_1_VGYVSGWGR_2</t>
  </si>
  <si>
    <t>24320_VGYVSGWGR_2</t>
  </si>
  <si>
    <t>240584_y4_1_VGYVSGWGR_2</t>
  </si>
  <si>
    <t>240591_y8_1_VGYVSGWGR_2</t>
  </si>
  <si>
    <t>240587_y6_1_VGYVSGWGR_2</t>
  </si>
  <si>
    <t>240582_y3_1_VGYVSGWGR_2</t>
  </si>
  <si>
    <t>240590_y7_1_VGYVSGWGR_2</t>
  </si>
  <si>
    <t>y7/0.001,b8+18/0.013</t>
  </si>
  <si>
    <t>3411070_y12_1_WYQMGIVSWGEGC(UniMod:4)DR_2</t>
  </si>
  <si>
    <t>243207_WYQMGIVSWGEGC(UniMod:4)DR_2</t>
  </si>
  <si>
    <t>3411063_y9_1_WYQMGIVSWGEGC(UniMod:4)DR_2</t>
  </si>
  <si>
    <t>3411061_y8_1_WYQMGIVSWGEGC(UniMod:4)DR_2</t>
  </si>
  <si>
    <t>3411047_b3_1_WYQMGIVSWGEGC(UniMod:4)DR_2</t>
  </si>
  <si>
    <t>3411069_y11_1_WYQMGIVSWGEGC(UniMod:4)DR_2</t>
  </si>
  <si>
    <t>3411052_y6_1_WYQMGIVSWGEGC(UniMod:4)DR_2</t>
  </si>
  <si>
    <t>3411079_y4_1_WYQMGIVSWGEGC(UniMod:4)DR_3</t>
  </si>
  <si>
    <t>243208_WYQMGIVSWGEGC(UniMod:4)DR_3</t>
  </si>
  <si>
    <t>3411081_y5_1_WYQMGIVSWGEGC(UniMod:4)DR_3</t>
  </si>
  <si>
    <t>3411084_b6_1_WYQMGIVSWGEGC(UniMod:4)DR_3</t>
  </si>
  <si>
    <t>3411089_y8_1_WYQMGIVSWGEGC(UniMod:4)DR_3</t>
  </si>
  <si>
    <t>3411086_y7_1_WYQMGIVSWGEGC(UniMod:4)DR_3</t>
  </si>
  <si>
    <t>3411083_y6_1_WYQMGIVSWGEGC(UniMod:4)DR_3</t>
  </si>
  <si>
    <t>3411099_y16_2_WYQMGIVSWGEGC(UniMod:4)DRDGK_3</t>
  </si>
  <si>
    <t>243209_WYQMGIVSWGEGC(UniMod:4)DRDGK_3</t>
  </si>
  <si>
    <t>WYQMGIVSWGEGCDRDGK</t>
  </si>
  <si>
    <t>WYQMGIVSWGEGC(UniMod:4)DRDGK</t>
  </si>
  <si>
    <t>3411096_y14_2_WYQMGIVSWGEGC(UniMod:4)DRDGK_3</t>
  </si>
  <si>
    <t>3411098_y15_2_WYQMGIVSWGEGC(UniMod:4)DRDGK_3</t>
  </si>
  <si>
    <t>3411102_y9_1_WYQMGIVSWGEGC(UniMod:4)DRDGK_3</t>
  </si>
  <si>
    <t>3411097_y7_1_WYQMGIVSWGEGC(UniMod:4)DRDGK_3</t>
  </si>
  <si>
    <t>3411091_b2_1_WYQMGIVSWGEGC(UniMod:4)DRDGK_3</t>
  </si>
  <si>
    <t>b2/0.002</t>
  </si>
  <si>
    <t>3411749_y3_1_YAAIDPSMVSAEELEVQK_2</t>
  </si>
  <si>
    <t>243260_YAAIDPSMVSAEELEVQK_2</t>
  </si>
  <si>
    <t>3411762_y13_1_YAAIDPSMVSAEELEVQK_2</t>
  </si>
  <si>
    <t>3411750_y4_1_YAAIDPSMVSAEELEVQK_2</t>
  </si>
  <si>
    <t>3411757_y9_1_YAAIDPSMVSAEELEVQK_2</t>
  </si>
  <si>
    <t>3411751_b5_1_YAAIDPSMVSAEELEVQK_2</t>
  </si>
  <si>
    <t>3411764_y14_1_YAAIDPSMVSAEELEVQK_2</t>
  </si>
  <si>
    <t>370563_DAKGDKDGSLEVTGQLGEVMK_4</t>
  </si>
  <si>
    <t>24329_DAKGDKDGSLEVTGQLGEVMK_4</t>
  </si>
  <si>
    <t>DAKGDKDGSLEVTGQLGEVMK</t>
  </si>
  <si>
    <t>370566_DAKGDKDGSLEVTGQLGEVMK_4</t>
  </si>
  <si>
    <t>370565_DAKGDKDGSLEVTGQLGEVMK_4</t>
  </si>
  <si>
    <t>370561_DAKGDKDGSLEVTGQLGEVMK_4</t>
  </si>
  <si>
    <t>370559_DAKGDKDGSLEVTGQLGEVMK_4</t>
  </si>
  <si>
    <t>370558_DAKGDKDGSLEVTGQLGEVMK_4</t>
  </si>
  <si>
    <t>3412290_y15_2_YAC(UniMod:4)SPLPSYLEGSGC(UniMod:4)VIAEEQNSQTPLRDVC(UniMod:4)FHLLK_4</t>
  </si>
  <si>
    <t>243302_YAC(UniMod:4)SPLPSYLEGSGC(UniMod:4)VIAEEQNSQTPLRDVC(UniMod:4)FHLLK_4</t>
  </si>
  <si>
    <t>3412281_b3_1_YAC(UniMod:4)SPLPSYLEGSGC(UniMod:4)VIAEEQNSQTPLRDVC(UniMod:4)FHLLK_4</t>
  </si>
  <si>
    <t>3412297_y19_2_YAC(UniMod:4)SPLPSYLEGSGC(UniMod:4)VIAEEQNSQTPLRDVC(UniMod:4)FHLLK_4</t>
  </si>
  <si>
    <t>3412286_b6_1_YAC(UniMod:4)SPLPSYLEGSGC(UniMod:4)VIAEEQNSQTPLRDVC(UniMod:4)FHLLK_4</t>
  </si>
  <si>
    <t>3412295_y18_2_YAC(UniMod:4)SPLPSYLEGSGC(UniMod:4)VIAEEQNSQTPLRDVC(UniMod:4)FHLLK_4</t>
  </si>
  <si>
    <t>3412299_y20_2_YAC(UniMod:4)SPLPSYLEGSGC(UniMod:4)VIAEEQNSQTPLRDVC(UniMod:4)FHLLK_4</t>
  </si>
  <si>
    <t>3415406_y8_1_YALNHPDTVEGLVLINIDPNAK_3</t>
  </si>
  <si>
    <t>243525_YALNHPDTVEGLVLINIDPNAK_3</t>
  </si>
  <si>
    <t>3415405_y7_1_YALNHPDTVEGLVLINIDPNAK_3</t>
  </si>
  <si>
    <t>3415397_y4_1_YALNHPDTVEGLVLINIDPNAK_3</t>
  </si>
  <si>
    <t>3415399_b11_2_YALNHPDTVEGLVLINIDPNAK_3</t>
  </si>
  <si>
    <t>3415409_b11_1_YALNHPDTVEGLVLINIDPNAK_3</t>
  </si>
  <si>
    <t>3415407_y9_1_YALNHPDTVEGLVLINIDPNAK_3</t>
  </si>
  <si>
    <t>3415417_y5_1_YALNHPDTVEGLVLINIDPNAK_4</t>
  </si>
  <si>
    <t>243526_YALNHPDTVEGLVLINIDPNAK_4</t>
  </si>
  <si>
    <t>3415420_b5_1_YALNHPDTVEGLVLINIDPNAK_4</t>
  </si>
  <si>
    <t>3415422_y6_1_YALNHPDTVEGLVLINIDPNAK_4</t>
  </si>
  <si>
    <t>3415413_y4_1_YALNHPDTVEGLVLINIDPNAK_4</t>
  </si>
  <si>
    <t>3415427_y7_1_YALNHPDTVEGLVLINIDPNAK_4</t>
  </si>
  <si>
    <t>3415434_b11_1_YALNHPDTVEGLVLINIDPNAK_4</t>
  </si>
  <si>
    <t>240914_b5_1_VHNSEENTMR_3</t>
  </si>
  <si>
    <t>24354_VHNSEENTMR_3</t>
  </si>
  <si>
    <t>240911_b4_1_VHNSEENTMR_3</t>
  </si>
  <si>
    <t>240915_y5_1_VHNSEENTMR_3</t>
  </si>
  <si>
    <t>240916_b6_1_VHNSEENTMR_3</t>
  </si>
  <si>
    <t>240909_b3_1_VHNSEENTMR_3</t>
  </si>
  <si>
    <t>240913_y4_1_VHNSEENTMR_3</t>
  </si>
  <si>
    <t>3415750_y3_1_YAMAWGVVER_2</t>
  </si>
  <si>
    <t>243552_YAMAWGVVER_2</t>
  </si>
  <si>
    <t>3415760_y7_1_YAMAWGVVER_2</t>
  </si>
  <si>
    <t>3415748_b3_1_YAMAWGVVER_2</t>
  </si>
  <si>
    <t>3415762_y8_1_YAMAWGVVER_2</t>
  </si>
  <si>
    <t>3415754_y5_1_YAMAWGVVER_2</t>
  </si>
  <si>
    <t>3415757_y6_1_YAMAWGVVER_2</t>
  </si>
  <si>
    <t>24248_b6_1_AVGDKLPEC(UniMod:4)EADDGC(UniMod:4)PKPPEIAHGYVEHSVR_3</t>
  </si>
  <si>
    <t>2436_AVGDKLPEC(UniMod:4)EADDGC(UniMod:4)PKPPEIAHGYVEHSVR_3</t>
  </si>
  <si>
    <t>24246_y4_1_AVGDKLPEC(UniMod:4)EADDGC(UniMod:4)PKPPEIAHGYVEHSVR_3</t>
  </si>
  <si>
    <t>24245_b5_1_AVGDKLPEC(UniMod:4)EADDGC(UniMod:4)PKPPEIAHGYVEHSVR_3</t>
  </si>
  <si>
    <t>24252_y8_1_AVGDKLPEC(UniMod:4)EADDGC(UniMod:4)PKPPEIAHGYVEHSVR_3</t>
  </si>
  <si>
    <t>24254_y9_1_AVGDKLPEC(UniMod:4)EADDGC(UniMod:4)PKPPEIAHGYVEHSVR_3</t>
  </si>
  <si>
    <t>24250_y14_2_AVGDKLPEC(UniMod:4)EADDGC(UniMod:4)PKPPEIAHGYVEHSVR_3</t>
  </si>
  <si>
    <t>3416730_y5_1_YAQIC(UniMod:4)YWIK_2</t>
  </si>
  <si>
    <t>243623_YAQIC(UniMod:4)YWIK_2</t>
  </si>
  <si>
    <t>3416724_y3_1_YAQIC(UniMod:4)YWIK_2</t>
  </si>
  <si>
    <t>3416733_y7_1_YAQIC(UniMod:4)YWIK_2</t>
  </si>
  <si>
    <t>3416727_y4_1_YAQIC(UniMod:4)YWIK_2</t>
  </si>
  <si>
    <t>3416723_b3_1_YAQIC(UniMod:4)YWIK_2</t>
  </si>
  <si>
    <t>3416732_y6_1_YAQIC(UniMod:4)YWIK_2</t>
  </si>
  <si>
    <t>24264_y6_1_AVGDKLPEC(UniMod:4)EADDGC(UniMod:4)PKPPEIAHGYVEHSVR_4</t>
  </si>
  <si>
    <t>2437_AVGDKLPEC(UniMod:4)EADDGC(UniMod:4)PKPPEIAHGYVEHSVR_4</t>
  </si>
  <si>
    <t>24269_y9_1_AVGDKLPEC(UniMod:4)EADDGC(UniMod:4)PKPPEIAHGYVEHSVR_4</t>
  </si>
  <si>
    <t>24261_y4_1_AVGDKLPEC(UniMod:4)EADDGC(UniMod:4)PKPPEIAHGYVEHSVR_4</t>
  </si>
  <si>
    <t>24273_y14_1_AVGDKLPEC(UniMod:4)EADDGC(UniMod:4)PKPPEIAHGYVEHSVR_4</t>
  </si>
  <si>
    <t>24262_b6_1_AVGDKLPEC(UniMod:4)EADDGC(UniMod:4)PKPPEIAHGYVEHSVR_4</t>
  </si>
  <si>
    <t>24268_y8_1_AVGDKLPEC(UniMod:4)EADDGC(UniMod:4)PKPPEIAHGYVEHSVR_4</t>
  </si>
  <si>
    <t>3418322_y11_2_YAVYWDELASEVRR_3</t>
  </si>
  <si>
    <t>243731_YAVYWDELASEVRR_3</t>
  </si>
  <si>
    <t>YAVYWDELASEVRR</t>
  </si>
  <si>
    <t>3418321_y10_2_YAVYWDELASEVRR_3</t>
  </si>
  <si>
    <t>3418323_y12_2_YAVYWDELASEVRR_3</t>
  </si>
  <si>
    <t>3418318_y8_2_YAVYWDELASEVRR_3</t>
  </si>
  <si>
    <t>3418319_y9_2_YAVYWDELASEVRR_3</t>
  </si>
  <si>
    <t>3418324_y13_2_YAVYWDELASEVRR_3</t>
  </si>
  <si>
    <t>3418380_y6_1_YAWSILLDR_2</t>
  </si>
  <si>
    <t>243735_YAWSILLDR_2</t>
  </si>
  <si>
    <t>YAWSILLDR</t>
  </si>
  <si>
    <t>3418381_y7_1_YAWSILLDR_2</t>
  </si>
  <si>
    <t>3418373_y3_1_YAWSILLDR_2</t>
  </si>
  <si>
    <t>3418377_y4_1_YAWSILLDR_2</t>
  </si>
  <si>
    <t>3418379_y5_1_YAWSILLDR_2</t>
  </si>
  <si>
    <t>3418375_y7_2_YAWSILLDR_2</t>
  </si>
  <si>
    <t>3418399_y9_1_YAWTTWPC(UniMod:4)EYK_2</t>
  </si>
  <si>
    <t>243736_YAWTTWPC(UniMod:4)EYK_2</t>
  </si>
  <si>
    <t>3418384_b3_1_YAWTTWPC(UniMod:4)EYK_2</t>
  </si>
  <si>
    <t>3418394_y7_1_YAWTTWPC(UniMod:4)EYK_2</t>
  </si>
  <si>
    <t>3418390_y5_1_YAWTTWPC(UniMod:4)EYK_2</t>
  </si>
  <si>
    <t>3418398_y8_1_YAWTTWPC(UniMod:4)EYK_2</t>
  </si>
  <si>
    <t>3418393_y6_1_YAWTTWPC(UniMod:4)EYK_2</t>
  </si>
  <si>
    <t>3418588_y5_1_YAYSAASGGR_2</t>
  </si>
  <si>
    <t>243751_YAYSAASGGR_2</t>
  </si>
  <si>
    <t>3418596_y8_1_YAYSAASGGR_2</t>
  </si>
  <si>
    <t>3418591_y6_1_YAYSAASGGR_2</t>
  </si>
  <si>
    <t>3418593_y7_1_YAYSAASGGR_2</t>
  </si>
  <si>
    <t>3418597_y9_1_YAYSAASGGR_2</t>
  </si>
  <si>
    <t>3418585_y4_1_YAYSAASGGR_2</t>
  </si>
  <si>
    <t>238743_y4_1_VLASGDNNR_2</t>
  </si>
  <si>
    <t>24382_VLASGDNNR_2</t>
  </si>
  <si>
    <t>238744_y5_1_VLASGDNNR_2</t>
  </si>
  <si>
    <t>238746_y7_1_VLASGDNNR_2</t>
  </si>
  <si>
    <t>238745_y6_1_VLASGDNNR_2</t>
  </si>
  <si>
    <t>238741_b4_1_VLASGDNNR_2</t>
  </si>
  <si>
    <t>238742_y3_1_VLASGDNNR_2</t>
  </si>
  <si>
    <t>238751_y5_1_VLASGDNNRIPVIGPLK_3</t>
  </si>
  <si>
    <t>24383_VLASGDNNRIPVIGPLK_3</t>
  </si>
  <si>
    <t>VLASGDNNRIPVIGPLK</t>
  </si>
  <si>
    <t>238755_y14_2_VLASGDNNRIPVIGPLK_3</t>
  </si>
  <si>
    <t>238747_y3_1_VLASGDNNRIPVIGPLK_3</t>
  </si>
  <si>
    <t>238748_y4_1_VLASGDNNRIPVIGPLK_3</t>
  </si>
  <si>
    <t>238757_y16_2_VLASGDNNRIPVIGPLK_3</t>
  </si>
  <si>
    <t>238756_y15_2_VLASGDNNRIPVIGPLK_3</t>
  </si>
  <si>
    <t>3420579_y4_1_YC(UniMod:4)QVVC(UniMod:4)TYHPR_3</t>
  </si>
  <si>
    <t>243898_YC(UniMod:4)QVVC(UniMod:4)TYHPR_3</t>
  </si>
  <si>
    <t>3420580_y9_2_YC(UniMod:4)QVVC(UniMod:4)TYHPR_3</t>
  </si>
  <si>
    <t>3420584_y6_1_YC(UniMod:4)QVVC(UniMod:4)TYHPR_3</t>
  </si>
  <si>
    <t>3420585_y7_1_YC(UniMod:4)QVVC(UniMod:4)TYHPR_3</t>
  </si>
  <si>
    <t>3420583_y5_1_YC(UniMod:4)QVVC(UniMod:4)TYHPR_3</t>
  </si>
  <si>
    <t>3420573_y3_1_YC(UniMod:4)QVVC(UniMod:4)TYHPR_3</t>
  </si>
  <si>
    <t>238955_y3_1_VLC(UniMod:4)LAGFR_2</t>
  </si>
  <si>
    <t>24401_VLC(UniMod:4)LAGFR_2</t>
  </si>
  <si>
    <t>238954_b3_1_VLC(UniMod:4)LAGFR_2</t>
  </si>
  <si>
    <t>238953_y6_2_VLC(UniMod:4)LAGFR_2</t>
  </si>
  <si>
    <t>238958_y5_1_VLC(UniMod:4)LAGFR_2</t>
  </si>
  <si>
    <t>238956_y4_1_VLC(UniMod:4)LAGFR_2</t>
  </si>
  <si>
    <t>238959_y6_1_VLC(UniMod:4)LAGFR_2</t>
  </si>
  <si>
    <t>3422732_y6_1_YDFIDLDR_2</t>
  </si>
  <si>
    <t>244068_YDFIDLDR_2</t>
  </si>
  <si>
    <t>YDFIDLDR</t>
  </si>
  <si>
    <t>3422729_y4_1_YDFIDLDR_2</t>
  </si>
  <si>
    <t>3422726_b3_1_YDFIDLDR_2</t>
  </si>
  <si>
    <t>3422731_y5_1_YDFIDLDR_2</t>
  </si>
  <si>
    <t>3422734_y7_1_YDFIDLDR_2</t>
  </si>
  <si>
    <t>3422724_y3_1_YDFIDLDR_2</t>
  </si>
  <si>
    <t>371969_DALSQLMNGPIR_2</t>
  </si>
  <si>
    <t>24418_DALSQLMNGPIR_2</t>
  </si>
  <si>
    <t>DALSQLMNGPIR</t>
  </si>
  <si>
    <t>371967_DALSQLMNGPIR_2</t>
  </si>
  <si>
    <t>371960_DALSQLMNGPIR_2</t>
  </si>
  <si>
    <t>y5/-0.006,y10-17^2/0.014</t>
  </si>
  <si>
    <t>371973_DALSQLMNGPIR_2</t>
  </si>
  <si>
    <t>371964_DALSQLMNGPIR_2</t>
  </si>
  <si>
    <t>y6/-0.000,m3:8/0.011</t>
  </si>
  <si>
    <t>371958_DALSQLMNGPIR_2</t>
  </si>
  <si>
    <t>y4/-0.005,m3:6/0.006</t>
  </si>
  <si>
    <t>241618_y9_1_VIEEVSDMFAFIAR_2</t>
  </si>
  <si>
    <t>24420_VIEEVSDMFAFIAR_2</t>
  </si>
  <si>
    <t>241600_b4_1_VIEEVSDMFAFIAR_2</t>
  </si>
  <si>
    <t>241612_y7_1_VIEEVSDMFAFIAR_2</t>
  </si>
  <si>
    <t>241623_y12_1_VIEEVSDMFAFIAR_2</t>
  </si>
  <si>
    <t>241620_y10_1_VIEEVSDMFAFIAR_2</t>
  </si>
  <si>
    <t>241608_y6_1_VIEEVSDMFAFIAR_2</t>
  </si>
  <si>
    <t>3424556_y5_1_YDPTNENK_2</t>
  </si>
  <si>
    <t>244206_YDPTNENK_2</t>
  </si>
  <si>
    <t>YDPTNENK</t>
  </si>
  <si>
    <t>3424558_y6_1_YDPTNENK_2</t>
  </si>
  <si>
    <t>3424553_y3_1_YDPTNENK_2</t>
  </si>
  <si>
    <t>3424555_y4_1_YDPTNENK_2</t>
  </si>
  <si>
    <t>3424559_y7_1_YDPTNENK_2</t>
  </si>
  <si>
    <t>3424552_y6_2_YDPTNENK_2</t>
  </si>
  <si>
    <t>3425572_b3_1_YDVYLYDR_2</t>
  </si>
  <si>
    <t>244280_YDVYLYDR_2</t>
  </si>
  <si>
    <t>3425573_y3_1_YDVYLYDR_2</t>
  </si>
  <si>
    <t>3425578_y6_1_YDVYLYDR_2</t>
  </si>
  <si>
    <t>3425574_y4_1_YDVYLYDR_2</t>
  </si>
  <si>
    <t>3425579_y7_1_YDVYLYDR_2</t>
  </si>
  <si>
    <t>3425575_y5_1_YDVYLYDR_2</t>
  </si>
  <si>
    <t>3425619_y18_2_YDYC(UniMod:4)DILEC(UniMod:4)EEEC(UniMod:4)MHC(UniMod:4)SGENYDGK_3</t>
  </si>
  <si>
    <t>244283_YDYC(UniMod:4)DILEC(UniMod:4)EEEC(UniMod:4)MHC(UniMod:4)SGENYDGK_3</t>
  </si>
  <si>
    <t>3425608_y4_1_YDYC(UniMod:4)DILEC(UniMod:4)EEEC(UniMod:4)MHC(UniMod:4)SGENYDGK_3</t>
  </si>
  <si>
    <t>3425618_y17_2_YDYC(UniMod:4)DILEC(UniMod:4)EEEC(UniMod:4)MHC(UniMod:4)SGENYDGK_3</t>
  </si>
  <si>
    <t>3425607_b3_1_YDYC(UniMod:4)DILEC(UniMod:4)EEEC(UniMod:4)MHC(UniMod:4)SGENYDGK_3</t>
  </si>
  <si>
    <t>b3/0.009,m15:18/0.019</t>
  </si>
  <si>
    <t>3425620_y10_1_YDYC(UniMod:4)DILEC(UniMod:4)EEEC(UniMod:4)MHC(UniMod:4)SGENYDGK_3</t>
  </si>
  <si>
    <t>3425612_b5_1_YDYC(UniMod:4)DILEC(UniMod:4)EEEC(UniMod:4)MHC(UniMod:4)SGENYDGK_3</t>
  </si>
  <si>
    <t>3425626_b5_1_YDYC(UniMod:4)DILEC(UniMod:4)EEEC(UniMod:4)MHC(UniMod:4)SGENYDGK_4</t>
  </si>
  <si>
    <t>244284_YDYC(UniMod:4)DILEC(UniMod:4)EEEC(UniMod:4)MHC(UniMod:4)SGENYDGK_4</t>
  </si>
  <si>
    <t>3425631_y14_2_YDYC(UniMod:4)DILEC(UniMod:4)EEEC(UniMod:4)MHC(UniMod:4)SGENYDGK_4</t>
  </si>
  <si>
    <t>3425634_y16_2_YDYC(UniMod:4)DILEC(UniMod:4)EEEC(UniMod:4)MHC(UniMod:4)SGENYDGK_4</t>
  </si>
  <si>
    <t>3425623_b3_1_YDYC(UniMod:4)DILEC(UniMod:4)EEEC(UniMod:4)MHC(UniMod:4)SGENYDGK_4</t>
  </si>
  <si>
    <t>b3/-0.009,m15:18/0.002</t>
  </si>
  <si>
    <t>3425630_b6_1_YDYC(UniMod:4)DILEC(UniMod:4)EEEC(UniMod:4)MHC(UniMod:4)SGENYDGK_4</t>
  </si>
  <si>
    <t>3425633_b7_1_YDYC(UniMod:4)DILEC(UniMod:4)EEEC(UniMod:4)MHC(UniMod:4)SGENYDGK_4</t>
  </si>
  <si>
    <t>3426078_y6_2_YEAQKLER_2</t>
  </si>
  <si>
    <t>244319_YEAQKLER_2</t>
  </si>
  <si>
    <t>YEAQKLER</t>
  </si>
  <si>
    <t>3426084_y6_1_YEAQKLER_2</t>
  </si>
  <si>
    <t>3426085_y7_1_YEAQKLER_2</t>
  </si>
  <si>
    <t>3426082_y5_1_YEAQKLER_2</t>
  </si>
  <si>
    <t>3426079_y3_1_YEAQKLER_2</t>
  </si>
  <si>
    <t>3426081_y4_1_YEAQKLER_2</t>
  </si>
  <si>
    <t>3426264_y5_1_YEC(UniMod:4)RPEYYGRPFSITC(UniMod:4)LDNLVWSSPK_4</t>
  </si>
  <si>
    <t>244334_YEC(UniMod:4)RPEYYGRPFSITC(UniMod:4)LDNLVWSSPK_4</t>
  </si>
  <si>
    <t>3426273_b7_1_YEC(UniMod:4)RPEYYGRPFSITC(UniMod:4)LDNLVWSSPK_4</t>
  </si>
  <si>
    <t>3426274_b18_2_YEC(UniMod:4)RPEYYGRPFSITC(UniMod:4)LDNLVWSSPK_4</t>
  </si>
  <si>
    <t>3426267_y6_1_YEC(UniMod:4)RPEYYGRPFSITC(UniMod:4)LDNLVWSSPK_4</t>
  </si>
  <si>
    <t>3426269_b6_1_YEC(UniMod:4)RPEYYGRPFSITC(UniMod:4)LDNLVWSSPK_4</t>
  </si>
  <si>
    <t>3426276_b19_2_YEC(UniMod:4)RPEYYGRPFSITC(UniMod:4)LDNLVWSSPK_4</t>
  </si>
  <si>
    <t>239258_y7_1_VLEALLPLK_2</t>
  </si>
  <si>
    <t>24434_VLEALLPLK_2</t>
  </si>
  <si>
    <t>239251_y3_1_VLEALLPLK_2</t>
  </si>
  <si>
    <t>239257_y6_1_VLEALLPLK_2</t>
  </si>
  <si>
    <t>239253_y4_1_VLEALLPLK_2</t>
  </si>
  <si>
    <t>239255_y5_1_VLEALLPLK_2</t>
  </si>
  <si>
    <t>239254_b5_1_VLEALLPLK_2</t>
  </si>
  <si>
    <t>3426724_y9_1_YEDLAPC(UniMod:4)ITLK_2</t>
  </si>
  <si>
    <t>244367_YEDLAPC(UniMod:4)ITLK_2</t>
  </si>
  <si>
    <t>3426713_b3_1_YEDLAPC(UniMod:4)ITLK_2</t>
  </si>
  <si>
    <t>3426719_y6_1_YEDLAPC(UniMod:4)ITLK_2</t>
  </si>
  <si>
    <t>3426722_y7_1_YEDLAPC(UniMod:4)ITLK_2</t>
  </si>
  <si>
    <t>3426717_b5_1_YEDLAPC(UniMod:4)ITLK_2</t>
  </si>
  <si>
    <t>3426712_y3_1_YEDLAPC(UniMod:4)ITLK_2</t>
  </si>
  <si>
    <t>239280_y8_1_VLEDNSALDK_2</t>
  </si>
  <si>
    <t>24437_VLEDNSALDK_2</t>
  </si>
  <si>
    <t>239276_y4_1_VLEDNSALDK_2</t>
  </si>
  <si>
    <t>239279_y7_1_VLEDNSALDK_2</t>
  </si>
  <si>
    <t>239278_y6_1_VLEDNSALDK_2</t>
  </si>
  <si>
    <t>239275_y3_1_VLEDNSALDK_2</t>
  </si>
  <si>
    <t>239277_y5_1_VLEDNSALDK_2</t>
  </si>
  <si>
    <t>346116_y5_1_C(UniMod:4)IVSPAGR_2</t>
  </si>
  <si>
    <t>24447_C(UniMod:4)IVSPAGR_2</t>
  </si>
  <si>
    <t>346113_b3_1_C(UniMod:4)IVSPAGR_2</t>
  </si>
  <si>
    <t>346117_y6_1_C(UniMod:4)IVSPAGR_2</t>
  </si>
  <si>
    <t>346118_y7_1_C(UniMod:4)IVSPAGR_2</t>
  </si>
  <si>
    <t>346115_b4_1_C(UniMod:4)IVSPAGR_2</t>
  </si>
  <si>
    <t>346114_y4_1_C(UniMod:4)IVSPAGR_2</t>
  </si>
  <si>
    <t>24363_y7_1_AVGNLRKC(UniMod:4)STSSLLEAC(UniMod:4)TFR_3</t>
  </si>
  <si>
    <t>2445_AVGNLRKC(UniMod:4)STSSLLEAC(UniMod:4)TFR_3</t>
  </si>
  <si>
    <t>24362_y6_1_AVGNLRKC(UniMod:4)STSSLLEAC(UniMod:4)TFR_3</t>
  </si>
  <si>
    <t>24364_y8_1_AVGNLRKC(UniMod:4)STSSLLEAC(UniMod:4)TFR_3</t>
  </si>
  <si>
    <t>24365_y9_1_AVGNLRKC(UniMod:4)STSSLLEAC(UniMod:4)TFR_3</t>
  </si>
  <si>
    <t>24361_y5_1_AVGNLRKC(UniMod:4)STSSLLEAC(UniMod:4)TFR_3</t>
  </si>
  <si>
    <t>24360_y3_1_AVGNLRKC(UniMod:4)STSSLLEAC(UniMod:4)TFR_3</t>
  </si>
  <si>
    <t>16422_y6_1_QESYLGPTLFLLGGNSQFVHPSHHPEIMR_3</t>
  </si>
  <si>
    <t>2446_QESYLGPTLFLLGGNSQFVHPSHHPEIMR_3</t>
  </si>
  <si>
    <t>16421_y5_1_QESYLGPTLFLLGGNSQFVHPSHHPEIMR_3</t>
  </si>
  <si>
    <t>16418_y3_1_QESYLGPTLFLLGGNSQFVHPSHHPEIMR_3</t>
  </si>
  <si>
    <t>16419_y7_2_QESYLGPTLFLLGGNSQFVHPSHHPEIMR_3</t>
  </si>
  <si>
    <t>16420_y4_1_QESYLGPTLFLLGGNSQFVHPSHHPEIMR_3</t>
  </si>
  <si>
    <t>16424_y18_2_QESYLGPTLFLLGGNSQFVHPSHHPEIMR_3</t>
  </si>
  <si>
    <t>3430199_y8_1_YESAAVILHSPLTSGMR_2</t>
  </si>
  <si>
    <t>244634_YESAAVILHSPLTSGMR_2</t>
  </si>
  <si>
    <t>3430205_y11_1_YESAAVILHSPLTSGMR_2</t>
  </si>
  <si>
    <t>3430202_y9_1_YESAAVILHSPLTSGMR_2</t>
  </si>
  <si>
    <t>3430203_y10_1_YESAAVILHSPLTSGMR_2</t>
  </si>
  <si>
    <t>3430194_b6_1_YESAAVILHSPLTSGMR_2</t>
  </si>
  <si>
    <t>3430196_y7_1_YESAAVILHSPLTSGMR_2</t>
  </si>
  <si>
    <t>3430220_y8_1_YESAAVILHSPLTSGMR_3</t>
  </si>
  <si>
    <t>244635_YESAAVILHSPLTSGMR_3</t>
  </si>
  <si>
    <t>3430217_y7_1_YESAAVILHSPLTSGMR_3</t>
  </si>
  <si>
    <t>y7/0.000,y15-18^2/-0.016</t>
  </si>
  <si>
    <t>3430216_y13_2_YESAAVILHSPLTSGMR_3</t>
  </si>
  <si>
    <t>3430222_y10_1_YESAAVILHSPLTSGMR_3</t>
  </si>
  <si>
    <t>3430218_y15_2_YESAAVILHSPLTSGMR_3</t>
  </si>
  <si>
    <t>3430221_y9_1_YESAAVILHSPLTSGMR_3</t>
  </si>
  <si>
    <t>239522_y8_1_VLEVPPVVYSR_2</t>
  </si>
  <si>
    <t>24467_VLEVPPVVYSR_2</t>
  </si>
  <si>
    <t>239521_y7_1_VLEVPPVVYSR_2</t>
  </si>
  <si>
    <t>239518_b4_1_VLEVPPVVYSR_2</t>
  </si>
  <si>
    <t>239523_y9_1_VLEVPPVVYSR_2</t>
  </si>
  <si>
    <t>239519_y4_1_VLEVPPVVYSR_2</t>
  </si>
  <si>
    <t>239520_y6_1_VLEVPPVVYSR_2</t>
  </si>
  <si>
    <t>16428_y5_1_QESYLGPTLFLLGGNSQFVHPSHHPEIMR_4</t>
  </si>
  <si>
    <t>2447_QESYLGPTLFLLGGNSQFVHPSHHPEIMR_4</t>
  </si>
  <si>
    <t>16432_y10_1_QESYLGPTLFLLGGNSQFVHPSHHPEIMR_4</t>
  </si>
  <si>
    <t>16427_b5_1_QESYLGPTLFLLGGNSQFVHPSHHPEIMR_4</t>
  </si>
  <si>
    <t>16426_y3_1_QESYLGPTLFLLGGNSQFVHPSHHPEIMR_4</t>
  </si>
  <si>
    <t>16429_y6_1_QESYLGPTLFLLGGNSQFVHPSHHPEIMR_4</t>
  </si>
  <si>
    <t>16431_y7_1_QESYLGPTLFLLGGNSQFVHPSHHPEIMR_4</t>
  </si>
  <si>
    <t>3431269_y8_1_YEYLEGGDR_2</t>
  </si>
  <si>
    <t>244726_YEYLEGGDR_2</t>
  </si>
  <si>
    <t>3431264_y6_1_YEYLEGGDR_2</t>
  </si>
  <si>
    <t>3431260_y4_1_YEYLEGGDR_2</t>
  </si>
  <si>
    <t>3431262_y5_1_YEYLEGGDR_2</t>
  </si>
  <si>
    <t>y5/0.000,p-36^2/-0.004</t>
  </si>
  <si>
    <t>3431261_b3_1_YEYLEGGDR_2</t>
  </si>
  <si>
    <t>3431267_y7_1_YEYLEGGDR_2</t>
  </si>
  <si>
    <t>242261_y6_1_VILGAHQEVNLEPHVQEIEVSR_3</t>
  </si>
  <si>
    <t>24476_VILGAHQEVNLEPHVQEIEVSR_3</t>
  </si>
  <si>
    <t>242268_y9_1_VILGAHQEVNLEPHVQEIEVSR_3</t>
  </si>
  <si>
    <t>242270_y10_1_VILGAHQEVNLEPHVQEIEVSR_3</t>
  </si>
  <si>
    <t>242266_y8_1_VILGAHQEVNLEPHVQEIEVSR_3</t>
  </si>
  <si>
    <t>242263_y7_1_VILGAHQEVNLEPHVQEIEVSR_3</t>
  </si>
  <si>
    <t>242260_y5_1_VILGAHQEVNLEPHVQEIEVSR_3</t>
  </si>
  <si>
    <t>239612_y8_1_VLFYVDSEK_2</t>
  </si>
  <si>
    <t>24476_VLFYVDSEK_2</t>
  </si>
  <si>
    <t>239610_y6_1_VLFYVDSEK_2</t>
  </si>
  <si>
    <t>239608_y5_1_VLFYVDSEK_2</t>
  </si>
  <si>
    <t>239607_y4_1_VLFYVDSEK_2</t>
  </si>
  <si>
    <t>239611_y7_1_VLFYVDSEK_2</t>
  </si>
  <si>
    <t>239606_y3_1_VLFYVDSEK_2</t>
  </si>
  <si>
    <t>242274_y5_1_VILGAHQEVNLEPHVQEIEVSR_4</t>
  </si>
  <si>
    <t>24477_VILGAHQEVNLEPHVQEIEVSR_4</t>
  </si>
  <si>
    <t>242278_y8_1_VILGAHQEVNLEPHVQEIEVSR_4</t>
  </si>
  <si>
    <t>242280_y10_1_VILGAHQEVNLEPHVQEIEVSR_4</t>
  </si>
  <si>
    <t>242277_y7_1_VILGAHQEVNLEPHVQEIEVSR_4</t>
  </si>
  <si>
    <t>y7/-0.001,b16-45^2/-0.017</t>
  </si>
  <si>
    <t>242271_y3_1_VILGAHQEVNLEPHVQEIEVSR_4</t>
  </si>
  <si>
    <t>242275_y6_1_VILGAHQEVNLEPHVQEIEVSR_4</t>
  </si>
  <si>
    <t>242288_y7_1_VILGNELPK_2</t>
  </si>
  <si>
    <t>24478_VILGNELPK_2</t>
  </si>
  <si>
    <t>242286_y6_1_VILGNELPK_2</t>
  </si>
  <si>
    <t>242289_y8_1_VILGNELPK_2</t>
  </si>
  <si>
    <t>242285_b6_1_VILGNELPK_2</t>
  </si>
  <si>
    <t>242282_y3_1_VILGNELPK_2</t>
  </si>
  <si>
    <t>242287_b7_1_VILGNELPK_2</t>
  </si>
  <si>
    <t>242329_b4_1_VILITPTPLC(UniMod:4)ETAWEEQC(UniMod:4)IIQGC(UniMod:4)K_3</t>
  </si>
  <si>
    <t>24483_VILITPTPLC(UniMod:4)ETAWEEQC(UniMod:4)IIQGC(UniMod:4)K_3</t>
  </si>
  <si>
    <t>242330_y4_1_VILITPTPLC(UniMod:4)ETAWEEQC(UniMod:4)IIQGC(UniMod:4)K_3</t>
  </si>
  <si>
    <t>242331_b5_1_VILITPTPLC(UniMod:4)ETAWEEQC(UniMod:4)IIQGC(UniMod:4)K_3</t>
  </si>
  <si>
    <t>242328_y3_1_VILITPTPLC(UniMod:4)ETAWEEQC(UniMod:4)IIQGC(UniMod:4)K_3</t>
  </si>
  <si>
    <t>y3/0.003,y9-45^3/-0.004</t>
  </si>
  <si>
    <t>242332_y5_1_VILITPTPLC(UniMod:4)ETAWEEQC(UniMod:4)IIQGC(UniMod:4)K_3</t>
  </si>
  <si>
    <t>242335_y7_1_VILITPTPLC(UniMod:4)ETAWEEQC(UniMod:4)IIQGC(UniMod:4)K_3</t>
  </si>
  <si>
    <t>3433523_y4_1_YFIIQDR_2</t>
  </si>
  <si>
    <t>244896_YFIIQDR_2</t>
  </si>
  <si>
    <t>YFIIQDR</t>
  </si>
  <si>
    <t>3433525_y5_1_YFIIQDR_2</t>
  </si>
  <si>
    <t>3433524_b4_1_YFIIQDR_2</t>
  </si>
  <si>
    <t>3433528_y6_1_YFIIQDR_2</t>
  </si>
  <si>
    <t>3433521_y3_1_YFIIQDR_2</t>
  </si>
  <si>
    <t>3433522_b3_1_YFIIQDR_2</t>
  </si>
  <si>
    <t>3434045_y7_1_YFLKPEVLQK_3</t>
  </si>
  <si>
    <t>244938_YFLKPEVLQK_3</t>
  </si>
  <si>
    <t>3434041_y4_1_YFLKPEVLQK_3</t>
  </si>
  <si>
    <t>3434037_y3_1_YFLKPEVLQK_3</t>
  </si>
  <si>
    <t>3434040_y8_2_YFLKPEVLQK_3</t>
  </si>
  <si>
    <t>3434042_y9_2_YFLKPEVLQK_3</t>
  </si>
  <si>
    <t>3434044_y6_1_YFLKPEVLQK_3</t>
  </si>
  <si>
    <t>3434245_y7_1_YFLQGMGYIPSASMTR_2</t>
  </si>
  <si>
    <t>244956_YFLQGMGYIPSASMTR_2</t>
  </si>
  <si>
    <t>YFLQGMGYIPSASMTR</t>
  </si>
  <si>
    <t>3434252_y10_1_YFLQGMGYIPSASMTR_2</t>
  </si>
  <si>
    <t>3434253_y11_1_YFLQGMGYIPSASMTR_2</t>
  </si>
  <si>
    <t>3434247_y8_1_YFLQGMGYIPSASMTR_2</t>
  </si>
  <si>
    <t>3434249_y9_1_YFLQGMGYIPSASMTR_2</t>
  </si>
  <si>
    <t>3434254_y12_1_YFLQGMGYIPSASMTR_2</t>
  </si>
  <si>
    <t>3434273_y12_1_YFLQGMGYIPSASM(UniMod:35)TR_2</t>
  </si>
  <si>
    <t>244957_YFLQGMGYIPSASM(UniMod:35)TR_2</t>
  </si>
  <si>
    <t>YFLQGMGYIPSASM(UniMod:35)TR</t>
  </si>
  <si>
    <t>3434262_y7_1_YFLQGMGYIPSASM(UniMod:35)TR_2</t>
  </si>
  <si>
    <t>3434272_y11_1_YFLQGMGYIPSASM(UniMod:35)TR_2</t>
  </si>
  <si>
    <t>3434270_y10_1_YFLQGMGYIPSASM(UniMod:35)TR_2</t>
  </si>
  <si>
    <t>3434265_y8_1_YFLQGMGYIPSASM(UniMod:35)TR_2</t>
  </si>
  <si>
    <t>y8/0.001,p-82^2/0.011</t>
  </si>
  <si>
    <t>3434259_y4_1_YFLQGMGYIPSASM(UniMod:35)TR_2</t>
  </si>
  <si>
    <t>3434287_y10_1_YFLQGM(UniMod:35)GYIPSASMTR_2</t>
  </si>
  <si>
    <t>244958_YFLQGM(UniMod:35)GYIPSASMTR_2</t>
  </si>
  <si>
    <t>YFLQGM(UniMod:35)GYIPSASMTR</t>
  </si>
  <si>
    <t>3434283_y8_1_YFLQGM(UniMod:35)GYIPSASMTR_2</t>
  </si>
  <si>
    <t>3434281_y7_1_YFLQGM(UniMod:35)GYIPSASMTR_2</t>
  </si>
  <si>
    <t>y7/-0.001,b7-64/-0.002</t>
  </si>
  <si>
    <t>3434288_b9_1_YFLQGM(UniMod:35)GYIPSASMTR_2</t>
  </si>
  <si>
    <t>3434290_y12_1_YFLQGM(UniMod:35)GYIPSASMTR_2</t>
  </si>
  <si>
    <t>3434286_y9_1_YFLQGM(UniMod:35)GYIPSASMTR_2</t>
  </si>
  <si>
    <t>y9/0.017,b9-64/0.016</t>
  </si>
  <si>
    <t>3434298_y6_1_YFLQGMGYIPSASMTR_3</t>
  </si>
  <si>
    <t>244959_YFLQGMGYIPSASMTR_3</t>
  </si>
  <si>
    <t>3434307_b8_1_YFLQGMGYIPSASMTR_3</t>
  </si>
  <si>
    <t>3434301_y7_1_YFLQGMGYIPSASMTR_3</t>
  </si>
  <si>
    <t>3434291_y7_2_YFLQGMGYIPSASMTR_3</t>
  </si>
  <si>
    <t>3434294_y4_1_YFLQGMGYIPSASMTR_3</t>
  </si>
  <si>
    <t>3434297_y5_1_YFLQGMGYIPSASMTR_3</t>
  </si>
  <si>
    <t>3434310_y5_1_YFLQGMGYMASSC(UniMod:4)MTR_2</t>
  </si>
  <si>
    <t>244960_YFLQGMGYMASSC(UniMod:4)MTR_2</t>
  </si>
  <si>
    <t>3434313_y10_1_YFLQGMGYMASSC(UniMod:4)MTR_2</t>
  </si>
  <si>
    <t>3434309_b3_1_YFLQGMGYMASSC(UniMod:4)MTR_2</t>
  </si>
  <si>
    <t>3434316_y14_1_YFLQGMGYMASSC(UniMod:4)MTR_2</t>
  </si>
  <si>
    <t>3434312_y7_1_YFLQGMGYMASSC(UniMod:4)MTR_2</t>
  </si>
  <si>
    <t>3434315_y12_1_YFLQGMGYMASSC(UniMod:4)MTR_2</t>
  </si>
  <si>
    <t>3434320_y6_1_YFLQGMGYM(UniMod:35)ASSC(UniMod:4)MTR_2</t>
  </si>
  <si>
    <t>244961_YFLQGMGYM(UniMod:35)ASSC(UniMod:4)MTR_2</t>
  </si>
  <si>
    <t>3434325_y12_1_YFLQGMGYM(UniMod:35)ASSC(UniMod:4)MTR_2</t>
  </si>
  <si>
    <t>3434324_y10_1_YFLQGMGYM(UniMod:35)ASSC(UniMod:4)MTR_2</t>
  </si>
  <si>
    <t>3434322_y7_1_YFLQGMGYM(UniMod:35)ASSC(UniMod:4)MTR_2</t>
  </si>
  <si>
    <t>3434318_y4_1_YFLQGMGYM(UniMod:35)ASSC(UniMod:4)MTR_2</t>
  </si>
  <si>
    <t>3434319_y5_1_YFLQGMGYM(UniMod:35)ASSC(UniMod:4)MTR_2</t>
  </si>
  <si>
    <t>3434341_y6_1_YFLQGMGYMASSC(UniMod:4)MTR_3</t>
  </si>
  <si>
    <t>244962_YFLQGMGYMASSC(UniMod:4)MTR_3</t>
  </si>
  <si>
    <t>3434344_y7_1_YFLQGMGYMASSC(UniMod:4)MTR_3</t>
  </si>
  <si>
    <t>3434346_y8_1_YFLQGMGYMASSC(UniMod:4)MTR_3</t>
  </si>
  <si>
    <t>3434347_b8_1_YFLQGMGYMASSC(UniMod:4)MTR_3</t>
  </si>
  <si>
    <t>3434334_y4_1_YFLQGMGYMASSC(UniMod:4)MTR_3</t>
  </si>
  <si>
    <t>3434337_y5_1_YFLQGMGYMASSC(UniMod:4)MTR_3</t>
  </si>
  <si>
    <t>242495_y11_2_VINIDFRDPEESK_3</t>
  </si>
  <si>
    <t>24501_VINIDFRDPEESK_3</t>
  </si>
  <si>
    <t>242490_y8_2_VINIDFRDPEESK_3</t>
  </si>
  <si>
    <t>242493_y5_1_VINIDFRDPEESK_3</t>
  </si>
  <si>
    <t>242492_y9_2_VINIDFRDPEESK_3</t>
  </si>
  <si>
    <t>242494_y10_2_VINIDFRDPEESK_3</t>
  </si>
  <si>
    <t>242497_y12_2_VINIDFRDPEESK_3</t>
  </si>
  <si>
    <t>242507_y13_2_VINIDFRDPEESKWK_3</t>
  </si>
  <si>
    <t>24502_VINIDFRDPEESKWK_3</t>
  </si>
  <si>
    <t>[y13^2/-0.014]</t>
  </si>
  <si>
    <t>242510_y7_1_VINIDFRDPEESKWK_3</t>
  </si>
  <si>
    <t>242503_y10_2_VINIDFRDPEESKWK_3</t>
  </si>
  <si>
    <t>y10^2/-0.011</t>
  </si>
  <si>
    <t>242509_y14_2_VINIDFRDPEESKWK_3</t>
  </si>
  <si>
    <t>242506_y12_2_VINIDFRDPEESKWK_3</t>
  </si>
  <si>
    <t>242505_y11_2_VINIDFRDPEESKWK_3</t>
  </si>
  <si>
    <t>3435588_y5_1_YFSNIHWC(UniMod:4)NC(UniMod:4)PK_2</t>
  </si>
  <si>
    <t>245068_YFSNIHWC(UniMod:4)NC(UniMod:4)PK_2</t>
  </si>
  <si>
    <t>3435587_y10_2_YFSNIHWC(UniMod:4)NC(UniMod:4)PK_2</t>
  </si>
  <si>
    <t>3435589_b6_1_YFSNIHWC(UniMod:4)NC(UniMod:4)PK_2</t>
  </si>
  <si>
    <t>3435591_y6_1_YFSNIHWC(UniMod:4)NC(UniMod:4)PK_2</t>
  </si>
  <si>
    <t>3435592_y7_1_YFSNIHWC(UniMod:4)NC(UniMod:4)PK_2</t>
  </si>
  <si>
    <t>3435586_y3_1_YFSNIHWC(UniMod:4)NC(UniMod:4)PK_2</t>
  </si>
  <si>
    <t>3435602_y11_2_YFSNIHWC(UniMod:4)NC(UniMod:4)PK_3</t>
  </si>
  <si>
    <t>245069_YFSNIHWC(UniMod:4)NC(UniMod:4)PK_3</t>
  </si>
  <si>
    <t>3435603_y6_1_YFSNIHWC(UniMod:4)NC(UniMod:4)PK_3</t>
  </si>
  <si>
    <t>3435599_y10_2_YFSNIHWC(UniMod:4)NC(UniMod:4)PK_3</t>
  </si>
  <si>
    <t>[y10^2/0.009]</t>
  </si>
  <si>
    <t>3435594_y7_2_YFSNIHWC(UniMod:4)NC(UniMod:4)PK_3</t>
  </si>
  <si>
    <t>y7^2/0.010,y4-17/0.005</t>
  </si>
  <si>
    <t>3435601_y5_1_YFSNIHWC(UniMod:4)NC(UniMod:4)PK_3</t>
  </si>
  <si>
    <t>3435595_y8_2_YFSNIHWC(UniMod:4)NC(UniMod:4)PK_3</t>
  </si>
  <si>
    <t>242567_y8_1_VIPAC(UniMod:4)LPSPNYVVADR_2</t>
  </si>
  <si>
    <t>24508_VIPAC(UniMod:4)LPSPNYVVADR_2</t>
  </si>
  <si>
    <t>242569_y10_1_VIPAC(UniMod:4)LPSPNYVVADR_2</t>
  </si>
  <si>
    <t>242571_y12_1_VIPAC(UniMod:4)LPSPNYVVADR_2</t>
  </si>
  <si>
    <t>242570_y11_1_VIPAC(UniMod:4)LPSPNYVVADR_2</t>
  </si>
  <si>
    <t>242573_y14_1_VIPAC(UniMod:4)LPSPNYVVADR_2</t>
  </si>
  <si>
    <t>242566_y14_2_VIPAC(UniMod:4)LPSPNYVVADR_2</t>
  </si>
  <si>
    <t>3436160_y12_1_YFVQGMGYMPSASMTR_2</t>
  </si>
  <si>
    <t>245115_YFVQGMGYMPSASMTR_2</t>
  </si>
  <si>
    <t>3436156_y10_1_YFVQGMGYMPSASMTR_2</t>
  </si>
  <si>
    <t>3436158_y11_1_YFVQGMGYMPSASMTR_2</t>
  </si>
  <si>
    <t>3436149_y7_1_YFVQGMGYMPSASMTR_2</t>
  </si>
  <si>
    <t>3436161_y13_1_YFVQGMGYMPSASMTR_2</t>
  </si>
  <si>
    <t>3436153_y8_1_YFVQGMGYMPSASMTR_2</t>
  </si>
  <si>
    <t>3436177_y10_1_YFVQGMGYMPSASM(UniMod:35)TR_2</t>
  </si>
  <si>
    <t>245116_YFVQGMGYMPSASM(UniMod:35)TR_2</t>
  </si>
  <si>
    <t>3436164_b3_1_YFVQGMGYMPSASM(UniMod:35)TR_2</t>
  </si>
  <si>
    <t>3436171_y7_1_YFVQGMGYMPSASM(UniMod:35)TR_2</t>
  </si>
  <si>
    <t>3436165_y4_1_YFVQGMGYMPSASM(UniMod:35)TR_2</t>
  </si>
  <si>
    <t>3436174_y8_1_YFVQGMGYMPSASM(UniMod:35)TR_2</t>
  </si>
  <si>
    <t>3436180_y12_1_YFVQGMGYMPSASM(UniMod:35)TR_2</t>
  </si>
  <si>
    <t>3436193_y8_1_YFVQGM(UniMod:35)GYMPSASMTR_2</t>
  </si>
  <si>
    <t>245117_YFVQGM(UniMod:35)GYMPSASMTR_2</t>
  </si>
  <si>
    <t>3436196_y10_1_YFVQGM(UniMod:35)GYMPSASMTR_2</t>
  </si>
  <si>
    <t>3436185_y4_1_YFVQGM(UniMod:35)GYMPSASMTR_2</t>
  </si>
  <si>
    <t>3436184_b3_1_YFVQGM(UniMod:35)GYMPSASMTR_2</t>
  </si>
  <si>
    <t>3436198_y13_1_YFVQGM(UniMod:35)GYMPSASMTR_2</t>
  </si>
  <si>
    <t>3436191_y7_1_YFVQGM(UniMod:35)GYMPSASMTR_2</t>
  </si>
  <si>
    <t>3436212_y8_1_YFVQGMGYM(UniMod:35)PSASMTR_2</t>
  </si>
  <si>
    <t>245118_YFVQGMGYM(UniMod:35)PSASMTR_2</t>
  </si>
  <si>
    <t>3436209_y7_1_YFVQGMGYM(UniMod:35)PSASMTR_2</t>
  </si>
  <si>
    <t>3436215_y10_1_YFVQGMGYM(UniMod:35)PSASMTR_2</t>
  </si>
  <si>
    <t>3436202_b3_1_YFVQGMGYM(UniMod:35)PSASMTR_2</t>
  </si>
  <si>
    <t>3436201_y3_1_YFVQGMGYM(UniMod:35)PSASMTR_2</t>
  </si>
  <si>
    <t>3436204_y5_1_YFVQGMGYM(UniMod:35)PSASMTR_2</t>
  </si>
  <si>
    <t>3436222_b8_1_YFVQGMGYMPSASMTR_3</t>
  </si>
  <si>
    <t>245119_YFVQGMGYMPSASMTR_3</t>
  </si>
  <si>
    <t>3436217_y4_1_YFVQGMGYMPSASMTR_3</t>
  </si>
  <si>
    <t>3436218_y5_1_YFVQGMGYMPSASMTR_3</t>
  </si>
  <si>
    <t>3436223_b9_1_YFVQGMGYMPSASMTR_3</t>
  </si>
  <si>
    <t>3436220_y7_1_YFVQGMGYMPSASMTR_3</t>
  </si>
  <si>
    <t>3436219_y6_1_YFVQGMGYMPSASMTR_3</t>
  </si>
  <si>
    <t>3436224_y7_2_YFVQGMGYMPSASM(UniMod:35)TR_3</t>
  </si>
  <si>
    <t>245120_YFVQGMGYMPSASM(UniMod:35)TR_3</t>
  </si>
  <si>
    <t>3436236_b8_1_YFVQGMGYMPSASM(UniMod:35)TR_3</t>
  </si>
  <si>
    <t>3436234_y7_1_YFVQGMGYMPSASM(UniMod:35)TR_3</t>
  </si>
  <si>
    <t>3436235_b7_1_YFVQGMGYMPSASM(UniMod:35)TR_3</t>
  </si>
  <si>
    <t>3436231_y6_1_YFVQGMGYMPSASM(UniMod:35)TR_3</t>
  </si>
  <si>
    <t>3436228_y4_1_YFVQGMGYMPSASM(UniMod:35)TR_3</t>
  </si>
  <si>
    <t>3436507_b3_1_YFYFYNTGLQNQR_2</t>
  </si>
  <si>
    <t>245142_YFYFYNTGLQNQR_2</t>
  </si>
  <si>
    <t>3436506_y3_1_YFYFYNTGLQNQR_2</t>
  </si>
  <si>
    <t>3436513_y8_1_YFYFYNTGLQNQR_2</t>
  </si>
  <si>
    <t>3436512_y7_1_YFYFYNTGLQNQR_2</t>
  </si>
  <si>
    <t>3436511_y6_1_YFYFYNTGLQNQR_2</t>
  </si>
  <si>
    <t>3436508_y4_1_YFYFYNTGLQNQR_2</t>
  </si>
  <si>
    <t>3436521_y6_1_YFYFYNTGLQNQR_3</t>
  </si>
  <si>
    <t>245143_YFYFYNTGLQNQR_3</t>
  </si>
  <si>
    <t>3436519_b4_1_YFYFYNTGLQNQR_3</t>
  </si>
  <si>
    <t>b4/-0.013,m2:5/-0.013</t>
  </si>
  <si>
    <t>3436517_y4_1_YFYFYNTGLQNQR_3</t>
  </si>
  <si>
    <t>3436524_y7_1_YFYFYNTGLQNQR_3</t>
  </si>
  <si>
    <t>3436514_y3_1_YFYFYNTGLQNQR_3</t>
  </si>
  <si>
    <t>3436520_y5_1_YFYFYNTGLQNQR_3</t>
  </si>
  <si>
    <t>3438138_y5_1_YGDSGEQIAGFVK_2</t>
  </si>
  <si>
    <t>245256_YGDSGEQIAGFVK_2</t>
  </si>
  <si>
    <t>3438146_y9_1_YGDSGEQIAGFVK_2</t>
  </si>
  <si>
    <t>3438140_y6_1_YGDSGEQIAGFVK_2</t>
  </si>
  <si>
    <t>3438147_y10_1_YGDSGEQIAGFVK_2</t>
  </si>
  <si>
    <t>3438149_y12_1_YGDSGEQIAGFVK_2</t>
  </si>
  <si>
    <t>3438136_y4_1_YGDSGEQIAGFVK_2</t>
  </si>
  <si>
    <t>3438153_y6_1_YGDSGEQIAGFVKEFSHIAFLTIK_4</t>
  </si>
  <si>
    <t>245257_YGDSGEQIAGFVKEFSHIAFLTIK_4</t>
  </si>
  <si>
    <t>3438158_y16_2_YGDSGEQIAGFVKEFSHIAFLTIK_4</t>
  </si>
  <si>
    <t>3438156_y7_1_YGDSGEQIAGFVKEFSHIAFLTIK_4</t>
  </si>
  <si>
    <t>3438150_y3_1_YGDSGEQIAGFVKEFSHIAFLTIK_4</t>
  </si>
  <si>
    <t>3438155_b7_1_YGDSGEQIAGFVKEFSHIAFLTIK_4</t>
  </si>
  <si>
    <t>3438157_y15_2_YGDSGEQIAGFVKEFSHIAFLTIK_4</t>
  </si>
  <si>
    <t>24439_y6_1_AVIDQC(UniMod:4)NHDNILR_3</t>
  </si>
  <si>
    <t>2453_AVIDQC(UniMod:4)NHDNILR_3</t>
  </si>
  <si>
    <t>24438_y11_2_AVIDQC(UniMod:4)NHDNILR_3</t>
  </si>
  <si>
    <t>24436_y5_1_AVIDQC(UniMod:4)NHDNILR_3</t>
  </si>
  <si>
    <t>24441_y8_1_AVIDQC(UniMod:4)NHDNILR_3</t>
  </si>
  <si>
    <t>24440_y7_1_AVIDQC(UniMod:4)NHDNILR_3</t>
  </si>
  <si>
    <t>24435_y4_1_AVIDQC(UniMod:4)NHDNILR_3</t>
  </si>
  <si>
    <t>3438869_y3_1_YGFIDLSR_2</t>
  </si>
  <si>
    <t>245314_YGFIDLSR_2</t>
  </si>
  <si>
    <t>3438870_b4_1_YGFIDLSR_2</t>
  </si>
  <si>
    <t>3438873_y6_1_YGFIDLSR_2</t>
  </si>
  <si>
    <t>3438868_b3_1_YGFIDLSR_2</t>
  </si>
  <si>
    <t>3438875_y7_1_YGFIDLSR_2</t>
  </si>
  <si>
    <t>3438872_y5_1_YGFIDLSR_2</t>
  </si>
  <si>
    <t>3438918_y10_1_YGFINIGQIGALK_2</t>
  </si>
  <si>
    <t>245317_YGFINIGQIGALK_2</t>
  </si>
  <si>
    <t>3438909_b3_1_YGFINIGQIGALK_2</t>
  </si>
  <si>
    <t>3438917_y9_1_YGFINIGQIGALK_2</t>
  </si>
  <si>
    <t>3438913_y7_1_YGFINIGQIGALK_2</t>
  </si>
  <si>
    <t>3438916_y8_1_YGFINIGQIGALK_2</t>
  </si>
  <si>
    <t>3438921_y12_1_YGFINIGQIGALK_2</t>
  </si>
  <si>
    <t>3439145_y5_1_YGFYTHVFR_2</t>
  </si>
  <si>
    <t>245335_YGFYTHVFR_2</t>
  </si>
  <si>
    <t>3439138_b3_1_YGFYTHVFR_2</t>
  </si>
  <si>
    <t>3439150_y8_1_YGFYTHVFR_2</t>
  </si>
  <si>
    <t>3439144_y4_1_YGFYTHVFR_2</t>
  </si>
  <si>
    <t>3439140_y3_1_YGFYTHVFR_2</t>
  </si>
  <si>
    <t>3439147_y6_1_YGFYTHVFR_2</t>
  </si>
  <si>
    <t>3440831_y4_1_YGIRPENVIIYGQSIGTVPSVDLAAR_3</t>
  </si>
  <si>
    <t>245455_YGIRPENVIIYGQSIGTVPSVDLAAR_3</t>
  </si>
  <si>
    <t>3440848_y11_1_YGIRPENVIIYGQSIGTVPSVDLAAR_3</t>
  </si>
  <si>
    <t>3440833_b8_2_YGIRPENVIIYGQSIGTVPSVDLAAR_3</t>
  </si>
  <si>
    <t>3440847_b9_1_YGIRPENVIIYGQSIGTVPSVDLAAR_3</t>
  </si>
  <si>
    <t>3440841_y8_1_YGIRPENVIIYGQSIGTVPSVDLAAR_3</t>
  </si>
  <si>
    <t>3440851_b10_1_YGIRPENVIIYGQSIGTVPSVDLAAR_3</t>
  </si>
  <si>
    <t>b10/0.007,m2:11/0.007</t>
  </si>
  <si>
    <t>3440862_y8_1_YGIRPENVIIYGQSIGTVPSVDLAAR_4</t>
  </si>
  <si>
    <t>245456_YGIRPENVIIYGQSIGTVPSVDLAAR_4</t>
  </si>
  <si>
    <t>3440863_b7_1_YGIRPENVIIYGQSIGTVPSVDLAAR_4</t>
  </si>
  <si>
    <t>3440865_b9_1_YGIRPENVIIYGQSIGTVPSVDLAAR_4</t>
  </si>
  <si>
    <t>3440857_y4_1_YGIRPENVIIYGQSIGTVPSVDLAAR_4</t>
  </si>
  <si>
    <t>3440855_y8_2_YGIRPENVIIYGQSIGTVPSVDLAAR_4</t>
  </si>
  <si>
    <t>3440861_y7_1_YGIRPENVIIYGQSIGTVPSVDLAAR_4</t>
  </si>
  <si>
    <t>240378_b8_1_VLLSLEHGLWAPNLHFHSPNPEIPALLDGR_4</t>
  </si>
  <si>
    <t>24551_VLLSLEHGLWAPNLHFHSPNPEIPALLDGR_4</t>
  </si>
  <si>
    <t>240375_y6_1_VLLSLEHGLWAPNLHFHSPNPEIPALLDGR_4</t>
  </si>
  <si>
    <t>240379_y8_1_VLLSLEHGLWAPNLHFHSPNPEIPALLDGR_4</t>
  </si>
  <si>
    <t>240374_y5_1_VLLSLEHGLWAPNLHFHSPNPEIPALLDGR_4</t>
  </si>
  <si>
    <t>240383_b11_1_VLLSLEHGLWAPNLHFHSPNPEIPALLDGR_4</t>
  </si>
  <si>
    <t>240376_y7_1_VLLSLEHGLWAPNLHFHSPNPEIPALLDGR_4</t>
  </si>
  <si>
    <t>240392_y7_1_VLLSLEHGLWAPNLHFHSPNPEIPALLDGR_5</t>
  </si>
  <si>
    <t>24552_VLLSLEHGLWAPNLHFHSPNPEIPALLDGR_5</t>
  </si>
  <si>
    <t>240394_b20_2_VLLSLEHGLWAPNLHFHSPNPEIPALLDGR_5</t>
  </si>
  <si>
    <t>b20^2/0.006</t>
  </si>
  <si>
    <t>240388_y4_1_VLLSLEHGLWAPNLHFHSPNPEIPALLDGR_5</t>
  </si>
  <si>
    <t>y4/0.009,y13^3/0.011</t>
  </si>
  <si>
    <t>240389_y5_1_VLLSLEHGLWAPNLHFHSPNPEIPALLDGR_5</t>
  </si>
  <si>
    <t>240390_y6_1_VLLSLEHGLWAPNLHFHSPNPEIPALLDGR_5</t>
  </si>
  <si>
    <t>y6/-0.011,a23^4/0.016</t>
  </si>
  <si>
    <t>240386_y7_2_VLLSLEHGLWAPNLHFHSPNPEIPALLDGR_5</t>
  </si>
  <si>
    <t>y7^2/-0.001,m18:28^3/0.018</t>
  </si>
  <si>
    <t>374036_DAQYAPGYDK_2</t>
  </si>
  <si>
    <t>24555_DAQYAPGYDK_2</t>
  </si>
  <si>
    <t>DAQYAPGYDK</t>
  </si>
  <si>
    <t>374035_DAQYAPGYDK_2</t>
  </si>
  <si>
    <t>374040_DAQYAPGYDK_2</t>
  </si>
  <si>
    <t>374042_DAQYAPGYDK_2</t>
  </si>
  <si>
    <t>374037_DAQYAPGYDK_2</t>
  </si>
  <si>
    <t>374038_DAQYAPGYDK_2</t>
  </si>
  <si>
    <t>3442310_b4_1_YGLVTYATYPK_2</t>
  </si>
  <si>
    <t>245556_YGLVTYATYPK_2</t>
  </si>
  <si>
    <t>3442314_y5_1_YGLVTYATYPK_2</t>
  </si>
  <si>
    <t>3442318_y7_1_YGLVTYATYPK_2</t>
  </si>
  <si>
    <t>3442309_y3_1_YGLVTYATYPK_2</t>
  </si>
  <si>
    <t>3442317_y6_1_YGLVTYATYPK_2</t>
  </si>
  <si>
    <t>3442320_y8_1_YGLVTYATYPK_2</t>
  </si>
  <si>
    <t>374056_DAQYAPGYDKVK_3</t>
  </si>
  <si>
    <t>24556_DAQYAPGYDKVK_3</t>
  </si>
  <si>
    <t>DAQYAPGYDKVK</t>
  </si>
  <si>
    <t>374055_DAQYAPGYDKVK_3</t>
  </si>
  <si>
    <t>374050_DAQYAPGYDKVK_3</t>
  </si>
  <si>
    <t>374053_DAQYAPGYDKVK_3</t>
  </si>
  <si>
    <t>374046_DAQYAPGYDKVK_3</t>
  </si>
  <si>
    <t>374047_DAQYAPGYDKVK_3</t>
  </si>
  <si>
    <t>347826_y5_1_C(UniMod:4)LAEGAGDVAFVK_2</t>
  </si>
  <si>
    <t>24557_C(UniMod:4)LAEGAGDVAFVK_2</t>
  </si>
  <si>
    <t>347834_y10_1_C(UniMod:4)LAEGAGDVAFVK_2</t>
  </si>
  <si>
    <t>347829_y7_1_C(UniMod:4)LAEGAGDVAFVK_2</t>
  </si>
  <si>
    <t>347832_y9_1_C(UniMod:4)LAEGAGDVAFVK_2</t>
  </si>
  <si>
    <t>347835_y11_1_C(UniMod:4)LAEGAGDVAFVK_2</t>
  </si>
  <si>
    <t>347824_y4_1_C(UniMod:4)LAEGAGDVAFVK_2</t>
  </si>
  <si>
    <t>374079_DAQYAPGYDKVKDISEVVTPR_3</t>
  </si>
  <si>
    <t>24557_DAQYAPGYDKVKDISEVVTPR_3</t>
  </si>
  <si>
    <t>DAQYAPGYDKVKDISEVVTPR</t>
  </si>
  <si>
    <t>374069_DAQYAPGYDKVKDISEVVTPR_3</t>
  </si>
  <si>
    <t>374071_DAQYAPGYDKVKDISEVVTPR_3</t>
  </si>
  <si>
    <t>374073_DAQYAPGYDKVKDISEVVTPR_3</t>
  </si>
  <si>
    <t>374060_DAQYAPGYDKVKDISEVVTPR_3</t>
  </si>
  <si>
    <t>374075_DAQYAPGYDKVKDISEVVTPR_3</t>
  </si>
  <si>
    <t>374087_DAQYAPGYDKVKDISEVVTPR_4</t>
  </si>
  <si>
    <t>24558_DAQYAPGYDKVKDISEVVTPR_4</t>
  </si>
  <si>
    <t>374094_DAQYAPGYDKVKDISEVVTPR_4</t>
  </si>
  <si>
    <t>374086_DAQYAPGYDKVKDISEVVTPR_4</t>
  </si>
  <si>
    <t>374083_DAQYAPGYDKVKDISEVVTPR_4</t>
  </si>
  <si>
    <t>374081_DAQYAPGYDKVKDISEVVTPR_4</t>
  </si>
  <si>
    <t>374090_DAQYAPGYDKVKDISEVVTPR_4</t>
  </si>
  <si>
    <t>347853_y10_1_C(UniMod:4)LAENAGDVAFVK_2</t>
  </si>
  <si>
    <t>24559_C(UniMod:4)LAENAGDVAFVK_2</t>
  </si>
  <si>
    <t>347850_y7_1_C(UniMod:4)LAENAGDVAFVK_2</t>
  </si>
  <si>
    <t>347844_y4_1_C(UniMod:4)LAENAGDVAFVK_2</t>
  </si>
  <si>
    <t>347852_y9_1_C(UniMod:4)LAENAGDVAFVK_2</t>
  </si>
  <si>
    <t>347851_y8_1_C(UniMod:4)LAENAGDVAFVK_2</t>
  </si>
  <si>
    <t>347854_y11_1_C(UniMod:4)LAENAGDVAFVK_2</t>
  </si>
  <si>
    <t>240454_y8_1_VLMSVLNDNSR_2</t>
  </si>
  <si>
    <t>24559_VLMSVLNDNSR_2</t>
  </si>
  <si>
    <t>240446_y3_1_VLMSVLNDNSR_2</t>
  </si>
  <si>
    <t>240452_y6_1_VLMSVLNDNSR_2</t>
  </si>
  <si>
    <t>240450_y5_1_VLMSVLNDNSR_2</t>
  </si>
  <si>
    <t>240455_y9_1_VLMSVLNDNSR_2</t>
  </si>
  <si>
    <t>240453_y7_1_VLMSVLNDNSR_2</t>
  </si>
  <si>
    <t>347865_y10_2_C(UniMod:4)LAENAGDVAFVK_3</t>
  </si>
  <si>
    <t>24560_C(UniMod:4)LAENAGDVAFVK_3</t>
  </si>
  <si>
    <t>347869_y6_1_C(UniMod:4)LAENAGDVAFVK_3</t>
  </si>
  <si>
    <t>347872_y7_1_C(UniMod:4)LAENAGDVAFVK_3</t>
  </si>
  <si>
    <t>347866_y5_1_C(UniMod:4)LAENAGDVAFVK_3</t>
  </si>
  <si>
    <t>347867_b5_1_C(UniMod:4)LAENAGDVAFVK_3</t>
  </si>
  <si>
    <t>347874_b8_1_C(UniMod:4)LAENAGDVAFVK_3</t>
  </si>
  <si>
    <t>243093_y9_1_VKDISEVVTPR_2</t>
  </si>
  <si>
    <t>24560_VKDISEVVTPR_2</t>
  </si>
  <si>
    <t>243088_y5_1_VKDISEVVTPR_2</t>
  </si>
  <si>
    <t>243089_y6_1_VKDISEVVTPR_2</t>
  </si>
  <si>
    <t>243087_y4_1_VKDISEVVTPR_2</t>
  </si>
  <si>
    <t>y4/-0.002,a9^2/0.009</t>
  </si>
  <si>
    <t>243091_y7_1_VKDISEVVTPR_2</t>
  </si>
  <si>
    <t>243092_y8_1_VKDISEVVTPR_2</t>
  </si>
  <si>
    <t>347877_y4_1_C(UniMod:4)LAENAGDVAFVKDVTVLQNTDGNNNEAWAK_3</t>
  </si>
  <si>
    <t>24561_C(UniMod:4)LAENAGDVAFVKDVTVLQNTDGNNNEAWAK_3</t>
  </si>
  <si>
    <t>347885_y12_1_C(UniMod:4)LAENAGDVAFVKDVTVLQNTDGNNNEAWAK_3</t>
  </si>
  <si>
    <t>347881_y7_1_C(UniMod:4)LAENAGDVAFVKDVTVLQNTDGNNNEAWAK_3</t>
  </si>
  <si>
    <t>347882_y9_1_C(UniMod:4)LAENAGDVAFVKDVTVLQNTDGNNNEAWAK_3</t>
  </si>
  <si>
    <t>347875_y3_1_C(UniMod:4)LAENAGDVAFVKDVTVLQNTDGNNNEAWAK_3</t>
  </si>
  <si>
    <t>347887_y14_1_C(UniMod:4)LAENAGDVAFVKDVTVLQNTDGNNNEAWAK_3</t>
  </si>
  <si>
    <t>347894_y6_1_C(UniMod:4)LAENAGDVAFVKDVTVLQNTDGNNNEAWAK_4</t>
  </si>
  <si>
    <t>24562_C(UniMod:4)LAENAGDVAFVKDVTVLQNTDGNNNEAWAK_4</t>
  </si>
  <si>
    <t>347899_y9_1_C(UniMod:4)LAENAGDVAFVKDVTVLQNTDGNNNEAWAK_4</t>
  </si>
  <si>
    <t>347896_y7_1_C(UniMod:4)LAENAGDVAFVKDVTVLQNTDGNNNEAWAK_4</t>
  </si>
  <si>
    <t>347900_y10_1_C(UniMod:4)LAENAGDVAFVKDVTVLQNTDGNNNEAWAK_4</t>
  </si>
  <si>
    <t>347888_y3_1_C(UniMod:4)LAENAGDVAFVKDVTVLQNTDGNNNEAWAK_4</t>
  </si>
  <si>
    <t>347890_y4_1_C(UniMod:4)LAENAGDVAFVKDVTVLQNTDGNNNEAWAK_4</t>
  </si>
  <si>
    <t>3443681_y11_1_YGQC(UniMod:4)WVFAGVFNTFLR_2</t>
  </si>
  <si>
    <t>245649_YGQC(UniMod:4)WVFAGVFNTFLR_2</t>
  </si>
  <si>
    <t>3443672_y6_1_YGQC(UniMod:4)WVFAGVFNTFLR_2</t>
  </si>
  <si>
    <t>3443675_y8_1_YGQC(UniMod:4)WVFAGVFNTFLR_2</t>
  </si>
  <si>
    <t>3443680_y10_1_YGQC(UniMod:4)WVFAGVFNTFLR_2</t>
  </si>
  <si>
    <t>3443676_y9_1_YGQC(UniMod:4)WVFAGVFNTFLR_2</t>
  </si>
  <si>
    <t>3443682_y12_1_YGQC(UniMod:4)WVFAGVFNTFLR_2</t>
  </si>
  <si>
    <t>3443694_b6_1_YGQC(UniMod:4)WVFAGVFNTFLR_3</t>
  </si>
  <si>
    <t>245650_YGQC(UniMod:4)WVFAGVFNTFLR_3</t>
  </si>
  <si>
    <t>3443701_y8_1_YGQC(UniMod:4)WVFAGVFNTFLR_3</t>
  </si>
  <si>
    <t>3443695_y6_1_YGQC(UniMod:4)WVFAGVFNTFLR_3</t>
  </si>
  <si>
    <t>3443686_y3_1_YGQC(UniMod:4)WVFAGVFNTFLR_3</t>
  </si>
  <si>
    <t>3443703_y9_1_YGQC(UniMod:4)WVFAGVFNTFLR_3</t>
  </si>
  <si>
    <t>3443692_y5_1_YGQC(UniMod:4)WVFAGVFNTFLR_3</t>
  </si>
  <si>
    <t>3444086_y6_1_YGQTIRPIC(UniMod:4)LPC(UniMod:4)TEGTTR_3</t>
  </si>
  <si>
    <t>245680_YGQTIRPIC(UniMod:4)LPC(UniMod:4)TEGTTR_3</t>
  </si>
  <si>
    <t>3444082_y8_2_YGQTIRPIC(UniMod:4)LPC(UniMod:4)TEGTTR_3</t>
  </si>
  <si>
    <t>3444098_b10_1_YGQTIRPIC(UniMod:4)LPC(UniMod:4)TEGTTR_3</t>
  </si>
  <si>
    <t>3444091_y8_1_YGQTIRPIC(UniMod:4)LPC(UniMod:4)TEGTTR_3</t>
  </si>
  <si>
    <t>3444088_y7_1_YGQTIRPIC(UniMod:4)LPC(UniMod:4)TEGTTR_3</t>
  </si>
  <si>
    <t>3444080_y4_1_YGQTIRPIC(UniMod:4)LPC(UniMod:4)TEGTTR_3</t>
  </si>
  <si>
    <t>3444113_y6_1_YGQTIRPIC(UniMod:4)LPC(UniMod:4)TEGTTR_4</t>
  </si>
  <si>
    <t>245681_YGQTIRPIC(UniMod:4)LPC(UniMod:4)TEGTTR_4</t>
  </si>
  <si>
    <t>3444107_b9_2_YGQTIRPIC(UniMod:4)LPC(UniMod:4)TEGTTR_4</t>
  </si>
  <si>
    <t>3444112_b10_2_YGQTIRPIC(UniMod:4)LPC(UniMod:4)TEGTTR_4</t>
  </si>
  <si>
    <t>3444103_y4_1_YGQTIRPIC(UniMod:4)LPC(UniMod:4)TEGTTR_4</t>
  </si>
  <si>
    <t>3444110_y5_1_YGQTIRPIC(UniMod:4)LPC(UniMod:4)TEGTTR_4</t>
  </si>
  <si>
    <t>3444105_y8_2_YGQTIRPIC(UniMod:4)LPC(UniMod:4)TEGTTR_4</t>
  </si>
  <si>
    <t>3444948_y4_1_YGTFMAPDLFGSK_2</t>
  </si>
  <si>
    <t>245746_YGTFMAPDLFGSK_2</t>
  </si>
  <si>
    <t>3444960_y10_1_YGTFMAPDLFGSK_2</t>
  </si>
  <si>
    <t>3444956_y8_1_YGTFMAPDLFGSK_2</t>
  </si>
  <si>
    <t>3444955_y7_1_YGTFMAPDLFGSK_2</t>
  </si>
  <si>
    <t>3444950_y5_1_YGTFMAPDLFGSK_2</t>
  </si>
  <si>
    <t>3444959_y9_1_YGTFMAPDLFGSK_2</t>
  </si>
  <si>
    <t>374404_DASGITC(UniMod:4)GGIYIGGC(UniMod:4)WILTAAHC(UniMod:4)LR_3</t>
  </si>
  <si>
    <t>24578_DASGITC(UniMod:4)GGIYIGGC(UniMod:4)WILTAAHC(UniMod:4)LR_3</t>
  </si>
  <si>
    <t>DASGITCGGIYIGGCWILTAAHCLR</t>
  </si>
  <si>
    <t>DASGITC(UniMod:4)GGIYIGGC(UniMod:4)WILTAAHC(UniMod:4)LR</t>
  </si>
  <si>
    <t>374409_DASGITC(UniMod:4)GGIYIGGC(UniMod:4)WILTAAHC(UniMod:4)LR_3</t>
  </si>
  <si>
    <t>374413_DASGITC(UniMod:4)GGIYIGGC(UniMod:4)WILTAAHC(UniMod:4)LR_3</t>
  </si>
  <si>
    <t>374417_DASGITC(UniMod:4)GGIYIGGC(UniMod:4)WILTAAHC(UniMod:4)LR_3</t>
  </si>
  <si>
    <t>374401_DASGITC(UniMod:4)GGIYIGGC(UniMod:4)WILTAAHC(UniMod:4)LR_3</t>
  </si>
  <si>
    <t>374402_DASGITC(UniMod:4)GGIYIGGC(UniMod:4)WILTAAHC(UniMod:4)LR_3</t>
  </si>
  <si>
    <t>3445642_y3_1_YGVYSYIHHNK_2</t>
  </si>
  <si>
    <t>245799_YGVYSYIHHNK_2</t>
  </si>
  <si>
    <t>3445644_y4_1_YGVYSYIHHNK_2</t>
  </si>
  <si>
    <t>3445643_y8_2_YGVYSYIHHNK_2</t>
  </si>
  <si>
    <t>y8^2/0.016</t>
  </si>
  <si>
    <t>3445645_y6_1_YGVYSYIHHNK_2</t>
  </si>
  <si>
    <t>3445647_y8_1_YGVYSYIHHNK_2</t>
  </si>
  <si>
    <t>3445646_y7_1_YGVYSYIHHNK_2</t>
  </si>
  <si>
    <t>3445654_y4_1_YGVYSYIHHNK_3</t>
  </si>
  <si>
    <t>245800_YGVYSYIHHNK_3</t>
  </si>
  <si>
    <t>3445657_y10_2_YGVYSYIHHNK_3</t>
  </si>
  <si>
    <t>3445649_y3_1_YGVYSYIHHNK_3</t>
  </si>
  <si>
    <t>3445655_y9_2_YGVYSYIHHNK_3</t>
  </si>
  <si>
    <t>3445660_y7_1_YGVYSYIHHNK_3</t>
  </si>
  <si>
    <t>3445653_y8_2_YGVYSYIHHNK_3</t>
  </si>
  <si>
    <t>3445846_b4_1_YGYEIPVDMLC(UniMod:4)K_2</t>
  </si>
  <si>
    <t>245814_YGYEIPVDMLC(UniMod:4)K_2</t>
  </si>
  <si>
    <t>3445855_y8_1_YGYEIPVDMLC(UniMod:4)K_2</t>
  </si>
  <si>
    <t>3445849_b5_1_YGYEIPVDMLC(UniMod:4)K_2</t>
  </si>
  <si>
    <t>3445844_b3_1_YGYEIPVDMLC(UniMod:4)K_2</t>
  </si>
  <si>
    <t>3445848_y4_1_YGYEIPVDMLC(UniMod:4)K_2</t>
  </si>
  <si>
    <t>3445852_y7_1_YGYEIPVDMLC(UniMod:4)K_2</t>
  </si>
  <si>
    <t>3445865_y9_1_YGYEIPVDM(UniMod:35)LC(UniMod:4)K_2</t>
  </si>
  <si>
    <t>245815_YGYEIPVDM(UniMod:35)LC(UniMod:4)K_2</t>
  </si>
  <si>
    <t>3445858_b3_1_YGYEIPVDM(UniMod:35)LC(UniMod:4)K_2</t>
  </si>
  <si>
    <t>3445864_y8_1_YGYEIPVDM(UniMod:35)LC(UniMod:4)K_2</t>
  </si>
  <si>
    <t>3445860_b5_1_YGYEIPVDM(UniMod:35)LC(UniMod:4)K_2</t>
  </si>
  <si>
    <t>3445862_y7_1_YGYEIPVDM(UniMod:35)LC(UniMod:4)K_2</t>
  </si>
  <si>
    <t>3445859_b4_1_YGYEIPVDM(UniMod:35)LC(UniMod:4)K_2</t>
  </si>
  <si>
    <t>3445877_y5_1_YGYEIPVDMLC(UniMod:4)KR_3</t>
  </si>
  <si>
    <t>245816_YGYEIPVDMLC(UniMod:4)KR_3</t>
  </si>
  <si>
    <t>YGYEIPVDMLCKR</t>
  </si>
  <si>
    <t>YGYEIPVDMLC(UniMod:4)KR</t>
  </si>
  <si>
    <t>3445883_y8_1_YGYEIPVDMLC(UniMod:4)KR_3</t>
  </si>
  <si>
    <t>3445878_y11_2_YGYEIPVDMLC(UniMod:4)KR_3</t>
  </si>
  <si>
    <t>y11^2/-0.009,b12-46^2/0.007</t>
  </si>
  <si>
    <t>3445879_y12_2_YGYEIPVDMLC(UniMod:4)KR_3</t>
  </si>
  <si>
    <t>3445880_y6_1_YGYEIPVDMLC(UniMod:4)KR_3</t>
  </si>
  <si>
    <t>3445869_y8_2_YGYEIPVDMLC(UniMod:4)KR_3</t>
  </si>
  <si>
    <t>3447087_y9_2_YHGDPMPC(UniMod:4)PK_2</t>
  </si>
  <si>
    <t>245892_YHGDPMPC(UniMod:4)PK_2</t>
  </si>
  <si>
    <t>3447085_b4_1_YHGDPMPC(UniMod:4)PK_2</t>
  </si>
  <si>
    <t>3447093_y8_1_YHGDPMPC(UniMod:4)PK_2</t>
  </si>
  <si>
    <t>3447083_b3_1_YHGDPMPC(UniMod:4)PK_2</t>
  </si>
  <si>
    <t>3447086_y4_1_YHGDPMPC(UniMod:4)PK_2</t>
  </si>
  <si>
    <t>3447091_y6_1_YHGDPMPC(UniMod:4)PK_2</t>
  </si>
  <si>
    <t>3447095_b6_2_YHGDPMPC(UniMod:4)PK_3</t>
  </si>
  <si>
    <t>245893_YHGDPMPC(UniMod:4)PK_3</t>
  </si>
  <si>
    <t>3447099_y4_1_YHGDPMPC(UniMod:4)PK_3</t>
  </si>
  <si>
    <t>3447098_b4_1_YHGDPMPC(UniMod:4)PK_3</t>
  </si>
  <si>
    <t>3447096_b3_1_YHGDPMPC(UniMod:4)PK_3</t>
  </si>
  <si>
    <t>3447100_b5_1_YHGDPMPC(UniMod:4)PK_3</t>
  </si>
  <si>
    <t>3447101_b6_1_YHGDPMPC(UniMod:4)PK_3</t>
  </si>
  <si>
    <t>3447115_y7_1_YHGDPMPC(UniMod:4)PKEDTPNSVWEPAK_4</t>
  </si>
  <si>
    <t>245894_YHGDPMPC(UniMod:4)PKEDTPNSVWEPAK_4</t>
  </si>
  <si>
    <t>3447108_y5_1_YHGDPMPC(UniMod:4)PKEDTPNSVWEPAK_4</t>
  </si>
  <si>
    <t>3447113_b13_2_YHGDPMPC(UniMod:4)PKEDTPNSVWEPAK_4</t>
  </si>
  <si>
    <t>3447111_b6_1_YHGDPMPC(UniMod:4)PKEDTPNSVWEPAK_4</t>
  </si>
  <si>
    <t>3447104_b4_1_YHGDPMPC(UniMod:4)PKEDTPNSVWEPAK_4</t>
  </si>
  <si>
    <t>3447118_b8_1_YHGDPMPC(UniMod:4)PKEDTPNSVWEPAK_4</t>
  </si>
  <si>
    <t>3447200_y4_1_YHGNVMLLR_2</t>
  </si>
  <si>
    <t>245901_YHGNVMLLR_2</t>
  </si>
  <si>
    <t>3447203_y6_1_YHGNVMLLR_2</t>
  </si>
  <si>
    <t>3447202_y5_1_YHGNVMLLR_2</t>
  </si>
  <si>
    <t>3447204_y7_1_YHGNVMLLR_2</t>
  </si>
  <si>
    <t>3447196_b3_1_YHGNVMLLR_2</t>
  </si>
  <si>
    <t>3447199_y8_2_YHGNVMLLR_2</t>
  </si>
  <si>
    <t>240865_y10_1_VLQGDLVMNVYR_2</t>
  </si>
  <si>
    <t>24599_VLQGDLVMNVYR_2</t>
  </si>
  <si>
    <t>240857_y4_1_VLQGDLVMNVYR_2</t>
  </si>
  <si>
    <t>240864_y9_1_VLQGDLVMNVYR_2</t>
  </si>
  <si>
    <t>240861_y6_1_VLQGDLVMNVYR_2</t>
  </si>
  <si>
    <t>240859_y5_1_VLQGDLVMNVYR_2</t>
  </si>
  <si>
    <t>240862_y7_1_VLQGDLVMNVYR_2</t>
  </si>
  <si>
    <t>24497_y7_1_AVISPGFDVFAK_2</t>
  </si>
  <si>
    <t>2460_AVISPGFDVFAK_2</t>
  </si>
  <si>
    <t>24498_y8_1_AVISPGFDVFAK_2</t>
  </si>
  <si>
    <t>24492_y3_1_AVISPGFDVFAK_2</t>
  </si>
  <si>
    <t>24499_y9_1_AVISPGFDVFAK_2</t>
  </si>
  <si>
    <t>24493_b4_1_AVISPGFDVFAK_2</t>
  </si>
  <si>
    <t>24500_y10_1_AVISPGFDVFAK_2</t>
  </si>
  <si>
    <t>16513_y7_1_QFVYLESDYSK_2</t>
  </si>
  <si>
    <t>2462_QFVYLESDYSK_2</t>
  </si>
  <si>
    <t>16516_y9_1_QFVYLESDYSK_2</t>
  </si>
  <si>
    <t>16502_b3_1_QFVYLESDYSK_2</t>
  </si>
  <si>
    <t>16512_y6_1_QFVYLESDYSK_2</t>
  </si>
  <si>
    <t>16508_y5_1_QFVYLESDYSK_2</t>
  </si>
  <si>
    <t>y5/-0.003,b10-35^2/0.005</t>
  </si>
  <si>
    <t>16515_y8_1_QFVYLESDYSK_2</t>
  </si>
  <si>
    <t>24528_y4_1_AVIVPGNGGGDVTTHGWYGWVK_3</t>
  </si>
  <si>
    <t>2463_AVIVPGNGGGDVTTHGWYGWVK_3</t>
  </si>
  <si>
    <t>24532_y11_1_AVIVPGNGGGDVTTHGWYGWVK_3</t>
  </si>
  <si>
    <t>24530_y18_2_AVIVPGNGGGDVTTHGWYGWVK_3</t>
  </si>
  <si>
    <t>24527_b4_1_AVIVPGNGGGDVTTHGWYGWVK_3</t>
  </si>
  <si>
    <t>24529_y5_1_AVIVPGNGGGDVTTHGWYGWVK_3</t>
  </si>
  <si>
    <t>24531_y19_2_AVIVPGNGGGDVTTHGWYGWVK_3</t>
  </si>
  <si>
    <t>y19^2/-0.016</t>
  </si>
  <si>
    <t>348800_y7_1_C(UniMod:4)LDC(UniMod:4)FNPFLLSC(UniMod:4)PR_2</t>
  </si>
  <si>
    <t>24630_C(UniMod:4)LDC(UniMod:4)FNPFLLSC(UniMod:4)PR_2</t>
  </si>
  <si>
    <t>348796_y5_1_C(UniMod:4)LDC(UniMod:4)FNPFLLSC(UniMod:4)PR_2</t>
  </si>
  <si>
    <t>348804_y10_1_C(UniMod:4)LDC(UniMod:4)FNPFLLSC(UniMod:4)PR_2</t>
  </si>
  <si>
    <t>348801_y8_1_C(UniMod:4)LDC(UniMod:4)FNPFLLSC(UniMod:4)PR_2</t>
  </si>
  <si>
    <t>348792_y3_1_C(UniMod:4)LDC(UniMod:4)FNPFLLSC(UniMod:4)PR_2</t>
  </si>
  <si>
    <t>348793_y4_1_C(UniMod:4)LDC(UniMod:4)FNPFLLSC(UniMod:4)PR_2</t>
  </si>
  <si>
    <t>243770_y3_1_VLASGDNNR_2</t>
  </si>
  <si>
    <t>24630_VLASGDNNR_2</t>
  </si>
  <si>
    <t>243776_y8_1_VLASGDNNR_2</t>
  </si>
  <si>
    <t>243773_y5_1_VLASGDNNR_2</t>
  </si>
  <si>
    <t>243775_y7_1_VLASGDNNR_2</t>
  </si>
  <si>
    <t>243774_y6_1_VLASGDNNR_2</t>
  </si>
  <si>
    <t>243768_y7_2_VLASGDNNR_2</t>
  </si>
  <si>
    <t>243781_y5_1_VLASGDNNRIPVIGPLK_3</t>
  </si>
  <si>
    <t>24631_VLASGDNNRIPVIGPLK_3</t>
  </si>
  <si>
    <t>243787_y16_2_VLASGDNNRIPVIGPLK_3</t>
  </si>
  <si>
    <t>243786_y15_2_VLASGDNNRIPVIGPLK_3</t>
  </si>
  <si>
    <t>243777_y3_1_VLASGDNNRIPVIGPLK_3</t>
  </si>
  <si>
    <t>243778_y4_1_VLASGDNNRIPVIGPLK_3</t>
  </si>
  <si>
    <t>243785_y14_2_VLASGDNNRIPVIGPLK_3</t>
  </si>
  <si>
    <t>3452840_y9_1_YILQGVTSWGLGC(UniMod:4)ARPNKPGVYVR_4</t>
  </si>
  <si>
    <t>246325_YILQGVTSWGLGC(UniMod:4)ARPNKPGVYVR_4</t>
  </si>
  <si>
    <t>3452830_y6_1_YILQGVTSWGLGC(UniMod:4)ARPNKPGVYVR_4</t>
  </si>
  <si>
    <t>3452836_y16_2_YILQGVTSWGLGC(UniMod:4)ARPNKPGVYVR_4</t>
  </si>
  <si>
    <t>3452839_y18_2_YILQGVTSWGLGC(UniMod:4)ARPNKPGVYVR_4</t>
  </si>
  <si>
    <t>3452833_y13_2_YILQGVTSWGLGC(UniMod:4)ARPNKPGVYVR_4</t>
  </si>
  <si>
    <t>3452835_y15_2_YILQGVTSWGLGC(UniMod:4)ARPNKPGVYVR_4</t>
  </si>
  <si>
    <t>375261_DATGAEEEAPWAATER_2</t>
  </si>
  <si>
    <t>24634_DATGAEEEAPWAATER_2</t>
  </si>
  <si>
    <t>DATGAEEEAPWAATER</t>
  </si>
  <si>
    <t>375268_DATGAEEEAPWAATER_2</t>
  </si>
  <si>
    <t>375265_DATGAEEEAPWAATER_2</t>
  </si>
  <si>
    <t>375254_DATGAEEEAPWAATER_2</t>
  </si>
  <si>
    <t>375263_DATGAEEEAPWAATER_2</t>
  </si>
  <si>
    <t>375258_DATGAEEEAPWAATER_2</t>
  </si>
  <si>
    <t>241256_y4_1_VLSTDVDVILR_2</t>
  </si>
  <si>
    <t>24635_VLSTDVDVILR_2</t>
  </si>
  <si>
    <t>241257_b5_1_VLSTDVDVILR_2</t>
  </si>
  <si>
    <t>241260_y7_1_VLSTDVDVILR_2</t>
  </si>
  <si>
    <t>241254_b4_1_VLSTDVDVILR_2</t>
  </si>
  <si>
    <t>241255_y3_1_VLSTDVDVILR_2</t>
  </si>
  <si>
    <t>241259_y6_1_VLSTDVDVILR_2</t>
  </si>
  <si>
    <t>241264_y6_1_VLSTDVDVILRK_2</t>
  </si>
  <si>
    <t>24636_VLSTDVDVILRK_2</t>
  </si>
  <si>
    <t>241261_y3_1_VLSTDVDVILRK_2</t>
  </si>
  <si>
    <t>241266_y8_1_VLSTDVDVILRK_2</t>
  </si>
  <si>
    <t>241262_y4_1_VLSTDVDVILRK_2</t>
  </si>
  <si>
    <t>241263_y5_1_VLSTDVDVILRK_2</t>
  </si>
  <si>
    <t>241265_y7_1_VLSTDVDVILRK_2</t>
  </si>
  <si>
    <t>3453529_y10_1_YIPYTLYSVFNPSDHDLVLIR_3</t>
  </si>
  <si>
    <t>246375_YIPYTLYSVFNPSDHDLVLIR_3</t>
  </si>
  <si>
    <t>3453510_y10_2_YIPYTLYSVFNPSDHDLVLIR_3</t>
  </si>
  <si>
    <t>3453511_y5_1_YIPYTLYSVFNPSDHDLVLIR_3</t>
  </si>
  <si>
    <t>3453528_y19_2_YIPYTLYSVFNPSDHDLVLIR_3</t>
  </si>
  <si>
    <t>3453519_y7_1_YIPYTLYSVFNPSDHDLVLIR_3</t>
  </si>
  <si>
    <t>3453520_y15_2_YIPYTLYSVFNPSDHDLVLIR_3</t>
  </si>
  <si>
    <t>3453761_y5_1_YIQQENFWVGPSSIDLIHLGAK_3</t>
  </si>
  <si>
    <t>246393_YIQQENFWVGPSSIDLIHLGAK_3</t>
  </si>
  <si>
    <t>YIQQENFWVGPSSIDLIHLGAK</t>
  </si>
  <si>
    <t>3453768_y19_2_YIQQENFWVGPSSIDLIHLGAK_3</t>
  </si>
  <si>
    <t>3453763_y12_2_YIQQENFWVGPSSIDLIHLGAK_3</t>
  </si>
  <si>
    <t>3453760_y4_1_YIQQENFWVGPSSIDLIHLGAK_3</t>
  </si>
  <si>
    <t>3453765_y13_2_YIQQENFWVGPSSIDLIHLGAK_3</t>
  </si>
  <si>
    <t>3453769_y12_1_YIQQENFWVGPSSIDLIHLGAK_3</t>
  </si>
  <si>
    <t>241349_y6_1_VLTGNTIALVLGGGGAR_2</t>
  </si>
  <si>
    <t>24646_VLTGNTIALVLGGGGAR_2</t>
  </si>
  <si>
    <t>241352_y7_1_VLTGNTIALVLGGGGAR_2</t>
  </si>
  <si>
    <t>241354_y8_1_VLTGNTIALVLGGGGAR_2</t>
  </si>
  <si>
    <t>241357_y9_1_VLTGNTIALVLGGGGAR_2</t>
  </si>
  <si>
    <t>241358_y10_1_VLTGNTIALVLGGGGAR_2</t>
  </si>
  <si>
    <t>241360_y11_1_VLTGNTIALVLGGGGAR_2</t>
  </si>
  <si>
    <t>243987_y4_1_VLC(UniMod:4)LAGFR_2</t>
  </si>
  <si>
    <t>24649_VLC(UniMod:4)LAGFR_2</t>
  </si>
  <si>
    <t>243989_y5_1_VLC(UniMod:4)LAGFR_2</t>
  </si>
  <si>
    <t>243985_y3_1_VLC(UniMod:4)LAGFR_2</t>
  </si>
  <si>
    <t>243992_y6_1_VLC(UniMod:4)LAGFR_2</t>
  </si>
  <si>
    <t>243984_b3_1_VLC(UniMod:4)LAGFR_2</t>
  </si>
  <si>
    <t>243983_y6_2_VLC(UniMod:4)LAGFR_2</t>
  </si>
  <si>
    <t>y6^2/0.001,y3-17/0.002</t>
  </si>
  <si>
    <t>241392_y7_1_VLTPDAFVC(UniMod:4)R_2</t>
  </si>
  <si>
    <t>24650_VLTPDAFVC(UniMod:4)R_2</t>
  </si>
  <si>
    <t>241393_y8_1_VLTPDAFVC(UniMod:4)R_2</t>
  </si>
  <si>
    <t>241388_y3_1_VLTPDAFVC(UniMod:4)R_2</t>
  </si>
  <si>
    <t>241391_y6_1_VLTPDAFVC(UniMod:4)R_2</t>
  </si>
  <si>
    <t>241390_y5_1_VLTPDAFVC(UniMod:4)R_2</t>
  </si>
  <si>
    <t>241389_y4_1_VLTPDAFVC(UniMod:4)R_2</t>
  </si>
  <si>
    <t>3455675_y12_2_YKAEEHTVVLTVTGEPC(UniMod:4)HFPFQYHR_4</t>
  </si>
  <si>
    <t>246543_YKAEEHTVVLTVTGEPC(UniMod:4)HFPFQYHR_4</t>
  </si>
  <si>
    <t>3455681_y6_1_YKAEEHTVVLTVTGEPC(UniMod:4)HFPFQYHR_4</t>
  </si>
  <si>
    <t>3455663_b9_2_YKAEEHTVVLTVTGEPC(UniMod:4)HFPFQYHR_4</t>
  </si>
  <si>
    <t>3455688_y7_1_YKAEEHTVVLTVTGEPC(UniMod:4)HFPFQYHR_4</t>
  </si>
  <si>
    <t>3455671_y10_2_YKAEEHTVVLTVTGEPC(UniMod:4)HFPFQYHR_4</t>
  </si>
  <si>
    <t>3455677_y13_2_YKAEEHTVVLTVTGEPC(UniMod:4)HFPFQYHR_4</t>
  </si>
  <si>
    <t>3455715_y6_1_YKAEEHTVVLTVTGEPC(UniMod:4)HFPFQYHR_5</t>
  </si>
  <si>
    <t>246544_YKAEEHTVVLTVTGEPC(UniMod:4)HFPFQYHR_5</t>
  </si>
  <si>
    <t>3455713_y13_2_YKAEEHTVVLTVTGEPC(UniMod:4)HFPFQYHR_5</t>
  </si>
  <si>
    <t>3455699_b9_2_YKAEEHTVVLTVTGEPC(UniMod:4)HFPFQYHR_5</t>
  </si>
  <si>
    <t>3455704_b11_2_YKAEEHTVVLTVTGEPC(UniMod:4)HFPFQYHR_5</t>
  </si>
  <si>
    <t>3455719_y7_1_YKAEEHTVVLTVTGEPC(UniMod:4)HFPFQYHR_5</t>
  </si>
  <si>
    <t>3455708_y10_2_YKAEEHTVVLTVTGEPC(UniMod:4)HFPFQYHR_5</t>
  </si>
  <si>
    <t>3455733_b11_2_YKAEEHTVVLTVTGEPC(UniMod:4)HFPFQYHR_6</t>
  </si>
  <si>
    <t>246545_YKAEEHTVVLTVTGEPC(UniMod:4)HFPFQYHR_6</t>
  </si>
  <si>
    <t>3455730_b10_2_YKAEEHTVVLTVTGEPC(UniMod:4)HFPFQYHR_6</t>
  </si>
  <si>
    <t>3455735_y10_2_YKAEEHTVVLTVTGEPC(UniMod:4)HFPFQYHR_6</t>
  </si>
  <si>
    <t>3455725_y3_1_YKAEEHTVVLTVTGEPC(UniMod:4)HFPFQYHR_6</t>
  </si>
  <si>
    <t>3455728_b9_2_YKAEEHTVVLTVTGEPC(UniMod:4)HFPFQYHR_6</t>
  </si>
  <si>
    <t>3455741_y6_1_YKAEEHTVVLTVTGEPC(UniMod:4)HFPFQYHR_6</t>
  </si>
  <si>
    <t>3456151_b10_1_YKDGDQC(UniMod:4)ETSPC(UniMod:4)QNQGK_3</t>
  </si>
  <si>
    <t>246570_YKDGDQC(UniMod:4)ETSPC(UniMod:4)QNQGK_3</t>
  </si>
  <si>
    <t>3456139_y6_1_YKDGDQC(UniMod:4)ETSPC(UniMod:4)QNQGK_3</t>
  </si>
  <si>
    <t>3456130_y7_2_YKDGDQC(UniMod:4)ETSPC(UniMod:4)QNQGK_3</t>
  </si>
  <si>
    <t>3456131_y4_1_YKDGDQC(UniMod:4)ETSPC(UniMod:4)QNQGK_3</t>
  </si>
  <si>
    <t>3456141_y7_1_YKDGDQC(UniMod:4)ETSPC(UniMod:4)QNQGK_3</t>
  </si>
  <si>
    <t>3456147_y8_1_YKDGDQC(UniMod:4)ETSPC(UniMod:4)QNQGK_3</t>
  </si>
  <si>
    <t>3457404_y5_1_YKGETLPPVGVNR_3</t>
  </si>
  <si>
    <t>246661_YKGETLPPVGVNR_3</t>
  </si>
  <si>
    <t>YKGETLPPVGVNR</t>
  </si>
  <si>
    <t>3457407_y6_1_YKGETLPPVGVNR_3</t>
  </si>
  <si>
    <t>3457398_y7_2_YKGETLPPVGVNR_3</t>
  </si>
  <si>
    <t>3457409_b6_1_YKGETLPPVGVNR_3</t>
  </si>
  <si>
    <t>3457402_y4_1_YKGETLPPVGVNR_3</t>
  </si>
  <si>
    <t>3457411_y7_1_YKGETLPPVGVNR_3</t>
  </si>
  <si>
    <t>241620_y8_1_VLVPEHEKDVLEWIAC(UniMod:4)VR_3</t>
  </si>
  <si>
    <t>24675_VLVPEHEKDVLEWIAC(UniMod:4)VR_3</t>
  </si>
  <si>
    <t>241621_b9_1_VLVPEHEKDVLEWIAC(UniMod:4)VR_3</t>
  </si>
  <si>
    <t>241619_y15_2_VLVPEHEKDVLEWIAC(UniMod:4)VR_3</t>
  </si>
  <si>
    <t>241618_b7_1_VLVPEHEKDVLEWIAC(UniMod:4)VR_3</t>
  </si>
  <si>
    <t>241616_y4_1_VLVPEHEKDVLEWIAC(UniMod:4)VR_3</t>
  </si>
  <si>
    <t>241617_y5_1_VLVPEHEKDVLEWIAC(UniMod:4)VR_3</t>
  </si>
  <si>
    <t>3458751_y4_1_YKSVSAFAPIC(UniMod:4)NPVLC(UniMod:4)PWGK_3</t>
  </si>
  <si>
    <t>246751_YKSVSAFAPIC(UniMod:4)NPVLC(UniMod:4)PWGK_3</t>
  </si>
  <si>
    <t>YKSVSAFAPICNPVLCPWGK</t>
  </si>
  <si>
    <t>YKSVSAFAPIC(UniMod:4)NPVLC(UniMod:4)PWGK</t>
  </si>
  <si>
    <t>3458759_y8_1_YKSVSAFAPIC(UniMod:4)NPVLC(UniMod:4)PWGK_3</t>
  </si>
  <si>
    <t>y8/-0.003,y18-91^2/0.006</t>
  </si>
  <si>
    <t>3458753_y5_1_YKSVSAFAPIC(UniMod:4)NPVLC(UniMod:4)PWGK_3</t>
  </si>
  <si>
    <t>3458752_b6_1_YKSVSAFAPIC(UniMod:4)NPVLC(UniMod:4)PWGK_3</t>
  </si>
  <si>
    <t>3458760_y9_1_YKSVSAFAPIC(UniMod:4)NPVLC(UniMod:4)PWGK_3</t>
  </si>
  <si>
    <t>3458758_b8_1_YKSVSAFAPIC(UniMod:4)NPVLC(UniMod:4)PWGK_3</t>
  </si>
  <si>
    <t>3459488_y4_1_YKYGYEIPVDMLC(UniMod:4)K_2</t>
  </si>
  <si>
    <t>246798_YKYGYEIPVDMLC(UniMod:4)K_2</t>
  </si>
  <si>
    <t>3459486_b3_1_YKYGYEIPVDMLC(UniMod:4)K_2</t>
  </si>
  <si>
    <t>3459502_y12_1_YKYGYEIPVDMLC(UniMod:4)K_2</t>
  </si>
  <si>
    <t>3459494_y7_1_YKYGYEIPVDMLC(UniMod:4)K_2</t>
  </si>
  <si>
    <t>3459495_b7_1_YKYGYEIPVDMLC(UniMod:4)K_2</t>
  </si>
  <si>
    <t>3459485_y3_1_YKYGYEIPVDMLC(UniMod:4)K_2</t>
  </si>
  <si>
    <t>244296_y4_1_VLEALLPLK_2</t>
  </si>
  <si>
    <t>24683_VLEALLPLK_2</t>
  </si>
  <si>
    <t>244302_y8_1_VLEALLPLK_2</t>
  </si>
  <si>
    <t>244301_y7_1_VLEALLPLK_2</t>
  </si>
  <si>
    <t>244300_y6_1_VLEALLPLK_2</t>
  </si>
  <si>
    <t>244294_y3_1_VLEALLPLK_2</t>
  </si>
  <si>
    <t>244298_y5_1_VLEALLPLK_2</t>
  </si>
  <si>
    <t>241692_y10_2_VLVVVGQFDSPEFHR_3</t>
  </si>
  <si>
    <t>24683_VLVVVGQFDSPEFHR_3</t>
  </si>
  <si>
    <t>241698_y7_1_VLVVVGQFDSPEFHR_3</t>
  </si>
  <si>
    <t>241697_y13_2_VLVVVGQFDSPEFHR_3</t>
  </si>
  <si>
    <t>241695_y12_2_VLVVVGQFDSPEFHR_3</t>
  </si>
  <si>
    <t>241694_y5_1_VLVVVGQFDSPEFHR_3</t>
  </si>
  <si>
    <t>241693_y11_2_VLVVVGQFDSPEFHR_3</t>
  </si>
  <si>
    <t>244318_y7_1_VLEDNSALDK_2</t>
  </si>
  <si>
    <t>24685_VLEDNSALDK_2</t>
  </si>
  <si>
    <t>244316_y5_1_VLEDNSALDK_2</t>
  </si>
  <si>
    <t>244320_y9_1_VLEDNSALDK_2</t>
  </si>
  <si>
    <t>244314_y3_1_VLEDNSALDK_2</t>
  </si>
  <si>
    <t>244319_y8_1_VLEDNSALDK_2</t>
  </si>
  <si>
    <t>244317_y6_1_VLEDNSALDK_2</t>
  </si>
  <si>
    <t>1/P35030</t>
  </si>
  <si>
    <t>244385_y4_1_VLEGNEQFINAAK_2</t>
  </si>
  <si>
    <t>24694_VLEGNEQFINAAK_2</t>
  </si>
  <si>
    <t>VLEGNEQFINAAK</t>
  </si>
  <si>
    <t>244392_y11_1_VLEGNEQFINAAK_2</t>
  </si>
  <si>
    <t>244386_y5_1_VLEGNEQFINAAK_2</t>
  </si>
  <si>
    <t>244387_y11_2_VLEGNEQFINAAK_2</t>
  </si>
  <si>
    <t>244388_y6_1_VLEGNEQFINAAK_2</t>
  </si>
  <si>
    <t>244389_y7_1_VLEGNEQFINAAK_2</t>
  </si>
  <si>
    <t>241839_y7_1_VLYVQDSLEGEAR_2</t>
  </si>
  <si>
    <t>24697_VLYVQDSLEGEAR_2</t>
  </si>
  <si>
    <t>241833_b3_1_VLYVQDSLEGEAR_2</t>
  </si>
  <si>
    <t>241834_y4_1_VLYVQDSLEGEAR_2</t>
  </si>
  <si>
    <t>241835_b4_1_VLYVQDSLEGEAR_2</t>
  </si>
  <si>
    <t>241838_y6_1_VLYVQDSLEGEAR_2</t>
  </si>
  <si>
    <t>241836_y5_1_VLYVQDSLEGEAR_2</t>
  </si>
  <si>
    <t>3461875_y6_1_YLDWIHGHIR_3</t>
  </si>
  <si>
    <t>246978_YLDWIHGHIR_3</t>
  </si>
  <si>
    <t>YLDWIHGHIR</t>
  </si>
  <si>
    <t>3461873_y5_1_YLDWIHGHIR_3</t>
  </si>
  <si>
    <t>3461869_y4_1_YLDWIHGHIR_3</t>
  </si>
  <si>
    <t>3461868_y7_2_YLDWIHGHIR_3</t>
  </si>
  <si>
    <t>3461872_y9_2_YLDWIHGHIR_3</t>
  </si>
  <si>
    <t>3461871_y8_2_YLDWIHGHIR_3</t>
  </si>
  <si>
    <t>3461878_y3_1_YLDYMQK_2</t>
  </si>
  <si>
    <t>246979_YLDYMQK_2</t>
  </si>
  <si>
    <t>YLDYMQK</t>
  </si>
  <si>
    <t>3461882_y6_1_YLDYMQK_2</t>
  </si>
  <si>
    <t>3461877_b3_1_YLDYMQK_2</t>
  </si>
  <si>
    <t>3461880_y4_1_YLDYMQK_2</t>
  </si>
  <si>
    <t>3461881_y5_1_YLDYMQK_2</t>
  </si>
  <si>
    <t>3461879_b4_1_YLDYMQK_2</t>
  </si>
  <si>
    <t>3462131_y6_1_YLEDGGLERK_2</t>
  </si>
  <si>
    <t>246996_YLEDGGLERK_2</t>
  </si>
  <si>
    <t>YLEDGGLERK</t>
  </si>
  <si>
    <t>3462126_y8_2_YLEDGGLERK_2</t>
  </si>
  <si>
    <t>3462133_y8_1_YLEDGGLERK_2</t>
  </si>
  <si>
    <t>3462127_y9_2_YLEDGGLERK_2</t>
  </si>
  <si>
    <t>3462134_y9_1_YLEDGGLERK_2</t>
  </si>
  <si>
    <t>3462132_y7_1_YLEDGGLERK_2</t>
  </si>
  <si>
    <t>36306_y5_1_AC(UniMod:4)DGINDC(UniMod:4)GDQSDELC(UniMod:4)C(UniMod:4)K_2</t>
  </si>
  <si>
    <t>2470_AC(UniMod:4)DGINDC(UniMod:4)GDQSDELC(UniMod:4)C(UniMod:4)K_2</t>
  </si>
  <si>
    <t>36300_b4_1_AC(UniMod:4)DGINDC(UniMod:4)GDQSDELC(UniMod:4)C(UniMod:4)K_2</t>
  </si>
  <si>
    <t>36302_y3_1_AC(UniMod:4)DGINDC(UniMod:4)GDQSDELC(UniMod:4)C(UniMod:4)K_2</t>
  </si>
  <si>
    <t>36312_y10_1_AC(UniMod:4)DGINDC(UniMod:4)GDQSDELC(UniMod:4)C(UniMod:4)K_2</t>
  </si>
  <si>
    <t>36304_y4_1_AC(UniMod:4)DGINDC(UniMod:4)GDQSDELC(UniMod:4)C(UniMod:4)K_2</t>
  </si>
  <si>
    <t>36308_y7_1_AC(UniMod:4)DGINDC(UniMod:4)GDQSDELC(UniMod:4)C(UniMod:4)K_2</t>
  </si>
  <si>
    <t>36320_b5_1_AC(UniMod:4)DGINDC(UniMod:4)GDQSDELC(UniMod:4)C(UniMod:4)K_3</t>
  </si>
  <si>
    <t>2471_AC(UniMod:4)DGINDC(UniMod:4)GDQSDELC(UniMod:4)C(UniMod:4)K_3</t>
  </si>
  <si>
    <t>36317_b4_1_AC(UniMod:4)DGINDC(UniMod:4)GDQSDELC(UniMod:4)C(UniMod:4)K_3</t>
  </si>
  <si>
    <t>36333_y7_1_AC(UniMod:4)DGINDC(UniMod:4)GDQSDELC(UniMod:4)C(UniMod:4)K_3</t>
  </si>
  <si>
    <t>36331_y6_1_AC(UniMod:4)DGINDC(UniMod:4)GDQSDELC(UniMod:4)C(UniMod:4)K_3</t>
  </si>
  <si>
    <t>36319_y3_1_AC(UniMod:4)DGINDC(UniMod:4)GDQSDELC(UniMod:4)C(UniMod:4)K_3</t>
  </si>
  <si>
    <t>36323_y4_1_AC(UniMod:4)DGINDC(UniMod:4)GDQSDELC(UniMod:4)C(UniMod:4)K_3</t>
  </si>
  <si>
    <t>38496_AC(UniMod:4)STLSLSGPELK_2</t>
  </si>
  <si>
    <t>2471_AC(UniMod:4)STLSLSGPELK_2</t>
  </si>
  <si>
    <t>ACSTLSLSGPELK</t>
  </si>
  <si>
    <t>AC(UniMod:4)STLSLSGPELK</t>
  </si>
  <si>
    <t>38493_AC(UniMod:4)STLSLSGPELK_2</t>
  </si>
  <si>
    <t>38490_AC(UniMod:4)STLSLSGPELK_2</t>
  </si>
  <si>
    <t>38498_AC(UniMod:4)STLSLSGPELK_2</t>
  </si>
  <si>
    <t>38502_AC(UniMod:4)STLSLSGPELK_2</t>
  </si>
  <si>
    <t>38487_AC(UniMod:4)STLSLSGPELK_2</t>
  </si>
  <si>
    <t>y5/0.000,y11-46^2/0.000</t>
  </si>
  <si>
    <t>24146_y7_1_AVPPNNSNAAEDDLPTVELQGVVPR_3</t>
  </si>
  <si>
    <t>2471_AVPPNNSNAAEDDLPTVELQGVVPR_3</t>
  </si>
  <si>
    <t>24152_b14_1_AVPPNNSNAAEDDLPTVELQGVVPR_3</t>
  </si>
  <si>
    <t>b14/-0.018</t>
  </si>
  <si>
    <t>24151_y11_1_AVPPNNSNAAEDDLPTVELQGVVPR_3</t>
  </si>
  <si>
    <t>24142_y3_1_AVPPNNSNAAEDDLPTVELQGVVPR_3</t>
  </si>
  <si>
    <t>24147_y8_1_AVPPNNSNAAEDDLPTVELQGVVPR_3</t>
  </si>
  <si>
    <t>24144_y5_1_AVPPNNSNAAEDDLPTVELQGVVPR_3</t>
  </si>
  <si>
    <t>y5/0.001,y10-44^2/0.006</t>
  </si>
  <si>
    <t>3463875_y3_1_YLGEEYVK_2</t>
  </si>
  <si>
    <t>247132_YLGEEYVK_2</t>
  </si>
  <si>
    <t>3463879_b5_1_YLGEEYVK_2</t>
  </si>
  <si>
    <t>3463880_y5_1_YLGEEYVK_2</t>
  </si>
  <si>
    <t>3463878_y4_1_YLGEEYVK_2</t>
  </si>
  <si>
    <t>3463881_y6_1_YLGEEYVK_2</t>
  </si>
  <si>
    <t>3463882_y7_1_YLGEEYVK_2</t>
  </si>
  <si>
    <t>3463887_y6_1_YLGEEYVKAVGNLRK_3</t>
  </si>
  <si>
    <t>247133_YLGEEYVKAVGNLRK_3</t>
  </si>
  <si>
    <t>YLGEEYVKAVGNLRK</t>
  </si>
  <si>
    <t>3463888_y13_2_YLGEEYVKAVGNLRK_3</t>
  </si>
  <si>
    <t>3463889_y7_1_YLGEEYVKAVGNLRK_3</t>
  </si>
  <si>
    <t>3463891_y14_2_YLGEEYVKAVGNLRK_3</t>
  </si>
  <si>
    <t>3463892_y8_1_YLGEEYVKAVGNLRK_3</t>
  </si>
  <si>
    <t>3463885_y5_1_YLGEEYVKAVGNLRK_3</t>
  </si>
  <si>
    <t>3463933_y7_1_YLGGTDDTVK_2</t>
  </si>
  <si>
    <t>247138_YLGGTDDTVK_2</t>
  </si>
  <si>
    <t>3463931_y5_1_YLGGTDDTVK_2</t>
  </si>
  <si>
    <t>3463934_y8_1_YLGGTDDTVK_2</t>
  </si>
  <si>
    <t>3463930_y4_1_YLGGTDDTVK_2</t>
  </si>
  <si>
    <t>3463935_y9_1_YLGGTDDTVK_2</t>
  </si>
  <si>
    <t>3463932_y6_1_YLGGTDDTVK_2</t>
  </si>
  <si>
    <t>3463937_y4_1_YLGGTDDTVKK_2</t>
  </si>
  <si>
    <t>247139_YLGGTDDTVKK_2</t>
  </si>
  <si>
    <t>YLGGTDDTVKK</t>
  </si>
  <si>
    <t>3463938_b8_1_YLGGTDDTVKK_2</t>
  </si>
  <si>
    <t>3463941_y10_1_YLGGTDDTVKK_2</t>
  </si>
  <si>
    <t>3463936_y3_1_YLGGTDDTVKK_2</t>
  </si>
  <si>
    <t>3463939_y8_1_YLGGTDDTVKK_2</t>
  </si>
  <si>
    <t>3463940_y9_1_YLGGTDDTVKK_2</t>
  </si>
  <si>
    <t>244548_y7_1_VLEVPPVVYSR_2</t>
  </si>
  <si>
    <t>24714_VLEVPPVVYSR_2</t>
  </si>
  <si>
    <t>244545_y4_1_VLEVPPVVYSR_2</t>
  </si>
  <si>
    <t>244547_y6_1_VLEVPPVVYSR_2</t>
  </si>
  <si>
    <t>244549_y8_1_VLEVPPVVYSR_2</t>
  </si>
  <si>
    <t>244550_y9_1_VLEVPPVVYSR_2</t>
  </si>
  <si>
    <t>244544_b4_1_VLEVPPVVYSR_2</t>
  </si>
  <si>
    <t>3464268_y12_1_YLGPQYVAGITNLK_2</t>
  </si>
  <si>
    <t>247165_YLGPQYVAGITNLK_2</t>
  </si>
  <si>
    <t>3464253_y4_1_YLGPQYVAGITNLK_2</t>
  </si>
  <si>
    <t>3464259_y7_1_YLGPQYVAGITNLK_2</t>
  </si>
  <si>
    <t>3464262_y8_1_YLGPQYVAGITNLK_2</t>
  </si>
  <si>
    <t>3464258_y6_1_YLGPQYVAGITNLK_2</t>
  </si>
  <si>
    <t>3464264_y9_1_YLGPQYVAGITNLK_2</t>
  </si>
  <si>
    <t>3464279_y6_1_YLGPQYVAGITNLK_3</t>
  </si>
  <si>
    <t>247166_YLGPQYVAGITNLK_3</t>
  </si>
  <si>
    <t>3464281_b6_1_YLGPQYVAGITNLK_3</t>
  </si>
  <si>
    <t>3464280_y7_1_YLGPQYVAGITNLK_3</t>
  </si>
  <si>
    <t>3464274_y4_1_YLGPQYVAGITNLK_3</t>
  </si>
  <si>
    <t>3464275_b5_1_YLGPQYVAGITNLK_3</t>
  </si>
  <si>
    <t>3464283_b7_1_YLGPQYVAGITNLK_3</t>
  </si>
  <si>
    <t>3464288_b5_1_YLGPQYVAGITNLKK_2</t>
  </si>
  <si>
    <t>247167_YLGPQYVAGITNLKK_2</t>
  </si>
  <si>
    <t>b5/0.013,m2:6/0.013</t>
  </si>
  <si>
    <t>3464296_y10_1_YLGPQYVAGITNLKK_2</t>
  </si>
  <si>
    <t>3464289_y5_1_YLGPQYVAGITNLKK_2</t>
  </si>
  <si>
    <t>3464294_y8_1_YLGPQYVAGITNLKK_2</t>
  </si>
  <si>
    <t>3464295_y9_1_YLGPQYVAGITNLKK_2</t>
  </si>
  <si>
    <t>3464293_y7_1_YLGPQYVAGITNLKK_2</t>
  </si>
  <si>
    <t>3464304_y7_1_YLGPQYVAGITNLKK_3</t>
  </si>
  <si>
    <t>247168_YLGPQYVAGITNLKK_3</t>
  </si>
  <si>
    <t>3464306_y8_1_YLGPQYVAGITNLKK_3</t>
  </si>
  <si>
    <t>3464301_y13_2_YLGPQYVAGITNLKK_3</t>
  </si>
  <si>
    <t>3464307_y9_1_YLGPQYVAGITNLKK_3</t>
  </si>
  <si>
    <t>3464300_y5_1_YLGPQYVAGITNLKK_3</t>
  </si>
  <si>
    <t>3464308_y10_1_YLGPQYVAGITNLKK_3</t>
  </si>
  <si>
    <t>3464319_y10_2_YLGPQYVAGITNLKK_4</t>
  </si>
  <si>
    <t>247169_YLGPQYVAGITNLKK_4</t>
  </si>
  <si>
    <t>3464323_y5_1_YLGPQYVAGITNLKK_4</t>
  </si>
  <si>
    <t>3464324_b6_1_YLGPQYVAGITNLKK_4</t>
  </si>
  <si>
    <t>3464317_y9_2_YLGPQYVAGITNLKK_4</t>
  </si>
  <si>
    <t>3464314_y8_2_YLGPQYVAGITNLKK_4</t>
  </si>
  <si>
    <t>3464311_y7_2_YLGPQYVAGITNLKK_4</t>
  </si>
  <si>
    <t>349991_y3_1_C(UniMod:4)LEVEGHR_2</t>
  </si>
  <si>
    <t>24723_C(UniMod:4)LEVEGHR_2</t>
  </si>
  <si>
    <t>349996_y5_1_C(UniMod:4)LEVEGHR_2</t>
  </si>
  <si>
    <t>350002_y7_1_C(UniMod:4)LEVEGHR_2</t>
  </si>
  <si>
    <t>349992_b3_1_C(UniMod:4)LEVEGHR_2</t>
  </si>
  <si>
    <t>349999_y6_1_C(UniMod:4)LEVEGHR_2</t>
  </si>
  <si>
    <t>349993_y7_2_C(UniMod:4)LEVEGHR_2</t>
  </si>
  <si>
    <t>244644_y5_1_VLFYVDSEK_2</t>
  </si>
  <si>
    <t>24724_VLFYVDSEK_2</t>
  </si>
  <si>
    <t>244647_y7_1_VLFYVDSEK_2</t>
  </si>
  <si>
    <t>244643_y4_1_VLFYVDSEK_2</t>
  </si>
  <si>
    <t>244646_y6_1_VLFYVDSEK_2</t>
  </si>
  <si>
    <t>244642_y3_1_VLFYVDSEK_2</t>
  </si>
  <si>
    <t>244648_y8_1_VLFYVDSEK_2</t>
  </si>
  <si>
    <t>242130_y14_2_VMPIC(UniMod:4)LPSKDYAEVGR_2</t>
  </si>
  <si>
    <t>24731_VMPIC(UniMod:4)LPSKDYAEVGR_2</t>
  </si>
  <si>
    <t>242137_y12_1_VMPIC(UniMod:4)LPSKDYAEVGR_2</t>
  </si>
  <si>
    <t>242127_y6_1_VMPIC(UniMod:4)LPSKDYAEVGR_2</t>
  </si>
  <si>
    <t>242139_y14_1_VMPIC(UniMod:4)LPSKDYAEVGR_2</t>
  </si>
  <si>
    <t>y14/-0.012</t>
  </si>
  <si>
    <t>242136_y11_1_VMPIC(UniMod:4)LPSKDYAEVGR_2</t>
  </si>
  <si>
    <t>242135_y10_1_VMPIC(UniMod:4)LPSKDYAEVGR_2</t>
  </si>
  <si>
    <t>242148_y14_2_VMPIC(UniMod:4)LPSKDYAEVGR_3</t>
  </si>
  <si>
    <t>24732_VMPIC(UniMod:4)LPSKDYAEVGR_3</t>
  </si>
  <si>
    <t>242149_y7_1_VMPIC(UniMod:4)LPSKDYAEVGR_3</t>
  </si>
  <si>
    <t>242145_y6_1_VMPIC(UniMod:4)LPSKDYAEVGR_3</t>
  </si>
  <si>
    <t>242146_y12_2_VMPIC(UniMod:4)LPSKDYAEVGR_3</t>
  </si>
  <si>
    <t>242142_y5_1_VMPIC(UniMod:4)LPSKDYAEVGR_3</t>
  </si>
  <si>
    <t>242153_y10_1_VMPIC(UniMod:4)LPSKDYAEVGR_3</t>
  </si>
  <si>
    <t>242165_y11_1_VM(UniMod:35)PIC(UniMod:4)LPSKDYAEVGR_3</t>
  </si>
  <si>
    <t>24733_VM(UniMod:35)PIC(UniMod:4)LPSKDYAEVGR_3</t>
  </si>
  <si>
    <t>242164_y10_1_VM(UniMod:35)PIC(UniMod:4)LPSKDYAEVGR_3</t>
  </si>
  <si>
    <t>y10/-0.001,b10-36/0.010</t>
  </si>
  <si>
    <t>242159_y6_1_VM(UniMod:35)PIC(UniMod:4)LPSKDYAEVGR_3</t>
  </si>
  <si>
    <t>242160_y14_2_VM(UniMod:35)PIC(UniMod:4)LPSKDYAEVGR_3</t>
  </si>
  <si>
    <t>242158_y5_1_VM(UniMod:35)PIC(UniMod:4)LPSKDYAEVGR_3</t>
  </si>
  <si>
    <t>y5/-0.006,a14^3/0.016</t>
  </si>
  <si>
    <t>242161_y7_1_VM(UniMod:35)PIC(UniMod:4)LPSKDYAEVGR_3</t>
  </si>
  <si>
    <t>3466657_y6_2_YLLQEQLK_2</t>
  </si>
  <si>
    <t>247346_YLLQEQLK_2</t>
  </si>
  <si>
    <t>3466663_y6_1_YLLQEQLK_2</t>
  </si>
  <si>
    <t>3466658_y3_1_YLLQEQLK_2</t>
  </si>
  <si>
    <t>3466662_y5_1_YLLQEQLK_2</t>
  </si>
  <si>
    <t>3466665_y7_1_YLLQEQLK_2</t>
  </si>
  <si>
    <t>3466659_b3_1_YLLQEQLK_2</t>
  </si>
  <si>
    <t>3468187_y7_1_YLPALGYSK_2</t>
  </si>
  <si>
    <t>247455_YLPALGYSK_2</t>
  </si>
  <si>
    <t>3468182_y7_2_YLPALGYSK_2</t>
  </si>
  <si>
    <t>3468186_y6_1_YLPALGYSK_2</t>
  </si>
  <si>
    <t>3468184_y4_1_YLPALGYSK_2</t>
  </si>
  <si>
    <t>3468183_y3_1_YLPALGYSK_2</t>
  </si>
  <si>
    <t>3468185_y5_1_YLPALGYSK_2</t>
  </si>
  <si>
    <t>244961_y9_1_VLGVSGSQSR_2</t>
  </si>
  <si>
    <t>24751_VLGVSGSQSR_2</t>
  </si>
  <si>
    <t>244959_y8_1_VLGVSGSQSR_2</t>
  </si>
  <si>
    <t>244955_y5_1_VLGVSGSQSR_2</t>
  </si>
  <si>
    <t>244954_y4_1_VLGVSGSQSR_2</t>
  </si>
  <si>
    <t>y4/0.005,p-36^2/-0.016</t>
  </si>
  <si>
    <t>244957_y6_1_VLGVSGSQSR_2</t>
  </si>
  <si>
    <t>244950_b4_1_VLGVSGSQSR_2</t>
  </si>
  <si>
    <t>3469954_b7_1_YLREDTVQSVKPWLTEIMNNYK_3</t>
  </si>
  <si>
    <t>247579_YLREDTVQSVKPWLTEIMNNYK_3</t>
  </si>
  <si>
    <t>3469955_y8_1_YLREDTVQSVKPWLTEIMNNYK_3</t>
  </si>
  <si>
    <t>3469958_b11_1_YLREDTVQSVKPWLTEIMNNYK_3</t>
  </si>
  <si>
    <t>3469951_b3_1_YLREDTVQSVKPWLTEIMNNYK_3</t>
  </si>
  <si>
    <t>3469957_b10_1_YLREDTVQSVKPWLTEIMNNYK_3</t>
  </si>
  <si>
    <t>b10/0.003,b20-36^2/0.004</t>
  </si>
  <si>
    <t>3469956_b9_1_YLREDTVQSVKPWLTEIMNNYK_3</t>
  </si>
  <si>
    <t>3469962_y5_1_YLREDTVQSVKPWLTEIMNNYK_4</t>
  </si>
  <si>
    <t>247580_YLREDTVQSVKPWLTEIMNNYK_4</t>
  </si>
  <si>
    <t>3469963_b5_1_YLREDTVQSVKPWLTEIMNNYK_4</t>
  </si>
  <si>
    <t>3469961_y4_1_YLREDTVQSVKPWLTEIMNNYK_4</t>
  </si>
  <si>
    <t>y4/0.003,b9-17^2/0.009</t>
  </si>
  <si>
    <t>3469969_b7_1_YLREDTVQSVKPWLTEIMNNYK_4</t>
  </si>
  <si>
    <t>3469964_b6_1_YLREDTVQSVKPWLTEIMNNYK_4</t>
  </si>
  <si>
    <t>3469965_y6_1_YLREDTVQSVKPWLTEIMNNYK_4</t>
  </si>
  <si>
    <t>16585_y12_1_QGVQVQVSTSNISSLEGAR_2</t>
  </si>
  <si>
    <t>2476_QGVQVQVSTSNISSLEGAR_2</t>
  </si>
  <si>
    <t>16586_y14_1_QGVQVQVSTSNISSLEGAR_2</t>
  </si>
  <si>
    <t>16582_y7_1_QGVQVQVSTSNISSLEGAR_2</t>
  </si>
  <si>
    <t>16579_b4_1_QGVQVQVSTSNISSLEGAR_2</t>
  </si>
  <si>
    <t>16584_y11_1_QGVQVQVSTSNISSLEGAR_2</t>
  </si>
  <si>
    <t>16583_y10_1_QGVQVQVSTSNISSLEGAR_2</t>
  </si>
  <si>
    <t>3471194_b3_1_YLTLENVADLVRPSPLTLHTVQK_4</t>
  </si>
  <si>
    <t>247672_YLTLENVADLVRPSPLTLHTVQK_4</t>
  </si>
  <si>
    <t>3471206_y18_2_YLTLENVADLVRPSPLTLHTVQK_4</t>
  </si>
  <si>
    <t>3471207_y19_2_YLTLENVADLVRPSPLTLHTVQK_4</t>
  </si>
  <si>
    <t>3471196_y5_1_YLTLENVADLVRPSPLTLHTVQK_4</t>
  </si>
  <si>
    <t>3471203_y16_2_YLTLENVADLVRPSPLTLHTVQK_4</t>
  </si>
  <si>
    <t>3471202_y15_2_YLTLENVADLVRPSPLTLHTVQK_4</t>
  </si>
  <si>
    <t>3471212_y5_1_YLTLNTESTR_2</t>
  </si>
  <si>
    <t>247673_YLTLNTESTR_2</t>
  </si>
  <si>
    <t>3471209_y3_1_YLTLNTESTR_2</t>
  </si>
  <si>
    <t>3471213_y6_1_YLTLNTESTR_2</t>
  </si>
  <si>
    <t>3471217_y8_1_YLTLNTESTR_2</t>
  </si>
  <si>
    <t>3471210_b3_1_YLTLNTESTR_2</t>
  </si>
  <si>
    <t>3471215_y7_1_YLTLNTESTR_2</t>
  </si>
  <si>
    <t>3471579_b6_2_YLTVQNTVR_2</t>
  </si>
  <si>
    <t>247699_YLTVQNTVR_2</t>
  </si>
  <si>
    <t>b6^2/0.001,b3-18/-0.001</t>
  </si>
  <si>
    <t>3471586_y6_1_YLTVQNTVR_2</t>
  </si>
  <si>
    <t>3471583_y4_1_YLTVQNTVR_2</t>
  </si>
  <si>
    <t>3471581_b3_1_YLTVQNTVR_2</t>
  </si>
  <si>
    <t>3471584_y5_1_YLTVQNTVR_2</t>
  </si>
  <si>
    <t>3471588_y7_1_YLTVQNTVR_2</t>
  </si>
  <si>
    <t>3471626_y6_1_YLVADKYWK_2</t>
  </si>
  <si>
    <t>247703_YLVADKYWK_2</t>
  </si>
  <si>
    <t>YLVADKYWK</t>
  </si>
  <si>
    <t>3471623_y3_1_YLVADKYWK_2</t>
  </si>
  <si>
    <t>3471624_y4_1_YLVADKYWK_2</t>
  </si>
  <si>
    <t>3471621_b3_1_YLVADKYWK_2</t>
  </si>
  <si>
    <t>3471622_y7_2_YLVADKYWK_2</t>
  </si>
  <si>
    <t>3471627_b7_1_YLVADKYWK_2</t>
  </si>
  <si>
    <t>3472691_y8_1_YLYLTPQDYK_2</t>
  </si>
  <si>
    <t>247778_YLYLTPQDYK_2</t>
  </si>
  <si>
    <t>YLYLTPQDYK</t>
  </si>
  <si>
    <t>3472680_y3_1_YLYLTPQDYK_2</t>
  </si>
  <si>
    <t>3472683_b4_1_YLYLTPQDYK_2</t>
  </si>
  <si>
    <t>b4/-0.020,y9-35^2/0.000</t>
  </si>
  <si>
    <t>3472689_y7_1_YLYLTPQDYK_2</t>
  </si>
  <si>
    <t>3472681_b3_1_YLYLTPQDYK_2</t>
  </si>
  <si>
    <t>b3/-0.002,b7^2/-0.018</t>
  </si>
  <si>
    <t>3472688_y6_1_YLYLTPQDYK_2</t>
  </si>
  <si>
    <t>3472695_y6_2_YLYLTPQDYKR_3</t>
  </si>
  <si>
    <t>247779_YLYLTPQDYKR_3</t>
  </si>
  <si>
    <t>YLYLTPQDYKR</t>
  </si>
  <si>
    <t>3472703_y6_1_YLYLTPQDYKR_3</t>
  </si>
  <si>
    <t>3472697_y7_2_YLYLTPQDYKR_3</t>
  </si>
  <si>
    <t>3472701_y9_2_YLYLTPQDYKR_3</t>
  </si>
  <si>
    <t>3472698_y3_1_YLYLTPQDYKR_3</t>
  </si>
  <si>
    <t>3472699_y8_2_YLYLTPQDYKR_3</t>
  </si>
  <si>
    <t>3473300_y19_2_YMDVPENNQHGYEAGSVALHVEK_3</t>
  </si>
  <si>
    <t>247827_YMDVPENNQHGYEAGSVALHVEK_3</t>
  </si>
  <si>
    <t>3473296_b4_1_YMDVPENNQHGYEAGSVALHVEK_3</t>
  </si>
  <si>
    <t>3473302_y21_2_YMDVPENNQHGYEAGSVALHVEK_3</t>
  </si>
  <si>
    <t>y21^2/-0.017</t>
  </si>
  <si>
    <t>3473298_y6_1_YMDVPENNQHGYEAGSVALHVEK_3</t>
  </si>
  <si>
    <t>3473293_y3_1_YMDVPENNQHGYEAGSVALHVEK_3</t>
  </si>
  <si>
    <t>y3/0.006,y7-46^2/-0.007</t>
  </si>
  <si>
    <t>3473294_b3_1_YMDVPENNQHGYEAGSVALHVEK_3</t>
  </si>
  <si>
    <t>3473311_y6_1_YMDVPENNQHGYEAGSVALHVEK_4</t>
  </si>
  <si>
    <t>247828_YMDVPENNQHGYEAGSVALHVEK_4</t>
  </si>
  <si>
    <t>3473306_b3_1_YMDVPENNQHGYEAGSVALHVEK_4</t>
  </si>
  <si>
    <t>3473308_b4_1_YMDVPENNQHGYEAGSVALHVEK_4</t>
  </si>
  <si>
    <t>3473314_y9_1_YMDVPENNQHGYEAGSVALHVEK_4</t>
  </si>
  <si>
    <t>3473317_y19_2_YMDVPENNQHGYEAGSVALHVEK_4</t>
  </si>
  <si>
    <t>3473309_y4_1_YMDVPENNQHGYEAGSVALHVEK_4</t>
  </si>
  <si>
    <t>3473335_y9_1_YMDVPENNQHGYEAGSVALHVEKLPNEPNR_5</t>
  </si>
  <si>
    <t>247829_YMDVPENNQHGYEAGSVALHVEKLPNEPNR_5</t>
  </si>
  <si>
    <t>3473321_b3_1_YMDVPENNQHGYEAGSVALHVEKLPNEPNR_5</t>
  </si>
  <si>
    <t>3473320_y3_1_YMDVPENNQHGYEAGSVALHVEKLPNEPNR_5</t>
  </si>
  <si>
    <t>3473327_y6_1_YMDVPENNQHGYEAGSVALHVEKLPNEPNR_5</t>
  </si>
  <si>
    <t>3473329_y7_1_YMDVPENNQHGYEAGSVALHVEKLPNEPNR_5</t>
  </si>
  <si>
    <t>3473333_y8_1_YMDVPENNQHGYEAGSVALHVEKLPNEPNR_5</t>
  </si>
  <si>
    <t>3473710_y3_1_YMGLPTPEDNLDHYR_3</t>
  </si>
  <si>
    <t>247863_YMGLPTPEDNLDHYR_3</t>
  </si>
  <si>
    <t>YMGLPTPEDNLDHYR</t>
  </si>
  <si>
    <t>y3/0.006,y12-46^3/0.010</t>
  </si>
  <si>
    <t>3473713_y11_2_YMGLPTPEDNLDHYR_3</t>
  </si>
  <si>
    <t>3473715_y13_2_YMGLPTPEDNLDHYR_3</t>
  </si>
  <si>
    <t>3473708_b3_1_YMGLPTPEDNLDHYR_3</t>
  </si>
  <si>
    <t>3473711_y9_2_YMGLPTPEDNLDHYR_3</t>
  </si>
  <si>
    <t>3473716_y6_1_YMGLPTPEDNLDHYR_3</t>
  </si>
  <si>
    <t>3473722_y9_2_YM(UniMod:35)GLPTPEDNLDHYR_3</t>
  </si>
  <si>
    <t>247864_YM(UniMod:35)GLPTPEDNLDHYR_3</t>
  </si>
  <si>
    <t>YM(UniMod:35)GLPTPEDNLDHYR</t>
  </si>
  <si>
    <t>3473721_b4_1_YM(UniMod:35)GLPTPEDNLDHYR_3</t>
  </si>
  <si>
    <t>3473720_y3_1_YM(UniMod:35)GLPTPEDNLDHYR_3</t>
  </si>
  <si>
    <t>y3/0.003,y12-46^3/0.007</t>
  </si>
  <si>
    <t>3473723_y4_1_YM(UniMod:35)GLPTPEDNLDHYR_3</t>
  </si>
  <si>
    <t>3473718_b3_1_YM(UniMod:35)GLPTPEDNLDHYR_3</t>
  </si>
  <si>
    <t>3473719_b8_2_YM(UniMod:35)GLPTPEDNLDHYR_3</t>
  </si>
  <si>
    <t>b8^2/0.013,a4/0.004</t>
  </si>
  <si>
    <t>242697_y9_1_VNHAVLAVGYGEK_2</t>
  </si>
  <si>
    <t>24790_VNHAVLAVGYGEK_2</t>
  </si>
  <si>
    <t>242686_b3_1_VNHAVLAVGYGEK_2</t>
  </si>
  <si>
    <t>242690_y5_1_VNHAVLAVGYGEK_2</t>
  </si>
  <si>
    <t>242696_y8_1_VNHAVLAVGYGEK_2</t>
  </si>
  <si>
    <t>242687_b4_1_VNHAVLAVGYGEK_2</t>
  </si>
  <si>
    <t>242698_y10_1_VNHAVLAVGYGEK_2</t>
  </si>
  <si>
    <t>242703_b4_1_VNHAVLAVGYGEK_3</t>
  </si>
  <si>
    <t>24791_VNHAVLAVGYGEK_3</t>
  </si>
  <si>
    <t>242711_y7_1_VNHAVLAVGYGEK_3</t>
  </si>
  <si>
    <t>242710_b7_1_VNHAVLAVGYGEK_3</t>
  </si>
  <si>
    <t>242706_b5_1_VNHAVLAVGYGEK_3</t>
  </si>
  <si>
    <t>242709_y6_1_VNHAVLAVGYGEK_3</t>
  </si>
  <si>
    <t>242707_y5_1_VNHAVLAVGYGEK_3</t>
  </si>
  <si>
    <t>3475008_y6_1_YMSAVC(UniMod:4)WLFGR_2</t>
  </si>
  <si>
    <t>247955_YMSAVC(UniMod:4)WLFGR_2</t>
  </si>
  <si>
    <t>3475002_y3_1_YMSAVC(UniMod:4)WLFGR_2</t>
  </si>
  <si>
    <t>3475003_b3_1_YMSAVC(UniMod:4)WLFGR_2</t>
  </si>
  <si>
    <t>3475007_y5_1_YMSAVC(UniMod:4)WLFGR_2</t>
  </si>
  <si>
    <t>3475006_b5_1_YMSAVC(UniMod:4)WLFGR_2</t>
  </si>
  <si>
    <t>3475005_y4_1_YMSAVC(UniMod:4)WLFGR_2</t>
  </si>
  <si>
    <t>3475016_y6_1_YM(UniMod:35)SAVC(UniMod:4)WLFGR_2</t>
  </si>
  <si>
    <t>247956_YM(UniMod:35)SAVC(UniMod:4)WLFGR_2</t>
  </si>
  <si>
    <t>3475018_y8_1_YM(UniMod:35)SAVC(UniMod:4)WLFGR_2</t>
  </si>
  <si>
    <t>3475010_y3_1_YM(UniMod:35)SAVC(UniMod:4)WLFGR_2</t>
  </si>
  <si>
    <t>3475015_y5_1_YM(UniMod:35)SAVC(UniMod:4)WLFGR_2</t>
  </si>
  <si>
    <t>3475017_y7_1_YM(UniMod:35)SAVC(UniMod:4)WLFGR_2</t>
  </si>
  <si>
    <t>3475013_y4_1_YM(UniMod:35)SAVC(UniMod:4)WLFGR_2</t>
  </si>
  <si>
    <t>3475078_b3_1_YMSPMEAQEFGILDK_2</t>
  </si>
  <si>
    <t>247961_YMSPMEAQEFGILDK_2</t>
  </si>
  <si>
    <t>3475095_y12_1_YMSPMEAQEFGILDK_2</t>
  </si>
  <si>
    <t>3475090_y9_1_YMSPMEAQEFGILDK_2</t>
  </si>
  <si>
    <t>3475076_y3_1_YMSPMEAQEFGILDK_2</t>
  </si>
  <si>
    <t>3475082_y12_2_YMSPMEAQEFGILDK_2</t>
  </si>
  <si>
    <t>3475086_y13_2_YMSPMEAQEFGILDK_2</t>
  </si>
  <si>
    <t>3475103_y5_1_YM(UniMod:35)SPMEAQEFGILDK_2</t>
  </si>
  <si>
    <t>247962_YM(UniMod:35)SPMEAQEFGILDK_2</t>
  </si>
  <si>
    <t>3475108_y7_1_YM(UniMod:35)SPMEAQEFGILDK_2</t>
  </si>
  <si>
    <t>3475109_y10_1_YM(UniMod:35)SPMEAQEFGILDK_2</t>
  </si>
  <si>
    <t>3475106_y6_1_YM(UniMod:35)SPMEAQEFGILDK_2</t>
  </si>
  <si>
    <t>3475101_b3_1_YM(UniMod:35)SPMEAQEFGILDK_2</t>
  </si>
  <si>
    <t>3475100_y3_1_YM(UniMod:35)SPMEAQEFGILDK_2</t>
  </si>
  <si>
    <t>3475113_y6_1_YMSPM(UniMod:35)EAQEFGILDK_2</t>
  </si>
  <si>
    <t>247963_YMSPM(UniMod:35)EAQEFGILDK_2</t>
  </si>
  <si>
    <t>3475114_y12_2_YMSPM(UniMod:35)EAQEFGILDK_2</t>
  </si>
  <si>
    <t>3475115_y13_2_YMSPM(UniMod:35)EAQEFGILDK_2</t>
  </si>
  <si>
    <t>3475110_y3_1_YMSPM(UniMod:35)EAQEFGILDK_2</t>
  </si>
  <si>
    <t>3475116_y9_1_YMSPM(UniMod:35)EAQEFGILDK_2</t>
  </si>
  <si>
    <t>3475117_y10_1_YMSPM(UniMod:35)EAQEFGILDK_2</t>
  </si>
  <si>
    <t>3475118_y3_1_YMSPMEAQEFGILDK_3</t>
  </si>
  <si>
    <t>247964_YMSPMEAQEFGILDK_3</t>
  </si>
  <si>
    <t>3475127_y7_1_YMSPMEAQEFGILDK_3</t>
  </si>
  <si>
    <t>3475126_b6_1_YMSPMEAQEFGILDK_3</t>
  </si>
  <si>
    <t>3475125_y6_1_YMSPMEAQEFGILDK_3</t>
  </si>
  <si>
    <t>3475119_b3_1_YMSPMEAQEFGILDK_3</t>
  </si>
  <si>
    <t>3475128_y8_1_YMSPMEAQEFGILDK_3</t>
  </si>
  <si>
    <t>1754_b14_1_AQEGLRPGTLC(UniMod:4)TVAGWGR_2</t>
  </si>
  <si>
    <t>248_AQEGLRPGTLC(UniMod:4)TVAGWGR_2</t>
  </si>
  <si>
    <t>1752_y11_1_AQEGLRPGTLC(UniMod:4)TVAGWGR_2</t>
  </si>
  <si>
    <t>1751_y7_1_AQEGLRPGTLC(UniMod:4)TVAGWGR_2</t>
  </si>
  <si>
    <t>1749_y4_1_AQEGLRPGTLC(UniMod:4)TVAGWGR_2</t>
  </si>
  <si>
    <t>1753_b13_1_AQEGLRPGTLC(UniMod:4)TVAGWGR_2</t>
  </si>
  <si>
    <t>1750_y5_1_AQEGLRPGTLC(UniMod:4)TVAGWGR_2</t>
  </si>
  <si>
    <t>16607_b5_1_QHIEMSTTGWVGR_3</t>
  </si>
  <si>
    <t>2480_QHIEMSTTGWVGR_3</t>
  </si>
  <si>
    <t>16606_y5_1_QHIEMSTTGWVGR_3</t>
  </si>
  <si>
    <t>16605_y4_1_QHIEMSTTGWVGR_3</t>
  </si>
  <si>
    <t>16604_b4_1_QHIEMSTTGWVGR_3</t>
  </si>
  <si>
    <t>16603_b3_1_QHIEMSTTGWVGR_3</t>
  </si>
  <si>
    <t>16608_y6_1_QHIEMSTTGWVGR_3</t>
  </si>
  <si>
    <t>245432_b9_1_VLLSLEHGLWAPNLHFHSPNPEIPALLDGR_4</t>
  </si>
  <si>
    <t>24800_VLLSLEHGLWAPNLHFHSPNPEIPALLDGR_4</t>
  </si>
  <si>
    <t>245428_y6_1_VLLSLEHGLWAPNLHFHSPNPEIPALLDGR_4</t>
  </si>
  <si>
    <t>y6/-0.016,a23^4/0.011</t>
  </si>
  <si>
    <t>245429_y7_1_VLLSLEHGLWAPNLHFHSPNPEIPALLDGR_4</t>
  </si>
  <si>
    <t>245434_b20_2_VLLSLEHGLWAPNLHFHSPNPEIPALLDGR_4</t>
  </si>
  <si>
    <t>b20^2/-0.013</t>
  </si>
  <si>
    <t>245436_b23_2_VLLSLEHGLWAPNLHFHSPNPEIPALLDGR_4</t>
  </si>
  <si>
    <t>b23^2/-0.009</t>
  </si>
  <si>
    <t>245427_y5_1_VLLSLEHGLWAPNLHFHSPNPEIPALLDGR_4</t>
  </si>
  <si>
    <t>377832_DC(UniMod:4)AVIVTQK_2</t>
  </si>
  <si>
    <t>24801_DC(UniMod:4)AVIVTQK_2</t>
  </si>
  <si>
    <t>DCAVIVTQK</t>
  </si>
  <si>
    <t>DC(UniMod:4)AVIVTQK</t>
  </si>
  <si>
    <t>377839_DC(UniMod:4)AVIVTQK_2</t>
  </si>
  <si>
    <t>377835_DC(UniMod:4)AVIVTQK_2</t>
  </si>
  <si>
    <t>377833_DC(UniMod:4)AVIVTQK_2</t>
  </si>
  <si>
    <t>377841_DC(UniMod:4)AVIVTQK_2</t>
  </si>
  <si>
    <t>377837_DC(UniMod:4)AVIVTQK_2</t>
  </si>
  <si>
    <t>245445_b20_2_VLLSLEHGLWAPNLHFHSPNPEIPALLDGR_5</t>
  </si>
  <si>
    <t>24801_VLLSLEHGLWAPNLHFHSPNPEIPALLDGR_5</t>
  </si>
  <si>
    <t>245441_y6_1_VLLSLEHGLWAPNLHFHSPNPEIPALLDGR_5</t>
  </si>
  <si>
    <t>245439_y4_1_VLLSLEHGLWAPNLHFHSPNPEIPALLDGR_5</t>
  </si>
  <si>
    <t>245443_y7_1_VLLSLEHGLWAPNLHFHSPNPEIPALLDGR_5</t>
  </si>
  <si>
    <t>245437_y7_2_VLLSLEHGLWAPNLHFHSPNPEIPALLDGR_5</t>
  </si>
  <si>
    <t>245440_y5_1_VLLSLEHGLWAPNLHFHSPNPEIPALLDGR_5</t>
  </si>
  <si>
    <t>245506_y8_1_VLMSVLNDNSR_2</t>
  </si>
  <si>
    <t>24808_VLMSVLNDNSR_2</t>
  </si>
  <si>
    <t>245505_y7_1_VLMSVLNDNSR_2</t>
  </si>
  <si>
    <t>245504_y6_1_VLMSVLNDNSR_2</t>
  </si>
  <si>
    <t>245502_y5_1_VLMSVLNDNSR_2</t>
  </si>
  <si>
    <t>245498_y3_1_VLMSVLNDNSR_2</t>
  </si>
  <si>
    <t>245507_y9_1_VLMSVLNDNSR_2</t>
  </si>
  <si>
    <t>3476849_b7_1_YNHDIALLELDEPLVLNSYVTPIC(UniMod:4)IADKEYTNIFLK_4</t>
  </si>
  <si>
    <t>248108_YNHDIALLELDEPLVLNSYVTPIC(UniMod:4)IADKEYTNIFLK_4</t>
  </si>
  <si>
    <t>3476844_b4_1_YNHDIALLELDEPLVLNSYVTPIC(UniMod:4)IADKEYTNIFLK_4</t>
  </si>
  <si>
    <t>3476846_b6_1_YNHDIALLELDEPLVLNSYVTPIC(UniMod:4)IADKEYTNIFLK_4</t>
  </si>
  <si>
    <t>3476852_b8_1_YNHDIALLELDEPLVLNSYVTPIC(UniMod:4)IADKEYTNIFLK_4</t>
  </si>
  <si>
    <t>3476843_y3_1_YNHDIALLELDEPLVLNSYVTPIC(UniMod:4)IADKEYTNIFLK_4</t>
  </si>
  <si>
    <t>3476845_b5_1_YNHDIALLELDEPLVLNSYVTPIC(UniMod:4)IADKEYTNIFLK_4</t>
  </si>
  <si>
    <t>16623_b6_1_QHIPLEEYAANLK_3</t>
  </si>
  <si>
    <t>2482_QHIPLEEYAANLK_3</t>
  </si>
  <si>
    <t>16622_y6_1_QHIPLEEYAANLK_3</t>
  </si>
  <si>
    <t>16621_b5_1_QHIPLEEYAANLK_3</t>
  </si>
  <si>
    <t>16617_y4_1_QHIPLEEYAANLK_3</t>
  </si>
  <si>
    <t>16616_b3_1_QHIPLEEYAANLK_3</t>
  </si>
  <si>
    <t>16620_y5_1_QHIPLEEYAANLK_3</t>
  </si>
  <si>
    <t>3479048_y8_1_YNQPFFVTSLPDDK_2</t>
  </si>
  <si>
    <t>248272_YNQPFFVTSLPDDK_2</t>
  </si>
  <si>
    <t>3479042_y4_1_YNQPFFVTSLPDDK_2</t>
  </si>
  <si>
    <t>3479047_y7_1_YNQPFFVTSLPDDK_2</t>
  </si>
  <si>
    <t>3479049_y9_1_YNQPFFVTSLPDDK_2</t>
  </si>
  <si>
    <t>3479051_y11_1_YNQPFFVTSLPDDK_2</t>
  </si>
  <si>
    <t>3479041_b3_1_YNQPFFVTSLPDDK_2</t>
  </si>
  <si>
    <t>3479068_b7_1_YNQPFFVTSLPDDK_3</t>
  </si>
  <si>
    <t>248273_YNQPFFVTSLPDDK_3</t>
  </si>
  <si>
    <t>3479059_y5_1_YNQPFFVTSLPDDK_3</t>
  </si>
  <si>
    <t>3479061_y6_1_YNQPFFVTSLPDDK_3</t>
  </si>
  <si>
    <t>3479066_b6_1_YNQPFFVTSLPDDK_3</t>
  </si>
  <si>
    <t>3479063_y7_1_YNQPFFVTSLPDDK_3</t>
  </si>
  <si>
    <t>3479056_y4_1_YNQPFFVTSLPDDK_3</t>
  </si>
  <si>
    <t>3479078_b15_1_YNQPFFVTSLPDDKIPK_2</t>
  </si>
  <si>
    <t>248274_YNQPFFVTSLPDDKIPK_2</t>
  </si>
  <si>
    <t>3479074_y14_2_YNQPFFVTSLPDDKIPK_2</t>
  </si>
  <si>
    <t>3479072_b4_1_YNQPFFVTSLPDDKIPK_2</t>
  </si>
  <si>
    <t>3479075_y7_1_YNQPFFVTSLPDDKIPK_2</t>
  </si>
  <si>
    <t>3479077_y10_1_YNQPFFVTSLPDDKIPK_2</t>
  </si>
  <si>
    <t>3479069_y3_1_YNQPFFVTSLPDDKIPK_2</t>
  </si>
  <si>
    <t>3479094_y10_1_YNQPFFVTSLPDDKIPK_3</t>
  </si>
  <si>
    <t>248275_YNQPFFVTSLPDDKIPK_3</t>
  </si>
  <si>
    <t>3479088_y14_2_YNQPFFVTSLPDDKIPK_3</t>
  </si>
  <si>
    <t>3479080_y7_2_YNQPFFVTSLPDDKIPK_3</t>
  </si>
  <si>
    <t>3479091_y15_2_YNQPFFVTSLPDDKIPK_3</t>
  </si>
  <si>
    <t>y15^2/0.002,m9:16/0.010</t>
  </si>
  <si>
    <t>3479090_y7_1_YNQPFFVTSLPDDKIPK_3</t>
  </si>
  <si>
    <t>3479079_b3_1_YNQPFFVTSLPDDKIPK_3</t>
  </si>
  <si>
    <t>351555_b8_1_C(UniMod:4)LKDGAGDVAFVK_2</t>
  </si>
  <si>
    <t>24836_C(UniMod:4)LKDGAGDVAFVK_2</t>
  </si>
  <si>
    <t>351552_y5_1_C(UniMod:4)LKDGAGDVAFVK_2</t>
  </si>
  <si>
    <t>351557_y10_1_C(UniMod:4)LKDGAGDVAFVK_2</t>
  </si>
  <si>
    <t>351558_b10_1_C(UniMod:4)LKDGAGDVAFVK_2</t>
  </si>
  <si>
    <t>351556_y9_1_C(UniMod:4)LKDGAGDVAFVK_2</t>
  </si>
  <si>
    <t>351559_y11_1_C(UniMod:4)LKDGAGDVAFVK_2</t>
  </si>
  <si>
    <t>351570_y6_1_C(UniMod:4)LKDGAGDVAFVK_3</t>
  </si>
  <si>
    <t>24837_C(UniMod:4)LKDGAGDVAFVK_3</t>
  </si>
  <si>
    <t>351573_b8_1_C(UniMod:4)LKDGAGDVAFVK_3</t>
  </si>
  <si>
    <t>351561_y3_1_C(UniMod:4)LKDGAGDVAFVK_3</t>
  </si>
  <si>
    <t>351567_y5_1_C(UniMod:4)LKDGAGDVAFVK_3</t>
  </si>
  <si>
    <t>351572_y7_1_C(UniMod:4)LKDGAGDVAFVK_3</t>
  </si>
  <si>
    <t>351569_b6_1_C(UniMod:4)LKDGAGDVAFVK_3</t>
  </si>
  <si>
    <t>16632_y5_1_QHLLTNLVEVDGR_3</t>
  </si>
  <si>
    <t>2484_QHLLTNLVEVDGR_3</t>
  </si>
  <si>
    <t>16629_y4_1_QHLLTNLVEVDGR_3</t>
  </si>
  <si>
    <t>16633_y6_1_QHLLTNLVEVDGR_3</t>
  </si>
  <si>
    <t>y6/0.017,y12-18^2/-0.009</t>
  </si>
  <si>
    <t>16631_y10_2_QHLLTNLVEVDGR_3</t>
  </si>
  <si>
    <t>16630_b4_1_QHLLTNLVEVDGR_3</t>
  </si>
  <si>
    <t>16628_b3_1_QHLLTNLVEVDGR_3</t>
  </si>
  <si>
    <t>3481184_y4_1_YPEYDGR_2</t>
  </si>
  <si>
    <t>248437_YPEYDGR_2</t>
  </si>
  <si>
    <t>3481183_b3_1_YPEYDGR_2</t>
  </si>
  <si>
    <t>3481186_b5_1_YPEYDGR_2</t>
  </si>
  <si>
    <t>3481187_y6_1_YPEYDGR_2</t>
  </si>
  <si>
    <t>3481185_y5_1_YPEYDGR_2</t>
  </si>
  <si>
    <t>3481182_y6_2_YPEYDGR_2</t>
  </si>
  <si>
    <t>3481923_y11_1_YPHLVAGALAASAPVLAVAGLGDSNQFFR_3</t>
  </si>
  <si>
    <t>248485_YPHLVAGALAASAPVLAVAGLGDSNQFFR_3</t>
  </si>
  <si>
    <t>3481914_y8_1_YPHLVAGALAASAPVLAVAGLGDSNQFFR_3</t>
  </si>
  <si>
    <t>3481909_y6_1_YPHLVAGALAASAPVLAVAGLGDSNQFFR_3</t>
  </si>
  <si>
    <t>3481921_y10_1_YPHLVAGALAASAPVLAVAGLGDSNQFFR_3</t>
  </si>
  <si>
    <t>3481911_y7_1_YPHLVAGALAASAPVLAVAGLGDSNQFFR_3</t>
  </si>
  <si>
    <t>3481910_b8_1_YPHLVAGALAASAPVLAVAGLGDSNQFFR_3</t>
  </si>
  <si>
    <t>3481941_b9_1_YPHLVAGALAASAPVLAVAGLGDSNQFFR_4</t>
  </si>
  <si>
    <t>248486_YPHLVAGALAASAPVLAVAGLGDSNQFFR_4</t>
  </si>
  <si>
    <t>3481942_y8_1_YPHLVAGALAASAPVLAVAGLGDSNQFFR_4</t>
  </si>
  <si>
    <t>3481947_y11_1_YPHLVAGALAASAPVLAVAGLGDSNQFFR_4</t>
  </si>
  <si>
    <t>3481935_y6_1_YPHLVAGALAASAPVLAVAGLGDSNQFFR_4</t>
  </si>
  <si>
    <t>3481938_b8_1_YPHLVAGALAASAPVLAVAGLGDSNQFFR_4</t>
  </si>
  <si>
    <t>3481946_y10_1_YPHLVAGALAASAPVLAVAGLGDSNQFFR_4</t>
  </si>
  <si>
    <t>378587_DC(UniMod:4)GEDGLC(UniMod:4)ISDLVLDVR_2</t>
  </si>
  <si>
    <t>24849_DC(UniMod:4)GEDGLC(UniMod:4)ISDLVLDVR_2</t>
  </si>
  <si>
    <t>DCGEDGLCISDLVLDVR</t>
  </si>
  <si>
    <t>DC(UniMod:4)GEDGLC(UniMod:4)ISDLVLDVR</t>
  </si>
  <si>
    <t>378586_DC(UniMod:4)GEDGLC(UniMod:4)ISDLVLDVR_2</t>
  </si>
  <si>
    <t>378588_DC(UniMod:4)GEDGLC(UniMod:4)ISDLVLDVR_2</t>
  </si>
  <si>
    <t>378578_DC(UniMod:4)GEDGLC(UniMod:4)ISDLVLDVR_2</t>
  </si>
  <si>
    <t>378583_DC(UniMod:4)GEDGLC(UniMod:4)ISDLVLDVR_2</t>
  </si>
  <si>
    <t>378576_DC(UniMod:4)GEDGLC(UniMod:4)ISDLVLDVR_2</t>
  </si>
  <si>
    <t>b4/0.010,m2:5/0.010</t>
  </si>
  <si>
    <t>378604_DC(UniMod:4)GEDGLC(UniMod:4)ISDLVLDVR_3</t>
  </si>
  <si>
    <t>24850_DC(UniMod:4)GEDGLC(UniMod:4)ISDLVLDVR_3</t>
  </si>
  <si>
    <t>[y7/0.018]</t>
  </si>
  <si>
    <t>378593_DC(UniMod:4)GEDGLC(UniMod:4)ISDLVLDVR_3</t>
  </si>
  <si>
    <t>378602_DC(UniMod:4)GEDGLC(UniMod:4)ISDLVLDVR_3</t>
  </si>
  <si>
    <t>378606_DC(UniMod:4)GEDGLC(UniMod:4)ISDLVLDVR_3</t>
  </si>
  <si>
    <t>378596_DC(UniMod:4)GEDGLC(UniMod:4)ISDLVLDVR_3</t>
  </si>
  <si>
    <t>378589_DC(UniMod:4)GEDGLC(UniMod:4)ISDLVLDVR_3</t>
  </si>
  <si>
    <t>245921_y5_1_VLQGDLVMNVYR_2</t>
  </si>
  <si>
    <t>24850_VLQGDLVMNVYR_2</t>
  </si>
  <si>
    <t>245927_y10_1_VLQGDLVMNVYR_2</t>
  </si>
  <si>
    <t>245923_y6_1_VLQGDLVMNVYR_2</t>
  </si>
  <si>
    <t>245920_y4_1_VLQGDLVMNVYR_2</t>
  </si>
  <si>
    <t>245926_y9_1_VLQGDLVMNVYR_2</t>
  </si>
  <si>
    <t>245924_y7_1_VLQGDLVMNVYR_2</t>
  </si>
  <si>
    <t>3482711_y12_1_YPLLIQVYGGPC(UniMod:4)SQSVR_2</t>
  </si>
  <si>
    <t>248547_YPLLIQVYGGPC(UniMod:4)SQSVR_2</t>
  </si>
  <si>
    <t>YPLLIQVYGGPCSQSVR</t>
  </si>
  <si>
    <t>YPLLIQVYGGPC(UniMod:4)SQSVR</t>
  </si>
  <si>
    <t>3482708_y10_1_YPLLIQVYGGPC(UniMod:4)SQSVR_2</t>
  </si>
  <si>
    <t>3482709_y11_1_YPLLIQVYGGPC(UniMod:4)SQSVR_2</t>
  </si>
  <si>
    <t>3482694_b3_1_YPLLIQVYGGPC(UniMod:4)SQSVR_2</t>
  </si>
  <si>
    <t>3482696_b4_1_YPLLIQVYGGPC(UniMod:4)SQSVR_2</t>
  </si>
  <si>
    <t>b4/-0.004,b8-17^2/0.015</t>
  </si>
  <si>
    <t>3482714_y13_1_YPLLIQVYGGPC(UniMod:4)SQSVR_2</t>
  </si>
  <si>
    <t>3482733_y10_1_YPLLLDVYAGPC(UniMod:4)SQK_2</t>
  </si>
  <si>
    <t>248549_YPLLLDVYAGPC(UniMod:4)SQK_2</t>
  </si>
  <si>
    <t>3482727_y5_1_YPLLLDVYAGPC(UniMod:4)SQK_2</t>
  </si>
  <si>
    <t>y5/0.003,y11^2/-0.008,m5:10/-0.019</t>
  </si>
  <si>
    <t>3482735_y11_1_YPLLLDVYAGPC(UniMod:4)SQK_2</t>
  </si>
  <si>
    <t>3482728_y6_1_YPLLLDVYAGPC(UniMod:4)SQK_2</t>
  </si>
  <si>
    <t>3482725_b3_1_YPLLLDVYAGPC(UniMod:4)SQK_2</t>
  </si>
  <si>
    <t>3482731_y8_1_YPLLLDVYAGPC(UniMod:4)SQK_2</t>
  </si>
  <si>
    <t>3482750_b7_1_YPLLLDVYAGPC(UniMod:4)SQK_3</t>
  </si>
  <si>
    <t>248550_YPLLLDVYAGPC(UniMod:4)SQK_3</t>
  </si>
  <si>
    <t>b7/0.013,m2:8/0.013</t>
  </si>
  <si>
    <t>3482742_b8_2_YPLLLDVYAGPC(UniMod:4)SQK_3</t>
  </si>
  <si>
    <t>3482739_y7_2_YPLLLDVYAGPC(UniMod:4)SQK_3</t>
  </si>
  <si>
    <t>y7^2/0.013,b3/-0.018</t>
  </si>
  <si>
    <t>3482746_y11_2_YPLLLDVYAGPC(UniMod:4)SQK_3</t>
  </si>
  <si>
    <t>y11^2/0.003,m5:10/-0.008</t>
  </si>
  <si>
    <t>3482747_y6_1_YPLLLDVYAGPC(UniMod:4)SQK_3</t>
  </si>
  <si>
    <t>3482752_b8_1_YPLLLDVYAGPC(UniMod:4)SQK_3</t>
  </si>
  <si>
    <t>16647_b7_1_QIC(UniMod:4)VGDRR_2</t>
  </si>
  <si>
    <t>2486_QIC(UniMod:4)VGDRR_2</t>
  </si>
  <si>
    <t>QICVGDRR</t>
  </si>
  <si>
    <t>QIC(UniMod:4)VGDRR</t>
  </si>
  <si>
    <t>16638_b3_1_QIC(UniMod:4)VGDRR_2</t>
  </si>
  <si>
    <t>16646_y6_1_QIC(UniMod:4)VGDRR_2</t>
  </si>
  <si>
    <t>16645_b6_1_QIC(UniMod:4)VGDRR_2</t>
  </si>
  <si>
    <t>16644_y5_1_QIC(UniMod:4)VGDRR_2</t>
  </si>
  <si>
    <t>16640_y3_1_QIC(UniMod:4)VGDRR_2</t>
  </si>
  <si>
    <t>351903_y11_1_C(UniMod:4)LLESLPSDFIPK_2</t>
  </si>
  <si>
    <t>24860_C(UniMod:4)LLESLPSDFIPK_2</t>
  </si>
  <si>
    <t>351901_y10_1_C(UniMod:4)LLESLPSDFIPK_2</t>
  </si>
  <si>
    <t>351899_y9_1_C(UniMod:4)LLESLPSDFIPK_2</t>
  </si>
  <si>
    <t>351893_b4_1_C(UniMod:4)LLESLPSDFIPK_2</t>
  </si>
  <si>
    <t>351890_b3_1_C(UniMod:4)LLESLPSDFIPK_2</t>
  </si>
  <si>
    <t>351896_y7_1_C(UniMod:4)LLESLPSDFIPK_2</t>
  </si>
  <si>
    <t>3483534_y5_1_YPPLYPPGR_2</t>
  </si>
  <si>
    <t>248609_YPPLYPPGR_2</t>
  </si>
  <si>
    <t>3483538_y7_1_YPPLYPPGR_2</t>
  </si>
  <si>
    <t>3483536_y6_1_YPPLYPPGR_2</t>
  </si>
  <si>
    <t>3483530_y4_1_YPPLYPPGR_2</t>
  </si>
  <si>
    <t>3483531_y8_2_YPPLYPPGR_2</t>
  </si>
  <si>
    <t>3483535_b5_1_YPPLYPPGR_2</t>
  </si>
  <si>
    <t>351930_y8_1_C(UniMod:4)LLFSFLPASSINDMEK_2</t>
  </si>
  <si>
    <t>24862_C(UniMod:4)LLFSFLPASSINDMEK_2</t>
  </si>
  <si>
    <t>351933_y11_1_C(UniMod:4)LLFSFLPASSINDMEK_2</t>
  </si>
  <si>
    <t>351935_y14_1_C(UniMod:4)LLFSFLPASSINDMEK_2</t>
  </si>
  <si>
    <t>351928_b6_1_C(UniMod:4)LLFSFLPASSINDMEK_2</t>
  </si>
  <si>
    <t>351931_y10_1_C(UniMod:4)LLFSFLPASSINDMEK_2</t>
  </si>
  <si>
    <t>351921_b3_1_C(UniMod:4)LLFSFLPASSINDMEK_2</t>
  </si>
  <si>
    <t>351945_y5_1_C(UniMod:4)LLFSFLPASSINDM(UniMod:35)EK_3</t>
  </si>
  <si>
    <t>24863_C(UniMod:4)LLFSFLPASSINDM(UniMod:35)EK_3</t>
  </si>
  <si>
    <t>C(UniMod:4)LLFSFLPASSINDM(UniMod:35)EK</t>
  </si>
  <si>
    <t>351941_y10_2_C(UniMod:4)LLFSFLPASSINDM(UniMod:35)EK_3</t>
  </si>
  <si>
    <t>351956_y10_1_C(UniMod:4)LLFSFLPASSINDM(UniMod:35)EK_3</t>
  </si>
  <si>
    <t>351947_b6_1_C(UniMod:4)LLFSFLPASSINDM(UniMod:35)EK_3</t>
  </si>
  <si>
    <t>351952_y8_1_C(UniMod:4)LLFSFLPASSINDM(UniMod:35)EK_3</t>
  </si>
  <si>
    <t>351955_y9_1_C(UniMod:4)LLFSFLPASSINDM(UniMod:35)EK_3</t>
  </si>
  <si>
    <t>351957_b3_1_C(UniMod:4)LLFSFLPASSINDMEKR_3</t>
  </si>
  <si>
    <t>24864_C(UniMod:4)LLFSFLPASSINDMEKR_3</t>
  </si>
  <si>
    <t>351967_y14_2_C(UniMod:4)LLFSFLPASSINDMEKR_3</t>
  </si>
  <si>
    <t>351961_y11_2_C(UniMod:4)LLFSFLPASSINDMEKR_3</t>
  </si>
  <si>
    <t>351975_y11_1_C(UniMod:4)LLFSFLPASSINDMEKR_3</t>
  </si>
  <si>
    <t>351971_y16_2_C(UniMod:4)LLFSFLPASSINDMEKR_3</t>
  </si>
  <si>
    <t>351966_y6_1_C(UniMod:4)LLFSFLPASSINDMEKR_3</t>
  </si>
  <si>
    <t>351977_b3_1_C(UniMod:4)LLFSFLPASSINDM(UniMod:35)EKR_3</t>
  </si>
  <si>
    <t>24865_C(UniMod:4)LLFSFLPASSINDM(UniMod:35)EKR_3</t>
  </si>
  <si>
    <t>351981_y11_2_C(UniMod:4)LLFSFLPASSINDM(UniMod:35)EKR_3</t>
  </si>
  <si>
    <t>351990_y16_2_C(UniMod:4)LLFSFLPASSINDM(UniMod:35)EKR_3</t>
  </si>
  <si>
    <t>351994_y11_1_C(UniMod:4)LLFSFLPASSINDM(UniMod:35)EKR_3</t>
  </si>
  <si>
    <t>351986_y14_2_C(UniMod:4)LLFSFLPASSINDM(UniMod:35)EKR_3</t>
  </si>
  <si>
    <t>351988_y15_2_C(UniMod:4)LLFSFLPASSINDM(UniMod:35)EKR_3</t>
  </si>
  <si>
    <t>351995_y3_1_C(UniMod:4)LLFTFTAESPSEDPTR_2</t>
  </si>
  <si>
    <t>24866_C(UniMod:4)LLFTFTAESPSEDPTR_2</t>
  </si>
  <si>
    <t>352006_y11_1_C(UniMod:4)LLFTFTAESPSEDPTR_2</t>
  </si>
  <si>
    <t>351997_b3_1_C(UniMod:4)LLFTFTAESPSEDPTR_2</t>
  </si>
  <si>
    <t>352008_y13_1_C(UniMod:4)LLFTFTAESPSEDPTR_2</t>
  </si>
  <si>
    <t>352004_y8_1_C(UniMod:4)LLFTFTAESPSEDPTR_2</t>
  </si>
  <si>
    <t>352009_y14_1_C(UniMod:4)LLFTFTAESPSEDPTR_2</t>
  </si>
  <si>
    <t>3484596_b4_1_YPVVPVHLDTTI_2</t>
  </si>
  <si>
    <t>248685_YPVVPVHLDTTI_2</t>
  </si>
  <si>
    <t>3484597_y5_1_YPVVPVHLDTTI_2</t>
  </si>
  <si>
    <t>y5/-0.008,m5:9/0.002</t>
  </si>
  <si>
    <t>3484603_y9_1_YPVVPVHLDTTI_2</t>
  </si>
  <si>
    <t>3484601_y8_1_YPVVPVHLDTTI_2</t>
  </si>
  <si>
    <t>3484594_b3_1_YPVVPVHLDTTI_2</t>
  </si>
  <si>
    <t>3484605_y10_1_YPVVPVHLDTTI_2</t>
  </si>
  <si>
    <t>379001_DC(UniMod:4)HLAQVPSHTVVAR_3</t>
  </si>
  <si>
    <t>24874_DC(UniMod:4)HLAQVPSHTVVAR_3</t>
  </si>
  <si>
    <t>DCHLAQVPSHTVVAR</t>
  </si>
  <si>
    <t>DC(UniMod:4)HLAQVPSHTVVAR</t>
  </si>
  <si>
    <t>378989_DC(UniMod:4)HLAQVPSHTVVAR_3</t>
  </si>
  <si>
    <t>378998_DC(UniMod:4)HLAQVPSHTVVAR_3</t>
  </si>
  <si>
    <t>378991_DC(UniMod:4)HLAQVPSHTVVAR_3</t>
  </si>
  <si>
    <t>378987_DC(UniMod:4)HLAQVPSHTVVAR_3</t>
  </si>
  <si>
    <t>378992_DC(UniMod:4)HLAQVPSHTVVAR_3</t>
  </si>
  <si>
    <t>3485294_y7_2_YQC(UniMod:4)KNYYK_2</t>
  </si>
  <si>
    <t>248740_YQC(UniMod:4)KNYYK_2</t>
  </si>
  <si>
    <t>YQCKNYYK</t>
  </si>
  <si>
    <t>YQC(UniMod:4)KNYYK</t>
  </si>
  <si>
    <t>3485299_b6_1_YQC(UniMod:4)KNYYK_2</t>
  </si>
  <si>
    <t>3485298_y5_1_YQC(UniMod:4)KNYYK_2</t>
  </si>
  <si>
    <t>3485301_b7_1_YQC(UniMod:4)KNYYK_2</t>
  </si>
  <si>
    <t>3485293_y3_1_YQC(UniMod:4)KNYYK_2</t>
  </si>
  <si>
    <t>3485300_y6_1_YQC(UniMod:4)KNYYK_2</t>
  </si>
  <si>
    <t>379016_DC(UniMod:4)HLAQVPSHTVVAR_4</t>
  </si>
  <si>
    <t>24875_DC(UniMod:4)HLAQVPSHTVVAR_4</t>
  </si>
  <si>
    <t>379008_DC(UniMod:4)HLAQVPSHTVVAR_4</t>
  </si>
  <si>
    <t>379014_DC(UniMod:4)HLAQVPSHTVVAR_4</t>
  </si>
  <si>
    <t>379012_DC(UniMod:4)HLAQVPSHTVVAR_4</t>
  </si>
  <si>
    <t>379018_DC(UniMod:4)HLAQVPSHTVVAR_4</t>
  </si>
  <si>
    <t>379007_DC(UniMod:4)HLAQVPSHTVVAR_4</t>
  </si>
  <si>
    <t>3485485_y10_2_YQDGVYVLHPQYR_3</t>
  </si>
  <si>
    <t>248755_YQDGVYVLHPQYR_3</t>
  </si>
  <si>
    <t>YQDGVYVLHPQYR</t>
  </si>
  <si>
    <t>3485481_y8_2_YQDGVYVLHPQYR_3</t>
  </si>
  <si>
    <t>3485484_y4_1_YQDGVYVLHPQYR_3</t>
  </si>
  <si>
    <t>3485488_y5_1_YQDGVYVLHPQYR_3</t>
  </si>
  <si>
    <t>3485487_y11_2_YQDGVYVLHPQYR_3</t>
  </si>
  <si>
    <t>3485490_y6_1_YQDGVYVLHPQYR_3</t>
  </si>
  <si>
    <t>3485893_y5_1_YQEDTC(UniMod:4)YGDAGSAFAVHDLEEDTWYATGILSFDK_4</t>
  </si>
  <si>
    <t>248786_YQEDTC(UniMod:4)YGDAGSAFAVHDLEEDTWYATGILSFDK_4</t>
  </si>
  <si>
    <t>3485897_y8_1_YQEDTC(UniMod:4)YGDAGSAFAVHDLEEDTWYATGILSFDK_4</t>
  </si>
  <si>
    <t>3485900_y10_1_YQEDTC(UniMod:4)YGDAGSAFAVHDLEEDTWYATGILSFDK_4</t>
  </si>
  <si>
    <t>3485889_y3_1_YQEDTC(UniMod:4)YGDAGSAFAVHDLEEDTWYATGILSFDK_4</t>
  </si>
  <si>
    <t>3485892_y4_1_YQEDTC(UniMod:4)YGDAGSAFAVHDLEEDTWYATGILSFDK_4</t>
  </si>
  <si>
    <t>3485896_y7_1_YQEDTC(UniMod:4)YGDAGSAFAVHDLEEDTWYATGILSFDK_4</t>
  </si>
  <si>
    <t>243702_y9_1_VPDMAEIQSR_2</t>
  </si>
  <si>
    <t>24884_VPDMAEIQSR_2</t>
  </si>
  <si>
    <t>243696_y3_1_VPDMAEIQSR_2</t>
  </si>
  <si>
    <t>243701_y6_1_VPDMAEIQSR_2</t>
  </si>
  <si>
    <t>243699_y9_2_VPDMAEIQSR_2</t>
  </si>
  <si>
    <t>243700_y5_1_VPDMAEIQSR_2</t>
  </si>
  <si>
    <t>243698_y4_1_VPDMAEIQSR_2</t>
  </si>
  <si>
    <t>3486740_y7_1_YQGPVLLIR_2</t>
  </si>
  <si>
    <t>248853_YQGPVLLIR_2</t>
  </si>
  <si>
    <t>YQGPVLLIR</t>
  </si>
  <si>
    <t>3486737_y4_1_YQGPVLLIR_2</t>
  </si>
  <si>
    <t>3486735_y3_1_YQGPVLLIR_2</t>
  </si>
  <si>
    <t>3486742_y8_1_YQGPVLLIR_2</t>
  </si>
  <si>
    <t>3486738_y5_1_YQGPVLLIR_2</t>
  </si>
  <si>
    <t>3486739_y6_1_YQGPVLLIR_2</t>
  </si>
  <si>
    <t>3486744_y7_2_YQGPVLLIRR_3</t>
  </si>
  <si>
    <t>248854_YQGPVLLIRR_3</t>
  </si>
  <si>
    <t>YQGPVLLIRR</t>
  </si>
  <si>
    <t>3486748_y4_1_YQGPVLLIRR_3</t>
  </si>
  <si>
    <t>3486747_y9_2_YQGPVLLIRR_3</t>
  </si>
  <si>
    <t>3486745_y3_1_YQGPVLLIRR_3</t>
  </si>
  <si>
    <t>3486749_y5_1_YQGPVLLIRR_3</t>
  </si>
  <si>
    <t>3486746_y8_2_YQGPVLLIRR_3</t>
  </si>
  <si>
    <t>246323_b8_1_VLSTDVDVILR_2</t>
  </si>
  <si>
    <t>24886_VLSTDVDVILR_2</t>
  </si>
  <si>
    <t>246324_y7_1_VLSTDVDVILR_2</t>
  </si>
  <si>
    <t>246325_y8_1_VLSTDVDVILR_2</t>
  </si>
  <si>
    <t>246322_y6_1_VLSTDVDVILR_2</t>
  </si>
  <si>
    <t>246317_y4_1_VLSTDVDVILR_2</t>
  </si>
  <si>
    <t>246326_y9_1_VLSTDVDVILR_2</t>
  </si>
  <si>
    <t>3487546_y7_1_YQIPALAQAGYR_2</t>
  </si>
  <si>
    <t>248911_YQIPALAQAGYR_2</t>
  </si>
  <si>
    <t>YQIPALAQAGYR</t>
  </si>
  <si>
    <t>3487542_y9_2_YQIPALAQAGYR_2</t>
  </si>
  <si>
    <t>3487540_b3_1_YQIPALAQAGYR_2</t>
  </si>
  <si>
    <t>3487549_y10_1_YQIPALAQAGYR_2</t>
  </si>
  <si>
    <t>3487545_y6_1_YQIPALAQAGYR_2</t>
  </si>
  <si>
    <t>3487548_y9_1_YQIPALAQAGYR_2</t>
  </si>
  <si>
    <t>3487584_y5_1_YQIWTTVVDWIHPDLK_3</t>
  </si>
  <si>
    <t>248917_YQIWTTVVDWIHPDLK_3</t>
  </si>
  <si>
    <t>3487591_y8_1_YQIWTTVVDWIHPDLK_3</t>
  </si>
  <si>
    <t>3487592_y9_1_YQIWTTVVDWIHPDLK_3</t>
  </si>
  <si>
    <t>3487587_y13_2_YQIWTTVVDWIHPDLK_3</t>
  </si>
  <si>
    <t>3487583_y4_1_YQIWTTVVDWIHPDLK_3</t>
  </si>
  <si>
    <t>3487589_y14_2_YQIWTTVVDWIHPDLK_3</t>
  </si>
  <si>
    <t>3487602_y5_1_YQIWTTVVDWIHPDLKR_3</t>
  </si>
  <si>
    <t>248918_YQIWTTVVDWIHPDLKR_3</t>
  </si>
  <si>
    <t>3487611_y15_2_YQIWTTVVDWIHPDLKR_3</t>
  </si>
  <si>
    <t>3487610_y14_2_YQIWTTVVDWIHPDLKR_3</t>
  </si>
  <si>
    <t>3487607_y6_1_YQIWTTVVDWIHPDLKR_3</t>
  </si>
  <si>
    <t>3487598_y3_1_YQIWTTVVDWIHPDLKR_3</t>
  </si>
  <si>
    <t>3487613_y10_1_YQIWTTVVDWIHPDLKR_3</t>
  </si>
  <si>
    <t>3487619_y3_1_YQIWTTVVDWIHPDLKR_4</t>
  </si>
  <si>
    <t>248919_YQIWTTVVDWIHPDLKR_4</t>
  </si>
  <si>
    <t>3487625_y5_1_YQIWTTVVDWIHPDLKR_4</t>
  </si>
  <si>
    <t>3487624_y9_2_YQIWTTVVDWIHPDLKR_4</t>
  </si>
  <si>
    <t>3487627_y10_2_YQIWTTVVDWIHPDLKR_4</t>
  </si>
  <si>
    <t>3487628_y11_2_YQIWTTVVDWIHPDLKR_4</t>
  </si>
  <si>
    <t>3487631_y6_1_YQIWTTVVDWIHPDLKR_4</t>
  </si>
  <si>
    <t>246434_y9_1_VLTGNTIALVLGGGGAR_2</t>
  </si>
  <si>
    <t>24896_VLTGNTIALVLGGGGAR_2</t>
  </si>
  <si>
    <t>246429_y8_1_VLTGNTIALVLGGGGAR_2</t>
  </si>
  <si>
    <t>246439_y11_1_VLTGNTIALVLGGGGAR_2</t>
  </si>
  <si>
    <t>246421_y6_1_VLTGNTIALVLGGGGAR_2</t>
  </si>
  <si>
    <t>246426_y7_1_VLTGNTIALVLGGGGAR_2</t>
  </si>
  <si>
    <t>246436_y10_1_VLTGNTIALVLGGGGAR_2</t>
  </si>
  <si>
    <t>3488640_y3_1_YQPNIDVQESIHFLESEFSR_3</t>
  </si>
  <si>
    <t>248998_YQPNIDVQESIHFLESEFSR_3</t>
  </si>
  <si>
    <t>3488641_y5_1_YQPNIDVQESIHFLESEFSR_3</t>
  </si>
  <si>
    <t>3488648_y8_1_YQPNIDVQESIHFLESEFSR_3</t>
  </si>
  <si>
    <t>3488653_y9_1_YQPNIDVQESIHFLESEFSR_3</t>
  </si>
  <si>
    <t>3488645_y7_1_YQPNIDVQESIHFLESEFSR_3</t>
  </si>
  <si>
    <t>3488651_y18_2_YQPNIDVQESIHFLESEFSR_3</t>
  </si>
  <si>
    <t>1755_y3_1_AQEGLRPGTLC(UniMod:4)TVAGWGR_3</t>
  </si>
  <si>
    <t>249_AQEGLRPGTLC(UniMod:4)TVAGWGR_3</t>
  </si>
  <si>
    <t>1757_b5_1_AQEGLRPGTLC(UniMod:4)TVAGWGR_3</t>
  </si>
  <si>
    <t>1760_b6_1_AQEGLRPGTLC(UniMod:4)TVAGWGR_3</t>
  </si>
  <si>
    <t>1761_y7_1_AQEGLRPGTLC(UniMod:4)TVAGWGR_3</t>
  </si>
  <si>
    <t>1758_y5_1_AQEGLRPGTLC(UniMod:4)TVAGWGR_3</t>
  </si>
  <si>
    <t>1756_y4_1_AQEGLRPGTLC(UniMod:4)TVAGWGR_3</t>
  </si>
  <si>
    <t>246483_y8_1_VLTPDAFVC(UniMod:4)R_2</t>
  </si>
  <si>
    <t>24901_VLTPDAFVC(UniMod:4)R_2</t>
  </si>
  <si>
    <t>246480_y5_1_VLTPDAFVC(UniMod:4)R_2</t>
  </si>
  <si>
    <t>246481_y6_1_VLTPDAFVC(UniMod:4)R_2</t>
  </si>
  <si>
    <t>246479_y4_1_VLTPDAFVC(UniMod:4)R_2</t>
  </si>
  <si>
    <t>246477_y3_1_VLTPDAFVC(UniMod:4)R_2</t>
  </si>
  <si>
    <t>246482_y7_1_VLTPDAFVC(UniMod:4)R_2</t>
  </si>
  <si>
    <t>16665_y3_1_QIKDLFLQGAYDTVR_3</t>
  </si>
  <si>
    <t>2491_QIKDLFLQGAYDTVR_3</t>
  </si>
  <si>
    <t>QIKDLFLQGAYDTVR</t>
  </si>
  <si>
    <t>16670_y7_1_QIKDLFLQGAYDTVR_3</t>
  </si>
  <si>
    <t>16666_y7_2_QIKDLFLQGAYDTVR_3</t>
  </si>
  <si>
    <t>16669_y6_1_QIKDLFLQGAYDTVR_3</t>
  </si>
  <si>
    <t>y6/0.005,b13-46^2/-0.015</t>
  </si>
  <si>
    <t>16667_y4_1_QIKDLFLQGAYDTVR_3</t>
  </si>
  <si>
    <t>16671_b7_1_QIKDLFLQGAYDTVR_3</t>
  </si>
  <si>
    <t>352703_y6_1_C(UniMod:4)LNGLC(UniMod:4)LSK_2</t>
  </si>
  <si>
    <t>24916_C(UniMod:4)LNGLC(UniMod:4)LSK_2</t>
  </si>
  <si>
    <t>352700_y4_1_C(UniMod:4)LNGLC(UniMod:4)LSK_2</t>
  </si>
  <si>
    <t>352699_b4_1_C(UniMod:4)LNGLC(UniMod:4)LSK_2</t>
  </si>
  <si>
    <t>352705_y8_1_C(UniMod:4)LNGLC(UniMod:4)LSK_2</t>
  </si>
  <si>
    <t>352698_b3_1_C(UniMod:4)LNGLC(UniMod:4)LSK_2</t>
  </si>
  <si>
    <t>352704_y7_1_C(UniMod:4)LNGLC(UniMod:4)LSK_2</t>
  </si>
  <si>
    <t>3491025_y6_1_YREDLSAHLMVAGWDQR_3</t>
  </si>
  <si>
    <t>249168_YREDLSAHLMVAGWDQR_3</t>
  </si>
  <si>
    <t>3491017_b9_2_YREDLSAHLMVAGWDQR_3</t>
  </si>
  <si>
    <t>3491015_b8_2_YREDLSAHLMVAGWDQR_3</t>
  </si>
  <si>
    <t>3491022_y5_1_YREDLSAHLMVAGWDQR_3</t>
  </si>
  <si>
    <t>3491030_b7_1_YREDLSAHLMVAGWDQR_3</t>
  </si>
  <si>
    <t>3491035_y8_1_YREDLSAHLMVAGWDQR_3</t>
  </si>
  <si>
    <t>3491042_b8_2_YREDLSAHLMVAGWDQR_4</t>
  </si>
  <si>
    <t>249169_YREDLSAHLMVAGWDQR_4</t>
  </si>
  <si>
    <t>3491048_b11_2_YREDLSAHLMVAGWDQR_4</t>
  </si>
  <si>
    <t>3491040_y3_1_YREDLSAHLMVAGWDQR_4</t>
  </si>
  <si>
    <t>3491043_b9_2_YREDLSAHLMVAGWDQR_4</t>
  </si>
  <si>
    <t>3491047_b10_2_YREDLSAHLMVAGWDQR_4</t>
  </si>
  <si>
    <t>3491050_y5_1_YREDLSAHLMVAGWDQR_4</t>
  </si>
  <si>
    <t>3492715_b3_1_YRNIITHAPNLDNIELYWNSYNNRR_4</t>
  </si>
  <si>
    <t>249256_YRNIITHAPNLDNIELYWNSYNNRR_4</t>
  </si>
  <si>
    <t>3492716_b7_2_YRNIITHAPNLDNIELYWNSYNNRR_4</t>
  </si>
  <si>
    <t>3492717_b8_2_YRNIITHAPNLDNIELYWNSYNNRR_4</t>
  </si>
  <si>
    <t>b8^2/-0.007</t>
  </si>
  <si>
    <t>3492728_b8_1_YRNIITHAPNLDNIELYWNSYNNRR_4</t>
  </si>
  <si>
    <t>3492724_b6_1_YRNIITHAPNLDNIELYWNSYNNRR_4</t>
  </si>
  <si>
    <t>3492730_y17_2_YRNIITHAPNLDNIELYWNSYNNRR_4</t>
  </si>
  <si>
    <t>y17^2/-0.015</t>
  </si>
  <si>
    <t>3492740_y9_2_YRNIITHAPNLDNIELYWNSYNNRR_5</t>
  </si>
  <si>
    <t>249257_YRNIITHAPNLDNIELYWNSYNNRR_5</t>
  </si>
  <si>
    <t>3492751_b13_2_YRNIITHAPNLDNIELYWNSYNNRR_5</t>
  </si>
  <si>
    <t>3492736_y8_2_YRNIITHAPNLDNIELYWNSYNNRR_5</t>
  </si>
  <si>
    <t>3492738_b10_2_YRNIITHAPNLDNIELYWNSYNNRR_5</t>
  </si>
  <si>
    <t>3492749_y11_2_YRNIITHAPNLDNIELYWNSYNNRR_5</t>
  </si>
  <si>
    <t>3492745_y10_2_YRNIITHAPNLDNIELYWNSYNNRR_5</t>
  </si>
  <si>
    <t>246712_y7_1_VLVPEHEKDVLEWIAC(UniMod:4)VR_3</t>
  </si>
  <si>
    <t>24926_VLVPEHEKDVLEWIAC(UniMod:4)VR_3</t>
  </si>
  <si>
    <t>246709_y4_1_VLVPEHEKDVLEWIAC(UniMod:4)VR_3</t>
  </si>
  <si>
    <t>246713_y8_1_VLVPEHEKDVLEWIAC(UniMod:4)VR_3</t>
  </si>
  <si>
    <t>246710_y5_1_VLVPEHEKDVLEWIAC(UniMod:4)VR_3</t>
  </si>
  <si>
    <t>246711_y6_1_VLVPEHEKDVLEWIAC(UniMod:4)VR_3</t>
  </si>
  <si>
    <t>246708_y3_1_VLVPEHEKDVLEWIAC(UniMod:4)VR_3</t>
  </si>
  <si>
    <t>244139_y11_1_VPIPWVSGTSASTPVFGGILSLINEHR_3</t>
  </si>
  <si>
    <t>24926_VPIPWVSGTSASTPVFGGILSLINEHR_3</t>
  </si>
  <si>
    <t>244130_y7_1_VPIPWVSGTSASTPVFGGILSLINEHR_3</t>
  </si>
  <si>
    <t>244132_y8_1_VPIPWVSGTSASTPVFGGILSLINEHR_3</t>
  </si>
  <si>
    <t>244142_y12_1_VPIPWVSGTSASTPVFGGILSLINEHR_3</t>
  </si>
  <si>
    <t>244124_y5_1_VPIPWVSGTSASTPVFGGILSLINEHR_3</t>
  </si>
  <si>
    <t>244122_y4_1_VPIPWVSGTSASTPVFGGILSLINEHR_3</t>
  </si>
  <si>
    <t>246720_b13_2_VLVPEHEKDVLEWIAC(UniMod:4)VR_4</t>
  </si>
  <si>
    <t>24927_VLVPEHEKDVLEWIAC(UniMod:4)VR_4</t>
  </si>
  <si>
    <t>246721_y6_1_VLVPEHEKDVLEWIAC(UniMod:4)VR_4</t>
  </si>
  <si>
    <t>246719_y11_2_VLVPEHEKDVLEWIAC(UniMod:4)VR_4</t>
  </si>
  <si>
    <t>y11^2/-0.004,b12^2/-0.007</t>
  </si>
  <si>
    <t>246718_y5_1_VLVPEHEKDVLEWIAC(UniMod:4)VR_4</t>
  </si>
  <si>
    <t>246716_y3_1_VLVPEHEKDVLEWIAC(UniMod:4)VR_4</t>
  </si>
  <si>
    <t>246717_y4_1_VLVPEHEKDVLEWIAC(UniMod:4)VR_4</t>
  </si>
  <si>
    <t>y4/0.005,b17^4/-0.006</t>
  </si>
  <si>
    <t>244145_b8_2_VPITAVIAAK_2</t>
  </si>
  <si>
    <t>24927_VPITAVIAAK_2</t>
  </si>
  <si>
    <t>b8^2/-0.015,m2:5/0.003</t>
  </si>
  <si>
    <t>244151_y8_1_VPITAVIAAK_2</t>
  </si>
  <si>
    <t>244152_y9_1_VPITAVIAAK_2</t>
  </si>
  <si>
    <t>244146_y4_1_VPITAVIAAK_2</t>
  </si>
  <si>
    <t>244150_y7_1_VPITAVIAAK_2</t>
  </si>
  <si>
    <t>244149_y6_1_VPITAVIAAK_2</t>
  </si>
  <si>
    <t>246801_y8_1_VLVVVGQFDSPEFHR_3</t>
  </si>
  <si>
    <t>24935_VLVVVGQFDSPEFHR_3</t>
  </si>
  <si>
    <t>246800_y13_2_VLVVVGQFDSPEFHR_3</t>
  </si>
  <si>
    <t>246798_b13_2_VLVVVGQFDSPEFHR_3</t>
  </si>
  <si>
    <t>246795_y11_2_VLVVVGQFDSPEFHR_3</t>
  </si>
  <si>
    <t>y11^2/0.005,m2:13^2/-0.020</t>
  </si>
  <si>
    <t>246796_y5_1_VLVVVGQFDSPEFHR_3</t>
  </si>
  <si>
    <t>246794_y10_2_VLVVVGQFDSPEFHR_3</t>
  </si>
  <si>
    <t>3494880_y9_1_YSAWAESVTNLPQVIK_2</t>
  </si>
  <si>
    <t>249391_YSAWAESVTNLPQVIK_2</t>
  </si>
  <si>
    <t>3494874_y6_1_YSAWAESVTNLPQVIK_2</t>
  </si>
  <si>
    <t>3494881_y10_1_YSAWAESVTNLPQVIK_2</t>
  </si>
  <si>
    <t>3494873_y5_1_YSAWAESVTNLPQVIK_2</t>
  </si>
  <si>
    <t>3494885_y12_1_YSAWAESVTNLPQVIK_2</t>
  </si>
  <si>
    <t>3494884_y11_1_YSAWAESVTNLPQVIK_2</t>
  </si>
  <si>
    <t>3494986_y5_1_YSC(UniMod:4)QEPYYK_2</t>
  </si>
  <si>
    <t>249401_YSC(UniMod:4)QEPYYK_2</t>
  </si>
  <si>
    <t>3494979_y7_2_YSC(UniMod:4)QEPYYK_2</t>
  </si>
  <si>
    <t>3494990_y8_1_YSC(UniMod:4)QEPYYK_2</t>
  </si>
  <si>
    <t>3494989_y7_1_YSC(UniMod:4)QEPYYK_2</t>
  </si>
  <si>
    <t>3494983_y4_1_YSC(UniMod:4)QEPYYK_2</t>
  </si>
  <si>
    <t>3494987_y6_1_YSC(UniMod:4)QEPYYK_2</t>
  </si>
  <si>
    <t>353067_b3_1_C(UniMod:4)LPVC(UniMod:4)GKPVNPVEQR_2</t>
  </si>
  <si>
    <t>24944_C(UniMod:4)LPVC(UniMod:4)GKPVNPVEQR_2</t>
  </si>
  <si>
    <t>353073_y13_2_C(UniMod:4)LPVC(UniMod:4)GKPVNPVEQR_2</t>
  </si>
  <si>
    <t>353071_y5_1_C(UniMod:4)LPVC(UniMod:4)GKPVNPVEQR_2</t>
  </si>
  <si>
    <t>353081_y10_1_C(UniMod:4)LPVC(UniMod:4)GKPVNPVEQR_2</t>
  </si>
  <si>
    <t>353078_y8_1_C(UniMod:4)LPVC(UniMod:4)GKPVNPVEQR_2</t>
  </si>
  <si>
    <t>353084_y13_1_C(UniMod:4)LPVC(UniMod:4)GKPVNPVEQR_2</t>
  </si>
  <si>
    <t>353100_y11_1_C(UniMod:4)LPVC(UniMod:4)GKPVNPVEQR_3</t>
  </si>
  <si>
    <t>24945_C(UniMod:4)LPVC(UniMod:4)GKPVNPVEQR_3</t>
  </si>
  <si>
    <t>353095_y6_1_C(UniMod:4)LPVC(UniMod:4)GKPVNPVEQR_3</t>
  </si>
  <si>
    <t>353097_y8_1_C(UniMod:4)LPVC(UniMod:4)GKPVNPVEQR_3</t>
  </si>
  <si>
    <t>353090_y11_2_C(UniMod:4)LPVC(UniMod:4)GKPVNPVEQR_3</t>
  </si>
  <si>
    <t>353093_y13_2_C(UniMod:4)LPVC(UniMod:4)GKPVNPVEQR_3</t>
  </si>
  <si>
    <t>353089_y5_1_C(UniMod:4)LPVC(UniMod:4)GKPVNPVEQR_3</t>
  </si>
  <si>
    <t>3495721_y8_1_YSDPGPVYDC(UniMod:4)LVWHDGEVWR_3</t>
  </si>
  <si>
    <t>249452_YSDPGPVYDC(UniMod:4)LVWHDGEVWR_3</t>
  </si>
  <si>
    <t>3495717_y7_1_YSDPGPVYDC(UniMod:4)LVWHDGEVWR_3</t>
  </si>
  <si>
    <t>y7/-0.001,m5:19^2/0.017</t>
  </si>
  <si>
    <t>3495714_y5_1_YSDPGPVYDC(UniMod:4)LVWHDGEVWR_3</t>
  </si>
  <si>
    <t>3495715_y6_1_YSDPGPVYDC(UniMod:4)LVWHDGEVWR_3</t>
  </si>
  <si>
    <t>3495720_y17_2_YSDPGPVYDC(UniMod:4)LVWHDGEVWR_3</t>
  </si>
  <si>
    <t>3495719_y16_2_YSDPGPVYDC(UniMod:4)LVWHDGEVWR_3</t>
  </si>
  <si>
    <t>3495762_y9_1_YSDPTQWTAFLGLHDQSQR_3</t>
  </si>
  <si>
    <t>249455_YSDPTQWTAFLGLHDQSQR_3</t>
  </si>
  <si>
    <t>3495754_y13_2_YSDPTQWTAFLGLHDQSQR_3</t>
  </si>
  <si>
    <t>3495753_y6_1_YSDPTQWTAFLGLHDQSQR_3</t>
  </si>
  <si>
    <t>3495758_y8_1_YSDPTQWTAFLGLHDQSQR_3</t>
  </si>
  <si>
    <t>3495747_y4_1_YSDPTQWTAFLGLHDQSQR_3</t>
  </si>
  <si>
    <t>3495760_y16_2_YSDPTQWTAFLGLHDQSQR_3</t>
  </si>
  <si>
    <t>3495950_y8_1_YSEEGVYNVQYSFIK_2</t>
  </si>
  <si>
    <t>249469_YSEEGVYNVQYSFIK_2</t>
  </si>
  <si>
    <t>3495954_y11_1_YSEEGVYNVQYSFIK_2</t>
  </si>
  <si>
    <t>3495943_y5_1_YSEEGVYNVQYSFIK_2</t>
  </si>
  <si>
    <t>3495952_y9_1_YSEEGVYNVQYSFIK_2</t>
  </si>
  <si>
    <t>3495945_y6_1_YSEEGVYNVQYSFIK_2</t>
  </si>
  <si>
    <t>3495939_y4_1_YSEEGVYNVQYSFIK_2</t>
  </si>
  <si>
    <t>380040_DC(UniMod:4)PTIIHFVLANINFR_2</t>
  </si>
  <si>
    <t>24947_DC(UniMod:4)PTIIHFVLANINFR_2</t>
  </si>
  <si>
    <t>DCPTIIHFVLANINFR</t>
  </si>
  <si>
    <t>DC(UniMod:4)PTIIHFVLANINFR</t>
  </si>
  <si>
    <t>380033_DC(UniMod:4)PTIIHFVLANINFR_2</t>
  </si>
  <si>
    <t>380034_DC(UniMod:4)PTIIHFVLANINFR_2</t>
  </si>
  <si>
    <t>380039_DC(UniMod:4)PTIIHFVLANINFR_2</t>
  </si>
  <si>
    <t>380029_DC(UniMod:4)PTIIHFVLANINFR_2</t>
  </si>
  <si>
    <t>380037_DC(UniMod:4)PTIIHFVLANINFR_2</t>
  </si>
  <si>
    <t>3495969_y7_1_YSEEGVYNVQYSFIK_3</t>
  </si>
  <si>
    <t>249470_YSEEGVYNVQYSFIK_3</t>
  </si>
  <si>
    <t>3495965_b6_1_YSEEGVYNVQYSFIK_3</t>
  </si>
  <si>
    <t>3495964_y5_1_YSEEGVYNVQYSFIK_3</t>
  </si>
  <si>
    <t>3495957_b3_1_YSEEGVYNVQYSFIK_3</t>
  </si>
  <si>
    <t>3495966_y6_1_YSEEGVYNVQYSFIK_3</t>
  </si>
  <si>
    <t>3495960_y4_1_YSEEGVYNVQYSFIK_3</t>
  </si>
  <si>
    <t>380057_DC(UniMod:4)PTIIHFVLANINFR_3</t>
  </si>
  <si>
    <t>24948_DC(UniMod:4)PTIIHFVLANINFR_3</t>
  </si>
  <si>
    <t>380060_DC(UniMod:4)PTIIHFVLANINFR_3</t>
  </si>
  <si>
    <t>380055_DC(UniMod:4)PTIIHFVLANINFR_3</t>
  </si>
  <si>
    <t>380051_DC(UniMod:4)PTIIHFVLANINFR_3</t>
  </si>
  <si>
    <t>380053_DC(UniMod:4)PTIIHFVLANINFR_3</t>
  </si>
  <si>
    <t>380049_DC(UniMod:4)PTIIHFVLANINFR_3</t>
  </si>
  <si>
    <t>246953_y9_1_VLYVQDSLEGEAR_2</t>
  </si>
  <si>
    <t>24948_VLYVQDSLEGEAR_2</t>
  </si>
  <si>
    <t>246952_y8_1_VLYVQDSLEGEAR_2</t>
  </si>
  <si>
    <t>246936_b3_1_VLYVQDSLEGEAR_2</t>
  </si>
  <si>
    <t>246951_y7_1_VLYVQDSLEGEAR_2</t>
  </si>
  <si>
    <t>246959_y11_1_VLYVQDSLEGEAR_2</t>
  </si>
  <si>
    <t>246957_y10_1_VLYVQDSLEGEAR_2</t>
  </si>
  <si>
    <t>380066_DC(UniMod:4)PTIIHFVLANINFR_4</t>
  </si>
  <si>
    <t>24949_DC(UniMod:4)PTIIHFVLANINFR_4</t>
  </si>
  <si>
    <t>380068_DC(UniMod:4)PTIIHFVLANINFR_4</t>
  </si>
  <si>
    <t>380062_DC(UniMod:4)PTIIHFVLANINFR_4</t>
  </si>
  <si>
    <t>b7^2/-0.002,y3-17/-0.006</t>
  </si>
  <si>
    <t>380065_DC(UniMod:4)PTIIHFVLANINFR_4</t>
  </si>
  <si>
    <t>380069_DC(UniMod:4)PTIIHFVLANINFR_4</t>
  </si>
  <si>
    <t>380063_DC(UniMod:4)PTIIHFVLANINFR_4</t>
  </si>
  <si>
    <t>3497259_y6_1_YSGLIVNK_2</t>
  </si>
  <si>
    <t>249566_YSGLIVNK_2</t>
  </si>
  <si>
    <t>3497254_b4_1_YSGLIVNK_2</t>
  </si>
  <si>
    <t>3497253_y3_1_YSGLIVNK_2</t>
  </si>
  <si>
    <t>y3/-0.000,a7^2/0.016</t>
  </si>
  <si>
    <t>3497255_y4_1_YSGLIVNK_2</t>
  </si>
  <si>
    <t>3497260_y7_1_YSGLIVNK_2</t>
  </si>
  <si>
    <t>3497257_y5_1_YSGLIVNK_2</t>
  </si>
  <si>
    <t>244440_y5_1_VPSHAVVAR_2</t>
  </si>
  <si>
    <t>24958_VPSHAVVAR_2</t>
  </si>
  <si>
    <t>244443_y8_1_VPSHAVVAR_2</t>
  </si>
  <si>
    <t>244439_b5_1_VPSHAVVAR_2</t>
  </si>
  <si>
    <t>244441_y6_1_VPSHAVVAR_2</t>
  </si>
  <si>
    <t>244442_y7_1_VPSHAVVAR_2</t>
  </si>
  <si>
    <t>244438_y4_1_VPSHAVVAR_2</t>
  </si>
  <si>
    <t>3497459_y3_1_YSGTLNLDR_2</t>
  </si>
  <si>
    <t>249581_YSGTLNLDR_2</t>
  </si>
  <si>
    <t>3497464_y5_1_YSGTLNLDR_2</t>
  </si>
  <si>
    <t>3497468_y8_1_YSGTLNLDR_2</t>
  </si>
  <si>
    <t>3497466_y7_1_YSGTLNLDR_2</t>
  </si>
  <si>
    <t>3497465_y6_1_YSGTLNLDR_2</t>
  </si>
  <si>
    <t>3497460_b4_1_YSGTLNLDR_2</t>
  </si>
  <si>
    <t>3497800_y5_2_YSHYNER_2</t>
  </si>
  <si>
    <t>249604_YSHYNER_2</t>
  </si>
  <si>
    <t>YSHYNER</t>
  </si>
  <si>
    <t>y5^2/0.004</t>
  </si>
  <si>
    <t>3497807_y5_1_YSHYNER_2</t>
  </si>
  <si>
    <t>3497809_y6_1_YSHYNER_2</t>
  </si>
  <si>
    <t>3497805_y4_1_YSHYNER_2</t>
  </si>
  <si>
    <t>3497803_y3_1_YSHYNER_2</t>
  </si>
  <si>
    <t>3497802_y6_2_YSHYNER_2</t>
  </si>
  <si>
    <t>y6^2/0.013</t>
  </si>
  <si>
    <t>3498400_y5_1_YSLHQNMDK_2</t>
  </si>
  <si>
    <t>249653_YSLHQNMDK_2</t>
  </si>
  <si>
    <t>3498394_y3_1_YSLHQNMDK_2</t>
  </si>
  <si>
    <t>3498403_y7_1_YSLHQNMDK_2</t>
  </si>
  <si>
    <t>3498393_y6_2_YSLHQNMDK_2</t>
  </si>
  <si>
    <t>3498402_y6_1_YSLHQNMDK_2</t>
  </si>
  <si>
    <t>3498405_b8_1_YSLHQNMDK_2</t>
  </si>
  <si>
    <t>244562_y5_1_VPTQIIWGK_2</t>
  </si>
  <si>
    <t>24968_VPTQIIWGK_2</t>
  </si>
  <si>
    <t>VPTQIIWGK</t>
  </si>
  <si>
    <t>244561_y4_1_VPTQIIWGK_2</t>
  </si>
  <si>
    <t>y4/-0.002,p-36^2/-0.002</t>
  </si>
  <si>
    <t>244564_y7_1_VPTQIIWGK_2</t>
  </si>
  <si>
    <t>244560_y8_2_VPTQIIWGK_2</t>
  </si>
  <si>
    <t>244557_y3_1_VPTQIIWGK_2</t>
  </si>
  <si>
    <t>244563_y6_1_VPTQIIWGK_2</t>
  </si>
  <si>
    <t>3499147_y3_1_YSNENLDLAR_2</t>
  </si>
  <si>
    <t>249704_YSNENLDLAR_2</t>
  </si>
  <si>
    <t>3499160_y9_1_YSNENLDLAR_2</t>
  </si>
  <si>
    <t>3499158_y8_1_YSNENLDLAR_2</t>
  </si>
  <si>
    <t>3499154_y6_1_YSNENLDLAR_2</t>
  </si>
  <si>
    <t>3499153_y5_1_YSNENLDLAR_2</t>
  </si>
  <si>
    <t>3499150_y4_1_YSNENLDLAR_2</t>
  </si>
  <si>
    <t>3499610_y9_2_YSPGGTPTAIK_2</t>
  </si>
  <si>
    <t>249737_YSPGGTPTAIK_2</t>
  </si>
  <si>
    <t>3499611_y10_2_YSPGGTPTAIK_2</t>
  </si>
  <si>
    <t>3499612_y5_1_YSPGGTPTAIK_2</t>
  </si>
  <si>
    <t>3499614_y7_1_YSPGGTPTAIK_2</t>
  </si>
  <si>
    <t>3499617_y9_1_YSPGGTPTAIK_2</t>
  </si>
  <si>
    <t>3499615_y8_1_YSPGGTPTAIK_2</t>
  </si>
  <si>
    <t>3499712_y6_2_YSPLHNVK_2</t>
  </si>
  <si>
    <t>249746_YSPLHNVK_2</t>
  </si>
  <si>
    <t>3499713_y3_1_YSPLHNVK_2</t>
  </si>
  <si>
    <t>3499714_y4_1_YSPLHNVK_2</t>
  </si>
  <si>
    <t>3499717_y7_1_YSPLHNVK_2</t>
  </si>
  <si>
    <t>3499716_y6_1_YSPLHNVK_2</t>
  </si>
  <si>
    <t>3499715_y5_1_YSPLHNVK_2</t>
  </si>
  <si>
    <t>247245_y14_1_VMPIC(UniMod:4)LPSKDYAEVGR_2</t>
  </si>
  <si>
    <t>24978_VMPIC(UniMod:4)LPSKDYAEVGR_2</t>
  </si>
  <si>
    <t>247233_y6_1_VMPIC(UniMod:4)LPSKDYAEVGR_2</t>
  </si>
  <si>
    <t>247236_y14_2_VMPIC(UniMod:4)LPSKDYAEVGR_2</t>
  </si>
  <si>
    <t>247243_y12_1_VMPIC(UniMod:4)LPSKDYAEVGR_2</t>
  </si>
  <si>
    <t>247242_y11_1_VMPIC(UniMod:4)LPSKDYAEVGR_2</t>
  </si>
  <si>
    <t>247241_y10_1_VMPIC(UniMod:4)LPSKDYAEVGR_2</t>
  </si>
  <si>
    <t>247248_y5_1_VMPIC(UniMod:4)LPSKDYAEVGR_3</t>
  </si>
  <si>
    <t>24979_VMPIC(UniMod:4)LPSKDYAEVGR_3</t>
  </si>
  <si>
    <t>247252_y12_2_VMPIC(UniMod:4)LPSKDYAEVGR_3</t>
  </si>
  <si>
    <t>247255_y7_1_VMPIC(UniMod:4)LPSKDYAEVGR_3</t>
  </si>
  <si>
    <t>247254_y14_2_VMPIC(UniMod:4)LPSKDYAEVGR_3</t>
  </si>
  <si>
    <t>247251_y6_1_VMPIC(UniMod:4)LPSKDYAEVGR_3</t>
  </si>
  <si>
    <t>247259_y10_1_VMPIC(UniMod:4)LPSKDYAEVGR_3</t>
  </si>
  <si>
    <t>247264_y5_1_VM(UniMod:35)PIC(UniMod:4)LPSKDYAEVGR_3</t>
  </si>
  <si>
    <t>24980_VM(UniMod:35)PIC(UniMod:4)LPSKDYAEVGR_3</t>
  </si>
  <si>
    <t>247266_y14_2_VM(UniMod:35)PIC(UniMod:4)LPSKDYAEVGR_3</t>
  </si>
  <si>
    <t>247271_y11_1_VM(UniMod:35)PIC(UniMod:4)LPSKDYAEVGR_3</t>
  </si>
  <si>
    <t>247270_y10_1_VM(UniMod:35)PIC(UniMod:4)LPSKDYAEVGR_3</t>
  </si>
  <si>
    <t>247267_y7_1_VM(UniMod:35)PIC(UniMod:4)LPSKDYAEVGR_3</t>
  </si>
  <si>
    <t>247265_y6_1_VM(UniMod:35)PIC(UniMod:4)LPSKDYAEVGR_3</t>
  </si>
  <si>
    <t>247274_y5_1_VMPIC(UniMod:4)LPSKDYAEVGR_4</t>
  </si>
  <si>
    <t>24981_VMPIC(UniMod:4)LPSKDYAEVGR_4</t>
  </si>
  <si>
    <t>247276_b5_1_VMPIC(UniMod:4)LPSKDYAEVGR_4</t>
  </si>
  <si>
    <t>247277_y6_1_VMPIC(UniMod:4)LPSKDYAEVGR_4</t>
  </si>
  <si>
    <t>247278_y7_1_VMPIC(UniMod:4)LPSKDYAEVGR_4</t>
  </si>
  <si>
    <t>247279_y9_1_VMPIC(UniMod:4)LPSKDYAEVGR_4</t>
  </si>
  <si>
    <t>247275_y10_2_VMPIC(UniMod:4)LPSKDYAEVGR_4</t>
  </si>
  <si>
    <t>353748_y3_1_C(UniMod:4)LRDGAGDVAFIR_3</t>
  </si>
  <si>
    <t>24989_C(UniMod:4)LRDGAGDVAFIR_3</t>
  </si>
  <si>
    <t>353745_b8_2_C(UniMod:4)LRDGAGDVAFIR_3</t>
  </si>
  <si>
    <t>353761_b8_1_C(UniMod:4)LRDGAGDVAFIR_3</t>
  </si>
  <si>
    <t>353751_y4_1_C(UniMod:4)LRDGAGDVAFIR_3</t>
  </si>
  <si>
    <t>353756_y5_1_C(UniMod:4)LRDGAGDVAFIR_3</t>
  </si>
  <si>
    <t>353749_b9_2_C(UniMod:4)LRDGAGDVAFIR_3</t>
  </si>
  <si>
    <t>36705_y8_1_AC(UniMod:4)EGQENAIK_2</t>
  </si>
  <si>
    <t>2499_AC(UniMod:4)EGQENAIK_2</t>
  </si>
  <si>
    <t>ACEGQENAIK</t>
  </si>
  <si>
    <t>AC(UniMod:4)EGQENAIK</t>
  </si>
  <si>
    <t>36696_b3_1_AC(UniMod:4)EGQENAIK_2</t>
  </si>
  <si>
    <t>36697_y4_1_AC(UniMod:4)EGQENAIK_2</t>
  </si>
  <si>
    <t>36698_y9_2_AC(UniMod:4)EGQENAIK_2</t>
  </si>
  <si>
    <t>36701_y7_1_AC(UniMod:4)EGQENAIK_2</t>
  </si>
  <si>
    <t>36699_y5_1_AC(UniMod:4)EGQENAIK_2</t>
  </si>
  <si>
    <t>1765_y5_1_AQEGLRPGTLC(UniMod:4)TVAGWGR_4</t>
  </si>
  <si>
    <t>250_AQEGLRPGTLC(UniMod:4)TVAGWGR_4</t>
  </si>
  <si>
    <t>1770_b6_1_AQEGLRPGTLC(UniMod:4)TVAGWGR_4</t>
  </si>
  <si>
    <t>1768_b12_2_AQEGLRPGTLC(UniMod:4)TVAGWGR_4</t>
  </si>
  <si>
    <t>1771_b13_2_AQEGLRPGTLC(UniMod:4)TVAGWGR_4</t>
  </si>
  <si>
    <t>1763_y4_1_AQEGLRPGTLC(UniMod:4)TVAGWGR_4</t>
  </si>
  <si>
    <t>1769_y6_1_AQEGLRPGTLC(UniMod:4)TVAGWGR_4</t>
  </si>
  <si>
    <t>3504105_y11_1_YTGDNSPYSPTIIYFHGNAGNIGHR_4</t>
  </si>
  <si>
    <t>250083_YTGDNSPYSPTIIYFHGNAGNIGHR_4</t>
  </si>
  <si>
    <t>3504097_y16_2_YTGDNSPYSPTIIYFHGNAGNIGHR_4</t>
  </si>
  <si>
    <t>3504098_y9_1_YTGDNSPYSPTIIYFHGNAGNIGHR_4</t>
  </si>
  <si>
    <t>3504094_y14_2_YTGDNSPYSPTIIYFHGNAGNIGHR_4</t>
  </si>
  <si>
    <t>3504095_y15_2_YTGDNSPYSPTIIYFHGNAGNIGHR_4</t>
  </si>
  <si>
    <t>3504086_y3_1_YTGDNSPYSPTIIYFHGNAGNIGHR_4</t>
  </si>
  <si>
    <t>16741_y3_1_QKTEEELLETTLK_3</t>
  </si>
  <si>
    <t>2501_QKTEEELLETTLK_3</t>
  </si>
  <si>
    <t>16752_y7_1_QKTEEELLETTLK_3</t>
  </si>
  <si>
    <t>16751_b6_1_QKTEEELLETTLK_3</t>
  </si>
  <si>
    <t>16748_y5_1_QKTEEELLETTLK_3</t>
  </si>
  <si>
    <t>16744_y4_1_QKTEEELLETTLK_3</t>
  </si>
  <si>
    <t>16750_y6_1_QKTEEELLETTLK_3</t>
  </si>
  <si>
    <t>3504426_y7_2_YTHLSC(UniMod:4)DK_2</t>
  </si>
  <si>
    <t>250106_YTHLSC(UniMod:4)DK_2</t>
  </si>
  <si>
    <t>3504431_y6_1_YTHLSC(UniMod:4)DK_2</t>
  </si>
  <si>
    <t>3504424_b3_1_YTHLSC(UniMod:4)DK_2</t>
  </si>
  <si>
    <t>3504423_y6_2_YTHLSC(UniMod:4)DK_2</t>
  </si>
  <si>
    <t>3504427_y4_1_YTHLSC(UniMod:4)DK_2</t>
  </si>
  <si>
    <t>3504430_y5_1_YTHLSC(UniMod:4)DK_2</t>
  </si>
  <si>
    <t>3504593_y4_1_YTIGHAWTTDYGC(UniMod:4)SDSK_2</t>
  </si>
  <si>
    <t>250117_YTIGHAWTTDYGC(UniMod:4)SDSK_2</t>
  </si>
  <si>
    <t>3504594_b5_1_YTIGHAWTTDYGC(UniMod:4)SDSK_2</t>
  </si>
  <si>
    <t>3504597_b6_1_YTIGHAWTTDYGC(UniMod:4)SDSK_2</t>
  </si>
  <si>
    <t>3504611_y11_1_YTIGHAWTTDYGC(UniMod:4)SDSK_2</t>
  </si>
  <si>
    <t>3504598_y6_1_YTIGHAWTTDYGC(UniMod:4)SDSK_2</t>
  </si>
  <si>
    <t>3504601_y7_1_YTIGHAWTTDYGC(UniMod:4)SDSK_2</t>
  </si>
  <si>
    <t>3504618_y4_1_YTIGHAWTTDYGC(UniMod:4)SDSK_3</t>
  </si>
  <si>
    <t>250118_YTIGHAWTTDYGC(UniMod:4)SDSK_3</t>
  </si>
  <si>
    <t>3504627_y7_1_YTIGHAWTTDYGC(UniMod:4)SDSK_3</t>
  </si>
  <si>
    <t>3504624_y6_1_YTIGHAWTTDYGC(UniMod:4)SDSK_3</t>
  </si>
  <si>
    <t>3504630_y15_2_YTIGHAWTTDYGC(UniMod:4)SDSK_3</t>
  </si>
  <si>
    <t>3504622_y5_1_YTIGHAWTTDYGC(UniMod:4)SDSK_3</t>
  </si>
  <si>
    <t>3504633_y8_1_YTIGHAWTTDYGC(UniMod:4)SDSK_3</t>
  </si>
  <si>
    <t>3504639_y4_1_YTIGHAWTTDYGC(UniMod:4)SDSKQHFEWLVK_4</t>
  </si>
  <si>
    <t>250119_YTIGHAWTTDYGC(UniMod:4)SDSKQHFEWLVK_4</t>
  </si>
  <si>
    <t>3504645_y6_1_YTIGHAWTTDYGC(UniMod:4)SDSKQHFEWLVK_4</t>
  </si>
  <si>
    <t>3504647_y13_2_YTIGHAWTTDYGC(UniMod:4)SDSKQHFEWLVK_4</t>
  </si>
  <si>
    <t>3504641_b6_1_YTIGHAWTTDYGC(UniMod:4)SDSKQHFEWLVK_4</t>
  </si>
  <si>
    <t>3504648_y14_2_YTIGHAWTTDYGC(UniMod:4)SDSKQHFEWLVK_4</t>
  </si>
  <si>
    <t>3504651_y15_2_YTIGHAWTTDYGC(UniMod:4)SDSKQHFEWLVK_4</t>
  </si>
  <si>
    <t>3507094_y3_1_YTTEIIK_2</t>
  </si>
  <si>
    <t>250301_YTTEIIK_2</t>
  </si>
  <si>
    <t>YTTEIIK</t>
  </si>
  <si>
    <t>3507096_y4_1_YTTEIIK_2</t>
  </si>
  <si>
    <t>3507099_y6_1_YTTEIIK_2</t>
  </si>
  <si>
    <t>3507098_b5_1_YTTEIIK_2</t>
  </si>
  <si>
    <t>3507097_y5_1_YTTEIIK_2</t>
  </si>
  <si>
    <t>3507095_b4_1_YTTEIIK_2</t>
  </si>
  <si>
    <t>3507187_y3_1_YTTTMGVNTYK_2</t>
  </si>
  <si>
    <t>250311_YTTTMGVNTYK_2</t>
  </si>
  <si>
    <t>3507195_y7_1_YTTTMGVNTYK_2</t>
  </si>
  <si>
    <t>3507196_y8_1_YTTTMGVNTYK_2</t>
  </si>
  <si>
    <t>3507198_y9_1_YTTTMGVNTYK_2</t>
  </si>
  <si>
    <t>3507192_y6_1_YTTTMGVNTYK_2</t>
  </si>
  <si>
    <t>3507189_y4_1_YTTTMGVNTYK_2</t>
  </si>
  <si>
    <t>3507211_y8_1_YTTTM(UniMod:35)GVNTYK_2</t>
  </si>
  <si>
    <t>250312_YTTTM(UniMod:35)GVNTYK_2</t>
  </si>
  <si>
    <t>3507209_y6_1_YTTTM(UniMod:35)GVNTYK_2</t>
  </si>
  <si>
    <t>3507213_y9_1_YTTTM(UniMod:35)GVNTYK_2</t>
  </si>
  <si>
    <t>3507205_y4_1_YTTTM(UniMod:35)GVNTYK_2</t>
  </si>
  <si>
    <t>y4/0.005,y10-82^2/0.005</t>
  </si>
  <si>
    <t>3507204_y9_2_YTTTM(UniMod:35)GVNTYK_2</t>
  </si>
  <si>
    <t>3507210_y7_1_YTTTM(UniMod:35)GVNTYK_2</t>
  </si>
  <si>
    <t>247797_y10_1_VNHAVLAVGYGEK_2</t>
  </si>
  <si>
    <t>25036_VNHAVLAVGYGEK_2</t>
  </si>
  <si>
    <t>247786_b4_1_VNHAVLAVGYGEK_2</t>
  </si>
  <si>
    <t>247795_y8_1_VNHAVLAVGYGEK_2</t>
  </si>
  <si>
    <t>247789_y5_1_VNHAVLAVGYGEK_2</t>
  </si>
  <si>
    <t>247796_y9_1_VNHAVLAVGYGEK_2</t>
  </si>
  <si>
    <t>247785_b3_1_VNHAVLAVGYGEK_2</t>
  </si>
  <si>
    <t>247805_b5_1_VNHAVLAVGYGEK_3</t>
  </si>
  <si>
    <t>25037_VNHAVLAVGYGEK_3</t>
  </si>
  <si>
    <t>247808_y6_1_VNHAVLAVGYGEK_3</t>
  </si>
  <si>
    <t>247806_y5_1_VNHAVLAVGYGEK_3</t>
  </si>
  <si>
    <t>247809_b7_1_VNHAVLAVGYGEK_3</t>
  </si>
  <si>
    <t>247802_b4_1_VNHAVLAVGYGEK_3</t>
  </si>
  <si>
    <t>247810_y7_1_VNHAVLAVGYGEK_3</t>
  </si>
  <si>
    <t>3508318_y4_1_YVC(UniMod:4)EADGFWTSSK_2</t>
  </si>
  <si>
    <t>250401_YVC(UniMod:4)EADGFWTSSK_2</t>
  </si>
  <si>
    <t>3508319_b3_1_YVC(UniMod:4)EADGFWTSSK_2</t>
  </si>
  <si>
    <t>3508322_y11_2_YVC(UniMod:4)EADGFWTSSK_2</t>
  </si>
  <si>
    <t>3508321_y5_1_YVC(UniMod:4)EADGFWTSSK_2</t>
  </si>
  <si>
    <t>3508324_y9_1_YVC(UniMod:4)EADGFWTSSK_2</t>
  </si>
  <si>
    <t>3508326_y11_1_YVC(UniMod:4)EADGFWTSSK_2</t>
  </si>
  <si>
    <t>3508441_y9_1_YVDGGISDNLPLYELK_2</t>
  </si>
  <si>
    <t>250415_YVDGGISDNLPLYELK_2</t>
  </si>
  <si>
    <t>3508438_y6_1_YVDGGISDNLPLYELK_2</t>
  </si>
  <si>
    <t>3508439_y7_1_YVDGGISDNLPLYELK_2</t>
  </si>
  <si>
    <t>3508437_y4_1_YVDGGISDNLPLYELK_2</t>
  </si>
  <si>
    <t>3508442_y10_1_YVDGGISDNLPLYELK_2</t>
  </si>
  <si>
    <t>3508444_y14_1_YVDGGISDNLPLYELK_2</t>
  </si>
  <si>
    <t>245436_y5_1_VQQAELHTGSLPR_3</t>
  </si>
  <si>
    <t>25056_VQQAELHTGSLPR_3</t>
  </si>
  <si>
    <t>245437_y10_2_VQQAELHTGSLPR_3</t>
  </si>
  <si>
    <t>245441_y7_1_VQQAELHTGSLPR_3</t>
  </si>
  <si>
    <t>245431_y7_2_VQQAELHTGSLPR_3</t>
  </si>
  <si>
    <t>245439_y6_1_VQQAELHTGSLPR_3</t>
  </si>
  <si>
    <t>245438_y11_2_VQQAELHTGSLPR_3</t>
  </si>
  <si>
    <t>354729_y7_1_C(UniMod:4)LVEKGDVAFVK_2</t>
  </si>
  <si>
    <t>25059_C(UniMod:4)LVEKGDVAFVK_2</t>
  </si>
  <si>
    <t>354733_y9_1_C(UniMod:4)LVEKGDVAFVK_2</t>
  </si>
  <si>
    <t>354734_y10_1_C(UniMod:4)LVEKGDVAFVK_2</t>
  </si>
  <si>
    <t>354731_y8_1_C(UniMod:4)LVEKGDVAFVK_2</t>
  </si>
  <si>
    <t>354732_b9_1_C(UniMod:4)LVEKGDVAFVK_2</t>
  </si>
  <si>
    <t>354720_b3_1_C(UniMod:4)LVEKGDVAFVK_2</t>
  </si>
  <si>
    <t>354739_y8_2_C(UniMod:4)LVEKGDVAFVK_3</t>
  </si>
  <si>
    <t>25060_C(UniMod:4)LVEKGDVAFVK_3</t>
  </si>
  <si>
    <t>354738_y3_1_C(UniMod:4)LVEKGDVAFVK_3</t>
  </si>
  <si>
    <t>354746_y7_1_C(UniMod:4)LVEKGDVAFVK_3</t>
  </si>
  <si>
    <t>354740_y4_1_C(UniMod:4)LVEKGDVAFVK_3</t>
  </si>
  <si>
    <t>354737_b3_1_C(UniMod:4)LVEKGDVAFVK_3</t>
  </si>
  <si>
    <t>354742_y10_2_C(UniMod:4)LVEKGDVAFVK_3</t>
  </si>
  <si>
    <t>354754_y5_1_C(UniMod:4)LVEKGDVAFVKHQTVPQNTGGK_4</t>
  </si>
  <si>
    <t>25061_C(UniMod:4)LVEKGDVAFVKHQTVPQNTGGK_4</t>
  </si>
  <si>
    <t>354759_y7_1_C(UniMod:4)LVEKGDVAFVKHQTVPQNTGGK_4</t>
  </si>
  <si>
    <t>354753_b3_1_C(UniMod:4)LVEKGDVAFVKHQTVPQNTGGK_4</t>
  </si>
  <si>
    <t>354757_y6_1_C(UniMod:4)LVEKGDVAFVKHQTVPQNTGGK_4</t>
  </si>
  <si>
    <t>354752_y4_1_C(UniMod:4)LVEKGDVAFVKHQTVPQNTGGK_4</t>
  </si>
  <si>
    <t>354751_y7_2_C(UniMod:4)LVEKGDVAFVKHQTVPQNTGGK_4</t>
  </si>
  <si>
    <t>354784_y9_1_C(UniMod:4)LVENAGDVAFVR_2</t>
  </si>
  <si>
    <t>25062_C(UniMod:4)LVENAGDVAFVR_2</t>
  </si>
  <si>
    <t>354780_y7_1_C(UniMod:4)LVENAGDVAFVR_2</t>
  </si>
  <si>
    <t>354772_b3_1_C(UniMod:4)LVENAGDVAFVR_2</t>
  </si>
  <si>
    <t>354776_y5_1_C(UniMod:4)LVENAGDVAFVR_2</t>
  </si>
  <si>
    <t>354786_y10_1_C(UniMod:4)LVENAGDVAFVR_2</t>
  </si>
  <si>
    <t>354787_y11_1_C(UniMod:4)LVENAGDVAFVR_2</t>
  </si>
  <si>
    <t>248043_y11_2_VNLDALTQHLDK_3</t>
  </si>
  <si>
    <t>25062_VNLDALTQHLDK_3</t>
  </si>
  <si>
    <t>248045_y6_1_VNLDALTQHLDK_3</t>
  </si>
  <si>
    <t>248042_y10_2_VNLDALTQHLDK_3</t>
  </si>
  <si>
    <t>248040_y4_1_VNLDALTQHLDK_3</t>
  </si>
  <si>
    <t>248039_y8_2_VNLDALTQHLDK_3</t>
  </si>
  <si>
    <t>248041_y9_2_VNLDALTQHLDK_3</t>
  </si>
  <si>
    <t>3511263_y7_1_YVMLPVADQDQC(UniMod:4)IR_2</t>
  </si>
  <si>
    <t>250629_YVMLPVADQDQC(UniMod:4)IR_2</t>
  </si>
  <si>
    <t>3511264_y8_1_YVMLPVADQDQC(UniMod:4)IR_2</t>
  </si>
  <si>
    <t>3511262_y6_1_YVMLPVADQDQC(UniMod:4)IR_2</t>
  </si>
  <si>
    <t>3511255_b3_1_YVMLPVADQDQC(UniMod:4)IR_2</t>
  </si>
  <si>
    <t>3511258_y4_1_YVMLPVADQDQC(UniMod:4)IR_2</t>
  </si>
  <si>
    <t>3511266_y10_1_YVMLPVADQDQC(UniMod:4)IR_2</t>
  </si>
  <si>
    <t>3511273_y4_1_YVM(UniMod:35)LPVADQDQC(UniMod:4)IR_2</t>
  </si>
  <si>
    <t>250630_YVM(UniMod:35)LPVADQDQC(UniMod:4)IR_2</t>
  </si>
  <si>
    <t>3511279_y6_1_YVM(UniMod:35)LPVADQDQC(UniMod:4)IR_2</t>
  </si>
  <si>
    <t>3511281_y8_1_YVM(UniMod:35)LPVADQDQC(UniMod:4)IR_2</t>
  </si>
  <si>
    <t>3511283_y10_1_YVM(UniMod:35)LPVADQDQC(UniMod:4)IR_2</t>
  </si>
  <si>
    <t>3511284_y11_1_YVM(UniMod:35)LPVADQDQC(UniMod:4)IR_2</t>
  </si>
  <si>
    <t>3511270_y6_2_YVM(UniMod:35)LPVADQDQC(UniMod:4)IR_2</t>
  </si>
  <si>
    <t>y6^2/-0.017,b3/0.001</t>
  </si>
  <si>
    <t>3511288_b4_1_YVMLPVADQDQC(UniMod:4)IR_3</t>
  </si>
  <si>
    <t>250631_YVMLPVADQDQC(UniMod:4)IR_3</t>
  </si>
  <si>
    <t>b4/0.002,y9-91^2/0.011</t>
  </si>
  <si>
    <t>3511292_y5_1_YVMLPVADQDQC(UniMod:4)IR_3</t>
  </si>
  <si>
    <t>3511289_y4_1_YVMLPVADQDQC(UniMod:4)IR_3</t>
  </si>
  <si>
    <t>3511298_y8_1_YVMLPVADQDQC(UniMod:4)IR_3</t>
  </si>
  <si>
    <t>3511287_y3_1_YVMLPVADQDQC(UniMod:4)IR_3</t>
  </si>
  <si>
    <t>3511286_b3_1_YVMLPVADQDQC(UniMod:4)IR_3</t>
  </si>
  <si>
    <t>3511303_y3_1_YVM(UniMod:35)LPVADQDQC(UniMod:4)IR_3</t>
  </si>
  <si>
    <t>250632_YVM(UniMod:35)LPVADQDQC(UniMod:4)IR_3</t>
  </si>
  <si>
    <t>3511310_y6_1_YVM(UniMod:35)LPVADQDQC(UniMod:4)IR_3</t>
  </si>
  <si>
    <t>3511304_b4_1_YVM(UniMod:35)LPVADQDQC(UniMod:4)IR_3</t>
  </si>
  <si>
    <t>b4/0.001,b13+18^3/0.017</t>
  </si>
  <si>
    <t>3511308_b6_1_YVM(UniMod:35)LPVADQDQC(UniMod:4)IR_3</t>
  </si>
  <si>
    <t>3511302_y6_2_YVM(UniMod:35)LPVADQDQC(UniMod:4)IR_3</t>
  </si>
  <si>
    <t>3511307_y5_1_YVM(UniMod:35)LPVADQDQC(UniMod:4)IR_3</t>
  </si>
  <si>
    <t>3511314_b3_1_YVMLPVADQDQC(UniMod:4)IRHYEGSTVPEK_4</t>
  </si>
  <si>
    <t>250633_YVMLPVADQDQC(UniMod:4)IRHYEGSTVPEK_4</t>
  </si>
  <si>
    <t>YVMLPVADQDQCIRHYEGSTVPEK</t>
  </si>
  <si>
    <t>YVMLPVADQDQC(UniMod:4)IRHYEGSTVPEK</t>
  </si>
  <si>
    <t>3511313_y3_1_YVMLPVADQDQC(UniMod:4)IRHYEGSTVPEK_4</t>
  </si>
  <si>
    <t>3511320_y16_2_YVMLPVADQDQC(UniMod:4)IRHYEGSTVPEK_4</t>
  </si>
  <si>
    <t>3511322_y18_2_YVMLPVADQDQC(UniMod:4)IRHYEGSTVPEK_4</t>
  </si>
  <si>
    <t>3511319_y14_2_YVMLPVADQDQC(UniMod:4)IRHYEGSTVPEK_4</t>
  </si>
  <si>
    <t>y14^2/-0.010,y22-18^3/-0.003</t>
  </si>
  <si>
    <t>3511316_b4_1_YVMLPVADQDQC(UniMod:4)IRHYEGSTVPEK_4</t>
  </si>
  <si>
    <t>3511341_y21_2_YVMLPVADQYDC(UniMod:4)ITHYEGSTC(UniMod:4)PK_3</t>
  </si>
  <si>
    <t>250634_YVMLPVADQYDC(UniMod:4)ITHYEGSTC(UniMod:4)PK_3</t>
  </si>
  <si>
    <t>3511328_y6_1_YVMLPVADQYDC(UniMod:4)ITHYEGSTC(UniMod:4)PK_3</t>
  </si>
  <si>
    <t>3511332_y8_1_YVMLPVADQYDC(UniMod:4)ITHYEGSTC(UniMod:4)PK_3</t>
  </si>
  <si>
    <t>3511340_y10_1_YVMLPVADQYDC(UniMod:4)ITHYEGSTC(UniMod:4)PK_3</t>
  </si>
  <si>
    <t>3511324_b3_1_YVMLPVADQYDC(UniMod:4)ITHYEGSTC(UniMod:4)PK_3</t>
  </si>
  <si>
    <t>b3/0.000,b10^3/-0.015</t>
  </si>
  <si>
    <t>3511337_y19_2_YVMLPVADQYDC(UniMod:4)ITHYEGSTC(UniMod:4)PK_3</t>
  </si>
  <si>
    <t>3511540_y12_2_YVPAIAHLIHSLNPVR_2</t>
  </si>
  <si>
    <t>250651_YVPAIAHLIHSLNPVR_2</t>
  </si>
  <si>
    <t>y12^2/0.008,y6/0.016</t>
  </si>
  <si>
    <t>3511534_b3_1_YVPAIAHLIHSLNPVR_2</t>
  </si>
  <si>
    <t>3511539_y11_2_YVPAIAHLIHSLNPVR_2</t>
  </si>
  <si>
    <t>3511536_y8_2_YVPAIAHLIHSLNPVR_2</t>
  </si>
  <si>
    <t>3511535_y3_1_YVPAIAHLIHSLNPVR_2</t>
  </si>
  <si>
    <t>3511538_y5_1_YVPAIAHLIHSLNPVR_2</t>
  </si>
  <si>
    <t>3511547_y8_2_YVPAIAHLIHSLNPVR_4</t>
  </si>
  <si>
    <t>250653_YVPAIAHLIHSLNPVR_4</t>
  </si>
  <si>
    <t>y8^2/-0.013,y4-17/0.005</t>
  </si>
  <si>
    <t>3511549_y5_1_YVPAIAHLIHSLNPVR_4</t>
  </si>
  <si>
    <t>3511546_y3_1_YVPAIAHLIHSLNPVR_4</t>
  </si>
  <si>
    <t>3511550_y12_2_YVPAIAHLIHSLNPVR_4</t>
  </si>
  <si>
    <t>y12^2/0.006,y6/0.014</t>
  </si>
  <si>
    <t>3511551_y7_1_YVPAIAHLIHSLNPVR_4</t>
  </si>
  <si>
    <t>y7/0.020,b15+18^2/0.011</t>
  </si>
  <si>
    <t>3511548_y4_1_YVPAIAHLIHSLNPVR_4</t>
  </si>
  <si>
    <t>3511650_y7_2_YVPPSSTDR_2</t>
  </si>
  <si>
    <t>250663_YVPPSSTDR_2</t>
  </si>
  <si>
    <t>YVPPSSTDR</t>
  </si>
  <si>
    <t>3511654_y5_1_YVPPSSTDR_2</t>
  </si>
  <si>
    <t>3511653_y4_1_YVPPSSTDR_2</t>
  </si>
  <si>
    <t>3511655_y6_1_YVPPSSTDR_2</t>
  </si>
  <si>
    <t>3511652_y8_2_YVPPSSTDR_2</t>
  </si>
  <si>
    <t>3511657_y7_1_YVPPSSTDR_2</t>
  </si>
  <si>
    <t>245600_y5_1_VQSTELC(UniMod:4)AGHLAGGTDSC(UniMod:4)QGDSGGPLVC(UniMod:4)FEK_3</t>
  </si>
  <si>
    <t>25073_VQSTELC(UniMod:4)AGHLAGGTDSC(UniMod:4)QGDSGGPLVC(UniMod:4)FEK_3</t>
  </si>
  <si>
    <t>y5/0.000,b14-18^2/-0.001</t>
  </si>
  <si>
    <t>245597_b5_1_VQSTELC(UniMod:4)AGHLAGGTDSC(UniMod:4)QGDSGGPLVC(UniMod:4)FEK_3</t>
  </si>
  <si>
    <t>245604_y13_1_VQSTELC(UniMod:4)AGHLAGGTDSC(UniMod:4)QGDSGGPLVC(UniMod:4)FEK_3</t>
  </si>
  <si>
    <t>245602_y9_1_VQSTELC(UniMod:4)AGHLAGGTDSC(UniMod:4)QGDSGGPLVC(UniMod:4)FEK_3</t>
  </si>
  <si>
    <t>245601_y7_1_VQSTELC(UniMod:4)AGHLAGGTDSC(UniMod:4)QGDSGGPLVC(UniMod:4)FEK_3</t>
  </si>
  <si>
    <t>245598_y4_1_VQSTELC(UniMod:4)AGHLAGGTDSC(UniMod:4)QGDSGGPLVC(UniMod:4)FEK_3</t>
  </si>
  <si>
    <t>3512601_b6_2_YVTILHLPK_2</t>
  </si>
  <si>
    <t>250733_YVTILHLPK_2</t>
  </si>
  <si>
    <t>YVTILHLPK</t>
  </si>
  <si>
    <t>b6^2/-0.017,b3/0.007</t>
  </si>
  <si>
    <t>3512600_y3_1_YVTILHLPK_2</t>
  </si>
  <si>
    <t>3512606_y6_1_YVTILHLPK_2</t>
  </si>
  <si>
    <t>3512608_y7_1_YVTILHLPK_2</t>
  </si>
  <si>
    <t>3512605_y5_1_YVTILHLPK_2</t>
  </si>
  <si>
    <t>3512602_y7_2_YVTILHLPK_2</t>
  </si>
  <si>
    <t>354967_b3_1_C(UniMod:4)LVNLIEK_2</t>
  </si>
  <si>
    <t>25075_C(UniMod:4)LVNLIEK_2</t>
  </si>
  <si>
    <t>354975_y7_1_C(UniMod:4)LVNLIEK_2</t>
  </si>
  <si>
    <t>354970_y4_1_C(UniMod:4)LVNLIEK_2</t>
  </si>
  <si>
    <t>354968_y3_1_C(UniMod:4)LVNLIEK_2</t>
  </si>
  <si>
    <t>354974_y6_1_C(UniMod:4)LVNLIEK_2</t>
  </si>
  <si>
    <t>354972_y5_1_C(UniMod:4)LVNLIEK_2</t>
  </si>
  <si>
    <t>3513886_b2_1_YWDGWFR_2</t>
  </si>
  <si>
    <t>250820_YWDGWFR_2</t>
  </si>
  <si>
    <t>b2/-0.001</t>
  </si>
  <si>
    <t>3513891_y4_1_YWDGWFR_2</t>
  </si>
  <si>
    <t>3513894_y6_1_YWDGWFR_2</t>
  </si>
  <si>
    <t>3513889_b3_1_YWDGWFR_2</t>
  </si>
  <si>
    <t>3513890_y3_1_YWDGWFR_2</t>
  </si>
  <si>
    <t>3513892_y5_1_YWDGWFR_2</t>
  </si>
  <si>
    <t>3514189_b4_1_YWKPTGTPK_2</t>
  </si>
  <si>
    <t>250843_YWKPTGTPK_2</t>
  </si>
  <si>
    <t>YWKPTGTPK</t>
  </si>
  <si>
    <t>3514188_y5_1_YWKPTGTPK_2</t>
  </si>
  <si>
    <t>3514190_y6_1_YWKPTGTPK_2</t>
  </si>
  <si>
    <t>3514187_b3_1_YWKPTGTPK_2</t>
  </si>
  <si>
    <t>3514185_b2_1_YWKPTGTPK_2</t>
  </si>
  <si>
    <t>b2/-0.000,b6-34^2/-0.011</t>
  </si>
  <si>
    <t>3514186_y4_1_YWKPTGTPK_2</t>
  </si>
  <si>
    <t>3514391_b2_1_YWNGVVPER_2</t>
  </si>
  <si>
    <t>250859_YWNGVVPER_2</t>
  </si>
  <si>
    <t>YWNGVVPER</t>
  </si>
  <si>
    <t>b2/0.000</t>
  </si>
  <si>
    <t>3514397_b5_1_YWNGVVPER_2</t>
  </si>
  <si>
    <t>3514394_y4_1_YWNGVVPER_2</t>
  </si>
  <si>
    <t>3514392_y3_1_YWNGVVPER_2</t>
  </si>
  <si>
    <t>3514400_y7_1_YWNGVVPER_2</t>
  </si>
  <si>
    <t>3514398_y6_1_YWNGVVPER_2</t>
  </si>
  <si>
    <t>355148_y12_1_C(UniMod:4)LWPDVPLEC(UniMod:4)IVSLGTGR_2</t>
  </si>
  <si>
    <t>25089_C(UniMod:4)LWPDVPLEC(UniMod:4)IVSLGTGR_2</t>
  </si>
  <si>
    <t>355147_y10_1_C(UniMod:4)LWPDVPLEC(UniMod:4)IVSLGTGR_2</t>
  </si>
  <si>
    <t>355142_b3_1_C(UniMod:4)LWPDVPLEC(UniMod:4)IVSLGTGR_2</t>
  </si>
  <si>
    <t>355150_y15_1_C(UniMod:4)LWPDVPLEC(UniMod:4)IVSLGTGR_2</t>
  </si>
  <si>
    <t>355145_y16_2_C(UniMod:4)LWPDVPLEC(UniMod:4)IVSLGTGR_2</t>
  </si>
  <si>
    <t>355141_y4_1_C(UniMod:4)LWPDVPLEC(UniMod:4)IVSLGTGR_2</t>
  </si>
  <si>
    <t>3515348_y9_1_YYALVC(UniMod:4)YGPGIPISTLHDGR_3</t>
  </si>
  <si>
    <t>250924_YYALVC(UniMod:4)YGPGIPISTLHDGR_3</t>
  </si>
  <si>
    <t>3515332_y9_2_YYALVC(UniMod:4)YGPGIPISTLHDGR_3</t>
  </si>
  <si>
    <t>3515329_b3_1_YYALVC(UniMod:4)YGPGIPISTLHDGR_3</t>
  </si>
  <si>
    <t>3515333_b4_1_YYALVC(UniMod:4)YGPGIPISTLHDGR_3</t>
  </si>
  <si>
    <t>3515342_y7_1_YYALVC(UniMod:4)YGPGIPISTLHDGR_3</t>
  </si>
  <si>
    <t>3515343_y15_2_YYALVC(UniMod:4)YGPGIPISTLHDGR_3</t>
  </si>
  <si>
    <t>3515766_y4_1_YYDYSGAFR_2</t>
  </si>
  <si>
    <t>250958_YYDYSGAFR_2</t>
  </si>
  <si>
    <t>3515772_y7_1_YYDYSGAFR_2</t>
  </si>
  <si>
    <t>3515765_b3_1_YYDYSGAFR_2</t>
  </si>
  <si>
    <t>3515773_y8_1_YYDYSGAFR_2</t>
  </si>
  <si>
    <t>3515768_y5_1_YYDYSGAFR_2</t>
  </si>
  <si>
    <t>3515771_y6_1_YYDYSGAFR_2</t>
  </si>
  <si>
    <t>245809_b8_1_VRPGETLLIHSGSGGVGQAAIAIALSLGC(UniMod:4)R_4</t>
  </si>
  <si>
    <t>25097_VRPGETLLIHSGSGGVGQAAIAIALSLGC(UniMod:4)R_4</t>
  </si>
  <si>
    <t>245813_b9_1_VRPGETLLIHSGSGGVGQAAIAIALSLGC(UniMod:4)R_4</t>
  </si>
  <si>
    <t>245806_y5_1_VRPGETLLIHSGSGGVGQAAIAIALSLGC(UniMod:4)R_4</t>
  </si>
  <si>
    <t>245804_y3_1_VRPGETLLIHSGSGGVGQAAIAIALSLGC(UniMod:4)R_4</t>
  </si>
  <si>
    <t>245807_y6_1_VRPGETLLIHSGSGGVGQAAIAIALSLGC(UniMod:4)R_4</t>
  </si>
  <si>
    <t>245808_y7_1_VRPGETLLIHSGSGGVGQAAIAIALSLGC(UniMod:4)R_4</t>
  </si>
  <si>
    <t>382292_DDEVSEDEEADQLR_2</t>
  </si>
  <si>
    <t>25099_DDEVSEDEEADQLR_2</t>
  </si>
  <si>
    <t>DDEVSEDEEADQLR</t>
  </si>
  <si>
    <t>382299_DDEVSEDEEADQLR_2</t>
  </si>
  <si>
    <t>382296_DDEVSEDEEADQLR_2</t>
  </si>
  <si>
    <t>382290_DDEVSEDEEADQLR_2</t>
  </si>
  <si>
    <t>382291_DDEVSEDEEADQLR_2</t>
  </si>
  <si>
    <t>382298_DDEVSEDEEADQLR_2</t>
  </si>
  <si>
    <t>3516206_b6_1_YYGESLPFGDNSFK_2</t>
  </si>
  <si>
    <t>250992_YYGESLPFGDNSFK_2</t>
  </si>
  <si>
    <t>b6/0.006,y13-35^2/0.000</t>
  </si>
  <si>
    <t>3516205_y6_1_YYGESLPFGDNSFK_2</t>
  </si>
  <si>
    <t>y6/0.009,b6-46/0.005</t>
  </si>
  <si>
    <t>3516201_y4_1_YYGESLPFGDNSFK_2</t>
  </si>
  <si>
    <t>y4/0.002,y9-35^2/0.018</t>
  </si>
  <si>
    <t>3516200_b3_1_YYGESLPFGDNSFK_2</t>
  </si>
  <si>
    <t>3516208_y8_1_YYGESLPFGDNSFK_2</t>
  </si>
  <si>
    <t>y8/0.012,b8-46/0.008</t>
  </si>
  <si>
    <t>3516209_y9_1_YYGESLPFGDNSFK_2</t>
  </si>
  <si>
    <t>3516220_y10_1_YYGESLPFGDNSFKDSR_3</t>
  </si>
  <si>
    <t>250993_YYGESLPFGDNSFKDSR_3</t>
  </si>
  <si>
    <t>3516217_y7_1_YYGESLPFGDNSFKDSR_3</t>
  </si>
  <si>
    <t>3516219_y9_1_YYGESLPFGDNSFKDSR_3</t>
  </si>
  <si>
    <t>3516214_y11_2_YYGESLPFGDNSFKDSR_3</t>
  </si>
  <si>
    <t>y11^2/0.002,y5-17/-0.017</t>
  </si>
  <si>
    <t>3516211_b3_1_YYGESLPFGDNSFKDSR_3</t>
  </si>
  <si>
    <t>3516216_y15_2_YYGESLPFGDNSFKDSR_3</t>
  </si>
  <si>
    <t>245889_y5_1_VSAGEAVVNR_2</t>
  </si>
  <si>
    <t>25104_VSAGEAVVNR_2</t>
  </si>
  <si>
    <t>245892_y7_1_VSAGEAVVNR_2</t>
  </si>
  <si>
    <t>245894_y9_1_VSAGEAVVNR_2</t>
  </si>
  <si>
    <t>245893_y8_1_VSAGEAVVNR_2</t>
  </si>
  <si>
    <t>245884_y3_1_VSAGEAVVNR_2</t>
  </si>
  <si>
    <t>245887_y4_1_VSAGEAVVNR_2</t>
  </si>
  <si>
    <t>355336_y8_1_C(UniMod:4)MALAQLLVEQNFPAIAIHR_2</t>
  </si>
  <si>
    <t>25105_C(UniMod:4)MALAQLLVEQNFPAIAIHR_2</t>
  </si>
  <si>
    <t>CMALAQLLVEQNFPAIAIHR</t>
  </si>
  <si>
    <t>C(UniMod:4)MALAQLLVEQNFPAIAIHR</t>
  </si>
  <si>
    <t>355335_b7_1_C(UniMod:4)MALAQLLVEQNFPAIAIHR_2</t>
  </si>
  <si>
    <t>355327_b3_1_C(UniMod:4)MALAQLLVEQNFPAIAIHR_2</t>
  </si>
  <si>
    <t>355331_y4_1_C(UniMod:4)MALAQLLVEQNFPAIAIHR_2</t>
  </si>
  <si>
    <t>355329_y3_1_C(UniMod:4)MALAQLLVEQNFPAIAIHR_2</t>
  </si>
  <si>
    <t>355332_b5_1_C(UniMod:4)MALAQLLVEQNFPAIAIHR_2</t>
  </si>
  <si>
    <t>355342_y4_1_C(UniMod:4)M(UniMod:35)ALAQLLVEQNFPAIAIHR_2</t>
  </si>
  <si>
    <t>25106_C(UniMod:4)M(UniMod:35)ALAQLLVEQNFPAIAIHR_2</t>
  </si>
  <si>
    <t>C(UniMod:4)M(UniMod:35)ALAQLLVEQNFPAIAIHR</t>
  </si>
  <si>
    <t>355347_y12_1_C(UniMod:4)M(UniMod:35)ALAQLLVEQNFPAIAIHR_2</t>
  </si>
  <si>
    <t>355348_y13_1_C(UniMod:4)M(UniMod:35)ALAQLLVEQNFPAIAIHR_2</t>
  </si>
  <si>
    <t>355343_y7_1_C(UniMod:4)M(UniMod:35)ALAQLLVEQNFPAIAIHR_2</t>
  </si>
  <si>
    <t>355344_b7_1_C(UniMod:4)M(UniMod:35)ALAQLLVEQNFPAIAIHR_2</t>
  </si>
  <si>
    <t>355346_y11_1_C(UniMod:4)M(UniMod:35)ALAQLLVEQNFPAIAIHR_2</t>
  </si>
  <si>
    <t>355373_y9_1_C(UniMod:4)MALAQLLVEQNFPAIAIHR_3</t>
  </si>
  <si>
    <t>25107_C(UniMod:4)MALAQLLVEQNFPAIAIHR_3</t>
  </si>
  <si>
    <t>355354_y4_1_C(UniMod:4)MALAQLLVEQNFPAIAIHR_3</t>
  </si>
  <si>
    <t>y4/-0.001,m4:12^2/0.016</t>
  </si>
  <si>
    <t>355350_b3_1_C(UniMod:4)MALAQLLVEQNFPAIAIHR_3</t>
  </si>
  <si>
    <t>355376_y11_1_C(UniMod:4)MALAQLLVEQNFPAIAIHR_3</t>
  </si>
  <si>
    <t>355363_y7_1_C(UniMod:4)MALAQLLVEQNFPAIAIHR_3</t>
  </si>
  <si>
    <t>355370_y8_1_C(UniMod:4)MALAQLLVEQNFPAIAIHR_3</t>
  </si>
  <si>
    <t>355406_y9_1_C(UniMod:4)M(UniMod:35)ALAQLLVEQNFPAIAIHR_3</t>
  </si>
  <si>
    <t>25108_C(UniMod:4)M(UniMod:35)ALAQLLVEQNFPAIAIHR_3</t>
  </si>
  <si>
    <t>355379_b3_1_C(UniMod:4)M(UniMod:35)ALAQLLVEQNFPAIAIHR_3</t>
  </si>
  <si>
    <t>355393_b6_1_C(UniMod:4)M(UniMod:35)ALAQLLVEQNFPAIAIHR_3</t>
  </si>
  <si>
    <t>355386_y4_1_C(UniMod:4)M(UniMod:35)ALAQLLVEQNFPAIAIHR_3</t>
  </si>
  <si>
    <t>355398_b7_1_C(UniMod:4)M(UniMod:35)ALAQLLVEQNFPAIAIHR_3</t>
  </si>
  <si>
    <t>355402_y8_1_C(UniMod:4)M(UniMod:35)ALAQLLVEQNFPAIAIHR_3</t>
  </si>
  <si>
    <t>355435_b7_1_C(UniMod:4)MALAQLLVEQNFPAIAIHR_4</t>
  </si>
  <si>
    <t>25109_C(UniMod:4)MALAQLLVEQNFPAIAIHR_4</t>
  </si>
  <si>
    <t>355420_y4_1_C(UniMod:4)MALAQLLVEQNFPAIAIHR_4</t>
  </si>
  <si>
    <t>355434_y7_1_C(UniMod:4)MALAQLLVEQNFPAIAIHR_4</t>
  </si>
  <si>
    <t>355411_b3_1_C(UniMod:4)MALAQLLVEQNFPAIAIHR_4</t>
  </si>
  <si>
    <t>355426_y11_2_C(UniMod:4)MALAQLLVEQNFPAIAIHR_4</t>
  </si>
  <si>
    <t>355432_y12_2_C(UniMod:4)MALAQLLVEQNFPAIAIHR_4</t>
  </si>
  <si>
    <t>355462_y12_2_C(UniMod:4)M(UniMod:35)ALAQLLVEQNFPAIAIHR_4</t>
  </si>
  <si>
    <t>25110_C(UniMod:4)M(UniMod:35)ALAQLLVEQNFPAIAIHR_4</t>
  </si>
  <si>
    <t>355461_b6_1_C(UniMod:4)M(UniMod:35)ALAQLLVEQNFPAIAIHR_4</t>
  </si>
  <si>
    <t>355464_y7_1_C(UniMod:4)M(UniMod:35)ALAQLLVEQNFPAIAIHR_4</t>
  </si>
  <si>
    <t>355466_b7_1_C(UniMod:4)M(UniMod:35)ALAQLLVEQNFPAIAIHR_4</t>
  </si>
  <si>
    <t>355443_b3_1_C(UniMod:4)M(UniMod:35)ALAQLLVEQNFPAIAIHR_4</t>
  </si>
  <si>
    <t>355450_y4_1_C(UniMod:4)M(UniMod:35)ALAQLLVEQNFPAIAIHR_4</t>
  </si>
  <si>
    <t>246110_y10_1_VSEADSSNADWVTK_2</t>
  </si>
  <si>
    <t>25125_VSEADSSNADWVTK_2</t>
  </si>
  <si>
    <t>246112_y11_1_VSEADSSNADWVTK_2</t>
  </si>
  <si>
    <t>246109_y9_1_VSEADSSNADWVTK_2</t>
  </si>
  <si>
    <t>246101_y4_1_VSEADSSNADWVTK_2</t>
  </si>
  <si>
    <t>246107_y8_1_VSEADSSNADWVTK_2</t>
  </si>
  <si>
    <t>246105_y7_1_VSEADSSNADWVTK_2</t>
  </si>
  <si>
    <t>25011_y8_1_AVPPNNSNAAEDDLPTVELQGVVPR_3</t>
  </si>
  <si>
    <t>2513_AVPPNNSNAAEDDLPTVELQGVVPR_3</t>
  </si>
  <si>
    <t>25015_y11_1_AVPPNNSNAAEDDLPTVELQGVVPR_3</t>
  </si>
  <si>
    <t>25009_y6_1_AVPPNNSNAAEDDLPTVELQGVVPR_3</t>
  </si>
  <si>
    <t>25008_y5_1_AVPPNNSNAAEDDLPTVELQGVVPR_3</t>
  </si>
  <si>
    <t>25006_y3_1_AVPPNNSNAAEDDLPTVELQGVVPR_3</t>
  </si>
  <si>
    <t>25016_b14_1_AVPPNNSNAAEDDLPTVELQGVVPR_3</t>
  </si>
  <si>
    <t>b14/-0.017</t>
  </si>
  <si>
    <t>248811_y6_1_VPDMAEIQSR_2</t>
  </si>
  <si>
    <t>25133_VPDMAEIQSR_2</t>
  </si>
  <si>
    <t>248812_y7_1_VPDMAEIQSR_2</t>
  </si>
  <si>
    <t>248809_y9_2_VPDMAEIQSR_2</t>
  </si>
  <si>
    <t>248813_y8_1_VPDMAEIQSR_2</t>
  </si>
  <si>
    <t>248810_y5_1_VPDMAEIQSR_2</t>
  </si>
  <si>
    <t>248814_y9_1_VPDMAEIQSR_2</t>
  </si>
  <si>
    <t>249256_y7_1_VPIPWVSGTSASTPVFGGILSLINEHR_3</t>
  </si>
  <si>
    <t>25174_VPIPWVSGTSASTPVFGGILSLINEHR_3</t>
  </si>
  <si>
    <t>249250_y5_1_VPIPWVSGTSASTPVFGGILSLINEHR_3</t>
  </si>
  <si>
    <t>249265_y11_1_VPIPWVSGTSASTPVFGGILSLINEHR_3</t>
  </si>
  <si>
    <t>249248_y4_1_VPIPWVSGTSASTPVFGGILSLINEHR_3</t>
  </si>
  <si>
    <t>249268_y12_1_VPIPWVSGTSASTPVFGGILSLINEHR_3</t>
  </si>
  <si>
    <t>249258_y8_1_VPIPWVSGTSASTPVFGGILSLINEHR_3</t>
  </si>
  <si>
    <t>249272_y4_1_VPITAVIAAK_2</t>
  </si>
  <si>
    <t>25175_VPITAVIAAK_2</t>
  </si>
  <si>
    <t>249274_b5_1_VPITAVIAAK_2</t>
  </si>
  <si>
    <t>249276_y6_1_VPITAVIAAK_2</t>
  </si>
  <si>
    <t>249277_y7_1_VPITAVIAAK_2</t>
  </si>
  <si>
    <t>249279_y9_1_VPITAVIAAK_2</t>
  </si>
  <si>
    <t>249278_y8_1_VPITAVIAAK_2</t>
  </si>
  <si>
    <t>246947_y5_1_VSSFLPWIR_2</t>
  </si>
  <si>
    <t>25205_VSSFLPWIR_2</t>
  </si>
  <si>
    <t>246944_y3_1_VSSFLPWIR_2</t>
  </si>
  <si>
    <t>246949_y7_1_VSSFLPWIR_2</t>
  </si>
  <si>
    <t>246945_b5_1_VSSFLPWIR_2</t>
  </si>
  <si>
    <t>246946_y4_1_VSSFLPWIR_2</t>
  </si>
  <si>
    <t>246948_y6_1_VSSFLPWIR_2</t>
  </si>
  <si>
    <t>246953_y8_2_VSSLPLLLPYWR_2</t>
  </si>
  <si>
    <t>25206_VSSLPLLLPYWR_2</t>
  </si>
  <si>
    <t>246955_y4_1_VSSLPLLLPYWR_2</t>
  </si>
  <si>
    <t>246959_y6_1_VSSLPLLLPYWR_2</t>
  </si>
  <si>
    <t>246957_y5_1_VSSLPLLLPYWR_2</t>
  </si>
  <si>
    <t>246960_y7_1_VSSLPLLLPYWR_2</t>
  </si>
  <si>
    <t>246951_b4_1_VSSLPLLLPYWR_2</t>
  </si>
  <si>
    <t>246973_y3_1_VSSVEEC(UniMod:4)QK_2</t>
  </si>
  <si>
    <t>25209_VSSVEEC(UniMod:4)QK_2</t>
  </si>
  <si>
    <t>246978_y8_1_VSSVEEC(UniMod:4)QK_2</t>
  </si>
  <si>
    <t>246975_y5_1_VSSVEEC(UniMod:4)QK_2</t>
  </si>
  <si>
    <t>246977_y7_1_VSSVEEC(UniMod:4)QK_2</t>
  </si>
  <si>
    <t>246976_y6_1_VSSVEEC(UniMod:4)QK_2</t>
  </si>
  <si>
    <t>246974_y4_1_VSSVEEC(UniMod:4)QK_2</t>
  </si>
  <si>
    <t>249596_y6_1_VPSHAVVAR_2</t>
  </si>
  <si>
    <t>25210_VPSHAVVAR_2</t>
  </si>
  <si>
    <t>249595_y5_1_VPSHAVVAR_2</t>
  </si>
  <si>
    <t>249593_y4_1_VPSHAVVAR_2</t>
  </si>
  <si>
    <t>249598_y8_1_VPSHAVVAR_2</t>
  </si>
  <si>
    <t>249597_y7_1_VPSHAVVAR_2</t>
  </si>
  <si>
    <t>249594_b5_1_VPSHAVVAR_2</t>
  </si>
  <si>
    <t>249715_y8_2_VPTQIIWGK_2</t>
  </si>
  <si>
    <t>25220_VPTQIIWGK_2</t>
  </si>
  <si>
    <t>249712_y3_1_VPTQIIWGK_2</t>
  </si>
  <si>
    <t>249718_y6_1_VPTQIIWGK_2</t>
  </si>
  <si>
    <t>249719_y7_1_VPTQIIWGK_2</t>
  </si>
  <si>
    <t>249716_y4_1_VPTQIIWGK_2</t>
  </si>
  <si>
    <t>249717_y5_1_VPTQIIWGK_2</t>
  </si>
  <si>
    <t>247075_y8_1_VSVFFGGLSIK_2</t>
  </si>
  <si>
    <t>25220_VSVFFGGLSIK_2</t>
  </si>
  <si>
    <t>247073_y6_1_VSVFFGGLSIK_2</t>
  </si>
  <si>
    <t>247074_y7_1_VSVFFGGLSIK_2</t>
  </si>
  <si>
    <t>247072_b4_1_VSVFFGGLSIK_2</t>
  </si>
  <si>
    <t>247076_y9_1_VSVFFGGLSIK_2</t>
  </si>
  <si>
    <t>247077_y10_1_VSVFFGGLSIK_2</t>
  </si>
  <si>
    <t>247104_y6_1_VSVHPDYR_2</t>
  </si>
  <si>
    <t>25223_VSVHPDYR_2</t>
  </si>
  <si>
    <t>247099_b4_1_VSVHPDYR_2</t>
  </si>
  <si>
    <t>247102_b6_1_VSVHPDYR_2</t>
  </si>
  <si>
    <t>247101_y4_1_VSVHPDYR_2</t>
  </si>
  <si>
    <t>247103_y5_1_VSVHPDYR_2</t>
  </si>
  <si>
    <t>247100_y3_1_VSVHPDYR_2</t>
  </si>
  <si>
    <t>247112_y7_1_VSVHVIEGDHR_2</t>
  </si>
  <si>
    <t>25224_VSVHVIEGDHR_2</t>
  </si>
  <si>
    <t>247106_b4_1_VSVHVIEGDHR_2</t>
  </si>
  <si>
    <t>247113_b9_1_VSVHVIEGDHR_2</t>
  </si>
  <si>
    <t>247108_b5_1_VSVHVIEGDHR_2</t>
  </si>
  <si>
    <t>247111_y6_1_VSVHVIEGDHR_2</t>
  </si>
  <si>
    <t>247107_y4_1_VSVHVIEGDHR_2</t>
  </si>
  <si>
    <t>247117_b5_1_VSVHVIEGDHR_3</t>
  </si>
  <si>
    <t>25225_VSVHVIEGDHR_3</t>
  </si>
  <si>
    <t>247118_y5_1_VSVHVIEGDHR_3</t>
  </si>
  <si>
    <t>247116_y4_1_VSVHVIEGDHR_3</t>
  </si>
  <si>
    <t>247115_b4_1_VSVHVIEGDHR_3</t>
  </si>
  <si>
    <t>247120_y7_1_VSVHVIEGDHR_3</t>
  </si>
  <si>
    <t>247119_y6_1_VSVHVIEGDHR_3</t>
  </si>
  <si>
    <t>16863_y11_2_QLYEMVLTYNFHQPK_3</t>
  </si>
  <si>
    <t>2523_QLYEMVLTYNFHQPK_3</t>
  </si>
  <si>
    <t>16862_b5_1_QLYEMVLTYNFHQPK_3</t>
  </si>
  <si>
    <t>16860_y4_1_QLYEMVLTYNFHQPK_3</t>
  </si>
  <si>
    <t>16861_b4_1_QLYEMVLTYNFHQPK_3</t>
  </si>
  <si>
    <t>16864_y6_1_QLYEMVLTYNFHQPK_3</t>
  </si>
  <si>
    <t>16859_b3_1_QLYEMVLTYNFHQPK_3</t>
  </si>
  <si>
    <t>357137_b3_1_C(UniMod:4)NFYDNK_2</t>
  </si>
  <si>
    <t>25242_C(UniMod:4)NFYDNK_2</t>
  </si>
  <si>
    <t>357136_y3_1_C(UniMod:4)NFYDNK_2</t>
  </si>
  <si>
    <t>357138_y4_1_C(UniMod:4)NFYDNK_2</t>
  </si>
  <si>
    <t>357140_y5_1_C(UniMod:4)NFYDNK_2</t>
  </si>
  <si>
    <t>357142_y6_1_C(UniMod:4)NFYDNK_2</t>
  </si>
  <si>
    <t>357141_b5_1_C(UniMod:4)NFYDNK_2</t>
  </si>
  <si>
    <t>357152_y18_2_C(UniMod:4)NFYDNKDLEC(UniMod:4)VTNLQEVAR_3</t>
  </si>
  <si>
    <t>25243_C(UniMod:4)NFYDNKDLEC(UniMod:4)VTNLQEVAR_3</t>
  </si>
  <si>
    <t>357143_b3_1_C(UniMod:4)NFYDNKDLEC(UniMod:4)VTNLQEVAR_3</t>
  </si>
  <si>
    <t>b3/0.002,b10-35^3/-0.018</t>
  </si>
  <si>
    <t>357146_y5_1_C(UniMod:4)NFYDNKDLEC(UniMod:4)VTNLQEVAR_3</t>
  </si>
  <si>
    <t>357151_y8_1_C(UniMod:4)NFYDNKDLEC(UniMod:4)VTNLQEVAR_3</t>
  </si>
  <si>
    <t>357148_y6_1_C(UniMod:4)NFYDNKDLEC(UniMod:4)VTNLQEVAR_3</t>
  </si>
  <si>
    <t>357144_y4_1_C(UniMod:4)NFYDNKDLEC(UniMod:4)VTNLQEVAR_3</t>
  </si>
  <si>
    <t>247394_y6_1_VTAIHIDPATHR_3</t>
  </si>
  <si>
    <t>25251_VTAIHIDPATHR_3</t>
  </si>
  <si>
    <t>247396_y7_1_VTAIHIDPATHR_3</t>
  </si>
  <si>
    <t>247387_b4_1_VTAIHIDPATHR_3</t>
  </si>
  <si>
    <t>247392_y5_1_VTAIHIDPATHR_3</t>
  </si>
  <si>
    <t>247395_b7_1_VTAIHIDPATHR_3</t>
  </si>
  <si>
    <t>247389_y3_1_VTAIHIDPATHR_3</t>
  </si>
  <si>
    <t>16889_b7_1_QMGSGDAYPHQYSLK_3</t>
  </si>
  <si>
    <t>2527_QMGSGDAYPHQYSLK_3</t>
  </si>
  <si>
    <t>16886_y4_1_QMGSGDAYPHQYSLK_3</t>
  </si>
  <si>
    <t>16890_y6_1_QMGSGDAYPHQYSLK_3</t>
  </si>
  <si>
    <t>16887_y10_2_QMGSGDAYPHQYSLK_3</t>
  </si>
  <si>
    <t>16888_y5_1_QMGSGDAYPHQYSLK_3</t>
  </si>
  <si>
    <t>16885_y7_2_QMGSGDAYPHQYSLK_3</t>
  </si>
  <si>
    <t>247593_y8_1_VTC(UniMod:4)LSC(UniMod:4)ELNPER_2</t>
  </si>
  <si>
    <t>25270_VTC(UniMod:4)LSC(UniMod:4)ELNPER_2</t>
  </si>
  <si>
    <t>247590_y5_1_VTC(UniMod:4)LSC(UniMod:4)ELNPER_2</t>
  </si>
  <si>
    <t>247589_y4_1_VTC(UniMod:4)LSC(UniMod:4)ELNPER_2</t>
  </si>
  <si>
    <t>247587_y3_1_VTC(UniMod:4)LSC(UniMod:4)ELNPER_2</t>
  </si>
  <si>
    <t>247596_y10_1_VTC(UniMod:4)LSC(UniMod:4)ELNPER_2</t>
  </si>
  <si>
    <t>247595_y9_1_VTC(UniMod:4)LSC(UniMod:4)ELNPER_2</t>
  </si>
  <si>
    <t>16893_y5_1_QMLDHFQATPHHGVYSR_4</t>
  </si>
  <si>
    <t>2528_QMLDHFQATPHHGVYSR_4</t>
  </si>
  <si>
    <t>16894_y6_1_QMLDHFQATPHHGVYSR_4</t>
  </si>
  <si>
    <t>16892_y4_1_QMLDHFQATPHHGVYSR_4</t>
  </si>
  <si>
    <t>16896_y8_1_QMLDHFQATPHHGVYSR_4</t>
  </si>
  <si>
    <t>16891_y3_1_QMLDHFQATPHHGVYSR_4</t>
  </si>
  <si>
    <t>16895_b6_1_QMLDHFQATPHHGVYSR_4</t>
  </si>
  <si>
    <t>247680_y8_1_VTDTDFDGVEVR_2</t>
  </si>
  <si>
    <t>25280_VTDTDFDGVEVR_2</t>
  </si>
  <si>
    <t>247677_y5_1_VTDTDFDGVEVR_2</t>
  </si>
  <si>
    <t>247676_b5_1_VTDTDFDGVEVR_2</t>
  </si>
  <si>
    <t>247679_y7_1_VTDTDFDGVEVR_2</t>
  </si>
  <si>
    <t>247673_y3_1_VTDTDFDGVEVR_2</t>
  </si>
  <si>
    <t>247674_b4_1_VTDTDFDGVEVR_2</t>
  </si>
  <si>
    <t>385020_DDPSTIEK_2</t>
  </si>
  <si>
    <t>25285_DDPSTIEK_2</t>
  </si>
  <si>
    <t>DDPSTIEK</t>
  </si>
  <si>
    <t>385017_DDPSTIEK_2</t>
  </si>
  <si>
    <t>385014_DDPSTIEK_2</t>
  </si>
  <si>
    <t>385016_DDPSTIEK_2</t>
  </si>
  <si>
    <t>385015_DDPSTIEK_2</t>
  </si>
  <si>
    <t>385019_DDPSTIEK_2</t>
  </si>
  <si>
    <t>16904_y8_1_QM(UniMod:35)LSPYC(UniMod:4)DTLR_2</t>
  </si>
  <si>
    <t>2529_QM(UniMod:35)LSPYC(UniMod:4)DTLR_2</t>
  </si>
  <si>
    <t>16899_b5_1_QM(UniMod:35)LSPYC(UniMod:4)DTLR_2</t>
  </si>
  <si>
    <t>16897_y3_1_QM(UniMod:35)LSPYC(UniMod:4)DTLR_2</t>
  </si>
  <si>
    <t>16905_y9_1_QM(UniMod:35)LSPYC(UniMod:4)DTLR_2</t>
  </si>
  <si>
    <t>16900_y10_2_QM(UniMod:35)LSPYC(UniMod:4)DTLR_2</t>
  </si>
  <si>
    <t>16903_b8_1_QM(UniMod:35)LSPYC(UniMod:4)DTLR_2</t>
  </si>
  <si>
    <t>357775_b4_1_C(UniMod:4)NNLGYEINK_2</t>
  </si>
  <si>
    <t>25293_C(UniMod:4)NNLGYEINK_2</t>
  </si>
  <si>
    <t>357776_y4_1_C(UniMod:4)NNLGYEINK_2</t>
  </si>
  <si>
    <t>357773_y3_1_C(UniMod:4)NNLGYEINK_2</t>
  </si>
  <si>
    <t>357777_y5_1_C(UniMod:4)NNLGYEINK_2</t>
  </si>
  <si>
    <t>357774_b3_1_C(UniMod:4)NNLGYEINK_2</t>
  </si>
  <si>
    <t>357778_y6_1_C(UniMod:4)NNLGYEINK_2</t>
  </si>
  <si>
    <t>385126_DDQFLLDGQLLPDNFIAAC(UniMod:4)TEK_3</t>
  </si>
  <si>
    <t>25293_DDQFLLDGQLLPDNFIAAC(UniMod:4)TEK_3</t>
  </si>
  <si>
    <t>DDQFLLDGQLLPDNFIAACTEK</t>
  </si>
  <si>
    <t>DDQFLLDGQLLPDNFIAAC(UniMod:4)TEK</t>
  </si>
  <si>
    <t>385124_DDQFLLDGQLLPDNFIAAC(UniMod:4)TEK_3</t>
  </si>
  <si>
    <t>385131_DDQFLLDGQLLPDNFIAAC(UniMod:4)TEK_3</t>
  </si>
  <si>
    <t>385128_DDQFLLDGQLLPDNFIAAC(UniMod:4)TEK_3</t>
  </si>
  <si>
    <t>385138_DDQFLLDGQLLPDNFIAAC(UniMod:4)TEK_3</t>
  </si>
  <si>
    <t>385130_DDQFLLDGQLLPDNFIAAC(UniMod:4)TEK_3</t>
  </si>
  <si>
    <t>y11^2/-0.006,y6-46/-0.014</t>
  </si>
  <si>
    <t>250587_y10_2_VQQAELHTGSLPR_3</t>
  </si>
  <si>
    <t>25308_VQQAELHTGSLPR_3</t>
  </si>
  <si>
    <t>250591_y7_1_VQQAELHTGSLPR_3</t>
  </si>
  <si>
    <t>250581_y7_2_VQQAELHTGSLPR_3</t>
  </si>
  <si>
    <t>250586_y5_1_VQQAELHTGSLPR_3</t>
  </si>
  <si>
    <t>250589_y6_1_VQQAELHTGSLPR_3</t>
  </si>
  <si>
    <t>250588_y11_2_VQQAELHTGSLPR_3</t>
  </si>
  <si>
    <t>358017_y4_1_C(UniMod:4)NQWSGLSEGSVTC(UniMod:4)SSASTTEDC(UniMod:4)IALVLK_3</t>
  </si>
  <si>
    <t>25311_C(UniMod:4)NQWSGLSEGSVTC(UniMod:4)SSASTTEDC(UniMod:4)IALVLK_3</t>
  </si>
  <si>
    <t>358022_b7_1_C(UniMod:4)NQWSGLSEGSVTC(UniMod:4)SSASTTEDC(UniMod:4)IALVLK_3</t>
  </si>
  <si>
    <t>358014_y3_1_C(UniMod:4)NQWSGLSEGSVTC(UniMod:4)SSASTTEDC(UniMod:4)IALVLK_3</t>
  </si>
  <si>
    <t>358018_y5_1_C(UniMod:4)NQWSGLSEGSVTC(UniMod:4)SSASTTEDC(UniMod:4)IALVLK_3</t>
  </si>
  <si>
    <t>358025_y10_1_C(UniMod:4)NQWSGLSEGSVTC(UniMod:4)SSASTTEDC(UniMod:4)IALVLK_3</t>
  </si>
  <si>
    <t>358016_b3_1_C(UniMod:4)NQWSGLSEGSVTC(UniMod:4)SSASTTEDC(UniMod:4)IALVLK_3</t>
  </si>
  <si>
    <t>247963_y3_1_VTGWGATDPDSLRPSDTLR_3</t>
  </si>
  <si>
    <t>25313_VTGWGATDPDSLRPSDTLR_3</t>
  </si>
  <si>
    <t>247977_y17_2_VTGWGATDPDSLRPSDTLR_3</t>
  </si>
  <si>
    <t>247966_y11_2_VTGWGATDPDSLRPSDTLR_3</t>
  </si>
  <si>
    <t>247965_y9_2_VTGWGATDPDSLRPSDTLR_3</t>
  </si>
  <si>
    <t>247974_y15_2_VTGWGATDPDSLRPSDTLR_3</t>
  </si>
  <si>
    <t>247972_y14_2_VTGWGATDPDSLRPSDTLR_3</t>
  </si>
  <si>
    <t>247983_y5_1_VTGWGNLK_2</t>
  </si>
  <si>
    <t>25314_VTGWGNLK_2</t>
  </si>
  <si>
    <t>247985_b7_1_VTGWGNLK_2</t>
  </si>
  <si>
    <t>247980_y3_1_VTGWGNLK_2</t>
  </si>
  <si>
    <t>247984_y6_1_VTGWGNLK_2</t>
  </si>
  <si>
    <t>247981_y4_1_VTGWGNLK_2</t>
  </si>
  <si>
    <t>247986_y7_1_VTGWGNLK_2</t>
  </si>
  <si>
    <t>37136_y7_1_AC(UniMod:4)GAC(UniMod:4)PLWGK_2</t>
  </si>
  <si>
    <t>2532_AC(UniMod:4)GAC(UniMod:4)PLWGK_2</t>
  </si>
  <si>
    <t>37127_y3_1_AC(UniMod:4)GAC(UniMod:4)PLWGK_2</t>
  </si>
  <si>
    <t>37137_y8_1_AC(UniMod:4)GAC(UniMod:4)PLWGK_2</t>
  </si>
  <si>
    <t>37130_y9_2_AC(UniMod:4)GAC(UniMod:4)PLWGK_2</t>
  </si>
  <si>
    <t>37132_y5_1_AC(UniMod:4)GAC(UniMod:4)PLWGK_2</t>
  </si>
  <si>
    <t>37134_y6_1_AC(UniMod:4)GAC(UniMod:4)PLWGK_2</t>
  </si>
  <si>
    <t>250774_y13_1_VQSTELC(UniMod:4)AGHLAGGTDSC(UniMod:4)QGDSGGPLVC(UniMod:4)FEK_3</t>
  </si>
  <si>
    <t>25327_VQSTELC(UniMod:4)AGHLAGGTDSC(UniMod:4)QGDSGGPLVC(UniMod:4)FEK_3</t>
  </si>
  <si>
    <t>250772_y9_1_VQSTELC(UniMod:4)AGHLAGGTDSC(UniMod:4)QGDSGGPLVC(UniMod:4)FEK_3</t>
  </si>
  <si>
    <t>250768_y4_1_VQSTELC(UniMod:4)AGHLAGGTDSC(UniMod:4)QGDSGGPLVC(UniMod:4)FEK_3</t>
  </si>
  <si>
    <t>250771_y7_1_VQSTELC(UniMod:4)AGHLAGGTDSC(UniMod:4)QGDSGGPLVC(UniMod:4)FEK_3</t>
  </si>
  <si>
    <t>250770_y5_1_VQSTELC(UniMod:4)AGHLAGGTDSC(UniMod:4)QGDSGGPLVC(UniMod:4)FEK_3</t>
  </si>
  <si>
    <t>250767_b5_1_VQSTELC(UniMod:4)AGHLAGGTDSC(UniMod:4)QGDSGGPLVC(UniMod:4)FEK_3</t>
  </si>
  <si>
    <t>16943_b7_1_QNC(UniMod:4)FDDFQC(UniMod:4)AAEYLIK_3</t>
  </si>
  <si>
    <t>2534_QNC(UniMod:4)FDDFQC(UniMod:4)AAEYLIK_3</t>
  </si>
  <si>
    <t>16942_y7_1_QNC(UniMod:4)FDDFQC(UniMod:4)AAEYLIK_3</t>
  </si>
  <si>
    <t>16940_b6_1_QNC(UniMod:4)FDDFQC(UniMod:4)AAEYLIK_3</t>
  </si>
  <si>
    <t>16931_y4_1_QNC(UniMod:4)FDDFQC(UniMod:4)AAEYLIK_3</t>
  </si>
  <si>
    <t>16947_y8_1_QNC(UniMod:4)FDDFQC(UniMod:4)AAEYLIK_3</t>
  </si>
  <si>
    <t>16938_y6_1_QNC(UniMod:4)FDDFQC(UniMod:4)AAEYLIK_3</t>
  </si>
  <si>
    <t>385822_DDTVC(UniMod:4)LAK_2</t>
  </si>
  <si>
    <t>25345_DDTVC(UniMod:4)LAK_2</t>
  </si>
  <si>
    <t>DDTVCLAK</t>
  </si>
  <si>
    <t>DDTVC(UniMod:4)LAK</t>
  </si>
  <si>
    <t>385813_DDTVC(UniMod:4)LAK_2</t>
  </si>
  <si>
    <t>385818_DDTVC(UniMod:4)LAK_2</t>
  </si>
  <si>
    <t>385821_DDTVC(UniMod:4)LAK_2</t>
  </si>
  <si>
    <t>385815_DDTVC(UniMod:4)LAK_2</t>
  </si>
  <si>
    <t>385814_DDTVC(UniMod:4)LAK_2</t>
  </si>
  <si>
    <t>251011_y3_1_VRPGETLLIHSGSGGVGQAAIAIALSLGC(UniMod:4)R_4</t>
  </si>
  <si>
    <t>25356_VRPGETLLIHSGSGGVGQAAIAIALSLGC(UniMod:4)R_4</t>
  </si>
  <si>
    <t>251013_y5_1_VRPGETLLIHSGSGGVGQAAIAIALSLGC(UniMod:4)R_4</t>
  </si>
  <si>
    <t>251016_b8_1_VRPGETLLIHSGSGGVGQAAIAIALSLGC(UniMod:4)R_4</t>
  </si>
  <si>
    <t>251015_y7_1_VRPGETLLIHSGSGGVGQAAIAIALSLGC(UniMod:4)R_4</t>
  </si>
  <si>
    <t>251020_b9_1_VRPGETLLIHSGSGGVGQAAIAIALSLGC(UniMod:4)R_4</t>
  </si>
  <si>
    <t>251014_y6_1_VRPGETLLIHSGSGGVGQAAIAIALSLGC(UniMod:4)R_4</t>
  </si>
  <si>
    <t>358743_b4_1_C(UniMod:4)PALYWLSGLTC(UniMod:4)TEQNFISK_2</t>
  </si>
  <si>
    <t>25361_C(UniMod:4)PALYWLSGLTC(UniMod:4)TEQNFISK_2</t>
  </si>
  <si>
    <t>358755_y13_1_C(UniMod:4)PALYWLSGLTC(UniMod:4)TEQNFISK_2</t>
  </si>
  <si>
    <t>358745_b5_1_C(UniMod:4)PALYWLSGLTC(UniMod:4)TEQNFISK_2</t>
  </si>
  <si>
    <t>358753_y10_1_C(UniMod:4)PALYWLSGLTC(UniMod:4)TEQNFISK_2</t>
  </si>
  <si>
    <t>358754_y12_1_C(UniMod:4)PALYWLSGLTC(UniMod:4)TEQNFISK_2</t>
  </si>
  <si>
    <t>358748_b6_1_C(UniMod:4)PALYWLSGLTC(UniMod:4)TEQNFISK_2</t>
  </si>
  <si>
    <t>358768_b6_1_C(UniMod:4)PALYWLSGLTC(UniMod:4)TEQNFISK_3</t>
  </si>
  <si>
    <t>25362_C(UniMod:4)PALYWLSGLTC(UniMod:4)TEQNFISK_3</t>
  </si>
  <si>
    <t>358762_b5_1_C(UniMod:4)PALYWLSGLTC(UniMod:4)TEQNFISK_3</t>
  </si>
  <si>
    <t>358777_b9_1_C(UniMod:4)PALYWLSGLTC(UniMod:4)TEQNFISK_3</t>
  </si>
  <si>
    <t>358758_b4_1_C(UniMod:4)PALYWLSGLTC(UniMod:4)TEQNFISK_3</t>
  </si>
  <si>
    <t>358778_y9_1_C(UniMod:4)PALYWLSGLTC(UniMod:4)TEQNFISK_3</t>
  </si>
  <si>
    <t>358774_y8_1_C(UniMod:4)PALYWLSGLTC(UniMod:4)TEQNFISK_3</t>
  </si>
  <si>
    <t>358794_y8_1_C(UniMod:4)PALYWLSGLTC(UniMod:4)TEQNFISK_4</t>
  </si>
  <si>
    <t>25363_C(UniMod:4)PALYWLSGLTC(UniMod:4)TEQNFISK_4</t>
  </si>
  <si>
    <t>358791_y13_2_C(UniMod:4)PALYWLSGLTC(UniMod:4)TEQNFISK_4</t>
  </si>
  <si>
    <t>358788_y5_1_C(UniMod:4)PALYWLSGLTC(UniMod:4)TEQNFISK_4</t>
  </si>
  <si>
    <t>358790_y6_1_C(UniMod:4)PALYWLSGLTC(UniMod:4)TEQNFISK_4</t>
  </si>
  <si>
    <t>358792_b6_1_C(UniMod:4)PALYWLSGLTC(UniMod:4)TEQNFISK_4</t>
  </si>
  <si>
    <t>358787_b5_1_C(UniMod:4)PALYWLSGLTC(UniMod:4)TEQNFISK_4</t>
  </si>
  <si>
    <t>251102_y5_1_VSAGEAVVNR_2</t>
  </si>
  <si>
    <t>25363_VSAGEAVVNR_2</t>
  </si>
  <si>
    <t>251108_y9_1_VSAGEAVVNR_2</t>
  </si>
  <si>
    <t>251106_y7_1_VSAGEAVVNR_2</t>
  </si>
  <si>
    <t>251097_y3_1_VSAGEAVVNR_2</t>
  </si>
  <si>
    <t>251100_y4_1_VSAGEAVVNR_2</t>
  </si>
  <si>
    <t>251107_y8_1_VSAGEAVVNR_2</t>
  </si>
  <si>
    <t>248571_y7_1_VTQDSLFYSSNEFEEYPGR_3</t>
  </si>
  <si>
    <t>25375_VTQDSLFYSSNEFEEYPGR_3</t>
  </si>
  <si>
    <t>248560_y4_1_VTQDSLFYSSNEFEEYPGR_3</t>
  </si>
  <si>
    <t>248569_b7_1_VTQDSLFYSSNEFEEYPGR_3</t>
  </si>
  <si>
    <t>248572_b8_1_VTQDSLFYSSNEFEEYPGR_3</t>
  </si>
  <si>
    <t>248564_y5_1_VTQDSLFYSSNEFEEYPGR_3</t>
  </si>
  <si>
    <t>248568_y6_1_VTQDSLFYSSNEFEEYPGR_3</t>
  </si>
  <si>
    <t>248583_y15_2_VTQDSLFYSSNEFEEYPGRR_3</t>
  </si>
  <si>
    <t>25376_VTQDSLFYSSNEFEEYPGRR_3</t>
  </si>
  <si>
    <t>248584_y18_2_VTQDSLFYSSNEFEEYPGRR_3</t>
  </si>
  <si>
    <t>248586_y10_1_VTQDSLFYSSNEFEEYPGRR_3</t>
  </si>
  <si>
    <t>248580_y5_1_VTQDSLFYSSNEFEEYPGRR_3</t>
  </si>
  <si>
    <t>248585_y19_2_VTQDSLFYSSNEFEEYPGRR_3</t>
  </si>
  <si>
    <t>248579_y8_2_VTQDSLFYSSNEFEEYPGRR_3</t>
  </si>
  <si>
    <t>251318_y4_1_VSEADSSNADWVTK_2</t>
  </si>
  <si>
    <t>25385_VSEADSSNADWVTK_2</t>
  </si>
  <si>
    <t>251324_y8_1_VSEADSSNADWVTK_2</t>
  </si>
  <si>
    <t>251327_y10_1_VSEADSSNADWVTK_2</t>
  </si>
  <si>
    <t>251326_y9_1_VSEADSSNADWVTK_2</t>
  </si>
  <si>
    <t>251329_y11_1_VSEADSSNADWVTK_2</t>
  </si>
  <si>
    <t>251322_y7_1_VSEADSSNADWVTK_2</t>
  </si>
  <si>
    <t>248674_y4_1_VTSDPQSNDIMLVK_2</t>
  </si>
  <si>
    <t>25387_VTSDPQSNDIMLVK_2</t>
  </si>
  <si>
    <t>248672_y3_1_VTSDPQSNDIMLVK_2</t>
  </si>
  <si>
    <t>248676_y5_1_VTSDPQSNDIMLVK_2</t>
  </si>
  <si>
    <t>248679_y8_1_VTSDPQSNDIMLVK_2</t>
  </si>
  <si>
    <t>248673_b4_1_VTSDPQSNDIMLVK_2</t>
  </si>
  <si>
    <t>248682_y10_1_VTSDPQSNDIMLVK_2</t>
  </si>
  <si>
    <t>248743_y7_1_VTSIQDWVQK_2</t>
  </si>
  <si>
    <t>25392_VTSIQDWVQK_2</t>
  </si>
  <si>
    <t>248740_y5_1_VTSIQDWVQK_2</t>
  </si>
  <si>
    <t>248741_y6_1_VTSIQDWVQK_2</t>
  </si>
  <si>
    <t>248738_y4_1_VTSIQDWVQK_2</t>
  </si>
  <si>
    <t>248745_y8_1_VTSIQDWVQK_2</t>
  </si>
  <si>
    <t>248747_y9_1_VTSIQDWVQK_2</t>
  </si>
  <si>
    <t>248787_y4_1_VTSVVVDVVPR_2</t>
  </si>
  <si>
    <t>25397_VTSVVVDVVPR_2</t>
  </si>
  <si>
    <t>248791_y7_1_VTSVVVDVVPR_2</t>
  </si>
  <si>
    <t>248786_b4_1_VTSVVVDVVPR_2</t>
  </si>
  <si>
    <t>248793_y8_1_VTSVVVDVVPR_2</t>
  </si>
  <si>
    <t>248789_y6_1_VTSVVVDVVPR_2</t>
  </si>
  <si>
    <t>248785_y3_1_VTSVVVDVVPR_2</t>
  </si>
  <si>
    <t>248900_y11_1_VTVAGGVHISGLHTESAPR_4</t>
  </si>
  <si>
    <t>25410_VTVAGGVHISGLHTESAPR_4</t>
  </si>
  <si>
    <t>248899_y10_1_VTVAGGVHISGLHTESAPR_4</t>
  </si>
  <si>
    <t>248895_y6_1_VTVAGGVHISGLHTESAPR_4</t>
  </si>
  <si>
    <t>248894_y5_1_VTVAGGVHISGLHTESAPR_4</t>
  </si>
  <si>
    <t>248893_y4_1_VTVAGGVHISGLHTESAPR_4</t>
  </si>
  <si>
    <t>248897_y7_1_VTVAGGVHISGLHTESAPR_4</t>
  </si>
  <si>
    <t>17021_y6_1_QPALSAAC(UniMod:4)LGPEVTTQYGGQYR_3</t>
  </si>
  <si>
    <t>2543_QPALSAAC(UniMod:4)LGPEVTTQYGGQYR_3</t>
  </si>
  <si>
    <t>17017_y4_1_QPALSAAC(UniMod:4)LGPEVTTQYGGQYR_3</t>
  </si>
  <si>
    <t>17024_b9_1_QPALSAAC(UniMod:4)LGPEVTTQYGGQYR_3</t>
  </si>
  <si>
    <t>17023_y7_1_QPALSAAC(UniMod:4)LGPEVTTQYGGQYR_3</t>
  </si>
  <si>
    <t>17022_b8_1_QPALSAAC(UniMod:4)LGPEVTTQYGGQYR_3</t>
  </si>
  <si>
    <t>17019_y5_1_QPALSAAC(UniMod:4)LGPEVTTQYGGQYR_3</t>
  </si>
  <si>
    <t>360073_y5_1_C(UniMod:4)PGESSHIC(UniMod:4)DFIR_2</t>
  </si>
  <si>
    <t>25446_C(UniMod:4)PGESSHIC(UniMod:4)DFIR_2</t>
  </si>
  <si>
    <t>360075_y6_1_C(UniMod:4)PGESSHIC(UniMod:4)DFIR_2</t>
  </si>
  <si>
    <t>360072_y12_2_C(UniMod:4)PGESSHIC(UniMod:4)DFIR_2</t>
  </si>
  <si>
    <t>360064_y3_1_C(UniMod:4)PGESSHIC(UniMod:4)DFIR_2</t>
  </si>
  <si>
    <t>360079_y9_1_C(UniMod:4)PGESSHIC(UniMod:4)DFIR_2</t>
  </si>
  <si>
    <t>360077_y7_1_C(UniMod:4)PGESSHIC(UniMod:4)DFIR_2</t>
  </si>
  <si>
    <t>360091_y6_1_C(UniMod:4)PGESSHIC(UniMod:4)DFIR_3</t>
  </si>
  <si>
    <t>25447_C(UniMod:4)PGESSHIC(UniMod:4)DFIR_3</t>
  </si>
  <si>
    <t>360084_y3_1_C(UniMod:4)PGESSHIC(UniMod:4)DFIR_3</t>
  </si>
  <si>
    <t>360087_y11_2_C(UniMod:4)PGESSHIC(UniMod:4)DFIR_3</t>
  </si>
  <si>
    <t>360086_y4_1_C(UniMod:4)PGESSHIC(UniMod:4)DFIR_3</t>
  </si>
  <si>
    <t>360093_y7_1_C(UniMod:4)PGESSHIC(UniMod:4)DFIR_3</t>
  </si>
  <si>
    <t>360088_y5_1_C(UniMod:4)PGESSHIC(UniMod:4)DFIR_3</t>
  </si>
  <si>
    <t>360103_y6_1_C(UniMod:4)PGESSHIC(UniMod:4)DFIRK_2</t>
  </si>
  <si>
    <t>25448_C(UniMod:4)PGESSHIC(UniMod:4)DFIRK_2</t>
  </si>
  <si>
    <t>360109_y10_1_C(UniMod:4)PGESSHIC(UniMod:4)DFIRK_2</t>
  </si>
  <si>
    <t>360102_b13_2_C(UniMod:4)PGESSHIC(UniMod:4)DFIRK_2</t>
  </si>
  <si>
    <t>360097_y4_1_C(UniMod:4)PGESSHIC(UniMod:4)DFIRK_2</t>
  </si>
  <si>
    <t>360096_b4_1_C(UniMod:4)PGESSHIC(UniMod:4)DFIRK_2</t>
  </si>
  <si>
    <t>360106_y8_1_C(UniMod:4)PGESSHIC(UniMod:4)DFIRK_2</t>
  </si>
  <si>
    <t>360127_y6_1_C(UniMod:4)PGESSHIC(UniMod:4)DFIRK_3</t>
  </si>
  <si>
    <t>25449_C(UniMod:4)PGESSHIC(UniMod:4)DFIRK_3</t>
  </si>
  <si>
    <t>360124_y12_2_C(UniMod:4)PGESSHIC(UniMod:4)DFIRK_3</t>
  </si>
  <si>
    <t>360118_y4_1_C(UniMod:4)PGESSHIC(UniMod:4)DFIRK_3</t>
  </si>
  <si>
    <t>360128_y7_1_C(UniMod:4)PGESSHIC(UniMod:4)DFIRK_3</t>
  </si>
  <si>
    <t>360121_y10_2_C(UniMod:4)PGESSHIC(UniMod:4)DFIRK_3</t>
  </si>
  <si>
    <t>360126_y13_2_C(UniMod:4)PGESSHIC(UniMod:4)DFIRK_3</t>
  </si>
  <si>
    <t>360130_y3_1_C(UniMod:4)PGESSHIC(UniMod:4)DFIRK_4</t>
  </si>
  <si>
    <t>25450_C(UniMod:4)PGESSHIC(UniMod:4)DFIRK_4</t>
  </si>
  <si>
    <t>360134_y4_1_C(UniMod:4)PGESSHIC(UniMod:4)DFIRK_4</t>
  </si>
  <si>
    <t>360137_y10_2_C(UniMod:4)PGESSHIC(UniMod:4)DFIRK_4</t>
  </si>
  <si>
    <t>360141_y6_1_C(UniMod:4)PGESSHIC(UniMod:4)DFIRK_4</t>
  </si>
  <si>
    <t>360135_b10_2_C(UniMod:4)PGESSHIC(UniMod:4)DFIRK_4</t>
  </si>
  <si>
    <t>b10^2/0.002,b6-46/0.002</t>
  </si>
  <si>
    <t>360140_y12_2_C(UniMod:4)PGESSHIC(UniMod:4)DFIRK_4</t>
  </si>
  <si>
    <t>387344_DEDYLGK_2</t>
  </si>
  <si>
    <t>25453_DEDYLGK_2</t>
  </si>
  <si>
    <t>DEDYLGK</t>
  </si>
  <si>
    <t>387343_DEDYLGK_2</t>
  </si>
  <si>
    <t>387347_DEDYLGK_2</t>
  </si>
  <si>
    <t>387348_DEDYLGK_2</t>
  </si>
  <si>
    <t>387346_DEDYLGK_2</t>
  </si>
  <si>
    <t>387342_DEDYLGK_2</t>
  </si>
  <si>
    <t>360280_y11_1_C(UniMod:4)PGPLAVANGVVK_2</t>
  </si>
  <si>
    <t>25459_C(UniMod:4)PGPLAVANGVVK_2</t>
  </si>
  <si>
    <t>360272_y12_2_C(UniMod:4)PGPLAVANGVVK_2</t>
  </si>
  <si>
    <t>360279_y10_1_C(UniMod:4)PGPLAVANGVVK_2</t>
  </si>
  <si>
    <t>360275_y7_1_C(UniMod:4)PGPLAVANGVVK_2</t>
  </si>
  <si>
    <t>360277_y8_1_C(UniMod:4)PGPLAVANGVVK_2</t>
  </si>
  <si>
    <t>360273_y6_1_C(UniMod:4)PGPLAVANGVVK_2</t>
  </si>
  <si>
    <t>249475_y5_1_VVALIGVATAADTLVTK_2</t>
  </si>
  <si>
    <t>25464_VVALIGVATAADTLVTK_2</t>
  </si>
  <si>
    <t>249479_y7_1_VVALIGVATAADTLVTK_2</t>
  </si>
  <si>
    <t>249471_b4_1_VVALIGVATAADTLVTK_2</t>
  </si>
  <si>
    <t>b4/0.002,m4:7/0.002</t>
  </si>
  <si>
    <t>249474_b6_1_VVALIGVATAADTLVTK_2</t>
  </si>
  <si>
    <t>b6/0.005,m2:7/0.005</t>
  </si>
  <si>
    <t>249473_b5_1_VVALIGVATAADTLVTK_2</t>
  </si>
  <si>
    <t>249480_y8_1_VVALIGVATAADTLVTK_2</t>
  </si>
  <si>
    <t>249488_b16_2_VVALIGVATAADTLVTK_3</t>
  </si>
  <si>
    <t>25465_VVALIGVATAADTLVTK_3</t>
  </si>
  <si>
    <t>b16^2/0.013</t>
  </si>
  <si>
    <t>249483_b5_1_VVALIGVATAADTLVTK_3</t>
  </si>
  <si>
    <t>249486_b7_1_VVALIGVATAADTLVTK_3</t>
  </si>
  <si>
    <t>249487_y6_1_VVALIGVATAADTLVTK_3</t>
  </si>
  <si>
    <t>249481_b4_1_VVALIGVATAADTLVTK_3</t>
  </si>
  <si>
    <t>249485_y5_1_VVALIGVATAADTLVTK_3</t>
  </si>
  <si>
    <t>252223_y8_1_VSSFLPWIR_2</t>
  </si>
  <si>
    <t>25471_VSSFLPWIR_2</t>
  </si>
  <si>
    <t>252218_b5_1_VSSFLPWIR_2</t>
  </si>
  <si>
    <t>252221_y6_1_VSSFLPWIR_2</t>
  </si>
  <si>
    <t>252220_y5_1_VSSFLPWIR_2</t>
  </si>
  <si>
    <t>252222_y7_1_VSSFLPWIR_2</t>
  </si>
  <si>
    <t>252219_y4_1_VSSFLPWIR_2</t>
  </si>
  <si>
    <t>252236_y7_1_VSSLPLLLPYWR_2</t>
  </si>
  <si>
    <t>25472_VSSLPLLLPYWR_2</t>
  </si>
  <si>
    <t>252231_y4_1_VSSLPLLLPYWR_2</t>
  </si>
  <si>
    <t>252235_y6_1_VSSLPLLLPYWR_2</t>
  </si>
  <si>
    <t>252237_y8_1_VSSLPLLLPYWR_2</t>
  </si>
  <si>
    <t>252228_y8_2_VSSLPLLLPYWR_2</t>
  </si>
  <si>
    <t>252233_y5_1_VSSLPLLLPYWR_2</t>
  </si>
  <si>
    <t>252256_y6_1_VSSVEEC(UniMod:4)QK_2</t>
  </si>
  <si>
    <t>25475_VSSVEEC(UniMod:4)QK_2</t>
  </si>
  <si>
    <t>252254_y4_1_VSSVEEC(UniMod:4)QK_2</t>
  </si>
  <si>
    <t>252253_y3_1_VSSVEEC(UniMod:4)QK_2</t>
  </si>
  <si>
    <t>252258_y8_1_VSSVEEC(UniMod:4)QK_2</t>
  </si>
  <si>
    <t>252255_y5_1_VSSVEEC(UniMod:4)QK_2</t>
  </si>
  <si>
    <t>252257_y7_1_VSSVEEC(UniMod:4)QK_2</t>
  </si>
  <si>
    <t>360524_y9_1_C(UniMod:4)PIKEEIALTSGEWEVLAR_3</t>
  </si>
  <si>
    <t>25478_C(UniMod:4)PIKEEIALTSGEWEVLAR_3</t>
  </si>
  <si>
    <t>360522_y8_1_C(UniMod:4)PIKEEIALTSGEWEVLAR_3</t>
  </si>
  <si>
    <t>360510_b3_1_C(UniMod:4)PIKEEIALTSGEWEVLAR_3</t>
  </si>
  <si>
    <t>b3/0.002,y10-36^3/-0.013</t>
  </si>
  <si>
    <t>360518_y6_1_C(UniMod:4)PIKEEIALTSGEWEVLAR_3</t>
  </si>
  <si>
    <t>360515_y5_1_C(UniMod:4)PIKEEIALTSGEWEVLAR_3</t>
  </si>
  <si>
    <t>360526_y10_1_C(UniMod:4)PIKEEIALTSGEWEVLAR_3</t>
  </si>
  <si>
    <t>249619_y5_1_VVC(UniMod:4)QYLK_2</t>
  </si>
  <si>
    <t>25478_VVC(UniMod:4)QYLK_2</t>
  </si>
  <si>
    <t>249616_y3_1_VVC(UniMod:4)QYLK_2</t>
  </si>
  <si>
    <t>249615_b3_1_VVC(UniMod:4)QYLK_2</t>
  </si>
  <si>
    <t>249620_y6_1_VVC(UniMod:4)QYLK_2</t>
  </si>
  <si>
    <t>249618_b5_1_VVC(UniMod:4)QYLK_2</t>
  </si>
  <si>
    <t>249617_y4_1_VVC(UniMod:4)QYLK_2</t>
  </si>
  <si>
    <t>249624_y5_1_VVC(UniMod:4)SC(UniMod:4)TEGYR_2</t>
  </si>
  <si>
    <t>25479_VVC(UniMod:4)SC(UniMod:4)TEGYR_2</t>
  </si>
  <si>
    <t>249626_y7_1_VVC(UniMod:4)SC(UniMod:4)TEGYR_2</t>
  </si>
  <si>
    <t>249621_b3_1_VVC(UniMod:4)SC(UniMod:4)TEGYR_2</t>
  </si>
  <si>
    <t>249627_y8_1_VVC(UniMod:4)SC(UniMod:4)TEGYR_2</t>
  </si>
  <si>
    <t>249622_y3_1_VVC(UniMod:4)SC(UniMod:4)TEGYR_2</t>
  </si>
  <si>
    <t>249625_y6_1_VVC(UniMod:4)SC(UniMod:4)TEGYR_2</t>
  </si>
  <si>
    <t>252351_b4_1_VSVFFGGLSIK_2</t>
  </si>
  <si>
    <t>25485_VSVFFGGLSIK_2</t>
  </si>
  <si>
    <t>252354_y8_1_VSVFFGGLSIK_2</t>
  </si>
  <si>
    <t>252355_y9_1_VSVFFGGLSIK_2</t>
  </si>
  <si>
    <t>252352_y6_1_VSVFFGGLSIK_2</t>
  </si>
  <si>
    <t>252356_y10_1_VSVFFGGLSIK_2</t>
  </si>
  <si>
    <t>252353_y7_1_VSVFFGGLSIK_2</t>
  </si>
  <si>
    <t>252379_y3_1_VSVHPDYR_2</t>
  </si>
  <si>
    <t>25488_VSVHPDYR_2</t>
  </si>
  <si>
    <t>252378_b4_1_VSVHPDYR_2</t>
  </si>
  <si>
    <t>252382_y5_1_VSVHPDYR_2</t>
  </si>
  <si>
    <t>252381_b6_1_VSVHPDYR_2</t>
  </si>
  <si>
    <t>252383_y6_1_VSVHPDYR_2</t>
  </si>
  <si>
    <t>252380_y4_1_VSVHPDYR_2</t>
  </si>
  <si>
    <t>252386_y4_1_VSVHVIEGDHR_2</t>
  </si>
  <si>
    <t>25489_VSVHVIEGDHR_2</t>
  </si>
  <si>
    <t>252385_b4_1_VSVHVIEGDHR_2</t>
  </si>
  <si>
    <t>252392_b9_1_VSVHVIEGDHR_2</t>
  </si>
  <si>
    <t>252387_b5_1_VSVHVIEGDHR_2</t>
  </si>
  <si>
    <t>252391_y7_1_VSVHVIEGDHR_2</t>
  </si>
  <si>
    <t>252390_y6_1_VSVHVIEGDHR_2</t>
  </si>
  <si>
    <t>252403_y10_2_VSVHVIEGDHR_3</t>
  </si>
  <si>
    <t>25490_VSVHVIEGDHR_3</t>
  </si>
  <si>
    <t>252399_y8_2_VSVHVIEGDHR_3</t>
  </si>
  <si>
    <t>252404_y5_1_VSVHVIEGDHR_3</t>
  </si>
  <si>
    <t>252407_y7_1_VSVHVIEGDHR_3</t>
  </si>
  <si>
    <t>252396_b4_1_VSVHVIEGDHR_3</t>
  </si>
  <si>
    <t>252406_y6_1_VSVHVIEGDHR_3</t>
  </si>
  <si>
    <t>360917_y4_1_C(UniMod:4)PLIFLPPVSGTADVFFR_2</t>
  </si>
  <si>
    <t>25503_C(UniMod:4)PLIFLPPVSGTADVFFR_2</t>
  </si>
  <si>
    <t>360928_y14_1_C(UniMod:4)PLIFLPPVSGTADVFFR_2</t>
  </si>
  <si>
    <t>360924_y12_1_C(UniMod:4)PLIFLPPVSGTADVFFR_2</t>
  </si>
  <si>
    <t>360915_b4_1_C(UniMod:4)PLIFLPPVSGTADVFFR_2</t>
  </si>
  <si>
    <t>360921_b6_1_C(UniMod:4)PLIFLPPVSGTADVFFR_2</t>
  </si>
  <si>
    <t>360913_b3_1_C(UniMod:4)PLIFLPPVSGTADVFFR_2</t>
  </si>
  <si>
    <t>360931_b7_2_C(UniMod:4)PLIFLPPVSGTADVFFR_3</t>
  </si>
  <si>
    <t>25504_C(UniMod:4)PLIFLPPVSGTADVFFR_3</t>
  </si>
  <si>
    <t>360933_b5_1_C(UniMod:4)PLIFLPPVSGTADVFFR_3</t>
  </si>
  <si>
    <t>360939_y9_1_C(UniMod:4)PLIFLPPVSGTADVFFR_3</t>
  </si>
  <si>
    <t>360932_y4_1_C(UniMod:4)PLIFLPPVSGTADVFFR_3</t>
  </si>
  <si>
    <t>360935_b6_1_C(UniMod:4)PLIFLPPVSGTADVFFR_3</t>
  </si>
  <si>
    <t>360930_b3_1_C(UniMod:4)PLIFLPPVSGTADVFFR_3</t>
  </si>
  <si>
    <t>252689_b4_1_VTAIHIDPATHR_3</t>
  </si>
  <si>
    <t>25518_VTAIHIDPATHR_3</t>
  </si>
  <si>
    <t>252694_y5_1_VTAIHIDPATHR_3</t>
  </si>
  <si>
    <t>252691_y3_1_VTAIHIDPATHR_3</t>
  </si>
  <si>
    <t>252698_y7_1_VTAIHIDPATHR_3</t>
  </si>
  <si>
    <t>252696_y6_1_VTAIHIDPATHR_3</t>
  </si>
  <si>
    <t>252697_b7_1_VTAIHIDPATHR_3</t>
  </si>
  <si>
    <t>250021_y5_1_VVEVLAGHGHLYSR_3</t>
  </si>
  <si>
    <t>25520_VVEVLAGHGHLYSR_3</t>
  </si>
  <si>
    <t>250024_y8_1_VVEVLAGHGHLYSR_3</t>
  </si>
  <si>
    <t>250016_y3_1_VVEVLAGHGHLYSR_3</t>
  </si>
  <si>
    <t>250018_y4_1_VVEVLAGHGHLYSR_3</t>
  </si>
  <si>
    <t>250020_y12_2_VVEVLAGHGHLYSR_3</t>
  </si>
  <si>
    <t>250022_y6_1_VVEVLAGHGHLYSR_3</t>
  </si>
  <si>
    <t>388408_DEGTAFLVYGAPGFSK_2</t>
  </si>
  <si>
    <t>25523_DEGTAFLVYGAPGFSK_2</t>
  </si>
  <si>
    <t>DEGTAFLVYGAPGFSK</t>
  </si>
  <si>
    <t>388400_DEGTAFLVYGAPGFSK_2</t>
  </si>
  <si>
    <t>388410_DEGTAFLVYGAPGFSK_2</t>
  </si>
  <si>
    <t>388398_DEGTAFLVYGAPGFSK_2</t>
  </si>
  <si>
    <t>388402_DEGTAFLVYGAPGFSK_2</t>
  </si>
  <si>
    <t>388414_DEGTAFLVYGAPGFSK_2</t>
  </si>
  <si>
    <t>252871_y4_1_VTC(UniMod:4)LSC(UniMod:4)ELNPER_2</t>
  </si>
  <si>
    <t>25534_VTC(UniMod:4)LSC(UniMod:4)ELNPER_2</t>
  </si>
  <si>
    <t>252876_y10_1_VTC(UniMod:4)LSC(UniMod:4)ELNPER_2</t>
  </si>
  <si>
    <t>252875_y8_1_VTC(UniMod:4)LSC(UniMod:4)ELNPER_2</t>
  </si>
  <si>
    <t>252872_y5_1_VTC(UniMod:4)LSC(UniMod:4)ELNPER_2</t>
  </si>
  <si>
    <t>252869_y3_1_VTC(UniMod:4)LSC(UniMod:4)ELNPER_2</t>
  </si>
  <si>
    <t>252874_y7_1_VTC(UniMod:4)LSC(UniMod:4)ELNPER_2</t>
  </si>
  <si>
    <t>y7/0.002,b8-46/-0.005</t>
  </si>
  <si>
    <t>250201_y9_1_VVGGC(UniMod:4)VAHPHSWPWQVSLR_4</t>
  </si>
  <si>
    <t>25541_VVGGC(UniMod:4)VAHPHSWPWQVSLR_4</t>
  </si>
  <si>
    <t>250197_y4_1_VVGGC(UniMod:4)VAHPHSWPWQVSLR_4</t>
  </si>
  <si>
    <t>250199_y6_1_VVGGC(UniMod:4)VAHPHSWPWQVSLR_4</t>
  </si>
  <si>
    <t>250200_y7_1_VVGGC(UniMod:4)VAHPHSWPWQVSLR_4</t>
  </si>
  <si>
    <t>250194_y3_1_VVGGC(UniMod:4)VAHPHSWPWQVSLR_4</t>
  </si>
  <si>
    <t>250198_y5_1_VVGGC(UniMod:4)VAHPHSWPWQVSLR_4</t>
  </si>
  <si>
    <t>250209_y7_1_VVGGLVALR_2</t>
  </si>
  <si>
    <t>25542_VVGGLVALR_2</t>
  </si>
  <si>
    <t>250210_y8_1_VVGGLVALR_2</t>
  </si>
  <si>
    <t>250204_b5_1_VVGGLVALR_2</t>
  </si>
  <si>
    <t>250205_y4_1_VVGGLVALR_2</t>
  </si>
  <si>
    <t>250208_y6_1_VVGGLVALR_2</t>
  </si>
  <si>
    <t>250203_y3_1_VVGGLVALR_2</t>
  </si>
  <si>
    <t>252966_y8_1_VTDTDFDGVEVR_2</t>
  </si>
  <si>
    <t>25544_VTDTDFDGVEVR_2</t>
  </si>
  <si>
    <t>252970_y9_1_VTDTDFDGVEVR_2</t>
  </si>
  <si>
    <t>252973_y11_1_VTDTDFDGVEVR_2</t>
  </si>
  <si>
    <t>252972_y10_1_VTDTDFDGVEVR_2</t>
  </si>
  <si>
    <t>252965_y7_1_VTDTDFDGVEVR_2</t>
  </si>
  <si>
    <t>252957_y5_1_VTDTDFDGVEVR_2</t>
  </si>
  <si>
    <t>361581_y12_2_C(UniMod:4)PPGVVPAC(UniMod:4)HNSK_2</t>
  </si>
  <si>
    <t>25548_C(UniMod:4)PPGVVPAC(UniMod:4)HNSK_2</t>
  </si>
  <si>
    <t>361587_y8_1_C(UniMod:4)PPGVVPAC(UniMod:4)HNSK_2</t>
  </si>
  <si>
    <t>361578_b5_1_C(UniMod:4)PPGVVPAC(UniMod:4)HNSK_2</t>
  </si>
  <si>
    <t>361579_y11_2_C(UniMod:4)PPGVVPAC(UniMod:4)HNSK_2</t>
  </si>
  <si>
    <t>361585_y7_1_C(UniMod:4)PPGVVPAC(UniMod:4)HNSK_2</t>
  </si>
  <si>
    <t>361591_y11_1_C(UniMod:4)PPGVVPAC(UniMod:4)HNSK_2</t>
  </si>
  <si>
    <t>361600_b6_1_C(UniMod:4)PPGVVPAC(UniMod:4)HNSK_3</t>
  </si>
  <si>
    <t>25549_C(UniMod:4)PPGVVPAC(UniMod:4)HNSK_3</t>
  </si>
  <si>
    <t>361602_y5_1_C(UniMod:4)PPGVVPAC(UniMod:4)HNSK_3</t>
  </si>
  <si>
    <t>361594_y7_2_C(UniMod:4)PPGVVPAC(UniMod:4)HNSK_3</t>
  </si>
  <si>
    <t>361604_y7_1_C(UniMod:4)PPGVVPAC(UniMod:4)HNSK_3</t>
  </si>
  <si>
    <t>361599_y11_2_C(UniMod:4)PPGVVPAC(UniMod:4)HNSK_3</t>
  </si>
  <si>
    <t>361598_b5_1_C(UniMod:4)PPGVVPAC(UniMod:4)HNSK_3</t>
  </si>
  <si>
    <t>361628_y11_1_C(UniMod:4)PPGVVPAC(UniMod:4)HNSKDTVTISGPQAPVFEFVEQLRK_5</t>
  </si>
  <si>
    <t>25550_C(UniMod:4)PPGVVPAC(UniMod:4)HNSKDTVTISGPQAPVFEFVEQLRK_5</t>
  </si>
  <si>
    <t>361620_y15_2_C(UniMod:4)PPGVVPAC(UniMod:4)HNSKDTVTISGPQAPVFEFVEQLRK_5</t>
  </si>
  <si>
    <t>361621_y16_2_C(UniMod:4)PPGVVPAC(UniMod:4)HNSKDTVTISGPQAPVFEFVEQLRK_5</t>
  </si>
  <si>
    <t>361619_y14_2_C(UniMod:4)PPGVVPAC(UniMod:4)HNSKDTVTISGPQAPVFEFVEQLRK_5</t>
  </si>
  <si>
    <t>361615_y11_2_C(UniMod:4)PPGVVPAC(UniMod:4)HNSKDTVTISGPQAPVFEFVEQLRK_5</t>
  </si>
  <si>
    <t>361626_y9_1_C(UniMod:4)PPGVVPAC(UniMod:4)HNSKDTVTISGPQAPVFEFVEQLRK_5</t>
  </si>
  <si>
    <t>388767_DEIPHNDIALLK_2</t>
  </si>
  <si>
    <t>25550_DEIPHNDIALLK_2</t>
  </si>
  <si>
    <t>DEIPHNDIALLK</t>
  </si>
  <si>
    <t>388782_DEIPHNDIALLK_2</t>
  </si>
  <si>
    <t>388781_DEIPHNDIALLK_2</t>
  </si>
  <si>
    <t>388772_DEIPHNDIALLK_2</t>
  </si>
  <si>
    <t>388770_DEIPHNDIALLK_2</t>
  </si>
  <si>
    <t>388778_DEIPHNDIALLK_2</t>
  </si>
  <si>
    <t>388790_DEIPHNDIALLK_3</t>
  </si>
  <si>
    <t>25551_DEIPHNDIALLK_3</t>
  </si>
  <si>
    <t>388795_DEIPHNDIALLK_3</t>
  </si>
  <si>
    <t>388786_DEIPHNDIALLK_3</t>
  </si>
  <si>
    <t>388793_DEIPHNDIALLK_3</t>
  </si>
  <si>
    <t>388784_DEIPHNDIALLK_3</t>
  </si>
  <si>
    <t>388791_DEIPHNDIALLK_3</t>
  </si>
  <si>
    <t>17096_b5_1_QRPGDPPFQITFNGR_3</t>
  </si>
  <si>
    <t>2556_QRPGDPPFQITFNGR_3</t>
  </si>
  <si>
    <t>17095_b9_2_QRPGDPPFQITFNGR_3</t>
  </si>
  <si>
    <t>17100_b6_1_QRPGDPPFQITFNGR_3</t>
  </si>
  <si>
    <t>17092_b7_2_QRPGDPPFQITFNGR_3</t>
  </si>
  <si>
    <t>17101_b8_1_QRPGDPPFQITFNGR_3</t>
  </si>
  <si>
    <t>17097_b10_2_QRPGDPPFQITFNGR_3</t>
  </si>
  <si>
    <t>361859_b3_1_C(UniMod:4)PQAQAWQAGEDKR_2</t>
  </si>
  <si>
    <t>25566_C(UniMod:4)PQAQAWQAGEDKR_2</t>
  </si>
  <si>
    <t>361867_y12_1_C(UniMod:4)PQAQAWQAGEDKR_2</t>
  </si>
  <si>
    <t>361864_y8_1_C(UniMod:4)PQAQAWQAGEDKR_2</t>
  </si>
  <si>
    <t>361861_y5_1_C(UniMod:4)PQAQAWQAGEDKR_2</t>
  </si>
  <si>
    <t>361865_y10_1_C(UniMod:4)PQAQAWQAGEDKR_2</t>
  </si>
  <si>
    <t>361863_y6_1_C(UniMod:4)PQAQAWQAGEDKR_2</t>
  </si>
  <si>
    <t>361870_b4_1_C(UniMod:4)PQAQAWQAGEDKR_3</t>
  </si>
  <si>
    <t>25567_C(UniMod:4)PQAQAWQAGEDKR_3</t>
  </si>
  <si>
    <t>361868_b3_1_C(UniMod:4)PQAQAWQAGEDKR_3</t>
  </si>
  <si>
    <t>b3/0.003,m8:11/-0.014</t>
  </si>
  <si>
    <t>361875_y6_1_C(UniMod:4)PQAQAWQAGEDKR_3</t>
  </si>
  <si>
    <t>361873_y5_1_C(UniMod:4)PQAQAWQAGEDKR_3</t>
  </si>
  <si>
    <t>361878_y7_1_C(UniMod:4)PQAQAWQAGEDKR_3</t>
  </si>
  <si>
    <t>361874_b6_1_C(UniMod:4)PQAQAWQAGEDKR_3</t>
  </si>
  <si>
    <t>253287_y3_1_VTGWGATDPDSLRPSDTLR_3</t>
  </si>
  <si>
    <t>25581_VTGWGATDPDSLRPSDTLR_3</t>
  </si>
  <si>
    <t>253294_b7_1_VTGWGATDPDSLRPSDTLR_3</t>
  </si>
  <si>
    <t>253301_y17_2_VTGWGATDPDSLRPSDTLR_3</t>
  </si>
  <si>
    <t>253290_y9_2_VTGWGATDPDSLRPSDTLR_3</t>
  </si>
  <si>
    <t>253300_y15_2_VTGWGATDPDSLRPSDTLR_3</t>
  </si>
  <si>
    <t>253293_y11_2_VTGWGATDPDSLRPSDTLR_3</t>
  </si>
  <si>
    <t>250678_y7_1_VVLGAHNLSR_2</t>
  </si>
  <si>
    <t>25586_VVLGAHNLSR_2</t>
  </si>
  <si>
    <t>250676_y5_1_VVLGAHNLSR_2</t>
  </si>
  <si>
    <t>250677_y6_1_VVLGAHNLSR_2</t>
  </si>
  <si>
    <t>250674_y4_1_VVLGAHNLSR_2</t>
  </si>
  <si>
    <t>250679_y8_1_VVLGAHNLSR_2</t>
  </si>
  <si>
    <t>250673_y8_2_VVLGAHNLSR_2</t>
  </si>
  <si>
    <t>250689_b8_1_VVLHPNYHQVDIGLIK_3</t>
  </si>
  <si>
    <t>25587_VVLHPNYHQVDIGLIK_3</t>
  </si>
  <si>
    <t>250684_y6_1_VVLHPNYHQVDIGLIK_3</t>
  </si>
  <si>
    <t>250683_y5_1_VVLHPNYHQVDIGLIK_3</t>
  </si>
  <si>
    <t>250682_b4_1_VVLHPNYHQVDIGLIK_3</t>
  </si>
  <si>
    <t>250688_y8_1_VVLHPNYHQVDIGLIK_3</t>
  </si>
  <si>
    <t>250686_y7_1_VVLHPNYHQVDIGLIK_3</t>
  </si>
  <si>
    <t>250698_y12_2_VVLHPNYHQVDIGLIK_4</t>
  </si>
  <si>
    <t>25588_VVLHPNYHQVDIGLIK_4</t>
  </si>
  <si>
    <t>250695_y5_1_VVLHPNYHQVDIGLIK_4</t>
  </si>
  <si>
    <t>250694_b4_1_VVLHPNYHQVDIGLIK_4</t>
  </si>
  <si>
    <t>250696_y6_1_VVLHPNYHQVDIGLIK_4</t>
  </si>
  <si>
    <t>250699_y7_1_VVLHPNYHQVDIGLIK_4</t>
  </si>
  <si>
    <t>250692_y4_1_VVLHPNYHQVDIGLIK_4</t>
  </si>
  <si>
    <t>250712_b13_1_VVLHPNYSQVDIGLIK_2</t>
  </si>
  <si>
    <t>25589_VVLHPNYSQVDIGLIK_2</t>
  </si>
  <si>
    <t>250705_y5_1_VVLHPNYSQVDIGLIK_2</t>
  </si>
  <si>
    <t>250703_y4_1_VVLHPNYSQVDIGLIK_2</t>
  </si>
  <si>
    <t>250710_b11_1_VVLHPNYSQVDIGLIK_2</t>
  </si>
  <si>
    <t>250704_b4_1_VVLHPNYSQVDIGLIK_2</t>
  </si>
  <si>
    <t>250711_y12_1_VVLHPNYSQVDIGLIK_2</t>
  </si>
  <si>
    <t>250726_b9_1_VVLHPNYSQVDIGLIK_3</t>
  </si>
  <si>
    <t>25590_VVLHPNYSQVDIGLIK_3</t>
  </si>
  <si>
    <t>250721_y7_1_VVLHPNYSQVDIGLIK_3</t>
  </si>
  <si>
    <t>250718_y5_1_VVLHPNYSQVDIGLIK_3</t>
  </si>
  <si>
    <t>250716_y4_1_VVLHPNYSQVDIGLIK_3</t>
  </si>
  <si>
    <t>250719_y6_1_VVLHPNYSQVDIGLIK_3</t>
  </si>
  <si>
    <t>250722_b7_1_VVLHPNYSQVDIGLIK_3</t>
  </si>
  <si>
    <t>362320_y7_1_C(UniMod:4)PSPPMINLISVGGQHQGVFGLPR_3</t>
  </si>
  <si>
    <t>25598_C(UniMod:4)PSPPMINLISVGGQHQGVFGLPR_3</t>
  </si>
  <si>
    <t>362329_y21_2_C(UniMod:4)PSPPMINLISVGGQHQGVFGLPR_3</t>
  </si>
  <si>
    <t>362333_y12_1_C(UniMod:4)PSPPMINLISVGGQHQGVFGLPR_3</t>
  </si>
  <si>
    <t>362328_y20_2_C(UniMod:4)PSPPMINLISVGGQHQGVFGLPR_3</t>
  </si>
  <si>
    <t>362336_y14_1_C(UniMod:4)PSPPMINLISVGGQHQGVFGLPR_3</t>
  </si>
  <si>
    <t>362322_y8_1_C(UniMod:4)PSPPMINLISVGGQHQGVFGLPR_3</t>
  </si>
  <si>
    <t>362343_y7_1_C(UniMod:4)PSPPM(UniMod:35)INLISVGGQHQGVFGLPR_3</t>
  </si>
  <si>
    <t>25599_C(UniMod:4)PSPPM(UniMod:35)INLISVGGQHQGVFGLPR_3</t>
  </si>
  <si>
    <t>362341_y5_1_C(UniMod:4)PSPPM(UniMod:35)INLISVGGQHQGVFGLPR_3</t>
  </si>
  <si>
    <t>362355_y14_1_C(UniMod:4)PSPPM(UniMod:35)INLISVGGQHQGVFGLPR_3</t>
  </si>
  <si>
    <t>362350_y21_2_C(UniMod:4)PSPPM(UniMod:35)INLISVGGQHQGVFGLPR_3</t>
  </si>
  <si>
    <t>362352_y12_1_C(UniMod:4)PSPPM(UniMod:35)INLISVGGQHQGVFGLPR_3</t>
  </si>
  <si>
    <t>362346_y8_1_C(UniMod:4)PSPPM(UniMod:35)INLISVGGQHQGVFGLPR_3</t>
  </si>
  <si>
    <t>362381_y15_2_C(UniMod:4)PSPPMINLISVGGQHQGVFGLPR_4</t>
  </si>
  <si>
    <t>25600_C(UniMod:4)PSPPMINLISVGGQHQGVFGLPR_4</t>
  </si>
  <si>
    <t>362370_b6_1_C(UniMod:4)PSPPMINLISVGGQHQGVFGLPR_4</t>
  </si>
  <si>
    <t>362369_y12_2_C(UniMod:4)PSPPMINLISVGGQHQGVFGLPR_4</t>
  </si>
  <si>
    <t>362379_y7_1_C(UniMod:4)PSPPMINLISVGGQHQGVFGLPR_4</t>
  </si>
  <si>
    <t>362388_b8_1_C(UniMod:4)PSPPMINLISVGGQHQGVFGLPR_4</t>
  </si>
  <si>
    <t>362376_y14_2_C(UniMod:4)PSPPMINLISVGGQHQGVFGLPR_4</t>
  </si>
  <si>
    <t>362400_y12_2_C(UniMod:4)PSPPM(UniMod:35)INLISVGGQHQGVFGLPR_4</t>
  </si>
  <si>
    <t>25601_C(UniMod:4)PSPPM(UniMod:35)INLISVGGQHQGVFGLPR_4</t>
  </si>
  <si>
    <t>362397_b9_2_C(UniMod:4)PSPPM(UniMod:35)INLISVGGQHQGVFGLPR_4</t>
  </si>
  <si>
    <t>362409_y15_2_C(UniMod:4)PSPPM(UniMod:35)INLISVGGQHQGVFGLPR_4</t>
  </si>
  <si>
    <t>362408_y7_1_C(UniMod:4)PSPPM(UniMod:35)INLISVGGQHQGVFGLPR_4</t>
  </si>
  <si>
    <t>362402_b6_1_C(UniMod:4)PSPPM(UniMod:35)INLISVGGQHQGVFGLPR_4</t>
  </si>
  <si>
    <t>362405_y14_2_C(UniMod:4)PSPPM(UniMod:35)INLISVGGQHQGVFGLPR_4</t>
  </si>
  <si>
    <t>362431_b8_1_C(UniMod:4)PSPPMINLISVGGQHQGVFGLPR_5</t>
  </si>
  <si>
    <t>25602_C(UniMod:4)PSPPMINLISVGGQHQGVFGLPR_5</t>
  </si>
  <si>
    <t>362430_y8_1_C(UniMod:4)PSPPMINLISVGGQHQGVFGLPR_5</t>
  </si>
  <si>
    <t>362419_b9_2_C(UniMod:4)PSPPMINLISVGGQHQGVFGLPR_5</t>
  </si>
  <si>
    <t>362427_y7_1_C(UniMod:4)PSPPMINLISVGGQHQGVFGLPR_5</t>
  </si>
  <si>
    <t>362425_y13_2_C(UniMod:4)PSPPMINLISVGGQHQGVFGLPR_5</t>
  </si>
  <si>
    <t>362426_y14_2_C(UniMod:4)PSPPMINLISVGGQHQGVFGLPR_5</t>
  </si>
  <si>
    <t>363022_b3_1_C(UniMod:4)PVDLSTATC(UniMod:4)EK_2</t>
  </si>
  <si>
    <t>25640_C(UniMod:4)PVDLSTATC(UniMod:4)EK_2</t>
  </si>
  <si>
    <t>363023_y3_1_C(UniMod:4)PVDLSTATC(UniMod:4)EK_2</t>
  </si>
  <si>
    <t>363024_b4_1_C(UniMod:4)PVDLSTATC(UniMod:4)EK_2</t>
  </si>
  <si>
    <t>363033_y10_1_C(UniMod:4)PVDLSTATC(UniMod:4)EK_2</t>
  </si>
  <si>
    <t>363030_y7_1_C(UniMod:4)PVDLSTATC(UniMod:4)EK_2</t>
  </si>
  <si>
    <t>363032_y9_1_C(UniMod:4)PVDLSTATC(UniMod:4)EK_2</t>
  </si>
  <si>
    <t>363115_y6_1_C(UniMod:4)PVMLVVGDQAPHEDAVVEC(UniMod:4)NSK_3</t>
  </si>
  <si>
    <t>25647_C(UniMod:4)PVMLVVGDQAPHEDAVVEC(UniMod:4)NSK_3</t>
  </si>
  <si>
    <t>363108_b4_1_C(UniMod:4)PVMLVVGDQAPHEDAVVEC(UniMod:4)NSK_3</t>
  </si>
  <si>
    <t>363125_y12_1_C(UniMod:4)PVMLVVGDQAPHEDAVVEC(UniMod:4)NSK_3</t>
  </si>
  <si>
    <t>363110_b5_1_C(UniMod:4)PVMLVVGDQAPHEDAVVEC(UniMod:4)NSK_3</t>
  </si>
  <si>
    <t>363106_b3_1_C(UniMod:4)PVMLVVGDQAPHEDAVVEC(UniMod:4)NSK_3</t>
  </si>
  <si>
    <t>363109_y4_1_C(UniMod:4)PVMLVVGDQAPHEDAVVEC(UniMod:4)NSK_3</t>
  </si>
  <si>
    <t>363129_y5_1_C(UniMod:4)PVM(UniMod:35)LVVGDQAPHEDAVVEC(UniMod:4)NSK_3</t>
  </si>
  <si>
    <t>25648_C(UniMod:4)PVM(UniMod:35)LVVGDQAPHEDAVVEC(UniMod:4)NSK_3</t>
  </si>
  <si>
    <t>C(UniMod:4)PVM(UniMod:35)LVVGDQAPHEDAVVEC(UniMod:4)NSK</t>
  </si>
  <si>
    <t>363131_y12_2_C(UniMod:4)PVM(UniMod:35)LVVGDQAPHEDAVVEC(UniMod:4)NSK_3</t>
  </si>
  <si>
    <t>363139_y12_1_C(UniMod:4)PVM(UniMod:35)LVVGDQAPHEDAVVEC(UniMod:4)NSK_3</t>
  </si>
  <si>
    <t>363135_y16_2_C(UniMod:4)PVM(UniMod:35)LVVGDQAPHEDAVVEC(UniMod:4)NSK_3</t>
  </si>
  <si>
    <t>363126_b3_1_C(UniMod:4)PVM(UniMod:35)LVVGDQAPHEDAVVEC(UniMod:4)NSK_3</t>
  </si>
  <si>
    <t>363133_y6_1_C(UniMod:4)PVM(UniMod:35)LVVGDQAPHEDAVVEC(UniMod:4)NSK_3</t>
  </si>
  <si>
    <t>363140_b3_1_C(UniMod:4)PVMLVVGDQAPHEDAVVEC(UniMod:4)NSKLDPTQTSFLK_4</t>
  </si>
  <si>
    <t>25649_C(UniMod:4)PVMLVVGDQAPHEDAVVEC(UniMod:4)NSKLDPTQTSFLK_4</t>
  </si>
  <si>
    <t>363146_b5_1_C(UniMod:4)PVMLVVGDQAPHEDAVVEC(UniMod:4)NSKLDPTQTSFLK_4</t>
  </si>
  <si>
    <t>363150_y9_1_C(UniMod:4)PVMLVVGDQAPHEDAVVEC(UniMod:4)NSKLDPTQTSFLK_4</t>
  </si>
  <si>
    <t>363143_y4_1_C(UniMod:4)PVMLVVGDQAPHEDAVVEC(UniMod:4)NSKLDPTQTSFLK_4</t>
  </si>
  <si>
    <t>363147_b6_1_C(UniMod:4)PVMLVVGDQAPHEDAVVEC(UniMod:4)NSKLDPTQTSFLK_4</t>
  </si>
  <si>
    <t>363142_b4_1_C(UniMod:4)PVMLVVGDQAPHEDAVVEC(UniMod:4)NSKLDPTQTSFLK_4</t>
  </si>
  <si>
    <t>254038_b8_1_VTQDSLFYSSNEFEEYPGR_3</t>
  </si>
  <si>
    <t>25655_VTQDSLFYSSNEFEEYPGR_3</t>
  </si>
  <si>
    <t>254034_y6_1_VTQDSLFYSSNEFEEYPGR_3</t>
  </si>
  <si>
    <t>254037_y7_1_VTQDSLFYSSNEFEEYPGR_3</t>
  </si>
  <si>
    <t>254035_b7_1_VTQDSLFYSSNEFEEYPGR_3</t>
  </si>
  <si>
    <t>254026_y4_1_VTQDSLFYSSNEFEEYPGR_3</t>
  </si>
  <si>
    <t>254030_y5_1_VTQDSLFYSSNEFEEYPGR_3</t>
  </si>
  <si>
    <t>254051_y19_2_VTQDSLFYSSNEFEEYPGRR_3</t>
  </si>
  <si>
    <t>25656_VTQDSLFYSSNEFEEYPGRR_3</t>
  </si>
  <si>
    <t>254052_y10_1_VTQDSLFYSSNEFEEYPGRR_3</t>
  </si>
  <si>
    <t>254046_y5_1_VTQDSLFYSSNEFEEYPGRR_3</t>
  </si>
  <si>
    <t>254049_y15_2_VTQDSLFYSSNEFEEYPGRR_3</t>
  </si>
  <si>
    <t>254045_y8_2_VTQDSLFYSSNEFEEYPGRR_3</t>
  </si>
  <si>
    <t>254050_y18_2_VTQDSLFYSSNEFEEYPGRR_3</t>
  </si>
  <si>
    <t>254199_y9_1_VTSIQDWVQK_2</t>
  </si>
  <si>
    <t>25671_VTSIQDWVQK_2</t>
  </si>
  <si>
    <t>254195_y7_1_VTSIQDWVQK_2</t>
  </si>
  <si>
    <t>254193_y6_1_VTSIQDWVQK_2</t>
  </si>
  <si>
    <t>254192_y5_1_VTSIQDWVQK_2</t>
  </si>
  <si>
    <t>254190_y4_1_VTSIQDWVQK_2</t>
  </si>
  <si>
    <t>254197_y8_1_VTSIQDWVQK_2</t>
  </si>
  <si>
    <t>254245_y9_1_VTSVVVDVVPR_2</t>
  </si>
  <si>
    <t>25676_VTSVVVDVVPR_2</t>
  </si>
  <si>
    <t>254236_b4_1_VTSVVVDVVPR_2</t>
  </si>
  <si>
    <t>254235_y3_1_VTSVVVDVVPR_2</t>
  </si>
  <si>
    <t>254241_y7_1_VTSVVVDVVPR_2</t>
  </si>
  <si>
    <t>254237_y4_1_VTSVVVDVVPR_2</t>
  </si>
  <si>
    <t>254239_y6_1_VTSVVVDVVPR_2</t>
  </si>
  <si>
    <t>390896_DETAVQDYHGHK_3</t>
  </si>
  <si>
    <t>25683_DETAVQDYHGHK_3</t>
  </si>
  <si>
    <t>DETAVQDYHGHK</t>
  </si>
  <si>
    <t>390894_DETAVQDYHGHK_3</t>
  </si>
  <si>
    <t>390899_DETAVQDYHGHK_3</t>
  </si>
  <si>
    <t>390895_DETAVQDYHGHK_3</t>
  </si>
  <si>
    <t>390898_DETAVQDYHGHK_3</t>
  </si>
  <si>
    <t>390901_DETAVQDYHGHK_3</t>
  </si>
  <si>
    <t>254348_y11_1_VTVAGGVHISGLHTESAPR_4</t>
  </si>
  <si>
    <t>25687_VTVAGGVHISGLHTESAPR_4</t>
  </si>
  <si>
    <t>254341_y4_1_VTVAGGVHISGLHTESAPR_4</t>
  </si>
  <si>
    <t>254342_y5_1_VTVAGGVHISGLHTESAPR_4</t>
  </si>
  <si>
    <t>254347_y10_1_VTVAGGVHISGLHTESAPR_4</t>
  </si>
  <si>
    <t>254343_y6_1_VTVAGGVHISGLHTESAPR_4</t>
  </si>
  <si>
    <t>254345_y7_1_VTVAGGVHISGLHTESAPR_4</t>
  </si>
  <si>
    <t>251748_y4_1_VVVLGLLPR_2</t>
  </si>
  <si>
    <t>25695_VVVLGLLPR_2</t>
  </si>
  <si>
    <t>251751_y6_1_VVVLGLLPR_2</t>
  </si>
  <si>
    <t>251749_y5_1_VVVLGLLPR_2</t>
  </si>
  <si>
    <t>251753_y7_1_VVVLGLLPR_2</t>
  </si>
  <si>
    <t>251745_y3_1_VVVLGLLPR_2</t>
  </si>
  <si>
    <t>251746_b4_1_VVVLGLLPR_2</t>
  </si>
  <si>
    <t>251814_y10_1_VVVQVLAEEPEAVLK_2</t>
  </si>
  <si>
    <t>25701_VVVQVLAEEPEAVLK_2</t>
  </si>
  <si>
    <t>251813_y9_1_VVVQVLAEEPEAVLK_2</t>
  </si>
  <si>
    <t>251815_y11_1_VVVQVLAEEPEAVLK_2</t>
  </si>
  <si>
    <t>251808_y6_1_VVVQVLAEEPEAVLK_2</t>
  </si>
  <si>
    <t>251804_b4_1_VVVQVLAEEPEAVLK_2</t>
  </si>
  <si>
    <t>251811_y8_1_VVVQVLAEEPEAVLK_2</t>
  </si>
  <si>
    <t>251824_y7_1_VVVQVLAEEPEAVLK_3</t>
  </si>
  <si>
    <t>25702_VVVQVLAEEPEAVLK_3</t>
  </si>
  <si>
    <t>251817_b4_1_VVVQVLAEEPEAVLK_3</t>
  </si>
  <si>
    <t>251822_y6_1_VVVQVLAEEPEAVLK_3</t>
  </si>
  <si>
    <t>251819_b5_1_VVVQVLAEEPEAVLK_3</t>
  </si>
  <si>
    <t>251828_y9_1_VVVQVLAEEPEAVLK_3</t>
  </si>
  <si>
    <t>251821_b6_1_VVVQVLAEEPEAVLK_3</t>
  </si>
  <si>
    <t>251878_y9_1_VVWC(UniMod:4)AVGEQELR_2</t>
  </si>
  <si>
    <t>25707_VVWC(UniMod:4)AVGEQELR_2</t>
  </si>
  <si>
    <t>251879_y10_1_VVWC(UniMod:4)AVGEQELR_2</t>
  </si>
  <si>
    <t>251875_y6_1_VVWC(UniMod:4)AVGEQELR_2</t>
  </si>
  <si>
    <t>251876_y7_1_VVWC(UniMod:4)AVGEQELR_2</t>
  </si>
  <si>
    <t>251877_y8_1_VVWC(UniMod:4)AVGEQELR_2</t>
  </si>
  <si>
    <t>251871_y4_1_VVWC(UniMod:4)AVGEQELR_2</t>
  </si>
  <si>
    <t>251888_y8_1_VVWC(UniMod:4)AVGEQELRK_3</t>
  </si>
  <si>
    <t>25708_VVWC(UniMod:4)AVGEQELRK_3</t>
  </si>
  <si>
    <t>251887_y7_1_VVWC(UniMod:4)AVGEQELRK_3</t>
  </si>
  <si>
    <t>251889_y9_1_VVWC(UniMod:4)AVGEQELRK_3</t>
  </si>
  <si>
    <t>251885_y11_2_VVWC(UniMod:4)AVGEQELRK_3</t>
  </si>
  <si>
    <t>251890_y10_1_VVWC(UniMod:4)AVGEQELRK_3</t>
  </si>
  <si>
    <t>251884_y5_1_VVWC(UniMod:4)AVGEQELRK_3</t>
  </si>
  <si>
    <t>252001_y6_1_VWDYETGDFER_2</t>
  </si>
  <si>
    <t>25719_VWDYETGDFER_2</t>
  </si>
  <si>
    <t>252002_y7_1_VWDYETGDFER_2</t>
  </si>
  <si>
    <t>252004_y9_1_VWDYETGDFER_2</t>
  </si>
  <si>
    <t>251994_b3_1_VWDYETGDFER_2</t>
  </si>
  <si>
    <t>251995_y3_1_VWDYETGDFER_2</t>
  </si>
  <si>
    <t>252003_y8_1_VWDYETGDFER_2</t>
  </si>
  <si>
    <t>364252_y4_1_C(UniMod:4)QFFSYATQTFHK_3</t>
  </si>
  <si>
    <t>25727_C(UniMod:4)QFFSYATQTFHK_3</t>
  </si>
  <si>
    <t>364259_y6_1_C(UniMod:4)QFFSYATQTFHK_3</t>
  </si>
  <si>
    <t>364258_y11_2_C(UniMod:4)QFFSYATQTFHK_3</t>
  </si>
  <si>
    <t>364256_y5_1_C(UniMod:4)QFFSYATQTFHK_3</t>
  </si>
  <si>
    <t>364260_y7_1_C(UniMod:4)QFFSYATQTFHK_3</t>
  </si>
  <si>
    <t>364250_b3_1_C(UniMod:4)QFFSYATQTFHK_3</t>
  </si>
  <si>
    <t>364265_b3_1_C(UniMod:4)QFFTYSLLPEDC(UniMod:4)K_2</t>
  </si>
  <si>
    <t>25728_C(UniMod:4)QFFTYSLLPEDC(UniMod:4)K_2</t>
  </si>
  <si>
    <t>364269_y5_1_C(UniMod:4)QFFTYSLLPEDC(UniMod:4)K_2</t>
  </si>
  <si>
    <t>364270_y6_1_C(UniMod:4)QFFTYSLLPEDC(UniMod:4)K_2</t>
  </si>
  <si>
    <t>364275_y11_1_C(UniMod:4)QFFTYSLLPEDC(UniMod:4)K_2</t>
  </si>
  <si>
    <t>364274_y9_1_C(UniMod:4)QFFTYSLLPEDC(UniMod:4)K_2</t>
  </si>
  <si>
    <t>364273_y8_1_C(UniMod:4)QFFTYSLLPEDC(UniMod:4)K_2</t>
  </si>
  <si>
    <t>364278_y8_2_C(UniMod:4)QFFTYSLLPEDC(UniMod:4)KEEK_3</t>
  </si>
  <si>
    <t>25729_C(UniMod:4)QFFTYSLLPEDC(UniMod:4)KEEK_3</t>
  </si>
  <si>
    <t>364286_y6_1_C(UniMod:4)QFFTYSLLPEDC(UniMod:4)KEEK_3</t>
  </si>
  <si>
    <t>364290_y15_2_C(UniMod:4)QFFTYSLLPEDC(UniMod:4)KEEK_3</t>
  </si>
  <si>
    <t>364283_y5_1_C(UniMod:4)QFFTYSLLPEDC(UniMod:4)KEEK_3</t>
  </si>
  <si>
    <t>364277_b3_1_C(UniMod:4)QFFTYSLLPEDC(UniMod:4)KEEK_3</t>
  </si>
  <si>
    <t>364292_y8_1_C(UniMod:4)QFFTYSLLPEDC(UniMod:4)KEEK_3</t>
  </si>
  <si>
    <t>25166_y5_1_AYDATHLVK_2</t>
  </si>
  <si>
    <t>2573_AYDATHLVK_2</t>
  </si>
  <si>
    <t>25163_b3_1_AYDATHLVK_2</t>
  </si>
  <si>
    <t>25170_b8_1_AYDATHLVK_2</t>
  </si>
  <si>
    <t>25165_y4_1_AYDATHLVK_2</t>
  </si>
  <si>
    <t>25167_y6_1_AYDATHLVK_2</t>
  </si>
  <si>
    <t>25169_y7_1_AYDATHLVK_2</t>
  </si>
  <si>
    <t>391629_DEVYQILEK_2</t>
  </si>
  <si>
    <t>25736_DEVYQILEK_2</t>
  </si>
  <si>
    <t>DEVYQILEK</t>
  </si>
  <si>
    <t>391628_DEVYQILEK_2</t>
  </si>
  <si>
    <t>391632_DEVYQILEK_2</t>
  </si>
  <si>
    <t>391634_DEVYQILEK_2</t>
  </si>
  <si>
    <t>391627_DEVYQILEK_2</t>
  </si>
  <si>
    <t>391625_DEVYQILEK_2</t>
  </si>
  <si>
    <t>252235_y3_1_VYAIVLVSAYTSDLGDENER_2</t>
  </si>
  <si>
    <t>25740_VYAIVLVSAYTSDLGDENER_2</t>
  </si>
  <si>
    <t>252239_y7_1_VYAIVLVSAYTSDLGDENER_2</t>
  </si>
  <si>
    <t>252236_b4_1_VYAIVLVSAYTSDLGDENER_2</t>
  </si>
  <si>
    <t>252240_y12_1_VYAIVLVSAYTSDLGDENER_2</t>
  </si>
  <si>
    <t>252238_b6_1_VYAIVLVSAYTSDLGDENER_2</t>
  </si>
  <si>
    <t>252237_b5_1_VYAIVLVSAYTSDLGDENER_2</t>
  </si>
  <si>
    <t>252244_y4_1_VYAIVLVSAYTSDLGDENER_3</t>
  </si>
  <si>
    <t>25741_VYAIVLVSAYTSDLGDENER_3</t>
  </si>
  <si>
    <t>252247_b7_1_VYAIVLVSAYTSDLGDENER_3</t>
  </si>
  <si>
    <t>252243_b5_1_VYAIVLVSAYTSDLGDENER_3</t>
  </si>
  <si>
    <t>252245_b6_1_VYAIVLVSAYTSDLGDENER_3</t>
  </si>
  <si>
    <t>252248_y7_1_VYAIVLVSAYTSDLGDENER_3</t>
  </si>
  <si>
    <t>252246_y6_1_VYAIVLVSAYTSDLGDENER_3</t>
  </si>
  <si>
    <t>254958_y10_1_VVALIGVATAADTLVTK_2</t>
  </si>
  <si>
    <t>25743_VVALIGVATAADTLVTK_2</t>
  </si>
  <si>
    <t>254943_b4_1_VVALIGVATAADTLVTK_2</t>
  </si>
  <si>
    <t>254951_y7_1_VVALIGVATAADTLVTK_2</t>
  </si>
  <si>
    <t>254960_y12_1_VVALIGVATAADTLVTK_2</t>
  </si>
  <si>
    <t>y12/0.011,b13-36/-0.005</t>
  </si>
  <si>
    <t>254955_y9_1_VVALIGVATAADTLVTK_2</t>
  </si>
  <si>
    <t>254945_b5_1_VVALIGVATAADTLVTK_2</t>
  </si>
  <si>
    <t>252288_b4_1_VYATILNAGTNTDGFK_2</t>
  </si>
  <si>
    <t>25746_VYATILNAGTNTDGFK_2</t>
  </si>
  <si>
    <t>252289_y4_1_VYATILNAGTNTDGFK_2</t>
  </si>
  <si>
    <t>252292_y9_1_VYATILNAGTNTDGFK_2</t>
  </si>
  <si>
    <t>252287_y3_1_VYATILNAGTNTDGFK_2</t>
  </si>
  <si>
    <t>252290_b5_1_VYATILNAGTNTDGFK_2</t>
  </si>
  <si>
    <t>252291_b6_1_VYATILNAGTNTDGFK_2</t>
  </si>
  <si>
    <t>391888_DFAAC(UniMod:4)NHLR_2</t>
  </si>
  <si>
    <t>25757_DFAAC(UniMod:4)NHLR_2</t>
  </si>
  <si>
    <t>DFAACNHLR</t>
  </si>
  <si>
    <t>DFAAC(UniMod:4)NHLR</t>
  </si>
  <si>
    <t>391885_DFAAC(UniMod:4)NHLR_2</t>
  </si>
  <si>
    <t>391884_DFAAC(UniMod:4)NHLR_2</t>
  </si>
  <si>
    <t>391887_DFAAC(UniMod:4)NHLR_2</t>
  </si>
  <si>
    <t>391890_DFAAC(UniMod:4)NHLR_2</t>
  </si>
  <si>
    <t>391891_DFAAC(UniMod:4)NHLR_2</t>
  </si>
  <si>
    <t>255103_y5_1_VVC(UniMod:4)SC(UniMod:4)TEGYR_2</t>
  </si>
  <si>
    <t>25757_VVC(UniMod:4)SC(UniMod:4)TEGYR_2</t>
  </si>
  <si>
    <t>255104_y6_1_VVC(UniMod:4)SC(UniMod:4)TEGYR_2</t>
  </si>
  <si>
    <t>255105_y7_1_VVC(UniMod:4)SC(UniMod:4)TEGYR_2</t>
  </si>
  <si>
    <t>255100_b3_1_VVC(UniMod:4)SC(UniMod:4)TEGYR_2</t>
  </si>
  <si>
    <t>255106_y8_1_VVC(UniMod:4)SC(UniMod:4)TEGYR_2</t>
  </si>
  <si>
    <t>255101_y3_1_VVC(UniMod:4)SC(UniMod:4)TEGYR_2</t>
  </si>
  <si>
    <t>391925_DFAAEVVHPGDLK_2</t>
  </si>
  <si>
    <t>25760_DFAAEVVHPGDLK_2</t>
  </si>
  <si>
    <t>DFAAEVVHPGDLK</t>
  </si>
  <si>
    <t>391922_DFAAEVVHPGDLK_2</t>
  </si>
  <si>
    <t>391924_DFAAEVVHPGDLK_2</t>
  </si>
  <si>
    <t>391928_DFAAEVVHPGDLK_2</t>
  </si>
  <si>
    <t>391917_DFAAEVVHPGDLK_2</t>
  </si>
  <si>
    <t>391927_DFAAEVVHPGDLK_2</t>
  </si>
  <si>
    <t>391935_DFAAEVVHPGDLK_3</t>
  </si>
  <si>
    <t>25761_DFAAEVVHPGDLK_3</t>
  </si>
  <si>
    <t>391939_DFAAEVVHPGDLK_3</t>
  </si>
  <si>
    <t>391936_DFAAEVVHPGDLK_3</t>
  </si>
  <si>
    <t>391937_DFAAEVVHPGDLK_3</t>
  </si>
  <si>
    <t>391940_DFAAEVVHPGDLK_3</t>
  </si>
  <si>
    <t>391938_DFAAEVVHPGDLK_3</t>
  </si>
  <si>
    <t>364759_y18_2_C(UniMod:4)QIAGWGHLDENVSGYSSSLR_3</t>
  </si>
  <si>
    <t>25762_C(UniMod:4)QIAGWGHLDENVSGYSSSLR_3</t>
  </si>
  <si>
    <t>364755_y8_1_C(UniMod:4)QIAGWGHLDENVSGYSSSLR_3</t>
  </si>
  <si>
    <t>364741_b3_1_C(UniMod:4)QIAGWGHLDENVSGYSSSLR_3</t>
  </si>
  <si>
    <t>364747_y6_1_C(UniMod:4)QIAGWGHLDENVSGYSSSLR_3</t>
  </si>
  <si>
    <t>364750_y7_1_C(UniMod:4)QIAGWGHLDENVSGYSSSLR_3</t>
  </si>
  <si>
    <t>364760_y19_2_C(UniMod:4)QIAGWGHLDENVSGYSSSLR_3</t>
  </si>
  <si>
    <t>252454_y4_1_VYFPEQIHDVVR_3</t>
  </si>
  <si>
    <t>25763_VYFPEQIHDVVR_3</t>
  </si>
  <si>
    <t>252458_y6_1_VYFPEQIHDVVR_3</t>
  </si>
  <si>
    <t>252456_y10_2_VYFPEQIHDVVR_3</t>
  </si>
  <si>
    <t>252452_y3_1_VYFPEQIHDVVR_3</t>
  </si>
  <si>
    <t>252457_y5_1_VYFPEQIHDVVR_3</t>
  </si>
  <si>
    <t>252455_y9_2_VYFPEQIHDVVR_3</t>
  </si>
  <si>
    <t>392007_DFAEHLLIPR_2</t>
  </si>
  <si>
    <t>25766_DFAEHLLIPR_2</t>
  </si>
  <si>
    <t>DFAEHLLIPR</t>
  </si>
  <si>
    <t>392002_DFAEHLLIPR_2</t>
  </si>
  <si>
    <t>392003_DFAEHLLIPR_2</t>
  </si>
  <si>
    <t>391997_DFAEHLLIPR_2</t>
  </si>
  <si>
    <t>392006_DFAEHLLIPR_2</t>
  </si>
  <si>
    <t>392000_DFAEHLLIPR_2</t>
  </si>
  <si>
    <t>392019_DFAEHLLIPR_3</t>
  </si>
  <si>
    <t>25767_DFAEHLLIPR_3</t>
  </si>
  <si>
    <t>392011_DFAEHLLIPR_3</t>
  </si>
  <si>
    <t>392015_DFAEHLLIPR_3</t>
  </si>
  <si>
    <t>392014_DFAEHLLIPR_3</t>
  </si>
  <si>
    <t>392013_DFAEHLLIPR_3</t>
  </si>
  <si>
    <t>392012_DFAEHLLIPR_3</t>
  </si>
  <si>
    <t>252573_b3_1_VYLSEC(UniMod:4)K_2</t>
  </si>
  <si>
    <t>25776_VYLSEC(UniMod:4)K_2</t>
  </si>
  <si>
    <t>252575_b4_1_VYLSEC(UniMod:4)K_2</t>
  </si>
  <si>
    <t>252578_y6_1_VYLSEC(UniMod:4)K_2</t>
  </si>
  <si>
    <t>252577_y5_1_VYLSEC(UniMod:4)K_2</t>
  </si>
  <si>
    <t>252576_y4_1_VYLSEC(UniMod:4)K_2</t>
  </si>
  <si>
    <t>252574_y3_1_VYLSEC(UniMod:4)K_2</t>
  </si>
  <si>
    <t>37820_y11_1_AC(UniMod:4)IDSNEDGDLSK_2</t>
  </si>
  <si>
    <t>2578_AC(UniMod:4)IDSNEDGDLSK_2</t>
  </si>
  <si>
    <t>[y11/0.013]</t>
  </si>
  <si>
    <t>37812_y6_1_AC(UniMod:4)IDSNEDGDLSK_2</t>
  </si>
  <si>
    <t>37814_y8_1_AC(UniMod:4)IDSNEDGDLSK_2</t>
  </si>
  <si>
    <t>37817_y10_1_AC(UniMod:4)IDSNEDGDLSK_2</t>
  </si>
  <si>
    <t>37811_y5_1_AC(UniMod:4)IDSNEDGDLSK_2</t>
  </si>
  <si>
    <t>37815_y9_1_AC(UniMod:4)IDSNEDGDLSK_2</t>
  </si>
  <si>
    <t>365014_y8_2_C(UniMod:4)QMQPGHPLFLHEGR_4</t>
  </si>
  <si>
    <t>25785_C(UniMod:4)QMQPGHPLFLHEGR_4</t>
  </si>
  <si>
    <t>CQMQPGHPLFLHEGR</t>
  </si>
  <si>
    <t>C(UniMod:4)QMQPGHPLFLHEGR</t>
  </si>
  <si>
    <t>365020_y8_1_C(UniMod:4)QMQPGHPLFLHEGR_4</t>
  </si>
  <si>
    <t>365009_y3_1_C(UniMod:4)QMQPGHPLFLHEGR_4</t>
  </si>
  <si>
    <t>365018_y6_1_C(UniMod:4)QMQPGHPLFLHEGR_4</t>
  </si>
  <si>
    <t>365017_y11_2_C(UniMod:4)QMQPGHPLFLHEGR_4</t>
  </si>
  <si>
    <t>365015_y4_1_C(UniMod:4)QMQPGHPLFLHEGR_4</t>
  </si>
  <si>
    <t>252693_y7_1_VYQWDDPDPR_2</t>
  </si>
  <si>
    <t>25787_VYQWDDPDPR_2</t>
  </si>
  <si>
    <t>252694_y8_1_VYQWDDPDPR_2</t>
  </si>
  <si>
    <t>252687_b3_1_VYQWDDPDPR_2</t>
  </si>
  <si>
    <t>252688_y4_1_VYQWDDPDPR_2</t>
  </si>
  <si>
    <t>252691_y6_1_VYQWDDPDPR_2</t>
  </si>
  <si>
    <t>252690_y5_1_VYQWDDPDPR_2</t>
  </si>
  <si>
    <t>255529_y12_2_VVEVLAGHGHLYSR_3</t>
  </si>
  <si>
    <t>25800_VVEVLAGHGHLYSR_3</t>
  </si>
  <si>
    <t>255534_y8_1_VVEVLAGHGHLYSR_3</t>
  </si>
  <si>
    <t>255535_y9_1_VVEVLAGHGHLYSR_3</t>
  </si>
  <si>
    <t>255530_y5_1_VVEVLAGHGHLYSR_3</t>
  </si>
  <si>
    <t>255523_y3_1_VVEVLAGHGHLYSR_3</t>
  </si>
  <si>
    <t>255532_y6_1_VVEVLAGHGHLYSR_3</t>
  </si>
  <si>
    <t>392564_DFC(UniMod:4)GGVIIR_2</t>
  </si>
  <si>
    <t>25803_DFC(UniMod:4)GGVIIR_2</t>
  </si>
  <si>
    <t>DFCGGVIIR</t>
  </si>
  <si>
    <t>DFC(UniMod:4)GGVIIR</t>
  </si>
  <si>
    <t>392575_DFC(UniMod:4)GGVIIR_2</t>
  </si>
  <si>
    <t>392566_DFC(UniMod:4)GGVIIR_2</t>
  </si>
  <si>
    <t>392565_DFC(UniMod:4)GGVIIR_2</t>
  </si>
  <si>
    <t>392571_DFC(UniMod:4)GGVIIR_2</t>
  </si>
  <si>
    <t>392572_DFC(UniMod:4)GGVIIR_2</t>
  </si>
  <si>
    <t>252841_y3_1_VYVPTGFSAFPFELLHTPEK_3</t>
  </si>
  <si>
    <t>25803_VYVPTGFSAFPFELLHTPEK_3</t>
  </si>
  <si>
    <t>252858_y10_1_VYVPTGFSAFPFELLHTPEK_3</t>
  </si>
  <si>
    <t>252840_b3_1_VYVPTGFSAFPFELLHTPEK_3</t>
  </si>
  <si>
    <t>252845_y5_1_VYVPTGFSAFPFELLHTPEK_3</t>
  </si>
  <si>
    <t>252843_y4_1_VYVPTGFSAFPFELLHTPEK_3</t>
  </si>
  <si>
    <t>252852_y17_2_VYVPTGFSAFPFELLHTPEK_3</t>
  </si>
  <si>
    <t>252870_y6_1_VYVPTGFSAFPFELLHTPEK_4</t>
  </si>
  <si>
    <t>25804_VYVPTGFSAFPFELLHTPEK_4</t>
  </si>
  <si>
    <t>252877_y10_1_VYVPTGFSAFPFELLHTPEK_4</t>
  </si>
  <si>
    <t>252867_b6_1_VYVPTGFSAFPFELLHTPEK_4</t>
  </si>
  <si>
    <t>252865_y10_2_VYVPTGFSAFPFELLHTPEK_4</t>
  </si>
  <si>
    <t>252868_y11_2_VYVPTGFSAFPFELLHTPEK_4</t>
  </si>
  <si>
    <t>252871_y13_2_VYVPTGFSAFPFELLHTPEK_4</t>
  </si>
  <si>
    <t>255573_y3_1_VVFDSAQR_2</t>
  </si>
  <si>
    <t>25805_VVFDSAQR_2</t>
  </si>
  <si>
    <t>255577_b7_1_VVFDSAQR_2</t>
  </si>
  <si>
    <t>255575_y5_1_VVFDSAQR_2</t>
  </si>
  <si>
    <t>255572_y6_2_VVFDSAQR_2</t>
  </si>
  <si>
    <t>y6^2/0.001,m2:4/0.005</t>
  </si>
  <si>
    <t>255578_y7_1_VVFDSAQR_2</t>
  </si>
  <si>
    <t>255576_y6_1_VVFDSAQR_2</t>
  </si>
  <si>
    <t>365335_y11_1_C(UniMod:4)QPVDC(UniMod:4)GIPESIENGKVEDPESTLFGSVIR_3</t>
  </si>
  <si>
    <t>25806_C(UniMod:4)QPVDC(UniMod:4)GIPESIENGKVEDPESTLFGSVIR_3</t>
  </si>
  <si>
    <t>365334_y9_1_C(UniMod:4)QPVDC(UniMod:4)GIPESIENGKVEDPESTLFGSVIR_3</t>
  </si>
  <si>
    <t>365339_y16_1_C(UniMod:4)QPVDC(UniMod:4)GIPESIENGKVEDPESTLFGSVIR_3</t>
  </si>
  <si>
    <t>365338_y13_1_C(UniMod:4)QPVDC(UniMod:4)GIPESIENGKVEDPESTLFGSVIR_3</t>
  </si>
  <si>
    <t>365329_y5_1_C(UniMod:4)QPVDC(UniMod:4)GIPESIENGKVEDPESTLFGSVIR_3</t>
  </si>
  <si>
    <t>365330_y6_1_C(UniMod:4)QPVDC(UniMod:4)GIPESIENGKVEDPESTLFGSVIR_3</t>
  </si>
  <si>
    <t>255608_y7_1_VVFNLNTYK_2</t>
  </si>
  <si>
    <t>25809_VVFNLNTYK_2</t>
  </si>
  <si>
    <t>255604_y3_1_VVFNLNTYK_2</t>
  </si>
  <si>
    <t>255607_y6_1_VVFNLNTYK_2</t>
  </si>
  <si>
    <t>255609_y8_1_VVFNLNTYK_2</t>
  </si>
  <si>
    <t>255605_y4_1_VVFNLNTYK_2</t>
  </si>
  <si>
    <t>255606_y5_1_VVFNLNTYK_2</t>
  </si>
  <si>
    <t>392777_DFDHNLQLC(UniMod:4)VGNPR_2</t>
  </si>
  <si>
    <t>25818_DFDHNLQLC(UniMod:4)VGNPR_2</t>
  </si>
  <si>
    <t>DFDHNLQLCVGNPR</t>
  </si>
  <si>
    <t>DFDHNLQLC(UniMod:4)VGNPR</t>
  </si>
  <si>
    <t>392783_DFDHNLQLC(UniMod:4)VGNPR_2</t>
  </si>
  <si>
    <t>392775_DFDHNLQLC(UniMod:4)VGNPR_2</t>
  </si>
  <si>
    <t>392786_DFDHNLQLC(UniMod:4)VGNPR_2</t>
  </si>
  <si>
    <t>392782_DFDHNLQLC(UniMod:4)VGNPR_2</t>
  </si>
  <si>
    <t>392784_DFDHNLQLC(UniMod:4)VGNPR_2</t>
  </si>
  <si>
    <t>392791_DFDHNLQLC(UniMod:4)VGNPR_3</t>
  </si>
  <si>
    <t>25819_DFDHNLQLC(UniMod:4)VGNPR_3</t>
  </si>
  <si>
    <t>392794_DFDHNLQLC(UniMod:4)VGNPR_3</t>
  </si>
  <si>
    <t>392799_DFDHNLQLC(UniMod:4)VGNPR_3</t>
  </si>
  <si>
    <t>392807_DFDHNLQLC(UniMod:4)VGNPR_3</t>
  </si>
  <si>
    <t>392806_DFDHNLQLC(UniMod:4)VGNPR_3</t>
  </si>
  <si>
    <t>392800_DFDHNLQLC(UniMod:4)VGNPR_3</t>
  </si>
  <si>
    <t>392825_DFDHNLQLC(UniMod:4)VGNPRK_3</t>
  </si>
  <si>
    <t>25820_DFDHNLQLC(UniMod:4)VGNPRK_3</t>
  </si>
  <si>
    <t>DFDHNLQLCVGNPRK</t>
  </si>
  <si>
    <t>DFDHNLQLC(UniMod:4)VGNPRK</t>
  </si>
  <si>
    <t>392818_DFDHNLQLC(UniMod:4)VGNPRK_3</t>
  </si>
  <si>
    <t>392824_DFDHNLQLC(UniMod:4)VGNPRK_3</t>
  </si>
  <si>
    <t>392823_DFDHNLQLC(UniMod:4)VGNPRK_3</t>
  </si>
  <si>
    <t>392820_DFDHNLQLC(UniMod:4)VGNPRK_3</t>
  </si>
  <si>
    <t>392821_DFDHNLQLC(UniMod:4)VGNPRK_3</t>
  </si>
  <si>
    <t>365534_b7_1_C(UniMod:4)QSFRDHMK_2</t>
  </si>
  <si>
    <t>25821_C(UniMod:4)QSFRDHMK_2</t>
  </si>
  <si>
    <t>CQSFRDHMK</t>
  </si>
  <si>
    <t>C(UniMod:4)QSFRDHMK</t>
  </si>
  <si>
    <t>365533_y7_1_C(UniMod:4)QSFRDHMK_2</t>
  </si>
  <si>
    <t>365530_y3_1_C(UniMod:4)QSFRDHMK_2</t>
  </si>
  <si>
    <t>365532_b6_1_C(UniMod:4)QSFRDHMK_2</t>
  </si>
  <si>
    <t>365536_b8_1_C(UniMod:4)QSFRDHMK_2</t>
  </si>
  <si>
    <t>365531_b5_1_C(UniMod:4)QSFRDHMK_2</t>
  </si>
  <si>
    <t>392838_DFDHNLQLC(UniMod:4)VGNPRK_4</t>
  </si>
  <si>
    <t>25821_DFDHNLQLC(UniMod:4)VGNPRK_4</t>
  </si>
  <si>
    <t>392840_DFDHNLQLC(UniMod:4)VGNPRK_4</t>
  </si>
  <si>
    <t>392837_DFDHNLQLC(UniMod:4)VGNPRK_4</t>
  </si>
  <si>
    <t>392830_DFDHNLQLC(UniMod:4)VGNPRK_4</t>
  </si>
  <si>
    <t>392833_DFDHNLQLC(UniMod:4)VGNPRK_4</t>
  </si>
  <si>
    <t>392831_DFDHNLQLC(UniMod:4)VGNPRK_4</t>
  </si>
  <si>
    <t>392857_DFDPAVTEYIQR_2</t>
  </si>
  <si>
    <t>25822_DFDPAVTEYIQR_2</t>
  </si>
  <si>
    <t>DFDPAVTEYIQR</t>
  </si>
  <si>
    <t>392859_DFDPAVTEYIQR_2</t>
  </si>
  <si>
    <t>392847_DFDPAVTEYIQR_2</t>
  </si>
  <si>
    <t>392853_DFDPAVTEYIQR_2</t>
  </si>
  <si>
    <t>392851_DFDPAVTEYIQR_2</t>
  </si>
  <si>
    <t>392862_DFDPAVTEYIQR_2</t>
  </si>
  <si>
    <t>392869_DFDPAVTEYIQRK_3</t>
  </si>
  <si>
    <t>25823_DFDPAVTEYIQRK_3</t>
  </si>
  <si>
    <t>DFDPAVTEYIQRK</t>
  </si>
  <si>
    <t>392875_DFDPAVTEYIQRK_3</t>
  </si>
  <si>
    <t>392871_DFDPAVTEYIQRK_3</t>
  </si>
  <si>
    <t>392873_DFDPAVTEYIQRK_3</t>
  </si>
  <si>
    <t>392865_DFDPAVTEYIQRK_3</t>
  </si>
  <si>
    <t>392872_DFDPAVTEYIQRK_3</t>
  </si>
  <si>
    <t>255736_y9_1_VVGGC(UniMod:4)VAHPHSWPWQVSLR_4</t>
  </si>
  <si>
    <t>25824_VVGGC(UniMod:4)VAHPHSWPWQVSLR_4</t>
  </si>
  <si>
    <t>255735_y7_1_VVGGC(UniMod:4)VAHPHSWPWQVSLR_4</t>
  </si>
  <si>
    <t>255729_y3_1_VVGGC(UniMod:4)VAHPHSWPWQVSLR_4</t>
  </si>
  <si>
    <t>255732_y4_1_VVGGC(UniMod:4)VAHPHSWPWQVSLR_4</t>
  </si>
  <si>
    <t>255734_y6_1_VVGGC(UniMod:4)VAHPHSWPWQVSLR_4</t>
  </si>
  <si>
    <t>255733_y5_1_VVGGC(UniMod:4)VAHPHSWPWQVSLR_4</t>
  </si>
  <si>
    <t>255744_y7_1_VVGGLVALR_2</t>
  </si>
  <si>
    <t>25825_VVGGLVALR_2</t>
  </si>
  <si>
    <t>255743_y6_1_VVGGLVALR_2</t>
  </si>
  <si>
    <t>255741_b6_1_VVGGLVALR_2</t>
  </si>
  <si>
    <t>255740_y4_1_VVGGLVALR_2</t>
  </si>
  <si>
    <t>255738_y3_1_VVGGLVALR_2</t>
  </si>
  <si>
    <t>255745_y8_1_VVGGLVALR_2</t>
  </si>
  <si>
    <t>253119_y5_1_WC(UniMod:4)ALSHHER_2</t>
  </si>
  <si>
    <t>25829_WC(UniMod:4)ALSHHER_2</t>
  </si>
  <si>
    <t>253121_y6_1_WC(UniMod:4)ALSHHER_2</t>
  </si>
  <si>
    <t>253122_y7_1_WC(UniMod:4)ALSHHER_2</t>
  </si>
  <si>
    <t>253115_y3_1_WC(UniMod:4)ALSHHER_2</t>
  </si>
  <si>
    <t>253118_y4_1_WC(UniMod:4)ALSHHER_2</t>
  </si>
  <si>
    <t>253124_y8_1_WC(UniMod:4)ALSHHER_2</t>
  </si>
  <si>
    <t>253146_y10_1_WC(UniMod:4)AVSEHEATK_2</t>
  </si>
  <si>
    <t>25831_WC(UniMod:4)AVSEHEATK_2</t>
  </si>
  <si>
    <t>253138_y5_1_WC(UniMod:4)AVSEHEATK_2</t>
  </si>
  <si>
    <t>253142_y8_1_WC(UniMod:4)AVSEHEATK_2</t>
  </si>
  <si>
    <t>253133_b3_1_WC(UniMod:4)AVSEHEATK_2</t>
  </si>
  <si>
    <t>253140_y7_1_WC(UniMod:4)AVSEHEATK_2</t>
  </si>
  <si>
    <t>253143_y9_1_WC(UniMod:4)AVSEHEATK_2</t>
  </si>
  <si>
    <t>253155_y5_1_WC(UniMod:4)AVSEHEATK_3</t>
  </si>
  <si>
    <t>25832_WC(UniMod:4)AVSEHEATK_3</t>
  </si>
  <si>
    <t>253152_y9_2_WC(UniMod:4)AVSEHEATK_3</t>
  </si>
  <si>
    <t>253158_y8_1_WC(UniMod:4)AVSEHEATK_3</t>
  </si>
  <si>
    <t>253154_y10_2_WC(UniMod:4)AVSEHEATK_3</t>
  </si>
  <si>
    <t>253150_y4_1_WC(UniMod:4)AVSEHEATK_3</t>
  </si>
  <si>
    <t>253157_y7_1_WC(UniMod:4)AVSEHEATK_3</t>
  </si>
  <si>
    <t>365860_y6_1_C(UniMod:4)QVAGWGSQR_2</t>
  </si>
  <si>
    <t>25847_C(UniMod:4)QVAGWGSQR_2</t>
  </si>
  <si>
    <t>365854_b3_1_C(UniMod:4)QVAGWGSQR_2</t>
  </si>
  <si>
    <t>b3/0.001,m5:8/0.004</t>
  </si>
  <si>
    <t>365863_y7_1_C(UniMod:4)QVAGWGSQR_2</t>
  </si>
  <si>
    <t>365866_y8_1_C(UniMod:4)QVAGWGSQR_2</t>
  </si>
  <si>
    <t>365859_y5_1_C(UniMod:4)QVAGWGSQR_2</t>
  </si>
  <si>
    <t>365856_y4_1_C(UniMod:4)QVAGWGSQR_2</t>
  </si>
  <si>
    <t>253345_b3_1_WDTNKVDHHTDKYENNK_3</t>
  </si>
  <si>
    <t>25856_WDTNKVDHHTDKYENNK_3</t>
  </si>
  <si>
    <t>253352_y16_2_WDTNKVDHHTDKYENNK_3</t>
  </si>
  <si>
    <t>y16^2/-0.013,b8-17/0.013</t>
  </si>
  <si>
    <t>253351_y7_1_WDTNKVDHHTDKYENNK_3</t>
  </si>
  <si>
    <t>253346_y8_2_WDTNKVDHHTDKYENNK_3</t>
  </si>
  <si>
    <t>253349_y6_1_WDTNKVDHHTDKYENNK_3</t>
  </si>
  <si>
    <t>253348_y5_1_WDTNKVDHHTDKYENNK_3</t>
  </si>
  <si>
    <t>253358_b14_2_WDTNKVDHHTDKYENNK_4</t>
  </si>
  <si>
    <t>25857_WDTNKVDHHTDKYENNK_4</t>
  </si>
  <si>
    <t>b14^2/0.010</t>
  </si>
  <si>
    <t>253353_y3_1_WDTNKVDHHTDKYENNK_4</t>
  </si>
  <si>
    <t>253357_b7_1_WDTNKVDHHTDKYENNK_4</t>
  </si>
  <si>
    <t>253355_y5_1_WDTNKVDHHTDKYENNK_4</t>
  </si>
  <si>
    <t>253356_y6_1_WDTNKVDHHTDKYENNK_4</t>
  </si>
  <si>
    <t>253354_y4_1_WDTNKVDHHTDKYENNK_4</t>
  </si>
  <si>
    <t>37897_y4_1_AC(UniMod:4)IPTGPYPC(UniMod:4)GK_2</t>
  </si>
  <si>
    <t>2586_AC(UniMod:4)IPTGPYPC(UniMod:4)GK_2</t>
  </si>
  <si>
    <t>37898_y9_2_AC(UniMod:4)IPTGPYPC(UniMod:4)GK_2</t>
  </si>
  <si>
    <t>37895_y3_1_AC(UniMod:4)IPTGPYPC(UniMod:4)GK_2</t>
  </si>
  <si>
    <t>37904_y7_1_AC(UniMod:4)IPTGPYPC(UniMod:4)GK_2</t>
  </si>
  <si>
    <t>37906_y8_1_AC(UniMod:4)IPTGPYPC(UniMod:4)GK_2</t>
  </si>
  <si>
    <t>37907_y9_1_AC(UniMod:4)IPTGPYPC(UniMod:4)GK_2</t>
  </si>
  <si>
    <t>17258_b3_1_QVEYLLIHGTADDNVHFQQSAQISK_3</t>
  </si>
  <si>
    <t>2586_QVEYLLIHGTADDNVHFQQSAQISK_3</t>
  </si>
  <si>
    <t>17266_y17_1_QVEYLLIHGTADDNVHFQQSAQISK_3</t>
  </si>
  <si>
    <t>y17/0.016</t>
  </si>
  <si>
    <t>17264_y20_2_QVEYLLIHGTADDNVHFQQSAQISK_3</t>
  </si>
  <si>
    <t>y20^2/0.005</t>
  </si>
  <si>
    <t>17263_b8_1_QVEYLLIHGTADDNVHFQQSAQISK_3</t>
  </si>
  <si>
    <t>17261_b13_2_QVEYLLIHGTADDNVHFQQSAQISK_3</t>
  </si>
  <si>
    <t>b13^2/0.015,y13-46^2/0.004</t>
  </si>
  <si>
    <t>17265_y10_1_QVEYLLIHGTADDNVHFQQSAQISK_3</t>
  </si>
  <si>
    <t>253391_y5_1_WEAINIFR_2</t>
  </si>
  <si>
    <t>25861_WEAINIFR_2</t>
  </si>
  <si>
    <t>253387_b3_1_WEAINIFR_2</t>
  </si>
  <si>
    <t>253388_y3_1_WEAINIFR_2</t>
  </si>
  <si>
    <t>253395_y7_1_WEAINIFR_2</t>
  </si>
  <si>
    <t>253390_y4_1_WEAINIFR_2</t>
  </si>
  <si>
    <t>253393_y6_1_WEAINIFR_2</t>
  </si>
  <si>
    <t>253416_b3_1_WELC(UniMod:4)DIPR_2</t>
  </si>
  <si>
    <t>25865_WELC(UniMod:4)DIPR_2</t>
  </si>
  <si>
    <t>253420_y7_1_WELC(UniMod:4)DIPR_2</t>
  </si>
  <si>
    <t>253417_y4_1_WELC(UniMod:4)DIPR_2</t>
  </si>
  <si>
    <t>253415_y3_1_WELC(UniMod:4)DIPR_2</t>
  </si>
  <si>
    <t>253418_y5_1_WELC(UniMod:4)DIPR_2</t>
  </si>
  <si>
    <t>253419_y6_1_WELC(UniMod:4)DIPR_2</t>
  </si>
  <si>
    <t>366111_y8_1_C(UniMod:4)QYYSVSFSK_2</t>
  </si>
  <si>
    <t>25867_C(UniMod:4)QYYSVSFSK_2</t>
  </si>
  <si>
    <t>366108_y7_1_C(UniMod:4)QYYSVSFSK_2</t>
  </si>
  <si>
    <t>366102_y4_1_C(UniMod:4)QYYSVSFSK_2</t>
  </si>
  <si>
    <t>366106_y6_1_C(UniMod:4)QYYSVSFSK_2</t>
  </si>
  <si>
    <t>366101_b3_1_C(UniMod:4)QYYSVSFSK_2</t>
  </si>
  <si>
    <t>366100_y3_1_C(UniMod:4)QYYSVSFSK_2</t>
  </si>
  <si>
    <t>366118_y7_1_C(UniMod:4)QYYTASFSDYAK_2</t>
  </si>
  <si>
    <t>25868_C(UniMod:4)QYYTASFSDYAK_2</t>
  </si>
  <si>
    <t>366124_y10_1_C(UniMod:4)QYYTASFSDYAK_2</t>
  </si>
  <si>
    <t>366126_y11_1_C(UniMod:4)QYYTASFSDYAK_2</t>
  </si>
  <si>
    <t>366113_b3_1_C(UniMod:4)QYYTASFSDYAK_2</t>
  </si>
  <si>
    <t>366122_y9_1_C(UniMod:4)QYYTASFSDYAK_2</t>
  </si>
  <si>
    <t>366120_y8_1_C(UniMod:4)QYYTASFSDYAK_2</t>
  </si>
  <si>
    <t>256222_y4_1_VVLGAHNLSR_2</t>
  </si>
  <si>
    <t>25869_VVLGAHNLSR_2</t>
  </si>
  <si>
    <t>256224_y5_1_VVLGAHNLSR_2</t>
  </si>
  <si>
    <t>256228_y8_1_VVLGAHNLSR_2</t>
  </si>
  <si>
    <t>256227_y7_1_VVLGAHNLSR_2</t>
  </si>
  <si>
    <t>256220_y8_2_VVLGAHNLSR_2</t>
  </si>
  <si>
    <t>256226_y6_1_VVLGAHNLSR_2</t>
  </si>
  <si>
    <t>17270_y6_1_QVEYLLIHGTADDNVHFQQSAQISK_4</t>
  </si>
  <si>
    <t>2587_QVEYLLIHGTADDNVHFQQSAQISK_4</t>
  </si>
  <si>
    <t>17276_y10_1_QVEYLLIHGTADDNVHFQQSAQISK_4</t>
  </si>
  <si>
    <t>17271_b13_2_QVEYLLIHGTADDNVHFQQSAQISK_4</t>
  </si>
  <si>
    <t>b13^2/0.020,b6-18/-0.018,y13-46^2/0.009</t>
  </si>
  <si>
    <t>17273_y8_1_QVEYLLIHGTADDNVHFQQSAQISK_4</t>
  </si>
  <si>
    <t>17275_y9_1_QVEYLLIHGTADDNVHFQQSAQISK_4</t>
  </si>
  <si>
    <t>y9/0.016,b9-17/0.012</t>
  </si>
  <si>
    <t>17274_y17_2_QVEYLLIHGTADDNVHFQQSAQISK_4</t>
  </si>
  <si>
    <t>256232_y5_1_VVLHPNYHQVDIGLIK_3</t>
  </si>
  <si>
    <t>25870_VVLHPNYHQVDIGLIK_3</t>
  </si>
  <si>
    <t>256231_b4_1_VVLHPNYHQVDIGLIK_3</t>
  </si>
  <si>
    <t>256237_y8_1_VVLHPNYHQVDIGLIK_3</t>
  </si>
  <si>
    <t>256238_b8_1_VVLHPNYHQVDIGLIK_3</t>
  </si>
  <si>
    <t>256235_y7_1_VVLHPNYHQVDIGLIK_3</t>
  </si>
  <si>
    <t>256233_y6_1_VVLHPNYHQVDIGLIK_3</t>
  </si>
  <si>
    <t>256245_y6_1_VVLHPNYHQVDIGLIK_4</t>
  </si>
  <si>
    <t>25871_VVLHPNYHQVDIGLIK_4</t>
  </si>
  <si>
    <t>256241_y4_1_VVLHPNYHQVDIGLIK_4</t>
  </si>
  <si>
    <t>256247_y12_2_VVLHPNYHQVDIGLIK_4</t>
  </si>
  <si>
    <t>256244_y5_1_VVLHPNYHQVDIGLIK_4</t>
  </si>
  <si>
    <t>256248_y7_1_VVLHPNYHQVDIGLIK_4</t>
  </si>
  <si>
    <t>256243_b4_1_VVLHPNYHQVDIGLIK_4</t>
  </si>
  <si>
    <t>256260_y12_1_VVLHPNYSQVDIGLIK_2</t>
  </si>
  <si>
    <t>25872_VVLHPNYSQVDIGLIK_2</t>
  </si>
  <si>
    <t>256259_b11_1_VVLHPNYSQVDIGLIK_2</t>
  </si>
  <si>
    <t>256261_b13_1_VVLHPNYSQVDIGLIK_2</t>
  </si>
  <si>
    <t>256252_y4_1_VVLHPNYSQVDIGLIK_2</t>
  </si>
  <si>
    <t>256254_y5_1_VVLHPNYSQVDIGLIK_2</t>
  </si>
  <si>
    <t>256253_b4_1_VVLHPNYSQVDIGLIK_2</t>
  </si>
  <si>
    <t>256270_y7_1_VVLHPNYSQVDIGLIK_3</t>
  </si>
  <si>
    <t>25873_VVLHPNYSQVDIGLIK_3</t>
  </si>
  <si>
    <t>256271_b7_1_VVLHPNYSQVDIGLIK_3</t>
  </si>
  <si>
    <t>256267_y5_1_VVLHPNYSQVDIGLIK_3</t>
  </si>
  <si>
    <t>256265_y4_1_VVLHPNYSQVDIGLIK_3</t>
  </si>
  <si>
    <t>256275_b9_1_VVLHPNYSQVDIGLIK_3</t>
  </si>
  <si>
    <t>256268_y6_1_VVLHPNYSQVDIGLIK_3</t>
  </si>
  <si>
    <t>253539_y7_1_WEYYDSVYTER_2</t>
  </si>
  <si>
    <t>25878_WEYYDSVYTER_2</t>
  </si>
  <si>
    <t>253540_y8_1_WEYYDSVYTER_2</t>
  </si>
  <si>
    <t>253533_y3_1_WEYYDSVYTER_2</t>
  </si>
  <si>
    <t>253536_y4_1_WEYYDSVYTER_2</t>
  </si>
  <si>
    <t>253534_b3_1_WEYYDSVYTER_2</t>
  </si>
  <si>
    <t>253537_y5_1_WEYYDSVYTER_2</t>
  </si>
  <si>
    <t>393958_DFHINLFQVLPWLK_2</t>
  </si>
  <si>
    <t>25903_DFHINLFQVLPWLK_2</t>
  </si>
  <si>
    <t>DFHINLFQVLPWLK</t>
  </si>
  <si>
    <t>393957_DFHINLFQVLPWLK_2</t>
  </si>
  <si>
    <t>393966_DFHINLFQVLPWLK_2</t>
  </si>
  <si>
    <t>393960_DFHINLFQVLPWLK_2</t>
  </si>
  <si>
    <t>393955_DFHINLFQVLPWLK_2</t>
  </si>
  <si>
    <t>393967_DFHINLFQVLPWLK_2</t>
  </si>
  <si>
    <t>393979_DFHINLFQVLPWLK_3</t>
  </si>
  <si>
    <t>25904_DFHINLFQVLPWLK_3</t>
  </si>
  <si>
    <t>393984_DFHINLFQVLPWLK_3</t>
  </si>
  <si>
    <t>393971_DFHINLFQVLPWLK_3</t>
  </si>
  <si>
    <t>393986_DFHINLFQVLPWLK_3</t>
  </si>
  <si>
    <t>393989_DFHINLFQVLPWLK_3</t>
  </si>
  <si>
    <t>393982_DFHINLFQVLPWLK_3</t>
  </si>
  <si>
    <t>394001_DFHINLFQVLPWLK_4</t>
  </si>
  <si>
    <t>25905_DFHINLFQVLPWLK_4</t>
  </si>
  <si>
    <t>393998_DFHINLFQVLPWLK_4</t>
  </si>
  <si>
    <t>394003_DFHINLFQVLPWLK_4</t>
  </si>
  <si>
    <t>394004_DFHINLFQVLPWLK_4</t>
  </si>
  <si>
    <t>394008_DFHINLFQVLPWLK_4</t>
  </si>
  <si>
    <t>394010_DFHINLFQVLPWLK_4</t>
  </si>
  <si>
    <t>40270_ADAVTLDGGFIYEAGLAPYK_2</t>
  </si>
  <si>
    <t>2591_ADAVTLDGGFIYEAGLAPYK_2</t>
  </si>
  <si>
    <t>ADAVTLDGGFIYEAGLAPYK</t>
  </si>
  <si>
    <t>y3/0.000,y8-35^2/0.018</t>
  </si>
  <si>
    <t>40288_ADAVTLDGGFIYEAGLAPYK_2</t>
  </si>
  <si>
    <t>40291_ADAVTLDGGFIYEAGLAPYK_2</t>
  </si>
  <si>
    <t>40286_ADAVTLDGGFIYEAGLAPYK_2</t>
  </si>
  <si>
    <t>40272_ADAVTLDGGFIYEAGLAPYK_2</t>
  </si>
  <si>
    <t>40281_ADAVTLDGGFIYEAGLAPYK_2</t>
  </si>
  <si>
    <t>253850_y5_1_WGTVC(UniMod:4)DDNFNIDHASVIC(UniMod:4)R_3</t>
  </si>
  <si>
    <t>25912_WGTVC(UniMod:4)DDNFNIDHASVIC(UniMod:4)R_3</t>
  </si>
  <si>
    <t>253851_y6_1_WGTVC(UniMod:4)DDNFNIDHASVIC(UniMod:4)R_3</t>
  </si>
  <si>
    <t>253854_y15_2_WGTVC(UniMod:4)DDNFNIDHASVIC(UniMod:4)R_3</t>
  </si>
  <si>
    <t>253858_y10_1_WGTVC(UniMod:4)DDNFNIDHASVIC(UniMod:4)R_3</t>
  </si>
  <si>
    <t>253855_y8_1_WGTVC(UniMod:4)DDNFNIDHASVIC(UniMod:4)R_3</t>
  </si>
  <si>
    <t>253853_y7_1_WGTVC(UniMod:4)DDNFNIDHASVIC(UniMod:4)R_3</t>
  </si>
  <si>
    <t>253862_y5_1_WGYC(UniMod:4)LEPK_2</t>
  </si>
  <si>
    <t>25913_WGYC(UniMod:4)LEPK_2</t>
  </si>
  <si>
    <t>253859_y3_1_WGYC(UniMod:4)LEPK_2</t>
  </si>
  <si>
    <t>253860_b3_1_WGYC(UniMod:4)LEPK_2</t>
  </si>
  <si>
    <t>253864_y7_1_WGYC(UniMod:4)LEPK_2</t>
  </si>
  <si>
    <t>253861_y4_1_WGYC(UniMod:4)LEPK_2</t>
  </si>
  <si>
    <t>253863_y6_1_WGYC(UniMod:4)LEPK_2</t>
  </si>
  <si>
    <t>253889_b9_1_WHQTADFGYVPNPK_3</t>
  </si>
  <si>
    <t>25916_WHQTADFGYVPNPK_3</t>
  </si>
  <si>
    <t>253885_y6_1_WHQTADFGYVPNPK_3</t>
  </si>
  <si>
    <t>253886_b6_1_WHQTADFGYVPNPK_3</t>
  </si>
  <si>
    <t>b6/0.013,b13-36^2/-0.007</t>
  </si>
  <si>
    <t>253888_b8_1_WHQTADFGYVPNPK_3</t>
  </si>
  <si>
    <t>253887_y7_1_WHQTADFGYVPNPK_3</t>
  </si>
  <si>
    <t>253883_y4_1_WHQTADFGYVPNPK_3</t>
  </si>
  <si>
    <t>40304_ADAVTLDGGFIYEAGLAPYK_3</t>
  </si>
  <si>
    <t>2592_ADAVTLDGGFIYEAGLAPYK_3</t>
  </si>
  <si>
    <t>40307_ADAVTLDGGFIYEAGLAPYK_3</t>
  </si>
  <si>
    <t>40297_ADAVTLDGGFIYEAGLAPYK_3</t>
  </si>
  <si>
    <t>40301_ADAVTLDGGFIYEAGLAPYK_3</t>
  </si>
  <si>
    <t>40310_ADAVTLDGGFIYEAGLAPYK_3</t>
  </si>
  <si>
    <t>40294_ADAVTLDGGFIYEAGLAPYK_3</t>
  </si>
  <si>
    <t>y3/0.001,y8-35^2/0.020</t>
  </si>
  <si>
    <t>367080_y7_1_C(UniMod:4)RPFNLAER_2</t>
  </si>
  <si>
    <t>25921_C(UniMod:4)RPFNLAER_2</t>
  </si>
  <si>
    <t>367077_b5_1_C(UniMod:4)RPFNLAER_2</t>
  </si>
  <si>
    <t>367075_b4_1_C(UniMod:4)RPFNLAER_2</t>
  </si>
  <si>
    <t>367076_y5_1_C(UniMod:4)RPFNLAER_2</t>
  </si>
  <si>
    <t>367082_b8_1_C(UniMod:4)RPFNLAER_2</t>
  </si>
  <si>
    <t>367078_y6_1_C(UniMod:4)RPFNLAER_2</t>
  </si>
  <si>
    <t>253971_b9_1_WISDHEYLYK_2</t>
  </si>
  <si>
    <t>25924_WISDHEYLYK_2</t>
  </si>
  <si>
    <t>253967_y4_1_WISDHEYLYK_2</t>
  </si>
  <si>
    <t>253966_y9_2_WISDHEYLYK_2</t>
  </si>
  <si>
    <t>253965_b4_1_WISDHEYLYK_2</t>
  </si>
  <si>
    <t>b4/-0.009,m2:9^2/-0.009</t>
  </si>
  <si>
    <t>253970_y8_1_WISDHEYLYK_2</t>
  </si>
  <si>
    <t>253969_b7_1_WISDHEYLYK_2</t>
  </si>
  <si>
    <t>253972_y3_1_WISDHEYLYK_3</t>
  </si>
  <si>
    <t>25925_WISDHEYLYK_3</t>
  </si>
  <si>
    <t>253979_y5_1_WISDHEYLYK_3</t>
  </si>
  <si>
    <t>253978_y4_1_WISDHEYLYK_3</t>
  </si>
  <si>
    <t>253973_y6_2_WISDHEYLYK_3</t>
  </si>
  <si>
    <t>253975_y8_2_WISDHEYLYK_3</t>
  </si>
  <si>
    <t>253976_y9_2_WISDHEYLYK_3</t>
  </si>
  <si>
    <t>25399_y7_1_AYIAYELNSVQHR_3</t>
  </si>
  <si>
    <t>2594_AYIAYELNSVQHR_3</t>
  </si>
  <si>
    <t>25395_y5_1_AYIAYELNSVQHR_3</t>
  </si>
  <si>
    <t>25394_y10_2_AYIAYELNSVQHR_3</t>
  </si>
  <si>
    <t>y10^2/0.002,b11-36^2/0.006</t>
  </si>
  <si>
    <t>25397_y6_1_AYIAYELNSVQHR_3</t>
  </si>
  <si>
    <t>25396_y11_2_AYIAYELNSVQHR_3</t>
  </si>
  <si>
    <t>25391_y4_1_AYIAYELNSVQHR_3</t>
  </si>
  <si>
    <t>367630_y7_1_C(UniMod:4)SAPDVHGSSILPGMLC(UniMod:4)AGFLEGGTDAC(UniMod:4)QGDSGGPLVC(UniMod:4)EDQAAER_4</t>
  </si>
  <si>
    <t>25961_C(UniMod:4)SAPDVHGSSILPGMLC(UniMod:4)AGFLEGGTDAC(UniMod:4)QGDSGGPLVC(UniMod:4)EDQAAER_4</t>
  </si>
  <si>
    <t>367634_b12_1_C(UniMod:4)SAPDVHGSSILPGMLC(UniMod:4)AGFLEGGTDAC(UniMod:4)QGDSGGPLVC(UniMod:4)EDQAAER_4</t>
  </si>
  <si>
    <t>367626_y5_1_C(UniMod:4)SAPDVHGSSILPGMLC(UniMod:4)AGFLEGGTDAC(UniMod:4)QGDSGGPLVC(UniMod:4)EDQAAER_4</t>
  </si>
  <si>
    <t>367632_y9_1_C(UniMod:4)SAPDVHGSSILPGMLC(UniMod:4)AGFLEGGTDAC(UniMod:4)QGDSGGPLVC(UniMod:4)EDQAAER_4</t>
  </si>
  <si>
    <t>367631_y8_1_C(UniMod:4)SAPDVHGSSILPGMLC(UniMod:4)AGFLEGGTDAC(UniMod:4)QGDSGGPLVC(UniMod:4)EDQAAER_4</t>
  </si>
  <si>
    <t>367621_y3_1_C(UniMod:4)SAPDVHGSSILPGMLC(UniMod:4)AGFLEGGTDAC(UniMod:4)QGDSGGPLVC(UniMod:4)EDQAAER_4</t>
  </si>
  <si>
    <t>254341_y7_1_WLSTSIPEAQWHSSLAR_3</t>
  </si>
  <si>
    <t>25967_WLSTSIPEAQWHSSLAR_3</t>
  </si>
  <si>
    <t>254345_y11_1_WLSTSIPEAQWHSSLAR_3</t>
  </si>
  <si>
    <t>254343_y9_1_WLSTSIPEAQWHSSLAR_3</t>
  </si>
  <si>
    <t>254339_y6_1_WLSTSIPEAQWHSSLAR_3</t>
  </si>
  <si>
    <t>y6/0.006,b6-18/0.013</t>
  </si>
  <si>
    <t>254337_y5_1_WLSTSIPEAQWHSSLAR_3</t>
  </si>
  <si>
    <t>254340_y15_2_WLSTSIPEAQWHSSLAR_3</t>
  </si>
  <si>
    <t>17322_y5_1_QVLIASHLPSYELR_3</t>
  </si>
  <si>
    <t>2597_QVLIASHLPSYELR_3</t>
  </si>
  <si>
    <t>17324_y6_1_QVLIASHLPSYELR_3</t>
  </si>
  <si>
    <t>17320_y10_2_QVLIASHLPSYELR_3</t>
  </si>
  <si>
    <t>17321_y11_2_QVLIASHLPSYELR_3</t>
  </si>
  <si>
    <t>17323_y12_2_QVLIASHLPSYELR_3</t>
  </si>
  <si>
    <t>17325_y7_1_QVLIASHLPSYELR_3</t>
  </si>
  <si>
    <t>254372_y5_1_WMSLHHR_2</t>
  </si>
  <si>
    <t>25972_WMSLHHR_2</t>
  </si>
  <si>
    <t>254371_y4_1_WMSLHHR_2</t>
  </si>
  <si>
    <t>254370_y3_1_WMSLHHR_2</t>
  </si>
  <si>
    <t>254373_b5_1_WMSLHHR_2</t>
  </si>
  <si>
    <t>254374_b6_1_WMSLHHR_2</t>
  </si>
  <si>
    <t>254369_b3_1_WMSLHHR_2</t>
  </si>
  <si>
    <t>17334_y7_1_QVLLSEPEEAAALYR_2</t>
  </si>
  <si>
    <t>2598_QVLLSEPEEAAALYR_2</t>
  </si>
  <si>
    <t>17332_y6_1_QVLLSEPEEAAALYR_2</t>
  </si>
  <si>
    <t>17331_y5_1_QVLLSEPEEAAALYR_2</t>
  </si>
  <si>
    <t>17333_b6_1_QVLLSEPEEAAALYR_2</t>
  </si>
  <si>
    <t>17328_b4_1_QVLLSEPEEAAALYR_2</t>
  </si>
  <si>
    <t>17329_y4_1_QVLLSEPEEAAALYR_2</t>
  </si>
  <si>
    <t>257296_b4_1_VVVLGLLPR_2</t>
  </si>
  <si>
    <t>25981_VVVLGLLPR_2</t>
  </si>
  <si>
    <t>257301_y6_1_VVVLGLLPR_2</t>
  </si>
  <si>
    <t>257303_y7_1_VVVLGLLPR_2</t>
  </si>
  <si>
    <t>257295_y3_1_VVVLGLLPR_2</t>
  </si>
  <si>
    <t>257298_y4_1_VVVLGLLPR_2</t>
  </si>
  <si>
    <t>257299_y5_1_VVVLGLLPR_2</t>
  </si>
  <si>
    <t>257356_y10_1_VVVQVLAEEPEAVLK_2</t>
  </si>
  <si>
    <t>25986_VVVQVLAEEPEAVLK_2</t>
  </si>
  <si>
    <t>257350_y6_1_VVVQVLAEEPEAVLK_2</t>
  </si>
  <si>
    <t>257355_y9_1_VVVQVLAEEPEAVLK_2</t>
  </si>
  <si>
    <t>257357_y11_1_VVVQVLAEEPEAVLK_2</t>
  </si>
  <si>
    <t>257346_b4_1_VVVQVLAEEPEAVLK_2</t>
  </si>
  <si>
    <t>257354_y8_1_VVVQVLAEEPEAVLK_2</t>
  </si>
  <si>
    <t>257367_y7_1_VVVQVLAEEPEAVLK_3</t>
  </si>
  <si>
    <t>25987_VVVQVLAEEPEAVLK_3</t>
  </si>
  <si>
    <t>257371_y9_1_VVVQVLAEEPEAVLK_3</t>
  </si>
  <si>
    <t>257365_y6_1_VVVQVLAEEPEAVLK_3</t>
  </si>
  <si>
    <t>257364_b6_1_VVVQVLAEEPEAVLK_3</t>
  </si>
  <si>
    <t>257360_b4_1_VVVQVLAEEPEAVLK_3</t>
  </si>
  <si>
    <t>257362_b5_1_VVVQVLAEEPEAVLK_3</t>
  </si>
  <si>
    <t>17343_y7_1_QVLLSEPEEAAALYR_3</t>
  </si>
  <si>
    <t>2599_QVLLSEPEEAAALYR_3</t>
  </si>
  <si>
    <t>17338_y4_1_QVLLSEPEEAAALYR_3</t>
  </si>
  <si>
    <t>17340_y5_1_QVLLSEPEEAAALYR_3</t>
  </si>
  <si>
    <t>17335_y3_1_QVLLSEPEEAAALYR_3</t>
  </si>
  <si>
    <t>17342_b6_1_QVLLSEPEEAAALYR_3</t>
  </si>
  <si>
    <t>17341_y6_1_QVLLSEPEEAAALYR_3</t>
  </si>
  <si>
    <t>257420_y7_1_VVWC(UniMod:4)AVGEQELR_2</t>
  </si>
  <si>
    <t>25992_VVWC(UniMod:4)AVGEQELR_2</t>
  </si>
  <si>
    <t>257423_y10_1_VVWC(UniMod:4)AVGEQELR_2</t>
  </si>
  <si>
    <t>257422_y9_1_VVWC(UniMod:4)AVGEQELR_2</t>
  </si>
  <si>
    <t>257421_y8_1_VVWC(UniMod:4)AVGEQELR_2</t>
  </si>
  <si>
    <t>257419_y6_1_VVWC(UniMod:4)AVGEQELR_2</t>
  </si>
  <si>
    <t>257415_y4_1_VVWC(UniMod:4)AVGEQELR_2</t>
  </si>
  <si>
    <t>257433_y9_1_VVWC(UniMod:4)AVGEQELRK_3</t>
  </si>
  <si>
    <t>25993_VVWC(UniMod:4)AVGEQELRK_3</t>
  </si>
  <si>
    <t>257429_y11_2_VVWC(UniMod:4)AVGEQELRK_3</t>
  </si>
  <si>
    <t>257434_y10_1_VVWC(UniMod:4)AVGEQELRK_3</t>
  </si>
  <si>
    <t>257428_y5_1_VVWC(UniMod:4)AVGEQELRK_3</t>
  </si>
  <si>
    <t>257432_y8_1_VVWC(UniMod:4)AVGEQELRK_3</t>
  </si>
  <si>
    <t>257431_y7_1_VVWC(UniMod:4)AVGEQELRK_3</t>
  </si>
  <si>
    <t>395336_DFLLNYPFSTSVK_2</t>
  </si>
  <si>
    <t>25995_DFLLNYPFSTSVK_2</t>
  </si>
  <si>
    <t>DFLLNYPFSTSVK</t>
  </si>
  <si>
    <t>395344_DFLLNYPFSTSVK_2</t>
  </si>
  <si>
    <t>395337_DFLLNYPFSTSVK_2</t>
  </si>
  <si>
    <t>395334_DFLLNYPFSTSVK_2</t>
  </si>
  <si>
    <t>395346_DFLLNYPFSTSVK_2</t>
  </si>
  <si>
    <t>395345_DFLLNYPFSTSVK_2</t>
  </si>
  <si>
    <t>1821_y20_2_AQMQTVPNAGHWIHADRPQDFIAAIR_4</t>
  </si>
  <si>
    <t>260_AQMQTVPNAGHWIHADRPQDFIAAIR_4</t>
  </si>
  <si>
    <t>1819_y9_1_AQMQTVPNAGHWIHADRPQDFIAAIR_4</t>
  </si>
  <si>
    <t>1813_y6_1_AQMQTVPNAGHWIHADRPQDFIAAIR_4</t>
  </si>
  <si>
    <t>1814_y13_2_AQMQTVPNAGHWIHADRPQDFIAAIR_4</t>
  </si>
  <si>
    <t>1817_y15_2_AQMQTVPNAGHWIHADRPQDFIAAIR_4</t>
  </si>
  <si>
    <t>1816_y14_2_AQMQTVPNAGHWIHADRPQDFIAAIR_4</t>
  </si>
  <si>
    <t>257538_b3_1_VWDYETGDFER_2</t>
  </si>
  <si>
    <t>26004_VWDYETGDFER_2</t>
  </si>
  <si>
    <t>257548_y9_1_VWDYETGDFER_2</t>
  </si>
  <si>
    <t>257539_y3_1_VWDYETGDFER_2</t>
  </si>
  <si>
    <t>257545_y7_1_VWDYETGDFER_2</t>
  </si>
  <si>
    <t>257546_y8_1_VWDYETGDFER_2</t>
  </si>
  <si>
    <t>257544_y6_1_VWDYETGDFER_2</t>
  </si>
  <si>
    <t>17352_y9_2_QVLNQDLTFQHIK_3</t>
  </si>
  <si>
    <t>2601_QVLNQDLTFQHIK_3</t>
  </si>
  <si>
    <t>17353_y5_1_QVLNQDLTFQHIK_3</t>
  </si>
  <si>
    <t>17355_y6_1_QVLNQDLTFQHIK_3</t>
  </si>
  <si>
    <t>17354_b6_1_QVLNQDLTFQHIK_3</t>
  </si>
  <si>
    <t>17349_y3_1_QVLNQDLTFQHIK_3</t>
  </si>
  <si>
    <t>17350_b4_1_QVLNQDLTFQHIK_3</t>
  </si>
  <si>
    <t>38151_y4_1_AC(UniMod:4)LDTAVENMPSLK_2</t>
  </si>
  <si>
    <t>2604_AC(UniMod:4)LDTAVENMPSLK_2</t>
  </si>
  <si>
    <t>38170_y11_1_AC(UniMod:4)LDTAVENMPSLK_2</t>
  </si>
  <si>
    <t>38172_y12_1_AC(UniMod:4)LDTAVENMPSLK_2</t>
  </si>
  <si>
    <t>38163_y8_1_AC(UniMod:4)LDTAVENMPSLK_2</t>
  </si>
  <si>
    <t>38160_y7_1_AC(UniMod:4)LDTAVENMPSLK_2</t>
  </si>
  <si>
    <t>38165_y9_1_AC(UniMod:4)LDTAVENMPSLK_2</t>
  </si>
  <si>
    <t>257970_y3_1_VYFPEQIHDVVR_3</t>
  </si>
  <si>
    <t>26045_VYFPEQIHDVVR_3</t>
  </si>
  <si>
    <t>257978_y5_1_VYFPEQIHDVVR_3</t>
  </si>
  <si>
    <t>257974_y9_2_VYFPEQIHDVVR_3</t>
  </si>
  <si>
    <t>257975_y10_2_VYFPEQIHDVVR_3</t>
  </si>
  <si>
    <t>257972_y4_1_VYFPEQIHDVVR_3</t>
  </si>
  <si>
    <t>257980_y6_1_VYFPEQIHDVVR_3</t>
  </si>
  <si>
    <t>368853_y5_1_C(UniMod:4)SGEEQSLEQC(UniMod:4)QHR_3</t>
  </si>
  <si>
    <t>26046_C(UniMod:4)SGEEQSLEQC(UniMod:4)QHR_3</t>
  </si>
  <si>
    <t>y5/-0.003,y12-45^2/0.005</t>
  </si>
  <si>
    <t>368854_y12_2_C(UniMod:4)SGEEQSLEQC(UniMod:4)QHR_3</t>
  </si>
  <si>
    <t>368856_y6_1_C(UniMod:4)SGEEQSLEQC(UniMod:4)QHR_3</t>
  </si>
  <si>
    <t>368851_y4_1_C(UniMod:4)SGEEQSLEQC(UniMod:4)QHR_3</t>
  </si>
  <si>
    <t>368857_y7_1_C(UniMod:4)SGEEQSLEQC(UniMod:4)QHR_3</t>
  </si>
  <si>
    <t>368858_y8_1_C(UniMod:4)SGEEQSLEQC(UniMod:4)QHR_3</t>
  </si>
  <si>
    <t>38179_y6_1_AC(UniMod:4)LDTAVENM(UniMod:35)PSLK_2</t>
  </si>
  <si>
    <t>2605_AC(UniMod:4)LDTAVENM(UniMod:35)PSLK_2</t>
  </si>
  <si>
    <t>38184_y8_1_AC(UniMod:4)LDTAVENM(UniMod:35)PSLK_2</t>
  </si>
  <si>
    <t>38188_y11_1_AC(UniMod:4)LDTAVENM(UniMod:35)PSLK_2</t>
  </si>
  <si>
    <t>38185_y9_1_AC(UniMod:4)LDTAVENM(UniMod:35)PSLK_2</t>
  </si>
  <si>
    <t>38181_y7_1_AC(UniMod:4)LDTAVENM(UniMod:35)PSLK_2</t>
  </si>
  <si>
    <t>38173_y4_1_AC(UniMod:4)LDTAVENM(UniMod:35)PSLK_2</t>
  </si>
  <si>
    <t>255170_y6_1_WTSQDSLLGMEFSGR_2</t>
  </si>
  <si>
    <t>26053_WTSQDSLLGMEFSGR_2</t>
  </si>
  <si>
    <t>255168_y5_1_WTSQDSLLGMEFSGR_2</t>
  </si>
  <si>
    <t>255166_y4_1_WTSQDSLLGMEFSGR_2</t>
  </si>
  <si>
    <t>y4/0.001,b8^2/0.012</t>
  </si>
  <si>
    <t>255173_y8_1_WTSQDSLLGMEFSGR_2</t>
  </si>
  <si>
    <t>255171_y7_1_WTSQDSLLGMEFSGR_2</t>
  </si>
  <si>
    <t>255174_y10_1_WTSQDSLLGMEFSGR_2</t>
  </si>
  <si>
    <t>369014_y3_1_C(UniMod:4)SGPGLPLYTLHSSVNDK_3</t>
  </si>
  <si>
    <t>26058_C(UniMod:4)SGPGLPLYTLHSSVNDK_3</t>
  </si>
  <si>
    <t>369025_y12_1_C(UniMod:4)SGPGLPLYTLHSSVNDK_3</t>
  </si>
  <si>
    <t>369022_y16_2_C(UniMod:4)SGPGLPLYTLHSSVNDK_3</t>
  </si>
  <si>
    <t>369020_y7_1_C(UniMod:4)SGPGLPLYTLHSSVNDK_3</t>
  </si>
  <si>
    <t>369019_y12_2_C(UniMod:4)SGPGLPLYTLHSSVNDK_3</t>
  </si>
  <si>
    <t>369024_y9_1_C(UniMod:4)SGPGLPLYTLHSSVNDK_3</t>
  </si>
  <si>
    <t>38204_b7_1_AC(UniMod:4)LDTAVENMPSLK_3</t>
  </si>
  <si>
    <t>2606_AC(UniMod:4)LDTAVENMPSLK_3</t>
  </si>
  <si>
    <t>38199_b5_1_AC(UniMod:4)LDTAVENMPSLK_3</t>
  </si>
  <si>
    <t>38205_y7_1_AC(UniMod:4)LDTAVENMPSLK_3</t>
  </si>
  <si>
    <t>38201_b6_1_AC(UniMod:4)LDTAVENMPSLK_3</t>
  </si>
  <si>
    <t>38203_y6_1_AC(UniMod:4)LDTAVENMPSLK_3</t>
  </si>
  <si>
    <t>38195_y4_1_AC(UniMod:4)LDTAVENMPSLK_3</t>
  </si>
  <si>
    <t>255256_y4_1_WVPEITHHC(UniMod:4)PK_2</t>
  </si>
  <si>
    <t>26063_WVPEITHHC(UniMod:4)PK_2</t>
  </si>
  <si>
    <t>255259_y6_1_WVPEITHHC(UniMod:4)PK_2</t>
  </si>
  <si>
    <t>255257_y9_2_WVPEITHHC(UniMod:4)PK_2</t>
  </si>
  <si>
    <t>255260_y7_1_WVPEITHHC(UniMod:4)PK_2</t>
  </si>
  <si>
    <t>255262_y9_1_WVPEITHHC(UniMod:4)PK_2</t>
  </si>
  <si>
    <t>255255_y3_1_WVPEITHHC(UniMod:4)PK_2</t>
  </si>
  <si>
    <t>255269_y6_1_WVPEITHHC(UniMod:4)PK_3</t>
  </si>
  <si>
    <t>26064_WVPEITHHC(UniMod:4)PK_3</t>
  </si>
  <si>
    <t>255263_y3_1_WVPEITHHC(UniMod:4)PK_3</t>
  </si>
  <si>
    <t>255265_y4_1_WVPEITHHC(UniMod:4)PK_3</t>
  </si>
  <si>
    <t>255266_y9_2_WVPEITHHC(UniMod:4)PK_3</t>
  </si>
  <si>
    <t>255270_y7_1_WVPEITHHC(UniMod:4)PK_3</t>
  </si>
  <si>
    <t>255268_y5_1_WVPEITHHC(UniMod:4)PK_3</t>
  </si>
  <si>
    <t>258223_y7_1_VYQWDDPDPR_2</t>
  </si>
  <si>
    <t>26069_VYQWDDPDPR_2</t>
  </si>
  <si>
    <t>258224_b8_1_VYQWDDPDPR_2</t>
  </si>
  <si>
    <t>258225_y8_1_VYQWDDPDPR_2</t>
  </si>
  <si>
    <t>258217_y4_1_VYQWDDPDPR_2</t>
  </si>
  <si>
    <t>258216_b3_1_VYQWDDPDPR_2</t>
  </si>
  <si>
    <t>258221_y6_1_VYQWDDPDPR_2</t>
  </si>
  <si>
    <t>17383_y9_1_QYLVFHDGDSVVFAGPAGNSVETR_3</t>
  </si>
  <si>
    <t>2607_QYLVFHDGDSVVFAGPAGNSVETR_3</t>
  </si>
  <si>
    <t>17384_y11_1_QYLVFHDGDSVVFAGPAGNSVETR_3</t>
  </si>
  <si>
    <t>17382_y7_1_QYLVFHDGDSVVFAGPAGNSVETR_3</t>
  </si>
  <si>
    <t>17386_b22_2_QYLVFHDGDSVVFAGPAGNSVETR_3</t>
  </si>
  <si>
    <t>17376_y3_1_QYLVFHDGDSVVFAGPAGNSVETR_3</t>
  </si>
  <si>
    <t>17378_y5_1_QYLVFHDGDSVVFAGPAGNSVETR_3</t>
  </si>
  <si>
    <t>17390_y6_1_QYLVFHDGDSVVFAGPAGNSVETR_4</t>
  </si>
  <si>
    <t>2608_QYLVFHDGDSVVFAGPAGNSVETR_4</t>
  </si>
  <si>
    <t>17388_y4_1_QYLVFHDGDSVVFAGPAGNSVETR_4</t>
  </si>
  <si>
    <t>17391_y7_1_QYLVFHDGDSVVFAGPAGNSVETR_4</t>
  </si>
  <si>
    <t>17392_y8_1_QYLVFHDGDSVVFAGPAGNSVETR_4</t>
  </si>
  <si>
    <t>17393_y9_1_QYLVFHDGDSVVFAGPAGNSVETR_4</t>
  </si>
  <si>
    <t>17387_b3_1_QYLVFHDGDSVVFAGPAGNSVETR_4</t>
  </si>
  <si>
    <t>258394_y10_1_VYVPTGFSAFPFELLHTPEK_3</t>
  </si>
  <si>
    <t>26086_VYVPTGFSAFPFELLHTPEK_3</t>
  </si>
  <si>
    <t>258376_b3_1_VYVPTGFSAFPFELLHTPEK_3</t>
  </si>
  <si>
    <t>258388_y17_2_VYVPTGFSAFPFELLHTPEK_3</t>
  </si>
  <si>
    <t>258377_y3_1_VYVPTGFSAFPFELLHTPEK_3</t>
  </si>
  <si>
    <t>258379_y4_1_VYVPTGFSAFPFELLHTPEK_3</t>
  </si>
  <si>
    <t>258381_y5_1_VYVPTGFSAFPFELLHTPEK_3</t>
  </si>
  <si>
    <t>258406_y6_1_VYVPTGFSAFPFELLHTPEK_4</t>
  </si>
  <si>
    <t>26087_VYVPTGFSAFPFELLHTPEK_4</t>
  </si>
  <si>
    <t>258413_y10_1_VYVPTGFSAFPFELLHTPEK_4</t>
  </si>
  <si>
    <t>258403_b6_1_VYVPTGFSAFPFELLHTPEK_4</t>
  </si>
  <si>
    <t>258401_y10_2_VYVPTGFSAFPFELLHTPEK_4</t>
  </si>
  <si>
    <t>258407_y13_2_VYVPTGFSAFPFELLHTPEK_4</t>
  </si>
  <si>
    <t>258404_y11_2_VYVPTGFSAFPFELLHTPEK_4</t>
  </si>
  <si>
    <t>1833_y15_2_AQMQTVPNAGHWIHADRPQDFIAAIR_5</t>
  </si>
  <si>
    <t>261_AQMQTVPNAGHWIHADRPQDFIAAIR_5</t>
  </si>
  <si>
    <t>1824_b5_1_AQMQTVPNAGHWIHADRPQDFIAAIR_5</t>
  </si>
  <si>
    <t>1829_y6_1_AQMQTVPNAGHWIHADRPQDFIAAIR_5</t>
  </si>
  <si>
    <t>1828_y12_2_AQMQTVPNAGHWIHADRPQDFIAAIR_5</t>
  </si>
  <si>
    <t>1832_y14_2_AQMQTVPNAGHWIHADRPQDFIAAIR_5</t>
  </si>
  <si>
    <t>1830_y13_2_AQMQTVPNAGHWIHADRPQDFIAAIR_5</t>
  </si>
  <si>
    <t>258660_y4_1_WC(UniMod:4)ALSHHER_2</t>
  </si>
  <si>
    <t>26113_WC(UniMod:4)ALSHHER_2</t>
  </si>
  <si>
    <t>258661_y5_1_WC(UniMod:4)ALSHHER_2</t>
  </si>
  <si>
    <t>258663_y6_1_WC(UniMod:4)ALSHHER_2</t>
  </si>
  <si>
    <t>258657_y3_1_WC(UniMod:4)ALSHHER_2</t>
  </si>
  <si>
    <t>258666_y8_1_WC(UniMod:4)ALSHHER_2</t>
  </si>
  <si>
    <t>258664_y7_1_WC(UniMod:4)ALSHHER_2</t>
  </si>
  <si>
    <t>258688_y10_1_WC(UniMod:4)AVSEHEATK_2</t>
  </si>
  <si>
    <t>26115_WC(UniMod:4)AVSEHEATK_2</t>
  </si>
  <si>
    <t>258680_y5_1_WC(UniMod:4)AVSEHEATK_2</t>
  </si>
  <si>
    <t>258684_y8_1_WC(UniMod:4)AVSEHEATK_2</t>
  </si>
  <si>
    <t>258675_b3_1_WC(UniMod:4)AVSEHEATK_2</t>
  </si>
  <si>
    <t>258682_y7_1_WC(UniMod:4)AVSEHEATK_2</t>
  </si>
  <si>
    <t>258685_y9_1_WC(UniMod:4)AVSEHEATK_2</t>
  </si>
  <si>
    <t>258700_y8_1_WC(UniMod:4)AVSEHEATK_3</t>
  </si>
  <si>
    <t>26116_WC(UniMod:4)AVSEHEATK_3</t>
  </si>
  <si>
    <t>258696_y10_2_WC(UniMod:4)AVSEHEATK_3</t>
  </si>
  <si>
    <t>258694_y9_2_WC(UniMod:4)AVSEHEATK_3</t>
  </si>
  <si>
    <t>258697_y5_1_WC(UniMod:4)AVSEHEATK_3</t>
  </si>
  <si>
    <t>258699_y7_1_WC(UniMod:4)AVSEHEATK_3</t>
  </si>
  <si>
    <t>258692_y4_1_WC(UniMod:4)AVSEHEATK_3</t>
  </si>
  <si>
    <t>255775_y6_1_YALNHPDTVEGLVLINIDPNAK_3</t>
  </si>
  <si>
    <t>26117_YALNHPDTVEGLVLINIDPNAK_3</t>
  </si>
  <si>
    <t>255780_b13_1_YALNHPDTVEGLVLINIDPNAK_3</t>
  </si>
  <si>
    <t>255774_b5_1_YALNHPDTVEGLVLINIDPNAK_3</t>
  </si>
  <si>
    <t>b5/0.001,b11^2/0.014</t>
  </si>
  <si>
    <t>255772_y4_1_YALNHPDTVEGLVLINIDPNAK_3</t>
  </si>
  <si>
    <t>255776_y7_1_YALNHPDTVEGLVLINIDPNAK_3</t>
  </si>
  <si>
    <t>255779_b11_1_YALNHPDTVEGLVLINIDPNAK_3</t>
  </si>
  <si>
    <t>b11/-0.018</t>
  </si>
  <si>
    <t>258909_y16_2_WDTNKVDHHTDKYENNK_3</t>
  </si>
  <si>
    <t>26142_WDTNKVDHHTDKYENNK_3</t>
  </si>
  <si>
    <t>258902_b3_1_WDTNKVDHHTDKYENNK_3</t>
  </si>
  <si>
    <t>258906_y6_1_WDTNKVDHHTDKYENNK_3</t>
  </si>
  <si>
    <t>258903_y8_2_WDTNKVDHHTDKYENNK_3</t>
  </si>
  <si>
    <t>258905_y5_1_WDTNKVDHHTDKYENNK_3</t>
  </si>
  <si>
    <t>258908_y7_1_WDTNKVDHHTDKYENNK_3</t>
  </si>
  <si>
    <t>258912_y5_1_WDTNKVDHHTDKYENNK_4</t>
  </si>
  <si>
    <t>26143_WDTNKVDHHTDKYENNK_4</t>
  </si>
  <si>
    <t>258911_y4_1_WDTNKVDHHTDKYENNK_4</t>
  </si>
  <si>
    <t>258915_b14_2_WDTNKVDHHTDKYENNK_4</t>
  </si>
  <si>
    <t>258910_y3_1_WDTNKVDHHTDKYENNK_4</t>
  </si>
  <si>
    <t>258914_b7_1_WDTNKVDHHTDKYENNK_4</t>
  </si>
  <si>
    <t>258913_y6_1_WDTNKVDHHTDKYENNK_4</t>
  </si>
  <si>
    <t>258944_b3_1_WEAINIFR_2</t>
  </si>
  <si>
    <t>26147_WEAINIFR_2</t>
  </si>
  <si>
    <t>258945_y3_1_WEAINIFR_2</t>
  </si>
  <si>
    <t>258951_y6_1_WEAINIFR_2</t>
  </si>
  <si>
    <t>258947_y4_1_WEAINIFR_2</t>
  </si>
  <si>
    <t>258948_y5_1_WEAINIFR_2</t>
  </si>
  <si>
    <t>258954_y7_1_WEAINIFR_2</t>
  </si>
  <si>
    <t>258976_y3_1_WELC(UniMod:4)DIPR_2</t>
  </si>
  <si>
    <t>26151_WELC(UniMod:4)DIPR_2</t>
  </si>
  <si>
    <t>258979_y5_1_WELC(UniMod:4)DIPR_2</t>
  </si>
  <si>
    <t>258981_y7_1_WELC(UniMod:4)DIPR_2</t>
  </si>
  <si>
    <t>258977_b3_1_WELC(UniMod:4)DIPR_2</t>
  </si>
  <si>
    <t>258980_y6_1_WELC(UniMod:4)DIPR_2</t>
  </si>
  <si>
    <t>258978_y4_1_WELC(UniMod:4)DIPR_2</t>
  </si>
  <si>
    <t>256174_y7_1_YAWSILLDR_2</t>
  </si>
  <si>
    <t>26159_YAWSILLDR_2</t>
  </si>
  <si>
    <t>256168_y7_2_YAWSILLDR_2</t>
  </si>
  <si>
    <t>256170_y4_1_YAWSILLDR_2</t>
  </si>
  <si>
    <t>256166_y3_1_YAWSILLDR_2</t>
  </si>
  <si>
    <t>256172_y5_1_YAWSILLDR_2</t>
  </si>
  <si>
    <t>256173_y6_1_YAWSILLDR_2</t>
  </si>
  <si>
    <t>26022_b8_1_AYDATHLVK_2</t>
  </si>
  <si>
    <t>2616_AYDATHLVK_2</t>
  </si>
  <si>
    <t>26019_y6_1_AYDATHLVK_2</t>
  </si>
  <si>
    <t>26021_y7_1_AYDATHLVK_2</t>
  </si>
  <si>
    <t>26015_y4_1_AYDATHLVK_2</t>
  </si>
  <si>
    <t>26017_y5_1_AYDATHLVK_2</t>
  </si>
  <si>
    <t>26012_b3_1_AYDATHLVK_2</t>
  </si>
  <si>
    <t>259122_y8_1_WEYYDSVYTER_2</t>
  </si>
  <si>
    <t>26165_WEYYDSVYTER_2</t>
  </si>
  <si>
    <t>259123_y9_1_WEYYDSVYTER_2</t>
  </si>
  <si>
    <t>259120_y7_1_WEYYDSVYTER_2</t>
  </si>
  <si>
    <t>259114_b3_1_WEYYDSVYTER_2</t>
  </si>
  <si>
    <t>259118_y5_1_WEYYDSVYTER_2</t>
  </si>
  <si>
    <t>259115_y4_1_WEYYDSVYTER_2</t>
  </si>
  <si>
    <t>25627_y11_1_AYPDVAALSDGYWVVSNR_2</t>
  </si>
  <si>
    <t>2617_AYPDVAALSDGYWVVSNR_2</t>
  </si>
  <si>
    <t>25628_y12_1_AYPDVAALSDGYWVVSNR_2</t>
  </si>
  <si>
    <t>25617_y4_1_AYPDVAALSDGYWVVSNR_2</t>
  </si>
  <si>
    <t>25626_y10_1_AYPDVAALSDGYWVVSNR_2</t>
  </si>
  <si>
    <t>25616_y3_1_AYPDVAALSDGYWVVSNR_2</t>
  </si>
  <si>
    <t>y3/0.005,m3:10^2/0.014</t>
  </si>
  <si>
    <t>25629_y13_1_AYPDVAALSDGYWVVSNR_2</t>
  </si>
  <si>
    <t>25632_y5_1_AYPDVAALSDGYWVVSNR_3</t>
  </si>
  <si>
    <t>2618_AYPDVAALSDGYWVVSNR_3</t>
  </si>
  <si>
    <t>25641_b12_1_AYPDVAALSDGYWVVSNR_3</t>
  </si>
  <si>
    <t>25630_y3_1_AYPDVAALSDGYWVVSNR_3</t>
  </si>
  <si>
    <t>25631_y4_1_AYPDVAALSDGYWVVSNR_3</t>
  </si>
  <si>
    <t>25635_y6_1_AYPDVAALSDGYWVVSNR_3</t>
  </si>
  <si>
    <t>25638_y8_1_AYPDVAALSDGYWVVSNR_3</t>
  </si>
  <si>
    <t>17463_b6_1_RENTQQHITAR_3</t>
  </si>
  <si>
    <t>2619_RENTQQHITAR_3</t>
  </si>
  <si>
    <t>17459_b4_1_RENTQQHITAR_3</t>
  </si>
  <si>
    <t>17458_y4_1_RENTQQHITAR_3</t>
  </si>
  <si>
    <t>17461_b5_1_RENTQQHITAR_3</t>
  </si>
  <si>
    <t>17457_b3_1_RENTQQHITAR_3</t>
  </si>
  <si>
    <t>17460_y5_1_RENTQQHITAR_3</t>
  </si>
  <si>
    <t>398214_DFSPVPWSQYFESMEDVEVENETGK_3</t>
  </si>
  <si>
    <t>26195_DFSPVPWSQYFESMEDVEVENETGK_3</t>
  </si>
  <si>
    <t>DFSPVPWSQYFESMEDVEVENETGK</t>
  </si>
  <si>
    <t>398208_DFSPVPWSQYFESMEDVEVENETGK_3</t>
  </si>
  <si>
    <t>398211_DFSPVPWSQYFESMEDVEVENETGK_3</t>
  </si>
  <si>
    <t>398210_DFSPVPWSQYFESMEDVEVENETGK_3</t>
  </si>
  <si>
    <t>398215_DFSPVPWSQYFESMEDVEVENETGK_3</t>
  </si>
  <si>
    <t>398207_DFSPVPWSQYFESMEDVEVENETGK_3</t>
  </si>
  <si>
    <t>256513_y3_1_YDFIDLDR_2</t>
  </si>
  <si>
    <t>26195_YDFIDLDR_2</t>
  </si>
  <si>
    <t>256521_y6_1_YDFIDLDR_2</t>
  </si>
  <si>
    <t>256523_y7_1_YDFIDLDR_2</t>
  </si>
  <si>
    <t>256520_y5_1_YDFIDLDR_2</t>
  </si>
  <si>
    <t>256518_y4_1_YDFIDLDR_2</t>
  </si>
  <si>
    <t>256515_b3_1_YDFIDLDR_2</t>
  </si>
  <si>
    <t>259444_y10_1_WGTVC(UniMod:4)DDNFNIDHASVIC(UniMod:4)R_3</t>
  </si>
  <si>
    <t>26199_WGTVC(UniMod:4)DDNFNIDHASVIC(UniMod:4)R_3</t>
  </si>
  <si>
    <t>259440_y15_2_WGTVC(UniMod:4)DDNFNIDHASVIC(UniMod:4)R_3</t>
  </si>
  <si>
    <t>259436_y5_1_WGTVC(UniMod:4)DDNFNIDHASVIC(UniMod:4)R_3</t>
  </si>
  <si>
    <t>259437_y6_1_WGTVC(UniMod:4)DDNFNIDHASVIC(UniMod:4)R_3</t>
  </si>
  <si>
    <t>259439_y7_1_WGTVC(UniMod:4)DDNFNIDHASVIC(UniMod:4)R_3</t>
  </si>
  <si>
    <t>259441_y8_1_WGTVC(UniMod:4)DDNFNIDHASVIC(UniMod:4)R_3</t>
  </si>
  <si>
    <t>259451_y7_1_WGYC(UniMod:4)LEPK_2</t>
  </si>
  <si>
    <t>26200_WGYC(UniMod:4)LEPK_2</t>
  </si>
  <si>
    <t>259450_y6_1_WGYC(UniMod:4)LEPK_2</t>
  </si>
  <si>
    <t>259446_b3_1_WGYC(UniMod:4)LEPK_2</t>
  </si>
  <si>
    <t>259447_y4_1_WGYC(UniMod:4)LEPK_2</t>
  </si>
  <si>
    <t>259449_y5_1_WGYC(UniMod:4)LEPK_2</t>
  </si>
  <si>
    <t>259445_y3_1_WGYC(UniMod:4)LEPK_2</t>
  </si>
  <si>
    <t>259480_b6_1_WHQTADFGYVPNPK_3</t>
  </si>
  <si>
    <t>26204_WHQTADFGYVPNPK_3</t>
  </si>
  <si>
    <t>b6/0.016,b13-36^2/-0.004</t>
  </si>
  <si>
    <t>259476_y4_1_WHQTADFGYVPNPK_3</t>
  </si>
  <si>
    <t>259483_b8_1_WHQTADFGYVPNPK_3</t>
  </si>
  <si>
    <t>259479_y6_1_WHQTADFGYVPNPK_3</t>
  </si>
  <si>
    <t>259482_y8_1_WHQTADFGYVPNPK_3</t>
  </si>
  <si>
    <t>259481_y7_1_WHQTADFGYVPNPK_3</t>
  </si>
  <si>
    <t>371242_y5_1_C(UniMod:4)SSNLVLTGSSER_2</t>
  </si>
  <si>
    <t>26211_C(UniMod:4)SSNLVLTGSSER_2</t>
  </si>
  <si>
    <t>371262_y11_1_C(UniMod:4)SSNLVLTGSSER_2</t>
  </si>
  <si>
    <t>371245_y6_1_C(UniMod:4)SSNLVLTGSSER_2</t>
  </si>
  <si>
    <t>371249_y7_1_C(UniMod:4)SSNLVLTGSSER_2</t>
  </si>
  <si>
    <t>371255_y8_1_C(UniMod:4)SSNLVLTGSSER_2</t>
  </si>
  <si>
    <t>371243_b5_1_C(UniMod:4)SSNLVLTGSSER_2</t>
  </si>
  <si>
    <t>259564_b7_1_WISDHEYLYK_2</t>
  </si>
  <si>
    <t>26212_WISDHEYLYK_2</t>
  </si>
  <si>
    <t>259561_y9_2_WISDHEYLYK_2</t>
  </si>
  <si>
    <t>259566_b9_1_WISDHEYLYK_2</t>
  </si>
  <si>
    <t>259562_y4_1_WISDHEYLYK_2</t>
  </si>
  <si>
    <t>259560_b4_1_WISDHEYLYK_2</t>
  </si>
  <si>
    <t>259565_y8_1_WISDHEYLYK_2</t>
  </si>
  <si>
    <t>259568_y6_2_WISDHEYLYK_3</t>
  </si>
  <si>
    <t>26213_WISDHEYLYK_3</t>
  </si>
  <si>
    <t>y6^2/-0.006</t>
  </si>
  <si>
    <t>259570_y9_2_WISDHEYLYK_3</t>
  </si>
  <si>
    <t>259569_y8_2_WISDHEYLYK_3</t>
  </si>
  <si>
    <t>259575_y8_1_WISDHEYLYK_3</t>
  </si>
  <si>
    <t>259571_y4_1_WISDHEYLYK_3</t>
  </si>
  <si>
    <t>259572_y5_1_WISDHEYLYK_3</t>
  </si>
  <si>
    <t>256921_b4_1_YEDLAPC(UniMod:4)ITLK_2</t>
  </si>
  <si>
    <t>26234_YEDLAPC(UniMod:4)ITLK_2</t>
  </si>
  <si>
    <t>256922_b5_1_YEDLAPC(UniMod:4)ITLK_2</t>
  </si>
  <si>
    <t>256923_y5_1_YEDLAPC(UniMod:4)ITLK_2</t>
  </si>
  <si>
    <t>256920_b3_1_YEDLAPC(UniMod:4)ITLK_2</t>
  </si>
  <si>
    <t>256919_y3_1_YEDLAPC(UniMod:4)ITLK_2</t>
  </si>
  <si>
    <t>256924_y6_1_YEDLAPC(UniMod:4)ITLK_2</t>
  </si>
  <si>
    <t>371655_b5_1_C(UniMod:4)STLLVVGDNSPAVEAVVEC(UniMod:4)NSR_3</t>
  </si>
  <si>
    <t>26242_C(UniMod:4)STLLVVGDNSPAVEAVVEC(UniMod:4)NSR_3</t>
  </si>
  <si>
    <t>CSTLLVVGDNSPAVEAVVECNSR</t>
  </si>
  <si>
    <t>C(UniMod:4)STLLVVGDNSPAVEAVVEC(UniMod:4)NSR</t>
  </si>
  <si>
    <t>371654_y4_1_C(UniMod:4)STLLVVGDNSPAVEAVVEC(UniMod:4)NSR_3</t>
  </si>
  <si>
    <t>371664_y8_1_C(UniMod:4)STLLVVGDNSPAVEAVVEC(UniMod:4)NSR_3</t>
  </si>
  <si>
    <t>371661_y6_1_C(UniMod:4)STLLVVGDNSPAVEAVVEC(UniMod:4)NSR_3</t>
  </si>
  <si>
    <t>371657_y5_1_C(UniMod:4)STLLVVGDNSPAVEAVVEC(UniMod:4)NSR_3</t>
  </si>
  <si>
    <t>371665_y9_1_C(UniMod:4)STLLVVGDNSPAVEAVVEC(UniMod:4)NSR_3</t>
  </si>
  <si>
    <t>371737_y6_1_C(UniMod:4)STSPLLEAC(UniMod:4)EFLR_2</t>
  </si>
  <si>
    <t>26250_C(UniMod:4)STSPLLEAC(UniMod:4)EFLR_2</t>
  </si>
  <si>
    <t>371739_y7_1_C(UniMod:4)STSPLLEAC(UniMod:4)EFLR_2</t>
  </si>
  <si>
    <t>y7/0.001,b9-35/0.013</t>
  </si>
  <si>
    <t>371744_y10_1_C(UniMod:4)STSPLLEAC(UniMod:4)EFLR_2</t>
  </si>
  <si>
    <t>371742_y8_1_C(UniMod:4)STSPLLEAC(UniMod:4)EFLR_2</t>
  </si>
  <si>
    <t>371746_y11_1_C(UniMod:4)STSPLLEAC(UniMod:4)EFLR_2</t>
  </si>
  <si>
    <t>371735_y10_2_C(UniMod:4)STSPLLEAC(UniMod:4)EFLR_2</t>
  </si>
  <si>
    <t>371752_y12_2_C(UniMod:4)STSPLLEAC(UniMod:4)EFLRK_2</t>
  </si>
  <si>
    <t>26251_C(UniMod:4)STSPLLEAC(UniMod:4)EFLRK_2</t>
  </si>
  <si>
    <t>371749_y4_1_C(UniMod:4)STSPLLEAC(UniMod:4)EFLRK_2</t>
  </si>
  <si>
    <t>371754_y9_1_C(UniMod:4)STSPLLEAC(UniMod:4)EFLRK_2</t>
  </si>
  <si>
    <t>371748_b4_1_C(UniMod:4)STSPLLEAC(UniMod:4)EFLRK_2</t>
  </si>
  <si>
    <t>371751_y5_1_C(UniMod:4)STSPLLEAC(UniMod:4)EFLRK_2</t>
  </si>
  <si>
    <t>371753_y8_1_C(UniMod:4)STSPLLEAC(UniMod:4)EFLRK_2</t>
  </si>
  <si>
    <t>371766_y11_2_C(UniMod:4)STSPLLEAC(UniMod:4)EFLRK_3</t>
  </si>
  <si>
    <t>26252_C(UniMod:4)STSPLLEAC(UniMod:4)EFLRK_3</t>
  </si>
  <si>
    <t>371772_y6_1_C(UniMod:4)STSPLLEAC(UniMod:4)EFLRK_3</t>
  </si>
  <si>
    <t>371777_y9_1_C(UniMod:4)STSPLLEAC(UniMod:4)EFLRK_3</t>
  </si>
  <si>
    <t>371774_y7_1_C(UniMod:4)STSPLLEAC(UniMod:4)EFLRK_3</t>
  </si>
  <si>
    <t>371776_y8_1_C(UniMod:4)STSPLLEAC(UniMod:4)EFLRK_3</t>
  </si>
  <si>
    <t>371770_y13_2_C(UniMod:4)STSPLLEAC(UniMod:4)EFLRK_3</t>
  </si>
  <si>
    <t>371792_y10_1_C(UniMod:4)STSSLLEAC(UniMod:4)TFR_2</t>
  </si>
  <si>
    <t>26253_C(UniMod:4)STSSLLEAC(UniMod:4)TFR_2</t>
  </si>
  <si>
    <t>371789_y7_1_C(UniMod:4)STSSLLEAC(UniMod:4)TFR_2</t>
  </si>
  <si>
    <t>371791_y9_1_C(UniMod:4)STSSLLEAC(UniMod:4)TFR_2</t>
  </si>
  <si>
    <t>371787_y6_1_C(UniMod:4)STSSLLEAC(UniMod:4)TFR_2</t>
  </si>
  <si>
    <t>371790_y8_1_C(UniMod:4)STSSLLEAC(UniMod:4)TFR_2</t>
  </si>
  <si>
    <t>371785_y5_1_C(UniMod:4)STSSLLEAC(UniMod:4)TFR_2</t>
  </si>
  <si>
    <t>371803_y5_1_C(UniMod:4)STSSLLEAC(UniMod:4)TFR_3</t>
  </si>
  <si>
    <t>26254_C(UniMod:4)STSSLLEAC(UniMod:4)TFR_3</t>
  </si>
  <si>
    <t>371796_y3_1_C(UniMod:4)STSSLLEAC(UniMod:4)TFR_3</t>
  </si>
  <si>
    <t>371801_y4_1_C(UniMod:4)STSSLLEAC(UniMod:4)TFR_3</t>
  </si>
  <si>
    <t>371804_b7_1_C(UniMod:4)STSSLLEAC(UniMod:4)TFR_3</t>
  </si>
  <si>
    <t>371802_b6_1_C(UniMod:4)STSSLLEAC(UniMod:4)TFR_3</t>
  </si>
  <si>
    <t>371805_y6_1_C(UniMod:4)STSSLLEAC(UniMod:4)TFR_3</t>
  </si>
  <si>
    <t>371814_y11_2_C(UniMod:4)STSSLLEAC(UniMod:4)TFRRP_3</t>
  </si>
  <si>
    <t>26255_C(UniMod:4)STSSLLEAC(UniMod:4)TFRRP_3</t>
  </si>
  <si>
    <t>CSTSSLLEACTFRRP</t>
  </si>
  <si>
    <t>C(UniMod:4)STSSLLEAC(UniMod:4)TFRRP</t>
  </si>
  <si>
    <t>371819_y14_2_C(UniMod:4)STSSLLEAC(UniMod:4)TFRRP_3</t>
  </si>
  <si>
    <t>371812_y10_2_C(UniMod:4)STSSLLEAC(UniMod:4)TFRRP_3</t>
  </si>
  <si>
    <t>371817_y13_2_C(UniMod:4)STSSLLEAC(UniMod:4)TFRRP_3</t>
  </si>
  <si>
    <t>371815_y12_2_C(UniMod:4)STSSLLEAC(UniMod:4)TFRRP_3</t>
  </si>
  <si>
    <t>371811_y9_2_C(UniMod:4)STSSLLEAC(UniMod:4)TFRRP_3</t>
  </si>
  <si>
    <t>259942_y9_1_WLSTSIPEAQWHSSLAR_3</t>
  </si>
  <si>
    <t>26256_WLSTSIPEAQWHSSLAR_3</t>
  </si>
  <si>
    <t>259936_y5_1_WLSTSIPEAQWHSSLAR_3</t>
  </si>
  <si>
    <t>259941_y8_1_WLSTSIPEAQWHSSLAR_3</t>
  </si>
  <si>
    <t>259940_y7_1_WLSTSIPEAQWHSSLAR_3</t>
  </si>
  <si>
    <t>259944_y11_1_WLSTSIPEAQWHSSLAR_3</t>
  </si>
  <si>
    <t>y11/-0.008,b11-18/-0.001</t>
  </si>
  <si>
    <t>259938_y6_1_WLSTSIPEAQWHSSLAR_3</t>
  </si>
  <si>
    <t>y6/0.002,b6-18/0.009</t>
  </si>
  <si>
    <t>259959_y10_1_WMGGAELSDDGR_2</t>
  </si>
  <si>
    <t>26258_WMGGAELSDDGR_2</t>
  </si>
  <si>
    <t>259958_y9_1_WMGGAELSDDGR_2</t>
  </si>
  <si>
    <t>y9/-0.011,a9/0.003</t>
  </si>
  <si>
    <t>259957_y7_1_WMGGAELSDDGR_2</t>
  </si>
  <si>
    <t>259960_y11_1_WMGGAELSDDGR_2</t>
  </si>
  <si>
    <t>259956_y6_1_WMGGAELSDDGR_2</t>
  </si>
  <si>
    <t>259954_y5_1_WMGGAELSDDGR_2</t>
  </si>
  <si>
    <t>259963_y6_1_WM(UniMod:35)GGAELSDDGR_2</t>
  </si>
  <si>
    <t>26259_WM(UniMod:35)GGAELSDDGR_2</t>
  </si>
  <si>
    <t>259966_y10_1_WM(UniMod:35)GGAELSDDGR_2</t>
  </si>
  <si>
    <t>259961_b5_1_WM(UniMod:35)GGAELSDDGR_2</t>
  </si>
  <si>
    <t>259965_y9_1_WM(UniMod:35)GGAELSDDGR_2</t>
  </si>
  <si>
    <t>y9/0.006,b9-44/0.020</t>
  </si>
  <si>
    <t>259962_y5_1_WM(UniMod:35)GGAELSDDGR_2</t>
  </si>
  <si>
    <t>259964_y7_1_WM(UniMod:35)GGAELSDDGR_2</t>
  </si>
  <si>
    <t>17526_b6_1_RGTDTLR_2</t>
  </si>
  <si>
    <t>2626_RGTDTLR_2</t>
  </si>
  <si>
    <t>b6/0.011,y6-18/0.011</t>
  </si>
  <si>
    <t>17524_b5_1_RGTDTLR_2</t>
  </si>
  <si>
    <t>17527_y6_1_RGTDTLR_2</t>
  </si>
  <si>
    <t>y6/0.010,b6+18/0.010</t>
  </si>
  <si>
    <t>17521_y3_1_RGTDTLR_2</t>
  </si>
  <si>
    <t>17522_b4_1_RGTDTLR_2</t>
  </si>
  <si>
    <t>17525_y5_1_RGTDTLR_2</t>
  </si>
  <si>
    <t>372513_y9_1_C(UniMod:4)SVSLSNVEAR_2</t>
  </si>
  <si>
    <t>26306_C(UniMod:4)SVSLSNVEAR_2</t>
  </si>
  <si>
    <t>372503_y3_1_C(UniMod:4)SVSLSNVEAR_2</t>
  </si>
  <si>
    <t>372510_y6_1_C(UniMod:4)SVSLSNVEAR_2</t>
  </si>
  <si>
    <t>372511_y7_1_C(UniMod:4)SVSLSNVEAR_2</t>
  </si>
  <si>
    <t>372509_y5_1_C(UniMod:4)SVSLSNVEAR_2</t>
  </si>
  <si>
    <t>372512_y8_1_C(UniMod:4)SVSLSNVEAR_2</t>
  </si>
  <si>
    <t>399856_DFYDLAAFITEGLEVHFVEHYR_4</t>
  </si>
  <si>
    <t>26309_DFYDLAAFITEGLEVHFVEHYR_4</t>
  </si>
  <si>
    <t>DFYDLAAFITEGLEVHFVEHYR</t>
  </si>
  <si>
    <t>399867_DFYDLAAFITEGLEVHFVEHYR_4</t>
  </si>
  <si>
    <t>399861_DFYDLAAFITEGLEVHFVEHYR_4</t>
  </si>
  <si>
    <t>399873_DFYDLAAFITEGLEVHFVEHYR_4</t>
  </si>
  <si>
    <t>399862_DFYDLAAFITEGLEVHFVEHYR_4</t>
  </si>
  <si>
    <t>399868_DFYDLAAFITEGLEVHFVEHYR_4</t>
  </si>
  <si>
    <t>257778_y3_1_YFLKPEVLQK_3</t>
  </si>
  <si>
    <t>26328_YFLKPEVLQK_3</t>
  </si>
  <si>
    <t>257785_y6_1_YFLKPEVLQK_3</t>
  </si>
  <si>
    <t>257781_y8_2_YFLKPEVLQK_3</t>
  </si>
  <si>
    <t>257782_y4_1_YFLKPEVLQK_3</t>
  </si>
  <si>
    <t>257786_y7_1_YFLKPEVLQK_3</t>
  </si>
  <si>
    <t>257783_y9_2_YFLKPEVLQK_3</t>
  </si>
  <si>
    <t>400241_DGAGDVAFIR_2</t>
  </si>
  <si>
    <t>26338_DGAGDVAFIR_2</t>
  </si>
  <si>
    <t>DGAGDVAFIR</t>
  </si>
  <si>
    <t>400244_DGAGDVAFIR_2</t>
  </si>
  <si>
    <t>400239_DGAGDVAFIR_2</t>
  </si>
  <si>
    <t>400240_DGAGDVAFIR_2</t>
  </si>
  <si>
    <t>400249_DGAGDVAFIR_2</t>
  </si>
  <si>
    <t>400246_DGAGDVAFIR_2</t>
  </si>
  <si>
    <t>400255_DGAGDVAFVK_2</t>
  </si>
  <si>
    <t>26339_DGAGDVAFVK_2</t>
  </si>
  <si>
    <t>DGAGDVAFVK</t>
  </si>
  <si>
    <t>400259_DGAGDVAFVK_2</t>
  </si>
  <si>
    <t>400251_DGAGDVAFVK_2</t>
  </si>
  <si>
    <t>400257_DGAGDVAFVK_2</t>
  </si>
  <si>
    <t>400261_DGAGDVAFVK_2</t>
  </si>
  <si>
    <t>400262_DGAGDVAFVK_2</t>
  </si>
  <si>
    <t>257899_y10_1_YFVQGMGYMPSASMTR_2</t>
  </si>
  <si>
    <t>26341_YFVQGMGYMPSASMTR_2</t>
  </si>
  <si>
    <t>257897_y8_1_YFVQGMGYMPSASMTR_2</t>
  </si>
  <si>
    <t>257896_y7_1_YFVQGMGYMPSASMTR_2</t>
  </si>
  <si>
    <t>y7/-0.006,y14-18^2/0.019</t>
  </si>
  <si>
    <t>257900_y11_1_YFVQGMGYMPSASMTR_2</t>
  </si>
  <si>
    <t>257901_y12_1_YFVQGMGYMPSASMTR_2</t>
  </si>
  <si>
    <t>257898_y9_1_YFVQGMGYMPSASMTR_2</t>
  </si>
  <si>
    <t>257903_y4_1_YFVQGMGYMPSASMTR_3</t>
  </si>
  <si>
    <t>26342_YFVQGMGYMPSASMTR_3</t>
  </si>
  <si>
    <t>257904_y5_1_YFVQGMGYMPSASMTR_3</t>
  </si>
  <si>
    <t>257910_b9_1_YFVQGMGYMPSASMTR_3</t>
  </si>
  <si>
    <t>257909_b8_1_YFVQGMGYMPSASMTR_3</t>
  </si>
  <si>
    <t>257907_y7_1_YFVQGMGYMPSASMTR_3</t>
  </si>
  <si>
    <t>257905_y6_1_YFVQGMGYMPSASMTR_3</t>
  </si>
  <si>
    <t>260807_y10_1_WTSQDSLLGMEFSGR_2</t>
  </si>
  <si>
    <t>26344_WTSQDSLLGMEFSGR_2</t>
  </si>
  <si>
    <t>260804_y7_1_WTSQDSLLGMEFSGR_2</t>
  </si>
  <si>
    <t>y7/-0.004,b7-35/0.011</t>
  </si>
  <si>
    <t>260805_y8_1_WTSQDSLLGMEFSGR_2</t>
  </si>
  <si>
    <t>y8/-0.007,b8-35/0.008</t>
  </si>
  <si>
    <t>260810_y14_1_WTSQDSLLGMEFSGR_2</t>
  </si>
  <si>
    <t>260806_y9_1_WTSQDSLLGMEFSGR_2</t>
  </si>
  <si>
    <t>260798_y4_1_WTSQDSLLGMEFSGR_2</t>
  </si>
  <si>
    <t>257924_y4_1_YFYFYNTGLQNQR_2</t>
  </si>
  <si>
    <t>26344_YFYFYNTGLQNQR_2</t>
  </si>
  <si>
    <t>257922_y3_1_YFYFYNTGLQNQR_2</t>
  </si>
  <si>
    <t>257926_y5_1_YFYFYNTGLQNQR_2</t>
  </si>
  <si>
    <t>257923_b3_1_YFYFYNTGLQNQR_2</t>
  </si>
  <si>
    <t>257927_y6_1_YFYFYNTGLQNQR_2</t>
  </si>
  <si>
    <t>257928_y7_1_YFYFYNTGLQNQR_2</t>
  </si>
  <si>
    <t>260898_y4_1_WVPEITHHC(UniMod:4)PK_2</t>
  </si>
  <si>
    <t>26356_WVPEITHHC(UniMod:4)PK_2</t>
  </si>
  <si>
    <t>260901_y6_1_WVPEITHHC(UniMod:4)PK_2</t>
  </si>
  <si>
    <t>260899_y9_2_WVPEITHHC(UniMod:4)PK_2</t>
  </si>
  <si>
    <t>260904_y9_1_WVPEITHHC(UniMod:4)PK_2</t>
  </si>
  <si>
    <t>260897_y3_1_WVPEITHHC(UniMod:4)PK_2</t>
  </si>
  <si>
    <t>260902_y7_1_WVPEITHHC(UniMod:4)PK_2</t>
  </si>
  <si>
    <t>260911_y6_1_WVPEITHHC(UniMod:4)PK_3</t>
  </si>
  <si>
    <t>26357_WVPEITHHC(UniMod:4)PK_3</t>
  </si>
  <si>
    <t>260907_y4_1_WVPEITHHC(UniMod:4)PK_3</t>
  </si>
  <si>
    <t>260908_y9_2_WVPEITHHC(UniMod:4)PK_3</t>
  </si>
  <si>
    <t>260905_y3_1_WVPEITHHC(UniMod:4)PK_3</t>
  </si>
  <si>
    <t>260910_y5_1_WVPEITHHC(UniMod:4)PK_3</t>
  </si>
  <si>
    <t>260912_y7_1_WVPEITHHC(UniMod:4)PK_3</t>
  </si>
  <si>
    <t>258109_y3_1_YGDSGEQIAGFVK_2</t>
  </si>
  <si>
    <t>26361_YGDSGEQIAGFVK_2</t>
  </si>
  <si>
    <t>258110_b4_1_YGDSGEQIAGFVK_2</t>
  </si>
  <si>
    <t>258111_y4_1_YGDSGEQIAGFVK_2</t>
  </si>
  <si>
    <t>258117_y7_1_YGDSGEQIAGFVK_2</t>
  </si>
  <si>
    <t>258115_y6_1_YGDSGEQIAGFVK_2</t>
  </si>
  <si>
    <t>258113_y5_1_YGDSGEQIAGFVK_2</t>
  </si>
  <si>
    <t>373355_y8_1_C(UniMod:4)TDDVHC(UniMod:4)HFFTYATR_3</t>
  </si>
  <si>
    <t>26366_C(UniMod:4)TDDVHC(UniMod:4)HFFTYATR_3</t>
  </si>
  <si>
    <t>373353_y7_1_C(UniMod:4)TDDVHC(UniMod:4)HFFTYATR_3</t>
  </si>
  <si>
    <t>373350_y13_2_C(UniMod:4)TDDVHC(UniMod:4)HFFTYATR_3</t>
  </si>
  <si>
    <t>373348_y6_1_C(UniMod:4)TDDVHC(UniMod:4)HFFTYATR_3</t>
  </si>
  <si>
    <t>373343_y5_1_C(UniMod:4)TDDVHC(UniMod:4)HFFTYATR_3</t>
  </si>
  <si>
    <t>373345_y10_2_C(UniMod:4)TDDVHC(UniMod:4)HFFTYATR_3</t>
  </si>
  <si>
    <t>373363_y5_1_C(UniMod:4)TDDVHC(UniMod:4)HFFTYATR_4</t>
  </si>
  <si>
    <t>26367_C(UniMod:4)TDDVHC(UniMod:4)HFFTYATR_4</t>
  </si>
  <si>
    <t>373366_b11_2_C(UniMod:4)TDDVHC(UniMod:4)HFFTYATR_4</t>
  </si>
  <si>
    <t>373361_b9_2_C(UniMod:4)TDDVHC(UniMod:4)HFFTYATR_4</t>
  </si>
  <si>
    <t>373357_b4_1_C(UniMod:4)TDDVHC(UniMod:4)HFFTYATR_4</t>
  </si>
  <si>
    <t>373359_y4_1_C(UniMod:4)TDDVHC(UniMod:4)HFFTYATR_4</t>
  </si>
  <si>
    <t>373368_y6_1_C(UniMod:4)TDDVHC(UniMod:4)HFFTYATR_4</t>
  </si>
  <si>
    <t>258173_b4_1_YGFIDLSR_2</t>
  </si>
  <si>
    <t>26368_YGFIDLSR_2</t>
  </si>
  <si>
    <t>258177_y7_1_YGFIDLSR_2</t>
  </si>
  <si>
    <t>258175_y5_1_YGFIDLSR_2</t>
  </si>
  <si>
    <t>258176_y6_1_YGFIDLSR_2</t>
  </si>
  <si>
    <t>258171_b3_1_YGFIDLSR_2</t>
  </si>
  <si>
    <t>258172_y3_1_YGFIDLSR_2</t>
  </si>
  <si>
    <t>17588_y10_1_RLGTFEVEDQIEAAR_2</t>
  </si>
  <si>
    <t>2637_RLGTFEVEDQIEAAR_2</t>
  </si>
  <si>
    <t>17589_b12_1_RLGTFEVEDQIEAAR_2</t>
  </si>
  <si>
    <t>17584_b6_1_RLGTFEVEDQIEAAR_2</t>
  </si>
  <si>
    <t>17587_b8_1_RLGTFEVEDQIEAAR_2</t>
  </si>
  <si>
    <t>17583_y6_1_RLGTFEVEDQIEAAR_2</t>
  </si>
  <si>
    <t>17585_b7_1_RLGTFEVEDQIEAAR_2</t>
  </si>
  <si>
    <t>258201_y6_1_YGFYTHVFR_2</t>
  </si>
  <si>
    <t>26371_YGFYTHVFR_2</t>
  </si>
  <si>
    <t>258203_y8_1_YGFYTHVFR_2</t>
  </si>
  <si>
    <t>258200_y5_1_YGFYTHVFR_2</t>
  </si>
  <si>
    <t>258199_y4_1_YGFYTHVFR_2</t>
  </si>
  <si>
    <t>258197_b3_1_YGFYTHVFR_2</t>
  </si>
  <si>
    <t>258202_y7_1_YGFYTHVFR_2</t>
  </si>
  <si>
    <t>17595_y6_1_RLGTFEVEDQIEAAR_3</t>
  </si>
  <si>
    <t>2638_RLGTFEVEDQIEAAR_3</t>
  </si>
  <si>
    <t>17597_y7_1_RLGTFEVEDQIEAAR_3</t>
  </si>
  <si>
    <t>17594_y5_1_RLGTFEVEDQIEAAR_3</t>
  </si>
  <si>
    <t>17598_b7_1_RLGTFEVEDQIEAAR_3</t>
  </si>
  <si>
    <t>17593_y4_1_RLGTFEVEDQIEAAR_3</t>
  </si>
  <si>
    <t>17596_b6_1_RLGTFEVEDQIEAAR_3</t>
  </si>
  <si>
    <t>373556_y3_1_C(UniMod:4)TEPEDQLYYVK_2</t>
  </si>
  <si>
    <t>26382_C(UniMod:4)TEPEDQLYYVK_2</t>
  </si>
  <si>
    <t>373559_y6_1_C(UniMod:4)TEPEDQLYYVK_2</t>
  </si>
  <si>
    <t>373558_y5_1_C(UniMod:4)TEPEDQLYYVK_2</t>
  </si>
  <si>
    <t>373555_b3_1_C(UniMod:4)TEPEDQLYYVK_2</t>
  </si>
  <si>
    <t>373560_y7_1_C(UniMod:4)TEPEDQLYYVK_2</t>
  </si>
  <si>
    <t>373557_y4_1_C(UniMod:4)TEPEDQLYYVK_2</t>
  </si>
  <si>
    <t>26261_y5_1_AYIAYELNSVQHR_3</t>
  </si>
  <si>
    <t>2639_AYIAYELNSVQHR_3</t>
  </si>
  <si>
    <t>26265_y7_1_AYIAYELNSVQHR_3</t>
  </si>
  <si>
    <t>26263_y6_1_AYIAYELNSVQHR_3</t>
  </si>
  <si>
    <t>26257_y4_1_AYIAYELNSVQHR_3</t>
  </si>
  <si>
    <t>26262_y11_2_AYIAYELNSVQHR_3</t>
  </si>
  <si>
    <t>26260_y10_2_AYIAYELNSVQHR_3</t>
  </si>
  <si>
    <t>401161_DGAWGAFR_2</t>
  </si>
  <si>
    <t>26392_DGAWGAFR_2</t>
  </si>
  <si>
    <t>DGAWGAFR</t>
  </si>
  <si>
    <t>401167_DGAWGAFR_2</t>
  </si>
  <si>
    <t>401165_DGAWGAFR_2</t>
  </si>
  <si>
    <t>401162_DGAWGAFR_2</t>
  </si>
  <si>
    <t>401160_DGAWGAFR_2</t>
  </si>
  <si>
    <t>401159_DGAWGAFR_2</t>
  </si>
  <si>
    <t>1850_y6_1_AQPSVVLSAAHTVAAR_3</t>
  </si>
  <si>
    <t>264_AQPSVVLSAAHTVAAR_3</t>
  </si>
  <si>
    <t>1852_y7_1_AQPSVVLSAAHTVAAR_3</t>
  </si>
  <si>
    <t>1853_y8_1_AQPSVVLSAAHTVAAR_3</t>
  </si>
  <si>
    <t>1851_y14_2_AQPSVVLSAAHTVAAR_3</t>
  </si>
  <si>
    <t>1854_y9_1_AQPSVVLSAAHTVAAR_3</t>
  </si>
  <si>
    <t>1849_y5_1_AQPSVVLSAAHTVAAR_3</t>
  </si>
  <si>
    <t>258522_y6_1_YGLVTYATYPK_2</t>
  </si>
  <si>
    <t>26403_YGLVTYATYPK_2</t>
  </si>
  <si>
    <t>258515_y3_1_YGLVTYATYPK_2</t>
  </si>
  <si>
    <t>258524_y8_1_YGLVTYATYPK_2</t>
  </si>
  <si>
    <t>258520_y5_1_YGLVTYATYPK_2</t>
  </si>
  <si>
    <t>258516_b4_1_YGLVTYATYPK_2</t>
  </si>
  <si>
    <t>258523_y7_1_YGLVTYATYPK_2</t>
  </si>
  <si>
    <t>261427_y4_1_YALNHPDTVEGLVLINIDPNAK_3</t>
  </si>
  <si>
    <t>26410_YALNHPDTVEGLVLINIDPNAK_3</t>
  </si>
  <si>
    <t>261431_y7_1_YALNHPDTVEGLVLINIDPNAK_3</t>
  </si>
  <si>
    <t>261434_b11_1_YALNHPDTVEGLVLINIDPNAK_3</t>
  </si>
  <si>
    <t>261430_y6_1_YALNHPDTVEGLVLINIDPNAK_3</t>
  </si>
  <si>
    <t>261435_b13_1_YALNHPDTVEGLVLINIDPNAK_3</t>
  </si>
  <si>
    <t>261429_b5_1_YALNHPDTVEGLVLINIDPNAK_3</t>
  </si>
  <si>
    <t>258738_y6_1_YGQTIRPIC(UniMod:4)LPC(UniMod:4)TEGTTR_3</t>
  </si>
  <si>
    <t>26423_YGQTIRPIC(UniMod:4)LPC(UniMod:4)TEGTTR_3</t>
  </si>
  <si>
    <t>258749_b10_1_YGQTIRPIC(UniMod:4)LPC(UniMod:4)TEGTTR_3</t>
  </si>
  <si>
    <t>258740_y7_1_YGQTIRPIC(UniMod:4)LPC(UniMod:4)TEGTTR_3</t>
  </si>
  <si>
    <t>258733_y4_1_YGQTIRPIC(UniMod:4)LPC(UniMod:4)TEGTTR_3</t>
  </si>
  <si>
    <t>258743_y8_1_YGQTIRPIC(UniMod:4)LPC(UniMod:4)TEGTTR_3</t>
  </si>
  <si>
    <t>258747_b9_1_YGQTIRPIC(UniMod:4)LPC(UniMod:4)TEGTTR_3</t>
  </si>
  <si>
    <t>401685_DGDQC(UniMod:4)ETSPC(UniMod:4)QNQGK_2</t>
  </si>
  <si>
    <t>26430_DGDQC(UniMod:4)ETSPC(UniMod:4)QNQGK_2</t>
  </si>
  <si>
    <t>DGDQCETSPCQNQGK</t>
  </si>
  <si>
    <t>DGDQC(UniMod:4)ETSPC(UniMod:4)QNQGK</t>
  </si>
  <si>
    <t>401688_DGDQC(UniMod:4)ETSPC(UniMod:4)QNQGK_2</t>
  </si>
  <si>
    <t>401674_DGDQC(UniMod:4)ETSPC(UniMod:4)QNQGK_2</t>
  </si>
  <si>
    <t>401689_DGDQC(UniMod:4)ETSPC(UniMod:4)QNQGK_2</t>
  </si>
  <si>
    <t>401675_DGDQC(UniMod:4)ETSPC(UniMod:4)QNQGK_2</t>
  </si>
  <si>
    <t>401678_DGDQC(UniMod:4)ETSPC(UniMod:4)QNQGK_2</t>
  </si>
  <si>
    <t>258852_y7_1_YGYEIPVDMLC(UniMod:4)K_2</t>
  </si>
  <si>
    <t>26435_YGYEIPVDMLC(UniMod:4)K_2</t>
  </si>
  <si>
    <t>258847_b4_1_YGYEIPVDMLC(UniMod:4)K_2</t>
  </si>
  <si>
    <t>258853_y8_1_YGYEIPVDMLC(UniMod:4)K_2</t>
  </si>
  <si>
    <t>258845_b3_1_YGYEIPVDMLC(UniMod:4)K_2</t>
  </si>
  <si>
    <t>258848_y4_1_YGYEIPVDMLC(UniMod:4)K_2</t>
  </si>
  <si>
    <t>258849_b5_1_YGYEIPVDMLC(UniMod:4)K_2</t>
  </si>
  <si>
    <t>17678_b5_1_RLTFC(UniMod:4)HQGLSNVLDDPK_3</t>
  </si>
  <si>
    <t>2645_RLTFC(UniMod:4)HQGLSNVLDDPK_3</t>
  </si>
  <si>
    <t>17679_b12_2_RLTFC(UniMod:4)HQGLSNVLDDPK_3</t>
  </si>
  <si>
    <t>17675_b8_2_RLTFC(UniMod:4)HQGLSNVLDDPK_3</t>
  </si>
  <si>
    <t>17674_b7_2_RLTFC(UniMod:4)HQGLSNVLDDPK_3</t>
  </si>
  <si>
    <t>17680_b6_1_RLTFC(UniMod:4)HQGLSNVLDDPK_3</t>
  </si>
  <si>
    <t>17676_b4_1_RLTFC(UniMod:4)HQGLSNVLDDPK_3</t>
  </si>
  <si>
    <t>261850_y6_1_YAWSILLDR_2</t>
  </si>
  <si>
    <t>26454_YAWSILLDR_2</t>
  </si>
  <si>
    <t>261843_y3_1_YAWSILLDR_2</t>
  </si>
  <si>
    <t>261847_y4_1_YAWSILLDR_2</t>
  </si>
  <si>
    <t>261845_y7_2_YAWSILLDR_2</t>
  </si>
  <si>
    <t>261851_y7_1_YAWSILLDR_2</t>
  </si>
  <si>
    <t>261849_y5_1_YAWSILLDR_2</t>
  </si>
  <si>
    <t>374901_y12_2_C(UniMod:4)TTPPPSSGPTYQC(UniMod:4)LK_2</t>
  </si>
  <si>
    <t>26480_C(UniMod:4)TTPPPSSGPTYQC(UniMod:4)LK_2</t>
  </si>
  <si>
    <t>374915_y13_1_C(UniMod:4)TTPPPSSGPTYQC(UniMod:4)LK_2</t>
  </si>
  <si>
    <t>374912_y11_1_C(UniMod:4)TTPPPSSGPTYQC(UniMod:4)LK_2</t>
  </si>
  <si>
    <t>374908_y8_1_C(UniMod:4)TTPPPSSGPTYQC(UniMod:4)LK_2</t>
  </si>
  <si>
    <t>374904_y13_2_C(UniMod:4)TTPPPSSGPTYQC(UniMod:4)LK_2</t>
  </si>
  <si>
    <t>374913_y12_1_C(UniMod:4)TTPPPSSGPTYQC(UniMod:4)LK_2</t>
  </si>
  <si>
    <t>374919_y3_1_C(UniMod:4)TTPPPSSGPTYQC(UniMod:4)LK_3</t>
  </si>
  <si>
    <t>26481_C(UniMod:4)TTPPPSSGPTYQC(UniMod:4)LK_3</t>
  </si>
  <si>
    <t>374925_b5_1_C(UniMod:4)TTPPPSSGPTYQC(UniMod:4)LK_3</t>
  </si>
  <si>
    <t>374926_y5_1_C(UniMod:4)TTPPPSSGPTYQC(UniMod:4)LK_3</t>
  </si>
  <si>
    <t>374924_y4_1_C(UniMod:4)TTPPPSSGPTYQC(UniMod:4)LK_3</t>
  </si>
  <si>
    <t>374921_y7_2_C(UniMod:4)TTPPPSSGPTYQC(UniMod:4)LK_3</t>
  </si>
  <si>
    <t>374931_y7_1_C(UniMod:4)TTPPPSSGPTYQC(UniMod:4)LK_3</t>
  </si>
  <si>
    <t>402492_DGEIVGLSGR_2</t>
  </si>
  <si>
    <t>26486_DGEIVGLSGR_2</t>
  </si>
  <si>
    <t>DGEIVGLSGR</t>
  </si>
  <si>
    <t>402490_DGEIVGLSGR_2</t>
  </si>
  <si>
    <t>402497_DGEIVGLSGR_2</t>
  </si>
  <si>
    <t>402499_DGEIVGLSGR_2</t>
  </si>
  <si>
    <t>402494_DGEIVGLSGR_2</t>
  </si>
  <si>
    <t>402491_DGEIVGLSGR_2</t>
  </si>
  <si>
    <t>17702_y6_1_RNFVLTAAHC(UniMod:4)AGR_3</t>
  </si>
  <si>
    <t>2649_RNFVLTAAHC(UniMod:4)AGR_3</t>
  </si>
  <si>
    <t>17701_b5_1_RNFVLTAAHC(UniMod:4)AGR_3</t>
  </si>
  <si>
    <t>17700_b4_1_RNFVLTAAHC(UniMod:4)AGR_3</t>
  </si>
  <si>
    <t>17704_y7_1_RNFVLTAAHC(UniMod:4)AGR_3</t>
  </si>
  <si>
    <t>17698_b3_1_RNFVLTAAHC(UniMod:4)AGR_3</t>
  </si>
  <si>
    <t>17699_y4_1_RNFVLTAAHC(UniMod:4)AGR_3</t>
  </si>
  <si>
    <t>262197_y3_1_YDFIDLDR_2</t>
  </si>
  <si>
    <t>26492_YDFIDLDR_2</t>
  </si>
  <si>
    <t>262201_y4_1_YDFIDLDR_2</t>
  </si>
  <si>
    <t>262206_y7_1_YDFIDLDR_2</t>
  </si>
  <si>
    <t>262203_y5_1_YDFIDLDR_2</t>
  </si>
  <si>
    <t>262204_y6_1_YDFIDLDR_2</t>
  </si>
  <si>
    <t>262198_b3_1_YDFIDLDR_2</t>
  </si>
  <si>
    <t>375069_y4_1_C(UniMod:4)TVFHGAQVEDAFR_2</t>
  </si>
  <si>
    <t>26493_C(UniMod:4)TVFHGAQVEDAFR_2</t>
  </si>
  <si>
    <t>375077_y9_1_C(UniMod:4)TVFHGAQVEDAFR_2</t>
  </si>
  <si>
    <t>375080_y10_1_C(UniMod:4)TVFHGAQVEDAFR_2</t>
  </si>
  <si>
    <t>375068_y3_1_C(UniMod:4)TVFHGAQVEDAFR_2</t>
  </si>
  <si>
    <t>375081_y11_1_C(UniMod:4)TVFHGAQVEDAFR_2</t>
  </si>
  <si>
    <t>375067_b3_1_C(UniMod:4)TVFHGAQVEDAFR_2</t>
  </si>
  <si>
    <t>375084_y3_1_C(UniMod:4)TVFHGAQVEDAFR_3</t>
  </si>
  <si>
    <t>26494_C(UniMod:4)TVFHGAQVEDAFR_3</t>
  </si>
  <si>
    <t>375101_y9_1_C(UniMod:4)TVFHGAQVEDAFR_3</t>
  </si>
  <si>
    <t>375094_y6_1_C(UniMod:4)TVFHGAQVEDAFR_3</t>
  </si>
  <si>
    <t>375089_y5_1_C(UniMod:4)TVFHGAQVEDAFR_3</t>
  </si>
  <si>
    <t>375086_y4_1_C(UniMod:4)TVFHGAQVEDAFR_3</t>
  </si>
  <si>
    <t>375093_y12_2_C(UniMod:4)TVFHGAQVEDAFR_3</t>
  </si>
  <si>
    <t>259747_y6_1_YKGETLPPVGVNR_3</t>
  </si>
  <si>
    <t>26528_YKGETLPPVGVNR_3</t>
  </si>
  <si>
    <t>259743_y3_1_YKGETLPPVGVNR_3</t>
  </si>
  <si>
    <t>259745_y5_1_YKGETLPPVGVNR_3</t>
  </si>
  <si>
    <t>259744_y4_1_YKGETLPPVGVNR_3</t>
  </si>
  <si>
    <t>259748_b6_1_YKGETLPPVGVNR_3</t>
  </si>
  <si>
    <t>259749_y7_1_YKGETLPPVGVNR_3</t>
  </si>
  <si>
    <t>17730_b5_1_RPGAALDPGC(UniMod:4)VLAK_3</t>
  </si>
  <si>
    <t>2653_RPGAALDPGC(UniMod:4)VLAK_3</t>
  </si>
  <si>
    <t>17735_y6_1_RPGAALDPGC(UniMod:4)VLAK_3</t>
  </si>
  <si>
    <t>17731_b6_1_RPGAALDPGC(UniMod:4)VLAK_3</t>
  </si>
  <si>
    <t>17736_b7_1_RPGAALDPGC(UniMod:4)VLAK_3</t>
  </si>
  <si>
    <t>17729_y7_2_RPGAALDPGC(UniMod:4)VLAK_3</t>
  </si>
  <si>
    <t>y7^2/0.000,b8-34^2/0.020</t>
  </si>
  <si>
    <t>17737_y7_1_RPGAALDPGC(UniMod:4)VLAK_3</t>
  </si>
  <si>
    <t>262603_y3_1_YEDLAPC(UniMod:4)ITLK_2</t>
  </si>
  <si>
    <t>26531_YEDLAPC(UniMod:4)ITLK_2</t>
  </si>
  <si>
    <t>262608_y8_1_YEDLAPC(UniMod:4)ITLK_2</t>
  </si>
  <si>
    <t>262609_y9_1_YEDLAPC(UniMod:4)ITLK_2</t>
  </si>
  <si>
    <t>262607_y7_1_YEDLAPC(UniMod:4)ITLK_2</t>
  </si>
  <si>
    <t>262606_y6_1_YEDLAPC(UniMod:4)ITLK_2</t>
  </si>
  <si>
    <t>262604_b3_1_YEDLAPC(UniMod:4)ITLK_2</t>
  </si>
  <si>
    <t>26012_y14_1_C(UniMod:4)AFSSQEPYFSYSGAFK_2</t>
  </si>
  <si>
    <t>2654_C(UniMod:4)AFSSQEPYFSYSGAFK_2</t>
  </si>
  <si>
    <t>26006_y7_1_C(UniMod:4)AFSSQEPYFSYSGAFK_2</t>
  </si>
  <si>
    <t>26008_y8_1_C(UniMod:4)AFSSQEPYFSYSGAFK_2</t>
  </si>
  <si>
    <t>26004_y5_1_C(UniMod:4)AFSSQEPYFSYSGAFK_2</t>
  </si>
  <si>
    <t>26010_y10_1_C(UniMod:4)AFSSQEPYFSYSGAFK_2</t>
  </si>
  <si>
    <t>26001_b3_1_C(UniMod:4)AFSSQEPYFSYSGAFK_2</t>
  </si>
  <si>
    <t>b3/0.004,m12:15/-0.013</t>
  </si>
  <si>
    <t>26030_y9_1_C(UniMod:4)AGTVEVEIQR_2</t>
  </si>
  <si>
    <t>2656_C(UniMod:4)AGTVEVEIQR_2</t>
  </si>
  <si>
    <t>26029_y8_1_C(UniMod:4)AGTVEVEIQR_2</t>
  </si>
  <si>
    <t>26027_y6_1_C(UniMod:4)AGTVEVEIQR_2</t>
  </si>
  <si>
    <t>26025_y4_1_C(UniMod:4)AGTVEVEIQR_2</t>
  </si>
  <si>
    <t>26028_y7_1_C(UniMod:4)AGTVEVEIQR_2</t>
  </si>
  <si>
    <t>26026_y5_1_C(UniMod:4)AGTVEVEIQR_2</t>
  </si>
  <si>
    <t>376059_y5_1_C(UniMod:4)VC(UniMod:4)PVSNAMC(UniMod:4)R_2</t>
  </si>
  <si>
    <t>26563_C(UniMod:4)VC(UniMod:4)PVSNAMC(UniMod:4)R_2</t>
  </si>
  <si>
    <t>376057_y9_2_C(UniMod:4)VC(UniMod:4)PVSNAMC(UniMod:4)R_2</t>
  </si>
  <si>
    <t>376060_y6_1_C(UniMod:4)VC(UniMod:4)PVSNAMC(UniMod:4)R_2</t>
  </si>
  <si>
    <t>376065_y9_1_C(UniMod:4)VC(UniMod:4)PVSNAMC(UniMod:4)R_2</t>
  </si>
  <si>
    <t>376063_y8_1_C(UniMod:4)VC(UniMod:4)PVSNAMC(UniMod:4)R_2</t>
  </si>
  <si>
    <t>376053_b3_1_C(UniMod:4)VC(UniMod:4)PVSNAMC(UniMod:4)R_2</t>
  </si>
  <si>
    <t>376068_y3_1_C(UniMod:4)VC(UniMod:4)PVSNAM(UniMod:35)C(UniMod:4)R_2</t>
  </si>
  <si>
    <t>26564_C(UniMod:4)VC(UniMod:4)PVSNAM(UniMod:35)C(UniMod:4)R_2</t>
  </si>
  <si>
    <t>376067_b3_1_C(UniMod:4)VC(UniMod:4)PVSNAM(UniMod:35)C(UniMod:4)R_2</t>
  </si>
  <si>
    <t>b3/0.004,m6:9/-0.013</t>
  </si>
  <si>
    <t>376070_y9_2_C(UniMod:4)VC(UniMod:4)PVSNAM(UniMod:35)C(UniMod:4)R_2</t>
  </si>
  <si>
    <t>376076_y8_1_C(UniMod:4)VC(UniMod:4)PVSNAM(UniMod:35)C(UniMod:4)R_2</t>
  </si>
  <si>
    <t>376078_y9_1_C(UniMod:4)VC(UniMod:4)PVSNAM(UniMod:35)C(UniMod:4)R_2</t>
  </si>
  <si>
    <t>376074_y6_1_C(UniMod:4)VC(UniMod:4)PVSNAM(UniMod:35)C(UniMod:4)R_2</t>
  </si>
  <si>
    <t>17763_y4_1_RPTPQDSPIFLPVDDTSFR_3</t>
  </si>
  <si>
    <t>2657_RPTPQDSPIFLPVDDTSFR_3</t>
  </si>
  <si>
    <t>y4/0.004,b14-35^3/0.007</t>
  </si>
  <si>
    <t>17769_b14_2_RPTPQDSPIFLPVDDTSFR_3</t>
  </si>
  <si>
    <t>b14^2/-0.016,b7/0.016</t>
  </si>
  <si>
    <t>17766_y5_1_RPTPQDSPIFLPVDDTSFR_3</t>
  </si>
  <si>
    <t>17768_b6_1_RPTPQDSPIFLPVDDTSFR_3</t>
  </si>
  <si>
    <t>b6/0.017,y12-17^2/0.008</t>
  </si>
  <si>
    <t>17767_b11_2_RPTPQDSPIFLPVDDTSFR_3</t>
  </si>
  <si>
    <t>17764_b10_2_RPTPQDSPIFLPVDDTSFR_3</t>
  </si>
  <si>
    <t>403727_DGFVQDEGTMFPVGK_2</t>
  </si>
  <si>
    <t>26570_DGFVQDEGTMFPVGK_2</t>
  </si>
  <si>
    <t>DGFVQDEGTMFPVGK</t>
  </si>
  <si>
    <t>403716_DGFVQDEGTMFPVGK_2</t>
  </si>
  <si>
    <t>403718_DGFVQDEGTMFPVGK_2</t>
  </si>
  <si>
    <t>403715_DGFVQDEGTMFPVGK_2</t>
  </si>
  <si>
    <t>403729_DGFVQDEGTMFPVGK_2</t>
  </si>
  <si>
    <t>403724_DGFVQDEGTMFPVGK_2</t>
  </si>
  <si>
    <t>403744_DGFVQDEGTM(UniMod:35)FPVGK_2</t>
  </si>
  <si>
    <t>26571_DGFVQDEGTM(UniMod:35)FPVGK_2</t>
  </si>
  <si>
    <t>DGFVQDEGTM(UniMod:35)FPVGK</t>
  </si>
  <si>
    <t>403736_DGFVQDEGTM(UniMod:35)FPVGK_2</t>
  </si>
  <si>
    <t>403737_DGFVQDEGTM(UniMod:35)FPVGK_2</t>
  </si>
  <si>
    <t>403749_DGFVQDEGTM(UniMod:35)FPVGK_2</t>
  </si>
  <si>
    <t>403746_DGFVQDEGTM(UniMod:35)FPVGK_2</t>
  </si>
  <si>
    <t>403734_DGFVQDEGTM(UniMod:35)FPVGK_2</t>
  </si>
  <si>
    <t>260335_y8_1_YLEDGGLER_2</t>
  </si>
  <si>
    <t>26587_YLEDGGLER_2</t>
  </si>
  <si>
    <t>YLEDGGLER</t>
  </si>
  <si>
    <t>260328_b3_1_YLEDGGLER_2</t>
  </si>
  <si>
    <t>260333_y6_1_YLEDGGLER_2</t>
  </si>
  <si>
    <t>260330_y4_1_YLEDGGLER_2</t>
  </si>
  <si>
    <t>260334_y7_1_YLEDGGLER_2</t>
  </si>
  <si>
    <t>260329_y3_1_YLEDGGLER_2</t>
  </si>
  <si>
    <t>17781_b9_1_RQGVQVQVSTSNISSLEGAR_3</t>
  </si>
  <si>
    <t>2659_RQGVQVQVSTSNISSLEGAR_3</t>
  </si>
  <si>
    <t>17776_b4_1_RQGVQVQVSTSNISSLEGAR_3</t>
  </si>
  <si>
    <t>17775_y4_1_RQGVQVQVSTSNISSLEGAR_3</t>
  </si>
  <si>
    <t>17778_y6_1_RQGVQVQVSTSNISSLEGAR_3</t>
  </si>
  <si>
    <t>17777_b5_1_RQGVQVQVSTSNISSLEGAR_3</t>
  </si>
  <si>
    <t>17779_b6_1_RQGVQVQVSTSNISSLEGAR_3</t>
  </si>
  <si>
    <t>260450_y5_1_YLGEEYVK_2</t>
  </si>
  <si>
    <t>26599_YLGEEYVK_2</t>
  </si>
  <si>
    <t>260445_y3_1_YLGEEYVK_2</t>
  </si>
  <si>
    <t>260449_b5_1_YLGEEYVK_2</t>
  </si>
  <si>
    <t>260452_y7_1_YLGEEYVK_2</t>
  </si>
  <si>
    <t>260448_y4_1_YLGEEYVK_2</t>
  </si>
  <si>
    <t>260451_y6_1_YLGEEYVK_2</t>
  </si>
  <si>
    <t>1870_b4_1_AQVADVVVSR_2</t>
  </si>
  <si>
    <t>266_AQVADVVVSR_2</t>
  </si>
  <si>
    <t>1874_y7_1_AQVADVVVSR_2</t>
  </si>
  <si>
    <t>1869_y3_1_AQVADVVVSR_2</t>
  </si>
  <si>
    <t>1873_y6_1_AQVADVVVSR_2</t>
  </si>
  <si>
    <t>1871_y4_1_AQVADVVVSR_2</t>
  </si>
  <si>
    <t>1872_y5_1_AQVADVVVSR_2</t>
  </si>
  <si>
    <t>17784_b4_1_RQIC(UniMod:4)VGDR_2</t>
  </si>
  <si>
    <t>2660_RQIC(UniMod:4)VGDR_2</t>
  </si>
  <si>
    <t>b4/-0.007,m2:6/0.004</t>
  </si>
  <si>
    <t>17789_y7_1_RQIC(UniMod:4)VGDR_2</t>
  </si>
  <si>
    <t>y7/0.017,b7+18/0.017</t>
  </si>
  <si>
    <t>17787_y6_1_RQIC(UniMod:4)VGDR_2</t>
  </si>
  <si>
    <t>17788_b7_1_RQIC(UniMod:4)VGDR_2</t>
  </si>
  <si>
    <t>17782_b3_1_RQIC(UniMod:4)VGDR_2</t>
  </si>
  <si>
    <t>17785_y5_1_RQIC(UniMod:4)VGDR_2</t>
  </si>
  <si>
    <t>260464_y8_1_YLGGTDDTVK_2</t>
  </si>
  <si>
    <t>26601_YLGGTDDTVK_2</t>
  </si>
  <si>
    <t>260462_y6_1_YLGGTDDTVK_2</t>
  </si>
  <si>
    <t>260460_y4_1_YLGGTDDTVK_2</t>
  </si>
  <si>
    <t>260463_y7_1_YLGGTDDTVK_2</t>
  </si>
  <si>
    <t>260461_y5_1_YLGGTDDTVK_2</t>
  </si>
  <si>
    <t>260459_b4_1_YLGGTDDTVK_2</t>
  </si>
  <si>
    <t>260468_y8_1_YLGGTDDTVKK_2</t>
  </si>
  <si>
    <t>26602_YLGGTDDTVKK_2</t>
  </si>
  <si>
    <t>260467_b8_1_YLGGTDDTVKK_2</t>
  </si>
  <si>
    <t>260466_y4_1_YLGGTDDTVKK_2</t>
  </si>
  <si>
    <t>260465_y3_1_YLGGTDDTVKK_2</t>
  </si>
  <si>
    <t>260469_y9_1_YLGGTDDTVKK_2</t>
  </si>
  <si>
    <t>260470_y10_1_YLGGTDDTVKK_2</t>
  </si>
  <si>
    <t>260523_y8_1_YLGPQYVAGITNLK_2</t>
  </si>
  <si>
    <t>26609_YLGPQYVAGITNLK_2</t>
  </si>
  <si>
    <t>260522_y7_1_YLGPQYVAGITNLK_2</t>
  </si>
  <si>
    <t>260521_y6_1_YLGPQYVAGITNLK_2</t>
  </si>
  <si>
    <t>260527_y12_1_YLGPQYVAGITNLK_2</t>
  </si>
  <si>
    <t>260524_y9_1_YLGPQYVAGITNLK_2</t>
  </si>
  <si>
    <t>260518_y4_1_YLGPQYVAGITNLK_2</t>
  </si>
  <si>
    <t>26079_y7_1_C(UniMod:4)AQESSVVR_2</t>
  </si>
  <si>
    <t>2661_C(UniMod:4)AQESSVVR_2</t>
  </si>
  <si>
    <t>26074_b3_1_C(UniMod:4)AQESSVVR_2</t>
  </si>
  <si>
    <t>26080_y8_1_C(UniMod:4)AQESSVVR_2</t>
  </si>
  <si>
    <t>26078_y6_1_C(UniMod:4)AQESSVVR_2</t>
  </si>
  <si>
    <t>26077_y5_1_C(UniMod:4)AQESSVVR_2</t>
  </si>
  <si>
    <t>26076_y4_1_C(UniMod:4)AQESSVVR_2</t>
  </si>
  <si>
    <t>260529_b5_1_YLGPQYVAGITNLKK_2</t>
  </si>
  <si>
    <t>26610_YLGPQYVAGITNLKK_2</t>
  </si>
  <si>
    <t>260537_y10_1_YLGPQYVAGITNLKK_2</t>
  </si>
  <si>
    <t>260530_y5_1_YLGPQYVAGITNLKK_2</t>
  </si>
  <si>
    <t>260535_y8_1_YLGPQYVAGITNLKK_2</t>
  </si>
  <si>
    <t>260536_y9_1_YLGPQYVAGITNLKK_2</t>
  </si>
  <si>
    <t>260534_y7_1_YLGPQYVAGITNLKK_2</t>
  </si>
  <si>
    <t>260544_b6_1_YLGPQYVAGITNLKK_3</t>
  </si>
  <si>
    <t>26611_YLGPQYVAGITNLKK_3</t>
  </si>
  <si>
    <t>260547_y9_1_YLGPQYVAGITNLKK_3</t>
  </si>
  <si>
    <t>260545_y7_1_YLGPQYVAGITNLKK_3</t>
  </si>
  <si>
    <t>260548_y10_1_YLGPQYVAGITNLKK_3</t>
  </si>
  <si>
    <t>260546_y8_1_YLGPQYVAGITNLKK_3</t>
  </si>
  <si>
    <t>260541_y5_1_YLGPQYVAGITNLKK_3</t>
  </si>
  <si>
    <t>26494_y11_1_AYPDVAALSDGYWVVSNR_2</t>
  </si>
  <si>
    <t>2662_AYPDVAALSDGYWVVSNR_2</t>
  </si>
  <si>
    <t>26493_y10_1_AYPDVAALSDGYWVVSNR_2</t>
  </si>
  <si>
    <t>26496_y13_1_AYPDVAALSDGYWVVSNR_2</t>
  </si>
  <si>
    <t>26483_y3_1_AYPDVAALSDGYWVVSNR_2</t>
  </si>
  <si>
    <t>26484_y4_1_AYPDVAALSDGYWVVSNR_2</t>
  </si>
  <si>
    <t>26495_y12_1_AYPDVAALSDGYWVVSNR_2</t>
  </si>
  <si>
    <t>263493_y3_1_YFLKPEVLQK_2</t>
  </si>
  <si>
    <t>26626_YFLKPEVLQK_2</t>
  </si>
  <si>
    <t>263506_y8_1_YFLKPEVLQK_2</t>
  </si>
  <si>
    <t>263498_y4_1_YFLKPEVLQK_2</t>
  </si>
  <si>
    <t>263501_y6_1_YFLKPEVLQK_2</t>
  </si>
  <si>
    <t>263507_b8_1_YFLKPEVLQK_2</t>
  </si>
  <si>
    <t>263504_y7_1_YFLKPEVLQK_2</t>
  </si>
  <si>
    <t>263518_y6_1_YFLKPEVLQK_3</t>
  </si>
  <si>
    <t>26627_YFLKPEVLQK_3</t>
  </si>
  <si>
    <t>263511_y3_1_YFLKPEVLQK_3</t>
  </si>
  <si>
    <t>263514_y8_2_YFLKPEVLQK_3</t>
  </si>
  <si>
    <t>263516_y9_2_YFLKPEVLQK_3</t>
  </si>
  <si>
    <t>263512_y7_2_YFLKPEVLQK_3</t>
  </si>
  <si>
    <t>263515_y4_1_YFLKPEVLQK_3</t>
  </si>
  <si>
    <t>26502_y6_1_AYPDVAALSDGYWVVSNR_3</t>
  </si>
  <si>
    <t>2663_AYPDVAALSDGYWVVSNR_3</t>
  </si>
  <si>
    <t>26499_y5_1_AYPDVAALSDGYWVVSNR_3</t>
  </si>
  <si>
    <t>26498_y4_1_AYPDVAALSDGYWVVSNR_3</t>
  </si>
  <si>
    <t>26508_b12_1_AYPDVAALSDGYWVVSNR_3</t>
  </si>
  <si>
    <t>26505_y8_1_AYPDVAALSDGYWVVSNR_3</t>
  </si>
  <si>
    <t>26497_y3_1_AYPDVAALSDGYWVVSNR_3</t>
  </si>
  <si>
    <t>263638_y8_1_YFVQGMGYMPSASMTR_2</t>
  </si>
  <si>
    <t>26640_YFVQGMGYMPSASMTR_2</t>
  </si>
  <si>
    <t>263640_y10_1_YFVQGMGYMPSASMTR_2</t>
  </si>
  <si>
    <t>263639_y9_1_YFVQGMGYMPSASMTR_2</t>
  </si>
  <si>
    <t>263642_y12_1_YFVQGMGYMPSASMTR_2</t>
  </si>
  <si>
    <t>263637_y7_1_YFVQGMGYMPSASMTR_2</t>
  </si>
  <si>
    <t>263641_y11_1_YFVQGMGYMPSASMTR_2</t>
  </si>
  <si>
    <t>260843_y4_1_YLPALGYSK_2</t>
  </si>
  <si>
    <t>26640_YLPALGYSK_2</t>
  </si>
  <si>
    <t>260845_y7_1_YLPALGYSK_2</t>
  </si>
  <si>
    <t>260842_y3_1_YLPALGYSK_2</t>
  </si>
  <si>
    <t>260841_y7_2_YLPALGYSK_2</t>
  </si>
  <si>
    <t>260844_y5_1_YLPALGYSK_2</t>
  </si>
  <si>
    <t>260846_y8_1_YLPALGYSK_2</t>
  </si>
  <si>
    <t>263650_b8_1_YFVQGMGYMPSASMTR_3</t>
  </si>
  <si>
    <t>26641_YFVQGMGYMPSASMTR_3</t>
  </si>
  <si>
    <t>263648_y7_1_YFVQGMGYMPSASMTR_3</t>
  </si>
  <si>
    <t>263644_y4_1_YFVQGMGYMPSASMTR_3</t>
  </si>
  <si>
    <t>263645_y5_1_YFVQGMGYMPSASMTR_3</t>
  </si>
  <si>
    <t>263646_y6_1_YFVQGMGYMPSASMTR_3</t>
  </si>
  <si>
    <t>263651_b9_1_YFVQGMGYMPSASMTR_3</t>
  </si>
  <si>
    <t>263669_y6_1_YFYFYNTGLQNQR_2</t>
  </si>
  <si>
    <t>26643_YFYFYNTGLQNQR_2</t>
  </si>
  <si>
    <t>263675_y9_1_YFYFYNTGLQNQR_2</t>
  </si>
  <si>
    <t>263673_y8_1_YFYFYNTGLQNQR_2</t>
  </si>
  <si>
    <t>263664_b3_1_YFYFYNTGLQNQR_2</t>
  </si>
  <si>
    <t>263672_y7_1_YFYFYNTGLQNQR_2</t>
  </si>
  <si>
    <t>263676_y10_1_YFYFYNTGLQNQR_2</t>
  </si>
  <si>
    <t>260941_y4_1_YLREDTVQSVKPWLTEIMNNYK_3</t>
  </si>
  <si>
    <t>26651_YLREDTVQSVKPWLTEIMNNYK_3</t>
  </si>
  <si>
    <t>y4/0.011,b9-17^2/0.017</t>
  </si>
  <si>
    <t>260946_y8_1_YLREDTVQSVKPWLTEIMNNYK_3</t>
  </si>
  <si>
    <t>260942_y5_1_YLREDTVQSVKPWLTEIMNNYK_3</t>
  </si>
  <si>
    <t>260948_y10_1_YLREDTVQSVKPWLTEIMNNYK_3</t>
  </si>
  <si>
    <t>260947_y9_1_YLREDTVQSVKPWLTEIMNNYK_3</t>
  </si>
  <si>
    <t>y9/0.005,y19-45^2/0.007</t>
  </si>
  <si>
    <t>260944_b7_1_YLREDTVQSVKPWLTEIMNNYK_3</t>
  </si>
  <si>
    <t>261006_y5_1_YLTLNTESTR_2</t>
  </si>
  <si>
    <t>26659_YLTLNTESTR_2</t>
  </si>
  <si>
    <t>261007_y6_1_YLTLNTESTR_2</t>
  </si>
  <si>
    <t>261009_y8_1_YLTLNTESTR_2</t>
  </si>
  <si>
    <t>261004_b3_1_YLTLNTESTR_2</t>
  </si>
  <si>
    <t>261003_y3_1_YLTLNTESTR_2</t>
  </si>
  <si>
    <t>261008_y7_1_YLTLNTESTR_2</t>
  </si>
  <si>
    <t>263889_y12_1_YGDSGEQIAGFVK_2</t>
  </si>
  <si>
    <t>26661_YGDSGEQIAGFVK_2</t>
  </si>
  <si>
    <t>263886_y10_1_YGDSGEQIAGFVK_2</t>
  </si>
  <si>
    <t>263879_y6_1_YGDSGEQIAGFVK_2</t>
  </si>
  <si>
    <t>263877_y5_1_YGDSGEQIAGFVK_2</t>
  </si>
  <si>
    <t>263885_y9_1_YGDSGEQIAGFVK_2</t>
  </si>
  <si>
    <t>263875_y4_1_YGDSGEQIAGFVK_2</t>
  </si>
  <si>
    <t>405160_DGHLLMDGGYINNLPADIAR_3</t>
  </si>
  <si>
    <t>26665_DGHLLMDGGYINNLPADIAR_3</t>
  </si>
  <si>
    <t>DGHLLMDGGYINNLPADIAR</t>
  </si>
  <si>
    <t>b14^2/-0.005</t>
  </si>
  <si>
    <t>405155_DGHLLMDGGYINNLPADIAR_3</t>
  </si>
  <si>
    <t>405150_DGHLLMDGGYINNLPADIAR_3</t>
  </si>
  <si>
    <t>405156_DGHLLMDGGYINNLPADIAR_3</t>
  </si>
  <si>
    <t>405163_DGHLLMDGGYINNLPADIAR_3</t>
  </si>
  <si>
    <t>405165_DGHLLMDGGYINNLPADIAR_3</t>
  </si>
  <si>
    <t>17832_b4_1_RQQEQQVPILEK_2</t>
  </si>
  <si>
    <t>2667_RQQEQQVPILEK_2</t>
  </si>
  <si>
    <t>17835_b5_1_RQQEQQVPILEK_2</t>
  </si>
  <si>
    <t>17837_b7_1_RQQEQQVPILEK_2</t>
  </si>
  <si>
    <t>17834_y5_1_RQQEQQVPILEK_2</t>
  </si>
  <si>
    <t>17830_y3_1_RQQEQQVPILEK_2</t>
  </si>
  <si>
    <t>17836_b6_1_RQQEQQVPILEK_2</t>
  </si>
  <si>
    <t>263957_b3_1_YGFIDLSR_2</t>
  </si>
  <si>
    <t>26670_YGFIDLSR_2</t>
  </si>
  <si>
    <t>263958_y3_1_YGFIDLSR_2</t>
  </si>
  <si>
    <t>263965_y6_1_YGFIDLSR_2</t>
  </si>
  <si>
    <t>263959_y6_2_YGFIDLSR_2</t>
  </si>
  <si>
    <t>y6^2/-0.001,b7-46^2/0.016</t>
  </si>
  <si>
    <t>263963_y5_1_YGFIDLSR_2</t>
  </si>
  <si>
    <t>263966_y7_1_YGFIDLSR_2</t>
  </si>
  <si>
    <t>263990_y5_1_YGFYTHVFR_2</t>
  </si>
  <si>
    <t>26673_YGFYTHVFR_2</t>
  </si>
  <si>
    <t>263991_y6_1_YGFYTHVFR_2</t>
  </si>
  <si>
    <t>263989_y4_1_YGFYTHVFR_2</t>
  </si>
  <si>
    <t>263993_y8_1_YGFYTHVFR_2</t>
  </si>
  <si>
    <t>263987_b3_1_YGFYTHVFR_2</t>
  </si>
  <si>
    <t>263992_y7_1_YGFYTHVFR_2</t>
  </si>
  <si>
    <t>17842_y5_1_RQQEQQVPILEK_3</t>
  </si>
  <si>
    <t>2668_RQQEQQVPILEK_3</t>
  </si>
  <si>
    <t>17841_b4_1_RQQEQQVPILEK_3</t>
  </si>
  <si>
    <t>17838_y3_1_RQQEQQVPILEK_3</t>
  </si>
  <si>
    <t>y3/0.001,y10-46^3/0.016</t>
  </si>
  <si>
    <t>17839_b3_1_RQQEQQVPILEK_3</t>
  </si>
  <si>
    <t>17844_y6_1_RQQEQQVPILEK_3</t>
  </si>
  <si>
    <t>17843_y11_2_RQQEQQVPILEK_3</t>
  </si>
  <si>
    <t>261214_y6_1_YMDVPENNQHGYEAGSVALHVEK_4</t>
  </si>
  <si>
    <t>26682_YMDVPENNQHGYEAGSVALHVEK_4</t>
  </si>
  <si>
    <t>261219_y9_1_YMDVPENNQHGYEAGSVALHVEK_4</t>
  </si>
  <si>
    <t>261212_y4_1_YMDVPENNQHGYEAGSVALHVEK_4</t>
  </si>
  <si>
    <t>261211_b4_1_YMDVPENNQHGYEAGSVALHVEK_4</t>
  </si>
  <si>
    <t>261221_y19_2_YMDVPENNQHGYEAGSVALHVEK_4</t>
  </si>
  <si>
    <t>261210_b3_1_YMDVPENNQHGYEAGSVALHVEK_4</t>
  </si>
  <si>
    <t>261235_y19_2_YM(UniMod:35)DVPENNQHGYEAGSVALHVEK_4</t>
  </si>
  <si>
    <t>26683_YM(UniMod:35)DVPENNQHGYEAGSVALHVEK_4</t>
  </si>
  <si>
    <t>y19^2/-0.015</t>
  </si>
  <si>
    <t>YM(UniMod:35)DVPENNQHGYEAGSVALHVEK</t>
  </si>
  <si>
    <t>261228_y4_1_YM(UniMod:35)DVPENNQHGYEAGSVALHVEK_4</t>
  </si>
  <si>
    <t>261229_b4_1_YM(UniMod:35)DVPENNQHGYEAGSVALHVEK_4</t>
  </si>
  <si>
    <t>261225_y3_1_YM(UniMod:35)DVPENNQHGYEAGSVALHVEK_4</t>
  </si>
  <si>
    <t>261230_y5_1_YM(UniMod:35)DVPENNQHGYEAGSVALHVEK_4</t>
  </si>
  <si>
    <t>261226_b3_1_YM(UniMod:35)DVPENNQHGYEAGSVALHVEK_4</t>
  </si>
  <si>
    <t>261250_y6_1_YMGLPTPEDNLDHYR_3</t>
  </si>
  <si>
    <t>26685_YMGLPTPEDNLDHYR_3</t>
  </si>
  <si>
    <t>261244_y3_1_YMGLPTPEDNLDHYR_3</t>
  </si>
  <si>
    <t>261247_y11_2_YMGLPTPEDNLDHYR_3</t>
  </si>
  <si>
    <t>261249_y13_2_YMGLPTPEDNLDHYR_3</t>
  </si>
  <si>
    <t>261245_y9_2_YMGLPTPEDNLDHYR_3</t>
  </si>
  <si>
    <t>261242_b3_1_YMGLPTPEDNLDHYR_3</t>
  </si>
  <si>
    <t>377814_y23_2_C(UniMod:4)VLLSNLSSTSHVPEVDPGSAELQK_3</t>
  </si>
  <si>
    <t>26686_C(UniMod:4)VLLSNLSSTSHVPEVDPGSAELQK_3</t>
  </si>
  <si>
    <t>y23^2/-0.001</t>
  </si>
  <si>
    <t>377799_b3_1_C(UniMod:4)VLLSNLSSTSHVPEVDPGSAELQK_3</t>
  </si>
  <si>
    <t>377812_y21_2_C(UniMod:4)VLLSNLSSTSHVPEVDPGSAELQK_3</t>
  </si>
  <si>
    <t>377815_y12_1_C(UniMod:4)VLLSNLSSTSHVPEVDPGSAELQK_3</t>
  </si>
  <si>
    <t>377813_y22_2_C(UniMod:4)VLLSNLSSTSHVPEVDPGSAELQK_3</t>
  </si>
  <si>
    <t>377807_y8_1_C(UniMod:4)VLLSNLSSTSHVPEVDPGSAELQK_3</t>
  </si>
  <si>
    <t>377817_b3_1_C(UniMod:4)VLLSNLSSTSHVPEVDPGSAELQK_4</t>
  </si>
  <si>
    <t>26687_C(UniMod:4)VLLSNLSSTSHVPEVDPGSAELQK_4</t>
  </si>
  <si>
    <t>377820_y8_2_C(UniMod:4)VLLSNLSSTSHVPEVDPGSAELQK_4</t>
  </si>
  <si>
    <t>377836_b17_2_C(UniMod:4)VLLSNLSSTSHVPEVDPGSAELQK_4</t>
  </si>
  <si>
    <t>377827_y6_1_C(UniMod:4)VLLSNLSSTSHVPEVDPGSAELQK_4</t>
  </si>
  <si>
    <t>377829_y7_1_C(UniMod:4)VLLSNLSSTSHVPEVDPGSAELQK_4</t>
  </si>
  <si>
    <t>377833_y8_1_C(UniMod:4)VLLSNLSSTSHVPEVDPGSAELQK_4</t>
  </si>
  <si>
    <t>261319_b5_1_YMSAVC(UniMod:4)WLFGR_2</t>
  </si>
  <si>
    <t>26693_YMSAVC(UniMod:4)WLFGR_2</t>
  </si>
  <si>
    <t>261316_b3_1_YMSAVC(UniMod:4)WLFGR_2</t>
  </si>
  <si>
    <t>261320_y5_1_YMSAVC(UniMod:4)WLFGR_2</t>
  </si>
  <si>
    <t>261317_b4_1_YMSAVC(UniMod:4)WLFGR_2</t>
  </si>
  <si>
    <t>261315_y3_1_YMSAVC(UniMod:4)WLFGR_2</t>
  </si>
  <si>
    <t>261318_y4_1_YMSAVC(UniMod:4)WLFGR_2</t>
  </si>
  <si>
    <t>264319_y5_1_YGLVTYATYPK_2</t>
  </si>
  <si>
    <t>26706_YGLVTYATYPK_2</t>
  </si>
  <si>
    <t>264315_b4_1_YGLVTYATYPK_2</t>
  </si>
  <si>
    <t>264321_y6_1_YGLVTYATYPK_2</t>
  </si>
  <si>
    <t>264314_y3_1_YGLVTYATYPK_2</t>
  </si>
  <si>
    <t>264324_y8_1_YGLVTYATYPK_2</t>
  </si>
  <si>
    <t>264322_y7_1_YGLVTYATYPK_2</t>
  </si>
  <si>
    <t>378233_y4_1_C(UniMod:4)VNHYGGYLC(UniMod:4)LPK_3</t>
  </si>
  <si>
    <t>26718_C(UniMod:4)VNHYGGYLC(UniMod:4)LPK_3</t>
  </si>
  <si>
    <t>378237_y11_2_C(UniMod:4)VNHYGGYLC(UniMod:4)LPK_3</t>
  </si>
  <si>
    <t>378236_y5_1_C(UniMod:4)VNHYGGYLC(UniMod:4)LPK_3</t>
  </si>
  <si>
    <t>378244_y8_1_C(UniMod:4)VNHYGGYLC(UniMod:4)LPK_3</t>
  </si>
  <si>
    <t>378232_b4_1_C(UniMod:4)VNHYGGYLC(UniMod:4)LPK_3</t>
  </si>
  <si>
    <t>378245_b8_1_C(UniMod:4)VNHYGGYLC(UniMod:4)LPK_3</t>
  </si>
  <si>
    <t>264528_b10_1_YGQTIRPIC(UniMod:4)LPC(UniMod:4)TEGTTR_2</t>
  </si>
  <si>
    <t>26725_YGQTIRPIC(UniMod:4)LPC(UniMod:4)TEGTTR_2</t>
  </si>
  <si>
    <t>264527_y8_1_YGQTIRPIC(UniMod:4)LPC(UniMod:4)TEGTTR_2</t>
  </si>
  <si>
    <t>264530_b14_1_YGQTIRPIC(UniMod:4)LPC(UniMod:4)TEGTTR_2</t>
  </si>
  <si>
    <t>264529_y12_1_YGQTIRPIC(UniMod:4)LPC(UniMod:4)TEGTTR_2</t>
  </si>
  <si>
    <t>264524_y4_1_YGQTIRPIC(UniMod:4)LPC(UniMod:4)TEGTTR_2</t>
  </si>
  <si>
    <t>264526_y14_2_YGQTIRPIC(UniMod:4)LPC(UniMod:4)TEGTTR_2</t>
  </si>
  <si>
    <t>264546_b9_1_YGQTIRPIC(UniMod:4)LPC(UniMod:4)TEGTTR_3</t>
  </si>
  <si>
    <t>26726_YGQTIRPIC(UniMod:4)LPC(UniMod:4)TEGTTR_3</t>
  </si>
  <si>
    <t>264539_y7_1_YGQTIRPIC(UniMod:4)LPC(UniMod:4)TEGTTR_3</t>
  </si>
  <si>
    <t>264532_y4_1_YGQTIRPIC(UniMod:4)LPC(UniMod:4)TEGTTR_3</t>
  </si>
  <si>
    <t>264548_b10_1_YGQTIRPIC(UniMod:4)LPC(UniMod:4)TEGTTR_3</t>
  </si>
  <si>
    <t>264542_y8_1_YGQTIRPIC(UniMod:4)LPC(UniMod:4)TEGTTR_3</t>
  </si>
  <si>
    <t>264537_y6_1_YGQTIRPIC(UniMod:4)LPC(UniMod:4)TEGTTR_3</t>
  </si>
  <si>
    <t>17866_b3_1_RSNVC(UniMod:4)TLVR_2</t>
  </si>
  <si>
    <t>2673_RSNVC(UniMod:4)TLVR_2</t>
  </si>
  <si>
    <t>17874_y7_1_RSNVC(UniMod:4)TLVR_2</t>
  </si>
  <si>
    <t>17871_y5_1_RSNVC(UniMod:4)TLVR_2</t>
  </si>
  <si>
    <t>17868_b4_1_RSNVC(UniMod:4)TLVR_2</t>
  </si>
  <si>
    <t>17870_b5_1_RSNVC(UniMod:4)TLVR_2</t>
  </si>
  <si>
    <t>17872_b6_1_RSNVC(UniMod:4)TLVR_2</t>
  </si>
  <si>
    <t>261650_y8_2_YNQPFFVTSLPDDKIPK_3</t>
  </si>
  <si>
    <t>26732_YNQPFFVTSLPDDKIPK_3</t>
  </si>
  <si>
    <t>261651_y4_1_YNQPFFVTSLPDDKIPK_3</t>
  </si>
  <si>
    <t>261655_b7_1_YNQPFFVTSLPDDKIPK_3</t>
  </si>
  <si>
    <t>261653_y5_1_YNQPFFVTSLPDDKIPK_3</t>
  </si>
  <si>
    <t>261649_b3_1_YNQPFFVTSLPDDKIPK_3</t>
  </si>
  <si>
    <t>261652_b4_1_YNQPFFVTSLPDDKIPK_3</t>
  </si>
  <si>
    <t>b4/0.017,b13-17^3/0.012</t>
  </si>
  <si>
    <t>264636_y4_1_YGYEIPVDMLC(UniMod:4)K_2</t>
  </si>
  <si>
    <t>26737_YGYEIPVDMLC(UniMod:4)K_2</t>
  </si>
  <si>
    <t>264641_y8_1_YGYEIPVDMLC(UniMod:4)K_2</t>
  </si>
  <si>
    <t>264633_b3_1_YGYEIPVDMLC(UniMod:4)K_2</t>
  </si>
  <si>
    <t>264637_b5_1_YGYEIPVDMLC(UniMod:4)K_2</t>
  </si>
  <si>
    <t>264640_y7_1_YGYEIPVDMLC(UniMod:4)K_2</t>
  </si>
  <si>
    <t>264635_b4_1_YGYEIPVDMLC(UniMod:4)K_2</t>
  </si>
  <si>
    <t>41507_ADEASELAC(UniMod:4)PTPK_2</t>
  </si>
  <si>
    <t>2674_ADEASELAC(UniMod:4)PTPK_2</t>
  </si>
  <si>
    <t>ADEASELACPTPK</t>
  </si>
  <si>
    <t>ADEASELAC(UniMod:4)PTPK</t>
  </si>
  <si>
    <t>41501_ADEASELAC(UniMod:4)PTPK_2</t>
  </si>
  <si>
    <t>41504_ADEASELAC(UniMod:4)PTPK_2</t>
  </si>
  <si>
    <t>41510_ADEASELAC(UniMod:4)PTPK_2</t>
  </si>
  <si>
    <t>41498_ADEASELAC(UniMod:4)PTPK_2</t>
  </si>
  <si>
    <t>41513_ADEASELAC(UniMod:4)PTPK_2</t>
  </si>
  <si>
    <t>378599_y6_1_C(UniMod:4)VPNSNER_2</t>
  </si>
  <si>
    <t>26747_C(UniMod:4)VPNSNER_2</t>
  </si>
  <si>
    <t>CVPNSNER</t>
  </si>
  <si>
    <t>C(UniMod:4)VPNSNER</t>
  </si>
  <si>
    <t>378596_y3_1_C(UniMod:4)VPNSNER_2</t>
  </si>
  <si>
    <t>378594_y6_2_C(UniMod:4)VPNSNER_2</t>
  </si>
  <si>
    <t>378597_y4_1_C(UniMod:4)VPNSNER_2</t>
  </si>
  <si>
    <t>378600_y7_1_C(UniMod:4)VPNSNER_2</t>
  </si>
  <si>
    <t>378598_y5_1_C(UniMod:4)VPNSNER_2</t>
  </si>
  <si>
    <t>264735_y8_2_YHGNVMLLR_2</t>
  </si>
  <si>
    <t>26747_YHGNVMLLR_2</t>
  </si>
  <si>
    <t>264736_y4_1_YHGNVMLLR_2</t>
  </si>
  <si>
    <t>264733_y3_1_YHGNVMLLR_2</t>
  </si>
  <si>
    <t>264737_y5_1_YHGNVMLLR_2</t>
  </si>
  <si>
    <t>264739_y7_1_YHGNVMLLR_2</t>
  </si>
  <si>
    <t>264738_y6_1_YHGNVMLLR_2</t>
  </si>
  <si>
    <t>41521_ADEASELAC(UniMod:4)PTPK_3</t>
  </si>
  <si>
    <t>2675_ADEASELAC(UniMod:4)PTPK_3</t>
  </si>
  <si>
    <t>41527_ADEASELAC(UniMod:4)PTPK_3</t>
  </si>
  <si>
    <t>41526_ADEASELAC(UniMod:4)PTPK_3</t>
  </si>
  <si>
    <t>41525_ADEASELAC(UniMod:4)PTPK_3</t>
  </si>
  <si>
    <t>41524_ADEASELAC(UniMod:4)PTPK_3</t>
  </si>
  <si>
    <t>41522_ADEASELAC(UniMod:4)PTPK_3</t>
  </si>
  <si>
    <t>378666_y7_1_C(UniMod:4)VPVC(UniMod:4)GVPR_2</t>
  </si>
  <si>
    <t>26753_C(UniMod:4)VPVC(UniMod:4)GVPR_2</t>
  </si>
  <si>
    <t>CVPVCGVPR</t>
  </si>
  <si>
    <t>C(UniMod:4)VPVC(UniMod:4)GVPR</t>
  </si>
  <si>
    <t>378659_y4_1_C(UniMod:4)VPVC(UniMod:4)GVPR_2</t>
  </si>
  <si>
    <t>378656_b3_1_C(UniMod:4)VPVC(UniMod:4)GVPR_2</t>
  </si>
  <si>
    <t>378658_y7_2_C(UniMod:4)VPVC(UniMod:4)GVPR_2</t>
  </si>
  <si>
    <t>378662_y5_1_C(UniMod:4)VPVC(UniMod:4)GVPR_2</t>
  </si>
  <si>
    <t>378664_y6_1_C(UniMod:4)VPVC(UniMod:4)GVPR_2</t>
  </si>
  <si>
    <t>41537_ADEASELAC(UniMod:4)PTPKEDGLAQQQTQLNLR_3</t>
  </si>
  <si>
    <t>2676_ADEASELAC(UniMod:4)PTPKEDGLAQQQTQLNLR_3</t>
  </si>
  <si>
    <t>ADEASELACPTPKEDGLAQQQTQLNLR</t>
  </si>
  <si>
    <t>ADEASELAC(UniMod:4)PTPKEDGLAQQQTQLNLR</t>
  </si>
  <si>
    <t>41548_ADEASELAC(UniMod:4)PTPKEDGLAQQQTQLNLR_3</t>
  </si>
  <si>
    <t>41539_ADEASELAC(UniMod:4)PTPKEDGLAQQQTQLNLR_3</t>
  </si>
  <si>
    <t>41550_ADEASELAC(UniMod:4)PTPKEDGLAQQQTQLNLR_3</t>
  </si>
  <si>
    <t>41533_ADEASELAC(UniMod:4)PTPKEDGLAQQQTQLNLR_3</t>
  </si>
  <si>
    <t>41543_ADEASELAC(UniMod:4)PTPKEDGLAQQQTQLNLR_3</t>
  </si>
  <si>
    <t>261973_y10_1_YPLLIQVYGGPC(UniMod:4)SQSVR_2</t>
  </si>
  <si>
    <t>26765_YPLLIQVYGGPC(UniMod:4)SQSVR_2</t>
  </si>
  <si>
    <t>261959_b3_1_YPLLIQVYGGPC(UniMod:4)SQSVR_2</t>
  </si>
  <si>
    <t>261961_b4_1_YPLLIQVYGGPC(UniMod:4)SQSVR_2</t>
  </si>
  <si>
    <t>261974_y11_1_YPLLIQVYGGPC(UniMod:4)SQSVR_2</t>
  </si>
  <si>
    <t>261979_y13_1_YPLLIQVYGGPC(UniMod:4)SQSVR_2</t>
  </si>
  <si>
    <t>261976_y12_1_YPLLIQVYGGPC(UniMod:4)SQSVR_2</t>
  </si>
  <si>
    <t>262095_b3_1_YPVVPVHLDTTI_2</t>
  </si>
  <si>
    <t>26778_YPVVPVHLDTTI_2</t>
  </si>
  <si>
    <t>262101_y8_1_YPVVPVHLDTTI_2</t>
  </si>
  <si>
    <t>262098_y5_1_YPVVPVHLDTTI_2</t>
  </si>
  <si>
    <t>y5/-0.009,m5:9/0.001</t>
  </si>
  <si>
    <t>262103_y10_1_YPVVPVHLDTTI_2</t>
  </si>
  <si>
    <t>262097_b4_1_YPVVPVHLDTTI_2</t>
  </si>
  <si>
    <t>262102_y9_1_YPVVPVHLDTTI_2</t>
  </si>
  <si>
    <t>265074_y7_2_YIC(UniMod:4)PHAPR_2</t>
  </si>
  <si>
    <t>26780_YIC(UniMod:4)PHAPR_2</t>
  </si>
  <si>
    <t>YICPHAPR</t>
  </si>
  <si>
    <t>YIC(UniMod:4)PHAPR</t>
  </si>
  <si>
    <t>265078_y6_1_YIC(UniMod:4)PHAPR_2</t>
  </si>
  <si>
    <t>265076_y4_1_YIC(UniMod:4)PHAPR_2</t>
  </si>
  <si>
    <t>265073_y6_2_YIC(UniMod:4)PHAPR_2</t>
  </si>
  <si>
    <t>265077_y5_1_YIC(UniMod:4)PHAPR_2</t>
  </si>
  <si>
    <t>265075_b3_1_YIC(UniMod:4)PHAPR_2</t>
  </si>
  <si>
    <t>379026_y12_1_C(UniMod:4)VSMPGDISGLQGGPR_2</t>
  </si>
  <si>
    <t>26786_C(UniMod:4)VSMPGDISGLQGGPR_2</t>
  </si>
  <si>
    <t>379025_y9_1_C(UniMod:4)VSMPGDISGLQGGPR_2</t>
  </si>
  <si>
    <t>379024_y8_1_C(UniMod:4)VSMPGDISGLQGGPR_2</t>
  </si>
  <si>
    <t>379027_y14_1_C(UniMod:4)VSMPGDISGLQGGPR_2</t>
  </si>
  <si>
    <t>379023_y7_1_C(UniMod:4)VSMPGDISGLQGGPR_2</t>
  </si>
  <si>
    <t>379022_y12_2_C(UniMod:4)VSMPGDISGLQGGPR_2</t>
  </si>
  <si>
    <t>407280_DGLLENQTPEFFQDVC(UniMod:4)K_2</t>
  </si>
  <si>
    <t>26800_DGLLENQTPEFFQDVC(UniMod:4)K_2</t>
  </si>
  <si>
    <t>DGLLENQTPEFFQDVCK</t>
  </si>
  <si>
    <t>DGLLENQTPEFFQDVC(UniMod:4)K</t>
  </si>
  <si>
    <t>407279_DGLLENQTPEFFQDVC(UniMod:4)K_2</t>
  </si>
  <si>
    <t>407272_DGLLENQTPEFFQDVC(UniMod:4)K_2</t>
  </si>
  <si>
    <t>y5/0.004,m9:13/0.004</t>
  </si>
  <si>
    <t>407268_DGLLENQTPEFFQDVC(UniMod:4)K_2</t>
  </si>
  <si>
    <t>y4/-0.007,m9:12/-0.008</t>
  </si>
  <si>
    <t>407275_DGLLENQTPEFFQDVC(UniMod:4)K_2</t>
  </si>
  <si>
    <t>407281_DGLLENQTPEFFQDVC(UniMod:4)K_2</t>
  </si>
  <si>
    <t>407292_DGLLENQTPEFFQDVC(UniMod:4)K_3</t>
  </si>
  <si>
    <t>26801_DGLLENQTPEFFQDVC(UniMod:4)K_3</t>
  </si>
  <si>
    <t>y5/-0.012,m9:13/-0.013</t>
  </si>
  <si>
    <t>407297_DGLLENQTPEFFQDVC(UniMod:4)K_3</t>
  </si>
  <si>
    <t>407289_DGLLENQTPEFFQDVC(UniMod:4)K_3</t>
  </si>
  <si>
    <t>407294_DGLLENQTPEFFQDVC(UniMod:4)K_3</t>
  </si>
  <si>
    <t>407286_DGLLENQTPEFFQDVC(UniMod:4)K_3</t>
  </si>
  <si>
    <t>y4/-0.004,m9:12/-0.005</t>
  </si>
  <si>
    <t>407301_DGLLENQTPEFFQDVC(UniMod:4)K_3</t>
  </si>
  <si>
    <t>407308_DGLLENQTPEFFQDVC(UniMod:4)KPK_2</t>
  </si>
  <si>
    <t>26802_DGLLENQTPEFFQDVC(UniMod:4)KPK_2</t>
  </si>
  <si>
    <t>DGLLENQTPEFFQDVCKPK</t>
  </si>
  <si>
    <t>DGLLENQTPEFFQDVC(UniMod:4)KPK</t>
  </si>
  <si>
    <t>407309_DGLLENQTPEFFQDVC(UniMod:4)KPK_2</t>
  </si>
  <si>
    <t>407317_DGLLENQTPEFFQDVC(UniMod:4)KPK_2</t>
  </si>
  <si>
    <t>407313_DGLLENQTPEFFQDVC(UniMod:4)KPK_2</t>
  </si>
  <si>
    <t>407305_DGLLENQTPEFFQDVC(UniMod:4)KPK_2</t>
  </si>
  <si>
    <t>407304_DGLLENQTPEFFQDVC(UniMod:4)KPK_2</t>
  </si>
  <si>
    <t>407340_DGLLENQTPEFFQDVC(UniMod:4)KPK_3</t>
  </si>
  <si>
    <t>26803_DGLLENQTPEFFQDVC(UniMod:4)KPK_3</t>
  </si>
  <si>
    <t>407332_DGLLENQTPEFFQDVC(UniMod:4)KPK_3</t>
  </si>
  <si>
    <t>407336_DGLLENQTPEFFQDVC(UniMod:4)KPK_3</t>
  </si>
  <si>
    <t>407326_DGLLENQTPEFFQDVC(UniMod:4)KPK_3</t>
  </si>
  <si>
    <t>407335_DGLLENQTPEFFQDVC(UniMod:4)KPK_3</t>
  </si>
  <si>
    <t>407321_DGLLENQTPEFFQDVC(UniMod:4)KPK_3</t>
  </si>
  <si>
    <t>407350_DGLLENQTPEFFQDVC(UniMod:4)KPK_4</t>
  </si>
  <si>
    <t>26804_DGLLENQTPEFFQDVC(UniMod:4)KPK_4</t>
  </si>
  <si>
    <t>407354_DGLLENQTPEFFQDVC(UniMod:4)KPK_4</t>
  </si>
  <si>
    <t>407358_DGLLENQTPEFFQDVC(UniMod:4)KPK_4</t>
  </si>
  <si>
    <t>407349_DGLLENQTPEFFQDVC(UniMod:4)KPK_4</t>
  </si>
  <si>
    <t>407347_DGLLENQTPEFFQDVC(UniMod:4)KPK_4</t>
  </si>
  <si>
    <t>407352_DGLLENQTPEFFQDVC(UniMod:4)KPK_4</t>
  </si>
  <si>
    <t>[y11^2/-0.012]</t>
  </si>
  <si>
    <t>262346_y4_1_YQIWTTVVDWIHPDLK_3</t>
  </si>
  <si>
    <t>26808_YQIWTTVVDWIHPDLK_3</t>
  </si>
  <si>
    <t>262352_y7_1_YQIWTTVVDWIHPDLK_3</t>
  </si>
  <si>
    <t>262350_y13_2_YQIWTTVVDWIHPDLK_3</t>
  </si>
  <si>
    <t>262354_y9_1_YQIWTTVVDWIHPDLK_3</t>
  </si>
  <si>
    <t>262353_y8_1_YQIWTTVVDWIHPDLK_3</t>
  </si>
  <si>
    <t>262351_y14_2_YQIWTTVVDWIHPDLK_3</t>
  </si>
  <si>
    <t>17936_y10_1_RTPQSIPYQDLPHLVNADGQYLFC(UniMod:4)R_3</t>
  </si>
  <si>
    <t>2681_RTPQSIPYQDLPHLVNADGQYLFC(UniMod:4)R_3</t>
  </si>
  <si>
    <t>17937_y12_1_RTPQSIPYQDLPHLVNADGQYLFC(UniMod:4)R_3</t>
  </si>
  <si>
    <t>17930_b5_1_RTPQSIPYQDLPHLVNADGQYLFC(UniMod:4)R_3</t>
  </si>
  <si>
    <t>17934_y8_1_RTPQSIPYQDLPHLVNADGQYLFC(UniMod:4)R_3</t>
  </si>
  <si>
    <t>17931_b6_1_RTPQSIPYQDLPHLVNADGQYLFC(UniMod:4)R_3</t>
  </si>
  <si>
    <t>17933_b13_2_RTPQSIPYQDLPHLVNADGQYLFC(UniMod:4)R_3</t>
  </si>
  <si>
    <t>17943_y5_1_RTPQSIPYQDLPHLVNADGQYLFC(UniMod:4)R_4</t>
  </si>
  <si>
    <t>2682_RTPQSIPYQDLPHLVNADGQYLFC(UniMod:4)R_4</t>
  </si>
  <si>
    <t>y5/0.018,b13-18^2/-0.005</t>
  </si>
  <si>
    <t>17941_y4_1_RTPQSIPYQDLPHLVNADGQYLFC(UniMod:4)R_4</t>
  </si>
  <si>
    <t>17939_b4_1_RTPQSIPYQDLPHLVNADGQYLFC(UniMod:4)R_4</t>
  </si>
  <si>
    <t>17940_b5_1_RTPQSIPYQDLPHLVNADGQYLFC(UniMod:4)R_4</t>
  </si>
  <si>
    <t>17942_b6_1_RTPQSIPYQDLPHLVNADGQYLFC(UniMod:4)R_4</t>
  </si>
  <si>
    <t>17938_y3_1_RTPQSIPYQDLPHLVNADGQYLFC(UniMod:4)R_4</t>
  </si>
  <si>
    <t>379841_b4_1_C(UniMod:4)VWDIEVQNNYR_2</t>
  </si>
  <si>
    <t>26845_C(UniMod:4)VWDIEVQNNYR_2</t>
  </si>
  <si>
    <t>379849_y7_1_C(UniMod:4)VWDIEVQNNYR_2</t>
  </si>
  <si>
    <t>379851_y9_1_C(UniMod:4)VWDIEVQNNYR_2</t>
  </si>
  <si>
    <t>379842_y4_1_C(UniMod:4)VWDIEVQNNYR_2</t>
  </si>
  <si>
    <t>379845_y5_1_C(UniMod:4)VWDIEVQNNYR_2</t>
  </si>
  <si>
    <t>379850_y8_1_C(UniMod:4)VWDIEVQNNYR_2</t>
  </si>
  <si>
    <t>379862_y7_1_C(UniMod:4)VWEIEVNSGYR_2</t>
  </si>
  <si>
    <t>26846_C(UniMod:4)VWEIEVNSGYR_2</t>
  </si>
  <si>
    <t>379855_b4_1_C(UniMod:4)VWEIEVNSGYR_2</t>
  </si>
  <si>
    <t>379865_y9_1_C(UniMod:4)VWEIEVNSGYR_2</t>
  </si>
  <si>
    <t>379864_y8_1_C(UniMod:4)VWEIEVNSGYR_2</t>
  </si>
  <si>
    <t>379866_y10_1_C(UniMod:4)VWEIEVNSGYR_2</t>
  </si>
  <si>
    <t>379859_y6_1_C(UniMod:4)VWEIEVNSGYR_2</t>
  </si>
  <si>
    <t>262856_y7_1_YSDPGPVYDC(UniMod:4)LVWHDGEVWR_3</t>
  </si>
  <si>
    <t>26858_YSDPGPVYDC(UniMod:4)LVWHDGEVWR_3</t>
  </si>
  <si>
    <t>262853_y5_1_YSDPGPVYDC(UniMod:4)LVWHDGEVWR_3</t>
  </si>
  <si>
    <t>262855_y13_2_YSDPGPVYDC(UniMod:4)LVWHDGEVWR_3</t>
  </si>
  <si>
    <t>262858_y16_2_YSDPGPVYDC(UniMod:4)LVWHDGEVWR_3</t>
  </si>
  <si>
    <t>262854_y6_1_YSDPGPVYDC(UniMod:4)LVWHDGEVWR_3</t>
  </si>
  <si>
    <t>262857_y15_2_YSDPGPVYDC(UniMod:4)LVWHDGEVWR_3</t>
  </si>
  <si>
    <t>262878_b3_1_YSEEGVYNVQYSFIK_2</t>
  </si>
  <si>
    <t>26861_YSEEGVYNVQYSFIK_2</t>
  </si>
  <si>
    <t>262883_y5_1_YSEEGVYNVQYSFIK_2</t>
  </si>
  <si>
    <t>262885_y6_1_YSEEGVYNVQYSFIK_2</t>
  </si>
  <si>
    <t>262887_y8_1_YSEEGVYNVQYSFIK_2</t>
  </si>
  <si>
    <t>262880_y4_1_YSEEGVYNVQYSFIK_2</t>
  </si>
  <si>
    <t>262886_y7_1_YSEEGVYNVQYSFIK_2</t>
  </si>
  <si>
    <t>262890_y4_1_YSEEGVYNVQYSFIK_3</t>
  </si>
  <si>
    <t>26862_YSEEGVYNVQYSFIK_3</t>
  </si>
  <si>
    <t>262895_y7_1_YSEEGVYNVQYSFIK_3</t>
  </si>
  <si>
    <t>262893_b6_1_YSEEGVYNVQYSFIK_3</t>
  </si>
  <si>
    <t>262896_y8_1_YSEEGVYNVQYSFIK_3</t>
  </si>
  <si>
    <t>262894_y6_1_YSEEGVYNVQYSFIK_3</t>
  </si>
  <si>
    <t>262892_y5_1_YSEEGVYNVQYSFIK_3</t>
  </si>
  <si>
    <t>262965_y4_1_YSGLIVNK_2</t>
  </si>
  <si>
    <t>26869_YSGLIVNK_2</t>
  </si>
  <si>
    <t>262963_y3_1_YSGLIVNK_2</t>
  </si>
  <si>
    <t>y3/0.002,a7^2/0.018</t>
  </si>
  <si>
    <t>262966_y5_1_YSGLIVNK_2</t>
  </si>
  <si>
    <t>262964_b4_1_YSGLIVNK_2</t>
  </si>
  <si>
    <t>262967_y6_1_YSGLIVNK_2</t>
  </si>
  <si>
    <t>262968_y7_1_YSGLIVNK_2</t>
  </si>
  <si>
    <t>262981_y3_1_YSGTLNLDR_2</t>
  </si>
  <si>
    <t>26871_YSGTLNLDR_2</t>
  </si>
  <si>
    <t>262982_b4_1_YSGTLNLDR_2</t>
  </si>
  <si>
    <t>262986_y6_1_YSGTLNLDR_2</t>
  </si>
  <si>
    <t>262988_y8_1_YSGTLNLDR_2</t>
  </si>
  <si>
    <t>262985_y5_1_YSGTLNLDR_2</t>
  </si>
  <si>
    <t>262987_y7_1_YSGTLNLDR_2</t>
  </si>
  <si>
    <t>263086_y8_1_YSNENLDLAR_2</t>
  </si>
  <si>
    <t>26882_YSNENLDLAR_2</t>
  </si>
  <si>
    <t>263084_y6_1_YSNENLDLAR_2</t>
  </si>
  <si>
    <t>263085_y7_1_YSNENLDLAR_2</t>
  </si>
  <si>
    <t>263082_y4_1_YSNENLDLAR_2</t>
  </si>
  <si>
    <t>263087_y9_1_YSNENLDLAR_2</t>
  </si>
  <si>
    <t>263081_y3_1_YSNENLDLAR_2</t>
  </si>
  <si>
    <t>263130_y6_1_YSPLHNVK_2</t>
  </si>
  <si>
    <t>26886_YSPLHNVK_2</t>
  </si>
  <si>
    <t>263128_y4_1_YSPLHNVK_2</t>
  </si>
  <si>
    <t>263127_y3_1_YSPLHNVK_2</t>
  </si>
  <si>
    <t>263131_y7_1_YSPLHNVK_2</t>
  </si>
  <si>
    <t>263129_y5_1_YSPLHNVK_2</t>
  </si>
  <si>
    <t>263126_y6_2_YSPLHNVK_2</t>
  </si>
  <si>
    <t>266147_y7_1_YLEDGGLER_2</t>
  </si>
  <si>
    <t>26888_YLEDGGLER_2</t>
  </si>
  <si>
    <t>266146_y6_1_YLEDGGLER_2</t>
  </si>
  <si>
    <t>266142_y3_1_YLEDGGLER_2</t>
  </si>
  <si>
    <t>266143_y4_1_YLEDGGLER_2</t>
  </si>
  <si>
    <t>266148_y8_1_YLEDGGLER_2</t>
  </si>
  <si>
    <t>266141_b3_1_YLEDGGLER_2</t>
  </si>
  <si>
    <t>26338_y8_1_C(UniMod:4)DEWSVNSVGK_2</t>
  </si>
  <si>
    <t>2689_C(UniMod:4)DEWSVNSVGK_2</t>
  </si>
  <si>
    <t>26339_y9_1_C(UniMod:4)DEWSVNSVGK_2</t>
  </si>
  <si>
    <t>26332_y5_1_C(UniMod:4)DEWSVNSVGK_2</t>
  </si>
  <si>
    <t>26331_b3_1_C(UniMod:4)DEWSVNSVGK_2</t>
  </si>
  <si>
    <t>26334_y6_1_C(UniMod:4)DEWSVNSVGK_2</t>
  </si>
  <si>
    <t>26336_y7_1_C(UniMod:4)DEWSVNSVGK_2</t>
  </si>
  <si>
    <t>18008_y7_1_RVLTVDAR_2</t>
  </si>
  <si>
    <t>2690_RVLTVDAR_2</t>
  </si>
  <si>
    <t>y7/0.016,b7+18/0.016</t>
  </si>
  <si>
    <t>18006_b6_1_RVLTVDAR_2</t>
  </si>
  <si>
    <t>18007_b7_1_RVLTVDAR_2</t>
  </si>
  <si>
    <t>b7/0.015,y7-18/0.015</t>
  </si>
  <si>
    <t>18004_b5_1_RVLTVDAR_2</t>
  </si>
  <si>
    <t>18005_y6_1_RVLTVDAR_2</t>
  </si>
  <si>
    <t>18002_b4_1_RVLTVDAR_2</t>
  </si>
  <si>
    <t>266272_y7_1_YLGEEYVK_2</t>
  </si>
  <si>
    <t>26901_YLGEEYVK_2</t>
  </si>
  <si>
    <t>266265_y3_1_YLGEEYVK_2</t>
  </si>
  <si>
    <t>266271_y6_1_YLGEEYVK_2</t>
  </si>
  <si>
    <t>266268_y4_1_YLGEEYVK_2</t>
  </si>
  <si>
    <t>266269_b5_1_YLGEEYVK_2</t>
  </si>
  <si>
    <t>266270_y5_1_YLGEEYVK_2</t>
  </si>
  <si>
    <t>266279_y4_1_YLGGTDDTVK_2</t>
  </si>
  <si>
    <t>26903_YLGGTDDTVK_2</t>
  </si>
  <si>
    <t>266281_y6_1_YLGGTDDTVK_2</t>
  </si>
  <si>
    <t>y6/-0.003,b7-44/0.018</t>
  </si>
  <si>
    <t>266284_b8_1_YLGGTDDTVK_2</t>
  </si>
  <si>
    <t>266285_y9_1_YLGGTDDTVK_2</t>
  </si>
  <si>
    <t>266282_y7_1_YLGGTDDTVK_2</t>
  </si>
  <si>
    <t>266283_y8_1_YLGGTDDTVK_2</t>
  </si>
  <si>
    <t>380620_b3_1_C(UniMod:4)YAFSPPR_2</t>
  </si>
  <si>
    <t>26908_C(UniMod:4)YAFSPPR_2</t>
  </si>
  <si>
    <t>380627_y7_1_C(UniMod:4)YAFSPPR_2</t>
  </si>
  <si>
    <t>380619_y3_1_C(UniMod:4)YAFSPPR_2</t>
  </si>
  <si>
    <t>380621_y4_1_C(UniMod:4)YAFSPPR_2</t>
  </si>
  <si>
    <t>380626_y6_1_C(UniMod:4)YAFSPPR_2</t>
  </si>
  <si>
    <t>380623_y5_1_C(UniMod:4)YAFSPPR_2</t>
  </si>
  <si>
    <t>408822_DGPC(UniMod:4)GTVLTR_2</t>
  </si>
  <si>
    <t>26909_DGPC(UniMod:4)GTVLTR_2</t>
  </si>
  <si>
    <t>DGPCGTVLTR</t>
  </si>
  <si>
    <t>DGPC(UniMod:4)GTVLTR</t>
  </si>
  <si>
    <t>408821_DGPC(UniMod:4)GTVLTR_2</t>
  </si>
  <si>
    <t>408824_DGPC(UniMod:4)GTVLTR_2</t>
  </si>
  <si>
    <t>408814_DGPC(UniMod:4)GTVLTR_2</t>
  </si>
  <si>
    <t>408819_DGPC(UniMod:4)GTVLTR_2</t>
  </si>
  <si>
    <t>408817_DGPC(UniMod:4)GTVLTR_2</t>
  </si>
  <si>
    <t>266331_y6_1_YLGPQYVAGITNLK_2</t>
  </si>
  <si>
    <t>26909_YLGPQYVAGITNLK_2</t>
  </si>
  <si>
    <t>266333_y8_1_YLGPQYVAGITNLK_2</t>
  </si>
  <si>
    <t>266328_y4_1_YLGPQYVAGITNLK_2</t>
  </si>
  <si>
    <t>266332_y7_1_YLGPQYVAGITNLK_2</t>
  </si>
  <si>
    <t>266337_y12_1_YLGPQYVAGITNLK_2</t>
  </si>
  <si>
    <t>266334_y9_1_YLGPQYVAGITNLK_2</t>
  </si>
  <si>
    <t>266340_y5_1_YLGPQYVAGITNLKK_2</t>
  </si>
  <si>
    <t>26910_YLGPQYVAGITNLKK_2</t>
  </si>
  <si>
    <t>266344_y7_1_YLGPQYVAGITNLKK_2</t>
  </si>
  <si>
    <t>266346_y9_1_YLGPQYVAGITNLKK_2</t>
  </si>
  <si>
    <t>266345_y8_1_YLGPQYVAGITNLKK_2</t>
  </si>
  <si>
    <t>266339_b5_1_YLGPQYVAGITNLKK_2</t>
  </si>
  <si>
    <t>266347_y10_1_YLGPQYVAGITNLKK_2</t>
  </si>
  <si>
    <t>266358_y10_1_YLGPQYVAGITNLKK_3</t>
  </si>
  <si>
    <t>26911_YLGPQYVAGITNLKK_3</t>
  </si>
  <si>
    <t>266357_y9_1_YLGPQYVAGITNLKK_3</t>
  </si>
  <si>
    <t>266355_y7_1_YLGPQYVAGITNLKK_3</t>
  </si>
  <si>
    <t>266351_y5_1_YLGPQYVAGITNLKK_3</t>
  </si>
  <si>
    <t>266356_y8_1_YLGPQYVAGITNLKK_3</t>
  </si>
  <si>
    <t>266354_b6_1_YLGPQYVAGITNLKK_3</t>
  </si>
  <si>
    <t>26358_b3_1_C(UniMod:4)DLVNYSYGEATHWPNSGR_3</t>
  </si>
  <si>
    <t>2693_C(UniMod:4)DLVNYSYGEATHWPNSGR_3</t>
  </si>
  <si>
    <t>b3/0.009,b10-36^3/-0.001</t>
  </si>
  <si>
    <t>26363_y6_1_C(UniMod:4)DLVNYSYGEATHWPNSGR_3</t>
  </si>
  <si>
    <t>26367_y16_2_C(UniMod:4)DLVNYSYGEATHWPNSGR_3</t>
  </si>
  <si>
    <t>y16^2/0.013,y8-35/0.012</t>
  </si>
  <si>
    <t>26368_y8_1_C(UniMod:4)DLVNYSYGEATHWPNSGR_3</t>
  </si>
  <si>
    <t>26366_y7_1_C(UniMod:4)DLVNYSYGEATHWPNSGR_3</t>
  </si>
  <si>
    <t>26362_y5_1_C(UniMod:4)DLVNYSYGEATHWPNSGR_3</t>
  </si>
  <si>
    <t>409264_DGPSAGC(UniMod:4)TIVTALLSLAM(UniMod:35)GRPVR_3</t>
  </si>
  <si>
    <t>26936_DGPSAGC(UniMod:4)TIVTALLSLAM(UniMod:35)GRPVR_3</t>
  </si>
  <si>
    <t>DGPSAGCTIVTALLSLAMGRPVR</t>
  </si>
  <si>
    <t>DGPSAGC(UniMod:4)TIVTALLSLAM(UniMod:35)GRPVR</t>
  </si>
  <si>
    <t>409254_DGPSAGC(UniMod:4)TIVTALLSLAM(UniMod:35)GRPVR_3</t>
  </si>
  <si>
    <t>409269_DGPSAGC(UniMod:4)TIVTALLSLAM(UniMod:35)GRPVR_3</t>
  </si>
  <si>
    <t>409266_DGPSAGC(UniMod:4)TIVTALLSLAM(UniMod:35)GRPVR_3</t>
  </si>
  <si>
    <t>409263_DGPSAGC(UniMod:4)TIVTALLSLAM(UniMod:35)GRPVR_3</t>
  </si>
  <si>
    <t>409261_DGPSAGC(UniMod:4)TIVTALLSLAM(UniMod:35)GRPVR_3</t>
  </si>
  <si>
    <t>409283_DGPSAGC(UniMod:4)TIVTALLSLAM(UniMod:35)GRPVR_4</t>
  </si>
  <si>
    <t>26937_DGPSAGC(UniMod:4)TIVTALLSLAM(UniMod:35)GRPVR_4</t>
  </si>
  <si>
    <t>409289_DGPSAGC(UniMod:4)TIVTALLSLAM(UniMod:35)GRPVR_4</t>
  </si>
  <si>
    <t>409278_DGPSAGC(UniMod:4)TIVTALLSLAM(UniMod:35)GRPVR_4</t>
  </si>
  <si>
    <t>409281_DGPSAGC(UniMod:4)TIVTALLSLAM(UniMod:35)GRPVR_4</t>
  </si>
  <si>
    <t>409276_DGPSAGC(UniMod:4)TIVTALLSLAM(UniMod:35)GRPVR_4</t>
  </si>
  <si>
    <t>409286_DGPSAGC(UniMod:4)TIVTALLSLAM(UniMod:35)GRPVR_4</t>
  </si>
  <si>
    <t>266648_y8_1_YLPALGYSK_2</t>
  </si>
  <si>
    <t>26939_YLPALGYSK_2</t>
  </si>
  <si>
    <t>266643_y7_2_YLPALGYSK_2</t>
  </si>
  <si>
    <t>266647_y7_1_YLPALGYSK_2</t>
  </si>
  <si>
    <t>266644_y3_1_YLPALGYSK_2</t>
  </si>
  <si>
    <t>266645_y4_1_YLPALGYSK_2</t>
  </si>
  <si>
    <t>266646_y5_1_YLPALGYSK_2</t>
  </si>
  <si>
    <t>381210_y7_1_C(UniMod:4)YGPGVGR_2</t>
  </si>
  <si>
    <t>26956_C(UniMod:4)YGPGVGR_2</t>
  </si>
  <si>
    <t>CYGPGVGR</t>
  </si>
  <si>
    <t>C(UniMod:4)YGPGVGR</t>
  </si>
  <si>
    <t>381204_b3_1_C(UniMod:4)YGPGVGR_2</t>
  </si>
  <si>
    <t>381205_y4_1_C(UniMod:4)YGPGVGR_2</t>
  </si>
  <si>
    <t>381209_b6_1_C(UniMod:4)YGPGVGR_2</t>
  </si>
  <si>
    <t>381208_y6_1_C(UniMod:4)YGPGVGR_2</t>
  </si>
  <si>
    <t>381206_y5_1_C(UniMod:4)YGPGVGR_2</t>
  </si>
  <si>
    <t>381219_y8_1_C(UniMod:4)YGPIPYGLIR_2</t>
  </si>
  <si>
    <t>26957_C(UniMod:4)YGPIPYGLIR_2</t>
  </si>
  <si>
    <t>381214_b5_1_C(UniMod:4)YGPIPYGLIR_2</t>
  </si>
  <si>
    <t>381222_y9_1_C(UniMod:4)YGPIPYGLIR_2</t>
  </si>
  <si>
    <t>381215_y5_1_C(UniMod:4)YGPIPYGLIR_2</t>
  </si>
  <si>
    <t>381216_y6_1_C(UniMod:4)YGPIPYGLIR_2</t>
  </si>
  <si>
    <t>381211_b3_1_C(UniMod:4)YGPIPYGLIR_2</t>
  </si>
  <si>
    <t>26847_b3_1_C(UniMod:4)AFSSQEPYFSYSGAFK_2</t>
  </si>
  <si>
    <t>2696_C(UniMod:4)AFSSQEPYFSYSGAFK_2</t>
  </si>
  <si>
    <t>26852_y7_1_C(UniMod:4)AFSSQEPYFSYSGAFK_2</t>
  </si>
  <si>
    <t>26854_y8_1_C(UniMod:4)AFSSQEPYFSYSGAFK_2</t>
  </si>
  <si>
    <t>26850_y5_1_C(UniMod:4)AFSSQEPYFSYSGAFK_2</t>
  </si>
  <si>
    <t>26856_y10_1_C(UniMod:4)AFSSQEPYFSYSGAFK_2</t>
  </si>
  <si>
    <t>26858_y14_1_C(UniMod:4)AFSSQEPYFSYSGAFK_2</t>
  </si>
  <si>
    <t>263921_y3_1_YTTTMGVNTYK_2</t>
  </si>
  <si>
    <t>26967_YTTTMGVNTYK_2</t>
  </si>
  <si>
    <t>263929_y9_1_YTTTMGVNTYK_2</t>
  </si>
  <si>
    <t>263923_y4_1_YTTTMGVNTYK_2</t>
  </si>
  <si>
    <t>263927_y7_1_YTTTMGVNTYK_2</t>
  </si>
  <si>
    <t>263928_y8_1_YTTTMGVNTYK_2</t>
  </si>
  <si>
    <t>263926_y6_1_YTTTMGVNTYK_2</t>
  </si>
  <si>
    <t>266997_y5_1_YMDVPENNQHGYEAGSVALHVEK_4</t>
  </si>
  <si>
    <t>26978_YMDVPENNQHGYEAGSVALHVEK_4</t>
  </si>
  <si>
    <t>266996_y4_1_YMDVPENNQHGYEAGSVALHVEK_4</t>
  </si>
  <si>
    <t>267006_y19_2_YMDVPENNQHGYEAGSVALHVEK_4</t>
  </si>
  <si>
    <t>266993_b3_1_YMDVPENNQHGYEAGSVALHVEK_4</t>
  </si>
  <si>
    <t>266994_b4_1_YMDVPENNQHGYEAGSVALHVEK_4</t>
  </si>
  <si>
    <t>266998_y6_1_YMDVPENNQHGYEAGSVALHVEK_4</t>
  </si>
  <si>
    <t>26872_y5_1_C(UniMod:4)AGTVEVEIQR_2</t>
  </si>
  <si>
    <t>2698_C(UniMod:4)AGTVEVEIQR_2</t>
  </si>
  <si>
    <t>26873_y6_1_C(UniMod:4)AGTVEVEIQR_2</t>
  </si>
  <si>
    <t>26874_y7_1_C(UniMod:4)AGTVEVEIQR_2</t>
  </si>
  <si>
    <t>26876_y9_1_C(UniMod:4)AGTVEVEIQR_2</t>
  </si>
  <si>
    <t>26871_y4_1_C(UniMod:4)AGTVEVEIQR_2</t>
  </si>
  <si>
    <t>26875_y8_1_C(UniMod:4)AGTVEVEIQR_2</t>
  </si>
  <si>
    <t>267017_y3_1_YMGLPTPEDNLDHYR_3</t>
  </si>
  <si>
    <t>26980_YMGLPTPEDNLDHYR_3</t>
  </si>
  <si>
    <t>y3/0.002,y12-46^3/0.006</t>
  </si>
  <si>
    <t>267020_y11_2_YMGLPTPEDNLDHYR_3</t>
  </si>
  <si>
    <t>267023_y13_2_YMGLPTPEDNLDHYR_3</t>
  </si>
  <si>
    <t>267030_y9_1_YMGLPTPEDNLDHYR_3</t>
  </si>
  <si>
    <t>267018_y9_2_YMGLPTPEDNLDHYR_3</t>
  </si>
  <si>
    <t>267015_b3_1_YMGLPTPEDNLDHYR_3</t>
  </si>
  <si>
    <t>267096_y5_1_YMSAVC(UniMod:4)WLFGR_2</t>
  </si>
  <si>
    <t>26987_YMSAVC(UniMod:4)WLFGR_2</t>
  </si>
  <si>
    <t>267089_y3_1_YMSAVC(UniMod:4)WLFGR_2</t>
  </si>
  <si>
    <t>267100_y7_1_YMSAVC(UniMod:4)WLFGR_2</t>
  </si>
  <si>
    <t>267092_y4_1_YMSAVC(UniMod:4)WLFGR_2</t>
  </si>
  <si>
    <t>267104_y9_1_YMSAVC(UniMod:4)WLFGR_2</t>
  </si>
  <si>
    <t>267098_y6_1_YMSAVC(UniMod:4)WLFGR_2</t>
  </si>
  <si>
    <t>264229_y4_1_YVEC(UniMod:4)SALTQK_2</t>
  </si>
  <si>
    <t>26998_YVEC(UniMod:4)SALTQK_2</t>
  </si>
  <si>
    <t>YVECSALTQK</t>
  </si>
  <si>
    <t>YVEC(UniMod:4)SALTQK</t>
  </si>
  <si>
    <t>264232_y6_1_YVEC(UniMod:4)SALTQK_2</t>
  </si>
  <si>
    <t>264234_y7_1_YVEC(UniMod:4)SALTQK_2</t>
  </si>
  <si>
    <t>264227_y3_1_YVEC(UniMod:4)SALTQK_2</t>
  </si>
  <si>
    <t>264236_y8_1_YVEC(UniMod:4)SALTQK_2</t>
  </si>
  <si>
    <t>264231_y5_1_YVEC(UniMod:4)SALTQK_2</t>
  </si>
  <si>
    <t>18075_b4_1_SALQC(UniMod:4)QAWQSR_2</t>
  </si>
  <si>
    <t>2700_SALQC(UniMod:4)QAWQSR_2</t>
  </si>
  <si>
    <t>18076_y4_1_SALQC(UniMod:4)QAWQSR_2</t>
  </si>
  <si>
    <t>18077_y5_1_SALQC(UniMod:4)QAWQSR_2</t>
  </si>
  <si>
    <t>18074_y3_1_SALQC(UniMod:4)QAWQSR_2</t>
  </si>
  <si>
    <t>18079_b7_1_SALQC(UniMod:4)QAWQSR_2</t>
  </si>
  <si>
    <t>18078_b6_1_SALQC(UniMod:4)QAWQSR_2</t>
  </si>
  <si>
    <t>18082_y5_1_SALYYVDLIGGK_2</t>
  </si>
  <si>
    <t>2701_SALYYVDLIGGK_2</t>
  </si>
  <si>
    <t>18083_b5_1_SALYYVDLIGGK_2</t>
  </si>
  <si>
    <t>18084_y6_1_SALYYVDLIGGK_2</t>
  </si>
  <si>
    <t>18086_y7_1_SALYYVDLIGGK_2</t>
  </si>
  <si>
    <t>18081_b4_1_SALYYVDLIGGK_2</t>
  </si>
  <si>
    <t>18080_y4_1_SALYYVDLIGGK_2</t>
  </si>
  <si>
    <t>264425_y4_1_YVMLPVADQDQC(UniMod:4)IR_2</t>
  </si>
  <si>
    <t>27019_YVMLPVADQDQC(UniMod:4)IR_2</t>
  </si>
  <si>
    <t>264431_y8_1_YVMLPVADQDQC(UniMod:4)IR_2</t>
  </si>
  <si>
    <t>264433_y10_1_YVMLPVADQDQC(UniMod:4)IR_2</t>
  </si>
  <si>
    <t>264430_y7_1_YVMLPVADQDQC(UniMod:4)IR_2</t>
  </si>
  <si>
    <t>264422_b3_1_YVMLPVADQDQC(UniMod:4)IR_2</t>
  </si>
  <si>
    <t>264429_y6_1_YVMLPVADQDQC(UniMod:4)IR_2</t>
  </si>
  <si>
    <t>18087_y3_1_SAPLIADQAVLQLLPK_2</t>
  </si>
  <si>
    <t>2702_SAPLIADQAVLQLLPK_2</t>
  </si>
  <si>
    <t>18090_b5_1_SAPLIADQAVLQLLPK_2</t>
  </si>
  <si>
    <t>b5/0.005,y9-46^2/-0.019</t>
  </si>
  <si>
    <t>18095_y14_2_SAPLIADQAVLQLLPK_2</t>
  </si>
  <si>
    <t>y14^2/0.017</t>
  </si>
  <si>
    <t>18094_y6_1_SAPLIADQAVLQLLPK_2</t>
  </si>
  <si>
    <t>18093_y5_1_SAPLIADQAVLQLLPK_2</t>
  </si>
  <si>
    <t>18088_b4_1_SAPLIADQAVLQLLPK_2</t>
  </si>
  <si>
    <t>264437_y6_2_YVM(UniMod:35)LPVADQDQC(UniMod:4)IR_2</t>
  </si>
  <si>
    <t>27020_YVM(UniMod:35)LPVADQDQC(UniMod:4)IR_2</t>
  </si>
  <si>
    <t>264451_y11_1_YVM(UniMod:35)LPVADQDQC(UniMod:4)IR_2</t>
  </si>
  <si>
    <t>264446_y6_1_YVM(UniMod:35)LPVADQDQC(UniMod:4)IR_2</t>
  </si>
  <si>
    <t>264448_y8_1_YVM(UniMod:35)LPVADQDQC(UniMod:4)IR_2</t>
  </si>
  <si>
    <t>264450_y10_1_YVM(UniMod:35)LPVADQDQC(UniMod:4)IR_2</t>
  </si>
  <si>
    <t>264440_y4_1_YVM(UniMod:35)LPVADQDQC(UniMod:4)IR_2</t>
  </si>
  <si>
    <t>264458_y5_1_YVMLPVADQDQC(UniMod:4)IR_3</t>
  </si>
  <si>
    <t>27021_YVMLPVADQDQC(UniMod:4)IR_3</t>
  </si>
  <si>
    <t>264455_y4_1_YVMLPVADQDQC(UniMod:4)IR_3</t>
  </si>
  <si>
    <t>264464_y8_1_YVMLPVADQDQC(UniMod:4)IR_3</t>
  </si>
  <si>
    <t>264452_b3_1_YVMLPVADQDQC(UniMod:4)IR_3</t>
  </si>
  <si>
    <t>264453_y3_1_YVMLPVADQDQC(UniMod:4)IR_3</t>
  </si>
  <si>
    <t>264454_b4_1_YVMLPVADQDQC(UniMod:4)IR_3</t>
  </si>
  <si>
    <t>264469_y3_1_YVM(UniMod:35)LPVADQDQC(UniMod:4)IR_3</t>
  </si>
  <si>
    <t>27022_YVM(UniMod:35)LPVADQDQC(UniMod:4)IR_3</t>
  </si>
  <si>
    <t>264474_b6_1_YVM(UniMod:35)LPVADQDQC(UniMod:4)IR_3</t>
  </si>
  <si>
    <t>264473_y5_1_YVM(UniMod:35)LPVADQDQC(UniMod:4)IR_3</t>
  </si>
  <si>
    <t>264468_y6_2_YVM(UniMod:35)LPVADQDQC(UniMod:4)IR_3</t>
  </si>
  <si>
    <t>y6^2/-0.014,b3/0.004</t>
  </si>
  <si>
    <t>264475_b7_1_YVM(UniMod:35)LPVADQDQC(UniMod:4)IR_3</t>
  </si>
  <si>
    <t>264470_b4_1_YVM(UniMod:35)LPVADQDQC(UniMod:4)IR_3</t>
  </si>
  <si>
    <t>b4/0.002,b13+18^3/0.018</t>
  </si>
  <si>
    <t>264485_y10_1_YVMLPVADQYDC(UniMod:4)ITHYEGSTC(UniMod:4)PK_3</t>
  </si>
  <si>
    <t>27023_YVMLPVADQYDC(UniMod:4)ITHYEGSTC(UniMod:4)PK_3</t>
  </si>
  <si>
    <t>264482_y8_1_YVMLPVADQYDC(UniMod:4)ITHYEGSTC(UniMod:4)PK_3</t>
  </si>
  <si>
    <t>264486_y21_2_YVMLPVADQYDC(UniMod:4)ITHYEGSTC(UniMod:4)PK_3</t>
  </si>
  <si>
    <t>y21^2/-0.001</t>
  </si>
  <si>
    <t>264487_y13_1_YVMLPVADQYDC(UniMod:4)ITHYEGSTC(UniMod:4)PK_3</t>
  </si>
  <si>
    <t>264483_y19_2_YVMLPVADQYDC(UniMod:4)ITHYEGSTC(UniMod:4)PK_3</t>
  </si>
  <si>
    <t>264479_b3_1_YVMLPVADQYDC(UniMod:4)ITHYEGSTC(UniMod:4)PK_3</t>
  </si>
  <si>
    <t>b3/0.004,b10^3/-0.012</t>
  </si>
  <si>
    <t>18108_y5_1_SASDLTWDNLK_2</t>
  </si>
  <si>
    <t>2705_SASDLTWDNLK_2</t>
  </si>
  <si>
    <t>18109_y6_1_SASDLTWDNLK_2</t>
  </si>
  <si>
    <t>18104_b4_1_SASDLTWDNLK_2</t>
  </si>
  <si>
    <t>18107_y4_1_SASDLTWDNLK_2</t>
  </si>
  <si>
    <t>18110_y7_1_SASDLTWDNLK_2</t>
  </si>
  <si>
    <t>18106_b5_1_SASDLTWDNLK_2</t>
  </si>
  <si>
    <t>267737_y10_1_YPLLIQVYGGPC(UniMod:4)SQSVR_2</t>
  </si>
  <si>
    <t>27057_YPLLIQVYGGPC(UniMod:4)SQSVR_2</t>
  </si>
  <si>
    <t>267738_y11_1_YPLLIQVYGGPC(UniMod:4)SQSVR_2</t>
  </si>
  <si>
    <t>267723_b3_1_YPLLIQVYGGPC(UniMod:4)SQSVR_2</t>
  </si>
  <si>
    <t>267743_y13_1_YPLLIQVYGGPC(UniMod:4)SQSVR_2</t>
  </si>
  <si>
    <t>267725_b4_1_YPLLIQVYGGPC(UniMod:4)SQSVR_2</t>
  </si>
  <si>
    <t>267740_y12_1_YPLLIQVYGGPC(UniMod:4)SQSVR_2</t>
  </si>
  <si>
    <t>264834_y7_1_YWKPTGTPK_2</t>
  </si>
  <si>
    <t>27057_YWKPTGTPK_2</t>
  </si>
  <si>
    <t>264828_b2_1_YWKPTGTPK_2</t>
  </si>
  <si>
    <t>b2/0.001,b6-34^2/-0.010</t>
  </si>
  <si>
    <t>264831_y5_1_YWKPTGTPK_2</t>
  </si>
  <si>
    <t>264833_y6_1_YWKPTGTPK_2</t>
  </si>
  <si>
    <t>264830_b3_1_YWKPTGTPK_2</t>
  </si>
  <si>
    <t>264829_y4_1_YWKPTGTPK_2</t>
  </si>
  <si>
    <t>264863_b5_1_YWNGVVPER_2</t>
  </si>
  <si>
    <t>27060_YWNGVVPER_2</t>
  </si>
  <si>
    <t>264857_b2_1_YWNGVVPER_2</t>
  </si>
  <si>
    <t>264864_y6_1_YWNGVVPER_2</t>
  </si>
  <si>
    <t>264866_y7_1_YWNGVVPER_2</t>
  </si>
  <si>
    <t>264860_y4_1_YWNGVVPER_2</t>
  </si>
  <si>
    <t>264858_y3_1_YWNGVVPER_2</t>
  </si>
  <si>
    <t>267857_y8_1_YPVVPVHLDTTI_2</t>
  </si>
  <si>
    <t>27068_YPVVPVHLDTTI_2</t>
  </si>
  <si>
    <t>267851_b3_1_YPVVPVHLDTTI_2</t>
  </si>
  <si>
    <t>267854_y5_1_YPVVPVHLDTTI_2</t>
  </si>
  <si>
    <t>267858_y9_1_YPVVPVHLDTTI_2</t>
  </si>
  <si>
    <t>267853_b4_1_YPVVPVHLDTTI_2</t>
  </si>
  <si>
    <t>267859_y10_1_YPVVPVHLDTTI_2</t>
  </si>
  <si>
    <t>264941_b4_1_YYALVC(UniMod:4)YGPGIPISTLHDGR_3</t>
  </si>
  <si>
    <t>27070_YYALVC(UniMod:4)YGPGIPISTLHDGR_3</t>
  </si>
  <si>
    <t>264950_y7_1_YYALVC(UniMod:4)YGPGIPISTLHDGR_3</t>
  </si>
  <si>
    <t>264957_y9_1_YYALVC(UniMod:4)YGPGIPISTLHDGR_3</t>
  </si>
  <si>
    <t>264940_y9_2_YYALVC(UniMod:4)YGPGIPISTLHDGR_3</t>
  </si>
  <si>
    <t>264951_y15_2_YYALVC(UniMod:4)YGPGIPISTLHDGR_3</t>
  </si>
  <si>
    <t>264937_b3_1_YYALVC(UniMod:4)YGPGIPISTLHDGR_3</t>
  </si>
  <si>
    <t>265046_y8_1_YYGESLPFGDNSFK_2</t>
  </si>
  <si>
    <t>27080_YYGESLPFGDNSFK_2</t>
  </si>
  <si>
    <t>y8/0.019,b8-46/0.015</t>
  </si>
  <si>
    <t>265043_y6_1_YYGESLPFGDNSFK_2</t>
  </si>
  <si>
    <t>y6/0.013,b6-46/0.009</t>
  </si>
  <si>
    <t>265044_b6_1_YYGESLPFGDNSFK_2</t>
  </si>
  <si>
    <t>b6/0.010,y13-35^2/0.004</t>
  </si>
  <si>
    <t>265039_y4_1_YYGESLPFGDNSFK_2</t>
  </si>
  <si>
    <t>y4/0.004,y9-35^2/0.020</t>
  </si>
  <si>
    <t>265038_b3_1_YYGESLPFGDNSFK_2</t>
  </si>
  <si>
    <t>265040_b4_1_YYGESLPFGDNSFK_2</t>
  </si>
  <si>
    <t>265048_b3_1_YYGESLPFGDNSFKDSR_3</t>
  </si>
  <si>
    <t>27081_YYGESLPFGDNSFKDSR_3</t>
  </si>
  <si>
    <t>265050_b4_1_YYGESLPFGDNSFKDSR_3</t>
  </si>
  <si>
    <t>265054_y7_1_YYGESLPFGDNSFKDSR_3</t>
  </si>
  <si>
    <t>265051_y11_2_YYGESLPFGDNSFKDSR_3</t>
  </si>
  <si>
    <t>y11^2/0.002,y5-17/-0.016</t>
  </si>
  <si>
    <t>265053_y15_2_YYGESLPFGDNSFKDSR_3</t>
  </si>
  <si>
    <t>265056_y9_1_YYGESLPFGDNSFKDSR_3</t>
  </si>
  <si>
    <t>411506_DGSLEVTGQLGEVMK_2</t>
  </si>
  <si>
    <t>27082_DGSLEVTGQLGEVMK_2</t>
  </si>
  <si>
    <t>DGSLEVTGQLGEVMK</t>
  </si>
  <si>
    <t>411508_DGSLEVTGQLGEVMK_2</t>
  </si>
  <si>
    <t>411517_DGSLEVTGQLGEVMK_2</t>
  </si>
  <si>
    <t>411518_DGSLEVTGQLGEVMK_2</t>
  </si>
  <si>
    <t>411513_DGSLEVTGQLGEVMK_2</t>
  </si>
  <si>
    <t>411515_DGSLEVTGQLGEVMK_2</t>
  </si>
  <si>
    <t>268111_y7_1_YQIWTTVVDWIHPDLK_3</t>
  </si>
  <si>
    <t>27098_YQIWTTVVDWIHPDLK_3</t>
  </si>
  <si>
    <t>268113_y9_1_YQIWTTVVDWIHPDLK_3</t>
  </si>
  <si>
    <t>268112_y8_1_YQIWTTVVDWIHPDLK_3</t>
  </si>
  <si>
    <t>268105_y4_1_YQIWTTVVDWIHPDLK_3</t>
  </si>
  <si>
    <t>268110_y14_2_YQIWTTVVDWIHPDLK_3</t>
  </si>
  <si>
    <t>268109_y13_2_YQIWTTVVDWIHPDLK_3</t>
  </si>
  <si>
    <t>411801_DGSSGGVIR_2</t>
  </si>
  <si>
    <t>27101_DGSSGGVIR_2</t>
  </si>
  <si>
    <t>DGSSGGVIR</t>
  </si>
  <si>
    <t>411797_DGSSGGVIR_2</t>
  </si>
  <si>
    <t>411798_DGSSGGVIR_2</t>
  </si>
  <si>
    <t>411799_DGSSGGVIR_2</t>
  </si>
  <si>
    <t>411804_DGSSGGVIR_2</t>
  </si>
  <si>
    <t>411803_DGSSGGVIR_2</t>
  </si>
  <si>
    <t>411810_DGSSGGVIYLVTITAAGVDHR_2</t>
  </si>
  <si>
    <t>27102_DGSSGGVIYLVTITAAGVDHR_2</t>
  </si>
  <si>
    <t>DGSSGGVIYLVTITAAGVDHR</t>
  </si>
  <si>
    <t>411815_DGSSGGVIYLVTITAAGVDHR_2</t>
  </si>
  <si>
    <t>411805_DGSSGGVIYLVTITAAGVDHR_2</t>
  </si>
  <si>
    <t>411811_DGSSGGVIYLVTITAAGVDHR_2</t>
  </si>
  <si>
    <t>411807_DGSSGGVIYLVTITAAGVDHR_2</t>
  </si>
  <si>
    <t>411814_DGSSGGVIYLVTITAAGVDHR_2</t>
  </si>
  <si>
    <t>411827_DGSSGGVIYLVTITAAGVDHR_3</t>
  </si>
  <si>
    <t>27103_DGSSGGVIYLVTITAAGVDHR_3</t>
  </si>
  <si>
    <t>411819_DGSSGGVIYLVTITAAGVDHR_3</t>
  </si>
  <si>
    <t>411821_DGSSGGVIYLVTITAAGVDHR_3</t>
  </si>
  <si>
    <t>411833_DGSSGGVIYLVTITAAGVDHR_3</t>
  </si>
  <si>
    <t>411825_DGSSGGVIYLVTITAAGVDHR_3</t>
  </si>
  <si>
    <t>411826_DGSSGGVIYLVTITAAGVDHR_3</t>
  </si>
  <si>
    <t>411842_DGSSGGVIYLVTITAAGVDHR_4</t>
  </si>
  <si>
    <t>27104_DGSSGGVIYLVTITAAGVDHR_4</t>
  </si>
  <si>
    <t>411850_DGSSGGVIYLVTITAAGVDHR_4</t>
  </si>
  <si>
    <t>411849_DGSSGGVIYLVTITAAGVDHR_4</t>
  </si>
  <si>
    <t>411848_DGSSGGVIYLVTITAAGVDHR_4</t>
  </si>
  <si>
    <t>411844_DGSSGGVIYLVTITAAGVDHR_4</t>
  </si>
  <si>
    <t>411843_DGSSGGVIYLVTITAAGVDHR_4</t>
  </si>
  <si>
    <t>18141_y7_2_SAWSSAQVK_2</t>
  </si>
  <si>
    <t>2711_SAWSSAQVK_2</t>
  </si>
  <si>
    <t>18142_b4_1_SAWSSAQVK_2</t>
  </si>
  <si>
    <t>18145_y6_1_SAWSSAQVK_2</t>
  </si>
  <si>
    <t>18140_y3_1_SAWSSAQVK_2</t>
  </si>
  <si>
    <t>18143_y4_1_SAWSSAQVK_2</t>
  </si>
  <si>
    <t>18144_y5_1_SAWSSAQVK_2</t>
  </si>
  <si>
    <t>268633_y5_1_YSEEGVYNVQYSFIK_2</t>
  </si>
  <si>
    <t>27149_YSEEGVYNVQYSFIK_2</t>
  </si>
  <si>
    <t>268629_b3_1_YSEEGVYNVQYSFIK_2</t>
  </si>
  <si>
    <t>268635_y6_1_YSEEGVYNVQYSFIK_2</t>
  </si>
  <si>
    <t>268631_y4_1_YSEEGVYNVQYSFIK_2</t>
  </si>
  <si>
    <t>268637_y8_1_YSEEGVYNVQYSFIK_2</t>
  </si>
  <si>
    <t>268638_y9_1_YSEEGVYNVQYSFIK_2</t>
  </si>
  <si>
    <t>268656_y7_1_YSEEGVYNVQYSFIK_3</t>
  </si>
  <si>
    <t>27150_YSEEGVYNVQYSFIK_3</t>
  </si>
  <si>
    <t>268654_y6_1_YSEEGVYNVQYSFIK_3</t>
  </si>
  <si>
    <t>268651_y5_1_YSEEGVYNVQYSFIK_3</t>
  </si>
  <si>
    <t>268657_b8_1_YSEEGVYNVQYSFIK_3</t>
  </si>
  <si>
    <t>268652_b6_1_YSEEGVYNVQYSFIK_3</t>
  </si>
  <si>
    <t>b6/-0.010,m2:7/-0.010</t>
  </si>
  <si>
    <t>268650_y9_2_YSEEGVYNVQYSFIK_3</t>
  </si>
  <si>
    <t>383639_y4_1_DAC(UniMod:4)AGDSGGPMVTLNR_2</t>
  </si>
  <si>
    <t>27153_DAC(UniMod:4)AGDSGGPMVTLNR_2</t>
  </si>
  <si>
    <t>383656_y12_1_DAC(UniMod:4)AGDSGGPMVTLNR_2</t>
  </si>
  <si>
    <t>383648_y7_1_DAC(UniMod:4)AGDSGGPMVTLNR_2</t>
  </si>
  <si>
    <t>383657_y13_1_DAC(UniMod:4)AGDSGGPMVTLNR_2</t>
  </si>
  <si>
    <t>383653_y10_1_DAC(UniMod:4)AGDSGGPMVTLNR_2</t>
  </si>
  <si>
    <t>383651_y9_1_DAC(UniMod:4)AGDSGGPMVTLNR_2</t>
  </si>
  <si>
    <t>268728_b5_1_YSGLIVNK_2</t>
  </si>
  <si>
    <t>27157_YSGLIVNK_2</t>
  </si>
  <si>
    <t>268726_b4_1_YSGLIVNK_2</t>
  </si>
  <si>
    <t>268727_y4_1_YSGLIVNK_2</t>
  </si>
  <si>
    <t>268732_y6_1_YSGLIVNK_2</t>
  </si>
  <si>
    <t>268725_y3_1_YSGLIVNK_2</t>
  </si>
  <si>
    <t>y3/0.003,a7^2/0.019</t>
  </si>
  <si>
    <t>268733_y7_1_YSGLIVNK_2</t>
  </si>
  <si>
    <t>268751_y6_1_YSGTLNLDR_2</t>
  </si>
  <si>
    <t>27159_YSGTLNLDR_2</t>
  </si>
  <si>
    <t>268747_b4_1_YSGTLNLDR_2</t>
  </si>
  <si>
    <t>268752_y7_1_YSGTLNLDR_2</t>
  </si>
  <si>
    <t>268746_y3_1_YSGTLNLDR_2</t>
  </si>
  <si>
    <t>268753_y8_1_YSGTLNLDR_2</t>
  </si>
  <si>
    <t>268750_y5_1_YSGTLNLDR_2</t>
  </si>
  <si>
    <t>412665_DGTHVVENVDATHIGK_2</t>
  </si>
  <si>
    <t>27160_DGTHVVENVDATHIGK_2</t>
  </si>
  <si>
    <t>DGTHVVENVDATHIGK</t>
  </si>
  <si>
    <t>412683_DGTHVVENVDATHIGK_2</t>
  </si>
  <si>
    <t>412669_DGTHVVENVDATHIGK_2</t>
  </si>
  <si>
    <t>412666_DGTHVVENVDATHIGK_2</t>
  </si>
  <si>
    <t>412686_DGTHVVENVDATHIGK_2</t>
  </si>
  <si>
    <t>412667_DGTHVVENVDATHIGK_2</t>
  </si>
  <si>
    <t>412699_DGTHVVENVDATHIGK_3</t>
  </si>
  <si>
    <t>27161_DGTHVVENVDATHIGK_3</t>
  </si>
  <si>
    <t>412703_DGTHVVENVDATHIGK_3</t>
  </si>
  <si>
    <t>412696_DGTHVVENVDATHIGK_3</t>
  </si>
  <si>
    <t>b5/0.001,b15-17^3/-0.007</t>
  </si>
  <si>
    <t>412691_DGTHVVENVDATHIGK_3</t>
  </si>
  <si>
    <t>412707_DGTHVVENVDATHIGK_3</t>
  </si>
  <si>
    <t>412702_DGTHVVENVDATHIGK_3</t>
  </si>
  <si>
    <t>412722_DGTHVVENVDATHIGK_4</t>
  </si>
  <si>
    <t>27162_DGTHVVENVDATHIGK_4</t>
  </si>
  <si>
    <t>412711_DGTHVVENVDATHIGK_4</t>
  </si>
  <si>
    <t>412720_DGTHVVENVDATHIGK_4</t>
  </si>
  <si>
    <t>412712_DGTHVVENVDATHIGK_4</t>
  </si>
  <si>
    <t>412718_DGTHVVENVDATHIGK_4</t>
  </si>
  <si>
    <t>b5/0.002,b15-17^3/-0.006</t>
  </si>
  <si>
    <t>412724_DGTHVVENVDATHIGK_4</t>
  </si>
  <si>
    <t>383781_y4_1_DAC(UniMod:4)KGDSGGPLSC(UniMod:4)K_3</t>
  </si>
  <si>
    <t>27165_DAC(UniMod:4)KGDSGGPLSC(UniMod:4)K_3</t>
  </si>
  <si>
    <t>383794_b9_1_DAC(UniMod:4)KGDSGGPLSC(UniMod:4)K_3</t>
  </si>
  <si>
    <t>383787_y12_2_DAC(UniMod:4)KGDSGGPLSC(UniMod:4)K_3</t>
  </si>
  <si>
    <t>383774_y3_1_DAC(UniMod:4)KGDSGGPLSC(UniMod:4)K_3</t>
  </si>
  <si>
    <t>383789_y6_1_DAC(UniMod:4)KGDSGGPLSC(UniMod:4)K_3</t>
  </si>
  <si>
    <t>383785_y5_1_DAC(UniMod:4)KGDSGGPLSC(UniMod:4)K_3</t>
  </si>
  <si>
    <t>383811_y10_1_DAC(UniMod:4)KGDSGGPLVC(UniMod:4)K_2</t>
  </si>
  <si>
    <t>27166_DAC(UniMod:4)KGDSGGPLVC(UniMod:4)K_2</t>
  </si>
  <si>
    <t>383808_y8_1_DAC(UniMod:4)KGDSGGPLVC(UniMod:4)K_2</t>
  </si>
  <si>
    <t>383812_b11_1_DAC(UniMod:4)KGDSGGPLVC(UniMod:4)K_2</t>
  </si>
  <si>
    <t>383803_b6_1_DAC(UniMod:4)KGDSGGPLVC(UniMod:4)K_2</t>
  </si>
  <si>
    <t>383814_b12_1_DAC(UniMod:4)KGDSGGPLVC(UniMod:4)K_2</t>
  </si>
  <si>
    <t>383796_y3_1_DAC(UniMod:4)KGDSGGPLVC(UniMod:4)K_2</t>
  </si>
  <si>
    <t>268849_y6_1_YSNENLDLAR_2</t>
  </si>
  <si>
    <t>27169_YSNENLDLAR_2</t>
  </si>
  <si>
    <t>268852_y9_1_YSNENLDLAR_2</t>
  </si>
  <si>
    <t>268850_y7_1_YSNENLDLAR_2</t>
  </si>
  <si>
    <t>268851_y8_1_YSNENLDLAR_2</t>
  </si>
  <si>
    <t>268846_y3_1_YSNENLDLAR_2</t>
  </si>
  <si>
    <t>268847_y4_1_YSNENLDLAR_2</t>
  </si>
  <si>
    <t>18181_y7_1_SDAKPPAVFTR_2</t>
  </si>
  <si>
    <t>2717_SDAKPPAVFTR_2</t>
  </si>
  <si>
    <t>18178_y4_1_SDAKPPAVFTR_2</t>
  </si>
  <si>
    <t>18180_y6_1_SDAKPPAVFTR_2</t>
  </si>
  <si>
    <t>18176_b4_1_SDAKPPAVFTR_2</t>
  </si>
  <si>
    <t>18182_y8_1_SDAKPPAVFTR_2</t>
  </si>
  <si>
    <t>18177_y3_1_SDAKPPAVFTR_2</t>
  </si>
  <si>
    <t>268891_y6_2_YSPLHNVK_2</t>
  </si>
  <si>
    <t>27173_YSPLHNVK_2</t>
  </si>
  <si>
    <t>268894_y4_1_YSPLHNVK_2</t>
  </si>
  <si>
    <t>268895_y5_1_YSPLHNVK_2</t>
  </si>
  <si>
    <t>268896_y6_1_YSPLHNVK_2</t>
  </si>
  <si>
    <t>268897_y7_1_YSPLHNVK_2</t>
  </si>
  <si>
    <t>268892_y3_1_YSPLHNVK_2</t>
  </si>
  <si>
    <t>26636_y9_1_C(UniMod:4)ELLSDDSLAVSSPR_2</t>
  </si>
  <si>
    <t>2719_C(UniMod:4)ELLSDDSLAVSSPR_2</t>
  </si>
  <si>
    <t>26635_y8_1_C(UniMod:4)ELLSDDSLAVSSPR_2</t>
  </si>
  <si>
    <t>26630_y4_1_C(UniMod:4)ELLSDDSLAVSSPR_2</t>
  </si>
  <si>
    <t>26629_b3_1_C(UniMod:4)ELLSDDSLAVSSPR_2</t>
  </si>
  <si>
    <t>26633_y6_1_C(UniMod:4)ELLSDDSLAVSSPR_2</t>
  </si>
  <si>
    <t>26632_y5_1_C(UniMod:4)ELLSDDSLAVSSPR_2</t>
  </si>
  <si>
    <t>y5/0.006,m8:13/0.017</t>
  </si>
  <si>
    <t>26639_y4_1_C(UniMod:4)ELLSDDSLAVSSPR_3</t>
  </si>
  <si>
    <t>2720_C(UniMod:4)ELLSDDSLAVSSPR_3</t>
  </si>
  <si>
    <t>26643_y5_1_C(UniMod:4)ELLSDDSLAVSSPR_3</t>
  </si>
  <si>
    <t>y5/-0.006,y11-44^2/0.018</t>
  </si>
  <si>
    <t>26638_b3_1_C(UniMod:4)ELLSDDSLAVSSPR_3</t>
  </si>
  <si>
    <t>b3/0.007,a7^2/-0.002</t>
  </si>
  <si>
    <t>26646_y6_1_C(UniMod:4)ELLSDDSLAVSSPR_3</t>
  </si>
  <si>
    <t>26637_y3_1_C(UniMod:4)ELLSDDSLAVSSPR_3</t>
  </si>
  <si>
    <t>26641_b4_1_C(UniMod:4)ELLSDDSLAVSSPR_3</t>
  </si>
  <si>
    <t>18205_b4_1_SDFGSC(UniMod:4)PPEEQPR_2</t>
  </si>
  <si>
    <t>2722_SDFGSC(UniMod:4)PPEEQPR_2</t>
  </si>
  <si>
    <t>18204_y3_1_SDFGSC(UniMod:4)PPEEQPR_2</t>
  </si>
  <si>
    <t>18212_y8_1_SDFGSC(UniMod:4)PPEEQPR_2</t>
  </si>
  <si>
    <t>18203_b3_1_SDFGSC(UniMod:4)PPEEQPR_2</t>
  </si>
  <si>
    <t>18209_b6_1_SDFGSC(UniMod:4)PPEEQPR_2</t>
  </si>
  <si>
    <t>18211_y7_1_SDFGSC(UniMod:4)PPEEQPR_2</t>
  </si>
  <si>
    <t>18215_y6_2_SDFYEIMR_2</t>
  </si>
  <si>
    <t>2723_SDFYEIMR_2</t>
  </si>
  <si>
    <t>18220_y5_1_SDFYEIMR_2</t>
  </si>
  <si>
    <t>18214_y3_1_SDFYEIMR_2</t>
  </si>
  <si>
    <t>18217_y4_1_SDFYEIMR_2</t>
  </si>
  <si>
    <t>18213_b3_1_SDFYEIMR_2</t>
  </si>
  <si>
    <t>18223_y6_1_SDFYEIMR_2</t>
  </si>
  <si>
    <t>18226_y3_1_SDGTETSTNLHQK_2</t>
  </si>
  <si>
    <t>2724_SDGTETSTNLHQK_2</t>
  </si>
  <si>
    <t>18230_y11_2_SDGTETSTNLHQK_2</t>
  </si>
  <si>
    <t>18228_y4_1_SDGTETSTNLHQK_2</t>
  </si>
  <si>
    <t>18231_y5_1_SDGTETSTNLHQK_2</t>
  </si>
  <si>
    <t>18232_y6_1_SDGTETSTNLHQK_2</t>
  </si>
  <si>
    <t>18225_b4_1_SDGTETSTNLHQK_2</t>
  </si>
  <si>
    <t>39903_y8_1_AC(UniMod:4)STLSLSGPELK_2</t>
  </si>
  <si>
    <t>2725_AC(UniMod:4)STLSLSGPELK_2</t>
  </si>
  <si>
    <t>39909_y11_1_AC(UniMod:4)STLSLSGPELK_2</t>
  </si>
  <si>
    <t>39897_y6_1_AC(UniMod:4)STLSLSGPELK_2</t>
  </si>
  <si>
    <t>39905_y9_1_AC(UniMod:4)STLSLSGPELK_2</t>
  </si>
  <si>
    <t>39894_y5_1_AC(UniMod:4)STLSLSGPELK_2</t>
  </si>
  <si>
    <t>y5/0.001,y11-46^2/0.001</t>
  </si>
  <si>
    <t>39900_y7_1_AC(UniMod:4)STLSLSGPELK_2</t>
  </si>
  <si>
    <t>18236_y11_2_SDGTETSTNLHQK_3</t>
  </si>
  <si>
    <t>2725_SDGTETSTNLHQK_3</t>
  </si>
  <si>
    <t>18235_y4_1_SDGTETSTNLHQK_3</t>
  </si>
  <si>
    <t>18237_y5_1_SDGTETSTNLHQK_3</t>
  </si>
  <si>
    <t>18239_y9_1_SDGTETSTNLHQK_3</t>
  </si>
  <si>
    <t>18238_y6_1_SDGTETSTNLHQK_3</t>
  </si>
  <si>
    <t>18234_y3_1_SDGTETSTNLHQK_3</t>
  </si>
  <si>
    <t>269719_y6_1_YTTTMGVNTYK_2</t>
  </si>
  <si>
    <t>27256_YTTTMGVNTYK_2</t>
  </si>
  <si>
    <t>269716_y4_1_YTTTMGVNTYK_2</t>
  </si>
  <si>
    <t>269721_y8_1_YTTTMGVNTYK_2</t>
  </si>
  <si>
    <t>269722_y9_1_YTTTMGVNTYK_2</t>
  </si>
  <si>
    <t>269714_y3_1_YTTTMGVNTYK_2</t>
  </si>
  <si>
    <t>269720_y7_1_YTTTMGVNTYK_2</t>
  </si>
  <si>
    <t>414542_DGVVRPLK_2</t>
  </si>
  <si>
    <t>27282_DGVVRPLK_2</t>
  </si>
  <si>
    <t>DGVVRPLK</t>
  </si>
  <si>
    <t>414540_DGVVRPLK_2</t>
  </si>
  <si>
    <t>414539_DGVVRPLK_2</t>
  </si>
  <si>
    <t>414546_DGVVRPLK_2</t>
  </si>
  <si>
    <t>414541_DGVVRPLK_2</t>
  </si>
  <si>
    <t>414543_DGVVRPLK_2</t>
  </si>
  <si>
    <t>270035_y6_1_YVEC(UniMod:4)SALTQK_2</t>
  </si>
  <si>
    <t>27288_YVEC(UniMod:4)SALTQK_2</t>
  </si>
  <si>
    <t>270032_y4_1_YVEC(UniMod:4)SALTQK_2</t>
  </si>
  <si>
    <t>270034_y5_1_YVEC(UniMod:4)SALTQK_2</t>
  </si>
  <si>
    <t>270029_y3_1_YVEC(UniMod:4)SALTQK_2</t>
  </si>
  <si>
    <t>270037_y7_1_YVEC(UniMod:4)SALTQK_2</t>
  </si>
  <si>
    <t>270039_y8_1_YVEC(UniMod:4)SALTQK_2</t>
  </si>
  <si>
    <t>27170_y5_1_C(UniMod:4)DEWSVNSVGK_2</t>
  </si>
  <si>
    <t>2729_C(UniMod:4)DEWSVNSVGK_2</t>
  </si>
  <si>
    <t>27176_y8_1_C(UniMod:4)DEWSVNSVGK_2</t>
  </si>
  <si>
    <t>27177_y9_1_C(UniMod:4)DEWSVNSVGK_2</t>
  </si>
  <si>
    <t>27169_b3_1_C(UniMod:4)DEWSVNSVGK_2</t>
  </si>
  <si>
    <t>27174_y7_1_C(UniMod:4)DEWSVNSVGK_2</t>
  </si>
  <si>
    <t>27172_y6_1_C(UniMod:4)DEWSVNSVGK_2</t>
  </si>
  <si>
    <t>270241_y6_1_YVMLPVADQDQC(UniMod:4)IR_2</t>
  </si>
  <si>
    <t>27309_YVMLPVADQDQC(UniMod:4)IR_2</t>
  </si>
  <si>
    <t>270237_y4_1_YVMLPVADQDQC(UniMod:4)IR_2</t>
  </si>
  <si>
    <t>270242_y7_1_YVMLPVADQDQC(UniMod:4)IR_2</t>
  </si>
  <si>
    <t>270243_y8_1_YVMLPVADQDQC(UniMod:4)IR_2</t>
  </si>
  <si>
    <t>270245_y10_1_YVMLPVADQDQC(UniMod:4)IR_2</t>
  </si>
  <si>
    <t>270234_b3_1_YVMLPVADQDQC(UniMod:4)IR_2</t>
  </si>
  <si>
    <t>270262_y10_1_YVM(UniMod:35)LPVADQDQC(UniMod:4)IR_2</t>
  </si>
  <si>
    <t>27310_YVM(UniMod:35)LPVADQDQC(UniMod:4)IR_2</t>
  </si>
  <si>
    <t>270249_y6_2_YVM(UniMod:35)LPVADQDQC(UniMod:4)IR_2</t>
  </si>
  <si>
    <t>270258_y6_1_YVM(UniMod:35)LPVADQDQC(UniMod:4)IR_2</t>
  </si>
  <si>
    <t>270252_y4_1_YVM(UniMod:35)LPVADQDQC(UniMod:4)IR_2</t>
  </si>
  <si>
    <t>270260_y8_1_YVM(UniMod:35)LPVADQDQC(UniMod:4)IR_2</t>
  </si>
  <si>
    <t>270263_y11_1_YVM(UniMod:35)LPVADQDQC(UniMod:4)IR_2</t>
  </si>
  <si>
    <t>270265_y3_1_YVMLPVADQDQC(UniMod:4)IR_3</t>
  </si>
  <si>
    <t>27311_YVMLPVADQDQC(UniMod:4)IR_3</t>
  </si>
  <si>
    <t>270276_y8_1_YVMLPVADQDQC(UniMod:4)IR_3</t>
  </si>
  <si>
    <t>270270_y5_1_YVMLPVADQDQC(UniMod:4)IR_3</t>
  </si>
  <si>
    <t>270264_b3_1_YVMLPVADQDQC(UniMod:4)IR_3</t>
  </si>
  <si>
    <t>270266_b4_1_YVMLPVADQDQC(UniMod:4)IR_3</t>
  </si>
  <si>
    <t>270267_y4_1_YVMLPVADQDQC(UniMod:4)IR_3</t>
  </si>
  <si>
    <t>270280_y6_2_YVM(UniMod:35)LPVADQDQC(UniMod:4)IR_3</t>
  </si>
  <si>
    <t>27312_YVM(UniMod:35)LPVADQDQC(UniMod:4)IR_3</t>
  </si>
  <si>
    <t>270282_b4_1_YVM(UniMod:35)LPVADQDQC(UniMod:4)IR_3</t>
  </si>
  <si>
    <t>270287_b7_1_YVM(UniMod:35)LPVADQDQC(UniMod:4)IR_3</t>
  </si>
  <si>
    <t>270281_y3_1_YVM(UniMod:35)LPVADQDQC(UniMod:4)IR_3</t>
  </si>
  <si>
    <t>270285_y5_1_YVM(UniMod:35)LPVADQDQC(UniMod:4)IR_3</t>
  </si>
  <si>
    <t>270286_b6_1_YVM(UniMod:35)LPVADQDQC(UniMod:4)IR_3</t>
  </si>
  <si>
    <t>270299_y13_1_YVMLPVADQYDC(UniMod:4)ITHYEGSTC(UniMod:4)PK_3</t>
  </si>
  <si>
    <t>27313_YVMLPVADQYDC(UniMod:4)ITHYEGSTC(UniMod:4)PK_3</t>
  </si>
  <si>
    <t>270298_y21_2_YVMLPVADQYDC(UniMod:4)ITHYEGSTC(UniMod:4)PK_3</t>
  </si>
  <si>
    <t>270294_y8_1_YVMLPVADQYDC(UniMod:4)ITHYEGSTC(UniMod:4)PK_3</t>
  </si>
  <si>
    <t>270297_y10_1_YVMLPVADQYDC(UniMod:4)ITHYEGSTC(UniMod:4)PK_3</t>
  </si>
  <si>
    <t>270291_b3_1_YVMLPVADQYDC(UniMod:4)ITHYEGSTC(UniMod:4)PK_3</t>
  </si>
  <si>
    <t>270295_y19_2_YVMLPVADQYDC(UniMod:4)ITHYEGSTC(UniMod:4)PK_3</t>
  </si>
  <si>
    <t>270335_y7_1_YVPAIAHLIHSLNPVR_3</t>
  </si>
  <si>
    <t>27316_YVPAIAHLIHSLNPVR_3</t>
  </si>
  <si>
    <t>270331_y12_2_YVPAIAHLIHSLNPVR_3</t>
  </si>
  <si>
    <t>270336_y8_1_YVPAIAHLIHSLNPVR_3</t>
  </si>
  <si>
    <t>270337_y9_1_YVPAIAHLIHSLNPVR_3</t>
  </si>
  <si>
    <t>270333_y14_2_YVPAIAHLIHSLNPVR_3</t>
  </si>
  <si>
    <t>270328_y10_2_YVPAIAHLIHSLNPVR_3</t>
  </si>
  <si>
    <t>270349_y6_1_YVPAIAHLIHSLNPVR_4</t>
  </si>
  <si>
    <t>27317_YVPAIAHLIHSLNPVR_4</t>
  </si>
  <si>
    <t>y6/0.003,y12^2/-0.005</t>
  </si>
  <si>
    <t>270344_y4_1_YVPAIAHLIHSLNPVR_4</t>
  </si>
  <si>
    <t>270353_y7_1_YVPAIAHLIHSLNPVR_4</t>
  </si>
  <si>
    <t>y7/0.006,b15+18^2/-0.003</t>
  </si>
  <si>
    <t>270348_y11_2_YVPAIAHLIHSLNPVR_4</t>
  </si>
  <si>
    <t>270354_y8_1_YVPAIAHLIHSLNPVR_4</t>
  </si>
  <si>
    <t>270340_y3_1_YVPAIAHLIHSLNPVR_4</t>
  </si>
  <si>
    <t>270719_y6_1_YWVDYFK_2</t>
  </si>
  <si>
    <t>27351_YWVDYFK_2</t>
  </si>
  <si>
    <t>270717_y4_1_YWVDYFK_2</t>
  </si>
  <si>
    <t>270718_y5_1_YWVDYFK_2</t>
  </si>
  <si>
    <t>270713_b2_1_YWVDYFK_2</t>
  </si>
  <si>
    <t>b2/0.004,a5^2/-0.007</t>
  </si>
  <si>
    <t>270715_y3_1_YWVDYFK_2</t>
  </si>
  <si>
    <t>270716_b4_1_YWVDYFK_2</t>
  </si>
  <si>
    <t>270769_y15_2_YYALVC(UniMod:4)YGPGIPISTLHDGR_3</t>
  </si>
  <si>
    <t>27358_YYALVC(UniMod:4)YGPGIPISTLHDGR_3</t>
  </si>
  <si>
    <t>270768_y7_1_YYALVC(UniMod:4)YGPGIPISTLHDGR_3</t>
  </si>
  <si>
    <t>270755_b3_1_YYALVC(UniMod:4)YGPGIPISTLHDGR_3</t>
  </si>
  <si>
    <t>270758_y9_2_YYALVC(UniMod:4)YGPGIPISTLHDGR_3</t>
  </si>
  <si>
    <t>270775_y9_1_YYALVC(UniMod:4)YGPGIPISTLHDGR_3</t>
  </si>
  <si>
    <t>270759_b4_1_YYALVC(UniMod:4)YGPGIPISTLHDGR_3</t>
  </si>
  <si>
    <t>270874_y6_1_YYGESLPFGDNSFK_2</t>
  </si>
  <si>
    <t>27370_YYGESLPFGDNSFK_2</t>
  </si>
  <si>
    <t>y6/-0.002,b6-46/-0.006</t>
  </si>
  <si>
    <t>270880_y10_1_YYGESLPFGDNSFK_2</t>
  </si>
  <si>
    <t>270870_y4_1_YYGESLPFGDNSFK_2</t>
  </si>
  <si>
    <t>y4/-0.004,y9-35^2/0.012</t>
  </si>
  <si>
    <t>270868_b3_1_YYGESLPFGDNSFK_2</t>
  </si>
  <si>
    <t>270878_y8_1_YYGESLPFGDNSFK_2</t>
  </si>
  <si>
    <t>y8/-0.005,b8-46/-0.009</t>
  </si>
  <si>
    <t>270883_y12_1_YYGESLPFGDNSFK_2</t>
  </si>
  <si>
    <t>270922_y3_1_YYGYTGAFR_2</t>
  </si>
  <si>
    <t>27374_YYGYTGAFR_2</t>
  </si>
  <si>
    <t>YYGYTGAFR</t>
  </si>
  <si>
    <t>270925_y6_1_YYGYTGAFR_2</t>
  </si>
  <si>
    <t>270921_b3_1_YYGYTGAFR_2</t>
  </si>
  <si>
    <t>270926_y7_1_YYGYTGAFR_2</t>
  </si>
  <si>
    <t>270923_y4_1_YYGYTGAFR_2</t>
  </si>
  <si>
    <t>270927_y8_1_YYGYTGAFR_2</t>
  </si>
  <si>
    <t>386753_y4_1_DAGAPTYMYEFQYRPSFSSDM(UniMod:35)KPK_4</t>
  </si>
  <si>
    <t>27380_DAGAPTYMYEFQYRPSFSSDM(UniMod:35)KPK_4</t>
  </si>
  <si>
    <t>DAGAPTYMYEFQYRPSFSSDM(UniMod:35)KPK</t>
  </si>
  <si>
    <t>386762_y18_2_DAGAPTYMYEFQYRPSFSSDM(UniMod:35)KPK_4</t>
  </si>
  <si>
    <t>386758_y14_2_DAGAPTYMYEFQYRPSFSSDM(UniMod:35)KPK_4</t>
  </si>
  <si>
    <t>y14^2/-0.002,y22-46^3/0.014</t>
  </si>
  <si>
    <t>386761_y17_2_DAGAPTYMYEFQYRPSFSSDM(UniMod:35)KPK_4</t>
  </si>
  <si>
    <t>386757_y13_2_DAGAPTYMYEFQYRPSFSSDM(UniMod:35)KPK_4</t>
  </si>
  <si>
    <t>386760_y16_2_DAGAPTYMYEFQYRPSFSSDM(UniMod:35)KPK_4</t>
  </si>
  <si>
    <t>386768_y12_2_DAGAPTYM(UniMod:35)YEFQYRPSFSSDMKPK_4</t>
  </si>
  <si>
    <t>27381_DAGAPTYM(UniMod:35)YEFQYRPSFSSDMKPK_4</t>
  </si>
  <si>
    <t>DAGAPTYM(UniMod:35)YEFQYRPSFSSDMKPK</t>
  </si>
  <si>
    <t>386770_y14_2_DAGAPTYM(UniMod:35)YEFQYRPSFSSDMKPK_4</t>
  </si>
  <si>
    <t>386769_y13_2_DAGAPTYM(UniMod:35)YEFQYRPSFSSDMKPK_4</t>
  </si>
  <si>
    <t>386767_y6_1_DAGAPTYM(UniMod:35)YEFQYRPSFSSDMKPK_4</t>
  </si>
  <si>
    <t>386764_y4_1_DAGAPTYM(UniMod:35)YEFQYRPSFSSDMKPK_4</t>
  </si>
  <si>
    <t>386766_b7_1_DAGAPTYM(UniMod:35)YEFQYRPSFSSDMKPK_4</t>
  </si>
  <si>
    <t>386778_y5_1_DAGAPTYM(UniMod:35)YEFQYRPSFSSDM(UniMod:35)KPK_4</t>
  </si>
  <si>
    <t>27382_DAGAPTYM(UniMod:35)YEFQYRPSFSSDM(UniMod:35)KPK_4</t>
  </si>
  <si>
    <t>DAGAPTYM(UniMod:35)YEFQYRPSFSSDM(UniMod:35)KPK</t>
  </si>
  <si>
    <t>386781_y14_2_DAGAPTYM(UniMod:35)YEFQYRPSFSSDM(UniMod:35)KPK_4</t>
  </si>
  <si>
    <t>386782_y15_2_DAGAPTYM(UniMod:35)YEFQYRPSFSSDM(UniMod:35)KPK_4</t>
  </si>
  <si>
    <t>386779_y11_2_DAGAPTYM(UniMod:35)YEFQYRPSFSSDM(UniMod:35)KPK_4</t>
  </si>
  <si>
    <t>386777_y4_1_DAGAPTYM(UniMod:35)YEFQYRPSFSSDM(UniMod:35)KPK_4</t>
  </si>
  <si>
    <t>386783_y16_2_DAGAPTYM(UniMod:35)YEFQYRPSFSSDM(UniMod:35)KPK_4</t>
  </si>
  <si>
    <t>18356_y5_1_SDSEVAGYIR_2</t>
  </si>
  <si>
    <t>2739_SDSEVAGYIR_2</t>
  </si>
  <si>
    <t>18354_y4_1_SDSEVAGYIR_2</t>
  </si>
  <si>
    <t>18355_b5_1_SDSEVAGYIR_2</t>
  </si>
  <si>
    <t>18359_y7_1_SDSEVAGYIR_2</t>
  </si>
  <si>
    <t>18358_y6_1_SDSEVAGYIR_2</t>
  </si>
  <si>
    <t>18352_b4_1_SDSEVAGYIR_2</t>
  </si>
  <si>
    <t>416581_DHC(UniMod:4)VLFLK_2</t>
  </si>
  <si>
    <t>27417_DHC(UniMod:4)VLFLK_2</t>
  </si>
  <si>
    <t>DHCVLFLK</t>
  </si>
  <si>
    <t>DHC(UniMod:4)VLFLK</t>
  </si>
  <si>
    <t>416574_DHC(UniMod:4)VLFLK_2</t>
  </si>
  <si>
    <t>416575_DHC(UniMod:4)VLFLK_2</t>
  </si>
  <si>
    <t>416573_DHC(UniMod:4)VLFLK_2</t>
  </si>
  <si>
    <t>416580_DHC(UniMod:4)VLFLK_2</t>
  </si>
  <si>
    <t>416579_DHC(UniMod:4)VLFLK_2</t>
  </si>
  <si>
    <t>416807_DHENELLNK_2</t>
  </si>
  <si>
    <t>27431_DHENELLNK_2</t>
  </si>
  <si>
    <t>DHENELLNK</t>
  </si>
  <si>
    <t>416803_DHENELLNK_2</t>
  </si>
  <si>
    <t>416804_DHENELLNK_2</t>
  </si>
  <si>
    <t>416806_DHENELLNK_2</t>
  </si>
  <si>
    <t>416798_DHENELLNK_2</t>
  </si>
  <si>
    <t>416805_DHENELLNK_2</t>
  </si>
  <si>
    <t>18379_b4_1_SEGVVAVLLTK_2</t>
  </si>
  <si>
    <t>2744_SEGVVAVLLTK_2</t>
  </si>
  <si>
    <t>18382_y6_1_SEGVVAVLLTK_2</t>
  </si>
  <si>
    <t>18381_y5_1_SEGVVAVLLTK_2</t>
  </si>
  <si>
    <t>18383_y7_1_SEGVVAVLLTK_2</t>
  </si>
  <si>
    <t>18378_y3_1_SEGVVAVLLTK_2</t>
  </si>
  <si>
    <t>18380_y4_1_SEGVVAVLLTK_2</t>
  </si>
  <si>
    <t>26904_y6_1_C(UniMod:4)GGFLVR_2</t>
  </si>
  <si>
    <t>2746_C(UniMod:4)GGFLVR_2</t>
  </si>
  <si>
    <t>26901_b5_1_C(UniMod:4)GGFLVR_2</t>
  </si>
  <si>
    <t>26902_y5_1_C(UniMod:4)GGFLVR_2</t>
  </si>
  <si>
    <t>26900_y4_1_C(UniMod:4)GGFLVR_2</t>
  </si>
  <si>
    <t>26899_b4_1_C(UniMod:4)GGFLVR_2</t>
  </si>
  <si>
    <t>26898_y3_1_C(UniMod:4)GGFLVR_2</t>
  </si>
  <si>
    <t>26912_y8_1_C(UniMod:4)GIAVAPVSR_2</t>
  </si>
  <si>
    <t>2747_C(UniMod:4)GIAVAPVSR_2</t>
  </si>
  <si>
    <t>26910_y6_1_C(UniMod:4)GIAVAPVSR_2</t>
  </si>
  <si>
    <t>26906_y4_1_C(UniMod:4)GIAVAPVSR_2</t>
  </si>
  <si>
    <t>26911_y7_1_C(UniMod:4)GIAVAPVSR_2</t>
  </si>
  <si>
    <t>26908_y5_1_C(UniMod:4)GIAVAPVSR_2</t>
  </si>
  <si>
    <t>26905_b4_1_C(UniMod:4)GIAVAPVSR_2</t>
  </si>
  <si>
    <t>26947_y9_1_C(UniMod:4)GLVPVLAENYK_2</t>
  </si>
  <si>
    <t>2751_C(UniMod:4)GLVPVLAENYK_2</t>
  </si>
  <si>
    <t>26941_b4_1_C(UniMod:4)GLVPVLAENYK_2</t>
  </si>
  <si>
    <t>26946_y8_1_C(UniMod:4)GLVPVLAENYK_2</t>
  </si>
  <si>
    <t>26943_y5_1_C(UniMod:4)GLVPVLAENYK_2</t>
  </si>
  <si>
    <t>26944_y6_1_C(UniMod:4)GLVPVLAENYK_2</t>
  </si>
  <si>
    <t>26940_y3_1_C(UniMod:4)GLVPVLAENYK_2</t>
  </si>
  <si>
    <t>26961_y7_1_C(UniMod:4)GPASVQAIK_2</t>
  </si>
  <si>
    <t>2753_C(UniMod:4)GPASVQAIK_2</t>
  </si>
  <si>
    <t>26957_y4_1_C(UniMod:4)GPASVQAIK_2</t>
  </si>
  <si>
    <t>26956_b4_1_C(UniMod:4)GPASVQAIK_2</t>
  </si>
  <si>
    <t>b4/0.013,b8^2/-0.014</t>
  </si>
  <si>
    <t>26960_y6_1_C(UniMod:4)GPASVQAIK_2</t>
  </si>
  <si>
    <t>26964_y9_1_C(UniMod:4)GPASVQAIK_2</t>
  </si>
  <si>
    <t>26963_y8_1_C(UniMod:4)GPASVQAIK_2</t>
  </si>
  <si>
    <t>27435_y11_1_C(UniMod:4)ELLSDDSLAVSSPR_2</t>
  </si>
  <si>
    <t>2755_C(UniMod:4)ELLSDDSLAVSSPR_2</t>
  </si>
  <si>
    <t>[y11/-0.005]</t>
  </si>
  <si>
    <t>27438_y12_1_C(UniMod:4)ELLSDDSLAVSSPR_2</t>
  </si>
  <si>
    <t>27439_y13_1_C(UniMod:4)ELLSDDSLAVSSPR_2</t>
  </si>
  <si>
    <t>27429_y8_1_C(UniMod:4)ELLSDDSLAVSSPR_2</t>
  </si>
  <si>
    <t>27421_y4_1_C(UniMod:4)ELLSDDSLAVSSPR_2</t>
  </si>
  <si>
    <t>27419_b3_1_C(UniMod:4)ELLSDDSLAVSSPR_2</t>
  </si>
  <si>
    <t>b3/-0.002,a7^2/-0.011</t>
  </si>
  <si>
    <t>27443_y4_1_C(UniMod:4)ELLSDDSLAVSSPR_3</t>
  </si>
  <si>
    <t>2756_C(UniMod:4)ELLSDDSLAVSSPR_3</t>
  </si>
  <si>
    <t>27441_y3_1_C(UniMod:4)ELLSDDSLAVSSPR_3</t>
  </si>
  <si>
    <t>27450_y6_1_C(UniMod:4)ELLSDDSLAVSSPR_3</t>
  </si>
  <si>
    <t>27447_y5_1_C(UniMod:4)ELLSDDSLAVSSPR_3</t>
  </si>
  <si>
    <t>27445_b4_1_C(UniMod:4)ELLSDDSLAVSSPR_3</t>
  </si>
  <si>
    <t>27442_b3_1_C(UniMod:4)ELLSDDSLAVSSPR_3</t>
  </si>
  <si>
    <t>389540_y13_2_DAKGDKDGSLEVTGQLGEVMK_4</t>
  </si>
  <si>
    <t>27563_DAKGDKDGSLEVTGQLGEVMK_4</t>
  </si>
  <si>
    <t>389538_y6_1_DAKGDKDGSLEVTGQLGEVMK_4</t>
  </si>
  <si>
    <t>389534_y5_1_DAKGDKDGSLEVTGQLGEVMK_4</t>
  </si>
  <si>
    <t>389541_b15_2_DAKGDKDGSLEVTGQLGEVMK_4</t>
  </si>
  <si>
    <t>389533_b11_2_DAKGDKDGSLEVTGQLGEVMK_4</t>
  </si>
  <si>
    <t>389536_b12_2_DAKGDKDGSLEVTGQLGEVMK_4</t>
  </si>
  <si>
    <t>27003_y7_1_C(UniMod:4)GVALSTPGGAR_2</t>
  </si>
  <si>
    <t>2758_C(UniMod:4)GVALSTPGGAR_2</t>
  </si>
  <si>
    <t>27006_y9_1_C(UniMod:4)GVALSTPGGAR_2</t>
  </si>
  <si>
    <t>27005_y8_1_C(UniMod:4)GVALSTPGGAR_2</t>
  </si>
  <si>
    <t>27001_y5_1_C(UniMod:4)GVALSTPGGAR_2</t>
  </si>
  <si>
    <t>27002_y6_1_C(UniMod:4)GVALSTPGGAR_2</t>
  </si>
  <si>
    <t>27000_b4_1_C(UniMod:4)GVALSTPGGAR_2</t>
  </si>
  <si>
    <t>1943_y5_1_ARPHAWPFMVSLQLR_4</t>
  </si>
  <si>
    <t>276_ARPHAWPFMVSLQLR_4</t>
  </si>
  <si>
    <t>1940_b9_2_ARPHAWPFMVSLQLR_4</t>
  </si>
  <si>
    <t>1935_b8_2_ARPHAWPFMVSLQLR_4</t>
  </si>
  <si>
    <t>1936_y4_1_ARPHAWPFMVSLQLR_4</t>
  </si>
  <si>
    <t>1931_b7_2_ARPHAWPFMVSLQLR_4</t>
  </si>
  <si>
    <t>1932_y3_1_ARPHAWPFMVSLQLR_4</t>
  </si>
  <si>
    <t>420121_DHRDNLEFFLAGIGR_2</t>
  </si>
  <si>
    <t>27628_DHRDNLEFFLAGIGR_2</t>
  </si>
  <si>
    <t>DHRDNLEFFLAGIGR</t>
  </si>
  <si>
    <t>420106_DHRDNLEFFLAGIGR_2</t>
  </si>
  <si>
    <t>420104_DHRDNLEFFLAGIGR_2</t>
  </si>
  <si>
    <t>420122_DHRDNLEFFLAGIGR_2</t>
  </si>
  <si>
    <t>420115_DHRDNLEFFLAGIGR_2</t>
  </si>
  <si>
    <t>420117_DHRDNLEFFLAGIGR_2</t>
  </si>
  <si>
    <t>420132_DHRDNLEFFLAGIGR_3</t>
  </si>
  <si>
    <t>27629_DHRDNLEFFLAGIGR_3</t>
  </si>
  <si>
    <t>420125_DHRDNLEFFLAGIGR_3</t>
  </si>
  <si>
    <t>420141_DHRDNLEFFLAGIGR_3</t>
  </si>
  <si>
    <t>420143_DHRDNLEFFLAGIGR_3</t>
  </si>
  <si>
    <t>420129_DHRDNLEFFLAGIGR_3</t>
  </si>
  <si>
    <t>420128_DHRDNLEFFLAGIGR_3</t>
  </si>
  <si>
    <t>420163_DHRDNLEFFLAGIGR_4</t>
  </si>
  <si>
    <t>27630_DHRDNLEFFLAGIGR_4</t>
  </si>
  <si>
    <t>420152_DHRDNLEFFLAGIGR_4</t>
  </si>
  <si>
    <t>420156_DHRDNLEFFLAGIGR_4</t>
  </si>
  <si>
    <t>420158_DHRDNLEFFLAGIGR_4</t>
  </si>
  <si>
    <t>420167_DHRDNLEFFLAGIGR_4</t>
  </si>
  <si>
    <t>420155_DHRDNLEFFLAGIGR_4</t>
  </si>
  <si>
    <t>390993_y6_1_DALSQLMNGPIR_2</t>
  </si>
  <si>
    <t>27661_DALSQLMNGPIR_2</t>
  </si>
  <si>
    <t>390989_y5_1_DALSQLMNGPIR_2</t>
  </si>
  <si>
    <t>390998_y8_1_DALSQLMNGPIR_2</t>
  </si>
  <si>
    <t>390987_y4_1_DALSQLMNGPIR_2</t>
  </si>
  <si>
    <t>390996_y7_1_DALSQLMNGPIR_2</t>
  </si>
  <si>
    <t>391002_y9_1_DALSQLMNGPIR_2</t>
  </si>
  <si>
    <t>391005_y4_1_DALSQLMNGPIRK_3</t>
  </si>
  <si>
    <t>27662_DALSQLMNGPIRK_3</t>
  </si>
  <si>
    <t>DALSQLMNGPIRK</t>
  </si>
  <si>
    <t>391014_y7_1_DALSQLMNGPIRK_3</t>
  </si>
  <si>
    <t>391011_y11_2_DALSQLMNGPIRK_3</t>
  </si>
  <si>
    <t>391007_y5_1_DALSQLMNGPIRK_3</t>
  </si>
  <si>
    <t>391009_y10_2_DALSQLMNGPIRK_3</t>
  </si>
  <si>
    <t>391013_y6_1_DALSQLMNGPIRK_3</t>
  </si>
  <si>
    <t>18519_y6_1_SFNLSALEK_2</t>
  </si>
  <si>
    <t>2771_SFNLSALEK_2</t>
  </si>
  <si>
    <t>18521_y7_1_SFNLSALEK_2</t>
  </si>
  <si>
    <t>18517_y5_1_SFNLSALEK_2</t>
  </si>
  <si>
    <t>18515_y4_1_SFNLSALEK_2</t>
  </si>
  <si>
    <t>18514_y3_1_SFNLSALEK_2</t>
  </si>
  <si>
    <t>18516_b4_1_SFNLSALEK_2</t>
  </si>
  <si>
    <t>18554_y8_1_SFYGSTLFLC(UniMod:4)R_2</t>
  </si>
  <si>
    <t>2776_SFYGSTLFLC(UniMod:4)R_2</t>
  </si>
  <si>
    <t>18551_y4_1_SFYGSTLFLC(UniMod:4)R_2</t>
  </si>
  <si>
    <t>18553_y7_1_SFYGSTLFLC(UniMod:4)R_2</t>
  </si>
  <si>
    <t>18552_y5_1_SFYGSTLFLC(UniMod:4)R_2</t>
  </si>
  <si>
    <t>18549_y3_1_SFYGSTLFLC(UniMod:4)R_2</t>
  </si>
  <si>
    <t>18550_b4_1_SFYGSTLFLC(UniMod:4)R_2</t>
  </si>
  <si>
    <t>422694_DIDEC(UniMod:4)DIVPDAC(UniMod:4)K_2</t>
  </si>
  <si>
    <t>27790_DIDEC(UniMod:4)DIVPDAC(UniMod:4)K_2</t>
  </si>
  <si>
    <t>DIDECDIVPDACK</t>
  </si>
  <si>
    <t>DIDEC(UniMod:4)DIVPDAC(UniMod:4)K</t>
  </si>
  <si>
    <t>422685_DIDEC(UniMod:4)DIVPDAC(UniMod:4)K_2</t>
  </si>
  <si>
    <t>422681_DIDEC(UniMod:4)DIVPDAC(UniMod:4)K_2</t>
  </si>
  <si>
    <t>422693_DIDEC(UniMod:4)DIVPDAC(UniMod:4)K_2</t>
  </si>
  <si>
    <t>422695_DIDEC(UniMod:4)DIVPDAC(UniMod:4)K_2</t>
  </si>
  <si>
    <t>422688_DIDEC(UniMod:4)DIVPDAC(UniMod:4)K_2</t>
  </si>
  <si>
    <t>422697_DIDEC(UniMod:4)DIVPDAC(UniMod:4)K_3</t>
  </si>
  <si>
    <t>27791_DIDEC(UniMod:4)DIVPDAC(UniMod:4)K_3</t>
  </si>
  <si>
    <t>[y3/-0.012]</t>
  </si>
  <si>
    <t>422700_DIDEC(UniMod:4)DIVPDAC(UniMod:4)K_3</t>
  </si>
  <si>
    <t>422701_DIDEC(UniMod:4)DIVPDAC(UniMod:4)K_3</t>
  </si>
  <si>
    <t>422702_DIDEC(UniMod:4)DIVPDAC(UniMod:4)K_3</t>
  </si>
  <si>
    <t>422705_DIDEC(UniMod:4)DIVPDAC(UniMod:4)K_3</t>
  </si>
  <si>
    <t>422706_DIDEC(UniMod:4)DIVPDAC(UniMod:4)K_3</t>
  </si>
  <si>
    <t>393246_y6_1_DAQYAPGYDK_2</t>
  </si>
  <si>
    <t>27823_DAQYAPGYDK_2</t>
  </si>
  <si>
    <t>393247_y7_1_DAQYAPGYDK_2</t>
  </si>
  <si>
    <t>393245_y5_1_DAQYAPGYDK_2</t>
  </si>
  <si>
    <t>393244_b5_1_DAQYAPGYDK_2</t>
  </si>
  <si>
    <t>393242_b4_1_DAQYAPGYDK_2</t>
  </si>
  <si>
    <t>393243_y4_1_DAQYAPGYDK_2</t>
  </si>
  <si>
    <t>393252_b5_1_DAQYAPGYDKVK_2</t>
  </si>
  <si>
    <t>27824_DAQYAPGYDKVK_2</t>
  </si>
  <si>
    <t>393256_y8_1_DAQYAPGYDKVK_2</t>
  </si>
  <si>
    <t>393250_y3_1_DAQYAPGYDKVK_2</t>
  </si>
  <si>
    <t>393257_y9_1_DAQYAPGYDKVK_2</t>
  </si>
  <si>
    <t>393254_y7_1_DAQYAPGYDKVK_2</t>
  </si>
  <si>
    <t>393255_b8_1_DAQYAPGYDKVK_2</t>
  </si>
  <si>
    <t>393268_y6_1_DAQYAPGYDKVK_3</t>
  </si>
  <si>
    <t>27825_DAQYAPGYDKVK_3</t>
  </si>
  <si>
    <t>393269_y7_1_DAQYAPGYDKVK_3</t>
  </si>
  <si>
    <t>393263_y9_2_DAQYAPGYDKVK_3</t>
  </si>
  <si>
    <t>393265_y10_2_DAQYAPGYDKVK_3</t>
  </si>
  <si>
    <t>393260_y8_2_DAQYAPGYDKVK_3</t>
  </si>
  <si>
    <t>393259_y7_2_DAQYAPGYDKVK_3</t>
  </si>
  <si>
    <t>393279_y8_1_DAQYAPGYDKVKDISEVVTPR_3</t>
  </si>
  <si>
    <t>27826_DAQYAPGYDKVKDISEVVTPR_3</t>
  </si>
  <si>
    <t>393290_y10_1_DAQYAPGYDKVKDISEVVTPR_3</t>
  </si>
  <si>
    <t>393285_y17_2_DAQYAPGYDKVKDISEVVTPR_3</t>
  </si>
  <si>
    <t>393286_y9_1_DAQYAPGYDKVKDISEVVTPR_3</t>
  </si>
  <si>
    <t>393282_y16_2_DAQYAPGYDKVKDISEVVTPR_3</t>
  </si>
  <si>
    <t>393273_b4_1_DAQYAPGYDKVKDISEVVTPR_3</t>
  </si>
  <si>
    <t>393299_y5_1_DAQYAPGYDKVKDISEVVTPR_4</t>
  </si>
  <si>
    <t>27827_DAQYAPGYDKVKDISEVVTPR_4</t>
  </si>
  <si>
    <t>393307_y16_2_DAQYAPGYDKVKDISEVVTPR_4</t>
  </si>
  <si>
    <t>393300_y6_1_DAQYAPGYDKVKDISEVVTPR_4</t>
  </si>
  <si>
    <t>393304_y7_1_DAQYAPGYDKVKDISEVVTPR_4</t>
  </si>
  <si>
    <t>393295_y4_1_DAQYAPGYDKVKDISEVVTPR_4</t>
  </si>
  <si>
    <t>393293_y3_1_DAQYAPGYDKVKDISEVVTPR_4</t>
  </si>
  <si>
    <t>27704_y3_1_C(UniMod:4)GGFLVR_2</t>
  </si>
  <si>
    <t>2783_C(UniMod:4)GGFLVR_2</t>
  </si>
  <si>
    <t>27708_y5_1_C(UniMod:4)GGFLVR_2</t>
  </si>
  <si>
    <t>27709_y6_1_C(UniMod:4)GGFLVR_2</t>
  </si>
  <si>
    <t>27706_y4_1_C(UniMod:4)GGFLVR_2</t>
  </si>
  <si>
    <t>27705_b4_1_C(UniMod:4)GGFLVR_2</t>
  </si>
  <si>
    <t>27707_b5_1_C(UniMod:4)GGFLVR_2</t>
  </si>
  <si>
    <t>27713_y5_1_C(UniMod:4)GIAVAPVSR_2</t>
  </si>
  <si>
    <t>2784_C(UniMod:4)GIAVAPVSR_2</t>
  </si>
  <si>
    <t>27711_y4_1_C(UniMod:4)GIAVAPVSR_2</t>
  </si>
  <si>
    <t>27716_y6_1_C(UniMod:4)GIAVAPVSR_2</t>
  </si>
  <si>
    <t>27721_y8_1_C(UniMod:4)GIAVAPVSR_2</t>
  </si>
  <si>
    <t>27718_y7_1_C(UniMod:4)GIAVAPVSR_2</t>
  </si>
  <si>
    <t>27710_b4_1_C(UniMod:4)GIAVAPVSR_2</t>
  </si>
  <si>
    <t>393627_y8_1_DASGITC(UniMod:4)GGIYIGGC(UniMod:4)WILTAAHC(UniMod:4)LR_3</t>
  </si>
  <si>
    <t>27848_DASGITC(UniMod:4)GGIYIGGC(UniMod:4)WILTAAHC(UniMod:4)LR_3</t>
  </si>
  <si>
    <t>393623_y7_1_DASGITC(UniMod:4)GGIYIGGC(UniMod:4)WILTAAHC(UniMod:4)LR_3</t>
  </si>
  <si>
    <t>393618_y6_1_DASGITC(UniMod:4)GGIYIGGC(UniMod:4)WILTAAHC(UniMod:4)LR_3</t>
  </si>
  <si>
    <t>393616_y5_1_DASGITC(UniMod:4)GGIYIGGC(UniMod:4)WILTAAHC(UniMod:4)LR_3</t>
  </si>
  <si>
    <t>393615_y4_1_DASGITC(UniMod:4)GGIYIGGC(UniMod:4)WILTAAHC(UniMod:4)LR_3</t>
  </si>
  <si>
    <t>393631_y13_1_DASGITC(UniMod:4)GGIYIGGC(UniMod:4)WILTAAHC(UniMod:4)LR_3</t>
  </si>
  <si>
    <t>27313_b4_1_C(UniMod:4)IVSPAGR_2</t>
  </si>
  <si>
    <t>2785_C(UniMod:4)IVSPAGR_2</t>
  </si>
  <si>
    <t>27311_b3_1_C(UniMod:4)IVSPAGR_2</t>
  </si>
  <si>
    <t>27316_y7_1_C(UniMod:4)IVSPAGR_2</t>
  </si>
  <si>
    <t>27315_y6_1_C(UniMod:4)IVSPAGR_2</t>
  </si>
  <si>
    <t>27312_y4_1_C(UniMod:4)IVSPAGR_2</t>
  </si>
  <si>
    <t>27314_y5_1_C(UniMod:4)IVSPAGR_2</t>
  </si>
  <si>
    <t>27749_y3_1_C(UniMod:4)GLVPVLAENYK_2</t>
  </si>
  <si>
    <t>2788_C(UniMod:4)GLVPVLAENYK_2</t>
  </si>
  <si>
    <t>27753_y6_1_C(UniMod:4)GLVPVLAENYK_2</t>
  </si>
  <si>
    <t>27752_y5_1_C(UniMod:4)GLVPVLAENYK_2</t>
  </si>
  <si>
    <t>27755_y8_1_C(UniMod:4)GLVPVLAENYK_2</t>
  </si>
  <si>
    <t>27756_y9_1_C(UniMod:4)GLVPVLAENYK_2</t>
  </si>
  <si>
    <t>27750_b4_1_C(UniMod:4)GLVPVLAENYK_2</t>
  </si>
  <si>
    <t>1962_y6_1_ASAVYQALQK_2</t>
  </si>
  <si>
    <t>279_ASAVYQALQK_2</t>
  </si>
  <si>
    <t>1957_y4_1_ASAVYQALQK_2</t>
  </si>
  <si>
    <t>1956_y3_1_ASAVYQALQK_2</t>
  </si>
  <si>
    <t>1958_b5_1_ASAVYQALQK_2</t>
  </si>
  <si>
    <t>1959_y5_1_ASAVYQALQK_2</t>
  </si>
  <si>
    <t>1960_b6_1_ASAVYQALQK_2</t>
  </si>
  <si>
    <t>27769_y6_1_C(UniMod:4)GPASVQAIK_2</t>
  </si>
  <si>
    <t>2790_C(UniMod:4)GPASVQAIK_2</t>
  </si>
  <si>
    <t>27772_y8_1_C(UniMod:4)GPASVQAIK_2</t>
  </si>
  <si>
    <t>27770_y7_1_C(UniMod:4)GPASVQAIK_2</t>
  </si>
  <si>
    <t>27773_y9_1_C(UniMod:4)GPASVQAIK_2</t>
  </si>
  <si>
    <t>27766_y4_1_C(UniMod:4)GPASVQAIK_2</t>
  </si>
  <si>
    <t>27765_b4_1_C(UniMod:4)GPASVQAIK_2</t>
  </si>
  <si>
    <t>394612_y9_1_DATGAEEEAPWAATER_2</t>
  </si>
  <si>
    <t>27920_DATGAEEEAPWAATER_2</t>
  </si>
  <si>
    <t>394614_y10_1_DATGAEEEAPWAATER_2</t>
  </si>
  <si>
    <t>394607_y7_1_DATGAEEEAPWAATER_2</t>
  </si>
  <si>
    <t>394610_y8_1_DATGAEEEAPWAATER_2</t>
  </si>
  <si>
    <t>394617_y11_1_DATGAEEEAPWAATER_2</t>
  </si>
  <si>
    <t>394603_y4_1_DATGAEEEAPWAATER_2</t>
  </si>
  <si>
    <t>27419_y9_1_C(UniMod:4)LAENAGDVAFVK_2</t>
  </si>
  <si>
    <t>2794_C(UniMod:4)LAENAGDVAFVK_2</t>
  </si>
  <si>
    <t>27417_y7_1_C(UniMod:4)LAENAGDVAFVK_2</t>
  </si>
  <si>
    <t>27422_y11_1_C(UniMod:4)LAENAGDVAFVK_2</t>
  </si>
  <si>
    <t>27421_y10_1_C(UniMod:4)LAENAGDVAFVK_2</t>
  </si>
  <si>
    <t>27412_y4_1_C(UniMod:4)LAENAGDVAFVK_2</t>
  </si>
  <si>
    <t>27418_y8_1_C(UniMod:4)LAENAGDVAFVK_2</t>
  </si>
  <si>
    <t>27818_y7_1_C(UniMod:4)GVALSTPGGAR_2</t>
  </si>
  <si>
    <t>2796_C(UniMod:4)GVALSTPGGAR_2</t>
  </si>
  <si>
    <t>27820_y8_1_C(UniMod:4)GVALSTPGGAR_2</t>
  </si>
  <si>
    <t>27815_b4_1_C(UniMod:4)GVALSTPGGAR_2</t>
  </si>
  <si>
    <t>27817_y6_1_C(UniMod:4)GVALSTPGGAR_2</t>
  </si>
  <si>
    <t>27821_y9_1_C(UniMod:4)GVALSTPGGAR_2</t>
  </si>
  <si>
    <t>27816_y5_1_C(UniMod:4)GVALSTPGGAR_2</t>
  </si>
  <si>
    <t>425449_DIIALNPLYR_2</t>
  </si>
  <si>
    <t>27969_DIIALNPLYR_2</t>
  </si>
  <si>
    <t>DIIALNPLYR</t>
  </si>
  <si>
    <t>425446_DIIALNPLYR_2</t>
  </si>
  <si>
    <t>425443_DIIALNPLYR_2</t>
  </si>
  <si>
    <t>425455_DIIALNPLYR_2</t>
  </si>
  <si>
    <t>425453_DIIALNPLYR_2</t>
  </si>
  <si>
    <t>425451_DIIALNPLYR_2</t>
  </si>
  <si>
    <t>18697_y5_1_SGPHC(UniMod:4)SESIHR_2</t>
  </si>
  <si>
    <t>2797_SGPHC(UniMod:4)SESIHR_2</t>
  </si>
  <si>
    <t>18694_y4_1_SGPHC(UniMod:4)SESIHR_2</t>
  </si>
  <si>
    <t>18698_y6_1_SGPHC(UniMod:4)SESIHR_2</t>
  </si>
  <si>
    <t>18696_y9_2_SGPHC(UniMod:4)SESIHR_2</t>
  </si>
  <si>
    <t>18695_b5_1_SGPHC(UniMod:4)SESIHR_2</t>
  </si>
  <si>
    <t>18693_b4_1_SGPHC(UniMod:4)SESIHR_2</t>
  </si>
  <si>
    <t>18701_y4_1_SGPHC(UniMod:4)SESIHR_3</t>
  </si>
  <si>
    <t>2798_SGPHC(UniMod:4)SESIHR_3</t>
  </si>
  <si>
    <t>18706_b7_1_SGPHC(UniMod:4)SESIHR_3</t>
  </si>
  <si>
    <t>18699_b4_1_SGPHC(UniMod:4)SESIHR_3</t>
  </si>
  <si>
    <t>18705_y6_1_SGPHC(UniMod:4)SESIHR_3</t>
  </si>
  <si>
    <t>18702_b5_1_SGPHC(UniMod:4)SESIHR_3</t>
  </si>
  <si>
    <t>18704_y5_1_SGPHC(UniMod:4)SESIHR_3</t>
  </si>
  <si>
    <t>425916_DIIPHPSYLQEGSQGDIALLQLSRPITFSR_4</t>
  </si>
  <si>
    <t>28001_DIIPHPSYLQEGSQGDIALLQLSRPITFSR_4</t>
  </si>
  <si>
    <t>DIIPHPSYLQEGSQGDIALLQLSRPITFSR</t>
  </si>
  <si>
    <t>425924_DIIPHPSYLQEGSQGDIALLQLSRPITFSR_4</t>
  </si>
  <si>
    <t>425914_DIIPHPSYLQEGSQGDIALLQLSRPITFSR_4</t>
  </si>
  <si>
    <t>425926_DIIPHPSYLQEGSQGDIALLQLSRPITFSR_4</t>
  </si>
  <si>
    <t>425913_DIIPHPSYLQEGSQGDIALLQLSRPITFSR_4</t>
  </si>
  <si>
    <t>425918_DIIPHPSYLQEGSQGDIALLQLSRPITFSR_4</t>
  </si>
  <si>
    <t>18745_b5_1_SGYHQSASEHGLVVIAPDTSPR_4</t>
  </si>
  <si>
    <t>2805_SGYHQSASEHGLVVIAPDTSPR_4</t>
  </si>
  <si>
    <t>18742_b4_1_SGYHQSASEHGLVVIAPDTSPR_4</t>
  </si>
  <si>
    <t>18743_y4_1_SGYHQSASEHGLVVIAPDTSPR_4</t>
  </si>
  <si>
    <t>18751_y7_1_SGYHQSASEHGLVVIAPDTSPR_4</t>
  </si>
  <si>
    <t>18748_y6_1_SGYHQSASEHGLVVIAPDTSPR_4</t>
  </si>
  <si>
    <t>18740_y3_1_SGYHQSASEHGLVVIAPDTSPR_4</t>
  </si>
  <si>
    <t>43383_ADGNQLTLEER_2</t>
  </si>
  <si>
    <t>2807_ADGNQLTLEER_2</t>
  </si>
  <si>
    <t>ADGNQLTLEER</t>
  </si>
  <si>
    <t>43378_ADGNQLTLEER_2</t>
  </si>
  <si>
    <t>43385_ADGNQLTLEER_2</t>
  </si>
  <si>
    <t>43387_ADGNQLTLEER_2</t>
  </si>
  <si>
    <t>43379_ADGNQLTLEER_2</t>
  </si>
  <si>
    <t>43388_ADGNQLTLEER_2</t>
  </si>
  <si>
    <t>427369_DILGPPMYEMEVSQR_2</t>
  </si>
  <si>
    <t>28097_DILGPPMYEMEVSQR_2</t>
  </si>
  <si>
    <t>DILGPPMYEMEVSQR</t>
  </si>
  <si>
    <t>427366_DILGPPMYEMEVSQR_2</t>
  </si>
  <si>
    <t>427364_DILGPPMYEMEVSQR_2</t>
  </si>
  <si>
    <t>427372_DILGPPMYEMEVSQR_2</t>
  </si>
  <si>
    <t>427370_DILGPPMYEMEVSQR_2</t>
  </si>
  <si>
    <t>427362_DILGPPMYEMEVSQR_2</t>
  </si>
  <si>
    <t>397342_b4_1_DC(UniMod:4)AVIVTQK_2</t>
  </si>
  <si>
    <t>28111_DC(UniMod:4)AVIVTQK_2</t>
  </si>
  <si>
    <t>397350_y7_1_DC(UniMod:4)AVIVTQK_2</t>
  </si>
  <si>
    <t>397344_y4_1_DC(UniMod:4)AVIVTQK_2</t>
  </si>
  <si>
    <t>397348_y6_1_DC(UniMod:4)AVIVTQK_2</t>
  </si>
  <si>
    <t>397346_y5_1_DC(UniMod:4)AVIVTQK_2</t>
  </si>
  <si>
    <t>397341_y3_1_DC(UniMod:4)AVIVTQK_2</t>
  </si>
  <si>
    <t>428082_DIMLATGK_2</t>
  </si>
  <si>
    <t>28153_DIMLATGK_2</t>
  </si>
  <si>
    <t>DIMLATGK</t>
  </si>
  <si>
    <t>428083_DIMLATGK_2</t>
  </si>
  <si>
    <t>428080_DIMLATGK_2</t>
  </si>
  <si>
    <t>428081_DIMLATGK_2</t>
  </si>
  <si>
    <t>428085_DIMLATGK_2</t>
  </si>
  <si>
    <t>428084_DIMLATGK_2</t>
  </si>
  <si>
    <t>398130_y10_1_DC(UniMod:4)GEDGLC(UniMod:4)ISDLVLDVR_2</t>
  </si>
  <si>
    <t>28161_DC(UniMod:4)GEDGLC(UniMod:4)ISDLVLDVR_2</t>
  </si>
  <si>
    <t>398125_y6_1_DC(UniMod:4)GEDGLC(UniMod:4)ISDLVLDVR_2</t>
  </si>
  <si>
    <t>398118_b4_1_DC(UniMod:4)GEDGLC(UniMod:4)ISDLVLDVR_2</t>
  </si>
  <si>
    <t>398129_y9_1_DC(UniMod:4)GEDGLC(UniMod:4)ISDLVLDVR_2</t>
  </si>
  <si>
    <t>398120_y4_1_DC(UniMod:4)GEDGLC(UniMod:4)ISDLVLDVR_2</t>
  </si>
  <si>
    <t>398128_y8_1_DC(UniMod:4)GEDGLC(UniMod:4)ISDLVLDVR_2</t>
  </si>
  <si>
    <t>398148_y8_1_DC(UniMod:4)GEDGLC(UniMod:4)ISDLVLDVR_3</t>
  </si>
  <si>
    <t>28162_DC(UniMod:4)GEDGLC(UniMod:4)ISDLVLDVR_3</t>
  </si>
  <si>
    <t>398135_y4_1_DC(UniMod:4)GEDGLC(UniMod:4)ISDLVLDVR_3</t>
  </si>
  <si>
    <t>398138_y5_1_DC(UniMod:4)GEDGLC(UniMod:4)ISDLVLDVR_3</t>
  </si>
  <si>
    <t>398144_b7_1_DC(UniMod:4)GEDGLC(UniMod:4)ISDLVLDVR_3</t>
  </si>
  <si>
    <t>398131_y3_1_DC(UniMod:4)GEDGLC(UniMod:4)ISDLVLDVR_3</t>
  </si>
  <si>
    <t>398146_y7_1_DC(UniMod:4)GEDGLC(UniMod:4)ISDLVLDVR_3</t>
  </si>
  <si>
    <t>398547_b7_1_DC(UniMod:4)HLAQVPSHTVVAR_2</t>
  </si>
  <si>
    <t>28188_DC(UniMod:4)HLAQVPSHTVVAR_2</t>
  </si>
  <si>
    <t>398544_b4_1_DC(UniMod:4)HLAQVPSHTVVAR_2</t>
  </si>
  <si>
    <t>398550_y10_1_DC(UniMod:4)HLAQVPSHTVVAR_2</t>
  </si>
  <si>
    <t>398551_y11_1_DC(UniMod:4)HLAQVPSHTVVAR_2</t>
  </si>
  <si>
    <t>398543_b3_1_DC(UniMod:4)HLAQVPSHTVVAR_2</t>
  </si>
  <si>
    <t>398548_y8_1_DC(UniMod:4)HLAQVPSHTVVAR_2</t>
  </si>
  <si>
    <t>398555_y4_1_DC(UniMod:4)HLAQVPSHTVVAR_3</t>
  </si>
  <si>
    <t>28189_DC(UniMod:4)HLAQVPSHTVVAR_3</t>
  </si>
  <si>
    <t>398556_b4_1_DC(UniMod:4)HLAQVPSHTVVAR_3</t>
  </si>
  <si>
    <t>398553_b3_1_DC(UniMod:4)HLAQVPSHTVVAR_3</t>
  </si>
  <si>
    <t>398563_y8_1_DC(UniMod:4)HLAQVPSHTVVAR_3</t>
  </si>
  <si>
    <t>398560_b6_1_DC(UniMod:4)HLAQVPSHTVVAR_3</t>
  </si>
  <si>
    <t>398557_y5_1_DC(UniMod:4)HLAQVPSHTVVAR_3</t>
  </si>
  <si>
    <t>398573_b4_1_DC(UniMod:4)HLAQVPSHTVVAR_4</t>
  </si>
  <si>
    <t>28190_DC(UniMod:4)HLAQVPSHTVVAR_4</t>
  </si>
  <si>
    <t>398575_b5_1_DC(UniMod:4)HLAQVPSHTVVAR_4</t>
  </si>
  <si>
    <t>398569_b3_1_DC(UniMod:4)HLAQVPSHTVVAR_4</t>
  </si>
  <si>
    <t>398574_y5_1_DC(UniMod:4)HLAQVPSHTVVAR_4</t>
  </si>
  <si>
    <t>398577_b6_1_DC(UniMod:4)HLAQVPSHTVVAR_4</t>
  </si>
  <si>
    <t>398570_y8_2_DC(UniMod:4)HLAQVPSHTVVAR_4</t>
  </si>
  <si>
    <t>429254_DIPQRLVNVVLGAHNVR_3</t>
  </si>
  <si>
    <t>28234_DIPQRLVNVVLGAHNVR_3</t>
  </si>
  <si>
    <t>DIPQRLVNVVLGAHNVR</t>
  </si>
  <si>
    <t>429249_DIPQRLVNVVLGAHNVR_3</t>
  </si>
  <si>
    <t>429257_DIPQRLVNVVLGAHNVR_3</t>
  </si>
  <si>
    <t>429259_DIPQRLVNVVLGAHNVR_3</t>
  </si>
  <si>
    <t>429256_DIPQRLVNVVLGAHNVR_3</t>
  </si>
  <si>
    <t>429258_DIPQRLVNVVLGAHNVR_3</t>
  </si>
  <si>
    <t>27673_b10_1_C(UniMod:4)LKDGAGDVAFVK_2</t>
  </si>
  <si>
    <t>2824_C(UniMod:4)LKDGAGDVAFVK_2</t>
  </si>
  <si>
    <t>27671_y9_1_C(UniMod:4)LKDGAGDVAFVK_2</t>
  </si>
  <si>
    <t>27674_y11_1_C(UniMod:4)LKDGAGDVAFVK_2</t>
  </si>
  <si>
    <t>27670_b8_1_C(UniMod:4)LKDGAGDVAFVK_2</t>
  </si>
  <si>
    <t>27672_y10_1_C(UniMod:4)LKDGAGDVAFVK_2</t>
  </si>
  <si>
    <t>27668_y5_1_C(UniMod:4)LKDGAGDVAFVK_2</t>
  </si>
  <si>
    <t>429421_DIPVTIMDVFDQSALSTEAK_2</t>
  </si>
  <si>
    <t>28246_DIPVTIMDVFDQSALSTEAK_2</t>
  </si>
  <si>
    <t>DIPVTIMDVFDQSALSTEAK</t>
  </si>
  <si>
    <t>429418_DIPVTIMDVFDQSALSTEAK_2</t>
  </si>
  <si>
    <t>429417_DIPVTIMDVFDQSALSTEAK_2</t>
  </si>
  <si>
    <t>429419_DIPVTIMDVFDQSALSTEAK_2</t>
  </si>
  <si>
    <t>429416_DIPVTIMDVFDQSALSTEAK_2</t>
  </si>
  <si>
    <t>b8^2/-0.015</t>
  </si>
  <si>
    <t>429420_DIPVTIMDVFDQSALSTEAK_2</t>
  </si>
  <si>
    <t>429429_DIPVTIMDVFDQSALSTEAK_3</t>
  </si>
  <si>
    <t>28247_DIPVTIMDVFDQSALSTEAK_3</t>
  </si>
  <si>
    <t>429428_DIPVTIMDVFDQSALSTEAK_3</t>
  </si>
  <si>
    <t>429437_DIPVTIMDVFDQSALSTEAK_3</t>
  </si>
  <si>
    <t>429431_DIPVTIMDVFDQSALSTEAK_3</t>
  </si>
  <si>
    <t>429425_DIPVTIMDVFDQSALSTEAK_3</t>
  </si>
  <si>
    <t>429435_DIPVTIMDVFDQSALSTEAK_3</t>
  </si>
  <si>
    <t>28157_y11_1_C(UniMod:4)LAENAGDVAFVK_2</t>
  </si>
  <si>
    <t>2825_C(UniMod:4)LAENAGDVAFVK_2</t>
  </si>
  <si>
    <t>28152_y7_1_C(UniMod:4)LAENAGDVAFVK_2</t>
  </si>
  <si>
    <t>28154_y9_1_C(UniMod:4)LAENAGDVAFVK_2</t>
  </si>
  <si>
    <t>28156_y10_1_C(UniMod:4)LAENAGDVAFVK_2</t>
  </si>
  <si>
    <t>28153_y8_1_C(UniMod:4)LAENAGDVAFVK_2</t>
  </si>
  <si>
    <t>28147_y4_1_C(UniMod:4)LAENAGDVAFVK_2</t>
  </si>
  <si>
    <t>27685_b8_1_C(UniMod:4)LKDGAGDVAFVK_3</t>
  </si>
  <si>
    <t>2825_C(UniMod:4)LKDGAGDVAFVK_3</t>
  </si>
  <si>
    <t>27682_y6_1_C(UniMod:4)LKDGAGDVAFVK_3</t>
  </si>
  <si>
    <t>27679_y5_1_C(UniMod:4)LKDGAGDVAFVK_3</t>
  </si>
  <si>
    <t>27676_y3_1_C(UniMod:4)LKDGAGDVAFVK_3</t>
  </si>
  <si>
    <t>27684_y7_1_C(UniMod:4)LKDGAGDVAFVK_3</t>
  </si>
  <si>
    <t>27681_b6_1_C(UniMod:4)LKDGAGDVAFVK_3</t>
  </si>
  <si>
    <t>399753_y10_1_DC(UniMod:4)PTIIHFVLANINFR_2</t>
  </si>
  <si>
    <t>28282_DC(UniMod:4)PTIIHFVLANINFR_2</t>
  </si>
  <si>
    <t>399751_y9_1_DC(UniMod:4)PTIIHFVLANINFR_2</t>
  </si>
  <si>
    <t>399747_y6_1_DC(UniMod:4)PTIIHFVLANINFR_2</t>
  </si>
  <si>
    <t>399754_y11_1_DC(UniMod:4)PTIIHFVLANINFR_2</t>
  </si>
  <si>
    <t>399748_b7_1_DC(UniMod:4)PTIIHFVLANINFR_2</t>
  </si>
  <si>
    <t>399743_b4_1_DC(UniMod:4)PTIIHFVLANINFR_2</t>
  </si>
  <si>
    <t>399763_y6_1_DC(UniMod:4)PTIIHFVLANINFR_3</t>
  </si>
  <si>
    <t>28283_DC(UniMod:4)PTIIHFVLANINFR_3</t>
  </si>
  <si>
    <t>399771_y9_1_DC(UniMod:4)PTIIHFVLANINFR_3</t>
  </si>
  <si>
    <t>[y9/-0.019]</t>
  </si>
  <si>
    <t>399767_y7_1_DC(UniMod:4)PTIIHFVLANINFR_3</t>
  </si>
  <si>
    <t>399769_y8_1_DC(UniMod:4)PTIIHFVLANINFR_3</t>
  </si>
  <si>
    <t>399774_y10_1_DC(UniMod:4)PTIIHFVLANINFR_3</t>
  </si>
  <si>
    <t>399765_y14_2_DC(UniMod:4)PTIIHFVLANINFR_3</t>
  </si>
  <si>
    <t>399780_b10_2_DC(UniMod:4)PTIIHFVLANINFR_4</t>
  </si>
  <si>
    <t>28284_DC(UniMod:4)PTIIHFVLANINFR_4</t>
  </si>
  <si>
    <t>399782_y5_1_DC(UniMod:4)PTIIHFVLANINFR_4</t>
  </si>
  <si>
    <t>399783_b12_2_DC(UniMod:4)PTIIHFVLANINFR_4</t>
  </si>
  <si>
    <t>399779_y4_1_DC(UniMod:4)PTIIHFVLANINFR_4</t>
  </si>
  <si>
    <t>399777_y3_1_DC(UniMod:4)PTIIHFVLANINFR_4</t>
  </si>
  <si>
    <t>399776_b7_2_DC(UniMod:4)PTIIHFVLANINFR_4</t>
  </si>
  <si>
    <t>1978_y5_1_ASFPQGPIGGANR_2</t>
  </si>
  <si>
    <t>283_ASFPQGPIGGANR_2</t>
  </si>
  <si>
    <t>1981_y11_2_ASFPQGPIGGANR_2</t>
  </si>
  <si>
    <t>1977_y4_1_ASFPQGPIGGANR_2</t>
  </si>
  <si>
    <t>1985_y8_1_ASFPQGPIGGANR_2</t>
  </si>
  <si>
    <t>1984_y7_1_ASFPQGPIGGANR_2</t>
  </si>
  <si>
    <t>1979_y10_2_ASFPQGPIGGANR_2</t>
  </si>
  <si>
    <t>400357_b4_1_DC(UniMod:4)TFITK_2</t>
  </si>
  <si>
    <t>28328_DC(UniMod:4)TFITK_2</t>
  </si>
  <si>
    <t>DCTFITK</t>
  </si>
  <si>
    <t>DC(UniMod:4)TFITK</t>
  </si>
  <si>
    <t>400354_b3_1_DC(UniMod:4)TFITK_2</t>
  </si>
  <si>
    <t>400356_y4_1_DC(UniMod:4)TFITK_2</t>
  </si>
  <si>
    <t>400353_y3_1_DC(UniMod:4)TFITK_2</t>
  </si>
  <si>
    <t>400358_y5_1_DC(UniMod:4)TFITK_2</t>
  </si>
  <si>
    <t>400360_y6_1_DC(UniMod:4)TFITK_2</t>
  </si>
  <si>
    <t>430880_DISEVVTPR_2</t>
  </si>
  <si>
    <t>28342_DISEVVTPR_2</t>
  </si>
  <si>
    <t>DISEVVTPR</t>
  </si>
  <si>
    <t>430884_DISEVVTPR_2</t>
  </si>
  <si>
    <t>y6/0.000,b7-44/0.011</t>
  </si>
  <si>
    <t>430886_DISEVVTPR_2</t>
  </si>
  <si>
    <t>430881_DISEVVTPR_2</t>
  </si>
  <si>
    <t>430879_DISEVVTPR_2</t>
  </si>
  <si>
    <t>430876_DISEVVTPR_2</t>
  </si>
  <si>
    <t>430939_DISILQC(UniMod:4)HGDC(UniMod:4)DPLVPLMFGSLTVEK_3</t>
  </si>
  <si>
    <t>28345_DISILQC(UniMod:4)HGDC(UniMod:4)DPLVPLMFGSLTVEK_3</t>
  </si>
  <si>
    <t>DISILQCHGDCDPLVPLMFGSLTVEK</t>
  </si>
  <si>
    <t>DISILQC(UniMod:4)HGDC(UniMod:4)DPLVPLMFGSLTVEK</t>
  </si>
  <si>
    <t>430932_DISILQC(UniMod:4)HGDC(UniMod:4)DPLVPLMFGSLTVEK_3</t>
  </si>
  <si>
    <t>430934_DISILQC(UniMod:4)HGDC(UniMod:4)DPLVPLMFGSLTVEK_3</t>
  </si>
  <si>
    <t>430943_DISILQC(UniMod:4)HGDC(UniMod:4)DPLVPLMFGSLTVEK_3</t>
  </si>
  <si>
    <t>430937_DISILQC(UniMod:4)HGDC(UniMod:4)DPLVPLMFGSLTVEK_3</t>
  </si>
  <si>
    <t>y8/-0.006,y16-46^2/0.012</t>
  </si>
  <si>
    <t>430946_DISILQC(UniMod:4)HGDC(UniMod:4)DPLVPLMFGSLTVEK_3</t>
  </si>
  <si>
    <t>430952_DISILQC(UniMod:4)HGDC(UniMod:4)DPLVPLM(UniMod:35)FGSLTVEK_3</t>
  </si>
  <si>
    <t>28346_DISILQC(UniMod:4)HGDC(UniMod:4)DPLVPLM(UniMod:35)FGSLTVEK_3</t>
  </si>
  <si>
    <t>DISILQC(UniMod:4)HGDC(UniMod:4)DPLVPLM(UniMod:35)FGSLTVEK</t>
  </si>
  <si>
    <t>430949_DISILQC(UniMod:4)HGDC(UniMod:4)DPLVPLM(UniMod:35)FGSLTVEK_3</t>
  </si>
  <si>
    <t>430951_DISILQC(UniMod:4)HGDC(UniMod:4)DPLVPLM(UniMod:35)FGSLTVEK_3</t>
  </si>
  <si>
    <t>430955_DISILQC(UniMod:4)HGDC(UniMod:4)DPLVPLM(UniMod:35)FGSLTVEK_3</t>
  </si>
  <si>
    <t>430956_DISILQC(UniMod:4)HGDC(UniMod:4)DPLVPLM(UniMod:35)FGSLTVEK_3</t>
  </si>
  <si>
    <t>430957_DISILQC(UniMod:4)HGDC(UniMod:4)DPLVPLM(UniMod:35)FGSLTVEK_3</t>
  </si>
  <si>
    <t>b15/0.002</t>
  </si>
  <si>
    <t>430974_DISILQC(UniMod:4)HGDC(UniMod:4)DPLVPLMFGSLTVEK_4</t>
  </si>
  <si>
    <t>28347_DISILQC(UniMod:4)HGDC(UniMod:4)DPLVPLMFGSLTVEK_4</t>
  </si>
  <si>
    <t>430967_DISILQC(UniMod:4)HGDC(UniMod:4)DPLVPLMFGSLTVEK_4</t>
  </si>
  <si>
    <t>430971_DISILQC(UniMod:4)HGDC(UniMod:4)DPLVPLMFGSLTVEK_4</t>
  </si>
  <si>
    <t>y8/0.001,y16-46^2/0.019</t>
  </si>
  <si>
    <t>430976_DISILQC(UniMod:4)HGDC(UniMod:4)DPLVPLMFGSLTVEK_4</t>
  </si>
  <si>
    <t>430977_DISILQC(UniMod:4)HGDC(UniMod:4)DPLVPLMFGSLTVEK_4</t>
  </si>
  <si>
    <t>430963_DISILQC(UniMod:4)HGDC(UniMod:4)DPLVPLMFGSLTVEK_4</t>
  </si>
  <si>
    <t>43808_ADHGAEGAFVFGGPFLMDESSR_3</t>
  </si>
  <si>
    <t>2837_ADHGAEGAFVFGGPFLMDESSR_3</t>
  </si>
  <si>
    <t>ADHGAEGAFVFGGPFLMDESSR</t>
  </si>
  <si>
    <t>43812_ADHGAEGAFVFGGPFLMDESSR_3</t>
  </si>
  <si>
    <t>43805_ADHGAEGAFVFGGPFLMDESSR_3</t>
  </si>
  <si>
    <t>43817_ADHGAEGAFVFGGPFLMDESSR_3</t>
  </si>
  <si>
    <t>43795_ADHGAEGAFVFGGPFLMDESSR_3</t>
  </si>
  <si>
    <t>y4/0.006,a15^3/0.006</t>
  </si>
  <si>
    <t>43810_ADHGAEGAFVFGGPFLMDESSR_3</t>
  </si>
  <si>
    <t>27788_y8_1_C(UniMod:4)LVEKGDVAFVK_3</t>
  </si>
  <si>
    <t>2837_C(UniMod:4)LVEKGDVAFVK_3</t>
  </si>
  <si>
    <t>27786_y6_1_C(UniMod:4)LVEKGDVAFVK_3</t>
  </si>
  <si>
    <t>27787_y7_1_C(UniMod:4)LVEKGDVAFVK_3</t>
  </si>
  <si>
    <t>27782_y3_1_C(UniMod:4)LVEKGDVAFVK_3</t>
  </si>
  <si>
    <t>27783_y4_1_C(UniMod:4)LVEKGDVAFVK_3</t>
  </si>
  <si>
    <t>27781_b3_1_C(UniMod:4)LVEKGDVAFVK_3</t>
  </si>
  <si>
    <t>43831_ADHGDELPFVFR_2</t>
  </si>
  <si>
    <t>2838_ADHGDELPFVFR_2</t>
  </si>
  <si>
    <t>ADHGDELPFVFR</t>
  </si>
  <si>
    <t>43827_ADHGDELPFVFR_2</t>
  </si>
  <si>
    <t>43833_ADHGDELPFVFR_2</t>
  </si>
  <si>
    <t>43829_ADHGDELPFVFR_2</t>
  </si>
  <si>
    <t>43830_ADHGDELPFVFR_2</t>
  </si>
  <si>
    <t>43825_ADHGDELPFVFR_2</t>
  </si>
  <si>
    <t>43843_ADHGDELPFVFR_3</t>
  </si>
  <si>
    <t>2839_ADHGDELPFVFR_3</t>
  </si>
  <si>
    <t>43845_ADHGDELPFVFR_3</t>
  </si>
  <si>
    <t>43838_ADHGDELPFVFR_3</t>
  </si>
  <si>
    <t>43844_ADHGDELPFVFR_3</t>
  </si>
  <si>
    <t>43840_ADHGDELPFVFR_3</t>
  </si>
  <si>
    <t>43842_ADHGDELPFVFR_3</t>
  </si>
  <si>
    <t>18969_y5_1_SKEEILAINKPFK_3</t>
  </si>
  <si>
    <t>2839_SKEEILAINKPFK_3</t>
  </si>
  <si>
    <t>y5/0.013,y11-36^2/0.019</t>
  </si>
  <si>
    <t>18971_y6_1_SKEEILAINKPFK_3</t>
  </si>
  <si>
    <t>18968_b5_1_SKEEILAINKPFK_3</t>
  </si>
  <si>
    <t>18966_b4_1_SKEEILAINKPFK_3</t>
  </si>
  <si>
    <t>18965_y3_1_SKEEILAINKPFK_3</t>
  </si>
  <si>
    <t>y3/0.020</t>
  </si>
  <si>
    <t>18970_b6_1_SKEEILAINKPFK_3</t>
  </si>
  <si>
    <t>431587_DITDTLVAVTISEGAHHLDLR_2</t>
  </si>
  <si>
    <t>28396_DITDTLVAVTISEGAHHLDLR_2</t>
  </si>
  <si>
    <t>DITDTLVAVTISEGAHHLDLR</t>
  </si>
  <si>
    <t>431589_DITDTLVAVTISEGAHHLDLR_2</t>
  </si>
  <si>
    <t>431584_DITDTLVAVTISEGAHHLDLR_2</t>
  </si>
  <si>
    <t>431585_DITDTLVAVTISEGAHHLDLR_2</t>
  </si>
  <si>
    <t>431586_DITDTLVAVTISEGAHHLDLR_2</t>
  </si>
  <si>
    <t>431583_DITDTLVAVTISEGAHHLDLR_2</t>
  </si>
  <si>
    <t>b10^2/0.005,y9-18^2/0.017</t>
  </si>
  <si>
    <t>431599_DITDTLVAVTISEGAHHLDLR_3</t>
  </si>
  <si>
    <t>28397_DITDTLVAVTISEGAHHLDLR_3</t>
  </si>
  <si>
    <t>431602_DITDTLVAVTISEGAHHLDLR_3</t>
  </si>
  <si>
    <t>431607_DITDTLVAVTISEGAHHLDLR_3</t>
  </si>
  <si>
    <t>431595_DITDTLVAVTISEGAHHLDLR_3</t>
  </si>
  <si>
    <t>431604_DITDTLVAVTISEGAHHLDLR_3</t>
  </si>
  <si>
    <t>y19^2/-0.012</t>
  </si>
  <si>
    <t>431609_DITDTLVAVTISEGAHHLDLR_3</t>
  </si>
  <si>
    <t>431621_DITDTLVAVTISEGAHHLDLR_4</t>
  </si>
  <si>
    <t>28398_DITDTLVAVTISEGAHHLDLR_4</t>
  </si>
  <si>
    <t>431622_DITDTLVAVTISEGAHHLDLR_4</t>
  </si>
  <si>
    <t>431617_DITDTLVAVTISEGAHHLDLR_4</t>
  </si>
  <si>
    <t>431618_DITDTLVAVTISEGAHHLDLR_4</t>
  </si>
  <si>
    <t>431620_DITDTLVAVTISEGAHHLDLR_4</t>
  </si>
  <si>
    <t>431624_DITDTLVAVTISEGAHHLDLR_4</t>
  </si>
  <si>
    <t>27806_b3_1_C(UniMod:4)LVNLIEK_2</t>
  </si>
  <si>
    <t>2840_C(UniMod:4)LVNLIEK_2</t>
  </si>
  <si>
    <t>27814_y7_1_C(UniMod:4)LVNLIEK_2</t>
  </si>
  <si>
    <t>27807_y3_1_C(UniMod:4)LVNLIEK_2</t>
  </si>
  <si>
    <t>27811_y5_1_C(UniMod:4)LVNLIEK_2</t>
  </si>
  <si>
    <t>27809_y4_1_C(UniMod:4)LVNLIEK_2</t>
  </si>
  <si>
    <t>27813_y6_1_C(UniMod:4)LVNLIEK_2</t>
  </si>
  <si>
    <t>402227_y6_1_DDEVSEDEEADQLR_2</t>
  </si>
  <si>
    <t>28462_DDEVSEDEEADQLR_2</t>
  </si>
  <si>
    <t>402229_y9_1_DDEVSEDEEADQLR_2</t>
  </si>
  <si>
    <t>402230_y10_1_DDEVSEDEEADQLR_2</t>
  </si>
  <si>
    <t>402223_b4_1_DDEVSEDEEADQLR_2</t>
  </si>
  <si>
    <t>402222_y3_1_DDEVSEDEEADQLR_2</t>
  </si>
  <si>
    <t>402221_b3_1_DDEVSEDEEADQLR_2</t>
  </si>
  <si>
    <t>27902_y6_1_C(UniMod:4)NFYDNK_2</t>
  </si>
  <si>
    <t>2849_C(UniMod:4)NFYDNK_2</t>
  </si>
  <si>
    <t>27900_y5_1_C(UniMod:4)NFYDNK_2</t>
  </si>
  <si>
    <t>27897_b3_1_C(UniMod:4)NFYDNK_2</t>
  </si>
  <si>
    <t>27898_y4_1_C(UniMod:4)NFYDNK_2</t>
  </si>
  <si>
    <t>27896_y3_1_C(UniMod:4)NFYDNK_2</t>
  </si>
  <si>
    <t>27901_b5_1_C(UniMod:4)NFYDNK_2</t>
  </si>
  <si>
    <t>27910_y8_1_C(UniMod:4)NFYDNKDLEC(UniMod:4)VTNLQEVAR_3</t>
  </si>
  <si>
    <t>2850_C(UniMod:4)NFYDNKDLEC(UniMod:4)VTNLQEVAR_3</t>
  </si>
  <si>
    <t>27908_y6_1_C(UniMod:4)NFYDNKDLEC(UniMod:4)VTNLQEVAR_3</t>
  </si>
  <si>
    <t>27906_y5_1_C(UniMod:4)NFYDNKDLEC(UniMod:4)VTNLQEVAR_3</t>
  </si>
  <si>
    <t>27903_b3_1_C(UniMod:4)NFYDNKDLEC(UniMod:4)VTNLQEVAR_3</t>
  </si>
  <si>
    <t>b3/0.003,b10-35^3/-0.017</t>
  </si>
  <si>
    <t>27904_y4_1_C(UniMod:4)NFYDNKDLEC(UniMod:4)VTNLQEVAR_3</t>
  </si>
  <si>
    <t>27907_b5_1_C(UniMod:4)NFYDNKDLEC(UniMod:4)VTNLQEVAR_3</t>
  </si>
  <si>
    <t>402691_b4_1_DDGIMYAK_2</t>
  </si>
  <si>
    <t>28500_DDGIMYAK_2</t>
  </si>
  <si>
    <t>DDGIMYAK</t>
  </si>
  <si>
    <t>402690_y3_1_DDGIMYAK_2</t>
  </si>
  <si>
    <t>402692_y4_1_DDGIMYAK_2</t>
  </si>
  <si>
    <t>402696_y6_1_DDGIMYAK_2</t>
  </si>
  <si>
    <t>402694_y5_1_DDGIMYAK_2</t>
  </si>
  <si>
    <t>402698_y7_1_DDGIMYAK_2</t>
  </si>
  <si>
    <t>28381_b10_1_C(UniMod:4)LKDGAGDVAFVK_2</t>
  </si>
  <si>
    <t>2853_C(UniMod:4)LKDGAGDVAFVK_2</t>
  </si>
  <si>
    <t>28380_y10_1_C(UniMod:4)LKDGAGDVAFVK_2</t>
  </si>
  <si>
    <t>28377_y5_1_C(UniMod:4)LKDGAGDVAFVK_2</t>
  </si>
  <si>
    <t>28378_b8_1_C(UniMod:4)LKDGAGDVAFVK_2</t>
  </si>
  <si>
    <t>28379_y9_1_C(UniMod:4)LKDGAGDVAFVK_2</t>
  </si>
  <si>
    <t>28382_y11_1_C(UniMod:4)LKDGAGDVAFVK_2</t>
  </si>
  <si>
    <t>433587_DIYGLNGQIEHK_2</t>
  </si>
  <si>
    <t>28532_DIYGLNGQIEHK_2</t>
  </si>
  <si>
    <t>DIYGLNGQIEHK</t>
  </si>
  <si>
    <t>433591_DIYGLNGQIEHK_2</t>
  </si>
  <si>
    <t>433589_DIYGLNGQIEHK_2</t>
  </si>
  <si>
    <t>433588_DIYGLNGQIEHK_2</t>
  </si>
  <si>
    <t>433592_DIYGLNGQIEHK_2</t>
  </si>
  <si>
    <t>433583_DIYGLNGQIEHK_2</t>
  </si>
  <si>
    <t>433594_DIYGLNGQIEHK_3</t>
  </si>
  <si>
    <t>28533_DIYGLNGQIEHK_3</t>
  </si>
  <si>
    <t>y3/-0.014,y7^2/-0.014,m6:9/-0.014</t>
  </si>
  <si>
    <t>433601_DIYGLNGQIEHK_3</t>
  </si>
  <si>
    <t>433600_DIYGLNGQIEHK_3</t>
  </si>
  <si>
    <t>433596_DIYGLNGQIEHK_3</t>
  </si>
  <si>
    <t>433595_DIYGLNGQIEHK_3</t>
  </si>
  <si>
    <t>433602_DIYGLNGQIEHK_3</t>
  </si>
  <si>
    <t>28383_y3_1_C(UniMod:4)LKDGAGDVAFVK_3</t>
  </si>
  <si>
    <t>2854_C(UniMod:4)LKDGAGDVAFVK_3</t>
  </si>
  <si>
    <t>28386_y5_1_C(UniMod:4)LKDGAGDVAFVK_3</t>
  </si>
  <si>
    <t>28388_b6_1_C(UniMod:4)LKDGAGDVAFVK_3</t>
  </si>
  <si>
    <t>28391_y7_1_C(UniMod:4)LKDGAGDVAFVK_3</t>
  </si>
  <si>
    <t>28389_y6_1_C(UniMod:4)LKDGAGDVAFVK_3</t>
  </si>
  <si>
    <t>28392_b8_1_C(UniMod:4)LKDGAGDVAFVK_3</t>
  </si>
  <si>
    <t>19077_y5_1_SLGHAC(UniMod:4)IR_2</t>
  </si>
  <si>
    <t>2856_SLGHAC(UniMod:4)IR_2</t>
  </si>
  <si>
    <t>19073_b4_1_SLGHAC(UniMod:4)IR_2</t>
  </si>
  <si>
    <t>19074_y3_1_SLGHAC(UniMod:4)IR_2</t>
  </si>
  <si>
    <t>19075_b5_1_SLGHAC(UniMod:4)IR_2</t>
  </si>
  <si>
    <t>19076_y4_1_SLGHAC(UniMod:4)IR_2</t>
  </si>
  <si>
    <t>19078_y6_1_SLGHAC(UniMod:4)IR_2</t>
  </si>
  <si>
    <t>44150_ADHWMLYEC(UniMod:4)ESPWAGGSR_3</t>
  </si>
  <si>
    <t>2857_ADHWMLYEC(UniMod:4)ESPWAGGSR_3</t>
  </si>
  <si>
    <t>ADHWMLYECESPWAGGSR</t>
  </si>
  <si>
    <t>ADHWMLYEC(UniMod:4)ESPWAGGSR</t>
  </si>
  <si>
    <t>44155_ADHWMLYEC(UniMod:4)ESPWAGGSR_3</t>
  </si>
  <si>
    <t>44159_ADHWMLYEC(UniMod:4)ESPWAGGSR_3</t>
  </si>
  <si>
    <t>44156_ADHWMLYEC(UniMod:4)ESPWAGGSR_3</t>
  </si>
  <si>
    <t>44161_ADHWMLYEC(UniMod:4)ESPWAGGSR_3</t>
  </si>
  <si>
    <t>44164_ADHWMLYEC(UniMod:4)ESPWAGGSR_3</t>
  </si>
  <si>
    <t>28407_b3_1_C(UniMod:4)LNVDWIP_2</t>
  </si>
  <si>
    <t>2857_C(UniMod:4)LNVDWIP_2</t>
  </si>
  <si>
    <t>28408_b7_2_C(UniMod:4)LNVDWIP_2</t>
  </si>
  <si>
    <t>28410_b5_1_C(UniMod:4)LNVDWIP_2</t>
  </si>
  <si>
    <t>28409_b4_1_C(UniMod:4)LNVDWIP_2</t>
  </si>
  <si>
    <t>28411_b6_1_C(UniMod:4)LNVDWIP_2</t>
  </si>
  <si>
    <t>28412_b7_1_C(UniMod:4)LNVDWIP_2</t>
  </si>
  <si>
    <t>403871_b4_1_DDIVPWHTSM(UniMod:35)QVADR_3</t>
  </si>
  <si>
    <t>28584_DDIVPWHTSM(UniMod:35)QVADR_3</t>
  </si>
  <si>
    <t>DDIVPWHTSMQVADR</t>
  </si>
  <si>
    <t>b4/0.015,y4-17/0.004</t>
  </si>
  <si>
    <t>DDIVPWHTSM(UniMod:35)QVADR</t>
  </si>
  <si>
    <t>403874_y12_2_DDIVPWHTSM(UniMod:35)QVADR_3</t>
  </si>
  <si>
    <t>403876_y7_1_DDIVPWHTSM(UniMod:35)QVADR_3</t>
  </si>
  <si>
    <t>403878_y9_1_DDIVPWHTSM(UniMod:35)QVADR_3</t>
  </si>
  <si>
    <t>403872_y9_2_DDIVPWHTSM(UniMod:35)QVADR_3</t>
  </si>
  <si>
    <t>403873_y11_2_DDIVPWHTSM(UniMod:35)QVADR_3</t>
  </si>
  <si>
    <t>403940_y5_1_DDKDAIEEK_2</t>
  </si>
  <si>
    <t>28590_DDKDAIEEK_2</t>
  </si>
  <si>
    <t>DDKDAIEEK</t>
  </si>
  <si>
    <t>403935_y7_2_DDKDAIEEK_2</t>
  </si>
  <si>
    <t>403936_b4_1_DDKDAIEEK_2</t>
  </si>
  <si>
    <t>403939_b5_1_DDKDAIEEK_2</t>
  </si>
  <si>
    <t>403942_y6_1_DDKDAIEEK_2</t>
  </si>
  <si>
    <t>403937_y8_2_DDKDAIEEK_2</t>
  </si>
  <si>
    <t>1993_y3_1_ASGYFTRPWQWEK_3</t>
  </si>
  <si>
    <t>286_ASGYFTRPWQWEK_3</t>
  </si>
  <si>
    <t>1995_y10_2_ASGYFTRPWQWEK_3</t>
  </si>
  <si>
    <t>1994_y9_2_ASGYFTRPWQWEK_3</t>
  </si>
  <si>
    <t>1992_b4_1_ASGYFTRPWQWEK_3</t>
  </si>
  <si>
    <t>1997_y8_1_ASGYFTRPWQWEK_3</t>
  </si>
  <si>
    <t>1996_y11_2_ASGYFTRPWQWEK_3</t>
  </si>
  <si>
    <t>y11^2/0.020</t>
  </si>
  <si>
    <t>434745_DKEPDVLFVGDSMVQLMQQYEIWR_3</t>
  </si>
  <si>
    <t>28602_DKEPDVLFVGDSMVQLMQQYEIWR_3</t>
  </si>
  <si>
    <t>DKEPDVLFVGDSMVQLMQQYEIWR</t>
  </si>
  <si>
    <t>434755_DKEPDVLFVGDSMVQLMQQYEIWR_3</t>
  </si>
  <si>
    <t>434751_DKEPDVLFVGDSMVQLMQQYEIWR_3</t>
  </si>
  <si>
    <t>y5/-0.002,y19-45^3/-0.001</t>
  </si>
  <si>
    <t>434752_DKEPDVLFVGDSMVQLMQQYEIWR_3</t>
  </si>
  <si>
    <t>434747_DKEPDVLFVGDSMVQLMQQYEIWR_3</t>
  </si>
  <si>
    <t>434757_DKEPDVLFVGDSMVQLMQQYEIWR_3</t>
  </si>
  <si>
    <t>y8/0.015,b20-18^2/0.016,y19-36^2/-0.015</t>
  </si>
  <si>
    <t>434761_DKEPEVVFIGDSLVQLMHQC(UniMod:4)EIWR_3</t>
  </si>
  <si>
    <t>28603_DKEPEVVFIGDSLVQLMHQC(UniMod:4)EIWR_3</t>
  </si>
  <si>
    <t>DKEPEVVFIGDSLVQLMHQCEIWR</t>
  </si>
  <si>
    <t>DKEPEVVFIGDSLVQLMHQC(UniMod:4)EIWR</t>
  </si>
  <si>
    <t>434762_DKEPEVVFIGDSLVQLMHQC(UniMod:4)EIWR_3</t>
  </si>
  <si>
    <t>434759_DKEPEVVFIGDSLVQLMHQC(UniMod:4)EIWR_3</t>
  </si>
  <si>
    <t>b3/-0.011,y5-18^2/-0.016</t>
  </si>
  <si>
    <t>434765_DKEPEVVFIGDSLVQLMHQC(UniMod:4)EIWR_3</t>
  </si>
  <si>
    <t>434763_DKEPEVVFIGDSLVQLMHQC(UniMod:4)EIWR_3</t>
  </si>
  <si>
    <t>434760_DKEPEVVFIGDSLVQLMHQC(UniMod:4)EIWR_3</t>
  </si>
  <si>
    <t>434788_DKEPEVVFIGDSLVQLMHQC(UniMod:4)EIWR_4</t>
  </si>
  <si>
    <t>28604_DKEPEVVFIGDSLVQLMHQC(UniMod:4)EIWR_4</t>
  </si>
  <si>
    <t>434786_DKEPEVVFIGDSLVQLMHQC(UniMod:4)EIWR_4</t>
  </si>
  <si>
    <t>434777_DKEPEVVFIGDSLVQLMHQC(UniMod:4)EIWR_4</t>
  </si>
  <si>
    <t>434775_DKEPEVVFIGDSLVQLMHQC(UniMod:4)EIWR_4</t>
  </si>
  <si>
    <t>434779_DKEPEVVFIGDSLVQLMHQC(UniMod:4)EIWR_4</t>
  </si>
  <si>
    <t>434791_DKEPEVVFIGDSLVQLMHQC(UniMod:4)EIWR_4</t>
  </si>
  <si>
    <t>41767_y13_1_ADAVTLDGGFIYEAGLAPYK_2</t>
  </si>
  <si>
    <t>2861_ADAVTLDGGFIYEAGLAPYK_2</t>
  </si>
  <si>
    <t>41762_y10_1_ADAVTLDGGFIYEAGLAPYK_2</t>
  </si>
  <si>
    <t>41753_y4_1_ADAVTLDGGFIYEAGLAPYK_2</t>
  </si>
  <si>
    <t>41769_y14_1_ADAVTLDGGFIYEAGLAPYK_2</t>
  </si>
  <si>
    <t>41772_y16_1_ADAVTLDGGFIYEAGLAPYK_2</t>
  </si>
  <si>
    <t>41751_y3_1_ADAVTLDGGFIYEAGLAPYK_2</t>
  </si>
  <si>
    <t>434945_DKEVAFWTNLFAK_3</t>
  </si>
  <si>
    <t>28614_DKEVAFWTNLFAK_3</t>
  </si>
  <si>
    <t>DKEVAFWTNLFAK</t>
  </si>
  <si>
    <t>434947_DKEVAFWTNLFAK_3</t>
  </si>
  <si>
    <t>434946_DKEVAFWTNLFAK_3</t>
  </si>
  <si>
    <t>434938_DKEVAFWTNLFAK_3</t>
  </si>
  <si>
    <t>434943_DKEVAFWTNLFAK_3</t>
  </si>
  <si>
    <t>434940_DKEVAFWTNLFAK_3</t>
  </si>
  <si>
    <t>41775_y3_1_ADAVTLDGGFIYEAGLAPYK_3</t>
  </si>
  <si>
    <t>2862_ADAVTLDGGFIYEAGLAPYK_3</t>
  </si>
  <si>
    <t>y3/0.001,y8-35^2/0.019</t>
  </si>
  <si>
    <t>41790_y9_1_ADAVTLDGGFIYEAGLAPYK_3</t>
  </si>
  <si>
    <t>41781_y6_1_ADAVTLDGGFIYEAGLAPYK_3</t>
  </si>
  <si>
    <t>41778_y4_1_ADAVTLDGGFIYEAGLAPYK_3</t>
  </si>
  <si>
    <t>41784_y7_1_ADAVTLDGGFIYEAGLAPYK_3</t>
  </si>
  <si>
    <t>41787_y8_1_ADAVTLDGGFIYEAGLAPYK_3</t>
  </si>
  <si>
    <t>28500_y8_1_C(UniMod:4)LVEKGDVAFVK_3</t>
  </si>
  <si>
    <t>2866_C(UniMod:4)LVEKGDVAFVK_3</t>
  </si>
  <si>
    <t>28494_y3_1_C(UniMod:4)LVEKGDVAFVK_3</t>
  </si>
  <si>
    <t>28495_y4_1_C(UniMod:4)LVEKGDVAFVK_3</t>
  </si>
  <si>
    <t>28493_b3_1_C(UniMod:4)LVEKGDVAFVK_3</t>
  </si>
  <si>
    <t>28499_y7_1_C(UniMod:4)LVEKGDVAFVK_3</t>
  </si>
  <si>
    <t>28498_y6_1_C(UniMod:4)LVEKGDVAFVK_3</t>
  </si>
  <si>
    <t>436018_DKLAAC(UniMod:4)LEGNC(UniMod:4)AEGLGTNYR_2</t>
  </si>
  <si>
    <t>28682_DKLAAC(UniMod:4)LEGNC(UniMod:4)AEGLGTNYR_2</t>
  </si>
  <si>
    <t>DKLAACLEGNCAEGLGTNYR</t>
  </si>
  <si>
    <t>DKLAAC(UniMod:4)LEGNC(UniMod:4)AEGLGTNYR</t>
  </si>
  <si>
    <t>436014_DKLAAC(UniMod:4)LEGNC(UniMod:4)AEGLGTNYR_2</t>
  </si>
  <si>
    <t>436028_DKLAAC(UniMod:4)LEGNC(UniMod:4)AEGLGTNYR_2</t>
  </si>
  <si>
    <t>436008_DKLAAC(UniMod:4)LEGNC(UniMod:4)AEGLGTNYR_2</t>
  </si>
  <si>
    <t>436026_DKLAAC(UniMod:4)LEGNC(UniMod:4)AEGLGTNYR_2</t>
  </si>
  <si>
    <t>436024_DKLAAC(UniMod:4)LEGNC(UniMod:4)AEGLGTNYR_2</t>
  </si>
  <si>
    <t>436037_DKLAAC(UniMod:4)LEGNC(UniMod:4)AEGLGTNYR_3</t>
  </si>
  <si>
    <t>28683_DKLAAC(UniMod:4)LEGNC(UniMod:4)AEGLGTNYR_3</t>
  </si>
  <si>
    <t>436039_DKLAAC(UniMod:4)LEGNC(UniMod:4)AEGLGTNYR_3</t>
  </si>
  <si>
    <t>y5/-0.001,b18-46^3/0.012</t>
  </si>
  <si>
    <t>436047_DKLAAC(UniMod:4)LEGNC(UniMod:4)AEGLGTNYR_3</t>
  </si>
  <si>
    <t>436054_DKLAAC(UniMod:4)LEGNC(UniMod:4)AEGLGTNYR_3</t>
  </si>
  <si>
    <t>436044_DKLAAC(UniMod:4)LEGNC(UniMod:4)AEGLGTNYR_3</t>
  </si>
  <si>
    <t>436052_DKLAAC(UniMod:4)LEGNC(UniMod:4)AEGLGTNYR_3</t>
  </si>
  <si>
    <t>436081_DKLAAC(UniMod:4)LEGNC(UniMod:4)AEGLGTNYR_4</t>
  </si>
  <si>
    <t>28684_DKLAAC(UniMod:4)LEGNC(UniMod:4)AEGLGTNYR_4</t>
  </si>
  <si>
    <t>436075_DKLAAC(UniMod:4)LEGNC(UniMod:4)AEGLGTNYR_4</t>
  </si>
  <si>
    <t>436070_DKLAAC(UniMod:4)LEGNC(UniMod:4)AEGLGTNYR_4</t>
  </si>
  <si>
    <t>436085_DKLAAC(UniMod:4)LEGNC(UniMod:4)AEGLGTNYR_4</t>
  </si>
  <si>
    <t>436072_DKLAAC(UniMod:4)LEGNC(UniMod:4)AEGLGTNYR_4</t>
  </si>
  <si>
    <t>436069_DKLAAC(UniMod:4)LEGNC(UniMod:4)AEGLGTNYR_4</t>
  </si>
  <si>
    <t>28523_y5_1_C(UniMod:4)LVNLIEK_2</t>
  </si>
  <si>
    <t>2869_C(UniMod:4)LVNLIEK_2</t>
  </si>
  <si>
    <t>28525_y7_1_C(UniMod:4)LVNLIEK_2</t>
  </si>
  <si>
    <t>28524_y6_1_C(UniMod:4)LVNLIEK_2</t>
  </si>
  <si>
    <t>28521_y4_1_C(UniMod:4)LVNLIEK_2</t>
  </si>
  <si>
    <t>28518_b3_1_C(UniMod:4)LVNLIEK_2</t>
  </si>
  <si>
    <t>28519_y3_1_C(UniMod:4)LVNLIEK_2</t>
  </si>
  <si>
    <t>2819_b8_1_AC(UniMod:4)GAC(UniMod:4)PLWGK_2</t>
  </si>
  <si>
    <t>287_AC(UniMod:4)GAC(UniMod:4)PLWGK_2</t>
  </si>
  <si>
    <t>2810_b4_1_AC(UniMod:4)GAC(UniMod:4)PLWGK_2</t>
  </si>
  <si>
    <t>2817_y6_1_AC(UniMod:4)GAC(UniMod:4)PLWGK_2</t>
  </si>
  <si>
    <t>2814_y5_1_AC(UniMod:4)GAC(UniMod:4)PLWGK_2</t>
  </si>
  <si>
    <t>2811_y3_1_AC(UniMod:4)GAC(UniMod:4)PLWGK_2</t>
  </si>
  <si>
    <t>2818_y8_1_AC(UniMod:4)GAC(UniMod:4)PLWGK_2</t>
  </si>
  <si>
    <t>405512_b3_1_DDQFLLDGQLLPDNFIAAC(UniMod:4)TEK_3</t>
  </si>
  <si>
    <t>28709_DDQFLLDGQLLPDNFIAAC(UniMod:4)TEK_3</t>
  </si>
  <si>
    <t>405525_y11_1_DDQFLLDGQLLPDNFIAAC(UniMod:4)TEK_3</t>
  </si>
  <si>
    <t>405519_y6_1_DDQFLLDGQLLPDNFIAAC(UniMod:4)TEK_3</t>
  </si>
  <si>
    <t>405516_y5_1_DDQFLLDGQLLPDNFIAAC(UniMod:4)TEK_3</t>
  </si>
  <si>
    <t>405514_b4_1_DDQFLLDGQLLPDNFIAAC(UniMod:4)TEK_3</t>
  </si>
  <si>
    <t>405518_y11_2_DDQFLLDGQLLPDNFIAAC(UniMod:4)TEK_3</t>
  </si>
  <si>
    <t>y11^2/-0.002,y6-46/-0.010</t>
  </si>
  <si>
    <t>19173_y9_2_SLPFGAQSTQR_2</t>
  </si>
  <si>
    <t>2873_SLPFGAQSTQR_2</t>
  </si>
  <si>
    <t>19176_y6_1_SLPFGAQSTQR_2</t>
  </si>
  <si>
    <t>19170_y3_1_SLPFGAQSTQR_2</t>
  </si>
  <si>
    <t>19172_y4_1_SLPFGAQSTQR_2</t>
  </si>
  <si>
    <t>19175_y5_1_SLPFGAQSTQR_2</t>
  </si>
  <si>
    <t>19178_y7_1_SLPFGAQSTQR_2</t>
  </si>
  <si>
    <t>405959_y16_1_DDSNESDVVESLDEIYHTGTFAQIHEMQDLGDK_4</t>
  </si>
  <si>
    <t>28744_DDSNESDVVESLDEIYHTGTFAQIHEMQDLGDK_4</t>
  </si>
  <si>
    <t>DDSNESDVVESLDEIYHTGTFAQIHEMQDLGDK</t>
  </si>
  <si>
    <t>405953_b4_1_DDSNESDVVESLDEIYHTGTFAQIHEMQDLGDK_4</t>
  </si>
  <si>
    <t>405960_y17_1_DDSNESDVVESLDEIYHTGTFAQIHEMQDLGDK_4</t>
  </si>
  <si>
    <t>y17/0.001</t>
  </si>
  <si>
    <t>405957_y10_2_DDSNESDVVESLDEIYHTGTFAQIHEMQDLGDK_4</t>
  </si>
  <si>
    <t>y10^2/0.018</t>
  </si>
  <si>
    <t>405955_y4_1_DDSNESDVVESLDEIYHTGTFAQIHEMQDLGDK_4</t>
  </si>
  <si>
    <t>405956_b5_1_DDSNESDVVESLDEIYHTGTFAQIHEMQDLGDK_4</t>
  </si>
  <si>
    <t>406346_y7_1_DDTVC(UniMod:4)LAK_2</t>
  </si>
  <si>
    <t>28779_DDTVC(UniMod:4)LAK_2</t>
  </si>
  <si>
    <t>406339_b4_1_DDTVC(UniMod:4)LAK_2</t>
  </si>
  <si>
    <t>406345_b7_1_DDTVC(UniMod:4)LAK_2</t>
  </si>
  <si>
    <t>406341_y5_1_DDTVC(UniMod:4)LAK_2</t>
  </si>
  <si>
    <t>406342_y6_1_DDTVC(UniMod:4)LAK_2</t>
  </si>
  <si>
    <t>406340_y4_1_DDTVC(UniMod:4)LAK_2</t>
  </si>
  <si>
    <t>406356_y10_1_DDTYGPYSSPSLR_2</t>
  </si>
  <si>
    <t>28780_DDTYGPYSSPSLR_2</t>
  </si>
  <si>
    <t>DDTYGPYSSPSLR</t>
  </si>
  <si>
    <t>406352_y7_1_DDTYGPYSSPSLR_2</t>
  </si>
  <si>
    <t>406354_y9_1_DDTYGPYSSPSLR_2</t>
  </si>
  <si>
    <t>406353_y8_1_DDTYGPYSSPSLR_2</t>
  </si>
  <si>
    <t>406348_y4_1_DDTYGPYSSPSLR_2</t>
  </si>
  <si>
    <t>406351_y6_1_DDTYGPYSSPSLR_2</t>
  </si>
  <si>
    <t>28618_y6_1_C(UniMod:4)NFYDNK_2</t>
  </si>
  <si>
    <t>2879_C(UniMod:4)NFYDNK_2</t>
  </si>
  <si>
    <t>28617_b5_1_C(UniMod:4)NFYDNK_2</t>
  </si>
  <si>
    <t>28613_b3_1_C(UniMod:4)NFYDNK_2</t>
  </si>
  <si>
    <t>28616_y5_1_C(UniMod:4)NFYDNK_2</t>
  </si>
  <si>
    <t>28612_y3_1_C(UniMod:4)NFYDNK_2</t>
  </si>
  <si>
    <t>28614_y4_1_C(UniMod:4)NFYDNK_2</t>
  </si>
  <si>
    <t>28626_y5_1_C(UniMod:4)NFYDNKDLEC(UniMod:4)VTNLQEVAR_3</t>
  </si>
  <si>
    <t>2880_C(UniMod:4)NFYDNKDLEC(UniMod:4)VTNLQEVAR_3</t>
  </si>
  <si>
    <t>28619_b3_1_C(UniMod:4)NFYDNKDLEC(UniMod:4)VTNLQEVAR_3</t>
  </si>
  <si>
    <t>b3/0.002,b10-35^3/-0.019</t>
  </si>
  <si>
    <t>28630_y6_1_C(UniMod:4)NFYDNKDLEC(UniMod:4)VTNLQEVAR_3</t>
  </si>
  <si>
    <t>28637_y8_1_C(UniMod:4)NFYDNKDLEC(UniMod:4)VTNLQEVAR_3</t>
  </si>
  <si>
    <t>28641_y9_1_C(UniMod:4)NFYDNKDLEC(UniMod:4)VTNLQEVAR_3</t>
  </si>
  <si>
    <t>28621_y4_1_C(UniMod:4)NFYDNKDLEC(UniMod:4)VTNLQEVAR_3</t>
  </si>
  <si>
    <t>28243_y8_1_C(UniMod:4)PIKEEIALTSGEWEVLAR_3</t>
  </si>
  <si>
    <t>2884_C(UniMod:4)PIKEEIALTSGEWEVLAR_3</t>
  </si>
  <si>
    <t>28242_b8_1_C(UniMod:4)PIKEEIALTSGEWEVLAR_3</t>
  </si>
  <si>
    <t>b8/0.018,y8-18/0.010</t>
  </si>
  <si>
    <t>28241_y6_1_C(UniMod:4)PIKEEIALTSGEWEVLAR_3</t>
  </si>
  <si>
    <t>28236_y3_1_C(UniMod:4)PIKEEIALTSGEWEVLAR_3</t>
  </si>
  <si>
    <t>[y3/-0.019]</t>
  </si>
  <si>
    <t>28238_b3_1_C(UniMod:4)PIKEEIALTSGEWEVLAR_3</t>
  </si>
  <si>
    <t>b3/0.012,y10-36^3/-0.002</t>
  </si>
  <si>
    <t>28240_y5_1_C(UniMod:4)PIKEEIALTSGEWEVLAR_3</t>
  </si>
  <si>
    <t>439346_DKYILQGVTSWGLGC(UniMod:4)ARPNKPGVYVR_5</t>
  </si>
  <si>
    <t>28880_DKYILQGVTSWGLGC(UniMod:4)ARPNKPGVYVR_5</t>
  </si>
  <si>
    <t>DKYILQGVTSWGLGCARPNKPGVYVR</t>
  </si>
  <si>
    <t>b7/-0.008,b23-45^3/0.002</t>
  </si>
  <si>
    <t>DKYILQGVTSWGLGC(UniMod:4)ARPNKPGVYVR</t>
  </si>
  <si>
    <t>439338_DKYILQGVTSWGLGC(UniMod:4)ARPNKPGVYVR_5</t>
  </si>
  <si>
    <t>y5/-0.000,y10^2/-0.006,m18:23/-0.000</t>
  </si>
  <si>
    <t>439343_DKYILQGVTSWGLGC(UniMod:4)ARPNKPGVYVR_5</t>
  </si>
  <si>
    <t>y13^2/-0.008,b14-45^2/-0.008,b20-35^3/0.005</t>
  </si>
  <si>
    <t>439348_DKYILQGVTSWGLGC(UniMod:4)ARPNKPGVYVR_5</t>
  </si>
  <si>
    <t>439341_DKYILQGVTSWGLGC(UniMod:4)ARPNKPGVYVR_5</t>
  </si>
  <si>
    <t>439336_DKYILQGVTSWGLGC(UniMod:4)ARPNKPGVYVR_5</t>
  </si>
  <si>
    <t>2011_b6_1_ASHPEDPASVVEAR_3</t>
  </si>
  <si>
    <t>289_ASHPEDPASVVEAR_3</t>
  </si>
  <si>
    <t>2008_y4_1_ASHPEDPASVVEAR_3</t>
  </si>
  <si>
    <t>2010_y5_1_ASHPEDPASVVEAR_3</t>
  </si>
  <si>
    <t>2007_y3_1_ASHPEDPASVVEAR_3</t>
  </si>
  <si>
    <t>2012_y6_1_ASHPEDPASVVEAR_3</t>
  </si>
  <si>
    <t>2013_b7_1_ASHPEDPASVVEAR_3</t>
  </si>
  <si>
    <t>19277_y6_1_SMNSQYLK_2</t>
  </si>
  <si>
    <t>2891_SMNSQYLK_2</t>
  </si>
  <si>
    <t>19279_y7_1_SMNSQYLK_2</t>
  </si>
  <si>
    <t>19275_y4_1_SMNSQYLK_2</t>
  </si>
  <si>
    <t>19274_y3_1_SMNSQYLK_2</t>
  </si>
  <si>
    <t>19276_y5_1_SMNSQYLK_2</t>
  </si>
  <si>
    <t>19278_b7_1_SMNSQYLK_2</t>
  </si>
  <si>
    <t>19281_b4_1_SM(UniMod:35)NSQYLK_2</t>
  </si>
  <si>
    <t>2892_SM(UniMod:35)NSQYLK_2</t>
  </si>
  <si>
    <t>19288_b7_1_SM(UniMod:35)NSQYLK_2</t>
  </si>
  <si>
    <t>19283_y4_1_SM(UniMod:35)NSQYLK_2</t>
  </si>
  <si>
    <t>19280_y3_1_SM(UniMod:35)NSQYLK_2</t>
  </si>
  <si>
    <t>19284_y5_1_SM(UniMod:35)NSQYLK_2</t>
  </si>
  <si>
    <t>19287_y6_1_SM(UniMod:35)NSQYLK_2</t>
  </si>
  <si>
    <t>408135_b4_1_DEDYLGK_2</t>
  </si>
  <si>
    <t>28921_DEDYLGK_2</t>
  </si>
  <si>
    <t>408138_b5_1_DEDYLGK_2</t>
  </si>
  <si>
    <t>408139_y6_1_DEDYLGK_2</t>
  </si>
  <si>
    <t>408134_y4_1_DEDYLGK_2</t>
  </si>
  <si>
    <t>408133_b3_1_DEDYLGK_2</t>
  </si>
  <si>
    <t>408137_y5_1_DEDYLGK_2</t>
  </si>
  <si>
    <t>28374_b5_1_C(UniMod:4)PPGVVPAC(UniMod:4)HNSK_3</t>
  </si>
  <si>
    <t>2896_C(UniMod:4)PPGVVPAC(UniMod:4)HNSK_3</t>
  </si>
  <si>
    <t>28373_y4_1_C(UniMod:4)PPGVVPAC(UniMod:4)HNSK_3</t>
  </si>
  <si>
    <t>28375_b6_1_C(UniMod:4)PPGVVPAC(UniMod:4)HNSK_3</t>
  </si>
  <si>
    <t>28372_b4_1_C(UniMod:4)PPGVVPAC(UniMod:4)HNSK_3</t>
  </si>
  <si>
    <t>28377_y7_1_C(UniMod:4)PPGVVPAC(UniMod:4)HNSK_3</t>
  </si>
  <si>
    <t>28376_y5_1_C(UniMod:4)PPGVVPAC(UniMod:4)HNSK_3</t>
  </si>
  <si>
    <t>440704_DLAILQC(UniMod:4)HGELDPMVPVR_2</t>
  </si>
  <si>
    <t>28966_DLAILQC(UniMod:4)HGELDPMVPVR_2</t>
  </si>
  <si>
    <t>DLAILQCHGELDPMVPVR</t>
  </si>
  <si>
    <t>DLAILQC(UniMod:4)HGELDPMVPVR</t>
  </si>
  <si>
    <t>440697_DLAILQC(UniMod:4)HGELDPMVPVR_2</t>
  </si>
  <si>
    <t>440696_DLAILQC(UniMod:4)HGELDPMVPVR_2</t>
  </si>
  <si>
    <t>440703_DLAILQC(UniMod:4)HGELDPMVPVR_2</t>
  </si>
  <si>
    <t>440702_DLAILQC(UniMod:4)HGELDPMVPVR_2</t>
  </si>
  <si>
    <t>440698_DLAILQC(UniMod:4)HGELDPMVPVR_2</t>
  </si>
  <si>
    <t>440721_DLAILQC(UniMod:4)HGELDPMVPVR_3</t>
  </si>
  <si>
    <t>28967_DLAILQC(UniMod:4)HGELDPMVPVR_3</t>
  </si>
  <si>
    <t>440706_DLAILQC(UniMod:4)HGELDPMVPVR_3</t>
  </si>
  <si>
    <t>440705_DLAILQC(UniMod:4)HGELDPMVPVR_3</t>
  </si>
  <si>
    <t>440712_DLAILQC(UniMod:4)HGELDPMVPVR_3</t>
  </si>
  <si>
    <t>440719_DLAILQC(UniMod:4)HGELDPMVPVR_3</t>
  </si>
  <si>
    <t>440717_DLAILQC(UniMod:4)HGELDPMVPVR_3</t>
  </si>
  <si>
    <t>19314_y4_1_SMVQYLK_2</t>
  </si>
  <si>
    <t>2898_SMVQYLK_2</t>
  </si>
  <si>
    <t>19312_y3_1_SMVQYLK_2</t>
  </si>
  <si>
    <t>19316_y5_1_SMVQYLK_2</t>
  </si>
  <si>
    <t>19313_b4_1_SMVQYLK_2</t>
  </si>
  <si>
    <t>19317_b6_1_SMVQYLK_2</t>
  </si>
  <si>
    <t>19311_y6_2_SMVQYLK_2</t>
  </si>
  <si>
    <t>440989_DLAMVASDMMVLLK_2</t>
  </si>
  <si>
    <t>28985_DLAMVASDMMVLLK_2</t>
  </si>
  <si>
    <t>DLAMVASDMMVLLK</t>
  </si>
  <si>
    <t>440979_DLAMVASDMMVLLK_2</t>
  </si>
  <si>
    <t>440983_DLAMVASDMMVLLK_2</t>
  </si>
  <si>
    <t>440990_DLAMVASDMMVLLK_2</t>
  </si>
  <si>
    <t>440980_DLAMVASDMMVLLK_2</t>
  </si>
  <si>
    <t>440993_DLAMVASDMMVLLK_2</t>
  </si>
  <si>
    <t>440999_DLAM(UniMod:35)VASDMMVLLK_2</t>
  </si>
  <si>
    <t>28986_DLAM(UniMod:35)VASDMMVLLK_2</t>
  </si>
  <si>
    <t>DLAM(UniMod:35)VASDMMVLLK</t>
  </si>
  <si>
    <t>441007_DLAM(UniMod:35)VASDMMVLLK_2</t>
  </si>
  <si>
    <t>441003_DLAM(UniMod:35)VASDMMVLLK_2</t>
  </si>
  <si>
    <t>440998_DLAM(UniMod:35)VASDMMVLLK_2</t>
  </si>
  <si>
    <t>441000_DLAM(UniMod:35)VASDMMVLLK_2</t>
  </si>
  <si>
    <t>441006_DLAM(UniMod:35)VASDMMVLLK_2</t>
  </si>
  <si>
    <t>19325_b6_1_SM(UniMod:35)VQYLK_2</t>
  </si>
  <si>
    <t>2899_SM(UniMod:35)VQYLK_2</t>
  </si>
  <si>
    <t>SM(UniMod:35)VQYLK</t>
  </si>
  <si>
    <t>19321_y4_1_SM(UniMod:35)VQYLK_2</t>
  </si>
  <si>
    <t>19320_b4_1_SM(UniMod:35)VQYLK_2</t>
  </si>
  <si>
    <t>19323_y5_1_SM(UniMod:35)VQYLK_2</t>
  </si>
  <si>
    <t>19319_y3_1_SM(UniMod:35)VQYLK_2</t>
  </si>
  <si>
    <t>19318_y6_2_SM(UniMod:35)VQYLK_2</t>
  </si>
  <si>
    <t>28417_y9_1_C(UniMod:4)PSPPMINLISVGGQHQGVFGLPR_3</t>
  </si>
  <si>
    <t>2900_C(UniMod:4)PSPPMINLISVGGQHQGVFGLPR_3</t>
  </si>
  <si>
    <t>28420_b15_1_C(UniMod:4)PSPPMINLISVGGQHQGVFGLPR_3</t>
  </si>
  <si>
    <t>b15/0.016</t>
  </si>
  <si>
    <t>28418_y21_2_C(UniMod:4)PSPPMINLISVGGQHQGVFGLPR_3</t>
  </si>
  <si>
    <t>28416_y7_1_C(UniMod:4)PSPPMINLISVGGQHQGVFGLPR_3</t>
  </si>
  <si>
    <t>28415_b6_1_C(UniMod:4)PSPPMINLISVGGQHQGVFGLPR_3</t>
  </si>
  <si>
    <t>28419_y14_1_C(UniMod:4)PSPPMINLISVGGQHQGVFGLPR_3</t>
  </si>
  <si>
    <t>409319_y10_1_DEGTAFLVYGAPGFSK_2</t>
  </si>
  <si>
    <t>29007_DEGTAFLVYGAPGFSK_2</t>
  </si>
  <si>
    <t>409309_y6_1_DEGTAFLVYGAPGFSK_2</t>
  </si>
  <si>
    <t>409323_y11_1_DEGTAFLVYGAPGFSK_2</t>
  </si>
  <si>
    <t>409311_y7_1_DEGTAFLVYGAPGFSK_2</t>
  </si>
  <si>
    <t>409307_y5_1_DEGTAFLVYGAPGFSK_2</t>
  </si>
  <si>
    <t>409317_y9_1_DEGTAFLVYGAPGFSK_2</t>
  </si>
  <si>
    <t>19333_y4_1_SNFLVLC(UniMod:4)YLHDVK_3</t>
  </si>
  <si>
    <t>2901_SNFLVLC(UniMod:4)YLHDVK_3</t>
  </si>
  <si>
    <t>19343_y7_1_SNFLVLC(UniMod:4)YLHDVK_3</t>
  </si>
  <si>
    <t>19335_y9_2_SNFLVLC(UniMod:4)YLHDVK_3</t>
  </si>
  <si>
    <t>19337_y10_2_SNFLVLC(UniMod:4)YLHDVK_3</t>
  </si>
  <si>
    <t>19334_y8_2_SNFLVLC(UniMod:4)YLHDVK_3</t>
  </si>
  <si>
    <t>19339_y11_2_SNFLVLC(UniMod:4)YLHDVK_3</t>
  </si>
  <si>
    <t>19352_y4_1_SNMGHPEPASGLAALAK_3</t>
  </si>
  <si>
    <t>2904_SNMGHPEPASGLAALAK_3</t>
  </si>
  <si>
    <t>19356_y7_1_SNMGHPEPASGLAALAK_3</t>
  </si>
  <si>
    <t>19353_y5_1_SNMGHPEPASGLAALAK_3</t>
  </si>
  <si>
    <t>19357_b7_1_SNMGHPEPASGLAALAK_3</t>
  </si>
  <si>
    <t>19355_y6_1_SNMGHPEPASGLAALAK_3</t>
  </si>
  <si>
    <t>19354_b5_1_SNMGHPEPASGLAALAK_3</t>
  </si>
  <si>
    <t>409748_y9_1_DEIPHNDIALLK_2</t>
  </si>
  <si>
    <t>29041_DEIPHNDIALLK_2</t>
  </si>
  <si>
    <t>409738_y9_2_DEIPHNDIALLK_2</t>
  </si>
  <si>
    <t>409733_b3_1_DEIPHNDIALLK_2</t>
  </si>
  <si>
    <t>409744_y7_1_DEIPHNDIALLK_2</t>
  </si>
  <si>
    <t>409747_b9_1_DEIPHNDIALLK_2</t>
  </si>
  <si>
    <t>409736_y8_2_DEIPHNDIALLK_2</t>
  </si>
  <si>
    <t>409757_y5_1_DEIPHNDIALLK_3</t>
  </si>
  <si>
    <t>29042_DEIPHNDIALLK_3</t>
  </si>
  <si>
    <t>409750_b3_1_DEIPHNDIALLK_3</t>
  </si>
  <si>
    <t>409752_y4_1_DEIPHNDIALLK_3</t>
  </si>
  <si>
    <t>409761_y7_1_DEIPHNDIALLK_3</t>
  </si>
  <si>
    <t>409755_y9_2_DEIPHNDIALLK_3</t>
  </si>
  <si>
    <t>409758_y10_2_DEIPHNDIALLK_3</t>
  </si>
  <si>
    <t>19367_b7_1_SNVC(UniMod:4)TLVR_2</t>
  </si>
  <si>
    <t>2906_SNVC(UniMod:4)TLVR_2</t>
  </si>
  <si>
    <t>19361_y3_1_SNVC(UniMod:4)TLVR_2</t>
  </si>
  <si>
    <t>19362_b4_1_SNVC(UniMod:4)TLVR_2</t>
  </si>
  <si>
    <t>19364_y5_1_SNVC(UniMod:4)TLVR_2</t>
  </si>
  <si>
    <t>19363_y4_1_SNVC(UniMod:4)TLVR_2</t>
  </si>
  <si>
    <t>19366_y6_1_SNVC(UniMod:4)TLVR_2</t>
  </si>
  <si>
    <t>19412_y7_1_SPVGVQPILNEHTFC(UniMod:4)AGMSK_3</t>
  </si>
  <si>
    <t>2913_SPVGVQPILNEHTFC(UniMod:4)AGMSK_3</t>
  </si>
  <si>
    <t>19409_y5_1_SPVGVQPILNEHTFC(UniMod:4)AGMSK_3</t>
  </si>
  <si>
    <t>19407_y4_1_SPVGVQPILNEHTFC(UniMod:4)AGMSK_3</t>
  </si>
  <si>
    <t>y4/0.015,b5-18/-0.018</t>
  </si>
  <si>
    <t>19408_b5_1_SPVGVQPILNEHTFC(UniMod:4)AGMSK_3</t>
  </si>
  <si>
    <t>19410_b6_1_SPVGVQPILNEHTFC(UniMod:4)AGMSK_3</t>
  </si>
  <si>
    <t>19415_y9_1_SPVGVQPILNEHTFC(UniMod:4)AGMSK_3</t>
  </si>
  <si>
    <t>45067_ADIQLLVYTIDDLIDK_2</t>
  </si>
  <si>
    <t>2915_ADIQLLVYTIDDLIDK_2</t>
  </si>
  <si>
    <t>ADIQLLVYTIDDLIDK</t>
  </si>
  <si>
    <t>45069_ADIQLLVYTIDDLIDK_2</t>
  </si>
  <si>
    <t>45052_ADIQLLVYTIDDLIDK_2</t>
  </si>
  <si>
    <t>45063_ADIQLLVYTIDDLIDK_2</t>
  </si>
  <si>
    <t>45056_ADIQLLVYTIDDLIDK_2</t>
  </si>
  <si>
    <t>45054_ADIQLLVYTIDDLIDK_2</t>
  </si>
  <si>
    <t>19422_y3_1_SQLEAIFLR_2</t>
  </si>
  <si>
    <t>2915_SQLEAIFLR_2</t>
  </si>
  <si>
    <t>y3/0.017</t>
  </si>
  <si>
    <t>19426_y5_1_SQLEAIFLR_2</t>
  </si>
  <si>
    <t>19425_y4_1_SQLEAIFLR_2</t>
  </si>
  <si>
    <t>19427_y6_1_SQLEAIFLR_2</t>
  </si>
  <si>
    <t>19423_b4_1_SQLEAIFLR_2</t>
  </si>
  <si>
    <t>19428_y7_1_SQLEAIFLR_2</t>
  </si>
  <si>
    <t>411356_b6_1_DEPIHILNVAIK_2</t>
  </si>
  <si>
    <t>29154_DEPIHILNVAIK_2</t>
  </si>
  <si>
    <t>DEPIHILNVAIK</t>
  </si>
  <si>
    <t>411353_b5_1_DEPIHILNVAIK_2</t>
  </si>
  <si>
    <t>411357_y7_1_DEPIHILNVAIK_2</t>
  </si>
  <si>
    <t>411352_y10_2_DEPIHILNVAIK_2</t>
  </si>
  <si>
    <t>411355_y6_1_DEPIHILNVAIK_2</t>
  </si>
  <si>
    <t>411350_y8_2_DEPIHILNVAIK_2</t>
  </si>
  <si>
    <t>411367_y5_1_DEPIHILNVAIK_3</t>
  </si>
  <si>
    <t>29155_DEPIHILNVAIK_3</t>
  </si>
  <si>
    <t>411366_y9_2_DEPIHILNVAIK_3</t>
  </si>
  <si>
    <t>411371_y8_1_DEPIHILNVAIK_3</t>
  </si>
  <si>
    <t>411370_y7_1_DEPIHILNVAIK_3</t>
  </si>
  <si>
    <t>411368_y10_2_DEPIHILNVAIK_3</t>
  </si>
  <si>
    <t>411369_y6_1_DEPIHILNVAIK_3</t>
  </si>
  <si>
    <t>45085_ADIQLLVYTIDDLIDK_3</t>
  </si>
  <si>
    <t>2916_ADIQLLVYTIDDLIDK_3</t>
  </si>
  <si>
    <t>45082_ADIQLLVYTIDDLIDK_3</t>
  </si>
  <si>
    <t>45081_ADIQLLVYTIDDLIDK_3</t>
  </si>
  <si>
    <t>45089_ADIQLLVYTIDDLIDK_3</t>
  </si>
  <si>
    <t>45079_ADIQLLVYTIDDLIDK_3</t>
  </si>
  <si>
    <t>45076_ADIQLLVYTIDDLIDK_3</t>
  </si>
  <si>
    <t>443523_DLEC(UniMod:4)VTNLQEVAR_2</t>
  </si>
  <si>
    <t>29164_DLEC(UniMod:4)VTNLQEVAR_2</t>
  </si>
  <si>
    <t>DLECVTNLQEVAR</t>
  </si>
  <si>
    <t>DLEC(UniMod:4)VTNLQEVAR</t>
  </si>
  <si>
    <t>443532_DLEC(UniMod:4)VTNLQEVAR_2</t>
  </si>
  <si>
    <t>443527_DLEC(UniMod:4)VTNLQEVAR_2</t>
  </si>
  <si>
    <t>443536_DLEC(UniMod:4)VTNLQEVAR_2</t>
  </si>
  <si>
    <t>443539_DLEC(UniMod:4)VTNLQEVAR_2</t>
  </si>
  <si>
    <t>443534_DLEC(UniMod:4)VTNLQEVAR_2</t>
  </si>
  <si>
    <t>443550_DLEC(UniMod:4)VTNLQEVAR_3</t>
  </si>
  <si>
    <t>29165_DLEC(UniMod:4)VTNLQEVAR_3</t>
  </si>
  <si>
    <t>443554_DLEC(UniMod:4)VTNLQEVAR_3</t>
  </si>
  <si>
    <t>443549_DLEC(UniMod:4)VTNLQEVAR_3</t>
  </si>
  <si>
    <t>443555_DLEC(UniMod:4)VTNLQEVAR_3</t>
  </si>
  <si>
    <t>443552_DLEC(UniMod:4)VTNLQEVAR_3</t>
  </si>
  <si>
    <t>443545_DLEC(UniMod:4)VTNLQEVAR_3</t>
  </si>
  <si>
    <t>28597_y6_1_C(UniMod:4)QVAGWGSQR_2</t>
  </si>
  <si>
    <t>2917_C(UniMod:4)QVAGWGSQR_2</t>
  </si>
  <si>
    <t>28600_y8_1_C(UniMod:4)QVAGWGSQR_2</t>
  </si>
  <si>
    <t>28599_y7_1_C(UniMod:4)QVAGWGSQR_2</t>
  </si>
  <si>
    <t>28596_y5_1_C(UniMod:4)QVAGWGSQR_2</t>
  </si>
  <si>
    <t>28593_y4_1_C(UniMod:4)QVAGWGSQR_2</t>
  </si>
  <si>
    <t>28591_b3_1_C(UniMod:4)QVAGWGSQR_2</t>
  </si>
  <si>
    <t>b3/0.003,m5:8/0.006</t>
  </si>
  <si>
    <t>19451_y6_1_SQTDFAFVTGNLIGK_2</t>
  </si>
  <si>
    <t>2919_SQTDFAFVTGNLIGK_2</t>
  </si>
  <si>
    <t>19458_y10_1_SQTDFAFVTGNLIGK_2</t>
  </si>
  <si>
    <t>19461_y13_1_SQTDFAFVTGNLIGK_2</t>
  </si>
  <si>
    <t>19447_b4_1_SQTDFAFVTGNLIGK_2</t>
  </si>
  <si>
    <t>19457_y9_1_SQTDFAFVTGNLIGK_2</t>
  </si>
  <si>
    <t>19453_y7_1_SQTDFAFVTGNLIGK_2</t>
  </si>
  <si>
    <t>412271_y6_1_DETAVQDYHGHK_3</t>
  </si>
  <si>
    <t>29216_DETAVQDYHGHK_3</t>
  </si>
  <si>
    <t>412267_y9_2_DETAVQDYHGHK_3</t>
  </si>
  <si>
    <t>412265_y7_2_DETAVQDYHGHK_3</t>
  </si>
  <si>
    <t>412269_y10_2_DETAVQDYHGHK_3</t>
  </si>
  <si>
    <t>412272_y7_1_DETAVQDYHGHK_3</t>
  </si>
  <si>
    <t>412266_y8_2_DETAVQDYHGHK_3</t>
  </si>
  <si>
    <t>29083_y7_1_C(UniMod:4)PPGVVPAC(UniMod:4)HNSK_3</t>
  </si>
  <si>
    <t>2922_C(UniMod:4)PPGVVPAC(UniMod:4)HNSK_3</t>
  </si>
  <si>
    <t>29079_b6_1_C(UniMod:4)PPGVVPAC(UniMod:4)HNSK_3</t>
  </si>
  <si>
    <t>29078_b5_1_C(UniMod:4)PPGVVPAC(UniMod:4)HNSK_3</t>
  </si>
  <si>
    <t>29080_y5_1_C(UniMod:4)PPGVVPAC(UniMod:4)HNSK_3</t>
  </si>
  <si>
    <t>29077_y4_1_C(UniMod:4)PPGVVPAC(UniMod:4)HNSK_3</t>
  </si>
  <si>
    <t>29082_y6_1_C(UniMod:4)PPGVVPAC(UniMod:4)HNSK_3</t>
  </si>
  <si>
    <t>28638_y5_1_C(UniMod:4)QYYSVSFSK_2</t>
  </si>
  <si>
    <t>2922_C(UniMod:4)QYYSVSFSK_2</t>
  </si>
  <si>
    <t>28637_y4_1_C(UniMod:4)QYYSVSFSK_2</t>
  </si>
  <si>
    <t>28641_y7_1_C(UniMod:4)QYYSVSFSK_2</t>
  </si>
  <si>
    <t>28635_y3_1_C(UniMod:4)QYYSVSFSK_2</t>
  </si>
  <si>
    <t>28636_b3_1_C(UniMod:4)QYYSVSFSK_2</t>
  </si>
  <si>
    <t>28640_y6_1_C(UniMod:4)QYYSVSFSK_2</t>
  </si>
  <si>
    <t>444464_DLEIERPMPGTHTVTLQC(UniMod:4)PALLVVGDSSPAVDAVVEC(UniMod:4)NSK_4</t>
  </si>
  <si>
    <t>29227_DLEIERPMPGTHTVTLQC(UniMod:4)PALLVVGDSSPAVDAVVEC(UniMod:4)NSK_4</t>
  </si>
  <si>
    <t>DLEIERPMPGTHTVTLQCPALLVVGDSSPAVDAVVECNSK</t>
  </si>
  <si>
    <t>DLEIERPMPGTHTVTLQC(UniMod:4)PALLVVGDSSPAVDAVVEC(UniMod:4)NSK</t>
  </si>
  <si>
    <t>444484_DLEIERPMPGTHTVTLQC(UniMod:4)PALLVVGDSSPAVDAVVEC(UniMod:4)NSK_4</t>
  </si>
  <si>
    <t>b20^2/-0.005</t>
  </si>
  <si>
    <t>444492_DLEIERPMPGTHTVTLQC(UniMod:4)PALLVVGDSSPAVDAVVEC(UniMod:4)NSK_4</t>
  </si>
  <si>
    <t>444481_DLEIERPMPGTHTVTLQC(UniMod:4)PALLVVGDSSPAVDAVVEC(UniMod:4)NSK_4</t>
  </si>
  <si>
    <t>b18^2/-0.005</t>
  </si>
  <si>
    <t>444468_DLEIERPMPGTHTVTLQC(UniMod:4)PALLVVGDSSPAVDAVVEC(UniMod:4)NSK_4</t>
  </si>
  <si>
    <t>444477_DLEIERPMPGTHTVTLQC(UniMod:4)PALLVVGDSSPAVDAVVEC(UniMod:4)NSK_4</t>
  </si>
  <si>
    <t>444499_DLEIERPM(UniMod:35)PGTHTVTLQC(UniMod:4)PALLVVGDSSPAVDAVVEC(UniMod:4)NSK_4</t>
  </si>
  <si>
    <t>29228_DLEIERPM(UniMod:35)PGTHTVTLQC(UniMod:4)PALLVVGDSSPAVDAVVEC(UniMod:4)NSK_4</t>
  </si>
  <si>
    <t>DLEIERPM(UniMod:35)PGTHTVTLQC(UniMod:4)PALLVVGDSSPAVDAVVEC(UniMod:4)NSK</t>
  </si>
  <si>
    <t>444496_DLEIERPM(UniMod:35)PGTHTVTLQC(UniMod:4)PALLVVGDSSPAVDAVVEC(UniMod:4)NSK_4</t>
  </si>
  <si>
    <t>444498_DLEIERPM(UniMod:35)PGTHTVTLQC(UniMod:4)PALLVVGDSSPAVDAVVEC(UniMod:4)NSK_4</t>
  </si>
  <si>
    <t>444501_DLEIERPM(UniMod:35)PGTHTVTLQC(UniMod:4)PALLVVGDSSPAVDAVVEC(UniMod:4)NSK_4</t>
  </si>
  <si>
    <t>b21^2/-0.013</t>
  </si>
  <si>
    <t>444495_DLEIERPM(UniMod:35)PGTHTVTLQC(UniMod:4)PALLVVGDSSPAVDAVVEC(UniMod:4)NSK_4</t>
  </si>
  <si>
    <t>444497_DLEIERPM(UniMod:35)PGTHTVTLQC(UniMod:4)PALLVVGDSSPAVDAVVEC(UniMod:4)NSK_4</t>
  </si>
  <si>
    <t>444518_DLEIERPMPGTHTVTLQC(UniMod:4)PALLVVGDSSPAVDAVVEC(UniMod:4)NSK_5</t>
  </si>
  <si>
    <t>29229_DLEIERPMPGTHTVTLQC(UniMod:4)PALLVVGDSSPAVDAVVEC(UniMod:4)NSK_5</t>
  </si>
  <si>
    <t>444506_DLEIERPMPGTHTVTLQC(UniMod:4)PALLVVGDSSPAVDAVVEC(UniMod:4)NSK_5</t>
  </si>
  <si>
    <t>444520_DLEIERPMPGTHTVTLQC(UniMod:4)PALLVVGDSSPAVDAVVEC(UniMod:4)NSK_5</t>
  </si>
  <si>
    <t>b18^2/-0.008</t>
  </si>
  <si>
    <t>444509_DLEIERPMPGTHTVTLQC(UniMod:4)PALLVVGDSSPAVDAVVEC(UniMod:4)NSK_5</t>
  </si>
  <si>
    <t>444523_DLEIERPMPGTHTVTLQC(UniMod:4)PALLVVGDSSPAVDAVVEC(UniMod:4)NSK_5</t>
  </si>
  <si>
    <t>b20^2/0.004</t>
  </si>
  <si>
    <t>444503_DLEIERPMPGTHTVTLQC(UniMod:4)PALLVVGDSSPAVDAVVEC(UniMod:4)NSK_5</t>
  </si>
  <si>
    <t>28652_y8_1_C(UniMod:4)QYYTASFSDYAK_2</t>
  </si>
  <si>
    <t>2923_C(UniMod:4)QYYTASFSDYAK_2</t>
  </si>
  <si>
    <t>28655_y10_1_C(UniMod:4)QYYTASFSDYAK_2</t>
  </si>
  <si>
    <t>28656_y11_1_C(UniMod:4)QYYTASFSDYAK_2</t>
  </si>
  <si>
    <t>28643_b3_1_C(UniMod:4)QYYTASFSDYAK_2</t>
  </si>
  <si>
    <t>28649_y7_1_C(UniMod:4)QYYTASFSDYAK_2</t>
  </si>
  <si>
    <t>28654_y9_1_C(UniMod:4)QYYTASFSDYAK_2</t>
  </si>
  <si>
    <t>444539_DLEIEVVLFHPNYNINGK_3</t>
  </si>
  <si>
    <t>29230_DLEIEVVLFHPNYNINGK_3</t>
  </si>
  <si>
    <t>DLEIEVVLFHPNYNINGK</t>
  </si>
  <si>
    <t>444535_DLEIEVVLFHPNYNINGK_3</t>
  </si>
  <si>
    <t>y12^2/0.004,y6/0.012</t>
  </si>
  <si>
    <t>444538_DLEIEVVLFHPNYNINGK_3</t>
  </si>
  <si>
    <t>444541_DLEIEVVLFHPNYNINGK_3</t>
  </si>
  <si>
    <t>444528_DLEIEVVLFHPNYNINGK_3</t>
  </si>
  <si>
    <t>444540_DLEIEVVLFHPNYNINGK_3</t>
  </si>
  <si>
    <t>444854_DLELGAPVASR_2</t>
  </si>
  <si>
    <t>29249_DLELGAPVASR_2</t>
  </si>
  <si>
    <t>DLELGAPVASR</t>
  </si>
  <si>
    <t>444859_DLELGAPVASR_2</t>
  </si>
  <si>
    <t>444857_DLELGAPVASR_2</t>
  </si>
  <si>
    <t>444856_DLELGAPVASR_2</t>
  </si>
  <si>
    <t>444860_DLELGAPVASR_2</t>
  </si>
  <si>
    <t>444849_DLELGAPVASR_2</t>
  </si>
  <si>
    <t>29124_y21_2_C(UniMod:4)PSPPMINLISVGGQHQGVFGLPR_3</t>
  </si>
  <si>
    <t>2926_C(UniMod:4)PSPPMINLISVGGQHQGVFGLPR_3</t>
  </si>
  <si>
    <t>29125_y14_1_C(UniMod:4)PSPPMINLISVGGQHQGVFGLPR_3</t>
  </si>
  <si>
    <t>29121_b6_1_C(UniMod:4)PSPPMINLISVGGQHQGVFGLPR_3</t>
  </si>
  <si>
    <t>29122_y7_1_C(UniMod:4)PSPPMINLISVGGQHQGVFGLPR_3</t>
  </si>
  <si>
    <t>29123_y9_1_C(UniMod:4)PSPPMINLISVGGQHQGVFGLPR_3</t>
  </si>
  <si>
    <t>29126_b15_1_C(UniMod:4)PSPPMINLISVGGQHQGVFGLPR_3</t>
  </si>
  <si>
    <t>413111_b4_1_DEVYQILEK_2</t>
  </si>
  <si>
    <t>29282_DEVYQILEK_2</t>
  </si>
  <si>
    <t>413112_y5_1_DEVYQILEK_2</t>
  </si>
  <si>
    <t>413115_y6_1_DEVYQILEK_2</t>
  </si>
  <si>
    <t>413110_y4_1_DEVYQILEK_2</t>
  </si>
  <si>
    <t>413108_y3_1_DEVYQILEK_2</t>
  </si>
  <si>
    <t>413117_y7_1_DEVYQILEK_2</t>
  </si>
  <si>
    <t>413223_b5_1_DEYELLC(UniMod:4)PDNTR_2</t>
  </si>
  <si>
    <t>29292_DEYELLC(UniMod:4)PDNTR_2</t>
  </si>
  <si>
    <t>DEYELLCPDNTR</t>
  </si>
  <si>
    <t>DEYELLC(UniMod:4)PDNTR</t>
  </si>
  <si>
    <t>413220_b3_1_DEYELLC(UniMod:4)PDNTR_2</t>
  </si>
  <si>
    <t>413222_y5_1_DEYELLC(UniMod:4)PDNTR_2</t>
  </si>
  <si>
    <t>413221_b4_1_DEYELLC(UniMod:4)PDNTR_2</t>
  </si>
  <si>
    <t>413219_y3_1_DEYELLC(UniMod:4)PDNTR_2</t>
  </si>
  <si>
    <t>413227_y8_1_DEYELLC(UniMod:4)PDNTR_2</t>
  </si>
  <si>
    <t>2870_b4_1_AC(UniMod:4)GAC(UniMod:4)PLWGK_2</t>
  </si>
  <si>
    <t>293_AC(UniMod:4)GAC(UniMod:4)PLWGK_2</t>
  </si>
  <si>
    <t>2877_y6_1_AC(UniMod:4)GAC(UniMod:4)PLWGK_2</t>
  </si>
  <si>
    <t>2874_y5_1_AC(UniMod:4)GAC(UniMod:4)PLWGK_2</t>
  </si>
  <si>
    <t>2871_y3_1_AC(UniMod:4)GAC(UniMod:4)PLWGK_2</t>
  </si>
  <si>
    <t>2878_y8_1_AC(UniMod:4)GAC(UniMod:4)PLWGK_2</t>
  </si>
  <si>
    <t>2879_b8_1_AC(UniMod:4)GAC(UniMod:4)PLWGK_2</t>
  </si>
  <si>
    <t>28733_y8_1_C(UniMod:4)SGEEQSLEQC(UniMod:4)QHR_3</t>
  </si>
  <si>
    <t>2930_C(UniMod:4)SGEEQSLEQC(UniMod:4)QHR_3</t>
  </si>
  <si>
    <t>28729_y5_1_C(UniMod:4)SGEEQSLEQC(UniMod:4)QHR_3</t>
  </si>
  <si>
    <t>y5/-0.004,y12-45^2/0.004</t>
  </si>
  <si>
    <t>28731_y6_1_C(UniMod:4)SGEEQSLEQC(UniMod:4)QHR_3</t>
  </si>
  <si>
    <t>28726_y4_1_C(UniMod:4)SGEEQSLEQC(UniMod:4)QHR_3</t>
  </si>
  <si>
    <t>28732_y7_1_C(UniMod:4)SGEEQSLEQC(UniMod:4)QHR_3</t>
  </si>
  <si>
    <t>28720_b4_1_C(UniMod:4)SGEEQSLEQC(UniMod:4)QHR_3</t>
  </si>
  <si>
    <t>413392_y6_1_DFAAC(UniMod:4)NHLR_2</t>
  </si>
  <si>
    <t>29306_DFAAC(UniMod:4)NHLR_2</t>
  </si>
  <si>
    <t>413387_y7_2_DFAAC(UniMod:4)NHLR_2</t>
  </si>
  <si>
    <t>413390_y4_1_DFAAC(UniMod:4)NHLR_2</t>
  </si>
  <si>
    <t>413389_y8_2_DFAAC(UniMod:4)NHLR_2</t>
  </si>
  <si>
    <t>413393_y7_1_DFAAC(UniMod:4)NHLR_2</t>
  </si>
  <si>
    <t>413386_b4_1_DFAAC(UniMod:4)NHLR_2</t>
  </si>
  <si>
    <t>413435_y9_1_DFAAEVVHPGDLK_2</t>
  </si>
  <si>
    <t>29310_DFAAEVVHPGDLK_2</t>
  </si>
  <si>
    <t>413433_y8_1_DFAAEVVHPGDLK_2</t>
  </si>
  <si>
    <t>413436_y10_1_DFAAEVVHPGDLK_2</t>
  </si>
  <si>
    <t>413430_y6_1_DFAAEVVHPGDLK_2</t>
  </si>
  <si>
    <t>413432_y7_1_DFAAEVVHPGDLK_2</t>
  </si>
  <si>
    <t>413425_y5_1_DFAAEVVHPGDLK_2</t>
  </si>
  <si>
    <t>413447_y7_1_DFAAEVVHPGDLK_3</t>
  </si>
  <si>
    <t>29311_DFAAEVVHPGDLK_3</t>
  </si>
  <si>
    <t>413442_y9_2_DFAAEVVHPGDLK_3</t>
  </si>
  <si>
    <t>413443_y5_1_DFAAEVVHPGDLK_3</t>
  </si>
  <si>
    <t>413445_y11_2_DFAAEVVHPGDLK_3</t>
  </si>
  <si>
    <t>413446_y6_1_DFAAEVVHPGDLK_3</t>
  </si>
  <si>
    <t>413444_y10_2_DFAAEVVHPGDLK_3</t>
  </si>
  <si>
    <t>413520_y4_1_DFAEHLLIPR_2</t>
  </si>
  <si>
    <t>29318_DFAEHLLIPR_2</t>
  </si>
  <si>
    <t>413526_y6_1_DFAEHLLIPR_2</t>
  </si>
  <si>
    <t>413527_b7_1_DFAEHLLIPR_2</t>
  </si>
  <si>
    <t>413517_y3_1_DFAEHLLIPR_2</t>
  </si>
  <si>
    <t>413523_y5_1_DFAEHLLIPR_2</t>
  </si>
  <si>
    <t>413522_b5_1_DFAEHLLIPR_2</t>
  </si>
  <si>
    <t>413535_y4_1_DFAEHLLIPR_3</t>
  </si>
  <si>
    <t>29319_DFAEHLLIPR_3</t>
  </si>
  <si>
    <t>413534_y8_2_DFAEHLLIPR_3</t>
  </si>
  <si>
    <t>413532_y3_1_DFAEHLLIPR_3</t>
  </si>
  <si>
    <t>413540_y5_1_DFAEHLLIPR_3</t>
  </si>
  <si>
    <t>413531_y6_2_DFAEHLLIPR_3</t>
  </si>
  <si>
    <t>413533_y7_2_DFAEHLLIPR_3</t>
  </si>
  <si>
    <t>28746_y7_1_C(UniMod:4)SGPGLPLYTLHSSVNDK_3</t>
  </si>
  <si>
    <t>2932_C(UniMod:4)SGPGLPLYTLHSSVNDK_3</t>
  </si>
  <si>
    <t>28741_y4_1_C(UniMod:4)SGPGLPLYTLHSSVNDK_3</t>
  </si>
  <si>
    <t>28745_y12_2_C(UniMod:4)SGPGLPLYTLHSSVNDK_3</t>
  </si>
  <si>
    <t>28739_y3_1_C(UniMod:4)SGPGLPLYTLHSSVNDK_3</t>
  </si>
  <si>
    <t>28743_b6_1_C(UniMod:4)SGPGLPLYTLHSSVNDK_3</t>
  </si>
  <si>
    <t>28742_y5_1_C(UniMod:4)SGPGLPLYTLHSSVNDK_3</t>
  </si>
  <si>
    <t>y5/0.005,b11-36^2/0.004</t>
  </si>
  <si>
    <t>446044_DLFLQGAYDTVR_2</t>
  </si>
  <si>
    <t>29329_DLFLQGAYDTVR_2</t>
  </si>
  <si>
    <t>DLFLQGAYDTVR</t>
  </si>
  <si>
    <t>446048_DLFLQGAYDTVR_2</t>
  </si>
  <si>
    <t>446035_DLFLQGAYDTVR_2</t>
  </si>
  <si>
    <t>446051_DLFLQGAYDTVR_2</t>
  </si>
  <si>
    <t>446037_DLFLQGAYDTVR_2</t>
  </si>
  <si>
    <t>446049_DLFLQGAYDTVR_2</t>
  </si>
  <si>
    <t>446205_DLFRVEYVIGR_3</t>
  </si>
  <si>
    <t>29339_DLFRVEYVIGR_3</t>
  </si>
  <si>
    <t>DLFRVEYVIGR</t>
  </si>
  <si>
    <t>446217_DLFRVEYVIGR_3</t>
  </si>
  <si>
    <t>446212_DLFRVEYVIGR_3</t>
  </si>
  <si>
    <t>446211_DLFRVEYVIGR_3</t>
  </si>
  <si>
    <t>446209_DLFRVEYVIGR_3</t>
  </si>
  <si>
    <t>446214_DLFRVEYVIGR_3</t>
  </si>
  <si>
    <t>19583_y10_1_SRQDLFAVDTQVGTVTSLTAGGSGGSWK_3</t>
  </si>
  <si>
    <t>2934_SRQDLFAVDTQVGTVTSLTAGGSGGSWK_3</t>
  </si>
  <si>
    <t>19581_b7_1_SRQDLFAVDTQVGTVTSLTAGGSGGSWK_3</t>
  </si>
  <si>
    <t>19579_b6_1_SRQDLFAVDTQVGTVTSLTAGGSGGSWK_3</t>
  </si>
  <si>
    <t>19580_y9_1_SRQDLFAVDTQVGTVTSLTAGGSGGSWK_3</t>
  </si>
  <si>
    <t>19578_y8_1_SRQDLFAVDTQVGTVTSLTAGGSGGSWK_3</t>
  </si>
  <si>
    <t>19584_b8_1_SRQDLFAVDTQVGTVTSLTAGGSGGSWK_3</t>
  </si>
  <si>
    <t>446226_DLFRVEYVIGRYPQENK_4</t>
  </si>
  <si>
    <t>29340_DLFRVEYVIGRYPQENK_4</t>
  </si>
  <si>
    <t>DLFRVEYVIGRYPQENK</t>
  </si>
  <si>
    <t>446228_DLFRVEYVIGRYPQENK_4</t>
  </si>
  <si>
    <t>446221_DLFRVEYVIGRYPQENK_4</t>
  </si>
  <si>
    <t>446232_DLFRVEYVIGRYPQENK_4</t>
  </si>
  <si>
    <t>446235_DLFRVEYVIGRYPQENK_4</t>
  </si>
  <si>
    <t>446231_DLFRVEYVIGRYPQENK_4</t>
  </si>
  <si>
    <t>414091_y3_1_DFC(UniMod:4)GGVIIR_2</t>
  </si>
  <si>
    <t>29360_DFC(UniMod:4)GGVIIR_2</t>
  </si>
  <si>
    <t>414098_y5_1_DFC(UniMod:4)GGVIIR_2</t>
  </si>
  <si>
    <t>414090_y7_2_DFC(UniMod:4)GGVIIR_2</t>
  </si>
  <si>
    <t>414099_y6_1_DFC(UniMod:4)GGVIIR_2</t>
  </si>
  <si>
    <t>414103_y7_1_DFC(UniMod:4)GGVIIR_2</t>
  </si>
  <si>
    <t>414092_b3_1_DFC(UniMod:4)GGVIIR_2</t>
  </si>
  <si>
    <t>414348_y7_1_DFDHNLQLC(UniMod:4)VGNPR_2</t>
  </si>
  <si>
    <t>29379_DFDHNLQLC(UniMod:4)VGNPR_2</t>
  </si>
  <si>
    <t>414350_y8_1_DFDHNLQLC(UniMod:4)VGNPR_2</t>
  </si>
  <si>
    <t>414341_b4_1_DFDHNLQLC(UniMod:4)VGNPR_2</t>
  </si>
  <si>
    <t>414352_y10_1_DFDHNLQLC(UniMod:4)VGNPR_2</t>
  </si>
  <si>
    <t>414349_b7_1_DFDHNLQLC(UniMod:4)VGNPR_2</t>
  </si>
  <si>
    <t>414343_b5_1_DFDHNLQLC(UniMod:4)VGNPR_2</t>
  </si>
  <si>
    <t>414358_y6_1_DFDHNLQLC(UniMod:4)VGNPR_3</t>
  </si>
  <si>
    <t>29380_DFDHNLQLC(UniMod:4)VGNPR_3</t>
  </si>
  <si>
    <t>414357_b5_1_DFDHNLQLC(UniMod:4)VGNPR_3</t>
  </si>
  <si>
    <t>414354_y4_1_DFDHNLQLC(UniMod:4)VGNPR_3</t>
  </si>
  <si>
    <t>414360_y7_1_DFDHNLQLC(UniMod:4)VGNPR_3</t>
  </si>
  <si>
    <t>414356_y5_1_DFDHNLQLC(UniMod:4)VGNPR_3</t>
  </si>
  <si>
    <t>414361_b7_1_DFDHNLQLC(UniMod:4)VGNPR_3</t>
  </si>
  <si>
    <t>414374_b5_1_DFDHNLQLC(UniMod:4)VGNPRK_3</t>
  </si>
  <si>
    <t>29381_DFDHNLQLC(UniMod:4)VGNPRK_3</t>
  </si>
  <si>
    <t>414378_y7_1_DFDHNLQLC(UniMod:4)VGNPRK_3</t>
  </si>
  <si>
    <t>414379_b7_1_DFDHNLQLC(UniMod:4)VGNPRK_3</t>
  </si>
  <si>
    <t>414377_b6_1_DFDHNLQLC(UniMod:4)VGNPRK_3</t>
  </si>
  <si>
    <t>414372_y5_1_DFDHNLQLC(UniMod:4)VGNPRK_3</t>
  </si>
  <si>
    <t>414375_y6_1_DFDHNLQLC(UniMod:4)VGNPRK_3</t>
  </si>
  <si>
    <t>414387_y8_2_DFDHNLQLC(UniMod:4)VGNPRK_4</t>
  </si>
  <si>
    <t>29382_DFDHNLQLC(UniMod:4)VGNPRK_4</t>
  </si>
  <si>
    <t>414391_y5_1_DFDHNLQLC(UniMod:4)VGNPRK_4</t>
  </si>
  <si>
    <t>414384_y3_1_DFDHNLQLC(UniMod:4)VGNPRK_4</t>
  </si>
  <si>
    <t>414392_b5_1_DFDHNLQLC(UniMod:4)VGNPRK_4</t>
  </si>
  <si>
    <t>414385_y7_2_DFDHNLQLC(UniMod:4)VGNPRK_4</t>
  </si>
  <si>
    <t>414394_y6_1_DFDHNLQLC(UniMod:4)VGNPRK_4</t>
  </si>
  <si>
    <t>414403_y4_1_DFDPAVTEYIQR_2</t>
  </si>
  <si>
    <t>29383_DFDPAVTEYIQR_2</t>
  </si>
  <si>
    <t>414401_y9_2_DFDPAVTEYIQR_2</t>
  </si>
  <si>
    <t>414409_y7_1_DFDPAVTEYIQR_2</t>
  </si>
  <si>
    <t>414411_y9_1_DFDPAVTEYIQR_2</t>
  </si>
  <si>
    <t>414408_y6_1_DFDPAVTEYIQR_2</t>
  </si>
  <si>
    <t>414410_y8_1_DFDPAVTEYIQR_2</t>
  </si>
  <si>
    <t>414414_b3_1_DFDPAVTEYIQR_3</t>
  </si>
  <si>
    <t>29384_DFDPAVTEYIQR_3</t>
  </si>
  <si>
    <t>414418_b6_1_DFDPAVTEYIQR_3</t>
  </si>
  <si>
    <t>414416_b5_1_DFDPAVTEYIQR_3</t>
  </si>
  <si>
    <t>414417_y4_1_DFDPAVTEYIQR_3</t>
  </si>
  <si>
    <t>414419_y6_1_DFDPAVTEYIQR_3</t>
  </si>
  <si>
    <t>414415_y3_1_DFDPAVTEYIQR_3</t>
  </si>
  <si>
    <t>414425_y4_1_DFDPAVTEYIQRK_3</t>
  </si>
  <si>
    <t>29385_DFDPAVTEYIQRK_3</t>
  </si>
  <si>
    <t>414427_y10_2_DFDPAVTEYIQRK_3</t>
  </si>
  <si>
    <t>414429_y5_1_DFDPAVTEYIQRK_3</t>
  </si>
  <si>
    <t>414431_y7_1_DFDPAVTEYIQRK_3</t>
  </si>
  <si>
    <t>414421_b3_1_DFDPAVTEYIQRK_3</t>
  </si>
  <si>
    <t>414428_y11_2_DFDPAVTEYIQRK_3</t>
  </si>
  <si>
    <t>19619_y7_2_SSGGLPAPSDFK_2</t>
  </si>
  <si>
    <t>2940_SSGGLPAPSDFK_2</t>
  </si>
  <si>
    <t>19622_y3_1_SSGGLPAPSDFK_2</t>
  </si>
  <si>
    <t>19624_y6_1_SSGGLPAPSDFK_2</t>
  </si>
  <si>
    <t>19623_y5_1_SSGGLPAPSDFK_2</t>
  </si>
  <si>
    <t>19625_y7_1_SSGGLPAPSDFK_2</t>
  </si>
  <si>
    <t>19621_b5_1_SSGGLPAPSDFK_2</t>
  </si>
  <si>
    <t>29270_y6_1_C(UniMod:4)QVAGWGSQR_2</t>
  </si>
  <si>
    <t>2941_C(UniMod:4)QVAGWGSQR_2</t>
  </si>
  <si>
    <t>29273_y8_1_C(UniMod:4)QVAGWGSQR_2</t>
  </si>
  <si>
    <t>29272_y7_1_C(UniMod:4)QVAGWGSQR_2</t>
  </si>
  <si>
    <t>29269_y5_1_C(UniMod:4)QVAGWGSQR_2</t>
  </si>
  <si>
    <t>29264_b3_1_C(UniMod:4)QVAGWGSQR_2</t>
  </si>
  <si>
    <t>b3/0.004,m5:8/0.007</t>
  </si>
  <si>
    <t>29266_y4_1_C(UniMod:4)QVAGWGSQR_2</t>
  </si>
  <si>
    <t>19630_b5_1_SSGLVSNAPGVQIR_2</t>
  </si>
  <si>
    <t>2941_SSGLVSNAPGVQIR_2</t>
  </si>
  <si>
    <t>19634_y7_1_SSGLVSNAPGVQIR_2</t>
  </si>
  <si>
    <t>19635_y8_1_SSGLVSNAPGVQIR_2</t>
  </si>
  <si>
    <t>19629_y3_1_SSGLVSNAPGVQIR_2</t>
  </si>
  <si>
    <t>19632_y6_1_SSGLVSNAPGVQIR_2</t>
  </si>
  <si>
    <t>19633_b8_1_SSGLVSNAPGVQIR_2</t>
  </si>
  <si>
    <t>19648_y9_1_SSGVPPEVFTR_2</t>
  </si>
  <si>
    <t>2943_SSGVPPEVFTR_2</t>
  </si>
  <si>
    <t>19645_y5_1_SSGVPPEVFTR_2</t>
  </si>
  <si>
    <t>19646_y6_1_SSGVPPEVFTR_2</t>
  </si>
  <si>
    <t>19644_y4_1_SSGVPPEVFTR_2</t>
  </si>
  <si>
    <t>19642_y7_2_SSGVPPEVFTR_2</t>
  </si>
  <si>
    <t>19647_y7_1_SSGVPPEVFTR_2</t>
  </si>
  <si>
    <t>19652_y5_1_SSLDDLSIDGQVK_2</t>
  </si>
  <si>
    <t>2944_SSLDDLSIDGQVK_2</t>
  </si>
  <si>
    <t>19658_y7_1_SSLDDLSIDGQVK_2</t>
  </si>
  <si>
    <t>19662_y9_1_SSLDDLSIDGQVK_2</t>
  </si>
  <si>
    <t>19663_y10_1_SSLDDLSIDGQVK_2</t>
  </si>
  <si>
    <t>19655_y6_1_SSLDDLSIDGQVK_2</t>
  </si>
  <si>
    <t>19650_y4_1_SSLDDLSIDGQVK_2</t>
  </si>
  <si>
    <t>29309_y4_1_C(UniMod:4)QYYSVSFSK_2</t>
  </si>
  <si>
    <t>2946_C(UniMod:4)QYYSVSFSK_2</t>
  </si>
  <si>
    <t>29313_y7_1_C(UniMod:4)QYYSVSFSK_2</t>
  </si>
  <si>
    <t>29311_y6_1_C(UniMod:4)QYYSVSFSK_2</t>
  </si>
  <si>
    <t>29314_y8_1_C(UniMod:4)QYYSVSFSK_2</t>
  </si>
  <si>
    <t>29310_y5_1_C(UniMod:4)QYYSVSFSK_2</t>
  </si>
  <si>
    <t>29308_b3_1_C(UniMod:4)QYYSVSFSK_2</t>
  </si>
  <si>
    <t>28867_y8_1_C(UniMod:4)STSPLLEAC(UniMod:4)EFLR_2</t>
  </si>
  <si>
    <t>2946_C(UniMod:4)STSPLLEAC(UniMod:4)EFLR_2</t>
  </si>
  <si>
    <t>28870_y11_1_C(UniMod:4)STSPLLEAC(UniMod:4)EFLR_2</t>
  </si>
  <si>
    <t>28871_y12_1_C(UniMod:4)STSPLLEAC(UniMod:4)EFLR_2</t>
  </si>
  <si>
    <t>28869_y10_1_C(UniMod:4)STSPLLEAC(UniMod:4)EFLR_2</t>
  </si>
  <si>
    <t>28866_y7_1_C(UniMod:4)STSPLLEAC(UniMod:4)EFLR_2</t>
  </si>
  <si>
    <t>y7/-0.008,b9-35/0.004</t>
  </si>
  <si>
    <t>28865_y6_1_C(UniMod:4)STSPLLEAC(UniMod:4)EFLR_2</t>
  </si>
  <si>
    <t>29330_y11_1_C(UniMod:4)QYYTASFSDYAK_2</t>
  </si>
  <si>
    <t>2947_C(UniMod:4)QYYTASFSDYAK_2</t>
  </si>
  <si>
    <t>29326_y8_1_C(UniMod:4)QYYTASFSDYAK_2</t>
  </si>
  <si>
    <t>29323_y7_1_C(UniMod:4)QYYTASFSDYAK_2</t>
  </si>
  <si>
    <t>29317_b3_1_C(UniMod:4)QYYTASFSDYAK_2</t>
  </si>
  <si>
    <t>29328_y9_1_C(UniMod:4)QYYTASFSDYAK_2</t>
  </si>
  <si>
    <t>29329_y10_1_C(UniMod:4)QYYTASFSDYAK_2</t>
  </si>
  <si>
    <t>28881_y7_1_C(UniMod:4)STSSLLEAC(UniMod:4)TFR_2</t>
  </si>
  <si>
    <t>2947_C(UniMod:4)STSSLLEAC(UniMod:4)TFR_2</t>
  </si>
  <si>
    <t>28882_y8_1_C(UniMod:4)STSSLLEAC(UniMod:4)TFR_2</t>
  </si>
  <si>
    <t>28879_y6_1_C(UniMod:4)STSSLLEAC(UniMod:4)TFR_2</t>
  </si>
  <si>
    <t>28877_y5_1_C(UniMod:4)STSSLLEAC(UniMod:4)TFR_2</t>
  </si>
  <si>
    <t>28884_y10_1_C(UniMod:4)STSSLLEAC(UniMod:4)TFR_2</t>
  </si>
  <si>
    <t>28883_y9_1_C(UniMod:4)STSSLLEAC(UniMod:4)TFR_2</t>
  </si>
  <si>
    <t>28895_b7_1_C(UniMod:4)STSSLLEAC(UniMod:4)TFR_3</t>
  </si>
  <si>
    <t>2948_C(UniMod:4)STSSLLEAC(UniMod:4)TFR_3</t>
  </si>
  <si>
    <t>28894_y5_1_C(UniMod:4)STSSLLEAC(UniMod:4)TFR_3</t>
  </si>
  <si>
    <t>28888_y3_1_C(UniMod:4)STSSLLEAC(UniMod:4)TFR_3</t>
  </si>
  <si>
    <t>28893_b6_1_C(UniMod:4)STSSLLEAC(UniMod:4)TFR_3</t>
  </si>
  <si>
    <t>28896_y6_1_C(UniMod:4)STSSLLEAC(UniMod:4)TFR_3</t>
  </si>
  <si>
    <t>28892_y4_1_C(UniMod:4)STSSLLEAC(UniMod:4)TFR_3</t>
  </si>
  <si>
    <t>42981_y8_1_ADEASELAC(UniMod:4)PTPK_2</t>
  </si>
  <si>
    <t>2949_ADEASELAC(UniMod:4)PTPK_2</t>
  </si>
  <si>
    <t>42984_y9_1_ADEASELAC(UniMod:4)PTPK_2</t>
  </si>
  <si>
    <t>42971_y5_1_ADEASELAC(UniMod:4)PTPK_2</t>
  </si>
  <si>
    <t>42978_y7_1_ADEASELAC(UniMod:4)PTPK_2</t>
  </si>
  <si>
    <t>42975_y6_1_ADEASELAC(UniMod:4)PTPK_2</t>
  </si>
  <si>
    <t>42969_y4_1_ADEASELAC(UniMod:4)PTPK_2</t>
  </si>
  <si>
    <t>415765_b4_1_DFHINLFQVLPWLK_2</t>
  </si>
  <si>
    <t>29494_DFHINLFQVLPWLK_2</t>
  </si>
  <si>
    <t>415762_b3_1_DFHINLFQVLPWLK_2</t>
  </si>
  <si>
    <t>415771_b8_1_DFHINLFQVLPWLK_2</t>
  </si>
  <si>
    <t>415773_b9_1_DFHINLFQVLPWLK_2</t>
  </si>
  <si>
    <t>415768_b5_1_DFHINLFQVLPWLK_2</t>
  </si>
  <si>
    <t>415766_y4_1_DFHINLFQVLPWLK_2</t>
  </si>
  <si>
    <t>415790_y5_1_DFHINLFQVLPWLK_3</t>
  </si>
  <si>
    <t>29495_DFHINLFQVLPWLK_3</t>
  </si>
  <si>
    <t>415795_y6_1_DFHINLFQVLPWLK_3</t>
  </si>
  <si>
    <t>415777_b3_1_DFHINLFQVLPWLK_3</t>
  </si>
  <si>
    <t>415792_b6_1_DFHINLFQVLPWLK_3</t>
  </si>
  <si>
    <t>415785_y4_1_DFHINLFQVLPWLK_3</t>
  </si>
  <si>
    <t>415788_b5_1_DFHINLFQVLPWLK_3</t>
  </si>
  <si>
    <t>415810_y4_1_DFHINLFQVLPWLK_4</t>
  </si>
  <si>
    <t>29496_DFHINLFQVLPWLK_4</t>
  </si>
  <si>
    <t>415811_b9_2_DFHINLFQVLPWLK_4</t>
  </si>
  <si>
    <t>415815_b6_1_DFHINLFQVLPWLK_4</t>
  </si>
  <si>
    <t>415805_b3_1_DFHINLFQVLPWLK_4</t>
  </si>
  <si>
    <t>415808_b8_2_DFHINLFQVLPWLK_4</t>
  </si>
  <si>
    <t>415817_b8_1_DFHINLFQVLPWLK_4</t>
  </si>
  <si>
    <t>415823_b5_1_DFHINLFQVLPWLKEK_3</t>
  </si>
  <si>
    <t>29497_DFHINLFQVLPWLKEK_3</t>
  </si>
  <si>
    <t>DFHINLFQVLPWLKEK</t>
  </si>
  <si>
    <t>415822_b4_1_DFHINLFQVLPWLKEK_3</t>
  </si>
  <si>
    <t>415821_y3_1_DFHINLFQVLPWLKEK_3</t>
  </si>
  <si>
    <t>415819_b3_1_DFHINLFQVLPWLKEK_3</t>
  </si>
  <si>
    <t>415824_b6_1_DFHINLFQVLPWLKEK_3</t>
  </si>
  <si>
    <t>415825_y6_1_DFHINLFQVLPWLKEK_3</t>
  </si>
  <si>
    <t>415835_y5_1_DFHINLFR_2</t>
  </si>
  <si>
    <t>29498_DFHINLFR_2</t>
  </si>
  <si>
    <t>DFHINLFR</t>
  </si>
  <si>
    <t>415833_y4_1_DFHINLFR_2</t>
  </si>
  <si>
    <t>415829_y6_2_DFHINLFR_2</t>
  </si>
  <si>
    <t>y6^2/-0.006,y3-35/-0.008</t>
  </si>
  <si>
    <t>415831_y7_2_DFHINLFR_2</t>
  </si>
  <si>
    <t>415838_y6_1_DFHINLFR_2</t>
  </si>
  <si>
    <t>415828_b3_1_DFHINLFR_2</t>
  </si>
  <si>
    <t>2885_b4_1_AC(UniMod:4)IDSNEDGDLSK_2</t>
  </si>
  <si>
    <t>295_AC(UniMod:4)IDSNEDGDLSK_2</t>
  </si>
  <si>
    <t>b4/0.005,y9-45^2/-0.013</t>
  </si>
  <si>
    <t>2888_y7_1_AC(UniMod:4)IDSNEDGDLSK_2</t>
  </si>
  <si>
    <t>2886_y5_1_AC(UniMod:4)IDSNEDGDLSK_2</t>
  </si>
  <si>
    <t>2889_y9_1_AC(UniMod:4)IDSNEDGDLSK_2</t>
  </si>
  <si>
    <t>2887_y6_1_AC(UniMod:4)IDSNEDGDLSK_2</t>
  </si>
  <si>
    <t>2890_y10_1_AC(UniMod:4)IDSNEDGDLSK_2</t>
  </si>
  <si>
    <t>42994_b7_1_ADEASELAC(UniMod:4)PTPK_3</t>
  </si>
  <si>
    <t>2950_ADEASELAC(UniMod:4)PTPK_3</t>
  </si>
  <si>
    <t>42989_y4_1_ADEASELAC(UniMod:4)PTPK_3</t>
  </si>
  <si>
    <t>42991_b6_1_ADEASELAC(UniMod:4)PTPK_3</t>
  </si>
  <si>
    <t>42990_y5_1_ADEASELAC(UniMod:4)PTPK_3</t>
  </si>
  <si>
    <t>42993_y6_1_ADEASELAC(UniMod:4)PTPK_3</t>
  </si>
  <si>
    <t>42988_b8_2_ADEASELAC(UniMod:4)PTPK_3</t>
  </si>
  <si>
    <t>43010_y18_2_ADEASELAC(UniMod:4)PTPKEDGLAQQQTQLNLR_3</t>
  </si>
  <si>
    <t>2951_ADEASELAC(UniMod:4)PTPKEDGLAQQQTQLNLR_3</t>
  </si>
  <si>
    <t>43006_y7_1_ADEASELAC(UniMod:4)PTPKEDGLAQQQTQLNLR_3</t>
  </si>
  <si>
    <t>43000_y4_1_ADEASELAC(UniMod:4)PTPKEDGLAQQQTQLNLR_3</t>
  </si>
  <si>
    <t>43004_y6_1_ADEASELAC(UniMod:4)PTPKEDGLAQQQTQLNLR_3</t>
  </si>
  <si>
    <t>43015_y10_1_ADEASELAC(UniMod:4)PTPKEDGLAQQQTQLNLR_3</t>
  </si>
  <si>
    <t>43017_y12_1_ADEASELAC(UniMod:4)PTPKEDGLAQQQTQLNLR_3</t>
  </si>
  <si>
    <t>29381_b4_1_C(UniMod:4)SGEEQSLEQC(UniMod:4)QHR_3</t>
  </si>
  <si>
    <t>2953_C(UniMod:4)SGEEQSLEQC(UniMod:4)QHR_3</t>
  </si>
  <si>
    <t>29393_y7_1_C(UniMod:4)SGEEQSLEQC(UniMod:4)QHR_3</t>
  </si>
  <si>
    <t>29390_y5_1_C(UniMod:4)SGEEQSLEQC(UniMod:4)QHR_3</t>
  </si>
  <si>
    <t>29387_y4_1_C(UniMod:4)SGEEQSLEQC(UniMod:4)QHR_3</t>
  </si>
  <si>
    <t>29392_y6_1_C(UniMod:4)SGEEQSLEQC(UniMod:4)QHR_3</t>
  </si>
  <si>
    <t>29394_y8_1_C(UniMod:4)SGEEQSLEQC(UniMod:4)QHR_3</t>
  </si>
  <si>
    <t>416322_b4_1_DFIHVSFHDK_2</t>
  </si>
  <si>
    <t>29533_DFIHVSFHDK_2</t>
  </si>
  <si>
    <t>DFIHVSFHDK</t>
  </si>
  <si>
    <t>416320_y8_2_DFIHVSFHDK_2</t>
  </si>
  <si>
    <t>416325_y6_1_DFIHVSFHDK_2</t>
  </si>
  <si>
    <t>416319_y7_2_DFIHVSFHDK_2</t>
  </si>
  <si>
    <t>y7^2/-0.016</t>
  </si>
  <si>
    <t>416326_y7_1_DFIHVSFHDK_2</t>
  </si>
  <si>
    <t>416323_b5_1_DFIHVSFHDK_2</t>
  </si>
  <si>
    <t>29412_y16_2_C(UniMod:4)SGPGLPLYTLHSSVNDK_3</t>
  </si>
  <si>
    <t>2955_C(UniMod:4)SGPGLPLYTLHSSVNDK_3</t>
  </si>
  <si>
    <t>29417_y12_1_C(UniMod:4)SGPGLPLYTLHSSVNDK_3</t>
  </si>
  <si>
    <t>[y12/-0.017]</t>
  </si>
  <si>
    <t>29402_y5_1_C(UniMod:4)SGPGLPLYTLHSSVNDK_3</t>
  </si>
  <si>
    <t>y5/-0.008,b11-36^2/-0.009</t>
  </si>
  <si>
    <t>29407_y12_2_C(UniMod:4)SGPGLPLYTLHSSVNDK_3</t>
  </si>
  <si>
    <t>29411_y15_2_C(UniMod:4)SGPGLPLYTLHSSVNDK_3</t>
  </si>
  <si>
    <t>29410_y7_1_C(UniMod:4)SGPGLPLYTLHSSVNDK_3</t>
  </si>
  <si>
    <t>1/Q58FG1</t>
  </si>
  <si>
    <t>449781_DLIMDNC(UniMod:4)EELIPEYLNFIR_3</t>
  </si>
  <si>
    <t>29572_DLIMDNC(UniMod:4)EELIPEYLNFIR_3</t>
  </si>
  <si>
    <t>DLIMDNCEELIPEYLNFIR</t>
  </si>
  <si>
    <t>DLIMDNC(UniMod:4)EELIPEYLNFIR</t>
  </si>
  <si>
    <t>449779_DLIMDNC(UniMod:4)EELIPEYLNFIR_3</t>
  </si>
  <si>
    <t>449782_DLIMDNC(UniMod:4)EELIPEYLNFIR_3</t>
  </si>
  <si>
    <t>449787_DLIMDNC(UniMod:4)EELIPEYLNFIR_3</t>
  </si>
  <si>
    <t>449786_DLIMDNC(UniMod:4)EELIPEYLNFIR_3</t>
  </si>
  <si>
    <t>449780_DLIMDNC(UniMod:4)EELIPEYLNFIR_3</t>
  </si>
  <si>
    <t>449792_DLIMDNC(UniMod:4)EELIPEYLNFIR_4</t>
  </si>
  <si>
    <t>29573_DLIMDNC(UniMod:4)EELIPEYLNFIR_4</t>
  </si>
  <si>
    <t>449795_DLIMDNC(UniMod:4)EELIPEYLNFIR_4</t>
  </si>
  <si>
    <t>449796_DLIMDNC(UniMod:4)EELIPEYLNFIR_4</t>
  </si>
  <si>
    <t>449791_DLIMDNC(UniMod:4)EELIPEYLNFIR_4</t>
  </si>
  <si>
    <t>449800_DLIMDNC(UniMod:4)EELIPEYLNFIR_4</t>
  </si>
  <si>
    <t>449790_DLIMDNC(UniMod:4)EELIPEYLNFIR_4</t>
  </si>
  <si>
    <t>417268_b4_1_DFLLNYPFSTSVK_2</t>
  </si>
  <si>
    <t>29603_DFLLNYPFSTSVK_2</t>
  </si>
  <si>
    <t>417269_y5_1_DFLLNYPFSTSVK_2</t>
  </si>
  <si>
    <t>417276_y8_1_DFLLNYPFSTSVK_2</t>
  </si>
  <si>
    <t>417278_y10_1_DFLLNYPFSTSVK_2</t>
  </si>
  <si>
    <t>417266_b3_1_DFLLNYPFSTSVK_2</t>
  </si>
  <si>
    <t>417277_y9_1_DFLLNYPFSTSVK_2</t>
  </si>
  <si>
    <t>450526_DLKAVKYVEC(UniMod:4)SALTQK_3</t>
  </si>
  <si>
    <t>29622_DLKAVKYVEC(UniMod:4)SALTQK_3</t>
  </si>
  <si>
    <t>DLKAVKYVECSALTQK</t>
  </si>
  <si>
    <t>DLKAVKYVEC(UniMod:4)SALTQK</t>
  </si>
  <si>
    <t>450520_DLKAVKYVEC(UniMod:4)SALTQK_3</t>
  </si>
  <si>
    <t>b4/-0.003,y11-44^3/0.015</t>
  </si>
  <si>
    <t>450519_DLKAVKYVEC(UniMod:4)SALTQK_3</t>
  </si>
  <si>
    <t>450522_DLKAVKYVEC(UniMod:4)SALTQK_3</t>
  </si>
  <si>
    <t>450525_DLKAVKYVEC(UniMod:4)SALTQK_3</t>
  </si>
  <si>
    <t>450527_DLKAVKYVEC(UniMod:4)SALTQK_3</t>
  </si>
  <si>
    <t>450554_DLKEEFTEALR_2</t>
  </si>
  <si>
    <t>29624_DLKEEFTEALR_2</t>
  </si>
  <si>
    <t>DLKEEFTEALR</t>
  </si>
  <si>
    <t>[y7/0.019]</t>
  </si>
  <si>
    <t>450557_DLKEEFTEALR_2</t>
  </si>
  <si>
    <t>450556_DLKEEFTEALR_2</t>
  </si>
  <si>
    <t>450552_DLKEEFTEALR_2</t>
  </si>
  <si>
    <t>450548_DLKEEFTEALR_2</t>
  </si>
  <si>
    <t>450549_DLKEEFTEALR_2</t>
  </si>
  <si>
    <t>450567_DLKEEFTEALR_3</t>
  </si>
  <si>
    <t>29625_DLKEEFTEALR_3</t>
  </si>
  <si>
    <t>450559_DLKEEFTEALR_3</t>
  </si>
  <si>
    <t>450561_DLKEEFTEALR_3</t>
  </si>
  <si>
    <t>450569_DLKEEFTEALR_3</t>
  </si>
  <si>
    <t>450563_DLKEEFTEALR_3</t>
  </si>
  <si>
    <t>450571_DLKEEFTEALR_3</t>
  </si>
  <si>
    <t>29533_y10_1_C(UniMod:4)STSPLLEAC(UniMod:4)EFLR_2</t>
  </si>
  <si>
    <t>2968_C(UniMod:4)STSPLLEAC(UniMod:4)EFLR_2</t>
  </si>
  <si>
    <t>29535_y12_1_C(UniMod:4)STSPLLEAC(UniMod:4)EFLR_2</t>
  </si>
  <si>
    <t>29534_y11_1_C(UniMod:4)STSPLLEAC(UniMod:4)EFLR_2</t>
  </si>
  <si>
    <t>29529_y6_1_C(UniMod:4)STSPLLEAC(UniMod:4)EFLR_2</t>
  </si>
  <si>
    <t>29530_y7_1_C(UniMod:4)STSPLLEAC(UniMod:4)EFLR_2</t>
  </si>
  <si>
    <t>29531_y8_1_C(UniMod:4)STSPLLEAC(UniMod:4)EFLR_2</t>
  </si>
  <si>
    <t>29548_y9_1_C(UniMod:4)STSSLLEAC(UniMod:4)TFR_2</t>
  </si>
  <si>
    <t>2969_C(UniMod:4)STSSLLEAC(UniMod:4)TFR_2</t>
  </si>
  <si>
    <t>29545_y7_1_C(UniMod:4)STSSLLEAC(UniMod:4)TFR_2</t>
  </si>
  <si>
    <t>29543_y6_1_C(UniMod:4)STSSLLEAC(UniMod:4)TFR_2</t>
  </si>
  <si>
    <t>29541_y5_1_C(UniMod:4)STSSLLEAC(UniMod:4)TFR_2</t>
  </si>
  <si>
    <t>29549_y10_1_C(UniMod:4)STSSLLEAC(UniMod:4)TFR_2</t>
  </si>
  <si>
    <t>29547_y8_1_C(UniMod:4)STSSLLEAC(UniMod:4)TFR_2</t>
  </si>
  <si>
    <t>29560_b7_1_C(UniMod:4)STSSLLEAC(UniMod:4)TFR_3</t>
  </si>
  <si>
    <t>2970_C(UniMod:4)STSSLLEAC(UniMod:4)TFR_3</t>
  </si>
  <si>
    <t>29553_y3_1_C(UniMod:4)STSSLLEAC(UniMod:4)TFR_3</t>
  </si>
  <si>
    <t>29557_y4_1_C(UniMod:4)STSSLLEAC(UniMod:4)TFR_3</t>
  </si>
  <si>
    <t>29559_y5_1_C(UniMod:4)STSSLLEAC(UniMod:4)TFR_3</t>
  </si>
  <si>
    <t>29558_b6_1_C(UniMod:4)STSSLLEAC(UniMod:4)TFR_3</t>
  </si>
  <si>
    <t>29561_y6_1_C(UniMod:4)STSSLLEAC(UniMod:4)TFR_3</t>
  </si>
  <si>
    <t>418665_y5_1_DFNREGLPLMVFANWR_3</t>
  </si>
  <si>
    <t>29709_DFNREGLPLMVFANWR_3</t>
  </si>
  <si>
    <t>DFNREGLPLMVFANWR</t>
  </si>
  <si>
    <t>418669_y6_1_DFNREGLPLMVFANWR_3</t>
  </si>
  <si>
    <t>418661_y4_1_DFNREGLPLMVFANWR_3</t>
  </si>
  <si>
    <t>418671_b7_1_DFNREGLPLMVFANWR_3</t>
  </si>
  <si>
    <t>418672_y7_1_DFNREGLPLMVFANWR_3</t>
  </si>
  <si>
    <t>418668_b6_1_DFNREGLPLMVFANWR_3</t>
  </si>
  <si>
    <t>29092_y3_1_C(UniMod:4)TVFHGAQVEDAFR_3</t>
  </si>
  <si>
    <t>2973_C(UniMod:4)TVFHGAQVEDAFR_3</t>
  </si>
  <si>
    <t>29093_y4_1_C(UniMod:4)TVFHGAQVEDAFR_3</t>
  </si>
  <si>
    <t>29100_y9_1_C(UniMod:4)TVFHGAQVEDAFR_3</t>
  </si>
  <si>
    <t>29095_y6_1_C(UniMod:4)TVFHGAQVEDAFR_3</t>
  </si>
  <si>
    <t>29094_y5_1_C(UniMod:4)TVFHGAQVEDAFR_3</t>
  </si>
  <si>
    <t>29096_b7_1_C(UniMod:4)TVFHGAQVEDAFR_3</t>
  </si>
  <si>
    <t>453046_DLLANC(UniMod:4)AIQGDLESR_2</t>
  </si>
  <si>
    <t>29765_DLLANC(UniMod:4)AIQGDLESR_2</t>
  </si>
  <si>
    <t>DLLANCAIQGDLESR</t>
  </si>
  <si>
    <t>DLLANC(UniMod:4)AIQGDLESR</t>
  </si>
  <si>
    <t>453037_DLLANC(UniMod:4)AIQGDLESR_2</t>
  </si>
  <si>
    <t>453045_DLLANC(UniMod:4)AIQGDLESR_2</t>
  </si>
  <si>
    <t>453043_DLLANC(UniMod:4)AIQGDLESR_2</t>
  </si>
  <si>
    <t>453048_DLLANC(UniMod:4)AIQGDLESR_2</t>
  </si>
  <si>
    <t>453041_DLLANC(UniMod:4)AIQGDLESR_2</t>
  </si>
  <si>
    <t>453457_DLLFKDSAHGFLK_3</t>
  </si>
  <si>
    <t>29797_DLLFKDSAHGFLK_3</t>
  </si>
  <si>
    <t>DLLFKDSAHGFLK</t>
  </si>
  <si>
    <t>453448_DLLFKDSAHGFLK_3</t>
  </si>
  <si>
    <t>453451_DLLFKDSAHGFLK_3</t>
  </si>
  <si>
    <t>453459_DLLFKDSAHGFLK_3</t>
  </si>
  <si>
    <t>453454_DLLFKDSAHGFLK_3</t>
  </si>
  <si>
    <t>453452_DLLFKDSAHGFLK_3</t>
  </si>
  <si>
    <t>453465_DLLFKDSAIGFSR_2</t>
  </si>
  <si>
    <t>29798_DLLFKDSAIGFSR_2</t>
  </si>
  <si>
    <t>DLLFKDSAIGFSR</t>
  </si>
  <si>
    <t>453473_DLLFKDSAIGFSR_2</t>
  </si>
  <si>
    <t>453461_DLLFKDSAIGFSR_2</t>
  </si>
  <si>
    <t>453475_DLLFKDSAIGFSR_2</t>
  </si>
  <si>
    <t>453472_DLLFKDSAIGFSR_2</t>
  </si>
  <si>
    <t>453464_DLLFKDSAIGFSR_2</t>
  </si>
  <si>
    <t>453488_DLLFKDSAIGFSR_3</t>
  </si>
  <si>
    <t>29799_DLLFKDSAIGFSR_3</t>
  </si>
  <si>
    <t>453478_DLLFKDSAIGFSR_3</t>
  </si>
  <si>
    <t>y3/-0.004,y8-35^2/0.019</t>
  </si>
  <si>
    <t>453495_DLLFKDSAIGFSR_3</t>
  </si>
  <si>
    <t>453487_DLLFKDSAIGFSR_3</t>
  </si>
  <si>
    <t>453494_DLLFKDSAIGFSR_3</t>
  </si>
  <si>
    <t>453480_DLLFKDSAIGFSR_3</t>
  </si>
  <si>
    <t>2915_y4_1_AC(UniMod:4)LDTAVENMPSLK_2</t>
  </si>
  <si>
    <t>298_AC(UniMod:4)LDTAVENMPSLK_2</t>
  </si>
  <si>
    <t>2924_y9_1_AC(UniMod:4)LDTAVENMPSLK_2</t>
  </si>
  <si>
    <t>2922_y7_1_AC(UniMod:4)LDTAVENMPSLK_2</t>
  </si>
  <si>
    <t>2926_y11_1_AC(UniMod:4)LDTAVENMPSLK_2</t>
  </si>
  <si>
    <t>2923_y8_1_AC(UniMod:4)LDTAVENMPSLK_2</t>
  </si>
  <si>
    <t>2925_y10_1_AC(UniMod:4)LDTAVENMPSLK_2</t>
  </si>
  <si>
    <t>29154_y5_1_C(UniMod:4)VC(UniMod:4)PVSNAMC(UniMod:4)R_2</t>
  </si>
  <si>
    <t>2980_C(UniMod:4)VC(UniMod:4)PVSNAMC(UniMod:4)R_2</t>
  </si>
  <si>
    <t>29156_y7_1_C(UniMod:4)VC(UniMod:4)PVSNAMC(UniMod:4)R_2</t>
  </si>
  <si>
    <t>29155_y6_1_C(UniMod:4)VC(UniMod:4)PVSNAMC(UniMod:4)R_2</t>
  </si>
  <si>
    <t>29150_b3_1_C(UniMod:4)VC(UniMod:4)PVSNAMC(UniMod:4)R_2</t>
  </si>
  <si>
    <t>29158_y9_1_C(UniMod:4)VC(UniMod:4)PVSNAMC(UniMod:4)R_2</t>
  </si>
  <si>
    <t>29157_y8_1_C(UniMod:4)VC(UniMod:4)PVSNAMC(UniMod:4)R_2</t>
  </si>
  <si>
    <t>19868_y7_1_SVFAVNWISYLASK_2</t>
  </si>
  <si>
    <t>2980_SVFAVNWISYLASK_2</t>
  </si>
  <si>
    <t>19865_y6_1_SVFAVNWISYLASK_2</t>
  </si>
  <si>
    <t>19855_b4_1_SVFAVNWISYLASK_2</t>
  </si>
  <si>
    <t>19874_y9_1_SVFAVNWISYLASK_2</t>
  </si>
  <si>
    <t>19876_y10_1_SVFAVNWISYLASK_2</t>
  </si>
  <si>
    <t>19872_y8_1_SVFAVNWISYLASK_2</t>
  </si>
  <si>
    <t>453517_DLLFRDDTVC(UniMod:4)LAK_2</t>
  </si>
  <si>
    <t>29801_DLLFRDDTVC(UniMod:4)LAK_2</t>
  </si>
  <si>
    <t>DLLFRDDTVCLAK</t>
  </si>
  <si>
    <t>[b9/-0.015]</t>
  </si>
  <si>
    <t>DLLFRDDTVC(UniMod:4)LAK</t>
  </si>
  <si>
    <t>453514_DLLFRDDTVC(UniMod:4)LAK_2</t>
  </si>
  <si>
    <t>b7/0.010,y8-46/0.006</t>
  </si>
  <si>
    <t>453509_DLLFRDDTVC(UniMod:4)LAK_2</t>
  </si>
  <si>
    <t>453521_DLLFRDDTVC(UniMod:4)LAK_2</t>
  </si>
  <si>
    <t>453515_DLLFRDDTVC(UniMod:4)LAK_2</t>
  </si>
  <si>
    <t>[b8/-0.016]</t>
  </si>
  <si>
    <t>453519_DLLFRDDTVC(UniMod:4)LAK_2</t>
  </si>
  <si>
    <t>453528_DLLFRDDTVC(UniMod:4)LAK_3</t>
  </si>
  <si>
    <t>29802_DLLFRDDTVC(UniMod:4)LAK_3</t>
  </si>
  <si>
    <t>453523_DLLFRDDTVC(UniMod:4)LAK_3</t>
  </si>
  <si>
    <t>453525_DLLFRDDTVC(UniMod:4)LAK_3</t>
  </si>
  <si>
    <t>453526_DLLFRDDTVC(UniMod:4)LAK_3</t>
  </si>
  <si>
    <t>453524_DLLFRDDTVC(UniMod:4)LAK_3</t>
  </si>
  <si>
    <t>453527_DLLFRDDTVC(UniMod:4)LAK_3</t>
  </si>
  <si>
    <t>29669_y10_1_C(UniMod:4)TEPEDQLYYVK_2</t>
  </si>
  <si>
    <t>2981_C(UniMod:4)TEPEDQLYYVK_2</t>
  </si>
  <si>
    <t>29658_y9_2_C(UniMod:4)TEPEDQLYYVK_2</t>
  </si>
  <si>
    <t>29666_y9_1_C(UniMod:4)TEPEDQLYYVK_2</t>
  </si>
  <si>
    <t>29657_y4_1_C(UniMod:4)TEPEDQLYYVK_2</t>
  </si>
  <si>
    <t>29654_b3_1_C(UniMod:4)TEPEDQLYYVK_2</t>
  </si>
  <si>
    <t>29656_y3_1_C(UniMod:4)TEPEDQLYYVK_2</t>
  </si>
  <si>
    <t>29170_y9_1_C(UniMod:4)VC(UniMod:4)PVSNAM(UniMod:35)C(UniMod:4)R_2</t>
  </si>
  <si>
    <t>2981_C(UniMod:4)VC(UniMod:4)PVSNAM(UniMod:35)C(UniMod:4)R_2</t>
  </si>
  <si>
    <t>29168_y8_1_C(UniMod:4)VC(UniMod:4)PVSNAM(UniMod:35)C(UniMod:4)R_2</t>
  </si>
  <si>
    <t>29164_b5_1_C(UniMod:4)VC(UniMod:4)PVSNAM(UniMod:35)C(UniMod:4)R_2</t>
  </si>
  <si>
    <t>b5/0.003,m4:9/-0.015</t>
  </si>
  <si>
    <t>29162_y9_2_C(UniMod:4)VC(UniMod:4)PVSNAM(UniMod:35)C(UniMod:4)R_2</t>
  </si>
  <si>
    <t>29159_b3_1_C(UniMod:4)VC(UniMod:4)PVSNAM(UniMod:35)C(UniMod:4)R_2</t>
  </si>
  <si>
    <t>b3/0.001,m6:9/-0.016</t>
  </si>
  <si>
    <t>29166_y6_1_C(UniMod:4)VC(UniMod:4)PVSNAM(UniMod:35)C(UniMod:4)R_2</t>
  </si>
  <si>
    <t>19891_y4_1_SVIPSDGPSVAC(UniMod:4)VK_2</t>
  </si>
  <si>
    <t>2982_SVIPSDGPSVAC(UniMod:4)VK_2</t>
  </si>
  <si>
    <t>19895_y7_1_SVIPSDGPSVAC(UniMod:4)VK_2</t>
  </si>
  <si>
    <t>19892_y11_2_SVIPSDGPSVAC(UniMod:4)VK_2</t>
  </si>
  <si>
    <t>19890_y3_1_SVIPSDGPSVAC(UniMod:4)VK_2</t>
  </si>
  <si>
    <t>19896_y8_1_SVIPSDGPSVAC(UniMod:4)VK_2</t>
  </si>
  <si>
    <t>19897_y9_1_SVIPSDGPSVAC(UniMod:4)VK_2</t>
  </si>
  <si>
    <t>19928_y5_1_SVSAFAPIC(UniMod:4)NPVLC(UniMod:4)PWGK_2</t>
  </si>
  <si>
    <t>2985_SVSAFAPIC(UniMod:4)NPVLC(UniMod:4)PWGK_2</t>
  </si>
  <si>
    <t>19931_y10_1_SVSAFAPIC(UniMod:4)NPVLC(UniMod:4)PWGK_2</t>
  </si>
  <si>
    <t>19927_y4_1_SVSAFAPIC(UniMod:4)NPVLC(UniMod:4)PWGK_2</t>
  </si>
  <si>
    <t>19926_y3_1_SVSAFAPIC(UniMod:4)NPVLC(UniMod:4)PWGK_2</t>
  </si>
  <si>
    <t>19929_y6_1_SVSAFAPIC(UniMod:4)NPVLC(UniMod:4)PWGK_2</t>
  </si>
  <si>
    <t>19930_y8_1_SVSAFAPIC(UniMod:4)NPVLC(UniMod:4)PWGK_2</t>
  </si>
  <si>
    <t>y8/0.003,p-91^2/0.013</t>
  </si>
  <si>
    <t>420558_y8_1_DFSPVPWSQYFESMEDVEVENETGK_3</t>
  </si>
  <si>
    <t>29854_DFSPVPWSQYFESMEDVEVENETGK_3</t>
  </si>
  <si>
    <t>420553_b5_1_DFSPVPWSQYFESMEDVEVENETGK_3</t>
  </si>
  <si>
    <t>420554_y5_1_DFSPVPWSQYFESMEDVEVENETGK_3</t>
  </si>
  <si>
    <t>420557_y7_1_DFSPVPWSQYFESMEDVEVENETGK_3</t>
  </si>
  <si>
    <t>420550_b3_1_DFSPVPWSQYFESMEDVEVENETGK_3</t>
  </si>
  <si>
    <t>420551_y4_1_DFSPVPWSQYFESMEDVEVENETGK_3</t>
  </si>
  <si>
    <t>29236_y21_2_C(UniMod:4)VLLSNLSSTSHVPEVDPGSAELQK_3</t>
  </si>
  <si>
    <t>2987_C(UniMod:4)VLLSNLSSTSHVPEVDPGSAELQK_3</t>
  </si>
  <si>
    <t>29226_b3_1_C(UniMod:4)VLLSNLSSTSHVPEVDPGSAELQK_3</t>
  </si>
  <si>
    <t>29237_y22_2_C(UniMod:4)VLLSNLSSTSHVPEVDPGSAELQK_3</t>
  </si>
  <si>
    <t>y22^2/0.014</t>
  </si>
  <si>
    <t>29234_y9_1_C(UniMod:4)VLLSNLSSTSHVPEVDPGSAELQK_3</t>
  </si>
  <si>
    <t>29228_b4_1_C(UniMod:4)VLLSNLSSTSHVPEVDPGSAELQK_3</t>
  </si>
  <si>
    <t>29233_y8_1_C(UniMod:4)VLLSNLSSTSHVPEVDPGSAELQK_3</t>
  </si>
  <si>
    <t>29242_b4_1_C(UniMod:4)VNHYGGYLC(UniMod:4)LPK_3</t>
  </si>
  <si>
    <t>2988_C(UniMod:4)VNHYGGYLC(UniMod:4)LPK_3</t>
  </si>
  <si>
    <t>29248_b7_1_C(UniMod:4)VNHYGGYLC(UniMod:4)LPK_3</t>
  </si>
  <si>
    <t>29244_y5_1_C(UniMod:4)VNHYGGYLC(UniMod:4)LPK_3</t>
  </si>
  <si>
    <t>29243_y4_1_C(UniMod:4)VNHYGGYLC(UniMod:4)LPK_3</t>
  </si>
  <si>
    <t>29250_b8_1_C(UniMod:4)VNHYGGYLC(UniMod:4)LPK_3</t>
  </si>
  <si>
    <t>29249_y8_1_C(UniMod:4)VNHYGGYLC(UniMod:4)LPK_3</t>
  </si>
  <si>
    <t>455392_DLLYIGK_2</t>
  </si>
  <si>
    <t>29937_DLLYIGK_2</t>
  </si>
  <si>
    <t>DLLYIGK</t>
  </si>
  <si>
    <t>455388_DLLYIGK_2</t>
  </si>
  <si>
    <t>455391_DLLYIGK_2</t>
  </si>
  <si>
    <t>455394_DLLYIGK_2</t>
  </si>
  <si>
    <t>455389_DLLYIGK_2</t>
  </si>
  <si>
    <t>455390_DLLYIGK_2</t>
  </si>
  <si>
    <t>29789_y9_1_C(UniMod:4)TVFHGAQVEDAFR_3</t>
  </si>
  <si>
    <t>2994_C(UniMod:4)TVFHGAQVEDAFR_3</t>
  </si>
  <si>
    <t>29781_y4_1_C(UniMod:4)TVFHGAQVEDAFR_3</t>
  </si>
  <si>
    <t>29780_y3_1_C(UniMod:4)TVFHGAQVEDAFR_3</t>
  </si>
  <si>
    <t>29787_b8_1_C(UniMod:4)TVFHGAQVEDAFR_3</t>
  </si>
  <si>
    <t>29784_y6_1_C(UniMod:4)TVFHGAQVEDAFR_3</t>
  </si>
  <si>
    <t>29782_y5_1_C(UniMod:4)TVFHGAQVEDAFR_3</t>
  </si>
  <si>
    <t>29295_y5_1_C(UniMod:4)VTC(UniMod:4)HLR_2</t>
  </si>
  <si>
    <t>2994_C(UniMod:4)VTC(UniMod:4)HLR_2</t>
  </si>
  <si>
    <t>CVTCHLR</t>
  </si>
  <si>
    <t>C(UniMod:4)VTC(UniMod:4)HLR</t>
  </si>
  <si>
    <t>29297_y6_1_C(UniMod:4)VTC(UniMod:4)HLR_2</t>
  </si>
  <si>
    <t>29296_b6_1_C(UniMod:4)VTC(UniMod:4)HLR_2</t>
  </si>
  <si>
    <t>29292_y3_1_C(UniMod:4)VTC(UniMod:4)HLR_2</t>
  </si>
  <si>
    <t>29290_b3_1_C(UniMod:4)VTC(UniMod:4)HLR_2</t>
  </si>
  <si>
    <t>29293_y4_1_C(UniMod:4)VTC(UniMod:4)HLR_2</t>
  </si>
  <si>
    <t>19974_y13_2_SVVYIHGGGWALASAK_3</t>
  </si>
  <si>
    <t>2994_SVVYIHGGGWALASAK_3</t>
  </si>
  <si>
    <t>19971_y11_2_SVVYIHGGGWALASAK_3</t>
  </si>
  <si>
    <t>19975_y14_2_SVVYIHGGGWALASAK_3</t>
  </si>
  <si>
    <t>19969_y4_1_SVVYIHGGGWALASAK_3</t>
  </si>
  <si>
    <t>19981_y11_1_SVVYIHGGGWALASAK_3</t>
  </si>
  <si>
    <t>19980_y10_1_SVVYIHGGGWALASAK_3</t>
  </si>
  <si>
    <t>19988_y4_1_SWC(UniMod:4)SGHLHLR_3</t>
  </si>
  <si>
    <t>2995_SWC(UniMod:4)SGHLHLR_3</t>
  </si>
  <si>
    <t>19989_y9_2_SWC(UniMod:4)SGHLHLR_3</t>
  </si>
  <si>
    <t>19985_y3_1_SWC(UniMod:4)SGHLHLR_3</t>
  </si>
  <si>
    <t>19984_y7_2_SWC(UniMod:4)SGHLHLR_3</t>
  </si>
  <si>
    <t>19987_y8_2_SWC(UniMod:4)SGHLHLR_3</t>
  </si>
  <si>
    <t>19990_y6_1_SWC(UniMod:4)SGHLHLR_3</t>
  </si>
  <si>
    <t>421940_y15_2_DFVLVPQMSQHMEDWIPHLK_3</t>
  </si>
  <si>
    <t>29958_DFVLVPQMSQHMEDWIPHLK_3</t>
  </si>
  <si>
    <t>DFVLVPQMSQHMEDWIPHLK</t>
  </si>
  <si>
    <t>421934_b3_1_DFVLVPQMSQHMEDWIPHLK_3</t>
  </si>
  <si>
    <t>421942_y16_2_DFVLVPQMSQHMEDWIPHLK_3</t>
  </si>
  <si>
    <t>421936_b4_1_DFVLVPQMSQHMEDWIPHLK_3</t>
  </si>
  <si>
    <t>421937_y4_1_DFVLVPQMSQHMEDWIPHLK_3</t>
  </si>
  <si>
    <t>421938_b5_1_DFVLVPQMSQHMEDWIPHLK_3</t>
  </si>
  <si>
    <t>421949_b5_1_DFVLVPQMSQHMEDWIPHLK_4</t>
  </si>
  <si>
    <t>29959_DFVLVPQMSQHMEDWIPHLK_4</t>
  </si>
  <si>
    <t>421947_b4_1_DFVLVPQMSQHMEDWIPHLK_4</t>
  </si>
  <si>
    <t>421957_y15_2_DFVLVPQMSQHMEDWIPHLK_4</t>
  </si>
  <si>
    <t>421954_y13_2_DFVLVPQMSQHMEDWIPHLK_4</t>
  </si>
  <si>
    <t>421948_y4_1_DFVLVPQMSQHMEDWIPHLK_4</t>
  </si>
  <si>
    <t>421944_b3_1_DFVLVPQMSQHMEDWIPHLK_4</t>
  </si>
  <si>
    <t>19996_y5_1_SWDAINR_2</t>
  </si>
  <si>
    <t>2996_SWDAINR_2</t>
  </si>
  <si>
    <t>19995_y4_1_SWDAINR_2</t>
  </si>
  <si>
    <t>19994_b4_1_SWDAINR_2</t>
  </si>
  <si>
    <t>19997_y6_1_SWDAINR_2</t>
  </si>
  <si>
    <t>19993_y3_1_SWDAINR_2</t>
  </si>
  <si>
    <t>19992_b3_1_SWDAINR_2</t>
  </si>
  <si>
    <t>422500_y13_2_DFYDLAAFITEGLEVHFVEHYR_4</t>
  </si>
  <si>
    <t>30004_DFYDLAAFITEGLEVHFVEHYR_4</t>
  </si>
  <si>
    <t>422501_y6_1_DFYDLAAFITEGLEVHFVEHYR_4</t>
  </si>
  <si>
    <t>422495_y5_1_DFYDLAAFITEGLEVHFVEHYR_4</t>
  </si>
  <si>
    <t>422506_y7_1_DFYDLAAFITEGLEVHFVEHYR_4</t>
  </si>
  <si>
    <t>422489_y3_1_DFYDLAAFITEGLEVHFVEHYR_4</t>
  </si>
  <si>
    <t>422494_y11_2_DFYDLAAFITEGLEVHFVEHYR_4</t>
  </si>
  <si>
    <t>29848_y9_1_C(UniMod:4)VC(UniMod:4)PVSNAMC(UniMod:4)R_2</t>
  </si>
  <si>
    <t>3001_C(UniMod:4)VC(UniMod:4)PVSNAMC(UniMod:4)R_2</t>
  </si>
  <si>
    <t>29847_y8_1_C(UniMod:4)VC(UniMod:4)PVSNAMC(UniMod:4)R_2</t>
  </si>
  <si>
    <t>29839_b3_1_C(UniMod:4)VC(UniMod:4)PVSNAMC(UniMod:4)R_2</t>
  </si>
  <si>
    <t>29843_y5_1_C(UniMod:4)VC(UniMod:4)PVSNAMC(UniMod:4)R_2</t>
  </si>
  <si>
    <t>29846_y7_1_C(UniMod:4)VC(UniMod:4)PVSNAMC(UniMod:4)R_2</t>
  </si>
  <si>
    <t>29845_y6_1_C(UniMod:4)VC(UniMod:4)PVSNAMC(UniMod:4)R_2</t>
  </si>
  <si>
    <t>29849_b3_1_C(UniMod:4)VC(UniMod:4)PVSNAM(UniMod:35)C(UniMod:4)R_2</t>
  </si>
  <si>
    <t>3002_C(UniMod:4)VC(UniMod:4)PVSNAM(UniMod:35)C(UniMod:4)R_2</t>
  </si>
  <si>
    <t>29856_y6_1_C(UniMod:4)VC(UniMod:4)PVSNAM(UniMod:35)C(UniMod:4)R_2</t>
  </si>
  <si>
    <t>29852_y9_2_C(UniMod:4)VC(UniMod:4)PVSNAM(UniMod:35)C(UniMod:4)R_2</t>
  </si>
  <si>
    <t>29854_b5_1_C(UniMod:4)VC(UniMod:4)PVSNAM(UniMod:35)C(UniMod:4)R_2</t>
  </si>
  <si>
    <t>29860_y9_1_C(UniMod:4)VC(UniMod:4)PVSNAM(UniMod:35)C(UniMod:4)R_2</t>
  </si>
  <si>
    <t>29858_y8_1_C(UniMod:4)VC(UniMod:4)PVSNAM(UniMod:35)C(UniMod:4)R_2</t>
  </si>
  <si>
    <t>20038_y6_1_SYPLVC(UniMod:4)IAK_2</t>
  </si>
  <si>
    <t>3003_SYPLVC(UniMod:4)IAK_2</t>
  </si>
  <si>
    <t>20035_y4_1_SYPLVC(UniMod:4)IAK_2</t>
  </si>
  <si>
    <t>20034_b4_1_SYPLVC(UniMod:4)IAK_2</t>
  </si>
  <si>
    <t>20036_b5_1_SYPLVC(UniMod:4)IAK_2</t>
  </si>
  <si>
    <t>20037_y5_1_SYPLVC(UniMod:4)IAK_2</t>
  </si>
  <si>
    <t>20033_y7_2_SYPLVC(UniMod:4)IAK_2</t>
  </si>
  <si>
    <t>422878_y5_1_DGAGDVAFIR_2</t>
  </si>
  <si>
    <t>30033_DGAGDVAFIR_2</t>
  </si>
  <si>
    <t>422875_y4_1_DGAGDVAFIR_2</t>
  </si>
  <si>
    <t>422874_y3_1_DGAGDVAFIR_2</t>
  </si>
  <si>
    <t>422881_y7_1_DGAGDVAFIR_2</t>
  </si>
  <si>
    <t>422873_b5_1_DGAGDVAFIR_2</t>
  </si>
  <si>
    <t>422879_y6_1_DGAGDVAFIR_2</t>
  </si>
  <si>
    <t>422895_y8_1_DGAGDVAFVK_2</t>
  </si>
  <si>
    <t>30034_DGAGDVAFVK_2</t>
  </si>
  <si>
    <t>422888_y4_1_DGAGDVAFVK_2</t>
  </si>
  <si>
    <t>422890_y5_1_DGAGDVAFVK_2</t>
  </si>
  <si>
    <t>422892_y6_1_DGAGDVAFVK_2</t>
  </si>
  <si>
    <t>422884_y3_1_DGAGDVAFVK_2</t>
  </si>
  <si>
    <t>422894_y7_1_DGAGDVAFVK_2</t>
  </si>
  <si>
    <t>457051_DLPFIVSHR_2</t>
  </si>
  <si>
    <t>30054_DLPFIVSHR_2</t>
  </si>
  <si>
    <t>DLPFIVSHR</t>
  </si>
  <si>
    <t>457045_DLPFIVSHR_2</t>
  </si>
  <si>
    <t>457042_DLPFIVSHR_2</t>
  </si>
  <si>
    <t>457041_DLPFIVSHR_2</t>
  </si>
  <si>
    <t>457050_DLPFIVSHR_2</t>
  </si>
  <si>
    <t>457047_DLPFIVSHR_2</t>
  </si>
  <si>
    <t>423838_y6_1_DGAWGAFR_2</t>
  </si>
  <si>
    <t>30091_DGAWGAFR_2</t>
  </si>
  <si>
    <t>423833_b4_1_DGAWGAFR_2</t>
  </si>
  <si>
    <t>423834_y4_1_DGAWGAFR_2</t>
  </si>
  <si>
    <t>423831_y6_2_DGAWGAFR_2</t>
  </si>
  <si>
    <t>423837_y5_1_DGAWGAFR_2</t>
  </si>
  <si>
    <t>423832_y3_1_DGAWGAFR_2</t>
  </si>
  <si>
    <t>2951_y8_1_AC(UniMod:4)IDSNEDGDLSK_2</t>
  </si>
  <si>
    <t>301_AC(UniMod:4)IDSNEDGDLSK_2</t>
  </si>
  <si>
    <t>2953_y10_1_AC(UniMod:4)IDSNEDGDLSK_2</t>
  </si>
  <si>
    <t>2954_y11_1_AC(UniMod:4)IDSNEDGDLSK_2</t>
  </si>
  <si>
    <t>2952_y9_1_AC(UniMod:4)IDSNEDGDLSK_2</t>
  </si>
  <si>
    <t>2947_y5_1_AC(UniMod:4)IDSNEDGDLSK_2</t>
  </si>
  <si>
    <t>2949_y6_1_AC(UniMod:4)IDSNEDGDLSK_2</t>
  </si>
  <si>
    <t>29941_y21_2_C(UniMod:4)VLLSNLSSTSHVPEVDPGSAELQK_3</t>
  </si>
  <si>
    <t>3010_C(UniMod:4)VLLSNLSSTSHVPEVDPGSAELQK_3</t>
  </si>
  <si>
    <t>29939_y9_1_C(UniMod:4)VLLSNLSSTSHVPEVDPGSAELQK_3</t>
  </si>
  <si>
    <t>29943_y23_2_C(UniMod:4)VLLSNLSSTSHVPEVDPGSAELQK_3</t>
  </si>
  <si>
    <t>29944_y12_1_C(UniMod:4)VLLSNLSSTSHVPEVDPGSAELQK_3</t>
  </si>
  <si>
    <t>29937_y8_1_C(UniMod:4)VLLSNLSSTSHVPEVDPGSAELQK_3</t>
  </si>
  <si>
    <t>29929_b3_1_C(UniMod:4)VLLSNLSSTSHVPEVDPGSAELQK_3</t>
  </si>
  <si>
    <t>29949_b4_1_C(UniMod:4)VNHYGGYLC(UniMod:4)LPK_3</t>
  </si>
  <si>
    <t>3011_C(UniMod:4)VNHYGGYLC(UniMod:4)LPK_3</t>
  </si>
  <si>
    <t>29947_y3_1_C(UniMod:4)VNHYGGYLC(UniMod:4)LPK_3</t>
  </si>
  <si>
    <t>29955_b8_1_C(UniMod:4)VNHYGGYLC(UniMod:4)LPK_3</t>
  </si>
  <si>
    <t>29950_y4_1_C(UniMod:4)VNHYGGYLC(UniMod:4)LPK_3</t>
  </si>
  <si>
    <t>29954_y8_1_C(UniMod:4)VNHYGGYLC(UniMod:4)LPK_3</t>
  </si>
  <si>
    <t>29951_y5_1_C(UniMod:4)VNHYGGYLC(UniMod:4)LPK_3</t>
  </si>
  <si>
    <t>424377_y7_1_DGDQC(UniMod:4)ETSPC(UniMod:4)QNQGK_2</t>
  </si>
  <si>
    <t>30133_DGDQC(UniMod:4)ETSPC(UniMod:4)QNQGK_2</t>
  </si>
  <si>
    <t>424381_y9_1_DGDQC(UniMod:4)ETSPC(UniMod:4)QNQGK_2</t>
  </si>
  <si>
    <t>424367_y4_1_DGDQC(UniMod:4)ETSPC(UniMod:4)QNQGK_2</t>
  </si>
  <si>
    <t>424380_y8_1_DGDQC(UniMod:4)ETSPC(UniMod:4)QNQGK_2</t>
  </si>
  <si>
    <t>424370_b5_1_DGDQC(UniMod:4)ETSPC(UniMod:4)QNQGK_2</t>
  </si>
  <si>
    <t>424366_b4_1_DGDQC(UniMod:4)ETSPC(UniMod:4)QNQGK_2</t>
  </si>
  <si>
    <t>29994_b3_1_C(UniMod:4)VTC(UniMod:4)HLR_2</t>
  </si>
  <si>
    <t>3017_C(UniMod:4)VTC(UniMod:4)HLR_2</t>
  </si>
  <si>
    <t>29996_y3_1_C(UniMod:4)VTC(UniMod:4)HLR_2</t>
  </si>
  <si>
    <t>30001_y6_1_C(UniMod:4)VTC(UniMod:4)HLR_2</t>
  </si>
  <si>
    <t>29999_y5_1_C(UniMod:4)VTC(UniMod:4)HLR_2</t>
  </si>
  <si>
    <t>29997_y4_1_C(UniMod:4)VTC(UniMod:4)HLR_2</t>
  </si>
  <si>
    <t>30000_b6_1_C(UniMod:4)VTC(UniMod:4)HLR_2</t>
  </si>
  <si>
    <t>425261_y6_1_DGEIVGLSGR_2</t>
  </si>
  <si>
    <t>30195_DGEIVGLSGR_2</t>
  </si>
  <si>
    <t>425258_y5_1_DGEIVGLSGR_2</t>
  </si>
  <si>
    <t>425257_y4_1_DGEIVGLSGR_2</t>
  </si>
  <si>
    <t>425260_b5_1_DGEIVGLSGR_2</t>
  </si>
  <si>
    <t>425263_y7_1_DGEIVGLSGR_2</t>
  </si>
  <si>
    <t>425256_b4_1_DGEIVGLSGR_2</t>
  </si>
  <si>
    <t>20169_y11_2_TAMLLALQRPELVER_3</t>
  </si>
  <si>
    <t>3022_TAMLLALQRPELVER_3</t>
  </si>
  <si>
    <t>20171_y6_1_TAMLLALQRPELVER_3</t>
  </si>
  <si>
    <t>20172_y13_2_TAMLLALQRPELVER_3</t>
  </si>
  <si>
    <t>20168_y10_2_TAMLLALQRPELVER_3</t>
  </si>
  <si>
    <t>20170_y12_2_TAMLLALQRPELVER_3</t>
  </si>
  <si>
    <t>20164_b4_1_TAMLLALQRPELVER_3</t>
  </si>
  <si>
    <t>20181_y6_1_TAM(UniMod:35)LLALQRPELVER_3</t>
  </si>
  <si>
    <t>3023_TAM(UniMod:35)LLALQRPELVER_3</t>
  </si>
  <si>
    <t>20174_y9_2_TAM(UniMod:35)LLALQRPELVER_3</t>
  </si>
  <si>
    <t>20182_y13_2_TAM(UniMod:35)LLALQRPELVER_3</t>
  </si>
  <si>
    <t>20180_y12_2_TAM(UniMod:35)LLALQRPELVER_3</t>
  </si>
  <si>
    <t>20176_y10_2_TAM(UniMod:35)LLALQRPELVER_3</t>
  </si>
  <si>
    <t>20178_y11_2_TAM(UniMod:35)LLALQRPELVER_3</t>
  </si>
  <si>
    <t>20197_y4_1_TATAGTASPP_2</t>
  </si>
  <si>
    <t>3027_TATAGTASPP_2</t>
  </si>
  <si>
    <t>20201_b8_1_TATAGTASPP_2</t>
  </si>
  <si>
    <t>20202_y8_1_TATAGTASPP_2</t>
  </si>
  <si>
    <t>20198_b5_1_TATAGTASPP_2</t>
  </si>
  <si>
    <t>20199_b6_1_TATAGTASPP_2</t>
  </si>
  <si>
    <t>20200_b7_1_TATAGTASPP_2</t>
  </si>
  <si>
    <t>426563_b4_1_DGFVQDEGTMFPVGK_2</t>
  </si>
  <si>
    <t>30295_DGFVQDEGTMFPVGK_2</t>
  </si>
  <si>
    <t>426571_y8_1_DGFVQDEGTMFPVGK_2</t>
  </si>
  <si>
    <t>426565_y5_1_DGFVQDEGTMFPVGK_2</t>
  </si>
  <si>
    <t>426574_y10_1_DGFVQDEGTMFPVGK_2</t>
  </si>
  <si>
    <t>426576_y11_1_DGFVQDEGTMFPVGK_2</t>
  </si>
  <si>
    <t>426562_y4_1_DGFVQDEGTMFPVGK_2</t>
  </si>
  <si>
    <t>426593_y10_1_DGFVQDEGTM(UniMod:35)FPVGK_2</t>
  </si>
  <si>
    <t>30296_DGFVQDEGTM(UniMod:35)FPVGK_2</t>
  </si>
  <si>
    <t>426596_y11_1_DGFVQDEGTM(UniMod:35)FPVGK_2</t>
  </si>
  <si>
    <t>426583_b4_1_DGFVQDEGTM(UniMod:35)FPVGK_2</t>
  </si>
  <si>
    <t>426591_y8_1_DGFVQDEGTM(UniMod:35)FPVGK_2</t>
  </si>
  <si>
    <t>426584_y5_1_DGFVQDEGTM(UniMod:35)FPVGK_2</t>
  </si>
  <si>
    <t>426581_y4_1_DGFVQDEGTM(UniMod:35)FPVGK_2</t>
  </si>
  <si>
    <t>460638_DLSRFDASFFGVHPK_3</t>
  </si>
  <si>
    <t>30304_DLSRFDASFFGVHPK_3</t>
  </si>
  <si>
    <t>DLSRFDASFFGVHPK</t>
  </si>
  <si>
    <t>460633_DLSRFDASFFGVHPK_3</t>
  </si>
  <si>
    <t>460645_DLSRFDASFFGVHPK_3</t>
  </si>
  <si>
    <t>460636_DLSRFDASFFGVHPK_3</t>
  </si>
  <si>
    <t>460641_DLSRFDASFFGVHPK_3</t>
  </si>
  <si>
    <t>460644_DLSRFDASFFGVHPK_3</t>
  </si>
  <si>
    <t>461389_DLTIGQMQGK_2</t>
  </si>
  <si>
    <t>30357_DLTIGQMQGK_2</t>
  </si>
  <si>
    <t>DLTIGQMQGK</t>
  </si>
  <si>
    <t>461382_DLTIGQMQGK_2</t>
  </si>
  <si>
    <t>461390_DLTIGQMQGK_2</t>
  </si>
  <si>
    <t>461386_DLTIGQMQGK_2</t>
  </si>
  <si>
    <t>461384_DLTIGQMQGK_2</t>
  </si>
  <si>
    <t>461385_DLTIGQMQGK_2</t>
  </si>
  <si>
    <t>427643_y6_1_DGGVLSPILTR_2</t>
  </si>
  <si>
    <t>30376_DGGVLSPILTR_2</t>
  </si>
  <si>
    <t>DGGVLSPILTR</t>
  </si>
  <si>
    <t>427641_y5_1_DGGVLSPILTR_2</t>
  </si>
  <si>
    <t>427644_y7_1_DGGVLSPILTR_2</t>
  </si>
  <si>
    <t>427638_y3_1_DGGVLSPILTR_2</t>
  </si>
  <si>
    <t>427640_b6_1_DGGVLSPILTR_2</t>
  </si>
  <si>
    <t>427639_b5_1_DGGVLSPILTR_2</t>
  </si>
  <si>
    <t>461744_DLTQLFMFAR_2</t>
  </si>
  <si>
    <t>30384_DLTQLFMFAR_2</t>
  </si>
  <si>
    <t>DLTQLFMFAR</t>
  </si>
  <si>
    <t>461736_DLTQLFMFAR_2</t>
  </si>
  <si>
    <t>461733_DLTQLFMFAR_2</t>
  </si>
  <si>
    <t>461747_DLTQLFMFAR_2</t>
  </si>
  <si>
    <t>461751_DLTQLFMFAR_2</t>
  </si>
  <si>
    <t>461741_DLTQLFMFAR_2</t>
  </si>
  <si>
    <t>461761_DLTQLFM(UniMod:35)FAR_2</t>
  </si>
  <si>
    <t>30385_DLTQLFM(UniMod:35)FAR_2</t>
  </si>
  <si>
    <t>DLTQLFM(UniMod:35)FAR</t>
  </si>
  <si>
    <t>461754_DLTQLFM(UniMod:35)FAR_2</t>
  </si>
  <si>
    <t>461756_DLTQLFM(UniMod:35)FAR_2</t>
  </si>
  <si>
    <t>461757_DLTQLFM(UniMod:35)FAR_2</t>
  </si>
  <si>
    <t>461760_DLTQLFM(UniMod:35)FAR_2</t>
  </si>
  <si>
    <t>461758_DLTQLFM(UniMod:35)FAR_2</t>
  </si>
  <si>
    <t>47161_ADLPPC(UniMod:4)GAC(UniMod:4)ITGR_2</t>
  </si>
  <si>
    <t>3039_ADLPPC(UniMod:4)GAC(UniMod:4)ITGR_2</t>
  </si>
  <si>
    <t>ADLPPCGACITGR</t>
  </si>
  <si>
    <t>ADLPPC(UniMod:4)GAC(UniMod:4)ITGR</t>
  </si>
  <si>
    <t>47168_ADLPPC(UniMod:4)GAC(UniMod:4)ITGR_2</t>
  </si>
  <si>
    <t>47171_ADLPPC(UniMod:4)GAC(UniMod:4)ITGR_2</t>
  </si>
  <si>
    <t>47162_ADLPPC(UniMod:4)GAC(UniMod:4)ITGR_2</t>
  </si>
  <si>
    <t>47169_ADLPPC(UniMod:4)GAC(UniMod:4)ITGR_2</t>
  </si>
  <si>
    <t>47167_ADLPPC(UniMod:4)GAC(UniMod:4)ITGR_2</t>
  </si>
  <si>
    <t>2992_y12_1_AC(UniMod:4)LDTAVENMPSLK_2</t>
  </si>
  <si>
    <t>304_AC(UniMod:4)LDTAVENMPSLK_2</t>
  </si>
  <si>
    <t>2991_y11_1_AC(UniMod:4)LDTAVENMPSLK_2</t>
  </si>
  <si>
    <t>2987_y8_1_AC(UniMod:4)LDTAVENMPSLK_2</t>
  </si>
  <si>
    <t>2988_y9_1_AC(UniMod:4)LDTAVENMPSLK_2</t>
  </si>
  <si>
    <t>2986_y7_1_AC(UniMod:4)LDTAVENMPSLK_2</t>
  </si>
  <si>
    <t>2979_y4_1_AC(UniMod:4)LDTAVENMPSLK_2</t>
  </si>
  <si>
    <t>428007_b9_1_DGHLLMDGGYINNLPADIAR_3</t>
  </si>
  <si>
    <t>30400_DGHLLMDGGYINNLPADIAR_3</t>
  </si>
  <si>
    <t>427999_y5_1_DGHLLMDGGYINNLPADIAR_3</t>
  </si>
  <si>
    <t>428009_b10_1_DGHLLMDGGYINNLPADIAR_3</t>
  </si>
  <si>
    <t>428000_y6_1_DGHLLMDGGYINNLPADIAR_3</t>
  </si>
  <si>
    <t>428004_b14_2_DGHLLMDGGYINNLPADIAR_3</t>
  </si>
  <si>
    <t>427994_y3_1_DGHLLMDGGYINNLPADIAR_3</t>
  </si>
  <si>
    <t>462176_DLTYQVVLGEYNLAVK_2</t>
  </si>
  <si>
    <t>30414_DLTYQVVLGEYNLAVK_2</t>
  </si>
  <si>
    <t>DLTYQVVLGEYNLAVK</t>
  </si>
  <si>
    <t>462167_DLTYQVVLGEYNLAVK_2</t>
  </si>
  <si>
    <t>462172_DLTYQVVLGEYNLAVK_2</t>
  </si>
  <si>
    <t>462163_DLTYQVVLGEYNLAVK_2</t>
  </si>
  <si>
    <t>462173_DLTYQVVLGEYNLAVK_2</t>
  </si>
  <si>
    <t>462171_DLTYQVVLGEYNLAVK_2</t>
  </si>
  <si>
    <t>462400_DLVEAVAHILGIR_2</t>
  </si>
  <si>
    <t>30431_DLVEAVAHILGIR_2</t>
  </si>
  <si>
    <t>DLVEAVAHILGIR</t>
  </si>
  <si>
    <t>462398_DLVEAVAHILGIR_2</t>
  </si>
  <si>
    <t>462396_DLVEAVAHILGIR_2</t>
  </si>
  <si>
    <t>462390_DLVEAVAHILGIR_2</t>
  </si>
  <si>
    <t>462394_DLVEAVAHILGIR_2</t>
  </si>
  <si>
    <t>462402_DLVEAVAHILGIR_2</t>
  </si>
  <si>
    <t>462410_DLVEAVAHILGIR_3</t>
  </si>
  <si>
    <t>30432_DLVEAVAHILGIR_3</t>
  </si>
  <si>
    <t>462411_DLVEAVAHILGIR_3</t>
  </si>
  <si>
    <t>462409_DLVEAVAHILGIR_3</t>
  </si>
  <si>
    <t>462412_DLVEAVAHILGIR_3</t>
  </si>
  <si>
    <t>462413_DLVEAVAHILGIR_3</t>
  </si>
  <si>
    <t>462414_DLVEAVAHILGIR_3</t>
  </si>
  <si>
    <t>20344_y6_1_TEEELLETTLK_2</t>
  </si>
  <si>
    <t>3045_TEEELLETTLK_2</t>
  </si>
  <si>
    <t>20339_y3_1_TEEELLETTLK_2</t>
  </si>
  <si>
    <t>20340_y4_1_TEEELLETTLK_2</t>
  </si>
  <si>
    <t>20341_b4_1_TEEELLETTLK_2</t>
  </si>
  <si>
    <t>20342_y5_1_TEEELLETTLK_2</t>
  </si>
  <si>
    <t>20338_b3_1_TEEELLETTLK_2</t>
  </si>
  <si>
    <t>429744_b4_1_DGLAQLMC(UniMod:4)ELK_2</t>
  </si>
  <si>
    <t>30516_DGLAQLMC(UniMod:4)ELK_2</t>
  </si>
  <si>
    <t>DGLAQLMCELK</t>
  </si>
  <si>
    <t>DGLAQLMC(UniMod:4)ELK</t>
  </si>
  <si>
    <t>429749_y4_1_DGLAQLMC(UniMod:4)ELK_2</t>
  </si>
  <si>
    <t>429758_y7_1_DGLAQLMC(UniMod:4)ELK_2</t>
  </si>
  <si>
    <t>429754_y5_1_DGLAQLMC(UniMod:4)ELK_2</t>
  </si>
  <si>
    <t>429757_y6_1_DGLAQLMC(UniMod:4)ELK_2</t>
  </si>
  <si>
    <t>429760_y8_1_DGLAQLMC(UniMod:4)ELK_2</t>
  </si>
  <si>
    <t>20414_b5_1_TEVDIYNSDPLIC(UniMod:4)R_2</t>
  </si>
  <si>
    <t>3055_TEVDIYNSDPLIC(UniMod:4)R_2</t>
  </si>
  <si>
    <t>20412_b4_1_TEVDIYNSDPLIC(UniMod:4)R_2</t>
  </si>
  <si>
    <t>20418_y10_1_TEVDIYNSDPLIC(UniMod:4)R_2</t>
  </si>
  <si>
    <t>20417_y8_1_TEVDIYNSDPLIC(UniMod:4)R_2</t>
  </si>
  <si>
    <t>20419_b12_1_TEVDIYNSDPLIC(UniMod:4)R_2</t>
  </si>
  <si>
    <t>20415_y5_1_TEVDIYNSDPLIC(UniMod:4)R_2</t>
  </si>
  <si>
    <t>430232_b8_1_DGLLENQTPEFFQDVC(UniMod:4)KPK_2</t>
  </si>
  <si>
    <t>30553_DGLLENQTPEFFQDVC(UniMod:4)KPK_2</t>
  </si>
  <si>
    <t>430229_y4_1_DGLLENQTPEFFQDVC(UniMod:4)KPK_2</t>
  </si>
  <si>
    <t>430236_y11_1_DGLLENQTPEFFQDVC(UniMod:4)KPK_2</t>
  </si>
  <si>
    <t>430238_y12_1_DGLLENQTPEFFQDVC(UniMod:4)KPK_2</t>
  </si>
  <si>
    <t>430230_y5_1_DGLLENQTPEFFQDVC(UniMod:4)KPK_2</t>
  </si>
  <si>
    <t>430234_y8_1_DGLLENQTPEFFQDVC(UniMod:4)KPK_2</t>
  </si>
  <si>
    <t>430240_b4_1_DGLLENQTPEFFQDVC(UniMod:4)KPK_3</t>
  </si>
  <si>
    <t>30554_DGLLENQTPEFFQDVC(UniMod:4)KPK_3</t>
  </si>
  <si>
    <t>430253_y15_2_DGLLENQTPEFFQDVC(UniMod:4)KPK_3</t>
  </si>
  <si>
    <t>430250_y14_2_DGLLENQTPEFFQDVC(UniMod:4)KPK_3</t>
  </si>
  <si>
    <t>430255_y16_2_DGLLENQTPEFFQDVC(UniMod:4)KPK_3</t>
  </si>
  <si>
    <t>430259_y11_1_DGLLENQTPEFFQDVC(UniMod:4)KPK_3</t>
  </si>
  <si>
    <t>430245_y11_2_DGLLENQTPEFFQDVC(UniMod:4)KPK_3</t>
  </si>
  <si>
    <t>430267_y9_2_DGLLENQTPEFFQDVC(UniMod:4)KPK_4</t>
  </si>
  <si>
    <t>30555_DGLLENQTPEFFQDVC(UniMod:4)KPK_4</t>
  </si>
  <si>
    <t>430276_y9_1_DGLLENQTPEFFQDVC(UniMod:4)KPK_4</t>
  </si>
  <si>
    <t>430270_y11_2_DGLLENQTPEFFQDVC(UniMod:4)KPK_4</t>
  </si>
  <si>
    <t>430265_b5_1_DGLLENQTPEFFQDVC(UniMod:4)KPK_4</t>
  </si>
  <si>
    <t>430272_y6_1_DGLLENQTPEFFQDVC(UniMod:4)KPK_4</t>
  </si>
  <si>
    <t>430268_y5_1_DGLLENQTPEFFQDVC(UniMod:4)KPK_4</t>
  </si>
  <si>
    <t>29837_y18_2_DAGAPTYMYEFQYRPSFSSDM(UniMod:35)KPK_4</t>
  </si>
  <si>
    <t>3059_DAGAPTYMYEFQYRPSFSSDM(UniMod:35)KPK_4</t>
  </si>
  <si>
    <t>29834_y16_2_DAGAPTYMYEFQYRPSFSSDM(UniMod:35)KPK_4</t>
  </si>
  <si>
    <t>29832_y14_2_DAGAPTYMYEFQYRPSFSSDM(UniMod:35)KPK_4</t>
  </si>
  <si>
    <t>29835_y17_2_DAGAPTYMYEFQYRPSFSSDM(UniMod:35)KPK_4</t>
  </si>
  <si>
    <t>29829_y4_1_DAGAPTYMYEFQYRPSFSSDM(UniMod:35)KPK_4</t>
  </si>
  <si>
    <t>29831_y13_2_DAGAPTYMYEFQYRPSFSSDM(UniMod:35)KPK_4</t>
  </si>
  <si>
    <t>29842_y15_2_DAGAPTYM(UniMod:35)YEFQYRPSFSSDMKPK_4</t>
  </si>
  <si>
    <t>3060_DAGAPTYM(UniMod:35)YEFQYRPSFSSDMKPK_4</t>
  </si>
  <si>
    <t>29843_y16_2_DAGAPTYM(UniMod:35)YEFQYRPSFSSDMKPK_4</t>
  </si>
  <si>
    <t>29844_y18_2_DAGAPTYM(UniMod:35)YEFQYRPSFSSDMKPK_4</t>
  </si>
  <si>
    <t>29841_y14_2_DAGAPTYM(UniMod:35)YEFQYRPSFSSDMKPK_4</t>
  </si>
  <si>
    <t>29839_y4_1_DAGAPTYM(UniMod:35)YEFQYRPSFSSDMKPK_4</t>
  </si>
  <si>
    <t>29840_y12_2_DAGAPTYM(UniMod:35)YEFQYRPSFSSDMKPK_4</t>
  </si>
  <si>
    <t>431179_b7_1_DGNDHSLWR_2</t>
  </si>
  <si>
    <t>30620_DGNDHSLWR_2</t>
  </si>
  <si>
    <t>DGNDHSLWR</t>
  </si>
  <si>
    <t>431175_b5_1_DGNDHSLWR_2</t>
  </si>
  <si>
    <t>431176_y4_1_DGNDHSLWR_2</t>
  </si>
  <si>
    <t>431173_y3_1_DGNDHSLWR_2</t>
  </si>
  <si>
    <t>431172_y2_1_DGNDHSLWR_2</t>
  </si>
  <si>
    <t>431178_y5_1_DGNDHSLWR_2</t>
  </si>
  <si>
    <t>465345_DMASLPSESNEPK_2</t>
  </si>
  <si>
    <t>30624_DMASLPSESNEPK_2</t>
  </si>
  <si>
    <t>DMASLPSESNEPK</t>
  </si>
  <si>
    <t>465353_DMASLPSESNEPK_2</t>
  </si>
  <si>
    <t>465352_DMASLPSESNEPK_2</t>
  </si>
  <si>
    <t>465341_DMASLPSESNEPK_2</t>
  </si>
  <si>
    <t>465344_DMASLPSESNEPK_2</t>
  </si>
  <si>
    <t>465351_DMASLPSESNEPK_2</t>
  </si>
  <si>
    <t>465355_DM(UniMod:35)ASLPSESNEPK_2</t>
  </si>
  <si>
    <t>30625_DM(UniMod:35)ASLPSESNEPK_2</t>
  </si>
  <si>
    <t>DM(UniMod:35)ASLPSESNEPK</t>
  </si>
  <si>
    <t>465357_DM(UniMod:35)ASLPSESNEPK_2</t>
  </si>
  <si>
    <t>465362_DM(UniMod:35)ASLPSESNEPK_2</t>
  </si>
  <si>
    <t>465359_DM(UniMod:35)ASLPSESNEPK_2</t>
  </si>
  <si>
    <t>465361_DM(UniMod:35)ASLPSESNEPK_2</t>
  </si>
  <si>
    <t>465360_DM(UniMod:35)ASLPSESNEPK_2</t>
  </si>
  <si>
    <t>465370_DMASLPSESNEPKR_3</t>
  </si>
  <si>
    <t>30626_DMASLPSESNEPKR_3</t>
  </si>
  <si>
    <t>DMASLPSESNEPKR</t>
  </si>
  <si>
    <t>465369_DMASLPSESNEPKR_3</t>
  </si>
  <si>
    <t>465374_DMASLPSESNEPKR_3</t>
  </si>
  <si>
    <t>465373_DMASLPSESNEPKR_3</t>
  </si>
  <si>
    <t>465371_DMASLPSESNEPKR_3</t>
  </si>
  <si>
    <t>465364_DMASLPSESNEPKR_3</t>
  </si>
  <si>
    <t>431348_y10_2_DGNKKDC(UniMod:4)ELPR_3</t>
  </si>
  <si>
    <t>30637_DGNKKDC(UniMod:4)ELPR_3</t>
  </si>
  <si>
    <t>DGNKKDCELPR</t>
  </si>
  <si>
    <t>DGNKKDC(UniMod:4)ELPR</t>
  </si>
  <si>
    <t>431345_y3_1_DGNKKDC(UniMod:4)ELPR_3</t>
  </si>
  <si>
    <t>431346_y7_2_DGNKKDC(UniMod:4)ELPR_3</t>
  </si>
  <si>
    <t>431349_y5_1_DGNKKDC(UniMod:4)ELPR_3</t>
  </si>
  <si>
    <t>431347_y8_2_DGNKKDC(UniMod:4)ELPR_3</t>
  </si>
  <si>
    <t>431350_y7_1_DGNKKDC(UniMod:4)ELPR_3</t>
  </si>
  <si>
    <t>431736_y4_1_DGPC(UniMod:4)GTVLTR_2</t>
  </si>
  <si>
    <t>30671_DGPC(UniMod:4)GTVLTR_2</t>
  </si>
  <si>
    <t>431737_y5_1_DGPC(UniMod:4)GTVLTR_2</t>
  </si>
  <si>
    <t>431738_y6_1_DGPC(UniMod:4)GTVLTR_2</t>
  </si>
  <si>
    <t>431740_y7_1_DGPC(UniMod:4)GTVLTR_2</t>
  </si>
  <si>
    <t>431731_y3_1_DGPC(UniMod:4)GTVLTR_2</t>
  </si>
  <si>
    <t>431733_y8_2_DGPC(UniMod:4)GTVLTR_2</t>
  </si>
  <si>
    <t>20504_y7_1_TGFC(UniMod:4)HLYK_2</t>
  </si>
  <si>
    <t>3069_TGFC(UniMod:4)HLYK_2</t>
  </si>
  <si>
    <t>20496_y6_2_TGFC(UniMod:4)HLYK_2</t>
  </si>
  <si>
    <t>20497_y7_2_TGFC(UniMod:4)HLYK_2</t>
  </si>
  <si>
    <t>20500_b6_1_TGFC(UniMod:4)HLYK_2</t>
  </si>
  <si>
    <t>20498_y4_1_TGFC(UniMod:4)HLYK_2</t>
  </si>
  <si>
    <t>20501_y5_1_TGFC(UniMod:4)HLYK_2</t>
  </si>
  <si>
    <t>20506_b10_2_TGGAYGEDLGADYNLSQVC(UniMod:4)DGK_2</t>
  </si>
  <si>
    <t>3070_TGGAYGEDLGADYNLSQVC(UniMod:4)DGK_2</t>
  </si>
  <si>
    <t>20507_y4_1_TGGAYGEDLGADYNLSQVC(UniMod:4)DGK_2</t>
  </si>
  <si>
    <t>20508_y5_1_TGGAYGEDLGADYNLSQVC(UniMod:4)DGK_2</t>
  </si>
  <si>
    <t>20505_b5_1_TGGAYGEDLGADYNLSQVC(UniMod:4)DGK_2</t>
  </si>
  <si>
    <t>20510_y9_1_TGGAYGEDLGADYNLSQVC(UniMod:4)DGK_2</t>
  </si>
  <si>
    <t>20512_y17_1_TGGAYGEDLGADYNLSQVC(UniMod:4)DGK_2</t>
  </si>
  <si>
    <t>432222_y16_2_DGPSAGC(UniMod:4)TIVTALLSLAM(UniMod:35)GRPVR_3</t>
  </si>
  <si>
    <t>30704_DGPSAGC(UniMod:4)TIVTALLSLAM(UniMod:35)GRPVR_3</t>
  </si>
  <si>
    <t>432231_y20_2_DGPSAGC(UniMod:4)TIVTALLSLAM(UniMod:35)GRPVR_3</t>
  </si>
  <si>
    <t>432226_y18_2_DGPSAGC(UniMod:4)TIVTALLSLAM(UniMod:35)GRPVR_3</t>
  </si>
  <si>
    <t>432224_y17_2_DGPSAGC(UniMod:4)TIVTALLSLAM(UniMod:35)GRPVR_3</t>
  </si>
  <si>
    <t>432229_y19_2_DGPSAGC(UniMod:4)TIVTALLSLAM(UniMod:35)GRPVR_3</t>
  </si>
  <si>
    <t>432216_b5_1_DGPSAGC(UniMod:4)TIVTALLSLAM(UniMod:35)GRPVR_3</t>
  </si>
  <si>
    <t>432251_y14_2_DGPSAGC(UniMod:4)TIVTALLSLAM(UniMod:35)GRPVR_4</t>
  </si>
  <si>
    <t>30705_DGPSAGC(UniMod:4)TIVTALLSLAM(UniMod:35)GRPVR_4</t>
  </si>
  <si>
    <t>432238_y9_2_DGPSAGC(UniMod:4)TIVTALLSLAM(UniMod:35)GRPVR_4</t>
  </si>
  <si>
    <t>432240_y10_2_DGPSAGC(UniMod:4)TIVTALLSLAM(UniMod:35)GRPVR_4</t>
  </si>
  <si>
    <t>432245_y12_2_DGPSAGC(UniMod:4)TIVTALLSLAM(UniMod:35)GRPVR_4</t>
  </si>
  <si>
    <t>432243_y11_2_DGPSAGC(UniMod:4)TIVTALLSLAM(UniMod:35)GRPVR_4</t>
  </si>
  <si>
    <t>432248_y13_2_DGPSAGC(UniMod:4)TIVTALLSLAM(UniMod:35)GRPVR_4</t>
  </si>
  <si>
    <t>20522_y9_1_TGGAYGEDLGADYNLSQVC(UniMod:4)DGK_3</t>
  </si>
  <si>
    <t>3071_TGGAYGEDLGADYNLSQVC(UniMod:4)DGK_3</t>
  </si>
  <si>
    <t>20517_y6_1_TGGAYGEDLGADYNLSQVC(UniMod:4)DGK_3</t>
  </si>
  <si>
    <t>20516_y5_1_TGGAYGEDLGADYNLSQVC(UniMod:4)DGK_3</t>
  </si>
  <si>
    <t>20515_y4_1_TGGAYGEDLGADYNLSQVC(UniMod:4)DGK_3</t>
  </si>
  <si>
    <t>20519_y7_1_TGGAYGEDLGADYNLSQVC(UniMod:4)DGK_3</t>
  </si>
  <si>
    <t>20520_y8_1_TGGAYGEDLGADYNLSQVC(UniMod:4)DGK_3</t>
  </si>
  <si>
    <t>30554_y12_2_DAGAPTYMYEFQYRPSFSSDMKPK_4</t>
  </si>
  <si>
    <t>3079_DAGAPTYMYEFQYRPSFSSDMKPK_4</t>
  </si>
  <si>
    <t>30559_y17_2_DAGAPTYMYEFQYRPSFSSDMKPK_4</t>
  </si>
  <si>
    <t>30560_y18_2_DAGAPTYMYEFQYRPSFSSDMKPK_4</t>
  </si>
  <si>
    <t>30556_y14_2_DAGAPTYMYEFQYRPSFSSDMKPK_4</t>
  </si>
  <si>
    <t>30558_y16_2_DAGAPTYMYEFQYRPSFSSDMKPK_4</t>
  </si>
  <si>
    <t>30550_y4_1_DAGAPTYMYEFQYRPSFSSDMKPK_4</t>
  </si>
  <si>
    <t>30570_y16_2_DAGAPTYMYEFQYRPSFSSDM(UniMod:35)KPK_4</t>
  </si>
  <si>
    <t>3080_DAGAPTYMYEFQYRPSFSSDM(UniMod:35)KPK_4</t>
  </si>
  <si>
    <t>30572_y18_2_DAGAPTYMYEFQYRPSFSSDM(UniMod:35)KPK_4</t>
  </si>
  <si>
    <t>30566_y13_2_DAGAPTYMYEFQYRPSFSSDM(UniMod:35)KPK_4</t>
  </si>
  <si>
    <t>30568_y14_2_DAGAPTYMYEFQYRPSFSSDM(UniMod:35)KPK_4</t>
  </si>
  <si>
    <t>30562_y4_1_DAGAPTYMYEFQYRPSFSSDM(UniMod:35)KPK_4</t>
  </si>
  <si>
    <t>30571_y17_2_DAGAPTYMYEFQYRPSFSSDM(UniMod:35)KPK_4</t>
  </si>
  <si>
    <t>y17^2/-0.017</t>
  </si>
  <si>
    <t>30579_y13_2_DAGAPTYM(UniMod:35)YEFQYRPSFSSDMKPK_4</t>
  </si>
  <si>
    <t>3081_DAGAPTYM(UniMod:35)YEFQYRPSFSSDMKPK_4</t>
  </si>
  <si>
    <t>30576_b7_1_DAGAPTYM(UniMod:35)YEFQYRPSFSSDMKPK_4</t>
  </si>
  <si>
    <t>30574_y4_1_DAGAPTYM(UniMod:35)YEFQYRPSFSSDMKPK_4</t>
  </si>
  <si>
    <t>30578_y12_2_DAGAPTYM(UniMod:35)YEFQYRPSFSSDMKPK_4</t>
  </si>
  <si>
    <t>30577_y6_1_DAGAPTYM(UniMod:35)YEFQYRPSFSSDMKPK_4</t>
  </si>
  <si>
    <t>30580_y14_2_DAGAPTYM(UniMod:35)YEFQYRPSFSSDMKPK_4</t>
  </si>
  <si>
    <t>20574_y9_1_TGVLKPGSDTLQEVK_3</t>
  </si>
  <si>
    <t>3081_TGVLKPGSDTLQEVK_3</t>
  </si>
  <si>
    <t>20572_b9_1_TGVLKPGSDTLQEVK_3</t>
  </si>
  <si>
    <t>20571_y7_1_TGVLKPGSDTLQEVK_3</t>
  </si>
  <si>
    <t>20567_y4_1_TGVLKPGSDTLQEVK_3</t>
  </si>
  <si>
    <t>20566_y3_1_TGVLKPGSDTLQEVK_3</t>
  </si>
  <si>
    <t>20568_y5_1_TGVLKPGSDTLQEVK_3</t>
  </si>
  <si>
    <t>468528_DMTEVISSLENANYK_2</t>
  </si>
  <si>
    <t>30845_DMTEVISSLENANYK_2</t>
  </si>
  <si>
    <t>DMTEVISSLENANYK</t>
  </si>
  <si>
    <t>468534_DMTEVISSLENANYK_2</t>
  </si>
  <si>
    <t>468532_DMTEVISSLENANYK_2</t>
  </si>
  <si>
    <t>468520_DMTEVISSLENANYK_2</t>
  </si>
  <si>
    <t>468538_DMTEVISSLENANYK_2</t>
  </si>
  <si>
    <t>468522_DMTEVISSLENANYK_2</t>
  </si>
  <si>
    <t>468550_DMTEVISSLENANYK_3</t>
  </si>
  <si>
    <t>30846_DMTEVISSLENANYK_3</t>
  </si>
  <si>
    <t>468554_DMTEVISSLENANYK_3</t>
  </si>
  <si>
    <t>468552_DMTEVISSLENANYK_3</t>
  </si>
  <si>
    <t>468556_DMTEVISSLENANYK_3</t>
  </si>
  <si>
    <t>468560_DMTEVISSLENANYK_3</t>
  </si>
  <si>
    <t>468547_DMTEVISSLENANYK_3</t>
  </si>
  <si>
    <t>y4/-0.008,y9-36^2/0.010</t>
  </si>
  <si>
    <t>434563_y8_1_DGSLEVTGQLGEVMK_2</t>
  </si>
  <si>
    <t>30865_DGSLEVTGQLGEVMK_2</t>
  </si>
  <si>
    <t>434556_b5_1_DGSLEVTGQLGEVMK_2</t>
  </si>
  <si>
    <t>434565_y9_1_DGSLEVTGQLGEVMK_2</t>
  </si>
  <si>
    <t>434568_y11_1_DGSLEVTGQLGEVMK_2</t>
  </si>
  <si>
    <t>434567_y10_1_DGSLEVTGQLGEVMK_2</t>
  </si>
  <si>
    <t>434558_y5_1_DGSLEVTGQLGEVMK_2</t>
  </si>
  <si>
    <t>434885_y4_1_DGSSGGVIR_2</t>
  </si>
  <si>
    <t>30889_DGSSGGVIR_2</t>
  </si>
  <si>
    <t>434884_y3_1_DGSSGGVIR_2</t>
  </si>
  <si>
    <t>434891_y8_1_DGSSGGVIR_2</t>
  </si>
  <si>
    <t>434888_y6_1_DGSSGGVIR_2</t>
  </si>
  <si>
    <t>434886_y5_1_DGSSGGVIR_2</t>
  </si>
  <si>
    <t>434890_y7_1_DGSSGGVIR_2</t>
  </si>
  <si>
    <t>434902_y13_1_DGSSGGVIYLVTITAAGVDHR_2</t>
  </si>
  <si>
    <t>30890_DGSSGGVIYLVTITAAGVDHR_2</t>
  </si>
  <si>
    <t>434894_b7_1_DGSSGGVIYLVTITAAGVDHR_2</t>
  </si>
  <si>
    <t>434898_y8_1_DGSSGGVIYLVTITAAGVDHR_2</t>
  </si>
  <si>
    <t>434892_y3_1_DGSSGGVIYLVTITAAGVDHR_2</t>
  </si>
  <si>
    <t>434901_y11_1_DGSSGGVIYLVTITAAGVDHR_2</t>
  </si>
  <si>
    <t>434897_y7_1_DGSSGGVIYLVTITAAGVDHR_2</t>
  </si>
  <si>
    <t>434911_y7_1_DGSSGGVIYLVTITAAGVDHR_3</t>
  </si>
  <si>
    <t>30891_DGSSGGVIYLVTITAAGVDHR_3</t>
  </si>
  <si>
    <t>434912_y14_2_DGSSGGVIYLVTITAAGVDHR_3</t>
  </si>
  <si>
    <t>434907_y6_1_DGSSGGVIYLVTITAAGVDHR_3</t>
  </si>
  <si>
    <t>434919_y10_1_DGSSGGVIYLVTITAAGVDHR_3</t>
  </si>
  <si>
    <t>434906_y5_1_DGSSGGVIYLVTITAAGVDHR_3</t>
  </si>
  <si>
    <t>434913_y8_1_DGSSGGVIYLVTITAAGVDHR_3</t>
  </si>
  <si>
    <t>434935_y8_1_DGSSGGVIYLVTITAAGVDHR_4</t>
  </si>
  <si>
    <t>30892_DGSSGGVIYLVTITAAGVDHR_4</t>
  </si>
  <si>
    <t>434927_b7_1_DGSSGGVIYLVTITAAGVDHR_4</t>
  </si>
  <si>
    <t>434934_y7_1_DGSSGGVIYLVTITAAGVDHR_4</t>
  </si>
  <si>
    <t>434929_y5_1_DGSSGGVIYLVTITAAGVDHR_4</t>
  </si>
  <si>
    <t>434928_y11_2_DGSSGGVIYLVTITAAGVDHR_4</t>
  </si>
  <si>
    <t>434933_y13_2_DGSSGGVIYLVTITAAGVDHR_4</t>
  </si>
  <si>
    <t>435793_y11_1_DGTHVVENVDATHIGK_2</t>
  </si>
  <si>
    <t>30952_DGTHVVENVDATHIGK_2</t>
  </si>
  <si>
    <t>435774_b5_1_DGTHVVENVDATHIGK_2</t>
  </si>
  <si>
    <t>435772_b4_1_DGTHVVENVDATHIGK_2</t>
  </si>
  <si>
    <t>435790_y10_1_DGTHVVENVDATHIGK_2</t>
  </si>
  <si>
    <t>435773_y4_1_DGTHVVENVDATHIGK_2</t>
  </si>
  <si>
    <t>435776_b6_1_DGTHVVENVDATHIGK_2</t>
  </si>
  <si>
    <t>435809_b7_1_DGTHVVENVDATHIGK_3</t>
  </si>
  <si>
    <t>30953_DGTHVVENVDATHIGK_3</t>
  </si>
  <si>
    <t>435798_b4_1_DGTHVVENVDATHIGK_3</t>
  </si>
  <si>
    <t>435803_b5_1_DGTHVVENVDATHIGK_3</t>
  </si>
  <si>
    <t>b5/0.002,b15-17^3/-0.007</t>
  </si>
  <si>
    <t>435806_y6_1_DGTHVVENVDATHIGK_3</t>
  </si>
  <si>
    <t>435814_b8_1_DGTHVVENVDATHIGK_3</t>
  </si>
  <si>
    <t>435810_y7_1_DGTHVVENVDATHIGK_3</t>
  </si>
  <si>
    <t>435828_y6_1_DGTHVVENVDATHIGK_4</t>
  </si>
  <si>
    <t>30954_DGTHVVENVDATHIGK_4</t>
  </si>
  <si>
    <t>435824_b5_1_DGTHVVENVDATHIGK_4</t>
  </si>
  <si>
    <t>b5/0.004,b15-17^3/-0.005</t>
  </si>
  <si>
    <t>435818_b4_1_DGTHVVENVDATHIGK_4</t>
  </si>
  <si>
    <t>435830_y7_1_DGTHVVENVDATHIGK_4</t>
  </si>
  <si>
    <t>435817_y7_2_DGTHVVENVDATHIGK_4</t>
  </si>
  <si>
    <t>435826_y5_1_DGTHVVENVDATHIGK_4</t>
  </si>
  <si>
    <t>435921_y3_1_DGTKIPMFIVHK_3</t>
  </si>
  <si>
    <t>30963_DGTKIPMFIVHK_3</t>
  </si>
  <si>
    <t>DGTKIPMFIVHK</t>
  </si>
  <si>
    <t>435927_b7_1_DGTKIPMFIVHK_3</t>
  </si>
  <si>
    <t>435926_y5_1_DGTKIPMFIVHK_3</t>
  </si>
  <si>
    <t>435923_y4_1_DGTKIPMFIVHK_3</t>
  </si>
  <si>
    <t>435925_b6_1_DGTKIPMFIVHK_3</t>
  </si>
  <si>
    <t>435924_b5_1_DGTKIPMFIVHK_3</t>
  </si>
  <si>
    <t>470305_DNEQHVFK_2</t>
  </si>
  <si>
    <t>30974_DNEQHVFK_2</t>
  </si>
  <si>
    <t>DNEQHVFK</t>
  </si>
  <si>
    <t>470309_DNEQHVFK_2</t>
  </si>
  <si>
    <t>470308_DNEQHVFK_2</t>
  </si>
  <si>
    <t>470312_DNEQHVFK_2</t>
  </si>
  <si>
    <t>470310_DNEQHVFK_2</t>
  </si>
  <si>
    <t>470311_DNEQHVFK_2</t>
  </si>
  <si>
    <t>44921_y3_1_ADGNQLTLEER_2</t>
  </si>
  <si>
    <t>3098_ADGNQLTLEER_2</t>
  </si>
  <si>
    <t>44925_y4_1_ADGNQLTLEER_2</t>
  </si>
  <si>
    <t>44920_b4_1_ADGNQLTLEER_2</t>
  </si>
  <si>
    <t>44929_y6_1_ADGNQLTLEER_2</t>
  </si>
  <si>
    <t>44927_y5_1_ADGNQLTLEER_2</t>
  </si>
  <si>
    <t>44930_y7_1_ADGNQLTLEER_2</t>
  </si>
  <si>
    <t>470679_DNFSTSGIETTC(UniMod:4)ASNMLK_2</t>
  </si>
  <si>
    <t>30999_DNFSTSGIETTC(UniMod:4)ASNMLK_2</t>
  </si>
  <si>
    <t>DNFSTSGIETTCASNMLK</t>
  </si>
  <si>
    <t>DNFSTSGIETTC(UniMod:4)ASNMLK</t>
  </si>
  <si>
    <t>470678_DNFSTSGIETTC(UniMod:4)ASNMLK_2</t>
  </si>
  <si>
    <t>470675_DNFSTSGIETTC(UniMod:4)ASNMLK_2</t>
  </si>
  <si>
    <t>470683_DNFSTSGIETTC(UniMod:4)ASNMLK_2</t>
  </si>
  <si>
    <t>470680_DNFSTSGIETTC(UniMod:4)ASNMLK_2</t>
  </si>
  <si>
    <t>470671_DNFSTSGIETTC(UniMod:4)ASNMLK_2</t>
  </si>
  <si>
    <t>20706_y5_1_TINIPYPK_2</t>
  </si>
  <si>
    <t>3103_TINIPYPK_2</t>
  </si>
  <si>
    <t>20704_y4_1_TINIPYPK_2</t>
  </si>
  <si>
    <t>y4/0.003,b5-35/0.003</t>
  </si>
  <si>
    <t>20707_y6_1_TINIPYPK_2</t>
  </si>
  <si>
    <t>20703_b4_1_TINIPYPK_2</t>
  </si>
  <si>
    <t>20708_y7_1_TINIPYPK_2</t>
  </si>
  <si>
    <t>20702_y3_1_TINIPYPK_2</t>
  </si>
  <si>
    <t>20719_y6_1_TIQNDIMLLQLSR_2</t>
  </si>
  <si>
    <t>3105_TIQNDIMLLQLSR_2</t>
  </si>
  <si>
    <t>20721_y8_1_TIQNDIMLLQLSR_2</t>
  </si>
  <si>
    <t>20722_y9_1_TIQNDIMLLQLSR_2</t>
  </si>
  <si>
    <t>20720_y7_1_TIQNDIMLLQLSR_2</t>
  </si>
  <si>
    <t>20715_y4_1_TIQNDIMLLQLSR_2</t>
  </si>
  <si>
    <t>20717_y5_1_TIQNDIMLLQLSR_2</t>
  </si>
  <si>
    <t>20724_y4_1_TIQNDIM(UniMod:35)LLQLSR_2</t>
  </si>
  <si>
    <t>3106_TIQNDIM(UniMod:35)LLQLSR_2</t>
  </si>
  <si>
    <t>20723_y3_1_TIQNDIM(UniMod:35)LLQLSR_2</t>
  </si>
  <si>
    <t>20739_y10_1_TIQNDIM(UniMod:35)LLQLSR_2</t>
  </si>
  <si>
    <t>20732_y6_1_TIQNDIM(UniMod:35)LLQLSR_2</t>
  </si>
  <si>
    <t>20733_y7_1_TIQNDIM(UniMod:35)LLQLSR_2</t>
  </si>
  <si>
    <t>20728_y5_1_TIQNDIM(UniMod:35)LLQLSR_2</t>
  </si>
  <si>
    <t>20745_y3_1_TIQNDIM(UniMod:35)LLQLSR_3</t>
  </si>
  <si>
    <t>3108_TIQNDIM(UniMod:35)LLQLSR_3</t>
  </si>
  <si>
    <t>20753_y5_1_TIQNDIM(UniMod:35)LLQLSR_3</t>
  </si>
  <si>
    <t>20756_y6_1_TIQNDIM(UniMod:35)LLQLSR_3</t>
  </si>
  <si>
    <t>20750_y4_1_TIQNDIM(UniMod:35)LLQLSR_3</t>
  </si>
  <si>
    <t>20752_b5_1_TIQNDIM(UniMod:35)LLQLSR_3</t>
  </si>
  <si>
    <t>20746_b7_2_TIQNDIM(UniMod:35)LLQLSR_3</t>
  </si>
  <si>
    <t>472026_DNLEFFLAGIGR_2</t>
  </si>
  <si>
    <t>31090_DNLEFFLAGIGR_2</t>
  </si>
  <si>
    <t>DNLEFFLAGIGR</t>
  </si>
  <si>
    <t>472030_DNLEFFLAGIGR_2</t>
  </si>
  <si>
    <t>472034_DNLEFFLAGIGR_2</t>
  </si>
  <si>
    <t>472018_DNLEFFLAGIGR_2</t>
  </si>
  <si>
    <t>472023_DNLEFFLAGIGR_2</t>
  </si>
  <si>
    <t>472021_DNLEFFLAGIGR_2</t>
  </si>
  <si>
    <t>472052_DNLEFFLAGIGR_3</t>
  </si>
  <si>
    <t>31091_DNLEFFLAGIGR_3</t>
  </si>
  <si>
    <t>472042_DNLEFFLAGIGR_3</t>
  </si>
  <si>
    <t>472046_DNLEFFLAGIGR_3</t>
  </si>
  <si>
    <t>472055_DNLEFFLAGIGR_3</t>
  </si>
  <si>
    <t>[b6/0.019]</t>
  </si>
  <si>
    <t>472039_DNLEFFLAGIGR_3</t>
  </si>
  <si>
    <t>472047_DNLEFFLAGIGR_3</t>
  </si>
  <si>
    <t>437858_y5_1_DGVVRPLK_2</t>
  </si>
  <si>
    <t>31098_DGVVRPLK_2</t>
  </si>
  <si>
    <t>437860_b7_1_DGVVRPLK_2</t>
  </si>
  <si>
    <t>437855_y7_2_DGVVRPLK_2</t>
  </si>
  <si>
    <t>437856_y4_1_DGVVRPLK_2</t>
  </si>
  <si>
    <t>437857_b5_1_DGVVRPLK_2</t>
  </si>
  <si>
    <t>437854_y3_1_DGVVRPLK_2</t>
  </si>
  <si>
    <t>48286_ADNIEVFAQGHGIIQVDK_2</t>
  </si>
  <si>
    <t>3113_ADNIEVFAQGHGIIQVDK_2</t>
  </si>
  <si>
    <t>ADNIEVFAQGHGIIQVDK</t>
  </si>
  <si>
    <t>48285_ADNIEVFAQGHGIIQVDK_2</t>
  </si>
  <si>
    <t>48284_ADNIEVFAQGHGIIQVDK_2</t>
  </si>
  <si>
    <t>48287_ADNIEVFAQGHGIIQVDK_2</t>
  </si>
  <si>
    <t>48290_ADNIEVFAQGHGIIQVDK_2</t>
  </si>
  <si>
    <t>48288_ADNIEVFAQGHGIIQVDK_2</t>
  </si>
  <si>
    <t>48300_ADNIEVFAQGHGIIQVDK_3</t>
  </si>
  <si>
    <t>3114_ADNIEVFAQGHGIIQVDK_3</t>
  </si>
  <si>
    <t>48297_ADNIEVFAQGHGIIQVDK_3</t>
  </si>
  <si>
    <t>48301_ADNIEVFAQGHGIIQVDK_3</t>
  </si>
  <si>
    <t>48299_ADNIEVFAQGHGIIQVDK_3</t>
  </si>
  <si>
    <t>48294_ADNIEVFAQGHGIIQVDK_3</t>
  </si>
  <si>
    <t>48298_ADNIEVFAQGHGIIQVDK_3</t>
  </si>
  <si>
    <t>472997_DNNTGATYPHLNFSIPITVLQPALQQYSQTQDLGGLR_4</t>
  </si>
  <si>
    <t>31168_DNNTGATYPHLNFSIPITVLQPALQQYSQTQDLGGLR_4</t>
  </si>
  <si>
    <t>DNNTGATYPHLNFSIPITVLQPALQQYSQTQDLGGLR</t>
  </si>
  <si>
    <t>473003_DNNTGATYPHLNFSIPITVLQPALQQYSQTQDLGGLR_4</t>
  </si>
  <si>
    <t>472998_DNNTGATYPHLNFSIPITVLQPALQQYSQTQDLGGLR_4</t>
  </si>
  <si>
    <t>473004_DNNTGATYPHLNFSIPITVLQPALQQYSQTQDLGGLR_4</t>
  </si>
  <si>
    <t>472999_DNNTGATYPHLNFSIPITVLQPALQQYSQTQDLGGLR_4</t>
  </si>
  <si>
    <t>472996_DNNTGATYPHLNFSIPITVLQPALQQYSQTQDLGGLR_4</t>
  </si>
  <si>
    <t>20819_y5_1_TKLETQPQEEYEIINVEVK_3</t>
  </si>
  <si>
    <t>3117_TKLETQPQEEYEIINVEVK_3</t>
  </si>
  <si>
    <t>20818_y4_1_TKLETQPQEEYEIINVEVK_3</t>
  </si>
  <si>
    <t>20823_y9_1_TKLETQPQEEYEIINVEVK_3</t>
  </si>
  <si>
    <t>20817_b4_1_TKLETQPQEEYEIINVEVK_3</t>
  </si>
  <si>
    <t>20820_b6_1_TKLETQPQEEYEIINVEVK_3</t>
  </si>
  <si>
    <t>20821_y6_1_TKLETQPQEEYEIINVEVK_3</t>
  </si>
  <si>
    <t>48344_ADNLVNLK_2</t>
  </si>
  <si>
    <t>3118_ADNLVNLK_2</t>
  </si>
  <si>
    <t>ADNLVNLK</t>
  </si>
  <si>
    <t>48341_ADNLVNLK_2</t>
  </si>
  <si>
    <t>48342_ADNLVNLK_2</t>
  </si>
  <si>
    <t>48340_ADNLVNLK_2</t>
  </si>
  <si>
    <t>48343_ADNLVNLK_2</t>
  </si>
  <si>
    <t>48345_ADNLVNLK_2</t>
  </si>
  <si>
    <t>30423_b5_1_DAQYAPGYDK_2</t>
  </si>
  <si>
    <t>3121_DAQYAPGYDK_2</t>
  </si>
  <si>
    <t>30426_y7_1_DAQYAPGYDK_2</t>
  </si>
  <si>
    <t>30421_b4_1_DAQYAPGYDK_2</t>
  </si>
  <si>
    <t>30425_y6_1_DAQYAPGYDK_2</t>
  </si>
  <si>
    <t>30422_y4_1_DAQYAPGYDK_2</t>
  </si>
  <si>
    <t>30424_y5_1_DAQYAPGYDK_2</t>
  </si>
  <si>
    <t>439929_b3_1_DHC(UniMod:4)VLFLK_2</t>
  </si>
  <si>
    <t>31245_DHC(UniMod:4)VLFLK_2</t>
  </si>
  <si>
    <t>439934_b6_1_DHC(UniMod:4)VLFLK_2</t>
  </si>
  <si>
    <t>439935_y6_1_DHC(UniMod:4)VLFLK_2</t>
  </si>
  <si>
    <t>439932_y4_1_DHC(UniMod:4)VLFLK_2</t>
  </si>
  <si>
    <t>439933_b5_1_DHC(UniMod:4)VLFLK_2</t>
  </si>
  <si>
    <t>439930_y7_2_DHC(UniMod:4)VLFLK_2</t>
  </si>
  <si>
    <t>440208_b6_1_DHENELLNK_2</t>
  </si>
  <si>
    <t>31264_DHENELLNK_2</t>
  </si>
  <si>
    <t>440209_b7_1_DHENELLNK_2</t>
  </si>
  <si>
    <t>440207_y6_1_DHENELLNK_2</t>
  </si>
  <si>
    <t>440210_y7_1_DHENELLNK_2</t>
  </si>
  <si>
    <t>440201_b3_1_DHENELLNK_2</t>
  </si>
  <si>
    <t>440206_b5_1_DHENELLNK_2</t>
  </si>
  <si>
    <t>474870_DNVEMDTFQIEC(UniMod:4)LK_2</t>
  </si>
  <si>
    <t>31298_DNVEMDTFQIEC(UniMod:4)LK_2</t>
  </si>
  <si>
    <t>DNVEMDTFQIECLK</t>
  </si>
  <si>
    <t>DNVEMDTFQIEC(UniMod:4)LK</t>
  </si>
  <si>
    <t>474883_DNVEMDTFQIEC(UniMod:4)LK_2</t>
  </si>
  <si>
    <t>474884_DNVEMDTFQIEC(UniMod:4)LK_2</t>
  </si>
  <si>
    <t>474871_DNVEMDTFQIEC(UniMod:4)LK_2</t>
  </si>
  <si>
    <t>474880_DNVEMDTFQIEC(UniMod:4)LK_2</t>
  </si>
  <si>
    <t>474868_DNVEMDTFQIEC(UniMod:4)LK_2</t>
  </si>
  <si>
    <t>20907_y12_1_TLLEGSGLESIISIIHSSLAEPR_3</t>
  </si>
  <si>
    <t>3130_TLLEGSGLESIISIIHSSLAEPR_3</t>
  </si>
  <si>
    <t>20897_y8_1_TLLEGSGLESIISIIHSSLAEPR_3</t>
  </si>
  <si>
    <t>20903_y20_2_TLLEGSGLESIISIIHSSLAEPR_3</t>
  </si>
  <si>
    <t>20894_y7_1_TLLEGSGLESIISIIHSSLAEPR_3</t>
  </si>
  <si>
    <t>20906_y11_1_TLLEGSGLESIISIIHSSLAEPR_3</t>
  </si>
  <si>
    <t>20904_y21_2_TLLEGSGLESIISIIHSSLAEPR_3</t>
  </si>
  <si>
    <t>475005_DNVLTQIILK_2</t>
  </si>
  <si>
    <t>31307_DNVLTQIILK_2</t>
  </si>
  <si>
    <t>DNVLTQIILK</t>
  </si>
  <si>
    <t>475007_DNVLTQIILK_2</t>
  </si>
  <si>
    <t>475006_DNVLTQIILK_2</t>
  </si>
  <si>
    <t>475002_DNVLTQIILK_2</t>
  </si>
  <si>
    <t>475004_DNVLTQIILK_2</t>
  </si>
  <si>
    <t>475001_DNVLTQIILK_2</t>
  </si>
  <si>
    <t>45369_b10_1_ADHGAEGAFVFGGPFLMDESSR_3</t>
  </si>
  <si>
    <t>3132_ADHGAEGAFVFGGPFLMDESSR_3</t>
  </si>
  <si>
    <t>[b10/0.017]</t>
  </si>
  <si>
    <t>45372_y11_1_ADHGAEGAFVFGGPFLMDESSR_3</t>
  </si>
  <si>
    <t>45367_b9_1_ADHGAEGAFVFGGPFLMDESSR_3</t>
  </si>
  <si>
    <t>45364_b8_1_ADHGAEGAFVFGGPFLMDESSR_3</t>
  </si>
  <si>
    <t>45365_y6_1_ADHGAEGAFVFGGPFLMDESSR_3</t>
  </si>
  <si>
    <t>45366_y7_1_ADHGAEGAFVFGGPFLMDESSR_3</t>
  </si>
  <si>
    <t>475263_DNWVLSSEISQVR_2</t>
  </si>
  <si>
    <t>31325_DNWVLSSEISQVR_2</t>
  </si>
  <si>
    <t>DNWVLSSEISQVR</t>
  </si>
  <si>
    <t>475266_DNWVLSSEISQVR_2</t>
  </si>
  <si>
    <t>475261_DNWVLSSEISQVR_2</t>
  </si>
  <si>
    <t>475267_DNWVLSSEISQVR_2</t>
  </si>
  <si>
    <t>475259_DNWVLSSEISQVR_2</t>
  </si>
  <si>
    <t>475260_DNWVLSSEISQVR_2</t>
  </si>
  <si>
    <t>45382_y7_1_ADHGDELPFVFR_2</t>
  </si>
  <si>
    <t>3133_ADHGDELPFVFR_2</t>
  </si>
  <si>
    <t>45378_y5_1_ADHGDELPFVFR_2</t>
  </si>
  <si>
    <t>45384_y9_1_ADHGDELPFVFR_2</t>
  </si>
  <si>
    <t>45376_y10_2_ADHGDELPFVFR_2</t>
  </si>
  <si>
    <t>45381_y6_1_ADHGDELPFVFR_2</t>
  </si>
  <si>
    <t>45380_b7_1_ADHGDELPFVFR_2</t>
  </si>
  <si>
    <t>45386_y3_1_ADHGDELPFVFR_3</t>
  </si>
  <si>
    <t>3134_ADHGDELPFVFR_3</t>
  </si>
  <si>
    <t>45387_b5_1_ADHGDELPFVFR_3</t>
  </si>
  <si>
    <t>45389_b6_1_ADHGDELPFVFR_3</t>
  </si>
  <si>
    <t>45391_b7_1_ADHGDELPFVFR_3</t>
  </si>
  <si>
    <t>45390_y5_1_ADHGDELPFVFR_3</t>
  </si>
  <si>
    <t>45388_y4_1_ADHGDELPFVFR_3</t>
  </si>
  <si>
    <t>476241_DPC(UniMod:4)YLAGPGSR_2</t>
  </si>
  <si>
    <t>31398_DPC(UniMod:4)YLAGPGSR_2</t>
  </si>
  <si>
    <t>DPCYLAGPGSR</t>
  </si>
  <si>
    <t>DPC(UniMod:4)YLAGPGSR</t>
  </si>
  <si>
    <t>476239_DPC(UniMod:4)YLAGPGSR_2</t>
  </si>
  <si>
    <t>476252_DPC(UniMod:4)YLAGPGSR_2</t>
  </si>
  <si>
    <t>476253_DPC(UniMod:4)YLAGPGSR_2</t>
  </si>
  <si>
    <t>476245_DPC(UniMod:4)YLAGPGSR_2</t>
  </si>
  <si>
    <t>476249_DPC(UniMod:4)YLAGPGSR_2</t>
  </si>
  <si>
    <t>31176_y7_1_DAQYAPGYDK_2</t>
  </si>
  <si>
    <t>3143_DAQYAPGYDK_2</t>
  </si>
  <si>
    <t>31174_y5_1_DAQYAPGYDK_2</t>
  </si>
  <si>
    <t>31173_b5_1_DAQYAPGYDK_2</t>
  </si>
  <si>
    <t>31175_y6_1_DAQYAPGYDK_2</t>
  </si>
  <si>
    <t>31171_b4_1_DAQYAPGYDK_2</t>
  </si>
  <si>
    <t>31172_y4_1_DAQYAPGYDK_2</t>
  </si>
  <si>
    <t>21001_b9_1_TLYETC(UniMod:4)IEPWLS_2</t>
  </si>
  <si>
    <t>3145_TLYETC(UniMod:4)IEPWLS_2</t>
  </si>
  <si>
    <t>20998_y5_1_TLYETC(UniMod:4)IEPWLS_2</t>
  </si>
  <si>
    <t>21000_b7_1_TLYETC(UniMod:4)IEPWLS_2</t>
  </si>
  <si>
    <t>20994_b3_1_TLYETC(UniMod:4)IEPWLS_2</t>
  </si>
  <si>
    <t>20996_b4_1_TLYETC(UniMod:4)IEPWLS_2</t>
  </si>
  <si>
    <t>20995_y4_1_TLYETC(UniMod:4)IEPWLS_2</t>
  </si>
  <si>
    <t>443354_y4_1_DHPYTWR_2</t>
  </si>
  <si>
    <t>31471_DHPYTWR_2</t>
  </si>
  <si>
    <t>DHPYTWR</t>
  </si>
  <si>
    <t>443350_y2_1_DHPYTWR_2</t>
  </si>
  <si>
    <t>y2/-0.000</t>
  </si>
  <si>
    <t>443352_y6_2_DHPYTWR_2</t>
  </si>
  <si>
    <t>443355_y5_1_DHPYTWR_2</t>
  </si>
  <si>
    <t>443353_y3_1_DHPYTWR_2</t>
  </si>
  <si>
    <t>443351_y5_2_DHPYTWR_2</t>
  </si>
  <si>
    <t>y5^2/-0.000</t>
  </si>
  <si>
    <t>477412_DPETLVGYSMVGC(UniMod:4)QR_2</t>
  </si>
  <si>
    <t>31471_DPETLVGYSMVGC(UniMod:4)QR_2</t>
  </si>
  <si>
    <t>DPETLVGYSMVGCQR</t>
  </si>
  <si>
    <t>y10/0.001,b11-36/-0.010</t>
  </si>
  <si>
    <t>DPETLVGYSMVGC(UniMod:4)QR</t>
  </si>
  <si>
    <t>477404_DPETLVGYSMVGC(UniMod:4)QR_2</t>
  </si>
  <si>
    <t>477395_DPETLVGYSMVGC(UniMod:4)QR_2</t>
  </si>
  <si>
    <t>477398_DPETLVGYSMVGC(UniMod:4)QR_2</t>
  </si>
  <si>
    <t>b5/0.002,y10-45^2/0.008</t>
  </si>
  <si>
    <t>477397_DPETLVGYSMVGC(UniMod:4)QR_2</t>
  </si>
  <si>
    <t>y4/0.002,y9-18^2/0.005,b5-36/-0.009</t>
  </si>
  <si>
    <t>477410_DPETLVGYSMVGC(UniMod:4)QR_2</t>
  </si>
  <si>
    <t>477418_DPETLVGYSM(UniMod:35)VGC(UniMod:4)QR_2</t>
  </si>
  <si>
    <t>31472_DPETLVGYSM(UniMod:35)VGC(UniMod:4)QR_2</t>
  </si>
  <si>
    <t>DPETLVGYSM(UniMod:35)VGC(UniMod:4)QR</t>
  </si>
  <si>
    <t>477422_DPETLVGYSM(UniMod:35)VGC(UniMod:4)QR_2</t>
  </si>
  <si>
    <t>477424_DPETLVGYSM(UniMod:35)VGC(UniMod:4)QR_2</t>
  </si>
  <si>
    <t>477416_DPETLVGYSM(UniMod:35)VGC(UniMod:4)QR_2</t>
  </si>
  <si>
    <t>477423_DPETLVGYSM(UniMod:35)VGC(UniMod:4)QR_2</t>
  </si>
  <si>
    <t>y9/-0.008,b10-36/-0.019</t>
  </si>
  <si>
    <t>477420_DPETLVGYSM(UniMod:35)VGC(UniMod:4)QR_2</t>
  </si>
  <si>
    <t>477433_DPETLVGYSMVGC(UniMod:4)QR_3</t>
  </si>
  <si>
    <t>31473_DPETLVGYSMVGC(UniMod:4)QR_3</t>
  </si>
  <si>
    <t>477435_DPETLVGYSMVGC(UniMod:4)QR_3</t>
  </si>
  <si>
    <t>y13^2/-0.005,y6/0.009</t>
  </si>
  <si>
    <t>477431_DPETLVGYSMVGC(UniMod:4)QR_3</t>
  </si>
  <si>
    <t>y5/-0.020</t>
  </si>
  <si>
    <t>477428_DPETLVGYSMVGC(UniMod:4)QR_3</t>
  </si>
  <si>
    <t>y4/0.003,y9-18^2/0.007,b5-36/-0.007</t>
  </si>
  <si>
    <t>477437_DPETLVGYSMVGC(UniMod:4)QR_3</t>
  </si>
  <si>
    <t>477432_DPETLVGYSMVGC(UniMod:4)QR_3</t>
  </si>
  <si>
    <t>443718_y4_1_DHRDNLEFFLAGIGR_2</t>
  </si>
  <si>
    <t>31496_DHRDNLEFFLAGIGR_2</t>
  </si>
  <si>
    <t>443731_y11_1_DHRDNLEFFLAGIGR_2</t>
  </si>
  <si>
    <t>443727_y14_2_DHRDNLEFFLAGIGR_2</t>
  </si>
  <si>
    <t>443719_b3_1_DHRDNLEFFLAGIGR_2</t>
  </si>
  <si>
    <t>443720_y5_1_DHRDNLEFFLAGIGR_2</t>
  </si>
  <si>
    <t>443730_y9_1_DHRDNLEFFLAGIGR_2</t>
  </si>
  <si>
    <t>443750_y7_1_DHRDNLEFFLAGIGR_3</t>
  </si>
  <si>
    <t>31497_DHRDNLEFFLAGIGR_3</t>
  </si>
  <si>
    <t>443752_b7_1_DHRDNLEFFLAGIGR_3</t>
  </si>
  <si>
    <t>443738_y5_1_DHRDNLEFFLAGIGR_3</t>
  </si>
  <si>
    <t>443737_b7_2_DHRDNLEFFLAGIGR_3</t>
  </si>
  <si>
    <t>443734_y4_1_DHRDNLEFFLAGIGR_3</t>
  </si>
  <si>
    <t>443741_b8_2_DHRDNLEFFLAGIGR_3</t>
  </si>
  <si>
    <t>443776_b7_1_DHRDNLEFFLAGIGR_4</t>
  </si>
  <si>
    <t>31498_DHRDNLEFFLAGIGR_4</t>
  </si>
  <si>
    <t>443772_b10_2_DHRDNLEFFLAGIGR_4</t>
  </si>
  <si>
    <t>443765_b8_2_DHRDNLEFFLAGIGR_4</t>
  </si>
  <si>
    <t>443767_b9_2_DHRDNLEFFLAGIGR_4</t>
  </si>
  <si>
    <t>443761_y4_1_DHRDNLEFFLAGIGR_4</t>
  </si>
  <si>
    <t>443764_y5_1_DHRDNLEFFLAGIGR_4</t>
  </si>
  <si>
    <t>45667_y7_2_ADHWMLYEC(UniMod:4)ESPWAGGSR_3</t>
  </si>
  <si>
    <t>3151_ADHWMLYEC(UniMod:4)ESPWAGGSR_3</t>
  </si>
  <si>
    <t>45673_b4_1_ADHWMLYEC(UniMod:4)ESPWAGGSR_3</t>
  </si>
  <si>
    <t>45681_y8_1_ADHWMLYEC(UniMod:4)ESPWAGGSR_3</t>
  </si>
  <si>
    <t>45672_y5_1_ADHWMLYEC(UniMod:4)ESPWAGGSR_3</t>
  </si>
  <si>
    <t>45676_y7_1_ADHWMLYEC(UniMod:4)ESPWAGGSR_3</t>
  </si>
  <si>
    <t>45678_b6_1_ADHWMLYEC(UniMod:4)ESPWAGGSR_3</t>
  </si>
  <si>
    <t>30731_y7_1_DC(UniMod:4)AVIVTQK_2</t>
  </si>
  <si>
    <t>3152_DC(UniMod:4)AVIVTQK_2</t>
  </si>
  <si>
    <t>30730_y6_1_DC(UniMod:4)AVIVTQK_2</t>
  </si>
  <si>
    <t>30726_y4_1_DC(UniMod:4)AVIVTQK_2</t>
  </si>
  <si>
    <t>30725_b4_1_DC(UniMod:4)AVIVTQK_2</t>
  </si>
  <si>
    <t>30728_y5_1_DC(UniMod:4)AVIVTQK_2</t>
  </si>
  <si>
    <t>30724_y3_1_DC(UniMod:4)AVIVTQK_2</t>
  </si>
  <si>
    <t>30847_b3_1_DC(UniMod:4)HLAQVPSHTVVAR_2</t>
  </si>
  <si>
    <t>3163_DC(UniMod:4)HLAQVPSHTVVAR_2</t>
  </si>
  <si>
    <t>30855_y11_1_DC(UniMod:4)HLAQVPSHTVVAR_2</t>
  </si>
  <si>
    <t>30852_y8_1_DC(UniMod:4)HLAQVPSHTVVAR_2</t>
  </si>
  <si>
    <t>30851_b7_1_DC(UniMod:4)HLAQVPSHTVVAR_2</t>
  </si>
  <si>
    <t>30848_b4_1_DC(UniMod:4)HLAQVPSHTVVAR_2</t>
  </si>
  <si>
    <t>30854_y10_1_DC(UniMod:4)HLAQVPSHTVVAR_2</t>
  </si>
  <si>
    <t>30859_b4_1_DC(UniMod:4)HLAQVPSHTVVAR_3</t>
  </si>
  <si>
    <t>3164_DC(UniMod:4)HLAQVPSHTVVAR_3</t>
  </si>
  <si>
    <t>30865_b7_1_DC(UniMod:4)HLAQVPSHTVVAR_3</t>
  </si>
  <si>
    <t>30866_y8_1_DC(UniMod:4)HLAQVPSHTVVAR_3</t>
  </si>
  <si>
    <t>30863_b6_1_DC(UniMod:4)HLAQVPSHTVVAR_3</t>
  </si>
  <si>
    <t>30860_y5_1_DC(UniMod:4)HLAQVPSHTVVAR_3</t>
  </si>
  <si>
    <t>30857_b3_1_DC(UniMod:4)HLAQVPSHTVVAR_3</t>
  </si>
  <si>
    <t>21190_b10_2_TNFDNDIALVR_2</t>
  </si>
  <si>
    <t>3164_TNFDNDIALVR_2</t>
  </si>
  <si>
    <t>b10^2/-0.011</t>
  </si>
  <si>
    <t>21191_y5_1_TNFDNDIALVR_2</t>
  </si>
  <si>
    <t>21194_y8_1_TNFDNDIALVR_2</t>
  </si>
  <si>
    <t>21188_b3_1_TNFDNDIALVR_2</t>
  </si>
  <si>
    <t>21189_y4_1_TNFDNDIALVR_2</t>
  </si>
  <si>
    <t>21193_y7_1_TNFDNDIALVR_2</t>
  </si>
  <si>
    <t>30876_b5_1_DC(UniMod:4)HLAQVPSHTVVAR_4</t>
  </si>
  <si>
    <t>3165_DC(UniMod:4)HLAQVPSHTVVAR_4</t>
  </si>
  <si>
    <t>30873_y4_1_DC(UniMod:4)HLAQVPSHTVVAR_4</t>
  </si>
  <si>
    <t>30875_y5_1_DC(UniMod:4)HLAQVPSHTVVAR_4</t>
  </si>
  <si>
    <t>30878_b6_1_DC(UniMod:4)HLAQVPSHTVVAR_4</t>
  </si>
  <si>
    <t>30872_y8_2_DC(UniMod:4)HLAQVPSHTVVAR_4</t>
  </si>
  <si>
    <t>30871_b3_1_DC(UniMod:4)HLAQVPSHTVVAR_4</t>
  </si>
  <si>
    <t>446512_y6_1_DIDEC(UniMod:4)DIVPDAC(UniMod:4)K_2</t>
  </si>
  <si>
    <t>31690_DIDEC(UniMod:4)DIVPDAC(UniMod:4)K_2</t>
  </si>
  <si>
    <t>446516_y8_1_DIDEC(UniMod:4)DIVPDAC(UniMod:4)K_2</t>
  </si>
  <si>
    <t>446518_y9_1_DIDEC(UniMod:4)DIVPDAC(UniMod:4)K_2</t>
  </si>
  <si>
    <t>446507_y3_1_DIDEC(UniMod:4)DIVPDAC(UniMod:4)K_2</t>
  </si>
  <si>
    <t>446517_b8_1_DIDEC(UniMod:4)DIVPDAC(UniMod:4)K_2</t>
  </si>
  <si>
    <t>446510_y5_1_DIDEC(UniMod:4)DIVPDAC(UniMod:4)K_2</t>
  </si>
  <si>
    <t>446529_b6_1_DIDEC(UniMod:4)DIVPDAC(UniMod:4)K_3</t>
  </si>
  <si>
    <t>31691_DIDEC(UniMod:4)DIVPDAC(UniMod:4)K_3</t>
  </si>
  <si>
    <t>446524_b8_2_DIDEC(UniMod:4)DIVPDAC(UniMod:4)K_3</t>
  </si>
  <si>
    <t>446526_y5_1_DIDEC(UniMod:4)DIVPDAC(UniMod:4)K_3</t>
  </si>
  <si>
    <t>446530_b7_1_DIDEC(UniMod:4)DIVPDAC(UniMod:4)K_3</t>
  </si>
  <si>
    <t>446525_y4_1_DIDEC(UniMod:4)DIVPDAC(UniMod:4)K_3</t>
  </si>
  <si>
    <t>446521_y3_1_DIDEC(UniMod:4)DIVPDAC(UniMod:4)K_3</t>
  </si>
  <si>
    <t>480609_DPSQQELPR_2</t>
  </si>
  <si>
    <t>31697_DPSQQELPR_2</t>
  </si>
  <si>
    <t>DPSQQELPR</t>
  </si>
  <si>
    <t>480614_DPSQQELPR_2</t>
  </si>
  <si>
    <t>480616_DPSQQELPR_2</t>
  </si>
  <si>
    <t>480606_DPSQQELPR_2</t>
  </si>
  <si>
    <t>480612_DPSQQELPR_2</t>
  </si>
  <si>
    <t>480610_DPSQQELPR_2</t>
  </si>
  <si>
    <t>31477_y5_1_DC(UniMod:4)AVIVTQK_2</t>
  </si>
  <si>
    <t>3173_DC(UniMod:4)AVIVTQK_2</t>
  </si>
  <si>
    <t>31479_y6_1_DC(UniMod:4)AVIVTQK_2</t>
  </si>
  <si>
    <t>31475_y4_1_DC(UniMod:4)AVIVTQK_2</t>
  </si>
  <si>
    <t>31480_y7_1_DC(UniMod:4)AVIVTQK_2</t>
  </si>
  <si>
    <t>31473_y3_1_DC(UniMod:4)AVIVTQK_2</t>
  </si>
  <si>
    <t>31474_b4_1_DC(UniMod:4)AVIVTQK_2</t>
  </si>
  <si>
    <t>21243_b4_1_TPEELQAER_2</t>
  </si>
  <si>
    <t>3175_TPEELQAER_2</t>
  </si>
  <si>
    <t>21249_y6_1_TPEELQAER_2</t>
  </si>
  <si>
    <t>21244_y8_2_TPEELQAER_2</t>
  </si>
  <si>
    <t>y8^2/0.003,y4-17/0.016</t>
  </si>
  <si>
    <t>21245_y4_1_TPEELQAER_2</t>
  </si>
  <si>
    <t>21247_y5_1_TPEELQAER_2</t>
  </si>
  <si>
    <t>21242_y3_1_TPEELQAER_2</t>
  </si>
  <si>
    <t>481575_DPVQVAAPSDHGVGIEPVFPENTENSEK_3</t>
  </si>
  <si>
    <t>31763_DPVQVAAPSDHGVGIEPVFPENTENSEK_3</t>
  </si>
  <si>
    <t>DPVQVAAPSDHGVGIEPVFPENTENSEK</t>
  </si>
  <si>
    <t>481578_DPVQVAAPSDHGVGIEPVFPENTENSEK_3</t>
  </si>
  <si>
    <t>481571_DPVQVAAPSDHGVGIEPVFPENTENSEK_3</t>
  </si>
  <si>
    <t>481568_DPVQVAAPSDHGVGIEPVFPENTENSEK_3</t>
  </si>
  <si>
    <t>481565_DPVQVAAPSDHGVGIEPVFPENTENSEK_3</t>
  </si>
  <si>
    <t>481581_DPVQVAAPSDHGVGIEPVFPENTENSEK_3</t>
  </si>
  <si>
    <t>y12/0.002,b27-36^2/0.007</t>
  </si>
  <si>
    <t>30992_y6_2_DC(UniMod:4)TFITK_2</t>
  </si>
  <si>
    <t>3179_DC(UniMod:4)TFITK_2</t>
  </si>
  <si>
    <t>30993_y4_1_DC(UniMod:4)TFITK_2</t>
  </si>
  <si>
    <t>30994_b4_1_DC(UniMod:4)TFITK_2</t>
  </si>
  <si>
    <t>30991_b3_1_DC(UniMod:4)TFITK_2</t>
  </si>
  <si>
    <t>30990_y3_1_DC(UniMod:4)TFITK_2</t>
  </si>
  <si>
    <t>30995_y5_1_DC(UniMod:4)TFITK_2</t>
  </si>
  <si>
    <t>1/Q8TCT7</t>
  </si>
  <si>
    <t>482460_DQAQPSPVTQPGASA_2</t>
  </si>
  <si>
    <t>31824_DQAQPSPVTQPGASA_2</t>
  </si>
  <si>
    <t>DQAQPSPVTQPGASA</t>
  </si>
  <si>
    <t>482457_DQAQPSPVTQPGASA_2</t>
  </si>
  <si>
    <t>482462_DQAQPSPVTQPGASA_2</t>
  </si>
  <si>
    <t>482461_DQAQPSPVTQPGASA_2</t>
  </si>
  <si>
    <t>482459_DQAQPSPVTQPGASA_2</t>
  </si>
  <si>
    <t>482463_DQAQPSPVTQPGASA_2</t>
  </si>
  <si>
    <t>21289_b5_1_TPLLLMLGQEDR_2</t>
  </si>
  <si>
    <t>3184_TPLLLMLGQEDR_2</t>
  </si>
  <si>
    <t>21294_b7_1_TPLLLMLGQEDR_2</t>
  </si>
  <si>
    <t>21292_b6_1_TPLLLMLGQEDR_2</t>
  </si>
  <si>
    <t>21288_b4_1_TPLLLMLGQEDR_2</t>
  </si>
  <si>
    <t>21293_y6_1_TPLLLMLGQEDR_2</t>
  </si>
  <si>
    <t>21291_y5_1_TPLLLMLGQEDR_2</t>
  </si>
  <si>
    <t>31601_b4_1_DC(UniMod:4)HLAQVPSHTVVAR_2</t>
  </si>
  <si>
    <t>3185_DC(UniMod:4)HLAQVPSHTVVAR_2</t>
  </si>
  <si>
    <t>31608_y11_1_DC(UniMod:4)HLAQVPSHTVVAR_2</t>
  </si>
  <si>
    <t>31605_y8_1_DC(UniMod:4)HLAQVPSHTVVAR_2</t>
  </si>
  <si>
    <t>31607_y10_1_DC(UniMod:4)HLAQVPSHTVVAR_2</t>
  </si>
  <si>
    <t>31600_b3_1_DC(UniMod:4)HLAQVPSHTVVAR_2</t>
  </si>
  <si>
    <t>31604_b7_1_DC(UniMod:4)HLAQVPSHTVVAR_2</t>
  </si>
  <si>
    <t>21299_y5_1_TPLLLM(UniMod:35)LGQEDR_2</t>
  </si>
  <si>
    <t>3185_TPLLLM(UniMod:35)LGQEDR_2</t>
  </si>
  <si>
    <t>21296_b4_1_TPLLLM(UniMod:35)LGQEDR_2</t>
  </si>
  <si>
    <t>21301_y6_1_TPLLLM(UniMod:35)LGQEDR_2</t>
  </si>
  <si>
    <t>21297_b5_1_TPLLLM(UniMod:35)LGQEDR_2</t>
  </si>
  <si>
    <t>21302_b7_1_TPLLLM(UniMod:35)LGQEDR_2</t>
  </si>
  <si>
    <t>21298_y4_1_TPLLLM(UniMod:35)LGQEDR_2</t>
  </si>
  <si>
    <t>31618_b7_1_DC(UniMod:4)HLAQVPSHTVVAR_3</t>
  </si>
  <si>
    <t>3186_DC(UniMod:4)HLAQVPSHTVVAR_3</t>
  </si>
  <si>
    <t>31613_y5_1_DC(UniMod:4)HLAQVPSHTVVAR_3</t>
  </si>
  <si>
    <t>31612_b4_1_DC(UniMod:4)HLAQVPSHTVVAR_3</t>
  </si>
  <si>
    <t>31610_b3_1_DC(UniMod:4)HLAQVPSHTVVAR_3</t>
  </si>
  <si>
    <t>31616_b6_1_DC(UniMod:4)HLAQVPSHTVVAR_3</t>
  </si>
  <si>
    <t>31619_y8_1_DC(UniMod:4)HLAQVPSHTVVAR_3</t>
  </si>
  <si>
    <t>21309_y6_1_TPLLLMLGQEDR_3</t>
  </si>
  <si>
    <t>3186_TPLLLMLGQEDR_3</t>
  </si>
  <si>
    <t>21303_y3_1_TPLLLMLGQEDR_3</t>
  </si>
  <si>
    <t>21307_y5_1_TPLLLMLGQEDR_3</t>
  </si>
  <si>
    <t>21305_b5_1_TPLLLMLGQEDR_3</t>
  </si>
  <si>
    <t>21306_y4_1_TPLLLMLGQEDR_3</t>
  </si>
  <si>
    <t>21308_b6_1_TPLLLMLGQEDR_3</t>
  </si>
  <si>
    <t>31629_b5_1_DC(UniMod:4)HLAQVPSHTVVAR_4</t>
  </si>
  <si>
    <t>3187_DC(UniMod:4)HLAQVPSHTVVAR_4</t>
  </si>
  <si>
    <t>31625_y8_2_DC(UniMod:4)HLAQVPSHTVVAR_4</t>
  </si>
  <si>
    <t>31626_y4_1_DC(UniMod:4)HLAQVPSHTVVAR_4</t>
  </si>
  <si>
    <t>31631_b6_1_DC(UniMod:4)HLAQVPSHTVVAR_4</t>
  </si>
  <si>
    <t>31624_b3_1_DC(UniMod:4)HLAQVPSHTVVAR_4</t>
  </si>
  <si>
    <t>31628_y5_1_DC(UniMod:4)HLAQVPSHTVVAR_4</t>
  </si>
  <si>
    <t>21316_y5_1_TPLLLM(UniMod:35)LGQEDR_3</t>
  </si>
  <si>
    <t>3187_TPLLLM(UniMod:35)LGQEDR_3</t>
  </si>
  <si>
    <t>21315_y4_1_TPLLLM(UniMod:35)LGQEDR_3</t>
  </si>
  <si>
    <t>21313_b4_1_TPLLLM(UniMod:35)LGQEDR_3</t>
  </si>
  <si>
    <t>21317_y6_1_TPLLLM(UniMod:35)LGQEDR_3</t>
  </si>
  <si>
    <t>21312_y3_1_TPLLLM(UniMod:35)LGQEDR_3</t>
  </si>
  <si>
    <t>21314_b5_1_TPLLLM(UniMod:35)LGQEDR_3</t>
  </si>
  <si>
    <t>21321_y8_2_TPLLLMLGQEDRR_3</t>
  </si>
  <si>
    <t>3188_TPLLLMLGQEDRR_3</t>
  </si>
  <si>
    <t>21320_y3_1_TPLLLMLGQEDRR_3</t>
  </si>
  <si>
    <t>21319_b4_1_TPLLLMLGQEDRR_3</t>
  </si>
  <si>
    <t>21322_y9_2_TPLLLMLGQEDRR_3</t>
  </si>
  <si>
    <t>21324_y11_2_TPLLLMLGQEDRR_3</t>
  </si>
  <si>
    <t>21323_y10_2_TPLLLMLGQEDRR_3</t>
  </si>
  <si>
    <t>31083_y5_1_DDGIMYAK_2</t>
  </si>
  <si>
    <t>3189_DDGIMYAK_2</t>
  </si>
  <si>
    <t>31087_y7_1_DDGIMYAK_2</t>
  </si>
  <si>
    <t>31079_y3_1_DDGIMYAK_2</t>
  </si>
  <si>
    <t>31081_y4_1_DDGIMYAK_2</t>
  </si>
  <si>
    <t>31085_y6_1_DDGIMYAK_2</t>
  </si>
  <si>
    <t>31080_b4_1_DDGIMYAK_2</t>
  </si>
  <si>
    <t>31094_y6_1_DDGIM(UniMod:35)YAK_2</t>
  </si>
  <si>
    <t>3190_DDGIM(UniMod:35)YAK_2</t>
  </si>
  <si>
    <t>DDGIM(UniMod:35)YAK</t>
  </si>
  <si>
    <t>31088_y3_1_DDGIM(UniMod:35)YAK_2</t>
  </si>
  <si>
    <t>31091_y4_1_DDGIM(UniMod:35)YAK_2</t>
  </si>
  <si>
    <t>31090_y7_2_DDGIM(UniMod:35)YAK_2</t>
  </si>
  <si>
    <t>31092_y5_1_DDGIM(UniMod:35)YAK_2</t>
  </si>
  <si>
    <t>31089_b4_1_DDGIM(UniMod:35)YAK_2</t>
  </si>
  <si>
    <t>21333_b5_1_TPQSIPYQDLPHLVNADGQYLFC(UniMod:4)R_3</t>
  </si>
  <si>
    <t>3190_TPQSIPYQDLPHLVNADGQYLFC(UniMod:4)R_3</t>
  </si>
  <si>
    <t>21338_y13_1_TPQSIPYQDLPHLVNADGQYLFC(UniMod:4)R_3</t>
  </si>
  <si>
    <t>21337_y8_1_TPQSIPYQDLPHLVNADGQYLFC(UniMod:4)R_3</t>
  </si>
  <si>
    <t>21334_b15_2_TPQSIPYQDLPHLVNADGQYLFC(UniMod:4)R_3</t>
  </si>
  <si>
    <t>21332_y3_1_TPQSIPYQDLPHLVNADGQYLFC(UniMod:4)R_3</t>
  </si>
  <si>
    <t>21336_b9_1_TPQSIPYQDLPHLVNADGQYLFC(UniMod:4)R_3</t>
  </si>
  <si>
    <t>449555_y4_1_DIIALNPLYR_2</t>
  </si>
  <si>
    <t>31903_DIIALNPLYR_2</t>
  </si>
  <si>
    <t>449564_y8_1_DIIALNPLYR_2</t>
  </si>
  <si>
    <t>449552_b4_1_DIIALNPLYR_2</t>
  </si>
  <si>
    <t>449558_y5_1_DIIALNPLYR_2</t>
  </si>
  <si>
    <t>449562_y7_1_DIIALNPLYR_2</t>
  </si>
  <si>
    <t>449560_y6_1_DIIALNPLYR_2</t>
  </si>
  <si>
    <t>450035_y19_2_DIIPHPSYLQEGSQGDIALLQLSRPITFSR_4</t>
  </si>
  <si>
    <t>31940_DIIPHPSYLQEGSQGDIALLQLSRPITFSR_4</t>
  </si>
  <si>
    <t>450037_b9_1_DIIPHPSYLQEGSQGDIALLQLSRPITFSR_4</t>
  </si>
  <si>
    <t>450029_y16_2_DIIPHPSYLQEGSQGDIALLQLSRPITFSR_4</t>
  </si>
  <si>
    <t>450024_y6_1_DIIPHPSYLQEGSQGDIALLQLSRPITFSR_4</t>
  </si>
  <si>
    <t>450025_y13_2_DIIPHPSYLQEGSQGDIALLQLSRPITFSR_4</t>
  </si>
  <si>
    <t>450027_y14_2_DIIPHPSYLQEGSQGDIALLQLSRPITFSR_4</t>
  </si>
  <si>
    <t>450213_b4_1_DIIVIGNDITYR_2</t>
  </si>
  <si>
    <t>31956_DIIVIGNDITYR_2</t>
  </si>
  <si>
    <t>DIIVIGNDITYR</t>
  </si>
  <si>
    <t>450219_y6_1_DIIVIGNDITYR_2</t>
  </si>
  <si>
    <t>450215_y4_1_DIIVIGNDITYR_2</t>
  </si>
  <si>
    <t>450225_y9_1_DIIVIGNDITYR_2</t>
  </si>
  <si>
    <t>450220_y7_1_DIIVIGNDITYR_2</t>
  </si>
  <si>
    <t>450223_y8_1_DIIVIGNDITYR_2</t>
  </si>
  <si>
    <t>21388_y10_1_TQEPTQQHFSVAQVFLNNYDAENK_3</t>
  </si>
  <si>
    <t>3197_TQEPTQQHFSVAQVFLNNYDAENK_3</t>
  </si>
  <si>
    <t>21385_y8_1_TQEPTQQHFSVAQVFLNNYDAENK_3</t>
  </si>
  <si>
    <t>21380_y6_1_TQEPTQQHFSVAQVFLNNYDAENK_3</t>
  </si>
  <si>
    <t>21386_y9_1_TQEPTQQHFSVAQVFLNNYDAENK_3</t>
  </si>
  <si>
    <t>21376_b3_1_TQEPTQQHFSVAQVFLNNYDAENK_3</t>
  </si>
  <si>
    <t>21378_y4_1_TQEPTQQHFSVAQVFLNNYDAENK_3</t>
  </si>
  <si>
    <t>21393_y4_1_TQEPTQQHFSVAQVFLNNYDAENK_4</t>
  </si>
  <si>
    <t>3198_TQEPTQQHFSVAQVFLNNYDAENK_4</t>
  </si>
  <si>
    <t>21398_y7_1_TQEPTQQHFSVAQVFLNNYDAENK_4</t>
  </si>
  <si>
    <t>21395_y5_1_TQEPTQQHFSVAQVFLNNYDAENK_4</t>
  </si>
  <si>
    <t>21391_b3_1_TQEPTQQHFSVAQVFLNNYDAENK_4</t>
  </si>
  <si>
    <t>21401_y9_1_TQEPTQQHFSVAQVFLNNYDAENK_4</t>
  </si>
  <si>
    <t>21400_y8_1_TQEPTQQHFSVAQVFLNNYDAENK_4</t>
  </si>
  <si>
    <t>207_y7_1_AC(UniMod:4)LDTAVENMPSLK_2</t>
  </si>
  <si>
    <t>32_AC(UniMod:4)LDTAVENMPSLK_2</t>
  </si>
  <si>
    <t>204_y5_1_AC(UniMod:4)LDTAVENMPSLK_2</t>
  </si>
  <si>
    <t>206_y6_1_AC(UniMod:4)LDTAVENMPSLK_2</t>
  </si>
  <si>
    <t>201_y4_1_AC(UniMod:4)LDTAVENMPSLK_2</t>
  </si>
  <si>
    <t>202_b4_1_AC(UniMod:4)LDTAVENMPSLK_2</t>
  </si>
  <si>
    <t>205_b6_1_AC(UniMod:4)LDTAVENMPSLK_2</t>
  </si>
  <si>
    <t>49594_ADQVC(UniMod:4)INLR_2</t>
  </si>
  <si>
    <t>3201_ADQVC(UniMod:4)INLR_2</t>
  </si>
  <si>
    <t>ADQVCINLR</t>
  </si>
  <si>
    <t>ADQVC(UniMod:4)INLR</t>
  </si>
  <si>
    <t>49600_ADQVC(UniMod:4)INLR_2</t>
  </si>
  <si>
    <t>49598_ADQVC(UniMod:4)INLR_2</t>
  </si>
  <si>
    <t>49593_ADQVC(UniMod:4)INLR_2</t>
  </si>
  <si>
    <t>49602_ADQVC(UniMod:4)INLR_2</t>
  </si>
  <si>
    <t>49596_ADQVC(UniMod:4)INLR_2</t>
  </si>
  <si>
    <t>31749_y6_2_DC(UniMod:4)TFITK_2</t>
  </si>
  <si>
    <t>3202_DC(UniMod:4)TFITK_2</t>
  </si>
  <si>
    <t>31748_b3_1_DC(UniMod:4)TFITK_2</t>
  </si>
  <si>
    <t>31747_y3_1_DC(UniMod:4)TFITK_2</t>
  </si>
  <si>
    <t>31751_b4_1_DC(UniMod:4)TFITK_2</t>
  </si>
  <si>
    <t>31750_y4_1_DC(UniMod:4)TFITK_2</t>
  </si>
  <si>
    <t>31752_y5_1_DC(UniMod:4)TFITK_2</t>
  </si>
  <si>
    <t>31228_y7_1_DDIVPWHTSM(UniMod:35)QVADR_3</t>
  </si>
  <si>
    <t>3204_DDIVPWHTSM(UniMod:35)QVADR_3</t>
  </si>
  <si>
    <t>31230_y9_1_DDIVPWHTSM(UniMod:35)QVADR_3</t>
  </si>
  <si>
    <t>31223_b4_1_DDIVPWHTSM(UniMod:35)QVADR_3</t>
  </si>
  <si>
    <t>31224_y9_2_DDIVPWHTSM(UniMod:35)QVADR_3</t>
  </si>
  <si>
    <t>31226_y12_2_DDIVPWHTSM(UniMod:35)QVADR_3</t>
  </si>
  <si>
    <t>31225_y11_2_DDIVPWHTSM(UniMod:35)QVADR_3</t>
  </si>
  <si>
    <t>451609_y11_2_DILGPPMYEMEVSQR_2</t>
  </si>
  <si>
    <t>32054_DILGPPMYEMEVSQR_2</t>
  </si>
  <si>
    <t>451611_y6_1_DILGPPMYEMEVSQR_2</t>
  </si>
  <si>
    <t>451615_y9_1_DILGPPMYEMEVSQR_2</t>
  </si>
  <si>
    <t>451617_y11_1_DILGPPMYEMEVSQR_2</t>
  </si>
  <si>
    <t>451614_y8_1_DILGPPMYEMEVSQR_2</t>
  </si>
  <si>
    <t>451607_y4_1_DILGPPMYEMEVSQR_2</t>
  </si>
  <si>
    <t>486154_DQMWYEDALASSHPIILYLHGNAGTR_4</t>
  </si>
  <si>
    <t>32066_DQMWYEDALASSHPIILYLHGNAGTR_4</t>
  </si>
  <si>
    <t>DQMWYEDALASSHPIILYLHGNAGTR</t>
  </si>
  <si>
    <t>486152_DQMWYEDALASSHPIILYLHGNAGTR_4</t>
  </si>
  <si>
    <t>y6/-0.010,m4:18^3/-0.008</t>
  </si>
  <si>
    <t>486151_DQMWYEDALASSHPIILYLHGNAGTR_4</t>
  </si>
  <si>
    <t>486157_DQMWYEDALASSHPIILYLHGNAGTR_4</t>
  </si>
  <si>
    <t>486156_DQMWYEDALASSHPIILYLHGNAGTR_4</t>
  </si>
  <si>
    <t>y22^2/0.016</t>
  </si>
  <si>
    <t>486150_DQMWYEDALASSHPIILYLHGNAGTR_4</t>
  </si>
  <si>
    <t>21469_y14_2_TSLSFLNRPDLPNLAYK_3</t>
  </si>
  <si>
    <t>3208_TSLSFLNRPDLPNLAYK_3</t>
  </si>
  <si>
    <t>21463_y3_1_TSLSFLNRPDLPNLAYK_3</t>
  </si>
  <si>
    <t>y3/-0.002,y10-45^3/-0.006</t>
  </si>
  <si>
    <t>21471_y15_2_TSLSFLNRPDLPNLAYK_3</t>
  </si>
  <si>
    <t>21467_y13_2_TSLSFLNRPDLPNLAYK_3</t>
  </si>
  <si>
    <t>21466_y12_2_TSLSFLNRPDLPNLAYK_3</t>
  </si>
  <si>
    <t>21465_y6_1_TSLSFLNRPDLPNLAYK_3</t>
  </si>
  <si>
    <t>y6/-0.005,b13-46^2/0.008</t>
  </si>
  <si>
    <t>49728_ADRDQYELLC(UniMod:4)LDNTR_2</t>
  </si>
  <si>
    <t>3209_ADRDQYELLC(UniMod:4)LDNTR_2</t>
  </si>
  <si>
    <t>ADRDQYELLCLDNTR</t>
  </si>
  <si>
    <t>ADRDQYELLC(UniMod:4)LDNTR</t>
  </si>
  <si>
    <t>49727_ADRDQYELLC(UniMod:4)LDNTR_2</t>
  </si>
  <si>
    <t>49721_ADRDQYELLC(UniMod:4)LDNTR_2</t>
  </si>
  <si>
    <t>49731_ADRDQYELLC(UniMod:4)LDNTR_2</t>
  </si>
  <si>
    <t>49733_ADRDQYELLC(UniMod:4)LDNTR_2</t>
  </si>
  <si>
    <t>49719_ADRDQYELLC(UniMod:4)LDNTR_2</t>
  </si>
  <si>
    <t>49744_ADRDQYELLC(UniMod:4)LDNTR_3</t>
  </si>
  <si>
    <t>3210_ADRDQYELLC(UniMod:4)LDNTR_3</t>
  </si>
  <si>
    <t>49757_ADRDQYELLC(UniMod:4)LDNTR_3</t>
  </si>
  <si>
    <t>49748_ADRDQYELLC(UniMod:4)LDNTR_3</t>
  </si>
  <si>
    <t>49758_ADRDQYELLC(UniMod:4)LDNTR_3</t>
  </si>
  <si>
    <t>49755_ADRDQYELLC(UniMod:4)LDNTR_3</t>
  </si>
  <si>
    <t>49756_ADRDQYELLC(UniMod:4)LDNTR_3</t>
  </si>
  <si>
    <t>46581_b6_1_ADIQLLVYTIDDLIDK_2</t>
  </si>
  <si>
    <t>3211_ADIQLLVYTIDDLIDK_2</t>
  </si>
  <si>
    <t>46577_b4_1_ADIQLLVYTIDDLIDK_2</t>
  </si>
  <si>
    <t>46588_y9_1_ADIQLLVYTIDDLIDK_2</t>
  </si>
  <si>
    <t>46579_b5_1_ADIQLLVYTIDDLIDK_2</t>
  </si>
  <si>
    <t>46594_y11_1_ADIQLLVYTIDDLIDK_2</t>
  </si>
  <si>
    <t>46592_y10_1_ADIQLLVYTIDDLIDK_2</t>
  </si>
  <si>
    <t>49769_ADRDQYELLC(UniMod:4)LDNTR_4</t>
  </si>
  <si>
    <t>3211_ADRDQYELLC(UniMod:4)LDNTR_4</t>
  </si>
  <si>
    <t>49775_ADRDQYELLC(UniMod:4)LDNTR_4</t>
  </si>
  <si>
    <t>49777_ADRDQYELLC(UniMod:4)LDNTR_4</t>
  </si>
  <si>
    <t>[b8/0.013]</t>
  </si>
  <si>
    <t>49772_ADRDQYELLC(UniMod:4)LDNTR_4</t>
  </si>
  <si>
    <t>49770_ADRDQYELLC(UniMod:4)LDNTR_4</t>
  </si>
  <si>
    <t>49763_ADRDQYELLC(UniMod:4)LDNTR_4</t>
  </si>
  <si>
    <t>46606_y6_1_ADIQLLVYTIDDLIDK_3</t>
  </si>
  <si>
    <t>3212_ADIQLLVYTIDDLIDK_3</t>
  </si>
  <si>
    <t>46614_y8_1_ADIQLLVYTIDDLIDK_3</t>
  </si>
  <si>
    <t>46601_b5_1_ADIQLLVYTIDDLIDK_3</t>
  </si>
  <si>
    <t>46604_b6_1_ADIQLLVYTIDDLIDK_3</t>
  </si>
  <si>
    <t>46610_y7_1_ADIQLLVYTIDDLIDK_3</t>
  </si>
  <si>
    <t>46607_b7_1_ADIQLLVYTIDDLIDK_3</t>
  </si>
  <si>
    <t>49789_ADRDQYELLC(UniMod:4)LDNTRK_4</t>
  </si>
  <si>
    <t>3212_ADRDQYELLC(UniMod:4)LDNTRK_4</t>
  </si>
  <si>
    <t>ADRDQYELLCLDNTRK</t>
  </si>
  <si>
    <t>ADRDQYELLC(UniMod:4)LDNTRK</t>
  </si>
  <si>
    <t>49792_ADRDQYELLC(UniMod:4)LDNTRK_4</t>
  </si>
  <si>
    <t>49788_ADRDQYELLC(UniMod:4)LDNTRK_4</t>
  </si>
  <si>
    <t>49785_ADRDQYELLC(UniMod:4)LDNTRK_4</t>
  </si>
  <si>
    <t>49781_ADRDQYELLC(UniMod:4)LDNTRK_4</t>
  </si>
  <si>
    <t>49790_ADRDQYELLC(UniMod:4)LDNTRK_4</t>
  </si>
  <si>
    <t>452452_b4_1_DIMLATGK_2</t>
  </si>
  <si>
    <t>32123_DIMLATGK_2</t>
  </si>
  <si>
    <t>452450_b3_1_DIMLATGK_2</t>
  </si>
  <si>
    <t>452454_b5_1_DIMLATGK_2</t>
  </si>
  <si>
    <t>452451_y4_1_DIMLATGK_2</t>
  </si>
  <si>
    <t>452455_y6_1_DIMLATGK_2</t>
  </si>
  <si>
    <t>452453_y5_1_DIMLATGK_2</t>
  </si>
  <si>
    <t>49809_ADRDQYELLC(UniMod:4)LDNTRKPVDEYK_4</t>
  </si>
  <si>
    <t>3213_ADRDQYELLC(UniMod:4)LDNTRKPVDEYK_4</t>
  </si>
  <si>
    <t>ADRDQYELLCLDNTRKPVDEYK</t>
  </si>
  <si>
    <t>ADRDQYELLC(UniMod:4)LDNTRKPVDEYK</t>
  </si>
  <si>
    <t>49808_ADRDQYELLC(UniMod:4)LDNTRKPVDEYK_4</t>
  </si>
  <si>
    <t>49812_ADRDQYELLC(UniMod:4)LDNTRKPVDEYK_4</t>
  </si>
  <si>
    <t>49802_ADRDQYELLC(UniMod:4)LDNTRKPVDEYK_4</t>
  </si>
  <si>
    <t>49806_ADRDQYELLC(UniMod:4)LDNTRKPVDEYK_4</t>
  </si>
  <si>
    <t>49810_ADRDQYELLC(UniMod:4)LDNTRKPVDEYK_4</t>
  </si>
  <si>
    <t>49823_ADRDQYELLC(UniMod:4)LDNTRKPVDEYK_5</t>
  </si>
  <si>
    <t>3214_ADRDQYELLC(UniMod:4)LDNTRKPVDEYK_5</t>
  </si>
  <si>
    <t>49820_ADRDQYELLC(UniMod:4)LDNTRKPVDEYK_5</t>
  </si>
  <si>
    <t>49825_ADRDQYELLC(UniMod:4)LDNTRKPVDEYK_5</t>
  </si>
  <si>
    <t>49828_ADRDQYELLC(UniMod:4)LDNTRKPVDEYK_5</t>
  </si>
  <si>
    <t>49830_ADRDQYELLC(UniMod:4)LDNTRKPVDEYK_5</t>
  </si>
  <si>
    <t>49822_ADRDQYELLC(UniMod:4)LDNTRKPVDEYK_5</t>
  </si>
  <si>
    <t>31865_y5_1_DDGIMYAK_2</t>
  </si>
  <si>
    <t>3214_DDGIMYAK_2</t>
  </si>
  <si>
    <t>31866_y6_1_DDGIMYAK_2</t>
  </si>
  <si>
    <t>31860_y3_1_DDGIMYAK_2</t>
  </si>
  <si>
    <t>31869_y7_1_DDGIMYAK_2</t>
  </si>
  <si>
    <t>31862_y4_1_DDGIMYAK_2</t>
  </si>
  <si>
    <t>31861_b4_1_DDGIMYAK_2</t>
  </si>
  <si>
    <t>488076_DQVLVSC(UniMod:4)DTGYK_2</t>
  </si>
  <si>
    <t>32194_DQVLVSC(UniMod:4)DTGYK_2</t>
  </si>
  <si>
    <t>DQVLVSCDTGYK</t>
  </si>
  <si>
    <t>DQVLVSC(UniMod:4)DTGYK</t>
  </si>
  <si>
    <t>488071_DQVLVSC(UniMod:4)DTGYK_2</t>
  </si>
  <si>
    <t>488078_DQVLVSC(UniMod:4)DTGYK_2</t>
  </si>
  <si>
    <t>488084_DQVLVSC(UniMod:4)DTGYK_2</t>
  </si>
  <si>
    <t>488070_DQVLVSC(UniMod:4)DTGYK_2</t>
  </si>
  <si>
    <t>488081_DQVLVSC(UniMod:4)DTGYK_2</t>
  </si>
  <si>
    <t>488299_DQYELLC(UniMod:4)LDNTR_2</t>
  </si>
  <si>
    <t>32210_DQYELLC(UniMod:4)LDNTR_2</t>
  </si>
  <si>
    <t>DQYELLCLDNTR</t>
  </si>
  <si>
    <t>DQYELLC(UniMod:4)LDNTR</t>
  </si>
  <si>
    <t>488313_DQYELLC(UniMod:4)LDNTR_2</t>
  </si>
  <si>
    <t>488320_DQYELLC(UniMod:4)LDNTR_2</t>
  </si>
  <si>
    <t>488319_DQYELLC(UniMod:4)LDNTR_2</t>
  </si>
  <si>
    <t>488315_DQYELLC(UniMod:4)LDNTR_2</t>
  </si>
  <si>
    <t>488302_DQYELLC(UniMod:4)LDNTR_2</t>
  </si>
  <si>
    <t>488322_DQYELLC(UniMod:4)LDNTR_3</t>
  </si>
  <si>
    <t>32211_DQYELLC(UniMod:4)LDNTR_3</t>
  </si>
  <si>
    <t>488321_DQYELLC(UniMod:4)LDNTR_3</t>
  </si>
  <si>
    <t>488330_DQYELLC(UniMod:4)LDNTR_3</t>
  </si>
  <si>
    <t>488327_DQYELLC(UniMod:4)LDNTR_3</t>
  </si>
  <si>
    <t>488324_DQYELLC(UniMod:4)LDNTR_3</t>
  </si>
  <si>
    <t>488326_DQYELLC(UniMod:4)LDNTR_3</t>
  </si>
  <si>
    <t>453634_y6_1_DIPQRLVNVVLGAHNVR_3</t>
  </si>
  <si>
    <t>32213_DIPQRLVNVVLGAHNVR_3</t>
  </si>
  <si>
    <t>453638_y15_2_DIPQRLVNVVLGAHNVR_3</t>
  </si>
  <si>
    <t>453639_y8_1_DIPQRLVNVVLGAHNVR_3</t>
  </si>
  <si>
    <t>453643_b9_1_DIPQRLVNVVLGAHNVR_3</t>
  </si>
  <si>
    <t>453636_y7_1_DIPQRLVNVVLGAHNVR_3</t>
  </si>
  <si>
    <t>453640_b8_1_DIPQRLVNVVLGAHNVR_3</t>
  </si>
  <si>
    <t>453832_y5_1_DIPVTIMDVFDQSALSTEAK_2</t>
  </si>
  <si>
    <t>32229_DIPVTIMDVFDQSALSTEAK_2</t>
  </si>
  <si>
    <t>453835_y11_1_DIPVTIMDVFDQSALSTEAK_2</t>
  </si>
  <si>
    <t>453830_b8_2_DIPVTIMDVFDQSALSTEAK_2</t>
  </si>
  <si>
    <t>453833_y8_1_DIPVTIMDVFDQSALSTEAK_2</t>
  </si>
  <si>
    <t>453831_y4_1_DIPVTIMDVFDQSALSTEAK_2</t>
  </si>
  <si>
    <t>453834_y18_2_DIPVTIMDVFDQSALSTEAK_2</t>
  </si>
  <si>
    <t>453849_y18_2_DIPVTIMDVFDQSALSTEAK_3</t>
  </si>
  <si>
    <t>32230_DIPVTIMDVFDQSALSTEAK_3</t>
  </si>
  <si>
    <t>453843_y7_1_DIPVTIMDVFDQSALSTEAK_3</t>
  </si>
  <si>
    <t>453851_y11_1_DIPVTIMDVFDQSALSTEAK_3</t>
  </si>
  <si>
    <t>453839_y5_1_DIPVTIMDVFDQSALSTEAK_3</t>
  </si>
  <si>
    <t>453842_y6_1_DIPVTIMDVFDQSALSTEAK_3</t>
  </si>
  <si>
    <t>453845_y8_1_DIPVTIMDVFDQSALSTEAK_3</t>
  </si>
  <si>
    <t>31408_y6_1_DDTVC(UniMod:4)LAK_2</t>
  </si>
  <si>
    <t>3226_DDTVC(UniMod:4)LAK_2</t>
  </si>
  <si>
    <t>31405_b4_1_DDTVC(UniMod:4)LAK_2</t>
  </si>
  <si>
    <t>31407_y5_1_DDTVC(UniMod:4)LAK_2</t>
  </si>
  <si>
    <t>31410_b7_1_DDTVC(UniMod:4)LAK_2</t>
  </si>
  <si>
    <t>31411_y7_1_DDTVC(UniMod:4)LAK_2</t>
  </si>
  <si>
    <t>31406_y4_1_DDTVC(UniMod:4)LAK_2</t>
  </si>
  <si>
    <t>21605_y8_1_TTHTGQVLGSLVHVK_3</t>
  </si>
  <si>
    <t>3229_TTHTGQVLGSLVHVK_3</t>
  </si>
  <si>
    <t>21596_y3_1_TTHTGQVLGSLVHVK_3</t>
  </si>
  <si>
    <t>21599_y4_1_TTHTGQVLGSLVHVK_3</t>
  </si>
  <si>
    <t>21602_b6_1_TTHTGQVLGSLVHVK_3</t>
  </si>
  <si>
    <t>21604_y7_1_TTHTGQVLGSLVHVK_3</t>
  </si>
  <si>
    <t>21603_b7_1_TTHTGQVLGSLVHVK_3</t>
  </si>
  <si>
    <t>455088_y6_2_DIRPVC(UniMod:4)R_2</t>
  </si>
  <si>
    <t>32318_DIRPVC(UniMod:4)R_2</t>
  </si>
  <si>
    <t>DIRPVCR</t>
  </si>
  <si>
    <t>DIRPVC(UniMod:4)R</t>
  </si>
  <si>
    <t>455091_y4_1_DIRPVC(UniMod:4)R_2</t>
  </si>
  <si>
    <t>455093_b6_1_DIRPVC(UniMod:4)R_2</t>
  </si>
  <si>
    <t>455089_y3_1_DIRPVC(UniMod:4)R_2</t>
  </si>
  <si>
    <t>455087_b3_1_DIRPVC(UniMod:4)R_2</t>
  </si>
  <si>
    <t>455092_b5_1_DIRPVC(UniMod:4)R_2</t>
  </si>
  <si>
    <t>455301_y6_1_DISEMFLQIYK_2</t>
  </si>
  <si>
    <t>32338_DISEMFLQIYK_2</t>
  </si>
  <si>
    <t>DISEMFLQIYK</t>
  </si>
  <si>
    <t>455303_y7_1_DISEMFLQIYK_2</t>
  </si>
  <si>
    <t>455294_y3_1_DISEMFLQIYK_2</t>
  </si>
  <si>
    <t>455299_y5_1_DISEMFLQIYK_2</t>
  </si>
  <si>
    <t>455305_y9_1_DISEMFLQIYK_2</t>
  </si>
  <si>
    <t>455296_y4_1_DISEMFLQIYK_2</t>
  </si>
  <si>
    <t>455341_y6_1_DISEVVTPR_2</t>
  </si>
  <si>
    <t>32342_DISEVVTPR_2</t>
  </si>
  <si>
    <t>y6/-0.000,b7-44/0.011</t>
  </si>
  <si>
    <t>455337_y4_1_DISEVVTPR_2</t>
  </si>
  <si>
    <t>455334_y3_1_DISEVVTPR_2</t>
  </si>
  <si>
    <t>455339_y5_1_DISEVVTPR_2</t>
  </si>
  <si>
    <t>455343_y7_1_DISEVVTPR_2</t>
  </si>
  <si>
    <t>455338_b5_1_DISEVVTPR_2</t>
  </si>
  <si>
    <t>455400_y8_1_DISILQC(UniMod:4)HGDC(UniMod:4)DPLVPLMFGSLTVEK_3</t>
  </si>
  <si>
    <t>32346_DISILQC(UniMod:4)HGDC(UniMod:4)DPLVPLMFGSLTVEK_3</t>
  </si>
  <si>
    <t>y8/-0.005,y16-46^2/0.013</t>
  </si>
  <si>
    <t>455406_y11_1_DISILQC(UniMod:4)HGDC(UniMod:4)DPLVPLMFGSLTVEK_3</t>
  </si>
  <si>
    <t>455409_b12_1_DISILQC(UniMod:4)HGDC(UniMod:4)DPLVPLMFGSLTVEK_3</t>
  </si>
  <si>
    <t>455396_y11_2_DISILQC(UniMod:4)HGDC(UniMod:4)DPLVPLMFGSLTVEK_3</t>
  </si>
  <si>
    <t>455402_y9_1_DISILQC(UniMod:4)HGDC(UniMod:4)DPLVPLMFGSLTVEK_3</t>
  </si>
  <si>
    <t>455398_y7_1_DISILQC(UniMod:4)HGDC(UniMod:4)DPLVPLMFGSLTVEK_3</t>
  </si>
  <si>
    <t>455420_y8_1_DISILQC(UniMod:4)HGDC(UniMod:4)DPLVPLM(UniMod:35)FGSLTVEK_3</t>
  </si>
  <si>
    <t>32347_DISILQC(UniMod:4)HGDC(UniMod:4)DPLVPLM(UniMod:35)FGSLTVEK_3</t>
  </si>
  <si>
    <t>455417_y7_1_DISILQC(UniMod:4)HGDC(UniMod:4)DPLVPLM(UniMod:35)FGSLTVEK_3</t>
  </si>
  <si>
    <t>455422_b11_1_DISILQC(UniMod:4)HGDC(UniMod:4)DPLVPLM(UniMod:35)FGSLTVEK_3</t>
  </si>
  <si>
    <t>455414_y4_1_DISILQC(UniMod:4)HGDC(UniMod:4)DPLVPLM(UniMod:35)FGSLTVEK_3</t>
  </si>
  <si>
    <t>455418_b13_2_DISILQC(UniMod:4)HGDC(UniMod:4)DPLVPLM(UniMod:35)FGSLTVEK_3</t>
  </si>
  <si>
    <t>b13^2/0.013,b20-18^3/-0.019</t>
  </si>
  <si>
    <t>455421_y10_1_DISILQC(UniMod:4)HGDC(UniMod:4)DPLVPLM(UniMod:35)FGSLTVEK_3</t>
  </si>
  <si>
    <t>455442_y11_1_DISILQC(UniMod:4)HGDC(UniMod:4)DPLVPLMFGSLTVEK_4</t>
  </si>
  <si>
    <t>32348_DISILQC(UniMod:4)HGDC(UniMod:4)DPLVPLMFGSLTVEK_4</t>
  </si>
  <si>
    <t>455444_b12_1_DISILQC(UniMod:4)HGDC(UniMod:4)DPLVPLMFGSLTVEK_4</t>
  </si>
  <si>
    <t>455440_y9_1_DISILQC(UniMod:4)HGDC(UniMod:4)DPLVPLMFGSLTVEK_4</t>
  </si>
  <si>
    <t>455437_y8_1_DISILQC(UniMod:4)HGDC(UniMod:4)DPLVPLMFGSLTVEK_4</t>
  </si>
  <si>
    <t>455428_y11_2_DISILQC(UniMod:4)HGDC(UniMod:4)DPLVPLMFGSLTVEK_4</t>
  </si>
  <si>
    <t>455432_y7_1_DISILQC(UniMod:4)HGDC(UniMod:4)DPLVPLMFGSLTVEK_4</t>
  </si>
  <si>
    <t>21650_b4_1_TTTSAVMVHC(UniMod:4)LR_2</t>
  </si>
  <si>
    <t>3236_TTTSAVMVHC(UniMod:4)LR_2</t>
  </si>
  <si>
    <t>21654_b6_1_TTTSAVMVHC(UniMod:4)LR_2</t>
  </si>
  <si>
    <t>21653_b5_1_TTTSAVMVHC(UniMod:4)LR_2</t>
  </si>
  <si>
    <t>21651_y6_2_TTTSAVMVHC(UniMod:4)LR_2</t>
  </si>
  <si>
    <t>y6^2/-0.012</t>
  </si>
  <si>
    <t>21652_y3_1_TTTSAVMVHC(UniMod:4)LR_2</t>
  </si>
  <si>
    <t>21655_y4_1_TTTSAVMVHC(UniMod:4)LR_2</t>
  </si>
  <si>
    <t>21668_y5_1_TTTSAVMVHC(UniMod:4)LR_3</t>
  </si>
  <si>
    <t>3238_TTTSAVMVHC(UniMod:4)LR_3</t>
  </si>
  <si>
    <t>21667_y10_2_TTTSAVMVHC(UniMod:4)LR_3</t>
  </si>
  <si>
    <t>y10^2/0.018,y4i/0.022</t>
  </si>
  <si>
    <t>21661_y3_1_TTTSAVMVHC(UniMod:4)LR_3</t>
  </si>
  <si>
    <t>21665_y9_2_TTTSAVMVHC(UniMod:4)LR_3</t>
  </si>
  <si>
    <t>21664_y8_2_TTTSAVMVHC(UniMod:4)LR_3</t>
  </si>
  <si>
    <t>y8^2/0.012</t>
  </si>
  <si>
    <t>21666_y4_1_TTTSAVMVHC(UniMod:4)LR_3</t>
  </si>
  <si>
    <t>21676_y7_2_TTVEYLIK_2</t>
  </si>
  <si>
    <t>3240_TTVEYLIK_2</t>
  </si>
  <si>
    <t>21674_y3_1_TTVEYLIK_2</t>
  </si>
  <si>
    <t>21678_y5_1_TTVEYLIK_2</t>
  </si>
  <si>
    <t>21682_y7_1_TTVEYLIK_2</t>
  </si>
  <si>
    <t>21677_y4_1_TTVEYLIK_2</t>
  </si>
  <si>
    <t>21679_y6_1_TTVEYLIK_2</t>
  </si>
  <si>
    <t>456120_b10_2_DITDTLVAVTISEGAHHLDLR_2</t>
  </si>
  <si>
    <t>32406_DITDTLVAVTISEGAHHLDLR_2</t>
  </si>
  <si>
    <t>456123_b6_1_DITDTLVAVTISEGAHHLDLR_2</t>
  </si>
  <si>
    <t>456121_y4_1_DITDTLVAVTISEGAHHLDLR_2</t>
  </si>
  <si>
    <t>456124_b7_1_DITDTLVAVTISEGAHHLDLR_2</t>
  </si>
  <si>
    <t>456122_b5_1_DITDTLVAVTISEGAHHLDLR_2</t>
  </si>
  <si>
    <t>456126_y12_1_DITDTLVAVTISEGAHHLDLR_2</t>
  </si>
  <si>
    <t>456144_y10_1_DITDTLVAVTISEGAHHLDLR_3</t>
  </si>
  <si>
    <t>32407_DITDTLVAVTISEGAHHLDLR_3</t>
  </si>
  <si>
    <t>456132_y13_2_DITDTLVAVTISEGAHHLDLR_3</t>
  </si>
  <si>
    <t>456139_y8_1_DITDTLVAVTISEGAHHLDLR_3</t>
  </si>
  <si>
    <t>456146_y12_1_DITDTLVAVTISEGAHHLDLR_3</t>
  </si>
  <si>
    <t>456141_y19_2_DITDTLVAVTISEGAHHLDLR_3</t>
  </si>
  <si>
    <t>456136_y15_2_DITDTLVAVTISEGAHHLDLR_3</t>
  </si>
  <si>
    <t>456157_y13_2_DITDTLVAVTISEGAHHLDLR_4</t>
  </si>
  <si>
    <t>32408_DITDTLVAVTISEGAHHLDLR_4</t>
  </si>
  <si>
    <t>456154_y5_1_DITDTLVAVTISEGAHHLDLR_4</t>
  </si>
  <si>
    <t>456158_y14_2_DITDTLVAVTISEGAHHLDLR_4</t>
  </si>
  <si>
    <t>456160_y15_2_DITDTLVAVTISEGAHHLDLR_4</t>
  </si>
  <si>
    <t>456165_y10_1_DITDTLVAVTISEGAHHLDLR_4</t>
  </si>
  <si>
    <t>456156_y12_2_DITDTLVAVTISEGAHHLDLR_4</t>
  </si>
  <si>
    <t>50261_ADSPMDDFFQC(UniMod:4)VNGK_2</t>
  </si>
  <si>
    <t>3244_ADSPMDDFFQC(UniMod:4)VNGK_2</t>
  </si>
  <si>
    <t>ADSPMDDFFQCVNGK</t>
  </si>
  <si>
    <t>ADSPMDDFFQC(UniMod:4)VNGK</t>
  </si>
  <si>
    <t>50266_ADSPMDDFFQC(UniMod:4)VNGK_2</t>
  </si>
  <si>
    <t>50263_ADSPMDDFFQC(UniMod:4)VNGK_2</t>
  </si>
  <si>
    <t>50264_ADSPMDDFFQC(UniMod:4)VNGK_2</t>
  </si>
  <si>
    <t>50267_ADSPMDDFFQC(UniMod:4)VNGK_2</t>
  </si>
  <si>
    <t>50262_ADSPMDDFFQC(UniMod:4)VNGK_2</t>
  </si>
  <si>
    <t>50277_ADSPMDDFFQC(UniMod:4)VNGK_3</t>
  </si>
  <si>
    <t>3245_ADSPMDDFFQC(UniMod:4)VNGK_3</t>
  </si>
  <si>
    <t>50276_ADSPMDDFFQC(UniMod:4)VNGK_3</t>
  </si>
  <si>
    <t>50271_ADSPMDDFFQC(UniMod:4)VNGK_3</t>
  </si>
  <si>
    <t>50281_ADSPMDDFFQC(UniMod:4)VNGK_3</t>
  </si>
  <si>
    <t>50282_ADSPMDDFFQC(UniMod:4)VNGK_3</t>
  </si>
  <si>
    <t>50270_ADSPMDDFFQC(UniMod:4)VNGK_3</t>
  </si>
  <si>
    <t>32162_b7_1_DDTVC(UniMod:4)LAK_2</t>
  </si>
  <si>
    <t>3246_DDTVC(UniMod:4)LAK_2</t>
  </si>
  <si>
    <t>32157_y4_1_DDTVC(UniMod:4)LAK_2</t>
  </si>
  <si>
    <t>32163_y7_1_DDTVC(UniMod:4)LAK_2</t>
  </si>
  <si>
    <t>32160_y6_1_DDTVC(UniMod:4)LAK_2</t>
  </si>
  <si>
    <t>32158_y5_1_DDTVC(UniMod:4)LAK_2</t>
  </si>
  <si>
    <t>32156_b4_1_DDTVC(UniMod:4)LAK_2</t>
  </si>
  <si>
    <t>492892_DRQDGEEVLQC(UniMod:4)MPVC(UniMod:4)GR_3</t>
  </si>
  <si>
    <t>32475_DRQDGEEVLQC(UniMod:4)MPVC(UniMod:4)GR_3</t>
  </si>
  <si>
    <t>DRQDGEEVLQCMPVCGR</t>
  </si>
  <si>
    <t>DRQDGEEVLQC(UniMod:4)MPVC(UniMod:4)GR</t>
  </si>
  <si>
    <t>492889_DRQDGEEVLQC(UniMod:4)MPVC(UniMod:4)GR_3</t>
  </si>
  <si>
    <t>b8/-0.009,b16-17^2/0.005</t>
  </si>
  <si>
    <t>492886_DRQDGEEVLQC(UniMod:4)MPVC(UniMod:4)GR_3</t>
  </si>
  <si>
    <t>492888_DRQDGEEVLQC(UniMod:4)MPVC(UniMod:4)GR_3</t>
  </si>
  <si>
    <t>492879_DRQDGEEVLQC(UniMod:4)MPVC(UniMod:4)GR_3</t>
  </si>
  <si>
    <t>y5/-0.007,y10-44^2/-0.010</t>
  </si>
  <si>
    <t>492884_DRQDGEEVLQC(UniMod:4)MPVC(UniMod:4)GR_3</t>
  </si>
  <si>
    <t>21759_y4_1_TVIGDHGDELFSVFGAPFLK_3</t>
  </si>
  <si>
    <t>3255_TVIGDHGDELFSVFGAPFLK_3</t>
  </si>
  <si>
    <t>21777_b10_1_TVIGDHGDELFSVFGAPFLK_3</t>
  </si>
  <si>
    <t>21775_y9_1_TVIGDHGDELFSVFGAPFLK_3</t>
  </si>
  <si>
    <t>21769_y7_1_TVIGDHGDELFSVFGAPFLK_3</t>
  </si>
  <si>
    <t>21764_y6_1_TVIGDHGDELFSVFGAPFLK_3</t>
  </si>
  <si>
    <t>21774_b9_1_TVIGDHGDELFSVFGAPFLK_3</t>
  </si>
  <si>
    <t>21783_b5_1_TVIGDHGDELFSVFGAPFLK_4</t>
  </si>
  <si>
    <t>3256_TVIGDHGDELFSVFGAPFLK_4</t>
  </si>
  <si>
    <t>b5/0.020,m15:19/0.004</t>
  </si>
  <si>
    <t>21786_y5_1_TVIGDHGDELFSVFGAPFLK_4</t>
  </si>
  <si>
    <t>21784_y4_1_TVIGDHGDELFSVFGAPFLK_4</t>
  </si>
  <si>
    <t>21781_y7_2_TVIGDHGDELFSVFGAPFLK_4</t>
  </si>
  <si>
    <t>y7^2/0.005,y3-17/-0.007</t>
  </si>
  <si>
    <t>21782_y3_1_TVIGDHGDELFSVFGAPFLK_4</t>
  </si>
  <si>
    <t>21788_y6_1_TVIGDHGDELFSVFGAPFLK_4</t>
  </si>
  <si>
    <t>458255_y6_1_DIYGLNGQIEHK_2</t>
  </si>
  <si>
    <t>32562_DIYGLNGQIEHK_2</t>
  </si>
  <si>
    <t>458258_y9_1_DIYGLNGQIEHK_2</t>
  </si>
  <si>
    <t>458250_b4_1_DIYGLNGQIEHK_2</t>
  </si>
  <si>
    <t>458256_y7_1_DIYGLNGQIEHK_2</t>
  </si>
  <si>
    <t>458254_y10_2_DIYGLNGQIEHK_2</t>
  </si>
  <si>
    <t>458259_y10_1_DIYGLNGQIEHK_2</t>
  </si>
  <si>
    <t>458263_y9_2_DIYGLNGQIEHK_3</t>
  </si>
  <si>
    <t>32563_DIYGLNGQIEHK_3</t>
  </si>
  <si>
    <t>458262_y8_2_DIYGLNGQIEHK_3</t>
  </si>
  <si>
    <t>458261_y3_1_DIYGLNGQIEHK_3</t>
  </si>
  <si>
    <t>y3/-0.003,y7^2/-0.003,m6:9/-0.003</t>
  </si>
  <si>
    <t>458267_y7_1_DIYGLNGQIEHK_3</t>
  </si>
  <si>
    <t>458266_y6_1_DIYGLNGQIEHK_3</t>
  </si>
  <si>
    <t>458265_y10_2_DIYGLNGQIEHK_3</t>
  </si>
  <si>
    <t>495145_DRYMSPMEAQEFGILDK_3</t>
  </si>
  <si>
    <t>32592_DRYMSPMEAQEFGILDK_3</t>
  </si>
  <si>
    <t>DRYMSPMEAQEFGILDK</t>
  </si>
  <si>
    <t>495138_DRYMSPMEAQEFGILDK_3</t>
  </si>
  <si>
    <t>495146_DRYMSPMEAQEFGILDK_3</t>
  </si>
  <si>
    <t>495147_DRYMSPMEAQEFGILDK_3</t>
  </si>
  <si>
    <t>495129_DRYMSPMEAQEFGILDK_3</t>
  </si>
  <si>
    <t>495142_DRYMSPMEAQEFGILDK_3</t>
  </si>
  <si>
    <t>495362_DSAHGFLK_2</t>
  </si>
  <si>
    <t>32606_DSAHGFLK_2</t>
  </si>
  <si>
    <t>DSAHGFLK</t>
  </si>
  <si>
    <t>495363_DSAHGFLK_2</t>
  </si>
  <si>
    <t>495364_DSAHGFLK_2</t>
  </si>
  <si>
    <t>495361_DSAHGFLK_2</t>
  </si>
  <si>
    <t>495365_DSAHGFLK_2</t>
  </si>
  <si>
    <t>495366_DSAHGFLK_2</t>
  </si>
  <si>
    <t>495394_DSAIGFSR_2</t>
  </si>
  <si>
    <t>32608_DSAIGFSR_2</t>
  </si>
  <si>
    <t>DSAIGFSR</t>
  </si>
  <si>
    <t>495393_DSAIGFSR_2</t>
  </si>
  <si>
    <t>495391_DSAIGFSR_2</t>
  </si>
  <si>
    <t>495390_DSAIGFSR_2</t>
  </si>
  <si>
    <t>495392_DSAIGFSR_2</t>
  </si>
  <si>
    <t>495396_DSAIGFSR_2</t>
  </si>
  <si>
    <t>495526_DSALSWEYC(UniMod:4)R_2</t>
  </si>
  <si>
    <t>32616_DSALSWEYC(UniMod:4)R_2</t>
  </si>
  <si>
    <t>DSALSWEYCR</t>
  </si>
  <si>
    <t>y3/-0.005,y7-18^2/-0.016</t>
  </si>
  <si>
    <t>DSALSWEYC(UniMod:4)R</t>
  </si>
  <si>
    <t>495529_DSALSWEYC(UniMod:4)R_2</t>
  </si>
  <si>
    <t>495524_DSALSWEYC(UniMod:4)R_2</t>
  </si>
  <si>
    <t>b4/0.002,m4:6/-0.014</t>
  </si>
  <si>
    <t>495534_DSALSWEYC(UniMod:4)R_2</t>
  </si>
  <si>
    <t>495530_DSALSWEYC(UniMod:4)R_2</t>
  </si>
  <si>
    <t>495536_DSALSWEYC(UniMod:4)R_2</t>
  </si>
  <si>
    <t>459330_b6_1_DKEETLPLEDGWWGPGTR_3</t>
  </si>
  <si>
    <t>32636_DKEETLPLEDGWWGPGTR_3</t>
  </si>
  <si>
    <t>DKEETLPLEDGWWGPGTR</t>
  </si>
  <si>
    <t>459322_y4_1_DKEETLPLEDGWWGPGTR_3</t>
  </si>
  <si>
    <t>459321_y7_2_DKEETLPLEDGWWGPGTR_3</t>
  </si>
  <si>
    <t>459323_y5_1_DKEETLPLEDGWWGPGTR_3</t>
  </si>
  <si>
    <t>459336_y8_1_DKEETLPLEDGWWGPGTR_3</t>
  </si>
  <si>
    <t>459326_y6_1_DKEETLPLEDGWWGPGTR_3</t>
  </si>
  <si>
    <t>21828_y3_1_TYEGMMHSSC(UniMod:4)QQEMMDVK_3</t>
  </si>
  <si>
    <t>3265_TYEGMMHSSC(UniMod:4)QQEMMDVK_3</t>
  </si>
  <si>
    <t>21832_y12_2_TYEGMMHSSC(UniMod:4)QQEMMDVK_3</t>
  </si>
  <si>
    <t>21829_b3_1_TYEGMMHSSC(UniMod:4)QQEMMDVK_3</t>
  </si>
  <si>
    <t>21831_y5_1_TYEGMMHSSC(UniMod:4)QQEMMDVK_3</t>
  </si>
  <si>
    <t>21830_y4_1_TYEGMMHSSC(UniMod:4)QQEMMDVK_3</t>
  </si>
  <si>
    <t>21833_y6_1_TYEGMMHSSC(UniMod:4)QQEMMDVK_3</t>
  </si>
  <si>
    <t>496079_DSC(UniMod:4)KGDSGGPLVC(UniMod:4)GGVLEGVVTSGSR_3</t>
  </si>
  <si>
    <t>32651_DSC(UniMod:4)KGDSGGPLVC(UniMod:4)GGVLEGVVTSGSR_3</t>
  </si>
  <si>
    <t>DSCKGDSGGPLVCGGVLEGVVTSGSR</t>
  </si>
  <si>
    <t>DSC(UniMod:4)KGDSGGPLVC(UniMod:4)GGVLEGVVTSGSR</t>
  </si>
  <si>
    <t>496091_DSC(UniMod:4)KGDSGGPLVC(UniMod:4)GGVLEGVVTSGSR_3</t>
  </si>
  <si>
    <t>y14/-0.006</t>
  </si>
  <si>
    <t>496069_DSC(UniMod:4)KGDSGGPLVC(UniMod:4)GGVLEGVVTSGSR_3</t>
  </si>
  <si>
    <t>496064_DSC(UniMod:4)KGDSGGPLVC(UniMod:4)GGVLEGVVTSGSR_3</t>
  </si>
  <si>
    <t>496075_DSC(UniMod:4)KGDSGGPLVC(UniMod:4)GGVLEGVVTSGSR_3</t>
  </si>
  <si>
    <t>496082_DSC(UniMod:4)KGDSGGPLVC(UniMod:4)GGVLEGVVTSGSR_3</t>
  </si>
  <si>
    <t>459586_b7_1_DKEPDVLFVGDSMVQLMQQYEIWR_3</t>
  </si>
  <si>
    <t>32654_DKEPDVLFVGDSMVQLMQQYEIWR_3</t>
  </si>
  <si>
    <t>459581_y3_1_DKEPDVLFVGDSMVQLMQQYEIWR_3</t>
  </si>
  <si>
    <t>459579_y2_1_DKEPDVLFVGDSMVQLMQQYEIWR_3</t>
  </si>
  <si>
    <t>459591_y8_1_DKEPDVLFVGDSMVQLMQQYEIWR_3</t>
  </si>
  <si>
    <t>459589_y7_1_DKEPDVLFVGDSMVQLMQQYEIWR_3</t>
  </si>
  <si>
    <t>459585_y5_1_DKEPDVLFVGDSMVQLMQQYEIWR_3</t>
  </si>
  <si>
    <t>459599_b7_1_DKEPDVLFVGDSMVQLMQQYEIWR_4</t>
  </si>
  <si>
    <t>32655_DKEPDVLFVGDSMVQLMQQYEIWR_4</t>
  </si>
  <si>
    <t>459598_y5_1_DKEPDVLFVGDSMVQLMQQYEIWR_4</t>
  </si>
  <si>
    <t>y5/0.002,y19-45^3/0.004</t>
  </si>
  <si>
    <t>459597_b6_1_DKEPDVLFVGDSMVQLMQQYEIWR_4</t>
  </si>
  <si>
    <t>b6/-0.002,b23-18^4/-0.010</t>
  </si>
  <si>
    <t>459596_y4_1_DKEPDVLFVGDSMVQLMQQYEIWR_4</t>
  </si>
  <si>
    <t>459600_y6_1_DKEPDVLFVGDSMVQLMQQYEIWR_4</t>
  </si>
  <si>
    <t>459601_b8_1_DKEPDVLFVGDSMVQLMQQYEIWR_4</t>
  </si>
  <si>
    <t>459603_b3_1_DKEPEVVFIGDSLVQLMHQC(UniMod:4)EIWR_3</t>
  </si>
  <si>
    <t>32656_DKEPEVVFIGDSLVQLMHQC(UniMod:4)EIWR_3</t>
  </si>
  <si>
    <t>459604_y3_1_DKEPEVVFIGDSLVQLMHQC(UniMod:4)EIWR_3</t>
  </si>
  <si>
    <t>459609_y21_2_DKEPEVVFIGDSLVQLMHQC(UniMod:4)EIWR_3</t>
  </si>
  <si>
    <t>459606_y15_2_DKEPEVVFIGDSLVQLMHQC(UniMod:4)EIWR_3</t>
  </si>
  <si>
    <t>459605_y5_1_DKEPEVVFIGDSLVQLMHQC(UniMod:4)EIWR_3</t>
  </si>
  <si>
    <t>459607_y18_2_DKEPEVVFIGDSLVQLMHQC(UniMod:4)EIWR_3</t>
  </si>
  <si>
    <t>459628_y15_2_DKEPEVVFIGDSLVQLMHQC(UniMod:4)EIWR_4</t>
  </si>
  <si>
    <t>32657_DKEPEVVFIGDSLVQLMHQC(UniMod:4)EIWR_4</t>
  </si>
  <si>
    <t>459620_y11_2_DKEPEVVFIGDSLVQLMHQC(UniMod:4)EIWR_4</t>
  </si>
  <si>
    <t>459633_y7_1_DKEPEVVFIGDSLVQLMHQC(UniMod:4)EIWR_4</t>
  </si>
  <si>
    <t>459622_b7_1_DKEPEVVFIGDSLVQLMHQC(UniMod:4)EIWR_4</t>
  </si>
  <si>
    <t>459618_b6_1_DKEPEVVFIGDSLVQLMHQC(UniMod:4)EIWR_4</t>
  </si>
  <si>
    <t>459631_b8_1_DKEPEVVFIGDSLVQLMHQC(UniMod:4)EIWR_4</t>
  </si>
  <si>
    <t>496194_DSC(UniMod:4)TLPASAEK_2</t>
  </si>
  <si>
    <t>32658_DSC(UniMod:4)TLPASAEK_2</t>
  </si>
  <si>
    <t>DSCTLPASAEK</t>
  </si>
  <si>
    <t>DSC(UniMod:4)TLPASAEK</t>
  </si>
  <si>
    <t>496197_DSC(UniMod:4)TLPASAEK_2</t>
  </si>
  <si>
    <t>496193_DSC(UniMod:4)TLPASAEK_2</t>
  </si>
  <si>
    <t>496200_DSC(UniMod:4)TLPASAEK_2</t>
  </si>
  <si>
    <t>496189_DSC(UniMod:4)TLPASAEK_2</t>
  </si>
  <si>
    <t>496191_DSC(UniMod:4)TLPASAEK_2</t>
  </si>
  <si>
    <t>50610_ADTDGGLIFR_2</t>
  </si>
  <si>
    <t>3266_ADTDGGLIFR_2</t>
  </si>
  <si>
    <t>ADTDGGLIFR</t>
  </si>
  <si>
    <t>50615_ADTDGGLIFR_2</t>
  </si>
  <si>
    <t>50618_ADTDGGLIFR_2</t>
  </si>
  <si>
    <t>50622_ADTDGGLIFR_2</t>
  </si>
  <si>
    <t>50614_ADTDGGLIFR_2</t>
  </si>
  <si>
    <t>50621_ADTDGGLIFR_2</t>
  </si>
  <si>
    <t>459788_b6_1_DKEVAFWTNLFAK_2</t>
  </si>
  <si>
    <t>32668_DKEVAFWTNLFAK_2</t>
  </si>
  <si>
    <t>459787_y5_1_DKEVAFWTNLFAK_2</t>
  </si>
  <si>
    <t>459784_b3_1_DKEVAFWTNLFAK_2</t>
  </si>
  <si>
    <t>459785_b4_1_DKEVAFWTNLFAK_2</t>
  </si>
  <si>
    <t>459783_y3_1_DKEVAFWTNLFAK_2</t>
  </si>
  <si>
    <t>459786_b5_1_DKEVAFWTNLFAK_2</t>
  </si>
  <si>
    <t>459789_y3_1_DKEVAFWTNLFAK_3</t>
  </si>
  <si>
    <t>32669_DKEVAFWTNLFAK_3</t>
  </si>
  <si>
    <t>459797_y7_1_DKEVAFWTNLFAK_3</t>
  </si>
  <si>
    <t>459796_y6_1_DKEVAFWTNLFAK_3</t>
  </si>
  <si>
    <t>459794_y5_1_DKEVAFWTNLFAK_3</t>
  </si>
  <si>
    <t>459793_b5_1_DKEVAFWTNLFAK_3</t>
  </si>
  <si>
    <t>459795_b6_1_DKEVAFWTNLFAK_3</t>
  </si>
  <si>
    <t>21839_b3_1_TYEGMM(UniMod:35)HSSC(UniMod:4)QQEMMDVK_3</t>
  </si>
  <si>
    <t>3267_TYEGMM(UniMod:35)HSSC(UniMod:4)QQEMMDVK_3</t>
  </si>
  <si>
    <t>21840_y4_1_TYEGMM(UniMod:35)HSSC(UniMod:4)QQEMMDVK_3</t>
  </si>
  <si>
    <t>21843_y7_1_TYEGMM(UniMod:35)HSSC(UniMod:4)QQEMMDVK_3</t>
  </si>
  <si>
    <t>21842_y6_1_TYEGMM(UniMod:35)HSSC(UniMod:4)QQEMMDVK_3</t>
  </si>
  <si>
    <t>21841_y5_1_TYEGMM(UniMod:35)HSSC(UniMod:4)QQEMMDVK_3</t>
  </si>
  <si>
    <t>21838_y3_1_TYEGMM(UniMod:35)HSSC(UniMod:4)QQEMMDVK_3</t>
  </si>
  <si>
    <t>496635_DSDLLSPSDFK_2</t>
  </si>
  <si>
    <t>32686_DSDLLSPSDFK_2</t>
  </si>
  <si>
    <t>DSDLLSPSDFK</t>
  </si>
  <si>
    <t>496631_DSDLLSPSDFK_2</t>
  </si>
  <si>
    <t>496636_DSDLLSPSDFK_2</t>
  </si>
  <si>
    <t>496632_DSDLLSPSDFK_2</t>
  </si>
  <si>
    <t>496634_DSDLLSPSDFK_2</t>
  </si>
  <si>
    <t>496629_DSDLLSPSDFK_2</t>
  </si>
  <si>
    <t>21854_y8_1_TYEGMMHSSC(UniMod:4)QQEMM(UniMod:35)DVK_3</t>
  </si>
  <si>
    <t>3269_TYEGMMHSSC(UniMod:4)QQEMM(UniMod:35)DVK_3</t>
  </si>
  <si>
    <t>21852_y5_1_TYEGMMHSSC(UniMod:4)QQEMM(UniMod:35)DVK_3</t>
  </si>
  <si>
    <t>21853_y6_1_TYEGMMHSSC(UniMod:4)QQEMM(UniMod:35)DVK_3</t>
  </si>
  <si>
    <t>21851_y4_1_TYEGMMHSSC(UniMod:4)QQEMM(UniMod:35)DVK_3</t>
  </si>
  <si>
    <t>21850_b3_1_TYEGMMHSSC(UniMod:4)QQEMM(UniMod:35)DVK_3</t>
  </si>
  <si>
    <t>21849_y3_1_TYEGMMHSSC(UniMod:4)QQEMM(UniMod:35)DVK_3</t>
  </si>
  <si>
    <t>31804_y6_1_DFDHNLQLC(UniMod:4)VGNPR_3</t>
  </si>
  <si>
    <t>3273_DFDHNLQLC(UniMod:4)VGNPR_3</t>
  </si>
  <si>
    <t>31807_b7_1_DFDHNLQLC(UniMod:4)VGNPR_3</t>
  </si>
  <si>
    <t>31800_y4_1_DFDHNLQLC(UniMod:4)VGNPR_3</t>
  </si>
  <si>
    <t>31806_y7_1_DFDHNLQLC(UniMod:4)VGNPR_3</t>
  </si>
  <si>
    <t>31802_y5_1_DFDHNLQLC(UniMod:4)VGNPR_3</t>
  </si>
  <si>
    <t>31803_b5_1_DFDHNLQLC(UniMod:4)VGNPR_3</t>
  </si>
  <si>
    <t>31817_y8_1_DFDPAVTEYIQR_2</t>
  </si>
  <si>
    <t>3274_DFDPAVTEYIQR_2</t>
  </si>
  <si>
    <t>31812_y4_1_DFDPAVTEYIQR_2</t>
  </si>
  <si>
    <t>31808_b3_1_DFDPAVTEYIQR_2</t>
  </si>
  <si>
    <t>31816_y7_1_DFDPAVTEYIQR_2</t>
  </si>
  <si>
    <t>31815_y6_1_DFDPAVTEYIQR_2</t>
  </si>
  <si>
    <t>31818_y9_1_DFDPAVTEYIQR_2</t>
  </si>
  <si>
    <t>21885_y8_2_TYILTC(UniMod:4)EHDVLR_3</t>
  </si>
  <si>
    <t>3274_TYILTC(UniMod:4)EHDVLR_3</t>
  </si>
  <si>
    <t>21882_y3_1_TYILTC(UniMod:4)EHDVLR_3</t>
  </si>
  <si>
    <t>21888_y9_2_TYILTC(UniMod:4)EHDVLR_3</t>
  </si>
  <si>
    <t>21889_y10_2_TYILTC(UniMod:4)EHDVLR_3</t>
  </si>
  <si>
    <t>21891_y5_1_TYILTC(UniMod:4)EHDVLR_3</t>
  </si>
  <si>
    <t>21895_y8_1_TYILTC(UniMod:4)EHDVLR_3</t>
  </si>
  <si>
    <t>497458_DSENKGPAFVNPLIPESPEEEELFR_3</t>
  </si>
  <si>
    <t>32745_DSENKGPAFVNPLIPESPEEEELFR_3</t>
  </si>
  <si>
    <t>DSENKGPAFVNPLIPESPEEEELFR</t>
  </si>
  <si>
    <t>497466_DSENKGPAFVNPLIPESPEEEELFR_3</t>
  </si>
  <si>
    <t>497460_DSENKGPAFVNPLIPESPEEEELFR_3</t>
  </si>
  <si>
    <t>497465_DSENKGPAFVNPLIPESPEEEELFR_3</t>
  </si>
  <si>
    <t>497470_DSENKGPAFVNPLIPESPEEEELFR_3</t>
  </si>
  <si>
    <t>497468_DSENKGPAFVNPLIPESPEEEELFR_3</t>
  </si>
  <si>
    <t>497481_DSENKGPAFVNPLIPESPEEEELFRQGELNK_4</t>
  </si>
  <si>
    <t>32746_DSENKGPAFVNPLIPESPEEEELFRQGELNK_4</t>
  </si>
  <si>
    <t>DSENKGPAFVNPLIPESPEEEELFRQGELNK</t>
  </si>
  <si>
    <t>497485_DSENKGPAFVNPLIPESPEEEELFRQGELNK_4</t>
  </si>
  <si>
    <t>497482_DSENKGPAFVNPLIPESPEEEELFRQGELNK_4</t>
  </si>
  <si>
    <t>497480_DSENKGPAFVNPLIPESPEEEELFRQGELNK_4</t>
  </si>
  <si>
    <t>497477_DSENKGPAFVNPLIPESPEEEELFRQGELNK_4</t>
  </si>
  <si>
    <t>b11^2/-0.014</t>
  </si>
  <si>
    <t>497478_DSENKGPAFVNPLIPESPEEEELFRQGELNK_4</t>
  </si>
  <si>
    <t>b12^2/-0.013</t>
  </si>
  <si>
    <t>497499_DSENLASPSEYPENGER_2</t>
  </si>
  <si>
    <t>32747_DSENLASPSEYPENGER_2</t>
  </si>
  <si>
    <t>DSENLASPSEYPENGER</t>
  </si>
  <si>
    <t>497493_DSENLASPSEYPENGER_2</t>
  </si>
  <si>
    <t>497495_DSENLASPSEYPENGER_2</t>
  </si>
  <si>
    <t>497501_DSENLASPSEYPENGER_2</t>
  </si>
  <si>
    <t>497502_DSENLASPSEYPENGER_2</t>
  </si>
  <si>
    <t>497491_DSENLASPSEYPENGER_2</t>
  </si>
  <si>
    <t>460936_y10_1_DKLAAC(UniMod:4)LEGNC(UniMod:4)AEGLGTNYR_2</t>
  </si>
  <si>
    <t>32748_DKLAAC(UniMod:4)LEGNC(UniMod:4)AEGLGTNYR_2</t>
  </si>
  <si>
    <t>460920_b3_1_DKLAAC(UniMod:4)LEGNC(UniMod:4)AEGLGTNYR_2</t>
  </si>
  <si>
    <t>460940_y13_1_DKLAAC(UniMod:4)LEGNC(UniMod:4)AEGLGTNYR_2</t>
  </si>
  <si>
    <t>460930_y7_1_DKLAAC(UniMod:4)LEGNC(UniMod:4)AEGLGTNYR_2</t>
  </si>
  <si>
    <t>460926_y5_1_DKLAAC(UniMod:4)LEGNC(UniMod:4)AEGLGTNYR_2</t>
  </si>
  <si>
    <t>460938_y12_1_DKLAAC(UniMod:4)LEGNC(UniMod:4)AEGLGTNYR_2</t>
  </si>
  <si>
    <t>460962_y8_1_DKLAAC(UniMod:4)LEGNC(UniMod:4)AEGLGTNYR_3</t>
  </si>
  <si>
    <t>32749_DKLAAC(UniMod:4)LEGNC(UniMod:4)AEGLGTNYR_3</t>
  </si>
  <si>
    <t>460964_y9_1_DKLAAC(UniMod:4)LEGNC(UniMod:4)AEGLGTNYR_3</t>
  </si>
  <si>
    <t>460949_y4_1_DKLAAC(UniMod:4)LEGNC(UniMod:4)AEGLGTNYR_3</t>
  </si>
  <si>
    <t>460958_y7_1_DKLAAC(UniMod:4)LEGNC(UniMod:4)AEGLGTNYR_3</t>
  </si>
  <si>
    <t>460955_y6_1_DKLAAC(UniMod:4)LEGNC(UniMod:4)AEGLGTNYR_3</t>
  </si>
  <si>
    <t>460950_y5_1_DKLAAC(UniMod:4)LEGNC(UniMod:4)AEGLGTNYR_3</t>
  </si>
  <si>
    <t>y5/0.000,b18-46^3/0.013</t>
  </si>
  <si>
    <t>31821_y3_1_DFDPAVTEYIQR_3</t>
  </si>
  <si>
    <t>3275_DFDPAVTEYIQR_3</t>
  </si>
  <si>
    <t>31825_y4_1_DFDPAVTEYIQR_3</t>
  </si>
  <si>
    <t>31824_b5_1_DFDPAVTEYIQR_3</t>
  </si>
  <si>
    <t>31827_y5_1_DFDPAVTEYIQR_3</t>
  </si>
  <si>
    <t>31826_b6_1_DFDPAVTEYIQR_3</t>
  </si>
  <si>
    <t>31828_y6_1_DFDPAVTEYIQR_3</t>
  </si>
  <si>
    <t>460973_y3_1_DKLAAC(UniMod:4)LEGNC(UniMod:4)AEGLGTNYR_4</t>
  </si>
  <si>
    <t>32750_DKLAAC(UniMod:4)LEGNC(UniMod:4)AEGLGTNYR_4</t>
  </si>
  <si>
    <t>460977_b6_1_DKLAAC(UniMod:4)LEGNC(UniMod:4)AEGLGTNYR_4</t>
  </si>
  <si>
    <t>460983_y7_1_DKLAAC(UniMod:4)LEGNC(UniMod:4)AEGLGTNYR_4</t>
  </si>
  <si>
    <t>460974_b5_1_DKLAAC(UniMod:4)LEGNC(UniMod:4)AEGLGTNYR_4</t>
  </si>
  <si>
    <t>460975_y4_1_DKLAAC(UniMod:4)LEGNC(UniMod:4)AEGLGTNYR_4</t>
  </si>
  <si>
    <t>460976_y5_1_DKLAAC(UniMod:4)LEGNC(UniMod:4)AEGLGTNYR_4</t>
  </si>
  <si>
    <t>21910_y6_1_TYPGVM(UniMod:35)HSSC(UniMod:4)PQEMAAVK_3</t>
  </si>
  <si>
    <t>3278_TYPGVM(UniMod:35)HSSC(UniMod:4)PQEMAAVK_3</t>
  </si>
  <si>
    <t>21913_y8_1_TYPGVM(UniMod:35)HSSC(UniMod:4)PQEMAAVK_3</t>
  </si>
  <si>
    <t>21909_y5_1_TYPGVM(UniMod:35)HSSC(UniMod:4)PQEMAAVK_3</t>
  </si>
  <si>
    <t>21911_y7_1_TYPGVM(UniMod:35)HSSC(UniMod:4)PQEMAAVK_3</t>
  </si>
  <si>
    <t>21912_y16_2_TYPGVM(UniMod:35)HSSC(UniMod:4)PQEMAAVK_3</t>
  </si>
  <si>
    <t>21908_y4_1_TYPGVM(UniMod:35)HSSC(UniMod:4)PQEMAAVK_3</t>
  </si>
  <si>
    <t>21918_y9_1_TYPGVMHSSC(UniMod:4)PQEM(UniMod:35)AAVK_3</t>
  </si>
  <si>
    <t>3279_TYPGVMHSSC(UniMod:4)PQEM(UniMod:35)AAVK_3</t>
  </si>
  <si>
    <t>21917_y7_1_TYPGVMHSSC(UniMod:4)PQEM(UniMod:35)AAVK_3</t>
  </si>
  <si>
    <t>21919_y10_1_TYPGVMHSSC(UniMod:4)PQEM(UniMod:35)AAVK_3</t>
  </si>
  <si>
    <t>21914_y4_1_TYPGVMHSSC(UniMod:4)PQEM(UniMod:35)AAVK_3</t>
  </si>
  <si>
    <t>21916_b11_2_TYPGVMHSSC(UniMod:4)PQEM(UniMod:35)AAVK_3</t>
  </si>
  <si>
    <t>21915_b5_1_TYPGVMHSSC(UniMod:4)PQEM(UniMod:35)AAVK_3</t>
  </si>
  <si>
    <t>498579_DSGFQMNQLR_2</t>
  </si>
  <si>
    <t>32817_DSGFQMNQLR_2</t>
  </si>
  <si>
    <t>DSGFQMNQLR</t>
  </si>
  <si>
    <t>498575_DSGFQMNQLR_2</t>
  </si>
  <si>
    <t>498570_DSGFQMNQLR_2</t>
  </si>
  <si>
    <t>498566_DSGFQMNQLR_2</t>
  </si>
  <si>
    <t>498565_DSGFQMNQLR_2</t>
  </si>
  <si>
    <t>498573_DSGFQMNQLR_2</t>
  </si>
  <si>
    <t>498583_DSGFQM(UniMod:35)NQLR_2</t>
  </si>
  <si>
    <t>32818_DSGFQM(UniMod:35)NQLR_2</t>
  </si>
  <si>
    <t>DSGFQM(UniMod:35)NQLR</t>
  </si>
  <si>
    <t>498590_DSGFQM(UniMod:35)NQLR_2</t>
  </si>
  <si>
    <t>498585_DSGFQM(UniMod:35)NQLR_2</t>
  </si>
  <si>
    <t>498582_DSGFQM(UniMod:35)NQLR_2</t>
  </si>
  <si>
    <t>498587_DSGFQM(UniMod:35)NQLR_2</t>
  </si>
  <si>
    <t>498592_DSGFQM(UniMod:35)NQLR_2</t>
  </si>
  <si>
    <t>21935_y4_1_TYSQIGIEATTR_2</t>
  </si>
  <si>
    <t>3282_TYSQIGIEATTR_2</t>
  </si>
  <si>
    <t>21933_b3_1_TYSQIGIEATTR_2</t>
  </si>
  <si>
    <t>21937_y5_1_TYSQIGIEATTR_2</t>
  </si>
  <si>
    <t>21938_y9_1_TYSQIGIEATTR_2</t>
  </si>
  <si>
    <t>21936_b4_1_TYSQIGIEATTR_2</t>
  </si>
  <si>
    <t>21934_y3_1_TYSQIGIEATTR_2</t>
  </si>
  <si>
    <t>21953_y6_1_TYTLTDYLK_2</t>
  </si>
  <si>
    <t>3285_TYTLTDYLK_2</t>
  </si>
  <si>
    <t>21951_y3_1_TYTLTDYLK_2</t>
  </si>
  <si>
    <t>21950_b3_1_TYTLTDYLK_2</t>
  </si>
  <si>
    <t>21957_y8_1_TYTLTDYLK_2</t>
  </si>
  <si>
    <t>21956_y7_1_TYTLTDYLK_2</t>
  </si>
  <si>
    <t>21952_y5_1_TYTLTDYLK_2</t>
  </si>
  <si>
    <t>499436_DSGSPVFFYEFQHRPSSFAK_3</t>
  </si>
  <si>
    <t>32868_DSGSPVFFYEFQHRPSSFAK_3</t>
  </si>
  <si>
    <t>DSGSPVFFYEFQHRPSSFAK</t>
  </si>
  <si>
    <t>499443_DSGSPVFFYEFQHRPSSFAK_3</t>
  </si>
  <si>
    <t>499442_DSGSPVFFYEFQHRPSSFAK_3</t>
  </si>
  <si>
    <t>499446_DSGSPVFFYEFQHRPSSFAK_3</t>
  </si>
  <si>
    <t>499441_DSGSPVFFYEFQHRPSSFAK_3</t>
  </si>
  <si>
    <t>499438_DSGSPVFFYEFQHRPSSFAK_3</t>
  </si>
  <si>
    <t>499462_DSGSPVFFYEFQHRPSSFAK_4</t>
  </si>
  <si>
    <t>32869_DSGSPVFFYEFQHRPSSFAK_4</t>
  </si>
  <si>
    <t>499457_DSGSPVFFYEFQHRPSSFAK_4</t>
  </si>
  <si>
    <t>499458_DSGSPVFFYEFQHRPSSFAK_4</t>
  </si>
  <si>
    <t>y11^2/-0.006,m6:15^2/0.003</t>
  </si>
  <si>
    <t>499459_DSGSPVFFYEFQHRPSSFAK_4</t>
  </si>
  <si>
    <t>499456_DSGSPVFFYEFQHRPSSFAK_4</t>
  </si>
  <si>
    <t>499461_DSGSPVFFYEFQHRPSSFAK_4</t>
  </si>
  <si>
    <t>[y13^2/0.019]</t>
  </si>
  <si>
    <t>21973_y8_1_VAAAVDLIIK_2</t>
  </si>
  <si>
    <t>3288_VAAAVDLIIK_2</t>
  </si>
  <si>
    <t>21971_y6_1_VAAAVDLIIK_2</t>
  </si>
  <si>
    <t>21972_y7_1_VAAAVDLIIK_2</t>
  </si>
  <si>
    <t>21974_y9_1_VAAAVDLIIK_2</t>
  </si>
  <si>
    <t>21969_y4_1_VAAAVDLIIK_2</t>
  </si>
  <si>
    <t>21970_y5_1_VAAAVDLIIK_2</t>
  </si>
  <si>
    <t>499823_DSGYPLIIFSHGLGAFR_2</t>
  </si>
  <si>
    <t>32891_DSGYPLIIFSHGLGAFR_2</t>
  </si>
  <si>
    <t>DSGYPLIIFSHGLGAFR</t>
  </si>
  <si>
    <t>499821_DSGYPLIIFSHGLGAFR_2</t>
  </si>
  <si>
    <t>499829_DSGYPLIIFSHGLGAFR_2</t>
  </si>
  <si>
    <t>499830_DSGYPLIIFSHGLGAFR_2</t>
  </si>
  <si>
    <t>499827_DSGYPLIIFSHGLGAFR_2</t>
  </si>
  <si>
    <t>499825_DSGYPLIIFSHGLGAFR_2</t>
  </si>
  <si>
    <t>499832_DSGYPLIIFSHGLGAFR_3</t>
  </si>
  <si>
    <t>32892_DSGYPLIIFSHGLGAFR_3</t>
  </si>
  <si>
    <t>499843_DSGYPLIIFSHGLGAFR_3</t>
  </si>
  <si>
    <t>499846_DSGYPLIIFSHGLGAFR_3</t>
  </si>
  <si>
    <t>499847_DSGYPLIIFSHGLGAFR_3</t>
  </si>
  <si>
    <t>499844_DSGYPLIIFSHGLGAFR_3</t>
  </si>
  <si>
    <t>499839_DSGYPLIIFSHGLGAFR_3</t>
  </si>
  <si>
    <t>463543_y6_1_DKSKEFQLFSSPHGK_3</t>
  </si>
  <si>
    <t>32920_DKSKEFQLFSSPHGK_3</t>
  </si>
  <si>
    <t>DKSKEFQLFSSPHGK</t>
  </si>
  <si>
    <t>463546_y7_1_DKSKEFQLFSSPHGK_3</t>
  </si>
  <si>
    <t>463540_b6_2_DKSKEFQLFSSPHGK_3</t>
  </si>
  <si>
    <t>b6^2/0.011,y10-45^3/0.004</t>
  </si>
  <si>
    <t>463542_y5_1_DKSKEFQLFSSPHGK_3</t>
  </si>
  <si>
    <t>463545_y13_2_DKSKEFQLFSSPHGK_3</t>
  </si>
  <si>
    <t>463541_y4_1_DKSKEFQLFSSPHGK_3</t>
  </si>
  <si>
    <t>463553_b5_1_DKSKEFQLFSSPHGK_4</t>
  </si>
  <si>
    <t>32921_DKSKEFQLFSSPHGK_4</t>
  </si>
  <si>
    <t>b5/-0.010,b10-35^2/-0.002</t>
  </si>
  <si>
    <t>463554_y6_1_DKSKEFQLFSSPHGK_4</t>
  </si>
  <si>
    <t>463557_y7_1_DKSKEFQLFSSPHGK_4</t>
  </si>
  <si>
    <t>463552_y5_1_DKSKEFQLFSSPHGK_4</t>
  </si>
  <si>
    <t>y5/0.001,y14-46^3/-0.008</t>
  </si>
  <si>
    <t>463550_y4_1_DKSKEFQLFSSPHGK_4</t>
  </si>
  <si>
    <t>463551_b8_2_DKSKEFQLFSSPHGK_4</t>
  </si>
  <si>
    <t>32545_y8_1_DFDPAVTEYIQR_2</t>
  </si>
  <si>
    <t>3294_DFDPAVTEYIQR_2</t>
  </si>
  <si>
    <t>32543_y6_1_DFDPAVTEYIQR_2</t>
  </si>
  <si>
    <t>32546_y9_1_DFDPAVTEYIQR_2</t>
  </si>
  <si>
    <t>32536_b3_1_DFDPAVTEYIQR_2</t>
  </si>
  <si>
    <t>32540_y4_1_DFDPAVTEYIQR_2</t>
  </si>
  <si>
    <t>32544_y7_1_DFDPAVTEYIQR_2</t>
  </si>
  <si>
    <t>22012_y4_1_VAEQVLNAVNK_2</t>
  </si>
  <si>
    <t>3294_VAEQVLNAVNK_2</t>
  </si>
  <si>
    <t>22014_y5_1_VAEQVLNAVNK_2</t>
  </si>
  <si>
    <t>22013_b5_1_VAEQVLNAVNK_2</t>
  </si>
  <si>
    <t>b5/0.007,y5-18/-0.004</t>
  </si>
  <si>
    <t>22017_y7_1_VAEQVLNAVNK_2</t>
  </si>
  <si>
    <t>22011_b4_1_VAEQVLNAVNK_2</t>
  </si>
  <si>
    <t>22016_y6_1_VAEQVLNAVNK_2</t>
  </si>
  <si>
    <t>32555_y5_1_DFDPAVTEYIQR_3</t>
  </si>
  <si>
    <t>3295_DFDPAVTEYIQR_3</t>
  </si>
  <si>
    <t>32552_b5_1_DFDPAVTEYIQR_3</t>
  </si>
  <si>
    <t>32554_b6_1_DFDPAVTEYIQR_3</t>
  </si>
  <si>
    <t>32553_y4_1_DFDPAVTEYIQR_3</t>
  </si>
  <si>
    <t>32549_y3_1_DFDPAVTEYIQR_3</t>
  </si>
  <si>
    <t>32556_y6_1_DFDPAVTEYIQR_3</t>
  </si>
  <si>
    <t>51098_ADTSQEIC(UniMod:4)SPR_2</t>
  </si>
  <si>
    <t>3299_ADTSQEIC(UniMod:4)SPR_2</t>
  </si>
  <si>
    <t>ADTSQEICSPR</t>
  </si>
  <si>
    <t>ADTSQEIC(UniMod:4)SPR</t>
  </si>
  <si>
    <t>51094_ADTSQEIC(UniMod:4)SPR_2</t>
  </si>
  <si>
    <t>51085_ADTSQEIC(UniMod:4)SPR_2</t>
  </si>
  <si>
    <t>51092_ADTSQEIC(UniMod:4)SPR_2</t>
  </si>
  <si>
    <t>51082_ADTSQEIC(UniMod:4)SPR_2</t>
  </si>
  <si>
    <t>y3/-0.003,y6-44^2/0.012</t>
  </si>
  <si>
    <t>51096_ADTSQEIC(UniMod:4)SPR_2</t>
  </si>
  <si>
    <t>22060_y6_1_VAIAGAPVTVWMAYDTGYTER_3</t>
  </si>
  <si>
    <t>3299_VAIAGAPVTVWMAYDTGYTER_3</t>
  </si>
  <si>
    <t>22063_b10_1_VAIAGAPVTVWMAYDTGYTER_3</t>
  </si>
  <si>
    <t>22057_b6_1_VAIAGAPVTVWMAYDTGYTER_3</t>
  </si>
  <si>
    <t>22062_y7_1_VAIAGAPVTVWMAYDTGYTER_3</t>
  </si>
  <si>
    <t>22055_y3_1_VAIAGAPVTVWMAYDTGYTER_3</t>
  </si>
  <si>
    <t>22059_y5_1_VAIAGAPVTVWMAYDTGYTER_3</t>
  </si>
  <si>
    <t>464670_y5_1_DKYILQGVTSWGLGC(UniMod:4)ARPNKPGVYVR_5</t>
  </si>
  <si>
    <t>32995_DKYILQGVTSWGLGC(UniMod:4)ARPNKPGVYVR_5</t>
  </si>
  <si>
    <t>464673_y6_1_DKYILQGVTSWGLGC(UniMod:4)ARPNKPGVYVR_5</t>
  </si>
  <si>
    <t>464680_y15_2_DKYILQGVTSWGLGC(UniMod:4)ARPNKPGVYVR_5</t>
  </si>
  <si>
    <t>464668_b4_1_DKYILQGVTSWGLGC(UniMod:4)ARPNKPGVYVR_5</t>
  </si>
  <si>
    <t>464675_y13_2_DKYILQGVTSWGLGC(UniMod:4)ARPNKPGVYVR_5</t>
  </si>
  <si>
    <t>464678_b7_1_DKYILQGVTSWGLGC(UniMod:4)ARPNKPGVYVR_5</t>
  </si>
  <si>
    <t>22068_y6_1_VALAEAC(UniMod:4)R_2</t>
  </si>
  <si>
    <t>3300_VALAEAC(UniMod:4)R_2</t>
  </si>
  <si>
    <t>22066_y4_1_VALAEAC(UniMod:4)R_2</t>
  </si>
  <si>
    <t>22065_y3_1_VALAEAC(UniMod:4)R_2</t>
  </si>
  <si>
    <t>22064_b4_1_VALAEAC(UniMod:4)R_2</t>
  </si>
  <si>
    <t>22067_y5_1_VALAEAC(UniMod:4)R_2</t>
  </si>
  <si>
    <t>22069_y7_1_VALAEAC(UniMod:4)R_2</t>
  </si>
  <si>
    <t>22075_y6_1_VALYVDWIR_2</t>
  </si>
  <si>
    <t>3301_VALYVDWIR_2</t>
  </si>
  <si>
    <t>22070_b4_1_VALYVDWIR_2</t>
  </si>
  <si>
    <t>22074_y5_1_VALYVDWIR_2</t>
  </si>
  <si>
    <t>22076_y7_1_VALYVDWIR_2</t>
  </si>
  <si>
    <t>22071_y3_1_VALYVDWIR_2</t>
  </si>
  <si>
    <t>22073_y4_1_VALYVDWIR_2</t>
  </si>
  <si>
    <t>466060_y10_1_DLAILQC(UniMod:4)HGELDPMVPVR_3</t>
  </si>
  <si>
    <t>33088_DLAILQC(UniMod:4)HGELDPMVPVR_3</t>
  </si>
  <si>
    <t>466056_y14_2_DLAILQC(UniMod:4)HGELDPMVPVR_3</t>
  </si>
  <si>
    <t>466058_y16_2_DLAILQC(UniMod:4)HGELDPMVPVR_3</t>
  </si>
  <si>
    <t>466047_b4_1_DLAILQC(UniMod:4)HGELDPMVPVR_3</t>
  </si>
  <si>
    <t>466046_y3_1_DLAILQC(UniMod:4)HGELDPMVPVR_3</t>
  </si>
  <si>
    <t>466052_y6_1_DLAILQC(UniMod:4)HGELDPMVPVR_3</t>
  </si>
  <si>
    <t>466064_b4_1_DLAILQC(UniMod:4)HGELDPM(UniMod:35)VPVR_3</t>
  </si>
  <si>
    <t>33089_DLAILQC(UniMod:4)HGELDPM(UniMod:35)VPVR_3</t>
  </si>
  <si>
    <t>DLAILQC(UniMod:4)HGELDPM(UniMod:35)VPVR</t>
  </si>
  <si>
    <t>466070_y15_2_DLAILQC(UniMod:4)HGELDPM(UniMod:35)VPVR_3</t>
  </si>
  <si>
    <t>y15^2/0.018</t>
  </si>
  <si>
    <t>466068_y6_1_DLAILQC(UniMod:4)HGELDPM(UniMod:35)VPVR_3</t>
  </si>
  <si>
    <t>466071_y16_2_DLAILQC(UniMod:4)HGELDPM(UniMod:35)VPVR_3</t>
  </si>
  <si>
    <t>466069_y7_1_DLAILQC(UniMod:4)HGELDPM(UniMod:35)VPVR_3</t>
  </si>
  <si>
    <t>466063_y3_1_DLAILQC(UniMod:4)HGELDPM(UniMod:35)VPVR_3</t>
  </si>
  <si>
    <t>22130_y10_1_VC(UniMod:4)FGIQLLNAVSR_2</t>
  </si>
  <si>
    <t>3311_VC(UniMod:4)FGIQLLNAVSR_2</t>
  </si>
  <si>
    <t>22128_y7_1_VC(UniMod:4)FGIQLLNAVSR_2</t>
  </si>
  <si>
    <t>22126_y6_1_VC(UniMod:4)FGIQLLNAVSR_2</t>
  </si>
  <si>
    <t>22123_b4_1_VC(UniMod:4)FGIQLLNAVSR_2</t>
  </si>
  <si>
    <t>22125_b5_1_VC(UniMod:4)FGIQLLNAVSR_2</t>
  </si>
  <si>
    <t>22124_y5_1_VC(UniMod:4)FGIQLLNAVSR_2</t>
  </si>
  <si>
    <t>466367_b5_1_DLAM(UniMod:35)VASDMMVLLK_2</t>
  </si>
  <si>
    <t>33113_DLAM(UniMod:35)VASDMMVLLK_2</t>
  </si>
  <si>
    <t>466363_y3_1_DLAM(UniMod:35)VASDMMVLLK_2</t>
  </si>
  <si>
    <t>466376_y8_1_DLAM(UniMod:35)VASDMMVLLK_2</t>
  </si>
  <si>
    <t>466365_b4_1_DLAM(UniMod:35)VASDMMVLLK_2</t>
  </si>
  <si>
    <t>466379_y10_1_DLAM(UniMod:35)VASDMMVLLK_2</t>
  </si>
  <si>
    <t>466378_y9_1_DLAM(UniMod:35)VASDMMVLLK_2</t>
  </si>
  <si>
    <t>22156_y5_1_VC(UniMod:4)LQWLK_2</t>
  </si>
  <si>
    <t>3315_VC(UniMod:4)LQWLK_2</t>
  </si>
  <si>
    <t>VCLQWLK</t>
  </si>
  <si>
    <t>VC(UniMod:4)LQWLK</t>
  </si>
  <si>
    <t>22158_y6_1_VC(UniMod:4)LQWLK_2</t>
  </si>
  <si>
    <t>22149_b3_1_VC(UniMod:4)LQWLK_2</t>
  </si>
  <si>
    <t>22150_y6_2_VC(UniMod:4)LQWLK_2</t>
  </si>
  <si>
    <t>22153_y4_1_VC(UniMod:4)LQWLK_2</t>
  </si>
  <si>
    <t>22151_y3_1_VC(UniMod:4)LQWLK_2</t>
  </si>
  <si>
    <t>503809_DSPIQC(UniMod:4)IQAIAENR_2</t>
  </si>
  <si>
    <t>33158_DSPIQC(UniMod:4)IQAIAENR_2</t>
  </si>
  <si>
    <t>DSPIQCIQAIAENR</t>
  </si>
  <si>
    <t>DSPIQC(UniMod:4)IQAIAENR</t>
  </si>
  <si>
    <t>503815_DSPIQC(UniMod:4)IQAIAENR_2</t>
  </si>
  <si>
    <t>503806_DSPIQC(UniMod:4)IQAIAENR_2</t>
  </si>
  <si>
    <t>503802_DSPIQC(UniMod:4)IQAIAENR_2</t>
  </si>
  <si>
    <t>y4/-0.001,b9-36^2/0.012</t>
  </si>
  <si>
    <t>503812_DSPIQC(UniMod:4)IQAIAENR_2</t>
  </si>
  <si>
    <t>503818_DSPIQC(UniMod:4)IQAIAENR_2</t>
  </si>
  <si>
    <t>503828_DSPIQC(UniMod:4)IQAIAENR_3</t>
  </si>
  <si>
    <t>33159_DSPIQC(UniMod:4)IQAIAENR_3</t>
  </si>
  <si>
    <t>y4/-0.001,b9-36^2/0.011</t>
  </si>
  <si>
    <t>503836_DSPIQC(UniMod:4)IQAIAENR_3</t>
  </si>
  <si>
    <t>503835_DSPIQC(UniMod:4)IQAIAENR_3</t>
  </si>
  <si>
    <t>503825_DSPIQC(UniMod:4)IQAIAENR_3</t>
  </si>
  <si>
    <t>503845_DSPIQC(UniMod:4)IQAIAENR_3</t>
  </si>
  <si>
    <t>503840_DSPIQC(UniMod:4)IQAIAENR_3</t>
  </si>
  <si>
    <t>503865_DSPIQC(UniMod:4)IQAIAENRADAVTLDGGFIYEAGLAPYK_4</t>
  </si>
  <si>
    <t>33161_DSPIQC(UniMod:4)IQAIAENRADAVTLDGGFIYEAGLAPYK_4</t>
  </si>
  <si>
    <t>DSPIQCIQAIAENRADAVTLDGGFIYEAGLAPYK</t>
  </si>
  <si>
    <t>DSPIQC(UniMod:4)IQAIAENRADAVTLDGGFIYEAGLAPYK</t>
  </si>
  <si>
    <t>503867_DSPIQC(UniMod:4)IQAIAENRADAVTLDGGFIYEAGLAPYK_4</t>
  </si>
  <si>
    <t>y9/-0.005,b29-44^3/0.012</t>
  </si>
  <si>
    <t>503869_DSPIQC(UniMod:4)IQAIAENRADAVTLDGGFIYEAGLAPYK_4</t>
  </si>
  <si>
    <t>503863_DSPIQC(UniMod:4)IQAIAENRADAVTLDGGFIYEAGLAPYK_4</t>
  </si>
  <si>
    <t>503859_DSPIQC(UniMod:4)IQAIAENRADAVTLDGGFIYEAGLAPYK_4</t>
  </si>
  <si>
    <t>y3/-0.002,y8-35^2/0.016</t>
  </si>
  <si>
    <t>503861_DSPIQC(UniMod:4)IQAIAENRADAVTLDGGFIYEAGLAPYK_4</t>
  </si>
  <si>
    <t>503886_DSPLEHHLYVVSYVNPGEVTR_3</t>
  </si>
  <si>
    <t>33162_DSPLEHHLYVVSYVNPGEVTR_3</t>
  </si>
  <si>
    <t>DSPLEHHLYVVSYVNPGEVTR</t>
  </si>
  <si>
    <t>503881_DSPLEHHLYVVSYVNPGEVTR_3</t>
  </si>
  <si>
    <t>y7/-0.002,b7-44/0.019</t>
  </si>
  <si>
    <t>503887_DSPLEHHLYVVSYVNPGEVTR_3</t>
  </si>
  <si>
    <t>503877_DSPLEHHLYVVSYVNPGEVTR_3</t>
  </si>
  <si>
    <t>503882_DSPLEHHLYVVSYVNPGEVTR_3</t>
  </si>
  <si>
    <t>503888_DSPLEHHLYVVSYVNPGEVTR_3</t>
  </si>
  <si>
    <t>b10/-0.014</t>
  </si>
  <si>
    <t>504002_DSPRYPVVPVHLDTTI_2</t>
  </si>
  <si>
    <t>33170_DSPRYPVVPVHLDTTI_2</t>
  </si>
  <si>
    <t>DSPRYPVVPVHLDTTI</t>
  </si>
  <si>
    <t>y5/-0.008,m9:13/0.002</t>
  </si>
  <si>
    <t>504012_DSPRYPVVPVHLDTTI_2</t>
  </si>
  <si>
    <t>504006_DSPRYPVVPVHLDTTI_2</t>
  </si>
  <si>
    <t>504015_DSPRYPVVPVHLDTTI_2</t>
  </si>
  <si>
    <t>504007_DSPRYPVVPVHLDTTI_2</t>
  </si>
  <si>
    <t>b13^2/-0.001,m3:15^2/-0.019</t>
  </si>
  <si>
    <t>504009_DSPRYPVVPVHLDTTI_2</t>
  </si>
  <si>
    <t>504042_DSPRYPVVPVHLDTTI_3</t>
  </si>
  <si>
    <t>33171_DSPRYPVVPVHLDTTI_3</t>
  </si>
  <si>
    <t>504024_DSPRYPVVPVHLDTTI_3</t>
  </si>
  <si>
    <t>504039_DSPRYPVVPVHLDTTI_3</t>
  </si>
  <si>
    <t>504038_DSPRYPVVPVHLDTTI_3</t>
  </si>
  <si>
    <t>504029_DSPRYPVVPVHLDTTI_3</t>
  </si>
  <si>
    <t>504040_DSPRYPVVPVHLDTTI_3</t>
  </si>
  <si>
    <t>3243_b4_1_ADAVTLDGGFIYEAGLAPYK_3</t>
  </si>
  <si>
    <t>332_ADAVTLDGGFIYEAGLAPYK_3</t>
  </si>
  <si>
    <t>3252_y10_1_ADAVTLDGGFIYEAGLAPYK_3</t>
  </si>
  <si>
    <t>3249_b9_1_ADAVTLDGGFIYEAGLAPYK_3</t>
  </si>
  <si>
    <t>3247_y6_1_ADAVTLDGGFIYEAGLAPYK_3</t>
  </si>
  <si>
    <t>3244_y3_1_ADAVTLDGGFIYEAGLAPYK_3</t>
  </si>
  <si>
    <t>y3/-0.001,y8-35^2/0.018</t>
  </si>
  <si>
    <t>3248_y7_1_ADAVTLDGGFIYEAGLAPYK_3</t>
  </si>
  <si>
    <t>504779_DSQRDLVEAVAHILGIR_3</t>
  </si>
  <si>
    <t>33220_DSQRDLVEAVAHILGIR_3</t>
  </si>
  <si>
    <t>DSQRDLVEAVAHILGIR</t>
  </si>
  <si>
    <t>504785_DSQRDLVEAVAHILGIR_3</t>
  </si>
  <si>
    <t>504773_DSQRDLVEAVAHILGIR_3</t>
  </si>
  <si>
    <t>504769_DSQRDLVEAVAHILGIR_3</t>
  </si>
  <si>
    <t>504776_DSQRDLVEAVAHILGIR_3</t>
  </si>
  <si>
    <t>504783_DSQRDLVEAVAHILGIR_3</t>
  </si>
  <si>
    <t>22230_b4_1_VDHFGFNTVK_2</t>
  </si>
  <si>
    <t>3326_VDHFGFNTVK_2</t>
  </si>
  <si>
    <t>22228_b3_1_VDHFGFNTVK_2</t>
  </si>
  <si>
    <t>22233_b6_1_VDHFGFNTVK_2</t>
  </si>
  <si>
    <t>22231_b5_1_VDHFGFNTVK_2</t>
  </si>
  <si>
    <t>22232_y6_1_VDHFGFNTVK_2</t>
  </si>
  <si>
    <t>22229_y8_2_VDHFGFNTVK_2</t>
  </si>
  <si>
    <t>51564_ADVIPVHYYLIPPPTK_2</t>
  </si>
  <si>
    <t>3332_ADVIPVHYYLIPPPTK_2</t>
  </si>
  <si>
    <t>ADVIPVHYYLIPPPTK</t>
  </si>
  <si>
    <t>51559_ADVIPVHYYLIPPPTK_2</t>
  </si>
  <si>
    <t>51567_ADVIPVHYYLIPPPTK_2</t>
  </si>
  <si>
    <t>51566_ADVIPVHYYLIPPPTK_2</t>
  </si>
  <si>
    <t>51565_ADVIPVHYYLIPPPTK_2</t>
  </si>
  <si>
    <t>51562_ADVIPVHYYLIPPPTK_2</t>
  </si>
  <si>
    <t>51575_ADVIPVHYYLIPPPTK_3</t>
  </si>
  <si>
    <t>3333_ADVIPVHYYLIPPPTK_3</t>
  </si>
  <si>
    <t>51577_ADVIPVHYYLIPPPTK_3</t>
  </si>
  <si>
    <t>51572_ADVIPVHYYLIPPPTK_3</t>
  </si>
  <si>
    <t>51582_ADVIPVHYYLIPPPTK_3</t>
  </si>
  <si>
    <t>51570_ADVIPVHYYLIPPPTK_3</t>
  </si>
  <si>
    <t>51578_ADVIPVHYYLIPPPTK_3</t>
  </si>
  <si>
    <t>469183_y10_1_DLEC(UniMod:4)VTNLQEVAR_2</t>
  </si>
  <si>
    <t>33333_DLEC(UniMod:4)VTNLQEVAR_2</t>
  </si>
  <si>
    <t>469178_y7_1_DLEC(UniMod:4)VTNLQEVAR_2</t>
  </si>
  <si>
    <t>469180_y8_1_DLEC(UniMod:4)VTNLQEVAR_2</t>
  </si>
  <si>
    <t>469172_y4_1_DLEC(UniMod:4)VTNLQEVAR_2</t>
  </si>
  <si>
    <t>469174_y5_1_DLEC(UniMod:4)VTNLQEVAR_2</t>
  </si>
  <si>
    <t>469182_y9_1_DLEC(UniMod:4)VTNLQEVAR_2</t>
  </si>
  <si>
    <t>469190_y6_1_DLEC(UniMod:4)VTNLQEVAR_3</t>
  </si>
  <si>
    <t>33334_DLEC(UniMod:4)VTNLQEVAR_3</t>
  </si>
  <si>
    <t>469186_y4_1_DLEC(UniMod:4)VTNLQEVAR_3</t>
  </si>
  <si>
    <t>469192_y8_1_DLEC(UniMod:4)VTNLQEVAR_3</t>
  </si>
  <si>
    <t>469189_b5_1_DLEC(UniMod:4)VTNLQEVAR_3</t>
  </si>
  <si>
    <t>469188_y5_1_DLEC(UniMod:4)VTNLQEVAR_3</t>
  </si>
  <si>
    <t>469191_b7_1_DLEC(UniMod:4)VTNLQEVAR_3</t>
  </si>
  <si>
    <t>506706_DSTIQVVENGESSQGR_2</t>
  </si>
  <si>
    <t>33339_DSTIQVVENGESSQGR_2</t>
  </si>
  <si>
    <t>DSTIQVVENGESSQGR</t>
  </si>
  <si>
    <t>506724_DSTIQVVENGESSQGR_2</t>
  </si>
  <si>
    <t>506717_DSTIQVVENGESSQGR_2</t>
  </si>
  <si>
    <t>506715_DSTIQVVENGESSQGR_2</t>
  </si>
  <si>
    <t>506718_DSTIQVVENGESSQGR_2</t>
  </si>
  <si>
    <t>506722_DSTIQVVENGESSQGR_2</t>
  </si>
  <si>
    <t>506730_DSTIQVVENGESSQGR_3</t>
  </si>
  <si>
    <t>33340_DSTIQVVENGESSQGR_3</t>
  </si>
  <si>
    <t>506733_DSTIQVVENGESSQGR_3</t>
  </si>
  <si>
    <t>506740_DSTIQVVENGESSQGR_3</t>
  </si>
  <si>
    <t>506736_DSTIQVVENGESSQGR_3</t>
  </si>
  <si>
    <t>y7/-0.005,b14-35^2/0.004</t>
  </si>
  <si>
    <t>506727_DSTIQVVENGESSQGR_3</t>
  </si>
  <si>
    <t>506738_DSTIQVVENGESSQGR_3</t>
  </si>
  <si>
    <t>506903_DSTSELVPIATQTYEAWLGHEYLHAMK_3</t>
  </si>
  <si>
    <t>33352_DSTSELVPIATQTYEAWLGHEYLHAMK_3</t>
  </si>
  <si>
    <t>DSTSELVPIATQTYEAWLGHEYLHAMK</t>
  </si>
  <si>
    <t>506907_DSTSELVPIATQTYEAWLGHEYLHAMK_3</t>
  </si>
  <si>
    <t>506901_DSTSELVPIATQTYEAWLGHEYLHAMK_3</t>
  </si>
  <si>
    <t>506909_DSTSELVPIATQTYEAWLGHEYLHAMK_3</t>
  </si>
  <si>
    <t>506911_DSTSELVPIATQTYEAWLGHEYLHAMK_3</t>
  </si>
  <si>
    <t>506908_DSTSELVPIATQTYEAWLGHEYLHAMK_3</t>
  </si>
  <si>
    <t>y20^2/0.014</t>
  </si>
  <si>
    <t>506916_DSTSELVPIATQTYEAWLGHEYLHAMK_4</t>
  </si>
  <si>
    <t>33353_DSTSELVPIATQTYEAWLGHEYLHAMK_4</t>
  </si>
  <si>
    <t>506925_DSTSELVPIATQTYEAWLGHEYLHAMK_4</t>
  </si>
  <si>
    <t>y15^2/0.019,b17-44^2/0.005</t>
  </si>
  <si>
    <t>506929_DSTSELVPIATQTYEAWLGHEYLHAMK_4</t>
  </si>
  <si>
    <t>506927_DSTSELVPIATQTYEAWLGHEYLHAMK_4</t>
  </si>
  <si>
    <t>y18^2/0.020</t>
  </si>
  <si>
    <t>506918_DSTSELVPIATQTYEAWLGHEYLHAMK_4</t>
  </si>
  <si>
    <t>506930_DSTSELVPIATQTYEAWLGHEYLHAMK_4</t>
  </si>
  <si>
    <t>506953_DSTTVHEPINKPFMLPSLADVSK_4</t>
  </si>
  <si>
    <t>33355_DSTTVHEPINKPFMLPSLADVSK_4</t>
  </si>
  <si>
    <t>DSTTVHEPINKPFMLPSLADVSK</t>
  </si>
  <si>
    <t>506943_DSTTVHEPINKPFMLPSLADVSK_4</t>
  </si>
  <si>
    <t>506947_DSTTVHEPINKPFMLPSLADVSK_4</t>
  </si>
  <si>
    <t>506940_DSTTVHEPINKPFMLPSLADVSK_4</t>
  </si>
  <si>
    <t>506948_DSTTVHEPINKPFMLPSLADVSK_4</t>
  </si>
  <si>
    <t>506954_DSTTVHEPINKPFMLPSLADVSK_4</t>
  </si>
  <si>
    <t>b15^2/-0.006</t>
  </si>
  <si>
    <t>51643_ADVLAFPSSGFTDLAEIVSR_3</t>
  </si>
  <si>
    <t>3337_ADVLAFPSSGFTDLAEIVSR_3</t>
  </si>
  <si>
    <t>ADVLAFPSSGFTDLAEIVSR</t>
  </si>
  <si>
    <t>51646_ADVLAFPSSGFTDLAEIVSR_3</t>
  </si>
  <si>
    <t>51644_ADVLAFPSSGFTDLAEIVSR_3</t>
  </si>
  <si>
    <t>51640_ADVLAFPSSGFTDLAEIVSR_3</t>
  </si>
  <si>
    <t>51647_ADVLAFPSSGFTDLAEIVSR_3</t>
  </si>
  <si>
    <t>51645_ADVLAFPSSGFTDLAEIVSR_3</t>
  </si>
  <si>
    <t>51661_ADVLFIHGLMGAAFK_3</t>
  </si>
  <si>
    <t>3339_ADVLFIHGLMGAAFK_3</t>
  </si>
  <si>
    <t>ADVLFIHGLMGAAFK</t>
  </si>
  <si>
    <t>51665_ADVLFIHGLMGAAFK_3</t>
  </si>
  <si>
    <t>51660_ADVLFIHGLMGAAFK_3</t>
  </si>
  <si>
    <t>y9^2/-0.002,b9-35^2/-0.013</t>
  </si>
  <si>
    <t>51663_ADVLFIHGLMGAAFK_3</t>
  </si>
  <si>
    <t>51662_ADVLFIHGLMGAAFK_3</t>
  </si>
  <si>
    <t>51666_ADVLFIHGLMGAAFK_3</t>
  </si>
  <si>
    <t>507514_DSVTETLPR_2</t>
  </si>
  <si>
    <t>33394_DSVTETLPR_2</t>
  </si>
  <si>
    <t>DSVTETLPR</t>
  </si>
  <si>
    <t>507506_DSVTETLPR_2</t>
  </si>
  <si>
    <t>507505_DSVTETLPR_2</t>
  </si>
  <si>
    <t>507512_DSVTETLPR_2</t>
  </si>
  <si>
    <t>507510_DSVTETLPR_2</t>
  </si>
  <si>
    <t>507508_DSVTETLPR_2</t>
  </si>
  <si>
    <t>507515_DSVTGTLPK_2</t>
  </si>
  <si>
    <t>33395_DSVTGTLPK_2</t>
  </si>
  <si>
    <t>DSVTGTLPK</t>
  </si>
  <si>
    <t>507516_DSVTGTLPK_2</t>
  </si>
  <si>
    <t>507524_DSVTGTLPK_2</t>
  </si>
  <si>
    <t>507518_DSVTGTLPK_2</t>
  </si>
  <si>
    <t>507522_DSVTGTLPK_2</t>
  </si>
  <si>
    <t>507520_DSVTGTLPK_2</t>
  </si>
  <si>
    <t>48698_y10_1_ADLPPC(UniMod:4)GAC(UniMod:4)ITGR_2</t>
  </si>
  <si>
    <t>3341_ADLPPC(UniMod:4)GAC(UniMod:4)ITGR_2</t>
  </si>
  <si>
    <t>48689_y9_2_ADLPPC(UniMod:4)GAC(UniMod:4)ITGR_2</t>
  </si>
  <si>
    <t>48690_y10_2_ADLPPC(UniMod:4)GAC(UniMod:4)ITGR_2</t>
  </si>
  <si>
    <t>48697_y9_1_ADLPPC(UniMod:4)GAC(UniMod:4)ITGR_2</t>
  </si>
  <si>
    <t>48694_y7_1_ADLPPC(UniMod:4)GAC(UniMod:4)ITGR_2</t>
  </si>
  <si>
    <t>48695_y8_1_ADLPPC(UniMod:4)GAC(UniMod:4)ITGR_2</t>
  </si>
  <si>
    <t>32419_y5_1_DGAGDVAFIR_2</t>
  </si>
  <si>
    <t>3341_DGAGDVAFIR_2</t>
  </si>
  <si>
    <t>32422_y7_1_DGAGDVAFIR_2</t>
  </si>
  <si>
    <t>32414_b5_1_DGAGDVAFIR_2</t>
  </si>
  <si>
    <t>32416_y4_1_DGAGDVAFIR_2</t>
  </si>
  <si>
    <t>32415_y3_1_DGAGDVAFIR_2</t>
  </si>
  <si>
    <t>32420_y6_1_DGAGDVAFIR_2</t>
  </si>
  <si>
    <t>470258_b9_1_DLEIERPILGQNDNK_2</t>
  </si>
  <si>
    <t>33415_DLEIERPILGQNDNK_2</t>
  </si>
  <si>
    <t>DLEIERPILGQNDNK</t>
  </si>
  <si>
    <t>470259_b10_1_DLEIERPILGQNDNK_2</t>
  </si>
  <si>
    <t>b10/-0.019,y10-18/-0.005,m4:13/0.007</t>
  </si>
  <si>
    <t>470261_b13_1_DLEIERPILGQNDNK_2</t>
  </si>
  <si>
    <t>470247_b3_1_DLEIERPILGQNDNK_2</t>
  </si>
  <si>
    <t>b3/0.001,y3-18/-0.010</t>
  </si>
  <si>
    <t>470256_b8_1_DLEIERPILGQNDNK_2</t>
  </si>
  <si>
    <t>470253_b6_1_DLEIERPILGQNDNK_2</t>
  </si>
  <si>
    <t>470268_y11_2_DLEIERPILGQNDNK_3</t>
  </si>
  <si>
    <t>33416_DLEIERPILGQNDNK_3</t>
  </si>
  <si>
    <t>470274_y7_1_DLEIERPILGQNDNK_3</t>
  </si>
  <si>
    <t>470262_b3_1_DLEIERPILGQNDNK_3</t>
  </si>
  <si>
    <t>b3/-0.002,y3-18/-0.013</t>
  </si>
  <si>
    <t>470270_y12_2_DLEIERPILGQNDNK_3</t>
  </si>
  <si>
    <t>470269_y6_1_DLEIERPILGQNDNK_3</t>
  </si>
  <si>
    <t>470272_y13_2_DLEIERPILGQNDNK_3</t>
  </si>
  <si>
    <t>470308_y12_1_DLEIERPMPGTHTVTLQC(UniMod:4)PALLVVGDSSPAVDAVVEC(UniMod:4)NSK_4</t>
  </si>
  <si>
    <t>33417_DLEIERPMPGTHTVTLQC(UniMod:4)PALLVVGDSSPAVDAVVEC(UniMod:4)NSK_4</t>
  </si>
  <si>
    <t>470280_y5_1_DLEIERPMPGTHTVTLQC(UniMod:4)PALLVVGDSSPAVDAVVEC(UniMod:4)NSK_4</t>
  </si>
  <si>
    <t>470300_b20_2_DLEIERPMPGTHTVTLQC(UniMod:4)PALLVVGDSSPAVDAVVEC(UniMod:4)NSK_4</t>
  </si>
  <si>
    <t>470297_b18_2_DLEIERPMPGTHTVTLQC(UniMod:4)PALLVVGDSSPAVDAVVEC(UniMod:4)NSK_4</t>
  </si>
  <si>
    <t>470284_y6_1_DLEIERPMPGTHTVTLQC(UniMod:4)PALLVVGDSSPAVDAVVEC(UniMod:4)NSK_4</t>
  </si>
  <si>
    <t>470293_b17_2_DLEIERPMPGTHTVTLQC(UniMod:4)PALLVVGDSSPAVDAVVEC(UniMod:4)NSK_4</t>
  </si>
  <si>
    <t>470315_y6_1_DLEIERPM(UniMod:35)PGTHTVTLQC(UniMod:4)PALLVVGDSSPAVDAVVEC(UniMod:4)NSK_4</t>
  </si>
  <si>
    <t>33418_DLEIERPM(UniMod:35)PGTHTVTLQC(UniMod:4)PALLVVGDSSPAVDAVVEC(UniMod:4)NSK_4</t>
  </si>
  <si>
    <t>470312_y4_1_DLEIERPM(UniMod:35)PGTHTVTLQC(UniMod:4)PALLVVGDSSPAVDAVVEC(UniMod:4)NSK_4</t>
  </si>
  <si>
    <t>470314_y5_1_DLEIERPM(UniMod:35)PGTHTVTLQC(UniMod:4)PALLVVGDSSPAVDAVVEC(UniMod:4)NSK_4</t>
  </si>
  <si>
    <t>470316_y7_1_DLEIERPM(UniMod:35)PGTHTVTLQC(UniMod:4)PALLVVGDSSPAVDAVVEC(UniMod:4)NSK_4</t>
  </si>
  <si>
    <t>470323_y12_1_DLEIERPM(UniMod:35)PGTHTVTLQC(UniMod:4)PALLVVGDSSPAVDAVVEC(UniMod:4)NSK_4</t>
  </si>
  <si>
    <t>470320_y10_1_DLEIERPM(UniMod:35)PGTHTVTLQC(UniMod:4)PALLVVGDSSPAVDAVVEC(UniMod:4)NSK_4</t>
  </si>
  <si>
    <t>470343_b18_2_DLEIERPMPGTHTVTLQC(UniMod:4)PALLVVGDSSPAVDAVVEC(UniMod:4)NSK_5</t>
  </si>
  <si>
    <t>33419_DLEIERPMPGTHTVTLQC(UniMod:4)PALLVVGDSSPAVDAVVEC(UniMod:4)NSK_5</t>
  </si>
  <si>
    <t>470329_y5_1_DLEIERPMPGTHTVTLQC(UniMod:4)PALLVVGDSSPAVDAVVEC(UniMod:4)NSK_5</t>
  </si>
  <si>
    <t>470346_b20_2_DLEIERPMPGTHTVTLQC(UniMod:4)PALLVVGDSSPAVDAVVEC(UniMod:4)NSK_5</t>
  </si>
  <si>
    <t>470326_y4_1_DLEIERPMPGTHTVTLQC(UniMod:4)PALLVVGDSSPAVDAVVEC(UniMod:4)NSK_5</t>
  </si>
  <si>
    <t>470341_y9_1_DLEIERPMPGTHTVTLQC(UniMod:4)PALLVVGDSSPAVDAVVEC(UniMod:4)NSK_5</t>
  </si>
  <si>
    <t>470332_y6_1_DLEIERPMPGTHTVTLQC(UniMod:4)PALLVVGDSSPAVDAVVEC(UniMod:4)NSK_5</t>
  </si>
  <si>
    <t>32431_y6_1_DGAGDVAFVK_2</t>
  </si>
  <si>
    <t>3342_DGAGDVAFVK_2</t>
  </si>
  <si>
    <t>32425_y3_1_DGAGDVAFVK_2</t>
  </si>
  <si>
    <t>32434_y8_1_DGAGDVAFVK_2</t>
  </si>
  <si>
    <t>32427_y4_1_DGAGDVAFVK_2</t>
  </si>
  <si>
    <t>32429_y5_1_DGAGDVAFVK_2</t>
  </si>
  <si>
    <t>32433_y7_1_DGAGDVAFVK_2</t>
  </si>
  <si>
    <t>470365_y16_2_DLEIEVVLFHPNYNINGK_3</t>
  </si>
  <si>
    <t>33420_DLEIEVVLFHPNYNINGK_3</t>
  </si>
  <si>
    <t>470359_y12_2_DLEIEVVLFHPNYNINGK_3</t>
  </si>
  <si>
    <t>y12^2/0.001,y6/0.008</t>
  </si>
  <si>
    <t>470364_y8_1_DLEIEVVLFHPNYNINGK_3</t>
  </si>
  <si>
    <t>470362_y14_2_DLEIEVVLFHPNYNINGK_3</t>
  </si>
  <si>
    <t>470351_b3_1_DLEIEVVLFHPNYNINGK_3</t>
  </si>
  <si>
    <t>470363_y15_2_DLEIEVVLFHPNYNINGK_3</t>
  </si>
  <si>
    <t>507894_DSYIEVLLPLGSEPELR_2</t>
  </si>
  <si>
    <t>33421_DSYIEVLLPLGSEPELR_2</t>
  </si>
  <si>
    <t>DSYIEVLLPLGSEPELR</t>
  </si>
  <si>
    <t>507885_DSYIEVLLPLGSEPELR_2</t>
  </si>
  <si>
    <t>507886_DSYIEVLLPLGSEPELR_2</t>
  </si>
  <si>
    <t>507895_DSYIEVLLPLGSEPELR_2</t>
  </si>
  <si>
    <t>507884_DSYIEVLLPLGSEPELR_2</t>
  </si>
  <si>
    <t>507891_DSYIEVLLPLGSEPELR_2</t>
  </si>
  <si>
    <t>507903_DSYIEVLLPLGSEPELR_3</t>
  </si>
  <si>
    <t>33422_DSYIEVLLPLGSEPELR_3</t>
  </si>
  <si>
    <t>507908_DSYIEVLLPLGSEPELR_3</t>
  </si>
  <si>
    <t>507909_DSYIEVLLPLGSEPELR_3</t>
  </si>
  <si>
    <t>507901_DSYIEVLLPLGSEPELR_3</t>
  </si>
  <si>
    <t>y9^2/0.002,b14-18^3/0.011</t>
  </si>
  <si>
    <t>507910_DSYIEVLLPLGSEPELR_3</t>
  </si>
  <si>
    <t>507911_DSYIEVLLPLGSEPELR_3</t>
  </si>
  <si>
    <t>507928_DSYIEVLLPLGSEPELREK_3</t>
  </si>
  <si>
    <t>33423_DSYIEVLLPLGSEPELREK_3</t>
  </si>
  <si>
    <t>DSYIEVLLPLGSEPELREK</t>
  </si>
  <si>
    <t>507921_DSYIEVLLPLGSEPELREK_3</t>
  </si>
  <si>
    <t>507922_DSYIEVLLPLGSEPELREK_3</t>
  </si>
  <si>
    <t>507918_DSYIEVLLPLGSEPELREK_3</t>
  </si>
  <si>
    <t>507923_DSYIEVLLPLGSEPELREK_3</t>
  </si>
  <si>
    <t>507912_DSYIEVLLPLGSEPELREK_3</t>
  </si>
  <si>
    <t>470690_y9_1_DLELGAPVASR_2</t>
  </si>
  <si>
    <t>33440_DLELGAPVASR_2</t>
  </si>
  <si>
    <t>470679_b3_1_DLELGAPVASR_2</t>
  </si>
  <si>
    <t>470684_y5_1_DLELGAPVASR_2</t>
  </si>
  <si>
    <t>470687_y7_1_DLELGAPVASR_2</t>
  </si>
  <si>
    <t>470689_y8_1_DLELGAPVASR_2</t>
  </si>
  <si>
    <t>470686_y6_1_DLELGAPVASR_2</t>
  </si>
  <si>
    <t>470705_y5_1_DLELPSQEAPSFQGTESPKPC(UniMod:4)K_3</t>
  </si>
  <si>
    <t>33442_DLELPSQEAPSFQGTESPKPC(UniMod:4)K_3</t>
  </si>
  <si>
    <t>DLELPSQEAPSFQGTESPKPCK</t>
  </si>
  <si>
    <t>DLELPSQEAPSFQGTESPKPC(UniMod:4)K</t>
  </si>
  <si>
    <t>470712_y18_2_DLELPSQEAPSFQGTESPKPC(UniMod:4)K_3</t>
  </si>
  <si>
    <t>[y18^2/0.013]</t>
  </si>
  <si>
    <t>470702_b3_1_DLELPSQEAPSFQGTESPKPC(UniMod:4)K_3</t>
  </si>
  <si>
    <t>470703_y3_1_DLELPSQEAPSFQGTESPKPC(UniMod:4)K_3</t>
  </si>
  <si>
    <t>470716_y13_1_DLELPSQEAPSFQGTESPKPC(UniMod:4)K_3</t>
  </si>
  <si>
    <t>470706_y6_1_DLELPSQEAPSFQGTESPKPC(UniMod:4)K_3</t>
  </si>
  <si>
    <t>508678_DTC(UniMod:4)FEGGDITTVFTPSAK_2</t>
  </si>
  <si>
    <t>33474_DTC(UniMod:4)FEGGDITTVFTPSAK_2</t>
  </si>
  <si>
    <t>DTCFEGGDITTVFTPSAK</t>
  </si>
  <si>
    <t>DTC(UniMod:4)FEGGDITTVFTPSAK</t>
  </si>
  <si>
    <t>508689_DTC(UniMod:4)FEGGDITTVFTPSAK_2</t>
  </si>
  <si>
    <t>508677_DTC(UniMod:4)FEGGDITTVFTPSAK_2</t>
  </si>
  <si>
    <t>508696_DTC(UniMod:4)FEGGDITTVFTPSAK_2</t>
  </si>
  <si>
    <t>508682_DTC(UniMod:4)FEGGDITTVFTPSAK_2</t>
  </si>
  <si>
    <t>508680_DTC(UniMod:4)FEGGDITTVFTPSAK_2</t>
  </si>
  <si>
    <t>508766_DTC(UniMod:4)VGDSGGPLMC(UniMod:4)DGVLQGVTSWGYVPC(UniMod:4)GTPNKPSVAVR_4</t>
  </si>
  <si>
    <t>33478_DTC(UniMod:4)VGDSGGPLMC(UniMod:4)DGVLQGVTSWGYVPC(UniMod:4)GTPNKPSVAVR_4</t>
  </si>
  <si>
    <t>DTCVGDSGGPLMCDGVLQGVTSWGYVPCGTPNKPSVAVR</t>
  </si>
  <si>
    <t>DTC(UniMod:4)VGDSGGPLMC(UniMod:4)DGVLQGVTSWGYVPC(UniMod:4)GTPNKPSVAVR</t>
  </si>
  <si>
    <t>508775_DTC(UniMod:4)VGDSGGPLMC(UniMod:4)DGVLQGVTSWGYVPC(UniMod:4)GTPNKPSVAVR_4</t>
  </si>
  <si>
    <t>508765_DTC(UniMod:4)VGDSGGPLMC(UniMod:4)DGVLQGVTSWGYVPC(UniMod:4)GTPNKPSVAVR_4</t>
  </si>
  <si>
    <t>508760_DTC(UniMod:4)VGDSGGPLMC(UniMod:4)DGVLQGVTSWGYVPC(UniMod:4)GTPNKPSVAVR_4</t>
  </si>
  <si>
    <t>508757_DTC(UniMod:4)VGDSGGPLMC(UniMod:4)DGVLQGVTSWGYVPC(UniMod:4)GTPNKPSVAVR_4</t>
  </si>
  <si>
    <t>508755_DTC(UniMod:4)VGDSGGPLMC(UniMod:4)DGVLQGVTSWGYVPC(UniMod:4)GTPNKPSVAVR_4</t>
  </si>
  <si>
    <t>b3/0.008,b15-17^4/-0.018</t>
  </si>
  <si>
    <t>509340_DTEDQEDQVDPR_2</t>
  </si>
  <si>
    <t>33517_DTEDQEDQVDPR_2</t>
  </si>
  <si>
    <t>DTEDQEDQVDPR</t>
  </si>
  <si>
    <t>509342_DTEDQEDQVDPR_2</t>
  </si>
  <si>
    <t>509344_DTEDQEDQVDPR_2</t>
  </si>
  <si>
    <t>509336_DTEDQEDQVDPR_2</t>
  </si>
  <si>
    <t>509348_DTEDQEDQVDPR_2</t>
  </si>
  <si>
    <t>509349_DTEDQEDQVDPR_2</t>
  </si>
  <si>
    <t>509358_DTEDQEDQVDPR_3</t>
  </si>
  <si>
    <t>33518_DTEDQEDQVDPR_3</t>
  </si>
  <si>
    <t>509364_DTEDQEDQVDPR_3</t>
  </si>
  <si>
    <t>509352_DTEDQEDQVDPR_3</t>
  </si>
  <si>
    <t>509359_DTEDQEDQVDPR_3</t>
  </si>
  <si>
    <t>509356_DTEDQEDQVDPR_3</t>
  </si>
  <si>
    <t>509357_DTEDQEDQVDPR_3</t>
  </si>
  <si>
    <t>471759_y3_1_DLFGDKEFLPQSAFLK_2</t>
  </si>
  <si>
    <t>33523_DLFGDKEFLPQSAFLK_2</t>
  </si>
  <si>
    <t>DLFGDKEFLPQSAFLK</t>
  </si>
  <si>
    <t>471766_b9_1_DLFGDKEFLPQSAFLK_2</t>
  </si>
  <si>
    <t>471767_y10_1_DLFGDKEFLPQSAFLK_2</t>
  </si>
  <si>
    <t>471763_b7_1_DLFGDKEFLPQSAFLK_2</t>
  </si>
  <si>
    <t>471761_b5_1_DLFGDKEFLPQSAFLK_2</t>
  </si>
  <si>
    <t>471762_y7_1_DLFGDKEFLPQSAFLK_2</t>
  </si>
  <si>
    <t>471776_b7_1_DLFGDKEFLPQSAFLK_3</t>
  </si>
  <si>
    <t>33524_DLFGDKEFLPQSAFLK_3</t>
  </si>
  <si>
    <t>471778_b8_1_DLFGDKEFLPQSAFLK_3</t>
  </si>
  <si>
    <t>471773_y5_1_DLFGDKEFLPQSAFLK_3</t>
  </si>
  <si>
    <t>471775_y7_1_DLFGDKEFLPQSAFLK_3</t>
  </si>
  <si>
    <t>471769_y3_1_DLFGDKEFLPQSAFLK_3</t>
  </si>
  <si>
    <t>471780_b9_1_DLFGDKEFLPQSAFLK_3</t>
  </si>
  <si>
    <t>509562_DTEIFYQFTSFLSPGIIYHC(UniMod:4)DLTK_3</t>
  </si>
  <si>
    <t>33533_DTEIFYQFTSFLSPGIIYHC(UniMod:4)DLTK_3</t>
  </si>
  <si>
    <t>DTEIFYQFTSFLSPGIIYHCDLTK</t>
  </si>
  <si>
    <t>DTEIFYQFTSFLSPGIIYHC(UniMod:4)DLTK</t>
  </si>
  <si>
    <t>509555_DTEIFYQFTSFLSPGIIYHC(UniMod:4)DLTK_3</t>
  </si>
  <si>
    <t>509557_DTEIFYQFTSFLSPGIIYHC(UniMod:4)DLTK_3</t>
  </si>
  <si>
    <t>509552_DTEIFYQFTSFLSPGIIYHC(UniMod:4)DLTK_3</t>
  </si>
  <si>
    <t>509550_DTEIFYQFTSFLSPGIIYHC(UniMod:4)DLTK_3</t>
  </si>
  <si>
    <t>509560_DTEIFYQFTSFLSPGIIYHC(UniMod:4)DLTK_3</t>
  </si>
  <si>
    <t>509571_DTEIFYQFTSFLSPGIIYHC(UniMod:4)DLTK_4</t>
  </si>
  <si>
    <t>33534_DTEIFYQFTSFLSPGIIYHC(UniMod:4)DLTK_4</t>
  </si>
  <si>
    <t>509572_DTEIFYQFTSFLSPGIIYHC(UniMod:4)DLTK_4</t>
  </si>
  <si>
    <t>y12^2/0.005,b18-18^3/0.011</t>
  </si>
  <si>
    <t>509575_DTEIFYQFTSFLSPGIIYHC(UniMod:4)DLTK_4</t>
  </si>
  <si>
    <t>509570_DTEIFYQFTSFLSPGIIYHC(UniMod:4)DLTK_4</t>
  </si>
  <si>
    <t>509565_DTEIFYQFTSFLSPGIIYHC(UniMod:4)DLTK_4</t>
  </si>
  <si>
    <t>509578_DTEIFYQFTSFLSPGIIYHC(UniMod:4)DLTK_4</t>
  </si>
  <si>
    <t>472029_y8_1_DLFLQGAYDTVR_2</t>
  </si>
  <si>
    <t>33541_DLFLQGAYDTVR_2</t>
  </si>
  <si>
    <t>472026_y5_1_DLFLQGAYDTVR_2</t>
  </si>
  <si>
    <t>472022_b3_1_DLFLQGAYDTVR_2</t>
  </si>
  <si>
    <t>472030_y9_1_DLFLQGAYDTVR_2</t>
  </si>
  <si>
    <t>472028_y7_1_DLFLQGAYDTVR_2</t>
  </si>
  <si>
    <t>472021_y3_1_DLFLQGAYDTVR_2</t>
  </si>
  <si>
    <t>472224_b6_1_DLFRVEYVIGR_3</t>
  </si>
  <si>
    <t>33556_DLFRVEYVIGR_3</t>
  </si>
  <si>
    <t>472215_y4_1_DLFRVEYVIGR_3</t>
  </si>
  <si>
    <t>472227_b7_1_DLFRVEYVIGR_3</t>
  </si>
  <si>
    <t>472221_y9_2_DLFRVEYVIGR_3</t>
  </si>
  <si>
    <t>472222_y5_1_DLFRVEYVIGR_3</t>
  </si>
  <si>
    <t>472219_b4_1_DLFRVEYVIGR_3</t>
  </si>
  <si>
    <t>472236_y9_2_DLFRVEYVIGRYPQENK_4</t>
  </si>
  <si>
    <t>33557_DLFRVEYVIGRYPQENK_4</t>
  </si>
  <si>
    <t>472231_y8_2_DLFRVEYVIGRYPQENK_4</t>
  </si>
  <si>
    <t>472242_b6_1_DLFRVEYVIGRYPQENK_4</t>
  </si>
  <si>
    <t>472245_b7_1_DLFRVEYVIGRYPQENK_4</t>
  </si>
  <si>
    <t>472241_y11_2_DLFRVEYVIGRYPQENK_4</t>
  </si>
  <si>
    <t>472238_y10_2_DLFRVEYVIGRYPQENK_4</t>
  </si>
  <si>
    <t>2292_b4_1_AVEKPPQTEHIEL_2</t>
  </si>
  <si>
    <t>336_AVEKPPQTEHIEL_2</t>
  </si>
  <si>
    <t>2294_b5_1_AVEKPPQTEHIEL_2</t>
  </si>
  <si>
    <t>2293_y4_1_AVEKPPQTEHIEL_2</t>
  </si>
  <si>
    <t>2291_y3_1_AVEKPPQTEHIEL_2</t>
  </si>
  <si>
    <t>2295_b10_2_AVEKPPQTEHIEL_2</t>
  </si>
  <si>
    <t>2296_b11_2_AVEKPPQTEHIEL_2</t>
  </si>
  <si>
    <t>b11^2/0.008</t>
  </si>
  <si>
    <t>22478_b4_1_VFEGPPKPEEPLKR_3</t>
  </si>
  <si>
    <t>3360_VFEGPPKPEEPLKR_3</t>
  </si>
  <si>
    <t>22480_y4_1_VFEGPPKPEEPLKR_3</t>
  </si>
  <si>
    <t>22476_b3_1_VFEGPPKPEEPLKR_3</t>
  </si>
  <si>
    <t>22481_y5_1_VFEGPPKPEEPLKR_3</t>
  </si>
  <si>
    <t>22479_b9_2_VFEGPPKPEEPLKR_3</t>
  </si>
  <si>
    <t>22477_y3_1_VFEGPPKPEEPLKR_3</t>
  </si>
  <si>
    <t>32611_b4_1_DGEIVGLSGR_2</t>
  </si>
  <si>
    <t>3361_DGEIVGLSGR_2</t>
  </si>
  <si>
    <t>32617_y7_1_DGEIVGLSGR_2</t>
  </si>
  <si>
    <t>32614_b5_1_DGEIVGLSGR_2</t>
  </si>
  <si>
    <t>32613_y5_1_DGEIVGLSGR_2</t>
  </si>
  <si>
    <t>32615_y6_1_DGEIVGLSGR_2</t>
  </si>
  <si>
    <t>32612_y4_1_DGEIVGLSGR_2</t>
  </si>
  <si>
    <t>22488_y5_1_VFEGPPKPEEPLKR_4</t>
  </si>
  <si>
    <t>3361_VFEGPPKPEEPLKR_4</t>
  </si>
  <si>
    <t>22484_y4_1_VFEGPPKPEEPLKR_4</t>
  </si>
  <si>
    <t>22487_y11_2_VFEGPPKPEEPLKR_4</t>
  </si>
  <si>
    <t>22491_y7_1_VFEGPPKPEEPLKR_4</t>
  </si>
  <si>
    <t>22482_y3_1_VFEGPPKPEEPLKR_4</t>
  </si>
  <si>
    <t>22490_y6_1_VFEGPPKPEEPLKR_4</t>
  </si>
  <si>
    <t>473495_y10_1_DLGMVTILVQDTDTALK_2</t>
  </si>
  <si>
    <t>33641_DLGMVTILVQDTDTALK_2</t>
  </si>
  <si>
    <t>DLGMVTILVQDTDTALK</t>
  </si>
  <si>
    <t>473493_y8_1_DLGMVTILVQDTDTALK_2</t>
  </si>
  <si>
    <t>473492_y7_1_DLGMVTILVQDTDTALK_2</t>
  </si>
  <si>
    <t>473487_b4_1_DLGMVTILVQDTDTALK_2</t>
  </si>
  <si>
    <t>473496_y12_1_DLGMVTILVQDTDTALK_2</t>
  </si>
  <si>
    <t>473494_y9_1_DLGMVTILVQDTDTALK_2</t>
  </si>
  <si>
    <t>473498_b4_1_DLGMVTILVQDTDTALK_3</t>
  </si>
  <si>
    <t>33642_DLGMVTILVQDTDTALK_3</t>
  </si>
  <si>
    <t>473504_y7_1_DLGMVTILVQDTDTALK_3</t>
  </si>
  <si>
    <t>473499_y4_1_DLGMVTILVQDTDTALK_3</t>
  </si>
  <si>
    <t>473502_y6_1_DLGMVTILVQDTDTALK_3</t>
  </si>
  <si>
    <t>473505_b8_1_DLGMVTILVQDTDTALK_3</t>
  </si>
  <si>
    <t>473503_b7_1_DLGMVTILVQDTDTALK_3</t>
  </si>
  <si>
    <t>473516_y13_1_DLGMVTILVQDTDTALKELEK_3</t>
  </si>
  <si>
    <t>33643_DLGMVTILVQDTDTALKELEK_3</t>
  </si>
  <si>
    <t>DLGMVTILVQDTDTALKELEK</t>
  </si>
  <si>
    <t>473508_y5_1_DLGMVTILVQDTDTALKELEK_3</t>
  </si>
  <si>
    <t>473510_y17_2_DLGMVTILVQDTDTALKELEK_3</t>
  </si>
  <si>
    <t>y17^2/-0.007,a18^2/0.020</t>
  </si>
  <si>
    <t>473507_b4_1_DLGMVTILVQDTDTALKELEK_3</t>
  </si>
  <si>
    <t>473509_y16_2_DLGMVTILVQDTDTALKELEK_3</t>
  </si>
  <si>
    <t>473512_y19_2_DLGMVTILVQDTDTALKELEK_3</t>
  </si>
  <si>
    <t>33191_y6_1_DGAGDVAFIR_2</t>
  </si>
  <si>
    <t>3365_DGAGDVAFIR_2</t>
  </si>
  <si>
    <t>33193_y7_1_DGAGDVAFIR_2</t>
  </si>
  <si>
    <t>33187_y4_1_DGAGDVAFIR_2</t>
  </si>
  <si>
    <t>33185_b5_1_DGAGDVAFIR_2</t>
  </si>
  <si>
    <t>33186_y3_1_DGAGDVAFIR_2</t>
  </si>
  <si>
    <t>33190_y5_1_DGAGDVAFIR_2</t>
  </si>
  <si>
    <t>22506_y3_1_VFLDPNILSDDGTVALR_2</t>
  </si>
  <si>
    <t>3365_VFLDPNILSDDGTVALR_2</t>
  </si>
  <si>
    <t>22510_y13_2_VFLDPNILSDDGTVALR_2</t>
  </si>
  <si>
    <t>22511_y7_1_VFLDPNILSDDGTVALR_2</t>
  </si>
  <si>
    <t>22512_b7_1_VFLDPNILSDDGTVALR_2</t>
  </si>
  <si>
    <t>22508_b4_1_VFLDPNILSDDGTVALR_2</t>
  </si>
  <si>
    <t>22509_y6_1_VFLDPNILSDDGTVALR_2</t>
  </si>
  <si>
    <t>33198_y4_1_DGAGDVAFVK_2</t>
  </si>
  <si>
    <t>3366_DGAGDVAFVK_2</t>
  </si>
  <si>
    <t>33196_y3_1_DGAGDVAFVK_2</t>
  </si>
  <si>
    <t>33200_y5_1_DGAGDVAFVK_2</t>
  </si>
  <si>
    <t>33205_y8_1_DGAGDVAFVK_2</t>
  </si>
  <si>
    <t>33202_y6_1_DGAGDVAFVK_2</t>
  </si>
  <si>
    <t>33204_y7_1_DGAGDVAFVK_2</t>
  </si>
  <si>
    <t>2297_y3_1_AVEKPPQTEHIEL_3</t>
  </si>
  <si>
    <t>337_AVEKPPQTEHIEL_3</t>
  </si>
  <si>
    <t>2298_y4_1_AVEKPPQTEHIEL_3</t>
  </si>
  <si>
    <t>2299_b5_1_AVEKPPQTEHIEL_3</t>
  </si>
  <si>
    <t>2300_y9_2_AVEKPPQTEHIEL_3</t>
  </si>
  <si>
    <t>2303_y6_1_AVEKPPQTEHIEL_3</t>
  </si>
  <si>
    <t>2302_y11_2_AVEKPPQTEHIEL_3</t>
  </si>
  <si>
    <t>22552_y5_1_VGAFGFLALPGSR_2</t>
  </si>
  <si>
    <t>3372_VGAFGFLALPGSR_2</t>
  </si>
  <si>
    <t>22556_y7_1_VGAFGFLALPGSR_2</t>
  </si>
  <si>
    <t>22560_y9_1_VGAFGFLALPGSR_2</t>
  </si>
  <si>
    <t>22558_y8_1_VGAFGFLALPGSR_2</t>
  </si>
  <si>
    <t>22554_y6_1_VGAFGFLALPGSR_2</t>
  </si>
  <si>
    <t>22550_y4_1_VGAFGFLALPGSR_2</t>
  </si>
  <si>
    <t>33258_y5_1_DGAWGAFR_2</t>
  </si>
  <si>
    <t>3373_DGAWGAFR_2</t>
  </si>
  <si>
    <t>33254_y3_1_DGAWGAFR_2</t>
  </si>
  <si>
    <t>33255_b4_1_DGAWGAFR_2</t>
  </si>
  <si>
    <t>33259_y6_1_DGAWGAFR_2</t>
  </si>
  <si>
    <t>33256_y4_1_DGAWGAFR_2</t>
  </si>
  <si>
    <t>33257_b5_1_DGAWGAFR_2</t>
  </si>
  <si>
    <t>22600_b5_1_VGDPQELNGITR_2</t>
  </si>
  <si>
    <t>3376_VGDPQELNGITR_2</t>
  </si>
  <si>
    <t>22601_y9_2_VGDPQELNGITR_2</t>
  </si>
  <si>
    <t>22599_y4_1_VGDPQELNGITR_2</t>
  </si>
  <si>
    <t>22602_y5_1_VGDPQELNGITR_2</t>
  </si>
  <si>
    <t>22604_y6_1_VGDPQELNGITR_2</t>
  </si>
  <si>
    <t>22603_b6_1_VGDPQELNGITR_2</t>
  </si>
  <si>
    <t>513255_DTPLEHHLYVVSYEAAGEIVR_3</t>
  </si>
  <si>
    <t>33776_DTPLEHHLYVVSYEAAGEIVR_3</t>
  </si>
  <si>
    <t>DTPLEHHLYVVSYEAAGEIVR</t>
  </si>
  <si>
    <t>513252_DTPLEHHLYVVSYEAAGEIVR_3</t>
  </si>
  <si>
    <t>513249_DTPLEHHLYVVSYEAAGEIVR_3</t>
  </si>
  <si>
    <t>513258_DTPLEHHLYVVSYEAAGEIVR_3</t>
  </si>
  <si>
    <t>513264_DTPLEHHLYVVSYEAAGEIVR_3</t>
  </si>
  <si>
    <t>y10/-0.002,b20-36^2/0.007</t>
  </si>
  <si>
    <t>513262_DTPLEHHLYVVSYEAAGEIVR_3</t>
  </si>
  <si>
    <t>513276_DTPLEHHLYVVSYEAAGEIVR_4</t>
  </si>
  <si>
    <t>33777_DTPLEHHLYVVSYEAAGEIVR_4</t>
  </si>
  <si>
    <t>513285_DTPLEHHLYVVSYEAAGEIVR_4</t>
  </si>
  <si>
    <t>513271_DTPLEHHLYVVSYEAAGEIVR_4</t>
  </si>
  <si>
    <t>513274_DTPLEHHLYVVSYEAAGEIVR_4</t>
  </si>
  <si>
    <t>513283_DTPLEHHLYVVSYEAAGEIVR_4</t>
  </si>
  <si>
    <t>513278_DTPLEHHLYVVSYEAAGEIVR_4</t>
  </si>
  <si>
    <t>3306_y3_1_ADAVTLDGGFIYEAGLAPYK_3</t>
  </si>
  <si>
    <t>338_ADAVTLDGGFIYEAGLAPYK_3</t>
  </si>
  <si>
    <t>3310_y7_1_ADAVTLDGGFIYEAGLAPYK_3</t>
  </si>
  <si>
    <t>3305_b4_1_ADAVTLDGGFIYEAGLAPYK_3</t>
  </si>
  <si>
    <t>3314_y10_1_ADAVTLDGGFIYEAGLAPYK_3</t>
  </si>
  <si>
    <t>3309_y6_1_ADAVTLDGGFIYEAGLAPYK_3</t>
  </si>
  <si>
    <t>3311_b9_1_ADAVTLDGGFIYEAGLAPYK_3</t>
  </si>
  <si>
    <t>22622_y4_1_VGFLPSAGK_2</t>
  </si>
  <si>
    <t>3381_VGFLPSAGK_2</t>
  </si>
  <si>
    <t>22625_y6_1_VGFLPSAGK_2</t>
  </si>
  <si>
    <t>22626_y7_1_VGFLPSAGK_2</t>
  </si>
  <si>
    <t>22627_y8_1_VGFLPSAGK_2</t>
  </si>
  <si>
    <t>22623_b4_1_VGFLPSAGK_2</t>
  </si>
  <si>
    <t>22624_y5_1_VGFLPSAGK_2</t>
  </si>
  <si>
    <t>514044_DTSFEQHVLWHTGGK_2</t>
  </si>
  <si>
    <t>33823_DTSFEQHVLWHTGGK_2</t>
  </si>
  <si>
    <t>DTSFEQHVLWHTGGK</t>
  </si>
  <si>
    <t>514042_DTSFEQHVLWHTGGK_2</t>
  </si>
  <si>
    <t>514036_DTSFEQHVLWHTGGK_2</t>
  </si>
  <si>
    <t>514041_DTSFEQHVLWHTGGK_2</t>
  </si>
  <si>
    <t>514045_DTSFEQHVLWHTGGK_2</t>
  </si>
  <si>
    <t>514037_DTSFEQHVLWHTGGK_2</t>
  </si>
  <si>
    <t>514053_DTSFEQHVLWHTGGK_3</t>
  </si>
  <si>
    <t>33824_DTSFEQHVLWHTGGK_3</t>
  </si>
  <si>
    <t>514048_DTSFEQHVLWHTGGK_3</t>
  </si>
  <si>
    <t>514057_DTSFEQHVLWHTGGK_3</t>
  </si>
  <si>
    <t>514049_DTSFEQHVLWHTGGK_3</t>
  </si>
  <si>
    <t>514054_DTSFEQHVLWHTGGK_3</t>
  </si>
  <si>
    <t>514055_DTSFEQHVLWHTGGK_3</t>
  </si>
  <si>
    <t>y13^2/-0.002,y7-35/-0.010</t>
  </si>
  <si>
    <t>514060_DTSFEQHVLWHTGGK_4</t>
  </si>
  <si>
    <t>33825_DTSFEQHVLWHTGGK_4</t>
  </si>
  <si>
    <t>514067_DTSFEQHVLWHTGGK_4</t>
  </si>
  <si>
    <t>514063_DTSFEQHVLWHTGGK_4</t>
  </si>
  <si>
    <t>514066_DTSFEQHVLWHTGGK_4</t>
  </si>
  <si>
    <t>514064_DTSFEQHVLWHTGGK_4</t>
  </si>
  <si>
    <t>514069_DTSFEQHVLWHTGGK_4</t>
  </si>
  <si>
    <t>476137_y5_1_DLIMDNC(UniMod:4)EELIPEYLNFIR_3</t>
  </si>
  <si>
    <t>33831_DLIMDNC(UniMod:4)EELIPEYLNFIR_3</t>
  </si>
  <si>
    <t>476135_y4_1_DLIMDNC(UniMod:4)EELIPEYLNFIR_3</t>
  </si>
  <si>
    <t>476140_y7_1_DLIMDNC(UniMod:4)EELIPEYLNFIR_3</t>
  </si>
  <si>
    <t>476142_y8_1_DLIMDNC(UniMod:4)EELIPEYLNFIR_3</t>
  </si>
  <si>
    <t>476138_y6_1_DLIMDNC(UniMod:4)EELIPEYLNFIR_3</t>
  </si>
  <si>
    <t>476133_y8_2_DLIMDNC(UniMod:4)EELIPEYLNFIR_3</t>
  </si>
  <si>
    <t>476146_y8_2_DLIMDNC(UniMod:4)EELIPEYLNFIR_4</t>
  </si>
  <si>
    <t>33832_DLIMDNC(UniMod:4)EELIPEYLNFIR_4</t>
  </si>
  <si>
    <t>476149_b10_2_DLIMDNC(UniMod:4)EELIPEYLNFIR_4</t>
  </si>
  <si>
    <t>476148_b9_2_DLIMDNC(UniMod:4)EELIPEYLNFIR_4</t>
  </si>
  <si>
    <t>b9^2/-0.016</t>
  </si>
  <si>
    <t>476150_y5_1_DLIMDNC(UniMod:4)EELIPEYLNFIR_4</t>
  </si>
  <si>
    <t>476145_y3_1_DLIMDNC(UniMod:4)EELIPEYLNFIR_4</t>
  </si>
  <si>
    <t>476147_y4_1_DLIMDNC(UniMod:4)EELIPEYLNFIR_4</t>
  </si>
  <si>
    <t>33396_y7_1_DGEIVGLSGR_2</t>
  </si>
  <si>
    <t>3387_DGEIVGLSGR_2</t>
  </si>
  <si>
    <t>33394_y6_1_DGEIVGLSGR_2</t>
  </si>
  <si>
    <t>33390_b4_1_DGEIVGLSGR_2</t>
  </si>
  <si>
    <t>33392_y5_1_DGEIVGLSGR_2</t>
  </si>
  <si>
    <t>33391_y4_1_DGEIVGLSGR_2</t>
  </si>
  <si>
    <t>33393_b5_1_DGEIVGLSGR_2</t>
  </si>
  <si>
    <t>476941_y8_1_DLKAVKYVEC(UniMod:4)SALTQK_3</t>
  </si>
  <si>
    <t>33889_DLKAVKYVEC(UniMod:4)SALTQK_3</t>
  </si>
  <si>
    <t>476937_y13_2_DLKAVKYVEC(UniMod:4)SALTQK_3</t>
  </si>
  <si>
    <t>476930_b4_1_DLKAVKYVEC(UniMod:4)SALTQK_3</t>
  </si>
  <si>
    <t>476933_b5_1_DLKAVKYVEC(UniMod:4)SALTQK_3</t>
  </si>
  <si>
    <t>b5/-0.012,y14-45^3/0.019</t>
  </si>
  <si>
    <t>476935_b11_2_DLKAVKYVEC(UniMod:4)SALTQK_3</t>
  </si>
  <si>
    <t>b11^2/0.018</t>
  </si>
  <si>
    <t>476934_y5_1_DLKAVKYVEC(UniMod:4)SALTQK_3</t>
  </si>
  <si>
    <t>476982_y9_2_DLKEEFTEALR_2</t>
  </si>
  <si>
    <t>33893_DLKEEFTEALR_2</t>
  </si>
  <si>
    <t>476985_y10_2_DLKEEFTEALR_2</t>
  </si>
  <si>
    <t>476983_y5_1_DLKEEFTEALR_2</t>
  </si>
  <si>
    <t>476986_y6_1_DLKEEFTEALR_2</t>
  </si>
  <si>
    <t>476989_y8_1_DLKEEFTEALR_2</t>
  </si>
  <si>
    <t>476987_y7_1_DLKEEFTEALR_2</t>
  </si>
  <si>
    <t>476992_y3_1_DLKEEFTEALR_3</t>
  </si>
  <si>
    <t>33894_DLKEEFTEALR_3</t>
  </si>
  <si>
    <t>476993_b7_2_DLKEEFTEALR_3</t>
  </si>
  <si>
    <t>476997_y5_1_DLKEEFTEALR_3</t>
  </si>
  <si>
    <t>476995_y4_1_DLKEEFTEALR_3</t>
  </si>
  <si>
    <t>477000_b6_1_DLKEEFTEALR_3</t>
  </si>
  <si>
    <t>476999_b5_1_DLKEEFTEALR_3</t>
  </si>
  <si>
    <t>515947_DTVTISGPQAPVFEFVEQLR_2</t>
  </si>
  <si>
    <t>33950_DTVTISGPQAPVFEFVEQLR_2</t>
  </si>
  <si>
    <t>DTVTISGPQAPVFEFVEQLR</t>
  </si>
  <si>
    <t>515958_DTVTISGPQAPVFEFVEQLR_2</t>
  </si>
  <si>
    <t>515951_DTVTISGPQAPVFEFVEQLR_2</t>
  </si>
  <si>
    <t>515955_DTVTISGPQAPVFEFVEQLR_2</t>
  </si>
  <si>
    <t>515960_DTVTISGPQAPVFEFVEQLR_2</t>
  </si>
  <si>
    <t>515959_DTVTISGPQAPVFEFVEQLR_2</t>
  </si>
  <si>
    <t>515972_DTVTISGPQAPVFEFVEQLR_3</t>
  </si>
  <si>
    <t>33951_DTVTISGPQAPVFEFVEQLR_3</t>
  </si>
  <si>
    <t>515965_DTVTISGPQAPVFEFVEQLR_3</t>
  </si>
  <si>
    <t>515979_DTVTISGPQAPVFEFVEQLR_3</t>
  </si>
  <si>
    <t>y8/-0.006,b11/0.010</t>
  </si>
  <si>
    <t>515969_DTVTISGPQAPVFEFVEQLR_3</t>
  </si>
  <si>
    <t>515982_DTVTISGPQAPVFEFVEQLR_3</t>
  </si>
  <si>
    <t>515976_DTVTISGPQAPVFEFVEQLR_3</t>
  </si>
  <si>
    <t>515997_DTVTISGPQAPVFEFVEQLRK_2</t>
  </si>
  <si>
    <t>33952_DTVTISGPQAPVFEFVEQLRK_2</t>
  </si>
  <si>
    <t>DTVTISGPQAPVFEFVEQLRK</t>
  </si>
  <si>
    <t>515995_DTVTISGPQAPVFEFVEQLRK_2</t>
  </si>
  <si>
    <t>515986_DTVTISGPQAPVFEFVEQLRK_2</t>
  </si>
  <si>
    <t>515998_DTVTISGPQAPVFEFVEQLRK_2</t>
  </si>
  <si>
    <t>515992_DTVTISGPQAPVFEFVEQLRK_2</t>
  </si>
  <si>
    <t>515999_DTVTISGPQAPVFEFVEQLRK_2</t>
  </si>
  <si>
    <t>y16/-0.002</t>
  </si>
  <si>
    <t>516019_DTVTISGPQAPVFEFVEQLRK_3</t>
  </si>
  <si>
    <t>33953_DTVTISGPQAPVFEFVEQLRK_3</t>
  </si>
  <si>
    <t>y18^2/-0.003,b11-44/0.004</t>
  </si>
  <si>
    <t>516001_DTVTISGPQAPVFEFVEQLRK_3</t>
  </si>
  <si>
    <t>516014_DTVTISGPQAPVFEFVEQLRK_3</t>
  </si>
  <si>
    <t>516012_DTVTISGPQAPVFEFVEQLRK_3</t>
  </si>
  <si>
    <t>516009_DTVTISGPQAPVFEFVEQLRK_3</t>
  </si>
  <si>
    <t>516023_DTVTISGPQAPVFEFVEQLRK_3</t>
  </si>
  <si>
    <t>516031_DTVTISGPQAPVFEFVEQLRK_4</t>
  </si>
  <si>
    <t>33954_DTVTISGPQAPVFEFVEQLRK_4</t>
  </si>
  <si>
    <t>y5/-0.002,y11-46^2/0.012</t>
  </si>
  <si>
    <t>516041_DTVTISGPQAPVFEFVEQLRK_4</t>
  </si>
  <si>
    <t>516036_DTVTISGPQAPVFEFVEQLRK_4</t>
  </si>
  <si>
    <t>516033_DTVTISGPQAPVFEFVEQLRK_4</t>
  </si>
  <si>
    <t>516047_DTVTISGPQAPVFEFVEQLRK_4</t>
  </si>
  <si>
    <t>516043_DTVTISGPQAPVFEFVEQLRK_4</t>
  </si>
  <si>
    <t>516099_DTVVVQDLGNIFTR_2</t>
  </si>
  <si>
    <t>33958_DTVVVQDLGNIFTR_2</t>
  </si>
  <si>
    <t>DTVVVQDLGNIFTR</t>
  </si>
  <si>
    <t>516103_DTVVVQDLGNIFTR_2</t>
  </si>
  <si>
    <t>516107_DTVVVQDLGNIFTR_2</t>
  </si>
  <si>
    <t>516104_DTVVVQDLGNIFTR_2</t>
  </si>
  <si>
    <t>516098_DTVVVQDLGNIFTR_2</t>
  </si>
  <si>
    <t>516105_DTVVVQDLGNIFTR_2</t>
  </si>
  <si>
    <t>22744_b3_1_VHNSEENTMR_3</t>
  </si>
  <si>
    <t>3397_VHNSEENTMR_3</t>
  </si>
  <si>
    <t>22751_y5_1_VHNSEENTMR_3</t>
  </si>
  <si>
    <t>y5/-0.001,b6-46/0.002</t>
  </si>
  <si>
    <t>22752_b6_1_VHNSEENTMR_3</t>
  </si>
  <si>
    <t>22750_b5_1_VHNSEENTMR_3</t>
  </si>
  <si>
    <t>22749_y4_1_VHNSEENTMR_3</t>
  </si>
  <si>
    <t>y4/-0.001,b5-46/0.003</t>
  </si>
  <si>
    <t>22747_b4_1_VHNSEENTMR_3</t>
  </si>
  <si>
    <t>516682_DVAEAKPELSLLGDGDH_2</t>
  </si>
  <si>
    <t>33998_DVAEAKPELSLLGDGDH_2</t>
  </si>
  <si>
    <t>DVAEAKPELSLLGDGDH</t>
  </si>
  <si>
    <t>516685_DVAEAKPELSLLGDGDH_2</t>
  </si>
  <si>
    <t>516684_DVAEAKPELSLLGDGDH_2</t>
  </si>
  <si>
    <t>516687_DVAEAKPELSLLGDGDH_2</t>
  </si>
  <si>
    <t>516686_DVAEAKPELSLLGDGDH_2</t>
  </si>
  <si>
    <t>516683_DVAEAKPELSLLGDGDH_2</t>
  </si>
  <si>
    <t>516695_DVAEAKPELSLLGDGDH_3</t>
  </si>
  <si>
    <t>33999_DVAEAKPELSLLGDGDH_3</t>
  </si>
  <si>
    <t>516700_DVAEAKPELSLLGDGDH_3</t>
  </si>
  <si>
    <t>516692_DVAEAKPELSLLGDGDH_3</t>
  </si>
  <si>
    <t>516703_DVAEAKPELSLLGDGDH_3</t>
  </si>
  <si>
    <t>516705_DVAEAKPELSLLGDGDH_3</t>
  </si>
  <si>
    <t>516704_DVAEAKPELSLLGDGDH_3</t>
  </si>
  <si>
    <t>517219_DVAPGTLC(UniMod:4)DVAGWGIVNHAGR_3</t>
  </si>
  <si>
    <t>34033_DVAPGTLC(UniMod:4)DVAGWGIVNHAGR_3</t>
  </si>
  <si>
    <t>DVAPGTLCDVAGWGIVNHAGR</t>
  </si>
  <si>
    <t>DVAPGTLC(UniMod:4)DVAGWGIVNHAGR</t>
  </si>
  <si>
    <t>517201_DVAPGTLC(UniMod:4)DVAGWGIVNHAGR_3</t>
  </si>
  <si>
    <t>517209_DVAPGTLC(UniMod:4)DVAGWGIVNHAGR_3</t>
  </si>
  <si>
    <t>517214_DVAPGTLC(UniMod:4)DVAGWGIVNHAGR_3</t>
  </si>
  <si>
    <t>517220_DVAPGTLC(UniMod:4)DVAGWGIVNHAGR_3</t>
  </si>
  <si>
    <t>517203_DVAPGTLC(UniMod:4)DVAGWGIVNHAGR_3</t>
  </si>
  <si>
    <t>y6/-0.003,y13-46^2/0.000</t>
  </si>
  <si>
    <t>22784_y7_2_VIDLDMFK_2</t>
  </si>
  <si>
    <t>3404_VIDLDMFK_2</t>
  </si>
  <si>
    <t>22788_y7_1_VIDLDMFK_2</t>
  </si>
  <si>
    <t>22783_y3_1_VIDLDMFK_2</t>
  </si>
  <si>
    <t>22785_y4_1_VIDLDMFK_2</t>
  </si>
  <si>
    <t>22786_y5_1_VIDLDMFK_2</t>
  </si>
  <si>
    <t>22787_y6_1_VIDLDMFK_2</t>
  </si>
  <si>
    <t>22790_b4_1_VIEEVSDMFAFIAR_2</t>
  </si>
  <si>
    <t>3405_VIEEVSDMFAFIAR_2</t>
  </si>
  <si>
    <t>22813_y12_1_VIEEVSDMFAFIAR_2</t>
  </si>
  <si>
    <t>22802_y7_1_VIEEVSDMFAFIAR_2</t>
  </si>
  <si>
    <t>22810_y10_1_VIEEVSDMFAFIAR_2</t>
  </si>
  <si>
    <t>22808_y9_1_VIEEVSDMFAFIAR_2</t>
  </si>
  <si>
    <t>22798_y6_1_VIEEVSDMFAFIAR_2</t>
  </si>
  <si>
    <t>479600_y6_1_DLLANC(UniMod:4)AIQGDLESR_2</t>
  </si>
  <si>
    <t>34052_DLLANC(UniMod:4)AIQGDLESR_2</t>
  </si>
  <si>
    <t>479604_y7_1_DLLANC(UniMod:4)AIQGDLESR_2</t>
  </si>
  <si>
    <t>479609_y9_1_DLLANC(UniMod:4)AIQGDLESR_2</t>
  </si>
  <si>
    <t>479611_y11_1_DLLANC(UniMod:4)AIQGDLESR_2</t>
  </si>
  <si>
    <t>479605_y8_1_DLLANC(UniMod:4)AIQGDLESR_2</t>
  </si>
  <si>
    <t>479595_y4_1_DLLANC(UniMod:4)AIQGDLESR_2</t>
  </si>
  <si>
    <t>480012_y4_1_DLLFKDSAHGFLK_3</t>
  </si>
  <si>
    <t>34085_DLLFKDSAHGFLK_3</t>
  </si>
  <si>
    <t>480016_y5_1_DLLFKDSAHGFLK_3</t>
  </si>
  <si>
    <t>480018_y11_2_DLLFKDSAHGFLK_3</t>
  </si>
  <si>
    <t>480015_y10_2_DLLFKDSAHGFLK_3</t>
  </si>
  <si>
    <t>480021_y8_1_DLLFKDSAHGFLK_3</t>
  </si>
  <si>
    <t>480023_y9_1_DLLFKDSAHGFLK_3</t>
  </si>
  <si>
    <t>480037_y10_2_DLLFKDSAIGFSR_2</t>
  </si>
  <si>
    <t>34087_DLLFKDSAIGFSR_2</t>
  </si>
  <si>
    <t>480034_y4_1_DLLFKDSAIGFSR_2</t>
  </si>
  <si>
    <t>480046_y9_1_DLLFKDSAIGFSR_2</t>
  </si>
  <si>
    <t>480038_y5_1_DLLFKDSAIGFSR_2</t>
  </si>
  <si>
    <t>480048_y10_1_DLLFKDSAIGFSR_2</t>
  </si>
  <si>
    <t>480045_y8_1_DLLFKDSAIGFSR_2</t>
  </si>
  <si>
    <t>480053_y4_1_DLLFKDSAIGFSR_3</t>
  </si>
  <si>
    <t>34088_DLLFKDSAIGFSR_3</t>
  </si>
  <si>
    <t>480061_y11_2_DLLFKDSAIGFSR_3</t>
  </si>
  <si>
    <t>480051_y3_1_DLLFKDSAIGFSR_3</t>
  </si>
  <si>
    <t>480068_b8_1_DLLFKDSAIGFSR_3</t>
  </si>
  <si>
    <t>480060_y5_1_DLLFKDSAIGFSR_3</t>
  </si>
  <si>
    <t>480067_y8_1_DLLFKDSAIGFSR_3</t>
  </si>
  <si>
    <t>480091_b12_1_DLLFRDDTVC(UniMod:4)LAK_2</t>
  </si>
  <si>
    <t>34090_DLLFRDDTVC(UniMod:4)LAK_2</t>
  </si>
  <si>
    <t>480088_b9_1_DLLFRDDTVC(UniMod:4)LAK_2</t>
  </si>
  <si>
    <t>480089_b10_1_DLLFRDDTVC(UniMod:4)LAK_2</t>
  </si>
  <si>
    <t>480082_y4_1_DLLFRDDTVC(UniMod:4)LAK_2</t>
  </si>
  <si>
    <t>480086_b7_1_DLLFRDDTVC(UniMod:4)LAK_2</t>
  </si>
  <si>
    <t>b7/-0.002,y8-46/-0.006</t>
  </si>
  <si>
    <t>480087_b8_1_DLLFRDDTVC(UniMod:4)LAK_2</t>
  </si>
  <si>
    <t>480095_y10_2_DLLFRDDTVC(UniMod:4)LAK_3</t>
  </si>
  <si>
    <t>34091_DLLFRDDTVC(UniMod:4)LAK_3</t>
  </si>
  <si>
    <t>480092_y4_1_DLLFRDDTVC(UniMod:4)LAK_3</t>
  </si>
  <si>
    <t>480096_y11_2_DLLFRDDTVC(UniMod:4)LAK_3</t>
  </si>
  <si>
    <t>480097_y6_1_DLLFRDDTVC(UniMod:4)LAK_3</t>
  </si>
  <si>
    <t>480093_y9_2_DLLFRDDTVC(UniMod:4)LAK_3</t>
  </si>
  <si>
    <t>480094_y5_1_DLLFRDDTVC(UniMod:4)LAK_3</t>
  </si>
  <si>
    <t>22846_y3_1_VILITPTPLC(UniMod:4)ETAWEEQC(UniMod:4)IIQGC(UniMod:4)K_3</t>
  </si>
  <si>
    <t>3411_VILITPTPLC(UniMod:4)ETAWEEQC(UniMod:4)IIQGC(UniMod:4)K_3</t>
  </si>
  <si>
    <t>22853_y7_1_VILITPTPLC(UniMod:4)ETAWEEQC(UniMod:4)IIQGC(UniMod:4)K_3</t>
  </si>
  <si>
    <t>22850_y5_1_VILITPTPLC(UniMod:4)ETAWEEQC(UniMod:4)IIQGC(UniMod:4)K_3</t>
  </si>
  <si>
    <t>22849_b5_1_VILITPTPLC(UniMod:4)ETAWEEQC(UniMod:4)IIQGC(UniMod:4)K_3</t>
  </si>
  <si>
    <t>22847_b4_1_VILITPTPLC(UniMod:4)ETAWEEQC(UniMod:4)IIQGC(UniMod:4)K_3</t>
  </si>
  <si>
    <t>22848_y4_1_VILITPTPLC(UniMod:4)ETAWEEQC(UniMod:4)IIQGC(UniMod:4)K_3</t>
  </si>
  <si>
    <t>518298_DVDEGLEAAER_2</t>
  </si>
  <si>
    <t>34113_DVDEGLEAAER_2</t>
  </si>
  <si>
    <t>DVDEGLEAAER</t>
  </si>
  <si>
    <t>518308_DVDEGLEAAER_2</t>
  </si>
  <si>
    <t>518292_DVDEGLEAAER_2</t>
  </si>
  <si>
    <t>518310_DVDEGLEAAER_2</t>
  </si>
  <si>
    <t>518294_DVDEGLEAAER_2</t>
  </si>
  <si>
    <t>518303_DVDEGLEAAER_2</t>
  </si>
  <si>
    <t>33055_y5_1_DGLLENQTPEFFQDVC(UniMod:4)KPK_3</t>
  </si>
  <si>
    <t>3412_DGLLENQTPEFFQDVC(UniMod:4)KPK_3</t>
  </si>
  <si>
    <t>33062_y15_2_DGLLENQTPEFFQDVC(UniMod:4)KPK_3</t>
  </si>
  <si>
    <t>33060_y14_2_DGLLENQTPEFFQDVC(UniMod:4)KPK_3</t>
  </si>
  <si>
    <t>33052_b4_1_DGLLENQTPEFFQDVC(UniMod:4)KPK_3</t>
  </si>
  <si>
    <t>33063_y16_2_DGLLENQTPEFFQDVC(UniMod:4)KPK_3</t>
  </si>
  <si>
    <t>33057_y11_2_DGLLENQTPEFFQDVC(UniMod:4)KPK_3</t>
  </si>
  <si>
    <t>22866_y10_2_VINIDFRDPEESK_3</t>
  </si>
  <si>
    <t>3413_VINIDFRDPEESK_3</t>
  </si>
  <si>
    <t>22861_y8_2_VINIDFRDPEESK_3</t>
  </si>
  <si>
    <t>22872_y9_1_VINIDFRDPEESK_3</t>
  </si>
  <si>
    <t>22867_y11_2_VINIDFRDPEESK_3</t>
  </si>
  <si>
    <t>22869_y12_2_VINIDFRDPEESK_3</t>
  </si>
  <si>
    <t>22865_y5_1_VINIDFRDPEESK_3</t>
  </si>
  <si>
    <t>22881_y14_2_VINIDFRDPEESKWK_3</t>
  </si>
  <si>
    <t>3414_VINIDFRDPEESKWK_3</t>
  </si>
  <si>
    <t>22875_y10_2_VINIDFRDPEESKWK_3</t>
  </si>
  <si>
    <t>22877_y11_2_VINIDFRDPEESKWK_3</t>
  </si>
  <si>
    <t>22879_y13_2_VINIDFRDPEESKWK_3</t>
  </si>
  <si>
    <t>22882_y7_1_VINIDFRDPEESKWK_3</t>
  </si>
  <si>
    <t>22878_y12_2_VINIDFRDPEESKWK_3</t>
  </si>
  <si>
    <t>22893_y4_1_VIPSQESVQLASQFPGAITLTHSGGHFIPAAAPQR_4</t>
  </si>
  <si>
    <t>3417_VIPSQESVQLASQFPGAITLTHSGGHFIPAAAPQR_4</t>
  </si>
  <si>
    <t>22897_y8_1_VIPSQESVQLASQFPGAITLTHSGGHFIPAAAPQR_4</t>
  </si>
  <si>
    <t>22894_y5_1_VIPSQESVQLASQFPGAITLTHSGGHFIPAAAPQR_4</t>
  </si>
  <si>
    <t>22898_y22_2_VIPSQESVQLASQFPGAITLTHSGGHFIPAAAPQR_4</t>
  </si>
  <si>
    <t>22899_y25_2_VIPSQESVQLASQFPGAITLTHSGGHFIPAAAPQR_4</t>
  </si>
  <si>
    <t>22900_y14_1_VIPSQESVQLASQFPGAITLTHSGGHFIPAAAPQR_4</t>
  </si>
  <si>
    <t>22926_y6_1_VIVVSMNYR_2</t>
  </si>
  <si>
    <t>3421_VIVVSMNYR_2</t>
  </si>
  <si>
    <t>22921_b4_1_VIVVSMNYR_2</t>
  </si>
  <si>
    <t>22922_y3_1_VIVVSMNYR_2</t>
  </si>
  <si>
    <t>22925_y5_1_VIVVSMNYR_2</t>
  </si>
  <si>
    <t>22923_b5_1_VIVVSMNYR_2</t>
  </si>
  <si>
    <t>22924_y4_1_VIVVSMNYR_2</t>
  </si>
  <si>
    <t>519746_DVESLALC(UniMod:4)LR_2</t>
  </si>
  <si>
    <t>34216_DVESLALC(UniMod:4)LR_2</t>
  </si>
  <si>
    <t>DVESLALCLR</t>
  </si>
  <si>
    <t>DVESLALC(UniMod:4)LR</t>
  </si>
  <si>
    <t>519749_DVESLALC(UniMod:4)LR_2</t>
  </si>
  <si>
    <t>519752_DVESLALC(UniMod:4)LR_2</t>
  </si>
  <si>
    <t>519743_DVESLALC(UniMod:4)LR_2</t>
  </si>
  <si>
    <t>519751_DVESLALC(UniMod:4)LR_2</t>
  </si>
  <si>
    <t>519755_DVESLALC(UniMod:4)LR_2</t>
  </si>
  <si>
    <t>22935_y6_1_VLASGDNNR_2</t>
  </si>
  <si>
    <t>3423_VLASGDNNR_2</t>
  </si>
  <si>
    <t>22936_y7_1_VLASGDNNR_2</t>
  </si>
  <si>
    <t>22933_y4_1_VLASGDNNR_2</t>
  </si>
  <si>
    <t>22934_y5_1_VLASGDNNR_2</t>
  </si>
  <si>
    <t>22931_b4_1_VLASGDNNR_2</t>
  </si>
  <si>
    <t>22932_y3_1_VLASGDNNR_2</t>
  </si>
  <si>
    <t>22941_y14_2_VLASGDNNRIPVIGPLK_3</t>
  </si>
  <si>
    <t>3424_VLASGDNNRIPVIGPLK_3</t>
  </si>
  <si>
    <t>22943_y16_2_VLASGDNNRIPVIGPLK_3</t>
  </si>
  <si>
    <t>22937_y3_1_VLASGDNNRIPVIGPLK_3</t>
  </si>
  <si>
    <t>22940_y7_1_VLASGDNNRIPVIGPLK_3</t>
  </si>
  <si>
    <t>22942_y15_2_VLASGDNNRIPVIGPLK_3</t>
  </si>
  <si>
    <t>22938_y4_1_VLASGDNNRIPVIGPLK_3</t>
  </si>
  <si>
    <t>49862_y7_1_ADNIEVFAQGHGIIQVDK_2</t>
  </si>
  <si>
    <t>3425_ADNIEVFAQGHGIIQVDK_2</t>
  </si>
  <si>
    <t>49859_y3_1_ADNIEVFAQGHGIIQVDK_2</t>
  </si>
  <si>
    <t>49865_y12_1_ADNIEVFAQGHGIIQVDK_2</t>
  </si>
  <si>
    <t>49860_y4_1_ADNIEVFAQGHGIIQVDK_2</t>
  </si>
  <si>
    <t>49863_y9_1_ADNIEVFAQGHGIIQVDK_2</t>
  </si>
  <si>
    <t>49861_y5_1_ADNIEVFAQGHGIIQVDK_2</t>
  </si>
  <si>
    <t>22951_y6_1_VLC(UniMod:4)LAGFR_2</t>
  </si>
  <si>
    <t>3425_VLC(UniMod:4)LAGFR_2</t>
  </si>
  <si>
    <t>22947_b3_1_VLC(UniMod:4)LAGFR_2</t>
  </si>
  <si>
    <t>22949_y4_1_VLC(UniMod:4)LAGFR_2</t>
  </si>
  <si>
    <t>22950_y5_1_VLC(UniMod:4)LAGFR_2</t>
  </si>
  <si>
    <t>22948_y3_1_VLC(UniMod:4)LAGFR_2</t>
  </si>
  <si>
    <t>22946_y6_2_VLC(UniMod:4)LAGFR_2</t>
  </si>
  <si>
    <t>49875_y7_1_ADNIEVFAQGHGIIQVDK_3</t>
  </si>
  <si>
    <t>3426_ADNIEVFAQGHGIIQVDK_3</t>
  </si>
  <si>
    <t>49874_y14_2_ADNIEVFAQGHGIIQVDK_3</t>
  </si>
  <si>
    <t>49873_y13_2_ADNIEVFAQGHGIIQVDK_3</t>
  </si>
  <si>
    <t>49876_y15_2_ADNIEVFAQGHGIIQVDK_3</t>
  </si>
  <si>
    <t>49869_b4_1_ADNIEVFAQGHGIIQVDK_3</t>
  </si>
  <si>
    <t>49872_y12_2_ADNIEVFAQGHGIIQVDK_3</t>
  </si>
  <si>
    <t>49928_y6_1_ADNLVNLK_2</t>
  </si>
  <si>
    <t>3431_ADNLVNLK_2</t>
  </si>
  <si>
    <t>49927_y5_1_ADNLVNLK_2</t>
  </si>
  <si>
    <t>49925_y4_1_ADNLVNLK_2</t>
  </si>
  <si>
    <t>49924_b4_1_ADNLVNLK_2</t>
  </si>
  <si>
    <t>49923_y3_1_ADNLVNLK_2</t>
  </si>
  <si>
    <t>49926_b5_1_ADNLVNLK_2</t>
  </si>
  <si>
    <t>22987_b4_1_VLEALLPLK_2</t>
  </si>
  <si>
    <t>3432_VLEALLPLK_2</t>
  </si>
  <si>
    <t>22990_y5_1_VLEALLPLK_2</t>
  </si>
  <si>
    <t>22986_y3_1_VLEALLPLK_2</t>
  </si>
  <si>
    <t>22989_b5_1_VLEALLPLK_2</t>
  </si>
  <si>
    <t>22988_y4_1_VLEALLPLK_2</t>
  </si>
  <si>
    <t>22992_y6_1_VLEALLPLK_2</t>
  </si>
  <si>
    <t>23003_y8_1_VLEDNSALDK_2</t>
  </si>
  <si>
    <t>3434_VLEDNSALDK_2</t>
  </si>
  <si>
    <t>22999_y4_1_VLEDNSALDK_2</t>
  </si>
  <si>
    <t>22998_y3_1_VLEDNSALDK_2</t>
  </si>
  <si>
    <t>23001_y6_1_VLEDNSALDK_2</t>
  </si>
  <si>
    <t>23002_y7_1_VLEDNSALDK_2</t>
  </si>
  <si>
    <t>23000_y5_1_VLEDNSALDK_2</t>
  </si>
  <si>
    <t>483998_y7_2_DLPFIVSHR_2</t>
  </si>
  <si>
    <t>34393_DLPFIVSHR_2</t>
  </si>
  <si>
    <t>484006_y6_1_DLPFIVSHR_2</t>
  </si>
  <si>
    <t>484001_y4_1_DLPFIVSHR_2</t>
  </si>
  <si>
    <t>484007_y7_1_DLPFIVSHR_2</t>
  </si>
  <si>
    <t>483997_y3_1_DLPFIVSHR_2</t>
  </si>
  <si>
    <t>484004_y5_1_DLPFIVSHR_2</t>
  </si>
  <si>
    <t>522580_DVINEAWFPEDQR_2</t>
  </si>
  <si>
    <t>34397_DVINEAWFPEDQR_2</t>
  </si>
  <si>
    <t>DVINEAWFPEDQR</t>
  </si>
  <si>
    <t>522590_DVINEAWFPEDQR_2</t>
  </si>
  <si>
    <t>522584_DVINEAWFPEDQR_2</t>
  </si>
  <si>
    <t>522591_DVINEAWFPEDQR_2</t>
  </si>
  <si>
    <t>522582_DVINEAWFPEDQR_2</t>
  </si>
  <si>
    <t>522579_DVINEAWFPEDQR_2</t>
  </si>
  <si>
    <t>2343_y3_1_AVIVPGNGGGDVTTHGWYGWVK_3</t>
  </si>
  <si>
    <t>344_AVIVPGNGGGDVTTHGWYGWVK_3</t>
  </si>
  <si>
    <t>2344_y4_1_AVIVPGNGGGDVTTHGWYGWVK_3</t>
  </si>
  <si>
    <t>2347_y6_1_AVIVPGNGGGDVTTHGWYGWVK_3</t>
  </si>
  <si>
    <t>2342_b4_1_AVIVPGNGGGDVTTHGWYGWVK_3</t>
  </si>
  <si>
    <t>2346_y15_2_AVIVPGNGGGDVTTHGWYGWVK_3</t>
  </si>
  <si>
    <t>2345_y5_1_AVIVPGNGGGDVTTHGWYGWVK_3</t>
  </si>
  <si>
    <t>33856_y14_2_DGLLENQTPEFFQDVC(UniMod:4)KPK_3</t>
  </si>
  <si>
    <t>3441_DGLLENQTPEFFQDVC(UniMod:4)KPK_3</t>
  </si>
  <si>
    <t>33860_y8_1_DGLLENQTPEFFQDVC(UniMod:4)KPK_3</t>
  </si>
  <si>
    <t>33859_y16_2_DGLLENQTPEFFQDVC(UniMod:4)KPK_3</t>
  </si>
  <si>
    <t>33862_y11_1_DGLLENQTPEFFQDVC(UniMod:4)KPK_3</t>
  </si>
  <si>
    <t>33847_b4_1_DGLLENQTPEFFQDVC(UniMod:4)KPK_3</t>
  </si>
  <si>
    <t>33858_y15_2_DGLLENQTPEFFQDVC(UniMod:4)KPK_3</t>
  </si>
  <si>
    <t>33410_y6_1_DGSSGGVIYLVTITAAGVDHR_3</t>
  </si>
  <si>
    <t>3446_DGSSGGVIYLVTITAAGVDHR_3</t>
  </si>
  <si>
    <t>33411_y7_1_DGSSGGVIYLVTITAAGVDHR_3</t>
  </si>
  <si>
    <t>33414_y10_1_DGSSGGVIYLVTITAAGVDHR_3</t>
  </si>
  <si>
    <t>33409_y5_1_DGSSGGVIYLVTITAAGVDHR_3</t>
  </si>
  <si>
    <t>33415_y11_1_DGSSGGVIYLVTITAAGVDHR_3</t>
  </si>
  <si>
    <t>33412_y8_1_DGSSGGVIYLVTITAAGVDHR_3</t>
  </si>
  <si>
    <t>523617_DVLEWIAC(UniMod:4)VR_2</t>
  </si>
  <si>
    <t>34472_DVLEWIAC(UniMod:4)VR_2</t>
  </si>
  <si>
    <t>DVLEWIACVR</t>
  </si>
  <si>
    <t>DVLEWIAC(UniMod:4)VR</t>
  </si>
  <si>
    <t>523628_DVLEWIAC(UniMod:4)VR_2</t>
  </si>
  <si>
    <t>523618_DVLEWIAC(UniMod:4)VR_2</t>
  </si>
  <si>
    <t>523633_DVLEWIAC(UniMod:4)VR_2</t>
  </si>
  <si>
    <t>523623_DVLEWIAC(UniMod:4)VR_2</t>
  </si>
  <si>
    <t>523620_DVLEWIAC(UniMod:4)VR_2</t>
  </si>
  <si>
    <t>23094_y5_1_VLQGDLVMNVYR_2</t>
  </si>
  <si>
    <t>3449_VLQGDLVMNVYR_2</t>
  </si>
  <si>
    <t>23104_y9_1_VLQGDLVMNVYR_2</t>
  </si>
  <si>
    <t>23100_y7_1_VLQGDLVMNVYR_2</t>
  </si>
  <si>
    <t>23097_y6_1_VLQGDLVMNVYR_2</t>
  </si>
  <si>
    <t>23106_y10_1_VLQGDLVMNVYR_2</t>
  </si>
  <si>
    <t>23089_y4_1_VLQGDLVMNVYR_2</t>
  </si>
  <si>
    <t>485436_y8_1_DLQEIGIPLGPR_2</t>
  </si>
  <si>
    <t>34504_DLQEIGIPLGPR_2</t>
  </si>
  <si>
    <t>DLQEIGIPLGPR</t>
  </si>
  <si>
    <t>485428_b4_1_DLQEIGIPLGPR_2</t>
  </si>
  <si>
    <t>485429_y5_1_DLQEIGIPLGPR_2</t>
  </si>
  <si>
    <t>485438_y9_1_DLQEIGIPLGPR_2</t>
  </si>
  <si>
    <t>y9/0.001,a9/0.012</t>
  </si>
  <si>
    <t>485433_y7_1_DLQEIGIPLGPR_2</t>
  </si>
  <si>
    <t>485435_b7_1_DLQEIGIPLGPR_2</t>
  </si>
  <si>
    <t>33465_b5_1_DGTHVVENVDATHIGK_2</t>
  </si>
  <si>
    <t>3452_DGTHVVENVDATHIGK_2</t>
  </si>
  <si>
    <t>33468_y10_1_DGTHVVENVDATHIGK_2</t>
  </si>
  <si>
    <t>33466_b6_1_DGTHVVENVDATHIGK_2</t>
  </si>
  <si>
    <t>33469_y11_1_DGTHVVENVDATHIGK_2</t>
  </si>
  <si>
    <t>33467_y6_1_DGTHVVENVDATHIGK_2</t>
  </si>
  <si>
    <t>33464_y4_1_DGTHVVENVDATHIGK_2</t>
  </si>
  <si>
    <t>33477_b5_1_DGTHVVENVDATHIGK_3</t>
  </si>
  <si>
    <t>3453_DGTHVVENVDATHIGK_3</t>
  </si>
  <si>
    <t>b5/0.005,b15-17^3/-0.003</t>
  </si>
  <si>
    <t>33481_y6_1_DGTHVVENVDATHIGK_3</t>
  </si>
  <si>
    <t>33472_b4_1_DGTHVVENVDATHIGK_3</t>
  </si>
  <si>
    <t>33480_b6_1_DGTHVVENVDATHIGK_3</t>
  </si>
  <si>
    <t>33488_b8_1_DGTHVVENVDATHIGK_3</t>
  </si>
  <si>
    <t>33486_y7_1_DGTHVVENVDATHIGK_3</t>
  </si>
  <si>
    <t>524628_DVLQHVDSMQK_2</t>
  </si>
  <si>
    <t>34539_DVLQHVDSMQK_2</t>
  </si>
  <si>
    <t>DVLQHVDSMQK</t>
  </si>
  <si>
    <t>b6/0.007,m2:7/0.007</t>
  </si>
  <si>
    <t>524625_DVLQHVDSMQK_2</t>
  </si>
  <si>
    <t>524631_DVLQHVDSMQK_2</t>
  </si>
  <si>
    <t>524626_DVLQHVDSMQK_2</t>
  </si>
  <si>
    <t>524624_DVLQHVDSMQK_2</t>
  </si>
  <si>
    <t>524627_DVLQHVDSMQK_2</t>
  </si>
  <si>
    <t>33490_y7_2_DGTHVVENVDATHIGK_4</t>
  </si>
  <si>
    <t>3454_DGTHVVENVDATHIGK_4</t>
  </si>
  <si>
    <t>33500_y7_1_DGTHVVENVDATHIGK_4</t>
  </si>
  <si>
    <t>33491_b4_1_DGTHVVENVDATHIGK_4</t>
  </si>
  <si>
    <t>33497_y5_1_DGTHVVENVDATHIGK_4</t>
  </si>
  <si>
    <t>33498_b6_1_DGTHVVENVDATHIGK_4</t>
  </si>
  <si>
    <t>33499_y6_1_DGTHVVENVDATHIGK_4</t>
  </si>
  <si>
    <t>23155_y3_1_VLSTDVDVILR_2</t>
  </si>
  <si>
    <t>3455_VLSTDVDVILR_2</t>
  </si>
  <si>
    <t>23159_y6_1_VLSTDVDVILR_2</t>
  </si>
  <si>
    <t>23156_y4_1_VLSTDVDVILR_2</t>
  </si>
  <si>
    <t>23160_y7_1_VLSTDVDVILR_2</t>
  </si>
  <si>
    <t>23154_b4_1_VLSTDVDVILR_2</t>
  </si>
  <si>
    <t>23157_b5_1_VLSTDVDVILR_2</t>
  </si>
  <si>
    <t>33514_b6_1_DGTKIPMFIVHK_3</t>
  </si>
  <si>
    <t>3456_DGTKIPMFIVHK_3</t>
  </si>
  <si>
    <t>33510_y3_1_DGTKIPMFIVHK_3</t>
  </si>
  <si>
    <t>33513_b5_1_DGTKIPMFIVHK_3</t>
  </si>
  <si>
    <t>33516_b7_1_DGTKIPMFIVHK_3</t>
  </si>
  <si>
    <t>33515_y5_1_DGTKIPMFIVHK_3</t>
  </si>
  <si>
    <t>33512_y4_1_DGTKIPMFIVHK_3</t>
  </si>
  <si>
    <t>23164_y6_1_VLSTDVDVILRK_2</t>
  </si>
  <si>
    <t>3456_VLSTDVDVILRK_2</t>
  </si>
  <si>
    <t>23163_y5_1_VLSTDVDVILRK_2</t>
  </si>
  <si>
    <t>23165_y7_1_VLSTDVDVILRK_2</t>
  </si>
  <si>
    <t>23162_y4_1_VLSTDVDVILRK_2</t>
  </si>
  <si>
    <t>23161_y3_1_VLSTDVDVILRK_2</t>
  </si>
  <si>
    <t>23166_y8_1_VLSTDVDVILRK_2</t>
  </si>
  <si>
    <t>23201_y11_1_VLTGNTIALVLGGGGAR_2</t>
  </si>
  <si>
    <t>3461_VLTGNTIALVLGGGGAR_2</t>
  </si>
  <si>
    <t>23198_y9_1_VLTGNTIALVLGGGGAR_2</t>
  </si>
  <si>
    <t>23199_y10_1_VLTGNTIALVLGGGGAR_2</t>
  </si>
  <si>
    <t>23193_y7_1_VLTGNTIALVLGGGGAR_2</t>
  </si>
  <si>
    <t>23190_y6_1_VLTGNTIALVLGGGGAR_2</t>
  </si>
  <si>
    <t>23195_y8_1_VLTGNTIALVLGGGGAR_2</t>
  </si>
  <si>
    <t>23220_b9_2_VLVPEHEKDVLEWIAC(UniMod:4)VR_3</t>
  </si>
  <si>
    <t>3466_VLVPEHEKDVLEWIAC(UniMod:4)VR_3</t>
  </si>
  <si>
    <t>23223_y13_2_VLVPEHEKDVLEWIAC(UniMod:4)VR_3</t>
  </si>
  <si>
    <t>23222_b7_1_VLVPEHEKDVLEWIAC(UniMod:4)VR_3</t>
  </si>
  <si>
    <t>b7/0.003,y6/0.010</t>
  </si>
  <si>
    <t>23224_b12_1_VLVPEHEKDVLEWIAC(UniMod:4)VR_3</t>
  </si>
  <si>
    <t>23219_y4_1_VLVPEHEKDVLEWIAC(UniMod:4)VR_3</t>
  </si>
  <si>
    <t>23221_y5_1_VLVPEHEKDVLEWIAC(UniMod:4)VR_3</t>
  </si>
  <si>
    <t>23236_y7_1_VLVVVGQFDSPEFHR_3</t>
  </si>
  <si>
    <t>3468_VLVVVGQFDSPEFHR_3</t>
  </si>
  <si>
    <t>23232_y5_1_VLVVVGQFDSPEFHR_3</t>
  </si>
  <si>
    <t>23231_y11_2_VLVVVGQFDSPEFHR_3</t>
  </si>
  <si>
    <t>23230_y10_2_VLVVVGQFDSPEFHR_3</t>
  </si>
  <si>
    <t>23235_y13_2_VLVVVGQFDSPEFHR_3</t>
  </si>
  <si>
    <t>23233_y12_2_VLVVVGQFDSPEFHR_3</t>
  </si>
  <si>
    <t>526791_DVPVVAILGSGGGFR_2</t>
  </si>
  <si>
    <t>34692_DVPVVAILGSGGGFR_2</t>
  </si>
  <si>
    <t>DVPVVAILGSGGGFR</t>
  </si>
  <si>
    <t>526797_DVPVVAILGSGGGFR_2</t>
  </si>
  <si>
    <t>526793_DVPVVAILGSGGGFR_2</t>
  </si>
  <si>
    <t>526800_DVPVVAILGSGGGFR_2</t>
  </si>
  <si>
    <t>526799_DVPVVAILGSGGGFR_2</t>
  </si>
  <si>
    <t>526788_DVPVVAILGSGGGFR_2</t>
  </si>
  <si>
    <t>527047_DVQFAVEQVLQEEHFDASHVALMGGSHGGFISC(UniMod:4)HLIGQYPETYR_5</t>
  </si>
  <si>
    <t>34712_DVQFAVEQVLQEEHFDASHVALMGGSHGGFISC(UniMod:4)HLIGQYPETYR_5</t>
  </si>
  <si>
    <t>DVQFAVEQVLQEEHFDASHVALMGGSHGGFISCHLIGQYPETYR</t>
  </si>
  <si>
    <t>y3/-0.005,b19-18^5/0.019,b15-46^4/0.006</t>
  </si>
  <si>
    <t>DVQFAVEQVLQEEHFDASHVALMGGSHGGFISC(UniMod:4)HLIGQYPETYR</t>
  </si>
  <si>
    <t>527049_DVQFAVEQVLQEEHFDASHVALMGGSHGGFISC(UniMod:4)HLIGQYPETYR_5</t>
  </si>
  <si>
    <t>527048_DVQFAVEQVLQEEHFDASHVALMGGSHGGFISC(UniMod:4)HLIGQYPETYR_5</t>
  </si>
  <si>
    <t>b4/0.001,a17^4/-0.007,b22-46^5/-0.015</t>
  </si>
  <si>
    <t>527051_DVQFAVEQVLQEEHFDASHVALMGGSHGGFISC(UniMod:4)HLIGQYPETYR_5</t>
  </si>
  <si>
    <t>527056_DVQFAVEQVLQEEHFDASHVALMGGSHGGFISC(UniMod:4)HLIGQYPETYR_5</t>
  </si>
  <si>
    <t>527055_DVQFAVEQVLQEEHFDASHVALMGGSHGGFISC(UniMod:4)HLIGQYPETYR_5</t>
  </si>
  <si>
    <t>527077_DVQFAVEQVLQEEHFDASHVALMGGSHGGFISC(UniMod:4)HLIGQYPETYR_6</t>
  </si>
  <si>
    <t>34713_DVQFAVEQVLQEEHFDASHVALMGGSHGGFISC(UniMod:4)HLIGQYPETYR_6</t>
  </si>
  <si>
    <t>y10/-0.005,b11-18/-0.005</t>
  </si>
  <si>
    <t>527073_DVQFAVEQVLQEEHFDASHVALMGGSHGGFISC(UniMod:4)HLIGQYPETYR_6</t>
  </si>
  <si>
    <t>y9/-0.008,b41-18^4/0.016,b32-46^3/0.006</t>
  </si>
  <si>
    <t>527063_DVQFAVEQVLQEEHFDASHVALMGGSHGGFISC(UniMod:4)HLIGQYPETYR_6</t>
  </si>
  <si>
    <t>b4/-0.002,a17^4/-0.010,b22-46^5/-0.018</t>
  </si>
  <si>
    <t>527062_DVQFAVEQVLQEEHFDASHVALMGGSHGGFISC(UniMod:4)HLIGQYPETYR_6</t>
  </si>
  <si>
    <t>y3/-0.001,b15-46^4/0.010</t>
  </si>
  <si>
    <t>527066_DVQFAVEQVLQEEHFDASHVALMGGSHGGFISC(UniMod:4)HLIGQYPETYR_6</t>
  </si>
  <si>
    <t>y5/-0.001,b37-17^6/0.008</t>
  </si>
  <si>
    <t>527071_DVQFAVEQVLQEEHFDASHVALMGGSHGGFISC(UniMod:4)HLIGQYPETYR_6</t>
  </si>
  <si>
    <t>488212_y5_1_DLSRFDASFFGVHPK_3</t>
  </si>
  <si>
    <t>34714_DLSRFDASFFGVHPK_3</t>
  </si>
  <si>
    <t>488217_b6_1_DLSRFDASFFGVHPK_3</t>
  </si>
  <si>
    <t>488224_b9_1_DLSRFDASFFGVHPK_3</t>
  </si>
  <si>
    <t>488215_y6_1_DLSRFDASFFGVHPK_3</t>
  </si>
  <si>
    <t>488223_b8_1_DLSRFDASFFGVHPK_3</t>
  </si>
  <si>
    <t>488220_b7_1_DLSRFDASFFGVHPK_3</t>
  </si>
  <si>
    <t>488225_y3_1_DLSRFDASFFGVHPK_4</t>
  </si>
  <si>
    <t>34715_DLSRFDASFFGVHPK_4</t>
  </si>
  <si>
    <t>488227_y8_2_DLSRFDASFFGVHPK_4</t>
  </si>
  <si>
    <t>488226_y7_2_DLSRFDASFFGVHPK_4</t>
  </si>
  <si>
    <t>y7^2/-0.009</t>
  </si>
  <si>
    <t>488228_y4_1_DLSRFDASFFGVHPK_4</t>
  </si>
  <si>
    <t>488235_y6_1_DLSRFDASFFGVHPK_4</t>
  </si>
  <si>
    <t>488231_y5_1_DLSRFDASFFGVHPK_4</t>
  </si>
  <si>
    <t>23267_y6_1_VLYVQDSLEGEAR_2</t>
  </si>
  <si>
    <t>3473_VLYVQDSLEGEAR_2</t>
  </si>
  <si>
    <t>23265_y5_1_VLYVQDSLEGEAR_2</t>
  </si>
  <si>
    <t>23264_b4_1_VLYVQDSLEGEAR_2</t>
  </si>
  <si>
    <t>23262_b3_1_VLYVQDSLEGEAR_2</t>
  </si>
  <si>
    <t>23263_y4_1_VLYVQDSLEGEAR_2</t>
  </si>
  <si>
    <t>23268_y7_1_VLYVQDSLEGEAR_2</t>
  </si>
  <si>
    <t>34220_y5_1_DGSSGGVIR_2</t>
  </si>
  <si>
    <t>3476_DGSSGGVIR_2</t>
  </si>
  <si>
    <t>34223_y7_1_DGSSGGVIR_2</t>
  </si>
  <si>
    <t>34222_y6_1_DGSSGGVIR_2</t>
  </si>
  <si>
    <t>34217_y3_1_DGSSGGVIR_2</t>
  </si>
  <si>
    <t>34219_y4_1_DGSSGGVIR_2</t>
  </si>
  <si>
    <t>34221_b7_1_DGSSGGVIR_2</t>
  </si>
  <si>
    <t>34229_y8_1_DGSSGGVIYLVTITAAGVDHR_3</t>
  </si>
  <si>
    <t>3477_DGSSGGVIYLVTITAAGVDHR_3</t>
  </si>
  <si>
    <t>34232_y11_1_DGSSGGVIYLVTITAAGVDHR_3</t>
  </si>
  <si>
    <t>34231_y10_1_DGSSGGVIYLVTITAAGVDHR_3</t>
  </si>
  <si>
    <t>34226_y5_1_DGSSGGVIYLVTITAAGVDHR_3</t>
  </si>
  <si>
    <t>34228_y7_1_DGSSGGVIYLVTITAAGVDHR_3</t>
  </si>
  <si>
    <t>34227_y6_1_DGSSGGVIYLVTITAAGVDHR_3</t>
  </si>
  <si>
    <t>488980_y6_1_DLTIGQMQGK_2</t>
  </si>
  <si>
    <t>34772_DLTIGQMQGK_2</t>
  </si>
  <si>
    <t>488976_y8_2_DLTIGQMQGK_2</t>
  </si>
  <si>
    <t>488978_y4_1_DLTIGQMQGK_2</t>
  </si>
  <si>
    <t>488983_y7_1_DLTIGQMQGK_2</t>
  </si>
  <si>
    <t>488984_y8_1_DLTIGQMQGK_2</t>
  </si>
  <si>
    <t>488979_y5_1_DLTIGQMQGK_2</t>
  </si>
  <si>
    <t>23295_y5_1_VMPIC(UniMod:4)LPSKDYAEVGR_3</t>
  </si>
  <si>
    <t>3479_VMPIC(UniMod:4)LPSKDYAEVGR_3</t>
  </si>
  <si>
    <t>23294_y4_1_VMPIC(UniMod:4)LPSKDYAEVGR_3</t>
  </si>
  <si>
    <t>y4/-0.005,y8-18^2/0.011</t>
  </si>
  <si>
    <t>23299_y10_1_VMPIC(UniMod:4)LPSKDYAEVGR_3</t>
  </si>
  <si>
    <t>23300_y11_1_VMPIC(UniMod:4)LPSKDYAEVGR_3</t>
  </si>
  <si>
    <t>23296_y6_1_VMPIC(UniMod:4)LPSKDYAEVGR_3</t>
  </si>
  <si>
    <t>23301_y12_1_VMPIC(UniMod:4)LPSKDYAEVGR_3</t>
  </si>
  <si>
    <t>489319_y8_1_DLTQLFMFAR_2</t>
  </si>
  <si>
    <t>34799_DLTQLFMFAR_2</t>
  </si>
  <si>
    <t>489304_y4_1_DLTQLFMFAR_2</t>
  </si>
  <si>
    <t>489309_y5_1_DLTQLFMFAR_2</t>
  </si>
  <si>
    <t>489312_y6_1_DLTQLFMFAR_2</t>
  </si>
  <si>
    <t>489315_y7_1_DLTQLFMFAR_2</t>
  </si>
  <si>
    <t>489301_y3_1_DLTQLFMFAR_2</t>
  </si>
  <si>
    <t>489328_y6_1_DLTQLFM(UniMod:35)FAR_2</t>
  </si>
  <si>
    <t>34800_DLTQLFM(UniMod:35)FAR_2</t>
  </si>
  <si>
    <t>489322_y8_2_DLTQLFM(UniMod:35)FAR_2</t>
  </si>
  <si>
    <t>489329_y7_1_DLTQLFM(UniMod:35)FAR_2</t>
  </si>
  <si>
    <t>489325_b5_1_DLTQLFM(UniMod:35)FAR_2</t>
  </si>
  <si>
    <t>489326_y5_1_DLTQLFM(UniMod:35)FAR_2</t>
  </si>
  <si>
    <t>489324_y4_1_DLTQLFM(UniMod:35)FAR_2</t>
  </si>
  <si>
    <t>528382_DVTADFEGQSPK_2</t>
  </si>
  <si>
    <t>34802_DVTADFEGQSPK_2</t>
  </si>
  <si>
    <t>DVTADFEGQSPK</t>
  </si>
  <si>
    <t>528371_DVTADFEGQSPK_2</t>
  </si>
  <si>
    <t>528379_DVTADFEGQSPK_2</t>
  </si>
  <si>
    <t>528384_DVTADFEGQSPK_2</t>
  </si>
  <si>
    <t>528374_DVTADFEGQSPK_2</t>
  </si>
  <si>
    <t>528376_DVTADFEGQSPK_2</t>
  </si>
  <si>
    <t>489778_y9_1_DLTYQVVLGEYNLAVK_2</t>
  </si>
  <si>
    <t>34835_DLTYQVVLGEYNLAVK_2</t>
  </si>
  <si>
    <t>489781_y11_1_DLTYQVVLGEYNLAVK_2</t>
  </si>
  <si>
    <t>489771_b6_1_DLTYQVVLGEYNLAVK_2</t>
  </si>
  <si>
    <t>489780_y10_1_DLTYQVVLGEYNLAVK_2</t>
  </si>
  <si>
    <t>489772_b7_1_DLTYQVVLGEYNLAVK_2</t>
  </si>
  <si>
    <t>b7/0.001,y7-17/0.001</t>
  </si>
  <si>
    <t>489776_y8_1_DLTYQVVLGEYNLAVK_2</t>
  </si>
  <si>
    <t>34293_y10_1_DGTHVVENVDATHIGK_2</t>
  </si>
  <si>
    <t>3484_DGTHVVENVDATHIGK_2</t>
  </si>
  <si>
    <t>34290_b5_1_DGTHVVENVDATHIGK_2</t>
  </si>
  <si>
    <t>34294_y11_1_DGTHVVENVDATHIGK_2</t>
  </si>
  <si>
    <t>34292_y6_1_DGTHVVENVDATHIGK_2</t>
  </si>
  <si>
    <t>34289_y4_1_DGTHVVENVDATHIGK_2</t>
  </si>
  <si>
    <t>34291_b6_1_DGTHVVENVDATHIGK_2</t>
  </si>
  <si>
    <t>529004_DVTVLQNTDGNNNEAWAK_2</t>
  </si>
  <si>
    <t>34843_DVTVLQNTDGNNNEAWAK_2</t>
  </si>
  <si>
    <t>DVTVLQNTDGNNNEAWAK</t>
  </si>
  <si>
    <t>529013_DVTVLQNTDGNNNEAWAK_2</t>
  </si>
  <si>
    <t>529003_DVTVLQNTDGNNNEAWAK_2</t>
  </si>
  <si>
    <t>529015_DVTVLQNTDGNNNEAWAK_2</t>
  </si>
  <si>
    <t>529005_DVTVLQNTDGNNNEAWAK_2</t>
  </si>
  <si>
    <t>529014_DVTVLQNTDGNNNEAWAK_2</t>
  </si>
  <si>
    <t>529021_DVTVLQNTDGNNNEAWAK_3</t>
  </si>
  <si>
    <t>34844_DVTVLQNTDGNNNEAWAK_3</t>
  </si>
  <si>
    <t>529020_DVTVLQNTDGNNNEAWAK_3</t>
  </si>
  <si>
    <t>529017_DVTVLQNTDGNNNEAWAK_3</t>
  </si>
  <si>
    <t>b4/-0.000,a12^3/0.017</t>
  </si>
  <si>
    <t>529018_DVTVLQNTDGNNNEAWAK_3</t>
  </si>
  <si>
    <t>529032_DVTVLQNTDGNNNEAWAK_3</t>
  </si>
  <si>
    <t>529016_DVTVLQNTDGNNNEAWAK_3</t>
  </si>
  <si>
    <t>34313_b8_1_DGTHVVENVDATHIGK_3</t>
  </si>
  <si>
    <t>3485_DGTHVVENVDATHIGK_3</t>
  </si>
  <si>
    <t>34297_b4_1_DGTHVVENVDATHIGK_3</t>
  </si>
  <si>
    <t>34302_b5_1_DGTHVVENVDATHIGK_3</t>
  </si>
  <si>
    <t>34306_y6_1_DGTHVVENVDATHIGK_3</t>
  </si>
  <si>
    <t>34311_y7_1_DGTHVVENVDATHIGK_3</t>
  </si>
  <si>
    <t>34305_b6_1_DGTHVVENVDATHIGK_3</t>
  </si>
  <si>
    <t>490034_y6_1_DLVEAVAHILGIR_2</t>
  </si>
  <si>
    <t>34858_DLVEAVAHILGIR_2</t>
  </si>
  <si>
    <t>490030_y5_1_DLVEAVAHILGIR_2</t>
  </si>
  <si>
    <t>490036_y7_1_DLVEAVAHILGIR_2</t>
  </si>
  <si>
    <t>490042_y10_1_DLVEAVAHILGIR_2</t>
  </si>
  <si>
    <t>490040_y9_1_DLVEAVAHILGIR_2</t>
  </si>
  <si>
    <t>490038_y8_1_DLVEAVAHILGIR_2</t>
  </si>
  <si>
    <t>490052_y11_2_DLVEAVAHILGIR_3</t>
  </si>
  <si>
    <t>34859_DLVEAVAHILGIR_3</t>
  </si>
  <si>
    <t>490050_y10_2_DLVEAVAHILGIR_3</t>
  </si>
  <si>
    <t>490051_y5_1_DLVEAVAHILGIR_3</t>
  </si>
  <si>
    <t>490053_y6_1_DLVEAVAHILGIR_3</t>
  </si>
  <si>
    <t>490049_y9_2_DLVEAVAHILGIR_3</t>
  </si>
  <si>
    <t>490054_y7_1_DLVEAVAHILGIR_3</t>
  </si>
  <si>
    <t>34316_b4_1_DGTHVVENVDATHIGK_4</t>
  </si>
  <si>
    <t>3486_DGTHVVENVDATHIGK_4</t>
  </si>
  <si>
    <t>34322_y5_1_DGTHVVENVDATHIGK_4</t>
  </si>
  <si>
    <t>34325_y7_1_DGTHVVENVDATHIGK_4</t>
  </si>
  <si>
    <t>34315_y7_2_DGTHVVENVDATHIGK_4</t>
  </si>
  <si>
    <t>34324_y6_1_DGTHVVENVDATHIGK_4</t>
  </si>
  <si>
    <t>34323_b6_1_DGTHVVENVDATHIGK_4</t>
  </si>
  <si>
    <t>3440_b4_1_ADEASELAC(UniMod:4)PTPK_2</t>
  </si>
  <si>
    <t>349_ADEASELAC(UniMod:4)PTPK_2</t>
  </si>
  <si>
    <t>3445_b7_1_ADEASELAC(UniMod:4)PTPK_2</t>
  </si>
  <si>
    <t>3443_y5_1_ADEASELAC(UniMod:4)PTPK_2</t>
  </si>
  <si>
    <t>3441_y4_1_ADEASELAC(UniMod:4)PTPK_2</t>
  </si>
  <si>
    <t>3444_y6_1_ADEASELAC(UniMod:4)PTPK_2</t>
  </si>
  <si>
    <t>3446_y7_1_ADEASELAC(UniMod:4)PTPK_2</t>
  </si>
  <si>
    <t>530006_DVVQITC(UniMod:4)LDGFEVVEGR_2</t>
  </si>
  <si>
    <t>34910_DVVQITC(UniMod:4)LDGFEVVEGR_2</t>
  </si>
  <si>
    <t>DVVQITCLDGFEVVEGR</t>
  </si>
  <si>
    <t>DVVQITC(UniMod:4)LDGFEVVEGR</t>
  </si>
  <si>
    <t>529999_DVVQITC(UniMod:4)LDGFEVVEGR_2</t>
  </si>
  <si>
    <t>b4/-0.005,y4-18/-0.017,b8-46^2/-0.015</t>
  </si>
  <si>
    <t>530009_DVVQITC(UniMod:4)LDGFEVVEGR_2</t>
  </si>
  <si>
    <t>530004_DVVQITC(UniMod:4)LDGFEVVEGR_2</t>
  </si>
  <si>
    <t>530007_DVVQITC(UniMod:4)LDGFEVVEGR_2</t>
  </si>
  <si>
    <t>530008_DVVQITC(UniMod:4)LDGFEVVEGR_2</t>
  </si>
  <si>
    <t>530020_DVVQITC(UniMod:4)LDGFEVVEGR_3</t>
  </si>
  <si>
    <t>34911_DVVQITC(UniMod:4)LDGFEVVEGR_3</t>
  </si>
  <si>
    <t>530015_DVVQITC(UniMod:4)LDGFEVVEGR_3</t>
  </si>
  <si>
    <t>530013_DVVQITC(UniMod:4)LDGFEVVEGR_3</t>
  </si>
  <si>
    <t>530010_DVVQITC(UniMod:4)LDGFEVVEGR_3</t>
  </si>
  <si>
    <t>530014_DVVQITC(UniMod:4)LDGFEVVEGR_3</t>
  </si>
  <si>
    <t>530016_DVVQITC(UniMod:4)LDGFEVVEGR_3</t>
  </si>
  <si>
    <t>23369_y3_1_VPDMAEIQSR_2</t>
  </si>
  <si>
    <t>3492_VPDMAEIQSR_2</t>
  </si>
  <si>
    <t>23371_y4_1_VPDMAEIQSR_2</t>
  </si>
  <si>
    <t>23375_y9_1_VPDMAEIQSR_2</t>
  </si>
  <si>
    <t>23373_y5_1_VPDMAEIQSR_2</t>
  </si>
  <si>
    <t>23374_y6_1_VPDMAEIQSR_2</t>
  </si>
  <si>
    <t>23372_y9_2_VPDMAEIQSR_2</t>
  </si>
  <si>
    <t>33884_b3_1_DHENELLNK_2</t>
  </si>
  <si>
    <t>3496_DHENELLNK_2</t>
  </si>
  <si>
    <t>33889_b6_1_DHENELLNK_2</t>
  </si>
  <si>
    <t>33891_y7_1_DHENELLNK_2</t>
  </si>
  <si>
    <t>33887_b5_1_DHENELLNK_2</t>
  </si>
  <si>
    <t>33888_y6_1_DHENELLNK_2</t>
  </si>
  <si>
    <t>33890_b7_1_DHENELLNK_2</t>
  </si>
  <si>
    <t>530876_DWAESTLMTQK_2</t>
  </si>
  <si>
    <t>34973_DWAESTLMTQK_2</t>
  </si>
  <si>
    <t>DWAESTLMTQK</t>
  </si>
  <si>
    <t>530884_DWAESTLMTQK_2</t>
  </si>
  <si>
    <t>530878_DWAESTLMTQK_2</t>
  </si>
  <si>
    <t>530874_DWAESTLMTQK_2</t>
  </si>
  <si>
    <t>530888_DWAESTLMTQK_2</t>
  </si>
  <si>
    <t>530886_DWAESTLMTQK_2</t>
  </si>
  <si>
    <t>530895_DWAESTLM(UniMod:35)TQK_2</t>
  </si>
  <si>
    <t>34974_DWAESTLM(UniMod:35)TQK_2</t>
  </si>
  <si>
    <t>DWAESTLM(UniMod:35)TQK</t>
  </si>
  <si>
    <t>530894_DWAESTLM(UniMod:35)TQK_2</t>
  </si>
  <si>
    <t>530897_DWAESTLM(UniMod:35)TQK_2</t>
  </si>
  <si>
    <t>530900_DWAESTLM(UniMod:35)TQK_2</t>
  </si>
  <si>
    <t>530902_DWAESTLM(UniMod:35)TQK_2</t>
  </si>
  <si>
    <t>530889_DWAESTLM(UniMod:35)TQK_2</t>
  </si>
  <si>
    <t>531070_DWDSPYSHDLDTSADSVGNAC(UniMod:4)R_3</t>
  </si>
  <si>
    <t>34986_DWDSPYSHDLDTSADSVGNAC(UniMod:4)R_3</t>
  </si>
  <si>
    <t>DWDSPYSHDLDTSADSVGNACR</t>
  </si>
  <si>
    <t>DWDSPYSHDLDTSADSVGNAC(UniMod:4)R</t>
  </si>
  <si>
    <t>531073_DWDSPYSHDLDTSADSVGNAC(UniMod:4)R_3</t>
  </si>
  <si>
    <t>531079_DWDSPYSHDLDTSADSVGNAC(UniMod:4)R_3</t>
  </si>
  <si>
    <t>531069_DWDSPYSHDLDTSADSVGNAC(UniMod:4)R_3</t>
  </si>
  <si>
    <t>531076_DWDSPYSHDLDTSADSVGNAC(UniMod:4)R_3</t>
  </si>
  <si>
    <t>531066_DWDSPYSHDLDTSADSVGNAC(UniMod:4)R_3</t>
  </si>
  <si>
    <t>23413_y4_1_VPITAVIAAK_2</t>
  </si>
  <si>
    <t>3499_VPITAVIAAK_2</t>
  </si>
  <si>
    <t>23415_y5_1_VPITAVIAAK_2</t>
  </si>
  <si>
    <t>23412_b8_2_VPITAVIAAK_2</t>
  </si>
  <si>
    <t>b8^2/-0.013,m2:5/0.005</t>
  </si>
  <si>
    <t>23416_y6_1_VPITAVIAAK_2</t>
  </si>
  <si>
    <t>23417_y7_1_VPITAVIAAK_2</t>
  </si>
  <si>
    <t>23418_y8_1_VPITAVIAAK_2</t>
  </si>
  <si>
    <t>3458_b7_1_ADEASELAC(UniMod:4)PTPK_3</t>
  </si>
  <si>
    <t>350_ADEASELAC(UniMod:4)PTPK_3</t>
  </si>
  <si>
    <t>3457_y6_1_ADEASELAC(UniMod:4)PTPK_3</t>
  </si>
  <si>
    <t>3455_b6_1_ADEASELAC(UniMod:4)PTPK_3</t>
  </si>
  <si>
    <t>3450_b8_2_ADEASELAC(UniMod:4)PTPK_3</t>
  </si>
  <si>
    <t>3454_y5_1_ADEASELAC(UniMod:4)PTPK_3</t>
  </si>
  <si>
    <t>3451_y4_1_ADEASELAC(UniMod:4)PTPK_3</t>
  </si>
  <si>
    <t>531315_DWIDGVLNNPGPGPA_2</t>
  </si>
  <si>
    <t>35003_DWIDGVLNNPGPGPA_2</t>
  </si>
  <si>
    <t>DWIDGVLNNPGPGPA</t>
  </si>
  <si>
    <t>531317_DWIDGVLNNPGPGPA_2</t>
  </si>
  <si>
    <t>531312_DWIDGVLNNPGPGPA_2</t>
  </si>
  <si>
    <t>531314_DWIDGVLNNPGPGPA_2</t>
  </si>
  <si>
    <t>531311_DWIDGVLNNPGPGPA_2</t>
  </si>
  <si>
    <t>y5/-0.016,b3-17/0.016</t>
  </si>
  <si>
    <t>531316_DWIDGVLNNPGPGPA_2</t>
  </si>
  <si>
    <t>b6/0.014,y14-35^2/-0.010</t>
  </si>
  <si>
    <t>531487_DWNSNQISK_2</t>
  </si>
  <si>
    <t>35016_DWNSNQISK_2</t>
  </si>
  <si>
    <t>DWNSNQISK</t>
  </si>
  <si>
    <t>531488_DWNSNQISK_2</t>
  </si>
  <si>
    <t>531489_DWNSNQISK_2</t>
  </si>
  <si>
    <t>531492_DWNSNQISK_2</t>
  </si>
  <si>
    <t>531484_DWNSNQISK_2</t>
  </si>
  <si>
    <t>531485_DWNSNQISK_2</t>
  </si>
  <si>
    <t>23442_y8_2_VPTQIIWGK_2</t>
  </si>
  <si>
    <t>3502_VPTQIIWGK_2</t>
  </si>
  <si>
    <t>23445_y6_1_VPTQIIWGK_2</t>
  </si>
  <si>
    <t>23444_y5_1_VPTQIIWGK_2</t>
  </si>
  <si>
    <t>23443_y4_1_VPTQIIWGK_2</t>
  </si>
  <si>
    <t>23439_y3_1_VPTQIIWGK_2</t>
  </si>
  <si>
    <t>23446_y7_1_VPTQIIWGK_2</t>
  </si>
  <si>
    <t>531946_DWVLTAAHC(UniMod:4)NLNK_2</t>
  </si>
  <si>
    <t>35050_DWVLTAAHC(UniMod:4)NLNK_2</t>
  </si>
  <si>
    <t>DWVLTAAHCNLNK</t>
  </si>
  <si>
    <t>DWVLTAAHC(UniMod:4)NLNK</t>
  </si>
  <si>
    <t>531943_DWVLTAAHC(UniMod:4)NLNK_2</t>
  </si>
  <si>
    <t>531947_DWVLTAAHC(UniMod:4)NLNK_2</t>
  </si>
  <si>
    <t>531940_DWVLTAAHC(UniMod:4)NLNK_2</t>
  </si>
  <si>
    <t>531931_DWVLTAAHC(UniMod:4)NLNK_2</t>
  </si>
  <si>
    <t>531941_DWVLTAAHC(UniMod:4)NLNK_2</t>
  </si>
  <si>
    <t>531953_DWVLTAAHC(UniMod:4)NLNK_3</t>
  </si>
  <si>
    <t>35051_DWVLTAAHC(UniMod:4)NLNK_3</t>
  </si>
  <si>
    <t>531959_DWVLTAAHC(UniMod:4)NLNK_3</t>
  </si>
  <si>
    <t>531960_DWVLTAAHC(UniMod:4)NLNK_3</t>
  </si>
  <si>
    <t>531965_DWVLTAAHC(UniMod:4)NLNK_3</t>
  </si>
  <si>
    <t>531961_DWVLTAAHC(UniMod:4)NLNK_3</t>
  </si>
  <si>
    <t>531962_DWVLTAAHC(UniMod:4)NLNK_3</t>
  </si>
  <si>
    <t>531990_DWVSVVTPAR_2</t>
  </si>
  <si>
    <t>35053_DWVSVVTPAR_2</t>
  </si>
  <si>
    <t>DWVSVVTPAR</t>
  </si>
  <si>
    <t>531986_DWVSVVTPAR_2</t>
  </si>
  <si>
    <t>531984_DWVSVVTPAR_2</t>
  </si>
  <si>
    <t>531994_DWVSVVTPAR_2</t>
  </si>
  <si>
    <t>531988_DWVSVVTPAR_2</t>
  </si>
  <si>
    <t>y5/0.001,p-44^2/0.017</t>
  </si>
  <si>
    <t>531992_DWVSVVTPAR_2</t>
  </si>
  <si>
    <t>532052_DYAEVGR_2</t>
  </si>
  <si>
    <t>35058_DYAEVGR_2</t>
  </si>
  <si>
    <t>DYAEVGR</t>
  </si>
  <si>
    <t>532053_DYAEVGR_2</t>
  </si>
  <si>
    <t>532051_DYAEVGR_2</t>
  </si>
  <si>
    <t>532048_DYAEVGR_2</t>
  </si>
  <si>
    <t>532049_DYAEVGR_2</t>
  </si>
  <si>
    <t>532050_DYAEVGR_2</t>
  </si>
  <si>
    <t>34521_y7_2_DGVVRPLK_2</t>
  </si>
  <si>
    <t>3508_DGVVRPLK_2</t>
  </si>
  <si>
    <t>34525_y6_1_DGVVRPLK_2</t>
  </si>
  <si>
    <t>34522_y4_1_DGVVRPLK_2</t>
  </si>
  <si>
    <t>34524_y5_1_DGVVRPLK_2</t>
  </si>
  <si>
    <t>34526_b7_1_DGVVRPLK_2</t>
  </si>
  <si>
    <t>34519_y6_2_DGVVRPLK_2</t>
  </si>
  <si>
    <t>532463_DYC(UniMod:4)ILYNPQWAHLPHDLSK_2</t>
  </si>
  <si>
    <t>35087_DYC(UniMod:4)ILYNPQWAHLPHDLSK_2</t>
  </si>
  <si>
    <t>DYCILYNPQWAHLPHDLSK</t>
  </si>
  <si>
    <t>DYC(UniMod:4)ILYNPQWAHLPHDLSK</t>
  </si>
  <si>
    <t>532470_DYC(UniMod:4)ILYNPQWAHLPHDLSK_2</t>
  </si>
  <si>
    <t>532467_DYC(UniMod:4)ILYNPQWAHLPHDLSK_2</t>
  </si>
  <si>
    <t>532466_DYC(UniMod:4)ILYNPQWAHLPHDLSK_2</t>
  </si>
  <si>
    <t>532465_DYC(UniMod:4)ILYNPQWAHLPHDLSK_2</t>
  </si>
  <si>
    <t>532464_DYC(UniMod:4)ILYNPQWAHLPHDLSK_2</t>
  </si>
  <si>
    <t>532480_DYC(UniMod:4)ILYNPQWAHLPHDLSK_4</t>
  </si>
  <si>
    <t>35088_DYC(UniMod:4)ILYNPQWAHLPHDLSK_4</t>
  </si>
  <si>
    <t>532488_DYC(UniMod:4)ILYNPQWAHLPHDLSK_4</t>
  </si>
  <si>
    <t>532486_DYC(UniMod:4)ILYNPQWAHLPHDLSK_4</t>
  </si>
  <si>
    <t>532482_DYC(UniMod:4)ILYNPQWAHLPHDLSK_4</t>
  </si>
  <si>
    <t>532473_DYC(UniMod:4)ILYNPQWAHLPHDLSK_4</t>
  </si>
  <si>
    <t>532485_DYC(UniMod:4)ILYNPQWAHLPHDLSK_4</t>
  </si>
  <si>
    <t>493311_y10_1_DMASLPSESNEPK_2</t>
  </si>
  <si>
    <t>35096_DMASLPSESNEPK_2</t>
  </si>
  <si>
    <t>493301_b4_1_DMASLPSESNEPK_2</t>
  </si>
  <si>
    <t>493310_y9_1_DMASLPSESNEPK_2</t>
  </si>
  <si>
    <t>493307_y7_1_DMASLPSESNEPK_2</t>
  </si>
  <si>
    <t>493304_b5_1_DMASLPSESNEPK_2</t>
  </si>
  <si>
    <t>493309_y8_1_DMASLPSESNEPK_2</t>
  </si>
  <si>
    <t>493315_b5_1_DM(UniMod:35)ASLPSESNEPK_2</t>
  </si>
  <si>
    <t>35097_DM(UniMod:35)ASLPSESNEPK_2</t>
  </si>
  <si>
    <t>493313_b4_1_DM(UniMod:35)ASLPSESNEPK_2</t>
  </si>
  <si>
    <t>493319_y10_1_DM(UniMod:35)ASLPSESNEPK_2</t>
  </si>
  <si>
    <t>493320_y11_1_DM(UniMod:35)ASLPSESNEPK_2</t>
  </si>
  <si>
    <t>493318_y8_1_DM(UniMod:35)ASLPSESNEPK_2</t>
  </si>
  <si>
    <t>493317_y5_1_DM(UniMod:35)ASLPSESNEPK_2</t>
  </si>
  <si>
    <t>533111_DYELLC(UniMod:4)LDGTR_2</t>
  </si>
  <si>
    <t>35135_DYELLC(UniMod:4)LDGTR_2</t>
  </si>
  <si>
    <t>DYELLCLDGTR</t>
  </si>
  <si>
    <t>DYELLC(UniMod:4)LDGTR</t>
  </si>
  <si>
    <t>533108_DYELLC(UniMod:4)LDGTR_2</t>
  </si>
  <si>
    <t>533101_DYELLC(UniMod:4)LDGTR_2</t>
  </si>
  <si>
    <t>533105_DYELLC(UniMod:4)LDGTR_2</t>
  </si>
  <si>
    <t>533103_DYELLC(UniMod:4)LDGTR_2</t>
  </si>
  <si>
    <t>533098_DYELLC(UniMod:4)LDGTR_2</t>
  </si>
  <si>
    <t>533123_DYELLC(UniMod:4)LDGTR_3</t>
  </si>
  <si>
    <t>35136_DYELLC(UniMod:4)LDGTR_3</t>
  </si>
  <si>
    <t>533124_DYELLC(UniMod:4)LDGTR_3</t>
  </si>
  <si>
    <t>533118_DYELLC(UniMod:4)LDGTR_3</t>
  </si>
  <si>
    <t>533116_DYELLC(UniMod:4)LDGTR_3</t>
  </si>
  <si>
    <t>533120_DYELLC(UniMod:4)LDGTR_3</t>
  </si>
  <si>
    <t>533115_DYELLC(UniMod:4)LDGTR_3</t>
  </si>
  <si>
    <t>533140_DYELLC(UniMod:4)LDGTRKPVEEYANC(UniMod:4)HLAR_3</t>
  </si>
  <si>
    <t>35137_DYELLC(UniMod:4)LDGTRKPVEEYANC(UniMod:4)HLAR_3</t>
  </si>
  <si>
    <t>DYELLCLDGTRKPVEEYANCHLAR</t>
  </si>
  <si>
    <t>DYELLC(UniMod:4)LDGTRKPVEEYANC(UniMod:4)HLAR</t>
  </si>
  <si>
    <t>533139_DYELLC(UniMod:4)LDGTRKPVEEYANC(UniMod:4)HLAR_3</t>
  </si>
  <si>
    <t>533144_DYELLC(UniMod:4)LDGTRKPVEEYANC(UniMod:4)HLAR_3</t>
  </si>
  <si>
    <t>533134_DYELLC(UniMod:4)LDGTRKPVEEYANC(UniMod:4)HLAR_3</t>
  </si>
  <si>
    <t>533128_DYELLC(UniMod:4)LDGTRKPVEEYANC(UniMod:4)HLAR_3</t>
  </si>
  <si>
    <t>533129_DYELLC(UniMod:4)LDGTRKPVEEYANC(UniMod:4)HLAR_3</t>
  </si>
  <si>
    <t>b4/-0.000,m14:17/-0.000</t>
  </si>
  <si>
    <t>533149_DYELLC(UniMod:4)LDGTRKPVEEYANC(UniMod:4)HLAR_4</t>
  </si>
  <si>
    <t>35138_DYELLC(UniMod:4)LDGTRKPVEEYANC(UniMod:4)HLAR_4</t>
  </si>
  <si>
    <t>533147_DYELLC(UniMod:4)LDGTRKPVEEYANC(UniMod:4)HLAR_4</t>
  </si>
  <si>
    <t>533146_DYELLC(UniMod:4)LDGTRKPVEEYANC(UniMod:4)HLAR_4</t>
  </si>
  <si>
    <t>533155_DYELLC(UniMod:4)LDGTRKPVEEYANC(UniMod:4)HLAR_4</t>
  </si>
  <si>
    <t>533148_DYELLC(UniMod:4)LDGTRKPVEEYANC(UniMod:4)HLAR_4</t>
  </si>
  <si>
    <t>533153_DYELLC(UniMod:4)LDGTRKPVEEYANC(UniMod:4)HLAR_4</t>
  </si>
  <si>
    <t>533162_DYELLC(UniMod:4)LDGTRKPVEEYANC(UniMod:4)HLAR_5</t>
  </si>
  <si>
    <t>35139_DYELLC(UniMod:4)LDGTRKPVEEYANC(UniMod:4)HLAR_5</t>
  </si>
  <si>
    <t>533160_DYELLC(UniMod:4)LDGTRKPVEEYANC(UniMod:4)HLAR_5</t>
  </si>
  <si>
    <t>533167_DYELLC(UniMod:4)LDGTRKPVEEYANC(UniMod:4)HLAR_5</t>
  </si>
  <si>
    <t>533168_DYELLC(UniMod:4)LDGTRKPVEEYANC(UniMod:4)HLAR_5</t>
  </si>
  <si>
    <t>533164_DYELLC(UniMod:4)LDGTRKPVEEYANC(UniMod:4)HLAR_5</t>
  </si>
  <si>
    <t>b4/-0.003,m14:17/-0.003</t>
  </si>
  <si>
    <t>533159_DYELLC(UniMod:4)LDGTRKPVEEYANC(UniMod:4)HLAR_5</t>
  </si>
  <si>
    <t>23560_y8_1_VQQAELHTGSLPR_3</t>
  </si>
  <si>
    <t>3517_VQQAELHTGSLPR_3</t>
  </si>
  <si>
    <t>23555_y5_1_VQQAELHTGSLPR_3</t>
  </si>
  <si>
    <t>23557_y6_1_VQQAELHTGSLPR_3</t>
  </si>
  <si>
    <t>23559_y7_1_VQQAELHTGSLPR_3</t>
  </si>
  <si>
    <t>23556_y11_2_VQQAELHTGSLPR_3</t>
  </si>
  <si>
    <t>23554_y7_2_VQQAELHTGSLPR_3</t>
  </si>
  <si>
    <t>533625_DYFIATC(UniMod:4)K_2</t>
  </si>
  <si>
    <t>35173_DYFIATC(UniMod:4)K_2</t>
  </si>
  <si>
    <t>DYFIATCK</t>
  </si>
  <si>
    <t>DYFIATC(UniMod:4)K</t>
  </si>
  <si>
    <t>533621_DYFIATC(UniMod:4)K_2</t>
  </si>
  <si>
    <t>533629_DYFIATC(UniMod:4)K_2</t>
  </si>
  <si>
    <t>533626_DYFIATC(UniMod:4)K_2</t>
  </si>
  <si>
    <t>533624_DYFIATC(UniMod:4)K_2</t>
  </si>
  <si>
    <t>533622_DYFIATC(UniMod:4)K_2</t>
  </si>
  <si>
    <t>23583_y4_1_VSAGEAVVNR_2</t>
  </si>
  <si>
    <t>3521_VSAGEAVVNR_2</t>
  </si>
  <si>
    <t>23589_y8_1_VSAGEAVVNR_2</t>
  </si>
  <si>
    <t>23585_y5_1_VSAGEAVVNR_2</t>
  </si>
  <si>
    <t>23587_y6_1_VSAGEAVVNR_2</t>
  </si>
  <si>
    <t>23581_y3_1_VSAGEAVVNR_2</t>
  </si>
  <si>
    <t>23588_y7_1_VSAGEAVVNR_2</t>
  </si>
  <si>
    <t>34696_y6_1_DHENELLNK_2</t>
  </si>
  <si>
    <t>3526_DHENELLNK_2</t>
  </si>
  <si>
    <t>34697_b6_1_DHENELLNK_2</t>
  </si>
  <si>
    <t>34692_b3_1_DHENELLNK_2</t>
  </si>
  <si>
    <t>34695_b5_1_DHENELLNK_2</t>
  </si>
  <si>
    <t>34699_y7_1_DHENELLNK_2</t>
  </si>
  <si>
    <t>34698_b7_1_DHENELLNK_2</t>
  </si>
  <si>
    <t>51264_y4_1_ADQVC(UniMod:4)INLR_2</t>
  </si>
  <si>
    <t>3529_ADQVC(UniMod:4)INLR_2</t>
  </si>
  <si>
    <t>51263_b4_1_ADQVC(UniMod:4)INLR_2</t>
  </si>
  <si>
    <t>51268_y6_1_ADQVC(UniMod:4)INLR_2</t>
  </si>
  <si>
    <t>51269_y7_1_ADQVC(UniMod:4)INLR_2</t>
  </si>
  <si>
    <t>51262_y3_1_ADQVC(UniMod:4)INLR_2</t>
  </si>
  <si>
    <t>51266_y5_1_ADQVC(UniMod:4)INLR_2</t>
  </si>
  <si>
    <t>23651_y4_1_VSSLPLLLPYWR_2</t>
  </si>
  <si>
    <t>3531_VSSLPLLLPYWR_2</t>
  </si>
  <si>
    <t>23655_y6_1_VSSLPLLLPYWR_2</t>
  </si>
  <si>
    <t>23653_y5_1_VSSLPLLLPYWR_2</t>
  </si>
  <si>
    <t>23656_y7_1_VSSLPLLLPYWR_2</t>
  </si>
  <si>
    <t>23649_y8_2_VSSLPLLLPYWR_2</t>
  </si>
  <si>
    <t>23647_b4_1_VSSLPLLLPYWR_2</t>
  </si>
  <si>
    <t>536065_DYPC(UniMod:4)YVTGWGR_2</t>
  </si>
  <si>
    <t>35339_DYPC(UniMod:4)YVTGWGR_2</t>
  </si>
  <si>
    <t>DYPCYVTGWGR</t>
  </si>
  <si>
    <t>DYPC(UniMod:4)YVTGWGR</t>
  </si>
  <si>
    <t>536070_DYPC(UniMod:4)YVTGWGR_2</t>
  </si>
  <si>
    <t>536061_DYPC(UniMod:4)YVTGWGR_2</t>
  </si>
  <si>
    <t>536067_DYPC(UniMod:4)YVTGWGR_2</t>
  </si>
  <si>
    <t>536058_DYPC(UniMod:4)YVTGWGR_2</t>
  </si>
  <si>
    <t>536056_DYPC(UniMod:4)YVTGWGR_2</t>
  </si>
  <si>
    <t>23676_y5_1_VSVHVIEGDHR_3</t>
  </si>
  <si>
    <t>3536_VSVHVIEGDHR_3</t>
  </si>
  <si>
    <t>23673_b4_1_VSVHVIEGDHR_3</t>
  </si>
  <si>
    <t>23678_y7_1_VSVHVIEGDHR_3</t>
  </si>
  <si>
    <t>23674_y4_1_VSVHVIEGDHR_3</t>
  </si>
  <si>
    <t>23675_b5_1_VSVHVIEGDHR_3</t>
  </si>
  <si>
    <t>23677_y6_1_VSVHVIEGDHR_3</t>
  </si>
  <si>
    <t>496778_b5_1_DMTEVISSLENANYK_2</t>
  </si>
  <si>
    <t>35364_DMTEVISSLENANYK_2</t>
  </si>
  <si>
    <t>496784_y6_1_DMTEVISSLENANYK_2</t>
  </si>
  <si>
    <t>496788_y8_1_DMTEVISSLENANYK_2</t>
  </si>
  <si>
    <t>496776_b4_1_DMTEVISSLENANYK_2</t>
  </si>
  <si>
    <t>496790_y9_1_DMTEVISSLENANYK_2</t>
  </si>
  <si>
    <t>496794_y10_1_DMTEVISSLENANYK_2</t>
  </si>
  <si>
    <t>496810_b6_1_DMTEVISSLENANYK_3</t>
  </si>
  <si>
    <t>35365_DMTEVISSLENANYK_3</t>
  </si>
  <si>
    <t>496808_y5_1_DMTEVISSLENANYK_3</t>
  </si>
  <si>
    <t>496816_y9_1_DMTEVISSLENANYK_3</t>
  </si>
  <si>
    <t>496806_b5_1_DMTEVISSLENANYK_3</t>
  </si>
  <si>
    <t>496812_y6_1_DMTEVISSLENANYK_3</t>
  </si>
  <si>
    <t>496803_y4_1_DMTEVISSLENANYK_3</t>
  </si>
  <si>
    <t>51395_y8_1_ADRDQYELLC(UniMod:4)LDNTR_2</t>
  </si>
  <si>
    <t>3537_ADRDQYELLC(UniMod:4)LDNTR_2</t>
  </si>
  <si>
    <t>51385_b4_1_ADRDQYELLC(UniMod:4)LDNTR_2</t>
  </si>
  <si>
    <t>51390_y6_1_ADRDQYELLC(UniMod:4)LDNTR_2</t>
  </si>
  <si>
    <t>51392_b7_1_ADRDQYELLC(UniMod:4)LDNTR_2</t>
  </si>
  <si>
    <t>51401_b12_1_ADRDQYELLC(UniMod:4)LDNTR_2</t>
  </si>
  <si>
    <t>51384_y3_1_ADRDQYELLC(UniMod:4)LDNTR_2</t>
  </si>
  <si>
    <t>51419_b8_1_ADRDQYELLC(UniMod:4)LDNTR_3</t>
  </si>
  <si>
    <t>3538_ADRDQYELLC(UniMod:4)LDNTR_3</t>
  </si>
  <si>
    <t>51412_y5_1_ADRDQYELLC(UniMod:4)LDNTR_3</t>
  </si>
  <si>
    <t>51417_b7_1_ADRDQYELLC(UniMod:4)LDNTR_3</t>
  </si>
  <si>
    <t>51418_y7_1_ADRDQYELLC(UniMod:4)LDNTR_3</t>
  </si>
  <si>
    <t>51409_y4_1_ADRDQYELLC(UniMod:4)LDNTR_3</t>
  </si>
  <si>
    <t>51416_y6_1_ADRDQYELLC(UniMod:4)LDNTR_3</t>
  </si>
  <si>
    <t>51431_b9_2_ADRDQYELLC(UniMod:4)LDNTR_4</t>
  </si>
  <si>
    <t>3539_ADRDQYELLC(UniMod:4)LDNTR_4</t>
  </si>
  <si>
    <t>51430_y4_1_ADRDQYELLC(UniMod:4)LDNTR_4</t>
  </si>
  <si>
    <t>51433_y5_1_ADRDQYELLC(UniMod:4)LDNTR_4</t>
  </si>
  <si>
    <t>51424_y3_1_ADRDQYELLC(UniMod:4)LDNTR_4</t>
  </si>
  <si>
    <t>51438_b8_1_ADRDQYELLC(UniMod:4)LDNTR_4</t>
  </si>
  <si>
    <t>51436_b7_1_ADRDQYELLC(UniMod:4)LDNTR_4</t>
  </si>
  <si>
    <t>34326_y8_1_DIDEC(UniMod:4)DIVPDAC(UniMod:4)K_2</t>
  </si>
  <si>
    <t>3539_DIDEC(UniMod:4)DIVPDAC(UniMod:4)K_2</t>
  </si>
  <si>
    <t>34328_y9_1_DIDEC(UniMod:4)DIVPDAC(UniMod:4)K_2</t>
  </si>
  <si>
    <t>34317_y3_1_DIDEC(UniMod:4)DIVPDAC(UniMod:4)K_2</t>
  </si>
  <si>
    <t>34320_y5_1_DIDEC(UniMod:4)DIVPDAC(UniMod:4)K_2</t>
  </si>
  <si>
    <t>34322_y6_1_DIDEC(UniMod:4)DIVPDAC(UniMod:4)K_2</t>
  </si>
  <si>
    <t>34327_b8_1_DIDEC(UniMod:4)DIVPDAC(UniMod:4)K_2</t>
  </si>
  <si>
    <t>23693_b7_1_VTAIHIDPATHR_3</t>
  </si>
  <si>
    <t>3539_VTAIHIDPATHR_3</t>
  </si>
  <si>
    <t>23690_y4_1_VTAIHIDPATHR_3</t>
  </si>
  <si>
    <t>23689_y3_1_VTAIHIDPATHR_3</t>
  </si>
  <si>
    <t>23694_y7_1_VTAIHIDPATHR_3</t>
  </si>
  <si>
    <t>23692_y6_1_VTAIHIDPATHR_3</t>
  </si>
  <si>
    <t>23691_y5_1_VTAIHIDPATHR_3</t>
  </si>
  <si>
    <t>497137_y7_1_DMVC(UniMod:4)AGDAK_2</t>
  </si>
  <si>
    <t>35393_DMVC(UniMod:4)AGDAK_2</t>
  </si>
  <si>
    <t>DMVCAGDAK</t>
  </si>
  <si>
    <t>DMVC(UniMod:4)AGDAK</t>
  </si>
  <si>
    <t>497135_b5_1_DMVC(UniMod:4)AGDAK_2</t>
  </si>
  <si>
    <t>497133_y5_1_DMVC(UniMod:4)AGDAK_2</t>
  </si>
  <si>
    <t>497136_y6_1_DMVC(UniMod:4)AGDAK_2</t>
  </si>
  <si>
    <t>497134_b4_1_DMVC(UniMod:4)AGDAK_2</t>
  </si>
  <si>
    <t>497132_y4_1_DMVC(UniMod:4)AGDAK_2</t>
  </si>
  <si>
    <t>536869_DYSADTLAHHNDIALLK_3</t>
  </si>
  <si>
    <t>35398_DYSADTLAHHNDIALLK_3</t>
  </si>
  <si>
    <t>DYSADTLAHHNDIALLK</t>
  </si>
  <si>
    <t>536866_DYSADTLAHHNDIALLK_3</t>
  </si>
  <si>
    <t>536857_DYSADTLAHHNDIALLK_3</t>
  </si>
  <si>
    <t>536867_DYSADTLAHHNDIALLK_3</t>
  </si>
  <si>
    <t>536865_DYSADTLAHHNDIALLK_3</t>
  </si>
  <si>
    <t>536870_DYSADTLAHHNDIALLK_3</t>
  </si>
  <si>
    <t>536883_DYSADTLAHHNDIALLK_4</t>
  </si>
  <si>
    <t>35399_DYSADTLAHHNDIALLK_4</t>
  </si>
  <si>
    <t>536874_DYSADTLAHHNDIALLK_4</t>
  </si>
  <si>
    <t>536878_DYSADTLAHHNDIALLK_4</t>
  </si>
  <si>
    <t>536882_DYSADTLAHHNDIALLK_4</t>
  </si>
  <si>
    <t>536876_DYSADTLAHHNDIALLK_4</t>
  </si>
  <si>
    <t>536886_DYSADTLAHHNDIALLK_4</t>
  </si>
  <si>
    <t>5433_b9_1_AAC(UniMod:4)VSC(UniMod:4)PAQGVSSVDVA_2</t>
  </si>
  <si>
    <t>354_AAC(UniMod:4)VSC(UniMod:4)PAQGVSSVDVA_2</t>
  </si>
  <si>
    <t>AACVSCPAQGVSSVDVA</t>
  </si>
  <si>
    <t>AAC(UniMod:4)VSC(UniMod:4)PAQGVSSVDVA</t>
  </si>
  <si>
    <t>5430_b6_1_AAC(UniMod:4)VSC(UniMod:4)PAQGVSSVDVA_2</t>
  </si>
  <si>
    <t>5435_b12_1_AAC(UniMod:4)VSC(UniMod:4)PAQGVSSVDVA_2</t>
  </si>
  <si>
    <t>5431_y8_1_AAC(UniMod:4)VSC(UniMod:4)PAQGVSSVDVA_2</t>
  </si>
  <si>
    <t>5428_b4_1_AAC(UniMod:4)VSC(UniMod:4)PAQGVSSVDVA_2</t>
  </si>
  <si>
    <t>5429_b5_1_AAC(UniMod:4)VSC(UniMod:4)PAQGVSSVDVA_2</t>
  </si>
  <si>
    <t>51442_b4_1_ADRDQYELLC(UniMod:4)LDNTRKPVDEYK_4</t>
  </si>
  <si>
    <t>3540_ADRDQYELLC(UniMod:4)LDNTRKPVDEYK_4</t>
  </si>
  <si>
    <t>51452_b8_1_ADRDQYELLC(UniMod:4)LDNTRKPVDEYK_4</t>
  </si>
  <si>
    <t>51449_y14_2_ADRDQYELLC(UniMod:4)LDNTRKPVDEYK_4</t>
  </si>
  <si>
    <t>51448_y13_2_ADRDQYELLC(UniMod:4)LDNTRKPVDEYK_4</t>
  </si>
  <si>
    <t>51446_y12_2_ADRDQYELLC(UniMod:4)LDNTRKPVDEYK_4</t>
  </si>
  <si>
    <t>51450_b7_1_ADRDQYELLC(UniMod:4)LDNTRKPVDEYK_4</t>
  </si>
  <si>
    <t>51465_b6_1_ADRDQYELLC(UniMod:4)LDNTRKPVDEYK_5</t>
  </si>
  <si>
    <t>3541_ADRDQYELLC(UniMod:4)LDNTRKPVDEYK_5</t>
  </si>
  <si>
    <t>51463_y12_2_ADRDQYELLC(UniMod:4)LDNTRKPVDEYK_5</t>
  </si>
  <si>
    <t>51462_y11_2_ADRDQYELLC(UniMod:4)LDNTRKPVDEYK_5</t>
  </si>
  <si>
    <t>51470_b7_1_ADRDQYELLC(UniMod:4)LDNTRKPVDEYK_5</t>
  </si>
  <si>
    <t>51468_y13_2_ADRDQYELLC(UniMod:4)LDNTRKPVDEYK_5</t>
  </si>
  <si>
    <t>51460_b5_1_ADRDQYELLC(UniMod:4)LDNTRKPVDEYK_5</t>
  </si>
  <si>
    <t>23712_b3_1_VTC(UniMod:4)LSC(UniMod:4)ELNPER_2</t>
  </si>
  <si>
    <t>3542_VTC(UniMod:4)LSC(UniMod:4)ELNPER_2</t>
  </si>
  <si>
    <t>b3/0.005,b6^2/0.005,m3:5/0.005</t>
  </si>
  <si>
    <t>23722_y10_1_VTC(UniMod:4)LSC(UniMod:4)ELNPER_2</t>
  </si>
  <si>
    <t>23713_y3_1_VTC(UniMod:4)LSC(UniMod:4)ELNPER_2</t>
  </si>
  <si>
    <t>23717_y5_1_VTC(UniMod:4)LSC(UniMod:4)ELNPER_2</t>
  </si>
  <si>
    <t>23715_y4_1_VTC(UniMod:4)LSC(UniMod:4)ELNPER_2</t>
  </si>
  <si>
    <t>23721_y8_1_VTC(UniMod:4)LSC(UniMod:4)ELNPER_2</t>
  </si>
  <si>
    <t>23732_y4_1_VTDTDFDGVEVR_2</t>
  </si>
  <si>
    <t>3544_VTDTDFDGVEVR_2</t>
  </si>
  <si>
    <t>23731_b4_1_VTDTDFDGVEVR_2</t>
  </si>
  <si>
    <t>23734_y5_1_VTDTDFDGVEVR_2</t>
  </si>
  <si>
    <t>23733_b5_1_VTDTDFDGVEVR_2</t>
  </si>
  <si>
    <t>23736_y7_1_VTDTDFDGVEVR_2</t>
  </si>
  <si>
    <t>23730_y3_1_VTDTDFDGVEVR_2</t>
  </si>
  <si>
    <t>23747_y9_2_VTGWGATDPDSLRPSDTLR_3</t>
  </si>
  <si>
    <t>3546_VTGWGATDPDSLRPSDTLR_3</t>
  </si>
  <si>
    <t>23759_y17_2_VTGWGATDPDSLRPSDTLR_3</t>
  </si>
  <si>
    <t>23745_y3_1_VTGWGATDPDSLRPSDTLR_3</t>
  </si>
  <si>
    <t>23756_y15_2_VTGWGATDPDSLRPSDTLR_3</t>
  </si>
  <si>
    <t>23754_y14_2_VTGWGATDPDSLRPSDTLR_3</t>
  </si>
  <si>
    <t>23748_y11_2_VTGWGATDPDSLRPSDTLR_3</t>
  </si>
  <si>
    <t>537834_DYVEINGEK_2</t>
  </si>
  <si>
    <t>35470_DYVEINGEK_2</t>
  </si>
  <si>
    <t>DYVEINGEK</t>
  </si>
  <si>
    <t>537826_DYVEINGEK_2</t>
  </si>
  <si>
    <t>b3/0.006,b7-36^2/0.001</t>
  </si>
  <si>
    <t>537836_DYVEINGEK_2</t>
  </si>
  <si>
    <t>[y7/0.016]</t>
  </si>
  <si>
    <t>537832_DYVEINGEK_2</t>
  </si>
  <si>
    <t>537829_DYVEINGEK_2</t>
  </si>
  <si>
    <t>537828_DYVEINGEK_2</t>
  </si>
  <si>
    <t>3511_y4_1_ADEASELAC(UniMod:4)PTPK_2</t>
  </si>
  <si>
    <t>355_ADEASELAC(UniMod:4)PTPK_2</t>
  </si>
  <si>
    <t>3524_y8_1_ADEASELAC(UniMod:4)PTPK_2</t>
  </si>
  <si>
    <t>3515_y5_1_ADEASELAC(UniMod:4)PTPK_2</t>
  </si>
  <si>
    <t>3521_y7_1_ADEASELAC(UniMod:4)PTPK_2</t>
  </si>
  <si>
    <t>3527_y9_1_ADEASELAC(UniMod:4)PTPK_2</t>
  </si>
  <si>
    <t>3517_y6_1_ADEASELAC(UniMod:4)PTPK_2</t>
  </si>
  <si>
    <t>538524_EAAC(UniMod:4)VWC(UniMod:4)NGEEYR_2</t>
  </si>
  <si>
    <t>35518_EAAC(UniMod:4)VWC(UniMod:4)NGEEYR_2</t>
  </si>
  <si>
    <t>EAACVWCNGEEYR</t>
  </si>
  <si>
    <t>EAAC(UniMod:4)VWC(UniMod:4)NGEEYR</t>
  </si>
  <si>
    <t>538522_EAAC(UniMod:4)VWC(UniMod:4)NGEEYR_2</t>
  </si>
  <si>
    <t>538529_EAAC(UniMod:4)VWC(UniMod:4)NGEEYR_2</t>
  </si>
  <si>
    <t>538518_EAAC(UniMod:4)VWC(UniMod:4)NGEEYR_2</t>
  </si>
  <si>
    <t>538533_EAAC(UniMod:4)VWC(UniMod:4)NGEEYR_2</t>
  </si>
  <si>
    <t>538535_EAAC(UniMod:4)VWC(UniMod:4)NGEEYR_2</t>
  </si>
  <si>
    <t>498770_b6_1_DNEQHVFK_2</t>
  </si>
  <si>
    <t>35519_DNEQHVFK_2</t>
  </si>
  <si>
    <t>498765_y3_1_DNEQHVFK_2</t>
  </si>
  <si>
    <t>498768_b5_1_DNEQHVFK_2</t>
  </si>
  <si>
    <t>498769_y5_1_DNEQHVFK_2</t>
  </si>
  <si>
    <t>498771_y6_1_DNEQHVFK_2</t>
  </si>
  <si>
    <t>498767_y4_1_DNEQHVFK_2</t>
  </si>
  <si>
    <t>499175_y8_1_DNFSTSGIETTC(UniMod:4)ASNMLK_2</t>
  </si>
  <si>
    <t>35547_DNFSTSGIETTC(UniMod:4)ASNMLK_2</t>
  </si>
  <si>
    <t>499172_y5_1_DNFSTSGIETTC(UniMod:4)ASNMLK_2</t>
  </si>
  <si>
    <t>499176_y9_1_DNFSTSGIETTC(UniMod:4)ASNMLK_2</t>
  </si>
  <si>
    <t>499180_y13_1_DNFSTSGIETTC(UniMod:4)ASNMLK_2</t>
  </si>
  <si>
    <t>499177_y10_1_DNFSTSGIETTC(UniMod:4)ASNMLK_2</t>
  </si>
  <si>
    <t>499168_b3_1_DNFSTSGIETTC(UniMod:4)ASNMLK_2</t>
  </si>
  <si>
    <t>23834_b7_1_VTQDSLFYSSNEFEEYPGR_3</t>
  </si>
  <si>
    <t>3557_VTQDSLFYSSNEFEEYPGR_3</t>
  </si>
  <si>
    <t>23837_b8_1_VTQDSLFYSSNEFEEYPGR_3</t>
  </si>
  <si>
    <t>23829_y5_1_VTQDSLFYSSNEFEEYPGR_3</t>
  </si>
  <si>
    <t>23825_y4_1_VTQDSLFYSSNEFEEYPGR_3</t>
  </si>
  <si>
    <t>23836_y7_1_VTQDSLFYSSNEFEEYPGR_3</t>
  </si>
  <si>
    <t>23833_y6_1_VTQDSLFYSSNEFEEYPGR_3</t>
  </si>
  <si>
    <t>23849_y18_2_VTQDSLFYSSNEFEEYPGRR_3</t>
  </si>
  <si>
    <t>3558_VTQDSLFYSSNEFEEYPGRR_3</t>
  </si>
  <si>
    <t>23848_y15_2_VTQDSLFYSSNEFEEYPGRR_3</t>
  </si>
  <si>
    <t>23851_y10_1_VTQDSLFYSSNEFEEYPGRR_3</t>
  </si>
  <si>
    <t>23845_y5_1_VTQDSLFYSSNEFEEYPGRR_3</t>
  </si>
  <si>
    <t>23844_y8_2_VTQDSLFYSSNEFEEYPGRR_3</t>
  </si>
  <si>
    <t>23850_y19_2_VTQDSLFYSSNEFEEYPGRR_3</t>
  </si>
  <si>
    <t>3537_y5_1_ADEASELAC(UniMod:4)PTPK_3</t>
  </si>
  <si>
    <t>356_ADEASELAC(UniMod:4)PTPK_3</t>
  </si>
  <si>
    <t>3540_y6_1_ADEASELAC(UniMod:4)PTPK_3</t>
  </si>
  <si>
    <t>3534_y4_1_ADEASELAC(UniMod:4)PTPK_3</t>
  </si>
  <si>
    <t>3541_b7_1_ADEASELAC(UniMod:4)PTPK_3</t>
  </si>
  <si>
    <t>3533_b8_2_ADEASELAC(UniMod:4)PTPK_3</t>
  </si>
  <si>
    <t>3538_b6_1_ADEASELAC(UniMod:4)PTPK_3</t>
  </si>
  <si>
    <t>34519_y7_1_DIIALNPLYR_2</t>
  </si>
  <si>
    <t>3560_DIIALNPLYR_2</t>
  </si>
  <si>
    <t>34515_y4_1_DIIALNPLYR_2</t>
  </si>
  <si>
    <t>34520_y8_1_DIIALNPLYR_2</t>
  </si>
  <si>
    <t>34513_b4_1_DIIALNPLYR_2</t>
  </si>
  <si>
    <t>34517_y5_1_DIIALNPLYR_2</t>
  </si>
  <si>
    <t>34518_y6_1_DIIALNPLYR_2</t>
  </si>
  <si>
    <t>23869_y10_1_VTSDPQSNDIMLVK_2</t>
  </si>
  <si>
    <t>3561_VTSDPQSNDIMLVK_2</t>
  </si>
  <si>
    <t>23860_b4_1_VTSDPQSNDIMLVK_2</t>
  </si>
  <si>
    <t>23861_y4_1_VTSDPQSNDIMLVK_2</t>
  </si>
  <si>
    <t>23866_y8_1_VTSDPQSNDIMLVK_2</t>
  </si>
  <si>
    <t>23859_y3_1_VTSDPQSNDIMLVK_2</t>
  </si>
  <si>
    <t>23863_y5_1_VTSDPQSNDIMLVK_2</t>
  </si>
  <si>
    <t>23884_y7_1_VTSVVVDVVPR_2</t>
  </si>
  <si>
    <t>3563_VTSVVVDVVPR_2</t>
  </si>
  <si>
    <t>23882_y6_1_VTSVVVDVVPR_2</t>
  </si>
  <si>
    <t>23881_b5_1_VTSVVVDVVPR_2</t>
  </si>
  <si>
    <t>23879_b4_1_VTSVVVDVVPR_2</t>
  </si>
  <si>
    <t>23878_y3_1_VTSVVVDVVPR_2</t>
  </si>
  <si>
    <t>23880_y4_1_VTSVVVDVVPR_2</t>
  </si>
  <si>
    <t>500670_y6_1_DNLEFFLAGIGR_2</t>
  </si>
  <si>
    <t>35657_DNLEFFLAGIGR_2</t>
  </si>
  <si>
    <t>500669_y5_1_DNLEFFLAGIGR_2</t>
  </si>
  <si>
    <t>500681_y9_1_DNLEFFLAGIGR_2</t>
  </si>
  <si>
    <t>500666_y4_1_DNLEFFLAGIGR_2</t>
  </si>
  <si>
    <t>500677_y8_1_DNLEFFLAGIGR_2</t>
  </si>
  <si>
    <t>500673_y7_1_DNLEFFLAGIGR_2</t>
  </si>
  <si>
    <t>500689_b7_2_DNLEFFLAGIGR_3</t>
  </si>
  <si>
    <t>35658_DNLEFFLAGIGR_3</t>
  </si>
  <si>
    <t>500693_y5_1_DNLEFFLAGIGR_3</t>
  </si>
  <si>
    <t>500699_b5_1_DNLEFFLAGIGR_3</t>
  </si>
  <si>
    <t>500694_b8_2_DNLEFFLAGIGR_3</t>
  </si>
  <si>
    <t>500686_y4_1_DNLEFFLAGIGR_3</t>
  </si>
  <si>
    <t>500702_b6_1_DNLEFFLAGIGR_3</t>
  </si>
  <si>
    <t>23896_y12_2_VTVAGGVHISGLHTESAPR_4</t>
  </si>
  <si>
    <t>3566_VTVAGGVHISGLHTESAPR_4</t>
  </si>
  <si>
    <t>23892_y4_1_VTVAGGVHISGLHTESAPR_4</t>
  </si>
  <si>
    <t>23899_y15_2_VTVAGGVHISGLHTESAPR_4</t>
  </si>
  <si>
    <t>y15^2/-0.006,a16^2/-0.019</t>
  </si>
  <si>
    <t>23902_y10_1_VTVAGGVHISGLHTESAPR_4</t>
  </si>
  <si>
    <t>23897_y6_1_VTVAGGVHISGLHTESAPR_4</t>
  </si>
  <si>
    <t>23894_y5_1_VTVAGGVHISGLHTESAPR_4</t>
  </si>
  <si>
    <t>540911_EAC(UniMod:4)NAWLQK_2</t>
  </si>
  <si>
    <t>35686_EAC(UniMod:4)NAWLQK_2</t>
  </si>
  <si>
    <t>EACNAWLQK</t>
  </si>
  <si>
    <t>EAC(UniMod:4)NAWLQK</t>
  </si>
  <si>
    <t>540910_EAC(UniMod:4)NAWLQK_2</t>
  </si>
  <si>
    <t>540915_EAC(UniMod:4)NAWLQK_2</t>
  </si>
  <si>
    <t>540907_EAC(UniMod:4)NAWLQK_2</t>
  </si>
  <si>
    <t>540906_EAC(UniMod:4)NAWLQK_2</t>
  </si>
  <si>
    <t>540913_EAC(UniMod:4)NAWLQK_2</t>
  </si>
  <si>
    <t>540966_EAC(UniMod:4)PELDYFVVFSSVSC(UniMod:4)GR_2</t>
  </si>
  <si>
    <t>35689_EAC(UniMod:4)PELDYFVVFSSVSC(UniMod:4)GR_2</t>
  </si>
  <si>
    <t>EACPELDYFVVFSSVSCGR</t>
  </si>
  <si>
    <t>y11/0.002,m6:16/-0.009</t>
  </si>
  <si>
    <t>EAC(UniMod:4)PELDYFVVFSSVSC(UniMod:4)GR</t>
  </si>
  <si>
    <t>540961_EAC(UniMod:4)PELDYFVVFSSVSC(UniMod:4)GR_2</t>
  </si>
  <si>
    <t>540970_EAC(UniMod:4)PELDYFVVFSSVSC(UniMod:4)GR_2</t>
  </si>
  <si>
    <t>540957_EAC(UniMod:4)PELDYFVVFSSVSC(UniMod:4)GR_2</t>
  </si>
  <si>
    <t>540963_EAC(UniMod:4)PELDYFVVFSSVSC(UniMod:4)GR_2</t>
  </si>
  <si>
    <t>540958_EAC(UniMod:4)PELDYFVVFSSVSC(UniMod:4)GR_2</t>
  </si>
  <si>
    <t>35125_y3_1_DIDEC(UniMod:4)DIVPDAC(UniMod:4)K_2</t>
  </si>
  <si>
    <t>3569_DIDEC(UniMod:4)DIVPDAC(UniMod:4)K_2</t>
  </si>
  <si>
    <t>35135_b8_1_DIDEC(UniMod:4)DIVPDAC(UniMod:4)K_2</t>
  </si>
  <si>
    <t>35136_y9_1_DIDEC(UniMod:4)DIVPDAC(UniMod:4)K_2</t>
  </si>
  <si>
    <t>35130_y6_1_DIDEC(UniMod:4)DIVPDAC(UniMod:4)K_2</t>
  </si>
  <si>
    <t>35128_y5_1_DIDEC(UniMod:4)DIVPDAC(UniMod:4)K_2</t>
  </si>
  <si>
    <t>35134_y8_1_DIDEC(UniMod:4)DIVPDAC(UniMod:4)K_2</t>
  </si>
  <si>
    <t>540984_EAC(UniMod:4)PELDYFVVFSSVSC(UniMod:4)GR_3</t>
  </si>
  <si>
    <t>35690_EAC(UniMod:4)PELDYFVVFSSVSC(UniMod:4)GR_3</t>
  </si>
  <si>
    <t>540979_EAC(UniMod:4)PELDYFVVFSSVSC(UniMod:4)GR_3</t>
  </si>
  <si>
    <t>540982_EAC(UniMod:4)PELDYFVVFSSVSC(UniMod:4)GR_3</t>
  </si>
  <si>
    <t>540992_EAC(UniMod:4)PELDYFVVFSSVSC(UniMod:4)GR_3</t>
  </si>
  <si>
    <t>540989_EAC(UniMod:4)PELDYFVVFSSVSC(UniMod:4)GR_3</t>
  </si>
  <si>
    <t>540976_EAC(UniMod:4)PELDYFVVFSSVSC(UniMod:4)GR_3</t>
  </si>
  <si>
    <t>y4/0.001,b12-35^3/-0.009</t>
  </si>
  <si>
    <t>501684_y12_1_DNNTGATYPHLNFSIPITVLQPALQQYSQTQDLGGLR_4</t>
  </si>
  <si>
    <t>35739_DNNTGATYPHLNFSIPITVLQPALQQYSQTQDLGGLR_4</t>
  </si>
  <si>
    <t>501679_y7_1_DNNTGATYPHLNFSIPITVLQPALQQYSQTQDLGGLR_4</t>
  </si>
  <si>
    <t>501683_y10_1_DNNTGATYPHLNFSIPITVLQPALQQYSQTQDLGGLR_4</t>
  </si>
  <si>
    <t>501677_y5_1_DNNTGATYPHLNFSIPITVLQPALQQYSQTQDLGGLR_4</t>
  </si>
  <si>
    <t>501676_y4_1_DNNTGATYPHLNFSIPITVLQPALQQYSQTQDLGGLR_4</t>
  </si>
  <si>
    <t>501678_y6_1_DNNTGATYPHLNFSIPITVLQPALQQYSQTQDLGGLR_4</t>
  </si>
  <si>
    <t>23956_y5_1_VVALIGVATAADTLVTK_2</t>
  </si>
  <si>
    <t>3575_VVALIGVATAADTLVTK_2</t>
  </si>
  <si>
    <t>23954_b5_1_VVALIGVATAADTLVTK_2</t>
  </si>
  <si>
    <t>23955_b6_1_VVALIGVATAADTLVTK_2</t>
  </si>
  <si>
    <t>23961_y8_1_VVALIGVATAADTLVTK_2</t>
  </si>
  <si>
    <t>23952_b4_1_VVALIGVATAADTLVTK_2</t>
  </si>
  <si>
    <t>23960_y7_1_VVALIGVATAADTLVTK_2</t>
  </si>
  <si>
    <t>23968_y6_1_VVALIGVATAADTLVTK_3</t>
  </si>
  <si>
    <t>3576_VVALIGVATAADTLVTK_3</t>
  </si>
  <si>
    <t>23966_y5_1_VVALIGVATAADTLVTK_3</t>
  </si>
  <si>
    <t>23962_b4_1_VVALIGVATAADTLVTK_3</t>
  </si>
  <si>
    <t>23969_b16_2_VVALIGVATAADTLVTK_3</t>
  </si>
  <si>
    <t>23964_b5_1_VVALIGVATAADTLVTK_3</t>
  </si>
  <si>
    <t>23967_b7_1_VVALIGVATAADTLVTK_3</t>
  </si>
  <si>
    <t>51949_y5_1_ADSPMDDFFQC(UniMod:4)VNGK_2</t>
  </si>
  <si>
    <t>3577_ADSPMDDFFQC(UniMod:4)VNGK_2</t>
  </si>
  <si>
    <t>51955_y13_2_ADSPMDDFFQC(UniMod:4)VNGK_2</t>
  </si>
  <si>
    <t>51954_y12_2_ADSPMDDFFQC(UniMod:4)VNGK_2</t>
  </si>
  <si>
    <t>51961_y9_1_ADSPMDDFFQC(UniMod:4)VNGK_2</t>
  </si>
  <si>
    <t>51963_y10_1_ADSPMDDFFQC(UniMod:4)VNGK_2</t>
  </si>
  <si>
    <t>51958_y7_1_ADSPMDDFFQC(UniMod:4)VNGK_2</t>
  </si>
  <si>
    <t>51968_y4_1_ADSPMDDFFQC(UniMod:4)VNGK_3</t>
  </si>
  <si>
    <t>3578_ADSPMDDFFQC(UniMod:4)VNGK_3</t>
  </si>
  <si>
    <t>51974_y6_1_ADSPMDDFFQC(UniMod:4)VNGK_3</t>
  </si>
  <si>
    <t>51979_y7_1_ADSPMDDFFQC(UniMod:4)VNGK_3</t>
  </si>
  <si>
    <t>51969_y7_2_ADSPMDDFFQC(UniMod:4)VNGK_3</t>
  </si>
  <si>
    <t>51980_b8_1_ADSPMDDFFQC(UniMod:4)VNGK_3</t>
  </si>
  <si>
    <t>51975_y12_2_ADSPMDDFFQC(UniMod:4)VNGK_3</t>
  </si>
  <si>
    <t>542359_EAEDELSAR_2</t>
  </si>
  <si>
    <t>35788_EAEDELSAR_2</t>
  </si>
  <si>
    <t>EAEDELSAR</t>
  </si>
  <si>
    <t>542362_EAEDELSAR_2</t>
  </si>
  <si>
    <t>542357_EAEDELSAR_2</t>
  </si>
  <si>
    <t>542356_EAEDELSAR_2</t>
  </si>
  <si>
    <t>542363_EAEDELSAR_2</t>
  </si>
  <si>
    <t>542354_EAEDELSAR_2</t>
  </si>
  <si>
    <t>542792_EAEFGQGTGPIWLNEVK_2</t>
  </si>
  <si>
    <t>35819_EAEFGQGTGPIWLNEVK_2</t>
  </si>
  <si>
    <t>EAEFGQGTGPIWLNEVK</t>
  </si>
  <si>
    <t>542790_EAEFGQGTGPIWLNEVK_2</t>
  </si>
  <si>
    <t>542795_EAEFGQGTGPIWLNEVK_2</t>
  </si>
  <si>
    <t>542796_EAEFGQGTGPIWLNEVK_2</t>
  </si>
  <si>
    <t>542798_EAEFGQGTGPIWLNEVK_2</t>
  </si>
  <si>
    <t>542787_EAEFGQGTGPIWLNEVK_2</t>
  </si>
  <si>
    <t>542970_EAEHHC(UniMod:4)LLHSPIPVNC(UniMod:4)PIR_3</t>
  </si>
  <si>
    <t>35833_EAEHHC(UniMod:4)LLHSPIPVNC(UniMod:4)PIR_3</t>
  </si>
  <si>
    <t>EAEHHCLLHSPIPVNCPIR</t>
  </si>
  <si>
    <t>EAEHHC(UniMod:4)LLHSPIPVNC(UniMod:4)PIR</t>
  </si>
  <si>
    <t>542975_EAEHHC(UniMod:4)LLHSPIPVNC(UniMod:4)PIR_3</t>
  </si>
  <si>
    <t>542971_EAEHHC(UniMod:4)LLHSPIPVNC(UniMod:4)PIR_3</t>
  </si>
  <si>
    <t>542967_EAEHHC(UniMod:4)LLHSPIPVNC(UniMod:4)PIR_3</t>
  </si>
  <si>
    <t>542963_EAEHHC(UniMod:4)LLHSPIPVNC(UniMod:4)PIR_3</t>
  </si>
  <si>
    <t>542962_EAEHHC(UniMod:4)LLHSPIPVNC(UniMod:4)PIR_3</t>
  </si>
  <si>
    <t>542976_EAEHHC(UniMod:4)LLHSPIPVNC(UniMod:4)PIR_4</t>
  </si>
  <si>
    <t>35834_EAEHHC(UniMod:4)LLHSPIPVNC(UniMod:4)PIR_4</t>
  </si>
  <si>
    <t>542977_EAEHHC(UniMod:4)LLHSPIPVNC(UniMod:4)PIR_4</t>
  </si>
  <si>
    <t>542981_EAEHHC(UniMod:4)LLHSPIPVNC(UniMod:4)PIR_4</t>
  </si>
  <si>
    <t>542987_EAEHHC(UniMod:4)LLHSPIPVNC(UniMod:4)PIR_4</t>
  </si>
  <si>
    <t>542994_EAEHHC(UniMod:4)LLHSPIPVNC(UniMod:4)PIR_4</t>
  </si>
  <si>
    <t>542988_EAEHHC(UniMod:4)LLHSPIPVNC(UniMod:4)PIR_4</t>
  </si>
  <si>
    <t>543006_EAEHHC(UniMod:4)LLHSPIPVNC(UniMod:4)PIR_5</t>
  </si>
  <si>
    <t>35835_EAEHHC(UniMod:4)LLHSPIPVNC(UniMod:4)PIR_5</t>
  </si>
  <si>
    <t>543001_EAEHHC(UniMod:4)LLHSPIPVNC(UniMod:4)PIR_5</t>
  </si>
  <si>
    <t>543007_EAEHHC(UniMod:4)LLHSPIPVNC(UniMod:4)PIR_5</t>
  </si>
  <si>
    <t>543008_EAEHHC(UniMod:4)LLHSPIPVNC(UniMod:4)PIR_5</t>
  </si>
  <si>
    <t>b14^2/-0.010</t>
  </si>
  <si>
    <t>543000_EAEHHC(UniMod:4)LLHSPIPVNC(UniMod:4)PIR_5</t>
  </si>
  <si>
    <t>543004_EAEHHC(UniMod:4)LLHSPIPVNC(UniMod:4)PIR_5</t>
  </si>
  <si>
    <t>35317_y6_1_DIIALNPLYR_2</t>
  </si>
  <si>
    <t>3588_DIIALNPLYR_2</t>
  </si>
  <si>
    <t>35319_y8_1_DIIALNPLYR_2</t>
  </si>
  <si>
    <t>35314_y4_1_DIIALNPLYR_2</t>
  </si>
  <si>
    <t>35313_b4_1_DIIALNPLYR_2</t>
  </si>
  <si>
    <t>35316_y5_1_DIIALNPLYR_2</t>
  </si>
  <si>
    <t>35318_y7_1_DIIALNPLYR_2</t>
  </si>
  <si>
    <t>503707_y9_1_DNVEMDTFQIEC(UniMod:4)LK_2</t>
  </si>
  <si>
    <t>35893_DNVEMDTFQIEC(UniMod:4)LK_2</t>
  </si>
  <si>
    <t>503697_b4_1_DNVEMDTFQIEC(UniMod:4)LK_2</t>
  </si>
  <si>
    <t>503698_y4_1_DNVEMDTFQIEC(UniMod:4)LK_2</t>
  </si>
  <si>
    <t>503711_y11_1_DNVEMDTFQIEC(UniMod:4)LK_2</t>
  </si>
  <si>
    <t>503710_y10_1_DNVEMDTFQIEC(UniMod:4)LK_2</t>
  </si>
  <si>
    <t>503695_y3_1_DNVEMDTFQIEC(UniMod:4)LK_2</t>
  </si>
  <si>
    <t>503823_y5_1_DNVLTQIILK_2</t>
  </si>
  <si>
    <t>35902_DNVLTQIILK_2</t>
  </si>
  <si>
    <t>503822_y4_1_DNVLTQIILK_2</t>
  </si>
  <si>
    <t>503827_y7_1_DNVLTQIILK_2</t>
  </si>
  <si>
    <t>503828_y8_1_DNVLTQIILK_2</t>
  </si>
  <si>
    <t>503820_y3_1_DNVLTQIILK_2</t>
  </si>
  <si>
    <t>503825_y6_1_DNVLTQIILK_2</t>
  </si>
  <si>
    <t>504103_b3_1_DNWVLSSEISQVR_2</t>
  </si>
  <si>
    <t>35922_DNWVLSSEISQVR_2</t>
  </si>
  <si>
    <t>504111_y9_1_DNWVLSSEISQVR_2</t>
  </si>
  <si>
    <t>504104_y4_1_DNWVLSSEISQVR_2</t>
  </si>
  <si>
    <t>504105_b4_1_DNWVLSSEISQVR_2</t>
  </si>
  <si>
    <t>504107_y5_1_DNWVLSSEISQVR_2</t>
  </si>
  <si>
    <t>504110_y8_1_DNWVLSSEISQVR_2</t>
  </si>
  <si>
    <t>24089_y4_1_VVLGAHNLSR_2</t>
  </si>
  <si>
    <t>3595_VVLGAHNLSR_2</t>
  </si>
  <si>
    <t>24092_y7_1_VVLGAHNLSR_2</t>
  </si>
  <si>
    <t>24093_y8_1_VVLGAHNLSR_2</t>
  </si>
  <si>
    <t>24088_y3_1_VVLGAHNLSR_2</t>
  </si>
  <si>
    <t>24091_y6_1_VVLGAHNLSR_2</t>
  </si>
  <si>
    <t>24090_y5_1_VVLGAHNLSR_2</t>
  </si>
  <si>
    <t>52324_y4_1_ADTDGGLIFR_2</t>
  </si>
  <si>
    <t>3600_ADTDGGLIFR_2</t>
  </si>
  <si>
    <t>52320_y3_1_ADTDGGLIFR_2</t>
  </si>
  <si>
    <t>52332_y8_1_ADTDGGLIFR_2</t>
  </si>
  <si>
    <t>52325_y5_1_ADTDGGLIFR_2</t>
  </si>
  <si>
    <t>52331_y7_1_ADTDGGLIFR_2</t>
  </si>
  <si>
    <t>52328_y6_1_ADTDGGLIFR_2</t>
  </si>
  <si>
    <t>505159_y8_1_DPC(UniMod:4)YLAGPGSR_2</t>
  </si>
  <si>
    <t>36007_DPC(UniMod:4)YLAGPGSR_2</t>
  </si>
  <si>
    <t>505147_b3_1_DPC(UniMod:4)YLAGPGSR_2</t>
  </si>
  <si>
    <t>505149_y5_1_DPC(UniMod:4)YLAGPGSR_2</t>
  </si>
  <si>
    <t>505160_y9_1_DPC(UniMod:4)YLAGPGSR_2</t>
  </si>
  <si>
    <t>505157_y7_1_DPC(UniMod:4)YLAGPGSR_2</t>
  </si>
  <si>
    <t>505154_y6_1_DPC(UniMod:4)YLAGPGSR_2</t>
  </si>
  <si>
    <t>24138_y7_1_VVVLGLLPR_2</t>
  </si>
  <si>
    <t>3605_VVVLGLLPR_2</t>
  </si>
  <si>
    <t>24135_y5_1_VVVLGLLPR_2</t>
  </si>
  <si>
    <t>24134_y4_1_VVVLGLLPR_2</t>
  </si>
  <si>
    <t>24137_y6_1_VVVLGLLPR_2</t>
  </si>
  <si>
    <t>24131_y3_1_VVVLGLLPR_2</t>
  </si>
  <si>
    <t>24132_b4_1_VVVLGLLPR_2</t>
  </si>
  <si>
    <t>546050_EAGIPEFYDYDVALIK_2</t>
  </si>
  <si>
    <t>36055_EAGIPEFYDYDVALIK_2</t>
  </si>
  <si>
    <t>EAGIPEFYDYDVALIK</t>
  </si>
  <si>
    <t>546053_EAGIPEFYDYDVALIK_2</t>
  </si>
  <si>
    <t>546048_EAGIPEFYDYDVALIK_2</t>
  </si>
  <si>
    <t>546059_EAGIPEFYDYDVALIK_2</t>
  </si>
  <si>
    <t>546056_EAGIPEFYDYDVALIK_2</t>
  </si>
  <si>
    <t>546045_EAGIPEFYDYDVALIK_2</t>
  </si>
  <si>
    <t>546074_EAGIPEFYDYDVALIK_3</t>
  </si>
  <si>
    <t>36056_EAGIPEFYDYDVALIK_3</t>
  </si>
  <si>
    <t>546063_EAGIPEFYDYDVALIK_3</t>
  </si>
  <si>
    <t>546080_EAGIPEFYDYDVALIK_3</t>
  </si>
  <si>
    <t>546072_EAGIPEFYDYDVALIK_3</t>
  </si>
  <si>
    <t>546076_EAGIPEFYDYDVALIK_3</t>
  </si>
  <si>
    <t>546070_EAGIPEFYDYDVALIK_3</t>
  </si>
  <si>
    <t>546093_EAGIQPSLLC(UniMod:4)VR_2</t>
  </si>
  <si>
    <t>36057_EAGIQPSLLC(UniMod:4)VR_2</t>
  </si>
  <si>
    <t>EAGIQPSLLCVR</t>
  </si>
  <si>
    <t>EAGIQPSLLC(UniMod:4)VR</t>
  </si>
  <si>
    <t>546090_EAGIQPSLLC(UniMod:4)VR_2</t>
  </si>
  <si>
    <t>546085_EAGIQPSLLC(UniMod:4)VR_2</t>
  </si>
  <si>
    <t>546089_EAGIQPSLLC(UniMod:4)VR_2</t>
  </si>
  <si>
    <t>546094_EAGIQPSLLC(UniMod:4)VR_2</t>
  </si>
  <si>
    <t>546087_EAGIQPSLLC(UniMod:4)VR_2</t>
  </si>
  <si>
    <t>24141_y4_1_VVVQVLAEEPEAVLK_2</t>
  </si>
  <si>
    <t>3606_VVVQVLAEEPEAVLK_2</t>
  </si>
  <si>
    <t>24146_y7_1_VVVQVLAEEPEAVLK_2</t>
  </si>
  <si>
    <t>24142_b5_1_VVVQVLAEEPEAVLK_2</t>
  </si>
  <si>
    <t>24143_b6_1_VVVQVLAEEPEAVLK_2</t>
  </si>
  <si>
    <t>24144_y6_1_VVVQVLAEEPEAVLK_2</t>
  </si>
  <si>
    <t>24140_b4_1_VVVQVLAEEPEAVLK_2</t>
  </si>
  <si>
    <t>35479_b3_1_DIMLATGK_2</t>
  </si>
  <si>
    <t>3608_DIMLATGK_2</t>
  </si>
  <si>
    <t>35484_b5_1_DIMLATGK_2</t>
  </si>
  <si>
    <t>35481_b4_1_DIMLATGK_2</t>
  </si>
  <si>
    <t>35485_y6_1_DIMLATGK_2</t>
  </si>
  <si>
    <t>35483_y5_1_DIMLATGK_2</t>
  </si>
  <si>
    <t>35480_y4_1_DIMLATGK_2</t>
  </si>
  <si>
    <t>546395_EAGNINQSLLTLGR_2</t>
  </si>
  <si>
    <t>36081_EAGNINQSLLTLGR_2</t>
  </si>
  <si>
    <t>EAGNINQSLLTLGR</t>
  </si>
  <si>
    <t>546394_EAGNINQSLLTLGR_2</t>
  </si>
  <si>
    <t>546397_EAGNINQSLLTLGR_2</t>
  </si>
  <si>
    <t>546390_EAGNINQSLLTLGR_2</t>
  </si>
  <si>
    <t>546393_EAGNINQSLLTLGR_2</t>
  </si>
  <si>
    <t>546400_EAGNINQSLLTLGR_2</t>
  </si>
  <si>
    <t>506394_b4_1_DPETLVGYSMVGC(UniMod:4)QR_2</t>
  </si>
  <si>
    <t>36099_DPETLVGYSMVGC(UniMod:4)QR_2</t>
  </si>
  <si>
    <t>506409_y9_1_DPETLVGYSMVGC(UniMod:4)QR_2</t>
  </si>
  <si>
    <t>506396_y4_1_DPETLVGYSMVGC(UniMod:4)QR_2</t>
  </si>
  <si>
    <t>506397_b5_1_DPETLVGYSMVGC(UniMod:4)QR_2</t>
  </si>
  <si>
    <t>506403_y7_1_DPETLVGYSMVGC(UniMod:4)QR_2</t>
  </si>
  <si>
    <t>506411_y10_1_DPETLVGYSMVGC(UniMod:4)QR_2</t>
  </si>
  <si>
    <t>24164_b4_1_VYAIVLVSAYTSDLGDENER_2</t>
  </si>
  <si>
    <t>3610_VYAIVLVSAYTSDLGDENER_2</t>
  </si>
  <si>
    <t>24167_y7_1_VYAIVLVSAYTSDLGDENER_2</t>
  </si>
  <si>
    <t>24166_b6_1_VYAIVLVSAYTSDLGDENER_2</t>
  </si>
  <si>
    <t>24165_b5_1_VYAIVLVSAYTSDLGDENER_2</t>
  </si>
  <si>
    <t>24168_y12_1_VYAIVLVSAYTSDLGDENER_2</t>
  </si>
  <si>
    <t>24163_y3_1_VYAIVLVSAYTSDLGDENER_2</t>
  </si>
  <si>
    <t>506422_y9_1_DPETLVGYSM(UniMod:35)VGC(UniMod:4)QR_2</t>
  </si>
  <si>
    <t>36100_DPETLVGYSM(UniMod:35)VGC(UniMod:4)QR_2</t>
  </si>
  <si>
    <t>506417_b5_1_DPETLVGYSM(UniMod:35)VGC(UniMod:4)QR_2</t>
  </si>
  <si>
    <t>506423_y10_1_DPETLVGYSM(UniMod:35)VGC(UniMod:4)QR_2</t>
  </si>
  <si>
    <t>506421_y8_1_DPETLVGYSM(UniMod:35)VGC(UniMod:4)QR_2</t>
  </si>
  <si>
    <t>506419_b6_1_DPETLVGYSM(UniMod:35)VGC(UniMod:4)QR_2</t>
  </si>
  <si>
    <t>506415_b4_1_DPETLVGYSM(UniMod:35)VGC(UniMod:4)QR_2</t>
  </si>
  <si>
    <t>506430_b6_1_DPETLVGYSMVGC(UniMod:4)QR_3</t>
  </si>
  <si>
    <t>36101_DPETLVGYSMVGC(UniMod:4)QR_3</t>
  </si>
  <si>
    <t>506426_y4_1_DPETLVGYSMVGC(UniMod:4)QR_3</t>
  </si>
  <si>
    <t>y4/-0.000,y9-18^2/0.004,b5-36/-0.011</t>
  </si>
  <si>
    <t>506431_b7_1_DPETLVGYSMVGC(UniMod:4)QR_3</t>
  </si>
  <si>
    <t>506432_y6_1_DPETLVGYSMVGC(UniMod:4)QR_3</t>
  </si>
  <si>
    <t>y6/0.002,y13^2/-0.012</t>
  </si>
  <si>
    <t>506424_y3_1_DPETLVGYSMVGC(UniMod:4)QR_3</t>
  </si>
  <si>
    <t>506429_y5_1_DPETLVGYSMVGC(UniMod:4)QR_3</t>
  </si>
  <si>
    <t>24172_y4_1_VYAIVLVSAYTSDLGDENER_3</t>
  </si>
  <si>
    <t>3611_VYAIVLVSAYTSDLGDENER_3</t>
  </si>
  <si>
    <t>24174_y6_1_VYAIVLVSAYTSDLGDENER_3</t>
  </si>
  <si>
    <t>24171_b5_1_VYAIVLVSAYTSDLGDENER_3</t>
  </si>
  <si>
    <t>24176_y7_1_VYAIVLVSAYTSDLGDENER_3</t>
  </si>
  <si>
    <t>24175_b7_1_VYAIVLVSAYTSDLGDENER_3</t>
  </si>
  <si>
    <t>24173_b6_1_VYAIVLVSAYTSDLGDENER_3</t>
  </si>
  <si>
    <t>24178_y3_1_VYATILNAGTNTDGFK_2</t>
  </si>
  <si>
    <t>3612_VYATILNAGTNTDGFK_2</t>
  </si>
  <si>
    <t>24179_b4_1_VYATILNAGTNTDGFK_2</t>
  </si>
  <si>
    <t>24182_b6_1_VYATILNAGTNTDGFK_2</t>
  </si>
  <si>
    <t>24181_b5_1_VYATILNAGTNTDGFK_2</t>
  </si>
  <si>
    <t>24180_y4_1_VYATILNAGTNTDGFK_2</t>
  </si>
  <si>
    <t>24183_y9_1_VYATILNAGTNTDGFK_2</t>
  </si>
  <si>
    <t>547059_EAHLPPGAMAAVGLSWEEC(UniMod:4)K_2</t>
  </si>
  <si>
    <t>36129_EAHLPPGAMAAVGLSWEEC(UniMod:4)K_2</t>
  </si>
  <si>
    <t>EAHLPPGAMAAVGLSWEECK</t>
  </si>
  <si>
    <t>EAHLPPGAMAAVGLSWEEC(UniMod:4)K</t>
  </si>
  <si>
    <t>547055_EAHLPPGAMAAVGLSWEEC(UniMod:4)K_2</t>
  </si>
  <si>
    <t>547058_EAHLPPGAMAAVGLSWEEC(UniMod:4)K_2</t>
  </si>
  <si>
    <t>547056_EAHLPPGAMAAVGLSWEEC(UniMod:4)K_2</t>
  </si>
  <si>
    <t>547062_EAHLPPGAMAAVGLSWEEC(UniMod:4)K_2</t>
  </si>
  <si>
    <t>547061_EAHLPPGAMAAVGLSWEEC(UniMod:4)K_2</t>
  </si>
  <si>
    <t>35063_b5_1_DISEVVTPR_2</t>
  </si>
  <si>
    <t>3613_DISEVVTPR_2</t>
  </si>
  <si>
    <t>35066_y6_1_DISEVVTPR_2</t>
  </si>
  <si>
    <t>y6/-0.002,b7-44/0.010</t>
  </si>
  <si>
    <t>35064_y5_1_DISEVVTPR_2</t>
  </si>
  <si>
    <t>35060_y3_1_DISEVVTPR_2</t>
  </si>
  <si>
    <t>35068_y7_1_DISEVVTPR_2</t>
  </si>
  <si>
    <t>35062_y4_1_DISEVVTPR_2</t>
  </si>
  <si>
    <t>547074_EAHLPPGAMAAVGLSWEEC(UniMod:4)K_3</t>
  </si>
  <si>
    <t>36130_EAHLPPGAMAAVGLSWEEC(UniMod:4)K_3</t>
  </si>
  <si>
    <t>547078_EAHLPPGAMAAVGLSWEEC(UniMod:4)K_3</t>
  </si>
  <si>
    <t>547076_EAHLPPGAMAAVGLSWEEC(UniMod:4)K_3</t>
  </si>
  <si>
    <t>547067_EAHLPPGAMAAVGLSWEEC(UniMod:4)K_3</t>
  </si>
  <si>
    <t>b10^2/-0.000,y14-46^3/0.007</t>
  </si>
  <si>
    <t>547068_EAHLPPGAMAAVGLSWEEC(UniMod:4)K_3</t>
  </si>
  <si>
    <t>547083_EAHLPPGAMAAVGLSWEEC(UniMod:4)K_3</t>
  </si>
  <si>
    <t>547098_EAHLPPGAM(UniMod:35)AAVGLSWEEC(UniMod:4)K_3</t>
  </si>
  <si>
    <t>36131_EAHLPPGAM(UniMod:35)AAVGLSWEEC(UniMod:4)K_3</t>
  </si>
  <si>
    <t>EAHLPPGAM(UniMod:35)AAVGLSWEEC(UniMod:4)K</t>
  </si>
  <si>
    <t>547088_EAHLPPGAM(UniMod:35)AAVGLSWEEC(UniMod:4)K_3</t>
  </si>
  <si>
    <t>b8^2/0.002,m14:16/0.000</t>
  </si>
  <si>
    <t>547097_EAHLPPGAM(UniMod:35)AAVGLSWEEC(UniMod:4)K_3</t>
  </si>
  <si>
    <t>547099_EAHLPPGAM(UniMod:35)AAVGLSWEEC(UniMod:4)K_3</t>
  </si>
  <si>
    <t>547091_EAHLPPGAM(UniMod:35)AAVGLSWEEC(UniMod:4)K_3</t>
  </si>
  <si>
    <t>547100_EAHLPPGAM(UniMod:35)AAVGLSWEEC(UniMod:4)K_3</t>
  </si>
  <si>
    <t>547126_EAHLPPGAMAAVGLSWEEC(UniMod:4)K_4</t>
  </si>
  <si>
    <t>36132_EAHLPPGAMAAVGLSWEEC(UniMod:4)K_4</t>
  </si>
  <si>
    <t>547115_EAHLPPGAMAAVGLSWEEC(UniMod:4)K_4</t>
  </si>
  <si>
    <t>547121_EAHLPPGAMAAVGLSWEEC(UniMod:4)K_4</t>
  </si>
  <si>
    <t>547106_EAHLPPGAMAAVGLSWEEC(UniMod:4)K_4</t>
  </si>
  <si>
    <t>547108_EAHLPPGAMAAVGLSWEEC(UniMod:4)K_4</t>
  </si>
  <si>
    <t>b10^2/-0.007,y14-46^3/0.000</t>
  </si>
  <si>
    <t>547124_EAHLPPGAMAAVGLSWEEC(UniMod:4)K_4</t>
  </si>
  <si>
    <t>35074_y11_2_DISILQC(UniMod:4)HGDC(UniMod:4)DPLVPLMFGSLTVEK_3</t>
  </si>
  <si>
    <t>3614_DISILQC(UniMod:4)HGDC(UniMod:4)DPLVPLMFGSLTVEK_3</t>
  </si>
  <si>
    <t>35090_b12_1_DISILQC(UniMod:4)HGDC(UniMod:4)DPLVPLMFGSLTVEK_3</t>
  </si>
  <si>
    <t>35079_y7_1_DISILQC(UniMod:4)HGDC(UniMod:4)DPLVPLMFGSLTVEK_3</t>
  </si>
  <si>
    <t>35088_y11_1_DISILQC(UniMod:4)HGDC(UniMod:4)DPLVPLMFGSLTVEK_3</t>
  </si>
  <si>
    <t>35085_y9_1_DISILQC(UniMod:4)HGDC(UniMod:4)DPLVPLMFGSLTVEK_3</t>
  </si>
  <si>
    <t>35092_b15_1_DISILQC(UniMod:4)HGDC(UniMod:4)DPLVPLMFGSLTVEK_3</t>
  </si>
  <si>
    <t>b15/0.018</t>
  </si>
  <si>
    <t>35098_y7_1_DISILQC(UniMod:4)HGDC(UniMod:4)DPLVPLM(UniMod:35)FGSLTVEK_3</t>
  </si>
  <si>
    <t>3615_DISILQC(UniMod:4)HGDC(UniMod:4)DPLVPLM(UniMod:35)FGSLTVEK_3</t>
  </si>
  <si>
    <t>35099_b13_2_DISILQC(UniMod:4)HGDC(UniMod:4)DPLVPLM(UniMod:35)FGSLTVEK_3</t>
  </si>
  <si>
    <t>35101_y8_1_DISILQC(UniMod:4)HGDC(UniMod:4)DPLVPLM(UniMod:35)FGSLTVEK_3</t>
  </si>
  <si>
    <t>35102_y10_1_DISILQC(UniMod:4)HGDC(UniMod:4)DPLVPLM(UniMod:35)FGSLTVEK_3</t>
  </si>
  <si>
    <t>35103_b11_1_DISILQC(UniMod:4)HGDC(UniMod:4)DPLVPLM(UniMod:35)FGSLTVEK_3</t>
  </si>
  <si>
    <t>35095_y4_1_DISILQC(UniMod:4)HGDC(UniMod:4)DPLVPLM(UniMod:35)FGSLTVEK_3</t>
  </si>
  <si>
    <t>24203_y9_2_VYFPEQIHDVVR_3</t>
  </si>
  <si>
    <t>3615_VYFPEQIHDVVR_3</t>
  </si>
  <si>
    <t>24200_y3_1_VYFPEQIHDVVR_3</t>
  </si>
  <si>
    <t>24205_y5_1_VYFPEQIHDVVR_3</t>
  </si>
  <si>
    <t>24204_y10_2_VYFPEQIHDVVR_3</t>
  </si>
  <si>
    <t>24202_y4_1_VYFPEQIHDVVR_3</t>
  </si>
  <si>
    <t>24206_y6_1_VYFPEQIHDVVR_3</t>
  </si>
  <si>
    <t>2454_y6_1_AYIAYELNSVQHR_3</t>
  </si>
  <si>
    <t>362_AYIAYELNSVQHR_3</t>
  </si>
  <si>
    <t>2448_y4_1_AYIAYELNSVQHR_3</t>
  </si>
  <si>
    <t>2453_y11_2_AYIAYELNSVQHR_3</t>
  </si>
  <si>
    <t>2456_y7_1_AYIAYELNSVQHR_3</t>
  </si>
  <si>
    <t>2452_y5_1_AYIAYELNSVQHR_3</t>
  </si>
  <si>
    <t>2451_y10_2_AYIAYELNSVQHR_3</t>
  </si>
  <si>
    <t>24232_y3_1_WEAINIFR_2</t>
  </si>
  <si>
    <t>3621_WEAINIFR_2</t>
  </si>
  <si>
    <t>24234_y5_1_WEAINIFR_2</t>
  </si>
  <si>
    <t>24231_b3_1_WEAINIFR_2</t>
  </si>
  <si>
    <t>24233_y4_1_WEAINIFR_2</t>
  </si>
  <si>
    <t>24237_y6_1_WEAINIFR_2</t>
  </si>
  <si>
    <t>24239_y7_1_WEAINIFR_2</t>
  </si>
  <si>
    <t>35199_y12_2_DITDTLVAVTISEGAHHLDLR_4</t>
  </si>
  <si>
    <t>3626_DITDTLVAVTISEGAHHLDLR_4</t>
  </si>
  <si>
    <t>35195_y11_2_DITDTLVAVTISEGAHHLDLR_4</t>
  </si>
  <si>
    <t>35204_y15_2_DITDTLVAVTISEGAHHLDLR_4</t>
  </si>
  <si>
    <t>35202_y14_2_DITDTLVAVTISEGAHHLDLR_4</t>
  </si>
  <si>
    <t>35200_y13_2_DITDTLVAVTISEGAHHLDLR_4</t>
  </si>
  <si>
    <t>35196_y5_1_DITDTLVAVTISEGAHHLDLR_4</t>
  </si>
  <si>
    <t>24268_b3_1_WEYYDSVYTER_2</t>
  </si>
  <si>
    <t>3627_WEYYDSVYTER_2</t>
  </si>
  <si>
    <t>24269_y4_1_WEYYDSVYTER_2</t>
  </si>
  <si>
    <t>24272_y7_1_WEYYDSVYTER_2</t>
  </si>
  <si>
    <t>24273_y8_1_WEYYDSVYTER_2</t>
  </si>
  <si>
    <t>24267_y3_1_WEYYDSVYTER_2</t>
  </si>
  <si>
    <t>24270_y5_1_WEYYDSVYTER_2</t>
  </si>
  <si>
    <t>24293_y8_1_WHQTADFGYVPNPK_3</t>
  </si>
  <si>
    <t>3629_WHQTADFGYVPNPK_3</t>
  </si>
  <si>
    <t>24290_y6_1_WHQTADFGYVPNPK_3</t>
  </si>
  <si>
    <t>24287_y4_1_WHQTADFGYVPNPK_3</t>
  </si>
  <si>
    <t>24286_y3_1_WHQTADFGYVPNPK_3</t>
  </si>
  <si>
    <t>24291_b6_1_WHQTADFGYVPNPK_3</t>
  </si>
  <si>
    <t>b6/0.005,b13-36^2/-0.015</t>
  </si>
  <si>
    <t>24294_b9_1_WHQTADFGYVPNPK_3</t>
  </si>
  <si>
    <t>24300_y5_1_WISDHEYLYK_3</t>
  </si>
  <si>
    <t>3630_WISDHEYLYK_3</t>
  </si>
  <si>
    <t>24296_y6_2_WISDHEYLYK_3</t>
  </si>
  <si>
    <t>24297_y8_2_WISDHEYLYK_3</t>
  </si>
  <si>
    <t>24295_y3_1_WISDHEYLYK_3</t>
  </si>
  <si>
    <t>24299_y4_1_WISDHEYLYK_3</t>
  </si>
  <si>
    <t>24298_y9_2_WISDHEYLYK_3</t>
  </si>
  <si>
    <t>549674_EALGDVVGDYNFIC(UniMod:4)PALEFTK_2</t>
  </si>
  <si>
    <t>36305_EALGDVVGDYNFIC(UniMod:4)PALEFTK_2</t>
  </si>
  <si>
    <t>EALGDVVGDYNFICPALEFTK</t>
  </si>
  <si>
    <t>EALGDVVGDYNFIC(UniMod:4)PALEFTK</t>
  </si>
  <si>
    <t>549679_EALGDVVGDYNFIC(UniMod:4)PALEFTK_2</t>
  </si>
  <si>
    <t>[y4/0.019]</t>
  </si>
  <si>
    <t>549682_EALGDVVGDYNFIC(UniMod:4)PALEFTK_2</t>
  </si>
  <si>
    <t>549685_EALGDVVGDYNFIC(UniMod:4)PALEFTK_2</t>
  </si>
  <si>
    <t>549686_EALGDVVGDYNFIC(UniMod:4)PALEFTK_2</t>
  </si>
  <si>
    <t>549684_EALGDVVGDYNFIC(UniMod:4)PALEFTK_2</t>
  </si>
  <si>
    <t>550333_EALLLLSWK_2</t>
  </si>
  <si>
    <t>36349_EALLLLSWK_2</t>
  </si>
  <si>
    <t>EALLLLSWK</t>
  </si>
  <si>
    <t>550335_EALLLLSWK_2</t>
  </si>
  <si>
    <t>550337_EALLLLSWK_2</t>
  </si>
  <si>
    <t>550330_EALLLLSWK_2</t>
  </si>
  <si>
    <t>550328_EALLLLSWK_2</t>
  </si>
  <si>
    <t>550329_EALLLLSWK_2</t>
  </si>
  <si>
    <t>35755_y7_1_DISEVVTPR_2</t>
  </si>
  <si>
    <t>3636_DISEVVTPR_2</t>
  </si>
  <si>
    <t>35753_y6_1_DISEVVTPR_2</t>
  </si>
  <si>
    <t>35750_b5_1_DISEVVTPR_2</t>
  </si>
  <si>
    <t>35749_y4_1_DISEVVTPR_2</t>
  </si>
  <si>
    <t>35751_y5_1_DISEVVTPR_2</t>
  </si>
  <si>
    <t>35747_y3_1_DISEVVTPR_2</t>
  </si>
  <si>
    <t>509736_y12_1_DPSLPLLELQDIMTSVSGR_2</t>
  </si>
  <si>
    <t>36360_DPSLPLLELQDIMTSVSGR_2</t>
  </si>
  <si>
    <t>DPSLPLLELQDIMTSVSGR</t>
  </si>
  <si>
    <t>509735_y11_1_DPSLPLLELQDIMTSVSGR_2</t>
  </si>
  <si>
    <t>509731_y8_1_DPSLPLLELQDIMTSVSGR_2</t>
  </si>
  <si>
    <t>509738_y15_1_DPSLPLLELQDIMTSVSGR_2</t>
  </si>
  <si>
    <t>y15/0.011</t>
  </si>
  <si>
    <t>509729_y7_1_DPSLPLLELQDIMTSVSGR_2</t>
  </si>
  <si>
    <t>509732_y9_1_DPSLPLLELQDIMTSVSGR_2</t>
  </si>
  <si>
    <t>509743_y5_1_DPSLPLLELQDIMTSVSGR_3</t>
  </si>
  <si>
    <t>36361_DPSLPLLELQDIMTSVSGR_3</t>
  </si>
  <si>
    <t>509759_b11_1_DPSLPLLELQDIMTSVSGR_3</t>
  </si>
  <si>
    <t>509751_y7_1_DPSLPLLELQDIMTSVSGR_3</t>
  </si>
  <si>
    <t>509754_b8_1_DPSLPLLELQDIMTSVSGR_3</t>
  </si>
  <si>
    <t>509755_y9_1_DPSLPLLELQDIMTSVSGR_3</t>
  </si>
  <si>
    <t>509745_y6_1_DPSLPLLELQDIMTSVSGR_3</t>
  </si>
  <si>
    <t>y6/0.002,b6-17/0.009</t>
  </si>
  <si>
    <t>35772_y9_1_DISILQC(UniMod:4)HGDC(UniMod:4)DPLVPLMFGSLTVEK_3</t>
  </si>
  <si>
    <t>3637_DISILQC(UniMod:4)HGDC(UniMod:4)DPLVPLMFGSLTVEK_3</t>
  </si>
  <si>
    <t>35777_b12_1_DISILQC(UniMod:4)HGDC(UniMod:4)DPLVPLMFGSLTVEK_3</t>
  </si>
  <si>
    <t>35775_y11_1_DISILQC(UniMod:4)HGDC(UniMod:4)DPLVPLMFGSLTVEK_3</t>
  </si>
  <si>
    <t>35761_y11_2_DISILQC(UniMod:4)HGDC(UniMod:4)DPLVPLMFGSLTVEK_3</t>
  </si>
  <si>
    <t>35766_y7_1_DISILQC(UniMod:4)HGDC(UniMod:4)DPLVPLMFGSLTVEK_3</t>
  </si>
  <si>
    <t>35779_b15_1_DISILQC(UniMod:4)HGDC(UniMod:4)DPLVPLMFGSLTVEK_3</t>
  </si>
  <si>
    <t>550609_EALNMLTWR_2</t>
  </si>
  <si>
    <t>36370_EALNMLTWR_2</t>
  </si>
  <si>
    <t>EALNMLTWR</t>
  </si>
  <si>
    <t>550617_EALNMLTWR_2</t>
  </si>
  <si>
    <t>550616_EALNMLTWR_2</t>
  </si>
  <si>
    <t>550611_EALNMLTWR_2</t>
  </si>
  <si>
    <t>y3/-0.002,b8-36^2/0.019</t>
  </si>
  <si>
    <t>550620_EALNMLTWR_2</t>
  </si>
  <si>
    <t>550614_EALNMLTWR_2</t>
  </si>
  <si>
    <t>509929_y4_1_DPSQQELPR_2</t>
  </si>
  <si>
    <t>36375_DPSQQELPR_2</t>
  </si>
  <si>
    <t>509933_y6_1_DPSQQELPR_2</t>
  </si>
  <si>
    <t>509931_y5_1_DPSQQELPR_2</t>
  </si>
  <si>
    <t>509935_y7_1_DPSQQELPR_2</t>
  </si>
  <si>
    <t>509934_b7_1_DPSQQELPR_2</t>
  </si>
  <si>
    <t>509925_y3_1_DPSQQELPR_2</t>
  </si>
  <si>
    <t>550841_EALPDILTSIIR_2</t>
  </si>
  <si>
    <t>36387_EALPDILTSIIR_2</t>
  </si>
  <si>
    <t>EALPDILTSIIR</t>
  </si>
  <si>
    <t>550847_EALPDILTSIIR_2</t>
  </si>
  <si>
    <t>550844_EALPDILTSIIR_2</t>
  </si>
  <si>
    <t>550834_EALPDILTSIIR_2</t>
  </si>
  <si>
    <t>550846_EALPDILTSIIR_2</t>
  </si>
  <si>
    <t>550837_EALPDILTSIIR_2</t>
  </si>
  <si>
    <t>550872_EALPGSGQAR_2</t>
  </si>
  <si>
    <t>36389_EALPGSGQAR_2</t>
  </si>
  <si>
    <t>EALPGSGQAR</t>
  </si>
  <si>
    <t>y8^2/-0.001,b4-18/0.002</t>
  </si>
  <si>
    <t>550874_EALPGSGQAR_2</t>
  </si>
  <si>
    <t>550873_EALPGSGQAR_2</t>
  </si>
  <si>
    <t>550875_EALPGSGQAR_2</t>
  </si>
  <si>
    <t>550878_EALPGSGQAR_2</t>
  </si>
  <si>
    <t>550877_EALPGSGQAR_2</t>
  </si>
  <si>
    <t>52816_y3_1_ADTSQEIC(UniMod:4)SPR_2</t>
  </si>
  <si>
    <t>3639_ADTSQEIC(UniMod:4)SPR_2</t>
  </si>
  <si>
    <t>52819_y4_1_ADTSQEIC(UniMod:4)SPR_2</t>
  </si>
  <si>
    <t>52827_y6_1_ADTSQEIC(UniMod:4)SPR_2</t>
  </si>
  <si>
    <t>52829_y7_1_ADTSQEIC(UniMod:4)SPR_2</t>
  </si>
  <si>
    <t>52820_y9_2_ADTSQEIC(UniMod:4)SPR_2</t>
  </si>
  <si>
    <t>52832_y8_1_ADTSQEIC(UniMod:4)SPR_2</t>
  </si>
  <si>
    <t>24336_b5_1_WMSLHHR_2</t>
  </si>
  <si>
    <t>3639_WMSLHHR_2</t>
  </si>
  <si>
    <t>24333_y3_1_WMSLHHR_2</t>
  </si>
  <si>
    <t>24335_y5_1_WMSLHHR_2</t>
  </si>
  <si>
    <t>24332_b3_1_WMSLHHR_2</t>
  </si>
  <si>
    <t>24334_y4_1_WMSLHHR_2</t>
  </si>
  <si>
    <t>24337_b6_1_WMSLHHR_2</t>
  </si>
  <si>
    <t>511010_y10_1_DPVQVAAPSDHGVGIEPVFPENTENSEK_3</t>
  </si>
  <si>
    <t>36456_DPVQVAAPSDHGVGIEPVFPENTENSEK_3</t>
  </si>
  <si>
    <t>511001_b5_1_DPVQVAAPSDHGVGIEPVFPENTENSEK_3</t>
  </si>
  <si>
    <t>510997_b4_1_DPVQVAAPSDHGVGIEPVFPENTENSEK_3</t>
  </si>
  <si>
    <t>511013_y12_1_DPVQVAAPSDHGVGIEPVFPENTENSEK_3</t>
  </si>
  <si>
    <t>y12/0.008,b27-36^2/0.013</t>
  </si>
  <si>
    <t>511011_y23_2_DPVQVAAPSDHGVGIEPVFPENTENSEK_3</t>
  </si>
  <si>
    <t>511007_y9_1_DPVQVAAPSDHGVGIEPVFPENTENSEK_3</t>
  </si>
  <si>
    <t>24366_y3_1_WTADRLDAVVVSTNYR_3</t>
  </si>
  <si>
    <t>3647_WTADRLDAVVVSTNYR_3</t>
  </si>
  <si>
    <t>WTADRLDAVVVSTNYR</t>
  </si>
  <si>
    <t>24371_y15_2_WTADRLDAVVVSTNYR_3</t>
  </si>
  <si>
    <t>y15^2/-0.003,y7i/-0.006</t>
  </si>
  <si>
    <t>24367_y4_1_WTADRLDAVVVSTNYR_3</t>
  </si>
  <si>
    <t>y4/0.010,y10-18^2/-0.003</t>
  </si>
  <si>
    <t>24368_y5_1_WTADRLDAVVVSTNYR_3</t>
  </si>
  <si>
    <t>24369_b6_1_WTADRLDAVVVSTNYR_3</t>
  </si>
  <si>
    <t>24370_y7_1_WTADRLDAVVVSTNYR_3</t>
  </si>
  <si>
    <t>35875_y13_2_DITDTLVAVTISEGAHHLDLR_4</t>
  </si>
  <si>
    <t>3648_DITDTLVAVTISEGAHHLDLR_4</t>
  </si>
  <si>
    <t>35879_y15_2_DITDTLVAVTISEGAHHLDLR_4</t>
  </si>
  <si>
    <t>35877_y14_2_DITDTLVAVTISEGAHHLDLR_4</t>
  </si>
  <si>
    <t>35874_y12_2_DITDTLVAVTISEGAHHLDLR_4</t>
  </si>
  <si>
    <t>35871_y5_1_DITDTLVAVTISEGAHHLDLR_4</t>
  </si>
  <si>
    <t>35884_y10_1_DITDTLVAVTISEGAHHLDLR_4</t>
  </si>
  <si>
    <t>552378_EAMVESIEYR_2</t>
  </si>
  <si>
    <t>36499_EAMVESIEYR_2</t>
  </si>
  <si>
    <t>EAMVESIEYR</t>
  </si>
  <si>
    <t>552372_EAMVESIEYR_2</t>
  </si>
  <si>
    <t>552380_EAMVESIEYR_2</t>
  </si>
  <si>
    <t>552375_EAMVESIEYR_2</t>
  </si>
  <si>
    <t>552377_EAMVESIEYR_2</t>
  </si>
  <si>
    <t>552379_EAMVESIEYR_2</t>
  </si>
  <si>
    <t>24390_y8_1_WTSQDSLLGMEFSGR_2</t>
  </si>
  <si>
    <t>3650_WTSQDSLLGMEFSGR_2</t>
  </si>
  <si>
    <t>24391_y10_1_WTSQDSLLGMEFSGR_2</t>
  </si>
  <si>
    <t>24388_y7_1_WTSQDSLLGMEFSGR_2</t>
  </si>
  <si>
    <t>24385_y5_1_WTSQDSLLGMEFSGR_2</t>
  </si>
  <si>
    <t>24387_y6_1_WTSQDSLLGMEFSGR_2</t>
  </si>
  <si>
    <t>24383_y4_1_WTSQDSLLGMEFSGR_2</t>
  </si>
  <si>
    <t>511943_b10_1_DQAQPSPVTQPGASA_2</t>
  </si>
  <si>
    <t>36526_DQAQPSPVTQPGASA_2</t>
  </si>
  <si>
    <t>511942_b8_1_DQAQPSPVTQPGASA_2</t>
  </si>
  <si>
    <t>511941_y7_1_DQAQPSPVTQPGASA_2</t>
  </si>
  <si>
    <t>511938_y5_1_DQAQPSPVTQPGASA_2</t>
  </si>
  <si>
    <t>511944_b11_1_DQAQPSPVTQPGASA_2</t>
  </si>
  <si>
    <t>511940_b4_1_DQAQPSPVTQPGASA_2</t>
  </si>
  <si>
    <t>553210_EANVAC(UniMod:4)LDLGFQQGADTQR_2</t>
  </si>
  <si>
    <t>36556_EANVAC(UniMod:4)LDLGFQQGADTQR_2</t>
  </si>
  <si>
    <t>EANVACLDLGFQQGADTQR</t>
  </si>
  <si>
    <t>EANVAC(UniMod:4)LDLGFQQGADTQR</t>
  </si>
  <si>
    <t>553221_EANVAC(UniMod:4)LDLGFQQGADTQR_2</t>
  </si>
  <si>
    <t>553223_EANVAC(UniMod:4)LDLGFQQGADTQR_2</t>
  </si>
  <si>
    <t>553222_EANVAC(UniMod:4)LDLGFQQGADTQR_2</t>
  </si>
  <si>
    <t>553202_EANVAC(UniMod:4)LDLGFQQGADTQR_2</t>
  </si>
  <si>
    <t>553225_EANVAC(UniMod:4)LDLGFQQGADTQR_2</t>
  </si>
  <si>
    <t>553240_EANVAC(UniMod:4)LDLGFQQGADTQR_3</t>
  </si>
  <si>
    <t>36557_EANVAC(UniMod:4)LDLGFQQGADTQR_3</t>
  </si>
  <si>
    <t>b7/-0.006,y7-17/0.002</t>
  </si>
  <si>
    <t>553236_EANVAC(UniMod:4)LDLGFQQGADTQR_3</t>
  </si>
  <si>
    <t>553248_EANVAC(UniMod:4)LDLGFQQGADTQR_3</t>
  </si>
  <si>
    <t>553232_EANVAC(UniMod:4)LDLGFQQGADTQR_3</t>
  </si>
  <si>
    <t>553241_EANVAC(UniMod:4)LDLGFQQGADTQR_3</t>
  </si>
  <si>
    <t>553228_EANVAC(UniMod:4)LDLGFQQGADTQR_3</t>
  </si>
  <si>
    <t>35625_y5_1_DKEETLPLEDGWWGPGTR_3</t>
  </si>
  <si>
    <t>3664_DKEETLPLEDGWWGPGTR_3</t>
  </si>
  <si>
    <t>35636_y7_1_DKEETLPLEDGWWGPGTR_3</t>
  </si>
  <si>
    <t>35629_y6_1_DKEETLPLEDGWWGPGTR_3</t>
  </si>
  <si>
    <t>35624_y4_1_DKEETLPLEDGWWGPGTR_3</t>
  </si>
  <si>
    <t>35633_b6_1_DKEETLPLEDGWWGPGTR_3</t>
  </si>
  <si>
    <t>35623_y7_2_DKEETLPLEDGWWGPGTR_3</t>
  </si>
  <si>
    <t>35645_y3_1_DKEVAFWTNLFAK_2</t>
  </si>
  <si>
    <t>3665_DKEVAFWTNLFAK_2</t>
  </si>
  <si>
    <t>35648_b5_1_DKEVAFWTNLFAK_2</t>
  </si>
  <si>
    <t>35647_b4_1_DKEVAFWTNLFAK_2</t>
  </si>
  <si>
    <t>35646_b3_1_DKEVAFWTNLFAK_2</t>
  </si>
  <si>
    <t>35649_y5_1_DKEVAFWTNLFAK_2</t>
  </si>
  <si>
    <t>35650_b6_1_DKEVAFWTNLFAK_2</t>
  </si>
  <si>
    <t>35653_b4_1_DKEVAFWTNLFAK_3</t>
  </si>
  <si>
    <t>3666_DKEVAFWTNLFAK_3</t>
  </si>
  <si>
    <t>35655_b5_1_DKEVAFWTNLFAK_3</t>
  </si>
  <si>
    <t>35656_y5_1_DKEVAFWTNLFAK_3</t>
  </si>
  <si>
    <t>35657_b6_1_DKEVAFWTNLFAK_3</t>
  </si>
  <si>
    <t>35651_y3_1_DKEVAFWTNLFAK_3</t>
  </si>
  <si>
    <t>35658_y6_1_DKEVAFWTNLFAK_3</t>
  </si>
  <si>
    <t>24505_y3_1_YDFIDLDR_2</t>
  </si>
  <si>
    <t>3666_YDFIDLDR_2</t>
  </si>
  <si>
    <t>24507_b3_1_YDFIDLDR_2</t>
  </si>
  <si>
    <t>24512_y5_1_YDFIDLDR_2</t>
  </si>
  <si>
    <t>24513_y6_1_YDFIDLDR_2</t>
  </si>
  <si>
    <t>24510_y4_1_YDFIDLDR_2</t>
  </si>
  <si>
    <t>24515_y7_1_YDFIDLDR_2</t>
  </si>
  <si>
    <t>554902_EAQLLVIENEVC(UniMod:4)NHYK_3</t>
  </si>
  <si>
    <t>36675_EAQLLVIENEVC(UniMod:4)NHYK_3</t>
  </si>
  <si>
    <t>EAQLLVIENEVCNHYK</t>
  </si>
  <si>
    <t>EAQLLVIENEVC(UniMod:4)NHYK</t>
  </si>
  <si>
    <t>554903_EAQLLVIENEVC(UniMod:4)NHYK_3</t>
  </si>
  <si>
    <t>554906_EAQLLVIENEVC(UniMod:4)NHYK_3</t>
  </si>
  <si>
    <t>554899_EAQLLVIENEVC(UniMod:4)NHYK_3</t>
  </si>
  <si>
    <t>554901_EAQLLVIENEVC(UniMod:4)NHYK_3</t>
  </si>
  <si>
    <t>554898_EAQLLVIENEVC(UniMod:4)NHYK_3</t>
  </si>
  <si>
    <t>554910_EAQLPVIENK_2</t>
  </si>
  <si>
    <t>36676_EAQLPVIENK_2</t>
  </si>
  <si>
    <t>EAQLPVIENK</t>
  </si>
  <si>
    <t>554912_EAQLPVIENK_2</t>
  </si>
  <si>
    <t>554913_EAQLPVIENK_2</t>
  </si>
  <si>
    <t>554916_EAQLPVIENK_2</t>
  </si>
  <si>
    <t>554914_EAQLPVIENK_2</t>
  </si>
  <si>
    <t>554909_EAQLPVIENK_2</t>
  </si>
  <si>
    <t>24540_b3_1_YEDLAPC(UniMod:4)ITLK_2</t>
  </si>
  <si>
    <t>3670_YEDLAPC(UniMod:4)ITLK_2</t>
  </si>
  <si>
    <t>24543_b5_1_YEDLAPC(UniMod:4)ITLK_2</t>
  </si>
  <si>
    <t>24544_y5_1_YEDLAPC(UniMod:4)ITLK_2</t>
  </si>
  <si>
    <t>24545_y6_1_YEDLAPC(UniMod:4)ITLK_2</t>
  </si>
  <si>
    <t>24539_y3_1_YEDLAPC(UniMod:4)ITLK_2</t>
  </si>
  <si>
    <t>24542_b4_1_YEDLAPC(UniMod:4)ITLK_2</t>
  </si>
  <si>
    <t>555875_EASGDLPEAQIVK_2</t>
  </si>
  <si>
    <t>36746_EASGDLPEAQIVK_2</t>
  </si>
  <si>
    <t>EASGDLPEAQIVK</t>
  </si>
  <si>
    <t>555881_EASGDLPEAQIVK_2</t>
  </si>
  <si>
    <t>555876_EASGDLPEAQIVK_2</t>
  </si>
  <si>
    <t>555884_EASGDLPEAQIVK_2</t>
  </si>
  <si>
    <t>555880_EASGDLPEAQIVK_2</t>
  </si>
  <si>
    <t>555886_EASGDLPEAQIVK_2</t>
  </si>
  <si>
    <t>555899_EASGDLPEAQIVK_3</t>
  </si>
  <si>
    <t>36747_EASGDLPEAQIVK_3</t>
  </si>
  <si>
    <t>555889_EASGDLPEAQIVK_3</t>
  </si>
  <si>
    <t>555897_EASGDLPEAQIVK_3</t>
  </si>
  <si>
    <t>555895_EASGDLPEAQIVK_3</t>
  </si>
  <si>
    <t>555894_EASGDLPEAQIVK_3</t>
  </si>
  <si>
    <t>555898_EASGDLPEAQIVK_3</t>
  </si>
  <si>
    <t>35747_y5_1_DKLAAC(UniMod:4)LEGNC(UniMod:4)AEGLGTNYR_3</t>
  </si>
  <si>
    <t>3676_DKLAAC(UniMod:4)LEGNC(UniMod:4)AEGLGTNYR_3</t>
  </si>
  <si>
    <t>y5/0.003,b18-46^3/0.015</t>
  </si>
  <si>
    <t>35746_y4_1_DKLAAC(UniMod:4)LEGNC(UniMod:4)AEGLGTNYR_3</t>
  </si>
  <si>
    <t>35751_y7_1_DKLAAC(UniMod:4)LEGNC(UniMod:4)AEGLGTNYR_3</t>
  </si>
  <si>
    <t>35753_y8_1_DKLAAC(UniMod:4)LEGNC(UniMod:4)AEGLGTNYR_3</t>
  </si>
  <si>
    <t>35749_y6_1_DKLAAC(UniMod:4)LEGNC(UniMod:4)AEGLGTNYR_3</t>
  </si>
  <si>
    <t>35754_y9_1_DKLAAC(UniMod:4)LEGNC(UniMod:4)AEGLGTNYR_3</t>
  </si>
  <si>
    <t>53322_y4_1_ADVIPVHYYLIPPPTK_2</t>
  </si>
  <si>
    <t>3678_ADVIPVHYYLIPPPTK_2</t>
  </si>
  <si>
    <t>53325_y5_1_ADVIPVHYYLIPPPTK_2</t>
  </si>
  <si>
    <t>53329_b8_1_ADVIPVHYYLIPPPTK_2</t>
  </si>
  <si>
    <t>53328_y12_2_ADVIPVHYYLIPPPTK_2</t>
  </si>
  <si>
    <t>53330_b9_1_ADVIPVHYYLIPPPTK_2</t>
  </si>
  <si>
    <t>53327_y10_2_ADVIPVHYYLIPPPTK_2</t>
  </si>
  <si>
    <t>53333_y4_1_ADVIPVHYYLIPPPTK_3</t>
  </si>
  <si>
    <t>3679_ADVIPVHYYLIPPPTK_3</t>
  </si>
  <si>
    <t>53339_y13_2_ADVIPVHYYLIPPPTK_3</t>
  </si>
  <si>
    <t>53338_y12_2_ADVIPVHYYLIPPPTK_3</t>
  </si>
  <si>
    <t>53335_y5_1_ADVIPVHYYLIPPPTK_3</t>
  </si>
  <si>
    <t>53340_y14_2_ADVIPVHYYLIPPPTK_3</t>
  </si>
  <si>
    <t>53343_b10_1_ADVIPVHYYLIPPPTK_3</t>
  </si>
  <si>
    <t>515944_y13_1_DQMWYEDALASSHPIILYLHGNAGTR_4</t>
  </si>
  <si>
    <t>36808_DQMWYEDALASSHPIILYLHGNAGTR_4</t>
  </si>
  <si>
    <t>515940_y6_1_DQMWYEDALASSHPIILYLHGNAGTR_4</t>
  </si>
  <si>
    <t>y6/-0.013,m4:18^3/-0.011</t>
  </si>
  <si>
    <t>515939_b3_1_DQMWYEDALASSHPIILYLHGNAGTR_4</t>
  </si>
  <si>
    <t>515942_y17_2_DQMWYEDALASSHPIILYLHGNAGTR_4</t>
  </si>
  <si>
    <t>515941_y8_1_DQMWYEDALASSHPIILYLHGNAGTR_4</t>
  </si>
  <si>
    <t>515943_y20_2_DQMWYEDALASSHPIILYLHGNAGTR_4</t>
  </si>
  <si>
    <t>36209_y5_1_DKEETLPLEDGWWGPGTR_3</t>
  </si>
  <si>
    <t>3682_DKEETLPLEDGWWGPGTR_3</t>
  </si>
  <si>
    <t>36217_b6_1_DKEETLPLEDGWWGPGTR_3</t>
  </si>
  <si>
    <t>36213_y6_1_DKEETLPLEDGWWGPGTR_3</t>
  </si>
  <si>
    <t>36207_y7_2_DKEETLPLEDGWWGPGTR_3</t>
  </si>
  <si>
    <t>36208_y4_1_DKEETLPLEDGWWGPGTR_3</t>
  </si>
  <si>
    <t>36220_y7_1_DKEETLPLEDGWWGPGTR_3</t>
  </si>
  <si>
    <t>556927_EATELWGK_2</t>
  </si>
  <si>
    <t>36821_EATELWGK_2</t>
  </si>
  <si>
    <t>EATELWGK</t>
  </si>
  <si>
    <t>556931_EATELWGK_2</t>
  </si>
  <si>
    <t>556934_EATELWGK_2</t>
  </si>
  <si>
    <t>556933_EATELWGK_2</t>
  </si>
  <si>
    <t>556926_EATELWGK_2</t>
  </si>
  <si>
    <t>556930_EATELWGK_2</t>
  </si>
  <si>
    <t>53410_y14_2_ADVLAFPSSGFTDLAEIVSR_3</t>
  </si>
  <si>
    <t>3683_ADVLAFPSSGFTDLAEIVSR_3</t>
  </si>
  <si>
    <t>53406_y5_1_ADVLAFPSSGFTDLAEIVSR_3</t>
  </si>
  <si>
    <t>53405_y4_1_ADVLAFPSSGFTDLAEIVSR_3</t>
  </si>
  <si>
    <t>53412_y15_2_ADVLAFPSSGFTDLAEIVSR_3</t>
  </si>
  <si>
    <t>53409_y6_1_ADVLAFPSSGFTDLAEIVSR_3</t>
  </si>
  <si>
    <t>53408_b6_1_ADVLAFPSSGFTDLAEIVSR_3</t>
  </si>
  <si>
    <t>36238_y10_1_DKEVAFWTNLFAK_2</t>
  </si>
  <si>
    <t>3683_DKEVAFWTNLFAK_2</t>
  </si>
  <si>
    <t>36237_b7_1_DKEVAFWTNLFAK_2</t>
  </si>
  <si>
    <t>36233_y4_1_DKEVAFWTNLFAK_2</t>
  </si>
  <si>
    <t>36229_y3_1_DKEVAFWTNLFAK_2</t>
  </si>
  <si>
    <t>36236_y6_1_DKEVAFWTNLFAK_2</t>
  </si>
  <si>
    <t>36232_b4_1_DKEVAFWTNLFAK_2</t>
  </si>
  <si>
    <t>557053_EATLLPATVAETQQAPR_2</t>
  </si>
  <si>
    <t>36831_EATLLPATVAETQQAPR_2</t>
  </si>
  <si>
    <t>EATLLPATVAETQQAPR</t>
  </si>
  <si>
    <t>557056_EATLLPATVAETQQAPR_2</t>
  </si>
  <si>
    <t>557055_EATLLPATVAETQQAPR_2</t>
  </si>
  <si>
    <t>557061_EATLLPATVAETQQAPR_2</t>
  </si>
  <si>
    <t>557051_EATLLPATVAETQQAPR_2</t>
  </si>
  <si>
    <t>y7^2/0.008,b4/0.001</t>
  </si>
  <si>
    <t>557052_EATLLPATVAETQQAPR_2</t>
  </si>
  <si>
    <t>557067_EATLLPATVAETQQAPR_3</t>
  </si>
  <si>
    <t>36832_EATLLPATVAETQQAPR_3</t>
  </si>
  <si>
    <t>557066_EATLLPATVAETQQAPR_3</t>
  </si>
  <si>
    <t>557069_EATLLPATVAETQQAPR_3</t>
  </si>
  <si>
    <t>557072_EATLLPATVAETQQAPR_3</t>
  </si>
  <si>
    <t>557071_EATLLPATVAETQQAPR_3</t>
  </si>
  <si>
    <t>y7/-0.009,m8:15/0.002</t>
  </si>
  <si>
    <t>557064_EATLLPATVAETQQAPR_3</t>
  </si>
  <si>
    <t>557102_EATLQDC(UniMod:4)PSGPWGK_2</t>
  </si>
  <si>
    <t>36834_EATLQDC(UniMod:4)PSGPWGK_2</t>
  </si>
  <si>
    <t>EATLQDCPSGPWGK</t>
  </si>
  <si>
    <t>EATLQDC(UniMod:4)PSGPWGK</t>
  </si>
  <si>
    <t>557089_EATLQDC(UniMod:4)PSGPWGK_2</t>
  </si>
  <si>
    <t>557097_EATLQDC(UniMod:4)PSGPWGK_2</t>
  </si>
  <si>
    <t>557095_EATLQDC(UniMod:4)PSGPWGK_2</t>
  </si>
  <si>
    <t>557091_EATLQDC(UniMod:4)PSGPWGK_2</t>
  </si>
  <si>
    <t>557100_EATLQDC(UniMod:4)PSGPWGK_2</t>
  </si>
  <si>
    <t>36247_y6_1_DKEVAFWTNLFAK_3</t>
  </si>
  <si>
    <t>3684_DKEVAFWTNLFAK_3</t>
  </si>
  <si>
    <t>36245_y5_1_DKEVAFWTNLFAK_3</t>
  </si>
  <si>
    <t>36246_b6_1_DKEVAFWTNLFAK_3</t>
  </si>
  <si>
    <t>36239_y3_1_DKEVAFWTNLFAK_3</t>
  </si>
  <si>
    <t>36244_b5_1_DKEVAFWTNLFAK_3</t>
  </si>
  <si>
    <t>36249_y7_1_DKEVAFWTNLFAK_3</t>
  </si>
  <si>
    <t>53441_y11_2_ADVLFIHGLMGAAFK_3</t>
  </si>
  <si>
    <t>3686_ADVLFIHGLMGAAFK_3</t>
  </si>
  <si>
    <t>53448_y8_1_ADVLFIHGLMGAAFK_3</t>
  </si>
  <si>
    <t>53443_y12_2_ADVLFIHGLMGAAFK_3</t>
  </si>
  <si>
    <t>53447_y14_2_ADVLFIHGLMGAAFK_3</t>
  </si>
  <si>
    <t>53437_y9_2_ADVLFIHGLMGAAFK_3</t>
  </si>
  <si>
    <t>53444_y13_2_ADVLFIHGLMGAAFK_3</t>
  </si>
  <si>
    <t>2511_y7_1_C(UniMod:4)AQESSVVR_2</t>
  </si>
  <si>
    <t>369_C(UniMod:4)AQESSVVR_2</t>
  </si>
  <si>
    <t>2506_b3_1_C(UniMod:4)AQESSVVR_2</t>
  </si>
  <si>
    <t>2510_y6_1_C(UniMod:4)AQESSVVR_2</t>
  </si>
  <si>
    <t>2512_y8_1_C(UniMod:4)AQESSVVR_2</t>
  </si>
  <si>
    <t>2509_y5_1_C(UniMod:4)AQESSVVR_2</t>
  </si>
  <si>
    <t>2508_y4_1_C(UniMod:4)AQESSVVR_2</t>
  </si>
  <si>
    <t>24662_y6_1_YFYFYNTGLQNQR_2</t>
  </si>
  <si>
    <t>3691_YFYFYNTGLQNQR_2</t>
  </si>
  <si>
    <t>24658_b3_1_YFYFYNTGLQNQR_2</t>
  </si>
  <si>
    <t>24659_y4_1_YFYFYNTGLQNQR_2</t>
  </si>
  <si>
    <t>24661_y5_1_YFYFYNTGLQNQR_2</t>
  </si>
  <si>
    <t>24663_y7_1_YFYFYNTGLQNQR_2</t>
  </si>
  <si>
    <t>24657_y3_1_YFYFYNTGLQNQR_2</t>
  </si>
  <si>
    <t>57012_AEEHTVVLTVTGEPC(UniMod:4)HFPFQYHR_4</t>
  </si>
  <si>
    <t>3693_AEEHTVVLTVTGEPC(UniMod:4)HFPFQYHR_4</t>
  </si>
  <si>
    <t>AEEHTVVLTVTGEPCHFPFQYHR</t>
  </si>
  <si>
    <t>y7/-0.013,b18-17^2/0.012</t>
  </si>
  <si>
    <t>AEEHTVVLTVTGEPC(UniMod:4)HFPFQYHR</t>
  </si>
  <si>
    <t>57004_AEEHTVVLTVTGEPC(UniMod:4)HFPFQYHR_4</t>
  </si>
  <si>
    <t>57003_AEEHTVVLTVTGEPC(UniMod:4)HFPFQYHR_4</t>
  </si>
  <si>
    <t>57005_AEEHTVVLTVTGEPC(UniMod:4)HFPFQYHR_4</t>
  </si>
  <si>
    <t>57000_AEEHTVVLTVTGEPC(UniMod:4)HFPFQYHR_4</t>
  </si>
  <si>
    <t>b6/0.009,y22-17^4/-0.004</t>
  </si>
  <si>
    <t>57007_AEEHTVVLTVTGEPC(UniMod:4)HFPFQYHR_4</t>
  </si>
  <si>
    <t>57019_AEEHTVVLTVTGEPC(UniMod:4)HFPFQYHR_5</t>
  </si>
  <si>
    <t>3694_AEEHTVVLTVTGEPC(UniMod:4)HFPFQYHR_5</t>
  </si>
  <si>
    <t>57030_AEEHTVVLTVTGEPC(UniMod:4)HFPFQYHR_5</t>
  </si>
  <si>
    <t>57027_AEEHTVVLTVTGEPC(UniMod:4)HFPFQYHR_5</t>
  </si>
  <si>
    <t>57023_AEEHTVVLTVTGEPC(UniMod:4)HFPFQYHR_5</t>
  </si>
  <si>
    <t>b6/0.002,y22-17^4/-0.010</t>
  </si>
  <si>
    <t>57031_AEEHTVVLTVTGEPC(UniMod:4)HFPFQYHR_5</t>
  </si>
  <si>
    <t>57025_AEEHTVVLTVTGEPC(UniMod:4)HFPFQYHR_5</t>
  </si>
  <si>
    <t>24682_b6_1_YGDSGEQIAGFVK_2</t>
  </si>
  <si>
    <t>3694_YGDSGEQIAGFVK_2</t>
  </si>
  <si>
    <t>24678_b4_1_YGDSGEQIAGFVK_2</t>
  </si>
  <si>
    <t>24677_y3_1_YGDSGEQIAGFVK_2</t>
  </si>
  <si>
    <t>24683_y6_1_YGDSGEQIAGFVK_2</t>
  </si>
  <si>
    <t>24679_y4_1_YGDSGEQIAGFVK_2</t>
  </si>
  <si>
    <t>24681_y5_1_YGDSGEQIAGFVK_2</t>
  </si>
  <si>
    <t>36345_y5_1_DKLAAC(UniMod:4)LEGNC(UniMod:4)AEGLGTNYR_3</t>
  </si>
  <si>
    <t>3695_DKLAAC(UniMod:4)LEGNC(UniMod:4)AEGLGTNYR_3</t>
  </si>
  <si>
    <t>36352_y9_1_DKLAAC(UniMod:4)LEGNC(UniMod:4)AEGLGTNYR_3</t>
  </si>
  <si>
    <t>36351_y8_1_DKLAAC(UniMod:4)LEGNC(UniMod:4)AEGLGTNYR_3</t>
  </si>
  <si>
    <t>36349_y7_1_DKLAAC(UniMod:4)LEGNC(UniMod:4)AEGLGTNYR_3</t>
  </si>
  <si>
    <t>36347_y6_1_DKLAAC(UniMod:4)LEGNC(UniMod:4)AEGLGTNYR_3</t>
  </si>
  <si>
    <t>36344_y4_1_DKLAAC(UniMod:4)LEGNC(UniMod:4)AEGLGTNYR_3</t>
  </si>
  <si>
    <t>24690_y7_1_YGFIDLSR_2</t>
  </si>
  <si>
    <t>3695_YGFIDLSR_2</t>
  </si>
  <si>
    <t>24689_y6_1_YGFIDLSR_2</t>
  </si>
  <si>
    <t>24688_y5_1_YGFIDLSR_2</t>
  </si>
  <si>
    <t>24684_b3_1_YGFIDLSR_2</t>
  </si>
  <si>
    <t>24685_y3_1_YGFIDLSR_2</t>
  </si>
  <si>
    <t>24686_b4_1_YGFIDLSR_2</t>
  </si>
  <si>
    <t>558821_EAVLDVIPTDIHQR_2</t>
  </si>
  <si>
    <t>36958_EAVLDVIPTDIHQR_2</t>
  </si>
  <si>
    <t>EAVLDVIPTDIHQR</t>
  </si>
  <si>
    <t>558813_EAVLDVIPTDIHQR_2</t>
  </si>
  <si>
    <t>558815_EAVLDVIPTDIHQR_2</t>
  </si>
  <si>
    <t>558825_EAVLDVIPTDIHQR_2</t>
  </si>
  <si>
    <t>558820_EAVLDVIPTDIHQR_2</t>
  </si>
  <si>
    <t>558814_EAVLDVIPTDIHQR_2</t>
  </si>
  <si>
    <t>518016_y7_1_DQVLVSC(UniMod:4)DTGYK_2</t>
  </si>
  <si>
    <t>36959_DQVLVSC(UniMod:4)DTGYK_2</t>
  </si>
  <si>
    <t>518011_y4_1_DQVLVSC(UniMod:4)DTGYK_2</t>
  </si>
  <si>
    <t>518024_y10_1_DQVLVSC(UniMod:4)DTGYK_2</t>
  </si>
  <si>
    <t>518018_y8_1_DQVLVSC(UniMod:4)DTGYK_2</t>
  </si>
  <si>
    <t>518010_b4_1_DQVLVSC(UniMod:4)DTGYK_2</t>
  </si>
  <si>
    <t>518021_y9_1_DQVLVSC(UniMod:4)DTGYK_2</t>
  </si>
  <si>
    <t>558836_EAVLDVIPTDIHQR_3</t>
  </si>
  <si>
    <t>36959_EAVLDVIPTDIHQR_3</t>
  </si>
  <si>
    <t>558828_EAVLDVIPTDIHQR_3</t>
  </si>
  <si>
    <t>558834_EAVLDVIPTDIHQR_3</t>
  </si>
  <si>
    <t>558830_EAVLDVIPTDIHQR_3</t>
  </si>
  <si>
    <t>558833_EAVLDVIPTDIHQR_3</t>
  </si>
  <si>
    <t>558840_EAVLDVIPTDIHQR_3</t>
  </si>
  <si>
    <t>518284_y4_1_DQYELLC(UniMod:4)LDNTR_2</t>
  </si>
  <si>
    <t>36980_DQYELLC(UniMod:4)LDNTR_2</t>
  </si>
  <si>
    <t>518282_y3_1_DQYELLC(UniMod:4)LDNTR_2</t>
  </si>
  <si>
    <t>518295_y10_1_DQYELLC(UniMod:4)LDNTR_2</t>
  </si>
  <si>
    <t>518294_y9_1_DQYELLC(UniMod:4)LDNTR_2</t>
  </si>
  <si>
    <t>518292_y8_1_DQYELLC(UniMod:4)LDNTR_2</t>
  </si>
  <si>
    <t>518290_y7_1_DQYELLC(UniMod:4)LDNTR_2</t>
  </si>
  <si>
    <t>518296_y3_1_DQYELLC(UniMod:4)LDNTR_3</t>
  </si>
  <si>
    <t>36981_DQYELLC(UniMod:4)LDNTR_3</t>
  </si>
  <si>
    <t>518299_b4_1_DQYELLC(UniMod:4)LDNTR_3</t>
  </si>
  <si>
    <t>518300_y5_1_DQYELLC(UniMod:4)LDNTR_3</t>
  </si>
  <si>
    <t>518301_b5_1_DQYELLC(UniMod:4)LDNTR_3</t>
  </si>
  <si>
    <t>518303_y6_1_DQYELLC(UniMod:4)LDNTR_3</t>
  </si>
  <si>
    <t>518298_y4_1_DQYELLC(UniMod:4)LDNTR_3</t>
  </si>
  <si>
    <t>36131_y6_1_DLAILQC(UniMod:4)HGELDPMVPVR_3</t>
  </si>
  <si>
    <t>3713_DLAILQC(UniMod:4)HGELDPMVPVR_3</t>
  </si>
  <si>
    <t>36127_b4_1_DLAILQC(UniMod:4)HGELDPMVPVR_3</t>
  </si>
  <si>
    <t>36126_y3_1_DLAILQC(UniMod:4)HGELDPMVPVR_3</t>
  </si>
  <si>
    <t>36132_y14_2_DLAILQC(UniMod:4)HGELDPMVPVR_3</t>
  </si>
  <si>
    <t>y14^2/0.019</t>
  </si>
  <si>
    <t>36128_y4_1_DLAILQC(UniMod:4)HGELDPMVPVR_3</t>
  </si>
  <si>
    <t>36130_y5_1_DLAILQC(UniMod:4)HGELDPMVPVR_3</t>
  </si>
  <si>
    <t>24793_b5_1_YKGETLPPVGVNR_3</t>
  </si>
  <si>
    <t>3713_YKGETLPPVGVNR_3</t>
  </si>
  <si>
    <t>24796_y7_1_YKGETLPPVGVNR_3</t>
  </si>
  <si>
    <t>24790_y4_1_YKGETLPPVGVNR_3</t>
  </si>
  <si>
    <t>24794_y6_1_YKGETLPPVGVNR_3</t>
  </si>
  <si>
    <t>24795_b6_1_YKGETLPPVGVNR_3</t>
  </si>
  <si>
    <t>24792_y5_1_YKGETLPPVGVNR_3</t>
  </si>
  <si>
    <t>36137_y6_1_DLAILQC(UniMod:4)HGELDPM(UniMod:35)VPVR_3</t>
  </si>
  <si>
    <t>3714_DLAILQC(UniMod:4)HGELDPM(UniMod:35)VPVR_3</t>
  </si>
  <si>
    <t>36138_y7_1_DLAILQC(UniMod:4)HGELDPM(UniMod:35)VPVR_3</t>
  </si>
  <si>
    <t>36134_b4_1_DLAILQC(UniMod:4)HGELDPM(UniMod:35)VPVR_3</t>
  </si>
  <si>
    <t>36133_y3_1_DLAILQC(UniMod:4)HGELDPM(UniMod:35)VPVR_3</t>
  </si>
  <si>
    <t>36139_y15_2_DLAILQC(UniMod:4)HGELDPM(UniMod:35)VPVR_3</t>
  </si>
  <si>
    <t>36140_y16_2_DLAILQC(UniMod:4)HGELDPM(UniMod:35)VPVR_3</t>
  </si>
  <si>
    <t>36162_y9_1_DLAMVASDMMVLLK_2</t>
  </si>
  <si>
    <t>3716_DLAMVASDMMVLLK_2</t>
  </si>
  <si>
    <t>36163_y10_1_DLAMVASDMMVLLK_2</t>
  </si>
  <si>
    <t>36161_y8_1_DLAMVASDMMVLLK_2</t>
  </si>
  <si>
    <t>36148_y3_1_DLAMVASDMMVLLK_2</t>
  </si>
  <si>
    <t>36151_b5_1_DLAMVASDMMVLLK_2</t>
  </si>
  <si>
    <t>36149_b4_1_DLAMVASDMMVLLK_2</t>
  </si>
  <si>
    <t>36178_y8_1_DLAM(UniMod:35)VASDMMVLLK_2</t>
  </si>
  <si>
    <t>3717_DLAM(UniMod:35)VASDMMVLLK_2</t>
  </si>
  <si>
    <t>36167_y3_1_DLAM(UniMod:35)VASDMMVLLK_2</t>
  </si>
  <si>
    <t>36170_b5_1_DLAM(UniMod:35)VASDMMVLLK_2</t>
  </si>
  <si>
    <t>36180_y9_1_DLAM(UniMod:35)VASDMMVLLK_2</t>
  </si>
  <si>
    <t>36182_y10_1_DLAM(UniMod:35)VASDMMVLLK_2</t>
  </si>
  <si>
    <t>36168_b4_1_DLAM(UniMod:35)VASDMMVLLK_2</t>
  </si>
  <si>
    <t>562178_EC(UniMod:4)NNPPPSGGGR_2</t>
  </si>
  <si>
    <t>37202_EC(UniMod:4)NNPPPSGGGR_2</t>
  </si>
  <si>
    <t>ECNNPPPSGGGR</t>
  </si>
  <si>
    <t>EC(UniMod:4)NNPPPSGGGR</t>
  </si>
  <si>
    <t>562186_EC(UniMod:4)NNPPPSGGGR_2</t>
  </si>
  <si>
    <t>562188_EC(UniMod:4)NNPPPSGGGR_2</t>
  </si>
  <si>
    <t>562175_EC(UniMod:4)NNPPPSGGGR_2</t>
  </si>
  <si>
    <t>562183_EC(UniMod:4)NNPPPSGGGR_2</t>
  </si>
  <si>
    <t>562179_EC(UniMod:4)NNPPPSGGGR_2</t>
  </si>
  <si>
    <t>562548_EC(UniMod:4)QGNGVWSGTEPIC(UniMod:4)R_2</t>
  </si>
  <si>
    <t>37228_EC(UniMod:4)QGNGVWSGTEPIC(UniMod:4)R_2</t>
  </si>
  <si>
    <t>ECQGNGVWSGTEPICR</t>
  </si>
  <si>
    <t>EC(UniMod:4)QGNGVWSGTEPIC(UniMod:4)R</t>
  </si>
  <si>
    <t>562541_EC(UniMod:4)QGNGVWSGTEPIC(UniMod:4)R_2</t>
  </si>
  <si>
    <t>562545_EC(UniMod:4)QGNGVWSGTEPIC(UniMod:4)R_2</t>
  </si>
  <si>
    <t>562547_EC(UniMod:4)QGNGVWSGTEPIC(UniMod:4)R_2</t>
  </si>
  <si>
    <t>562539_EC(UniMod:4)QGNGVWSGTEPIC(UniMod:4)R_2</t>
  </si>
  <si>
    <t>562536_EC(UniMod:4)QGNGVWSGTEPIC(UniMod:4)R_2</t>
  </si>
  <si>
    <t>24867_y4_1_YLGGTDDTVKK_2</t>
  </si>
  <si>
    <t>3728_YLGGTDDTVKK_2</t>
  </si>
  <si>
    <t>24866_y3_1_YLGGTDDTVKK_2</t>
  </si>
  <si>
    <t>24868_b8_1_YLGGTDDTVKK_2</t>
  </si>
  <si>
    <t>24871_y10_1_YLGGTDDTVKK_2</t>
  </si>
  <si>
    <t>24869_y8_1_YLGGTDDTVKK_2</t>
  </si>
  <si>
    <t>24870_y9_1_YLGGTDDTVKK_2</t>
  </si>
  <si>
    <t>36712_y3_1_DLAILQC(UniMod:4)HGELDPMVPVR_3</t>
  </si>
  <si>
    <t>3730_DLAILQC(UniMod:4)HGELDPMVPVR_3</t>
  </si>
  <si>
    <t>36729_y16_2_DLAILQC(UniMod:4)HGELDPMVPVR_3</t>
  </si>
  <si>
    <t>36726_y14_2_DLAILQC(UniMod:4)HGELDPMVPVR_3</t>
  </si>
  <si>
    <t>36714_b4_1_DLAILQC(UniMod:4)HGELDPMVPVR_3</t>
  </si>
  <si>
    <t>36728_y15_2_DLAILQC(UniMod:4)HGELDPMVPVR_3</t>
  </si>
  <si>
    <t>36722_y6_1_DLAILQC(UniMod:4)HGELDPMVPVR_3</t>
  </si>
  <si>
    <t>563550_EDAGVSC(UniMod:4)TPLTDGVIR_2</t>
  </si>
  <si>
    <t>37301_EDAGVSC(UniMod:4)TPLTDGVIR_2</t>
  </si>
  <si>
    <t>EDAGVSCTPLTDGVIR</t>
  </si>
  <si>
    <t>EDAGVSC(UniMod:4)TPLTDGVIR</t>
  </si>
  <si>
    <t>563556_EDAGVSC(UniMod:4)TPLTDGVIR_2</t>
  </si>
  <si>
    <t>563557_EDAGVSC(UniMod:4)TPLTDGVIR_2</t>
  </si>
  <si>
    <t>563554_EDAGVSC(UniMod:4)TPLTDGVIR_2</t>
  </si>
  <si>
    <t>563549_EDAGVSC(UniMod:4)TPLTDGVIR_2</t>
  </si>
  <si>
    <t>563555_EDAGVSC(UniMod:4)TPLTDGVIR_2</t>
  </si>
  <si>
    <t>563594_EDAIWNLLR_2</t>
  </si>
  <si>
    <t>37305_EDAIWNLLR_2</t>
  </si>
  <si>
    <t>EDAIWNLLR</t>
  </si>
  <si>
    <t>563591_EDAIWNLLR_2</t>
  </si>
  <si>
    <t>563599_EDAIWNLLR_2</t>
  </si>
  <si>
    <t>563593_EDAIWNLLR_2</t>
  </si>
  <si>
    <t>563596_EDAIWNLLR_2</t>
  </si>
  <si>
    <t>563598_EDAIWNLLR_2</t>
  </si>
  <si>
    <t>36745_y6_1_DLAILQC(UniMod:4)HGELDPM(UniMod:35)VPVR_3</t>
  </si>
  <si>
    <t>3731_DLAILQC(UniMod:4)HGELDPM(UniMod:35)VPVR_3</t>
  </si>
  <si>
    <t>36751_y16_2_DLAILQC(UniMod:4)HGELDPM(UniMod:35)VPVR_3</t>
  </si>
  <si>
    <t>36750_y15_2_DLAILQC(UniMod:4)HGELDPM(UniMod:35)VPVR_3</t>
  </si>
  <si>
    <t>36749_y14_2_DLAILQC(UniMod:4)HGELDPM(UniMod:35)VPVR_3</t>
  </si>
  <si>
    <t>36735_y3_1_DLAILQC(UniMod:4)HGELDPM(UniMod:35)VPVR_3</t>
  </si>
  <si>
    <t>36736_b4_1_DLAILQC(UniMod:4)HGELDPM(UniMod:35)VPVR_3</t>
  </si>
  <si>
    <t>24889_y4_1_YLREDTVQSVKPWLTEIMNNYK_3</t>
  </si>
  <si>
    <t>3731_YLREDTVQSVKPWLTEIMNNYK_3</t>
  </si>
  <si>
    <t>24890_y5_1_YLREDTVQSVKPWLTEIMNNYK_3</t>
  </si>
  <si>
    <t>24896_y10_1_YLREDTVQSVKPWLTEIMNNYK_3</t>
  </si>
  <si>
    <t>24894_y8_1_YLREDTVQSVKPWLTEIMNNYK_3</t>
  </si>
  <si>
    <t>24895_y9_1_YLREDTVQSVKPWLTEIMNNYK_3</t>
  </si>
  <si>
    <t>24892_b7_1_YLREDTVQSVKPWLTEIMNNYK_3</t>
  </si>
  <si>
    <t>36780_y10_1_DLAMVASDMMVLLK_2</t>
  </si>
  <si>
    <t>3733_DLAMVASDMMVLLK_2</t>
  </si>
  <si>
    <t>36779_y9_1_DLAMVASDMMVLLK_2</t>
  </si>
  <si>
    <t>36766_b4_1_DLAMVASDMMVLLK_2</t>
  </si>
  <si>
    <t>36768_b5_1_DLAMVASDMMVLLK_2</t>
  </si>
  <si>
    <t>36765_y3_1_DLAMVASDMMVLLK_2</t>
  </si>
  <si>
    <t>36778_y8_1_DLAMVASDMMVLLK_2</t>
  </si>
  <si>
    <t>36799_y10_1_DLAM(UniMod:35)VASDMMVLLK_2</t>
  </si>
  <si>
    <t>3734_DLAM(UniMod:35)VASDMMVLLK_2</t>
  </si>
  <si>
    <t>36787_b5_1_DLAM(UniMod:35)VASDMMVLLK_2</t>
  </si>
  <si>
    <t>36795_y8_1_DLAM(UniMod:35)VASDMMVLLK_2</t>
  </si>
  <si>
    <t>36784_y3_1_DLAM(UniMod:35)VASDMMVLLK_2</t>
  </si>
  <si>
    <t>36797_y9_1_DLAM(UniMod:35)VASDMMVLLK_2</t>
  </si>
  <si>
    <t>36785_b4_1_DLAM(UniMod:35)VASDMMVLLK_2</t>
  </si>
  <si>
    <t>24911_y5_1_YLTLNTESTR_2</t>
  </si>
  <si>
    <t>3734_YLTLNTESTR_2</t>
  </si>
  <si>
    <t>24910_y4_1_YLTLNTESTR_2</t>
  </si>
  <si>
    <t>24909_b3_1_YLTLNTESTR_2</t>
  </si>
  <si>
    <t>24908_y3_1_YLTLNTESTR_2</t>
  </si>
  <si>
    <t>24912_y6_1_YLTLNTESTR_2</t>
  </si>
  <si>
    <t>24913_b8_1_YLTLNTESTR_2</t>
  </si>
  <si>
    <t>57590_AEETMEQPLWIPR_2</t>
  </si>
  <si>
    <t>3737_AEETMEQPLWIPR_2</t>
  </si>
  <si>
    <t>AEETMEQPLWIPR</t>
  </si>
  <si>
    <t>57583_AEETMEQPLWIPR_2</t>
  </si>
  <si>
    <t>57589_AEETMEQPLWIPR_2</t>
  </si>
  <si>
    <t>57584_AEETMEQPLWIPR_2</t>
  </si>
  <si>
    <t>57580_AEETMEQPLWIPR_2</t>
  </si>
  <si>
    <t>57587_AEETMEQPLWIPR_2</t>
  </si>
  <si>
    <t>525484_b8_1_DRYMSPMEAQEFGILDK_3</t>
  </si>
  <si>
    <t>37419_DRYMSPMEAQEFGILDK_3</t>
  </si>
  <si>
    <t>525467_y3_1_DRYMSPMEAQEFGILDK_3</t>
  </si>
  <si>
    <t>525480_y6_1_DRYMSPMEAQEFGILDK_3</t>
  </si>
  <si>
    <t>525476_b5_1_DRYMSPMEAQEFGILDK_3</t>
  </si>
  <si>
    <t>525483_b7_1_DRYMSPMEAQEFGILDK_3</t>
  </si>
  <si>
    <t>525485_y9_1_DRYMSPMEAQEFGILDK_3</t>
  </si>
  <si>
    <t>24952_y6_1_YMDVPENNQHGYEAGSVALHVEK_4</t>
  </si>
  <si>
    <t>3742_YMDVPENNQHGYEAGSVALHVEK_4</t>
  </si>
  <si>
    <t>24957_y9_1_YMDVPENNQHGYEAGSVALHVEK_4</t>
  </si>
  <si>
    <t>24948_b3_1_YMDVPENNQHGYEAGSVALHVEK_4</t>
  </si>
  <si>
    <t>24949_b4_1_YMDVPENNQHGYEAGSVALHVEK_4</t>
  </si>
  <si>
    <t>24959_y19_2_YMDVPENNQHGYEAGSVALHVEK_4</t>
  </si>
  <si>
    <t>24950_y4_1_YMDVPENNQHGYEAGSVALHVEK_4</t>
  </si>
  <si>
    <t>24964_b3_1_YM(UniMod:35)DVPENNQHGYEAGSVALHVEK_4</t>
  </si>
  <si>
    <t>3743_YM(UniMod:35)DVPENNQHGYEAGSVALHVEK_4</t>
  </si>
  <si>
    <t>24973_y19_2_YM(UniMod:35)DVPENNQHGYEAGSVALHVEK_4</t>
  </si>
  <si>
    <t>24967_b4_1_YM(UniMod:35)DVPENNQHGYEAGSVALHVEK_4</t>
  </si>
  <si>
    <t>24968_y5_1_YM(UniMod:35)DVPENNQHGYEAGSVALHVEK_4</t>
  </si>
  <si>
    <t>24963_y3_1_YM(UniMod:35)DVPENNQHGYEAGSVALHVEK_4</t>
  </si>
  <si>
    <t>24966_y4_1_YM(UniMod:35)DVPENNQHGYEAGSVALHVEK_4</t>
  </si>
  <si>
    <t>525732_y5_1_DSAHGFLK_2</t>
  </si>
  <si>
    <t>37439_DSAHGFLK_2</t>
  </si>
  <si>
    <t>525730_y4_1_DSAHGFLK_2</t>
  </si>
  <si>
    <t>525734_y6_1_DSAHGFLK_2</t>
  </si>
  <si>
    <t>525731_b5_1_DSAHGFLK_2</t>
  </si>
  <si>
    <t>525735_b7_1_DSAHGFLK_2</t>
  </si>
  <si>
    <t>525733_b6_1_DSAHGFLK_2</t>
  </si>
  <si>
    <t>24982_y13_2_YMGLPTPEDNLDHYR_3</t>
  </si>
  <si>
    <t>3744_YMGLPTPEDNLDHYR_3</t>
  </si>
  <si>
    <t>24983_y6_1_YMGLPTPEDNLDHYR_3</t>
  </si>
  <si>
    <t>24977_y3_1_YMGLPTPEDNLDHYR_3</t>
  </si>
  <si>
    <t>24978_y9_2_YMGLPTPEDNLDHYR_3</t>
  </si>
  <si>
    <t>24975_b3_1_YMGLPTPEDNLDHYR_3</t>
  </si>
  <si>
    <t>24980_y11_2_YMGLPTPEDNLDHYR_3</t>
  </si>
  <si>
    <t>525764_y5_1_DSAIGFSR_2</t>
  </si>
  <si>
    <t>37441_DSAIGFSR_2</t>
  </si>
  <si>
    <t>525762_b5_1_DSAIGFSR_2</t>
  </si>
  <si>
    <t>525760_b4_1_DSAIGFSR_2</t>
  </si>
  <si>
    <t>525763_y4_1_DSAIGFSR_2</t>
  </si>
  <si>
    <t>525766_y6_1_DSAIGFSR_2</t>
  </si>
  <si>
    <t>525761_y3_1_DSAIGFSR_2</t>
  </si>
  <si>
    <t>525891_y6_1_DSALSWEYC(UniMod:4)R_2</t>
  </si>
  <si>
    <t>37448_DSALSWEYC(UniMod:4)R_2</t>
  </si>
  <si>
    <t>525893_y7_1_DSALSWEYC(UniMod:4)R_2</t>
  </si>
  <si>
    <t>525886_y4_1_DSALSWEYC(UniMod:4)R_2</t>
  </si>
  <si>
    <t>525881_b4_1_DSALSWEYC(UniMod:4)R_2</t>
  </si>
  <si>
    <t>525887_y5_1_DSALSWEYC(UniMod:4)R_2</t>
  </si>
  <si>
    <t>525883_y3_1_DSALSWEYC(UniMod:4)R_2</t>
  </si>
  <si>
    <t>36479_y8_1_DLEC(UniMod:4)VTNLQEVAR_2</t>
  </si>
  <si>
    <t>3746_DLEC(UniMod:4)VTNLQEVAR_2</t>
  </si>
  <si>
    <t>36478_y7_1_DLEC(UniMod:4)VTNLQEVAR_2</t>
  </si>
  <si>
    <t>36471_b3_1_DLEC(UniMod:4)VTNLQEVAR_2</t>
  </si>
  <si>
    <t>36474_y5_1_DLEC(UniMod:4)VTNLQEVAR_2</t>
  </si>
  <si>
    <t>36476_y6_1_DLEC(UniMod:4)VTNLQEVAR_2</t>
  </si>
  <si>
    <t>36472_y4_1_DLEC(UniMod:4)VTNLQEVAR_2</t>
  </si>
  <si>
    <t>24994_b5_1_YMSAVC(UniMod:4)WLFGR_2</t>
  </si>
  <si>
    <t>3746_YMSAVC(UniMod:4)WLFGR_2</t>
  </si>
  <si>
    <t>24990_y3_1_YMSAVC(UniMod:4)WLFGR_2</t>
  </si>
  <si>
    <t>24991_b3_1_YMSAVC(UniMod:4)WLFGR_2</t>
  </si>
  <si>
    <t>24992_b4_1_YMSAVC(UniMod:4)WLFGR_2</t>
  </si>
  <si>
    <t>24995_y5_1_YMSAVC(UniMod:4)WLFGR_2</t>
  </si>
  <si>
    <t>24993_y4_1_YMSAVC(UniMod:4)WLFGR_2</t>
  </si>
  <si>
    <t>565975_EDGLAQQQTQLNLR_2</t>
  </si>
  <si>
    <t>37471_EDGLAQQQTQLNLR_2</t>
  </si>
  <si>
    <t>EDGLAQQQTQLNLR</t>
  </si>
  <si>
    <t>565983_EDGLAQQQTQLNLR_2</t>
  </si>
  <si>
    <t>565982_EDGLAQQQTQLNLR_2</t>
  </si>
  <si>
    <t>565972_EDGLAQQQTQLNLR_2</t>
  </si>
  <si>
    <t>565962_EDGLAQQQTQLNLR_2</t>
  </si>
  <si>
    <t>565978_EDGLAQQQTQLNLR_2</t>
  </si>
  <si>
    <t>565993_EDGLAQQQTQLNLR_3</t>
  </si>
  <si>
    <t>37472_EDGLAQQQTQLNLR_3</t>
  </si>
  <si>
    <t>565995_EDGLAQQQTQLNLR_3</t>
  </si>
  <si>
    <t>565987_EDGLAQQQTQLNLR_3</t>
  </si>
  <si>
    <t>b9^2/-0.003,b5/0.003,m7:10/-0.008</t>
  </si>
  <si>
    <t>565984_EDGLAQQQTQLNLR_3</t>
  </si>
  <si>
    <t>565998_EDGLAQQQTQLNLR_3</t>
  </si>
  <si>
    <t>565989_EDGLAQQQTQLNLR_3</t>
  </si>
  <si>
    <t>526510_y14_1_DSC(UniMod:4)KGDSGGPLVC(UniMod:4)GGVLEGVVTSGSR_3</t>
  </si>
  <si>
    <t>37490_DSC(UniMod:4)KGDSGGPLVC(UniMod:4)GGVLEGVVTSGSR_3</t>
  </si>
  <si>
    <t>526494_y8_1_DSC(UniMod:4)KGDSGGPLVC(UniMod:4)GGVLEGVVTSGSR_3</t>
  </si>
  <si>
    <t>526498_y9_1_DSC(UniMod:4)KGDSGGPLVC(UniMod:4)GGVLEGVVTSGSR_3</t>
  </si>
  <si>
    <t>526488_y6_1_DSC(UniMod:4)KGDSGGPLVC(UniMod:4)GGVLEGVVTSGSR_3</t>
  </si>
  <si>
    <t>526483_y5_1_DSC(UniMod:4)KGDSGGPLVC(UniMod:4)GGVLEGVVTSGSR_3</t>
  </si>
  <si>
    <t>526501_y10_1_DSC(UniMod:4)KGDSGGPLVC(UniMod:4)GGVLEGVVTSGSR_3</t>
  </si>
  <si>
    <t>526615_y9_2_DSC(UniMod:4)TLPASAEK_2</t>
  </si>
  <si>
    <t>37500_DSC(UniMod:4)TLPASAEK_2</t>
  </si>
  <si>
    <t>526617_b5_1_DSC(UniMod:4)TLPASAEK_2</t>
  </si>
  <si>
    <t>526613_y4_1_DSC(UniMod:4)TLPASAEK_2</t>
  </si>
  <si>
    <t>526620_y7_1_DSC(UniMod:4)TLPASAEK_2</t>
  </si>
  <si>
    <t>526619_y6_1_DSC(UniMod:4)TLPASAEK_2</t>
  </si>
  <si>
    <t>526623_y8_1_DSC(UniMod:4)TLPASAEK_2</t>
  </si>
  <si>
    <t>25022_y4_1_YNQPFFVTSLPDDKIPK_2</t>
  </si>
  <si>
    <t>3752_YNQPFFVTSLPDDKIPK_2</t>
  </si>
  <si>
    <t>25024_b7_1_YNQPFFVTSLPDDKIPK_2</t>
  </si>
  <si>
    <t>25023_y7_1_YNQPFFVTSLPDDKIPK_2</t>
  </si>
  <si>
    <t>25025_y16_2_YNQPFFVTSLPDDKIPK_2</t>
  </si>
  <si>
    <t>25021_y3_1_YNQPFFVTSLPDDKIPK_2</t>
  </si>
  <si>
    <t>25027_y14_1_YNQPFFVTSLPDDKIPK_2</t>
  </si>
  <si>
    <t>527061_y5_1_DSDLLSPSDFK_2</t>
  </si>
  <si>
    <t>37532_DSDLLSPSDFK_2</t>
  </si>
  <si>
    <t>527066_y7_1_DSDLLSPSDFK_2</t>
  </si>
  <si>
    <t>527058_b4_1_DSDLLSPSDFK_2</t>
  </si>
  <si>
    <t>527060_b5_1_DSDLLSPSDFK_2</t>
  </si>
  <si>
    <t>527068_y9_1_DSDLLSPSDFK_2</t>
  </si>
  <si>
    <t>527064_y6_1_DSDLLSPSDFK_2</t>
  </si>
  <si>
    <t>25049_b3_1_YPLLIQVYGGPC(UniMod:4)SQSVR_2</t>
  </si>
  <si>
    <t>3757_YPLLIQVYGGPC(UniMod:4)SQSVR_2</t>
  </si>
  <si>
    <t>25051_b4_1_YPLLIQVYGGPC(UniMod:4)SQSVR_2</t>
  </si>
  <si>
    <t>25063_y10_1_YPLLIQVYGGPC(UniMod:4)SQSVR_2</t>
  </si>
  <si>
    <t>25069_y13_1_YPLLIQVYGGPC(UniMod:4)SQSVR_2</t>
  </si>
  <si>
    <t>25066_y12_1_YPLLIQVYGGPC(UniMod:4)SQSVR_2</t>
  </si>
  <si>
    <t>25064_y11_1_YPLLIQVYGGPC(UniMod:4)SQSVR_2</t>
  </si>
  <si>
    <t>25074_y6_1_YPLLLDVYAGPC(UniMod:4)SQK_2</t>
  </si>
  <si>
    <t>3758_YPLLLDVYAGPC(UniMod:4)SQK_2</t>
  </si>
  <si>
    <t>25076_y13_1_YPLLLDVYAGPC(UniMod:4)SQK_2</t>
  </si>
  <si>
    <t>25071_y7_2_YPLLLDVYAGPC(UniMod:4)SQK_2</t>
  </si>
  <si>
    <t>25073_y5_1_YPLLLDVYAGPC(UniMod:4)SQK_2</t>
  </si>
  <si>
    <t>y5/0.004,y11^2/-0.007</t>
  </si>
  <si>
    <t>25075_b6_1_YPLLLDVYAGPC(UniMod:4)SQK_2</t>
  </si>
  <si>
    <t>25072_b3_1_YPLLLDVYAGPC(UniMod:4)SQK_2</t>
  </si>
  <si>
    <t>25079_y5_1_YPVVPVHLDTTI_2</t>
  </si>
  <si>
    <t>3759_YPVVPVHLDTTI_2</t>
  </si>
  <si>
    <t>25080_y6_1_YPVVPVHLDTTI_2</t>
  </si>
  <si>
    <t>25078_b4_1_YPVVPVHLDTTI_2</t>
  </si>
  <si>
    <t>25081_y8_1_YPVVPVHLDTTI_2</t>
  </si>
  <si>
    <t>25083_y9_1_YPVVPVHLDTTI_2</t>
  </si>
  <si>
    <t>25077_b3_1_YPVVPVHLDTTI_2</t>
  </si>
  <si>
    <t>567832_EDLIWELLNQAQEHFGK_2</t>
  </si>
  <si>
    <t>37599_EDLIWELLNQAQEHFGK_2</t>
  </si>
  <si>
    <t>EDLIWELLNQAQEHFGK</t>
  </si>
  <si>
    <t>567834_EDLIWELLNQAQEHFGK_2</t>
  </si>
  <si>
    <t>567833_EDLIWELLNQAQEHFGK_2</t>
  </si>
  <si>
    <t>567822_EDLIWELLNQAQEHFGK_2</t>
  </si>
  <si>
    <t>567825_EDLIWELLNQAQEHFGK_2</t>
  </si>
  <si>
    <t>567823_EDLIWELLNQAQEHFGK_2</t>
  </si>
  <si>
    <t>567851_EDLIWELLNQAQEHFGK_3</t>
  </si>
  <si>
    <t>37600_EDLIWELLNQAQEHFGK_3</t>
  </si>
  <si>
    <t>567835_EDLIWELLNQAQEHFGK_3</t>
  </si>
  <si>
    <t>y3/0.000,y6-44^2/0.013</t>
  </si>
  <si>
    <t>567846_EDLIWELLNQAQEHFGK_3</t>
  </si>
  <si>
    <t>567843_EDLIWELLNQAQEHFGK_3</t>
  </si>
  <si>
    <t>567836_EDLIWELLNQAQEHFGK_3</t>
  </si>
  <si>
    <t>567847_EDLIWELLNQAQEHFGK_3</t>
  </si>
  <si>
    <t>567864_EDLIWELLNQAQEHFGK_4</t>
  </si>
  <si>
    <t>37601_EDLIWELLNQAQEHFGK_4</t>
  </si>
  <si>
    <t>567871_EDLIWELLNQAQEHFGK_4</t>
  </si>
  <si>
    <t>567861_EDLIWELLNQAQEHFGK_4</t>
  </si>
  <si>
    <t>567860_EDLIWELLNQAQEHFGK_4</t>
  </si>
  <si>
    <t>567872_EDLIWELLNQAQEHFGK_4</t>
  </si>
  <si>
    <t>567856_EDLIWELLNQAQEHFGK_4</t>
  </si>
  <si>
    <t>567882_EDLIWELLNQAQEHFGKDK_4</t>
  </si>
  <si>
    <t>37602_EDLIWELLNQAQEHFGKDK_4</t>
  </si>
  <si>
    <t>EDLIWELLNQAQEHFGKDK</t>
  </si>
  <si>
    <t>567875_EDLIWELLNQAQEHFGKDK_4</t>
  </si>
  <si>
    <t>567880_EDLIWELLNQAQEHFGKDK_4</t>
  </si>
  <si>
    <t>567884_EDLIWELLNQAQEHFGKDK_4</t>
  </si>
  <si>
    <t>567886_EDLIWELLNQAQEHFGKDK_4</t>
  </si>
  <si>
    <t>567879_EDLIWELLNQAQEHFGKDK_4</t>
  </si>
  <si>
    <t>527991_y11_2_DSENKGPAFVNPLIPESPEEEELFR_3</t>
  </si>
  <si>
    <t>37607_DSENKGPAFVNPLIPESPEEEELFR_3</t>
  </si>
  <si>
    <t>527997_y9_1_DSENKGPAFVNPLIPESPEEEELFR_3</t>
  </si>
  <si>
    <t>527993_b8_1_DSENKGPAFVNPLIPESPEEEELFR_3</t>
  </si>
  <si>
    <t>528004_y12_1_DSENKGPAFVNPLIPESPEEEELFR_3</t>
  </si>
  <si>
    <t>527999_b11_1_DSENKGPAFVNPLIPESPEEEELFR_3</t>
  </si>
  <si>
    <t>528002_y11_1_DSENKGPAFVNPLIPESPEEEELFR_3</t>
  </si>
  <si>
    <t>528012_b8_1_DSENKGPAFVNPLIPESPEEEELFRQGELNK_4</t>
  </si>
  <si>
    <t>37608_DSENKGPAFVNPLIPESPEEEELFRQGELNK_4</t>
  </si>
  <si>
    <t>528014_y17_2_DSENKGPAFVNPLIPESPEEEELFRQGELNK_4</t>
  </si>
  <si>
    <t>528009_b11_2_DSENKGPAFVNPLIPESPEEEELFRQGELNK_4</t>
  </si>
  <si>
    <t>528010_b12_2_DSENKGPAFVNPLIPESPEEEELFRQGELNK_4</t>
  </si>
  <si>
    <t>528017_y10_1_DSENKGPAFVNPLIPESPEEEELFRQGELNK_4</t>
  </si>
  <si>
    <t>528013_b9_1_DSENKGPAFVNPLIPESPEEEELFRQGELNK_4</t>
  </si>
  <si>
    <t>528027_y7_1_DSENLASPSEYPENGER_2</t>
  </si>
  <si>
    <t>37609_DSENLASPSEYPENGER_2</t>
  </si>
  <si>
    <t>528033_y11_1_DSENLASPSEYPENGER_2</t>
  </si>
  <si>
    <t>528034_y12_1_DSENLASPSEYPENGER_2</t>
  </si>
  <si>
    <t>528023_b5_1_DSENLASPSEYPENGER_2</t>
  </si>
  <si>
    <t>528031_y10_1_DSENLASPSEYPENGER_2</t>
  </si>
  <si>
    <t>528025_y6_1_DSENLASPSEYPENGER_2</t>
  </si>
  <si>
    <t>37093_y10_1_DLEC(UniMod:4)VTNLQEVAR_2</t>
  </si>
  <si>
    <t>3762_DLEC(UniMod:4)VTNLQEVAR_2</t>
  </si>
  <si>
    <t>37085_y5_1_DLEC(UniMod:4)VTNLQEVAR_2</t>
  </si>
  <si>
    <t>37089_y7_1_DLEC(UniMod:4)VTNLQEVAR_2</t>
  </si>
  <si>
    <t>37092_y9_1_DLEC(UniMod:4)VTNLQEVAR_2</t>
  </si>
  <si>
    <t>37090_y8_1_DLEC(UniMod:4)VTNLQEVAR_2</t>
  </si>
  <si>
    <t>37083_y4_1_DLEC(UniMod:4)VTNLQEVAR_2</t>
  </si>
  <si>
    <t>25120_y15_2_YSDPGPVYDC(UniMod:4)LVWHDGEVWR_3</t>
  </si>
  <si>
    <t>3766_YSDPGPVYDC(UniMod:4)LVWHDGEVWR_3</t>
  </si>
  <si>
    <t>25119_y7_1_YSDPGPVYDC(UniMod:4)LVWHDGEVWR_3</t>
  </si>
  <si>
    <t>25117_y6_1_YSDPGPVYDC(UniMod:4)LVWHDGEVWR_3</t>
  </si>
  <si>
    <t>25116_y5_1_YSDPGPVYDC(UniMod:4)LVWHDGEVWR_3</t>
  </si>
  <si>
    <t>25121_y16_2_YSDPGPVYDC(UniMod:4)LVWHDGEVWR_3</t>
  </si>
  <si>
    <t>25118_y13_2_YSDPGPVYDC(UniMod:4)LVWHDGEVWR_3</t>
  </si>
  <si>
    <t>25128_y5_1_YSEEGVYNVQYSFIK_2</t>
  </si>
  <si>
    <t>3767_YSEEGVYNVQYSFIK_2</t>
  </si>
  <si>
    <t>25132_y8_1_YSEEGVYNVQYSFIK_2</t>
  </si>
  <si>
    <t>25123_b3_1_YSEEGVYNVQYSFIK_2</t>
  </si>
  <si>
    <t>25131_y7_1_YSEEGVYNVQYSFIK_2</t>
  </si>
  <si>
    <t>25130_y6_1_YSEEGVYNVQYSFIK_2</t>
  </si>
  <si>
    <t>25125_y4_1_YSEEGVYNVQYSFIK_2</t>
  </si>
  <si>
    <t>25135_y4_1_YSEEGVYNVQYSFIK_3</t>
  </si>
  <si>
    <t>3768_YSEEGVYNVQYSFIK_3</t>
  </si>
  <si>
    <t>25137_y5_1_YSEEGVYNVQYSFIK_3</t>
  </si>
  <si>
    <t>25140_y7_1_YSEEGVYNVQYSFIK_3</t>
  </si>
  <si>
    <t>25141_y8_1_YSEEGVYNVQYSFIK_3</t>
  </si>
  <si>
    <t>25139_y6_1_YSEEGVYNVQYSFIK_3</t>
  </si>
  <si>
    <t>25138_b6_1_YSEEGVYNVQYSFIK_3</t>
  </si>
  <si>
    <t>25146_y5_1_YSGLIVNK_2</t>
  </si>
  <si>
    <t>3769_YSGLIVNK_2</t>
  </si>
  <si>
    <t>25144_b4_1_YSGLIVNK_2</t>
  </si>
  <si>
    <t>25147_y6_1_YSGLIVNK_2</t>
  </si>
  <si>
    <t>25143_y3_1_YSGLIVNK_2</t>
  </si>
  <si>
    <t>y3/0.002,a7^2/0.019</t>
  </si>
  <si>
    <t>25145_y4_1_YSGLIVNK_2</t>
  </si>
  <si>
    <t>25148_y7_1_YSGLIVNK_2</t>
  </si>
  <si>
    <t>529206_y7_1_DSGC(UniMod:4)C(UniMod:4)VQNDHSGC(UniMod:4)IQTQR_3</t>
  </si>
  <si>
    <t>37694_DSGC(UniMod:4)C(UniMod:4)VQNDHSGC(UniMod:4)IQTQR_3</t>
  </si>
  <si>
    <t>DSGCCVQNDHSGCIQTQR</t>
  </si>
  <si>
    <t>DSGC(UniMod:4)C(UniMod:4)VQNDHSGC(UniMod:4)IQTQR</t>
  </si>
  <si>
    <t>529197_b4_1_DSGC(UniMod:4)C(UniMod:4)VQNDHSGC(UniMod:4)IQTQR_3</t>
  </si>
  <si>
    <t>529201_y12_2_DSGC(UniMod:4)C(UniMod:4)VQNDHSGC(UniMod:4)IQTQR_3</t>
  </si>
  <si>
    <t>529204_y14_2_DSGC(UniMod:4)C(UniMod:4)VQNDHSGC(UniMod:4)IQTQR_3</t>
  </si>
  <si>
    <t>[y14^2/-0.020]</t>
  </si>
  <si>
    <t>529207_y8_1_DSGC(UniMod:4)C(UniMod:4)VQNDHSGC(UniMod:4)IQTQR_3</t>
  </si>
  <si>
    <t>529203_y13_2_DSGC(UniMod:4)C(UniMod:4)VQNDHSGC(UniMod:4)IQTQR_3</t>
  </si>
  <si>
    <t>36703_b5_1_DLFGDKEFLPQSAFLK_2</t>
  </si>
  <si>
    <t>3770_DLFGDKEFLPQSAFLK_2</t>
  </si>
  <si>
    <t>36709_y10_1_DLFGDKEFLPQSAFLK_2</t>
  </si>
  <si>
    <t>36704_y7_1_DLFGDKEFLPQSAFLK_2</t>
  </si>
  <si>
    <t>36708_b9_1_DLFGDKEFLPQSAFLK_2</t>
  </si>
  <si>
    <t>36705_b7_1_DLFGDKEFLPQSAFLK_2</t>
  </si>
  <si>
    <t>36701_y3_1_DLFGDKEFLPQSAFLK_2</t>
  </si>
  <si>
    <t>529284_y5_1_DSGFQMNQLR_2</t>
  </si>
  <si>
    <t>37701_DSGFQMNQLR_2</t>
  </si>
  <si>
    <t>529289_y8_1_DSGFQMNQLR_2</t>
  </si>
  <si>
    <t>529282_y4_1_DSGFQMNQLR_2</t>
  </si>
  <si>
    <t>529279_y3_1_DSGFQMNQLR_2</t>
  </si>
  <si>
    <t>529278_b4_1_DSGFQMNQLR_2</t>
  </si>
  <si>
    <t>b4/0.002,m4:6/-0.017</t>
  </si>
  <si>
    <t>529286_y6_1_DSGFQMNQLR_2</t>
  </si>
  <si>
    <t>529298_y5_1_DSGFQM(UniMod:35)NQLR_2</t>
  </si>
  <si>
    <t>37702_DSGFQM(UniMod:35)NQLR_2</t>
  </si>
  <si>
    <t>529300_y6_1_DSGFQM(UniMod:35)NQLR_2</t>
  </si>
  <si>
    <t>529296_y4_1_DSGFQM(UniMod:35)NQLR_2</t>
  </si>
  <si>
    <t>529293_y3_1_DSGFQM(UniMod:35)NQLR_2</t>
  </si>
  <si>
    <t>529292_b4_1_DSGFQM(UniMod:35)NQLR_2</t>
  </si>
  <si>
    <t>529303_y8_1_DSGFQM(UniMod:35)NQLR_2</t>
  </si>
  <si>
    <t>36717_y7_1_DLFGDKEFLPQSAFLK_3</t>
  </si>
  <si>
    <t>3771_DLFGDKEFLPQSAFLK_3</t>
  </si>
  <si>
    <t>36715_y5_1_DLFGDKEFLPQSAFLK_3</t>
  </si>
  <si>
    <t>36722_b9_1_DLFGDKEFLPQSAFLK_3</t>
  </si>
  <si>
    <t>36718_b7_1_DLFGDKEFLPQSAFLK_3</t>
  </si>
  <si>
    <t>36716_y6_1_DLFGDKEFLPQSAFLK_3</t>
  </si>
  <si>
    <t>36720_b8_1_DLFGDKEFLPQSAFLK_3</t>
  </si>
  <si>
    <t>569497_EDPQTFYYAVAVVK_2</t>
  </si>
  <si>
    <t>37715_EDPQTFYYAVAVVK_2</t>
  </si>
  <si>
    <t>EDPQTFYYAVAVVK</t>
  </si>
  <si>
    <t>569492_EDPQTFYYAVAVVK_2</t>
  </si>
  <si>
    <t>569504_EDPQTFYYAVAVVK_2</t>
  </si>
  <si>
    <t>569505_EDPQTFYYAVAVVK_2</t>
  </si>
  <si>
    <t>569500_EDPQTFYYAVAVVK_2</t>
  </si>
  <si>
    <t>569508_EDPQTFYYAVAVVK_2</t>
  </si>
  <si>
    <t>569529_EDPQTFYYAVAVVK_3</t>
  </si>
  <si>
    <t>37716_EDPQTFYYAVAVVK_3</t>
  </si>
  <si>
    <t>569519_EDPQTFYYAVAVVK_3</t>
  </si>
  <si>
    <t>569523_EDPQTFYYAVAVVK_3</t>
  </si>
  <si>
    <t>569514_EDPQTFYYAVAVVK_3</t>
  </si>
  <si>
    <t>569528_EDPQTFYYAVAVVK_3</t>
  </si>
  <si>
    <t>569530_EDPQTFYYAVAVVK_3</t>
  </si>
  <si>
    <t>569536_EDPQTFYYAVAVVKK_2</t>
  </si>
  <si>
    <t>37717_EDPQTFYYAVAVVKK_2</t>
  </si>
  <si>
    <t>EDPQTFYYAVAVVKK</t>
  </si>
  <si>
    <t>569539_EDPQTFYYAVAVVKK_2</t>
  </si>
  <si>
    <t>569533_EDPQTFYYAVAVVKK_2</t>
  </si>
  <si>
    <t>569535_EDPQTFYYAVAVVKK_2</t>
  </si>
  <si>
    <t>569534_EDPQTFYYAVAVVKK_2</t>
  </si>
  <si>
    <t>569537_EDPQTFYYAVAVVKK_2</t>
  </si>
  <si>
    <t>569541_EDPQTFYYAVAVVKK_3</t>
  </si>
  <si>
    <t>37718_EDPQTFYYAVAVVKK_3</t>
  </si>
  <si>
    <t>569549_EDPQTFYYAVAVVKK_3</t>
  </si>
  <si>
    <t>569555_EDPQTFYYAVAVVKK_3</t>
  </si>
  <si>
    <t>569544_EDPQTFYYAVAVVKK_3</t>
  </si>
  <si>
    <t>569554_EDPQTFYYAVAVVKK_3</t>
  </si>
  <si>
    <t>569548_EDPQTFYYAVAVVKK_3</t>
  </si>
  <si>
    <t>36733_b3_1_DLFLQGAYDTVR_2</t>
  </si>
  <si>
    <t>3773_DLFLQGAYDTVR_2</t>
  </si>
  <si>
    <t>36734_b4_1_DLFLQGAYDTVR_2</t>
  </si>
  <si>
    <t>36737_y5_1_DLFLQGAYDTVR_2</t>
  </si>
  <si>
    <t>36732_y3_1_DLFLQGAYDTVR_2</t>
  </si>
  <si>
    <t>36739_y7_1_DLFLQGAYDTVR_2</t>
  </si>
  <si>
    <t>36740_y8_1_DLFLQGAYDTVR_2</t>
  </si>
  <si>
    <t>25172_y5_1_YSPLHNVK_2</t>
  </si>
  <si>
    <t>3774_YSPLHNVK_2</t>
  </si>
  <si>
    <t>25171_y4_1_YSPLHNVK_2</t>
  </si>
  <si>
    <t>25170_y3_1_YSPLHNVK_2</t>
  </si>
  <si>
    <t>25173_y6_1_YSPLHNVK_2</t>
  </si>
  <si>
    <t>25169_y6_2_YSPLHNVK_2</t>
  </si>
  <si>
    <t>25174_y7_1_YSPLHNVK_2</t>
  </si>
  <si>
    <t>530158_y8_1_DSGSPVFFYEFQHRPSSFAK_3</t>
  </si>
  <si>
    <t>37756_DSGSPVFFYEFQHRPSSFAK_3</t>
  </si>
  <si>
    <t>530151_y6_1_DSGSPVFFYEFQHRPSSFAK_3</t>
  </si>
  <si>
    <t>530153_y12_2_DSGSPVFFYEFQHRPSSFAK_3</t>
  </si>
  <si>
    <t>530161_y16_2_DSGSPVFFYEFQHRPSSFAK_3</t>
  </si>
  <si>
    <t>530156_y13_2_DSGSPVFFYEFQHRPSSFAK_3</t>
  </si>
  <si>
    <t>530157_y14_2_DSGSPVFFYEFQHRPSSFAK_3</t>
  </si>
  <si>
    <t>530171_y10_2_DSGSPVFFYEFQHRPSSFAK_4</t>
  </si>
  <si>
    <t>37757_DSGSPVFFYEFQHRPSSFAK_4</t>
  </si>
  <si>
    <t>530173_y11_2_DSGSPVFFYEFQHRPSSFAK_4</t>
  </si>
  <si>
    <t>530177_y14_2_DSGSPVFFYEFQHRPSSFAK_4</t>
  </si>
  <si>
    <t>530172_y6_1_DSGSPVFFYEFQHRPSSFAK_4</t>
  </si>
  <si>
    <t>530174_y12_2_DSGSPVFFYEFQHRPSSFAK_4</t>
  </si>
  <si>
    <t>530176_y13_2_DSGSPVFFYEFQHRPSSFAK_4</t>
  </si>
  <si>
    <t>530553_y4_1_DSGYPLIIFSHGLGAFR_2</t>
  </si>
  <si>
    <t>37781_DSGYPLIIFSHGLGAFR_2</t>
  </si>
  <si>
    <t>530559_y9_1_DSGYPLIIFSHGLGAFR_2</t>
  </si>
  <si>
    <t>530562_y13_1_DSGYPLIIFSHGLGAFR_2</t>
  </si>
  <si>
    <t>530561_y10_1_DSGYPLIIFSHGLGAFR_2</t>
  </si>
  <si>
    <t>530557_y8_1_DSGYPLIIFSHGLGAFR_2</t>
  </si>
  <si>
    <t>530555_y13_2_DSGYPLIIFSHGLGAFR_2</t>
  </si>
  <si>
    <t>530572_y13_2_DSGYPLIIFSHGLGAFR_3</t>
  </si>
  <si>
    <t>37782_DSGYPLIIFSHGLGAFR_3</t>
  </si>
  <si>
    <t>530577_y8_1_DSGYPLIIFSHGLGAFR_3</t>
  </si>
  <si>
    <t>530576_y15_2_DSGYPLIIFSHGLGAFR_3</t>
  </si>
  <si>
    <t>530580_y10_1_DSGYPLIIFSHGLGAFR_3</t>
  </si>
  <si>
    <t>530579_y9_1_DSGYPLIIFSHGLGAFR_3</t>
  </si>
  <si>
    <t>530564_b4_1_DSGYPLIIFSHGLGAFR_3</t>
  </si>
  <si>
    <t>2577_y8_1_C(UniMod:4)DLVNYSYGEATHWPNSGR_3</t>
  </si>
  <si>
    <t>378_C(UniMod:4)DLVNYSYGEATHWPNSGR_3</t>
  </si>
  <si>
    <t>2576_y16_2_C(UniMod:4)DLVNYSYGEATHWPNSGR_3</t>
  </si>
  <si>
    <t>2575_y7_1_C(UniMod:4)DLVNYSYGEATHWPNSGR_3</t>
  </si>
  <si>
    <t>2567_b3_1_C(UniMod:4)DLVNYSYGEATHWPNSGR_3</t>
  </si>
  <si>
    <t>2572_y6_1_C(UniMod:4)DLVNYSYGEATHWPNSGR_3</t>
  </si>
  <si>
    <t>2571_y5_1_C(UniMod:4)DLVNYSYGEATHWPNSGR_3</t>
  </si>
  <si>
    <t>570819_EDSLPEESSAPDFANLK_2</t>
  </si>
  <si>
    <t>37800_EDSLPEESSAPDFANLK_2</t>
  </si>
  <si>
    <t>EDSLPEESSAPDFANLK</t>
  </si>
  <si>
    <t>570824_EDSLPEESSAPDFANLK_2</t>
  </si>
  <si>
    <t>570809_EDSLPEESSAPDFANLK_2</t>
  </si>
  <si>
    <t>570812_EDSLPEESSAPDFANLK_2</t>
  </si>
  <si>
    <t>570808_EDSLPEESSAPDFANLK_2</t>
  </si>
  <si>
    <t>570820_EDSLPEESSAPDFANLK_2</t>
  </si>
  <si>
    <t>571419_EDTPNSVWEPAK_2</t>
  </si>
  <si>
    <t>37847_EDTPNSVWEPAK_2</t>
  </si>
  <si>
    <t>EDTPNSVWEPAK</t>
  </si>
  <si>
    <t>571415_EDTPNSVWEPAK_2</t>
  </si>
  <si>
    <t>571421_EDTPNSVWEPAK_2</t>
  </si>
  <si>
    <t>571412_EDTPNSVWEPAK_2</t>
  </si>
  <si>
    <t>571422_EDTPNSVWEPAK_2</t>
  </si>
  <si>
    <t>571411_EDTPNSVWEPAK_2</t>
  </si>
  <si>
    <t>25218_y7_1_YVEC(UniMod:4)SALTQK_2</t>
  </si>
  <si>
    <t>3785_YVEC(UniMod:4)SALTQK_2</t>
  </si>
  <si>
    <t>25213_y3_1_YVEC(UniMod:4)SALTQK_2</t>
  </si>
  <si>
    <t>25216_y5_1_YVEC(UniMod:4)SALTQK_2</t>
  </si>
  <si>
    <t>25214_b3_1_YVEC(UniMod:4)SALTQK_2</t>
  </si>
  <si>
    <t>25217_b6_1_YVEC(UniMod:4)SALTQK_2</t>
  </si>
  <si>
    <t>25215_y4_1_YVEC(UniMod:4)SALTQK_2</t>
  </si>
  <si>
    <t>571466_EDTSFFGVQEIIIHDQYK_3</t>
  </si>
  <si>
    <t>37850_EDTSFFGVQEIIIHDQYK_3</t>
  </si>
  <si>
    <t>EDTSFFGVQEIIIHDQYK</t>
  </si>
  <si>
    <t>571461_EDTSFFGVQEIIIHDQYK_3</t>
  </si>
  <si>
    <t>571455_EDTSFFGVQEIIIHDQYK_3</t>
  </si>
  <si>
    <t>571464_EDTSFFGVQEIIIHDQYK_3</t>
  </si>
  <si>
    <t>571463_EDTSFFGVQEIIIHDQYK_3</t>
  </si>
  <si>
    <t>571458_EDTSFFGVQEIIIHDQYK_3</t>
  </si>
  <si>
    <t>571493_EDTVQSVKPWLTEIMNNYK_3</t>
  </si>
  <si>
    <t>37852_EDTVQSVKPWLTEIMNNYK_3</t>
  </si>
  <si>
    <t>EDTVQSVKPWLTEIMNNYK</t>
  </si>
  <si>
    <t>571488_EDTVQSVKPWLTEIMNNYK_3</t>
  </si>
  <si>
    <t>571489_EDTVQSVKPWLTEIMNNYK_3</t>
  </si>
  <si>
    <t>571486_EDTVQSVKPWLTEIMNNYK_3</t>
  </si>
  <si>
    <t>571491_EDTVQSVKPWLTEIMNNYK_3</t>
  </si>
  <si>
    <t>571492_EDTVQSVKPWLTEIMNNYK_3</t>
  </si>
  <si>
    <t>37336_b7_1_DLFGDKEFLPQSAFLK_2</t>
  </si>
  <si>
    <t>3787_DLFGDKEFLPQSAFLK_2</t>
  </si>
  <si>
    <t>37332_y3_1_DLFGDKEFLPQSAFLK_2</t>
  </si>
  <si>
    <t>37340_y10_1_DLFGDKEFLPQSAFLK_2</t>
  </si>
  <si>
    <t>37339_b9_1_DLFGDKEFLPQSAFLK_2</t>
  </si>
  <si>
    <t>37334_b5_1_DLFGDKEFLPQSAFLK_2</t>
  </si>
  <si>
    <t>37335_y7_1_DLFGDKEFLPQSAFLK_2</t>
  </si>
  <si>
    <t>37353_b9_1_DLFGDKEFLPQSAFLK_3</t>
  </si>
  <si>
    <t>3788_DLFGDKEFLPQSAFLK_3</t>
  </si>
  <si>
    <t>37349_b7_1_DLFGDKEFLPQSAFLK_3</t>
  </si>
  <si>
    <t>37342_y3_1_DLFGDKEFLPQSAFLK_3</t>
  </si>
  <si>
    <t>37348_y7_1_DLFGDKEFLPQSAFLK_3</t>
  </si>
  <si>
    <t>37351_b8_1_DLFGDKEFLPQSAFLK_3</t>
  </si>
  <si>
    <t>37346_y5_1_DLFGDKEFLPQSAFLK_3</t>
  </si>
  <si>
    <t>3742_y7_1_ADGNQLTLEER_2</t>
  </si>
  <si>
    <t>379_ADGNQLTLEER_2</t>
  </si>
  <si>
    <t>3735_y3_1_ADGNQLTLEER_2</t>
  </si>
  <si>
    <t>3741_y6_1_ADGNQLTLEER_2</t>
  </si>
  <si>
    <t>3740_y5_1_ADGNQLTLEER_2</t>
  </si>
  <si>
    <t>3734_b4_1_ADGNQLTLEER_2</t>
  </si>
  <si>
    <t>3738_y4_1_ADGNQLTLEER_2</t>
  </si>
  <si>
    <t>37371_y8_1_DLFLQGAYDTVR_2</t>
  </si>
  <si>
    <t>3790_DLFLQGAYDTVR_2</t>
  </si>
  <si>
    <t>37372_y9_1_DLFLQGAYDTVR_2</t>
  </si>
  <si>
    <t>37370_y7_1_DLFLQGAYDTVR_2</t>
  </si>
  <si>
    <t>37364_b3_1_DLFLQGAYDTVR_2</t>
  </si>
  <si>
    <t>37363_y3_1_DLFLQGAYDTVR_2</t>
  </si>
  <si>
    <t>37368_y5_1_DLFLQGAYDTVR_2</t>
  </si>
  <si>
    <t>572364_EDYLDVYVFGVGPLVNQVNINALASK_3</t>
  </si>
  <si>
    <t>37921_EDYLDVYVFGVGPLVNQVNINALASK_3</t>
  </si>
  <si>
    <t>EDYLDVYVFGVGPLVNQVNINALASK</t>
  </si>
  <si>
    <t>572357_EDYLDVYVFGVGPLVNQVNINALASK_3</t>
  </si>
  <si>
    <t>572363_EDYLDVYVFGVGPLVNQVNINALASK_3</t>
  </si>
  <si>
    <t>572367_EDYLDVYVFGVGPLVNQVNINALASK_3</t>
  </si>
  <si>
    <t>572353_EDYLDVYVFGVGPLVNQVNINALASK_3</t>
  </si>
  <si>
    <t>572369_EDYLDVYVFGVGPLVNQVNINALASK_3</t>
  </si>
  <si>
    <t>572382_EDYNQWNNLIEGIGPSLTPGAPHHLSSL_3</t>
  </si>
  <si>
    <t>37923_EDYNQWNNLIEGIGPSLTPGAPHHLSSL_3</t>
  </si>
  <si>
    <t>EDYNQWNNLIEGIGPSLTPGAPHHLSSL</t>
  </si>
  <si>
    <t>572393_EDYNQWNNLIEGIGPSLTPGAPHHLSSL_3</t>
  </si>
  <si>
    <t>[y15/-0.018]</t>
  </si>
  <si>
    <t>572381_EDYNQWNNLIEGIGPSLTPGAPHHLSSL_3</t>
  </si>
  <si>
    <t>572379_EDYNQWNNLIEGIGPSLTPGAPHHLSSL_3</t>
  </si>
  <si>
    <t>572386_EDYNQWNNLIEGIGPSLTPGAPHHLSSL_3</t>
  </si>
  <si>
    <t>572384_EDYNQWNNLIEGIGPSLTPGAPHHLSSL_3</t>
  </si>
  <si>
    <t>532638_y7_1_DSLGDIDSEK_2</t>
  </si>
  <si>
    <t>37932_DSLGDIDSEK_2</t>
  </si>
  <si>
    <t>DSLGDIDSEK</t>
  </si>
  <si>
    <t>532639_y8_1_DSLGDIDSEK_2</t>
  </si>
  <si>
    <t>532636_y5_1_DSLGDIDSEK_2</t>
  </si>
  <si>
    <t>532633_y8_2_DSLGDIDSEK_2</t>
  </si>
  <si>
    <t>532634_y4_1_DSLGDIDSEK_2</t>
  </si>
  <si>
    <t>532637_y6_1_DSLGDIDSEK_2</t>
  </si>
  <si>
    <t>25275_b2_1_YWKPTGTPK_2</t>
  </si>
  <si>
    <t>3796_YWKPTGTPK_2</t>
  </si>
  <si>
    <t>b2/0.000,b6-34^2/-0.010</t>
  </si>
  <si>
    <t>25278_y5_1_YWKPTGTPK_2</t>
  </si>
  <si>
    <t>25276_y4_1_YWKPTGTPK_2</t>
  </si>
  <si>
    <t>25280_y7_1_YWKPTGTPK_2</t>
  </si>
  <si>
    <t>25277_b3_1_YWKPTGTPK_2</t>
  </si>
  <si>
    <t>25279_y6_1_YWKPTGTPK_2</t>
  </si>
  <si>
    <t>25289_b3_1_YYALVC(UniMod:4)YGPGIPISTLHDGR_3</t>
  </si>
  <si>
    <t>3799_YYALVC(UniMod:4)YGPGIPISTLHDGR_3</t>
  </si>
  <si>
    <t>25310_y9_1_YYALVC(UniMod:4)YGPGIPISTLHDGR_3</t>
  </si>
  <si>
    <t>25304_y15_2_YYALVC(UniMod:4)YGPGIPISTLHDGR_3</t>
  </si>
  <si>
    <t>25302_y7_1_YYALVC(UniMod:4)YGPGIPISTLHDGR_3</t>
  </si>
  <si>
    <t>25292_y9_2_YYALVC(UniMod:4)YGPGIPISTLHDGR_3</t>
  </si>
  <si>
    <t>25293_b4_1_YYALVC(UniMod:4)YGPGIPISTLHDGR_3</t>
  </si>
  <si>
    <t>237_b4_1_ADEASELAC(UniMod:4)PTPK_2</t>
  </si>
  <si>
    <t>38_ADEASELAC(UniMod:4)PTPK_2</t>
  </si>
  <si>
    <t>238_y4_1_ADEASELAC(UniMod:4)PTPK_2</t>
  </si>
  <si>
    <t>239_b9_2_ADEASELAC(UniMod:4)PTPK_2</t>
  </si>
  <si>
    <t>b9^2/-0.002,b5/0.007</t>
  </si>
  <si>
    <t>242_b7_1_ADEASELAC(UniMod:4)PTPK_2</t>
  </si>
  <si>
    <t>241_y6_1_ADEASELAC(UniMod:4)PTPK_2</t>
  </si>
  <si>
    <t>240_y5_1_ADEASELAC(UniMod:4)PTPK_2</t>
  </si>
  <si>
    <t>25331_y4_1_YYGESLPFGDNSFK_2</t>
  </si>
  <si>
    <t>3801_YYGESLPFGDNSFK_2</t>
  </si>
  <si>
    <t>25336_b6_1_YYGESLPFGDNSFK_2</t>
  </si>
  <si>
    <t>b6/0.011,y13-35^2/0.005</t>
  </si>
  <si>
    <t>25335_y6_1_YYGESLPFGDNSFK_2</t>
  </si>
  <si>
    <t>25338_y8_1_YYGESLPFGDNSFK_2</t>
  </si>
  <si>
    <t>25332_b4_1_YYGESLPFGDNSFK_2</t>
  </si>
  <si>
    <t>25330_b3_1_YYGESLPFGDNSFK_2</t>
  </si>
  <si>
    <t>25342_y11_2_YYGESLPFGDNSFKDSR_3</t>
  </si>
  <si>
    <t>3802_YYGESLPFGDNSFKDSR_3</t>
  </si>
  <si>
    <t>25340_b3_1_YYGESLPFGDNSFKDSR_3</t>
  </si>
  <si>
    <t>25344_y7_1_YYGESLPFGDNSFKDSR_3</t>
  </si>
  <si>
    <t>25341_y4_1_YYGESLPFGDNSFKDSR_3</t>
  </si>
  <si>
    <t>25345_y9_1_YYGESLPFGDNSFKDSR_3</t>
  </si>
  <si>
    <t>25339_y3_1_YYGESLPFGDNSFKDSR_3</t>
  </si>
  <si>
    <t>y3/-0.010,b10^3/0.002</t>
  </si>
  <si>
    <t>37001_y7_1_DLKEEFTEALR_2</t>
  </si>
  <si>
    <t>3804_DLKEEFTEALR_2</t>
  </si>
  <si>
    <t>36998_b4_1_DLKEEFTEALR_2</t>
  </si>
  <si>
    <t>37002_y8_1_DLKEEFTEALR_2</t>
  </si>
  <si>
    <t>37000_y6_1_DLKEEFTEALR_2</t>
  </si>
  <si>
    <t>36999_y5_1_DLKEEFTEALR_2</t>
  </si>
  <si>
    <t>36997_y3_1_DLKEEFTEALR_2</t>
  </si>
  <si>
    <t>574111_EEC(UniMod:4)LQFTANALALAMER_2</t>
  </si>
  <si>
    <t>38041_EEC(UniMod:4)LQFTANALALAMER_2</t>
  </si>
  <si>
    <t>EECLQFTANALALAMER</t>
  </si>
  <si>
    <t>EEC(UniMod:4)LQFTANALALAMER</t>
  </si>
  <si>
    <t>574126_EEC(UniMod:4)LQFTANALALAMER_2</t>
  </si>
  <si>
    <t>574128_EEC(UniMod:4)LQFTANALALAMER_2</t>
  </si>
  <si>
    <t>[y13/0.019]</t>
  </si>
  <si>
    <t>574122_EEC(UniMod:4)LQFTANALALAMER_2</t>
  </si>
  <si>
    <t>574116_EEC(UniMod:4)LQFTANALALAMER_2</t>
  </si>
  <si>
    <t>574124_EEC(UniMod:4)LQFTANALALAMER_2</t>
  </si>
  <si>
    <t>574133_EEC(UniMod:4)LQFTANALALAMER_3</t>
  </si>
  <si>
    <t>38042_EEC(UniMod:4)LQFTANALALAMER_3</t>
  </si>
  <si>
    <t>574131_EEC(UniMod:4)LQFTANALALAMER_3</t>
  </si>
  <si>
    <t>y3/0.000,b12-45^3/-0.002</t>
  </si>
  <si>
    <t>574135_EEC(UniMod:4)LQFTANALALAMER_3</t>
  </si>
  <si>
    <t>574139_EEC(UniMod:4)LQFTANALALAMER_3</t>
  </si>
  <si>
    <t>574141_EEC(UniMod:4)LQFTANALALAMER_3</t>
  </si>
  <si>
    <t>574142_EEC(UniMod:4)LQFTANALALAMER_3</t>
  </si>
  <si>
    <t>534960_y4_1_DSPIQC(UniMod:4)IQAIAENR_2</t>
  </si>
  <si>
    <t>38102_DSPIQC(UniMod:4)IQAIAENR_2</t>
  </si>
  <si>
    <t>y4/-0.000,b9-36^2/0.012</t>
  </si>
  <si>
    <t>534966_y7_1_DSPIQC(UniMod:4)IQAIAENR_2</t>
  </si>
  <si>
    <t>534969_y9_1_DSPIQC(UniMod:4)IQAIAENR_2</t>
  </si>
  <si>
    <t>534963_y6_1_DSPIQC(UniMod:4)IQAIAENR_2</t>
  </si>
  <si>
    <t>534967_y8_1_DSPIQC(UniMod:4)IQAIAENR_2</t>
  </si>
  <si>
    <t>534971_y10_1_DSPIQC(UniMod:4)IQAIAENR_2</t>
  </si>
  <si>
    <t>534979_y6_1_DSPIQC(UniMod:4)IQAIAENR_3</t>
  </si>
  <si>
    <t>38103_DSPIQC(UniMod:4)IQAIAENR_3</t>
  </si>
  <si>
    <t>534975_y4_1_DSPIQC(UniMod:4)IQAIAENR_3</t>
  </si>
  <si>
    <t>y4/0.003,b9-36^2/0.015</t>
  </si>
  <si>
    <t>534974_y3_1_DSPIQC(UniMod:4)IQAIAENR_3</t>
  </si>
  <si>
    <t>534980_b6_1_DSPIQC(UniMod:4)IQAIAENR_3</t>
  </si>
  <si>
    <t>534978_y5_1_DSPIQC(UniMod:4)IQAIAENR_3</t>
  </si>
  <si>
    <t>534981_y7_1_DSPIQC(UniMod:4)IQAIAENR_3</t>
  </si>
  <si>
    <t>535001_y6_1_DSPIQC(UniMod:4)IQAIAENRADAVTLDGGFIYEAGLAPYK_4</t>
  </si>
  <si>
    <t>38105_DSPIQC(UniMod:4)IQAIAENRADAVTLDGGFIYEAGLAPYK_4</t>
  </si>
  <si>
    <t>535000_y4_1_DSPIQC(UniMod:4)IQAIAENRADAVTLDGGFIYEAGLAPYK_4</t>
  </si>
  <si>
    <t>534997_y3_1_DSPIQC(UniMod:4)IQAIAENRADAVTLDGGFIYEAGLAPYK_4</t>
  </si>
  <si>
    <t>535007_y10_1_DSPIQC(UniMod:4)IQAIAENRADAVTLDGGFIYEAGLAPYK_4</t>
  </si>
  <si>
    <t>535006_y9_1_DSPIQC(UniMod:4)IQAIAENRADAVTLDGGFIYEAGLAPYK_4</t>
  </si>
  <si>
    <t>535002_y7_1_DSPIQC(UniMod:4)IQAIAENRADAVTLDGGFIYEAGLAPYK_4</t>
  </si>
  <si>
    <t>535182_y6_1_DSPRYPVVPVHLDTTI_2</t>
  </si>
  <si>
    <t>38119_DSPRYPVVPVHLDTTI_2</t>
  </si>
  <si>
    <t>535183_b13_2_DSPRYPVVPVHLDTTI_2</t>
  </si>
  <si>
    <t>535185_b7_1_DSPRYPVVPVHLDTTI_2</t>
  </si>
  <si>
    <t>535178_y5_1_DSPRYPVVPVHLDTTI_2</t>
  </si>
  <si>
    <t>535188_y8_1_DSPRYPVVPVHLDTTI_2</t>
  </si>
  <si>
    <t>535191_b10_1_DSPRYPVVPVHLDTTI_2</t>
  </si>
  <si>
    <t>535214_b7_1_DSPRYPVVPVHLDTTI_3</t>
  </si>
  <si>
    <t>38120_DSPRYPVVPVHLDTTI_3</t>
  </si>
  <si>
    <t>535216_y8_1_DSPRYPVVPVHLDTTI_3</t>
  </si>
  <si>
    <t>535205_b5_1_DSPRYPVVPVHLDTTI_3</t>
  </si>
  <si>
    <t>535218_b8_1_DSPRYPVVPVHLDTTI_3</t>
  </si>
  <si>
    <t>535200_b8_2_DSPRYPVVPVHLDTTI_3</t>
  </si>
  <si>
    <t>535215_b15_2_DSPRYPVVPVHLDTTI_3</t>
  </si>
  <si>
    <t>37109_b7_1_DLLFRDDTVC(UniMod:4)LAK_2</t>
  </si>
  <si>
    <t>3816_DLLFRDDTVC(UniMod:4)LAK_2</t>
  </si>
  <si>
    <t>b7/-0.003,y8-46/-0.006</t>
  </si>
  <si>
    <t>37111_b8_1_DLLFRDDTVC(UniMod:4)LAK_2</t>
  </si>
  <si>
    <t>37113_b10_1_DLLFRDDTVC(UniMod:4)LAK_2</t>
  </si>
  <si>
    <t>37105_y4_1_DLLFRDDTVC(UniMod:4)LAK_2</t>
  </si>
  <si>
    <t>37115_b12_1_DLLFRDDTVC(UniMod:4)LAK_2</t>
  </si>
  <si>
    <t>37112_b9_1_DLLFRDDTVC(UniMod:4)LAK_2</t>
  </si>
  <si>
    <t>37122_y6_1_DLLFRDDTVC(UniMod:4)LAK_3</t>
  </si>
  <si>
    <t>3817_DLLFRDDTVC(UniMod:4)LAK_3</t>
  </si>
  <si>
    <t>37119_y5_1_DLLFRDDTVC(UniMod:4)LAK_3</t>
  </si>
  <si>
    <t>37120_y10_2_DLLFRDDTVC(UniMod:4)LAK_3</t>
  </si>
  <si>
    <t>37121_y11_2_DLLFRDDTVC(UniMod:4)LAK_3</t>
  </si>
  <si>
    <t>37117_y4_1_DLLFRDDTVC(UniMod:4)LAK_3</t>
  </si>
  <si>
    <t>37127_b8_1_DLLFRDDTVC(UniMod:4)LAK_3</t>
  </si>
  <si>
    <t>536070_y6_1_DSQRDLVEAVAHILGIR_3</t>
  </si>
  <si>
    <t>38184_DSQRDLVEAVAHILGIR_3</t>
  </si>
  <si>
    <t>536073_y7_1_DSQRDLVEAVAHILGIR_3</t>
  </si>
  <si>
    <t>536067_y5_1_DSQRDLVEAVAHILGIR_3</t>
  </si>
  <si>
    <t>536077_b8_1_DSQRDLVEAVAHILGIR_3</t>
  </si>
  <si>
    <t>536079_b9_1_DSQRDLVEAVAHILGIR_3</t>
  </si>
  <si>
    <t>536063_y4_1_DSQRDLVEAVAHILGIR_3</t>
  </si>
  <si>
    <t>2606_y9_1_C(UniMod:4)ELLSDDSLAVSSPR_2</t>
  </si>
  <si>
    <t>382_C(UniMod:4)ELLSDDSLAVSSPR_2</t>
  </si>
  <si>
    <t>2603_y6_1_C(UniMod:4)ELLSDDSLAVSSPR_2</t>
  </si>
  <si>
    <t>2602_y5_1_C(UniMod:4)ELLSDDSLAVSSPR_2</t>
  </si>
  <si>
    <t>2605_y8_1_C(UniMod:4)ELLSDDSLAVSSPR_2</t>
  </si>
  <si>
    <t>2599_b3_1_C(UniMod:4)ELLSDDSLAVSSPR_2</t>
  </si>
  <si>
    <t>2600_y4_1_C(UniMod:4)ELLSDDSLAVSSPR_2</t>
  </si>
  <si>
    <t>536766_y8_1_DSSHAFTLDELR_2</t>
  </si>
  <si>
    <t>38233_DSSHAFTLDELR_2</t>
  </si>
  <si>
    <t>DSSHAFTLDELR</t>
  </si>
  <si>
    <t>536755_y3_1_DSSHAFTLDELR_2</t>
  </si>
  <si>
    <t>536765_y7_1_DSSHAFTLDELR_2</t>
  </si>
  <si>
    <t>536756_b4_1_DSSHAFTLDELR_2</t>
  </si>
  <si>
    <t>536764_y6_1_DSSHAFTLDELR_2</t>
  </si>
  <si>
    <t>536757_b5_1_DSSHAFTLDELR_2</t>
  </si>
  <si>
    <t>37232_b5_1_DLLYIGK_2</t>
  </si>
  <si>
    <t>3829_DLLYIGK_2</t>
  </si>
  <si>
    <t>37234_y6_1_DLLYIGK_2</t>
  </si>
  <si>
    <t>37229_y4_1_DLLYIGK_2</t>
  </si>
  <si>
    <t>37231_y5_1_DLLYIGK_2</t>
  </si>
  <si>
    <t>37230_b4_1_DLLYIGK_2</t>
  </si>
  <si>
    <t>37228_y6_2_DLLYIGK_2</t>
  </si>
  <si>
    <t>2616_y6_1_C(UniMod:4)ELLSDDSLAVSSPR_3</t>
  </si>
  <si>
    <t>383_C(UniMod:4)ELLSDDSLAVSSPR_3</t>
  </si>
  <si>
    <t>2613_y5_1_C(UniMod:4)ELLSDDSLAVSSPR_3</t>
  </si>
  <si>
    <t>2609_y4_1_C(UniMod:4)ELLSDDSLAVSSPR_3</t>
  </si>
  <si>
    <t>2608_b3_1_C(UniMod:4)ELLSDDSLAVSSPR_3</t>
  </si>
  <si>
    <t>2611_b4_1_C(UniMod:4)ELLSDDSLAVSSPR_3</t>
  </si>
  <si>
    <t>2607_y3_1_C(UniMod:4)ELLSDDSLAVSSPR_3</t>
  </si>
  <si>
    <t>538357_y10_1_DSTIQVVENGESSQGR_2</t>
  </si>
  <si>
    <t>38342_DSTIQVVENGESSQGR_2</t>
  </si>
  <si>
    <t>538345_y5_1_DSTIQVVENGESSQGR_2</t>
  </si>
  <si>
    <t>538356_y9_1_DSTIQVVENGESSQGR_2</t>
  </si>
  <si>
    <t>538354_y8_1_DSTIQVVENGESSQGR_2</t>
  </si>
  <si>
    <t>538363_y12_1_DSTIQVVENGESSQGR_2</t>
  </si>
  <si>
    <t>538361_y11_1_DSTIQVVENGESSQGR_2</t>
  </si>
  <si>
    <t>538369_y5_1_DSTIQVVENGESSQGR_3</t>
  </si>
  <si>
    <t>38343_DSTIQVVENGESSQGR_3</t>
  </si>
  <si>
    <t>538372_b6_1_DSTIQVVENGESSQGR_3</t>
  </si>
  <si>
    <t>538366_y4_1_DSTIQVVENGESSQGR_3</t>
  </si>
  <si>
    <t>538379_y9_1_DSTIQVVENGESSQGR_3</t>
  </si>
  <si>
    <t>538375_y7_1_DSTIQVVENGESSQGR_3</t>
  </si>
  <si>
    <t>538377_y8_1_DSTIQVVENGESSQGR_3</t>
  </si>
  <si>
    <t>37755_y4_1_DLLFRDDTVC(UniMod:4)LAK_2</t>
  </si>
  <si>
    <t>3835_DLLFRDDTVC(UniMod:4)LAK_2</t>
  </si>
  <si>
    <t>37765_b12_1_DLLFRDDTVC(UniMod:4)LAK_2</t>
  </si>
  <si>
    <t>37759_b7_1_DLLFRDDTVC(UniMod:4)LAK_2</t>
  </si>
  <si>
    <t>37762_b9_1_DLLFRDDTVC(UniMod:4)LAK_2</t>
  </si>
  <si>
    <t>37763_b10_1_DLLFRDDTVC(UniMod:4)LAK_2</t>
  </si>
  <si>
    <t>37761_b8_1_DLLFRDDTVC(UniMod:4)LAK_2</t>
  </si>
  <si>
    <t>538577_y10_1_DSTSELVPIATQTYEAWLGHEYLHAMK_3</t>
  </si>
  <si>
    <t>38358_DSTSELVPIATQTYEAWLGHEYLHAMK_3</t>
  </si>
  <si>
    <t>538575_y9_1_DSTSELVPIATQTYEAWLGHEYLHAMK_3</t>
  </si>
  <si>
    <t>538576_y20_2_DSTSELVPIATQTYEAWLGHEYLHAMK_3</t>
  </si>
  <si>
    <t>538579_y21_2_DSTSELVPIATQTYEAWLGHEYLHAMK_3</t>
  </si>
  <si>
    <t>538571_b6_1_DSTSELVPIATQTYEAWLGHEYLHAMK_3</t>
  </si>
  <si>
    <t>538569_b5_1_DSTSELVPIATQTYEAWLGHEYLHAMK_3</t>
  </si>
  <si>
    <t>538594_y20_2_DSTSELVPIATQTYEAWLGHEYLHAMK_4</t>
  </si>
  <si>
    <t>38359_DSTSELVPIATQTYEAWLGHEYLHAMK_4</t>
  </si>
  <si>
    <t>538583_b5_1_DSTSELVPIATQTYEAWLGHEYLHAMK_4</t>
  </si>
  <si>
    <t>538592_y18_2_DSTSELVPIATQTYEAWLGHEYLHAMK_4</t>
  </si>
  <si>
    <t>538590_y15_2_DSTSELVPIATQTYEAWLGHEYLHAMK_4</t>
  </si>
  <si>
    <t>y15^2/0.014,b17-44^2/0.000</t>
  </si>
  <si>
    <t>538593_y9_1_DSTSELVPIATQTYEAWLGHEYLHAMK_4</t>
  </si>
  <si>
    <t>538584_b6_1_DSTSELVPIATQTYEAWLGHEYLHAMK_4</t>
  </si>
  <si>
    <t>37777_b8_1_DLLFRDDTVC(UniMod:4)LAK_3</t>
  </si>
  <si>
    <t>3836_DLLFRDDTVC(UniMod:4)LAK_3</t>
  </si>
  <si>
    <t>37772_y6_1_DLLFRDDTVC(UniMod:4)LAK_3</t>
  </si>
  <si>
    <t>37769_y5_1_DLLFRDDTVC(UniMod:4)LAK_3</t>
  </si>
  <si>
    <t>37771_y11_2_DLLFRDDTVC(UniMod:4)LAK_3</t>
  </si>
  <si>
    <t>37770_y10_2_DLLFRDDTVC(UniMod:4)LAK_3</t>
  </si>
  <si>
    <t>37767_y4_1_DLLFRDDTVC(UniMod:4)LAK_3</t>
  </si>
  <si>
    <t>538615_b7_1_DSTTVHEPINKPFMLPSLADVSK_4</t>
  </si>
  <si>
    <t>38361_DSTTVHEPINKPFMLPSLADVSK_4</t>
  </si>
  <si>
    <t>538620_b15_2_DSTTVHEPINKPFMLPSLADVSK_4</t>
  </si>
  <si>
    <t>[b15^2/-0.015]</t>
  </si>
  <si>
    <t>538608_y5_1_DSTTVHEPINKPFMLPSLADVSK_4</t>
  </si>
  <si>
    <t>538619_y8_1_DSTTVHEPINKPFMLPSLADVSK_4</t>
  </si>
  <si>
    <t>y8/-0.001,m6:12/0.009</t>
  </si>
  <si>
    <t>538612_y7_1_DSTTVHEPINKPFMLPSLADVSK_4</t>
  </si>
  <si>
    <t>y7/-0.009,m6:11/0.001</t>
  </si>
  <si>
    <t>538605_y8_2_DSTTVHEPINKPFMLPSLADVSK_4</t>
  </si>
  <si>
    <t>3790_b9_1_ADHGAEGAFVFGGPFLMDESSR_3</t>
  </si>
  <si>
    <t>384_ADHGAEGAFVFGGPFLMDESSR_3</t>
  </si>
  <si>
    <t>3788_y6_1_ADHGAEGAFVFGGPFLMDESSR_3</t>
  </si>
  <si>
    <t>3787_b8_1_ADHGAEGAFVFGGPFLMDESSR_3</t>
  </si>
  <si>
    <t>3789_y7_1_ADHGAEGAFVFGGPFLMDESSR_3</t>
  </si>
  <si>
    <t>3792_y9_1_ADHGAEGAFVFGGPFLMDESSR_3</t>
  </si>
  <si>
    <t>3785_y5_1_ADHGAEGAFVFGGPFLMDESSR_3</t>
  </si>
  <si>
    <t>539252_y3_1_DSVTETLPR_2</t>
  </si>
  <si>
    <t>38410_DSVTETLPR_2</t>
  </si>
  <si>
    <t>y3/-0.005,y7-46^2/0.018</t>
  </si>
  <si>
    <t>539255_y4_1_DSVTETLPR_2</t>
  </si>
  <si>
    <t>539253_b4_1_DSVTETLPR_2</t>
  </si>
  <si>
    <t>539262_y7_1_DSVTETLPR_2</t>
  </si>
  <si>
    <t>539257_y5_1_DSVTETLPR_2</t>
  </si>
  <si>
    <t>539259_y6_1_DSVTETLPR_2</t>
  </si>
  <si>
    <t>539269_b8_1_DSVTGTLPK_2</t>
  </si>
  <si>
    <t>38411_DSVTGTLPK_2</t>
  </si>
  <si>
    <t>539267_y6_1_DSVTGTLPK_2</t>
  </si>
  <si>
    <t>539264_b4_1_DSVTGTLPK_2</t>
  </si>
  <si>
    <t>539268_y7_1_DSVTGTLPK_2</t>
  </si>
  <si>
    <t>539263_y3_1_DSVTGTLPK_2</t>
  </si>
  <si>
    <t>539266_y5_1_DSVTGTLPK_2</t>
  </si>
  <si>
    <t>539662_b5_1_DSYIEVLLPLGSEPELR_2</t>
  </si>
  <si>
    <t>38441_DSYIEVLLPLGSEPELR_2</t>
  </si>
  <si>
    <t>539672_y11_1_DSYIEVLLPLGSEPELR_2</t>
  </si>
  <si>
    <t>539670_y10_1_DSYIEVLLPLGSEPELR_2</t>
  </si>
  <si>
    <t>539663_b6_1_DSYIEVLLPLGSEPELR_2</t>
  </si>
  <si>
    <t>539661_y4_1_DSYIEVLLPLGSEPELR_2</t>
  </si>
  <si>
    <t>539668_y9_1_DSYIEVLLPLGSEPELR_2</t>
  </si>
  <si>
    <t>539688_y9_1_DSYIEVLLPLGSEPELR_3</t>
  </si>
  <si>
    <t>38442_DSYIEVLLPLGSEPELR_3</t>
  </si>
  <si>
    <t>539678_y9_2_DSYIEVLLPLGSEPELR_3</t>
  </si>
  <si>
    <t>539680_y4_1_DSYIEVLLPLGSEPELR_3</t>
  </si>
  <si>
    <t>539685_y7_1_DSYIEVLLPLGSEPELR_3</t>
  </si>
  <si>
    <t>539687_y8_1_DSYIEVLLPLGSEPELR_3</t>
  </si>
  <si>
    <t>539686_b7_1_DSYIEVLLPLGSEPELR_3</t>
  </si>
  <si>
    <t>539698_y13_2_DSYIEVLLPLGSEPELREK_3</t>
  </si>
  <si>
    <t>38443_DSYIEVLLPLGSEPELREK_3</t>
  </si>
  <si>
    <t>539700_y15_2_DSYIEVLLPLGSEPELREK_3</t>
  </si>
  <si>
    <t>539695_y11_2_DSYIEVLLPLGSEPELREK_3</t>
  </si>
  <si>
    <t>539689_b3_1_DSYIEVLLPLGSEPELREK_3</t>
  </si>
  <si>
    <t>539699_y6_1_DSYIEVLLPLGSEPELREK_3</t>
  </si>
  <si>
    <t>539705_y11_1_DSYIEVLLPLGSEPELREK_3</t>
  </si>
  <si>
    <t>580428_EELLPAQDIK_2</t>
  </si>
  <si>
    <t>38484_EELLPAQDIK_2</t>
  </si>
  <si>
    <t>EELLPAQDIK</t>
  </si>
  <si>
    <t>580426_EELLPAQDIK_2</t>
  </si>
  <si>
    <t>580421_EELLPAQDIK_2</t>
  </si>
  <si>
    <t>b4/0.001,y4-18/-0.010</t>
  </si>
  <si>
    <t>580425_EELLPAQDIK_2</t>
  </si>
  <si>
    <t>580418_EELLPAQDIK_2</t>
  </si>
  <si>
    <t>580423_EELLPAQDIK_2</t>
  </si>
  <si>
    <t>3827_y5_1_ADGNQLTLEER_2</t>
  </si>
  <si>
    <t>385_ADGNQLTLEER_2</t>
  </si>
  <si>
    <t>3821_b4_1_ADGNQLTLEER_2</t>
  </si>
  <si>
    <t>3822_y3_1_ADGNQLTLEER_2</t>
  </si>
  <si>
    <t>3825_y4_1_ADGNQLTLEER_2</t>
  </si>
  <si>
    <t>3829_y7_1_ADGNQLTLEER_2</t>
  </si>
  <si>
    <t>3828_y6_1_ADGNQLTLEER_2</t>
  </si>
  <si>
    <t>3795_y3_1_ADHGDELPFVFR_3</t>
  </si>
  <si>
    <t>385_ADHGDELPFVFR_3</t>
  </si>
  <si>
    <t>3796_b5_1_ADHGDELPFVFR_3</t>
  </si>
  <si>
    <t>3799_y5_1_ADHGDELPFVFR_3</t>
  </si>
  <si>
    <t>3797_y4_1_ADHGDELPFVFR_3</t>
  </si>
  <si>
    <t>3798_b6_1_ADHGDELPFVFR_3</t>
  </si>
  <si>
    <t>3800_b7_1_ADHGDELPFVFR_3</t>
  </si>
  <si>
    <t>37888_y4_1_DLLYIGK_2</t>
  </si>
  <si>
    <t>3850_DLLYIGK_2</t>
  </si>
  <si>
    <t>37893_y6_1_DLLYIGK_2</t>
  </si>
  <si>
    <t>37891_b5_1_DLLYIGK_2</t>
  </si>
  <si>
    <t>37890_y5_1_DLLYIGK_2</t>
  </si>
  <si>
    <t>37889_b4_1_DLLYIGK_2</t>
  </si>
  <si>
    <t>37887_y6_2_DLLYIGK_2</t>
  </si>
  <si>
    <t>540561_y6_1_DTC(UniMod:4)FEGGDITTVFTPSAK_2</t>
  </si>
  <si>
    <t>38503_DTC(UniMod:4)FEGGDITTVFTPSAK_2</t>
  </si>
  <si>
    <t>540568_y9_1_DTC(UniMod:4)FEGGDITTVFTPSAK_2</t>
  </si>
  <si>
    <t>540559_y5_1_DTC(UniMod:4)FEGGDITTVFTPSAK_2</t>
  </si>
  <si>
    <t>540557_y4_1_DTC(UniMod:4)FEGGDITTVFTPSAK_2</t>
  </si>
  <si>
    <t>540575_y13_1_DTC(UniMod:4)FEGGDITTVFTPSAK_2</t>
  </si>
  <si>
    <t>540556_b3_1_DTC(UniMod:4)FEGGDITTVFTPSAK_2</t>
  </si>
  <si>
    <t>540585_b9_1_DTC(UniMod:4)FEGGDITTVFTPSAK_3</t>
  </si>
  <si>
    <t>38504_DTC(UniMod:4)FEGGDITTVFTPSAK_3</t>
  </si>
  <si>
    <t>540579_y4_1_DTC(UniMod:4)FEGGDITTVFTPSAK_3</t>
  </si>
  <si>
    <t>540582_y7_1_DTC(UniMod:4)FEGGDITTVFTPSAK_3</t>
  </si>
  <si>
    <t>540584_y8_1_DTC(UniMod:4)FEGGDITTVFTPSAK_3</t>
  </si>
  <si>
    <t>540583_b7_1_DTC(UniMod:4)FEGGDITTVFTPSAK_3</t>
  </si>
  <si>
    <t>540578_b3_1_DTC(UniMod:4)FEGGDITTVFTPSAK_3</t>
  </si>
  <si>
    <t>540656_b3_1_DTC(UniMod:4)VGDSGGPLMC(UniMod:4)DGVLQGVTSWGYVPC(UniMod:4)GTPNKPSVAVR_4</t>
  </si>
  <si>
    <t>38509_DTC(UniMod:4)VGDSGGPLMC(UniMod:4)DGVLQGVTSWGYVPC(UniMod:4)GTPNKPSVAVR_4</t>
  </si>
  <si>
    <t>540658_y6_1_DTC(UniMod:4)VGDSGGPLMC(UniMod:4)DGVLQGVTSWGYVPC(UniMod:4)GTPNKPSVAVR_4</t>
  </si>
  <si>
    <t>540661_y13_2_DTC(UniMod:4)VGDSGGPLMC(UniMod:4)DGVLQGVTSWGYVPC(UniMod:4)GTPNKPSVAVR_4</t>
  </si>
  <si>
    <t>540666_y16_2_DTC(UniMod:4)VGDSGGPLMC(UniMod:4)DGVLQGVTSWGYVPC(UniMod:4)GTPNKPSVAVR_4</t>
  </si>
  <si>
    <t>540667_y9_1_DTC(UniMod:4)VGDSGGPLMC(UniMod:4)DGVLQGVTSWGYVPC(UniMod:4)GTPNKPSVAVR_4</t>
  </si>
  <si>
    <t>540676_y13_1_DTC(UniMod:4)VGDSGGPLMC(UniMod:4)DGVLQGVTSWGYVPC(UniMod:4)GTPNKPSVAVR_4</t>
  </si>
  <si>
    <t>580926_EELQSQVELLNSFEK_2</t>
  </si>
  <si>
    <t>38521_EELQSQVELLNSFEK_2</t>
  </si>
  <si>
    <t>EELQSQVELLNSFEK</t>
  </si>
  <si>
    <t>580932_EELQSQVELLNSFEK_2</t>
  </si>
  <si>
    <t>580929_EELQSQVELLNSFEK_2</t>
  </si>
  <si>
    <t>580927_EELQSQVELLNSFEK_2</t>
  </si>
  <si>
    <t>580923_EELQSQVELLNSFEK_2</t>
  </si>
  <si>
    <t>y6/-0.005,b13-44^2/-0.005</t>
  </si>
  <si>
    <t>580921_EELQSQVELLNSFEK_2</t>
  </si>
  <si>
    <t>541291_b9_1_DTEDQEDQVDPR_2</t>
  </si>
  <si>
    <t>38553_DTEDQEDQVDPR_2</t>
  </si>
  <si>
    <t>541280_y3_1_DTEDQEDQVDPR_2</t>
  </si>
  <si>
    <t>541292_y9_1_DTEDQEDQVDPR_2</t>
  </si>
  <si>
    <t>541284_y5_1_DTEDQEDQVDPR_2</t>
  </si>
  <si>
    <t>541286_y6_1_DTEDQEDQVDPR_2</t>
  </si>
  <si>
    <t>541288_y7_1_DTEDQEDQVDPR_2</t>
  </si>
  <si>
    <t>541296_y3_1_DTEDQEDQVDPR_3</t>
  </si>
  <si>
    <t>38554_DTEDQEDQVDPR_3</t>
  </si>
  <si>
    <t>541300_y4_1_DTEDQEDQVDPR_3</t>
  </si>
  <si>
    <t>541303_y5_1_DTEDQEDQVDPR_3</t>
  </si>
  <si>
    <t>541302_b5_1_DTEDQEDQVDPR_3</t>
  </si>
  <si>
    <t>541308_b8_1_DTEDQEDQVDPR_3</t>
  </si>
  <si>
    <t>541301_b9_2_DTEDQEDQVDPR_3</t>
  </si>
  <si>
    <t>581386_EEMQSNVEVVHTYR_2</t>
  </si>
  <si>
    <t>38556_EEMQSNVEVVHTYR_2</t>
  </si>
  <si>
    <t>EEMQSNVEVVHTYR</t>
  </si>
  <si>
    <t>581382_EEMQSNVEVVHTYR_2</t>
  </si>
  <si>
    <t>581384_EEMQSNVEVVHTYR_2</t>
  </si>
  <si>
    <t>y12^2/-0.018</t>
  </si>
  <si>
    <t>581385_EEMQSNVEVVHTYR_2</t>
  </si>
  <si>
    <t>581388_EEMQSNVEVVHTYR_2</t>
  </si>
  <si>
    <t>581380_EEMQSNVEVVHTYR_2</t>
  </si>
  <si>
    <t>581391_EEMQSNVEVVHTYR_3</t>
  </si>
  <si>
    <t>38557_EEMQSNVEVVHTYR_3</t>
  </si>
  <si>
    <t>581404_EEMQSNVEVVHTYR_3</t>
  </si>
  <si>
    <t>581395_EEMQSNVEVVHTYR_3</t>
  </si>
  <si>
    <t>581397_EEMQSNVEVVHTYR_3</t>
  </si>
  <si>
    <t>581401_EEMQSNVEVVHTYR_3</t>
  </si>
  <si>
    <t>581406_EEMQSNVEVVHTYR_3</t>
  </si>
  <si>
    <t>581423_EEM(UniMod:35)QSNVEVVHTYR_3</t>
  </si>
  <si>
    <t>38558_EEM(UniMod:35)QSNVEVVHTYR_3</t>
  </si>
  <si>
    <t>EEM(UniMod:35)QSNVEVVHTYR</t>
  </si>
  <si>
    <t>581420_EEM(UniMod:35)QSNVEVVHTYR_3</t>
  </si>
  <si>
    <t>581426_EEM(UniMod:35)QSNVEVVHTYR_3</t>
  </si>
  <si>
    <t>581421_EEM(UniMod:35)QSNVEVVHTYR_3</t>
  </si>
  <si>
    <t>581412_EEM(UniMod:35)QSNVEVVHTYR_3</t>
  </si>
  <si>
    <t>581419_EEM(UniMod:35)QSNVEVVHTYR_3</t>
  </si>
  <si>
    <t>581433_EEMQSNVEVVHTYR_4</t>
  </si>
  <si>
    <t>38559_EEMQSNVEVVHTYR_4</t>
  </si>
  <si>
    <t>581438_EEMQSNVEVVHTYR_4</t>
  </si>
  <si>
    <t>581434_EEMQSNVEVVHTYR_4</t>
  </si>
  <si>
    <t>581435_EEMQSNVEVVHTYR_4</t>
  </si>
  <si>
    <t>581441_EEMQSNVEVVHTYR_4</t>
  </si>
  <si>
    <t>581430_EEMQSNVEVVHTYR_4</t>
  </si>
  <si>
    <t>541509_y12_1_DTEIFYQFTSFLSPGIIYHC(UniMod:4)DLTK_3</t>
  </si>
  <si>
    <t>38569_DTEIFYQFTSFLSPGIIYHC(UniMod:4)DLTK_3</t>
  </si>
  <si>
    <t>541504_y7_1_DTEIFYQFTSFLSPGIIYHC(UniMod:4)DLTK_3</t>
  </si>
  <si>
    <t>541499_y5_1_DTEIFYQFTSFLSPGIIYHC(UniMod:4)DLTK_3</t>
  </si>
  <si>
    <t>541497_b4_1_DTEIFYQFTSFLSPGIIYHC(UniMod:4)DLTK_3</t>
  </si>
  <si>
    <t>541502_y6_1_DTEIFYQFTSFLSPGIIYHC(UniMod:4)DLTK_3</t>
  </si>
  <si>
    <t>541507_y11_1_DTEIFYQFTSFLSPGIIYHC(UniMod:4)DLTK_3</t>
  </si>
  <si>
    <t>541522_y14_2_DTEIFYQFTSFLSPGIIYHC(UniMod:4)DLTK_4</t>
  </si>
  <si>
    <t>38570_DTEIFYQFTSFLSPGIIYHC(UniMod:4)DLTK_4</t>
  </si>
  <si>
    <t>541519_y12_2_DTEIFYQFTSFLSPGIIYHC(UniMod:4)DLTK_4</t>
  </si>
  <si>
    <t>541517_y5_1_DTEIFYQFTSFLSPGIIYHC(UniMod:4)DLTK_4</t>
  </si>
  <si>
    <t>541512_b4_1_DTEIFYQFTSFLSPGIIYHC(UniMod:4)DLTK_4</t>
  </si>
  <si>
    <t>541525_y7_1_DTEIFYQFTSFLSPGIIYHC(UniMod:4)DLTK_4</t>
  </si>
  <si>
    <t>541518_y11_2_DTEIFYQFTSFLSPGIIYHC(UniMod:4)DLTK_4</t>
  </si>
  <si>
    <t>2664_y6_1_C(UniMod:4)FGGLQK_2</t>
  </si>
  <si>
    <t>387_C(UniMod:4)FGGLQK_2</t>
  </si>
  <si>
    <t>2662_y4_1_C(UniMod:4)FGGLQK_2</t>
  </si>
  <si>
    <t>2660_y3_1_C(UniMod:4)FGGLQK_2</t>
  </si>
  <si>
    <t>2663_y5_1_C(UniMod:4)FGGLQK_2</t>
  </si>
  <si>
    <t>2661_b4_1_C(UniMod:4)FGGLQK_2</t>
  </si>
  <si>
    <t>2659_b3_1_C(UniMod:4)FGGLQK_2</t>
  </si>
  <si>
    <t>2665_y3_1_C(UniMod:4)GGFLVR_2</t>
  </si>
  <si>
    <t>388_C(UniMod:4)GGFLVR_2</t>
  </si>
  <si>
    <t>2666_b4_1_C(UniMod:4)GGFLVR_2</t>
  </si>
  <si>
    <t>2671_y6_1_C(UniMod:4)GGFLVR_2</t>
  </si>
  <si>
    <t>2669_y5_1_C(UniMod:4)GGFLVR_2</t>
  </si>
  <si>
    <t>2668_b5_1_C(UniMod:4)GGFLVR_2</t>
  </si>
  <si>
    <t>2667_y4_1_C(UniMod:4)GGFLVR_2</t>
  </si>
  <si>
    <t>584921_EEVLPINVGMLNGGQR_2</t>
  </si>
  <si>
    <t>38806_EEVLPINVGMLNGGQR_2</t>
  </si>
  <si>
    <t>EEVLPINVGMLNGGQR</t>
  </si>
  <si>
    <t>584916_EEVLPINVGMLNGGQR_2</t>
  </si>
  <si>
    <t>584919_EEVLPINVGMLNGGQR_2</t>
  </si>
  <si>
    <t>584915_EEVLPINVGMLNGGQR_2</t>
  </si>
  <si>
    <t>584912_EEVLPINVGMLNGGQR_2</t>
  </si>
  <si>
    <t>584920_EEVLPINVGMLNGGQR_2</t>
  </si>
  <si>
    <t>585297_EEVYTSSQPLR_2</t>
  </si>
  <si>
    <t>38834_EEVYTSSQPLR_2</t>
  </si>
  <si>
    <t>EEVYTSSQPLR</t>
  </si>
  <si>
    <t>585304_EEVYTSSQPLR_2</t>
  </si>
  <si>
    <t>585295_EEVYTSSQPLR_2</t>
  </si>
  <si>
    <t>585293_EEVYTSSQPLR_2</t>
  </si>
  <si>
    <t>585300_EEVYTSSQPLR_2</t>
  </si>
  <si>
    <t>585296_EEVYTSSQPLR_2</t>
  </si>
  <si>
    <t>585498_EEYITSALESTEEK_2</t>
  </si>
  <si>
    <t>38848_EEYITSALESTEEK_2</t>
  </si>
  <si>
    <t>EEYITSALESTEEK</t>
  </si>
  <si>
    <t>585488_EEYITSALESTEEK_2</t>
  </si>
  <si>
    <t>585491_EEYITSALESTEEK_2</t>
  </si>
  <si>
    <t>585494_EEYITSALESTEEK_2</t>
  </si>
  <si>
    <t>585495_EEYITSALESTEEK_2</t>
  </si>
  <si>
    <t>585500_EEYITSALESTEEK_2</t>
  </si>
  <si>
    <t>[y10/-0.010]</t>
  </si>
  <si>
    <t>585509_EEYITSALESTEEK_3</t>
  </si>
  <si>
    <t>38849_EEYITSALESTEEK_3</t>
  </si>
  <si>
    <t>585512_EEYITSALESTEEK_3</t>
  </si>
  <si>
    <t>585513_EEYITSALESTEEK_3</t>
  </si>
  <si>
    <t>585510_EEYITSALESTEEK_3</t>
  </si>
  <si>
    <t>585511_EEYITSALESTEEK_3</t>
  </si>
  <si>
    <t>585505_EEYITSALESTEEK_3</t>
  </si>
  <si>
    <t>y7^2/-0.010</t>
  </si>
  <si>
    <t>545569_y5_1_DTPLEHHLYVVSYEAAGEIVR_3</t>
  </si>
  <si>
    <t>38857_DTPLEHHLYVVSYEAAGEIVR_3</t>
  </si>
  <si>
    <t>545580_y8_1_DTPLEHHLYVVSYEAAGEIVR_3</t>
  </si>
  <si>
    <t>545573_y6_1_DTPLEHHLYVVSYEAAGEIVR_3</t>
  </si>
  <si>
    <t>545577_y7_1_DTPLEHHLYVVSYEAAGEIVR_3</t>
  </si>
  <si>
    <t>545586_y10_1_DTPLEHHLYVVSYEAAGEIVR_3</t>
  </si>
  <si>
    <t>y10/-0.005,b20-36^2/0.003</t>
  </si>
  <si>
    <t>545571_b10_2_DTPLEHHLYVVSYEAAGEIVR_3</t>
  </si>
  <si>
    <t>b10^2/-0.008,b16-18^3/-0.001,y16-35^3/-0.016</t>
  </si>
  <si>
    <t>545600_y6_1_DTPLEHHLYVVSYEAAGEIVR_4</t>
  </si>
  <si>
    <t>38858_DTPLEHHLYVVSYEAAGEIVR_4</t>
  </si>
  <si>
    <t>545598_y5_1_DTPLEHHLYVVSYEAAGEIVR_4</t>
  </si>
  <si>
    <t>545594_y3_1_DTPLEHHLYVVSYEAAGEIVR_4</t>
  </si>
  <si>
    <t>545606_y7_1_DTPLEHHLYVVSYEAAGEIVR_4</t>
  </si>
  <si>
    <t>545596_y4_1_DTPLEHHLYVVSYEAAGEIVR_4</t>
  </si>
  <si>
    <t>545610_b14_2_DTPLEHHLYVVSYEAAGEIVR_4</t>
  </si>
  <si>
    <t>585673_EEYVLNDIGVIFYGEVNDIK_2</t>
  </si>
  <si>
    <t>38860_EEYVLNDIGVIFYGEVNDIK_2</t>
  </si>
  <si>
    <t>EEYVLNDIGVIFYGEVNDIK</t>
  </si>
  <si>
    <t>585664_EEYVLNDIGVIFYGEVNDIK_2</t>
  </si>
  <si>
    <t>585665_EEYVLNDIGVIFYGEVNDIK_2</t>
  </si>
  <si>
    <t>585671_EEYVLNDIGVIFYGEVNDIK_2</t>
  </si>
  <si>
    <t>585677_EEYVLNDIGVIFYGEVNDIK_2</t>
  </si>
  <si>
    <t>585669_EEYVLNDIGVIFYGEVNDIK_2</t>
  </si>
  <si>
    <t>585704_EEYVLNDIGVIFYGEVNDIK_3</t>
  </si>
  <si>
    <t>38861_EEYVLNDIGVIFYGEVNDIK_3</t>
  </si>
  <si>
    <t>585701_EEYVLNDIGVIFYGEVNDIK_3</t>
  </si>
  <si>
    <t>585697_EEYVLNDIGVIFYGEVNDIK_3</t>
  </si>
  <si>
    <t>585703_EEYVLNDIGVIFYGEVNDIK_3</t>
  </si>
  <si>
    <t>585685_EEYVLNDIGVIFYGEVNDIK_3</t>
  </si>
  <si>
    <t>585705_EEYVLNDIGVIFYGEVNDIK_3</t>
  </si>
  <si>
    <t>2673_y4_1_C(UniMod:4)GIAVAPVSR_2</t>
  </si>
  <si>
    <t>389_C(UniMod:4)GIAVAPVSR_2</t>
  </si>
  <si>
    <t>2672_b4_1_C(UniMod:4)GIAVAPVSR_2</t>
  </si>
  <si>
    <t>2679_y8_1_C(UniMod:4)GIAVAPVSR_2</t>
  </si>
  <si>
    <t>2675_y5_1_C(UniMod:4)GIAVAPVSR_2</t>
  </si>
  <si>
    <t>2677_y6_1_C(UniMod:4)GIAVAPVSR_2</t>
  </si>
  <si>
    <t>2678_y7_1_C(UniMod:4)GIAVAPVSR_2</t>
  </si>
  <si>
    <t>546357_b7_1_DTSFEQHVLWHTGGK_2</t>
  </si>
  <si>
    <t>38909_DTSFEQHVLWHTGGK_2</t>
  </si>
  <si>
    <t>546349_y4_1_DTSFEQHVLWHTGGK_2</t>
  </si>
  <si>
    <t>546356_y7_1_DTSFEQHVLWHTGGK_2</t>
  </si>
  <si>
    <t>546359_b8_1_DTSFEQHVLWHTGGK_2</t>
  </si>
  <si>
    <t>546350_y5_1_DTSFEQHVLWHTGGK_2</t>
  </si>
  <si>
    <t>546360_y9_1_DTSFEQHVLWHTGGK_2</t>
  </si>
  <si>
    <t>546364_y4_1_DTSFEQHVLWHTGGK_3</t>
  </si>
  <si>
    <t>38910_DTSFEQHVLWHTGGK_3</t>
  </si>
  <si>
    <t>546373_y7_1_DTSFEQHVLWHTGGK_3</t>
  </si>
  <si>
    <t>546369_y12_2_DTSFEQHVLWHTGGK_3</t>
  </si>
  <si>
    <t>546365_y5_1_DTSFEQHVLWHTGGK_3</t>
  </si>
  <si>
    <t>546370_y13_2_DTSFEQHVLWHTGGK_3</t>
  </si>
  <si>
    <t>y13^2/-0.001,y7-35/-0.009</t>
  </si>
  <si>
    <t>546368_y6_1_DTSFEQHVLWHTGGK_3</t>
  </si>
  <si>
    <t>546376_y4_1_DTSFEQHVLWHTGGK_4</t>
  </si>
  <si>
    <t>38911_DTSFEQHVLWHTGGK_4</t>
  </si>
  <si>
    <t>546383_y7_1_DTSFEQHVLWHTGGK_4</t>
  </si>
  <si>
    <t>546381_y6_1_DTSFEQHVLWHTGGK_4</t>
  </si>
  <si>
    <t>546380_y11_2_DTSFEQHVLWHTGGK_4</t>
  </si>
  <si>
    <t>546377_y5_1_DTSFEQHVLWHTGGK_4</t>
  </si>
  <si>
    <t>546378_y9_2_DTSFEQHVLWHTGGK_4</t>
  </si>
  <si>
    <t>254_b7_1_ADEASELAC(UniMod:4)PTPK_3</t>
  </si>
  <si>
    <t>39_ADEASELAC(UniMod:4)PTPK_3</t>
  </si>
  <si>
    <t>251_b6_1_ADEASELAC(UniMod:4)PTPK_3</t>
  </si>
  <si>
    <t>246_b8_2_ADEASELAC(UniMod:4)PTPK_3</t>
  </si>
  <si>
    <t>247_y4_1_ADEASELAC(UniMod:4)PTPK_3</t>
  </si>
  <si>
    <t>253_y6_1_ADEASELAC(UniMod:4)PTPK_3</t>
  </si>
  <si>
    <t>250_y5_1_ADEASELAC(UniMod:4)PTPK_3</t>
  </si>
  <si>
    <t>587801_EFGHEFDLYENK_2</t>
  </si>
  <si>
    <t>39016_EFGHEFDLYENK_2</t>
  </si>
  <si>
    <t>EFGHEFDLYENK</t>
  </si>
  <si>
    <t>587806_EFGHEFDLYENK_2</t>
  </si>
  <si>
    <t>587808_EFGHEFDLYENK_2</t>
  </si>
  <si>
    <t>587800_EFGHEFDLYENK_2</t>
  </si>
  <si>
    <t>587803_EFGHEFDLYENK_2</t>
  </si>
  <si>
    <t>587807_EFGHEFDLYENK_2</t>
  </si>
  <si>
    <t>548066_y6_1_DTVENAIQITSGK_2</t>
  </si>
  <si>
    <t>39034_DTVENAIQITSGK_2</t>
  </si>
  <si>
    <t>DTVENAIQITSGK</t>
  </si>
  <si>
    <t>548074_y9_1_DTVENAIQITSGK_2</t>
  </si>
  <si>
    <t>548070_y7_1_DTVENAIQITSGK_2</t>
  </si>
  <si>
    <t>548077_y10_1_DTVENAIQITSGK_2</t>
  </si>
  <si>
    <t>548059_y4_1_DTVENAIQITSGK_2</t>
  </si>
  <si>
    <t>548061_y5_1_DTVENAIQITSGK_2</t>
  </si>
  <si>
    <t>548088_y5_1_DTVENAIQITSGK_3</t>
  </si>
  <si>
    <t>39035_DTVENAIQITSGK_3</t>
  </si>
  <si>
    <t>548082_b7_2_DTVENAIQITSGK_3</t>
  </si>
  <si>
    <t>b7^2/0.007,y11-45^3/-0.019</t>
  </si>
  <si>
    <t>548083_y4_1_DTVENAIQITSGK_3</t>
  </si>
  <si>
    <t>548091_b6_1_DTVENAIQITSGK_3</t>
  </si>
  <si>
    <t>548085_b8_2_DTVENAIQITSGK_3</t>
  </si>
  <si>
    <t>548093_y6_1_DTVENAIQITSGK_3</t>
  </si>
  <si>
    <t>37938_y6_1_DLVEAVAHILGIR_2</t>
  </si>
  <si>
    <t>3906_DLVEAVAHILGIR_2</t>
  </si>
  <si>
    <t>37940_y8_1_DLVEAVAHILGIR_2</t>
  </si>
  <si>
    <t>37941_y10_1_DLVEAVAHILGIR_2</t>
  </si>
  <si>
    <t>37937_y5_1_DLVEAVAHILGIR_2</t>
  </si>
  <si>
    <t>37939_y7_1_DLVEAVAHILGIR_2</t>
  </si>
  <si>
    <t>37936_b4_1_DLVEAVAHILGIR_2</t>
  </si>
  <si>
    <t>b4/-0.006,b9-35^2/-0.019</t>
  </si>
  <si>
    <t>548501_b4_1_DTVTISGPQAPVFEFVEQLR_2</t>
  </si>
  <si>
    <t>39068_DTVTISGPQAPVFEFVEQLR_2</t>
  </si>
  <si>
    <t>548504_y6_1_DTVTISGPQAPVFEFVEQLR_2</t>
  </si>
  <si>
    <t>548512_y14_1_DTVTISGPQAPVFEFVEQLR_2</t>
  </si>
  <si>
    <t>548511_y13_1_DTVTISGPQAPVFEFVEQLR_2</t>
  </si>
  <si>
    <t>548508_y10_1_DTVTISGPQAPVFEFVEQLR_2</t>
  </si>
  <si>
    <t>548513_y15_1_DTVTISGPQAPVFEFVEQLR_2</t>
  </si>
  <si>
    <t>y15/-0.009</t>
  </si>
  <si>
    <t>548529_y7_1_DTVTISGPQAPVFEFVEQLR_3</t>
  </si>
  <si>
    <t>39069_DTVTISGPQAPVFEFVEQLR_3</t>
  </si>
  <si>
    <t>548532_y8_1_DTVTISGPQAPVFEFVEQLR_3</t>
  </si>
  <si>
    <t>y8/-0.005,b11/0.010</t>
  </si>
  <si>
    <t>548522_y5_1_DTVTISGPQAPVFEFVEQLR_3</t>
  </si>
  <si>
    <t>548518_y4_1_DTVTISGPQAPVFEFVEQLR_3</t>
  </si>
  <si>
    <t>548525_y6_1_DTVTISGPQAPVFEFVEQLR_3</t>
  </si>
  <si>
    <t>548535_y10_1_DTVTISGPQAPVFEFVEQLR_3</t>
  </si>
  <si>
    <t>37948_y10_2_DLVEAVAHILGIR_3</t>
  </si>
  <si>
    <t>3907_DLVEAVAHILGIR_3</t>
  </si>
  <si>
    <t>37946_y9_2_DLVEAVAHILGIR_3</t>
  </si>
  <si>
    <t>37950_y11_2_DLVEAVAHILGIR_3</t>
  </si>
  <si>
    <t>37949_y5_1_DLVEAVAHILGIR_3</t>
  </si>
  <si>
    <t>37952_y7_1_DLVEAVAHILGIR_3</t>
  </si>
  <si>
    <t>37951_y6_1_DLVEAVAHILGIR_3</t>
  </si>
  <si>
    <t>548539_b4_1_DTVTISGPQAPVFEFVEQLRK_2</t>
  </si>
  <si>
    <t>39070_DTVTISGPQAPVFEFVEQLRK_2</t>
  </si>
  <si>
    <t>548545_y7_1_DTVTISGPQAPVFEFVEQLRK_2</t>
  </si>
  <si>
    <t>548551_y14_1_DTVTISGPQAPVFEFVEQLRK_2</t>
  </si>
  <si>
    <t>548548_y11_1_DTVTISGPQAPVFEFVEQLRK_2</t>
  </si>
  <si>
    <t>548550_y12_1_DTVTISGPQAPVFEFVEQLRK_2</t>
  </si>
  <si>
    <t>548552_y16_1_DTVTISGPQAPVFEFVEQLRK_2</t>
  </si>
  <si>
    <t>548572_y18_2_DTVTISGPQAPVFEFVEQLRK_3</t>
  </si>
  <si>
    <t>39071_DTVTISGPQAPVFEFVEQLRK_3</t>
  </si>
  <si>
    <t>548554_b4_1_DTVTISGPQAPVFEFVEQLRK_3</t>
  </si>
  <si>
    <t>548565_y15_2_DTVTISGPQAPVFEFVEQLRK_3</t>
  </si>
  <si>
    <t>548562_y14_2_DTVTISGPQAPVFEFVEQLRK_3</t>
  </si>
  <si>
    <t>548567_y16_2_DTVTISGPQAPVFEFVEQLRK_3</t>
  </si>
  <si>
    <t>548576_y11_1_DTVTISGPQAPVFEFVEQLRK_3</t>
  </si>
  <si>
    <t>548589_y12_2_DTVTISGPQAPVFEFVEQLRK_4</t>
  </si>
  <si>
    <t>39072_DTVTISGPQAPVFEFVEQLRK_4</t>
  </si>
  <si>
    <t>548600_y9_1_DTVTISGPQAPVFEFVEQLRK_4</t>
  </si>
  <si>
    <t>548594_y16_2_DTVTISGPQAPVFEFVEQLRK_4</t>
  </si>
  <si>
    <t>548584_y5_1_DTVTISGPQAPVFEFVEQLRK_4</t>
  </si>
  <si>
    <t>548586_y11_2_DTVTISGPQAPVFEFVEQLRK_4</t>
  </si>
  <si>
    <t>548596_y7_1_DTVTISGPQAPVFEFVEQLRK_4</t>
  </si>
  <si>
    <t>548675_y10_1_DTVVVQDLGNIFTR_2</t>
  </si>
  <si>
    <t>39077_DTVVVQDLGNIFTR_2</t>
  </si>
  <si>
    <t>548662_b4_1_DTVVVQDLGNIFTR_2</t>
  </si>
  <si>
    <t>548671_y7_1_DTVVVQDLGNIFTR_2</t>
  </si>
  <si>
    <t>548672_y8_1_DTVVVQDLGNIFTR_2</t>
  </si>
  <si>
    <t>548669_y6_1_DTVVVQDLGNIFTR_2</t>
  </si>
  <si>
    <t>548673_y9_1_DTVVVQDLGNIFTR_2</t>
  </si>
  <si>
    <t>548827_y6_1_DTYFVTGIVSWGEGC(UniMod:4)AR_2</t>
  </si>
  <si>
    <t>39089_DTYFVTGIVSWGEGC(UniMod:4)AR_2</t>
  </si>
  <si>
    <t>DTYFVTGIVSWGEGCAR</t>
  </si>
  <si>
    <t>DTYFVTGIVSWGEGC(UniMod:4)AR</t>
  </si>
  <si>
    <t>548832_y9_1_DTYFVTGIVSWGEGC(UniMod:4)AR_2</t>
  </si>
  <si>
    <t>548834_y12_1_DTYFVTGIVSWGEGC(UniMod:4)AR_2</t>
  </si>
  <si>
    <t>548823_b4_1_DTYFVTGIVSWGEGC(UniMod:4)AR_2</t>
  </si>
  <si>
    <t>548831_y8_1_DTYFVTGIVSWGEGC(UniMod:4)AR_2</t>
  </si>
  <si>
    <t>548822_y4_1_DTYFVTGIVSWGEGC(UniMod:4)AR_2</t>
  </si>
  <si>
    <t>548864_y5_1_DTYHPMSEYPTYHTHGR_3</t>
  </si>
  <si>
    <t>39092_DTYHPMSEYPTYHTHGR_3</t>
  </si>
  <si>
    <t>DTYHPMSEYPTYHTHGR</t>
  </si>
  <si>
    <t>548861_b4_1_DTYHPMSEYPTYHTHGR_3</t>
  </si>
  <si>
    <t>548855_y3_1_DTYHPMSEYPTYHTHGR_3</t>
  </si>
  <si>
    <t>548859_y4_1_DTYHPMSEYPTYHTHGR_3</t>
  </si>
  <si>
    <t>548875_y8_1_DTYHPMSEYPTYHTHGR_3</t>
  </si>
  <si>
    <t>548870_y13_2_DTYHPMSEYPTYHTHGR_3</t>
  </si>
  <si>
    <t>y13^2/-0.006,b7-44/0.008</t>
  </si>
  <si>
    <t>548882_y8_2_DTYHPMSEYPTYHTHGR_4</t>
  </si>
  <si>
    <t>39093_DTYHPMSEYPTYHTHGR_4</t>
  </si>
  <si>
    <t>548894_b8_1_DTYHPMSEYPTYHTHGR_4</t>
  </si>
  <si>
    <t>548881_y4_1_DTYHPMSEYPTYHTHGR_4</t>
  </si>
  <si>
    <t>548878_y3_1_DTYHPMSEYPTYHTHGR_4</t>
  </si>
  <si>
    <t>548886_y5_1_DTYHPMSEYPTYHTHGR_4</t>
  </si>
  <si>
    <t>548891_y13_2_DTYHPMSEYPTYHTHGR_4</t>
  </si>
  <si>
    <t>y13^2/-0.008,b7-44/0.007</t>
  </si>
  <si>
    <t>548902_y8_2_DTYHPMSEYPTYHTHGR_5</t>
  </si>
  <si>
    <t>39094_DTYHPMSEYPTYHTHGR_5</t>
  </si>
  <si>
    <t>548897_y3_1_DTYHPMSEYPTYHTHGR_5</t>
  </si>
  <si>
    <t>548899_y7_2_DTYHPMSEYPTYHTHGR_5</t>
  </si>
  <si>
    <t>548900_y4_1_DTYHPMSEYPTYHTHGR_5</t>
  </si>
  <si>
    <t>548905_y5_1_DTYHPMSEYPTYHTHGR_5</t>
  </si>
  <si>
    <t>548906_b6_1_DTYHPMSEYPTYHTHGR_5</t>
  </si>
  <si>
    <t>b6/0.004,m3:8/0.004</t>
  </si>
  <si>
    <t>2695_y7_1_C(UniMod:4)IVSPAGR_2</t>
  </si>
  <si>
    <t>391_C(UniMod:4)IVSPAGR_2</t>
  </si>
  <si>
    <t>2690_b3_1_C(UniMod:4)IVSPAGR_2</t>
  </si>
  <si>
    <t>2694_y6_1_C(UniMod:4)IVSPAGR_2</t>
  </si>
  <si>
    <t>2693_y5_1_C(UniMod:4)IVSPAGR_2</t>
  </si>
  <si>
    <t>2692_b4_1_C(UniMod:4)IVSPAGR_2</t>
  </si>
  <si>
    <t>2691_y4_1_C(UniMod:4)IVSPAGR_2</t>
  </si>
  <si>
    <t>549369_y5_1_DVAEAKPELSLLGDGDH_2</t>
  </si>
  <si>
    <t>39130_DVAEAKPELSLLGDGDH_2</t>
  </si>
  <si>
    <t>549366_b4_1_DVAEAKPELSLLGDGDH_2</t>
  </si>
  <si>
    <t>549373_y8_1_DVAEAKPELSLLGDGDH_2</t>
  </si>
  <si>
    <t>549374_b11_1_DVAEAKPELSLLGDGDH_2</t>
  </si>
  <si>
    <t>549370_y6_1_DVAEAKPELSLLGDGDH_2</t>
  </si>
  <si>
    <t>549368_b5_1_DVAEAKPELSLLGDGDH_2</t>
  </si>
  <si>
    <t>549381_y15_2_DVAEAKPELSLLGDGDH_3</t>
  </si>
  <si>
    <t>39131_DVAEAKPELSLLGDGDH_3</t>
  </si>
  <si>
    <t>549378_y5_1_DVAEAKPELSLLGDGDH_3</t>
  </si>
  <si>
    <t>549379_y6_1_DVAEAKPELSLLGDGDH_3</t>
  </si>
  <si>
    <t>549382_y8_1_DVAEAKPELSLLGDGDH_3</t>
  </si>
  <si>
    <t>549376_y4_1_DVAEAKPELSLLGDGDH_3</t>
  </si>
  <si>
    <t>549375_b4_1_DVAEAKPELSLLGDGDH_3</t>
  </si>
  <si>
    <t>589666_EFLPQSAFLK_2</t>
  </si>
  <si>
    <t>39157_EFLPQSAFLK_2</t>
  </si>
  <si>
    <t>EFLPQSAFLK</t>
  </si>
  <si>
    <t>589665_EFLPQSAFLK_2</t>
  </si>
  <si>
    <t>589658_EFLPQSAFLK_2</t>
  </si>
  <si>
    <t>589657_EFLPQSAFLK_2</t>
  </si>
  <si>
    <t>589660_EFLPQSAFLK_2</t>
  </si>
  <si>
    <t>589662_EFLPQSAFLK_2</t>
  </si>
  <si>
    <t>549853_y8_1_DVAPGTLC(UniMod:4)DVAGWGIVNHAGR_3</t>
  </si>
  <si>
    <t>39169_DVAPGTLC(UniMod:4)DVAGWGIVNHAGR_3</t>
  </si>
  <si>
    <t>549858_y18_2_DVAPGTLC(UniMod:4)DVAGWGIVNHAGR_3</t>
  </si>
  <si>
    <t>549847_y6_1_DVAPGTLC(UniMod:4)DVAGWGIVNHAGR_3</t>
  </si>
  <si>
    <t>y6/-0.004,y13-46^2/-0.001</t>
  </si>
  <si>
    <t>549864_y11_1_DVAPGTLC(UniMod:4)DVAGWGIVNHAGR_3</t>
  </si>
  <si>
    <t>549845_y5_1_DVAPGTLC(UniMod:4)DVAGWGIVNHAGR_3</t>
  </si>
  <si>
    <t>549862_y10_1_DVAPGTLC(UniMod:4)DVAGWGIVNHAGR_3</t>
  </si>
  <si>
    <t>550220_y3_1_DVAVLC(UniMod:4)R_2</t>
  </si>
  <si>
    <t>39199_DVAVLC(UniMod:4)R_2</t>
  </si>
  <si>
    <t>DVAVLCR</t>
  </si>
  <si>
    <t>DVAVLC(UniMod:4)R</t>
  </si>
  <si>
    <t>550222_y4_1_DVAVLC(UniMod:4)R_2</t>
  </si>
  <si>
    <t>550219_b4_1_DVAVLC(UniMod:4)R_2</t>
  </si>
  <si>
    <t>550224_y5_1_DVAVLC(UniMod:4)R_2</t>
  </si>
  <si>
    <t>550225_b6_1_DVAVLC(UniMod:4)R_2</t>
  </si>
  <si>
    <t>550221_b5_1_DVAVLC(UniMod:4)R_2</t>
  </si>
  <si>
    <t>550429_y3_1_DVC(UniMod:4)FHLLK_2</t>
  </si>
  <si>
    <t>39218_DVC(UniMod:4)FHLLK_2</t>
  </si>
  <si>
    <t>DVCFHLLK</t>
  </si>
  <si>
    <t>DVC(UniMod:4)FHLLK</t>
  </si>
  <si>
    <t>550439_b7_1_DVC(UniMod:4)FHLLK_2</t>
  </si>
  <si>
    <t>550438_y6_1_DVC(UniMod:4)FHLLK_2</t>
  </si>
  <si>
    <t>550431_y6_2_DVC(UniMod:4)FHLLK_2</t>
  </si>
  <si>
    <t>550434_y5_1_DVC(UniMod:4)FHLLK_2</t>
  </si>
  <si>
    <t>550435_b5_1_DVC(UniMod:4)FHLLK_2</t>
  </si>
  <si>
    <t>590659_EFPYPC(UniMod:4)YDPATR_2</t>
  </si>
  <si>
    <t>39230_EFPYPC(UniMod:4)YDPATR_2</t>
  </si>
  <si>
    <t>EFPYPCYDPATR</t>
  </si>
  <si>
    <t>EFPYPC(UniMod:4)YDPATR</t>
  </si>
  <si>
    <t>590650_EFPYPC(UniMod:4)YDPATR_2</t>
  </si>
  <si>
    <t>590657_EFPYPC(UniMod:4)YDPATR_2</t>
  </si>
  <si>
    <t>590658_EFPYPC(UniMod:4)YDPATR_2</t>
  </si>
  <si>
    <t>590654_EFPYPC(UniMod:4)YDPATR_2</t>
  </si>
  <si>
    <t>590649_EFPYPC(UniMod:4)YDPATR_2</t>
  </si>
  <si>
    <t>590840_EFQLFSSPHGK_2</t>
  </si>
  <si>
    <t>39242_EFQLFSSPHGK_2</t>
  </si>
  <si>
    <t>EFQLFSSPHGK</t>
  </si>
  <si>
    <t>590834_EFQLFSSPHGK_2</t>
  </si>
  <si>
    <t>590838_EFQLFSSPHGK_2</t>
  </si>
  <si>
    <t>590845_EFQLFSSPHGK_2</t>
  </si>
  <si>
    <t>590835_EFQLFSSPHGK_2</t>
  </si>
  <si>
    <t>590846_EFQLFSSPHGK_2</t>
  </si>
  <si>
    <t>590860_EFQLFSSPHGK_3</t>
  </si>
  <si>
    <t>39243_EFQLFSSPHGK_3</t>
  </si>
  <si>
    <t>590856_EFQLFSSPHGK_3</t>
  </si>
  <si>
    <t>590849_EFQLFSSPHGK_3</t>
  </si>
  <si>
    <t>590853_EFQLFSSPHGK_3</t>
  </si>
  <si>
    <t>590851_EFQLFSSPHGK_3</t>
  </si>
  <si>
    <t>590858_EFQLFSSPHGK_3</t>
  </si>
  <si>
    <t>590868_EFQLFSSPHGKDLLFK_4</t>
  </si>
  <si>
    <t>39244_EFQLFSSPHGKDLLFK_4</t>
  </si>
  <si>
    <t>EFQLFSSPHGKDLLFK</t>
  </si>
  <si>
    <t>590872_EFQLFSSPHGKDLLFK_4</t>
  </si>
  <si>
    <t>590867_EFQLFSSPHGKDLLFK_4</t>
  </si>
  <si>
    <t>590870_EFQLFSSPHGKDLLFK_4</t>
  </si>
  <si>
    <t>590864_EFQLFSSPHGKDLLFK_4</t>
  </si>
  <si>
    <t>590874_EFQLFSSPHGKDLLFK_4</t>
  </si>
  <si>
    <t>550816_y11_1_DVDDGLQAAEEVGYPVMIK_2</t>
  </si>
  <si>
    <t>39251_DVDDGLQAAEEVGYPVMIK_2</t>
  </si>
  <si>
    <t>DVDDGLQAAEEVGYPVMIK</t>
  </si>
  <si>
    <t>550817_y12_1_DVDDGLQAAEEVGYPVMIK_2</t>
  </si>
  <si>
    <t>550805_y5_1_DVDDGLQAAEEVGYPVMIK_2</t>
  </si>
  <si>
    <t>550803_y3_1_DVDDGLQAAEEVGYPVMIK_2</t>
  </si>
  <si>
    <t>550813_y8_1_DVDDGLQAAEEVGYPVMIK_2</t>
  </si>
  <si>
    <t>550812_b9_1_DVDDGLQAAEEVGYPVMIK_2</t>
  </si>
  <si>
    <t>550825_y6_1_DVDDGLQAAEEVGYPVMIK_3</t>
  </si>
  <si>
    <t>39252_DVDDGLQAAEEVGYPVMIK_3</t>
  </si>
  <si>
    <t>550831_b10_1_DVDDGLQAAEEVGYPVMIK_3</t>
  </si>
  <si>
    <t>550826_y7_1_DVDDGLQAAEEVGYPVMIK_3</t>
  </si>
  <si>
    <t>550820_y3_1_DVDDGLQAAEEVGYPVMIK_3</t>
  </si>
  <si>
    <t>550823_b12_2_DVDDGLQAAEEVGYPVMIK_3</t>
  </si>
  <si>
    <t>550822_y5_1_DVDDGLQAAEEVGYPVMIK_3</t>
  </si>
  <si>
    <t>551015_y4_1_DVDEGLEAAER_2</t>
  </si>
  <si>
    <t>39266_DVDEGLEAAER_2</t>
  </si>
  <si>
    <t>551013_y3_1_DVDEGLEAAER_2</t>
  </si>
  <si>
    <t>551024_y7_1_DVDEGLEAAER_2</t>
  </si>
  <si>
    <t>551029_y8_1_DVDEGLEAAER_2</t>
  </si>
  <si>
    <t>551031_y9_1_DVDEGLEAAER_2</t>
  </si>
  <si>
    <t>551019_y5_1_DVDEGLEAAER_2</t>
  </si>
  <si>
    <t>591220_EFQTVPFYIFSESYGGK_2</t>
  </si>
  <si>
    <t>39267_EFQTVPFYIFSESYGGK_2</t>
  </si>
  <si>
    <t>EFQTVPFYIFSESYGGK</t>
  </si>
  <si>
    <t>591215_EFQTVPFYIFSESYGGK_2</t>
  </si>
  <si>
    <t>y7/0.007,b12-35^2/-0.005,m8:13/0.003</t>
  </si>
  <si>
    <t>591211_EFQTVPFYIFSESYGGK_2</t>
  </si>
  <si>
    <t>591212_EFQTVPFYIFSESYGGK_2</t>
  </si>
  <si>
    <t>y5/-0.001,m8:11/-0.005</t>
  </si>
  <si>
    <t>591216_EFQTVPFYIFSESYGGK_2</t>
  </si>
  <si>
    <t>591209_EFQTVPFYIFSESYGGK_2</t>
  </si>
  <si>
    <t>591226_EFQTVPFYIFSESYGGK_3</t>
  </si>
  <si>
    <t>39268_EFQTVPFYIFSESYGGK_3</t>
  </si>
  <si>
    <t>y5/0.003,b13-44^3/0.001,m8:11/-0.001</t>
  </si>
  <si>
    <t>591228_EFQTVPFYIFSESYGGK_3</t>
  </si>
  <si>
    <t>y6/-0.006,y11-18^2/-0.015,m8:12/-0.010</t>
  </si>
  <si>
    <t>591233_EFQTVPFYIFSESYGGK_3</t>
  </si>
  <si>
    <t>591223_EFQTVPFYIFSESYGGK_3</t>
  </si>
  <si>
    <t>y4/-0.002,m8:10/-0.006</t>
  </si>
  <si>
    <t>591231_EFQTVPFYIFSESYGGK_3</t>
  </si>
  <si>
    <t>y7/-0.003,b12-35^2/-0.014,m8:13/-0.007</t>
  </si>
  <si>
    <t>591227_EFQTVPFYIFSESYGGK_3</t>
  </si>
  <si>
    <t>591643_EFSHIAFLTIK_2</t>
  </si>
  <si>
    <t>39297_EFSHIAFLTIK_2</t>
  </si>
  <si>
    <t>EFSHIAFLTIK</t>
  </si>
  <si>
    <t>591642_EFSHIAFLTIK_2</t>
  </si>
  <si>
    <t>591634_EFSHIAFLTIK_2</t>
  </si>
  <si>
    <t>591644_EFSHIAFLTIK_2</t>
  </si>
  <si>
    <t>591637_EFSHIAFLTIK_2</t>
  </si>
  <si>
    <t>591640_EFSHIAFLTIK_2</t>
  </si>
  <si>
    <t>591652_EFSHIAFLTIK_3</t>
  </si>
  <si>
    <t>39298_EFSHIAFLTIK_3</t>
  </si>
  <si>
    <t>591654_EFSHIAFLTIK_3</t>
  </si>
  <si>
    <t>591657_EFSHIAFLTIK_3</t>
  </si>
  <si>
    <t>591659_EFSHIAFLTIK_3</t>
  </si>
  <si>
    <t>591658_EFSHIAFLTIK_3</t>
  </si>
  <si>
    <t>591650_EFSHIAFLTIK_3</t>
  </si>
  <si>
    <t>38622_y8_1_DLVEAVAHILGIR_2</t>
  </si>
  <si>
    <t>3930_DLVEAVAHILGIR_2</t>
  </si>
  <si>
    <t>38623_y10_1_DLVEAVAHILGIR_2</t>
  </si>
  <si>
    <t>38620_y6_1_DLVEAVAHILGIR_2</t>
  </si>
  <si>
    <t>38621_y7_1_DLVEAVAHILGIR_2</t>
  </si>
  <si>
    <t>38619_y5_1_DLVEAVAHILGIR_2</t>
  </si>
  <si>
    <t>38618_b4_1_DLVEAVAHILGIR_2</t>
  </si>
  <si>
    <t>38628_y9_2_DLVEAVAHILGIR_3</t>
  </si>
  <si>
    <t>3931_DLVEAVAHILGIR_3</t>
  </si>
  <si>
    <t>38631_y5_1_DLVEAVAHILGIR_3</t>
  </si>
  <si>
    <t>38632_y11_2_DLVEAVAHILGIR_3</t>
  </si>
  <si>
    <t>38633_y6_1_DLVEAVAHILGIR_3</t>
  </si>
  <si>
    <t>38634_y7_1_DLVEAVAHILGIR_3</t>
  </si>
  <si>
    <t>38630_y10_2_DLVEAVAHILGIR_3</t>
  </si>
  <si>
    <t>552427_y5_1_DVELLYPVK_2</t>
  </si>
  <si>
    <t>39376_DVELLYPVK_2</t>
  </si>
  <si>
    <t>DVELLYPVK</t>
  </si>
  <si>
    <t>552423_b4_1_DVELLYPVK_2</t>
  </si>
  <si>
    <t>552431_y7_1_DVELLYPVK_2</t>
  </si>
  <si>
    <t>552426_b5_1_DVELLYPVK_2</t>
  </si>
  <si>
    <t>552428_y6_1_DVELLYPVK_2</t>
  </si>
  <si>
    <t>552424_y4_1_DVELLYPVK_2</t>
  </si>
  <si>
    <t>552666_y7_1_DVESLALC(UniMod:4)LR_2</t>
  </si>
  <si>
    <t>39395_DVESLALC(UniMod:4)LR_2</t>
  </si>
  <si>
    <t>552660_y4_1_DVESLALC(UniMod:4)LR_2</t>
  </si>
  <si>
    <t>552657_y3_1_DVESLALC(UniMod:4)LR_2</t>
  </si>
  <si>
    <t>552663_y5_1_DVESLALC(UniMod:4)LR_2</t>
  </si>
  <si>
    <t>552670_y8_1_DVESLALC(UniMod:4)LR_2</t>
  </si>
  <si>
    <t>552665_y6_1_DVESLALC(UniMod:4)LR_2</t>
  </si>
  <si>
    <t>2722_y7_1_C(UniMod:4)LAENAGDVAFVK_2</t>
  </si>
  <si>
    <t>394_C(UniMod:4)LAENAGDVAFVK_2</t>
  </si>
  <si>
    <t>2719_y4_1_C(UniMod:4)LAENAGDVAFVK_2</t>
  </si>
  <si>
    <t>2721_y6_1_C(UniMod:4)LAENAGDVAFVK_2</t>
  </si>
  <si>
    <t>2723_y11_1_C(UniMod:4)LAENAGDVAFVK_2</t>
  </si>
  <si>
    <t>2720_b6_1_C(UniMod:4)LAENAGDVAFVK_2</t>
  </si>
  <si>
    <t>2718_y3_1_C(UniMod:4)LAENAGDVAFVK_2</t>
  </si>
  <si>
    <t>594636_EGASEEEIR_2</t>
  </si>
  <si>
    <t>39507_EGASEEEIR_2</t>
  </si>
  <si>
    <t>EGASEEEIR</t>
  </si>
  <si>
    <t>594641_EGASEEEIR_2</t>
  </si>
  <si>
    <t>594633_EGASEEEIR_2</t>
  </si>
  <si>
    <t>594640_EGASEEEIR_2</t>
  </si>
  <si>
    <t>594637_EGASEEEIR_2</t>
  </si>
  <si>
    <t>594639_EGASEEEIR_2</t>
  </si>
  <si>
    <t>594651_EGASEEEIRLSK_3</t>
  </si>
  <si>
    <t>39508_EGASEEEIRLSK_3</t>
  </si>
  <si>
    <t>EGASEEEIRLSK</t>
  </si>
  <si>
    <t>594644_EGASEEEIRLSK_3</t>
  </si>
  <si>
    <t>594652_EGASEEEIRLSK_3</t>
  </si>
  <si>
    <t>594643_EGASEEEIRLSK_3</t>
  </si>
  <si>
    <t>594650_EGASEEEIRLSK_3</t>
  </si>
  <si>
    <t>594646_EGASEEEIRLSK_3</t>
  </si>
  <si>
    <t>594816_EGC(UniMod:4)DPVNR_2</t>
  </si>
  <si>
    <t>39523_EGC(UniMod:4)DPVNR_2</t>
  </si>
  <si>
    <t>EGCDPVNR</t>
  </si>
  <si>
    <t>EGC(UniMod:4)DPVNR</t>
  </si>
  <si>
    <t>594814_EGC(UniMod:4)DPVNR_2</t>
  </si>
  <si>
    <t>594819_EGC(UniMod:4)DPVNR_2</t>
  </si>
  <si>
    <t>594813_EGC(UniMod:4)DPVNR_2</t>
  </si>
  <si>
    <t>594817_EGC(UniMod:4)DPVNR_2</t>
  </si>
  <si>
    <t>594818_EGC(UniMod:4)DPVNR_2</t>
  </si>
  <si>
    <t>554547_y5_1_DVGVVC(UniMod:4)SR_2</t>
  </si>
  <si>
    <t>39530_DVGVVC(UniMod:4)SR_2</t>
  </si>
  <si>
    <t>DVGVVCSR</t>
  </si>
  <si>
    <t>DVGVVC(UniMod:4)SR</t>
  </si>
  <si>
    <t>554548_y6_1_DVGVVC(UniMod:4)SR_2</t>
  </si>
  <si>
    <t>554543_b4_1_DVGVVC(UniMod:4)SR_2</t>
  </si>
  <si>
    <t>b4/0.005,y7-35^2/0.009</t>
  </si>
  <si>
    <t>554546_y4_1_DVGVVC(UniMod:4)SR_2</t>
  </si>
  <si>
    <t>554545_b5_1_DVGVVC(UniMod:4)SR_2</t>
  </si>
  <si>
    <t>554544_y3_1_DVGVVC(UniMod:4)SR_2</t>
  </si>
  <si>
    <t>555677_y6_1_DVINEAWFPEDQR_2</t>
  </si>
  <si>
    <t>39606_DVINEAWFPEDQR_2</t>
  </si>
  <si>
    <t>555672_b5_1_DVINEAWFPEDQR_2</t>
  </si>
  <si>
    <t>555684_y8_1_DVINEAWFPEDQR_2</t>
  </si>
  <si>
    <t>555683_y7_1_DVINEAWFPEDQR_2</t>
  </si>
  <si>
    <t>555673_b6_1_DVINEAWFPEDQR_2</t>
  </si>
  <si>
    <t>555675_y5_1_DVINEAWFPEDQR_2</t>
  </si>
  <si>
    <t>556777_b4_1_DVLEWIAC(UniMod:4)VR_2</t>
  </si>
  <si>
    <t>39694_DVLEWIAC(UniMod:4)VR_2</t>
  </si>
  <si>
    <t>556782_y5_1_DVLEWIAC(UniMod:4)VR_2</t>
  </si>
  <si>
    <t>556779_y4_1_DVLEWIAC(UniMod:4)VR_2</t>
  </si>
  <si>
    <t>556793_y7_1_DVLEWIAC(UniMod:4)VR_2</t>
  </si>
  <si>
    <t>556776_y3_1_DVLEWIAC(UniMod:4)VR_2</t>
  </si>
  <si>
    <t>556787_y6_1_DVLEWIAC(UniMod:4)VR_2</t>
  </si>
  <si>
    <t>597936_EGGFLLLHTLLR_2</t>
  </si>
  <si>
    <t>39757_EGGFLLLHTLLR_2</t>
  </si>
  <si>
    <t>EGGFLLLHTLLR</t>
  </si>
  <si>
    <t>597942_EGGFLLLHTLLR_2</t>
  </si>
  <si>
    <t>597943_EGGFLLLHTLLR_2</t>
  </si>
  <si>
    <t>597948_EGGFLLLHTLLR_2</t>
  </si>
  <si>
    <t>597945_EGGFLLLHTLLR_2</t>
  </si>
  <si>
    <t>597933_EGGFLLLHTLLR_2</t>
  </si>
  <si>
    <t>597953_EGGFLLLHTLLR_3</t>
  </si>
  <si>
    <t>39758_EGGFLLLHTLLR_3</t>
  </si>
  <si>
    <t>597958_EGGFLLLHTLLR_3</t>
  </si>
  <si>
    <t>597959_EGGFLLLHTLLR_3</t>
  </si>
  <si>
    <t>597949_EGGFLLLHTLLR_3</t>
  </si>
  <si>
    <t>597952_EGGFLLLHTLLR_3</t>
  </si>
  <si>
    <t>597951_EGGFLLLHTLLR_3</t>
  </si>
  <si>
    <t>38601_y6_1_DNEQHVFK_2</t>
  </si>
  <si>
    <t>3976_DNEQHVFK_2</t>
  </si>
  <si>
    <t>38598_b5_1_DNEQHVFK_2</t>
  </si>
  <si>
    <t>38602_b7_1_DNEQHVFK_2</t>
  </si>
  <si>
    <t>38597_y4_1_DNEQHVFK_2</t>
  </si>
  <si>
    <t>38600_b6_1_DNEQHVFK_2</t>
  </si>
  <si>
    <t>38599_y5_1_DNEQHVFK_2</t>
  </si>
  <si>
    <t>557847_y4_1_DVLQHVDSMQK_2</t>
  </si>
  <si>
    <t>39771_DVLQHVDSMQK_2</t>
  </si>
  <si>
    <t>557848_b5_1_DVLQHVDSMQK_2</t>
  </si>
  <si>
    <t>b5/0.008,m3:7/0.008</t>
  </si>
  <si>
    <t>557852_b7_1_DVLQHVDSMQK_2</t>
  </si>
  <si>
    <t>557850_b6_1_DVLQHVDSMQK_2</t>
  </si>
  <si>
    <t>b6/0.019,m2:7/0.019</t>
  </si>
  <si>
    <t>557849_y5_1_DVLQHVDSMQK_2</t>
  </si>
  <si>
    <t>557851_y6_1_DVLQHVDSMQK_2</t>
  </si>
  <si>
    <t>557854_y7_2_DVLQHVDSM(UniMod:35)QK_2</t>
  </si>
  <si>
    <t>39772_DVLQHVDSM(UniMod:35)QK_2</t>
  </si>
  <si>
    <t>DVLQHVDSM(UniMod:35)QK</t>
  </si>
  <si>
    <t>557857_y5_1_DVLQHVDSM(UniMod:35)QK_2</t>
  </si>
  <si>
    <t>557860_y7_1_DVLQHVDSM(UniMod:35)QK_2</t>
  </si>
  <si>
    <t>557855_y4_1_DVLQHVDSM(UniMod:35)QK_2</t>
  </si>
  <si>
    <t>557858_b6_1_DVLQHVDSM(UniMod:35)QK_2</t>
  </si>
  <si>
    <t>557859_y6_1_DVLQHVDSM(UniMod:35)QK_2</t>
  </si>
  <si>
    <t>598482_EGGQVYGTLGGMLTR_2</t>
  </si>
  <si>
    <t>39792_EGGQVYGTLGGMLTR_2</t>
  </si>
  <si>
    <t>EGGQVYGTLGGMLTR</t>
  </si>
  <si>
    <t>598479_EGGQVYGTLGGMLTR_2</t>
  </si>
  <si>
    <t>598471_EGGQVYGTLGGMLTR_2</t>
  </si>
  <si>
    <t>598464_EGGQVYGTLGGMLTR_2</t>
  </si>
  <si>
    <t>b9^2/-0.015,b5-18/-0.002</t>
  </si>
  <si>
    <t>598461_EGGQVYGTLGGMLTR_2</t>
  </si>
  <si>
    <t>598477_EGGQVYGTLGGMLTR_2</t>
  </si>
  <si>
    <t>6352_AADLFESEGAK_2</t>
  </si>
  <si>
    <t>398_AADLFESEGAK_2</t>
  </si>
  <si>
    <t>AADLFESEGAK</t>
  </si>
  <si>
    <t>6356_AADLFESEGAK_2</t>
  </si>
  <si>
    <t>6358_AADLFESEGAK_2</t>
  </si>
  <si>
    <t>6359_AADLFESEGAK_2</t>
  </si>
  <si>
    <t>6354_AADLFESEGAK_2</t>
  </si>
  <si>
    <t>6361_AADLFESEGAK_2</t>
  </si>
  <si>
    <t>558932_y4_1_DVNLLKENSVK_2</t>
  </si>
  <si>
    <t>39856_DVNLLKENSVK_2</t>
  </si>
  <si>
    <t>DVNLLKENSVK</t>
  </si>
  <si>
    <t>558935_b7_1_DVNLLKENSVK_2</t>
  </si>
  <si>
    <t>558934_y6_1_DVNLLKENSVK_2</t>
  </si>
  <si>
    <t>558931_b4_1_DVNLLKENSVK_2</t>
  </si>
  <si>
    <t>558936_y7_1_DVNLLKENSVK_2</t>
  </si>
  <si>
    <t>558933_y9_2_DVNLLKENSVK_2</t>
  </si>
  <si>
    <t>2742_b3_1_C(UniMod:4)NFYDNK_2</t>
  </si>
  <si>
    <t>399_C(UniMod:4)NFYDNK_2</t>
  </si>
  <si>
    <t>2743_y4_1_C(UniMod:4)NFYDNK_2</t>
  </si>
  <si>
    <t>2746_b5_1_C(UniMod:4)NFYDNK_2</t>
  </si>
  <si>
    <t>2741_y3_1_C(UniMod:4)NFYDNK_2</t>
  </si>
  <si>
    <t>2745_y5_1_C(UniMod:4)NFYDNK_2</t>
  </si>
  <si>
    <t>2747_y6_1_C(UniMod:4)NFYDNK_2</t>
  </si>
  <si>
    <t>38749_y5_1_DNLEFFLAGIGR_2</t>
  </si>
  <si>
    <t>3991_DNLEFFLAGIGR_2</t>
  </si>
  <si>
    <t>38754_y9_1_DNLEFFLAGIGR_2</t>
  </si>
  <si>
    <t>38750_y6_1_DNLEFFLAGIGR_2</t>
  </si>
  <si>
    <t>38752_y7_1_DNLEFFLAGIGR_2</t>
  </si>
  <si>
    <t>38747_y4_1_DNLEFFLAGIGR_2</t>
  </si>
  <si>
    <t>38753_y8_1_DNLEFFLAGIGR_2</t>
  </si>
  <si>
    <t>560116_y13_2_DVPVVAILGSGGGFR_2</t>
  </si>
  <si>
    <t>39949_DVPVVAILGSGGGFR_2</t>
  </si>
  <si>
    <t>560125_y9_1_DVPVVAILGSGGGFR_2</t>
  </si>
  <si>
    <t>560128_y11_1_DVPVVAILGSGGGFR_2</t>
  </si>
  <si>
    <t>560127_y10_1_DVPVVAILGSGGGFR_2</t>
  </si>
  <si>
    <t>560121_y8_1_DVPVVAILGSGGGFR_2</t>
  </si>
  <si>
    <t>560119_y7_1_DVPVVAILGSGGGFR_2</t>
  </si>
  <si>
    <t>560135_y13_2_DVPVVAILGSGGGFR_3</t>
  </si>
  <si>
    <t>39950_DVPVVAILGSGGGFR_3</t>
  </si>
  <si>
    <t>560133_y5_1_DVPVVAILGSGGGFR_3</t>
  </si>
  <si>
    <t>y5/0.003,b5-17/-0.011</t>
  </si>
  <si>
    <t>560137_y7_1_DVPVVAILGSGGGFR_3</t>
  </si>
  <si>
    <t>560132_y4_1_DVPVVAILGSGGGFR_3</t>
  </si>
  <si>
    <t>560138_b7_1_DVPVVAILGSGGGFR_3</t>
  </si>
  <si>
    <t>560139_y8_1_DVPVVAILGSGGGFR_3</t>
  </si>
  <si>
    <t>601035_EGLGQSLSGNFGK_2</t>
  </si>
  <si>
    <t>39968_EGLGQSLSGNFGK_2</t>
  </si>
  <si>
    <t>EGLGQSLSGNFGK</t>
  </si>
  <si>
    <t>601026_EGLGQSLSGNFGK_2</t>
  </si>
  <si>
    <t>601030_EGLGQSLSGNFGK_2</t>
  </si>
  <si>
    <t>601034_EGLGQSLSGNFGK_2</t>
  </si>
  <si>
    <t>601041_EGLGQSLSGNFGK_2</t>
  </si>
  <si>
    <t>601038_EGLGQSLSGNFGK_2</t>
  </si>
  <si>
    <t>601100_EGLHYTEVC(UniMod:4)GYDIASPNAGPLFR_3</t>
  </si>
  <si>
    <t>39972_EGLHYTEVC(UniMod:4)GYDIASPNAGPLFR_3</t>
  </si>
  <si>
    <t>EGLHYTEVCGYDIASPNAGPLFR</t>
  </si>
  <si>
    <t>EGLHYTEVC(UniMod:4)GYDIASPNAGPLFR</t>
  </si>
  <si>
    <t>601098_EGLHYTEVC(UniMod:4)GYDIASPNAGPLFR_3</t>
  </si>
  <si>
    <t>601090_EGLHYTEVC(UniMod:4)GYDIASPNAGPLFR_3</t>
  </si>
  <si>
    <t>601085_EGLHYTEVC(UniMod:4)GYDIASPNAGPLFR_3</t>
  </si>
  <si>
    <t>601095_EGLHYTEVC(UniMod:4)GYDIASPNAGPLFR_3</t>
  </si>
  <si>
    <t>601093_EGLHYTEVC(UniMod:4)GYDIASPNAGPLFR_3</t>
  </si>
  <si>
    <t>601117_EGLHYTEVC(UniMod:4)GYDIASPNAGPLFR_4</t>
  </si>
  <si>
    <t>39973_EGLHYTEVC(UniMod:4)GYDIASPNAGPLFR_4</t>
  </si>
  <si>
    <t>601108_EGLHYTEVC(UniMod:4)GYDIASPNAGPLFR_4</t>
  </si>
  <si>
    <t>601111_EGLHYTEVC(UniMod:4)GYDIASPNAGPLFR_4</t>
  </si>
  <si>
    <t>601126_EGLHYTEVC(UniMod:4)GYDIASPNAGPLFR_4</t>
  </si>
  <si>
    <t>601114_EGLHYTEVC(UniMod:4)GYDIASPNAGPLFR_4</t>
  </si>
  <si>
    <t>601124_EGLHYTEVC(UniMod:4)GYDIASPNAGPLFR_4</t>
  </si>
  <si>
    <t>560441_b5_1_DVQFAVEQVLQEEHFDASHVALMGGSHGGFISC(UniMod:4)HLIGQYPETYR_5</t>
  </si>
  <si>
    <t>39977_DVQFAVEQVLQEEHFDASHVALMGGSHGGFISC(UniMod:4)HLIGQYPETYR_5</t>
  </si>
  <si>
    <t>560439_y3_1_DVQFAVEQVLQEEHFDASHVALMGGSHGGFISC(UniMod:4)HLIGQYPETYR_5</t>
  </si>
  <si>
    <t>560447_y8_1_DVQFAVEQVLQEEHFDASHVALMGGSHGGFISC(UniMod:4)HLIGQYPETYR_5</t>
  </si>
  <si>
    <t>560440_b4_1_DVQFAVEQVLQEEHFDASHVALMGGSHGGFISC(UniMod:4)HLIGQYPETYR_5</t>
  </si>
  <si>
    <t>560443_y5_1_DVQFAVEQVLQEEHFDASHVALMGGSHGGFISC(UniMod:4)HLIGQYPETYR_5</t>
  </si>
  <si>
    <t>560448_y9_1_DVQFAVEQVLQEEHFDASHVALMGGSHGGFISC(UniMod:4)HLIGQYPETYR_5</t>
  </si>
  <si>
    <t>560456_b4_1_DVQFAVEQVLQEEHFDASHVALM(UniMod:35)GGSHGGFISC(UniMod:4)HLIGQYPETYR_5</t>
  </si>
  <si>
    <t>39978_DVQFAVEQVLQEEHFDASHVALM(UniMod:35)GGSHGGFISC(UniMod:4)HLIGQYPETYR_5</t>
  </si>
  <si>
    <t>b4/-0.003,a17^4/-0.011,b22-46^5/-0.019,y22-36^5/0.001</t>
  </si>
  <si>
    <t>DVQFAVEQVLQEEHFDASHVALM(UniMod:35)GGSHGGFISC(UniMod:4)HLIGQYPETYR</t>
  </si>
  <si>
    <t>560465_y8_1_DVQFAVEQVLQEEHFDASHVALM(UniMod:35)GGSHGGFISC(UniMod:4)HLIGQYPETYR_5</t>
  </si>
  <si>
    <t>560459_y5_1_DVQFAVEQVLQEEHFDASHVALM(UniMod:35)GGSHGGFISC(UniMod:4)HLIGQYPETYR_5</t>
  </si>
  <si>
    <t>560455_y3_1_DVQFAVEQVLQEEHFDASHVALM(UniMod:35)GGSHGGFISC(UniMod:4)HLIGQYPETYR_5</t>
  </si>
  <si>
    <t>y3/-0.006,b19-18^5/0.017,b15-46^4/0.005</t>
  </si>
  <si>
    <t>560462_y6_1_DVQFAVEQVLQEEHFDASHVALM(UniMod:35)GGSHGGFISC(UniMod:4)HLIGQYPETYR_5</t>
  </si>
  <si>
    <t>560467_y9_1_DVQFAVEQVLQEEHFDASHVALM(UniMod:35)GGSHGGFISC(UniMod:4)HLIGQYPETYR_5</t>
  </si>
  <si>
    <t>560471_b4_1_DVQFAVEQVLQEEHFDASHVALMGGSHGGFISC(UniMod:4)HLIGQYPETYR_6</t>
  </si>
  <si>
    <t>39979_DVQFAVEQVLQEEHFDASHVALMGGSHGGFISC(UniMod:4)HLIGQYPETYR_6</t>
  </si>
  <si>
    <t>560484_y10_1_DVQFAVEQVLQEEHFDASHVALMGGSHGGFISC(UniMod:4)HLIGQYPETYR_6</t>
  </si>
  <si>
    <t>y10/-0.006,b11-18/-0.006</t>
  </si>
  <si>
    <t>560479_y8_1_DVQFAVEQVLQEEHFDASHVALMGGSHGGFISC(UniMod:4)HLIGQYPETYR_6</t>
  </si>
  <si>
    <t>560481_y9_1_DVQFAVEQVLQEEHFDASHVALMGGSHGGFISC(UniMod:4)HLIGQYPETYR_6</t>
  </si>
  <si>
    <t>560474_y5_1_DVQFAVEQVLQEEHFDASHVALMGGSHGGFISC(UniMod:4)HLIGQYPETYR_6</t>
  </si>
  <si>
    <t>560470_y3_1_DVQFAVEQVLQEEHFDASHVALMGGSHGGFISC(UniMod:4)HLIGQYPETYR_6</t>
  </si>
  <si>
    <t>2751_y5_1_C(UniMod:4)NFYDNKDLEC(UniMod:4)VTNLQEVAR_3</t>
  </si>
  <si>
    <t>400_C(UniMod:4)NFYDNKDLEC(UniMod:4)VTNLQEVAR_3</t>
  </si>
  <si>
    <t>2749_y4_1_C(UniMod:4)NFYDNKDLEC(UniMod:4)VTNLQEVAR_3</t>
  </si>
  <si>
    <t>2753_y6_1_C(UniMod:4)NFYDNKDLEC(UniMod:4)VTNLQEVAR_3</t>
  </si>
  <si>
    <t>2752_b5_1_C(UniMod:4)NFYDNKDLEC(UniMod:4)VTNLQEVAR_3</t>
  </si>
  <si>
    <t>2748_b3_1_C(UniMod:4)NFYDNKDLEC(UniMod:4)VTNLQEVAR_3</t>
  </si>
  <si>
    <t>2750_b4_1_C(UniMod:4)NFYDNKDLEC(UniMod:4)VTNLQEVAR_3</t>
  </si>
  <si>
    <t>39308_b7_1_DNEQHVFK_2</t>
  </si>
  <si>
    <t>4000_DNEQHVFK_2</t>
  </si>
  <si>
    <t>39307_y6_1_DNEQHVFK_2</t>
  </si>
  <si>
    <t>39304_b5_1_DNEQHVFK_2</t>
  </si>
  <si>
    <t>39303_y4_1_DNEQHVFK_2</t>
  </si>
  <si>
    <t>39305_y5_1_DNEQHVFK_2</t>
  </si>
  <si>
    <t>39306_b6_1_DNEQHVFK_2</t>
  </si>
  <si>
    <t>602228_EGMTKEEC(UniMod:4)LQFTANALALAMER_3</t>
  </si>
  <si>
    <t>40060_EGMTKEEC(UniMod:4)LQFTANALALAMER_3</t>
  </si>
  <si>
    <t>EGMTKEECLQFTANALALAMER</t>
  </si>
  <si>
    <t>EGMTKEEC(UniMod:4)LQFTANALALAMER</t>
  </si>
  <si>
    <t>602232_EGMTKEEC(UniMod:4)LQFTANALALAMER_3</t>
  </si>
  <si>
    <t>602230_EGMTKEEC(UniMod:4)LQFTANALALAMER_3</t>
  </si>
  <si>
    <t>602229_EGMTKEEC(UniMod:4)LQFTANALALAMER_3</t>
  </si>
  <si>
    <t>602238_EGMTKEEC(UniMod:4)LQFTANALALAMER_3</t>
  </si>
  <si>
    <t>602233_EGMTKEEC(UniMod:4)LQFTANALALAMER_3</t>
  </si>
  <si>
    <t>602254_EGM(UniMod:35)TKEEC(UniMod:4)LQFTANALALAMER_3</t>
  </si>
  <si>
    <t>40061_EGM(UniMod:35)TKEEC(UniMod:4)LQFTANALALAMER_3</t>
  </si>
  <si>
    <t>EGM(UniMod:35)TKEEC(UniMod:4)LQFTANALALAMER</t>
  </si>
  <si>
    <t>602253_EGM(UniMod:35)TKEEC(UniMod:4)LQFTANALALAMER_3</t>
  </si>
  <si>
    <t>602246_EGM(UniMod:35)TKEEC(UniMod:4)LQFTANALALAMER_3</t>
  </si>
  <si>
    <t>602251_EGM(UniMod:35)TKEEC(UniMod:4)LQFTANALALAMER_3</t>
  </si>
  <si>
    <t>b15^2/-0.010</t>
  </si>
  <si>
    <t>602249_EGM(UniMod:35)TKEEC(UniMod:4)LQFTANALALAMER_3</t>
  </si>
  <si>
    <t>602248_EGM(UniMod:35)TKEEC(UniMod:4)LQFTANALALAMER_3</t>
  </si>
  <si>
    <t>561939_y7_1_DVTADFEGQSPK_2</t>
  </si>
  <si>
    <t>40091_DVTADFEGQSPK_2</t>
  </si>
  <si>
    <t>561933_b4_1_DVTADFEGQSPK_2</t>
  </si>
  <si>
    <t>561935_b5_1_DVTADFEGQSPK_2</t>
  </si>
  <si>
    <t>561936_y5_1_DVTADFEGQSPK_2</t>
  </si>
  <si>
    <t>561937_y6_1_DVTADFEGQSPK_2</t>
  </si>
  <si>
    <t>561940_y8_1_DVTADFEGQSPK_2</t>
  </si>
  <si>
    <t>561950_b6_1_DVTADFEGQSPK_3</t>
  </si>
  <si>
    <t>40092_DVTADFEGQSPK_3</t>
  </si>
  <si>
    <t>561949_y6_1_DVTADFEGQSPK_3</t>
  </si>
  <si>
    <t>561952_y8_1_DVTADFEGQSPK_3</t>
  </si>
  <si>
    <t>561947_y5_1_DVTADFEGQSPK_3</t>
  </si>
  <si>
    <t>561945_b5_1_DVTADFEGQSPK_3</t>
  </si>
  <si>
    <t>561941_b4_1_DVTADFEGQSPK_3</t>
  </si>
  <si>
    <t>562639_y11_1_DVTVLQNTDGNNNEAWAK_2</t>
  </si>
  <si>
    <t>40141_DVTVLQNTDGNNNEAWAK_2</t>
  </si>
  <si>
    <t>562640_y12_1_DVTVLQNTDGNNNEAWAK_2</t>
  </si>
  <si>
    <t>562641_y13_1_DVTVLQNTDGNNNEAWAK_2</t>
  </si>
  <si>
    <t>562642_y14_1_DVTVLQNTDGNNNEAWAK_2</t>
  </si>
  <si>
    <t>562629_y3_1_DVTVLQNTDGNNNEAWAK_2</t>
  </si>
  <si>
    <t>562630_b4_1_DVTVLQNTDGNNNEAWAK_2</t>
  </si>
  <si>
    <t>562650_y6_1_DVTVLQNTDGNNNEAWAK_3</t>
  </si>
  <si>
    <t>40142_DVTVLQNTDGNNNEAWAK_3</t>
  </si>
  <si>
    <t>562644_b4_1_DVTVLQNTDGNNNEAWAK_3</t>
  </si>
  <si>
    <t>b4/-0.002,a12^3/0.015</t>
  </si>
  <si>
    <t>562653_y9_1_DVTVLQNTDGNNNEAWAK_3</t>
  </si>
  <si>
    <t>562645_y4_1_DVTVLQNTDGNNNEAWAK_3</t>
  </si>
  <si>
    <t>562643_y3_1_DVTVLQNTDGNNNEAWAK_3</t>
  </si>
  <si>
    <t>562648_y5_1_DVTVLQNTDGNNNEAWAK_3</t>
  </si>
  <si>
    <t>39459_y6_1_DNLEFFLAGIGR_2</t>
  </si>
  <si>
    <t>4015_DNLEFFLAGIGR_2</t>
  </si>
  <si>
    <t>39463_y9_1_DNLEFFLAGIGR_2</t>
  </si>
  <si>
    <t>39462_y8_1_DNLEFFLAGIGR_2</t>
  </si>
  <si>
    <t>39458_y5_1_DNLEFFLAGIGR_2</t>
  </si>
  <si>
    <t>39461_y7_1_DNLEFFLAGIGR_2</t>
  </si>
  <si>
    <t>39456_y4_1_DNLEFFLAGIGR_2</t>
  </si>
  <si>
    <t>603952_EGQDSEELSSLIK_2</t>
  </si>
  <si>
    <t>40175_EGQDSEELSSLIK_2</t>
  </si>
  <si>
    <t>EGQDSEELSSLIK</t>
  </si>
  <si>
    <t>603958_EGQDSEELSSLIK_2</t>
  </si>
  <si>
    <t>603957_EGQDSEELSSLIK_2</t>
  </si>
  <si>
    <t>603955_EGQDSEELSSLIK_2</t>
  </si>
  <si>
    <t>603956_EGQDSEELSSLIK_2</t>
  </si>
  <si>
    <t>603954_EGQDSEELSSLIK_2</t>
  </si>
  <si>
    <t>563729_y12_1_DVVQITC(UniMod:4)LDGFEVVEGR_2</t>
  </si>
  <si>
    <t>40222_DVVQITC(UniMod:4)LDGFEVVEGR_2</t>
  </si>
  <si>
    <t>563727_y10_1_DVVQITC(UniMod:4)LDGFEVVEGR_2</t>
  </si>
  <si>
    <t>563724_y8_1_DVVQITC(UniMod:4)LDGFEVVEGR_2</t>
  </si>
  <si>
    <t>563726_y9_1_DVVQITC(UniMod:4)LDGFEVVEGR_2</t>
  </si>
  <si>
    <t>563728_y11_1_DVVQITC(UniMod:4)LDGFEVVEGR_2</t>
  </si>
  <si>
    <t>563719_b4_1_DVVQITC(UniMod:4)LDGFEVVEGR_2</t>
  </si>
  <si>
    <t>563733_y4_1_DVVQITC(UniMod:4)LDGFEVVEGR_3</t>
  </si>
  <si>
    <t>40223_DVVQITC(UniMod:4)LDGFEVVEGR_3</t>
  </si>
  <si>
    <t>563736_y6_1_DVVQITC(UniMod:4)LDGFEVVEGR_3</t>
  </si>
  <si>
    <t>563734_b5_1_DVVQITC(UniMod:4)LDGFEVVEGR_3</t>
  </si>
  <si>
    <t>563735_y5_1_DVVQITC(UniMod:4)LDGFEVVEGR_3</t>
  </si>
  <si>
    <t>563740_y8_1_DVVQITC(UniMod:4)LDGFEVVEGR_3</t>
  </si>
  <si>
    <t>563730_y3_1_DVVQITC(UniMod:4)LDGFEVVEGR_3</t>
  </si>
  <si>
    <t>39041_y6_1_DNVLTQIILK_2</t>
  </si>
  <si>
    <t>4023_DNVLTQIILK_2</t>
  </si>
  <si>
    <t>39039_y4_1_DNVLTQIILK_2</t>
  </si>
  <si>
    <t>39037_y3_1_DNVLTQIILK_2</t>
  </si>
  <si>
    <t>39040_y5_1_DNVLTQIILK_2</t>
  </si>
  <si>
    <t>39043_y7_1_DNVLTQIILK_2</t>
  </si>
  <si>
    <t>39045_y8_1_DNVLTQIILK_2</t>
  </si>
  <si>
    <t>564722_b3_1_DWAESTLMTQK_2</t>
  </si>
  <si>
    <t>40299_DWAESTLMTQK_2</t>
  </si>
  <si>
    <t>564726_y4_1_DWAESTLMTQK_2</t>
  </si>
  <si>
    <t>564735_y9_1_DWAESTLMTQK_2</t>
  </si>
  <si>
    <t>564731_y7_1_DWAESTLMTQK_2</t>
  </si>
  <si>
    <t>564724_y3_1_DWAESTLMTQK_2</t>
  </si>
  <si>
    <t>564733_y8_1_DWAESTLMTQK_2</t>
  </si>
  <si>
    <t>564746_y8_1_DWAESTLM(UniMod:35)TQK_2</t>
  </si>
  <si>
    <t>40300_DWAESTLM(UniMod:35)TQK_2</t>
  </si>
  <si>
    <t>564738_y3_1_DWAESTLM(UniMod:35)TQK_2</t>
  </si>
  <si>
    <t>564741_y5_1_DWAESTLM(UniMod:35)TQK_2</t>
  </si>
  <si>
    <t>564748_y9_1_DWAESTLM(UniMod:35)TQK_2</t>
  </si>
  <si>
    <t>564736_b3_1_DWAESTLM(UniMod:35)TQK_2</t>
  </si>
  <si>
    <t>564744_y7_1_DWAESTLM(UniMod:35)TQK_2</t>
  </si>
  <si>
    <t>564975_y7_1_DWDSPYSHDLDTSADSVGNAC(UniMod:4)R_3</t>
  </si>
  <si>
    <t>40318_DWDSPYSHDLDTSADSVGNAC(UniMod:4)R_3</t>
  </si>
  <si>
    <t>564972_y6_1_DWDSPYSHDLDTSADSVGNAC(UniMod:4)R_3</t>
  </si>
  <si>
    <t>564968_y4_1_DWDSPYSHDLDTSADSVGNAC(UniMod:4)R_3</t>
  </si>
  <si>
    <t>564969_y5_1_DWDSPYSHDLDTSADSVGNAC(UniMod:4)R_3</t>
  </si>
  <si>
    <t>564978_y8_1_DWDSPYSHDLDTSADSVGNAC(UniMod:4)R_3</t>
  </si>
  <si>
    <t>564965_b3_1_DWDSPYSHDLDTSADSVGNAC(UniMod:4)R_3</t>
  </si>
  <si>
    <t>606518_EGTC(UniMod:4)PEAPTDEC(UniMod:4)KPVK_2</t>
  </si>
  <si>
    <t>40344_EGTC(UniMod:4)PEAPTDEC(UniMod:4)KPVK_2</t>
  </si>
  <si>
    <t>EGTCPEAPTDECKPVK</t>
  </si>
  <si>
    <t>EGTC(UniMod:4)PEAPTDEC(UniMod:4)KPVK</t>
  </si>
  <si>
    <t>606524_EGTC(UniMod:4)PEAPTDEC(UniMod:4)KPVK_2</t>
  </si>
  <si>
    <t>606520_EGTC(UniMod:4)PEAPTDEC(UniMod:4)KPVK_2</t>
  </si>
  <si>
    <t>606517_EGTC(UniMod:4)PEAPTDEC(UniMod:4)KPVK_2</t>
  </si>
  <si>
    <t>606515_EGTC(UniMod:4)PEAPTDEC(UniMod:4)KPVK_2</t>
  </si>
  <si>
    <t>606527_EGTC(UniMod:4)PEAPTDEC(UniMod:4)KPVK_2</t>
  </si>
  <si>
    <t>606535_EGTC(UniMod:4)PEAPTDEC(UniMod:4)KPVK_3</t>
  </si>
  <si>
    <t>40345_EGTC(UniMod:4)PEAPTDEC(UniMod:4)KPVK_3</t>
  </si>
  <si>
    <t>606537_EGTC(UniMod:4)PEAPTDEC(UniMod:4)KPVK_3</t>
  </si>
  <si>
    <t>606531_EGTC(UniMod:4)PEAPTDEC(UniMod:4)KPVK_3</t>
  </si>
  <si>
    <t>606540_EGTC(UniMod:4)PEAPTDEC(UniMod:4)KPVK_3</t>
  </si>
  <si>
    <t>606541_EGTC(UniMod:4)PEAPTDEC(UniMod:4)KPVK_3</t>
  </si>
  <si>
    <t>606530_EGTC(UniMod:4)PEAPTDEC(UniMod:4)KPVK_3</t>
  </si>
  <si>
    <t>606547_EGTC(UniMod:4)PEAPTDEC(UniMod:4)KPVKWC(UniMod:4)ALSHHER_4</t>
  </si>
  <si>
    <t>40346_EGTC(UniMod:4)PEAPTDEC(UniMod:4)KPVKWC(UniMod:4)ALSHHER_4</t>
  </si>
  <si>
    <t>EGTCPEAPTDECKPVKWCALSHHER</t>
  </si>
  <si>
    <t>EGTC(UniMod:4)PEAPTDEC(UniMod:4)KPVKWC(UniMod:4)ALSHHER</t>
  </si>
  <si>
    <t>606552_EGTC(UniMod:4)PEAPTDEC(UniMod:4)KPVKWC(UniMod:4)ALSHHER_4</t>
  </si>
  <si>
    <t>606550_EGTC(UniMod:4)PEAPTDEC(UniMod:4)KPVKWC(UniMod:4)ALSHHER_4</t>
  </si>
  <si>
    <t>[y18^2/-0.017]</t>
  </si>
  <si>
    <t>606545_EGTC(UniMod:4)PEAPTDEC(UniMod:4)KPVKWC(UniMod:4)ALSHHER_4</t>
  </si>
  <si>
    <t>606543_EGTC(UniMod:4)PEAPTDEC(UniMod:4)KPVKWC(UniMod:4)ALSHHER_4</t>
  </si>
  <si>
    <t>606546_EGTC(UniMod:4)PEAPTDEC(UniMod:4)KPVKWC(UniMod:4)ALSHHER_4</t>
  </si>
  <si>
    <t>y12^2/0.010,y6-18/0.008</t>
  </si>
  <si>
    <t>606554_EGTC(UniMod:4)PEAPTDEC(UniMod:4)KPVKWC(UniMod:4)ALSHHER_5</t>
  </si>
  <si>
    <t>40347_EGTC(UniMod:4)PEAPTDEC(UniMod:4)KPVKWC(UniMod:4)ALSHHER_5</t>
  </si>
  <si>
    <t>606555_EGTC(UniMod:4)PEAPTDEC(UniMod:4)KPVKWC(UniMod:4)ALSHHER_5</t>
  </si>
  <si>
    <t>606561_EGTC(UniMod:4)PEAPTDEC(UniMod:4)KPVKWC(UniMod:4)ALSHHER_5</t>
  </si>
  <si>
    <t>606553_EGTC(UniMod:4)PEAPTDEC(UniMod:4)KPVKWC(UniMod:4)ALSHHER_5</t>
  </si>
  <si>
    <t>y3/0.008,y14-46^4/0.004</t>
  </si>
  <si>
    <t>606558_EGTC(UniMod:4)PEAPTDEC(UniMod:4)KPVKWC(UniMod:4)ALSHHER_5</t>
  </si>
  <si>
    <t>606557_EGTC(UniMod:4)PEAPTDEC(UniMod:4)KPVKWC(UniMod:4)ALSHHER_5</t>
  </si>
  <si>
    <t>y12^2/-0.005,y6-18/-0.007</t>
  </si>
  <si>
    <t>606568_EGTC(UniMod:4)PEAPTDEC(UniMod:4)KPVKWC(UniMod:4)ALSHHER_6</t>
  </si>
  <si>
    <t>40348_EGTC(UniMod:4)PEAPTDEC(UniMod:4)KPVKWC(UniMod:4)ALSHHER_6</t>
  </si>
  <si>
    <t>606570_EGTC(UniMod:4)PEAPTDEC(UniMod:4)KPVKWC(UniMod:4)ALSHHER_6</t>
  </si>
  <si>
    <t>y12^2/0.016,y6-18/0.014</t>
  </si>
  <si>
    <t>606569_EGTC(UniMod:4)PEAPTDEC(UniMod:4)KPVKWC(UniMod:4)ALSHHER_6</t>
  </si>
  <si>
    <t>b6/0.006,b12^2/0.006</t>
  </si>
  <si>
    <t>606566_EGTC(UniMod:4)PEAPTDEC(UniMod:4)KPVKWC(UniMod:4)ALSHHER_6</t>
  </si>
  <si>
    <t>606563_EGTC(UniMod:4)PEAPTDEC(UniMod:4)KPVKWC(UniMod:4)ALSHHER_6</t>
  </si>
  <si>
    <t>y3/0.003,y14-46^4/-0.001</t>
  </si>
  <si>
    <t>606564_EGTC(UniMod:4)PEAPTDEC(UniMod:4)KPVKWC(UniMod:4)ALSHHER_6</t>
  </si>
  <si>
    <t>565488_b7_1_DWNSNQISK_2</t>
  </si>
  <si>
    <t>40363_DWNSNQISK_2</t>
  </si>
  <si>
    <t>565484_y5_1_DWNSNQISK_2</t>
  </si>
  <si>
    <t>565485_y6_1_DWNSNQISK_2</t>
  </si>
  <si>
    <t>565487_y7_1_DWNSNQISK_2</t>
  </si>
  <si>
    <t>565481_y4_1_DWNSNQISK_2</t>
  </si>
  <si>
    <t>565480_b3_1_DWNSNQISK_2</t>
  </si>
  <si>
    <t>606927_EGTIQVQGQALFFR_2</t>
  </si>
  <si>
    <t>40372_EGTIQVQGQALFFR_2</t>
  </si>
  <si>
    <t>EGTIQVQGQALFFR</t>
  </si>
  <si>
    <t>606914_EGTIQVQGQALFFR_2</t>
  </si>
  <si>
    <t>606918_EGTIQVQGQALFFR_2</t>
  </si>
  <si>
    <t>606923_EGTIQVQGQALFFR_2</t>
  </si>
  <si>
    <t>606920_EGTIQVQGQALFFR_2</t>
  </si>
  <si>
    <t>606926_EGTIQVQGQALFFR_2</t>
  </si>
  <si>
    <t>606932_EGTIQVQGQALFFR_3</t>
  </si>
  <si>
    <t>40373_EGTIQVQGQALFFR_3</t>
  </si>
  <si>
    <t>606944_EGTIQVQGQALFFR_3</t>
  </si>
  <si>
    <t>606934_EGTIQVQGQALFFR_3</t>
  </si>
  <si>
    <t>y8^2/0.001,b10-46^2/0.008</t>
  </si>
  <si>
    <t>606942_EGTIQVQGQALFFR_3</t>
  </si>
  <si>
    <t>606948_EGTIQVQGQALFFR_3</t>
  </si>
  <si>
    <t>606940_EGTIQVQGQALFFR_3</t>
  </si>
  <si>
    <t>y4/-0.006,b6-46/0.009</t>
  </si>
  <si>
    <t>566043_y6_1_DWVLTAAHC(UniMod:4)NLNK_2</t>
  </si>
  <si>
    <t>40407_DWVLTAAHC(UniMod:4)NLNK_2</t>
  </si>
  <si>
    <t>566049_y9_1_DWVLTAAHC(UniMod:4)NLNK_2</t>
  </si>
  <si>
    <t>566046_y8_1_DWVLTAAHC(UniMod:4)NLNK_2</t>
  </si>
  <si>
    <t>566050_y10_1_DWVLTAAHC(UniMod:4)NLNK_2</t>
  </si>
  <si>
    <t>566044_y7_1_DWVLTAAHC(UniMod:4)NLNK_2</t>
  </si>
  <si>
    <t>566034_b3_1_DWVLTAAHC(UniMod:4)NLNK_2</t>
  </si>
  <si>
    <t>566056_b3_1_DWVLTAAHC(UniMod:4)NLNK_3</t>
  </si>
  <si>
    <t>40408_DWVLTAAHC(UniMod:4)NLNK_3</t>
  </si>
  <si>
    <t>566068_y9_1_DWVLTAAHC(UniMod:4)NLNK_3</t>
  </si>
  <si>
    <t>566062_y10_2_DWVLTAAHC(UniMod:4)NLNK_3</t>
  </si>
  <si>
    <t>566064_y5_1_DWVLTAAHC(UniMod:4)NLNK_3</t>
  </si>
  <si>
    <t>566063_y11_2_DWVLTAAHC(UniMod:4)NLNK_3</t>
  </si>
  <si>
    <t>566065_y6_1_DWVLTAAHC(UniMod:4)NLNK_3</t>
  </si>
  <si>
    <t>566108_y6_1_DWVSVVTPAR_2</t>
  </si>
  <si>
    <t>40411_DWVSVVTPAR_2</t>
  </si>
  <si>
    <t>566106_y5_1_DWVSVVTPAR_2</t>
  </si>
  <si>
    <t>y5/0.000,p-44^2/0.017</t>
  </si>
  <si>
    <t>566110_y7_1_DWVSVVTPAR_2</t>
  </si>
  <si>
    <t>566112_y8_1_DWVSVVTPAR_2</t>
  </si>
  <si>
    <t>566104_y4_1_DWVSVVTPAR_2</t>
  </si>
  <si>
    <t>566103_b3_1_DWVSVVTPAR_2</t>
  </si>
  <si>
    <t>566229_y6_1_DYAEVGR_2</t>
  </si>
  <si>
    <t>40423_DYAEVGR_2</t>
  </si>
  <si>
    <t>566226_b4_1_DYAEVGR_2</t>
  </si>
  <si>
    <t>566225_y4_1_DYAEVGR_2</t>
  </si>
  <si>
    <t>566228_b5_1_DYAEVGR_2</t>
  </si>
  <si>
    <t>566224_b3_1_DYAEVGR_2</t>
  </si>
  <si>
    <t>566227_y5_1_DYAEVGR_2</t>
  </si>
  <si>
    <t>566681_y13_2_DYC(UniMod:4)ILYNPQWAHLPHDLSK_4</t>
  </si>
  <si>
    <t>40457_DYC(UniMod:4)ILYNPQWAHLPHDLSK_4</t>
  </si>
  <si>
    <t>566680_y12_2_DYC(UniMod:4)ILYNPQWAHLPHDLSK_4</t>
  </si>
  <si>
    <t>566677_y6_1_DYC(UniMod:4)ILYNPQWAHLPHDLSK_4</t>
  </si>
  <si>
    <t>566668_b3_1_DYC(UniMod:4)ILYNPQWAHLPHDLSK_4</t>
  </si>
  <si>
    <t>566683_y14_2_DYC(UniMod:4)ILYNPQWAHLPHDLSK_4</t>
  </si>
  <si>
    <t>566675_b5_1_DYC(UniMod:4)ILYNPQWAHLPHDLSK_4</t>
  </si>
  <si>
    <t>608408_EGYLQIGANTQAAQK_2</t>
  </si>
  <si>
    <t>40485_EGYLQIGANTQAAQK_2</t>
  </si>
  <si>
    <t>EGYLQIGANTQAAQK</t>
  </si>
  <si>
    <t>608425_EGYLQIGANTQAAQK_2</t>
  </si>
  <si>
    <t>608421_EGYLQIGANTQAAQK_2</t>
  </si>
  <si>
    <t>608410_EGYLQIGANTQAAQK_2</t>
  </si>
  <si>
    <t>608417_EGYLQIGANTQAAQK_2</t>
  </si>
  <si>
    <t>608426_EGYLQIGANTQAAQK_2</t>
  </si>
  <si>
    <t>[y11/-0.009]</t>
  </si>
  <si>
    <t>608708_EGYYGYTGAFR_2</t>
  </si>
  <si>
    <t>40505_EGYYGYTGAFR_2</t>
  </si>
  <si>
    <t>EGYYGYTGAFR</t>
  </si>
  <si>
    <t>608701_EGYYGYTGAFR_2</t>
  </si>
  <si>
    <t>608699_EGYYGYTGAFR_2</t>
  </si>
  <si>
    <t>608710_EGYYGYTGAFR_2</t>
  </si>
  <si>
    <t>608712_EGYYGYTGAFR_2</t>
  </si>
  <si>
    <t>608705_EGYYGYTGAFR_2</t>
  </si>
  <si>
    <t>567361_b4_1_DYELLC(UniMod:4)LDGTR_2</t>
  </si>
  <si>
    <t>40514_DYELLC(UniMod:4)LDGTR_2</t>
  </si>
  <si>
    <t>567359_b3_1_DYELLC(UniMod:4)LDGTR_2</t>
  </si>
  <si>
    <t>567368_y8_1_DYELLC(UniMod:4)LDGTR_2</t>
  </si>
  <si>
    <t>567362_y5_1_DYELLC(UniMod:4)LDGTR_2</t>
  </si>
  <si>
    <t>567366_y7_1_DYELLC(UniMod:4)LDGTR_2</t>
  </si>
  <si>
    <t>567364_y6_1_DYELLC(UniMod:4)LDGTR_2</t>
  </si>
  <si>
    <t>567382_b5_1_DYELLC(UniMod:4)LDGTR_3</t>
  </si>
  <si>
    <t>40515_DYELLC(UniMod:4)LDGTR_3</t>
  </si>
  <si>
    <t>567383_y6_1_DYELLC(UniMod:4)LDGTR_3</t>
  </si>
  <si>
    <t>567378_b4_1_DYELLC(UniMod:4)LDGTR_3</t>
  </si>
  <si>
    <t>567374_y4_1_DYELLC(UniMod:4)LDGTR_3</t>
  </si>
  <si>
    <t>567372_b3_1_DYELLC(UniMod:4)LDGTR_3</t>
  </si>
  <si>
    <t>567381_y5_1_DYELLC(UniMod:4)LDGTR_3</t>
  </si>
  <si>
    <t>567403_y12_1_DYELLC(UniMod:4)LDGTRKPVEEYANC(UniMod:4)HLAR_3</t>
  </si>
  <si>
    <t>40516_DYELLC(UniMod:4)LDGTRKPVEEYANC(UniMod:4)HLAR_3</t>
  </si>
  <si>
    <t>567393_y16_2_DYELLC(UniMod:4)LDGTRKPVEEYANC(UniMod:4)HLAR_3</t>
  </si>
  <si>
    <t>567398_y19_2_DYELLC(UniMod:4)LDGTRKPVEEYANC(UniMod:4)HLAR_3</t>
  </si>
  <si>
    <t>567388_b4_1_DYELLC(UniMod:4)LDGTRKPVEEYANC(UniMod:4)HLAR_3</t>
  </si>
  <si>
    <t>567387_b3_1_DYELLC(UniMod:4)LDGTRKPVEEYANC(UniMod:4)HLAR_3</t>
  </si>
  <si>
    <t>567399_y20_2_DYELLC(UniMod:4)LDGTRKPVEEYANC(UniMod:4)HLAR_3</t>
  </si>
  <si>
    <t>567407_y4_1_DYELLC(UniMod:4)LDGTRKPVEEYANC(UniMod:4)HLAR_4</t>
  </si>
  <si>
    <t>40517_DYELLC(UniMod:4)LDGTRKPVEEYANC(UniMod:4)HLAR_4</t>
  </si>
  <si>
    <t>567405_y3_1_DYELLC(UniMod:4)LDGTRKPVEEYANC(UniMod:4)HLAR_4</t>
  </si>
  <si>
    <t>567408_b4_1_DYELLC(UniMod:4)LDGTRKPVEEYANC(UniMod:4)HLAR_4</t>
  </si>
  <si>
    <t>567414_y8_1_DYELLC(UniMod:4)LDGTRKPVEEYANC(UniMod:4)HLAR_4</t>
  </si>
  <si>
    <t>567412_y7_1_DYELLC(UniMod:4)LDGTRKPVEEYANC(UniMod:4)HLAR_4</t>
  </si>
  <si>
    <t>567406_b3_1_DYELLC(UniMod:4)LDGTRKPVEEYANC(UniMod:4)HLAR_4</t>
  </si>
  <si>
    <t>567423_b4_1_DYELLC(UniMod:4)LDGTRKPVEEYANC(UniMod:4)HLAR_5</t>
  </si>
  <si>
    <t>40518_DYELLC(UniMod:4)LDGTRKPVEEYANC(UniMod:4)HLAR_5</t>
  </si>
  <si>
    <t>567421_y4_1_DYELLC(UniMod:4)LDGTRKPVEEYANC(UniMod:4)HLAR_5</t>
  </si>
  <si>
    <t>567426_y6_1_DYELLC(UniMod:4)LDGTRKPVEEYANC(UniMod:4)HLAR_5</t>
  </si>
  <si>
    <t>567427_y7_1_DYELLC(UniMod:4)LDGTRKPVEEYANC(UniMod:4)HLAR_5</t>
  </si>
  <si>
    <t>567418_y3_1_DYELLC(UniMod:4)LDGTRKPVEEYANC(UniMod:4)HLAR_5</t>
  </si>
  <si>
    <t>567419_b3_1_DYELLC(UniMod:4)LDGTRKPVEEYANC(UniMod:4)HLAR_5</t>
  </si>
  <si>
    <t>567915_b4_1_DYFIATC(UniMod:4)K_2</t>
  </si>
  <si>
    <t>40557_DYFIATC(UniMod:4)K_2</t>
  </si>
  <si>
    <t>567912_y3_1_DYFIATC(UniMod:4)K_2</t>
  </si>
  <si>
    <t>567919_y6_1_DYFIATC(UniMod:4)K_2</t>
  </si>
  <si>
    <t>567914_y4_1_DYFIATC(UniMod:4)K_2</t>
  </si>
  <si>
    <t>567913_b3_1_DYFIATC(UniMod:4)K_2</t>
  </si>
  <si>
    <t>567917_y5_1_DYFIATC(UniMod:4)K_2</t>
  </si>
  <si>
    <t>2790_y6_1_C(UniMod:4)PIKEEIALTSGEWEVLAR_3</t>
  </si>
  <si>
    <t>407_C(UniMod:4)PIKEEIALTSGEWEVLAR_3</t>
  </si>
  <si>
    <t>2792_y8_1_C(UniMod:4)PIKEEIALTSGEWEVLAR_3</t>
  </si>
  <si>
    <t>2789_y5_1_C(UniMod:4)PIKEEIALTSGEWEVLAR_3</t>
  </si>
  <si>
    <t>2785_y3_1_C(UniMod:4)PIKEEIALTSGEWEVLAR_3</t>
  </si>
  <si>
    <t>2791_b8_1_C(UniMod:4)PIKEEIALTSGEWEVLAR_3</t>
  </si>
  <si>
    <t>2787_b3_1_C(UniMod:4)PIKEEIALTSGEWEVLAR_3</t>
  </si>
  <si>
    <t>611675_EHIVDLEMLTVSSIGTFR_3</t>
  </si>
  <si>
    <t>40712_EHIVDLEMLTVSSIGTFR_3</t>
  </si>
  <si>
    <t>EHIVDLEMLTVSSIGTFR</t>
  </si>
  <si>
    <t>611692_EHIVDLEMLTVSSIGTFR_3</t>
  </si>
  <si>
    <t>611678_EHIVDLEMLTVSSIGTFR_3</t>
  </si>
  <si>
    <t>y4/-0.002,b4i/-0.007</t>
  </si>
  <si>
    <t>611689_EHIVDLEMLTVSSIGTFR_3</t>
  </si>
  <si>
    <t>611688_EHIVDLEMLTVSSIGTFR_3</t>
  </si>
  <si>
    <t>611693_EHIVDLEMLTVSSIGTFR_3</t>
  </si>
  <si>
    <t>39504_b7_1_DPSQQELPR_2</t>
  </si>
  <si>
    <t>4074_DPSQQELPR_2</t>
  </si>
  <si>
    <t>39505_y7_1_DPSQQELPR_2</t>
  </si>
  <si>
    <t>39497_y3_1_DPSQQELPR_2</t>
  </si>
  <si>
    <t>39501_y5_1_DPSQQELPR_2</t>
  </si>
  <si>
    <t>39503_y6_1_DPSQQELPR_2</t>
  </si>
  <si>
    <t>39499_y4_1_DPSQQELPR_2</t>
  </si>
  <si>
    <t>570607_y6_1_DYPC(UniMod:4)YVTGWGR_2</t>
  </si>
  <si>
    <t>40754_DYPC(UniMod:4)YVTGWGR_2</t>
  </si>
  <si>
    <t>570613_y8_1_DYPC(UniMod:4)YVTGWGR_2</t>
  </si>
  <si>
    <t>570601_y9_2_DYPC(UniMod:4)YVTGWGR_2</t>
  </si>
  <si>
    <t>570604_y5_1_DYPC(UniMod:4)YVTGWGR_2</t>
  </si>
  <si>
    <t>570616_y9_1_DYPC(UniMod:4)YVTGWGR_2</t>
  </si>
  <si>
    <t>570611_y7_1_DYPC(UniMod:4)YVTGWGR_2</t>
  </si>
  <si>
    <t>58959_y7_1_AEEHTVVLTVTGEPC(UniMod:4)HFPFQYHR_4</t>
  </si>
  <si>
    <t>4079_AEEHTVVLTVTGEPC(UniMod:4)HFPFQYHR_4</t>
  </si>
  <si>
    <t>58952_y13_2_AEEHTVVLTVTGEPC(UniMod:4)HFPFQYHR_4</t>
  </si>
  <si>
    <t>58954_y6_1_AEEHTVVLTVTGEPC(UniMod:4)HFPFQYHR_4</t>
  </si>
  <si>
    <t>58950_b7_1_AEEHTVVLTVTGEPC(UniMod:4)HFPFQYHR_4</t>
  </si>
  <si>
    <t>58947_b6_1_AEEHTVVLTVTGEPC(UniMod:4)HFPFQYHR_4</t>
  </si>
  <si>
    <t>58951_y12_2_AEEHTVVLTVTGEPC(UniMod:4)HFPFQYHR_4</t>
  </si>
  <si>
    <t>58978_y13_2_AEEHTVVLTVTGEPC(UniMod:4)HFPFQYHR_5</t>
  </si>
  <si>
    <t>4080_AEEHTVVLTVTGEPC(UniMod:4)HFPFQYHR_5</t>
  </si>
  <si>
    <t>58975_b7_1_AEEHTVVLTVTGEPC(UniMod:4)HFPFQYHR_5</t>
  </si>
  <si>
    <t>58972_b6_1_AEEHTVVLTVTGEPC(UniMod:4)HFPFQYHR_5</t>
  </si>
  <si>
    <t>58979_y6_1_AEEHTVVLTVTGEPC(UniMod:4)HFPFQYHR_5</t>
  </si>
  <si>
    <t>58967_b5_1_AEEHTVVLTVTGEPC(UniMod:4)HFPFQYHR_5</t>
  </si>
  <si>
    <t>58973_y10_2_AEEHTVVLTVTGEPC(UniMod:4)HFPFQYHR_5</t>
  </si>
  <si>
    <t>571256_y5_1_DYQNISR_2</t>
  </si>
  <si>
    <t>40804_DYQNISR_2</t>
  </si>
  <si>
    <t>DYQNISR</t>
  </si>
  <si>
    <t>571257_b5_1_DYQNISR_2</t>
  </si>
  <si>
    <t>571255_b4_1_DYQNISR_2</t>
  </si>
  <si>
    <t>571253_b3_1_DYQNISR_2</t>
  </si>
  <si>
    <t>571254_y4_1_DYQNISR_2</t>
  </si>
  <si>
    <t>571252_y3_1_DYQNISR_2</t>
  </si>
  <si>
    <t>39585_b7_1_DPVQVAAPSDHGVGIEPVFPENTENSEK_3</t>
  </si>
  <si>
    <t>4082_DPVQVAAPSDHGVGIEPVFPENTENSEK_3</t>
  </si>
  <si>
    <t>39584_y4_1_DPVQVAAPSDHGVGIEPVFPENTENSEK_3</t>
  </si>
  <si>
    <t>39583_b4_1_DPVQVAAPSDHGVGIEPVFPENTENSEK_3</t>
  </si>
  <si>
    <t>39586_y13_2_DPVQVAAPSDHGVGIEPVFPENTENSEK_3</t>
  </si>
  <si>
    <t>39582_y3_1_DPVQVAAPSDHGVGIEPVFPENTENSEK_3</t>
  </si>
  <si>
    <t>39587_y21_2_DPVQVAAPSDHGVGIEPVFPENTENSEK_3</t>
  </si>
  <si>
    <t>y21^2/0.020</t>
  </si>
  <si>
    <t>571549_y15_2_DYSADTLAHHNDIALLK_3</t>
  </si>
  <si>
    <t>40826_DYSADTLAHHNDIALLK_3</t>
  </si>
  <si>
    <t>571547_y14_2_DYSADTLAHHNDIALLK_3</t>
  </si>
  <si>
    <t>571545_y12_2_DYSADTLAHHNDIALLK_3</t>
  </si>
  <si>
    <t>571550_y8_1_DYSADTLAHHNDIALLK_3</t>
  </si>
  <si>
    <t>571537_b3_1_DYSADTLAHHNDIALLK_3</t>
  </si>
  <si>
    <t>571546_y13_2_DYSADTLAHHNDIALLK_3</t>
  </si>
  <si>
    <t>571553_y4_1_DYSADTLAHHNDIALLK_4</t>
  </si>
  <si>
    <t>40827_DYSADTLAHHNDIALLK_4</t>
  </si>
  <si>
    <t>571557_y10_2_DYSADTLAHHNDIALLK_4</t>
  </si>
  <si>
    <t>571561_y13_2_DYSADTLAHHNDIALLK_4</t>
  </si>
  <si>
    <t>571558_y11_2_DYSADTLAHHNDIALLK_4</t>
  </si>
  <si>
    <t>571563_y8_1_DYSADTLAHHNDIALLK_4</t>
  </si>
  <si>
    <t>571560_y12_2_DYSADTLAHHNDIALLK_4</t>
  </si>
  <si>
    <t>572577_y6_1_DYVEINGEK_2</t>
  </si>
  <si>
    <t>40910_DYVEINGEK_2</t>
  </si>
  <si>
    <t>572579_y7_1_DYVEINGEK_2</t>
  </si>
  <si>
    <t>572568_b3_1_DYVEINGEK_2</t>
  </si>
  <si>
    <t>b3/0.005,b7-36^2/-0.001</t>
  </si>
  <si>
    <t>572571_y4_1_DYVEINGEK_2</t>
  </si>
  <si>
    <t>572574_y5_1_DYVEINGEK_2</t>
  </si>
  <si>
    <t>572573_b4_1_DYVEINGEK_2</t>
  </si>
  <si>
    <t>40188_y6_1_DPSQQELPR_2</t>
  </si>
  <si>
    <t>4097_DPSQQELPR_2</t>
  </si>
  <si>
    <t>40182_y3_1_DPSQQELPR_2</t>
  </si>
  <si>
    <t>40184_y4_1_DPSQQELPR_2</t>
  </si>
  <si>
    <t>40189_b7_1_DPSQQELPR_2</t>
  </si>
  <si>
    <t>40186_y5_1_DPSQQELPR_2</t>
  </si>
  <si>
    <t>40190_y7_1_DPSQQELPR_2</t>
  </si>
  <si>
    <t>573343_y5_1_EAAC(UniMod:4)VWC(UniMod:4)NGEEYR_2</t>
  </si>
  <si>
    <t>40970_EAAC(UniMod:4)VWC(UniMod:4)NGEEYR_2</t>
  </si>
  <si>
    <t>573350_y7_1_EAAC(UniMod:4)VWC(UniMod:4)NGEEYR_2</t>
  </si>
  <si>
    <t>573354_y8_1_EAAC(UniMod:4)VWC(UniMod:4)NGEEYR_2</t>
  </si>
  <si>
    <t>573345_y6_1_EAAC(UniMod:4)VWC(UniMod:4)NGEEYR_2</t>
  </si>
  <si>
    <t>573339_b4_1_EAAC(UniMod:4)VWC(UniMod:4)NGEEYR_2</t>
  </si>
  <si>
    <t>573356_y9_1_EAAC(UniMod:4)VWC(UniMod:4)NGEEYR_2</t>
  </si>
  <si>
    <t>616664_EIADFDIFDDPESPFSTFNFQYPNQAFK_3</t>
  </si>
  <si>
    <t>41030_EIADFDIFDDPESPFSTFNFQYPNQAFK_3</t>
  </si>
  <si>
    <t>EIADFDIFDDPESPFSTFNFQYPNQAFK</t>
  </si>
  <si>
    <t>616655_EIADFDIFDDPESPFSTFNFQYPNQAFK_3</t>
  </si>
  <si>
    <t>616666_EIADFDIFDDPESPFSTFNFQYPNQAFK_3</t>
  </si>
  <si>
    <t>616663_EIADFDIFDDPESPFSTFNFQYPNQAFK_3</t>
  </si>
  <si>
    <t>616656_EIADFDIFDDPESPFSTFNFQYPNQAFK_3</t>
  </si>
  <si>
    <t>616661_EIADFDIFDDPESPFSTFNFQYPNQAFK_3</t>
  </si>
  <si>
    <t>62771_AELVC(UniMod:4)LSGPHPVPDPPGPEGAR_3</t>
  </si>
  <si>
    <t>4105_AELVC(UniMod:4)LSGPHPVPDPPGPEGAR_3</t>
  </si>
  <si>
    <t>AELVCLSGPHPVPDPPGPEGAR</t>
  </si>
  <si>
    <t>AELVC(UniMod:4)LSGPHPVPDPPGPEGAR</t>
  </si>
  <si>
    <t>62778_AELVC(UniMod:4)LSGPHPVPDPPGPEGAR_3</t>
  </si>
  <si>
    <t>62776_AELVC(UniMod:4)LSGPHPVPDPPGPEGAR_3</t>
  </si>
  <si>
    <t>62775_AELVC(UniMod:4)LSGPHPVPDPPGPEGAR_3</t>
  </si>
  <si>
    <t>62768_AELVC(UniMod:4)LSGPHPVPDPPGPEGAR_3</t>
  </si>
  <si>
    <t>62779_AELVC(UniMod:4)LSGPHPVPDPPGPEGAR_3</t>
  </si>
  <si>
    <t>2831_y7_1_C(UniMod:4)QYYSVSFSK_2</t>
  </si>
  <si>
    <t>411_C(UniMod:4)QYYSVSFSK_2</t>
  </si>
  <si>
    <t>2830_y6_1_C(UniMod:4)QYYSVSFSK_2</t>
  </si>
  <si>
    <t>2826_y3_1_C(UniMod:4)QYYSVSFSK_2</t>
  </si>
  <si>
    <t>2827_b3_1_C(UniMod:4)QYYSVSFSK_2</t>
  </si>
  <si>
    <t>2828_y4_1_C(UniMod:4)QYYSVSFSK_2</t>
  </si>
  <si>
    <t>2832_y8_1_C(UniMod:4)QYYSVSFSK_2</t>
  </si>
  <si>
    <t>575964_y5_1_EAC(UniMod:4)NAWLQK_2</t>
  </si>
  <si>
    <t>41168_EAC(UniMod:4)NAWLQK_2</t>
  </si>
  <si>
    <t>575969_y7_1_EAC(UniMod:4)NAWLQK_2</t>
  </si>
  <si>
    <t>575961_y7_2_EAC(UniMod:4)NAWLQK_2</t>
  </si>
  <si>
    <t>575966_y6_1_EAC(UniMod:4)NAWLQK_2</t>
  </si>
  <si>
    <t>575960_y3_1_EAC(UniMod:4)NAWLQK_2</t>
  </si>
  <si>
    <t>575963_y4_1_EAC(UniMod:4)NAWLQK_2</t>
  </si>
  <si>
    <t>576011_y8_1_EAC(UniMod:4)PELDYFVVFSSVSC(UniMod:4)GR_2</t>
  </si>
  <si>
    <t>41171_EAC(UniMod:4)PELDYFVVFSSVSC(UniMod:4)GR_2</t>
  </si>
  <si>
    <t>576010_y7_1_EAC(UniMod:4)PELDYFVVFSSVSC(UniMod:4)GR_2</t>
  </si>
  <si>
    <t>576016_y10_1_EAC(UniMod:4)PELDYFVVFSSVSC(UniMod:4)GR_2</t>
  </si>
  <si>
    <t>576023_y13_1_EAC(UniMod:4)PELDYFVVFSSVSC(UniMod:4)GR_2</t>
  </si>
  <si>
    <t>576019_y11_1_EAC(UniMod:4)PELDYFVVFSSVSC(UniMod:4)GR_2</t>
  </si>
  <si>
    <t>576014_y9_1_EAC(UniMod:4)PELDYFVVFSSVSC(UniMod:4)GR_2</t>
  </si>
  <si>
    <t>576031_y5_1_EAC(UniMod:4)PELDYFVVFSSVSC(UniMod:4)GR_3</t>
  </si>
  <si>
    <t>41172_EAC(UniMod:4)PELDYFVVFSSVSC(UniMod:4)GR_3</t>
  </si>
  <si>
    <t>576029_y4_1_EAC(UniMod:4)PELDYFVVFSSVSC(UniMod:4)GR_3</t>
  </si>
  <si>
    <t>y4/0.001,b12-35^3/-0.008</t>
  </si>
  <si>
    <t>576042_y8_1_EAC(UniMod:4)PELDYFVVFSSVSC(UniMod:4)GR_3</t>
  </si>
  <si>
    <t>576035_y6_1_EAC(UniMod:4)PELDYFVVFSSVSC(UniMod:4)GR_3</t>
  </si>
  <si>
    <t>576037_y7_1_EAC(UniMod:4)PELDYFVVFSSVSC(UniMod:4)GR_3</t>
  </si>
  <si>
    <t>576044_y9_1_EAC(UniMod:4)PELDYFVVFSSVSC(UniMod:4)GR_3</t>
  </si>
  <si>
    <t>2845_y9_1_C(UniMod:4)QYYTASFSDYAK_2</t>
  </si>
  <si>
    <t>412_C(UniMod:4)QYYTASFSDYAK_2</t>
  </si>
  <si>
    <t>2834_b3_1_C(UniMod:4)QYYTASFSDYAK_2</t>
  </si>
  <si>
    <t>2846_y10_1_C(UniMod:4)QYYTASFSDYAK_2</t>
  </si>
  <si>
    <t>2847_y11_1_C(UniMod:4)QYYTASFSDYAK_2</t>
  </si>
  <si>
    <t>2843_y8_1_C(UniMod:4)QYYTASFSDYAK_2</t>
  </si>
  <si>
    <t>2840_y7_1_C(UniMod:4)QYYTASFSDYAK_2</t>
  </si>
  <si>
    <t>619683_EIFDIAFPDEQAEALAVER_2</t>
  </si>
  <si>
    <t>41237_EIFDIAFPDEQAEALAVER_2</t>
  </si>
  <si>
    <t>EIFDIAFPDEQAEALAVER</t>
  </si>
  <si>
    <t>619676_EIFDIAFPDEQAEALAVER_2</t>
  </si>
  <si>
    <t>619670_EIFDIAFPDEQAEALAVER_2</t>
  </si>
  <si>
    <t>619667_EIFDIAFPDEQAEALAVER_2</t>
  </si>
  <si>
    <t>619679_EIFDIAFPDEQAEALAVER_2</t>
  </si>
  <si>
    <t>619682_EIFDIAFPDEQAEALAVER_2</t>
  </si>
  <si>
    <t>619697_EIFDIAFPDEQAEALAVER_3</t>
  </si>
  <si>
    <t>41238_EIFDIAFPDEQAEALAVER_3</t>
  </si>
  <si>
    <t>619693_EIFDIAFPDEQAEALAVER_3</t>
  </si>
  <si>
    <t>619691_EIFDIAFPDEQAEALAVER_3</t>
  </si>
  <si>
    <t>619689_EIFDIAFPDEQAEALAVER_3</t>
  </si>
  <si>
    <t>619685_EIFDIAFPDEQAEALAVER_3</t>
  </si>
  <si>
    <t>619701_EIFDIAFPDEQAEALAVER_3</t>
  </si>
  <si>
    <t>577946_y11_1_EAEFGQGTGPIWLNEVK_2</t>
  </si>
  <si>
    <t>41320_EAEFGQGTGPIWLNEVK_2</t>
  </si>
  <si>
    <t>577941_y5_1_EAEFGQGTGPIWLNEVK_2</t>
  </si>
  <si>
    <t>577947_y13_1_EAEFGQGTGPIWLNEVK_2</t>
  </si>
  <si>
    <t>577942_y6_1_EAEFGQGTGPIWLNEVK_2</t>
  </si>
  <si>
    <t>577944_y9_1_EAEFGQGTGPIWLNEVK_2</t>
  </si>
  <si>
    <t>577940_y4_1_EAEFGQGTGPIWLNEVK_2</t>
  </si>
  <si>
    <t>577956_y8_1_EAEFGQGTGPIWLNEVK_3</t>
  </si>
  <si>
    <t>41321_EAEFGQGTGPIWLNEVK_3</t>
  </si>
  <si>
    <t>577952_y6_1_EAEFGQGTGPIWLNEVK_3</t>
  </si>
  <si>
    <t>577955_y7_1_EAEFGQGTGPIWLNEVK_3</t>
  </si>
  <si>
    <t>577957_y9_1_EAEFGQGTGPIWLNEVK_3</t>
  </si>
  <si>
    <t>577950_y4_1_EAEFGQGTGPIWLNEVK_3</t>
  </si>
  <si>
    <t>577951_y5_1_EAEFGQGTGPIWLNEVK_3</t>
  </si>
  <si>
    <t>40048_y3_1_DQYELLC(UniMod:4)LDNTR_2</t>
  </si>
  <si>
    <t>4133_DQYELLC(UniMod:4)LDNTR_2</t>
  </si>
  <si>
    <t>40050_y4_1_DQYELLC(UniMod:4)LDNTR_2</t>
  </si>
  <si>
    <t>40060_y10_1_DQYELLC(UniMod:4)LDNTR_2</t>
  </si>
  <si>
    <t>40059_y9_1_DQYELLC(UniMod:4)LDNTR_2</t>
  </si>
  <si>
    <t>40058_y8_1_DQYELLC(UniMod:4)LDNTR_2</t>
  </si>
  <si>
    <t>40056_y7_1_DQYELLC(UniMod:4)LDNTR_2</t>
  </si>
  <si>
    <t>578120_b9_2_EAEHHC(UniMod:4)LLHSPIPVNC(UniMod:4)PIR_3</t>
  </si>
  <si>
    <t>41338_EAEHHC(UniMod:4)LLHSPIPVNC(UniMod:4)PIR_3</t>
  </si>
  <si>
    <t>578122_b10_2_EAEHHC(UniMod:4)LLHSPIPVNC(UniMod:4)PIR_3</t>
  </si>
  <si>
    <t>578126_y14_2_EAEHHC(UniMod:4)LLHSPIPVNC(UniMod:4)PIR_3</t>
  </si>
  <si>
    <t>y14^2/-0.008,y7-17/0.011</t>
  </si>
  <si>
    <t>578119_b4_1_EAEHHC(UniMod:4)LLHSPIPVNC(UniMod:4)PIR_3</t>
  </si>
  <si>
    <t>578127_y10_1_EAEHHC(UniMod:4)LLHSPIPVNC(UniMod:4)PIR_3</t>
  </si>
  <si>
    <t>578123_y5_1_EAEHHC(UniMod:4)LLHSPIPVNC(UniMod:4)PIR_3</t>
  </si>
  <si>
    <t>578139_y14_2_EAEHHC(UniMod:4)LLHSPIPVNC(UniMod:4)PIR_4</t>
  </si>
  <si>
    <t>41339_EAEHHC(UniMod:4)LLHSPIPVNC(UniMod:4)PIR_4</t>
  </si>
  <si>
    <t>y14^2/-0.005,y7-17/0.013</t>
  </si>
  <si>
    <t>578140_y7_1_EAEHHC(UniMod:4)LLHSPIPVNC(UniMod:4)PIR_4</t>
  </si>
  <si>
    <t>578136_b12_2_EAEHHC(UniMod:4)LLHSPIPVNC(UniMod:4)PIR_4</t>
  </si>
  <si>
    <t>578135_y5_1_EAEHHC(UniMod:4)LLHSPIPVNC(UniMod:4)PIR_4</t>
  </si>
  <si>
    <t>578128_y3_1_EAEHHC(UniMod:4)LLHSPIPVNC(UniMod:4)PIR_4</t>
  </si>
  <si>
    <t>578131_y4_1_EAEHHC(UniMod:4)LLHSPIPVNC(UniMod:4)PIR_4</t>
  </si>
  <si>
    <t>40063_y4_1_DQYELLC(UniMod:4)LDNTR_3</t>
  </si>
  <si>
    <t>4134_DQYELLC(UniMod:4)LDNTR_3</t>
  </si>
  <si>
    <t>40061_y3_1_DQYELLC(UniMod:4)LDNTR_3</t>
  </si>
  <si>
    <t>40065_y5_1_DQYELLC(UniMod:4)LDNTR_3</t>
  </si>
  <si>
    <t>40066_b5_1_DQYELLC(UniMod:4)LDNTR_3</t>
  </si>
  <si>
    <t>40068_y6_1_DQYELLC(UniMod:4)LDNTR_3</t>
  </si>
  <si>
    <t>40064_b4_1_DQYELLC(UniMod:4)LDNTR_3</t>
  </si>
  <si>
    <t>578145_y4_1_EAEHHC(UniMod:4)LLHSPIPVNC(UniMod:4)PIR_5</t>
  </si>
  <si>
    <t>41340_EAEHHC(UniMod:4)LLHSPIPVNC(UniMod:4)PIR_5</t>
  </si>
  <si>
    <t>578152_b14_2_EAEHHC(UniMod:4)LLHSPIPVNC(UniMod:4)PIR_5</t>
  </si>
  <si>
    <t>578151_b12_2_EAEHHC(UniMod:4)LLHSPIPVNC(UniMod:4)PIR_5</t>
  </si>
  <si>
    <t>578144_y3_1_EAEHHC(UniMod:4)LLHSPIPVNC(UniMod:4)PIR_5</t>
  </si>
  <si>
    <t>578150_y5_1_EAEHHC(UniMod:4)LLHSPIPVNC(UniMod:4)PIR_5</t>
  </si>
  <si>
    <t>578148_b10_2_EAEHHC(UniMod:4)LLHSPIPVNC(UniMod:4)PIR_5</t>
  </si>
  <si>
    <t>578302_y8_1_EAELDVNEELDK_2</t>
  </si>
  <si>
    <t>41351_EAELDVNEELDK_2</t>
  </si>
  <si>
    <t>EAELDVNEELDK</t>
  </si>
  <si>
    <t>578290_y3_1_EAELDVNEELDK_2</t>
  </si>
  <si>
    <t>578292_y4_1_EAELDVNEELDK_2</t>
  </si>
  <si>
    <t>578298_y6_1_EAELDVNEELDK_2</t>
  </si>
  <si>
    <t>578300_y7_1_EAELDVNEELDK_2</t>
  </si>
  <si>
    <t>578303_y9_1_EAELDVNEELDK_2</t>
  </si>
  <si>
    <t>578314_y9_1_EAELDVNEELDKK_2</t>
  </si>
  <si>
    <t>41352_EAELDVNEELDKK_2</t>
  </si>
  <si>
    <t>EAELDVNEELDKK</t>
  </si>
  <si>
    <t>578313_y8_1_EAELDVNEELDKK_2</t>
  </si>
  <si>
    <t>578310_y11_2_EAELDVNEELDKK_2</t>
  </si>
  <si>
    <t>578312_y7_1_EAELDVNEELDKK_2</t>
  </si>
  <si>
    <t>578315_y10_1_EAELDVNEELDKK_2</t>
  </si>
  <si>
    <t>578306_y3_1_EAELDVNEELDKK_2</t>
  </si>
  <si>
    <t>578317_y7_2_EAELDVNEELDKK_3</t>
  </si>
  <si>
    <t>41353_EAELDVNEELDKK_3</t>
  </si>
  <si>
    <t>578327_y7_1_EAELDVNEELDKK_3</t>
  </si>
  <si>
    <t>578320_y9_2_EAELDVNEELDKK_3</t>
  </si>
  <si>
    <t>578318_y8_2_EAELDVNEELDKK_3</t>
  </si>
  <si>
    <t>578322_y10_2_EAELDVNEELDKK_3</t>
  </si>
  <si>
    <t>578324_y11_2_EAELDVNEELDKK_3</t>
  </si>
  <si>
    <t>621823_EIIIHQNYK_2</t>
  </si>
  <si>
    <t>41384_EIIIHQNYK_2</t>
  </si>
  <si>
    <t>EIIIHQNYK</t>
  </si>
  <si>
    <t>621827_EIIIHQNYK_2</t>
  </si>
  <si>
    <t>621817_EIIIHQNYK_2</t>
  </si>
  <si>
    <t>621825_EIIIHQNYK_2</t>
  </si>
  <si>
    <t>621819_EIIIHQNYK_2</t>
  </si>
  <si>
    <t>621829_EIIIHQNYK_2</t>
  </si>
  <si>
    <t>6349_y5_1_AADLFESEGAK_2</t>
  </si>
  <si>
    <t>414_AADLFESEGAK_2</t>
  </si>
  <si>
    <t>6353_y7_1_AADLFESEGAK_2</t>
  </si>
  <si>
    <t>6355_y9_1_AADLFESEGAK_2</t>
  </si>
  <si>
    <t>6351_y6_1_AADLFESEGAK_2</t>
  </si>
  <si>
    <t>6347_b4_1_AADLFESEGAK_2</t>
  </si>
  <si>
    <t>6354_y8_1_AADLFESEGAK_2</t>
  </si>
  <si>
    <t>63358_AEMIIEQNTDGVNFYNILTK_2</t>
  </si>
  <si>
    <t>4142_AEMIIEQNTDGVNFYNILTK_2</t>
  </si>
  <si>
    <t>AEMIIEQNTDGVNFYNILTK</t>
  </si>
  <si>
    <t>63352_AEMIIEQNTDGVNFYNILTK_2</t>
  </si>
  <si>
    <t>63355_AEMIIEQNTDGVNFYNILTK_2</t>
  </si>
  <si>
    <t>63357_AEMIIEQNTDGVNFYNILTK_2</t>
  </si>
  <si>
    <t>63360_AEMIIEQNTDGVNFYNILTK_2</t>
  </si>
  <si>
    <t>63356_AEMIIEQNTDGVNFYNILTK_2</t>
  </si>
  <si>
    <t>63378_AEMIIEQNTDGVNFYNILTK_3</t>
  </si>
  <si>
    <t>4143_AEMIIEQNTDGVNFYNILTK_3</t>
  </si>
  <si>
    <t>63366_AEMIIEQNTDGVNFYNILTK_3</t>
  </si>
  <si>
    <t>63371_AEMIIEQNTDGVNFYNILTK_3</t>
  </si>
  <si>
    <t>63364_AEMIIEQNTDGVNFYNILTK_3</t>
  </si>
  <si>
    <t>63374_AEMIIEQNTDGVNFYNILTK_3</t>
  </si>
  <si>
    <t>63377_AEMIIEQNTDGVNFYNILTK_3</t>
  </si>
  <si>
    <t>2859_y4_1_C(UniMod:4)SGPGLPLYTLHSSVNDK_3</t>
  </si>
  <si>
    <t>415_C(UniMod:4)SGPGLPLYTLHSSVNDK_3</t>
  </si>
  <si>
    <t>2858_y3_1_C(UniMod:4)SGPGLPLYTLHSSVNDK_3</t>
  </si>
  <si>
    <t>y3/-0.001,y7-35^2/0.009</t>
  </si>
  <si>
    <t>2861_b6_1_C(UniMod:4)SGPGLPLYTLHSSVNDK_3</t>
  </si>
  <si>
    <t>2860_y5_1_C(UniMod:4)SGPGLPLYTLHSSVNDK_3</t>
  </si>
  <si>
    <t>y5/0.007,b11-36^2/0.006</t>
  </si>
  <si>
    <t>2864_y7_1_C(UniMod:4)SGPGLPLYTLHSSVNDK_3</t>
  </si>
  <si>
    <t>2863_y12_2_C(UniMod:4)SGPGLPLYTLHSSVNDK_3</t>
  </si>
  <si>
    <t>40236_y6_1_DSAHGFLK_2</t>
  </si>
  <si>
    <t>4151_DSAHGFLK_2</t>
  </si>
  <si>
    <t>40233_b5_1_DSAHGFLK_2</t>
  </si>
  <si>
    <t>40234_y5_1_DSAHGFLK_2</t>
  </si>
  <si>
    <t>40237_b7_1_DSAHGFLK_2</t>
  </si>
  <si>
    <t>40232_y4_1_DSAHGFLK_2</t>
  </si>
  <si>
    <t>40235_b6_1_DSAHGFLK_2</t>
  </si>
  <si>
    <t>40245_y6_1_DSAIGFSR_2</t>
  </si>
  <si>
    <t>4152_DSAIGFSR_2</t>
  </si>
  <si>
    <t>40240_y3_1_DSAIGFSR_2</t>
  </si>
  <si>
    <t>40244_b6_1_DSAIGFSR_2</t>
  </si>
  <si>
    <t>40239_b4_1_DSAIGFSR_2</t>
  </si>
  <si>
    <t>40243_y5_1_DSAIGFSR_2</t>
  </si>
  <si>
    <t>40242_y4_1_DSAIGFSR_2</t>
  </si>
  <si>
    <t>623993_EIMAPWAQTVVTGR_2</t>
  </si>
  <si>
    <t>41533_EIMAPWAQTVVTGR_2</t>
  </si>
  <si>
    <t>EIMAPWAQTVVTGR</t>
  </si>
  <si>
    <t>624003_EIMAPWAQTVVTGR_2</t>
  </si>
  <si>
    <t>623998_EIMAPWAQTVVTGR_2</t>
  </si>
  <si>
    <t>623995_EIMAPWAQTVVTGR_2</t>
  </si>
  <si>
    <t>624001_EIMAPWAQTVVTGR_2</t>
  </si>
  <si>
    <t>624002_EIMAPWAQTVVTGR_2</t>
  </si>
  <si>
    <t>40757_y9_1_DQYELLC(UniMod:4)LDNTR_2</t>
  </si>
  <si>
    <t>4158_DQYELLC(UniMod:4)LDNTR_2</t>
  </si>
  <si>
    <t>40754_y7_1_DQYELLC(UniMod:4)LDNTR_2</t>
  </si>
  <si>
    <t>40756_y8_1_DQYELLC(UniMod:4)LDNTR_2</t>
  </si>
  <si>
    <t>40758_y10_1_DQYELLC(UniMod:4)LDNTR_2</t>
  </si>
  <si>
    <t>40748_y4_1_DQYELLC(UniMod:4)LDNTR_2</t>
  </si>
  <si>
    <t>40746_y3_1_DQYELLC(UniMod:4)LDNTR_2</t>
  </si>
  <si>
    <t>40764_b5_1_DQYELLC(UniMod:4)LDNTR_3</t>
  </si>
  <si>
    <t>4159_DQYELLC(UniMod:4)LDNTR_3</t>
  </si>
  <si>
    <t>40765_b6_1_DQYELLC(UniMod:4)LDNTR_3</t>
  </si>
  <si>
    <t>40761_y4_1_DQYELLC(UniMod:4)LDNTR_3</t>
  </si>
  <si>
    <t>40759_y3_1_DQYELLC(UniMod:4)LDNTR_3</t>
  </si>
  <si>
    <t>40763_y5_1_DQYELLC(UniMod:4)LDNTR_3</t>
  </si>
  <si>
    <t>40766_y6_1_DQYELLC(UniMod:4)LDNTR_3</t>
  </si>
  <si>
    <t>581583_y12_2_EAGIPEFYDYDVALIK_2</t>
  </si>
  <si>
    <t>41614_EAGIPEFYDYDVALIK_2</t>
  </si>
  <si>
    <t>581586_y9_1_EAGIPEFYDYDVALIK_2</t>
  </si>
  <si>
    <t>581581_y5_1_EAGIPEFYDYDVALIK_2</t>
  </si>
  <si>
    <t>581587_y10_1_EAGIPEFYDYDVALIK_2</t>
  </si>
  <si>
    <t>581578_b4_1_EAGIPEFYDYDVALIK_2</t>
  </si>
  <si>
    <t>581589_y12_1_EAGIPEFYDYDVALIK_2</t>
  </si>
  <si>
    <t>581596_y6_1_EAGIPEFYDYDVALIK_3</t>
  </si>
  <si>
    <t>41615_EAGIPEFYDYDVALIK_3</t>
  </si>
  <si>
    <t>581598_y12_2_EAGIPEFYDYDVALIK_3</t>
  </si>
  <si>
    <t>581602_y8_1_EAGIPEFYDYDVALIK_3</t>
  </si>
  <si>
    <t>581600_y7_1_EAGIPEFYDYDVALIK_3</t>
  </si>
  <si>
    <t>581590_b4_1_EAGIPEFYDYDVALIK_3</t>
  </si>
  <si>
    <t>581599_b7_1_EAGIPEFYDYDVALIK_3</t>
  </si>
  <si>
    <t>581610_b5_1_EAGIQPSLLC(UniMod:4)VR_2</t>
  </si>
  <si>
    <t>41616_EAGIQPSLLC(UniMod:4)VR_2</t>
  </si>
  <si>
    <t>581614_y7_1_EAGIQPSLLC(UniMod:4)VR_2</t>
  </si>
  <si>
    <t>581608_y3_1_EAGIQPSLLC(UniMod:4)VR_2</t>
  </si>
  <si>
    <t>581611_y4_1_EAGIQPSLLC(UniMod:4)VR_2</t>
  </si>
  <si>
    <t>581615_y8_1_EAGIQPSLLC(UniMod:4)VR_2</t>
  </si>
  <si>
    <t>581606_b4_1_EAGIQPSLLC(UniMod:4)VR_2</t>
  </si>
  <si>
    <t>40358_y5_1_DSC(UniMod:4)TLPASAEK_2</t>
  </si>
  <si>
    <t>4162_DSC(UniMod:4)TLPASAEK_2</t>
  </si>
  <si>
    <t>40355_y4_1_DSC(UniMod:4)TLPASAEK_2</t>
  </si>
  <si>
    <t>40361_y7_1_DSC(UniMod:4)TLPASAEK_2</t>
  </si>
  <si>
    <t>40359_b5_1_DSC(UniMod:4)TLPASAEK_2</t>
  </si>
  <si>
    <t>40360_y6_1_DSC(UniMod:4)TLPASAEK_2</t>
  </si>
  <si>
    <t>40362_y8_1_DSC(UniMod:4)TLPASAEK_2</t>
  </si>
  <si>
    <t>581959_y6_1_EAGNINQSLLTLGR_2</t>
  </si>
  <si>
    <t>41646_EAGNINQSLLTLGR_2</t>
  </si>
  <si>
    <t>581965_y9_1_EAGNINQSLLTLGR_2</t>
  </si>
  <si>
    <t>581955_y4_1_EAGNINQSLLTLGR_2</t>
  </si>
  <si>
    <t>581960_y7_1_EAGNINQSLLTLGR_2</t>
  </si>
  <si>
    <t>581962_y8_1_EAGNINQSLLTLGR_2</t>
  </si>
  <si>
    <t>581958_y5_1_EAGNINQSLLTLGR_2</t>
  </si>
  <si>
    <t>625865_EIRPNSTVQWEEVC(UniMod:4)R_3</t>
  </si>
  <si>
    <t>41666_EIRPNSTVQWEEVC(UniMod:4)R_3</t>
  </si>
  <si>
    <t>EIRPNSTVQWEEVCR</t>
  </si>
  <si>
    <t>EIRPNSTVQWEEVC(UniMod:4)R</t>
  </si>
  <si>
    <t>625873_EIRPNSTVQWEEVC(UniMod:4)R_3</t>
  </si>
  <si>
    <t>625876_EIRPNSTVQWEEVC(UniMod:4)R_3</t>
  </si>
  <si>
    <t>625861_EIRPNSTVQWEEVC(UniMod:4)R_3</t>
  </si>
  <si>
    <t>625875_EIRPNSTVQWEEVC(UniMod:4)R_3</t>
  </si>
  <si>
    <t>625871_EIRPNSTVQWEEVC(UniMod:4)R_3</t>
  </si>
  <si>
    <t>625878_EIRPNSTVQWEEVC(UniMod:4)RPWVSGHR_3</t>
  </si>
  <si>
    <t>41667_EIRPNSTVQWEEVC(UniMod:4)RPWVSGHR_3</t>
  </si>
  <si>
    <t>EIRPNSTVQWEEVCRPWVSGHR</t>
  </si>
  <si>
    <t>EIRPNSTVQWEEVC(UniMod:4)RPWVSGHR</t>
  </si>
  <si>
    <t>625889_EIRPNSTVQWEEVC(UniMod:4)RPWVSGHR_3</t>
  </si>
  <si>
    <t>625882_EIRPNSTVQWEEVC(UniMod:4)RPWVSGHR_3</t>
  </si>
  <si>
    <t>625885_EIRPNSTVQWEEVC(UniMod:4)RPWVSGHR_3</t>
  </si>
  <si>
    <t>625888_EIRPNSTVQWEEVC(UniMod:4)RPWVSGHR_3</t>
  </si>
  <si>
    <t>625886_EIRPNSTVQWEEVC(UniMod:4)RPWVSGHR_3</t>
  </si>
  <si>
    <t>625912_EIRPNSTVQWEEVC(UniMod:4)RPWVSGHR_4</t>
  </si>
  <si>
    <t>41668_EIRPNSTVQWEEVC(UniMod:4)RPWVSGHR_4</t>
  </si>
  <si>
    <t>625918_EIRPNSTVQWEEVC(UniMod:4)RPWVSGHR_4</t>
  </si>
  <si>
    <t>625906_EIRPNSTVQWEEVC(UniMod:4)RPWVSGHR_4</t>
  </si>
  <si>
    <t>625908_EIRPNSTVQWEEVC(UniMod:4)RPWVSGHR_4</t>
  </si>
  <si>
    <t>y12^2/0.001,b18^3/-0.009</t>
  </si>
  <si>
    <t>625914_EIRPNSTVQWEEVC(UniMod:4)RPWVSGHR_4</t>
  </si>
  <si>
    <t>625917_EIRPNSTVQWEEVC(UniMod:4)RPWVSGHR_4</t>
  </si>
  <si>
    <t>625921_EIRPNSTVQWEEVC(UniMod:4)RPWVSGHR_5</t>
  </si>
  <si>
    <t>41669_EIRPNSTVQWEEVC(UniMod:4)RPWVSGHR_5</t>
  </si>
  <si>
    <t>625937_EIRPNSTVQWEEVC(UniMod:4)RPWVSGHR_5</t>
  </si>
  <si>
    <t>625931_EIRPNSTVQWEEVC(UniMod:4)RPWVSGHR_5</t>
  </si>
  <si>
    <t>625930_EIRPNSTVQWEEVC(UniMod:4)RPWVSGHR_5</t>
  </si>
  <si>
    <t>y10^2/-0.001,y15-45^3/0.013,m4:9/0.009</t>
  </si>
  <si>
    <t>625926_EIRPNSTVQWEEVC(UniMod:4)RPWVSGHR_5</t>
  </si>
  <si>
    <t>y9^2/-0.005,b19-46^4/-0.007</t>
  </si>
  <si>
    <t>625934_EIRPNSTVQWEEVC(UniMod:4)RPWVSGHR_5</t>
  </si>
  <si>
    <t>y12^2/-0.000,b18^3/-0.010</t>
  </si>
  <si>
    <t>625955_EIRPNSTVQWEEVC(UniMod:4)RPWVSGHRK_4</t>
  </si>
  <si>
    <t>41670_EIRPNSTVQWEEVC(UniMod:4)RPWVSGHRK_4</t>
  </si>
  <si>
    <t>EIRPNSTVQWEEVCRPWVSGHRK</t>
  </si>
  <si>
    <t>y13^2/0.003,m16:22/-0.009</t>
  </si>
  <si>
    <t>EIRPNSTVQWEEVC(UniMod:4)RPWVSGHRK</t>
  </si>
  <si>
    <t>625960_EIRPNSTVQWEEVC(UniMod:4)RPWVSGHRK_4</t>
  </si>
  <si>
    <t>625963_EIRPNSTVQWEEVC(UniMod:4)RPWVSGHRK_4</t>
  </si>
  <si>
    <t>625951_EIRPNSTVQWEEVC(UniMod:4)RPWVSGHRK_4</t>
  </si>
  <si>
    <t>625954_EIRPNSTVQWEEVC(UniMod:4)RPWVSGHRK_4</t>
  </si>
  <si>
    <t>b7/0.005,y13-44^2/0.000</t>
  </si>
  <si>
    <t>625958_EIRPNSTVQWEEVC(UniMod:4)RPWVSGHRK_4</t>
  </si>
  <si>
    <t>625974_EIRPNSTVQWEEVC(UniMod:4)RPWVSGHRK_5</t>
  </si>
  <si>
    <t>41671_EIRPNSTVQWEEVC(UniMod:4)RPWVSGHRK_5</t>
  </si>
  <si>
    <t>625970_EIRPNSTVQWEEVC(UniMod:4)RPWVSGHRK_5</t>
  </si>
  <si>
    <t>y10^2/0.011,y21-44^4/0.012</t>
  </si>
  <si>
    <t>625977_EIRPNSTVQWEEVC(UniMod:4)RPWVSGHRK_5</t>
  </si>
  <si>
    <t>y13^2/0.001,m16:22/-0.011</t>
  </si>
  <si>
    <t>625975_EIRPNSTVQWEEVC(UniMod:4)RPWVSGHRK_5</t>
  </si>
  <si>
    <t>b7/-0.010,b20-18^3/0.014,y13-44^2/-0.014</t>
  </si>
  <si>
    <t>625972_EIRPNSTVQWEEVC(UniMod:4)RPWVSGHRK_5</t>
  </si>
  <si>
    <t>625967_EIRPNSTVQWEEVC(UniMod:4)RPWVSGHRK_5</t>
  </si>
  <si>
    <t>y5/0.005,b10-44^2/0.014</t>
  </si>
  <si>
    <t>625984_EIRPNSTVQWEEVC(UniMod:4)RPWVSGHRK_6</t>
  </si>
  <si>
    <t>41672_EIRPNSTVQWEEVC(UniMod:4)RPWVSGHRK_6</t>
  </si>
  <si>
    <t>y3/-0.016,b8-18^2/0.019</t>
  </si>
  <si>
    <t>625993_EIRPNSTVQWEEVC(UniMod:4)RPWVSGHRK_6</t>
  </si>
  <si>
    <t>y10^2/0.009,y21-44^4/0.010</t>
  </si>
  <si>
    <t>625988_EIRPNSTVQWEEVC(UniMod:4)RPWVSGHRK_6</t>
  </si>
  <si>
    <t>y5/-0.010,b10-44^2/-0.000</t>
  </si>
  <si>
    <t>625998_EIRPNSTVQWEEVC(UniMod:4)RPWVSGHRK_6</t>
  </si>
  <si>
    <t>y13^2/0.009,m16:22/-0.003</t>
  </si>
  <si>
    <t>625995_EIRPNSTVQWEEVC(UniMod:4)RPWVSGHRK_6</t>
  </si>
  <si>
    <t>625997_EIRPNSTVQWEEVC(UniMod:4)RPWVSGHRK_6</t>
  </si>
  <si>
    <t>b7/-0.016,b20-18^3/0.008</t>
  </si>
  <si>
    <t>63702_AENFKQVEYLLIHGTADDNVHFQQSAQISK_4</t>
  </si>
  <si>
    <t>4170_AENFKQVEYLLIHGTADDNVHFQQSAQISK_4</t>
  </si>
  <si>
    <t>AENFKQVEYLLIHGTADDNVHFQQSAQISK</t>
  </si>
  <si>
    <t>63696_AENFKQVEYLLIHGTADDNVHFQQSAQISK_4</t>
  </si>
  <si>
    <t>63695_AENFKQVEYLLIHGTADDNVHFQQSAQISK_4</t>
  </si>
  <si>
    <t>63700_AENFKQVEYLLIHGTADDNVHFQQSAQISK_4</t>
  </si>
  <si>
    <t>63688_AENFKQVEYLLIHGTADDNVHFQQSAQISK_4</t>
  </si>
  <si>
    <t>63697_AENFKQVEYLLIHGTADDNVHFQQSAQISK_4</t>
  </si>
  <si>
    <t>582718_y15_1_EAHLPPGAMAAVGLSWEEC(UniMod:4)K_2</t>
  </si>
  <si>
    <t>41704_EAHLPPGAMAAVGLSWEEC(UniMod:4)K_2</t>
  </si>
  <si>
    <t>y15/0.012</t>
  </si>
  <si>
    <t>582714_y6_1_EAHLPPGAMAAVGLSWEEC(UniMod:4)K_2</t>
  </si>
  <si>
    <t>582715_y16_2_EAHLPPGAMAAVGLSWEEC(UniMod:4)K_2</t>
  </si>
  <si>
    <t>582713_y4_1_EAHLPPGAMAAVGLSWEEC(UniMod:4)K_2</t>
  </si>
  <si>
    <t>582716_y8_1_EAHLPPGAMAAVGLSWEEC(UniMod:4)K_2</t>
  </si>
  <si>
    <t>582712_b4_1_EAHLPPGAMAAVGLSWEEC(UniMod:4)K_2</t>
  </si>
  <si>
    <t>582741_y8_1_EAHLPPGAMAAVGLSWEEC(UniMod:4)K_3</t>
  </si>
  <si>
    <t>41705_EAHLPPGAMAAVGLSWEEC(UniMod:4)K_3</t>
  </si>
  <si>
    <t>582733_b8_1_EAHLPPGAMAAVGLSWEEC(UniMod:4)K_3</t>
  </si>
  <si>
    <t>582735_y6_1_EAHLPPGAMAAVGLSWEEC(UniMod:4)K_3</t>
  </si>
  <si>
    <t>582731_y5_1_EAHLPPGAMAAVGLSWEEC(UniMod:4)K_3</t>
  </si>
  <si>
    <t>582723_b10_2_EAHLPPGAMAAVGLSWEEC(UniMod:4)K_3</t>
  </si>
  <si>
    <t>582724_b11_2_EAHLPPGAMAAVGLSWEEC(UniMod:4)K_3</t>
  </si>
  <si>
    <t>582752_y9_1_EAHLPPGAM(UniMod:35)AAVGLSWEEC(UniMod:4)K_3</t>
  </si>
  <si>
    <t>41706_EAHLPPGAM(UniMod:35)AAVGLSWEEC(UniMod:4)K_3</t>
  </si>
  <si>
    <t>582751_b9_1_EAHLPPGAM(UniMod:35)AAVGLSWEEC(UniMod:4)K_3</t>
  </si>
  <si>
    <t>582748_y4_1_EAHLPPGAM(UniMod:35)AAVGLSWEEC(UniMod:4)K_3</t>
  </si>
  <si>
    <t>582746_b8_2_EAHLPPGAM(UniMod:35)AAVGLSWEEC(UniMod:4)K_3</t>
  </si>
  <si>
    <t>582750_y6_1_EAHLPPGAM(UniMod:35)AAVGLSWEEC(UniMod:4)K_3</t>
  </si>
  <si>
    <t>582749_y13_2_EAHLPPGAM(UniMod:35)AAVGLSWEEC(UniMod:4)K_3</t>
  </si>
  <si>
    <t>582759_b10_2_EAHLPPGAMAAVGLSWEEC(UniMod:4)K_4</t>
  </si>
  <si>
    <t>41707_EAHLPPGAMAAVGLSWEEC(UniMod:4)K_4</t>
  </si>
  <si>
    <t>582775_b8_1_EAHLPPGAMAAVGLSWEEC(UniMod:4)K_4</t>
  </si>
  <si>
    <t>582777_y6_1_EAHLPPGAMAAVGLSWEEC(UniMod:4)K_4</t>
  </si>
  <si>
    <t>582757_b4_1_EAHLPPGAMAAVGLSWEEC(UniMod:4)K_4</t>
  </si>
  <si>
    <t>582772_y5_1_EAHLPPGAMAAVGLSWEEC(UniMod:4)K_4</t>
  </si>
  <si>
    <t>582766_y4_1_EAHLPPGAMAAVGLSWEEC(UniMod:4)K_4</t>
  </si>
  <si>
    <t>63706_AENFKQVEYLLIHGTADDNVHFQQSAQISK_5</t>
  </si>
  <si>
    <t>4171_AENFKQVEYLLIHGTADDNVHFQQSAQISK_5</t>
  </si>
  <si>
    <t>63716_AENFKQVEYLLIHGTADDNVHFQQSAQISK_5</t>
  </si>
  <si>
    <t>63718_AENFKQVEYLLIHGTADDNVHFQQSAQISK_5</t>
  </si>
  <si>
    <t>63715_AENFKQVEYLLIHGTADDNVHFQQSAQISK_5</t>
  </si>
  <si>
    <t>63710_AENFKQVEYLLIHGTADDNVHFQQSAQISK_5</t>
  </si>
  <si>
    <t>63714_AENFKQVEYLLIHGTADDNVHFQQSAQISK_5</t>
  </si>
  <si>
    <t>b15^2/-0.006,y8-17/0.004</t>
  </si>
  <si>
    <t>40931_b5_1_DSAHGFLK_2</t>
  </si>
  <si>
    <t>4176_DSAHGFLK_2</t>
  </si>
  <si>
    <t>40934_y6_1_DSAHGFLK_2</t>
  </si>
  <si>
    <t>40935_b7_1_DSAHGFLK_2</t>
  </si>
  <si>
    <t>40933_b6_1_DSAHGFLK_2</t>
  </si>
  <si>
    <t>40930_y4_1_DSAHGFLK_2</t>
  </si>
  <si>
    <t>40932_y5_1_DSAHGFLK_2</t>
  </si>
  <si>
    <t>40942_b6_1_DSAIGFSR_2</t>
  </si>
  <si>
    <t>4177_DSAIGFSR_2</t>
  </si>
  <si>
    <t>40938_y3_1_DSAIGFSR_2</t>
  </si>
  <si>
    <t>40941_y5_1_DSAIGFSR_2</t>
  </si>
  <si>
    <t>40937_b4_1_DSAIGFSR_2</t>
  </si>
  <si>
    <t>40943_y6_1_DSAIGFSR_2</t>
  </si>
  <si>
    <t>40940_y4_1_DSAIGFSR_2</t>
  </si>
  <si>
    <t>40498_b4_1_DSGFQMNQLR_2</t>
  </si>
  <si>
    <t>4178_DSGFQMNQLR_2</t>
  </si>
  <si>
    <t>b4/0.002,m4:6/-0.016</t>
  </si>
  <si>
    <t>40499_y3_1_DSGFQMNQLR_2</t>
  </si>
  <si>
    <t>40505_y6_1_DSGFQMNQLR_2</t>
  </si>
  <si>
    <t>40502_y5_1_DSGFQMNQLR_2</t>
  </si>
  <si>
    <t>40500_y4_1_DSGFQMNQLR_2</t>
  </si>
  <si>
    <t>40508_y8_1_DSGFQMNQLR_2</t>
  </si>
  <si>
    <t>40520_y8_1_DSGFQM(UniMod:35)NQLR_2</t>
  </si>
  <si>
    <t>4179_DSGFQM(UniMod:35)NQLR_2</t>
  </si>
  <si>
    <t>40517_y6_1_DSGFQM(UniMod:35)NQLR_2</t>
  </si>
  <si>
    <t>40514_y5_1_DSGFQM(UniMod:35)NQLR_2</t>
  </si>
  <si>
    <t>40510_b4_1_DSGFQM(UniMod:35)NQLR_2</t>
  </si>
  <si>
    <t>40512_y4_1_DSGFQM(UniMod:35)NQLR_2</t>
  </si>
  <si>
    <t>40511_y3_1_DSGFQM(UniMod:35)NQLR_2</t>
  </si>
  <si>
    <t>2883_y8_1_C(UniMod:4)STSSLLEAC(UniMod:4)TFR_2</t>
  </si>
  <si>
    <t>418_C(UniMod:4)STSSLLEAC(UniMod:4)TFR_2</t>
  </si>
  <si>
    <t>2884_y9_1_C(UniMod:4)STSSLLEAC(UniMod:4)TFR_2</t>
  </si>
  <si>
    <t>2882_y6_1_C(UniMod:4)STSSLLEAC(UniMod:4)TFR_2</t>
  </si>
  <si>
    <t>2878_y3_1_C(UniMod:4)STSSLLEAC(UniMod:4)TFR_2</t>
  </si>
  <si>
    <t>2880_y5_1_C(UniMod:4)STSSLLEAC(UniMod:4)TFR_2</t>
  </si>
  <si>
    <t>2879_b4_1_C(UniMod:4)STSSLLEAC(UniMod:4)TFR_2</t>
  </si>
  <si>
    <t>627758_EIVGASTNWR_2</t>
  </si>
  <si>
    <t>41800_EIVGASTNWR_2</t>
  </si>
  <si>
    <t>EIVGASTNWR</t>
  </si>
  <si>
    <t>627756_EIVGASTNWR_2</t>
  </si>
  <si>
    <t>627760_EIVGASTNWR_2</t>
  </si>
  <si>
    <t>627754_EIVGASTNWR_2</t>
  </si>
  <si>
    <t>627755_EIVGASTNWR_2</t>
  </si>
  <si>
    <t>627750_EIVGASTNWR_2</t>
  </si>
  <si>
    <t>627975_EIVHQDKSLADILDPDSR_2</t>
  </si>
  <si>
    <t>41811_EIVHQDKSLADILDPDSR_2</t>
  </si>
  <si>
    <t>EIVHQDKSLADILDPDSR</t>
  </si>
  <si>
    <t>y7/0.015,b15-45^2/0.013</t>
  </si>
  <si>
    <t>627970_EIVHQDKSLADILDPDSR_2</t>
  </si>
  <si>
    <t>627972_EIVHQDKSLADILDPDSR_2</t>
  </si>
  <si>
    <t>b4/-0.001,y9-44^2/0.007</t>
  </si>
  <si>
    <t>627978_EIVHQDKSLADILDPDSR_2</t>
  </si>
  <si>
    <t>b14/0.007</t>
  </si>
  <si>
    <t>627974_EIVHQDKSLADILDPDSR_2</t>
  </si>
  <si>
    <t>627973_EIVHQDKSLADILDPDSR_2</t>
  </si>
  <si>
    <t>627989_EIVHQDKSLADILDPDSR_3</t>
  </si>
  <si>
    <t>41812_EIVHQDKSLADILDPDSR_3</t>
  </si>
  <si>
    <t>y7/0.009,b15-45^2/0.007</t>
  </si>
  <si>
    <t>627985_EIVHQDKSLADILDPDSR_3</t>
  </si>
  <si>
    <t>b11^2/0.002,m4:14^2/0.002</t>
  </si>
  <si>
    <t>627979_EIVHQDKSLADILDPDSR_3</t>
  </si>
  <si>
    <t>627992_EIVHQDKSLADILDPDSR_3</t>
  </si>
  <si>
    <t>y8/-0.001,b17-17^2/-0.003</t>
  </si>
  <si>
    <t>627987_EIVHQDKSLADILDPDSR_3</t>
  </si>
  <si>
    <t>627982_EIVHQDKSLADILDPDSR_3</t>
  </si>
  <si>
    <t>40575_y9_1_DSGYPLIIFSHGLGAFR_3</t>
  </si>
  <si>
    <t>4183_DSGYPLIIFSHGLGAFR_3</t>
  </si>
  <si>
    <t>40570_y13_2_DSGYPLIIFSHGLGAFR_3</t>
  </si>
  <si>
    <t>40574_y8_1_DSGYPLIIFSHGLGAFR_3</t>
  </si>
  <si>
    <t>40573_y15_2_DSGYPLIIFSHGLGAFR_3</t>
  </si>
  <si>
    <t>40576_y10_1_DSGYPLIIFSHGLGAFR_3</t>
  </si>
  <si>
    <t>40561_b4_1_DSGYPLIIFSHGLGAFR_3</t>
  </si>
  <si>
    <t>41058_y6_1_DSC(UniMod:4)TLPASAEK_2</t>
  </si>
  <si>
    <t>4187_DSC(UniMod:4)TLPASAEK_2</t>
  </si>
  <si>
    <t>41053_y4_1_DSC(UniMod:4)TLPASAEK_2</t>
  </si>
  <si>
    <t>41060_y8_1_DSC(UniMod:4)TLPASAEK_2</t>
  </si>
  <si>
    <t>41057_b5_1_DSC(UniMod:4)TLPASAEK_2</t>
  </si>
  <si>
    <t>41059_y7_1_DSC(UniMod:4)TLPASAEK_2</t>
  </si>
  <si>
    <t>41056_y5_1_DSC(UniMod:4)TLPASAEK_2</t>
  </si>
  <si>
    <t>585552_y7_1_EALGDVVGDYNFIC(UniMod:4)PALEFTK_2</t>
  </si>
  <si>
    <t>41911_EALGDVVGDYNFIC(UniMod:4)PALEFTK_2</t>
  </si>
  <si>
    <t>585550_y5_1_EALGDVVGDYNFIC(UniMod:4)PALEFTK_2</t>
  </si>
  <si>
    <t>585547_y4_1_EALGDVVGDYNFIC(UniMod:4)PALEFTK_2</t>
  </si>
  <si>
    <t>585553_y8_1_EALGDVVGDYNFIC(UniMod:4)PALEFTK_2</t>
  </si>
  <si>
    <t>585542_y3_1_EALGDVVGDYNFIC(UniMod:4)PALEFTK_2</t>
  </si>
  <si>
    <t>585554_y9_1_EALGDVVGDYNFIC(UniMod:4)PALEFTK_2</t>
  </si>
  <si>
    <t>586240_y6_1_EALLLLSWK_2</t>
  </si>
  <si>
    <t>41962_EALLLLSWK_2</t>
  </si>
  <si>
    <t>586238_y5_1_EALLLLSWK_2</t>
  </si>
  <si>
    <t>586232_b4_1_EALLLLSWK_2</t>
  </si>
  <si>
    <t>586241_y7_1_EALLLLSWK_2</t>
  </si>
  <si>
    <t>586233_y7_2_EALLLLSWK_2</t>
  </si>
  <si>
    <t>586231_y3_1_EALLLLSWK_2</t>
  </si>
  <si>
    <t>586550_y7_1_EALNMLTWR_2</t>
  </si>
  <si>
    <t>41987_EALNMLTWR_2</t>
  </si>
  <si>
    <t>586547_y6_1_EALNMLTWR_2</t>
  </si>
  <si>
    <t>586539_y3_1_EALNMLTWR_2</t>
  </si>
  <si>
    <t>y3/-0.003,b8-36^2/0.017</t>
  </si>
  <si>
    <t>586542_y4_1_EALNMLTWR_2</t>
  </si>
  <si>
    <t>586545_y5_1_EALNMLTWR_2</t>
  </si>
  <si>
    <t>586537_y2_1_EALNMLTWR_2</t>
  </si>
  <si>
    <t>586783_y6_1_EALPDILTSIIR_2</t>
  </si>
  <si>
    <t>42007_EALPDILTSIIR_2</t>
  </si>
  <si>
    <t>586776_y9_2_EALPDILTSIIR_2</t>
  </si>
  <si>
    <t>586779_y5_1_EALPDILTSIIR_2</t>
  </si>
  <si>
    <t>586789_y9_1_EALPDILTSIIR_2</t>
  </si>
  <si>
    <t>586786_y7_1_EALPDILTSIIR_2</t>
  </si>
  <si>
    <t>586788_y8_1_EALPDILTSIIR_2</t>
  </si>
  <si>
    <t>586814_y4_1_EALPGSGQAR_2</t>
  </si>
  <si>
    <t>42009_EALPGSGQAR_2</t>
  </si>
  <si>
    <t>586816_y6_1_EALPGSGQAR_2</t>
  </si>
  <si>
    <t>586818_y8_1_EALPGSGQAR_2</t>
  </si>
  <si>
    <t>586813_y8_2_EALPGSGQAR_2</t>
  </si>
  <si>
    <t>y8^2/-0.002,b4-18/0.002</t>
  </si>
  <si>
    <t>586817_y7_1_EALPGSGQAR_2</t>
  </si>
  <si>
    <t>586815_y5_1_EALPGSGQAR_2</t>
  </si>
  <si>
    <t>631253_EKGEIQNILQK_2</t>
  </si>
  <si>
    <t>42027_EKGEIQNILQK_2</t>
  </si>
  <si>
    <t>EKGEIQNILQK</t>
  </si>
  <si>
    <t>631252_EKGEIQNILQK_2</t>
  </si>
  <si>
    <t>631257_EKGEIQNILQK_2</t>
  </si>
  <si>
    <t>631249_EKGEIQNILQK_2</t>
  </si>
  <si>
    <t>631251_EKGEIQNILQK_2</t>
  </si>
  <si>
    <t>631247_EKGEIQNILQK_2</t>
  </si>
  <si>
    <t>631261_EKGEIQNILQK_3</t>
  </si>
  <si>
    <t>42028_EKGEIQNILQK_3</t>
  </si>
  <si>
    <t>631262_EKGEIQNILQK_3</t>
  </si>
  <si>
    <t>631264_EKGEIQNILQK_3</t>
  </si>
  <si>
    <t>631271_EKGEIQNILQK_3</t>
  </si>
  <si>
    <t>631259_EKGEIQNILQK_3</t>
  </si>
  <si>
    <t>631267_EKGEIQNILQK_3</t>
  </si>
  <si>
    <t>631445_EKIDMESLLMC(UniMod:4)TVDDLK_3</t>
  </si>
  <si>
    <t>42039_EKIDMESLLMC(UniMod:4)TVDDLK_3</t>
  </si>
  <si>
    <t>EKIDMESLLMCTVDDLK</t>
  </si>
  <si>
    <t>EKIDMESLLMC(UniMod:4)TVDDLK</t>
  </si>
  <si>
    <t>631456_EKIDMESLLMC(UniMod:4)TVDDLK_3</t>
  </si>
  <si>
    <t>631457_EKIDMESLLMC(UniMod:4)TVDDLK_3</t>
  </si>
  <si>
    <t>[b8/-0.011]</t>
  </si>
  <si>
    <t>631451_EKIDMESLLMC(UniMod:4)TVDDLK_3</t>
  </si>
  <si>
    <t>y6/-0.002,y12-44^2/0.016</t>
  </si>
  <si>
    <t>631460_EKIDMESLLMC(UniMod:4)TVDDLK_3</t>
  </si>
  <si>
    <t>631459_EKIDMESLLMC(UniMod:4)TVDDLK_3</t>
  </si>
  <si>
    <t>587312_y18_2_EALSDVVGDHNVVC(UniMod:4)PVAQLAGR_3</t>
  </si>
  <si>
    <t>42045_EALSDVVGDHNVVC(UniMod:4)PVAQLAGR_3</t>
  </si>
  <si>
    <t>EALSDVVGDHNVVCPVAQLAGR</t>
  </si>
  <si>
    <t>y18^2/0.005,y9-18/-0.010</t>
  </si>
  <si>
    <t>EALSDVVGDHNVVC(UniMod:4)PVAQLAGR</t>
  </si>
  <si>
    <t>587297_y9_2_EALSDVVGDHNVVC(UniMod:4)PVAQLAGR_3</t>
  </si>
  <si>
    <t>y9^2/0.004,m2:6/0.006</t>
  </si>
  <si>
    <t>587303_y6_1_EALSDVVGDHNVVC(UniMod:4)PVAQLAGR_3</t>
  </si>
  <si>
    <t>587295_y8_2_EALSDVVGDHNVVC(UniMod:4)PVAQLAGR_3</t>
  </si>
  <si>
    <t>587309_y8_1_EALSDVVGDHNVVC(UniMod:4)PVAQLAGR_3</t>
  </si>
  <si>
    <t>587316_y10_1_EALSDVVGDHNVVC(UniMod:4)PVAQLAGR_3</t>
  </si>
  <si>
    <t>41214_y4_1_DSGFQMNQLR_2</t>
  </si>
  <si>
    <t>4205_DSGFQMNQLR_2</t>
  </si>
  <si>
    <t>41212_y3_1_DSGFQMNQLR_2</t>
  </si>
  <si>
    <t>41211_b4_1_DSGFQMNQLR_2</t>
  </si>
  <si>
    <t>41222_y8_1_DSGFQMNQLR_2</t>
  </si>
  <si>
    <t>41216_y5_1_DSGFQMNQLR_2</t>
  </si>
  <si>
    <t>41219_y6_1_DSGFQMNQLR_2</t>
  </si>
  <si>
    <t>41231_y6_1_DSGFQM(UniMod:35)NQLR_2</t>
  </si>
  <si>
    <t>4206_DSGFQM(UniMod:35)NQLR_2</t>
  </si>
  <si>
    <t>41228_y5_1_DSGFQM(UniMod:35)NQLR_2</t>
  </si>
  <si>
    <t>41225_y3_1_DSGFQM(UniMod:35)NQLR_2</t>
  </si>
  <si>
    <t>41226_y4_1_DSGFQM(UniMod:35)NQLR_2</t>
  </si>
  <si>
    <t>41234_y8_1_DSGFQM(UniMod:35)NQLR_2</t>
  </si>
  <si>
    <t>41224_b4_1_DSGFQM(UniMod:35)NQLR_2</t>
  </si>
  <si>
    <t>41284_y13_2_DSGYPLIIFSHGLGAFR_3</t>
  </si>
  <si>
    <t>4210_DSGYPLIIFSHGLGAFR_3</t>
  </si>
  <si>
    <t>41288_y8_1_DSGYPLIIFSHGLGAFR_3</t>
  </si>
  <si>
    <t>41290_y10_1_DSGYPLIIFSHGLGAFR_3</t>
  </si>
  <si>
    <t>41289_y9_1_DSGYPLIIFSHGLGAFR_3</t>
  </si>
  <si>
    <t>41287_y15_2_DSGYPLIIFSHGLGAFR_3</t>
  </si>
  <si>
    <t>41275_b4_1_DSGYPLIIFSHGLGAFR_3</t>
  </si>
  <si>
    <t>632654_EKLPANQYTWSSR_3</t>
  </si>
  <si>
    <t>42108_EKLPANQYTWSSR_3</t>
  </si>
  <si>
    <t>EKLPANQYTWSSR</t>
  </si>
  <si>
    <t>632650_EKLPANQYTWSSR_3</t>
  </si>
  <si>
    <t>632647_EKLPANQYTWSSR_3</t>
  </si>
  <si>
    <t>632652_EKLPANQYTWSSR_3</t>
  </si>
  <si>
    <t>632658_EKLPANQYTWSSR_3</t>
  </si>
  <si>
    <t>632655_EKLPANQYTWSSR_3</t>
  </si>
  <si>
    <t>632740_EKLQDEDLGFL_2</t>
  </si>
  <si>
    <t>42113_EKLQDEDLGFL_2</t>
  </si>
  <si>
    <t>EKLQDEDLGFL</t>
  </si>
  <si>
    <t>632749_EKLQDEDLGFL_2</t>
  </si>
  <si>
    <t>632744_EKLQDEDLGFL_2</t>
  </si>
  <si>
    <t>632747_EKLQDEDLGFL_2</t>
  </si>
  <si>
    <t>632745_EKLQDEDLGFL_2</t>
  </si>
  <si>
    <t>632737_EKLQDEDLGFL_2</t>
  </si>
  <si>
    <t>588397_y4_1_EAMVESIEYR_2</t>
  </si>
  <si>
    <t>42131_EAMVESIEYR_2</t>
  </si>
  <si>
    <t>588402_y8_1_EAMVESIEYR_2</t>
  </si>
  <si>
    <t>588401_y7_1_EAMVESIEYR_2</t>
  </si>
  <si>
    <t>588399_y5_1_EAMVESIEYR_2</t>
  </si>
  <si>
    <t>588394_y3_1_EAMVESIEYR_2</t>
  </si>
  <si>
    <t>588400_y6_1_EAMVESIEYR_2</t>
  </si>
  <si>
    <t>633210_EKPFHSVPFLMGVNNHEFSWLIPR_4</t>
  </si>
  <si>
    <t>42146_EKPFHSVPFLMGVNNHEFSWLIPR_4</t>
  </si>
  <si>
    <t>EKPFHSVPFLMGVNNHEFSWLIPR</t>
  </si>
  <si>
    <t>633214_EKPFHSVPFLMGVNNHEFSWLIPR_4</t>
  </si>
  <si>
    <t>633216_EKPFHSVPFLMGVNNHEFSWLIPR_4</t>
  </si>
  <si>
    <t>633213_EKPFHSVPFLMGVNNHEFSWLIPR_4</t>
  </si>
  <si>
    <t>633212_EKPFHSVPFLMGVNNHEFSWLIPR_4</t>
  </si>
  <si>
    <t>633211_EKPFHSVPFLMGVNNHEFSWLIPR_4</t>
  </si>
  <si>
    <t>633229_EKPFHSVPFLMGVNNHEFSWLIPR_5</t>
  </si>
  <si>
    <t>42147_EKPFHSVPFLMGVNNHEFSWLIPR_5</t>
  </si>
  <si>
    <t>633233_EKPFHSVPFLMGVNNHEFSWLIPR_5</t>
  </si>
  <si>
    <t>y13^2/0.011,m2:15^2/0.008</t>
  </si>
  <si>
    <t>633225_EKPFHSVPFLMGVNNHEFSWLIPR_5</t>
  </si>
  <si>
    <t>[b10^2/0.010]</t>
  </si>
  <si>
    <t>633220_EKPFHSVPFLMGVNNHEFSWLIPR_5</t>
  </si>
  <si>
    <t>633219_EKPFHSVPFLMGVNNHEFSWLIPR_5</t>
  </si>
  <si>
    <t>633230_EKPFHSVPFLMGVNNHEFSWLIPR_5</t>
  </si>
  <si>
    <t>40898_y7_1_DSPIQC(UniMod:4)IQAIAENR_2</t>
  </si>
  <si>
    <t>4217_DSPIQC(UniMod:4)IQAIAENR_2</t>
  </si>
  <si>
    <t>40900_y9_1_DSPIQC(UniMod:4)IQAIAENR_2</t>
  </si>
  <si>
    <t>40901_y10_1_DSPIQC(UniMod:4)IQAIAENR_2</t>
  </si>
  <si>
    <t>40893_y4_1_DSPIQC(UniMod:4)IQAIAENR_2</t>
  </si>
  <si>
    <t>40896_y6_1_DSPIQC(UniMod:4)IQAIAENR_2</t>
  </si>
  <si>
    <t>40899_y8_1_DSPIQC(UniMod:4)IQAIAENR_2</t>
  </si>
  <si>
    <t>633658_EKPQIIC(UniMod:4)YPGTGHYIEPPYFPLC(UniMod:4)PASLHR_5</t>
  </si>
  <si>
    <t>42176_EKPQIIC(UniMod:4)YPGTGHYIEPPYFPLC(UniMod:4)PASLHR_5</t>
  </si>
  <si>
    <t>EKPQIICYPGTGHYIEPPYFPLCPASLHR</t>
  </si>
  <si>
    <t>y12^2/-0.012,y25-44^4/-0.009</t>
  </si>
  <si>
    <t>EKPQIIC(UniMod:4)YPGTGHYIEPPYFPLC(UniMod:4)PASLHR</t>
  </si>
  <si>
    <t>633663_EKPQIIC(UniMod:4)YPGTGHYIEPPYFPLC(UniMod:4)PASLHR_5</t>
  </si>
  <si>
    <t>633655_EKPQIIC(UniMod:4)YPGTGHYIEPPYFPLC(UniMod:4)PASLHR_5</t>
  </si>
  <si>
    <t>y10^2/-0.006,b16-91^3/0.002</t>
  </si>
  <si>
    <t>633656_EKPQIIC(UniMod:4)YPGTGHYIEPPYFPLC(UniMod:4)PASLHR_5</t>
  </si>
  <si>
    <t>633660_EKPQIIC(UniMod:4)YPGTGHYIEPPYFPLC(UniMod:4)PASLHR_5</t>
  </si>
  <si>
    <t>633651_EKPQIIC(UniMod:4)YPGTGHYIEPPYFPLC(UniMod:4)PASLHR_5</t>
  </si>
  <si>
    <t>40908_b6_1_DSPIQC(UniMod:4)IQAIAENR_3</t>
  </si>
  <si>
    <t>4218_DSPIQC(UniMod:4)IQAIAENR_3</t>
  </si>
  <si>
    <t>40909_y7_1_DSPIQC(UniMod:4)IQAIAENR_3</t>
  </si>
  <si>
    <t>40903_y3_1_DSPIQC(UniMod:4)IQAIAENR_3</t>
  </si>
  <si>
    <t>40906_y5_1_DSPIQC(UniMod:4)IQAIAENR_3</t>
  </si>
  <si>
    <t>40904_y4_1_DSPIQC(UniMod:4)IQAIAENR_3</t>
  </si>
  <si>
    <t>y4/0.005,b9-36^2/0.017</t>
  </si>
  <si>
    <t>40907_y6_1_DSPIQC(UniMod:4)IQAIAENR_3</t>
  </si>
  <si>
    <t>589256_y10_1_EANVAC(UniMod:4)LDLGFQQGADTQR_2</t>
  </si>
  <si>
    <t>42193_EANVAC(UniMod:4)LDLGFQQGADTQR_2</t>
  </si>
  <si>
    <t>589258_y12_1_EANVAC(UniMod:4)LDLGFQQGADTQR_2</t>
  </si>
  <si>
    <t>589237_y3_1_EANVAC(UniMod:4)LDLGFQQGADTQR_2</t>
  </si>
  <si>
    <t>589245_y6_1_EANVAC(UniMod:4)LDLGFQQGADTQR_2</t>
  </si>
  <si>
    <t>589260_y14_1_EANVAC(UniMod:4)LDLGFQQGADTQR_2</t>
  </si>
  <si>
    <t>589257_y11_1_EANVAC(UniMod:4)LDLGFQQGADTQR_2</t>
  </si>
  <si>
    <t>589275_b7_1_EANVAC(UniMod:4)LDLGFQQGADTQR_3</t>
  </si>
  <si>
    <t>42194_EANVAC(UniMod:4)LDLGFQQGADTQR_3</t>
  </si>
  <si>
    <t>589276_y7_1_EANVAC(UniMod:4)LDLGFQQGADTQR_3</t>
  </si>
  <si>
    <t>589283_y10_1_EANVAC(UniMod:4)LDLGFQQGADTQR_3</t>
  </si>
  <si>
    <t>589267_y4_1_EANVAC(UniMod:4)LDLGFQQGADTQR_3</t>
  </si>
  <si>
    <t>589271_y6_1_EANVAC(UniMod:4)LDLGFQQGADTQR_3</t>
  </si>
  <si>
    <t>589263_y3_1_EANVAC(UniMod:4)LDLGFQQGADTQR_3</t>
  </si>
  <si>
    <t>590003_y6_1_EAPGNVGLLDQR_2</t>
  </si>
  <si>
    <t>42248_EAPGNVGLLDQR_2</t>
  </si>
  <si>
    <t>EAPGNVGLLDQR</t>
  </si>
  <si>
    <t>590006_y9_1_EAPGNVGLLDQR_2</t>
  </si>
  <si>
    <t>590007_y10_1_EAPGNVGLLDQR_2</t>
  </si>
  <si>
    <t>589999_y4_1_EAPGNVGLLDQR_2</t>
  </si>
  <si>
    <t>590000_y10_2_EAPGNVGLLDQR_2</t>
  </si>
  <si>
    <t>590004_y7_1_EAPGNVGLLDQR_2</t>
  </si>
  <si>
    <t>635409_EKWVPEITHHC(UniMod:4)PK_3</t>
  </si>
  <si>
    <t>42283_EKWVPEITHHC(UniMod:4)PK_3</t>
  </si>
  <si>
    <t>EKWVPEITHHCPK</t>
  </si>
  <si>
    <t>EKWVPEITHHC(UniMod:4)PK</t>
  </si>
  <si>
    <t>635405_EKWVPEITHHC(UniMod:4)PK_3</t>
  </si>
  <si>
    <t>635406_EKWVPEITHHC(UniMod:4)PK_3</t>
  </si>
  <si>
    <t>635403_EKWVPEITHHC(UniMod:4)PK_3</t>
  </si>
  <si>
    <t>635399_EKWVPEITHHC(UniMod:4)PK_3</t>
  </si>
  <si>
    <t>635395_EKWVPEITHHC(UniMod:4)PK_3</t>
  </si>
  <si>
    <t>635414_EKWVPEITHHC(UniMod:4)PK_4</t>
  </si>
  <si>
    <t>42284_EKWVPEITHHC(UniMod:4)PK_4</t>
  </si>
  <si>
    <t>y8^2/0.002,y12^3/-0.016</t>
  </si>
  <si>
    <t>635417_EKWVPEITHHC(UniMod:4)PK_4</t>
  </si>
  <si>
    <t>635412_EKWVPEITHHC(UniMod:4)PK_4</t>
  </si>
  <si>
    <t>635416_EKWVPEITHHC(UniMod:4)PK_4</t>
  </si>
  <si>
    <t>b4/0.000,b9-35^2/0.018</t>
  </si>
  <si>
    <t>635415_EKWVPEITHHC(UniMod:4)PK_4</t>
  </si>
  <si>
    <t>635411_EKWVPEITHHC(UniMod:4)PK_4</t>
  </si>
  <si>
    <t>2902_y5_1_C(UniMod:4)TVFHGAQVEDAFR_3</t>
  </si>
  <si>
    <t>423_C(UniMod:4)TVFHGAQVEDAFR_3</t>
  </si>
  <si>
    <t>2900_y3_1_C(UniMod:4)TVFHGAQVEDAFR_3</t>
  </si>
  <si>
    <t>2905_y7_1_C(UniMod:4)TVFHGAQVEDAFR_3</t>
  </si>
  <si>
    <t>2903_y6_1_C(UniMod:4)TVFHGAQVEDAFR_3</t>
  </si>
  <si>
    <t>2904_b7_1_C(UniMod:4)TVFHGAQVEDAFR_3</t>
  </si>
  <si>
    <t>2901_y4_1_C(UniMod:4)TVFHGAQVEDAFR_3</t>
  </si>
  <si>
    <t>591144_y11_2_EAQLLVIENEVC(UniMod:4)NHYK_3</t>
  </si>
  <si>
    <t>42340_EAQLLVIENEVC(UniMod:4)NHYK_3</t>
  </si>
  <si>
    <t>591145_y5_1_EAQLLVIENEVC(UniMod:4)NHYK_3</t>
  </si>
  <si>
    <t>591148_y13_2_EAQLLVIENEVC(UniMod:4)NHYK_3</t>
  </si>
  <si>
    <t>591149_y6_1_EAQLLVIENEVC(UniMod:4)NHYK_3</t>
  </si>
  <si>
    <t>591147_y12_2_EAQLLVIENEVC(UniMod:4)NHYK_3</t>
  </si>
  <si>
    <t>591152_y9_1_EAQLLVIENEVC(UniMod:4)NHYK_3</t>
  </si>
  <si>
    <t>591162_y7_1_EAQLPVIENK_2</t>
  </si>
  <si>
    <t>42341_EAQLPVIENK_2</t>
  </si>
  <si>
    <t>591160_y6_1_EAQLPVIENK_2</t>
  </si>
  <si>
    <t>591159_y5_1_EAQLPVIENK_2</t>
  </si>
  <si>
    <t>591158_y4_1_EAQLPVIENK_2</t>
  </si>
  <si>
    <t>591155_y3_1_EAQLPVIENK_2</t>
  </si>
  <si>
    <t>591156_b4_1_EAQLPVIENK_2</t>
  </si>
  <si>
    <t>2912_y6_1_C(UniMod:4)VC(UniMod:4)PVSNAMC(UniMod:4)R_2</t>
  </si>
  <si>
    <t>424_C(UniMod:4)VC(UniMod:4)PVSNAMC(UniMod:4)R_2</t>
  </si>
  <si>
    <t>2913_y8_1_C(UniMod:4)VC(UniMod:4)PVSNAMC(UniMod:4)R_2</t>
  </si>
  <si>
    <t>2914_y9_1_C(UniMod:4)VC(UniMod:4)PVSNAMC(UniMod:4)R_2</t>
  </si>
  <si>
    <t>2909_y4_1_C(UniMod:4)VC(UniMod:4)PVSNAMC(UniMod:4)R_2</t>
  </si>
  <si>
    <t>2907_b3_1_C(UniMod:4)VC(UniMod:4)PVSNAMC(UniMod:4)R_2</t>
  </si>
  <si>
    <t>2911_y5_1_C(UniMod:4)VC(UniMod:4)PVSNAMC(UniMod:4)R_2</t>
  </si>
  <si>
    <t>592244_y10_1_EASGDLPEAQIVK_2</t>
  </si>
  <si>
    <t>42425_EASGDLPEAQIVK_2</t>
  </si>
  <si>
    <t>592245_y11_1_EASGDLPEAQIVK_2</t>
  </si>
  <si>
    <t>592236_b6_1_EASGDLPEAQIVK_2</t>
  </si>
  <si>
    <t>592240_y7_1_EASGDLPEAQIVK_2</t>
  </si>
  <si>
    <t>592235_y5_1_EASGDLPEAQIVK_2</t>
  </si>
  <si>
    <t>592241_y8_1_EASGDLPEAQIVK_2</t>
  </si>
  <si>
    <t>592256_y11_2_EASGDLPEAQIVK_3</t>
  </si>
  <si>
    <t>42426_EASGDLPEAQIVK_3</t>
  </si>
  <si>
    <t>592248_y7_2_EASGDLPEAQIVK_3</t>
  </si>
  <si>
    <t>592257_y6_1_EASGDLPEAQIVK_3</t>
  </si>
  <si>
    <t>592254_b6_1_EASGDLPEAQIVK_3</t>
  </si>
  <si>
    <t>592258_y7_1_EASGDLPEAQIVK_3</t>
  </si>
  <si>
    <t>592253_y5_1_EASGDLPEAQIVK_3</t>
  </si>
  <si>
    <t>637637_ELAPEAVLFTYVGK_2</t>
  </si>
  <si>
    <t>42442_ELAPEAVLFTYVGK_2</t>
  </si>
  <si>
    <t>ELAPEAVLFTYVGK</t>
  </si>
  <si>
    <t>637646_ELAPEAVLFTYVGK_2</t>
  </si>
  <si>
    <t>637636_ELAPEAVLFTYVGK_2</t>
  </si>
  <si>
    <t>y5/-0.005,b6-44/-0.005</t>
  </si>
  <si>
    <t>637642_ELAPEAVLFTYVGK_2</t>
  </si>
  <si>
    <t>637641_ELAPEAVLFTYVGK_2</t>
  </si>
  <si>
    <t>637639_ELAPEAVLFTYVGK_2</t>
  </si>
  <si>
    <t>637655_ELAPEAVLFTYVGK_3</t>
  </si>
  <si>
    <t>42443_ELAPEAVLFTYVGK_3</t>
  </si>
  <si>
    <t>637651_ELAPEAVLFTYVGK_3</t>
  </si>
  <si>
    <t>637652_ELAPEAVLFTYVGK_3</t>
  </si>
  <si>
    <t>y5/0.009,b6-44/0.009</t>
  </si>
  <si>
    <t>637650_ELAPEAVLFTYVGK_3</t>
  </si>
  <si>
    <t>637656_ELAPEAVLFTYVGK_3</t>
  </si>
  <si>
    <t>637653_ELAPEAVLFTYVGK_3</t>
  </si>
  <si>
    <t>41643_y8_1_DSPIQC(UniMod:4)IQAIAENR_2</t>
  </si>
  <si>
    <t>4247_DSPIQC(UniMod:4)IQAIAENR_2</t>
  </si>
  <si>
    <t>41645_y10_1_DSPIQC(UniMod:4)IQAIAENR_2</t>
  </si>
  <si>
    <t>41640_y6_1_DSPIQC(UniMod:4)IQAIAENR_2</t>
  </si>
  <si>
    <t>41642_y7_1_DSPIQC(UniMod:4)IQAIAENR_2</t>
  </si>
  <si>
    <t>41637_y4_1_DSPIQC(UniMod:4)IQAIAENR_2</t>
  </si>
  <si>
    <t>41644_y9_1_DSPIQC(UniMod:4)IQAIAENR_2</t>
  </si>
  <si>
    <t>41648_y4_1_DSPIQC(UniMod:4)IQAIAENR_3</t>
  </si>
  <si>
    <t>4248_DSPIQC(UniMod:4)IQAIAENR_3</t>
  </si>
  <si>
    <t>41651_y6_1_DSPIQC(UniMod:4)IQAIAENR_3</t>
  </si>
  <si>
    <t>41653_y7_1_DSPIQC(UniMod:4)IQAIAENR_3</t>
  </si>
  <si>
    <t>41647_y3_1_DSPIQC(UniMod:4)IQAIAENR_3</t>
  </si>
  <si>
    <t>41652_b6_1_DSPIQC(UniMod:4)IQAIAENR_3</t>
  </si>
  <si>
    <t>41650_y5_1_DSPIQC(UniMod:4)IQAIAENR_3</t>
  </si>
  <si>
    <t>2916_y3_1_C(UniMod:4)VLLSNLSSTSHVPEVDPGSAELQK_3</t>
  </si>
  <si>
    <t>425_C(UniMod:4)VLLSNLSSTSHVPEVDPGSAELQK_3</t>
  </si>
  <si>
    <t>2915_b3_1_C(UniMod:4)VLLSNLSSTSHVPEVDPGSAELQK_3</t>
  </si>
  <si>
    <t>b3/-0.003,b11-45^3/-0.003</t>
  </si>
  <si>
    <t>2924_y21_2_C(UniMod:4)VLLSNLSSTSHVPEVDPGSAELQK_3</t>
  </si>
  <si>
    <t>y21^2/0.018</t>
  </si>
  <si>
    <t>2920_b7_1_C(UniMod:4)VLLSNLSSTSHVPEVDPGSAELQK_3</t>
  </si>
  <si>
    <t>2921_y8_1_C(UniMod:4)VLLSNLSSTSHVPEVDPGSAELQK_3</t>
  </si>
  <si>
    <t>2922_y9_1_C(UniMod:4)VLLSNLSSTSHVPEVDPGSAELQK_3</t>
  </si>
  <si>
    <t>638483_ELC(UniMod:4)GNLC(UniMod:4)FLLC(UniMod:4)GFNER_3</t>
  </si>
  <si>
    <t>42502_ELC(UniMod:4)GNLC(UniMod:4)FLLC(UniMod:4)GFNER_3</t>
  </si>
  <si>
    <t>ELCGNLCFLLCGFNER</t>
  </si>
  <si>
    <t>ELC(UniMod:4)GNLC(UniMod:4)FLLC(UniMod:4)GFNER</t>
  </si>
  <si>
    <t>638494_ELC(UniMod:4)GNLC(UniMod:4)FLLC(UniMod:4)GFNER_3</t>
  </si>
  <si>
    <t>638495_ELC(UniMod:4)GNLC(UniMod:4)FLLC(UniMod:4)GFNER_3</t>
  </si>
  <si>
    <t>638488_ELC(UniMod:4)GNLC(UniMod:4)FLLC(UniMod:4)GFNER_3</t>
  </si>
  <si>
    <t>638493_ELC(UniMod:4)GNLC(UniMod:4)FLLC(UniMod:4)GFNER_3</t>
  </si>
  <si>
    <t>638491_ELC(UniMod:4)GNLC(UniMod:4)FLLC(UniMod:4)GFNER_3</t>
  </si>
  <si>
    <t>593521_y7_2_EATLLPATVAETQQAPR_2</t>
  </si>
  <si>
    <t>42522_EATLLPATVAETQQAPR_2</t>
  </si>
  <si>
    <t>y7^2/0.007,b4/0.000</t>
  </si>
  <si>
    <t>593524_y6_1_EATLLPATVAETQQAPR_2</t>
  </si>
  <si>
    <t>593527_y9_1_EATLLPATVAETQQAPR_2</t>
  </si>
  <si>
    <t>593522_b5_1_EATLLPATVAETQQAPR_2</t>
  </si>
  <si>
    <t>593532_y12_1_EATLLPATVAETQQAPR_2</t>
  </si>
  <si>
    <t>593526_y8_1_EATLLPATVAETQQAPR_2</t>
  </si>
  <si>
    <t>593542_y7_1_EATLLPATVAETQQAPR_3</t>
  </si>
  <si>
    <t>42523_EATLLPATVAETQQAPR_3</t>
  </si>
  <si>
    <t>593540_y6_1_EATLLPATVAETQQAPR_3</t>
  </si>
  <si>
    <t>593535_y4_1_EATLLPATVAETQQAPR_3</t>
  </si>
  <si>
    <t>593538_y12_2_EATLLPATVAETQQAPR_3</t>
  </si>
  <si>
    <t>593537_b5_1_EATLLPATVAETQQAPR_3</t>
  </si>
  <si>
    <t>593543_y8_1_EATLLPATVAETQQAPR_3</t>
  </si>
  <si>
    <t>593575_y9_1_EATLQDC(UniMod:4)PSGPWGK_2</t>
  </si>
  <si>
    <t>42526_EATLQDC(UniMod:4)PSGPWGK_2</t>
  </si>
  <si>
    <t>593567_y4_1_EATLQDC(UniMod:4)PSGPWGK_2</t>
  </si>
  <si>
    <t>593573_y7_1_EATLQDC(UniMod:4)PSGPWGK_2</t>
  </si>
  <si>
    <t>593574_y8_1_EATLQDC(UniMod:4)PSGPWGK_2</t>
  </si>
  <si>
    <t>593576_y10_1_EATLQDC(UniMod:4)PSGPWGK_2</t>
  </si>
  <si>
    <t>593569_y5_1_EATLQDC(UniMod:4)PSGPWGK_2</t>
  </si>
  <si>
    <t>1/Q6PCB6</t>
  </si>
  <si>
    <t>639070_ELDAVEVFFSR_2</t>
  </si>
  <si>
    <t>42538_ELDAVEVFFSR_2</t>
  </si>
  <si>
    <t>ELDAVEVFFSR</t>
  </si>
  <si>
    <t>639059_ELDAVEVFFSR_2</t>
  </si>
  <si>
    <t>639065_ELDAVEVFFSR_2</t>
  </si>
  <si>
    <t>639062_ELDAVEVFFSR_2</t>
  </si>
  <si>
    <t>b4/0.014,b8-46^2/-0.012</t>
  </si>
  <si>
    <t>639073_ELDAVEVFFSR_2</t>
  </si>
  <si>
    <t>639071_ELDAVEVFFSR_2</t>
  </si>
  <si>
    <t>2934_y6_1_C(UniMod:4)VTC(UniMod:4)HLR_2</t>
  </si>
  <si>
    <t>426_C(UniMod:4)VTC(UniMod:4)HLR_2</t>
  </si>
  <si>
    <t>2927_b3_1_C(UniMod:4)VTC(UniMod:4)HLR_2</t>
  </si>
  <si>
    <t>2933_b6_1_C(UniMod:4)VTC(UniMod:4)HLR_2</t>
  </si>
  <si>
    <t>2932_y5_1_C(UniMod:4)VTC(UniMod:4)HLR_2</t>
  </si>
  <si>
    <t>2929_y3_1_C(UniMod:4)VTC(UniMod:4)HLR_2</t>
  </si>
  <si>
    <t>2930_y4_1_C(UniMod:4)VTC(UniMod:4)HLR_2</t>
  </si>
  <si>
    <t>640394_ELDSQLNEPR_2</t>
  </si>
  <si>
    <t>42626_ELDSQLNEPR_2</t>
  </si>
  <si>
    <t>ELDSQLNEPR</t>
  </si>
  <si>
    <t>640390_ELDSQLNEPR_2</t>
  </si>
  <si>
    <t>y3/0.003,b4-44/0.014</t>
  </si>
  <si>
    <t>640404_ELDSQLNEPR_2</t>
  </si>
  <si>
    <t>640402_ELDSQLNEPR_2</t>
  </si>
  <si>
    <t>640399_ELDSQLNEPR_2</t>
  </si>
  <si>
    <t>y6/0.001,b7-44/0.012</t>
  </si>
  <si>
    <t>640396_ELDSQLNEPR_2</t>
  </si>
  <si>
    <t>595441_y9_1_EAVLDVIPTDIHQR_2</t>
  </si>
  <si>
    <t>42673_EAVLDVIPTDIHQR_2</t>
  </si>
  <si>
    <t>595439_y7_1_EAVLDVIPTDIHQR_2</t>
  </si>
  <si>
    <t>595442_y10_1_EAVLDVIPTDIHQR_2</t>
  </si>
  <si>
    <t>595437_b6_1_EAVLDVIPTDIHQR_2</t>
  </si>
  <si>
    <t>595436_y4_1_EAVLDVIPTDIHQR_2</t>
  </si>
  <si>
    <t>595440_y8_1_EAVLDVIPTDIHQR_2</t>
  </si>
  <si>
    <t>595457_y7_1_EAVLDVIPTDIHQR_3</t>
  </si>
  <si>
    <t>42674_EAVLDVIPTDIHQR_3</t>
  </si>
  <si>
    <t>595445_y7_2_EAVLDVIPTDIHQR_3</t>
  </si>
  <si>
    <t>595450_y4_1_EAVLDVIPTDIHQR_3</t>
  </si>
  <si>
    <t>595447_y8_2_EAVLDVIPTDIHQR_3</t>
  </si>
  <si>
    <t>595451_y10_2_EAVLDVIPTDIHQR_3</t>
  </si>
  <si>
    <t>595453_y11_2_EAVLDVIPTDIHQR_3</t>
  </si>
  <si>
    <t>597168_y6_1_EC(UniMod:4)C(UniMod:4)QPVLVYIPPQAELR_3</t>
  </si>
  <si>
    <t>42802_EC(UniMod:4)C(UniMod:4)QPVLVYIPPQAELR_3</t>
  </si>
  <si>
    <t>ECCQPVLVYIPPQAELR</t>
  </si>
  <si>
    <t>EC(UniMod:4)C(UniMod:4)QPVLVYIPPQAELR</t>
  </si>
  <si>
    <t>597174_y8_1_EC(UniMod:4)C(UniMod:4)QPVLVYIPPQAELR_3</t>
  </si>
  <si>
    <t>597171_y7_1_EC(UniMod:4)C(UniMod:4)QPVLVYIPPQAELR_3</t>
  </si>
  <si>
    <t>597162_y7_2_EC(UniMod:4)C(UniMod:4)QPVLVYIPPQAELR_3</t>
  </si>
  <si>
    <t>597177_b9_1_EC(UniMod:4)C(UniMod:4)QPVLVYIPPQAELR_3</t>
  </si>
  <si>
    <t>597173_b7_1_EC(UniMod:4)C(UniMod:4)QPVLVYIPPQAELR_3</t>
  </si>
  <si>
    <t>41566_y8_1_DTPLEHHLYVVSYEAAGEIVR_3</t>
  </si>
  <si>
    <t>4287_DTPLEHHLYVVSYEAAGEIVR_3</t>
  </si>
  <si>
    <t>41571_y10_1_DTPLEHHLYVVSYEAAGEIVR_3</t>
  </si>
  <si>
    <t>y10/-0.006,b20-36^2/0.003</t>
  </si>
  <si>
    <t>41564_y7_1_DTPLEHHLYVVSYEAAGEIVR_3</t>
  </si>
  <si>
    <t>41560_b10_2_DTPLEHHLYVVSYEAAGEIVR_3</t>
  </si>
  <si>
    <t>b10^2/-0.007,b16-18^3/0.001,y16-35^3/-0.015</t>
  </si>
  <si>
    <t>41559_y5_1_DTPLEHHLYVVSYEAAGEIVR_3</t>
  </si>
  <si>
    <t>41561_y6_1_DTPLEHHLYVVSYEAAGEIVR_3</t>
  </si>
  <si>
    <t>41593_b15_2_DTPLEHHLYVVSYEAAGEIVR_4</t>
  </si>
  <si>
    <t>4288_DTPLEHHLYVVSYEAAGEIVR_4</t>
  </si>
  <si>
    <t>b15^2/-0.009</t>
  </si>
  <si>
    <t>41575_y3_1_DTPLEHHLYVVSYEAAGEIVR_4</t>
  </si>
  <si>
    <t>41582_y6_1_DTPLEHHLYVVSYEAAGEIVR_4</t>
  </si>
  <si>
    <t>41577_y4_1_DTPLEHHLYVVSYEAAGEIVR_4</t>
  </si>
  <si>
    <t>41579_y5_1_DTPLEHHLYVVSYEAAGEIVR_4</t>
  </si>
  <si>
    <t>41592_b14_2_DTPLEHHLYVVSYEAAGEIVR_4</t>
  </si>
  <si>
    <t>644638_ELFSPLHALNFGIGGDGTQHVLWR_3</t>
  </si>
  <si>
    <t>42918_ELFSPLHALNFGIGGDGTQHVLWR_3</t>
  </si>
  <si>
    <t>ELFSPLHALNFGIGGDGTQHVLWR</t>
  </si>
  <si>
    <t>644632_ELFSPLHALNFGIGGDGTQHVLWR_3</t>
  </si>
  <si>
    <t>644624_ELFSPLHALNFGIGGDGTQHVLWR_3</t>
  </si>
  <si>
    <t>644625_ELFSPLHALNFGIGGDGTQHVLWR_3</t>
  </si>
  <si>
    <t>644644_ELFSPLHALNFGIGGDGTQHVLWR_3</t>
  </si>
  <si>
    <t>644630_ELFSPLHALNFGIGGDGTQHVLWR_3</t>
  </si>
  <si>
    <t>644660_ELFSPLHALNFGIGGDGTQHVLWR_4</t>
  </si>
  <si>
    <t>42919_ELFSPLHALNFGIGGDGTQHVLWR_4</t>
  </si>
  <si>
    <t>644658_ELFSPLHALNFGIGGDGTQHVLWR_4</t>
  </si>
  <si>
    <t>644651_ELFSPLHALNFGIGGDGTQHVLWR_4</t>
  </si>
  <si>
    <t>644650_ELFSPLHALNFGIGGDGTQHVLWR_4</t>
  </si>
  <si>
    <t>644662_ELFSPLHALNFGIGGDGTQHVLWR_4</t>
  </si>
  <si>
    <t>644655_ELFSPLHALNFGIGGDGTQHVLWR_4</t>
  </si>
  <si>
    <t>644688_ELFSPLHALNFGIGGDTTR_2</t>
  </si>
  <si>
    <t>42920_ELFSPLHALNFGIGGDTTR_2</t>
  </si>
  <si>
    <t>ELFSPLHALNFGIGGDTTR</t>
  </si>
  <si>
    <t>644687_ELFSPLHALNFGIGGDTTR_2</t>
  </si>
  <si>
    <t>644684_ELFSPLHALNFGIGGDTTR_2</t>
  </si>
  <si>
    <t>644674_ELFSPLHALNFGIGGDTTR_2</t>
  </si>
  <si>
    <t>y8/-0.004,y15-17^2/-0.014</t>
  </si>
  <si>
    <t>644683_ELFSPLHALNFGIGGDTTR_2</t>
  </si>
  <si>
    <t>644669_ELFSPLHALNFGIGGDTTR_2</t>
  </si>
  <si>
    <t>644694_ELFSPLHALNFGIGGDTTR_3</t>
  </si>
  <si>
    <t>42921_ELFSPLHALNFGIGGDTTR_3</t>
  </si>
  <si>
    <t>644695_ELFSPLHALNFGIGGDTTR_3</t>
  </si>
  <si>
    <t>644700_ELFSPLHALNFGIGGDTTR_3</t>
  </si>
  <si>
    <t>644705_ELFSPLHALNFGIGGDTTR_3</t>
  </si>
  <si>
    <t>644702_ELFSPLHALNFGIGGDTTR_3</t>
  </si>
  <si>
    <t>y8/-0.001,y15-17^2/-0.011</t>
  </si>
  <si>
    <t>644690_ELFSPLHALNFGIGGDTTR_3</t>
  </si>
  <si>
    <t>y3/-0.000,m6:12^2/0.008</t>
  </si>
  <si>
    <t>644718_ELFSPLHALNFGIGGDTTR_4</t>
  </si>
  <si>
    <t>42922_ELFSPLHALNFGIGGDTTR_4</t>
  </si>
  <si>
    <t>644720_ELFSPLHALNFGIGGDTTR_4</t>
  </si>
  <si>
    <t>644716_ELFSPLHALNFGIGGDTTR_4</t>
  </si>
  <si>
    <t>644724_ELFSPLHALNFGIGGDTTR_4</t>
  </si>
  <si>
    <t>644715_ELFSPLHALNFGIGGDTTR_4</t>
  </si>
  <si>
    <t>y3/-0.001,m6:12^2/0.008</t>
  </si>
  <si>
    <t>644723_ELFSPLHALNFGIGGDTTR_4</t>
  </si>
  <si>
    <t>645072_ELGC(UniMod:4)GAASGTPSGILYEPPAEK_2</t>
  </si>
  <si>
    <t>42944_ELGC(UniMod:4)GAASGTPSGILYEPPAEK_2</t>
  </si>
  <si>
    <t>ELGCGAASGTPSGILYEPPAEK</t>
  </si>
  <si>
    <t>ELGC(UniMod:4)GAASGTPSGILYEPPAEK</t>
  </si>
  <si>
    <t>645076_ELGC(UniMod:4)GAASGTPSGILYEPPAEK_2</t>
  </si>
  <si>
    <t>645074_ELGC(UniMod:4)GAASGTPSGILYEPPAEK_2</t>
  </si>
  <si>
    <t>645069_ELGC(UniMod:4)GAASGTPSGILYEPPAEK_2</t>
  </si>
  <si>
    <t>645078_ELGC(UniMod:4)GAASGTPSGILYEPPAEK_2</t>
  </si>
  <si>
    <t>645067_ELGC(UniMod:4)GAASGTPSGILYEPPAEK_2</t>
  </si>
  <si>
    <t>645093_ELGC(UniMod:4)GAASGTPSGILYEPPAEK_3</t>
  </si>
  <si>
    <t>42945_ELGC(UniMod:4)GAASGTPSGILYEPPAEK_3</t>
  </si>
  <si>
    <t>645084_ELGC(UniMod:4)GAASGTPSGILYEPPAEK_3</t>
  </si>
  <si>
    <t>645095_ELGC(UniMod:4)GAASGTPSGILYEPPAEK_3</t>
  </si>
  <si>
    <t>645091_ELGC(UniMod:4)GAASGTPSGILYEPPAEK_3</t>
  </si>
  <si>
    <t>645085_ELGC(UniMod:4)GAASGTPSGILYEPPAEK_3</t>
  </si>
  <si>
    <t>y5/0.001,y10-35^2/0.017</t>
  </si>
  <si>
    <t>645097_ELGC(UniMod:4)GAASGTPSGILYEPPAEK_3</t>
  </si>
  <si>
    <t>41653_y7_1_DTSFEQHVLWHTGGK_3</t>
  </si>
  <si>
    <t>4295_DTSFEQHVLWHTGGK_3</t>
  </si>
  <si>
    <t>41651_y6_1_DTSFEQHVLWHTGGK_3</t>
  </si>
  <si>
    <t>41649_y4_1_DTSFEQHVLWHTGGK_3</t>
  </si>
  <si>
    <t>41652_y13_2_DTSFEQHVLWHTGGK_3</t>
  </si>
  <si>
    <t>y13^2/-0.001,y7-35/-0.008</t>
  </si>
  <si>
    <t>41650_y5_1_DTSFEQHVLWHTGGK_3</t>
  </si>
  <si>
    <t>41654_y8_1_DTSFEQHVLWHTGGK_3</t>
  </si>
  <si>
    <t>599070_y7_1_EC(UniMod:4)NNPPPSGGGR_2</t>
  </si>
  <si>
    <t>42954_EC(UniMod:4)NNPPPSGGGR_2</t>
  </si>
  <si>
    <t>599073_y8_1_EC(UniMod:4)NNPPPSGGGR_2</t>
  </si>
  <si>
    <t>599075_y10_1_EC(UniMod:4)NNPPPSGGGR_2</t>
  </si>
  <si>
    <t>599062_y8_2_EC(UniMod:4)NNPPPSGGGR_2</t>
  </si>
  <si>
    <t>599065_b4_1_EC(UniMod:4)NNPPPSGGGR_2</t>
  </si>
  <si>
    <t>599066_y6_1_EC(UniMod:4)NNPPPSGGGR_2</t>
  </si>
  <si>
    <t>599481_y11_1_EC(UniMod:4)QGNGVWSGTEPIC(UniMod:4)R_2</t>
  </si>
  <si>
    <t>42987_EC(UniMod:4)QGNGVWSGTEPIC(UniMod:4)R_2</t>
  </si>
  <si>
    <t>599473_y4_1_EC(UniMod:4)QGNGVWSGTEPIC(UniMod:4)R_2</t>
  </si>
  <si>
    <t>599480_y10_1_EC(UniMod:4)QGNGVWSGTEPIC(UniMod:4)R_2</t>
  </si>
  <si>
    <t>599474_y5_1_EC(UniMod:4)QGNGVWSGTEPIC(UniMod:4)R_2</t>
  </si>
  <si>
    <t>599479_y9_1_EC(UniMod:4)QGNGVWSGTEPIC(UniMod:4)R_2</t>
  </si>
  <si>
    <t>599476_y7_1_EC(UniMod:4)QGNGVWSGTEPIC(UniMod:4)R_2</t>
  </si>
  <si>
    <t>645943_ELGLEKDDKDAIEEK_3</t>
  </si>
  <si>
    <t>43007_ELGLEKDDKDAIEEK_3</t>
  </si>
  <si>
    <t>ELGLEKDDKDAIEEK</t>
  </si>
  <si>
    <t>645938_ELGLEKDDKDAIEEK_3</t>
  </si>
  <si>
    <t>y8^2/0.000,b13-36^3/0.001,m2:14^3/0.001</t>
  </si>
  <si>
    <t>645940_ELGLEKDDKDAIEEK_3</t>
  </si>
  <si>
    <t>645939_ELGLEKDDKDAIEEK_3</t>
  </si>
  <si>
    <t>645945_ELGLEKDDKDAIEEK_3</t>
  </si>
  <si>
    <t>645946_ELGLEKDDKDAIEEK_3</t>
  </si>
  <si>
    <t>645955_ELGLEKDDKDAIEEK_4</t>
  </si>
  <si>
    <t>43008_ELGLEKDDKDAIEEK_4</t>
  </si>
  <si>
    <t>645953_ELGLEKDDKDAIEEK_4</t>
  </si>
  <si>
    <t>645958_ELGLEKDDKDAIEEK_4</t>
  </si>
  <si>
    <t>645952_ELGLEKDDKDAIEEK_4</t>
  </si>
  <si>
    <t>y8^2/0.005,b13-36^3/0.006</t>
  </si>
  <si>
    <t>645951_ELGLEKDDKDAIEEK_4</t>
  </si>
  <si>
    <t>645957_ELGLEKDDKDAIEEK_4</t>
  </si>
  <si>
    <t>600245_y3_1_EC(UniMod:4)YVFKPK_2</t>
  </si>
  <si>
    <t>43050_EC(UniMod:4)YVFKPK_2</t>
  </si>
  <si>
    <t>ECYVFKPK</t>
  </si>
  <si>
    <t>EC(UniMod:4)YVFKPK</t>
  </si>
  <si>
    <t>600246_b3_1_EC(UniMod:4)YVFKPK_2</t>
  </si>
  <si>
    <t>600247_y4_1_EC(UniMod:4)YVFKPK_2</t>
  </si>
  <si>
    <t>600248_y5_1_EC(UniMod:4)YVFKPK_2</t>
  </si>
  <si>
    <t>600250_y7_1_EC(UniMod:4)YVFKPK_2</t>
  </si>
  <si>
    <t>600249_y6_1_EC(UniMod:4)YVFKPK_2</t>
  </si>
  <si>
    <t>600634_y4_1_EDAGVSC(UniMod:4)TPLTDGVIR_2</t>
  </si>
  <si>
    <t>43078_EDAGVSC(UniMod:4)TPLTDGVIR_2</t>
  </si>
  <si>
    <t>600640_y10_1_EDAGVSC(UniMod:4)TPLTDGVIR_2</t>
  </si>
  <si>
    <t>600641_y11_1_EDAGVSC(UniMod:4)TPLTDGVIR_2</t>
  </si>
  <si>
    <t>600639_y9_1_EDAGVSC(UniMod:4)TPLTDGVIR_2</t>
  </si>
  <si>
    <t>600633_b4_1_EDAGVSC(UniMod:4)TPLTDGVIR_2</t>
  </si>
  <si>
    <t>600638_y8_1_EDAGVSC(UniMod:4)TPLTDGVIR_2</t>
  </si>
  <si>
    <t>600696_y7_1_EDAIWNLLR_2</t>
  </si>
  <si>
    <t>43084_EDAIWNLLR_2</t>
  </si>
  <si>
    <t>600694_y5_1_EDAIWNLLR_2</t>
  </si>
  <si>
    <t>600691_y3_1_EDAIWNLLR_2</t>
  </si>
  <si>
    <t>600693_y4_1_EDAIWNLLR_2</t>
  </si>
  <si>
    <t>600695_y6_1_EDAIWNLLR_2</t>
  </si>
  <si>
    <t>600692_b4_1_EDAIWNLLR_2</t>
  </si>
  <si>
    <t>41843_y10_1_DTVENAIQITSGK_2</t>
  </si>
  <si>
    <t>4315_DTVENAIQITSGK_2</t>
  </si>
  <si>
    <t>41827_y5_1_DTVENAIQITSGK_2</t>
  </si>
  <si>
    <t>41825_y4_1_DTVENAIQITSGK_2</t>
  </si>
  <si>
    <t>41836_y7_1_DTVENAIQITSGK_2</t>
  </si>
  <si>
    <t>41832_y6_1_DTVENAIQITSGK_2</t>
  </si>
  <si>
    <t>41840_y9_1_DTVENAIQITSGK_2</t>
  </si>
  <si>
    <t>41848_b7_2_DTVENAIQITSGK_3</t>
  </si>
  <si>
    <t>4316_DTVENAIQITSGK_3</t>
  </si>
  <si>
    <t>41851_b8_2_DTVENAIQITSGK_3</t>
  </si>
  <si>
    <t>41857_b6_1_DTVENAIQITSGK_3</t>
  </si>
  <si>
    <t>41849_y4_1_DTVENAIQITSGK_3</t>
  </si>
  <si>
    <t>41859_y6_1_DTVENAIQITSGK_3</t>
  </si>
  <si>
    <t>41854_y5_1_DTVENAIQITSGK_3</t>
  </si>
  <si>
    <t>648350_ELIPEATEK_2</t>
  </si>
  <si>
    <t>43170_ELIPEATEK_2</t>
  </si>
  <si>
    <t>ELIPEATEK</t>
  </si>
  <si>
    <t>648351_ELIPEATEK_2</t>
  </si>
  <si>
    <t>648347_ELIPEATEK_2</t>
  </si>
  <si>
    <t>648352_ELIPEATEK_2</t>
  </si>
  <si>
    <t>648346_ELIPEATEK_2</t>
  </si>
  <si>
    <t>648349_ELIPEATEK_2</t>
  </si>
  <si>
    <t>601797_b6_1_EDDSIRPFK_2</t>
  </si>
  <si>
    <t>43171_EDDSIRPFK_2</t>
  </si>
  <si>
    <t>EDDSIRPFK</t>
  </si>
  <si>
    <t>601791_y3_1_EDDSIRPFK_2</t>
  </si>
  <si>
    <t>601789_b3_1_EDDSIRPFK_2</t>
  </si>
  <si>
    <t>601795_y4_1_EDDSIRPFK_2</t>
  </si>
  <si>
    <t>601799_y7_1_EDDSIRPFK_2</t>
  </si>
  <si>
    <t>601798_y6_1_EDDSIRPFK_2</t>
  </si>
  <si>
    <t>601823_y6_1_EDDSIRPFKVETSDEEIHDLHQR_4</t>
  </si>
  <si>
    <t>43173_EDDSIRPFKVETSDEEIHDLHQR_4</t>
  </si>
  <si>
    <t>EDDSIRPFKVETSDEEIHDLHQR</t>
  </si>
  <si>
    <t>601810_y3_1_EDDSIRPFKVETSDEEIHDLHQR_4</t>
  </si>
  <si>
    <t>601813_y4_1_EDDSIRPFKVETSDEEIHDLHQR_4</t>
  </si>
  <si>
    <t>601809_y6_2_EDDSIRPFKVETSDEEIHDLHQR_4</t>
  </si>
  <si>
    <t>601822_y13_2_EDDSIRPFKVETSDEEIHDLHQR_4</t>
  </si>
  <si>
    <t>601818_y5_1_EDDSIRPFKVETSDEEIHDLHQR_4</t>
  </si>
  <si>
    <t>601833_y7_2_EDDSIRPFKVETSDEEIHDLHQR_5</t>
  </si>
  <si>
    <t>43174_EDDSIRPFKVETSDEEIHDLHQR_5</t>
  </si>
  <si>
    <t>601832_y3_1_EDDSIRPFKVETSDEEIHDLHQR_5</t>
  </si>
  <si>
    <t>601835_y4_1_EDDSIRPFKVETSDEEIHDLHQR_5</t>
  </si>
  <si>
    <t>601838_y5_1_EDDSIRPFKVETSDEEIHDLHQR_5</t>
  </si>
  <si>
    <t>601831_y6_2_EDDSIRPFKVETSDEEIHDLHQR_5</t>
  </si>
  <si>
    <t>601842_y6_1_EDDSIRPFKVETSDEEIHDLHQR_5</t>
  </si>
  <si>
    <t>601856_y6_1_EDDSIRPFKVETSDEEIHDLHQR_6</t>
  </si>
  <si>
    <t>43175_EDDSIRPFKVETSDEEIHDLHQR_6</t>
  </si>
  <si>
    <t>601846_y3_1_EDDSIRPFKVETSDEEIHDLHQR_6</t>
  </si>
  <si>
    <t>601854_y5_1_EDDSIRPFKVETSDEEIHDLHQR_6</t>
  </si>
  <si>
    <t>601850_y4_1_EDDSIRPFKVETSDEEIHDLHQR_6</t>
  </si>
  <si>
    <t>601845_y6_2_EDDSIRPFKVETSDEEIHDLHQR_6</t>
  </si>
  <si>
    <t>601847_y7_2_EDDSIRPFKVETSDEEIHDLHQR_6</t>
  </si>
  <si>
    <t>42372_y10_1_DTPLEHHLYVVSYEAAGEIVR_3</t>
  </si>
  <si>
    <t>4323_DTPLEHHLYVVSYEAAGEIVR_3</t>
  </si>
  <si>
    <t>42352_b9_2_DTPLEHHLYVVSYEAAGEIVR_3</t>
  </si>
  <si>
    <t>42366_y8_1_DTPLEHHLYVVSYEAAGEIVR_3</t>
  </si>
  <si>
    <t>42353_y5_1_DTPLEHHLYVVSYEAAGEIVR_3</t>
  </si>
  <si>
    <t>42356_b10_2_DTPLEHHLYVVSYEAAGEIVR_3</t>
  </si>
  <si>
    <t>b10^2/-0.006,b16-18^3/0.002,y16-35^3/-0.013</t>
  </si>
  <si>
    <t>42362_y7_1_DTPLEHHLYVVSYEAAGEIVR_3</t>
  </si>
  <si>
    <t>42379_y3_1_DTPLEHHLYVVSYEAAGEIVR_4</t>
  </si>
  <si>
    <t>4324_DTPLEHHLYVVSYEAAGEIVR_4</t>
  </si>
  <si>
    <t>42381_y4_1_DTPLEHHLYVVSYEAAGEIVR_4</t>
  </si>
  <si>
    <t>42397_b15_2_DTPLEHHLYVVSYEAAGEIVR_4</t>
  </si>
  <si>
    <t>42383_y5_1_DTPLEHHLYVVSYEAAGEIVR_4</t>
  </si>
  <si>
    <t>42386_y6_1_DTPLEHHLYVVSYEAAGEIVR_4</t>
  </si>
  <si>
    <t>42396_b14_2_DTPLEHHLYVVSYEAAGEIVR_4</t>
  </si>
  <si>
    <t>41967_y8_1_DVAEAKPELSLLGDGDH_2</t>
  </si>
  <si>
    <t>4328_DVAEAKPELSLLGDGDH_2</t>
  </si>
  <si>
    <t>41960_b4_1_DVAEAKPELSLLGDGDH_2</t>
  </si>
  <si>
    <t>41963_y5_1_DVAEAKPELSLLGDGDH_2</t>
  </si>
  <si>
    <t>41968_b11_1_DVAEAKPELSLLGDGDH_2</t>
  </si>
  <si>
    <t>41962_b5_1_DVAEAKPELSLLGDGDH_2</t>
  </si>
  <si>
    <t>41964_y6_1_DVAEAKPELSLLGDGDH_2</t>
  </si>
  <si>
    <t>41975_y15_2_DVAEAKPELSLLGDGDH_3</t>
  </si>
  <si>
    <t>4329_DVAEAKPELSLLGDGDH_3</t>
  </si>
  <si>
    <t>41972_y5_1_DVAEAKPELSLLGDGDH_3</t>
  </si>
  <si>
    <t>41976_y8_1_DVAEAKPELSLLGDGDH_3</t>
  </si>
  <si>
    <t>41970_y4_1_DVAEAKPELSLLGDGDH_3</t>
  </si>
  <si>
    <t>41973_y6_1_DVAEAKPELSLLGDGDH_3</t>
  </si>
  <si>
    <t>41969_b4_1_DVAEAKPELSLLGDGDH_3</t>
  </si>
  <si>
    <t>603342_y7_1_EDGLAQQQTQLNLR_2</t>
  </si>
  <si>
    <t>43293_EDGLAQQQTQLNLR_2</t>
  </si>
  <si>
    <t>603349_y10_1_EDGLAQQQTQLNLR_2</t>
  </si>
  <si>
    <t>603345_y8_1_EDGLAQQQTQLNLR_2</t>
  </si>
  <si>
    <t>603331_y3_1_EDGLAQQQTQLNLR_2</t>
  </si>
  <si>
    <t>603340_y6_1_EDGLAQQQTQLNLR_2</t>
  </si>
  <si>
    <t>603348_y9_1_EDGLAQQQTQLNLR_2</t>
  </si>
  <si>
    <t>603355_y4_1_EDGLAQQQTQLNLR_3</t>
  </si>
  <si>
    <t>43294_EDGLAQQQTQLNLR_3</t>
  </si>
  <si>
    <t>603358_y5_1_EDGLAQQQTQLNLR_3</t>
  </si>
  <si>
    <t>603353_b9_2_EDGLAQQQTQLNLR_3</t>
  </si>
  <si>
    <t>b9^2/-0.001,b5/0.005,m7:10/-0.007</t>
  </si>
  <si>
    <t>603351_y3_1_EDGLAQQQTQLNLR_3</t>
  </si>
  <si>
    <t>603360_y6_1_EDGLAQQQTQLNLR_3</t>
  </si>
  <si>
    <t>603363_y7_1_EDGLAQQQTQLNLR_3</t>
  </si>
  <si>
    <t>650430_ELLESYIDGR_2</t>
  </si>
  <si>
    <t>43314_ELLESYIDGR_2</t>
  </si>
  <si>
    <t>ELLESYIDGR</t>
  </si>
  <si>
    <t>650429_ELLESYIDGR_2</t>
  </si>
  <si>
    <t>650424_ELLESYIDGR_2</t>
  </si>
  <si>
    <t>y4/-0.001,b8-44^2/0.009</t>
  </si>
  <si>
    <t>650435_ELLESYIDGR_2</t>
  </si>
  <si>
    <t>650423_ELLESYIDGR_2</t>
  </si>
  <si>
    <t>650433_ELLESYIDGR_2</t>
  </si>
  <si>
    <t>603617_y8_1_EDGSFSAFGNYDPSGSTWLSAFVLR_3</t>
  </si>
  <si>
    <t>43315_EDGSFSAFGNYDPSGSTWLSAFVLR_3</t>
  </si>
  <si>
    <t>EDGSFSAFGNYDPSGSTWLSAFVLR</t>
  </si>
  <si>
    <t>603612_y4_1_EDGSFSAFGNYDPSGSTWLSAFVLR_3</t>
  </si>
  <si>
    <t>603614_y6_1_EDGSFSAFGNYDPSGSTWLSAFVLR_3</t>
  </si>
  <si>
    <t>603621_y13_1_EDGSFSAFGNYDPSGSTWLSAFVLR_3</t>
  </si>
  <si>
    <t>603616_y7_1_EDGSFSAFGNYDPSGSTWLSAFVLR_3</t>
  </si>
  <si>
    <t>603620_b12_1_EDGSFSAFGNYDPSGSTWLSAFVLR_3</t>
  </si>
  <si>
    <t>b12/-0.012</t>
  </si>
  <si>
    <t>42481_y8_1_DTSFEQHVLWHTGGK_3</t>
  </si>
  <si>
    <t>4333_DTSFEQHVLWHTGGK_3</t>
  </si>
  <si>
    <t>42477_y5_1_DTSFEQHVLWHTGGK_3</t>
  </si>
  <si>
    <t>42479_y13_2_DTSFEQHVLWHTGGK_3</t>
  </si>
  <si>
    <t>y13^2/0.000,y7-35/-0.008</t>
  </si>
  <si>
    <t>42480_y7_1_DTSFEQHVLWHTGGK_3</t>
  </si>
  <si>
    <t>42476_y4_1_DTSFEQHVLWHTGGK_3</t>
  </si>
  <si>
    <t>42478_y6_1_DTSFEQHVLWHTGGK_3</t>
  </si>
  <si>
    <t>42489_y6_1_DTSFEQHVLWHTGGK_4</t>
  </si>
  <si>
    <t>4334_DTSFEQHVLWHTGGK_4</t>
  </si>
  <si>
    <t>42491_y7_1_DTSFEQHVLWHTGGK_4</t>
  </si>
  <si>
    <t>42488_y11_2_DTSFEQHVLWHTGGK_4</t>
  </si>
  <si>
    <t>42486_y9_2_DTSFEQHVLWHTGGK_4</t>
  </si>
  <si>
    <t>42485_y5_1_DTSFEQHVLWHTGGK_4</t>
  </si>
  <si>
    <t>42483_y4_1_DTSFEQHVLWHTGGK_4</t>
  </si>
  <si>
    <t>605559_b3_1_EDLIWELLNQAQEHFGK_2</t>
  </si>
  <si>
    <t>43466_EDLIWELLNQAQEHFGK_2</t>
  </si>
  <si>
    <t>605558_y3_1_EDLIWELLNQAQEHFGK_2</t>
  </si>
  <si>
    <t>605561_y4_1_EDLIWELLNQAQEHFGK_2</t>
  </si>
  <si>
    <t>605570_y11_1_EDLIWELLNQAQEHFGK_2</t>
  </si>
  <si>
    <t>605569_y10_1_EDLIWELLNQAQEHFGK_2</t>
  </si>
  <si>
    <t>605568_y9_1_EDLIWELLNQAQEHFGK_2</t>
  </si>
  <si>
    <t>605587_y9_1_EDLIWELLNQAQEHFGK_3</t>
  </si>
  <si>
    <t>43467_EDLIWELLNQAQEHFGK_3</t>
  </si>
  <si>
    <t>605571_y3_1_EDLIWELLNQAQEHFGK_3</t>
  </si>
  <si>
    <t>605583_y7_1_EDLIWELLNQAQEHFGK_3</t>
  </si>
  <si>
    <t>605579_y12_2_EDLIWELLNQAQEHFGK_3</t>
  </si>
  <si>
    <t>605582_y13_2_EDLIWELLNQAQEHFGK_3</t>
  </si>
  <si>
    <t>605572_b3_1_EDLIWELLNQAQEHFGK_3</t>
  </si>
  <si>
    <t>605597_y7_1_EDLIWELLNQAQEHFGK_4</t>
  </si>
  <si>
    <t>43468_EDLIWELLNQAQEHFGK_4</t>
  </si>
  <si>
    <t>605595_y5_1_EDLIWELLNQAQEHFGK_4</t>
  </si>
  <si>
    <t>y5/-0.002,b15-17^3/0.006</t>
  </si>
  <si>
    <t>605593_y4_1_EDLIWELLNQAQEHFGK_4</t>
  </si>
  <si>
    <t>605591_y3_1_EDLIWELLNQAQEHFGK_4</t>
  </si>
  <si>
    <t>605592_b4_1_EDLIWELLNQAQEHFGK_4</t>
  </si>
  <si>
    <t>b4/-0.008,y4-17/0.002</t>
  </si>
  <si>
    <t>605594_y9_2_EDLIWELLNQAQEHFGK_4</t>
  </si>
  <si>
    <t>605600_b3_1_EDLIWELLNQAQEHFGKDK_4</t>
  </si>
  <si>
    <t>43469_EDLIWELLNQAQEHFGKDK_4</t>
  </si>
  <si>
    <t>605607_y12_2_EDLIWELLNQAQEHFGKDK_4</t>
  </si>
  <si>
    <t>605611_b6_1_EDLIWELLNQAQEHFGKDK_4</t>
  </si>
  <si>
    <t>605604_y5_1_EDLIWELLNQAQEHFGKDK_4</t>
  </si>
  <si>
    <t>605609_y13_2_EDLIWELLNQAQEHFGKDK_4</t>
  </si>
  <si>
    <t>605605_y11_2_EDLIWELLNQAQEHFGKDK_4</t>
  </si>
  <si>
    <t>653247_ELMNVAGLYYPK_2</t>
  </si>
  <si>
    <t>43508_ELMNVAGLYYPK_2</t>
  </si>
  <si>
    <t>ELMNVAGLYYPK</t>
  </si>
  <si>
    <t>653243_ELMNVAGLYYPK_2</t>
  </si>
  <si>
    <t>b3/0.018</t>
  </si>
  <si>
    <t>653246_ELMNVAGLYYPK_2</t>
  </si>
  <si>
    <t>653245_ELMNVAGLYYPK_2</t>
  </si>
  <si>
    <t>653248_ELMNVAGLYYPK_2</t>
  </si>
  <si>
    <t>653249_ELMNVAGLYYPK_2</t>
  </si>
  <si>
    <t>42664_y6_1_DTVENAIQITSGK_2</t>
  </si>
  <si>
    <t>4353_DTVENAIQITSGK_2</t>
  </si>
  <si>
    <t>42659_y5_1_DTVENAIQITSGK_2</t>
  </si>
  <si>
    <t>42668_y7_1_DTVENAIQITSGK_2</t>
  </si>
  <si>
    <t>42656_y4_1_DTVENAIQITSGK_2</t>
  </si>
  <si>
    <t>42675_y10_1_DTVENAIQITSGK_2</t>
  </si>
  <si>
    <t>42672_y9_1_DTVENAIQITSGK_2</t>
  </si>
  <si>
    <t>42690_y6_1_DTVENAIQITSGK_3</t>
  </si>
  <si>
    <t>4354_DTVENAIQITSGK_3</t>
  </si>
  <si>
    <t>42682_b8_2_DTVENAIQITSGK_3</t>
  </si>
  <si>
    <t>42680_y4_1_DTVENAIQITSGK_3</t>
  </si>
  <si>
    <t>42688_b6_1_DTVENAIQITSGK_3</t>
  </si>
  <si>
    <t>42679_b7_2_DTVENAIQITSGK_3</t>
  </si>
  <si>
    <t>42685_y5_1_DTVENAIQITSGK_3</t>
  </si>
  <si>
    <t>654158_ELNLVLSVR_2</t>
  </si>
  <si>
    <t>43574_ELNLVLSVR_2</t>
  </si>
  <si>
    <t>ELNLVLSVR</t>
  </si>
  <si>
    <t>654169_ELNLVLSVR_2</t>
  </si>
  <si>
    <t>654167_ELNLVLSVR_2</t>
  </si>
  <si>
    <t>654159_ELNLVLSVR_2</t>
  </si>
  <si>
    <t>y3/-0.000,m2:8^2/-0.015</t>
  </si>
  <si>
    <t>654165_ELNLVLSVR_2</t>
  </si>
  <si>
    <t>654162_ELNLVLSVR_2</t>
  </si>
  <si>
    <t>654358_ELNQAGQETLVTGWGYHSSR_3</t>
  </si>
  <si>
    <t>43585_ELNQAGQETLVTGWGYHSSR_3</t>
  </si>
  <si>
    <t>ELNQAGQETLVTGWGYHSSR</t>
  </si>
  <si>
    <t>654353_ELNQAGQETLVTGWGYHSSR_3</t>
  </si>
  <si>
    <t>654362_ELNQAGQETLVTGWGYHSSR_3</t>
  </si>
  <si>
    <t>654347_ELNQAGQETLVTGWGYHSSR_3</t>
  </si>
  <si>
    <t>y6/-0.003,b7-35/0.009</t>
  </si>
  <si>
    <t>654352_ELNQAGQETLVTGWGYHSSR_3</t>
  </si>
  <si>
    <t>654360_ELNQAGQETLVTGWGYHSSR_3</t>
  </si>
  <si>
    <t>607466_y12_2_EDPQTFYYAVAVVK_2</t>
  </si>
  <si>
    <t>43610_EDPQTFYYAVAVVK_2</t>
  </si>
  <si>
    <t>607468_y7_1_EDPQTFYYAVAVVK_2</t>
  </si>
  <si>
    <t>607472_y10_1_EDPQTFYYAVAVVK_2</t>
  </si>
  <si>
    <t>607461_y4_1_EDPQTFYYAVAVVK_2</t>
  </si>
  <si>
    <t>607471_y9_1_EDPQTFYYAVAVVK_2</t>
  </si>
  <si>
    <t>607470_y8_1_EDPQTFYYAVAVVK_2</t>
  </si>
  <si>
    <t>607481_y7_1_EDPQTFYYAVAVVK_3</t>
  </si>
  <si>
    <t>43611_EDPQTFYYAVAVVK_3</t>
  </si>
  <si>
    <t>607477_y5_1_EDPQTFYYAVAVVK_3</t>
  </si>
  <si>
    <t>607475_y4_1_EDPQTFYYAVAVVK_3</t>
  </si>
  <si>
    <t>607480_b6_1_EDPQTFYYAVAVVK_3</t>
  </si>
  <si>
    <t>607483_y8_1_EDPQTFYYAVAVVK_3</t>
  </si>
  <si>
    <t>607479_y6_1_EDPQTFYYAVAVVK_3</t>
  </si>
  <si>
    <t>654698_ELPDVLER_2</t>
  </si>
  <si>
    <t>43611_ELPDVLER_2</t>
  </si>
  <si>
    <t>ELPDVLER</t>
  </si>
  <si>
    <t>654693_ELPDVLER_2</t>
  </si>
  <si>
    <t>654690_ELPDVLER_2</t>
  </si>
  <si>
    <t>654694_ELPDVLER_2</t>
  </si>
  <si>
    <t>654695_ELPDVLER_2</t>
  </si>
  <si>
    <t>y5/-0.001,b6-36/-0.005</t>
  </si>
  <si>
    <t>654691_ELPDVLER_2</t>
  </si>
  <si>
    <t>607488_y6_1_EDPQTFYYAVAVVKK_2</t>
  </si>
  <si>
    <t>43612_EDPQTFYYAVAVVKK_2</t>
  </si>
  <si>
    <t>607491_y11_1_EDPQTFYYAVAVVKK_2</t>
  </si>
  <si>
    <t>607487_y5_1_EDPQTFYYAVAVVKK_2</t>
  </si>
  <si>
    <t>607489_y7_1_EDPQTFYYAVAVVKK_2</t>
  </si>
  <si>
    <t>607485_y3_1_EDPQTFYYAVAVVKK_2</t>
  </si>
  <si>
    <t>607486_b4_1_EDPQTFYYAVAVVKK_2</t>
  </si>
  <si>
    <t>607505_y7_1_EDPQTFYYAVAVVKK_3</t>
  </si>
  <si>
    <t>43613_EDPQTFYYAVAVVKK_3</t>
  </si>
  <si>
    <t>607501_y11_2_EDPQTFYYAVAVVKK_3</t>
  </si>
  <si>
    <t>607499_y6_1_EDPQTFYYAVAVVKK_3</t>
  </si>
  <si>
    <t>607507_y13_2_EDPQTFYYAVAVVKK_3</t>
  </si>
  <si>
    <t>607494_y4_1_EDPQTFYYAVAVVKK_3</t>
  </si>
  <si>
    <t>607496_y5_1_EDPQTFYYAVAVVKK_3</t>
  </si>
  <si>
    <t>654879_ELPEVTNSVFHEINMWVSQR_3</t>
  </si>
  <si>
    <t>43625_ELPEVTNSVFHEINMWVSQR_3</t>
  </si>
  <si>
    <t>ELPEVTNSVFHEINMWVSQR</t>
  </si>
  <si>
    <t>654882_ELPEVTNSVFHEINMWVSQR_3</t>
  </si>
  <si>
    <t>654887_ELPEVTNSVFHEINMWVSQR_3</t>
  </si>
  <si>
    <t>654883_ELPEVTNSVFHEINMWVSQR_3</t>
  </si>
  <si>
    <t>654881_ELPEVTNSVFHEINMWVSQR_3</t>
  </si>
  <si>
    <t>654889_ELPEVTNSVFHEINMWVSQR_3</t>
  </si>
  <si>
    <t>42811_y15_2_DVAEAKPELSLLGDGDH_3</t>
  </si>
  <si>
    <t>4367_DVAEAKPELSLLGDGDH_3</t>
  </si>
  <si>
    <t>42803_y6_1_DVAEAKPELSLLGDGDH_3</t>
  </si>
  <si>
    <t>42805_b12_2_DVAEAKPELSLLGDGDH_3</t>
  </si>
  <si>
    <t>42800_y5_1_DVAEAKPELSLLGDGDH_3</t>
  </si>
  <si>
    <t>42816_b10_1_DVAEAKPELSLLGDGDH_3</t>
  </si>
  <si>
    <t>42817_y11_1_DVAEAKPELSLLGDGDH_3</t>
  </si>
  <si>
    <t>608873_y13_2_EDSLPEESSAPDFANLK_2</t>
  </si>
  <si>
    <t>43710_EDSLPEESSAPDFANLK_2</t>
  </si>
  <si>
    <t>608883_y11_1_EDSLPEESSAPDFANLK_2</t>
  </si>
  <si>
    <t>608887_y13_1_EDSLPEESSAPDFANLK_2</t>
  </si>
  <si>
    <t>608875_y7_1_EDSLPEESSAPDFANLK_2</t>
  </si>
  <si>
    <t>608872_y5_1_EDSLPEESSAPDFANLK_2</t>
  </si>
  <si>
    <t>608882_y10_1_EDSLPEESSAPDFANLK_2</t>
  </si>
  <si>
    <t>42312_b4_1_DVELLYPVK_2</t>
  </si>
  <si>
    <t>4374_DVELLYPVK_2</t>
  </si>
  <si>
    <t>42314_b5_1_DVELLYPVK_2</t>
  </si>
  <si>
    <t>42315_y5_1_DVELLYPVK_2</t>
  </si>
  <si>
    <t>42316_y6_1_DVELLYPVK_2</t>
  </si>
  <si>
    <t>42318_y7_1_DVELLYPVK_2</t>
  </si>
  <si>
    <t>42313_y4_1_DVELLYPVK_2</t>
  </si>
  <si>
    <t>42325_y3_1_DVESLALC(UniMod:4)LR_2</t>
  </si>
  <si>
    <t>4376_DVESLALC(UniMod:4)LR_2</t>
  </si>
  <si>
    <t>42332_y7_1_DVESLALC(UniMod:4)LR_2</t>
  </si>
  <si>
    <t>42329_y5_1_DVESLALC(UniMod:4)LR_2</t>
  </si>
  <si>
    <t>42331_y6_1_DVESLALC(UniMod:4)LR_2</t>
  </si>
  <si>
    <t>42327_y4_1_DVESLALC(UniMod:4)LR_2</t>
  </si>
  <si>
    <t>42333_y8_1_DVESLALC(UniMod:4)LR_2</t>
  </si>
  <si>
    <t>609562_y5_1_EDTPNSVWEPAK_2</t>
  </si>
  <si>
    <t>43768_EDTPNSVWEPAK_2</t>
  </si>
  <si>
    <t>609569_y9_1_EDTPNSVWEPAK_2</t>
  </si>
  <si>
    <t>609566_y7_1_EDTPNSVWEPAK_2</t>
  </si>
  <si>
    <t>609560_y9_2_EDTPNSVWEPAK_2</t>
  </si>
  <si>
    <t>609568_y8_1_EDTPNSVWEPAK_2</t>
  </si>
  <si>
    <t>609559_y4_1_EDTPNSVWEPAK_2</t>
  </si>
  <si>
    <t>609610_y13_2_EDTSFFGVQEIIIHDQYK_3</t>
  </si>
  <si>
    <t>43771_EDTSFFGVQEIIIHDQYK_3</t>
  </si>
  <si>
    <t>609607_y5_1_EDTSFFGVQEIIIHDQYK_3</t>
  </si>
  <si>
    <t>609612_y6_1_EDTSFFGVQEIIIHDQYK_3</t>
  </si>
  <si>
    <t>609604_y4_1_EDTSFFGVQEIIIHDQYK_3</t>
  </si>
  <si>
    <t>609615_y7_1_EDTSFFGVQEIIIHDQYK_3</t>
  </si>
  <si>
    <t>609613_y14_2_EDTSFFGVQEIIIHDQYK_3</t>
  </si>
  <si>
    <t>66833_AESFFQTK_2</t>
  </si>
  <si>
    <t>4384_AESFFQTK_2</t>
  </si>
  <si>
    <t>AESFFQTK</t>
  </si>
  <si>
    <t>66832_AESFFQTK_2</t>
  </si>
  <si>
    <t>66827_AESFFQTK_2</t>
  </si>
  <si>
    <t>66829_AESFFQTK_2</t>
  </si>
  <si>
    <t>66828_AESFFQTK_2</t>
  </si>
  <si>
    <t>66831_AESFFQTK_2</t>
  </si>
  <si>
    <t>610463_y7_1_EDWQTWDC(UniMod:4)PK_2</t>
  </si>
  <si>
    <t>43844_EDWQTWDC(UniMod:4)PK_2</t>
  </si>
  <si>
    <t>EDWQTWDCPK</t>
  </si>
  <si>
    <t>EDWQTWDC(UniMod:4)PK</t>
  </si>
  <si>
    <t>610458_y8_2_EDWQTWDC(UniMod:4)PK_2</t>
  </si>
  <si>
    <t>610455_y4_1_EDWQTWDC(UniMod:4)PK_2</t>
  </si>
  <si>
    <t>610452_y3_1_EDWQTWDC(UniMod:4)PK_2</t>
  </si>
  <si>
    <t>610460_y5_1_EDWQTWDC(UniMod:4)PK_2</t>
  </si>
  <si>
    <t>610461_y6_1_EDWQTWDC(UniMod:4)PK_2</t>
  </si>
  <si>
    <t>610647_y9_1_EDYLDVYVFGVGPLVNQVNINALASK_3</t>
  </si>
  <si>
    <t>43862_EDYLDVYVFGVGPLVNQVNINALASK_3</t>
  </si>
  <si>
    <t>610646_y8_1_EDYLDVYVFGVGPLVNQVNINALASK_3</t>
  </si>
  <si>
    <t>610640_y6_1_EDYLDVYVFGVGPLVNQVNINALASK_3</t>
  </si>
  <si>
    <t>610650_y11_1_EDYLDVYVFGVGPLVNQVNINALASK_3</t>
  </si>
  <si>
    <t>610652_y12_1_EDYLDVYVFGVGPLVNQVNINALASK_3</t>
  </si>
  <si>
    <t>610636_b3_1_EDYLDVYVFGVGPLVNQVNINALASK_3</t>
  </si>
  <si>
    <t>610667_y14_2_EDYNQWNNLIEGIGPSLTPGAPHHLSSL_3</t>
  </si>
  <si>
    <t>43864_EDYNQWNNLIEGIGPSLTPGAPHHLSSL_3</t>
  </si>
  <si>
    <t>610669_y7_1_EDYNQWNNLIEGIGPSLTPGAPHHLSSL_3</t>
  </si>
  <si>
    <t>610664_y5_1_EDYNQWNNLIEGIGPSLTPGAPHHLSSL_3</t>
  </si>
  <si>
    <t>610665_b5_1_EDYNQWNNLIEGIGPSLTPGAPHHLSSL_3</t>
  </si>
  <si>
    <t>610676_y15_1_EDYNQWNNLIEGIGPSLTPGAPHHLSSL_3</t>
  </si>
  <si>
    <t>610662_y10_2_EDYNQWNNLIEGIGPSLTPGAPHHLSSL_3</t>
  </si>
  <si>
    <t>42441_y4_1_DVGVVC(UniMod:4)SR_2</t>
  </si>
  <si>
    <t>4388_DVGVVC(UniMod:4)SR_2</t>
  </si>
  <si>
    <t>42440_b5_1_DVGVVC(UniMod:4)SR_2</t>
  </si>
  <si>
    <t>42439_y3_1_DVGVVC(UniMod:4)SR_2</t>
  </si>
  <si>
    <t>42438_b4_1_DVGVVC(UniMod:4)SR_2</t>
  </si>
  <si>
    <t>b4/0.003,y7-35^2/0.007</t>
  </si>
  <si>
    <t>42443_y6_1_DVGVVC(UniMod:4)SR_2</t>
  </si>
  <si>
    <t>42442_y5_1_DVGVVC(UniMod:4)SR_2</t>
  </si>
  <si>
    <t>659039_ELRPWC(UniMod:4)FTTDPNK_3</t>
  </si>
  <si>
    <t>43897_ELRPWC(UniMod:4)FTTDPNK_3</t>
  </si>
  <si>
    <t>ELRPWCFTTDPNK</t>
  </si>
  <si>
    <t>y5/-0.004,b9-44^2/-0.010</t>
  </si>
  <si>
    <t>ELRPWC(UniMod:4)FTTDPNK</t>
  </si>
  <si>
    <t>659042_ELRPWC(UniMod:4)FTTDPNK_3</t>
  </si>
  <si>
    <t>659047_ELRPWC(UniMod:4)FTTDPNK_3</t>
  </si>
  <si>
    <t>659032_ELRPWC(UniMod:4)FTTDPNK_3</t>
  </si>
  <si>
    <t>659049_ELRPWC(UniMod:4)FTTDPNK_3</t>
  </si>
  <si>
    <t>659030_ELRPWC(UniMod:4)FTTDPNK_3</t>
  </si>
  <si>
    <t>659061_ELRPWC(UniMod:4)FTTDPNKR_3</t>
  </si>
  <si>
    <t>43898_ELRPWC(UniMod:4)FTTDPNKR_3</t>
  </si>
  <si>
    <t>ELRPWCFTTDPNKR</t>
  </si>
  <si>
    <t>ELRPWC(UniMod:4)FTTDPNKR</t>
  </si>
  <si>
    <t>659063_ELRPWC(UniMod:4)FTTDPNKR_3</t>
  </si>
  <si>
    <t>659056_ELRPWC(UniMod:4)FTTDPNKR_3</t>
  </si>
  <si>
    <t>659059_ELRPWC(UniMod:4)FTTDPNKR_3</t>
  </si>
  <si>
    <t>659062_ELRPWC(UniMod:4)FTTDPNKR_3</t>
  </si>
  <si>
    <t>659053_ELRPWC(UniMod:4)FTTDPNKR_3</t>
  </si>
  <si>
    <t>b3/0.004,y3-18/-0.007</t>
  </si>
  <si>
    <t>659071_ELRPWC(UniMod:4)FTTDPNKR_4</t>
  </si>
  <si>
    <t>43899_ELRPWC(UniMod:4)FTTDPNKR_4</t>
  </si>
  <si>
    <t>659069_ELRPWC(UniMod:4)FTTDPNKR_4</t>
  </si>
  <si>
    <t>659074_ELRPWC(UniMod:4)FTTDPNKR_4</t>
  </si>
  <si>
    <t>659075_ELRPWC(UniMod:4)FTTDPNKR_4</t>
  </si>
  <si>
    <t>659073_ELRPWC(UniMod:4)FTTDPNKR_4</t>
  </si>
  <si>
    <t>659072_ELRPWC(UniMod:4)FTTDPNKR_4</t>
  </si>
  <si>
    <t>660053_ELSHLPSLYDYSAYR_3</t>
  </si>
  <si>
    <t>43968_ELSHLPSLYDYSAYR_3</t>
  </si>
  <si>
    <t>ELSHLPSLYDYSAYR</t>
  </si>
  <si>
    <t>660042_ELSHLPSLYDYSAYR_3</t>
  </si>
  <si>
    <t>660055_ELSHLPSLYDYSAYR_3</t>
  </si>
  <si>
    <t>660045_ELSHLPSLYDYSAYR_3</t>
  </si>
  <si>
    <t>660046_ELSHLPSLYDYSAYR_3</t>
  </si>
  <si>
    <t>660051_ELSHLPSLYDYSAYR_3</t>
  </si>
  <si>
    <t>660302_ELSLVGPFPGLNMK_2</t>
  </si>
  <si>
    <t>43984_ELSLVGPFPGLNMK_2</t>
  </si>
  <si>
    <t>ELSLVGPFPGLNMK</t>
  </si>
  <si>
    <t>660305_ELSLVGPFPGLNMK_2</t>
  </si>
  <si>
    <t>660299_ELSLVGPFPGLNMK_2</t>
  </si>
  <si>
    <t>660306_ELSLVGPFPGLNMK_2</t>
  </si>
  <si>
    <t>660307_ELSLVGPFPGLNMK_2</t>
  </si>
  <si>
    <t>660296_ELSLVGPFPGLNMK_2</t>
  </si>
  <si>
    <t>b4/-0.006,y8-18^2/0.008</t>
  </si>
  <si>
    <t>660406_ELSNTAAYQSVR_2</t>
  </si>
  <si>
    <t>43992_ELSNTAAYQSVR_2</t>
  </si>
  <si>
    <t>ELSNTAAYQSVR</t>
  </si>
  <si>
    <t>660413_ELSNTAAYQSVR_2</t>
  </si>
  <si>
    <t>660402_ELSNTAAYQSVR_2</t>
  </si>
  <si>
    <t>660404_ELSNTAAYQSVR_2</t>
  </si>
  <si>
    <t>660397_ELSNTAAYQSVR_2</t>
  </si>
  <si>
    <t>660408_ELSNTAAYQSVR_2</t>
  </si>
  <si>
    <t>660417_ELSNTAAYQSVR_3</t>
  </si>
  <si>
    <t>43993_ELSNTAAYQSVR_3</t>
  </si>
  <si>
    <t>660416_ELSNTAAYQSVR_3</t>
  </si>
  <si>
    <t>660422_ELSNTAAYQSVR_3</t>
  </si>
  <si>
    <t>660414_ELSNTAAYQSVR_3</t>
  </si>
  <si>
    <t>660420_ELSNTAAYQSVR_3</t>
  </si>
  <si>
    <t>660421_ELSNTAAYQSVR_3</t>
  </si>
  <si>
    <t>612599_y4_1_EEC(UniMod:4)LQFTANALALAMER_2</t>
  </si>
  <si>
    <t>44010_EEC(UniMod:4)LQFTANALALAMER_2</t>
  </si>
  <si>
    <t>612613_y11_1_EEC(UniMod:4)LQFTANALALAMER_2</t>
  </si>
  <si>
    <t>612596_b3_1_EEC(UniMod:4)LQFTANALALAMER_2</t>
  </si>
  <si>
    <t>612604_y6_1_EEC(UniMod:4)LQFTANALALAMER_2</t>
  </si>
  <si>
    <t>612611_y10_1_EEC(UniMod:4)LQFTANALALAMER_2</t>
  </si>
  <si>
    <t>612614_y12_1_EEC(UniMod:4)LQFTANALALAMER_2</t>
  </si>
  <si>
    <t>612621_y5_1_EEC(UniMod:4)LQFTANALALAMER_3</t>
  </si>
  <si>
    <t>44011_EEC(UniMod:4)LQFTANALALAMER_3</t>
  </si>
  <si>
    <t>612619_y4_1_EEC(UniMod:4)LQFTANALALAMER_3</t>
  </si>
  <si>
    <t>612624_y6_1_EEC(UniMod:4)LQFTANALALAMER_3</t>
  </si>
  <si>
    <t>612626_y7_1_EEC(UniMod:4)LQFTANALALAMER_3</t>
  </si>
  <si>
    <t>612618_y3_1_EEC(UniMod:4)LQFTANALALAMER_3</t>
  </si>
  <si>
    <t>612620_b10_2_EEC(UniMod:4)LQFTANALALAMER_3</t>
  </si>
  <si>
    <t>42575_y6_1_DVLQHVDSMQK_2</t>
  </si>
  <si>
    <t>4403_DVLQHVDSMQK_2</t>
  </si>
  <si>
    <t>42573_y5_1_DVLQHVDSMQK_2</t>
  </si>
  <si>
    <t>42571_y4_1_DVLQHVDSMQK_2</t>
  </si>
  <si>
    <t>42576_b7_1_DVLQHVDSMQK_2</t>
  </si>
  <si>
    <t>42572_b5_1_DVLQHVDSMQK_2</t>
  </si>
  <si>
    <t>42574_b6_1_DVLQHVDSMQK_2</t>
  </si>
  <si>
    <t>42583_y6_1_DVLQHVDSM(UniMod:35)QK_2</t>
  </si>
  <si>
    <t>4404_DVLQHVDSM(UniMod:35)QK_2</t>
  </si>
  <si>
    <t>42578_y7_2_DVLQHVDSM(UniMod:35)QK_2</t>
  </si>
  <si>
    <t>42581_y5_1_DVLQHVDSM(UniMod:35)QK_2</t>
  </si>
  <si>
    <t>42579_y4_1_DVLQHVDSM(UniMod:35)QK_2</t>
  </si>
  <si>
    <t>42584_y7_1_DVLQHVDSM(UniMod:35)QK_2</t>
  </si>
  <si>
    <t>42582_b6_1_DVLQHVDSM(UniMod:35)QK_2</t>
  </si>
  <si>
    <t>42589_y5_1_DVLQHVDSMQK_3</t>
  </si>
  <si>
    <t>4405_DVLQHVDSMQK_3</t>
  </si>
  <si>
    <t>42588_b5_1_DVLQHVDSMQK_3</t>
  </si>
  <si>
    <t>42586_y4_1_DVLQHVDSMQK_3</t>
  </si>
  <si>
    <t>42585_y3_1_DVLQHVDSMQK_3</t>
  </si>
  <si>
    <t>42590_y6_1_DVLQHVDSMQK_3</t>
  </si>
  <si>
    <t>42587_y9_2_DVLQHVDSMQK_3</t>
  </si>
  <si>
    <t>661184_ELSYMVVSR_2</t>
  </si>
  <si>
    <t>44050_ELSYMVVSR_2</t>
  </si>
  <si>
    <t>ELSYMVVSR</t>
  </si>
  <si>
    <t>661188_ELSYMVVSR_2</t>
  </si>
  <si>
    <t>661182_ELSYMVVSR_2</t>
  </si>
  <si>
    <t>661187_ELSYMVVSR_2</t>
  </si>
  <si>
    <t>661180_ELSYMVVSR_2</t>
  </si>
  <si>
    <t>661183_ELSYMVVSR_2</t>
  </si>
  <si>
    <t>43151_b5_1_DVELLYPVK_2</t>
  </si>
  <si>
    <t>4406_DVELLYPVK_2</t>
  </si>
  <si>
    <t>43150_y4_1_DVELLYPVK_2</t>
  </si>
  <si>
    <t>43155_y7_1_DVELLYPVK_2</t>
  </si>
  <si>
    <t>43149_b4_1_DVELLYPVK_2</t>
  </si>
  <si>
    <t>43152_y5_1_DVELLYPVK_2</t>
  </si>
  <si>
    <t>43153_y6_1_DVELLYPVK_2</t>
  </si>
  <si>
    <t>43168_y7_1_DVESLALC(UniMod:4)LR_2</t>
  </si>
  <si>
    <t>4408_DVESLALC(UniMod:4)LR_2</t>
  </si>
  <si>
    <t>43165_y5_1_DVESLALC(UniMod:4)LR_2</t>
  </si>
  <si>
    <t>43169_y8_1_DVESLALC(UniMod:4)LR_2</t>
  </si>
  <si>
    <t>43163_y4_1_DVESLALC(UniMod:4)LR_2</t>
  </si>
  <si>
    <t>43167_y6_1_DVESLALC(UniMod:4)LR_2</t>
  </si>
  <si>
    <t>43161_y3_1_DVESLALC(UniMod:4)LR_2</t>
  </si>
  <si>
    <t>663300_ELVQPFSSLFPK_2</t>
  </si>
  <si>
    <t>44197_ELVQPFSSLFPK_2</t>
  </si>
  <si>
    <t>ELVQPFSSLFPK</t>
  </si>
  <si>
    <t>663298_ELVQPFSSLFPK_2</t>
  </si>
  <si>
    <t>663291_ELVQPFSSLFPK_2</t>
  </si>
  <si>
    <t>y3/-0.004,y7-44^2/-0.004</t>
  </si>
  <si>
    <t>663292_ELVQPFSSLFPK_2</t>
  </si>
  <si>
    <t>663293_ELVQPFSSLFPK_2</t>
  </si>
  <si>
    <t>663295_ELVQPFSSLFPK_2</t>
  </si>
  <si>
    <t>y6/-0.003,p-36^2/0.007</t>
  </si>
  <si>
    <t>43276_y4_1_DVGVVC(UniMod:4)SR_2</t>
  </si>
  <si>
    <t>4420_DVGVVC(UniMod:4)SR_2</t>
  </si>
  <si>
    <t>43274_y3_1_DVGVVC(UniMod:4)SR_2</t>
  </si>
  <si>
    <t>43273_b4_1_DVGVVC(UniMod:4)SR_2</t>
  </si>
  <si>
    <t>b4/0.004,y7-35^2/0.007</t>
  </si>
  <si>
    <t>43278_y6_1_DVGVVC(UniMod:4)SR_2</t>
  </si>
  <si>
    <t>43275_b5_1_DVGVVC(UniMod:4)SR_2</t>
  </si>
  <si>
    <t>43277_y5_1_DVGVVC(UniMod:4)SR_2</t>
  </si>
  <si>
    <t>615409_y7_2_EEFHEQSFR_2</t>
  </si>
  <si>
    <t>44234_EEFHEQSFR_2</t>
  </si>
  <si>
    <t>EEFHEQSFR</t>
  </si>
  <si>
    <t>615410_y4_1_EEFHEQSFR_2</t>
  </si>
  <si>
    <t>615408_y3_1_EEFHEQSFR_2</t>
  </si>
  <si>
    <t>615413_y5_1_EEFHEQSFR_2</t>
  </si>
  <si>
    <t>615414_y6_1_EEFHEQSFR_2</t>
  </si>
  <si>
    <t>615407_y6_2_EEFHEQSFR_2</t>
  </si>
  <si>
    <t>615511_y7_1_EEFLIPIYHQVAVQFADLHDTPGR_3</t>
  </si>
  <si>
    <t>44242_EEFLIPIYHQVAVQFADLHDTPGR_3</t>
  </si>
  <si>
    <t>EEFLIPIYHQVAVQFADLHDTPGR</t>
  </si>
  <si>
    <t>615506_b4_1_EEFLIPIYHQVAVQFADLHDTPGR_3</t>
  </si>
  <si>
    <t>615513_y19_2_EEFLIPIYHQVAVQFADLHDTPGR_3</t>
  </si>
  <si>
    <t>y19^2/-0.005,y10-46/0.007</t>
  </si>
  <si>
    <t>615504_y4_1_EEFLIPIYHQVAVQFADLHDTPGR_3</t>
  </si>
  <si>
    <t>615503_b3_1_EEFLIPIYHQVAVQFADLHDTPGR_3</t>
  </si>
  <si>
    <t>615516_y11_1_EEFLIPIYHQVAVQFADLHDTPGR_3</t>
  </si>
  <si>
    <t>615535_y9_1_EEFLIPIYHQVAVQFADLHDTPGR_4</t>
  </si>
  <si>
    <t>44243_EEFLIPIYHQVAVQFADLHDTPGR_4</t>
  </si>
  <si>
    <t>615525_y5_1_EEFLIPIYHQVAVQFADLHDTPGR_4</t>
  </si>
  <si>
    <t>615531_y7_1_EEFLIPIYHQVAVQFADLHDTPGR_4</t>
  </si>
  <si>
    <t>615521_y4_1_EEFLIPIYHQVAVQFADLHDTPGR_4</t>
  </si>
  <si>
    <t>615528_y6_1_EEFLIPIYHQVAVQFADLHDTPGR_4</t>
  </si>
  <si>
    <t>615536_y10_1_EEFLIPIYHQVAVQFADLHDTPGR_4</t>
  </si>
  <si>
    <t>615790_y6_1_EEFTEALR_2</t>
  </si>
  <si>
    <t>44264_EEFTEALR_2</t>
  </si>
  <si>
    <t>EEFTEALR</t>
  </si>
  <si>
    <t>615785_y6_2_EEFTEALR_2</t>
  </si>
  <si>
    <t>615786_b3_1_EEFTEALR_2</t>
  </si>
  <si>
    <t>615787_y4_1_EEFTEALR_2</t>
  </si>
  <si>
    <t>615789_y5_1_EEFTEALR_2</t>
  </si>
  <si>
    <t>615783_y3_1_EEFTEALR_2</t>
  </si>
  <si>
    <t>615808_y7_1_EEFTSGGPLGQK_2</t>
  </si>
  <si>
    <t>44266_EEFTSGGPLGQK_2</t>
  </si>
  <si>
    <t>EEFTSGGPLGQK</t>
  </si>
  <si>
    <t>615811_y9_1_EEFTSGGPLGQK_2</t>
  </si>
  <si>
    <t>615809_y8_1_EEFTSGGPLGQK_2</t>
  </si>
  <si>
    <t>615805_y5_1_EEFTSGGPLGQK_2</t>
  </si>
  <si>
    <t>615806_y6_1_EEFTSGGPLGQK_2</t>
  </si>
  <si>
    <t>615813_y10_1_EEFTSGGPLGQK_2</t>
  </si>
  <si>
    <t>42812_y9_1_DVPVVAILGSGGGFR_2</t>
  </si>
  <si>
    <t>4430_DVPVVAILGSGGGFR_2</t>
  </si>
  <si>
    <t>42807_y13_2_DVPVVAILGSGGGFR_2</t>
  </si>
  <si>
    <t>42813_y10_1_DVPVVAILGSGGGFR_2</t>
  </si>
  <si>
    <t>y10/0.004,b10-17/-0.010</t>
  </si>
  <si>
    <t>42808_y7_1_DVPVVAILGSGGGFR_2</t>
  </si>
  <si>
    <t>42805_y6_1_DVPVVAILGSGGGFR_2</t>
  </si>
  <si>
    <t>42811_y8_1_DVPVVAILGSGGGFR_2</t>
  </si>
  <si>
    <t>616366_y3_1_EEGIGPENLR_2</t>
  </si>
  <si>
    <t>44313_EEGIGPENLR_2</t>
  </si>
  <si>
    <t>EEGIGPENLR</t>
  </si>
  <si>
    <t>616375_y8_1_EEGIGPENLR_2</t>
  </si>
  <si>
    <t>616367_b4_1_EEGIGPENLR_2</t>
  </si>
  <si>
    <t>616368_y4_1_EEGIGPENLR_2</t>
  </si>
  <si>
    <t>616369_y5_1_EEGIGPENLR_2</t>
  </si>
  <si>
    <t>616372_y6_1_EEGIGPENLR_2</t>
  </si>
  <si>
    <t>665655_EMDREASQAALQK_3</t>
  </si>
  <si>
    <t>44368_EMDREASQAALQK_3</t>
  </si>
  <si>
    <t>EMDREASQAALQK</t>
  </si>
  <si>
    <t>665662_EMDREASQAALQK_3</t>
  </si>
  <si>
    <t>665651_EMDREASQAALQK_3</t>
  </si>
  <si>
    <t>665652_EMDREASQAALQK_3</t>
  </si>
  <si>
    <t>665657_EMDREASQAALQK_3</t>
  </si>
  <si>
    <t>665658_EMDREASQAALQK_3</t>
  </si>
  <si>
    <t>665846_EMEC(UniMod:4)AGTYDGSIDAC(UniMod:4)K_2</t>
  </si>
  <si>
    <t>44383_EMEC(UniMod:4)AGTYDGSIDAC(UniMod:4)K_2</t>
  </si>
  <si>
    <t>EMECAGTYDGSIDACK</t>
  </si>
  <si>
    <t>EMEC(UniMod:4)AGTYDGSIDAC(UniMod:4)K</t>
  </si>
  <si>
    <t>665848_EMEC(UniMod:4)AGTYDGSIDAC(UniMod:4)K_2</t>
  </si>
  <si>
    <t>665836_EMEC(UniMod:4)AGTYDGSIDAC(UniMod:4)K_2</t>
  </si>
  <si>
    <t>665853_EMEC(UniMod:4)AGTYDGSIDAC(UniMod:4)K_2</t>
  </si>
  <si>
    <t>665832_EMEC(UniMod:4)AGTYDGSIDAC(UniMod:4)K_2</t>
  </si>
  <si>
    <t>665843_EMEC(UniMod:4)AGTYDGSIDAC(UniMod:4)K_2</t>
  </si>
  <si>
    <t>665871_EM(UniMod:35)EC(UniMod:4)AGTYDGSIDAC(UniMod:4)K_2</t>
  </si>
  <si>
    <t>44384_EM(UniMod:35)EC(UniMod:4)AGTYDGSIDAC(UniMod:4)K_2</t>
  </si>
  <si>
    <t>EM(UniMod:35)EC(UniMod:4)AGTYDGSIDAC(UniMod:4)K</t>
  </si>
  <si>
    <t>665876_EM(UniMod:35)EC(UniMod:4)AGTYDGSIDAC(UniMod:4)K_2</t>
  </si>
  <si>
    <t>665859_EM(UniMod:35)EC(UniMod:4)AGTYDGSIDAC(UniMod:4)K_2</t>
  </si>
  <si>
    <t>665868_EM(UniMod:35)EC(UniMod:4)AGTYDGSIDAC(UniMod:4)K_2</t>
  </si>
  <si>
    <t>665873_EM(UniMod:35)EC(UniMod:4)AGTYDGSIDAC(UniMod:4)K_2</t>
  </si>
  <si>
    <t>665862_EM(UniMod:35)EC(UniMod:4)AGTYDGSIDAC(UniMod:4)K_2</t>
  </si>
  <si>
    <t>617390_y12_1_EEIALTSGEWEVLAR_2</t>
  </si>
  <si>
    <t>44386_EEIALTSGEWEVLAR_2</t>
  </si>
  <si>
    <t>EEIALTSGEWEVLAR</t>
  </si>
  <si>
    <t>617377_b3_1_EEIALTSGEWEVLAR_2</t>
  </si>
  <si>
    <t>617379_b4_1_EEIALTSGEWEVLAR_2</t>
  </si>
  <si>
    <t>617386_y8_1_EEIALTSGEWEVLAR_2</t>
  </si>
  <si>
    <t>617388_y10_1_EEIALTSGEWEVLAR_2</t>
  </si>
  <si>
    <t>617387_y9_1_EEIALTSGEWEVLAR_2</t>
  </si>
  <si>
    <t>67650_AETGKC(UniMod:4)PALYWLSGLTC(UniMod:4)TEQNFISK_3</t>
  </si>
  <si>
    <t>4443_AETGKC(UniMod:4)PALYWLSGLTC(UniMod:4)TEQNFISK_3</t>
  </si>
  <si>
    <t>AETGKCPALYWLSGLTCTEQNFISK</t>
  </si>
  <si>
    <t>AETGKC(UniMod:4)PALYWLSGLTC(UniMod:4)TEQNFISK</t>
  </si>
  <si>
    <t>67644_AETGKC(UniMod:4)PALYWLSGLTC(UniMod:4)TEQNFISK_3</t>
  </si>
  <si>
    <t>67658_AETGKC(UniMod:4)PALYWLSGLTC(UniMod:4)TEQNFISK_3</t>
  </si>
  <si>
    <t>67652_AETGKC(UniMod:4)PALYWLSGLTC(UniMod:4)TEQNFISK_3</t>
  </si>
  <si>
    <t>67653_AETGKC(UniMod:4)PALYWLSGLTC(UniMod:4)TEQNFISK_3</t>
  </si>
  <si>
    <t>67642_AETGKC(UniMod:4)PALYWLSGLTC(UniMod:4)TEQNFISK_3</t>
  </si>
  <si>
    <t>617985_y9_2_EEILAINKPFK_2</t>
  </si>
  <si>
    <t>44436_EEILAINKPFK_2</t>
  </si>
  <si>
    <t>EEILAINKPFK</t>
  </si>
  <si>
    <t>617989_y8_1_EEILAINKPFK_2</t>
  </si>
  <si>
    <t>617981_y3_1_EEILAINKPFK_2</t>
  </si>
  <si>
    <t>617987_y6_1_EEILAINKPFK_2</t>
  </si>
  <si>
    <t>617980_b3_1_EEILAINKPFK_2</t>
  </si>
  <si>
    <t>617988_y7_1_EEILAINKPFK_2</t>
  </si>
  <si>
    <t>67668_AETGKC(UniMod:4)PALYWLSGLTC(UniMod:4)TEQNFISK_4</t>
  </si>
  <si>
    <t>4444_AETGKC(UniMod:4)PALYWLSGLTC(UniMod:4)TEQNFISK_4</t>
  </si>
  <si>
    <t>67669_AETGKC(UniMod:4)PALYWLSGLTC(UniMod:4)TEQNFISK_4</t>
  </si>
  <si>
    <t>67666_AETGKC(UniMod:4)PALYWLSGLTC(UniMod:4)TEQNFISK_4</t>
  </si>
  <si>
    <t>67660_AETGKC(UniMod:4)PALYWLSGLTC(UniMod:4)TEQNFISK_4</t>
  </si>
  <si>
    <t>67664_AETGKC(UniMod:4)PALYWLSGLTC(UniMod:4)TEQNFISK_4</t>
  </si>
  <si>
    <t>67670_AETGKC(UniMod:4)PALYWLSGLTC(UniMod:4)TEQNFISK_4</t>
  </si>
  <si>
    <t>b10/-0.017,y9-35/0.019</t>
  </si>
  <si>
    <t>666801_EMGIPLGPR_2</t>
  </si>
  <si>
    <t>44457_EMGIPLGPR_2</t>
  </si>
  <si>
    <t>EMGIPLGPR</t>
  </si>
  <si>
    <t>666802_EMGIPLGPR_2</t>
  </si>
  <si>
    <t>666800_EMGIPLGPR_2</t>
  </si>
  <si>
    <t>666799_EMGIPLGPR_2</t>
  </si>
  <si>
    <t>666798_EMGIPLGPR_2</t>
  </si>
  <si>
    <t>666803_EMGIPLGPR_2</t>
  </si>
  <si>
    <t>42979_y13_1_DVTVLQNTDGNNNEAWAK_2</t>
  </si>
  <si>
    <t>4449_DVTVLQNTDGNNNEAWAK_2</t>
  </si>
  <si>
    <t>42978_y12_1_DVTVLQNTDGNNNEAWAK_2</t>
  </si>
  <si>
    <t>42977_y11_1_DVTVLQNTDGNNNEAWAK_2</t>
  </si>
  <si>
    <t>42967_b4_1_DVTVLQNTDGNNNEAWAK_2</t>
  </si>
  <si>
    <t>42966_y3_1_DVTVLQNTDGNNNEAWAK_2</t>
  </si>
  <si>
    <t>42980_y14_1_DVTVLQNTDGNNNEAWAK_2</t>
  </si>
  <si>
    <t>43632_y10_1_DVPVVAILGSGGGFR_2</t>
  </si>
  <si>
    <t>4458_DVPVVAILGSGGGFR_2</t>
  </si>
  <si>
    <t>43630_y8_1_DVPVVAILGSGGGFR_2</t>
  </si>
  <si>
    <t>43626_y13_2_DVPVVAILGSGGGFR_2</t>
  </si>
  <si>
    <t>43624_y6_1_DVPVVAILGSGGGFR_2</t>
  </si>
  <si>
    <t>43631_y9_1_DVPVVAILGSGGGFR_2</t>
  </si>
  <si>
    <t>43627_y7_1_DVPVVAILGSGGGFR_2</t>
  </si>
  <si>
    <t>668392_EMPAEVNEEEEQADVNEK_2</t>
  </si>
  <si>
    <t>44581_EMPAEVNEEEEQADVNEK_2</t>
  </si>
  <si>
    <t>EMPAEVNEEEEQADVNEK</t>
  </si>
  <si>
    <t>668393_EMPAEVNEEEEQADVNEK_2</t>
  </si>
  <si>
    <t>668401_EMPAEVNEEEEQADVNEK_2</t>
  </si>
  <si>
    <t>668396_EMPAEVNEEEEQADVNEK_2</t>
  </si>
  <si>
    <t>668404_EMPAEVNEEEEQADVNEK_2</t>
  </si>
  <si>
    <t>[y12/0.016]</t>
  </si>
  <si>
    <t>668398_EMPAEVNEEEEQADVNEK_2</t>
  </si>
  <si>
    <t>y16^2/0.015,y8-17/0.015</t>
  </si>
  <si>
    <t>619971_y5_1_EELLPAQDIK_2</t>
  </si>
  <si>
    <t>44588_EELLPAQDIK_2</t>
  </si>
  <si>
    <t>619969_b4_1_EELLPAQDIK_2</t>
  </si>
  <si>
    <t>b4/0.002,y4-18/-0.009</t>
  </si>
  <si>
    <t>619976_y8_1_EELLPAQDIK_2</t>
  </si>
  <si>
    <t>619967_b3_1_EELLPAQDIK_2</t>
  </si>
  <si>
    <t>619973_y6_1_EELLPAQDIK_2</t>
  </si>
  <si>
    <t>619974_y7_1_EELLPAQDIK_2</t>
  </si>
  <si>
    <t>668586_EMQDVDLAEVKPLVEK_2</t>
  </si>
  <si>
    <t>44599_EMQDVDLAEVKPLVEK_2</t>
  </si>
  <si>
    <t>EMQDVDLAEVKPLVEK</t>
  </si>
  <si>
    <t>668600_EMQDVDLAEVKPLVEK_2</t>
  </si>
  <si>
    <t>668589_EMQDVDLAEVKPLVEK_2</t>
  </si>
  <si>
    <t>668593_EMQDVDLAEVKPLVEK_2</t>
  </si>
  <si>
    <t>668596_EMQDVDLAEVKPLVEK_2</t>
  </si>
  <si>
    <t>668602_EMQDVDLAEVKPLVEK_2</t>
  </si>
  <si>
    <t>668611_EMQDVDLAEVKPLVEK_3</t>
  </si>
  <si>
    <t>44600_EMQDVDLAEVKPLVEK_3</t>
  </si>
  <si>
    <t>668607_EMQDVDLAEVKPLVEK_3</t>
  </si>
  <si>
    <t>668610_EMQDVDLAEVKPLVEK_3</t>
  </si>
  <si>
    <t>668614_EMQDVDLAEVKPLVEK_3</t>
  </si>
  <si>
    <t>668612_EMQDVDLAEVKPLVEK_3</t>
  </si>
  <si>
    <t>668609_EMQDVDLAEVKPLVEK_3</t>
  </si>
  <si>
    <t>668637_EM(UniMod:35)QDVDLAEVKPLVEK_3</t>
  </si>
  <si>
    <t>44601_EM(UniMod:35)QDVDLAEVKPLVEK_3</t>
  </si>
  <si>
    <t>EM(UniMod:35)QDVDLAEVKPLVEK</t>
  </si>
  <si>
    <t>668625_EM(UniMod:35)QDVDLAEVKPLVEK_3</t>
  </si>
  <si>
    <t>668629_EM(UniMod:35)QDVDLAEVKPLVEK_3</t>
  </si>
  <si>
    <t>668636_EM(UniMod:35)QDVDLAEVKPLVEK_3</t>
  </si>
  <si>
    <t>668634_EM(UniMod:35)QDVDLAEVKPLVEK_3</t>
  </si>
  <si>
    <t>668632_EM(UniMod:35)QDVDLAEVKPLVEK_3</t>
  </si>
  <si>
    <t>620522_y8_1_EELQSQVELLNSFEK_2</t>
  </si>
  <si>
    <t>44630_EELQSQVELLNSFEK_2</t>
  </si>
  <si>
    <t>620524_y9_1_EELQSQVELLNSFEK_2</t>
  </si>
  <si>
    <t>620527_y11_1_EELQSQVELLNSFEK_2</t>
  </si>
  <si>
    <t>620516_y5_1_EELQSQVELLNSFEK_2</t>
  </si>
  <si>
    <t>620518_y6_1_EELQSQVELLNSFEK_2</t>
  </si>
  <si>
    <t>620521_y7_1_EELQSQVELLNSFEK_2</t>
  </si>
  <si>
    <t>621097_y10_1_EEMQSNVEVVHTYR_2</t>
  </si>
  <si>
    <t>44677_EEMQSNVEVVHTYR_2</t>
  </si>
  <si>
    <t>621090_y5_1_EEMQSNVEVVHTYR_2</t>
  </si>
  <si>
    <t>621088_y4_1_EEMQSNVEVVHTYR_2</t>
  </si>
  <si>
    <t>621094_y7_1_EEMQSNVEVVHTYR_2</t>
  </si>
  <si>
    <t>621087_y3_1_EEMQSNVEVVHTYR_2</t>
  </si>
  <si>
    <t>621092_y6_1_EEMQSNVEVVHTYR_2</t>
  </si>
  <si>
    <t>621108_y5_1_EEMQSNVEVVHTYR_3</t>
  </si>
  <si>
    <t>44678_EEMQSNVEVVHTYR_3</t>
  </si>
  <si>
    <t>621105_y10_2_EEMQSNVEVVHTYR_3</t>
  </si>
  <si>
    <t>621113_y7_1_EEMQSNVEVVHTYR_3</t>
  </si>
  <si>
    <t>621111_y6_1_EEMQSNVEVVHTYR_3</t>
  </si>
  <si>
    <t>621103_y4_1_EEMQSNVEVVHTYR_3</t>
  </si>
  <si>
    <t>621099_y3_1_EEMQSNVEVVHTYR_3</t>
  </si>
  <si>
    <t>621126_y10_2_EEM(UniMod:35)QSNVEVVHTYR_3</t>
  </si>
  <si>
    <t>44679_EEM(UniMod:35)QSNVEVVHTYR_3</t>
  </si>
  <si>
    <t>621133_y7_1_EEM(UniMod:35)QSNVEVVHTYR_3</t>
  </si>
  <si>
    <t>621127_y11_2_EEM(UniMod:35)QSNVEVVHTYR_3</t>
  </si>
  <si>
    <t>621130_y6_1_EEM(UniMod:35)QSNVEVVHTYR_3</t>
  </si>
  <si>
    <t>621128_y5_1_EEM(UniMod:35)QSNVEVVHTYR_3</t>
  </si>
  <si>
    <t>621119_y3_1_EEM(UniMod:35)QSNVEVVHTYR_3</t>
  </si>
  <si>
    <t>621142_y8_2_EEMQSNVEVVHTYR_4</t>
  </si>
  <si>
    <t>44680_EEMQSNVEVVHTYR_4</t>
  </si>
  <si>
    <t>621137_y6_2_EEMQSNVEVVHTYR_4</t>
  </si>
  <si>
    <t>621140_y3_1_EEMQSNVEVVHTYR_4</t>
  </si>
  <si>
    <t>621148_y5_1_EEMQSNVEVVHTYR_4</t>
  </si>
  <si>
    <t>621145_y4_1_EEMQSNVEVVHTYR_4</t>
  </si>
  <si>
    <t>621141_y7_2_EEMQSNVEVVHTYR_4</t>
  </si>
  <si>
    <t>43721_y9_1_DVTADFEGQSPK_2</t>
  </si>
  <si>
    <t>4469_DVTADFEGQSPK_2</t>
  </si>
  <si>
    <t>43717_y5_1_DVTADFEGQSPK_2</t>
  </si>
  <si>
    <t>43719_y7_1_DVTADFEGQSPK_2</t>
  </si>
  <si>
    <t>43720_y8_1_DVTADFEGQSPK_2</t>
  </si>
  <si>
    <t>43718_y6_1_DVTADFEGQSPK_2</t>
  </si>
  <si>
    <t>43722_y10_1_DVTADFEGQSPK_2</t>
  </si>
  <si>
    <t>621435_y12_2_EENKSDMNTVLNYIFSHAQVTK_4</t>
  </si>
  <si>
    <t>44703_EENKSDMNTVLNYIFSHAQVTK_4</t>
  </si>
  <si>
    <t>EENKSDMNTVLNYIFSHAQVTK</t>
  </si>
  <si>
    <t>621432_y5_1_EENKSDMNTVLNYIFSHAQVTK_4</t>
  </si>
  <si>
    <t>621434_y11_2_EENKSDMNTVLNYIFSHAQVTK_4</t>
  </si>
  <si>
    <t>621438_y14_2_EENKSDMNTVLNYIFSHAQVTK_4</t>
  </si>
  <si>
    <t>621439_y8_1_EENKSDMNTVLNYIFSHAQVTK_4</t>
  </si>
  <si>
    <t>621436_y13_2_EENKSDMNTVLNYIFSHAQVTK_4</t>
  </si>
  <si>
    <t>621452_y12_2_EENKSDMNTVLNYIFSHAQVTKK_4</t>
  </si>
  <si>
    <t>44704_EENKSDMNTVLNYIFSHAQVTKK_4</t>
  </si>
  <si>
    <t>EENKSDMNTVLNYIFSHAQVTKK</t>
  </si>
  <si>
    <t>621456_y14_2_EENKSDMNTVLNYIFSHAQVTKK_4</t>
  </si>
  <si>
    <t>621445_y9_2_EENKSDMNTVLNYIFSHAQVTKK_4</t>
  </si>
  <si>
    <t>621459_y8_1_EENKSDMNTVLNYIFSHAQVTKK_4</t>
  </si>
  <si>
    <t>621453_y13_2_EENKSDMNTVLNYIFSHAQVTKK_4</t>
  </si>
  <si>
    <t>621461_y9_1_EENKSDMNTVLNYIFSHAQVTKK_4</t>
  </si>
  <si>
    <t>621473_y6_1_EENKSDMNTVLNYIFSHAQVTKK_5</t>
  </si>
  <si>
    <t>44705_EENKSDMNTVLNYIFSHAQVTKK_5</t>
  </si>
  <si>
    <t>621470_y10_2_EENKSDMNTVLNYIFSHAQVTKK_5</t>
  </si>
  <si>
    <t>621466_y8_2_EENKSDMNTVLNYIFSHAQVTKK_5</t>
  </si>
  <si>
    <t>621467_y9_2_EENKSDMNTVLNYIFSHAQVTKK_5</t>
  </si>
  <si>
    <t>621476_y12_2_EENKSDMNTVLNYIFSHAQVTKK_5</t>
  </si>
  <si>
    <t>621474_b12_2_EENKSDMNTVLNYIFSHAQVTKK_5</t>
  </si>
  <si>
    <t>43785_y14_1_DVTVLQNTDGNNNEAWAK_2</t>
  </si>
  <si>
    <t>4476_DVTVLQNTDGNNNEAWAK_2</t>
  </si>
  <si>
    <t>43783_y12_1_DVTVLQNTDGNNNEAWAK_2</t>
  </si>
  <si>
    <t>43772_b4_1_DVTVLQNTDGNNNEAWAK_2</t>
  </si>
  <si>
    <t>43784_y13_1_DVTVLQNTDGNNNEAWAK_2</t>
  </si>
  <si>
    <t>43782_y11_1_DVTVLQNTDGNNNEAWAK_2</t>
  </si>
  <si>
    <t>43771_y3_1_DVTVLQNTDGNNNEAWAK_2</t>
  </si>
  <si>
    <t>43266_b5_1_DYAEVGR_2</t>
  </si>
  <si>
    <t>4480_DYAEVGR_2</t>
  </si>
  <si>
    <t>43267_y6_1_DYAEVGR_2</t>
  </si>
  <si>
    <t>43262_b3_1_DYAEVGR_2</t>
  </si>
  <si>
    <t>43264_b4_1_DYAEVGR_2</t>
  </si>
  <si>
    <t>43265_y5_1_DYAEVGR_2</t>
  </si>
  <si>
    <t>43263_y4_1_DYAEVGR_2</t>
  </si>
  <si>
    <t>672553_ENFVLTTAK_2</t>
  </si>
  <si>
    <t>44885_ENFVLTTAK_2</t>
  </si>
  <si>
    <t>ENFVLTTAK</t>
  </si>
  <si>
    <t>672562_ENFVLTTAK_2</t>
  </si>
  <si>
    <t>672558_ENFVLTTAK_2</t>
  </si>
  <si>
    <t>672554_ENFVLTTAK_2</t>
  </si>
  <si>
    <t>672555_ENFVLTTAK_2</t>
  </si>
  <si>
    <t>672560_ENFVLTTAK_2</t>
  </si>
  <si>
    <t>43344_y8_1_DYELLC(UniMod:4)LDGTR_2</t>
  </si>
  <si>
    <t>4489_DYELLC(UniMod:4)LDGTR_2</t>
  </si>
  <si>
    <t>43337_b4_1_DYELLC(UniMod:4)LDGTR_2</t>
  </si>
  <si>
    <t>43342_y7_1_DYELLC(UniMod:4)LDGTR_2</t>
  </si>
  <si>
    <t>43335_b3_1_DYELLC(UniMod:4)LDGTR_2</t>
  </si>
  <si>
    <t>43340_y6_1_DYELLC(UniMod:4)LDGTR_2</t>
  </si>
  <si>
    <t>43338_y5_1_DYELLC(UniMod:4)LDGTR_2</t>
  </si>
  <si>
    <t>43421_b4_1_DYFIATC(UniMod:4)K_2</t>
  </si>
  <si>
    <t>4499_DYFIATC(UniMod:4)K_2</t>
  </si>
  <si>
    <t>43418_y3_1_DYFIATC(UniMod:4)K_2</t>
  </si>
  <si>
    <t>43419_b3_1_DYFIATC(UniMod:4)K_2</t>
  </si>
  <si>
    <t>43424_y6_1_DYFIATC(UniMod:4)K_2</t>
  </si>
  <si>
    <t>43420_y4_1_DYFIATC(UniMod:4)K_2</t>
  </si>
  <si>
    <t>43422_y5_1_DYFIATC(UniMod:4)K_2</t>
  </si>
  <si>
    <t>296_y6_1_ADHGAEGAFVFGGPFLMDESSR_3</t>
  </si>
  <si>
    <t>45_ADHGAEGAFVFGGPFLMDESSR_3</t>
  </si>
  <si>
    <t>293_y5_1_ADHGAEGAFVFGGPFLMDESSR_3</t>
  </si>
  <si>
    <t>298_b9_1_ADHGAEGAFVFGGPFLMDESSR_3</t>
  </si>
  <si>
    <t>297_y7_1_ADHGAEGAFVFGGPFLMDESSR_3</t>
  </si>
  <si>
    <t>295_b8_1_ADHGAEGAFVFGGPFLMDESSR_3</t>
  </si>
  <si>
    <t>300_y9_1_ADHGAEGAFVFGGPFLMDESSR_3</t>
  </si>
  <si>
    <t>674235_ENLDRDIALMK_2</t>
  </si>
  <si>
    <t>45006_ENLDRDIALMK_2</t>
  </si>
  <si>
    <t>ENLDRDIALMK</t>
  </si>
  <si>
    <t>674241_ENLDRDIALMK_2</t>
  </si>
  <si>
    <t>674238_ENLDRDIALMK_2</t>
  </si>
  <si>
    <t>674237_ENLDRDIALMK_2</t>
  </si>
  <si>
    <t>674240_ENLDRDIALMK_2</t>
  </si>
  <si>
    <t>674232_ENLDRDIALMK_2</t>
  </si>
  <si>
    <t>674244_ENLDRDIALMK_3</t>
  </si>
  <si>
    <t>45007_ENLDRDIALMK_3</t>
  </si>
  <si>
    <t>674243_ENLDRDIALMK_3</t>
  </si>
  <si>
    <t>674245_ENLDRDIALMK_3</t>
  </si>
  <si>
    <t>674242_ENLDRDIALMK_3</t>
  </si>
  <si>
    <t>674247_ENLDRDIALMK_3</t>
  </si>
  <si>
    <t>674246_ENLDRDIALMK_3</t>
  </si>
  <si>
    <t>625330_y5_1_EEVLPINVGMLNGGQR_2</t>
  </si>
  <si>
    <t>45015_EEVLPINVGMLNGGQR_2</t>
  </si>
  <si>
    <t>625334_y8_1_EEVLPINVGMLNGGQR_2</t>
  </si>
  <si>
    <t>625327_b3_1_EEVLPINVGMLNGGQR_2</t>
  </si>
  <si>
    <t>625331_y12_2_EEVLPINVGMLNGGQR_2</t>
  </si>
  <si>
    <t>625335_y9_1_EEVLPINVGMLNGGQR_2</t>
  </si>
  <si>
    <t>625336_y10_1_EEVLPINVGMLNGGQR_2</t>
  </si>
  <si>
    <t>625772_y3_1_EEVYTSSQPLR_2</t>
  </si>
  <si>
    <t>45050_EEVYTSSQPLR_2</t>
  </si>
  <si>
    <t>625775_y6_1_EEVYTSSQPLR_2</t>
  </si>
  <si>
    <t>625774_y5_1_EEVYTSSQPLR_2</t>
  </si>
  <si>
    <t>625776_y7_1_EEVYTSSQPLR_2</t>
  </si>
  <si>
    <t>625779_y8_1_EEVYTSSQPLR_2</t>
  </si>
  <si>
    <t>625783_y9_1_EEVYTSSQPLR_2</t>
  </si>
  <si>
    <t>625952_y10_1_EEYITSALESTEEK_2</t>
  </si>
  <si>
    <t>45063_EEYITSALESTEEK_2</t>
  </si>
  <si>
    <t>625950_y9_1_EEYITSALESTEEK_2</t>
  </si>
  <si>
    <t>625940_b3_1_EEYITSALESTEEK_2</t>
  </si>
  <si>
    <t>625947_y7_1_EEYITSALESTEEK_2</t>
  </si>
  <si>
    <t>625946_y6_1_EEYITSALESTEEK_2</t>
  </si>
  <si>
    <t>625943_y5_1_EEYITSALESTEEK_2</t>
  </si>
  <si>
    <t>625962_y5_1_EEYITSALESTEEK_3</t>
  </si>
  <si>
    <t>45064_EEYITSALESTEEK_3</t>
  </si>
  <si>
    <t>625964_b7_1_EEYITSALESTEEK_3</t>
  </si>
  <si>
    <t>625957_y7_2_EEYITSALESTEEK_3</t>
  </si>
  <si>
    <t>625963_y6_1_EEYITSALESTEEK_3</t>
  </si>
  <si>
    <t>625965_y7_1_EEYITSALESTEEK_3</t>
  </si>
  <si>
    <t>625961_y10_2_EEYITSALESTEEK_3</t>
  </si>
  <si>
    <t>625969_y13_2_EEYITSALESTEEKLHDAASK_4</t>
  </si>
  <si>
    <t>45065_EEYITSALESTEEKLHDAASK_4</t>
  </si>
  <si>
    <t>EEYITSALESTEEKLHDAASK</t>
  </si>
  <si>
    <t>625971_y14_2_EEYITSALESTEEKLHDAASK_4</t>
  </si>
  <si>
    <t>625972_y15_2_EEYITSALESTEEKLHDAASK_4</t>
  </si>
  <si>
    <t>625970_b6_1_EEYITSALESTEEKLHDAASK_4</t>
  </si>
  <si>
    <t>625967_y4_1_EEYITSALESTEEKLHDAASK_4</t>
  </si>
  <si>
    <t>625974_y17_2_EEYITSALESTEEKLHDAASK_4</t>
  </si>
  <si>
    <t>y17^2/0.010,b16-44^2/0.008</t>
  </si>
  <si>
    <t>626129_y4_1_EEYVLNDIGVIFYGEVNDIK_2</t>
  </si>
  <si>
    <t>45079_EEYVLNDIGVIFYGEVNDIK_2</t>
  </si>
  <si>
    <t>626133_y7_1_EEYVLNDIGVIFYGEVNDIK_2</t>
  </si>
  <si>
    <t>626134_y8_1_EEYVLNDIGVIFYGEVNDIK_2</t>
  </si>
  <si>
    <t>626135_y9_1_EEYVLNDIGVIFYGEVNDIK_2</t>
  </si>
  <si>
    <t>626128_b3_1_EEYVLNDIGVIFYGEVNDIK_2</t>
  </si>
  <si>
    <t>626138_y12_1_EEYVLNDIGVIFYGEVNDIK_2</t>
  </si>
  <si>
    <t>44076_y5_1_DYAEVGR_2</t>
  </si>
  <si>
    <t>4508_DYAEVGR_2</t>
  </si>
  <si>
    <t>44075_b4_1_DYAEVGR_2</t>
  </si>
  <si>
    <t>44074_y4_1_DYAEVGR_2</t>
  </si>
  <si>
    <t>44078_y6_1_DYAEVGR_2</t>
  </si>
  <si>
    <t>44077_b5_1_DYAEVGR_2</t>
  </si>
  <si>
    <t>44073_b3_1_DYAEVGR_2</t>
  </si>
  <si>
    <t>626162_b9_1_EEYVLNDIGVIFYGEVNDIK_3</t>
  </si>
  <si>
    <t>45080_EEYVLNDIGVIFYGEVNDIK_3</t>
  </si>
  <si>
    <t>626165_b10_1_EEYVLNDIGVIFYGEVNDIK_3</t>
  </si>
  <si>
    <t>626164_y9_1_EEYVLNDIGVIFYGEVNDIK_3</t>
  </si>
  <si>
    <t>626166_y10_1_EEYVLNDIGVIFYGEVNDIK_3</t>
  </si>
  <si>
    <t>626158_y8_1_EEYVLNDIGVIFYGEVNDIK_3</t>
  </si>
  <si>
    <t>626146_y4_1_EEYVLNDIGVIFYGEVNDIK_3</t>
  </si>
  <si>
    <t>44150_y5_1_DYELLC(UniMod:4)LDGTR_2</t>
  </si>
  <si>
    <t>4517_DYELLC(UniMod:4)LDGTR_2</t>
  </si>
  <si>
    <t>44152_y6_1_DYELLC(UniMod:4)LDGTR_2</t>
  </si>
  <si>
    <t>44147_b3_1_DYELLC(UniMod:4)LDGTR_2</t>
  </si>
  <si>
    <t>44149_b4_1_DYELLC(UniMod:4)LDGTR_2</t>
  </si>
  <si>
    <t>44156_y8_1_DYELLC(UniMod:4)LDGTR_2</t>
  </si>
  <si>
    <t>44154_y7_1_DYELLC(UniMod:4)LDGTR_2</t>
  </si>
  <si>
    <t>4552_b4_1_ADQVC(UniMod:4)INLR_2</t>
  </si>
  <si>
    <t>452_ADQVC(UniMod:4)INLR_2</t>
  </si>
  <si>
    <t>4551_y3_1_ADQVC(UniMod:4)INLR_2</t>
  </si>
  <si>
    <t>4557_y6_1_ADQVC(UniMod:4)INLR_2</t>
  </si>
  <si>
    <t>4555_y5_1_ADQVC(UniMod:4)INLR_2</t>
  </si>
  <si>
    <t>4553_y4_1_ADQVC(UniMod:4)INLR_2</t>
  </si>
  <si>
    <t>4558_y7_1_ADQVC(UniMod:4)INLR_2</t>
  </si>
  <si>
    <t>677511_ENSLLYSEIPK_2</t>
  </si>
  <si>
    <t>45232_ENSLLYSEIPK_2</t>
  </si>
  <si>
    <t>ENSLLYSEIPK</t>
  </si>
  <si>
    <t>677502_ENSLLYSEIPK_2</t>
  </si>
  <si>
    <t>677507_ENSLLYSEIPK_2</t>
  </si>
  <si>
    <t>677514_ENSLLYSEIPK_2</t>
  </si>
  <si>
    <t>677505_ENSLLYSEIPK_2</t>
  </si>
  <si>
    <t>677512_ENSLLYSEIPK_2</t>
  </si>
  <si>
    <t>628569_y7_1_EFGHEFDLYENK_2</t>
  </si>
  <si>
    <t>45278_EFGHEFDLYENK_2</t>
  </si>
  <si>
    <t>628562_b4_1_EFGHEFDLYENK_2</t>
  </si>
  <si>
    <t>628565_b5_1_EFGHEFDLYENK_2</t>
  </si>
  <si>
    <t>628570_b8_1_EFGHEFDLYENK_2</t>
  </si>
  <si>
    <t>628563_y4_1_EFGHEFDLYENK_2</t>
  </si>
  <si>
    <t>628568_b7_1_EFGHEFDLYENK_2</t>
  </si>
  <si>
    <t>44235_b3_1_DYFIATC(UniMod:4)K_2</t>
  </si>
  <si>
    <t>4528_DYFIATC(UniMod:4)K_2</t>
  </si>
  <si>
    <t>44234_y3_1_DYFIATC(UniMod:4)K_2</t>
  </si>
  <si>
    <t>44240_y6_1_DYFIATC(UniMod:4)K_2</t>
  </si>
  <si>
    <t>44236_y4_1_DYFIATC(UniMod:4)K_2</t>
  </si>
  <si>
    <t>44238_y5_1_DYFIATC(UniMod:4)K_2</t>
  </si>
  <si>
    <t>44237_b4_1_DYFIATC(UniMod:4)K_2</t>
  </si>
  <si>
    <t>678183_ENTQQHITAR_2</t>
  </si>
  <si>
    <t>45282_ENTQQHITAR_2</t>
  </si>
  <si>
    <t>ENTQQHITAR</t>
  </si>
  <si>
    <t>678177_ENTQQHITAR_2</t>
  </si>
  <si>
    <t>678180_ENTQQHITAR_2</t>
  </si>
  <si>
    <t>678174_ENTQQHITAR_2</t>
  </si>
  <si>
    <t>678176_ENTQQHITAR_2</t>
  </si>
  <si>
    <t>678184_ENTQQHITAR_2</t>
  </si>
  <si>
    <t>678188_ENTQQHITAR_3</t>
  </si>
  <si>
    <t>45283_ENTQQHITAR_3</t>
  </si>
  <si>
    <t>678190_ENTQQHITAR_3</t>
  </si>
  <si>
    <t>678191_ENTQQHITAR_3</t>
  </si>
  <si>
    <t>678185_ENTQQHITAR_3</t>
  </si>
  <si>
    <t>678186_ENTQQHITAR_3</t>
  </si>
  <si>
    <t>678187_ENTQQHITAR_3</t>
  </si>
  <si>
    <t>679014_ENYENYFVK_2</t>
  </si>
  <si>
    <t>45349_ENYENYFVK_2</t>
  </si>
  <si>
    <t>ENYENYFVK</t>
  </si>
  <si>
    <t>679016_ENYENYFVK_2</t>
  </si>
  <si>
    <t>679007_ENYENYFVK_2</t>
  </si>
  <si>
    <t>679015_ENYENYFVK_2</t>
  </si>
  <si>
    <t>679013_ENYENYFVK_2</t>
  </si>
  <si>
    <t>679008_ENYENYFVK_2</t>
  </si>
  <si>
    <t>b3/0.003,b6^2/0.003,m4:6/0.003</t>
  </si>
  <si>
    <t>630604_b3_1_EFLPQSAFLK_2</t>
  </si>
  <si>
    <t>45443_EFLPQSAFLK_2</t>
  </si>
  <si>
    <t>630607_y8_2_EFLPQSAFLK_2</t>
  </si>
  <si>
    <t>630605_y7_2_EFLPQSAFLK_2</t>
  </si>
  <si>
    <t>630609_y5_1_EFLPQSAFLK_2</t>
  </si>
  <si>
    <t>630613_y8_1_EFLPQSAFLK_2</t>
  </si>
  <si>
    <t>630612_y7_1_EFLPQSAFLK_2</t>
  </si>
  <si>
    <t>631058_y5_1_EFMSQGNK_2</t>
  </si>
  <si>
    <t>45484_EFMSQGNK_2</t>
  </si>
  <si>
    <t>EFMSQGNK</t>
  </si>
  <si>
    <t>631055_y7_2_EFMSQGNK_2</t>
  </si>
  <si>
    <t>631060_y7_1_EFMSQGNK_2</t>
  </si>
  <si>
    <t>631057_y4_1_EFMSQGNK_2</t>
  </si>
  <si>
    <t>631056_b3_1_EFMSQGNK_2</t>
  </si>
  <si>
    <t>631059_y6_1_EFMSQGNK_2</t>
  </si>
  <si>
    <t>4595_b7_1_ADRDQYELLC(UniMod:4)LDNTR_2</t>
  </si>
  <si>
    <t>455_ADRDQYELLC(UniMod:4)LDNTR_2</t>
  </si>
  <si>
    <t>4604_b12_1_ADRDQYELLC(UniMod:4)LDNTR_2</t>
  </si>
  <si>
    <t>4598_y8_1_ADRDQYELLC(UniMod:4)LDNTR_2</t>
  </si>
  <si>
    <t>4588_b4_1_ADRDQYELLC(UniMod:4)LDNTR_2</t>
  </si>
  <si>
    <t>4587_y3_1_ADRDQYELLC(UniMod:4)LDNTR_2</t>
  </si>
  <si>
    <t>4593_y6_1_ADRDQYELLC(UniMod:4)LDNTR_2</t>
  </si>
  <si>
    <t>69328_AEVSQFAAC(UniMod:4)NLAQIPPHAVMVRPDTNIFTVYGLLDK_4</t>
  </si>
  <si>
    <t>4554_AEVSQFAAC(UniMod:4)NLAQIPPHAVMVRPDTNIFTVYGLLDK_4</t>
  </si>
  <si>
    <t>AEVSQFAACNLAQIPPHAVMVRPDTNIFTVYGLLDK</t>
  </si>
  <si>
    <t>AEVSQFAAC(UniMod:4)NLAQIPPHAVMVRPDTNIFTVYGLLDK</t>
  </si>
  <si>
    <t>69326_AEVSQFAAC(UniMod:4)NLAQIPPHAVMVRPDTNIFTVYGLLDK_4</t>
  </si>
  <si>
    <t>69323_AEVSQFAAC(UniMod:4)NLAQIPPHAVMVRPDTNIFTVYGLLDK_4</t>
  </si>
  <si>
    <t>69324_AEVSQFAAC(UniMod:4)NLAQIPPHAVMVRPDTNIFTVYGLLDK_4</t>
  </si>
  <si>
    <t>69333_AEVSQFAAC(UniMod:4)NLAQIPPHAVMVRPDTNIFTVYGLLDK_4</t>
  </si>
  <si>
    <t>y22^2/0.004</t>
  </si>
  <si>
    <t>69325_AEVSQFAAC(UniMod:4)NLAQIPPHAVMVRPDTNIFTVYGLLDK_4</t>
  </si>
  <si>
    <t>631800_y6_1_EFPYPC(UniMod:4)YDPATR_2</t>
  </si>
  <si>
    <t>45547_EFPYPC(UniMod:4)YDPATR_2</t>
  </si>
  <si>
    <t>631801_y7_1_EFPYPC(UniMod:4)YDPATR_2</t>
  </si>
  <si>
    <t>631797_y10_2_EFPYPC(UniMod:4)YDPATR_2</t>
  </si>
  <si>
    <t>631802_y8_1_EFPYPC(UniMod:4)YDPATR_2</t>
  </si>
  <si>
    <t>631792_y4_1_EFPYPC(UniMod:4)YDPATR_2</t>
  </si>
  <si>
    <t>631793_y8_2_EFPYPC(UniMod:4)YDPATR_2</t>
  </si>
  <si>
    <t>632016_b3_1_EFQLFSSPHGK_2</t>
  </si>
  <si>
    <t>45563_EFQLFSSPHGK_2</t>
  </si>
  <si>
    <t>632019_y5_1_EFQLFSSPHGK_2</t>
  </si>
  <si>
    <t>632022_y7_1_EFQLFSSPHGK_2</t>
  </si>
  <si>
    <t>632020_y6_1_EFQLFSSPHGK_2</t>
  </si>
  <si>
    <t>632023_y8_1_EFQLFSSPHGK_2</t>
  </si>
  <si>
    <t>632017_y4_1_EFQLFSSPHGK_2</t>
  </si>
  <si>
    <t>632026_y7_2_EFQLFSSPHGK_3</t>
  </si>
  <si>
    <t>45564_EFQLFSSPHGK_3</t>
  </si>
  <si>
    <t>632029_y4_1_EFQLFSSPHGK_3</t>
  </si>
  <si>
    <t>632032_y6_1_EFQLFSSPHGK_3</t>
  </si>
  <si>
    <t>632033_y7_1_EFQLFSSPHGK_3</t>
  </si>
  <si>
    <t>632028_y8_2_EFQLFSSPHGK_3</t>
  </si>
  <si>
    <t>632031_y5_1_EFQLFSSPHGK_3</t>
  </si>
  <si>
    <t>632044_y11_2_EFQLFSSPHGKDLLFK_4</t>
  </si>
  <si>
    <t>45565_EFQLFSSPHGKDLLFK_4</t>
  </si>
  <si>
    <t>632046_y12_2_EFQLFSSPHGKDLLFK_4</t>
  </si>
  <si>
    <t>632037_y8_2_EFQLFSSPHGKDLLFK_4</t>
  </si>
  <si>
    <t>632042_y10_2_EFQLFSSPHGKDLLFK_4</t>
  </si>
  <si>
    <t>632047_y7_1_EFQLFSSPHGKDLLFK_4</t>
  </si>
  <si>
    <t>632040_y9_2_EFQLFSSPHGKDLLFK_4</t>
  </si>
  <si>
    <t>65177_y18_2_AELVC(UniMod:4)LSGPHPVPDPPGPEGAR_3</t>
  </si>
  <si>
    <t>4557_AELVC(UniMod:4)LSGPHPVPDPPGPEGAR_3</t>
  </si>
  <si>
    <t>65175_y16_2_AELVC(UniMod:4)LSGPHPVPDPPGPEGAR_3</t>
  </si>
  <si>
    <t>65178_y19_2_AELVC(UniMod:4)LSGPHPVPDPPGPEGAR_3</t>
  </si>
  <si>
    <t>65167_y8_2_AELVC(UniMod:4)LSGPHPVPDPPGPEGAR_3</t>
  </si>
  <si>
    <t>65174_y8_1_AELVC(UniMod:4)LSGPHPVPDPPGPEGAR_3</t>
  </si>
  <si>
    <t>65176_y17_2_AELVC(UniMod:4)LSGPHPVPDPPGPEGAR_3</t>
  </si>
  <si>
    <t>y17^2/0.009,b17-44^2/0.005</t>
  </si>
  <si>
    <t>682001_EPLPTLPLGR_2</t>
  </si>
  <si>
    <t>45572_EPLPTLPLGR_2</t>
  </si>
  <si>
    <t>EPLPTLPLGR</t>
  </si>
  <si>
    <t>682006_EPLPTLPLGR_2</t>
  </si>
  <si>
    <t>682004_EPLPTLPLGR_2</t>
  </si>
  <si>
    <t>682007_EPLPTLPLGR_2</t>
  </si>
  <si>
    <t>682003_EPLPTLPLGR_2</t>
  </si>
  <si>
    <t>682002_EPLPTLPLGR_2</t>
  </si>
  <si>
    <t>632412_y12_1_EFQTVPFYIFSESYGGK_2</t>
  </si>
  <si>
    <t>45591_EFQTVPFYIFSESYGGK_2</t>
  </si>
  <si>
    <t>632404_b4_1_EFQTVPFYIFSESYGGK_2</t>
  </si>
  <si>
    <t>632409_y8_1_EFQTVPFYIFSESYGGK_2</t>
  </si>
  <si>
    <t>632402_b3_1_EFQTVPFYIFSESYGGK_2</t>
  </si>
  <si>
    <t>632408_y7_1_EFQTVPFYIFSESYGGK_2</t>
  </si>
  <si>
    <t>y7/-0.001,b12-35^2/-0.013,m8:13/-0.005</t>
  </si>
  <si>
    <t>632405_y5_1_EFQTVPFYIFSESYGGK_2</t>
  </si>
  <si>
    <t>y5/-0.003,m8:11/-0.007</t>
  </si>
  <si>
    <t>632418_y5_1_EFQTVPFYIFSESYGGK_3</t>
  </si>
  <si>
    <t>45592_EFQTVPFYIFSESYGGK_3</t>
  </si>
  <si>
    <t>y5/0.003,b13-44^3/-0.000,m8:11/-0.001</t>
  </si>
  <si>
    <t>632423_y7_1_EFQTVPFYIFSESYGGK_3</t>
  </si>
  <si>
    <t>y7/0.001,b12-35^2/-0.010,m8:13/-0.003</t>
  </si>
  <si>
    <t>632420_y6_1_EFQTVPFYIFSESYGGK_3</t>
  </si>
  <si>
    <t>y6/-0.006,y11-18^2/-0.016,m8:12/-0.010</t>
  </si>
  <si>
    <t>632415_y4_1_EFQTVPFYIFSESYGGK_3</t>
  </si>
  <si>
    <t>y4/-0.003,m8:10/-0.007</t>
  </si>
  <si>
    <t>632419_b5_1_EFQTVPFYIFSESYGGK_3</t>
  </si>
  <si>
    <t>632426_y8_1_EFQTVPFYIFSESYGGK_3</t>
  </si>
  <si>
    <t>4613_b7_1_ADRDQYELLC(UniMod:4)LDNTR_3</t>
  </si>
  <si>
    <t>456_ADRDQYELLC(UniMod:4)LDNTR_3</t>
  </si>
  <si>
    <t>4610_y5_1_ADRDQYELLC(UniMod:4)LDNTR_3</t>
  </si>
  <si>
    <t>4612_y6_1_ADRDQYELLC(UniMod:4)LDNTR_3</t>
  </si>
  <si>
    <t>4615_b8_1_ADRDQYELLC(UniMod:4)LDNTR_3</t>
  </si>
  <si>
    <t>4608_y4_1_ADRDQYELLC(UniMod:4)LDNTR_3</t>
  </si>
  <si>
    <t>4614_y7_1_ADRDQYELLC(UniMod:4)LDNTR_3</t>
  </si>
  <si>
    <t>44534_y3_1_DYQNISR_2</t>
  </si>
  <si>
    <t>4561_DYQNISR_2</t>
  </si>
  <si>
    <t>44537_b4_1_DYQNISR_2</t>
  </si>
  <si>
    <t>44536_y4_1_DYQNISR_2</t>
  </si>
  <si>
    <t>44539_b5_1_DYQNISR_2</t>
  </si>
  <si>
    <t>44535_b3_1_DYQNISR_2</t>
  </si>
  <si>
    <t>44538_y5_1_DYQNISR_2</t>
  </si>
  <si>
    <t>632896_b5_1_EFSHIAFLTIK_2</t>
  </si>
  <si>
    <t>45630_EFSHIAFLTIK_2</t>
  </si>
  <si>
    <t>632893_y3_1_EFSHIAFLTIK_2</t>
  </si>
  <si>
    <t>632900_y7_1_EFSHIAFLTIK_2</t>
  </si>
  <si>
    <t>632895_b4_1_EFSHIAFLTIK_2</t>
  </si>
  <si>
    <t>632898_b6_1_EFSHIAFLTIK_2</t>
  </si>
  <si>
    <t>632899_y6_1_EFSHIAFLTIK_2</t>
  </si>
  <si>
    <t>632901_y3_1_EFSHIAFLTIK_3</t>
  </si>
  <si>
    <t>45631_EFSHIAFLTIK_3</t>
  </si>
  <si>
    <t>632907_y7_1_EFSHIAFLTIK_3</t>
  </si>
  <si>
    <t>632902_y4_1_EFSHIAFLTIK_3</t>
  </si>
  <si>
    <t>632903_y9_2_EFSHIAFLTIK_3</t>
  </si>
  <si>
    <t>632905_y5_1_EFSHIAFLTIK_3</t>
  </si>
  <si>
    <t>632906_y6_1_EFSHIAFLTIK_3</t>
  </si>
  <si>
    <t>683536_EPTMYVGSTSVQTSR_2</t>
  </si>
  <si>
    <t>45682_EPTMYVGSTSVQTSR_2</t>
  </si>
  <si>
    <t>EPTMYVGSTSVQTSR</t>
  </si>
  <si>
    <t>683525_EPTMYVGSTSVQTSR_2</t>
  </si>
  <si>
    <t>683534_EPTMYVGSTSVQTSR_2</t>
  </si>
  <si>
    <t>683532_EPTMYVGSTSVQTSR_2</t>
  </si>
  <si>
    <t>683529_EPTMYVGSTSVQTSR_2</t>
  </si>
  <si>
    <t>683533_EPTMYVGSTSVQTSR_2</t>
  </si>
  <si>
    <t>4622_y4_1_ADQVC(UniMod:4)INLR_2</t>
  </si>
  <si>
    <t>457_ADQVC(UniMod:4)INLR_2</t>
  </si>
  <si>
    <t>4620_y3_1_ADQVC(UniMod:4)INLR_2</t>
  </si>
  <si>
    <t>4624_y5_1_ADQVC(UniMod:4)INLR_2</t>
  </si>
  <si>
    <t>4626_y6_1_ADQVC(UniMod:4)INLR_2</t>
  </si>
  <si>
    <t>4627_y7_1_ADQVC(UniMod:4)INLR_2</t>
  </si>
  <si>
    <t>4621_b4_1_ADQVC(UniMod:4)INLR_2</t>
  </si>
  <si>
    <t>683800_EPVEAAPAAEPVPAST_2</t>
  </si>
  <si>
    <t>45700_EPVEAAPAAEPVPAST_2</t>
  </si>
  <si>
    <t>EPVEAAPAAEPVPAST</t>
  </si>
  <si>
    <t>683809_EPVEAAPAAEPVPAST_2</t>
  </si>
  <si>
    <t>683805_EPVEAAPAAEPVPAST_2</t>
  </si>
  <si>
    <t>b9/-0.008,m2:10/-0.008</t>
  </si>
  <si>
    <t>683808_EPVEAAPAAEPVPAST_2</t>
  </si>
  <si>
    <t>683801_EPVEAAPAAEPVPAST_2</t>
  </si>
  <si>
    <t>683797_EPVEAAPAAEPVPAST_2</t>
  </si>
  <si>
    <t>685946_EQELHNLLEVVSQC(UniMod:4)C(UniMod:4)EASSSDITEK_3</t>
  </si>
  <si>
    <t>45855_EQELHNLLEVVSQC(UniMod:4)C(UniMod:4)EASSSDITEK_3</t>
  </si>
  <si>
    <t>EQELHNLLEVVSQCCEASSSDITEK</t>
  </si>
  <si>
    <t>EQELHNLLEVVSQC(UniMod:4)C(UniMod:4)EASSSDITEK</t>
  </si>
  <si>
    <t>685951_EQELHNLLEVVSQC(UniMod:4)C(UniMod:4)EASSSDITEK_3</t>
  </si>
  <si>
    <t>685950_EQELHNLLEVVSQC(UniMod:4)C(UniMod:4)EASSSDITEK_3</t>
  </si>
  <si>
    <t>685947_EQELHNLLEVVSQC(UniMod:4)C(UniMod:4)EASSSDITEK_3</t>
  </si>
  <si>
    <t>685934_EQELHNLLEVVSQC(UniMod:4)C(UniMod:4)EASSSDITEK_3</t>
  </si>
  <si>
    <t>685936_EQELHNLLEVVSQC(UniMod:4)C(UniMod:4)EASSSDITEK_3</t>
  </si>
  <si>
    <t>b9^2/-0.008</t>
  </si>
  <si>
    <t>635864_y7_1_EGAMSAQLGYPVVGWHIANK_3</t>
  </si>
  <si>
    <t>45862_EGAMSAQLGYPVVGWHIANK_3</t>
  </si>
  <si>
    <t>EGAMSAQLGYPVVGWHIANK</t>
  </si>
  <si>
    <t>635863_y14_2_EGAMSAQLGYPVVGWHIANK_3</t>
  </si>
  <si>
    <t>635869_y8_1_EGAMSAQLGYPVVGWHIANK_3</t>
  </si>
  <si>
    <t>635858_y5_1_EGAMSAQLGYPVVGWHIANK_3</t>
  </si>
  <si>
    <t>635857_y10_2_EGAMSAQLGYPVVGWHIANK_3</t>
  </si>
  <si>
    <t>635872_y10_1_EGAMSAQLGYPVVGWHIANK_3</t>
  </si>
  <si>
    <t>636117_y3_1_EGASEEEIR_2</t>
  </si>
  <si>
    <t>45884_EGASEEEIR_2</t>
  </si>
  <si>
    <t>636118_b5_1_EGASEEEIR_2</t>
  </si>
  <si>
    <t>636120_y5_1_EGASEEEIR_2</t>
  </si>
  <si>
    <t>636119_y4_1_EGASEEEIR_2</t>
  </si>
  <si>
    <t>636121_y6_1_EGASEEEIR_2</t>
  </si>
  <si>
    <t>636122_y8_1_EGASEEEIR_2</t>
  </si>
  <si>
    <t>636124_y7_2_EGASEEEIRLSK_3</t>
  </si>
  <si>
    <t>45885_EGASEEEIRLSK_3</t>
  </si>
  <si>
    <t>636125_y8_2_EGASEEEIRLSK_3</t>
  </si>
  <si>
    <t>636123_y6_2_EGASEEEIRLSK_3</t>
  </si>
  <si>
    <t>636126_y4_1_EGASEEEIRLSK_3</t>
  </si>
  <si>
    <t>636127_y9_2_EGASEEEIRLSK_3</t>
  </si>
  <si>
    <t>636130_y6_1_EGASEEEIRLSK_3</t>
  </si>
  <si>
    <t>636308_y7_1_EGC(UniMod:4)DPVNR_2</t>
  </si>
  <si>
    <t>45902_EGC(UniMod:4)DPVNR_2</t>
  </si>
  <si>
    <t>636304_b4_1_EGC(UniMod:4)DPVNR_2</t>
  </si>
  <si>
    <t>636307_y6_1_EGC(UniMod:4)DPVNR_2</t>
  </si>
  <si>
    <t>636305_y4_1_EGC(UniMod:4)DPVNR_2</t>
  </si>
  <si>
    <t>636303_y3_1_EGC(UniMod:4)DPVNR_2</t>
  </si>
  <si>
    <t>636306_y5_1_EGC(UniMod:4)DPVNR_2</t>
  </si>
  <si>
    <t>44211_y7_1_EAEDELSAR_2</t>
  </si>
  <si>
    <t>4592_EAEDELSAR_2</t>
  </si>
  <si>
    <t>44210_y6_1_EAEDELSAR_2</t>
  </si>
  <si>
    <t>44212_y8_1_EAEDELSAR_2</t>
  </si>
  <si>
    <t>44208_y4_1_EAEDELSAR_2</t>
  </si>
  <si>
    <t>44209_y5_1_EAEDELSAR_2</t>
  </si>
  <si>
    <t>44207_b8_2_EAEDELSAR_2</t>
  </si>
  <si>
    <t>686992_EQGSQRPSVGGSGFGHNYRPHR_5</t>
  </si>
  <si>
    <t>45935_EQGSQRPSVGGSGFGHNYRPHR_5</t>
  </si>
  <si>
    <t>EQGSQRPSVGGSGFGHNYRPHR</t>
  </si>
  <si>
    <t>y11^2/0.009,y18-18^3/-0.001</t>
  </si>
  <si>
    <t>686989_EQGSQRPSVGGSGFGHNYRPHR_5</t>
  </si>
  <si>
    <t>686990_EQGSQRPSVGGSGFGHNYRPHR_5</t>
  </si>
  <si>
    <t>y9^2/0.007,b13-44^2/0.010</t>
  </si>
  <si>
    <t>686994_EQGSQRPSVGGSGFGHNYRPHR_5</t>
  </si>
  <si>
    <t>686985_EQGSQRPSVGGSGFGHNYRPHR_5</t>
  </si>
  <si>
    <t>686991_EQGSQRPSVGGSGFGHNYRPHR_5</t>
  </si>
  <si>
    <t>44219_y4_1_EAEFGQGTGPIWLNEVK_2</t>
  </si>
  <si>
    <t>4594_EAEFGQGTGPIWLNEVK_2</t>
  </si>
  <si>
    <t>44223_y9_1_EAEFGQGTGPIWLNEVK_2</t>
  </si>
  <si>
    <t>44226_y13_1_EAEFGQGTGPIWLNEVK_2</t>
  </si>
  <si>
    <t>44220_y5_1_EAEFGQGTGPIWLNEVK_2</t>
  </si>
  <si>
    <t>44225_y11_1_EAEFGQGTGPIWLNEVK_2</t>
  </si>
  <si>
    <t>44222_y6_1_EAEFGQGTGPIWLNEVK_2</t>
  </si>
  <si>
    <t>687114_EQGVTFPSGDIQEQLIR_2</t>
  </si>
  <si>
    <t>45944_EQGVTFPSGDIQEQLIR_2</t>
  </si>
  <si>
    <t>EQGVTFPSGDIQEQLIR</t>
  </si>
  <si>
    <t>687113_EQGVTFPSGDIQEQLIR_2</t>
  </si>
  <si>
    <t>687103_EQGVTFPSGDIQEQLIR_2</t>
  </si>
  <si>
    <t>687110_EQGVTFPSGDIQEQLIR_2</t>
  </si>
  <si>
    <t>687116_EQGVTFPSGDIQEQLIR_2</t>
  </si>
  <si>
    <t>687118_EQGVTFPSGDIQEQLIR_2</t>
  </si>
  <si>
    <t>687133_EQGVTFPSGDIQEQLIR_3</t>
  </si>
  <si>
    <t>45945_EQGVTFPSGDIQEQLIR_3</t>
  </si>
  <si>
    <t>687131_EQGVTFPSGDIQEQLIR_3</t>
  </si>
  <si>
    <t>687136_EQGVTFPSGDIQEQLIR_3</t>
  </si>
  <si>
    <t>687129_EQGVTFPSGDIQEQLIR_3</t>
  </si>
  <si>
    <t>687127_EQGVTFPSGDIQEQLIR_3</t>
  </si>
  <si>
    <t>687121_EQGVTFPSGDIQEQLIR_3</t>
  </si>
  <si>
    <t>44235_y8_1_EAEFGQGTGPIWLNEVK_3</t>
  </si>
  <si>
    <t>4595_EAEFGQGTGPIWLNEVK_3</t>
  </si>
  <si>
    <t>44231_y6_1_EAEFGQGTGPIWLNEVK_3</t>
  </si>
  <si>
    <t>44230_y5_1_EAEFGQGTGPIWLNEVK_3</t>
  </si>
  <si>
    <t>44234_y7_1_EAEFGQGTGPIWLNEVK_3</t>
  </si>
  <si>
    <t>44229_y4_1_EAEFGQGTGPIWLNEVK_3</t>
  </si>
  <si>
    <t>44236_y9_1_EAEFGQGTGPIWLNEVK_3</t>
  </si>
  <si>
    <t>65777_y8_1_AEMIIEQNTDGVNFYNILTK_2</t>
  </si>
  <si>
    <t>4599_AEMIIEQNTDGVNFYNILTK_2</t>
  </si>
  <si>
    <t>65772_b4_1_AEMIIEQNTDGVNFYNILTK_2</t>
  </si>
  <si>
    <t>65775_y6_1_AEMIIEQNTDGVNFYNILTK_2</t>
  </si>
  <si>
    <t>65774_y5_1_AEMIIEQNTDGVNFYNILTK_2</t>
  </si>
  <si>
    <t>65769_y3_1_AEMIIEQNTDGVNFYNILTK_2</t>
  </si>
  <si>
    <t>65773_y4_1_AEMIIEQNTDGVNFYNILTK_2</t>
  </si>
  <si>
    <t>44268_y13_2_EAEHHC(UniMod:4)LLHSPIPVNC(UniMod:4)PIR_4</t>
  </si>
  <si>
    <t>4599_EAEHHC(UniMod:4)LLHSPIPVNC(UniMod:4)PIR_4</t>
  </si>
  <si>
    <t>44270_y14_2_EAEHHC(UniMod:4)LLHSPIPVNC(UniMod:4)PIR_4</t>
  </si>
  <si>
    <t>44266_y5_1_EAEHHC(UniMod:4)LLHSPIPVNC(UniMod:4)PIR_4</t>
  </si>
  <si>
    <t>44267_b12_2_EAEHHC(UniMod:4)LLHSPIPVNC(UniMod:4)PIR_4</t>
  </si>
  <si>
    <t>44264_y4_1_EAEHHC(UniMod:4)LLHSPIPVNC(UniMod:4)PIR_4</t>
  </si>
  <si>
    <t>44262_y3_1_EAEHHC(UniMod:4)LLHSPIPVNC(UniMod:4)PIR_4</t>
  </si>
  <si>
    <t>303_y3_1_ADHGDELPFVFR_3</t>
  </si>
  <si>
    <t>46_ADHGDELPFVFR_3</t>
  </si>
  <si>
    <t>307_y5_1_ADHGDELPFVFR_3</t>
  </si>
  <si>
    <t>304_b5_1_ADHGDELPFVFR_3</t>
  </si>
  <si>
    <t>305_y4_1_ADHGDELPFVFR_3</t>
  </si>
  <si>
    <t>306_b6_1_ADHGDELPFVFR_3</t>
  </si>
  <si>
    <t>308_b7_1_ADHGDELPFVFR_3</t>
  </si>
  <si>
    <t>4656_y3_1_ADRDQYELLC(UniMod:4)LDNTR_2</t>
  </si>
  <si>
    <t>460_ADRDQYELLC(UniMod:4)LDNTR_2</t>
  </si>
  <si>
    <t>4657_b4_1_ADRDQYELLC(UniMod:4)LDNTR_2</t>
  </si>
  <si>
    <t>4673_b12_1_ADRDQYELLC(UniMod:4)LDNTR_2</t>
  </si>
  <si>
    <t>4667_y8_1_ADRDQYELLC(UniMod:4)LDNTR_2</t>
  </si>
  <si>
    <t>4664_b7_1_ADRDQYELLC(UniMod:4)LDNTR_2</t>
  </si>
  <si>
    <t>4662_y6_1_ADRDQYELLC(UniMod:4)LDNTR_2</t>
  </si>
  <si>
    <t>65785_y5_1_AEMIIEQNTDGVNFYNILTK_3</t>
  </si>
  <si>
    <t>4600_AEMIIEQNTDGVNFYNILTK_3</t>
  </si>
  <si>
    <t>65782_b4_1_AEMIIEQNTDGVNFYNILTK_3</t>
  </si>
  <si>
    <t>65788_y7_1_AEMIIEQNTDGVNFYNILTK_3</t>
  </si>
  <si>
    <t>65781_y3_1_AEMIIEQNTDGVNFYNILTK_3</t>
  </si>
  <si>
    <t>65784_b5_1_AEMIIEQNTDGVNFYNILTK_3</t>
  </si>
  <si>
    <t>65787_y6_1_AEMIIEQNTDGVNFYNILTK_3</t>
  </si>
  <si>
    <t>65796_y6_1_AEM(UniMod:35)IIEQNTDGVNFYNILTK_3</t>
  </si>
  <si>
    <t>4601_AEM(UniMod:35)IIEQNTDGVNFYNILTK_3</t>
  </si>
  <si>
    <t>AEM(UniMod:35)IIEQNTDGVNFYNILTK</t>
  </si>
  <si>
    <t>65791_b4_1_AEM(UniMod:35)IIEQNTDGVNFYNILTK_3</t>
  </si>
  <si>
    <t>65793_b5_1_AEM(UniMod:35)IIEQNTDGVNFYNILTK_3</t>
  </si>
  <si>
    <t>65799_y8_1_AEM(UniMod:35)IIEQNTDGVNFYNILTK_3</t>
  </si>
  <si>
    <t>65798_y7_1_AEM(UniMod:35)IIEQNTDGVNFYNILTK_3</t>
  </si>
  <si>
    <t>65790_y3_1_AEM(UniMod:35)IIEQNTDGVNFYNILTK_3</t>
  </si>
  <si>
    <t>44301_y7_1_EAELDVNEELDKK_3</t>
  </si>
  <si>
    <t>4603_EAELDVNEELDKK_3</t>
  </si>
  <si>
    <t>44295_y4_1_EAELDVNEELDKK_3</t>
  </si>
  <si>
    <t>44298_y5_1_EAELDVNEELDKK_3</t>
  </si>
  <si>
    <t>44292_y3_1_EAELDVNEELDKK_3</t>
  </si>
  <si>
    <t>44296_y9_2_EAELDVNEELDKK_3</t>
  </si>
  <si>
    <t>44297_y10_2_EAELDVNEELDKK_3</t>
  </si>
  <si>
    <t>4682_b7_1_ADRDQYELLC(UniMod:4)LDNTR_3</t>
  </si>
  <si>
    <t>461_ADRDQYELLC(UniMod:4)LDNTR_3</t>
  </si>
  <si>
    <t>4684_b8_1_ADRDQYELLC(UniMod:4)LDNTR_3</t>
  </si>
  <si>
    <t>4677_y4_1_ADRDQYELLC(UniMod:4)LDNTR_3</t>
  </si>
  <si>
    <t>4683_y7_1_ADRDQYELLC(UniMod:4)LDNTR_3</t>
  </si>
  <si>
    <t>4681_y6_1_ADRDQYELLC(UniMod:4)LDNTR_3</t>
  </si>
  <si>
    <t>4679_y5_1_ADRDQYELLC(UniMod:4)LDNTR_3</t>
  </si>
  <si>
    <t>639212_y4_1_EGFNDVVR_2</t>
  </si>
  <si>
    <t>46142_EGFNDVVR_2</t>
  </si>
  <si>
    <t>EGFNDVVR</t>
  </si>
  <si>
    <t>639211_y6_2_EGFNDVVR_2</t>
  </si>
  <si>
    <t>639213_y5_1_EGFNDVVR_2</t>
  </si>
  <si>
    <t>639214_y6_1_EGFNDVVR_2</t>
  </si>
  <si>
    <t>639210_y3_1_EGFNDVVR_2</t>
  </si>
  <si>
    <t>639215_y7_1_EGFNDVVR_2</t>
  </si>
  <si>
    <t>639609_b4_1_EGGFLLLHTLLR_2</t>
  </si>
  <si>
    <t>46177_EGGFLLLHTLLR_2</t>
  </si>
  <si>
    <t>639623_y8_1_EGGFLLLHTLLR_2</t>
  </si>
  <si>
    <t>639612_y4_1_EGGFLLLHTLLR_2</t>
  </si>
  <si>
    <t>639618_y6_1_EGGFLLLHTLLR_2</t>
  </si>
  <si>
    <t>639617_y5_1_EGGFLLLHTLLR_2</t>
  </si>
  <si>
    <t>639621_y7_1_EGGFLLLHTLLR_2</t>
  </si>
  <si>
    <t>639634_y6_1_EGGFLLLHTLLR_3</t>
  </si>
  <si>
    <t>46178_EGGFLLLHTLLR_3</t>
  </si>
  <si>
    <t>639633_y5_1_EGGFLLLHTLLR_3</t>
  </si>
  <si>
    <t>639624_y6_2_EGGFLLLHTLLR_3</t>
  </si>
  <si>
    <t>639628_y4_1_EGGFLLLHTLLR_3</t>
  </si>
  <si>
    <t>639627_y8_2_EGGFLLLHTLLR_3</t>
  </si>
  <si>
    <t>639626_y7_2_EGGFLLLHTLLR_3</t>
  </si>
  <si>
    <t>3114_y5_1_DDGIMYAK_2</t>
  </si>
  <si>
    <t>462_DDGIMYAK_2</t>
  </si>
  <si>
    <t>3111_b4_1_DDGIMYAK_2</t>
  </si>
  <si>
    <t>3110_y3_1_DDGIMYAK_2</t>
  </si>
  <si>
    <t>3116_y6_1_DDGIMYAK_2</t>
  </si>
  <si>
    <t>3112_y4_1_DDGIMYAK_2</t>
  </si>
  <si>
    <t>3118_y7_1_DDGIMYAK_2</t>
  </si>
  <si>
    <t>45066_y4_1_EAEFGQGTGPIWLNEVK_2</t>
  </si>
  <si>
    <t>4622_EAEFGQGTGPIWLNEVK_2</t>
  </si>
  <si>
    <t>45067_y5_1_EAEFGQGTGPIWLNEVK_2</t>
  </si>
  <si>
    <t>45073_y13_1_EAEFGQGTGPIWLNEVK_2</t>
  </si>
  <si>
    <t>45069_y6_1_EAEFGQGTGPIWLNEVK_2</t>
  </si>
  <si>
    <t>45072_y11_1_EAEFGQGTGPIWLNEVK_2</t>
  </si>
  <si>
    <t>45070_y9_1_EAEFGQGTGPIWLNEVK_2</t>
  </si>
  <si>
    <t>640226_y10_1_EGGQVYGTLGGMLTR_2</t>
  </si>
  <si>
    <t>46222_EGGQVYGTLGGMLTR_2</t>
  </si>
  <si>
    <t>640212_b9_2_EGGQVYGTLGGMLTR_2</t>
  </si>
  <si>
    <t>640229_y11_1_EGGQVYGTLGGMLTR_2</t>
  </si>
  <si>
    <t>640219_y6_1_EGGQVYGTLGGMLTR_2</t>
  </si>
  <si>
    <t>640224_y9_1_EGGQVYGTLGGMLTR_2</t>
  </si>
  <si>
    <t>640209_b4_1_EGGQVYGTLGGMLTR_2</t>
  </si>
  <si>
    <t>45078_y6_1_EAEFGQGTGPIWLNEVK_3</t>
  </si>
  <si>
    <t>4623_EAEFGQGTGPIWLNEVK_3</t>
  </si>
  <si>
    <t>45077_y5_1_EAEFGQGTGPIWLNEVK_3</t>
  </si>
  <si>
    <t>45081_y7_1_EAEFGQGTGPIWLNEVK_3</t>
  </si>
  <si>
    <t>45083_y9_1_EAEFGQGTGPIWLNEVK_3</t>
  </si>
  <si>
    <t>45082_y8_1_EAEFGQGTGPIWLNEVK_3</t>
  </si>
  <si>
    <t>45076_y4_1_EAEFGQGTGPIWLNEVK_3</t>
  </si>
  <si>
    <t>45117_y7_2_EAEHHC(UniMod:4)LLHSPIPVNC(UniMod:4)PIR_4</t>
  </si>
  <si>
    <t>4628_EAEHHC(UniMod:4)LLHSPIPVNC(UniMod:4)PIR_4</t>
  </si>
  <si>
    <t>45127_b12_2_EAEHHC(UniMod:4)LLHSPIPVNC(UniMod:4)PIR_4</t>
  </si>
  <si>
    <t>45116_y3_1_EAEHHC(UniMod:4)LLHSPIPVNC(UniMod:4)PIR_4</t>
  </si>
  <si>
    <t>45133_y7_1_EAEHHC(UniMod:4)LLHSPIPVNC(UniMod:4)PIR_4</t>
  </si>
  <si>
    <t>45121_y4_1_EAEHHC(UniMod:4)LLHSPIPVNC(UniMod:4)PIR_4</t>
  </si>
  <si>
    <t>45126_y5_1_EAEHHC(UniMod:4)LLHSPIPVNC(UniMod:4)PIR_4</t>
  </si>
  <si>
    <t>692261_EQQEVADRLETK_2</t>
  </si>
  <si>
    <t>46285_EQQEVADRLETK_2</t>
  </si>
  <si>
    <t>EQQEVADRLETK</t>
  </si>
  <si>
    <t>692268_EQQEVADRLETK_2</t>
  </si>
  <si>
    <t>692272_EQQEVADRLETK_2</t>
  </si>
  <si>
    <t>692274_EQQEVADRLETK_2</t>
  </si>
  <si>
    <t>692265_EQQEVADRLETK_2</t>
  </si>
  <si>
    <t>692270_EQQEVADRLETK_2</t>
  </si>
  <si>
    <t>3125_y6_1_DDGIM(UniMod:35)YAK_2</t>
  </si>
  <si>
    <t>463_DDGIM(UniMod:35)YAK_2</t>
  </si>
  <si>
    <t>3122_y4_1_DDGIM(UniMod:35)YAK_2</t>
  </si>
  <si>
    <t>3123_y5_1_DDGIM(UniMod:35)YAK_2</t>
  </si>
  <si>
    <t>3120_b4_1_DDGIM(UniMod:35)YAK_2</t>
  </si>
  <si>
    <t>3119_y3_1_DDGIM(UniMod:35)YAK_2</t>
  </si>
  <si>
    <t>3121_y7_2_DDGIM(UniMod:35)YAK_2</t>
  </si>
  <si>
    <t>45163_y4_1_EAELDVNEELDKK_3</t>
  </si>
  <si>
    <t>4632_EAELDVNEELDKK_3</t>
  </si>
  <si>
    <t>45160_y3_1_EAELDVNEELDKK_3</t>
  </si>
  <si>
    <t>45165_y10_2_EAELDVNEELDKK_3</t>
  </si>
  <si>
    <t>45164_y9_2_EAELDVNEELDKK_3</t>
  </si>
  <si>
    <t>45169_y7_1_EAELDVNEELDKK_3</t>
  </si>
  <si>
    <t>45166_y5_1_EAELDVNEELDKK_3</t>
  </si>
  <si>
    <t>66174_b8_1_AENFKQVEYLLIHGTADDNVHFQQSAQISK_4</t>
  </si>
  <si>
    <t>4634_AENFKQVEYLLIHGTADDNVHFQQSAQISK_4</t>
  </si>
  <si>
    <t>66173_y17_2_AENFKQVEYLLIHGTADDNVHFQQSAQISK_4</t>
  </si>
  <si>
    <t>66172_y8_1_AENFKQVEYLLIHGTADDNVHFQQSAQISK_4</t>
  </si>
  <si>
    <t>66179_b10_1_AENFKQVEYLLIHGTADDNVHFQQSAQISK_4</t>
  </si>
  <si>
    <t>66177_y9_1_AENFKQVEYLLIHGTADDNVHFQQSAQISK_4</t>
  </si>
  <si>
    <t>66165_y10_2_AENFKQVEYLLIHGTADDNVHFQQSAQISK_4</t>
  </si>
  <si>
    <t>66189_y10_1_AENFKQVEYLLIHGTADDNVHFQQSAQISK_5</t>
  </si>
  <si>
    <t>4635_AENFKQVEYLLIHGTADDNVHFQQSAQISK_5</t>
  </si>
  <si>
    <t>66184_b6_1_AENFKQVEYLLIHGTADDNVHFQQSAQISK_5</t>
  </si>
  <si>
    <t>66186_y17_2_AENFKQVEYLLIHGTADDNVHFQQSAQISK_5</t>
  </si>
  <si>
    <t>66181_y10_2_AENFKQVEYLLIHGTADDNVHFQQSAQISK_5</t>
  </si>
  <si>
    <t>66188_y9_1_AENFKQVEYLLIHGTADDNVHFQQSAQISK_5</t>
  </si>
  <si>
    <t>66185_b15_2_AENFKQVEYLLIHGTADDNVHFQQSAQISK_5</t>
  </si>
  <si>
    <t>b15^2/0.001,y8-17/0.010</t>
  </si>
  <si>
    <t>70602_AFAGASAGSLVASVLLTAPEK_3</t>
  </si>
  <si>
    <t>4637_AFAGASAGSLVASVLLTAPEK_3</t>
  </si>
  <si>
    <t>AFAGASAGSLVASVLLTAPEK</t>
  </si>
  <si>
    <t>70603_AFAGASAGSLVASVLLTAPEK_3</t>
  </si>
  <si>
    <t>70597_AFAGASAGSLVASVLLTAPEK_3</t>
  </si>
  <si>
    <t>70600_AFAGASAGSLVASVLLTAPEK_3</t>
  </si>
  <si>
    <t>70596_AFAGASAGSLVASVLLTAPEK_3</t>
  </si>
  <si>
    <t>70594_AFAGASAGSLVASVLLTAPEK_3</t>
  </si>
  <si>
    <t>693529_EQSVLWVSLEEAEPIPDIHWGIR_3</t>
  </si>
  <si>
    <t>46372_EQSVLWVSLEEAEPIPDIHWGIR_3</t>
  </si>
  <si>
    <t>EQSVLWVSLEEAEPIPDIHWGIR</t>
  </si>
  <si>
    <t>693538_EQSVLWVSLEEAEPIPDIHWGIR_3</t>
  </si>
  <si>
    <t>693542_EQSVLWVSLEEAEPIPDIHWGIR_3</t>
  </si>
  <si>
    <t>693535_EQSVLWVSLEEAEPIPDIHWGIR_3</t>
  </si>
  <si>
    <t>693530_EQSVLWVSLEEAEPIPDIHWGIR_3</t>
  </si>
  <si>
    <t>693540_EQSVLWVSLEEAEPIPDIHWGIR_3</t>
  </si>
  <si>
    <t>693943_EQTMSEC(UniMod:4)EAGALR_2</t>
  </si>
  <si>
    <t>46399_EQTMSEC(UniMod:4)EAGALR_2</t>
  </si>
  <si>
    <t>EQTMSECEAGALR</t>
  </si>
  <si>
    <t>EQTMSEC(UniMod:4)EAGALR</t>
  </si>
  <si>
    <t>693930_EQTMSEC(UniMod:4)EAGALR_2</t>
  </si>
  <si>
    <t>693939_EQTMSEC(UniMod:4)EAGALR_2</t>
  </si>
  <si>
    <t>693944_EQTMSEC(UniMod:4)EAGALR_2</t>
  </si>
  <si>
    <t>693936_EQTMSEC(UniMod:4)EAGALR_2</t>
  </si>
  <si>
    <t>693940_EQTMSEC(UniMod:4)EAGALR_2</t>
  </si>
  <si>
    <t>693950_EQTM(UniMod:35)SEC(UniMod:4)EAGALR_2</t>
  </si>
  <si>
    <t>46400_EQTM(UniMod:35)SEC(UniMod:4)EAGALR_2</t>
  </si>
  <si>
    <t>EQTM(UniMod:35)SEC(UniMod:4)EAGALR</t>
  </si>
  <si>
    <t>693952_EQTM(UniMod:35)SEC(UniMod:4)EAGALR_2</t>
  </si>
  <si>
    <t>693957_EQTM(UniMod:35)SEC(UniMod:4)EAGALR_2</t>
  </si>
  <si>
    <t>693948_EQTM(UniMod:35)SEC(UniMod:4)EAGALR_2</t>
  </si>
  <si>
    <t>693954_EQTM(UniMod:35)SEC(UniMod:4)EAGALR_2</t>
  </si>
  <si>
    <t>693955_EQTM(UniMod:35)SEC(UniMod:4)EAGALR_2</t>
  </si>
  <si>
    <t>44681_y9_1_EAGIPEFYDYDVALIK_2</t>
  </si>
  <si>
    <t>4642_EAGIPEFYDYDVALIK_2</t>
  </si>
  <si>
    <t>44682_y10_1_EAGIPEFYDYDVALIK_2</t>
  </si>
  <si>
    <t>44679_y7_1_EAGIPEFYDYDVALIK_2</t>
  </si>
  <si>
    <t>44675_y4_1_EAGIPEFYDYDVALIK_2</t>
  </si>
  <si>
    <t>44684_y12_1_EAGIPEFYDYDVALIK_2</t>
  </si>
  <si>
    <t>44673_b4_1_EAGIPEFYDYDVALIK_2</t>
  </si>
  <si>
    <t>642985_y10_1_EGLGQSLSGNFGK_2</t>
  </si>
  <si>
    <t>46428_EGLGQSLSGNFGK_2</t>
  </si>
  <si>
    <t>642978_y6_1_EGLGQSLSGNFGK_2</t>
  </si>
  <si>
    <t>642970_y3_1_EGLGQSLSGNFGK_2</t>
  </si>
  <si>
    <t>642982_y8_1_EGLGQSLSGNFGK_2</t>
  </si>
  <si>
    <t>642974_y5_1_EGLGQSLSGNFGK_2</t>
  </si>
  <si>
    <t>642979_y7_1_EGLGQSLSGNFGK_2</t>
  </si>
  <si>
    <t>44685_b4_1_EAGIPEFYDYDVALIK_3</t>
  </si>
  <si>
    <t>4643_EAGIPEFYDYDVALIK_3</t>
  </si>
  <si>
    <t>44693_y8_1_EAGIPEFYDYDVALIK_3</t>
  </si>
  <si>
    <t>44695_y9_1_EAGIPEFYDYDVALIK_3</t>
  </si>
  <si>
    <t>44690_y6_1_EAGIPEFYDYDVALIK_3</t>
  </si>
  <si>
    <t>44692_y7_1_EAGIPEFYDYDVALIK_3</t>
  </si>
  <si>
    <t>44691_b7_1_EAGIPEFYDYDVALIK_3</t>
  </si>
  <si>
    <t>643036_y5_1_EGLHYTEVC(UniMod:4)GYDIASPNAGPLFR_3</t>
  </si>
  <si>
    <t>46432_EGLHYTEVC(UniMod:4)GYDIASPNAGPLFR_3</t>
  </si>
  <si>
    <t>643041_y7_1_EGLHYTEVC(UniMod:4)GYDIASPNAGPLFR_3</t>
  </si>
  <si>
    <t>643045_b8_1_EGLHYTEVC(UniMod:4)GYDIASPNAGPLFR_3</t>
  </si>
  <si>
    <t>643048_y9_1_EGLHYTEVC(UniMod:4)GYDIASPNAGPLFR_3</t>
  </si>
  <si>
    <t>643044_y8_1_EGLHYTEVC(UniMod:4)GYDIASPNAGPLFR_3</t>
  </si>
  <si>
    <t>643050_y10_1_EGLHYTEVC(UniMod:4)GYDIASPNAGPLFR_3</t>
  </si>
  <si>
    <t>643064_y5_1_EGLHYTEVC(UniMod:4)GYDIASPNAGPLFR_4</t>
  </si>
  <si>
    <t>46433_EGLHYTEVC(UniMod:4)GYDIASPNAGPLFR_4</t>
  </si>
  <si>
    <t>643074_b7_1_EGLHYTEVC(UniMod:4)GYDIASPNAGPLFR_4</t>
  </si>
  <si>
    <t>643061_y4_1_EGLHYTEVC(UniMod:4)GYDIASPNAGPLFR_4</t>
  </si>
  <si>
    <t>643058_y8_2_EGLHYTEVC(UniMod:4)GYDIASPNAGPLFR_4</t>
  </si>
  <si>
    <t>643067_y6_1_EGLHYTEVC(UniMod:4)GYDIASPNAGPLFR_4</t>
  </si>
  <si>
    <t>643076_y8_1_EGLHYTEVC(UniMod:4)GYDIASPNAGPLFR_4</t>
  </si>
  <si>
    <t>643435_y4_1_EGLPLMVFANWR_2</t>
  </si>
  <si>
    <t>46466_EGLPLMVFANWR_2</t>
  </si>
  <si>
    <t>EGLPLMVFANWR</t>
  </si>
  <si>
    <t>643446_y7_1_EGLPLMVFANWR_2</t>
  </si>
  <si>
    <t>643443_y6_1_EGLPLMVFANWR_2</t>
  </si>
  <si>
    <t>643436_y9_2_EGLPLMVFANWR_2</t>
  </si>
  <si>
    <t>643450_y9_1_EGLPLMVFANWR_2</t>
  </si>
  <si>
    <t>643440_y5_1_EGLPLMVFANWR_2</t>
  </si>
  <si>
    <t>44720_y4_1_EAHLPPGAMAAVGLSWEEC(UniMod:4)K_3</t>
  </si>
  <si>
    <t>4647_EAHLPPGAMAAVGLSWEEC(UniMod:4)K_3</t>
  </si>
  <si>
    <t>44718_y3_1_EAHLPPGAMAAVGLSWEEC(UniMod:4)K_3</t>
  </si>
  <si>
    <t>44724_y7_1_EAHLPPGAMAAVGLSWEEC(UniMod:4)K_3</t>
  </si>
  <si>
    <t>44723_y6_1_EAHLPPGAMAAVGLSWEEC(UniMod:4)K_3</t>
  </si>
  <si>
    <t>44719_b4_1_EAHLPPGAMAAVGLSWEEC(UniMod:4)K_3</t>
  </si>
  <si>
    <t>44722_b8_1_EAHLPPGAMAAVGLSWEEC(UniMod:4)K_3</t>
  </si>
  <si>
    <t>644319_y5_1_EGMTKEEC(UniMod:4)LQFTANALALAMER_3</t>
  </si>
  <si>
    <t>46540_EGMTKEEC(UniMod:4)LQFTANALALAMER_3</t>
  </si>
  <si>
    <t>644322_y7_1_EGMTKEEC(UniMod:4)LQFTANALALAMER_3</t>
  </si>
  <si>
    <t>644331_y11_1_EGMTKEEC(UniMod:4)LQFTANALALAMER_3</t>
  </si>
  <si>
    <t>644318_y4_1_EGMTKEEC(UniMod:4)LQFTANALALAMER_3</t>
  </si>
  <si>
    <t>644321_y6_1_EGMTKEEC(UniMod:4)LQFTANALALAMER_3</t>
  </si>
  <si>
    <t>644328_y9_1_EGMTKEEC(UniMod:4)LQFTANALALAMER_3</t>
  </si>
  <si>
    <t>644335_y4_1_EGM(UniMod:35)TKEEC(UniMod:4)LQFTANALALAMER_3</t>
  </si>
  <si>
    <t>46541_EGM(UniMod:35)TKEEC(UniMod:4)LQFTANALALAMER_3</t>
  </si>
  <si>
    <t>644342_y9_1_EGM(UniMod:35)TKEEC(UniMod:4)LQFTANALALAMER_3</t>
  </si>
  <si>
    <t>644337_y5_1_EGM(UniMod:35)TKEEC(UniMod:4)LQFTANALALAMER_3</t>
  </si>
  <si>
    <t>644338_y6_1_EGM(UniMod:35)TKEEC(UniMod:4)LQFTANALALAMER_3</t>
  </si>
  <si>
    <t>644343_y10_1_EGM(UniMod:35)TKEEC(UniMod:4)LQFTANALALAMER_3</t>
  </si>
  <si>
    <t>644340_b15_2_EGM(UniMod:35)TKEEC(UniMod:4)LQFTANALALAMER_3</t>
  </si>
  <si>
    <t>644358_y8_1_EGMVIALVDGR_2</t>
  </si>
  <si>
    <t>46542_EGMVIALVDGR_2</t>
  </si>
  <si>
    <t>EGMVIALVDGR</t>
  </si>
  <si>
    <t>644346_b4_1_EGMVIALVDGR_2</t>
  </si>
  <si>
    <t>644352_y6_1_EGMVIALVDGR_2</t>
  </si>
  <si>
    <t>644347_y4_1_EGMVIALVDGR_2</t>
  </si>
  <si>
    <t>644350_y5_1_EGMVIALVDGR_2</t>
  </si>
  <si>
    <t>644355_y7_1_EGMVIALVDGR_2</t>
  </si>
  <si>
    <t>644360_b4_1_EGM(UniMod:35)VIALVDGR_2</t>
  </si>
  <si>
    <t>46543_EGM(UniMod:35)VIALVDGR_2</t>
  </si>
  <si>
    <t>EGM(UniMod:35)VIALVDGR</t>
  </si>
  <si>
    <t>644367_y6_1_EGM(UniMod:35)VIALVDGR_2</t>
  </si>
  <si>
    <t>644364_y5_1_EGM(UniMod:35)VIALVDGR_2</t>
  </si>
  <si>
    <t>644370_y8_1_EGM(UniMod:35)VIALVDGR_2</t>
  </si>
  <si>
    <t>644369_y7_1_EGM(UniMod:35)VIALVDGR_2</t>
  </si>
  <si>
    <t>644362_y4_1_EGM(UniMod:35)VIALVDGR_2</t>
  </si>
  <si>
    <t>696529_EREEYVLNDIGVIFYGEVNDIK_3</t>
  </si>
  <si>
    <t>46563_EREEYVLNDIGVIFYGEVNDIK_3</t>
  </si>
  <si>
    <t>EREEYVLNDIGVIFYGEVNDIK</t>
  </si>
  <si>
    <t>696514_EREEYVLNDIGVIFYGEVNDIK_3</t>
  </si>
  <si>
    <t>696522_EREEYVLNDIGVIFYGEVNDIK_3</t>
  </si>
  <si>
    <t>696524_EREEYVLNDIGVIFYGEVNDIK_3</t>
  </si>
  <si>
    <t>696512_EREEYVLNDIGVIFYGEVNDIK_3</t>
  </si>
  <si>
    <t>696518_EREEYVLNDIGVIFYGEVNDIK_3</t>
  </si>
  <si>
    <t>696540_EREEYVLNDIGVIFYGEVNDIK_4</t>
  </si>
  <si>
    <t>46564_EREEYVLNDIGVIFYGEVNDIK_4</t>
  </si>
  <si>
    <t>696546_EREEYVLNDIGVIFYGEVNDIK_4</t>
  </si>
  <si>
    <t>696539_EREEYVLNDIGVIFYGEVNDIK_4</t>
  </si>
  <si>
    <t>696543_EREEYVLNDIGVIFYGEVNDIK_4</t>
  </si>
  <si>
    <t>696544_EREEYVLNDIGVIFYGEVNDIK_4</t>
  </si>
  <si>
    <t>696538_EREEYVLNDIGVIFYGEVNDIK_4</t>
  </si>
  <si>
    <t>3141_y9_2_DDIVPWHTSM(UniMod:35)QVADR_3</t>
  </si>
  <si>
    <t>466_DDIVPWHTSM(UniMod:35)QVADR_3</t>
  </si>
  <si>
    <t>3145_y7_1_DDIVPWHTSM(UniMod:35)QVADR_3</t>
  </si>
  <si>
    <t>3143_y12_2_DDIVPWHTSM(UniMod:35)QVADR_3</t>
  </si>
  <si>
    <t>3140_b4_1_DDIVPWHTSM(UniMod:35)QVADR_3</t>
  </si>
  <si>
    <t>3142_y11_2_DDIVPWHTSM(UniMod:35)QVADR_3</t>
  </si>
  <si>
    <t>3147_y9_1_DDIVPWHTSM(UniMod:35)QVADR_3</t>
  </si>
  <si>
    <t>698430_ERHMPGAAHVVGSQTLASR_4</t>
  </si>
  <si>
    <t>46666_ERHMPGAAHVVGSQTLASR_4</t>
  </si>
  <si>
    <t>ERHMPGAAHVVGSQTLASR</t>
  </si>
  <si>
    <t>698438_ERHMPGAAHVVGSQTLASR_4</t>
  </si>
  <si>
    <t>698431_ERHMPGAAHVVGSQTLASR_4</t>
  </si>
  <si>
    <t>698427_ERHMPGAAHVVGSQTLASR_4</t>
  </si>
  <si>
    <t>b9^2/0.005,m3:7/0.020</t>
  </si>
  <si>
    <t>698428_ERHMPGAAHVVGSQTLASR_4</t>
  </si>
  <si>
    <t>698426_ERHMPGAAHVVGSQTLASR_4</t>
  </si>
  <si>
    <t>646057_y5_1_EGQDSEELSSLIK_2</t>
  </si>
  <si>
    <t>46671_EGQDSEELSSLIK_2</t>
  </si>
  <si>
    <t>646062_y9_1_EGQDSEELSSLIK_2</t>
  </si>
  <si>
    <t>646059_y6_1_EGQDSEELSSLIK_2</t>
  </si>
  <si>
    <t>646061_y8_1_EGQDSEELSSLIK_2</t>
  </si>
  <si>
    <t>646060_y7_1_EGQDSEELSSLIK_2</t>
  </si>
  <si>
    <t>646063_y10_1_EGQDSEELSSLIK_2</t>
  </si>
  <si>
    <t>45525_b4_1_EAGIPEFYDYDVALIK_2</t>
  </si>
  <si>
    <t>4671_EAGIPEFYDYDVALIK_2</t>
  </si>
  <si>
    <t>45536_y12_1_EAGIPEFYDYDVALIK_2</t>
  </si>
  <si>
    <t>45533_y9_1_EAGIPEFYDYDVALIK_2</t>
  </si>
  <si>
    <t>45527_y4_1_EAGIPEFYDYDVALIK_2</t>
  </si>
  <si>
    <t>45534_y10_1_EAGIPEFYDYDVALIK_2</t>
  </si>
  <si>
    <t>45531_y7_1_EAGIPEFYDYDVALIK_2</t>
  </si>
  <si>
    <t>646598_y5_1_EGQNWLEK_2</t>
  </si>
  <si>
    <t>46711_EGQNWLEK_2</t>
  </si>
  <si>
    <t>EGQNWLEK</t>
  </si>
  <si>
    <t>646594_y3_1_EGQNWLEK_2</t>
  </si>
  <si>
    <t>646595_y6_2_EGQNWLEK_2</t>
  </si>
  <si>
    <t>646601_y7_1_EGQNWLEK_2</t>
  </si>
  <si>
    <t>646596_b7_2_EGQNWLEK_2</t>
  </si>
  <si>
    <t>b7^2/-0.000,m3:5/0.005</t>
  </si>
  <si>
    <t>646597_y4_1_EGQNWLEK_2</t>
  </si>
  <si>
    <t>45537_b4_1_EAGIPEFYDYDVALIK_3</t>
  </si>
  <si>
    <t>4672_EAGIPEFYDYDVALIK_3</t>
  </si>
  <si>
    <t>45542_y6_1_EAGIPEFYDYDVALIK_3</t>
  </si>
  <si>
    <t>45545_y8_1_EAGIPEFYDYDVALIK_3</t>
  </si>
  <si>
    <t>45543_b7_1_EAGIPEFYDYDVALIK_3</t>
  </si>
  <si>
    <t>45544_y7_1_EAGIPEFYDYDVALIK_3</t>
  </si>
  <si>
    <t>45547_y9_1_EAGIPEFYDYDVALIK_3</t>
  </si>
  <si>
    <t>699985_ERMTELYDYPK_3</t>
  </si>
  <si>
    <t>46756_ERMTELYDYPK_3</t>
  </si>
  <si>
    <t>ERMTELYDYPK</t>
  </si>
  <si>
    <t>699989_ERMTELYDYPK_3</t>
  </si>
  <si>
    <t>699986_ERMTELYDYPK_3</t>
  </si>
  <si>
    <t>699976_ERMTELYDYPK_3</t>
  </si>
  <si>
    <t>699987_ERMTELYDYPK_3</t>
  </si>
  <si>
    <t>699982_ERMTELYDYPK_3</t>
  </si>
  <si>
    <t>44990_y5_1_EALLLLSWK_2</t>
  </si>
  <si>
    <t>4676_EALLLLSWK_2</t>
  </si>
  <si>
    <t>44993_y7_1_EALLLLSWK_2</t>
  </si>
  <si>
    <t>44987_y7_2_EALLLLSWK_2</t>
  </si>
  <si>
    <t>44992_y6_1_EALLLLSWK_2</t>
  </si>
  <si>
    <t>44985_y3_1_EALLLLSWK_2</t>
  </si>
  <si>
    <t>44986_b4_1_EALLLLSWK_2</t>
  </si>
  <si>
    <t>648048_y12_1_EGSLSPASVGSDTLSDLGISSLQDGLALHIR_3</t>
  </si>
  <si>
    <t>46809_EGSLSPASVGSDTLSDLGISSLQDGLALHIR_3</t>
  </si>
  <si>
    <t>EGSLSPASVGSDTLSDLGISSLQDGLALHIR</t>
  </si>
  <si>
    <t>648034_y4_1_EGSLSPASVGSDTLSDLGISSLQDGLALHIR_3</t>
  </si>
  <si>
    <t>648046_y22_2_EGSLSPASVGSDTLSDLGISSLQDGLALHIR_3</t>
  </si>
  <si>
    <t>y22^2/0.009</t>
  </si>
  <si>
    <t>648051_y14_1_EGSLSPASVGSDTLSDLGISSLQDGLALHIR_3</t>
  </si>
  <si>
    <t>648032_y3_1_EGSLSPASVGSDTLSDLGISSLQDGLALHIR_3</t>
  </si>
  <si>
    <t>648040_y7_1_EGSLSPASVGSDTLSDLGISSLQDGLALHIR_3</t>
  </si>
  <si>
    <t>700985_ERPGVYTNVVEYVDWILEK_3</t>
  </si>
  <si>
    <t>46812_ERPGVYTNVVEYVDWILEK_3</t>
  </si>
  <si>
    <t>ERPGVYTNVVEYVDWILEK</t>
  </si>
  <si>
    <t>700992_ERPGVYTNVVEYVDWILEK_3</t>
  </si>
  <si>
    <t>700993_ERPGVYTNVVEYVDWILEK_3</t>
  </si>
  <si>
    <t>b8/0.018,y15-36^2/-0.009</t>
  </si>
  <si>
    <t>700996_ERPGVYTNVVEYVDWILEK_3</t>
  </si>
  <si>
    <t>700990_ERPGVYTNVVEYVDWILEK_3</t>
  </si>
  <si>
    <t>b7/0.010,y6/-0.015</t>
  </si>
  <si>
    <t>700994_ERPGVYTNVVEYVDWILEK_3</t>
  </si>
  <si>
    <t>701770_ERPSSWSSLDQK_2</t>
  </si>
  <si>
    <t>46858_ERPSSWSSLDQK_2</t>
  </si>
  <si>
    <t>ERPSSWSSLDQK</t>
  </si>
  <si>
    <t>701771_ERPSSWSSLDQK_2</t>
  </si>
  <si>
    <t>701772_ERPSSWSSLDQK_2</t>
  </si>
  <si>
    <t>701764_ERPSSWSSLDQK_2</t>
  </si>
  <si>
    <t>701773_ERPSSWSSLDQK_2</t>
  </si>
  <si>
    <t>701768_ERPSSWSSLDQK_2</t>
  </si>
  <si>
    <t>648829_y5_1_EGTC(UniMod:4)PEAPTDEC(UniMod:4)KPVK_2</t>
  </si>
  <si>
    <t>46867_EGTC(UniMod:4)PEAPTDEC(UniMod:4)KPVK_2</t>
  </si>
  <si>
    <t>648837_y9_1_EGTC(UniMod:4)PEAPTDEC(UniMod:4)KPVK_2</t>
  </si>
  <si>
    <t>648827_b4_1_EGTC(UniMod:4)PEAPTDEC(UniMod:4)KPVK_2</t>
  </si>
  <si>
    <t>648833_y6_1_EGTC(UniMod:4)PEAPTDEC(UniMod:4)KPVK_2</t>
  </si>
  <si>
    <t>648840_y12_1_EGTC(UniMod:4)PEAPTDEC(UniMod:4)KPVK_2</t>
  </si>
  <si>
    <t>648838_y10_1_EGTC(UniMod:4)PEAPTDEC(UniMod:4)KPVK_2</t>
  </si>
  <si>
    <t>648852_y8_1_EGTC(UniMod:4)PEAPTDEC(UniMod:4)KPVK_3</t>
  </si>
  <si>
    <t>46868_EGTC(UniMod:4)PEAPTDEC(UniMod:4)KPVK_3</t>
  </si>
  <si>
    <t>648848_y12_2_EGTC(UniMod:4)PEAPTDEC(UniMod:4)KPVK_3</t>
  </si>
  <si>
    <t>648853_y9_1_EGTC(UniMod:4)PEAPTDEC(UniMod:4)KPVK_3</t>
  </si>
  <si>
    <t>648844_y10_2_EGTC(UniMod:4)PEAPTDEC(UniMod:4)KPVK_3</t>
  </si>
  <si>
    <t>648843_y9_2_EGTC(UniMod:4)PEAPTDEC(UniMod:4)KPVK_3</t>
  </si>
  <si>
    <t>648854_y10_1_EGTC(UniMod:4)PEAPTDEC(UniMod:4)KPVK_3</t>
  </si>
  <si>
    <t>648861_y5_1_EGTC(UniMod:4)PEAPTDEC(UniMod:4)KPVKWC(UniMod:4)ALSHHER_4</t>
  </si>
  <si>
    <t>46869_EGTC(UniMod:4)PEAPTDEC(UniMod:4)KPVKWC(UniMod:4)ALSHHER_4</t>
  </si>
  <si>
    <t>648867_y18_2_EGTC(UniMod:4)PEAPTDEC(UniMod:4)KPVKWC(UniMod:4)ALSHHER_4</t>
  </si>
  <si>
    <t>648871_y12_1_EGTC(UniMod:4)PEAPTDEC(UniMod:4)KPVKWC(UniMod:4)ALSHHER_4</t>
  </si>
  <si>
    <t>648865_y8_1_EGTC(UniMod:4)PEAPTDEC(UniMod:4)KPVKWC(UniMod:4)ALSHHER_4</t>
  </si>
  <si>
    <t>648869_y9_1_EGTC(UniMod:4)PEAPTDEC(UniMod:4)KPVKWC(UniMod:4)ALSHHER_4</t>
  </si>
  <si>
    <t>648864_y7_1_EGTC(UniMod:4)PEAPTDEC(UniMod:4)KPVKWC(UniMod:4)ALSHHER_4</t>
  </si>
  <si>
    <t>648872_y3_1_EGTC(UniMod:4)PEAPTDEC(UniMod:4)KPVKWC(UniMod:4)ALSHHER_5</t>
  </si>
  <si>
    <t>46870_EGTC(UniMod:4)PEAPTDEC(UniMod:4)KPVKWC(UniMod:4)ALSHHER_5</t>
  </si>
  <si>
    <t>648880_y9_1_EGTC(UniMod:4)PEAPTDEC(UniMod:4)KPVKWC(UniMod:4)ALSHHER_5</t>
  </si>
  <si>
    <t>648877_y6_1_EGTC(UniMod:4)PEAPTDEC(UniMod:4)KPVKWC(UniMod:4)ALSHHER_5</t>
  </si>
  <si>
    <t>648876_y12_2_EGTC(UniMod:4)PEAPTDEC(UniMod:4)KPVKWC(UniMod:4)ALSHHER_5</t>
  </si>
  <si>
    <t>648874_y5_1_EGTC(UniMod:4)PEAPTDEC(UniMod:4)KPVKWC(UniMod:4)ALSHHER_5</t>
  </si>
  <si>
    <t>648873_y4_1_EGTC(UniMod:4)PEAPTDEC(UniMod:4)KPVKWC(UniMod:4)ALSHHER_5</t>
  </si>
  <si>
    <t>648883_b4_1_EGTC(UniMod:4)PEAPTDEC(UniMod:4)KPVKWC(UniMod:4)ALSHHER_6</t>
  </si>
  <si>
    <t>46871_EGTC(UniMod:4)PEAPTDEC(UniMod:4)KPVKWC(UniMod:4)ALSHHER_6</t>
  </si>
  <si>
    <t>648887_y5_1_EGTC(UniMod:4)PEAPTDEC(UniMod:4)KPVKWC(UniMod:4)ALSHHER_6</t>
  </si>
  <si>
    <t>648885_y4_1_EGTC(UniMod:4)PEAPTDEC(UniMod:4)KPVKWC(UniMod:4)ALSHHER_6</t>
  </si>
  <si>
    <t>648889_y12_2_EGTC(UniMod:4)PEAPTDEC(UniMod:4)KPVKWC(UniMod:4)ALSHHER_6</t>
  </si>
  <si>
    <t>648888_b6_1_EGTC(UniMod:4)PEAPTDEC(UniMod:4)KPVKWC(UniMod:4)ALSHHER_6</t>
  </si>
  <si>
    <t>648882_y3_1_EGTC(UniMod:4)PEAPTDEC(UniMod:4)KPVKWC(UniMod:4)ALSHHER_6</t>
  </si>
  <si>
    <t>45114_y8_1_EALSDVVGDHNVVC(UniMod:4)PVAQLAGR_3</t>
  </si>
  <si>
    <t>4689_EALSDVVGDHNVVC(UniMod:4)PVAQLAGR_3</t>
  </si>
  <si>
    <t>45108_y6_1_EALSDVVGDHNVVC(UniMod:4)PVAQLAGR_3</t>
  </si>
  <si>
    <t>45102_y9_2_EALSDVVGDHNVVC(UniMod:4)PVAQLAGR_3</t>
  </si>
  <si>
    <t>45121_y10_1_EALSDVVGDHNVVC(UniMod:4)PVAQLAGR_3</t>
  </si>
  <si>
    <t>45100_y8_2_EALSDVVGDHNVVC(UniMod:4)PVAQLAGR_3</t>
  </si>
  <si>
    <t>45117_y18_2_EALSDVVGDHNVVC(UniMod:4)PVAQLAGR_3</t>
  </si>
  <si>
    <t>649240_y4_1_EGTINVHDVETQFNQYK_2</t>
  </si>
  <si>
    <t>46898_EGTINVHDVETQFNQYK_2</t>
  </si>
  <si>
    <t>EGTINVHDVETQFNQYK</t>
  </si>
  <si>
    <t>649250_b10_1_EGTINVHDVETQFNQYK_2</t>
  </si>
  <si>
    <t>649251_y11_1_EGTINVHDVETQFNQYK_2</t>
  </si>
  <si>
    <t>649249_b9_1_EGTINVHDVETQFNQYK_2</t>
  </si>
  <si>
    <t>b9/0.015,m2:10/0.015</t>
  </si>
  <si>
    <t>649242_y5_1_EGTINVHDVETQFNQYK_2</t>
  </si>
  <si>
    <t>649246_y6_1_EGTINVHDVETQFNQYK_2</t>
  </si>
  <si>
    <t>649256_y4_1_EGTINVHDVETQFNQYK_3</t>
  </si>
  <si>
    <t>46899_EGTINVHDVETQFNQYK_3</t>
  </si>
  <si>
    <t>649260_y6_1_EGTINVHDVETQFNQYK_3</t>
  </si>
  <si>
    <t>649257_y5_1_EGTINVHDVETQFNQYK_3</t>
  </si>
  <si>
    <t>649263_y8_1_EGTINVHDVETQFNQYK_3</t>
  </si>
  <si>
    <t>649258_y11_2_EGTINVHDVETQFNQYK_3</t>
  </si>
  <si>
    <t>649261_y7_1_EGTINVHDVETQFNQYK_3</t>
  </si>
  <si>
    <t>649271_y7_1_EGTIQVQGQALFFR_2</t>
  </si>
  <si>
    <t>46900_EGTIQVQGQALFFR_2</t>
  </si>
  <si>
    <t>649278_y9_1_EGTIQVQGQALFFR_2</t>
  </si>
  <si>
    <t>649275_y8_1_EGTIQVQGQALFFR_2</t>
  </si>
  <si>
    <t>y8/-0.002,b10-46/0.013</t>
  </si>
  <si>
    <t>649279_y10_1_EGTIQVQGQALFFR_2</t>
  </si>
  <si>
    <t>649265_y3_1_EGTIQVQGQALFFR_2</t>
  </si>
  <si>
    <t>649269_y5_1_EGTIQVQGQALFFR_2</t>
  </si>
  <si>
    <t>649286_y8_2_EGTIQVQGQALFFR_3</t>
  </si>
  <si>
    <t>46901_EGTIQVQGQALFFR_3</t>
  </si>
  <si>
    <t>649284_y3_1_EGTIQVQGQALFFR_3</t>
  </si>
  <si>
    <t>649296_y5_1_EGTIQVQGQALFFR_3</t>
  </si>
  <si>
    <t>649300_y7_1_EGTIQVQGQALFFR_3</t>
  </si>
  <si>
    <t>649294_y10_2_EGTIQVQGQALFFR_3</t>
  </si>
  <si>
    <t>649292_y4_1_EGTIQVQGQALFFR_3</t>
  </si>
  <si>
    <t>650876_b3_1_EGYLQIGANTQAAQK_2</t>
  </si>
  <si>
    <t>47029_EGYLQIGANTQAAQK_2</t>
  </si>
  <si>
    <t>650885_y9_1_EGYLQIGANTQAAQK_2</t>
  </si>
  <si>
    <t>650877_y4_1_EGYLQIGANTQAAQK_2</t>
  </si>
  <si>
    <t>650880_b5_1_EGYLQIGANTQAAQK_2</t>
  </si>
  <si>
    <t>650884_y8_1_EGYLQIGANTQAAQK_2</t>
  </si>
  <si>
    <t>650883_y7_1_EGYLQIGANTQAAQK_2</t>
  </si>
  <si>
    <t>650889_y5_1_EGYLQIGANTQAAQK_3</t>
  </si>
  <si>
    <t>47030_EGYLQIGANTQAAQK_3</t>
  </si>
  <si>
    <t>650895_y9_1_EGYLQIGANTQAAQK_3</t>
  </si>
  <si>
    <t>650887_y4_1_EGYLQIGANTQAAQK_3</t>
  </si>
  <si>
    <t>650886_b3_1_EGYLQIGANTQAAQK_3</t>
  </si>
  <si>
    <t>650893_y7_1_EGYLQIGANTQAAQK_3</t>
  </si>
  <si>
    <t>650891_y6_1_EGYLQIGANTQAAQK_3</t>
  </si>
  <si>
    <t>y6/-0.007,m3:8/-0.011</t>
  </si>
  <si>
    <t>704784_ESASLMVDR_2</t>
  </si>
  <si>
    <t>47039_ESASLMVDR_2</t>
  </si>
  <si>
    <t>ESASLMVDR</t>
  </si>
  <si>
    <t>704781_ESASLMVDR_2</t>
  </si>
  <si>
    <t>704783_ESASLMVDR_2</t>
  </si>
  <si>
    <t>704776_ESASLMVDR_2</t>
  </si>
  <si>
    <t>704782_ESASLMVDR_2</t>
  </si>
  <si>
    <t>704779_ESASLMVDR_2</t>
  </si>
  <si>
    <t>71764_AFC(UniMod:4)DQQLLTVAK_2</t>
  </si>
  <si>
    <t>4704_AFC(UniMod:4)DQQLLTVAK_2</t>
  </si>
  <si>
    <t>AFCDQQLLTVAK</t>
  </si>
  <si>
    <t>AFC(UniMod:4)DQQLLTVAK</t>
  </si>
  <si>
    <t>71769_AFC(UniMod:4)DQQLLTVAK_2</t>
  </si>
  <si>
    <t>71762_AFC(UniMod:4)DQQLLTVAK_2</t>
  </si>
  <si>
    <t>71780_AFC(UniMod:4)DQQLLTVAK_2</t>
  </si>
  <si>
    <t>71778_AFC(UniMod:4)DQQLLTVAK_2</t>
  </si>
  <si>
    <t>71766_AFC(UniMod:4)DQQLLTVAK_2</t>
  </si>
  <si>
    <t>71785_AFC(UniMod:4)EPGNVENNGVLSFIK_2</t>
  </si>
  <si>
    <t>4705_AFC(UniMod:4)EPGNVENNGVLSFIK_2</t>
  </si>
  <si>
    <t>AFCEPGNVENNGVLSFIK</t>
  </si>
  <si>
    <t>AFC(UniMod:4)EPGNVENNGVLSFIK</t>
  </si>
  <si>
    <t>71795_AFC(UniMod:4)EPGNVENNGVLSFIK_2</t>
  </si>
  <si>
    <t>71787_AFC(UniMod:4)EPGNVENNGVLSFIK_2</t>
  </si>
  <si>
    <t>71792_AFC(UniMod:4)EPGNVENNGVLSFIK_2</t>
  </si>
  <si>
    <t>71781_AFC(UniMod:4)EPGNVENNGVLSFIK_2</t>
  </si>
  <si>
    <t>71783_AFC(UniMod:4)EPGNVENNGVLSFIK_2</t>
  </si>
  <si>
    <t>651174_y8_1_EGYYGYTGAFR_2</t>
  </si>
  <si>
    <t>47050_EGYYGYTGAFR_2</t>
  </si>
  <si>
    <t>651172_y7_1_EGYYGYTGAFR_2</t>
  </si>
  <si>
    <t>651168_y5_1_EGYYGYTGAFR_2</t>
  </si>
  <si>
    <t>651170_y6_1_EGYYGYTGAFR_2</t>
  </si>
  <si>
    <t>651164_y4_1_EGYYGYTGAFR_2</t>
  </si>
  <si>
    <t>651162_b3_1_EGYYGYTGAFR_2</t>
  </si>
  <si>
    <t>71801_AFC(UniMod:4)EPGNVENNGVLSFIK_3</t>
  </si>
  <si>
    <t>4706_AFC(UniMod:4)EPGNVENNGVLSFIK_3</t>
  </si>
  <si>
    <t>71814_AFC(UniMod:4)EPGNVENNGVLSFIK_3</t>
  </si>
  <si>
    <t>71803_AFC(UniMod:4)EPGNVENNGVLSFIK_3</t>
  </si>
  <si>
    <t>71808_AFC(UniMod:4)EPGNVENNGVLSFIK_3</t>
  </si>
  <si>
    <t>71799_AFC(UniMod:4)EPGNVENNGVLSFIK_3</t>
  </si>
  <si>
    <t>71797_AFC(UniMod:4)EPGNVENNGVLSFIK_3</t>
  </si>
  <si>
    <t>45840_y7_2_EALLLLSWK_2</t>
  </si>
  <si>
    <t>4706_EALLLLSWK_2</t>
  </si>
  <si>
    <t>45844_y5_1_EALLLLSWK_2</t>
  </si>
  <si>
    <t>45838_y3_1_EALLLLSWK_2</t>
  </si>
  <si>
    <t>45845_y6_1_EALLLLSWK_2</t>
  </si>
  <si>
    <t>45846_y7_1_EALLLLSWK_2</t>
  </si>
  <si>
    <t>45836_y6_2_EALLLLSWK_2</t>
  </si>
  <si>
    <t>45289_y10_2_EAPGNVGLLDQR_2</t>
  </si>
  <si>
    <t>4711_EAPGNVGLLDQR_2</t>
  </si>
  <si>
    <t>45296_y10_1_EAPGNVGLLDQR_2</t>
  </si>
  <si>
    <t>45293_y7_1_EAPGNVGLLDQR_2</t>
  </si>
  <si>
    <t>45288_y4_1_EAPGNVGLLDQR_2</t>
  </si>
  <si>
    <t>45292_y6_1_EAPGNVGLLDQR_2</t>
  </si>
  <si>
    <t>45295_y9_1_EAPGNVGLLDQR_2</t>
  </si>
  <si>
    <t>652399_b5_1_EHEHVVEC(UniMod:4)ISWAPESSYSSISEATGSETK_4</t>
  </si>
  <si>
    <t>47146_EHEHVVEC(UniMod:4)ISWAPESSYSSISEATGSETK_4</t>
  </si>
  <si>
    <t>EHEHVVECISWAPESSYSSISEATGSETK</t>
  </si>
  <si>
    <t>b5/0.003,b22-18^4/0.005</t>
  </si>
  <si>
    <t>EHEHVVEC(UniMod:4)ISWAPESSYSSISEATGSETK</t>
  </si>
  <si>
    <t>652405_y8_1_EHEHVVEC(UniMod:4)ISWAPESSYSSISEATGSETK_4</t>
  </si>
  <si>
    <t>652396_y6_1_EHEHVVEC(UniMod:4)ISWAPESSYSSISEATGSETK_4</t>
  </si>
  <si>
    <t>652400_y7_1_EHEHVVEC(UniMod:4)ISWAPESSYSSISEATGSETK_4</t>
  </si>
  <si>
    <t>652408_y9_1_EHEHVVEC(UniMod:4)ISWAPESSYSSISEATGSETK_4</t>
  </si>
  <si>
    <t>652392_y5_1_EHEHVVEC(UniMod:4)ISWAPESSYSSISEATGSETK_4</t>
  </si>
  <si>
    <t>706541_ESEQGVYTC(UniMod:4)TAQGIWK_2</t>
  </si>
  <si>
    <t>47168_ESEQGVYTC(UniMod:4)TAQGIWK_2</t>
  </si>
  <si>
    <t>ESEQGVYTCTAQGIWK</t>
  </si>
  <si>
    <t>ESEQGVYTC(UniMod:4)TAQGIWK</t>
  </si>
  <si>
    <t>706557_ESEQGVYTC(UniMod:4)TAQGIWK_2</t>
  </si>
  <si>
    <t>[y12/-0.013]</t>
  </si>
  <si>
    <t>706550_ESEQGVYTC(UniMod:4)TAQGIWK_2</t>
  </si>
  <si>
    <t>706537_ESEQGVYTC(UniMod:4)TAQGIWK_2</t>
  </si>
  <si>
    <t>706549_ESEQGVYTC(UniMod:4)TAQGIWK_2</t>
  </si>
  <si>
    <t>706553_ESEQGVYTC(UniMod:4)TAQGIWK_2</t>
  </si>
  <si>
    <t>706566_ESEQGVYTC(UniMod:4)TAQGIWK_3</t>
  </si>
  <si>
    <t>47169_ESEQGVYTC(UniMod:4)TAQGIWK_3</t>
  </si>
  <si>
    <t>706564_ESEQGVYTC(UniMod:4)TAQGIWK_3</t>
  </si>
  <si>
    <t>706573_ESEQGVYTC(UniMod:4)TAQGIWK_3</t>
  </si>
  <si>
    <t>706570_ESEQGVYTC(UniMod:4)TAQGIWK_3</t>
  </si>
  <si>
    <t>706567_ESEQGVYTC(UniMod:4)TAQGIWK_3</t>
  </si>
  <si>
    <t>706572_ESEQGVYTC(UniMod:4)TAQGIWK_3</t>
  </si>
  <si>
    <t>45967_y18_2_EALSDVVGDHNVVC(UniMod:4)PVAQLAGR_3</t>
  </si>
  <si>
    <t>4719_EALSDVVGDHNVVC(UniMod:4)PVAQLAGR_3</t>
  </si>
  <si>
    <t>45958_y6_1_EALSDVVGDHNVVC(UniMod:4)PVAQLAGR_3</t>
  </si>
  <si>
    <t>45971_y10_1_EALSDVVGDHNVVC(UniMod:4)PVAQLAGR_3</t>
  </si>
  <si>
    <t>45964_y8_1_EALSDVVGDHNVVC(UniMod:4)PVAQLAGR_3</t>
  </si>
  <si>
    <t>45952_y9_2_EALSDVVGDHNVVC(UniMod:4)PVAQLAGR_3</t>
  </si>
  <si>
    <t>45950_y8_2_EALSDVVGDHNVVC(UniMod:4)PVAQLAGR_3</t>
  </si>
  <si>
    <t>45370_y7_1_EAQLPVIENK_2</t>
  </si>
  <si>
    <t>4720_EAQLPVIENK_2</t>
  </si>
  <si>
    <t>45367_y4_1_EAQLPVIENK_2</t>
  </si>
  <si>
    <t>45369_y6_1_EAQLPVIENK_2</t>
  </si>
  <si>
    <t>45366_b4_1_EAQLPVIENK_2</t>
  </si>
  <si>
    <t>45365_y3_1_EAQLPVIENK_2</t>
  </si>
  <si>
    <t>45371_y8_1_EAQLPVIENK_2</t>
  </si>
  <si>
    <t>654424_y9_1_EHIVDLEMLTVSSIGTFR_3</t>
  </si>
  <si>
    <t>47295_EHIVDLEMLTVSSIGTFR_3</t>
  </si>
  <si>
    <t>654406_b3_1_EHIVDLEMLTVSSIGTFR_3</t>
  </si>
  <si>
    <t>654409_y4_1_EHIVDLEMLTVSSIGTFR_3</t>
  </si>
  <si>
    <t>654419_y7_1_EHIVDLEMLTVSSIGTFR_3</t>
  </si>
  <si>
    <t>654420_b7_1_EHIVDLEMLTVSSIGTFR_3</t>
  </si>
  <si>
    <t>654423_b8_1_EHIVDLEMLTVSSIGTFR_3</t>
  </si>
  <si>
    <t>708393_ESGYIAPQGAC(UniMod:4)NK_2</t>
  </si>
  <si>
    <t>47299_ESGYIAPQGAC(UniMod:4)NK_2</t>
  </si>
  <si>
    <t>ESGYIAPQGACNK</t>
  </si>
  <si>
    <t>ESGYIAPQGAC(UniMod:4)NK</t>
  </si>
  <si>
    <t>708382_ESGYIAPQGAC(UniMod:4)NK_2</t>
  </si>
  <si>
    <t>708395_ESGYIAPQGAC(UniMod:4)NK_2</t>
  </si>
  <si>
    <t>708385_ESGYIAPQGAC(UniMod:4)NK_2</t>
  </si>
  <si>
    <t>708383_ESGYIAPQGAC(UniMod:4)NK_2</t>
  </si>
  <si>
    <t>708389_ESGYIAPQGAC(UniMod:4)NK_2</t>
  </si>
  <si>
    <t>654840_y3_1_EHLLDQLK_2</t>
  </si>
  <si>
    <t>47322_EHLLDQLK_2</t>
  </si>
  <si>
    <t>EHLLDQLK</t>
  </si>
  <si>
    <t>654839_b3_1_EHLLDQLK_2</t>
  </si>
  <si>
    <t>654846_y5_1_EHLLDQLK_2</t>
  </si>
  <si>
    <t>654842_y7_2_EHLLDQLK_2</t>
  </si>
  <si>
    <t>654841_b7_2_EHLLDQLK_2</t>
  </si>
  <si>
    <t>b7^2/-0.006</t>
  </si>
  <si>
    <t>654847_y6_1_EHLLDQLK_2</t>
  </si>
  <si>
    <t>709105_ESILFHYTDWVDDQRPENYR_4</t>
  </si>
  <si>
    <t>47345_ESILFHYTDWVDDQRPENYR_4</t>
  </si>
  <si>
    <t>ESILFHYTDWVDDQRPENYR</t>
  </si>
  <si>
    <t>y5/-0.011,b11-36^2/-0.015</t>
  </si>
  <si>
    <t>709108_ESILFHYTDWVDDQRPENYR_4</t>
  </si>
  <si>
    <t>709102_ESILFHYTDWVDDQRPENYR_4</t>
  </si>
  <si>
    <t>709100_ESILFHYTDWVDDQRPENYR_4</t>
  </si>
  <si>
    <t>709101_ESILFHYTDWVDDQRPENYR_4</t>
  </si>
  <si>
    <t>709112_ESILFHYTDWVDDQRPENYR_4</t>
  </si>
  <si>
    <t>[y14^2/0.020]</t>
  </si>
  <si>
    <t>709121_ESILQRPLSLPSLHVFGDTDK_3</t>
  </si>
  <si>
    <t>47346_ESILQRPLSLPSLHVFGDTDK_3</t>
  </si>
  <si>
    <t>ESILQRPLSLPSLHVFGDTDK</t>
  </si>
  <si>
    <t>709115_ESILQRPLSLPSLHVFGDTDK_3</t>
  </si>
  <si>
    <t>709124_ESILQRPLSLPSLHVFGDTDK_3</t>
  </si>
  <si>
    <t>709118_ESILQRPLSLPSLHVFGDTDK_3</t>
  </si>
  <si>
    <t>709119_ESILQRPLSLPSLHVFGDTDK_3</t>
  </si>
  <si>
    <t>709125_ESILQRPLSLPSLHVFGDTDK_3</t>
  </si>
  <si>
    <t>709145_ESILQRPLSLPSLHVFGDTDK_4</t>
  </si>
  <si>
    <t>47347_ESILQRPLSLPSLHVFGDTDK_4</t>
  </si>
  <si>
    <t>709130_ESILQRPLSLPSLHVFGDTDK_4</t>
  </si>
  <si>
    <t>709141_ESILQRPLSLPSLHVFGDTDK_4</t>
  </si>
  <si>
    <t>709137_ESILQRPLSLPSLHVFGDTDK_4</t>
  </si>
  <si>
    <t>709135_ESILQRPLSLPSLHVFGDTDK_4</t>
  </si>
  <si>
    <t>709143_ESILQRPLSLPSLHVFGDTDK_4</t>
  </si>
  <si>
    <t>[y15^2/-0.012]</t>
  </si>
  <si>
    <t>709321_ESIWLPFMETELHC(UniMod:4)DEK_3</t>
  </si>
  <si>
    <t>47361_ESIWLPFMETELHC(UniMod:4)DEK_3</t>
  </si>
  <si>
    <t>ESIWLPFMETELHCDEK</t>
  </si>
  <si>
    <t>ESIWLPFMETELHC(UniMod:4)DEK</t>
  </si>
  <si>
    <t>709316_ESIWLPFMETELHC(UniMod:4)DEK_3</t>
  </si>
  <si>
    <t>709325_ESIWLPFMETELHC(UniMod:4)DEK_3</t>
  </si>
  <si>
    <t>709328_ESIWLPFMETELHC(UniMod:4)DEK_3</t>
  </si>
  <si>
    <t>709319_ESIWLPFMETELHC(UniMod:4)DEK_3</t>
  </si>
  <si>
    <t>709323_ESIWLPFMETELHC(UniMod:4)DEK_3</t>
  </si>
  <si>
    <t>46096_y3_1_EANVAC(UniMod:4)LDLGFQQGADTQR_3</t>
  </si>
  <si>
    <t>4737_EANVAC(UniMod:4)LDLGFQQGADTQR_3</t>
  </si>
  <si>
    <t>46101_y8_1_EANVAC(UniMod:4)LDLGFQQGADTQR_3</t>
  </si>
  <si>
    <t>46100_y7_1_EANVAC(UniMod:4)LDLGFQQGADTQR_3</t>
  </si>
  <si>
    <t>46099_y6_1_EANVAC(UniMod:4)LDLGFQQGADTQR_3</t>
  </si>
  <si>
    <t>46097_b4_1_EANVAC(UniMod:4)LDLGFQQGADTQR_3</t>
  </si>
  <si>
    <t>46102_y10_1_EANVAC(UniMod:4)LDLGFQQGADTQR_3</t>
  </si>
  <si>
    <t>46166_y10_1_EAPGNVGLLDQR_2</t>
  </si>
  <si>
    <t>4743_EAPGNVGLLDQR_2</t>
  </si>
  <si>
    <t>46165_y9_1_EAPGNVGLLDQR_2</t>
  </si>
  <si>
    <t>46161_y6_1_EAPGNVGLLDQR_2</t>
  </si>
  <si>
    <t>46157_y10_2_EAPGNVGLLDQR_2</t>
  </si>
  <si>
    <t>46163_y7_1_EAPGNVGLLDQR_2</t>
  </si>
  <si>
    <t>46156_y4_1_EAPGNVGLLDQR_2</t>
  </si>
  <si>
    <t>710545_ESLRPLWEQVQGFR_3</t>
  </si>
  <si>
    <t>47453_ESLRPLWEQVQGFR_3</t>
  </si>
  <si>
    <t>ESLRPLWEQVQGFR</t>
  </si>
  <si>
    <t>710535_ESLRPLWEQVQGFR_3</t>
  </si>
  <si>
    <t>y4/0.002,y8-36^2/0.018</t>
  </si>
  <si>
    <t>710532_ESLRPLWEQVQGFR_3</t>
  </si>
  <si>
    <t>710542_ESLRPLWEQVQGFR_3</t>
  </si>
  <si>
    <t>710544_ESLRPLWEQVQGFR_3</t>
  </si>
  <si>
    <t>710537_ESLRPLWEQVQGFR_3</t>
  </si>
  <si>
    <t>3200_y5_1_DFDHNLQLC(UniMod:4)VGNPR_3</t>
  </si>
  <si>
    <t>475_DFDHNLQLC(UniMod:4)VGNPR_3</t>
  </si>
  <si>
    <t>3198_y4_1_DFDHNLQLC(UniMod:4)VGNPR_3</t>
  </si>
  <si>
    <t>3201_b5_1_DFDHNLQLC(UniMod:4)VGNPR_3</t>
  </si>
  <si>
    <t>3205_b7_1_DFDHNLQLC(UniMod:4)VGNPR_3</t>
  </si>
  <si>
    <t>3204_y7_1_DFDHNLQLC(UniMod:4)VGNPR_3</t>
  </si>
  <si>
    <t>3202_y6_1_DFDHNLQLC(UniMod:4)VGNPR_3</t>
  </si>
  <si>
    <t>45642_y5_1_EATLQDC(UniMod:4)PSGPWGK_2</t>
  </si>
  <si>
    <t>4751_EATLQDC(UniMod:4)PSGPWGK_2</t>
  </si>
  <si>
    <t>45648_y11_1_EATLQDC(UniMod:4)PSGPWGK_2</t>
  </si>
  <si>
    <t>45647_y9_1_EATLQDC(UniMod:4)PSGPWGK_2</t>
  </si>
  <si>
    <t>45640_y4_1_EATLQDC(UniMod:4)PSGPWGK_2</t>
  </si>
  <si>
    <t>45645_y7_1_EATLQDC(UniMod:4)PSGPWGK_2</t>
  </si>
  <si>
    <t>45646_y8_1_EATLQDC(UniMod:4)PSGPWGK_2</t>
  </si>
  <si>
    <t>46249_y7_1_EAQLPVIENK_2</t>
  </si>
  <si>
    <t>4753_EAQLPVIENK_2</t>
  </si>
  <si>
    <t>46248_y6_1_EAQLPVIENK_2</t>
  </si>
  <si>
    <t>46244_y3_1_EAQLPVIENK_2</t>
  </si>
  <si>
    <t>46246_y4_1_EAQLPVIENK_2</t>
  </si>
  <si>
    <t>46245_b4_1_EAQLPVIENK_2</t>
  </si>
  <si>
    <t>46250_y8_1_EAQLPVIENK_2</t>
  </si>
  <si>
    <t>72585_AFDTAGNGYC(UniMod:4)R_2</t>
  </si>
  <si>
    <t>4759_AFDTAGNGYC(UniMod:4)R_2</t>
  </si>
  <si>
    <t>72582_AFDTAGNGYC(UniMod:4)R_2</t>
  </si>
  <si>
    <t>72591_AFDTAGNGYC(UniMod:4)R_2</t>
  </si>
  <si>
    <t>72592_AFDTAGNGYC(UniMod:4)R_2</t>
  </si>
  <si>
    <t>y9/-0.003,b10-44/-0.007</t>
  </si>
  <si>
    <t>72586_AFDTAGNGYC(UniMod:4)R_2</t>
  </si>
  <si>
    <t>72588_AFDTAGNGYC(UniMod:4)R_2</t>
  </si>
  <si>
    <t>713128_ESQPLLGTVIDGMLLLK_2</t>
  </si>
  <si>
    <t>47637_ESQPLLGTVIDGMLLLK_2</t>
  </si>
  <si>
    <t>ESQPLLGTVIDGMLLLK</t>
  </si>
  <si>
    <t>713136_ESQPLLGTVIDGMLLLK_2</t>
  </si>
  <si>
    <t>713127_ESQPLLGTVIDGMLLLK_2</t>
  </si>
  <si>
    <t>713138_ESQPLLGTVIDGMLLLK_2</t>
  </si>
  <si>
    <t>713140_ESQPLLGTVIDGMLLLK_2</t>
  </si>
  <si>
    <t>713123_ESQPLLGTVIDGMLLLK_2</t>
  </si>
  <si>
    <t>713153_ESQPLLGTVIDGMLLLK_3</t>
  </si>
  <si>
    <t>47638_ESQPLLGTVIDGMLLLK_3</t>
  </si>
  <si>
    <t>713148_ESQPLLGTVIDGMLLLK_3</t>
  </si>
  <si>
    <t>713141_ESQPLLGTVIDGMLLLK_3</t>
  </si>
  <si>
    <t>713149_ESQPLLGTVIDGMLLLK_3</t>
  </si>
  <si>
    <t>713147_ESQPLLGTVIDGMLLLK_3</t>
  </si>
  <si>
    <t>713151_ESQPLLGTVIDGMLLLK_3</t>
  </si>
  <si>
    <t>659667_y3_1_EIADFDIFDDPESPFSTFNFQYPNQAFK_3</t>
  </si>
  <si>
    <t>47661_EIADFDIFDDPESPFSTFNFQYPNQAFK_3</t>
  </si>
  <si>
    <t>y3/-0.018</t>
  </si>
  <si>
    <t>659676_y7_1_EIADFDIFDDPESPFSTFNFQYPNQAFK_3</t>
  </si>
  <si>
    <t>659672_y6_1_EIADFDIFDDPESPFSTFNFQYPNQAFK_3</t>
  </si>
  <si>
    <t>659678_y8_1_EIADFDIFDDPESPFSTFNFQYPNQAFK_3</t>
  </si>
  <si>
    <t>659671_b6_1_EIADFDIFDDPESPFSTFNFQYPNQAFK_3</t>
  </si>
  <si>
    <t>659674_b7_1_EIADFDIFDDPESPFSTFNFQYPNQAFK_3</t>
  </si>
  <si>
    <t>713583_ESRPHSRPYMAYLQIQSPAGQSR_4</t>
  </si>
  <si>
    <t>47663_ESRPHSRPYMAYLQIQSPAGQSR_4</t>
  </si>
  <si>
    <t>ESRPHSRPYMAYLQIQSPAGQSR</t>
  </si>
  <si>
    <t>713587_ESRPHSRPYMAYLQIQSPAGQSR_4</t>
  </si>
  <si>
    <t>713589_ESRPHSRPYMAYLQIQSPAGQSR_4</t>
  </si>
  <si>
    <t>713586_ESRPHSRPYMAYLQIQSPAGQSR_4</t>
  </si>
  <si>
    <t>713588_ESRPHSRPYMAYLQIQSPAGQSR_4</t>
  </si>
  <si>
    <t>713591_ESRPHSRPYMAYLQIQSPAGQSR_4</t>
  </si>
  <si>
    <t>713607_ESRPHSRPYM(UniMod:35)AYLQIQSPAGQSR_4</t>
  </si>
  <si>
    <t>47664_ESRPHSRPYM(UniMod:35)AYLQIQSPAGQSR_4</t>
  </si>
  <si>
    <t>ESRPHSRPYM(UniMod:35)AYLQIQSPAGQSR</t>
  </si>
  <si>
    <t>713601_ESRPHSRPYM(UniMod:35)AYLQIQSPAGQSR_4</t>
  </si>
  <si>
    <t>y6/-0.008,a10^2/0.017</t>
  </si>
  <si>
    <t>713599_ESRPHSRPYM(UniMod:35)AYLQIQSPAGQSR_4</t>
  </si>
  <si>
    <t>713608_ESRPHSRPYM(UniMod:35)AYLQIQSPAGQSR_4</t>
  </si>
  <si>
    <t>713610_ESRPHSRPYM(UniMod:35)AYLQIQSPAGQSR_4</t>
  </si>
  <si>
    <t>713603_ESRPHSRPYM(UniMod:35)AYLQIQSPAGQSR_4</t>
  </si>
  <si>
    <t>713624_ESRPHSRPYMAYLQIQSPAGQSR_5</t>
  </si>
  <si>
    <t>47665_ESRPHSRPYMAYLQIQSPAGQSR_5</t>
  </si>
  <si>
    <t>b12^2/0.003,b19^3/-0.020</t>
  </si>
  <si>
    <t>713619_ESRPHSRPYMAYLQIQSPAGQSR_5</t>
  </si>
  <si>
    <t>713615_ESRPHSRPYMAYLQIQSPAGQSR_5</t>
  </si>
  <si>
    <t>y4/0.002,b15-44^4/-0.003,m10:22^3/0.013</t>
  </si>
  <si>
    <t>713616_ESRPHSRPYMAYLQIQSPAGQSR_5</t>
  </si>
  <si>
    <t>y5/-0.000,y10-36^2/-0.002,b13-36^3/0.014</t>
  </si>
  <si>
    <t>713623_ESRPHSRPYMAYLQIQSPAGQSR_5</t>
  </si>
  <si>
    <t>713628_ESRPHSRPYMAYLQIQSPAGQSR_5</t>
  </si>
  <si>
    <t>713634_ESRPHSRPYM(UniMod:35)AYLQIQSPAGQSR_5</t>
  </si>
  <si>
    <t>47666_ESRPHSRPYM(UniMod:35)AYLQIQSPAGQSR_5</t>
  </si>
  <si>
    <t>y5/0.001,y10-36^2/-0.001,m3:20^4/0.005</t>
  </si>
  <si>
    <t>713636_ESRPHSRPYM(UniMod:35)AYLQIQSPAGQSR_5</t>
  </si>
  <si>
    <t>713639_ESRPHSRPYM(UniMod:35)AYLQIQSPAGQSR_5</t>
  </si>
  <si>
    <t>713640_ESRPHSRPYM(UniMod:35)AYLQIQSPAGQSR_5</t>
  </si>
  <si>
    <t>713633_ESRPHSRPYM(UniMod:35)AYLQIQSPAGQSR_5</t>
  </si>
  <si>
    <t>713638_ESRPHSRPYM(UniMod:35)AYLQIQSPAGQSR_5</t>
  </si>
  <si>
    <t>45813_y9_1_EAVLDVIPTDIHQR_2</t>
  </si>
  <si>
    <t>4769_EAVLDVIPTDIHQR_2</t>
  </si>
  <si>
    <t>45814_y10_1_EAVLDVIPTDIHQR_2</t>
  </si>
  <si>
    <t>45812_y8_1_EAVLDVIPTDIHQR_2</t>
  </si>
  <si>
    <t>45809_b6_1_EAVLDVIPTDIHQR_2</t>
  </si>
  <si>
    <t>45811_y7_1_EAVLDVIPTDIHQR_2</t>
  </si>
  <si>
    <t>45808_y4_1_EAVLDVIPTDIHQR_2</t>
  </si>
  <si>
    <t>45822_y5_1_EAVLDVIPTDIHQR_3</t>
  </si>
  <si>
    <t>4770_EAVLDVIPTDIHQR_3</t>
  </si>
  <si>
    <t>45824_y7_1_EAVLDVIPTDIHQR_3</t>
  </si>
  <si>
    <t>45817_y7_2_EAVLDVIPTDIHQR_3</t>
  </si>
  <si>
    <t>45823_y6_1_EAVLDVIPTDIHQR_3</t>
  </si>
  <si>
    <t>45820_y4_1_EAVLDVIPTDIHQR_3</t>
  </si>
  <si>
    <t>45818_y3_1_EAVLDVIPTDIHQR_3</t>
  </si>
  <si>
    <t>715375_ESTVFEDLSDEAERDEYELLC(UniMod:4)PDNTR_3</t>
  </si>
  <si>
    <t>47787_ESTVFEDLSDEAERDEYELLC(UniMod:4)PDNTR_3</t>
  </si>
  <si>
    <t>ESTVFEDLSDEAERDEYELLCPDNTR</t>
  </si>
  <si>
    <t>ESTVFEDLSDEAERDEYELLC(UniMod:4)PDNTR</t>
  </si>
  <si>
    <t>715352_ESTVFEDLSDEAERDEYELLC(UniMod:4)PDNTR_3</t>
  </si>
  <si>
    <t>715359_ESTVFEDLSDEAERDEYELLC(UniMod:4)PDNTR_3</t>
  </si>
  <si>
    <t>y6/-0.005,b7-46/-0.015</t>
  </si>
  <si>
    <t>715364_ESTVFEDLSDEAERDEYELLC(UniMod:4)PDNTR_3</t>
  </si>
  <si>
    <t>715357_ESTVFEDLSDEAERDEYELLC(UniMod:4)PDNTR_3</t>
  </si>
  <si>
    <t>715362_ESTVFEDLSDEAERDEYELLC(UniMod:4)PDNTR_3</t>
  </si>
  <si>
    <t>y7/-0.005,b8-46/-0.015</t>
  </si>
  <si>
    <t>715388_ESTVFEDLSDEAERDEYELLC(UniMod:4)PDNTR_4</t>
  </si>
  <si>
    <t>47788_ESTVFEDLSDEAERDEYELLC(UniMod:4)PDNTR_4</t>
  </si>
  <si>
    <t>y7/0.003,b8-46/-0.007</t>
  </si>
  <si>
    <t>715384_ESTVFEDLSDEAERDEYELLC(UniMod:4)PDNTR_4</t>
  </si>
  <si>
    <t>715386_ESTVFEDLSDEAERDEYELLC(UniMod:4)PDNTR_4</t>
  </si>
  <si>
    <t>y6/-0.004,b7-46/-0.014</t>
  </si>
  <si>
    <t>715383_ESTVFEDLSDEAERDEYELLC(UniMod:4)PDNTR_4</t>
  </si>
  <si>
    <t>y4/-0.004,m5:8/0.003</t>
  </si>
  <si>
    <t>715380_ESTVFEDLSDEAERDEYELLC(UniMod:4)PDNTR_4</t>
  </si>
  <si>
    <t>y6^2/0.001,b7-46^2/-0.004</t>
  </si>
  <si>
    <t>715381_ESTVFEDLSDEAERDEYELLC(UniMod:4)PDNTR_4</t>
  </si>
  <si>
    <t>715403_ESTVFEDLSDEAERDEYELLC(UniMod:4)PDNTRKPVDK_4</t>
  </si>
  <si>
    <t>47789_ESTVFEDLSDEAERDEYELLC(UniMod:4)PDNTRKPVDK_4</t>
  </si>
  <si>
    <t>ESTVFEDLSDEAERDEYELLCPDNTRKPVDK</t>
  </si>
  <si>
    <t>ESTVFEDLSDEAERDEYELLC(UniMod:4)PDNTRKPVDK</t>
  </si>
  <si>
    <t>715400_ESTVFEDLSDEAERDEYELLC(UniMod:4)PDNTRKPVDK_4</t>
  </si>
  <si>
    <t>715398_ESTVFEDLSDEAERDEYELLC(UniMod:4)PDNTRKPVDK_4</t>
  </si>
  <si>
    <t>y4/-0.007,y15-18^4/0.018</t>
  </si>
  <si>
    <t>715404_ESTVFEDLSDEAERDEYELLC(UniMod:4)PDNTRKPVDK_4</t>
  </si>
  <si>
    <t>b13/0.011</t>
  </si>
  <si>
    <t>715402_ESTVFEDLSDEAERDEYELLC(UniMod:4)PDNTRKPVDK_4</t>
  </si>
  <si>
    <t>715397_ESTVFEDLSDEAERDEYELLC(UniMod:4)PDNTRKPVDK_4</t>
  </si>
  <si>
    <t>715421_ESTVFEDLSDEAERDEYELLC(UniMod:4)PDNTRKPVDK_5</t>
  </si>
  <si>
    <t>47790_ESTVFEDLSDEAERDEYELLC(UniMod:4)PDNTRKPVDK_5</t>
  </si>
  <si>
    <t>715411_ESTVFEDLSDEAERDEYELLC(UniMod:4)PDNTRKPVDK_5</t>
  </si>
  <si>
    <t>y11^2/-0.003,a6/0.016</t>
  </si>
  <si>
    <t>715417_ESTVFEDLSDEAERDEYELLC(UniMod:4)PDNTRKPVDK_5</t>
  </si>
  <si>
    <t>715416_ESTVFEDLSDEAERDEYELLC(UniMod:4)PDNTRKPVDK_5</t>
  </si>
  <si>
    <t>715415_ESTVFEDLSDEAERDEYELLC(UniMod:4)PDNTRKPVDK_5</t>
  </si>
  <si>
    <t>715410_ESTVFEDLSDEAERDEYELLC(UniMod:4)PDNTRKPVDK_5</t>
  </si>
  <si>
    <t>715754_ESVLQMMQAGQR_2</t>
  </si>
  <si>
    <t>47816_ESVLQMMQAGQR_2</t>
  </si>
  <si>
    <t>ESVLQMMQAGQR</t>
  </si>
  <si>
    <t>715751_ESVLQMMQAGQR_2</t>
  </si>
  <si>
    <t>715747_ESVLQMMQAGQR_2</t>
  </si>
  <si>
    <t>y5/-0.003,y10-44^2/-0.010,m2:6/0.001</t>
  </si>
  <si>
    <t>715753_ESVLQMMQAGQR_2</t>
  </si>
  <si>
    <t>715744_ESVLQMMQAGQR_2</t>
  </si>
  <si>
    <t>715742_ESVLQMMQAGQR_2</t>
  </si>
  <si>
    <t>715761_ESVLQM(UniMod:35)M(UniMod:35)QAGQR_2</t>
  </si>
  <si>
    <t>47817_ESVLQM(UniMod:35)M(UniMod:35)QAGQR_2</t>
  </si>
  <si>
    <t>ESVLQM(UniMod:35)M(UniMod:35)QAGQR</t>
  </si>
  <si>
    <t>715760_ESVLQM(UniMod:35)M(UniMod:35)QAGQR_2</t>
  </si>
  <si>
    <t>715763_ESVLQM(UniMod:35)M(UniMod:35)QAGQR_2</t>
  </si>
  <si>
    <t>715756_ESVLQM(UniMod:35)M(UniMod:35)QAGQR_2</t>
  </si>
  <si>
    <t>715757_ESVLQM(UniMod:35)M(UniMod:35)QAGQR_2</t>
  </si>
  <si>
    <t>715765_ESVLQM(UniMod:35)M(UniMod:35)QAGQR_2</t>
  </si>
  <si>
    <t>715781_ESVLQMMQAGQR_3</t>
  </si>
  <si>
    <t>47818_ESVLQMMQAGQR_3</t>
  </si>
  <si>
    <t>715780_ESVLQMMQAGQR_3</t>
  </si>
  <si>
    <t>715766_ESVLQMMQAGQR_3</t>
  </si>
  <si>
    <t>715771_ESVLQMMQAGQR_3</t>
  </si>
  <si>
    <t>715782_ESVLQMMQAGQR_3</t>
  </si>
  <si>
    <t>715779_ESVLQMMQAGQR_3</t>
  </si>
  <si>
    <t>y5/0.001,y10-44^2/-0.006,m2:6/0.005</t>
  </si>
  <si>
    <t>46513_y5_1_EATELWGK_2</t>
  </si>
  <si>
    <t>4783_EATELWGK_2</t>
  </si>
  <si>
    <t>46510_y3_1_EATELWGK_2</t>
  </si>
  <si>
    <t>46516_y7_1_EATELWGK_2</t>
  </si>
  <si>
    <t>46508_y6_2_EATELWGK_2</t>
  </si>
  <si>
    <t>[y6^2/-0.017]</t>
  </si>
  <si>
    <t>46514_y6_1_EATELWGK_2</t>
  </si>
  <si>
    <t>46511_y4_1_EATELWGK_2</t>
  </si>
  <si>
    <t>46546_y11_1_EATLQDC(UniMod:4)PSGPWGK_2</t>
  </si>
  <si>
    <t>4786_EATLQDC(UniMod:4)PSGPWGK_2</t>
  </si>
  <si>
    <t>46545_y9_1_EATLQDC(UniMod:4)PSGPWGK_2</t>
  </si>
  <si>
    <t>46540_y5_1_EATLQDC(UniMod:4)PSGPWGK_2</t>
  </si>
  <si>
    <t>46538_y4_1_EATLQDC(UniMod:4)PSGPWGK_2</t>
  </si>
  <si>
    <t>46544_y8_1_EATLQDC(UniMod:4)PSGPWGK_2</t>
  </si>
  <si>
    <t>46543_y7_1_EATLQDC(UniMod:4)PSGPWGK_2</t>
  </si>
  <si>
    <t>716811_ETAASLLQAGYK_2</t>
  </si>
  <si>
    <t>47895_ETAASLLQAGYK_2</t>
  </si>
  <si>
    <t>ETAASLLQAGYK</t>
  </si>
  <si>
    <t>716818_ETAASLLQAGYK_2</t>
  </si>
  <si>
    <t>716826_ETAASLLQAGYK_2</t>
  </si>
  <si>
    <t>716822_ETAASLLQAGYK_2</t>
  </si>
  <si>
    <t>716820_ETAASLLQAGYK_2</t>
  </si>
  <si>
    <t>716824_ETAASLLQAGYK_2</t>
  </si>
  <si>
    <t>716845_ETAAVIFLHGLGDTGHSWADALSTIR_3</t>
  </si>
  <si>
    <t>47897_ETAAVIFLHGLGDTGHSWADALSTIR_3</t>
  </si>
  <si>
    <t>ETAAVIFLHGLGDTGHSWADALSTIR</t>
  </si>
  <si>
    <t>716844_ETAAVIFLHGLGDTGHSWADALSTIR_3</t>
  </si>
  <si>
    <t>716846_ETAAVIFLHGLGDTGHSWADALSTIR_3</t>
  </si>
  <si>
    <t>716838_ETAAVIFLHGLGDTGHSWADALSTIR_3</t>
  </si>
  <si>
    <t>716835_ETAAVIFLHGLGDTGHSWADALSTIR_3</t>
  </si>
  <si>
    <t>b4/-0.002,m18:20/0.019</t>
  </si>
  <si>
    <t>716842_ETAAVIFLHGLGDTGHSWADALSTIR_3</t>
  </si>
  <si>
    <t>716853_ETAAVIFLHGLGDTGHSWADALSTIR_4</t>
  </si>
  <si>
    <t>47898_ETAAVIFLHGLGDTGHSWADALSTIR_4</t>
  </si>
  <si>
    <t>716862_ETAAVIFLHGLGDTGHSWADALSTIR_4</t>
  </si>
  <si>
    <t>716856_ETAAVIFLHGLGDTGHSWADALSTIR_4</t>
  </si>
  <si>
    <t>716858_ETAAVIFLHGLGDTGHSWADALSTIR_4</t>
  </si>
  <si>
    <t>716851_ETAAVIFLHGLGDTGHSWADALSTIR_4</t>
  </si>
  <si>
    <t>716864_ETAAVIFLHGLGDTGHSWADALSTIR_4</t>
  </si>
  <si>
    <t>663146_y10_1_EIFDIAFPDEQAEALAVER_2</t>
  </si>
  <si>
    <t>47919_EIFDIAFPDEQAEALAVER_2</t>
  </si>
  <si>
    <t>663139_b4_1_EIFDIAFPDEQAEALAVER_2</t>
  </si>
  <si>
    <t>663153_y14_1_EIFDIAFPDEQAEALAVER_2</t>
  </si>
  <si>
    <t>663141_y6_1_EIFDIAFPDEQAEALAVER_2</t>
  </si>
  <si>
    <t>663149_y12_1_EIFDIAFPDEQAEALAVER_2</t>
  </si>
  <si>
    <t>663151_y13_1_EIFDIAFPDEQAEALAVER_2</t>
  </si>
  <si>
    <t>663163_y12_2_EIFDIAFPDEQAEALAVER_3</t>
  </si>
  <si>
    <t>47920_EIFDIAFPDEQAEALAVER_3</t>
  </si>
  <si>
    <t>663168_y7_1_EIFDIAFPDEQAEALAVER_3</t>
  </si>
  <si>
    <t>663155_y4_1_EIFDIAFPDEQAEALAVER_3</t>
  </si>
  <si>
    <t>663159_y5_1_EIFDIAFPDEQAEALAVER_3</t>
  </si>
  <si>
    <t>663161_y6_1_EIFDIAFPDEQAEALAVER_3</t>
  </si>
  <si>
    <t>663171_y8_1_EIFDIAFPDEQAEALAVER_3</t>
  </si>
  <si>
    <t>46723_y10_1_EAVLDVIPTDIHQR_2</t>
  </si>
  <si>
    <t>4805_EAVLDVIPTDIHQR_2</t>
  </si>
  <si>
    <t>46717_y4_1_EAVLDVIPTDIHQR_2</t>
  </si>
  <si>
    <t>46718_b6_1_EAVLDVIPTDIHQR_2</t>
  </si>
  <si>
    <t>46722_y9_1_EAVLDVIPTDIHQR_2</t>
  </si>
  <si>
    <t>46720_y7_1_EAVLDVIPTDIHQR_2</t>
  </si>
  <si>
    <t>46721_y8_1_EAVLDVIPTDIHQR_2</t>
  </si>
  <si>
    <t>46732_y6_1_EAVLDVIPTDIHQR_3</t>
  </si>
  <si>
    <t>4806_EAVLDVIPTDIHQR_3</t>
  </si>
  <si>
    <t>46733_y7_1_EAVLDVIPTDIHQR_3</t>
  </si>
  <si>
    <t>46729_y4_1_EAVLDVIPTDIHQR_3</t>
  </si>
  <si>
    <t>46726_y7_2_EAVLDVIPTDIHQR_3</t>
  </si>
  <si>
    <t>46731_y5_1_EAVLDVIPTDIHQR_3</t>
  </si>
  <si>
    <t>46727_y3_1_EAVLDVIPTDIHQR_3</t>
  </si>
  <si>
    <t>46118_b6_2_EDAIWNLLR_2</t>
  </si>
  <si>
    <t>4806_EDAIWNLLR_2</t>
  </si>
  <si>
    <t>b6^2/0.017</t>
  </si>
  <si>
    <t>46119_y3_1_EDAIWNLLR_2</t>
  </si>
  <si>
    <t>46123_y7_1_EDAIWNLLR_2</t>
  </si>
  <si>
    <t>46121_y5_1_EDAIWNLLR_2</t>
  </si>
  <si>
    <t>46122_y6_1_EDAIWNLLR_2</t>
  </si>
  <si>
    <t>46120_y4_1_EDAIWNLLR_2</t>
  </si>
  <si>
    <t>719466_ETFDVTLEPLSFK_2</t>
  </si>
  <si>
    <t>48081_ETFDVTLEPLSFK_2</t>
  </si>
  <si>
    <t>ETFDVTLEPLSFK</t>
  </si>
  <si>
    <t>719463_ETFDVTLEPLSFK_2</t>
  </si>
  <si>
    <t>719459_ETFDVTLEPLSFK_2</t>
  </si>
  <si>
    <t>719464_ETFDVTLEPLSFK_2</t>
  </si>
  <si>
    <t>719469_ETFDVTLEPLSFK_2</t>
  </si>
  <si>
    <t>719456_ETFDVTLEPLSFK_2</t>
  </si>
  <si>
    <t>719481_ETFDVTLEPLSFK_3</t>
  </si>
  <si>
    <t>48082_ETFDVTLEPLSFK_3</t>
  </si>
  <si>
    <t>719483_ETFDVTLEPLSFK_3</t>
  </si>
  <si>
    <t>719484_ETFDVTLEPLSFK_3</t>
  </si>
  <si>
    <t>719474_ETFDVTLEPLSFK_3</t>
  </si>
  <si>
    <t>y7^2/0.007,y11-46^3/0.017</t>
  </si>
  <si>
    <t>719479_ETFDVTLEPLSFK_3</t>
  </si>
  <si>
    <t>719473_ETFDVTLEPLSFK_3</t>
  </si>
  <si>
    <t>719498_ETFDVTLEPLSFKK_2</t>
  </si>
  <si>
    <t>48083_ETFDVTLEPLSFKK_2</t>
  </si>
  <si>
    <t>ETFDVTLEPLSFKK</t>
  </si>
  <si>
    <t>719491_ETFDVTLEPLSFKK_2</t>
  </si>
  <si>
    <t>719495_ETFDVTLEPLSFKK_2</t>
  </si>
  <si>
    <t>719490_ETFDVTLEPLSFKK_2</t>
  </si>
  <si>
    <t>719497_ETFDVTLEPLSFKK_2</t>
  </si>
  <si>
    <t>719499_ETFDVTLEPLSFKK_2</t>
  </si>
  <si>
    <t>719512_ETFDVTLEPLSFKK_3</t>
  </si>
  <si>
    <t>48084_ETFDVTLEPLSFKK_3</t>
  </si>
  <si>
    <t>719514_ETFDVTLEPLSFKK_3</t>
  </si>
  <si>
    <t>719509_ETFDVTLEPLSFKK_3</t>
  </si>
  <si>
    <t>719515_ETFDVTLEPLSFKK_3</t>
  </si>
  <si>
    <t>719517_ETFDVTLEPLSFKK_3</t>
  </si>
  <si>
    <t>719519_ETFDVTLEPLSFKK_3</t>
  </si>
  <si>
    <t>665467_y4_1_EIIIHQNYK_2</t>
  </si>
  <si>
    <t>48089_EIIIHQNYK_2</t>
  </si>
  <si>
    <t>665471_y7_1_EIIIHQNYK_2</t>
  </si>
  <si>
    <t>665463_b3_1_EIIIHQNYK_2</t>
  </si>
  <si>
    <t>665470_y6_1_EIIIHQNYK_2</t>
  </si>
  <si>
    <t>665469_y5_1_EIIIHQNYK_2</t>
  </si>
  <si>
    <t>665466_y7_2_EIIIHQNYK_2</t>
  </si>
  <si>
    <t>665482_y7_1_EIIILHNPK_2</t>
  </si>
  <si>
    <t>48090_EIIILHNPK_2</t>
  </si>
  <si>
    <t>EIIILHNPK</t>
  </si>
  <si>
    <t>665475_y7_2_EIIILHNPK_2</t>
  </si>
  <si>
    <t>665476_y4_1_EIIILHNPK_2</t>
  </si>
  <si>
    <t>665477_y5_1_EIIILHNPK_2</t>
  </si>
  <si>
    <t>665474_y3_1_EIIILHNPK_2</t>
  </si>
  <si>
    <t>665480_y6_1_EIIILHNPK_2</t>
  </si>
  <si>
    <t>[y6/0.019]</t>
  </si>
  <si>
    <t>719914_ETGAASFLC(UniMod:4)R_2</t>
  </si>
  <si>
    <t>48110_ETGAASFLC(UniMod:4)R_2</t>
  </si>
  <si>
    <t>ETGAASFLCR</t>
  </si>
  <si>
    <t>ETGAASFLC(UniMod:4)R</t>
  </si>
  <si>
    <t>719912_ETGAASFLC(UniMod:4)R_2</t>
  </si>
  <si>
    <t>719910_ETGAASFLC(UniMod:4)R_2</t>
  </si>
  <si>
    <t>719916_ETGAASFLC(UniMod:4)R_2</t>
  </si>
  <si>
    <t>719917_ETGAASFLC(UniMod:4)R_2</t>
  </si>
  <si>
    <t>719909_ETGAASFLC(UniMod:4)R_2</t>
  </si>
  <si>
    <t>46219_y4_1_EDDSIRPFK_2</t>
  </si>
  <si>
    <t>4817_EDDSIRPFK_2</t>
  </si>
  <si>
    <t>46223_y7_1_EDDSIRPFK_2</t>
  </si>
  <si>
    <t>46216_b3_1_EDDSIRPFK_2</t>
  </si>
  <si>
    <t>46217_y3_1_EDDSIRPFK_2</t>
  </si>
  <si>
    <t>46222_y6_1_EDDSIRPFK_2</t>
  </si>
  <si>
    <t>46221_b6_1_EDDSIRPFK_2</t>
  </si>
  <si>
    <t>46226_y3_1_EDDSIRPFKVETSDEEIHDLHQR_5</t>
  </si>
  <si>
    <t>4818_EDDSIRPFKVETSDEEIHDLHQR_5</t>
  </si>
  <si>
    <t>y3/-0.012,b19-46^5/0.017</t>
  </si>
  <si>
    <t>46225_y6_2_EDDSIRPFKVETSDEEIHDLHQR_5</t>
  </si>
  <si>
    <t>46228_y7_2_EDDSIRPFKVETSDEEIHDLHQR_5</t>
  </si>
  <si>
    <t>y7^2/-0.006,y15^4/0.015</t>
  </si>
  <si>
    <t>46230_y4_1_EDDSIRPFKVETSDEEIHDLHQR_5</t>
  </si>
  <si>
    <t>46237_y6_1_EDDSIRPFKVETSDEEIHDLHQR_5</t>
  </si>
  <si>
    <t>46234_y5_1_EDDSIRPFKVETSDEEIHDLHQR_5</t>
  </si>
  <si>
    <t>721718_ETIPLQETSLYTQDR_2</t>
  </si>
  <si>
    <t>48241_ETIPLQETSLYTQDR_2</t>
  </si>
  <si>
    <t>ETIPLQETSLYTQDR</t>
  </si>
  <si>
    <t>721716_ETIPLQETSLYTQDR_2</t>
  </si>
  <si>
    <t>721725_ETIPLQETSLYTQDR_2</t>
  </si>
  <si>
    <t>721721_ETIPLQETSLYTQDR_2</t>
  </si>
  <si>
    <t>721710_ETIPLQETSLYTQDR_2</t>
  </si>
  <si>
    <t>721708_ETIPLQETSLYTQDR_2</t>
  </si>
  <si>
    <t>721726_ETIPLQETSLYTQDR_3</t>
  </si>
  <si>
    <t>48242_ETIPLQETSLYTQDR_3</t>
  </si>
  <si>
    <t>y3/-0.004,m5:11^2/-0.013</t>
  </si>
  <si>
    <t>721736_ETIPLQETSLYTQDR_3</t>
  </si>
  <si>
    <t>721733_ETIPLQETSLYTQDR_3</t>
  </si>
  <si>
    <t>721732_ETIPLQETSLYTQDR_3</t>
  </si>
  <si>
    <t>721728_ETIPLQETSLYTQDR_3</t>
  </si>
  <si>
    <t>721730_ETIPLQETSLYTQDR_3</t>
  </si>
  <si>
    <t>46290_y6_1_EDGLAQQQTQLNLR_2</t>
  </si>
  <si>
    <t>4825_EDGLAQQQTQLNLR_2</t>
  </si>
  <si>
    <t>46291_y7_1_EDGLAQQQTQLNLR_2</t>
  </si>
  <si>
    <t>46293_y9_1_EDGLAQQQTQLNLR_2</t>
  </si>
  <si>
    <t>46292_y8_1_EDGLAQQQTQLNLR_2</t>
  </si>
  <si>
    <t>46284_y3_1_EDGLAQQQTQLNLR_2</t>
  </si>
  <si>
    <t>46287_y4_1_EDGLAQQQTQLNLR_2</t>
  </si>
  <si>
    <t>46300_b9_2_EDGLAQQQTQLNLR_3</t>
  </si>
  <si>
    <t>4826_EDGLAQQQTQLNLR_3</t>
  </si>
  <si>
    <t>b9^2/0.003,b5/0.009</t>
  </si>
  <si>
    <t>46301_y8_2_EDGLAQQQTQLNLR_3</t>
  </si>
  <si>
    <t>46296_y3_1_EDGLAQQQTQLNLR_3</t>
  </si>
  <si>
    <t>46308_y5_1_EDGLAQQQTQLNLR_3</t>
  </si>
  <si>
    <t>46303_y4_1_EDGLAQQQTQLNLR_3</t>
  </si>
  <si>
    <t>46312_y6_1_EDGLAQQQTQLNLR_3</t>
  </si>
  <si>
    <t>667847_b4_1_EIMAPWAQTVVTGR_2</t>
  </si>
  <si>
    <t>48270_EIMAPWAQTVVTGR_2</t>
  </si>
  <si>
    <t>667850_y10_2_EIMAPWAQTVVTGR_2</t>
  </si>
  <si>
    <t>667855_y10_1_EIMAPWAQTVVTGR_2</t>
  </si>
  <si>
    <t>667845_b3_1_EIMAPWAQTVVTGR_2</t>
  </si>
  <si>
    <t>667854_y8_1_EIMAPWAQTVVTGR_2</t>
  </si>
  <si>
    <t>667853_y7_1_EIMAPWAQTVVTGR_2</t>
  </si>
  <si>
    <t>73646_AFEVSENGNLVVSGK_2</t>
  </si>
  <si>
    <t>4836_AFEVSENGNLVVSGK_2</t>
  </si>
  <si>
    <t>AFEVSENGNLVVSGK</t>
  </si>
  <si>
    <t>73651_AFEVSENGNLVVSGK_2</t>
  </si>
  <si>
    <t>73648_AFEVSENGNLVVSGK_2</t>
  </si>
  <si>
    <t>73650_AFEVSENGNLVVSGK_2</t>
  </si>
  <si>
    <t>73642_AFEVSENGNLVVSGK_2</t>
  </si>
  <si>
    <t>73640_AFEVSENGNLVVSGK_2</t>
  </si>
  <si>
    <t>73657_AFEVSENGNLVVSGK_3</t>
  </si>
  <si>
    <t>4837_AFEVSENGNLVVSGK_3</t>
  </si>
  <si>
    <t>73661_AFEVSENGNLVVSGK_3</t>
  </si>
  <si>
    <t>73659_AFEVSENGNLVVSGK_3</t>
  </si>
  <si>
    <t>73656_AFEVSENGNLVVSGK_3</t>
  </si>
  <si>
    <t>73658_AFEVSENGNLVVSGK_3</t>
  </si>
  <si>
    <t>73660_AFEVSENGNLVVSGK_3</t>
  </si>
  <si>
    <t>3272_b5_1_DGEIVGLSGR_2</t>
  </si>
  <si>
    <t>484_DGEIVGLSGR_2</t>
  </si>
  <si>
    <t>3270_y4_1_DGEIVGLSGR_2</t>
  </si>
  <si>
    <t>3275_y7_1_DGEIVGLSGR_2</t>
  </si>
  <si>
    <t>3271_y5_1_DGEIVGLSGR_2</t>
  </si>
  <si>
    <t>3273_y6_1_DGEIVGLSGR_2</t>
  </si>
  <si>
    <t>3269_b4_1_DGEIVGLSGR_2</t>
  </si>
  <si>
    <t>724076_ETPPDALILESPFTNIR_2</t>
  </si>
  <si>
    <t>48414_ETPPDALILESPFTNIR_2</t>
  </si>
  <si>
    <t>ETPPDALILESPFTNIR</t>
  </si>
  <si>
    <t>724069_ETPPDALILESPFTNIR_2</t>
  </si>
  <si>
    <t>724068_ETPPDALILESPFTNIR_2</t>
  </si>
  <si>
    <t>724066_ETPPDALILESPFTNIR_2</t>
  </si>
  <si>
    <t>724072_ETPPDALILESPFTNIR_2</t>
  </si>
  <si>
    <t>724075_ETPPDALILESPFTNIR_2</t>
  </si>
  <si>
    <t>724087_ETPPDALILESPFTNIR_3</t>
  </si>
  <si>
    <t>48415_ETPPDALILESPFTNIR_3</t>
  </si>
  <si>
    <t>724077_ETPPDALILESPFTNIR_3</t>
  </si>
  <si>
    <t>y6^2/0.003,b11-46^3/0.013</t>
  </si>
  <si>
    <t>724080_ETPPDALILESPFTNIR_3</t>
  </si>
  <si>
    <t>724084_ETPPDALILESPFTNIR_3</t>
  </si>
  <si>
    <t>724082_ETPPDALILESPFTNIR_3</t>
  </si>
  <si>
    <t>724085_ETPPDALILESPFTNIR_3</t>
  </si>
  <si>
    <t>669953_b3_1_EIRPNSTVQWEEVC(UniMod:4)RPWVSGHR_3</t>
  </si>
  <si>
    <t>48431_EIRPNSTVQWEEVC(UniMod:4)RPWVSGHR_3</t>
  </si>
  <si>
    <t>669963_b9_1_EIRPNSTVQWEEVC(UniMod:4)RPWVSGHR_3</t>
  </si>
  <si>
    <t>669961_b8_1_EIRPNSTVQWEEVC(UniMod:4)RPWVSGHR_3</t>
  </si>
  <si>
    <t>669960_y7_1_EIRPNSTVQWEEVC(UniMod:4)RPWVSGHR_3</t>
  </si>
  <si>
    <t>669964_y19_2_EIRPNSTVQWEEVC(UniMod:4)RPWVSGHR_3</t>
  </si>
  <si>
    <t>669957_y11_2_EIRPNSTVQWEEVC(UniMod:4)RPWVSGHR_3</t>
  </si>
  <si>
    <t>669987_b9_1_EIRPNSTVQWEEVC(UniMod:4)RPWVSGHR_4</t>
  </si>
  <si>
    <t>48432_EIRPNSTVQWEEVC(UniMod:4)RPWVSGHR_4</t>
  </si>
  <si>
    <t>669983_y7_1_EIRPNSTVQWEEVC(UniMod:4)RPWVSGHR_4</t>
  </si>
  <si>
    <t>669981_y12_2_EIRPNSTVQWEEVC(UniMod:4)RPWVSGHR_4</t>
  </si>
  <si>
    <t>y12^2/0.004,b18^3/-0.006</t>
  </si>
  <si>
    <t>669982_b7_1_EIRPNSTVQWEEVC(UniMod:4)RPWVSGHR_4</t>
  </si>
  <si>
    <t>669984_y13_2_EIRPNSTVQWEEVC(UniMod:4)RPWVSGHR_4</t>
  </si>
  <si>
    <t>669985_b8_1_EIRPNSTVQWEEVC(UniMod:4)RPWVSGHR_4</t>
  </si>
  <si>
    <t>669998_y10_2_EIRPNSTVQWEEVC(UniMod:4)RPWVSGHR_5</t>
  </si>
  <si>
    <t>48433_EIRPNSTVQWEEVC(UniMod:4)RPWVSGHR_5</t>
  </si>
  <si>
    <t>y10^2/0.000,y15-45^3/0.014,m4:9/0.010</t>
  </si>
  <si>
    <t>670005_y7_1_EIRPNSTVQWEEVC(UniMod:4)RPWVSGHR_5</t>
  </si>
  <si>
    <t>670002_y12_2_EIRPNSTVQWEEVC(UniMod:4)RPWVSGHR_5</t>
  </si>
  <si>
    <t>y12^2/0.002,b18^3/-0.008</t>
  </si>
  <si>
    <t>669999_y11_2_EIRPNSTVQWEEVC(UniMod:4)RPWVSGHR_5</t>
  </si>
  <si>
    <t>669990_y4_1_EIRPNSTVQWEEVC(UniMod:4)RPWVSGHR_5</t>
  </si>
  <si>
    <t>669995_y9_2_EIRPNSTVQWEEVC(UniMod:4)RPWVSGHR_5</t>
  </si>
  <si>
    <t>y9^2/-0.002,b19-46^4/-0.004</t>
  </si>
  <si>
    <t>670028_y14_2_EIRPNSTVQWEEVC(UniMod:4)RPWVSGHRK_4</t>
  </si>
  <si>
    <t>48434_EIRPNSTVQWEEVC(UniMod:4)RPWVSGHRK_4</t>
  </si>
  <si>
    <t>670022_b7_1_EIRPNSTVQWEEVC(UniMod:4)RPWVSGHRK_4</t>
  </si>
  <si>
    <t>670026_b8_1_EIRPNSTVQWEEVC(UniMod:4)RPWVSGHRK_4</t>
  </si>
  <si>
    <t>670031_b9_1_EIRPNSTVQWEEVC(UniMod:4)RPWVSGHRK_4</t>
  </si>
  <si>
    <t>670019_y12_2_EIRPNSTVQWEEVC(UniMod:4)RPWVSGHRK_4</t>
  </si>
  <si>
    <t>670023_y13_2_EIRPNSTVQWEEVC(UniMod:4)RPWVSGHRK_4</t>
  </si>
  <si>
    <t>670037_y10_2_EIRPNSTVQWEEVC(UniMod:4)RPWVSGHRK_5</t>
  </si>
  <si>
    <t>48435_EIRPNSTVQWEEVC(UniMod:4)RPWVSGHRK_5</t>
  </si>
  <si>
    <t>y10^2/0.012,y21-44^4/0.013</t>
  </si>
  <si>
    <t>670046_y14_2_EIRPNSTVQWEEVC(UniMod:4)RPWVSGHRK_5</t>
  </si>
  <si>
    <t>670043_b7_1_EIRPNSTVQWEEVC(UniMod:4)RPWVSGHRK_5</t>
  </si>
  <si>
    <t>b7/-0.006,b20-18^3/0.018,y13-44^2/-0.011</t>
  </si>
  <si>
    <t>670039_y11_2_EIRPNSTVQWEEVC(UniMod:4)RPWVSGHRK_5</t>
  </si>
  <si>
    <t>670041_y12_2_EIRPNSTVQWEEVC(UniMod:4)RPWVSGHRK_5</t>
  </si>
  <si>
    <t>670035_y5_1_EIRPNSTVQWEEVC(UniMod:4)RPWVSGHRK_5</t>
  </si>
  <si>
    <t>670054_y5_1_EIRPNSTVQWEEVC(UniMod:4)RPWVSGHRK_6</t>
  </si>
  <si>
    <t>48436_EIRPNSTVQWEEVC(UniMod:4)RPWVSGHRK_6</t>
  </si>
  <si>
    <t>670059_y10_2_EIRPNSTVQWEEVC(UniMod:4)RPWVSGHRK_6</t>
  </si>
  <si>
    <t>670050_y3_1_EIRPNSTVQWEEVC(UniMod:4)RPWVSGHRK_6</t>
  </si>
  <si>
    <t>670064_y13_2_EIRPNSTVQWEEVC(UniMod:4)RPWVSGHRK_6</t>
  </si>
  <si>
    <t>670063_b7_1_EIRPNSTVQWEEVC(UniMod:4)RPWVSGHRK_6</t>
  </si>
  <si>
    <t>670061_y11_2_EIRPNSTVQWEEVC(UniMod:4)RPWVSGHRK_6</t>
  </si>
  <si>
    <t>46480_y5_1_EDLIWELLNQAQEHFGK_2</t>
  </si>
  <si>
    <t>4844_EDLIWELLNQAQEHFGK_2</t>
  </si>
  <si>
    <t>46479_y4_1_EDLIWELLNQAQEHFGK_2</t>
  </si>
  <si>
    <t>46476_y3_1_EDLIWELLNQAQEHFGK_2</t>
  </si>
  <si>
    <t>y3/-0.006,y6-44^2/0.007</t>
  </si>
  <si>
    <t>46477_b3_1_EDLIWELLNQAQEHFGK_2</t>
  </si>
  <si>
    <t>46484_y7_1_EDLIWELLNQAQEHFGK_2</t>
  </si>
  <si>
    <t>46486_y10_1_EDLIWELLNQAQEHFGK_2</t>
  </si>
  <si>
    <t>46497_y12_2_EDLIWELLNQAQEHFGK_3</t>
  </si>
  <si>
    <t>4845_EDLIWELLNQAQEHFGK_3</t>
  </si>
  <si>
    <t>46488_b3_1_EDLIWELLNQAQEHFGK_3</t>
  </si>
  <si>
    <t>46505_y9_1_EDLIWELLNQAQEHFGK_3</t>
  </si>
  <si>
    <t>46491_y4_1_EDLIWELLNQAQEHFGK_3</t>
  </si>
  <si>
    <t>46500_y13_2_EDLIWELLNQAQEHFGK_3</t>
  </si>
  <si>
    <t>46495_y11_2_EDLIWELLNQAQEHFGK_3</t>
  </si>
  <si>
    <t>68978_b8_1_AERDGLAQLMC(UniMod:4)ELK_3</t>
  </si>
  <si>
    <t>4846_AERDGLAQLMC(UniMod:4)ELK_3</t>
  </si>
  <si>
    <t>AERDGLAQLMCELK</t>
  </si>
  <si>
    <t>AERDGLAQLMC(UniMod:4)ELK</t>
  </si>
  <si>
    <t>68975_b7_1_AERDGLAQLMC(UniMod:4)ELK_3</t>
  </si>
  <si>
    <t>68974_y5_1_AERDGLAQLMC(UniMod:4)ELK_3</t>
  </si>
  <si>
    <t>68971_y4_1_AERDGLAQLMC(UniMod:4)ELK_3</t>
  </si>
  <si>
    <t>68973_b6_1_AERDGLAQLMC(UniMod:4)ELK_3</t>
  </si>
  <si>
    <t>b6/-0.006,b12-91^2/0.008,m2:7/-0.006</t>
  </si>
  <si>
    <t>68977_y6_1_AERDGLAQLMC(UniMod:4)ELK_3</t>
  </si>
  <si>
    <t>46509_b4_1_EDLIWELLNQAQEHFGK_4</t>
  </si>
  <si>
    <t>4846_EDLIWELLNQAQEHFGK_4</t>
  </si>
  <si>
    <t>46512_y5_1_EDLIWELLNQAQEHFGK_4</t>
  </si>
  <si>
    <t>46511_y9_2_EDLIWELLNQAQEHFGK_4</t>
  </si>
  <si>
    <t>46510_y4_1_EDLIWELLNQAQEHFGK_4</t>
  </si>
  <si>
    <t>46508_y3_1_EDLIWELLNQAQEHFGK_4</t>
  </si>
  <si>
    <t>46514_y7_1_EDLIWELLNQAQEHFGK_4</t>
  </si>
  <si>
    <t>47090_y4_1_EDAIWNLLR_2</t>
  </si>
  <si>
    <t>4850_EDAIWNLLR_2</t>
  </si>
  <si>
    <t>47091_y5_1_EDAIWNLLR_2</t>
  </si>
  <si>
    <t>47088_b6_2_EDAIWNLLR_2</t>
  </si>
  <si>
    <t>b6^2/0.016</t>
  </si>
  <si>
    <t>47089_y3_1_EDAIWNLLR_2</t>
  </si>
  <si>
    <t>47093_y7_1_EDAIWNLLR_2</t>
  </si>
  <si>
    <t>47092_y6_1_EDAIWNLLR_2</t>
  </si>
  <si>
    <t>725931_ETTIDGEELVK_2</t>
  </si>
  <si>
    <t>48543_ETTIDGEELVK_2</t>
  </si>
  <si>
    <t>ETTIDGEELVK</t>
  </si>
  <si>
    <t>725924_ETTIDGEELVK_2</t>
  </si>
  <si>
    <t>725926_ETTIDGEELVK_2</t>
  </si>
  <si>
    <t>725933_ETTIDGEELVK_2</t>
  </si>
  <si>
    <t>725923_ETTIDGEELVK_2</t>
  </si>
  <si>
    <t>725928_ETTIDGEELVK_2</t>
  </si>
  <si>
    <t>46620_y6_1_EDPQTFYYAVAVVK_2</t>
  </si>
  <si>
    <t>4859_EDPQTFYYAVAVVK_2</t>
  </si>
  <si>
    <t>46616_y4_1_EDPQTFYYAVAVVK_2</t>
  </si>
  <si>
    <t>46625_y8_1_EDPQTFYYAVAVVK_2</t>
  </si>
  <si>
    <t>46623_y7_1_EDPQTFYYAVAVVK_2</t>
  </si>
  <si>
    <t>46626_y9_1_EDPQTFYYAVAVVK_2</t>
  </si>
  <si>
    <t>46627_y10_1_EDPQTFYYAVAVVK_2</t>
  </si>
  <si>
    <t>46635_b6_1_EDPQTFYYAVAVVK_3</t>
  </si>
  <si>
    <t>4860_EDPQTFYYAVAVVK_3</t>
  </si>
  <si>
    <t>46630_y4_1_EDPQTFYYAVAVVK_3</t>
  </si>
  <si>
    <t>46638_y8_1_EDPQTFYYAVAVVK_3</t>
  </si>
  <si>
    <t>46632_y5_1_EDPQTFYYAVAVVK_3</t>
  </si>
  <si>
    <t>46636_y7_1_EDPQTFYYAVAVVK_3</t>
  </si>
  <si>
    <t>46634_y6_1_EDPQTFYYAVAVVK_3</t>
  </si>
  <si>
    <t>672096_y8_2_EIVGASTNWR_2</t>
  </si>
  <si>
    <t>48603_EIVGASTNWR_2</t>
  </si>
  <si>
    <t>672102_y6_1_EIVGASTNWR_2</t>
  </si>
  <si>
    <t>672100_y4_1_EIVGASTNWR_2</t>
  </si>
  <si>
    <t>672104_y8_1_EIVGASTNWR_2</t>
  </si>
  <si>
    <t>672103_y7_1_EIVGASTNWR_2</t>
  </si>
  <si>
    <t>672101_y5_1_EIVGASTNWR_2</t>
  </si>
  <si>
    <t>672117_y12_1_EIVGASTNWRDHVK_2</t>
  </si>
  <si>
    <t>48604_EIVGASTNWRDHVK_2</t>
  </si>
  <si>
    <t>EIVGASTNWRDHVK</t>
  </si>
  <si>
    <t>672115_b11_1_EIVGASTNWRDHVK_2</t>
  </si>
  <si>
    <t>672112_b13_2_EIVGASTNWRDHVK_2</t>
  </si>
  <si>
    <t>b13^2/0.001,y13-17^2/-0.017</t>
  </si>
  <si>
    <t>672110_b12_2_EIVGASTNWRDHVK_2</t>
  </si>
  <si>
    <t>672106_y3_1_EIVGASTNWRDHVK_2</t>
  </si>
  <si>
    <t>672116_y11_1_EIVGASTNWRDHVK_2</t>
  </si>
  <si>
    <t>47191_b6_1_EDDSIRPFK_2</t>
  </si>
  <si>
    <t>4861_EDDSIRPFK_2</t>
  </si>
  <si>
    <t>47187_y3_1_EDDSIRPFK_2</t>
  </si>
  <si>
    <t>47189_y4_1_EDDSIRPFK_2</t>
  </si>
  <si>
    <t>47193_y7_1_EDDSIRPFK_2</t>
  </si>
  <si>
    <t>47192_y6_1_EDDSIRPFK_2</t>
  </si>
  <si>
    <t>47186_b3_1_EDDSIRPFK_2</t>
  </si>
  <si>
    <t>672307_y8_1_EIVHQDKSLADILDPDSR_3</t>
  </si>
  <si>
    <t>48615_EIVHQDKSLADILDPDSR_3</t>
  </si>
  <si>
    <t>672302_y6_1_EIVHQDKSLADILDPDSR_3</t>
  </si>
  <si>
    <t>672294_y4_1_EIVHQDKSLADILDPDSR_3</t>
  </si>
  <si>
    <t>672297_y5_1_EIVHQDKSLADILDPDSR_3</t>
  </si>
  <si>
    <t>672300_b11_2_EIVHQDKSLADILDPDSR_3</t>
  </si>
  <si>
    <t>672304_y7_1_EIVHQDKSLADILDPDSR_3</t>
  </si>
  <si>
    <t>47200_y4_1_EDDSIRPFKVETSDEEIHDLHQR_5</t>
  </si>
  <si>
    <t>4862_EDDSIRPFKVETSDEEIHDLHQR_5</t>
  </si>
  <si>
    <t>47195_y6_2_EDDSIRPFKVETSDEEIHDLHQR_5</t>
  </si>
  <si>
    <t>47196_y3_1_EDDSIRPFKVETSDEEIHDLHQR_5</t>
  </si>
  <si>
    <t>47207_y6_1_EDDSIRPFKVETSDEEIHDLHQR_5</t>
  </si>
  <si>
    <t>47198_y7_2_EDDSIRPFKVETSDEEIHDLHQR_5</t>
  </si>
  <si>
    <t>47204_y5_1_EDDSIRPFKVETSDEEIHDLHQR_5</t>
  </si>
  <si>
    <t>727205_ETWTANVGK_2</t>
  </si>
  <si>
    <t>48629_ETWTANVGK_2</t>
  </si>
  <si>
    <t>ETWTANVGK</t>
  </si>
  <si>
    <t>727202_ETWTANVGK_2</t>
  </si>
  <si>
    <t>727197_ETWTANVGK_2</t>
  </si>
  <si>
    <t>727200_ETWTANVGK_2</t>
  </si>
  <si>
    <t>727203_ETWTANVGK_2</t>
  </si>
  <si>
    <t>727198_ETWTANVGK_2</t>
  </si>
  <si>
    <t>727237_ETYDFDIAVLR_2</t>
  </si>
  <si>
    <t>48632_ETYDFDIAVLR_2</t>
  </si>
  <si>
    <t>ETYDFDIAVLR</t>
  </si>
  <si>
    <t>727233_ETYDFDIAVLR_2</t>
  </si>
  <si>
    <t>727230_ETYDFDIAVLR_2</t>
  </si>
  <si>
    <t>727238_ETYDFDIAVLR_2</t>
  </si>
  <si>
    <t>[y9/-0.017]</t>
  </si>
  <si>
    <t>727234_ETYDFDIAVLR_2</t>
  </si>
  <si>
    <t>727236_ETYDFDIAVLR_2</t>
  </si>
  <si>
    <t>727510_ETYPNYLPLYVAR_2</t>
  </si>
  <si>
    <t>48653_ETYPNYLPLYVAR_2</t>
  </si>
  <si>
    <t>ETYPNYLPLYVAR</t>
  </si>
  <si>
    <t>727514_ETYPNYLPLYVAR_2</t>
  </si>
  <si>
    <t>727502_ETYPNYLPLYVAR_2</t>
  </si>
  <si>
    <t>727505_ETYPNYLPLYVAR_2</t>
  </si>
  <si>
    <t>727511_ETYPNYLPLYVAR_2</t>
  </si>
  <si>
    <t>727507_ETYPNYLPLYVAR_2</t>
  </si>
  <si>
    <t>47254_y3_1_EDGLAQQQTQLNLR_2</t>
  </si>
  <si>
    <t>4869_EDGLAQQQTQLNLR_2</t>
  </si>
  <si>
    <t>47265_y7_1_EDGLAQQQTQLNLR_2</t>
  </si>
  <si>
    <t>47268_y10_1_EDGLAQQQTQLNLR_2</t>
  </si>
  <si>
    <t>47264_y6_1_EDGLAQQQTQLNLR_2</t>
  </si>
  <si>
    <t>47267_y9_1_EDGLAQQQTQLNLR_2</t>
  </si>
  <si>
    <t>47266_y8_1_EDGLAQQQTQLNLR_2</t>
  </si>
  <si>
    <t>728175_EVAFWTNLFAK_2</t>
  </si>
  <si>
    <t>48694_EVAFWTNLFAK_2</t>
  </si>
  <si>
    <t>EVAFWTNLFAK</t>
  </si>
  <si>
    <t>728180_EVAFWTNLFAK_2</t>
  </si>
  <si>
    <t>728177_EVAFWTNLFAK_2</t>
  </si>
  <si>
    <t>728173_EVAFWTNLFAK_2</t>
  </si>
  <si>
    <t>728164_EVAFWTNLFAK_2</t>
  </si>
  <si>
    <t>728170_EVAFWTNLFAK_2</t>
  </si>
  <si>
    <t>46787_y4_1_EDTPNSVWEPAK_2</t>
  </si>
  <si>
    <t>4876_EDTPNSVWEPAK_2</t>
  </si>
  <si>
    <t>46792_y8_1_EDTPNSVWEPAK_2</t>
  </si>
  <si>
    <t>46789_y6_1_EDTPNSVWEPAK_2</t>
  </si>
  <si>
    <t>46791_y7_1_EDTPNSVWEPAK_2</t>
  </si>
  <si>
    <t>46788_y5_1_EDTPNSVWEPAK_2</t>
  </si>
  <si>
    <t>46793_y9_1_EDTPNSVWEPAK_2</t>
  </si>
  <si>
    <t>46827_y4_1_EDWQTWDC(UniMod:4)PK_2</t>
  </si>
  <si>
    <t>4881_EDWQTWDC(UniMod:4)PK_2</t>
  </si>
  <si>
    <t>46835_y7_1_EDWQTWDC(UniMod:4)PK_2</t>
  </si>
  <si>
    <t>46833_y6_1_EDWQTWDC(UniMod:4)PK_2</t>
  </si>
  <si>
    <t>46824_y3_1_EDWQTWDC(UniMod:4)PK_2</t>
  </si>
  <si>
    <t>46830_y8_2_EDWQTWDC(UniMod:4)PK_2</t>
  </si>
  <si>
    <t>46832_y5_1_EDWQTWDC(UniMod:4)PK_2</t>
  </si>
  <si>
    <t>69545_y7_1_AESFFQTK_2</t>
  </si>
  <si>
    <t>4885_AESFFQTK_2</t>
  </si>
  <si>
    <t>69544_y6_1_AESFFQTK_2</t>
  </si>
  <si>
    <t>69542_y4_1_AESFFQTK_2</t>
  </si>
  <si>
    <t>69540_y3_1_AESFFQTK_2</t>
  </si>
  <si>
    <t>69543_y5_1_AESFFQTK_2</t>
  </si>
  <si>
    <t>69541_b4_1_AESFFQTK_2</t>
  </si>
  <si>
    <t>b4/0.011,y7-17^2/-0.007</t>
  </si>
  <si>
    <t>675756_y3_1_EKFENSIESLR_2</t>
  </si>
  <si>
    <t>48872_EKFENSIESLR_2</t>
  </si>
  <si>
    <t>EKFENSIESLR</t>
  </si>
  <si>
    <t>675758_y4_1_EKFENSIESLR_2</t>
  </si>
  <si>
    <t>675763_y6_1_EKFENSIESLR_2</t>
  </si>
  <si>
    <t>675764_y7_1_EKFENSIESLR_2</t>
  </si>
  <si>
    <t>675765_y8_1_EKFENSIESLR_2</t>
  </si>
  <si>
    <t>675767_y9_1_EKFENSIESLR_2</t>
  </si>
  <si>
    <t>676001_y9_1_EKGEIQNILQK_2</t>
  </si>
  <si>
    <t>48888_EKGEIQNILQK_2</t>
  </si>
  <si>
    <t>675998_b8_1_EKGEIQNILQK_2</t>
  </si>
  <si>
    <t>675993_y5_1_EKGEIQNILQK_2</t>
  </si>
  <si>
    <t>675997_y7_1_EKGEIQNILQK_2</t>
  </si>
  <si>
    <t>675988_y3_1_EKGEIQNILQK_2</t>
  </si>
  <si>
    <t>675995_y6_1_EKGEIQNILQK_2</t>
  </si>
  <si>
    <t>676007_b8_2_EKGEIQNILQK_3</t>
  </si>
  <si>
    <t>48889_EKGEIQNILQK_3</t>
  </si>
  <si>
    <t>676009_y4_1_EKGEIQNILQK_3</t>
  </si>
  <si>
    <t>676016_b7_1_EKGEIQNILQK_3</t>
  </si>
  <si>
    <t>676004_y3_1_EKGEIQNILQK_3</t>
  </si>
  <si>
    <t>676012_y5_1_EKGEIQNILQK_3</t>
  </si>
  <si>
    <t>676006_b4_1_EKGEIQNILQK_3</t>
  </si>
  <si>
    <t>47466_y7_1_EDLIWELLNQAQEHFGK_2</t>
  </si>
  <si>
    <t>4890_EDLIWELLNQAQEHFGK_2</t>
  </si>
  <si>
    <t>47459_b3_1_EDLIWELLNQAQEHFGK_2</t>
  </si>
  <si>
    <t>47458_y3_1_EDLIWELLNQAQEHFGK_2</t>
  </si>
  <si>
    <t>47468_y10_1_EDLIWELLNQAQEHFGK_2</t>
  </si>
  <si>
    <t>47461_y4_1_EDLIWELLNQAQEHFGK_2</t>
  </si>
  <si>
    <t>47462_y5_1_EDLIWELLNQAQEHFGK_2</t>
  </si>
  <si>
    <t>47487_y9_1_EDLIWELLNQAQEHFGK_3</t>
  </si>
  <si>
    <t>4891_EDLIWELLNQAQEHFGK_3</t>
  </si>
  <si>
    <t>47470_b3_1_EDLIWELLNQAQEHFGK_3</t>
  </si>
  <si>
    <t>47477_y11_2_EDLIWELLNQAQEHFGK_3</t>
  </si>
  <si>
    <t>47482_y13_2_EDLIWELLNQAQEHFGK_3</t>
  </si>
  <si>
    <t>47479_y12_2_EDLIWELLNQAQEHFGK_3</t>
  </si>
  <si>
    <t>47473_y4_1_EDLIWELLNQAQEHFGK_3</t>
  </si>
  <si>
    <t>676338_b9_1_EKIDMESLLMC(UniMod:4)TVDDLK_3</t>
  </si>
  <si>
    <t>48914_EKIDMESLLMC(UniMod:4)TVDDLK_3</t>
  </si>
  <si>
    <t>676327_y4_1_EKIDMESLLMC(UniMod:4)TVDDLK_3</t>
  </si>
  <si>
    <t>676335_y7_1_EKIDMESLLMC(UniMod:4)TVDDLK_3</t>
  </si>
  <si>
    <t>676331_y6_1_EKIDMESLLMC(UniMod:4)TVDDLK_3</t>
  </si>
  <si>
    <t>676336_b8_1_EKIDMESLLMC(UniMod:4)TVDDLK_3</t>
  </si>
  <si>
    <t>676337_y8_1_EKIDMESLLMC(UniMod:4)TVDDLK_3</t>
  </si>
  <si>
    <t>47494_y5_1_EDLIWELLNQAQEHFGK_4</t>
  </si>
  <si>
    <t>4892_EDLIWELLNQAQEHFGK_4</t>
  </si>
  <si>
    <t>47496_y7_1_EDLIWELLNQAQEHFGK_4</t>
  </si>
  <si>
    <t>47490_y3_1_EDLIWELLNQAQEHFGK_4</t>
  </si>
  <si>
    <t>47493_y9_2_EDLIWELLNQAQEHFGK_4</t>
  </si>
  <si>
    <t>47492_y4_1_EDLIWELLNQAQEHFGK_4</t>
  </si>
  <si>
    <t>47491_b4_1_EDLIWELLNQAQEHFGK_4</t>
  </si>
  <si>
    <t>3304_b5_1_DGLLENQTPEFFQDVC(UniMod:4)KPK_3</t>
  </si>
  <si>
    <t>490_DGLLENQTPEFFQDVC(UniMod:4)KPK_3</t>
  </si>
  <si>
    <t>3311_y7_1_DGLLENQTPEFFQDVC(UniMod:4)KPK_3</t>
  </si>
  <si>
    <t>3308_y11_2_DGLLENQTPEFFQDVC(UniMod:4)KPK_3</t>
  </si>
  <si>
    <t>3303_b4_1_DGLLENQTPEFFQDVC(UniMod:4)KPK_3</t>
  </si>
  <si>
    <t>3305_y4_1_DGLLENQTPEFFQDVC(UniMod:4)KPK_3</t>
  </si>
  <si>
    <t>3306_y5_1_DGLLENQTPEFFQDVC(UniMod:4)KPK_3</t>
  </si>
  <si>
    <t>677727_y6_1_EKLPANQYTWSSR_3</t>
  </si>
  <si>
    <t>49004_EKLPANQYTWSSR_3</t>
  </si>
  <si>
    <t>677720_b9_2_EKLPANQYTWSSR_3</t>
  </si>
  <si>
    <t>677716_b3_1_EKLPANQYTWSSR_3</t>
  </si>
  <si>
    <t>677721_y4_1_EKLPANQYTWSSR_3</t>
  </si>
  <si>
    <t>677719_b8_2_EKLPANQYTWSSR_3</t>
  </si>
  <si>
    <t>677725_y5_1_EKLPANQYTWSSR_3</t>
  </si>
  <si>
    <t>677821_b9_1_EKLQDEDLGFL_2</t>
  </si>
  <si>
    <t>49009_EKLQDEDLGFL_2</t>
  </si>
  <si>
    <t>677811_b4_1_EKLQDEDLGFL_2</t>
  </si>
  <si>
    <t>677819_b8_1_EKLQDEDLGFL_2</t>
  </si>
  <si>
    <t>677814_b10_2_EKLQDEDLGFL_2</t>
  </si>
  <si>
    <t>677818_b7_1_EKLQDEDLGFL_2</t>
  </si>
  <si>
    <t>677823_b10_1_EKLQDEDLGFL_2</t>
  </si>
  <si>
    <t>678123_y4_1_EKNGVYISEENFR_3</t>
  </si>
  <si>
    <t>49033_EKNGVYISEENFR_3</t>
  </si>
  <si>
    <t>EKNGVYISEENFR</t>
  </si>
  <si>
    <t>678125_y5_1_EKNGVYISEENFR_3</t>
  </si>
  <si>
    <t>678120_y3_1_EKNGVYISEENFR_3</t>
  </si>
  <si>
    <t>678126_y6_1_EKNGVYISEENFR_3</t>
  </si>
  <si>
    <t>678124_b6_1_EKNGVYISEENFR_3</t>
  </si>
  <si>
    <t>678129_y7_1_EKNGVYISEENFR_3</t>
  </si>
  <si>
    <t>678422_y6_1_EKPFHSVPFLMGVNNHEFSWLIPR_4</t>
  </si>
  <si>
    <t>49056_EKPFHSVPFLMGVNNHEFSWLIPR_4</t>
  </si>
  <si>
    <t>678425_y14_2_EKPFHSVPFLMGVNNHEFSWLIPR_4</t>
  </si>
  <si>
    <t>678426_y7_1_EKPFHSVPFLMGVNNHEFSWLIPR_4</t>
  </si>
  <si>
    <t>678427_y17_2_EKPFHSVPFLMGVNNHEFSWLIPR_4</t>
  </si>
  <si>
    <t>678423_y13_2_EKPFHSVPFLMGVNNHEFSWLIPR_4</t>
  </si>
  <si>
    <t>678424_b7_1_EKPFHSVPFLMGVNNHEFSWLIPR_4</t>
  </si>
  <si>
    <t>678429_y3_1_EKPFHSVPFLM(UniMod:35)GVNNHEFSWLIPR_4</t>
  </si>
  <si>
    <t>49057_EKPFHSVPFLM(UniMod:35)GVNNHEFSWLIPR_4</t>
  </si>
  <si>
    <t>EKPFHSVPFLM(UniMod:35)GVNNHEFSWLIPR</t>
  </si>
  <si>
    <t>678431_y6_1_EKPFHSVPFLM(UniMod:35)GVNNHEFSWLIPR_4</t>
  </si>
  <si>
    <t>678430_y4_1_EKPFHSVPFLM(UniMod:35)GVNNHEFSWLIPR_4</t>
  </si>
  <si>
    <t>678435_y17_2_EKPFHSVPFLM(UniMod:35)GVNNHEFSWLIPR_4</t>
  </si>
  <si>
    <t>678434_y15_2_EKPFHSVPFLM(UniMod:35)GVNNHEFSWLIPR_4</t>
  </si>
  <si>
    <t>678433_y14_2_EKPFHSVPFLM(UniMod:35)GVNNHEFSWLIPR_4</t>
  </si>
  <si>
    <t>678436_y3_1_EKPFHSVPFLMGVNNHEFSWLIPR_5</t>
  </si>
  <si>
    <t>49058_EKPFHSVPFLMGVNNHEFSWLIPR_5</t>
  </si>
  <si>
    <t>678442_y5_1_EKPFHSVPFLMGVNNHEFSWLIPR_5</t>
  </si>
  <si>
    <t>678443_b12_2_EKPFHSVPFLMGVNNHEFSWLIPR_5</t>
  </si>
  <si>
    <t>678438_y4_1_EKPFHSVPFLMGVNNHEFSWLIPR_5</t>
  </si>
  <si>
    <t>678440_b10_2_EKPFHSVPFLMGVNNHEFSWLIPR_5</t>
  </si>
  <si>
    <t>678447_y13_2_EKPFHSVPFLMGVNNHEFSWLIPR_5</t>
  </si>
  <si>
    <t>47621_y10_1_EDPQTFYYAVAVVK_2</t>
  </si>
  <si>
    <t>4906_EDPQTFYYAVAVVK_2</t>
  </si>
  <si>
    <t>47620_y9_1_EDPQTFYYAVAVVK_2</t>
  </si>
  <si>
    <t>47619_y8_1_EDPQTFYYAVAVVK_2</t>
  </si>
  <si>
    <t>47614_y6_1_EDPQTFYYAVAVVK_2</t>
  </si>
  <si>
    <t>47617_y7_1_EDPQTFYYAVAVVK_2</t>
  </si>
  <si>
    <t>47610_y4_1_EDPQTFYYAVAVVK_2</t>
  </si>
  <si>
    <t>47629_b6_1_EDPQTFYYAVAVVK_3</t>
  </si>
  <si>
    <t>4907_EDPQTFYYAVAVVK_3</t>
  </si>
  <si>
    <t>47632_y8_1_EDPQTFYYAVAVVK_3</t>
  </si>
  <si>
    <t>47628_y6_1_EDPQTFYYAVAVVK_3</t>
  </si>
  <si>
    <t>47630_y7_1_EDPQTFYYAVAVVK_3</t>
  </si>
  <si>
    <t>47624_y4_1_EDPQTFYYAVAVVK_3</t>
  </si>
  <si>
    <t>47626_y5_1_EDPQTFYYAVAVVK_3</t>
  </si>
  <si>
    <t>678901_y6_1_EKPQIIC(UniMod:4)YPGTGHYIEPPYFPLC(UniMod:4)PASLHR_4</t>
  </si>
  <si>
    <t>49091_EKPQIIC(UniMod:4)YPGTGHYIEPPYFPLC(UniMod:4)PASLHR_4</t>
  </si>
  <si>
    <t>678899_y5_1_EKPQIIC(UniMod:4)YPGTGHYIEPPYFPLC(UniMod:4)PASLHR_4</t>
  </si>
  <si>
    <t>678904_y9_1_EKPQIIC(UniMod:4)YPGTGHYIEPPYFPLC(UniMod:4)PASLHR_4</t>
  </si>
  <si>
    <t>678897_y4_1_EKPQIIC(UniMod:4)YPGTGHYIEPPYFPLC(UniMod:4)PASLHR_4</t>
  </si>
  <si>
    <t>678902_b14_2_EKPQIIC(UniMod:4)YPGTGHYIEPPYFPLC(UniMod:4)PASLHR_4</t>
  </si>
  <si>
    <t>678898_y9_2_EKPQIIC(UniMod:4)YPGTGHYIEPPYFPLC(UniMod:4)PASLHR_4</t>
  </si>
  <si>
    <t>678918_y12_2_EKPQIIC(UniMod:4)YPGTGHYIEPPYFPLC(UniMod:4)PASLHR_5</t>
  </si>
  <si>
    <t>49092_EKPQIIC(UniMod:4)YPGTGHYIEPPYFPLC(UniMod:4)PASLHR_5</t>
  </si>
  <si>
    <t>678916_y6_1_EKPQIIC(UniMod:4)YPGTGHYIEPPYFPLC(UniMod:4)PASLHR_5</t>
  </si>
  <si>
    <t>678923_y9_1_EKPQIIC(UniMod:4)YPGTGHYIEPPYFPLC(UniMod:4)PASLHR_5</t>
  </si>
  <si>
    <t>678915_y10_2_EKPQIIC(UniMod:4)YPGTGHYIEPPYFPLC(UniMod:4)PASLHR_5</t>
  </si>
  <si>
    <t>678920_y7_1_EKPQIIC(UniMod:4)YPGTGHYIEPPYFPLC(UniMod:4)PASLHR_5</t>
  </si>
  <si>
    <t>678911_y9_2_EKPQIIC(UniMod:4)YPGTGHYIEPPYFPLC(UniMod:4)PASLHR_5</t>
  </si>
  <si>
    <t>47109_y7_1_EEFTSGGPLGQK_2</t>
  </si>
  <si>
    <t>4912_EEFTSGGPLGQK_2</t>
  </si>
  <si>
    <t>47112_y9_1_EEFTSGGPLGQK_2</t>
  </si>
  <si>
    <t>47110_y8_1_EEFTSGGPLGQK_2</t>
  </si>
  <si>
    <t>47107_y6_1_EEFTSGGPLGQK_2</t>
  </si>
  <si>
    <t>47113_y10_1_EEFTSGGPLGQK_2</t>
  </si>
  <si>
    <t>47105_y10_2_EEFTSGGPLGQK_2</t>
  </si>
  <si>
    <t>47779_y4_1_EDTPNSVWEPAK_2</t>
  </si>
  <si>
    <t>4923_EDTPNSVWEPAK_2</t>
  </si>
  <si>
    <t>47781_y6_1_EDTPNSVWEPAK_2</t>
  </si>
  <si>
    <t>47780_y5_1_EDTPNSVWEPAK_2</t>
  </si>
  <si>
    <t>47784_y8_1_EDTPNSVWEPAK_2</t>
  </si>
  <si>
    <t>47783_y7_1_EDTPNSVWEPAK_2</t>
  </si>
  <si>
    <t>47785_y9_1_EDTPNSVWEPAK_2</t>
  </si>
  <si>
    <t>680994_y6_1_EKWVPEITHHC(UniMod:4)PK_3</t>
  </si>
  <si>
    <t>49233_EKWVPEITHHC(UniMod:4)PK_3</t>
  </si>
  <si>
    <t>680991_y10_2_EKWVPEITHHC(UniMod:4)PK_3</t>
  </si>
  <si>
    <t>680993_y11_2_EKWVPEITHHC(UniMod:4)PK_3</t>
  </si>
  <si>
    <t>680997_y9_1_EKWVPEITHHC(UniMod:4)PK_3</t>
  </si>
  <si>
    <t>680983_y3_1_EKWVPEITHHC(UniMod:4)PK_3</t>
  </si>
  <si>
    <t>680987_y4_1_EKWVPEITHHC(UniMod:4)PK_3</t>
  </si>
  <si>
    <t>681005_y9_2_EKWVPEITHHC(UniMod:4)PK_4</t>
  </si>
  <si>
    <t>49234_EKWVPEITHHC(UniMod:4)PK_4</t>
  </si>
  <si>
    <t>681002_y8_2_EKWVPEITHHC(UniMod:4)PK_4</t>
  </si>
  <si>
    <t>y8^2/0.003,y12^3/-0.015</t>
  </si>
  <si>
    <t>681004_b4_1_EKWVPEITHHC(UniMod:4)PK_4</t>
  </si>
  <si>
    <t>681003_y4_1_EKWVPEITHHC(UniMod:4)PK_4</t>
  </si>
  <si>
    <t>680999_y3_1_EKWVPEITHHC(UniMod:4)PK_4</t>
  </si>
  <si>
    <t>681000_b3_1_EKWVPEITHHC(UniMod:4)PK_4</t>
  </si>
  <si>
    <t>47822_y6_1_EDWQTWDC(UniMod:4)PK_2</t>
  </si>
  <si>
    <t>4927_EDWQTWDC(UniMod:4)PK_2</t>
  </si>
  <si>
    <t>47816_y4_1_EDWQTWDC(UniMod:4)PK_2</t>
  </si>
  <si>
    <t>47821_y5_1_EDWQTWDC(UniMod:4)PK_2</t>
  </si>
  <si>
    <t>47813_y3_1_EDWQTWDC(UniMod:4)PK_2</t>
  </si>
  <si>
    <t>47824_y7_1_EDWQTWDC(UniMod:4)PK_2</t>
  </si>
  <si>
    <t>47819_y8_2_EDWQTWDC(UniMod:4)PK_2</t>
  </si>
  <si>
    <t>3330_b6_1_DGTKIPMFIVHK_3</t>
  </si>
  <si>
    <t>493_DGTKIPMFIVHK_3</t>
  </si>
  <si>
    <t>3331_y5_1_DGTKIPMFIVHK_3</t>
  </si>
  <si>
    <t>3329_b5_1_DGTKIPMFIVHK_3</t>
  </si>
  <si>
    <t>3326_y3_1_DGTKIPMFIVHK_3</t>
  </si>
  <si>
    <t>3328_y4_1_DGTKIPMFIVHK_3</t>
  </si>
  <si>
    <t>3332_b7_1_DGTKIPMFIVHK_3</t>
  </si>
  <si>
    <t>47374_y5_1_EELLPAQDIK_2</t>
  </si>
  <si>
    <t>4940_EELLPAQDIK_2</t>
  </si>
  <si>
    <t>47372_b4_1_EELLPAQDIK_2</t>
  </si>
  <si>
    <t>b4/0.006,y4-18/-0.005</t>
  </si>
  <si>
    <t>47370_b3_1_EELLPAQDIK_2</t>
  </si>
  <si>
    <t>47379_y8_1_EELLPAQDIK_2</t>
  </si>
  <si>
    <t>47377_y7_1_EELLPAQDIK_2</t>
  </si>
  <si>
    <t>47376_y6_1_EELLPAQDIK_2</t>
  </si>
  <si>
    <t>683368_y7_1_ELAPEAVLFTYVGK_2</t>
  </si>
  <si>
    <t>49413_ELAPEAVLFTYVGK_2</t>
  </si>
  <si>
    <t>683370_y9_1_ELAPEAVLFTYVGK_2</t>
  </si>
  <si>
    <t>683366_y5_1_ELAPEAVLFTYVGK_2</t>
  </si>
  <si>
    <t>y5/0.007,b6-44/0.007</t>
  </si>
  <si>
    <t>683367_y6_1_ELAPEAVLFTYVGK_2</t>
  </si>
  <si>
    <t>683365_y4_1_ELAPEAVLFTYVGK_2</t>
  </si>
  <si>
    <t>683369_y8_1_ELAPEAVLFTYVGK_2</t>
  </si>
  <si>
    <t>y8/0.017,b9-44/0.017</t>
  </si>
  <si>
    <t>683374_b5_1_ELAPEAVLFTYVGK_3</t>
  </si>
  <si>
    <t>49414_ELAPEAVLFTYVGK_3</t>
  </si>
  <si>
    <t>683378_b7_1_ELAPEAVLFTYVGK_3</t>
  </si>
  <si>
    <t>683375_y5_1_ELAPEAVLFTYVGK_3</t>
  </si>
  <si>
    <t>683379_y6_1_ELAPEAVLFTYVGK_3</t>
  </si>
  <si>
    <t>683376_b6_1_ELAPEAVLFTYVGK_3</t>
  </si>
  <si>
    <t>683373_y4_1_ELAPEAVLFTYVGK_3</t>
  </si>
  <si>
    <t>738864_EVPISNGSGFVVAADGLIVTNAHVVADR_3</t>
  </si>
  <si>
    <t>49435_EVPISNGSGFVVAADGLIVTNAHVVADR_3</t>
  </si>
  <si>
    <t>EVPISNGSGFVVAADGLIVTNAHVVADR</t>
  </si>
  <si>
    <t>y8/0.006,y27-36^3/-0.008</t>
  </si>
  <si>
    <t>738857_EVPISNGSGFVVAADGLIVTNAHVVADR_3</t>
  </si>
  <si>
    <t>y3/-0.002,y10^3/-0.015</t>
  </si>
  <si>
    <t>738865_EVPISNGSGFVVAADGLIVTNAHVVADR_3</t>
  </si>
  <si>
    <t>738869_EVPISNGSGFVVAADGLIVTNAHVVADR_3</t>
  </si>
  <si>
    <t>738866_EVPISNGSGFVVAADGLIVTNAHVVADR_3</t>
  </si>
  <si>
    <t>738858_EVPISNGSGFVVAADGLIVTNAHVVADR_3</t>
  </si>
  <si>
    <t>684284_y3_1_ELC(UniMod:4)GNLC(UniMod:4)FLLC(UniMod:4)GFNER_2</t>
  </si>
  <si>
    <t>49487_ELC(UniMod:4)GNLC(UniMod:4)FLLC(UniMod:4)GFNER_2</t>
  </si>
  <si>
    <t>684289_y8_1_ELC(UniMod:4)GNLC(UniMod:4)FLLC(UniMod:4)GFNER_2</t>
  </si>
  <si>
    <t>684290_y9_1_ELC(UniMod:4)GNLC(UniMod:4)FLLC(UniMod:4)GFNER_2</t>
  </si>
  <si>
    <t>684287_y6_1_ELC(UniMod:4)GNLC(UniMod:4)FLLC(UniMod:4)GFNER_2</t>
  </si>
  <si>
    <t>684291_y10_1_ELC(UniMod:4)GNLC(UniMod:4)FLLC(UniMod:4)GFNER_2</t>
  </si>
  <si>
    <t>684288_y7_1_ELC(UniMod:4)GNLC(UniMod:4)FLLC(UniMod:4)GFNER_2</t>
  </si>
  <si>
    <t>684302_y5_1_ELC(UniMod:4)GNLC(UniMod:4)FLLC(UniMod:4)GFNER_3</t>
  </si>
  <si>
    <t>49488_ELC(UniMod:4)GNLC(UniMod:4)FLLC(UniMod:4)GFNER_3</t>
  </si>
  <si>
    <t>684304_y6_1_ELC(UniMod:4)GNLC(UniMod:4)FLLC(UniMod:4)GFNER_3</t>
  </si>
  <si>
    <t>684306_y7_1_ELC(UniMod:4)GNLC(UniMod:4)FLLC(UniMod:4)GFNER_3</t>
  </si>
  <si>
    <t>684294_y6_2_ELC(UniMod:4)GNLC(UniMod:4)FLLC(UniMod:4)GFNER_3</t>
  </si>
  <si>
    <t>684305_b7_1_ELC(UniMod:4)GNLC(UniMod:4)FLLC(UniMod:4)GFNER_3</t>
  </si>
  <si>
    <t>684299_y4_1_ELC(UniMod:4)GNLC(UniMod:4)FLLC(UniMod:4)GFNER_3</t>
  </si>
  <si>
    <t>47471_y5_1_EEMQSNVEVVHTYR_3</t>
  </si>
  <si>
    <t>4952_EEMQSNVEVVHTYR_3</t>
  </si>
  <si>
    <t>47470_y4_1_EEMQSNVEVVHTYR_3</t>
  </si>
  <si>
    <t>47473_y7_1_EEMQSNVEVVHTYR_3</t>
  </si>
  <si>
    <t>47474_y8_1_EEMQSNVEVVHTYR_3</t>
  </si>
  <si>
    <t>47472_y6_1_EEMQSNVEVVHTYR_3</t>
  </si>
  <si>
    <t>47469_y3_1_EEMQSNVEVVHTYR_3</t>
  </si>
  <si>
    <t>684936_y6_1_ELDAVEVFFSR_2</t>
  </si>
  <si>
    <t>49530_ELDAVEVFFSR_2</t>
  </si>
  <si>
    <t>684928_b4_1_ELDAVEVFFSR_2</t>
  </si>
  <si>
    <t>684931_y4_1_ELDAVEVFFSR_2</t>
  </si>
  <si>
    <t>684925_b3_1_ELDAVEVFFSR_2</t>
  </si>
  <si>
    <t>684937_y7_1_ELDAVEVFFSR_2</t>
  </si>
  <si>
    <t>684939_y9_1_ELDAVEVFFSR_2</t>
  </si>
  <si>
    <t>70464_y5_1_AETGKC(UniMod:4)PALYWLSGLTC(UniMod:4)TEQNFISK_3</t>
  </si>
  <si>
    <t>4959_AETGKC(UniMod:4)PALYWLSGLTC(UniMod:4)TEQNFISK_3</t>
  </si>
  <si>
    <t>70466_b6_1_AETGKC(UniMod:4)PALYWLSGLTC(UniMod:4)TEQNFISK_3</t>
  </si>
  <si>
    <t>70474_y9_1_AETGKC(UniMod:4)PALYWLSGLTC(UniMod:4)TEQNFISK_3</t>
  </si>
  <si>
    <t>70472_b10_1_AETGKC(UniMod:4)PALYWLSGLTC(UniMod:4)TEQNFISK_3</t>
  </si>
  <si>
    <t>70475_y10_1_AETGKC(UniMod:4)PALYWLSGLTC(UniMod:4)TEQNFISK_3</t>
  </si>
  <si>
    <t>70479_y13_1_AETGKC(UniMod:4)PALYWLSGLTC(UniMod:4)TEQNFISK_3</t>
  </si>
  <si>
    <t>70485_y6_1_AETGKC(UniMod:4)PALYWLSGLTC(UniMod:4)TEQNFISK_4</t>
  </si>
  <si>
    <t>4960_AETGKC(UniMod:4)PALYWLSGLTC(UniMod:4)TEQNFISK_4</t>
  </si>
  <si>
    <t>70488_b9_1_AETGKC(UniMod:4)PALYWLSGLTC(UniMod:4)TEQNFISK_4</t>
  </si>
  <si>
    <t>b9/-0.002,y16-91^2/-0.011</t>
  </si>
  <si>
    <t>70486_b8_1_AETGKC(UniMod:4)PALYWLSGLTC(UniMod:4)TEQNFISK_4</t>
  </si>
  <si>
    <t>70489_y8_1_AETGKC(UniMod:4)PALYWLSGLTC(UniMod:4)TEQNFISK_4</t>
  </si>
  <si>
    <t>70482_y10_2_AETGKC(UniMod:4)PALYWLSGLTC(UniMod:4)TEQNFISK_4</t>
  </si>
  <si>
    <t>70481_y5_1_AETGKC(UniMod:4)PALYWLSGLTC(UniMod:4)TEQNFISK_4</t>
  </si>
  <si>
    <t>48124_y9_1_EEFTSGGPLGQK_2</t>
  </si>
  <si>
    <t>4962_EEFTSGGPLGQK_2</t>
  </si>
  <si>
    <t>48119_y6_1_EEFTSGGPLGQK_2</t>
  </si>
  <si>
    <t>48122_y8_1_EEFTSGGPLGQK_2</t>
  </si>
  <si>
    <t>48125_y10_1_EEFTSGGPLGQK_2</t>
  </si>
  <si>
    <t>48121_y7_1_EEFTSGGPLGQK_2</t>
  </si>
  <si>
    <t>48117_y10_2_EEFTSGGPLGQK_2</t>
  </si>
  <si>
    <t>686344_y4_1_ELDSQLNEPR_2</t>
  </si>
  <si>
    <t>49634_ELDSQLNEPR_2</t>
  </si>
  <si>
    <t>686347_y5_1_ELDSQLNEPR_2</t>
  </si>
  <si>
    <t>686353_y8_1_ELDSQLNEPR_2</t>
  </si>
  <si>
    <t>686349_y6_1_ELDSQLNEPR_2</t>
  </si>
  <si>
    <t>y6/0.001,b7-44/0.013</t>
  </si>
  <si>
    <t>686351_y7_1_ELDSQLNEPR_2</t>
  </si>
  <si>
    <t>686341_y3_1_ELDSQLNEPR_2</t>
  </si>
  <si>
    <t>y3/0.002,b4-44/0.013</t>
  </si>
  <si>
    <t>743529_EVVPGDSVNSLLSILDVITGHQHPQR_4</t>
  </si>
  <si>
    <t>49765_EVVPGDSVNSLLSILDVITGHQHPQR_4</t>
  </si>
  <si>
    <t>EVVPGDSVNSLLSILDVITGHQHPQR</t>
  </si>
  <si>
    <t>743517_EVVPGDSVNSLLSILDVITGHQHPQR_4</t>
  </si>
  <si>
    <t>y4/-0.003,y9^2/0.003,b21^4/-0.004,m18:22/0.009</t>
  </si>
  <si>
    <t>743535_EVVPGDSVNSLLSILDVITGHQHPQR_4</t>
  </si>
  <si>
    <t>743532_EVVPGDSVNSLLSILDVITGHQHPQR_4</t>
  </si>
  <si>
    <t>743533_EVVPGDSVNSLLSILDVITGHQHPQR_4</t>
  </si>
  <si>
    <t>743514_EVVPGDSVNSLLSILDVITGHQHPQR_4</t>
  </si>
  <si>
    <t>743818_EVVTDQFLC(UniMod:4)SGTQEDESPC(UniMod:4)K_2</t>
  </si>
  <si>
    <t>49784_EVVTDQFLC(UniMod:4)SGTQEDESPC(UniMod:4)K_2</t>
  </si>
  <si>
    <t>EVVTDQFLCSGTQEDESPCK</t>
  </si>
  <si>
    <t>EVVTDQFLC(UniMod:4)SGTQEDESPC(UniMod:4)K</t>
  </si>
  <si>
    <t>743804_EVVTDQFLC(UniMod:4)SGTQEDESPC(UniMod:4)K_2</t>
  </si>
  <si>
    <t>743809_EVVTDQFLC(UniMod:4)SGTQEDESPC(UniMod:4)K_2</t>
  </si>
  <si>
    <t>743819_EVVTDQFLC(UniMod:4)SGTQEDESPC(UniMod:4)K_2</t>
  </si>
  <si>
    <t>743821_EVVTDQFLC(UniMod:4)SGTQEDESPC(UniMod:4)K_2</t>
  </si>
  <si>
    <t>[y13/-0.018]</t>
  </si>
  <si>
    <t>743801_EVVTDQFLC(UniMod:4)SGTQEDESPC(UniMod:4)K_2</t>
  </si>
  <si>
    <t>743843_EVVTDQFLC(UniMod:4)SGTQEDESPC(UniMod:4)K_3</t>
  </si>
  <si>
    <t>49785_EVVTDQFLC(UniMod:4)SGTQEDESPC(UniMod:4)K_3</t>
  </si>
  <si>
    <t>y8/0.015,y17-18^2/0.007</t>
  </si>
  <si>
    <t>743826_EVVTDQFLC(UniMod:4)SGTQEDESPC(UniMod:4)K_3</t>
  </si>
  <si>
    <t>743830_EVVTDQFLC(UniMod:4)SGTQEDESPC(UniMod:4)K_3</t>
  </si>
  <si>
    <t>743837_EVVTDQFLC(UniMod:4)SGTQEDESPC(UniMod:4)K_3</t>
  </si>
  <si>
    <t>743833_EVVTDQFLC(UniMod:4)SGTQEDESPC(UniMod:4)K_3</t>
  </si>
  <si>
    <t>743840_EVVTDQFLC(UniMod:4)SGTQEDESPC(UniMod:4)K_3</t>
  </si>
  <si>
    <t>743860_EVVTDQFLC(UniMod:4)SGTQEDESPC(UniMod:4)KGESGGAVFLER_3</t>
  </si>
  <si>
    <t>49786_EVVTDQFLC(UniMod:4)SGTQEDESPC(UniMod:4)KGESGGAVFLER_3</t>
  </si>
  <si>
    <t>EVVTDQFLCSGTQEDESPCKGESGGAVFLER</t>
  </si>
  <si>
    <t>EVVTDQFLC(UniMod:4)SGTQEDESPC(UniMod:4)KGESGGAVFLER</t>
  </si>
  <si>
    <t>743851_EVVTDQFLC(UniMod:4)SGTQEDESPC(UniMod:4)KGESGGAVFLER_3</t>
  </si>
  <si>
    <t>743870_EVVTDQFLC(UniMod:4)SGTQEDESPC(UniMod:4)KGESGGAVFLER_3</t>
  </si>
  <si>
    <t>y24^2/-0.007,a24^2/0.016</t>
  </si>
  <si>
    <t>743864_EVVTDQFLC(UniMod:4)SGTQEDESPC(UniMod:4)KGESGGAVFLER_3</t>
  </si>
  <si>
    <t>743869_EVVTDQFLC(UniMod:4)SGTQEDESPC(UniMod:4)KGESGGAVFLER_3</t>
  </si>
  <si>
    <t>743873_EVVTDQFLC(UniMod:4)SGTQEDESPC(UniMod:4)KGESGGAVFLER_3</t>
  </si>
  <si>
    <t>744002_EVVVYLDDNQKPPVGEGLNR_2</t>
  </si>
  <si>
    <t>49795_EVVVYLDDNQKPPVGEGLNR_2</t>
  </si>
  <si>
    <t>EVVVYLDDNQKPPVGEGLNR</t>
  </si>
  <si>
    <t>744007_EVVVYLDDNQKPPVGEGLNR_2</t>
  </si>
  <si>
    <t>744008_EVVVYLDDNQKPPVGEGLNR_2</t>
  </si>
  <si>
    <t>744003_EVVVYLDDNQKPPVGEGLNR_2</t>
  </si>
  <si>
    <t>744006_EVVVYLDDNQKPPVGEGLNR_2</t>
  </si>
  <si>
    <t>744005_EVVVYLDDNQKPPVGEGLNR_2</t>
  </si>
  <si>
    <t>744025_EVVVYLDDNQKPPVGEGLNR_3</t>
  </si>
  <si>
    <t>49796_EVVVYLDDNQKPPVGEGLNR_3</t>
  </si>
  <si>
    <t>744024_EVVVYLDDNQKPPVGEGLNR_3</t>
  </si>
  <si>
    <t>744019_EVVVYLDDNQKPPVGEGLNR_3</t>
  </si>
  <si>
    <t>744021_EVVVYLDDNQKPPVGEGLNR_3</t>
  </si>
  <si>
    <t>744014_EVVVYLDDNQKPPVGEGLNR_3</t>
  </si>
  <si>
    <t>744023_EVVVYLDDNQKPPVGEGLNR_3</t>
  </si>
  <si>
    <t>744045_EVVVYLDDNQKPPVGEGLNRK_4</t>
  </si>
  <si>
    <t>49797_EVVVYLDDNQKPPVGEGLNRK_4</t>
  </si>
  <si>
    <t>EVVVYLDDNQKPPVGEGLNRK</t>
  </si>
  <si>
    <t>744035_EVVVYLDDNQKPPVGEGLNRK_4</t>
  </si>
  <si>
    <t>744030_EVVVYLDDNQKPPVGEGLNRK_4</t>
  </si>
  <si>
    <t>744031_EVVVYLDDNQKPPVGEGLNRK_4</t>
  </si>
  <si>
    <t>744039_EVVVYLDDNQKPPVGEGLNRK_4</t>
  </si>
  <si>
    <t>744043_EVVVYLDDNQKPPVGEGLNRK_4</t>
  </si>
  <si>
    <t>744063_EVWALVQAGIR_2</t>
  </si>
  <si>
    <t>49798_EVWALVQAGIR_2</t>
  </si>
  <si>
    <t>EVWALVQAGIR</t>
  </si>
  <si>
    <t>744055_EVWALVQAGIR_2</t>
  </si>
  <si>
    <t>744059_EVWALVQAGIR_2</t>
  </si>
  <si>
    <t>744049_EVWALVQAGIR_2</t>
  </si>
  <si>
    <t>744061_EVWALVQAGIR_2</t>
  </si>
  <si>
    <t>744052_EVWALVQAGIR_2</t>
  </si>
  <si>
    <t>744086_EVWDYVTVR_2</t>
  </si>
  <si>
    <t>49801_EVWDYVTVR_2</t>
  </si>
  <si>
    <t>EVWDYVTVR</t>
  </si>
  <si>
    <t>744080_EVWDYVTVR_2</t>
  </si>
  <si>
    <t>744088_EVWDYVTVR_2</t>
  </si>
  <si>
    <t>744082_EVWDYVTVR_2</t>
  </si>
  <si>
    <t>744083_EVWDYVTVR_2</t>
  </si>
  <si>
    <t>744091_EVWDYVTVR_2</t>
  </si>
  <si>
    <t>688615_y7_2_ELEKIPGFQC(UniMod:4)LAK_3</t>
  </si>
  <si>
    <t>49807_ELEKIPGFQC(UniMod:4)LAK_3</t>
  </si>
  <si>
    <t>ELEKIPGFQCLAK</t>
  </si>
  <si>
    <t>y7^2/-0.017</t>
  </si>
  <si>
    <t>ELEKIPGFQC(UniMod:4)LAK</t>
  </si>
  <si>
    <t>688616_y4_1_ELEKIPGFQC(UniMod:4)LAK_3</t>
  </si>
  <si>
    <t>688617_y5_1_ELEKIPGFQC(UniMod:4)LAK_3</t>
  </si>
  <si>
    <t>688618_y7_1_ELEKIPGFQC(UniMod:4)LAK_3</t>
  </si>
  <si>
    <t>688619_y8_1_ELEKIPGFQC(UniMod:4)LAK_3</t>
  </si>
  <si>
    <t>688620_y9_1_ELEKIPGFQC(UniMod:4)LAK_3</t>
  </si>
  <si>
    <t>744318_EVWSEGLGYADVENR_2</t>
  </si>
  <si>
    <t>49816_EVWSEGLGYADVENR_2</t>
  </si>
  <si>
    <t>EVWSEGLGYADVENR</t>
  </si>
  <si>
    <t>744310_EVWSEGLGYADVENR_2</t>
  </si>
  <si>
    <t>744316_EVWSEGLGYADVENR_2</t>
  </si>
  <si>
    <t>744324_EVWSEGLGYADVENR_2</t>
  </si>
  <si>
    <t>744305_EVWSEGLGYADVENR_2</t>
  </si>
  <si>
    <t>744322_EVWSEGLGYADVENR_2</t>
  </si>
  <si>
    <t>744330_EVWSEGLGYADVENRVPC(UniMod:4)KPETVMR_3</t>
  </si>
  <si>
    <t>49817_EVWSEGLGYADVENRVPC(UniMod:4)KPETVMR_3</t>
  </si>
  <si>
    <t>EVWSEGLGYADVENRVPCKPETVMR</t>
  </si>
  <si>
    <t>EVWSEGLGYADVENRVPC(UniMod:4)KPETVMR</t>
  </si>
  <si>
    <t>744327_EVWSEGLGYADVENRVPC(UniMod:4)KPETVMR_3</t>
  </si>
  <si>
    <t>744332_EVWSEGLGYADVENRVPC(UniMod:4)KPETVMR_3</t>
  </si>
  <si>
    <t>744328_EVWSEGLGYADVENRVPC(UniMod:4)KPETVMR_3</t>
  </si>
  <si>
    <t>744333_EVWSEGLGYADVENRVPC(UniMod:4)KPETVMR_3</t>
  </si>
  <si>
    <t>y9/-0.009,y19^2/-0.017</t>
  </si>
  <si>
    <t>744334_EVWSEGLGYADVENRVPC(UniMod:4)KPETVMR_3</t>
  </si>
  <si>
    <t>744348_EVWSEGLGYADVENRVPC(UniMod:4)KPETVMR_4</t>
  </si>
  <si>
    <t>49818_EVWSEGLGYADVENRVPC(UniMod:4)KPETVMR_4</t>
  </si>
  <si>
    <t>744347_EVWSEGLGYADVENRVPC(UniMod:4)KPETVMR_4</t>
  </si>
  <si>
    <t>744344_EVWSEGLGYADVENRVPC(UniMod:4)KPETVMR_4</t>
  </si>
  <si>
    <t>744349_EVWSEGLGYADVENRVPC(UniMod:4)KPETVMR_4</t>
  </si>
  <si>
    <t>744343_EVWSEGLGYADVENRVPC(UniMod:4)KPETVMR_4</t>
  </si>
  <si>
    <t>744345_EVWSEGLGYADVENRVPC(UniMod:4)KPETVMR_4</t>
  </si>
  <si>
    <t>[y15^2/-0.016]</t>
  </si>
  <si>
    <t>48391_y7_1_EELLPAQDIK_2</t>
  </si>
  <si>
    <t>4990_EELLPAQDIK_2</t>
  </si>
  <si>
    <t>48393_y8_1_EELLPAQDIK_2</t>
  </si>
  <si>
    <t>48384_b3_1_EELLPAQDIK_2</t>
  </si>
  <si>
    <t>48390_y6_1_EELLPAQDIK_2</t>
  </si>
  <si>
    <t>48388_y5_1_EELLPAQDIK_2</t>
  </si>
  <si>
    <t>48386_b4_1_EELLPAQDIK_2</t>
  </si>
  <si>
    <t>76067_AFKEAEFGQGTGPIWLNEVK_3</t>
  </si>
  <si>
    <t>4996_AFKEAEFGQGTGPIWLNEVK_3</t>
  </si>
  <si>
    <t>AFKEAEFGQGTGPIWLNEVK</t>
  </si>
  <si>
    <t>76066_AFKEAEFGQGTGPIWLNEVK_3</t>
  </si>
  <si>
    <t>76072_AFKEAEFGQGTGPIWLNEVK_3</t>
  </si>
  <si>
    <t>76059_AFKEAEFGQGTGPIWLNEVK_3</t>
  </si>
  <si>
    <t>76065_AFKEAEFGQGTGPIWLNEVK_3</t>
  </si>
  <si>
    <t>76073_AFKEAEFGQGTGPIWLNEVK_3</t>
  </si>
  <si>
    <t>691194_y2_1_ELFSPLHALNFGIGGDGTQHVLWR_3</t>
  </si>
  <si>
    <t>50008_ELFSPLHALNFGIGGDGTQHVLWR_3</t>
  </si>
  <si>
    <t>y2/-0.002</t>
  </si>
  <si>
    <t>691195_y3_1_ELFSPLHALNFGIGGDGTQHVLWR_3</t>
  </si>
  <si>
    <t>691215_y11_1_ELFSPLHALNFGIGGDGTQHVLWR_3</t>
  </si>
  <si>
    <t>691208_y8_1_ELFSPLHALNFGIGGDGTQHVLWR_3</t>
  </si>
  <si>
    <t>691202_y5_1_ELFSPLHALNFGIGGDGTQHVLWR_3</t>
  </si>
  <si>
    <t>691200_y4_1_ELFSPLHALNFGIGGDGTQHVLWR_3</t>
  </si>
  <si>
    <t>691224_y4_1_ELFSPLHALNFGIGGDGTQHVLWR_4</t>
  </si>
  <si>
    <t>50009_ELFSPLHALNFGIGGDGTQHVLWR_4</t>
  </si>
  <si>
    <t>691219_y2_1_ELFSPLHALNFGIGGDGTQHVLWR_4</t>
  </si>
  <si>
    <t>691220_y3_1_ELFSPLHALNFGIGGDGTQHVLWR_4</t>
  </si>
  <si>
    <t>691229_y13_2_ELFSPLHALNFGIGGDGTQHVLWR_4</t>
  </si>
  <si>
    <t>691231_y5_1_ELFSPLHALNFGIGGDGTQHVLWR_4</t>
  </si>
  <si>
    <t>691227_y11_2_ELFSPLHALNFGIGGDGTQHVLWR_4</t>
  </si>
  <si>
    <t>691246_b8_1_ELFSPLHALNFGIGGDTTR_2</t>
  </si>
  <si>
    <t>50010_ELFSPLHALNFGIGGDTTR_2</t>
  </si>
  <si>
    <t>691245_y16_2_ELFSPLHALNFGIGGDTTR_2</t>
  </si>
  <si>
    <t>y16^2/0.019</t>
  </si>
  <si>
    <t>691247_y9_1_ELFSPLHALNFGIGGDTTR_2</t>
  </si>
  <si>
    <t>691238_y3_1_ELFSPLHALNFGIGGDTTR_2</t>
  </si>
  <si>
    <t>691243_y15_2_ELFSPLHALNFGIGGDTTR_2</t>
  </si>
  <si>
    <t>691242_y8_1_ELFSPLHALNFGIGGDTTR_2</t>
  </si>
  <si>
    <t>y8/0.014,y15-17^2/0.004</t>
  </si>
  <si>
    <t>691259_y7_1_ELFSPLHALNFGIGGDTTR_3</t>
  </si>
  <si>
    <t>50011_ELFSPLHALNFGIGGDTTR_3</t>
  </si>
  <si>
    <t>691254_y5_1_ELFSPLHALNFGIGGDTTR_3</t>
  </si>
  <si>
    <t>691255_y6_1_ELFSPLHALNFGIGGDTTR_3</t>
  </si>
  <si>
    <t>691262_y8_1_ELFSPLHALNFGIGGDTTR_3</t>
  </si>
  <si>
    <t>y8/0.004,y15-17^2/-0.006</t>
  </si>
  <si>
    <t>691250_y3_1_ELFSPLHALNFGIGGDTTR_3</t>
  </si>
  <si>
    <t>y3/0.000,m6:12^2/0.009</t>
  </si>
  <si>
    <t>691265_y17_2_ELFSPLHALNFGIGGDTTR_3</t>
  </si>
  <si>
    <t>691275_y3_1_ELFSPLHALNFGIGGDTTR_4</t>
  </si>
  <si>
    <t>50012_ELFSPLHALNFGIGGDTTR_4</t>
  </si>
  <si>
    <t>691284_y7_1_ELFSPLHALNFGIGGDTTR_4</t>
  </si>
  <si>
    <t>691276_y4_1_ELFSPLHALNFGIGGDTTR_4</t>
  </si>
  <si>
    <t>691278_y5_1_ELFSPLHALNFGIGGDTTR_4</t>
  </si>
  <si>
    <t>691283_b12_2_ELFSPLHALNFGIGGDTTR_4</t>
  </si>
  <si>
    <t>691280_y6_1_ELFSPLHALNFGIGGDTTR_4</t>
  </si>
  <si>
    <t>48486_y6_1_EEMQSNVEVVHTYR_3</t>
  </si>
  <si>
    <t>5002_EEMQSNVEVVHTYR_3</t>
  </si>
  <si>
    <t>48488_y8_1_EEMQSNVEVVHTYR_3</t>
  </si>
  <si>
    <t>48483_y3_1_EEMQSNVEVVHTYR_3</t>
  </si>
  <si>
    <t>48487_y7_1_EEMQSNVEVVHTYR_3</t>
  </si>
  <si>
    <t>48485_y5_1_EEMQSNVEVVHTYR_3</t>
  </si>
  <si>
    <t>48484_y4_1_EEMQSNVEVVHTYR_3</t>
  </si>
  <si>
    <t>691671_y12_1_ELGC(UniMod:4)GAASGTPSGILYEPPAEK_2</t>
  </si>
  <si>
    <t>50038_ELGC(UniMod:4)GAASGTPSGILYEPPAEK_2</t>
  </si>
  <si>
    <t>691660_y4_1_ELGC(UniMod:4)GAASGTPSGILYEPPAEK_2</t>
  </si>
  <si>
    <t>691662_y5_1_ELGC(UniMod:4)GAASGTPSGILYEPPAEK_2</t>
  </si>
  <si>
    <t>691667_y7_1_ELGC(UniMod:4)GAASGTPSGILYEPPAEK_2</t>
  </si>
  <si>
    <t>691669_y8_1_ELGC(UniMod:4)GAASGTPSGILYEPPAEK_2</t>
  </si>
  <si>
    <t>691665_y6_1_ELGC(UniMod:4)GAASGTPSGILYEPPAEK_2</t>
  </si>
  <si>
    <t>691683_y6_1_ELGC(UniMod:4)GAASGTPSGILYEPPAEK_3</t>
  </si>
  <si>
    <t>50039_ELGC(UniMod:4)GAASGTPSGILYEPPAEK_3</t>
  </si>
  <si>
    <t>691677_y4_1_ELGC(UniMod:4)GAASGTPSGILYEPPAEK_3</t>
  </si>
  <si>
    <t>691688_y8_1_ELGC(UniMod:4)GAASGTPSGILYEPPAEK_3</t>
  </si>
  <si>
    <t>691685_y7_1_ELGC(UniMod:4)GAASGTPSGILYEPPAEK_3</t>
  </si>
  <si>
    <t>691679_y5_1_ELGC(UniMod:4)GAASGTPSGILYEPPAEK_3</t>
  </si>
  <si>
    <t>y5/0.001,y10-35^2/0.018</t>
  </si>
  <si>
    <t>691687_b10_1_ELGC(UniMod:4)GAASGTPSGILYEPPAEK_3</t>
  </si>
  <si>
    <t>692671_b7_1_ELGLEKDDKDAIEEK_3</t>
  </si>
  <si>
    <t>50116_ELGLEKDDKDAIEEK_3</t>
  </si>
  <si>
    <t>692665_y5_1_ELGLEKDDKDAIEEK_3</t>
  </si>
  <si>
    <t>692670_y13_2_ELGLEKDDKDAIEEK_3</t>
  </si>
  <si>
    <t>692664_y4_1_ELGLEKDDKDAIEEK_3</t>
  </si>
  <si>
    <t>692663_y8_2_ELGLEKDDKDAIEEK_3</t>
  </si>
  <si>
    <t>692668_y6_1_ELGLEKDDKDAIEEK_3</t>
  </si>
  <si>
    <t>748550_EYIQILER_2</t>
  </si>
  <si>
    <t>50132_EYIQILER_2</t>
  </si>
  <si>
    <t>EYIQILER</t>
  </si>
  <si>
    <t>748549_EYIQILER_2</t>
  </si>
  <si>
    <t>748557_EYIQILER_2</t>
  </si>
  <si>
    <t>748548_EYIQILER_2</t>
  </si>
  <si>
    <t>748556_EYIQILER_2</t>
  </si>
  <si>
    <t>748554_EYIQILER_2</t>
  </si>
  <si>
    <t>48080_y7_1_EFQLFSSPHGK_2</t>
  </si>
  <si>
    <t>5016_EFQLFSSPHGK_2</t>
  </si>
  <si>
    <t>48077_y6_1_EFQLFSSPHGK_2</t>
  </si>
  <si>
    <t>48081_y8_1_EFQLFSSPHGK_2</t>
  </si>
  <si>
    <t>48074_y4_1_EFQLFSSPHGK_2</t>
  </si>
  <si>
    <t>48076_y5_1_EFQLFSSPHGK_2</t>
  </si>
  <si>
    <t>48073_b3_1_EFQLFSSPHGK_2</t>
  </si>
  <si>
    <t>48086_y8_2_EFQLFSSPHGK_3</t>
  </si>
  <si>
    <t>5017_EFQLFSSPHGK_3</t>
  </si>
  <si>
    <t>48091_y7_1_EFQLFSSPHGK_3</t>
  </si>
  <si>
    <t>48089_y5_1_EFQLFSSPHGK_3</t>
  </si>
  <si>
    <t>48087_y4_1_EFQLFSSPHGK_3</t>
  </si>
  <si>
    <t>48090_y6_1_EFQLFSSPHGK_3</t>
  </si>
  <si>
    <t>48084_y7_2_EFQLFSSPHGK_3</t>
  </si>
  <si>
    <t>749256_EYLVPELSSEVQSLWSK_2</t>
  </si>
  <si>
    <t>50185_EYLVPELSSEVQSLWSK_2</t>
  </si>
  <si>
    <t>EYLVPELSSEVQSLWSK</t>
  </si>
  <si>
    <t>749245_EYLVPELSSEVQSLWSK_2</t>
  </si>
  <si>
    <t>749247_EYLVPELSSEVQSLWSK_2</t>
  </si>
  <si>
    <t>749248_EYLVPELSSEVQSLWSK_2</t>
  </si>
  <si>
    <t>749246_EYLVPELSSEVQSLWSK_2</t>
  </si>
  <si>
    <t>749251_EYLVPELSSEVQSLWSK_2</t>
  </si>
  <si>
    <t>749257_EYLVPELSSEVQSLWSK_3</t>
  </si>
  <si>
    <t>50186_EYLVPELSSEVQSLWSK_3</t>
  </si>
  <si>
    <t>749258_EYLVPELSSEVQSLWSK_3</t>
  </si>
  <si>
    <t>749264_EYLVPELSSEVQSLWSK_3</t>
  </si>
  <si>
    <t>749263_EYLVPELSSEVQSLWSK_3</t>
  </si>
  <si>
    <t>749261_EYLVPELSSEVQSLWSK_3</t>
  </si>
  <si>
    <t>749265_EYLVPELSSEVQSLWSK_3</t>
  </si>
  <si>
    <t>48104_y4_1_EFQTVPFYIFSESYGGK_3</t>
  </si>
  <si>
    <t>5019_EFQTVPFYIFSESYGGK_3</t>
  </si>
  <si>
    <t>y4/0.012,m8:10/0.008</t>
  </si>
  <si>
    <t>48111_y8_1_EFQTVPFYIFSESYGGK_3</t>
  </si>
  <si>
    <t>y8/0.008,m7:13/0.004</t>
  </si>
  <si>
    <t>48109_y6_1_EFQTVPFYIFSESYGGK_3</t>
  </si>
  <si>
    <t>y6/0.002,y11-18^2/-0.007,m8:12/-0.002</t>
  </si>
  <si>
    <t>48107_y5_1_EFQTVPFYIFSESYGGK_3</t>
  </si>
  <si>
    <t>y5/0.010,b13-44^3/0.007,m8:11/0.005</t>
  </si>
  <si>
    <t>48108_b5_1_EFQTVPFYIFSESYGGK_3</t>
  </si>
  <si>
    <t>48110_y7_1_EFQTVPFYIFSESYGGK_3</t>
  </si>
  <si>
    <t>y7/0.002,b12-35^2/-0.009,m8:13/-0.002</t>
  </si>
  <si>
    <t>48140_y5_1_EFSHIAFLTIK_3</t>
  </si>
  <si>
    <t>5023_EFSHIAFLTIK_3</t>
  </si>
  <si>
    <t>48134_y8_2_EFSHIAFLTIK_3</t>
  </si>
  <si>
    <t>48136_y4_1_EFSHIAFLTIK_3</t>
  </si>
  <si>
    <t>48133_y3_1_EFSHIAFLTIK_3</t>
  </si>
  <si>
    <t>48138_y9_2_EFSHIAFLTIK_3</t>
  </si>
  <si>
    <t>48142_y6_1_EFSHIAFLTIK_3</t>
  </si>
  <si>
    <t>750230_EYRPETGSWVFK_2</t>
  </si>
  <si>
    <t>50254_EYRPETGSWVFK_2</t>
  </si>
  <si>
    <t>EYRPETGSWVFK</t>
  </si>
  <si>
    <t>750243_EYRPETGSWVFK_2</t>
  </si>
  <si>
    <t>750234_EYRPETGSWVFK_2</t>
  </si>
  <si>
    <t>750242_EYRPETGSWVFK_2</t>
  </si>
  <si>
    <t>750241_EYRPETGSWVFK_2</t>
  </si>
  <si>
    <t>750239_EYRPETGSWVFK_2</t>
  </si>
  <si>
    <t>750690_EYTEEIER_2</t>
  </si>
  <si>
    <t>50285_EYTEEIER_2</t>
  </si>
  <si>
    <t>EYTEEIER</t>
  </si>
  <si>
    <t>750689_EYTEEIER_2</t>
  </si>
  <si>
    <t>750696_EYTEEIER_2</t>
  </si>
  <si>
    <t>750693_EYTEEIER_2</t>
  </si>
  <si>
    <t>750691_EYTEEIER_2</t>
  </si>
  <si>
    <t>750694_EYTEEIER_2</t>
  </si>
  <si>
    <t>750784_EYTLDVYR_2</t>
  </si>
  <si>
    <t>50294_EYTLDVYR_2</t>
  </si>
  <si>
    <t>EYTLDVYR</t>
  </si>
  <si>
    <t>750786_EYTLDVYR_2</t>
  </si>
  <si>
    <t>750785_EYTLDVYR_2</t>
  </si>
  <si>
    <t>750789_EYTLDVYR_2</t>
  </si>
  <si>
    <t>750787_EYTLDVYR_2</t>
  </si>
  <si>
    <t>750783_EYTLDVYR_2</t>
  </si>
  <si>
    <t>750809_EYTNIFLK_2</t>
  </si>
  <si>
    <t>50296_EYTNIFLK_2</t>
  </si>
  <si>
    <t>EYTNIFLK</t>
  </si>
  <si>
    <t>750806_EYTNIFLK_2</t>
  </si>
  <si>
    <t>750810_EYTNIFLK_2</t>
  </si>
  <si>
    <t>750813_EYTNIFLK_2</t>
  </si>
  <si>
    <t>750812_EYTNIFLK_2</t>
  </si>
  <si>
    <t>750807_EYTNIFLK_2</t>
  </si>
  <si>
    <t>695371_b3_1_ELIPEATEK_2</t>
  </si>
  <si>
    <t>50316_ELIPEATEK_2</t>
  </si>
  <si>
    <t>695374_y5_1_ELIPEATEK_2</t>
  </si>
  <si>
    <t>695372_y3_1_ELIPEATEK_2</t>
  </si>
  <si>
    <t>695373_y4_1_ELIPEATEK_2</t>
  </si>
  <si>
    <t>695376_y7_1_ELIPEATEK_2</t>
  </si>
  <si>
    <t>695375_y6_1_ELIPEATEK_2</t>
  </si>
  <si>
    <t>753101_FADEFNKLAEDFLQ_2</t>
  </si>
  <si>
    <t>50450_FADEFNKLAEDFLQ_2</t>
  </si>
  <si>
    <t>FADEFNKLAEDFLQ</t>
  </si>
  <si>
    <t>753090_FADEFNKLAEDFLQ_2</t>
  </si>
  <si>
    <t>b11^2/-0.000,m2:12^2/-0.000</t>
  </si>
  <si>
    <t>753096_FADEFNKLAEDFLQ_2</t>
  </si>
  <si>
    <t>b8/0.017,m5:12/0.017</t>
  </si>
  <si>
    <t>753100_FADEFNKLAEDFLQ_2</t>
  </si>
  <si>
    <t>753087_FADEFNKLAEDFLQ_2</t>
  </si>
  <si>
    <t>b4/0.004,m9:12/0.004</t>
  </si>
  <si>
    <t>753097_FADEFNKLAEDFLQ_2</t>
  </si>
  <si>
    <t>753109_FADEFNKLAEDFLQ_3</t>
  </si>
  <si>
    <t>50451_FADEFNKLAEDFLQ_3</t>
  </si>
  <si>
    <t>b11/0.008,m2:12/0.008</t>
  </si>
  <si>
    <t>753106_FADEFNKLAEDFLQ_3</t>
  </si>
  <si>
    <t>b13^2/-0.015</t>
  </si>
  <si>
    <t>753107_FADEFNKLAEDFLQ_3</t>
  </si>
  <si>
    <t>753104_FADEFNKLAEDFLQ_3</t>
  </si>
  <si>
    <t>b12^2/-0.011</t>
  </si>
  <si>
    <t>753103_FADEFNKLAEDFLQ_3</t>
  </si>
  <si>
    <t>753102_FADEFNKLAEDFLQ_3</t>
  </si>
  <si>
    <t>b4/-0.016,m9:12/-0.016</t>
  </si>
  <si>
    <t>697625_b3_1_ELLESYIDGR_2</t>
  </si>
  <si>
    <t>50480_ELLESYIDGR_2</t>
  </si>
  <si>
    <t>697626_y4_1_ELLESYIDGR_2</t>
  </si>
  <si>
    <t>y4/-0.000,b8-44^2/0.009</t>
  </si>
  <si>
    <t>697634_y8_1_ELLESYIDGR_2</t>
  </si>
  <si>
    <t>697633_y7_1_ELLESYIDGR_2</t>
  </si>
  <si>
    <t>697630_y5_1_ELLESYIDGR_2</t>
  </si>
  <si>
    <t>697631_y6_1_ELLESYIDGR_2</t>
  </si>
  <si>
    <t>754134_FAEPIGGFQC(UniMod:4)VFPGC(UniMod:4)_2</t>
  </si>
  <si>
    <t>50529_FAEPIGGFQC(UniMod:4)VFPGC(UniMod:4)_2</t>
  </si>
  <si>
    <t>FAEPIGGFQCVFPGC</t>
  </si>
  <si>
    <t>FAEPIGGFQC(UniMod:4)VFPGC(UniMod:4)</t>
  </si>
  <si>
    <t>754136_FAEPIGGFQC(UniMod:4)VFPGC(UniMod:4)_2</t>
  </si>
  <si>
    <t>b11/-0.000,m2:12/-0.000</t>
  </si>
  <si>
    <t>754132_FAEPIGGFQC(UniMod:4)VFPGC(UniMod:4)_2</t>
  </si>
  <si>
    <t>b5/-0.003,b11-91^2/0.010</t>
  </si>
  <si>
    <t>754130_FAEPIGGFQC(UniMod:4)VFPGC(UniMod:4)_2</t>
  </si>
  <si>
    <t>754131_FAEPIGGFQC(UniMod:4)VFPGC(UniMod:4)_2</t>
  </si>
  <si>
    <t>754138_FAEPIGGFQC(UniMod:4)VFPGC(UniMod:4)_2</t>
  </si>
  <si>
    <t>77098_AFLLFPTIER_2</t>
  </si>
  <si>
    <t>5057_AFLLFPTIER_2</t>
  </si>
  <si>
    <t>AFLLFPTIER</t>
  </si>
  <si>
    <t>77101_AFLLFPTIER_2</t>
  </si>
  <si>
    <t>77104_AFLLFPTIER_2</t>
  </si>
  <si>
    <t>77102_AFLLFPTIER_2</t>
  </si>
  <si>
    <t>77108_AFLLFPTIER_2</t>
  </si>
  <si>
    <t>y8/-0.005,b9-44/-0.009</t>
  </si>
  <si>
    <t>77107_AFLLFPTIER_2</t>
  </si>
  <si>
    <t>77218_AFLLSLAALR_2</t>
  </si>
  <si>
    <t>5066_AFLLSLAALR_2</t>
  </si>
  <si>
    <t>AFLLSLAALR</t>
  </si>
  <si>
    <t>77216_AFLLSLAALR_2</t>
  </si>
  <si>
    <t>77224_AFLLSLAALR_2</t>
  </si>
  <si>
    <t>77227_AFLLSLAALR_2</t>
  </si>
  <si>
    <t>77222_AFLLSLAALR_2</t>
  </si>
  <si>
    <t>77229_AFLLSLAALR_2</t>
  </si>
  <si>
    <t>77258_AFLMQHAPANDYLVTSHIHLHVPEGATPK_3</t>
  </si>
  <si>
    <t>5070_AFLMQHAPANDYLVTSHIHLHVPEGATPK_3</t>
  </si>
  <si>
    <t>AFLMQHAPANDYLVTSHIHLHVPEGATPK</t>
  </si>
  <si>
    <t>y7/-0.000,y19-18^3/-0.002</t>
  </si>
  <si>
    <t>77260_AFLMQHAPANDYLVTSHIHLHVPEGATPK_3</t>
  </si>
  <si>
    <t>77256_AFLMQHAPANDYLVTSHIHLHVPEGATPK_3</t>
  </si>
  <si>
    <t>77261_AFLMQHAPANDYLVTSHIHLHVPEGATPK_3</t>
  </si>
  <si>
    <t>77259_AFLMQHAPANDYLVTSHIHLHVPEGATPK_3</t>
  </si>
  <si>
    <t>b6/-0.010,b13-17^2/0.005,m2:7/-0.010</t>
  </si>
  <si>
    <t>77265_AFLMQHAPANDYLVTSHIHLHVPEGATPK_3</t>
  </si>
  <si>
    <t>y22^2/0.015</t>
  </si>
  <si>
    <t>77281_AFLMQHAPANDYLVTSHIHLHVPEGATPK_4</t>
  </si>
  <si>
    <t>5071_AFLMQHAPANDYLVTSHIHLHVPEGATPK_4</t>
  </si>
  <si>
    <t>y15^2/-0.008,m11:24^2/0.008</t>
  </si>
  <si>
    <t>77284_AFLMQHAPANDYLVTSHIHLHVPEGATPK_4</t>
  </si>
  <si>
    <t>y9/-0.006,b26-46^3/0.014</t>
  </si>
  <si>
    <t>77276_AFLMQHAPANDYLVTSHIHLHVPEGATPK_4</t>
  </si>
  <si>
    <t>b6/0.006,y20-45^3/-0.019</t>
  </si>
  <si>
    <t>77270_AFLMQHAPANDYLVTSHIHLHVPEGATPK_4</t>
  </si>
  <si>
    <t>y5/-0.003,y13-18^3/0.007</t>
  </si>
  <si>
    <t>77275_AFLMQHAPANDYLVTSHIHLHVPEGATPK_4</t>
  </si>
  <si>
    <t>y7/0.003,y19-18^3/0.001,m11:22^2/0.000</t>
  </si>
  <si>
    <t>77287_AFLMQHAPANDYLVTSHIHLHVPEGATPK_4</t>
  </si>
  <si>
    <t>700756_b3_1_ELMNVAGLYYPK_2</t>
  </si>
  <si>
    <t>50714_ELMNVAGLYYPK_2</t>
  </si>
  <si>
    <t>700762_y10_1_ELMNVAGLYYPK_2</t>
  </si>
  <si>
    <t>700759_b5_1_ELMNVAGLYYPK_2</t>
  </si>
  <si>
    <t>700761_y7_1_ELMNVAGLYYPK_2</t>
  </si>
  <si>
    <t>700758_y3_1_ELMNVAGLYYPK_2</t>
  </si>
  <si>
    <t>700760_y6_1_ELMNVAGLYYPK_2</t>
  </si>
  <si>
    <t>757095_FANDENVK_2</t>
  </si>
  <si>
    <t>50716_FANDENVK_2</t>
  </si>
  <si>
    <t>FANDENVK</t>
  </si>
  <si>
    <t>757096_FANDENVK_2</t>
  </si>
  <si>
    <t>757093_FANDENVK_2</t>
  </si>
  <si>
    <t>757092_FANDENVK_2</t>
  </si>
  <si>
    <t>757094_FANDENVK_2</t>
  </si>
  <si>
    <t>757091_FANDENVK_2</t>
  </si>
  <si>
    <t>77291_AFLMQHAPANDYLVTSHIHLHVPEGATPK_5</t>
  </si>
  <si>
    <t>5072_AFLMQHAPANDYLVTSHIHLHVPEGATPK_5</t>
  </si>
  <si>
    <t>y7/0.001,y19-18^3/-0.001</t>
  </si>
  <si>
    <t>77290_AFLMQHAPANDYLVTSHIHLHVPEGATPK_5</t>
  </si>
  <si>
    <t>y5/-0.001,y13-18^3/0.009</t>
  </si>
  <si>
    <t>77293_AFLMQHAPANDYLVTSHIHLHVPEGATPK_5</t>
  </si>
  <si>
    <t>77296_AFLMQHAPANDYLVTSHIHLHVPEGATPK_5</t>
  </si>
  <si>
    <t>77289_AFLMQHAPANDYLVTSHIHLHVPEGATPK_5</t>
  </si>
  <si>
    <t>y7^2/0.001,y10^3/-0.010</t>
  </si>
  <si>
    <t>77295_AFLMQHAPANDYLVTSHIHLHVPEGATPK_5</t>
  </si>
  <si>
    <t>49121_y6_1_EFQLFSSPHGK_2</t>
  </si>
  <si>
    <t>5072_EFQLFSSPHGK_2</t>
  </si>
  <si>
    <t>49118_y4_1_EFQLFSSPHGK_2</t>
  </si>
  <si>
    <t>49125_y8_1_EFQLFSSPHGK_2</t>
  </si>
  <si>
    <t>49124_y7_1_EFQLFSSPHGK_2</t>
  </si>
  <si>
    <t>49120_y5_1_EFQLFSSPHGK_2</t>
  </si>
  <si>
    <t>49117_b3_1_EFQLFSSPHGK_2</t>
  </si>
  <si>
    <t>77314_AFLMQHAPANDYLVTSHIHLHVPEGATPK_6</t>
  </si>
  <si>
    <t>5073_AFLMQHAPANDYLVTSHIHLHVPEGATPK_6</t>
  </si>
  <si>
    <t>77306_AFLMQHAPANDYLVTSHIHLHVPEGATPK_6</t>
  </si>
  <si>
    <t>77310_AFLMQHAPANDYLVTSHIHLHVPEGATPK_6</t>
  </si>
  <si>
    <t>77300_AFLMQHAPANDYLVTSHIHLHVPEGATPK_6</t>
  </si>
  <si>
    <t>y7^2/0.002,y10^3/-0.009,y19-18^6/0.001</t>
  </si>
  <si>
    <t>77308_AFLMQHAPANDYLVTSHIHLHVPEGATPK_6</t>
  </si>
  <si>
    <t>77315_AFLMQHAPANDYLVTSHIHLHVPEGATPK_6</t>
  </si>
  <si>
    <t>49131_y4_1_EFQLFSSPHGK_3</t>
  </si>
  <si>
    <t>5073_EFQLFSSPHGK_3</t>
  </si>
  <si>
    <t>49128_y7_2_EFQLFSSPHGK_3</t>
  </si>
  <si>
    <t>49134_y6_1_EFQLFSSPHGK_3</t>
  </si>
  <si>
    <t>49130_y8_2_EFQLFSSPHGK_3</t>
  </si>
  <si>
    <t>49133_y5_1_EFQLFSSPHGK_3</t>
  </si>
  <si>
    <t>49135_y7_1_EFQLFSSPHGK_3</t>
  </si>
  <si>
    <t>49154_y7_1_EFQTVPFYIFSESYGGK_3</t>
  </si>
  <si>
    <t>5075_EFQTVPFYIFSESYGGK_3</t>
  </si>
  <si>
    <t>49152_b5_1_EFQTVPFYIFSESYGGK_3</t>
  </si>
  <si>
    <t>49148_y4_1_EFQTVPFYIFSESYGGK_3</t>
  </si>
  <si>
    <t>49153_y6_1_EFQTVPFYIFSESYGGK_3</t>
  </si>
  <si>
    <t>49151_y5_1_EFQTVPFYIFSESYGGK_3</t>
  </si>
  <si>
    <t>49155_y8_1_EFQTVPFYIFSESYGGK_3</t>
  </si>
  <si>
    <t>757615_FAPPEPPESWSGVR_2</t>
  </si>
  <si>
    <t>50751_FAPPEPPESWSGVR_2</t>
  </si>
  <si>
    <t>FAPPEPPESWSGVR</t>
  </si>
  <si>
    <t>757614_FAPPEPPESWSGVR_2</t>
  </si>
  <si>
    <t>757610_FAPPEPPESWSGVR_2</t>
  </si>
  <si>
    <t>y12^2/0.001,b13-44^2/-0.001</t>
  </si>
  <si>
    <t>757612_FAPPEPPESWSGVR_2</t>
  </si>
  <si>
    <t>757606_FAPPEPPESWSGVR_2</t>
  </si>
  <si>
    <t>757617_FAPPEPPESWSGVR_2</t>
  </si>
  <si>
    <t>701272_y4_1_ELNELGSK_2</t>
  </si>
  <si>
    <t>50753_ELNELGSK_2</t>
  </si>
  <si>
    <t>ELNELGSK</t>
  </si>
  <si>
    <t>701270_b3_1_ELNELGSK_2</t>
  </si>
  <si>
    <t>b3/-0.005,m3:5/-0.005</t>
  </si>
  <si>
    <t>701274_y6_1_ELNELGSK_2</t>
  </si>
  <si>
    <t>701273_y5_1_ELNELGSK_2</t>
  </si>
  <si>
    <t>701271_y7_2_ELNELGSK_2</t>
  </si>
  <si>
    <t>701275_y7_1_ELNELGSK_2</t>
  </si>
  <si>
    <t>72158_y6_1_AEVSQFAAC(UniMod:4)NLAQIPPHAVMVRPDTNIFTVYGLLDK_4</t>
  </si>
  <si>
    <t>5077_AEVSQFAAC(UniMod:4)NLAQIPPHAVMVRPDTNIFTVYGLLDK_4</t>
  </si>
  <si>
    <t>72156_y5_1_AEVSQFAAC(UniMod:4)NLAQIPPHAVMVRPDTNIFTVYGLLDK_4</t>
  </si>
  <si>
    <t>72154_b4_1_AEVSQFAAC(UniMod:4)NLAQIPPHAVMVRPDTNIFTVYGLLDK_4</t>
  </si>
  <si>
    <t>b4/0.012,m16:22^2/-0.016</t>
  </si>
  <si>
    <t>72155_b5_1_AEVSQFAAC(UniMod:4)NLAQIPPHAVMVRPDTNIFTVYGLLDK_4</t>
  </si>
  <si>
    <t>72163_y22_2_AEVSQFAAC(UniMod:4)NLAQIPPHAVMVRPDTNIFTVYGLLDK_4</t>
  </si>
  <si>
    <t>72153_y3_1_AEVSQFAAC(UniMod:4)NLAQIPPHAVMVRPDTNIFTVYGLLDK_4</t>
  </si>
  <si>
    <t>49175_b5_1_EFSHIAFLTIK_2</t>
  </si>
  <si>
    <t>5078_EFSHIAFLTIK_2</t>
  </si>
  <si>
    <t>49180_b7_1_EFSHIAFLTIK_2</t>
  </si>
  <si>
    <t>49179_y7_1_EFSHIAFLTIK_2</t>
  </si>
  <si>
    <t>49177_b6_1_EFSHIAFLTIK_2</t>
  </si>
  <si>
    <t>49178_y6_1_EFSHIAFLTIK_2</t>
  </si>
  <si>
    <t>49174_b4_1_EFSHIAFLTIK_2</t>
  </si>
  <si>
    <t>49181_y3_1_EFSHIAFLTIK_3</t>
  </si>
  <si>
    <t>5079_EFSHIAFLTIK_3</t>
  </si>
  <si>
    <t>49184_y4_1_EFSHIAFLTIK_3</t>
  </si>
  <si>
    <t>49186_y9_2_EFSHIAFLTIK_3</t>
  </si>
  <si>
    <t>49190_y6_1_EFSHIAFLTIK_3</t>
  </si>
  <si>
    <t>49182_y8_2_EFSHIAFLTIK_3</t>
  </si>
  <si>
    <t>49188_y5_1_EFSHIAFLTIK_3</t>
  </si>
  <si>
    <t>701808_y6_1_ELNLVLSVR_2</t>
  </si>
  <si>
    <t>50794_ELNLVLSVR_2</t>
  </si>
  <si>
    <t>701800_y3_1_ELNLVLSVR_2</t>
  </si>
  <si>
    <t>701799_b3_1_ELNLVLSVR_2</t>
  </si>
  <si>
    <t>701810_y7_1_ELNLVLSVR_2</t>
  </si>
  <si>
    <t>701806_y5_1_ELNLVLSVR_2</t>
  </si>
  <si>
    <t>701803_y4_1_ELNLVLSVR_2</t>
  </si>
  <si>
    <t>3454_y9_1_DISILQC(UniMod:4)HGDC(UniMod:4)DPLVPLMFGSLTVEK_3</t>
  </si>
  <si>
    <t>508_DISILQC(UniMod:4)HGDC(UniMod:4)DPLVPLMFGSLTVEK_3</t>
  </si>
  <si>
    <t>3457_y11_1_DISILQC(UniMod:4)HGDC(UniMod:4)DPLVPLMFGSLTVEK_3</t>
  </si>
  <si>
    <t>3443_y11_2_DISILQC(UniMod:4)HGDC(UniMod:4)DPLVPLMFGSLTVEK_3</t>
  </si>
  <si>
    <t>3459_b12_1_DISILQC(UniMod:4)HGDC(UniMod:4)DPLVPLMFGSLTVEK_3</t>
  </si>
  <si>
    <t>3448_y7_1_DISILQC(UniMod:4)HGDC(UniMod:4)DPLVPLMFGSLTVEK_3</t>
  </si>
  <si>
    <t>3461_b15_1_DISILQC(UniMod:4)HGDC(UniMod:4)DPLVPLMFGSLTVEK_3</t>
  </si>
  <si>
    <t>701994_y8_1_ELNQAGQETLVTGWGYHSSR_3</t>
  </si>
  <si>
    <t>50808_ELNQAGQETLVTGWGYHSSR_3</t>
  </si>
  <si>
    <t>701998_y10_1_ELNQAGQETLVTGWGYHSSR_3</t>
  </si>
  <si>
    <t>701996_y9_1_ELNQAGQETLVTGWGYHSSR_3</t>
  </si>
  <si>
    <t>701984_y6_1_ELNQAGQETLVTGWGYHSSR_3</t>
  </si>
  <si>
    <t>y6/0.001,b7-35/0.012</t>
  </si>
  <si>
    <t>701989_y16_2_ELNQAGQETLVTGWGYHSSR_3</t>
  </si>
  <si>
    <t>701988_y15_2_ELNQAGQETLVTGWGYHSSR_3</t>
  </si>
  <si>
    <t>759183_FASYINNDMVLQK_2</t>
  </si>
  <si>
    <t>50863_FASYINNDMVLQK_2</t>
  </si>
  <si>
    <t>FASYINNDMVLQK</t>
  </si>
  <si>
    <t>759179_FASYINNDMVLQK_2</t>
  </si>
  <si>
    <t>759171_FASYINNDMVLQK_2</t>
  </si>
  <si>
    <t>759188_FASYINNDMVLQK_2</t>
  </si>
  <si>
    <t>759184_FASYINNDMVLQK_2</t>
  </si>
  <si>
    <t>759174_FASYINNDMVLQK_2</t>
  </si>
  <si>
    <t>702673_y18_2_ELPEVTNSVFHEINMWVSQR_3</t>
  </si>
  <si>
    <t>50865_ELPEVTNSVFHEINMWVSQR_3</t>
  </si>
  <si>
    <t>702668_y15_2_ELPEVTNSVFHEINMWVSQR_3</t>
  </si>
  <si>
    <t>702674_y9_1_ELPEVTNSVFHEINMWVSQR_3</t>
  </si>
  <si>
    <t>702666_y7_1_ELPEVTNSVFHEINMWVSQR_3</t>
  </si>
  <si>
    <t>702670_y8_1_ELPEVTNSVFHEINMWVSQR_3</t>
  </si>
  <si>
    <t>702669_y16_2_ELPEVTNSVFHEINMWVSQR_3</t>
  </si>
  <si>
    <t>3465_b13_2_DISILQC(UniMod:4)HGDC(UniMod:4)DPLVPLM(UniMod:35)FGSLTVEK_3</t>
  </si>
  <si>
    <t>509_DISILQC(UniMod:4)HGDC(UniMod:4)DPLVPLM(UniMod:35)FGSLTVEK_3</t>
  </si>
  <si>
    <t>b13^2/0.017,b20-18^3/-0.015</t>
  </si>
  <si>
    <t>3463_y11_2_DISILQC(UniMod:4)HGDC(UniMod:4)DPLVPLM(UniMod:35)FGSLTVEK_3</t>
  </si>
  <si>
    <t>3462_y3_1_DISILQC(UniMod:4)HGDC(UniMod:4)DPLVPLM(UniMod:35)FGSLTVEK_3</t>
  </si>
  <si>
    <t>3466_b14_2_DISILQC(UniMod:4)HGDC(UniMod:4)DPLVPLM(UniMod:35)FGSLTVEK_3</t>
  </si>
  <si>
    <t>3467_y8_1_DISILQC(UniMod:4)HGDC(UniMod:4)DPLVPLM(UniMod:35)FGSLTVEK_3</t>
  </si>
  <si>
    <t>3464_y7_1_DISILQC(UniMod:4)HGDC(UniMod:4)DPLVPLM(UniMod:35)FGSLTVEK_3</t>
  </si>
  <si>
    <t>759855_FAVATLPPA_2</t>
  </si>
  <si>
    <t>50908_FAVATLPPA_2</t>
  </si>
  <si>
    <t>FAVATLPPA</t>
  </si>
  <si>
    <t>759851_FAVATLPPA_2</t>
  </si>
  <si>
    <t>759853_FAVATLPPA_2</t>
  </si>
  <si>
    <t>759859_FAVATLPPA_2</t>
  </si>
  <si>
    <t>759857_FAVATLPPA_2</t>
  </si>
  <si>
    <t>759852_FAVATLPPA_2</t>
  </si>
  <si>
    <t>760228_FAVYLPPK_2</t>
  </si>
  <si>
    <t>50936_FAVYLPPK_2</t>
  </si>
  <si>
    <t>FAVYLPPK</t>
  </si>
  <si>
    <t>760224_FAVYLPPK_2</t>
  </si>
  <si>
    <t>760227_FAVYLPPK_2</t>
  </si>
  <si>
    <t>760231_FAVYLPPK_2</t>
  </si>
  <si>
    <t>760230_FAVYLPPK_2</t>
  </si>
  <si>
    <t>760225_FAVYLPPK_2</t>
  </si>
  <si>
    <t>760238_FAVYLPPKAETGK_3</t>
  </si>
  <si>
    <t>50937_FAVYLPPKAETGK_3</t>
  </si>
  <si>
    <t>FAVYLPPKAETGK</t>
  </si>
  <si>
    <t>760233_FAVYLPPKAETGK_3</t>
  </si>
  <si>
    <t>760241_FAVYLPPKAETGK_3</t>
  </si>
  <si>
    <t>760237_FAVYLPPKAETGK_3</t>
  </si>
  <si>
    <t>760240_FAVYLPPKAETGK_3</t>
  </si>
  <si>
    <t>760242_FAVYLPPKAETGK_3</t>
  </si>
  <si>
    <t>760246_FAVYLPPKAETGKC(UniMod:4)PALYWLSGLTC(UniMod:4)TEQNFISK_4</t>
  </si>
  <si>
    <t>50938_FAVYLPPKAETGKC(UniMod:4)PALYWLSGLTC(UniMod:4)TEQNFISK_4</t>
  </si>
  <si>
    <t>FAVYLPPKAETGKCPALYWLSGLTCTEQNFISK</t>
  </si>
  <si>
    <t>FAVYLPPKAETGKC(UniMod:4)PALYWLSGLTC(UniMod:4)TEQNFISK</t>
  </si>
  <si>
    <t>760247_FAVYLPPKAETGKC(UniMod:4)PALYWLSGLTC(UniMod:4)TEQNFISK_4</t>
  </si>
  <si>
    <t>y4/-0.003,b9^2/0.007</t>
  </si>
  <si>
    <t>760252_FAVYLPPKAETGKC(UniMod:4)PALYWLSGLTC(UniMod:4)TEQNFISK_4</t>
  </si>
  <si>
    <t>760255_FAVYLPPKAETGKC(UniMod:4)PALYWLSGLTC(UniMod:4)TEQNFISK_4</t>
  </si>
  <si>
    <t>760248_FAVYLPPKAETGKC(UniMod:4)PALYWLSGLTC(UniMod:4)TEQNFISK_4</t>
  </si>
  <si>
    <t>760254_FAVYLPPKAETGKC(UniMod:4)PALYWLSGLTC(UniMod:4)TEQNFISK_4</t>
  </si>
  <si>
    <t>760597_FC(UniMod:4)ADSDGFSQELR_2</t>
  </si>
  <si>
    <t>50963_FC(UniMod:4)ADSDGFSQELR_2</t>
  </si>
  <si>
    <t>FCADSDGFSQELR</t>
  </si>
  <si>
    <t>FC(UniMod:4)ADSDGFSQELR</t>
  </si>
  <si>
    <t>760602_FC(UniMod:4)ADSDGFSQELR_2</t>
  </si>
  <si>
    <t>760595_FC(UniMod:4)ADSDGFSQELR_2</t>
  </si>
  <si>
    <t>760599_FC(UniMod:4)ADSDGFSQELR_2</t>
  </si>
  <si>
    <t>760604_FC(UniMod:4)ADSDGFSQELR_2</t>
  </si>
  <si>
    <t>760600_FC(UniMod:4)ADSDGFSQELR_2</t>
  </si>
  <si>
    <t>760723_FC(UniMod:4)ALEEK_2</t>
  </si>
  <si>
    <t>50972_FC(UniMod:4)ALEEK_2</t>
  </si>
  <si>
    <t>FCALEEK</t>
  </si>
  <si>
    <t>FC(UniMod:4)ALEEK</t>
  </si>
  <si>
    <t>760720_FC(UniMod:4)ALEEK_2</t>
  </si>
  <si>
    <t>760721_FC(UniMod:4)ALEEK_2</t>
  </si>
  <si>
    <t>760725_FC(UniMod:4)ALEEK_2</t>
  </si>
  <si>
    <t>760722_FC(UniMod:4)ALEEK_2</t>
  </si>
  <si>
    <t>760724_FC(UniMod:4)ALEEK_2</t>
  </si>
  <si>
    <t>760730_FC(UniMod:4)ALEEKC(UniMod:4)ENIQKPLSSVQENIQQK_4</t>
  </si>
  <si>
    <t>50973_FC(UniMod:4)ALEEKC(UniMod:4)ENIQKPLSSVQENIQQK_4</t>
  </si>
  <si>
    <t>FCALEEKCENIQKPLSSVQENIQQK</t>
  </si>
  <si>
    <t>FC(UniMod:4)ALEEKC(UniMod:4)ENIQKPLSSVQENIQQK</t>
  </si>
  <si>
    <t>760738_FC(UniMod:4)ALEEKC(UniMod:4)ENIQKPLSSVQENIQQK_4</t>
  </si>
  <si>
    <t>760735_FC(UniMod:4)ALEEKC(UniMod:4)ENIQKPLSSVQENIQQK_4</t>
  </si>
  <si>
    <t>760734_FC(UniMod:4)ALEEKC(UniMod:4)ENIQKPLSSVQENIQQK_4</t>
  </si>
  <si>
    <t>760732_FC(UniMod:4)ALEEKC(UniMod:4)ENIQKPLSSVQENIQQK_4</t>
  </si>
  <si>
    <t>760726_FC(UniMod:4)ALEEKC(UniMod:4)ENIQKPLSSVQENIQQK_4</t>
  </si>
  <si>
    <t>760965_FC(UniMod:4)EIGSDDC(UniMod:4)YVGDGYSYR_2</t>
  </si>
  <si>
    <t>50989_FC(UniMod:4)EIGSDDC(UniMod:4)YVGDGYSYR_2</t>
  </si>
  <si>
    <t>FCEIGSDDCYVGDGYSYR</t>
  </si>
  <si>
    <t>FC(UniMod:4)EIGSDDC(UniMod:4)YVGDGYSYR</t>
  </si>
  <si>
    <t>760954_FC(UniMod:4)EIGSDDC(UniMod:4)YVGDGYSYR_2</t>
  </si>
  <si>
    <t>760960_FC(UniMod:4)EIGSDDC(UniMod:4)YVGDGYSYR_2</t>
  </si>
  <si>
    <t>760945_FC(UniMod:4)EIGSDDC(UniMod:4)YVGDGYSYR_2</t>
  </si>
  <si>
    <t>760951_FC(UniMod:4)EIGSDDC(UniMod:4)YVGDGYSYR_2</t>
  </si>
  <si>
    <t>760957_FC(UniMod:4)EIGSDDC(UniMod:4)YVGDGYSYR_2</t>
  </si>
  <si>
    <t>760968_FC(UniMod:4)EIGSDDC(UniMod:4)YVGDGYSYR_3</t>
  </si>
  <si>
    <t>50990_FC(UniMod:4)EIGSDDC(UniMod:4)YVGDGYSYR_3</t>
  </si>
  <si>
    <t>760981_FC(UniMod:4)EIGSDDC(UniMod:4)YVGDGYSYR_3</t>
  </si>
  <si>
    <t>760976_FC(UniMod:4)EIGSDDC(UniMod:4)YVGDGYSYR_3</t>
  </si>
  <si>
    <t>760972_FC(UniMod:4)EIGSDDC(UniMod:4)YVGDGYSYR_3</t>
  </si>
  <si>
    <t>760979_FC(UniMod:4)EIGSDDC(UniMod:4)YVGDGYSYR_3</t>
  </si>
  <si>
    <t>760983_FC(UniMod:4)EIGSDDC(UniMod:4)YVGDGYSYR_3</t>
  </si>
  <si>
    <t>761189_FC(UniMod:4)FTPHTEEGC(UniMod:4)LSER_2</t>
  </si>
  <si>
    <t>51006_FC(UniMod:4)FTPHTEEGC(UniMod:4)LSER_2</t>
  </si>
  <si>
    <t>FCFTPHTEEGCLSER</t>
  </si>
  <si>
    <t>FC(UniMod:4)FTPHTEEGC(UniMod:4)LSER</t>
  </si>
  <si>
    <t>761184_FC(UniMod:4)FTPHTEEGC(UniMod:4)LSER_2</t>
  </si>
  <si>
    <t>761194_FC(UniMod:4)FTPHTEEGC(UniMod:4)LSER_2</t>
  </si>
  <si>
    <t>761186_FC(UniMod:4)FTPHTEEGC(UniMod:4)LSER_2</t>
  </si>
  <si>
    <t>761191_FC(UniMod:4)FTPHTEEGC(UniMod:4)LSER_2</t>
  </si>
  <si>
    <t>761188_FC(UniMod:4)FTPHTEEGC(UniMod:4)LSER_2</t>
  </si>
  <si>
    <t>761205_FC(UniMod:4)FTPHTEEGC(UniMod:4)LSER_3</t>
  </si>
  <si>
    <t>51007_FC(UniMod:4)FTPHTEEGC(UniMod:4)LSER_3</t>
  </si>
  <si>
    <t>761202_FC(UniMod:4)FTPHTEEGC(UniMod:4)LSER_3</t>
  </si>
  <si>
    <t>761209_FC(UniMod:4)FTPHTEEGC(UniMod:4)LSER_3</t>
  </si>
  <si>
    <t>761206_FC(UniMod:4)FTPHTEEGC(UniMod:4)LSER_3</t>
  </si>
  <si>
    <t>761211_FC(UniMod:4)FTPHTEEGC(UniMod:4)LSER_3</t>
  </si>
  <si>
    <t>761210_FC(UniMod:4)FTPHTEEGC(UniMod:4)LSER_3</t>
  </si>
  <si>
    <t>48815_y7_2_EGGFLLLHTLLR_3</t>
  </si>
  <si>
    <t>5101_EGGFLLLHTLLR_3</t>
  </si>
  <si>
    <t>48817_y8_2_EGGFLLLHTLLR_3</t>
  </si>
  <si>
    <t>48823_y5_1_EGGFLLLHTLLR_3</t>
  </si>
  <si>
    <t>48824_y6_1_EGGFLLLHTLLR_3</t>
  </si>
  <si>
    <t>48818_y4_1_EGGFLLLHTLLR_3</t>
  </si>
  <si>
    <t>48813_y6_2_EGGFLLLHTLLR_3</t>
  </si>
  <si>
    <t>761280_FC(UniMod:4)GGFLIR_2</t>
  </si>
  <si>
    <t>51012_FC(UniMod:4)GGFLIR_2</t>
  </si>
  <si>
    <t>FCGGFLIR</t>
  </si>
  <si>
    <t>FC(UniMod:4)GGFLIR</t>
  </si>
  <si>
    <t>761283_FC(UniMod:4)GGFLIR_2</t>
  </si>
  <si>
    <t>761279_FC(UniMod:4)GGFLIR_2</t>
  </si>
  <si>
    <t>761277_FC(UniMod:4)GGFLIR_2</t>
  </si>
  <si>
    <t>761274_FC(UniMod:4)GGFLIR_2</t>
  </si>
  <si>
    <t>761275_FC(UniMod:4)GGFLIR_2</t>
  </si>
  <si>
    <t>761382_FC(UniMod:4)GQLGSPLGNPPGK_2</t>
  </si>
  <si>
    <t>51019_FC(UniMod:4)GQLGSPLGNPPGK_2</t>
  </si>
  <si>
    <t>FCGQLGSPLGNPPGK</t>
  </si>
  <si>
    <t>FC(UniMod:4)GQLGSPLGNPPGK</t>
  </si>
  <si>
    <t>761395_FC(UniMod:4)GQLGSPLGNPPGK_2</t>
  </si>
  <si>
    <t>761397_FC(UniMod:4)GQLGSPLGNPPGK_2</t>
  </si>
  <si>
    <t>761384_FC(UniMod:4)GQLGSPLGNPPGK_2</t>
  </si>
  <si>
    <t>761392_FC(UniMod:4)GQLGSPLGNPPGK_2</t>
  </si>
  <si>
    <t>761401_FC(UniMod:4)GQLGSPLGNPPGK_2</t>
  </si>
  <si>
    <t>761418_FC(UniMod:4)GQLGSPLGNPPGKK_3</t>
  </si>
  <si>
    <t>51020_FC(UniMod:4)GQLGSPLGNPPGKK_3</t>
  </si>
  <si>
    <t>FCGQLGSPLGNPPGKK</t>
  </si>
  <si>
    <t>FC(UniMod:4)GQLGSPLGNPPGKK</t>
  </si>
  <si>
    <t>761413_FC(UniMod:4)GQLGSPLGNPPGKK_3</t>
  </si>
  <si>
    <t>761403_FC(UniMod:4)GQLGSPLGNPPGKK_3</t>
  </si>
  <si>
    <t>761414_FC(UniMod:4)GQLGSPLGNPPGKK_3</t>
  </si>
  <si>
    <t>761408_FC(UniMod:4)GQLGSPLGNPPGKK_3</t>
  </si>
  <si>
    <t>761404_FC(UniMod:4)GQLGSPLGNPPGKK_3</t>
  </si>
  <si>
    <t>761762_FC(UniMod:4)LFQSETK_2</t>
  </si>
  <si>
    <t>51046_FC(UniMod:4)LFQSETK_2</t>
  </si>
  <si>
    <t>FCLFQSETK</t>
  </si>
  <si>
    <t>FC(UniMod:4)LFQSETK</t>
  </si>
  <si>
    <t>761758_FC(UniMod:4)LFQSETK_2</t>
  </si>
  <si>
    <t>761757_FC(UniMod:4)LFQSETK_2</t>
  </si>
  <si>
    <t>761766_FC(UniMod:4)LFQSETK_2</t>
  </si>
  <si>
    <t>761761_FC(UniMod:4)LFQSETK_2</t>
  </si>
  <si>
    <t>761765_FC(UniMod:4)LFQSETK_2</t>
  </si>
  <si>
    <t>705184_y7_1_ELQGSAAVEK_2</t>
  </si>
  <si>
    <t>51053_ELQGSAAVEK_2</t>
  </si>
  <si>
    <t>ELQGSAAVEK</t>
  </si>
  <si>
    <t>705179_y3_1_ELQGSAAVEK_2</t>
  </si>
  <si>
    <t>705183_y6_1_ELQGSAAVEK_2</t>
  </si>
  <si>
    <t>705180_y8_2_ELQGSAAVEK_2</t>
  </si>
  <si>
    <t>705186_y8_1_ELQGSAAVEK_2</t>
  </si>
  <si>
    <t>705181_y4_1_ELQGSAAVEK_2</t>
  </si>
  <si>
    <t>48878_b9_2_EGGQVYGTLGGMLTR_2</t>
  </si>
  <si>
    <t>5107_EGGQVYGTLGGMLTR_2</t>
  </si>
  <si>
    <t>b9^2/-0.006,b5-18/0.007</t>
  </si>
  <si>
    <t>48876_b4_1_EGGQVYGTLGGMLTR_2</t>
  </si>
  <si>
    <t>48886_y11_1_EGGQVYGTLGGMLTR_2</t>
  </si>
  <si>
    <t>48881_y6_1_EGGQVYGTLGGMLTR_2</t>
  </si>
  <si>
    <t>48885_y10_1_EGGQVYGTLGGMLTR_2</t>
  </si>
  <si>
    <t>48884_y9_1_EGGQVYGTLGGMLTR_2</t>
  </si>
  <si>
    <t>3485_y14_2_DITDTLVAVTISEGAHHLDLR_4</t>
  </si>
  <si>
    <t>511_DITDTLVAVTISEGAHHLDLR_4</t>
  </si>
  <si>
    <t>3483_y13_2_DITDTLVAVTISEGAHHLDLR_4</t>
  </si>
  <si>
    <t>3480_y5_1_DITDTLVAVTISEGAHHLDLR_4</t>
  </si>
  <si>
    <t>3487_y15_2_DITDTLVAVTISEGAHHLDLR_4</t>
  </si>
  <si>
    <t>3482_y12_2_DITDTLVAVTISEGAHHLDLR_4</t>
  </si>
  <si>
    <t>3479_y11_2_DITDTLVAVTISEGAHHLDLR_4</t>
  </si>
  <si>
    <t>762659_FC(UniMod:4)SLPEK_2</t>
  </si>
  <si>
    <t>51109_FC(UniMod:4)SLPEK_2</t>
  </si>
  <si>
    <t>FCSLPEK</t>
  </si>
  <si>
    <t>FC(UniMod:4)SLPEK</t>
  </si>
  <si>
    <t>762656_FC(UniMod:4)SLPEK_2</t>
  </si>
  <si>
    <t>762657_FC(UniMod:4)SLPEK_2</t>
  </si>
  <si>
    <t>762661_FC(UniMod:4)SLPEK_2</t>
  </si>
  <si>
    <t>762662_FC(UniMod:4)SLPEK_2</t>
  </si>
  <si>
    <t>762658_FC(UniMod:4)SLPEK_2</t>
  </si>
  <si>
    <t>762676_FC(UniMod:4)SLPEKGTLTEAFPVLGGK_3</t>
  </si>
  <si>
    <t>51110_FC(UniMod:4)SLPEKGTLTEAFPVLGGK_3</t>
  </si>
  <si>
    <t>FCSLPEKGTLTEAFPVLGGK</t>
  </si>
  <si>
    <t>FC(UniMod:4)SLPEKGTLTEAFPVLGGK</t>
  </si>
  <si>
    <t>762667_FC(UniMod:4)SLPEKGTLTEAFPVLGGK_3</t>
  </si>
  <si>
    <t>762672_FC(UniMod:4)SLPEKGTLTEAFPVLGGK_3</t>
  </si>
  <si>
    <t>762663_FC(UniMod:4)SLPEKGTLTEAFPVLGGK_3</t>
  </si>
  <si>
    <t>762673_FC(UniMod:4)SLPEKGTLTEAFPVLGGK_3</t>
  </si>
  <si>
    <t>762675_FC(UniMod:4)SLPEKGTLTEAFPVLGGK_3</t>
  </si>
  <si>
    <t>763397_FDASFFGVHPK_2</t>
  </si>
  <si>
    <t>51166_FDASFFGVHPK_2</t>
  </si>
  <si>
    <t>FDASFFGVHPK</t>
  </si>
  <si>
    <t>763395_FDASFFGVHPK_2</t>
  </si>
  <si>
    <t>763398_FDASFFGVHPK_2</t>
  </si>
  <si>
    <t>763392_FDASFFGVHPK_2</t>
  </si>
  <si>
    <t>763396_FDASFFGVHPK_2</t>
  </si>
  <si>
    <t>763399_FDASFFGVHPK_2</t>
  </si>
  <si>
    <t>763413_FDASFFGVHPK_3</t>
  </si>
  <si>
    <t>51167_FDASFFGVHPK_3</t>
  </si>
  <si>
    <t>763412_FDASFFGVHPK_3</t>
  </si>
  <si>
    <t>763410_FDASFFGVHPK_3</t>
  </si>
  <si>
    <t>763411_FDASFFGVHPK_3</t>
  </si>
  <si>
    <t>763409_FDASFFGVHPK_3</t>
  </si>
  <si>
    <t>763403_FDASFFGVHPK_3</t>
  </si>
  <si>
    <t>707173_y10_1_ELRPWC(UniMod:4)FTTDPNK_2</t>
  </si>
  <si>
    <t>51188_ELRPWC(UniMod:4)FTTDPNK_2</t>
  </si>
  <si>
    <t>707172_b7_1_ELRPWC(UniMod:4)FTTDPNK_2</t>
  </si>
  <si>
    <t>707169_y12_2_ELRPWC(UniMod:4)FTTDPNK_2</t>
  </si>
  <si>
    <t>707171_b6_1_ELRPWC(UniMod:4)FTTDPNK_2</t>
  </si>
  <si>
    <t>707166_b3_1_ELRPWC(UniMod:4)FTTDPNK_2</t>
  </si>
  <si>
    <t>707165_y3_1_ELRPWC(UniMod:4)FTTDPNK_2</t>
  </si>
  <si>
    <t>707179_y4_1_ELRPWC(UniMod:4)FTTDPNK_3</t>
  </si>
  <si>
    <t>51189_ELRPWC(UniMod:4)FTTDPNK_3</t>
  </si>
  <si>
    <t>y4/-0.001,b7-44^2/-0.007</t>
  </si>
  <si>
    <t>707185_y6_1_ELRPWC(UniMod:4)FTTDPNK_3</t>
  </si>
  <si>
    <t>707191_b6_1_ELRPWC(UniMod:4)FTTDPNK_3</t>
  </si>
  <si>
    <t>707174_y3_1_ELRPWC(UniMod:4)FTTDPNK_3</t>
  </si>
  <si>
    <t>707182_y5_1_ELRPWC(UniMod:4)FTTDPNK_3</t>
  </si>
  <si>
    <t>y5/-0.004,b9-44^2/-0.011</t>
  </si>
  <si>
    <t>707189_y7_1_ELRPWC(UniMod:4)FTTDPNK_3</t>
  </si>
  <si>
    <t>49538_y3_1_EGASEEEIR_2</t>
  </si>
  <si>
    <t>5119_EGASEEEIR_2</t>
  </si>
  <si>
    <t>49539_y4_1_EGASEEEIR_2</t>
  </si>
  <si>
    <t>49541_y6_1_EGASEEEIR_2</t>
  </si>
  <si>
    <t>49540_y5_1_EGASEEEIR_2</t>
  </si>
  <si>
    <t>49543_y8_1_EGASEEEIR_2</t>
  </si>
  <si>
    <t>49542_y7_1_EGASEEEIR_2</t>
  </si>
  <si>
    <t>707202_b6_1_ELRPWC(UniMod:4)FTTDPNKR_3</t>
  </si>
  <si>
    <t>51190_ELRPWC(UniMod:4)FTTDPNKR_3</t>
  </si>
  <si>
    <t>707200_y6_1_ELRPWC(UniMod:4)FTTDPNKR_3</t>
  </si>
  <si>
    <t>707198_b5_1_ELRPWC(UniMod:4)FTTDPNKR_3</t>
  </si>
  <si>
    <t>707193_b3_1_ELRPWC(UniMod:4)FTTDPNKR_3</t>
  </si>
  <si>
    <t>b3/-0.000,y3-18/-0.012</t>
  </si>
  <si>
    <t>707195_y4_1_ELRPWC(UniMod:4)FTTDPNKR_3</t>
  </si>
  <si>
    <t>707201_y7_1_ELRPWC(UniMod:4)FTTDPNKR_3</t>
  </si>
  <si>
    <t>707210_y8_2_ELRPWC(UniMod:4)FTTDPNKR_4</t>
  </si>
  <si>
    <t>51191_ELRPWC(UniMod:4)FTTDPNKR_4</t>
  </si>
  <si>
    <t>707213_y5_1_ELRPWC(UniMod:4)FTTDPNKR_4</t>
  </si>
  <si>
    <t>707211_y4_1_ELRPWC(UniMod:4)FTTDPNKR_4</t>
  </si>
  <si>
    <t>707212_y9_2_ELRPWC(UniMod:4)FTTDPNKR_4</t>
  </si>
  <si>
    <t>707208_y7_2_ELRPWC(UniMod:4)FTTDPNKR_4</t>
  </si>
  <si>
    <t>707214_y6_1_ELRPWC(UniMod:4)FTTDPNKR_4</t>
  </si>
  <si>
    <t>49567_y4_1_EGC(UniMod:4)DPVNR_2</t>
  </si>
  <si>
    <t>5122_EGC(UniMod:4)DPVNR_2</t>
  </si>
  <si>
    <t>49570_y7_1_EGC(UniMod:4)DPVNR_2</t>
  </si>
  <si>
    <t>49564_y3_1_EGC(UniMod:4)DPVNR_2</t>
  </si>
  <si>
    <t>49568_y5_1_EGC(UniMod:4)DPVNR_2</t>
  </si>
  <si>
    <t>49569_y6_1_EGC(UniMod:4)DPVNR_2</t>
  </si>
  <si>
    <t>49563_y6_2_EGC(UniMod:4)DPVNR_2</t>
  </si>
  <si>
    <t>764417_FDEFFSEGC(UniMod:4)APGSK_2</t>
  </si>
  <si>
    <t>51238_FDEFFSEGC(UniMod:4)APGSK_2</t>
  </si>
  <si>
    <t>FDEFFSEGCAPGSK</t>
  </si>
  <si>
    <t>FDEFFSEGC(UniMod:4)APGSK</t>
  </si>
  <si>
    <t>764418_FDEFFSEGC(UniMod:4)APGSK_2</t>
  </si>
  <si>
    <t>764423_FDEFFSEGC(UniMod:4)APGSK_2</t>
  </si>
  <si>
    <t>764427_FDEFFSEGC(UniMod:4)APGSK_2</t>
  </si>
  <si>
    <t>764420_FDEFFSEGC(UniMod:4)APGSK_2</t>
  </si>
  <si>
    <t>764430_FDEFFSEGC(UniMod:4)APGSK_2</t>
  </si>
  <si>
    <t>764439_FDEFFSEGC(UniMod:4)APGSK_3</t>
  </si>
  <si>
    <t>51239_FDEFFSEGC(UniMod:4)APGSK_3</t>
  </si>
  <si>
    <t>764445_FDEFFSEGC(UniMod:4)APGSK_3</t>
  </si>
  <si>
    <t>764446_FDEFFSEGC(UniMod:4)APGSK_3</t>
  </si>
  <si>
    <t>764436_FDEFFSEGC(UniMod:4)APGSK_3</t>
  </si>
  <si>
    <t>764434_FDEFFSEGC(UniMod:4)APGSK_3</t>
  </si>
  <si>
    <t>764442_FDEFFSEGC(UniMod:4)APGSK_3</t>
  </si>
  <si>
    <t>764461_FDEFFSEGC(UniMod:4)APGSKK_2</t>
  </si>
  <si>
    <t>51240_FDEFFSEGC(UniMod:4)APGSKK_2</t>
  </si>
  <si>
    <t>FDEFFSEGCAPGSKK</t>
  </si>
  <si>
    <t>FDEFFSEGC(UniMod:4)APGSKK</t>
  </si>
  <si>
    <t>764454_FDEFFSEGC(UniMod:4)APGSKK_2</t>
  </si>
  <si>
    <t>764457_FDEFFSEGC(UniMod:4)APGSKK_2</t>
  </si>
  <si>
    <t>764467_FDEFFSEGC(UniMod:4)APGSKK_2</t>
  </si>
  <si>
    <t>764450_FDEFFSEGC(UniMod:4)APGSKK_2</t>
  </si>
  <si>
    <t>764463_FDEFFSEGC(UniMod:4)APGSKK_2</t>
  </si>
  <si>
    <t>764472_FDEFFSEGC(UniMod:4)APGSKK_3</t>
  </si>
  <si>
    <t>51241_FDEFFSEGC(UniMod:4)APGSKK_3</t>
  </si>
  <si>
    <t>764484_FDEFFSEGC(UniMod:4)APGSKK_3</t>
  </si>
  <si>
    <t>764488_FDEFFSEGC(UniMod:4)APGSKK_3</t>
  </si>
  <si>
    <t>764481_FDEFFSEGC(UniMod:4)APGSKK_3</t>
  </si>
  <si>
    <t>764476_FDEFFSEGC(UniMod:4)APGSKK_3</t>
  </si>
  <si>
    <t>764486_FDEFFSEGC(UniMod:4)APGSKK_3</t>
  </si>
  <si>
    <t>764914_FDEYFSQSC(UniMod:4)APGSD_2</t>
  </si>
  <si>
    <t>51269_FDEYFSQSC(UniMod:4)APGSD_2</t>
  </si>
  <si>
    <t>FDEYFSQSCAPGSD</t>
  </si>
  <si>
    <t>FDEYFSQSC(UniMod:4)APGSD</t>
  </si>
  <si>
    <t>764911_FDEYFSQSC(UniMod:4)APGSD_2</t>
  </si>
  <si>
    <t>764916_FDEYFSQSC(UniMod:4)APGSD_2</t>
  </si>
  <si>
    <t>764910_FDEYFSQSC(UniMod:4)APGSD_2</t>
  </si>
  <si>
    <t>764908_FDEYFSQSC(UniMod:4)APGSD_2</t>
  </si>
  <si>
    <t>764913_FDEYFSQSC(UniMod:4)APGSD_2</t>
  </si>
  <si>
    <t>764923_FDEYFSQSC(UniMod:4)APGSDPR_2</t>
  </si>
  <si>
    <t>51270_FDEYFSQSC(UniMod:4)APGSDPR_2</t>
  </si>
  <si>
    <t>FDEYFSQSCAPGSDPR</t>
  </si>
  <si>
    <t>FDEYFSQSC(UniMod:4)APGSDPR</t>
  </si>
  <si>
    <t>764930_FDEYFSQSC(UniMod:4)APGSDPR_2</t>
  </si>
  <si>
    <t>764920_FDEYFSQSC(UniMod:4)APGSDPR_2</t>
  </si>
  <si>
    <t>764933_FDEYFSQSC(UniMod:4)APGSDPR_2</t>
  </si>
  <si>
    <t>764935_FDEYFSQSC(UniMod:4)APGSDPR_2</t>
  </si>
  <si>
    <t>764924_FDEYFSQSC(UniMod:4)APGSDPR_2</t>
  </si>
  <si>
    <t>764945_FDEYFSQSC(UniMod:4)APGSDPR_3</t>
  </si>
  <si>
    <t>51271_FDEYFSQSC(UniMod:4)APGSDPR_3</t>
  </si>
  <si>
    <t>764938_FDEYFSQSC(UniMod:4)APGSDPR_3</t>
  </si>
  <si>
    <t>764944_FDEYFSQSC(UniMod:4)APGSDPR_3</t>
  </si>
  <si>
    <t>764939_FDEYFSQSC(UniMod:4)APGSDPR_3</t>
  </si>
  <si>
    <t>764942_FDEYFSQSC(UniMod:4)APGSDPR_3</t>
  </si>
  <si>
    <t>764940_FDEYFSQSC(UniMod:4)APGSDPR_3</t>
  </si>
  <si>
    <t>708218_y6_1_ELSHLPSLYDYSAYR_2</t>
  </si>
  <si>
    <t>51272_ELSHLPSLYDYSAYR_2</t>
  </si>
  <si>
    <t>708220_y9_1_ELSHLPSLYDYSAYR_2</t>
  </si>
  <si>
    <t>708216_b5_1_ELSHLPSLYDYSAYR_2</t>
  </si>
  <si>
    <t>708214_b4_1_ELSHLPSLYDYSAYR_2</t>
  </si>
  <si>
    <t>708217_y5_1_ELSHLPSLYDYSAYR_2</t>
  </si>
  <si>
    <t>708221_y10_1_ELSHLPSLYDYSAYR_2</t>
  </si>
  <si>
    <t>708231_y6_1_ELSHLPSLYDYSAYR_3</t>
  </si>
  <si>
    <t>51273_ELSHLPSLYDYSAYR_3</t>
  </si>
  <si>
    <t>708226_y4_1_ELSHLPSLYDYSAYR_3</t>
  </si>
  <si>
    <t>708232_b8_1_ELSHLPSLYDYSAYR_3</t>
  </si>
  <si>
    <t>708233_y7_1_ELSHLPSLYDYSAYR_3</t>
  </si>
  <si>
    <t>708229_y5_1_ELSHLPSLYDYSAYR_3</t>
  </si>
  <si>
    <t>708228_b5_1_ELSHLPSLYDYSAYR_3</t>
  </si>
  <si>
    <t>708484_b5_1_ELSLVGPFPGLNMK_2</t>
  </si>
  <si>
    <t>51291_ELSLVGPFPGLNMK_2</t>
  </si>
  <si>
    <t>708481_y3_1_ELSLVGPFPGLNMK_2</t>
  </si>
  <si>
    <t>708482_b4_1_ELSLVGPFPGLNMK_2</t>
  </si>
  <si>
    <t>708486_y6_1_ELSLVGPFPGLNMK_2</t>
  </si>
  <si>
    <t>708483_y4_1_ELSLVGPFPGLNMK_2</t>
  </si>
  <si>
    <t>708487_y7_1_ELSLVGPFPGLNMK_2</t>
  </si>
  <si>
    <t>3504_b6_1_DKEVAFWTNLFAK_2</t>
  </si>
  <si>
    <t>513_DKEVAFWTNLFAK_2</t>
  </si>
  <si>
    <t>3503_y5_1_DKEVAFWTNLFAK_2</t>
  </si>
  <si>
    <t>3499_y3_1_DKEVAFWTNLFAK_2</t>
  </si>
  <si>
    <t>3500_b3_1_DKEVAFWTNLFAK_2</t>
  </si>
  <si>
    <t>3502_b5_1_DKEVAFWTNLFAK_2</t>
  </si>
  <si>
    <t>3501_b4_1_DKEVAFWTNLFAK_2</t>
  </si>
  <si>
    <t>708595_y8_1_ELSNTAAYQSVR_2</t>
  </si>
  <si>
    <t>51301_ELSNTAAYQSVR_2</t>
  </si>
  <si>
    <t>708588_y3_1_ELSNTAAYQSVR_2</t>
  </si>
  <si>
    <t>708593_y6_1_ELSNTAAYQSVR_2</t>
  </si>
  <si>
    <t>708592_y5_1_ELSNTAAYQSVR_2</t>
  </si>
  <si>
    <t>708594_y7_1_ELSNTAAYQSVR_2</t>
  </si>
  <si>
    <t>708589_y4_1_ELSNTAAYQSVR_2</t>
  </si>
  <si>
    <t>708608_y5_1_ELSNTAAYQSVR_3</t>
  </si>
  <si>
    <t>51302_ELSNTAAYQSVR_3</t>
  </si>
  <si>
    <t>708603_y4_1_ELSNTAAYQSVR_3</t>
  </si>
  <si>
    <t>708612_y6_1_ELSNTAAYQSVR_3</t>
  </si>
  <si>
    <t>708610_b7_1_ELSNTAAYQSVR_3</t>
  </si>
  <si>
    <t>708604_b5_1_ELSNTAAYQSVR_3</t>
  </si>
  <si>
    <t>708597_y3_1_ELSNTAAYQSVR_3</t>
  </si>
  <si>
    <t>765544_FDGLQYGHR_2</t>
  </si>
  <si>
    <t>51312_FDGLQYGHR_2</t>
  </si>
  <si>
    <t>FDGLQYGHR</t>
  </si>
  <si>
    <t>765538_FDGLQYGHR_2</t>
  </si>
  <si>
    <t>y3/-0.006,b7-44^2/0.009</t>
  </si>
  <si>
    <t>765543_FDGLQYGHR_2</t>
  </si>
  <si>
    <t>765540_FDGLQYGHR_2</t>
  </si>
  <si>
    <t>765548_FDGLQYGHR_2</t>
  </si>
  <si>
    <t>765549_FDGLQYGHR_2</t>
  </si>
  <si>
    <t>709539_y6_1_ELSYMVVSR_2</t>
  </si>
  <si>
    <t>51374_ELSYMVVSR_2</t>
  </si>
  <si>
    <t>709535_y5_1_ELSYMVVSR_2</t>
  </si>
  <si>
    <t>709540_y7_1_ELSYMVVSR_2</t>
  </si>
  <si>
    <t>709534_y4_1_ELSYMVVSR_2</t>
  </si>
  <si>
    <t>709530_y3_1_ELSYMVVSR_2</t>
  </si>
  <si>
    <t>709533_y7_2_ELSYMVVSR_2</t>
  </si>
  <si>
    <t>49158_b6_1_EGLHYTEVC(UniMod:4)GYDIASPNAGPLFR_3</t>
  </si>
  <si>
    <t>5139_EGLHYTEVC(UniMod:4)GYDIASPNAGPLFR_3</t>
  </si>
  <si>
    <t>49156_y5_1_EGLHYTEVC(UniMod:4)GYDIASPNAGPLFR_3</t>
  </si>
  <si>
    <t>49161_y10_1_EGLHYTEVC(UniMod:4)GYDIASPNAGPLFR_3</t>
  </si>
  <si>
    <t>49160_y8_1_EGLHYTEVC(UniMod:4)GYDIASPNAGPLFR_3</t>
  </si>
  <si>
    <t>49155_b4_1_EGLHYTEVC(UniMod:4)GYDIASPNAGPLFR_3</t>
  </si>
  <si>
    <t>b4/-0.003,m16:20/-0.003</t>
  </si>
  <si>
    <t>49162_b12_1_EGLHYTEVC(UniMod:4)GYDIASPNAGPLFR_3</t>
  </si>
  <si>
    <t>3510_y5_1_DKEVAFWTNLFAK_3</t>
  </si>
  <si>
    <t>514_DKEVAFWTNLFAK_3</t>
  </si>
  <si>
    <t>3505_y3_1_DKEVAFWTNLFAK_3</t>
  </si>
  <si>
    <t>3507_b4_1_DKEVAFWTNLFAK_3</t>
  </si>
  <si>
    <t>3509_b5_1_DKEVAFWTNLFAK_3</t>
  </si>
  <si>
    <t>3512_y6_1_DKEVAFWTNLFAK_3</t>
  </si>
  <si>
    <t>3511_b6_1_DKEVAFWTNLFAK_3</t>
  </si>
  <si>
    <t>766858_FDLSQNHPLGMAIFLK_2</t>
  </si>
  <si>
    <t>51400_FDLSQNHPLGMAIFLK_2</t>
  </si>
  <si>
    <t>FDLSQNHPLGMAIFLK</t>
  </si>
  <si>
    <t>766859_FDLSQNHPLGMAIFLK_2</t>
  </si>
  <si>
    <t>b8^2/0.018,m8:12/-0.006</t>
  </si>
  <si>
    <t>766872_FDLSQNHPLGMAIFLK_2</t>
  </si>
  <si>
    <t>b12/0.006</t>
  </si>
  <si>
    <t>766873_FDLSQNHPLGMAIFLK_2</t>
  </si>
  <si>
    <t>b13/-0.001,m2:14/-0.001</t>
  </si>
  <si>
    <t>766865_FDLSQNHPLGMAIFLK_2</t>
  </si>
  <si>
    <t>766867_FDLSQNHPLGMAIFLK_2</t>
  </si>
  <si>
    <t>766888_FDLSQNHPLGM(UniMod:35)AIFLK_2</t>
  </si>
  <si>
    <t>51401_FDLSQNHPLGM(UniMod:35)AIFLK_2</t>
  </si>
  <si>
    <t>FDLSQNHPLGM(UniMod:35)AIFLK</t>
  </si>
  <si>
    <t>766887_FDLSQNHPLGM(UniMod:35)AIFLK_2</t>
  </si>
  <si>
    <t>766890_FDLSQNHPLGM(UniMod:35)AIFLK_2</t>
  </si>
  <si>
    <t>766884_FDLSQNHPLGM(UniMod:35)AIFLK_2</t>
  </si>
  <si>
    <t>766886_FDLSQNHPLGM(UniMod:35)AIFLK_2</t>
  </si>
  <si>
    <t>766876_FDLSQNHPLGM(UniMod:35)AIFLK_2</t>
  </si>
  <si>
    <t>766892_FDLSQNHPLGMAIFLK_3</t>
  </si>
  <si>
    <t>51402_FDLSQNHPLGMAIFLK_3</t>
  </si>
  <si>
    <t>766905_FDLSQNHPLGMAIFLK_3</t>
  </si>
  <si>
    <t>766901_FDLSQNHPLGMAIFLK_3</t>
  </si>
  <si>
    <t>766898_FDLSQNHPLGMAIFLK_3</t>
  </si>
  <si>
    <t>766900_FDLSQNHPLGMAIFLK_3</t>
  </si>
  <si>
    <t>766903_FDLSQNHPLGMAIFLK_3</t>
  </si>
  <si>
    <t>766918_FDLSQNHPLGM(UniMod:35)AIFLK_3</t>
  </si>
  <si>
    <t>51403_FDLSQNHPLGM(UniMod:35)AIFLK_3</t>
  </si>
  <si>
    <t>766912_FDLSQNHPLGM(UniMod:35)AIFLK_3</t>
  </si>
  <si>
    <t>766920_FDLSQNHPLGM(UniMod:35)AIFLK_3</t>
  </si>
  <si>
    <t>766913_FDLSQNHPLGM(UniMod:35)AIFLK_3</t>
  </si>
  <si>
    <t>766908_FDLSQNHPLGM(UniMod:35)AIFLK_3</t>
  </si>
  <si>
    <t>766915_FDLSQNHPLGM(UniMod:35)AIFLK_3</t>
  </si>
  <si>
    <t>49272_y6_1_EGMVIALVDGR_2</t>
  </si>
  <si>
    <t>5155_EGMVIALVDGR_2</t>
  </si>
  <si>
    <t>49266_b4_1_EGMVIALVDGR_2</t>
  </si>
  <si>
    <t>49278_y8_1_EGMVIALVDGR_2</t>
  </si>
  <si>
    <t>49270_y5_1_EGMVIALVDGR_2</t>
  </si>
  <si>
    <t>49275_y7_1_EGMVIALVDGR_2</t>
  </si>
  <si>
    <t>49267_y4_1_EGMVIALVDGR_2</t>
  </si>
  <si>
    <t>78528_AFPQAANGSAK_2</t>
  </si>
  <si>
    <t>5156_AFPQAANGSAK_2</t>
  </si>
  <si>
    <t>AFPQAANGSAK</t>
  </si>
  <si>
    <t>78527_AFPQAANGSAK_2</t>
  </si>
  <si>
    <t>78526_AFPQAANGSAK_2</t>
  </si>
  <si>
    <t>78523_AFPQAANGSAK_2</t>
  </si>
  <si>
    <t>78522_AFPQAANGSAK_2</t>
  </si>
  <si>
    <t>78530_AFPQAANGSAK_2</t>
  </si>
  <si>
    <t>49290_y8_1_EGM(UniMod:35)VIALVDGR_2</t>
  </si>
  <si>
    <t>5156_EGM(UniMod:35)VIALVDGR_2</t>
  </si>
  <si>
    <t>49284_y5_1_EGM(UniMod:35)VIALVDGR_2</t>
  </si>
  <si>
    <t>49281_y4_1_EGM(UniMod:35)VIALVDGR_2</t>
  </si>
  <si>
    <t>49289_y7_1_EGM(UniMod:35)VIALVDGR_2</t>
  </si>
  <si>
    <t>49280_b4_1_EGM(UniMod:35)VIALVDGR_2</t>
  </si>
  <si>
    <t>49286_y6_1_EGM(UniMod:35)VIALVDGR_2</t>
  </si>
  <si>
    <t>711924_y6_1_ELVQPFSSLFPK_2</t>
  </si>
  <si>
    <t>51563_ELVQPFSSLFPK_2</t>
  </si>
  <si>
    <t>y6/0.001,p-36^2/0.012</t>
  </si>
  <si>
    <t>711921_y8_2_ELVQPFSSLFPK_2</t>
  </si>
  <si>
    <t>711922_b4_1_ELVQPFSSLFPK_2</t>
  </si>
  <si>
    <t>711927_y8_1_ELVQPFSSLFPK_2</t>
  </si>
  <si>
    <t>711920_y3_1_ELVQPFSSLFPK_2</t>
  </si>
  <si>
    <t>y3/-0.001,y7-44^2/-0.001</t>
  </si>
  <si>
    <t>711928_y9_1_ELVQPFSSLFPK_2</t>
  </si>
  <si>
    <t>769283_FDVQSSLK_2</t>
  </si>
  <si>
    <t>51564_FDVQSSLK_2</t>
  </si>
  <si>
    <t>FDVQSSLK</t>
  </si>
  <si>
    <t>769285_FDVQSSLK_2</t>
  </si>
  <si>
    <t>769282_FDVQSSLK_2</t>
  </si>
  <si>
    <t>769284_FDVQSSLK_2</t>
  </si>
  <si>
    <t>769286_FDVQSSLK_2</t>
  </si>
  <si>
    <t>769288_FDVQSSLK_2</t>
  </si>
  <si>
    <t>769458_FDYSGVGSSDGNSEESTLGK_2</t>
  </si>
  <si>
    <t>51577_FDYSGVGSSDGNSEESTLGK_2</t>
  </si>
  <si>
    <t>FDYSGVGSSDGNSEESTLGK</t>
  </si>
  <si>
    <t>769469_FDYSGVGSSDGNSEESTLGK_2</t>
  </si>
  <si>
    <t>769459_FDYSGVGSSDGNSEESTLGK_2</t>
  </si>
  <si>
    <t>769471_FDYSGVGSSDGNSEESTLGK_2</t>
  </si>
  <si>
    <t>769467_FDYSGVGSSDGNSEESTLGK_2</t>
  </si>
  <si>
    <t>769455_FDYSGVGSSDGNSEESTLGK_2</t>
  </si>
  <si>
    <t>769476_FDYSGVGSSDGNSEESTLGK_3</t>
  </si>
  <si>
    <t>51578_FDYSGVGSSDGNSEESTLGK_3</t>
  </si>
  <si>
    <t>769488_FDYSGVGSSDGNSEESTLGK_3</t>
  </si>
  <si>
    <t>769485_FDYSGVGSSDGNSEESTLGK_3</t>
  </si>
  <si>
    <t>769487_FDYSGVGSSDGNSEESTLGK_3</t>
  </si>
  <si>
    <t>769481_FDYSGVGSSDGNSEESTLGK_3</t>
  </si>
  <si>
    <t>769480_FDYSGVGSSDGNSEESTLGK_3</t>
  </si>
  <si>
    <t>49923_y6_1_EGGFLLLHTLLR_3</t>
  </si>
  <si>
    <t>5165_EGGFLLLHTLLR_3</t>
  </si>
  <si>
    <t>49912_y6_2_EGGFLLLHTLLR_3</t>
  </si>
  <si>
    <t>49914_y7_2_EGGFLLLHTLLR_3</t>
  </si>
  <si>
    <t>49917_y4_1_EGGFLLLHTLLR_3</t>
  </si>
  <si>
    <t>49916_y8_2_EGGFLLLHTLLR_3</t>
  </si>
  <si>
    <t>49922_y5_1_EGGFLLLHTLLR_3</t>
  </si>
  <si>
    <t>49977_b9_2_EGGQVYGTLGGMLTR_2</t>
  </si>
  <si>
    <t>5171_EGGQVYGTLGGMLTR_2</t>
  </si>
  <si>
    <t>49980_y6_1_EGGQVYGTLGGMLTR_2</t>
  </si>
  <si>
    <t>49975_b4_1_EGGQVYGTLGGMLTR_2</t>
  </si>
  <si>
    <t>49983_y9_1_EGGQVYGTLGGMLTR_2</t>
  </si>
  <si>
    <t>49984_y10_1_EGGQVYGTLGGMLTR_2</t>
  </si>
  <si>
    <t>49985_y11_1_EGGQVYGTLGGMLTR_2</t>
  </si>
  <si>
    <t>714114_y18_2_EMAQYASNITSVLC(UniMod:4)QFPSQQIANILDSHAATLNR_4</t>
  </si>
  <si>
    <t>51737_EMAQYASNITSVLC(UniMod:4)QFPSQQIANILDSHAATLNR_4</t>
  </si>
  <si>
    <t>EMAQYASNITSVLCQFPSQQIANILDSHAATLNR</t>
  </si>
  <si>
    <t>EMAQYASNITSVLC(UniMod:4)QFPSQQIANILDSHAATLNR</t>
  </si>
  <si>
    <t>714115_y9_1_EMAQYASNITSVLC(UniMod:4)QFPSQQIANILDSHAATLNR_4</t>
  </si>
  <si>
    <t>714118_y10_1_EMAQYASNITSVLC(UniMod:4)QFPSQQIANILDSHAATLNR_4</t>
  </si>
  <si>
    <t>714121_y13_1_EMAQYASNITSVLC(UniMod:4)QFPSQQIANILDSHAATLNR_4</t>
  </si>
  <si>
    <t>714110_y8_1_EMAQYASNITSVLC(UniMod:4)QFPSQQIANILDSHAATLNR_4</t>
  </si>
  <si>
    <t>714106_y6_1_EMAQYASNITSVLC(UniMod:4)QFPSQQIANILDSHAATLNR_4</t>
  </si>
  <si>
    <t>714133_y14_1_EMAQYASNITSVLC(UniMod:4)QFPSQQIANILDSHAATLNRK_4</t>
  </si>
  <si>
    <t>51738_EMAQYASNITSVLC(UniMod:4)QFPSQQIANILDSHAATLNRK_4</t>
  </si>
  <si>
    <t>EMAQYASNITSVLCQFPSQQIANILDSHAATLNRK</t>
  </si>
  <si>
    <t>EMAQYASNITSVLC(UniMod:4)QFPSQQIANILDSHAATLNRK</t>
  </si>
  <si>
    <t>714126_y7_1_EMAQYASNITSVLC(UniMod:4)QFPSQQIANILDSHAATLNRK_4</t>
  </si>
  <si>
    <t>714123_y5_1_EMAQYASNITSVLC(UniMod:4)QFPSQQIANILDSHAATLNRK_4</t>
  </si>
  <si>
    <t>714127_b8_1_EMAQYASNITSVLC(UniMod:4)QFPSQQIANILDSHAATLNRK_4</t>
  </si>
  <si>
    <t>714125_y6_1_EMAQYASNITSVLC(UniMod:4)QFPSQQIANILDSHAATLNRK_4</t>
  </si>
  <si>
    <t>714130_y10_1_EMAQYASNITSVLC(UniMod:4)QFPSQQIANILDSHAATLNRK_4</t>
  </si>
  <si>
    <t>y10/0.002,y20^2/-0.013</t>
  </si>
  <si>
    <t>714138_y6_1_EM(UniMod:35)AQYASNITSVLC(UniMod:4)QFPSQQIANILDSHAATLNRK_4</t>
  </si>
  <si>
    <t>51739_EM(UniMod:35)AQYASNITSVLC(UniMod:4)QFPSQQIANILDSHAATLNRK_4</t>
  </si>
  <si>
    <t>EM(UniMod:35)AQYASNITSVLC(UniMod:4)QFPSQQIANILDSHAATLNRK</t>
  </si>
  <si>
    <t>714144_y11_1_EM(UniMod:35)AQYASNITSVLC(UniMod:4)QFPSQQIANILDSHAATLNRK_4</t>
  </si>
  <si>
    <t>714140_b8_1_EM(UniMod:35)AQYASNITSVLC(UniMod:4)QFPSQQIANILDSHAATLNRK_4</t>
  </si>
  <si>
    <t>714143_y10_1_EM(UniMod:35)AQYASNITSVLC(UniMod:4)QFPSQQIANILDSHAATLNRK_4</t>
  </si>
  <si>
    <t>y10/-0.002,y20^2/-0.017</t>
  </si>
  <si>
    <t>714134_y3_1_EM(UniMod:35)AQYASNITSVLC(UniMod:4)QFPSQQIANILDSHAATLNRK_4</t>
  </si>
  <si>
    <t>714142_y19_2_EM(UniMod:35)AQYASNITSVLC(UniMod:4)QFPSQQIANILDSHAATLNRK_4</t>
  </si>
  <si>
    <t>714152_y10_1_EMAQYASNITSVLC(UniMod:4)QFPSQQIANILDSHAATLNRK_5</t>
  </si>
  <si>
    <t>51740_EMAQYASNITSVLC(UniMod:4)QFPSQQIANILDSHAATLNRK_5</t>
  </si>
  <si>
    <t>714146_b10_2_EMAQYASNITSVLC(UniMod:4)QFPSQQIANILDSHAATLNRK_5</t>
  </si>
  <si>
    <t>b10^2/0.019,b25-36^5/-0.006</t>
  </si>
  <si>
    <t>714153_y11_1_EMAQYASNITSVLC(UniMod:4)QFPSQQIANILDSHAATLNRK_5</t>
  </si>
  <si>
    <t>714148_y14_2_EMAQYASNITSVLC(UniMod:4)QFPSQQIANILDSHAATLNRK_5</t>
  </si>
  <si>
    <t>714151_b9_1_EMAQYASNITSVLC(UniMod:4)QFPSQQIANILDSHAATLNRK_5</t>
  </si>
  <si>
    <t>714150_y9_1_EMAQYASNITSVLC(UniMod:4)QFPSQQIANILDSHAATLNRK_5</t>
  </si>
  <si>
    <t>714540_y11_2_EM(UniMod:35)DREASQAALQK_3</t>
  </si>
  <si>
    <t>51775_EM(UniMod:35)DREASQAALQK_3</t>
  </si>
  <si>
    <t>EM(UniMod:35)DREASQAALQK</t>
  </si>
  <si>
    <t>714538_y4_1_EM(UniMod:35)DREASQAALQK_3</t>
  </si>
  <si>
    <t>714541_y6_1_EM(UniMod:35)DREASQAALQK_3</t>
  </si>
  <si>
    <t>714537_y3_1_EM(UniMod:35)DREASQAALQK_3</t>
  </si>
  <si>
    <t>714539_y5_1_EM(UniMod:35)DREASQAALQK_3</t>
  </si>
  <si>
    <t>714544_y7_1_EM(UniMod:35)DREASQAALQK_3</t>
  </si>
  <si>
    <t>714793_y11_1_EMEC(UniMod:4)AGTYDGSIDAC(UniMod:4)K_2</t>
  </si>
  <si>
    <t>51797_EMEC(UniMod:4)AGTYDGSIDAC(UniMod:4)K_2</t>
  </si>
  <si>
    <t>714783_y7_1_EMEC(UniMod:4)AGTYDGSIDAC(UniMod:4)K_2</t>
  </si>
  <si>
    <t>714786_y8_1_EMEC(UniMod:4)AGTYDGSIDAC(UniMod:4)K_2</t>
  </si>
  <si>
    <t>714788_y9_1_EMEC(UniMod:4)AGTYDGSIDAC(UniMod:4)K_2</t>
  </si>
  <si>
    <t>714776_y4_1_EMEC(UniMod:4)AGTYDGSIDAC(UniMod:4)K_2</t>
  </si>
  <si>
    <t>714772_y3_1_EMEC(UniMod:4)AGTYDGSIDAC(UniMod:4)K_2</t>
  </si>
  <si>
    <t>714808_y9_1_EM(UniMod:35)EC(UniMod:4)AGTYDGSIDAC(UniMod:4)K_2</t>
  </si>
  <si>
    <t>51798_EM(UniMod:35)EC(UniMod:4)AGTYDGSIDAC(UniMod:4)K_2</t>
  </si>
  <si>
    <t>714800_y4_1_EM(UniMod:35)EC(UniMod:4)AGTYDGSIDAC(UniMod:4)K_2</t>
  </si>
  <si>
    <t>714799_y3_1_EM(UniMod:35)EC(UniMod:4)AGTYDGSIDAC(UniMod:4)K_2</t>
  </si>
  <si>
    <t>714806_y8_1_EM(UniMod:35)EC(UniMod:4)AGTYDGSIDAC(UniMod:4)K_2</t>
  </si>
  <si>
    <t>714804_y7_1_EM(UniMod:35)EC(UniMod:4)AGTYDGSIDAC(UniMod:4)K_2</t>
  </si>
  <si>
    <t>714810_y11_1_EM(UniMod:35)EC(UniMod:4)AGTYDGSIDAC(UniMod:4)K_2</t>
  </si>
  <si>
    <t>3530_y4_1_DLAILQC(UniMod:4)HGELDPMVPVR_3</t>
  </si>
  <si>
    <t>518_DLAILQC(UniMod:4)HGELDPMVPVR_3</t>
  </si>
  <si>
    <t>3529_b4_1_DLAILQC(UniMod:4)HGELDPMVPVR_3</t>
  </si>
  <si>
    <t>3533_y6_1_DLAILQC(UniMod:4)HGELDPMVPVR_3</t>
  </si>
  <si>
    <t>3528_y3_1_DLAILQC(UniMod:4)HGELDPMVPVR_3</t>
  </si>
  <si>
    <t>3532_y5_1_DLAILQC(UniMod:4)HGELDPMVPVR_3</t>
  </si>
  <si>
    <t>3534_y14_2_DLAILQC(UniMod:4)HGELDPMVPVR_3</t>
  </si>
  <si>
    <t>773368_FENSIESLR_2</t>
  </si>
  <si>
    <t>51849_FENSIESLR_2</t>
  </si>
  <si>
    <t>FENSIESLR</t>
  </si>
  <si>
    <t>773371_FENSIESLR_2</t>
  </si>
  <si>
    <t>773365_FENSIESLR_2</t>
  </si>
  <si>
    <t>773373_FENSIESLR_2</t>
  </si>
  <si>
    <t>773361_FENSIESLR_2</t>
  </si>
  <si>
    <t>773369_FENSIESLR_2</t>
  </si>
  <si>
    <t>3541_y15_2_DLAILQC(UniMod:4)HGELDPM(UniMod:35)VPVR_3</t>
  </si>
  <si>
    <t>519_DLAILQC(UniMod:4)HGELDPM(UniMod:35)VPVR_3</t>
  </si>
  <si>
    <t>3536_b4_1_DLAILQC(UniMod:4)HGELDPM(UniMod:35)VPVR_3</t>
  </si>
  <si>
    <t>3539_y6_1_DLAILQC(UniMod:4)HGELDPM(UniMod:35)VPVR_3</t>
  </si>
  <si>
    <t>3542_y16_2_DLAILQC(UniMod:4)HGELDPM(UniMod:35)VPVR_3</t>
  </si>
  <si>
    <t>3535_y3_1_DLAILQC(UniMod:4)HGELDPM(UniMod:35)VPVR_3</t>
  </si>
  <si>
    <t>3540_y7_1_DLAILQC(UniMod:4)HGELDPM(UniMod:35)VPVR_3</t>
  </si>
  <si>
    <t>49637_y6_1_EGTC(UniMod:4)PEAPTDEC(UniMod:4)KPVK_2</t>
  </si>
  <si>
    <t>5190_EGTC(UniMod:4)PEAPTDEC(UniMod:4)KPVK_2</t>
  </si>
  <si>
    <t>49633_y5_1_EGTC(UniMod:4)PEAPTDEC(UniMod:4)KPVK_2</t>
  </si>
  <si>
    <t>49644_y12_1_EGTC(UniMod:4)PEAPTDEC(UniMod:4)KPVK_2</t>
  </si>
  <si>
    <t>49641_y9_1_EGTC(UniMod:4)PEAPTDEC(UniMod:4)KPVK_2</t>
  </si>
  <si>
    <t>49631_b4_1_EGTC(UniMod:4)PEAPTDEC(UniMod:4)KPVK_2</t>
  </si>
  <si>
    <t>49642_y10_1_EGTC(UniMod:4)PEAPTDEC(UniMod:4)KPVK_2</t>
  </si>
  <si>
    <t>49658_y9_1_EGTC(UniMod:4)PEAPTDEC(UniMod:4)KPVK_3</t>
  </si>
  <si>
    <t>5191_EGTC(UniMod:4)PEAPTDEC(UniMod:4)KPVK_3</t>
  </si>
  <si>
    <t>49647_y9_2_EGTC(UniMod:4)PEAPTDEC(UniMod:4)KPVK_3</t>
  </si>
  <si>
    <t>49659_y10_1_EGTC(UniMod:4)PEAPTDEC(UniMod:4)KPVK_3</t>
  </si>
  <si>
    <t>49657_y8_1_EGTC(UniMod:4)PEAPTDEC(UniMod:4)KPVK_3</t>
  </si>
  <si>
    <t>49656_y7_1_EGTC(UniMod:4)PEAPTDEC(UniMod:4)KPVK_3</t>
  </si>
  <si>
    <t>49652_y12_2_EGTC(UniMod:4)PEAPTDEC(UniMod:4)KPVK_3</t>
  </si>
  <si>
    <t>49693_y3_1_EGTIQVQGQALFFR_2</t>
  </si>
  <si>
    <t>5196_EGTIQVQGQALFFR_2</t>
  </si>
  <si>
    <t>49701_y10_1_EGTIQVQGQALFFR_2</t>
  </si>
  <si>
    <t>49696_y5_1_EGTIQVQGQALFFR_2</t>
  </si>
  <si>
    <t>49699_y8_1_EGTIQVQGQALFFR_2</t>
  </si>
  <si>
    <t>49700_y9_1_EGTIQVQGQALFFR_2</t>
  </si>
  <si>
    <t>49698_y7_1_EGTIQVQGQALFFR_2</t>
  </si>
  <si>
    <t>775247_FEVTLQTPLYC(UniMod:4)SMNSK_2</t>
  </si>
  <si>
    <t>51979_FEVTLQTPLYC(UniMod:4)SMNSK_2</t>
  </si>
  <si>
    <t>FEVTLQTPLYCSMNSK</t>
  </si>
  <si>
    <t>FEVTLQTPLYC(UniMod:4)SMNSK</t>
  </si>
  <si>
    <t>775254_FEVTLQTPLYC(UniMod:4)SMNSK_2</t>
  </si>
  <si>
    <t>775256_FEVTLQTPLYC(UniMod:4)SMNSK_2</t>
  </si>
  <si>
    <t>775249_FEVTLQTPLYC(UniMod:4)SMNSK_2</t>
  </si>
  <si>
    <t>775241_FEVTLQTPLYC(UniMod:4)SMNSK_2</t>
  </si>
  <si>
    <t>775252_FEVTLQTPLYC(UniMod:4)SMNSK_2</t>
  </si>
  <si>
    <t>3556_y8_1_DLAMVASDMMVLLK_2</t>
  </si>
  <si>
    <t>520_DLAMVASDMMVLLK_2</t>
  </si>
  <si>
    <t>3558_y10_1_DLAMVASDMMVLLK_2</t>
  </si>
  <si>
    <t>3557_y9_1_DLAMVASDMMVLLK_2</t>
  </si>
  <si>
    <t>3544_b4_1_DLAMVASDMMVLLK_2</t>
  </si>
  <si>
    <t>3546_b5_1_DLAMVASDMMVLLK_2</t>
  </si>
  <si>
    <t>3543_y3_1_DLAMVASDMMVLLK_2</t>
  </si>
  <si>
    <t>717736_y4_1_EMPAEVNEEEEQADVNEK_2</t>
  </si>
  <si>
    <t>52046_EMPAEVNEEEEQADVNEK_2</t>
  </si>
  <si>
    <t>717747_y12_1_EMPAEVNEEEEQADVNEK_2</t>
  </si>
  <si>
    <t>717741_y16_2_EMPAEVNEEEEQADVNEK_2</t>
  </si>
  <si>
    <t>717735_y3_1_EMPAEVNEEEEQADVNEK_2</t>
  </si>
  <si>
    <t>717739_y6_1_EMPAEVNEEEEQADVNEK_2</t>
  </si>
  <si>
    <t>717744_y10_1_EMPAEVNEEEEQADVNEK_2</t>
  </si>
  <si>
    <t>50274_b4_1_EGLHYTEVC(UniMod:4)GYDIASPNAGPLFR_3</t>
  </si>
  <si>
    <t>5205_EGLHYTEVC(UniMod:4)GYDIASPNAGPLFR_3</t>
  </si>
  <si>
    <t>50281_b12_1_EGLHYTEVC(UniMod:4)GYDIASPNAGPLFR_3</t>
  </si>
  <si>
    <t>50277_b6_1_EGLHYTEVC(UniMod:4)GYDIASPNAGPLFR_3</t>
  </si>
  <si>
    <t>50275_y5_1_EGLHYTEVC(UniMod:4)GYDIASPNAGPLFR_3</t>
  </si>
  <si>
    <t>50280_y10_1_EGLHYTEVC(UniMod:4)GYDIASPNAGPLFR_3</t>
  </si>
  <si>
    <t>50279_y8_1_EGLHYTEVC(UniMod:4)GYDIASPNAGPLFR_3</t>
  </si>
  <si>
    <t>717946_y3_1_EMQDVDLAEVKPLVEK_2</t>
  </si>
  <si>
    <t>52067_EMQDVDLAEVKPLVEK_2</t>
  </si>
  <si>
    <t>717961_y10_1_EMQDVDLAEVKPLVEK_2</t>
  </si>
  <si>
    <t>717959_y9_1_EMQDVDLAEVKPLVEK_2</t>
  </si>
  <si>
    <t>717951_y6_1_EMQDVDLAEVKPLVEK_2</t>
  </si>
  <si>
    <t>717963_y11_1_EMQDVDLAEVKPLVEK_2</t>
  </si>
  <si>
    <t>717949_y5_1_EMQDVDLAEVKPLVEK_2</t>
  </si>
  <si>
    <t>717971_y11_2_EMQDVDLAEVKPLVEK_3</t>
  </si>
  <si>
    <t>52068_EMQDVDLAEVKPLVEK_3</t>
  </si>
  <si>
    <t>717974_y13_2_EMQDVDLAEVKPLVEK_3</t>
  </si>
  <si>
    <t>717976_y14_2_EMQDVDLAEVKPLVEK_3</t>
  </si>
  <si>
    <t>717969_y5_1_EMQDVDLAEVKPLVEK_3</t>
  </si>
  <si>
    <t>717972_y12_2_EMQDVDLAEVKPLVEK_3</t>
  </si>
  <si>
    <t>717973_y6_1_EMQDVDLAEVKPLVEK_3</t>
  </si>
  <si>
    <t>717990_y6_1_EM(UniMod:35)QDVDLAEVKPLVEK_3</t>
  </si>
  <si>
    <t>52069_EM(UniMod:35)QDVDLAEVKPLVEK_3</t>
  </si>
  <si>
    <t>717987_y5_1_EM(UniMod:35)QDVDLAEVKPLVEK_3</t>
  </si>
  <si>
    <t>717989_y12_2_EM(UniMod:35)QDVDLAEVKPLVEK_3</t>
  </si>
  <si>
    <t>717993_y14_2_EM(UniMod:35)QDVDLAEVKPLVEK_3</t>
  </si>
  <si>
    <t>717996_y9_1_EM(UniMod:35)QDVDLAEVKPLVEK_3</t>
  </si>
  <si>
    <t>717992_y13_2_EM(UniMod:35)QDVDLAEVKPLVEK_3</t>
  </si>
  <si>
    <t>3573_y8_1_DLAM(UniMod:35)VASDMMVLLK_2</t>
  </si>
  <si>
    <t>521_DLAM(UniMod:35)VASDMMVLLK_2</t>
  </si>
  <si>
    <t>3577_y10_1_DLAM(UniMod:35)VASDMMVLLK_2</t>
  </si>
  <si>
    <t>3562_y3_1_DLAM(UniMod:35)VASDMMVLLK_2</t>
  </si>
  <si>
    <t>3563_b4_1_DLAM(UniMod:35)VASDMMVLLK_2</t>
  </si>
  <si>
    <t>3565_b5_1_DLAM(UniMod:35)VASDMMVLLK_2</t>
  </si>
  <si>
    <t>3575_y9_1_DLAM(UniMod:35)VASDMMVLLK_2</t>
  </si>
  <si>
    <t>49836_y7_1_EGYLQIGANTQAAQK_2</t>
  </si>
  <si>
    <t>5210_EGYLQIGANTQAAQK_2</t>
  </si>
  <si>
    <t>49838_y9_1_EGYLQIGANTQAAQK_2</t>
  </si>
  <si>
    <t>49837_y8_1_EGYLQIGANTQAAQK_2</t>
  </si>
  <si>
    <t>49830_y4_1_EGYLQIGANTQAAQK_2</t>
  </si>
  <si>
    <t>49833_b5_1_EGYLQIGANTQAAQK_2</t>
  </si>
  <si>
    <t>49829_b3_1_EGYLQIGANTQAAQK_2</t>
  </si>
  <si>
    <t>49840_y4_1_EGYLQIGANTQAAQK_3</t>
  </si>
  <si>
    <t>5211_EGYLQIGANTQAAQK_3</t>
  </si>
  <si>
    <t>49839_b3_1_EGYLQIGANTQAAQK_3</t>
  </si>
  <si>
    <t>49842_y5_1_EGYLQIGANTQAAQK_3</t>
  </si>
  <si>
    <t>49848_y9_1_EGYLQIGANTQAAQK_3</t>
  </si>
  <si>
    <t>49844_y6_1_EGYLQIGANTQAAQK_3</t>
  </si>
  <si>
    <t>49846_y7_1_EGYLQIGANTQAAQK_3</t>
  </si>
  <si>
    <t>49875_y6_1_EGYYGYTGAFR_2</t>
  </si>
  <si>
    <t>5215_EGYYGYTGAFR_2</t>
  </si>
  <si>
    <t>49871_y4_1_EGYYGYTGAFR_2</t>
  </si>
  <si>
    <t>49873_y5_1_EGYYGYTGAFR_2</t>
  </si>
  <si>
    <t>49869_b3_1_EGYYGYTGAFR_2</t>
  </si>
  <si>
    <t>49877_y7_1_EGYYGYTGAFR_2</t>
  </si>
  <si>
    <t>49878_y8_1_EGYYGYTGAFR_2</t>
  </si>
  <si>
    <t>719418_y5_1_EMVTFLDK_2</t>
  </si>
  <si>
    <t>52198_EMVTFLDK_2</t>
  </si>
  <si>
    <t>EMVTFLDK</t>
  </si>
  <si>
    <t>719420_y6_1_EMVTFLDK_2</t>
  </si>
  <si>
    <t>719417_y4_1_EMVTFLDK_2</t>
  </si>
  <si>
    <t>719414_y3_1_EMVTFLDK_2</t>
  </si>
  <si>
    <t>719412_y6_2_EMVTFLDK_2</t>
  </si>
  <si>
    <t>719411_b3_1_EMVTFLDK_2</t>
  </si>
  <si>
    <t>50386_y4_1_EGMVIALVDGR_2</t>
  </si>
  <si>
    <t>5221_EGMVIALVDGR_2</t>
  </si>
  <si>
    <t>50389_y5_1_EGMVIALVDGR_2</t>
  </si>
  <si>
    <t>50385_b4_1_EGMVIALVDGR_2</t>
  </si>
  <si>
    <t>50391_y6_1_EGMVIALVDGR_2</t>
  </si>
  <si>
    <t>50394_y7_1_EGMVIALVDGR_2</t>
  </si>
  <si>
    <t>50397_y8_1_EGMVIALVDGR_2</t>
  </si>
  <si>
    <t>778759_FFPFGLVQLSSDLSK_2</t>
  </si>
  <si>
    <t>52213_FFPFGLVQLSSDLSK_2</t>
  </si>
  <si>
    <t>FFPFGLVQLSSDLSK</t>
  </si>
  <si>
    <t>778765_FFPFGLVQLSSDLSK_2</t>
  </si>
  <si>
    <t>778760_FFPFGLVQLSSDLSK_2</t>
  </si>
  <si>
    <t>778771_FFPFGLVQLSSDLSK_2</t>
  </si>
  <si>
    <t>778769_FFPFGLVQLSSDLSK_2</t>
  </si>
  <si>
    <t>778764_FFPFGLVQLSSDLSK_2</t>
  </si>
  <si>
    <t>778778_FFPFGLVQLSSDLSK_3</t>
  </si>
  <si>
    <t>52214_FFPFGLVQLSSDLSK_3</t>
  </si>
  <si>
    <t>778776_FFPFGLVQLSSDLSK_3</t>
  </si>
  <si>
    <t>778781_FFPFGLVQLSSDLSK_3</t>
  </si>
  <si>
    <t>b6/-0.001,b13-34^2/0.015</t>
  </si>
  <si>
    <t>778786_FFPFGLVQLSSDLSK_3</t>
  </si>
  <si>
    <t>778783_FFPFGLVQLSSDLSK_3</t>
  </si>
  <si>
    <t>778780_FFPFGLVQLSSDLSK_3</t>
  </si>
  <si>
    <t>778792_FFPFGLVQLSSDLSKK_3</t>
  </si>
  <si>
    <t>52215_FFPFGLVQLSSDLSKK_3</t>
  </si>
  <si>
    <t>FFPFGLVQLSSDLSKK</t>
  </si>
  <si>
    <t>778799_FFPFGLVQLSSDLSKK_3</t>
  </si>
  <si>
    <t>778789_FFPFGLVQLSSDLSKK_3</t>
  </si>
  <si>
    <t>778800_FFPFGLVQLSSDLSKK_3</t>
  </si>
  <si>
    <t>778794_FFPFGLVQLSSDLSKK_3</t>
  </si>
  <si>
    <t>778798_FFPFGLVQLSSDLSKK_3</t>
  </si>
  <si>
    <t>50399_b4_1_EGM(UniMod:35)VIALVDGR_2</t>
  </si>
  <si>
    <t>5222_EGM(UniMod:35)VIALVDGR_2</t>
  </si>
  <si>
    <t>50400_y4_1_EGM(UniMod:35)VIALVDGR_2</t>
  </si>
  <si>
    <t>50405_y6_1_EGM(UniMod:35)VIALVDGR_2</t>
  </si>
  <si>
    <t>50408_y7_1_EGM(UniMod:35)VIALVDGR_2</t>
  </si>
  <si>
    <t>50403_y5_1_EGM(UniMod:35)VIALVDGR_2</t>
  </si>
  <si>
    <t>50409_y8_1_EGM(UniMod:35)VIALVDGR_2</t>
  </si>
  <si>
    <t>779283_FFQVGLVSWGLYNPC(UniMod:4)LGSADK_2</t>
  </si>
  <si>
    <t>52248_FFQVGLVSWGLYNPC(UniMod:4)LGSADK_2</t>
  </si>
  <si>
    <t>FFQVGLVSWGLYNPCLGSADK</t>
  </si>
  <si>
    <t>FFQVGLVSWGLYNPC(UniMod:4)LGSADK</t>
  </si>
  <si>
    <t>779272_FFQVGLVSWGLYNPC(UniMod:4)LGSADK_2</t>
  </si>
  <si>
    <t>779282_FFQVGLVSWGLYNPC(UniMod:4)LGSADK_2</t>
  </si>
  <si>
    <t>779278_FFQVGLVSWGLYNPC(UniMod:4)LGSADK_2</t>
  </si>
  <si>
    <t>779271_FFQVGLVSWGLYNPC(UniMod:4)LGSADK_2</t>
  </si>
  <si>
    <t>779275_FFQVGLVSWGLYNPC(UniMod:4)LGSADK_2</t>
  </si>
  <si>
    <t>779296_FFQVGLVSWGLYNPC(UniMod:4)LGSADK_3</t>
  </si>
  <si>
    <t>52249_FFQVGLVSWGLYNPC(UniMod:4)LGSADK_3</t>
  </si>
  <si>
    <t>779287_FFQVGLVSWGLYNPC(UniMod:4)LGSADK_3</t>
  </si>
  <si>
    <t>779291_FFQVGLVSWGLYNPC(UniMod:4)LGSADK_3</t>
  </si>
  <si>
    <t>y6/-0.012,b15^3/0.014</t>
  </si>
  <si>
    <t>779300_FFQVGLVSWGLYNPC(UniMod:4)LGSADK_3</t>
  </si>
  <si>
    <t>779298_FFQVGLVSWGLYNPC(UniMod:4)LGSADK_3</t>
  </si>
  <si>
    <t>779304_FFQVGLVSWGLYNPC(UniMod:4)LGSADK_3</t>
  </si>
  <si>
    <t>779413_FFSASC(UniMod:4)VPGADK_2</t>
  </si>
  <si>
    <t>52255_FFSASC(UniMod:4)VPGADK_2</t>
  </si>
  <si>
    <t>FFSASCVPGADK</t>
  </si>
  <si>
    <t>FFSASC(UniMod:4)VPGADK</t>
  </si>
  <si>
    <t>779402_FFSASC(UniMod:4)VPGADK_2</t>
  </si>
  <si>
    <t>b3/0.001,b7-36^2/0.012</t>
  </si>
  <si>
    <t>779416_FFSASC(UniMod:4)VPGADK_2</t>
  </si>
  <si>
    <t>779407_FFSASC(UniMod:4)VPGADK_2</t>
  </si>
  <si>
    <t>779417_FFSASC(UniMod:4)VPGADK_2</t>
  </si>
  <si>
    <t>779415_FFSASC(UniMod:4)VPGADK_2</t>
  </si>
  <si>
    <t>779426_FFSASC(UniMod:4)VPGADKGQFPNLC(UniMod:4)R_3</t>
  </si>
  <si>
    <t>52256_FFSASC(UniMod:4)VPGADKGQFPNLC(UniMod:4)R_3</t>
  </si>
  <si>
    <t>FFSASCVPGADKGQFPNLCR</t>
  </si>
  <si>
    <t>y5/-0.004,y12-45^2/0.003</t>
  </si>
  <si>
    <t>FFSASC(UniMod:4)VPGADKGQFPNLC(UniMod:4)R</t>
  </si>
  <si>
    <t>779441_FFSASC(UniMod:4)VPGADKGQFPNLC(UniMod:4)R_3</t>
  </si>
  <si>
    <t>779437_FFSASC(UniMod:4)VPGADKGQFPNLC(UniMod:4)R_3</t>
  </si>
  <si>
    <t>779428_FFSASC(UniMod:4)VPGADKGQFPNLC(UniMod:4)R_3</t>
  </si>
  <si>
    <t>779436_FFSASC(UniMod:4)VPGADKGQFPNLC(UniMod:4)R_3</t>
  </si>
  <si>
    <t>779438_FFSASC(UniMod:4)VPGADKGQFPNLC(UniMod:4)R_3</t>
  </si>
  <si>
    <t>3595_y7_1_DLEC(UniMod:4)VTNLQEVAR_2</t>
  </si>
  <si>
    <t>523_DLEC(UniMod:4)VTNLQEVAR_2</t>
  </si>
  <si>
    <t>3591_y5_1_DLEC(UniMod:4)VTNLQEVAR_2</t>
  </si>
  <si>
    <t>3593_y6_1_DLEC(UniMod:4)VTNLQEVAR_2</t>
  </si>
  <si>
    <t>3589_y4_1_DLEC(UniMod:4)VTNLQEVAR_2</t>
  </si>
  <si>
    <t>3590_b4_1_DLEC(UniMod:4)VTNLQEVAR_2</t>
  </si>
  <si>
    <t>3588_b3_1_DLEC(UniMod:4)VTNLQEVAR_2</t>
  </si>
  <si>
    <t>721347_y6_2_ENDPSVMR_2</t>
  </si>
  <si>
    <t>52346_ENDPSVMR_2</t>
  </si>
  <si>
    <t>ENDPSVMR</t>
  </si>
  <si>
    <t>721349_y3_1_ENDPSVMR_2</t>
  </si>
  <si>
    <t>721348_b3_1_ENDPSVMR_2</t>
  </si>
  <si>
    <t>721351_y5_1_ENDPSVMR_2</t>
  </si>
  <si>
    <t>721353_y6_1_ENDPSVMR_2</t>
  </si>
  <si>
    <t>721350_y4_1_ENDPSVMR_2</t>
  </si>
  <si>
    <t>780777_FFYLLEPGVPAGTC(UniMod:4)PK_2</t>
  </si>
  <si>
    <t>52349_FFYLLEPGVPAGTC(UniMod:4)PK_2</t>
  </si>
  <si>
    <t>FFYLLEPGVPAGTCPK</t>
  </si>
  <si>
    <t>FFYLLEPGVPAGTC(UniMod:4)PK</t>
  </si>
  <si>
    <t>780764_FFYLLEPGVPAGTC(UniMod:4)PK_2</t>
  </si>
  <si>
    <t>780774_FFYLLEPGVPAGTC(UniMod:4)PK_2</t>
  </si>
  <si>
    <t>780769_FFYLLEPGVPAGTC(UniMod:4)PK_2</t>
  </si>
  <si>
    <t>780773_FFYLLEPGVPAGTC(UniMod:4)PK_2</t>
  </si>
  <si>
    <t>780781_FFYLLEPGVPAGTC(UniMod:4)PK_2</t>
  </si>
  <si>
    <t>79748_AFSGYLGTDQSK_2</t>
  </si>
  <si>
    <t>5238_AFSGYLGTDQSK_2</t>
  </si>
  <si>
    <t>AFSGYLGTDQSK</t>
  </si>
  <si>
    <t>79752_AFSGYLGTDQSK_2</t>
  </si>
  <si>
    <t>79750_AFSGYLGTDQSK_2</t>
  </si>
  <si>
    <t>79738_AFSGYLGTDQSK_2</t>
  </si>
  <si>
    <t>79741_AFSGYLGTDQSK_2</t>
  </si>
  <si>
    <t>79749_AFSGYLGTDQSK_2</t>
  </si>
  <si>
    <t>79754_AFSGYLGTDQSKWK_2</t>
  </si>
  <si>
    <t>5239_AFSGYLGTDQSKWK_2</t>
  </si>
  <si>
    <t>AFSGYLGTDQSKWK</t>
  </si>
  <si>
    <t>79759_AFSGYLGTDQSKWK_2</t>
  </si>
  <si>
    <t>79761_AFSGYLGTDQSKWK_2</t>
  </si>
  <si>
    <t>79765_AFSGYLGTDQSKWK_2</t>
  </si>
  <si>
    <t>79756_AFSGYLGTDQSKWK_2</t>
  </si>
  <si>
    <t>79764_AFSGYLGTDQSKWK_2</t>
  </si>
  <si>
    <t>79773_AFSGYLGTDQSKWK_3</t>
  </si>
  <si>
    <t>5240_AFSGYLGTDQSKWK_3</t>
  </si>
  <si>
    <t>79771_AFSGYLGTDQSKWK_3</t>
  </si>
  <si>
    <t>79767_AFSGYLGTDQSKWK_3</t>
  </si>
  <si>
    <t>y8^2/0.013</t>
  </si>
  <si>
    <t>79778_AFSGYLGTDQSKWK_3</t>
  </si>
  <si>
    <t>79777_AFSGYLGTDQSKWK_3</t>
  </si>
  <si>
    <t>79774_AFSGYLGTDQSKWK_3</t>
  </si>
  <si>
    <t>722410_y5_1_ENFVLTTAK_2</t>
  </si>
  <si>
    <t>52426_ENFVLTTAK_2</t>
  </si>
  <si>
    <t>722412_y6_1_ENFVLTTAK_2</t>
  </si>
  <si>
    <t>722407_y4_1_ENFVLTTAK_2</t>
  </si>
  <si>
    <t>722406_b3_1_ENFVLTTAK_2</t>
  </si>
  <si>
    <t>722405_y7_2_ENFVLTTAK_2</t>
  </si>
  <si>
    <t>722414_y7_1_ENFVLTTAK_2</t>
  </si>
  <si>
    <t>74667_y5_1_AFC(UniMod:4)DQQLLTVAK_2</t>
  </si>
  <si>
    <t>5245_AFC(UniMod:4)DQQLLTVAK_2</t>
  </si>
  <si>
    <t>74677_y10_1_AFC(UniMod:4)DQQLLTVAK_2</t>
  </si>
  <si>
    <t>74672_y7_1_AFC(UniMod:4)DQQLLTVAK_2</t>
  </si>
  <si>
    <t>74676_y9_1_AFC(UniMod:4)DQQLLTVAK_2</t>
  </si>
  <si>
    <t>74664_y4_1_AFC(UniMod:4)DQQLLTVAK_2</t>
  </si>
  <si>
    <t>74668_y10_2_AFC(UniMod:4)DQQLLTVAK_2</t>
  </si>
  <si>
    <t>782572_FGDSFYFLSNHINSYFK_3</t>
  </si>
  <si>
    <t>52458_FGDSFYFLSNHINSYFK_3</t>
  </si>
  <si>
    <t>FGDSFYFLSNHINSYFK</t>
  </si>
  <si>
    <t>782567_FGDSFYFLSNHINSYFK_3</t>
  </si>
  <si>
    <t>782566_FGDSFYFLSNHINSYFK_3</t>
  </si>
  <si>
    <t>782569_FGDSFYFLSNHINSYFK_3</t>
  </si>
  <si>
    <t>782565_FGDSFYFLSNHINSYFK_3</t>
  </si>
  <si>
    <t>782561_FGDSFYFLSNHINSYFK_3</t>
  </si>
  <si>
    <t>74682_y5_1_AFC(UniMod:4)EPGNVENNGVLSFIK_2</t>
  </si>
  <si>
    <t>5246_AFC(UniMod:4)EPGNVENNGVLSFIK_2</t>
  </si>
  <si>
    <t>74684_y14_2_AFC(UniMod:4)EPGNVENNGVLSFIK_2</t>
  </si>
  <si>
    <t>74692_y14_1_AFC(UniMod:4)EPGNVENNGVLSFIK_2</t>
  </si>
  <si>
    <t>74680_y4_1_AFC(UniMod:4)EPGNVENNGVLSFIK_2</t>
  </si>
  <si>
    <t>74689_y10_1_AFC(UniMod:4)EPGNVENNGVLSFIK_2</t>
  </si>
  <si>
    <t>74678_b3_1_AFC(UniMod:4)EPGNVENNGVLSFIK_2</t>
  </si>
  <si>
    <t>74705_y7_1_AFC(UniMod:4)EPGNVENNGVLSFIK_3</t>
  </si>
  <si>
    <t>5247_AFC(UniMod:4)EPGNVENNGVLSFIK_3</t>
  </si>
  <si>
    <t>74711_y9_1_AFC(UniMod:4)EPGNVENNGVLSFIK_3</t>
  </si>
  <si>
    <t>74694_b3_1_AFC(UniMod:4)EPGNVENNGVLSFIK_3</t>
  </si>
  <si>
    <t>74698_b4_1_AFC(UniMod:4)EPGNVENNGVLSFIK_3</t>
  </si>
  <si>
    <t>74700_y5_1_AFC(UniMod:4)EPGNVENNGVLSFIK_3</t>
  </si>
  <si>
    <t>74696_y4_1_AFC(UniMod:4)EPGNVENNGVLSFIK_3</t>
  </si>
  <si>
    <t>723220_b4_1_ENHLVSTFSSR_3</t>
  </si>
  <si>
    <t>52496_ENHLVSTFSSR_3</t>
  </si>
  <si>
    <t>ENHLVSTFSSR</t>
  </si>
  <si>
    <t>723218_b7_2_ENHLVSTFSSR_3</t>
  </si>
  <si>
    <t>b7^2/-0.011</t>
  </si>
  <si>
    <t>723222_b5_1_ENHLVSTFSSR_3</t>
  </si>
  <si>
    <t>723225_y6_1_ENHLVSTFSSR_3</t>
  </si>
  <si>
    <t>723223_y5_1_ENHLVSTFSSR_3</t>
  </si>
  <si>
    <t>723221_y4_1_ENHLVSTFSSR_3</t>
  </si>
  <si>
    <t>783649_FGFGLLNAK_2</t>
  </si>
  <si>
    <t>52532_FGFGLLNAK_2</t>
  </si>
  <si>
    <t>FGFGLLNAK</t>
  </si>
  <si>
    <t>783651_FGFGLLNAK_2</t>
  </si>
  <si>
    <t>783646_FGFGLLNAK_2</t>
  </si>
  <si>
    <t>783648_FGFGLLNAK_2</t>
  </si>
  <si>
    <t>783652_FGFGLLNAK_2</t>
  </si>
  <si>
    <t>783644_FGFGLLNAK_2</t>
  </si>
  <si>
    <t>1/P01266</t>
  </si>
  <si>
    <t>74852_y6_1_AFC(UniMod:4)VDGEGR_2</t>
  </si>
  <si>
    <t>5257_AFC(UniMod:4)VDGEGR_2</t>
  </si>
  <si>
    <t>AFCVDGEGR</t>
  </si>
  <si>
    <t>AFC(UniMod:4)VDGEGR</t>
  </si>
  <si>
    <t>74846_b3_1_AFC(UniMod:4)VDGEGR_2</t>
  </si>
  <si>
    <t>b3/-0.001,y7-35^2/-0.007</t>
  </si>
  <si>
    <t>74847_y7_2_AFC(UniMod:4)VDGEGR_2</t>
  </si>
  <si>
    <t>y7^2/0.002,b8-44^2/0.000</t>
  </si>
  <si>
    <t>74848_y4_1_AFC(UniMod:4)VDGEGR_2</t>
  </si>
  <si>
    <t>74849_y5_1_AFC(UniMod:4)VDGEGR_2</t>
  </si>
  <si>
    <t>74853_y7_1_AFC(UniMod:4)VDGEGR_2</t>
  </si>
  <si>
    <t>y7/-0.003,b8-44/-0.007</t>
  </si>
  <si>
    <t>50758_y9_1_EGTC(UniMod:4)PEAPTDEC(UniMod:4)KPVK_2</t>
  </si>
  <si>
    <t>5257_EGTC(UniMod:4)PEAPTDEC(UniMod:4)KPVK_2</t>
  </si>
  <si>
    <t>50754_y6_1_EGTC(UniMod:4)PEAPTDEC(UniMod:4)KPVK_2</t>
  </si>
  <si>
    <t>50748_b4_1_EGTC(UniMod:4)PEAPTDEC(UniMod:4)KPVK_2</t>
  </si>
  <si>
    <t>50759_y10_1_EGTC(UniMod:4)PEAPTDEC(UniMod:4)KPVK_2</t>
  </si>
  <si>
    <t>50761_y12_1_EGTC(UniMod:4)PEAPTDEC(UniMod:4)KPVK_2</t>
  </si>
  <si>
    <t>50750_y5_1_EGTC(UniMod:4)PEAPTDEC(UniMod:4)KPVK_2</t>
  </si>
  <si>
    <t>50765_y10_2_EGTC(UniMod:4)PEAPTDEC(UniMod:4)KPVK_3</t>
  </si>
  <si>
    <t>5258_EGTC(UniMod:4)PEAPTDEC(UniMod:4)KPVK_3</t>
  </si>
  <si>
    <t>50764_y9_2_EGTC(UniMod:4)PEAPTDEC(UniMod:4)KPVK_3</t>
  </si>
  <si>
    <t>50774_y8_1_EGTC(UniMod:4)PEAPTDEC(UniMod:4)KPVK_3</t>
  </si>
  <si>
    <t>50775_y9_1_EGTC(UniMod:4)PEAPTDEC(UniMod:4)KPVK_3</t>
  </si>
  <si>
    <t>50776_y10_1_EGTC(UniMod:4)PEAPTDEC(UniMod:4)KPVK_3</t>
  </si>
  <si>
    <t>50769_y12_2_EGTC(UniMod:4)PEAPTDEC(UniMod:4)KPVK_3</t>
  </si>
  <si>
    <t>3613_y5_1_DLFLQGAYDTVR_2</t>
  </si>
  <si>
    <t>526_DLFLQGAYDTVR_2</t>
  </si>
  <si>
    <t>3611_y4_1_DLFLQGAYDTVR_2</t>
  </si>
  <si>
    <t>3610_b4_1_DLFLQGAYDTVR_2</t>
  </si>
  <si>
    <t>3609_b3_1_DLFLQGAYDTVR_2</t>
  </si>
  <si>
    <t>3608_y3_1_DLFLQGAYDTVR_2</t>
  </si>
  <si>
    <t>3614_y6_1_DLFLQGAYDTVR_2</t>
  </si>
  <si>
    <t>724561_b10_1_ENLDRDIALMK_2</t>
  </si>
  <si>
    <t>52600_ENLDRDIALMK_2</t>
  </si>
  <si>
    <t>724557_b7_1_ENLDRDIALMK_2</t>
  </si>
  <si>
    <t>724552_y5_1_ENLDRDIALMK_2</t>
  </si>
  <si>
    <t>724558_b8_1_ENLDRDIALMK_2</t>
  </si>
  <si>
    <t>724555_b6_1_ENLDRDIALMK_2</t>
  </si>
  <si>
    <t>724560_b9_1_ENLDRDIALMK_2</t>
  </si>
  <si>
    <t>724836_y5_1_ENLGQGWMTQK_2</t>
  </si>
  <si>
    <t>52620_ENLGQGWMTQK_2</t>
  </si>
  <si>
    <t>ENLGQGWMTQK</t>
  </si>
  <si>
    <t>724834_y4_1_ENLGQGWMTQK_2</t>
  </si>
  <si>
    <t>y4/0.004,y9-35^2/0.016</t>
  </si>
  <si>
    <t>724833_y3_1_ENLGQGWMTQK_2</t>
  </si>
  <si>
    <t>724841_y8_1_ENLGQGWMTQK_2</t>
  </si>
  <si>
    <t>724837_y6_1_ENLGQGWMTQK_2</t>
  </si>
  <si>
    <t>724843_y9_1_ENLGQGWMTQK_2</t>
  </si>
  <si>
    <t>724854_y8_1_ENLGQGWM(UniMod:35)TQK_2</t>
  </si>
  <si>
    <t>52621_ENLGQGWM(UniMod:35)TQK_2</t>
  </si>
  <si>
    <t>y8/-0.011,b9-82/-0.008</t>
  </si>
  <si>
    <t>ENLGQGWM(UniMod:35)TQK</t>
  </si>
  <si>
    <t>724853_y7_1_ENLGQGWM(UniMod:35)TQK_2</t>
  </si>
  <si>
    <t>724845_y3_1_ENLGQGWM(UniMod:35)TQK_2</t>
  </si>
  <si>
    <t>724847_y4_1_ENLGQGWM(UniMod:35)TQK_2</t>
  </si>
  <si>
    <t>724844_b3_1_ENLGQGWM(UniMod:35)TQK_2</t>
  </si>
  <si>
    <t>724852_y6_1_ENLGQGWM(UniMod:35)TQK_2</t>
  </si>
  <si>
    <t>785152_FGIAVLGYLNR_2</t>
  </si>
  <si>
    <t>52624_FGIAVLGYLNR_2</t>
  </si>
  <si>
    <t>FGIAVLGYLNR</t>
  </si>
  <si>
    <t>785145_FGIAVLGYLNR_2</t>
  </si>
  <si>
    <t>785150_FGIAVLGYLNR_2</t>
  </si>
  <si>
    <t>785147_FGIAVLGYLNR_2</t>
  </si>
  <si>
    <t>785157_FGIAVLGYLNR_2</t>
  </si>
  <si>
    <t>785154_FGIAVLGYLNR_2</t>
  </si>
  <si>
    <t>50825_y10_1_EGTIQVQGQALFFR_2</t>
  </si>
  <si>
    <t>5265_EGTIQVQGQALFFR_2</t>
  </si>
  <si>
    <t>50822_y7_1_EGTIQVQGQALFFR_2</t>
  </si>
  <si>
    <t>50820_y5_1_EGTIQVQGQALFFR_2</t>
  </si>
  <si>
    <t>50823_y8_1_EGTIQVQGQALFFR_2</t>
  </si>
  <si>
    <t>y8/-0.002,b10-46/0.014</t>
  </si>
  <si>
    <t>50817_y3_1_EGTIQVQGQALFFR_2</t>
  </si>
  <si>
    <t>50824_y9_1_EGTIQVQGQALFFR_2</t>
  </si>
  <si>
    <t>786745_FGMHFC(UniMod:4)GGTLISPEWVLTAAHC(UniMod:4)LEK_3</t>
  </si>
  <si>
    <t>52726_FGMHFC(UniMod:4)GGTLISPEWVLTAAHC(UniMod:4)LEK_3</t>
  </si>
  <si>
    <t>FGMHFCGGTLISPEWVLTAAHCLEK</t>
  </si>
  <si>
    <t>FGMHFC(UniMod:4)GGTLISPEWVLTAAHC(UniMod:4)LEK</t>
  </si>
  <si>
    <t>786748_FGMHFC(UniMod:4)GGTLISPEWVLTAAHC(UniMod:4)LEK_3</t>
  </si>
  <si>
    <t>b12/0.017</t>
  </si>
  <si>
    <t>786737_FGMHFC(UniMod:4)GGTLISPEWVLTAAHC(UniMod:4)LEK_3</t>
  </si>
  <si>
    <t>786743_FGMHFC(UniMod:4)GGTLISPEWVLTAAHC(UniMod:4)LEK_3</t>
  </si>
  <si>
    <t>786747_FGMHFC(UniMod:4)GGTLISPEWVLTAAHC(UniMod:4)LEK_3</t>
  </si>
  <si>
    <t>786735_FGMHFC(UniMod:4)GGTLISPEWVLTAAHC(UniMod:4)LEK_3</t>
  </si>
  <si>
    <t>786768_FGMHFC(UniMod:4)GGTLISPEWVLTAAHC(UniMod:4)LEK_4</t>
  </si>
  <si>
    <t>52727_FGMHFC(UniMod:4)GGTLISPEWVLTAAHC(UniMod:4)LEK_4</t>
  </si>
  <si>
    <t>786770_FGMHFC(UniMod:4)GGTLISPEWVLTAAHC(UniMod:4)LEK_4</t>
  </si>
  <si>
    <t>786760_FGMHFC(UniMod:4)GGTLISPEWVLTAAHC(UniMod:4)LEK_4</t>
  </si>
  <si>
    <t>786764_FGMHFC(UniMod:4)GGTLISPEWVLTAAHC(UniMod:4)LEK_4</t>
  </si>
  <si>
    <t>786757_FGMHFC(UniMod:4)GGTLISPEWVLTAAHC(UniMod:4)LEK_4</t>
  </si>
  <si>
    <t>786772_FGMHFC(UniMod:4)GGTLISPEWVLTAAHC(UniMod:4)LEK_4</t>
  </si>
  <si>
    <t>786788_FGM(UniMod:35)HFC(UniMod:4)GGTLISPEWVLTAAHC(UniMod:4)LEK_4</t>
  </si>
  <si>
    <t>52728_FGM(UniMod:35)HFC(UniMod:4)GGTLISPEWVLTAAHC(UniMod:4)LEK_4</t>
  </si>
  <si>
    <t>FGM(UniMod:35)HFC(UniMod:4)GGTLISPEWVLTAAHC(UniMod:4)LEK</t>
  </si>
  <si>
    <t>786786_FGM(UniMod:35)HFC(UniMod:4)GGTLISPEWVLTAAHC(UniMod:4)LEK_4</t>
  </si>
  <si>
    <t>y8/0.011,b17-91^2/0.009</t>
  </si>
  <si>
    <t>786779_FGM(UniMod:35)HFC(UniMod:4)GGTLISPEWVLTAAHC(UniMod:4)LEK_4</t>
  </si>
  <si>
    <t>b10^2/0.017</t>
  </si>
  <si>
    <t>786789_FGM(UniMod:35)HFC(UniMod:4)GGTLISPEWVLTAAHC(UniMod:4)LEK_4</t>
  </si>
  <si>
    <t>786780_FGM(UniMod:35)HFC(UniMod:4)GGTLISPEWVLTAAHC(UniMod:4)LEK_4</t>
  </si>
  <si>
    <t>786782_FGM(UniMod:35)HFC(UniMod:4)GGTLISPEWVLTAAHC(UniMod:4)LEK_4</t>
  </si>
  <si>
    <t>787046_FGNAMLYGYQVGLFK_2</t>
  </si>
  <si>
    <t>52744_FGNAMLYGYQVGLFK_2</t>
  </si>
  <si>
    <t>FGNAMLYGYQVGLFK</t>
  </si>
  <si>
    <t>787045_FGNAMLYGYQVGLFK_2</t>
  </si>
  <si>
    <t>787037_FGNAMLYGYQVGLFK_2</t>
  </si>
  <si>
    <t>787043_FGNAMLYGYQVGLFK_2</t>
  </si>
  <si>
    <t>787038_FGNAMLYGYQVGLFK_2</t>
  </si>
  <si>
    <t>787049_FGNAMLYGYQVGLFK_2</t>
  </si>
  <si>
    <t>787062_FGNAM(UniMod:35)LYGYQVGLFK_2</t>
  </si>
  <si>
    <t>52745_FGNAM(UniMod:35)LYGYQVGLFK_2</t>
  </si>
  <si>
    <t>FGNAM(UniMod:35)LYGYQVGLFK</t>
  </si>
  <si>
    <t>787060_FGNAM(UniMod:35)LYGYQVGLFK_2</t>
  </si>
  <si>
    <t>787055_FGNAM(UniMod:35)LYGYQVGLFK_2</t>
  </si>
  <si>
    <t>787050_FGNAM(UniMod:35)LYGYQVGLFK_2</t>
  </si>
  <si>
    <t>b4/-0.006,b7-34^2/0.014</t>
  </si>
  <si>
    <t>787052_FGNAM(UniMod:35)LYGYQVGLFK_2</t>
  </si>
  <si>
    <t>787064_FGNAM(UniMod:35)LYGYQVGLFK_2</t>
  </si>
  <si>
    <t>787084_FGNAMLYGYQVGLFK_3</t>
  </si>
  <si>
    <t>52746_FGNAMLYGYQVGLFK_3</t>
  </si>
  <si>
    <t>787072_FGNAMLYGYQVGLFK_3</t>
  </si>
  <si>
    <t>787078_FGNAMLYGYQVGLFK_3</t>
  </si>
  <si>
    <t>787074_FGNAMLYGYQVGLFK_3</t>
  </si>
  <si>
    <t>787070_FGNAMLYGYQVGLFK_3</t>
  </si>
  <si>
    <t>787081_FGNAMLYGYQVGLFK_3</t>
  </si>
  <si>
    <t>50950_b3_1_EGYLQIGANTQAAQK_2</t>
  </si>
  <si>
    <t>5279_EGYLQIGANTQAAQK_2</t>
  </si>
  <si>
    <t>50957_y7_1_EGYLQIGANTQAAQK_2</t>
  </si>
  <si>
    <t>50960_y10_1_EGYLQIGANTQAAQK_2</t>
  </si>
  <si>
    <t>50951_y4_1_EGYLQIGANTQAAQK_2</t>
  </si>
  <si>
    <t>50959_y9_1_EGYLQIGANTQAAQK_2</t>
  </si>
  <si>
    <t>50961_y11_1_EGYLQIGANTQAAQK_2</t>
  </si>
  <si>
    <t>50966_y5_1_EGYLQIGANTQAAQK_3</t>
  </si>
  <si>
    <t>5280_EGYLQIGANTQAAQK_3</t>
  </si>
  <si>
    <t>50963_b3_1_EGYLQIGANTQAAQK_3</t>
  </si>
  <si>
    <t>50968_y6_1_EGYLQIGANTQAAQK_3</t>
  </si>
  <si>
    <t>y6/-0.012,m3:8/-0.016</t>
  </si>
  <si>
    <t>50970_y7_1_EGYLQIGANTQAAQK_3</t>
  </si>
  <si>
    <t>50972_y9_1_EGYLQIGANTQAAQK_3</t>
  </si>
  <si>
    <t>50964_y4_1_EGYLQIGANTQAAQK_3</t>
  </si>
  <si>
    <t>788193_FGQGSGPIVLDDVR_2</t>
  </si>
  <si>
    <t>52818_FGQGSGPIVLDDVR_2</t>
  </si>
  <si>
    <t>FGQGSGPIVLDDVR</t>
  </si>
  <si>
    <t>788196_FGQGSGPIVLDDVR_2</t>
  </si>
  <si>
    <t>788189_FGQGSGPIVLDDVR_2</t>
  </si>
  <si>
    <t>788191_FGQGSGPIVLDDVR_2</t>
  </si>
  <si>
    <t>y6/-0.005,a8/0.016</t>
  </si>
  <si>
    <t>788192_FGQGSGPIVLDDVR_2</t>
  </si>
  <si>
    <t>788185_FGQGSGPIVLDDVR_2</t>
  </si>
  <si>
    <t>50996_y5_1_EGYYGYTGAFR_2</t>
  </si>
  <si>
    <t>5284_EGYYGYTGAFR_2</t>
  </si>
  <si>
    <t>50998_y6_1_EGYYGYTGAFR_2</t>
  </si>
  <si>
    <t>50994_y4_1_EGYYGYTGAFR_2</t>
  </si>
  <si>
    <t>51000_y7_1_EGYYGYTGAFR_2</t>
  </si>
  <si>
    <t>50992_b3_1_EGYYGYTGAFR_2</t>
  </si>
  <si>
    <t>51001_y8_1_EGYYGYTGAFR_2</t>
  </si>
  <si>
    <t>728089_y7_1_ENSLLYSEIPK_2</t>
  </si>
  <si>
    <t>52864_ENSLLYSEIPK_2</t>
  </si>
  <si>
    <t>728090_y8_1_ENSLLYSEIPK_2</t>
  </si>
  <si>
    <t>728080_y3_1_ENSLLYSEIPK_2</t>
  </si>
  <si>
    <t>728084_y5_1_ENSLLYSEIPK_2</t>
  </si>
  <si>
    <t>728085_y6_1_ENSLLYSEIPK_2</t>
  </si>
  <si>
    <t>728091_y9_1_ENSLLYSEIPK_2</t>
  </si>
  <si>
    <t>728096_y8_2_ENSLLYSEIPKK_3</t>
  </si>
  <si>
    <t>52865_ENSLLYSEIPKK_3</t>
  </si>
  <si>
    <t>ENSLLYSEIPKK</t>
  </si>
  <si>
    <t>728101_y6_1_ENSLLYSEIPKK_3</t>
  </si>
  <si>
    <t>728094_y7_2_ENSLLYSEIPKK_3</t>
  </si>
  <si>
    <t>728093_y3_1_ENSLLYSEIPKK_3</t>
  </si>
  <si>
    <t>728099_y10_2_ENSLLYSEIPKK_3</t>
  </si>
  <si>
    <t>728102_y7_1_ENSLLYSEIPKK_3</t>
  </si>
  <si>
    <t>788888_FGSGYVSGWGR_2</t>
  </si>
  <si>
    <t>52866_FGSGYVSGWGR_2</t>
  </si>
  <si>
    <t>FGSGYVSGWGR</t>
  </si>
  <si>
    <t>788886_FGSGYVSGWGR_2</t>
  </si>
  <si>
    <t>788881_FGSGYVSGWGR_2</t>
  </si>
  <si>
    <t>788885_FGSGYVSGWGR_2</t>
  </si>
  <si>
    <t>788878_FGSGYVSGWGR_2</t>
  </si>
  <si>
    <t>788876_FGSGYVSGWGR_2</t>
  </si>
  <si>
    <t>728737_b4_1_ENTLFYSEIPK_2</t>
  </si>
  <si>
    <t>52917_ENTLFYSEIPK_2</t>
  </si>
  <si>
    <t>ENTLFYSEIPK</t>
  </si>
  <si>
    <t>728739_y5_1_ENTLFYSEIPK_2</t>
  </si>
  <si>
    <t>728741_y6_1_ENTLFYSEIPK_2</t>
  </si>
  <si>
    <t>728745_y9_1_ENTLFYSEIPK_2</t>
  </si>
  <si>
    <t>728744_y8_1_ENTLFYSEIPK_2</t>
  </si>
  <si>
    <t>728743_y7_1_ENTLFYSEIPK_2</t>
  </si>
  <si>
    <t>728883_y6_1_ENTQQHITAR_2</t>
  </si>
  <si>
    <t>52926_ENTQQHITAR_2</t>
  </si>
  <si>
    <t>728886_y7_1_ENTQQHITAR_2</t>
  </si>
  <si>
    <t>728878_y4_1_ENTQQHITAR_2</t>
  </si>
  <si>
    <t>728880_y8_2_ENTQQHITAR_2</t>
  </si>
  <si>
    <t>728885_b7_1_ENTQQHITAR_2</t>
  </si>
  <si>
    <t>728887_y8_1_ENTQQHITAR_2</t>
  </si>
  <si>
    <t>728889_y7_2_ENTQQHITAR_3</t>
  </si>
  <si>
    <t>52927_ENTQQHITAR_3</t>
  </si>
  <si>
    <t>728894_y6_1_ENTQQHITAR_3</t>
  </si>
  <si>
    <t>728893_y5_1_ENTQQHITAR_3</t>
  </si>
  <si>
    <t>728891_y8_2_ENTQQHITAR_3</t>
  </si>
  <si>
    <t>728888_y6_2_ENTQQHITAR_3</t>
  </si>
  <si>
    <t>728890_y4_1_ENTQQHITAR_3</t>
  </si>
  <si>
    <t>728947_b4_1_ENVAFEQEK_2</t>
  </si>
  <si>
    <t>52934_ENVAFEQEK_2</t>
  </si>
  <si>
    <t>ENVAFEQEK</t>
  </si>
  <si>
    <t>728955_y7_1_ENVAFEQEK_2</t>
  </si>
  <si>
    <t>728946_y3_1_ENVAFEQEK_2</t>
  </si>
  <si>
    <t>728949_y4_1_ENVAFEQEK_2</t>
  </si>
  <si>
    <t>y4/-0.002,a5/-0.017</t>
  </si>
  <si>
    <t>728952_y5_1_ENVAFEQEK_2</t>
  </si>
  <si>
    <t>728953_y6_1_ENVAFEQEK_2</t>
  </si>
  <si>
    <t>729800_y5_1_ENYENYFVK_2</t>
  </si>
  <si>
    <t>53005_ENYENYFVK_2</t>
  </si>
  <si>
    <t>729802_y7_1_ENYENYFVK_2</t>
  </si>
  <si>
    <t>729799_y4_1_ENYENYFVK_2</t>
  </si>
  <si>
    <t>729794_b3_1_ENYENYFVK_2</t>
  </si>
  <si>
    <t>729801_y6_1_ENYENYFVK_2</t>
  </si>
  <si>
    <t>729793_y3_1_ENYENYFVK_2</t>
  </si>
  <si>
    <t>75514_y8_1_AFDTAGNGYC(UniMod:4)R_2</t>
  </si>
  <si>
    <t>5305_AFDTAGNGYC(UniMod:4)R_2</t>
  </si>
  <si>
    <t>75509_y6_1_AFDTAGNGYC(UniMod:4)R_2</t>
  </si>
  <si>
    <t>75505_y4_1_AFDTAGNGYC(UniMod:4)R_2</t>
  </si>
  <si>
    <t>75508_y5_1_AFDTAGNGYC(UniMod:4)R_2</t>
  </si>
  <si>
    <t>75511_y7_1_AFDTAGNGYC(UniMod:4)R_2</t>
  </si>
  <si>
    <t>75515_y9_1_AFDTAGNGYC(UniMod:4)R_2</t>
  </si>
  <si>
    <t>y9/-0.002,b10-44/-0.006</t>
  </si>
  <si>
    <t>3633_y5_1_DLKEEFTEALR_2</t>
  </si>
  <si>
    <t>531_DLKEEFTEALR_2</t>
  </si>
  <si>
    <t>3632_b4_1_DLKEEFTEALR_2</t>
  </si>
  <si>
    <t>3631_y3_1_DLKEEFTEALR_2</t>
  </si>
  <si>
    <t>3635_y7_1_DLKEEFTEALR_2</t>
  </si>
  <si>
    <t>3634_y6_1_DLKEEFTEALR_2</t>
  </si>
  <si>
    <t>3636_y8_1_DLKEEFTEALR_2</t>
  </si>
  <si>
    <t>794183_FHSFPNVYHELSK_3</t>
  </si>
  <si>
    <t>53191_FHSFPNVYHELSK_3</t>
  </si>
  <si>
    <t>FHSFPNVYHELSK</t>
  </si>
  <si>
    <t>794174_FHSFPNVYHELSK_3</t>
  </si>
  <si>
    <t>794181_FHSFPNVYHELSK_3</t>
  </si>
  <si>
    <t>794179_FHSFPNVYHELSK_3</t>
  </si>
  <si>
    <t>794178_FHSFPNVYHELSK_3</t>
  </si>
  <si>
    <t>794184_FHSFPNVYHELSK_3</t>
  </si>
  <si>
    <t>794192_FHSFPNVYHELSK_4</t>
  </si>
  <si>
    <t>53192_FHSFPNVYHELSK_4</t>
  </si>
  <si>
    <t>794198_FHSFPNVYHELSK_4</t>
  </si>
  <si>
    <t>794196_FHSFPNVYHELSK_4</t>
  </si>
  <si>
    <t>794193_FHSFPNVYHELSK_4</t>
  </si>
  <si>
    <t>794202_FHSFPNVYHELSK_4</t>
  </si>
  <si>
    <t>794200_FHSFPNVYHELSK_4</t>
  </si>
  <si>
    <t>794206_FHSFPNVYHELSKTELDILK_4</t>
  </si>
  <si>
    <t>53193_FHSFPNVYHELSKTELDILK_4</t>
  </si>
  <si>
    <t>FHSFPNVYHELSKTELDILK</t>
  </si>
  <si>
    <t>794213_FHSFPNVYHELSKTELDILK_4</t>
  </si>
  <si>
    <t>y12^2/-0.000,y6-17/-0.007</t>
  </si>
  <si>
    <t>794209_FHSFPNVYHELSKTELDILK_4</t>
  </si>
  <si>
    <t>794217_FHSFPNVYHELSKTELDILK_4</t>
  </si>
  <si>
    <t>794214_FHSFPNVYHELSKTELDILK_4</t>
  </si>
  <si>
    <t>794208_FHSFPNVYHELSKTELDILK_4</t>
  </si>
  <si>
    <t>795113_FIATLQYIVGR_2</t>
  </si>
  <si>
    <t>53254_FIATLQYIVGR_2</t>
  </si>
  <si>
    <t>FIATLQYIVGR</t>
  </si>
  <si>
    <t>795105_FIATLQYIVGR_2</t>
  </si>
  <si>
    <t>795115_FIATLQYIVGR_2</t>
  </si>
  <si>
    <t>795102_FIATLQYIVGR_2</t>
  </si>
  <si>
    <t>795108_FIATLQYIVGR_2</t>
  </si>
  <si>
    <t>795111_FIATLQYIVGR_2</t>
  </si>
  <si>
    <t>733285_y4_1_EPLPTLPLGR_2</t>
  </si>
  <si>
    <t>53298_EPLPTLPLGR_2</t>
  </si>
  <si>
    <t>733287_y5_1_EPLPTLPLGR_2</t>
  </si>
  <si>
    <t>733283_y8_2_EPLPTLPLGR_2</t>
  </si>
  <si>
    <t>733290_y7_1_EPLPTLPLGR_2</t>
  </si>
  <si>
    <t>733282_y7_2_EPLPTLPLGR_2</t>
  </si>
  <si>
    <t>733289_y6_1_EPLPTLPLGR_2</t>
  </si>
  <si>
    <t>51035_b7_1_EIRPNSTVQWEEVC(UniMod:4)RPWVSGHR_4</t>
  </si>
  <si>
    <t>5336_EIRPNSTVQWEEVC(UniMod:4)RPWVSGHR_4</t>
  </si>
  <si>
    <t>51037_y13_2_EIRPNSTVQWEEVC(UniMod:4)RPWVSGHR_4</t>
  </si>
  <si>
    <t>51036_y7_1_EIRPNSTVQWEEVC(UniMod:4)RPWVSGHR_4</t>
  </si>
  <si>
    <t>51027_y4_1_EIRPNSTVQWEEVC(UniMod:4)RPWVSGHR_4</t>
  </si>
  <si>
    <t>51038_b8_1_EIRPNSTVQWEEVC(UniMod:4)RPWVSGHR_4</t>
  </si>
  <si>
    <t>51040_b9_1_EIRPNSTVQWEEVC(UniMod:4)RPWVSGHR_4</t>
  </si>
  <si>
    <t>797109_FIIHGFIDKGEENWLANVC(UniMod:4)K_4</t>
  </si>
  <si>
    <t>53387_FIIHGFIDKGEENWLANVC(UniMod:4)K_4</t>
  </si>
  <si>
    <t>FIIHGFIDKGEENWLANVCK</t>
  </si>
  <si>
    <t>FIIHGFIDKGEENWLANVC(UniMod:4)K</t>
  </si>
  <si>
    <t>797111_FIIHGFIDKGEENWLANVC(UniMod:4)K_4</t>
  </si>
  <si>
    <t>797113_FIIHGFIDKGEENWLANVC(UniMod:4)K_4</t>
  </si>
  <si>
    <t>797118_FIIHGFIDKGEENWLANVC(UniMod:4)K_4</t>
  </si>
  <si>
    <t>797115_FIIHGFIDKGEENWLANVC(UniMod:4)K_4</t>
  </si>
  <si>
    <t>797116_FIIHGFIDKGEENWLANVC(UniMod:4)K_4</t>
  </si>
  <si>
    <t>81307_AFVEAQNK_2</t>
  </si>
  <si>
    <t>5341_AFVEAQNK_2</t>
  </si>
  <si>
    <t>81301_AFVEAQNK_2</t>
  </si>
  <si>
    <t>81304_AFVEAQNK_2</t>
  </si>
  <si>
    <t>81310_AFVEAQNK_2</t>
  </si>
  <si>
    <t>81302_AFVEAQNK_2</t>
  </si>
  <si>
    <t>81308_AFVEAQNK_2</t>
  </si>
  <si>
    <t>797545_FILLVSGFC(UniMod:4)PR_2</t>
  </si>
  <si>
    <t>53417_FILLVSGFC(UniMod:4)PR_2</t>
  </si>
  <si>
    <t>FILLVSGFCPR</t>
  </si>
  <si>
    <t>FILLVSGFC(UniMod:4)PR</t>
  </si>
  <si>
    <t>797543_FILLVSGFC(UniMod:4)PR_2</t>
  </si>
  <si>
    <t>797536_FILLVSGFC(UniMod:4)PR_2</t>
  </si>
  <si>
    <t>797528_FILLVSGFC(UniMod:4)PR_2</t>
  </si>
  <si>
    <t>797541_FILLVSGFC(UniMod:4)PR_2</t>
  </si>
  <si>
    <t>797538_FILLVSGFC(UniMod:4)PR_2</t>
  </si>
  <si>
    <t>734813_y11_2_EPSFPDVQHGVLIHK_3</t>
  </si>
  <si>
    <t>53427_EPSFPDVQHGVLIHK_3</t>
  </si>
  <si>
    <t>EPSFPDVQHGVLIHK</t>
  </si>
  <si>
    <t>734814_y6_1_EPSFPDVQHGVLIHK_3</t>
  </si>
  <si>
    <t>734810_y7_2_EPSFPDVQHGVLIHK_3</t>
  </si>
  <si>
    <t>734816_y13_2_EPSFPDVQHGVLIHK_3</t>
  </si>
  <si>
    <t>734811_y9_2_EPSFPDVQHGVLIHK_3</t>
  </si>
  <si>
    <t>734817_y7_1_EPSFPDVQHGVLIHK_3</t>
  </si>
  <si>
    <t>735237_y6_1_EPTMYVGSTSVQTSR_2</t>
  </si>
  <si>
    <t>53462_EPTMYVGSTSVQTSR_2</t>
  </si>
  <si>
    <t>735244_y11_1_EPTMYVGSTSVQTSR_2</t>
  </si>
  <si>
    <t>735233_y4_1_EPTMYVGSTSVQTSR_2</t>
  </si>
  <si>
    <t>735240_y8_1_EPTMYVGSTSVQTSR_2</t>
  </si>
  <si>
    <t>735242_y10_1_EPTMYVGSTSVQTSR_2</t>
  </si>
  <si>
    <t>735241_y9_1_EPTMYVGSTSVQTSR_2</t>
  </si>
  <si>
    <t>735515_b12_1_EPVEAAPAAEPVPAST_2</t>
  </si>
  <si>
    <t>53484_EPVEAAPAAEPVPAST_2</t>
  </si>
  <si>
    <t>735503_y4_1_EPVEAAPAAEPVPAST_2</t>
  </si>
  <si>
    <t>735514_b10_1_EPVEAAPAAEPVPAST_2</t>
  </si>
  <si>
    <t>735507_b6_1_EPVEAAPAAEPVPAST_2</t>
  </si>
  <si>
    <t>735506_y6_1_EPVEAAPAAEPVPAST_2</t>
  </si>
  <si>
    <t>735511_b9_1_EPVEAAPAAEPVPAST_2</t>
  </si>
  <si>
    <t>b9/-0.006,m2:10/-0.006</t>
  </si>
  <si>
    <t>798884_FIPYTEEFSEK_2</t>
  </si>
  <si>
    <t>53509_FIPYTEEFSEK_2</t>
  </si>
  <si>
    <t>FIPYTEEFSEK</t>
  </si>
  <si>
    <t>798894_FIPYTEEFSEK_2</t>
  </si>
  <si>
    <t>798883_FIPYTEEFSEK_2</t>
  </si>
  <si>
    <t>798891_FIPYTEEFSEK_2</t>
  </si>
  <si>
    <t>798885_FIPYTEEFSEK_2</t>
  </si>
  <si>
    <t>798890_FIPYTEEFSEK_2</t>
  </si>
  <si>
    <t>799472_FIQVGVISWGVVDVC(UniMod:4)K_2</t>
  </si>
  <si>
    <t>53543_FIQVGVISWGVVDVC(UniMod:4)K_2</t>
  </si>
  <si>
    <t>FIQVGVISWGVVDVCK</t>
  </si>
  <si>
    <t>FIQVGVISWGVVDVC(UniMod:4)K</t>
  </si>
  <si>
    <t>799490_FIQVGVISWGVVDVC(UniMod:4)K_2</t>
  </si>
  <si>
    <t>799483_FIQVGVISWGVVDVC(UniMod:4)K_2</t>
  </si>
  <si>
    <t>799487_FIQVGVISWGVVDVC(UniMod:4)K_2</t>
  </si>
  <si>
    <t>799477_FIQVGVISWGVVDVC(UniMod:4)K_2</t>
  </si>
  <si>
    <t>799493_FIQVGVISWGVVDVC(UniMod:4)K_2</t>
  </si>
  <si>
    <t>800715_FIWYNNVINPTLPR_2</t>
  </si>
  <si>
    <t>53629_FIWYNNVINPTLPR_2</t>
  </si>
  <si>
    <t>FIWYNNVINPTLPR</t>
  </si>
  <si>
    <t>800718_FIWYNNVINPTLPR_2</t>
  </si>
  <si>
    <t>800722_FIWYNNVINPTLPR_2</t>
  </si>
  <si>
    <t>800714_FIWYNNVINPTLPR_2</t>
  </si>
  <si>
    <t>800720_FIWYNNVINPTLPR_2</t>
  </si>
  <si>
    <t>800723_FIWYNNVINPTLPR_2</t>
  </si>
  <si>
    <t>800727_FIWYNNVINPTLPR_3</t>
  </si>
  <si>
    <t>53630_FIWYNNVINPTLPR_3</t>
  </si>
  <si>
    <t>800735_FIWYNNVINPTLPR_3</t>
  </si>
  <si>
    <t>800732_FIWYNNVINPTLPR_3</t>
  </si>
  <si>
    <t>800728_FIWYNNVINPTLPR_3</t>
  </si>
  <si>
    <t>800734_FIWYNNVINPTLPR_3</t>
  </si>
  <si>
    <t>800736_FIWYNNVINPTLPR_3</t>
  </si>
  <si>
    <t>801179_FKDC(UniMod:4)HLAR_2</t>
  </si>
  <si>
    <t>53660_FKDC(UniMod:4)HLAR_2</t>
  </si>
  <si>
    <t>FKDCHLAR</t>
  </si>
  <si>
    <t>FKDC(UniMod:4)HLAR</t>
  </si>
  <si>
    <t>801178_FKDC(UniMod:4)HLAR_2</t>
  </si>
  <si>
    <t>801181_FKDC(UniMod:4)HLAR_2</t>
  </si>
  <si>
    <t>801176_FKDC(UniMod:4)HLAR_2</t>
  </si>
  <si>
    <t>b3/0.015,b7-91^2/0.009</t>
  </si>
  <si>
    <t>801177_FKDC(UniMod:4)HLAR_2</t>
  </si>
  <si>
    <t>801174_FKDC(UniMod:4)HLAR_2</t>
  </si>
  <si>
    <t>737910_b9_2_EQELHNLLEVVSQC(UniMod:4)C(UniMod:4)EASSSDITEK_3</t>
  </si>
  <si>
    <t>53676_EQELHNLLEVVSQC(UniMod:4)C(UniMod:4)EASSSDITEK_3</t>
  </si>
  <si>
    <t>737920_y8_1_EQELHNLLEVVSQC(UniMod:4)C(UniMod:4)EASSSDITEK_3</t>
  </si>
  <si>
    <t>737921_y9_1_EQELHNLLEVVSQC(UniMod:4)C(UniMod:4)EASSSDITEK_3</t>
  </si>
  <si>
    <t>737925_b10_1_EQELHNLLEVVSQC(UniMod:4)C(UniMod:4)EASSSDITEK_3</t>
  </si>
  <si>
    <t>737924_b9_1_EQELHNLLEVVSQC(UniMod:4)C(UniMod:4)EASSSDITEK_3</t>
  </si>
  <si>
    <t>737908_y3_1_EQELHNLLEVVSQC(UniMod:4)C(UniMod:4)EASSSDITEK_3</t>
  </si>
  <si>
    <t>3663_y10_2_DLVEAVAHILGIR_3</t>
  </si>
  <si>
    <t>537_DLVEAVAHILGIR_3</t>
  </si>
  <si>
    <t>3661_y9_2_DLVEAVAHILGIR_3</t>
  </si>
  <si>
    <t>3666_y6_1_DLVEAVAHILGIR_3</t>
  </si>
  <si>
    <t>3665_y11_2_DLVEAVAHILGIR_3</t>
  </si>
  <si>
    <t>3664_y5_1_DLVEAVAHILGIR_3</t>
  </si>
  <si>
    <t>3667_y7_1_DLVEAVAHILGIR_3</t>
  </si>
  <si>
    <t>739177_y8_2_EQGSQRPSVGGSGFGHNYRPHR_4</t>
  </si>
  <si>
    <t>53782_EQGSQRPSVGGSGFGHNYRPHR_4</t>
  </si>
  <si>
    <t>739179_y10_2_EQGSQRPSVGGSGFGHNYRPHR_4</t>
  </si>
  <si>
    <t>739182_y12_2_EQGSQRPSVGGSGFGHNYRPHR_4</t>
  </si>
  <si>
    <t>739178_y9_2_EQGSQRPSVGGSGFGHNYRPHR_4</t>
  </si>
  <si>
    <t>y9^2/0.001,p-44^4/0.002,b13-44^2/0.003</t>
  </si>
  <si>
    <t>739183_y13_2_EQGSQRPSVGGSGFGHNYRPHR_4</t>
  </si>
  <si>
    <t>739180_y11_2_EQGSQRPSVGGSGFGHNYRPHR_4</t>
  </si>
  <si>
    <t>y11^2/0.008,y18-18^3/-0.002</t>
  </si>
  <si>
    <t>739190_y8_2_EQGSQRPSVGGSGFGHNYRPHR_5</t>
  </si>
  <si>
    <t>53783_EQGSQRPSVGGSGFGHNYRPHR_5</t>
  </si>
  <si>
    <t>739187_y3_1_EQGSQRPSVGGSGFGHNYRPHR_5</t>
  </si>
  <si>
    <t>739192_y10_2_EQGSQRPSVGGSGFGHNYRPHR_5</t>
  </si>
  <si>
    <t>739193_y11_2_EQGSQRPSVGGSGFGHNYRPHR_5</t>
  </si>
  <si>
    <t>y11^2/0.006,y18-18^3/-0.004</t>
  </si>
  <si>
    <t>739195_y13_2_EQGSQRPSVGGSGFGHNYRPHR_5</t>
  </si>
  <si>
    <t>739191_y9_2_EQGSQRPSVGGSGFGHNYRPHR_5</t>
  </si>
  <si>
    <t>y9^2/0.005,b13-44^2/0.007</t>
  </si>
  <si>
    <t>739333_y11_1_EQGVTFPSGDIQEQLIR_2</t>
  </si>
  <si>
    <t>53793_EQGVTFPSGDIQEQLIR_2</t>
  </si>
  <si>
    <t>739328_y7_1_EQGVTFPSGDIQEQLIR_2</t>
  </si>
  <si>
    <t>739322_y4_1_EQGVTFPSGDIQEQLIR_2</t>
  </si>
  <si>
    <t>739335_y12_1_EQGVTFPSGDIQEQLIR_2</t>
  </si>
  <si>
    <t>739337_y13_1_EQGVTFPSGDIQEQLIR_2</t>
  </si>
  <si>
    <t>739332_y10_1_EQGVTFPSGDIQEQLIR_2</t>
  </si>
  <si>
    <t>739346_y4_1_EQGVTFPSGDIQEQLIR_3</t>
  </si>
  <si>
    <t>53794_EQGVTFPSGDIQEQLIR_3</t>
  </si>
  <si>
    <t>739355_y7_1_EQGVTFPSGDIQEQLIR_3</t>
  </si>
  <si>
    <t>739352_b6_1_EQGVTFPSGDIQEQLIR_3</t>
  </si>
  <si>
    <t>739348_y11_2_EQGVTFPSGDIQEQLIR_3</t>
  </si>
  <si>
    <t>739349_y5_1_EQGVTFPSGDIQEQLIR_3</t>
  </si>
  <si>
    <t>739353_y6_1_EQGVTFPSGDIQEQLIR_3</t>
  </si>
  <si>
    <t>82011_AFVSLGAPWGGVAK_2</t>
  </si>
  <si>
    <t>5387_AFVSLGAPWGGVAK_2</t>
  </si>
  <si>
    <t>82003_AFVSLGAPWGGVAK_2</t>
  </si>
  <si>
    <t>82014_AFVSLGAPWGGVAK_2</t>
  </si>
  <si>
    <t>82010_AFVSLGAPWGGVAK_2</t>
  </si>
  <si>
    <t>82012_AFVSLGAPWGGVAK_2</t>
  </si>
  <si>
    <t>82004_AFVSLGAPWGGVAK_2</t>
  </si>
  <si>
    <t>804719_FKTEQENEAK_3</t>
  </si>
  <si>
    <t>53873_FKTEQENEAK_3</t>
  </si>
  <si>
    <t>FKTEQENEAK</t>
  </si>
  <si>
    <t>804718_FKTEQENEAK_3</t>
  </si>
  <si>
    <t>804725_FKTEQENEAK_3</t>
  </si>
  <si>
    <t>y6/0.001,b6-45/-0.003</t>
  </si>
  <si>
    <t>804722_FKTEQENEAK_3</t>
  </si>
  <si>
    <t>804723_FKTEQENEAK_3</t>
  </si>
  <si>
    <t>804721_FKTEQENEAK_3</t>
  </si>
  <si>
    <t>76602_y11_1_AFEVSENGNLVVSGK_2</t>
  </si>
  <si>
    <t>5389_AFEVSENGNLVVSGK_2</t>
  </si>
  <si>
    <t>76592_y4_1_AFEVSENGNLVVSGK_2</t>
  </si>
  <si>
    <t>76598_y9_1_AFEVSENGNLVVSGK_2</t>
  </si>
  <si>
    <t>76603_y12_1_AFEVSENGNLVVSGK_2</t>
  </si>
  <si>
    <t>76594_y5_1_AFEVSENGNLVVSGK_2</t>
  </si>
  <si>
    <t>76600_y10_1_AFEVSENGNLVVSGK_2</t>
  </si>
  <si>
    <t>51630_b10_1_EKLQDEDLGFL_2</t>
  </si>
  <si>
    <t>5389_EKLQDEDLGFL_2</t>
  </si>
  <si>
    <t>51627_y8_1_EKLQDEDLGFL_2</t>
  </si>
  <si>
    <t>y8/-0.004,b8-35/-0.004</t>
  </si>
  <si>
    <t>51624_b5_1_EKLQDEDLGFL_2</t>
  </si>
  <si>
    <t>51626_b7_1_EKLQDEDLGFL_2</t>
  </si>
  <si>
    <t>51628_b8_1_EKLQDEDLGFL_2</t>
  </si>
  <si>
    <t>51629_b9_1_EKLQDEDLGFL_2</t>
  </si>
  <si>
    <t>805032_FKVPQQILQGLVDVR_3</t>
  </si>
  <si>
    <t>53892_FKVPQQILQGLVDVR_3</t>
  </si>
  <si>
    <t>FKVPQQILQGLVDVR</t>
  </si>
  <si>
    <t>805048_FKVPQQILQGLVDVR_3</t>
  </si>
  <si>
    <t>[b7/0.019]</t>
  </si>
  <si>
    <t>805049_FKVPQQILQGLVDVR_3</t>
  </si>
  <si>
    <t>805045_FKVPQQILQGLVDVR_3</t>
  </si>
  <si>
    <t>805039_FKVPQQILQGLVDVR_3</t>
  </si>
  <si>
    <t>805035_FKVPQQILQGLVDVR_3</t>
  </si>
  <si>
    <t>76610_y13_2_AFEVSENGNLVVSGK_3</t>
  </si>
  <si>
    <t>5390_AFEVSENGNLVVSGK_3</t>
  </si>
  <si>
    <t>76608_y5_1_AFEVSENGNLVVSGK_3</t>
  </si>
  <si>
    <t>76612_b9_1_AFEVSENGNLVVSGK_3</t>
  </si>
  <si>
    <t>76611_y8_1_AFEVSENGNLVVSGK_3</t>
  </si>
  <si>
    <t>76607_y4_1_AFEVSENGNLVVSGK_3</t>
  </si>
  <si>
    <t>76609_y6_1_AFEVSENGNLVVSGK_3</t>
  </si>
  <si>
    <t>806406_FLC(UniMod:4)TGGVSPYADPNTC(UniMod:4)R_2</t>
  </si>
  <si>
    <t>53984_FLC(UniMod:4)TGGVSPYADPNTC(UniMod:4)R_2</t>
  </si>
  <si>
    <t>FLCTGGVSPYADPNTCR</t>
  </si>
  <si>
    <t>FLC(UniMod:4)TGGVSPYADPNTC(UniMod:4)R</t>
  </si>
  <si>
    <t>806411_FLC(UniMod:4)TGGVSPYADPNTC(UniMod:4)R_2</t>
  </si>
  <si>
    <t>806391_FLC(UniMod:4)TGGVSPYADPNTC(UniMod:4)R_2</t>
  </si>
  <si>
    <t>806403_FLC(UniMod:4)TGGVSPYADPNTC(UniMod:4)R_2</t>
  </si>
  <si>
    <t>806395_FLC(UniMod:4)TGGVSPYADPNTC(UniMod:4)R_2</t>
  </si>
  <si>
    <t>806392_FLC(UniMod:4)TGGVSPYADPNTC(UniMod:4)R_2</t>
  </si>
  <si>
    <t>806428_FLC(UniMod:4)TGGVSPYADPNTC(UniMod:4)R_3</t>
  </si>
  <si>
    <t>53985_FLC(UniMod:4)TGGVSPYADPNTC(UniMod:4)R_3</t>
  </si>
  <si>
    <t>806417_FLC(UniMod:4)TGGVSPYADPNTC(UniMod:4)R_3</t>
  </si>
  <si>
    <t>806423_FLC(UniMod:4)TGGVSPYADPNTC(UniMod:4)R_3</t>
  </si>
  <si>
    <t>806425_FLC(UniMod:4)TGGVSPYADPNTC(UniMod:4)R_3</t>
  </si>
  <si>
    <t>806427_FLC(UniMod:4)TGGVSPYADPNTC(UniMod:4)R_3</t>
  </si>
  <si>
    <t>806424_FLC(UniMod:4)TGGVSPYADPNTC(UniMod:4)R_3</t>
  </si>
  <si>
    <t>806457_FLC(UniMod:4)TGGVSPYADPNTC(UniMod:4)RGDSGGPLIVHK_4</t>
  </si>
  <si>
    <t>53986_FLC(UniMod:4)TGGVSPYADPNTC(UniMod:4)RGDSGGPLIVHK_4</t>
  </si>
  <si>
    <t>FLCTGGVSPYADPNTCRGDSGGPLIVHK</t>
  </si>
  <si>
    <t>y20^2/0.006</t>
  </si>
  <si>
    <t>FLC(UniMod:4)TGGVSPYADPNTC(UniMod:4)RGDSGGPLIVHK</t>
  </si>
  <si>
    <t>806450_FLC(UniMod:4)TGGVSPYADPNTC(UniMod:4)RGDSGGPLIVHK_4</t>
  </si>
  <si>
    <t>806448_FLC(UniMod:4)TGGVSPYADPNTC(UniMod:4)RGDSGGPLIVHK_4</t>
  </si>
  <si>
    <t>806444_FLC(UniMod:4)TGGVSPYADPNTC(UniMod:4)RGDSGGPLIVHK_4</t>
  </si>
  <si>
    <t>806454_FLC(UniMod:4)TGGVSPYADPNTC(UniMod:4)RGDSGGPLIVHK_4</t>
  </si>
  <si>
    <t>806453_FLC(UniMod:4)TGGVSPYADPNTC(UniMod:4)RGDSGGPLIVHK_4</t>
  </si>
  <si>
    <t>[y17^2/0.011]</t>
  </si>
  <si>
    <t>806469_FLC(UniMod:4)TGGVSPYADPNTC(UniMod:4)RGDSGGPLIVHK_5</t>
  </si>
  <si>
    <t>53987_FLC(UniMod:4)TGGVSPYADPNTC(UniMod:4)RGDSGGPLIVHK_5</t>
  </si>
  <si>
    <t>806466_FLC(UniMod:4)TGGVSPYADPNTC(UniMod:4)RGDSGGPLIVHK_5</t>
  </si>
  <si>
    <t>806467_FLC(UniMod:4)TGGVSPYADPNTC(UniMod:4)RGDSGGPLIVHK_5</t>
  </si>
  <si>
    <t>806462_FLC(UniMod:4)TGGVSPYADPNTC(UniMod:4)RGDSGGPLIVHK_5</t>
  </si>
  <si>
    <t>[b8^2/0.018]</t>
  </si>
  <si>
    <t>806464_FLC(UniMod:4)TGGVSPYADPNTC(UniMod:4)RGDSGGPLIVHK_5</t>
  </si>
  <si>
    <t>806460_FLC(UniMod:4)TGGVSPYADPNTC(UniMod:4)RGDSGGPLIVHK_5</t>
  </si>
  <si>
    <t>806482_FLC(UniMod:4)TGGVSPYADPNTC(UniMod:4)RGDSGGPLIVHKR_5</t>
  </si>
  <si>
    <t>53988_FLC(UniMod:4)TGGVSPYADPNTC(UniMod:4)RGDSGGPLIVHKR_5</t>
  </si>
  <si>
    <t>FLCTGGVSPYADPNTCRGDSGGPLIVHKR</t>
  </si>
  <si>
    <t>FLC(UniMod:4)TGGVSPYADPNTC(UniMod:4)RGDSGGPLIVHKR</t>
  </si>
  <si>
    <t>806477_FLC(UniMod:4)TGGVSPYADPNTC(UniMod:4)RGDSGGPLIVHKR_5</t>
  </si>
  <si>
    <t>806473_FLC(UniMod:4)TGGVSPYADPNTC(UniMod:4)RGDSGGPLIVHKR_5</t>
  </si>
  <si>
    <t>806471_FLC(UniMod:4)TGGVSPYADPNTC(UniMod:4)RGDSGGPLIVHKR_5</t>
  </si>
  <si>
    <t>806479_FLC(UniMod:4)TGGVSPYADPNTC(UniMod:4)RGDSGGPLIVHKR_5</t>
  </si>
  <si>
    <t>b7/-0.002,y28-46^4/-0.019</t>
  </si>
  <si>
    <t>806474_FLC(UniMod:4)TGGVSPYADPNTC(UniMod:4)RGDSGGPLIVHKR_5</t>
  </si>
  <si>
    <t>808169_FLEIGKFDLSQNHPLGMAIFLK_3</t>
  </si>
  <si>
    <t>54098_FLEIGKFDLSQNHPLGMAIFLK_3</t>
  </si>
  <si>
    <t>FLEIGKFDLSQNHPLGMAIFLK</t>
  </si>
  <si>
    <t>b20^2/0.015</t>
  </si>
  <si>
    <t>808151_FLEIGKFDLSQNHPLGMAIFLK_3</t>
  </si>
  <si>
    <t>808165_FLEIGKFDLSQNHPLGMAIFLK_3</t>
  </si>
  <si>
    <t>808150_FLEIGKFDLSQNHPLGMAIFLK_3</t>
  </si>
  <si>
    <t>808158_FLEIGKFDLSQNHPLGMAIFLK_3</t>
  </si>
  <si>
    <t>y7/-0.009,y21-35^3/0.019</t>
  </si>
  <si>
    <t>808163_FLEIGKFDLSQNHPLGMAIFLK_3</t>
  </si>
  <si>
    <t>808183_FLEIGKFDLSQNHPLGMAIFLK_4</t>
  </si>
  <si>
    <t>54099_FLEIGKFDLSQNHPLGMAIFLK_4</t>
  </si>
  <si>
    <t>808180_FLEIGKFDLSQNHPLGMAIFLK_4</t>
  </si>
  <si>
    <t>808172_FLEIGKFDLSQNHPLGMAIFLK_4</t>
  </si>
  <si>
    <t>808177_FLEIGKFDLSQNHPLGMAIFLK_4</t>
  </si>
  <si>
    <t>808173_FLEIGKFDLSQNHPLGMAIFLK_4</t>
  </si>
  <si>
    <t>808182_FLEIGKFDLSQNHPLGMAIFLK_4</t>
  </si>
  <si>
    <t>808188_FLEIGKFDLSQNHPLGM(UniMod:35)AIFLK_4</t>
  </si>
  <si>
    <t>54100_FLEIGKFDLSQNHPLGM(UniMod:35)AIFLK_4</t>
  </si>
  <si>
    <t>FLEIGKFDLSQNHPLGM(UniMod:35)AIFLK</t>
  </si>
  <si>
    <t>808186_FLEIGKFDLSQNHPLGM(UniMod:35)AIFLK_4</t>
  </si>
  <si>
    <t>808185_FLEIGKFDLSQNHPLGM(UniMod:35)AIFLK_4</t>
  </si>
  <si>
    <t>808194_FLEIGKFDLSQNHPLGM(UniMod:35)AIFLK_4</t>
  </si>
  <si>
    <t>808192_FLEIGKFDLSQNHPLGM(UniMod:35)AIFLK_4</t>
  </si>
  <si>
    <t>808187_FLEIGKFDLSQNHPLGM(UniMod:35)AIFLK_4</t>
  </si>
  <si>
    <t>y9^2/-0.001,b4/0.007</t>
  </si>
  <si>
    <t>52199_b9_1_EIRPNSTVQWEEVC(UniMod:4)RPWVSGHR_4</t>
  </si>
  <si>
    <t>5412_EIRPNSTVQWEEVC(UniMod:4)RPWVSGHR_4</t>
  </si>
  <si>
    <t>52196_y13_2_EIRPNSTVQWEEVC(UniMod:4)RPWVSGHR_4</t>
  </si>
  <si>
    <t>52194_b7_1_EIRPNSTVQWEEVC(UniMod:4)RPWVSGHR_4</t>
  </si>
  <si>
    <t>52195_y7_1_EIRPNSTVQWEEVC(UniMod:4)RPWVSGHR_4</t>
  </si>
  <si>
    <t>52186_y4_1_EIRPNSTVQWEEVC(UniMod:4)RPWVSGHR_4</t>
  </si>
  <si>
    <t>52197_b8_1_EIRPNSTVQWEEVC(UniMod:4)RPWVSGHR_4</t>
  </si>
  <si>
    <t>744961_y3_1_EQQEVADR_2</t>
  </si>
  <si>
    <t>54211_EQQEVADR_2</t>
  </si>
  <si>
    <t>EQQEVADR</t>
  </si>
  <si>
    <t>744964_b4_1_EQQEVADR_2</t>
  </si>
  <si>
    <t>744965_y5_1_EQQEVADR_2</t>
  </si>
  <si>
    <t>744962_b3_1_EQQEVADR_2</t>
  </si>
  <si>
    <t>744963_y4_1_EQQEVADR_2</t>
  </si>
  <si>
    <t>744966_y6_1_EQQEVADR_2</t>
  </si>
  <si>
    <t>744972_y8_2_EQQEVADRLETK_3</t>
  </si>
  <si>
    <t>54213_EQQEVADRLETK_3</t>
  </si>
  <si>
    <t>744978_y7_1_EQQEVADRLETK_3</t>
  </si>
  <si>
    <t>744974_y9_2_EQQEVADRLETK_3</t>
  </si>
  <si>
    <t>744975_y10_2_EQQEVADRLETK_3</t>
  </si>
  <si>
    <t>744979_y8_1_EQQEVADRLETK_3</t>
  </si>
  <si>
    <t>744971_y7_2_EQQEVADRLETK_3</t>
  </si>
  <si>
    <t>746389_y6_1_EQSVLWVSLEEAEPIPDIHWGIR_3</t>
  </si>
  <si>
    <t>54319_EQSVLWVSLEEAEPIPDIHWGIR_3</t>
  </si>
  <si>
    <t>746387_y4_1_EQSVLWVSLEEAEPIPDIHWGIR_3</t>
  </si>
  <si>
    <t>746395_y10_1_EQSVLWVSLEEAEPIPDIHWGIR_3</t>
  </si>
  <si>
    <t>746393_y8_1_EQSVLWVSLEEAEPIPDIHWGIR_3</t>
  </si>
  <si>
    <t>746386_y8_2_EQSVLWVSLEEAEPIPDIHWGIR_3</t>
  </si>
  <si>
    <t>746388_y5_1_EQSVLWVSLEEAEPIPDIHWGIR_3</t>
  </si>
  <si>
    <t>746814_y7_1_EQTMSEC(UniMod:4)EAGALR_2</t>
  </si>
  <si>
    <t>54349_EQTMSEC(UniMod:4)EAGALR_2</t>
  </si>
  <si>
    <t>746822_y10_1_EQTMSEC(UniMod:4)EAGALR_2</t>
  </si>
  <si>
    <t>746824_y11_1_EQTMSEC(UniMod:4)EAGALR_2</t>
  </si>
  <si>
    <t>746818_y9_1_EQTMSEC(UniMod:4)EAGALR_2</t>
  </si>
  <si>
    <t>746816_y8_1_EQTMSEC(UniMod:4)EAGALR_2</t>
  </si>
  <si>
    <t>746811_y5_1_EQTMSEC(UniMod:4)EAGALR_2</t>
  </si>
  <si>
    <t>746831_y6_1_EQTM(UniMod:35)SEC(UniMod:4)EAGALR_2</t>
  </si>
  <si>
    <t>54350_EQTM(UniMod:35)SEC(UniMod:4)EAGALR_2</t>
  </si>
  <si>
    <t>746834_y8_1_EQTM(UniMod:35)SEC(UniMod:4)EAGALR_2</t>
  </si>
  <si>
    <t>746829_y5_1_EQTM(UniMod:35)SEC(UniMod:4)EAGALR_2</t>
  </si>
  <si>
    <t>746826_y4_1_EQTM(UniMod:35)SEC(UniMod:4)EAGALR_2</t>
  </si>
  <si>
    <t>746836_y9_1_EQTM(UniMod:35)SEC(UniMod:4)EAGALR_2</t>
  </si>
  <si>
    <t>746833_y7_1_EQTM(UniMod:35)SEC(UniMod:4)EAGALR_2</t>
  </si>
  <si>
    <t>812816_FLLYTNENPNNFQEVAADSSSISGSNFK_3</t>
  </si>
  <si>
    <t>54409_FLLYTNENPNNFQEVAADSSSISGSNFK_3</t>
  </si>
  <si>
    <t>FLLYTNENPNNFQEVAADSSSISGSNFK</t>
  </si>
  <si>
    <t>y7/-0.006,b6/-0.010</t>
  </si>
  <si>
    <t>812813_FLLYTNENPNNFQEVAADSSSISGSNFK_3</t>
  </si>
  <si>
    <t>812823_FLLYTNENPNNFQEVAADSSSISGSNFK_3</t>
  </si>
  <si>
    <t>812814_FLLYTNENPNNFQEVAADSSSISGSNFK_3</t>
  </si>
  <si>
    <t>812810_FLLYTNENPNNFQEVAADSSSISGSNFK_3</t>
  </si>
  <si>
    <t>812824_FLLYTNENPNNFQEVAADSSSISGSNFK_3</t>
  </si>
  <si>
    <t>749754_b7_1_EREEFLIPIYHQVAVQFADLHDTPGR_4</t>
  </si>
  <si>
    <t>54557_EREEFLIPIYHQVAVQFADLHDTPGR_4</t>
  </si>
  <si>
    <t>EREEFLIPIYHQVAVQFADLHDTPGR</t>
  </si>
  <si>
    <t>b7/-0.002,y24-45^3/0.002</t>
  </si>
  <si>
    <t>749749_y15_2_EREEFLIPIYHQVAVQFADLHDTPGR_4</t>
  </si>
  <si>
    <t>749742_y5_1_EREEFLIPIYHQVAVQFADLHDTPGR_4</t>
  </si>
  <si>
    <t>749748_b6_1_EREEFLIPIYHQVAVQFADLHDTPGR_4</t>
  </si>
  <si>
    <t>749739_y4_1_EREEFLIPIYHQVAVQFADLHDTPGR_4</t>
  </si>
  <si>
    <t>749743_y6_1_EREEFLIPIYHQVAVQFADLHDTPGR_4</t>
  </si>
  <si>
    <t>749767_b4_1_EREEFLIPIYHQVAVQFADLHDTPGR_5</t>
  </si>
  <si>
    <t>54558_EREEFLIPIYHQVAVQFADLHDTPGR_5</t>
  </si>
  <si>
    <t>749768_y5_1_EREEFLIPIYHQVAVQFADLHDTPGR_5</t>
  </si>
  <si>
    <t>749781_b7_1_EREEFLIPIYHQVAVQFADLHDTPGR_5</t>
  </si>
  <si>
    <t>[b7/0.016]</t>
  </si>
  <si>
    <t>749773_b5_1_EREEFLIPIYHQVAVQFADLHDTPGR_5</t>
  </si>
  <si>
    <t>749777_b6_1_EREEFLIPIYHQVAVQFADLHDTPGR_5</t>
  </si>
  <si>
    <t>749763_y4_1_EREEFLIPIYHQVAVQFADLHDTPGR_5</t>
  </si>
  <si>
    <t>749863_y7_1_EREEYVLNDIGVIFYGEVNDIK_3</t>
  </si>
  <si>
    <t>54563_EREEYVLNDIGVIFYGEVNDIK_3</t>
  </si>
  <si>
    <t>749873_y9_1_EREEYVLNDIGVIFYGEVNDIK_3</t>
  </si>
  <si>
    <t>749880_b11_1_EREEYVLNDIGVIFYGEVNDIK_3</t>
  </si>
  <si>
    <t>b11/0.009</t>
  </si>
  <si>
    <t>749869_y8_1_EREEYVLNDIGVIFYGEVNDIK_3</t>
  </si>
  <si>
    <t>749875_b9_1_EREEYVLNDIGVIFYGEVNDIK_3</t>
  </si>
  <si>
    <t>749865_b6_1_EREEYVLNDIGVIFYGEVNDIK_3</t>
  </si>
  <si>
    <t>749887_y5_1_EREEYVLNDIGVIFYGEVNDIK_4</t>
  </si>
  <si>
    <t>54564_EREEYVLNDIGVIFYGEVNDIK_4</t>
  </si>
  <si>
    <t>749892_b6_1_EREEYVLNDIGVIFYGEVNDIK_4</t>
  </si>
  <si>
    <t>749890_y7_1_EREEYVLNDIGVIFYGEVNDIK_4</t>
  </si>
  <si>
    <t>749886_b4_1_EREEYVLNDIGVIFYGEVNDIK_4</t>
  </si>
  <si>
    <t>749894_y8_1_EREEYVLNDIGVIFYGEVNDIK_4</t>
  </si>
  <si>
    <t>749888_b5_1_EREEYVLNDIGVIFYGEVNDIK_4</t>
  </si>
  <si>
    <t>815814_FLRPGDDSSHDLMLLR_3</t>
  </si>
  <si>
    <t>54616_FLRPGDDSSHDLMLLR_3</t>
  </si>
  <si>
    <t>FLRPGDDSSHDLMLLR</t>
  </si>
  <si>
    <t>815816_FLRPGDDSSHDLMLLR_3</t>
  </si>
  <si>
    <t>[b6/-0.018]</t>
  </si>
  <si>
    <t>815819_FLRPGDDSSHDLMLLR_3</t>
  </si>
  <si>
    <t>815813_FLRPGDDSSHDLMLLR_3</t>
  </si>
  <si>
    <t>815807_FLRPGDDSSHDLMLLR_3</t>
  </si>
  <si>
    <t>815820_FLRPGDDSSHDLMLLR_3</t>
  </si>
  <si>
    <t>815830_FLRPGDDSSHDLMLLR_4</t>
  </si>
  <si>
    <t>54617_FLRPGDDSSHDLMLLR_4</t>
  </si>
  <si>
    <t>815831_FLRPGDDSSHDLMLLR_4</t>
  </si>
  <si>
    <t>815826_FLRPGDDSSHDLMLLR_4</t>
  </si>
  <si>
    <t>815824_FLRPGDDSSHDLMLLR_4</t>
  </si>
  <si>
    <t>815834_FLRPGDDSSHDLMLLR_4</t>
  </si>
  <si>
    <t>815827_FLRPGDDSSHDLMLLR_4</t>
  </si>
  <si>
    <t>816656_FLSLDLQGDPR_2</t>
  </si>
  <si>
    <t>54673_FLSLDLQGDPR_2</t>
  </si>
  <si>
    <t>FLSLDLQGDPR</t>
  </si>
  <si>
    <t>816651_FLSLDLQGDPR_2</t>
  </si>
  <si>
    <t>816658_FLSLDLQGDPR_2</t>
  </si>
  <si>
    <t>816653_FLSLDLQGDPR_2</t>
  </si>
  <si>
    <t>816649_FLSLDLQGDPR_2</t>
  </si>
  <si>
    <t>816655_FLSLDLQGDPR_2</t>
  </si>
  <si>
    <t>751935_b8_1_ERHMPGAAHVVGSQTLASR_4</t>
  </si>
  <si>
    <t>54687_ERHMPGAAHVVGSQTLASR_4</t>
  </si>
  <si>
    <t>751925_b10_2_ERHMPGAAHVVGSQTLASR_4</t>
  </si>
  <si>
    <t>751928_b4_1_ERHMPGAAHVVGSQTLASR_4</t>
  </si>
  <si>
    <t>751924_b9_2_ERHMPGAAHVVGSQTLASR_4</t>
  </si>
  <si>
    <t>751923_y4_1_ERHMPGAAHVVGSQTLASR_4</t>
  </si>
  <si>
    <t>751927_y5_1_ERHMPGAAHVVGSQTLASR_4</t>
  </si>
  <si>
    <t>52782_b8_1_EKLQDEDLGFL_2</t>
  </si>
  <si>
    <t>5469_EKLQDEDLGFL_2</t>
  </si>
  <si>
    <t>52783_b9_1_EKLQDEDLGFL_2</t>
  </si>
  <si>
    <t>52781_b7_1_EKLQDEDLGFL_2</t>
  </si>
  <si>
    <t>52779_b4_1_EKLQDEDLGFL_2</t>
  </si>
  <si>
    <t>52778_b3_1_EKLQDEDLGFL_2</t>
  </si>
  <si>
    <t>52784_b10_1_EKLQDEDLGFL_2</t>
  </si>
  <si>
    <t>52396_y7_1_ELFSPLHALNFGIGGDGTQHVLWR_3</t>
  </si>
  <si>
    <t>5472_ELFSPLHALNFGIGGDGTQHVLWR_3</t>
  </si>
  <si>
    <t>52391_y2_1_ELFSPLHALNFGIGGDGTQHVLWR_3</t>
  </si>
  <si>
    <t>52394_y5_1_ELFSPLHALNFGIGGDGTQHVLWR_3</t>
  </si>
  <si>
    <t>52392_y3_1_ELFSPLHALNFGIGGDGTQHVLWR_3</t>
  </si>
  <si>
    <t>52393_y4_1_ELFSPLHALNFGIGGDGTQHVLWR_3</t>
  </si>
  <si>
    <t>52395_b7_1_ELFSPLHALNFGIGGDGTQHVLWR_3</t>
  </si>
  <si>
    <t>52401_y11_2_ELFSPLHALNFGIGGDGTQHVLWR_4</t>
  </si>
  <si>
    <t>5473_ELFSPLHALNFGIGGDGTQHVLWR_4</t>
  </si>
  <si>
    <t>y11^2/0.019,b11-44^2/-0.014</t>
  </si>
  <si>
    <t>52400_y4_1_ELFSPLHALNFGIGGDGTQHVLWR_4</t>
  </si>
  <si>
    <t>52402_y5_1_ELFSPLHALNFGIGGDGTQHVLWR_4</t>
  </si>
  <si>
    <t>52398_y2_1_ELFSPLHALNFGIGGDGTQHVLWR_4</t>
  </si>
  <si>
    <t>52399_y3_1_ELFSPLHALNFGIGGDGTQHVLWR_4</t>
  </si>
  <si>
    <t>52403_y6_1_ELFSPLHALNFGIGGDGTQHVLWR_4</t>
  </si>
  <si>
    <t>52414_y8_1_ELFSPLHALNFGIGGDTTR_3</t>
  </si>
  <si>
    <t>5475_ELFSPLHALNFGIGGDTTR_3</t>
  </si>
  <si>
    <t>y8/0.012,y15-17^2/0.002</t>
  </si>
  <si>
    <t>52411_y6_1_ELFSPLHALNFGIGGDTTR_3</t>
  </si>
  <si>
    <t>52407_y3_1_ELFSPLHALNFGIGGDTTR_3</t>
  </si>
  <si>
    <t>y3/0.001,m7:13^2/0.010</t>
  </si>
  <si>
    <t>52410_y5_1_ELFSPLHALNFGIGGDTTR_3</t>
  </si>
  <si>
    <t>52416_y9_1_ELFSPLHALNFGIGGDTTR_3</t>
  </si>
  <si>
    <t>52412_y7_1_ELFSPLHALNFGIGGDTTR_3</t>
  </si>
  <si>
    <t>52462_y7_1_ELGC(UniMod:4)GAASGTPSGILYEPPAEK_3</t>
  </si>
  <si>
    <t>5479_ELGC(UniMod:4)GAASGTPSGILYEPPAEK_3</t>
  </si>
  <si>
    <t>52465_y8_1_ELGC(UniMod:4)GAASGTPSGILYEPPAEK_3</t>
  </si>
  <si>
    <t>52464_b10_1_ELGC(UniMod:4)GAASGTPSGILYEPPAEK_3</t>
  </si>
  <si>
    <t>[b10/0.020]</t>
  </si>
  <si>
    <t>52456_y5_1_ELGC(UniMod:4)GAASGTPSGILYEPPAEK_3</t>
  </si>
  <si>
    <t>y5/0.003,y10-35^2/0.020</t>
  </si>
  <si>
    <t>52454_y4_1_ELGC(UniMod:4)GAASGTPSGILYEPPAEK_3</t>
  </si>
  <si>
    <t>52460_y6_1_ELGC(UniMod:4)GAASGTPSGILYEPPAEK_3</t>
  </si>
  <si>
    <t>753758_b6_1_ERMTELYDYPK_3</t>
  </si>
  <si>
    <t>54802_ERMTELYDYPK_3</t>
  </si>
  <si>
    <t>753753_y4_1_ERMTELYDYPK_3</t>
  </si>
  <si>
    <t>753755_b5_1_ERMTELYDYPK_3</t>
  </si>
  <si>
    <t>753761_y6_1_ERMTELYDYPK_3</t>
  </si>
  <si>
    <t>753757_y5_1_ERMTELYDYPK_3</t>
  </si>
  <si>
    <t>753750_y3_1_ERMTELYDYPK_3</t>
  </si>
  <si>
    <t>819162_FLYEELGLDSTSVFEDLKK_3</t>
  </si>
  <si>
    <t>54856_FLYEELGLDSTSVFEDLKK_3</t>
  </si>
  <si>
    <t>FLYEELGLDSTSVFEDLKK</t>
  </si>
  <si>
    <t>819174_FLYEELGLDSTSVFEDLKK_3</t>
  </si>
  <si>
    <t>819163_FLYEELGLDSTSVFEDLKK_3</t>
  </si>
  <si>
    <t>819169_FLYEELGLDSTSVFEDLKK_3</t>
  </si>
  <si>
    <t>819164_FLYEELGLDSTSVFEDLKK_3</t>
  </si>
  <si>
    <t>819173_FLYEELGLDSTSVFEDLKK_3</t>
  </si>
  <si>
    <t>754787_b5_1_ERPGVYTNVVEYVDWILEK_3</t>
  </si>
  <si>
    <t>54862_ERPGVYTNVVEYVDWILEK_3</t>
  </si>
  <si>
    <t>754794_y7_1_ERPGVYTNVVEYVDWILEK_3</t>
  </si>
  <si>
    <t>754795_b8_1_ERPGVYTNVVEYVDWILEK_3</t>
  </si>
  <si>
    <t>754792_b7_1_ERPGVYTNVVEYVDWILEK_3</t>
  </si>
  <si>
    <t>754796_b9_1_ERPGVYTNVVEYVDWILEK_3</t>
  </si>
  <si>
    <t>754798_y8_1_ERPGVYTNVVEYVDWILEK_3</t>
  </si>
  <si>
    <t>755648_y3_1_ERPSSWSSLDQK_2</t>
  </si>
  <si>
    <t>54918_ERPSSWSSLDQK_2</t>
  </si>
  <si>
    <t>755654_b9_1_ERPSSWSSLDQK_2</t>
  </si>
  <si>
    <t>755651_b6_1_ERPSSWSSLDQK_2</t>
  </si>
  <si>
    <t>755653_b8_1_ERPSSWSSLDQK_2</t>
  </si>
  <si>
    <t>755649_b5_1_ERPSSWSSLDQK_2</t>
  </si>
  <si>
    <t>755655_b10_1_ERPSSWSSLDQK_2</t>
  </si>
  <si>
    <t>820135_FMEENEGHIVDIHDFSLGSSPHVR_4</t>
  </si>
  <si>
    <t>54922_FMEENEGHIVDIHDFSLGSSPHVR_4</t>
  </si>
  <si>
    <t>FMEENEGHIVDIHDFSLGSSPHVR</t>
  </si>
  <si>
    <t>820143_FMEENEGHIVDIHDFSLGSSPHVR_4</t>
  </si>
  <si>
    <t>820131_FMEENEGHIVDIHDFSLGSSPHVR_4</t>
  </si>
  <si>
    <t>820137_FMEENEGHIVDIHDFSLGSSPHVR_4</t>
  </si>
  <si>
    <t>y7/-0.002,y20^3/0.017</t>
  </si>
  <si>
    <t>820139_FMEENEGHIVDIHDFSLGSSPHVR_4</t>
  </si>
  <si>
    <t>820142_FMEENEGHIVDIHDFSLGSSPHVR_4</t>
  </si>
  <si>
    <t>820156_FM(UniMod:35)EENEGHIVDIHDFSLGSSPHVR_4</t>
  </si>
  <si>
    <t>54923_FM(UniMod:35)EENEGHIVDIHDFSLGSSPHVR_4</t>
  </si>
  <si>
    <t>FM(UniMod:35)EENEGHIVDIHDFSLGSSPHVR</t>
  </si>
  <si>
    <t>820146_FM(UniMod:35)EENEGHIVDIHDFSLGSSPHVR_4</t>
  </si>
  <si>
    <t>820152_FM(UniMod:35)EENEGHIVDIHDFSLGSSPHVR_4</t>
  </si>
  <si>
    <t>820154_FM(UniMod:35)EENEGHIVDIHDFSLGSSPHVR_4</t>
  </si>
  <si>
    <t>820157_FM(UniMod:35)EENEGHIVDIHDFSLGSSPHVR_4</t>
  </si>
  <si>
    <t>820158_FM(UniMod:35)EENEGHIVDIHDFSLGSSPHVR_4</t>
  </si>
  <si>
    <t>820161_FMEENEGHIVDIHDFSLGSSPHVR_5</t>
  </si>
  <si>
    <t>54924_FMEENEGHIVDIHDFSLGSSPHVR_5</t>
  </si>
  <si>
    <t>820174_FMEENEGHIVDIHDFSLGSSPHVR_5</t>
  </si>
  <si>
    <t>820169_FMEENEGHIVDIHDFSLGSSPHVR_5</t>
  </si>
  <si>
    <t>820163_FMEENEGHIVDIHDFSLGSSPHVR_5</t>
  </si>
  <si>
    <t>820171_FMEENEGHIVDIHDFSLGSSPHVR_5</t>
  </si>
  <si>
    <t>y7/-0.002,y20^3/0.016</t>
  </si>
  <si>
    <t>820164_FMEENEGHIVDIHDFSLGSSPHVR_5</t>
  </si>
  <si>
    <t>820188_FM(UniMod:35)EENEGHIVDIHDFSLGSSPHVR_5</t>
  </si>
  <si>
    <t>54925_FM(UniMod:35)EENEGHIVDIHDFSLGSSPHVR_5</t>
  </si>
  <si>
    <t>820194_FM(UniMod:35)EENEGHIVDIHDFSLGSSPHVR_5</t>
  </si>
  <si>
    <t>820191_FM(UniMod:35)EENEGHIVDIHDFSLGSSPHVR_5</t>
  </si>
  <si>
    <t>820182_FM(UniMod:35)EENEGHIVDIHDFSLGSSPHVR_5</t>
  </si>
  <si>
    <t>820190_FM(UniMod:35)EENEGHIVDIHDFSLGSSPHVR_5</t>
  </si>
  <si>
    <t>820178_FM(UniMod:35)EENEGHIVDIHDFSLGSSPHVR_5</t>
  </si>
  <si>
    <t>52756_y4_1_ELIPEATEK_2</t>
  </si>
  <si>
    <t>5508_ELIPEATEK_2</t>
  </si>
  <si>
    <t>52757_y5_1_ELIPEATEK_2</t>
  </si>
  <si>
    <t>52754_b3_1_ELIPEATEK_2</t>
  </si>
  <si>
    <t>52755_y3_1_ELIPEATEK_2</t>
  </si>
  <si>
    <t>52758_y6_1_ELIPEATEK_2</t>
  </si>
  <si>
    <t>52759_y7_1_ELIPEATEK_2</t>
  </si>
  <si>
    <t>758432_y4_1_ESAHLAISWLR_2</t>
  </si>
  <si>
    <t>55092_ESAHLAISWLR_2</t>
  </si>
  <si>
    <t>ESAHLAISWLR</t>
  </si>
  <si>
    <t>758430_y8_2_ESAHLAISWLR_2</t>
  </si>
  <si>
    <t>758434_y5_1_ESAHLAISWLR_2</t>
  </si>
  <si>
    <t>758428_b4_1_ESAHLAISWLR_2</t>
  </si>
  <si>
    <t>758437_y7_1_ESAHLAISWLR_2</t>
  </si>
  <si>
    <t>758436_y6_1_ESAHLAISWLR_2</t>
  </si>
  <si>
    <t>758446_y6_1_ESAHLAISWLR_3</t>
  </si>
  <si>
    <t>55093_ESAHLAISWLR_3</t>
  </si>
  <si>
    <t>758439_y3_1_ESAHLAISWLR_3</t>
  </si>
  <si>
    <t>758445_y5_1_ESAHLAISWLR_3</t>
  </si>
  <si>
    <t>758447_y7_1_ESAHLAISWLR_3</t>
  </si>
  <si>
    <t>758444_b6_1_ESAHLAISWLR_3</t>
  </si>
  <si>
    <t>758443_y4_1_ESAHLAISWLR_3</t>
  </si>
  <si>
    <t>758746_y3_1_ESASLMVDR_2</t>
  </si>
  <si>
    <t>55119_ESASLMVDR_2</t>
  </si>
  <si>
    <t>758750_y5_1_ESASLMVDR_2</t>
  </si>
  <si>
    <t>758751_y6_1_ESASLMVDR_2</t>
  </si>
  <si>
    <t>758752_y7_1_ESASLMVDR_2</t>
  </si>
  <si>
    <t>758749_y4_1_ESASLMVDR_2</t>
  </si>
  <si>
    <t>758753_y8_1_ESASLMVDR_2</t>
  </si>
  <si>
    <t>823383_FNFAC(UniMod:4)LEAR_2</t>
  </si>
  <si>
    <t>55140_FNFAC(UniMod:4)LEAR_2</t>
  </si>
  <si>
    <t>FNFACLEAR</t>
  </si>
  <si>
    <t>FNFAC(UniMod:4)LEAR</t>
  </si>
  <si>
    <t>823388_FNFAC(UniMod:4)LEAR_2</t>
  </si>
  <si>
    <t>823380_FNFAC(UniMod:4)LEAR_2</t>
  </si>
  <si>
    <t>823379_FNFAC(UniMod:4)LEAR_2</t>
  </si>
  <si>
    <t>823386_FNFAC(UniMod:4)LEAR_2</t>
  </si>
  <si>
    <t>823385_FNFAC(UniMod:4)LEAR_2</t>
  </si>
  <si>
    <t>52897_y5_1_ELLESYIDGR_2</t>
  </si>
  <si>
    <t>5522_ELLESYIDGR_2</t>
  </si>
  <si>
    <t>52894_b3_1_ELLESYIDGR_2</t>
  </si>
  <si>
    <t>52900_y8_1_ELLESYIDGR_2</t>
  </si>
  <si>
    <t>52895_y4_1_ELLESYIDGR_2</t>
  </si>
  <si>
    <t>y4/0.001,b8-44^2/0.010</t>
  </si>
  <si>
    <t>52899_y7_1_ELLESYIDGR_2</t>
  </si>
  <si>
    <t>52898_y6_1_ELLESYIDGR_2</t>
  </si>
  <si>
    <t>825422_FNPPTGTDTMVK_2</t>
  </si>
  <si>
    <t>55275_FNPPTGTDTMVK_2</t>
  </si>
  <si>
    <t>FNPPTGTDTMVK</t>
  </si>
  <si>
    <t>825430_FNPPTGTDTMVK_2</t>
  </si>
  <si>
    <t>825429_FNPPTGTDTMVK_2</t>
  </si>
  <si>
    <t>825421_FNPPTGTDTMVK_2</t>
  </si>
  <si>
    <t>825428_FNPPTGTDTMVK_2</t>
  </si>
  <si>
    <t>825424_FNPPTGTDTMVK_2</t>
  </si>
  <si>
    <t>760830_y12_1_ESEQGVYTC(UniMod:4)TAQGIWK_2</t>
  </si>
  <si>
    <t>55279_ESEQGVYTC(UniMod:4)TAQGIWK_2</t>
  </si>
  <si>
    <t>760823_y9_1_ESEQGVYTC(UniMod:4)TAQGIWK_2</t>
  </si>
  <si>
    <t>760814_b6_1_ESEQGVYTC(UniMod:4)TAQGIWK_2</t>
  </si>
  <si>
    <t>760822_y8_1_ESEQGVYTC(UniMod:4)TAQGIWK_2</t>
  </si>
  <si>
    <t>760826_y10_1_ESEQGVYTC(UniMod:4)TAQGIWK_2</t>
  </si>
  <si>
    <t>760810_y4_1_ESEQGVYTC(UniMod:4)TAQGIWK_2</t>
  </si>
  <si>
    <t>760844_y7_1_ESEQGVYTC(UniMod:4)TAQGIWK_3</t>
  </si>
  <si>
    <t>55280_ESEQGVYTC(UniMod:4)TAQGIWK_3</t>
  </si>
  <si>
    <t>760845_y8_1_ESEQGVYTC(UniMod:4)TAQGIWK_3</t>
  </si>
  <si>
    <t>760837_y10_2_ESEQGVYTC(UniMod:4)TAQGIWK_3</t>
  </si>
  <si>
    <t>[y10^2/0.013]</t>
  </si>
  <si>
    <t>760842_y6_1_ESEQGVYTC(UniMod:4)TAQGIWK_3</t>
  </si>
  <si>
    <t>760834_y4_1_ESEQGVYTC(UniMod:4)TAQGIWK_3</t>
  </si>
  <si>
    <t>760838_b6_1_ESEQGVYTC(UniMod:4)TAQGIWK_3</t>
  </si>
  <si>
    <t>825662_FNQLPVELK_2</t>
  </si>
  <si>
    <t>55290_FNQLPVELK_2</t>
  </si>
  <si>
    <t>FNQLPVELK</t>
  </si>
  <si>
    <t>825664_FNQLPVELK_2</t>
  </si>
  <si>
    <t>825657_FNQLPVELK_2</t>
  </si>
  <si>
    <t>825660_FNQLPVELK_2</t>
  </si>
  <si>
    <t>825656_FNQLPVELK_2</t>
  </si>
  <si>
    <t>825659_FNQLPVELK_2</t>
  </si>
  <si>
    <t>825669_FNQLPVELKK_2</t>
  </si>
  <si>
    <t>55291_FNQLPVELKK_2</t>
  </si>
  <si>
    <t>FNQLPVELKK</t>
  </si>
  <si>
    <t>825668_FNQLPVELKK_2</t>
  </si>
  <si>
    <t>825672_FNQLPVELKK_2</t>
  </si>
  <si>
    <t>825667_FNQLPVELKK_2</t>
  </si>
  <si>
    <t>825673_FNQLPVELKK_2</t>
  </si>
  <si>
    <t>825675_FNQLPVELKK_2</t>
  </si>
  <si>
    <t>825683_FNQLPVELKK_3</t>
  </si>
  <si>
    <t>55292_FNQLPVELKK_3</t>
  </si>
  <si>
    <t>825679_FNQLPVELKK_3</t>
  </si>
  <si>
    <t>825688_FNQLPVELKK_3</t>
  </si>
  <si>
    <t>825686_FNQLPVELKK_3</t>
  </si>
  <si>
    <t>825677_FNQLPVELKK_3</t>
  </si>
  <si>
    <t>825682_FNQLPVELKK_3</t>
  </si>
  <si>
    <t>84411_AGAPTGDLPR_2</t>
  </si>
  <si>
    <t>5543_AGAPTGDLPR_2</t>
  </si>
  <si>
    <t>AGAPTGDLPR</t>
  </si>
  <si>
    <t>84407_AGAPTGDLPR_2</t>
  </si>
  <si>
    <t>84410_AGAPTGDLPR_2</t>
  </si>
  <si>
    <t>84406_AGAPTGDLPR_2</t>
  </si>
  <si>
    <t>84408_AGAPTGDLPR_2</t>
  </si>
  <si>
    <t>84409_AGAPTGDLPR_2</t>
  </si>
  <si>
    <t>53093_y6_1_ELNLVLSVR_2</t>
  </si>
  <si>
    <t>5543_ELNLVLSVR_2</t>
  </si>
  <si>
    <t>53090_y4_1_ELNLVLSVR_2</t>
  </si>
  <si>
    <t>53088_y3_1_ELNLVLSVR_2</t>
  </si>
  <si>
    <t>53087_b3_1_ELNLVLSVR_2</t>
  </si>
  <si>
    <t>53094_y7_1_ELNLVLSVR_2</t>
  </si>
  <si>
    <t>53092_y5_1_ELNLVLSVR_2</t>
  </si>
  <si>
    <t>762905_y7_1_ESGYIAPQGAC(UniMod:4)NK_2</t>
  </si>
  <si>
    <t>55445_ESGYIAPQGAC(UniMod:4)NK_2</t>
  </si>
  <si>
    <t>762909_y8_1_ESGYIAPQGAC(UniMod:4)NK_2</t>
  </si>
  <si>
    <t>762899_b4_1_ESGYIAPQGAC(UniMod:4)NK_2</t>
  </si>
  <si>
    <t>762901_y5_1_ESGYIAPQGAC(UniMod:4)NK_2</t>
  </si>
  <si>
    <t>762898_y3_1_ESGYIAPQGAC(UniMod:4)NK_2</t>
  </si>
  <si>
    <t>762911_y9_1_ESGYIAPQGAC(UniMod:4)NK_2</t>
  </si>
  <si>
    <t>762921_b7_1_ESGYMHIQC(UniMod:4)TKPDTVGSALNDSPVGLAAYILEK_3</t>
  </si>
  <si>
    <t>55446_ESGYMHIQC(UniMod:4)TKPDTVGSALNDSPVGLAAYILEK_3</t>
  </si>
  <si>
    <t>ESGYMHIQCTKPDTVGSALNDSPVGLAAYILEK</t>
  </si>
  <si>
    <t>ESGYMHIQC(UniMod:4)TKPDTVGSALNDSPVGLAAYILEK</t>
  </si>
  <si>
    <t>762918_b6_1_ESGYMHIQC(UniMod:4)TKPDTVGSALNDSPVGLAAYILEK_3</t>
  </si>
  <si>
    <t>762919_y6_1_ESGYMHIQC(UniMod:4)TKPDTVGSALNDSPVGLAAYILEK_3</t>
  </si>
  <si>
    <t>762915_y3_1_ESGYMHIQC(UniMod:4)TKPDTVGSALNDSPVGLAAYILEK_3</t>
  </si>
  <si>
    <t>762917_y5_1_ESGYMHIQC(UniMod:4)TKPDTVGSALNDSPVGLAAYILEK_3</t>
  </si>
  <si>
    <t>y5/-0.004,y13-46^2/0.008</t>
  </si>
  <si>
    <t>762916_y4_1_ESGYMHIQC(UniMod:4)TKPDTVGSALNDSPVGLAAYILEK_3</t>
  </si>
  <si>
    <t>762941_y9_1_ESGYMHIQC(UniMod:4)TKPDTVGSALNDSPVGLAAYILEK_4</t>
  </si>
  <si>
    <t>55447_ESGYMHIQC(UniMod:4)TKPDTVGSALNDSPVGLAAYILEK_4</t>
  </si>
  <si>
    <t>762929_y3_1_ESGYMHIQC(UniMod:4)TKPDTVGSALNDSPVGLAAYILEK_4</t>
  </si>
  <si>
    <t>762935_y6_1_ESGYMHIQC(UniMod:4)TKPDTVGSALNDSPVGLAAYILEK_4</t>
  </si>
  <si>
    <t>762931_y11_2_ESGYMHIQC(UniMod:4)TKPDTVGSALNDSPVGLAAYILEK_4</t>
  </si>
  <si>
    <t>762945_y11_1_ESGYMHIQC(UniMod:4)TKPDTVGSALNDSPVGLAAYILEK_4</t>
  </si>
  <si>
    <t>762936_y7_1_ESGYMHIQC(UniMod:4)TKPDTVGSALNDSPVGLAAYILEK_4</t>
  </si>
  <si>
    <t>762953_y6_1_ESGYM(UniMod:35)HIQC(UniMod:4)TKPDTVGSALNDSPVGLAAYILEK_4</t>
  </si>
  <si>
    <t>55448_ESGYM(UniMod:35)HIQC(UniMod:4)TKPDTVGSALNDSPVGLAAYILEK_4</t>
  </si>
  <si>
    <t>ESGYM(UniMod:35)HIQC(UniMod:4)TKPDTVGSALNDSPVGLAAYILEK</t>
  </si>
  <si>
    <t>762962_y11_1_ESGYM(UniMod:35)HIQC(UniMod:4)TKPDTVGSALNDSPVGLAAYILEK_4</t>
  </si>
  <si>
    <t>762949_y3_1_ESGYM(UniMod:35)HIQC(UniMod:4)TKPDTVGSALNDSPVGLAAYILEK_4</t>
  </si>
  <si>
    <t>762961_y10_1_ESGYM(UniMod:35)HIQC(UniMod:4)TKPDTVGSALNDSPVGLAAYILEK_4</t>
  </si>
  <si>
    <t>762959_y9_1_ESGYM(UniMod:35)HIQC(UniMod:4)TKPDTVGSALNDSPVGLAAYILEK_4</t>
  </si>
  <si>
    <t>762954_y7_1_ESGYM(UniMod:35)HIQC(UniMod:4)TKPDTVGSALNDSPVGLAAYILEK_4</t>
  </si>
  <si>
    <t>828016_FPETLMEIEIPIVDHSTC(UniMod:4)QK_3</t>
  </si>
  <si>
    <t>55451_FPETLMEIEIPIVDHSTC(UniMod:4)QK_3</t>
  </si>
  <si>
    <t>FPETLMEIEIPIVDHSTCQK</t>
  </si>
  <si>
    <t>FPETLMEIEIPIVDHSTC(UniMod:4)QK</t>
  </si>
  <si>
    <t>828022_FPETLMEIEIPIVDHSTC(UniMod:4)QK_3</t>
  </si>
  <si>
    <t>828009_FPETLMEIEIPIVDHSTC(UniMod:4)QK_3</t>
  </si>
  <si>
    <t>y11^2/-0.009,m11:16/-0.007</t>
  </si>
  <si>
    <t>828000_FPETLMEIEIPIVDHSTC(UniMod:4)QK_3</t>
  </si>
  <si>
    <t>b3/0.007,m5:7/0.004</t>
  </si>
  <si>
    <t>828006_FPETLMEIEIPIVDHSTC(UniMod:4)QK_3</t>
  </si>
  <si>
    <t>828012_FPETLMEIEIPIVDHSTC(UniMod:4)QK_3</t>
  </si>
  <si>
    <t>763592_y7_2_ESILFHYTDWVDDQRPENYR_4</t>
  </si>
  <si>
    <t>55495_ESILFHYTDWVDDQRPENYR_4</t>
  </si>
  <si>
    <t>763609_y14_2_ESILFHYTDWVDDQRPENYR_4</t>
  </si>
  <si>
    <t>763602_y11_2_ESILFHYTDWVDDQRPENYR_4</t>
  </si>
  <si>
    <t>763597_y9_2_ESILFHYTDWVDDQRPENYR_4</t>
  </si>
  <si>
    <t>763600_y5_1_ESILFHYTDWVDDQRPENYR_4</t>
  </si>
  <si>
    <t>y5/-0.007,b11-36^2/-0.011</t>
  </si>
  <si>
    <t>763594_y8_2_ESILFHYTDWVDDQRPENYR_4</t>
  </si>
  <si>
    <t>763643_y6_1_ESILQRPLSLPSLHVFGDTDK_3</t>
  </si>
  <si>
    <t>55499_ESILQRPLSLPSLHVFGDTDK_3</t>
  </si>
  <si>
    <t>763637_y3_1_ESILQRPLSLPSLHVFGDTDK_3</t>
  </si>
  <si>
    <t>763641_y11_2_ESILQRPLSLPSLHVFGDTDK_3</t>
  </si>
  <si>
    <t>763640_y5_1_ESILQRPLSLPSLHVFGDTDK_3</t>
  </si>
  <si>
    <t>763647_b10_1_ESILQRPLSLPSLHVFGDTDK_3</t>
  </si>
  <si>
    <t>763646_y8_1_ESILQRPLSLPSLHVFGDTDK_3</t>
  </si>
  <si>
    <t>763658_y6_1_ESILQRPLSLPSLHVFGDTDK_4</t>
  </si>
  <si>
    <t>55500_ESILQRPLSLPSLHVFGDTDK_4</t>
  </si>
  <si>
    <t>763652_y3_1_ESILQRPLSLPSLHVFGDTDK_4</t>
  </si>
  <si>
    <t>763663_y15_2_ESILQRPLSLPSLHVFGDTDK_4</t>
  </si>
  <si>
    <t>763662_y7_1_ESILQRPLSLPSLHVFGDTDK_4</t>
  </si>
  <si>
    <t>763655_y5_1_ESILQRPLSLPSLHVFGDTDK_4</t>
  </si>
  <si>
    <t>763656_y11_2_ESILQRPLSLPSLHVFGDTDK_4</t>
  </si>
  <si>
    <t>763859_b4_1_ESIWLPFMETELHC(UniMod:4)DEK_2</t>
  </si>
  <si>
    <t>55518_ESIWLPFMETELHC(UniMod:4)DEK_2</t>
  </si>
  <si>
    <t>763864_y6_1_ESIWLPFMETELHC(UniMod:4)DEK_2</t>
  </si>
  <si>
    <t>763863_y12_2_ESIWLPFMETELHC(UniMod:4)DEK_2</t>
  </si>
  <si>
    <t>763862_y5_1_ESIWLPFMETELHC(UniMod:4)DEK_2</t>
  </si>
  <si>
    <t>763861_b5_1_ESIWLPFMETELHC(UniMod:4)DEK_2</t>
  </si>
  <si>
    <t>763860_y4_1_ESIWLPFMETELHC(UniMod:4)DEK_2</t>
  </si>
  <si>
    <t>763869_y4_1_ESIWLPFMETELHC(UniMod:4)DEK_3</t>
  </si>
  <si>
    <t>55519_ESIWLPFMETELHC(UniMod:4)DEK_3</t>
  </si>
  <si>
    <t>763873_y13_2_ESIWLPFMETELHC(UniMod:4)DEK_3</t>
  </si>
  <si>
    <t>763876_y8_1_ESIWLPFMETELHC(UniMod:4)DEK_3</t>
  </si>
  <si>
    <t>763871_y12_2_ESIWLPFMETELHC(UniMod:4)DEK_3</t>
  </si>
  <si>
    <t>763878_y10_1_ESIWLPFMETELHC(UniMod:4)DEK_3</t>
  </si>
  <si>
    <t>763870_y5_1_ESIWLPFMETELHC(UniMod:4)DEK_3</t>
  </si>
  <si>
    <t>763886_y8_1_ESIWLPFM(UniMod:35)ETELHC(UniMod:4)DEK_3</t>
  </si>
  <si>
    <t>55520_ESIWLPFM(UniMod:35)ETELHC(UniMod:4)DEK_3</t>
  </si>
  <si>
    <t>ESIWLPFM(UniMod:35)ETELHC(UniMod:4)DEK</t>
  </si>
  <si>
    <t>763882_y5_1_ESIWLPFM(UniMod:35)ETELHC(UniMod:4)DEK_3</t>
  </si>
  <si>
    <t>763881_y4_1_ESIWLPFM(UniMod:35)ETELHC(UniMod:4)DEK_3</t>
  </si>
  <si>
    <t>763885_y14_2_ESIWLPFM(UniMod:35)ETELHC(UniMod:4)DEK_3</t>
  </si>
  <si>
    <t>763887_y9_1_ESIWLPFM(UniMod:35)ETELHC(UniMod:4)DEK_3</t>
  </si>
  <si>
    <t>763888_y10_1_ESIWLPFM(UniMod:35)ETELHC(UniMod:4)DEK_3</t>
  </si>
  <si>
    <t>829645_FPQLDSTSFANSR_2</t>
  </si>
  <si>
    <t>55560_FPQLDSTSFANSR_2</t>
  </si>
  <si>
    <t>FPQLDSTSFANSR</t>
  </si>
  <si>
    <t>829642_FPQLDSTSFANSR_2</t>
  </si>
  <si>
    <t>829638_FPQLDSTSFANSR_2</t>
  </si>
  <si>
    <t>829639_FPQLDSTSFANSR_2</t>
  </si>
  <si>
    <t>829649_FPQLDSTSFANSR_2</t>
  </si>
  <si>
    <t>829646_FPQLDSTSFANSR_2</t>
  </si>
  <si>
    <t>829652_FPQLDSTSFANSR_3</t>
  </si>
  <si>
    <t>55561_FPQLDSTSFANSR_3</t>
  </si>
  <si>
    <t>829660_FPQLDSTSFANSR_3</t>
  </si>
  <si>
    <t>829659_FPQLDSTSFANSR_3</t>
  </si>
  <si>
    <t>829655_FPQLDSTSFANSR_3</t>
  </si>
  <si>
    <t>829661_FPQLDSTSFANSR_3</t>
  </si>
  <si>
    <t>829664_FPQLDSTSFANSR_3</t>
  </si>
  <si>
    <t>b8/-0.006,m2:9/-0.006</t>
  </si>
  <si>
    <t>53589_y13_2_ELFSPLHALNFGIGGDGTQHVLWR_4</t>
  </si>
  <si>
    <t>5558_ELFSPLHALNFGIGGDGTQHVLWR_4</t>
  </si>
  <si>
    <t>53581_y3_1_ELFSPLHALNFGIGGDGTQHVLWR_4</t>
  </si>
  <si>
    <t>53586_y11_2_ELFSPLHALNFGIGGDGTQHVLWR_4</t>
  </si>
  <si>
    <t>53590_y5_1_ELFSPLHALNFGIGGDGTQHVLWR_4</t>
  </si>
  <si>
    <t>53584_y4_1_ELFSPLHALNFGIGGDGTQHVLWR_4</t>
  </si>
  <si>
    <t>53580_y2_1_ELFSPLHALNFGIGGDGTQHVLWR_4</t>
  </si>
  <si>
    <t>830059_FPSSFC(UniMod:4)GIC(UniMod:4)GLKPTGNR_3</t>
  </si>
  <si>
    <t>55586_FPSSFC(UniMod:4)GIC(UniMod:4)GLKPTGNR_3</t>
  </si>
  <si>
    <t>FPSSFCGICGLKPTGNR</t>
  </si>
  <si>
    <t>FPSSFC(UniMod:4)GIC(UniMod:4)GLKPTGNR</t>
  </si>
  <si>
    <t>830061_FPSSFC(UniMod:4)GIC(UniMod:4)GLKPTGNR_3</t>
  </si>
  <si>
    <t>830063_FPSSFC(UniMod:4)GIC(UniMod:4)GLKPTGNR_3</t>
  </si>
  <si>
    <t>830070_FPSSFC(UniMod:4)GIC(UniMod:4)GLKPTGNR_3</t>
  </si>
  <si>
    <t>830069_FPSSFC(UniMod:4)GIC(UniMod:4)GLKPTGNR_3</t>
  </si>
  <si>
    <t>830062_FPSSFC(UniMod:4)GIC(UniMod:4)GLKPTGNR_3</t>
  </si>
  <si>
    <t>53612_y8_1_ELFSPLHALNFGIGGDTTR_3</t>
  </si>
  <si>
    <t>5560_ELFSPLHALNFGIGGDTTR_3</t>
  </si>
  <si>
    <t>y8/0.002,y15-17^2/-0.008</t>
  </si>
  <si>
    <t>53607_y3_1_ELFSPLHALNFGIGGDTTR_3</t>
  </si>
  <si>
    <t>53610_y6_1_ELFSPLHALNFGIGGDTTR_3</t>
  </si>
  <si>
    <t>53611_y7_1_ELFSPLHALNFGIGGDTTR_3</t>
  </si>
  <si>
    <t>53613_y9_1_ELFSPLHALNFGIGGDTTR_3</t>
  </si>
  <si>
    <t>53609_y5_1_ELFSPLHALNFGIGGDTTR_3</t>
  </si>
  <si>
    <t>79100_y9_1_AFKEAEFGQGTGPIWLNEVK_3</t>
  </si>
  <si>
    <t>5562_AFKEAEFGQGTGPIWLNEVK_3</t>
  </si>
  <si>
    <t>79092_b6_1_AFKEAEFGQGTGPIWLNEVK_3</t>
  </si>
  <si>
    <t>79091_y5_1_AFKEAEFGQGTGPIWLNEVK_3</t>
  </si>
  <si>
    <t>79098_y8_1_AFKEAEFGQGTGPIWLNEVK_3</t>
  </si>
  <si>
    <t>79087_y4_1_AFKEAEFGQGTGPIWLNEVK_3</t>
  </si>
  <si>
    <t>79094_y6_1_AFKEAEFGQGTGPIWLNEVK_3</t>
  </si>
  <si>
    <t>53664_b10_1_ELGC(UniMod:4)GAASGTPSGILYEPPAEK_3</t>
  </si>
  <si>
    <t>5564_ELGC(UniMod:4)GAASGTPSGILYEPPAEK_3</t>
  </si>
  <si>
    <t>53662_y7_1_ELGC(UniMod:4)GAASGTPSGILYEPPAEK_3</t>
  </si>
  <si>
    <t>53660_y6_1_ELGC(UniMod:4)GAASGTPSGILYEPPAEK_3</t>
  </si>
  <si>
    <t>53656_y5_1_ELGC(UniMod:4)GAASGTPSGILYEPPAEK_3</t>
  </si>
  <si>
    <t>53654_y4_1_ELGC(UniMod:4)GAASGTPSGILYEPPAEK_3</t>
  </si>
  <si>
    <t>53665_y8_1_ELGC(UniMod:4)GAASGTPSGILYEPPAEK_3</t>
  </si>
  <si>
    <t>830918_FQAFDWGSSAK_2</t>
  </si>
  <si>
    <t>55647_FQAFDWGSSAK_2</t>
  </si>
  <si>
    <t>FQAFDWGSSAK</t>
  </si>
  <si>
    <t>830912_FQAFDWGSSAK_2</t>
  </si>
  <si>
    <t>y5/-0.003,b4-45/0.014</t>
  </si>
  <si>
    <t>830914_FQAFDWGSSAK_2</t>
  </si>
  <si>
    <t>830916_FQAFDWGSSAK_2</t>
  </si>
  <si>
    <t>830911_FQAFDWGSSAK_2</t>
  </si>
  <si>
    <t>830920_FQAFDWGSSAK_2</t>
  </si>
  <si>
    <t>765536_y6_1_ESLTDPSKLDSGK_2</t>
  </si>
  <si>
    <t>55648_ESLTDPSKLDSGK_2</t>
  </si>
  <si>
    <t>ESLTDPSKLDSGK</t>
  </si>
  <si>
    <t>765538_y8_1_ESLTDPSKLDSGK_2</t>
  </si>
  <si>
    <t>765534_y5_1_ESLTDPSKLDSGK_2</t>
  </si>
  <si>
    <t>765540_y9_1_ESLTDPSKLDSGK_2</t>
  </si>
  <si>
    <t>765537_y7_1_ESLTDPSKLDSGK_2</t>
  </si>
  <si>
    <t>765532_y4_1_ESLTDPSKLDSGK_2</t>
  </si>
  <si>
    <t>765542_y8_2_ESLTDPSKLDSGK_3</t>
  </si>
  <si>
    <t>55649_ESLTDPSKLDSGK_3</t>
  </si>
  <si>
    <t>765550_y8_1_ESLTDPSKLDSGK_3</t>
  </si>
  <si>
    <t>765549_y7_1_ESLTDPSKLDSGK_3</t>
  </si>
  <si>
    <t>765543_y9_2_ESLTDPSKLDSGK_3</t>
  </si>
  <si>
    <t>765545_y10_2_ESLTDPSKLDSGK_3</t>
  </si>
  <si>
    <t>765544_y5_1_ESLTDPSKLDSGK_3</t>
  </si>
  <si>
    <t>831980_FQEGQEEER_2</t>
  </si>
  <si>
    <t>55720_FQEGQEEER_2</t>
  </si>
  <si>
    <t>FQEGQEEER</t>
  </si>
  <si>
    <t>831976_FQEGQEEER_2</t>
  </si>
  <si>
    <t>831973_FQEGQEEER_2</t>
  </si>
  <si>
    <t>831982_FQEGQEEER_2</t>
  </si>
  <si>
    <t>831978_FQEGQEEER_2</t>
  </si>
  <si>
    <t>831972_FQEGQEEER_2</t>
  </si>
  <si>
    <t>831998_FQEGQEEERLALETALMYGAK_3</t>
  </si>
  <si>
    <t>55721_FQEGQEEERLALETALMYGAK_3</t>
  </si>
  <si>
    <t>FQEGQEEERLALETALMYGAK</t>
  </si>
  <si>
    <t>831987_FQEGQEEERLALETALMYGAK_3</t>
  </si>
  <si>
    <t>831985_FQEGQEEERLALETALMYGAK_3</t>
  </si>
  <si>
    <t>832001_FQEGQEEERLALETALMYGAK_3</t>
  </si>
  <si>
    <t>832000_FQEGQEEERLALETALMYGAK_3</t>
  </si>
  <si>
    <t>831990_FQEGQEEERLALETALMYGAK_3</t>
  </si>
  <si>
    <t>832009_FQEGQEEERLALETALMYGAK_4</t>
  </si>
  <si>
    <t>55722_FQEGQEEERLALETALMYGAK_4</t>
  </si>
  <si>
    <t>832018_FQEGQEEERLALETALMYGAK_4</t>
  </si>
  <si>
    <t>832014_FQEGQEEERLALETALMYGAK_4</t>
  </si>
  <si>
    <t>832016_FQEGQEEERLALETALMYGAK_4</t>
  </si>
  <si>
    <t>832021_FQEGQEEERLALETALMYGAK_4</t>
  </si>
  <si>
    <t>832011_FQEGQEEERLALETALMYGAK_4</t>
  </si>
  <si>
    <t>84910_AGAVGAHLPASGLDIFGDLK_2</t>
  </si>
  <si>
    <t>5577_AGAVGAHLPASGLDIFGDLK_2</t>
  </si>
  <si>
    <t>AGAVGAHLPASGLDIFGDLK</t>
  </si>
  <si>
    <t>84902_AGAVGAHLPASGLDIFGDLK_2</t>
  </si>
  <si>
    <t>84904_AGAVGAHLPASGLDIFGDLK_2</t>
  </si>
  <si>
    <t>84917_AGAVGAHLPASGLDIFGDLK_2</t>
  </si>
  <si>
    <t>84909_AGAVGAHLPASGLDIFGDLK_2</t>
  </si>
  <si>
    <t>84906_AGAVGAHLPASGLDIFGDLK_2</t>
  </si>
  <si>
    <t>84923_AGAVGAHLPASGLDIFGDLK_3</t>
  </si>
  <si>
    <t>5578_AGAVGAHLPASGLDIFGDLK_3</t>
  </si>
  <si>
    <t>y4/-0.002,b15-36^3/0.009</t>
  </si>
  <si>
    <t>84938_AGAVGAHLPASGLDIFGDLK_3</t>
  </si>
  <si>
    <t>84937_AGAVGAHLPASGLDIFGDLK_3</t>
  </si>
  <si>
    <t>y7/-0.014,b18-36^2/0.004</t>
  </si>
  <si>
    <t>84931_AGAVGAHLPASGLDIFGDLK_3</t>
  </si>
  <si>
    <t>84935_AGAVGAHLPASGLDIFGDLK_3</t>
  </si>
  <si>
    <t>84926_AGAVGAHLPASGLDIFGDLK_3</t>
  </si>
  <si>
    <t>767223_y7_2_ESPSGTM(UniMod:35)K_2</t>
  </si>
  <si>
    <t>55786_ESPSGTM(UniMod:35)K_2</t>
  </si>
  <si>
    <t>ESPSGTMK</t>
  </si>
  <si>
    <t>ESPSGTM(UniMod:35)K</t>
  </si>
  <si>
    <t>767224_y3_1_ESPSGTM(UniMod:35)K_2</t>
  </si>
  <si>
    <t>767228_y7_1_ESPSGTM(UniMod:35)K_2</t>
  </si>
  <si>
    <t>767225_y4_1_ESPSGTM(UniMod:35)K_2</t>
  </si>
  <si>
    <t>767227_y6_1_ESPSGTM(UniMod:35)K_2</t>
  </si>
  <si>
    <t>767226_y5_1_ESPSGTM(UniMod:35)K_2</t>
  </si>
  <si>
    <t>84960_AGAVGAHLPASGLDIFGDLKK_3</t>
  </si>
  <si>
    <t>5579_AGAVGAHLPASGLDIFGDLKK_3</t>
  </si>
  <si>
    <t>AGAVGAHLPASGLDIFGDLKK</t>
  </si>
  <si>
    <t>84962_AGAVGAHLPASGLDIFGDLKK_3</t>
  </si>
  <si>
    <t>84950_AGAVGAHLPASGLDIFGDLKK_3</t>
  </si>
  <si>
    <t>84949_AGAVGAHLPASGLDIFGDLKK_3</t>
  </si>
  <si>
    <t>84953_AGAVGAHLPASGLDIFGDLKK_3</t>
  </si>
  <si>
    <t>84952_AGAVGAHLPASGLDIFGDLKK_3</t>
  </si>
  <si>
    <t>84971_AGAVGAHLPASGLDIFGDLKK_4</t>
  </si>
  <si>
    <t>5580_AGAVGAHLPASGLDIFGDLKK_4</t>
  </si>
  <si>
    <t>84974_AGAVGAHLPASGLDIFGDLKK_4</t>
  </si>
  <si>
    <t>84978_AGAVGAHLPASGLDIFGDLKK_4</t>
  </si>
  <si>
    <t>84969_AGAVGAHLPASGLDIFGDLKK_4</t>
  </si>
  <si>
    <t>84975_AGAVGAHLPASGLDIFGDLKK_4</t>
  </si>
  <si>
    <t>84979_AGAVGAHLPASGLDIFGDLKK_4</t>
  </si>
  <si>
    <t>84982_AGAVNPTVK_2</t>
  </si>
  <si>
    <t>5581_AGAVNPTVK_2</t>
  </si>
  <si>
    <t>y7^2/0.001,b8+18^2/0.019</t>
  </si>
  <si>
    <t>84991_AGAVNPTVK_2</t>
  </si>
  <si>
    <t>84988_AGAVNPTVK_2</t>
  </si>
  <si>
    <t>84990_AGAVNPTVK_2</t>
  </si>
  <si>
    <t>84985_AGAVNPTVK_2</t>
  </si>
  <si>
    <t>84986_AGAVNPTVK_2</t>
  </si>
  <si>
    <t>767973_y6_1_ESQPLLGTVIDGMLLLK_2</t>
  </si>
  <si>
    <t>55843_ESQPLLGTVIDGMLLLK_2</t>
  </si>
  <si>
    <t>767989_y14_1_ESQPLLGTVIDGMLLLK_2</t>
  </si>
  <si>
    <t>767978_y7_1_ESQPLLGTVIDGMLLLK_2</t>
  </si>
  <si>
    <t>767987_y12_1_ESQPLLGTVIDGMLLLK_2</t>
  </si>
  <si>
    <t>767976_y14_2_ESQPLLGTVIDGMLLLK_2</t>
  </si>
  <si>
    <t>767985_y11_1_ESQPLLGTVIDGMLLLK_2</t>
  </si>
  <si>
    <t>768000_y14_2_ESQPLLGTVIDGMLLLK_3</t>
  </si>
  <si>
    <t>55845_ESQPLLGTVIDGMLLLK_3</t>
  </si>
  <si>
    <t>768001_y7_1_ESQPLLGTVIDGMLLLK_3</t>
  </si>
  <si>
    <t>767993_y3_1_ESQPLLGTVIDGMLLLK_3</t>
  </si>
  <si>
    <t>768005_y8_1_ESQPLLGTVIDGMLLLK_3</t>
  </si>
  <si>
    <t>767999_y6_1_ESQPLLGTVIDGMLLLK_3</t>
  </si>
  <si>
    <t>768003_b8_1_ESQPLLGTVIDGMLLLK_3</t>
  </si>
  <si>
    <t>768021_y14_2_ESQPLLGTVIDGM(UniMod:35)LLLK_3</t>
  </si>
  <si>
    <t>55846_ESQPLLGTVIDGM(UniMod:35)LLLK_3</t>
  </si>
  <si>
    <t>ESQPLLGTVIDGM(UniMod:35)LLLK</t>
  </si>
  <si>
    <t>768024_b8_1_ESQPLLGTVIDGM(UniMod:35)LLLK_3</t>
  </si>
  <si>
    <t>b8/0.008,b16-45^2/-0.013</t>
  </si>
  <si>
    <t>768026_b9_1_ESQPLLGTVIDGM(UniMod:35)LLLK_3</t>
  </si>
  <si>
    <t>768019_y6_1_ESQPLLGTVIDGM(UniMod:35)LLLK_3</t>
  </si>
  <si>
    <t>768025_y8_1_ESQPLLGTVIDGM(UniMod:35)LLLK_3</t>
  </si>
  <si>
    <t>768023_y7_1_ESQPLLGTVIDGM(UniMod:35)LLLK_3</t>
  </si>
  <si>
    <t>y7/0.011,y15-17^2/-0.006</t>
  </si>
  <si>
    <t>53507_b6_1_ELRPWC(UniMod:4)FTTDPNKR_3</t>
  </si>
  <si>
    <t>5585_ELRPWC(UniMod:4)FTTDPNKR_3</t>
  </si>
  <si>
    <t>53506_y7_1_ELRPWC(UniMod:4)FTTDPNKR_3</t>
  </si>
  <si>
    <t>53503_b5_1_ELRPWC(UniMod:4)FTTDPNKR_3</t>
  </si>
  <si>
    <t>53499_b3_1_ELRPWC(UniMod:4)FTTDPNKR_3</t>
  </si>
  <si>
    <t>b3/0.006,y3-18/-0.005</t>
  </si>
  <si>
    <t>53504_y6_1_ELRPWC(UniMod:4)FTTDPNKR_3</t>
  </si>
  <si>
    <t>53501_y4_1_ELRPWC(UniMod:4)FTTDPNKR_3</t>
  </si>
  <si>
    <t>834097_FQLFGSPSGQK_2</t>
  </si>
  <si>
    <t>55858_FQLFGSPSGQK_2</t>
  </si>
  <si>
    <t>FQLFGSPSGQK</t>
  </si>
  <si>
    <t>834101_FQLFGSPSGQK_2</t>
  </si>
  <si>
    <t>834089_FQLFGSPSGQK_2</t>
  </si>
  <si>
    <t>b3/0.001,b7^2/0.019,m2:4/0.001</t>
  </si>
  <si>
    <t>834098_FQLFGSPSGQK_2</t>
  </si>
  <si>
    <t>834093_FQLFGSPSGQK_2</t>
  </si>
  <si>
    <t>y5/-0.001,y10-17^2/0.015</t>
  </si>
  <si>
    <t>834100_FQLFGSPSGQK_2</t>
  </si>
  <si>
    <t>834103_FQLFGSPSGQKDLLFK_2</t>
  </si>
  <si>
    <t>55859_FQLFGSPSGQKDLLFK_2</t>
  </si>
  <si>
    <t>FQLFGSPSGQKDLLFK</t>
  </si>
  <si>
    <t>834114_FQLFGSPSGQKDLLFK_2</t>
  </si>
  <si>
    <t>834113_FQLFGSPSGQKDLLFK_2</t>
  </si>
  <si>
    <t>834109_FQLFGSPSGQKDLLFK_2</t>
  </si>
  <si>
    <t>834117_FQLFGSPSGQKDLLFK_2</t>
  </si>
  <si>
    <t>834115_FQLFGSPSGQKDLLFK_2</t>
  </si>
  <si>
    <t>834133_FQLFGSPSGQKDLLFK_3</t>
  </si>
  <si>
    <t>55860_FQLFGSPSGQKDLLFK_3</t>
  </si>
  <si>
    <t>834137_FQLFGSPSGQKDLLFK_3</t>
  </si>
  <si>
    <t>834129_FQLFGSPSGQKDLLFK_3</t>
  </si>
  <si>
    <t>834130_FQLFGSPSGQKDLLFK_3</t>
  </si>
  <si>
    <t>834120_FQLFGSPSGQKDLLFK_3</t>
  </si>
  <si>
    <t>834125_FQLFGSPSGQKDLLFK_3</t>
  </si>
  <si>
    <t>834145_FQLFGSPSGQKDLLFKDSAIGFSR_3</t>
  </si>
  <si>
    <t>55861_FQLFGSPSGQKDLLFKDSAIGFSR_3</t>
  </si>
  <si>
    <t>FQLFGSPSGQKDLLFKDSAIGFSR</t>
  </si>
  <si>
    <t>834144_FQLFGSPSGQKDLLFKDSAIGFSR_3</t>
  </si>
  <si>
    <t>y5/-0.005,y16-46^3/-0.001</t>
  </si>
  <si>
    <t>834146_FQLFGSPSGQKDLLFKDSAIGFSR_3</t>
  </si>
  <si>
    <t>834140_FQLFGSPSGQKDLLFKDSAIGFSR_3</t>
  </si>
  <si>
    <t>834143_FQLFGSPSGQKDLLFKDSAIGFSR_3</t>
  </si>
  <si>
    <t>834142_FQLFGSPSGQKDLLFKDSAIGFSR_3</t>
  </si>
  <si>
    <t>834165_FQLFGSPSGQKDLLFKDSAIGFSR_4</t>
  </si>
  <si>
    <t>55862_FQLFGSPSGQKDLLFKDSAIGFSR_4</t>
  </si>
  <si>
    <t>834158_FQLFGSPSGQKDLLFKDSAIGFSR_4</t>
  </si>
  <si>
    <t>y7/-0.004,b14-45^2/-0.000</t>
  </si>
  <si>
    <t>834148_FQLFGSPSGQKDLLFKDSAIGFSR_4</t>
  </si>
  <si>
    <t>b3/0.003,m19:22/0.003</t>
  </si>
  <si>
    <t>834149_FQLFGSPSGQKDLLFKDSAIGFSR_4</t>
  </si>
  <si>
    <t>834160_FQLFGSPSGQKDLLFKDSAIGFSR_4</t>
  </si>
  <si>
    <t>834153_FQLFGSPSGQKDLLFKDSAIGFSR_4</t>
  </si>
  <si>
    <t>y5/0.001,y16-46^3/0.005</t>
  </si>
  <si>
    <t>768512_y8_1_ESRPHSRPYMAYLQIQSPAGQSR_4</t>
  </si>
  <si>
    <t>55879_ESRPHSRPYMAYLQIQSPAGQSR_4</t>
  </si>
  <si>
    <t>768510_b12_2_ESRPHSRPYMAYLQIQSPAGQSR_4</t>
  </si>
  <si>
    <t>768509_y7_1_ESRPHSRPYMAYLQIQSPAGQSR_4</t>
  </si>
  <si>
    <t>768511_b13_2_ESRPHSRPYMAYLQIQSPAGQSR_4</t>
  </si>
  <si>
    <t>768506_y6_1_ESRPHSRPYMAYLQIQSPAGQSR_4</t>
  </si>
  <si>
    <t>768514_b14_2_ESRPHSRPYMAYLQIQSPAGQSR_4</t>
  </si>
  <si>
    <t>768531_b14_2_ESRPHSRPYM(UniMod:35)AYLQIQSPAGQSR_4</t>
  </si>
  <si>
    <t>55880_ESRPHSRPYM(UniMod:35)AYLQIQSPAGQSR_4</t>
  </si>
  <si>
    <t>768526_y7_1_ESRPHSRPYM(UniMod:35)AYLQIQSPAGQSR_4</t>
  </si>
  <si>
    <t>768524_y6_1_ESRPHSRPYM(UniMod:35)AYLQIQSPAGQSR_4</t>
  </si>
  <si>
    <t>768533_b15_2_ESRPHSRPYM(UniMod:35)AYLQIQSPAGQSR_4</t>
  </si>
  <si>
    <t>768530_y8_1_ESRPHSRPYM(UniMod:35)AYLQIQSPAGQSR_4</t>
  </si>
  <si>
    <t>768522_y4_1_ESRPHSRPYM(UniMod:35)AYLQIQSPAGQSR_4</t>
  </si>
  <si>
    <t>768539_y5_1_ESRPHSRPYMAYLQIQSPAGQSR_5</t>
  </si>
  <si>
    <t>55881_ESRPHSRPYMAYLQIQSPAGQSR_5</t>
  </si>
  <si>
    <t>768546_y7_1_ESRPHSRPYMAYLQIQSPAGQSR_5</t>
  </si>
  <si>
    <t>768538_y4_1_ESRPHSRPYMAYLQIQSPAGQSR_5</t>
  </si>
  <si>
    <t>768542_y6_1_ESRPHSRPYMAYLQIQSPAGQSR_5</t>
  </si>
  <si>
    <t>768551_b14_2_ESRPHSRPYMAYLQIQSPAGQSR_5</t>
  </si>
  <si>
    <t>768547_b12_2_ESRPHSRPYMAYLQIQSPAGQSR_5</t>
  </si>
  <si>
    <t>768562_y7_1_ESRPHSRPYM(UniMod:35)AYLQIQSPAGQSR_5</t>
  </si>
  <si>
    <t>55882_ESRPHSRPYM(UniMod:35)AYLQIQSPAGQSR_5</t>
  </si>
  <si>
    <t>768559_y6_1_ESRPHSRPYM(UniMod:35)AYLQIQSPAGQSR_5</t>
  </si>
  <si>
    <t>768561_b11_2_ESRPHSRPYM(UniMod:35)AYLQIQSPAGQSR_5</t>
  </si>
  <si>
    <t>768556_y4_1_ESRPHSRPYM(UniMod:35)AYLQIQSPAGQSR_5</t>
  </si>
  <si>
    <t>768563_b12_2_ESRPHSRPYM(UniMod:35)AYLQIQSPAGQSR_5</t>
  </si>
  <si>
    <t>768557_y5_1_ESRPHSRPYM(UniMod:35)AYLQIQSPAGQSR_5</t>
  </si>
  <si>
    <t>834683_FQMQVLPQC(UniMod:4)GHAVHEDAPDK_3</t>
  </si>
  <si>
    <t>55897_FQMQVLPQC(UniMod:4)GHAVHEDAPDK_3</t>
  </si>
  <si>
    <t>FQMQVLPQCGHAVHEDAPDK</t>
  </si>
  <si>
    <t>FQMQVLPQC(UniMod:4)GHAVHEDAPDK</t>
  </si>
  <si>
    <t>834685_FQMQVLPQC(UniMod:4)GHAVHEDAPDK_3</t>
  </si>
  <si>
    <t>834689_FQMQVLPQC(UniMod:4)GHAVHEDAPDK_3</t>
  </si>
  <si>
    <t>834692_FQMQVLPQC(UniMod:4)GHAVHEDAPDK_3</t>
  </si>
  <si>
    <t>834693_FQMQVLPQC(UniMod:4)GHAVHEDAPDK_3</t>
  </si>
  <si>
    <t>834697_FQMQVLPQC(UniMod:4)GHAVHEDAPDK_3</t>
  </si>
  <si>
    <t>834713_FQMQVLPQC(UniMod:4)GHAVHEDAPDK_4</t>
  </si>
  <si>
    <t>55898_FQMQVLPQC(UniMod:4)GHAVHEDAPDK_4</t>
  </si>
  <si>
    <t>834702_FQMQVLPQC(UniMod:4)GHAVHEDAPDK_4</t>
  </si>
  <si>
    <t>834699_FQMQVLPQC(UniMod:4)GHAVHEDAPDK_4</t>
  </si>
  <si>
    <t>834710_FQMQVLPQC(UniMod:4)GHAVHEDAPDK_4</t>
  </si>
  <si>
    <t>834706_FQMQVLPQC(UniMod:4)GHAVHEDAPDK_4</t>
  </si>
  <si>
    <t>834703_FQMQVLPQC(UniMod:4)GHAVHEDAPDK_4</t>
  </si>
  <si>
    <t>834728_FQMQVLPQC(UniMod:4)GHAVHEDAPDKVAEAVATFLIR_4</t>
  </si>
  <si>
    <t>55899_FQMQVLPQC(UniMod:4)GHAVHEDAPDKVAEAVATFLIR_4</t>
  </si>
  <si>
    <t>FQMQVLPQCGHAVHEDAPDKVAEAVATFLIR</t>
  </si>
  <si>
    <t>FQMQVLPQC(UniMod:4)GHAVHEDAPDKVAEAVATFLIR</t>
  </si>
  <si>
    <t>834731_FQMQVLPQC(UniMod:4)GHAVHEDAPDKVAEAVATFLIR_4</t>
  </si>
  <si>
    <t>834732_FQMQVLPQC(UniMod:4)GHAVHEDAPDKVAEAVATFLIR_4</t>
  </si>
  <si>
    <t>834729_FQMQVLPQC(UniMod:4)GHAVHEDAPDKVAEAVATFLIR_4</t>
  </si>
  <si>
    <t>834724_FQMQVLPQC(UniMod:4)GHAVHEDAPDKVAEAVATFLIR_4</t>
  </si>
  <si>
    <t>834734_FQMQVLPQC(UniMod:4)GHAVHEDAPDKVAEAVATFLIR_4</t>
  </si>
  <si>
    <t>834752_FQMQVLPQC(UniMod:4)GHAVHEDAPDKVAEAVATFLIR_5</t>
  </si>
  <si>
    <t>55900_FQMQVLPQC(UniMod:4)GHAVHEDAPDKVAEAVATFLIR_5</t>
  </si>
  <si>
    <t>834755_FQMQVLPQC(UniMod:4)GHAVHEDAPDKVAEAVATFLIR_5</t>
  </si>
  <si>
    <t>834746_FQMQVLPQC(UniMod:4)GHAVHEDAPDKVAEAVATFLIR_5</t>
  </si>
  <si>
    <t>834743_FQMQVLPQC(UniMod:4)GHAVHEDAPDKVAEAVATFLIR_5</t>
  </si>
  <si>
    <t>834747_FQMQVLPQC(UniMod:4)GHAVHEDAPDKVAEAVATFLIR_5</t>
  </si>
  <si>
    <t>834751_FQMQVLPQC(UniMod:4)GHAVHEDAPDKVAEAVATFLIR_5</t>
  </si>
  <si>
    <t>53974_y3_1_ELIPEATEK_2</t>
  </si>
  <si>
    <t>5596_ELIPEATEK_2</t>
  </si>
  <si>
    <t>53976_y5_1_ELIPEATEK_2</t>
  </si>
  <si>
    <t>53978_y7_1_ELIPEATEK_2</t>
  </si>
  <si>
    <t>53975_y4_1_ELIPEATEK_2</t>
  </si>
  <si>
    <t>53977_y6_1_ELIPEATEK_2</t>
  </si>
  <si>
    <t>53973_b3_1_ELIPEATEK_2</t>
  </si>
  <si>
    <t>85294_AGC(UniMod:4)EVTILFADLHAYLDNMK_2</t>
  </si>
  <si>
    <t>5601_AGC(UniMod:4)EVTILFADLHAYLDNMK_2</t>
  </si>
  <si>
    <t>AGCEVTILFADLHAYLDNMK</t>
  </si>
  <si>
    <t>AGC(UniMod:4)EVTILFADLHAYLDNMK</t>
  </si>
  <si>
    <t>85289_AGC(UniMod:4)EVTILFADLHAYLDNMK_2</t>
  </si>
  <si>
    <t>y6^2/0.003,y3/-0.005</t>
  </si>
  <si>
    <t>85292_AGC(UniMod:4)EVTILFADLHAYLDNMK_2</t>
  </si>
  <si>
    <t>85293_AGC(UniMod:4)EVTILFADLHAYLDNMK_2</t>
  </si>
  <si>
    <t>b13^2/-0.015,m13:18/0.017</t>
  </si>
  <si>
    <t>85295_AGC(UniMod:4)EVTILFADLHAYLDNMK_2</t>
  </si>
  <si>
    <t>85290_AGC(UniMod:4)EVTILFADLHAYLDNMK_2</t>
  </si>
  <si>
    <t>85311_AGC(UniMod:4)EVTILFADLHAYLDNMK_3</t>
  </si>
  <si>
    <t>5602_AGC(UniMod:4)EVTILFADLHAYLDNMK_3</t>
  </si>
  <si>
    <t>85309_AGC(UniMod:4)EVTILFADLHAYLDNMK_3</t>
  </si>
  <si>
    <t>85310_AGC(UniMod:4)EVTILFADLHAYLDNMK_3</t>
  </si>
  <si>
    <t>85298_AGC(UniMod:4)EVTILFADLHAYLDNMK_3</t>
  </si>
  <si>
    <t>85305_AGC(UniMod:4)EVTILFADLHAYLDNMK_3</t>
  </si>
  <si>
    <t>85306_AGC(UniMod:4)EVTILFADLHAYLDNMK_3</t>
  </si>
  <si>
    <t>53647_y7_1_ELSHLPSLYDYSAYR_3</t>
  </si>
  <si>
    <t>5602_ELSHLPSLYDYSAYR_3</t>
  </si>
  <si>
    <t>53645_y6_1_ELSHLPSLYDYSAYR_3</t>
  </si>
  <si>
    <t>53643_y5_1_ELSHLPSLYDYSAYR_3</t>
  </si>
  <si>
    <t>53639_y3_1_ELSHLPSLYDYSAYR_3</t>
  </si>
  <si>
    <t>53641_y4_1_ELSHLPSLYDYSAYR_3</t>
  </si>
  <si>
    <t>53642_b5_1_ELSHLPSLYDYSAYR_3</t>
  </si>
  <si>
    <t>85324_AGC(UniMod:4)EVTILFADLHAYLDNM(UniMod:35)K_3</t>
  </si>
  <si>
    <t>5603_AGC(UniMod:4)EVTILFADLHAYLDNM(UniMod:35)K_3</t>
  </si>
  <si>
    <t>AGC(UniMod:4)EVTILFADLHAYLDNM(UniMod:35)K</t>
  </si>
  <si>
    <t>85321_AGC(UniMod:4)EVTILFADLHAYLDNM(UniMod:35)K_3</t>
  </si>
  <si>
    <t>y5/0.002,y11-35^2/0.015</t>
  </si>
  <si>
    <t>85322_AGC(UniMod:4)EVTILFADLHAYLDNM(UniMod:35)K_3</t>
  </si>
  <si>
    <t>85325_AGC(UniMod:4)EVTILFADLHAYLDNM(UniMod:35)K_3</t>
  </si>
  <si>
    <t>85320_AGC(UniMod:4)EVTILFADLHAYLDNM(UniMod:35)K_3</t>
  </si>
  <si>
    <t>85326_AGC(UniMod:4)EVTILFADLHAYLDNM(UniMod:35)K_3</t>
  </si>
  <si>
    <t>770500_y8_1_ESTVFEDLSDEAER_2</t>
  </si>
  <si>
    <t>56036_ESTVFEDLSDEAER_2</t>
  </si>
  <si>
    <t>ESTVFEDLSDEAER</t>
  </si>
  <si>
    <t>770498_y6_1_ESTVFEDLSDEAER_2</t>
  </si>
  <si>
    <t>770501_y9_1_ESTVFEDLSDEAER_2</t>
  </si>
  <si>
    <t>770496_y4_1_ESTVFEDLSDEAER_2</t>
  </si>
  <si>
    <t>770495_y3_1_ESTVFEDLSDEAER_2</t>
  </si>
  <si>
    <t>770497_y5_1_ESTVFEDLSDEAER_2</t>
  </si>
  <si>
    <t>770525_y22_2_ESTVFEDLSDEAERDEYELLC(UniMod:4)PDNTR_3</t>
  </si>
  <si>
    <t>56037_ESTVFEDLSDEAERDEYELLC(UniMod:4)PDNTR_3</t>
  </si>
  <si>
    <t>770502_y3_1_ESTVFEDLSDEAERDEYELLC(UniMod:4)PDNTR_3</t>
  </si>
  <si>
    <t>770509_y6_1_ESTVFEDLSDEAERDEYELLC(UniMod:4)PDNTR_3</t>
  </si>
  <si>
    <t>770512_y7_1_ESTVFEDLSDEAERDEYELLC(UniMod:4)PDNTR_3</t>
  </si>
  <si>
    <t>y7/-0.004,b8-46/-0.014</t>
  </si>
  <si>
    <t>770514_y8_1_ESTVFEDLSDEAERDEYELLC(UniMod:4)PDNTR_3</t>
  </si>
  <si>
    <t>770507_y5_1_ESTVFEDLSDEAERDEYELLC(UniMod:4)PDNTR_3</t>
  </si>
  <si>
    <t>770528_y6_2_ESTVFEDLSDEAERDEYELLC(UniMod:4)PDNTR_4</t>
  </si>
  <si>
    <t>56038_ESTVFEDLSDEAERDEYELLC(UniMod:4)PDNTR_4</t>
  </si>
  <si>
    <t>770532_y5_1_ESTVFEDLSDEAERDEYELLC(UniMod:4)PDNTR_4</t>
  </si>
  <si>
    <t>770536_y7_1_ESTVFEDLSDEAERDEYELLC(UniMod:4)PDNTR_4</t>
  </si>
  <si>
    <t>770531_y4_1_ESTVFEDLSDEAERDEYELLC(UniMod:4)PDNTR_4</t>
  </si>
  <si>
    <t>770529_y3_1_ESTVFEDLSDEAERDEYELLC(UniMod:4)PDNTR_4</t>
  </si>
  <si>
    <t>770534_y6_1_ESTVFEDLSDEAERDEYELLC(UniMod:4)PDNTR_4</t>
  </si>
  <si>
    <t>770545_b4_1_ESTVFEDLSDEAERDEYELLC(UniMod:4)PDNTRKPVDK_4</t>
  </si>
  <si>
    <t>56039_ESTVFEDLSDEAERDEYELLC(UniMod:4)PDNTRKPVDK_4</t>
  </si>
  <si>
    <t>770551_y8_1_ESTVFEDLSDEAERDEYELLC(UniMod:4)PDNTRKPVDK_4</t>
  </si>
  <si>
    <t>770547_y11_2_ESTVFEDLSDEAERDEYELLC(UniMod:4)PDNTRKPVDK_4</t>
  </si>
  <si>
    <t>y11^2/-0.019,a6/-0.001</t>
  </si>
  <si>
    <t>770546_y4_1_ESTVFEDLSDEAERDEYELLC(UniMod:4)PDNTRKPVDK_4</t>
  </si>
  <si>
    <t>770554_y11_1_ESTVFEDLSDEAERDEYELLC(UniMod:4)PDNTRKPVDK_4</t>
  </si>
  <si>
    <t>770553_y10_1_ESTVFEDLSDEAERDEYELLC(UniMod:4)PDNTRKPVDK_4</t>
  </si>
  <si>
    <t>770566_y12_2_ESTVFEDLSDEAERDEYELLC(UniMod:4)PDNTRKPVDK_5</t>
  </si>
  <si>
    <t>56040_ESTVFEDLSDEAERDEYELLC(UniMod:4)PDNTRKPVDK_5</t>
  </si>
  <si>
    <t>770572_y10_1_ESTVFEDLSDEAERDEYELLC(UniMod:4)PDNTRKPVDK_5</t>
  </si>
  <si>
    <t>770561_y10_2_ESTVFEDLSDEAERDEYELLC(UniMod:4)PDNTRKPVDK_5</t>
  </si>
  <si>
    <t>770562_y11_2_ESTVFEDLSDEAERDEYELLC(UniMod:4)PDNTRKPVDK_5</t>
  </si>
  <si>
    <t>770567_y13_2_ESTVFEDLSDEAERDEYELLC(UniMod:4)PDNTRKPVDK_5</t>
  </si>
  <si>
    <t>770568_b7_1_ESTVFEDLSDEAERDEYELLC(UniMod:4)PDNTRKPVDK_5</t>
  </si>
  <si>
    <t>53676_y6_1_ELSNTAAYQSVR_2</t>
  </si>
  <si>
    <t>5606_ELSNTAAYQSVR_2</t>
  </si>
  <si>
    <t>53671_y3_1_ELSNTAAYQSVR_2</t>
  </si>
  <si>
    <t>53673_b5_1_ELSNTAAYQSVR_2</t>
  </si>
  <si>
    <t>53672_y4_1_ELSNTAAYQSVR_2</t>
  </si>
  <si>
    <t>53675_y5_1_ELSNTAAYQSVR_2</t>
  </si>
  <si>
    <t>53677_y7_1_ELSNTAAYQSVR_2</t>
  </si>
  <si>
    <t>53687_y5_1_ELSNTAAYQSVR_3</t>
  </si>
  <si>
    <t>5607_ELSNTAAYQSVR_3</t>
  </si>
  <si>
    <t>53688_b7_1_ELSNTAAYQSVR_3</t>
  </si>
  <si>
    <t>53678_y3_1_ELSNTAAYQSVR_3</t>
  </si>
  <si>
    <t>53689_y6_1_ELSNTAAYQSVR_3</t>
  </si>
  <si>
    <t>53683_b5_1_ELSNTAAYQSVR_3</t>
  </si>
  <si>
    <t>53682_y4_1_ELSNTAAYQSVR_3</t>
  </si>
  <si>
    <t>771031_y8_1_ESVLQMMQAGQR_2</t>
  </si>
  <si>
    <t>56080_ESVLQMMQAGQR_2</t>
  </si>
  <si>
    <t>771029_y7_1_ESVLQMMQAGQR_2</t>
  </si>
  <si>
    <t>771024_y4_1_ESVLQMMQAGQR_2</t>
  </si>
  <si>
    <t>771022_y3_1_ESVLQMMQAGQR_2</t>
  </si>
  <si>
    <t>771027_y5_1_ESVLQMMQAGQR_2</t>
  </si>
  <si>
    <t>y5/-0.003,y10-44^2/-0.010</t>
  </si>
  <si>
    <t>771032_y9_1_ESVLQMMQAGQR_2</t>
  </si>
  <si>
    <t>771034_y3_1_ESVLQM(UniMod:35)M(UniMod:35)QAGQR_2</t>
  </si>
  <si>
    <t>56081_ESVLQM(UniMod:35)M(UniMod:35)QAGQR_2</t>
  </si>
  <si>
    <t>771038_y9_2_ESVLQM(UniMod:35)M(UniMod:35)QAGQR_2</t>
  </si>
  <si>
    <t>771039_y5_1_ESVLQM(UniMod:35)M(UniMod:35)QAGQR_2</t>
  </si>
  <si>
    <t>771041_y7_1_ESVLQM(UniMod:35)M(UniMod:35)QAGQR_2</t>
  </si>
  <si>
    <t>771035_y4_1_ESVLQM(UniMod:35)M(UniMod:35)QAGQR_2</t>
  </si>
  <si>
    <t>771043_y9_1_ESVLQM(UniMod:35)M(UniMod:35)QAGQR_2</t>
  </si>
  <si>
    <t>771057_b6_1_ESVLQMMQAGQR_3</t>
  </si>
  <si>
    <t>56082_ESVLQMMQAGQR_3</t>
  </si>
  <si>
    <t>771059_y6_1_ESVLQMMQAGQR_3</t>
  </si>
  <si>
    <t>771061_y7_1_ESVLQMMQAGQR_3</t>
  </si>
  <si>
    <t>771055_y5_1_ESVLQMMQAGQR_3</t>
  </si>
  <si>
    <t>y5/-0.004,y10-44^2/-0.011,m2:6/-0.000</t>
  </si>
  <si>
    <t>771044_y3_1_ESVLQMMQAGQR_3</t>
  </si>
  <si>
    <t>771049_y4_1_ESVLQMMQAGQR_3</t>
  </si>
  <si>
    <t>54116_y6_1_ELLESYIDGR_2</t>
  </si>
  <si>
    <t>5610_ELLESYIDGR_2</t>
  </si>
  <si>
    <t>54117_y7_1_ELLESYIDGR_2</t>
  </si>
  <si>
    <t>54113_y4_1_ELLESYIDGR_2</t>
  </si>
  <si>
    <t>54118_y8_1_ELLESYIDGR_2</t>
  </si>
  <si>
    <t>54115_y5_1_ELLESYIDGR_2</t>
  </si>
  <si>
    <t>54112_b3_1_ELLESYIDGR_2</t>
  </si>
  <si>
    <t>772279_y9_1_ETAASLLQAGYK_2</t>
  </si>
  <si>
    <t>56180_ETAASLLQAGYK_2</t>
  </si>
  <si>
    <t>772271_y4_1_ETAASLLQAGYK_2</t>
  </si>
  <si>
    <t>772280_y10_1_ETAASLLQAGYK_2</t>
  </si>
  <si>
    <t>772277_y7_1_ETAASLLQAGYK_2</t>
  </si>
  <si>
    <t>772275_y6_1_ETAASLLQAGYK_2</t>
  </si>
  <si>
    <t>772278_y8_1_ETAASLLQAGYK_2</t>
  </si>
  <si>
    <t>772301_y10_1_ETAAVIFLHGLGDTGHSWADALSTIR_3</t>
  </si>
  <si>
    <t>56182_ETAAVIFLHGLGDTGHSWADALSTIR_3</t>
  </si>
  <si>
    <t>772289_b4_1_ETAAVIFLHGLGDTGHSWADALSTIR_3</t>
  </si>
  <si>
    <t>772303_y21_2_ETAAVIFLHGLGDTGHSWADALSTIR_3</t>
  </si>
  <si>
    <t>y21^2/0.017</t>
  </si>
  <si>
    <t>772296_y8_1_ETAAVIFLHGLGDTGHSWADALSTIR_3</t>
  </si>
  <si>
    <t>772292_y6_1_ETAAVIFLHGLGDTGHSWADALSTIR_3</t>
  </si>
  <si>
    <t>772299_y9_1_ETAAVIFLHGLGDTGHSWADALSTIR_3</t>
  </si>
  <si>
    <t>772324_y10_1_ETAAVIFLHGLGDTGHSWADALSTIR_4</t>
  </si>
  <si>
    <t>56183_ETAAVIFLHGLGDTGHSWADALSTIR_4</t>
  </si>
  <si>
    <t>772316_y8_1_ETAAVIFLHGLGDTGHSWADALSTIR_4</t>
  </si>
  <si>
    <t>772309_y4_1_ETAAVIFLHGLGDTGHSWADALSTIR_4</t>
  </si>
  <si>
    <t>772314_y7_1_ETAAVIFLHGLGDTGHSWADALSTIR_4</t>
  </si>
  <si>
    <t>772311_y6_1_ETAAVIFLHGLGDTGHSWADALSTIR_4</t>
  </si>
  <si>
    <t>772321_y9_1_ETAAVIFLHGLGDTGHSWADALSTIR_4</t>
  </si>
  <si>
    <t>3788_y6_1_DPSQQELPR_2</t>
  </si>
  <si>
    <t>562_DPSQQELPR_2</t>
  </si>
  <si>
    <t>3790_y7_1_DPSQQELPR_2</t>
  </si>
  <si>
    <t>3786_y4_1_DPSQQELPR_2</t>
  </si>
  <si>
    <t>3787_y5_1_DPSQQELPR_2</t>
  </si>
  <si>
    <t>3784_y3_1_DPSQQELPR_2</t>
  </si>
  <si>
    <t>3789_b7_1_DPSQQELPR_2</t>
  </si>
  <si>
    <t>840393_FRLQNPDLDSEALLALPLPQLVQK_3</t>
  </si>
  <si>
    <t>56223_FRLQNPDLDSEALLALPLPQLVQK_3</t>
  </si>
  <si>
    <t>FRLQNPDLDSEALLALPLPQLVQK</t>
  </si>
  <si>
    <t>840390_FRLQNPDLDSEALLALPLPQLVQK_3</t>
  </si>
  <si>
    <t>840387_FRLQNPDLDSEALLALPLPQLVQK_3</t>
  </si>
  <si>
    <t>840389_FRLQNPDLDSEALLALPLPQLVQK_3</t>
  </si>
  <si>
    <t>840386_FRLQNPDLDSEALLALPLPQLVQK_3</t>
  </si>
  <si>
    <t>840388_FRLQNPDLDSEALLALPLPQLVQK_3</t>
  </si>
  <si>
    <t>841099_FRPSEPHFTLDGNSFYK_3</t>
  </si>
  <si>
    <t>56266_FRPSEPHFTLDGNSFYK_3</t>
  </si>
  <si>
    <t>FRPSEPHFTLDGNSFYK</t>
  </si>
  <si>
    <t>841101_FRPSEPHFTLDGNSFYK_3</t>
  </si>
  <si>
    <t>841095_FRPSEPHFTLDGNSFYK_3</t>
  </si>
  <si>
    <t>841090_FRPSEPHFTLDGNSFYK_3</t>
  </si>
  <si>
    <t>b5/-0.003,b16-46^3/0.008,y16-45^3/0.001</t>
  </si>
  <si>
    <t>841094_FRPSEPHFTLDGNSFYK_3</t>
  </si>
  <si>
    <t>841085_FRPSEPHFTLDGNSFYK_3</t>
  </si>
  <si>
    <t>b7^2/0.005,m2:8^2/0.005</t>
  </si>
  <si>
    <t>841107_FRPSEPHFTLDGNSFYK_4</t>
  </si>
  <si>
    <t>56267_FRPSEPHFTLDGNSFYK_4</t>
  </si>
  <si>
    <t>841106_FRPSEPHFTLDGNSFYK_4</t>
  </si>
  <si>
    <t>841109_FRPSEPHFTLDGNSFYK_4</t>
  </si>
  <si>
    <t>b5/0.002,b16-46^3/0.012,y16-45^3/0.005</t>
  </si>
  <si>
    <t>841103_FRPSEPHFTLDGNSFYK_4</t>
  </si>
  <si>
    <t>b7^2/0.001,m2:8^2/0.001</t>
  </si>
  <si>
    <t>841114_FRPSEPHFTLDGNSFYK_4</t>
  </si>
  <si>
    <t>841104_FRPSEPHFTLDGNSFYK_4</t>
  </si>
  <si>
    <t>54313_b3_1_ELNLVLSVR_2</t>
  </si>
  <si>
    <t>5632_ELNLVLSVR_2</t>
  </si>
  <si>
    <t>54321_y6_1_ELNLVLSVR_2</t>
  </si>
  <si>
    <t>54316_y4_1_ELNLVLSVR_2</t>
  </si>
  <si>
    <t>54323_y7_1_ELNLVLSVR_2</t>
  </si>
  <si>
    <t>54318_y5_1_ELNLVLSVR_2</t>
  </si>
  <si>
    <t>54314_y3_1_ELNLVLSVR_2</t>
  </si>
  <si>
    <t>842582_FSAPHPAQPWEGVR_3</t>
  </si>
  <si>
    <t>56350_FSAPHPAQPWEGVR_3</t>
  </si>
  <si>
    <t>FSAPHPAQPWEGVR</t>
  </si>
  <si>
    <t>b8/0.004,y7-35/0.004</t>
  </si>
  <si>
    <t>842586_FSAPHPAQPWEGVR_3</t>
  </si>
  <si>
    <t>842579_FSAPHPAQPWEGVR_3</t>
  </si>
  <si>
    <t>842566_FSAPHPAQPWEGVR_3</t>
  </si>
  <si>
    <t>842562_FSAPHPAQPWEGVR_3</t>
  </si>
  <si>
    <t>842578_FSAPHPAQPWEGVR_3</t>
  </si>
  <si>
    <t>80230_y8_1_AFLLFPTIER_2</t>
  </si>
  <si>
    <t>5636_AFLLFPTIER_2</t>
  </si>
  <si>
    <t>80224_y5_1_AFLLFPTIER_2</t>
  </si>
  <si>
    <t>80220_b4_1_AFLLFPTIER_2</t>
  </si>
  <si>
    <t>80226_y6_1_AFLLFPTIER_2</t>
  </si>
  <si>
    <t>80229_y7_1_AFLLFPTIER_2</t>
  </si>
  <si>
    <t>80223_b5_1_AFLLFPTIER_2</t>
  </si>
  <si>
    <t>843121_FSC(UniMod:4)MAWTHDGK_2</t>
  </si>
  <si>
    <t>56386_FSC(UniMod:4)MAWTHDGK_2</t>
  </si>
  <si>
    <t>FSCMAWTHDGK</t>
  </si>
  <si>
    <t>FSC(UniMod:4)MAWTHDGK</t>
  </si>
  <si>
    <t>843122_FSC(UniMod:4)MAWTHDGK_2</t>
  </si>
  <si>
    <t>843115_FSC(UniMod:4)MAWTHDGK_2</t>
  </si>
  <si>
    <t>843118_FSC(UniMod:4)MAWTHDGK_2</t>
  </si>
  <si>
    <t>843117_FSC(UniMod:4)MAWTHDGK_2</t>
  </si>
  <si>
    <t>843123_FSC(UniMod:4)MAWTHDGK_2</t>
  </si>
  <si>
    <t>843133_FSC(UniMod:4)MAWTHDGK_3</t>
  </si>
  <si>
    <t>56387_FSC(UniMod:4)MAWTHDGK_3</t>
  </si>
  <si>
    <t>843132_FSC(UniMod:4)MAWTHDGK_3</t>
  </si>
  <si>
    <t>843135_FSC(UniMod:4)MAWTHDGK_3</t>
  </si>
  <si>
    <t>843130_FSC(UniMod:4)MAWTHDGK_3</t>
  </si>
  <si>
    <t>843137_FSC(UniMod:4)MAWTHDGK_3</t>
  </si>
  <si>
    <t>843136_FSC(UniMod:4)MAWTHDGK_3</t>
  </si>
  <si>
    <t>843144_FSC(UniMod:4)M(UniMod:35)AWTHDGK_3</t>
  </si>
  <si>
    <t>56388_FSC(UniMod:4)M(UniMod:35)AWTHDGK_3</t>
  </si>
  <si>
    <t>FSC(UniMod:4)M(UniMod:35)AWTHDGK</t>
  </si>
  <si>
    <t>843147_FSC(UniMod:4)M(UniMod:35)AWTHDGK_3</t>
  </si>
  <si>
    <t>843143_FSC(UniMod:4)M(UniMod:35)AWTHDGK_3</t>
  </si>
  <si>
    <t>843142_FSC(UniMod:4)M(UniMod:35)AWTHDGK_3</t>
  </si>
  <si>
    <t>843148_FSC(UniMod:4)M(UniMod:35)AWTHDGK_3</t>
  </si>
  <si>
    <t>843145_FSC(UniMod:4)M(UniMod:35)AWTHDGK_3</t>
  </si>
  <si>
    <t>843158_FSC(UniMod:4)MC(UniMod:4)PQGYQVVR_2</t>
  </si>
  <si>
    <t>56389_FSC(UniMod:4)MC(UniMod:4)PQGYQVVR_2</t>
  </si>
  <si>
    <t>FSCMCPQGYQVVR</t>
  </si>
  <si>
    <t>FSC(UniMod:4)MC(UniMod:4)PQGYQVVR</t>
  </si>
  <si>
    <t>843165_FSC(UniMod:4)MC(UniMod:4)PQGYQVVR_2</t>
  </si>
  <si>
    <t>843160_FSC(UniMod:4)MC(UniMod:4)PQGYQVVR_2</t>
  </si>
  <si>
    <t>843167_FSC(UniMod:4)MC(UniMod:4)PQGYQVVR_2</t>
  </si>
  <si>
    <t>843152_FSC(UniMod:4)MC(UniMod:4)PQGYQVVR_2</t>
  </si>
  <si>
    <t>843150_FSC(UniMod:4)MC(UniMod:4)PQGYQVVR_2</t>
  </si>
  <si>
    <t>85862_AGDISC(UniMod:4)NADINPLK_2</t>
  </si>
  <si>
    <t>5639_AGDISC(UniMod:4)NADINPLK_2</t>
  </si>
  <si>
    <t>AGDISCNADINPLK</t>
  </si>
  <si>
    <t>AGDISC(UniMod:4)NADINPLK</t>
  </si>
  <si>
    <t>85860_AGDISC(UniMod:4)NADINPLK_2</t>
  </si>
  <si>
    <t>85870_AGDISC(UniMod:4)NADINPLK_2</t>
  </si>
  <si>
    <t>85868_AGDISC(UniMod:4)NADINPLK_2</t>
  </si>
  <si>
    <t>85873_AGDISC(UniMod:4)NADINPLK_2</t>
  </si>
  <si>
    <t>85877_AGDISC(UniMod:4)NADINPLK_2</t>
  </si>
  <si>
    <t>3800_b7_1_DPVQVAAPSDHGVGIEPVFPENTENSEK_3</t>
  </si>
  <si>
    <t>564_DPVQVAAPSDHGVGIEPVFPENTENSEK_3</t>
  </si>
  <si>
    <t>3797_y3_1_DPVQVAAPSDHGVGIEPVFPENTENSEK_3</t>
  </si>
  <si>
    <t>3801_y13_2_DPVQVAAPSDHGVGIEPVFPENTENSEK_3</t>
  </si>
  <si>
    <t>3802_y21_2_DPVQVAAPSDHGVGIEPVFPENTENSEK_3</t>
  </si>
  <si>
    <t>3799_y4_1_DPVQVAAPSDHGVGIEPVFPENTENSEK_3</t>
  </si>
  <si>
    <t>3798_b4_1_DPVQVAAPSDHGVGIEPVFPENTENSEK_3</t>
  </si>
  <si>
    <t>775426_y8_1_ETFDVTLEPLSFK_2</t>
  </si>
  <si>
    <t>56429_ETFDVTLEPLSFK_2</t>
  </si>
  <si>
    <t>775425_y7_1_ETFDVTLEPLSFK_2</t>
  </si>
  <si>
    <t>775422_y5_1_ETFDVTLEPLSFK_2</t>
  </si>
  <si>
    <t>775428_y10_1_ETFDVTLEPLSFK_2</t>
  </si>
  <si>
    <t>775419_y3_1_ETFDVTLEPLSFK_2</t>
  </si>
  <si>
    <t>775424_y6_1_ETFDVTLEPLSFK_2</t>
  </si>
  <si>
    <t>775439_b5_1_ETFDVTLEPLSFK_3</t>
  </si>
  <si>
    <t>56430_ETFDVTLEPLSFK_3</t>
  </si>
  <si>
    <t>775441_b6_1_ETFDVTLEPLSFK_3</t>
  </si>
  <si>
    <t>775432_y7_2_ETFDVTLEPLSFK_3</t>
  </si>
  <si>
    <t>775442_y6_1_ETFDVTLEPLSFK_3</t>
  </si>
  <si>
    <t>775437_y5_1_ETFDVTLEPLSFK_3</t>
  </si>
  <si>
    <t>775431_y3_1_ETFDVTLEPLSFK_3</t>
  </si>
  <si>
    <t>775455_y7_1_ETFDVTLEPLSFKK_2</t>
  </si>
  <si>
    <t>56431_ETFDVTLEPLSFKK_2</t>
  </si>
  <si>
    <t>775453_y6_1_ETFDVTLEPLSFKK_2</t>
  </si>
  <si>
    <t>775457_y9_1_ETFDVTLEPLSFKK_2</t>
  </si>
  <si>
    <t>775448_b4_1_ETFDVTLEPLSFKK_2</t>
  </si>
  <si>
    <t>775456_y8_1_ETFDVTLEPLSFKK_2</t>
  </si>
  <si>
    <t>775449_y4_1_ETFDVTLEPLSFKK_2</t>
  </si>
  <si>
    <t>775468_y11_2_ETFDVTLEPLSFKK_3</t>
  </si>
  <si>
    <t>56432_ETFDVTLEPLSFKK_3</t>
  </si>
  <si>
    <t>775471_y6_1_ETFDVTLEPLSFKK_3</t>
  </si>
  <si>
    <t>775465_y9_2_ETFDVTLEPLSFKK_3</t>
  </si>
  <si>
    <t>775473_y7_1_ETFDVTLEPLSFKK_3</t>
  </si>
  <si>
    <t>775470_y12_2_ETFDVTLEPLSFKK_3</t>
  </si>
  <si>
    <t>775466_y10_2_ETFDVTLEPLSFKK_3</t>
  </si>
  <si>
    <t>80342_y4_1_AFLLSLAALR_2</t>
  </si>
  <si>
    <t>5646_AFLLSLAALR_2</t>
  </si>
  <si>
    <t>80345_y5_1_AFLLSLAALR_2</t>
  </si>
  <si>
    <t>80350_y8_1_AFLLSLAALR_2</t>
  </si>
  <si>
    <t>80348_y7_1_AFLLSLAALR_2</t>
  </si>
  <si>
    <t>80346_y6_1_AFLLSLAALR_2</t>
  </si>
  <si>
    <t>80340_y3_1_AFLLSLAALR_2</t>
  </si>
  <si>
    <t>775918_y7_1_ETGAASFLC(UniMod:4)R_2</t>
  </si>
  <si>
    <t>56464_ETGAASFLC(UniMod:4)R_2</t>
  </si>
  <si>
    <t>775920_y8_1_ETGAASFLC(UniMod:4)R_2</t>
  </si>
  <si>
    <t>775908_y3_1_ETGAASFLC(UniMod:4)R_2</t>
  </si>
  <si>
    <t>775916_y6_1_ETGAASFLC(UniMod:4)R_2</t>
  </si>
  <si>
    <t>775910_y4_1_ETGAASFLC(UniMod:4)R_2</t>
  </si>
  <si>
    <t>775913_y5_1_ETGAASFLC(UniMod:4)R_2</t>
  </si>
  <si>
    <t>844396_FSESAEPLGNGEQHFK_2</t>
  </si>
  <si>
    <t>56470_FSESAEPLGNGEQHFK_2</t>
  </si>
  <si>
    <t>FSESAEPLGNGEQHFK</t>
  </si>
  <si>
    <t>844390_FSESAEPLGNGEQHFK_2</t>
  </si>
  <si>
    <t>844398_FSESAEPLGNGEQHFK_2</t>
  </si>
  <si>
    <t>844401_FSESAEPLGNGEQHFK_2</t>
  </si>
  <si>
    <t>844399_FSESAEPLGNGEQHFK_2</t>
  </si>
  <si>
    <t>844393_FSESAEPLGNGEQHFK_2</t>
  </si>
  <si>
    <t>844417_FSESAEPLGNGEQHFK_3</t>
  </si>
  <si>
    <t>56471_FSESAEPLGNGEQHFK_3</t>
  </si>
  <si>
    <t>844412_FSESAEPLGNGEQHFK_3</t>
  </si>
  <si>
    <t>844407_FSESAEPLGNGEQHFK_3</t>
  </si>
  <si>
    <t>844422_FSESAEPLGNGEQHFK_3</t>
  </si>
  <si>
    <t>844416_FSESAEPLGNGEQHFK_3</t>
  </si>
  <si>
    <t>844419_FSESAEPLGNGEQHFK_3</t>
  </si>
  <si>
    <t>844703_FSFLSKPVDENHQQDGDEDSLVSHFYTNPIAKPIPQTPESAGNK_5</t>
  </si>
  <si>
    <t>56493_FSFLSKPVDENHQQDGDEDSLVSHFYTNPIAKPIPQTPESAGNK_5</t>
  </si>
  <si>
    <t>FSFLSKPVDENHQQDGDEDSLVSHFYTNPIAKPIPQTPESAGNK</t>
  </si>
  <si>
    <t>844700_FSFLSKPVDENHQQDGDEDSLVSHFYTNPIAKPIPQTPESAGNK_5</t>
  </si>
  <si>
    <t>844701_FSFLSKPVDENHQQDGDEDSLVSHFYTNPIAKPIPQTPESAGNK_5</t>
  </si>
  <si>
    <t>844705_FSFLSKPVDENHQQDGDEDSLVSHFYTNPIAKPIPQTPESAGNK_5</t>
  </si>
  <si>
    <t>y8/-0.018,y30-17^4/-0.014</t>
  </si>
  <si>
    <t>844707_FSFLSKPVDENHQQDGDEDSLVSHFYTNPIAKPIPQTPESAGNK_5</t>
  </si>
  <si>
    <t>844698_FSFLSKPVDENHQQDGDEDSLVSHFYTNPIAKPIPQTPESAGNK_5</t>
  </si>
  <si>
    <t>844721_FSFLSKPVDENHQQDGDEDSLVSHFYTNPIAKPIPQTPESAGNK_6</t>
  </si>
  <si>
    <t>56494_FSFLSKPVDENHQQDGDEDSLVSHFYTNPIAKPIPQTPESAGNK_6</t>
  </si>
  <si>
    <t>844727_FSFLSKPVDENHQQDGDEDSLVSHFYTNPIAKPIPQTPESAGNK_6</t>
  </si>
  <si>
    <t>844713_FSFLSKPVDENHQQDGDEDSLVSHFYTNPIAKPIPQTPESAGNK_6</t>
  </si>
  <si>
    <t>844710_FSFLSKPVDENHQQDGDEDSLVSHFYTNPIAKPIPQTPESAGNK_6</t>
  </si>
  <si>
    <t>844711_FSFLSKPVDENHQQDGDEDSLVSHFYTNPIAKPIPQTPESAGNK_6</t>
  </si>
  <si>
    <t>844715_FSFLSKPVDENHQQDGDEDSLVSHFYTNPIAKPIPQTPESAGNK_6</t>
  </si>
  <si>
    <t>80390_y22_2_AFLMQHAPANDYLVTSHIHLHVPEGATPK_3</t>
  </si>
  <si>
    <t>5650_AFLMQHAPANDYLVTSHIHLHVPEGATPK_3</t>
  </si>
  <si>
    <t>80383_y7_1_AFLMQHAPANDYLVTSHIHLHVPEGATPK_3</t>
  </si>
  <si>
    <t>80386_b7_1_AFLMQHAPANDYLVTSHIHLHVPEGATPK_3</t>
  </si>
  <si>
    <t>80381_y5_1_AFLMQHAPANDYLVTSHIHLHVPEGATPK_3</t>
  </si>
  <si>
    <t>80384_b6_1_AFLMQHAPANDYLVTSHIHLHVPEGATPK_3</t>
  </si>
  <si>
    <t>80385_y8_1_AFLMQHAPANDYLVTSHIHLHVPEGATPK_3</t>
  </si>
  <si>
    <t>80395_y5_1_AFLMQHAPANDYLVTSHIHLHVPEGATPK_4</t>
  </si>
  <si>
    <t>5651_AFLMQHAPANDYLVTSHIHLHVPEGATPK_4</t>
  </si>
  <si>
    <t>80400_y7_1_AFLMQHAPANDYLVTSHIHLHVPEGATPK_4</t>
  </si>
  <si>
    <t>80401_b6_1_AFLMQHAPANDYLVTSHIHLHVPEGATPK_4</t>
  </si>
  <si>
    <t>80406_y15_2_AFLMQHAPANDYLVTSHIHLHVPEGATPK_4</t>
  </si>
  <si>
    <t>80412_b11_1_AFLMQHAPANDYLVTSHIHLHVPEGATPK_4</t>
  </si>
  <si>
    <t>80409_y9_1_AFLMQHAPANDYLVTSHIHLHVPEGATPK_4</t>
  </si>
  <si>
    <t>80418_y8_1_AFLMQHAPANDYLVTSHIHLHVPEGATPK_5</t>
  </si>
  <si>
    <t>5652_AFLMQHAPANDYLVTSHIHLHVPEGATPK_5</t>
  </si>
  <si>
    <t>80420_y15_2_AFLMQHAPANDYLVTSHIHLHVPEGATPK_5</t>
  </si>
  <si>
    <t>80415_y5_1_AFLMQHAPANDYLVTSHIHLHVPEGATPK_5</t>
  </si>
  <si>
    <t>y5/-0.000,y13-18^3/0.010</t>
  </si>
  <si>
    <t>80414_y7_2_AFLMQHAPANDYLVTSHIHLHVPEGATPK_5</t>
  </si>
  <si>
    <t>80416_y7_1_AFLMQHAPANDYLVTSHIHLHVPEGATPK_5</t>
  </si>
  <si>
    <t>80421_y16_2_AFLMQHAPANDYLVTSHIHLHVPEGATPK_5</t>
  </si>
  <si>
    <t>845187_FSGHVSWVGK_2</t>
  </si>
  <si>
    <t>56525_FSGHVSWVGK_2</t>
  </si>
  <si>
    <t>FSGHVSWVGK</t>
  </si>
  <si>
    <t>845189_FSGHVSWVGK_2</t>
  </si>
  <si>
    <t>845181_FSGHVSWVGK_2</t>
  </si>
  <si>
    <t>b7^2/0.007,a4/0.001</t>
  </si>
  <si>
    <t>845186_FSGHVSWVGK_2</t>
  </si>
  <si>
    <t>845183_FSGHVSWVGK_2</t>
  </si>
  <si>
    <t>845184_FSGHVSWVGK_2</t>
  </si>
  <si>
    <t>80433_b12_2_AFLMQHAPANDYLVTSHIHLHVPEGATPK_6</t>
  </si>
  <si>
    <t>5653_AFLMQHAPANDYLVTSHIHLHVPEGATPK_6</t>
  </si>
  <si>
    <t>80439_b7_1_AFLMQHAPANDYLVTSHIHLHVPEGATPK_6</t>
  </si>
  <si>
    <t>80425_y7_2_AFLMQHAPANDYLVTSHIHLHVPEGATPK_6</t>
  </si>
  <si>
    <t>80431_b11_2_AFLMQHAPANDYLVTSHIHLHVPEGATPK_6</t>
  </si>
  <si>
    <t>80440_y15_2_AFLMQHAPANDYLVTSHIHLHVPEGATPK_6</t>
  </si>
  <si>
    <t>80435_y7_1_AFLMQHAPANDYLVTSHIHLHVPEGATPK_6</t>
  </si>
  <si>
    <t>846517_FSIFGKDFLLNYPFSTSVK_3</t>
  </si>
  <si>
    <t>56604_FSIFGKDFLLNYPFSTSVK_3</t>
  </si>
  <si>
    <t>FSIFGKDFLLNYPFSTSVK</t>
  </si>
  <si>
    <t>846514_FSIFGKDFLLNYPFSTSVK_3</t>
  </si>
  <si>
    <t>846518_FSIFGKDFLLNYPFSTSVK_3</t>
  </si>
  <si>
    <t>846520_FSIFGKDFLLNYPFSTSVK_3</t>
  </si>
  <si>
    <t>846515_FSIFGKDFLLNYPFSTSVK_3</t>
  </si>
  <si>
    <t>846522_FSIFGKDFLLNYPFSTSVK_3</t>
  </si>
  <si>
    <t>777888_y8_1_ETIPLQETSLYTQDR_2</t>
  </si>
  <si>
    <t>56624_ETIPLQETSLYTQDR_2</t>
  </si>
  <si>
    <t>777893_y10_1_ETIPLQETSLYTQDR_2</t>
  </si>
  <si>
    <t>777897_y12_1_ETIPLQETSLYTQDR_2</t>
  </si>
  <si>
    <t>777890_y9_1_ETIPLQETSLYTQDR_2</t>
  </si>
  <si>
    <t>777880_y5_1_ETIPLQETSLYTQDR_2</t>
  </si>
  <si>
    <t>777882_y12_2_ETIPLQETSLYTQDR_2</t>
  </si>
  <si>
    <t>777905_y7_1_ETIPLQETSLYTQDR_3</t>
  </si>
  <si>
    <t>56625_ETIPLQETSLYTQDR_3</t>
  </si>
  <si>
    <t>777901_b11_2_ETIPLQETSLYTQDR_3</t>
  </si>
  <si>
    <t>b11^2/-0.014,y5-44/-0.013</t>
  </si>
  <si>
    <t>777904_y6_1_ETIPLQETSLYTQDR_3</t>
  </si>
  <si>
    <t>777900_y4_1_ETIPLQETSLYTQDR_3</t>
  </si>
  <si>
    <t>777902_y5_1_ETIPLQETSLYTQDR_3</t>
  </si>
  <si>
    <t>777898_y3_1_ETIPLQETSLYTQDR_3</t>
  </si>
  <si>
    <t>y3/-0.001,m5:11^2/-0.010</t>
  </si>
  <si>
    <t>848166_FSMALC(UniMod:4)DQEK_2</t>
  </si>
  <si>
    <t>56706_FSMALC(UniMod:4)DQEK_2</t>
  </si>
  <si>
    <t>FSMALCDQEK</t>
  </si>
  <si>
    <t>FSMALC(UniMod:4)DQEK</t>
  </si>
  <si>
    <t>848173_FSMALC(UniMod:4)DQEK_2</t>
  </si>
  <si>
    <t>848175_FSMALC(UniMod:4)DQEK_2</t>
  </si>
  <si>
    <t>848167_FSMALC(UniMod:4)DQEK_2</t>
  </si>
  <si>
    <t>y4/-0.003,y9-44^2/-0.003</t>
  </si>
  <si>
    <t>848177_FSMALC(UniMod:4)DQEK_2</t>
  </si>
  <si>
    <t>848170_FSMALC(UniMod:4)DQEK_2</t>
  </si>
  <si>
    <t>54747_b3_1_ELRPWC(UniMod:4)FTTDPNKR_3</t>
  </si>
  <si>
    <t>5676_ELRPWC(UniMod:4)FTTDPNKR_3</t>
  </si>
  <si>
    <t>54752_y6_1_ELRPWC(UniMod:4)FTTDPNKR_3</t>
  </si>
  <si>
    <t>54755_b6_1_ELRPWC(UniMod:4)FTTDPNKR_3</t>
  </si>
  <si>
    <t>54751_b5_1_ELRPWC(UniMod:4)FTTDPNKR_3</t>
  </si>
  <si>
    <t>54754_y7_1_ELRPWC(UniMod:4)FTTDPNKR_3</t>
  </si>
  <si>
    <t>54749_y4_1_ELRPWC(UniMod:4)FTTDPNKR_3</t>
  </si>
  <si>
    <t>849522_FSPATHPSEGLEENYC(UniMod:4)R_2</t>
  </si>
  <si>
    <t>56791_FSPATHPSEGLEENYC(UniMod:4)R_2</t>
  </si>
  <si>
    <t>FSPATHPSEGLEENYCR</t>
  </si>
  <si>
    <t>FSPATHPSEGLEENYC(UniMod:4)R</t>
  </si>
  <si>
    <t>849529_FSPATHPSEGLEENYC(UniMod:4)R_2</t>
  </si>
  <si>
    <t>849534_FSPATHPSEGLEENYC(UniMod:4)R_2</t>
  </si>
  <si>
    <t>849525_FSPATHPSEGLEENYC(UniMod:4)R_2</t>
  </si>
  <si>
    <t>849523_FSPATHPSEGLEENYC(UniMod:4)R_2</t>
  </si>
  <si>
    <t>849531_FSPATHPSEGLEENYC(UniMod:4)R_2</t>
  </si>
  <si>
    <t>849546_FSPATHPSEGLEENYC(UniMod:4)R_3</t>
  </si>
  <si>
    <t>56792_FSPATHPSEGLEENYC(UniMod:4)R_3</t>
  </si>
  <si>
    <t>849538_FSPATHPSEGLEENYC(UniMod:4)R_3</t>
  </si>
  <si>
    <t>849554_FSPATHPSEGLEENYC(UniMod:4)R_3</t>
  </si>
  <si>
    <t>849537_FSPATHPSEGLEENYC(UniMod:4)R_3</t>
  </si>
  <si>
    <t>y3/-0.000,y8-45^2/-0.003</t>
  </si>
  <si>
    <t>849548_FSPATHPSEGLEENYC(UniMod:4)R_3</t>
  </si>
  <si>
    <t>849542_FSPATHPSEGLEENYC(UniMod:4)R_3</t>
  </si>
  <si>
    <t>849557_FSPATHPSEGLEENYC(UniMod:4)RNPDNDPQGPWC(UniMod:4)YTTDPEKR_5</t>
  </si>
  <si>
    <t>56793_FSPATHPSEGLEENYC(UniMod:4)RNPDNDPQGPWC(UniMod:4)YTTDPEKR_5</t>
  </si>
  <si>
    <t>FSPATHPSEGLEENYCRNPDNDPQGPWCYTTDPEKR</t>
  </si>
  <si>
    <t>FSPATHPSEGLEENYC(UniMod:4)RNPDNDPQGPWC(UniMod:4)YTTDPEKR</t>
  </si>
  <si>
    <t>849565_FSPATHPSEGLEENYC(UniMod:4)RNPDNDPQGPWC(UniMod:4)YTTDPEKR_5</t>
  </si>
  <si>
    <t>849567_FSPATHPSEGLEENYC(UniMod:4)RNPDNDPQGPWC(UniMod:4)YTTDPEKR_5</t>
  </si>
  <si>
    <t>849564_FSPATHPSEGLEENYC(UniMod:4)RNPDNDPQGPWC(UniMod:4)YTTDPEKR_5</t>
  </si>
  <si>
    <t>849563_FSPATHPSEGLEENYC(UniMod:4)RNPDNDPQGPWC(UniMod:4)YTTDPEKR_5</t>
  </si>
  <si>
    <t>849566_FSPATHPSEGLEENYC(UniMod:4)RNPDNDPQGPWC(UniMod:4)YTTDPEKR_5</t>
  </si>
  <si>
    <t>780606_y9_1_ETPPDALILESPFTNIR_2</t>
  </si>
  <si>
    <t>56846_ETPPDALILESPFTNIR_2</t>
  </si>
  <si>
    <t>780602_y7_1_ETPPDALILESPFTNIR_2</t>
  </si>
  <si>
    <t>780600_y6_1_ETPPDALILESPFTNIR_2</t>
  </si>
  <si>
    <t>780603_y15_2_ETPPDALILESPFTNIR_2</t>
  </si>
  <si>
    <t>780609_y10_1_ETPPDALILESPFTNIR_2</t>
  </si>
  <si>
    <t>780610_y12_1_ETPPDALILESPFTNIR_2</t>
  </si>
  <si>
    <t>780614_y5_1_ETPPDALILESPFTNIR_3</t>
  </si>
  <si>
    <t>56847_ETPPDALILESPFTNIR_3</t>
  </si>
  <si>
    <t>780619_b8_1_ETPPDALILESPFTNIR_3</t>
  </si>
  <si>
    <t>780618_y7_1_ETPPDALILESPFTNIR_3</t>
  </si>
  <si>
    <t>780611_y6_2_ETPPDALILESPFTNIR_3</t>
  </si>
  <si>
    <t>780616_y6_1_ETPPDALILESPFTNIR_3</t>
  </si>
  <si>
    <t>780621_y8_1_ETPPDALILESPFTNIR_3</t>
  </si>
  <si>
    <t>54328_y5_1_EMQDVDLAEVKPLVEK_2</t>
  </si>
  <si>
    <t>5685_EMQDVDLAEVKPLVEK_2</t>
  </si>
  <si>
    <t>54338_y11_1_EMQDVDLAEVKPLVEK_2</t>
  </si>
  <si>
    <t>54327_b4_1_EMQDVDLAEVKPLVEK_2</t>
  </si>
  <si>
    <t>54335_y9_1_EMQDVDLAEVKPLVEK_2</t>
  </si>
  <si>
    <t>54326_y3_1_EMQDVDLAEVKPLVEK_2</t>
  </si>
  <si>
    <t>54337_y10_1_EMQDVDLAEVKPLVEK_2</t>
  </si>
  <si>
    <t>54351_y7_1_EMQDVDLAEVKPLVEK_3</t>
  </si>
  <si>
    <t>5686_EMQDVDLAEVKPLVEK_3</t>
  </si>
  <si>
    <t>54348_y6_1_EMQDVDLAEVKPLVEK_3</t>
  </si>
  <si>
    <t>54353_y9_1_EMQDVDLAEVKPLVEK_3</t>
  </si>
  <si>
    <t>54345_y5_1_EMQDVDLAEVKPLVEK_3</t>
  </si>
  <si>
    <t>54346_y11_2_EMQDVDLAEVKPLVEK_3</t>
  </si>
  <si>
    <t>54349_y13_2_EMQDVDLAEVKPLVEK_3</t>
  </si>
  <si>
    <t>54361_y5_1_EM(UniMod:35)QDVDLAEVKPLVEK_3</t>
  </si>
  <si>
    <t>5687_EM(UniMod:35)QDVDLAEVKPLVEK_3</t>
  </si>
  <si>
    <t>54365_y13_2_EM(UniMod:35)QDVDLAEVKPLVEK_3</t>
  </si>
  <si>
    <t>54366_y14_2_EM(UniMod:35)QDVDLAEVKPLVEK_3</t>
  </si>
  <si>
    <t>54363_y12_2_EM(UniMod:35)QDVDLAEVKPLVEK_3</t>
  </si>
  <si>
    <t>54364_y6_1_EM(UniMod:35)QDVDLAEVKPLVEK_3</t>
  </si>
  <si>
    <t>54357_y3_1_EM(UniMod:35)QDVDLAEVKPLVEK_3</t>
  </si>
  <si>
    <t>851353_FSSETWQNLGTLHR_2</t>
  </si>
  <si>
    <t>56901_FSSETWQNLGTLHR_2</t>
  </si>
  <si>
    <t>FSSETWQNLGTLHR</t>
  </si>
  <si>
    <t>851358_FSSETWQNLGTLHR_2</t>
  </si>
  <si>
    <t>851360_FSSETWQNLGTLHR_2</t>
  </si>
  <si>
    <t>851356_FSSETWQNLGTLHR_2</t>
  </si>
  <si>
    <t>851350_FSSETWQNLGTLHR_2</t>
  </si>
  <si>
    <t>851363_FSSETWQNLGTLHR_2</t>
  </si>
  <si>
    <t>851372_FSSETWQNLGTLHR_3</t>
  </si>
  <si>
    <t>56902_FSSETWQNLGTLHR_3</t>
  </si>
  <si>
    <t>851374_FSSETWQNLGTLHR_3</t>
  </si>
  <si>
    <t>851371_FSSETWQNLGTLHR_3</t>
  </si>
  <si>
    <t>851375_FSSETWQNLGTLHR_3</t>
  </si>
  <si>
    <t>851376_FSSETWQNLGTLHR_3</t>
  </si>
  <si>
    <t>851368_FSSETWQNLGTLHR_3</t>
  </si>
  <si>
    <t>54897_y5_1_ELSHLPSLYDYSAYR_3</t>
  </si>
  <si>
    <t>5694_ELSHLPSLYDYSAYR_3</t>
  </si>
  <si>
    <t>54896_b5_1_ELSHLPSLYDYSAYR_3</t>
  </si>
  <si>
    <t>54901_y7_1_ELSHLPSLYDYSAYR_3</t>
  </si>
  <si>
    <t>54895_y4_1_ELSHLPSLYDYSAYR_3</t>
  </si>
  <si>
    <t>54893_y3_1_ELSHLPSLYDYSAYR_3</t>
  </si>
  <si>
    <t>54899_y6_1_ELSHLPSLYDYSAYR_3</t>
  </si>
  <si>
    <t>54931_y6_1_ELSNTAAYQSVR_2</t>
  </si>
  <si>
    <t>5697_ELSNTAAYQSVR_2</t>
  </si>
  <si>
    <t>54935_y8_1_ELSNTAAYQSVR_2</t>
  </si>
  <si>
    <t>54924_y4_1_ELSNTAAYQSVR_2</t>
  </si>
  <si>
    <t>54938_y10_1_ELSNTAAYQSVR_2</t>
  </si>
  <si>
    <t>54932_y7_1_ELSNTAAYQSVR_2</t>
  </si>
  <si>
    <t>54928_y5_1_ELSNTAAYQSVR_2</t>
  </si>
  <si>
    <t>852838_FSVGGMTDVAEIK_2</t>
  </si>
  <si>
    <t>56997_FSVGGMTDVAEIK_2</t>
  </si>
  <si>
    <t>FSVGGMTDVAEIK</t>
  </si>
  <si>
    <t>852836_FSVGGMTDVAEIK_2</t>
  </si>
  <si>
    <t>852846_FSVGGMTDVAEIK_2</t>
  </si>
  <si>
    <t>852834_FSVGGMTDVAEIK_2</t>
  </si>
  <si>
    <t>852842_FSVGGMTDVAEIK_2</t>
  </si>
  <si>
    <t>852843_FSVGGMTDVAEIK_2</t>
  </si>
  <si>
    <t>852858_FSVGGM(UniMod:35)TDVAEIK_2</t>
  </si>
  <si>
    <t>56998_FSVGGM(UniMod:35)TDVAEIK_2</t>
  </si>
  <si>
    <t>FSVGGM(UniMod:35)TDVAEIK</t>
  </si>
  <si>
    <t>852851_FSVGGM(UniMod:35)TDVAEIK_2</t>
  </si>
  <si>
    <t>852853_FSVGGM(UniMod:35)TDVAEIK_2</t>
  </si>
  <si>
    <t>852856_FSVGGM(UniMod:35)TDVAEIK_2</t>
  </si>
  <si>
    <t>852849_FSVGGM(UniMod:35)TDVAEIK_2</t>
  </si>
  <si>
    <t>852855_FSVGGM(UniMod:35)TDVAEIK_2</t>
  </si>
  <si>
    <t>852955_FSVLLLHGIR_2</t>
  </si>
  <si>
    <t>57005_FSVLLLHGIR_2</t>
  </si>
  <si>
    <t>FSVLLLHGIR</t>
  </si>
  <si>
    <t>852952_FSVLLLHGIR_2</t>
  </si>
  <si>
    <t>852957_FSVLLLHGIR_2</t>
  </si>
  <si>
    <t>852956_FSVLLLHGIR_2</t>
  </si>
  <si>
    <t>852951_FSVLLLHGIR_2</t>
  </si>
  <si>
    <t>852949_FSVLLLHGIR_2</t>
  </si>
  <si>
    <t>y4/-0.000,b9-17^2/-0.004</t>
  </si>
  <si>
    <t>782739_y3_1_ETTIDGEELVK_2</t>
  </si>
  <si>
    <t>57011_ETTIDGEELVK_2</t>
  </si>
  <si>
    <t>782740_y4_1_ETTIDGEELVK_2</t>
  </si>
  <si>
    <t>782749_y9_1_ETTIDGEELVK_2</t>
  </si>
  <si>
    <t>782747_y8_1_ETTIDGEELVK_2</t>
  </si>
  <si>
    <t>782744_y7_1_ETTIDGEELVK_2</t>
  </si>
  <si>
    <t>782742_y6_1_ETTIDGEELVK_2</t>
  </si>
  <si>
    <t>854254_FTC(UniMod:4)AC(UniMod:4)PDQFK_2</t>
  </si>
  <si>
    <t>57094_FTC(UniMod:4)AC(UniMod:4)PDQFK_2</t>
  </si>
  <si>
    <t>FTCACPDQFK</t>
  </si>
  <si>
    <t>FTC(UniMod:4)AC(UniMod:4)PDQFK</t>
  </si>
  <si>
    <t>854261_FTC(UniMod:4)AC(UniMod:4)PDQFK_2</t>
  </si>
  <si>
    <t>854255_FTC(UniMod:4)AC(UniMod:4)PDQFK_2</t>
  </si>
  <si>
    <t>854262_FTC(UniMod:4)AC(UniMod:4)PDQFK_2</t>
  </si>
  <si>
    <t>854253_FTC(UniMod:4)AC(UniMod:4)PDQFK_2</t>
  </si>
  <si>
    <t>854265_FTC(UniMod:4)AC(UniMod:4)PDQFK_2</t>
  </si>
  <si>
    <t>854573_FTDC(UniMod:4)GHFQNTEFHELITVVK_3</t>
  </si>
  <si>
    <t>57112_FTDC(UniMod:4)GHFQNTEFHELITVVK_3</t>
  </si>
  <si>
    <t>FTDCGHFQNTEFHELITVVK</t>
  </si>
  <si>
    <t>FTDC(UniMod:4)GHFQNTEFHELITVVK</t>
  </si>
  <si>
    <t>854568_FTDC(UniMod:4)GHFQNTEFHELITVVK_3</t>
  </si>
  <si>
    <t>854554_FTDC(UniMod:4)GHFQNTEFHELITVVK_3</t>
  </si>
  <si>
    <t>854572_FTDC(UniMod:4)GHFQNTEFHELITVVK_3</t>
  </si>
  <si>
    <t>b11/-0.011,m2:12/-0.011</t>
  </si>
  <si>
    <t>854561_FTDC(UniMod:4)GHFQNTEFHELITVVK_3</t>
  </si>
  <si>
    <t>b6/0.014,m2:7/0.014</t>
  </si>
  <si>
    <t>854566_FTDC(UniMod:4)GHFQNTEFHELITVVK_3</t>
  </si>
  <si>
    <t>854578_FTDC(UniMod:4)GHFQNTEFHELITVVK_4</t>
  </si>
  <si>
    <t>57113_FTDC(UniMod:4)GHFQNTEFHELITVVK_4</t>
  </si>
  <si>
    <t>854575_FTDC(UniMod:4)GHFQNTEFHELITVVK_4</t>
  </si>
  <si>
    <t>854580_FTDC(UniMod:4)GHFQNTEFHELITVVK_4</t>
  </si>
  <si>
    <t>854581_FTDC(UniMod:4)GHFQNTEFHELITVVK_4</t>
  </si>
  <si>
    <t>854579_FTDC(UniMod:4)GHFQNTEFHELITVVK_4</t>
  </si>
  <si>
    <t>854576_FTDC(UniMod:4)GHFQNTEFHELITVVK_4</t>
  </si>
  <si>
    <t>784219_y7_1_ETYDFDIAVLR_2</t>
  </si>
  <si>
    <t>57125_ETYDFDIAVLR_2</t>
  </si>
  <si>
    <t>784214_y4_1_ETYDFDIAVLR_2</t>
  </si>
  <si>
    <t>784220_y8_1_ETYDFDIAVLR_2</t>
  </si>
  <si>
    <t>784216_y5_1_ETYDFDIAVLR_2</t>
  </si>
  <si>
    <t>784217_y6_1_ETYDFDIAVLR_2</t>
  </si>
  <si>
    <t>784221_y9_1_ETYDFDIAVLR_2</t>
  </si>
  <si>
    <t>54575_y6_1_ENDPSVMR_2</t>
  </si>
  <si>
    <t>5715_ENDPSVMR_2</t>
  </si>
  <si>
    <t>54569_y6_2_ENDPSVMR_2</t>
  </si>
  <si>
    <t>54573_y5_1_ENDPSVMR_2</t>
  </si>
  <si>
    <t>54572_y4_1_ENDPSVMR_2</t>
  </si>
  <si>
    <t>54571_y3_1_ENDPSVMR_2</t>
  </si>
  <si>
    <t>54570_b3_1_ENDPSVMR_2</t>
  </si>
  <si>
    <t>784503_y9_1_ETYPNYLPLYVAR_2</t>
  </si>
  <si>
    <t>57150_ETYPNYLPLYVAR_2</t>
  </si>
  <si>
    <t>784506_y10_1_ETYPNYLPLYVAR_2</t>
  </si>
  <si>
    <t>784494_y10_2_ETYPNYLPLYVAR_2</t>
  </si>
  <si>
    <t>784502_y8_1_ETYPNYLPLYVAR_2</t>
  </si>
  <si>
    <t>784497_y6_1_ETYPNYLPLYVAR_2</t>
  </si>
  <si>
    <t>784499_y7_1_ETYPNYLPLYVAR_2</t>
  </si>
  <si>
    <t>784516_y6_1_ETYPNYLPLYVAR_3</t>
  </si>
  <si>
    <t>57151_ETYPNYLPLYVAR_3</t>
  </si>
  <si>
    <t>784510_y4_1_ETYPNYLPLYVAR_3</t>
  </si>
  <si>
    <t>784514_y5_1_ETYPNYLPLYVAR_3</t>
  </si>
  <si>
    <t>784507_y6_2_ETYPNYLPLYVAR_3</t>
  </si>
  <si>
    <t>784509_b7_2_ETYPNYLPLYVAR_3</t>
  </si>
  <si>
    <t>b7^2/-0.010</t>
  </si>
  <si>
    <t>784518_b6_1_ETYPNYLPLYVAR_3</t>
  </si>
  <si>
    <t>855482_FTEEEEQLSR_2</t>
  </si>
  <si>
    <t>57170_FTEEEEQLSR_2</t>
  </si>
  <si>
    <t>FTEEEEQLSR</t>
  </si>
  <si>
    <t>855476_FTEEEEQLSR_2</t>
  </si>
  <si>
    <t>855488_FTEEEEQLSR_2</t>
  </si>
  <si>
    <t>855489_FTEEEEQLSR_2</t>
  </si>
  <si>
    <t>855474_FTEEEEQLSR_2</t>
  </si>
  <si>
    <t>855486_FTEEEEQLSR_2</t>
  </si>
  <si>
    <t>855490_FTEEEEQLSRK_2</t>
  </si>
  <si>
    <t>57171_FTEEEEQLSRK_2</t>
  </si>
  <si>
    <t>FTEEEEQLSRK</t>
  </si>
  <si>
    <t>855491_FTEEEEQLSRK_2</t>
  </si>
  <si>
    <t>855497_FTEEEEQLSRK_2</t>
  </si>
  <si>
    <t>855501_FTEEEEQLSRK_2</t>
  </si>
  <si>
    <t>855498_FTEEEEQLSRK_2</t>
  </si>
  <si>
    <t>855496_FTEEEEQLSRK_2</t>
  </si>
  <si>
    <t>785301_y5_1_EVAFWTNLFAK_2</t>
  </si>
  <si>
    <t>57211_EVAFWTNLFAK_2</t>
  </si>
  <si>
    <t>785302_y6_1_EVAFWTNLFAK_2</t>
  </si>
  <si>
    <t>785304_y8_1_EVAFWTNLFAK_2</t>
  </si>
  <si>
    <t>785298_y3_1_EVAFWTNLFAK_2</t>
  </si>
  <si>
    <t>785303_y7_1_EVAFWTNLFAK_2</t>
  </si>
  <si>
    <t>785305_y9_1_EVAFWTNLFAK_2</t>
  </si>
  <si>
    <t>856378_FTGYWWC(UniMod:4)PTASWEGSEGLK_2</t>
  </si>
  <si>
    <t>57233_FTGYWWC(UniMod:4)PTASWEGSEGLK_2</t>
  </si>
  <si>
    <t>FTGYWWCPTASWEGSEGLK</t>
  </si>
  <si>
    <t>FTGYWWC(UniMod:4)PTASWEGSEGLK</t>
  </si>
  <si>
    <t>856379_FTGYWWC(UniMod:4)PTASWEGSEGLK_2</t>
  </si>
  <si>
    <t>856374_FTGYWWC(UniMod:4)PTASWEGSEGLK_2</t>
  </si>
  <si>
    <t>856377_FTGYWWC(UniMod:4)PTASWEGSEGLK_2</t>
  </si>
  <si>
    <t>856375_FTGYWWC(UniMod:4)PTASWEGSEGLK_2</t>
  </si>
  <si>
    <t>856373_FTGYWWC(UniMod:4)PTASWEGSEGLK_2</t>
  </si>
  <si>
    <t>55178_y8_1_ELVQPFSSLFPK_2</t>
  </si>
  <si>
    <t>5725_ELVQPFSSLFPK_2</t>
  </si>
  <si>
    <t>55180_y9_1_ELVQPFSSLFPK_2</t>
  </si>
  <si>
    <t>55172_b4_1_ELVQPFSSLFPK_2</t>
  </si>
  <si>
    <t>55176_y6_1_ELVQPFSSLFPK_2</t>
  </si>
  <si>
    <t>y6/-0.003,p-36^2/0.008</t>
  </si>
  <si>
    <t>55183_y10_1_ELVQPFSSLFPK_2</t>
  </si>
  <si>
    <t>55170_y3_1_ELVQPFSSLFPK_2</t>
  </si>
  <si>
    <t>y3/0.004,y7-44^2/0.004</t>
  </si>
  <si>
    <t>856926_FTIYNNMFC(UniMod:4)AGFHEGGR_3</t>
  </si>
  <si>
    <t>57267_FTIYNNMFC(UniMod:4)AGFHEGGR_3</t>
  </si>
  <si>
    <t>FTIYNNMFCAGFHEGGR</t>
  </si>
  <si>
    <t>FTIYNNMFC(UniMod:4)AGFHEGGR</t>
  </si>
  <si>
    <t>856930_FTIYNNMFC(UniMod:4)AGFHEGGR_3</t>
  </si>
  <si>
    <t>856924_FTIYNNMFC(UniMod:4)AGFHEGGR_3</t>
  </si>
  <si>
    <t>856916_FTIYNNMFC(UniMod:4)AGFHEGGR_3</t>
  </si>
  <si>
    <t>856929_FTIYNNMFC(UniMod:4)AGFHEGGR_3</t>
  </si>
  <si>
    <t>856925_FTIYNNMFC(UniMod:4)AGFHEGGR_3</t>
  </si>
  <si>
    <t>3876_y15_2_DSGYPLIIFSHGLGAFR_3</t>
  </si>
  <si>
    <t>573_DSGYPLIIFSHGLGAFR_3</t>
  </si>
  <si>
    <t>3877_y8_1_DSGYPLIIFSHGLGAFR_3</t>
  </si>
  <si>
    <t>3878_y9_1_DSGYPLIIFSHGLGAFR_3</t>
  </si>
  <si>
    <t>3879_y10_1_DSGYPLIIFSHGLGAFR_3</t>
  </si>
  <si>
    <t>3864_b4_1_DSGYPLIIFSHGLGAFR_3</t>
  </si>
  <si>
    <t>3873_y13_2_DSGYPLIIFSHGLGAFR_3</t>
  </si>
  <si>
    <t>858118_FTPPQPAEPWSFVK_2</t>
  </si>
  <si>
    <t>57349_FTPPQPAEPWSFVK_2</t>
  </si>
  <si>
    <t>FTPPQPAEPWSFVK</t>
  </si>
  <si>
    <t>858109_FTPPQPAEPWSFVK_2</t>
  </si>
  <si>
    <t>858113_FTPPQPAEPWSFVK_2</t>
  </si>
  <si>
    <t>858120_FTPPQPAEPWSFVK_2</t>
  </si>
  <si>
    <t>858111_FTPPQPAEPWSFVK_2</t>
  </si>
  <si>
    <t>858116_FTPPQPAEPWSFVK_2</t>
  </si>
  <si>
    <t>858135_FTPPQPAEPWSFVK_3</t>
  </si>
  <si>
    <t>57350_FTPPQPAEPWSFVK_3</t>
  </si>
  <si>
    <t>858124_FTPPQPAEPWSFVK_3</t>
  </si>
  <si>
    <t>y6^2/0.004,y10-44^3/0.005</t>
  </si>
  <si>
    <t>858130_FTPPQPAEPWSFVK_3</t>
  </si>
  <si>
    <t>858138_FTPPQPAEPWSFVK_3</t>
  </si>
  <si>
    <t>858141_FTPPQPAEPWSFVK_3</t>
  </si>
  <si>
    <t>858131_FTPPQPAEPWSFVK_3</t>
  </si>
  <si>
    <t>54745_b3_1_ENLGQGWMTQK_2</t>
  </si>
  <si>
    <t>5737_ENLGQGWMTQK_2</t>
  </si>
  <si>
    <t>54752_y7_1_ENLGQGWMTQK_2</t>
  </si>
  <si>
    <t>54751_y6_1_ENLGQGWMTQK_2</t>
  </si>
  <si>
    <t>54747_y4_1_ENLGQGWMTQK_2</t>
  </si>
  <si>
    <t>y4/-0.004,y9-35^2/0.008</t>
  </si>
  <si>
    <t>54753_y9_1_ENLGQGWMTQK_2</t>
  </si>
  <si>
    <t>54746_y3_1_ENLGQGWMTQK_2</t>
  </si>
  <si>
    <t>54762_y6_1_ENLGQGWM(UniMod:35)TQK_2</t>
  </si>
  <si>
    <t>5738_ENLGQGWM(UniMod:35)TQK_2</t>
  </si>
  <si>
    <t>54754_b3_1_ENLGQGWM(UniMod:35)TQK_2</t>
  </si>
  <si>
    <t>54757_y4_1_ENLGQGWM(UniMod:35)TQK_2</t>
  </si>
  <si>
    <t>54764_y8_1_ENLGQGWM(UniMod:35)TQK_2</t>
  </si>
  <si>
    <t>54763_y7_1_ENLGQGWM(UniMod:35)TQK_2</t>
  </si>
  <si>
    <t>54755_y3_1_ENLGQGWM(UniMod:35)TQK_2</t>
  </si>
  <si>
    <t>87445_AGEIVVFK_2</t>
  </si>
  <si>
    <t>5739_AGEIVVFK_2</t>
  </si>
  <si>
    <t>AGEIVVFK</t>
  </si>
  <si>
    <t>87444_AGEIVVFK_2</t>
  </si>
  <si>
    <t>87440_AGEIVVFK_2</t>
  </si>
  <si>
    <t>87442_AGEIVVFK_2</t>
  </si>
  <si>
    <t>87439_AGEIVVFK_2</t>
  </si>
  <si>
    <t>87446_AGEIVVFK_2</t>
  </si>
  <si>
    <t>858789_FTSGAFLSPSVSVQEC(UniMod:4)R_2</t>
  </si>
  <si>
    <t>57392_FTSGAFLSPSVSVQEC(UniMod:4)R_2</t>
  </si>
  <si>
    <t>FTSGAFLSPSVSVQECR</t>
  </si>
  <si>
    <t>FTSGAFLSPSVSVQEC(UniMod:4)R</t>
  </si>
  <si>
    <t>858796_FTSGAFLSPSVSVQEC(UniMod:4)R_2</t>
  </si>
  <si>
    <t>858783_FTSGAFLSPSVSVQEC(UniMod:4)R_2</t>
  </si>
  <si>
    <t>858792_FTSGAFLSPSVSVQEC(UniMod:4)R_2</t>
  </si>
  <si>
    <t>858793_FTSGAFLSPSVSVQEC(UniMod:4)R_2</t>
  </si>
  <si>
    <t>858777_FTSGAFLSPSVSVQEC(UniMod:4)R_2</t>
  </si>
  <si>
    <t>y3/0.017,b5/-0.005,m2:6/-0.005</t>
  </si>
  <si>
    <t>87458_AGEIVVFKVEGR_3</t>
  </si>
  <si>
    <t>5740_AGEIVVFKVEGR_3</t>
  </si>
  <si>
    <t>AGEIVVFKVEGR</t>
  </si>
  <si>
    <t>87450_AGEIVVFKVEGR_3</t>
  </si>
  <si>
    <t>87459_AGEIVVFKVEGR_3</t>
  </si>
  <si>
    <t>87452_AGEIVVFKVEGR_3</t>
  </si>
  <si>
    <t>87456_AGEIVVFKVEGR_3</t>
  </si>
  <si>
    <t>y5/0.002,y10^2/0.006</t>
  </si>
  <si>
    <t>87457_AGEIVVFKVEGR_3</t>
  </si>
  <si>
    <t>859032_FTTDAIALAMSR_2</t>
  </si>
  <si>
    <t>57407_FTTDAIALAMSR_2</t>
  </si>
  <si>
    <t>FTTDAIALAMSR</t>
  </si>
  <si>
    <t>859035_FTTDAIALAMSR_2</t>
  </si>
  <si>
    <t>859037_FTTDAIALAMSR_2</t>
  </si>
  <si>
    <t>859024_FTTDAIALAMSR_2</t>
  </si>
  <si>
    <t>859030_FTTDAIALAMSR_2</t>
  </si>
  <si>
    <t>859027_FTTDAIALAMSR_2</t>
  </si>
  <si>
    <t>859052_FTTDAIALAMSR_3</t>
  </si>
  <si>
    <t>57408_FTTDAIALAMSR_3</t>
  </si>
  <si>
    <t>[b7/0.012]</t>
  </si>
  <si>
    <t>859044_FTTDAIALAMSR_3</t>
  </si>
  <si>
    <t>859041_FTTDAIALAMSR_3</t>
  </si>
  <si>
    <t>859049_FTTDAIALAMSR_3</t>
  </si>
  <si>
    <t>859043_FTTDAIALAMSR_3</t>
  </si>
  <si>
    <t>859048_FTTDAIALAMSR_3</t>
  </si>
  <si>
    <t>859373_FTTPGFPDSPYPAHAR_3</t>
  </si>
  <si>
    <t>57431_FTTPGFPDSPYPAHAR_3</t>
  </si>
  <si>
    <t>FTTPGFPDSPYPAHAR</t>
  </si>
  <si>
    <t>859359_FTTPGFPDSPYPAHAR_3</t>
  </si>
  <si>
    <t>859368_FTTPGFPDSPYPAHAR_3</t>
  </si>
  <si>
    <t>859364_FTTPGFPDSPYPAHAR_3</t>
  </si>
  <si>
    <t>859370_FTTPGFPDSPYPAHAR_3</t>
  </si>
  <si>
    <t>859360_FTTPGFPDSPYPAHAR_3</t>
  </si>
  <si>
    <t>860486_FVADSKDKEPEVVFIGDSLVQLMHQC(UniMod:4)EIWR_4</t>
  </si>
  <si>
    <t>57509_FVADSKDKEPEVVFIGDSLVQLMHQC(UniMod:4)EIWR_4</t>
  </si>
  <si>
    <t>FVADSKDKEPEVVFIGDSLVQLMHQCEIWR</t>
  </si>
  <si>
    <t>FVADSKDKEPEVVFIGDSLVQLMHQC(UniMod:4)EIWR</t>
  </si>
  <si>
    <t>860482_FVADSKDKEPEVVFIGDSLVQLMHQC(UniMod:4)EIWR_4</t>
  </si>
  <si>
    <t>860483_FVADSKDKEPEVVFIGDSLVQLMHQC(UniMod:4)EIWR_4</t>
  </si>
  <si>
    <t>860484_FVADSKDKEPEVVFIGDSLVQLMHQC(UniMod:4)EIWR_4</t>
  </si>
  <si>
    <t>860488_FVADSKDKEPEVVFIGDSLVQLMHQC(UniMod:4)EIWR_4</t>
  </si>
  <si>
    <t>860474_FVADSKDKEPEVVFIGDSLVQLMHQC(UniMod:4)EIWR_4</t>
  </si>
  <si>
    <t>b13^2/0.001,m2:14^2/0.001</t>
  </si>
  <si>
    <t>860513_FVADSKDKEPEVVFIGDSLVQLMHQC(UniMod:4)EIWR_5</t>
  </si>
  <si>
    <t>57510_FVADSKDKEPEVVFIGDSLVQLMHQC(UniMod:4)EIWR_5</t>
  </si>
  <si>
    <t>860511_FVADSKDKEPEVVFIGDSLVQLMHQC(UniMod:4)EIWR_5</t>
  </si>
  <si>
    <t>860507_FVADSKDKEPEVVFIGDSLVQLMHQC(UniMod:4)EIWR_5</t>
  </si>
  <si>
    <t>860506_FVADSKDKEPEVVFIGDSLVQLMHQC(UniMod:4)EIWR_5</t>
  </si>
  <si>
    <t>b7/-0.001,y5/0.005</t>
  </si>
  <si>
    <t>860505_FVADSKDKEPEVVFIGDSLVQLMHQC(UniMod:4)EIWR_5</t>
  </si>
  <si>
    <t>860502_FVADSKDKEPEVVFIGDSLVQLMHQC(UniMod:4)EIWR_5</t>
  </si>
  <si>
    <t>789802_y10_1_EVFFMNTQSIVQLVQR_2</t>
  </si>
  <si>
    <t>57552_EVFFMNTQSIVQLVQR_2</t>
  </si>
  <si>
    <t>EVFFMNTQSIVQLVQR</t>
  </si>
  <si>
    <t>789798_y6_1_EVFFMNTQSIVQLVQR_2</t>
  </si>
  <si>
    <t>789799_y7_1_EVFFMNTQSIVQLVQR_2</t>
  </si>
  <si>
    <t>789794_b3_1_EVFFMNTQSIVQLVQR_2</t>
  </si>
  <si>
    <t>789801_y9_1_EVFFMNTQSIVQLVQR_2</t>
  </si>
  <si>
    <t>789797_y5_1_EVFFMNTQSIVQLVQR_2</t>
  </si>
  <si>
    <t>y5/-0.004,y11^2/0.020</t>
  </si>
  <si>
    <t>789805_b3_1_EVFFMNTQSIVQLVQR_3</t>
  </si>
  <si>
    <t>57553_EVFFMNTQSIVQLVQR_3</t>
  </si>
  <si>
    <t>789817_y8_1_EVFFMNTQSIVQLVQR_3</t>
  </si>
  <si>
    <t>789806_y3_1_EVFFMNTQSIVQLVQR_3</t>
  </si>
  <si>
    <t>789808_y4_1_EVFFMNTQSIVQLVQR_3</t>
  </si>
  <si>
    <t>789810_y5_1_EVFFMNTQSIVQLVQR_3</t>
  </si>
  <si>
    <t>789813_y6_1_EVFFMNTQSIVQLVQR_3</t>
  </si>
  <si>
    <t>54922_y5_1_ENSLLYSEIPK_2</t>
  </si>
  <si>
    <t>5759_ENSLLYSEIPK_2</t>
  </si>
  <si>
    <t>y5/0.005,y10-18^2/0.015</t>
  </si>
  <si>
    <t>54925_y9_1_ENSLLYSEIPK_2</t>
  </si>
  <si>
    <t>54923_y6_1_ENSLLYSEIPK_2</t>
  </si>
  <si>
    <t>54921_b5_1_ENSLLYSEIPK_2</t>
  </si>
  <si>
    <t>54920_b4_1_ENSLLYSEIPK_2</t>
  </si>
  <si>
    <t>54924_y7_1_ENSLLYSEIPK_2</t>
  </si>
  <si>
    <t>54943_y7_1_ENSLLYSEIPKK_3</t>
  </si>
  <si>
    <t>5761_ENSLLYSEIPKK_3</t>
  </si>
  <si>
    <t>54938_y10_2_ENSLLYSEIPKK_3</t>
  </si>
  <si>
    <t>54940_y6_1_ENSLLYSEIPKK_3</t>
  </si>
  <si>
    <t>54931_y3_1_ENSLLYSEIPKK_3</t>
  </si>
  <si>
    <t>54933_y7_2_ENSLLYSEIPKK_3</t>
  </si>
  <si>
    <t>54936_y8_2_ENSLLYSEIPKK_3</t>
  </si>
  <si>
    <t>81853_y9_2_AFPQAANGSAK_2</t>
  </si>
  <si>
    <t>5763_AFPQAANGSAK_2</t>
  </si>
  <si>
    <t>81858_y9_1_AFPQAANGSAK_2</t>
  </si>
  <si>
    <t>81854_y5_1_AFPQAANGSAK_2</t>
  </si>
  <si>
    <t>81856_y7_1_AFPQAANGSAK_2</t>
  </si>
  <si>
    <t>81855_y6_1_AFPQAANGSAK_2</t>
  </si>
  <si>
    <t>81857_y8_1_AFPQAANGSAK_2</t>
  </si>
  <si>
    <t>54969_y9_1_ENTLFYSEIPK_2</t>
  </si>
  <si>
    <t>5764_ENTLFYSEIPK_2</t>
  </si>
  <si>
    <t>54968_y8_1_ENTLFYSEIPK_2</t>
  </si>
  <si>
    <t>54967_y7_1_ENTLFYSEIPK_2</t>
  </si>
  <si>
    <t>54961_b4_1_ENTLFYSEIPK_2</t>
  </si>
  <si>
    <t>54965_y6_1_ENTLFYSEIPK_2</t>
  </si>
  <si>
    <t>54963_y5_1_ENTLFYSEIPK_2</t>
  </si>
  <si>
    <t>54975_y6_2_ENTQQHITAR_3</t>
  </si>
  <si>
    <t>5766_ENTQQHITAR_3</t>
  </si>
  <si>
    <t>54980_y5_1_ENTQQHITAR_3</t>
  </si>
  <si>
    <t>54981_y6_1_ENTQQHITAR_3</t>
  </si>
  <si>
    <t>54977_y4_1_ENTQQHITAR_3</t>
  </si>
  <si>
    <t>54978_y8_2_ENTQQHITAR_3</t>
  </si>
  <si>
    <t>54976_y7_2_ENTQQHITAR_3</t>
  </si>
  <si>
    <t>55607_b4_1_EMQDVDLAEVKPLVEK_2</t>
  </si>
  <si>
    <t>5773_EMQDVDLAEVKPLVEK_2</t>
  </si>
  <si>
    <t>55617_y10_1_EMQDVDLAEVKPLVEK_2</t>
  </si>
  <si>
    <t>55606_y3_1_EMQDVDLAEVKPLVEK_2</t>
  </si>
  <si>
    <t>55618_y11_1_EMQDVDLAEVKPLVEK_2</t>
  </si>
  <si>
    <t>55608_y5_1_EMQDVDLAEVKPLVEK_2</t>
  </si>
  <si>
    <t>55615_y9_1_EMQDVDLAEVKPLVEK_2</t>
  </si>
  <si>
    <t>55626_y11_2_EMQDVDLAEVKPLVEK_3</t>
  </si>
  <si>
    <t>5774_EMQDVDLAEVKPLVEK_3</t>
  </si>
  <si>
    <t>55629_y13_2_EMQDVDLAEVKPLVEK_3</t>
  </si>
  <si>
    <t>55633_y9_1_EMQDVDLAEVKPLVEK_3</t>
  </si>
  <si>
    <t>55625_y5_1_EMQDVDLAEVKPLVEK_3</t>
  </si>
  <si>
    <t>55631_y7_1_EMQDVDLAEVKPLVEK_3</t>
  </si>
  <si>
    <t>55628_y6_1_EMQDVDLAEVKPLVEK_3</t>
  </si>
  <si>
    <t>55643_y9_1_EM(UniMod:35)QDVDLAEVKPLVEK_3</t>
  </si>
  <si>
    <t>5775_EM(UniMod:35)QDVDLAEVKPLVEK_3</t>
  </si>
  <si>
    <t>55637_y3_1_EM(UniMod:35)QDVDLAEVKPLVEK_3</t>
  </si>
  <si>
    <t>55642_y8_1_EM(UniMod:35)QDVDLAEVKPLVEK_3</t>
  </si>
  <si>
    <t>55638_y5_1_EM(UniMod:35)QDVDLAEVKPLVEK_3</t>
  </si>
  <si>
    <t>55641_y7_1_EM(UniMod:35)QDVDLAEVKPLVEK_3</t>
  </si>
  <si>
    <t>55640_y6_1_EM(UniMod:35)QDVDLAEVKPLVEK_3</t>
  </si>
  <si>
    <t>864713_FVLHAVQLVK_2</t>
  </si>
  <si>
    <t>57781_FVLHAVQLVK_2</t>
  </si>
  <si>
    <t>FVLHAVQLVK</t>
  </si>
  <si>
    <t>864711_FVLHAVQLVK_2</t>
  </si>
  <si>
    <t>864707_FVLHAVQLVK_2</t>
  </si>
  <si>
    <t>864704_FVLHAVQLVK_2</t>
  </si>
  <si>
    <t>864709_FVLHAVQLVK_2</t>
  </si>
  <si>
    <t>864705_FVLHAVQLVK_2</t>
  </si>
  <si>
    <t>865345_FVMTAASC(UniMod:4)FQSQNPGVSTVVLGAYDLR_3</t>
  </si>
  <si>
    <t>57825_FVMTAASC(UniMod:4)FQSQNPGVSTVVLGAYDLR_3</t>
  </si>
  <si>
    <t>FVMTAASCFQSQNPGVSTVVLGAYDLR</t>
  </si>
  <si>
    <t>FVMTAASC(UniMod:4)FQSQNPGVSTVVLGAYDLR</t>
  </si>
  <si>
    <t>865357_FVMTAASC(UniMod:4)FQSQNPGVSTVVLGAYDLR_3</t>
  </si>
  <si>
    <t>865352_FVMTAASC(UniMod:4)FQSQNPGVSTVVLGAYDLR_3</t>
  </si>
  <si>
    <t>865360_FVMTAASC(UniMod:4)FQSQNPGVSTVVLGAYDLR_3</t>
  </si>
  <si>
    <t>865350_FVMTAASC(UniMod:4)FQSQNPGVSTVVLGAYDLR_3</t>
  </si>
  <si>
    <t>865346_FVMTAASC(UniMod:4)FQSQNPGVSTVVLGAYDLR_3</t>
  </si>
  <si>
    <t>865384_FVM(UniMod:35)TAASC(UniMod:4)FQSQNPGVSTVVLGAYDLR_3</t>
  </si>
  <si>
    <t>57826_FVM(UniMod:35)TAASC(UniMod:4)FQSQNPGVSTVVLGAYDLR_3</t>
  </si>
  <si>
    <t>FVM(UniMod:35)TAASC(UniMod:4)FQSQNPGVSTVVLGAYDLR</t>
  </si>
  <si>
    <t>865372_FVM(UniMod:35)TAASC(UniMod:4)FQSQNPGVSTVVLGAYDLR_3</t>
  </si>
  <si>
    <t>865371_FVM(UniMod:35)TAASC(UniMod:4)FQSQNPGVSTVVLGAYDLR_3</t>
  </si>
  <si>
    <t>865374_FVM(UniMod:35)TAASC(UniMod:4)FQSQNPGVSTVVLGAYDLR_3</t>
  </si>
  <si>
    <t>865367_FVM(UniMod:35)TAASC(UniMod:4)FQSQNPGVSTVVLGAYDLR_3</t>
  </si>
  <si>
    <t>865381_FVM(UniMod:35)TAASC(UniMod:4)FQSQNPGVSTVVLGAYDLR_3</t>
  </si>
  <si>
    <t>865392_FVMTAASC(UniMod:4)FQSQNPGVSTVVLGAYDLR_4</t>
  </si>
  <si>
    <t>57827_FVMTAASC(UniMod:4)FQSQNPGVSTVVLGAYDLR_4</t>
  </si>
  <si>
    <t>865389_FVMTAASC(UniMod:4)FQSQNPGVSTVVLGAYDLR_4</t>
  </si>
  <si>
    <t>y4/0.005,b23-91^4/0.012</t>
  </si>
  <si>
    <t>865390_FVMTAASC(UniMod:4)FQSQNPGVSTVVLGAYDLR_4</t>
  </si>
  <si>
    <t>865391_FVMTAASC(UniMod:4)FQSQNPGVSTVVLGAYDLR_4</t>
  </si>
  <si>
    <t>865400_FVMTAASC(UniMod:4)FQSQNPGVSTVVLGAYDLR_4</t>
  </si>
  <si>
    <t>865396_FVMTAASC(UniMod:4)FQSQNPGVSTVVLGAYDLR_4</t>
  </si>
  <si>
    <t>865409_FVM(UniMod:35)TAASC(UniMod:4)FQSQNPGVSTVVLGAYDLR_4</t>
  </si>
  <si>
    <t>57828_FVM(UniMod:35)TAASC(UniMod:4)FQSQNPGVSTVVLGAYDLR_4</t>
  </si>
  <si>
    <t>865411_FVM(UniMod:35)TAASC(UniMod:4)FQSQNPGVSTVVLGAYDLR_4</t>
  </si>
  <si>
    <t>865415_FVM(UniMod:35)TAASC(UniMod:4)FQSQNPGVSTVVLGAYDLR_4</t>
  </si>
  <si>
    <t>865417_FVM(UniMod:35)TAASC(UniMod:4)FQSQNPGVSTVVLGAYDLR_4</t>
  </si>
  <si>
    <t>865410_FVM(UniMod:35)TAASC(UniMod:4)FQSQNPGVSTVVLGAYDLR_4</t>
  </si>
  <si>
    <t>865406_FVM(UniMod:35)TAASC(UniMod:4)FQSQNPGVSTVVLGAYDLR_4</t>
  </si>
  <si>
    <t>866629_FVQGLDIGPTK_2</t>
  </si>
  <si>
    <t>57912_FVQGLDIGPTK_2</t>
  </si>
  <si>
    <t>FVQGLDIGPTK</t>
  </si>
  <si>
    <t>866630_FVQGLDIGPTK_2</t>
  </si>
  <si>
    <t>866625_FVQGLDIGPTK_2</t>
  </si>
  <si>
    <t>866619_FVQGLDIGPTK_2</t>
  </si>
  <si>
    <t>866623_FVQGLDIGPTK_2</t>
  </si>
  <si>
    <t>866621_FVQGLDIGPTK_2</t>
  </si>
  <si>
    <t>867262_FVSLEGFAQPVAIFLGIPFAKPPLGPLR_3</t>
  </si>
  <si>
    <t>57959_FVSLEGFAQPVAIFLGIPFAKPPLGPLR_3</t>
  </si>
  <si>
    <t>FVSLEGFAQPVAIFLGIPFAKPPLGPLR</t>
  </si>
  <si>
    <t>y20^2/0.011</t>
  </si>
  <si>
    <t>867264_FVSLEGFAQPVAIFLGIPFAKPPLGPLR_3</t>
  </si>
  <si>
    <t>867258_FVSLEGFAQPVAIFLGIPFAKPPLGPLR_3</t>
  </si>
  <si>
    <t>867266_FVSLEGFAQPVAIFLGIPFAKPPLGPLR_3</t>
  </si>
  <si>
    <t>867270_FVSLEGFAQPVAIFLGIPFAKPPLGPLR_3</t>
  </si>
  <si>
    <t>y16/-0.005</t>
  </si>
  <si>
    <t>867268_FVSLEGFAQPVAIFLGIPFAKPPLGPLR_3</t>
  </si>
  <si>
    <t>867285_FVSLEGFAQPVAIFLGIPFAKPPLGPLR_4</t>
  </si>
  <si>
    <t>57960_FVSLEGFAQPVAIFLGIPFAKPPLGPLR_4</t>
  </si>
  <si>
    <t>867289_FVSLEGFAQPVAIFLGIPFAKPPLGPLR_4</t>
  </si>
  <si>
    <t>867290_FVSLEGFAQPVAIFLGIPFAKPPLGPLR_4</t>
  </si>
  <si>
    <t>867288_FVSLEGFAQPVAIFLGIPFAKPPLGPLR_4</t>
  </si>
  <si>
    <t>867287_FVSLEGFAQPVAIFLGIPFAKPPLGPLR_4</t>
  </si>
  <si>
    <t>867279_FVSLEGFAQPVAIFLGIPFAKPPLGPLR_4</t>
  </si>
  <si>
    <t>868124_FVTWIEGVMR_2</t>
  </si>
  <si>
    <t>58017_FVTWIEGVMR_2</t>
  </si>
  <si>
    <t>FVTWIEGVMR</t>
  </si>
  <si>
    <t>868127_FVTWIEGVMR_2</t>
  </si>
  <si>
    <t>868135_FVTWIEGVMR_2</t>
  </si>
  <si>
    <t>868133_FVTWIEGVMR_2</t>
  </si>
  <si>
    <t>868130_FVTWIEGVMR_2</t>
  </si>
  <si>
    <t>868125_FVTWIEGVMR_2</t>
  </si>
  <si>
    <t>868140_FVTWIEGVM(UniMod:35)R_2</t>
  </si>
  <si>
    <t>58018_FVTWIEGVM(UniMod:35)R_2</t>
  </si>
  <si>
    <t>FVTWIEGVM(UniMod:35)R</t>
  </si>
  <si>
    <t>868149_FVTWIEGVM(UniMod:35)R_2</t>
  </si>
  <si>
    <t>868150_FVTWIEGVM(UniMod:35)R_2</t>
  </si>
  <si>
    <t>868147_FVTWIEGVM(UniMod:35)R_2</t>
  </si>
  <si>
    <t>868141_FVTWIEGVM(UniMod:35)R_2</t>
  </si>
  <si>
    <t>868143_FVTWIEGVM(UniMod:35)R_2</t>
  </si>
  <si>
    <t>55842_y6_2_ENDPSVMR_2</t>
  </si>
  <si>
    <t>5803_ENDPSVMR_2</t>
  </si>
  <si>
    <t>55843_b3_1_ENDPSVMR_2</t>
  </si>
  <si>
    <t>55848_y6_1_ENDPSVMR_2</t>
  </si>
  <si>
    <t>55844_y3_1_ENDPSVMR_2</t>
  </si>
  <si>
    <t>55846_y5_1_ENDPSVMR_2</t>
  </si>
  <si>
    <t>55845_y4_1_ENDPSVMR_2</t>
  </si>
  <si>
    <t>868880_FWANFAR_2</t>
  </si>
  <si>
    <t>58072_FWANFAR_2</t>
  </si>
  <si>
    <t>FWANFAR</t>
  </si>
  <si>
    <t>868885_FWANFAR_2</t>
  </si>
  <si>
    <t>868884_FWANFAR_2</t>
  </si>
  <si>
    <t>868881_FWANFAR_2</t>
  </si>
  <si>
    <t>868882_FWANFAR_2</t>
  </si>
  <si>
    <t>868883_FWANFAR_2</t>
  </si>
  <si>
    <t>797105_y4_1_EVPISNGSGFVVAADGLIVTNAHVVADR_3</t>
  </si>
  <si>
    <t>58106_EVPISNGSGFVVAADGLIVTNAHVVADR_3</t>
  </si>
  <si>
    <t>797113_y9_1_EVPISNGSGFVVAADGLIVTNAHVVADR_3</t>
  </si>
  <si>
    <t>797104_y3_1_EVPISNGSGFVVAADGLIVTNAHVVADR_3</t>
  </si>
  <si>
    <t>y3/-0.001,y10^3/-0.014</t>
  </si>
  <si>
    <t>797116_y11_1_EVPISNGSGFVVAADGLIVTNAHVVADR_3</t>
  </si>
  <si>
    <t>797112_y8_1_EVPISNGSGFVVAADGLIVTNAHVVADR_3</t>
  </si>
  <si>
    <t>797115_y10_1_EVPISNGSGFVVAADGLIVTNAHVVADR_3</t>
  </si>
  <si>
    <t>869730_FWPAIDDGLR_2</t>
  </si>
  <si>
    <t>58127_FWPAIDDGLR_2</t>
  </si>
  <si>
    <t>FWPAIDDGLR</t>
  </si>
  <si>
    <t>869728_FWPAIDDGLR_2</t>
  </si>
  <si>
    <t>869733_FWPAIDDGLR_2</t>
  </si>
  <si>
    <t>869726_FWPAIDDGLR_2</t>
  </si>
  <si>
    <t>869729_FWPAIDDGLR_2</t>
  </si>
  <si>
    <t>869731_FWPAIDDGLR_2</t>
  </si>
  <si>
    <t>869738_FWPAIDDGLRR_3</t>
  </si>
  <si>
    <t>58128_FWPAIDDGLRR_3</t>
  </si>
  <si>
    <t>FWPAIDDGLRR</t>
  </si>
  <si>
    <t>869742_FWPAIDDGLRR_3</t>
  </si>
  <si>
    <t>869741_FWPAIDDGLRR_3</t>
  </si>
  <si>
    <t>869736_FWPAIDDGLRR_3</t>
  </si>
  <si>
    <t>869740_FWPAIDDGLRR_3</t>
  </si>
  <si>
    <t>869737_FWPAIDDGLRR_3</t>
  </si>
  <si>
    <t>869899_FWTSFFPK_2</t>
  </si>
  <si>
    <t>58139_FWTSFFPK_2</t>
  </si>
  <si>
    <t>FWTSFFPK</t>
  </si>
  <si>
    <t>869892_FWTSFFPK_2</t>
  </si>
  <si>
    <t>869897_FWTSFFPK_2</t>
  </si>
  <si>
    <t>869891_FWTSFFPK_2</t>
  </si>
  <si>
    <t>869894_FWTSFFPK_2</t>
  </si>
  <si>
    <t>869895_FWTSFFPK_2</t>
  </si>
  <si>
    <t>869963_FWVVDQTHFYLGSANMDWR_2</t>
  </si>
  <si>
    <t>58145_FWVVDQTHFYLGSANMDWR_2</t>
  </si>
  <si>
    <t>FWVVDQTHFYLGSANMDWR</t>
  </si>
  <si>
    <t>[y2/-0.015]</t>
  </si>
  <si>
    <t>869966_FWVVDQTHFYLGSANMDWR_2</t>
  </si>
  <si>
    <t>869969_FWVVDQTHFYLGSANMDWR_2</t>
  </si>
  <si>
    <t>869968_FWVVDQTHFYLGSANMDWR_2</t>
  </si>
  <si>
    <t>y6/-0.013,m5:10/0.001</t>
  </si>
  <si>
    <t>869970_FWVVDQTHFYLGSANMDWR_2</t>
  </si>
  <si>
    <t>y15/0.009</t>
  </si>
  <si>
    <t>869967_FWVVDQTHFYLGSANMDWR_2</t>
  </si>
  <si>
    <t>869971_FWVVDQTHFYLGSANMDWR_3</t>
  </si>
  <si>
    <t>58146_FWVVDQTHFYLGSANMDWR_3</t>
  </si>
  <si>
    <t>869981_FWVVDQTHFYLGSANMDWR_3</t>
  </si>
  <si>
    <t>869979_FWVVDQTHFYLGSANMDWR_3</t>
  </si>
  <si>
    <t>869978_FWVVDQTHFYLGSANMDWR_3</t>
  </si>
  <si>
    <t>869982_FWVVDQTHFYLGSANMDWR_3</t>
  </si>
  <si>
    <t>869984_FWVVDQTHFYLGSANMDWR_3</t>
  </si>
  <si>
    <t>870079_FWYQMILPPHFDK_3</t>
  </si>
  <si>
    <t>58153_FWYQMILPPHFDK_3</t>
  </si>
  <si>
    <t>FWYQMILPPHFDK</t>
  </si>
  <si>
    <t>870090_FWYQMILPPHFDK_3</t>
  </si>
  <si>
    <t>870083_FWYQMILPPHFDK_3</t>
  </si>
  <si>
    <t>y5/-0.002,a10^2/-0.014</t>
  </si>
  <si>
    <t>870088_FWYQMILPPHFDK_3</t>
  </si>
  <si>
    <t>870074_FWYQMILPPHFDK_3</t>
  </si>
  <si>
    <t>870091_FWYQMILPPHFDK_3</t>
  </si>
  <si>
    <t>870300_FYAAGLVSWGPQC(UniMod:4)GTYGLYTR_2</t>
  </si>
  <si>
    <t>58164_FYAAGLVSWGPQC(UniMod:4)GTYGLYTR_2</t>
  </si>
  <si>
    <t>FYAAGLVSWGPQCGTYGLYTR</t>
  </si>
  <si>
    <t>FYAAGLVSWGPQC(UniMod:4)GTYGLYTR</t>
  </si>
  <si>
    <t>870290_FYAAGLVSWGPQC(UniMod:4)GTYGLYTR_2</t>
  </si>
  <si>
    <t>870299_FYAAGLVSWGPQC(UniMod:4)GTYGLYTR_2</t>
  </si>
  <si>
    <t>870295_FYAAGLVSWGPQC(UniMod:4)GTYGLYTR_2</t>
  </si>
  <si>
    <t>870301_FYAAGLVSWGPQC(UniMod:4)GTYGLYTR_2</t>
  </si>
  <si>
    <t>870287_FYAAGLVSWGPQC(UniMod:4)GTYGLYTR_2</t>
  </si>
  <si>
    <t>870307_FYAAGLVSWGPQC(UniMod:4)GTYGLYTR_3</t>
  </si>
  <si>
    <t>58165_FYAAGLVSWGPQC(UniMod:4)GTYGLYTR_3</t>
  </si>
  <si>
    <t>870327_FYAAGLVSWGPQC(UniMod:4)GTYGLYTR_3</t>
  </si>
  <si>
    <t>870310_FYAAGLVSWGPQC(UniMod:4)GTYGLYTR_3</t>
  </si>
  <si>
    <t>870306_FYAAGLVSWGPQC(UniMod:4)GTYGLYTR_3</t>
  </si>
  <si>
    <t>870325_FYAAGLVSWGPQC(UniMod:4)GTYGLYTR_3</t>
  </si>
  <si>
    <t>870317_FYAAGLVSWGPQC(UniMod:4)GTYGLYTR_3</t>
  </si>
  <si>
    <t>56004_y7_1_ENLGQGWMTQK_2</t>
  </si>
  <si>
    <t>5822_ENLGQGWMTQK_2</t>
  </si>
  <si>
    <t>55997_b3_1_ENLGQGWMTQK_2</t>
  </si>
  <si>
    <t>56005_y9_1_ENLGQGWMTQK_2</t>
  </si>
  <si>
    <t>55998_y3_1_ENLGQGWMTQK_2</t>
  </si>
  <si>
    <t>56003_y6_1_ENLGQGWMTQK_2</t>
  </si>
  <si>
    <t>55999_y4_1_ENLGQGWMTQK_2</t>
  </si>
  <si>
    <t>56009_y4_1_ENLGQGWM(UniMod:35)TQK_2</t>
  </si>
  <si>
    <t>5823_ENLGQGWM(UniMod:35)TQK_2</t>
  </si>
  <si>
    <t>56007_y3_1_ENLGQGWM(UniMod:35)TQK_2</t>
  </si>
  <si>
    <t>56006_b3_1_ENLGQGWM(UniMod:35)TQK_2</t>
  </si>
  <si>
    <t>56015_y7_1_ENLGQGWM(UniMod:35)TQK_2</t>
  </si>
  <si>
    <t>56014_y6_1_ENLGQGWM(UniMod:35)TQK_2</t>
  </si>
  <si>
    <t>56016_y8_1_ENLGQGWM(UniMod:35)TQK_2</t>
  </si>
  <si>
    <t>3959_y8_1_DTPLEHHLYVVSYEAAGEIVR_3</t>
  </si>
  <si>
    <t>584_DTPLEHHLYVVSYEAAGEIVR_3</t>
  </si>
  <si>
    <t>3952_y5_1_DTPLEHHLYVVSYEAAGEIVR_3</t>
  </si>
  <si>
    <t>3957_y7_1_DTPLEHHLYVVSYEAAGEIVR_3</t>
  </si>
  <si>
    <t>3954_y6_1_DTPLEHHLYVVSYEAAGEIVR_3</t>
  </si>
  <si>
    <t>3964_y10_1_DTPLEHHLYVVSYEAAGEIVR_3</t>
  </si>
  <si>
    <t>3953_b10_2_DTPLEHHLYVVSYEAAGEIVR_3</t>
  </si>
  <si>
    <t>56178_y6_1_ENSLLYSEIPK_2</t>
  </si>
  <si>
    <t>5843_ENSLLYSEIPK_2</t>
  </si>
  <si>
    <t>56186_y9_1_ENSLLYSEIPK_2</t>
  </si>
  <si>
    <t>56171_y3_1_ENSLLYSEIPK_2</t>
  </si>
  <si>
    <t>56183_y8_1_ENSLLYSEIPK_2</t>
  </si>
  <si>
    <t>56181_y7_1_ENSLLYSEIPK_2</t>
  </si>
  <si>
    <t>56176_y5_1_ENSLLYSEIPK_2</t>
  </si>
  <si>
    <t>y5/-0.003,y10-18^2/0.008</t>
  </si>
  <si>
    <t>56188_y3_1_ENSLLYSEIPKK_3</t>
  </si>
  <si>
    <t>5844_ENSLLYSEIPKK_3</t>
  </si>
  <si>
    <t>56195_y10_2_ENSLLYSEIPKK_3</t>
  </si>
  <si>
    <t>56193_y8_2_ENSLLYSEIPKK_3</t>
  </si>
  <si>
    <t>56190_y7_2_ENSLLYSEIPKK_3</t>
  </si>
  <si>
    <t>56197_y6_1_ENSLLYSEIPKK_3</t>
  </si>
  <si>
    <t>56200_y7_1_ENSLLYSEIPKK_3</t>
  </si>
  <si>
    <t>56220_y5_1_ENTLFYSEIPK_2</t>
  </si>
  <si>
    <t>5847_ENTLFYSEIPK_2</t>
  </si>
  <si>
    <t>56225_y8_1_ENTLFYSEIPK_2</t>
  </si>
  <si>
    <t>56226_y9_1_ENTLFYSEIPK_2</t>
  </si>
  <si>
    <t>56224_y7_1_ENTLFYSEIPK_2</t>
  </si>
  <si>
    <t>56218_b4_1_ENTLFYSEIPK_2</t>
  </si>
  <si>
    <t>56222_y6_1_ENTLFYSEIPK_2</t>
  </si>
  <si>
    <t>874664_FYVVAC(UniMod:4)DNR_2</t>
  </si>
  <si>
    <t>58474_FYVVAC(UniMod:4)DNR_2</t>
  </si>
  <si>
    <t>FYVVACDNR</t>
  </si>
  <si>
    <t>FYVVAC(UniMod:4)DNR</t>
  </si>
  <si>
    <t>874663_FYVVAC(UniMod:4)DNR_2</t>
  </si>
  <si>
    <t>874671_FYVVAC(UniMod:4)DNR_2</t>
  </si>
  <si>
    <t>874661_FYVVAC(UniMod:4)DNR_2</t>
  </si>
  <si>
    <t>874667_FYVVAC(UniMod:4)DNR_2</t>
  </si>
  <si>
    <t>874669_FYVVAC(UniMod:4)DNR_2</t>
  </si>
  <si>
    <t>874682_FYVVAC(UniMod:4)DNRD_2</t>
  </si>
  <si>
    <t>58475_FYVVAC(UniMod:4)DNRD_2</t>
  </si>
  <si>
    <t>FYVVACDNRD</t>
  </si>
  <si>
    <t>FYVVAC(UniMod:4)DNRD</t>
  </si>
  <si>
    <t>874680_FYVVAC(UniMod:4)DNRD_2</t>
  </si>
  <si>
    <t>874686_FYVVAC(UniMod:4)DNRD_2</t>
  </si>
  <si>
    <t>874674_FYVVAC(UniMod:4)DNRD_2</t>
  </si>
  <si>
    <t>874689_FYVVAC(UniMod:4)DNRD_2</t>
  </si>
  <si>
    <t>874673_FYVVAC(UniMod:4)DNRD_2</t>
  </si>
  <si>
    <t>83075_y7_1_AFSGYLGTDQSK_2</t>
  </si>
  <si>
    <t>5849_AFSGYLGTDQSK_2</t>
  </si>
  <si>
    <t>83070_y5_1_AFSGYLGTDQSK_2</t>
  </si>
  <si>
    <t>83077_y9_1_AFSGYLGTDQSK_2</t>
  </si>
  <si>
    <t>83079_y10_1_AFSGYLGTDQSK_2</t>
  </si>
  <si>
    <t>83076_y8_1_AFSGYLGTDQSK_2</t>
  </si>
  <si>
    <t>83067_y4_1_AFSGYLGTDQSK_2</t>
  </si>
  <si>
    <t>56231_y6_2_ENTQQHITAR_3</t>
  </si>
  <si>
    <t>5849_ENTQQHITAR_3</t>
  </si>
  <si>
    <t>56232_y7_2_ENTQQHITAR_3</t>
  </si>
  <si>
    <t>56234_y8_2_ENTQQHITAR_3</t>
  </si>
  <si>
    <t>56233_y4_1_ENTQQHITAR_3</t>
  </si>
  <si>
    <t>56236_y5_1_ENTQQHITAR_3</t>
  </si>
  <si>
    <t>56237_y6_1_ENTQQHITAR_3</t>
  </si>
  <si>
    <t>3968_y4_1_DTPLEHHLYVVSYEAAGEIVR_4</t>
  </si>
  <si>
    <t>585_DTPLEHHLYVVSYEAAGEIVR_4</t>
  </si>
  <si>
    <t>3967_y3_1_DTPLEHHLYVVSYEAAGEIVR_4</t>
  </si>
  <si>
    <t>3970_y6_1_DTPLEHHLYVVSYEAAGEIVR_4</t>
  </si>
  <si>
    <t>3972_y7_1_DTPLEHHLYVVSYEAAGEIVR_4</t>
  </si>
  <si>
    <t>3973_b14_2_DTPLEHHLYVVSYEAAGEIVR_4</t>
  </si>
  <si>
    <t>3969_y5_1_DTPLEHHLYVVSYEAAGEIVR_4</t>
  </si>
  <si>
    <t>83086_y12_2_AFSGYLGTDQSKWK_2</t>
  </si>
  <si>
    <t>5850_AFSGYLGTDQSKWK_2</t>
  </si>
  <si>
    <t>83083_y4_1_AFSGYLGTDQSKWK_2</t>
  </si>
  <si>
    <t>83081_b5_1_AFSGYLGTDQSKWK_2</t>
  </si>
  <si>
    <t>83091_y9_1_AFSGYLGTDQSKWK_2</t>
  </si>
  <si>
    <t>83088_y8_1_AFSGYLGTDQSKWK_2</t>
  </si>
  <si>
    <t>83092_y11_1_AFSGYLGTDQSKWK_2</t>
  </si>
  <si>
    <t>83098_y11_2_AFSGYLGTDQSKWK_3</t>
  </si>
  <si>
    <t>5851_AFSGYLGTDQSKWK_3</t>
  </si>
  <si>
    <t>83100_y12_2_AFSGYLGTDQSKWK_3</t>
  </si>
  <si>
    <t>83104_y8_1_AFSGYLGTDQSKWK_3</t>
  </si>
  <si>
    <t>83101_y13_2_AFSGYLGTDQSKWK_3</t>
  </si>
  <si>
    <t>83094_y8_2_AFSGYLGTDQSKWK_3</t>
  </si>
  <si>
    <t>83105_y9_1_AFSGYLGTDQSKWK_3</t>
  </si>
  <si>
    <t>802472_y7_1_EVVPGDSVNSLLSILDVITGHQHPQR_4</t>
  </si>
  <si>
    <t>58526_EVVPGDSVNSLLSILDVITGHQHPQR_4</t>
  </si>
  <si>
    <t>802453_y3_1_EVVPGDSVNSLLSILDVITGHQHPQR_4</t>
  </si>
  <si>
    <t>802474_y8_1_EVVPGDSVNSLLSILDVITGHQHPQR_4</t>
  </si>
  <si>
    <t>802456_y4_1_EVVPGDSVNSLLSILDVITGHQHPQR_4</t>
  </si>
  <si>
    <t>802468_y14_2_EVVPGDSVNSLLSILDVITGHQHPQR_4</t>
  </si>
  <si>
    <t>802471_y15_2_EVVPGDSVNSLLSILDVITGHQHPQR_4</t>
  </si>
  <si>
    <t>802773_y13_1_EVVTDQFLC(UniMod:4)SGTQEDESPC(UniMod:4)K_2</t>
  </si>
  <si>
    <t>58549_EVVTDQFLC(UniMod:4)SGTQEDESPC(UniMod:4)K_2</t>
  </si>
  <si>
    <t>802753_y3_1_EVVTDQFLC(UniMod:4)SGTQEDESPC(UniMod:4)K_2</t>
  </si>
  <si>
    <t>802756_y4_1_EVVTDQFLC(UniMod:4)SGTQEDESPC(UniMod:4)K_2</t>
  </si>
  <si>
    <t>802770_y11_1_EVVTDQFLC(UniMod:4)SGTQEDESPC(UniMod:4)K_2</t>
  </si>
  <si>
    <t>802771_y12_1_EVVTDQFLC(UniMod:4)SGTQEDESPC(UniMod:4)K_2</t>
  </si>
  <si>
    <t>802761_y6_1_EVVTDQFLC(UniMod:4)SGTQEDESPC(UniMod:4)K_2</t>
  </si>
  <si>
    <t>802795_y8_1_EVVTDQFLC(UniMod:4)SGTQEDESPC(UniMod:4)K_3</t>
  </si>
  <si>
    <t>58550_EVVTDQFLC(UniMod:4)SGTQEDESPC(UniMod:4)K_3</t>
  </si>
  <si>
    <t>802782_y4_1_EVVTDQFLC(UniMod:4)SGTQEDESPC(UniMod:4)K_3</t>
  </si>
  <si>
    <t>802789_y6_1_EVVTDQFLC(UniMod:4)SGTQEDESPC(UniMod:4)K_3</t>
  </si>
  <si>
    <t>802778_y3_1_EVVTDQFLC(UniMod:4)SGTQEDESPC(UniMod:4)K_3</t>
  </si>
  <si>
    <t>802792_y7_1_EVVTDQFLC(UniMod:4)SGTQEDESPC(UniMod:4)K_3</t>
  </si>
  <si>
    <t>802785_y5_1_EVVTDQFLC(UniMod:4)SGTQEDESPC(UniMod:4)K_3</t>
  </si>
  <si>
    <t>802825_y14_1_EVVTDQFLC(UniMod:4)SGTQEDESPC(UniMod:4)KGESGGAVFLER_3</t>
  </si>
  <si>
    <t>58551_EVVTDQFLC(UniMod:4)SGTQEDESPC(UniMod:4)KGESGGAVFLER_3</t>
  </si>
  <si>
    <t>802803_y4_1_EVVTDQFLC(UniMod:4)SGTQEDESPC(UniMod:4)KGESGGAVFLER_3</t>
  </si>
  <si>
    <t>802816_y9_1_EVVTDQFLC(UniMod:4)SGTQEDESPC(UniMod:4)KGESGGAVFLER_3</t>
  </si>
  <si>
    <t>802812_y8_1_EVVTDQFLC(UniMod:4)SGTQEDESPC(UniMod:4)KGESGGAVFLER_3</t>
  </si>
  <si>
    <t>802822_y24_2_EVVTDQFLC(UniMod:4)SGTQEDESPC(UniMod:4)KGESGGAVFLER_3</t>
  </si>
  <si>
    <t>802821_y12_1_EVVTDQFLC(UniMod:4)SGTQEDESPC(UniMod:4)KGESGGAVFLER_3</t>
  </si>
  <si>
    <t>802983_y16_1_EVVVYLDDNQKPPVGEGLNR_2</t>
  </si>
  <si>
    <t>58563_EVVVYLDDNQKPPVGEGLNR_2</t>
  </si>
  <si>
    <t>802978_y4_1_EVVVYLDDNQKPPVGEGLNR_2</t>
  </si>
  <si>
    <t>802981_y8_1_EVVVYLDDNQKPPVGEGLNR_2</t>
  </si>
  <si>
    <t>802977_b4_1_EVVVYLDDNQKPPVGEGLNR_2</t>
  </si>
  <si>
    <t>802982_y9_1_EVVVYLDDNQKPPVGEGLNR_2</t>
  </si>
  <si>
    <t>802980_y6_1_EVVVYLDDNQKPPVGEGLNR_2</t>
  </si>
  <si>
    <t>802994_y15_2_EVVVYLDDNQKPPVGEGLNR_3</t>
  </si>
  <si>
    <t>58564_EVVVYLDDNQKPPVGEGLNR_3</t>
  </si>
  <si>
    <t>802996_y16_2_EVVVYLDDNQKPPVGEGLNR_3</t>
  </si>
  <si>
    <t>802998_y9_1_EVVVYLDDNQKPPVGEGLNR_3</t>
  </si>
  <si>
    <t>802999_y17_2_EVVVYLDDNQKPPVGEGLNR_3</t>
  </si>
  <si>
    <t>802989_y6_1_EVVVYLDDNQKPPVGEGLNR_3</t>
  </si>
  <si>
    <t>803000_y18_2_EVVVYLDDNQKPPVGEGLNR_3</t>
  </si>
  <si>
    <t>803020_y17_2_EVVVYLDDNQKPPVGEGLNRK_4</t>
  </si>
  <si>
    <t>58565_EVVVYLDDNQKPPVGEGLNRK_4</t>
  </si>
  <si>
    <t>803007_y5_1_EVVVYLDDNQKPPVGEGLNRK_4</t>
  </si>
  <si>
    <t>803016_y15_2_EVVVYLDDNQKPPVGEGLNRK_4</t>
  </si>
  <si>
    <t>803013_y7_1_EVVVYLDDNQKPPVGEGLNRK_4</t>
  </si>
  <si>
    <t>803021_y10_1_EVVVYLDDNQKPPVGEGLNRK_4</t>
  </si>
  <si>
    <t>803006_y10_2_EVVVYLDDNQKPPVGEGLNRK_4</t>
  </si>
  <si>
    <t>803051_y9_1_EVWALVQAGIR_2</t>
  </si>
  <si>
    <t>58567_EVWALVQAGIR_2</t>
  </si>
  <si>
    <t>803038_b4_1_EVWALVQAGIR_2</t>
  </si>
  <si>
    <t>803049_y8_1_EVWALVQAGIR_2</t>
  </si>
  <si>
    <t>803041_y5_1_EVWALVQAGIR_2</t>
  </si>
  <si>
    <t>803047_y7_1_EVWALVQAGIR_2</t>
  </si>
  <si>
    <t>803044_y6_1_EVWALVQAGIR_2</t>
  </si>
  <si>
    <t>803291_y8_1_EVWSEGLGYADVENR_2</t>
  </si>
  <si>
    <t>58587_EVWSEGLGYADVENR_2</t>
  </si>
  <si>
    <t>803286_y6_1_EVWSEGLGYADVENR_2</t>
  </si>
  <si>
    <t>803292_y9_1_EVWSEGLGYADVENR_2</t>
  </si>
  <si>
    <t>803296_y12_1_EVWSEGLGYADVENR_2</t>
  </si>
  <si>
    <t>803281_y4_1_EVWSEGLGYADVENR_2</t>
  </si>
  <si>
    <t>803293_y10_1_EVWSEGLGYADVENR_2</t>
  </si>
  <si>
    <t>803304_y18_2_EVWSEGLGYADVENRVPC(UniMod:4)KPETVMR_3</t>
  </si>
  <si>
    <t>58588_EVWSEGLGYADVENRVPC(UniMod:4)KPETVMR_3</t>
  </si>
  <si>
    <t>803306_y20_2_EVWSEGLGYADVENRVPC(UniMod:4)KPETVMR_3</t>
  </si>
  <si>
    <t>803300_y12_2_EVWSEGLGYADVENRVPC(UniMod:4)KPETVMR_3</t>
  </si>
  <si>
    <t>803302_y14_2_EVWSEGLGYADVENRVPC(UniMod:4)KPETVMR_3</t>
  </si>
  <si>
    <t>803299_y6_1_EVWSEGLGYADVENRVPC(UniMod:4)KPETVMR_3</t>
  </si>
  <si>
    <t>803305_y9_1_EVWSEGLGYADVENRVPC(UniMod:4)KPETVMR_3</t>
  </si>
  <si>
    <t>803315_y14_2_EVWSEGLGYADVENRVPC(UniMod:4)KPETVMR_4</t>
  </si>
  <si>
    <t>58589_EVWSEGLGYADVENRVPC(UniMod:4)KPETVMR_4</t>
  </si>
  <si>
    <t>803317_y16_2_EVWSEGLGYADVENRVPC(UniMod:4)KPETVMR_4</t>
  </si>
  <si>
    <t>803318_b17_2_EVWSEGLGYADVENRVPC(UniMod:4)KPETVMR_4</t>
  </si>
  <si>
    <t>b17^2/-0.004</t>
  </si>
  <si>
    <t>803320_y18_2_EVWSEGLGYADVENRVPC(UniMod:4)KPETVMR_4</t>
  </si>
  <si>
    <t>803319_y17_2_EVWSEGLGYADVENRVPC(UniMod:4)KPETVMR_4</t>
  </si>
  <si>
    <t>803314_y13_2_EVWSEGLGYADVENRVPC(UniMod:4)KPETVMR_4</t>
  </si>
  <si>
    <t>876435_GAASLHC(UniMod:4)TPQGDWSPEAPR_3</t>
  </si>
  <si>
    <t>58589_GAASLHC(UniMod:4)TPQGDWSPEAPR_3</t>
  </si>
  <si>
    <t>GAASLHCTPQGDWSPEAPR</t>
  </si>
  <si>
    <t>GAASLHC(UniMod:4)TPQGDWSPEAPR</t>
  </si>
  <si>
    <t>876431_GAASLHC(UniMod:4)TPQGDWSPEAPR_3</t>
  </si>
  <si>
    <t>876436_GAASLHC(UniMod:4)TPQGDWSPEAPR_3</t>
  </si>
  <si>
    <t>876425_GAASLHC(UniMod:4)TPQGDWSPEAPR_3</t>
  </si>
  <si>
    <t>876439_GAASLHC(UniMod:4)TPQGDWSPEAPR_3</t>
  </si>
  <si>
    <t>876421_GAASLHC(UniMod:4)TPQGDWSPEAPR_3</t>
  </si>
  <si>
    <t>3980_y13_2_DTSFEQHVLWHTGGK_3</t>
  </si>
  <si>
    <t>586_DTSFEQHVLWHTGGK_3</t>
  </si>
  <si>
    <t>y13^2/0.003,y7-35/-0.005</t>
  </si>
  <si>
    <t>3974_y4_1_DTSFEQHVLWHTGGK_3</t>
  </si>
  <si>
    <t>3983_y8_1_DTSFEQHVLWHTGGK_3</t>
  </si>
  <si>
    <t>3981_y7_1_DTSFEQHVLWHTGGK_3</t>
  </si>
  <si>
    <t>3979_y12_2_DTSFEQHVLWHTGGK_3</t>
  </si>
  <si>
    <t>3978_y6_1_DTSFEQHVLWHTGGK_3</t>
  </si>
  <si>
    <t>876955_GAC(UniMod:4)PLGLHQLSSPR_2</t>
  </si>
  <si>
    <t>58623_GAC(UniMod:4)PLGLHQLSSPR_2</t>
  </si>
  <si>
    <t>GACPLGLHQLSSPR</t>
  </si>
  <si>
    <t>GAC(UniMod:4)PLGLHQLSSPR</t>
  </si>
  <si>
    <t>876958_GAC(UniMod:4)PLGLHQLSSPR_2</t>
  </si>
  <si>
    <t>876953_GAC(UniMod:4)PLGLHQLSSPR_2</t>
  </si>
  <si>
    <t>876946_GAC(UniMod:4)PLGLHQLSSPR_2</t>
  </si>
  <si>
    <t>876949_GAC(UniMod:4)PLGLHQLSSPR_2</t>
  </si>
  <si>
    <t>876950_GAC(UniMod:4)PLGLHQLSSPR_2</t>
  </si>
  <si>
    <t>879419_GAFGDMLDTPDPYVELFISTTPDSR_3</t>
  </si>
  <si>
    <t>58781_GAFGDMLDTPDPYVELFISTTPDSR_3</t>
  </si>
  <si>
    <t>GAFGDMLDTPDPYVELFISTTPDSR</t>
  </si>
  <si>
    <t>879422_GAFGDMLDTPDPYVELFISTTPDSR_3</t>
  </si>
  <si>
    <t>879413_GAFGDMLDTPDPYVELFISTTPDSR_3</t>
  </si>
  <si>
    <t>879415_GAFGDMLDTPDPYVELFISTTPDSR_3</t>
  </si>
  <si>
    <t>879427_GAFGDMLDTPDPYVELFISTTPDSR_3</t>
  </si>
  <si>
    <t>879430_GAFGDMLDTPDPYVELFISTTPDSR_3</t>
  </si>
  <si>
    <t>4008_y10_1_DTVENAIQITSGK_2</t>
  </si>
  <si>
    <t>588_DTVENAIQITSGK_2</t>
  </si>
  <si>
    <t>3992_y5_1_DTVENAIQITSGK_2</t>
  </si>
  <si>
    <t>3990_y4_1_DTVENAIQITSGK_2</t>
  </si>
  <si>
    <t>3997_y6_1_DTVENAIQITSGK_2</t>
  </si>
  <si>
    <t>4000_y7_1_DTVENAIQITSGK_2</t>
  </si>
  <si>
    <t>4005_y9_1_DTVENAIQITSGK_2</t>
  </si>
  <si>
    <t>880567_GAGHMVPTDKPLAAFTMFSR_3</t>
  </si>
  <si>
    <t>58858_GAGHMVPTDKPLAAFTMFSR_3</t>
  </si>
  <si>
    <t>GAGHMVPTDKPLAAFTMFSR</t>
  </si>
  <si>
    <t>880560_GAGHMVPTDKPLAAFTMFSR_3</t>
  </si>
  <si>
    <t>880561_GAGHMVPTDKPLAAFTMFSR_3</t>
  </si>
  <si>
    <t>880563_GAGHMVPTDKPLAAFTMFSR_3</t>
  </si>
  <si>
    <t>880554_GAGHMVPTDKPLAAFTMFSR_3</t>
  </si>
  <si>
    <t>880550_GAGHMVPTDKPLAAFTMFSR_3</t>
  </si>
  <si>
    <t>880585_GAGHMVPTDKPLAAFTM(UniMod:35)FSR_3</t>
  </si>
  <si>
    <t>58859_GAGHMVPTDKPLAAFTM(UniMod:35)FSR_3</t>
  </si>
  <si>
    <t>GAGHMVPTDKPLAAFTM(UniMod:35)FSR</t>
  </si>
  <si>
    <t>880580_GAGHMVPTDKPLAAFTM(UniMod:35)FSR_3</t>
  </si>
  <si>
    <t>880572_GAGHMVPTDKPLAAFTM(UniMod:35)FSR_3</t>
  </si>
  <si>
    <t>880571_GAGHMVPTDKPLAAFTM(UniMod:35)FSR_3</t>
  </si>
  <si>
    <t>880579_GAGHMVPTDKPLAAFTM(UniMod:35)FSR_3</t>
  </si>
  <si>
    <t>880583_GAGHMVPTDKPLAAFTM(UniMod:35)FSR_3</t>
  </si>
  <si>
    <t>880599_GAGHM(UniMod:35)VPTDKPLAAFTMFSR_3</t>
  </si>
  <si>
    <t>58860_GAGHM(UniMod:35)VPTDKPLAAFTMFSR_3</t>
  </si>
  <si>
    <t>GAGHM(UniMod:35)VPTDKPLAAFTMFSR</t>
  </si>
  <si>
    <t>880597_GAGHM(UniMod:35)VPTDKPLAAFTMFSR_3</t>
  </si>
  <si>
    <t>880595_GAGHM(UniMod:35)VPTDKPLAAFTMFSR_3</t>
  </si>
  <si>
    <t>880589_GAGHM(UniMod:35)VPTDKPLAAFTMFSR_3</t>
  </si>
  <si>
    <t>880591_GAGHM(UniMod:35)VPTDKPLAAFTMFSR_3</t>
  </si>
  <si>
    <t>880592_GAGHM(UniMod:35)VPTDKPLAAFTMFSR_3</t>
  </si>
  <si>
    <t>y6/-0.000,b16-35^2/-0.009</t>
  </si>
  <si>
    <t>880601_GAGHMVPTDKPLAAFTMFSR_4</t>
  </si>
  <si>
    <t>58861_GAGHMVPTDKPLAAFTMFSR_4</t>
  </si>
  <si>
    <t>880609_GAGHMVPTDKPLAAFTMFSR_4</t>
  </si>
  <si>
    <t>880603_GAGHMVPTDKPLAAFTMFSR_4</t>
  </si>
  <si>
    <t>880606_GAGHMVPTDKPLAAFTMFSR_4</t>
  </si>
  <si>
    <t>880612_GAGHMVPTDKPLAAFTMFSR_4</t>
  </si>
  <si>
    <t>880610_GAGHMVPTDKPLAAFTMFSR_4</t>
  </si>
  <si>
    <t>880621_GAGHMVPTDKPLAAFTM(UniMod:35)FSR_4</t>
  </si>
  <si>
    <t>58862_GAGHMVPTDKPLAAFTM(UniMod:35)FSR_4</t>
  </si>
  <si>
    <t>880622_GAGHMVPTDKPLAAFTM(UniMod:35)FSR_4</t>
  </si>
  <si>
    <t>880620_GAGHMVPTDKPLAAFTM(UniMod:35)FSR_4</t>
  </si>
  <si>
    <t>880618_GAGHMVPTDKPLAAFTM(UniMod:35)FSR_4</t>
  </si>
  <si>
    <t>880619_GAGHMVPTDKPLAAFTM(UniMod:35)FSR_4</t>
  </si>
  <si>
    <t>880624_GAGHMVPTDKPLAAFTM(UniMod:35)FSR_4</t>
  </si>
  <si>
    <t>880632_GAGHM(UniMod:35)VPTDKPLAAFTMFSR_4</t>
  </si>
  <si>
    <t>58863_GAGHM(UniMod:35)VPTDKPLAAFTMFSR_4</t>
  </si>
  <si>
    <t>880629_GAGHM(UniMod:35)VPTDKPLAAFTMFSR_4</t>
  </si>
  <si>
    <t>880636_GAGHM(UniMod:35)VPTDKPLAAFTMFSR_4</t>
  </si>
  <si>
    <t>880635_GAGHM(UniMod:35)VPTDKPLAAFTMFSR_4</t>
  </si>
  <si>
    <t>880634_GAGHM(UniMod:35)VPTDKPLAAFTMFSR_4</t>
  </si>
  <si>
    <t>880633_GAGHM(UniMod:35)VPTDKPLAAFTMFSR_4</t>
  </si>
  <si>
    <t>880653_GAGHM(UniMod:35)VPTDKPLAAFTM(UniMod:35)FSR_4</t>
  </si>
  <si>
    <t>58864_GAGHM(UniMod:35)VPTDKPLAAFTM(UniMod:35)FSR_4</t>
  </si>
  <si>
    <t>GAGHM(UniMod:35)VPTDKPLAAFTM(UniMod:35)FSR</t>
  </si>
  <si>
    <t>880643_GAGHM(UniMod:35)VPTDKPLAAFTM(UniMod:35)FSR_4</t>
  </si>
  <si>
    <t>880646_GAGHM(UniMod:35)VPTDKPLAAFTM(UniMod:35)FSR_4</t>
  </si>
  <si>
    <t>880651_GAGHM(UniMod:35)VPTDKPLAAFTM(UniMod:35)FSR_4</t>
  </si>
  <si>
    <t>880647_GAGHM(UniMod:35)VPTDKPLAAFTM(UniMod:35)FSR_4</t>
  </si>
  <si>
    <t>880652_GAGHM(UniMod:35)VPTDKPLAAFTM(UniMod:35)FSR_4</t>
  </si>
  <si>
    <t>880666_GAGHPC(UniMod:4)YLDKPEEWHTGLLDFLQGLQ_3</t>
  </si>
  <si>
    <t>58865_GAGHPC(UniMod:4)YLDKPEEWHTGLLDFLQGLQ_3</t>
  </si>
  <si>
    <t>GAGHPCYLDKPEEWHTGLLDFLQGLQ</t>
  </si>
  <si>
    <t>b21^2/-0.007</t>
  </si>
  <si>
    <t>GAGHPC(UniMod:4)YLDKPEEWHTGLLDFLQGLQ</t>
  </si>
  <si>
    <t>880664_GAGHPC(UniMod:4)YLDKPEEWHTGLLDFLQGLQ_3</t>
  </si>
  <si>
    <t>b19^2/-0.018,b10-18/0.003</t>
  </si>
  <si>
    <t>880659_GAGHPC(UniMod:4)YLDKPEEWHTGLLDFLQGLQ_3</t>
  </si>
  <si>
    <t>880660_GAGHPC(UniMod:4)YLDKPEEWHTGLLDFLQGLQ_3</t>
  </si>
  <si>
    <t>880665_GAGHPC(UniMod:4)YLDKPEEWHTGLLDFLQGLQ_3</t>
  </si>
  <si>
    <t>b20^2/0.003</t>
  </si>
  <si>
    <t>880657_GAGHPC(UniMod:4)YLDKPEEWHTGLLDFLQGLQ_3</t>
  </si>
  <si>
    <t>y4/0.006,y8-44^2/-0.015</t>
  </si>
  <si>
    <t>881070_GAGPGC(UniMod:4)YLAGSLTLSK_2</t>
  </si>
  <si>
    <t>58893_GAGPGC(UniMod:4)YLAGSLTLSK_2</t>
  </si>
  <si>
    <t>GAGPGCYLAGSLTLSK</t>
  </si>
  <si>
    <t>GAGPGC(UniMod:4)YLAGSLTLSK</t>
  </si>
  <si>
    <t>881086_GAGPGC(UniMod:4)YLAGSLTLSK_2</t>
  </si>
  <si>
    <t>881078_GAGPGC(UniMod:4)YLAGSLTLSK_2</t>
  </si>
  <si>
    <t>881077_GAGPGC(UniMod:4)YLAGSLTLSK_2</t>
  </si>
  <si>
    <t>881075_GAGPGC(UniMod:4)YLAGSLTLSK_2</t>
  </si>
  <si>
    <t>881083_GAGPGC(UniMod:4)YLAGSLTLSK_2</t>
  </si>
  <si>
    <t>881091_GAGPGC(UniMod:4)YLAGSLTLSK_3</t>
  </si>
  <si>
    <t>58894_GAGPGC(UniMod:4)YLAGSLTLSK_3</t>
  </si>
  <si>
    <t>881096_GAGPGC(UniMod:4)YLAGSLTLSK_3</t>
  </si>
  <si>
    <t>881092_GAGPGC(UniMod:4)YLAGSLTLSK_3</t>
  </si>
  <si>
    <t>881098_GAGPGC(UniMod:4)YLAGSLTLSK_3</t>
  </si>
  <si>
    <t>881097_GAGPGC(UniMod:4)YLAGSLTLSK_3</t>
  </si>
  <si>
    <t>b8/-0.004,m3:10/-0.004</t>
  </si>
  <si>
    <t>881093_GAGPGC(UniMod:4)YLAGSLTLSK_3</t>
  </si>
  <si>
    <t>4014_y4_1_DTVENAIQITSGK_3</t>
  </si>
  <si>
    <t>589_DTVENAIQITSGK_3</t>
  </si>
  <si>
    <t>4022_b6_1_DTVENAIQITSGK_3</t>
  </si>
  <si>
    <t>4024_y6_1_DTVENAIQITSGK_3</t>
  </si>
  <si>
    <t>4016_b8_2_DTVENAIQITSGK_3</t>
  </si>
  <si>
    <t>4019_y5_1_DTVENAIQITSGK_3</t>
  </si>
  <si>
    <t>4013_b7_2_DTVENAIQITSGK_3</t>
  </si>
  <si>
    <t>1/P08910</t>
  </si>
  <si>
    <t>808065_y6_1_EYIPPLIWGK_2</t>
  </si>
  <si>
    <t>58981_EYIPPLIWGK_2</t>
  </si>
  <si>
    <t>EYIPPLIWGK</t>
  </si>
  <si>
    <t>808063_y7_2_EYIPPLIWGK_2</t>
  </si>
  <si>
    <t>808066_y7_1_EYIPPLIWGK_2</t>
  </si>
  <si>
    <t>808062_y3_1_EYIPPLIWGK_2</t>
  </si>
  <si>
    <t>808067_y8_1_EYIPPLIWGK_2</t>
  </si>
  <si>
    <t>808064_b3_1_EYIPPLIWGK_2</t>
  </si>
  <si>
    <t>808106_y3_1_EYIQILER_2</t>
  </si>
  <si>
    <t>58984_EYIQILER_2</t>
  </si>
  <si>
    <t>808105_b3_1_EYIQILER_2</t>
  </si>
  <si>
    <t>808104_y6_2_EYIQILER_2</t>
  </si>
  <si>
    <t>808111_y6_1_EYIQILER_2</t>
  </si>
  <si>
    <t>808112_y7_1_EYIQILER_2</t>
  </si>
  <si>
    <t>808109_y5_1_EYIQILER_2</t>
  </si>
  <si>
    <t>56277_y9_2_EQQEVADRLETK_3</t>
  </si>
  <si>
    <t>5905_EQQEVADRLETK_3</t>
  </si>
  <si>
    <t>56275_y8_2_EQQEVADRLETK_3</t>
  </si>
  <si>
    <t>56282_y8_1_EQQEVADRLETK_3</t>
  </si>
  <si>
    <t>56281_y7_1_EQQEVADRLETK_3</t>
  </si>
  <si>
    <t>56278_y10_2_EQQEVADRLETK_3</t>
  </si>
  <si>
    <t>56274_y7_2_EQQEVADRLETK_3</t>
  </si>
  <si>
    <t>808885_b4_1_EYLVPELSSEVQSLWSK_2</t>
  </si>
  <si>
    <t>59052_EYLVPELSSEVQSLWSK_2</t>
  </si>
  <si>
    <t>808888_y13_2_EYLVPELSSEVQSLWSK_2</t>
  </si>
  <si>
    <t>808892_y11_1_EYLVPELSSEVQSLWSK_2</t>
  </si>
  <si>
    <t>808893_y13_1_EYLVPELSSEVQSLWSK_2</t>
  </si>
  <si>
    <t>808884_b3_1_EYLVPELSSEVQSLWSK_2</t>
  </si>
  <si>
    <t>808886_y4_1_EYLVPELSSEVQSLWSK_2</t>
  </si>
  <si>
    <t>808895_b3_1_EYLVPELSSEVQSLWSK_3</t>
  </si>
  <si>
    <t>59053_EYLVPELSSEVQSLWSK_3</t>
  </si>
  <si>
    <t>808901_y13_2_EYLVPELSSEVQSLWSK_3</t>
  </si>
  <si>
    <t>808902_y6_1_EYLVPELSSEVQSLWSK_3</t>
  </si>
  <si>
    <t>808903_y7_1_EYLVPELSSEVQSLWSK_3</t>
  </si>
  <si>
    <t>808899_y5_1_EYLVPELSSEVQSLWSK_3</t>
  </si>
  <si>
    <t>808896_y3_1_EYLVPELSSEVQSLWSK_3</t>
  </si>
  <si>
    <t>4043_b11_1_DVAEAKPELSLLGDGDH_2</t>
  </si>
  <si>
    <t>591_DVAEAKPELSLLGDGDH_2</t>
  </si>
  <si>
    <t>4038_y5_1_DVAEAKPELSLLGDGDH_2</t>
  </si>
  <si>
    <t>4037_b5_1_DVAEAKPELSLLGDGDH_2</t>
  </si>
  <si>
    <t>4039_y6_1_DVAEAKPELSLLGDGDH_2</t>
  </si>
  <si>
    <t>4035_b4_1_DVAEAKPELSLLGDGDH_2</t>
  </si>
  <si>
    <t>4042_y8_1_DVAEAKPELSLLGDGDH_2</t>
  </si>
  <si>
    <t>884442_GALISDQWVLTAAHC(UniMod:4)FR_3</t>
  </si>
  <si>
    <t>59102_GALISDQWVLTAAHC(UniMod:4)FR_3</t>
  </si>
  <si>
    <t>GALISDQWVLTAAHCFR</t>
  </si>
  <si>
    <t>GALISDQWVLTAAHC(UniMod:4)FR</t>
  </si>
  <si>
    <t>884440_GALISDQWVLTAAHC(UniMod:4)FR_3</t>
  </si>
  <si>
    <t>884445_GALISDQWVLTAAHC(UniMod:4)FR_3</t>
  </si>
  <si>
    <t>884451_GALISDQWVLTAAHC(UniMod:4)FR_3</t>
  </si>
  <si>
    <t>884446_GALISDQWVLTAAHC(UniMod:4)FR_3</t>
  </si>
  <si>
    <t>884450_GALISDQWVLTAAHC(UniMod:4)FR_3</t>
  </si>
  <si>
    <t>884716_GALLVFAEHR_2</t>
  </si>
  <si>
    <t>59120_GALLVFAEHR_2</t>
  </si>
  <si>
    <t>884712_GALLVFAEHR_2</t>
  </si>
  <si>
    <t>884722_GALLVFAEHR_2</t>
  </si>
  <si>
    <t>884720_GALLVFAEHR_2</t>
  </si>
  <si>
    <t>884718_GALLVFAEHR_2</t>
  </si>
  <si>
    <t>884721_GALLVFAEHR_2</t>
  </si>
  <si>
    <t>809966_b9_1_EYRPETGSWVFK_2</t>
  </si>
  <si>
    <t>59135_EYRPETGSWVFK_2</t>
  </si>
  <si>
    <t>809967_b10_1_EYRPETGSWVFK_2</t>
  </si>
  <si>
    <t>809955_b3_1_EYRPETGSWVFK_2</t>
  </si>
  <si>
    <t>809964_b8_1_EYRPETGSWVFK_2</t>
  </si>
  <si>
    <t>809968_b11_1_EYRPETGSWVFK_2</t>
  </si>
  <si>
    <t>b11/-0.016</t>
  </si>
  <si>
    <t>809959_y11_2_EYRPETGSWVFK_2</t>
  </si>
  <si>
    <t>809977_y5_1_EYRPETGSWVFK_3</t>
  </si>
  <si>
    <t>59136_EYRPETGSWVFK_3</t>
  </si>
  <si>
    <t>809972_y7_2_EYRPETGSWVFK_3</t>
  </si>
  <si>
    <t>809975_y4_1_EYRPETGSWVFK_3</t>
  </si>
  <si>
    <t>809983_y7_1_EYRPETGSWVFK_3</t>
  </si>
  <si>
    <t>809981_y6_1_EYRPETGSWVFK_3</t>
  </si>
  <si>
    <t>809971_y3_1_EYRPETGSWVFK_3</t>
  </si>
  <si>
    <t>56390_y7_1_EQTMSEC(UniMod:4)EAGALR_2</t>
  </si>
  <si>
    <t>5917_EQTMSEC(UniMod:4)EAGALR_2</t>
  </si>
  <si>
    <t>56394_y11_1_EQTMSEC(UniMod:4)EAGALR_2</t>
  </si>
  <si>
    <t>56389_y5_1_EQTMSEC(UniMod:4)EAGALR_2</t>
  </si>
  <si>
    <t>56391_y8_1_EQTMSEC(UniMod:4)EAGALR_2</t>
  </si>
  <si>
    <t>56393_y10_1_EQTMSEC(UniMod:4)EAGALR_2</t>
  </si>
  <si>
    <t>56392_y9_1_EQTMSEC(UniMod:4)EAGALR_2</t>
  </si>
  <si>
    <t>810525_y6_1_EYTEEIER_2</t>
  </si>
  <si>
    <t>59181_EYTEEIER_2</t>
  </si>
  <si>
    <t>810523_y5_1_EYTEEIER_2</t>
  </si>
  <si>
    <t>810527_y7_1_EYTEEIER_2</t>
  </si>
  <si>
    <t>810520_y3_1_EYTEEIER_2</t>
  </si>
  <si>
    <t>810521_y4_1_EYTEEIER_2</t>
  </si>
  <si>
    <t>810519_y6_2_EYTEEIER_2</t>
  </si>
  <si>
    <t>810613_b3_1_EYTLDVYR_2</t>
  </si>
  <si>
    <t>59191_EYTLDVYR_2</t>
  </si>
  <si>
    <t>810615_y4_1_EYTLDVYR_2</t>
  </si>
  <si>
    <t>810618_y6_1_EYTLDVYR_2</t>
  </si>
  <si>
    <t>810616_y5_1_EYTLDVYR_2</t>
  </si>
  <si>
    <t>810612_y6_2_EYTLDVYR_2</t>
  </si>
  <si>
    <t>810614_y3_1_EYTLDVYR_2</t>
  </si>
  <si>
    <t>810651_y7_1_EYTNIFLK_2</t>
  </si>
  <si>
    <t>59194_EYTNIFLK_2</t>
  </si>
  <si>
    <t>810642_y6_2_EYTNIFLK_2</t>
  </si>
  <si>
    <t>810645_y4_1_EYTNIFLK_2</t>
  </si>
  <si>
    <t>810647_y5_1_EYTNIFLK_2</t>
  </si>
  <si>
    <t>810643_y3_1_EYTNIFLK_2</t>
  </si>
  <si>
    <t>810650_y6_1_EYTNIFLK_2</t>
  </si>
  <si>
    <t>4048_y6_1_DVAEAKPELSLLGDGDH_3</t>
  </si>
  <si>
    <t>592_DVAEAKPELSLLGDGDH_3</t>
  </si>
  <si>
    <t>4045_y4_1_DVAEAKPELSLLGDGDH_3</t>
  </si>
  <si>
    <t>4051_y8_1_DVAEAKPELSLLGDGDH_3</t>
  </si>
  <si>
    <t>4044_b4_1_DVAEAKPELSLLGDGDH_3</t>
  </si>
  <si>
    <t>4047_y5_1_DVAEAKPELSLLGDGDH_3</t>
  </si>
  <si>
    <t>4050_y15_2_DVAEAKPELSLLGDGDH_3</t>
  </si>
  <si>
    <t>886225_GANAGVQTFLGIPFAK_2</t>
  </si>
  <si>
    <t>59222_GANAGVQTFLGIPFAK_2</t>
  </si>
  <si>
    <t>GANAGVQTFLGIPFAK</t>
  </si>
  <si>
    <t>y7/-0.013,y15-44^2/0.018</t>
  </si>
  <si>
    <t>886222_GANAGVQTFLGIPFAK_2</t>
  </si>
  <si>
    <t>886228_GANAGVQTFLGIPFAK_2</t>
  </si>
  <si>
    <t>886223_GANAGVQTFLGIPFAK_2</t>
  </si>
  <si>
    <t>886224_GANAGVQTFLGIPFAK_2</t>
  </si>
  <si>
    <t>886226_GANAGVQTFLGIPFAK_2</t>
  </si>
  <si>
    <t>886230_GANAGVQTFLGIPFAKPPLGPLR_2</t>
  </si>
  <si>
    <t>59223_GANAGVQTFLGIPFAKPPLGPLR_2</t>
  </si>
  <si>
    <t>GANAGVQTFLGIPFAKPPLGPLR</t>
  </si>
  <si>
    <t>886233_GANAGVQTFLGIPFAKPPLGPLR_2</t>
  </si>
  <si>
    <t>886234_GANAGVQTFLGIPFAKPPLGPLR_2</t>
  </si>
  <si>
    <t>886231_GANAGVQTFLGIPFAKPPLGPLR_2</t>
  </si>
  <si>
    <t>886235_GANAGVQTFLGIPFAKPPLGPLR_2</t>
  </si>
  <si>
    <t>886232_GANAGVQTFLGIPFAKPPLGPLR_2</t>
  </si>
  <si>
    <t>b6/-0.000,m3:7/-0.000</t>
  </si>
  <si>
    <t>886255_GANAGVQTFLGIPFAKPPLGPLR_3</t>
  </si>
  <si>
    <t>59224_GANAGVQTFLGIPFAKPPLGPLR_3</t>
  </si>
  <si>
    <t>886249_GANAGVQTFLGIPFAKPPLGPLR_3</t>
  </si>
  <si>
    <t>886248_GANAGVQTFLGIPFAKPPLGPLR_3</t>
  </si>
  <si>
    <t>886251_GANAGVQTFLGIPFAKPPLGPLR_3</t>
  </si>
  <si>
    <t>y17^2/-0.006,a19^2/0.012</t>
  </si>
  <si>
    <t>886253_GANAGVQTFLGIPFAKPPLGPLR_3</t>
  </si>
  <si>
    <t>886243_GANAGVQTFLGIPFAKPPLGPLR_3</t>
  </si>
  <si>
    <t>886258_GANAGVQTFLGIPFAKPPLGPLR_4</t>
  </si>
  <si>
    <t>59225_GANAGVQTFLGIPFAKPPLGPLR_4</t>
  </si>
  <si>
    <t>886266_GANAGVQTFLGIPFAKPPLGPLR_4</t>
  </si>
  <si>
    <t>886275_GANAGVQTFLGIPFAKPPLGPLR_4</t>
  </si>
  <si>
    <t>886268_GANAGVQTFLGIPFAKPPLGPLR_4</t>
  </si>
  <si>
    <t>886271_GANAGVQTFLGIPFAKPPLGPLR_4</t>
  </si>
  <si>
    <t>886267_GANAGVQTFLGIPFAKPPLGPLR_4</t>
  </si>
  <si>
    <t>811519_y7_1_EYYEDIKK_2</t>
  </si>
  <si>
    <t>59264_EYYEDIKK_2</t>
  </si>
  <si>
    <t>EYYEDIKK</t>
  </si>
  <si>
    <t>811513_y6_2_EYYEDIKK_2</t>
  </si>
  <si>
    <t>811515_y5_1_EYYEDIKK_2</t>
  </si>
  <si>
    <t>811514_y4_1_EYYEDIKK_2</t>
  </si>
  <si>
    <t>811512_y3_1_EYYEDIKK_2</t>
  </si>
  <si>
    <t>811517_y6_1_EYYEDIKK_2</t>
  </si>
  <si>
    <t>813097_y3_1_FADEFNK_2</t>
  </si>
  <si>
    <t>59368_FADEFNK_2</t>
  </si>
  <si>
    <t>FADEFNK</t>
  </si>
  <si>
    <t>813100_b5_1_FADEFNK_2</t>
  </si>
  <si>
    <t>813098_b4_1_FADEFNK_2</t>
  </si>
  <si>
    <t>813102_y6_1_FADEFNK_2</t>
  </si>
  <si>
    <t>813099_y4_1_FADEFNK_2</t>
  </si>
  <si>
    <t>813101_y5_1_FADEFNK_2</t>
  </si>
  <si>
    <t>813117_b11_1_FADEFNKLAEDFLQ_2</t>
  </si>
  <si>
    <t>59369_FADEFNKLAEDFLQ_2</t>
  </si>
  <si>
    <t>813118_b12_1_FADEFNKLAEDFLQ_2</t>
  </si>
  <si>
    <t>813107_b11_2_FADEFNKLAEDFLQ_2</t>
  </si>
  <si>
    <t>813113_b8_1_FADEFNKLAEDFLQ_2</t>
  </si>
  <si>
    <t>813104_b4_1_FADEFNKLAEDFLQ_2</t>
  </si>
  <si>
    <t>813114_b9_1_FADEFNKLAEDFLQ_2</t>
  </si>
  <si>
    <t>813127_b11_1_FADEFNKLAEDFLQ_3</t>
  </si>
  <si>
    <t>59370_FADEFNKLAEDFLQ_3</t>
  </si>
  <si>
    <t>813119_b4_1_FADEFNKLAEDFLQ_3</t>
  </si>
  <si>
    <t>813124_b13_2_FADEFNKLAEDFLQ_3</t>
  </si>
  <si>
    <t>b13^2/-0.012</t>
  </si>
  <si>
    <t>813123_b12_2_FADEFNKLAEDFLQ_3</t>
  </si>
  <si>
    <t>813125_b8_1_FADEFNKLAEDFLQ_3</t>
  </si>
  <si>
    <t>813122_b11_2_FADEFNKLAEDFLQ_3</t>
  </si>
  <si>
    <t>b11^2/0.001,m2:12^2/0.001</t>
  </si>
  <si>
    <t>57065_b7_2_EQGVTFPSGDIQEQLIR_2</t>
  </si>
  <si>
    <t>5940_EQGVTFPSGDIQEQLIR_2</t>
  </si>
  <si>
    <t>57067_b4_1_EQGVTFPSGDIQEQLIR_2</t>
  </si>
  <si>
    <t>b4/0.017,m9:12/0.017</t>
  </si>
  <si>
    <t>57071_y11_1_EQGVTFPSGDIQEQLIR_2</t>
  </si>
  <si>
    <t>57073_y13_1_EQGVTFPSGDIQEQLIR_2</t>
  </si>
  <si>
    <t>57072_y12_1_EQGVTFPSGDIQEQLIR_2</t>
  </si>
  <si>
    <t>57069_y6_1_EQGVTFPSGDIQEQLIR_2</t>
  </si>
  <si>
    <t>814271_b4_1_FAEPIGGFQC(UniMod:4)VFPGC(UniMod:4)_2</t>
  </si>
  <si>
    <t>59469_FAEPIGGFQC(UniMod:4)VFPGC(UniMod:4)_2</t>
  </si>
  <si>
    <t>814273_b5_1_FAEPIGGFQC(UniMod:4)VFPGC(UniMod:4)_2</t>
  </si>
  <si>
    <t>814277_b11_1_FAEPIGGFQC(UniMod:4)VFPGC(UniMod:4)_2</t>
  </si>
  <si>
    <t>814272_y4_1_FAEPIGGFQC(UniMod:4)VFPGC(UniMod:4)_2</t>
  </si>
  <si>
    <t>814279_b12_1_FAEPIGGFQC(UniMod:4)VFPGC(UniMod:4)_2</t>
  </si>
  <si>
    <t>814275_b8_1_FAEPIGGFQC(UniMod:4)VFPGC(UniMod:4)_2</t>
  </si>
  <si>
    <t>90654_AGGM(UniMod:35)ATTGKEAVLDVIPTDIHQR_3</t>
  </si>
  <si>
    <t>5947_AGGM(UniMod:35)ATTGKEAVLDVIPTDIHQR_3</t>
  </si>
  <si>
    <t>AGGMATTGKEAVLDVIPTDIHQR</t>
  </si>
  <si>
    <t>AGGM(UniMod:35)ATTGKEAVLDVIPTDIHQR</t>
  </si>
  <si>
    <t>90658_AGGM(UniMod:35)ATTGKEAVLDVIPTDIHQR_3</t>
  </si>
  <si>
    <t>90655_AGGM(UniMod:35)ATTGKEAVLDVIPTDIHQR_3</t>
  </si>
  <si>
    <t>90661_AGGM(UniMod:35)ATTGKEAVLDVIPTDIHQR_3</t>
  </si>
  <si>
    <t>y8/-0.014,y18-35^2/-0.003</t>
  </si>
  <si>
    <t>90652_AGGM(UniMod:35)ATTGKEAVLDVIPTDIHQR_3</t>
  </si>
  <si>
    <t>90650_AGGM(UniMod:35)ATTGKEAVLDVIPTDIHQR_3</t>
  </si>
  <si>
    <t>815992_y6_1_FAIDPELR_2</t>
  </si>
  <si>
    <t>59585_FAIDPELR_2</t>
  </si>
  <si>
    <t>FAIDPELR</t>
  </si>
  <si>
    <t>y6/-0.005,b7-44/-0.009</t>
  </si>
  <si>
    <t>815989_b4_1_FAIDPELR_2</t>
  </si>
  <si>
    <t>815991_y5_1_FAIDPELR_2</t>
  </si>
  <si>
    <t>y5/0.002,b6-44/-0.002</t>
  </si>
  <si>
    <t>815988_y3_1_FAIDPELR_2</t>
  </si>
  <si>
    <t>815990_y4_1_FAIDPELR_2</t>
  </si>
  <si>
    <t>815993_y7_1_FAIDPELR_2</t>
  </si>
  <si>
    <t>84685_b6_1_AFVEAQNK_2</t>
  </si>
  <si>
    <t>5962_AFVEAQNK_2</t>
  </si>
  <si>
    <t>84684_y5_1_AFVEAQNK_2</t>
  </si>
  <si>
    <t>84683_y4_1_AFVEAQNK_2</t>
  </si>
  <si>
    <t>84681_y3_1_AFVEAQNK_2</t>
  </si>
  <si>
    <t>84686_y6_1_AFVEAQNK_2</t>
  </si>
  <si>
    <t>84682_b4_1_AFVEAQNK_2</t>
  </si>
  <si>
    <t>816777_b11_1_FALNHPELVEGLVLINVDPC(UniMod:4)AK_3</t>
  </si>
  <si>
    <t>59641_FALNHPELVEGLVLINVDPC(UniMod:4)AK_3</t>
  </si>
  <si>
    <t>FALNHPELVEGLVLINVDPCAK</t>
  </si>
  <si>
    <t>FALNHPELVEGLVLINVDPC(UniMod:4)AK</t>
  </si>
  <si>
    <t>816762_b12_2_FALNHPELVEGLVLINVDPC(UniMod:4)AK_3</t>
  </si>
  <si>
    <t>816756_y4_1_FALNHPELVEGLVLINVDPC(UniMod:4)AK_3</t>
  </si>
  <si>
    <t>816767_y7_1_FALNHPELVEGLVLINVDPC(UniMod:4)AK_3</t>
  </si>
  <si>
    <t>816770_y8_1_FALNHPELVEGLVLINVDPC(UniMod:4)AK_3</t>
  </si>
  <si>
    <t>816780_b12_1_FALNHPELVEGLVLINVDPC(UniMod:4)AK_3</t>
  </si>
  <si>
    <t>816783_b9_2_FALNHPELVEGLVLINVDPC(UniMod:4)AK_4</t>
  </si>
  <si>
    <t>59642_FALNHPELVEGLVLINVDPC(UniMod:4)AK_4</t>
  </si>
  <si>
    <t>816785_y6_1_FALNHPELVEGLVLINVDPC(UniMod:4)AK_4</t>
  </si>
  <si>
    <t>816786_y7_1_FALNHPELVEGLVLINVDPC(UniMod:4)AK_4</t>
  </si>
  <si>
    <t>816782_y4_1_FALNHPELVEGLVLINVDPC(UniMod:4)AK_4</t>
  </si>
  <si>
    <t>816787_y8_1_FALNHPELVEGLVLINVDPC(UniMod:4)AK_4</t>
  </si>
  <si>
    <t>816784_y5_1_FALNHPELVEGLVLINVDPC(UniMod:4)AK_4</t>
  </si>
  <si>
    <t>817424_y3_1_FANDENVK_2</t>
  </si>
  <si>
    <t>59687_FANDENVK_2</t>
  </si>
  <si>
    <t>817427_y5_1_FANDENVK_2</t>
  </si>
  <si>
    <t>817426_y4_1_FANDENVK_2</t>
  </si>
  <si>
    <t>817428_y6_1_FANDENVK_2</t>
  </si>
  <si>
    <t>817429_y7_1_FANDENVK_2</t>
  </si>
  <si>
    <t>817425_b4_1_FANDENVK_2</t>
  </si>
  <si>
    <t>894162_GAYLLMELAK_2</t>
  </si>
  <si>
    <t>59726_GAYLLMELAK_2</t>
  </si>
  <si>
    <t>y8^2/-0.001,b9+18^2/0.017</t>
  </si>
  <si>
    <t>894160_GAYLLMELAK_2</t>
  </si>
  <si>
    <t>894169_GAYLLMELAK_2</t>
  </si>
  <si>
    <t>894163_GAYLLMELAK_2</t>
  </si>
  <si>
    <t>894164_GAYLLMELAK_2</t>
  </si>
  <si>
    <t>894166_GAYLLMELAK_2</t>
  </si>
  <si>
    <t>817996_y11_1_FAPPEPPESWSGVR_2</t>
  </si>
  <si>
    <t>59728_FAPPEPPESWSGVR_2</t>
  </si>
  <si>
    <t>817991_y6_1_FAPPEPPESWSGVR_2</t>
  </si>
  <si>
    <t>817989_y12_2_FAPPEPPESWSGVR_2</t>
  </si>
  <si>
    <t>y12^2/0.000,b13-44^2/-0.002</t>
  </si>
  <si>
    <t>817994_y9_1_FAPPEPPESWSGVR_2</t>
  </si>
  <si>
    <t>817985_y9_2_FAPPEPPESWSGVR_2</t>
  </si>
  <si>
    <t>817993_y8_1_FAPPEPPESWSGVR_2</t>
  </si>
  <si>
    <t>894426_GC(UniMod:4)ALADHLLHTQAQDGAISTDAEGK_3</t>
  </si>
  <si>
    <t>59744_GC(UniMod:4)ALADHLLHTQAQDGAISTDAEGK_3</t>
  </si>
  <si>
    <t>GCALADHLLHTQAQDGAISTDAEGK</t>
  </si>
  <si>
    <t>GC(UniMod:4)ALADHLLHTQAQDGAISTDAEGK</t>
  </si>
  <si>
    <t>894431_GC(UniMod:4)ALADHLLHTQAQDGAISTDAEGK_3</t>
  </si>
  <si>
    <t>894425_GC(UniMod:4)ALADHLLHTQAQDGAISTDAEGK_3</t>
  </si>
  <si>
    <t>y8/-0.019,b8-18/0.008</t>
  </si>
  <si>
    <t>894422_GC(UniMod:4)ALADHLLHTQAQDGAISTDAEGK_3</t>
  </si>
  <si>
    <t>894421_GC(UniMod:4)ALADHLLHTQAQDGAISTDAEGK_3</t>
  </si>
  <si>
    <t>894415_GC(UniMod:4)ALADHLLHTQAQDGAISTDAEGK_3</t>
  </si>
  <si>
    <t>894468_GC(UniMod:4)ALADHLLHTQAQDGAISTDAEGKEEEGESPLDSLAETFWETTK_5</t>
  </si>
  <si>
    <t>59746_GC(UniMod:4)ALADHLLHTQAQDGAISTDAEGKEEEGESPLDSLAETFWETTK_5</t>
  </si>
  <si>
    <t>GCALADHLLHTQAQDGAISTDAEGKEEEGESPLDSLAETFWETTK</t>
  </si>
  <si>
    <t>GC(UniMod:4)ALADHLLHTQAQDGAISTDAEGKEEEGESPLDSLAETFWETTK</t>
  </si>
  <si>
    <t>894462_GC(UniMod:4)ALADHLLHTQAQDGAISTDAEGKEEEGESPLDSLAETFWETTK_5</t>
  </si>
  <si>
    <t>894461_GC(UniMod:4)ALADHLLHTQAQDGAISTDAEGKEEEGESPLDSLAETFWETTK_5</t>
  </si>
  <si>
    <t>b17^2/0.005,y24-44^3/0.001,a34^4/0.013</t>
  </si>
  <si>
    <t>894453_GC(UniMod:4)ALADHLLHTQAQDGAISTDAEGKEEEGESPLDSLAETFWETTK_5</t>
  </si>
  <si>
    <t>894465_GC(UniMod:4)ALADHLLHTQAQDGAISTDAEGKEEEGESPLDSLAETFWETTK_5</t>
  </si>
  <si>
    <t>894463_GC(UniMod:4)ALADHLLHTQAQDGAISTDAEGKEEEGESPLDSLAETFWETTK_5</t>
  </si>
  <si>
    <t>b18^2/-0.007</t>
  </si>
  <si>
    <t>894919_GC(UniMod:4)EGDGPEHGVEEGTR_2</t>
  </si>
  <si>
    <t>59780_GC(UniMod:4)EGDGPEHGVEEGTR_2</t>
  </si>
  <si>
    <t>GCEGDGPEHGVEEGTR</t>
  </si>
  <si>
    <t>GC(UniMod:4)EGDGPEHGVEEGTR</t>
  </si>
  <si>
    <t>894921_GC(UniMod:4)EGDGPEHGVEEGTR_2</t>
  </si>
  <si>
    <t>894914_GC(UniMod:4)EGDGPEHGVEEGTR_2</t>
  </si>
  <si>
    <t>894911_GC(UniMod:4)EGDGPEHGVEEGTR_2</t>
  </si>
  <si>
    <t>894915_GC(UniMod:4)EGDGPEHGVEEGTR_2</t>
  </si>
  <si>
    <t>894926_GC(UniMod:4)EGDGPEHGVEEGTR_2</t>
  </si>
  <si>
    <t>894937_GC(UniMod:4)EGDGPEHGVEEGTR_3</t>
  </si>
  <si>
    <t>59781_GC(UniMod:4)EGDGPEHGVEEGTR_3</t>
  </si>
  <si>
    <t>894933_GC(UniMod:4)EGDGPEHGVEEGTR_3</t>
  </si>
  <si>
    <t>894942_GC(UniMod:4)EGDGPEHGVEEGTR_3</t>
  </si>
  <si>
    <t>894940_GC(UniMod:4)EGDGPEHGVEEGTR_3</t>
  </si>
  <si>
    <t>894934_GC(UniMod:4)EGDGPEHGVEEGTR_3</t>
  </si>
  <si>
    <t>894944_GC(UniMod:4)EGDGPEHGVEEGTR_3</t>
  </si>
  <si>
    <t>56997_b7_1_ESGYMHIQC(UniMod:4)TKPDTVGSALNDSPVGLAAYILEK_4</t>
  </si>
  <si>
    <t>5979_ESGYMHIQC(UniMod:4)TKPDTVGSALNDSPVGLAAYILEK_4</t>
  </si>
  <si>
    <t>56990_y3_1_ESGYMHIQC(UniMod:4)TKPDTVGSALNDSPVGLAAYILEK_4</t>
  </si>
  <si>
    <t>56995_y6_1_ESGYMHIQC(UniMod:4)TKPDTVGSALNDSPVGLAAYILEK_4</t>
  </si>
  <si>
    <t>56996_y7_1_ESGYMHIQC(UniMod:4)TKPDTVGSALNDSPVGLAAYILEK_4</t>
  </si>
  <si>
    <t>57004_y11_1_ESGYMHIQC(UniMod:4)TKPDTVGSALNDSPVGLAAYILEK_4</t>
  </si>
  <si>
    <t>57000_y9_1_ESGYMHIQC(UniMod:4)TKPDTVGSALNDSPVGLAAYILEK_4</t>
  </si>
  <si>
    <t>895789_GC(UniMod:4)HESC(UniMod:4)LDEEVEGQGFC(UniMod:4)SGPGWDPVTGWGTPNFPALLK_4</t>
  </si>
  <si>
    <t>59834_GC(UniMod:4)HESC(UniMod:4)LDEEVEGQGFC(UniMod:4)SGPGWDPVTGWGTPNFPALLK_4</t>
  </si>
  <si>
    <t>GCHESCLDEEVEGQGFCSGPGWDPVTGWGTPNFPALLK</t>
  </si>
  <si>
    <t>GC(UniMod:4)HESC(UniMod:4)LDEEVEGQGFC(UniMod:4)SGPGWDPVTGWGTPNFPALLK</t>
  </si>
  <si>
    <t>895796_GC(UniMod:4)HESC(UniMod:4)LDEEVEGQGFC(UniMod:4)SGPGWDPVTGWGTPNFPALLK_4</t>
  </si>
  <si>
    <t>895786_GC(UniMod:4)HESC(UniMod:4)LDEEVEGQGFC(UniMod:4)SGPGWDPVTGWGTPNFPALLK_4</t>
  </si>
  <si>
    <t>895794_GC(UniMod:4)HESC(UniMod:4)LDEEVEGQGFC(UniMod:4)SGPGWDPVTGWGTPNFPALLK_4</t>
  </si>
  <si>
    <t>895785_GC(UniMod:4)HESC(UniMod:4)LDEEVEGQGFC(UniMod:4)SGPGWDPVTGWGTPNFPALLK_4</t>
  </si>
  <si>
    <t>895793_GC(UniMod:4)HESC(UniMod:4)LDEEVEGQGFC(UniMod:4)SGPGWDPVTGWGTPNFPALLK_4</t>
  </si>
  <si>
    <t>819625_y3_1_FASYINNDMVLQK_2</t>
  </si>
  <si>
    <t>59855_FASYINNDMVLQK_2</t>
  </si>
  <si>
    <t>819632_y8_1_FASYINNDMVLQK_2</t>
  </si>
  <si>
    <t>819631_y7_1_FASYINNDMVLQK_2</t>
  </si>
  <si>
    <t>819627_y4_1_FASYINNDMVLQK_2</t>
  </si>
  <si>
    <t>819629_y5_1_FASYINNDMVLQK_2</t>
  </si>
  <si>
    <t>819630_y6_1_FASYINNDMVLQK_2</t>
  </si>
  <si>
    <t>819633_y3_1_FASYINNDM(UniMod:35)VLQK_2</t>
  </si>
  <si>
    <t>59856_FASYINNDM(UniMod:35)VLQK_2</t>
  </si>
  <si>
    <t>FASYINNDM(UniMod:35)VLQK</t>
  </si>
  <si>
    <t>819642_y11_1_FASYINNDM(UniMod:35)VLQK_2</t>
  </si>
  <si>
    <t>819634_b4_1_FASYINNDM(UniMod:35)VLQK_2</t>
  </si>
  <si>
    <t>819640_y9_1_FASYINNDM(UniMod:35)VLQK_2</t>
  </si>
  <si>
    <t>819637_y7_1_FASYINNDM(UniMod:35)VLQK_2</t>
  </si>
  <si>
    <t>819639_y8_1_FASYINNDM(UniMod:35)VLQK_2</t>
  </si>
  <si>
    <t>819650_y7_1_FASYINNDMVLQK_3</t>
  </si>
  <si>
    <t>59857_FASYINNDMVLQK_3</t>
  </si>
  <si>
    <t>819643_y3_1_FASYINNDMVLQK_3</t>
  </si>
  <si>
    <t>819647_y5_1_FASYINNDMVLQK_3</t>
  </si>
  <si>
    <t>819649_y6_1_FASYINNDMVLQK_3</t>
  </si>
  <si>
    <t>819645_y4_1_FASYINNDMVLQK_3</t>
  </si>
  <si>
    <t>819646_b5_1_FASYINNDMVLQK_3</t>
  </si>
  <si>
    <t>57055_y12_2_ESIWLPFMETELHC(UniMod:4)DEK_2</t>
  </si>
  <si>
    <t>5986_ESIWLPFMETELHC(UniMod:4)DEK_2</t>
  </si>
  <si>
    <t>57054_y5_1_ESIWLPFMETELHC(UniMod:4)DEK_2</t>
  </si>
  <si>
    <t>57052_y4_1_ESIWLPFMETELHC(UniMod:4)DEK_2</t>
  </si>
  <si>
    <t>57056_y6_1_ESIWLPFMETELHC(UniMod:4)DEK_2</t>
  </si>
  <si>
    <t>57053_b5_1_ESIWLPFMETELHC(UniMod:4)DEK_2</t>
  </si>
  <si>
    <t>57051_b4_1_ESIWLPFMETELHC(UniMod:4)DEK_2</t>
  </si>
  <si>
    <t>57061_y4_1_ESIWLPFMETELHC(UniMod:4)DEK_3</t>
  </si>
  <si>
    <t>5987_ESIWLPFMETELHC(UniMod:4)DEK_3</t>
  </si>
  <si>
    <t>57060_b4_1_ESIWLPFMETELHC(UniMod:4)DEK_3</t>
  </si>
  <si>
    <t>57064_y13_2_ESIWLPFMETELHC(UniMod:4)DEK_3</t>
  </si>
  <si>
    <t>57062_y5_1_ESIWLPFMETELHC(UniMod:4)DEK_3</t>
  </si>
  <si>
    <t>57059_y3_1_ESIWLPFMETELHC(UniMod:4)DEK_3</t>
  </si>
  <si>
    <t>57063_y12_2_ESIWLPFMETELHC(UniMod:4)DEK_3</t>
  </si>
  <si>
    <t>57541_y9_2_EQQEVADRLETK_3</t>
  </si>
  <si>
    <t>5988_EQQEVADRLETK_3</t>
  </si>
  <si>
    <t>57539_y8_2_EQQEVADRLETK_3</t>
  </si>
  <si>
    <t>57538_y7_2_EQQEVADRLETK_3</t>
  </si>
  <si>
    <t>57546_y7_1_EQQEVADRLETK_3</t>
  </si>
  <si>
    <t>57547_y8_1_EQQEVADRLETK_3</t>
  </si>
  <si>
    <t>57542_y10_2_EQQEVADRLETK_3</t>
  </si>
  <si>
    <t>57068_y5_1_ESIWLPFM(UniMod:35)ETELHC(UniMod:4)DEK_3</t>
  </si>
  <si>
    <t>5988_ESIWLPFM(UniMod:35)ETELHC(UniMod:4)DEK_3</t>
  </si>
  <si>
    <t>57070_y6_1_ESIWLPFM(UniMod:35)ETELHC(UniMod:4)DEK_3</t>
  </si>
  <si>
    <t>y6/0.012,a13^2/-0.019</t>
  </si>
  <si>
    <t>57065_y3_1_ESIWLPFM(UniMod:35)ETELHC(UniMod:4)DEK_3</t>
  </si>
  <si>
    <t>57067_y4_1_ESIWLPFM(UniMod:35)ETELHC(UniMod:4)DEK_3</t>
  </si>
  <si>
    <t>57071_y13_2_ESIWLPFM(UniMod:35)ETELHC(UniMod:4)DEK_3</t>
  </si>
  <si>
    <t>57066_b4_1_ESIWLPFM(UniMod:35)ETELHC(UniMod:4)DEK_3</t>
  </si>
  <si>
    <t>896495_GC(UniMod:4)NIKGEDESWDFGTGAGFYVDATEDPWK_3</t>
  </si>
  <si>
    <t>59880_GC(UniMod:4)NIKGEDESWDFGTGAGFYVDATEDPWK_3</t>
  </si>
  <si>
    <t>GCNIKGEDESWDFGTGAGFYVDATEDPWK</t>
  </si>
  <si>
    <t>GC(UniMod:4)NIKGEDESWDFGTGAGFYVDATEDPWK</t>
  </si>
  <si>
    <t>896491_GC(UniMod:4)NIKGEDESWDFGTGAGFYVDATEDPWK_3</t>
  </si>
  <si>
    <t>896489_GC(UniMod:4)NIKGEDESWDFGTGAGFYVDATEDPWK_3</t>
  </si>
  <si>
    <t>y4/-0.003,a5/-0.018</t>
  </si>
  <si>
    <t>896494_GC(UniMod:4)NIKGEDESWDFGTGAGFYVDATEDPWK_3</t>
  </si>
  <si>
    <t>y7/-0.002,a8/0.019</t>
  </si>
  <si>
    <t>896498_GC(UniMod:4)NIKGEDESWDFGTGAGFYVDATEDPWK_3</t>
  </si>
  <si>
    <t>896487_GC(UniMod:4)NIKGEDESWDFGTGAGFYVDATEDPWK_3</t>
  </si>
  <si>
    <t>5933_y7_1_AEMIIEQNTDGVNFYNILTK_3</t>
  </si>
  <si>
    <t>599_AEMIIEQNTDGVNFYNILTK_3</t>
  </si>
  <si>
    <t>5926_y3_1_AEMIIEQNTDGVNFYNILTK_3</t>
  </si>
  <si>
    <t>5929_b5_1_AEMIIEQNTDGVNFYNILTK_3</t>
  </si>
  <si>
    <t>5930_y5_1_AEMIIEQNTDGVNFYNILTK_3</t>
  </si>
  <si>
    <t>5932_y6_1_AEMIIEQNTDGVNFYNILTK_3</t>
  </si>
  <si>
    <t>5927_b4_1_AEMIIEQNTDGVNFYNILTK_3</t>
  </si>
  <si>
    <t>820317_y4_1_FAVATLPPA_2</t>
  </si>
  <si>
    <t>59906_FAVATLPPA_2</t>
  </si>
  <si>
    <t>820316_b4_1_FAVATLPPA_2</t>
  </si>
  <si>
    <t>820315_b7_2_FAVATLPPA_2</t>
  </si>
  <si>
    <t>820319_b5_1_FAVATLPPA_2</t>
  </si>
  <si>
    <t>820324_b7_1_FAVATLPPA_2</t>
  </si>
  <si>
    <t>820321_b6_1_FAVATLPPA_2</t>
  </si>
  <si>
    <t>896895_GC(UniMod:4)PTEEGC(UniMod:4)GER_2</t>
  </si>
  <si>
    <t>59907_GC(UniMod:4)PTEEGC(UniMod:4)GER_2</t>
  </si>
  <si>
    <t>GCPTEEGCGER</t>
  </si>
  <si>
    <t>GC(UniMod:4)PTEEGC(UniMod:4)GER</t>
  </si>
  <si>
    <t>896892_GC(UniMod:4)PTEEGC(UniMod:4)GER_2</t>
  </si>
  <si>
    <t>896900_GC(UniMod:4)PTEEGC(UniMod:4)GER_2</t>
  </si>
  <si>
    <t>896902_GC(UniMod:4)PTEEGC(UniMod:4)GER_2</t>
  </si>
  <si>
    <t>896898_GC(UniMod:4)PTEEGC(UniMod:4)GER_2</t>
  </si>
  <si>
    <t>896897_GC(UniMod:4)PTEEGC(UniMod:4)GER_2</t>
  </si>
  <si>
    <t>91371_AGGTGPGEEKQFLEVWEK_3</t>
  </si>
  <si>
    <t>5992_AGGTGPGEEKQFLEVWEK_3</t>
  </si>
  <si>
    <t>y14^2/0.004,b10-46/0.018</t>
  </si>
  <si>
    <t>91369_AGGTGPGEEKQFLEVWEK_3</t>
  </si>
  <si>
    <t>91364_AGGTGPGEEKQFLEVWEK_3</t>
  </si>
  <si>
    <t>y3/-0.002,b14-17^3/0.015</t>
  </si>
  <si>
    <t>91370_AGGTGPGEEKQFLEVWEK_3</t>
  </si>
  <si>
    <t>91374_AGGTGPGEEKQFLEVWEK_3</t>
  </si>
  <si>
    <t>91367_AGGTGPGEEKQFLEVWEK_3</t>
  </si>
  <si>
    <t>820711_y6_1_FAVYLPPK_2</t>
  </si>
  <si>
    <t>59940_FAVYLPPK_2</t>
  </si>
  <si>
    <t>820705_y6_2_FAVYLPPK_2</t>
  </si>
  <si>
    <t>820712_y7_1_FAVYLPPK_2</t>
  </si>
  <si>
    <t>820708_b5_1_FAVYLPPK_2</t>
  </si>
  <si>
    <t>820709_y5_1_FAVYLPPK_2</t>
  </si>
  <si>
    <t>820706_y4_1_FAVYLPPK_2</t>
  </si>
  <si>
    <t>820714_y8_2_FAVYLPPKAETGK_3</t>
  </si>
  <si>
    <t>59941_FAVYLPPKAETGK_3</t>
  </si>
  <si>
    <t>820719_y11_2_FAVYLPPKAETGK_3</t>
  </si>
  <si>
    <t>820721_y12_2_FAVYLPPKAETGK_3</t>
  </si>
  <si>
    <t>820722_y7_1_FAVYLPPKAETGK_3</t>
  </si>
  <si>
    <t>820718_y10_2_FAVYLPPKAETGK_3</t>
  </si>
  <si>
    <t>820723_y8_1_FAVYLPPKAETGK_3</t>
  </si>
  <si>
    <t>820727_b4_1_FAVYLPPKAETGKC(UniMod:4)PALYWLSGLTC(UniMod:4)TEQNFISK_4</t>
  </si>
  <si>
    <t>59942_FAVYLPPKAETGKC(UniMod:4)PALYWLSGLTC(UniMod:4)TEQNFISK_4</t>
  </si>
  <si>
    <t>820734_y9_1_FAVYLPPKAETGKC(UniMod:4)PALYWLSGLTC(UniMod:4)TEQNFISK_4</t>
  </si>
  <si>
    <t>820728_y4_1_FAVYLPPKAETGKC(UniMod:4)PALYWLSGLTC(UniMod:4)TEQNFISK_4</t>
  </si>
  <si>
    <t>y4/0.000,b9^2/0.011</t>
  </si>
  <si>
    <t>820736_y10_1_FAVYLPPKAETGKC(UniMod:4)PALYWLSGLTC(UniMod:4)TEQNFISK_4</t>
  </si>
  <si>
    <t>820729_b5_1_FAVYLPPKAETGKC(UniMod:4)PALYWLSGLTC(UniMod:4)TEQNFISK_4</t>
  </si>
  <si>
    <t>820730_y5_1_FAVYLPPKAETGKC(UniMod:4)PALYWLSGLTC(UniMod:4)TEQNFISK_4</t>
  </si>
  <si>
    <t>897779_GC(UniMod:4)VITISGR_2</t>
  </si>
  <si>
    <t>59965_GC(UniMod:4)VITISGR_2</t>
  </si>
  <si>
    <t>GCVITISGR</t>
  </si>
  <si>
    <t>GC(UniMod:4)VITISGR</t>
  </si>
  <si>
    <t>897772_GC(UniMod:4)VITISGR_2</t>
  </si>
  <si>
    <t>897775_GC(UniMod:4)VITISGR_2</t>
  </si>
  <si>
    <t>897773_GC(UniMod:4)VITISGR_2</t>
  </si>
  <si>
    <t>897777_GC(UniMod:4)VITISGR_2</t>
  </si>
  <si>
    <t>897774_GC(UniMod:4)VITISGR_2</t>
  </si>
  <si>
    <t>821120_y7_1_FC(UniMod:4)ADSDGFSQELR_2</t>
  </si>
  <si>
    <t>59972_FC(UniMod:4)ADSDGFSQELR_2</t>
  </si>
  <si>
    <t>821127_y10_1_FC(UniMod:4)ADSDGFSQELR_2</t>
  </si>
  <si>
    <t>821115_y5_1_FC(UniMod:4)ADSDGFSQELR_2</t>
  </si>
  <si>
    <t>821129_y11_1_FC(UniMod:4)ADSDGFSQELR_2</t>
  </si>
  <si>
    <t>821124_y9_1_FC(UniMod:4)ADSDGFSQELR_2</t>
  </si>
  <si>
    <t>821123_y8_1_FC(UniMod:4)ADSDGFSQELR_2</t>
  </si>
  <si>
    <t>821259_y3_1_FC(UniMod:4)ALEEK_2</t>
  </si>
  <si>
    <t>59984_FC(UniMod:4)ALEEK_2</t>
  </si>
  <si>
    <t>821258_b3_1_FC(UniMod:4)ALEEK_2</t>
  </si>
  <si>
    <t>821262_b5_1_FC(UniMod:4)ALEEK_2</t>
  </si>
  <si>
    <t>821260_y4_1_FC(UniMod:4)ALEEK_2</t>
  </si>
  <si>
    <t>821261_y5_1_FC(UniMod:4)ALEEK_2</t>
  </si>
  <si>
    <t>821263_y6_1_FC(UniMod:4)ALEEK_2</t>
  </si>
  <si>
    <t>821270_y5_1_FC(UniMod:4)ALEEKC(UniMod:4)ENIQKPLSSVQENIQQK_4</t>
  </si>
  <si>
    <t>59985_FC(UniMod:4)ALEEKC(UniMod:4)ENIQKPLSSVQENIQQK_4</t>
  </si>
  <si>
    <t>821273_y7_1_FC(UniMod:4)ALEEKC(UniMod:4)ENIQKPLSSVQENIQQK_4</t>
  </si>
  <si>
    <t>821272_y6_1_FC(UniMod:4)ALEEKC(UniMod:4)ENIQKPLSSVQENIQQK_4</t>
  </si>
  <si>
    <t>821276_y12_1_FC(UniMod:4)ALEEKC(UniMod:4)ENIQKPLSSVQENIQQK_4</t>
  </si>
  <si>
    <t>821268_y4_1_FC(UniMod:4)ALEEKC(UniMod:4)ENIQKPLSSVQENIQQK_4</t>
  </si>
  <si>
    <t>821264_b3_1_FC(UniMod:4)ALEEKC(UniMod:4)ENIQKPLSSVQENIQQK_4</t>
  </si>
  <si>
    <t>57646_y9_1_EQTMSEC(UniMod:4)EAGALR_2</t>
  </si>
  <si>
    <t>5999_EQTMSEC(UniMod:4)EAGALR_2</t>
  </si>
  <si>
    <t>57643_y5_1_EQTMSEC(UniMod:4)EAGALR_2</t>
  </si>
  <si>
    <t>57644_y7_1_EQTMSEC(UniMod:4)EAGALR_2</t>
  </si>
  <si>
    <t>57645_y8_1_EQTMSEC(UniMod:4)EAGALR_2</t>
  </si>
  <si>
    <t>57648_y11_1_EQTMSEC(UniMod:4)EAGALR_2</t>
  </si>
  <si>
    <t>57647_y10_1_EQTMSEC(UniMod:4)EAGALR_2</t>
  </si>
  <si>
    <t>29_b4_1_AAEQYTPK_2</t>
  </si>
  <si>
    <t>6_AAEQYTPK_2</t>
  </si>
  <si>
    <t>AAEQYTPK</t>
  </si>
  <si>
    <t>31_b5_1_AAEQYTPK_2</t>
  </si>
  <si>
    <t>34_y6_1_AAEQYTPK_2</t>
  </si>
  <si>
    <t>32_y5_1_AAEQYTPK_2</t>
  </si>
  <si>
    <t>33_b6_1_AAEQYTPK_2</t>
  </si>
  <si>
    <t>30_y4_1_AAEQYTPK_2</t>
  </si>
  <si>
    <t>6017_y8_1_AELVC(UniMod:4)LSGPHPVPDPPGPEGAR_3</t>
  </si>
  <si>
    <t>600_AELVC(UniMod:4)LSGPHPVPDPPGPEGAR_3</t>
  </si>
  <si>
    <t>6020_y19_2_AELVC(UniMod:4)LSGPHPVPDPPGPEGAR_3</t>
  </si>
  <si>
    <t>y19^2/-0.010</t>
  </si>
  <si>
    <t>6018_y17_2_AELVC(UniMod:4)LSGPHPVPDPPGPEGAR_3</t>
  </si>
  <si>
    <t>y17^2/-0.012,b17-44^2/-0.016</t>
  </si>
  <si>
    <t>6021_y10_1_AELVC(UniMod:4)LSGPHPVPDPPGPEGAR_3</t>
  </si>
  <si>
    <t>6015_b4_1_AELVC(UniMod:4)LSGPHPVPDPPGPEGAR_3</t>
  </si>
  <si>
    <t>6019_y18_2_AELVC(UniMod:4)LSGPHPVPDPPGPEGAR_3</t>
  </si>
  <si>
    <t>5937_b5_1_AEM(UniMod:35)IIEQNTDGVNFYNILTK_3</t>
  </si>
  <si>
    <t>600_AEM(UniMod:35)IIEQNTDGVNFYNILTK_3</t>
  </si>
  <si>
    <t>5943_y8_1_AEM(UniMod:35)IIEQNTDGVNFYNILTK_3</t>
  </si>
  <si>
    <t>5940_y6_1_AEM(UniMod:35)IIEQNTDGVNFYNILTK_3</t>
  </si>
  <si>
    <t>5942_y7_1_AEM(UniMod:35)IIEQNTDGVNFYNILTK_3</t>
  </si>
  <si>
    <t>5935_b4_1_AEM(UniMod:35)IIEQNTDGVNFYNILTK_3</t>
  </si>
  <si>
    <t>5934_y3_1_AEM(UniMod:35)IIEQNTDGVNFYNILTK_3</t>
  </si>
  <si>
    <t>898331_GDAC(UniMod:4)EGDSGGPFVMK_2</t>
  </si>
  <si>
    <t>60001_GDAC(UniMod:4)EGDSGGPFVMK_2</t>
  </si>
  <si>
    <t>GDACEGDSGGPFVMK</t>
  </si>
  <si>
    <t>GDAC(UniMod:4)EGDSGGPFVMK</t>
  </si>
  <si>
    <t>898330_GDAC(UniMod:4)EGDSGGPFVMK_2</t>
  </si>
  <si>
    <t>898333_GDAC(UniMod:4)EGDSGGPFVMK_2</t>
  </si>
  <si>
    <t>898326_GDAC(UniMod:4)EGDSGGPFVMK_2</t>
  </si>
  <si>
    <t>898312_GDAC(UniMod:4)EGDSGGPFVMK_2</t>
  </si>
  <si>
    <t>898324_GDAC(UniMod:4)EGDSGGPFVMK_2</t>
  </si>
  <si>
    <t>898348_GDAC(UniMod:4)EGDSGGPFVM(UniMod:35)K_2</t>
  </si>
  <si>
    <t>60002_GDAC(UniMod:4)EGDSGGPFVM(UniMod:35)K_2</t>
  </si>
  <si>
    <t>GDAC(UniMod:4)EGDSGGPFVM(UniMod:35)K</t>
  </si>
  <si>
    <t>898356_GDAC(UniMod:4)EGDSGGPFVM(UniMod:35)K_2</t>
  </si>
  <si>
    <t>898339_GDAC(UniMod:4)EGDSGGPFVM(UniMod:35)K_2</t>
  </si>
  <si>
    <t>898351_GDAC(UniMod:4)EGDSGGPFVM(UniMod:35)K_2</t>
  </si>
  <si>
    <t>898342_GDAC(UniMod:4)EGDSGGPFVM(UniMod:35)K_2</t>
  </si>
  <si>
    <t>898359_GDAC(UniMod:4)EGDSGGPFVM(UniMod:35)K_2</t>
  </si>
  <si>
    <t>898370_GDAC(UniMod:4)EGDSGGPFVMK_3</t>
  </si>
  <si>
    <t>60003_GDAC(UniMod:4)EGDSGGPFVMK_3</t>
  </si>
  <si>
    <t>898380_GDAC(UniMod:4)EGDSGGPFVMK_3</t>
  </si>
  <si>
    <t>898374_GDAC(UniMod:4)EGDSGGPFVMK_3</t>
  </si>
  <si>
    <t>898364_GDAC(UniMod:4)EGDSGGPFVMK_3</t>
  </si>
  <si>
    <t>898376_GDAC(UniMod:4)EGDSGGPFVMK_3</t>
  </si>
  <si>
    <t>898378_GDAC(UniMod:4)EGDSGGPFVMK_3</t>
  </si>
  <si>
    <t>821569_y8_1_FC(UniMod:4)EIGSDDC(UniMod:4)YVGDGYSYR_2</t>
  </si>
  <si>
    <t>60010_FC(UniMod:4)EIGSDDC(UniMod:4)YVGDGYSYR_2</t>
  </si>
  <si>
    <t>821557_b3_1_FC(UniMod:4)EIGSDDC(UniMod:4)YVGDGYSYR_2</t>
  </si>
  <si>
    <t>821577_y14_1_FC(UniMod:4)EIGSDDC(UniMod:4)YVGDGYSYR_2</t>
  </si>
  <si>
    <t>821572_y10_1_FC(UniMod:4)EIGSDDC(UniMod:4)YVGDGYSYR_2</t>
  </si>
  <si>
    <t>821563_y5_1_FC(UniMod:4)EIGSDDC(UniMod:4)YVGDGYSYR_2</t>
  </si>
  <si>
    <t>821566_y7_1_FC(UniMod:4)EIGSDDC(UniMod:4)YVGDGYSYR_2</t>
  </si>
  <si>
    <t>821595_y8_1_FC(UniMod:4)EIGSDDC(UniMod:4)YVGDGYSYR_3</t>
  </si>
  <si>
    <t>60011_FC(UniMod:4)EIGSDDC(UniMod:4)YVGDGYSYR_3</t>
  </si>
  <si>
    <t>821584_b4_1_FC(UniMod:4)EIGSDDC(UniMod:4)YVGDGYSYR_3</t>
  </si>
  <si>
    <t>821580_y3_1_FC(UniMod:4)EIGSDDC(UniMod:4)YVGDGYSYR_3</t>
  </si>
  <si>
    <t>821591_y6_1_FC(UniMod:4)EIGSDDC(UniMod:4)YVGDGYSYR_3</t>
  </si>
  <si>
    <t>821593_y7_1_FC(UniMod:4)EIGSDDC(UniMod:4)YVGDGYSYR_3</t>
  </si>
  <si>
    <t>821588_y5_1_FC(UniMod:4)EIGSDDC(UniMod:4)YVGDGYSYR_3</t>
  </si>
  <si>
    <t>898540_GDADSVLSLTFR_2</t>
  </si>
  <si>
    <t>60012_GDADSVLSLTFR_2</t>
  </si>
  <si>
    <t>GDADSVLSLTFR</t>
  </si>
  <si>
    <t>898541_GDADSVLSLTFR_2</t>
  </si>
  <si>
    <t>898534_GDADSVLSLTFR_2</t>
  </si>
  <si>
    <t>898533_GDADSVLSLTFR_2</t>
  </si>
  <si>
    <t>898543_GDADSVLSLTFR_2</t>
  </si>
  <si>
    <t>898538_GDADSVLSLTFR_2</t>
  </si>
  <si>
    <t>821835_y11_1_FC(UniMod:4)FTPHTEEGC(UniMod:4)LSER_2</t>
  </si>
  <si>
    <t>60030_FC(UniMod:4)FTPHTEEGC(UniMod:4)LSER_2</t>
  </si>
  <si>
    <t>821827_y6_1_FC(UniMod:4)FTPHTEEGC(UniMod:4)LSER_2</t>
  </si>
  <si>
    <t>821834_y10_1_FC(UniMod:4)FTPHTEEGC(UniMod:4)LSER_2</t>
  </si>
  <si>
    <t>821825_y11_2_FC(UniMod:4)FTPHTEEGC(UniMod:4)LSER_2</t>
  </si>
  <si>
    <t>821832_y9_1_FC(UniMod:4)FTPHTEEGC(UniMod:4)LSER_2</t>
  </si>
  <si>
    <t>821830_y8_1_FC(UniMod:4)FTPHTEEGC(UniMod:4)LSER_2</t>
  </si>
  <si>
    <t>821848_y6_1_FC(UniMod:4)FTPHTEEGC(UniMod:4)LSER_3</t>
  </si>
  <si>
    <t>60031_FC(UniMod:4)FTPHTEEGC(UniMod:4)LSER_3</t>
  </si>
  <si>
    <t>821844_y11_2_FC(UniMod:4)FTPHTEEGC(UniMod:4)LSER_3</t>
  </si>
  <si>
    <t>821852_y8_1_FC(UniMod:4)FTPHTEEGC(UniMod:4)LSER_3</t>
  </si>
  <si>
    <t>821849_y13_2_FC(UniMod:4)FTPHTEEGC(UniMod:4)LSER_3</t>
  </si>
  <si>
    <t>821851_y14_2_FC(UniMod:4)FTPHTEEGC(UniMod:4)LSER_3</t>
  </si>
  <si>
    <t>821853_y9_1_FC(UniMod:4)FTPHTEEGC(UniMod:4)LSER_3</t>
  </si>
  <si>
    <t>821916_y3_1_FC(UniMod:4)GGFLIR_2</t>
  </si>
  <si>
    <t>60036_FC(UniMod:4)GGFLIR_2</t>
  </si>
  <si>
    <t>821919_y4_1_FC(UniMod:4)GGFLIR_2</t>
  </si>
  <si>
    <t>821917_y7_2_FC(UniMod:4)GGFLIR_2</t>
  </si>
  <si>
    <t>821920_y5_1_FC(UniMod:4)GGFLIR_2</t>
  </si>
  <si>
    <t>821921_y6_1_FC(UniMod:4)GGFLIR_2</t>
  </si>
  <si>
    <t>821923_y7_1_FC(UniMod:4)GGFLIR_2</t>
  </si>
  <si>
    <t>822048_y4_1_FC(UniMod:4)GQLGSPLGNPPGK_2</t>
  </si>
  <si>
    <t>60045_FC(UniMod:4)GQLGSPLGNPPGK_2</t>
  </si>
  <si>
    <t>822059_y8_1_FC(UniMod:4)GQLGSPLGNPPGK_2</t>
  </si>
  <si>
    <t>822067_y13_1_FC(UniMod:4)GQLGSPLGNPPGK_2</t>
  </si>
  <si>
    <t>822050_b4_1_FC(UniMod:4)GQLGSPLGNPPGK_2</t>
  </si>
  <si>
    <t>822064_y11_1_FC(UniMod:4)GQLGSPLGNPPGK_2</t>
  </si>
  <si>
    <t>822062_y10_1_FC(UniMod:4)GQLGSPLGNPPGK_2</t>
  </si>
  <si>
    <t>822080_y7_1_FC(UniMod:4)GQLGSPLGNPPGKK_3</t>
  </si>
  <si>
    <t>60046_FC(UniMod:4)GQLGSPLGNPPGKK_3</t>
  </si>
  <si>
    <t>822073_y5_1_FC(UniMod:4)GQLGSPLGNPPGKK_3</t>
  </si>
  <si>
    <t>822070_y9_2_FC(UniMod:4)GQLGSPLGNPPGKK_3</t>
  </si>
  <si>
    <t>822069_y4_1_FC(UniMod:4)GQLGSPLGNPPGKK_3</t>
  </si>
  <si>
    <t>822078_y14_2_FC(UniMod:4)GQLGSPLGNPPGKK_3</t>
  </si>
  <si>
    <t>822084_y9_1_FC(UniMod:4)GQLGSPLGNPPGKK_3</t>
  </si>
  <si>
    <t>822505_y5_1_FC(UniMod:4)LFQSETK_2</t>
  </si>
  <si>
    <t>60080_FC(UniMod:4)LFQSETK_2</t>
  </si>
  <si>
    <t>822502_y4_1_FC(UniMod:4)LFQSETK_2</t>
  </si>
  <si>
    <t>822507_y7_1_FC(UniMod:4)LFQSETK_2</t>
  </si>
  <si>
    <t>822511_y8_1_FC(UniMod:4)LFQSETK_2</t>
  </si>
  <si>
    <t>822501_b3_1_FC(UniMod:4)LFQSETK_2</t>
  </si>
  <si>
    <t>822506_y6_1_FC(UniMod:4)LFQSETK_2</t>
  </si>
  <si>
    <t>823455_y3_1_FC(UniMod:4)SLPEK_2</t>
  </si>
  <si>
    <t>60152_FC(UniMod:4)SLPEK_2</t>
  </si>
  <si>
    <t>823457_y4_1_FC(UniMod:4)SLPEK_2</t>
  </si>
  <si>
    <t>823459_y5_1_FC(UniMod:4)SLPEK_2</t>
  </si>
  <si>
    <t>823456_b3_1_FC(UniMod:4)SLPEK_2</t>
  </si>
  <si>
    <t>823460_y6_1_FC(UniMod:4)SLPEK_2</t>
  </si>
  <si>
    <t>823454_y6_2_FC(UniMod:4)SLPEK_2</t>
  </si>
  <si>
    <t>85454_y7_1_AFVSLGAPWGGVAK_2</t>
  </si>
  <si>
    <t>6017_AFVSLGAPWGGVAK_2</t>
  </si>
  <si>
    <t>85453_b7_1_AFVSLGAPWGGVAK_2</t>
  </si>
  <si>
    <t>85455_y8_1_AFVSLGAPWGGVAK_2</t>
  </si>
  <si>
    <t>85448_y4_1_AFVSLGAPWGGVAK_2</t>
  </si>
  <si>
    <t>85449_b4_1_AFVSLGAPWGGVAK_2</t>
  </si>
  <si>
    <t>85450_y5_1_AFVSLGAPWGGVAK_2</t>
  </si>
  <si>
    <t>57328_y5_1_ESPSGTM(UniMod:35)K_2</t>
  </si>
  <si>
    <t>6021_ESPSGTM(UniMod:35)K_2</t>
  </si>
  <si>
    <t>57326_y3_1_ESPSGTM(UniMod:35)K_2</t>
  </si>
  <si>
    <t>57329_y6_1_ESPSGTM(UniMod:35)K_2</t>
  </si>
  <si>
    <t>57327_y4_1_ESPSGTM(UniMod:35)K_2</t>
  </si>
  <si>
    <t>57325_y7_2_ESPSGTM(UniMod:35)K_2</t>
  </si>
  <si>
    <t>57330_y7_1_ESPSGTM(UniMod:35)K_2</t>
  </si>
  <si>
    <t>824283_y8_1_FDASFFGVHPK_2</t>
  </si>
  <si>
    <t>60223_FDASFFGVHPK_2</t>
  </si>
  <si>
    <t>824284_y9_1_FDASFFGVHPK_2</t>
  </si>
  <si>
    <t>824282_y7_1_FDASFFGVHPK_2</t>
  </si>
  <si>
    <t>824280_y5_1_FDASFFGVHPK_2</t>
  </si>
  <si>
    <t>824281_y6_1_FDASFFGVHPK_2</t>
  </si>
  <si>
    <t>824277_y3_1_FDASFFGVHPK_2</t>
  </si>
  <si>
    <t>824294_y10_2_FDASFFGVHPK_3</t>
  </si>
  <si>
    <t>60224_FDASFFGVHPK_3</t>
  </si>
  <si>
    <t>824296_y6_1_FDASFFGVHPK_3</t>
  </si>
  <si>
    <t>824293_y5_1_FDASFFGVHPK_3</t>
  </si>
  <si>
    <t>824295_b5_1_FDASFFGVHPK_3</t>
  </si>
  <si>
    <t>824292_y9_2_FDASFFGVHPK_3</t>
  </si>
  <si>
    <t>824287_y3_1_FDASFFGVHPK_3</t>
  </si>
  <si>
    <t>57351_b6_1_ESQPLLGTVIDGMLLLK_2</t>
  </si>
  <si>
    <t>6024_ESQPLLGTVIDGMLLLK_2</t>
  </si>
  <si>
    <t>57359_y11_1_ESQPLLGTVIDGMLLLK_2</t>
  </si>
  <si>
    <t>57356_y7_1_ESQPLLGTVIDGMLLLK_2</t>
  </si>
  <si>
    <t>57353_y6_1_ESQPLLGTVIDGMLLLK_2</t>
  </si>
  <si>
    <t>57361_y14_1_ESQPLLGTVIDGMLLLK_2</t>
  </si>
  <si>
    <t>57355_y14_2_ESQPLLGTVIDGMLLLK_2</t>
  </si>
  <si>
    <t>57374_b6_1_ESQPLLGTVIDGMLLLK_3</t>
  </si>
  <si>
    <t>6026_ESQPLLGTVIDGMLLLK_3</t>
  </si>
  <si>
    <t>57365_y3_1_ESQPLLGTVIDGMLLLK_3</t>
  </si>
  <si>
    <t>57378_y7_1_ESQPLLGTVIDGMLLLK_3</t>
  </si>
  <si>
    <t>57381_y8_1_ESQPLLGTVIDGMLLLK_3</t>
  </si>
  <si>
    <t>57382_b9_1_ESQPLLGTVIDGMLLLK_3</t>
  </si>
  <si>
    <t>57375_y6_1_ESQPLLGTVIDGMLLLK_3</t>
  </si>
  <si>
    <t>91944_AGHMVPSDQGDMALK_2</t>
  </si>
  <si>
    <t>6027_AGHMVPSDQGDMALK_2</t>
  </si>
  <si>
    <t>AGHMVPSDQGDMALK</t>
  </si>
  <si>
    <t>91951_AGHMVPSDQGDMALK_2</t>
  </si>
  <si>
    <t>91947_AGHMVPSDQGDMALK_2</t>
  </si>
  <si>
    <t>91949_AGHMVPSDQGDMALK_2</t>
  </si>
  <si>
    <t>91946_AGHMVPSDQGDMALK_2</t>
  </si>
  <si>
    <t>91945_AGHMVPSDQGDMALK_2</t>
  </si>
  <si>
    <t>57402_y8_1_ESQPLLGTVIDGM(UniMod:35)LLLK_3</t>
  </si>
  <si>
    <t>6027_ESQPLLGTVIDGM(UniMod:35)LLLK_3</t>
  </si>
  <si>
    <t>57401_b8_1_ESQPLLGTVIDGM(UniMod:35)LLLK_3</t>
  </si>
  <si>
    <t>57398_y14_2_ESQPLLGTVIDGM(UniMod:35)LLLK_3</t>
  </si>
  <si>
    <t>57400_y7_1_ESQPLLGTVIDGM(UniMod:35)LLLK_3</t>
  </si>
  <si>
    <t>57396_y6_1_ESQPLLGTVIDGM(UniMod:35)LLLK_3</t>
  </si>
  <si>
    <t>57403_b9_1_ESQPLLGTVIDGM(UniMod:35)LLLK_3</t>
  </si>
  <si>
    <t>902489_GDKDGSLEVTGQLGEVMK_3</t>
  </si>
  <si>
    <t>60277_GDKDGSLEVTGQLGEVMK_3</t>
  </si>
  <si>
    <t>GDKDGSLEVTGQLGEVMK</t>
  </si>
  <si>
    <t>902486_GDKDGSLEVTGQLGEVMK_3</t>
  </si>
  <si>
    <t>902484_GDKDGSLEVTGQLGEVMK_3</t>
  </si>
  <si>
    <t>902487_GDKDGSLEVTGQLGEVMK_3</t>
  </si>
  <si>
    <t>902491_GDKDGSLEVTGQLGEVMK_3</t>
  </si>
  <si>
    <t>902490_GDKDGSLEVTGQLGEVMK_3</t>
  </si>
  <si>
    <t>91954_AGHMVPSDQGDMALK_3</t>
  </si>
  <si>
    <t>6028_AGHMVPSDQGDMALK_3</t>
  </si>
  <si>
    <t>91959_AGHMVPSDQGDMALK_3</t>
  </si>
  <si>
    <t>91962_AGHMVPSDQGDMALK_3</t>
  </si>
  <si>
    <t>91960_AGHMVPSDQGDMALK_3</t>
  </si>
  <si>
    <t>91965_AGHMVPSDQGDMALK_3</t>
  </si>
  <si>
    <t>91956_AGHMVPSDQGDMALK_3</t>
  </si>
  <si>
    <t>b8^2/0.004,b4i/0.015</t>
  </si>
  <si>
    <t>91976_AGHMVPSDQGDM(UniMod:35)ALK_3</t>
  </si>
  <si>
    <t>6029_AGHMVPSDQGDM(UniMod:35)ALK_3</t>
  </si>
  <si>
    <t>AGHMVPSDQGDM(UniMod:35)ALK</t>
  </si>
  <si>
    <t>91971_AGHMVPSDQGDM(UniMod:35)ALK_3</t>
  </si>
  <si>
    <t>91970_AGHMVPSDQGDM(UniMod:35)ALK_3</t>
  </si>
  <si>
    <t>91975_AGHMVPSDQGDM(UniMod:35)ALK_3</t>
  </si>
  <si>
    <t>91982_AGHMVPSDQGDM(UniMod:35)ALK_3</t>
  </si>
  <si>
    <t>b8/0.000,m3:9/0.000</t>
  </si>
  <si>
    <t>91978_AGHMVPSDQGDM(UniMod:35)ALK_3</t>
  </si>
  <si>
    <t>825269_y4_1_FDEFFSEGC(UniMod:4)APGSK_2</t>
  </si>
  <si>
    <t>60296_FDEFFSEGC(UniMod:4)APGSK_2</t>
  </si>
  <si>
    <t>825278_y9_1_FDEFFSEGC(UniMod:4)APGSK_2</t>
  </si>
  <si>
    <t>825280_y10_1_FDEFFSEGC(UniMod:4)APGSK_2</t>
  </si>
  <si>
    <t>825274_y7_1_FDEFFSEGC(UniMod:4)APGSK_2</t>
  </si>
  <si>
    <t>825270_b3_1_FDEFFSEGC(UniMod:4)APGSK_2</t>
  </si>
  <si>
    <t>825271_y5_1_FDEFFSEGC(UniMod:4)APGSK_2</t>
  </si>
  <si>
    <t>825288_y6_1_FDEFFSEGC(UniMod:4)APGSK_3</t>
  </si>
  <si>
    <t>60297_FDEFFSEGC(UniMod:4)APGSK_3</t>
  </si>
  <si>
    <t>825284_y4_1_FDEFFSEGC(UniMod:4)APGSK_3</t>
  </si>
  <si>
    <t>825287_b4_1_FDEFFSEGC(UniMod:4)APGSK_3</t>
  </si>
  <si>
    <t>825285_b3_1_FDEFFSEGC(UniMod:4)APGSK_3</t>
  </si>
  <si>
    <t>825290_y7_1_FDEFFSEGC(UniMod:4)APGSK_3</t>
  </si>
  <si>
    <t>825286_y5_1_FDEFFSEGC(UniMod:4)APGSK_3</t>
  </si>
  <si>
    <t>825297_b3_1_FDEFFSEGC(UniMod:4)APGSKK_2</t>
  </si>
  <si>
    <t>60298_FDEFFSEGC(UniMod:4)APGSKK_2</t>
  </si>
  <si>
    <t>825307_y10_1_FDEFFSEGC(UniMod:4)APGSKK_2</t>
  </si>
  <si>
    <t>825299_y5_1_FDEFFSEGC(UniMod:4)APGSKK_2</t>
  </si>
  <si>
    <t>825306_y9_1_FDEFFSEGC(UniMod:4)APGSKK_2</t>
  </si>
  <si>
    <t>825305_y8_1_FDEFFSEGC(UniMod:4)APGSKK_2</t>
  </si>
  <si>
    <t>825308_y11_1_FDEFFSEGC(UniMod:4)APGSKK_2</t>
  </si>
  <si>
    <t>825318_y6_1_FDEFFSEGC(UniMod:4)APGSKK_3</t>
  </si>
  <si>
    <t>60299_FDEFFSEGC(UniMod:4)APGSKK_3</t>
  </si>
  <si>
    <t>825315_y5_1_FDEFFSEGC(UniMod:4)APGSKK_3</t>
  </si>
  <si>
    <t>825321_y13_2_FDEFFSEGC(UniMod:4)APGSKK_3</t>
  </si>
  <si>
    <t>825311_b3_1_FDEFFSEGC(UniMod:4)APGSKK_3</t>
  </si>
  <si>
    <t>825326_y10_1_FDEFFSEGC(UniMod:4)APGSKK_3</t>
  </si>
  <si>
    <t>825324_y8_1_FDEFFSEGC(UniMod:4)APGSKK_3</t>
  </si>
  <si>
    <t>91993_AGHM(UniMod:35)VPSDQGDMALK_3</t>
  </si>
  <si>
    <t>6030_AGHM(UniMod:35)VPSDQGDMALK_3</t>
  </si>
  <si>
    <t>AGHM(UniMod:35)VPSDQGDMALK</t>
  </si>
  <si>
    <t>91995_AGHM(UniMod:35)VPSDQGDMALK_3</t>
  </si>
  <si>
    <t>91992_AGHM(UniMod:35)VPSDQGDMALK_3</t>
  </si>
  <si>
    <t>91994_AGHM(UniMod:35)VPSDQGDMALK_3</t>
  </si>
  <si>
    <t>b8/0.004,m3:9/0.004</t>
  </si>
  <si>
    <t>91984_AGHM(UniMod:35)VPSDQGDMALK_3</t>
  </si>
  <si>
    <t>91988_AGHM(UniMod:35)VPSDQGDMALK_3</t>
  </si>
  <si>
    <t>903147_GDLIGVVEALTR_2</t>
  </si>
  <si>
    <t>60319_GDLIGVVEALTR_2</t>
  </si>
  <si>
    <t>903148_GDLIGVVEALTR_2</t>
  </si>
  <si>
    <t>903145_GDLIGVVEALTR_2</t>
  </si>
  <si>
    <t>903158_GDLIGVVEALTR_2</t>
  </si>
  <si>
    <t>903155_GDLIGVVEALTR_2</t>
  </si>
  <si>
    <t>903152_GDLIGVVEALTR_2</t>
  </si>
  <si>
    <t>903222_GDLLFLTNFR_2</t>
  </si>
  <si>
    <t>60324_GDLLFLTNFR_2</t>
  </si>
  <si>
    <t>GDLLFLTNFR</t>
  </si>
  <si>
    <t>903226_GDLLFLTNFR_2</t>
  </si>
  <si>
    <t>903220_GDLLFLTNFR_2</t>
  </si>
  <si>
    <t>903214_GDLLFLTNFR_2</t>
  </si>
  <si>
    <t>y6^2/0.003,b4/-0.002</t>
  </si>
  <si>
    <t>903218_GDLLFLTNFR_2</t>
  </si>
  <si>
    <t>903217_GDLLFLTNFR_2</t>
  </si>
  <si>
    <t>903227_GDLLFLTNFREDPIR_3</t>
  </si>
  <si>
    <t>60325_GDLLFLTNFREDPIR_3</t>
  </si>
  <si>
    <t>GDLLFLTNFREDPIR</t>
  </si>
  <si>
    <t>903236_GDLLFLTNFREDPIR_3</t>
  </si>
  <si>
    <t>y10^2/0.011,b11-46^2/0.009</t>
  </si>
  <si>
    <t>903238_GDLLFLTNFREDPIR_3</t>
  </si>
  <si>
    <t>903228_GDLLFLTNFREDPIR_3</t>
  </si>
  <si>
    <t>903233_GDLLFLTNFREDPIR_3</t>
  </si>
  <si>
    <t>903239_GDLLFLTNFREDPIR_3</t>
  </si>
  <si>
    <t>903247_GDLLFLTNR_2</t>
  </si>
  <si>
    <t>60326_GDLLFLTNR_2</t>
  </si>
  <si>
    <t>GDLLFLTNR</t>
  </si>
  <si>
    <t>903241_GDLLFLTNR_2</t>
  </si>
  <si>
    <t>903252_GDLLFLTNR_2</t>
  </si>
  <si>
    <t>903246_GDLLFLTNR_2</t>
  </si>
  <si>
    <t>903245_GDLLFLTNR_2</t>
  </si>
  <si>
    <t>903242_GDLLFLTNR_2</t>
  </si>
  <si>
    <t>903290_GDLLSGANGGTR_2</t>
  </si>
  <si>
    <t>60329_GDLLSGANGGTR_2</t>
  </si>
  <si>
    <t>GDLLSGANGGTR</t>
  </si>
  <si>
    <t>903294_GDLLSGANGGTR_2</t>
  </si>
  <si>
    <t>903296_GDLLSGANGGTR_2</t>
  </si>
  <si>
    <t>b7/-0.001,y7-18/0.013</t>
  </si>
  <si>
    <t>903291_GDLLSGANGGTR_2</t>
  </si>
  <si>
    <t>903299_GDLLSGANGGTR_2</t>
  </si>
  <si>
    <t>903298_GDLLSGANGGTR_2</t>
  </si>
  <si>
    <t>825766_y7_1_FDEYFSQSC(UniMod:4)APGSD_2</t>
  </si>
  <si>
    <t>60333_FDEYFSQSC(UniMod:4)APGSD_2</t>
  </si>
  <si>
    <t>825763_y5_1_FDEYFSQSC(UniMod:4)APGSD_2</t>
  </si>
  <si>
    <t>825768_y9_1_FDEYFSQSC(UniMod:4)APGSD_2</t>
  </si>
  <si>
    <t>825760_y4_1_FDEYFSQSC(UniMod:4)APGSD_2</t>
  </si>
  <si>
    <t>825762_b3_1_FDEYFSQSC(UniMod:4)APGSD_2</t>
  </si>
  <si>
    <t>825765_y6_1_FDEYFSQSC(UniMod:4)APGSD_2</t>
  </si>
  <si>
    <t>825774_y6_1_FDEYFSQSC(UniMod:4)APGSDPR_2</t>
  </si>
  <si>
    <t>60334_FDEYFSQSC(UniMod:4)APGSDPR_2</t>
  </si>
  <si>
    <t>825777_y8_1_FDEYFSQSC(UniMod:4)APGSDPR_2</t>
  </si>
  <si>
    <t>825781_y11_1_FDEYFSQSC(UniMod:4)APGSDPR_2</t>
  </si>
  <si>
    <t>825779_y9_1_FDEYFSQSC(UniMod:4)APGSDPR_2</t>
  </si>
  <si>
    <t>825772_b3_1_FDEYFSQSC(UniMod:4)APGSDPR_2</t>
  </si>
  <si>
    <t>825783_y12_1_FDEYFSQSC(UniMod:4)APGSDPR_2</t>
  </si>
  <si>
    <t>825787_y6_1_FDEYFSQSC(UniMod:4)APGSDPR_3</t>
  </si>
  <si>
    <t>60335_FDEYFSQSC(UniMod:4)APGSDPR_3</t>
  </si>
  <si>
    <t>825788_y7_1_FDEYFSQSC(UniMod:4)APGSDPR_3</t>
  </si>
  <si>
    <t>825789_b5_1_FDEYFSQSC(UniMod:4)APGSDPR_3</t>
  </si>
  <si>
    <t>825784_b3_1_FDEYFSQSC(UniMod:4)APGSDPR_3</t>
  </si>
  <si>
    <t>825786_b4_1_FDEYFSQSC(UniMod:4)APGSDPR_3</t>
  </si>
  <si>
    <t>825792_b7_1_FDEYFSQSC(UniMod:4)APGSDPR_3</t>
  </si>
  <si>
    <t>826436_y8_1_FDGLQYGHR_2</t>
  </si>
  <si>
    <t>60383_FDGLQYGHR_2</t>
  </si>
  <si>
    <t>826435_y7_1_FDGLQYGHR_2</t>
  </si>
  <si>
    <t>826427_y7_2_FDGLQYGHR_2</t>
  </si>
  <si>
    <t>826425_y3_1_FDGLQYGHR_2</t>
  </si>
  <si>
    <t>826430_y4_1_FDGLQYGHR_2</t>
  </si>
  <si>
    <t>826431_y5_1_FDGLQYGHR_2</t>
  </si>
  <si>
    <t>57523_y9_1_ESTVFEDLSDEAER_2</t>
  </si>
  <si>
    <t>6041_ESTVFEDLSDEAER_2</t>
  </si>
  <si>
    <t>57518_y4_1_ESTVFEDLSDEAER_2</t>
  </si>
  <si>
    <t>57522_y8_1_ESTVFEDLSDEAER_2</t>
  </si>
  <si>
    <t>57519_y5_1_ESTVFEDLSDEAER_2</t>
  </si>
  <si>
    <t>57517_y3_1_ESTVFEDLSDEAER_2</t>
  </si>
  <si>
    <t>57520_y6_1_ESTVFEDLSDEAER_2</t>
  </si>
  <si>
    <t>92199_AGIAHLYGIAGSTNVTGDQVK_2</t>
  </si>
  <si>
    <t>6043_AGIAHLYGIAGSTNVTGDQVK_2</t>
  </si>
  <si>
    <t>AGIAHLYGIAGSTNVTGDQVK</t>
  </si>
  <si>
    <t>92215_AGIAHLYGIAGSTNVTGDQVK_2</t>
  </si>
  <si>
    <t>92206_AGIAHLYGIAGSTNVTGDQVK_2</t>
  </si>
  <si>
    <t>92204_AGIAHLYGIAGSTNVTGDQVK_2</t>
  </si>
  <si>
    <t>92207_AGIAHLYGIAGSTNVTGDQVK_2</t>
  </si>
  <si>
    <t>b7/-0.005,m4:10/-0.005</t>
  </si>
  <si>
    <t>92223_AGIAHLYGIAGSTNVTGDQVK_2</t>
  </si>
  <si>
    <t>904841_GDQFVFYEDWGENMVSK_2</t>
  </si>
  <si>
    <t>60432_GDQFVFYEDWGENMVSK_2</t>
  </si>
  <si>
    <t>904839_GDQFVFYEDWGENMVSK_2</t>
  </si>
  <si>
    <t>904831_GDQFVFYEDWGENMVSK_2</t>
  </si>
  <si>
    <t>904835_GDQFVFYEDWGENMVSK_2</t>
  </si>
  <si>
    <t>904836_GDQFVFYEDWGENMVSK_2</t>
  </si>
  <si>
    <t>904833_GDQFVFYEDWGENMVSK_2</t>
  </si>
  <si>
    <t>92245_AGIAHLYGIAGSTNVTGDQVK_3</t>
  </si>
  <si>
    <t>6044_AGIAHLYGIAGSTNVTGDQVK_3</t>
  </si>
  <si>
    <t>92242_AGIAHLYGIAGSTNVTGDQVK_3</t>
  </si>
  <si>
    <t>b8/-0.002,b17-18^2/0.006,m4:11/-0.002</t>
  </si>
  <si>
    <t>92241_AGIAHLYGIAGSTNVTGDQVK_3</t>
  </si>
  <si>
    <t>92232_AGIAHLYGIAGSTNVTGDQVK_3</t>
  </si>
  <si>
    <t>y5/0.002,b6-17/-0.013</t>
  </si>
  <si>
    <t>92246_AGIAHLYGIAGSTNVTGDQVK_3</t>
  </si>
  <si>
    <t>b9/0.003,m2:10/0.003</t>
  </si>
  <si>
    <t>92237_AGIAHLYGIAGSTNVTGDQVK_3</t>
  </si>
  <si>
    <t>92265_AGIAHLYGIAGSTNVTGDQVK_4</t>
  </si>
  <si>
    <t>6045_AGIAHLYGIAGSTNVTGDQVK_4</t>
  </si>
  <si>
    <t>b8/-0.009,b17-18^2/-0.002</t>
  </si>
  <si>
    <t>92261_AGIAHLYGIAGSTNVTGDQVK_4</t>
  </si>
  <si>
    <t>y12^2/0.013,b13-36^2/-0.003</t>
  </si>
  <si>
    <t>92264_AGIAHLYGIAGSTNVTGDQVK_4</t>
  </si>
  <si>
    <t>y7/-0.018,y15-18^2/0.011,b16-35^2/0.003</t>
  </si>
  <si>
    <t>92263_AGIAHLYGIAGSTNVTGDQVK_4</t>
  </si>
  <si>
    <t>92259_AGIAHLYGIAGSTNVTGDQVK_4</t>
  </si>
  <si>
    <t>92262_AGIAHLYGIAGSTNVTGDQVK_4</t>
  </si>
  <si>
    <t>905473_GDSGGAFAVQDPNDK_2</t>
  </si>
  <si>
    <t>60473_GDSGGAFAVQDPNDK_2</t>
  </si>
  <si>
    <t>GDSGGAFAVQDPNDK</t>
  </si>
  <si>
    <t>y6/0.000,p-46^2/-0.008</t>
  </si>
  <si>
    <t>905476_GDSGGAFAVQDPNDK_2</t>
  </si>
  <si>
    <t>905468_GDSGGAFAVQDPNDK_2</t>
  </si>
  <si>
    <t>905467_GDSGGAFAVQDPNDK_2</t>
  </si>
  <si>
    <t>905479_GDSGGAFAVQDPNDK_2</t>
  </si>
  <si>
    <t>905482_GDSGGAFAVQDPNDK_2</t>
  </si>
  <si>
    <t>905501_GDSGGAFAVQDPNDKTK_2</t>
  </si>
  <si>
    <t>60474_GDSGGAFAVQDPNDKTK_2</t>
  </si>
  <si>
    <t>GDSGGAFAVQDPNDKTK</t>
  </si>
  <si>
    <t>905503_GDSGGAFAVQDPNDKTK_2</t>
  </si>
  <si>
    <t>905488_GDSGGAFAVQDPNDKTK_2</t>
  </si>
  <si>
    <t>905505_GDSGGAFAVQDPNDKTK_2</t>
  </si>
  <si>
    <t>905504_GDSGGAFAVQDPNDKTK_2</t>
  </si>
  <si>
    <t>905497_GDSGGAFAVQDPNDKTK_2</t>
  </si>
  <si>
    <t>y6/-0.003,y14-44^2/0.008</t>
  </si>
  <si>
    <t>905526_GDSGGAFAVQDPNDKTK_3</t>
  </si>
  <si>
    <t>60475_GDSGGAFAVQDPNDKTK_3</t>
  </si>
  <si>
    <t>905519_GDSGGAFAVQDPNDKTK_3</t>
  </si>
  <si>
    <t>905524_GDSGGAFAVQDPNDKTK_3</t>
  </si>
  <si>
    <t>905522_GDSGGAFAVQDPNDKTK_3</t>
  </si>
  <si>
    <t>y6/0.001,y14-44^2/0.011</t>
  </si>
  <si>
    <t>905523_GDSGGAFAVQDPNDKTK_3</t>
  </si>
  <si>
    <t>905529_GDSGGAFAVQDPNDKTK_3</t>
  </si>
  <si>
    <t>905546_GDSGGALVFLDSETER_2</t>
  </si>
  <si>
    <t>60476_GDSGGALVFLDSETER_2</t>
  </si>
  <si>
    <t>GDSGGALVFLDSETER</t>
  </si>
  <si>
    <t>y8/0.008,b11-36/-0.007</t>
  </si>
  <si>
    <t>905549_GDSGGALVFLDSETER_2</t>
  </si>
  <si>
    <t>905541_GDSGGALVFLDSETER_2</t>
  </si>
  <si>
    <t>905548_GDSGGALVFLDSETER_2</t>
  </si>
  <si>
    <t>905543_GDSGGALVFLDSETER_2</t>
  </si>
  <si>
    <t>905539_GDSGGALVFLDSETER_2</t>
  </si>
  <si>
    <t>y5/0.006,b8-36/-0.009</t>
  </si>
  <si>
    <t>905562_GDSGGPLIVHK_2</t>
  </si>
  <si>
    <t>60477_GDSGGPLIVHK_2</t>
  </si>
  <si>
    <t>GDSGGPLIVHK</t>
  </si>
  <si>
    <t>905557_GDSGGPLIVHK_2</t>
  </si>
  <si>
    <t>905563_GDSGGPLIVHK_2</t>
  </si>
  <si>
    <t>905556_GDSGGPLIVHK_2</t>
  </si>
  <si>
    <t>905565_GDSGGPLIVHK_2</t>
  </si>
  <si>
    <t>905554_GDSGGPLIVHK_2</t>
  </si>
  <si>
    <t>905596_GDSGGPLLC(UniMod:4)AGVAQGIVSYGR_2</t>
  </si>
  <si>
    <t>60479_GDSGGPLLC(UniMod:4)AGVAQGIVSYGR_2</t>
  </si>
  <si>
    <t>GDSGGPLLCAGVAQGIVSYGR</t>
  </si>
  <si>
    <t>GDSGGPLLC(UniMod:4)AGVAQGIVSYGR</t>
  </si>
  <si>
    <t>905602_GDSGGPLLC(UniMod:4)AGVAQGIVSYGR_2</t>
  </si>
  <si>
    <t>905599_GDSGGPLLC(UniMod:4)AGVAQGIVSYGR_2</t>
  </si>
  <si>
    <t>905583_GDSGGPLLC(UniMod:4)AGVAQGIVSYGR_2</t>
  </si>
  <si>
    <t>905606_GDSGGPLLC(UniMod:4)AGVAQGIVSYGR_2</t>
  </si>
  <si>
    <t>[y14/-0.014]</t>
  </si>
  <si>
    <t>905603_GDSGGPLLC(UniMod:4)AGVAQGIVSYGR_2</t>
  </si>
  <si>
    <t>905627_GDSGGPLLC(UniMod:4)AGVAQGIVSYGR_3</t>
  </si>
  <si>
    <t>60480_GDSGGPLLC(UniMod:4)AGVAQGIVSYGR_3</t>
  </si>
  <si>
    <t>905611_GDSGGPLLC(UniMod:4)AGVAQGIVSYGR_3</t>
  </si>
  <si>
    <t>y3/0.003,m8:19^3/0.004</t>
  </si>
  <si>
    <t>905633_GDSGGPLLC(UniMod:4)AGVAQGIVSYGR_3</t>
  </si>
  <si>
    <t>905613_GDSGGPLLC(UniMod:4)AGVAQGIVSYGR_3</t>
  </si>
  <si>
    <t>905622_GDSGGPLLC(UniMod:4)AGVAQGIVSYGR_3</t>
  </si>
  <si>
    <t>905617_GDSGGPLLC(UniMod:4)AGVAQGIVSYGR_3</t>
  </si>
  <si>
    <t>827819_b8_2_FDLSQNHPLGMAIFLK_2</t>
  </si>
  <si>
    <t>60481_FDLSQNHPLGMAIFLK_2</t>
  </si>
  <si>
    <t>b8^2/0.017,m8:12/-0.006</t>
  </si>
  <si>
    <t>827828_b12_1_FDLSQNHPLGMAIFLK_2</t>
  </si>
  <si>
    <t>827829_b13_1_FDLSQNHPLGMAIFLK_2</t>
  </si>
  <si>
    <t>827818_y3_1_FDLSQNHPLGMAIFLK_2</t>
  </si>
  <si>
    <t>827824_y9_1_FDLSQNHPLGMAIFLK_2</t>
  </si>
  <si>
    <t>827823_b7_1_FDLSQNHPLGMAIFLK_2</t>
  </si>
  <si>
    <t>905647_GDSGGPLLC(UniMod:4)NNVAHGIVSYGK_2</t>
  </si>
  <si>
    <t>60481_GDSGGPLLC(UniMod:4)NNVAHGIVSYGK_2</t>
  </si>
  <si>
    <t>GDSGGPLLCNNVAHGIVSYGK</t>
  </si>
  <si>
    <t>GDSGGPLLC(UniMod:4)NNVAHGIVSYGK</t>
  </si>
  <si>
    <t>905652_GDSGGPLLC(UniMod:4)NNVAHGIVSYGK_2</t>
  </si>
  <si>
    <t>905639_GDSGGPLLC(UniMod:4)NNVAHGIVSYGK_2</t>
  </si>
  <si>
    <t>y4/-0.005,m4:12^2/-0.002</t>
  </si>
  <si>
    <t>905637_GDSGGPLLC(UniMod:4)NNVAHGIVSYGK_2</t>
  </si>
  <si>
    <t>905642_GDSGGPLLC(UniMod:4)NNVAHGIVSYGK_2</t>
  </si>
  <si>
    <t>905661_GDSGGPLLC(UniMod:4)NNVAHGIVSYGK_2</t>
  </si>
  <si>
    <t>827844_b9_1_FDLSQNHPLGM(UniMod:35)AIFLK_2</t>
  </si>
  <si>
    <t>60482_FDLSQNHPLGM(UniMod:35)AIFLK_2</t>
  </si>
  <si>
    <t>827846_b12_1_FDLSQNHPLGM(UniMod:35)AIFLK_2</t>
  </si>
  <si>
    <t>827840_y14_2_FDLSQNHPLGM(UniMod:35)AIFLK_2</t>
  </si>
  <si>
    <t>827842_b7_1_FDLSQNHPLGM(UniMod:35)AIFLK_2</t>
  </si>
  <si>
    <t>827832_y3_1_FDLSQNHPLGM(UniMod:35)AIFLK_2</t>
  </si>
  <si>
    <t>827843_y9_1_FDLSQNHPLGM(UniMod:35)AIFLK_2</t>
  </si>
  <si>
    <t>905685_GDSGGPLLC(UniMod:4)NNVAHGIVSYGK_3</t>
  </si>
  <si>
    <t>60482_GDSGGPLLC(UniMod:4)NNVAHGIVSYGK_3</t>
  </si>
  <si>
    <t>905681_GDSGGPLLC(UniMod:4)NNVAHGIVSYGK_3</t>
  </si>
  <si>
    <t>905682_GDSGGPLLC(UniMod:4)NNVAHGIVSYGK_3</t>
  </si>
  <si>
    <t>y14^2/-0.003,b9-91/0.012</t>
  </si>
  <si>
    <t>905680_GDSGGPLLC(UniMod:4)NNVAHGIVSYGK_3</t>
  </si>
  <si>
    <t>905687_GDSGGPLLC(UniMod:4)NNVAHGIVSYGK_3</t>
  </si>
  <si>
    <t>905671_GDSGGPLLC(UniMod:4)NNVAHGIVSYGK_3</t>
  </si>
  <si>
    <t>827854_y13_2_FDLSQNHPLGMAIFLK_3</t>
  </si>
  <si>
    <t>60483_FDLSQNHPLGMAIFLK_3</t>
  </si>
  <si>
    <t>827859_y15_2_FDLSQNHPLGMAIFLK_3</t>
  </si>
  <si>
    <t>827857_y14_2_FDLSQNHPLGMAIFLK_3</t>
  </si>
  <si>
    <t>827856_y7_1_FDLSQNHPLGMAIFLK_3</t>
  </si>
  <si>
    <t>827861_y9_1_FDLSQNHPLGMAIFLK_3</t>
  </si>
  <si>
    <t>827848_y3_1_FDLSQNHPLGMAIFLK_3</t>
  </si>
  <si>
    <t>905698_GDSGGPLVC(UniMod:4)GGVLEGVVTSGSR_2</t>
  </si>
  <si>
    <t>60483_GDSGGPLVC(UniMod:4)GGVLEGVVTSGSR_2</t>
  </si>
  <si>
    <t>GDSGGPLVCGGVLEGVVTSGSR</t>
  </si>
  <si>
    <t>GDSGGPLVC(UniMod:4)GGVLEGVVTSGSR</t>
  </si>
  <si>
    <t>905713_GDSGGPLVC(UniMod:4)GGVLEGVVTSGSR_2</t>
  </si>
  <si>
    <t>905714_GDSGGPLVC(UniMod:4)GGVLEGVVTSGSR_2</t>
  </si>
  <si>
    <t>[y14/-0.018]</t>
  </si>
  <si>
    <t>905707_GDSGGPLVC(UniMod:4)GGVLEGVVTSGSR_2</t>
  </si>
  <si>
    <t>905711_GDSGGPLVC(UniMod:4)GGVLEGVVTSGSR_2</t>
  </si>
  <si>
    <t>905710_GDSGGPLVC(UniMod:4)GGVLEGVVTSGSR_2</t>
  </si>
  <si>
    <t>827864_y3_1_FDLSQNHPLGM(UniMod:35)AIFLK_3</t>
  </si>
  <si>
    <t>60484_FDLSQNHPLGM(UniMod:35)AIFLK_3</t>
  </si>
  <si>
    <t>827868_y12_2_FDLSQNHPLGM(UniMod:35)AIFLK_3</t>
  </si>
  <si>
    <t>827877_y9_1_FDLSQNHPLGM(UniMod:35)AIFLK_3</t>
  </si>
  <si>
    <t>827872_y14_2_FDLSQNHPLGM(UniMod:35)AIFLK_3</t>
  </si>
  <si>
    <t>827875_y15_2_FDLSQNHPLGM(UniMod:35)AIFLK_3</t>
  </si>
  <si>
    <t>827869_y13_2_FDLSQNHPLGM(UniMod:35)AIFLK_3</t>
  </si>
  <si>
    <t>905717_GDSGGPLVC(UniMod:4)GGVLEGVVTSGSR_3</t>
  </si>
  <si>
    <t>60484_GDSGGPLVC(UniMod:4)GGVLEGVVTSGSR_3</t>
  </si>
  <si>
    <t>905721_GDSGGPLVC(UniMod:4)GGVLEGVVTSGSR_3</t>
  </si>
  <si>
    <t>905718_GDSGGPLVC(UniMod:4)GGVLEGVVTSGSR_3</t>
  </si>
  <si>
    <t>905729_GDSGGPLVC(UniMod:4)GGVLEGVVTSGSR_3</t>
  </si>
  <si>
    <t>905733_GDSGGPLVC(UniMod:4)GGVLEGVVTSGSR_3</t>
  </si>
  <si>
    <t>905730_GDSGGPLVC(UniMod:4)GGVLEGVVTSGSR_3</t>
  </si>
  <si>
    <t>905995_GDSPWQVVLLDSK_2</t>
  </si>
  <si>
    <t>60501_GDSPWQVVLLDSK_2</t>
  </si>
  <si>
    <t>GDSPWQVVLLDSK</t>
  </si>
  <si>
    <t>906001_GDSPWQVVLLDSK_2</t>
  </si>
  <si>
    <t>905996_GDSPWQVVLLDSK_2</t>
  </si>
  <si>
    <t>905998_GDSPWQVVLLDSK_2</t>
  </si>
  <si>
    <t>905997_GDSPWQVVLLDSK_2</t>
  </si>
  <si>
    <t>905999_GDSPWQVVLLDSK_2</t>
  </si>
  <si>
    <t>906072_GDSSGEGVC(UniMod:4)DKSPLER_3</t>
  </si>
  <si>
    <t>60505_GDSSGEGVC(UniMod:4)DKSPLER_3</t>
  </si>
  <si>
    <t>GDSSGEGVCDKSPLER</t>
  </si>
  <si>
    <t>GDSSGEGVC(UniMod:4)DKSPLER</t>
  </si>
  <si>
    <t>906075_GDSSGEGVC(UniMod:4)DKSPLER_3</t>
  </si>
  <si>
    <t>906069_GDSSGEGVC(UniMod:4)DKSPLER_3</t>
  </si>
  <si>
    <t>906064_GDSSGEGVC(UniMod:4)DKSPLER_3</t>
  </si>
  <si>
    <t>906076_GDSSGEGVC(UniMod:4)DKSPLER_3</t>
  </si>
  <si>
    <t>906071_GDSSGEGVC(UniMod:4)DKSPLER_3</t>
  </si>
  <si>
    <t>828677_y4_1_FDQIYDVGYQYGK_2</t>
  </si>
  <si>
    <t>60547_FDQIYDVGYQYGK_2</t>
  </si>
  <si>
    <t>FDQIYDVGYQYGK</t>
  </si>
  <si>
    <t>828681_y6_1_FDQIYDVGYQYGK_2</t>
  </si>
  <si>
    <t>828678_b4_1_FDQIYDVGYQYGK_2</t>
  </si>
  <si>
    <t>828676_b3_1_FDQIYDVGYQYGK_2</t>
  </si>
  <si>
    <t>828682_y7_1_FDQIYDVGYQYGK_2</t>
  </si>
  <si>
    <t>828675_y3_1_FDQIYDVGYQYGK_2</t>
  </si>
  <si>
    <t>906768_GDTSTIYTNC(UniMod:4)WVTGWGFSK_2</t>
  </si>
  <si>
    <t>60548_GDTSTIYTNC(UniMod:4)WVTGWGFSK_2</t>
  </si>
  <si>
    <t>GDTSTIYTNCWVTGWGFSK</t>
  </si>
  <si>
    <t>GDTSTIYTNC(UniMod:4)WVTGWGFSK</t>
  </si>
  <si>
    <t>906770_GDTSTIYTNC(UniMod:4)WVTGWGFSK_2</t>
  </si>
  <si>
    <t>906764_GDTSTIYTNC(UniMod:4)WVTGWGFSK_2</t>
  </si>
  <si>
    <t>906765_GDTSTIYTNC(UniMod:4)WVTGWGFSK_2</t>
  </si>
  <si>
    <t>b10^2/0.018,b6-18/-0.009</t>
  </si>
  <si>
    <t>906774_GDTSTIYTNC(UniMod:4)WVTGWGFSK_2</t>
  </si>
  <si>
    <t>906775_GDTSTIYTNC(UniMod:4)WVTGWGFSK_2</t>
  </si>
  <si>
    <t>907008_GDVAFVKHQTVPQNTGGKNPDPWAK_5</t>
  </si>
  <si>
    <t>60566_GDVAFVKHQTVPQNTGGKNPDPWAK_5</t>
  </si>
  <si>
    <t>GDVAFVKHQTVPQNTGGKNPDPWAK</t>
  </si>
  <si>
    <t>907005_GDVAFVKHQTVPQNTGGKNPDPWAK_5</t>
  </si>
  <si>
    <t>907012_GDVAFVKHQTVPQNTGGKNPDPWAK_5</t>
  </si>
  <si>
    <t>907015_GDVAFVKHQTVPQNTGGKNPDPWAK_5</t>
  </si>
  <si>
    <t>907009_GDVAFVKHQTVPQNTGGKNPDPWAK_5</t>
  </si>
  <si>
    <t>907006_GDVAFVKHQTVPQNTGGKNPDPWAK_5</t>
  </si>
  <si>
    <t>57646_y8_1_ETAASLLQAGYK_2</t>
  </si>
  <si>
    <t>6057_ETAASLLQAGYK_2</t>
  </si>
  <si>
    <t>57647_y9_1_ETAASLLQAGYK_2</t>
  </si>
  <si>
    <t>57645_y7_1_ETAASLLQAGYK_2</t>
  </si>
  <si>
    <t>57643_y5_1_ETAASLLQAGYK_2</t>
  </si>
  <si>
    <t>57642_y4_1_ETAASLLQAGYK_2</t>
  </si>
  <si>
    <t>57644_y6_1_ETAASLLQAGYK_2</t>
  </si>
  <si>
    <t>57654_y20_2_ETAAVIFLHGLGDTGHSWADALSTIR_3</t>
  </si>
  <si>
    <t>6058_ETAAVIFLHGLGDTGHSWADALSTIR_3</t>
  </si>
  <si>
    <t>57651_y6_1_ETAAVIFLHGLGDTGHSWADALSTIR_3</t>
  </si>
  <si>
    <t>57649_b4_1_ETAAVIFLHGLGDTGHSWADALSTIR_3</t>
  </si>
  <si>
    <t>57655_y21_2_ETAAVIFLHGLGDTGHSWADALSTIR_3</t>
  </si>
  <si>
    <t>57653_y7_1_ETAAVIFLHGLGDTGHSWADALSTIR_3</t>
  </si>
  <si>
    <t>57650_y4_1_ETAAVIFLHGLGDTGHSWADALSTIR_3</t>
  </si>
  <si>
    <t>58242_y11_1_ESGYMHIQC(UniMod:4)TKPDTVGSALNDSPVGLAAYILEK_4</t>
  </si>
  <si>
    <t>6059_ESGYMHIQC(UniMod:4)TKPDTVGSALNDSPVGLAAYILEK_4</t>
  </si>
  <si>
    <t>58233_y6_1_ESGYMHIQC(UniMod:4)TKPDTVGSALNDSPVGLAAYILEK_4</t>
  </si>
  <si>
    <t>58228_y3_1_ESGYMHIQC(UniMod:4)TKPDTVGSALNDSPVGLAAYILEK_4</t>
  </si>
  <si>
    <t>58234_y7_1_ESGYMHIQC(UniMod:4)TKPDTVGSALNDSPVGLAAYILEK_4</t>
  </si>
  <si>
    <t>58238_y9_1_ESGYMHIQC(UniMod:4)TKPDTVGSALNDSPVGLAAYILEK_4</t>
  </si>
  <si>
    <t>58235_b7_1_ESGYMHIQC(UniMod:4)TKPDTVGSALNDSPVGLAAYILEK_4</t>
  </si>
  <si>
    <t>57666_y7_1_ETAAVIFLHGLGDTGHSWADALSTIR_4</t>
  </si>
  <si>
    <t>6059_ETAAVIFLHGLGDTGHSWADALSTIR_4</t>
  </si>
  <si>
    <t>57677_y10_1_ETAAVIFLHGLGDTGHSWADALSTIR_4</t>
  </si>
  <si>
    <t>57674_y9_1_ETAAVIFLHGLGDTGHSWADALSTIR_4</t>
  </si>
  <si>
    <t>57659_y4_1_ETAAVIFLHGLGDTGHSWADALSTIR_4</t>
  </si>
  <si>
    <t>57670_y8_1_ETAAVIFLHGLGDTGHSWADALSTIR_4</t>
  </si>
  <si>
    <t>57664_y6_1_ETAAVIFLHGLGDTGHSWADALSTIR_4</t>
  </si>
  <si>
    <t>907622_GDVKPLAEQIAITAGC(UniMod:4)K_3</t>
  </si>
  <si>
    <t>60607_GDVKPLAEQIAITAGC(UniMod:4)K_3</t>
  </si>
  <si>
    <t>[y7/-0.007]</t>
  </si>
  <si>
    <t>907611_GDVKPLAEQIAITAGC(UniMod:4)K_3</t>
  </si>
  <si>
    <t>907620_GDVKPLAEQIAITAGC(UniMod:4)K_3</t>
  </si>
  <si>
    <t>907615_GDVKPLAEQIAITAGC(UniMod:4)K_3</t>
  </si>
  <si>
    <t>907627_GDVKPLAEQIAITAGC(UniMod:4)K_3</t>
  </si>
  <si>
    <t>907609_GDVKPLAEQIAITAGC(UniMod:4)K_3</t>
  </si>
  <si>
    <t>908143_GDVTLTFLPLSFWGK_2</t>
  </si>
  <si>
    <t>60639_GDVTLTFLPLSFWGK_2</t>
  </si>
  <si>
    <t>GDVTLTFLPLSFWGK</t>
  </si>
  <si>
    <t>908145_GDVTLTFLPLSFWGK_2</t>
  </si>
  <si>
    <t>908147_GDVTLTFLPLSFWGK_2</t>
  </si>
  <si>
    <t>908139_GDVTLTFLPLSFWGK_2</t>
  </si>
  <si>
    <t>908135_GDVTLTFLPLSFWGK_2</t>
  </si>
  <si>
    <t>908134_GDVTLTFLPLSFWGK_2</t>
  </si>
  <si>
    <t>b4/0.001,y3-17/-0.014</t>
  </si>
  <si>
    <t>830454_y4_1_FDVQSSLK_2</t>
  </si>
  <si>
    <t>60677_FDVQSSLK_2</t>
  </si>
  <si>
    <t>830456_y5_1_FDVQSSLK_2</t>
  </si>
  <si>
    <t>830453_b3_1_FDVQSSLK_2</t>
  </si>
  <si>
    <t>830458_y7_1_FDVQSSLK_2</t>
  </si>
  <si>
    <t>830455_b4_1_FDVQSSLK_2</t>
  </si>
  <si>
    <t>830457_y6_1_FDVQSSLK_2</t>
  </si>
  <si>
    <t>58315_y14_2_ESIWLPFMETELHC(UniMod:4)DEK_3</t>
  </si>
  <si>
    <t>6068_ESIWLPFMETELHC(UniMod:4)DEK_3</t>
  </si>
  <si>
    <t>58313_y13_2_ESIWLPFMETELHC(UniMod:4)DEK_3</t>
  </si>
  <si>
    <t>58309_y5_1_ESIWLPFMETELHC(UniMod:4)DEK_3</t>
  </si>
  <si>
    <t>58312_y6_1_ESIWLPFMETELHC(UniMod:4)DEK_3</t>
  </si>
  <si>
    <t>58311_y12_2_ESIWLPFMETELHC(UniMod:4)DEK_3</t>
  </si>
  <si>
    <t>58306_y4_1_ESIWLPFMETELHC(UniMod:4)DEK_3</t>
  </si>
  <si>
    <t>830615_y16_1_FDYSGVGSSDGNSEESTLGK_2</t>
  </si>
  <si>
    <t>60689_FDYSGVGSSDGNSEESTLGK_2</t>
  </si>
  <si>
    <t>830601_y5_1_FDYSGVGSSDGNSEESTLGK_2</t>
  </si>
  <si>
    <t>830612_y13_1_FDYSGVGSSDGNSEESTLGK_2</t>
  </si>
  <si>
    <t>830613_y14_1_FDYSGVGSSDGNSEESTLGK_2</t>
  </si>
  <si>
    <t>830611_y12_1_FDYSGVGSSDGNSEESTLGK_2</t>
  </si>
  <si>
    <t>830605_b6_1_FDYSGVGSSDGNSEESTLGK_2</t>
  </si>
  <si>
    <t>830619_y5_1_FDYSGVGSSDGNSEESTLGK_3</t>
  </si>
  <si>
    <t>60690_FDYSGVGSSDGNSEESTLGK_3</t>
  </si>
  <si>
    <t>830629_y7_1_FDYSGVGSSDGNSEESTLGK_3</t>
  </si>
  <si>
    <t>830617_y4_1_FDYSGVGSSDGNSEESTLGK_3</t>
  </si>
  <si>
    <t>830632_y8_1_FDYSGVGSSDGNSEESTLGK_3</t>
  </si>
  <si>
    <t>830624_y6_1_FDYSGVGSSDGNSEESTLGK_3</t>
  </si>
  <si>
    <t>830626_b6_1_FDYSGVGSSDGNSEESTLGK_3</t>
  </si>
  <si>
    <t>909029_GEADAMSLDGGYVYTAGK_2</t>
  </si>
  <si>
    <t>60698_GEADAMSLDGGYVYTAGK_2</t>
  </si>
  <si>
    <t>GEADAMSLDGGYVYTAGK</t>
  </si>
  <si>
    <t>909008_GEADAMSLDGGYVYTAGK_2</t>
  </si>
  <si>
    <t>909031_GEADAMSLDGGYVYTAGK_2</t>
  </si>
  <si>
    <t>909025_GEADAMSLDGGYVYTAGK_2</t>
  </si>
  <si>
    <t>909012_GEADAMSLDGGYVYTAGK_2</t>
  </si>
  <si>
    <t>909027_GEADAMSLDGGYVYTAGK_2</t>
  </si>
  <si>
    <t>909048_GEADAM(UniMod:35)SLDGGYVYTAGK_2</t>
  </si>
  <si>
    <t>60699_GEADAM(UniMod:35)SLDGGYVYTAGK_2</t>
  </si>
  <si>
    <t>GEADAM(UniMod:35)SLDGGYVYTAGK</t>
  </si>
  <si>
    <t>909040_GEADAM(UniMod:35)SLDGGYVYTAGK_2</t>
  </si>
  <si>
    <t>909049_GEADAM(UniMod:35)SLDGGYVYTAGK_2</t>
  </si>
  <si>
    <t>909038_GEADAM(UniMod:35)SLDGGYVYTAGK_2</t>
  </si>
  <si>
    <t>909039_GEADAM(UniMod:35)SLDGGYVYTAGK_2</t>
  </si>
  <si>
    <t>909035_GEADAM(UniMod:35)SLDGGYVYTAGK_2</t>
  </si>
  <si>
    <t>909053_GEADAMSLDGGYVYTAGK_3</t>
  </si>
  <si>
    <t>60700_GEADAMSLDGGYVYTAGK_3</t>
  </si>
  <si>
    <t>909059_GEADAMSLDGGYVYTAGK_3</t>
  </si>
  <si>
    <t>909056_GEADAMSLDGGYVYTAGK_3</t>
  </si>
  <si>
    <t>909057_GEADAMSLDGGYVYTAGK_3</t>
  </si>
  <si>
    <t>909066_GEADAMSLDGGYVYTAGK_3</t>
  </si>
  <si>
    <t>909061_GEADAMSLDGGYVYTAGK_3</t>
  </si>
  <si>
    <t>909984_GEC(UniMod:4)IVSDFTIGR_2</t>
  </si>
  <si>
    <t>60762_GEC(UniMod:4)IVSDFTIGR_2</t>
  </si>
  <si>
    <t>GECIVSDFTIGR</t>
  </si>
  <si>
    <t>GEC(UniMod:4)IVSDFTIGR</t>
  </si>
  <si>
    <t>909990_GEC(UniMod:4)IVSDFTIGR_2</t>
  </si>
  <si>
    <t>909992_GEC(UniMod:4)IVSDFTIGR_2</t>
  </si>
  <si>
    <t>909987_GEC(UniMod:4)IVSDFTIGR_2</t>
  </si>
  <si>
    <t>909989_GEC(UniMod:4)IVSDFTIGR_2</t>
  </si>
  <si>
    <t>909980_GEC(UniMod:4)IVSDFTIGR_2</t>
  </si>
  <si>
    <t>910001_GEC(UniMod:4)IVSDFTIGRK_2</t>
  </si>
  <si>
    <t>60763_GEC(UniMod:4)IVSDFTIGRK_2</t>
  </si>
  <si>
    <t>GECIVSDFTIGRK</t>
  </si>
  <si>
    <t>GEC(UniMod:4)IVSDFTIGRK</t>
  </si>
  <si>
    <t>909994_GEC(UniMod:4)IVSDFTIGRK_2</t>
  </si>
  <si>
    <t>910005_GEC(UniMod:4)IVSDFTIGRK_2</t>
  </si>
  <si>
    <t>909998_GEC(UniMod:4)IVSDFTIGRK_2</t>
  </si>
  <si>
    <t>910004_GEC(UniMod:4)IVSDFTIGRK_2</t>
  </si>
  <si>
    <t>910006_GEC(UniMod:4)IVSDFTIGRK_2</t>
  </si>
  <si>
    <t>910017_GEC(UniMod:4)IVSDFTIGRK_3</t>
  </si>
  <si>
    <t>60764_GEC(UniMod:4)IVSDFTIGRK_3</t>
  </si>
  <si>
    <t>910023_GEC(UniMod:4)IVSDFTIGRK_3</t>
  </si>
  <si>
    <t>910016_GEC(UniMod:4)IVSDFTIGRK_3</t>
  </si>
  <si>
    <t>910020_GEC(UniMod:4)IVSDFTIGRK_3</t>
  </si>
  <si>
    <t>910008_GEC(UniMod:4)IVSDFTIGRK_3</t>
  </si>
  <si>
    <t>910019_GEC(UniMod:4)IVSDFTIGRK_3</t>
  </si>
  <si>
    <t>6104_y6_1_AEMIIEQNTDGVNFYNILTK_3</t>
  </si>
  <si>
    <t>609_AEMIIEQNTDGVNFYNILTK_3</t>
  </si>
  <si>
    <t>6112_y7_1_AEMIIEQNTDGVNFYNILTK_3</t>
  </si>
  <si>
    <t>6117_y8_1_AEMIIEQNTDGVNFYNILTK_3</t>
  </si>
  <si>
    <t>6094_y3_1_AEMIIEQNTDGVNFYNILTK_3</t>
  </si>
  <si>
    <t>6100_b5_1_AEMIIEQNTDGVNFYNILTK_3</t>
  </si>
  <si>
    <t>6096_b4_1_AEMIIEQNTDGVNFYNILTK_3</t>
  </si>
  <si>
    <t>4146_y6_1_DVESLALC(UniMod:4)LR_2</t>
  </si>
  <si>
    <t>609_DVESLALC(UniMod:4)LR_2</t>
  </si>
  <si>
    <t>4147_y7_1_DVESLALC(UniMod:4)LR_2</t>
  </si>
  <si>
    <t>4144_y5_1_DVESLALC(UniMod:4)LR_2</t>
  </si>
  <si>
    <t>4142_y4_1_DVESLALC(UniMod:4)LR_2</t>
  </si>
  <si>
    <t>4140_y3_1_DVESLALC(UniMod:4)LR_2</t>
  </si>
  <si>
    <t>4148_y8_1_DVESLALC(UniMod:4)LR_2</t>
  </si>
  <si>
    <t>57944_y6_1_ETFDVTLEPLSFK_2</t>
  </si>
  <si>
    <t>6091_ETFDVTLEPLSFK_2</t>
  </si>
  <si>
    <t>57945_y7_1_ETFDVTLEPLSFK_2</t>
  </si>
  <si>
    <t>57940_y3_1_ETFDVTLEPLSFK_2</t>
  </si>
  <si>
    <t>57942_y5_1_ETFDVTLEPLSFK_2</t>
  </si>
  <si>
    <t>57948_y10_1_ETFDVTLEPLSFK_2</t>
  </si>
  <si>
    <t>57946_y8_1_ETFDVTLEPLSFK_2</t>
  </si>
  <si>
    <t>57953_y6_1_ETFDVTLEPLSFKK_2</t>
  </si>
  <si>
    <t>6092_ETFDVTLEPLSFKK_2</t>
  </si>
  <si>
    <t>57955_y8_1_ETFDVTLEPLSFKK_2</t>
  </si>
  <si>
    <t>57954_y7_1_ETFDVTLEPLSFKK_2</t>
  </si>
  <si>
    <t>57956_y9_1_ETFDVTLEPLSFKK_2</t>
  </si>
  <si>
    <t>57951_y4_1_ETFDVTLEPLSFKK_2</t>
  </si>
  <si>
    <t>57950_b4_1_ETFDVTLEPLSFKK_2</t>
  </si>
  <si>
    <t>57959_y8_2_ETFDVTLEPLSFKK_3</t>
  </si>
  <si>
    <t>6093_ETFDVTLEPLSFKK_3</t>
  </si>
  <si>
    <t>57962_y10_2_ETFDVTLEPLSFKK_3</t>
  </si>
  <si>
    <t>57964_y11_2_ETFDVTLEPLSFKK_3</t>
  </si>
  <si>
    <t>57967_y6_1_ETFDVTLEPLSFKK_3</t>
  </si>
  <si>
    <t>57961_y9_2_ETFDVTLEPLSFKK_3</t>
  </si>
  <si>
    <t>57966_y12_2_ETFDVTLEPLSFKK_3</t>
  </si>
  <si>
    <t>58560_y7_2_ESPSGTMK_2</t>
  </si>
  <si>
    <t>6099_ESPSGTMK_2</t>
  </si>
  <si>
    <t>58562_y4_1_ESPSGTMK_2</t>
  </si>
  <si>
    <t>58561_y3_1_ESPSGTMK_2</t>
  </si>
  <si>
    <t>58565_y7_1_ESPSGTMK_2</t>
  </si>
  <si>
    <t>58564_y6_1_ESPSGTMK_2</t>
  </si>
  <si>
    <t>58563_y5_1_ESPSGTMK_2</t>
  </si>
  <si>
    <t>6127_b4_1_AEM(UniMod:35)IIEQNTDGVNFYNILTK_3</t>
  </si>
  <si>
    <t>610_AEM(UniMod:35)IIEQNTDGVNFYNILTK_3</t>
  </si>
  <si>
    <t>6132_y5_1_AEM(UniMod:35)IIEQNTDGVNFYNILTK_3</t>
  </si>
  <si>
    <t>6130_b5_1_AEM(UniMod:35)IIEQNTDGVNFYNILTK_3</t>
  </si>
  <si>
    <t>6141_y8_1_AEM(UniMod:35)IIEQNTDGVNFYNILTK_3</t>
  </si>
  <si>
    <t>6137_y7_1_AEM(UniMod:35)IIEQNTDGVNFYNILTK_3</t>
  </si>
  <si>
    <t>6134_y6_1_AEM(UniMod:35)IIEQNTDGVNFYNILTK_3</t>
  </si>
  <si>
    <t>58571_y7_1_ESPSGTM(UniMod:35)K_2</t>
  </si>
  <si>
    <t>6100_ESPSGTM(UniMod:35)K_2</t>
  </si>
  <si>
    <t>58569_y5_1_ESPSGTM(UniMod:35)K_2</t>
  </si>
  <si>
    <t>58570_y6_1_ESPSGTM(UniMod:35)K_2</t>
  </si>
  <si>
    <t>58566_y7_2_ESPSGTM(UniMod:35)K_2</t>
  </si>
  <si>
    <t>58568_y4_1_ESPSGTM(UniMod:35)K_2</t>
  </si>
  <si>
    <t>58567_y3_1_ESPSGTM(UniMod:35)K_2</t>
  </si>
  <si>
    <t>834731_y5_1_FENSIESLR_2</t>
  </si>
  <si>
    <t>61002_FENSIESLR_2</t>
  </si>
  <si>
    <t>834729_y4_1_FENSIESLR_2</t>
  </si>
  <si>
    <t>834737_y8_1_FENSIESLR_2</t>
  </si>
  <si>
    <t>834734_y7_1_FENSIESLR_2</t>
  </si>
  <si>
    <t>834732_y6_1_FENSIESLR_2</t>
  </si>
  <si>
    <t>834724_y3_1_FENSIESLR_2</t>
  </si>
  <si>
    <t>58604_y11_1_ESQPLLGTVIDGMLLLK_2</t>
  </si>
  <si>
    <t>6103_ESQPLLGTVIDGMLLLK_2</t>
  </si>
  <si>
    <t>58596_y14_2_ESQPLLGTVIDGMLLLK_2</t>
  </si>
  <si>
    <t>58606_y12_1_ESQPLLGTVIDGMLLLK_2</t>
  </si>
  <si>
    <t>58594_y6_1_ESQPLLGTVIDGMLLLK_2</t>
  </si>
  <si>
    <t>58607_y14_1_ESQPLLGTVIDGMLLLK_2</t>
  </si>
  <si>
    <t>[y14/-0.013]</t>
  </si>
  <si>
    <t>58602_y9_1_ESQPLLGTVIDGMLLLK_2</t>
  </si>
  <si>
    <t>914259_GEIQNILQK_2</t>
  </si>
  <si>
    <t>61043_GEIQNILQK_2</t>
  </si>
  <si>
    <t>GEIQNILQK</t>
  </si>
  <si>
    <t>914253_GEIQNILQK_2</t>
  </si>
  <si>
    <t>914255_GEIQNILQK_2</t>
  </si>
  <si>
    <t>914260_GEIQNILQK_2</t>
  </si>
  <si>
    <t>914247_GEIQNILQK_2</t>
  </si>
  <si>
    <t>914249_GEIQNILQK_2</t>
  </si>
  <si>
    <t>58625_y6_1_ESQPLLGTVIDGMLLLK_3</t>
  </si>
  <si>
    <t>6105_ESQPLLGTVIDGMLLLK_3</t>
  </si>
  <si>
    <t>58615_y3_1_ESQPLLGTVIDGMLLLK_3</t>
  </si>
  <si>
    <t>58632_b9_1_ESQPLLGTVIDGMLLLK_3</t>
  </si>
  <si>
    <t>58624_b6_1_ESQPLLGTVIDGMLLLK_3</t>
  </si>
  <si>
    <t>58628_y7_1_ESQPLLGTVIDGMLLLK_3</t>
  </si>
  <si>
    <t>58631_y8_1_ESQPLLGTVIDGMLLLK_3</t>
  </si>
  <si>
    <t>58651_b8_1_ESQPLLGTVIDGM(UniMod:35)LLLK_3</t>
  </si>
  <si>
    <t>6106_ESQPLLGTVIDGM(UniMod:35)LLLK_3</t>
  </si>
  <si>
    <t>58648_y14_2_ESQPLLGTVIDGM(UniMod:35)LLLK_3</t>
  </si>
  <si>
    <t>58652_y8_1_ESQPLLGTVIDGM(UniMod:35)LLLK_3</t>
  </si>
  <si>
    <t>58653_b9_1_ESQPLLGTVIDGM(UniMod:35)LLLK_3</t>
  </si>
  <si>
    <t>58646_y6_1_ESQPLLGTVIDGM(UniMod:35)LLLK_3</t>
  </si>
  <si>
    <t>58650_y7_1_ESQPLLGTVIDGM(UniMod:35)LLLK_3</t>
  </si>
  <si>
    <t>915218_GELSVGQLLK_2</t>
  </si>
  <si>
    <t>61112_GELSVGQLLK_2</t>
  </si>
  <si>
    <t>GELSVGQLLK</t>
  </si>
  <si>
    <t>915216_GELSVGQLLK_2</t>
  </si>
  <si>
    <t>915209_GELSVGQLLK_2</t>
  </si>
  <si>
    <t>915213_GELSVGQLLK_2</t>
  </si>
  <si>
    <t>915208_GELSVGQLLK_2</t>
  </si>
  <si>
    <t>915221_GELSVGQLLK_2</t>
  </si>
  <si>
    <t>58122_y8_1_ETIPLQETSLYTQDR_2</t>
  </si>
  <si>
    <t>6112_ETIPLQETSLYTQDR_2</t>
  </si>
  <si>
    <t>58123_y9_1_ETIPLQETSLYTQDR_2</t>
  </si>
  <si>
    <t>58121_y7_1_ETIPLQETSLYTQDR_2</t>
  </si>
  <si>
    <t>58125_y12_1_ETIPLQETSLYTQDR_2</t>
  </si>
  <si>
    <t>58118_y5_1_ETIPLQETSLYTQDR_2</t>
  </si>
  <si>
    <t>58124_y10_1_ETIPLQETSLYTQDR_2</t>
  </si>
  <si>
    <t>58129_y5_1_ETIPLQETSLYTQDR_3</t>
  </si>
  <si>
    <t>6113_ETIPLQETSLYTQDR_3</t>
  </si>
  <si>
    <t>58130_y6_1_ETIPLQETSLYTQDR_3</t>
  </si>
  <si>
    <t>58127_y4_1_ETIPLQETSLYTQDR_3</t>
  </si>
  <si>
    <t>58132_y8_1_ETIPLQETSLYTQDR_3</t>
  </si>
  <si>
    <t>58131_y7_1_ETIPLQETSLYTQDR_3</t>
  </si>
  <si>
    <t>58126_y3_1_ETIPLQETSLYTQDR_3</t>
  </si>
  <si>
    <t>y3/0.008,m5:11^2/-0.001</t>
  </si>
  <si>
    <t>836735_y7_1_FEVNVAELPEEIDISTYIEQSR_3</t>
  </si>
  <si>
    <t>61154_FEVNVAELPEEIDISTYIEQSR_3</t>
  </si>
  <si>
    <t>FEVNVAELPEEIDISTYIEQSR</t>
  </si>
  <si>
    <t>836731_y5_1_FEVNVAELPEEIDISTYIEQSR_3</t>
  </si>
  <si>
    <t>y5/-0.008,a6/-0.012</t>
  </si>
  <si>
    <t>836729_y4_1_FEVNVAELPEEIDISTYIEQSR_3</t>
  </si>
  <si>
    <t>836738_y8_1_FEVNVAELPEEIDISTYIEQSR_3</t>
  </si>
  <si>
    <t>836740_y10_1_FEVNVAELPEEIDISTYIEQSR_3</t>
  </si>
  <si>
    <t>y10/-0.009,b11-46/-0.013</t>
  </si>
  <si>
    <t>836733_y6_1_FEVNVAELPEEIDISTYIEQSR_3</t>
  </si>
  <si>
    <t>836828_y10_1_FEVTLQTPLYC(UniMod:4)SMNSK_2</t>
  </si>
  <si>
    <t>61160_FEVTLQTPLYC(UniMod:4)SMNSK_2</t>
  </si>
  <si>
    <t>836815_b3_1_FEVTLQTPLYC(UniMod:4)SMNSK_2</t>
  </si>
  <si>
    <t>836830_y11_1_FEVTLQTPLYC(UniMod:4)SMNSK_2</t>
  </si>
  <si>
    <t>836821_y6_1_FEVTLQTPLYC(UniMod:4)SMNSK_2</t>
  </si>
  <si>
    <t>836823_y7_1_FEVTLQTPLYC(UniMod:4)SMNSK_2</t>
  </si>
  <si>
    <t>836826_y9_1_FEVTLQTPLYC(UniMod:4)SMNSK_2</t>
  </si>
  <si>
    <t>915977_GENLVHQIQYR_2</t>
  </si>
  <si>
    <t>61166_GENLVHQIQYR_2</t>
  </si>
  <si>
    <t>GENLVHQIQYR</t>
  </si>
  <si>
    <t>915980_GENLVHQIQYR_2</t>
  </si>
  <si>
    <t>915978_GENLVHQIQYR_2</t>
  </si>
  <si>
    <t>915972_GENLVHQIQYR_2</t>
  </si>
  <si>
    <t>915979_GENLVHQIQYR_2</t>
  </si>
  <si>
    <t>915973_GENLVHQIQYR_2</t>
  </si>
  <si>
    <t>4158_b5_1_DVLQHVDSMQK_2</t>
  </si>
  <si>
    <t>612_DVLQHVDSMQK_2</t>
  </si>
  <si>
    <t>4159_y5_1_DVLQHVDSMQK_2</t>
  </si>
  <si>
    <t>4161_y6_1_DVLQHVDSMQK_2</t>
  </si>
  <si>
    <t>4157_y4_1_DVLQHVDSMQK_2</t>
  </si>
  <si>
    <t>4160_b6_1_DVLQHVDSMQK_2</t>
  </si>
  <si>
    <t>4162_b7_1_DVLQHVDSMQK_2</t>
  </si>
  <si>
    <t>916957_GEQC(UniMod:4)VDIDEC(UniMod:4)TIPPYC(UniMod:4)HQR_3</t>
  </si>
  <si>
    <t>61229_GEQC(UniMod:4)VDIDEC(UniMod:4)TIPPYC(UniMod:4)HQR_3</t>
  </si>
  <si>
    <t>GEQCVDIDECTIPPYCHQR</t>
  </si>
  <si>
    <t>GEQC(UniMod:4)VDIDEC(UniMod:4)TIPPYC(UniMod:4)HQR</t>
  </si>
  <si>
    <t>916953_GEQC(UniMod:4)VDIDEC(UniMod:4)TIPPYC(UniMod:4)HQR_3</t>
  </si>
  <si>
    <t>916948_GEQC(UniMod:4)VDIDEC(UniMod:4)TIPPYC(UniMod:4)HQR_3</t>
  </si>
  <si>
    <t>916956_GEQC(UniMod:4)VDIDEC(UniMod:4)TIPPYC(UniMod:4)HQR_3</t>
  </si>
  <si>
    <t>916954_GEQC(UniMod:4)VDIDEC(UniMod:4)TIPPYC(UniMod:4)HQR_3</t>
  </si>
  <si>
    <t>916949_GEQC(UniMod:4)VDIDEC(UniMod:4)TIPPYC(UniMod:4)HQR_3</t>
  </si>
  <si>
    <t>58802_y5_1_ESTVFEDLSDEAER_2</t>
  </si>
  <si>
    <t>6124_ESTVFEDLSDEAER_2</t>
  </si>
  <si>
    <t>58805_y8_1_ESTVFEDLSDEAER_2</t>
  </si>
  <si>
    <t>58801_y4_1_ESTVFEDLSDEAER_2</t>
  </si>
  <si>
    <t>58800_y3_1_ESTVFEDLSDEAER_2</t>
  </si>
  <si>
    <t>58806_y9_1_ESTVFEDLSDEAER_2</t>
  </si>
  <si>
    <t>58803_y6_1_ESTVFEDLSDEAER_2</t>
  </si>
  <si>
    <t>58812_y6_1_ESTVFEDLSDEAERDEYELLC(UniMod:4)PDNTR_3</t>
  </si>
  <si>
    <t>6125_ESTVFEDLSDEAERDEYELLC(UniMod:4)PDNTR_3</t>
  </si>
  <si>
    <t>58807_y3_1_ESTVFEDLSDEAERDEYELLC(UniMod:4)PDNTR_3</t>
  </si>
  <si>
    <t>58821_y22_2_ESTVFEDLSDEAERDEYELLC(UniMod:4)PDNTR_3</t>
  </si>
  <si>
    <t>y22^2/0.011</t>
  </si>
  <si>
    <t>58811_y5_1_ESTVFEDLSDEAERDEYELLC(UniMod:4)PDNTR_3</t>
  </si>
  <si>
    <t>58816_y8_1_ESTVFEDLSDEAERDEYELLC(UniMod:4)PDNTR_3</t>
  </si>
  <si>
    <t>58815_y7_1_ESTVFEDLSDEAERDEYELLC(UniMod:4)PDNTR_3</t>
  </si>
  <si>
    <t>y7/0.006,b8-46/-0.005</t>
  </si>
  <si>
    <t>917640_GESGGAVFLER_2</t>
  </si>
  <si>
    <t>61268_GESGGAVFLER_2</t>
  </si>
  <si>
    <t>GESGGAVFLER</t>
  </si>
  <si>
    <t>917647_GESGGAVFLER_2</t>
  </si>
  <si>
    <t>917644_GESGGAVFLER_2</t>
  </si>
  <si>
    <t>917642_GESGGAVFLER_2</t>
  </si>
  <si>
    <t>917630_GESGGAVFLER_2</t>
  </si>
  <si>
    <t>917638_GESGGAVFLER_2</t>
  </si>
  <si>
    <t>4164_y7_2_DVLQHVDSM(UniMod:35)QK_2</t>
  </si>
  <si>
    <t>613_DVLQHVDSM(UniMod:35)QK_2</t>
  </si>
  <si>
    <t>4168_b6_1_DVLQHVDSM(UniMod:35)QK_2</t>
  </si>
  <si>
    <t>4165_y4_1_DVLQHVDSM(UniMod:35)QK_2</t>
  </si>
  <si>
    <t>4170_y7_1_DVLQHVDSM(UniMod:35)QK_2</t>
  </si>
  <si>
    <t>4167_y5_1_DVLQHVDSM(UniMod:35)QK_2</t>
  </si>
  <si>
    <t>4169_y6_1_DVLQHVDSM(UniMod:35)QK_2</t>
  </si>
  <si>
    <t>918345_GETITGLLQEFDVQEQDIETLHGSVHVTLC(UniMod:4)GTPK_4</t>
  </si>
  <si>
    <t>61320_GETITGLLQEFDVQEQDIETLHGSVHVTLC(UniMod:4)GTPK_4</t>
  </si>
  <si>
    <t>GETITGLLQEFDVQEQDIETLHGSVHVTLCGTPK</t>
  </si>
  <si>
    <t>GETITGLLQEFDVQEQDIETLHGSVHVTLC(UniMod:4)GTPK</t>
  </si>
  <si>
    <t>918344_GETITGLLQEFDVQEQDIETLHGSVHVTLC(UniMod:4)GTPK_4</t>
  </si>
  <si>
    <t>y7/0.013,y28-91^4/0.011</t>
  </si>
  <si>
    <t>918347_GETITGLLQEFDVQEQDIETLHGSVHVTLC(UniMod:4)GTPK_4</t>
  </si>
  <si>
    <t>918349_GETITGLLQEFDVQEQDIETLHGSVHVTLC(UniMod:4)GTPK_4</t>
  </si>
  <si>
    <t>918340_GETITGLLQEFDVQEQDIETLHGSVHVTLC(UniMod:4)GTPK_4</t>
  </si>
  <si>
    <t>918343_GETITGLLQEFDVQEQDIETLHGSVHVTLC(UniMod:4)GTPK_4</t>
  </si>
  <si>
    <t>918356_GETLC(UniMod:4)SGFC(UniMod:4)LWR_2</t>
  </si>
  <si>
    <t>61321_GETLC(UniMod:4)SGFC(UniMod:4)LWR_2</t>
  </si>
  <si>
    <t>GETLCSGFCLWR</t>
  </si>
  <si>
    <t>GETLC(UniMod:4)SGFC(UniMod:4)LWR</t>
  </si>
  <si>
    <t>918355_GETLC(UniMod:4)SGFC(UniMod:4)LWR_2</t>
  </si>
  <si>
    <t>918350_GETLC(UniMod:4)SGFC(UniMod:4)LWR_2</t>
  </si>
  <si>
    <t>y2/-0.011</t>
  </si>
  <si>
    <t>918353_GETLC(UniMod:4)SGFC(UniMod:4)LWR_2</t>
  </si>
  <si>
    <t>y8^2/-0.003,b5-18/0.010</t>
  </si>
  <si>
    <t>918357_GETLC(UniMod:4)SGFC(UniMod:4)LWR_2</t>
  </si>
  <si>
    <t>918359_GETLC(UniMod:4)SGFC(UniMod:4)LWR_2</t>
  </si>
  <si>
    <t>839235_y5_1_FFHKNEIWYRTEQAAVAR_4</t>
  </si>
  <si>
    <t>61336_FFHKNEIWYRTEQAAVAR_4</t>
  </si>
  <si>
    <t>FFHKNEIWYRTEQAAVAR</t>
  </si>
  <si>
    <t>839242_y8_1_FFHKNEIWYRTEQAAVAR_4</t>
  </si>
  <si>
    <t>839234_b7_2_FFHKNEIWYRTEQAAVAR_4</t>
  </si>
  <si>
    <t>839233_b3_1_FFHKNEIWYRTEQAAVAR_4</t>
  </si>
  <si>
    <t>839240_y11_2_FFHKNEIWYRTEQAAVAR_4</t>
  </si>
  <si>
    <t>839237_y10_2_FFHKNEIWYRTEQAAVAR_4</t>
  </si>
  <si>
    <t>93697_AGKPYDLQIYPQER_3</t>
  </si>
  <si>
    <t>6134_AGKPYDLQIYPQER_3</t>
  </si>
  <si>
    <t>93699_AGKPYDLQIYPQER_3</t>
  </si>
  <si>
    <t>93703_AGKPYDLQIYPQER_3</t>
  </si>
  <si>
    <t>93704_AGKPYDLQIYPQER_3</t>
  </si>
  <si>
    <t>[b7/-0.017]</t>
  </si>
  <si>
    <t>93707_AGKPYDLQIYPQER_3</t>
  </si>
  <si>
    <t>93706_AGKPYDLQIYPQER_3</t>
  </si>
  <si>
    <t>93730_AGKPYQLQIYPNER_2</t>
  </si>
  <si>
    <t>6135_AGKPYQLQIYPNER_2</t>
  </si>
  <si>
    <t>93721_AGKPYQLQIYPNER_2</t>
  </si>
  <si>
    <t>93725_AGKPYQLQIYPNER_2</t>
  </si>
  <si>
    <t>93723_AGKPYQLQIYPNER_2</t>
  </si>
  <si>
    <t>93713_AGKPYQLQIYPNER_2</t>
  </si>
  <si>
    <t>93717_AGKPYQLQIYPNER_2</t>
  </si>
  <si>
    <t>93733_AGKPYQLQIYPNER_3</t>
  </si>
  <si>
    <t>6136_AGKPYQLQIYPNER_3</t>
  </si>
  <si>
    <t>93750_AGKPYQLQIYPNER_3</t>
  </si>
  <si>
    <t>93736_AGKPYQLQIYPNER_3</t>
  </si>
  <si>
    <t>93744_AGKPYQLQIYPNER_3</t>
  </si>
  <si>
    <t>93749_AGKPYQLQIYPNER_3</t>
  </si>
  <si>
    <t>93740_AGKPYQLQIYPNER_3</t>
  </si>
  <si>
    <t>4175_b5_1_DVLQHVDSMQK_3</t>
  </si>
  <si>
    <t>614_DVLQHVDSMQK_3</t>
  </si>
  <si>
    <t>4174_y9_2_DVLQHVDSMQK_3</t>
  </si>
  <si>
    <t>4172_y7_2_DVLQHVDSMQK_3</t>
  </si>
  <si>
    <t>4176_y5_1_DVLQHVDSMQK_3</t>
  </si>
  <si>
    <t>4173_y4_1_DVLQHVDSMQK_3</t>
  </si>
  <si>
    <t>4177_y6_1_DVLQHVDSMQK_3</t>
  </si>
  <si>
    <t>840248_b6_1_FFMGTVVK_2</t>
  </si>
  <si>
    <t>61409_FFMGTVVK_2</t>
  </si>
  <si>
    <t>FFMGTVVK</t>
  </si>
  <si>
    <t>840249_y7_1_FFMGTVVK_2</t>
  </si>
  <si>
    <t>840242_y4_1_FFMGTVVK_2</t>
  </si>
  <si>
    <t>840243_y5_1_FFMGTVVK_2</t>
  </si>
  <si>
    <t>840240_y7_2_FFMGTVVK_2</t>
  </si>
  <si>
    <t>y7^2/-0.018</t>
  </si>
  <si>
    <t>840244_y6_1_FFMGTVVK_2</t>
  </si>
  <si>
    <t>919811_GEWPWQVTLHTTSPTQR_3</t>
  </si>
  <si>
    <t>61419_GEWPWQVTLHTTSPTQR_3</t>
  </si>
  <si>
    <t>GEWPWQVTLHTTSPTQR</t>
  </si>
  <si>
    <t>919797_GEWPWQVTLHTTSPTQR_3</t>
  </si>
  <si>
    <t>919805_GEWPWQVTLHTTSPTQR_3</t>
  </si>
  <si>
    <t>919807_GEWPWQVTLHTTSPTQR_3</t>
  </si>
  <si>
    <t>919809_GEWPWQVTLHTTSPTQR_3</t>
  </si>
  <si>
    <t>919813_GEWPWQVTLHTTSPTQR_3</t>
  </si>
  <si>
    <t>840593_y6_1_FFPFGLVQLSSDLSK_2</t>
  </si>
  <si>
    <t>61435_FFPFGLVQLSSDLSK_2</t>
  </si>
  <si>
    <t>840605_y13_1_FFPFGLVQLSSDLSK_2</t>
  </si>
  <si>
    <t>840599_y9_1_FFPFGLVQLSSDLSK_2</t>
  </si>
  <si>
    <t>840603_y11_1_FFPFGLVQLSSDLSK_2</t>
  </si>
  <si>
    <t>840598_y8_1_FFPFGLVQLSSDLSK_2</t>
  </si>
  <si>
    <t>840594_y13_2_FFPFGLVQLSSDLSK_2</t>
  </si>
  <si>
    <t>840618_b6_1_FFPFGLVQLSSDLSK_3</t>
  </si>
  <si>
    <t>61436_FFPFGLVQLSSDLSK_3</t>
  </si>
  <si>
    <t>840612_y5_1_FFPFGLVQLSSDLSK_3</t>
  </si>
  <si>
    <t>840615_y6_1_FFPFGLVQLSSDLSK_3</t>
  </si>
  <si>
    <t>840617_y13_2_FFPFGLVQLSSDLSK_3</t>
  </si>
  <si>
    <t>840623_y8_1_FFPFGLVQLSSDLSK_3</t>
  </si>
  <si>
    <t>840620_y7_1_FFPFGLVQLSSDLSK_3</t>
  </si>
  <si>
    <t>840631_y14_2_FFPFGLVQLSSDLSKK_3</t>
  </si>
  <si>
    <t>61437_FFPFGLVQLSSDLSKK_3</t>
  </si>
  <si>
    <t>840635_y9_1_FFPFGLVQLSSDLSKK_3</t>
  </si>
  <si>
    <t>840633_y7_1_FFPFGLVQLSSDLSKK_3</t>
  </si>
  <si>
    <t>840634_y8_1_FFPFGLVQLSSDLSKK_3</t>
  </si>
  <si>
    <t>840629_y13_2_FFPFGLVQLSSDLSKK_3</t>
  </si>
  <si>
    <t>840626_y3_1_FFPFGLVQLSSDLSKK_3</t>
  </si>
  <si>
    <t>58962_y8_1_ETAASLLQAGYK_2</t>
  </si>
  <si>
    <t>6144_ETAASLLQAGYK_2</t>
  </si>
  <si>
    <t>58958_y4_1_ETAASLLQAGYK_2</t>
  </si>
  <si>
    <t>58961_y7_1_ETAASLLQAGYK_2</t>
  </si>
  <si>
    <t>58960_y6_1_ETAASLLQAGYK_2</t>
  </si>
  <si>
    <t>58963_y9_1_ETAASLLQAGYK_2</t>
  </si>
  <si>
    <t>58959_y5_1_ETAASLLQAGYK_2</t>
  </si>
  <si>
    <t>58973_y7_1_ETAAVIFLHGLGDTGHSWADALSTIR_4</t>
  </si>
  <si>
    <t>6145_ETAAVIFLHGLGDTGHSWADALSTIR_4</t>
  </si>
  <si>
    <t>58977_y8_1_ETAAVIFLHGLGDTGHSWADALSTIR_4</t>
  </si>
  <si>
    <t>58981_y9_1_ETAAVIFLHGLGDTGHSWADALSTIR_4</t>
  </si>
  <si>
    <t>58984_y10_1_ETAAVIFLHGLGDTGHSWADALSTIR_4</t>
  </si>
  <si>
    <t>58966_y4_1_ETAAVIFLHGLGDTGHSWADALSTIR_4</t>
  </si>
  <si>
    <t>58971_y6_1_ETAAVIFLHGLGDTGHSWADALSTIR_4</t>
  </si>
  <si>
    <t>841161_b3_1_FFQVGLVSWGLYNPC(UniMod:4)LGSADK_2</t>
  </si>
  <si>
    <t>61478_FFQVGLVSWGLYNPC(UniMod:4)LGSADK_2</t>
  </si>
  <si>
    <t>841168_y8_1_FFQVGLVSWGLYNPC(UniMod:4)LGSADK_2</t>
  </si>
  <si>
    <t>841173_y13_1_FFQVGLVSWGLYNPC(UniMod:4)LGSADK_2</t>
  </si>
  <si>
    <t>841172_y12_1_FFQVGLVSWGLYNPC(UniMod:4)LGSADK_2</t>
  </si>
  <si>
    <t>841162_y5_1_FFQVGLVSWGLYNPC(UniMod:4)LGSADK_2</t>
  </si>
  <si>
    <t>841165_y6_1_FFQVGLVSWGLYNPC(UniMod:4)LGSADK_2</t>
  </si>
  <si>
    <t>841188_y9_1_FFQVGLVSWGLYNPC(UniMod:4)LGSADK_3</t>
  </si>
  <si>
    <t>61479_FFQVGLVSWGLYNPC(UniMod:4)LGSADK_3</t>
  </si>
  <si>
    <t>841181_y6_1_FFQVGLVSWGLYNPC(UniMod:4)LGSADK_3</t>
  </si>
  <si>
    <t>841186_y8_1_FFQVGLVSWGLYNPC(UniMod:4)LGSADK_3</t>
  </si>
  <si>
    <t>841190_y10_1_FFQVGLVSWGLYNPC(UniMod:4)LGSADK_3</t>
  </si>
  <si>
    <t>841194_y12_1_FFQVGLVSWGLYNPC(UniMod:4)LGSADK_3</t>
  </si>
  <si>
    <t>841177_y5_1_FFQVGLVSWGLYNPC(UniMod:4)LGSADK_3</t>
  </si>
  <si>
    <t>841334_y10_1_FFSASC(UniMod:4)VPGADK_2</t>
  </si>
  <si>
    <t>61487_FFSASC(UniMod:4)VPGADK_2</t>
  </si>
  <si>
    <t>841333_y9_1_FFSASC(UniMod:4)VPGADK_2</t>
  </si>
  <si>
    <t>841332_y8_1_FFSASC(UniMod:4)VPGADK_2</t>
  </si>
  <si>
    <t>841330_y7_1_FFSASC(UniMod:4)VPGADK_2</t>
  </si>
  <si>
    <t>841326_b3_1_FFSASC(UniMod:4)VPGADK_2</t>
  </si>
  <si>
    <t>b3/0.002,b7-36^2/0.013</t>
  </si>
  <si>
    <t>841328_y5_1_FFSASC(UniMod:4)VPGADK_2</t>
  </si>
  <si>
    <t>841355_y9_1_FFSASC(UniMod:4)VPGADKGQFPNLC(UniMod:4)R_3</t>
  </si>
  <si>
    <t>61488_FFSASC(UniMod:4)VPGADKGQFPNLC(UniMod:4)R_3</t>
  </si>
  <si>
    <t>841345_y13_2_FFSASC(UniMod:4)VPGADKGQFPNLC(UniMod:4)R_3</t>
  </si>
  <si>
    <t>841343_y5_1_FFSASC(UniMod:4)VPGADKGQFPNLC(UniMod:4)R_3</t>
  </si>
  <si>
    <t>y5/-0.002,y12-45^2/0.005</t>
  </si>
  <si>
    <t>841353_y18_2_FFSASC(UniMod:4)VPGADKGQFPNLC(UniMod:4)R_3</t>
  </si>
  <si>
    <t>841358_y13_1_FFSASC(UniMod:4)VPGADKGQFPNLC(UniMod:4)R_3</t>
  </si>
  <si>
    <t>841354_y8_1_FFSASC(UniMod:4)VPGADKGQFPNLC(UniMod:4)R_3</t>
  </si>
  <si>
    <t>9690_AAEQAGC(UniMod:4)MVSASR_2</t>
  </si>
  <si>
    <t>615_AAEQAGC(UniMod:4)MVSASR_2</t>
  </si>
  <si>
    <t>AAEQAGCMVSASR</t>
  </si>
  <si>
    <t>AAEQAGC(UniMod:4)MVSASR</t>
  </si>
  <si>
    <t>9679_AAEQAGC(UniMod:4)MVSASR_2</t>
  </si>
  <si>
    <t>9688_AAEQAGC(UniMod:4)MVSASR_2</t>
  </si>
  <si>
    <t>9682_AAEQAGC(UniMod:4)MVSASR_2</t>
  </si>
  <si>
    <t>9692_AAEQAGC(UniMod:4)MVSASR_2</t>
  </si>
  <si>
    <t>9684_AAEQAGC(UniMod:4)MVSASR_2</t>
  </si>
  <si>
    <t>4183_y9_2_DVLQHVDSM(UniMod:35)QK_3</t>
  </si>
  <si>
    <t>615_DVLQHVDSM(UniMod:35)QK_3</t>
  </si>
  <si>
    <t>4180_y7_2_DVLQHVDSM(UniMod:35)QK_3</t>
  </si>
  <si>
    <t>4181_y8_2_DVLQHVDSM(UniMod:35)QK_3</t>
  </si>
  <si>
    <t>4182_y4_1_DVLQHVDSM(UniMod:35)QK_3</t>
  </si>
  <si>
    <t>4185_y6_1_DVLQHVDSM(UniMod:35)QK_3</t>
  </si>
  <si>
    <t>4186_y7_1_DVLQHVDSM(UniMod:35)QK_3</t>
  </si>
  <si>
    <t>921470_GFC(UniMod:4)SADSGGPLVC(UniMod:4)R_2</t>
  </si>
  <si>
    <t>61525_GFC(UniMod:4)SADSGGPLVC(UniMod:4)R_2</t>
  </si>
  <si>
    <t>GFCSADSGGPLVCR</t>
  </si>
  <si>
    <t>GFC(UniMod:4)SADSGGPLVC(UniMod:4)R</t>
  </si>
  <si>
    <t>921476_GFC(UniMod:4)SADSGGPLVC(UniMod:4)R_2</t>
  </si>
  <si>
    <t>921461_GFC(UniMod:4)SADSGGPLVC(UniMod:4)R_2</t>
  </si>
  <si>
    <t>921463_GFC(UniMod:4)SADSGGPLVC(UniMod:4)R_2</t>
  </si>
  <si>
    <t>921465_GFC(UniMod:4)SADSGGPLVC(UniMod:4)R_2</t>
  </si>
  <si>
    <t>921469_GFC(UniMod:4)SADSGGPLVC(UniMod:4)R_2</t>
  </si>
  <si>
    <t>842786_b6_1_FFYLLEPGVPAGTC(UniMod:4)PK_2</t>
  </si>
  <si>
    <t>61597_FFYLLEPGVPAGTC(UniMod:4)PK_2</t>
  </si>
  <si>
    <t>842781_b4_1_FFYLLEPGVPAGTC(UniMod:4)PK_2</t>
  </si>
  <si>
    <t>842789_y10_1_FFYLLEPGVPAGTC(UniMod:4)PK_2</t>
  </si>
  <si>
    <t>842792_y11_1_FFYLLEPGVPAGTC(UniMod:4)PK_2</t>
  </si>
  <si>
    <t>842785_y7_1_FFYLLEPGVPAGTC(UniMod:4)PK_2</t>
  </si>
  <si>
    <t>842777_b3_1_FFYLLEPGVPAGTC(UniMod:4)PK_2</t>
  </si>
  <si>
    <t>87585_b15_1_AGALALPPNLTSEPIPAGGC(UniMod:4)TFSGIFPTLTSPL_3</t>
  </si>
  <si>
    <t>6164_AGALALPPNLTSEPIPAGGC(UniMod:4)TFSGIFPTLTSPL_3</t>
  </si>
  <si>
    <t>AGALALPPNLTSEPIPAGGCTFSGIFPTLTSPL</t>
  </si>
  <si>
    <t>AGALALPPNLTSEPIPAGGC(UniMod:4)TFSGIFPTLTSPL</t>
  </si>
  <si>
    <t>87579_b6_1_AGALALPPNLTSEPIPAGGC(UniMod:4)TFSGIFPTLTSPL_3</t>
  </si>
  <si>
    <t>87578_b5_1_AGALALPPNLTSEPIPAGGC(UniMod:4)TFSGIFPTLTSPL_3</t>
  </si>
  <si>
    <t>87580_y10_2_AGALALPPNLTSEPIPAGGC(UniMod:4)TFSGIFPTLTSPL_3</t>
  </si>
  <si>
    <t>y10^2/-0.005,b17-46^3/-0.005</t>
  </si>
  <si>
    <t>87582_y8_1_AGALALPPNLTSEPIPAGGC(UniMod:4)TFSGIFPTLTSPL_3</t>
  </si>
  <si>
    <t>87581_y7_1_AGALALPPNLTSEPIPAGGC(UniMod:4)TFSGIFPTLTSPL_3</t>
  </si>
  <si>
    <t>923323_GFFNIYHPFDPVAYR_2</t>
  </si>
  <si>
    <t>61644_GFFNIYHPFDPVAYR_2</t>
  </si>
  <si>
    <t>GFFNIYHPFDPVAYR</t>
  </si>
  <si>
    <t>923327_GFFNIYHPFDPVAYR_2</t>
  </si>
  <si>
    <t>923325_GFFNIYHPFDPVAYR_2</t>
  </si>
  <si>
    <t>923329_GFFNIYHPFDPVAYR_2</t>
  </si>
  <si>
    <t>923319_GFFNIYHPFDPVAYR_2</t>
  </si>
  <si>
    <t>923328_GFFNIYHPFDPVAYR_2</t>
  </si>
  <si>
    <t>923340_GFFNIYHPFDPVAYR_3</t>
  </si>
  <si>
    <t>61645_GFFNIYHPFDPVAYR_3</t>
  </si>
  <si>
    <t>923350_GFFNIYHPFDPVAYR_3</t>
  </si>
  <si>
    <t>923342_GFFNIYHPFDPVAYR_3</t>
  </si>
  <si>
    <t>923347_GFFNIYHPFDPVAYR_3</t>
  </si>
  <si>
    <t>923343_GFFNIYHPFDPVAYR_3</t>
  </si>
  <si>
    <t>923345_GFFNIYHPFDPVAYR_3</t>
  </si>
  <si>
    <t>923366_GFFNIYHPLDPVAYR_2</t>
  </si>
  <si>
    <t>61646_GFFNIYHPLDPVAYR_2</t>
  </si>
  <si>
    <t>GFFNIYHPLDPVAYR</t>
  </si>
  <si>
    <t>923362_GFFNIYHPLDPVAYR_2</t>
  </si>
  <si>
    <t>923368_GFFNIYHPLDPVAYR_2</t>
  </si>
  <si>
    <t>923358_GFFNIYHPLDPVAYR_2</t>
  </si>
  <si>
    <t>923364_GFFNIYHPLDPVAYR_2</t>
  </si>
  <si>
    <t>923356_GFFNIYHPLDPVAYR_2</t>
  </si>
  <si>
    <t>y9^2/-0.012,b5-45/0.002</t>
  </si>
  <si>
    <t>923379_GFFNIYHPLDPVAYR_3</t>
  </si>
  <si>
    <t>61647_GFFNIYHPLDPVAYR_3</t>
  </si>
  <si>
    <t>923372_GFFNIYHPLDPVAYR_3</t>
  </si>
  <si>
    <t>y9^2/-0.006,b5-45/0.008</t>
  </si>
  <si>
    <t>923377_GFFNIYHPLDPVAYR_3</t>
  </si>
  <si>
    <t>923380_GFFNIYHPLDPVAYR_3</t>
  </si>
  <si>
    <t>923376_GFFNIYHPLDPVAYR_3</t>
  </si>
  <si>
    <t>923382_GFFNIYHPLDPVAYR_3</t>
  </si>
  <si>
    <t>1/Q96T52</t>
  </si>
  <si>
    <t>923473_GFFVAVPVAVTFLDR_2</t>
  </si>
  <si>
    <t>61653_GFFVAVPVAVTFLDR_2</t>
  </si>
  <si>
    <t>GFFVAVPVAVTFLDR</t>
  </si>
  <si>
    <t>923481_GFFVAVPVAVTFLDR_2</t>
  </si>
  <si>
    <t>923479_GFFVAVPVAVTFLDR_2</t>
  </si>
  <si>
    <t>923467_GFFVAVPVAVTFLDR_2</t>
  </si>
  <si>
    <t>923471_GFFVAVPVAVTFLDR_2</t>
  </si>
  <si>
    <t>923470_GFFVAVPVAVTFLDR_2</t>
  </si>
  <si>
    <t>b10^2/-0.008,a5/0.003</t>
  </si>
  <si>
    <t>844602_y16_2_FGDSFYFLSNHINSYFK_3</t>
  </si>
  <si>
    <t>61714_FGDSFYFLSNHINSYFK_3</t>
  </si>
  <si>
    <t>844605_y10_1_FGDSFYFLSNHINSYFK_3</t>
  </si>
  <si>
    <t>844599_y12_2_FGDSFYFLSNHINSYFK_3</t>
  </si>
  <si>
    <t>844594_y4_1_FGDSFYFLSNHINSYFK_3</t>
  </si>
  <si>
    <t>844598_y11_2_FGDSFYFLSNHINSYFK_3</t>
  </si>
  <si>
    <t>844600_y7_1_FGDSFYFLSNHINSYFK_3</t>
  </si>
  <si>
    <t>59255_y7_1_ETFDVTLEPLSFK_2</t>
  </si>
  <si>
    <t>6178_ETFDVTLEPLSFK_2</t>
  </si>
  <si>
    <t>59258_y10_1_ETFDVTLEPLSFK_2</t>
  </si>
  <si>
    <t>59252_y5_1_ETFDVTLEPLSFK_2</t>
  </si>
  <si>
    <t>59256_y8_1_ETFDVTLEPLSFK_2</t>
  </si>
  <si>
    <t>59254_y6_1_ETFDVTLEPLSFK_2</t>
  </si>
  <si>
    <t>59250_y3_1_ETFDVTLEPLSFK_2</t>
  </si>
  <si>
    <t>59260_b4_1_ETFDVTLEPLSFKK_2</t>
  </si>
  <si>
    <t>6179_ETFDVTLEPLSFKK_2</t>
  </si>
  <si>
    <t>59264_y7_1_ETFDVTLEPLSFKK_2</t>
  </si>
  <si>
    <t>59263_y6_1_ETFDVTLEPLSFKK_2</t>
  </si>
  <si>
    <t>59265_y8_1_ETFDVTLEPLSFKK_2</t>
  </si>
  <si>
    <t>59261_y4_1_ETFDVTLEPLSFKK_2</t>
  </si>
  <si>
    <t>59266_y9_1_ETFDVTLEPLSFKK_2</t>
  </si>
  <si>
    <t>845738_y5_1_FGFGLLNAK_2</t>
  </si>
  <si>
    <t>61796_FGFGLLNAK_2</t>
  </si>
  <si>
    <t>845734_y7_2_FGFGLLNAK_2</t>
  </si>
  <si>
    <t>845739_y6_1_FGFGLLNAK_2</t>
  </si>
  <si>
    <t>845744_y8_1_FGFGLLNAK_2</t>
  </si>
  <si>
    <t>845736_y4_1_FGFGLLNAK_2</t>
  </si>
  <si>
    <t>845742_y7_1_FGFGLLNAK_2</t>
  </si>
  <si>
    <t>59274_y11_2_ETFDVTLEPLSFKK_3</t>
  </si>
  <si>
    <t>6180_ETFDVTLEPLSFKK_3</t>
  </si>
  <si>
    <t>59276_y12_2_ETFDVTLEPLSFKK_3</t>
  </si>
  <si>
    <t>59272_y10_2_ETFDVTLEPLSFKK_3</t>
  </si>
  <si>
    <t>59269_y8_2_ETFDVTLEPLSFKK_3</t>
  </si>
  <si>
    <t>59277_y6_1_ETFDVTLEPLSFKK_3</t>
  </si>
  <si>
    <t>59271_y9_2_ETFDVTLEPLSFKK_3</t>
  </si>
  <si>
    <t>926966_GFLAYYQAVDLDEC(UniMod:4)ASR_2</t>
  </si>
  <si>
    <t>61866_GFLAYYQAVDLDEC(UniMod:4)ASR_2</t>
  </si>
  <si>
    <t>GFLAYYQAVDLDECASR</t>
  </si>
  <si>
    <t>GFLAYYQAVDLDEC(UniMod:4)ASR</t>
  </si>
  <si>
    <t>926978_GFLAYYQAVDLDEC(UniMod:4)ASR_2</t>
  </si>
  <si>
    <t>926977_GFLAYYQAVDLDEC(UniMod:4)ASR_2</t>
  </si>
  <si>
    <t>926973_GFLAYYQAVDLDEC(UniMod:4)ASR_2</t>
  </si>
  <si>
    <t>y7/-0.012,b15-17^2/-0.009</t>
  </si>
  <si>
    <t>926979_GFLAYYQAVDLDEC(UniMod:4)ASR_2</t>
  </si>
  <si>
    <t>926982_GFLAYYQAVDLDEC(UniMod:4)ASR_2</t>
  </si>
  <si>
    <t>58812_y5_1_EVAFWTNLFAK_2</t>
  </si>
  <si>
    <t>6187_EVAFWTNLFAK_2</t>
  </si>
  <si>
    <t>58813_y6_1_EVAFWTNLFAK_2</t>
  </si>
  <si>
    <t>58810_b4_1_EVAFWTNLFAK_2</t>
  </si>
  <si>
    <t>58809_y3_1_EVAFWTNLFAK_2</t>
  </si>
  <si>
    <t>58811_y4_1_EVAFWTNLFAK_2</t>
  </si>
  <si>
    <t>58814_y7_1_EVAFWTNLFAK_2</t>
  </si>
  <si>
    <t>927042_GFLEDLAPPER_2</t>
  </si>
  <si>
    <t>61871_GFLEDLAPPER_2</t>
  </si>
  <si>
    <t>GFLEDLAPPER</t>
  </si>
  <si>
    <t>927031_GFLEDLAPPER_2</t>
  </si>
  <si>
    <t>927034_GFLEDLAPPER_2</t>
  </si>
  <si>
    <t>927037_GFLEDLAPPER_2</t>
  </si>
  <si>
    <t>927038_GFLEDLAPPER_2</t>
  </si>
  <si>
    <t>927040_GFLEDLAPPER_2</t>
  </si>
  <si>
    <t>y7/-0.002,b8-46/-0.006</t>
  </si>
  <si>
    <t>846985_y6_1_FGHGDKVR_2</t>
  </si>
  <si>
    <t>61879_FGHGDKVR_2</t>
  </si>
  <si>
    <t>FGHGDKVR</t>
  </si>
  <si>
    <t>846979_y6_2_FGHGDKVR_2</t>
  </si>
  <si>
    <t>846984_y5_1_FGHGDKVR_2</t>
  </si>
  <si>
    <t>846983_y4_1_FGHGDKVR_2</t>
  </si>
  <si>
    <t>846980_y7_2_FGHGDKVR_2</t>
  </si>
  <si>
    <t>846981_y3_1_FGHGDKVR_2</t>
  </si>
  <si>
    <t>87912_y8_2_AGAPTGDLPR_2</t>
  </si>
  <si>
    <t>6188_AGAPTGDLPR_2</t>
  </si>
  <si>
    <t>87911_y3_1_AGAPTGDLPR_2</t>
  </si>
  <si>
    <t>87915_y7_1_AGAPTGDLPR_2</t>
  </si>
  <si>
    <t>87913_y5_1_AGAPTGDLPR_2</t>
  </si>
  <si>
    <t>87914_y6_1_AGAPTGDLPR_2</t>
  </si>
  <si>
    <t>87910_y7_2_AGAPTGDLPR_2</t>
  </si>
  <si>
    <t>847309_b5_1_FGIAVLGYLNR_2</t>
  </si>
  <si>
    <t>61901_FGIAVLGYLNR_2</t>
  </si>
  <si>
    <t>847312_y5_1_FGIAVLGYLNR_2</t>
  </si>
  <si>
    <t>847319_y8_1_FGIAVLGYLNR_2</t>
  </si>
  <si>
    <t>847314_y6_1_FGIAVLGYLNR_2</t>
  </si>
  <si>
    <t>847307_b4_1_FGIAVLGYLNR_2</t>
  </si>
  <si>
    <t>847316_y7_1_FGIAVLGYLNR_2</t>
  </si>
  <si>
    <t>847852_y7_1_FGKDKSPK_2</t>
  </si>
  <si>
    <t>61939_FGKDKSPK_2</t>
  </si>
  <si>
    <t>FGKDKSPK</t>
  </si>
  <si>
    <t>847845_y7_2_FGKDKSPK_2</t>
  </si>
  <si>
    <t>847848_y5_1_FGKDKSPK_2</t>
  </si>
  <si>
    <t>847849_b5_1_FGKDKSPK_2</t>
  </si>
  <si>
    <t>847846_b4_1_FGKDKSPK_2</t>
  </si>
  <si>
    <t>847847_y4_1_FGKDKSPK_2</t>
  </si>
  <si>
    <t>928523_GFPQTFEVGPGR_2</t>
  </si>
  <si>
    <t>61967_GFPQTFEVGPGR_2</t>
  </si>
  <si>
    <t>GFPQTFEVGPGR</t>
  </si>
  <si>
    <t>928516_GFPQTFEVGPGR_2</t>
  </si>
  <si>
    <t>928521_GFPQTFEVGPGR_2</t>
  </si>
  <si>
    <t>y8/-0.014,b8-44/-0.018</t>
  </si>
  <si>
    <t>928520_GFPQTFEVGPGR_2</t>
  </si>
  <si>
    <t>928519_GFPQTFEVGPGR_2</t>
  </si>
  <si>
    <t>928518_GFPQTFEVGPGR_2</t>
  </si>
  <si>
    <t>4211_y7_1_DVTADFEGQSPK_2</t>
  </si>
  <si>
    <t>620_DVTADFEGQSPK_2</t>
  </si>
  <si>
    <t>4210_y6_1_DVTADFEGQSPK_2</t>
  </si>
  <si>
    <t>4206_b4_1_DVTADFEGQSPK_2</t>
  </si>
  <si>
    <t>4207_y4_1_DVTADFEGQSPK_2</t>
  </si>
  <si>
    <t>4208_b5_1_DVTADFEGQSPK_2</t>
  </si>
  <si>
    <t>4209_y5_1_DVTADFEGQSPK_2</t>
  </si>
  <si>
    <t>59447_y8_1_ETIPLQETSLYTQDR_2</t>
  </si>
  <si>
    <t>6201_ETIPLQETSLYTQDR_2</t>
  </si>
  <si>
    <t>59446_y7_1_ETIPLQETSLYTQDR_2</t>
  </si>
  <si>
    <t>59448_y9_1_ETIPLQETSLYTQDR_2</t>
  </si>
  <si>
    <t>59443_y5_1_ETIPLQETSLYTQDR_2</t>
  </si>
  <si>
    <t>59449_y10_1_ETIPLQETSLYTQDR_2</t>
  </si>
  <si>
    <t>59450_y12_1_ETIPLQETSLYTQDR_2</t>
  </si>
  <si>
    <t>59457_y8_1_ETIPLQETSLYTQDR_3</t>
  </si>
  <si>
    <t>6202_ETIPLQETSLYTQDR_3</t>
  </si>
  <si>
    <t>59454_y5_1_ETIPLQETSLYTQDR_3</t>
  </si>
  <si>
    <t>59456_y7_1_ETIPLQETSLYTQDR_3</t>
  </si>
  <si>
    <t>59455_y6_1_ETIPLQETSLYTQDR_3</t>
  </si>
  <si>
    <t>59451_y3_1_ETIPLQETSLYTQDR_3</t>
  </si>
  <si>
    <t>59452_y4_1_ETIPLQETSLYTQDR_3</t>
  </si>
  <si>
    <t>848985_y8_1_FGMHFC(UniMod:4)GGTLISPEWVLTAAHC(UniMod:4)LEK_3</t>
  </si>
  <si>
    <t>62020_FGMHFC(UniMod:4)GGTLISPEWVLTAAHC(UniMod:4)LEK_3</t>
  </si>
  <si>
    <t>848977_y4_1_FGMHFC(UniMod:4)GGTLISPEWVLTAAHC(UniMod:4)LEK_3</t>
  </si>
  <si>
    <t>848987_y9_1_FGMHFC(UniMod:4)GGTLISPEWVLTAAHC(UniMod:4)LEK_3</t>
  </si>
  <si>
    <t>848990_b12_1_FGMHFC(UniMod:4)GGTLISPEWVLTAAHC(UniMod:4)LEK_3</t>
  </si>
  <si>
    <t>848989_b11_1_FGMHFC(UniMod:4)GGTLISPEWVLTAAHC(UniMod:4)LEK_3</t>
  </si>
  <si>
    <t>848979_y5_1_FGMHFC(UniMod:4)GGTLISPEWVLTAAHC(UniMod:4)LEK_3</t>
  </si>
  <si>
    <t>849009_y15_2_FGMHFC(UniMod:4)GGTLISPEWVLTAAHC(UniMod:4)LEK_4</t>
  </si>
  <si>
    <t>62021_FGMHFC(UniMod:4)GGTLISPEWVLTAAHC(UniMod:4)LEK_4</t>
  </si>
  <si>
    <t>849014_y9_1_FGMHFC(UniMod:4)GGTLISPEWVLTAAHC(UniMod:4)LEK_4</t>
  </si>
  <si>
    <t>849004_y14_2_FGMHFC(UniMod:4)GGTLISPEWVLTAAHC(UniMod:4)LEK_4</t>
  </si>
  <si>
    <t>849013_b9_1_FGMHFC(UniMod:4)GGTLISPEWVLTAAHC(UniMod:4)LEK_4</t>
  </si>
  <si>
    <t>849016_b10_1_FGMHFC(UniMod:4)GGTLISPEWVLTAAHC(UniMod:4)LEK_4</t>
  </si>
  <si>
    <t>849002_y13_2_FGMHFC(UniMod:4)GGTLISPEWVLTAAHC(UniMod:4)LEK_4</t>
  </si>
  <si>
    <t>849030_y14_2_FGM(UniMod:35)HFC(UniMod:4)GGTLISPEWVLTAAHC(UniMod:4)LEK_4</t>
  </si>
  <si>
    <t>62022_FGM(UniMod:35)HFC(UniMod:4)GGTLISPEWVLTAAHC(UniMod:4)LEK_4</t>
  </si>
  <si>
    <t>849037_y9_1_FGM(UniMod:35)HFC(UniMod:4)GGTLISPEWVLTAAHC(UniMod:4)LEK_4</t>
  </si>
  <si>
    <t>849029_y13_2_FGM(UniMod:35)HFC(UniMod:4)GGTLISPEWVLTAAHC(UniMod:4)LEK_4</t>
  </si>
  <si>
    <t>849027_y5_1_FGM(UniMod:35)HFC(UniMod:4)GGTLISPEWVLTAAHC(UniMod:4)LEK_4</t>
  </si>
  <si>
    <t>y5/0.008,b19-64^3/0.000</t>
  </si>
  <si>
    <t>849034_y8_1_FGM(UniMod:35)HFC(UniMod:4)GGTLISPEWVLTAAHC(UniMod:4)LEK_4</t>
  </si>
  <si>
    <t>849032_y15_2_FGM(UniMod:35)HFC(UniMod:4)GGTLISPEWVLTAAHC(UniMod:4)LEK_4</t>
  </si>
  <si>
    <t>[y15^2/-0.011]</t>
  </si>
  <si>
    <t>929384_GFQVVVTLR_2</t>
  </si>
  <si>
    <t>62023_GFQVVVTLR_2</t>
  </si>
  <si>
    <t>GFQVVVTLR</t>
  </si>
  <si>
    <t>929396_GFQVVVTLR_2</t>
  </si>
  <si>
    <t>929381_GFQVVVTLR_2</t>
  </si>
  <si>
    <t>929390_GFQVVVTLR_2</t>
  </si>
  <si>
    <t>929392_GFQVVVTLR_2</t>
  </si>
  <si>
    <t>929386_GFQVVVTLR_2</t>
  </si>
  <si>
    <t>849295_y9_1_FGNAMLYGYQVGLFK_2</t>
  </si>
  <si>
    <t>62038_FGNAMLYGYQVGLFK_2</t>
  </si>
  <si>
    <t>849286_y4_1_FGNAMLYGYQVGLFK_2</t>
  </si>
  <si>
    <t>849285_b4_1_FGNAMLYGYQVGLFK_2</t>
  </si>
  <si>
    <t>849299_y11_1_FGNAMLYGYQVGLFK_2</t>
  </si>
  <si>
    <t>849293_y8_1_FGNAMLYGYQVGLFK_2</t>
  </si>
  <si>
    <t>849296_y10_1_FGNAMLYGYQVGLFK_2</t>
  </si>
  <si>
    <t>849305_y5_1_FGNAM(UniMod:35)LYGYQVGLFK_2</t>
  </si>
  <si>
    <t>62039_FGNAM(UniMod:35)LYGYQVGLFK_2</t>
  </si>
  <si>
    <t>849300_b4_1_FGNAM(UniMod:35)LYGYQVGLFK_2</t>
  </si>
  <si>
    <t>849302_y4_1_FGNAM(UniMod:35)LYGYQVGLFK_2</t>
  </si>
  <si>
    <t>849314_y10_1_FGNAM(UniMod:35)LYGYQVGLFK_2</t>
  </si>
  <si>
    <t>849310_y8_1_FGNAM(UniMod:35)LYGYQVGLFK_2</t>
  </si>
  <si>
    <t>849312_y9_1_FGNAM(UniMod:35)LYGYQVGLFK_2</t>
  </si>
  <si>
    <t>849331_y6_1_FGNAMLYGYQVGLFK_3</t>
  </si>
  <si>
    <t>62040_FGNAMLYGYQVGLFK_3</t>
  </si>
  <si>
    <t>849324_y5_1_FGNAMLYGYQVGLFK_3</t>
  </si>
  <si>
    <t>849334_y8_1_FGNAMLYGYQVGLFK_3</t>
  </si>
  <si>
    <t>849320_y4_1_FGNAMLYGYQVGLFK_3</t>
  </si>
  <si>
    <t>849322_b5_1_FGNAMLYGYQVGLFK_3</t>
  </si>
  <si>
    <t>849328_b6_1_FGNAMLYGYQVGLFK_3</t>
  </si>
  <si>
    <t>849342_b6_1_FGNAM(UniMod:35)LYGYQVGLFK_3</t>
  </si>
  <si>
    <t>62041_FGNAM(UniMod:35)LYGYQVGLFK_3</t>
  </si>
  <si>
    <t>849338_y4_1_FGNAM(UniMod:35)LYGYQVGLFK_3</t>
  </si>
  <si>
    <t>849339_b9_2_FGNAM(UniMod:35)LYGYQVGLFK_3</t>
  </si>
  <si>
    <t>849341_y5_1_FGNAM(UniMod:35)LYGYQVGLFK_3</t>
  </si>
  <si>
    <t>849340_b5_1_FGNAM(UniMod:35)LYGYQVGLFK_3</t>
  </si>
  <si>
    <t>849343_y6_1_FGNAM(UniMod:35)LYGYQVGLFK_3</t>
  </si>
  <si>
    <t>930132_GFSNQIPLVAR_2</t>
  </si>
  <si>
    <t>62071_GFSNQIPLVAR_2</t>
  </si>
  <si>
    <t>GFSNQIPLVAR</t>
  </si>
  <si>
    <t>930129_GFSNQIPLVAR_2</t>
  </si>
  <si>
    <t>930128_GFSNQIPLVAR_2</t>
  </si>
  <si>
    <t>930133_GFSNQIPLVAR_2</t>
  </si>
  <si>
    <t>930131_GFSNQIPLVAR_2</t>
  </si>
  <si>
    <t>930127_GFSNQIPLVAR_2</t>
  </si>
  <si>
    <t>850505_y6_1_FGQGSGPIVLDDVR_2</t>
  </si>
  <si>
    <t>62125_FGQGSGPIVLDDVR_2</t>
  </si>
  <si>
    <t>850509_y9_1_FGQGSGPIVLDDVR_2</t>
  </si>
  <si>
    <t>850510_y10_1_FGQGSGPIVLDDVR_2</t>
  </si>
  <si>
    <t>850504_y5_1_FGQGSGPIVLDDVR_2</t>
  </si>
  <si>
    <t>850508_y8_1_FGQGSGPIVLDDVR_2</t>
  </si>
  <si>
    <t>850511_y11_1_FGQGSGPIVLDDVR_2</t>
  </si>
  <si>
    <t>931656_GFVVAVPEHR_2</t>
  </si>
  <si>
    <t>62179_GFVVAVPEHR_2</t>
  </si>
  <si>
    <t>GFVVAVPEHR</t>
  </si>
  <si>
    <t>931657_GFVVAVPEHR_2</t>
  </si>
  <si>
    <t>931660_GFVVAVPEHR_2</t>
  </si>
  <si>
    <t>931662_GFVVAVPEHR_2</t>
  </si>
  <si>
    <t>931661_GFVVAVPEHR_2</t>
  </si>
  <si>
    <t>931652_GFVVAVPEHR_2</t>
  </si>
  <si>
    <t>851304_y5_1_FGSGYVSGWGR_2</t>
  </si>
  <si>
    <t>62184_FGSGYVSGWGR_2</t>
  </si>
  <si>
    <t>851314_y10_1_FGSGYVSGWGR_2</t>
  </si>
  <si>
    <t>851307_y6_1_FGSGYVSGWGR_2</t>
  </si>
  <si>
    <t>851311_y8_1_FGSGYVSGWGR_2</t>
  </si>
  <si>
    <t>851302_y4_1_FGSGYVSGWGR_2</t>
  </si>
  <si>
    <t>851312_y9_1_FGSGYVSGWGR_2</t>
  </si>
  <si>
    <t>9825_AAEQYTPK_2</t>
  </si>
  <si>
    <t>622_AAEQYTPK_2</t>
  </si>
  <si>
    <t>9828_AAEQYTPK_2</t>
  </si>
  <si>
    <t>9826_AAEQYTPK_2</t>
  </si>
  <si>
    <t>9824_AAEQYTPK_2</t>
  </si>
  <si>
    <t>9822_AAEQYTPK_2</t>
  </si>
  <si>
    <t>9819_AAEQYTPK_2</t>
  </si>
  <si>
    <t>932446_GGAEPRPLPLSYR_2</t>
  </si>
  <si>
    <t>62236_GGAEPRPLPLSYR_2</t>
  </si>
  <si>
    <t>GGAEPRPLPLSYR</t>
  </si>
  <si>
    <t>932445_GGAEPRPLPLSYR_2</t>
  </si>
  <si>
    <t>932443_GGAEPRPLPLSYR_2</t>
  </si>
  <si>
    <t>932448_GGAEPRPLPLSYR_2</t>
  </si>
  <si>
    <t>932447_GGAEPRPLPLSYR_2</t>
  </si>
  <si>
    <t>932444_GGAEPRPLPLSYR_2</t>
  </si>
  <si>
    <t>932450_GGAEPRPLPLSYR_3</t>
  </si>
  <si>
    <t>62237_GGAEPRPLPLSYR_3</t>
  </si>
  <si>
    <t>932456_GGAEPRPLPLSYR_3</t>
  </si>
  <si>
    <t>932454_GGAEPRPLPLSYR_3</t>
  </si>
  <si>
    <t>932457_GGAEPRPLPLSYR_3</t>
  </si>
  <si>
    <t>932462_GGAEPRPLPLSYR_3</t>
  </si>
  <si>
    <t>932453_GGAEPRPLPLSYR_3</t>
  </si>
  <si>
    <t>y4/0.002,b11^2/0.002</t>
  </si>
  <si>
    <t>88417_b6_1_AGAVGAHLPASGLDIFGDLK_2</t>
  </si>
  <si>
    <t>6224_AGAVGAHLPASGLDIFGDLK_2</t>
  </si>
  <si>
    <t>88421_y5_1_AGAVGAHLPASGLDIFGDLK_2</t>
  </si>
  <si>
    <t>88424_b8_1_AGAVGAHLPASGLDIFGDLK_2</t>
  </si>
  <si>
    <t>88432_y12_1_AGAVGAHLPASGLDIFGDLK_2</t>
  </si>
  <si>
    <t>88425_y6_1_AGAVGAHLPASGLDIFGDLK_2</t>
  </si>
  <si>
    <t>88419_b7_1_AGAVGAHLPASGLDIFGDLK_2</t>
  </si>
  <si>
    <t>88446_b8_1_AGAVGAHLPASGLDIFGDLK_3</t>
  </si>
  <si>
    <t>6225_AGAVGAHLPASGLDIFGDLK_3</t>
  </si>
  <si>
    <t>88438_y4_1_AGAVGAHLPASGLDIFGDLK_3</t>
  </si>
  <si>
    <t>88453_b10_1_AGAVGAHLPASGLDIFGDLK_3</t>
  </si>
  <si>
    <t>88441_y5_1_AGAVGAHLPASGLDIFGDLK_3</t>
  </si>
  <si>
    <t>88450_y16_2_AGAVGAHLPASGLDIFGDLK_3</t>
  </si>
  <si>
    <t>88452_y7_1_AGAVGAHLPASGLDIFGDLK_3</t>
  </si>
  <si>
    <t>88464_y5_1_AGAVGAHLPASGLDIFGDLKK_3</t>
  </si>
  <si>
    <t>6226_AGAVGAHLPASGLDIFGDLKK_3</t>
  </si>
  <si>
    <t>88465_b7_1_AGAVGAHLPASGLDIFGDLKK_3</t>
  </si>
  <si>
    <t>88477_b12_1_AGAVGAHLPASGLDIFGDLKK_3</t>
  </si>
  <si>
    <t>88467_b8_1_AGAVGAHLPASGLDIFGDLKK_3</t>
  </si>
  <si>
    <t>88468_y6_1_AGAVGAHLPASGLDIFGDLKK_3</t>
  </si>
  <si>
    <t>88475_y8_1_AGAVGAHLPASGLDIFGDLKK_3</t>
  </si>
  <si>
    <t>88494_y7_1_AGAVGAHLPASGLDIFGDLKK_4</t>
  </si>
  <si>
    <t>6227_AGAVGAHLPASGLDIFGDLKK_4</t>
  </si>
  <si>
    <t>88490_y6_1_AGAVGAHLPASGLDIFGDLKK_4</t>
  </si>
  <si>
    <t>88489_y13_2_AGAVGAHLPASGLDIFGDLKK_4</t>
  </si>
  <si>
    <t>88495_y8_1_AGAVGAHLPASGLDIFGDLKK_4</t>
  </si>
  <si>
    <t>88486_y5_1_AGAVGAHLPASGLDIFGDLKK_4</t>
  </si>
  <si>
    <t>88484_y3_1_AGAVGAHLPASGLDIFGDLKK_4</t>
  </si>
  <si>
    <t>88504_y6_1_AGAVNPTVK_2</t>
  </si>
  <si>
    <t>6228_AGAVNPTVK_2</t>
  </si>
  <si>
    <t>88501_y4_1_AGAVNPTVK_2</t>
  </si>
  <si>
    <t>88507_y8_1_AGAVNPTVK_2</t>
  </si>
  <si>
    <t>88502_y5_1_AGAVNPTVK_2</t>
  </si>
  <si>
    <t>88500_b5_1_AGAVNPTVK_2</t>
  </si>
  <si>
    <t>88506_y7_1_AGAVNPTVK_2</t>
  </si>
  <si>
    <t>853482_b3_1_FHADFIHK_2</t>
  </si>
  <si>
    <t>62348_FHADFIHK_2</t>
  </si>
  <si>
    <t>FHADFIHK</t>
  </si>
  <si>
    <t>853489_y5_1_FHADFIHK_2</t>
  </si>
  <si>
    <t>853486_b4_1_FHADFIHK_2</t>
  </si>
  <si>
    <t>853490_y6_1_FHADFIHK_2</t>
  </si>
  <si>
    <t>853484_y7_2_FHADFIHK_2</t>
  </si>
  <si>
    <t>853491_b6_1_FHADFIHK_2</t>
  </si>
  <si>
    <t>853501_b5_1_FHADFIHKHVKGSR_4</t>
  </si>
  <si>
    <t>62349_FHADFIHKHVKGSR_4</t>
  </si>
  <si>
    <t>FHADFIHKHVKGSR</t>
  </si>
  <si>
    <t>853493_y7_2_FHADFIHKHVKGSR_4</t>
  </si>
  <si>
    <t>853495_b4_1_FHADFIHKHVKGSR_4</t>
  </si>
  <si>
    <t>853494_y4_1_FHADFIHKHVKGSR_4</t>
  </si>
  <si>
    <t>853496_y8_2_FHADFIHKHVKGSR_4</t>
  </si>
  <si>
    <t>853499_y5_1_FHADFIHKHVKGSR_4</t>
  </si>
  <si>
    <t>934293_GGDVASMYTPNAQYC(UniMod:4)QMR_2</t>
  </si>
  <si>
    <t>62366_GGDVASMYTPNAQYC(UniMod:4)QMR_2</t>
  </si>
  <si>
    <t>GGDVASMYTPNAQYCQMR</t>
  </si>
  <si>
    <t>GGDVASMYTPNAQYC(UniMod:4)QMR</t>
  </si>
  <si>
    <t>934283_GGDVASMYTPNAQYC(UniMod:4)QMR_2</t>
  </si>
  <si>
    <t>934288_GGDVASMYTPNAQYC(UniMod:4)QMR_2</t>
  </si>
  <si>
    <t>934292_GGDVASMYTPNAQYC(UniMod:4)QMR_2</t>
  </si>
  <si>
    <t>934295_GGDVASMYTPNAQYC(UniMod:4)QMR_2</t>
  </si>
  <si>
    <t>934280_GGDVASMYTPNAQYC(UniMod:4)QMR_2</t>
  </si>
  <si>
    <t>934305_GGDVASMYTPNAQYC(UniMod:4)QMR_3</t>
  </si>
  <si>
    <t>62367_GGDVASMYTPNAQYC(UniMod:4)QMR_3</t>
  </si>
  <si>
    <t>934304_GGDVASMYTPNAQYC(UniMod:4)QMR_3</t>
  </si>
  <si>
    <t>934307_GGDVASMYTPNAQYC(UniMod:4)QMR_3</t>
  </si>
  <si>
    <t>934302_GGDVASMYTPNAQYC(UniMod:4)QMR_3</t>
  </si>
  <si>
    <t>934311_GGDVASMYTPNAQYC(UniMod:4)QMR_3</t>
  </si>
  <si>
    <t>934312_GGDVASMYTPNAQYC(UniMod:4)QMR_3</t>
  </si>
  <si>
    <t>935939_GGGAGFISGLSYLELDNPAGNK_2</t>
  </si>
  <si>
    <t>62469_GGGAGFISGLSYLELDNPAGNK_2</t>
  </si>
  <si>
    <t>GGGAGFISGLSYLELDNPAGNK</t>
  </si>
  <si>
    <t>935944_GGGAGFISGLSYLELDNPAGNK_2</t>
  </si>
  <si>
    <t>935941_GGGAGFISGLSYLELDNPAGNK_2</t>
  </si>
  <si>
    <t>935947_GGGAGFISGLSYLELDNPAGNK_2</t>
  </si>
  <si>
    <t>935955_GGGAGFISGLSYLELDNPAGNK_2</t>
  </si>
  <si>
    <t>y15/0.003,m5:19/-0.001</t>
  </si>
  <si>
    <t>935953_GGGAGFISGLSYLELDNPAGNK_2</t>
  </si>
  <si>
    <t>935966_GGGAGFISGLSYLELDNPAGNKR_3</t>
  </si>
  <si>
    <t>62470_GGGAGFISGLSYLELDNPAGNKR_3</t>
  </si>
  <si>
    <t>GGGAGFISGLSYLELDNPAGNKR</t>
  </si>
  <si>
    <t>935961_GGGAGFISGLSYLELDNPAGNKR_3</t>
  </si>
  <si>
    <t>935972_GGGAGFISGLSYLELDNPAGNKR_3</t>
  </si>
  <si>
    <t>935969_GGGAGFISGLSYLELDNPAGNKR_3</t>
  </si>
  <si>
    <t>935975_GGGAGFISGLSYLELDNPAGNKR_3</t>
  </si>
  <si>
    <t>935977_GGGAGFISGLSYLELDNPAGNKR_3</t>
  </si>
  <si>
    <t>936145_GGGELGLQWHADGR_3</t>
  </si>
  <si>
    <t>62481_GGGELGLQWHADGR_3</t>
  </si>
  <si>
    <t>GGGELGLQWHADGR</t>
  </si>
  <si>
    <t>936159_GGGELGLQWHADGR_3</t>
  </si>
  <si>
    <t>936154_GGGELGLQWHADGR_3</t>
  </si>
  <si>
    <t>936147_GGGELGLQWHADGR_3</t>
  </si>
  <si>
    <t>936150_GGGELGLQWHADGR_3</t>
  </si>
  <si>
    <t>936152_GGGELGLQWHADGR_3</t>
  </si>
  <si>
    <t>936190_GGGEYGETWHK_2</t>
  </si>
  <si>
    <t>62484_GGGEYGETWHK_2</t>
  </si>
  <si>
    <t>936192_GGGEYGETWHK_2</t>
  </si>
  <si>
    <t>936187_GGGEYGETWHK_2</t>
  </si>
  <si>
    <t>936191_GGGEYGETWHK_2</t>
  </si>
  <si>
    <t>936185_GGGEYGETWHK_2</t>
  </si>
  <si>
    <t>936188_GGGEYGETWHK_2</t>
  </si>
  <si>
    <t>88836_y5_1_AGC(UniMod:4)EVTILFADLHAYLDNMK_2</t>
  </si>
  <si>
    <t>6250_AGC(UniMod:4)EVTILFADLHAYLDNMK_2</t>
  </si>
  <si>
    <t>88839_y8_1_AGC(UniMod:4)EVTILFADLHAYLDNMK_2</t>
  </si>
  <si>
    <t>88834_b4_1_AGC(UniMod:4)EVTILFADLHAYLDNMK_2</t>
  </si>
  <si>
    <t>88838_y7_1_AGC(UniMod:4)EVTILFADLHAYLDNMK_2</t>
  </si>
  <si>
    <t>88837_b13_2_AGC(UniMod:4)EVTILFADLHAYLDNMK_2</t>
  </si>
  <si>
    <t>88833_y6_2_AGC(UniMod:4)EVTILFADLHAYLDNMK_2</t>
  </si>
  <si>
    <t>855852_y8_1_FHLYLVPSDALLTK_2</t>
  </si>
  <si>
    <t>62501_FHLYLVPSDALLTK_2</t>
  </si>
  <si>
    <t>FHLYLVPSDALLTK</t>
  </si>
  <si>
    <t>855850_b4_1_FHLYLVPSDALLTK_2</t>
  </si>
  <si>
    <t>[b4/0.015]</t>
  </si>
  <si>
    <t>855851_b5_1_FHLYLVPSDALLTK_2</t>
  </si>
  <si>
    <t>855848_y5_1_FHLYLVPSDALLTK_2</t>
  </si>
  <si>
    <t>855854_y9_1_FHLYLVPSDALLTK_2</t>
  </si>
  <si>
    <t>855847_b3_1_FHLYLVPSDALLTK_2</t>
  </si>
  <si>
    <t>855875_y8_1_FHLYLVPSDALLTK_3</t>
  </si>
  <si>
    <t>62502_FHLYLVPSDALLTK_3</t>
  </si>
  <si>
    <t>855869_b5_1_FHLYLVPSDALLTK_3</t>
  </si>
  <si>
    <t>855858_b3_1_FHLYLVPSDALLTK_3</t>
  </si>
  <si>
    <t>855872_b6_1_FHLYLVPSDALLTK_3</t>
  </si>
  <si>
    <t>855866_b4_1_FHLYLVPSDALLTK_3</t>
  </si>
  <si>
    <t>855860_y8_2_FHLYLVPSDALLTK_3</t>
  </si>
  <si>
    <t>88850_y13_2_AGC(UniMod:4)EVTILFADLHAYLDNMK_3</t>
  </si>
  <si>
    <t>6251_AGC(UniMod:4)EVTILFADLHAYLDNMK_3</t>
  </si>
  <si>
    <t>88855_y15_2_AGC(UniMod:4)EVTILFADLHAYLDNMK_3</t>
  </si>
  <si>
    <t>88849_y12_2_AGC(UniMod:4)EVTILFADLHAYLDNMK_3</t>
  </si>
  <si>
    <t>88853_y7_1_AGC(UniMod:4)EVTILFADLHAYLDNMK_3</t>
  </si>
  <si>
    <t>88842_b4_1_AGC(UniMod:4)EVTILFADLHAYLDNMK_3</t>
  </si>
  <si>
    <t>88856_y16_2_AGC(UniMod:4)EVTILFADLHAYLDNMK_3</t>
  </si>
  <si>
    <t>88867_y13_2_AGC(UniMod:4)EVTILFADLHAYLDNM(UniMod:35)K_3</t>
  </si>
  <si>
    <t>6252_AGC(UniMod:4)EVTILFADLHAYLDNM(UniMod:35)K_3</t>
  </si>
  <si>
    <t>88871_y15_2_AGC(UniMod:4)EVTILFADLHAYLDNM(UniMod:35)K_3</t>
  </si>
  <si>
    <t>88866_y12_2_AGC(UniMod:4)EVTILFADLHAYLDNM(UniMod:35)K_3</t>
  </si>
  <si>
    <t>y12^2/0.003,y19-46^3/-0.010</t>
  </si>
  <si>
    <t>88869_y14_2_AGC(UniMod:4)EVTILFADLHAYLDNM(UniMod:35)K_3</t>
  </si>
  <si>
    <t>88864_b4_1_AGC(UniMod:4)EVTILFADLHAYLDNM(UniMod:35)K_3</t>
  </si>
  <si>
    <t>88868_y6_1_AGC(UniMod:4)EVTILFADLHAYLDNM(UniMod:35)K_3</t>
  </si>
  <si>
    <t>937097_GGGHILPYDQPLR_2</t>
  </si>
  <si>
    <t>62534_GGGHILPYDQPLR_2</t>
  </si>
  <si>
    <t>b6/-0.002,y9-45^2/-0.009</t>
  </si>
  <si>
    <t>937101_GGGHILPYDQPLR_2</t>
  </si>
  <si>
    <t>937106_GGGHILPYDQPLR_2</t>
  </si>
  <si>
    <t>937093_GGGHILPYDQPLR_2</t>
  </si>
  <si>
    <t>b5/-0.001,y7-45^2/-0.008</t>
  </si>
  <si>
    <t>937104_GGGHILPYDQPLR_2</t>
  </si>
  <si>
    <t>937095_GGGHILPYDQPLR_2</t>
  </si>
  <si>
    <t>937110_GGGHILPYDQPLR_3</t>
  </si>
  <si>
    <t>62535_GGGHILPYDQPLR_3</t>
  </si>
  <si>
    <t>b5/-0.000,y7-45^2/-0.007</t>
  </si>
  <si>
    <t>937116_GGGHILPYDQPLR_3</t>
  </si>
  <si>
    <t>b6/-0.001,y9-45^2/-0.008</t>
  </si>
  <si>
    <t>937113_GGGHILPYDQPLR_3</t>
  </si>
  <si>
    <t>937114_GGGHILPYDQPLR_3</t>
  </si>
  <si>
    <t>937108_GGGHILPYDQPLR_3</t>
  </si>
  <si>
    <t>937117_GGGHILPYDQPLR_3</t>
  </si>
  <si>
    <t>937130_GGGHILPYDQPLRAFDMINR_4</t>
  </si>
  <si>
    <t>62536_GGGHILPYDQPLRAFDMINR_4</t>
  </si>
  <si>
    <t>GGGHILPYDQPLRAFDMINR</t>
  </si>
  <si>
    <t>b6/-0.005,y18-18^4/0.014</t>
  </si>
  <si>
    <t>937126_GGGHILPYDQPLRAFDMINR_4</t>
  </si>
  <si>
    <t>937132_GGGHILPYDQPLRAFDMINR_4</t>
  </si>
  <si>
    <t>937138_GGGHILPYDQPLRAFDMINR_4</t>
  </si>
  <si>
    <t>937129_GGGHILPYDQPLRAFDMINR_4</t>
  </si>
  <si>
    <t>937135_GGGHILPYDQPLRAFDMINR_4</t>
  </si>
  <si>
    <t>y11^2/0.003,b13-44^2/-0.013</t>
  </si>
  <si>
    <t>857197_b4_1_FHSFPNVYHELSK_4</t>
  </si>
  <si>
    <t>62586_FHSFPNVYHELSK_4</t>
  </si>
  <si>
    <t>857193_y7_2_FHSFPNVYHELSK_4</t>
  </si>
  <si>
    <t>857195_y8_2_FHSFPNVYHELSK_4</t>
  </si>
  <si>
    <t>857199_y5_1_FHSFPNVYHELSK_4</t>
  </si>
  <si>
    <t>857191_b3_1_FHSFPNVYHELSK_4</t>
  </si>
  <si>
    <t>857192_y6_2_FHSFPNVYHELSK_4</t>
  </si>
  <si>
    <t>938207_GGHFC(UniMod:4)GATLIAPNFVMSAAHC(UniMod:4)VANVNVR_3</t>
  </si>
  <si>
    <t>62608_GGHFC(UniMod:4)GATLIAPNFVMSAAHC(UniMod:4)VANVNVR_3</t>
  </si>
  <si>
    <t>938202_GGHFC(UniMod:4)GATLIAPNFVMSAAHC(UniMod:4)VANVNVR_3</t>
  </si>
  <si>
    <t>938187_GGHFC(UniMod:4)GATLIAPNFVMSAAHC(UniMod:4)VANVNVR_3</t>
  </si>
  <si>
    <t>938198_GGHFC(UniMod:4)GATLIAPNFVMSAAHC(UniMod:4)VANVNVR_3</t>
  </si>
  <si>
    <t>938204_GGHFC(UniMod:4)GATLIAPNFVMSAAHC(UniMod:4)VANVNVR_3</t>
  </si>
  <si>
    <t>938213_GGHFC(UniMod:4)GATLIAPNFVMSAAHC(UniMod:4)VANVNVR_3</t>
  </si>
  <si>
    <t>y26^2/-0.003</t>
  </si>
  <si>
    <t>938237_GGHFC(UniMod:4)GATLIAPNFVMSAAHC(UniMod:4)VANVNVR_4</t>
  </si>
  <si>
    <t>62609_GGHFC(UniMod:4)GATLIAPNFVMSAAHC(UniMod:4)VANVNVR_4</t>
  </si>
  <si>
    <t>938248_GGHFC(UniMod:4)GATLIAPNFVMSAAHC(UniMod:4)VANVNVR_4</t>
  </si>
  <si>
    <t>938239_GGHFC(UniMod:4)GATLIAPNFVMSAAHC(UniMod:4)VANVNVR_4</t>
  </si>
  <si>
    <t>938241_GGHFC(UniMod:4)GATLIAPNFVMSAAHC(UniMod:4)VANVNVR_4</t>
  </si>
  <si>
    <t>938233_GGHFC(UniMod:4)GATLIAPNFVMSAAHC(UniMod:4)VANVNVR_4</t>
  </si>
  <si>
    <t>938245_GGHFC(UniMod:4)GATLIAPNFVMSAAHC(UniMod:4)VANVNVR_4</t>
  </si>
  <si>
    <t>938276_GGHFC(UniMod:4)GATLIAPNFVM(UniMod:35)SAAHC(UniMod:4)VANVNVR_4</t>
  </si>
  <si>
    <t>62610_GGHFC(UniMod:4)GATLIAPNFVM(UniMod:35)SAAHC(UniMod:4)VANVNVR_4</t>
  </si>
  <si>
    <t>938278_GGHFC(UniMod:4)GATLIAPNFVM(UniMod:35)SAAHC(UniMod:4)VANVNVR_4</t>
  </si>
  <si>
    <t>938291_GGHFC(UniMod:4)GATLIAPNFVM(UniMod:35)SAAHC(UniMod:4)VANVNVR_4</t>
  </si>
  <si>
    <t>938282_GGHFC(UniMod:4)GATLIAPNFVM(UniMod:35)SAAHC(UniMod:4)VANVNVR_4</t>
  </si>
  <si>
    <t>938285_GGHFC(UniMod:4)GATLIAPNFVM(UniMod:35)SAAHC(UniMod:4)VANVNVR_4</t>
  </si>
  <si>
    <t>938288_GGHFC(UniMod:4)GATLIAPNFVM(UniMod:35)SAAHC(UniMod:4)VANVNVR_4</t>
  </si>
  <si>
    <t>938311_GGHFC(UniMod:4)GATLIAPNFVMSAAHC(UniMod:4)VANVNVR_5</t>
  </si>
  <si>
    <t>62611_GGHFC(UniMod:4)GATLIAPNFVMSAAHC(UniMod:4)VANVNVR_5</t>
  </si>
  <si>
    <t>y12^2/0.004,b13^2i/0.018</t>
  </si>
  <si>
    <t>938312_GGHFC(UniMod:4)GATLIAPNFVMSAAHC(UniMod:4)VANVNVR_5</t>
  </si>
  <si>
    <t>938314_GGHFC(UniMod:4)GATLIAPNFVMSAAHC(UniMod:4)VANVNVR_5</t>
  </si>
  <si>
    <t>y13^2/-0.000,y26^4/-0.007,m3:15^2/-0.013</t>
  </si>
  <si>
    <t>938329_GGHFC(UniMod:4)GATLIAPNFVMSAAHC(UniMod:4)VANVNVR_5</t>
  </si>
  <si>
    <t>938317_GGHFC(UniMod:4)GATLIAPNFVMSAAHC(UniMod:4)VANVNVR_5</t>
  </si>
  <si>
    <t>938325_GGHFC(UniMod:4)GATLIAPNFVMSAAHC(UniMod:4)VANVNVR_5</t>
  </si>
  <si>
    <t>938342_GGHFC(UniMod:4)GATLIAPNFVM(UniMod:35)SAAHC(UniMod:4)VANVNVR_5</t>
  </si>
  <si>
    <t>62612_GGHFC(UniMod:4)GATLIAPNFVM(UniMod:35)SAAHC(UniMod:4)VANVNVR_5</t>
  </si>
  <si>
    <t>938332_GGHFC(UniMod:4)GATLIAPNFVM(UniMod:35)SAAHC(UniMod:4)VANVNVR_5</t>
  </si>
  <si>
    <t>b9^2/0.012</t>
  </si>
  <si>
    <t>938338_GGHFC(UniMod:4)GATLIAPNFVM(UniMod:35)SAAHC(UniMod:4)VANVNVR_5</t>
  </si>
  <si>
    <t>938339_GGHFC(UniMod:4)GATLIAPNFVM(UniMod:35)SAAHC(UniMod:4)VANVNVR_5</t>
  </si>
  <si>
    <t>938344_GGHFC(UniMod:4)GATLIAPNFVM(UniMod:35)SAAHC(UniMod:4)VANVNVR_5</t>
  </si>
  <si>
    <t>938349_GGHFC(UniMod:4)GATLIAPNFVM(UniMod:35)SAAHC(UniMod:4)VANVNVR_5</t>
  </si>
  <si>
    <t>938984_GGIC(UniMod:4)NGDGGTPLVC(UniMod:4)EGLAHGVASFSLGPC(UniMod:4)GR_3</t>
  </si>
  <si>
    <t>62652_GGIC(UniMod:4)NGDGGTPLVC(UniMod:4)EGLAHGVASFSLGPC(UniMod:4)GR_3</t>
  </si>
  <si>
    <t>GGICNGDGGTPLVCEGLAHGVASFSLGPCGR</t>
  </si>
  <si>
    <t>GGIC(UniMod:4)NGDGGTPLVC(UniMod:4)EGLAHGVASFSLGPC(UniMod:4)GR</t>
  </si>
  <si>
    <t>938973_GGIC(UniMod:4)NGDGGTPLVC(UniMod:4)EGLAHGVASFSLGPC(UniMod:4)GR_3</t>
  </si>
  <si>
    <t>938967_GGIC(UniMod:4)NGDGGTPLVC(UniMod:4)EGLAHGVASFSLGPC(UniMod:4)GR_3</t>
  </si>
  <si>
    <t>938959_GGIC(UniMod:4)NGDGGTPLVC(UniMod:4)EGLAHGVASFSLGPC(UniMod:4)GR_3</t>
  </si>
  <si>
    <t>938983_GGIC(UniMod:4)NGDGGTPLVC(UniMod:4)EGLAHGVASFSLGPC(UniMod:4)GR_3</t>
  </si>
  <si>
    <t>938979_GGIC(UniMod:4)NGDGGTPLVC(UniMod:4)EGLAHGVASFSLGPC(UniMod:4)GR_3</t>
  </si>
  <si>
    <t>939009_GGIC(UniMod:4)NGDGGTPLVC(UniMod:4)EGLAHGVASFSLGPC(UniMod:4)GR_4</t>
  </si>
  <si>
    <t>62653_GGIC(UniMod:4)NGDGGTPLVC(UniMod:4)EGLAHGVASFSLGPC(UniMod:4)GR_4</t>
  </si>
  <si>
    <t>b25^2/0.014</t>
  </si>
  <si>
    <t>938998_GGIC(UniMod:4)NGDGGTPLVC(UniMod:4)EGLAHGVASFSLGPC(UniMod:4)GR_4</t>
  </si>
  <si>
    <t>938994_GGIC(UniMod:4)NGDGGTPLVC(UniMod:4)EGLAHGVASFSLGPC(UniMod:4)GR_4</t>
  </si>
  <si>
    <t>y6/-0.012,b21-46^3/0.009</t>
  </si>
  <si>
    <t>938988_GGIC(UniMod:4)NGDGGTPLVC(UniMod:4)EGLAHGVASFSLGPC(UniMod:4)GR_4</t>
  </si>
  <si>
    <t>938989_GGIC(UniMod:4)NGDGGTPLVC(UniMod:4)EGLAHGVASFSLGPC(UniMod:4)GR_4</t>
  </si>
  <si>
    <t>938991_GGIC(UniMod:4)NGDGGTPLVC(UniMod:4)EGLAHGVASFSLGPC(UniMod:4)GR_4</t>
  </si>
  <si>
    <t>858178_y6_1_FIATLQYIVGR_2</t>
  </si>
  <si>
    <t>62662_FIATLQYIVGR_2</t>
  </si>
  <si>
    <t>858175_y5_1_FIATLQYIVGR_2</t>
  </si>
  <si>
    <t>858183_y9_1_FIATLQYIVGR_2</t>
  </si>
  <si>
    <t>858180_y7_1_FIATLQYIVGR_2</t>
  </si>
  <si>
    <t>858182_y8_1_FIATLQYIVGR_2</t>
  </si>
  <si>
    <t>858174_y4_1_FIATLQYIVGR_2</t>
  </si>
  <si>
    <t>939349_GGISNVWFDR_2</t>
  </si>
  <si>
    <t>62677_GGISNVWFDR_2</t>
  </si>
  <si>
    <t>939352_GGISNVWFDR_2</t>
  </si>
  <si>
    <t>939344_GGISNVWFDR_2</t>
  </si>
  <si>
    <t>939345_GGISNVWFDR_2</t>
  </si>
  <si>
    <t>939346_GGISNVWFDR_2</t>
  </si>
  <si>
    <t>939353_GGISNVWFDR_2</t>
  </si>
  <si>
    <t>6180_y3_1_AESFFQTK_2</t>
  </si>
  <si>
    <t>627_AESFFQTK_2</t>
  </si>
  <si>
    <t>6184_y5_1_AESFFQTK_2</t>
  </si>
  <si>
    <t>6182_y4_1_AESFFQTK_2</t>
  </si>
  <si>
    <t>6185_y6_1_AESFFQTK_2</t>
  </si>
  <si>
    <t>6183_b5_1_AESFFQTK_2</t>
  </si>
  <si>
    <t>6181_b4_1_AESFFQTK_2</t>
  </si>
  <si>
    <t>b4/0.012,y7-17^2/-0.007</t>
  </si>
  <si>
    <t>939968_GGLFADIASHPWQAAIFAK_3</t>
  </si>
  <si>
    <t>62716_GGLFADIASHPWQAAIFAK_3</t>
  </si>
  <si>
    <t>GGLFADIASHPWQAAIFAK</t>
  </si>
  <si>
    <t>939970_GGLFADIASHPWQAAIFAK_3</t>
  </si>
  <si>
    <t>939971_GGLFADIASHPWQAAIFAK_3</t>
  </si>
  <si>
    <t>939954_GGLFADIASHPWQAAIFAK_3</t>
  </si>
  <si>
    <t>939973_GGLFADIASHPWQAAIFAK_3</t>
  </si>
  <si>
    <t>939966_GGLFADIASHPWQAAIFAK_3</t>
  </si>
  <si>
    <t>95779_AGLRPGDVILAIGEQM(UniMod:35)VQNAEDVYEAVR_4</t>
  </si>
  <si>
    <t>6273_AGLRPGDVILAIGEQM(UniMod:35)VQNAEDVYEAVR_4</t>
  </si>
  <si>
    <t>AGLRPGDVILAIGEQMVQNAEDVYEAVR</t>
  </si>
  <si>
    <t>AGLRPGDVILAIGEQM(UniMod:35)VQNAEDVYEAVR</t>
  </si>
  <si>
    <t>95784_AGLRPGDVILAIGEQM(UniMod:35)VQNAEDVYEAVR_4</t>
  </si>
  <si>
    <t>95786_AGLRPGDVILAIGEQM(UniMod:35)VQNAEDVYEAVR_4</t>
  </si>
  <si>
    <t>95777_AGLRPGDVILAIGEQM(UniMod:35)VQNAEDVYEAVR_4</t>
  </si>
  <si>
    <t>b11^2/0.000</t>
  </si>
  <si>
    <t>95787_AGLRPGDVILAIGEQM(UniMod:35)VQNAEDVYEAVR_4</t>
  </si>
  <si>
    <t>b10/-0.012,m4:13/-0.012</t>
  </si>
  <si>
    <t>95781_AGLRPGDVILAIGEQM(UniMod:35)VQNAEDVYEAVR_4</t>
  </si>
  <si>
    <t>60130_y3_1_EVAFWTNLFAK_2</t>
  </si>
  <si>
    <t>6275_EVAFWTNLFAK_2</t>
  </si>
  <si>
    <t>60135_y7_1_EVAFWTNLFAK_2</t>
  </si>
  <si>
    <t>60133_y5_1_EVAFWTNLFAK_2</t>
  </si>
  <si>
    <t>60136_y8_1_EVAFWTNLFAK_2</t>
  </si>
  <si>
    <t>60137_y9_1_EVAFWTNLFAK_2</t>
  </si>
  <si>
    <t>60134_y6_1_EVAFWTNLFAK_2</t>
  </si>
  <si>
    <t>859406_y3_1_FIEMGFIDEK_2</t>
  </si>
  <si>
    <t>62751_FIEMGFIDEK_2</t>
  </si>
  <si>
    <t>FIEMGFIDEK</t>
  </si>
  <si>
    <t>859413_y7_1_FIEMGFIDEK_2</t>
  </si>
  <si>
    <t>859405_b3_1_FIEMGFIDEK_2</t>
  </si>
  <si>
    <t>859410_y6_1_FIEMGFIDEK_2</t>
  </si>
  <si>
    <t>859415_y8_1_FIEMGFIDEK_2</t>
  </si>
  <si>
    <t>859407_y4_1_FIEMGFIDEK_2</t>
  </si>
  <si>
    <t>859426_y7_1_FIEM(UniMod:35)GFIDEK_2</t>
  </si>
  <si>
    <t>62752_FIEM(UniMod:35)GFIDEK_2</t>
  </si>
  <si>
    <t>FIEM(UniMod:35)GFIDEK</t>
  </si>
  <si>
    <t>859428_y8_1_FIEM(UniMod:35)GFIDEK_2</t>
  </si>
  <si>
    <t>859421_y8_2_FIEM(UniMod:35)GFIDEK_2</t>
  </si>
  <si>
    <t>859423_y6_1_FIEM(UniMod:35)GFIDEK_2</t>
  </si>
  <si>
    <t>859422_y4_1_FIEM(UniMod:35)GFIDEK_2</t>
  </si>
  <si>
    <t>859420_y3_1_FIEM(UniMod:35)GFIDEK_2</t>
  </si>
  <si>
    <t>859432_y3_1_FIEMGFIDEKR_3</t>
  </si>
  <si>
    <t>62753_FIEMGFIDEKR_3</t>
  </si>
  <si>
    <t>FIEMGFIDEKR</t>
  </si>
  <si>
    <t>859438_y5_1_FIEMGFIDEKR_3</t>
  </si>
  <si>
    <t>859436_y9_2_FIEMGFIDEKR_3</t>
  </si>
  <si>
    <t>859434_y8_2_FIEMGFIDEKR_3</t>
  </si>
  <si>
    <t>859440_y7_1_FIEMGFIDEKR_3</t>
  </si>
  <si>
    <t>859435_y4_1_FIEMGFIDEKR_3</t>
  </si>
  <si>
    <t>860347_y5_1_FIIGSVSEDNSEDEISNLVK_2</t>
  </si>
  <si>
    <t>62821_FIIGSVSEDNSEDEISNLVK_2</t>
  </si>
  <si>
    <t>FIIGSVSEDNSEDEISNLVK</t>
  </si>
  <si>
    <t>860353_y14_1_FIIGSVSEDNSEDEISNLVK_2</t>
  </si>
  <si>
    <t>860346_y4_1_FIIGSVSEDNSEDEISNLVK_2</t>
  </si>
  <si>
    <t>860352_y12_1_FIIGSVSEDNSEDEISNLVK_2</t>
  </si>
  <si>
    <t>860351_y10_1_FIIGSVSEDNSEDEISNLVK_2</t>
  </si>
  <si>
    <t>860349_y7_1_FIIGSVSEDNSEDEISNLVK_2</t>
  </si>
  <si>
    <t>860364_y7_1_FIIGSVSEDNSEDEISNLVK_3</t>
  </si>
  <si>
    <t>62822_FIIGSVSEDNSEDEISNLVK_3</t>
  </si>
  <si>
    <t>860356_y4_1_FIIGSVSEDNSEDEISNLVK_3</t>
  </si>
  <si>
    <t>860359_y5_1_FIIGSVSEDNSEDEISNLVK_3</t>
  </si>
  <si>
    <t>860362_y6_1_FIIGSVSEDNSEDEISNLVK_3</t>
  </si>
  <si>
    <t>860365_y8_1_FIIGSVSEDNSEDEISNLVK_3</t>
  </si>
  <si>
    <t>860354_y3_1_FIIGSVSEDNSEDEISNLVK_3</t>
  </si>
  <si>
    <t>942183_GGNVGINSFGFGGSNVHIILRPNTQPPPAPAPHATLPR_4</t>
  </si>
  <si>
    <t>62852_GGNVGINSFGFGGSNVHIILRPNTQPPPAPAPHATLPR_4</t>
  </si>
  <si>
    <t>GGNVGINSFGFGGSNVHIILRPNTQPPPAPAPHATLPR</t>
  </si>
  <si>
    <t>942188_GGNVGINSFGFGGSNVHIILRPNTQPPPAPAPHATLPR_4</t>
  </si>
  <si>
    <t>942186_GGNVGINSFGFGGSNVHIILRPNTQPPPAPAPHATLPR_4</t>
  </si>
  <si>
    <t>942181_GGNVGINSFGFGGSNVHIILRPNTQPPPAPAPHATLPR_4</t>
  </si>
  <si>
    <t>942174_GGNVGINSFGFGGSNVHIILRPNTQPPPAPAPHATLPR_4</t>
  </si>
  <si>
    <t>942173_GGNVGINSFGFGGSNVHIILRPNTQPPPAPAPHATLPR_4</t>
  </si>
  <si>
    <t>942202_GGNVGINSFGFGGSNVHIILRPNTQPPPAPAPHATLPR_5</t>
  </si>
  <si>
    <t>62853_GGNVGINSFGFGGSNVHIILRPNTQPPPAPAPHATLPR_5</t>
  </si>
  <si>
    <t>942206_GGNVGINSFGFGGSNVHIILRPNTQPPPAPAPHATLPR_5</t>
  </si>
  <si>
    <t>y9/-0.005,y18^2/0.014</t>
  </si>
  <si>
    <t>942198_GGNVGINSFGFGGSNVHIILRPNTQPPPAPAPHATLPR_5</t>
  </si>
  <si>
    <t>942195_GGNVGINSFGFGGSNVHIILRPNTQPPPAPAPHATLPR_5</t>
  </si>
  <si>
    <t>942191_GGNVGINSFGFGGSNVHIILRPNTQPPPAPAPHATLPR_5</t>
  </si>
  <si>
    <t>942208_GGNVGINSFGFGGSNVHIILRPNTQPPPAPAPHATLPR_5</t>
  </si>
  <si>
    <t>942230_GGNVGINSFGFGGSNVHIILRPNTQPPPAPAPHATLPR_6</t>
  </si>
  <si>
    <t>62854_GGNVGINSFGFGGSNVHIILRPNTQPPPAPAPHATLPR_6</t>
  </si>
  <si>
    <t>942215_GGNVGINSFGFGGSNVHIILRPNTQPPPAPAPHATLPR_6</t>
  </si>
  <si>
    <t>y9^2/-0.003,y18^4/0.007</t>
  </si>
  <si>
    <t>942222_GGNVGINSFGFGGSNVHIILRPNTQPPPAPAPHATLPR_6</t>
  </si>
  <si>
    <t>y12^2/-0.002,y23-45^4/-0.011</t>
  </si>
  <si>
    <t>942214_GGNVGINSFGFGGSNVHIILRPNTQPPPAPAPHATLPR_6</t>
  </si>
  <si>
    <t>942226_GGNVGINSFGFGGSNVHIILRPNTQPPPAPAPHATLPR_6</t>
  </si>
  <si>
    <t>942219_GGNVGINSFGFGGSNVHIILRPNTQPPPAPAPHATLPR_6</t>
  </si>
  <si>
    <t>860885_y5_1_FILLVSGFC(UniMod:4)PR_2</t>
  </si>
  <si>
    <t>62859_FILLVSGFC(UniMod:4)PR_2</t>
  </si>
  <si>
    <t>860894_y9_1_FILLVSGFC(UniMod:4)PR_2</t>
  </si>
  <si>
    <t>860889_y7_1_FILLVSGFC(UniMod:4)PR_2</t>
  </si>
  <si>
    <t>860891_y8_1_FILLVSGFC(UniMod:4)PR_2</t>
  </si>
  <si>
    <t>860878_b3_1_FILLVSGFC(UniMod:4)PR_2</t>
  </si>
  <si>
    <t>860887_y6_1_FILLVSGFC(UniMod:4)PR_2</t>
  </si>
  <si>
    <t>861078_y6_1_FILSC(UniMod:4)ADDK_2</t>
  </si>
  <si>
    <t>62872_FILSC(UniMod:4)ADDK_2</t>
  </si>
  <si>
    <t>FILSCADDK</t>
  </si>
  <si>
    <t>FILSC(UniMod:4)ADDK</t>
  </si>
  <si>
    <t>861077_y5_1_FILSC(UniMod:4)ADDK_2</t>
  </si>
  <si>
    <t>861081_y7_1_FILSC(UniMod:4)ADDK_2</t>
  </si>
  <si>
    <t>861073_b3_1_FILSC(UniMod:4)ADDK_2</t>
  </si>
  <si>
    <t>861074_y3_1_FILSC(UniMod:4)ADDK_2</t>
  </si>
  <si>
    <t>861076_y4_1_FILSC(UniMod:4)ADDK_2</t>
  </si>
  <si>
    <t>861087_y4_1_FILSC(UniMod:4)ADDKTLR_3</t>
  </si>
  <si>
    <t>62873_FILSC(UniMod:4)ADDKTLR_3</t>
  </si>
  <si>
    <t>FILSCADDKTLR</t>
  </si>
  <si>
    <t>FILSC(UniMod:4)ADDKTLR</t>
  </si>
  <si>
    <t>861086_y8_2_FILSC(UniMod:4)ADDKTLR_3</t>
  </si>
  <si>
    <t>861092_y6_1_FILSC(UniMod:4)ADDKTLR_3</t>
  </si>
  <si>
    <t>861088_y9_2_FILSC(UniMod:4)ADDKTLR_3</t>
  </si>
  <si>
    <t>861093_y7_1_FILSC(UniMod:4)ADDKTLR_3</t>
  </si>
  <si>
    <t>861089_y10_2_FILSC(UniMod:4)ADDKTLR_3</t>
  </si>
  <si>
    <t>942464_GGPEVQQVPAGER_2</t>
  </si>
  <si>
    <t>62873_GGPEVQQVPAGER_2</t>
  </si>
  <si>
    <t>GGPEVQQVPAGER</t>
  </si>
  <si>
    <t>942471_GGPEVQQVPAGER_2</t>
  </si>
  <si>
    <t>942469_GGPEVQQVPAGER_2</t>
  </si>
  <si>
    <t>942472_GGPEVQQVPAGER_2</t>
  </si>
  <si>
    <t>942467_GGPEVQQVPAGER_2</t>
  </si>
  <si>
    <t>942473_GGPEVQQVPAGER_2</t>
  </si>
  <si>
    <t>942487_GGPEVQQVPAGERPLWFIC(UniMod:4)SGMGTQWR_3</t>
  </si>
  <si>
    <t>62874_GGPEVQQVPAGERPLWFIC(UniMod:4)SGMGTQWR_3</t>
  </si>
  <si>
    <t>GGPEVQQVPAGERPLWFICSGMGTQWR</t>
  </si>
  <si>
    <t>y19^2/-0.005,b21-17^2/-0.008</t>
  </si>
  <si>
    <t>GGPEVQQVPAGERPLWFIC(UniMod:4)SGMGTQWR</t>
  </si>
  <si>
    <t>942481_GGPEVQQVPAGERPLWFIC(UniMod:4)SGMGTQWR_3</t>
  </si>
  <si>
    <t>942493_GGPEVQQVPAGERPLWFIC(UniMod:4)SGMGTQWR_3</t>
  </si>
  <si>
    <t>942490_GGPEVQQVPAGERPLWFIC(UniMod:4)SGMGTQWR_3</t>
  </si>
  <si>
    <t>942494_GGPEVQQVPAGERPLWFIC(UniMod:4)SGMGTQWR_3</t>
  </si>
  <si>
    <t>y22^2/-0.001</t>
  </si>
  <si>
    <t>942476_GGPEVQQVPAGERPLWFIC(UniMod:4)SGMGTQWR_3</t>
  </si>
  <si>
    <t>942504_GGPEVQQVPAGERPLWFIC(UniMod:4)SGM(UniMod:35)GTQWR_3</t>
  </si>
  <si>
    <t>62875_GGPEVQQVPAGERPLWFIC(UniMod:4)SGM(UniMod:35)GTQWR_3</t>
  </si>
  <si>
    <t>GGPEVQQVPAGERPLWFIC(UniMod:4)SGM(UniMod:35)GTQWR</t>
  </si>
  <si>
    <t>942508_GGPEVQQVPAGERPLWFIC(UniMod:4)SGM(UniMod:35)GTQWR_3</t>
  </si>
  <si>
    <t>942509_GGPEVQQVPAGERPLWFIC(UniMod:4)SGM(UniMod:35)GTQWR_3</t>
  </si>
  <si>
    <t>y21^2/-0.008</t>
  </si>
  <si>
    <t>942502_GGPEVQQVPAGERPLWFIC(UniMod:4)SGM(UniMod:35)GTQWR_3</t>
  </si>
  <si>
    <t>942500_GGPEVQQVPAGERPLWFIC(UniMod:4)SGM(UniMod:35)GTQWR_3</t>
  </si>
  <si>
    <t>942506_GGPEVQQVPAGERPLWFIC(UniMod:4)SGM(UniMod:35)GTQWR_3</t>
  </si>
  <si>
    <t>942531_GGPEVQQVPAGERPLWFIC(UniMod:4)SGMGTQWR_4</t>
  </si>
  <si>
    <t>62876_GGPEVQQVPAGERPLWFIC(UniMod:4)SGMGTQWR_4</t>
  </si>
  <si>
    <t>942528_GGPEVQQVPAGERPLWFIC(UniMod:4)SGMGTQWR_4</t>
  </si>
  <si>
    <t>b17^2/-0.006,y15-46^2/0.006</t>
  </si>
  <si>
    <t>942519_GGPEVQQVPAGERPLWFIC(UniMod:4)SGMGTQWR_4</t>
  </si>
  <si>
    <t>y6/-0.002,b8-17/-0.008</t>
  </si>
  <si>
    <t>942521_GGPEVQQVPAGERPLWFIC(UniMod:4)SGMGTQWR_4</t>
  </si>
  <si>
    <t>942517_GGPEVQQVPAGERPLWFIC(UniMod:4)SGMGTQWR_4</t>
  </si>
  <si>
    <t>y5/-0.001,y22-18^4/0.007</t>
  </si>
  <si>
    <t>942526_GGPEVQQVPAGERPLWFIC(UniMod:4)SGMGTQWR_4</t>
  </si>
  <si>
    <t>89474_y4_1_AGDISC(UniMod:4)NADINPLK_2</t>
  </si>
  <si>
    <t>6295_AGDISC(UniMod:4)NADINPLK_2</t>
  </si>
  <si>
    <t>89485_y9_1_AGDISC(UniMod:4)NADINPLK_2</t>
  </si>
  <si>
    <t>89482_y8_1_AGDISC(UniMod:4)NADINPLK_2</t>
  </si>
  <si>
    <t>89489_y10_1_AGDISC(UniMod:4)NADINPLK_2</t>
  </si>
  <si>
    <t>89472_y3_1_AGDISC(UniMod:4)NADINPLK_2</t>
  </si>
  <si>
    <t>89480_y6_1_AGDISC(UniMod:4)NADINPLK_2</t>
  </si>
  <si>
    <t>862442_y9_1_FIPYTEEFSEK_2</t>
  </si>
  <si>
    <t>62971_FIPYTEEFSEK_2</t>
  </si>
  <si>
    <t>862439_y8_1_FIPYTEEFSEK_2</t>
  </si>
  <si>
    <t>862431_y3_1_FIPYTEEFSEK_2</t>
  </si>
  <si>
    <t>862438_y7_1_FIPYTEEFSEK_2</t>
  </si>
  <si>
    <t>862432_y4_1_FIPYTEEFSEK_2</t>
  </si>
  <si>
    <t>862433_y9_2_FIPYTEEFSEK_2</t>
  </si>
  <si>
    <t>862454_y14_2_FIPYTEEFSEKLEAEYKK_4</t>
  </si>
  <si>
    <t>62972_FIPYTEEFSEKLEAEYKK_4</t>
  </si>
  <si>
    <t>FIPYTEEFSEKLEAEYKK</t>
  </si>
  <si>
    <t>[y14^2/0.015]</t>
  </si>
  <si>
    <t>862448_y5_1_FIPYTEEFSEKLEAEYKK_4</t>
  </si>
  <si>
    <t>862456_y15_2_FIPYTEEFSEKLEAEYKK_4</t>
  </si>
  <si>
    <t>862443_y3_1_FIPYTEEFSEKLEAEYKK_4</t>
  </si>
  <si>
    <t>862451_y6_1_FIPYTEEFSEKLEAEYKK_4</t>
  </si>
  <si>
    <t>862450_y12_2_FIPYTEEFSEKLEAEYKK_4</t>
  </si>
  <si>
    <t>863061_y7_1_FIQVGVISWGVVDVC(UniMod:4)K_2</t>
  </si>
  <si>
    <t>63010_FIQVGVISWGVVDVC(UniMod:4)K_2</t>
  </si>
  <si>
    <t>863067_y10_1_FIQVGVISWGVVDVC(UniMod:4)K_2</t>
  </si>
  <si>
    <t>863050_b3_1_FIQVGVISWGVVDVC(UniMod:4)K_2</t>
  </si>
  <si>
    <t>863064_y9_1_FIQVGVISWGVVDVC(UniMod:4)K_2</t>
  </si>
  <si>
    <t>863055_y4_1_FIQVGVISWGVVDVC(UniMod:4)K_2</t>
  </si>
  <si>
    <t>863070_y12_1_FIQVGVISWGVVDVC(UniMod:4)K_2</t>
  </si>
  <si>
    <t>944740_GGSFQLNELQGLK_2</t>
  </si>
  <si>
    <t>63018_GGSFQLNELQGLK_2</t>
  </si>
  <si>
    <t>GGSFQLNELQGLK</t>
  </si>
  <si>
    <t>944751_GGSFQLNELQGLK_2</t>
  </si>
  <si>
    <t>944747_GGSFQLNELQGLK_2</t>
  </si>
  <si>
    <t>944742_GGSFQLNELQGLK_2</t>
  </si>
  <si>
    <t>944739_GGSFQLNELQGLK_2</t>
  </si>
  <si>
    <t>944750_GGSFQLNELQGLK_2</t>
  </si>
  <si>
    <t>863261_y7_2_FISDHSITR_2</t>
  </si>
  <si>
    <t>63026_FISDHSITR_2</t>
  </si>
  <si>
    <t>FISDHSITR</t>
  </si>
  <si>
    <t>863260_y3_1_FISDHSITR_2</t>
  </si>
  <si>
    <t>863263_y5_1_FISDHSITR_2</t>
  </si>
  <si>
    <t>863262_y4_1_FISDHSITR_2</t>
  </si>
  <si>
    <t>863266_y7_1_FISDHSITR_2</t>
  </si>
  <si>
    <t>863264_y6_1_FISDHSITR_2</t>
  </si>
  <si>
    <t>864429_y9_1_FIWYNNVINPTLPR_2</t>
  </si>
  <si>
    <t>63112_FIWYNNVINPTLPR_2</t>
  </si>
  <si>
    <t>864427_y7_1_FIWYNNVINPTLPR_2</t>
  </si>
  <si>
    <t>864432_y11_1_FIWYNNVINPTLPR_2</t>
  </si>
  <si>
    <t>864424_y6_1_FIWYNNVINPTLPR_2</t>
  </si>
  <si>
    <t>864423_y5_1_FIWYNNVINPTLPR_2</t>
  </si>
  <si>
    <t>864431_y10_1_FIWYNNVINPTLPR_2</t>
  </si>
  <si>
    <t>864437_y4_1_FIWYNNVINPTLPR_3</t>
  </si>
  <si>
    <t>63113_FIWYNNVINPTLPR_3</t>
  </si>
  <si>
    <t>864436_b7_2_FIWYNNVINPTLPR_3</t>
  </si>
  <si>
    <t>864445_b7_1_FIWYNNVINPTLPR_3</t>
  </si>
  <si>
    <t>864444_b6_1_FIWYNNVINPTLPR_3</t>
  </si>
  <si>
    <t>864443_y7_1_FIWYNNVINPTLPR_3</t>
  </si>
  <si>
    <t>864441_y6_1_FIWYNNVINPTLPR_3</t>
  </si>
  <si>
    <t>864904_y3_1_FKDC(UniMod:4)HLAR_2</t>
  </si>
  <si>
    <t>63147_FKDC(UniMod:4)HLAR_2</t>
  </si>
  <si>
    <t>864909_y5_1_FKDC(UniMod:4)HLAR_2</t>
  </si>
  <si>
    <t>864908_y4_1_FKDC(UniMod:4)HLAR_2</t>
  </si>
  <si>
    <t>864907_y7_2_FKDC(UniMod:4)HLAR_2</t>
  </si>
  <si>
    <t>864906_b3_1_FKDC(UniMod:4)HLAR_2</t>
  </si>
  <si>
    <t>b3/0.007,b7-91^2/0.001</t>
  </si>
  <si>
    <t>864911_y6_1_FKDC(UniMod:4)HLAR_2</t>
  </si>
  <si>
    <t>947325_GGVSIAGHSLGSLILFDILTNQK_3</t>
  </si>
  <si>
    <t>63177_GGVSIAGHSLGSLILFDILTNQK_3</t>
  </si>
  <si>
    <t>GGVSIAGHSLGSLILFDILTNQK</t>
  </si>
  <si>
    <t>947307_GGVSIAGHSLGSLILFDILTNQK_3</t>
  </si>
  <si>
    <t>947310_GGVSIAGHSLGSLILFDILTNQK_3</t>
  </si>
  <si>
    <t>947306_GGVSIAGHSLGSLILFDILTNQK_3</t>
  </si>
  <si>
    <t>947330_GGVSIAGHSLGSLILFDILTNQK_3</t>
  </si>
  <si>
    <t>y9/0.009,y21-44^2/-0.015</t>
  </si>
  <si>
    <t>947320_GGVSIAGHSLGSLILFDILTNQK_3</t>
  </si>
  <si>
    <t>y7/0.007,y15^2/-0.013</t>
  </si>
  <si>
    <t>947344_GGVSVAGHSLGSLILFDILSNQK_2</t>
  </si>
  <si>
    <t>63179_GGVSVAGHSLGSLILFDILSNQK_2</t>
  </si>
  <si>
    <t>GGVSVAGHSLGSLILFDILSNQK</t>
  </si>
  <si>
    <t>947341_GGVSVAGHSLGSLILFDILSNQK_2</t>
  </si>
  <si>
    <t>947340_GGVSVAGHSLGSLILFDILSNQK_2</t>
  </si>
  <si>
    <t>947346_GGVSVAGHSLGSLILFDILSNQK_2</t>
  </si>
  <si>
    <t>947354_GGVSVAGHSLGSLILFDILSNQK_2</t>
  </si>
  <si>
    <t>b17/-0.006</t>
  </si>
  <si>
    <t>947347_GGVSVAGHSLGSLILFDILSNQK_2</t>
  </si>
  <si>
    <t>947379_GGVSVAGHSLGSLILFDILSNQK_3</t>
  </si>
  <si>
    <t>63180_GGVSVAGHSLGSLILFDILSNQK_3</t>
  </si>
  <si>
    <t>b13/-0.002</t>
  </si>
  <si>
    <t>947368_GGVSVAGHSLGSLILFDILSNQK_3</t>
  </si>
  <si>
    <t>947356_GGVSVAGHSLGSLILFDILSNQK_3</t>
  </si>
  <si>
    <t>947377_GGVSVAGHSLGSLILFDILSNQK_3</t>
  </si>
  <si>
    <t>947372_GGVSVAGHSLGSLILFDILSNQK_3</t>
  </si>
  <si>
    <t>947357_GGVSVAGHSLGSLILFDILSNQK_3</t>
  </si>
  <si>
    <t>60097_y7_1_EVTVTVLSR_2</t>
  </si>
  <si>
    <t>6328_EVTVTVLSR_2</t>
  </si>
  <si>
    <t>EVTVTVLSR</t>
  </si>
  <si>
    <t>60096_y6_1_EVTVTVLSR_2</t>
  </si>
  <si>
    <t>60095_y5_1_EVTVTVLSR_2</t>
  </si>
  <si>
    <t>60089_y3_1_EVTVTVLSR_2</t>
  </si>
  <si>
    <t>60092_y4_1_EVTVTVLSR_2</t>
  </si>
  <si>
    <t>60091_b4_1_EVTVTVLSR_2</t>
  </si>
  <si>
    <t>b4/0.013,y8-17^2/-0.011</t>
  </si>
  <si>
    <t>96642_AGLYGLPR_2</t>
  </si>
  <si>
    <t>6332_AGLYGLPR_2</t>
  </si>
  <si>
    <t>AGLYGLPR</t>
  </si>
  <si>
    <t>96650_AGLYGLPR_2</t>
  </si>
  <si>
    <t>96645_AGLYGLPR_2</t>
  </si>
  <si>
    <t>96644_AGLYGLPR_2</t>
  </si>
  <si>
    <t>96641_AGLYGLPR_2</t>
  </si>
  <si>
    <t>96648_AGLYGLPR_2</t>
  </si>
  <si>
    <t>950200_GHESC(UniMod:4)MGAVVSEYFVLTAAHC(UniMod:4)FTVDDK_3</t>
  </si>
  <si>
    <t>63355_GHESC(UniMod:4)MGAVVSEYFVLTAAHC(UniMod:4)FTVDDK_3</t>
  </si>
  <si>
    <t>GHESCMGAVVSEYFVLTAAHCFTVDDK</t>
  </si>
  <si>
    <t>GHESC(UniMod:4)MGAVVSEYFVLTAAHC(UniMod:4)FTVDDK</t>
  </si>
  <si>
    <t>950205_GHESC(UniMod:4)MGAVVSEYFVLTAAHC(UniMod:4)FTVDDK_3</t>
  </si>
  <si>
    <t>950199_GHESC(UniMod:4)MGAVVSEYFVLTAAHC(UniMod:4)FTVDDK_3</t>
  </si>
  <si>
    <t>950203_GHESC(UniMod:4)MGAVVSEYFVLTAAHC(UniMod:4)FTVDDK_3</t>
  </si>
  <si>
    <t>950202_GHESC(UniMod:4)MGAVVSEYFVLTAAHC(UniMod:4)FTVDDK_3</t>
  </si>
  <si>
    <t>950207_GHESC(UniMod:4)MGAVVSEYFVLTAAHC(UniMod:4)FTVDDK_3</t>
  </si>
  <si>
    <t>950229_GHESC(UniMod:4)MGAVVSEYFVLTAAHC(UniMod:4)FTVDDK_4</t>
  </si>
  <si>
    <t>63356_GHESC(UniMod:4)MGAVVSEYFVLTAAHC(UniMod:4)FTVDDK_4</t>
  </si>
  <si>
    <t>950224_GHESC(UniMod:4)MGAVVSEYFVLTAAHC(UniMod:4)FTVDDK_4</t>
  </si>
  <si>
    <t>950211_GHESC(UniMod:4)MGAVVSEYFVLTAAHC(UniMod:4)FTVDDK_4</t>
  </si>
  <si>
    <t>950209_GHESC(UniMod:4)MGAVVSEYFVLTAAHC(UniMod:4)FTVDDK_4</t>
  </si>
  <si>
    <t>950226_GHESC(UniMod:4)MGAVVSEYFVLTAAHC(UniMod:4)FTVDDK_4</t>
  </si>
  <si>
    <t>950221_GHESC(UniMod:4)MGAVVSEYFVLTAAHC(UniMod:4)FTVDDK_4</t>
  </si>
  <si>
    <t>950251_GHESC(UniMod:4)MGAVVSEYFVLTAAHC(UniMod:4)FTVDDKEHSIK_4</t>
  </si>
  <si>
    <t>63357_GHESC(UniMod:4)MGAVVSEYFVLTAAHC(UniMod:4)FTVDDKEHSIK_4</t>
  </si>
  <si>
    <t>GHESCMGAVVSEYFVLTAAHCFTVDDKEHSIK</t>
  </si>
  <si>
    <t>GHESC(UniMod:4)MGAVVSEYFVLTAAHC(UniMod:4)FTVDDKEHSIK</t>
  </si>
  <si>
    <t>950242_GHESC(UniMod:4)MGAVVSEYFVLTAAHC(UniMod:4)FTVDDKEHSIK_4</t>
  </si>
  <si>
    <t>950255_GHESC(UniMod:4)MGAVVSEYFVLTAAHC(UniMod:4)FTVDDKEHSIK_4</t>
  </si>
  <si>
    <t>b12/0.011</t>
  </si>
  <si>
    <t>950250_GHESC(UniMod:4)MGAVVSEYFVLTAAHC(UniMod:4)FTVDDKEHSIK_4</t>
  </si>
  <si>
    <t>950246_GHESC(UniMod:4)MGAVVSEYFVLTAAHC(UniMod:4)FTVDDKEHSIK_4</t>
  </si>
  <si>
    <t>950243_GHESC(UniMod:4)MGAVVSEYFVLTAAHC(UniMod:4)FTVDDKEHSIK_4</t>
  </si>
  <si>
    <t>950268_GHESC(UniMod:4)MGAVVSEYFVLTAAHC(UniMod:4)FTVDDKEHSIK_5</t>
  </si>
  <si>
    <t>63358_GHESC(UniMod:4)MGAVVSEYFVLTAAHC(UniMod:4)FTVDDKEHSIK_5</t>
  </si>
  <si>
    <t>950258_GHESC(UniMod:4)MGAVVSEYFVLTAAHC(UniMod:4)FTVDDKEHSIK_5</t>
  </si>
  <si>
    <t>b7^2/0.012</t>
  </si>
  <si>
    <t>950272_GHESC(UniMod:4)MGAVVSEYFVLTAAHC(UniMod:4)FTVDDKEHSIK_5</t>
  </si>
  <si>
    <t>950278_GHESC(UniMod:4)MGAVVSEYFVLTAAHC(UniMod:4)FTVDDKEHSIK_5</t>
  </si>
  <si>
    <t>950276_GHESC(UniMod:4)MGAVVSEYFVLTAAHC(UniMod:4)FTVDDKEHSIK_5</t>
  </si>
  <si>
    <t>950280_GHESC(UniMod:4)MGAVVSEYFVLTAAHC(UniMod:4)FTVDDKEHSIK_5</t>
  </si>
  <si>
    <t>950315_GHESC(UniMod:4)MGAVVSEYFVLTAAHC(UniMod:4)FTVDDKEHSIK_6</t>
  </si>
  <si>
    <t>63359_GHESC(UniMod:4)MGAVVSEYFVLTAAHC(UniMod:4)FTVDDKEHSIK_6</t>
  </si>
  <si>
    <t>950309_GHESC(UniMod:4)MGAVVSEYFVLTAAHC(UniMod:4)FTVDDKEHSIK_6</t>
  </si>
  <si>
    <t>950316_GHESC(UniMod:4)MGAVVSEYFVLTAAHC(UniMod:4)FTVDDKEHSIK_6</t>
  </si>
  <si>
    <t>950298_GHESC(UniMod:4)MGAVVSEYFVLTAAHC(UniMod:4)FTVDDKEHSIK_6</t>
  </si>
  <si>
    <t>950291_GHESC(UniMod:4)MGAVVSEYFVLTAAHC(UniMod:4)FTVDDKEHSIK_6</t>
  </si>
  <si>
    <t>950306_GHESC(UniMod:4)MGAVVSEYFVLTAAHC(UniMod:4)FTVDDKEHSIK_6</t>
  </si>
  <si>
    <t>869028_b9_1_FKTEQENEAK_2</t>
  </si>
  <si>
    <t>63418_FKTEQENEAK_2</t>
  </si>
  <si>
    <t>869018_y4_1_FKTEQENEAK_2</t>
  </si>
  <si>
    <t>869023_y6_1_FKTEQENEAK_2</t>
  </si>
  <si>
    <t>y6/-0.000,b6-45/-0.004</t>
  </si>
  <si>
    <t>869026_y8_1_FKTEQENEAK_2</t>
  </si>
  <si>
    <t>869025_y7_1_FKTEQENEAK_2</t>
  </si>
  <si>
    <t>869027_b8_1_FKTEQENEAK_2</t>
  </si>
  <si>
    <t>869032_y8_2_FKTEQENEAK_3</t>
  </si>
  <si>
    <t>63419_FKTEQENEAK_3</t>
  </si>
  <si>
    <t>869034_b4_1_FKTEQENEAK_3</t>
  </si>
  <si>
    <t>869035_y9_2_FKTEQENEAK_3</t>
  </si>
  <si>
    <t>869031_y4_1_FKTEQENEAK_3</t>
  </si>
  <si>
    <t>869038_y6_1_FKTEQENEAK_3</t>
  </si>
  <si>
    <t>y6/0.004,b6-45/0.000</t>
  </si>
  <si>
    <t>869036_y5_1_FKTEQENEAK_3</t>
  </si>
  <si>
    <t>869393_b7_1_FKVPQQILQGLVDVR_3</t>
  </si>
  <si>
    <t>63442_FKVPQQILQGLVDVR_3</t>
  </si>
  <si>
    <t>869391_y7_1_FKVPQQILQGLVDVR_3</t>
  </si>
  <si>
    <t>869386_y6_1_FKVPQQILQGLVDVR_3</t>
  </si>
  <si>
    <t>869394_y8_1_FKVPQQILQGLVDVR_3</t>
  </si>
  <si>
    <t>869379_b3_1_FKVPQQILQGLVDVR_3</t>
  </si>
  <si>
    <t>b3/-0.003,y10-17^3/0.015</t>
  </si>
  <si>
    <t>869382_y4_1_FKVPQQILQGLVDVR_3</t>
  </si>
  <si>
    <t>60249_y9_1_EVWALVQAGIR_2</t>
  </si>
  <si>
    <t>6345_EVWALVQAGIR_2</t>
  </si>
  <si>
    <t>60248_y8_1_EVWALVQAGIR_2</t>
  </si>
  <si>
    <t>60244_b5_1_EVWALVQAGIR_2</t>
  </si>
  <si>
    <t>60245_y6_1_EVWALVQAGIR_2</t>
  </si>
  <si>
    <t>60243_y5_1_EVWALVQAGIR_2</t>
  </si>
  <si>
    <t>60247_y7_1_EVWALVQAGIR_2</t>
  </si>
  <si>
    <t>953212_GHLTLTMLC(UniMod:4)TR_3</t>
  </si>
  <si>
    <t>63530_GHLTLTMLC(UniMod:4)TR_3</t>
  </si>
  <si>
    <t>953209_GHLTLTMLC(UniMod:4)TR_3</t>
  </si>
  <si>
    <t>b6/-0.009,y10^2/0.016</t>
  </si>
  <si>
    <t>953202_GHLTLTMLC(UniMod:4)TR_3</t>
  </si>
  <si>
    <t>y6^2/0.008,b4-18/-0.013</t>
  </si>
  <si>
    <t>953203_GHLTLTMLC(UniMod:4)TR_3</t>
  </si>
  <si>
    <t>953207_GHLTLTMLC(UniMod:4)TR_3</t>
  </si>
  <si>
    <t>953213_GHLTLTMLC(UniMod:4)TR_3</t>
  </si>
  <si>
    <t>870800_b3_1_FLC(UniMod:4)TGGVSPYADPNTC(UniMod:4)R_2</t>
  </si>
  <si>
    <t>63548_FLC(UniMod:4)TGGVSPYADPNTC(UniMod:4)R_2</t>
  </si>
  <si>
    <t>870814_y14_1_FLC(UniMod:4)TGGVSPYADPNTC(UniMod:4)R_2</t>
  </si>
  <si>
    <t>870809_y9_1_FLC(UniMod:4)TGGVSPYADPNTC(UniMod:4)R_2</t>
  </si>
  <si>
    <t>870813_y13_1_FLC(UniMod:4)TGGVSPYADPNTC(UniMod:4)R_2</t>
  </si>
  <si>
    <t>870803_y5_1_FLC(UniMod:4)TGGVSPYADPNTC(UniMod:4)R_2</t>
  </si>
  <si>
    <t>870810_y10_1_FLC(UniMod:4)TGGVSPYADPNTC(UniMod:4)R_2</t>
  </si>
  <si>
    <t>870819_y9_2_FLC(UniMod:4)TGGVSPYADPNTC(UniMod:4)R_3</t>
  </si>
  <si>
    <t>63549_FLC(UniMod:4)TGGVSPYADPNTC(UniMod:4)R_3</t>
  </si>
  <si>
    <t>870823_y5_1_FLC(UniMod:4)TGGVSPYADPNTC(UniMod:4)R_3</t>
  </si>
  <si>
    <t>870826_b8_1_FLC(UniMod:4)TGGVSPYADPNTC(UniMod:4)R_3</t>
  </si>
  <si>
    <t>870827_y7_1_FLC(UniMod:4)TGGVSPYADPNTC(UniMod:4)R_3</t>
  </si>
  <si>
    <t>870825_y6_1_FLC(UniMod:4)TGGVSPYADPNTC(UniMod:4)R_3</t>
  </si>
  <si>
    <t>870824_b7_1_FLC(UniMod:4)TGGVSPYADPNTC(UniMod:4)R_3</t>
  </si>
  <si>
    <t>870837_y16_2_FLC(UniMod:4)TGGVSPYADPNTC(UniMod:4)RGDSGGPLIVHK_3</t>
  </si>
  <si>
    <t>63550_FLC(UniMod:4)TGGVSPYADPNTC(UniMod:4)RGDSGGPLIVHK_3</t>
  </si>
  <si>
    <t>870838_y20_2_FLC(UniMod:4)TGGVSPYADPNTC(UniMod:4)RGDSGGPLIVHK_3</t>
  </si>
  <si>
    <t>870833_y3_1_FLC(UniMod:4)TGGVSPYADPNTC(UniMod:4)RGDSGGPLIVHK_3</t>
  </si>
  <si>
    <t>870839_y21_2_FLC(UniMod:4)TGGVSPYADPNTC(UniMod:4)RGDSGGPLIVHK_3</t>
  </si>
  <si>
    <t>870836_b7_1_FLC(UniMod:4)TGGVSPYADPNTC(UniMod:4)RGDSGGPLIVHK_3</t>
  </si>
  <si>
    <t>870834_b3_1_FLC(UniMod:4)TGGVSPYADPNTC(UniMod:4)RGDSGGPLIVHK_3</t>
  </si>
  <si>
    <t>870858_y17_2_FLC(UniMod:4)TGGVSPYADPNTC(UniMod:4)RGDSGGPLIVHK_4</t>
  </si>
  <si>
    <t>63551_FLC(UniMod:4)TGGVSPYADPNTC(UniMod:4)RGDSGGPLIVHK_4</t>
  </si>
  <si>
    <t>870853_b8_1_FLC(UniMod:4)TGGVSPYADPNTC(UniMod:4)RGDSGGPLIVHK_4</t>
  </si>
  <si>
    <t>870859_y18_2_FLC(UniMod:4)TGGVSPYADPNTC(UniMod:4)RGDSGGPLIVHK_4</t>
  </si>
  <si>
    <t>870855_y16_2_FLC(UniMod:4)TGGVSPYADPNTC(UniMod:4)RGDSGGPLIVHK_4</t>
  </si>
  <si>
    <t>870849_b7_1_FLC(UniMod:4)TGGVSPYADPNTC(UniMod:4)RGDSGGPLIVHK_4</t>
  </si>
  <si>
    <t>870862_y20_2_FLC(UniMod:4)TGGVSPYADPNTC(UniMod:4)RGDSGGPLIVHK_4</t>
  </si>
  <si>
    <t>870865_y3_1_FLC(UniMod:4)TGGVSPYADPNTC(UniMod:4)RGDSGGPLIVHK_5</t>
  </si>
  <si>
    <t>63552_FLC(UniMod:4)TGGVSPYADPNTC(UniMod:4)RGDSGGPLIVHK_5</t>
  </si>
  <si>
    <t>870871_b6_1_FLC(UniMod:4)TGGVSPYADPNTC(UniMod:4)RGDSGGPLIVHK_5</t>
  </si>
  <si>
    <t>870874_y16_2_FLC(UniMod:4)TGGVSPYADPNTC(UniMod:4)RGDSGGPLIVHK_5</t>
  </si>
  <si>
    <t>870867_b8_2_FLC(UniMod:4)TGGVSPYADPNTC(UniMod:4)RGDSGGPLIVHK_5</t>
  </si>
  <si>
    <t>870872_b7_1_FLC(UniMod:4)TGGVSPYADPNTC(UniMod:4)RGDSGGPLIVHK_5</t>
  </si>
  <si>
    <t>870869_y4_1_FLC(UniMod:4)TGGVSPYADPNTC(UniMod:4)RGDSGGPLIVHK_5</t>
  </si>
  <si>
    <t>870876_b8_2_FLC(UniMod:4)TGGVSPYADPNTC(UniMod:4)RGDSGGPLIVHKR_5</t>
  </si>
  <si>
    <t>63553_FLC(UniMod:4)TGGVSPYADPNTC(UniMod:4)RGDSGGPLIVHKR_5</t>
  </si>
  <si>
    <t>870879_y3_1_FLC(UniMod:4)TGGVSPYADPNTC(UniMod:4)RGDSGGPLIVHKR_5</t>
  </si>
  <si>
    <t>870889_y17_2_FLC(UniMod:4)TGGVSPYADPNTC(UniMod:4)RGDSGGPLIVHKR_5</t>
  </si>
  <si>
    <t>[y17^2/0.015]</t>
  </si>
  <si>
    <t>870885_b7_1_FLC(UniMod:4)TGGVSPYADPNTC(UniMod:4)RGDSGGPLIVHKR_5</t>
  </si>
  <si>
    <t>b7/-0.002,y28-46^4/-0.018</t>
  </si>
  <si>
    <t>870884_y5_1_FLC(UniMod:4)TGGVSPYADPNTC(UniMod:4)RGDSGGPLIVHKR_5</t>
  </si>
  <si>
    <t>870880_y4_1_FLC(UniMod:4)TGGVSPYADPNTC(UniMod:4)RGDSGGPLIVHKR_5</t>
  </si>
  <si>
    <t>954423_GHPLGDIVAFLTSTEPQYGQGILSQDAWESLFSR_4</t>
  </si>
  <si>
    <t>63598_GHPLGDIVAFLTSTEPQYGQGILSQDAWESLFSR_4</t>
  </si>
  <si>
    <t>GHPLGDIVAFLTSTEPQYGQGILSQDAWESLFSR</t>
  </si>
  <si>
    <t>954420_GHPLGDIVAFLTSTEPQYGQGILSQDAWESLFSR_4</t>
  </si>
  <si>
    <t>954422_GHPLGDIVAFLTSTEPQYGQGILSQDAWESLFSR_4</t>
  </si>
  <si>
    <t>954429_GHPLGDIVAFLTSTEPQYGQGILSQDAWESLFSR_4</t>
  </si>
  <si>
    <t>y19^2/0.020</t>
  </si>
  <si>
    <t>954428_GHPLGDIVAFLTSTEPQYGQGILSQDAWESLFSR_4</t>
  </si>
  <si>
    <t>954430_GHPLGDIVAFLTSTEPQYGQGILSQDAWESLFSR_4</t>
  </si>
  <si>
    <t>872582_y7_1_FLEIGKFDLSQNHPLGMAIFLK_3</t>
  </si>
  <si>
    <t>63675_FLEIGKFDLSQNHPLGMAIFLK_3</t>
  </si>
  <si>
    <t>872574_b3_1_FLEIGKFDLSQNHPLGMAIFLK_3</t>
  </si>
  <si>
    <t>872587_y9_1_FLEIGKFDLSQNHPLGMAIFLK_3</t>
  </si>
  <si>
    <t>872593_b20_2_FLEIGKFDLSQNHPLGMAIFLK_3</t>
  </si>
  <si>
    <t>872589_y18_2_FLEIGKFDLSQNHPLGMAIFLK_3</t>
  </si>
  <si>
    <t>872575_y3_1_FLEIGKFDLSQNHPLGMAIFLK_3</t>
  </si>
  <si>
    <t>872601_y13_2_FLEIGKFDLSQNHPLGMAIFLK_4</t>
  </si>
  <si>
    <t>63676_FLEIGKFDLSQNHPLGMAIFLK_4</t>
  </si>
  <si>
    <t>872597_y3_1_FLEIGKFDLSQNHPLGMAIFLK_4</t>
  </si>
  <si>
    <t>872606_y16_2_FLEIGKFDLSQNHPLGMAIFLK_4</t>
  </si>
  <si>
    <t>872607_y9_1_FLEIGKFDLSQNHPLGMAIFLK_4</t>
  </si>
  <si>
    <t>872604_y15_2_FLEIGKFDLSQNHPLGMAIFLK_4</t>
  </si>
  <si>
    <t>872596_b3_1_FLEIGKFDLSQNHPLGMAIFLK_4</t>
  </si>
  <si>
    <t>872610_y3_1_FLEIGKFDLSQNHPLGM(UniMod:35)AIFLK_4</t>
  </si>
  <si>
    <t>63677_FLEIGKFDLSQNHPLGM(UniMod:35)AIFLK_4</t>
  </si>
  <si>
    <t>872615_y13_2_FLEIGKFDLSQNHPLGM(UniMod:35)AIFLK_4</t>
  </si>
  <si>
    <t>y13^2/-0.001,m13:19/0.008</t>
  </si>
  <si>
    <t>872609_b3_1_FLEIGKFDLSQNHPLGM(UniMod:35)AIFLK_4</t>
  </si>
  <si>
    <t>872618_y15_2_FLEIGKFDLSQNHPLGM(UniMod:35)AIFLK_4</t>
  </si>
  <si>
    <t>872620_y16_2_FLEIGKFDLSQNHPLGM(UniMod:35)AIFLK_4</t>
  </si>
  <si>
    <t>872622_y9_1_FLEIGKFDLSQNHPLGM(UniMod:35)AIFLK_4</t>
  </si>
  <si>
    <t>956129_GHTELLTVEQALADFAELLR_3</t>
  </si>
  <si>
    <t>63698_GHTELLTVEQALADFAELLR_3</t>
  </si>
  <si>
    <t>GHTELLTVEQALADFAELLR</t>
  </si>
  <si>
    <t>956128_GHTELLTVEQALADFAELLR_3</t>
  </si>
  <si>
    <t>956136_GHTELLTVEQALADFAELLR_3</t>
  </si>
  <si>
    <t>956134_GHTELLTVEQALADFAELLR_3</t>
  </si>
  <si>
    <t>y8/0.008,b9-46/0.008</t>
  </si>
  <si>
    <t>956130_GHTELLTVEQALADFAELLR_3</t>
  </si>
  <si>
    <t>956127_GHTELLTVEQALADFAELLR_3</t>
  </si>
  <si>
    <t>874689_y4_1_FLGLTERDVELLYPVK_3</t>
  </si>
  <si>
    <t>63823_FLGLTERDVELLYPVK_3</t>
  </si>
  <si>
    <t>FLGLTERDVELLYPVK</t>
  </si>
  <si>
    <t>874696_y12_2_FLGLTERDVELLYPVK_3</t>
  </si>
  <si>
    <t>874700_y14_2_FLGLTERDVELLYPVK_3</t>
  </si>
  <si>
    <t>874701_y7_1_FLGLTERDVELLYPVK_3</t>
  </si>
  <si>
    <t>874697_y6_1_FLGLTERDVELLYPVK_3</t>
  </si>
  <si>
    <t>874702_y15_2_FLGLTERDVELLYPVK_3</t>
  </si>
  <si>
    <t>874705_y3_1_FLGLTERDVELLYPVKEK_3</t>
  </si>
  <si>
    <t>63824_FLGLTERDVELLYPVKEK_3</t>
  </si>
  <si>
    <t>FLGLTERDVELLYPVKEK</t>
  </si>
  <si>
    <t>874714_y16_2_FLGLTERDVELLYPVKEK_3</t>
  </si>
  <si>
    <t>874708_y5_1_FLGLTERDVELLYPVKEK_3</t>
  </si>
  <si>
    <t>y5/-0.002,y10-18^2/0.014</t>
  </si>
  <si>
    <t>874711_y6_1_FLGLTERDVELLYPVKEK_3</t>
  </si>
  <si>
    <t>874717_b10_1_FLGLTERDVELLYPVKEK_3</t>
  </si>
  <si>
    <t>874707_b10_2_FLGLTERDVELLYPVKEK_3</t>
  </si>
  <si>
    <t>874721_y3_1_FLGLTERDVELLYPVKEK_4</t>
  </si>
  <si>
    <t>63825_FLGLTERDVELLYPVKEK_4</t>
  </si>
  <si>
    <t>874722_y4_1_FLGLTERDVELLYPVKEK_4</t>
  </si>
  <si>
    <t>874727_y7_1_FLGLTERDVELLYPVKEK_4</t>
  </si>
  <si>
    <t>874723_b10_2_FLGLTERDVELLYPVKEK_4</t>
  </si>
  <si>
    <t>874726_y6_1_FLGLTERDVELLYPVKEK_4</t>
  </si>
  <si>
    <t>874724_y5_1_FLGLTERDVELLYPVKEK_4</t>
  </si>
  <si>
    <t>y5/0.001,y10-18^2/0.017</t>
  </si>
  <si>
    <t>875820_y7_2_FLIDTHNR_2</t>
  </si>
  <si>
    <t>63904_FLIDTHNR_2</t>
  </si>
  <si>
    <t>FLIDTHNR</t>
  </si>
  <si>
    <t>875822_y4_1_FLIDTHNR_2</t>
  </si>
  <si>
    <t>875823_y5_1_FLIDTHNR_2</t>
  </si>
  <si>
    <t>875824_y6_1_FLIDTHNR_2</t>
  </si>
  <si>
    <t>875819_y3_1_FLIDTHNR_2</t>
  </si>
  <si>
    <t>y3/0.000,y7-17^2/-0.001</t>
  </si>
  <si>
    <t>875817_y6_2_FLIDTHNR_2</t>
  </si>
  <si>
    <t>959626_GIDASDYQTVQIFYPSK_2</t>
  </si>
  <si>
    <t>63908_GIDASDYQTVQIFYPSK_2</t>
  </si>
  <si>
    <t>959622_GIDASDYQTVQIFYPSK_2</t>
  </si>
  <si>
    <t>959624_GIDASDYQTVQIFYPSK_2</t>
  </si>
  <si>
    <t>959629_GIDASDYQTVQIFYPSK_2</t>
  </si>
  <si>
    <t>959628_GIDASDYQTVQIFYPSK_2</t>
  </si>
  <si>
    <t>959625_GIDASDYQTVQIFYPSK_2</t>
  </si>
  <si>
    <t>91020_y5_1_AGEIVVFK_2</t>
  </si>
  <si>
    <t>6393_AGEIVVFK_2</t>
  </si>
  <si>
    <t>91018_y4_1_AGEIVVFK_2</t>
  </si>
  <si>
    <t>91021_y6_1_AGEIVVFK_2</t>
  </si>
  <si>
    <t>91022_y7_1_AGEIVVFK_2</t>
  </si>
  <si>
    <t>91015_b4_1_AGEIVVFK_2</t>
  </si>
  <si>
    <t>91016_y3_1_AGEIVVFK_2</t>
  </si>
  <si>
    <t>91033_y11_2_AGEIVVFKVEGR_3</t>
  </si>
  <si>
    <t>6394_AGEIVVFKVEGR_3</t>
  </si>
  <si>
    <t>91028_y8_2_AGEIVVFKVEGR_3</t>
  </si>
  <si>
    <t>91026_y7_2_AGEIVVFKVEGR_3</t>
  </si>
  <si>
    <t>91035_y7_1_AGEIVVFKVEGR_3</t>
  </si>
  <si>
    <t>91034_y6_1_AGEIVVFKVEGR_3</t>
  </si>
  <si>
    <t>91032_y5_1_AGEIVVFKVEGR_3</t>
  </si>
  <si>
    <t>876675_y9_2_FLLDTLKASPSEVVFLDDIGANLKPAR_4</t>
  </si>
  <si>
    <t>63967_FLLDTLKASPSEVVFLDDIGANLKPAR_4</t>
  </si>
  <si>
    <t>FLLDTLKASPSEVVFLDDIGANLKPAR</t>
  </si>
  <si>
    <t>876679_y11_2_FLLDTLKASPSEVVFLDDIGANLKPAR_4</t>
  </si>
  <si>
    <t>[y11^2/-0.018]</t>
  </si>
  <si>
    <t>876682_b12_2_FLLDTLKASPSEVVFLDDIGANLKPAR_4</t>
  </si>
  <si>
    <t>876686_y14_2_FLLDTLKASPSEVVFLDDIGANLKPAR_4</t>
  </si>
  <si>
    <t>876685_y13_2_FLLDTLKASPSEVVFLDDIGANLKPAR_4</t>
  </si>
  <si>
    <t>876688_y8_1_FLLDTLKASPSEVVFLDDIGANLKPAR_4</t>
  </si>
  <si>
    <t>877658_y4_1_FLLYTNENPNNFQEVAADSSSISGSNFK_3</t>
  </si>
  <si>
    <t>64047_FLLYTNENPNNFQEVAADSSSISGSNFK_3</t>
  </si>
  <si>
    <t>877671_y11_1_FLLYTNENPNNFQEVAADSSSISGSNFK_3</t>
  </si>
  <si>
    <t>877664_y7_1_FLLYTNENPNNFQEVAADSSSISGSNFK_3</t>
  </si>
  <si>
    <t>877661_y5_1_FLLYTNENPNNFQEVAADSSSISGSNFK_3</t>
  </si>
  <si>
    <t>877672_y12_1_FLLYTNENPNNFQEVAADSSSISGSNFK_3</t>
  </si>
  <si>
    <t>877662_y6_1_FLLYTNENPNNFQEVAADSSSISGSNFK_3</t>
  </si>
  <si>
    <t>4319_b12_2_EAEHHC(UniMod:4)LLHSPIPVNC(UniMod:4)PIR_4</t>
  </si>
  <si>
    <t>642_EAEHHC(UniMod:4)LLHSPIPVNC(UniMod:4)PIR_4</t>
  </si>
  <si>
    <t>4316_y4_1_EAEHHC(UniMod:4)LLHSPIPVNC(UniMod:4)PIR_4</t>
  </si>
  <si>
    <t>4314_y3_1_EAEHHC(UniMod:4)LLHSPIPVNC(UniMod:4)PIR_4</t>
  </si>
  <si>
    <t>4318_y5_1_EAEHHC(UniMod:4)LLHSPIPVNC(UniMod:4)PIR_4</t>
  </si>
  <si>
    <t>4320_y13_2_EAEHHC(UniMod:4)LLHSPIPVNC(UniMod:4)PIR_4</t>
  </si>
  <si>
    <t>4322_y14_2_EAEHHC(UniMod:4)LLHSPIPVNC(UniMod:4)PIR_4</t>
  </si>
  <si>
    <t>964516_GIIVSIIC(UniMod:4)NMQSVGLNSTALK_3</t>
  </si>
  <si>
    <t>64231_GIIVSIIC(UniMod:4)NMQSVGLNSTALK_3</t>
  </si>
  <si>
    <t>GIIVSIICNMQSVGLNSTALK</t>
  </si>
  <si>
    <t>GIIVSIIC(UniMod:4)NMQSVGLNSTALK</t>
  </si>
  <si>
    <t>964502_GIIVSIIC(UniMod:4)NMQSVGLNSTALK_3</t>
  </si>
  <si>
    <t>b4/0.001,b8-91^2/0.019</t>
  </si>
  <si>
    <t>964507_GIIVSIIC(UniMod:4)NMQSVGLNSTALK_3</t>
  </si>
  <si>
    <t>964518_GIIVSIIC(UniMod:4)NMQSVGLNSTALK_3</t>
  </si>
  <si>
    <t>964514_GIIVSIIC(UniMod:4)NMQSVGLNSTALK_3</t>
  </si>
  <si>
    <t>964512_GIIVSIIC(UniMod:4)NMQSVGLNSTALK_3</t>
  </si>
  <si>
    <t>964536_GIIVSIIC(UniMod:4)NM(UniMod:35)QSVGLNSTALK_3</t>
  </si>
  <si>
    <t>64232_GIIVSIIC(UniMod:4)NM(UniMod:35)QSVGLNSTALK_3</t>
  </si>
  <si>
    <t>GIIVSIIC(UniMod:4)NM(UniMod:35)QSVGLNSTALK</t>
  </si>
  <si>
    <t>964535_GIIVSIIC(UniMod:4)NM(UniMod:35)QSVGLNSTALK_3</t>
  </si>
  <si>
    <t>964533_GIIVSIIC(UniMod:4)NM(UniMod:35)QSVGLNSTALK_3</t>
  </si>
  <si>
    <t>964537_GIIVSIIC(UniMod:4)NM(UniMod:35)QSVGLNSTALK_3</t>
  </si>
  <si>
    <t>964534_GIIVSIIC(UniMod:4)NM(UniMod:35)QSVGLNSTALK_3</t>
  </si>
  <si>
    <t>964531_GIIVSIIC(UniMod:4)NM(UniMod:35)QSVGLNSTALK_3</t>
  </si>
  <si>
    <t>965128_GILADEDSSR_2</t>
  </si>
  <si>
    <t>64267_GILADEDSSR_2</t>
  </si>
  <si>
    <t>GILADEDSSR</t>
  </si>
  <si>
    <t>965131_GILADEDSSR_2</t>
  </si>
  <si>
    <t>965123_GILADEDSSR_2</t>
  </si>
  <si>
    <t>965122_GILADEDSSR_2</t>
  </si>
  <si>
    <t>965133_GILADEDSSR_2</t>
  </si>
  <si>
    <t>965126_GILADEDSSR_2</t>
  </si>
  <si>
    <t>965146_GILADEDSSRPVWLK_2</t>
  </si>
  <si>
    <t>64268_GILADEDSSRPVWLK_2</t>
  </si>
  <si>
    <t>GILADEDSSRPVWLK</t>
  </si>
  <si>
    <t>965135_GILADEDSSRPVWLK_2</t>
  </si>
  <si>
    <t>965148_GILADEDSSRPVWLK_2</t>
  </si>
  <si>
    <t>965143_GILADEDSSRPVWLK_2</t>
  </si>
  <si>
    <t>965140_GILADEDSSRPVWLK_2</t>
  </si>
  <si>
    <t>965149_GILADEDSSRPVWLK_2</t>
  </si>
  <si>
    <t>965162_GILADEDSSRPVWLK_3</t>
  </si>
  <si>
    <t>64269_GILADEDSSRPVWLK_3</t>
  </si>
  <si>
    <t>965163_GILADEDSSRPVWLK_3</t>
  </si>
  <si>
    <t>965160_GILADEDSSRPVWLK_3</t>
  </si>
  <si>
    <t>965158_GILADEDSSRPVWLK_3</t>
  </si>
  <si>
    <t>965165_GILADEDSSRPVWLK_3</t>
  </si>
  <si>
    <t>965155_GILADEDSSRPVWLK_3</t>
  </si>
  <si>
    <t>880853_b7_1_FLRPGDDSSHDLMLLR_3</t>
  </si>
  <si>
    <t>64279_FLRPGDDSSHDLMLLR_3</t>
  </si>
  <si>
    <t>880846_b11_2_FLRPGDDSSHDLMLLR_3</t>
  </si>
  <si>
    <t>880849_b6_1_FLRPGDDSSHDLMLLR_3</t>
  </si>
  <si>
    <t>880840_b3_1_FLRPGDDSSHDLMLLR_3</t>
  </si>
  <si>
    <t>880852_y6_1_FLRPGDDSSHDLMLLR_3</t>
  </si>
  <si>
    <t>880847_y5_1_FLRPGDDSSHDLMLLR_3</t>
  </si>
  <si>
    <t>880864_b12_2_FLRPGDDSSHDLMLLR_4</t>
  </si>
  <si>
    <t>64280_FLRPGDDSSHDLMLLR_4</t>
  </si>
  <si>
    <t>b12^2/-0.000,y12-18^2/-0.002</t>
  </si>
  <si>
    <t>880866_y6_1_FLRPGDDSSHDLMLLR_4</t>
  </si>
  <si>
    <t>880862_b11_2_FLRPGDDSSHDLMLLR_4</t>
  </si>
  <si>
    <t>880857_y3_1_FLRPGDDSSHDLMLLR_4</t>
  </si>
  <si>
    <t>880859_y4_1_FLRPGDDSSHDLMLLR_4</t>
  </si>
  <si>
    <t>880863_y5_1_FLRPGDDSSHDLMLLR_4</t>
  </si>
  <si>
    <t>881712_y8_1_FLSLDLQGDPR_2</t>
  </si>
  <si>
    <t>64341_FLSLDLQGDPR_2</t>
  </si>
  <si>
    <t>881706_y5_1_FLSLDLQGDPR_2</t>
  </si>
  <si>
    <t>881708_y6_1_FLSLDLQGDPR_2</t>
  </si>
  <si>
    <t>881703_y4_1_FLSLDLQGDPR_2</t>
  </si>
  <si>
    <t>881707_b5_1_FLSLDLQGDPR_2</t>
  </si>
  <si>
    <t>881710_y7_1_FLSLDLQGDPR_2</t>
  </si>
  <si>
    <t>y7/0.013,b7-17/-0.016</t>
  </si>
  <si>
    <t>881733_y3_1_FLSLPEVR_2</t>
  </si>
  <si>
    <t>64344_FLSLPEVR_2</t>
  </si>
  <si>
    <t>FLSLPEVR</t>
  </si>
  <si>
    <t>881736_y5_1_FLSLPEVR_2</t>
  </si>
  <si>
    <t>881738_y7_1_FLSLPEVR_2</t>
  </si>
  <si>
    <t>881734_b4_1_FLSLPEVR_2</t>
  </si>
  <si>
    <t>881735_y4_1_FLSLPEVR_2</t>
  </si>
  <si>
    <t>881737_y6_1_FLSLPEVR_2</t>
  </si>
  <si>
    <t>966588_GIMGEDTYPYQGK_2</t>
  </si>
  <si>
    <t>64363_GIMGEDTYPYQGK_2</t>
  </si>
  <si>
    <t>GIMGEDTYPYQGK</t>
  </si>
  <si>
    <t>966590_GIMGEDTYPYQGK_2</t>
  </si>
  <si>
    <t>966586_GIMGEDTYPYQGK_2</t>
  </si>
  <si>
    <t>966594_GIMGEDTYPYQGK_2</t>
  </si>
  <si>
    <t>966592_GIMGEDTYPYQGK_2</t>
  </si>
  <si>
    <t>966585_GIMGEDTYPYQGK_2</t>
  </si>
  <si>
    <t>966608_GIM(UniMod:35)GEDTYPYQGK_2</t>
  </si>
  <si>
    <t>64364_GIM(UniMod:35)GEDTYPYQGK_2</t>
  </si>
  <si>
    <t>GIM(UniMod:35)GEDTYPYQGK</t>
  </si>
  <si>
    <t>966604_GIM(UniMod:35)GEDTYPYQGK_2</t>
  </si>
  <si>
    <t>966607_GIM(UniMod:35)GEDTYPYQGK_2</t>
  </si>
  <si>
    <t>966602_GIM(UniMod:35)GEDTYPYQGK_2</t>
  </si>
  <si>
    <t>966600_GIM(UniMod:35)GEDTYPYQGK_2</t>
  </si>
  <si>
    <t>966598_GIM(UniMod:35)GEDTYPYQGK_2</t>
  </si>
  <si>
    <t>61545_y6_1_EVWALVQAGIR_2</t>
  </si>
  <si>
    <t>6438_EVWALVQAGIR_2</t>
  </si>
  <si>
    <t>61547_y7_1_EVWALVQAGIR_2</t>
  </si>
  <si>
    <t>61544_b5_1_EVWALVQAGIR_2</t>
  </si>
  <si>
    <t>61548_y8_1_EVWALVQAGIR_2</t>
  </si>
  <si>
    <t>61549_y9_1_EVWALVQAGIR_2</t>
  </si>
  <si>
    <t>61543_y5_1_EVWALVQAGIR_2</t>
  </si>
  <si>
    <t>61552_y7_2_EVWDYVTVR_2</t>
  </si>
  <si>
    <t>6439_EVWDYVTVR_2</t>
  </si>
  <si>
    <t>61563_y7_1_EVWDYVTVR_2</t>
  </si>
  <si>
    <t>61560_y6_1_EVWDYVTVR_2</t>
  </si>
  <si>
    <t>61550_y3_1_EVWDYVTVR_2</t>
  </si>
  <si>
    <t>61553_y4_1_EVWDYVTVR_2</t>
  </si>
  <si>
    <t>61557_y5_1_EVWDYVTVR_2</t>
  </si>
  <si>
    <t>882598_y7_1_FLSVLERQ_2</t>
  </si>
  <si>
    <t>64409_FLSVLERQ_2</t>
  </si>
  <si>
    <t>FLSVLERQ</t>
  </si>
  <si>
    <t>882596_y5_1_FLSVLERQ_2</t>
  </si>
  <si>
    <t>882592_y3_1_FLSVLERQ_2</t>
  </si>
  <si>
    <t>882594_y4_1_FLSVLERQ_2</t>
  </si>
  <si>
    <t>882593_b4_1_FLSVLERQ_2</t>
  </si>
  <si>
    <t>882597_y6_1_FLSVLERQ_2</t>
  </si>
  <si>
    <t>883047_y5_1_FLTINIMNK_2</t>
  </si>
  <si>
    <t>64445_FLTINIMNK_2</t>
  </si>
  <si>
    <t>FLTINIMNK</t>
  </si>
  <si>
    <t>883042_y3_1_FLTINIMNK_2</t>
  </si>
  <si>
    <t>883045_y4_1_FLTINIMNK_2</t>
  </si>
  <si>
    <t>883049_y6_1_FLTINIMNK_2</t>
  </si>
  <si>
    <t>883041_b3_1_FLTINIMNK_2</t>
  </si>
  <si>
    <t>883050_y7_1_FLTINIMNK_2</t>
  </si>
  <si>
    <t>y7/-0.002,b7/-0.006</t>
  </si>
  <si>
    <t>4341_b8_1_EAHLPPGAMAAVGLSWEEC(UniMod:4)K_3</t>
  </si>
  <si>
    <t>645_EAHLPPGAMAAVGLSWEEC(UniMod:4)K_3</t>
  </si>
  <si>
    <t>4342_y6_1_EAHLPPGAMAAVGLSWEEC(UniMod:4)K_3</t>
  </si>
  <si>
    <t>4339_y4_1_EAHLPPGAMAAVGLSWEEC(UniMod:4)K_3</t>
  </si>
  <si>
    <t>4338_b4_1_EAHLPPGAMAAVGLSWEEC(UniMod:4)K_3</t>
  </si>
  <si>
    <t>4337_y3_1_EAHLPPGAMAAVGLSWEEC(UniMod:4)K_3</t>
  </si>
  <si>
    <t>4343_y7_1_EAHLPPGAMAAVGLSWEEC(UniMod:4)K_3</t>
  </si>
  <si>
    <t>968546_GIRPGNTGSQDHILPR_3</t>
  </si>
  <si>
    <t>64501_GIRPGNTGSQDHILPR_3</t>
  </si>
  <si>
    <t>GIRPGNTGSQDHILPR</t>
  </si>
  <si>
    <t>968544_GIRPGNTGSQDHILPR_3</t>
  </si>
  <si>
    <t>968550_GIRPGNTGSQDHILPR_3</t>
  </si>
  <si>
    <t>y6/-0.002,b15-44^2/0.016</t>
  </si>
  <si>
    <t>968543_GIRPGNTGSQDHILPR_3</t>
  </si>
  <si>
    <t>968541_GIRPGNTGSQDHILPR_3</t>
  </si>
  <si>
    <t>968551_GIRPGNTGSQDHILPR_3</t>
  </si>
  <si>
    <t>884441_y6_1_FLYEELGLDSTSVFEDLKK_3</t>
  </si>
  <si>
    <t>64554_FLYEELGLDSTSVFEDLKK_3</t>
  </si>
  <si>
    <t>884440_y14_2_FLYEELGLDSTSVFEDLKK_3</t>
  </si>
  <si>
    <t>884443_y16_2_FLYEELGLDSTSVFEDLKK_3</t>
  </si>
  <si>
    <t>884449_b11_1_FLYEELGLDSTSVFEDLKK_3</t>
  </si>
  <si>
    <t>884439_y13_2_FLYEELGLDSTSVFEDLKK_3</t>
  </si>
  <si>
    <t>884445_y17_2_FLYEELGLDSTSVFEDLKK_3</t>
  </si>
  <si>
    <t>969911_GITAAVVINGSVANVGGTLHYK_3</t>
  </si>
  <si>
    <t>64589_GITAAVVINGSVANVGGTLHYK_3</t>
  </si>
  <si>
    <t>GITAAVVINGSVANVGGTLHYK</t>
  </si>
  <si>
    <t>969907_GITAAVVINGSVANVGGTLHYK_3</t>
  </si>
  <si>
    <t>969914_GITAAVVINGSVANVGGTLHYK_3</t>
  </si>
  <si>
    <t>969906_GITAAVVINGSVANVGGTLHYK_3</t>
  </si>
  <si>
    <t>969913_GITAAVVINGSVANVGGTLHYK_3</t>
  </si>
  <si>
    <t>969908_GITAAVVINGSVANVGGTLHYK_3</t>
  </si>
  <si>
    <t>969918_GITAAVVINGSVANVGGTLR_2</t>
  </si>
  <si>
    <t>64590_GITAAVVINGSVANVGGTLR_2</t>
  </si>
  <si>
    <t>GITAAVVINGSVANVGGTLR</t>
  </si>
  <si>
    <t>969928_GITAAVVINGSVANVGGTLR_2</t>
  </si>
  <si>
    <t>969915_GITAAVVINGSVANVGGTLR_2</t>
  </si>
  <si>
    <t>969930_GITAAVVINGSVANVGGTLR_2</t>
  </si>
  <si>
    <t>969934_GITAAVVINGSVANVGGTLR_2</t>
  </si>
  <si>
    <t>969932_GITAAVVINGSVANVGGTLR_2</t>
  </si>
  <si>
    <t>969948_GITAAVVINGSVANVGGTLR_3</t>
  </si>
  <si>
    <t>64591_GITAAVVINGSVANVGGTLR_3</t>
  </si>
  <si>
    <t>969937_GITAAVVINGSVANVGGTLR_3</t>
  </si>
  <si>
    <t>969941_GITAAVVINGSVANVGGTLR_3</t>
  </si>
  <si>
    <t>969938_GITAAVVINGSVANVGGTLR_3</t>
  </si>
  <si>
    <t>969939_GITAAVVINGSVANVGGTLR_3</t>
  </si>
  <si>
    <t>969944_GITAAVVINGSVANVGGTLR_3</t>
  </si>
  <si>
    <t>885542_y4_1_FMEENEGHIVDIHDFSLGSSPHVR_4</t>
  </si>
  <si>
    <t>64643_FMEENEGHIVDIHDFSLGSSPHVR_4</t>
  </si>
  <si>
    <t>885546_y13_2_FMEENEGHIVDIHDFSLGSSPHVR_4</t>
  </si>
  <si>
    <t>885554_y11_1_FMEENEGHIVDIHDFSLGSSPHVR_4</t>
  </si>
  <si>
    <t>885550_y8_1_FMEENEGHIVDIHDFSLGSSPHVR_4</t>
  </si>
  <si>
    <t>885548_y7_1_FMEENEGHIVDIHDFSLGSSPHVR_4</t>
  </si>
  <si>
    <t>885553_y10_1_FMEENEGHIVDIHDFSLGSSPHVR_4</t>
  </si>
  <si>
    <t>885567_y9_1_FM(UniMod:35)EENEGHIVDIHDFSLGSSPHVR_4</t>
  </si>
  <si>
    <t>64644_FM(UniMod:35)EENEGHIVDIHDFSLGSSPHVR_4</t>
  </si>
  <si>
    <t>885563_y7_1_FM(UniMod:35)EENEGHIVDIHDFSLGSSPHVR_4</t>
  </si>
  <si>
    <t>885568_y10_1_FM(UniMod:35)EENEGHIVDIHDFSLGSSPHVR_4</t>
  </si>
  <si>
    <t>885569_y11_1_FM(UniMod:35)EENEGHIVDIHDFSLGSSPHVR_4</t>
  </si>
  <si>
    <t>885565_y8_1_FM(UniMod:35)EENEGHIVDIHDFSLGSSPHVR_4</t>
  </si>
  <si>
    <t>885557_y4_1_FM(UniMod:35)EENEGHIVDIHDFSLGSSPHVR_4</t>
  </si>
  <si>
    <t>885579_y7_1_FMEENEGHIVDIHDFSLGSSPHVR_5</t>
  </si>
  <si>
    <t>64645_FMEENEGHIVDIHDFSLGSSPHVR_5</t>
  </si>
  <si>
    <t>y7/0.001,y20^3/0.019</t>
  </si>
  <si>
    <t>885571_y3_1_FMEENEGHIVDIHDFSLGSSPHVR_5</t>
  </si>
  <si>
    <t>885580_y8_1_FMEENEGHIVDIHDFSLGSSPHVR_5</t>
  </si>
  <si>
    <t>885573_y5_1_FMEENEGHIVDIHDFSLGSSPHVR_5</t>
  </si>
  <si>
    <t>885581_y9_1_FMEENEGHIVDIHDFSLGSSPHVR_5</t>
  </si>
  <si>
    <t>885572_y4_1_FMEENEGHIVDIHDFSLGSSPHVR_5</t>
  </si>
  <si>
    <t>885589_y4_1_FM(UniMod:35)EENEGHIVDIHDFSLGSSPHVR_5</t>
  </si>
  <si>
    <t>64646_FM(UniMod:35)EENEGHIVDIHDFSLGSSPHVR_5</t>
  </si>
  <si>
    <t>885585_y3_1_FM(UniMod:35)EENEGHIVDIHDFSLGSSPHVR_5</t>
  </si>
  <si>
    <t>885598_y7_1_FM(UniMod:35)EENEGHIVDIHDFSLGSSPHVR_5</t>
  </si>
  <si>
    <t>885597_y6_1_FM(UniMod:35)EENEGHIVDIHDFSLGSSPHVR_5</t>
  </si>
  <si>
    <t>885601_y9_1_FM(UniMod:35)EENEGHIVDIHDFSLGSSPHVR_5</t>
  </si>
  <si>
    <t>885595_b11_2_FM(UniMod:35)EENEGHIVDIHDFSLGSSPHVR_5</t>
  </si>
  <si>
    <t>886943_b4_1_FMQDPMEVFVDDETK_2</t>
  </si>
  <si>
    <t>64753_FMQDPMEVFVDDETK_2</t>
  </si>
  <si>
    <t>FMQDPMEVFVDDETK</t>
  </si>
  <si>
    <t>886953_y8_1_FMQDPMEVFVDDETK_2</t>
  </si>
  <si>
    <t>886959_y12_1_FMQDPMEVFVDDETK_2</t>
  </si>
  <si>
    <t>886949_y7_1_FMQDPMEVFVDDETK_2</t>
  </si>
  <si>
    <t>886944_y5_1_FMQDPMEVFVDDETK_2</t>
  </si>
  <si>
    <t>886957_y11_1_FMQDPMEVFVDDETK_2</t>
  </si>
  <si>
    <t>886961_y4_1_FMQDPMEVFVDDETK_3</t>
  </si>
  <si>
    <t>64754_FMQDPMEVFVDDETK_3</t>
  </si>
  <si>
    <t>886974_b8_1_FMQDPMEVFVDDETK_3</t>
  </si>
  <si>
    <t>886971_b7_1_FMQDPMEVFVDDETK_3</t>
  </si>
  <si>
    <t>886970_y7_1_FMQDPMEVFVDDETK_3</t>
  </si>
  <si>
    <t>886963_y5_1_FMQDPMEVFVDDETK_3</t>
  </si>
  <si>
    <t>886966_y6_1_FMQDPMEVFVDDETK_3</t>
  </si>
  <si>
    <t>y6/-0.002,b6-44/0.018</t>
  </si>
  <si>
    <t>886976_b3_1_FMQDPMEVFVDDETKLTLHGLQQYYVK_4</t>
  </si>
  <si>
    <t>64755_FMQDPMEVFVDDETKLTLHGLQQYYVK_4</t>
  </si>
  <si>
    <t>FMQDPMEVFVDDETKLTLHGLQQYYVK</t>
  </si>
  <si>
    <t>886983_y9_1_FMQDPMEVFVDDETKLTLHGLQQYYVK_4</t>
  </si>
  <si>
    <t>886977_y3_1_FMQDPMEVFVDDETKLTLHGLQQYYVK_4</t>
  </si>
  <si>
    <t>886978_b4_1_FMQDPMEVFVDDETKLTLHGLQQYYVK_4</t>
  </si>
  <si>
    <t>886984_y20_2_FMQDPMEVFVDDETKLTLHGLQQYYVK_4</t>
  </si>
  <si>
    <t>886982_y18_2_FMQDPMEVFVDDETKLTLHGLQQYYVK_4</t>
  </si>
  <si>
    <t>y18^2/-0.018</t>
  </si>
  <si>
    <t>972740_GIYLRDPVQVAAPSDHGVGIEPVFPENTENSEK_3</t>
  </si>
  <si>
    <t>64782_GIYLRDPVQVAAPSDHGVGIEPVFPENTENSEK_3</t>
  </si>
  <si>
    <t>972737_GIYLRDPVQVAAPSDHGVGIEPVFPENTENSEK_3</t>
  </si>
  <si>
    <t>b17^2/0.017</t>
  </si>
  <si>
    <t>972739_GIYLRDPVQVAAPSDHGVGIEPVFPENTENSEK_3</t>
  </si>
  <si>
    <t>b18^2/-0.003,b27-45^3/0.007</t>
  </si>
  <si>
    <t>972743_GIYLRDPVQVAAPSDHGVGIEPVFPENTENSEK_3</t>
  </si>
  <si>
    <t>972732_GIYLRDPVQVAAPSDHGVGIEPVFPENTENSEK_3</t>
  </si>
  <si>
    <t>972734_GIYLRDPVQVAAPSDHGVGIEPVFPENTENSEK_3</t>
  </si>
  <si>
    <t>972754_GIYLRDPVQVAAPSDHGVGIEPVFPENTENSEK_4</t>
  </si>
  <si>
    <t>64783_GIYLRDPVQVAAPSDHGVGIEPVFPENTENSEK_4</t>
  </si>
  <si>
    <t>972773_GIYLRDPVQVAAPSDHGVGIEPVFPENTENSEK_4</t>
  </si>
  <si>
    <t>b21^2/0.002</t>
  </si>
  <si>
    <t>972770_GIYLRDPVQVAAPSDHGVGIEPVFPENTENSEK_4</t>
  </si>
  <si>
    <t>972756_GIYLRDPVQVAAPSDHGVGIEPVFPENTENSEK_4</t>
  </si>
  <si>
    <t>y10^2/0.003,y23-36^4/-0.013</t>
  </si>
  <si>
    <t>972761_GIYLRDPVQVAAPSDHGVGIEPVFPENTENSEK_4</t>
  </si>
  <si>
    <t>972774_GIYLRDPVQVAAPSDHGVGIEPVFPENTENSEK_4</t>
  </si>
  <si>
    <t>b23^2/-0.014</t>
  </si>
  <si>
    <t>4359_y6_1_EALLLLSWK_2</t>
  </si>
  <si>
    <t>648_EALLLLSWK_2</t>
  </si>
  <si>
    <t>4354_y7_2_EALLLLSWK_2</t>
  </si>
  <si>
    <t>4360_y7_1_EALLLLSWK_2</t>
  </si>
  <si>
    <t>4352_y3_1_EALLLLSWK_2</t>
  </si>
  <si>
    <t>4357_y5_1_EALLLLSWK_2</t>
  </si>
  <si>
    <t>4353_b4_1_EALLLLSWK_2</t>
  </si>
  <si>
    <t>973238_GKDC(UniMod:4)AVIVTQK_2</t>
  </si>
  <si>
    <t>64811_GKDC(UniMod:4)AVIVTQK_2</t>
  </si>
  <si>
    <t>GKDCAVIVTQK</t>
  </si>
  <si>
    <t>GKDC(UniMod:4)AVIVTQK</t>
  </si>
  <si>
    <t>973233_GKDC(UniMod:4)AVIVTQK_2</t>
  </si>
  <si>
    <t>973243_GKDC(UniMod:4)AVIVTQK_2</t>
  </si>
  <si>
    <t>973235_GKDC(UniMod:4)AVIVTQK_2</t>
  </si>
  <si>
    <t>973231_GKDC(UniMod:4)AVIVTQK_2</t>
  </si>
  <si>
    <t>973236_GKDC(UniMod:4)AVIVTQK_2</t>
  </si>
  <si>
    <t>973246_GKDC(UniMod:4)AVIVTQK_3</t>
  </si>
  <si>
    <t>64812_GKDC(UniMod:4)AVIVTQK_3</t>
  </si>
  <si>
    <t>y3/0.001,y10-35^3/0.018</t>
  </si>
  <si>
    <t>973245_GKDC(UniMod:4)AVIVTQK_3</t>
  </si>
  <si>
    <t>973249_GKDC(UniMod:4)AVIVTQK_3</t>
  </si>
  <si>
    <t>973255_GKDC(UniMod:4)AVIVTQK_3</t>
  </si>
  <si>
    <t>973252_GKDC(UniMod:4)AVIVTQK_3</t>
  </si>
  <si>
    <t>973253_GKDC(UniMod:4)AVIVTQK_3</t>
  </si>
  <si>
    <t>889124_y6_1_FNFAC(UniMod:4)LEAR_2</t>
  </si>
  <si>
    <t>64904_FNFAC(UniMod:4)LEAR_2</t>
  </si>
  <si>
    <t>889127_y8_1_FNFAC(UniMod:4)LEAR_2</t>
  </si>
  <si>
    <t>889122_y4_1_FNFAC(UniMod:4)LEAR_2</t>
  </si>
  <si>
    <t>889119_b3_1_FNFAC(UniMod:4)LEAR_2</t>
  </si>
  <si>
    <t>889126_y7_1_FNFAC(UniMod:4)LEAR_2</t>
  </si>
  <si>
    <t>889123_y5_1_FNFAC(UniMod:4)LEAR_2</t>
  </si>
  <si>
    <t>61567_y7_1_FASYINNDMVLQK_2</t>
  </si>
  <si>
    <t>6499_FASYINNDMVLQK_2</t>
  </si>
  <si>
    <t>61565_y5_1_FASYINNDMVLQK_2</t>
  </si>
  <si>
    <t>61562_b4_1_FASYINNDMVLQK_2</t>
  </si>
  <si>
    <t>61561_y3_1_FASYINNDMVLQK_2</t>
  </si>
  <si>
    <t>61563_y4_1_FASYINNDMVLQK_2</t>
  </si>
  <si>
    <t>61566_y6_1_FASYINNDMVLQK_2</t>
  </si>
  <si>
    <t>4378_y8_1_EALSDVVGDHNVVC(UniMod:4)PVAQLAGR_3</t>
  </si>
  <si>
    <t>650_EALSDVVGDHNVVC(UniMod:4)PVAQLAGR_3</t>
  </si>
  <si>
    <t>4366_y9_2_EALSDVVGDHNVVC(UniMod:4)PVAQLAGR_3</t>
  </si>
  <si>
    <t>4381_y18_2_EALSDVVGDHNVVC(UniMod:4)PVAQLAGR_3</t>
  </si>
  <si>
    <t>4372_y6_1_EALSDVVGDHNVVC(UniMod:4)PVAQLAGR_3</t>
  </si>
  <si>
    <t>4364_y8_2_EALSDVVGDHNVVC(UniMod:4)PVAQLAGR_3</t>
  </si>
  <si>
    <t>4385_y10_1_EALSDVVGDHNVVC(UniMod:4)PVAQLAGR_3</t>
  </si>
  <si>
    <t>61575_y9_1_FASYINNDM(UniMod:35)VLQK_2</t>
  </si>
  <si>
    <t>6500_FASYINNDM(UniMod:35)VLQK_2</t>
  </si>
  <si>
    <t>61574_y8_1_FASYINNDM(UniMod:35)VLQK_2</t>
  </si>
  <si>
    <t>61568_y3_1_FASYINNDM(UniMod:35)VLQK_2</t>
  </si>
  <si>
    <t>61569_b4_1_FASYINNDM(UniMod:35)VLQK_2</t>
  </si>
  <si>
    <t>61572_y7_1_FASYINNDM(UniMod:35)VLQK_2</t>
  </si>
  <si>
    <t>61577_y11_1_FASYINNDM(UniMod:35)VLQK_2</t>
  </si>
  <si>
    <t>976172_GKKEAEDELSAR_2</t>
  </si>
  <si>
    <t>65005_GKKEAEDELSAR_2</t>
  </si>
  <si>
    <t>GKKEAEDELSAR</t>
  </si>
  <si>
    <t>976168_GKKEAEDELSAR_2</t>
  </si>
  <si>
    <t>976169_GKKEAEDELSAR_2</t>
  </si>
  <si>
    <t>976171_GKKEAEDELSAR_2</t>
  </si>
  <si>
    <t>976170_GKKEAEDELSAR_2</t>
  </si>
  <si>
    <t>976167_GKKEAEDELSAR_2</t>
  </si>
  <si>
    <t>61581_b5_1_FASYINNDMVLQK_3</t>
  </si>
  <si>
    <t>6501_FASYINNDMVLQK_3</t>
  </si>
  <si>
    <t>61585_y7_1_FASYINNDMVLQK_3</t>
  </si>
  <si>
    <t>61580_y4_1_FASYINNDMVLQK_3</t>
  </si>
  <si>
    <t>61582_y5_1_FASYINNDMVLQK_3</t>
  </si>
  <si>
    <t>61584_y6_1_FASYINNDMVLQK_3</t>
  </si>
  <si>
    <t>61578_y3_1_FASYINNDMVLQK_3</t>
  </si>
  <si>
    <t>891475_y8_1_FNPPTGTDTMVK_2</t>
  </si>
  <si>
    <t>65076_FNPPTGTDTMVK_2</t>
  </si>
  <si>
    <t>891471_y10_2_FNPPTGTDTMVK_2</t>
  </si>
  <si>
    <t>891477_y10_1_FNPPTGTDTMVK_2</t>
  </si>
  <si>
    <t>891476_y9_1_FNPPTGTDTMVK_2</t>
  </si>
  <si>
    <t>891468_y9_2_FNPPTGTDTMVK_2</t>
  </si>
  <si>
    <t>891469_y4_1_FNPPTGTDTMVK_2</t>
  </si>
  <si>
    <t>891747_b3_1_FNQLPVELK_2</t>
  </si>
  <si>
    <t>65095_FNQLPVELK_2</t>
  </si>
  <si>
    <t>891749_b4_1_FNQLPVELK_2</t>
  </si>
  <si>
    <t>891752_y7_1_FNQLPVELK_2</t>
  </si>
  <si>
    <t>891746_y3_1_FNQLPVELK_2</t>
  </si>
  <si>
    <t>891751_y6_1_FNQLPVELK_2</t>
  </si>
  <si>
    <t>891750_y5_1_FNQLPVELK_2</t>
  </si>
  <si>
    <t>891763_y4_1_FNQLPVELKK_3</t>
  </si>
  <si>
    <t>65097_FNQLPVELKK_3</t>
  </si>
  <si>
    <t>891766_y5_1_FNQLPVELKK_3</t>
  </si>
  <si>
    <t>891767_y6_1_FNQLPVELKK_3</t>
  </si>
  <si>
    <t>891760_b3_1_FNQLPVELKK_3</t>
  </si>
  <si>
    <t>891762_b4_1_FNQLPVELKK_3</t>
  </si>
  <si>
    <t>891759_y3_1_FNQLPVELKK_3</t>
  </si>
  <si>
    <t>4398_y9_1_EAPGNVGLLDQR_2</t>
  </si>
  <si>
    <t>651_EAPGNVGLLDQR_2</t>
  </si>
  <si>
    <t>4391_y4_1_EAPGNVGLLDQR_2</t>
  </si>
  <si>
    <t>4396_y7_1_EAPGNVGLLDQR_2</t>
  </si>
  <si>
    <t>4392_y10_2_EAPGNVGLLDQR_2</t>
  </si>
  <si>
    <t>4399_y10_1_EAPGNVGLLDQR_2</t>
  </si>
  <si>
    <t>4395_y6_1_EAPGNVGLLDQR_2</t>
  </si>
  <si>
    <t>978369_GKSPGIIFIPGYLSYMNGTK_3</t>
  </si>
  <si>
    <t>65140_GKSPGIIFIPGYLSYMNGTK_3</t>
  </si>
  <si>
    <t>GKSPGIIFIPGYLSYMNGTK</t>
  </si>
  <si>
    <t>978375_GKSPGIIFIPGYLSYMNGTK_3</t>
  </si>
  <si>
    <t>978378_GKSPGIIFIPGYLSYMNGTK_3</t>
  </si>
  <si>
    <t>978374_GKSPGIIFIPGYLSYMNGTK_3</t>
  </si>
  <si>
    <t>978377_GKSPGIIFIPGYLSYMNGTK_3</t>
  </si>
  <si>
    <t>978370_GKSPGIIFIPGYLSYMNGTK_3</t>
  </si>
  <si>
    <t>892521_y7_1_FNTPALKK_2</t>
  </si>
  <si>
    <t>65150_FNTPALKK_2</t>
  </si>
  <si>
    <t>FNTPALKK</t>
  </si>
  <si>
    <t>892518_y5_1_FNTPALKK_2</t>
  </si>
  <si>
    <t>892514_b3_1_FNTPALKK_2</t>
  </si>
  <si>
    <t>892519_b6_1_FNTPALKK_2</t>
  </si>
  <si>
    <t>892520_y6_1_FNTPALKK_2</t>
  </si>
  <si>
    <t>892516_y3_1_FNTPALKK_2</t>
  </si>
  <si>
    <t>9790_y5_1_AAEQAGC(UniMod:4)MVSASR_2</t>
  </si>
  <si>
    <t>652_AAEQAGC(UniMod:4)MVSASR_2</t>
  </si>
  <si>
    <t>9796_y8_1_AAEQAGC(UniMod:4)MVSASR_2</t>
  </si>
  <si>
    <t>9800_y10_1_AAEQAGC(UniMod:4)MVSASR_2</t>
  </si>
  <si>
    <t>9787_y4_1_AAEQAGC(UniMod:4)MVSASR_2</t>
  </si>
  <si>
    <t>9792_y6_1_AAEQAGC(UniMod:4)MVSASR_2</t>
  </si>
  <si>
    <t>9798_y9_1_AAEQAGC(UniMod:4)MVSASR_2</t>
  </si>
  <si>
    <t>4402_b4_1_EAQLPVIENK_2</t>
  </si>
  <si>
    <t>652_EAQLPVIENK_2</t>
  </si>
  <si>
    <t>4403_y4_1_EAQLPVIENK_2</t>
  </si>
  <si>
    <t>4405_y7_1_EAQLPVIENK_2</t>
  </si>
  <si>
    <t>4406_y8_1_EAQLPVIENK_2</t>
  </si>
  <si>
    <t>4401_y3_1_EAQLPVIENK_2</t>
  </si>
  <si>
    <t>4404_y6_1_EAQLPVIENK_2</t>
  </si>
  <si>
    <t>894315_b7_1_FPETLMEIEIPIVDHSTC(UniMod:4)QK_3</t>
  </si>
  <si>
    <t>65289_FPETLMEIEIPIVDHSTC(UniMod:4)QK_3</t>
  </si>
  <si>
    <t>894321_y10_1_FPETLMEIEIPIVDHSTC(UniMod:4)QK_3</t>
  </si>
  <si>
    <t>894308_y11_2_FPETLMEIEIPIVDHSTC(UniMod:4)QK_3</t>
  </si>
  <si>
    <t>894305_y10_2_FPETLMEIEIPIVDHSTC(UniMod:4)QK_3</t>
  </si>
  <si>
    <t>894299_b3_1_FPETLMEIEIPIVDHSTC(UniMod:4)QK_3</t>
  </si>
  <si>
    <t>894311_y6_1_FPETLMEIEIPIVDHSTC(UniMod:4)QK_3</t>
  </si>
  <si>
    <t>61853_y8_1_FC(UniMod:4)FTPHTEEGC(UniMod:4)LSER_3</t>
  </si>
  <si>
    <t>6532_FC(UniMod:4)FTPHTEEGC(UniMod:4)LSER_3</t>
  </si>
  <si>
    <t>61856_y11_1_FC(UniMod:4)FTPHTEEGC(UniMod:4)LSER_3</t>
  </si>
  <si>
    <t>61850_y6_1_FC(UniMod:4)FTPHTEEGC(UniMod:4)LSER_3</t>
  </si>
  <si>
    <t>61855_y10_1_FC(UniMod:4)FTPHTEEGC(UniMod:4)LSER_3</t>
  </si>
  <si>
    <t>61852_y7_1_FC(UniMod:4)FTPHTEEGC(UniMod:4)LSER_3</t>
  </si>
  <si>
    <t>61854_y9_1_FC(UniMod:4)FTPHTEEGC(UniMod:4)LSER_3</t>
  </si>
  <si>
    <t>61858_y3_1_FC(UniMod:4)GGFLIR_2</t>
  </si>
  <si>
    <t>6533_FC(UniMod:4)GGFLIR_2</t>
  </si>
  <si>
    <t>61861_y5_1_FC(UniMod:4)GGFLIR_2</t>
  </si>
  <si>
    <t>61863_y7_1_FC(UniMod:4)GGFLIR_2</t>
  </si>
  <si>
    <t>61860_y4_1_FC(UniMod:4)GGFLIR_2</t>
  </si>
  <si>
    <t>61862_y6_1_FC(UniMod:4)GGFLIR_2</t>
  </si>
  <si>
    <t>61859_b4_1_FC(UniMod:4)GGFLIR_2</t>
  </si>
  <si>
    <t>b4/-0.014,m2:5/-0.014</t>
  </si>
  <si>
    <t>61881_y11_1_FC(UniMod:4)GQLGSPLGNPPGK_2</t>
  </si>
  <si>
    <t>6535_FC(UniMod:4)GQLGSPLGNPPGK_2</t>
  </si>
  <si>
    <t>61870_b4_1_FC(UniMod:4)GQLGSPLGNPPGK_2</t>
  </si>
  <si>
    <t>61878_y8_1_FC(UniMod:4)GQLGSPLGNPPGK_2</t>
  </si>
  <si>
    <t>61880_y10_1_FC(UniMod:4)GQLGSPLGNPPGK_2</t>
  </si>
  <si>
    <t>61869_y4_1_FC(UniMod:4)GQLGSPLGNPPGK_2</t>
  </si>
  <si>
    <t>61883_y13_1_FC(UniMod:4)GQLGSPLGNPPGK_2</t>
  </si>
  <si>
    <t>61884_y4_1_FC(UniMod:4)GQLGSPLGNPPGKK_3</t>
  </si>
  <si>
    <t>6536_FC(UniMod:4)GQLGSPLGNPPGKK_3</t>
  </si>
  <si>
    <t>61892_y9_1_FC(UniMod:4)GQLGSPLGNPPGKK_3</t>
  </si>
  <si>
    <t>61887_y5_1_FC(UniMod:4)GQLGSPLGNPPGKK_3</t>
  </si>
  <si>
    <t>61890_y7_1_FC(UniMod:4)GQLGSPLGNPPGKK_3</t>
  </si>
  <si>
    <t>61886_b4_1_FC(UniMod:4)GQLGSPLGNPPGKK_3</t>
  </si>
  <si>
    <t>61888_b5_1_FC(UniMod:4)GQLGSPLGNPPGKK_3</t>
  </si>
  <si>
    <t>b5/0.019,b12-17^2/0.010</t>
  </si>
  <si>
    <t>4417_y8_1_EAVLDVIPTDIHQR_3</t>
  </si>
  <si>
    <t>654_EAVLDVIPTDIHQR_3</t>
  </si>
  <si>
    <t>4412_y3_1_EAVLDVIPTDIHQR_3</t>
  </si>
  <si>
    <t>4416_y7_1_EAVLDVIPTDIHQR_3</t>
  </si>
  <si>
    <t>4415_y6_1_EAVLDVIPTDIHQR_3</t>
  </si>
  <si>
    <t>4413_y4_1_EAVLDVIPTDIHQR_3</t>
  </si>
  <si>
    <t>4414_y5_1_EAVLDVIPTDIHQR_3</t>
  </si>
  <si>
    <t>61927_y6_1_FC(UniMod:4)LFQSETK_2</t>
  </si>
  <si>
    <t>6540_FC(UniMod:4)LFQSETK_2</t>
  </si>
  <si>
    <t>61926_y5_1_FC(UniMod:4)LFQSETK_2</t>
  </si>
  <si>
    <t>61928_y7_1_FC(UniMod:4)LFQSETK_2</t>
  </si>
  <si>
    <t>61929_y8_1_FC(UniMod:4)LFQSETK_2</t>
  </si>
  <si>
    <t>61925_y4_1_FC(UniMod:4)LFQSETK_2</t>
  </si>
  <si>
    <t>61924_b3_1_FC(UniMod:4)LFQSETK_2</t>
  </si>
  <si>
    <t>896269_y9_1_FPQLDSTSFANSR_2</t>
  </si>
  <si>
    <t>65432_FPQLDSTSFANSR_2</t>
  </si>
  <si>
    <t>896270_y10_1_FPQLDSTSFANSR_2</t>
  </si>
  <si>
    <t>896262_y12_2_FPQLDSTSFANSR_2</t>
  </si>
  <si>
    <t>896263_y6_1_FPQLDSTSFANSR_2</t>
  </si>
  <si>
    <t>896266_y8_1_FPQLDSTSFANSR_2</t>
  </si>
  <si>
    <t>896273_y11_1_FPQLDSTSFANSR_2</t>
  </si>
  <si>
    <t>896281_b5_1_FPQLDSTSFANSR_3</t>
  </si>
  <si>
    <t>65433_FPQLDSTSFANSR_3</t>
  </si>
  <si>
    <t>896285_b8_1_FPQLDSTSFANSR_3</t>
  </si>
  <si>
    <t>b8/0.013,m2:9/0.013</t>
  </si>
  <si>
    <t>896280_y5_1_FPQLDSTSFANSR_3</t>
  </si>
  <si>
    <t>896282_y6_1_FPQLDSTSFANSR_3</t>
  </si>
  <si>
    <t>896276_y3_1_FPQLDSTSFANSR_3</t>
  </si>
  <si>
    <t>896278_y4_1_FPQLDSTSFANSR_3</t>
  </si>
  <si>
    <t>896696_y11_1_FPSSFC(UniMod:4)GIC(UniMod:4)GLKPTGNR_3</t>
  </si>
  <si>
    <t>65462_FPSSFC(UniMod:4)GIC(UniMod:4)GLKPTGNR_3</t>
  </si>
  <si>
    <t>896692_y8_1_FPSSFC(UniMod:4)GIC(UniMod:4)GLKPTGNR_3</t>
  </si>
  <si>
    <t>896693_y9_1_FPSSFC(UniMod:4)GIC(UniMod:4)GLKPTGNR_3</t>
  </si>
  <si>
    <t>896689_y13_2_FPSSFC(UniMod:4)GIC(UniMod:4)GLKPTGNR_3</t>
  </si>
  <si>
    <t>896691_y15_2_FPSSFC(UniMod:4)GIC(UniMod:4)GLKPTGNR_3</t>
  </si>
  <si>
    <t>896686_y5_1_FPSSFC(UniMod:4)GIC(UniMod:4)GLKPTGNR_3</t>
  </si>
  <si>
    <t>61997_b4_1_FC(UniMod:4)SLPEK_2</t>
  </si>
  <si>
    <t>6548_FC(UniMod:4)SLPEK_2</t>
  </si>
  <si>
    <t>61995_b3_1_FC(UniMod:4)SLPEK_2</t>
  </si>
  <si>
    <t>61998_y5_1_FC(UniMod:4)SLPEK_2</t>
  </si>
  <si>
    <t>61994_y3_1_FC(UniMod:4)SLPEK_2</t>
  </si>
  <si>
    <t>61996_y4_1_FC(UniMod:4)SLPEK_2</t>
  </si>
  <si>
    <t>61999_y6_1_FC(UniMod:4)SLPEK_2</t>
  </si>
  <si>
    <t>983683_GLEEITVHNKDEVYQILEK_3</t>
  </si>
  <si>
    <t>65488_GLEEITVHNKDEVYQILEK_3</t>
  </si>
  <si>
    <t>GLEEITVHNKDEVYQILEK</t>
  </si>
  <si>
    <t>983690_GLEEITVHNKDEVYQILEK_3</t>
  </si>
  <si>
    <t>983685_GLEEITVHNKDEVYQILEK_3</t>
  </si>
  <si>
    <t>y12^2/-0.004,y6-35/-0.019</t>
  </si>
  <si>
    <t>983686_GLEEITVHNKDEVYQILEK_3</t>
  </si>
  <si>
    <t>983688_GLEEITVHNKDEVYQILEK_3</t>
  </si>
  <si>
    <t>983689_GLEEITVHNKDEVYQILEK_3</t>
  </si>
  <si>
    <t>983695_GLEEITVHNKDEVYQILEK_4</t>
  </si>
  <si>
    <t>65489_GLEEITVHNKDEVYQILEK_4</t>
  </si>
  <si>
    <t>983697_GLEEITVHNKDEVYQILEK_4</t>
  </si>
  <si>
    <t>983692_GLEEITVHNKDEVYQILEK_4</t>
  </si>
  <si>
    <t>983691_GLEEITVHNKDEVYQILEK_4</t>
  </si>
  <si>
    <t>983693_GLEEITVHNKDEVYQILEK_4</t>
  </si>
  <si>
    <t>983694_GLEEITVHNKDEVYQILEK_4</t>
  </si>
  <si>
    <t>y12^2/0.004,y6-35/-0.011</t>
  </si>
  <si>
    <t>983763_GLEESLGMVAQALNR_2</t>
  </si>
  <si>
    <t>65495_GLEESLGMVAQALNR_2</t>
  </si>
  <si>
    <t>GLEESLGMVAQALNR</t>
  </si>
  <si>
    <t>983770_GLEESLGMVAQALNR_2</t>
  </si>
  <si>
    <t>983775_GLEESLGMVAQALNR_2</t>
  </si>
  <si>
    <t>983773_GLEESLGMVAQALNR_2</t>
  </si>
  <si>
    <t>983767_GLEESLGMVAQALNR_2</t>
  </si>
  <si>
    <t>983777_GLEESLGMVAQALNR_2</t>
  </si>
  <si>
    <t>897622_y5_1_FQAFDWGSSAK_2</t>
  </si>
  <si>
    <t>65536_FQAFDWGSSAK_2</t>
  </si>
  <si>
    <t>y5/0.002,b4-45/0.019</t>
  </si>
  <si>
    <t>897623_y6_1_FQAFDWGSSAK_2</t>
  </si>
  <si>
    <t>897625_y8_1_FQAFDWGSSAK_2</t>
  </si>
  <si>
    <t>897621_y4_1_FQAFDWGSSAK_2</t>
  </si>
  <si>
    <t>897624_y7_1_FQAFDWGSSAK_2</t>
  </si>
  <si>
    <t>897626_y9_1_FQAFDWGSSAK_2</t>
  </si>
  <si>
    <t>897785_y8_1_FQAQSLGTTYIYDIPEMFR_2</t>
  </si>
  <si>
    <t>65550_FQAQSLGTTYIYDIPEMFR_2</t>
  </si>
  <si>
    <t>FQAQSLGTTYIYDIPEMFR</t>
  </si>
  <si>
    <t>897787_y10_1_FQAQSLGTTYIYDIPEMFR_2</t>
  </si>
  <si>
    <t>897781_y3_1_FQAQSLGTTYIYDIPEMFR_2</t>
  </si>
  <si>
    <t>897782_y5_1_FQAQSLGTTYIYDIPEMFR_2</t>
  </si>
  <si>
    <t>897788_y13_1_FQAQSLGTTYIYDIPEMFR_2</t>
  </si>
  <si>
    <t>897783_y6_1_FQAQSLGTTYIYDIPEMFR_2</t>
  </si>
  <si>
    <t>62062_y9_1_FDASFFGVHPK_2</t>
  </si>
  <si>
    <t>6556_FDASFFGVHPK_2</t>
  </si>
  <si>
    <t>62059_y6_1_FDASFFGVHPK_2</t>
  </si>
  <si>
    <t>62058_y5_1_FDASFFGVHPK_2</t>
  </si>
  <si>
    <t>62057_y3_1_FDASFFGVHPK_2</t>
  </si>
  <si>
    <t>62060_y7_1_FDASFFGVHPK_2</t>
  </si>
  <si>
    <t>62061_y8_1_FDASFFGVHPK_2</t>
  </si>
  <si>
    <t>62070_y7_1_FDASFFGVHPK_3</t>
  </si>
  <si>
    <t>6557_FDASFFGVHPK_3</t>
  </si>
  <si>
    <t>62069_y6_1_FDASFFGVHPK_3</t>
  </si>
  <si>
    <t>62066_y4_1_FDASFFGVHPK_3</t>
  </si>
  <si>
    <t>62064_y3_1_FDASFFGVHPK_3</t>
  </si>
  <si>
    <t>62067_y5_1_FDASFFGVHPK_3</t>
  </si>
  <si>
    <t>62068_b5_1_FDASFFGVHPK_3</t>
  </si>
  <si>
    <t>984948_GLETSLAEC(UniMod:4)TFTK_2</t>
  </si>
  <si>
    <t>65580_GLETSLAEC(UniMod:4)TFTK_2</t>
  </si>
  <si>
    <t>GLETSLAECTFTK</t>
  </si>
  <si>
    <t>GLETSLAEC(UniMod:4)TFTK</t>
  </si>
  <si>
    <t>984942_GLETSLAEC(UniMod:4)TFTK_2</t>
  </si>
  <si>
    <t>984950_GLETSLAEC(UniMod:4)TFTK_2</t>
  </si>
  <si>
    <t>984952_GLETSLAEC(UniMod:4)TFTK_2</t>
  </si>
  <si>
    <t>984940_GLETSLAEC(UniMod:4)TFTK_2</t>
  </si>
  <si>
    <t>984945_GLETSLAEC(UniMod:4)TFTK_2</t>
  </si>
  <si>
    <t>898821_y6_1_FQEGQEEER_2</t>
  </si>
  <si>
    <t>65624_FQEGQEEER_2</t>
  </si>
  <si>
    <t>898820_y5_1_FQEGQEEER_2</t>
  </si>
  <si>
    <t>898819_y4_1_FQEGQEEER_2</t>
  </si>
  <si>
    <t>y4/0.000,a5/-0.015</t>
  </si>
  <si>
    <t>898818_y3_1_FQEGQEEER_2</t>
  </si>
  <si>
    <t>898822_y7_1_FQEGQEEER_2</t>
  </si>
  <si>
    <t>898817_b3_1_FQEGQEEER_2</t>
  </si>
  <si>
    <t>898838_y9_1_FQEGQEEERLALETALMYGAK_3</t>
  </si>
  <si>
    <t>65625_FQEGQEEERLALETALMYGAK_3</t>
  </si>
  <si>
    <t>898830_y6_1_FQEGQEEERLALETALMYGAK_3</t>
  </si>
  <si>
    <t>898840_y18_2_FQEGQEEERLALETALMYGAK_3</t>
  </si>
  <si>
    <t>898825_y4_1_FQEGQEEERLALETALMYGAK_3</t>
  </si>
  <si>
    <t>898827_y5_1_FQEGQEEERLALETALMYGAK_3</t>
  </si>
  <si>
    <t>898841_y19_2_FQEGQEEERLALETALMYGAK_3</t>
  </si>
  <si>
    <t>898849_y4_1_FQEGQEEERLALETALMYGAK_4</t>
  </si>
  <si>
    <t>65626_FQEGQEEERLALETALMYGAK_4</t>
  </si>
  <si>
    <t>898851_y5_1_FQEGQEEERLALETALMYGAK_4</t>
  </si>
  <si>
    <t>898856_y6_1_FQEGQEEERLALETALMYGAK_4</t>
  </si>
  <si>
    <t>898854_b11_2_FQEGQEEERLALETALMYGAK_4</t>
  </si>
  <si>
    <t>898861_y8_1_FQEGQEEERLALETALMYGAK_4</t>
  </si>
  <si>
    <t>898858_y7_1_FQEGQEEERLALETALMYGAK_4</t>
  </si>
  <si>
    <t>62166_y9_1_FDEFFSEGC(UniMod:4)APGSK_2</t>
  </si>
  <si>
    <t>6566_FDEFFSEGC(UniMod:4)APGSK_2</t>
  </si>
  <si>
    <t>62158_b3_1_FDEFFSEGC(UniMod:4)APGSK_2</t>
  </si>
  <si>
    <t>62165_y8_1_FDEFFSEGC(UniMod:4)APGSK_2</t>
  </si>
  <si>
    <t>62168_y10_1_FDEFFSEGC(UniMod:4)APGSK_2</t>
  </si>
  <si>
    <t>62162_y7_1_FDEFFSEGC(UniMod:4)APGSK_2</t>
  </si>
  <si>
    <t>62157_y4_1_FDEFFSEGC(UniMod:4)APGSK_2</t>
  </si>
  <si>
    <t>62176_b4_1_FDEFFSEGC(UniMod:4)APGSK_3</t>
  </si>
  <si>
    <t>6567_FDEFFSEGC(UniMod:4)APGSK_3</t>
  </si>
  <si>
    <t>62177_y6_1_FDEFFSEGC(UniMod:4)APGSK_3</t>
  </si>
  <si>
    <t>62174_b3_1_FDEFFSEGC(UniMod:4)APGSK_3</t>
  </si>
  <si>
    <t>62179_y7_1_FDEFFSEGC(UniMod:4)APGSK_3</t>
  </si>
  <si>
    <t>62173_y4_1_FDEFFSEGC(UniMod:4)APGSK_3</t>
  </si>
  <si>
    <t>62175_y5_1_FDEFFSEGC(UniMod:4)APGSK_3</t>
  </si>
  <si>
    <t>62188_y5_1_FDEFFSEGC(UniMod:4)APGSKK_2</t>
  </si>
  <si>
    <t>6568_FDEFFSEGC(UniMod:4)APGSKK_2</t>
  </si>
  <si>
    <t>62186_b3_1_FDEFFSEGC(UniMod:4)APGSKK_2</t>
  </si>
  <si>
    <t>62197_y11_1_FDEFFSEGC(UniMod:4)APGSKK_2</t>
  </si>
  <si>
    <t>62194_y8_1_FDEFFSEGC(UniMod:4)APGSKK_2</t>
  </si>
  <si>
    <t>62196_y10_1_FDEFFSEGC(UniMod:4)APGSKK_2</t>
  </si>
  <si>
    <t>62195_y9_1_FDEFFSEGC(UniMod:4)APGSKK_2</t>
  </si>
  <si>
    <t>62214_y10_1_FDEFFSEGC(UniMod:4)APGSKK_3</t>
  </si>
  <si>
    <t>6569_FDEFFSEGC(UniMod:4)APGSKK_3</t>
  </si>
  <si>
    <t>62209_y13_2_FDEFFSEGC(UniMod:4)APGSKK_3</t>
  </si>
  <si>
    <t>62212_y8_1_FDEFFSEGC(UniMod:4)APGSKK_3</t>
  </si>
  <si>
    <t>62203_y5_1_FDEFFSEGC(UniMod:4)APGSKK_3</t>
  </si>
  <si>
    <t>62200_b3_1_FDEFFSEGC(UniMod:4)APGSKK_3</t>
  </si>
  <si>
    <t>62206_y6_1_FDEFFSEGC(UniMod:4)APGSKK_3</t>
  </si>
  <si>
    <t>62269_y11_1_FDEYFSQSC(UniMod:4)APGSDPR_2</t>
  </si>
  <si>
    <t>6574_FDEYFSQSC(UniMod:4)APGSDPR_2</t>
  </si>
  <si>
    <t>62264_y6_1_FDEYFSQSC(UniMod:4)APGSDPR_2</t>
  </si>
  <si>
    <t>62262_b3_1_FDEYFSQSC(UniMod:4)APGSDPR_2</t>
  </si>
  <si>
    <t>62267_y9_1_FDEYFSQSC(UniMod:4)APGSDPR_2</t>
  </si>
  <si>
    <t>62271_y12_1_FDEYFSQSC(UniMod:4)APGSDPR_2</t>
  </si>
  <si>
    <t>62266_y8_1_FDEYFSQSC(UniMod:4)APGSDPR_2</t>
  </si>
  <si>
    <t>62277_b5_1_FDEYFSQSC(UniMod:4)APGSDPR_3</t>
  </si>
  <si>
    <t>6575_FDEYFSQSC(UniMod:4)APGSDPR_3</t>
  </si>
  <si>
    <t>62275_y6_1_FDEYFSQSC(UniMod:4)APGSDPR_3</t>
  </si>
  <si>
    <t>62272_b3_1_FDEYFSQSC(UniMod:4)APGSDPR_3</t>
  </si>
  <si>
    <t>62280_b7_1_FDEYFSQSC(UniMod:4)APGSDPR_3</t>
  </si>
  <si>
    <t>62276_y7_1_FDEYFSQSC(UniMod:4)APGSDPR_3</t>
  </si>
  <si>
    <t>62274_b4_1_FDEYFSQSC(UniMod:4)APGSDPR_3</t>
  </si>
  <si>
    <t>900767_y6_1_FQIVQVLK_2</t>
  </si>
  <si>
    <t>65763_FQIVQVLK_2</t>
  </si>
  <si>
    <t>FQIVQVLK</t>
  </si>
  <si>
    <t>900768_b6_1_FQIVQVLK_2</t>
  </si>
  <si>
    <t>900769_y7_1_FQIVQVLK_2</t>
  </si>
  <si>
    <t>900766_y5_1_FQIVQVLK_2</t>
  </si>
  <si>
    <t>900763_b3_1_FQIVQVLK_2</t>
  </si>
  <si>
    <t>900762_y3_1_FQIVQVLK_2</t>
  </si>
  <si>
    <t>901043_y9_1_FQLFGSPSGQK_2</t>
  </si>
  <si>
    <t>65782_FQLFGSPSGQK_2</t>
  </si>
  <si>
    <t>901040_y7_1_FQLFGSPSGQK_2</t>
  </si>
  <si>
    <t>901042_y8_1_FQLFGSPSGQK_2</t>
  </si>
  <si>
    <t>901035_b3_1_FQLFGSPSGQK_2</t>
  </si>
  <si>
    <t>901037_y5_1_FQLFGSPSGQK_2</t>
  </si>
  <si>
    <t>901039_y6_1_FQLFGSPSGQK_2</t>
  </si>
  <si>
    <t>901051_y13_2_FQLFGSPSGQKDLLFK_2</t>
  </si>
  <si>
    <t>65783_FQLFGSPSGQKDLLFK_2</t>
  </si>
  <si>
    <t>901055_y10_1_FQLFGSPSGQKDLLFK_2</t>
  </si>
  <si>
    <t>901056_y11_1_FQLFGSPSGQKDLLFK_2</t>
  </si>
  <si>
    <t>901057_y12_1_FQLFGSPSGQKDLLFK_2</t>
  </si>
  <si>
    <t>901045_b3_1_FQLFGSPSGQKDLLFK_2</t>
  </si>
  <si>
    <t>901059_y13_1_FQLFGSPSGQKDLLFK_2</t>
  </si>
  <si>
    <t>901075_y14_2_FQLFGSPSGQKDLLFK_3</t>
  </si>
  <si>
    <t>65784_FQLFGSPSGQKDLLFK_3</t>
  </si>
  <si>
    <t>901072_y13_2_FQLFGSPSGQKDLLFK_3</t>
  </si>
  <si>
    <t>901067_y10_2_FQLFGSPSGQKDLLFK_3</t>
  </si>
  <si>
    <t>901071_y12_2_FQLFGSPSGQKDLLFK_3</t>
  </si>
  <si>
    <t>901079_y10_1_FQLFGSPSGQKDLLFK_3</t>
  </si>
  <si>
    <t>901062_b3_1_FQLFGSPSGQKDLLFK_3</t>
  </si>
  <si>
    <t>901094_y18_2_FQLFGSPSGQKDLLFKDSAIGFSR_4</t>
  </si>
  <si>
    <t>65785_FQLFGSPSGQKDLLFKDSAIGFSR_4</t>
  </si>
  <si>
    <t>901087_y7_1_FQLFGSPSGQKDLLFKDSAIGFSR_4</t>
  </si>
  <si>
    <t>y7/-0.008,b14-45^2/-0.004</t>
  </si>
  <si>
    <t>901081_b3_1_FQLFGSPSGQKDLLFKDSAIGFSR_4</t>
  </si>
  <si>
    <t>b3/-0.000,b7^2/0.018,m19:22/-0.000</t>
  </si>
  <si>
    <t>901096_y10_1_FQLFGSPSGQKDLLFKDSAIGFSR_4</t>
  </si>
  <si>
    <t>901090_y8_1_FQLFGSPSGQKDLLFKDSAIGFSR_4</t>
  </si>
  <si>
    <t>901082_y4_1_FQLFGSPSGQKDLLFKDSAIGFSR_4</t>
  </si>
  <si>
    <t>4436_y6_1_EDGLAQQQTQLNLR_2</t>
  </si>
  <si>
    <t>658_EDGLAQQQTQLNLR_2</t>
  </si>
  <si>
    <t>4433_y4_1_EDGLAQQQTQLNLR_2</t>
  </si>
  <si>
    <t>4430_y3_1_EDGLAQQQTQLNLR_2</t>
  </si>
  <si>
    <t>4438_y8_1_EDGLAQQQTQLNLR_2</t>
  </si>
  <si>
    <t>4435_y5_1_EDGLAQQQTQLNLR_2</t>
  </si>
  <si>
    <t>4437_y7_1_EDGLAQQQTQLNLR_2</t>
  </si>
  <si>
    <t>901692_y15_2_FQMQVLPQC(UniMod:4)GHAVHEDAPDK_3</t>
  </si>
  <si>
    <t>65830_FQMQVLPQC(UniMod:4)GHAVHEDAPDK_3</t>
  </si>
  <si>
    <t>901689_y14_2_FQMQVLPQC(UniMod:4)GHAVHEDAPDK_3</t>
  </si>
  <si>
    <t>901697_y18_2_FQMQVLPQC(UniMod:4)GHAVHEDAPDK_3</t>
  </si>
  <si>
    <t>901683_y3_1_FQMQVLPQC(UniMod:4)GHAVHEDAPDK_3</t>
  </si>
  <si>
    <t>901685_y4_1_FQMQVLPQC(UniMod:4)GHAVHEDAPDK_3</t>
  </si>
  <si>
    <t>901693_y16_2_FQMQVLPQC(UniMod:4)GHAVHEDAPDK_3</t>
  </si>
  <si>
    <t>901702_y4_1_FQMQVLPQC(UniMod:4)GHAVHEDAPDK_4</t>
  </si>
  <si>
    <t>65831_FQMQVLPQC(UniMod:4)GHAVHEDAPDK_4</t>
  </si>
  <si>
    <t>901699_y3_1_FQMQVLPQC(UniMod:4)GHAVHEDAPDK_4</t>
  </si>
  <si>
    <t>901710_y14_2_FQMQVLPQC(UniMod:4)GHAVHEDAPDK_4</t>
  </si>
  <si>
    <t>901713_y15_2_FQMQVLPQC(UniMod:4)GHAVHEDAPDK_4</t>
  </si>
  <si>
    <t>901706_y12_2_FQMQVLPQC(UniMod:4)GHAVHEDAPDK_4</t>
  </si>
  <si>
    <t>901703_b4_1_FQMQVLPQC(UniMod:4)GHAVHEDAPDK_4</t>
  </si>
  <si>
    <t>901729_y10_1_FQMQVLPQC(UniMod:4)GHAVHEDAPDKVAEAVATFLIR_4</t>
  </si>
  <si>
    <t>65832_FQMQVLPQC(UniMod:4)GHAVHEDAPDKVAEAVATFLIR_4</t>
  </si>
  <si>
    <t>901728_y9_1_FQMQVLPQC(UniMod:4)GHAVHEDAPDKVAEAVATFLIR_4</t>
  </si>
  <si>
    <t>901731_y11_1_FQMQVLPQC(UniMod:4)GHAVHEDAPDKVAEAVATFLIR_4</t>
  </si>
  <si>
    <t>901722_y6_1_FQMQVLPQC(UniMod:4)GHAVHEDAPDKVAEAVATFLIR_4</t>
  </si>
  <si>
    <t>901726_y8_1_FQMQVLPQC(UniMod:4)GHAVHEDAPDKVAEAVATFLIR_4</t>
  </si>
  <si>
    <t>901725_y7_1_FQMQVLPQC(UniMod:4)GHAVHEDAPDKVAEAVATFLIR_4</t>
  </si>
  <si>
    <t>901747_y7_1_FQMQVLPQC(UniMod:4)GHAVHEDAPDKVAEAVATFLIR_5</t>
  </si>
  <si>
    <t>65833_FQMQVLPQC(UniMod:4)GHAVHEDAPDKVAEAVATFLIR_5</t>
  </si>
  <si>
    <t>901744_y6_1_FQMQVLPQC(UniMod:4)GHAVHEDAPDKVAEAVATFLIR_5</t>
  </si>
  <si>
    <t>901748_y8_1_FQMQVLPQC(UniMod:4)GHAVHEDAPDKVAEAVATFLIR_5</t>
  </si>
  <si>
    <t>901751_y10_1_FQMQVLPQC(UniMod:4)GHAVHEDAPDKVAEAVATFLIR_5</t>
  </si>
  <si>
    <t>901740_y4_1_FQMQVLPQC(UniMod:4)GHAVHEDAPDKVAEAVATFLIR_5</t>
  </si>
  <si>
    <t>901743_y5_1_FQMQVLPQC(UniMod:4)GHAVHEDAPDKVAEAVATFLIR_5</t>
  </si>
  <si>
    <t>988841_GLIAEAAQLGPVGGVFNLAVVLR_3</t>
  </si>
  <si>
    <t>65842_GLIAEAAQLGPVGGVFNLAVVLR_3</t>
  </si>
  <si>
    <t>GLIAEAAQLGPVGGVFNLAVVLR</t>
  </si>
  <si>
    <t>988851_GLIAEAAQLGPVGGVFNLAVVLR_3</t>
  </si>
  <si>
    <t>988838_GLIAEAAQLGPVGGVFNLAVVLR_3</t>
  </si>
  <si>
    <t>988856_GLIAEAAQLGPVGGVFNLAVVLR_3</t>
  </si>
  <si>
    <t>988835_GLIAEAAQLGPVGGVFNLAVVLR_3</t>
  </si>
  <si>
    <t>988848_GLIAEAAQLGPVGGVFNLAVVLR_3</t>
  </si>
  <si>
    <t>62873_y8_1_FASYINNDMVLQK_2</t>
  </si>
  <si>
    <t>6586_FASYINNDMVLQK_2</t>
  </si>
  <si>
    <t>62877_y9_1_FASYINNDMVLQK_2</t>
  </si>
  <si>
    <t>62862_y3_1_FASYINNDMVLQK_2</t>
  </si>
  <si>
    <t>62871_y6_1_FASYINNDMVLQK_2</t>
  </si>
  <si>
    <t>62872_y7_1_FASYINNDMVLQK_2</t>
  </si>
  <si>
    <t>62879_y11_1_FASYINNDMVLQK_2</t>
  </si>
  <si>
    <t>62891_y4_1_FASYINNDMVLQK_3</t>
  </si>
  <si>
    <t>6588_FASYINNDMVLQK_3</t>
  </si>
  <si>
    <t>62898_y7_1_FASYINNDMVLQK_3</t>
  </si>
  <si>
    <t>62894_y5_1_FASYINNDMVLQK_3</t>
  </si>
  <si>
    <t>62897_y6_1_FASYINNDMVLQK_3</t>
  </si>
  <si>
    <t>62886_y3_1_FASYINNDMVLQK_3</t>
  </si>
  <si>
    <t>62892_b5_1_FASYINNDMVLQK_3</t>
  </si>
  <si>
    <t>100724_AGSEVLTAAGAVFLPGDSC(UniMod:4)R_2</t>
  </si>
  <si>
    <t>6589_AGSEVLTAAGAVFLPGDSC(UniMod:4)R_2</t>
  </si>
  <si>
    <t>AGSEVLTAAGAVFLPGDSCR</t>
  </si>
  <si>
    <t>AGSEVLTAAGAVFLPGDSC(UniMod:4)R</t>
  </si>
  <si>
    <t>100721_AGSEVLTAAGAVFLPGDSC(UniMod:4)R_2</t>
  </si>
  <si>
    <t>100720_AGSEVLTAAGAVFLPGDSC(UniMod:4)R_2</t>
  </si>
  <si>
    <t>100722_AGSEVLTAAGAVFLPGDSC(UniMod:4)R_2</t>
  </si>
  <si>
    <t>100719_AGSEVLTAAGAVFLPGDSC(UniMod:4)R_2</t>
  </si>
  <si>
    <t>100723_AGSEVLTAAGAVFLPGDSC(UniMod:4)R_2</t>
  </si>
  <si>
    <t>y14^2/0.008,b8-18/-0.013</t>
  </si>
  <si>
    <t>62418_y3_1_FDLSQNHPLGMAIFLK_3</t>
  </si>
  <si>
    <t>6589_FDLSQNHPLGMAIFLK_3</t>
  </si>
  <si>
    <t>62423_y7_1_FDLSQNHPLGMAIFLK_3</t>
  </si>
  <si>
    <t>62421_y13_2_FDLSQNHPLGMAIFLK_3</t>
  </si>
  <si>
    <t>62427_y9_1_FDLSQNHPLGMAIFLK_3</t>
  </si>
  <si>
    <t>62426_y15_2_FDLSQNHPLGMAIFLK_3</t>
  </si>
  <si>
    <t>62424_y14_2_FDLSQNHPLGMAIFLK_3</t>
  </si>
  <si>
    <t>989618_GLIVLTGSESPIVVVLSGSMEPAFHR_3</t>
  </si>
  <si>
    <t>65896_GLIVLTGSESPIVVVLSGSMEPAFHR_3</t>
  </si>
  <si>
    <t>GLIVLTGSESPIVVVLSGSMEPAFHR</t>
  </si>
  <si>
    <t>989608_GLIVLTGSESPIVVVLSGSMEPAFHR_3</t>
  </si>
  <si>
    <t>989620_GLIVLTGSESPIVVVLSGSMEPAFHR_3</t>
  </si>
  <si>
    <t>989615_GLIVLTGSESPIVVVLSGSMEPAFHR_3</t>
  </si>
  <si>
    <t>989621_GLIVLTGSESPIVVVLSGSMEPAFHR_3</t>
  </si>
  <si>
    <t>989611_GLIVLTGSESPIVVVLSGSMEPAFHR_3</t>
  </si>
  <si>
    <t>989628_GLIVLTGSESPIVVVLSGSM(UniMod:35)EPAFHR_3</t>
  </si>
  <si>
    <t>65897_GLIVLTGSESPIVVVLSGSM(UniMod:35)EPAFHR_3</t>
  </si>
  <si>
    <t>GLIVLTGSESPIVVVLSGSM(UniMod:35)EPAFHR</t>
  </si>
  <si>
    <t>989630_GLIVLTGSESPIVVVLSGSM(UniMod:35)EPAFHR_3</t>
  </si>
  <si>
    <t>989623_GLIVLTGSESPIVVVLSGSM(UniMod:35)EPAFHR_3</t>
  </si>
  <si>
    <t>989629_GLIVLTGSESPIVVVLSGSM(UniMod:35)EPAFHR_3</t>
  </si>
  <si>
    <t>989627_GLIVLTGSESPIVVVLSGSM(UniMod:35)EPAFHR_3</t>
  </si>
  <si>
    <t>989622_GLIVLTGSESPIVVVLSGSM(UniMod:35)EPAFHR_3</t>
  </si>
  <si>
    <t>9926_y7_1_AAEQYTPK_2</t>
  </si>
  <si>
    <t>659_AAEQYTPK_2</t>
  </si>
  <si>
    <t>9920_y4_1_AAEQYTPK_2</t>
  </si>
  <si>
    <t>9917_y6_2_AAEQYTPK_2</t>
  </si>
  <si>
    <t>9923_b6_1_AAEQYTPK_2</t>
  </si>
  <si>
    <t>9924_y6_1_AAEQYTPK_2</t>
  </si>
  <si>
    <t>9922_y5_1_AAEQYTPK_2</t>
  </si>
  <si>
    <t>4442_y4_1_EDGLAQQQTQLNLR_3</t>
  </si>
  <si>
    <t>659_EDGLAQQQTQLNLR_3</t>
  </si>
  <si>
    <t>4444_y5_1_EDGLAQQQTQLNLR_3</t>
  </si>
  <si>
    <t>4439_y3_1_EDGLAQQQTQLNLR_3</t>
  </si>
  <si>
    <t>4445_y6_1_EDGLAQQQTQLNLR_3</t>
  </si>
  <si>
    <t>4441_b5_1_EDGLAQQQTQLNLR_3</t>
  </si>
  <si>
    <t>4440_b4_1_EDGLAQQQTQLNLR_3</t>
  </si>
  <si>
    <t>989966_GLKNVFDEAILAALEPPEPK_2</t>
  </si>
  <si>
    <t>65916_GLKNVFDEAILAALEPPEPK_2</t>
  </si>
  <si>
    <t>GLKNVFDEAILAALEPPEPK</t>
  </si>
  <si>
    <t>989971_GLKNVFDEAILAALEPPEPK_2</t>
  </si>
  <si>
    <t>989969_GLKNVFDEAILAALEPPEPK_2</t>
  </si>
  <si>
    <t>989980_GLKNVFDEAILAALEPPEPK_2</t>
  </si>
  <si>
    <t>989973_GLKNVFDEAILAALEPPEPK_2</t>
  </si>
  <si>
    <t>989968_GLKNVFDEAILAALEPPEPK_2</t>
  </si>
  <si>
    <t>989997_GLKNVFDEAILAALEPPEPK_3</t>
  </si>
  <si>
    <t>65917_GLKNVFDEAILAALEPPEPK_3</t>
  </si>
  <si>
    <t>990004_GLKNVFDEAILAALEPPEPK_3</t>
  </si>
  <si>
    <t>989986_GLKNVFDEAILAALEPPEPK_3</t>
  </si>
  <si>
    <t>990002_GLKNVFDEAILAALEPPEPK_3</t>
  </si>
  <si>
    <t>989992_GLKNVFDEAILAALEPPEPK_3</t>
  </si>
  <si>
    <t>989999_GLKNVFDEAILAALEPPEPK_3</t>
  </si>
  <si>
    <t>990012_GLKNVFDEAILAALEPPEPK_4</t>
  </si>
  <si>
    <t>65918_GLKNVFDEAILAALEPPEPK_4</t>
  </si>
  <si>
    <t>990013_GLKNVFDEAILAALEPPEPK_4</t>
  </si>
  <si>
    <t>990022_GLKNVFDEAILAALEPPEPK_4</t>
  </si>
  <si>
    <t>990011_GLKNVFDEAILAALEPPEPK_4</t>
  </si>
  <si>
    <t>990020_GLKNVFDEAILAALEPPEPK_4</t>
  </si>
  <si>
    <t>990018_GLKNVFDEAILAALEPPEPK_4</t>
  </si>
  <si>
    <t>990036_GLKNVFDEAILAALEPPEPKK_4</t>
  </si>
  <si>
    <t>65919_GLKNVFDEAILAALEPPEPKK_4</t>
  </si>
  <si>
    <t>GLKNVFDEAILAALEPPEPKK</t>
  </si>
  <si>
    <t>990033_GLKNVFDEAILAALEPPEPKK_4</t>
  </si>
  <si>
    <t>990032_GLKNVFDEAILAALEPPEPKK_4</t>
  </si>
  <si>
    <t>990043_GLKNVFDEAILAALEPPEPKK_4</t>
  </si>
  <si>
    <t>990050_GLKNVFDEAILAALEPPEPKK_4</t>
  </si>
  <si>
    <t>[b9/-0.011]</t>
  </si>
  <si>
    <t>990025_GLKNVFDEAILAALEPPEPKK_4</t>
  </si>
  <si>
    <t>990131_GLKPSC(UniMod:4)TIIPLMK_2</t>
  </si>
  <si>
    <t>65923_GLKPSC(UniMod:4)TIIPLMK_2</t>
  </si>
  <si>
    <t>GLKPSCTIIPLMK</t>
  </si>
  <si>
    <t>GLKPSC(UniMod:4)TIIPLMK</t>
  </si>
  <si>
    <t>990142_GLKPSC(UniMod:4)TIIPLMK_2</t>
  </si>
  <si>
    <t>990137_GLKPSC(UniMod:4)TIIPLMK_2</t>
  </si>
  <si>
    <t>990133_GLKPSC(UniMod:4)TIIPLMK_2</t>
  </si>
  <si>
    <t>990132_GLKPSC(UniMod:4)TIIPLMK_2</t>
  </si>
  <si>
    <t>y4/-0.006,y8^2/0.012</t>
  </si>
  <si>
    <t>990134_GLKPSC(UniMod:4)TIIPLMK_2</t>
  </si>
  <si>
    <t>990154_GLKPSC(UniMod:4)TIIPLMK_3</t>
  </si>
  <si>
    <t>65924_GLKPSC(UniMod:4)TIIPLMK_3</t>
  </si>
  <si>
    <t>990153_GLKPSC(UniMod:4)TIIPLMK_3</t>
  </si>
  <si>
    <t>990151_GLKPSC(UniMod:4)TIIPLMK_3</t>
  </si>
  <si>
    <t>990158_GLKPSC(UniMod:4)TIIPLMK_3</t>
  </si>
  <si>
    <t>990156_GLKPSC(UniMod:4)TIIPLMK_3</t>
  </si>
  <si>
    <t>990159_GLKPSC(UniMod:4)TIIPLMK_3</t>
  </si>
  <si>
    <t>990174_GLKPSC(UniMod:4)TIIPLM(UniMod:35)K_3</t>
  </si>
  <si>
    <t>65925_GLKPSC(UniMod:4)TIIPLM(UniMod:35)K_3</t>
  </si>
  <si>
    <t>GLKPSC(UniMod:4)TIIPLM(UniMod:35)K</t>
  </si>
  <si>
    <t>990165_GLKPSC(UniMod:4)TIIPLM(UniMod:35)K_3</t>
  </si>
  <si>
    <t>990162_GLKPSC(UniMod:4)TIIPLM(UniMod:35)K_3</t>
  </si>
  <si>
    <t>b8^2/0.002,y11-18^3/-0.005</t>
  </si>
  <si>
    <t>990166_GLKPSC(UniMod:4)TIIPLM(UniMod:35)K_3</t>
  </si>
  <si>
    <t>990171_GLKPSC(UniMod:4)TIIPLM(UniMod:35)K_3</t>
  </si>
  <si>
    <t>990163_GLKPSC(UniMod:4)TIIPLM(UniMod:35)K_3</t>
  </si>
  <si>
    <t>990643_GLLC(UniMod:4)DPNRLPPYLR_3</t>
  </si>
  <si>
    <t>65955_GLLC(UniMod:4)DPNRLPPYLR_3</t>
  </si>
  <si>
    <t>GLLCDPNRLPPYLR</t>
  </si>
  <si>
    <t>GLLC(UniMod:4)DPNRLPPYLR</t>
  </si>
  <si>
    <t>990639_GLLC(UniMod:4)DPNRLPPYLR_3</t>
  </si>
  <si>
    <t>990644_GLLC(UniMod:4)DPNRLPPYLR_3</t>
  </si>
  <si>
    <t>990638_GLLC(UniMod:4)DPNRLPPYLR_3</t>
  </si>
  <si>
    <t>990646_GLLC(UniMod:4)DPNRLPPYLR_3</t>
  </si>
  <si>
    <t>990645_GLLC(UniMod:4)DPNRLPPYLR_3</t>
  </si>
  <si>
    <t>62487_y6_1_FDQIYDVGYQYGK_2</t>
  </si>
  <si>
    <t>6596_FDQIYDVGYQYGK_2</t>
  </si>
  <si>
    <t>62482_b3_1_FDQIYDVGYQYGK_2</t>
  </si>
  <si>
    <t>62484_b4_1_FDQIYDVGYQYGK_2</t>
  </si>
  <si>
    <t>62481_y3_1_FDQIYDVGYQYGK_2</t>
  </si>
  <si>
    <t>62488_y7_1_FDQIYDVGYQYGK_2</t>
  </si>
  <si>
    <t>62483_y4_1_FDQIYDVGYQYGK_2</t>
  </si>
  <si>
    <t>572_y3_1_ADRDQYELLC(UniMod:4)LDNTR_3</t>
  </si>
  <si>
    <t>66_ADRDQYELLC(UniMod:4)LDNTR_3</t>
  </si>
  <si>
    <t>576_y5_1_ADRDQYELLC(UniMod:4)LDNTR_3</t>
  </si>
  <si>
    <t>579_y7_1_ADRDQYELLC(UniMod:4)LDNTR_3</t>
  </si>
  <si>
    <t>574_y4_1_ADRDQYELLC(UniMod:4)LDNTR_3</t>
  </si>
  <si>
    <t>578_y6_1_ADRDQYELLC(UniMod:4)LDNTR_3</t>
  </si>
  <si>
    <t>581_b9_1_ADRDQYELLC(UniMod:4)LDNTR_3</t>
  </si>
  <si>
    <t>904168_y5_1_FQTMESVNLMK_2</t>
  </si>
  <si>
    <t>66002_FQTMESVNLMK_2</t>
  </si>
  <si>
    <t>FQTMESVNLMK</t>
  </si>
  <si>
    <t>904170_y6_1_FQTMESVNLMK_2</t>
  </si>
  <si>
    <t>904165_y3_1_FQTMESVNLMK_2</t>
  </si>
  <si>
    <t>904167_y4_1_FQTMESVNLMK_2</t>
  </si>
  <si>
    <t>904164_b3_1_FQTMESVNLMK_2</t>
  </si>
  <si>
    <t>904171_y7_1_FQTMESVNLMK_2</t>
  </si>
  <si>
    <t>94164_y8_2_AGGM(UniMod:35)ATTGKEAVLDVIPTDIHQR_3</t>
  </si>
  <si>
    <t>6604_AGGM(UniMod:35)ATTGKEAVLDVIPTDIHQR_3</t>
  </si>
  <si>
    <t>94162_y7_2_AGGM(UniMod:35)ATTGKEAVLDVIPTDIHQR_3</t>
  </si>
  <si>
    <t>94173_y8_1_AGGM(UniMod:35)ATTGKEAVLDVIPTDIHQR_3</t>
  </si>
  <si>
    <t>94166_y4_1_AGGM(UniMod:35)ATTGKEAVLDVIPTDIHQR_3</t>
  </si>
  <si>
    <t>94170_y7_1_AGGM(UniMod:35)ATTGKEAVLDVIPTDIHQR_3</t>
  </si>
  <si>
    <t>94167_b14_2_AGGM(UniMod:35)ATTGKEAVLDVIPTDIHQR_3</t>
  </si>
  <si>
    <t>94189_y7_1_AGGM(UniMod:35)ATTGKEAVLDVIPTDIHQR_4</t>
  </si>
  <si>
    <t>6605_AGGM(UniMod:35)ATTGKEAVLDVIPTDIHQR_4</t>
  </si>
  <si>
    <t>94186_y11_2_AGGM(UniMod:35)ATTGKEAVLDVIPTDIHQR_4</t>
  </si>
  <si>
    <t>94178_y7_2_AGGM(UniMod:35)ATTGKEAVLDVIPTDIHQR_4</t>
  </si>
  <si>
    <t>94187_y5_1_AGGM(UniMod:35)ATTGKEAVLDVIPTDIHQR_4</t>
  </si>
  <si>
    <t>y5/-0.013,b15-82^2/-0.014</t>
  </si>
  <si>
    <t>94188_y6_1_AGGM(UniMod:35)ATTGKEAVLDVIPTDIHQR_4</t>
  </si>
  <si>
    <t>94184_y4_1_AGGM(UniMod:35)ATTGKEAVLDVIPTDIHQR_4</t>
  </si>
  <si>
    <t>906453_b7_1_FRFTPPLEDSC(UniMod:4)FHYGFNSNYLK_3</t>
  </si>
  <si>
    <t>66140_FRFTPPLEDSC(UniMod:4)FHYGFNSNYLK_3</t>
  </si>
  <si>
    <t>FRFTPPLEDSCFHYGFNSNYLK</t>
  </si>
  <si>
    <t>FRFTPPLEDSC(UniMod:4)FHYGFNSNYLK</t>
  </si>
  <si>
    <t>906459_b9_1_FRFTPPLEDSC(UniMod:4)FHYGFNSNYLK_3</t>
  </si>
  <si>
    <t>906461_b19_2_FRFTPPLEDSC(UniMod:4)FHYGFNSNYLK_3</t>
  </si>
  <si>
    <t>b19^2/-0.012</t>
  </si>
  <si>
    <t>906451_b9_2_FRFTPPLEDSC(UniMod:4)FHYGFNSNYLK_3</t>
  </si>
  <si>
    <t>b9^2/-0.005,m5:9/0.008</t>
  </si>
  <si>
    <t>906457_b8_1_FRFTPPLEDSC(UniMod:4)FHYGFNSNYLK_3</t>
  </si>
  <si>
    <t>906456_y8_1_FRFTPPLEDSC(UniMod:4)FHYGFNSNYLK_3</t>
  </si>
  <si>
    <t>906471_b4_1_FRFTPPLEDSC(UniMod:4)FHYGFNSNYLK_4</t>
  </si>
  <si>
    <t>66141_FRFTPPLEDSC(UniMod:4)FHYGFNSNYLK_4</t>
  </si>
  <si>
    <t>906464_b6_2_FRFTPPLEDSC(UniMod:4)FHYGFNSNYLK_4</t>
  </si>
  <si>
    <t>906486_y9_1_FRFTPPLEDSC(UniMod:4)FHYGFNSNYLK_4</t>
  </si>
  <si>
    <t>906482_y15_2_FRFTPPLEDSC(UniMod:4)FHYGFNSNYLK_4</t>
  </si>
  <si>
    <t>906478_b7_1_FRFTPPLEDSC(UniMod:4)FHYGFNSNYLK_4</t>
  </si>
  <si>
    <t>906481_y14_2_FRFTPPLEDSC(UniMod:4)FHYGFNSNYLK_4</t>
  </si>
  <si>
    <t>y14^2/0.009,b14-46^2/-0.017</t>
  </si>
  <si>
    <t>993405_GLMVITGSESPIVVVLSGSMEPAFHR_3</t>
  </si>
  <si>
    <t>66149_GLMVITGSESPIVVVLSGSMEPAFHR_3</t>
  </si>
  <si>
    <t>GLMVITGSESPIVVVLSGSMEPAFHR</t>
  </si>
  <si>
    <t>993403_GLMVITGSESPIVVVLSGSMEPAFHR_3</t>
  </si>
  <si>
    <t>993388_GLMVITGSESPIVVVLSGSMEPAFHR_3</t>
  </si>
  <si>
    <t>993400_GLMVITGSESPIVVVLSGSMEPAFHR_3</t>
  </si>
  <si>
    <t>993407_GLMVITGSESPIVVVLSGSMEPAFHR_3</t>
  </si>
  <si>
    <t>993391_GLMVITGSESPIVVVLSGSMEPAFHR_3</t>
  </si>
  <si>
    <t>62689_y6_1_FDVQSSLK_2</t>
  </si>
  <si>
    <t>6618_FDVQSSLK_2</t>
  </si>
  <si>
    <t>62687_b4_1_FDVQSSLK_2</t>
  </si>
  <si>
    <t>62690_y7_1_FDVQSSLK_2</t>
  </si>
  <si>
    <t>62688_y5_1_FDVQSSLK_2</t>
  </si>
  <si>
    <t>62685_b3_1_FDVQSSLK_2</t>
  </si>
  <si>
    <t>62686_y4_1_FDVQSSLK_2</t>
  </si>
  <si>
    <t>63172_y11_1_FC(UniMod:4)FTPHTEEGC(UniMod:4)LSER_3</t>
  </si>
  <si>
    <t>6619_FC(UniMod:4)FTPHTEEGC(UniMod:4)LSER_3</t>
  </si>
  <si>
    <t>63167_y13_2_FC(UniMod:4)FTPHTEEGC(UniMod:4)LSER_3</t>
  </si>
  <si>
    <t>63170_y9_1_FC(UniMod:4)FTPHTEEGC(UniMod:4)LSER_3</t>
  </si>
  <si>
    <t>63166_y6_1_FC(UniMod:4)FTPHTEEGC(UniMod:4)LSER_3</t>
  </si>
  <si>
    <t>63169_y8_1_FC(UniMod:4)FTPHTEEGC(UniMod:4)LSER_3</t>
  </si>
  <si>
    <t>63168_y7_1_FC(UniMod:4)FTPHTEEGC(UniMod:4)LSER_3</t>
  </si>
  <si>
    <t>63186_b4_1_FC(UniMod:4)GQLGSPLGNPPGK_2</t>
  </si>
  <si>
    <t>6622_FC(UniMod:4)GQLGSPLGNPPGK_2</t>
  </si>
  <si>
    <t>63196_y10_1_FC(UniMod:4)GQLGSPLGNPPGK_2</t>
  </si>
  <si>
    <t>63199_y13_1_FC(UniMod:4)GQLGSPLGNPPGK_2</t>
  </si>
  <si>
    <t>63197_y11_1_FC(UniMod:4)GQLGSPLGNPPGK_2</t>
  </si>
  <si>
    <t>63185_y4_1_FC(UniMod:4)GQLGSPLGNPPGK_2</t>
  </si>
  <si>
    <t>63194_y8_1_FC(UniMod:4)GQLGSPLGNPPGK_2</t>
  </si>
  <si>
    <t>62724_y4_1_FDYSGVGSSDGNSEESTLGK_2</t>
  </si>
  <si>
    <t>6622_FDYSGVGSSDGNSEESTLGK_2</t>
  </si>
  <si>
    <t>62729_y6_1_FDYSGVGSSDGNSEESTLGK_2</t>
  </si>
  <si>
    <t>62726_y5_1_FDYSGVGSSDGNSEESTLGK_2</t>
  </si>
  <si>
    <t>62730_b6_1_FDYSGVGSSDGNSEESTLGK_2</t>
  </si>
  <si>
    <t>62725_b3_1_FDYSGVGSSDGNSEESTLGK_2</t>
  </si>
  <si>
    <t>62734_y8_1_FDYSGVGSSDGNSEESTLGK_2</t>
  </si>
  <si>
    <t>63202_b4_1_FC(UniMod:4)GQLGSPLGNPPGKK_3</t>
  </si>
  <si>
    <t>6623_FC(UniMod:4)GQLGSPLGNPPGKK_3</t>
  </si>
  <si>
    <t>63200_y4_1_FC(UniMod:4)GQLGSPLGNPPGKK_3</t>
  </si>
  <si>
    <t>63203_y5_1_FC(UniMod:4)GQLGSPLGNPPGKK_3</t>
  </si>
  <si>
    <t>63208_y9_1_FC(UniMod:4)GQLGSPLGNPPGKK_3</t>
  </si>
  <si>
    <t>63206_y7_1_FC(UniMod:4)GQLGSPLGNPPGKK_3</t>
  </si>
  <si>
    <t>63204_b5_1_FC(UniMod:4)GQLGSPLGNPPGKK_3</t>
  </si>
  <si>
    <t>62751_y7_1_FDYSGVGSSDGNSEESTLGK_3</t>
  </si>
  <si>
    <t>6623_FDYSGVGSSDGNSEESTLGK_3</t>
  </si>
  <si>
    <t>62744_y6_1_FDYSGVGSSDGNSEESTLGK_3</t>
  </si>
  <si>
    <t>62753_y8_1_FDYSGVGSSDGNSEESTLGK_3</t>
  </si>
  <si>
    <t>62756_y10_1_FDYSGVGSSDGNSEESTLGK_3</t>
  </si>
  <si>
    <t>62740_y5_1_FDYSGVGSSDGNSEESTLGK_3</t>
  </si>
  <si>
    <t>62745_b6_1_FDYSGVGSSDGNSEESTLGK_3</t>
  </si>
  <si>
    <t>908423_y12_2_FRPSEPHFTLDGNSFYK_3</t>
  </si>
  <si>
    <t>66256_FRPSEPHFTLDGNSFYK_3</t>
  </si>
  <si>
    <t>908427_b7_1_FRPSEPHFTLDGNSFYK_3</t>
  </si>
  <si>
    <t>908430_y9_1_FRPSEPHFTLDGNSFYK_3</t>
  </si>
  <si>
    <t>908415_b7_2_FRPSEPHFTLDGNSFYK_3</t>
  </si>
  <si>
    <t>b7^2/0.004,m2:8^2/0.004</t>
  </si>
  <si>
    <t>908420_b5_1_FRPSEPHFTLDGNSFYK_3</t>
  </si>
  <si>
    <t>b5/0.004,b16-46^3/0.015,y16-45^3/0.008</t>
  </si>
  <si>
    <t>908425_b6_1_FRPSEPHFTLDGNSFYK_3</t>
  </si>
  <si>
    <t>908437_b9_2_FRPSEPHFTLDGNSFYK_4</t>
  </si>
  <si>
    <t>66257_FRPSEPHFTLDGNSFYK_4</t>
  </si>
  <si>
    <t>908432_b7_2_FRPSEPHFTLDGNSFYK_4</t>
  </si>
  <si>
    <t>908433_y3_1_FRPSEPHFTLDGNSFYK_4</t>
  </si>
  <si>
    <t>908436_y4_1_FRPSEPHFTLDGNSFYK_4</t>
  </si>
  <si>
    <t>908446_b6_1_FRPSEPHFTLDGNSFYK_4</t>
  </si>
  <si>
    <t>908441_b5_1_FRPSEPHFTLDGNSFYK_4</t>
  </si>
  <si>
    <t>63241_y4_1_FC(UniMod:4)LFQSETK_2</t>
  </si>
  <si>
    <t>6627_FC(UniMod:4)LFQSETK_2</t>
  </si>
  <si>
    <t>63242_y5_1_FC(UniMod:4)LFQSETK_2</t>
  </si>
  <si>
    <t>63244_y7_1_FC(UniMod:4)LFQSETK_2</t>
  </si>
  <si>
    <t>63245_y8_1_FC(UniMod:4)LFQSETK_2</t>
  </si>
  <si>
    <t>63240_b3_1_FC(UniMod:4)LFQSETK_2</t>
  </si>
  <si>
    <t>63243_y6_1_FC(UniMod:4)LFQSETK_2</t>
  </si>
  <si>
    <t>63315_y5_1_FC(UniMod:4)SLPEK_2</t>
  </si>
  <si>
    <t>6635_FC(UniMod:4)SLPEK_2</t>
  </si>
  <si>
    <t>63311_y3_1_FC(UniMod:4)SLPEK_2</t>
  </si>
  <si>
    <t>63312_b3_1_FC(UniMod:4)SLPEK_2</t>
  </si>
  <si>
    <t>63313_y4_1_FC(UniMod:4)SLPEK_2</t>
  </si>
  <si>
    <t>63316_y6_1_FC(UniMod:4)SLPEK_2</t>
  </si>
  <si>
    <t>63310_y6_2_FC(UniMod:4)SLPEK_2</t>
  </si>
  <si>
    <t>910089_y6_1_FSAPHPAQPWEGVR_3</t>
  </si>
  <si>
    <t>66358_FSAPHPAQPWEGVR_3</t>
  </si>
  <si>
    <t>910088_y13_2_FSAPHPAQPWEGVR_3</t>
  </si>
  <si>
    <t>910096_y9_1_FSAPHPAQPWEGVR_3</t>
  </si>
  <si>
    <t>910072_y6_2_FSAPHPAQPWEGVR_3</t>
  </si>
  <si>
    <t>910092_b8_1_FSAPHPAQPWEGVR_3</t>
  </si>
  <si>
    <t>910076_y4_1_FSAPHPAQPWEGVR_3</t>
  </si>
  <si>
    <t>910640_y7_1_FSC(UniMod:4)MAWTHDGK_2</t>
  </si>
  <si>
    <t>66397_FSC(UniMod:4)MAWTHDGK_2</t>
  </si>
  <si>
    <t>910641_y8_1_FSC(UniMod:4)MAWTHDGK_2</t>
  </si>
  <si>
    <t>910636_y5_1_FSC(UniMod:4)MAWTHDGK_2</t>
  </si>
  <si>
    <t>910639_y6_1_FSC(UniMod:4)MAWTHDGK_2</t>
  </si>
  <si>
    <t>910633_b3_1_FSC(UniMod:4)MAWTHDGK_2</t>
  </si>
  <si>
    <t>910634_y4_1_FSC(UniMod:4)MAWTHDGK_2</t>
  </si>
  <si>
    <t>910652_y9_1_FSC(UniMod:4)M(UniMod:35)AWTHDGK_2</t>
  </si>
  <si>
    <t>66398_FSC(UniMod:4)M(UniMod:35)AWTHDGK_2</t>
  </si>
  <si>
    <t>910645_y4_1_FSC(UniMod:4)M(UniMod:35)AWTHDGK_2</t>
  </si>
  <si>
    <t>910647_y9_2_FSC(UniMod:4)M(UniMod:35)AWTHDGK_2</t>
  </si>
  <si>
    <t>910649_y7_1_FSC(UniMod:4)M(UniMod:35)AWTHDGK_2</t>
  </si>
  <si>
    <t>910646_y5_1_FSC(UniMod:4)M(UniMod:35)AWTHDGK_2</t>
  </si>
  <si>
    <t>910650_y8_1_FSC(UniMod:4)M(UniMod:35)AWTHDGK_2</t>
  </si>
  <si>
    <t>910654_b3_1_FSC(UniMod:4)MAWTHDGK_3</t>
  </si>
  <si>
    <t>66399_FSC(UniMod:4)MAWTHDGK_3</t>
  </si>
  <si>
    <t>910659_y7_1_FSC(UniMod:4)MAWTHDGK_3</t>
  </si>
  <si>
    <t>910657_y10_2_FSC(UniMod:4)MAWTHDGK_3</t>
  </si>
  <si>
    <t>910658_y6_1_FSC(UniMod:4)MAWTHDGK_3</t>
  </si>
  <si>
    <t>910655_y4_1_FSC(UniMod:4)MAWTHDGK_3</t>
  </si>
  <si>
    <t>910656_y5_1_FSC(UniMod:4)MAWTHDGK_3</t>
  </si>
  <si>
    <t>4467_y6_1_EDWQTWDC(UniMod:4)PK_2</t>
  </si>
  <si>
    <t>664_EDWQTWDC(UniMod:4)PK_2</t>
  </si>
  <si>
    <t>4466_y5_1_EDWQTWDC(UniMod:4)PK_2</t>
  </si>
  <si>
    <t>4469_y7_1_EDWQTWDC(UniMod:4)PK_2</t>
  </si>
  <si>
    <t>4461_y4_1_EDWQTWDC(UniMod:4)PK_2</t>
  </si>
  <si>
    <t>4464_y8_2_EDWQTWDC(UniMod:4)PK_2</t>
  </si>
  <si>
    <t>4458_y3_1_EDWQTWDC(UniMod:4)PK_2</t>
  </si>
  <si>
    <t>910665_b9_2_FSC(UniMod:4)M(UniMod:35)AWTHDGK_3</t>
  </si>
  <si>
    <t>66400_FSC(UniMod:4)M(UniMod:35)AWTHDGK_3</t>
  </si>
  <si>
    <t>910666_y10_2_FSC(UniMod:4)M(UniMod:35)AWTHDGK_3</t>
  </si>
  <si>
    <t>910664_y9_2_FSC(UniMod:4)M(UniMod:35)AWTHDGK_3</t>
  </si>
  <si>
    <t>910668_y6_1_FSC(UniMod:4)M(UniMod:35)AWTHDGK_3</t>
  </si>
  <si>
    <t>910669_y7_1_FSC(UniMod:4)M(UniMod:35)AWTHDGK_3</t>
  </si>
  <si>
    <t>910663_y5_1_FSC(UniMod:4)M(UniMod:35)AWTHDGK_3</t>
  </si>
  <si>
    <t>910681_y8_1_FSC(UniMod:4)MC(UniMod:4)PQGYQVVR_2</t>
  </si>
  <si>
    <t>66401_FSC(UniMod:4)MC(UniMod:4)PQGYQVVR_2</t>
  </si>
  <si>
    <t>910679_y6_1_FSC(UniMod:4)MC(UniMod:4)PQGYQVVR_2</t>
  </si>
  <si>
    <t>910686_y9_1_FSC(UniMod:4)MC(UniMod:4)PQGYQVVR_2</t>
  </si>
  <si>
    <t>910671_b3_1_FSC(UniMod:4)MC(UniMod:4)PQGYQVVR_2</t>
  </si>
  <si>
    <t>910673_y4_1_FSC(UniMod:4)MC(UniMod:4)PQGYQVVR_2</t>
  </si>
  <si>
    <t>910689_y10_1_FSC(UniMod:4)MC(UniMod:4)PQGYQVVR_2</t>
  </si>
  <si>
    <t>910692_b3_1_FSC(UniMod:4)M(UniMod:35)C(UniMod:4)PQGYQVVR_2</t>
  </si>
  <si>
    <t>66402_FSC(UniMod:4)M(UniMod:35)C(UniMod:4)PQGYQVVR_2</t>
  </si>
  <si>
    <t>FSC(UniMod:4)M(UniMod:35)C(UniMod:4)PQGYQVVR</t>
  </si>
  <si>
    <t>910704_y9_1_FSC(UniMod:4)M(UniMod:35)C(UniMod:4)PQGYQVVR_2</t>
  </si>
  <si>
    <t>910694_y4_1_FSC(UniMod:4)M(UniMod:35)C(UniMod:4)PQGYQVVR_2</t>
  </si>
  <si>
    <t>910691_y3_1_FSC(UniMod:4)M(UniMod:35)C(UniMod:4)PQGYQVVR_2</t>
  </si>
  <si>
    <t>910703_y8_1_FSC(UniMod:4)M(UniMod:35)C(UniMod:4)PQGYQVVR_2</t>
  </si>
  <si>
    <t>910700_y6_1_FSC(UniMod:4)M(UniMod:35)C(UniMod:4)PQGYQVVR_2</t>
  </si>
  <si>
    <t>997636_GLREGLHYTEVC(UniMod:4)GYDIASPNAGPLFR_4</t>
  </si>
  <si>
    <t>66418_GLREGLHYTEVC(UniMod:4)GYDIASPNAGPLFR_4</t>
  </si>
  <si>
    <t>GLREGLHYTEVCGYDIASPNAGPLFR</t>
  </si>
  <si>
    <t>GLREGLHYTEVC(UniMod:4)GYDIASPNAGPLFR</t>
  </si>
  <si>
    <t>997641_GLREGLHYTEVC(UniMod:4)GYDIASPNAGPLFR_4</t>
  </si>
  <si>
    <t>997628_GLREGLHYTEVC(UniMod:4)GYDIASPNAGPLFR_4</t>
  </si>
  <si>
    <t>997634_GLREGLHYTEVC(UniMod:4)GYDIASPNAGPLFR_4</t>
  </si>
  <si>
    <t>997618_GLREGLHYTEVC(UniMod:4)GYDIASPNAGPLFR_4</t>
  </si>
  <si>
    <t>y8^2/0.008,y3i/-0.021</t>
  </si>
  <si>
    <t>997624_GLREGLHYTEVC(UniMod:4)GYDIASPNAGPLFR_4</t>
  </si>
  <si>
    <t>63389_y9_1_FDASFFGVHPK_2</t>
  </si>
  <si>
    <t>6645_FDASFFGVHPK_2</t>
  </si>
  <si>
    <t>63388_y8_1_FDASFFGVHPK_2</t>
  </si>
  <si>
    <t>63385_y5_1_FDASFFGVHPK_2</t>
  </si>
  <si>
    <t>63384_y3_1_FDASFFGVHPK_2</t>
  </si>
  <si>
    <t>63386_y6_1_FDASFFGVHPK_2</t>
  </si>
  <si>
    <t>63387_y7_1_FDASFFGVHPK_2</t>
  </si>
  <si>
    <t>63401_y7_1_FDASFFGVHPK_3</t>
  </si>
  <si>
    <t>6646_FDASFFGVHPK_3</t>
  </si>
  <si>
    <t>63397_y5_1_FDASFFGVHPK_3</t>
  </si>
  <si>
    <t>63391_y3_1_FDASFFGVHPK_3</t>
  </si>
  <si>
    <t>63396_y9_2_FDASFFGVHPK_3</t>
  </si>
  <si>
    <t>63399_b5_1_FDASFFGVHPK_3</t>
  </si>
  <si>
    <t>63400_y6_1_FDASFFGVHPK_3</t>
  </si>
  <si>
    <t>998787_GLSNLFLSC(UniMod:4)PIPK_2</t>
  </si>
  <si>
    <t>66493_GLSNLFLSC(UniMod:4)PIPK_2</t>
  </si>
  <si>
    <t>y7/-0.005,b8-18/-0.001</t>
  </si>
  <si>
    <t>998779_GLSNLFLSC(UniMod:4)PIPK_2</t>
  </si>
  <si>
    <t>998778_GLSNLFLSC(UniMod:4)PIPK_2</t>
  </si>
  <si>
    <t>998783_GLSNLFLSC(UniMod:4)PIPK_2</t>
  </si>
  <si>
    <t>998791_GLSNLFLSC(UniMod:4)PIPK_2</t>
  </si>
  <si>
    <t>998781_GLSNLFLSC(UniMod:4)PIPK_2</t>
  </si>
  <si>
    <t>y5/-0.004,b6-18/-0.000</t>
  </si>
  <si>
    <t>912049_b5_1_FSESAEPLGNGEQHFK_2</t>
  </si>
  <si>
    <t>66505_FSESAEPLGNGEQHFK_2</t>
  </si>
  <si>
    <t>b5/0.015,b11-46^2/-0.009</t>
  </si>
  <si>
    <t>912053_y6_1_FSESAEPLGNGEQHFK_2</t>
  </si>
  <si>
    <t>912062_y11_1_FSESAEPLGNGEQHFK_2</t>
  </si>
  <si>
    <t>912056_y8_1_FSESAEPLGNGEQHFK_2</t>
  </si>
  <si>
    <t>912047_y3_1_FSESAEPLGNGEQHFK_2</t>
  </si>
  <si>
    <t>912061_y10_1_FSESAEPLGNGEQHFK_2</t>
  </si>
  <si>
    <t>912067_y10_2_FSESAEPLGNGEQHFK_3</t>
  </si>
  <si>
    <t>66506_FSESAEPLGNGEQHFK_3</t>
  </si>
  <si>
    <t>912071_y13_2_FSESAEPLGNGEQHFK_3</t>
  </si>
  <si>
    <t>912082_y10_1_FSESAEPLGNGEQHFK_3</t>
  </si>
  <si>
    <t>912076_y15_2_FSESAEPLGNGEQHFK_3</t>
  </si>
  <si>
    <t>912075_y14_2_FSESAEPLGNGEQHFK_3</t>
  </si>
  <si>
    <t>912078_y8_1_FSESAEPLGNGEQHFK_3</t>
  </si>
  <si>
    <t>912397_y10_2_FSFLSKPVDENHQQDGDEDSLVSHFYTNPIAKPIPQTPESAGNK_5</t>
  </si>
  <si>
    <t>66531_FSFLSKPVDENHQQDGDEDSLVSHFYTNPIAKPIPQTPESAGNK_5</t>
  </si>
  <si>
    <t>912396_y5_1_FSFLSKPVDENHQQDGDEDSLVSHFYTNPIAKPIPQTPESAGNK_5</t>
  </si>
  <si>
    <t>912401_y8_1_FSFLSKPVDENHQQDGDEDSLVSHFYTNPIAKPIPQTPESAGNK_5</t>
  </si>
  <si>
    <t>912394_b3_1_FSFLSKPVDENHQQDGDEDSLVSHFYTNPIAKPIPQTPESAGNK_5</t>
  </si>
  <si>
    <t>912403_y10_1_FSFLSKPVDENHQQDGDEDSLVSHFYTNPIAKPIPQTPESAGNK_5</t>
  </si>
  <si>
    <t>912399_y7_1_FSFLSKPVDENHQQDGDEDSLVSHFYTNPIAKPIPQTPESAGNK_5</t>
  </si>
  <si>
    <t>912409_y4_1_FSFLSKPVDENHQQDGDEDSLVSHFYTNPIAKPIPQTPESAGNK_6</t>
  </si>
  <si>
    <t>66532_FSFLSKPVDENHQQDGDEDSLVSHFYTNPIAKPIPQTPESAGNK_6</t>
  </si>
  <si>
    <t>912407_b3_1_FSFLSKPVDENHQQDGDEDSLVSHFYTNPIAKPIPQTPESAGNK_6</t>
  </si>
  <si>
    <t>912411_y5_1_FSFLSKPVDENHQQDGDEDSLVSHFYTNPIAKPIPQTPESAGNK_6</t>
  </si>
  <si>
    <t>912422_y10_1_FSFLSKPVDENHQQDGDEDSLVSHFYTNPIAKPIPQTPESAGNK_6</t>
  </si>
  <si>
    <t>912416_y7_1_FSFLSKPVDENHQQDGDEDSLVSHFYTNPIAKPIPQTPESAGNK_6</t>
  </si>
  <si>
    <t>912406_y7_2_FSFLSKPVDENHQQDGDEDSLVSHFYTNPIAKPIPQTPESAGNK_6</t>
  </si>
  <si>
    <t>94925_y5_1_AGGTGPGEEKQFLEVWEK_3</t>
  </si>
  <si>
    <t>6654_AGGTGPGEEKQFLEVWEK_3</t>
  </si>
  <si>
    <t>94929_y14_2_AGGTGPGEEKQFLEVWEK_3</t>
  </si>
  <si>
    <t>94922_y3_1_AGGTGPGEEKQFLEVWEK_3</t>
  </si>
  <si>
    <t>94932_y7_1_AGGTGPGEEKQFLEVWEK_3</t>
  </si>
  <si>
    <t>94927_y6_1_AGGTGPGEEKQFLEVWEK_3</t>
  </si>
  <si>
    <t>94928_y13_2_AGGTGPGEEKQFLEVWEK_3</t>
  </si>
  <si>
    <t>63498_y9_1_FDEFFSEGC(UniMod:4)APGSK_2</t>
  </si>
  <si>
    <t>6655_FDEFFSEGC(UniMod:4)APGSK_2</t>
  </si>
  <si>
    <t>63494_y7_1_FDEFFSEGC(UniMod:4)APGSK_2</t>
  </si>
  <si>
    <t>63500_y10_1_FDEFFSEGC(UniMod:4)APGSK_2</t>
  </si>
  <si>
    <t>63489_y4_1_FDEFFSEGC(UniMod:4)APGSK_2</t>
  </si>
  <si>
    <t>63497_y8_1_FDEFFSEGC(UniMod:4)APGSK_2</t>
  </si>
  <si>
    <t>63490_b3_1_FDEFFSEGC(UniMod:4)APGSK_2</t>
  </si>
  <si>
    <t>63512_y7_1_FDEFFSEGC(UniMod:4)APGSK_3</t>
  </si>
  <si>
    <t>6656_FDEFFSEGC(UniMod:4)APGSK_3</t>
  </si>
  <si>
    <t>63508_y5_1_FDEFFSEGC(UniMod:4)APGSK_3</t>
  </si>
  <si>
    <t>63509_b4_1_FDEFFSEGC(UniMod:4)APGSK_3</t>
  </si>
  <si>
    <t>63510_y6_1_FDEFFSEGC(UniMod:4)APGSK_3</t>
  </si>
  <si>
    <t>63507_b3_1_FDEFFSEGC(UniMod:4)APGSK_3</t>
  </si>
  <si>
    <t>63506_y4_1_FDEFFSEGC(UniMod:4)APGSK_3</t>
  </si>
  <si>
    <t>63528_y9_1_FDEFFSEGC(UniMod:4)APGSKK_2</t>
  </si>
  <si>
    <t>6657_FDEFFSEGC(UniMod:4)APGSKK_2</t>
  </si>
  <si>
    <t>63530_y11_1_FDEFFSEGC(UniMod:4)APGSKK_2</t>
  </si>
  <si>
    <t>63519_b3_1_FDEFFSEGC(UniMod:4)APGSKK_2</t>
  </si>
  <si>
    <t>63529_y10_1_FDEFFSEGC(UniMod:4)APGSKK_2</t>
  </si>
  <si>
    <t>63521_y5_1_FDEFFSEGC(UniMod:4)APGSKK_2</t>
  </si>
  <si>
    <t>63527_y8_1_FDEFFSEGC(UniMod:4)APGSKK_2</t>
  </si>
  <si>
    <t>912913_y8_2_FSGHVSWVGK_2</t>
  </si>
  <si>
    <t>66570_FSGHVSWVGK_2</t>
  </si>
  <si>
    <t>912918_y6_1_FSGHVSWVGK_2</t>
  </si>
  <si>
    <t>912916_y5_1_FSGHVSWVGK_2</t>
  </si>
  <si>
    <t>912915_b5_1_FSGHVSWVGK_2</t>
  </si>
  <si>
    <t>912912_b4_1_FSGHVSWVGK_2</t>
  </si>
  <si>
    <t>912910_b7_2_FSGHVSWVGK_2</t>
  </si>
  <si>
    <t>63542_y13_2_FDEFFSEGC(UniMod:4)APGSKK_3</t>
  </si>
  <si>
    <t>6658_FDEFFSEGC(UniMod:4)APGSKK_3</t>
  </si>
  <si>
    <t>63536_y5_1_FDEFFSEGC(UniMod:4)APGSKK_3</t>
  </si>
  <si>
    <t>63539_y6_1_FDEFFSEGC(UniMod:4)APGSKK_3</t>
  </si>
  <si>
    <t>63533_b3_1_FDEFFSEGC(UniMod:4)APGSKK_3</t>
  </si>
  <si>
    <t>63545_y8_1_FDEFFSEGC(UniMod:4)APGSKK_3</t>
  </si>
  <si>
    <t>63547_y10_1_FDEFFSEGC(UniMod:4)APGSKK_3</t>
  </si>
  <si>
    <t>1000241_GLTLLFASGDSGAGC(UniMod:4)WSVSGR_2</t>
  </si>
  <si>
    <t>66584_GLTLLFASGDSGAGC(UniMod:4)WSVSGR_2</t>
  </si>
  <si>
    <t>GLTLLFASGDSGAGCWSVSGR</t>
  </si>
  <si>
    <t>GLTLLFASGDSGAGC(UniMod:4)WSVSGR</t>
  </si>
  <si>
    <t>1000232_GLTLLFASGDSGAGC(UniMod:4)WSVSGR_2</t>
  </si>
  <si>
    <t>1000237_GLTLLFASGDSGAGC(UniMod:4)WSVSGR_2</t>
  </si>
  <si>
    <t>1000239_GLTLLFASGDSGAGC(UniMod:4)WSVSGR_2</t>
  </si>
  <si>
    <t>1000240_GLTLLFASGDSGAGC(UniMod:4)WSVSGR_2</t>
  </si>
  <si>
    <t>1000230_GLTLLFASGDSGAGC(UniMod:4)WSVSGR_2</t>
  </si>
  <si>
    <t>1000262_GLTLLFASGDSGAGC(UniMod:4)WSVSGR_3</t>
  </si>
  <si>
    <t>66585_GLTLLFASGDSGAGC(UniMod:4)WSVSGR_3</t>
  </si>
  <si>
    <t>1000244_GLTLLFASGDSGAGC(UniMod:4)WSVSGR_3</t>
  </si>
  <si>
    <t>1000247_GLTLLFASGDSGAGC(UniMod:4)WSVSGR_3</t>
  </si>
  <si>
    <t>1000246_GLTLLFASGDSGAGC(UniMod:4)WSVSGR_3</t>
  </si>
  <si>
    <t>1000250_GLTLLFASGDSGAGC(UniMod:4)WSVSGR_3</t>
  </si>
  <si>
    <t>1000257_GLTLLFASGDSGAGC(UniMod:4)WSVSGR_3</t>
  </si>
  <si>
    <t>63599_y6_1_FDEYFSQSC(UniMod:4)APGSDPR_2</t>
  </si>
  <si>
    <t>6663_FDEYFSQSC(UniMod:4)APGSDPR_2</t>
  </si>
  <si>
    <t>63604_y11_1_FDEYFSQSC(UniMod:4)APGSDPR_2</t>
  </si>
  <si>
    <t>63601_y8_1_FDEYFSQSC(UniMod:4)APGSDPR_2</t>
  </si>
  <si>
    <t>63606_y12_1_FDEYFSQSC(UniMod:4)APGSDPR_2</t>
  </si>
  <si>
    <t>63597_b3_1_FDEYFSQSC(UniMod:4)APGSDPR_2</t>
  </si>
  <si>
    <t>63602_y9_1_FDEYFSQSC(UniMod:4)APGSDPR_2</t>
  </si>
  <si>
    <t>63611_y7_1_FDEYFSQSC(UniMod:4)APGSDPR_3</t>
  </si>
  <si>
    <t>6664_FDEYFSQSC(UniMod:4)APGSDPR_3</t>
  </si>
  <si>
    <t>63615_b7_1_FDEYFSQSC(UniMod:4)APGSDPR_3</t>
  </si>
  <si>
    <t>63607_b3_1_FDEYFSQSC(UniMod:4)APGSDPR_3</t>
  </si>
  <si>
    <t>63609_b4_1_FDEYFSQSC(UniMod:4)APGSDPR_3</t>
  </si>
  <si>
    <t>63610_y6_1_FDEYFSQSC(UniMod:4)APGSDPR_3</t>
  </si>
  <si>
    <t>63612_b5_1_FDEYFSQSC(UniMod:4)APGSDPR_3</t>
  </si>
  <si>
    <t>914320_y12_2_FSIFGKDFLLNYPFSTSVK_3</t>
  </si>
  <si>
    <t>66664_FSIFGKDFLLNYPFSTSVK_3</t>
  </si>
  <si>
    <t>914321_y7_1_FSIFGKDFLLNYPFSTSVK_3</t>
  </si>
  <si>
    <t>914325_y9_1_FSIFGKDFLLNYPFSTSVK_3</t>
  </si>
  <si>
    <t>914317_y7_2_FSIFGKDFLLNYPFSTSVK_3</t>
  </si>
  <si>
    <t>914318_y5_1_FSIFGKDFLLNYPFSTSVK_3</t>
  </si>
  <si>
    <t>914323_y8_1_FSIFGKDFLLNYPFSTSVK_3</t>
  </si>
  <si>
    <t>1001970_GLVLPVGGIK_2</t>
  </si>
  <si>
    <t>66697_GLVLPVGGIK_2</t>
  </si>
  <si>
    <t>GLVLPVGGIK</t>
  </si>
  <si>
    <t>y4/-0.002,y8-35^2/-0.004</t>
  </si>
  <si>
    <t>1001974_GLVLPVGGIK_2</t>
  </si>
  <si>
    <t>1001975_GLVLPVGGIK_2</t>
  </si>
  <si>
    <t>1001971_GLVLPVGGIK_2</t>
  </si>
  <si>
    <t>b4/0.000,y8-17^2/0.019</t>
  </si>
  <si>
    <t>1001972_GLVLPVGGIK_2</t>
  </si>
  <si>
    <t>1001979_GLVLPVGGIK_2</t>
  </si>
  <si>
    <t>1002331_GLVQALQTK_2</t>
  </si>
  <si>
    <t>66723_GLVQALQTK_2</t>
  </si>
  <si>
    <t>1002329_GLVQALQTK_2</t>
  </si>
  <si>
    <t>1002322_GLVQALQTK_2</t>
  </si>
  <si>
    <t>y3/0.000,y7-36^2/-0.007</t>
  </si>
  <si>
    <t>1002327_GLVQALQTK_2</t>
  </si>
  <si>
    <t>1002323_GLVQALQTK_2</t>
  </si>
  <si>
    <t>1002326_GLVQALQTK_2</t>
  </si>
  <si>
    <t>1002614_GLVSWGNIPC(UniMod:4)GSK_2</t>
  </si>
  <si>
    <t>66740_GLVSWGNIPC(UniMod:4)GSK_2</t>
  </si>
  <si>
    <t>GLVSWGNIPCGSK</t>
  </si>
  <si>
    <t>GLVSWGNIPC(UniMod:4)GSK</t>
  </si>
  <si>
    <t>1002620_GLVSWGNIPC(UniMod:4)GSK_2</t>
  </si>
  <si>
    <t>1002612_GLVSWGNIPC(UniMod:4)GSK_2</t>
  </si>
  <si>
    <t>1002624_GLVSWGNIPC(UniMod:4)GSK_2</t>
  </si>
  <si>
    <t>1002621_GLVSWGNIPC(UniMod:4)GSK_2</t>
  </si>
  <si>
    <t>1002617_GLVSWGNIPC(UniMod:4)GSK_2</t>
  </si>
  <si>
    <t>63761_y14_2_FDLSQNHPLGMAIFLK_3</t>
  </si>
  <si>
    <t>6678_FDLSQNHPLGMAIFLK_3</t>
  </si>
  <si>
    <t>63758_y13_2_FDLSQNHPLGMAIFLK_3</t>
  </si>
  <si>
    <t>63753_y3_1_FDLSQNHPLGMAIFLK_3</t>
  </si>
  <si>
    <t>63763_y15_2_FDLSQNHPLGMAIFLK_3</t>
  </si>
  <si>
    <t>63759_y7_1_FDLSQNHPLGMAIFLK_3</t>
  </si>
  <si>
    <t>63765_y9_1_FDLSQNHPLGMAIFLK_3</t>
  </si>
  <si>
    <t>916087_y6_1_FSMALC(UniMod:4)DQEK_2</t>
  </si>
  <si>
    <t>66784_FSMALC(UniMod:4)DQEK_2</t>
  </si>
  <si>
    <t>916089_y7_1_FSMALC(UniMod:4)DQEK_2</t>
  </si>
  <si>
    <t>916083_y4_1_FSMALC(UniMod:4)DQEK_2</t>
  </si>
  <si>
    <t>y4/-0.002,y9-44^2/-0.003</t>
  </si>
  <si>
    <t>916085_y5_1_FSMALC(UniMod:4)DQEK_2</t>
  </si>
  <si>
    <t>916082_y8_2_FSMALC(UniMod:4)DQEK_2</t>
  </si>
  <si>
    <t>916091_y8_1_FSMALC(UniMod:4)DQEK_2</t>
  </si>
  <si>
    <t>1004477_GMDSC(UniMod:4)KGDSGGAFAVQDPNDK_3</t>
  </si>
  <si>
    <t>66865_GMDSC(UniMod:4)KGDSGGAFAVQDPNDK_3</t>
  </si>
  <si>
    <t>GMDSCKGDSGGAFAVQDPNDK</t>
  </si>
  <si>
    <t>GMDSC(UniMod:4)KGDSGGAFAVQDPNDK</t>
  </si>
  <si>
    <t>1004486_GMDSC(UniMod:4)KGDSGGAFAVQDPNDK_3</t>
  </si>
  <si>
    <t>1004474_GMDSC(UniMod:4)KGDSGGAFAVQDPNDK_3</t>
  </si>
  <si>
    <t>y3/-0.001,y11-35^3/0.005</t>
  </si>
  <si>
    <t>1004489_GMDSC(UniMod:4)KGDSGGAFAVQDPNDK_3</t>
  </si>
  <si>
    <t>1004480_GMDSC(UniMod:4)KGDSGGAFAVQDPNDK_3</t>
  </si>
  <si>
    <t>1004495_GMDSC(UniMod:4)KGDSGGAFAVQDPNDK_3</t>
  </si>
  <si>
    <t>1004501_GMDSC(UniMod:4)KGDSGGAFAVQDPNDKTK_4</t>
  </si>
  <si>
    <t>66866_GMDSC(UniMod:4)KGDSGGAFAVQDPNDKTK_4</t>
  </si>
  <si>
    <t>GMDSCKGDSGGAFAVQDPNDKTK</t>
  </si>
  <si>
    <t>GMDSC(UniMod:4)KGDSGGAFAVQDPNDKTK</t>
  </si>
  <si>
    <t>1004503_GMDSC(UniMod:4)KGDSGGAFAVQDPNDKTK_4</t>
  </si>
  <si>
    <t>1004500_GMDSC(UniMod:4)KGDSGGAFAVQDPNDKTK_4</t>
  </si>
  <si>
    <t>1004502_GMDSC(UniMod:4)KGDSGGAFAVQDPNDKTK_4</t>
  </si>
  <si>
    <t>1004498_GMDSC(UniMod:4)KGDSGGAFAVQDPNDKTK_4</t>
  </si>
  <si>
    <t>y6/-0.016,y14-44^2/-0.006</t>
  </si>
  <si>
    <t>1004504_GMDSC(UniMod:4)KGDSGGAFAVQDPNDKTK_4</t>
  </si>
  <si>
    <t>917583_y11_1_FSPATHPSEGLEENYC(UniMod:4)R_2</t>
  </si>
  <si>
    <t>66884_FSPATHPSEGLEENYC(UniMod:4)R_2</t>
  </si>
  <si>
    <t>917580_y8_1_FSPATHPSEGLEENYC(UniMod:4)R_2</t>
  </si>
  <si>
    <t>917572_b6_1_FSPATHPSEGLEENYC(UniMod:4)R_2</t>
  </si>
  <si>
    <t>917578_y15_2_FSPATHPSEGLEENYC(UniMod:4)R_2</t>
  </si>
  <si>
    <t>917571_y4_1_FSPATHPSEGLEENYC(UniMod:4)R_2</t>
  </si>
  <si>
    <t>917574_y5_1_FSPATHPSEGLEENYC(UniMod:4)R_2</t>
  </si>
  <si>
    <t>917589_y5_1_FSPATHPSEGLEENYC(UniMod:4)R_3</t>
  </si>
  <si>
    <t>66885_FSPATHPSEGLEENYC(UniMod:4)R_3</t>
  </si>
  <si>
    <t>917587_y4_1_FSPATHPSEGLEENYC(UniMod:4)R_3</t>
  </si>
  <si>
    <t>917596_y11_1_FSPATHPSEGLEENYC(UniMod:4)R_3</t>
  </si>
  <si>
    <t>917591_y15_2_FSPATHPSEGLEENYC(UniMod:4)R_3</t>
  </si>
  <si>
    <t>917586_y3_1_FSPATHPSEGLEENYC(UniMod:4)R_3</t>
  </si>
  <si>
    <t>y3/0.001,y8-45^2/-0.002</t>
  </si>
  <si>
    <t>917590_y6_1_FSPATHPSEGLEENYC(UniMod:4)R_3</t>
  </si>
  <si>
    <t>917607_y14_2_FSPATHPSEGLEENYC(UniMod:4)RNPDNDPQGPWC(UniMod:4)YTTDPEKR_5</t>
  </si>
  <si>
    <t>66886_FSPATHPSEGLEENYC(UniMod:4)RNPDNDPQGPWC(UniMod:4)YTTDPEKR_5</t>
  </si>
  <si>
    <t>917606_y7_1_FSPATHPSEGLEENYC(UniMod:4)RNPDNDPQGPWC(UniMod:4)YTTDPEKR_5</t>
  </si>
  <si>
    <t>917609_y9_1_FSPATHPSEGLEENYC(UniMod:4)RNPDNDPQGPWC(UniMod:4)YTTDPEKR_5</t>
  </si>
  <si>
    <t>917599_y4_1_FSPATHPSEGLEENYC(UniMod:4)RNPDNDPQGPWC(UniMod:4)YTTDPEKR_5</t>
  </si>
  <si>
    <t>917608_y8_1_FSPATHPSEGLEENYC(UniMod:4)RNPDNDPQGPWC(UniMod:4)YTTDPEKR_5</t>
  </si>
  <si>
    <t>917605_y12_2_FSPATHPSEGLEENYC(UniMod:4)RNPDNDPQGPWC(UniMod:4)YTTDPEKR_5</t>
  </si>
  <si>
    <t>95448_y4_1_AGHMVPSDQGDMALK_2</t>
  </si>
  <si>
    <t>6690_AGHMVPSDQGDMALK_2</t>
  </si>
  <si>
    <t>95449_b5_1_AGHMVPSDQGDMALK_2</t>
  </si>
  <si>
    <t>95447_b4_1_AGHMVPSDQGDMALK_2</t>
  </si>
  <si>
    <t>95454_y10_1_AGHMVPSDQGDMALK_2</t>
  </si>
  <si>
    <t>95452_y7_1_AGHMVPSDQGDMALK_2</t>
  </si>
  <si>
    <t>95450_y6_1_AGHMVPSDQGDMALK_2</t>
  </si>
  <si>
    <t>1004986_GMFYNSYPQQDGK_2</t>
  </si>
  <si>
    <t>66903_GMFYNSYPQQDGK_2</t>
  </si>
  <si>
    <t>GMFYNSYPQQDGK</t>
  </si>
  <si>
    <t>1004983_GMFYNSYPQQDGK_2</t>
  </si>
  <si>
    <t>1004973_GMFYNSYPQQDGK_2</t>
  </si>
  <si>
    <t>1004979_GMFYNSYPQQDGK_2</t>
  </si>
  <si>
    <t>1004984_GMFYNSYPQQDGK_2</t>
  </si>
  <si>
    <t>1004976_GMFYNSYPQQDGK_2</t>
  </si>
  <si>
    <t>1004987_GMFYNSYPQQDGKSDGTETSTNLHQK_4</t>
  </si>
  <si>
    <t>66904_GMFYNSYPQQDGKSDGTETSTNLHQK_4</t>
  </si>
  <si>
    <t>GMFYNSYPQQDGKSDGTETSTNLHQK</t>
  </si>
  <si>
    <t>1004994_GMFYNSYPQQDGKSDGTETSTNLHQK_4</t>
  </si>
  <si>
    <t>1004992_GMFYNSYPQQDGKSDGTETSTNLHQK_4</t>
  </si>
  <si>
    <t>1004996_GMFYNSYPQQDGKSDGTETSTNLHQK_4</t>
  </si>
  <si>
    <t>1004998_GMFYNSYPQQDGKSDGTETSTNLHQK_4</t>
  </si>
  <si>
    <t>1005000_GMFYNSYPQQDGKSDGTETSTNLHQK_4</t>
  </si>
  <si>
    <t>95467_y7_1_AGHMVPSDQGDMALK_3</t>
  </si>
  <si>
    <t>6691_AGHMVPSDQGDMALK_3</t>
  </si>
  <si>
    <t>95462_y10_2_AGHMVPSDQGDMALK_3</t>
  </si>
  <si>
    <t>95458_b8_2_AGHMVPSDQGDMALK_3</t>
  </si>
  <si>
    <t>95457_b4_1_AGHMVPSDQGDMALK_3</t>
  </si>
  <si>
    <t>95461_b5_1_AGHMVPSDQGDMALK_3</t>
  </si>
  <si>
    <t>95464_y6_1_AGHMVPSDQGDMALK_3</t>
  </si>
  <si>
    <t>95480_y6_1_AGHMVPSDQGDM(UniMod:35)ALK_3</t>
  </si>
  <si>
    <t>6692_AGHMVPSDQGDM(UniMod:35)ALK_3</t>
  </si>
  <si>
    <t>95473_b9_2_AGHMVPSDQGDM(UniMod:35)ALK_3</t>
  </si>
  <si>
    <t>95484_b8_1_AGHMVPSDQGDM(UniMod:35)ALK_3</t>
  </si>
  <si>
    <t>95472_b4_1_AGHMVPSDQGDM(UniMod:35)ALK_3</t>
  </si>
  <si>
    <t>95478_y10_2_AGHMVPSDQGDM(UniMod:35)ALK_3</t>
  </si>
  <si>
    <t>95477_b5_1_AGHMVPSDQGDM(UniMod:35)ALK_3</t>
  </si>
  <si>
    <t>95494_y6_1_AGHM(UniMod:35)VPSDQGDMALK_3</t>
  </si>
  <si>
    <t>6693_AGHM(UniMod:35)VPSDQGDMALK_3</t>
  </si>
  <si>
    <t>95495_y7_1_AGHM(UniMod:35)VPSDQGDMALK_3</t>
  </si>
  <si>
    <t>95486_b4_1_AGHM(UniMod:35)VPSDQGDMALK_3</t>
  </si>
  <si>
    <t>95490_b5_1_AGHM(UniMod:35)VPSDQGDMALK_3</t>
  </si>
  <si>
    <t>95497_y8_1_AGHM(UniMod:35)VPSDQGDMALK_3</t>
  </si>
  <si>
    <t>95496_b8_1_AGHM(UniMod:35)VPSDQGDMALK_3</t>
  </si>
  <si>
    <t>1005709_GMGLSLMR_2</t>
  </si>
  <si>
    <t>66947_GMGLSLMR_2</t>
  </si>
  <si>
    <t>GMGLSLMR</t>
  </si>
  <si>
    <t>1005710_GMGLSLMR_2</t>
  </si>
  <si>
    <t>1005714_GMGLSLMR_2</t>
  </si>
  <si>
    <t>1005711_GMGLSLMR_2</t>
  </si>
  <si>
    <t>1005715_GMGLSLMR_2</t>
  </si>
  <si>
    <t>1005707_GMGLSLMR_2</t>
  </si>
  <si>
    <t>1005717_GM(UniMod:35)GLSLMR_2</t>
  </si>
  <si>
    <t>66948_GM(UniMod:35)GLSLMR_2</t>
  </si>
  <si>
    <t>GM(UniMod:35)GLSLMR</t>
  </si>
  <si>
    <t>1005718_GM(UniMod:35)GLSLMR_2</t>
  </si>
  <si>
    <t>1005724_GM(UniMod:35)GLSLMR_2</t>
  </si>
  <si>
    <t>1005723_GM(UniMod:35)GLSLMR_2</t>
  </si>
  <si>
    <t>1005719_GM(UniMod:35)GLSLMR_2</t>
  </si>
  <si>
    <t>1005721_GM(UniMod:35)GLSLMR_2</t>
  </si>
  <si>
    <t>1005732_GMGLSLM(UniMod:35)R_2</t>
  </si>
  <si>
    <t>66949_GMGLSLM(UniMod:35)R_2</t>
  </si>
  <si>
    <t>GMGLSLM(UniMod:35)R</t>
  </si>
  <si>
    <t>1005727_GMGLSLM(UniMod:35)R_2</t>
  </si>
  <si>
    <t>1005728_GMGLSLM(UniMod:35)R_2</t>
  </si>
  <si>
    <t>1005731_GMGLSLM(UniMod:35)R_2</t>
  </si>
  <si>
    <t>1005729_GMGLSLM(UniMod:35)R_2</t>
  </si>
  <si>
    <t>1005725_GMGLSLM(UniMod:35)R_2</t>
  </si>
  <si>
    <t>919555_y9_1_FSSETWQNLGTLHR_2</t>
  </si>
  <si>
    <t>67018_FSSETWQNLGTLHR_2</t>
  </si>
  <si>
    <t>919553_y8_1_FSSETWQNLGTLHR_2</t>
  </si>
  <si>
    <t>919545_y5_1_FSSETWQNLGTLHR_2</t>
  </si>
  <si>
    <t>919548_y6_1_FSSETWQNLGTLHR_2</t>
  </si>
  <si>
    <t>919551_y7_1_FSSETWQNLGTLHR_2</t>
  </si>
  <si>
    <t>919558_y10_1_FSSETWQNLGTLHR_2</t>
  </si>
  <si>
    <t>919567_y12_2_FSSETWQNLGTLHR_3</t>
  </si>
  <si>
    <t>67019_FSSETWQNLGTLHR_3</t>
  </si>
  <si>
    <t>919563_y5_1_FSSETWQNLGTLHR_3</t>
  </si>
  <si>
    <t>919566_y6_1_FSSETWQNLGTLHR_3</t>
  </si>
  <si>
    <t>919569_y7_1_FSSETWQNLGTLHR_3</t>
  </si>
  <si>
    <t>919568_y13_2_FSSETWQNLGTLHR_3</t>
  </si>
  <si>
    <t>919570_y8_1_FSSETWQNLGTLHR_3</t>
  </si>
  <si>
    <t>919642_y3_1_FSSHGC(UniMod:4)K_2</t>
  </si>
  <si>
    <t>67026_FSSHGC(UniMod:4)K_2</t>
  </si>
  <si>
    <t>FSSHGCK</t>
  </si>
  <si>
    <t>FSSHGC(UniMod:4)K</t>
  </si>
  <si>
    <t>919645_b5_1_FSSHGC(UniMod:4)K_2</t>
  </si>
  <si>
    <t>919646_y5_1_FSSHGC(UniMod:4)K_2</t>
  </si>
  <si>
    <t>919644_y4_1_FSSHGC(UniMod:4)K_2</t>
  </si>
  <si>
    <t>919647_y6_1_FSSHGC(UniMod:4)K_2</t>
  </si>
  <si>
    <t>919648_b6_1_FSSHGC(UniMod:4)K_2</t>
  </si>
  <si>
    <t>64035_y7_1_FDVQSSLK_2</t>
  </si>
  <si>
    <t>6708_FDVQSSLK_2</t>
  </si>
  <si>
    <t>64034_y6_1_FDVQSSLK_2</t>
  </si>
  <si>
    <t>64033_y5_1_FDVQSSLK_2</t>
  </si>
  <si>
    <t>64031_y4_1_FDVQSSLK_2</t>
  </si>
  <si>
    <t>64030_b3_1_FDVQSSLK_2</t>
  </si>
  <si>
    <t>64032_b4_1_FDVQSSLK_2</t>
  </si>
  <si>
    <t>95742_y6_1_AGIAHLYGIAGSTNVTGDQVK_2</t>
  </si>
  <si>
    <t>6709_AGIAHLYGIAGSTNVTGDQVK_2</t>
  </si>
  <si>
    <t>95740_b6_1_AGIAHLYGIAGSTNVTGDQVK_2</t>
  </si>
  <si>
    <t>95735_b5_1_AGIAHLYGIAGSTNVTGDQVK_2</t>
  </si>
  <si>
    <t>95751_b9_1_AGIAHLYGIAGSTNVTGDQVK_2</t>
  </si>
  <si>
    <t>95759_y15_1_AGIAHLYGIAGSTNVTGDQVK_2</t>
  </si>
  <si>
    <t>95743_b7_1_AGIAHLYGIAGSTNVTGDQVK_2</t>
  </si>
  <si>
    <t>95770_y7_1_AGIAHLYGIAGSTNVTGDQVK_3</t>
  </si>
  <si>
    <t>6710_AGIAHLYGIAGSTNVTGDQVK_3</t>
  </si>
  <si>
    <t>95772_y8_1_AGIAHLYGIAGSTNVTGDQVK_3</t>
  </si>
  <si>
    <t>95767_y6_1_AGIAHLYGIAGSTNVTGDQVK_3</t>
  </si>
  <si>
    <t>95765_y5_1_AGIAHLYGIAGSTNVTGDQVK_3</t>
  </si>
  <si>
    <t>95773_b9_1_AGIAHLYGIAGSTNVTGDQVK_3</t>
  </si>
  <si>
    <t>95771_b8_1_AGIAHLYGIAGSTNVTGDQVK_3</t>
  </si>
  <si>
    <t>b8/-0.001,b17-18^2/0.007,m4:11/-0.001</t>
  </si>
  <si>
    <t>95795_b14_2_AGIAHLYGIAGSTNVTGDQVK_4</t>
  </si>
  <si>
    <t>6711_AGIAHLYGIAGSTNVTGDQVK_4</t>
  </si>
  <si>
    <t>95793_y6_1_AGIAHLYGIAGSTNVTGDQVK_4</t>
  </si>
  <si>
    <t>95788_y5_1_AGIAHLYGIAGSTNVTGDQVK_4</t>
  </si>
  <si>
    <t>y5/0.004,b6-17/-0.011</t>
  </si>
  <si>
    <t>95800_b8_1_AGIAHLYGIAGSTNVTGDQVK_4</t>
  </si>
  <si>
    <t>[b8/0.014]</t>
  </si>
  <si>
    <t>95802_b9_1_AGIAHLYGIAGSTNVTGDQVK_4</t>
  </si>
  <si>
    <t>b9/0.016,m2:10/0.016</t>
  </si>
  <si>
    <t>95791_y12_2_AGIAHLYGIAGSTNVTGDQVK_4</t>
  </si>
  <si>
    <t>y12^2/0.010,b13-36^2/-0.005</t>
  </si>
  <si>
    <t>64069_y4_1_FDYSGVGSSDGNSEESTLGK_3</t>
  </si>
  <si>
    <t>6712_FDYSGVGSSDGNSEESTLGK_3</t>
  </si>
  <si>
    <t>64078_y7_1_FDYSGVGSSDGNSEESTLGK_3</t>
  </si>
  <si>
    <t>64079_y8_1_FDYSGVGSSDGNSEESTLGK_3</t>
  </si>
  <si>
    <t>64073_y6_1_FDYSGVGSSDGNSEESTLGK_3</t>
  </si>
  <si>
    <t>64070_y5_1_FDYSGVGSSDGNSEESTLGK_3</t>
  </si>
  <si>
    <t>64074_b6_1_FDYSGVGSSDGNSEESTLGK_3</t>
  </si>
  <si>
    <t>920958_y7_1_FSTWTNTEFR_2</t>
  </si>
  <si>
    <t>67122_FSTWTNTEFR_2</t>
  </si>
  <si>
    <t>FSTWTNTEFR</t>
  </si>
  <si>
    <t>920955_y5_1_FSTWTNTEFR_2</t>
  </si>
  <si>
    <t>920956_y6_1_FSTWTNTEFR_2</t>
  </si>
  <si>
    <t>920954_y4_1_FSTWTNTEFR_2</t>
  </si>
  <si>
    <t>920960_y8_1_FSTWTNTEFR_2</t>
  </si>
  <si>
    <t>920961_y9_1_FSTWTNTEFR_2</t>
  </si>
  <si>
    <t>921160_y4_1_FSVGGMTDVAEIK_2</t>
  </si>
  <si>
    <t>67137_FSVGGMTDVAEIK_2</t>
  </si>
  <si>
    <t>921172_y11_1_FSVGGMTDVAEIK_2</t>
  </si>
  <si>
    <t>921162_y11_2_FSVGGMTDVAEIK_2</t>
  </si>
  <si>
    <t>921164_y7_1_FSVGGMTDVAEIK_2</t>
  </si>
  <si>
    <t>921168_y9_1_FSVGGMTDVAEIK_2</t>
  </si>
  <si>
    <t>921169_y10_1_FSVGGMTDVAEIK_2</t>
  </si>
  <si>
    <t>921180_y7_1_FSVGGM(UniMod:35)TDVAEIK_2</t>
  </si>
  <si>
    <t>67138_FSVGGM(UniMod:35)TDVAEIK_2</t>
  </si>
  <si>
    <t>921185_y11_1_FSVGGM(UniMod:35)TDVAEIK_2</t>
  </si>
  <si>
    <t>921175_y4_1_FSVGGM(UniMod:35)TDVAEIK_2</t>
  </si>
  <si>
    <t>921182_y9_1_FSVGGM(UniMod:35)TDVAEIK_2</t>
  </si>
  <si>
    <t>921177_y11_2_FSVGGM(UniMod:35)TDVAEIK_2</t>
  </si>
  <si>
    <t>921183_y10_1_FSVGGM(UniMod:35)TDVAEIK_2</t>
  </si>
  <si>
    <t>921279_y8_1_FSVLLLHGIR_2</t>
  </si>
  <si>
    <t>67145_FSVLLLHGIR_2</t>
  </si>
  <si>
    <t>921278_y7_1_FSVLLLHGIR_2</t>
  </si>
  <si>
    <t>921275_y6_1_FSVLLLHGIR_2</t>
  </si>
  <si>
    <t>921274_y5_1_FSVLLLHGIR_2</t>
  </si>
  <si>
    <t>921280_y9_1_FSVLLLHGIR_2</t>
  </si>
  <si>
    <t>921273_y4_1_FSVLLLHGIR_2</t>
  </si>
  <si>
    <t>y4/-0.001,b9-17^2/-0.004</t>
  </si>
  <si>
    <t>1008686_GMTYDALHVFDWIK_2</t>
  </si>
  <si>
    <t>67151_GMTYDALHVFDWIK_2</t>
  </si>
  <si>
    <t>GMTYDALHVFDWIK</t>
  </si>
  <si>
    <t>1008682_GMTYDALHVFDWIK_2</t>
  </si>
  <si>
    <t>1008683_GMTYDALHVFDWIK_2</t>
  </si>
  <si>
    <t>1008684_GMTYDALHVFDWIK_2</t>
  </si>
  <si>
    <t>1008681_GMTYDALHVFDWIK_2</t>
  </si>
  <si>
    <t>1008685_GMTYDALHVFDWIK_2</t>
  </si>
  <si>
    <t>1008699_GMTYDALHVFDWIK_3</t>
  </si>
  <si>
    <t>67152_GMTYDALHVFDWIK_3</t>
  </si>
  <si>
    <t>1008692_GMTYDALHVFDWIK_3</t>
  </si>
  <si>
    <t>1008697_GMTYDALHVFDWIK_3</t>
  </si>
  <si>
    <t>1008691_GMTYDALHVFDWIK_3</t>
  </si>
  <si>
    <t>1008696_GMTYDALHVFDWIK_3</t>
  </si>
  <si>
    <t>1008695_GMTYDALHVFDWIK_3</t>
  </si>
  <si>
    <t>1009300_GNAGQSNYGFANSAMER_2</t>
  </si>
  <si>
    <t>67195_GNAGQSNYGFANSAMER_2</t>
  </si>
  <si>
    <t>1009315_GNAGQSNYGFANSAMER_2</t>
  </si>
  <si>
    <t>1009313_GNAGQSNYGFANSAMER_2</t>
  </si>
  <si>
    <t>1009310_GNAGQSNYGFANSAMER_2</t>
  </si>
  <si>
    <t>1009308_GNAGQSNYGFANSAMER_2</t>
  </si>
  <si>
    <t>1009302_GNAGQSNYGFANSAMER_2</t>
  </si>
  <si>
    <t>y7/-0.001,b16-44^2/0.017</t>
  </si>
  <si>
    <t>1009326_GNAGQSNYGFANSAM(UniMod:35)ER_2</t>
  </si>
  <si>
    <t>67196_GNAGQSNYGFANSAM(UniMod:35)ER_2</t>
  </si>
  <si>
    <t>GNAGQSNYGFANSAM(UniMod:35)ER</t>
  </si>
  <si>
    <t>1009320_GNAGQSNYGFANSAM(UniMod:35)ER_2</t>
  </si>
  <si>
    <t>1009330_GNAGQSNYGFANSAM(UniMod:35)ER_2</t>
  </si>
  <si>
    <t>1009321_GNAGQSNYGFANSAM(UniMod:35)ER_2</t>
  </si>
  <si>
    <t>y6/-0.006,y13-45^2/-0.007</t>
  </si>
  <si>
    <t>1009328_GNAGQSNYGFANSAM(UniMod:35)ER_2</t>
  </si>
  <si>
    <t>1009323_GNAGQSNYGFANSAM(UniMod:35)ER_2</t>
  </si>
  <si>
    <t>y7/-0.001,a16^2/0.017</t>
  </si>
  <si>
    <t>922743_y8_1_FTC(UniMod:4)AC(UniMod:4)PDQFK_2</t>
  </si>
  <si>
    <t>67252_FTC(UniMod:4)AC(UniMod:4)PDQFK_2</t>
  </si>
  <si>
    <t>922741_y7_1_FTC(UniMod:4)AC(UniMod:4)PDQFK_2</t>
  </si>
  <si>
    <t>922733_b4_1_FTC(UniMod:4)AC(UniMod:4)PDQFK_2</t>
  </si>
  <si>
    <t>922740_y6_1_FTC(UniMod:4)AC(UniMod:4)PDQFK_2</t>
  </si>
  <si>
    <t>922734_y8_2_FTC(UniMod:4)AC(UniMod:4)PDQFK_2</t>
  </si>
  <si>
    <t>922732_y3_1_FTC(UniMod:4)AC(UniMod:4)PDQFK_2</t>
  </si>
  <si>
    <t>1010363_GNEFLFSHLWPLIEK_2</t>
  </si>
  <si>
    <t>67261_GNEFLFSHLWPLIEK_2</t>
  </si>
  <si>
    <t>1010355_GNEFLFSHLWPLIEK_2</t>
  </si>
  <si>
    <t>1010359_GNEFLFSHLWPLIEK_2</t>
  </si>
  <si>
    <t>1010362_GNEFLFSHLWPLIEK_2</t>
  </si>
  <si>
    <t>1010365_GNEFLFSHLWPLIEK_2</t>
  </si>
  <si>
    <t>1010360_GNEFLFSHLWPLIEK_2</t>
  </si>
  <si>
    <t>1010378_GNEFLFSHLWPLIEK_3</t>
  </si>
  <si>
    <t>67262_GNEFLFSHLWPLIEK_3</t>
  </si>
  <si>
    <t>1010372_GNEFLFSHLWPLIEK_3</t>
  </si>
  <si>
    <t>1010374_GNEFLFSHLWPLIEK_3</t>
  </si>
  <si>
    <t>1010380_GNEFLFSHLWPLIEK_3</t>
  </si>
  <si>
    <t>1010371_GNEFLFSHLWPLIEK_3</t>
  </si>
  <si>
    <t>1010376_GNEFLFSHLWPLIEK_3</t>
  </si>
  <si>
    <t>923044_y6_1_FTDC(UniMod:4)GHFQNTEFHELITVVK_3</t>
  </si>
  <si>
    <t>67273_FTDC(UniMod:4)GHFQNTEFHELITVVK_3</t>
  </si>
  <si>
    <t>923046_y7_1_FTDC(UniMod:4)GHFQNTEFHELITVVK_3</t>
  </si>
  <si>
    <t>923042_y4_1_FTDC(UniMod:4)GHFQNTEFHELITVVK_3</t>
  </si>
  <si>
    <t>923045_b6_1_FTDC(UniMod:4)GHFQNTEFHELITVVK_3</t>
  </si>
  <si>
    <t>b6/0.018,m2:7/0.018</t>
  </si>
  <si>
    <t>923049_y8_1_FTDC(UniMod:4)GHFQNTEFHELITVVK_3</t>
  </si>
  <si>
    <t>923048_b7_1_FTDC(UniMod:4)GHFQNTEFHELITVVK_3</t>
  </si>
  <si>
    <t>923055_y6_1_FTDC(UniMod:4)GHFQNTEFHELITVVK_4</t>
  </si>
  <si>
    <t>67274_FTDC(UniMod:4)GHFQNTEFHELITVVK_4</t>
  </si>
  <si>
    <t>923057_y7_1_FTDC(UniMod:4)GHFQNTEFHELITVVK_4</t>
  </si>
  <si>
    <t>923053_y9_2_FTDC(UniMod:4)GHFQNTEFHELITVVK_4</t>
  </si>
  <si>
    <t>923061_b11_1_FTDC(UniMod:4)GHFQNTEFHELITVVK_4</t>
  </si>
  <si>
    <t>923056_b6_1_FTDC(UniMod:4)GHFQNTEFHELITVVK_4</t>
  </si>
  <si>
    <t>923059_y8_1_FTDC(UniMod:4)GHFQNTEFHELITVVK_4</t>
  </si>
  <si>
    <t>1010548_GNELPRPIQYLC(UniMod:4)WSPVGSK_3</t>
  </si>
  <si>
    <t>67274_GNELPRPIQYLC(UniMod:4)WSPVGSK_3</t>
  </si>
  <si>
    <t>1010555_GNELPRPIQYLC(UniMod:4)WSPVGSK_3</t>
  </si>
  <si>
    <t>1010541_GNELPRPIQYLC(UniMod:4)WSPVGSK_3</t>
  </si>
  <si>
    <t>1010543_GNELPRPIQYLC(UniMod:4)WSPVGSK_3</t>
  </si>
  <si>
    <t>1010553_GNELPRPIQYLC(UniMod:4)WSPVGSK_3</t>
  </si>
  <si>
    <t>[y15^2/-0.015]</t>
  </si>
  <si>
    <t>1010556_GNELPRPIQYLC(UniMod:4)WSPVGSK_3</t>
  </si>
  <si>
    <t>63860_y8_1_FFSASC(UniMod:4)VPGADK_2</t>
  </si>
  <si>
    <t>6732_FFSASC(UniMod:4)VPGADK_2</t>
  </si>
  <si>
    <t>63853_b3_1_FFSASC(UniMod:4)VPGADK_2</t>
  </si>
  <si>
    <t>b3/0.003,b7-36^2/0.014</t>
  </si>
  <si>
    <t>63858_y7_1_FFSASC(UniMod:4)VPGADK_2</t>
  </si>
  <si>
    <t>63862_y10_1_FFSASC(UniMod:4)VPGADK_2</t>
  </si>
  <si>
    <t>63861_y9_1_FFSASC(UniMod:4)VPGADK_2</t>
  </si>
  <si>
    <t>63855_y5_1_FFSASC(UniMod:4)VPGADK_2</t>
  </si>
  <si>
    <t>63870_y6_1_FFSASC(UniMod:4)VPGADKGQFPNLC(UniMod:4)R_3</t>
  </si>
  <si>
    <t>6733_FFSASC(UniMod:4)VPGADKGQFPNLC(UniMod:4)R_3</t>
  </si>
  <si>
    <t>y6/-0.002,m3:18^2/0.013</t>
  </si>
  <si>
    <t>63874_y9_1_FFSASC(UniMod:4)VPGADKGQFPNLC(UniMod:4)R_3</t>
  </si>
  <si>
    <t>63864_b3_1_FFSASC(UniMod:4)VPGADKGQFPNLC(UniMod:4)R_3</t>
  </si>
  <si>
    <t>b3/0.006,b7-36^2/0.017</t>
  </si>
  <si>
    <t>63867_y5_1_FFSASC(UniMod:4)VPGADKGQFPNLC(UniMod:4)R_3</t>
  </si>
  <si>
    <t>y5/0.005,y12-45^2/0.013</t>
  </si>
  <si>
    <t>63873_y8_1_FFSASC(UniMod:4)VPGADKGQFPNLC(UniMod:4)R_3</t>
  </si>
  <si>
    <t>63877_y13_1_FFSASC(UniMod:4)VPGADKGQFPNLC(UniMod:4)R_3</t>
  </si>
  <si>
    <t>924005_y8_1_FTEEEEQLSR_2</t>
  </si>
  <si>
    <t>67341_FTEEEEQLSR_2</t>
  </si>
  <si>
    <t>924006_y9_1_FTEEEEQLSR_2</t>
  </si>
  <si>
    <t>924002_y6_1_FTEEEEQLSR_2</t>
  </si>
  <si>
    <t>923995_y4_1_FTEEEEQLSR_2</t>
  </si>
  <si>
    <t>924004_y7_1_FTEEEEQLSR_2</t>
  </si>
  <si>
    <t>923993_y3_1_FTEEEEQLSR_2</t>
  </si>
  <si>
    <t>924016_y9_1_FTEEEEQLSRK_2</t>
  </si>
  <si>
    <t>67342_FTEEEEQLSRK_2</t>
  </si>
  <si>
    <t>924009_y4_1_FTEEEEQLSRK_2</t>
  </si>
  <si>
    <t>924013_y6_1_FTEEEEQLSRK_2</t>
  </si>
  <si>
    <t>924014_y7_1_FTEEEEQLSRK_2</t>
  </si>
  <si>
    <t>924012_y5_1_FTEEEEQLSRK_2</t>
  </si>
  <si>
    <t>924008_y3_1_FTEEEEQLSRK_2</t>
  </si>
  <si>
    <t>924018_y3_1_FTEEEEQLSRK_3</t>
  </si>
  <si>
    <t>67343_FTEEEEQLSRK_3</t>
  </si>
  <si>
    <t>924024_y5_1_FTEEEEQLSRK_3</t>
  </si>
  <si>
    <t>924023_y10_2_FTEEEEQLSRK_3</t>
  </si>
  <si>
    <t>924019_y4_1_FTEEEEQLSRK_3</t>
  </si>
  <si>
    <t>924025_y6_1_FTEEEEQLSRK_3</t>
  </si>
  <si>
    <t>924021_y9_2_FTEEEEQLSRK_3</t>
  </si>
  <si>
    <t>924827_y3_1_FTGFDAHYMAVDVDEC(UniMod:4)KER_4</t>
  </si>
  <si>
    <t>67403_FTGFDAHYMAVDVDEC(UniMod:4)KER_4</t>
  </si>
  <si>
    <t>FTGFDAHYMAVDVDECKER</t>
  </si>
  <si>
    <t>FTGFDAHYMAVDVDEC(UniMod:4)KER</t>
  </si>
  <si>
    <t>924837_y6_1_FTGFDAHYMAVDVDEC(UniMod:4)KER_4</t>
  </si>
  <si>
    <t>924839_y8_1_FTGFDAHYMAVDVDEC(UniMod:4)KER_4</t>
  </si>
  <si>
    <t>924828_y7_2_FTGFDAHYMAVDVDEC(UniMod:4)KER_4</t>
  </si>
  <si>
    <t>924833_y11_2_FTGFDAHYMAVDVDEC(UniMod:4)KER_4</t>
  </si>
  <si>
    <t>924831_y4_1_FTGFDAHYMAVDVDEC(UniMod:4)KER_4</t>
  </si>
  <si>
    <t>925052_y5_1_FTGYWWC(UniMod:4)PTASWEGSEGLK_2</t>
  </si>
  <si>
    <t>67423_FTGYWWC(UniMod:4)PTASWEGSEGLK_2</t>
  </si>
  <si>
    <t>925053_b5_1_FTGYWWC(UniMod:4)PTASWEGSEGLK_2</t>
  </si>
  <si>
    <t>925054_y7_1_FTGYWWC(UniMod:4)PTASWEGSEGLK_2</t>
  </si>
  <si>
    <t>925055_y8_1_FTGYWWC(UniMod:4)PTASWEGSEGLK_2</t>
  </si>
  <si>
    <t>925056_y9_1_FTGYWWC(UniMod:4)PTASWEGSEGLK_2</t>
  </si>
  <si>
    <t>925057_y13_1_FTGYWWC(UniMod:4)PTASWEGSEGLK_2</t>
  </si>
  <si>
    <t>925656_y5_1_FTIYNNMFC(UniMod:4)AGFHEGGR_3</t>
  </si>
  <si>
    <t>67465_FTIYNNMFC(UniMod:4)AGFHEGGR_3</t>
  </si>
  <si>
    <t>925666_y15_2_FTIYNNMFC(UniMod:4)AGFHEGGR_3</t>
  </si>
  <si>
    <t>925665_y7_1_FTIYNNMFC(UniMod:4)AGFHEGGR_3</t>
  </si>
  <si>
    <t>925669_y9_1_FTIYNNMFC(UniMod:4)AGFHEGGR_3</t>
  </si>
  <si>
    <t>925670_y10_1_FTIYNNMFC(UniMod:4)AGFHEGGR_3</t>
  </si>
  <si>
    <t>925664_y13_2_FTIYNNMFC(UniMod:4)AGFHEGGR_3</t>
  </si>
  <si>
    <t>1013759_GNPEC(UniMod:4)DGKEDC(UniMod:4)SDGSDEK_3</t>
  </si>
  <si>
    <t>67495_GNPEC(UniMod:4)DGKEDC(UniMod:4)SDGSDEK_3</t>
  </si>
  <si>
    <t>GNPECDGKEDCSDGSDEK</t>
  </si>
  <si>
    <t>GNPEC(UniMod:4)DGKEDC(UniMod:4)SDGSDEK</t>
  </si>
  <si>
    <t>1013753_GNPEC(UniMod:4)DGKEDC(UniMod:4)SDGSDEK_3</t>
  </si>
  <si>
    <t>1013748_GNPEC(UniMod:4)DGKEDC(UniMod:4)SDGSDEK_3</t>
  </si>
  <si>
    <t>1013758_GNPEC(UniMod:4)DGKEDC(UniMod:4)SDGSDEK_3</t>
  </si>
  <si>
    <t>[y16^2/0.015]</t>
  </si>
  <si>
    <t>1013756_GNPEC(UniMod:4)DGKEDC(UniMod:4)SDGSDEK_3</t>
  </si>
  <si>
    <t>1013754_GNPEC(UniMod:4)DGKEDC(UniMod:4)SDGSDEK_3</t>
  </si>
  <si>
    <t>1013761_GNPEC(UniMod:4)DGKEDC(UniMod:4)SDGSDEKDC(UniMod:4)DC(UniMod:4)GLR_4</t>
  </si>
  <si>
    <t>67496_GNPEC(UniMod:4)DGKEDC(UniMod:4)SDGSDEKDC(UniMod:4)DC(UniMod:4)GLR_4</t>
  </si>
  <si>
    <t>GNPECDGKEDCSDGSDEKDCDCGLR</t>
  </si>
  <si>
    <t>GNPEC(UniMod:4)DGKEDC(UniMod:4)SDGSDEKDC(UniMod:4)DC(UniMod:4)GLR</t>
  </si>
  <si>
    <t>1013771_GNPEC(UniMod:4)DGKEDC(UniMod:4)SDGSDEKDC(UniMod:4)DC(UniMod:4)GLR_4</t>
  </si>
  <si>
    <t>1013763_GNPEC(UniMod:4)DGKEDC(UniMod:4)SDGSDEKDC(UniMod:4)DC(UniMod:4)GLR_4</t>
  </si>
  <si>
    <t>1013766_GNPEC(UniMod:4)DGKEDC(UniMod:4)SDGSDEKDC(UniMod:4)DC(UniMod:4)GLR_4</t>
  </si>
  <si>
    <t>1013769_GNPEC(UniMod:4)DGKEDC(UniMod:4)SDGSDEKDC(UniMod:4)DC(UniMod:4)GLR_4</t>
  </si>
  <si>
    <t>1013770_GNPEC(UniMod:4)DGKEDC(UniMod:4)SDGSDEKDC(UniMod:4)DC(UniMod:4)GLR_4</t>
  </si>
  <si>
    <t>y15^2/0.006,y23-44^3/-0.004</t>
  </si>
  <si>
    <t>1013880_GNPGSHFC(UniMod:4)GGTLIHPSFVLTAAHC(UniMod:4)LR_3</t>
  </si>
  <si>
    <t>67504_GNPGSHFC(UniMod:4)GGTLIHPSFVLTAAHC(UniMod:4)LR_3</t>
  </si>
  <si>
    <t>b14^2/0.005,m6:18^2/-0.015</t>
  </si>
  <si>
    <t>1013881_GNPGSHFC(UniMod:4)GGTLIHPSFVLTAAHC(UniMod:4)LR_3</t>
  </si>
  <si>
    <t>1013896_GNPGSHFC(UniMod:4)GGTLIHPSFVLTAAHC(UniMod:4)LR_3</t>
  </si>
  <si>
    <t>1013878_GNPGSHFC(UniMod:4)GGTLIHPSFVLTAAHC(UniMod:4)LR_3</t>
  </si>
  <si>
    <t>1013883_GNPGSHFC(UniMod:4)GGTLIHPSFVLTAAHC(UniMod:4)LR_3</t>
  </si>
  <si>
    <t>1013895_GNPGSHFC(UniMod:4)GGTLIHPSFVLTAAHC(UniMod:4)LR_3</t>
  </si>
  <si>
    <t>b13/-0.018</t>
  </si>
  <si>
    <t>1013909_GNPGSHFC(UniMod:4)GGTLIHPSFVLTAAHC(UniMod:4)LR_4</t>
  </si>
  <si>
    <t>67505_GNPGSHFC(UniMod:4)GGTLIHPSFVLTAAHC(UniMod:4)LR_4</t>
  </si>
  <si>
    <t>y6/-0.008,m6:18^2/0.002</t>
  </si>
  <si>
    <t>1013901_GNPGSHFC(UniMod:4)GGTLIHPSFVLTAAHC(UniMod:4)LR_4</t>
  </si>
  <si>
    <t>y3/-0.001,y8-46^2/-0.017</t>
  </si>
  <si>
    <t>1013913_GNPGSHFC(UniMod:4)GGTLIHPSFVLTAAHC(UniMod:4)LR_4</t>
  </si>
  <si>
    <t>1013906_GNPGSHFC(UniMod:4)GGTLIHPSFVLTAAHC(UniMod:4)LR_4</t>
  </si>
  <si>
    <t>1013904_GNPGSHFC(UniMod:4)GGTLIHPSFVLTAAHC(UniMod:4)LR_4</t>
  </si>
  <si>
    <t>1013902_GNPGSHFC(UniMod:4)GGTLIHPSFVLTAAHC(UniMod:4)LR_4</t>
  </si>
  <si>
    <t>y4/-0.004,m8:18^2/-0.004</t>
  </si>
  <si>
    <t>1013926_GNPGSHFC(UniMod:4)GGTLIHPSFVLTAAHC(UniMod:4)LR_5</t>
  </si>
  <si>
    <t>67506_GNPGSHFC(UniMod:4)GGTLIHPSFVLTAAHC(UniMod:4)LR_5</t>
  </si>
  <si>
    <t>y3/-0.001,y8-46^2/-0.018</t>
  </si>
  <si>
    <t>1013935_GNPGSHFC(UniMod:4)GGTLIHPSFVLTAAHC(UniMod:4)LR_5</t>
  </si>
  <si>
    <t>1013937_GNPGSHFC(UniMod:4)GGTLIHPSFVLTAAHC(UniMod:4)LR_5</t>
  </si>
  <si>
    <t>1013932_GNPGSHFC(UniMod:4)GGTLIHPSFVLTAAHC(UniMod:4)LR_5</t>
  </si>
  <si>
    <t>1013933_GNPGSHFC(UniMod:4)GGTLIHPSFVLTAAHC(UniMod:4)LR_5</t>
  </si>
  <si>
    <t>1013928_GNPGSHFC(UniMod:4)GGTLIHPSFVLTAAHC(UniMod:4)LR_5</t>
  </si>
  <si>
    <t>1013949_GNPGSHFC(UniMod:4)GGTLIHPSFVLTAAHC(UniMod:4)LRDIPQR_6</t>
  </si>
  <si>
    <t>67507_GNPGSHFC(UniMod:4)GGTLIHPSFVLTAAHC(UniMod:4)LRDIPQR_6</t>
  </si>
  <si>
    <t>GNPGSHFCGGTLIHPSFVLTAAHCLRDIPQR</t>
  </si>
  <si>
    <t>GNPGSHFC(UniMod:4)GGTLIHPSFVLTAAHC(UniMod:4)LRDIPQR</t>
  </si>
  <si>
    <t>1013951_GNPGSHFC(UniMod:4)GGTLIHPSFVLTAAHC(UniMod:4)LRDIPQR_6</t>
  </si>
  <si>
    <t>1013950_GNPGSHFC(UniMod:4)GGTLIHPSFVLTAAHC(UniMod:4)LRDIPQR_6</t>
  </si>
  <si>
    <t>1013945_GNPGSHFC(UniMod:4)GGTLIHPSFVLTAAHC(UniMod:4)LRDIPQR_6</t>
  </si>
  <si>
    <t>1013952_GNPGSHFC(UniMod:4)GGTLIHPSFVLTAAHC(UniMod:4)LRDIPQR_6</t>
  </si>
  <si>
    <t>1013955_GNPGSHFC(UniMod:4)GGTLIHPSFVLTAAHC(UniMod:4)LRDIPQR_6</t>
  </si>
  <si>
    <t>1013961_GNPGSHFC(UniMod:4)GGTLIHPSFVLTAAHC(UniMod:4)LRDIPQRLVNVVLGAHNVR_5</t>
  </si>
  <si>
    <t>67508_GNPGSHFC(UniMod:4)GGTLIHPSFVLTAAHC(UniMod:4)LRDIPQRLVNVVLGAHNVR_5</t>
  </si>
  <si>
    <t>GNPGSHFCGGTLIHPSFVLTAAHCLRDIPQRLVNVVLGAHNVR</t>
  </si>
  <si>
    <t>GNPGSHFC(UniMod:4)GGTLIHPSFVLTAAHC(UniMod:4)LRDIPQRLVNVVLGAHNVR</t>
  </si>
  <si>
    <t>1013960_GNPGSHFC(UniMod:4)GGTLIHPSFVLTAAHC(UniMod:4)LRDIPQRLVNVVLGAHNVR_5</t>
  </si>
  <si>
    <t>1013965_GNPGSHFC(UniMod:4)GGTLIHPSFVLTAAHC(UniMod:4)LRDIPQRLVNVVLGAHNVR_5</t>
  </si>
  <si>
    <t>1013971_GNPGSHFC(UniMod:4)GGTLIHPSFVLTAAHC(UniMod:4)LRDIPQRLVNVVLGAHNVR_5</t>
  </si>
  <si>
    <t>1013957_GNPGSHFC(UniMod:4)GGTLIHPSFVLTAAHC(UniMod:4)LRDIPQRLVNVVLGAHNVR_5</t>
  </si>
  <si>
    <t>1013968_GNPGSHFC(UniMod:4)GGTLIHPSFVLTAAHC(UniMod:4)LRDIPQRLVNVVLGAHNVR_5</t>
  </si>
  <si>
    <t>1013987_GNPGSHFC(UniMod:4)GGTLIHPSFVLTAAHC(UniMod:4)LRDIPQRLVNVVLGAHNVR_6</t>
  </si>
  <si>
    <t>67509_GNPGSHFC(UniMod:4)GGTLIHPSFVLTAAHC(UniMod:4)LRDIPQRLVNVVLGAHNVR_6</t>
  </si>
  <si>
    <t>1013973_GNPGSHFC(UniMod:4)GGTLIHPSFVLTAAHC(UniMod:4)LRDIPQRLVNVVLGAHNVR_6</t>
  </si>
  <si>
    <t>1013978_GNPGSHFC(UniMod:4)GGTLIHPSFVLTAAHC(UniMod:4)LRDIPQRLVNVVLGAHNVR_6</t>
  </si>
  <si>
    <t>1013990_GNPGSHFC(UniMod:4)GGTLIHPSFVLTAAHC(UniMod:4)LRDIPQRLVNVVLGAHNVR_6</t>
  </si>
  <si>
    <t>1013983_GNPGSHFC(UniMod:4)GGTLIHPSFVLTAAHC(UniMod:4)LRDIPQRLVNVVLGAHNVR_6</t>
  </si>
  <si>
    <t>1013974_GNPGSHFC(UniMod:4)GGTLIHPSFVLTAAHC(UniMod:4)LRDIPQRLVNVVLGAHNVR_6</t>
  </si>
  <si>
    <t>1013997_GNPGSHFC(UniMod:4)GGTLIHPSFVLTAAHC(UniMod:4)LRDIPQRLVNVVLGAHNVR_7</t>
  </si>
  <si>
    <t>67510_GNPGSHFC(UniMod:4)GGTLIHPSFVLTAAHC(UniMod:4)LRDIPQRLVNVVLGAHNVR_7</t>
  </si>
  <si>
    <t>1013995_GNPGSHFC(UniMod:4)GGTLIHPSFVLTAAHC(UniMod:4)LRDIPQRLVNVVLGAHNVR_7</t>
  </si>
  <si>
    <t>y4/0.001,y33-46^7/-0.010</t>
  </si>
  <si>
    <t>1013992_GNPGSHFC(UniMod:4)GGTLIHPSFVLTAAHC(UniMod:4)LRDIPQRLVNVVLGAHNVR_7</t>
  </si>
  <si>
    <t>1014002_GNPGSHFC(UniMod:4)GGTLIHPSFVLTAAHC(UniMod:4)LRDIPQRLVNVVLGAHNVR_7</t>
  </si>
  <si>
    <t>1013998_GNPGSHFC(UniMod:4)GGTLIHPSFVLTAAHC(UniMod:4)LRDIPQRLVNVVLGAHNVR_7</t>
  </si>
  <si>
    <t>1013996_GNPGSHFC(UniMod:4)GGTLIHPSFVLTAAHC(UniMod:4)LRDIPQRLVNVVLGAHNVR_7</t>
  </si>
  <si>
    <t>y5/-0.001,m20:41^4/0.001</t>
  </si>
  <si>
    <t>1014605_GNRPVILTYHDIGMNHK_3</t>
  </si>
  <si>
    <t>67548_GNRPVILTYHDIGMNHK_3</t>
  </si>
  <si>
    <t>GNRPVILTYHDIGMNHK</t>
  </si>
  <si>
    <t>1014594_GNRPVILTYHDIGMNHK_3</t>
  </si>
  <si>
    <t>1014597_GNRPVILTYHDIGMNHK_3</t>
  </si>
  <si>
    <t>1014598_GNRPVILTYHDIGMNHK_3</t>
  </si>
  <si>
    <t>1014607_GNRPVILTYHDIGMNHK_3</t>
  </si>
  <si>
    <t>1014603_GNRPVILTYHDIGMNHK_3</t>
  </si>
  <si>
    <t>1014617_GNRPVILTYHDIGMNHK_4</t>
  </si>
  <si>
    <t>67549_GNRPVILTYHDIGMNHK_4</t>
  </si>
  <si>
    <t>1014620_GNRPVILTYHDIGMNHK_4</t>
  </si>
  <si>
    <t>1014621_GNRPVILTYHDIGMNHK_4</t>
  </si>
  <si>
    <t>1014614_GNRPVILTYHDIGMNHK_4</t>
  </si>
  <si>
    <t>1014616_GNRPVILTYHDIGMNHK_4</t>
  </si>
  <si>
    <t>y5/-0.002,y10-44^2/-0.013</t>
  </si>
  <si>
    <t>1014612_GNRPVILTYHDIGMNHK_4</t>
  </si>
  <si>
    <t>1014636_GNRPVILTYHDIGM(UniMod:35)NHK_4</t>
  </si>
  <si>
    <t>67550_GNRPVILTYHDIGM(UniMod:35)NHK_4</t>
  </si>
  <si>
    <t>GNRPVILTYHDIGM(UniMod:35)NHK</t>
  </si>
  <si>
    <t>1014640_GNRPVILTYHDIGM(UniMod:35)NHK_4</t>
  </si>
  <si>
    <t>1014635_GNRPVILTYHDIGM(UniMod:35)NHK_4</t>
  </si>
  <si>
    <t>1014633_GNRPVILTYHDIGM(UniMod:35)NHK_4</t>
  </si>
  <si>
    <t>1014639_GNRPVILTYHDIGM(UniMod:35)NHK_4</t>
  </si>
  <si>
    <t>1014631_GNRPVILTYHDIGM(UniMod:35)NHK_4</t>
  </si>
  <si>
    <t>926967_y17_2_FTPPLEDSC(UniMod:4)FHYGFNSNYLK_3</t>
  </si>
  <si>
    <t>67565_FTPPLEDSC(UniMod:4)FHYGFNSNYLK_3</t>
  </si>
  <si>
    <t>FTPPLEDSCFHYGFNSNYLK</t>
  </si>
  <si>
    <t>FTPPLEDSC(UniMod:4)FHYGFNSNYLK</t>
  </si>
  <si>
    <t>926971_y9_1_FTPPLEDSC(UniMod:4)FHYGFNSNYLK_3</t>
  </si>
  <si>
    <t>926969_y18_2_FTPPLEDSC(UniMod:4)FHYGFNSNYLK_3</t>
  </si>
  <si>
    <t>926966_y8_1_FTPPLEDSC(UniMod:4)FHYGFNSNYLK_3</t>
  </si>
  <si>
    <t>926964_y5_1_FTPPLEDSC(UniMod:4)FHYGFNSNYLK_3</t>
  </si>
  <si>
    <t>926962_y3_1_FTPPLEDSC(UniMod:4)FHYGFNSNYLK_3</t>
  </si>
  <si>
    <t>926972_y3_1_FTPPLEDSC(UniMod:4)FHYGFNSNYLKK_3</t>
  </si>
  <si>
    <t>67566_FTPPLEDSC(UniMod:4)FHYGFNSNYLKK_3</t>
  </si>
  <si>
    <t>FTPPLEDSCFHYGFNSNYLKK</t>
  </si>
  <si>
    <t>FTPPLEDSC(UniMod:4)FHYGFNSNYLKK</t>
  </si>
  <si>
    <t>926974_y11_2_FTPPLEDSC(UniMod:4)FHYGFNSNYLKK_3</t>
  </si>
  <si>
    <t>926977_y9_1_FTPPLEDSC(UniMod:4)FHYGFNSNYLKK_3</t>
  </si>
  <si>
    <t>926979_y19_2_FTPPLEDSC(UniMod:4)FHYGFNSNYLKK_3</t>
  </si>
  <si>
    <t>926978_y18_2_FTPPLEDSC(UniMod:4)FHYGFNSNYLKK_3</t>
  </si>
  <si>
    <t>926980_y10_1_FTPPLEDSC(UniMod:4)FHYGFNSNYLKK_3</t>
  </si>
  <si>
    <t>1014900_GNSLDIPVAVTIFFGANDSALK_3</t>
  </si>
  <si>
    <t>67567_GNSLDIPVAVTIFFGANDSALK_3</t>
  </si>
  <si>
    <t>GNSLDIPVAVTIFFGANDSALK</t>
  </si>
  <si>
    <t>1014904_GNSLDIPVAVTIFFGANDSALK_3</t>
  </si>
  <si>
    <t>1014894_GNSLDIPVAVTIFFGANDSALK_3</t>
  </si>
  <si>
    <t>1014902_GNSLDIPVAVTIFFGANDSALK_3</t>
  </si>
  <si>
    <t>1014899_GNSLDIPVAVTIFFGANDSALK_3</t>
  </si>
  <si>
    <t>1014898_GNSLDIPVAVTIFFGANDSALK_3</t>
  </si>
  <si>
    <t>y6/0.005,b13-34^2/0.001</t>
  </si>
  <si>
    <t>926994_b5_1_FTPPQPAEPWSFVK_2</t>
  </si>
  <si>
    <t>67568_FTPPQPAEPWSFVK_2</t>
  </si>
  <si>
    <t>926998_y6_1_FTPPQPAEPWSFVK_2</t>
  </si>
  <si>
    <t>926997_y12_2_FTPPQPAEPWSFVK_2</t>
  </si>
  <si>
    <t>926999_y7_1_FTPPQPAEPWSFVK_2</t>
  </si>
  <si>
    <t>926992_y3_1_FTPPQPAEPWSFVK_2</t>
  </si>
  <si>
    <t>926993_y4_1_FTPPQPAEPWSFVK_2</t>
  </si>
  <si>
    <t>1014911_GNSLDIPVAVTIFFGANDSALKDENPK_3</t>
  </si>
  <si>
    <t>67568_GNSLDIPVAVTIFFGANDSALKDENPK_3</t>
  </si>
  <si>
    <t>GNSLDIPVAVTIFFGANDSALKDENPK</t>
  </si>
  <si>
    <t>y4/-0.016,y14-46^3/-0.009</t>
  </si>
  <si>
    <t>1014926_GNSLDIPVAVTIFFGANDSALKDENPK_3</t>
  </si>
  <si>
    <t>1014927_GNSLDIPVAVTIFFGANDSALKDENPK_3</t>
  </si>
  <si>
    <t>1014913_GNSLDIPVAVTIFFGANDSALKDENPK_3</t>
  </si>
  <si>
    <t>1014921_GNSLDIPVAVTIFFGANDSALKDENPK_3</t>
  </si>
  <si>
    <t>1014910_GNSLDIPVAVTIFFGANDSALKDENPK_3</t>
  </si>
  <si>
    <t>b5/-0.005,m22:25/-0.005</t>
  </si>
  <si>
    <t>927008_y7_1_FTPPQPAEPWSFVK_3</t>
  </si>
  <si>
    <t>67569_FTPPQPAEPWSFVK_3</t>
  </si>
  <si>
    <t>927006_y6_1_FTPPQPAEPWSFVK_3</t>
  </si>
  <si>
    <t>927002_y4_1_FTPPQPAEPWSFVK_3</t>
  </si>
  <si>
    <t>927004_y5_1_FTPPQPAEPWSFVK_3</t>
  </si>
  <si>
    <t>927003_b5_1_FTPPQPAEPWSFVK_3</t>
  </si>
  <si>
    <t>927010_y9_1_FTPPQPAEPWSFVK_3</t>
  </si>
  <si>
    <t>927722_y3_1_FTSGAFLSPSVSVQEC(UniMod:4)R_2</t>
  </si>
  <si>
    <t>67622_FTSGAFLSPSVSVQEC(UniMod:4)R_2</t>
  </si>
  <si>
    <t>927741_y12_1_FTSGAFLSPSVSVQEC(UniMod:4)R_2</t>
  </si>
  <si>
    <t>927737_y10_1_FTSGAFLSPSVSVQEC(UniMod:4)R_2</t>
  </si>
  <si>
    <t>927734_y9_1_FTSGAFLSPSVSVQEC(UniMod:4)R_2</t>
  </si>
  <si>
    <t>927738_y11_1_FTSGAFLSPSVSVQEC(UniMod:4)R_2</t>
  </si>
  <si>
    <t>927728_y6_1_FTSGAFLSPSVSVQEC(UniMod:4)R_2</t>
  </si>
  <si>
    <t>1015905_GNVAVTVSGHTC(UniMod:4)QHWSAQTPHTHNR_5</t>
  </si>
  <si>
    <t>67637_GNVAVTVSGHTC(UniMod:4)QHWSAQTPHTHNR_5</t>
  </si>
  <si>
    <t>GNVAVTVSGHTCQHWSAQTPHTHNR</t>
  </si>
  <si>
    <t>GNVAVTVSGHTC(UniMod:4)QHWSAQTPHTHNR</t>
  </si>
  <si>
    <t>1015913_GNVAVTVSGHTC(UniMod:4)QHWSAQTPHTHNR_5</t>
  </si>
  <si>
    <t>1015907_GNVAVTVSGHTC(UniMod:4)QHWSAQTPHTHNR_5</t>
  </si>
  <si>
    <t>y10^2/-0.001,b12-35^2/0.019,y20-46^4/0.012</t>
  </si>
  <si>
    <t>1015911_GNVAVTVSGHTC(UniMod:4)QHWSAQTPHTHNR_5</t>
  </si>
  <si>
    <t>1015903_GNVAVTVSGHTC(UniMod:4)QHWSAQTPHTHNR_5</t>
  </si>
  <si>
    <t>y3/0.003,b17-91^4/0.016</t>
  </si>
  <si>
    <t>1015917_GNVAVTVSGHTC(UniMod:4)QHWSAQTPHTHNR_5</t>
  </si>
  <si>
    <t>1015921_GNVAVTVSGHTC(UniMod:4)QHWSAQTPHTHNR_6</t>
  </si>
  <si>
    <t>67638_GNVAVTVSGHTC(UniMod:4)QHWSAQTPHTHNR_6</t>
  </si>
  <si>
    <t>1015927_GNVAVTVSGHTC(UniMod:4)QHWSAQTPHTHNR_6</t>
  </si>
  <si>
    <t>1015918_GNVAVTVSGHTC(UniMod:4)QHWSAQTPHTHNR_6</t>
  </si>
  <si>
    <t>y6^2/-0.003,y3-45/-0.009</t>
  </si>
  <si>
    <t>1015919_GNVAVTVSGHTC(UniMod:4)QHWSAQTPHTHNR_6</t>
  </si>
  <si>
    <t>y3/0.000,b17-91^4/0.013</t>
  </si>
  <si>
    <t>1015924_GNVAVTVSGHTC(UniMod:4)QHWSAQTPHTHNR_6</t>
  </si>
  <si>
    <t>1015923_GNVAVTVSGHTC(UniMod:4)QHWSAQTPHTHNR_6</t>
  </si>
  <si>
    <t>928021_y8_1_FTTDAIALAMSR_2</t>
  </si>
  <si>
    <t>67642_FTTDAIALAMSR_2</t>
  </si>
  <si>
    <t>928025_y10_1_FTTDAIALAMSR_2</t>
  </si>
  <si>
    <t>928013_y4_1_FTTDAIALAMSR_2</t>
  </si>
  <si>
    <t>928024_y9_1_FTTDAIALAMSR_2</t>
  </si>
  <si>
    <t>928016_y5_1_FTTDAIALAMSR_2</t>
  </si>
  <si>
    <t>928019_y7_1_FTTDAIALAMSR_2</t>
  </si>
  <si>
    <t>928030_y3_1_FTTDAIALAMSR_3</t>
  </si>
  <si>
    <t>67643_FTTDAIALAMSR_3</t>
  </si>
  <si>
    <t>928033_y4_1_FTTDAIALAMSR_3</t>
  </si>
  <si>
    <t>928041_b7_1_FTTDAIALAMSR_3</t>
  </si>
  <si>
    <t>928037_y5_1_FTTDAIALAMSR_3</t>
  </si>
  <si>
    <t>928038_y6_1_FTTDAIALAMSR_3</t>
  </si>
  <si>
    <t>928032_b9_2_FTTDAIALAMSR_3</t>
  </si>
  <si>
    <t>928374_y10_2_FTTPGFPDSPYPAHAR_3</t>
  </si>
  <si>
    <t>67669_FTTPGFPDSPYPAHAR_3</t>
  </si>
  <si>
    <t>928387_y10_1_FTTPGFPDSPYPAHAR_3</t>
  </si>
  <si>
    <t>928384_y8_1_FTTPGFPDSPYPAHAR_3</t>
  </si>
  <si>
    <t>928372_y5_1_FTTPGFPDSPYPAHAR_3</t>
  </si>
  <si>
    <t>928382_y7_1_FTTPGFPDSPYPAHAR_3</t>
  </si>
  <si>
    <t>928378_y13_2_FTTPGFPDSPYPAHAR_3</t>
  </si>
  <si>
    <t>1016572_GNWGHLDQVAALR_2</t>
  </si>
  <si>
    <t>67684_GNWGHLDQVAALR_2</t>
  </si>
  <si>
    <t>1016571_GNWGHLDQVAALR_2</t>
  </si>
  <si>
    <t>1016568_GNWGHLDQVAALR_2</t>
  </si>
  <si>
    <t>1016566_GNWGHLDQVAALR_2</t>
  </si>
  <si>
    <t>1016559_GNWGHLDQVAALR_2</t>
  </si>
  <si>
    <t>1016564_GNWGHLDQVAALR_2</t>
  </si>
  <si>
    <t>1016578_GNWGHLDQVAALR_3</t>
  </si>
  <si>
    <t>67685_GNWGHLDQVAALR_3</t>
  </si>
  <si>
    <t>1016582_GNWGHLDQVAALR_3</t>
  </si>
  <si>
    <t>1016584_GNWGHLDQVAALR_3</t>
  </si>
  <si>
    <t>1016585_GNWGHLDQVAALR_3</t>
  </si>
  <si>
    <t>1016576_GNWGHLDQVAALR_3</t>
  </si>
  <si>
    <t>1016590_GNWGHLDQVAALR_3</t>
  </si>
  <si>
    <t>1016600_GNWLLVGSPWSGFPENR_2</t>
  </si>
  <si>
    <t>67686_GNWLLVGSPWSGFPENR_2</t>
  </si>
  <si>
    <t>GNWLLVGSPWSGFPENR</t>
  </si>
  <si>
    <t>1016598_GNWLLVGSPWSGFPENR_2</t>
  </si>
  <si>
    <t>1016603_GNWLLVGSPWSGFPENR_2</t>
  </si>
  <si>
    <t>1016602_GNWLLVGSPWSGFPENR_2</t>
  </si>
  <si>
    <t>1016591_GNWLLVGSPWSGFPENR_2</t>
  </si>
  <si>
    <t>1016593_GNWLLVGSPWSGFPENR_2</t>
  </si>
  <si>
    <t>1016609_GNWLLVGSPWSGFPENR_3</t>
  </si>
  <si>
    <t>67687_GNWLLVGSPWSGFPENR_3</t>
  </si>
  <si>
    <t>1016616_GNWLLVGSPWSGFPENR_3</t>
  </si>
  <si>
    <t>1016618_GNWLLVGSPWSGFPENR_3</t>
  </si>
  <si>
    <t>1016607_GNWLLVGSPWSGFPENR_3</t>
  </si>
  <si>
    <t>1016604_GNWLLVGSPWSGFPENR_3</t>
  </si>
  <si>
    <t>b3/0.002,y9-17^3/-0.013</t>
  </si>
  <si>
    <t>1016612_GNWLLVGSPWSGFPENR_3</t>
  </si>
  <si>
    <t>1017119_GPAFVNPLIPESPEEEELFR_2</t>
  </si>
  <si>
    <t>67719_GPAFVNPLIPESPEEEELFR_2</t>
  </si>
  <si>
    <t>GPAFVNPLIPESPEEEELFR</t>
  </si>
  <si>
    <t>1017112_GPAFVNPLIPESPEEEELFR_2</t>
  </si>
  <si>
    <t>1017104_GPAFVNPLIPESPEEEELFR_2</t>
  </si>
  <si>
    <t>1017106_GPAFVNPLIPESPEEEELFR_2</t>
  </si>
  <si>
    <t>1017122_GPAFVNPLIPESPEEEELFR_2</t>
  </si>
  <si>
    <t>1017107_GPAFVNPLIPESPEEEELFR_2</t>
  </si>
  <si>
    <t>1017138_GPAFVNPLIPESPEEEELFR_3</t>
  </si>
  <si>
    <t>67720_GPAFVNPLIPESPEEEELFR_3</t>
  </si>
  <si>
    <t>1017131_GPAFVNPLIPESPEEEELFR_3</t>
  </si>
  <si>
    <t>1017146_GPAFVNPLIPESPEEEELFR_3</t>
  </si>
  <si>
    <t>1017141_GPAFVNPLIPESPEEEELFR_3</t>
  </si>
  <si>
    <t>1017127_GPAFVNPLIPESPEEEELFR_3</t>
  </si>
  <si>
    <t>1017143_GPAFVNPLIPESPEEEELFR_3</t>
  </si>
  <si>
    <t>1017148_GPAFVNPLIPESPEEEELFRQGELNK_3</t>
  </si>
  <si>
    <t>67721_GPAFVNPLIPESPEEEELFRQGELNK_3</t>
  </si>
  <si>
    <t>GPAFVNPLIPESPEEEELFRQGELNK</t>
  </si>
  <si>
    <t>1017162_GPAFVNPLIPESPEEEELFRQGELNK_3</t>
  </si>
  <si>
    <t>1017155_GPAFVNPLIPESPEEEELFRQGELNK_3</t>
  </si>
  <si>
    <t>1017160_GPAFVNPLIPESPEEEELFRQGELNK_3</t>
  </si>
  <si>
    <t>1017150_GPAFVNPLIPESPEEEELFRQGELNK_3</t>
  </si>
  <si>
    <t>b5/-0.003,b14-34^3/0.018</t>
  </si>
  <si>
    <t>1017157_GPAFVNPLIPESPEEEELFRQGELNK_3</t>
  </si>
  <si>
    <t>1017584_GPAMAVSPLGAVPK_2</t>
  </si>
  <si>
    <t>67752_GPAMAVSPLGAVPK_2</t>
  </si>
  <si>
    <t>GPAMAVSPLGAVPK</t>
  </si>
  <si>
    <t>1017586_GPAMAVSPLGAVPK_2</t>
  </si>
  <si>
    <t>1017571_GPAMAVSPLGAVPK_2</t>
  </si>
  <si>
    <t>1017579_GPAMAVSPLGAVPK_2</t>
  </si>
  <si>
    <t>1017578_GPAMAVSPLGAVPK_2</t>
  </si>
  <si>
    <t>1017583_GPAMAVSPLGAVPK_2</t>
  </si>
  <si>
    <t>929665_y8_1_FVADSKDKEPEVVFIGDSLVQLMHQC(UniMod:4)EIWR_4</t>
  </si>
  <si>
    <t>67767_FVADSKDKEPEVVFIGDSLVQLMHQC(UniMod:4)EIWR_4</t>
  </si>
  <si>
    <t>929661_y15_2_FVADSKDKEPEVVFIGDSLVQLMHQC(UniMod:4)EIWR_4</t>
  </si>
  <si>
    <t>929663_y7_1_FVADSKDKEPEVVFIGDSLVQLMHQC(UniMod:4)EIWR_4</t>
  </si>
  <si>
    <t>929656_b7_1_FVADSKDKEPEVVFIGDSLVQLMHQC(UniMod:4)EIWR_4</t>
  </si>
  <si>
    <t>929662_b9_1_FVADSKDKEPEVVFIGDSLVQLMHQC(UniMod:4)EIWR_4</t>
  </si>
  <si>
    <t>929667_y9_1_FVADSKDKEPEVVFIGDSLVQLMHQC(UniMod:4)EIWR_4</t>
  </si>
  <si>
    <t>929685_b7_1_FVADSKDKEPEVVFIGDSLVQLMHQC(UniMod:4)EIWR_5</t>
  </si>
  <si>
    <t>67768_FVADSKDKEPEVVFIGDSLVQLMHQC(UniMod:4)EIWR_5</t>
  </si>
  <si>
    <t>929684_y11_2_FVADSKDKEPEVVFIGDSLVQLMHQC(UniMod:4)EIWR_5</t>
  </si>
  <si>
    <t>929681_y10_2_FVADSKDKEPEVVFIGDSLVQLMHQC(UniMod:4)EIWR_5</t>
  </si>
  <si>
    <t>929692_y15_2_FVADSKDKEPEVVFIGDSLVQLMHQC(UniMod:4)EIWR_5</t>
  </si>
  <si>
    <t>929686_b14_2_FVADSKDKEPEVVFIGDSLVQLMHQC(UniMod:4)EIWR_5</t>
  </si>
  <si>
    <t>929690_y6_1_FVADSKDKEPEVVFIGDSLVQLMHQC(UniMod:4)EIWR_5</t>
  </si>
  <si>
    <t>6629_y7_1_AFDTAGNGYC(UniMod:4)R_2</t>
  </si>
  <si>
    <t>678_AFDTAGNGYC(UniMod:4)R_2</t>
  </si>
  <si>
    <t>6631_y9_1_AFDTAGNGYC(UniMod:4)R_2</t>
  </si>
  <si>
    <t>y9/0.016,b10-44/0.012</t>
  </si>
  <si>
    <t>6630_y8_1_AFDTAGNGYC(UniMod:4)R_2</t>
  </si>
  <si>
    <t>6622_b4_1_AFDTAGNGYC(UniMod:4)R_2</t>
  </si>
  <si>
    <t>b4/0.007,a9^2/0.001,m2:5/0.007</t>
  </si>
  <si>
    <t>6628_y6_1_AFDTAGNGYC(UniMod:4)R_2</t>
  </si>
  <si>
    <t>6625_y4_1_AFDTAGNGYC(UniMod:4)R_2</t>
  </si>
  <si>
    <t>1018817_GPDTLWQC(UniMod:4)PSSPWEK_2</t>
  </si>
  <si>
    <t>67833_GPDTLWQC(UniMod:4)PSSPWEK_2</t>
  </si>
  <si>
    <t>GPDTLWQCPSSPWEK</t>
  </si>
  <si>
    <t>GPDTLWQC(UniMod:4)PSSPWEK</t>
  </si>
  <si>
    <t>1018806_GPDTLWQC(UniMod:4)PSSPWEK_2</t>
  </si>
  <si>
    <t>1018813_GPDTLWQC(UniMod:4)PSSPWEK_2</t>
  </si>
  <si>
    <t>1018807_GPDTLWQC(UniMod:4)PSSPWEK_2</t>
  </si>
  <si>
    <t>1018814_GPDTLWQC(UniMod:4)PSSPWEK_2</t>
  </si>
  <si>
    <t>1018804_GPDTLWQC(UniMod:4)PSSPWEK_2</t>
  </si>
  <si>
    <t>1019129_GPEEINEELMK_2</t>
  </si>
  <si>
    <t>67855_GPEEINEELMK_2</t>
  </si>
  <si>
    <t>GPEEINEELMK</t>
  </si>
  <si>
    <t>1019126_GPEEINEELMK_2</t>
  </si>
  <si>
    <t>1019121_GPEEINEELMK_2</t>
  </si>
  <si>
    <t>1019131_GPEEINEELMK_2</t>
  </si>
  <si>
    <t>1019128_GPEEINEELMK_2</t>
  </si>
  <si>
    <t>1019120_GPEEINEELMK_2</t>
  </si>
  <si>
    <t>64515_y15_2_FGM(UniMod:35)HFC(UniMod:4)GGTLISPEWVLTAAHC(UniMod:4)LEK_4</t>
  </si>
  <si>
    <t>6794_FGM(UniMod:35)HFC(UniMod:4)GGTLISPEWVLTAAHC(UniMod:4)LEK_4</t>
  </si>
  <si>
    <t>64517_y9_1_FGM(UniMod:35)HFC(UniMod:4)GGTLISPEWVLTAAHC(UniMod:4)LEK_4</t>
  </si>
  <si>
    <t>64509_b4_1_FGM(UniMod:35)HFC(UniMod:4)GGTLISPEWVLTAAHC(UniMod:4)LEK_4</t>
  </si>
  <si>
    <t>b4/0.010,m2:10^2/-0.001</t>
  </si>
  <si>
    <t>64510_y4_1_FGM(UniMod:35)HFC(UniMod:4)GGTLISPEWVLTAAHC(UniMod:4)LEK_4</t>
  </si>
  <si>
    <t>64512_y5_1_FGM(UniMod:35)HFC(UniMod:4)GGTLISPEWVLTAAHC(UniMod:4)LEK_4</t>
  </si>
  <si>
    <t>y5/-0.012,b19-64^3/-0.020</t>
  </si>
  <si>
    <t>64514_y14_2_FGM(UniMod:35)HFC(UniMod:4)GGTLISPEWVLTAAHC(UniMod:4)LEK_4</t>
  </si>
  <si>
    <t>64529_y10_1_FGNAMLYGYQVGLFK_2</t>
  </si>
  <si>
    <t>6795_FGNAMLYGYQVGLFK_2</t>
  </si>
  <si>
    <t>64523_y5_1_FGNAMLYGYQVGLFK_2</t>
  </si>
  <si>
    <t>64528_y9_1_FGNAMLYGYQVGLFK_2</t>
  </si>
  <si>
    <t>64522_b5_1_FGNAMLYGYQVGLFK_2</t>
  </si>
  <si>
    <t>64520_y4_1_FGNAMLYGYQVGLFK_2</t>
  </si>
  <si>
    <t>64518_b4_1_FGNAMLYGYQVGLFK_2</t>
  </si>
  <si>
    <t>932392_y5_1_FVGDPALVLNDIHK_3</t>
  </si>
  <si>
    <t>67960_FVGDPALVLNDIHK_3</t>
  </si>
  <si>
    <t>FVGDPALVLNDIHK</t>
  </si>
  <si>
    <t>932400_y7_1_FVGDPALVLNDIHK_3</t>
  </si>
  <si>
    <t>932398_y6_1_FVGDPALVLNDIHK_3</t>
  </si>
  <si>
    <t>932390_y10_2_FVGDPALVLNDIHK_3</t>
  </si>
  <si>
    <t>932394_y12_2_FVGDPALVLNDIHK_3</t>
  </si>
  <si>
    <t>932401_y8_1_FVGDPALVLNDIHK_3</t>
  </si>
  <si>
    <t>932417_y14_2_FVGDPALVLNDIHKK_3</t>
  </si>
  <si>
    <t>67961_FVGDPALVLNDIHKK_3</t>
  </si>
  <si>
    <t>FVGDPALVLNDIHKK</t>
  </si>
  <si>
    <t>932414_y13_2_FVGDPALVLNDIHKK_3</t>
  </si>
  <si>
    <t>932420_y8_1_FVGDPALVLNDIHKK_3</t>
  </si>
  <si>
    <t>932408_y11_2_FVGDPALVLNDIHKK_3</t>
  </si>
  <si>
    <t>932418_y7_1_FVGDPALVLNDIHKK_3</t>
  </si>
  <si>
    <t>932403_y3_1_FVGDPALVLNDIHKK_3</t>
  </si>
  <si>
    <t>y3/-0.005,y7-44^2/0.001</t>
  </si>
  <si>
    <t>932436_y6_1_FVGDPALVLNDIHKK_4</t>
  </si>
  <si>
    <t>67962_FVGDPALVLNDIHKK_4</t>
  </si>
  <si>
    <t>932426_y8_2_FVGDPALVLNDIHKK_4</t>
  </si>
  <si>
    <t>932427_b5_1_FVGDPALVLNDIHKK_4</t>
  </si>
  <si>
    <t>932425_y7_2_FVGDPALVLNDIHKK_4</t>
  </si>
  <si>
    <t>932432_b6_1_FVGDPALVLNDIHKK_4</t>
  </si>
  <si>
    <t>932429_y9_2_FVGDPALVLNDIHKK_4</t>
  </si>
  <si>
    <t>64635_y9_1_FGQGSGPIVLDDVR_2</t>
  </si>
  <si>
    <t>6806_FGQGSGPIVLDDVR_2</t>
  </si>
  <si>
    <t>64630_y6_1_FGQGSGPIVLDDVR_2</t>
  </si>
  <si>
    <t>y6/-0.003,a8/0.018</t>
  </si>
  <si>
    <t>64636_y10_1_FGQGSGPIVLDDVR_2</t>
  </si>
  <si>
    <t>64637_y11_1_FGQGSGPIVLDDVR_2</t>
  </si>
  <si>
    <t>64634_y8_1_FGQGSGPIVLDDVR_2</t>
  </si>
  <si>
    <t>64629_y5_1_FGQGSGPIVLDDVR_2</t>
  </si>
  <si>
    <t>1022477_GPILC(UniMod:4)FVGPPGVGK_2</t>
  </si>
  <si>
    <t>68073_GPILC(UniMod:4)FVGPPGVGK_2</t>
  </si>
  <si>
    <t>GPILCFVGPPGVGK</t>
  </si>
  <si>
    <t>GPILC(UniMod:4)FVGPPGVGK</t>
  </si>
  <si>
    <t>1022466_GPILC(UniMod:4)FVGPPGVGK_2</t>
  </si>
  <si>
    <t>1022474_GPILC(UniMod:4)FVGPPGVGK_2</t>
  </si>
  <si>
    <t>1022478_GPILC(UniMod:4)FVGPPGVGK_2</t>
  </si>
  <si>
    <t>1022470_GPILC(UniMod:4)FVGPPGVGK_2</t>
  </si>
  <si>
    <t>1022465_GPILC(UniMod:4)FVGPPGVGK_2</t>
  </si>
  <si>
    <t>934185_b3_1_FVLDC(UniMod:4)KDKEPDVLFVGDSMVQLMQQYEIWR_4</t>
  </si>
  <si>
    <t>68081_FVLDC(UniMod:4)KDKEPDVLFVGDSMVQLMQQYEIWR_4</t>
  </si>
  <si>
    <t>FVLDCKDKEPDVLFVGDSMVQLMQQYEIWR</t>
  </si>
  <si>
    <t>FVLDC(UniMod:4)KDKEPDVLFVGDSMVQLMQQYEIWR</t>
  </si>
  <si>
    <t>934191_y6_1_FVLDC(UniMod:4)KDKEPDVLFVGDSMVQLMQQYEIWR_4</t>
  </si>
  <si>
    <t>y6/-0.008,b15-18^2/-0.016</t>
  </si>
  <si>
    <t>934190_y5_1_FVLDC(UniMod:4)KDKEPDVLFVGDSMVQLMQQYEIWR_4</t>
  </si>
  <si>
    <t>y5/-0.015,y19-45^3/-0.013</t>
  </si>
  <si>
    <t>934187_y2_1_FVLDC(UniMod:4)KDKEPDVLFVGDSMVQLMQQYEIWR_4</t>
  </si>
  <si>
    <t>y2/-0.004</t>
  </si>
  <si>
    <t>934193_y7_1_FVLDC(UniMod:4)KDKEPDVLFVGDSMVQLMQQYEIWR_4</t>
  </si>
  <si>
    <t>934189_y4_1_FVLDC(UniMod:4)KDKEPDVLFVGDSMVQLMQQYEIWR_4</t>
  </si>
  <si>
    <t>934290_b5_1_FVLHAVQLVK_2</t>
  </si>
  <si>
    <t>68087_FVLHAVQLVK_2</t>
  </si>
  <si>
    <t>934294_y7_1_FVLHAVQLVK_2</t>
  </si>
  <si>
    <t>934296_y8_1_FVLHAVQLVK_2</t>
  </si>
  <si>
    <t>934292_y6_1_FVLHAVQLVK_2</t>
  </si>
  <si>
    <t>934286_y7_2_FVLHAVQLVK_2</t>
  </si>
  <si>
    <t>934287_y8_2_FVLHAVQLVK_2</t>
  </si>
  <si>
    <t>64665_y6_1_FGSGYVSGWGR_2</t>
  </si>
  <si>
    <t>6810_FGSGYVSGWGR_2</t>
  </si>
  <si>
    <t>64666_y7_1_FGSGYVSGWGR_2</t>
  </si>
  <si>
    <t>64667_y8_1_FGSGYVSGWGR_2</t>
  </si>
  <si>
    <t>64664_y5_1_FGSGYVSGWGR_2</t>
  </si>
  <si>
    <t>64668_y9_1_FGSGYVSGWGR_2</t>
  </si>
  <si>
    <t>64662_y4_1_FGSGYVSGWGR_2</t>
  </si>
  <si>
    <t>97335_b6_1_AGKPYDLQIYPQER_3</t>
  </si>
  <si>
    <t>6813_AGKPYDLQIYPQER_3</t>
  </si>
  <si>
    <t>97332_y4_1_AGKPYDLQIYPQER_3</t>
  </si>
  <si>
    <t>97344_b8_1_AGKPYDLQIYPQER_3</t>
  </si>
  <si>
    <t>97338_y5_1_AGKPYDLQIYPQER_3</t>
  </si>
  <si>
    <t>97339_b7_1_AGKPYDLQIYPQER_3</t>
  </si>
  <si>
    <t>b7/-0.008,m3:8/-0.008</t>
  </si>
  <si>
    <t>97340_y6_1_AGKPYDLQIYPQER_3</t>
  </si>
  <si>
    <t>934875_y6_1_FVM(UniMod:35)EEGR_2</t>
  </si>
  <si>
    <t>68131_FVM(UniMod:35)EEGR_2</t>
  </si>
  <si>
    <t>FVMEEGR</t>
  </si>
  <si>
    <t>FVM(UniMod:35)EEGR</t>
  </si>
  <si>
    <t>934874_y5_1_FVM(UniMod:35)EEGR_2</t>
  </si>
  <si>
    <t>934870_b3_1_FVM(UniMod:35)EEGR_2</t>
  </si>
  <si>
    <t>934868_y3_1_FVM(UniMod:35)EEGR_2</t>
  </si>
  <si>
    <t>934869_y6_2_FVM(UniMod:35)EEGR_2</t>
  </si>
  <si>
    <t>934871_y4_1_FVM(UniMod:35)EEGR_2</t>
  </si>
  <si>
    <t>934975_y7_1_FVMTAASC(UniMod:4)FQSQNPGVSTVVLGAYDLR_3</t>
  </si>
  <si>
    <t>68139_FVMTAASC(UniMod:4)FQSQNPGVSTVVLGAYDLR_3</t>
  </si>
  <si>
    <t>934982_y11_1_FVMTAASC(UniMod:4)FQSQNPGVSTVVLGAYDLR_3</t>
  </si>
  <si>
    <t>934971_y6_1_FVMTAASC(UniMod:4)FQSQNPGVSTVVLGAYDLR_3</t>
  </si>
  <si>
    <t>934985_y14_1_FVMTAASC(UniMod:4)FQSQNPGVSTVVLGAYDLR_3</t>
  </si>
  <si>
    <t>934970_y5_1_FVMTAASC(UniMod:4)FQSQNPGVSTVVLGAYDLR_3</t>
  </si>
  <si>
    <t>934977_y8_1_FVMTAASC(UniMod:4)FQSQNPGVSTVVLGAYDLR_3</t>
  </si>
  <si>
    <t>97361_y7_1_AGKPYQLQIYPNER_2</t>
  </si>
  <si>
    <t>6814_AGKPYQLQIYPNER_2</t>
  </si>
  <si>
    <t>97351_y4_1_AGKPYQLQIYPNER_2</t>
  </si>
  <si>
    <t>97359_y6_1_AGKPYQLQIYPNER_2</t>
  </si>
  <si>
    <t>97368_y11_1_AGKPYQLQIYPNER_2</t>
  </si>
  <si>
    <t>97363_y8_1_AGKPYQLQIYPNER_2</t>
  </si>
  <si>
    <t>97355_y5_1_AGKPYQLQIYPNER_2</t>
  </si>
  <si>
    <t>935006_y11_1_FVM(UniMod:35)TAASC(UniMod:4)FQSQNPGVSTVVLGAYDLR_3</t>
  </si>
  <si>
    <t>68140_FVM(UniMod:35)TAASC(UniMod:4)FQSQNPGVSTVVLGAYDLR_3</t>
  </si>
  <si>
    <t>934997_y7_1_FVM(UniMod:35)TAASC(UniMod:4)FQSQNPGVSTVVLGAYDLR_3</t>
  </si>
  <si>
    <t>934992_b6_1_FVM(UniMod:35)TAASC(UniMod:4)FQSQNPGVSTVVLGAYDLR_3</t>
  </si>
  <si>
    <t>934996_y6_1_FVM(UniMod:35)TAASC(UniMod:4)FQSQNPGVSTVVLGAYDLR_3</t>
  </si>
  <si>
    <t>935009_y14_1_FVM(UniMod:35)TAASC(UniMod:4)FQSQNPGVSTVVLGAYDLR_3</t>
  </si>
  <si>
    <t>934999_y8_1_FVM(UniMod:35)TAASC(UniMod:4)FQSQNPGVSTVVLGAYDLR_3</t>
  </si>
  <si>
    <t>935011_y4_1_FVMTAASC(UniMod:4)FQSQNPGVSTVVLGAYDLR_4</t>
  </si>
  <si>
    <t>68141_FVMTAASC(UniMod:4)FQSQNPGVSTVVLGAYDLR_4</t>
  </si>
  <si>
    <t>y4/0.006,b23-91^4/0.013</t>
  </si>
  <si>
    <t>935012_b6_1_FVMTAASC(UniMod:4)FQSQNPGVSTVVLGAYDLR_4</t>
  </si>
  <si>
    <t>935021_y8_1_FVMTAASC(UniMod:4)FQSQNPGVSTVVLGAYDLR_4</t>
  </si>
  <si>
    <t>935018_y7_1_FVMTAASC(UniMod:4)FQSQNPGVSTVVLGAYDLR_4</t>
  </si>
  <si>
    <t>935014_y6_1_FVMTAASC(UniMod:4)FQSQNPGVSTVVLGAYDLR_4</t>
  </si>
  <si>
    <t>935013_y5_1_FVMTAASC(UniMod:4)FQSQNPGVSTVVLGAYDLR_4</t>
  </si>
  <si>
    <t>935026_b5_1_FVM(UniMod:35)TAASC(UniMod:4)FQSQNPGVSTVVLGAYDLR_4</t>
  </si>
  <si>
    <t>68142_FVM(UniMod:35)TAASC(UniMod:4)FQSQNPGVSTVVLGAYDLR_4</t>
  </si>
  <si>
    <t>b5/-0.010,a10^2/0.003,b16-45^3/0.001</t>
  </si>
  <si>
    <t>935034_y8_1_FVM(UniMod:35)TAASC(UniMod:4)FQSQNPGVSTVVLGAYDLR_4</t>
  </si>
  <si>
    <t>935032_y7_1_FVM(UniMod:35)TAASC(UniMod:4)FQSQNPGVSTVVLGAYDLR_4</t>
  </si>
  <si>
    <t>935028_b6_1_FVM(UniMod:35)TAASC(UniMod:4)FQSQNPGVSTVVLGAYDLR_4</t>
  </si>
  <si>
    <t>935030_y6_1_FVM(UniMod:35)TAASC(UniMod:4)FQSQNPGVSTVVLGAYDLR_4</t>
  </si>
  <si>
    <t>935029_y5_1_FVM(UniMod:35)TAASC(UniMod:4)FQSQNPGVSTVVLGAYDLR_4</t>
  </si>
  <si>
    <t>97371_y4_1_AGKPYQLQIYPNER_3</t>
  </si>
  <si>
    <t>6815_AGKPYQLQIYPNER_3</t>
  </si>
  <si>
    <t>97377_b7_1_AGKPYQLQIYPNER_3</t>
  </si>
  <si>
    <t>b7/0.004,m3:8/0.004</t>
  </si>
  <si>
    <t>97379_b8_1_AGKPYQLQIYPNER_3</t>
  </si>
  <si>
    <t>97378_y6_1_AGKPYQLQIYPNER_3</t>
  </si>
  <si>
    <t>97375_b6_1_AGKPYQLQIYPNER_3</t>
  </si>
  <si>
    <t>97376_y5_1_AGKPYQLQIYPNER_3</t>
  </si>
  <si>
    <t>936310_y6_1_FVQGLDIGPTK_2</t>
  </si>
  <si>
    <t>68239_FVQGLDIGPTK_2</t>
  </si>
  <si>
    <t>936315_y9_1_FVQGLDIGPTK_2</t>
  </si>
  <si>
    <t>936303_y4_1_FVQGLDIGPTK_2</t>
  </si>
  <si>
    <t>936307_y5_1_FVQGLDIGPTK_2</t>
  </si>
  <si>
    <t>936305_y9_2_FVQGLDIGPTK_2</t>
  </si>
  <si>
    <t>936314_y8_1_FVQGLDIGPTK_2</t>
  </si>
  <si>
    <t>65237_y9_1_FFSASC(UniMod:4)VPGADK_2</t>
  </si>
  <si>
    <t>6825_FFSASC(UniMod:4)VPGADK_2</t>
  </si>
  <si>
    <t>65238_y10_1_FFSASC(UniMod:4)VPGADK_2</t>
  </si>
  <si>
    <t>65231_y5_1_FFSASC(UniMod:4)VPGADK_2</t>
  </si>
  <si>
    <t>65229_b3_1_FFSASC(UniMod:4)VPGADK_2</t>
  </si>
  <si>
    <t>65236_y8_1_FFSASC(UniMod:4)VPGADK_2</t>
  </si>
  <si>
    <t>65234_y7_1_FFSASC(UniMod:4)VPGADK_2</t>
  </si>
  <si>
    <t>65243_y5_1_FFSASC(UniMod:4)VPGADKGQFPNLC(UniMod:4)R_3</t>
  </si>
  <si>
    <t>6826_FFSASC(UniMod:4)VPGADKGQFPNLC(UniMod:4)R_3</t>
  </si>
  <si>
    <t>65246_y6_1_FFSASC(UniMod:4)VPGADKGQFPNLC(UniMod:4)R_3</t>
  </si>
  <si>
    <t>65253_y13_1_FFSASC(UniMod:4)VPGADKGQFPNLC(UniMod:4)R_3</t>
  </si>
  <si>
    <t>65249_y8_1_FFSASC(UniMod:4)VPGADKGQFPNLC(UniMod:4)R_3</t>
  </si>
  <si>
    <t>65240_b3_1_FFSASC(UniMod:4)VPGADKGQFPNLC(UniMod:4)R_3</t>
  </si>
  <si>
    <t>65250_y9_1_FFSASC(UniMod:4)VPGADKGQFPNLC(UniMod:4)R_3</t>
  </si>
  <si>
    <t>104491_AGVSTNISTK_2</t>
  </si>
  <si>
    <t>6828_AGVSTNISTK_2</t>
  </si>
  <si>
    <t>AGVSTNISTK</t>
  </si>
  <si>
    <t>104487_AGVSTNISTK_2</t>
  </si>
  <si>
    <t>y8^2/0.001,b9+18^2/0.020</t>
  </si>
  <si>
    <t>104492_AGVSTNISTK_2</t>
  </si>
  <si>
    <t>104489_AGVSTNISTK_2</t>
  </si>
  <si>
    <t>104494_AGVSTNISTK_2</t>
  </si>
  <si>
    <t>104495_AGVSTNISTK_2</t>
  </si>
  <si>
    <t>937004_y11_1_FVSLEGFAQPVAIFLGIPFAKPPLGPLR_3</t>
  </si>
  <si>
    <t>68293_FVSLEGFAQPVAIFLGIPFAKPPLGPLR_3</t>
  </si>
  <si>
    <t>937006_y13_1_FVSLEGFAQPVAIFLGIPFAKPPLGPLR_3</t>
  </si>
  <si>
    <t>936998_y7_1_FVSLEGFAQPVAIFLGIPFAKPPLGPLR_3</t>
  </si>
  <si>
    <t>937002_y20_2_FVSLEGFAQPVAIFLGIPFAKPPLGPLR_3</t>
  </si>
  <si>
    <t>937010_y16_1_FVSLEGFAQPVAIFLGIPFAKPPLGPLR_3</t>
  </si>
  <si>
    <t>937008_y14_1_FVSLEGFAQPVAIFLGIPFAKPPLGPLR_3</t>
  </si>
  <si>
    <t>937027_y17_2_FVSLEGFAQPVAIFLGIPFAKPPLGPLR_4</t>
  </si>
  <si>
    <t>68294_FVSLEGFAQPVAIFLGIPFAKPPLGPLR_4</t>
  </si>
  <si>
    <t>937029_y19_2_FVSLEGFAQPVAIFLGIPFAKPPLGPLR_4</t>
  </si>
  <si>
    <t>937019_y11_2_FVSLEGFAQPVAIFLGIPFAKPPLGPLR_4</t>
  </si>
  <si>
    <t>937028_b9_1_FVSLEGFAQPVAIFLGIPFAKPPLGPLR_4</t>
  </si>
  <si>
    <t>937025_y15_2_FVSLEGFAQPVAIFLGIPFAKPPLGPLR_4</t>
  </si>
  <si>
    <t>937030_y11_1_FVSLEGFAQPVAIFLGIPFAKPPLGPLR_4</t>
  </si>
  <si>
    <t>104579_AGVTC(UniMod:4)IVLPAENK_2</t>
  </si>
  <si>
    <t>6833_AGVTC(UniMod:4)IVLPAENK_2</t>
  </si>
  <si>
    <t>AGVTCIVLPAENK</t>
  </si>
  <si>
    <t>AGVTC(UniMod:4)IVLPAENK</t>
  </si>
  <si>
    <t>104577_AGVTC(UniMod:4)IVLPAENK_2</t>
  </si>
  <si>
    <t>y8/-0.004,a9/0.014</t>
  </si>
  <si>
    <t>104566_AGVTC(UniMod:4)IVLPAENK_2</t>
  </si>
  <si>
    <t>104572_AGVTC(UniMod:4)IVLPAENK_2</t>
  </si>
  <si>
    <t>104575_AGVTC(UniMod:4)IVLPAENK_2</t>
  </si>
  <si>
    <t>104569_AGVTC(UniMod:4)IVLPAENK_2</t>
  </si>
  <si>
    <t>104587_AGVTC(UniMod:4)IVLPAENKK_2</t>
  </si>
  <si>
    <t>6834_AGVTC(UniMod:4)IVLPAENKK_2</t>
  </si>
  <si>
    <t>AGVTCIVLPAENKK</t>
  </si>
  <si>
    <t>y6/-0.010,y12^2/-0.014,b13+18^2/0.004,m3:8/-0.018</t>
  </si>
  <si>
    <t>AGVTC(UniMod:4)IVLPAENKK</t>
  </si>
  <si>
    <t>104590_AGVTC(UniMod:4)IVLPAENKK_2</t>
  </si>
  <si>
    <t>104588_AGVTC(UniMod:4)IVLPAENKK_2</t>
  </si>
  <si>
    <t>104581_AGVTC(UniMod:4)IVLPAENKK_2</t>
  </si>
  <si>
    <t>104591_AGVTC(UniMod:4)IVLPAENKK_2</t>
  </si>
  <si>
    <t>104582_AGVTC(UniMod:4)IVLPAENKK_2</t>
  </si>
  <si>
    <t>104598_AGVTC(UniMod:4)IVLPAENKK_3</t>
  </si>
  <si>
    <t>6835_AGVTC(UniMod:4)IVLPAENKK_3</t>
  </si>
  <si>
    <t>104606_AGVTC(UniMod:4)IVLPAENKK_3</t>
  </si>
  <si>
    <t>104602_AGVTC(UniMod:4)IVLPAENKK_3</t>
  </si>
  <si>
    <t>y6/-0.005,y12^2/-0.009,b13+18^2/0.010</t>
  </si>
  <si>
    <t>104605_AGVTC(UniMod:4)IVLPAENKK_3</t>
  </si>
  <si>
    <t>104604_AGVTC(UniMod:4)IVLPAENKK_3</t>
  </si>
  <si>
    <t>104601_AGVTC(UniMod:4)IVLPAENKK_3</t>
  </si>
  <si>
    <t>937976_y7_1_FVTWIEGMMR_2</t>
  </si>
  <si>
    <t>68365_FVTWIEGMMR_2</t>
  </si>
  <si>
    <t>FVTWIEGMMR</t>
  </si>
  <si>
    <t>937973_y5_1_FVTWIEGMMR_2</t>
  </si>
  <si>
    <t>937978_y8_1_FVTWIEGMMR_2</t>
  </si>
  <si>
    <t>937974_y6_1_FVTWIEGMMR_2</t>
  </si>
  <si>
    <t>937971_y4_1_FVTWIEGMMR_2</t>
  </si>
  <si>
    <t>y4/-0.000,y8-36^2/-0.009</t>
  </si>
  <si>
    <t>937979_y9_1_FVTWIEGMMR_2</t>
  </si>
  <si>
    <t>937983_y5_1_FVTWIEGVMR_2</t>
  </si>
  <si>
    <t>68366_FVTWIEGVMR_2</t>
  </si>
  <si>
    <t>937985_y6_1_FVTWIEGVMR_2</t>
  </si>
  <si>
    <t>937981_y8_2_FVTWIEGVMR_2</t>
  </si>
  <si>
    <t>937988_y8_1_FVTWIEGVMR_2</t>
  </si>
  <si>
    <t>937980_y4_1_FVTWIEGVMR_2</t>
  </si>
  <si>
    <t>937987_y7_1_FVTWIEGVMR_2</t>
  </si>
  <si>
    <t>937995_y8_1_FVTWIEGVM(UniMod:35)R_2</t>
  </si>
  <si>
    <t>68367_FVTWIEGVM(UniMod:35)R_2</t>
  </si>
  <si>
    <t>937993_y6_1_FVTWIEGVM(UniMod:35)R_2</t>
  </si>
  <si>
    <t>937994_y7_1_FVTWIEGVM(UniMod:35)R_2</t>
  </si>
  <si>
    <t>937992_y5_1_FVTWIEGVM(UniMod:35)R_2</t>
  </si>
  <si>
    <t>937990_y4_1_FVTWIEGVM(UniMod:35)R_2</t>
  </si>
  <si>
    <t>937991_y8_2_FVTWIEGVM(UniMod:35)R_2</t>
  </si>
  <si>
    <t>1027128_GPPVSC(UniMod:4)IKR_2</t>
  </si>
  <si>
    <t>68368_GPPVSC(UniMod:4)IKR_2</t>
  </si>
  <si>
    <t>GPPVSCIKR</t>
  </si>
  <si>
    <t>GPPVSC(UniMod:4)IKR</t>
  </si>
  <si>
    <t>1027130_GPPVSC(UniMod:4)IKR_2</t>
  </si>
  <si>
    <t>1027131_GPPVSC(UniMod:4)IKR_2</t>
  </si>
  <si>
    <t>1027126_GPPVSC(UniMod:4)IKR_2</t>
  </si>
  <si>
    <t>1027125_GPPVSC(UniMod:4)IKR_2</t>
  </si>
  <si>
    <t>1027123_GPPVSC(UniMod:4)IKR_2</t>
  </si>
  <si>
    <t>65414_b4_1_FGALTAEK_2</t>
  </si>
  <si>
    <t>6842_FGALTAEK_2</t>
  </si>
  <si>
    <t>FGALTAEK</t>
  </si>
  <si>
    <t>65415_y4_1_FGALTAEK_2</t>
  </si>
  <si>
    <t>65420_y7_1_FGALTAEK_2</t>
  </si>
  <si>
    <t>65418_y6_1_FGALTAEK_2</t>
  </si>
  <si>
    <t>65416_b6_1_FGALTAEK_2</t>
  </si>
  <si>
    <t>65417_y5_1_FGALTAEK_2</t>
  </si>
  <si>
    <t>938837_b4_1_FWANFAR_2</t>
  </si>
  <si>
    <t>68434_FWANFAR_2</t>
  </si>
  <si>
    <t>938836_y4_1_FWANFAR_2</t>
  </si>
  <si>
    <t>938834_y3_1_FWANFAR_2</t>
  </si>
  <si>
    <t>938835_b3_1_FWANFAR_2</t>
  </si>
  <si>
    <t>938839_y6_1_FWANFAR_2</t>
  </si>
  <si>
    <t>938838_y5_1_FWANFAR_2</t>
  </si>
  <si>
    <t>938877_y10_1_FWASMMEAASC(UniMod:4)PPDYVPPEIFHFHTR_4</t>
  </si>
  <si>
    <t>68437_FWASMMEAASC(UniMod:4)PPDYVPPEIFHFHTR_4</t>
  </si>
  <si>
    <t>FWASMMEAASCPPDYVPPEIFHFHTR</t>
  </si>
  <si>
    <t>FWASMMEAASC(UniMod:4)PPDYVPPEIFHFHTR</t>
  </si>
  <si>
    <t>938874_y15_2_FWASMMEAASC(UniMod:4)PPDYVPPEIFHFHTR_4</t>
  </si>
  <si>
    <t>938867_y4_1_FWASMMEAASC(UniMod:4)PPDYVPPEIFHFHTR_4</t>
  </si>
  <si>
    <t>938869_y10_2_FWASMMEAASC(UniMod:4)PPDYVPPEIFHFHTR_4</t>
  </si>
  <si>
    <t>938872_y6_1_FWASMMEAASC(UniMod:4)PPDYVPPEIFHFHTR_4</t>
  </si>
  <si>
    <t>938866_y3_1_FWASMMEAASC(UniMod:4)PPDYVPPEIFHFHTR_4</t>
  </si>
  <si>
    <t>1028257_GPSADGALGVSISAPGGAIASVPNWTLR_3</t>
  </si>
  <si>
    <t>68441_GPSADGALGVSISAPGGAIASVPNWTLR_3</t>
  </si>
  <si>
    <t>1028252_GPSADGALGVSISAPGGAIASVPNWTLR_3</t>
  </si>
  <si>
    <t>1028262_GPSADGALGVSISAPGGAIASVPNWTLR_3</t>
  </si>
  <si>
    <t>1028256_GPSADGALGVSISAPGGAIASVPNWTLR_3</t>
  </si>
  <si>
    <t>b10/-0.002,b20^2/-0.020</t>
  </si>
  <si>
    <t>1028259_GPSADGALGVSISAPGGAIASVPNWTLR_3</t>
  </si>
  <si>
    <t>1028263_GPSADGALGVSISAPGGAIASVPNWTLR_3</t>
  </si>
  <si>
    <t>1028776_GPSIALDTAC(UniMod:4)SSSLMALQNAYQAIHSGQC(UniMod:4)PAAIVGGINVLLKPNTSVQFLR_5</t>
  </si>
  <si>
    <t>68476_GPSIALDTAC(UniMod:4)SSSLMALQNAYQAIHSGQC(UniMod:4)PAAIVGGINVLLKPNTSVQFLR_5</t>
  </si>
  <si>
    <t>GPSIALDTACSSSLMALQNAYQAIHSGQCPAAIVGGINVLLKPNTSVQFLR</t>
  </si>
  <si>
    <t>y6/-0.002,y13-17^2/-0.015</t>
  </si>
  <si>
    <t>GPSIALDTAC(UniMod:4)SSSLMALQNAYQAIHSGQC(UniMod:4)PAAIVGGINVLLKPNTSVQFLR</t>
  </si>
  <si>
    <t>1028784_GPSIALDTAC(UniMod:4)SSSLMALQNAYQAIHSGQC(UniMod:4)PAAIVGGINVLLKPNTSVQFLR_5</t>
  </si>
  <si>
    <t>1028786_GPSIALDTAC(UniMod:4)SSSLMALQNAYQAIHSGQC(UniMod:4)PAAIVGGINVLLKPNTSVQFLR_5</t>
  </si>
  <si>
    <t>1028785_GPSIALDTAC(UniMod:4)SSSLMALQNAYQAIHSGQC(UniMod:4)PAAIVGGINVLLKPNTSVQFLR_5</t>
  </si>
  <si>
    <t>1028778_GPSIALDTAC(UniMod:4)SSSLMALQNAYQAIHSGQC(UniMod:4)PAAIVGGINVLLKPNTSVQFLR_5</t>
  </si>
  <si>
    <t>1028783_GPSIALDTAC(UniMod:4)SSSLMALQNAYQAIHSGQC(UniMod:4)PAAIVGGINVLLKPNTSVQFLR_5</t>
  </si>
  <si>
    <t>1028810_GPSIALDTAC(UniMod:4)SSSLMALQNAYQAIHSGQC(UniMod:4)PAAIVGGINVLLKPNTSVQFLR_6</t>
  </si>
  <si>
    <t>68477_GPSIALDTAC(UniMod:4)SSSLMALQNAYQAIHSGQC(UniMod:4)PAAIVGGINVLLKPNTSVQFLR_6</t>
  </si>
  <si>
    <t>1028807_GPSIALDTAC(UniMod:4)SSSLMALQNAYQAIHSGQC(UniMod:4)PAAIVGGINVLLKPNTSVQFLR_6</t>
  </si>
  <si>
    <t>1028800_GPSIALDTAC(UniMod:4)SSSLMALQNAYQAIHSGQC(UniMod:4)PAAIVGGINVLLKPNTSVQFLR_6</t>
  </si>
  <si>
    <t>1028811_GPSIALDTAC(UniMod:4)SSSLMALQNAYQAIHSGQC(UniMod:4)PAAIVGGINVLLKPNTSVQFLR_6</t>
  </si>
  <si>
    <t>1028805_GPSIALDTAC(UniMod:4)SSSLMALQNAYQAIHSGQC(UniMod:4)PAAIVGGINVLLKPNTSVQFLR_6</t>
  </si>
  <si>
    <t>1028803_GPSIALDTAC(UniMod:4)SSSLMALQNAYQAIHSGQC(UniMod:4)PAAIVGGINVLLKPNTSVQFLR_6</t>
  </si>
  <si>
    <t>939745_y4_1_FWPAIDDGLR_2</t>
  </si>
  <si>
    <t>68499_FWPAIDDGLR_2</t>
  </si>
  <si>
    <t>939746_y5_1_FWPAIDDGLR_2</t>
  </si>
  <si>
    <t>939743_y8_2_FWPAIDDGLR_2</t>
  </si>
  <si>
    <t>939750_y8_1_FWPAIDDGLR_2</t>
  </si>
  <si>
    <t>939748_y7_1_FWPAIDDGLR_2</t>
  </si>
  <si>
    <t>939747_y6_1_FWPAIDDGLR_2</t>
  </si>
  <si>
    <t>4574_y7_2_EGGFLLLHTLLR_3</t>
  </si>
  <si>
    <t>685_EGGFLLLHTLLR_3</t>
  </si>
  <si>
    <t>4572_y6_2_EGGFLLLHTLLR_3</t>
  </si>
  <si>
    <t>4576_y8_2_EGGFLLLHTLLR_3</t>
  </si>
  <si>
    <t>4583_y6_1_EGGFLLLHTLLR_3</t>
  </si>
  <si>
    <t>4582_y5_1_EGGFLLLHTLLR_3</t>
  </si>
  <si>
    <t>4577_y4_1_EGGFLLLHTLLR_3</t>
  </si>
  <si>
    <t>65076_y9_1_FIATLQYIVGR_2</t>
  </si>
  <si>
    <t>6851_FIATLQYIVGR_2</t>
  </si>
  <si>
    <t>65074_y7_1_FIATLQYIVGR_2</t>
  </si>
  <si>
    <t>65071_y4_1_FIATLQYIVGR_2</t>
  </si>
  <si>
    <t>65072_y5_1_FIATLQYIVGR_2</t>
  </si>
  <si>
    <t>65075_y8_1_FIATLQYIVGR_2</t>
  </si>
  <si>
    <t>65073_y6_1_FIATLQYIVGR_2</t>
  </si>
  <si>
    <t>940008_y7_1_FWTSFFPK_2</t>
  </si>
  <si>
    <t>68520_FWTSFFPK_2</t>
  </si>
  <si>
    <t>939999_y3_1_FWTSFFPK_2</t>
  </si>
  <si>
    <t>940005_y6_1_FWTSFFPK_2</t>
  </si>
  <si>
    <t>940002_y4_1_FWTSFFPK_2</t>
  </si>
  <si>
    <t>940003_y5_1_FWTSFFPK_2</t>
  </si>
  <si>
    <t>940000_b3_1_FWTSFFPK_2</t>
  </si>
  <si>
    <t>940087_y2_1_FWVVDQTHFYLGSANMDWR_2</t>
  </si>
  <si>
    <t>68527_FWVVDQTHFYLGSANMDWR_2</t>
  </si>
  <si>
    <t>940090_b3_1_FWVVDQTHFYLGSANMDWR_2</t>
  </si>
  <si>
    <t>940091_b6_1_FWVVDQTHFYLGSANMDWR_2</t>
  </si>
  <si>
    <t>940093_y13_1_FWVVDQTHFYLGSANMDWR_2</t>
  </si>
  <si>
    <t>940092_y6_1_FWVVDQTHFYLGSANMDWR_2</t>
  </si>
  <si>
    <t>940094_y15_1_FWVVDQTHFYLGSANMDWR_2</t>
  </si>
  <si>
    <t>940100_y11_1_FWVVDQTHFYLGSANMDWR_3</t>
  </si>
  <si>
    <t>68528_FWVVDQTHFYLGSANMDWR_3</t>
  </si>
  <si>
    <t>940097_y15_2_FWVVDQTHFYLGSANMDWR_3</t>
  </si>
  <si>
    <t>940096_b3_1_FWVVDQTHFYLGSANMDWR_3</t>
  </si>
  <si>
    <t>940099_y10_1_FWVVDQTHFYLGSANMDWR_3</t>
  </si>
  <si>
    <t>940095_y2_1_FWVVDQTHFYLGSANMDWR_3</t>
  </si>
  <si>
    <t>940098_y17_2_FWVVDQTHFYLGSANMDWR_3</t>
  </si>
  <si>
    <t>940207_b5_1_FWYQMILPPHFDK_3</t>
  </si>
  <si>
    <t>68537_FWYQMILPPHFDK_3</t>
  </si>
  <si>
    <t>940198_y6_2_FWYQMILPPHFDK_3</t>
  </si>
  <si>
    <t>940203_y5_1_FWYQMILPPHFDK_3</t>
  </si>
  <si>
    <t>940205_y6_1_FWYQMILPPHFDK_3</t>
  </si>
  <si>
    <t>940210_b6_1_FWYQMILPPHFDK_3</t>
  </si>
  <si>
    <t>940208_y7_1_FWYQMILPPHFDK_3</t>
  </si>
  <si>
    <t>940412_y14_1_FYAAGLVSWGPQC(UniMod:4)GTYGLYTR_2</t>
  </si>
  <si>
    <t>68549_FYAAGLVSWGPQC(UniMod:4)GTYGLYTR_2</t>
  </si>
  <si>
    <t>940401_y3_1_FYAAGLVSWGPQC(UniMod:4)GTYGLYTR_2</t>
  </si>
  <si>
    <t>940406_b6_1_FYAAGLVSWGPQC(UniMod:4)GTYGLYTR_2</t>
  </si>
  <si>
    <t>940398_b3_1_FYAAGLVSWGPQC(UniMod:4)GTYGLYTR_2</t>
  </si>
  <si>
    <t>940410_y11_1_FYAAGLVSWGPQC(UniMod:4)GTYGLYTR_2</t>
  </si>
  <si>
    <t>940411_y12_1_FYAAGLVSWGPQC(UniMod:4)GTYGLYTR_2</t>
  </si>
  <si>
    <t>940428_y6_1_FYAAGLVSWGPQC(UniMod:4)GTYGLYTR_3</t>
  </si>
  <si>
    <t>68550_FYAAGLVSWGPQC(UniMod:4)GTYGLYTR_3</t>
  </si>
  <si>
    <t>940417_b3_1_FYAAGLVSWGPQC(UniMod:4)GTYGLYTR_3</t>
  </si>
  <si>
    <t>940438_y9_1_FYAAGLVSWGPQC(UniMod:4)GTYGLYTR_3</t>
  </si>
  <si>
    <t>940436_y8_1_FYAAGLVSWGPQC(UniMod:4)GTYGLYTR_3</t>
  </si>
  <si>
    <t>940421_y5_1_FYAAGLVSWGPQC(UniMod:4)GTYGLYTR_3</t>
  </si>
  <si>
    <t>940418_y3_1_FYAAGLVSWGPQC(UniMod:4)GTYGLYTR_3</t>
  </si>
  <si>
    <t>1030562_GPVFFINTEK_2</t>
  </si>
  <si>
    <t>68593_GPVFFINTEK_2</t>
  </si>
  <si>
    <t>1030564_GPVFFINTEK_2</t>
  </si>
  <si>
    <t>1030572_GPVFFINTEK_2</t>
  </si>
  <si>
    <t>1030570_GPVFFINTEK_2</t>
  </si>
  <si>
    <t>1030571_GPVFFINTEK_2</t>
  </si>
  <si>
    <t>1030567_GPVFFINTEK_2</t>
  </si>
  <si>
    <t>65167_y8_1_FIEMGFIDEK_2</t>
  </si>
  <si>
    <t>6860_FIEMGFIDEK_2</t>
  </si>
  <si>
    <t>65157_b3_1_FIEMGFIDEK_2</t>
  </si>
  <si>
    <t>65158_y3_1_FIEMGFIDEK_2</t>
  </si>
  <si>
    <t>65165_y7_1_FIEMGFIDEK_2</t>
  </si>
  <si>
    <t>65159_y4_1_FIEMGFIDEK_2</t>
  </si>
  <si>
    <t>65162_y6_1_FIEMGFIDEK_2</t>
  </si>
  <si>
    <t>65177_y7_1_FIEM(UniMod:35)GFIDEK_2</t>
  </si>
  <si>
    <t>6861_FIEM(UniMod:35)GFIDEK_2</t>
  </si>
  <si>
    <t>65173_y4_1_FIEM(UniMod:35)GFIDEK_2</t>
  </si>
  <si>
    <t>65174_b4_1_FIEM(UniMod:35)GFIDEK_2</t>
  </si>
  <si>
    <t>65175_y6_1_FIEM(UniMod:35)GFIDEK_2</t>
  </si>
  <si>
    <t>65179_y8_1_FIEM(UniMod:35)GFIDEK_2</t>
  </si>
  <si>
    <t>65171_y3_1_FIEM(UniMod:35)GFIDEK_2</t>
  </si>
  <si>
    <t>65191_y7_1_FIEMGFIDEKR_3</t>
  </si>
  <si>
    <t>6862_FIEMGFIDEKR_3</t>
  </si>
  <si>
    <t>65186_y4_1_FIEMGFIDEKR_3</t>
  </si>
  <si>
    <t>65189_y5_1_FIEMGFIDEKR_3</t>
  </si>
  <si>
    <t>65185_y8_2_FIEMGFIDEKR_3</t>
  </si>
  <si>
    <t>65187_y9_2_FIEMGFIDEKR_3</t>
  </si>
  <si>
    <t>65183_y3_1_FIEMGFIDEKR_3</t>
  </si>
  <si>
    <t>1031913_GPWC(UniMod:4)FTTDPSVR_2</t>
  </si>
  <si>
    <t>68676_GPWC(UniMod:4)FTTDPSVR_2</t>
  </si>
  <si>
    <t>GPWCFTTDPSVR</t>
  </si>
  <si>
    <t>GPWC(UniMod:4)FTTDPSVR</t>
  </si>
  <si>
    <t>1031908_GPWC(UniMod:4)FTTDPSVR_2</t>
  </si>
  <si>
    <t>1031912_GPWC(UniMod:4)FTTDPSVR_2</t>
  </si>
  <si>
    <t>1031916_GPWC(UniMod:4)FTTDPSVR_2</t>
  </si>
  <si>
    <t>1031917_GPWC(UniMod:4)FTTDPSVR_2</t>
  </si>
  <si>
    <t>1031918_GPWC(UniMod:4)FTTDPSVR_2</t>
  </si>
  <si>
    <t>6853_y7_1_AFDTAGNGYC(UniMod:4)R_2</t>
  </si>
  <si>
    <t>687_AFDTAGNGYC(UniMod:4)R_2</t>
  </si>
  <si>
    <t>6852_y6_1_AFDTAGNGYC(UniMod:4)R_2</t>
  </si>
  <si>
    <t>6855_y9_1_AFDTAGNGYC(UniMod:4)R_2</t>
  </si>
  <si>
    <t>y9/-0.004,b10-44/-0.008</t>
  </si>
  <si>
    <t>6854_y8_1_AFDTAGNGYC(UniMod:4)R_2</t>
  </si>
  <si>
    <t>6849_y4_1_AFDTAGNGYC(UniMod:4)R_2</t>
  </si>
  <si>
    <t>6848_b5_1_AFDTAGNGYC(UniMod:4)R_2</t>
  </si>
  <si>
    <t>4591_y6_1_EGLHYTEVC(UniMod:4)GYDIASPNAGPLFR_3</t>
  </si>
  <si>
    <t>687_EGLHYTEVC(UniMod:4)GYDIASPNAGPLFR_3</t>
  </si>
  <si>
    <t>4589_y10_2_EGLHYTEVC(UniMod:4)GYDIASPNAGPLFR_3</t>
  </si>
  <si>
    <t>y10^2/0.019,y4-17/-0.001</t>
  </si>
  <si>
    <t>4592_b6_1_EGLHYTEVC(UniMod:4)GYDIASPNAGPLFR_3</t>
  </si>
  <si>
    <t>4594_y8_1_EGLHYTEVC(UniMod:4)GYDIASPNAGPLFR_3</t>
  </si>
  <si>
    <t>4593_b12_2_EGLHYTEVC(UniMod:4)GYDIASPNAGPLFR_3</t>
  </si>
  <si>
    <t>4590_y5_1_EGLHYTEVC(UniMod:4)GYDIASPNAGPLFR_3</t>
  </si>
  <si>
    <t>65267_b5_1_FILLVSGFC(UniMod:4)PR_2</t>
  </si>
  <si>
    <t>6870_FILLVSGFC(UniMod:4)PR_2</t>
  </si>
  <si>
    <t>65269_y6_1_FILLVSGFC(UniMod:4)PR_2</t>
  </si>
  <si>
    <t>65264_y3_1_FILLVSGFC(UniMod:4)PR_2</t>
  </si>
  <si>
    <t>65263_b3_1_FILLVSGFC(UniMod:4)PR_2</t>
  </si>
  <si>
    <t>65265_b4_1_FILLVSGFC(UniMod:4)PR_2</t>
  </si>
  <si>
    <t>65268_y5_1_FILLVSGFC(UniMod:4)PR_2</t>
  </si>
  <si>
    <t>65275_y7_1_FILSC(UniMod:4)ADDK_2</t>
  </si>
  <si>
    <t>6871_FILSC(UniMod:4)ADDK_2</t>
  </si>
  <si>
    <t>65271_y3_1_FILSC(UniMod:4)ADDK_2</t>
  </si>
  <si>
    <t>65274_y6_1_FILSC(UniMod:4)ADDK_2</t>
  </si>
  <si>
    <t>65273_y5_1_FILSC(UniMod:4)ADDK_2</t>
  </si>
  <si>
    <t>65272_y4_1_FILSC(UniMod:4)ADDK_2</t>
  </si>
  <si>
    <t>65270_b3_1_FILSC(UniMod:4)ADDK_2</t>
  </si>
  <si>
    <t>1032520_GQATDIAIQAEEIMK_2</t>
  </si>
  <si>
    <t>68717_GQATDIAIQAEEIMK_2</t>
  </si>
  <si>
    <t>GQATDIAIQAEEIMK</t>
  </si>
  <si>
    <t>1032522_GQATDIAIQAEEIMK_2</t>
  </si>
  <si>
    <t>1032518_GQATDIAIQAEEIMK_2</t>
  </si>
  <si>
    <t>1032515_GQATDIAIQAEEIMK_2</t>
  </si>
  <si>
    <t>1032523_GQATDIAIQAEEIMK_2</t>
  </si>
  <si>
    <t>1032524_GQATDIAIQAEEIMK_2</t>
  </si>
  <si>
    <t>1032537_GQATDIAIQAEEIM(UniMod:35)K_2</t>
  </si>
  <si>
    <t>68718_GQATDIAIQAEEIM(UniMod:35)K_2</t>
  </si>
  <si>
    <t>GQATDIAIQAEEIM(UniMod:35)K</t>
  </si>
  <si>
    <t>1032540_GQATDIAIQAEEIM(UniMod:35)K_2</t>
  </si>
  <si>
    <t>1032538_GQATDIAIQAEEIM(UniMod:35)K_2</t>
  </si>
  <si>
    <t>1032532_GQATDIAIQAEEIM(UniMod:35)K_2</t>
  </si>
  <si>
    <t>1032533_GQATDIAIQAEEIM(UniMod:35)K_2</t>
  </si>
  <si>
    <t>y6/-0.007,b8-34/-0.003</t>
  </si>
  <si>
    <t>1032529_GQATDIAIQAEEIM(UniMod:35)K_2</t>
  </si>
  <si>
    <t>942786_y6_1_FYKENLGQGWMTQK_3</t>
  </si>
  <si>
    <t>68732_FYKENLGQGWMTQK_3</t>
  </si>
  <si>
    <t>FYKENLGQGWMTQK</t>
  </si>
  <si>
    <t>y6/0.004,b6-45/-0.018</t>
  </si>
  <si>
    <t>942779_y4_1_FYKENLGQGWMTQK_3</t>
  </si>
  <si>
    <t>y4/-0.001,y9-35^2/0.011</t>
  </si>
  <si>
    <t>942782_b5_1_FYKENLGQGWMTQK_3</t>
  </si>
  <si>
    <t>942791_y7_1_FYKENLGQGWMTQK_3</t>
  </si>
  <si>
    <t>942783_y5_1_FYKENLGQGWMTQK_3</t>
  </si>
  <si>
    <t>942773_y3_1_FYKENLGQGWMTQK_3</t>
  </si>
  <si>
    <t>y3/-0.000,b6-44^2/0.008</t>
  </si>
  <si>
    <t>1032759_GQC(UniMod:4)LITQSPPYYR_2</t>
  </si>
  <si>
    <t>68733_GQC(UniMod:4)LITQSPPYYR_2</t>
  </si>
  <si>
    <t>GQCLITQSPPYYR</t>
  </si>
  <si>
    <t>GQC(UniMod:4)LITQSPPYYR</t>
  </si>
  <si>
    <t>1032765_GQC(UniMod:4)LITQSPPYYR_2</t>
  </si>
  <si>
    <t>1032775_GQC(UniMod:4)LITQSPPYYR_2</t>
  </si>
  <si>
    <t>1032779_GQC(UniMod:4)LITQSPPYYR_2</t>
  </si>
  <si>
    <t>1032776_GQC(UniMod:4)LITQSPPYYR_2</t>
  </si>
  <si>
    <t>1032772_GQC(UniMod:4)LITQSPPYYR_2</t>
  </si>
  <si>
    <t>1033411_GQEEM(UniMod:35)LPLFHHLTPR_2</t>
  </si>
  <si>
    <t>68779_GQEEM(UniMod:35)LPLFHHLTPR_2</t>
  </si>
  <si>
    <t>GQEEMLPLFHHLTPR</t>
  </si>
  <si>
    <t>GQEEM(UniMod:35)LPLFHHLTPR</t>
  </si>
  <si>
    <t>1033412_GQEEM(UniMod:35)LPLFHHLTPR_2</t>
  </si>
  <si>
    <t>1033413_GQEEM(UniMod:35)LPLFHHLTPR_2</t>
  </si>
  <si>
    <t>1033414_GQEEM(UniMod:35)LPLFHHLTPR_2</t>
  </si>
  <si>
    <t>1033417_GQEEM(UniMod:35)LPLFHHLTPR_2</t>
  </si>
  <si>
    <t>1033416_GQEEM(UniMod:35)LPLFHHLTPR_2</t>
  </si>
  <si>
    <t>1033427_GQEEM(UniMod:35)LPLFHHLTPR_3</t>
  </si>
  <si>
    <t>68780_GQEEM(UniMod:35)LPLFHHLTPR_3</t>
  </si>
  <si>
    <t>1033424_GQEEM(UniMod:35)LPLFHHLTPR_3</t>
  </si>
  <si>
    <t>1033420_GQEEM(UniMod:35)LPLFHHLTPR_3</t>
  </si>
  <si>
    <t>1033426_GQEEM(UniMod:35)LPLFHHLTPR_3</t>
  </si>
  <si>
    <t>1033425_GQEEM(UniMod:35)LPLFHHLTPR_3</t>
  </si>
  <si>
    <t>1033422_GQEEM(UniMod:35)LPLFHHLTPR_3</t>
  </si>
  <si>
    <t>65899_b4_1_FGM(UniMod:35)HFC(UniMod:4)GGTLISPEWVLTAAHC(UniMod:4)LEK_4</t>
  </si>
  <si>
    <t>6888_FGM(UniMod:35)HFC(UniMod:4)GGTLISPEWVLTAAHC(UniMod:4)LEK_4</t>
  </si>
  <si>
    <t>65904_y14_2_FGM(UniMod:35)HFC(UniMod:4)GGTLISPEWVLTAAHC(UniMod:4)LEK_4</t>
  </si>
  <si>
    <t>65907_y9_1_FGM(UniMod:35)HFC(UniMod:4)GGTLISPEWVLTAAHC(UniMod:4)LEK_4</t>
  </si>
  <si>
    <t>65900_y4_1_FGM(UniMod:35)HFC(UniMod:4)GGTLISPEWVLTAAHC(UniMod:4)LEK_4</t>
  </si>
  <si>
    <t>65905_y15_2_FGM(UniMod:35)HFC(UniMod:4)GGTLISPEWVLTAAHC(UniMod:4)LEK_4</t>
  </si>
  <si>
    <t>65902_y5_1_FGM(UniMod:35)HFC(UniMod:4)GGTLISPEWVLTAAHC(UniMod:4)LEK_4</t>
  </si>
  <si>
    <t>944914_y5_1_FYTEKDPSYFVFLYLTK_3</t>
  </si>
  <si>
    <t>68899_FYTEKDPSYFVFLYLTK_3</t>
  </si>
  <si>
    <t>FYTEKDPSYFVFLYLTK</t>
  </si>
  <si>
    <t>944916_b6_1_FYTEKDPSYFVFLYLTK_3</t>
  </si>
  <si>
    <t>944919_y15_2_FYTEKDPSYFVFLYLTK_3</t>
  </si>
  <si>
    <t>944917_y6_1_FYTEKDPSYFVFLYLTK_3</t>
  </si>
  <si>
    <t>944921_b10_1_FYTEKDPSYFVFLYLTK_3</t>
  </si>
  <si>
    <t>944918_y7_1_FYTEKDPSYFVFLYLTK_3</t>
  </si>
  <si>
    <t>65923_y10_1_FGNAMLYGYQVGLFK_2</t>
  </si>
  <si>
    <t>6890_FGNAMLYGYQVGLFK_2</t>
  </si>
  <si>
    <t>65917_y5_1_FGNAMLYGYQVGLFK_2</t>
  </si>
  <si>
    <t>65922_y9_1_FGNAMLYGYQVGLFK_2</t>
  </si>
  <si>
    <t>65916_b5_1_FGNAMLYGYQVGLFK_2</t>
  </si>
  <si>
    <t>65914_y4_1_FGNAMLYGYQVGLFK_2</t>
  </si>
  <si>
    <t>65912_b4_1_FGNAMLYGYQVGLFK_2</t>
  </si>
  <si>
    <t>945355_y5_1_FYVVAC(UniMod:4)DNR_2</t>
  </si>
  <si>
    <t>68936_FYVVAC(UniMod:4)DNR_2</t>
  </si>
  <si>
    <t>945357_y6_1_FYVVAC(UniMod:4)DNR_2</t>
  </si>
  <si>
    <t>945353_y4_1_FYVVAC(UniMod:4)DNR_2</t>
  </si>
  <si>
    <t>945360_y7_1_FYVVAC(UniMod:4)DNR_2</t>
  </si>
  <si>
    <t>945352_b4_1_FYVVAC(UniMod:4)DNR_2</t>
  </si>
  <si>
    <t>945349_b3_1_FYVVAC(UniMod:4)DNR_2</t>
  </si>
  <si>
    <t>945363_b3_1_FYVVAC(UniMod:4)DNRD_2</t>
  </si>
  <si>
    <t>68937_FYVVAC(UniMod:4)DNRD_2</t>
  </si>
  <si>
    <t>945373_y8_1_FYVVAC(UniMod:4)DNRD_2</t>
  </si>
  <si>
    <t>945371_y7_1_FYVVAC(UniMod:4)DNRD_2</t>
  </si>
  <si>
    <t>945370_y6_1_FYVVAC(UniMod:4)DNRD_2</t>
  </si>
  <si>
    <t>945362_y3_1_FYVVAC(UniMod:4)DNRD_2</t>
  </si>
  <si>
    <t>945369_y5_1_FYVVAC(UniMod:4)DNRD_2</t>
  </si>
  <si>
    <t>945383_b10_2_FYVVAC(UniMod:4)DNRDPR_3</t>
  </si>
  <si>
    <t>68938_FYVVAC(UniMod:4)DNRDPR_3</t>
  </si>
  <si>
    <t>FYVVACDNRDPR</t>
  </si>
  <si>
    <t>FYVVAC(UniMod:4)DNRDPR</t>
  </si>
  <si>
    <t>945378_y8_2_FYVVAC(UniMod:4)DNRDPR_3</t>
  </si>
  <si>
    <t>945377_b3_1_FYVVAC(UniMod:4)DNRDPR_3</t>
  </si>
  <si>
    <t>945380_y9_2_FYVVAC(UniMod:4)DNRDPR_3</t>
  </si>
  <si>
    <t>945384_y11_2_FYVVAC(UniMod:4)DNRDPR_3</t>
  </si>
  <si>
    <t>945382_y10_2_FYVVAC(UniMod:4)DNRDPR_3</t>
  </si>
  <si>
    <t>65481_y6_2_FKDC(UniMod:4)HLAR_2</t>
  </si>
  <si>
    <t>6896_FKDC(UniMod:4)HLAR_2</t>
  </si>
  <si>
    <t>65480_y3_1_FKDC(UniMod:4)HLAR_2</t>
  </si>
  <si>
    <t>65485_y4_1_FKDC(UniMod:4)HLAR_2</t>
  </si>
  <si>
    <t>65486_y5_1_FKDC(UniMod:4)HLAR_2</t>
  </si>
  <si>
    <t>65488_y6_1_FKDC(UniMod:4)HLAR_2</t>
  </si>
  <si>
    <t>65484_y7_2_FKDC(UniMod:4)HLAR_2</t>
  </si>
  <si>
    <t>4608_y5_1_EGMVIALVDGR_2</t>
  </si>
  <si>
    <t>690_EGMVIALVDGR_2</t>
  </si>
  <si>
    <t>4613_y7_1_EGMVIALVDGR_2</t>
  </si>
  <si>
    <t>4616_y8_1_EGMVIALVDGR_2</t>
  </si>
  <si>
    <t>4604_b4_1_EGMVIALVDGR_2</t>
  </si>
  <si>
    <t>4605_y4_1_EGMVIALVDGR_2</t>
  </si>
  <si>
    <t>4610_y6_1_EGMVIALVDGR_2</t>
  </si>
  <si>
    <t>66021_y11_1_FGQGSGPIVLDDVR_2</t>
  </si>
  <si>
    <t>6900_FGQGSGPIVLDDVR_2</t>
  </si>
  <si>
    <t>66018_y8_1_FGQGSGPIVLDDVR_2</t>
  </si>
  <si>
    <t>66013_y5_1_FGQGSGPIVLDDVR_2</t>
  </si>
  <si>
    <t>66014_y6_1_FGQGSGPIVLDDVR_2</t>
  </si>
  <si>
    <t>66020_y10_1_FGQGSGPIVLDDVR_2</t>
  </si>
  <si>
    <t>66019_y9_1_FGQGSGPIVLDDVR_2</t>
  </si>
  <si>
    <t>66050_y8_1_FGSGYVSGWGR_2</t>
  </si>
  <si>
    <t>6904_FGSGYVSGWGR_2</t>
  </si>
  <si>
    <t>66048_y6_1_FGSGYVSGWGR_2</t>
  </si>
  <si>
    <t>66045_y4_1_FGSGYVSGWGR_2</t>
  </si>
  <si>
    <t>66047_y5_1_FGSGYVSGWGR_2</t>
  </si>
  <si>
    <t>66051_y9_1_FGSGYVSGWGR_2</t>
  </si>
  <si>
    <t>66049_y7_1_FGSGYVSGWGR_2</t>
  </si>
  <si>
    <t>947217_y7_1_GAASLHC(UniMod:4)TPQGDWSPEAPR_3</t>
  </si>
  <si>
    <t>69066_GAASLHC(UniMod:4)TPQGDWSPEAPR_3</t>
  </si>
  <si>
    <t>947202_y4_1_GAASLHC(UniMod:4)TPQGDWSPEAPR_3</t>
  </si>
  <si>
    <t>947216_b8_1_GAASLHC(UniMod:4)TPQGDWSPEAPR_3</t>
  </si>
  <si>
    <t>947220_y9_1_GAASLHC(UniMod:4)TPQGDWSPEAPR_3</t>
  </si>
  <si>
    <t>947206_y5_1_GAASLHC(UniMod:4)TPQGDWSPEAPR_3</t>
  </si>
  <si>
    <t>947212_y6_1_GAASLHC(UniMod:4)TPQGDWSPEAPR_3</t>
  </si>
  <si>
    <t>1038303_GQPDEELKPK_2</t>
  </si>
  <si>
    <t>69090_GQPDEELKPK_2</t>
  </si>
  <si>
    <t>GQPDEELKPK</t>
  </si>
  <si>
    <t>1038309_GQPDEELKPK_2</t>
  </si>
  <si>
    <t>1038310_GQPDEELKPK_2</t>
  </si>
  <si>
    <t>1038307_GQPDEELKPK_2</t>
  </si>
  <si>
    <t>1038304_GQPDEELKPK_2</t>
  </si>
  <si>
    <t>1038305_GQPDEELKPK_2</t>
  </si>
  <si>
    <t>4627_y7_1_EGM(UniMod:35)VIALVDGR_2</t>
  </si>
  <si>
    <t>691_EGM(UniMod:35)VIALVDGR_2</t>
  </si>
  <si>
    <t>4618_b4_1_EGM(UniMod:35)VIALVDGR_2</t>
  </si>
  <si>
    <t>4624_y6_1_EGM(UniMod:35)VIALVDGR_2</t>
  </si>
  <si>
    <t>4619_y4_1_EGM(UniMod:35)VIALVDGR_2</t>
  </si>
  <si>
    <t>4628_y8_1_EGM(UniMod:35)VIALVDGR_2</t>
  </si>
  <si>
    <t>4622_y5_1_EGM(UniMod:35)VIALVDGR_2</t>
  </si>
  <si>
    <t>65676_y8_1_FKVPQQILQGLVDVR_3</t>
  </si>
  <si>
    <t>6913_FKVPQQILQGLVDVR_3</t>
  </si>
  <si>
    <t>65675_b7_1_FKVPQQILQGLVDVR_3</t>
  </si>
  <si>
    <t>65671_y6_1_FKVPQQILQGLVDVR_3</t>
  </si>
  <si>
    <t>65674_y7_1_FKVPQQILQGLVDVR_3</t>
  </si>
  <si>
    <t>65667_y4_1_FKVPQQILQGLVDVR_3</t>
  </si>
  <si>
    <t>65662_b3_1_FKVPQQILQGLVDVR_3</t>
  </si>
  <si>
    <t>b3/-0.005,y10-17^3/0.014</t>
  </si>
  <si>
    <t>1039037_GQPSVLQVVNLPIVER_2</t>
  </si>
  <si>
    <t>69136_GQPSVLQVVNLPIVER_2</t>
  </si>
  <si>
    <t>GQPSVLQVVNLPIVER</t>
  </si>
  <si>
    <t>1039048_GQPSVLQVVNLPIVER_2</t>
  </si>
  <si>
    <t>1039033_GQPSVLQVVNLPIVER_2</t>
  </si>
  <si>
    <t>1039046_GQPSVLQVVNLPIVER_2</t>
  </si>
  <si>
    <t>1039043_GQPSVLQVVNLPIVER_2</t>
  </si>
  <si>
    <t>1039042_GQPSVLQVVNLPIVER_2</t>
  </si>
  <si>
    <t>1039063_GQPSVLQVVNLPIVER_3</t>
  </si>
  <si>
    <t>69137_GQPSVLQVVNLPIVER_3</t>
  </si>
  <si>
    <t>1039059_GQPSVLQVVNLPIVER_3</t>
  </si>
  <si>
    <t>1039067_GQPSVLQVVNLPIVER_3</t>
  </si>
  <si>
    <t>1039062_GQPSVLQVVNLPIVER_3</t>
  </si>
  <si>
    <t>1039053_GQPSVLQVVNLPIVER_3</t>
  </si>
  <si>
    <t>y3/-0.002,y7-35^2/-0.004</t>
  </si>
  <si>
    <t>1039065_GQPSVLQVVNLPIVER_3</t>
  </si>
  <si>
    <t>1039095_GQPSVLQVVNLPIVERPVC(UniMod:4)K_2</t>
  </si>
  <si>
    <t>69138_GQPSVLQVVNLPIVERPVC(UniMod:4)K_2</t>
  </si>
  <si>
    <t>GQPSVLQVVNLPIVERPVCK</t>
  </si>
  <si>
    <t>GQPSVLQVVNLPIVERPVC(UniMod:4)K</t>
  </si>
  <si>
    <t>1039094_GQPSVLQVVNLPIVERPVC(UniMod:4)K_2</t>
  </si>
  <si>
    <t>1039085_GQPSVLQVVNLPIVERPVC(UniMod:4)K_2</t>
  </si>
  <si>
    <t>1039090_GQPSVLQVVNLPIVERPVC(UniMod:4)K_2</t>
  </si>
  <si>
    <t>1039098_GQPSVLQVVNLPIVERPVC(UniMod:4)K_2</t>
  </si>
  <si>
    <t>1039091_GQPSVLQVVNLPIVERPVC(UniMod:4)K_2</t>
  </si>
  <si>
    <t>1039117_GQPSVLQVVNLPIVERPVC(UniMod:4)K_3</t>
  </si>
  <si>
    <t>69139_GQPSVLQVVNLPIVERPVC(UniMod:4)K_3</t>
  </si>
  <si>
    <t>1039123_GQPSVLQVVNLPIVERPVC(UniMod:4)K_3</t>
  </si>
  <si>
    <t>1039109_GQPSVLQVVNLPIVERPVC(UniMod:4)K_3</t>
  </si>
  <si>
    <t>1039122_GQPSVLQVVNLPIVERPVC(UniMod:4)K_3</t>
  </si>
  <si>
    <t>1039111_GQPSVLQVVNLPIVERPVC(UniMod:4)K_3</t>
  </si>
  <si>
    <t>1039118_GQPSVLQVVNLPIVERPVC(UniMod:4)K_3</t>
  </si>
  <si>
    <t>1039142_GQPSVLQVVNLPIVERPVC(UniMod:4)K_4</t>
  </si>
  <si>
    <t>69140_GQPSVLQVVNLPIVERPVC(UniMod:4)K_4</t>
  </si>
  <si>
    <t>1039132_GQPSVLQVVNLPIVERPVC(UniMod:4)K_4</t>
  </si>
  <si>
    <t>1039150_GQPSVLQVVNLPIVERPVC(UniMod:4)K_4</t>
  </si>
  <si>
    <t>1039147_GQPSVLQVVNLPIVERPVC(UniMod:4)K_4</t>
  </si>
  <si>
    <t>1039136_GQPSVLQVVNLPIVERPVC(UniMod:4)K_4</t>
  </si>
  <si>
    <t>1039141_GQPSVLQVVNLPIVERPVC(UniMod:4)K_4</t>
  </si>
  <si>
    <t>1039852_GQSISVTSIRPC(UniMod:4)AAETQ_2</t>
  </si>
  <si>
    <t>69190_GQSISVTSIRPC(UniMod:4)AAETQ_2</t>
  </si>
  <si>
    <t>GQSISVTSIRPCAAETQ</t>
  </si>
  <si>
    <t>GQSISVTSIRPC(UniMod:4)AAETQ</t>
  </si>
  <si>
    <t>1039861_GQSISVTSIRPC(UniMod:4)AAETQ_2</t>
  </si>
  <si>
    <t>1039864_GQSISVTSIRPC(UniMod:4)AAETQ_2</t>
  </si>
  <si>
    <t>1039854_GQSISVTSIRPC(UniMod:4)AAETQ_2</t>
  </si>
  <si>
    <t>1039856_GQSISVTSIRPC(UniMod:4)AAETQ_2</t>
  </si>
  <si>
    <t>1039860_GQSISVTSIRPC(UniMod:4)AAETQ_2</t>
  </si>
  <si>
    <t>65800_y14_1_FLC(UniMod:4)TGGVSPYADPNTC(UniMod:4)R_2</t>
  </si>
  <si>
    <t>6925_FLC(UniMod:4)TGGVSPYADPNTC(UniMod:4)R_2</t>
  </si>
  <si>
    <t>y14/-0.014</t>
  </si>
  <si>
    <t>65798_y12_1_FLC(UniMod:4)TGGVSPYADPNTC(UniMod:4)R_2</t>
  </si>
  <si>
    <t>65795_y9_1_FLC(UniMod:4)TGGVSPYADPNTC(UniMod:4)R_2</t>
  </si>
  <si>
    <t>65799_y13_1_FLC(UniMod:4)TGGVSPYADPNTC(UniMod:4)R_2</t>
  </si>
  <si>
    <t>65789_y5_1_FLC(UniMod:4)TGGVSPYADPNTC(UniMod:4)R_2</t>
  </si>
  <si>
    <t>65796_y10_1_FLC(UniMod:4)TGGVSPYADPNTC(UniMod:4)R_2</t>
  </si>
  <si>
    <t>65808_b8_1_FLC(UniMod:4)TGGVSPYADPNTC(UniMod:4)R_3</t>
  </si>
  <si>
    <t>6926_FLC(UniMod:4)TGGVSPYADPNTC(UniMod:4)R_3</t>
  </si>
  <si>
    <t>65807_y6_1_FLC(UniMod:4)TGGVSPYADPNTC(UniMod:4)R_3</t>
  </si>
  <si>
    <t>65809_y7_1_FLC(UniMod:4)TGGVSPYADPNTC(UniMod:4)R_3</t>
  </si>
  <si>
    <t>65805_y5_1_FLC(UniMod:4)TGGVSPYADPNTC(UniMod:4)R_3</t>
  </si>
  <si>
    <t>65806_b7_1_FLC(UniMod:4)TGGVSPYADPNTC(UniMod:4)R_3</t>
  </si>
  <si>
    <t>65803_y4_1_FLC(UniMod:4)TGGVSPYADPNTC(UniMod:4)R_3</t>
  </si>
  <si>
    <t>950419_y9_1_GAFGDMLDTPDPYVELFISTTPDSR_3</t>
  </si>
  <si>
    <t>69288_GAFGDMLDTPDPYVELFISTTPDSR_3</t>
  </si>
  <si>
    <t>950403_y4_1_GAFGDMLDTPDPYVELFISTTPDSR_3</t>
  </si>
  <si>
    <t>950409_y6_1_GAFGDMLDTPDPYVELFISTTPDSR_3</t>
  </si>
  <si>
    <t>950405_y5_1_GAFGDMLDTPDPYVELFISTTPDSR_3</t>
  </si>
  <si>
    <t>950417_y8_1_GAFGDMLDTPDPYVELFISTTPDSR_3</t>
  </si>
  <si>
    <t>950412_y7_1_GAFGDMLDTPDPYVELFISTTPDSR_3</t>
  </si>
  <si>
    <t>66370_y9_1_FHSFPNVYHELSK_3</t>
  </si>
  <si>
    <t>6933_FHSFPNVYHELSK_3</t>
  </si>
  <si>
    <t>66360_y9_2_FHSFPNVYHELSK_3</t>
  </si>
  <si>
    <t>66357_b3_1_FHSFPNVYHELSK_3</t>
  </si>
  <si>
    <t>66363_y11_2_FHSFPNVYHELSK_3</t>
  </si>
  <si>
    <t>66361_y5_1_FHSFPNVYHELSK_3</t>
  </si>
  <si>
    <t>66366_y6_1_FHSFPNVYHELSK_3</t>
  </si>
  <si>
    <t>1041969_GQWGTVC(UniMod:4)DDGWDIK_2</t>
  </si>
  <si>
    <t>69334_GQWGTVC(UniMod:4)DDGWDIK_2</t>
  </si>
  <si>
    <t>GQWGTVCDDGWDIK</t>
  </si>
  <si>
    <t>GQWGTVC(UniMod:4)DDGWDIK</t>
  </si>
  <si>
    <t>1041968_GQWGTVC(UniMod:4)DDGWDIK_2</t>
  </si>
  <si>
    <t>1041971_GQWGTVC(UniMod:4)DDGWDIK_2</t>
  </si>
  <si>
    <t>1041965_GQWGTVC(UniMod:4)DDGWDIK_2</t>
  </si>
  <si>
    <t>1041967_GQWGTVC(UniMod:4)DDGWDIK_2</t>
  </si>
  <si>
    <t>1041974_GQWGTVC(UniMod:4)DDGWDIK_2</t>
  </si>
  <si>
    <t>66372_b3_1_FHSFPNVYHELSK_4</t>
  </si>
  <si>
    <t>6934_FHSFPNVYHELSK_4</t>
  </si>
  <si>
    <t>66382_y5_1_FHSFPNVYHELSK_4</t>
  </si>
  <si>
    <t>66378_y8_2_FHSFPNVYHELSK_4</t>
  </si>
  <si>
    <t>[y8^2/0.009]</t>
  </si>
  <si>
    <t>66380_b4_1_FHSFPNVYHELSK_4</t>
  </si>
  <si>
    <t>66373_y6_2_FHSFPNVYHELSK_4</t>
  </si>
  <si>
    <t>66375_y7_2_FHSFPNVYHELSK_4</t>
  </si>
  <si>
    <t>951519_y14_2_GAGHMVPTDKPLAAFTM(UniMod:35)FSR_3</t>
  </si>
  <si>
    <t>69371_GAGHMVPTDKPLAAFTM(UniMod:35)FSR_3</t>
  </si>
  <si>
    <t>951525_y10_1_GAGHMVPTDKPLAAFTM(UniMod:35)FSR_3</t>
  </si>
  <si>
    <t>951512_b6_1_GAGHMVPTDKPLAAFTM(UniMod:35)FSR_3</t>
  </si>
  <si>
    <t>951511_b5_1_GAGHMVPTDKPLAAFTM(UniMod:35)FSR_3</t>
  </si>
  <si>
    <t>951523_y8_1_GAGHMVPTDKPLAAFTM(UniMod:35)FSR_3</t>
  </si>
  <si>
    <t>951520_y6_1_GAGHMVPTDKPLAAFTM(UniMod:35)FSR_3</t>
  </si>
  <si>
    <t>951528_b6_1_GAGHM(UniMod:35)VPTDKPLAAFTMFSR_3</t>
  </si>
  <si>
    <t>69372_GAGHM(UniMod:35)VPTDKPLAAFTMFSR_3</t>
  </si>
  <si>
    <t>951535_y10_1_GAGHM(UniMod:35)VPTDKPLAAFTMFSR_3</t>
  </si>
  <si>
    <t>951533_y8_1_GAGHM(UniMod:35)VPTDKPLAAFTMFSR_3</t>
  </si>
  <si>
    <t>951532_y7_1_GAGHM(UniMod:35)VPTDKPLAAFTMFSR_3</t>
  </si>
  <si>
    <t>951529_y5_1_GAGHM(UniMod:35)VPTDKPLAAFTMFSR_3</t>
  </si>
  <si>
    <t>951534_y9_1_GAGHM(UniMod:35)VPTDKPLAAFTMFSR_3</t>
  </si>
  <si>
    <t>y9/-0.002,b11-64/0.005</t>
  </si>
  <si>
    <t>951544_b14_2_GAGHMVPTDKPLAAFTMFSR_4</t>
  </si>
  <si>
    <t>69373_GAGHMVPTDKPLAAFTMFSR_4</t>
  </si>
  <si>
    <t>951540_b6_1_GAGHMVPTDKPLAAFTMFSR_4</t>
  </si>
  <si>
    <t>951543_y5_1_GAGHMVPTDKPLAAFTMFSR_4</t>
  </si>
  <si>
    <t>951538_b5_1_GAGHMVPTDKPLAAFTMFSR_4</t>
  </si>
  <si>
    <t>951545_b15_2_GAGHMVPTDKPLAAFTMFSR_4</t>
  </si>
  <si>
    <t>951536_y3_1_GAGHMVPTDKPLAAFTMFSR_4</t>
  </si>
  <si>
    <t>951552_b6_1_GAGHM(UniMod:35)VPTDKPLAAFTMFSR_4</t>
  </si>
  <si>
    <t>69374_GAGHM(UniMod:35)VPTDKPLAAFTMFSR_4</t>
  </si>
  <si>
    <t>951553_y5_1_GAGHM(UniMod:35)VPTDKPLAAFTMFSR_4</t>
  </si>
  <si>
    <t>951549_y3_1_GAGHM(UniMod:35)VPTDKPLAAFTMFSR_4</t>
  </si>
  <si>
    <t>951558_b15_2_GAGHM(UniMod:35)VPTDKPLAAFTMFSR_4</t>
  </si>
  <si>
    <t>951559_y6_1_GAGHM(UniMod:35)VPTDKPLAAFTMFSR_4</t>
  </si>
  <si>
    <t>y6/-0.003,b16-35^2/-0.012</t>
  </si>
  <si>
    <t>951556_b14_2_GAGHM(UniMod:35)VPTDKPLAAFTMFSR_4</t>
  </si>
  <si>
    <t>951565_y3_1_GAGHM(UniMod:35)VPTDKPLAAFTM(UniMod:35)FSR_4</t>
  </si>
  <si>
    <t>69375_GAGHM(UniMod:35)VPTDKPLAAFTM(UniMod:35)FSR_4</t>
  </si>
  <si>
    <t>951568_y4_1_GAGHM(UniMod:35)VPTDKPLAAFTM(UniMod:35)FSR_4</t>
  </si>
  <si>
    <t>951575_b15_2_GAGHM(UniMod:35)VPTDKPLAAFTM(UniMod:35)FSR_4</t>
  </si>
  <si>
    <t>951569_b6_1_GAGHM(UniMod:35)VPTDKPLAAFTM(UniMod:35)FSR_4</t>
  </si>
  <si>
    <t>951573_y5_1_GAGHM(UniMod:35)VPTDKPLAAFTM(UniMod:35)FSR_4</t>
  </si>
  <si>
    <t>951574_b14_2_GAGHM(UniMod:35)VPTDKPLAAFTM(UniMod:35)FSR_4</t>
  </si>
  <si>
    <t>951587_b20_2_GAGHPC(UniMod:4)YLDKPEEWHTGLLDFLQGLQ_3</t>
  </si>
  <si>
    <t>69376_GAGHPC(UniMod:4)YLDKPEEWHTGLLDFLQGLQ_3</t>
  </si>
  <si>
    <t>951579_y4_1_GAGHPC(UniMod:4)YLDKPEEWHTGLLDFLQGLQ_3</t>
  </si>
  <si>
    <t>951581_b7_1_GAGHPC(UniMod:4)YLDKPEEWHTGLLDFLQGLQ_3</t>
  </si>
  <si>
    <t>951586_b19_2_GAGHPC(UniMod:4)YLDKPEEWHTGLLDFLQGLQ_3</t>
  </si>
  <si>
    <t>951588_b21_2_GAGHPC(UniMod:4)YLDKPEEWHTGLLDFLQGLQ_3</t>
  </si>
  <si>
    <t>951582_b8_1_GAGHPC(UniMod:4)YLDKPEEWHTGLLDFLQGLQ_3</t>
  </si>
  <si>
    <t>951596_b9_1_GAGHPC(UniMod:4)YLDKPEEWHTGLLDFLQGLQ_4</t>
  </si>
  <si>
    <t>69377_GAGHPC(UniMod:4)YLDKPEEWHTGLLDFLQGLQ_4</t>
  </si>
  <si>
    <t>951593_y4_1_GAGHPC(UniMod:4)YLDKPEEWHTGLLDFLQGLQ_4</t>
  </si>
  <si>
    <t>y4/0.002,y8-44^2/-0.019</t>
  </si>
  <si>
    <t>951600_b21_2_GAGHPC(UniMod:4)YLDKPEEWHTGLLDFLQGLQ_4</t>
  </si>
  <si>
    <t>b21^2/0.003</t>
  </si>
  <si>
    <t>951599_b20_2_GAGHPC(UniMod:4)YLDKPEEWHTGLLDFLQGLQ_4</t>
  </si>
  <si>
    <t>951598_b10_1_GAGHPC(UniMod:4)YLDKPEEWHTGLLDFLQGLQ_4</t>
  </si>
  <si>
    <t>951595_b8_1_GAGHPC(UniMod:4)YLDKPEEWHTGLLDFLQGLQ_4</t>
  </si>
  <si>
    <t>10893_AAFKGDSGGPLLC(UniMod:4)NNVAHGIVSYGK_3</t>
  </si>
  <si>
    <t>694_AAFKGDSGGPLLC(UniMod:4)NNVAHGIVSYGK_3</t>
  </si>
  <si>
    <t>AAFKGDSGGPLLCNNVAHGIVSYGK</t>
  </si>
  <si>
    <t>y4/0.000,a14^3/0.002</t>
  </si>
  <si>
    <t>AAFKGDSGGPLLC(UniMod:4)NNVAHGIVSYGK</t>
  </si>
  <si>
    <t>10904_AAFKGDSGGPLLC(UniMod:4)NNVAHGIVSYGK_3</t>
  </si>
  <si>
    <t>10899_AAFKGDSGGPLLC(UniMod:4)NNVAHGIVSYGK_3</t>
  </si>
  <si>
    <t>10901_AAFKGDSGGPLLC(UniMod:4)NNVAHGIVSYGK_3</t>
  </si>
  <si>
    <t>10890_AAFKGDSGGPLLC(UniMod:4)NNVAHGIVSYGK_3</t>
  </si>
  <si>
    <t>y3/-0.001,y11-45^3/-0.004</t>
  </si>
  <si>
    <t>10903_AAFKGDSGGPLLC(UniMod:4)NNVAHGIVSYGK_3</t>
  </si>
  <si>
    <t>4646_y12_2_EGTC(UniMod:4)PEAPTDEC(UniMod:4)KPVK_3</t>
  </si>
  <si>
    <t>694_EGTC(UniMod:4)PEAPTDEC(UniMod:4)KPVK_3</t>
  </si>
  <si>
    <t>4645_y5_1_EGTC(UniMod:4)PEAPTDEC(UniMod:4)KPVK_3</t>
  </si>
  <si>
    <t>4642_y4_1_EGTC(UniMod:4)PEAPTDEC(UniMod:4)KPVK_3</t>
  </si>
  <si>
    <t>4647_y6_1_EGTC(UniMod:4)PEAPTDEC(UniMod:4)KPVK_3</t>
  </si>
  <si>
    <t>4648_y7_1_EGTC(UniMod:4)PEAPTDEC(UniMod:4)KPVK_3</t>
  </si>
  <si>
    <t>4643_y9_2_EGTC(UniMod:4)PEAPTDEC(UniMod:4)KPVK_3</t>
  </si>
  <si>
    <t>951983_y13_2_GAGPGC(UniMod:4)YLAGSLTLSK_2</t>
  </si>
  <si>
    <t>69403_GAGPGC(UniMod:4)YLAGSLTLSK_2</t>
  </si>
  <si>
    <t>951986_y14_2_GAGPGC(UniMod:4)YLAGSLTLSK_2</t>
  </si>
  <si>
    <t>951985_y7_1_GAGPGC(UniMod:4)YLAGSLTLSK_2</t>
  </si>
  <si>
    <t>951991_y9_1_GAGPGC(UniMod:4)YLAGSLTLSK_2</t>
  </si>
  <si>
    <t>951994_y10_1_GAGPGC(UniMod:4)YLAGSLTLSK_2</t>
  </si>
  <si>
    <t>951978_y4_1_GAGPGC(UniMod:4)YLAGSLTLSK_2</t>
  </si>
  <si>
    <t>952001_y7_1_GAGPGC(UniMod:4)YLAGSLTLSK_3</t>
  </si>
  <si>
    <t>69404_GAGPGC(UniMod:4)YLAGSLTLSK_3</t>
  </si>
  <si>
    <t>951997_y4_1_GAGPGC(UniMod:4)YLAGSLTLSK_3</t>
  </si>
  <si>
    <t>952003_b8_1_GAGPGC(UniMod:4)YLAGSLTLSK_3</t>
  </si>
  <si>
    <t>951998_b6_1_GAGPGC(UniMod:4)YLAGSLTLSK_3</t>
  </si>
  <si>
    <t>952000_b7_1_GAGPGC(UniMod:4)YLAGSLTLSK_3</t>
  </si>
  <si>
    <t>952004_y8_1_GAGPGC(UniMod:4)YLAGSLTLSK_3</t>
  </si>
  <si>
    <t>66474_y8_1_FIATLQYIVGR_2</t>
  </si>
  <si>
    <t>6944_FIATLQYIVGR_2</t>
  </si>
  <si>
    <t>66475_y9_1_FIATLQYIVGR_2</t>
  </si>
  <si>
    <t>66472_y6_1_FIATLQYIVGR_2</t>
  </si>
  <si>
    <t>66473_y7_1_FIATLQYIVGR_2</t>
  </si>
  <si>
    <t>66471_y5_1_FIATLQYIVGR_2</t>
  </si>
  <si>
    <t>66470_y4_1_FIATLQYIVGR_2</t>
  </si>
  <si>
    <t>1043844_GRELSLVGPFPGLNMK_3</t>
  </si>
  <si>
    <t>69446_GRELSLVGPFPGLNMK_3</t>
  </si>
  <si>
    <t>GRELSLVGPFPGLNMK</t>
  </si>
  <si>
    <t>1043851_GRELSLVGPFPGLNMK_3</t>
  </si>
  <si>
    <t>1043842_GRELSLVGPFPGLNMK_3</t>
  </si>
  <si>
    <t>1043846_GRELSLVGPFPGLNMK_3</t>
  </si>
  <si>
    <t>1043852_GRELSLVGPFPGLNMK_3</t>
  </si>
  <si>
    <t>1043836_GRELSLVGPFPGLNMK_3</t>
  </si>
  <si>
    <t>10925_AAFKGDSGGPLLC(UniMod:4)NNVAHGIVSYGK_4</t>
  </si>
  <si>
    <t>695_AAFKGDSGGPLLC(UniMod:4)NNVAHGIVSYGK_4</t>
  </si>
  <si>
    <t>10921_AAFKGDSGGPLLC(UniMod:4)NNVAHGIVSYGK_4</t>
  </si>
  <si>
    <t>10912_AAFKGDSGGPLLC(UniMod:4)NNVAHGIVSYGK_4</t>
  </si>
  <si>
    <t>y4/-0.002,a14^3/-0.000</t>
  </si>
  <si>
    <t>10933_AAFKGDSGGPLLC(UniMod:4)NNVAHGIVSYGK_4</t>
  </si>
  <si>
    <t>10926_AAFKGDSGGPLLC(UniMod:4)NNVAHGIVSYGK_4</t>
  </si>
  <si>
    <t>10932_AAFKGDSGGPLLC(UniMod:4)NNVAHGIVSYGK_4</t>
  </si>
  <si>
    <t>66564_b3_1_FIEMGFIDEK_2</t>
  </si>
  <si>
    <t>6955_FIEMGFIDEK_2</t>
  </si>
  <si>
    <t>66569_y6_1_FIEMGFIDEK_2</t>
  </si>
  <si>
    <t>66574_y8_1_FIEMGFIDEK_2</t>
  </si>
  <si>
    <t>66565_y3_1_FIEMGFIDEK_2</t>
  </si>
  <si>
    <t>66572_y7_1_FIEMGFIDEK_2</t>
  </si>
  <si>
    <t>66566_y4_1_FIEMGFIDEK_2</t>
  </si>
  <si>
    <t>66580_y4_1_FIEM(UniMod:35)GFIDEK_2</t>
  </si>
  <si>
    <t>6956_FIEM(UniMod:35)GFIDEK_2</t>
  </si>
  <si>
    <t>66584_y7_1_FIEM(UniMod:35)GFIDEK_2</t>
  </si>
  <si>
    <t>66578_y3_1_FIEM(UniMod:35)GFIDEK_2</t>
  </si>
  <si>
    <t>66581_b4_1_FIEM(UniMod:35)GFIDEK_2</t>
  </si>
  <si>
    <t>66586_y8_1_FIEM(UniMod:35)GFIDEK_2</t>
  </si>
  <si>
    <t>66582_y6_1_FIEM(UniMod:35)GFIDEK_2</t>
  </si>
  <si>
    <t>66596_y5_1_FIEMGFIDEKR_3</t>
  </si>
  <si>
    <t>6957_FIEMGFIDEKR_3</t>
  </si>
  <si>
    <t>66593_y4_1_FIEMGFIDEKR_3</t>
  </si>
  <si>
    <t>66590_y3_1_FIEMGFIDEKR_3</t>
  </si>
  <si>
    <t>66598_y7_1_FIEMGFIDEKR_3</t>
  </si>
  <si>
    <t>66594_y9_2_FIEMGFIDEKR_3</t>
  </si>
  <si>
    <t>66592_y8_2_FIEMGFIDEKR_3</t>
  </si>
  <si>
    <t>99437_b10_1_AGLRPGDVILAIGEQM(UniMod:35)VQNAEDVYEAVR_4</t>
  </si>
  <si>
    <t>6959_AGLRPGDVILAIGEQM(UniMod:35)VQNAEDVYEAVR_4</t>
  </si>
  <si>
    <t>99431_y6_1_AGLRPGDVILAIGEQM(UniMod:35)VQNAEDVYEAVR_4</t>
  </si>
  <si>
    <t>99427_b11_2_AGLRPGDVILAIGEQM(UniMod:35)VQNAEDVYEAVR_4</t>
  </si>
  <si>
    <t>99429_b7_1_AGLRPGDVILAIGEQM(UniMod:35)VQNAEDVYEAVR_4</t>
  </si>
  <si>
    <t>99436_y8_1_AGLRPGDVILAIGEQM(UniMod:35)VQNAEDVYEAVR_4</t>
  </si>
  <si>
    <t>99434_b9_1_AGLRPGDVILAIGEQM(UniMod:35)VQNAEDVYEAVR_4</t>
  </si>
  <si>
    <t>1046835_GRPGPQPWC(UniMod:4)ATTPNFDQDQR_3</t>
  </si>
  <si>
    <t>69614_GRPGPQPWC(UniMod:4)ATTPNFDQDQR_3</t>
  </si>
  <si>
    <t>GRPGPQPWCATTPNFDQDQR</t>
  </si>
  <si>
    <t>GRPGPQPWC(UniMod:4)ATTPNFDQDQR</t>
  </si>
  <si>
    <t>1046813_GRPGPQPWC(UniMod:4)ATTPNFDQDQR_3</t>
  </si>
  <si>
    <t>y8^2/-0.001,b9-17^2/0.000,y4-36/-0.012</t>
  </si>
  <si>
    <t>1046816_GRPGPQPWC(UniMod:4)ATTPNFDQDQR_3</t>
  </si>
  <si>
    <t>1046819_GRPGPQPWC(UniMod:4)ATTPNFDQDQR_3</t>
  </si>
  <si>
    <t>1046827_GRPGPQPWC(UniMod:4)ATTPNFDQDQR_3</t>
  </si>
  <si>
    <t>y8/-0.003,b9-17/-0.000</t>
  </si>
  <si>
    <t>1046821_GRPGPQPWC(UniMod:4)ATTPNFDQDQR_3</t>
  </si>
  <si>
    <t>955374_y8_1_GALISDQWVLTAAHC(UniMod:4)FR_3</t>
  </si>
  <si>
    <t>69627_GALISDQWVLTAAHC(UniMod:4)FR_3</t>
  </si>
  <si>
    <t>955370_y7_1_GALISDQWVLTAAHC(UniMod:4)FR_3</t>
  </si>
  <si>
    <t>955376_y9_1_GALISDQWVLTAAHC(UniMod:4)FR_3</t>
  </si>
  <si>
    <t>955366_y13_2_GALISDQWVLTAAHC(UniMod:4)FR_3</t>
  </si>
  <si>
    <t>955364_y6_1_GALISDQWVLTAAHC(UniMod:4)FR_3</t>
  </si>
  <si>
    <t>955369_y14_2_GALISDQWVLTAAHC(UniMod:4)FR_3</t>
  </si>
  <si>
    <t>955630_b5_1_GALLVFAEHR_2</t>
  </si>
  <si>
    <t>69646_GALLVFAEHR_2</t>
  </si>
  <si>
    <t>955627_b4_1_GALLVFAEHR_2</t>
  </si>
  <si>
    <t>955633_y5_1_GALLVFAEHR_2</t>
  </si>
  <si>
    <t>955635_y6_1_GALLVFAEHR_2</t>
  </si>
  <si>
    <t>955632_y4_1_GALLVFAEHR_2</t>
  </si>
  <si>
    <t>955636_y7_1_GALLVFAEHR_2</t>
  </si>
  <si>
    <t>1047681_GRQAGVC(UniMod:4)FGDSGSPLVC(UniMod:4)NGLIHGIASFVR_3</t>
  </si>
  <si>
    <t>69660_GRQAGVC(UniMod:4)FGDSGSPLVC(UniMod:4)NGLIHGIASFVR_3</t>
  </si>
  <si>
    <t>GRQAGVCFGDSGSPLVCNGLIHGIASFVR</t>
  </si>
  <si>
    <t>GRQAGVC(UniMod:4)FGDSGSPLVC(UniMod:4)NGLIHGIASFVR</t>
  </si>
  <si>
    <t>1047687_GRQAGVC(UniMod:4)FGDSGSPLVC(UniMod:4)NGLIHGIASFVR_3</t>
  </si>
  <si>
    <t>1047673_GRQAGVC(UniMod:4)FGDSGSPLVC(UniMod:4)NGLIHGIASFVR_3</t>
  </si>
  <si>
    <t>1047691_GRQAGVC(UniMod:4)FGDSGSPLVC(UniMod:4)NGLIHGIASFVR_3</t>
  </si>
  <si>
    <t>1047683_GRQAGVC(UniMod:4)FGDSGSPLVC(UniMod:4)NGLIHGIASFVR_3</t>
  </si>
  <si>
    <t>1047678_GRQAGVC(UniMod:4)FGDSGSPLVC(UniMod:4)NGLIHGIASFVR_3</t>
  </si>
  <si>
    <t>y7/-0.004,m19:26/-0.004</t>
  </si>
  <si>
    <t>1047711_GRQAGVC(UniMod:4)FGDSGSPLVC(UniMod:4)NGLIHGIASFVR_4</t>
  </si>
  <si>
    <t>69661_GRQAGVC(UniMod:4)FGDSGSPLVC(UniMod:4)NGLIHGIASFVR_4</t>
  </si>
  <si>
    <t>1047706_GRQAGVC(UniMod:4)FGDSGSPLVC(UniMod:4)NGLIHGIASFVR_4</t>
  </si>
  <si>
    <t>y7/0.001,m19:26/0.001</t>
  </si>
  <si>
    <t>1047710_GRQAGVC(UniMod:4)FGDSGSPLVC(UniMod:4)NGLIHGIASFVR_4</t>
  </si>
  <si>
    <t>1047705_GRQAGVC(UniMod:4)FGDSGSPLVC(UniMod:4)NGLIHGIASFVR_4</t>
  </si>
  <si>
    <t>1047703_GRQAGVC(UniMod:4)FGDSGSPLVC(UniMod:4)NGLIHGIASFVR_4</t>
  </si>
  <si>
    <t>1047698_GRQAGVC(UniMod:4)FGDSGSPLVC(UniMod:4)NGLIHGIASFVR_4</t>
  </si>
  <si>
    <t>66696_y7_1_FILLVSGFC(UniMod:4)PR_2</t>
  </si>
  <si>
    <t>6967_FILLVSGFC(UniMod:4)PR_2</t>
  </si>
  <si>
    <t>66698_y8_1_FILLVSGFC(UniMod:4)PR_2</t>
  </si>
  <si>
    <t>66686_b3_1_FILLVSGFC(UniMod:4)PR_2</t>
  </si>
  <si>
    <t>66694_y6_1_FILLVSGFC(UniMod:4)PR_2</t>
  </si>
  <si>
    <t>66702_y9_1_FILLVSGFC(UniMod:4)PR_2</t>
  </si>
  <si>
    <t>66692_y5_1_FILLVSGFC(UniMod:4)PR_2</t>
  </si>
  <si>
    <t>66177_b5_1_FLGLTER_2</t>
  </si>
  <si>
    <t>6967_FLGLTER_2</t>
  </si>
  <si>
    <t>FLGLTER</t>
  </si>
  <si>
    <t>66176_y4_1_FLGLTER_2</t>
  </si>
  <si>
    <t>66179_y6_1_FLGLTER_2</t>
  </si>
  <si>
    <t>66178_y5_1_FLGLTER_2</t>
  </si>
  <si>
    <t>66174_y3_1_FLGLTER_2</t>
  </si>
  <si>
    <t>66175_b4_1_FLGLTER_2</t>
  </si>
  <si>
    <t>66713_b3_1_FILSC(UniMod:4)ADDK_2</t>
  </si>
  <si>
    <t>6969_FILSC(UniMod:4)ADDK_2</t>
  </si>
  <si>
    <t>66714_y3_1_FILSC(UniMod:4)ADDK_2</t>
  </si>
  <si>
    <t>66717_y6_1_FILSC(UniMod:4)ADDK_2</t>
  </si>
  <si>
    <t>66715_y4_1_FILSC(UniMod:4)ADDK_2</t>
  </si>
  <si>
    <t>66718_y7_1_FILSC(UniMod:4)ADDK_2</t>
  </si>
  <si>
    <t>66716_y5_1_FILSC(UniMod:4)ADDK_2</t>
  </si>
  <si>
    <t>4668_b6_1_EGYLQIGANTQAAQK_2</t>
  </si>
  <si>
    <t>697_EGYLQIGANTQAAQK_2</t>
  </si>
  <si>
    <t>4662_b3_1_EGYLQIGANTQAAQK_2</t>
  </si>
  <si>
    <t>4664_b4_1_EGYLQIGANTQAAQK_2</t>
  </si>
  <si>
    <t>4666_b5_1_EGYLQIGANTQAAQK_2</t>
  </si>
  <si>
    <t>4669_y7_1_EGYLQIGANTQAAQK_2</t>
  </si>
  <si>
    <t>4663_y4_1_EGYLQIGANTQAAQK_2</t>
  </si>
  <si>
    <t>957208_y6_1_GANAGVQTFLGIPFAKPPLGPLR_2</t>
  </si>
  <si>
    <t>69755_GANAGVQTFLGIPFAKPPLGPLR_2</t>
  </si>
  <si>
    <t>957207_b7_1_GANAGVQTFLGIPFAKPPLGPLR_2</t>
  </si>
  <si>
    <t>957206_b6_1_GANAGVQTFLGIPFAKPPLGPLR_2</t>
  </si>
  <si>
    <t>957209_y7_1_GANAGVQTFLGIPFAKPPLGPLR_2</t>
  </si>
  <si>
    <t>957204_b5_1_GANAGVQTFLGIPFAKPPLGPLR_2</t>
  </si>
  <si>
    <t>957205_y4_1_GANAGVQTFLGIPFAKPPLGPLR_2</t>
  </si>
  <si>
    <t>957226_y17_2_GANAGVQTFLGIPFAKPPLGPLR_3</t>
  </si>
  <si>
    <t>69756_GANAGVQTFLGIPFAKPPLGPLR_3</t>
  </si>
  <si>
    <t>y17^2/-0.005,a19^2/0.013</t>
  </si>
  <si>
    <t>957228_y19_2_GANAGVQTFLGIPFAKPPLGPLR_3</t>
  </si>
  <si>
    <t>957230_y11_1_GANAGVQTFLGIPFAKPPLGPLR_3</t>
  </si>
  <si>
    <t>957222_y7_1_GANAGVQTFLGIPFAKPPLGPLR_3</t>
  </si>
  <si>
    <t>957218_y6_1_GANAGVQTFLGIPFAKPPLGPLR_3</t>
  </si>
  <si>
    <t>957217_y11_2_GANAGVQTFLGIPFAKPPLGPLR_3</t>
  </si>
  <si>
    <t>957241_y11_2_GANAGVQTFLGIPFAKPPLGPLR_4</t>
  </si>
  <si>
    <t>69757_GANAGVQTFLGIPFAKPPLGPLR_4</t>
  </si>
  <si>
    <t>957233_y7_2_GANAGVQTFLGIPFAKPPLGPLR_4</t>
  </si>
  <si>
    <t>957246_y7_1_GANAGVQTFLGIPFAKPPLGPLR_4</t>
  </si>
  <si>
    <t>957250_b11_1_GANAGVQTFLGIPFAKPPLGPLR_4</t>
  </si>
  <si>
    <t>957243_y13_2_GANAGVQTFLGIPFAKPPLGPLR_4</t>
  </si>
  <si>
    <t>957242_y6_1_GANAGVQTFLGIPFAKPPLGPLR_4</t>
  </si>
  <si>
    <t>4672_b4_1_EGYLQIGANTQAAQK_3</t>
  </si>
  <si>
    <t>698_EGYLQIGANTQAAQK_3</t>
  </si>
  <si>
    <t>b4/0.020,y13-18^3/-0.011</t>
  </si>
  <si>
    <t>4673_y5_1_EGYLQIGANTQAAQK_3</t>
  </si>
  <si>
    <t>4674_b5_1_EGYLQIGANTQAAQK_3</t>
  </si>
  <si>
    <t>4675_y6_1_EGYLQIGANTQAAQK_3</t>
  </si>
  <si>
    <t>4671_y4_1_EGYLQIGANTQAAQK_3</t>
  </si>
  <si>
    <t>4670_b3_1_EGYLQIGANTQAAQK_3</t>
  </si>
  <si>
    <t>1051845_GSEAINAPGDNPAK_2</t>
  </si>
  <si>
    <t>69904_GSEAINAPGDNPAK_2</t>
  </si>
  <si>
    <t>GSEAINAPGDNPAK</t>
  </si>
  <si>
    <t>y8/-0.001,a9/-0.001</t>
  </si>
  <si>
    <t>1051846_GSEAINAPGDNPAK_2</t>
  </si>
  <si>
    <t>1051837_GSEAINAPGDNPAK_2</t>
  </si>
  <si>
    <t>1051848_GSEAINAPGDNPAK_2</t>
  </si>
  <si>
    <t>1051842_GSEAINAPGDNPAK_2</t>
  </si>
  <si>
    <t>1051841_GSEAINAPGDNPAK_2</t>
  </si>
  <si>
    <t>66944_y7_2_FKDC(UniMod:4)HLAR_2</t>
  </si>
  <si>
    <t>6996_FKDC(UniMod:4)HLAR_2</t>
  </si>
  <si>
    <t>66948_y6_1_FKDC(UniMod:4)HLAR_2</t>
  </si>
  <si>
    <t>66946_y5_1_FKDC(UniMod:4)HLAR_2</t>
  </si>
  <si>
    <t>66941_y6_2_FKDC(UniMod:4)HLAR_2</t>
  </si>
  <si>
    <t>66945_y4_1_FKDC(UniMod:4)HLAR_2</t>
  </si>
  <si>
    <t>66940_y3_1_FKDC(UniMod:4)HLAR_2</t>
  </si>
  <si>
    <t>1052696_GSFAC(UniMod:4)QC(UniMod:4)PPGYQK_2</t>
  </si>
  <si>
    <t>69963_GSFAC(UniMod:4)QC(UniMod:4)PPGYQK_2</t>
  </si>
  <si>
    <t>GSFACQCPPGYQK</t>
  </si>
  <si>
    <t>GSFAC(UniMod:4)QC(UniMod:4)PPGYQK</t>
  </si>
  <si>
    <t>1052682_GSFAC(UniMod:4)QC(UniMod:4)PPGYQK_2</t>
  </si>
  <si>
    <t>1052688_GSFAC(UniMod:4)QC(UniMod:4)PPGYQK_2</t>
  </si>
  <si>
    <t>1052693_GSFAC(UniMod:4)QC(UniMod:4)PPGYQK_2</t>
  </si>
  <si>
    <t>1052695_GSFAC(UniMod:4)QC(UniMod:4)PPGYQK_2</t>
  </si>
  <si>
    <t>1052700_GSFAC(UniMod:4)QC(UniMod:4)PPGYQK_2</t>
  </si>
  <si>
    <t>1053490_GSFTSSSNFMSIR_2</t>
  </si>
  <si>
    <t>70018_GSFTSSSNFMSIR_2</t>
  </si>
  <si>
    <t>GSFTSSSNFMSIR</t>
  </si>
  <si>
    <t>1053502_GSFTSSSNFMSIR_2</t>
  </si>
  <si>
    <t>1053487_GSFTSSSNFMSIR_2</t>
  </si>
  <si>
    <t>1053503_GSFTSSSNFMSIR_2</t>
  </si>
  <si>
    <t>1053499_GSFTSSSNFMSIR_2</t>
  </si>
  <si>
    <t>1053505_GSFTSSSNFMSIR_2</t>
  </si>
  <si>
    <t>67147_y6_1_FKVPQQILQGLVDVR_3</t>
  </si>
  <si>
    <t>7015_FKVPQQILQGLVDVR_3</t>
  </si>
  <si>
    <t>67143_y4_1_FKVPQQILQGLVDVR_3</t>
  </si>
  <si>
    <t>67151_b7_1_FKVPQQILQGLVDVR_3</t>
  </si>
  <si>
    <t>67138_b3_1_FKVPQQILQGLVDVR_3</t>
  </si>
  <si>
    <t>67152_y8_1_FKVPQQILQGLVDVR_3</t>
  </si>
  <si>
    <t>67150_y7_1_FKVPQQILQGLVDVR_3</t>
  </si>
  <si>
    <t>100212_y6_2_AGLYGLPR_2</t>
  </si>
  <si>
    <t>7016_AGLYGLPR_2</t>
  </si>
  <si>
    <t>100216_y4_1_AGLYGLPR_2</t>
  </si>
  <si>
    <t>100221_y7_1_AGLYGLPR_2</t>
  </si>
  <si>
    <t>100213_y3_1_AGLYGLPR_2</t>
  </si>
  <si>
    <t>100215_b4_1_AGLYGLPR_2</t>
  </si>
  <si>
    <t>100219_y5_1_AGLYGLPR_2</t>
  </si>
  <si>
    <t>66646_b5_1_FLSLDLQGDPR_2</t>
  </si>
  <si>
    <t>7018_FLSLDLQGDPR_2</t>
  </si>
  <si>
    <t>66649_y7_1_FLSLDLQGDPR_2</t>
  </si>
  <si>
    <t>y7/0.015,b7-17/-0.014</t>
  </si>
  <si>
    <t>66647_y6_1_FLSLDLQGDPR_2</t>
  </si>
  <si>
    <t>66645_y5_1_FLSLDLQGDPR_2</t>
  </si>
  <si>
    <t>66651_y8_1_FLSLDLQGDPR_2</t>
  </si>
  <si>
    <t>66642_y4_1_FLSLDLQGDPR_2</t>
  </si>
  <si>
    <t>66652_y3_1_FLSLPEVR_2</t>
  </si>
  <si>
    <t>7019_FLSLPEVR_2</t>
  </si>
  <si>
    <t>66657_y7_1_FLSLPEVR_2</t>
  </si>
  <si>
    <t>66655_y5_1_FLSLPEVR_2</t>
  </si>
  <si>
    <t>66654_y4_1_FLSLPEVR_2</t>
  </si>
  <si>
    <t>66653_b4_1_FLSLPEVR_2</t>
  </si>
  <si>
    <t>66656_y6_1_FLSLPEVR_2</t>
  </si>
  <si>
    <t>107649_AHFLDADPGFVHSDGTISHHDMYDYLHLSR_4</t>
  </si>
  <si>
    <t>7025_AHFLDADPGFVHSDGTISHHDMYDYLHLSR_4</t>
  </si>
  <si>
    <t>107652_AHFLDADPGFVHSDGTISHHDMYDYLHLSR_4</t>
  </si>
  <si>
    <t>107645_AHFLDADPGFVHSDGTISHHDMYDYLHLSR_4</t>
  </si>
  <si>
    <t>107647_AHFLDADPGFVHSDGTISHHDMYDYLHLSR_4</t>
  </si>
  <si>
    <t>b5/-0.010,y14-36^3/-0.003</t>
  </si>
  <si>
    <t>107646_AHFLDADPGFVHSDGTISHHDMYDYLHLSR_4</t>
  </si>
  <si>
    <t>107648_AHFLDADPGFVHSDGTISHHDMYDYLHLSR_4</t>
  </si>
  <si>
    <t>y11^2/-0.006,b26-44^4/-0.002</t>
  </si>
  <si>
    <t>107655_AHFLDADPGFVHSDGTISHHDMYDYLHLSR_5</t>
  </si>
  <si>
    <t>7026_AHFLDADPGFVHSDGTISHHDMYDYLHLSR_5</t>
  </si>
  <si>
    <t>b3/-0.000,y8^3/-0.010</t>
  </si>
  <si>
    <t>107661_AHFLDADPGFVHSDGTISHHDMYDYLHLSR_5</t>
  </si>
  <si>
    <t>107677_AHFLDADPGFVHSDGTISHHDMYDYLHLSR_5</t>
  </si>
  <si>
    <t>107657_AHFLDADPGFVHSDGTISHHDMYDYLHLSR_5</t>
  </si>
  <si>
    <t>107666_AHFLDADPGFVHSDGTISHHDMYDYLHLSR_5</t>
  </si>
  <si>
    <t>107667_AHFLDADPGFVHSDGTISHHDMYDYLHLSR_5</t>
  </si>
  <si>
    <t>1057459_GSLLTDIKLNNALGEEVEALISELC(UniMod:4)KPNEFDKYR_5</t>
  </si>
  <si>
    <t>70264_GSLLTDIKLNNALGEEVEALISELC(UniMod:4)KPNEFDKYR_5</t>
  </si>
  <si>
    <t>GSLLTDIKLNNALGEEVEALISELCKPNEFDKYR</t>
  </si>
  <si>
    <t>GSLLTDIKLNNALGEEVEALISELC(UniMod:4)KPNEFDKYR</t>
  </si>
  <si>
    <t>1057463_GSLLTDIKLNNALGEEVEALISELC(UniMod:4)KPNEFDKYR_5</t>
  </si>
  <si>
    <t>1057461_GSLLTDIKLNNALGEEVEALISELC(UniMod:4)KPNEFDKYR_5</t>
  </si>
  <si>
    <t>1057453_GSLLTDIKLNNALGEEVEALISELC(UniMod:4)KPNEFDKYR_5</t>
  </si>
  <si>
    <t>1057465_GSLLTDIKLNNALGEEVEALISELC(UniMod:4)KPNEFDKYR_5</t>
  </si>
  <si>
    <t>1057457_GSLLTDIKLNNALGEEVEALISELC(UniMod:4)KPNEFDKYR_5</t>
  </si>
  <si>
    <t>107679_AHFLDADPGFVHSDGTISHHDMYDYLHLSR_6</t>
  </si>
  <si>
    <t>7027_AHFLDADPGFVHSDGTISHHDMYDYLHLSR_6</t>
  </si>
  <si>
    <t>107678_AHFLDADPGFVHSDGTISHHDMYDYLHLSR_6</t>
  </si>
  <si>
    <t>b3/0.001,y8^3/-0.010</t>
  </si>
  <si>
    <t>107683_AHFLDADPGFVHSDGTISHHDMYDYLHLSR_6</t>
  </si>
  <si>
    <t>b5/-0.003,y14-36^3/0.005,m2:6/-0.003</t>
  </si>
  <si>
    <t>107689_AHFLDADPGFVHSDGTISHHDMYDYLHLSR_6</t>
  </si>
  <si>
    <t>107682_AHFLDADPGFVHSDGTISHHDMYDYLHLSR_6</t>
  </si>
  <si>
    <t>107687_AHFLDADPGFVHSDGTISHHDMYDYLHLSR_6</t>
  </si>
  <si>
    <t>67269_y9_1_FLC(UniMod:4)TGGVSPYADPNTC(UniMod:4)R_2</t>
  </si>
  <si>
    <t>7027_FLC(UniMod:4)TGGVSPYADPNTC(UniMod:4)R_2</t>
  </si>
  <si>
    <t>67273_y13_1_FLC(UniMod:4)TGGVSPYADPNTC(UniMod:4)R_2</t>
  </si>
  <si>
    <t>67272_y12_1_FLC(UniMod:4)TGGVSPYADPNTC(UniMod:4)R_2</t>
  </si>
  <si>
    <t>67274_y14_1_FLC(UniMod:4)TGGVSPYADPNTC(UniMod:4)R_2</t>
  </si>
  <si>
    <t>67270_y10_1_FLC(UniMod:4)TGGVSPYADPNTC(UniMod:4)R_2</t>
  </si>
  <si>
    <t>67263_y5_1_FLC(UniMod:4)TGGVSPYADPNTC(UniMod:4)R_2</t>
  </si>
  <si>
    <t>107706_AHFLDADPGFVHSDGTISHHDMYDYLHLSR_7</t>
  </si>
  <si>
    <t>7028_AHFLDADPGFVHSDGTISHHDMYDYLHLSR_7</t>
  </si>
  <si>
    <t>[b5/0.019]</t>
  </si>
  <si>
    <t>107708_AHFLDADPGFVHSDGTISHHDMYDYLHLSR_7</t>
  </si>
  <si>
    <t>107696_AHFLDADPGFVHSDGTISHHDMYDYLHLSR_7</t>
  </si>
  <si>
    <t>107698_AHFLDADPGFVHSDGTISHHDMYDYLHLSR_7</t>
  </si>
  <si>
    <t>107702_AHFLDADPGFVHSDGTISHHDMYDYLHLSR_7</t>
  </si>
  <si>
    <t>107695_AHFLDADPGFVHSDGTISHHDMYDYLHLSR_7</t>
  </si>
  <si>
    <t>b3/-0.004,y8^3/-0.015,m24:29^2/-0.009</t>
  </si>
  <si>
    <t>67281_y6_1_FLC(UniMod:4)TGGVSPYADPNTC(UniMod:4)R_3</t>
  </si>
  <si>
    <t>7028_FLC(UniMod:4)TGGVSPYADPNTC(UniMod:4)R_3</t>
  </si>
  <si>
    <t>67279_y5_1_FLC(UniMod:4)TGGVSPYADPNTC(UniMod:4)R_3</t>
  </si>
  <si>
    <t>67283_y7_1_FLC(UniMod:4)TGGVSPYADPNTC(UniMod:4)R_3</t>
  </si>
  <si>
    <t>67277_y4_1_FLC(UniMod:4)TGGVSPYADPNTC(UniMod:4)R_3</t>
  </si>
  <si>
    <t>67282_b8_1_FLC(UniMod:4)TGGVSPYADPNTC(UniMod:4)R_3</t>
  </si>
  <si>
    <t>67280_b7_1_FLC(UniMod:4)TGGVSPYADPNTC(UniMod:4)R_3</t>
  </si>
  <si>
    <t>965515_y6_1_GAYLLMELAK_2</t>
  </si>
  <si>
    <t>70318_GAYLLMELAK_2</t>
  </si>
  <si>
    <t>965513_y5_1_GAYLLMELAK_2</t>
  </si>
  <si>
    <t>965512_b5_1_GAYLLMELAK_2</t>
  </si>
  <si>
    <t>965516_y7_1_GAYLLMELAK_2</t>
  </si>
  <si>
    <t>965511_y4_1_GAYLLMELAK_2</t>
  </si>
  <si>
    <t>965510_b4_1_GAYLLMELAK_2</t>
  </si>
  <si>
    <t>66777_y4_1_FLTINIMNK_2</t>
  </si>
  <si>
    <t>7032_FLTINIMNK_2</t>
  </si>
  <si>
    <t>66778_y5_1_FLTINIMNK_2</t>
  </si>
  <si>
    <t>66781_y8_1_FLTINIMNK_2</t>
  </si>
  <si>
    <t>66780_y7_1_FLTINIMNK_2</t>
  </si>
  <si>
    <t>y7/0.008,b7/0.004</t>
  </si>
  <si>
    <t>66776_y3_1_FLTINIMNK_2</t>
  </si>
  <si>
    <t>66779_y6_1_FLTINIMNK_2</t>
  </si>
  <si>
    <t>965870_b13_2_GC(UniMod:4)ALADHLLHTQAQDGAISTDAEGK_3</t>
  </si>
  <si>
    <t>70343_GC(UniMod:4)ALADHLLHTQAQDGAISTDAEGK_3</t>
  </si>
  <si>
    <t>965874_y8_1_GC(UniMod:4)ALADHLLHTQAQDGAISTDAEGK_3</t>
  </si>
  <si>
    <t>965880_y10_1_GC(UniMod:4)ALADHLLHTQAQDGAISTDAEGK_3</t>
  </si>
  <si>
    <t>965871_y7_1_GC(UniMod:4)ALADHLLHTQAQDGAISTDAEGK_3</t>
  </si>
  <si>
    <t>965875_b8_1_GC(UniMod:4)ALADHLLHTQAQDGAISTDAEGK_3</t>
  </si>
  <si>
    <t>965864_y4_1_GC(UniMod:4)ALADHLLHTQAQDGAISTDAEGK_3</t>
  </si>
  <si>
    <t>965918_y9_1_GC(UniMod:4)ALADHLLHTQAQDGAISTDAEGKEEEGESPLDSLAETFWETTK_5</t>
  </si>
  <si>
    <t>70345_GC(UniMod:4)ALADHLLHTQAQDGAISTDAEGKEEEGESPLDSLAETFWETTK_5</t>
  </si>
  <si>
    <t>965912_y7_1_GC(UniMod:4)ALADHLLHTQAQDGAISTDAEGKEEEGESPLDSLAETFWETTK_5</t>
  </si>
  <si>
    <t>965903_y5_1_GC(UniMod:4)ALADHLLHTQAQDGAISTDAEGKEEEGESPLDSLAETFWETTK_5</t>
  </si>
  <si>
    <t>y5/-0.001,b26-36^4/0.017</t>
  </si>
  <si>
    <t>965915_y8_1_GC(UniMod:4)ALADHLLHTQAQDGAISTDAEGKEEEGESPLDSLAETFWETTK_5</t>
  </si>
  <si>
    <t>965913_b18_2_GC(UniMod:4)ALADHLLHTQAQDGAISTDAEGKEEEGESPLDSLAETFWETTK_5</t>
  </si>
  <si>
    <t>b18^2/-0.000</t>
  </si>
  <si>
    <t>965911_b17_2_GC(UniMod:4)ALADHLLHTQAQDGAISTDAEGKEEEGESPLDSLAETFWETTK_5</t>
  </si>
  <si>
    <t>b17^2/0.007,y24-44^3/0.003,a34^4/0.015</t>
  </si>
  <si>
    <t>966384_y11_2_GC(UniMod:4)EGDGPEHGVEEGTR_2</t>
  </si>
  <si>
    <t>70383_GC(UniMod:4)EGDGPEHGVEEGTR_2</t>
  </si>
  <si>
    <t>966381_y4_1_GC(UniMod:4)EGDGPEHGVEEGTR_2</t>
  </si>
  <si>
    <t>966391_y8_1_GC(UniMod:4)EGDGPEHGVEEGTR_2</t>
  </si>
  <si>
    <t>966385_y5_1_GC(UniMod:4)EGDGPEHGVEEGTR_2</t>
  </si>
  <si>
    <t>966396_y11_1_GC(UniMod:4)EGDGPEHGVEEGTR_2</t>
  </si>
  <si>
    <t>966389_y7_1_GC(UniMod:4)EGDGPEHGVEEGTR_2</t>
  </si>
  <si>
    <t>966414_y8_1_GC(UniMod:4)EGDGPEHGVEEGTR_3</t>
  </si>
  <si>
    <t>70384_GC(UniMod:4)EGDGPEHGVEEGTR_3</t>
  </si>
  <si>
    <t>966404_y5_1_GC(UniMod:4)EGDGPEHGVEEGTR_3</t>
  </si>
  <si>
    <t>966407_y13_2_GC(UniMod:4)EGDGPEHGVEEGTR_3</t>
  </si>
  <si>
    <t>966403_y11_2_GC(UniMod:4)EGDGPEHGVEEGTR_3</t>
  </si>
  <si>
    <t>966412_y7_1_GC(UniMod:4)EGDGPEHGVEEGTR_3</t>
  </si>
  <si>
    <t>966410_y14_2_GC(UniMod:4)EGDGPEHGVEEGTR_3</t>
  </si>
  <si>
    <t>10511_y5_1_AAFC(UniMod:4)YQIR_2</t>
  </si>
  <si>
    <t>704_AAFC(UniMod:4)YQIR_2</t>
  </si>
  <si>
    <t>AAFCYQIR</t>
  </si>
  <si>
    <t>[y5/0.018]</t>
  </si>
  <si>
    <t>AAFC(UniMod:4)YQIR</t>
  </si>
  <si>
    <t>10505_y6_2_AAFC(UniMod:4)YQIR_2</t>
  </si>
  <si>
    <t>10504_y3_1_AAFC(UniMod:4)YQIR_2</t>
  </si>
  <si>
    <t>10503_y5_2_AAFC(UniMod:4)YQIR_2</t>
  </si>
  <si>
    <t>y5^2/0.003</t>
  </si>
  <si>
    <t>10508_y4_1_AAFC(UniMod:4)YQIR_2</t>
  </si>
  <si>
    <t>10514_y6_1_AAFC(UniMod:4)YQIR_2</t>
  </si>
  <si>
    <t>967349_y10_1_GC(UniMod:4)HESC(UniMod:4)LDEEVEGQGFC(UniMod:4)SGPGWDPVTGWGTPNFPALLK_4</t>
  </si>
  <si>
    <t>70448_GC(UniMod:4)HESC(UniMod:4)LDEEVEGQGFC(UniMod:4)SGPGWDPVTGWGTPNFPALLK_4</t>
  </si>
  <si>
    <t>967347_b8_1_GC(UniMod:4)HESC(UniMod:4)LDEEVEGQGFC(UniMod:4)SGPGWDPVTGWGTPNFPALLK_4</t>
  </si>
  <si>
    <t>967342_y6_1_GC(UniMod:4)HESC(UniMod:4)LDEEVEGQGFC(UniMod:4)SGPGWDPVTGWGTPNFPALLK_4</t>
  </si>
  <si>
    <t>967339_y5_1_GC(UniMod:4)HESC(UniMod:4)LDEEVEGQGFC(UniMod:4)SGPGWDPVTGWGTPNFPALLK_4</t>
  </si>
  <si>
    <t>967346_y8_1_GC(UniMod:4)HESC(UniMod:4)LDEEVEGQGFC(UniMod:4)SGPGWDPVTGWGTPNFPALLK_4</t>
  </si>
  <si>
    <t>967338_b4_1_GC(UniMod:4)HESC(UniMod:4)LDEEVEGQGFC(UniMod:4)SGPGWDPVTGWGTPNFPALLK_4</t>
  </si>
  <si>
    <t>968098_y8_1_GC(UniMod:4)NIKGEDESWDFGTGAGFYVDATEDPWK_3</t>
  </si>
  <si>
    <t>70501_GC(UniMod:4)NIKGEDESWDFGTGAGFYVDATEDPWK_3</t>
  </si>
  <si>
    <t>968094_y5_1_GC(UniMod:4)NIKGEDESWDFGTGAGFYVDATEDPWK_3</t>
  </si>
  <si>
    <t>968092_y4_1_GC(UniMod:4)NIKGEDESWDFGTGAGFYVDATEDPWK_3</t>
  </si>
  <si>
    <t>968101_y10_1_GC(UniMod:4)NIKGEDESWDFGTGAGFYVDATEDPWK_3</t>
  </si>
  <si>
    <t>968097_y7_1_GC(UniMod:4)NIKGEDESWDFGTGAGFYVDATEDPWK_3</t>
  </si>
  <si>
    <t>968090_y3_1_GC(UniMod:4)NIKGEDESWDFGTGAGFYVDATEDPWK_3</t>
  </si>
  <si>
    <t>1061200_GSSAGFDRHITIFSPEGR_4</t>
  </si>
  <si>
    <t>70511_GSSAGFDRHITIFSPEGR_4</t>
  </si>
  <si>
    <t>GSSAGFDRHITIFSPEGR</t>
  </si>
  <si>
    <t>y4/-0.003,b13-17^3/0.006</t>
  </si>
  <si>
    <t>1061205_GSSAGFDRHITIFSPEGR_4</t>
  </si>
  <si>
    <t>1061203_GSSAGFDRHITIFSPEGR_4</t>
  </si>
  <si>
    <t>1061207_GSSAGFDRHITIFSPEGR_4</t>
  </si>
  <si>
    <t>1061197_GSSAGFDRHITIFSPEGR_4</t>
  </si>
  <si>
    <t>y3/-0.003,b14-35^4/0.003</t>
  </si>
  <si>
    <t>1061199_GSSAGFDRHITIFSPEGR_4</t>
  </si>
  <si>
    <t>b9^2/0.018</t>
  </si>
  <si>
    <t>968541_y6_1_GC(UniMod:4)PTEEGC(UniMod:4)GER_2</t>
  </si>
  <si>
    <t>70533_GC(UniMod:4)PTEEGC(UniMod:4)GER_2</t>
  </si>
  <si>
    <t>968543_y8_1_GC(UniMod:4)PTEEGC(UniMod:4)GER_2</t>
  </si>
  <si>
    <t>968544_y9_1_GC(UniMod:4)PTEEGC(UniMod:4)GER_2</t>
  </si>
  <si>
    <t>968540_y5_1_GC(UniMod:4)PTEEGC(UniMod:4)GER_2</t>
  </si>
  <si>
    <t>968539_y9_2_GC(UniMod:4)PTEEGC(UniMod:4)GER_2</t>
  </si>
  <si>
    <t>968542_y7_1_GC(UniMod:4)PTEEGC(UniMod:4)GER_2</t>
  </si>
  <si>
    <t>968585_b6_1_GC(UniMod:4)PVHLVDSC(UniMod:4)PWPHC(UniMod:4)NPSC(UniMod:4)PTVR_4</t>
  </si>
  <si>
    <t>70537_GC(UniMod:4)PVHLVDSC(UniMod:4)PWPHC(UniMod:4)NPSC(UniMod:4)PTVR_4</t>
  </si>
  <si>
    <t>968584_y11_2_GC(UniMod:4)PVHLVDSC(UniMod:4)PWPHC(UniMod:4)NPSC(UniMod:4)PTVR_4</t>
  </si>
  <si>
    <t>968583_y5_1_GC(UniMod:4)PVHLVDSC(UniMod:4)PWPHC(UniMod:4)NPSC(UniMod:4)PTVR_4</t>
  </si>
  <si>
    <t>968586_b8_1_GC(UniMod:4)PVHLVDSC(UniMod:4)PWPHC(UniMod:4)NPSC(UniMod:4)PTVR_4</t>
  </si>
  <si>
    <t>968580_y4_1_GC(UniMod:4)PVHLVDSC(UniMod:4)PWPHC(UniMod:4)NPSC(UniMod:4)PTVR_4</t>
  </si>
  <si>
    <t>968582_b5_1_GC(UniMod:4)PVHLVDSC(UniMod:4)PWPHC(UniMod:4)NPSC(UniMod:4)PTVR_4</t>
  </si>
  <si>
    <t>969549_y7_1_GC(UniMod:4)VITISGR_2</t>
  </si>
  <si>
    <t>70605_GC(UniMod:4)VITISGR_2</t>
  </si>
  <si>
    <t>969544_y5_1_GC(UniMod:4)VITISGR_2</t>
  </si>
  <si>
    <t>969543_b5_1_GC(UniMod:4)VITISGR_2</t>
  </si>
  <si>
    <t>969541_b4_1_GC(UniMod:4)VITISGR_2</t>
  </si>
  <si>
    <t>969542_y4_1_GC(UniMod:4)VITISGR_2</t>
  </si>
  <si>
    <t>969546_y6_1_GC(UniMod:4)VITISGR_2</t>
  </si>
  <si>
    <t>1063234_GSTGFGQDSILSLPGNVGHQDVK_2</t>
  </si>
  <si>
    <t>70642_GSTGFGQDSILSLPGNVGHQDVK_2</t>
  </si>
  <si>
    <t>1063236_GSTGFGQDSILSLPGNVGHQDVK_2</t>
  </si>
  <si>
    <t>1063232_GSTGFGQDSILSLPGNVGHQDVK_2</t>
  </si>
  <si>
    <t>1063238_GSTGFGQDSILSLPGNVGHQDVK_2</t>
  </si>
  <si>
    <t>1063233_GSTGFGQDSILSLPGNVGHQDVK_2</t>
  </si>
  <si>
    <t>1063243_GSTGFGQDSILSLPGNVGHQDVK_2</t>
  </si>
  <si>
    <t>1063253_GSTGFGQDSILSLPGNVGHQDVK_3</t>
  </si>
  <si>
    <t>70643_GSTGFGQDSILSLPGNVGHQDVK_3</t>
  </si>
  <si>
    <t>1063257_GSTGFGQDSILSLPGNVGHQDVK_3</t>
  </si>
  <si>
    <t>1063248_GSTGFGQDSILSLPGNVGHQDVK_3</t>
  </si>
  <si>
    <t>1063262_GSTGFGQDSILSLPGNVGHQDVK_3</t>
  </si>
  <si>
    <t>1063266_GSTGFGQDSILSLPGNVGHQDVK_3</t>
  </si>
  <si>
    <t>1063259_GSTGFGQDSILSLPGNVGHQDVK_3</t>
  </si>
  <si>
    <t>970154_y9_1_GDAC(UniMod:4)EGDSGGPFVMK_2</t>
  </si>
  <si>
    <t>70649_GDAC(UniMod:4)EGDSGGPFVMK_2</t>
  </si>
  <si>
    <t>970137_y3_1_GDAC(UniMod:4)EGDSGGPFVMK_2</t>
  </si>
  <si>
    <t>970151_y8_1_GDAC(UniMod:4)EGDSGGPFVMK_2</t>
  </si>
  <si>
    <t>970149_y7_1_GDAC(UniMod:4)EGDSGGPFVMK_2</t>
  </si>
  <si>
    <t>970158_y11_1_GDAC(UniMod:4)EGDSGGPFVMK_2</t>
  </si>
  <si>
    <t>970156_y10_1_GDAC(UniMod:4)EGDSGGPFVMK_2</t>
  </si>
  <si>
    <t>970167_y5_1_GDAC(UniMod:4)EGDSGGPFVM(UniMod:35)K_2</t>
  </si>
  <si>
    <t>70650_GDAC(UniMod:4)EGDSGGPFVM(UniMod:35)K_2</t>
  </si>
  <si>
    <t>970181_y10_1_GDAC(UniMod:4)EGDSGGPFVM(UniMod:35)K_2</t>
  </si>
  <si>
    <t>970173_y7_1_GDAC(UniMod:4)EGDSGGPFVM(UniMod:35)K_2</t>
  </si>
  <si>
    <t>970164_y3_1_GDAC(UniMod:4)EGDSGGPFVM(UniMod:35)K_2</t>
  </si>
  <si>
    <t>970176_y8_1_GDAC(UniMod:4)EGDSGGPFVM(UniMod:35)K_2</t>
  </si>
  <si>
    <t>970184_y11_1_GDAC(UniMod:4)EGDSGGPFVM(UniMod:35)K_2</t>
  </si>
  <si>
    <t>970199_y5_1_GDAC(UniMod:4)EGDSGGPFVMK_3</t>
  </si>
  <si>
    <t>70651_GDAC(UniMod:4)EGDSGGPFVMK_3</t>
  </si>
  <si>
    <t>970203_y7_1_GDAC(UniMod:4)EGDSGGPFVMK_3</t>
  </si>
  <si>
    <t>970201_y6_1_GDAC(UniMod:4)EGDSGGPFVMK_3</t>
  </si>
  <si>
    <t>970195_y4_1_GDAC(UniMod:4)EGDSGGPFVMK_3</t>
  </si>
  <si>
    <t>970189_y3_1_GDAC(UniMod:4)EGDSGGPFVMK_3</t>
  </si>
  <si>
    <t>970205_y8_1_GDAC(UniMod:4)EGDSGGPFVMK_3</t>
  </si>
  <si>
    <t>970353_y3_1_GDADSVLSLTFR_2</t>
  </si>
  <si>
    <t>70660_GDADSVLSLTFR_2</t>
  </si>
  <si>
    <t>970358_y5_1_GDADSVLSLTFR_2</t>
  </si>
  <si>
    <t>970361_y7_1_GDADSVLSLTFR_2</t>
  </si>
  <si>
    <t>970354_b5_1_GDADSVLSLTFR_2</t>
  </si>
  <si>
    <t>970360_y6_1_GDADSVLSLTFR_2</t>
  </si>
  <si>
    <t>970363_y8_1_GDADSVLSLTFR_2</t>
  </si>
  <si>
    <t>1063561_GSTMEEELENITTK_2</t>
  </si>
  <si>
    <t>70660_GSTMEEELENITTK_2</t>
  </si>
  <si>
    <t>GSTMEEELENITTK</t>
  </si>
  <si>
    <t>1063564_GSTMEEELENITTK_2</t>
  </si>
  <si>
    <t>1063571_GSTMEEELENITTK_2</t>
  </si>
  <si>
    <t>1063559_GSTMEEELENITTK_2</t>
  </si>
  <si>
    <t>1063570_GSTMEEELENITTK_2</t>
  </si>
  <si>
    <t>1063567_GSTMEEELENITTK_2</t>
  </si>
  <si>
    <t>1065095_GSWGTVC(UniMod:4)DDYWDTNDANVVC(UniMod:4)R_3</t>
  </si>
  <si>
    <t>70761_GSWGTVC(UniMod:4)DDYWDTNDANVVC(UniMod:4)R_3</t>
  </si>
  <si>
    <t>GSWGTVCDDYWDTNDANVVCR</t>
  </si>
  <si>
    <t>GSWGTVC(UniMod:4)DDYWDTNDANVVC(UniMod:4)R</t>
  </si>
  <si>
    <t>1065090_GSWGTVC(UniMod:4)DDYWDTNDANVVC(UniMod:4)R_3</t>
  </si>
  <si>
    <t>1065088_GSWGTVC(UniMod:4)DDYWDTNDANVVC(UniMod:4)R_3</t>
  </si>
  <si>
    <t>1065092_GSWGTVC(UniMod:4)DDYWDTNDANVVC(UniMod:4)R_3</t>
  </si>
  <si>
    <t>1065097_GSWGTVC(UniMod:4)DDYWDTNDANVVC(UniMod:4)R_3</t>
  </si>
  <si>
    <t>1065086_GSWGTVC(UniMod:4)DDYWDTNDANVVC(UniMod:4)R_3</t>
  </si>
  <si>
    <t>972222_y11_2_GDETPREPSSWGAR_2</t>
  </si>
  <si>
    <t>70798_GDETPREPSSWGAR_2</t>
  </si>
  <si>
    <t>GDETPREPSSWGAR</t>
  </si>
  <si>
    <t>972219_y4_1_GDETPREPSSWGAR_2</t>
  </si>
  <si>
    <t>972220_y10_2_GDETPREPSSWGAR_2</t>
  </si>
  <si>
    <t>972225_y7_1_GDETPREPSSWGAR_2</t>
  </si>
  <si>
    <t>972226_y8_1_GDETPREPSSWGAR_2</t>
  </si>
  <si>
    <t>972224_y12_2_GDETPREPSSWGAR_2</t>
  </si>
  <si>
    <t>972236_y11_2_GDETPREPSSWGAR_3</t>
  </si>
  <si>
    <t>70799_GDETPREPSSWGAR_3</t>
  </si>
  <si>
    <t>972234_y5_1_GDETPREPSSWGAR_3</t>
  </si>
  <si>
    <t>972233_y10_2_GDETPREPSSWGAR_3</t>
  </si>
  <si>
    <t>972240_y7_1_GDETPREPSSWGAR_3</t>
  </si>
  <si>
    <t>972239_y12_2_GDETPREPSSWGAR_3</t>
  </si>
  <si>
    <t>972231_y4_1_GDETPREPSSWGAR_3</t>
  </si>
  <si>
    <t>1066759_GTDDATADSR_2</t>
  </si>
  <si>
    <t>70876_GTDDATADSR_2</t>
  </si>
  <si>
    <t>GTDDATADSR</t>
  </si>
  <si>
    <t>1066767_GTDDATADSR_2</t>
  </si>
  <si>
    <t>1066766_GTDDATADSR_2</t>
  </si>
  <si>
    <t>1066770_GTDDATADSR_2</t>
  </si>
  <si>
    <t>1066763_GTDDATADSR_2</t>
  </si>
  <si>
    <t>1066761_GTDDATADSR_2</t>
  </si>
  <si>
    <t>1067309_GTDTLREVQLR_3</t>
  </si>
  <si>
    <t>70909_GTDTLREVQLR_3</t>
  </si>
  <si>
    <t>GTDTLREVQLR</t>
  </si>
  <si>
    <t>1067314_GTDTLREVQLR_3</t>
  </si>
  <si>
    <t>1067311_GTDTLREVQLR_3</t>
  </si>
  <si>
    <t>1067307_GTDTLREVQLR_3</t>
  </si>
  <si>
    <t>1067313_GTDTLREVQLR_3</t>
  </si>
  <si>
    <t>1067312_GTDTLREVQLR_3</t>
  </si>
  <si>
    <t>1067477_GTDYHKQPWQAK_3</t>
  </si>
  <si>
    <t>70921_GTDYHKQPWQAK_3</t>
  </si>
  <si>
    <t>GTDYHKQPWQAK</t>
  </si>
  <si>
    <t>1067482_GTDYHKQPWQAK_3</t>
  </si>
  <si>
    <t>1067483_GTDYHKQPWQAK_3</t>
  </si>
  <si>
    <t>1067480_GTDYHKQPWQAK_3</t>
  </si>
  <si>
    <t>1067484_GTDYHKQPWQAK_3</t>
  </si>
  <si>
    <t>1067478_GTDYHKQPWQAK_3</t>
  </si>
  <si>
    <t>1067495_GTDYQLSK_2</t>
  </si>
  <si>
    <t>70922_GTDYQLSK_2</t>
  </si>
  <si>
    <t>GTDYQLSK</t>
  </si>
  <si>
    <t>1067491_GTDYQLSK_2</t>
  </si>
  <si>
    <t>1067489_GTDYQLSK_2</t>
  </si>
  <si>
    <t>1067494_GTDYQLSK_2</t>
  </si>
  <si>
    <t>1067490_GTDYQLSK_2</t>
  </si>
  <si>
    <t>1067493_GTDYQLSK_2</t>
  </si>
  <si>
    <t>108787_AHIAC(UniMod:4)LGVLSEMK_2</t>
  </si>
  <si>
    <t>7096_AHIAC(UniMod:4)LGVLSEMK_2</t>
  </si>
  <si>
    <t>AHIACLGVLSEMK</t>
  </si>
  <si>
    <t>AHIAC(UniMod:4)LGVLSEMK</t>
  </si>
  <si>
    <t>108794_AHIAC(UniMod:4)LGVLSEMK_2</t>
  </si>
  <si>
    <t>108788_AHIAC(UniMod:4)LGVLSEMK_2</t>
  </si>
  <si>
    <t>108790_AHIAC(UniMod:4)LGVLSEMK_2</t>
  </si>
  <si>
    <t>108791_AHIAC(UniMod:4)LGVLSEMK_2</t>
  </si>
  <si>
    <t>108795_AHIAC(UniMod:4)LGVLSEMK_2</t>
  </si>
  <si>
    <t>108800_AHIAC(UniMod:4)LGVLSEMK_3</t>
  </si>
  <si>
    <t>7097_AHIAC(UniMod:4)LGVLSEMK_3</t>
  </si>
  <si>
    <t>108796_AHIAC(UniMod:4)LGVLSEMK_3</t>
  </si>
  <si>
    <t>b7^2/0.010</t>
  </si>
  <si>
    <t>108802_AHIAC(UniMod:4)LGVLSEMK_3</t>
  </si>
  <si>
    <t>108799_AHIAC(UniMod:4)LGVLSEMK_3</t>
  </si>
  <si>
    <t>108805_AHIAC(UniMod:4)LGVLSEMK_3</t>
  </si>
  <si>
    <t>108803_AHIAC(UniMod:4)LGVLSEMK_3</t>
  </si>
  <si>
    <t>1068416_GTENEDAGSDYQSDNQASWIHR_3</t>
  </si>
  <si>
    <t>70980_GTENEDAGSDYQSDNQASWIHR_3</t>
  </si>
  <si>
    <t>GTENEDAGSDYQSDNQASWIHR</t>
  </si>
  <si>
    <t>1068425_GTENEDAGSDYQSDNQASWIHR_3</t>
  </si>
  <si>
    <t>1068405_GTENEDAGSDYQSDNQASWIHR_3</t>
  </si>
  <si>
    <t>1068409_GTENEDAGSDYQSDNQASWIHR_3</t>
  </si>
  <si>
    <t>1068432_GTENEDAGSDYQSDNQASWIHR_3</t>
  </si>
  <si>
    <t>1068420_GTENEDAGSDYQSDNQASWIHR_3</t>
  </si>
  <si>
    <t>974794_b6_1_GDKDGSLEVTGQLGEVMK_3</t>
  </si>
  <si>
    <t>70984_GDKDGSLEVTGQLGEVMK_3</t>
  </si>
  <si>
    <t>974796_y5_1_GDKDGSLEVTGQLGEVMK_3</t>
  </si>
  <si>
    <t>974801_y9_1_GDKDGSLEVTGQLGEVMK_3</t>
  </si>
  <si>
    <t>974800_y8_1_GDKDGSLEVTGQLGEVMK_3</t>
  </si>
  <si>
    <t>974797_y6_1_GDKDGSLEVTGQLGEVMK_3</t>
  </si>
  <si>
    <t>974798_b8_1_GDKDGSLEVTGQLGEVMK_3</t>
  </si>
  <si>
    <t>640_b4_1_AAEQYTPK_2</t>
  </si>
  <si>
    <t>71_AAEQYTPK_2</t>
  </si>
  <si>
    <t>644_b6_1_AAEQYTPK_2</t>
  </si>
  <si>
    <t>643_y5_1_AAEQYTPK_2</t>
  </si>
  <si>
    <t>646_y7_1_AAEQYTPK_2</t>
  </si>
  <si>
    <t>645_y6_1_AAEQYTPK_2</t>
  </si>
  <si>
    <t>641_y4_1_AAEQYTPK_2</t>
  </si>
  <si>
    <t>975526_y8_1_GDLIGVVEALTR_2</t>
  </si>
  <si>
    <t>71031_GDLIGVVEALTR_2</t>
  </si>
  <si>
    <t>975524_y7_1_GDLIGVVEALTR_2</t>
  </si>
  <si>
    <t>975520_y5_1_GDLIGVVEALTR_2</t>
  </si>
  <si>
    <t>975522_y6_1_GDLIGVVEALTR_2</t>
  </si>
  <si>
    <t>975528_y9_1_GDLIGVVEALTR_2</t>
  </si>
  <si>
    <t>975515_y4_1_GDLIGVVEALTR_2</t>
  </si>
  <si>
    <t>975593_y6_1_GDLLFLTNFR_2</t>
  </si>
  <si>
    <t>71036_GDLLFLTNFR_2</t>
  </si>
  <si>
    <t>975584_y6_2_GDLLFLTNFR_2</t>
  </si>
  <si>
    <t>975586_y4_1_GDLLFLTNFR_2</t>
  </si>
  <si>
    <t>975596_y7_1_GDLLFLTNFR_2</t>
  </si>
  <si>
    <t>975588_b5_1_GDLLFLTNFR_2</t>
  </si>
  <si>
    <t>975590_y5_1_GDLLFLTNFR_2</t>
  </si>
  <si>
    <t>975606_y10_2_GDLLFLTNFREDPIR_3</t>
  </si>
  <si>
    <t>71037_GDLLFLTNFREDPIR_3</t>
  </si>
  <si>
    <t>975603_y9_2_GDLLFLTNFREDPIR_3</t>
  </si>
  <si>
    <t>975597_y3_1_GDLLFLTNFREDPIR_3</t>
  </si>
  <si>
    <t>975598_b4_1_GDLLFLTNFREDPIR_3</t>
  </si>
  <si>
    <t>975608_y11_2_GDLLFLTNFREDPIR_3</t>
  </si>
  <si>
    <t>975609_y12_2_GDLLFLTNFREDPIR_3</t>
  </si>
  <si>
    <t>975616_b5_1_GDLLFLTNR_2</t>
  </si>
  <si>
    <t>71038_GDLLFLTNR_2</t>
  </si>
  <si>
    <t>975615_y4_1_GDLLFLTNR_2</t>
  </si>
  <si>
    <t>975622_y6_1_GDLLFLTNR_2</t>
  </si>
  <si>
    <t>975612_b4_1_GDLLFLTNR_2</t>
  </si>
  <si>
    <t>975611_y3_1_GDLLFLTNR_2</t>
  </si>
  <si>
    <t>975617_y5_1_GDLLFLTNR_2</t>
  </si>
  <si>
    <t>975673_y9_1_GDLLSGANGGTR_2</t>
  </si>
  <si>
    <t>71041_GDLLSGANGGTR_2</t>
  </si>
  <si>
    <t>975671_y8_1_GDLLSGANGGTR_2</t>
  </si>
  <si>
    <t>975670_y7_1_GDLLSGANGGTR_2</t>
  </si>
  <si>
    <t>975665_y5_1_GDLLSGANGGTR_2</t>
  </si>
  <si>
    <t>975661_b4_1_GDLLSGANGGTR_2</t>
  </si>
  <si>
    <t>975666_y6_1_GDLLSGANGGTR_2</t>
  </si>
  <si>
    <t>1069539_GTGELTQLLNSLC(UniMod:4)TAVK_2</t>
  </si>
  <si>
    <t>71056_GTGELTQLLNSLC(UniMod:4)TAVK_2</t>
  </si>
  <si>
    <t>GTGELTQLLNSLCTAVK</t>
  </si>
  <si>
    <t>GTGELTQLLNSLC(UniMod:4)TAVK</t>
  </si>
  <si>
    <t>1069528_GTGELTQLLNSLC(UniMod:4)TAVK_2</t>
  </si>
  <si>
    <t>1069536_GTGELTQLLNSLC(UniMod:4)TAVK_2</t>
  </si>
  <si>
    <t>1069535_GTGELTQLLNSLC(UniMod:4)TAVK_2</t>
  </si>
  <si>
    <t>1069531_GTGELTQLLNSLC(UniMod:4)TAVK_2</t>
  </si>
  <si>
    <t>1069526_GTGELTQLLNSLC(UniMod:4)TAVK_2</t>
  </si>
  <si>
    <t>1069555_GTGELTQLLNSLC(UniMod:4)TAVK_3</t>
  </si>
  <si>
    <t>71057_GTGELTQLLNSLC(UniMod:4)TAVK_3</t>
  </si>
  <si>
    <t>1069552_GTGELTQLLNSLC(UniMod:4)TAVK_3</t>
  </si>
  <si>
    <t>1069548_GTGELTQLLNSLC(UniMod:4)TAVK_3</t>
  </si>
  <si>
    <t>1069550_GTGELTQLLNSLC(UniMod:4)TAVK_3</t>
  </si>
  <si>
    <t>1069558_GTGELTQLLNSLC(UniMod:4)TAVK_3</t>
  </si>
  <si>
    <t>1069546_GTGELTQLLNSLC(UniMod:4)TAVK_3</t>
  </si>
  <si>
    <t>67505_y4_1_FNQLPVELK_2</t>
  </si>
  <si>
    <t>7109_FNQLPVELK_2</t>
  </si>
  <si>
    <t>67503_y3_1_FNQLPVELK_2</t>
  </si>
  <si>
    <t>67504_b3_1_FNQLPVELK_2</t>
  </si>
  <si>
    <t>67507_y5_1_FNQLPVELK_2</t>
  </si>
  <si>
    <t>67506_b4_1_FNQLPVELK_2</t>
  </si>
  <si>
    <t>67508_y6_1_FNQLPVELK_2</t>
  </si>
  <si>
    <t>976326_b6_1_GDNNEVDDR_2</t>
  </si>
  <si>
    <t>71091_GDNNEVDDR_2</t>
  </si>
  <si>
    <t>GDNNEVDDR</t>
  </si>
  <si>
    <t>976324_y4_1_GDNNEVDDR_2</t>
  </si>
  <si>
    <t>976325_b5_1_GDNNEVDDR_2</t>
  </si>
  <si>
    <t>976327_y5_1_GDNNEVDDR_2</t>
  </si>
  <si>
    <t>976322_y3_1_GDNNEVDDR_2</t>
  </si>
  <si>
    <t>976328_y6_1_GDNNEVDDR_2</t>
  </si>
  <si>
    <t>976335_y9_2_GDNNEVDDRGLYK_3</t>
  </si>
  <si>
    <t>71092_GDNNEVDDRGLYK_3</t>
  </si>
  <si>
    <t>GDNNEVDDRGLYK</t>
  </si>
  <si>
    <t>976333_y8_2_GDNNEVDDRGLYK_3</t>
  </si>
  <si>
    <t>976332_y7_2_GDNNEVDDRGLYK_3</t>
  </si>
  <si>
    <t>976330_y6_2_GDNNEVDDRGLYK_3</t>
  </si>
  <si>
    <t>976338_y11_2_GDNNEVDDRGLYK_3</t>
  </si>
  <si>
    <t>976336_y10_2_GDNNEVDDRGLYK_3</t>
  </si>
  <si>
    <t>67520_y6_1_FNQLPVELKK_3</t>
  </si>
  <si>
    <t>7111_FNQLPVELKK_3</t>
  </si>
  <si>
    <t>67519_y5_1_FNQLPVELKK_3</t>
  </si>
  <si>
    <t>67514_y3_1_FNQLPVELKK_3</t>
  </si>
  <si>
    <t>67517_y4_1_FNQLPVELKK_3</t>
  </si>
  <si>
    <t>67516_b4_1_FNQLPVELKK_3</t>
  </si>
  <si>
    <t>67515_b3_1_FNQLPVELKK_3</t>
  </si>
  <si>
    <t>1070892_GTHSLTESGASC(UniMod:4)LPWNSMILIGK_3</t>
  </si>
  <si>
    <t>71135_GTHSLTESGASC(UniMod:4)LPWNSMILIGK_3</t>
  </si>
  <si>
    <t>GTHSLTESGASCLPWNSMILIGK</t>
  </si>
  <si>
    <t>GTHSLTESGASC(UniMod:4)LPWNSMILIGK</t>
  </si>
  <si>
    <t>1070887_GTHSLTESGASC(UniMod:4)LPWNSMILIGK_3</t>
  </si>
  <si>
    <t>1070912_GTHSLTESGASC(UniMod:4)LPWNSMILIGK_3</t>
  </si>
  <si>
    <t>b13/0.006</t>
  </si>
  <si>
    <t>1070899_GTHSLTESGASC(UniMod:4)LPWNSMILIGK_3</t>
  </si>
  <si>
    <t>1070907_GTHSLTESGASC(UniMod:4)LPWNSMILIGK_3</t>
  </si>
  <si>
    <t>1070909_GTHSLTESGASC(UniMod:4)LPWNSMILIGK_3</t>
  </si>
  <si>
    <t>1071021_GTHTGVWVGVSGSETSEALSR_2</t>
  </si>
  <si>
    <t>71142_GTHTGVWVGVSGSETSEALSR_2</t>
  </si>
  <si>
    <t>1071024_GTHTGVWVGVSGSETSEALSR_2</t>
  </si>
  <si>
    <t>1071020_GTHTGVWVGVSGSETSEALSR_2</t>
  </si>
  <si>
    <t>1071029_GTHTGVWVGVSGSETSEALSR_2</t>
  </si>
  <si>
    <t>1071028_GTHTGVWVGVSGSETSEALSR_2</t>
  </si>
  <si>
    <t>y13/0.015</t>
  </si>
  <si>
    <t>1071022_GTHTGVWVGVSGSETSEALSR_2</t>
  </si>
  <si>
    <t>1071048_GTHTGVWVGVSGSETSEALSR_3</t>
  </si>
  <si>
    <t>71143_GTHTGVWVGVSGSETSEALSR_3</t>
  </si>
  <si>
    <t>1071051_GTHTGVWVGVSGSETSEALSR_3</t>
  </si>
  <si>
    <t>1071043_GTHTGVWVGVSGSETSEALSR_3</t>
  </si>
  <si>
    <t>1071053_GTHTGVWVGVSGSETSEALSR_3</t>
  </si>
  <si>
    <t>1071040_GTHTGVWVGVSGSETSEALSR_3</t>
  </si>
  <si>
    <t>1071032_GTHTGVWVGVSGSETSEALSR_3</t>
  </si>
  <si>
    <t>1071061_GTHTGVWVGVSGSETSEALSRDPETLVGYSMVGC(UniMod:4)QR_4</t>
  </si>
  <si>
    <t>71144_GTHTGVWVGVSGSETSEALSRDPETLVGYSMVGC(UniMod:4)QR_4</t>
  </si>
  <si>
    <t>GTHTGVWVGVSGSETSEALSRDPETLVGYSMVGCQR</t>
  </si>
  <si>
    <t>b6/-0.001,m11:21^2/0.013</t>
  </si>
  <si>
    <t>GTHTGVWVGVSGSETSEALSRDPETLVGYSMVGC(UniMod:4)QR</t>
  </si>
  <si>
    <t>1071076_GTHTGVWVGVSGSETSEALSRDPETLVGYSMVGC(UniMod:4)QR_4</t>
  </si>
  <si>
    <t>1071060_GTHTGVWVGVSGSETSEALSRDPETLVGYSMVGC(UniMod:4)QR_4</t>
  </si>
  <si>
    <t>y4/0.000,y9-18^2/0.004</t>
  </si>
  <si>
    <t>1071064_GTHTGVWVGVSGSETSEALSRDPETLVGYSMVGC(UniMod:4)QR_4</t>
  </si>
  <si>
    <t>y5/-0.003,b19^3/-0.004</t>
  </si>
  <si>
    <t>1071068_GTHTGVWVGVSGSETSEALSRDPETLVGYSMVGC(UniMod:4)QR_4</t>
  </si>
  <si>
    <t>1071066_GTHTGVWVGVSGSETSEALSRDPETLVGYSMVGC(UniMod:4)QR_4</t>
  </si>
  <si>
    <t>y6/-0.002,y13^2/-0.016</t>
  </si>
  <si>
    <t>1071088_GTHTGVWVGVSGSETSEALSRDPETLVGYSM(UniMod:35)VGC(UniMod:4)QR_4</t>
  </si>
  <si>
    <t>71145_GTHTGVWVGVSGSETSEALSRDPETLVGYSM(UniMod:35)VGC(UniMod:4)QR_4</t>
  </si>
  <si>
    <t>GTHTGVWVGVSGSETSEALSRDPETLVGYSM(UniMod:35)VGC(UniMod:4)QR</t>
  </si>
  <si>
    <t>1071093_GTHTGVWVGVSGSETSEALSRDPETLVGYSM(UniMod:35)VGC(UniMod:4)QR_4</t>
  </si>
  <si>
    <t>1071085_GTHTGVWVGVSGSETSEALSRDPETLVGYSM(UniMod:35)VGC(UniMod:4)QR_4</t>
  </si>
  <si>
    <t>1071092_GTHTGVWVGVSGSETSEALSRDPETLVGYSM(UniMod:35)VGC(UniMod:4)QR_4</t>
  </si>
  <si>
    <t>1071086_GTHTGVWVGVSGSETSEALSRDPETLVGYSM(UniMod:35)VGC(UniMod:4)QR_4</t>
  </si>
  <si>
    <t>1071098_GTHTGVWVGVSGSETSEALSRDPETLVGYSM(UniMod:35)VGC(UniMod:4)QR_4</t>
  </si>
  <si>
    <t>977533_y12_1_GDQFVFYEDWGENMVSK_2</t>
  </si>
  <si>
    <t>71178_GDQFVFYEDWGENMVSK_2</t>
  </si>
  <si>
    <t>977531_y11_1_GDQFVFYEDWGENMVSK_2</t>
  </si>
  <si>
    <t>977520_b4_1_GDQFVFYEDWGENMVSK_2</t>
  </si>
  <si>
    <t>977530_y10_1_GDQFVFYEDWGENMVSK_2</t>
  </si>
  <si>
    <t>977529_y9_1_GDQFVFYEDWGENMVSK_2</t>
  </si>
  <si>
    <t>977526_y7_1_GDQFVFYEDWGENMVSK_2</t>
  </si>
  <si>
    <t>1072044_GTLDHMVDQVTR_3</t>
  </si>
  <si>
    <t>71203_GTLDHMVDQVTR_3</t>
  </si>
  <si>
    <t>GTLDHMVDQVTR</t>
  </si>
  <si>
    <t>1072042_GTLDHMVDQVTR_3</t>
  </si>
  <si>
    <t>1072046_GTLDHMVDQVTR_3</t>
  </si>
  <si>
    <t>1072048_GTLDHMVDQVTR_3</t>
  </si>
  <si>
    <t>1072049_GTLDHMVDQVTR_3</t>
  </si>
  <si>
    <t>1072047_GTLDHMVDQVTR_3</t>
  </si>
  <si>
    <t>1072356_GTLKPDSTHSNEFDSDVDVGDLQMVK_4</t>
  </si>
  <si>
    <t>71223_GTLKPDSTHSNEFDSDVDVGDLQMVK_4</t>
  </si>
  <si>
    <t>GTLKPDSTHSNEFDSDVDVGDLQMVK</t>
  </si>
  <si>
    <t>b12^2/-0.002,b18-45^3/0.019</t>
  </si>
  <si>
    <t>1072365_GTLKPDSTHSNEFDSDVDVGDLQMVK_4</t>
  </si>
  <si>
    <t>b18^2/-0.018,m4:21^2/0.000</t>
  </si>
  <si>
    <t>1072359_GTLKPDSTHSNEFDSDVDVGDLQMVK_4</t>
  </si>
  <si>
    <t>b14^2/0.013,b8-35/-0.018,b22-36^3/0.014,y21-44^3/0.013</t>
  </si>
  <si>
    <t>1072362_GTLKPDSTHSNEFDSDVDVGDLQMVK_4</t>
  </si>
  <si>
    <t>b16^2/-0.003</t>
  </si>
  <si>
    <t>1072363_GTLKPDSTHSNEFDSDVDVGDLQMVK_4</t>
  </si>
  <si>
    <t>1072360_GTLKPDSTHSNEFDSDVDVGDLQMVK_4</t>
  </si>
  <si>
    <t>978226_y5_1_GDSGGAFAVQDPNDK_2</t>
  </si>
  <si>
    <t>71226_GDSGGAFAVQDPNDK_2</t>
  </si>
  <si>
    <t>978234_y7_1_GDSGGAFAVQDPNDK_2</t>
  </si>
  <si>
    <t>978231_y6_1_GDSGGAFAVQDPNDK_2</t>
  </si>
  <si>
    <t>y6/-0.000,p-46^2/-0.008</t>
  </si>
  <si>
    <t>978225_y4_1_GDSGGAFAVQDPNDK_2</t>
  </si>
  <si>
    <t>978240_y9_1_GDSGGAFAVQDPNDK_2</t>
  </si>
  <si>
    <t>978237_y8_1_GDSGGAFAVQDPNDK_2</t>
  </si>
  <si>
    <t>978250_y9_1_GDSGGAFAVQDPNDKTK_2</t>
  </si>
  <si>
    <t>71227_GDSGGAFAVQDPNDKTK_2</t>
  </si>
  <si>
    <t>978249_y7_1_GDSGGAFAVQDPNDKTK_2</t>
  </si>
  <si>
    <t>978245_y3_1_GDSGGAFAVQDPNDKTK_2</t>
  </si>
  <si>
    <t>978246_y6_1_GDSGGAFAVQDPNDKTK_2</t>
  </si>
  <si>
    <t>y6/-0.012,y14-44^2/-0.001</t>
  </si>
  <si>
    <t>978251_y10_1_GDSGGAFAVQDPNDKTK_2</t>
  </si>
  <si>
    <t>978248_b9_1_GDSGGAFAVQDPNDKTK_2</t>
  </si>
  <si>
    <t>978268_y14_2_GDSGGAFAVQDPNDKTK_3</t>
  </si>
  <si>
    <t>71228_GDSGGAFAVQDPNDKTK_3</t>
  </si>
  <si>
    <t>978261_y11_2_GDSGGAFAVQDPNDKTK_3</t>
  </si>
  <si>
    <t>978275_y9_1_GDSGGAFAVQDPNDKTK_3</t>
  </si>
  <si>
    <t>978265_y13_2_GDSGGAFAVQDPNDKTK_3</t>
  </si>
  <si>
    <t>978266_y6_1_GDSGGAFAVQDPNDKTK_3</t>
  </si>
  <si>
    <t>978269_y15_2_GDSGGAFAVQDPNDKTK_3</t>
  </si>
  <si>
    <t>978294_y10_1_GDSGGALVFLDSETER_2</t>
  </si>
  <si>
    <t>71229_GDSGGALVFLDSETER_2</t>
  </si>
  <si>
    <t>978284_y5_1_GDSGGALVFLDSETER_2</t>
  </si>
  <si>
    <t>978286_y6_1_GDSGGALVFLDSETER_2</t>
  </si>
  <si>
    <t>978288_y7_1_GDSGGALVFLDSETER_2</t>
  </si>
  <si>
    <t>978291_y8_1_GDSGGALVFLDSETER_2</t>
  </si>
  <si>
    <t>978293_y9_1_GDSGGALVFLDSETER_2</t>
  </si>
  <si>
    <t>68149_b9_1_FLSLDLQGDPR_2</t>
  </si>
  <si>
    <t>7123_FLSLDLQGDPR_2</t>
  </si>
  <si>
    <t>68146_y7_1_FLSLDLQGDPR_2</t>
  </si>
  <si>
    <t>68148_y8_1_FLSLDLQGDPR_2</t>
  </si>
  <si>
    <t>68150_y9_1_FLSLDLQGDPR_2</t>
  </si>
  <si>
    <t>68144_y6_1_FLSLDLQGDPR_2</t>
  </si>
  <si>
    <t>68142_y5_1_FLSLDLQGDPR_2</t>
  </si>
  <si>
    <t>978300_y10_2_GDSGGPHATHYR_3</t>
  </si>
  <si>
    <t>71230_GDSGGPHATHYR_3</t>
  </si>
  <si>
    <t>GDSGGPHATHYR</t>
  </si>
  <si>
    <t>978302_y5_1_GDSGGPHATHYR_3</t>
  </si>
  <si>
    <t>978301_y4_1_GDSGGPHATHYR_3</t>
  </si>
  <si>
    <t>978296_y6_2_GDSGGPHATHYR_3</t>
  </si>
  <si>
    <t>978298_y8_2_GDSGGPHATHYR_3</t>
  </si>
  <si>
    <t>978299_y9_2_GDSGGPHATHYR_3</t>
  </si>
  <si>
    <t>978310_y6_1_GDSGGPLIC(UniMod:4)K_2</t>
  </si>
  <si>
    <t>71231_GDSGGPLIC(UniMod:4)K_2</t>
  </si>
  <si>
    <t>GDSGGPLICK</t>
  </si>
  <si>
    <t>GDSGGPLIC(UniMod:4)K</t>
  </si>
  <si>
    <t>978309_y5_1_GDSGGPLIC(UniMod:4)K_2</t>
  </si>
  <si>
    <t>978312_y7_1_GDSGGPLIC(UniMod:4)K_2</t>
  </si>
  <si>
    <t>978313_y8_1_GDSGGPLIC(UniMod:4)K_2</t>
  </si>
  <si>
    <t>978314_b9_1_GDSGGPLIC(UniMod:4)K_2</t>
  </si>
  <si>
    <t>978304_b5_1_GDSGGPLIC(UniMod:4)K_2</t>
  </si>
  <si>
    <t>978323_y7_1_GDSGGPLIVHK_2</t>
  </si>
  <si>
    <t>71232_GDSGGPLIVHK_2</t>
  </si>
  <si>
    <t>978322_y6_1_GDSGGPLIVHK_2</t>
  </si>
  <si>
    <t>978325_y8_1_GDSGGPLIVHK_2</t>
  </si>
  <si>
    <t>978316_y3_1_GDSGGPLIVHK_2</t>
  </si>
  <si>
    <t>978326_y9_1_GDSGGPLIVHK_2</t>
  </si>
  <si>
    <t>978318_y4_1_GDSGGPLIVHK_2</t>
  </si>
  <si>
    <t>978359_y11_1_GDSGGPLLC(UniMod:4)AGVAQGIVSYGR_2</t>
  </si>
  <si>
    <t>71234_GDSGGPLLC(UniMod:4)AGVAQGIVSYGR_2</t>
  </si>
  <si>
    <t>978356_y9_1_GDSGGPLLC(UniMod:4)AGVAQGIVSYGR_2</t>
  </si>
  <si>
    <t>978366_y14_1_GDSGGPLLC(UniMod:4)AGVAQGIVSYGR_2</t>
  </si>
  <si>
    <t>978362_y12_1_GDSGGPLLC(UniMod:4)AGVAQGIVSYGR_2</t>
  </si>
  <si>
    <t>978363_y13_1_GDSGGPLLC(UniMod:4)AGVAQGIVSYGR_2</t>
  </si>
  <si>
    <t>978343_y4_1_GDSGGPLLC(UniMod:4)AGVAQGIVSYGR_2</t>
  </si>
  <si>
    <t>978371_y3_1_GDSGGPLLC(UniMod:4)AGVAQGIVSYGR_3</t>
  </si>
  <si>
    <t>71235_GDSGGPLLC(UniMod:4)AGVAQGIVSYGR_3</t>
  </si>
  <si>
    <t>978387_y7_1_GDSGGPLLC(UniMod:4)AGVAQGIVSYGR_3</t>
  </si>
  <si>
    <t>978393_y9_1_GDSGGPLLC(UniMod:4)AGVAQGIVSYGR_3</t>
  </si>
  <si>
    <t>978377_y5_1_GDSGGPLLC(UniMod:4)AGVAQGIVSYGR_3</t>
  </si>
  <si>
    <t>978373_y4_1_GDSGGPLLC(UniMod:4)AGVAQGIVSYGR_3</t>
  </si>
  <si>
    <t>978382_y6_1_GDSGGPLLC(UniMod:4)AGVAQGIVSYGR_3</t>
  </si>
  <si>
    <t>978417_y13_1_GDSGGPLLC(UniMod:4)NNVAHGIVSYGK_2</t>
  </si>
  <si>
    <t>71236_GDSGGPLLC(UniMod:4)NNVAHGIVSYGK_2</t>
  </si>
  <si>
    <t>978400_y4_1_GDSGGPLLC(UniMod:4)NNVAHGIVSYGK_2</t>
  </si>
  <si>
    <t>y4/-0.003,m4:12^2/0.000</t>
  </si>
  <si>
    <t>978402_y5_1_GDSGGPLLC(UniMod:4)NNVAHGIVSYGK_2</t>
  </si>
  <si>
    <t>978406_y7_1_GDSGGPLLC(UniMod:4)NNVAHGIVSYGK_2</t>
  </si>
  <si>
    <t>978411_y9_1_GDSGGPLLC(UniMod:4)NNVAHGIVSYGK_2</t>
  </si>
  <si>
    <t>978397_y3_1_GDSGGPLLC(UniMod:4)NNVAHGIVSYGK_2</t>
  </si>
  <si>
    <t>978430_y13_2_GDSGGPLLC(UniMod:4)NNVAHGIVSYGK_3</t>
  </si>
  <si>
    <t>71237_GDSGGPLLC(UniMod:4)NNVAHGIVSYGK_3</t>
  </si>
  <si>
    <t>978425_y4_1_GDSGGPLLC(UniMod:4)NNVAHGIVSYGK_3</t>
  </si>
  <si>
    <t>y4/-0.005,m4:12^2/-0.001</t>
  </si>
  <si>
    <t>978435_y16_2_GDSGGPLLC(UniMod:4)NNVAHGIVSYGK_3</t>
  </si>
  <si>
    <t>978431_y7_1_GDSGGPLLC(UniMod:4)NNVAHGIVSYGK_3</t>
  </si>
  <si>
    <t>978438_y9_1_GDSGGPLLC(UniMod:4)NNVAHGIVSYGK_3</t>
  </si>
  <si>
    <t>978432_y14_2_GDSGGPLLC(UniMod:4)NNVAHGIVSYGK_3</t>
  </si>
  <si>
    <t>y14^2/-0.006,b9-91/0.009</t>
  </si>
  <si>
    <t>978444_y5_1_GDSGGPLVC(UniMod:4)GGVLEGVVTSGSR_2</t>
  </si>
  <si>
    <t>71238_GDSGGPLVC(UniMod:4)GGVLEGVVTSGSR_2</t>
  </si>
  <si>
    <t>978457_y10_1_GDSGGPLVC(UniMod:4)GGVLEGVVTSGSR_2</t>
  </si>
  <si>
    <t>978453_y8_1_GDSGGPLVC(UniMod:4)GGVLEGVVTSGSR_2</t>
  </si>
  <si>
    <t>978456_y9_1_GDSGGPLVC(UniMod:4)GGVLEGVVTSGSR_2</t>
  </si>
  <si>
    <t>978459_y13_1_GDSGGPLVC(UniMod:4)GGVLEGVVTSGSR_2</t>
  </si>
  <si>
    <t>978460_y14_1_GDSGGPLVC(UniMod:4)GGVLEGVVTSGSR_2</t>
  </si>
  <si>
    <t>978467_y6_1_GDSGGPLVC(UniMod:4)GGVLEGVVTSGSR_3</t>
  </si>
  <si>
    <t>71239_GDSGGPLVC(UniMod:4)GGVLEGVVTSGSR_3</t>
  </si>
  <si>
    <t>978464_y5_1_GDSGGPLVC(UniMod:4)GGVLEGVVTSGSR_3</t>
  </si>
  <si>
    <t>978463_y4_1_GDSGGPLVC(UniMod:4)GGVLEGVVTSGSR_3</t>
  </si>
  <si>
    <t>978476_y9_1_GDSGGPLVC(UniMod:4)GGVLEGVVTSGSR_3</t>
  </si>
  <si>
    <t>978475_y8_1_GDSGGPLVC(UniMod:4)GGVLEGVVTSGSR_3</t>
  </si>
  <si>
    <t>978479_b12_1_GDSGGPLVC(UniMod:4)GGVLEGVVTSGSR_3</t>
  </si>
  <si>
    <t>68154_y4_1_FLSLPEVR_2</t>
  </si>
  <si>
    <t>7124_FLSLPEVR_2</t>
  </si>
  <si>
    <t>68152_y3_1_FLSLPEVR_2</t>
  </si>
  <si>
    <t>68156_y6_1_FLSLPEVR_2</t>
  </si>
  <si>
    <t>68157_y7_1_FLSLPEVR_2</t>
  </si>
  <si>
    <t>68153_b4_1_FLSLPEVR_2</t>
  </si>
  <si>
    <t>68155_y5_1_FLSLPEVR_2</t>
  </si>
  <si>
    <t>978513_y9_1_GDSGQPLFLTPYIEAGK_2</t>
  </si>
  <si>
    <t>71242_GDSGQPLFLTPYIEAGK_2</t>
  </si>
  <si>
    <t>GDSGQPLFLTPYIEAGK</t>
  </si>
  <si>
    <t>978514_y10_1_GDSGQPLFLTPYIEAGK_2</t>
  </si>
  <si>
    <t>978516_y12_1_GDSGQPLFLTPYIEAGK_2</t>
  </si>
  <si>
    <t>978509_b5_1_GDSGQPLFLTPYIEAGK_2</t>
  </si>
  <si>
    <t>978511_y7_1_GDSGQPLFLTPYIEAGK_2</t>
  </si>
  <si>
    <t>978508_y4_1_GDSGQPLFLTPYIEAGK_2</t>
  </si>
  <si>
    <t>1072821_GTLTEAFPVLGGK_2</t>
  </si>
  <si>
    <t>71255_GTLTEAFPVLGGK_2</t>
  </si>
  <si>
    <t>GTLTEAFPVLGGK</t>
  </si>
  <si>
    <t>1072828_GTLTEAFPVLGGK_2</t>
  </si>
  <si>
    <t>1072824_GTLTEAFPVLGGK_2</t>
  </si>
  <si>
    <t>1072818_GTLTEAFPVLGGK_2</t>
  </si>
  <si>
    <t>1072815_GTLTEAFPVLGGK_2</t>
  </si>
  <si>
    <t>1072826_GTLTEAFPVLGGK_2</t>
  </si>
  <si>
    <t>978751_y5_1_GDSPWQVVLLDSK_2</t>
  </si>
  <si>
    <t>71258_GDSPWQVVLLDSK_2</t>
  </si>
  <si>
    <t>978752_y10_2_GDSPWQVVLLDSK_2</t>
  </si>
  <si>
    <t>978754_y6_1_GDSPWQVVLLDSK_2</t>
  </si>
  <si>
    <t>978756_y7_1_GDSPWQVVLLDSK_2</t>
  </si>
  <si>
    <t>978753_y11_2_GDSPWQVVLLDSK_2</t>
  </si>
  <si>
    <t>978750_y4_1_GDSPWQVVLLDSK_2</t>
  </si>
  <si>
    <t>978831_y7_1_GDSSGEGVC(UniMod:4)DKSPLER_3</t>
  </si>
  <si>
    <t>71262_GDSSGEGVC(UniMod:4)DKSPLER_3</t>
  </si>
  <si>
    <t>978824_y5_1_GDSSGEGVC(UniMod:4)DKSPLER_3</t>
  </si>
  <si>
    <t>978826_y12_2_GDSSGEGVC(UniMod:4)DKSPLER_3</t>
  </si>
  <si>
    <t>978819_y4_1_GDSSGEGVC(UniMod:4)DKSPLER_3</t>
  </si>
  <si>
    <t>978827_y13_2_GDSSGEGVC(UniMod:4)DKSPLER_3</t>
  </si>
  <si>
    <t>978830_y14_2_GDSSGEGVC(UniMod:4)DKSPLER_3</t>
  </si>
  <si>
    <t>1072974_GTMATTVGGLPC(UniMod:4)QAWSHK_2</t>
  </si>
  <si>
    <t>71266_GTMATTVGGLPC(UniMod:4)QAWSHK_2</t>
  </si>
  <si>
    <t>GTMATTVGGLPCQAWSHK</t>
  </si>
  <si>
    <t>GTMATTVGGLPC(UniMod:4)QAWSHK</t>
  </si>
  <si>
    <t>1072976_GTMATTVGGLPC(UniMod:4)QAWSHK_2</t>
  </si>
  <si>
    <t>y13/0.001,b15-91/0.012</t>
  </si>
  <si>
    <t>1072971_GTMATTVGGLPC(UniMod:4)QAWSHK_2</t>
  </si>
  <si>
    <t>1072967_GTMATTVGGLPC(UniMod:4)QAWSHK_2</t>
  </si>
  <si>
    <t>1072972_GTMATTVGGLPC(UniMod:4)QAWSHK_2</t>
  </si>
  <si>
    <t>1072968_GTMATTVGGLPC(UniMod:4)QAWSHK_2</t>
  </si>
  <si>
    <t>1072987_GTMATTVGGLPC(UniMod:4)QAWSHK_3</t>
  </si>
  <si>
    <t>71267_GTMATTVGGLPC(UniMod:4)QAWSHK_3</t>
  </si>
  <si>
    <t>y11^2/-0.003,m5:16^2/0.002</t>
  </si>
  <si>
    <t>1072999_GTMATTVGGLPC(UniMod:4)QAWSHK_3</t>
  </si>
  <si>
    <t>1072993_GTMATTVGGLPC(UniMod:4)QAWSHK_3</t>
  </si>
  <si>
    <t>1072994_GTMATTVGGLPC(UniMod:4)QAWSHK_3</t>
  </si>
  <si>
    <t>1072983_GTMATTVGGLPC(UniMod:4)QAWSHK_3</t>
  </si>
  <si>
    <t>1072990_GTMATTVGGLPC(UniMod:4)QAWSHK_3</t>
  </si>
  <si>
    <t>1073135_GTMSLQDVLTDLSAESEVLDVEC(UniMod:4)EVQDR_3</t>
  </si>
  <si>
    <t>71277_GTMSLQDVLTDLSAESEVLDVEC(UniMod:4)EVQDR_3</t>
  </si>
  <si>
    <t>GTMSLQDVLTDLSAESEVLDVECEVQDR</t>
  </si>
  <si>
    <t>GTMSLQDVLTDLSAESEVLDVEC(UniMod:4)EVQDR</t>
  </si>
  <si>
    <t>1073138_GTMSLQDVLTDLSAESEVLDVEC(UniMod:4)EVQDR_3</t>
  </si>
  <si>
    <t>1073133_GTMSLQDVLTDLSAESEVLDVEC(UniMod:4)EVQDR_3</t>
  </si>
  <si>
    <t>1073130_GTMSLQDVLTDLSAESEVLDVEC(UniMod:4)EVQDR_3</t>
  </si>
  <si>
    <t>1073128_GTMSLQDVLTDLSAESEVLDVEC(UniMod:4)EVQDR_3</t>
  </si>
  <si>
    <t>1073126_GTMSLQDVLTDLSAESEVLDVEC(UniMod:4)EVQDR_3</t>
  </si>
  <si>
    <t>979569_y5_1_GDTSTIYTNC(UniMod:4)WVTGWGFSK_2</t>
  </si>
  <si>
    <t>71317_GDTSTIYTNC(UniMod:4)WVTGWGFSK_2</t>
  </si>
  <si>
    <t>979568_b6_1_GDTSTIYTNC(UniMod:4)WVTGWGFSK_2</t>
  </si>
  <si>
    <t>979570_y6_1_GDTSTIYTNC(UniMod:4)WVTGWGFSK_2</t>
  </si>
  <si>
    <t>979575_y12_1_GDTSTIYTNC(UniMod:4)WVTGWGFSK_2</t>
  </si>
  <si>
    <t>979567_y4_1_GDTSTIYTNC(UniMod:4)WVTGWGFSK_2</t>
  </si>
  <si>
    <t>979572_y7_1_GDTSTIYTNC(UniMod:4)WVTGWGFSK_2</t>
  </si>
  <si>
    <t>1073781_GTPLISPLIK_2</t>
  </si>
  <si>
    <t>71318_GTPLISPLIK_2</t>
  </si>
  <si>
    <t>GTPLISPLIK</t>
  </si>
  <si>
    <t>1073787_GTPLISPLIK_2</t>
  </si>
  <si>
    <t>1073785_GTPLISPLIK_2</t>
  </si>
  <si>
    <t>1073783_GTPLISPLIK_2</t>
  </si>
  <si>
    <t>1073786_GTPLISPLIK_2</t>
  </si>
  <si>
    <t>1073780_GTPLISPLIK_2</t>
  </si>
  <si>
    <t>979796_y6_1_GDVAFVKHQTVPQNTGGKNPDPWAK_5</t>
  </si>
  <si>
    <t>71334_GDVAFVKHQTVPQNTGGKNPDPWAK_5</t>
  </si>
  <si>
    <t>979789_y4_1_GDVAFVKHQTVPQNTGGKNPDPWAK_5</t>
  </si>
  <si>
    <t>979792_y11_2_GDVAFVKHQTVPQNTGGKNPDPWAK_5</t>
  </si>
  <si>
    <t>979793_b11_2_GDVAFVKHQTVPQNTGGKNPDPWAK_5</t>
  </si>
  <si>
    <t>979790_y9_2_GDVAFVKHQTVPQNTGGKNPDPWAK_5</t>
  </si>
  <si>
    <t>979799_b11_1_GDVAFVKHQTVPQNTGGKNPDPWAK_5</t>
  </si>
  <si>
    <t>1074143_GTQEGYPGGRPTC(UniMod:4)AVNTK_2</t>
  </si>
  <si>
    <t>71346_GTQEGYPGGRPTC(UniMod:4)AVNTK_2</t>
  </si>
  <si>
    <t>GTQEGYPGGRPTCAVNTK</t>
  </si>
  <si>
    <t>GTQEGYPGGRPTC(UniMod:4)AVNTK</t>
  </si>
  <si>
    <t>1074150_GTQEGYPGGRPTC(UniMod:4)AVNTK_2</t>
  </si>
  <si>
    <t>1074151_GTQEGYPGGRPTC(UniMod:4)AVNTK_2</t>
  </si>
  <si>
    <t>1074153_GTQEGYPGGRPTC(UniMod:4)AVNTK_2</t>
  </si>
  <si>
    <t>1074146_GTQEGYPGGRPTC(UniMod:4)AVNTK_2</t>
  </si>
  <si>
    <t>1074154_GTQEGYPGGRPTC(UniMod:4)AVNTK_2</t>
  </si>
  <si>
    <t>1074162_GTQEGYPGGRPTC(UniMod:4)AVNTK_3</t>
  </si>
  <si>
    <t>71347_GTQEGYPGGRPTC(UniMod:4)AVNTK_3</t>
  </si>
  <si>
    <t>1074164_GTQEGYPGGRPTC(UniMod:4)AVNTK_3</t>
  </si>
  <si>
    <t>1074156_GTQEGYPGGRPTC(UniMod:4)AVNTK_3</t>
  </si>
  <si>
    <t>1074167_GTQEGYPGGRPTC(UniMod:4)AVNTK_3</t>
  </si>
  <si>
    <t>1074166_GTQEGYPGGRPTC(UniMod:4)AVNTK_3</t>
  </si>
  <si>
    <t>1074161_GTQEGYPGGRPTC(UniMod:4)AVNTK_3</t>
  </si>
  <si>
    <t>1074385_GTQLMNGTSMSSPNAC(UniMod:4)GGIALILSGLK_3</t>
  </si>
  <si>
    <t>71360_GTQLMNGTSMSSPNAC(UniMod:4)GGIALILSGLK_3</t>
  </si>
  <si>
    <t>GTQLMNGTSMSSPNACGGIALILSGLK</t>
  </si>
  <si>
    <t>GTQLMNGTSMSSPNAC(UniMod:4)GGIALILSGLK</t>
  </si>
  <si>
    <t>1074380_GTQLMNGTSMSSPNAC(UniMod:4)GGIALILSGLK_3</t>
  </si>
  <si>
    <t>1074393_GTQLMNGTSMSSPNAC(UniMod:4)GGIALILSGLK_3</t>
  </si>
  <si>
    <t>1074388_GTQLMNGTSMSSPNAC(UniMod:4)GGIALILSGLK_3</t>
  </si>
  <si>
    <t>1074386_GTQLMNGTSMSSPNAC(UniMod:4)GGIALILSGLK_3</t>
  </si>
  <si>
    <t>1074379_GTQLMNGTSMSSPNAC(UniMod:4)GGIALILSGLK_3</t>
  </si>
  <si>
    <t>1074402_GTQLM(UniMod:35)NGTSMSSPNAC(UniMod:4)GGIALILSGLK_3</t>
  </si>
  <si>
    <t>71361_GTQLM(UniMod:35)NGTSMSSPNAC(UniMod:4)GGIALILSGLK_3</t>
  </si>
  <si>
    <t>GTQLM(UniMod:35)NGTSMSSPNAC(UniMod:4)GGIALILSGLK</t>
  </si>
  <si>
    <t>1074408_GTQLM(UniMod:35)NGTSMSSPNAC(UniMod:4)GGIALILSGLK_3</t>
  </si>
  <si>
    <t>1074403_GTQLM(UniMod:35)NGTSMSSPNAC(UniMod:4)GGIALILSGLK_3</t>
  </si>
  <si>
    <t>1074404_GTQLM(UniMod:35)NGTSMSSPNAC(UniMod:4)GGIALILSGLK_3</t>
  </si>
  <si>
    <t>1074406_GTQLM(UniMod:35)NGTSMSSPNAC(UniMod:4)GGIALILSGLK_3</t>
  </si>
  <si>
    <t>1074399_GTQLM(UniMod:35)NGTSMSSPNAC(UniMod:4)GGIALILSGLK_3</t>
  </si>
  <si>
    <t>1074419_GTQLMNGTSM(UniMod:35)SSPNAC(UniMod:4)GGIALILSGLK_3</t>
  </si>
  <si>
    <t>71362_GTQLMNGTSM(UniMod:35)SSPNAC(UniMod:4)GGIALILSGLK_3</t>
  </si>
  <si>
    <t>GTQLMNGTSM(UniMod:35)SSPNAC(UniMod:4)GGIALILSGLK</t>
  </si>
  <si>
    <t>1074411_GTQLMNGTSM(UniMod:35)SSPNAC(UniMod:4)GGIALILSGLK_3</t>
  </si>
  <si>
    <t>1074414_GTQLMNGTSM(UniMod:35)SSPNAC(UniMod:4)GGIALILSGLK_3</t>
  </si>
  <si>
    <t>1074416_GTQLMNGTSM(UniMod:35)SSPNAC(UniMod:4)GGIALILSGLK_3</t>
  </si>
  <si>
    <t>[y15^2/-0.020]</t>
  </si>
  <si>
    <t>1074421_GTQLMNGTSM(UniMod:35)SSPNAC(UniMod:4)GGIALILSGLK_3</t>
  </si>
  <si>
    <t>1074413_GTQLMNGTSM(UniMod:35)SSPNAC(UniMod:4)GGIALILSGLK_3</t>
  </si>
  <si>
    <t>1074477_GTQRGDETPREPSSWGAR_3</t>
  </si>
  <si>
    <t>71366_GTQRGDETPREPSSWGAR_3</t>
  </si>
  <si>
    <t>GTQRGDETPREPSSWGAR</t>
  </si>
  <si>
    <t>1074481_GTQRGDETPREPSSWGAR_3</t>
  </si>
  <si>
    <t>1074478_GTQRGDETPREPSSWGAR_3</t>
  </si>
  <si>
    <t>1074480_GTQRGDETPREPSSWGAR_3</t>
  </si>
  <si>
    <t>1074479_GTQRGDETPREPSSWGAR_3</t>
  </si>
  <si>
    <t>1074473_GTQRGDETPREPSSWGAR_3</t>
  </si>
  <si>
    <t>980448_y5_1_GDVKPLAEQIAITAGC(UniMod:4)K_3</t>
  </si>
  <si>
    <t>71382_GDVKPLAEQIAITAGC(UniMod:4)K_3</t>
  </si>
  <si>
    <t>980452_y7_1_GDVKPLAEQIAITAGC(UniMod:4)K_3</t>
  </si>
  <si>
    <t>980447_y4_1_GDVKPLAEQIAITAGC(UniMod:4)K_3</t>
  </si>
  <si>
    <t>980450_y6_1_GDVKPLAEQIAITAGC(UniMod:4)K_3</t>
  </si>
  <si>
    <t>980451_b7_1_GDVKPLAEQIAITAGC(UniMod:4)K_3</t>
  </si>
  <si>
    <t>b7/0.011,b14-46^2/0.011</t>
  </si>
  <si>
    <t>980446_y3_1_GDVKPLAEQIAITAGC(UniMod:4)K_3</t>
  </si>
  <si>
    <t>981024_y9_1_GDVTLTFLPLSFWGK_2</t>
  </si>
  <si>
    <t>71420_GDVTLTFLPLSFWGK_2</t>
  </si>
  <si>
    <t>981018_y5_1_GDVTLTFLPLSFWGK_2</t>
  </si>
  <si>
    <t>981022_y8_1_GDVTLTFLPLSFWGK_2</t>
  </si>
  <si>
    <t>981013_b4_1_GDVTLTFLPLSFWGK_2</t>
  </si>
  <si>
    <t>981014_y3_1_GDVTLTFLPLSFWGK_2</t>
  </si>
  <si>
    <t>981026_y10_1_GDVTLTFLPLSFWGK_2</t>
  </si>
  <si>
    <t>981905_y4_1_GEADAMSLDGGYVYTAGK_2</t>
  </si>
  <si>
    <t>71483_GEADAMSLDGGYVYTAGK_2</t>
  </si>
  <si>
    <t>981918_y10_1_GEADAMSLDGGYVYTAGK_2</t>
  </si>
  <si>
    <t>981924_y13_1_GEADAMSLDGGYVYTAGK_2</t>
  </si>
  <si>
    <t>981919_y11_1_GEADAMSLDGGYVYTAGK_2</t>
  </si>
  <si>
    <t>981908_y5_1_GEADAMSLDGGYVYTAGK_2</t>
  </si>
  <si>
    <t>981922_y12_1_GEADAMSLDGGYVYTAGK_2</t>
  </si>
  <si>
    <t>981931_y5_1_GEADAM(UniMod:35)SLDGGYVYTAGK_2</t>
  </si>
  <si>
    <t>71484_GEADAM(UniMod:35)SLDGGYVYTAGK_2</t>
  </si>
  <si>
    <t>981942_y11_1_GEADAM(UniMod:35)SLDGGYVYTAGK_2</t>
  </si>
  <si>
    <t>981941_y10_1_GEADAM(UniMod:35)SLDGGYVYTAGK_2</t>
  </si>
  <si>
    <t>981932_b6_1_GEADAM(UniMod:35)SLDGGYVYTAGK_2</t>
  </si>
  <si>
    <t>981928_y4_1_GEADAM(UniMod:35)SLDGGYVYTAGK_2</t>
  </si>
  <si>
    <t>981933_y6_1_GEADAM(UniMod:35)SLDGGYVYTAGK_2</t>
  </si>
  <si>
    <t>981959_y10_1_GEADAMSLDGGYVYTAGK_3</t>
  </si>
  <si>
    <t>71485_GEADAMSLDGGYVYTAGK_3</t>
  </si>
  <si>
    <t>981946_y4_1_GEADAMSLDGGYVYTAGK_3</t>
  </si>
  <si>
    <t>981950_b6_1_GEADAMSLDGGYVYTAGK_3</t>
  </si>
  <si>
    <t>981954_y7_1_GEADAMSLDGGYVYTAGK_3</t>
  </si>
  <si>
    <t>981949_y5_1_GEADAMSLDGGYVYTAGK_3</t>
  </si>
  <si>
    <t>981952_y6_1_GEADAMSLDGGYVYTAGK_3</t>
  </si>
  <si>
    <t>67946_b3_1_FPQLDSTSFANSR_2</t>
  </si>
  <si>
    <t>7152_FPQLDSTSFANSR_2</t>
  </si>
  <si>
    <t>b3/0.002,b7-44^2/-0.008</t>
  </si>
  <si>
    <t>67952_y6_1_FPQLDSTSFANSR_2</t>
  </si>
  <si>
    <t>67954_y8_1_FPQLDSTSFANSR_2</t>
  </si>
  <si>
    <t>67956_y10_1_FPQLDSTSFANSR_2</t>
  </si>
  <si>
    <t>67953_y7_1_FPQLDSTSFANSR_2</t>
  </si>
  <si>
    <t>67955_y9_1_FPQLDSTSFANSR_2</t>
  </si>
  <si>
    <t>1077590_GTWQSGFFDHGSFK_2</t>
  </si>
  <si>
    <t>71561_GTWQSGFFDHGSFK_2</t>
  </si>
  <si>
    <t>GTWQSGFFDHGSFK</t>
  </si>
  <si>
    <t>b5/0.007,b10-44^2/-0.001</t>
  </si>
  <si>
    <t>1077594_GTWQSGFFDHGSFK_2</t>
  </si>
  <si>
    <t>1077587_GTWQSGFFDHGSFK_2</t>
  </si>
  <si>
    <t>1077595_GTWQSGFFDHGSFK_2</t>
  </si>
  <si>
    <t>1077591_GTWQSGFFDHGSFK_2</t>
  </si>
  <si>
    <t>1077588_GTWQSGFFDHGSFK_2</t>
  </si>
  <si>
    <t>982998_y6_1_GEC(UniMod:4)IVSDFTIGR_2</t>
  </si>
  <si>
    <t>71562_GEC(UniMod:4)IVSDFTIGR_2</t>
  </si>
  <si>
    <t>983002_y8_1_GEC(UniMod:4)IVSDFTIGR_2</t>
  </si>
  <si>
    <t>982997_y5_1_GEC(UniMod:4)IVSDFTIGR_2</t>
  </si>
  <si>
    <t>983003_y9_1_GEC(UniMod:4)IVSDFTIGR_2</t>
  </si>
  <si>
    <t>983000_y7_1_GEC(UniMod:4)IVSDFTIGR_2</t>
  </si>
  <si>
    <t>982994_b5_1_GEC(UniMod:4)IVSDFTIGR_2</t>
  </si>
  <si>
    <t>983018_y10_1_GEC(UniMod:4)IVSDFTIGRK_2</t>
  </si>
  <si>
    <t>71563_GEC(UniMod:4)IVSDFTIGRK_2</t>
  </si>
  <si>
    <t>983013_y6_1_GEC(UniMod:4)IVSDFTIGRK_2</t>
  </si>
  <si>
    <t>983006_y3_1_GEC(UniMod:4)IVSDFTIGRK_2</t>
  </si>
  <si>
    <t>983017_y9_1_GEC(UniMod:4)IVSDFTIGRK_2</t>
  </si>
  <si>
    <t>983010_y5_1_GEC(UniMod:4)IVSDFTIGRK_2</t>
  </si>
  <si>
    <t>983016_y8_1_GEC(UniMod:4)IVSDFTIGRK_2</t>
  </si>
  <si>
    <t>983030_y5_1_GEC(UniMod:4)IVSDFTIGRK_3</t>
  </si>
  <si>
    <t>71564_GEC(UniMod:4)IVSDFTIGRK_3</t>
  </si>
  <si>
    <t>983026_y9_2_GEC(UniMod:4)IVSDFTIGRK_3</t>
  </si>
  <si>
    <t>983020_y3_1_GEC(UniMod:4)IVSDFTIGRK_3</t>
  </si>
  <si>
    <t>983036_y8_1_GEC(UniMod:4)IVSDFTIGRK_3</t>
  </si>
  <si>
    <t>983029_y10_2_GEC(UniMod:4)IVSDFTIGRK_3</t>
  </si>
  <si>
    <t>[y10^2/0.010]</t>
  </si>
  <si>
    <t>983031_y11_2_GEC(UniMod:4)IVSDFTIGRK_3</t>
  </si>
  <si>
    <t>1077823_GTYIPVPIVSELQSGK_2</t>
  </si>
  <si>
    <t>71577_GTYIPVPIVSELQSGK_2</t>
  </si>
  <si>
    <t>GTYIPVPIVSELQSGK</t>
  </si>
  <si>
    <t>1077820_GTYIPVPIVSELQSGK_2</t>
  </si>
  <si>
    <t>1077813_GTYIPVPIVSELQSGK_2</t>
  </si>
  <si>
    <t>1077812_GTYIPVPIVSELQSGK_2</t>
  </si>
  <si>
    <t>1077825_GTYIPVPIVSELQSGK_2</t>
  </si>
  <si>
    <t>1077815_GTYIPVPIVSELQSGK_2</t>
  </si>
  <si>
    <t>1077846_GTYIPVPIVSELQSGK_3</t>
  </si>
  <si>
    <t>71578_GTYIPVPIVSELQSGK_3</t>
  </si>
  <si>
    <t>1077839_GTYIPVPIVSELQSGK_3</t>
  </si>
  <si>
    <t>1077850_GTYIPVPIVSELQSGK_3</t>
  </si>
  <si>
    <t>1077832_GTYIPVPIVSELQSGK_3</t>
  </si>
  <si>
    <t>1077835_GTYIPVPIVSELQSGK_3</t>
  </si>
  <si>
    <t>y10^2/0.003,y15-45^3/0.002</t>
  </si>
  <si>
    <t>1077853_GTYIPVPIVSELQSGK_3</t>
  </si>
  <si>
    <t>1077916_GTYSTTVTGR_2</t>
  </si>
  <si>
    <t>71584_GTYSTTVTGR_2</t>
  </si>
  <si>
    <t>GTYSTTVTGR</t>
  </si>
  <si>
    <t>1077914_GTYSTTVTGR_2</t>
  </si>
  <si>
    <t>1077918_GTYSTTVTGR_2</t>
  </si>
  <si>
    <t>1077909_GTYSTTVTGR_2</t>
  </si>
  <si>
    <t>1077910_GTYSTTVTGR_2</t>
  </si>
  <si>
    <t>1077912_GTYSTTVTGR_2</t>
  </si>
  <si>
    <t>68012_y9_1_FQAFDWGSSAK_2</t>
  </si>
  <si>
    <t>7160_FQAFDWGSSAK_2</t>
  </si>
  <si>
    <t>68010_y7_1_FQAFDWGSSAK_2</t>
  </si>
  <si>
    <t>68011_y8_1_FQAFDWGSSAK_2</t>
  </si>
  <si>
    <t>68009_y6_1_FQAFDWGSSAK_2</t>
  </si>
  <si>
    <t>68007_y4_1_FQAFDWGSSAK_2</t>
  </si>
  <si>
    <t>68008_y5_1_FQAFDWGSSAK_2</t>
  </si>
  <si>
    <t>1078605_GVAGENLLTPR_2</t>
  </si>
  <si>
    <t>71621_GVAGENLLTPR_2</t>
  </si>
  <si>
    <t>1078610_GVAGENLLTPR_2</t>
  </si>
  <si>
    <t>1078613_GVAGENLLTPR_2</t>
  </si>
  <si>
    <t>1078621_GVAGENLLTPR_2</t>
  </si>
  <si>
    <t>1078615_GVAGENLLTPR_2</t>
  </si>
  <si>
    <t>1078619_GVAGENLLTPR_2</t>
  </si>
  <si>
    <t>1079251_GVASTSASGLSC(UniMod:4)LAWNSDLLYQELHVDSVGAAALLGLGPHAYC(UniMod:4)R_4</t>
  </si>
  <si>
    <t>71665_GVASTSASGLSC(UniMod:4)LAWNSDLLYQELHVDSVGAAALLGLGPHAYC(UniMod:4)R_4</t>
  </si>
  <si>
    <t>GVASTSASGLSCLAWNSDLLYQELHVDSVGAAALLGLGPHAYCR</t>
  </si>
  <si>
    <t>GVASTSASGLSC(UniMod:4)LAWNSDLLYQELHVDSVGAAALLGLGPHAYC(UniMod:4)R</t>
  </si>
  <si>
    <t>1079257_GVASTSASGLSC(UniMod:4)LAWNSDLLYQELHVDSVGAAALLGLGPHAYC(UniMod:4)R_4</t>
  </si>
  <si>
    <t>1079252_GVASTSASGLSC(UniMod:4)LAWNSDLLYQELHVDSVGAAALLGLGPHAYC(UniMod:4)R_4</t>
  </si>
  <si>
    <t>1079254_GVASTSASGLSC(UniMod:4)LAWNSDLLYQELHVDSVGAAALLGLGPHAYC(UniMod:4)R_4</t>
  </si>
  <si>
    <t>1079255_GVASTSASGLSC(UniMod:4)LAWNSDLLYQELHVDSVGAAALLGLGPHAYC(UniMod:4)R_4</t>
  </si>
  <si>
    <t>1079248_GVASTSASGLSC(UniMod:4)LAWNSDLLYQELHVDSVGAAALLGLGPHAYC(UniMod:4)R_4</t>
  </si>
  <si>
    <t>y3/0.001,y9-35^2/-0.015</t>
  </si>
  <si>
    <t>68104_y7_1_FQEGQEEER_2</t>
  </si>
  <si>
    <t>7169_FQEGQEEER_2</t>
  </si>
  <si>
    <t>68102_y5_1_FQEGQEEER_2</t>
  </si>
  <si>
    <t>68103_y6_1_FQEGQEEER_2</t>
  </si>
  <si>
    <t>68101_y4_1_FQEGQEEER_2</t>
  </si>
  <si>
    <t>y4/0.001,a5/-0.014</t>
  </si>
  <si>
    <t>68100_y3_1_FQEGQEEER_2</t>
  </si>
  <si>
    <t>68099_b3_1_FQEGQEEER_2</t>
  </si>
  <si>
    <t>1080341_GVDLVLNSLAEEK_2</t>
  </si>
  <si>
    <t>71737_GVDLVLNSLAEEK_2</t>
  </si>
  <si>
    <t>1080334_GVDLVLNSLAEEK_2</t>
  </si>
  <si>
    <t>1080342_GVDLVLNSLAEEK_2</t>
  </si>
  <si>
    <t>1080336_GVDLVLNSLAEEK_2</t>
  </si>
  <si>
    <t>b5/-0.001,y9-35^2/0.018</t>
  </si>
  <si>
    <t>1080345_GVDLVLNSLAEEK_2</t>
  </si>
  <si>
    <t>1080331_GVDLVLNSLAEEK_2</t>
  </si>
  <si>
    <t>1080357_GVDLVLNSLAEEK_3</t>
  </si>
  <si>
    <t>71738_GVDLVLNSLAEEK_3</t>
  </si>
  <si>
    <t>1080359_GVDLVLNSLAEEK_3</t>
  </si>
  <si>
    <t>1080358_GVDLVLNSLAEEK_3</t>
  </si>
  <si>
    <t>y6/-0.003,b7-35/-0.018</t>
  </si>
  <si>
    <t>1080349_GVDLVLNSLAEEK_3</t>
  </si>
  <si>
    <t>1080361_GVDLVLNSLAEEK_3</t>
  </si>
  <si>
    <t>1080351_GVDLVLNSLAEEK_3</t>
  </si>
  <si>
    <t>1080380_GVDLVLNSLAEEKLQASVR_3</t>
  </si>
  <si>
    <t>71739_GVDLVLNSLAEEKLQASVR_3</t>
  </si>
  <si>
    <t>GVDLVLNSLAEEKLQASVR</t>
  </si>
  <si>
    <t>1080364_GVDLVLNSLAEEKLQASVR_3</t>
  </si>
  <si>
    <t>1080372_GVDLVLNSLAEEKLQASVR_3</t>
  </si>
  <si>
    <t>1080373_GVDLVLNSLAEEKLQASVR_3</t>
  </si>
  <si>
    <t>1080378_GVDLVLNSLAEEKLQASVR_3</t>
  </si>
  <si>
    <t>y17^2/0.001,b18+18^2/0.007</t>
  </si>
  <si>
    <t>1080375_GVDLVLNSLAEEKLQASVR_3</t>
  </si>
  <si>
    <t>1080460_GVDRIDENYSLPTC(UniMod:4)K_3</t>
  </si>
  <si>
    <t>71747_GVDRIDENYSLPTC(UniMod:4)K_3</t>
  </si>
  <si>
    <t>GVDRIDENYSLPTCK</t>
  </si>
  <si>
    <t>GVDRIDENYSLPTC(UniMod:4)K</t>
  </si>
  <si>
    <t>1080450_GVDRIDENYSLPTC(UniMod:4)K_3</t>
  </si>
  <si>
    <t>1080453_GVDRIDENYSLPTC(UniMod:4)K_3</t>
  </si>
  <si>
    <t>1080455_GVDRIDENYSLPTC(UniMod:4)K_3</t>
  </si>
  <si>
    <t>1080456_GVDRIDENYSLPTC(UniMod:4)K_3</t>
  </si>
  <si>
    <t>1080449_GVDRIDENYSLPTC(UniMod:4)K_3</t>
  </si>
  <si>
    <t>1081248_GVESQGMLLC(UniMod:4)ASIEGINR_2</t>
  </si>
  <si>
    <t>71794_GVESQGMLLC(UniMod:4)ASIEGINR_2</t>
  </si>
  <si>
    <t>GVESQGMLLCASIEGINR</t>
  </si>
  <si>
    <t>GVESQGMLLC(UniMod:4)ASIEGINR</t>
  </si>
  <si>
    <t>1081246_GVESQGMLLC(UniMod:4)ASIEGINR_2</t>
  </si>
  <si>
    <t>1081247_GVESQGMLLC(UniMod:4)ASIEGINR_2</t>
  </si>
  <si>
    <t>1081240_GVESQGMLLC(UniMod:4)ASIEGINR_2</t>
  </si>
  <si>
    <t>1081250_GVESQGMLLC(UniMod:4)ASIEGINR_2</t>
  </si>
  <si>
    <t>1081249_GVESQGMLLC(UniMod:4)ASIEGINR_2</t>
  </si>
  <si>
    <t>1081256_GVESQGMLLC(UniMod:4)ASIEGINR_3</t>
  </si>
  <si>
    <t>71795_GVESQGMLLC(UniMod:4)ASIEGINR_3</t>
  </si>
  <si>
    <t>1081253_GVESQGMLLC(UniMod:4)ASIEGINR_3</t>
  </si>
  <si>
    <t>1081258_GVESQGMLLC(UniMod:4)ASIEGINR_3</t>
  </si>
  <si>
    <t>1081255_GVESQGMLLC(UniMod:4)ASIEGINR_3</t>
  </si>
  <si>
    <t>1081252_GVESQGMLLC(UniMod:4)ASIEGINR_3</t>
  </si>
  <si>
    <t>1081254_GVESQGMLLC(UniMod:4)ASIEGINR_3</t>
  </si>
  <si>
    <t>1081661_GVFHAIVSGGHEC(UniMod:4)GVATK_3</t>
  </si>
  <si>
    <t>71821_GVFHAIVSGGHEC(UniMod:4)GVATK_3</t>
  </si>
  <si>
    <t>GVFHAIVSGGHECGVATK</t>
  </si>
  <si>
    <t>GVFHAIVSGGHEC(UniMod:4)GVATK</t>
  </si>
  <si>
    <t>1081656_GVFHAIVSGGHEC(UniMod:4)GVATK_3</t>
  </si>
  <si>
    <t>y10^2/0.011,y15^3/-0.006</t>
  </si>
  <si>
    <t>1081655_GVFHAIVSGGHEC(UniMod:4)GVATK_3</t>
  </si>
  <si>
    <t>1081657_GVFHAIVSGGHEC(UniMod:4)GVATK_3</t>
  </si>
  <si>
    <t>b5/-0.005,b16-44^3/-0.001</t>
  </si>
  <si>
    <t>1081668_GVFHAIVSGGHEC(UniMod:4)GVATK_3</t>
  </si>
  <si>
    <t>1081660_GVFHAIVSGGHEC(UniMod:4)GVATK_3</t>
  </si>
  <si>
    <t>1081675_GVFHAIVSGGHEC(UniMod:4)GVATK_4</t>
  </si>
  <si>
    <t>71822_GVFHAIVSGGHEC(UniMod:4)GVATK_4</t>
  </si>
  <si>
    <t>1081679_GVFHAIVSGGHEC(UniMod:4)GVATK_4</t>
  </si>
  <si>
    <t>1081678_GVFHAIVSGGHEC(UniMod:4)GVATK_4</t>
  </si>
  <si>
    <t>1081676_GVFHAIVSGGHEC(UniMod:4)GVATK_4</t>
  </si>
  <si>
    <t>1081673_GVFHAIVSGGHEC(UniMod:4)GVATK_4</t>
  </si>
  <si>
    <t>b5/-0.003,b16-44^3/0.001</t>
  </si>
  <si>
    <t>1081674_GVFHAIVSGGHEC(UniMod:4)GVATK_4</t>
  </si>
  <si>
    <t>110300_AHMESDKHLEALC(UniMod:4)LFK_3</t>
  </si>
  <si>
    <t>7184_AHMESDKHLEALC(UniMod:4)LFK_3</t>
  </si>
  <si>
    <t>AHMESDKHLEALCLFK</t>
  </si>
  <si>
    <t>y13^2/-0.002,b14-46^2/0.019</t>
  </si>
  <si>
    <t>AHMESDKHLEALC(UniMod:4)LFK</t>
  </si>
  <si>
    <t>110294_AHMESDKHLEALC(UniMod:4)LFK_3</t>
  </si>
  <si>
    <t>110303_AHMESDKHLEALC(UniMod:4)LFK_3</t>
  </si>
  <si>
    <t>110302_AHMESDKHLEALC(UniMod:4)LFK_3</t>
  </si>
  <si>
    <t>110304_AHMESDKHLEALC(UniMod:4)LFK_3</t>
  </si>
  <si>
    <t>110296_AHMESDKHLEALC(UniMod:4)LFK_3</t>
  </si>
  <si>
    <t>110311_AHMESDKHLEALC(UniMod:4)LFK_4</t>
  </si>
  <si>
    <t>7185_AHMESDKHLEALC(UniMod:4)LFK_4</t>
  </si>
  <si>
    <t>110313_AHMESDKHLEALC(UniMod:4)LFK_4</t>
  </si>
  <si>
    <t>110312_AHMESDKHLEALC(UniMod:4)LFK_4</t>
  </si>
  <si>
    <t>110306_AHMESDKHLEALC(UniMod:4)LFK_4</t>
  </si>
  <si>
    <t>110315_AHMESDKHLEALC(UniMod:4)LFK_4</t>
  </si>
  <si>
    <t>110317_AHMESDKHLEALC(UniMod:4)LFK_4</t>
  </si>
  <si>
    <t>110327_AHM(UniMod:35)ESDKHLEALC(UniMod:4)LFK_4</t>
  </si>
  <si>
    <t>7186_AHM(UniMod:35)ESDKHLEALC(UniMod:4)LFK_4</t>
  </si>
  <si>
    <t>AHM(UniMod:35)ESDKHLEALC(UniMod:4)LFK</t>
  </si>
  <si>
    <t>110330_AHM(UniMod:35)ESDKHLEALC(UniMod:4)LFK_4</t>
  </si>
  <si>
    <t>110328_AHM(UniMod:35)ESDKHLEALC(UniMod:4)LFK_4</t>
  </si>
  <si>
    <t>110324_AHM(UniMod:35)ESDKHLEALC(UniMod:4)LFK_4</t>
  </si>
  <si>
    <t>110334_AHM(UniMod:35)ESDKHLEALC(UniMod:4)LFK_4</t>
  </si>
  <si>
    <t>110323_AHM(UniMod:35)ESDKHLEALC(UniMod:4)LFK_4</t>
  </si>
  <si>
    <t>68294_y6_1_FQLFGSPSGQK_2</t>
  </si>
  <si>
    <t>7188_FQLFGSPSGQK_2</t>
  </si>
  <si>
    <t>68290_b3_1_FQLFGSPSGQK_2</t>
  </si>
  <si>
    <t>68292_y5_1_FQLFGSPSGQK_2</t>
  </si>
  <si>
    <t>y5/0.001,y10-17^2/0.017</t>
  </si>
  <si>
    <t>68295_y7_1_FQLFGSPSGQK_2</t>
  </si>
  <si>
    <t>68297_y8_1_FQLFGSPSGQK_2</t>
  </si>
  <si>
    <t>68298_y9_1_FQLFGSPSGQK_2</t>
  </si>
  <si>
    <t>987517_b8_1_GEIQNILQK_2</t>
  </si>
  <si>
    <t>71886_GEIQNILQK_2</t>
  </si>
  <si>
    <t>987516_y7_1_GEIQNILQK_2</t>
  </si>
  <si>
    <t>987503_y3_1_GEIQNILQK_2</t>
  </si>
  <si>
    <t>987509_y5_1_GEIQNILQK_2</t>
  </si>
  <si>
    <t>987505_y7_2_GEIQNILQK_2</t>
  </si>
  <si>
    <t>987511_y6_1_GEIQNILQK_2</t>
  </si>
  <si>
    <t>987594_y4_1_GEITLSQWIPLMEENC(UniMod:4)RK_3</t>
  </si>
  <si>
    <t>71893_GEITLSQWIPLMEENC(UniMod:4)RK_3</t>
  </si>
  <si>
    <t>GEITLSQWIPLMEENCRK</t>
  </si>
  <si>
    <t>GEITLSQWIPLMEENC(UniMod:4)RK</t>
  </si>
  <si>
    <t>987593_b4_1_GEITLSQWIPLMEENC(UniMod:4)RK_3</t>
  </si>
  <si>
    <t>987609_y9_1_GEITLSQWIPLMEENC(UniMod:4)RK_3</t>
  </si>
  <si>
    <t>987601_y13_2_GEITLSQWIPLMEENC(UniMod:4)RK_3</t>
  </si>
  <si>
    <t>987605_y15_2_GEITLSQWIPLMEENC(UniMod:4)RK_3</t>
  </si>
  <si>
    <t>987595_y9_2_GEITLSQWIPLMEENC(UniMod:4)RK_3</t>
  </si>
  <si>
    <t>4783_y2_1_ELFSPLHALNFGIGGDGTQHVLWR_3</t>
  </si>
  <si>
    <t>719_ELFSPLHALNFGIGGDGTQHVLWR_3</t>
  </si>
  <si>
    <t>4784_y3_1_ELFSPLHALNFGIGGDGTQHVLWR_3</t>
  </si>
  <si>
    <t>4786_y5_1_ELFSPLHALNFGIGGDGTQHVLWR_3</t>
  </si>
  <si>
    <t>4788_y7_1_ELFSPLHALNFGIGGDGTQHVLWR_3</t>
  </si>
  <si>
    <t>4787_b7_1_ELFSPLHALNFGIGGDGTQHVLWR_3</t>
  </si>
  <si>
    <t>4785_y4_1_ELFSPLHALNFGIGGDGTQHVLWR_3</t>
  </si>
  <si>
    <t>987802_y4_1_GEKPNPLR_2</t>
  </si>
  <si>
    <t>71908_GEKPNPLR_2</t>
  </si>
  <si>
    <t>987805_y6_1_GEKPNPLR_2</t>
  </si>
  <si>
    <t>987803_b5_1_GEKPNPLR_2</t>
  </si>
  <si>
    <t>987800_y3_1_GEKPNPLR_2</t>
  </si>
  <si>
    <t>987799_y6_2_GEKPNPLR_2</t>
  </si>
  <si>
    <t>987804_y5_1_GEKPNPLR_2</t>
  </si>
  <si>
    <t>988545_b4_1_GELSVGQLLK_2</t>
  </si>
  <si>
    <t>71963_GELSVGQLLK_2</t>
  </si>
  <si>
    <t>988552_y6_1_GELSVGQLLK_2</t>
  </si>
  <si>
    <t>988555_y7_1_GELSVGQLLK_2</t>
  </si>
  <si>
    <t>988550_y5_1_GELSVGQLLK_2</t>
  </si>
  <si>
    <t>988546_y8_2_GELSVGQLLK_2</t>
  </si>
  <si>
    <t>988558_y8_1_GELSVGQLLK_2</t>
  </si>
  <si>
    <t>989395_y7_2_GENLVHQIQYR_2</t>
  </si>
  <si>
    <t>72029_GENLVHQIQYR_2</t>
  </si>
  <si>
    <t>989401_b8_1_GENLVHQIQYR_2</t>
  </si>
  <si>
    <t>989399_y5_1_GENLVHQIQYR_2</t>
  </si>
  <si>
    <t>989402_y7_1_GENLVHQIQYR_2</t>
  </si>
  <si>
    <t>989400_y6_1_GENLVHQIQYR_2</t>
  </si>
  <si>
    <t>989394_y6_2_GENLVHQIQYR_2</t>
  </si>
  <si>
    <t>989412_y5_1_GENLVHQIQYR_3</t>
  </si>
  <si>
    <t>72030_GENLVHQIQYR_3</t>
  </si>
  <si>
    <t>989410_y9_2_GENLVHQIQYR_3</t>
  </si>
  <si>
    <t>989405_y6_2_GENLVHQIQYR_3</t>
  </si>
  <si>
    <t>989413_y6_1_GENLVHQIQYR_3</t>
  </si>
  <si>
    <t>989407_y7_2_GENLVHQIQYR_3</t>
  </si>
  <si>
    <t>989406_y3_1_GENLVHQIQYR_3</t>
  </si>
  <si>
    <t>1084985_GVLIAVLDTGVDPGAPGMQVTTDGKPK_3</t>
  </si>
  <si>
    <t>72034_GVLIAVLDTGVDPGAPGMQVTTDGKPK_3</t>
  </si>
  <si>
    <t>1084988_GVLIAVLDTGVDPGAPGMQVTTDGKPK_3</t>
  </si>
  <si>
    <t>1084998_GVLIAVLDTGVDPGAPGMQVTTDGKPK_3</t>
  </si>
  <si>
    <t>1085000_GVLIAVLDTGVDPGAPGMQVTTDGKPK_3</t>
  </si>
  <si>
    <t>1084983_GVLIAVLDTGVDPGAPGMQVTTDGKPK_3</t>
  </si>
  <si>
    <t>1084986_GVLIAVLDTGVDPGAPGMQVTTDGKPK_3</t>
  </si>
  <si>
    <t>1085003_GVLIAVLDTGVDPGAPGM(UniMod:35)QVTTDGKPK_3</t>
  </si>
  <si>
    <t>72035_GVLIAVLDTGVDPGAPGM(UniMod:35)QVTTDGKPK_3</t>
  </si>
  <si>
    <t>GVLIAVLDTGVDPGAPGM(UniMod:35)QVTTDGKPK</t>
  </si>
  <si>
    <t>1085009_GVLIAVLDTGVDPGAPGM(UniMod:35)QVTTDGKPK_3</t>
  </si>
  <si>
    <t>1085006_GVLIAVLDTGVDPGAPGM(UniMod:35)QVTTDGKPK_3</t>
  </si>
  <si>
    <t>1085007_GVLIAVLDTGVDPGAPGM(UniMod:35)QVTTDGKPK_3</t>
  </si>
  <si>
    <t>1085001_GVLIAVLDTGVDPGAPGM(UniMod:35)QVTTDGKPK_3</t>
  </si>
  <si>
    <t>b4/0.001,y4-46/-0.011</t>
  </si>
  <si>
    <t>1085011_GVLIAVLDTGVDPGAPGM(UniMod:35)QVTTDGKPK_3</t>
  </si>
  <si>
    <t>990417_y16_2_GEQC(UniMod:4)VDIDEC(UniMod:4)TIPPYC(UniMod:4)HQR_3</t>
  </si>
  <si>
    <t>72100_GEQC(UniMod:4)VDIDEC(UniMod:4)TIPPYC(UniMod:4)HQR_3</t>
  </si>
  <si>
    <t>990413_y6_1_GEQC(UniMod:4)VDIDEC(UniMod:4)TIPPYC(UniMod:4)HQR_3</t>
  </si>
  <si>
    <t>990409_b5_1_GEQC(UniMod:4)VDIDEC(UniMod:4)TIPPYC(UniMod:4)HQR_3</t>
  </si>
  <si>
    <t>990414_y14_2_GEQC(UniMod:4)VDIDEC(UniMod:4)TIPPYC(UniMod:4)HQR_3</t>
  </si>
  <si>
    <t>990416_y7_1_GEQC(UniMod:4)VDIDEC(UniMod:4)TIPPYC(UniMod:4)HQR_3</t>
  </si>
  <si>
    <t>990408_y7_2_GEQC(UniMod:4)VDIDEC(UniMod:4)TIPPYC(UniMod:4)HQR_3</t>
  </si>
  <si>
    <t>991201_y3_1_GESGGAVFLER_2</t>
  </si>
  <si>
    <t>72149_GESGGAVFLER_2</t>
  </si>
  <si>
    <t>991213_y7_1_GESGGAVFLER_2</t>
  </si>
  <si>
    <t>991215_y8_1_GESGGAVFLER_2</t>
  </si>
  <si>
    <t>991209_y5_1_GESGGAVFLER_2</t>
  </si>
  <si>
    <t>991218_y9_1_GESGGAVFLER_2</t>
  </si>
  <si>
    <t>991211_y6_1_GESGGAVFLER_2</t>
  </si>
  <si>
    <t>1087100_GVNLQEFLNVTSVHLFK_2</t>
  </si>
  <si>
    <t>72161_GVNLQEFLNVTSVHLFK_2</t>
  </si>
  <si>
    <t>GVNLQEFLNVTSVHLFK</t>
  </si>
  <si>
    <t>1087105_GVNLQEFLNVTSVHLFK_2</t>
  </si>
  <si>
    <t>1087104_GVNLQEFLNVTSVHLFK_2</t>
  </si>
  <si>
    <t>[y11/0.017]</t>
  </si>
  <si>
    <t>1087097_GVNLQEFLNVTSVHLFK_2</t>
  </si>
  <si>
    <t>1087091_GVNLQEFLNVTSVHLFK_2</t>
  </si>
  <si>
    <t>1087102_GVNLQEFLNVTSVHLFK_2</t>
  </si>
  <si>
    <t>1087116_GVNLQEFLNVTSVHLFK_3</t>
  </si>
  <si>
    <t>72162_GVNLQEFLNVTSVHLFK_3</t>
  </si>
  <si>
    <t>1087118_GVNLQEFLNVTSVHLFK_3</t>
  </si>
  <si>
    <t>1087115_GVNLQEFLNVTSVHLFK_3</t>
  </si>
  <si>
    <t>1087110_GVNLQEFLNVTSVHLFK_3</t>
  </si>
  <si>
    <t>y4/-0.002,y14-44^3/0.007</t>
  </si>
  <si>
    <t>1087124_GVNLQEFLNVTSVHLFK_3</t>
  </si>
  <si>
    <t>1087121_GVNLQEFLNVTSVHLFK_3</t>
  </si>
  <si>
    <t>1087144_GVNLQEFLNVTSVHLFK_4</t>
  </si>
  <si>
    <t>72163_GVNLQEFLNVTSVHLFK_4</t>
  </si>
  <si>
    <t>1087142_GVNLQEFLNVTSVHLFK_4</t>
  </si>
  <si>
    <t>1087131_GVNLQEFLNVTSVHLFK_4</t>
  </si>
  <si>
    <t>1087140_GVNLQEFLNVTSVHLFK_4</t>
  </si>
  <si>
    <t>1087134_GVNLQEFLNVTSVHLFK_4</t>
  </si>
  <si>
    <t>1087135_GVNLQEFLNVTSVHLFK_4</t>
  </si>
  <si>
    <t>y4/-0.018,y14-44^3/-0.009</t>
  </si>
  <si>
    <t>1087158_GVNLQEFLNVTSVHLFKER_4</t>
  </si>
  <si>
    <t>72164_GVNLQEFLNVTSVHLFKER_4</t>
  </si>
  <si>
    <t>GVNLQEFLNVTSVHLFKER</t>
  </si>
  <si>
    <t>1087166_GVNLQEFLNVTSVHLFKER_4</t>
  </si>
  <si>
    <t>1087155_GVNLQEFLNVTSVHLFKER_4</t>
  </si>
  <si>
    <t>1087159_GVNLQEFLNVTSVHLFKER_4</t>
  </si>
  <si>
    <t>1087173_GVNLQEFLNVTSVHLFKER_4</t>
  </si>
  <si>
    <t>1087161_GVNLQEFLNVTSVHLFKER_4</t>
  </si>
  <si>
    <t>69034_b4_1_FNQLPVELK_2</t>
  </si>
  <si>
    <t>7218_FNQLPVELK_2</t>
  </si>
  <si>
    <t>69030_y3_1_FNQLPVELK_2</t>
  </si>
  <si>
    <t>69037_y7_1_FNQLPVELK_2</t>
  </si>
  <si>
    <t>69036_y6_1_FNQLPVELK_2</t>
  </si>
  <si>
    <t>69031_b3_1_FNQLPVELK_2</t>
  </si>
  <si>
    <t>69035_y5_1_FNQLPVELK_2</t>
  </si>
  <si>
    <t>69044_b4_1_FNQLPVELKK_3</t>
  </si>
  <si>
    <t>7219_FNQLPVELKK_3</t>
  </si>
  <si>
    <t>69049_y6_1_FNQLPVELKK_3</t>
  </si>
  <si>
    <t>69046_y9_2_FNQLPVELKK_3</t>
  </si>
  <si>
    <t>69041_b3_1_FNQLPVELKK_3</t>
  </si>
  <si>
    <t>69045_y4_1_FNQLPVELKK_3</t>
  </si>
  <si>
    <t>69039_y6_2_FNQLPVELKK_3</t>
  </si>
  <si>
    <t>1087549_GVNVC(UniMod:4)QETC(UniMod:4)TK_2</t>
  </si>
  <si>
    <t>72190_GVNVC(UniMod:4)QETC(UniMod:4)TK_2</t>
  </si>
  <si>
    <t>GVNVCQETCTK</t>
  </si>
  <si>
    <t>GVNVC(UniMod:4)QETC(UniMod:4)TK</t>
  </si>
  <si>
    <t>1087538_GVNVC(UniMod:4)QETC(UniMod:4)TK_2</t>
  </si>
  <si>
    <t>1087546_GVNVC(UniMod:4)QETC(UniMod:4)TK_2</t>
  </si>
  <si>
    <t>1087550_GVNVC(UniMod:4)QETC(UniMod:4)TK_2</t>
  </si>
  <si>
    <t>1087540_GVNVC(UniMod:4)QETC(UniMod:4)TK_2</t>
  </si>
  <si>
    <t>1087545_GVNVC(UniMod:4)QETC(UniMod:4)TK_2</t>
  </si>
  <si>
    <t>4807_b15_2_ELFSPLHALNFGIGGDTTR_3</t>
  </si>
  <si>
    <t>722_ELFSPLHALNFGIGGDTTR_3</t>
  </si>
  <si>
    <t>b15^2/0.004,y8i/0.024</t>
  </si>
  <si>
    <t>4803_y6_1_ELFSPLHALNFGIGGDTTR_3</t>
  </si>
  <si>
    <t>4799_y3_1_ELFSPLHALNFGIGGDTTR_3</t>
  </si>
  <si>
    <t>y3/0.002,m7:13^2/0.011</t>
  </si>
  <si>
    <t>4802_y5_1_ELFSPLHALNFGIGGDTTR_3</t>
  </si>
  <si>
    <t>4806_y8_1_ELFSPLHALNFGIGGDTTR_3</t>
  </si>
  <si>
    <t>y8/0.018,y15-17^2/0.008</t>
  </si>
  <si>
    <t>4804_y7_1_ELFSPLHALNFGIGGDTTR_3</t>
  </si>
  <si>
    <t>991976_y16_2_GETITGLLQEFDVQEQDIETLHGSVHVTLC(UniMod:4)GTPK_4</t>
  </si>
  <si>
    <t>72209_GETITGLLQEFDVQEQDIETLHGSVHVTLC(UniMod:4)GTPK_4</t>
  </si>
  <si>
    <t>991974_y7_1_GETITGLLQEFDVQEQDIETLHGSVHVTLC(UniMod:4)GTPK_4</t>
  </si>
  <si>
    <t>y7/-0.004,y28-91^4/-0.006</t>
  </si>
  <si>
    <t>991973_b5_1_GETITGLLQEFDVQEQDIETLHGSVHVTLC(UniMod:4)GTPK_4</t>
  </si>
  <si>
    <t>991975_b8_1_GETITGLLQEFDVQEQDIETLHGSVHVTLC(UniMod:4)GTPK_4</t>
  </si>
  <si>
    <t>991977_y8_1_GETITGLLQEFDVQEQDIETLHGSVHVTLC(UniMod:4)GTPK_4</t>
  </si>
  <si>
    <t>991980_y13_1_GETITGLLQEFDVQEQDIETLHGSVHVTLC(UniMod:4)GTPK_4</t>
  </si>
  <si>
    <t>991987_y5_1_GETLC(UniMod:4)SGFC(UniMod:4)LWR_2</t>
  </si>
  <si>
    <t>72210_GETLC(UniMod:4)SGFC(UniMod:4)LWR_2</t>
  </si>
  <si>
    <t>991988_y6_1_GETLC(UniMod:4)SGFC(UniMod:4)LWR_2</t>
  </si>
  <si>
    <t>991990_y8_1_GETLC(UniMod:4)SGFC(UniMod:4)LWR_2</t>
  </si>
  <si>
    <t>991981_y2_1_GETLC(UniMod:4)SGFC(UniMod:4)LWR_2</t>
  </si>
  <si>
    <t>991984_y8_2_GETLC(UniMod:4)SGFC(UniMod:4)LWR_2</t>
  </si>
  <si>
    <t>991986_y4_1_GETLC(UniMod:4)SGFC(UniMod:4)LWR_2</t>
  </si>
  <si>
    <t>993417_b3_1_GEWPWQVTLHTTSPTQR_3</t>
  </si>
  <si>
    <t>72312_GEWPWQVTLHTTSPTQR_3</t>
  </si>
  <si>
    <t>993427_y7_1_GEWPWQVTLHTTSPTQR_3</t>
  </si>
  <si>
    <t>993431_y8_1_GEWPWQVTLHTTSPTQR_3</t>
  </si>
  <si>
    <t>993429_y14_2_GEWPWQVTLHTTSPTQR_3</t>
  </si>
  <si>
    <t>993433_y10_1_GEWPWQVTLHTTSPTQR_3</t>
  </si>
  <si>
    <t>993425_y6_1_GEWPWQVTLHTTSPTQR_3</t>
  </si>
  <si>
    <t>68770_b7_2_FRPSEPHFTLDGNSFYK_3</t>
  </si>
  <si>
    <t>7239_FRPSEPHFTLDGNSFYK_3</t>
  </si>
  <si>
    <t>68782_y7_1_FRPSEPHFTLDGNSFYK_3</t>
  </si>
  <si>
    <t>68774_b9_2_FRPSEPHFTLDGNSFYK_3</t>
  </si>
  <si>
    <t>68783_b7_1_FRPSEPHFTLDGNSFYK_3</t>
  </si>
  <si>
    <t>b7/0.015,m2:8/0.015</t>
  </si>
  <si>
    <t>68776_b5_1_FRPSEPHFTLDGNSFYK_3</t>
  </si>
  <si>
    <t>68780_b6_1_FRPSEPHFTLDGNSFYK_3</t>
  </si>
  <si>
    <t>7047_y7_1_AFLLSLAALR_2</t>
  </si>
  <si>
    <t>724_AFLLSLAALR_2</t>
  </si>
  <si>
    <t>7043_y4_1_AFLLSLAALR_2</t>
  </si>
  <si>
    <t>7046_y6_1_AFLLSLAALR_2</t>
  </si>
  <si>
    <t>7045_y5_1_AFLLSLAALR_2</t>
  </si>
  <si>
    <t>7048_y8_1_AFLLSLAALR_2</t>
  </si>
  <si>
    <t>7042_y3_1_AFLLSLAALR_2</t>
  </si>
  <si>
    <t>68791_y4_1_FRPSEPHFTLDGNSFYK_4</t>
  </si>
  <si>
    <t>7240_FRPSEPHFTLDGNSFYK_4</t>
  </si>
  <si>
    <t>68800_b6_1_FRPSEPHFTLDGNSFYK_4</t>
  </si>
  <si>
    <t>68792_b9_2_FRPSEPHFTLDGNSFYK_4</t>
  </si>
  <si>
    <t>68787_b7_2_FRPSEPHFTLDGNSFYK_4</t>
  </si>
  <si>
    <t>68795_b5_1_FRPSEPHFTLDGNSFYK_4</t>
  </si>
  <si>
    <t>b5/0.003,y16-45^3/0.007</t>
  </si>
  <si>
    <t>68789_y3_1_FRPSEPHFTLDGNSFYK_4</t>
  </si>
  <si>
    <t>1091141_GVTSFGLENK_2</t>
  </si>
  <si>
    <t>72422_GVTSFGLENK_2</t>
  </si>
  <si>
    <t>GVTSFGLENK</t>
  </si>
  <si>
    <t>1091146_GVTSFGLENK_2</t>
  </si>
  <si>
    <t>1091148_GVTSFGLENK_2</t>
  </si>
  <si>
    <t>1091153_GVTSFGLENK_2</t>
  </si>
  <si>
    <t>1091152_GVTSFGLENK_2</t>
  </si>
  <si>
    <t>1091142_GVTSFGLENK_2</t>
  </si>
  <si>
    <t>995139_y5_1_GFC(UniMod:4)QIQVK_2</t>
  </si>
  <si>
    <t>72432_GFC(UniMod:4)QIQVK_2</t>
  </si>
  <si>
    <t>GFCQIQVK</t>
  </si>
  <si>
    <t>GFC(UniMod:4)QIQVK</t>
  </si>
  <si>
    <t>995137_y4_1_GFC(UniMod:4)QIQVK_2</t>
  </si>
  <si>
    <t>995141_y6_1_GFC(UniMod:4)QIQVK_2</t>
  </si>
  <si>
    <t>995135_b3_1_GFC(UniMod:4)QIQVK_2</t>
  </si>
  <si>
    <t>995136_y3_1_GFC(UniMod:4)QIQVK_2</t>
  </si>
  <si>
    <t>995138_b5_1_GFC(UniMod:4)QIQVK_2</t>
  </si>
  <si>
    <t>995207_y5_1_GFC(UniMod:4)SADSGGPLVC(UniMod:4)R_2</t>
  </si>
  <si>
    <t>72436_GFC(UniMod:4)SADSGGPLVC(UniMod:4)R_2</t>
  </si>
  <si>
    <t>995215_y8_1_GFC(UniMod:4)SADSGGPLVC(UniMod:4)R_2</t>
  </si>
  <si>
    <t>995209_y6_1_GFC(UniMod:4)SADSGGPLVC(UniMod:4)R_2</t>
  </si>
  <si>
    <t>995211_y7_1_GFC(UniMod:4)SADSGGPLVC(UniMod:4)R_2</t>
  </si>
  <si>
    <t>995222_y11_1_GFC(UniMod:4)SADSGGPLVC(UniMod:4)R_2</t>
  </si>
  <si>
    <t>995216_y9_1_GFC(UniMod:4)SADSGGPLVC(UniMod:4)R_2</t>
  </si>
  <si>
    <t>68911_y6_1_FSC(UniMod:4)MC(UniMod:4)PQGYQVVR_2</t>
  </si>
  <si>
    <t>7252_FSC(UniMod:4)MC(UniMod:4)PQGYQVVR_2</t>
  </si>
  <si>
    <t>68906_y4_1_FSC(UniMod:4)MC(UniMod:4)PQGYQVVR_2</t>
  </si>
  <si>
    <t>68905_b3_1_FSC(UniMod:4)MC(UniMod:4)PQGYQVVR_2</t>
  </si>
  <si>
    <t>68914_y9_1_FSC(UniMod:4)MC(UniMod:4)PQGYQVVR_2</t>
  </si>
  <si>
    <t>68915_y10_1_FSC(UniMod:4)MC(UniMod:4)PQGYQVVR_2</t>
  </si>
  <si>
    <t>68913_y8_1_FSC(UniMod:4)MC(UniMod:4)PQGYQVVR_2</t>
  </si>
  <si>
    <t>68928_y8_1_FSC(UniMod:4)M(UniMod:35)C(UniMod:4)PQGYQVVR_2</t>
  </si>
  <si>
    <t>7253_FSC(UniMod:4)M(UniMod:35)C(UniMod:4)PQGYQVVR_2</t>
  </si>
  <si>
    <t>68916_y3_1_FSC(UniMod:4)M(UniMod:35)C(UniMod:4)PQGYQVVR_2</t>
  </si>
  <si>
    <t>68925_y6_1_FSC(UniMod:4)M(UniMod:35)C(UniMod:4)PQGYQVVR_2</t>
  </si>
  <si>
    <t>68919_y4_1_FSC(UniMod:4)M(UniMod:35)C(UniMod:4)PQGYQVVR_2</t>
  </si>
  <si>
    <t>68917_b3_1_FSC(UniMod:4)M(UniMod:35)C(UniMod:4)PQGYQVVR_2</t>
  </si>
  <si>
    <t>68929_y9_1_FSC(UniMod:4)M(UniMod:35)C(UniMod:4)PQGYQVVR_2</t>
  </si>
  <si>
    <t>1092839_GVWGSVC(UniMod:4)DDNWGEKEDQVVC(UniMod:4)K_3</t>
  </si>
  <si>
    <t>72530_GVWGSVC(UniMod:4)DDNWGEKEDQVVC(UniMod:4)K_3</t>
  </si>
  <si>
    <t>GVWGSVCDDNWGEKEDQVVCK</t>
  </si>
  <si>
    <t>GVWGSVC(UniMod:4)DDNWGEKEDQVVC(UniMod:4)K</t>
  </si>
  <si>
    <t>1092840_GVWGSVC(UniMod:4)DDNWGEKEDQVVC(UniMod:4)K_3</t>
  </si>
  <si>
    <t>y18^2/-0.008,b19-36^2/-0.014</t>
  </si>
  <si>
    <t>1092837_GVWGSVC(UniMod:4)DDNWGEKEDQVVC(UniMod:4)K_3</t>
  </si>
  <si>
    <t>1092836_GVWGSVC(UniMod:4)DDNWGEKEDQVVC(UniMod:4)K_3</t>
  </si>
  <si>
    <t>1092827_GVWGSVC(UniMod:4)DDNWGEKEDQVVC(UniMod:4)K_3</t>
  </si>
  <si>
    <t>1092843_GVWGSVC(UniMod:4)DDNWGEKEDQVVC(UniMod:4)K_3</t>
  </si>
  <si>
    <t>997179_y5_1_GFFNIYHPFDPVAYR_2</t>
  </si>
  <si>
    <t>72571_GFFNIYHPFDPVAYR_2</t>
  </si>
  <si>
    <t>997183_y9_1_GFFNIYHPFDPVAYR_2</t>
  </si>
  <si>
    <t>997185_y10_1_GFFNIYHPFDPVAYR_2</t>
  </si>
  <si>
    <t>997184_b10_1_GFFNIYHPFDPVAYR_2</t>
  </si>
  <si>
    <t>997181_y8_1_GFFNIYHPFDPVAYR_2</t>
  </si>
  <si>
    <t>997175_b4_1_GFFNIYHPFDPVAYR_2</t>
  </si>
  <si>
    <t>997198_y10_2_GFFNIYHPFDPVAYR_3</t>
  </si>
  <si>
    <t>72572_GFFNIYHPFDPVAYR_3</t>
  </si>
  <si>
    <t>997201_y12_2_GFFNIYHPFDPVAYR_3</t>
  </si>
  <si>
    <t>997206_y8_1_GFFNIYHPFDPVAYR_3</t>
  </si>
  <si>
    <t>997196_y5_1_GFFNIYHPFDPVAYR_3</t>
  </si>
  <si>
    <t>997203_y13_2_GFFNIYHPFDPVAYR_3</t>
  </si>
  <si>
    <t>997199_y11_2_GFFNIYHPFDPVAYR_3</t>
  </si>
  <si>
    <t>997224_y10_1_GFFNIYHPLDPVAYR_2</t>
  </si>
  <si>
    <t>72573_GFFNIYHPLDPVAYR_2</t>
  </si>
  <si>
    <t>997218_b7_1_GFFNIYHPLDPVAYR_2</t>
  </si>
  <si>
    <t>997214_y5_1_GFFNIYHPLDPVAYR_2</t>
  </si>
  <si>
    <t>997222_y9_1_GFFNIYHPLDPVAYR_2</t>
  </si>
  <si>
    <t>997220_y8_1_GFFNIYHPLDPVAYR_2</t>
  </si>
  <si>
    <t>997212_y9_2_GFFNIYHPLDPVAYR_2</t>
  </si>
  <si>
    <t>997238_y8_1_GFFNIYHPLDPVAYR_3</t>
  </si>
  <si>
    <t>72574_GFFNIYHPLDPVAYR_3</t>
  </si>
  <si>
    <t>997232_y10_2_GFFNIYHPLDPVAYR_3</t>
  </si>
  <si>
    <t>997235_y12_2_GFFNIYHPLDPVAYR_3</t>
  </si>
  <si>
    <t>997233_y11_2_GFFNIYHPLDPVAYR_3</t>
  </si>
  <si>
    <t>997228_y9_2_GFFNIYHPLDPVAYR_3</t>
  </si>
  <si>
    <t>997236_y13_2_GFFNIYHPLDPVAYR_3</t>
  </si>
  <si>
    <t>997336_b10_2_GFFVAVPVAVTFLDR_2</t>
  </si>
  <si>
    <t>72582_GFFVAVPVAVTFLDR_2</t>
  </si>
  <si>
    <t>b10^2/-0.007,a5/0.004</t>
  </si>
  <si>
    <t>997333_b3_1_GFFVAVPVAVTFLDR_2</t>
  </si>
  <si>
    <t>997337_b5_1_GFFVAVPVAVTFLDR_2</t>
  </si>
  <si>
    <t>997344_y9_1_GFFVAVPVAVTFLDR_2</t>
  </si>
  <si>
    <t>997339_b6_1_GFFVAVPVAVTFLDR_2</t>
  </si>
  <si>
    <t>997347_y11_1_GFFVAVPVAVTFLDR_2</t>
  </si>
  <si>
    <t>1093597_GWDPYVG_1</t>
  </si>
  <si>
    <t>72584_GWDPYVG_1</t>
  </si>
  <si>
    <t>GWDPYVG</t>
  </si>
  <si>
    <t>1093599_GWDPYVG_1</t>
  </si>
  <si>
    <t>1093602_GWDPYVG_1</t>
  </si>
  <si>
    <t>1093605_GWDPYVG_1</t>
  </si>
  <si>
    <t>1093604_GWDPYVG_1</t>
  </si>
  <si>
    <t>b6/0.006,y6-18/0.006</t>
  </si>
  <si>
    <t>1093601_GWDPYVG_1</t>
  </si>
  <si>
    <t>4829_y3_1_ELIPEATEK_2</t>
  </si>
  <si>
    <t>726_ELIPEATEK_2</t>
  </si>
  <si>
    <t>4833_y7_1_ELIPEATEK_2</t>
  </si>
  <si>
    <t>4828_b3_1_ELIPEATEK_2</t>
  </si>
  <si>
    <t>4832_y6_1_ELIPEATEK_2</t>
  </si>
  <si>
    <t>4830_y4_1_ELIPEATEK_2</t>
  </si>
  <si>
    <t>4831_y5_1_ELIPEATEK_2</t>
  </si>
  <si>
    <t>69492_y9_1_FPQLDSTSFANSR_2</t>
  </si>
  <si>
    <t>7261_FPQLDSTSFANSR_2</t>
  </si>
  <si>
    <t>69490_y7_1_FPQLDSTSFANSR_2</t>
  </si>
  <si>
    <t>69493_y10_1_FPQLDSTSFANSR_2</t>
  </si>
  <si>
    <t>69491_y8_1_FPQLDSTSFANSR_2</t>
  </si>
  <si>
    <t>69495_y11_1_FPQLDSTSFANSR_2</t>
  </si>
  <si>
    <t>69489_y6_1_FPQLDSTSFANSR_2</t>
  </si>
  <si>
    <t>1094135_GWGDSVGTPSER_2</t>
  </si>
  <si>
    <t>72619_GWGDSVGTPSER_2</t>
  </si>
  <si>
    <t>GWGDSVGTPSER</t>
  </si>
  <si>
    <t>1094130_GWGDSVGTPSER_2</t>
  </si>
  <si>
    <t>1094137_GWGDSVGTPSER_2</t>
  </si>
  <si>
    <t>1094134_GWGDSVGTPSER_2</t>
  </si>
  <si>
    <t>1094132_GWGDSVGTPSER_2</t>
  </si>
  <si>
    <t>1094133_GWGDSVGTPSER_2</t>
  </si>
  <si>
    <t>69550_y4_1_FQAFDWGSSAK_2</t>
  </si>
  <si>
    <t>7270_FQAFDWGSSAK_2</t>
  </si>
  <si>
    <t>69551_y5_1_FQAFDWGSSAK_2</t>
  </si>
  <si>
    <t>y5/0.000,b4-45/0.017</t>
  </si>
  <si>
    <t>69554_y7_1_FQAFDWGSSAK_2</t>
  </si>
  <si>
    <t>y7/0.002,b6-45/0.019</t>
  </si>
  <si>
    <t>69555_y8_1_FQAFDWGSSAK_2</t>
  </si>
  <si>
    <t>69556_y9_1_FQAFDWGSSAK_2</t>
  </si>
  <si>
    <t>69553_y6_1_FQAFDWGSSAK_2</t>
  </si>
  <si>
    <t>1095733_GYAVLGGER_2</t>
  </si>
  <si>
    <t>72731_GYAVLGGER_2</t>
  </si>
  <si>
    <t>1095727_GYAVLGGER_2</t>
  </si>
  <si>
    <t>1095728_GYAVLGGER_2</t>
  </si>
  <si>
    <t>1095734_GYAVLGGER_2</t>
  </si>
  <si>
    <t>1095729_GYAVLGGER_2</t>
  </si>
  <si>
    <t>1095730_GYAVLGGER_2</t>
  </si>
  <si>
    <t>1096426_GYDYGPHFQGILEASLEGDSGR_2</t>
  </si>
  <si>
    <t>72781_GYDYGPHFQGILEASLEGDSGR_2</t>
  </si>
  <si>
    <t>GYDYGPHFQGILEASLEGDSGR</t>
  </si>
  <si>
    <t>1096429_GYDYGPHFQGILEASLEGDSGR_2</t>
  </si>
  <si>
    <t>1096432_GYDYGPHFQGILEASLEGDSGR_2</t>
  </si>
  <si>
    <t>1096433_GYDYGPHFQGILEASLEGDSGR_2</t>
  </si>
  <si>
    <t>1096422_GYDYGPHFQGILEASLEGDSGR_2</t>
  </si>
  <si>
    <t>1096430_GYDYGPHFQGILEASLEGDSGR_2</t>
  </si>
  <si>
    <t>1096437_GYDYGPHFQGILEASLEGDSGR_3</t>
  </si>
  <si>
    <t>72782_GYDYGPHFQGILEASLEGDSGR_3</t>
  </si>
  <si>
    <t>1096449_GYDYGPHFQGILEASLEGDSGR_3</t>
  </si>
  <si>
    <t>1096442_GYDYGPHFQGILEASLEGDSGR_3</t>
  </si>
  <si>
    <t>1096444_GYDYGPHFQGILEASLEGDSGR_3</t>
  </si>
  <si>
    <t>1096458_GYDYGPHFQGILEASLEGDSGR_3</t>
  </si>
  <si>
    <t>1096452_GYDYGPHFQGILEASLEGDSGR_3</t>
  </si>
  <si>
    <t>69644_y4_1_FQEGQEEER_2</t>
  </si>
  <si>
    <t>7279_FQEGQEEER_2</t>
  </si>
  <si>
    <t>y4/0.002,a5/-0.013</t>
  </si>
  <si>
    <t>69647_y6_1_FQEGQEEER_2</t>
  </si>
  <si>
    <t>69645_y5_1_FQEGQEEER_2</t>
  </si>
  <si>
    <t>69641_b3_1_FQEGQEEER_2</t>
  </si>
  <si>
    <t>69648_y7_1_FQEGQEEER_2</t>
  </si>
  <si>
    <t>69642_y3_1_FQEGQEEER_2</t>
  </si>
  <si>
    <t>4842_b3_1_ELNLVLSVR_2</t>
  </si>
  <si>
    <t>728_ELNLVLSVR_2</t>
  </si>
  <si>
    <t>4845_y4_1_ELNLVLSVR_2</t>
  </si>
  <si>
    <t>4847_y6_1_ELNLVLSVR_2</t>
  </si>
  <si>
    <t>4846_y5_1_ELNLVLSVR_2</t>
  </si>
  <si>
    <t>4843_y3_1_ELNLVLSVR_2</t>
  </si>
  <si>
    <t>4848_y7_1_ELNLVLSVR_2</t>
  </si>
  <si>
    <t>1000723_y12_1_GFLAYYQAVDLDEC(UniMod:4)ASR_2</t>
  </si>
  <si>
    <t>72804_GFLAYYQAVDLDEC(UniMod:4)ASR_2</t>
  </si>
  <si>
    <t>1000718_y8_1_GFLAYYQAVDLDEC(UniMod:4)ASR_2</t>
  </si>
  <si>
    <t>1000720_y10_1_GFLAYYQAVDLDEC(UniMod:4)ASR_2</t>
  </si>
  <si>
    <t>1000714_y7_1_GFLAYYQAVDLDEC(UniMod:4)ASR_2</t>
  </si>
  <si>
    <t>1000719_y9_1_GFLAYYQAVDLDEC(UniMod:4)ASR_2</t>
  </si>
  <si>
    <t>1000707_y5_1_GFLAYYQAVDLDEC(UniMod:4)ASR_2</t>
  </si>
  <si>
    <t>1000810_b7_1_GFLEDLAPPER_2</t>
  </si>
  <si>
    <t>72812_GFLEDLAPPER_2</t>
  </si>
  <si>
    <t>1000809_y6_1_GFLEDLAPPER_2</t>
  </si>
  <si>
    <t>1000807_y5_1_GFLEDLAPPER_2</t>
  </si>
  <si>
    <t>1000804_y4_1_GFLEDLAPPER_2</t>
  </si>
  <si>
    <t>1000811_y7_1_GFLEDLAPPER_2</t>
  </si>
  <si>
    <t>1000813_y8_1_GFLEDLAPPER_2</t>
  </si>
  <si>
    <t>1002217_b5_1_GFNSVATAR_2</t>
  </si>
  <si>
    <t>72915_GFNSVATAR_2</t>
  </si>
  <si>
    <t>GFNSVATAR</t>
  </si>
  <si>
    <t>1002216_y4_1_GFNSVATAR_2</t>
  </si>
  <si>
    <t>1002218_y5_1_GFNSVATAR_2</t>
  </si>
  <si>
    <t>1002221_y7_1_GFNSVATAR_2</t>
  </si>
  <si>
    <t>1002215_b4_1_GFNSVATAR_2</t>
  </si>
  <si>
    <t>1002220_y6_1_GFNSVATAR_2</t>
  </si>
  <si>
    <t>1098572_GYIGEGDMK_2</t>
  </si>
  <si>
    <t>72923_GYIGEGDMK_2</t>
  </si>
  <si>
    <t>GYIGEGDMK</t>
  </si>
  <si>
    <t>1098570_GYIGEGDMK_2</t>
  </si>
  <si>
    <t>1098573_GYIGEGDMK_2</t>
  </si>
  <si>
    <t>1098568_GYIGEGDMK_2</t>
  </si>
  <si>
    <t>1098576_GYIGEGDMK_2</t>
  </si>
  <si>
    <t>1098574_GYIGEGDMK_2</t>
  </si>
  <si>
    <t>1002583_y4_1_GFPQTFEVGPGR_2</t>
  </si>
  <si>
    <t>72948_GFPQTFEVGPGR_2</t>
  </si>
  <si>
    <t>1002586_y10_2_GFPQTFEVGPGR_2</t>
  </si>
  <si>
    <t>1002587_y6_1_GFPQTFEVGPGR_2</t>
  </si>
  <si>
    <t>1002588_y7_1_GFPQTFEVGPGR_2</t>
  </si>
  <si>
    <t>1002584_y5_1_GFPQTFEVGPGR_2</t>
  </si>
  <si>
    <t>1002590_y8_1_GFPQTFEVGPGR_2</t>
  </si>
  <si>
    <t>y8/-0.010,b8-44/-0.014</t>
  </si>
  <si>
    <t>69840_y8_1_FQLFGSPSGQK_2</t>
  </si>
  <si>
    <t>7298_FQLFGSPSGQK_2</t>
  </si>
  <si>
    <t>69841_y9_1_FQLFGSPSGQK_2</t>
  </si>
  <si>
    <t>69834_b3_1_FQLFGSPSGQK_2</t>
  </si>
  <si>
    <t>69838_y6_1_FQLFGSPSGQK_2</t>
  </si>
  <si>
    <t>69839_y7_1_FQLFGSPSGQK_2</t>
  </si>
  <si>
    <t>69836_y5_1_FQLFGSPSGQK_2</t>
  </si>
  <si>
    <t>y5/-0.000,y10-17^2/0.016</t>
  </si>
  <si>
    <t>104428_y14_2_AGSEVLTAAGAVFLPGDSC(UniMod:4)R_2</t>
  </si>
  <si>
    <t>7299_AGSEVLTAAGAVFLPGDSC(UniMod:4)R_2</t>
  </si>
  <si>
    <t>104427_y6_1_AGSEVLTAAGAVFLPGDSC(UniMod:4)R_2</t>
  </si>
  <si>
    <t>104424_y3_1_AGSEVLTAAGAVFLPGDSC(UniMod:4)R_2</t>
  </si>
  <si>
    <t>104425_b5_1_AGSEVLTAAGAVFLPGDSC(UniMod:4)R_2</t>
  </si>
  <si>
    <t>104429_y8_1_AGSEVLTAAGAVFLPGDSC(UniMod:4)R_2</t>
  </si>
  <si>
    <t>104426_b6_1_AGSEVLTAAGAVFLPGDSC(UniMod:4)R_2</t>
  </si>
  <si>
    <t>664_y6_1_AAEQYTPK_2</t>
  </si>
  <si>
    <t>73_AAEQYTPK_2</t>
  </si>
  <si>
    <t>665_y7_1_AAEQYTPK_2</t>
  </si>
  <si>
    <t>660_y4_1_AAEQYTPK_2</t>
  </si>
  <si>
    <t>662_y5_1_AAEQYTPK_2</t>
  </si>
  <si>
    <t>659_b4_1_AAEQYTPK_2</t>
  </si>
  <si>
    <t>663_b6_1_AAEQYTPK_2</t>
  </si>
  <si>
    <t>4859_y7_1_ELQGSAAVEK_2</t>
  </si>
  <si>
    <t>730_ELQGSAAVEK_2</t>
  </si>
  <si>
    <t>4860_y8_1_ELQGSAAVEK_2</t>
  </si>
  <si>
    <t>4856_y4_1_ELQGSAAVEK_2</t>
  </si>
  <si>
    <t>4853_b3_1_ELQGSAAVEK_2</t>
  </si>
  <si>
    <t>b3/0.005,m6:9/0.005</t>
  </si>
  <si>
    <t>4854_y3_1_ELQGSAAVEK_2</t>
  </si>
  <si>
    <t>4858_y6_1_ELQGSAAVEK_2</t>
  </si>
  <si>
    <t>1003525_y6_1_GFQVVVTLR_2</t>
  </si>
  <si>
    <t>73016_GFQVVVTLR_2</t>
  </si>
  <si>
    <t>1003520_y5_1_GFQVVVTLR_2</t>
  </si>
  <si>
    <t>1003517_y4_1_GFQVVVTLR_2</t>
  </si>
  <si>
    <t>1003529_y7_1_GFQVVVTLR_2</t>
  </si>
  <si>
    <t>1003514_y3_1_GFQVVVTLR_2</t>
  </si>
  <si>
    <t>1003516_b4_1_GFQVVVTLR_2</t>
  </si>
  <si>
    <t>112259_AHSDTWMVVLDPMK_3</t>
  </si>
  <si>
    <t>7302_AHSDTWMVVLDPMK_3</t>
  </si>
  <si>
    <t>AHSDTWMVVLDPMK</t>
  </si>
  <si>
    <t>112263_AHSDTWMVVLDPMK_3</t>
  </si>
  <si>
    <t>112261_AHSDTWMVVLDPMK_3</t>
  </si>
  <si>
    <t>112258_AHSDTWMVVLDPMK_3</t>
  </si>
  <si>
    <t>112255_AHSDTWMVVLDPMK_3</t>
  </si>
  <si>
    <t>112244_AHSDTWMVVLDPMK_3</t>
  </si>
  <si>
    <t>112274_AHSDTWMVVLDPMKPGGPFEVMAQQTLEK_4</t>
  </si>
  <si>
    <t>7303_AHSDTWMVVLDPMKPGGPFEVMAQQTLEK_4</t>
  </si>
  <si>
    <t>112286_AHSDTWMVVLDPMKPGGPFEVMAQQTLEK_4</t>
  </si>
  <si>
    <t>112288_AHSDTWMVVLDPMKPGGPFEVMAQQTLEK_4</t>
  </si>
  <si>
    <t>112291_AHSDTWMVVLDPMKPGGPFEVMAQQTLEK_4</t>
  </si>
  <si>
    <t>112280_AHSDTWMVVLDPMKPGGPFEVMAQQTLEK_4</t>
  </si>
  <si>
    <t>112287_AHSDTWMVVLDPMKPGGPFEVMAQQTLEK_4</t>
  </si>
  <si>
    <t>112302_AHSDTWMVVLDPMKPGGPFEVM(UniMod:35)AQQTLEK_4</t>
  </si>
  <si>
    <t>7304_AHSDTWMVVLDPMKPGGPFEVM(UniMod:35)AQQTLEK_4</t>
  </si>
  <si>
    <t>AHSDTWMVVLDPMKPGGPFEVM(UniMod:35)AQQTLEK</t>
  </si>
  <si>
    <t>112305_AHSDTWMVVLDPMKPGGPFEVM(UniMod:35)AQQTLEK_4</t>
  </si>
  <si>
    <t>112307_AHSDTWMVVLDPMKPGGPFEVM(UniMod:35)AQQTLEK_4</t>
  </si>
  <si>
    <t>112306_AHSDTWMVVLDPMKPGGPFEVM(UniMod:35)AQQTLEK_4</t>
  </si>
  <si>
    <t>112298_AHSDTWMVVLDPMKPGGPFEVM(UniMod:35)AQQTLEK_4</t>
  </si>
  <si>
    <t>112309_AHSDTWMVVLDPMKPGGPFEVM(UniMod:35)AQQTLEK_4</t>
  </si>
  <si>
    <t>1100702_GYQGDPSSALLELLDPEQNANFLDHYLDVPVDLSK_4</t>
  </si>
  <si>
    <t>73074_GYQGDPSSALLELLDPEQNANFLDHYLDVPVDLSK_4</t>
  </si>
  <si>
    <t>GYQGDPSSALLELLDPEQNANFLDHYLDVPVDLSK</t>
  </si>
  <si>
    <t>1100707_GYQGDPSSALLELLDPEQNANFLDHYLDVPVDLSK_4</t>
  </si>
  <si>
    <t>1100711_GYQGDPSSALLELLDPEQNANFLDHYLDVPVDLSK_4</t>
  </si>
  <si>
    <t>1100704_GYQGDPSSALLELLDPEQNANFLDHYLDVPVDLSK_4</t>
  </si>
  <si>
    <t>1100699_GYQGDPSSALLELLDPEQNANFLDHYLDVPVDLSK_4</t>
  </si>
  <si>
    <t>y4/-0.002,y16^4/0.014</t>
  </si>
  <si>
    <t>1100713_GYQGDPSSALLELLDPEQNANFLDHYLDVPVDLSK_4</t>
  </si>
  <si>
    <t>1004348_y9_1_GFSNQIPLVAR_2</t>
  </si>
  <si>
    <t>73077_GFSNQIPLVAR_2</t>
  </si>
  <si>
    <t>1004344_y6_1_GFSNQIPLVAR_2</t>
  </si>
  <si>
    <t>1004342_y5_1_GFSNQIPLVAR_2</t>
  </si>
  <si>
    <t>1004346_y7_1_GFSNQIPLVAR_2</t>
  </si>
  <si>
    <t>1004347_y8_1_GFSNQIPLVAR_2</t>
  </si>
  <si>
    <t>1004343_b6_1_GFSNQIPLVAR_2</t>
  </si>
  <si>
    <t>7248_y8_1_AFLLSLAALR_2</t>
  </si>
  <si>
    <t>731_AFLLSLAALR_2</t>
  </si>
  <si>
    <t>7246_y6_1_AFLLSLAALR_2</t>
  </si>
  <si>
    <t>7243_y4_1_AFLLSLAALR_2</t>
  </si>
  <si>
    <t>7242_y3_1_AFLLSLAALR_2</t>
  </si>
  <si>
    <t>7245_y5_1_AFLLSLAALR_2</t>
  </si>
  <si>
    <t>7247_y7_1_AFLLSLAALR_2</t>
  </si>
  <si>
    <t>1101288_GYSHSC(UniMod:4)C(UniMod:4)ISQHC(UniMod:4)DFFISK_4</t>
  </si>
  <si>
    <t>73112_GYSHSC(UniMod:4)C(UniMod:4)ISQHC(UniMod:4)DFFISK_4</t>
  </si>
  <si>
    <t>GYSHSCCISQHCDFFISK</t>
  </si>
  <si>
    <t>GYSHSC(UniMod:4)C(UniMod:4)ISQHC(UniMod:4)DFFISK</t>
  </si>
  <si>
    <t>1101283_GYSHSC(UniMod:4)C(UniMod:4)ISQHC(UniMod:4)DFFISK_4</t>
  </si>
  <si>
    <t>1101292_GYSHSC(UniMod:4)C(UniMod:4)ISQHC(UniMod:4)DFFISK_4</t>
  </si>
  <si>
    <t>1101279_GYSHSC(UniMod:4)C(UniMod:4)ISQHC(UniMod:4)DFFISK_4</t>
  </si>
  <si>
    <t>1101281_GYSHSC(UniMod:4)C(UniMod:4)ISQHC(UniMod:4)DFFISK_4</t>
  </si>
  <si>
    <t>1101282_GYSHSC(UniMod:4)C(UniMod:4)ISQHC(UniMod:4)DFFISK_4</t>
  </si>
  <si>
    <t>69551_y4_1_FSPATHPSEGLEENYC(UniMod:4)R_3</t>
  </si>
  <si>
    <t>7313_FSPATHPSEGLEENYC(UniMod:4)R_3</t>
  </si>
  <si>
    <t>69552_y5_1_FSPATHPSEGLEENYC(UniMod:4)R_3</t>
  </si>
  <si>
    <t>69553_y6_1_FSPATHPSEGLEENYC(UniMod:4)R_3</t>
  </si>
  <si>
    <t>69550_y3_1_FSPATHPSEGLEENYC(UniMod:4)R_3</t>
  </si>
  <si>
    <t>y3/0.005,y8-45^2/0.002</t>
  </si>
  <si>
    <t>69558_y11_1_FSPATHPSEGLEENYC(UniMod:4)R_3</t>
  </si>
  <si>
    <t>69554_y15_2_FSPATHPSEGLEENYC(UniMod:4)R_3</t>
  </si>
  <si>
    <t>1005237_y7_2_GFTTAILTNTWLDDR_2</t>
  </si>
  <si>
    <t>73152_GFTTAILTNTWLDDR_2</t>
  </si>
  <si>
    <t>GFTTAILTNTWLDDR</t>
  </si>
  <si>
    <t>y7^2/0.004,b5-18/0.002</t>
  </si>
  <si>
    <t>1005244_y7_1_GFTTAILTNTWLDDR_2</t>
  </si>
  <si>
    <t>1005239_b5_1_GFTTAILTNTWLDDR_2</t>
  </si>
  <si>
    <t>1005249_y10_1_GFTTAILTNTWLDDR_2</t>
  </si>
  <si>
    <t>1005246_y8_1_GFTTAILTNTWLDDR_2</t>
  </si>
  <si>
    <t>1005247_y9_1_GFTTAILTNTWLDDR_2</t>
  </si>
  <si>
    <t>1005265_y15_2_GFTTAILTNTWLDDRAER_3</t>
  </si>
  <si>
    <t>73153_GFTTAILTNTWLDDRAER_3</t>
  </si>
  <si>
    <t>GFTTAILTNTWLDDRAER</t>
  </si>
  <si>
    <t>1005267_y16_2_GFTTAILTNTWLDDRAER_3</t>
  </si>
  <si>
    <t>[y16^2/0.013]</t>
  </si>
  <si>
    <t>1005261_y12_2_GFTTAILTNTWLDDRAER_3</t>
  </si>
  <si>
    <t>1005263_y14_2_GFTTAILTNTWLDDRAER_3</t>
  </si>
  <si>
    <t>1005262_y13_2_GFTTAILTNTWLDDRAER_3</t>
  </si>
  <si>
    <t>1005258_y10_2_GFTTAILTNTWLDDRAER_3</t>
  </si>
  <si>
    <t>4871_y5_1_ELSNTAAYQSVR_2</t>
  </si>
  <si>
    <t>732_ELSNTAAYQSVR_2</t>
  </si>
  <si>
    <t>4873_y7_1_ELSNTAAYQSVR_2</t>
  </si>
  <si>
    <t>4872_y6_1_ELSNTAAYQSVR_2</t>
  </si>
  <si>
    <t>4869_b5_1_ELSNTAAYQSVR_2</t>
  </si>
  <si>
    <t>4866_y3_1_ELSNTAAYQSVR_2</t>
  </si>
  <si>
    <t>4868_y4_1_ELSNTAAYQSVR_2</t>
  </si>
  <si>
    <t>1005992_y3_1_GFVPYIGIVTILMNDYPK_3</t>
  </si>
  <si>
    <t>73205_GFVPYIGIVTILMNDYPK_3</t>
  </si>
  <si>
    <t>GFVPYIGIVTILMNDYPK</t>
  </si>
  <si>
    <t>1005995_y6_1_GFVPYIGIVTILMNDYPK_3</t>
  </si>
  <si>
    <t>1005993_y5_1_GFVPYIGIVTILMNDYPK_3</t>
  </si>
  <si>
    <t>1005998_y8_1_GFVPYIGIVTILMNDYPK_3</t>
  </si>
  <si>
    <t>1005999_y9_1_GFVPYIGIVTILMNDYPK_3</t>
  </si>
  <si>
    <t>1005997_y7_1_GFVPYIGIVTILMNDYPK_3</t>
  </si>
  <si>
    <t>1006071_y8_1_GFVVAVPEHR_2</t>
  </si>
  <si>
    <t>73213_GFVVAVPEHR_2</t>
  </si>
  <si>
    <t>1006069_y6_1_GFVVAVPEHR_2</t>
  </si>
  <si>
    <t>1006070_y7_1_GFVVAVPEHR_2</t>
  </si>
  <si>
    <t>1006068_y5_1_GFVVAVPEHR_2</t>
  </si>
  <si>
    <t>1006065_b5_1_GFVVAVPEHR_2</t>
  </si>
  <si>
    <t>1006066_y4_1_GFVVAVPEHR_2</t>
  </si>
  <si>
    <t>y4/0.003,p-35^2/-0.012</t>
  </si>
  <si>
    <t>69674_y6_1_FSSETWQNLGTLHR_2</t>
  </si>
  <si>
    <t>7324_FSSETWQNLGTLHR_2</t>
  </si>
  <si>
    <t>69671_y4_1_FSSETWQNLGTLHR_2</t>
  </si>
  <si>
    <t>69673_y5_1_FSSETWQNLGTLHR_2</t>
  </si>
  <si>
    <t>69676_y9_1_FSSETWQNLGTLHR_2</t>
  </si>
  <si>
    <t>69677_y10_1_FSSETWQNLGTLHR_2</t>
  </si>
  <si>
    <t>69675_y7_1_FSSETWQNLGTLHR_2</t>
  </si>
  <si>
    <t>69683_y7_1_FSSETWQNLGTLHR_3</t>
  </si>
  <si>
    <t>7325_FSSETWQNLGTLHR_3</t>
  </si>
  <si>
    <t>69680_y5_1_FSSETWQNLGTLHR_3</t>
  </si>
  <si>
    <t>69684_y8_1_FSSETWQNLGTLHR_3</t>
  </si>
  <si>
    <t>69678_y3_1_FSSETWQNLGTLHR_3</t>
  </si>
  <si>
    <t>69681_y6_1_FSSETWQNLGTLHR_3</t>
  </si>
  <si>
    <t>69679_y4_1_FSSETWQNLGTLHR_3</t>
  </si>
  <si>
    <t>4884_b7_1_ELSNTAAYQSVR_3</t>
  </si>
  <si>
    <t>733_ELSNTAAYQSVR_3</t>
  </si>
  <si>
    <t>4883_y5_1_ELSNTAAYQSVR_3</t>
  </si>
  <si>
    <t>4874_y3_1_ELSNTAAYQSVR_3</t>
  </si>
  <si>
    <t>4885_y6_1_ELSNTAAYQSVR_3</t>
  </si>
  <si>
    <t>4879_b5_1_ELSNTAAYQSVR_3</t>
  </si>
  <si>
    <t>4878_y4_1_ELSNTAAYQSVR_3</t>
  </si>
  <si>
    <t>1105028_HAFILQDTK_2</t>
  </si>
  <si>
    <t>73358_HAFILQDTK_2</t>
  </si>
  <si>
    <t>HAFILQDTK</t>
  </si>
  <si>
    <t>1105034_HAFILQDTK_2</t>
  </si>
  <si>
    <t>1105032_HAFILQDTK_2</t>
  </si>
  <si>
    <t>1105023_HAFILQDTK_2</t>
  </si>
  <si>
    <t>1105031_HAFILQDTK_2</t>
  </si>
  <si>
    <t>1105025_HAFILQDTK_2</t>
  </si>
  <si>
    <t>1105632_HAIILLTDGK_2</t>
  </si>
  <si>
    <t>73395_HAIILLTDGK_2</t>
  </si>
  <si>
    <t>HAIILLTDGK</t>
  </si>
  <si>
    <t>1105638_HAIILLTDGK_2</t>
  </si>
  <si>
    <t>1105633_HAIILLTDGK_2</t>
  </si>
  <si>
    <t>1105639_HAIILLTDGK_2</t>
  </si>
  <si>
    <t>1105641_HAIILLTDGK_2</t>
  </si>
  <si>
    <t>1105635_HAIILLTDGK_2</t>
  </si>
  <si>
    <t>1105649_HAIIVEPEK_2</t>
  </si>
  <si>
    <t>73396_HAIIVEPEK_2</t>
  </si>
  <si>
    <t>HAIIVEPEK</t>
  </si>
  <si>
    <t>1105648_HAIIVEPEK_2</t>
  </si>
  <si>
    <t>1105642_HAIIVEPEK_2</t>
  </si>
  <si>
    <t>1105651_HAIIVEPEK_2</t>
  </si>
  <si>
    <t>1105647_HAIIVEPEK_2</t>
  </si>
  <si>
    <t>1105643_HAIIVEPEK_2</t>
  </si>
  <si>
    <t>69831_y4_1_FSTWTNTEFR_2</t>
  </si>
  <si>
    <t>7340_FSTWTNTEFR_2</t>
  </si>
  <si>
    <t>69834_y7_1_FSTWTNTEFR_2</t>
  </si>
  <si>
    <t>69833_y6_1_FSTWTNTEFR_2</t>
  </si>
  <si>
    <t>69836_y9_1_FSTWTNTEFR_2</t>
  </si>
  <si>
    <t>69835_y8_1_FSTWTNTEFR_2</t>
  </si>
  <si>
    <t>69832_y5_1_FSTWTNTEFR_2</t>
  </si>
  <si>
    <t>1008758_y6_1_GGDVASMYTPNAQYC(UniMod:4)QMR_2</t>
  </si>
  <si>
    <t>73412_GGDVASMYTPNAQYC(UniMod:4)QMR_2</t>
  </si>
  <si>
    <t>1008763_y10_1_GGDVASMYTPNAQYC(UniMod:4)QMR_2</t>
  </si>
  <si>
    <t>1008750_b5_1_GGDVASMYTPNAQYC(UniMod:4)QMR_2</t>
  </si>
  <si>
    <t>1008762_y9_1_GGDVASMYTPNAQYC(UniMod:4)QMR_2</t>
  </si>
  <si>
    <t>1008753_y4_1_GGDVASMYTPNAQYC(UniMod:4)QMR_2</t>
  </si>
  <si>
    <t>1008765_y11_1_GGDVASMYTPNAQYC(UniMod:4)QMR_2</t>
  </si>
  <si>
    <t>1008781_y7_1_GGDVASMYTPNAQYC(UniMod:4)QMR_3</t>
  </si>
  <si>
    <t>73413_GGDVASMYTPNAQYC(UniMod:4)QMR_3</t>
  </si>
  <si>
    <t>1008774_y4_1_GGDVASMYTPNAQYC(UniMod:4)QMR_3</t>
  </si>
  <si>
    <t>1008777_y5_1_GGDVASMYTPNAQYC(UniMod:4)QMR_3</t>
  </si>
  <si>
    <t>1008772_y9_2_GGDVASMYTPNAQYC(UniMod:4)QMR_3</t>
  </si>
  <si>
    <t>1008782_y9_1_GGDVASMYTPNAQYC(UniMod:4)QMR_3</t>
  </si>
  <si>
    <t>1008775_y10_2_GGDVASMYTPNAQYC(UniMod:4)QMR_3</t>
  </si>
  <si>
    <t>69864_y5_1_FSVGGMTDVAEIK_2</t>
  </si>
  <si>
    <t>7344_FSVGGMTDVAEIK_2</t>
  </si>
  <si>
    <t>69863_y4_1_FSVGGMTDVAEIK_2</t>
  </si>
  <si>
    <t>y4/-0.009,y9-44^2/0.018</t>
  </si>
  <si>
    <t>69865_y8_1_FSVGGMTDVAEIK_2</t>
  </si>
  <si>
    <t>69866_y9_1_FSVGGMTDVAEIK_2</t>
  </si>
  <si>
    <t>69860_y7_2_FSVGGMTDVAEIK_2</t>
  </si>
  <si>
    <t>69861_y3_1_FSVGGMTDVAEIK_2</t>
  </si>
  <si>
    <t>69871_y6_1_FSVLLLHGIR_2</t>
  </si>
  <si>
    <t>7345_FSVLLLHGIR_2</t>
  </si>
  <si>
    <t>69869_y5_1_FSVLLLHGIR_2</t>
  </si>
  <si>
    <t>69867_b4_1_FSVLLLHGIR_2</t>
  </si>
  <si>
    <t>b4/-0.002,y4-35/0.012</t>
  </si>
  <si>
    <t>69868_y4_1_FSVLLLHGIR_2</t>
  </si>
  <si>
    <t>69873_y9_1_FSVLLLHGIR_2</t>
  </si>
  <si>
    <t>69872_y7_1_FSVLLLHGIR_2</t>
  </si>
  <si>
    <t>70318_y12_2_FRPSEPHFTLDGNSFYK_3</t>
  </si>
  <si>
    <t>7348_FRPSEPHFTLDGNSFYK_3</t>
  </si>
  <si>
    <t>y12^2/-0.014</t>
  </si>
  <si>
    <t>70324_y10_1_FRPSEPHFTLDGNSFYK_3</t>
  </si>
  <si>
    <t>70315_b5_1_FRPSEPHFTLDGNSFYK_3</t>
  </si>
  <si>
    <t>b5/-0.004,b16-46^3/0.007,y16-45^3/-0.001</t>
  </si>
  <si>
    <t>70314_b9_2_FRPSEPHFTLDGNSFYK_3</t>
  </si>
  <si>
    <t>70323_y9_1_FRPSEPHFTLDGNSFYK_3</t>
  </si>
  <si>
    <t>70309_b7_2_FRPSEPHFTLDGNSFYK_3</t>
  </si>
  <si>
    <t>b7^2/-0.012,m2:8^2/-0.012</t>
  </si>
  <si>
    <t>70335_b5_1_FRPSEPHFTLDGNSFYK_4</t>
  </si>
  <si>
    <t>7349_FRPSEPHFTLDGNSFYK_4</t>
  </si>
  <si>
    <t>b5/0.005,y16-45^3/0.009</t>
  </si>
  <si>
    <t>70331_y4_1_FRPSEPHFTLDGNSFYK_4</t>
  </si>
  <si>
    <t>70332_b9_2_FRPSEPHFTLDGNSFYK_4</t>
  </si>
  <si>
    <t>70328_y3_1_FRPSEPHFTLDGNSFYK_4</t>
  </si>
  <si>
    <t>70341_b6_1_FRPSEPHFTLDGNSFYK_4</t>
  </si>
  <si>
    <t>70326_b7_2_FRPSEPHFTLDGNSFYK_4</t>
  </si>
  <si>
    <t>1107804_HAQPTC(UniMod:4)PGAQLC(UniMod:4)TVYYASLNFR_3</t>
  </si>
  <si>
    <t>73527_HAQPTC(UniMod:4)PGAQLC(UniMod:4)TVYYASLNFR_3</t>
  </si>
  <si>
    <t>HAQPTCPGAQLCTVYYASLNFR</t>
  </si>
  <si>
    <t>HAQPTC(UniMod:4)PGAQLC(UniMod:4)TVYYASLNFR</t>
  </si>
  <si>
    <t>1107793_HAQPTC(UniMod:4)PGAQLC(UniMod:4)TVYYASLNFR_3</t>
  </si>
  <si>
    <t>y6^2/-0.019,m7:10/-0.000</t>
  </si>
  <si>
    <t>1107803_HAQPTC(UniMod:4)PGAQLC(UniMod:4)TVYYASLNFR_3</t>
  </si>
  <si>
    <t>1107814_HAQPTC(UniMod:4)PGAQLC(UniMod:4)TVYYASLNFR_3</t>
  </si>
  <si>
    <t>1107811_HAQPTC(UniMod:4)PGAQLC(UniMod:4)TVYYASLNFR_3</t>
  </si>
  <si>
    <t>1107807_HAQPTC(UniMod:4)PGAQLC(UniMod:4)TVYYASLNFR_3</t>
  </si>
  <si>
    <t>1107837_HAQPTC(UniMod:4)PGAQLC(UniMod:4)TVYYASLNFR_4</t>
  </si>
  <si>
    <t>73528_HAQPTC(UniMod:4)PGAQLC(UniMod:4)TVYYASLNFR_4</t>
  </si>
  <si>
    <t>1107822_HAQPTC(UniMod:4)PGAQLC(UniMod:4)TVYYASLNFR_4</t>
  </si>
  <si>
    <t>y6^2/-0.008</t>
  </si>
  <si>
    <t>1107835_HAQPTC(UniMod:4)PGAQLC(UniMod:4)TVYYASLNFR_4</t>
  </si>
  <si>
    <t>1107833_HAQPTC(UniMod:4)PGAQLC(UniMod:4)TVYYASLNFR_4</t>
  </si>
  <si>
    <t>1107832_HAQPTC(UniMod:4)PGAQLC(UniMod:4)TVYYASLNFR_4</t>
  </si>
  <si>
    <t>1107825_HAQPTC(UniMod:4)PGAQLC(UniMod:4)TVYYASLNFR_4</t>
  </si>
  <si>
    <t>1107854_HAQPTC(UniMod:4)PGAQLC(UniMod:4)TVYYASLNFRDIMLATGK_4</t>
  </si>
  <si>
    <t>73529_HAQPTC(UniMod:4)PGAQLC(UniMod:4)TVYYASLNFRDIMLATGK_4</t>
  </si>
  <si>
    <t>HAQPTCPGAQLCTVYYASLNFRDIMLATGK</t>
  </si>
  <si>
    <t>HAQPTC(UniMod:4)PGAQLC(UniMod:4)TVYYASLNFRDIMLATGK</t>
  </si>
  <si>
    <t>1107848_HAQPTC(UniMod:4)PGAQLC(UniMod:4)TVYYASLNFRDIMLATGK_4</t>
  </si>
  <si>
    <t>1107857_HAQPTC(UniMod:4)PGAQLC(UniMod:4)TVYYASLNFRDIMLATGK_4</t>
  </si>
  <si>
    <t>1107856_HAQPTC(UniMod:4)PGAQLC(UniMod:4)TVYYASLNFRDIMLATGK_4</t>
  </si>
  <si>
    <t>1107860_HAQPTC(UniMod:4)PGAQLC(UniMod:4)TVYYASLNFRDIMLATGK_4</t>
  </si>
  <si>
    <t>1107849_HAQPTC(UniMod:4)PGAQLC(UniMod:4)TVYYASLNFRDIMLATGK_4</t>
  </si>
  <si>
    <t>b6/0.007,b19-35^3/-0.017</t>
  </si>
  <si>
    <t>1010458_b9_1_GGGAFSGGEDASEGGAEEGAGGAGGSAGAGEGPVITALTPMTIPDVFPHLPLIAITR_5</t>
  </si>
  <si>
    <t>73530_GGGAFSGGEDASEGGAEEGAGGAGGSAGAGEGPVITALTPMTIPDVFPHLPLIAITR_5</t>
  </si>
  <si>
    <t>GGGAFSGGEDASEGGAEEGAGGAGGSAGAGEGPVITALTPMTIPDVFPHLPLIAITR</t>
  </si>
  <si>
    <t>1010468_y14_1_GGGAFSGGEDASEGGAEEGAGGAGGSAGAGEGPVITALTPMTIPDVFPHLPLIAITR_5</t>
  </si>
  <si>
    <t>1010467_y12_1_GGGAFSGGEDASEGGAEEGAGGAGGSAGAGEGPVITALTPMTIPDVFPHLPLIAITR_5</t>
  </si>
  <si>
    <t>1010461_y14_2_GGGAFSGGEDASEGGAEEGAGGAGGSAGAGEGPVITALTPMTIPDVFPHLPLIAITR_5</t>
  </si>
  <si>
    <t>y14^2/0.000,b46^5/0.001</t>
  </si>
  <si>
    <t>1010466_y10_1_GGGAFSGGEDASEGGAEEGAGGAGGSAGAGEGPVITALTPMTIPDVFPHLPLIAITR_5</t>
  </si>
  <si>
    <t>1010459_y7_1_GGGAFSGGEDASEGGAEEGAGGAGGSAGAGEGPVITALTPMTIPDVFPHLPLIAITR_5</t>
  </si>
  <si>
    <t>1010521_y16_1_GGGAGFISGLSYLELDNPAGNK_2</t>
  </si>
  <si>
    <t>73533_GGGAGFISGLSYLELDNPAGNK_2</t>
  </si>
  <si>
    <t>y16/-0.019</t>
  </si>
  <si>
    <t>1010509_y5_1_GGGAGFISGLSYLELDNPAGNK_2</t>
  </si>
  <si>
    <t>1010520_y15_1_GGGAGFISGLSYLELDNPAGNK_2</t>
  </si>
  <si>
    <t>1010511_y6_1_GGGAGFISGLSYLELDNPAGNK_2</t>
  </si>
  <si>
    <t>1010518_y12_1_GGGAGFISGLSYLELDNPAGNK_2</t>
  </si>
  <si>
    <t>1010514_y8_1_GGGAGFISGLSYLELDNPAGNK_2</t>
  </si>
  <si>
    <t>y8/-0.012,y16-35^2/-0.009</t>
  </si>
  <si>
    <t>1010522_y4_1_GGGAGFISGLSYLELDNPAGNK_3</t>
  </si>
  <si>
    <t>73534_GGGAGFISGLSYLELDNPAGNK_3</t>
  </si>
  <si>
    <t>y4/0.001,m4:7/-0.003</t>
  </si>
  <si>
    <t>1010528_b10_1_GGGAGFISGLSYLELDNPAGNK_3</t>
  </si>
  <si>
    <t>b10/-0.011,b17-18^2/0.012</t>
  </si>
  <si>
    <t>1010530_y9_1_GGGAGFISGLSYLELDNPAGNK_3</t>
  </si>
  <si>
    <t>1010526_y6_1_GGGAGFISGLSYLELDNPAGNK_3</t>
  </si>
  <si>
    <t>1010524_y5_1_GGGAGFISGLSYLELDNPAGNK_3</t>
  </si>
  <si>
    <t>1010529_y8_1_GGGAGFISGLSYLELDNPAGNK_3</t>
  </si>
  <si>
    <t>y8/-0.007,y16-35^2/-0.003</t>
  </si>
  <si>
    <t>1010536_y6_1_GGGAGFISGLSYLELDNPAGNKR_3</t>
  </si>
  <si>
    <t>73535_GGGAGFISGLSYLELDNPAGNKR_3</t>
  </si>
  <si>
    <t>1010550_y9_1_GGGAGFISGLSYLELDNPAGNKR_3</t>
  </si>
  <si>
    <t>1010552_y19_2_GGGAGFISGLSYLELDNPAGNKR_3</t>
  </si>
  <si>
    <t>1010544_y16_2_GGGAGFISGLSYLELDNPAGNKR_3</t>
  </si>
  <si>
    <t>1010541_y7_1_GGGAGFISGLSYLELDNPAGNKR_3</t>
  </si>
  <si>
    <t>1010547_y17_2_GGGAGFISGLSYLELDNPAGNKR_3</t>
  </si>
  <si>
    <t>1010765_b5_1_GGGELGLQWHADGR_3</t>
  </si>
  <si>
    <t>73551_GGGELGLQWHADGR_3</t>
  </si>
  <si>
    <t>1010772_y5_1_GGGELGLQWHADGR_3</t>
  </si>
  <si>
    <t>1010779_y6_1_GGGELGLQWHADGR_3</t>
  </si>
  <si>
    <t>1010774_y10_2_GGGELGLQWHADGR_3</t>
  </si>
  <si>
    <t>1010767_y4_1_GGGELGLQWHADGR_3</t>
  </si>
  <si>
    <t>1010770_y9_2_GGGELGLQWHADGR_3</t>
  </si>
  <si>
    <t>1010814_y9_2_GGGEYGETWHK_3</t>
  </si>
  <si>
    <t>73555_GGGEYGETWHK_3</t>
  </si>
  <si>
    <t>1010818_y6_1_GGGEYGETWHK_3</t>
  </si>
  <si>
    <t>1010819_y7_1_GGGEYGETWHK_3</t>
  </si>
  <si>
    <t>1010812_y3_1_GGGEYGETWHK_3</t>
  </si>
  <si>
    <t>1010809_y6_2_GGGEYGETWHK_3</t>
  </si>
  <si>
    <t>1010815_y4_1_GGGEYGETWHK_3</t>
  </si>
  <si>
    <t>1108709_HATGNWGYLDQVAALR_2</t>
  </si>
  <si>
    <t>73583_HATGNWGYLDQVAALR_2</t>
  </si>
  <si>
    <t>1108703_HATGNWGYLDQVAALR_2</t>
  </si>
  <si>
    <t>1108702_HATGNWGYLDQVAALR_2</t>
  </si>
  <si>
    <t>1108712_HATGNWGYLDQVAALR_2</t>
  </si>
  <si>
    <t>1108701_HATGNWGYLDQVAALR_2</t>
  </si>
  <si>
    <t>1108706_HATGNWGYLDQVAALR_2</t>
  </si>
  <si>
    <t>1108717_HATGNWGYLDQVAALR_3</t>
  </si>
  <si>
    <t>73584_HATGNWGYLDQVAALR_3</t>
  </si>
  <si>
    <t>1108735_HATGNWGYLDQVAALR_3</t>
  </si>
  <si>
    <t>1108731_HATGNWGYLDQVAALR_3</t>
  </si>
  <si>
    <t>1108738_HATGNWGYLDQVAALR_3</t>
  </si>
  <si>
    <t>1108722_HATGNWGYLDQVAALR_3</t>
  </si>
  <si>
    <t>1108726_HATGNWGYLDQVAALR_3</t>
  </si>
  <si>
    <t>70439_b3_1_FSC(UniMod:4)MAWTHDGK_2</t>
  </si>
  <si>
    <t>7359_FSC(UniMod:4)MAWTHDGK_2</t>
  </si>
  <si>
    <t>70441_y9_2_FSC(UniMod:4)MAWTHDGK_2</t>
  </si>
  <si>
    <t>70443_y10_2_FSC(UniMod:4)MAWTHDGK_2</t>
  </si>
  <si>
    <t>70442_y5_1_FSC(UniMod:4)MAWTHDGK_2</t>
  </si>
  <si>
    <t>70444_y6_1_FSC(UniMod:4)MAWTHDGK_2</t>
  </si>
  <si>
    <t>70445_y7_1_FSC(UniMod:4)MAWTHDGK_2</t>
  </si>
  <si>
    <t>70452_y5_1_FSC(UniMod:4)MAWTHDGK_3</t>
  </si>
  <si>
    <t>7360_FSC(UniMod:4)MAWTHDGK_3</t>
  </si>
  <si>
    <t>70449_y4_1_FSC(UniMod:4)MAWTHDGK_3</t>
  </si>
  <si>
    <t>70456_y6_1_FSC(UniMod:4)MAWTHDGK_3</t>
  </si>
  <si>
    <t>70457_y7_1_FSC(UniMod:4)MAWTHDGK_3</t>
  </si>
  <si>
    <t>70451_y9_2_FSC(UniMod:4)MAWTHDGK_3</t>
  </si>
  <si>
    <t>70454_y10_2_FSC(UniMod:4)MAWTHDGK_3</t>
  </si>
  <si>
    <t>1011725_y9_1_GGGHILPYDQPLR_2</t>
  </si>
  <si>
    <t>73608_GGGHILPYDQPLR_2</t>
  </si>
  <si>
    <t>1011718_b5_1_GGGHILPYDQPLR_2</t>
  </si>
  <si>
    <t>1011720_b6_1_GGGHILPYDQPLR_2</t>
  </si>
  <si>
    <t>b6/0.004,y9-45^2/-0.003</t>
  </si>
  <si>
    <t>1011719_y4_1_GGGHILPYDQPLR_2</t>
  </si>
  <si>
    <t>1011722_y7_1_GGGHILPYDQPLR_2</t>
  </si>
  <si>
    <t>1011724_y8_1_GGGHILPYDQPLR_2</t>
  </si>
  <si>
    <t>1011726_y3_1_GGGHILPYDQPLR_3</t>
  </si>
  <si>
    <t>73609_GGGHILPYDQPLR_3</t>
  </si>
  <si>
    <t>1011733_y5_1_GGGHILPYDQPLR_3</t>
  </si>
  <si>
    <t>1011736_b8_1_GGGHILPYDQPLR_3</t>
  </si>
  <si>
    <t>1011728_b5_1_GGGHILPYDQPLR_3</t>
  </si>
  <si>
    <t>b5/0.001,y7-45^2/-0.006</t>
  </si>
  <si>
    <t>1011732_b6_1_GGGHILPYDQPLR_3</t>
  </si>
  <si>
    <t>b6/0.005,y9-45^2/-0.002</t>
  </si>
  <si>
    <t>1011730_y4_1_GGGHILPYDQPLR_3</t>
  </si>
  <si>
    <t>70468_y8_1_FSC(UniMod:4)MC(UniMod:4)PQGYQVVR_2</t>
  </si>
  <si>
    <t>7361_FSC(UniMod:4)MC(UniMod:4)PQGYQVVR_2</t>
  </si>
  <si>
    <t>70460_b3_1_FSC(UniMod:4)MC(UniMod:4)PQGYQVVR_2</t>
  </si>
  <si>
    <t>70466_y6_1_FSC(UniMod:4)MC(UniMod:4)PQGYQVVR_2</t>
  </si>
  <si>
    <t>70470_y10_1_FSC(UniMod:4)MC(UniMod:4)PQGYQVVR_2</t>
  </si>
  <si>
    <t>70461_y4_1_FSC(UniMod:4)MC(UniMod:4)PQGYQVVR_2</t>
  </si>
  <si>
    <t>70469_y9_1_FSC(UniMod:4)MC(UniMod:4)PQGYQVVR_2</t>
  </si>
  <si>
    <t>70027_y6_1_FTDC(UniMod:4)GHFQNTEFHELITVVK_4</t>
  </si>
  <si>
    <t>7361_FTDC(UniMod:4)GHFQNTEFHELITVVK_4</t>
  </si>
  <si>
    <t>70025_y4_1_FTDC(UniMod:4)GHFQNTEFHELITVVK_4</t>
  </si>
  <si>
    <t>70031_b11_1_FTDC(UniMod:4)GHFQNTEFHELITVVK_4</t>
  </si>
  <si>
    <t>70029_y7_1_FTDC(UniMod:4)GHFQNTEFHELITVVK_4</t>
  </si>
  <si>
    <t>70026_y5_1_FTDC(UniMod:4)GHFQNTEFHELITVVK_4</t>
  </si>
  <si>
    <t>70028_b6_1_FTDC(UniMod:4)GHFQNTEFHELITVVK_4</t>
  </si>
  <si>
    <t>70471_y3_1_FSC(UniMod:4)M(UniMod:35)C(UniMod:4)PQGYQVVR_2</t>
  </si>
  <si>
    <t>7362_FSC(UniMod:4)M(UniMod:35)C(UniMod:4)PQGYQVVR_2</t>
  </si>
  <si>
    <t>70472_b3_1_FSC(UniMod:4)M(UniMod:35)C(UniMod:4)PQGYQVVR_2</t>
  </si>
  <si>
    <t>70474_y4_1_FSC(UniMod:4)M(UniMod:35)C(UniMod:4)PQGYQVVR_2</t>
  </si>
  <si>
    <t>70484_y9_1_FSC(UniMod:4)M(UniMod:35)C(UniMod:4)PQGYQVVR_2</t>
  </si>
  <si>
    <t>70480_y6_1_FSC(UniMod:4)M(UniMod:35)C(UniMod:4)PQGYQVVR_2</t>
  </si>
  <si>
    <t>70483_y8_1_FSC(UniMod:4)M(UniMod:35)C(UniMod:4)PQGYQVVR_2</t>
  </si>
  <si>
    <t>1012740_b6_1_GGHFAAFEEPELLAQDIR_2</t>
  </si>
  <si>
    <t>73685_GGHFAAFEEPELLAQDIR_2</t>
  </si>
  <si>
    <t>GGHFAAFEEPELLAQDIR</t>
  </si>
  <si>
    <t>1012738_b4_1_GGHFAAFEEPELLAQDIR_2</t>
  </si>
  <si>
    <t>1012739_b5_1_GGHFAAFEEPELLAQDIR_2</t>
  </si>
  <si>
    <t>1012751_y12_1_GGHFAAFEEPELLAQDIR_2</t>
  </si>
  <si>
    <t>1012752_y13_1_GGHFAAFEEPELLAQDIR_2</t>
  </si>
  <si>
    <t>1012748_y9_1_GGHFAAFEEPELLAQDIR_2</t>
  </si>
  <si>
    <t>1012773_b9_1_GGHFAAFEEPELLAQDIR_3</t>
  </si>
  <si>
    <t>73686_GGHFAAFEEPELLAQDIR_3</t>
  </si>
  <si>
    <t>1012772_y7_1_GGHFAAFEEPELLAQDIR_3</t>
  </si>
  <si>
    <t>1012759_y9_2_GGHFAAFEEPELLAQDIR_3</t>
  </si>
  <si>
    <t>1012776_y9_1_GGHFAAFEEPELLAQDIR_3</t>
  </si>
  <si>
    <t>1012767_y6_1_GGHFAAFEEPELLAQDIR_3</t>
  </si>
  <si>
    <t>1012764_y5_1_GGHFAAFEEPELLAQDIR_3</t>
  </si>
  <si>
    <t>1012781_y3_1_GGHFAAFEEPELLAQDIRK_3</t>
  </si>
  <si>
    <t>73687_GGHFAAFEEPELLAQDIRK_3</t>
  </si>
  <si>
    <t>GGHFAAFEEPELLAQDIRK</t>
  </si>
  <si>
    <t>1012794_y7_1_GGHFAAFEEPELLAQDIRK_3</t>
  </si>
  <si>
    <t>1012790_y6_1_GGHFAAFEEPELLAQDIRK_3</t>
  </si>
  <si>
    <t>1012785_b6_1_GGHFAAFEEPELLAQDIRK_3</t>
  </si>
  <si>
    <t>1012797_b9_1_GGHFAAFEEPELLAQDIRK_3</t>
  </si>
  <si>
    <t>1012783_b5_1_GGHFAAFEEPELLAQDIRK_3</t>
  </si>
  <si>
    <t>1012805_y3_1_GGHFAAFEEPELLAQDIRK_4</t>
  </si>
  <si>
    <t>73688_GGHFAAFEEPELLAQDIRK_4</t>
  </si>
  <si>
    <t>1012817_y6_1_GGHFAAFEEPELLAQDIRK_4</t>
  </si>
  <si>
    <t>1012820_b8_1_GGHFAAFEEPELLAQDIRK_4</t>
  </si>
  <si>
    <t>1012809_b6_1_GGHFAAFEEPELLAQDIRK_4</t>
  </si>
  <si>
    <t>1012815_b7_1_GGHFAAFEEPELLAQDIRK_4</t>
  </si>
  <si>
    <t>1012812_y10_2_GGHFAAFEEPELLAQDIRK_4</t>
  </si>
  <si>
    <t>1012843_b11_1_GGHFC(UniMod:4)GATLIAPNFVMSAAHC(UniMod:4)VANVNVR_3</t>
  </si>
  <si>
    <t>73689_GGHFC(UniMod:4)GATLIAPNFVMSAAHC(UniMod:4)VANVNVR_3</t>
  </si>
  <si>
    <t>1012849_y26_2_GGHFC(UniMod:4)GATLIAPNFVMSAAHC(UniMod:4)VANVNVR_3</t>
  </si>
  <si>
    <t>y26^2/-0.004,y13/0.009</t>
  </si>
  <si>
    <t>1012840_b10_1_GGHFC(UniMod:4)GATLIAPNFVMSAAHC(UniMod:4)VANVNVR_3</t>
  </si>
  <si>
    <t>1012837_y8_1_GGHFC(UniMod:4)GATLIAPNFVMSAAHC(UniMod:4)VANVNVR_3</t>
  </si>
  <si>
    <t>1012826_b4_1_GGHFC(UniMod:4)GATLIAPNFVMSAAHC(UniMod:4)VANVNVR_3</t>
  </si>
  <si>
    <t>1012841_y9_1_GGHFC(UniMod:4)GATLIAPNFVMSAAHC(UniMod:4)VANVNVR_3</t>
  </si>
  <si>
    <t>1012869_y9_1_GGHFC(UniMod:4)GATLIAPNFVMSAAHC(UniMod:4)VANVNVR_4</t>
  </si>
  <si>
    <t>73690_GGHFC(UniMod:4)GATLIAPNFVMSAAHC(UniMod:4)VANVNVR_4</t>
  </si>
  <si>
    <t>1012863_b8_1_GGHFC(UniMod:4)GATLIAPNFVMSAAHC(UniMod:4)VANVNVR_4</t>
  </si>
  <si>
    <t>1012870_b11_1_GGHFC(UniMod:4)GATLIAPNFVMSAAHC(UniMod:4)VANVNVR_4</t>
  </si>
  <si>
    <t>1012866_y17_2_GGHFC(UniMod:4)GATLIAPNFVMSAAHC(UniMod:4)VANVNVR_4</t>
  </si>
  <si>
    <t>1012864_b9_1_GGHFC(UniMod:4)GATLIAPNFVMSAAHC(UniMod:4)VANVNVR_4</t>
  </si>
  <si>
    <t>1012865_y8_1_GGHFC(UniMod:4)GATLIAPNFVMSAAHC(UniMod:4)VANVNVR_4</t>
  </si>
  <si>
    <t>1012903_y8_1_GGHFC(UniMod:4)GATLIAPNFVM(UniMod:35)SAAHC(UniMod:4)VANVNVR_4</t>
  </si>
  <si>
    <t>73691_GGHFC(UniMod:4)GATLIAPNFVM(UniMod:35)SAAHC(UniMod:4)VANVNVR_4</t>
  </si>
  <si>
    <t>1012905_y17_2_GGHFC(UniMod:4)GATLIAPNFVM(UniMod:35)SAAHC(UniMod:4)VANVNVR_4</t>
  </si>
  <si>
    <t>1012909_y9_1_GGHFC(UniMod:4)GATLIAPNFVM(UniMod:35)SAAHC(UniMod:4)VANVNVR_4</t>
  </si>
  <si>
    <t>1012899_b9_1_GGHFC(UniMod:4)GATLIAPNFVM(UniMod:35)SAAHC(UniMod:4)VANVNVR_4</t>
  </si>
  <si>
    <t>1012894_b8_1_GGHFC(UniMod:4)GATLIAPNFVM(UniMod:35)SAAHC(UniMod:4)VANVNVR_4</t>
  </si>
  <si>
    <t>1012912_b11_1_GGHFC(UniMod:4)GATLIAPNFVM(UniMod:35)SAAHC(UniMod:4)VANVNVR_4</t>
  </si>
  <si>
    <t>1012938_y8_1_GGHFC(UniMod:4)GATLIAPNFVMSAAHC(UniMod:4)VANVNVR_5</t>
  </si>
  <si>
    <t>73692_GGHFC(UniMod:4)GATLIAPNFVMSAAHC(UniMod:4)VANVNVR_5</t>
  </si>
  <si>
    <t>1012928_y6_1_GGHFC(UniMod:4)GATLIAPNFVMSAAHC(UniMod:4)VANVNVR_5</t>
  </si>
  <si>
    <t>1012931_y13_2_GGHFC(UniMod:4)GATLIAPNFVMSAAHC(UniMod:4)VANVNVR_5</t>
  </si>
  <si>
    <t>y13^2/0.002,y26^4/-0.005</t>
  </si>
  <si>
    <t>1012927_y12_2_GGHFC(UniMod:4)GATLIAPNFVMSAAHC(UniMod:4)VANVNVR_5</t>
  </si>
  <si>
    <t>1012934_y7_1_GGHFC(UniMod:4)GATLIAPNFVMSAAHC(UniMod:4)VANVNVR_5</t>
  </si>
  <si>
    <t>1012933_y14_2_GGHFC(UniMod:4)GATLIAPNFVMSAAHC(UniMod:4)VANVNVR_5</t>
  </si>
  <si>
    <t>1012959_y8_1_GGHFC(UniMod:4)GATLIAPNFVM(UniMod:35)SAAHC(UniMod:4)VANVNVR_5</t>
  </si>
  <si>
    <t>73693_GGHFC(UniMod:4)GATLIAPNFVM(UniMod:35)SAAHC(UniMod:4)VANVNVR_5</t>
  </si>
  <si>
    <t>1012954_b8_1_GGHFC(UniMod:4)GATLIAPNFVM(UniMod:35)SAAHC(UniMod:4)VANVNVR_5</t>
  </si>
  <si>
    <t>1012952_y7_1_GGHFC(UniMod:4)GATLIAPNFVM(UniMod:35)SAAHC(UniMod:4)VANVNVR_5</t>
  </si>
  <si>
    <t>1012948_y12_2_GGHFC(UniMod:4)GATLIAPNFVM(UniMod:35)SAAHC(UniMod:4)VANVNVR_5</t>
  </si>
  <si>
    <t>1012949_y6_1_GGHFC(UniMod:4)GATLIAPNFVM(UniMod:35)SAAHC(UniMod:4)VANVNVR_5</t>
  </si>
  <si>
    <t>1012942_b9_2_GGHFC(UniMod:4)GATLIAPNFVM(UniMod:35)SAAHC(UniMod:4)VANVNVR_5</t>
  </si>
  <si>
    <t>1013638_y21_2_GGIC(UniMod:4)NGDGGTPLVC(UniMod:4)EGLAHGVASFSLGPC(UniMod:4)GR_3</t>
  </si>
  <si>
    <t>73737_GGIC(UniMod:4)NGDGGTPLVC(UniMod:4)EGLAHGVASFSLGPC(UniMod:4)GR_3</t>
  </si>
  <si>
    <t>1013649_y14_1_GGIC(UniMod:4)NGDGGTPLVC(UniMod:4)EGLAHGVASFSLGPC(UniMod:4)GR_3</t>
  </si>
  <si>
    <t>1013624_y5_1_GGIC(UniMod:4)NGDGGTPLVC(UniMod:4)EGLAHGVASFSLGPC(UniMod:4)GR_3</t>
  </si>
  <si>
    <t>1013648_y13_1_GGIC(UniMod:4)NGDGGTPLVC(UniMod:4)EGLAHGVASFSLGPC(UniMod:4)GR_3</t>
  </si>
  <si>
    <t>1013632_y9_1_GGIC(UniMod:4)NGDGGTPLVC(UniMod:4)EGLAHGVASFSLGPC(UniMod:4)GR_3</t>
  </si>
  <si>
    <t>1013644_y12_1_GGIC(UniMod:4)NGDGGTPLVC(UniMod:4)EGLAHGVASFSLGPC(UniMod:4)GR_3</t>
  </si>
  <si>
    <t>1013659_y7_1_GGIC(UniMod:4)NGDGGTPLVC(UniMod:4)EGLAHGVASFSLGPC(UniMod:4)GR_4</t>
  </si>
  <si>
    <t>73738_GGIC(UniMod:4)NGDGGTPLVC(UniMod:4)EGLAHGVASFSLGPC(UniMod:4)GR_4</t>
  </si>
  <si>
    <t>1013666_y10_1_GGIC(UniMod:4)NGDGGTPLVC(UniMod:4)EGLAHGVASFSLGPC(UniMod:4)GR_4</t>
  </si>
  <si>
    <t>1013668_y12_1_GGIC(UniMod:4)NGDGGTPLVC(UniMod:4)EGLAHGVASFSLGPC(UniMod:4)GR_4</t>
  </si>
  <si>
    <t>1013653_y4_1_GGIC(UniMod:4)NGDGGTPLVC(UniMod:4)EGLAHGVASFSLGPC(UniMod:4)GR_4</t>
  </si>
  <si>
    <t>1013657_y6_1_GGIC(UniMod:4)NGDGGTPLVC(UniMod:4)EGLAHGVASFSLGPC(UniMod:4)GR_4</t>
  </si>
  <si>
    <t>y6/-0.010,b21-46^3/0.011</t>
  </si>
  <si>
    <t>1013656_y5_1_GGIC(UniMod:4)NGDGGTPLVC(UniMod:4)EGLAHGVASFSLGPC(UniMod:4)GR_4</t>
  </si>
  <si>
    <t>1111680_HC(UniMod:4)QLLETPESWAK_2</t>
  </si>
  <si>
    <t>73762_HC(UniMod:4)QLLETPESWAK_2</t>
  </si>
  <si>
    <t>HCQLLETPESWAK</t>
  </si>
  <si>
    <t>HC(UniMod:4)QLLETPESWAK</t>
  </si>
  <si>
    <t>1111685_HC(UniMod:4)QLLETPESWAK_2</t>
  </si>
  <si>
    <t>1111683_HC(UniMod:4)QLLETPESWAK_2</t>
  </si>
  <si>
    <t>1111682_HC(UniMod:4)QLLETPESWAK_2</t>
  </si>
  <si>
    <t>1111681_HC(UniMod:4)QLLETPESWAK_2</t>
  </si>
  <si>
    <t>1111686_HC(UniMod:4)QLLETPESWAK_2</t>
  </si>
  <si>
    <t>1014007_y5_1_GGISNVWFDR_2</t>
  </si>
  <si>
    <t>73763_GGISNVWFDR_2</t>
  </si>
  <si>
    <t>1014008_y6_1_GGISNVWFDR_2</t>
  </si>
  <si>
    <t>1014004_b6_1_GGISNVWFDR_2</t>
  </si>
  <si>
    <t>1014009_y7_1_GGISNVWFDR_2</t>
  </si>
  <si>
    <t>1014005_y4_1_GGISNVWFDR_2</t>
  </si>
  <si>
    <t>1014003_y3_1_GGISNVWFDR_2</t>
  </si>
  <si>
    <t>1111709_HC(UniMod:4)QLLETPESWAK_3</t>
  </si>
  <si>
    <t>73763_HC(UniMod:4)QLLETPESWAK_3</t>
  </si>
  <si>
    <t>1111714_HC(UniMod:4)QLLETPESWAK_3</t>
  </si>
  <si>
    <t>1111712_HC(UniMod:4)QLLETPESWAK_3</t>
  </si>
  <si>
    <t>1111696_HC(UniMod:4)QLLETPESWAK_3</t>
  </si>
  <si>
    <t>1111716_HC(UniMod:4)QLLETPESWAK_3</t>
  </si>
  <si>
    <t>1111700_HC(UniMod:4)QLLETPESWAK_3</t>
  </si>
  <si>
    <t>1014586_y14_2_GGLFADIASHPWQAAIFAK_3</t>
  </si>
  <si>
    <t>73802_GGLFADIASHPWQAAIFAK_3</t>
  </si>
  <si>
    <t>1014572_y3_1_GGLFADIASHPWQAAIFAK_3</t>
  </si>
  <si>
    <t>1014584_y13_2_GGLFADIASHPWQAAIFAK_3</t>
  </si>
  <si>
    <t>1014589_y16_2_GGLFADIASHPWQAAIFAK_3</t>
  </si>
  <si>
    <t>1014588_y15_2_GGLFADIASHPWQAAIFAK_3</t>
  </si>
  <si>
    <t>1014591_y9_1_GGLFADIASHPWQAAIFAK_3</t>
  </si>
  <si>
    <t>70197_y13_1_FTGYWWC(UniMod:4)PTASWEGSEGLK_2</t>
  </si>
  <si>
    <t>7381_FTGYWWC(UniMod:4)PTASWEGSEGLK_2</t>
  </si>
  <si>
    <t>70196_y9_1_FTGYWWC(UniMod:4)PTASWEGSEGLK_2</t>
  </si>
  <si>
    <t>70195_y8_1_FTGYWWC(UniMod:4)PTASWEGSEGLK_2</t>
  </si>
  <si>
    <t>70192_y5_1_FTGYWWC(UniMod:4)PTASWEGSEGLK_2</t>
  </si>
  <si>
    <t>70194_y7_1_FTGYWWC(UniMod:4)PTASWEGSEGLK_2</t>
  </si>
  <si>
    <t>70193_b5_1_FTGYWWC(UniMod:4)PTASWEGSEGLK_2</t>
  </si>
  <si>
    <t>1015277_y8_1_GGLSAVDAFEIHVHR_2</t>
  </si>
  <si>
    <t>73845_GGLSAVDAFEIHVHR_2</t>
  </si>
  <si>
    <t>GGLSAVDAFEIHVHR</t>
  </si>
  <si>
    <t>1015271_b5_1_GGLSAVDAFEIHVHR_2</t>
  </si>
  <si>
    <t>1015275_y6_1_GGLSAVDAFEIHVHR_2</t>
  </si>
  <si>
    <t>y6/-0.017,a9/0.006</t>
  </si>
  <si>
    <t>1015274_y5_1_GGLSAVDAFEIHVHR_2</t>
  </si>
  <si>
    <t>1015272_y3_1_GGLSAVDAFEIHVHR_2</t>
  </si>
  <si>
    <t>1015279_y9_1_GGLSAVDAFEIHVHR_2</t>
  </si>
  <si>
    <t>1015291_y6_1_GGLSAVDAFEIHVHR_3</t>
  </si>
  <si>
    <t>73846_GGLSAVDAFEIHVHR_3</t>
  </si>
  <si>
    <t>y6/-0.011,a9/0.011</t>
  </si>
  <si>
    <t>1015289_y12_2_GGLSAVDAFEIHVHR_3</t>
  </si>
  <si>
    <t>1015284_y4_1_GGLSAVDAFEIHVHR_3</t>
  </si>
  <si>
    <t>1015287_y11_2_GGLSAVDAFEIHVHR_3</t>
  </si>
  <si>
    <t>1015286_y10_2_GGLSAVDAFEIHVHR_3</t>
  </si>
  <si>
    <t>y10^2/-0.014</t>
  </si>
  <si>
    <t>1015285_y9_2_GGLSAVDAFEIHVHR_3</t>
  </si>
  <si>
    <t>1015299_y4_1_GGLSAVDAFEIHVHR_4</t>
  </si>
  <si>
    <t>73847_GGLSAVDAFEIHVHR_4</t>
  </si>
  <si>
    <t>1015300_y9_2_GGLSAVDAFEIHVHR_4</t>
  </si>
  <si>
    <t>1015298_y8_2_GGLSAVDAFEIHVHR_4</t>
  </si>
  <si>
    <t>1015295_y3_1_GGLSAVDAFEIHVHR_4</t>
  </si>
  <si>
    <t>1015296_y7_2_GGLSAVDAFEIHVHR_4</t>
  </si>
  <si>
    <t>y7^2/-0.002,a14^3/0.006</t>
  </si>
  <si>
    <t>1015294_b5_1_GGLSAVDAFEIHVHR_4</t>
  </si>
  <si>
    <t>113712_AHTSSTQLQEELEK_2</t>
  </si>
  <si>
    <t>7395_AHTSSTQLQEELEK_2</t>
  </si>
  <si>
    <t>AHTSSTQLQEELEK</t>
  </si>
  <si>
    <t>113694_AHTSSTQLQEELEK_2</t>
  </si>
  <si>
    <t>113702_AHTSSTQLQEELEK_2</t>
  </si>
  <si>
    <t>113699_AHTSSTQLQEELEK_2</t>
  </si>
  <si>
    <t>113711_AHTSSTQLQEELEK_2</t>
  </si>
  <si>
    <t>113697_AHTSSTQLQEELEK_2</t>
  </si>
  <si>
    <t>1016929_y13_1_GGNVGINSFGFGGSNVHIILRPNTQPPPAPAPHATLPR_4</t>
  </si>
  <si>
    <t>73955_GGNVGINSFGFGGSNVHIILRPNTQPPPAPAPHATLPR_4</t>
  </si>
  <si>
    <t>1016917_y13_2_GGNVGINSFGFGGSNVHIILRPNTQPPPAPAPHATLPR_4</t>
  </si>
  <si>
    <t>1016924_y11_1_GGNVGINSFGFGGSNVHIILRPNTQPPPAPAPHATLPR_4</t>
  </si>
  <si>
    <t>1016922_y20_2_GGNVGINSFGFGGSNVHIILRPNTQPPPAPAPHATLPR_4</t>
  </si>
  <si>
    <t>1016927_y12_1_GGNVGINSFGFGGSNVHIILRPNTQPPPAPAPHATLPR_4</t>
  </si>
  <si>
    <t>1016916_y12_2_GGNVGINSFGFGGSNVHIILRPNTQPPPAPAPHATLPR_4</t>
  </si>
  <si>
    <t>y12^2/-0.011,y23-45^4/-0.020</t>
  </si>
  <si>
    <t>1016947_y11_1_GGNVGINSFGFGGSNVHIILRPNTQPPPAPAPHATLPR_5</t>
  </si>
  <si>
    <t>73956_GGNVGINSFGFGGSNVHIILRPNTQPPPAPAPHATLPR_5</t>
  </si>
  <si>
    <t>1016944_y9_1_GGNVGINSFGFGGSNVHIILRPNTQPPPAPAPHATLPR_5</t>
  </si>
  <si>
    <t>1016931_y7_2_GGNVGINSFGFGGSNVHIILRPNTQPPPAPAPHATLPR_5</t>
  </si>
  <si>
    <t>1016938_y13_2_GGNVGINSFGFGGSNVHIILRPNTQPPPAPAPHATLPR_5</t>
  </si>
  <si>
    <t>1016941_y7_1_GGNVGINSFGFGGSNVHIILRPNTQPPPAPAPHATLPR_5</t>
  </si>
  <si>
    <t>1016935_y5_1_GGNVGINSFGFGGSNVHIILRPNTQPPPAPAPHATLPR_5</t>
  </si>
  <si>
    <t>1016969_y9_1_GGNVGINSFGFGGSNVHIILRPNTQPPPAPAPHATLPR_6</t>
  </si>
  <si>
    <t>73957_GGNVGINSFGFGGSNVHIILRPNTQPPPAPAPHATLPR_6</t>
  </si>
  <si>
    <t>1016961_y12_2_GGNVGINSFGFGGSNVHIILRPNTQPPPAPAPHATLPR_6</t>
  </si>
  <si>
    <t>y12^2/-0.003,y23-45^4/-0.012</t>
  </si>
  <si>
    <t>1016954_y9_2_GGNVGINSFGFGGSNVHIILRPNTQPPPAPAPHATLPR_6</t>
  </si>
  <si>
    <t>y9^2/-0.003,y18^4/0.006</t>
  </si>
  <si>
    <t>1016965_y7_1_GGNVGINSFGFGGSNVHIILRPNTQPPPAPAPHATLPR_6</t>
  </si>
  <si>
    <t>1016958_y5_1_GGNVGINSFGFGGSNVHIILRPNTQPPPAPAPHATLPR_6</t>
  </si>
  <si>
    <t>1016953_y7_2_GGNVGINSFGFGGSNVHIILRPNTQPPPAPAPHATLPR_6</t>
  </si>
  <si>
    <t>113725_AHTSSTQLQEELEK_3</t>
  </si>
  <si>
    <t>7396_AHTSSTQLQEELEK_3</t>
  </si>
  <si>
    <t>113727_AHTSSTQLQEELEK_3</t>
  </si>
  <si>
    <t>113723_AHTSSTQLQEELEK_3</t>
  </si>
  <si>
    <t>113721_AHTSSTQLQEELEK_3</t>
  </si>
  <si>
    <t>113717_AHTSSTQLQEELEK_3</t>
  </si>
  <si>
    <t>113731_AHTSSTQLQEELEK_3</t>
  </si>
  <si>
    <t>1017163_y7_1_GGPEGATTR_2</t>
  </si>
  <si>
    <t>73972_GGPEGATTR_2</t>
  </si>
  <si>
    <t>GGPEGATTR</t>
  </si>
  <si>
    <t>1017155_y7_2_GGPEGATTR_2</t>
  </si>
  <si>
    <t>1017159_y4_1_GGPEGATTR_2</t>
  </si>
  <si>
    <t>1017156_y3_1_GGPEGATTR_2</t>
  </si>
  <si>
    <t>1017162_y6_1_GGPEGATTR_2</t>
  </si>
  <si>
    <t>1017161_y5_1_GGPEGATTR_2</t>
  </si>
  <si>
    <t>1017204_y22_2_GGPEVQQVPAGERPLWFIC(UniMod:4)SGMGTQWR_3</t>
  </si>
  <si>
    <t>73975_GGPEVQQVPAGERPLWFIC(UniMod:4)SGMGTQWR_3</t>
  </si>
  <si>
    <t>1017199_y20_2_GGPEVQQVPAGERPLWFIC(UniMod:4)SGMGTQWR_3</t>
  </si>
  <si>
    <t>1017196_y19_2_GGPEVQQVPAGERPLWFIC(UniMod:4)SGMGTQWR_3</t>
  </si>
  <si>
    <t>y19^2/-0.004,b21-17^2/-0.008</t>
  </si>
  <si>
    <t>1017202_y21_2_GGPEVQQVPAGERPLWFIC(UniMod:4)SGMGTQWR_3</t>
  </si>
  <si>
    <t>1017190_b8_1_GGPEVQQVPAGERPLWFIC(UniMod:4)SGMGTQWR_3</t>
  </si>
  <si>
    <t>1017185_b5_1_GGPEVQQVPAGERPLWFIC(UniMod:4)SGMGTQWR_3</t>
  </si>
  <si>
    <t>1017210_b6_1_GGPEVQQVPAGERPLWFIC(UniMod:4)SGM(UniMod:35)GTQWR_3</t>
  </si>
  <si>
    <t>73976_GGPEVQQVPAGERPLWFIC(UniMod:4)SGM(UniMod:35)GTQWR_3</t>
  </si>
  <si>
    <t>1017216_y21_2_GGPEVQQVPAGERPLWFIC(UniMod:4)SGM(UniMod:35)GTQWR_3</t>
  </si>
  <si>
    <t>1017215_y20_2_GGPEVQQVPAGERPLWFIC(UniMod:4)SGM(UniMod:35)GTQWR_3</t>
  </si>
  <si>
    <t>1017211_b8_1_GGPEVQQVPAGERPLWFIC(UniMod:4)SGM(UniMod:35)GTQWR_3</t>
  </si>
  <si>
    <t>1017208_b5_1_GGPEVQQVPAGERPLWFIC(UniMod:4)SGM(UniMod:35)GTQWR_3</t>
  </si>
  <si>
    <t>1017214_y19_2_GGPEVQQVPAGERPLWFIC(UniMod:4)SGM(UniMod:35)GTQWR_3</t>
  </si>
  <si>
    <t>1017238_y9_1_GGPEVQQVPAGERPLWFIC(UniMod:4)SGMGTQWR_4</t>
  </si>
  <si>
    <t>73977_GGPEVQQVPAGERPLWFIC(UniMod:4)SGMGTQWR_4</t>
  </si>
  <si>
    <t>1017224_y5_1_GGPEVQQVPAGERPLWFIC(UniMod:4)SGMGTQWR_4</t>
  </si>
  <si>
    <t>y5/-0.002,y22-18^4/0.006</t>
  </si>
  <si>
    <t>1017233_y8_1_GGPEVQQVPAGERPLWFIC(UniMod:4)SGMGTQWR_4</t>
  </si>
  <si>
    <t>1017235_b17_2_GGPEVQQVPAGERPLWFIC(UniMod:4)SGMGTQWR_4</t>
  </si>
  <si>
    <t>1017228_y7_1_GGPEVQQVPAGERPLWFIC(UniMod:4)SGMGTQWR_4</t>
  </si>
  <si>
    <t>1017226_y6_1_GGPEVQQVPAGERPLWFIC(UniMod:4)SGMGTQWR_4</t>
  </si>
  <si>
    <t>1017245_y9_2_GGPEVQQVPAGERPLWFIC(UniMod:4)SGM(UniMod:35)GTQWR_4</t>
  </si>
  <si>
    <t>73978_GGPEVQQVPAGERPLWFIC(UniMod:4)SGM(UniMod:35)GTQWR_4</t>
  </si>
  <si>
    <t>1017241_y2_1_GGPEVQQVPAGERPLWFIC(UniMod:4)SGM(UniMod:35)GTQWR_4</t>
  </si>
  <si>
    <t>y2/-0.003</t>
  </si>
  <si>
    <t>1017255_y9_1_GGPEVQQVPAGERPLWFIC(UniMod:4)SGM(UniMod:35)GTQWR_4</t>
  </si>
  <si>
    <t>1017248_y5_1_GGPEVQQVPAGERPLWFIC(UniMod:4)SGM(UniMod:35)GTQWR_4</t>
  </si>
  <si>
    <t>1017249_y6_1_GGPEVQQVPAGERPLWFIC(UniMod:4)SGM(UniMod:35)GTQWR_4</t>
  </si>
  <si>
    <t>1017243_b5_1_GGPEVQQVPAGERPLWFIC(UniMod:4)SGM(UniMod:35)GTQWR_4</t>
  </si>
  <si>
    <t>70364_y7_1_FTPPQPAEPWSFVK_2</t>
  </si>
  <si>
    <t>7398_FTPPQPAEPWSFVK_2</t>
  </si>
  <si>
    <t>70358_y3_1_FTPPQPAEPWSFVK_2</t>
  </si>
  <si>
    <t>70362_y12_2_FTPPQPAEPWSFVK_2</t>
  </si>
  <si>
    <t>70360_b5_1_FTPPQPAEPWSFVK_2</t>
  </si>
  <si>
    <t>70363_y6_1_FTPPQPAEPWSFVK_2</t>
  </si>
  <si>
    <t>70359_y4_1_FTPPQPAEPWSFVK_2</t>
  </si>
  <si>
    <t>70375_y9_1_FTPPQPAEPWSFVK_3</t>
  </si>
  <si>
    <t>7399_FTPPQPAEPWSFVK_3</t>
  </si>
  <si>
    <t>70371_y6_1_FTPPQPAEPWSFVK_3</t>
  </si>
  <si>
    <t>70368_b5_1_FTPPQPAEPWSFVK_3</t>
  </si>
  <si>
    <t>70367_y4_1_FTPPQPAEPWSFVK_3</t>
  </si>
  <si>
    <t>70373_y7_1_FTPPQPAEPWSFVK_3</t>
  </si>
  <si>
    <t>70372_b8_1_FTPPQPAEPWSFVK_3</t>
  </si>
  <si>
    <t>70474_y5_1_FTTDAIALAMSR_2</t>
  </si>
  <si>
    <t>7409_FTTDAIALAMSR_2</t>
  </si>
  <si>
    <t>70477_y7_1_FTTDAIALAMSR_2</t>
  </si>
  <si>
    <t>70471_y4_1_FTTDAIALAMSR_2</t>
  </si>
  <si>
    <t>70479_y9_1_FTTDAIALAMSR_2</t>
  </si>
  <si>
    <t>70478_y8_1_FTTDAIALAMSR_2</t>
  </si>
  <si>
    <t>70480_y10_1_FTTDAIALAMSR_2</t>
  </si>
  <si>
    <t>1019665_y8_1_GGSFQLNELQGLK_2</t>
  </si>
  <si>
    <t>74146_GGSFQLNELQGLK_2</t>
  </si>
  <si>
    <t>1019658_y4_1_GGSFQLNELQGLK_2</t>
  </si>
  <si>
    <t>1019664_y7_1_GGSFQLNELQGLK_2</t>
  </si>
  <si>
    <t>1019666_y9_1_GGSFQLNELQGLK_2</t>
  </si>
  <si>
    <t>1019660_y5_1_GGSFQLNELQGLK_2</t>
  </si>
  <si>
    <t>1019661_b6_1_GGSFQLNELQGLK_2</t>
  </si>
  <si>
    <t>7228_y7_1_AFSGYLGTDQSK_2</t>
  </si>
  <si>
    <t>742_AFSGYLGTDQSK_2</t>
  </si>
  <si>
    <t>7231_y10_1_AFSGYLGTDQSK_2</t>
  </si>
  <si>
    <t>7229_y8_1_AFSGYLGTDQSK_2</t>
  </si>
  <si>
    <t>7221_y3_1_AFSGYLGTDQSK_2</t>
  </si>
  <si>
    <t>7225_y5_1_AFSGYLGTDQSK_2</t>
  </si>
  <si>
    <t>7230_y9_1_AFSGYLGTDQSK_2</t>
  </si>
  <si>
    <t>1020970_y7_1_GGSWVVIDSSINPR_2</t>
  </si>
  <si>
    <t>74236_GGSWVVIDSSINPR_2</t>
  </si>
  <si>
    <t>GGSWVVIDSSINPR</t>
  </si>
  <si>
    <t>1020967_y6_1_GGSWVVIDSSINPR_2</t>
  </si>
  <si>
    <t>1020972_y8_1_GGSWVVIDSSINPR_2</t>
  </si>
  <si>
    <t>1020973_y9_1_GGSWVVIDSSINPR_2</t>
  </si>
  <si>
    <t>1020975_y10_1_GGSWVVIDSSINPR_2</t>
  </si>
  <si>
    <t>1020962_b5_1_GGSWVVIDSSINPR_2</t>
  </si>
  <si>
    <t>71152_y15_2_FSPATHPSEGLEENYC(UniMod:4)R_3</t>
  </si>
  <si>
    <t>7427_FSPATHPSEGLEENYC(UniMod:4)R_3</t>
  </si>
  <si>
    <t>71151_y6_1_FSPATHPSEGLEENYC(UniMod:4)R_3</t>
  </si>
  <si>
    <t>71156_y11_1_FSPATHPSEGLEENYC(UniMod:4)R_3</t>
  </si>
  <si>
    <t>71150_y5_1_FSPATHPSEGLEENYC(UniMod:4)R_3</t>
  </si>
  <si>
    <t>71149_y4_1_FSPATHPSEGLEENYC(UniMod:4)R_3</t>
  </si>
  <si>
    <t>71148_y3_1_FSPATHPSEGLEENYC(UniMod:4)R_3</t>
  </si>
  <si>
    <t>11089_y7_1_AAFKGDSGGPLLC(UniMod:4)NNVAHGIVSYGK_3</t>
  </si>
  <si>
    <t>743_AAFKGDSGGPLLC(UniMod:4)NNVAHGIVSYGK_3</t>
  </si>
  <si>
    <t>11094_y9_1_AAFKGDSGGPLLC(UniMod:4)NNVAHGIVSYGK_3</t>
  </si>
  <si>
    <t>11084_y4_1_AAFKGDSGGPLLC(UniMod:4)NNVAHGIVSYGK_3</t>
  </si>
  <si>
    <t>y4/0.002,a14^3/0.005</t>
  </si>
  <si>
    <t>11090_b9_1_AAFKGDSGGPLLC(UniMod:4)NNVAHGIVSYGK_3</t>
  </si>
  <si>
    <t>11095_b11_1_AAFKGDSGGPLLC(UniMod:4)NNVAHGIVSYGK_3</t>
  </si>
  <si>
    <t>11081_y3_1_AAFKGDSGGPLLC(UniMod:4)NNVAHGIVSYGK_3</t>
  </si>
  <si>
    <t>y3/0.001,y11-45^3/-0.003</t>
  </si>
  <si>
    <t>1120193_HEQISDLER_2</t>
  </si>
  <si>
    <t>74316_HEQISDLER_2</t>
  </si>
  <si>
    <t>HEQISDLER</t>
  </si>
  <si>
    <t>1120190_HEQISDLER_2</t>
  </si>
  <si>
    <t>1120187_HEQISDLER_2</t>
  </si>
  <si>
    <t>1120192_HEQISDLER_2</t>
  </si>
  <si>
    <t>1120191_HEQISDLER_2</t>
  </si>
  <si>
    <t>1120194_HEQISDLER_2</t>
  </si>
  <si>
    <t>1022416_y4_1_GGVSIAGHSLGSLILFDILTNQK_3</t>
  </si>
  <si>
    <t>74337_GGVSIAGHSLGSLILFDILTNQK_3</t>
  </si>
  <si>
    <t>1022434_y8_1_GGVSIAGHSLGSLILFDILTNQK_3</t>
  </si>
  <si>
    <t>1022419_y5_1_GGVSIAGHSLGSLILFDILTNQK_3</t>
  </si>
  <si>
    <t>1022429_y7_1_GGVSIAGHSLGSLILFDILTNQK_3</t>
  </si>
  <si>
    <t>1022415_y3_1_GGVSIAGHSLGSLILFDILTNQK_3</t>
  </si>
  <si>
    <t>1022439_y9_1_GGVSIAGHSLGSLILFDILTNQK_3</t>
  </si>
  <si>
    <t>1022463_b17_1_GGVSVAGHSLGSLILFDILSNQK_2</t>
  </si>
  <si>
    <t>74339_GGVSVAGHSLGSLILFDILSNQK_2</t>
  </si>
  <si>
    <t>1022453_b8_1_GGVSVAGHSLGSLILFDILSNQK_2</t>
  </si>
  <si>
    <t>1022455_b9_1_GGVSVAGHSLGSLILFDILSNQK_2</t>
  </si>
  <si>
    <t>1022449_y3_1_GGVSVAGHSLGSLILFDILSNQK_2</t>
  </si>
  <si>
    <t>1022450_y4_1_GGVSVAGHSLGSLILFDILSNQK_2</t>
  </si>
  <si>
    <t>1022456_b10_1_GGVSVAGHSLGSLILFDILSNQK_2</t>
  </si>
  <si>
    <t>1022483_y9_1_GGVSVAGHSLGSLILFDILSNQK_3</t>
  </si>
  <si>
    <t>74340_GGVSVAGHSLGSLILFDILSNQK_3</t>
  </si>
  <si>
    <t>1022476_y7_1_GGVSVAGHSLGSLILFDILSNQK_3</t>
  </si>
  <si>
    <t>1022465_y3_1_GGVSVAGHSLGSLILFDILSNQK_3</t>
  </si>
  <si>
    <t>1022480_y8_1_GGVSVAGHSLGSLILFDILSNQK_3</t>
  </si>
  <si>
    <t>1022466_y4_1_GGVSVAGHSLGSLILFDILSNQK_3</t>
  </si>
  <si>
    <t>1022486_b13_1_GGVSVAGHSLGSLILFDILSNQK_3</t>
  </si>
  <si>
    <t>71288_y4_1_FSSETWQNLGTLHR_2</t>
  </si>
  <si>
    <t>7439_FSSETWQNLGTLHR_2</t>
  </si>
  <si>
    <t>71290_y5_1_FSSETWQNLGTLHR_2</t>
  </si>
  <si>
    <t>71293_y9_1_FSSETWQNLGTLHR_2</t>
  </si>
  <si>
    <t>71292_y7_1_FSSETWQNLGTLHR_2</t>
  </si>
  <si>
    <t>71291_y6_1_FSSETWQNLGTLHR_2</t>
  </si>
  <si>
    <t>71294_y10_1_FSSETWQNLGTLHR_2</t>
  </si>
  <si>
    <t>11110_y13_2_AAFKGDSGGPLLC(UniMod:4)NNVAHGIVSYGK_4</t>
  </si>
  <si>
    <t>744_AAFKGDSGGPLLC(UniMod:4)NNVAHGIVSYGK_4</t>
  </si>
  <si>
    <t>11102_y4_1_AAFKGDSGGPLLC(UniMod:4)NNVAHGIVSYGK_4</t>
  </si>
  <si>
    <t>y4/-0.001,a14^3/0.001</t>
  </si>
  <si>
    <t>11114_y14_2_AAFKGDSGGPLLC(UniMod:4)NNVAHGIVSYGK_4</t>
  </si>
  <si>
    <t>11115_b9_1_AAFKGDSGGPLLC(UniMod:4)NNVAHGIVSYGK_4</t>
  </si>
  <si>
    <t>11121_b11_1_AAFKGDSGGPLLC(UniMod:4)NNVAHGIVSYGK_4</t>
  </si>
  <si>
    <t>11100_b10_2_AAFKGDSGGPLLC(UniMod:4)NNVAHGIVSYGK_4</t>
  </si>
  <si>
    <t>b10^2/-0.001,b19-91^4/-0.013,b18-34^4/0.004</t>
  </si>
  <si>
    <t>71295_y3_1_FSSETWQNLGTLHR_3</t>
  </si>
  <si>
    <t>7440_FSSETWQNLGTLHR_3</t>
  </si>
  <si>
    <t>71301_y8_1_FSSETWQNLGTLHR_3</t>
  </si>
  <si>
    <t>71296_y4_1_FSSETWQNLGTLHR_3</t>
  </si>
  <si>
    <t>71298_y6_1_FSSETWQNLGTLHR_3</t>
  </si>
  <si>
    <t>71300_y7_1_FSSETWQNLGTLHR_3</t>
  </si>
  <si>
    <t>71297_y5_1_FSSETWQNLGTLHR_3</t>
  </si>
  <si>
    <t>1122504_HFC(UniMod:4)GGALIHAR_2</t>
  </si>
  <si>
    <t>74452_HFC(UniMod:4)GGALIHAR_2</t>
  </si>
  <si>
    <t>HFCGGALIHAR</t>
  </si>
  <si>
    <t>y3/-0.006,b8-91^2/0.003</t>
  </si>
  <si>
    <t>HFC(UniMod:4)GGALIHAR</t>
  </si>
  <si>
    <t>1122511_HFC(UniMod:4)GGALIHAR_2</t>
  </si>
  <si>
    <t>1122506_HFC(UniMod:4)GGALIHAR_2</t>
  </si>
  <si>
    <t>1122515_HFC(UniMod:4)GGALIHAR_2</t>
  </si>
  <si>
    <t>1122513_HFC(UniMod:4)GGALIHAR_2</t>
  </si>
  <si>
    <t>1122518_HFC(UniMod:4)GGALIHAR_2</t>
  </si>
  <si>
    <t>1122529_HFC(UniMod:4)GGALIHAR_3</t>
  </si>
  <si>
    <t>74453_HFC(UniMod:4)GGALIHAR_3</t>
  </si>
  <si>
    <t>1122528_HFC(UniMod:4)GGALIHAR_3</t>
  </si>
  <si>
    <t>1122519_HFC(UniMod:4)GGALIHAR_3</t>
  </si>
  <si>
    <t>1122526_HFC(UniMod:4)GGALIHAR_3</t>
  </si>
  <si>
    <t>1122520_HFC(UniMod:4)GGALIHAR_3</t>
  </si>
  <si>
    <t>1122524_HFC(UniMod:4)GGALIHAR_3</t>
  </si>
  <si>
    <t>1123690_HFIEVPEGATWAEVTVC(UniMod:4)SC(UniMod:4)SSEVSAK_3</t>
  </si>
  <si>
    <t>74538_HFIEVPEGATWAEVTVC(UniMod:4)SC(UniMod:4)SSEVSAK_3</t>
  </si>
  <si>
    <t>HFIEVPEGATWAEVTVCSCSSEVSAK</t>
  </si>
  <si>
    <t>HFIEVPEGATWAEVTVC(UniMod:4)SC(UniMod:4)SSEVSAK</t>
  </si>
  <si>
    <t>1123692_HFIEVPEGATWAEVTVC(UniMod:4)SC(UniMod:4)SSEVSAK_3</t>
  </si>
  <si>
    <t>1123689_HFIEVPEGATWAEVTVC(UniMod:4)SC(UniMod:4)SSEVSAK_3</t>
  </si>
  <si>
    <t>1123688_HFIEVPEGATWAEVTVC(UniMod:4)SC(UniMod:4)SSEVSAK_3</t>
  </si>
  <si>
    <t>b4/0.003,a10^2/-0.008</t>
  </si>
  <si>
    <t>1123687_HFIEVPEGATWAEVTVC(UniMod:4)SC(UniMod:4)SSEVSAK_3</t>
  </si>
  <si>
    <t>1123686_HFIEVPEGATWAEVTVC(UniMod:4)SC(UniMod:4)SSEVSAK_3</t>
  </si>
  <si>
    <t>1025482_y11_1_GHESC(UniMod:4)MGAVVSEYFVLTAAHC(UniMod:4)FTVDDK_3</t>
  </si>
  <si>
    <t>74541_GHESC(UniMod:4)MGAVVSEYFVLTAAHC(UniMod:4)FTVDDK_3</t>
  </si>
  <si>
    <t>1025475_y4_1_GHESC(UniMod:4)MGAVVSEYFVLTAAHC(UniMod:4)FTVDDK_3</t>
  </si>
  <si>
    <t>1025480_b9_1_GHESC(UniMod:4)MGAVVSEYFVLTAAHC(UniMod:4)FTVDDK_3</t>
  </si>
  <si>
    <t>1025474_y3_1_GHESC(UniMod:4)MGAVVSEYFVLTAAHC(UniMod:4)FTVDDK_3</t>
  </si>
  <si>
    <t>1025478_y7_1_GHESC(UniMod:4)MGAVVSEYFVLTAAHC(UniMod:4)FTVDDK_3</t>
  </si>
  <si>
    <t>1025477_b8_1_GHESC(UniMod:4)MGAVVSEYFVLTAAHC(UniMod:4)FTVDDK_3</t>
  </si>
  <si>
    <t>1025503_b9_1_GHESC(UniMod:4)MGAVVSEYFVLTAAHC(UniMod:4)FTVDDK_4</t>
  </si>
  <si>
    <t>74542_GHESC(UniMod:4)MGAVVSEYFVLTAAHC(UniMod:4)FTVDDK_4</t>
  </si>
  <si>
    <t>1025498_b8_1_GHESC(UniMod:4)MGAVVSEYFVLTAAHC(UniMod:4)FTVDDK_4</t>
  </si>
  <si>
    <t>1025508_y18_2_GHESC(UniMod:4)MGAVVSEYFVLTAAHC(UniMod:4)FTVDDK_4</t>
  </si>
  <si>
    <t>1025505_y17_2_GHESC(UniMod:4)MGAVVSEYFVLTAAHC(UniMod:4)FTVDDK_4</t>
  </si>
  <si>
    <t>1025484_y3_1_GHESC(UniMod:4)MGAVVSEYFVLTAAHC(UniMod:4)FTVDDK_4</t>
  </si>
  <si>
    <t>1025485_b7_2_GHESC(UniMod:4)MGAVVSEYFVLTAAHC(UniMod:4)FTVDDK_4</t>
  </si>
  <si>
    <t>1025534_y17_2_GHESC(UniMod:4)M(UniMod:35)GAVVSEYFVLTAAHC(UniMod:4)FTVDDK_4</t>
  </si>
  <si>
    <t>74543_GHESC(UniMod:4)M(UniMod:35)GAVVSEYFVLTAAHC(UniMod:4)FTVDDK_4</t>
  </si>
  <si>
    <t>GHESC(UniMod:4)M(UniMod:35)GAVVSEYFVLTAAHC(UniMod:4)FTVDDK</t>
  </si>
  <si>
    <t>1025537_y19_2_GHESC(UniMod:4)M(UniMod:35)GAVVSEYFVLTAAHC(UniMod:4)FTVDDK_4</t>
  </si>
  <si>
    <t>1025532_b9_1_GHESC(UniMod:4)M(UniMod:35)GAVVSEYFVLTAAHC(UniMod:4)FTVDDK_4</t>
  </si>
  <si>
    <t>1025528_b8_1_GHESC(UniMod:4)M(UniMod:35)GAVVSEYFVLTAAHC(UniMod:4)FTVDDK_4</t>
  </si>
  <si>
    <t>1025525_b7_1_GHESC(UniMod:4)M(UniMod:35)GAVVSEYFVLTAAHC(UniMod:4)FTVDDK_4</t>
  </si>
  <si>
    <t>1025523_y6_1_GHESC(UniMod:4)M(UniMod:35)GAVVSEYFVLTAAHC(UniMod:4)FTVDDK_4</t>
  </si>
  <si>
    <t>1025563_b12_1_GHESC(UniMod:4)MGAVVSEYFVLTAAHC(UniMod:4)FTVDDKEHSIK_4</t>
  </si>
  <si>
    <t>74544_GHESC(UniMod:4)MGAVVSEYFVLTAAHC(UniMod:4)FTVDDKEHSIK_4</t>
  </si>
  <si>
    <t>1025559_b10_1_GHESC(UniMod:4)MGAVVSEYFVLTAAHC(UniMod:4)FTVDDKEHSIK_4</t>
  </si>
  <si>
    <t>1025554_b9_1_GHESC(UniMod:4)MGAVVSEYFVLTAAHC(UniMod:4)FTVDDKEHSIK_4</t>
  </si>
  <si>
    <t>1025558_y17_2_GHESC(UniMod:4)MGAVVSEYFVLTAAHC(UniMod:4)FTVDDKEHSIK_4</t>
  </si>
  <si>
    <t>1025551_b8_1_GHESC(UniMod:4)MGAVVSEYFVLTAAHC(UniMod:4)FTVDDKEHSIK_4</t>
  </si>
  <si>
    <t>1025550_b7_1_GHESC(UniMod:4)MGAVVSEYFVLTAAHC(UniMod:4)FTVDDKEHSIK_4</t>
  </si>
  <si>
    <t>1025588_y17_2_GHESC(UniMod:4)MGAVVSEYFVLTAAHC(UniMod:4)FTVDDKEHSIK_5</t>
  </si>
  <si>
    <t>74545_GHESC(UniMod:4)MGAVVSEYFVLTAAHC(UniMod:4)FTVDDKEHSIK_5</t>
  </si>
  <si>
    <t>1025584_b9_1_GHESC(UniMod:4)MGAVVSEYFVLTAAHC(UniMod:4)FTVDDKEHSIK_5</t>
  </si>
  <si>
    <t>1025580_b8_1_GHESC(UniMod:4)MGAVVSEYFVLTAAHC(UniMod:4)FTVDDKEHSIK_5</t>
  </si>
  <si>
    <t>1025576_b7_1_GHESC(UniMod:4)MGAVVSEYFVLTAAHC(UniMod:4)FTVDDKEHSIK_5</t>
  </si>
  <si>
    <t>1025566_b7_2_GHESC(UniMod:4)MGAVVSEYFVLTAAHC(UniMod:4)FTVDDKEHSIK_5</t>
  </si>
  <si>
    <t>1025586_y16_2_GHESC(UniMod:4)MGAVVSEYFVLTAAHC(UniMod:4)FTVDDKEHSIK_5</t>
  </si>
  <si>
    <t>1025606_b5_1_GHESC(UniMod:4)MGAVVSEYFVLTAAHC(UniMod:4)FTVDDKEHSIK_6</t>
  </si>
  <si>
    <t>74546_GHESC(UniMod:4)MGAVVSEYFVLTAAHC(UniMod:4)FTVDDKEHSIK_6</t>
  </si>
  <si>
    <t>1025624_y16_2_GHESC(UniMod:4)MGAVVSEYFVLTAAHC(UniMod:4)FTVDDKEHSIK_6</t>
  </si>
  <si>
    <t>1025617_b8_1_GHESC(UniMod:4)MGAVVSEYFVLTAAHC(UniMod:4)FTVDDKEHSIK_6</t>
  </si>
  <si>
    <t>1025599_b7_2_GHESC(UniMod:4)MGAVVSEYFVLTAAHC(UniMod:4)FTVDDKEHSIK_6</t>
  </si>
  <si>
    <t>1025614_b7_1_GHESC(UniMod:4)MGAVVSEYFVLTAAHC(UniMod:4)FTVDDKEHSIK_6</t>
  </si>
  <si>
    <t>1025623_b9_1_GHESC(UniMod:4)MGAVVSEYFVLTAAHC(UniMod:4)FTVDDKEHSIK_6</t>
  </si>
  <si>
    <t>71453_y9_1_FSTWTNTEFR_2</t>
  </si>
  <si>
    <t>7455_FSTWTNTEFR_2</t>
  </si>
  <si>
    <t>71451_y7_1_FSTWTNTEFR_2</t>
  </si>
  <si>
    <t>71450_y6_1_FSTWTNTEFR_2</t>
  </si>
  <si>
    <t>71452_y8_1_FSTWTNTEFR_2</t>
  </si>
  <si>
    <t>71448_y4_1_FSTWTNTEFR_2</t>
  </si>
  <si>
    <t>71449_y5_1_FSTWTNTEFR_2</t>
  </si>
  <si>
    <t>1124175_HFLLEEDKPEEPTAHAFVSTLTR_3</t>
  </si>
  <si>
    <t>74568_HFLLEEDKPEEPTAHAFVSTLTR_3</t>
  </si>
  <si>
    <t>HFLLEEDKPEEPTAHAFVSTLTR</t>
  </si>
  <si>
    <t>1124169_HFLLEEDKPEEPTAHAFVSTLTR_3</t>
  </si>
  <si>
    <t>1124178_HFLLEEDKPEEPTAHAFVSTLTR_3</t>
  </si>
  <si>
    <t>1124164_HFLLEEDKPEEPTAHAFVSTLTR_3</t>
  </si>
  <si>
    <t>1124177_HFLLEEDKPEEPTAHAFVSTLTR_3</t>
  </si>
  <si>
    <t>1124161_HFLLEEDKPEEPTAHAFVSTLTR_3</t>
  </si>
  <si>
    <t>b3/-0.000,b10-46^3/0.014</t>
  </si>
  <si>
    <t>1124179_HFLLEEDKPEEPTAHAFVSTLTR_4</t>
  </si>
  <si>
    <t>74569_HFLLEEDKPEEPTAHAFVSTLTR_4</t>
  </si>
  <si>
    <t>b3/-0.001,b10-46^3/0.013</t>
  </si>
  <si>
    <t>1124184_HFLLEEDKPEEPTAHAFVSTLTR_4</t>
  </si>
  <si>
    <t>1124192_HFLLEEDKPEEPTAHAFVSTLTR_4</t>
  </si>
  <si>
    <t>1124191_HFLLEEDKPEEPTAHAFVSTLTR_4</t>
  </si>
  <si>
    <t>1124187_HFLLEEDKPEEPTAHAFVSTLTR_4</t>
  </si>
  <si>
    <t>1124194_HFLLEEDKPEEPTAHAFVSTLTR_4</t>
  </si>
  <si>
    <t>1124199_HFLLEEDKPEEPTAHAFVSTLTR_5</t>
  </si>
  <si>
    <t>74570_HFLLEEDKPEEPTAHAFVSTLTR_5</t>
  </si>
  <si>
    <t>y3/-0.002,y7-46^2/0.014</t>
  </si>
  <si>
    <t>1124203_HFLLEEDKPEEPTAHAFVSTLTR_5</t>
  </si>
  <si>
    <t>1124206_HFLLEEDKPEEPTAHAFVSTLTR_5</t>
  </si>
  <si>
    <t>1124201_HFLLEEDKPEEPTAHAFVSTLTR_5</t>
  </si>
  <si>
    <t>1124205_HFLLEEDKPEEPTAHAFVSTLTR_5</t>
  </si>
  <si>
    <t>1124209_HFLLEEDKPEEPTAHAFVSTLTR_5</t>
  </si>
  <si>
    <t>71475_y5_1_FSVGGMTDVAEIK_2</t>
  </si>
  <si>
    <t>7459_FSVGGMTDVAEIK_2</t>
  </si>
  <si>
    <t>71476_y8_1_FSVGGMTDVAEIK_2</t>
  </si>
  <si>
    <t>71477_y9_1_FSVGGMTDVAEIK_2</t>
  </si>
  <si>
    <t>71472_y3_1_FSVGGMTDVAEIK_2</t>
  </si>
  <si>
    <t>71471_y7_2_FSVGGMTDVAEIK_2</t>
  </si>
  <si>
    <t>71474_y4_1_FSVGGMTDVAEIK_2</t>
  </si>
  <si>
    <t>1124558_HFNSMSGPATLR_2</t>
  </si>
  <si>
    <t>74597_HFNSMSGPATLR_2</t>
  </si>
  <si>
    <t>HFNSMSGPATLR</t>
  </si>
  <si>
    <t>1124556_HFNSMSGPATLR_2</t>
  </si>
  <si>
    <t>1124560_HFNSMSGPATLR_2</t>
  </si>
  <si>
    <t>1124554_HFNSMSGPATLR_2</t>
  </si>
  <si>
    <t>1124562_HFNSMSGPATLR_2</t>
  </si>
  <si>
    <t>1124555_HFNSMSGPATLR_2</t>
  </si>
  <si>
    <t>71482_y6_1_FSVLLLHGIR_2</t>
  </si>
  <si>
    <t>7460_FSVLLLHGIR_2</t>
  </si>
  <si>
    <t>71478_b4_1_FSVLLLHGIR_2</t>
  </si>
  <si>
    <t>71484_y9_1_FSVLLLHGIR_2</t>
  </si>
  <si>
    <t>71483_y7_1_FSVLLLHGIR_2</t>
  </si>
  <si>
    <t>71479_y4_1_FSVLLLHGIR_2</t>
  </si>
  <si>
    <t>71480_y5_1_FSVLLLHGIR_2</t>
  </si>
  <si>
    <t>70976_y6_1_FVMEEGR_2</t>
  </si>
  <si>
    <t>7467_FVMEEGR_2</t>
  </si>
  <si>
    <t>70975_y5_1_FVMEEGR_2</t>
  </si>
  <si>
    <t>70971_y3_1_FVMEEGR_2</t>
  </si>
  <si>
    <t>70974_b4_1_FVMEEGR_2</t>
  </si>
  <si>
    <t>70973_y4_1_FVMEEGR_2</t>
  </si>
  <si>
    <t>70972_b3_1_FVMEEGR_2</t>
  </si>
  <si>
    <t>1126002_HFTNETLLDILFYNSPTYC(UniMod:4)QTIVEK_3</t>
  </si>
  <si>
    <t>74693_HFTNETLLDILFYNSPTYC(UniMod:4)QTIVEK_3</t>
  </si>
  <si>
    <t>HFTNETLLDILFYNSPTYCQTIVEK</t>
  </si>
  <si>
    <t>HFTNETLLDILFYNSPTYC(UniMod:4)QTIVEK</t>
  </si>
  <si>
    <t>1126000_HFTNETLLDILFYNSPTYC(UniMod:4)QTIVEK_3</t>
  </si>
  <si>
    <t>1125996_HFTNETLLDILFYNSPTYC(UniMod:4)QTIVEK_3</t>
  </si>
  <si>
    <t>1125987_HFTNETLLDILFYNSPTYC(UniMod:4)QTIVEK_3</t>
  </si>
  <si>
    <t>1126003_HFTNETLLDILFYNSPTYC(UniMod:4)QTIVEK_3</t>
  </si>
  <si>
    <t>1126001_HFTNETLLDILFYNSPTYC(UniMod:4)QTIVEK_3</t>
  </si>
  <si>
    <t>7400_y5_1_AFSGYLGTDQSK_2</t>
  </si>
  <si>
    <t>747_AFSGYLGTDQSK_2</t>
  </si>
  <si>
    <t>7404_y8_1_AFSGYLGTDQSK_2</t>
  </si>
  <si>
    <t>7403_y7_1_AFSGYLGTDQSK_2</t>
  </si>
  <si>
    <t>7396_y3_1_AFSGYLGTDQSK_2</t>
  </si>
  <si>
    <t>7405_y9_1_AFSGYLGTDQSK_2</t>
  </si>
  <si>
    <t>7406_y10_1_AFSGYLGTDQSK_2</t>
  </si>
  <si>
    <t>1028633_b7_1_GHLTLTMLC(UniMod:4)TR_3</t>
  </si>
  <si>
    <t>74742_GHLTLTMLC(UniMod:4)TR_3</t>
  </si>
  <si>
    <t>1028630_b6_1_GHLTLTMLC(UniMod:4)TR_3</t>
  </si>
  <si>
    <t>1028623_b4_1_GHLTLTMLC(UniMod:4)TR_3</t>
  </si>
  <si>
    <t>1028631_y5_1_GHLTLTMLC(UniMod:4)TR_3</t>
  </si>
  <si>
    <t>1028628_y4_1_GHLTLTMLC(UniMod:4)TR_3</t>
  </si>
  <si>
    <t>1028622_y6_2_GHLTLTMLC(UniMod:4)TR_3</t>
  </si>
  <si>
    <t>y6^2/0.012,b4-18/-0.009</t>
  </si>
  <si>
    <t>71640_y6_1_FTDC(UniMod:4)GHFQNTEFHELITVVK_4</t>
  </si>
  <si>
    <t>7476_FTDC(UniMod:4)GHFQNTEFHELITVVK_4</t>
  </si>
  <si>
    <t>71637_y8_2_FTDC(UniMod:4)GHFQNTEFHELITVVK_4</t>
  </si>
  <si>
    <t>71645_y14_2_FTDC(UniMod:4)GHFQNTEFHELITVVK_4</t>
  </si>
  <si>
    <t>71644_y7_1_FTDC(UniMod:4)GHFQNTEFHELITVVK_4</t>
  </si>
  <si>
    <t>71636_y4_1_FTDC(UniMod:4)GHFQNTEFHELITVVK_4</t>
  </si>
  <si>
    <t>71638_y9_2_FTDC(UniMod:4)GHFQNTEFHELITVVK_4</t>
  </si>
  <si>
    <t>71106_y6_1_FVQGLDIGPTK_2</t>
  </si>
  <si>
    <t>7482_FVQGLDIGPTK_2</t>
  </si>
  <si>
    <t>71110_y9_1_FVQGLDIGPTK_2</t>
  </si>
  <si>
    <t>71105_y5_1_FVQGLDIGPTK_2</t>
  </si>
  <si>
    <t>71103_b3_1_FVQGLDIGPTK_2</t>
  </si>
  <si>
    <t>71109_y8_1_FVQGLDIGPTK_2</t>
  </si>
  <si>
    <t>71104_y4_1_FVQGLDIGPTK_2</t>
  </si>
  <si>
    <t>1029941_b7_1_GHPLGDIVAFLTSTEPQYGQGILSQDAWESLFSR_4</t>
  </si>
  <si>
    <t>74821_GHPLGDIVAFLTSTEPQYGQGILSQDAWESLFSR_4</t>
  </si>
  <si>
    <t>1029947_b10_1_GHPLGDIVAFLTSTEPQYGQGILSQDAWESLFSR_4</t>
  </si>
  <si>
    <t>1029949_y9_1_GHPLGDIVAFLTSTEPQYGQGILSQDAWESLFSR_4</t>
  </si>
  <si>
    <t>1029942_y6_1_GHPLGDIVAFLTSTEPQYGQGILSQDAWESLFSR_4</t>
  </si>
  <si>
    <t>1029939_y5_1_GHPLGDIVAFLTSTEPQYGQGILSQDAWESLFSR_4</t>
  </si>
  <si>
    <t>1029948_y19_2_GHPLGDIVAFLTSTEPQYGQGILSQDAWESLFSR_4</t>
  </si>
  <si>
    <t>1031579_y4_1_GHTDSVQDISFDHSGK_2</t>
  </si>
  <si>
    <t>74925_GHTDSVQDISFDHSGK_2</t>
  </si>
  <si>
    <t>GHTDSVQDISFDHSGK</t>
  </si>
  <si>
    <t>y4/-0.006,y8-35^2/0.016</t>
  </si>
  <si>
    <t>1031581_y7_1_GHTDSVQDISFDHSGK_2</t>
  </si>
  <si>
    <t>y7/0.017,m5:11/-0.008</t>
  </si>
  <si>
    <t>1031584_b9_1_GHTDSVQDISFDHSGK_2</t>
  </si>
  <si>
    <t>1031588_y12_1_GHTDSVQDISFDHSGK_2</t>
  </si>
  <si>
    <t>1031578_b4_1_GHTDSVQDISFDHSGK_2</t>
  </si>
  <si>
    <t>1031585_y9_1_GHTDSVQDISFDHSGK_2</t>
  </si>
  <si>
    <t>1031596_b6_1_GHTDSVQDISFDHSGK_3</t>
  </si>
  <si>
    <t>74926_GHTDSVQDISFDHSGK_3</t>
  </si>
  <si>
    <t>1031602_b8_1_GHTDSVQDISFDHSGK_3</t>
  </si>
  <si>
    <t>1031597_y6_1_GHTDSVQDISFDHSGK_3</t>
  </si>
  <si>
    <t>1031594_b5_1_GHTDSVQDISFDHSGK_3</t>
  </si>
  <si>
    <t>1031592_y4_1_GHTDSVQDISFDHSGK_3</t>
  </si>
  <si>
    <t>1031600_y7_1_GHTDSVQDISFDHSGK_3</t>
  </si>
  <si>
    <t>1031618_y7_1_GHTDSVQDISFDHSGK_4</t>
  </si>
  <si>
    <t>74927_GHTDSVQDISFDHSGK_4</t>
  </si>
  <si>
    <t>1031609_y4_1_GHTDSVQDISFDHSGK_4</t>
  </si>
  <si>
    <t>1031616_b6_1_GHTDSVQDISFDHSGK_4</t>
  </si>
  <si>
    <t>1031612_y9_2_GHTDSVQDISFDHSGK_4</t>
  </si>
  <si>
    <t>1031614_y10_2_GHTDSVQDISFDHSGK_4</t>
  </si>
  <si>
    <t>1031611_b5_1_GHTDSVQDISFDHSGK_4</t>
  </si>
  <si>
    <t>1130020_HGGFVYYQEGC(UniMod:4)C(UniMod:4)LVR_2</t>
  </si>
  <si>
    <t>74934_HGGFVYYQEGC(UniMod:4)C(UniMod:4)LVR_2</t>
  </si>
  <si>
    <t>HGGFVYYQEGCCLVR</t>
  </si>
  <si>
    <t>b4/-0.007,m2:8^2/-0.014</t>
  </si>
  <si>
    <t>HGGFVYYQEGC(UniMod:4)C(UniMod:4)LVR</t>
  </si>
  <si>
    <t>1130034_HGGFVYYQEGC(UniMod:4)C(UniMod:4)LVR_2</t>
  </si>
  <si>
    <t>1130035_HGGFVYYQEGC(UniMod:4)C(UniMod:4)LVR_2</t>
  </si>
  <si>
    <t>1130025_HGGFVYYQEGC(UniMod:4)C(UniMod:4)LVR_2</t>
  </si>
  <si>
    <t>1130021_HGGFVYYQEGC(UniMod:4)C(UniMod:4)LVR_2</t>
  </si>
  <si>
    <t>1130031_HGGFVYYQEGC(UniMod:4)C(UniMod:4)LVR_2</t>
  </si>
  <si>
    <t>1031756_y6_1_GHTELLTVEQALADFAELLR_3</t>
  </si>
  <si>
    <t>74936_GHTELLTVEQALADFAELLR_3</t>
  </si>
  <si>
    <t>1031761_y8_1_GHTELLTVEQALADFAELLR_3</t>
  </si>
  <si>
    <t>1031763_y9_1_GHTELLTVEQALADFAELLR_3</t>
  </si>
  <si>
    <t>1031755_b6_1_GHTELLTVEQALADFAELLR_3</t>
  </si>
  <si>
    <t>1031754_y5_1_GHTELLTVEQALADFAELLR_3</t>
  </si>
  <si>
    <t>1031757_b7_1_GHTELLTVEQALADFAELLR_3</t>
  </si>
  <si>
    <t>1033170_y8_1_GHVYNNPNYGSSELAK_2</t>
  </si>
  <si>
    <t>75027_GHVYNNPNYGSSELAK_2</t>
  </si>
  <si>
    <t>1033172_y10_1_GHVYNNPNYGSSELAK_2</t>
  </si>
  <si>
    <t>1033169_b6_1_GHVYNNPNYGSSELAK_2</t>
  </si>
  <si>
    <t>1033168_b5_1_GHVYNNPNYGSSELAK_2</t>
  </si>
  <si>
    <t>1033167_y5_1_GHVYNNPNYGSSELAK_2</t>
  </si>
  <si>
    <t>1033173_y12_1_GHVYNNPNYGSSELAK_2</t>
  </si>
  <si>
    <t>1033175_y5_1_GHVYNNPNYGSSELAK_3</t>
  </si>
  <si>
    <t>75028_GHVYNNPNYGSSELAK_3</t>
  </si>
  <si>
    <t>1033177_y6_1_GHVYNNPNYGSSELAK_3</t>
  </si>
  <si>
    <t>1033174_b4_1_GHVYNNPNYGSSELAK_3</t>
  </si>
  <si>
    <t>1033179_y7_1_GHVYNNPNYGSSELAK_3</t>
  </si>
  <si>
    <t>1033176_b5_1_GHVYNNPNYGSSELAK_3</t>
  </si>
  <si>
    <t>1033178_b6_1_GHVYNNPNYGSSELAK_3</t>
  </si>
  <si>
    <t>71304_b4_1_FWANFAR_2</t>
  </si>
  <si>
    <t>7505_FWANFAR_2</t>
  </si>
  <si>
    <t>b4/0.011,m2:5/0.011</t>
  </si>
  <si>
    <t>71303_y4_1_FWANFAR_2</t>
  </si>
  <si>
    <t>71306_y6_1_FWANFAR_2</t>
  </si>
  <si>
    <t>71305_y5_1_FWANFAR_2</t>
  </si>
  <si>
    <t>71301_y3_1_FWANFAR_2</t>
  </si>
  <si>
    <t>71302_b3_1_FWANFAR_2</t>
  </si>
  <si>
    <t>1132127_HGLIPLVNSMDVPGILTR_2</t>
  </si>
  <si>
    <t>75060_HGLIPLVNSMDVPGILTR_2</t>
  </si>
  <si>
    <t>HGLIPLVNSMDVPGILTR</t>
  </si>
  <si>
    <t>1132108_HGLIPLVNSMDVPGILTR_2</t>
  </si>
  <si>
    <t>1132113_HGLIPLVNSMDVPGILTR_2</t>
  </si>
  <si>
    <t>1132115_HGLIPLVNSMDVPGILTR_2</t>
  </si>
  <si>
    <t>1132121_HGLIPLVNSMDVPGILTR_2</t>
  </si>
  <si>
    <t>1132126_HGLIPLVNSMDVPGILTR_2</t>
  </si>
  <si>
    <t>1132141_HGLIPLVNSMDVPGILTR_3</t>
  </si>
  <si>
    <t>75061_HGLIPLVNSMDVPGILTR_3</t>
  </si>
  <si>
    <t>1132130_HGLIPLVNSMDVPGILTR_3</t>
  </si>
  <si>
    <t>1132145_HGLIPLVNSMDVPGILTR_3</t>
  </si>
  <si>
    <t>1132142_HGLIPLVNSMDVPGILTR_3</t>
  </si>
  <si>
    <t>1132140_HGLIPLVNSMDVPGILTR_3</t>
  </si>
  <si>
    <t>1132138_HGLIPLVNSMDVPGILTR_3</t>
  </si>
  <si>
    <t>1132740_HGLYLPTR_2</t>
  </si>
  <si>
    <t>75100_HGLYLPTR_2</t>
  </si>
  <si>
    <t>1132737_HGLYLPTR_2</t>
  </si>
  <si>
    <t>1132734_HGLYLPTR_2</t>
  </si>
  <si>
    <t>y3/-0.000,y6-17^2/0.003</t>
  </si>
  <si>
    <t>1132736_HGLYLPTR_2</t>
  </si>
  <si>
    <t>1132739_HGLYLPTR_2</t>
  </si>
  <si>
    <t>1132738_HGLYLPTR_2</t>
  </si>
  <si>
    <t>115437_AIAANEADAVTLDAGLVYDAYLAPNNLK_3</t>
  </si>
  <si>
    <t>7511_AIAANEADAVTLDAGLVYDAYLAPNNLK_3</t>
  </si>
  <si>
    <t>AIAANEADAVTLDAGLVYDAYLAPNNLK</t>
  </si>
  <si>
    <t>115435_AIAANEADAVTLDAGLVYDAYLAPNNLK_3</t>
  </si>
  <si>
    <t>115443_AIAANEADAVTLDAGLVYDAYLAPNNLK_3</t>
  </si>
  <si>
    <t>y12/-0.014,y27-45^2/-0.006</t>
  </si>
  <si>
    <t>115442_AIAANEADAVTLDAGLVYDAYLAPNNLK_3</t>
  </si>
  <si>
    <t>115433_AIAANEADAVTLDAGLVYDAYLAPNNLK_3</t>
  </si>
  <si>
    <t>115432_AIAANEADAVTLDAGLVYDAYLAPNNLK_3</t>
  </si>
  <si>
    <t>115454_AIAANEADAVTLDAGLVYDAYLAPNNLKPVVAEFYGSK_4</t>
  </si>
  <si>
    <t>7512_AIAANEADAVTLDAGLVYDAYLAPNNLKPVVAEFYGSK_4</t>
  </si>
  <si>
    <t>115457_AIAANEADAVTLDAGLVYDAYLAPNNLKPVVAEFYGSK_4</t>
  </si>
  <si>
    <t>b10/-0.001,b36-18^4/-0.015</t>
  </si>
  <si>
    <t>115460_AIAANEADAVTLDAGLVYDAYLAPNNLKPVVAEFYGSK_4</t>
  </si>
  <si>
    <t>115445_AIAANEADAVTLDAGLVYDAYLAPNNLKPVVAEFYGSK_4</t>
  </si>
  <si>
    <t>115466_AIAANEADAVTLDAGLVYDAYLAPNNLKPVVAEFYGSK_4</t>
  </si>
  <si>
    <t>y15/0.005</t>
  </si>
  <si>
    <t>115453_AIAANEADAVTLDAGLVYDAYLAPNNLKPVVAEFYGSK_4</t>
  </si>
  <si>
    <t>1133221_HGNTDSEGIVEVK_2</t>
  </si>
  <si>
    <t>75129_HGNTDSEGIVEVK_2</t>
  </si>
  <si>
    <t>HGNTDSEGIVEVK</t>
  </si>
  <si>
    <t>1133224_HGNTDSEGIVEVK_2</t>
  </si>
  <si>
    <t>1133219_HGNTDSEGIVEVK_2</t>
  </si>
  <si>
    <t>1133215_HGNTDSEGIVEVK_2</t>
  </si>
  <si>
    <t>1133217_HGNTDSEGIVEVK_2</t>
  </si>
  <si>
    <t>1133211_HGNTDSEGIVEVK_2</t>
  </si>
  <si>
    <t>115474_AIAANEADAVTLDAGLVYDAYLAPNNLKPVVAEFYGSK_5</t>
  </si>
  <si>
    <t>7513_AIAANEADAVTLDAGLVYDAYLAPNNLKPVVAEFYGSK_5</t>
  </si>
  <si>
    <t>115467_AIAANEADAVTLDAGLVYDAYLAPNNLKPVVAEFYGSK_5</t>
  </si>
  <si>
    <t>115476_AIAANEADAVTLDAGLVYDAYLAPNNLKPVVAEFYGSK_5</t>
  </si>
  <si>
    <t>115483_AIAANEADAVTLDAGLVYDAYLAPNNLKPVVAEFYGSK_5</t>
  </si>
  <si>
    <t>115481_AIAANEADAVTLDAGLVYDAYLAPNNLKPVVAEFYGSK_5</t>
  </si>
  <si>
    <t>115473_AIAANEADAVTLDAGLVYDAYLAPNNLKPVVAEFYGSK_5</t>
  </si>
  <si>
    <t>71983_y4_1_FTPPQPAEPWSFVK_2</t>
  </si>
  <si>
    <t>7513_FTPPQPAEPWSFVK_2</t>
  </si>
  <si>
    <t>71990_y11_1_FTPPQPAEPWSFVK_2</t>
  </si>
  <si>
    <t>71991_y12_1_FTPPQPAEPWSFVK_2</t>
  </si>
  <si>
    <t>71989_y9_1_FTPPQPAEPWSFVK_2</t>
  </si>
  <si>
    <t>71986_y6_1_FTPPQPAEPWSFVK_2</t>
  </si>
  <si>
    <t>71985_y12_2_FTPPQPAEPWSFVK_2</t>
  </si>
  <si>
    <t>1133237_HGNTDSEGIVEVK_3</t>
  </si>
  <si>
    <t>75130_HGNTDSEGIVEVK_3</t>
  </si>
  <si>
    <t>1133234_HGNTDSEGIVEVK_3</t>
  </si>
  <si>
    <t>1133242_HGNTDSEGIVEVK_3</t>
  </si>
  <si>
    <t>1133238_HGNTDSEGIVEVK_3</t>
  </si>
  <si>
    <t>1133232_HGNTDSEGIVEVK_3</t>
  </si>
  <si>
    <t>1133229_HGNTDSEGIVEVK_3</t>
  </si>
  <si>
    <t>115488_AIAANEADAVTLDAGLVYDAYLAPNNLKPVVAEFYGSKEDPQTFYYAVAVVK_5</t>
  </si>
  <si>
    <t>7514_AIAANEADAVTLDAGLVYDAYLAPNNLKPVVAEFYGSKEDPQTFYYAVAVVK_5</t>
  </si>
  <si>
    <t>AIAANEADAVTLDAGLVYDAYLAPNNLKPVVAEFYGSKEDPQTFYYAVAVVK</t>
  </si>
  <si>
    <t>115484_AIAANEADAVTLDAGLVYDAYLAPNNLKPVVAEFYGSKEDPQTFYYAVAVVK_5</t>
  </si>
  <si>
    <t>115486_AIAANEADAVTLDAGLVYDAYLAPNNLKPVVAEFYGSKEDPQTFYYAVAVVK_5</t>
  </si>
  <si>
    <t>115493_AIAANEADAVTLDAGLVYDAYLAPNNLKPVVAEFYGSKEDPQTFYYAVAVVK_5</t>
  </si>
  <si>
    <t>b10/0.006,b36-18^4/-0.009</t>
  </si>
  <si>
    <t>115490_AIAANEADAVTLDAGLVYDAYLAPNNLKPVVAEFYGSKEDPQTFYYAVAVVK_5</t>
  </si>
  <si>
    <t>b8/0.017,m2:9/0.017</t>
  </si>
  <si>
    <t>115497_AIAANEADAVTLDAGLVYDAYLAPNNLKPVVAEFYGSKEDPQTFYYAVAVVK_5</t>
  </si>
  <si>
    <t>72001_y7_1_FTPPQPAEPWSFVK_3</t>
  </si>
  <si>
    <t>7514_FTPPQPAEPWSFVK_3</t>
  </si>
  <si>
    <t>71995_b5_1_FTPPQPAEPWSFVK_3</t>
  </si>
  <si>
    <t>71996_y5_1_FTPPQPAEPWSFVK_3</t>
  </si>
  <si>
    <t>71994_y4_1_FTPPQPAEPWSFVK_3</t>
  </si>
  <si>
    <t>72003_y9_1_FTPPQPAEPWSFVK_3</t>
  </si>
  <si>
    <t>71999_y6_1_FTPPQPAEPWSFVK_3</t>
  </si>
  <si>
    <t>1133622_HGPVYEDDC(UniMod:4)FGC(UniMod:4)LSWSHSETHLLYVAEK_4</t>
  </si>
  <si>
    <t>75156_HGPVYEDDC(UniMod:4)FGC(UniMod:4)LSWSHSETHLLYVAEK_4</t>
  </si>
  <si>
    <t>1133621_HGPVYEDDC(UniMod:4)FGC(UniMod:4)LSWSHSETHLLYVAEK_4</t>
  </si>
  <si>
    <t>1133636_HGPVYEDDC(UniMod:4)FGC(UniMod:4)LSWSHSETHLLYVAEK_4</t>
  </si>
  <si>
    <t>1133617_HGPVYEDDC(UniMod:4)FGC(UniMod:4)LSWSHSETHLLYVAEK_4</t>
  </si>
  <si>
    <t>1133631_HGPVYEDDC(UniMod:4)FGC(UniMod:4)LSWSHSETHLLYVAEK_4</t>
  </si>
  <si>
    <t>1133620_HGPVYEDDC(UniMod:4)FGC(UniMod:4)LSWSHSETHLLYVAEK_4</t>
  </si>
  <si>
    <t>1133643_HGPVYEDDC(UniMod:4)FGC(UniMod:4)LSWSHSETHLLYVAEK_5</t>
  </si>
  <si>
    <t>75157_HGPVYEDDC(UniMod:4)FGC(UniMod:4)LSWSHSETHLLYVAEK_5</t>
  </si>
  <si>
    <t>1133653_HGPVYEDDC(UniMod:4)FGC(UniMod:4)LSWSHSETHLLYVAEK_5</t>
  </si>
  <si>
    <t>1133642_HGPVYEDDC(UniMod:4)FGC(UniMod:4)LSWSHSETHLLYVAEK_5</t>
  </si>
  <si>
    <t>1133640_HGPVYEDDC(UniMod:4)FGC(UniMod:4)LSWSHSETHLLYVAEK_5</t>
  </si>
  <si>
    <t>1133645_HGPVYEDDC(UniMod:4)FGC(UniMod:4)LSWSHSETHLLYVAEK_5</t>
  </si>
  <si>
    <t>1133656_HGPVYEDDC(UniMod:4)FGC(UniMod:4)LSWSHSETHLLYVAEK_5</t>
  </si>
  <si>
    <t>1035377_y5_1_GIDASDYQTVQIFYPSK_2</t>
  </si>
  <si>
    <t>75166_GIDASDYQTVQIFYPSK_2</t>
  </si>
  <si>
    <t>1035383_y9_1_GIDASDYQTVQIFYPSK_2</t>
  </si>
  <si>
    <t>1035375_y4_1_GIDASDYQTVQIFYPSK_2</t>
  </si>
  <si>
    <t>1035381_y7_1_GIDASDYQTVQIFYPSK_2</t>
  </si>
  <si>
    <t>1035387_y13_1_GIDASDYQTVQIFYPSK_2</t>
  </si>
  <si>
    <t>1035384_y10_1_GIDASDYQTVQIFYPSK_2</t>
  </si>
  <si>
    <t>71441_b4_1_FWYQMILPPHFDK_3</t>
  </si>
  <si>
    <t>7520_FWYQMILPPHFDK_3</t>
  </si>
  <si>
    <t>71438_y3_1_FWYQMILPPHFDK_3</t>
  </si>
  <si>
    <t>y3/-0.001,y10^3/-0.011,y7-36^2/-0.014</t>
  </si>
  <si>
    <t>71440_y4_1_FWYQMILPPHFDK_3</t>
  </si>
  <si>
    <t>71443_y6_1_FWYQMILPPHFDK_3</t>
  </si>
  <si>
    <t>71442_y5_1_FWYQMILPPHFDK_3</t>
  </si>
  <si>
    <t>y5/0.005,a10^2/-0.006</t>
  </si>
  <si>
    <t>71439_b3_1_FWYQMILPPHFDK_3</t>
  </si>
  <si>
    <t>b3/0.020</t>
  </si>
  <si>
    <t>72093_y4_1_FTTDAIALAMSR_2</t>
  </si>
  <si>
    <t>7524_FTTDAIALAMSR_2</t>
  </si>
  <si>
    <t>72101_y9_1_FTTDAIALAMSR_2</t>
  </si>
  <si>
    <t>72099_y7_1_FTTDAIALAMSR_2</t>
  </si>
  <si>
    <t>72102_y10_1_FTTDAIALAMSR_2</t>
  </si>
  <si>
    <t>72100_y8_1_FTTDAIALAMSR_2</t>
  </si>
  <si>
    <t>72096_y5_1_FTTDAIALAMSR_2</t>
  </si>
  <si>
    <t>1040612_y9_1_GIIVSIIC(UniMod:4)NMQSVGLNSTALK_3</t>
  </si>
  <si>
    <t>75539_GIIVSIIC(UniMod:4)NMQSVGLNSTALK_3</t>
  </si>
  <si>
    <t>1040610_y15_2_GIIVSIIC(UniMod:4)NMQSVGLNSTALK_3</t>
  </si>
  <si>
    <t>1040608_y8_1_GIIVSIIC(UniMod:4)NMQSVGLNSTALK_3</t>
  </si>
  <si>
    <t>1040613_y10_1_GIIVSIIC(UniMod:4)NMQSVGLNSTALK_3</t>
  </si>
  <si>
    <t>1040597_b4_1_GIIVSIIC(UniMod:4)NMQSVGLNSTALK_3</t>
  </si>
  <si>
    <t>1040602_y6_1_GIIVSIIC(UniMod:4)NMQSVGLNSTALK_3</t>
  </si>
  <si>
    <t>108257_y8_2_AGVSTNISTK_2</t>
  </si>
  <si>
    <t>7554_AGVSTNISTK_2</t>
  </si>
  <si>
    <t>y8^2/0.001,b9+18^2/0.019</t>
  </si>
  <si>
    <t>108263_y8_1_AGVSTNISTK_2</t>
  </si>
  <si>
    <t>108258_y4_1_AGVSTNISTK_2</t>
  </si>
  <si>
    <t>108261_y7_1_AGVSTNISTK_2</t>
  </si>
  <si>
    <t>108260_y6_1_AGVSTNISTK_2</t>
  </si>
  <si>
    <t>108259_y5_1_AGVSTNISTK_2</t>
  </si>
  <si>
    <t>1040632_y11_1_GIIVSIIC(UniMod:4)NM(UniMod:35)QSVGLNSTALK_3</t>
  </si>
  <si>
    <t>75540_GIIVSIIC(UniMod:4)NM(UniMod:35)QSVGLNSTALK_3</t>
  </si>
  <si>
    <t>1040628_y8_1_GIIVSIIC(UniMod:4)NM(UniMod:35)QSVGLNSTALK_3</t>
  </si>
  <si>
    <t>1040629_y15_2_GIIVSIIC(UniMod:4)NM(UniMod:35)QSVGLNSTALK_3</t>
  </si>
  <si>
    <t>1040626_y6_1_GIIVSIIC(UniMod:4)NM(UniMod:35)QSVGLNSTALK_3</t>
  </si>
  <si>
    <t>1040631_y10_1_GIIVSIIC(UniMod:4)NM(UniMod:35)QSVGLNSTALK_3</t>
  </si>
  <si>
    <t>1040630_y9_1_GIIVSIIC(UniMod:4)NM(UniMod:35)QSVGLNSTALK_3</t>
  </si>
  <si>
    <t>1041207_y13_2_GILADEDSSRPVWLK_2</t>
  </si>
  <si>
    <t>75577_GILADEDSSRPVWLK_2</t>
  </si>
  <si>
    <t>1041213_y10_1_GILADEDSSRPVWLK_2</t>
  </si>
  <si>
    <t>1041210_y8_1_GILADEDSSRPVWLK_2</t>
  </si>
  <si>
    <t>1041202_y3_1_GILADEDSSRPVWLK_2</t>
  </si>
  <si>
    <t>1041216_y12_1_GILADEDSSRPVWLK_2</t>
  </si>
  <si>
    <t>1041215_y11_1_GILADEDSSRPVWLK_2</t>
  </si>
  <si>
    <t>1041227_y11_2_GILADEDSSRPVWLK_3</t>
  </si>
  <si>
    <t>75578_GILADEDSSRPVWLK_3</t>
  </si>
  <si>
    <t>1041222_y3_1_GILADEDSSRPVWLK_3</t>
  </si>
  <si>
    <t>1041225_y10_2_GILADEDSSRPVWLK_3</t>
  </si>
  <si>
    <t>1041228_y12_2_GILADEDSSRPVWLK_3</t>
  </si>
  <si>
    <t>1041229_y13_2_GILADEDSSRPVWLK_3</t>
  </si>
  <si>
    <t>1041231_y8_1_GILADEDSSRPVWLK_3</t>
  </si>
  <si>
    <t>108333_y5_1_AGVTC(UniMod:4)IVLPAENK_2</t>
  </si>
  <si>
    <t>7559_AGVTC(UniMod:4)IVLPAENK_2</t>
  </si>
  <si>
    <t>108342_b8_1_AGVTC(UniMod:4)IVLPAENK_2</t>
  </si>
  <si>
    <t>108344_y8_1_AGVTC(UniMod:4)IVLPAENK_2</t>
  </si>
  <si>
    <t>108339_y7_1_AGVTC(UniMod:4)IVLPAENK_2</t>
  </si>
  <si>
    <t>108336_y6_1_AGVTC(UniMod:4)IVLPAENK_2</t>
  </si>
  <si>
    <t>108346_y9_1_AGVTC(UniMod:4)IVLPAENK_2</t>
  </si>
  <si>
    <t>108357_y8_1_AGVTC(UniMod:4)IVLPAENKK_2</t>
  </si>
  <si>
    <t>7560_AGVTC(UniMod:4)IVLPAENKK_2</t>
  </si>
  <si>
    <t>108354_y6_1_AGVTC(UniMod:4)IVLPAENKK_2</t>
  </si>
  <si>
    <t>108348_y3_1_AGVTC(UniMod:4)IVLPAENKK_2</t>
  </si>
  <si>
    <t>108355_y7_1_AGVTC(UniMod:4)IVLPAENKK_2</t>
  </si>
  <si>
    <t>108358_y9_1_AGVTC(UniMod:4)IVLPAENKK_2</t>
  </si>
  <si>
    <t>108349_b5_1_AGVTC(UniMod:4)IVLPAENKK_2</t>
  </si>
  <si>
    <t>108373_y7_1_AGVTC(UniMod:4)IVLPAENKK_3</t>
  </si>
  <si>
    <t>7561_AGVTC(UniMod:4)IVLPAENKK_3</t>
  </si>
  <si>
    <t>108371_b7_1_AGVTC(UniMod:4)IVLPAENKK_3</t>
  </si>
  <si>
    <t>108369_y6_1_AGVTC(UniMod:4)IVLPAENKK_3</t>
  </si>
  <si>
    <t>108372_y13_2_AGVTC(UniMod:4)IVLPAENKK_3</t>
  </si>
  <si>
    <t>108368_y11_2_AGVTC(UniMod:4)IVLPAENKK_3</t>
  </si>
  <si>
    <t>108365_y10_2_AGVTC(UniMod:4)IVLPAENKK_3</t>
  </si>
  <si>
    <t>71864_y8_2_FYVVAC(UniMod:4)DNRDPR_3</t>
  </si>
  <si>
    <t>7564_FYVVAC(UniMod:4)DNRDPR_3</t>
  </si>
  <si>
    <t>71866_y9_2_FYVVAC(UniMod:4)DNRDPR_3</t>
  </si>
  <si>
    <t>71870_y11_2_FYVVAC(UniMod:4)DNRDPR_3</t>
  </si>
  <si>
    <t>71869_b10_2_FYVVAC(UniMod:4)DNRDPR_3</t>
  </si>
  <si>
    <t>71868_y10_2_FYVVAC(UniMod:4)DNRDPR_3</t>
  </si>
  <si>
    <t>71863_b3_1_FYVVAC(UniMod:4)DNRDPR_3</t>
  </si>
  <si>
    <t>1042704_y5_1_GIMGEDTYPYQGK_2</t>
  </si>
  <si>
    <t>75683_GIMGEDTYPYQGK_2</t>
  </si>
  <si>
    <t>1042708_y6_1_GIMGEDTYPYQGK_2</t>
  </si>
  <si>
    <t>1042713_y10_1_GIMGEDTYPYQGK_2</t>
  </si>
  <si>
    <t>1042709_y7_1_GIMGEDTYPYQGK_2</t>
  </si>
  <si>
    <t>1042714_y11_1_GIMGEDTYPYQGK_2</t>
  </si>
  <si>
    <t>1042711_y8_1_GIMGEDTYPYQGK_2</t>
  </si>
  <si>
    <t>1042719_y6_1_GIM(UniMod:35)GEDTYPYQGK_2</t>
  </si>
  <si>
    <t>75684_GIM(UniMod:35)GEDTYPYQGK_2</t>
  </si>
  <si>
    <t>1042717_y5_1_GIM(UniMod:35)GEDTYPYQGK_2</t>
  </si>
  <si>
    <t>1042722_y8_1_GIM(UniMod:35)GEDTYPYQGK_2</t>
  </si>
  <si>
    <t>1042721_b8_1_GIM(UniMod:35)GEDTYPYQGK_2</t>
  </si>
  <si>
    <t>1042724_y10_1_GIM(UniMod:35)GEDTYPYQGK_2</t>
  </si>
  <si>
    <t>1042720_y7_1_GIM(UniMod:35)GEDTYPYQGK_2</t>
  </si>
  <si>
    <t>1042914_y3_1_GINESYKK_2</t>
  </si>
  <si>
    <t>75701_GINESYKK_2</t>
  </si>
  <si>
    <t>GINESYKK</t>
  </si>
  <si>
    <t>1042917_y4_1_GINESYKK_2</t>
  </si>
  <si>
    <t>1042912_y6_2_GINESYKK_2</t>
  </si>
  <si>
    <t>1042919_b6_1_GINESYKK_2</t>
  </si>
  <si>
    <t>1042918_y5_1_GINESYKK_2</t>
  </si>
  <si>
    <t>1042920_y6_1_GINESYKK_2</t>
  </si>
  <si>
    <t>1043613_b9_1_GIPHSASPVSPDGVQIPLK_3</t>
  </si>
  <si>
    <t>75759_GIPHSASPVSPDGVQIPLK_3</t>
  </si>
  <si>
    <t>GIPHSASPVSPDGVQIPLK</t>
  </si>
  <si>
    <t>[b9/-0.013]</t>
  </si>
  <si>
    <t>1043617_y9_1_GIPHSASPVSPDGVQIPLK_3</t>
  </si>
  <si>
    <t>1043602_y3_1_GIPHSASPVSPDGVQIPLK_3</t>
  </si>
  <si>
    <t>1043607_y10_2_GIPHSASPVSPDGVQIPLK_3</t>
  </si>
  <si>
    <t>[y10^2/-0.008]</t>
  </si>
  <si>
    <t>1043610_b7_1_GIPHSASPVSPDGVQIPLK_3</t>
  </si>
  <si>
    <t>1043606_y9_2_GIPHSASPVSPDGVQIPLK_3</t>
  </si>
  <si>
    <t>7373_b4_1_AFVEAQNK_2</t>
  </si>
  <si>
    <t>758_AFVEAQNK_2</t>
  </si>
  <si>
    <t>7376_y5_1_AFVEAQNK_2</t>
  </si>
  <si>
    <t>7378_y6_1_AFVEAQNK_2</t>
  </si>
  <si>
    <t>7374_y4_1_AFVEAQNK_2</t>
  </si>
  <si>
    <t>7377_b6_1_AFVEAQNK_2</t>
  </si>
  <si>
    <t>7372_y3_1_AFVEAQNK_2</t>
  </si>
  <si>
    <t>72612_y6_1_FVMEEGR_2</t>
  </si>
  <si>
    <t>7582_FVMEEGR_2</t>
  </si>
  <si>
    <t>72610_b4_1_FVMEEGR_2</t>
  </si>
  <si>
    <t>72608_b3_1_FVMEEGR_2</t>
  </si>
  <si>
    <t>72609_y4_1_FVMEEGR_2</t>
  </si>
  <si>
    <t>72611_y5_1_FVMEEGR_2</t>
  </si>
  <si>
    <t>72607_y3_1_FVMEEGR_2</t>
  </si>
  <si>
    <t>1144975_HIQQVDC(UniMod:4)SGNDLEQLHIK_2</t>
  </si>
  <si>
    <t>75826_HIQQVDC(UniMod:4)SGNDLEQLHIK_2</t>
  </si>
  <si>
    <t>HIQQVDCSGNDLEQLHIK</t>
  </si>
  <si>
    <t>b6^2/0.001</t>
  </si>
  <si>
    <t>HIQQVDC(UniMod:4)SGNDLEQLHIK</t>
  </si>
  <si>
    <t>1144978_HIQQVDC(UniMod:4)SGNDLEQLHIK_2</t>
  </si>
  <si>
    <t>1144976_HIQQVDC(UniMod:4)SGNDLEQLHIK_2</t>
  </si>
  <si>
    <t>1144985_HIQQVDC(UniMod:4)SGNDLEQLHIK_2</t>
  </si>
  <si>
    <t>1144977_HIQQVDC(UniMod:4)SGNDLEQLHIK_2</t>
  </si>
  <si>
    <t>1144984_HIQQVDC(UniMod:4)SGNDLEQLHIK_2</t>
  </si>
  <si>
    <t>b17^2/0.012</t>
  </si>
  <si>
    <t>1145002_HIQQVDC(UniMod:4)SGNDLEQLHIK_3</t>
  </si>
  <si>
    <t>75827_HIQQVDC(UniMod:4)SGNDLEQLHIK_3</t>
  </si>
  <si>
    <t>1144988_HIQQVDC(UniMod:4)SGNDLEQLHIK_3</t>
  </si>
  <si>
    <t>b6^2/0.012</t>
  </si>
  <si>
    <t>1144992_HIQQVDC(UniMod:4)SGNDLEQLHIK_3</t>
  </si>
  <si>
    <t>1145000_HIQQVDC(UniMod:4)SGNDLEQLHIK_3</t>
  </si>
  <si>
    <t>1144990_HIQQVDC(UniMod:4)SGNDLEQLHIK_3</t>
  </si>
  <si>
    <t>1144995_HIQQVDC(UniMod:4)SGNDLEQLHIK_3</t>
  </si>
  <si>
    <t>1145031_HIQQVDC(UniMod:4)SGNDLEQLHIK_4</t>
  </si>
  <si>
    <t>75828_HIQQVDC(UniMod:4)SGNDLEQLHIK_4</t>
  </si>
  <si>
    <t>1145018_HIQQVDC(UniMod:4)SGNDLEQLHIK_4</t>
  </si>
  <si>
    <t>b3/-0.001,m14:16/-0.001</t>
  </si>
  <si>
    <t>1145022_HIQQVDC(UniMod:4)SGNDLEQLHIK_4</t>
  </si>
  <si>
    <t>1145026_HIQQVDC(UniMod:4)SGNDLEQLHIK_4</t>
  </si>
  <si>
    <t>1145016_HIQQVDC(UniMod:4)SGNDLEQLHIK_4</t>
  </si>
  <si>
    <t>b6^2/0.005</t>
  </si>
  <si>
    <t>1145029_HIQQVDC(UniMod:4)SGNDLEQLHIK_4</t>
  </si>
  <si>
    <t>1145104_HISC(UniMod:4)PLLILHAEDDPVVPFQLGR_3</t>
  </si>
  <si>
    <t>75833_HISC(UniMod:4)PLLILHAEDDPVVPFQLGR_3</t>
  </si>
  <si>
    <t>HISCPLLILHAEDDPVVPFQLGR</t>
  </si>
  <si>
    <t>HISC(UniMod:4)PLLILHAEDDPVVPFQLGR</t>
  </si>
  <si>
    <t>1145107_HISC(UniMod:4)PLLILHAEDDPVVPFQLGR_3</t>
  </si>
  <si>
    <t>1145110_HISC(UniMod:4)PLLILHAEDDPVVPFQLGR_3</t>
  </si>
  <si>
    <t>1145115_HISC(UniMod:4)PLLILHAEDDPVVPFQLGR_3</t>
  </si>
  <si>
    <t>1145111_HISC(UniMod:4)PLLILHAEDDPVVPFQLGR_3</t>
  </si>
  <si>
    <t>1145113_HISC(UniMod:4)PLLILHAEDDPVVPFQLGR_3</t>
  </si>
  <si>
    <t>1145117_HISC(UniMod:4)PLLILHAEDDPVVPFQLGR_4</t>
  </si>
  <si>
    <t>75834_HISC(UniMod:4)PLLILHAEDDPVVPFQLGR_4</t>
  </si>
  <si>
    <t>1145135_HISC(UniMod:4)PLLILHAEDDPVVPFQLGR_4</t>
  </si>
  <si>
    <t>1145130_HISC(UniMod:4)PLLILHAEDDPVVPFQLGR_4</t>
  </si>
  <si>
    <t>1145128_HISC(UniMod:4)PLLILHAEDDPVVPFQLGR_4</t>
  </si>
  <si>
    <t>1145134_HISC(UniMod:4)PLLILHAEDDPVVPFQLGR_4</t>
  </si>
  <si>
    <t>1145124_HISC(UniMod:4)PLLILHAEDDPVVPFQLGR_4</t>
  </si>
  <si>
    <t>72623_y6_1_FVMEEGRK_2</t>
  </si>
  <si>
    <t>7584_FVMEEGRK_2</t>
  </si>
  <si>
    <t>FVMEEGRK</t>
  </si>
  <si>
    <t>72622_y5_1_FVMEEGRK_2</t>
  </si>
  <si>
    <t>72621_y4_1_FVMEEGRK_2</t>
  </si>
  <si>
    <t>72625_b7_1_FVMEEGRK_2</t>
  </si>
  <si>
    <t>72624_y7_1_FVMEEGRK_2</t>
  </si>
  <si>
    <t>72618_y3_1_FVMEEGRK_2</t>
  </si>
  <si>
    <t>1044803_b8_1_GIRPGNTGSQDHILPR_3</t>
  </si>
  <si>
    <t>75848_GIRPGNTGSQDHILPR_3</t>
  </si>
  <si>
    <t>1044793_y3_1_GIRPGNTGSQDHILPR_3</t>
  </si>
  <si>
    <t>1044795_y4_1_GIRPGNTGSQDHILPR_3</t>
  </si>
  <si>
    <t>1044796_b6_1_GIRPGNTGSQDHILPR_3</t>
  </si>
  <si>
    <t>1044802_y6_1_GIRPGNTGSQDHILPR_3</t>
  </si>
  <si>
    <t>1044798_y5_1_GIRPGNTGSQDHILPR_3</t>
  </si>
  <si>
    <t>1146091_HITIFSPEGR_2</t>
  </si>
  <si>
    <t>75895_HITIFSPEGR_2</t>
  </si>
  <si>
    <t>HITIFSPEGR</t>
  </si>
  <si>
    <t>1146084_HITIFSPEGR_2</t>
  </si>
  <si>
    <t>1146090_HITIFSPEGR_2</t>
  </si>
  <si>
    <t>1146093_HITIFSPEGR_2</t>
  </si>
  <si>
    <t>1146086_HITIFSPEGR_2</t>
  </si>
  <si>
    <t>1146088_HITIFSPEGR_2</t>
  </si>
  <si>
    <t>5026_b4_1_ENSLLYSEIPK_2</t>
  </si>
  <si>
    <t>759_ENSLLYSEIPK_2</t>
  </si>
  <si>
    <t>5027_b5_1_ENSLLYSEIPK_2</t>
  </si>
  <si>
    <t>5031_y9_1_ENSLLYSEIPK_2</t>
  </si>
  <si>
    <t>5029_y6_1_ENSLLYSEIPK_2</t>
  </si>
  <si>
    <t>5028_y5_1_ENSLLYSEIPK_2</t>
  </si>
  <si>
    <t>5030_y7_1_ENSLLYSEIPK_2</t>
  </si>
  <si>
    <t>1046204_b5_1_GITAAVVINGSVANVGGTLHYK_3</t>
  </si>
  <si>
    <t>75945_GITAAVVINGSVANVGGTLHYK_3</t>
  </si>
  <si>
    <t>1046209_y7_1_GITAAVVINGSVANVGGTLHYK_3</t>
  </si>
  <si>
    <t>1046206_b6_1_GITAAVVINGSVANVGGTLHYK_3</t>
  </si>
  <si>
    <t>1046211_y9_1_GITAAVVINGSVANVGGTLHYK_3</t>
  </si>
  <si>
    <t>1046212_y10_1_GITAAVVINGSVANVGGTLHYK_3</t>
  </si>
  <si>
    <t>1046205_y3_1_GITAAVVINGSVANVGGTLHYK_3</t>
  </si>
  <si>
    <t>1046226_y11_1_GITAAVVINGSVANVGGTLR_2</t>
  </si>
  <si>
    <t>75946_GITAAVVINGSVANVGGTLR_2</t>
  </si>
  <si>
    <t>1046232_y14_1_GITAAVVINGSVANVGGTLR_2</t>
  </si>
  <si>
    <t>1046216_b6_1_GITAAVVINGSVANVGGTLR_2</t>
  </si>
  <si>
    <t>1046230_y13_1_GITAAVVINGSVANVGGTLR_2</t>
  </si>
  <si>
    <t>1046228_y12_1_GITAAVVINGSVANVGGTLR_2</t>
  </si>
  <si>
    <t>1046213_b5_1_GITAAVVINGSVANVGGTLR_2</t>
  </si>
  <si>
    <t>1046237_b6_1_GITAAVVINGSVANVGGTLR_3</t>
  </si>
  <si>
    <t>75947_GITAAVVINGSVANVGGTLR_3</t>
  </si>
  <si>
    <t>1046242_y7_1_GITAAVVINGSVANVGGTLR_3</t>
  </si>
  <si>
    <t>1046246_y8_1_GITAAVVINGSVANVGGTLR_3</t>
  </si>
  <si>
    <t>1046236_y5_1_GITAAVVINGSVANVGGTLR_3</t>
  </si>
  <si>
    <t>1046235_y4_1_GITAAVVINGSVANVGGTLR_3</t>
  </si>
  <si>
    <t>1046239_y6_1_GITAAVVINGSVANVGGTLR_3</t>
  </si>
  <si>
    <t>72751_y9_1_FVQGLDIGPTK_2</t>
  </si>
  <si>
    <t>7598_FVQGLDIGPTK_2</t>
  </si>
  <si>
    <t>72747_y6_1_FVQGLDIGPTK_2</t>
  </si>
  <si>
    <t>72746_y5_1_FVQGLDIGPTK_2</t>
  </si>
  <si>
    <t>72745_y4_1_FVQGLDIGPTK_2</t>
  </si>
  <si>
    <t>72750_y8_1_FVQGLDIGPTK_2</t>
  </si>
  <si>
    <t>72744_b3_1_FVQGLDIGPTK_2</t>
  </si>
  <si>
    <t>1147577_HKEDAGVIC(UniMod:4)SEFMSLR_3</t>
  </si>
  <si>
    <t>75988_HKEDAGVIC(UniMod:4)SEFMSLR_3</t>
  </si>
  <si>
    <t>HKEDAGVICSEFMSLR</t>
  </si>
  <si>
    <t>HKEDAGVIC(UniMod:4)SEFMSLR</t>
  </si>
  <si>
    <t>1147581_HKEDAGVIC(UniMod:4)SEFMSLR_3</t>
  </si>
  <si>
    <t>1147567_HKEDAGVIC(UniMod:4)SEFMSLR_3</t>
  </si>
  <si>
    <t>1147585_HKEDAGVIC(UniMod:4)SEFMSLR_3</t>
  </si>
  <si>
    <t>1147580_HKEDAGVIC(UniMod:4)SEFMSLR_3</t>
  </si>
  <si>
    <t>1147583_HKEDAGVIC(UniMod:4)SEFMSLR_3</t>
  </si>
  <si>
    <t>1147588_HKEDAGVIC(UniMod:4)SEFMSLR_4</t>
  </si>
  <si>
    <t>75989_HKEDAGVIC(UniMod:4)SEFMSLR_4</t>
  </si>
  <si>
    <t>1147599_HKEDAGVIC(UniMod:4)SEFMSLR_4</t>
  </si>
  <si>
    <t>1147591_HKEDAGVIC(UniMod:4)SEFMSLR_4</t>
  </si>
  <si>
    <t>1147595_HKEDAGVIC(UniMod:4)SEFMSLR_4</t>
  </si>
  <si>
    <t>1147590_HKEDAGVIC(UniMod:4)SEFMSLR_4</t>
  </si>
  <si>
    <t>1147597_HKEDAGVIC(UniMod:4)SEFMSLR_4</t>
  </si>
  <si>
    <t>5039_y7_2_ENSLLYSEIPKK_3</t>
  </si>
  <si>
    <t>761_ENSLLYSEIPKK_3</t>
  </si>
  <si>
    <t>5042_y8_2_ENSLLYSEIPKK_3</t>
  </si>
  <si>
    <t>5049_y7_1_ENSLLYSEIPKK_3</t>
  </si>
  <si>
    <t>5046_y6_1_ENSLLYSEIPKK_3</t>
  </si>
  <si>
    <t>5037_y3_1_ENSLLYSEIPKK_3</t>
  </si>
  <si>
    <t>5044_y10_2_ENSLLYSEIPKK_3</t>
  </si>
  <si>
    <t>1048382_y6_2_GIVSYTEK_2</t>
  </si>
  <si>
    <t>76101_GIVSYTEK_2</t>
  </si>
  <si>
    <t>GIVSYTEK</t>
  </si>
  <si>
    <t>1048384_y4_1_GIVSYTEK_2</t>
  </si>
  <si>
    <t>1048383_y3_1_GIVSYTEK_2</t>
  </si>
  <si>
    <t>1048387_y6_1_GIVSYTEK_2</t>
  </si>
  <si>
    <t>1048385_y5_1_GIVSYTEK_2</t>
  </si>
  <si>
    <t>1048381_b4_1_GIVSYTEK_2</t>
  </si>
  <si>
    <t>72372_b8_2_GAGHM(UniMod:35)VPTDKPLAAFTMFSR_3</t>
  </si>
  <si>
    <t>7614_GAGHM(UniMod:35)VPTDKPLAAFTMFSR_3</t>
  </si>
  <si>
    <t>b8^2/-0.018,m4:6/-0.009</t>
  </si>
  <si>
    <t>72374_b5_1_GAGHM(UniMod:35)VPTDKPLAAFTMFSR_3</t>
  </si>
  <si>
    <t>72377_y6_1_GAGHM(UniMod:35)VPTDKPLAAFTMFSR_3</t>
  </si>
  <si>
    <t>y6/0.020,b16-35^2/0.011</t>
  </si>
  <si>
    <t>72375_b6_1_GAGHM(UniMod:35)VPTDKPLAAFTMFSR_3</t>
  </si>
  <si>
    <t>72379_b9_1_GAGHM(UniMod:35)VPTDKPLAAFTMFSR_3</t>
  </si>
  <si>
    <t>72376_y5_1_GAGHM(UniMod:35)VPTDKPLAAFTMFSR_3</t>
  </si>
  <si>
    <t>72386_y7_1_GAGHMVPTDKPLAAFTMFSR_4</t>
  </si>
  <si>
    <t>7615_GAGHMVPTDKPLAAFTMFSR_4</t>
  </si>
  <si>
    <t>72382_b5_1_GAGHMVPTDKPLAAFTMFSR_4</t>
  </si>
  <si>
    <t>72387_b9_1_GAGHMVPTDKPLAAFTMFSR_4</t>
  </si>
  <si>
    <t>72385_y5_1_GAGHMVPTDKPLAAFTMFSR_4</t>
  </si>
  <si>
    <t>72381_y3_1_GAGHMVPTDKPLAAFTMFSR_4</t>
  </si>
  <si>
    <t>72384_b6_1_GAGHMVPTDKPLAAFTMFSR_4</t>
  </si>
  <si>
    <t>b6/0.012,y10-35^2/-0.011</t>
  </si>
  <si>
    <t>1049066_b18_2_GIYLRDPVQVAAPSDHGVGIEPVFPENTENSEK_3</t>
  </si>
  <si>
    <t>76153_GIYLRDPVQVAAPSDHGVGIEPVFPENTENSEK_3</t>
  </si>
  <si>
    <t>1049070_b11_1_GIYLRDPVQVAAPSDHGVGIEPVFPENTENSEK_3</t>
  </si>
  <si>
    <t>1049059_b5_1_GIYLRDPVQVAAPSDHGVGIEPVFPENTENSEK_3</t>
  </si>
  <si>
    <t>1049064_b17_2_GIYLRDPVQVAAPSDHGVGIEPVFPENTENSEK_3</t>
  </si>
  <si>
    <t>1049067_y9_1_GIYLRDPVQVAAPSDHGVGIEPVFPENTENSEK_3</t>
  </si>
  <si>
    <t>1049061_b6_1_GIYLRDPVQVAAPSDHGVGIEPVFPENTENSEK_3</t>
  </si>
  <si>
    <t>1049097_y9_1_GIYLRDPVQVAAPSDHGVGIEPVFPENTENSEK_4</t>
  </si>
  <si>
    <t>76154_GIYLRDPVQVAAPSDHGVGIEPVFPENTENSEK_4</t>
  </si>
  <si>
    <t>1049081_y9_2_GIYLRDPVQVAAPSDHGVGIEPVFPENTENSEK_4</t>
  </si>
  <si>
    <t>1049105_b12_1_GIYLRDPVQVAAPSDHGVGIEPVFPENTENSEK_4</t>
  </si>
  <si>
    <t>1049083_y10_2_GIYLRDPVQVAAPSDHGVGIEPVFPENTENSEK_4</t>
  </si>
  <si>
    <t>1049100_b23_2_GIYLRDPVQVAAPSDHGVGIEPVFPENTENSEK_4</t>
  </si>
  <si>
    <t>b23^2/-0.002</t>
  </si>
  <si>
    <t>1049099_b21_2_GIYLRDPVQVAAPSDHGVGIEPVFPENTENSEK_4</t>
  </si>
  <si>
    <t>b21^2/0.007</t>
  </si>
  <si>
    <t>1150390_HLASDAIINENYDYLK_2</t>
  </si>
  <si>
    <t>76165_HLASDAIINENYDYLK_2</t>
  </si>
  <si>
    <t>HLASDAIINENYDYLK</t>
  </si>
  <si>
    <t>1150393_HLASDAIINENYDYLK_2</t>
  </si>
  <si>
    <t>1150399_HLASDAIINENYDYLK_2</t>
  </si>
  <si>
    <t>1150387_HLASDAIINENYDYLK_2</t>
  </si>
  <si>
    <t>1150403_HLASDAIINENYDYLK_2</t>
  </si>
  <si>
    <t>1150395_HLASDAIINENYDYLK_2</t>
  </si>
  <si>
    <t>1150420_HLASDAIINENYDYLK_3</t>
  </si>
  <si>
    <t>76166_HLASDAIINENYDYLK_3</t>
  </si>
  <si>
    <t>1150419_HLASDAIINENYDYLK_3</t>
  </si>
  <si>
    <t>1150408_HLASDAIINENYDYLK_3</t>
  </si>
  <si>
    <t>b5/0.001,b10-17^2/-0.012</t>
  </si>
  <si>
    <t>1150415_HLASDAIINENYDYLK_3</t>
  </si>
  <si>
    <t>1150424_HLASDAIINENYDYLK_3</t>
  </si>
  <si>
    <t>1150423_HLASDAIINENYDYLK_3</t>
  </si>
  <si>
    <t>72423_y10_1_GAGPGC(UniMod:4)YLAGSLTLSK_2</t>
  </si>
  <si>
    <t>7618_GAGPGC(UniMod:4)YLAGSLTLSK_2</t>
  </si>
  <si>
    <t>72414_b6_1_GAGPGC(UniMod:4)YLAGSLTLSK_2</t>
  </si>
  <si>
    <t>72417_y6_1_GAGPGC(UniMod:4)YLAGSLTLSK_2</t>
  </si>
  <si>
    <t>72422_y9_1_GAGPGC(UniMod:4)YLAGSLTLSK_2</t>
  </si>
  <si>
    <t>72419_y14_2_GAGPGC(UniMod:4)YLAGSLTLSK_2</t>
  </si>
  <si>
    <t>y14^2/-0.020,b15+18^2/-0.002</t>
  </si>
  <si>
    <t>72424_y13_1_GAGPGC(UniMod:4)YLAGSLTLSK_2</t>
  </si>
  <si>
    <t>1049591_y3_1_GKDC(UniMod:4)AVIVTQK_2</t>
  </si>
  <si>
    <t>76186_GKDC(UniMod:4)AVIVTQK_2</t>
  </si>
  <si>
    <t>1049601_y8_1_GKDC(UniMod:4)AVIVTQK_2</t>
  </si>
  <si>
    <t>1049593_y4_1_GKDC(UniMod:4)AVIVTQK_2</t>
  </si>
  <si>
    <t>1049595_y5_1_GKDC(UniMod:4)AVIVTQK_2</t>
  </si>
  <si>
    <t>1049603_y9_1_GKDC(UniMod:4)AVIVTQK_2</t>
  </si>
  <si>
    <t>1049598_b7_1_GKDC(UniMod:4)AVIVTQK_2</t>
  </si>
  <si>
    <t>1049605_y3_1_GKDC(UniMod:4)AVIVTQK_3</t>
  </si>
  <si>
    <t>76187_GKDC(UniMod:4)AVIVTQK_3</t>
  </si>
  <si>
    <t>1049614_y5_1_GKDC(UniMod:4)AVIVTQK_3</t>
  </si>
  <si>
    <t>1049610_y4_1_GKDC(UniMod:4)AVIVTQK_3</t>
  </si>
  <si>
    <t>1049611_b5_1_GKDC(UniMod:4)AVIVTQK_3</t>
  </si>
  <si>
    <t>1049604_b7_2_GKDC(UniMod:4)AVIVTQK_3</t>
  </si>
  <si>
    <t>1049617_b6_1_GKDC(UniMod:4)AVIVTQK_3</t>
  </si>
  <si>
    <t>1151033_HLC(UniMod:4)GGSIIGNQWILTAAHC(UniMod:4)FYGVESPK_4</t>
  </si>
  <si>
    <t>76199_HLC(UniMod:4)GGSIIGNQWILTAAHC(UniMod:4)FYGVESPK_4</t>
  </si>
  <si>
    <t>HLCGGSIIGNQWILTAAHCFYGVESPK</t>
  </si>
  <si>
    <t>HLC(UniMod:4)GGSIIGNQWILTAAHC(UniMod:4)FYGVESPK</t>
  </si>
  <si>
    <t>1151024_HLC(UniMod:4)GGSIIGNQWILTAAHC(UniMod:4)FYGVESPK_4</t>
  </si>
  <si>
    <t>1151022_HLC(UniMod:4)GGSIIGNQWILTAAHC(UniMod:4)FYGVESPK_4</t>
  </si>
  <si>
    <t>[y14^2/-0.018]</t>
  </si>
  <si>
    <t>1151030_HLC(UniMod:4)GGSIIGNQWILTAAHC(UniMod:4)FYGVESPK_4</t>
  </si>
  <si>
    <t>1151019_HLC(UniMod:4)GGSIIGNQWILTAAHC(UniMod:4)FYGVESPK_4</t>
  </si>
  <si>
    <t>b6/0.010,y10^2/-0.014</t>
  </si>
  <si>
    <t>1151020_HLC(UniMod:4)GGSIIGNQWILTAAHC(UniMod:4)FYGVESPK_4</t>
  </si>
  <si>
    <t>b7/-0.001,y13-17^2/0.012</t>
  </si>
  <si>
    <t>5059_y8_1_ENTLFYSEIPK_2</t>
  </si>
  <si>
    <t>762_ENTLFYSEIPK_2</t>
  </si>
  <si>
    <t>5058_y7_1_ENTLFYSEIPK_2</t>
  </si>
  <si>
    <t>5060_y9_1_ENTLFYSEIPK_2</t>
  </si>
  <si>
    <t>5053_b4_1_ENTLFYSEIPK_2</t>
  </si>
  <si>
    <t>5055_y6_1_ENTLFYSEIPK_2</t>
  </si>
  <si>
    <t>5054_y5_1_ENTLFYSEIPK_2</t>
  </si>
  <si>
    <t>72940_b4_1_FWANFAR_2</t>
  </si>
  <si>
    <t>7620_FWANFAR_2</t>
  </si>
  <si>
    <t>72937_y3_1_FWANFAR_2</t>
  </si>
  <si>
    <t>72941_y5_1_FWANFAR_2</t>
  </si>
  <si>
    <t>72938_b3_1_FWANFAR_2</t>
  </si>
  <si>
    <t>72942_y6_1_FWANFAR_2</t>
  </si>
  <si>
    <t>72939_y4_1_FWANFAR_2</t>
  </si>
  <si>
    <t>1151050_HLC(UniMod:4)GGSLIGHQWVLTAAHC(UniMod:4)FDGLPLQDVWR_4</t>
  </si>
  <si>
    <t>76200_HLC(UniMod:4)GGSLIGHQWVLTAAHC(UniMod:4)FDGLPLQDVWR_4</t>
  </si>
  <si>
    <t>HLCGGSLIGHQWVLTAAHCFDGLPLQDVWR</t>
  </si>
  <si>
    <t>b10/-0.001,b19-35^2/0.016,m5:23^2/-0.006</t>
  </si>
  <si>
    <t>HLC(UniMod:4)GGSLIGHQWVLTAAHC(UniMod:4)FDGLPLQDVWR</t>
  </si>
  <si>
    <t>1151037_HLC(UniMod:4)GGSLIGHQWVLTAAHC(UniMod:4)FDGLPLQDVWR_4</t>
  </si>
  <si>
    <t>1151049_HLC(UniMod:4)GGSLIGHQWVLTAAHC(UniMod:4)FDGLPLQDVWR_4</t>
  </si>
  <si>
    <t>1151051_HLC(UniMod:4)GGSLIGHQWVLTAAHC(UniMod:4)FDGLPLQDVWR_4</t>
  </si>
  <si>
    <t>1151042_HLC(UniMod:4)GGSLIGHQWVLTAAHC(UniMod:4)FDGLPLQDVWR_4</t>
  </si>
  <si>
    <t>1151053_HLC(UniMod:4)GGSLIGHQWVLTAAHC(UniMod:4)FDGLPLQDVWR_4</t>
  </si>
  <si>
    <t>1151062_HLC(UniMod:4)GGSLIGHQWVLTAAHC(UniMod:4)FDGLPLQDVWR_5</t>
  </si>
  <si>
    <t>76201_HLC(UniMod:4)GGSLIGHQWVLTAAHC(UniMod:4)FDGLPLQDVWR_5</t>
  </si>
  <si>
    <t>1151071_HLC(UniMod:4)GGSLIGHQWVLTAAHC(UniMod:4)FDGLPLQDVWR_5</t>
  </si>
  <si>
    <t>y6/-0.002,a15^2/0.007</t>
  </si>
  <si>
    <t>1151058_HLC(UniMod:4)GGSLIGHQWVLTAAHC(UniMod:4)FDGLPLQDVWR_5</t>
  </si>
  <si>
    <t>1151056_HLC(UniMod:4)GGSLIGHQWVLTAAHC(UniMod:4)FDGLPLQDVWR_5</t>
  </si>
  <si>
    <t>1151074_HLC(UniMod:4)GGSLIGHQWVLTAAHC(UniMod:4)FDGLPLQDVWR_5</t>
  </si>
  <si>
    <t>1151066_HLC(UniMod:4)GGSLIGHQWVLTAAHC(UniMod:4)FDGLPLQDVWR_5</t>
  </si>
  <si>
    <t>1152668_HLEALC(UniMod:4)LFK_2</t>
  </si>
  <si>
    <t>76298_HLEALC(UniMod:4)LFK_2</t>
  </si>
  <si>
    <t>HLEALCLFK</t>
  </si>
  <si>
    <t>HLEALC(UniMod:4)LFK</t>
  </si>
  <si>
    <t>1152676_HLEALC(UniMod:4)LFK_2</t>
  </si>
  <si>
    <t>1152673_HLEALC(UniMod:4)LFK_2</t>
  </si>
  <si>
    <t>1152672_HLEALC(UniMod:4)LFK_2</t>
  </si>
  <si>
    <t>1152671_HLEALC(UniMod:4)LFK_2</t>
  </si>
  <si>
    <t>1152674_HLEALC(UniMod:4)LFK_2</t>
  </si>
  <si>
    <t>7441_y8_1_AFVSLGAPWGGVAK_2</t>
  </si>
  <si>
    <t>763_AFVSLGAPWGGVAK_2</t>
  </si>
  <si>
    <t>7436_y5_1_AFVSLGAPWGGVAK_2</t>
  </si>
  <si>
    <t>7440_y7_1_AFVSLGAPWGGVAK_2</t>
  </si>
  <si>
    <t>7435_b4_1_AFVSLGAPWGGVAK_2</t>
  </si>
  <si>
    <t>7439_b7_1_AFVSLGAPWGGVAK_2</t>
  </si>
  <si>
    <t>7434_y4_1_AFVSLGAPWGGVAK_2</t>
  </si>
  <si>
    <t>5067_y7_2_ENTQQHITAR_3</t>
  </si>
  <si>
    <t>764_ENTQQHITAR_3</t>
  </si>
  <si>
    <t>5066_y6_2_ENTQQHITAR_3</t>
  </si>
  <si>
    <t>5071_y5_1_ENTQQHITAR_3</t>
  </si>
  <si>
    <t>5069_y8_2_ENTQQHITAR_3</t>
  </si>
  <si>
    <t>5068_y4_1_ENTQQHITAR_3</t>
  </si>
  <si>
    <t>5072_y6_1_ENTQQHITAR_3</t>
  </si>
  <si>
    <t>1052700_y5_1_GKKEAEDELSAR_2</t>
  </si>
  <si>
    <t>76406_GKKEAEDELSAR_2</t>
  </si>
  <si>
    <t>1052703_y8_1_GKKEAEDELSAR_2</t>
  </si>
  <si>
    <t>1052701_y6_1_GKKEAEDELSAR_2</t>
  </si>
  <si>
    <t>1052702_y7_1_GKKEAEDELSAR_2</t>
  </si>
  <si>
    <t>1052705_y10_1_GKKEAEDELSAR_2</t>
  </si>
  <si>
    <t>1052704_y9_1_GKKEAEDELSAR_2</t>
  </si>
  <si>
    <t>72732_y4_1_GALISDQWVLTAAHC(UniMod:4)FR_3</t>
  </si>
  <si>
    <t>7648_GALISDQWVLTAAHC(UniMod:4)FR_3</t>
  </si>
  <si>
    <t>72738_y8_1_GALISDQWVLTAAHC(UniMod:4)FR_3</t>
  </si>
  <si>
    <t>72737_y7_1_GALISDQWVLTAAHC(UniMod:4)FR_3</t>
  </si>
  <si>
    <t>72734_y6_1_GALISDQWVLTAAHC(UniMod:4)FR_3</t>
  </si>
  <si>
    <t>72739_y9_1_GALISDQWVLTAAHC(UniMod:4)FR_3</t>
  </si>
  <si>
    <t>72733_y5_1_GALISDQWVLTAAHC(UniMod:4)FR_3</t>
  </si>
  <si>
    <t>72744_y4_1_GALLVFAEHR_2</t>
  </si>
  <si>
    <t>7649_GALLVFAEHR_2</t>
  </si>
  <si>
    <t>72743_b5_1_GALLVFAEHR_2</t>
  </si>
  <si>
    <t>72746_y6_1_GALLVFAEHR_2</t>
  </si>
  <si>
    <t>72741_b4_1_GALLVFAEHR_2</t>
  </si>
  <si>
    <t>72742_y3_1_GALLVFAEHR_2</t>
  </si>
  <si>
    <t>72745_y5_1_GALLVFAEHR_2</t>
  </si>
  <si>
    <t>7557_y3_1_AFVEAQNK_2</t>
  </si>
  <si>
    <t>765_AFVEAQNK_2</t>
  </si>
  <si>
    <t>7564_y6_1_AFVEAQNK_2</t>
  </si>
  <si>
    <t>7559_b4_1_AFVEAQNK_2</t>
  </si>
  <si>
    <t>7562_y5_1_AFVEAQNK_2</t>
  </si>
  <si>
    <t>7563_b6_1_AFVEAQNK_2</t>
  </si>
  <si>
    <t>7560_y4_1_AFVEAQNK_2</t>
  </si>
  <si>
    <t>1156107_HLHNFEATHC(UniMod:4)TPLPAQNFQMPWHL_3</t>
  </si>
  <si>
    <t>76506_HLHNFEATHC(UniMod:4)TPLPAQNFQMPWHL_3</t>
  </si>
  <si>
    <t>HLHNFEATHCTPLPAQNFQMPWHL</t>
  </si>
  <si>
    <t>b18^2/-0.010</t>
  </si>
  <si>
    <t>HLHNFEATHC(UniMod:4)TPLPAQNFQMPWHL</t>
  </si>
  <si>
    <t>1156104_HLHNFEATHC(UniMod:4)TPLPAQNFQMPWHL_3</t>
  </si>
  <si>
    <t>1156106_HLHNFEATHC(UniMod:4)TPLPAQNFQMPWHL_3</t>
  </si>
  <si>
    <t>1156103_HLHNFEATHC(UniMod:4)TPLPAQNFQMPWHL_3</t>
  </si>
  <si>
    <t>1156105_HLHNFEATHC(UniMod:4)TPLPAQNFQMPWHL_3</t>
  </si>
  <si>
    <t>1156108_HLHNFEATHC(UniMod:4)TPLPAQNFQMPWHL_3</t>
  </si>
  <si>
    <t>b19^2/0.016</t>
  </si>
  <si>
    <t>1156116_HLHNFEATHC(UniMod:4)TPLPAQNFQMPWHL_4</t>
  </si>
  <si>
    <t>76507_HLHNFEATHC(UniMod:4)TPLPAQNFQMPWHL_4</t>
  </si>
  <si>
    <t>1156113_HLHNFEATHC(UniMod:4)TPLPAQNFQMPWHL_4</t>
  </si>
  <si>
    <t>1156117_HLHNFEATHC(UniMod:4)TPLPAQNFQMPWHL_4</t>
  </si>
  <si>
    <t>1156112_HLHNFEATHC(UniMod:4)TPLPAQNFQMPWHL_4</t>
  </si>
  <si>
    <t>1156114_HLHNFEATHC(UniMod:4)TPLPAQNFQMPWHL_4</t>
  </si>
  <si>
    <t>1156118_HLHNFEATHC(UniMod:4)TPLPAQNFQMPWHL_4</t>
  </si>
  <si>
    <t>1156321_HLHYWFVESQK_2</t>
  </si>
  <si>
    <t>76518_HLHYWFVESQK_2</t>
  </si>
  <si>
    <t>1156309_HLHYWFVESQK_2</t>
  </si>
  <si>
    <t>1156314_HLHYWFVESQK_2</t>
  </si>
  <si>
    <t>b9^2/0.005,m2:5/-0.002</t>
  </si>
  <si>
    <t>1156322_HLHYWFVESQK_2</t>
  </si>
  <si>
    <t>1156311_HLHYWFVESQK_2</t>
  </si>
  <si>
    <t>1156310_HLHYWFVESQK_2</t>
  </si>
  <si>
    <t>1156331_HLHYWFVESQK_3</t>
  </si>
  <si>
    <t>76519_HLHYWFVESQK_3</t>
  </si>
  <si>
    <t>1156333_HLHYWFVESQK_3</t>
  </si>
  <si>
    <t>y5/-0.003,y9-44^2/0.010</t>
  </si>
  <si>
    <t>1156324_HLHYWFVESQK_3</t>
  </si>
  <si>
    <t>b5^2/0.002</t>
  </si>
  <si>
    <t>1156326_HLHYWFVESQK_3</t>
  </si>
  <si>
    <t>1156335_HLHYWFVESQK_3</t>
  </si>
  <si>
    <t>1156334_HLHYWFVESQK_3</t>
  </si>
  <si>
    <t>1156641_HLILVDPWGFPLRPTNPSEIR_3</t>
  </si>
  <si>
    <t>76540_HLILVDPWGFPLRPTNPSEIR_3</t>
  </si>
  <si>
    <t>HLILVDPWGFPLRPTNPSEIR</t>
  </si>
  <si>
    <t>1156642_HLILVDPWGFPLRPTNPSEIR_3</t>
  </si>
  <si>
    <t>1156640_HLILVDPWGFPLRPTNPSEIR_3</t>
  </si>
  <si>
    <t>1156638_HLILVDPWGFPLRPTNPSEIR_3</t>
  </si>
  <si>
    <t>1156630_HLILVDPWGFPLRPTNPSEIR_3</t>
  </si>
  <si>
    <t>1156631_HLILVDPWGFPLRPTNPSEIR_3</t>
  </si>
  <si>
    <t>1156646_HLILVDPWGFPLRPTNPSEIR_4</t>
  </si>
  <si>
    <t>76541_HLILVDPWGFPLRPTNPSEIR_4</t>
  </si>
  <si>
    <t>1156656_HLILVDPWGFPLRPTNPSEIR_4</t>
  </si>
  <si>
    <t>1156644_HLILVDPWGFPLRPTNPSEIR_4</t>
  </si>
  <si>
    <t>1156654_HLILVDPWGFPLRPTNPSEIR_4</t>
  </si>
  <si>
    <t>y11^2/-0.008,b17-35^3/0.003</t>
  </si>
  <si>
    <t>1156659_HLILVDPWGFPLRPTNPSEIR_4</t>
  </si>
  <si>
    <t>1156649_HLILVDPWGFPLRPTNPSEIR_4</t>
  </si>
  <si>
    <t>1055248_y11_2_GKSPGIIFIPGYLSYMNGTK_3</t>
  </si>
  <si>
    <t>76579_GKSPGIIFIPGYLSYMNGTK_3</t>
  </si>
  <si>
    <t>1055252_y7_1_GKSPGIIFIPGYLSYMNGTK_3</t>
  </si>
  <si>
    <t>1055256_b9_1_GKSPGIIFIPGYLSYMNGTK_3</t>
  </si>
  <si>
    <t>1055258_y11_1_GKSPGIIFIPGYLSYMNGTK_3</t>
  </si>
  <si>
    <t>1055254_b8_1_GKSPGIIFIPGYLSYMNGTK_3</t>
  </si>
  <si>
    <t>1055247_y5_1_GKSPGIIFIPGYLSYMNGTK_3</t>
  </si>
  <si>
    <t>1157411_HLLDELYITK_2</t>
  </si>
  <si>
    <t>76584_HLLDELYITK_2</t>
  </si>
  <si>
    <t>HLLDELYITK</t>
  </si>
  <si>
    <t>1157416_HLLDELYITK_2</t>
  </si>
  <si>
    <t>1157413_HLLDELYITK_2</t>
  </si>
  <si>
    <t>1157417_HLLDELYITK_2</t>
  </si>
  <si>
    <t>1157419_HLLDELYITK_2</t>
  </si>
  <si>
    <t>1157422_HLLDELYITK_2</t>
  </si>
  <si>
    <t>1159361_HLNFLTSEQALADFAELIK_2</t>
  </si>
  <si>
    <t>76702_HLNFLTSEQALADFAELIK_2</t>
  </si>
  <si>
    <t>1159362_HLNFLTSEQALADFAELIK_2</t>
  </si>
  <si>
    <t>1159364_HLNFLTSEQALADFAELIK_2</t>
  </si>
  <si>
    <t>1159360_HLNFLTSEQALADFAELIK_2</t>
  </si>
  <si>
    <t>b10^2/-0.019</t>
  </si>
  <si>
    <t>1159357_HLNFLTSEQALADFAELIK_2</t>
  </si>
  <si>
    <t>1159359_HLNFLTSEQALADFAELIK_2</t>
  </si>
  <si>
    <t>1159391_HLNFLTSEQALADFAELIK_3</t>
  </si>
  <si>
    <t>76703_HLNFLTSEQALADFAELIK_3</t>
  </si>
  <si>
    <t>1159377_HLNFLTSEQALADFAELIK_3</t>
  </si>
  <si>
    <t>b5/-0.001,y17-36^3/0.017</t>
  </si>
  <si>
    <t>1159373_HLNFLTSEQALADFAELIK_3</t>
  </si>
  <si>
    <t>1159385_HLNFLTSEQALADFAELIK_3</t>
  </si>
  <si>
    <t>1159370_HLNFLTSEQALADFAELIK_3</t>
  </si>
  <si>
    <t>1159387_HLNFLTSEQALADFAELIK_3</t>
  </si>
  <si>
    <t>1159405_HLNFLTSEQALADFAELIK_4</t>
  </si>
  <si>
    <t>76704_HLNFLTSEQALADFAELIK_4</t>
  </si>
  <si>
    <t>1159400_HLNFLTSEQALADFAELIK_4</t>
  </si>
  <si>
    <t>1159409_HLNFLTSEQALADFAELIK_4</t>
  </si>
  <si>
    <t>1159402_HLNFLTSEQALADFAELIK_4</t>
  </si>
  <si>
    <t>1159408_HLNFLTSEQALADFAELIK_4</t>
  </si>
  <si>
    <t>1159403_HLNFLTSEQALADFAELIK_4</t>
  </si>
  <si>
    <t>1160041_HLPDGNIC(UniMod:4)R_2</t>
  </si>
  <si>
    <t>76744_HLPDGNIC(UniMod:4)R_2</t>
  </si>
  <si>
    <t>HLPDGNICR</t>
  </si>
  <si>
    <t>HLPDGNIC(UniMod:4)R</t>
  </si>
  <si>
    <t>1160044_HLPDGNIC(UniMod:4)R_2</t>
  </si>
  <si>
    <t>1160042_HLPDGNIC(UniMod:4)R_2</t>
  </si>
  <si>
    <t>1160045_HLPDGNIC(UniMod:4)R_2</t>
  </si>
  <si>
    <t>1160046_HLPDGNIC(UniMod:4)R_2</t>
  </si>
  <si>
    <t>1160038_HLPDGNIC(UniMod:4)R_2</t>
  </si>
  <si>
    <t>73502_y10_2_FYVVAC(UniMod:4)DNRDPR_3</t>
  </si>
  <si>
    <t>7679_FYVVAC(UniMod:4)DNRDPR_3</t>
  </si>
  <si>
    <t>73503_b10_2_FYVVAC(UniMod:4)DNRDPR_3</t>
  </si>
  <si>
    <t>73498_y8_2_FYVVAC(UniMod:4)DNRDPR_3</t>
  </si>
  <si>
    <t>73497_b3_1_FYVVAC(UniMod:4)DNRDPR_3</t>
  </si>
  <si>
    <t>73504_y11_2_FYVVAC(UniMod:4)DNRDPR_3</t>
  </si>
  <si>
    <t>73500_y9_2_FYVVAC(UniMod:4)DNRDPR_3</t>
  </si>
  <si>
    <t>1163701_HLTPPQGNSPHSNER_3</t>
  </si>
  <si>
    <t>76978_HLTPPQGNSPHSNER_3</t>
  </si>
  <si>
    <t>HLTPPQGNSPHSNER</t>
  </si>
  <si>
    <t>1163694_HLTPPQGNSPHSNER_3</t>
  </si>
  <si>
    <t>1163693_HLTPPQGNSPHSNER_3</t>
  </si>
  <si>
    <t>1163690_HLTPPQGNSPHSNER_3</t>
  </si>
  <si>
    <t>1163696_HLTPPQGNSPHSNER_3</t>
  </si>
  <si>
    <t>1163703_HLTPPQGNSPHSNER_3</t>
  </si>
  <si>
    <t>1163715_HLTPPQGNSPHSNER_4</t>
  </si>
  <si>
    <t>76979_HLTPPQGNSPHSNER_4</t>
  </si>
  <si>
    <t>y5/0.002,y12-36^2/0.000</t>
  </si>
  <si>
    <t>1163711_HLTPPQGNSPHSNER_4</t>
  </si>
  <si>
    <t>1163716_HLTPPQGNSPHSNER_4</t>
  </si>
  <si>
    <t>1163708_HLTPPQGNSPHSNER_4</t>
  </si>
  <si>
    <t>1163704_HLTPPQGNSPHSNER_4</t>
  </si>
  <si>
    <t>b3/0.003,a7^2/0.003</t>
  </si>
  <si>
    <t>1163710_HLTPPQGNSPHSNER_4</t>
  </si>
  <si>
    <t>1060887_y15_2_GLEEITVHNKDEVYQILEK_3</t>
  </si>
  <si>
    <t>76986_GLEEITVHNKDEVYQILEK_3</t>
  </si>
  <si>
    <t>1060884_y6_1_GLEEITVHNKDEVYQILEK_3</t>
  </si>
  <si>
    <t>1060881_y3_1_GLEEITVHNKDEVYQILEK_3</t>
  </si>
  <si>
    <t>1060886_y14_2_GLEEITVHNKDEVYQILEK_3</t>
  </si>
  <si>
    <t>1060888_y17_2_GLEEITVHNKDEVYQILEK_3</t>
  </si>
  <si>
    <t>1060883_y12_2_GLEEITVHNKDEVYQILEK_3</t>
  </si>
  <si>
    <t>1060893_y6_1_GLEEITVHNKDEVYQILEK_4</t>
  </si>
  <si>
    <t>76987_GLEEITVHNKDEVYQILEK_4</t>
  </si>
  <si>
    <t>1060891_y5_1_GLEEITVHNKDEVYQILEK_4</t>
  </si>
  <si>
    <t>1060889_y3_1_GLEEITVHNKDEVYQILEK_4</t>
  </si>
  <si>
    <t>1060892_y12_2_GLEEITVHNKDEVYQILEK_4</t>
  </si>
  <si>
    <t>y12^2/0.002,y6-35/-0.013</t>
  </si>
  <si>
    <t>1060890_y4_1_GLEEITVHNKDEVYQILEK_4</t>
  </si>
  <si>
    <t>1060894_y14_2_GLEEITVHNKDEVYQILEK_4</t>
  </si>
  <si>
    <t>1061005_y9_1_GLEESLGMVAQALNR_2</t>
  </si>
  <si>
    <t>76996_GLEESLGMVAQALNR_2</t>
  </si>
  <si>
    <t>1061007_y10_1_GLEESLGMVAQALNR_2</t>
  </si>
  <si>
    <t>1061001_y7_1_GLEESLGMVAQALNR_2</t>
  </si>
  <si>
    <t>1060999_y6_1_GLEESLGMVAQALNR_2</t>
  </si>
  <si>
    <t>1061008_y11_1_GLEESLGMVAQALNR_2</t>
  </si>
  <si>
    <t>1061003_y8_1_GLEESLGMVAQALNR_2</t>
  </si>
  <si>
    <t>1061011_y4_1_GLEESLGM(UniMod:35)VAQALNR_2</t>
  </si>
  <si>
    <t>76997_GLEESLGM(UniMod:35)VAQALNR_2</t>
  </si>
  <si>
    <t>GLEESLGM(UniMod:35)VAQALNR</t>
  </si>
  <si>
    <t>1061016_y11_1_GLEESLGM(UniMod:35)VAQALNR_2</t>
  </si>
  <si>
    <t>1061010_y3_1_GLEESLGM(UniMod:35)VAQALNR_2</t>
  </si>
  <si>
    <t>1061015_y8_1_GLEESLGM(UniMod:35)VAQALNR_2</t>
  </si>
  <si>
    <t>1061014_y7_1_GLEESLGM(UniMod:35)VAQALNR_2</t>
  </si>
  <si>
    <t>1061012_y5_1_GLEESLGM(UniMod:35)VAQALNR_2</t>
  </si>
  <si>
    <t>7626_y5_1_AFVSLGAPWGGVAK_2</t>
  </si>
  <si>
    <t>770_AFVSLGAPWGGVAK_2</t>
  </si>
  <si>
    <t>7635_y8_1_AFVSLGAPWGGVAK_2</t>
  </si>
  <si>
    <t>7634_y7_1_AFVSLGAPWGGVAK_2</t>
  </si>
  <si>
    <t>7641_y11_1_AFVSLGAPWGGVAK_2</t>
  </si>
  <si>
    <t>7637_y9_1_AFVSLGAPWGGVAK_2</t>
  </si>
  <si>
    <t>7639_y10_1_AFVSLGAPWGGVAK_2</t>
  </si>
  <si>
    <t>1165480_HLYDTLQYPIGLIASSWGGTPIEAWSSGR_3</t>
  </si>
  <si>
    <t>77088_HLYDTLQYPIGLIASSWGGTPIEAWSSGR_3</t>
  </si>
  <si>
    <t>HLYDTLQYPIGLIASSWGGTPIEAWSSGR</t>
  </si>
  <si>
    <t>1165500_HLYDTLQYPIGLIASSWGGTPIEAWSSGR_3</t>
  </si>
  <si>
    <t>1165491_HLYDTLQYPIGLIASSWGGTPIEAWSSGR_3</t>
  </si>
  <si>
    <t>1165493_HLYDTLQYPIGLIASSWGGTPIEAWSSGR_3</t>
  </si>
  <si>
    <t>1165486_HLYDTLQYPIGLIASSWGGTPIEAWSSGR_3</t>
  </si>
  <si>
    <t>1165496_HLYDTLQYPIGLIASSWGGTPIEAWSSGR_3</t>
  </si>
  <si>
    <t>1165506_HLYDTLQYPIGLIASSWGGTPIEAWSSGR_4</t>
  </si>
  <si>
    <t>77089_HLYDTLQYPIGLIASSWGGTPIEAWSSGR_4</t>
  </si>
  <si>
    <t>1165514_HLYDTLQYPIGLIASSWGGTPIEAWSSGR_4</t>
  </si>
  <si>
    <t>b7/0.005,y25-35^3/-0.007</t>
  </si>
  <si>
    <t>1165517_HLYDTLQYPIGLIASSWGGTPIEAWSSGR_4</t>
  </si>
  <si>
    <t>1165509_HLYDTLQYPIGLIASSWGGTPIEAWSSGR_4</t>
  </si>
  <si>
    <t>1165516_HLYDTLQYPIGLIASSWGGTPIEAWSSGR_4</t>
  </si>
  <si>
    <t>1165519_HLYDTLQYPIGLIASSWGGTPIEAWSSGR_4</t>
  </si>
  <si>
    <t>73356_y6_1_GAYLLMELAK_2</t>
  </si>
  <si>
    <t>7709_GAYLLMELAK_2</t>
  </si>
  <si>
    <t>73354_y5_1_GAYLLMELAK_2</t>
  </si>
  <si>
    <t>73352_y4_1_GAYLLMELAK_2</t>
  </si>
  <si>
    <t>73353_b5_1_GAYLLMELAK_2</t>
  </si>
  <si>
    <t>73351_b4_1_GAYLLMELAK_2</t>
  </si>
  <si>
    <t>73355_b6_1_GAYLLMELAK_2</t>
  </si>
  <si>
    <t>1062301_y9_1_GLETSLAEC(UniMod:4)TFTK_2</t>
  </si>
  <si>
    <t>77095_GLETSLAEC(UniMod:4)TFTK_2</t>
  </si>
  <si>
    <t>1062297_y6_1_GLETSLAEC(UniMod:4)TFTK_2</t>
  </si>
  <si>
    <t>1062295_y5_1_GLETSLAEC(UniMod:4)TFTK_2</t>
  </si>
  <si>
    <t>1062303_y10_1_GLETSLAEC(UniMod:4)TFTK_2</t>
  </si>
  <si>
    <t>1062298_y7_1_GLETSLAEC(UniMod:4)TFTK_2</t>
  </si>
  <si>
    <t>1062300_y8_1_GLETSLAEC(UniMod:4)TFTK_2</t>
  </si>
  <si>
    <t>1063043_y7_1_GLFKENNER_2</t>
  </si>
  <si>
    <t>77156_GLFKENNER_2</t>
  </si>
  <si>
    <t>GLFKENNER</t>
  </si>
  <si>
    <t>1063041_y6_1_GLFKENNER_2</t>
  </si>
  <si>
    <t>1063040_y5_1_GLFKENNER_2</t>
  </si>
  <si>
    <t>1063034_y6_2_GLFKENNER_2</t>
  </si>
  <si>
    <t>1063037_y7_2_GLFKENNER_2</t>
  </si>
  <si>
    <t>1063038_y4_1_GLFKENNER_2</t>
  </si>
  <si>
    <t>1166940_HMGGILAVANIR_2</t>
  </si>
  <si>
    <t>77177_HMGGILAVANIR_2</t>
  </si>
  <si>
    <t>1166941_HMGGILAVANIR_2</t>
  </si>
  <si>
    <t>1166936_HMGGILAVANIR_2</t>
  </si>
  <si>
    <t>1166937_HMGGILAVANIR_2</t>
  </si>
  <si>
    <t>1166935_HMGGILAVANIR_2</t>
  </si>
  <si>
    <t>1166939_HMGGILAVANIR_2</t>
  </si>
  <si>
    <t>1166948_HM(UniMod:35)GGILAVANIR_2</t>
  </si>
  <si>
    <t>77178_HM(UniMod:35)GGILAVANIR_2</t>
  </si>
  <si>
    <t>1166943_HM(UniMod:35)GGILAVANIR_2</t>
  </si>
  <si>
    <t>1166949_HM(UniMod:35)GGILAVANIR_2</t>
  </si>
  <si>
    <t>1166942_HM(UniMod:35)GGILAVANIR_2</t>
  </si>
  <si>
    <t>1166946_HM(UniMod:35)GGILAVANIR_2</t>
  </si>
  <si>
    <t>1166944_HM(UniMod:35)GGILAVANIR_2</t>
  </si>
  <si>
    <t>1166961_HMGGILAVANIR_3</t>
  </si>
  <si>
    <t>77179_HMGGILAVANIR_3</t>
  </si>
  <si>
    <t>1166959_HMGGILAVANIR_3</t>
  </si>
  <si>
    <t>1166965_HMGGILAVANIR_3</t>
  </si>
  <si>
    <t>1166968_HMGGILAVANIR_3</t>
  </si>
  <si>
    <t>1166964_HMGGILAVANIR_3</t>
  </si>
  <si>
    <t>1166970_HMGGILAVANIR_3</t>
  </si>
  <si>
    <t>1166983_HM(UniMod:35)GGILAVANIR_3</t>
  </si>
  <si>
    <t>77180_HM(UniMod:35)GGILAVANIR_3</t>
  </si>
  <si>
    <t>1166979_HM(UniMod:35)GGILAVANIR_3</t>
  </si>
  <si>
    <t>1166977_HM(UniMod:35)GGILAVANIR_3</t>
  </si>
  <si>
    <t>1166982_HM(UniMod:35)GGILAVANIR_3</t>
  </si>
  <si>
    <t>1166981_HM(UniMod:35)GGILAVANIR_3</t>
  </si>
  <si>
    <t>1166980_HM(UniMod:35)GGILAVANIR_3</t>
  </si>
  <si>
    <t>1063834_y3_1_GLGDVDQLVK_2</t>
  </si>
  <si>
    <t>77220_GLGDVDQLVK_2</t>
  </si>
  <si>
    <t>1063841_y8_1_GLGDVDQLVK_2</t>
  </si>
  <si>
    <t>1063838_y6_1_GLGDVDQLVK_2</t>
  </si>
  <si>
    <t>1063837_y5_1_GLGDVDQLVK_2</t>
  </si>
  <si>
    <t>1063843_b9_1_GLGDVDQLVK_2</t>
  </si>
  <si>
    <t>1063835_y8_2_GLGDVDQLVK_2</t>
  </si>
  <si>
    <t>1167737_HMPGAAHVVGSQTLASR_2</t>
  </si>
  <si>
    <t>77230_HMPGAAHVVGSQTLASR_2</t>
  </si>
  <si>
    <t>HMPGAAHVVGSQTLASR</t>
  </si>
  <si>
    <t>1167730_HMPGAAHVVGSQTLASR_2</t>
  </si>
  <si>
    <t>1167727_HMPGAAHVVGSQTLASR_2</t>
  </si>
  <si>
    <t>1167732_HMPGAAHVVGSQTLASR_2</t>
  </si>
  <si>
    <t>1167729_HMPGAAHVVGSQTLASR_2</t>
  </si>
  <si>
    <t>1167733_HMPGAAHVVGSQTLASR_2</t>
  </si>
  <si>
    <t>1167739_HMPGAAHVVGSQTLASR_3</t>
  </si>
  <si>
    <t>77231_HMPGAAHVVGSQTLASR_3</t>
  </si>
  <si>
    <t>1167750_HMPGAAHVVGSQTLASR_3</t>
  </si>
  <si>
    <t>1167754_HMPGAAHVVGSQTLASR_3</t>
  </si>
  <si>
    <t>1167747_HMPGAAHVVGSQTLASR_3</t>
  </si>
  <si>
    <t>1167744_HMPGAAHVVGSQTLASR_3</t>
  </si>
  <si>
    <t>1167753_HMPGAAHVVGSQTLASR_3</t>
  </si>
  <si>
    <t>1064197_y6_1_GLGGMLFSR_2</t>
  </si>
  <si>
    <t>77250_GLGGMLFSR_2</t>
  </si>
  <si>
    <t>GLGGMLFSR</t>
  </si>
  <si>
    <t>1064196_y5_1_GLGGMLFSR_2</t>
  </si>
  <si>
    <t>1064192_y3_1_GLGGMLFSR_2</t>
  </si>
  <si>
    <t>1064195_y4_1_GLGGMLFSR_2</t>
  </si>
  <si>
    <t>1064200_y7_1_GLGGMLFSR_2</t>
  </si>
  <si>
    <t>1064194_b5_1_GLGGMLFSR_2</t>
  </si>
  <si>
    <t>118684_AIEFC(UniMod:4)IAR_2</t>
  </si>
  <si>
    <t>7729_AIEFC(UniMod:4)IAR_2</t>
  </si>
  <si>
    <t>118679_AIEFC(UniMod:4)IAR_2</t>
  </si>
  <si>
    <t>118681_AIEFC(UniMod:4)IAR_2</t>
  </si>
  <si>
    <t>118678_AIEFC(UniMod:4)IAR_2</t>
  </si>
  <si>
    <t>118682_AIEFC(UniMod:4)IAR_2</t>
  </si>
  <si>
    <t>118683_AIEFC(UniMod:4)IAR_2</t>
  </si>
  <si>
    <t>1168764_HNC(UniMod:4)DHAEDAGVIC(UniMod:4)SK_3</t>
  </si>
  <si>
    <t>77296_HNC(UniMod:4)DHAEDAGVIC(UniMod:4)SK_3</t>
  </si>
  <si>
    <t>1168759_HNC(UniMod:4)DHAEDAGVIC(UniMod:4)SK_3</t>
  </si>
  <si>
    <t>1168762_HNC(UniMod:4)DHAEDAGVIC(UniMod:4)SK_3</t>
  </si>
  <si>
    <t>1168761_HNC(UniMod:4)DHAEDAGVIC(UniMod:4)SK_3</t>
  </si>
  <si>
    <t>1168765_HNC(UniMod:4)DHAEDAGVIC(UniMod:4)SK_3</t>
  </si>
  <si>
    <t>1168760_HNC(UniMod:4)DHAEDAGVIC(UniMod:4)SK_3</t>
  </si>
  <si>
    <t>1168785_HNC(UniMod:4)DHAEDAGVIC(UniMod:4)SK_4</t>
  </si>
  <si>
    <t>77297_HNC(UniMod:4)DHAEDAGVIC(UniMod:4)SK_4</t>
  </si>
  <si>
    <t>1168779_HNC(UniMod:4)DHAEDAGVIC(UniMod:4)SK_4</t>
  </si>
  <si>
    <t>1168780_HNC(UniMod:4)DHAEDAGVIC(UniMod:4)SK_4</t>
  </si>
  <si>
    <t>1168777_HNC(UniMod:4)DHAEDAGVIC(UniMod:4)SK_4</t>
  </si>
  <si>
    <t>1168784_HNC(UniMod:4)DHAEDAGVIC(UniMod:4)SK_4</t>
  </si>
  <si>
    <t>1168786_HNC(UniMod:4)DHAEDAGVIC(UniMod:4)SK_4</t>
  </si>
  <si>
    <t>74033_b15_2_GAGHMVPTDKPLAAFTMFSR_4</t>
  </si>
  <si>
    <t>7732_GAGHMVPTDKPLAAFTMFSR_4</t>
  </si>
  <si>
    <t>[b15^2/0.017]</t>
  </si>
  <si>
    <t>74026_b6_1_GAGHMVPTDKPLAAFTMFSR_4</t>
  </si>
  <si>
    <t>74031_b14_2_GAGHMVPTDKPLAAFTMFSR_4</t>
  </si>
  <si>
    <t>74022_b5_1_GAGHMVPTDKPLAAFTMFSR_4</t>
  </si>
  <si>
    <t>74020_y3_1_GAGHMVPTDKPLAAFTMFSR_4</t>
  </si>
  <si>
    <t>74029_y5_1_GAGHMVPTDKPLAAFTMFSR_4</t>
  </si>
  <si>
    <t>1169346_HNEVWHLVGITSWGEGC(UniMod:4)AQR_3</t>
  </si>
  <si>
    <t>77333_HNEVWHLVGITSWGEGC(UniMod:4)AQR_3</t>
  </si>
  <si>
    <t>HNEVWHLVGITSWGEGCAQR</t>
  </si>
  <si>
    <t>HNEVWHLVGITSWGEGC(UniMod:4)AQR</t>
  </si>
  <si>
    <t>1169339_HNEVWHLVGITSWGEGC(UniMod:4)AQR_3</t>
  </si>
  <si>
    <t>1169343_HNEVWHLVGITSWGEGC(UniMod:4)AQR_3</t>
  </si>
  <si>
    <t>b5/-0.008,m2:6/-0.008</t>
  </si>
  <si>
    <t>1169351_HNEVWHLVGITSWGEGC(UniMod:4)AQR_3</t>
  </si>
  <si>
    <t>1169333_HNEVWHLVGITSWGEGC(UniMod:4)AQR_3</t>
  </si>
  <si>
    <t>b6^2/0.000</t>
  </si>
  <si>
    <t>1169334_HNEVWHLVGITSWGEGC(UniMod:4)AQR_3</t>
  </si>
  <si>
    <t>1066465_y4_1_GLIAEAAQLGPVGGVFNLAVVLR_3</t>
  </si>
  <si>
    <t>77399_GLIAEAAQLGPVGGVFNLAVVLR_3</t>
  </si>
  <si>
    <t>1066478_y8_1_GLIAEAAQLGPVGGVFNLAVVLR_3</t>
  </si>
  <si>
    <t>1066483_y11_1_GLIAEAAQLGPVGGVFNLAVVLR_3</t>
  </si>
  <si>
    <t>1066462_y3_1_GLIAEAAQLGPVGGVFNLAVVLR_3</t>
  </si>
  <si>
    <t>1066468_y5_1_GLIAEAAQLGPVGGVFNLAVVLR_3</t>
  </si>
  <si>
    <t>1066475_y7_1_GLIAEAAQLGPVGGVFNLAVVLR_3</t>
  </si>
  <si>
    <t>73694_y5_1_GC(UniMod:4)PTEEGC(UniMod:4)GER_2</t>
  </si>
  <si>
    <t>7743_GC(UniMod:4)PTEEGC(UniMod:4)GER_2</t>
  </si>
  <si>
    <t>73695_y6_1_GC(UniMod:4)PTEEGC(UniMod:4)GER_2</t>
  </si>
  <si>
    <t>73697_y8_1_GC(UniMod:4)PTEEGC(UniMod:4)GER_2</t>
  </si>
  <si>
    <t>73698_y9_1_GC(UniMod:4)PTEEGC(UniMod:4)GER_2</t>
  </si>
  <si>
    <t>73696_y7_1_GC(UniMod:4)PTEEGC(UniMod:4)GER_2</t>
  </si>
  <si>
    <t>73693_y9_2_GC(UniMod:4)PTEEGC(UniMod:4)GER_2</t>
  </si>
  <si>
    <t>73703_y11_2_GC(UniMod:4)PVHLVDSC(UniMod:4)PWPHC(UniMod:4)NPSC(UniMod:4)PTVR_4</t>
  </si>
  <si>
    <t>7744_GC(UniMod:4)PVHLVDSC(UniMod:4)PWPHC(UniMod:4)NPSC(UniMod:4)PTVR_4</t>
  </si>
  <si>
    <t>73701_b5_1_GC(UniMod:4)PVHLVDSC(UniMod:4)PWPHC(UniMod:4)NPSC(UniMod:4)PTVR_4</t>
  </si>
  <si>
    <t>73702_y5_1_GC(UniMod:4)PVHLVDSC(UniMod:4)PWPHC(UniMod:4)NPSC(UniMod:4)PTVR_4</t>
  </si>
  <si>
    <t>73704_b6_1_GC(UniMod:4)PVHLVDSC(UniMod:4)PWPHC(UniMod:4)NPSC(UniMod:4)PTVR_4</t>
  </si>
  <si>
    <t>73699_y4_1_GC(UniMod:4)PVHLVDSC(UniMod:4)PWPHC(UniMod:4)NPSC(UniMod:4)PTVR_4</t>
  </si>
  <si>
    <t>73705_b8_1_GC(UniMod:4)PVHLVDSC(UniMod:4)PWPHC(UniMod:4)NPSC(UniMod:4)PTVR_4</t>
  </si>
  <si>
    <t>1067302_b4_1_GLIVLTGSESPIVVVLSGSMEPAFHR_3</t>
  </si>
  <si>
    <t>77461_GLIVLTGSESPIVVVLSGSMEPAFHR_3</t>
  </si>
  <si>
    <t>1067315_y12_1_GLIVLTGSESPIVVVLSGSMEPAFHR_3</t>
  </si>
  <si>
    <t>1067312_y10_1_GLIVLTGSESPIVVVLSGSMEPAFHR_3</t>
  </si>
  <si>
    <t>1067314_y11_1_GLIVLTGSESPIVVVLSGSMEPAFHR_3</t>
  </si>
  <si>
    <t>1067305_y5_1_GLIVLTGSESPIVVVLSGSMEPAFHR_3</t>
  </si>
  <si>
    <t>1067309_y9_1_GLIVLTGSESPIVVVLSGSMEPAFHR_3</t>
  </si>
  <si>
    <t>1067323_y13_1_GLIVLTGSESPIVVVLSGSM(UniMod:35)EPAFHR_3</t>
  </si>
  <si>
    <t>77462_GLIVLTGSESPIVVVLSGSM(UniMod:35)EPAFHR_3</t>
  </si>
  <si>
    <t>1067319_y16_2_GLIVLTGSESPIVVVLSGSM(UniMod:35)EPAFHR_3</t>
  </si>
  <si>
    <t>1067317_b4_1_GLIVLTGSESPIVVVLSGSM(UniMod:35)EPAFHR_3</t>
  </si>
  <si>
    <t>1067320_y17_2_GLIVLTGSESPIVVVLSGSM(UniMod:35)EPAFHR_3</t>
  </si>
  <si>
    <t>y17^2/0.004,b10-36/-0.017</t>
  </si>
  <si>
    <t>1067321_y9_1_GLIVLTGSESPIVVVLSGSM(UniMod:35)EPAFHR_3</t>
  </si>
  <si>
    <t>1067322_y22_2_GLIVLTGSESPIVVVLSGSM(UniMod:35)EPAFHR_3</t>
  </si>
  <si>
    <t>73732_b7_1_GC(UniMod:4)SHIGVLK_2</t>
  </si>
  <si>
    <t>7747_GC(UniMod:4)SHIGVLK_2</t>
  </si>
  <si>
    <t>73727_b4_1_GC(UniMod:4)SHIGVLK_2</t>
  </si>
  <si>
    <t>73729_b5_1_GC(UniMod:4)SHIGVLK_2</t>
  </si>
  <si>
    <t>73733_y7_1_GC(UniMod:4)SHIGVLK_2</t>
  </si>
  <si>
    <t>73726_y4_1_GC(UniMod:4)SHIGVLK_2</t>
  </si>
  <si>
    <t>73734_b8_1_GC(UniMod:4)SHIGVLK_2</t>
  </si>
  <si>
    <t>1067715_y5_1_GLKNVFDEAILAALEPPEPK_3</t>
  </si>
  <si>
    <t>77489_GLKNVFDEAILAALEPPEPK_3</t>
  </si>
  <si>
    <t>1067728_y8_1_GLKNVFDEAILAALEPPEPK_3</t>
  </si>
  <si>
    <t>1067733_b9_1_GLKNVFDEAILAALEPPEPK_3</t>
  </si>
  <si>
    <t>1067726_y7_1_GLKNVFDEAILAALEPPEPK_3</t>
  </si>
  <si>
    <t>1067731_y9_1_GLKNVFDEAILAALEPPEPK_3</t>
  </si>
  <si>
    <t>1067721_y6_1_GLKNVFDEAILAALEPPEPK_3</t>
  </si>
  <si>
    <t>1067741_y5_1_GLKNVFDEAILAALEPPEPK_4</t>
  </si>
  <si>
    <t>77490_GLKNVFDEAILAALEPPEPK_4</t>
  </si>
  <si>
    <t>1067740_b5_1_GLKNVFDEAILAALEPPEPK_4</t>
  </si>
  <si>
    <t>1067739_y4_1_GLKNVFDEAILAALEPPEPK_4</t>
  </si>
  <si>
    <t>1067748_b8_1_GLKNVFDEAILAALEPPEPK_4</t>
  </si>
  <si>
    <t>1067746_y7_1_GLKNVFDEAILAALEPPEPK_4</t>
  </si>
  <si>
    <t>1067750_b9_1_GLKNVFDEAILAALEPPEPK_4</t>
  </si>
  <si>
    <t>1067771_y6_1_GLKNVFDEAILAALEPPEPKK_4</t>
  </si>
  <si>
    <t>77491_GLKNVFDEAILAALEPPEPKK_4</t>
  </si>
  <si>
    <t>1067764_y11_2_GLKNVFDEAILAALEPPEPKK_4</t>
  </si>
  <si>
    <t>1067760_b5_1_GLKNVFDEAILAALEPPEPKK_4</t>
  </si>
  <si>
    <t>1067778_b9_1_GLKNVFDEAILAALEPPEPKK_4</t>
  </si>
  <si>
    <t>1067761_y10_2_GLKNVFDEAILAALEPPEPKK_4</t>
  </si>
  <si>
    <t>1067753_y3_1_GLKNVFDEAILAALEPPEPKK_4</t>
  </si>
  <si>
    <t>1067871_y10_1_GLKPSC(UniMod:4)TIIPLMK_2</t>
  </si>
  <si>
    <t>77495_GLKPSC(UniMod:4)TIIPLMK_2</t>
  </si>
  <si>
    <t>1067863_y11_2_GLKPSC(UniMod:4)TIIPLMK_2</t>
  </si>
  <si>
    <t>1067861_y4_1_GLKPSC(UniMod:4)TIIPLMK_2</t>
  </si>
  <si>
    <t>1067860_y3_1_GLKPSC(UniMod:4)TIIPLMK_2</t>
  </si>
  <si>
    <t>1067866_b9_1_GLKPSC(UniMod:4)TIIPLMK_2</t>
  </si>
  <si>
    <t>1067862_y10_2_GLKPSC(UniMod:4)TIIPLMK_2</t>
  </si>
  <si>
    <t>1067887_b8_1_GLKPSC(UniMod:4)TIIPLMK_3</t>
  </si>
  <si>
    <t>77496_GLKPSC(UniMod:4)TIIPLMK_3</t>
  </si>
  <si>
    <t>1067886_y7_1_GLKPSC(UniMod:4)TIIPLMK_3</t>
  </si>
  <si>
    <t>1067881_y11_2_GLKPSC(UniMod:4)TIIPLMK_3</t>
  </si>
  <si>
    <t>1067879_y5_1_GLKPSC(UniMod:4)TIIPLMK_3</t>
  </si>
  <si>
    <t>1067885_b7_1_GLKPSC(UniMod:4)TIIPLMK_3</t>
  </si>
  <si>
    <t>1067882_y6_1_GLKPSC(UniMod:4)TIIPLMK_3</t>
  </si>
  <si>
    <t>1067893_y4_1_GLKPSC(UniMod:4)TIIPLM(UniMod:35)K_3</t>
  </si>
  <si>
    <t>77497_GLKPSC(UniMod:4)TIIPLM(UniMod:35)K_3</t>
  </si>
  <si>
    <t>1067894_y5_1_GLKPSC(UniMod:4)TIIPLM(UniMod:35)K_3</t>
  </si>
  <si>
    <t>1067899_b7_1_GLKPSC(UniMod:4)TIIPLM(UniMod:35)K_3</t>
  </si>
  <si>
    <t>1067902_b8_1_GLKPSC(UniMod:4)TIIPLM(UniMod:35)K_3</t>
  </si>
  <si>
    <t>1067891_b9_2_GLKPSC(UniMod:4)TIIPLM(UniMod:35)K_3</t>
  </si>
  <si>
    <t>1067890_b8_2_GLKPSC(UniMod:4)TIIPLM(UniMod:35)K_3</t>
  </si>
  <si>
    <t>b8^2/0.003,y11-18^3/-0.005</t>
  </si>
  <si>
    <t>1068394_b9_2_GLLC(UniMod:4)DPNRLPPYLR_3</t>
  </si>
  <si>
    <t>77531_GLLC(UniMod:4)DPNRLPPYLR_3</t>
  </si>
  <si>
    <t>1068395_y4_1_GLLC(UniMod:4)DPNRLPPYLR_3</t>
  </si>
  <si>
    <t>1068399_y10_2_GLLC(UniMod:4)DPNRLPPYLR_3</t>
  </si>
  <si>
    <t>1068400_y5_1_GLLC(UniMod:4)DPNRLPPYLR_3</t>
  </si>
  <si>
    <t>1068401_y11_2_GLLC(UniMod:4)DPNRLPPYLR_3</t>
  </si>
  <si>
    <t>1068402_y12_2_GLLC(UniMod:4)DPNRLPPYLR_3</t>
  </si>
  <si>
    <t>73816_y8_1_GDAC(UniMod:4)EGDSGGPFVMK_2</t>
  </si>
  <si>
    <t>7758_GDAC(UniMod:4)EGDSGGPFVMK_2</t>
  </si>
  <si>
    <t>73818_y10_1_GDAC(UniMod:4)EGDSGGPFVMK_2</t>
  </si>
  <si>
    <t>73810_b5_1_GDAC(UniMod:4)EGDSGGPFVMK_2</t>
  </si>
  <si>
    <t>b5/0.019,m3:7/0.019</t>
  </si>
  <si>
    <t>73813_y6_1_GDAC(UniMod:4)EGDSGGPFVMK_2</t>
  </si>
  <si>
    <t>73809_y3_1_GDAC(UniMod:4)EGDSGGPFVMK_2</t>
  </si>
  <si>
    <t>73815_y7_1_GDAC(UniMod:4)EGDSGGPFVMK_2</t>
  </si>
  <si>
    <t>1173333_HPDADSLYVEK_2</t>
  </si>
  <si>
    <t>77581_HPDADSLYVEK_2</t>
  </si>
  <si>
    <t>1173326_HPDADSLYVEK_2</t>
  </si>
  <si>
    <t>1173328_HPDADSLYVEK_2</t>
  </si>
  <si>
    <t>1173331_HPDADSLYVEK_2</t>
  </si>
  <si>
    <t>1173324_HPDADSLYVEK_2</t>
  </si>
  <si>
    <t>1173329_HPDADSLYVEK_2</t>
  </si>
  <si>
    <t>1173339_HPDADSLYVEK_3</t>
  </si>
  <si>
    <t>77582_HPDADSLYVEK_3</t>
  </si>
  <si>
    <t>1173341_HPDADSLYVEK_3</t>
  </si>
  <si>
    <t>1173340_HPDADSLYVEK_3</t>
  </si>
  <si>
    <t>1173336_HPDADSLYVEK_3</t>
  </si>
  <si>
    <t>1173337_HPDADSLYVEK_3</t>
  </si>
  <si>
    <t>1173344_HPDADSLYVEK_3</t>
  </si>
  <si>
    <t>1069638_y5_1_GLLNDAFQK_2</t>
  </si>
  <si>
    <t>77629_GLLNDAFQK_2</t>
  </si>
  <si>
    <t>GLLNDAFQK</t>
  </si>
  <si>
    <t>1069639_y6_1_GLLNDAFQK_2</t>
  </si>
  <si>
    <t>1069634_y7_2_GLLNDAFQK_2</t>
  </si>
  <si>
    <t>1069636_y4_1_GLLNDAFQK_2</t>
  </si>
  <si>
    <t>1069642_y7_1_GLLNDAFQK_2</t>
  </si>
  <si>
    <t>1069635_y3_1_GLLNDAFQK_2</t>
  </si>
  <si>
    <t>1069649_y8_1_GLLNDAFQKGGPEGATTR_2</t>
  </si>
  <si>
    <t>77630_GLLNDAFQKGGPEGATTR_2</t>
  </si>
  <si>
    <t>GLLNDAFQKGGPEGATTR</t>
  </si>
  <si>
    <t>1069655_y11_1_GLLNDAFQKGGPEGATTR_2</t>
  </si>
  <si>
    <t>y11/-0.006,b11/-0.010</t>
  </si>
  <si>
    <t>1069654_y10_1_GLLNDAFQKGGPEGATTR_2</t>
  </si>
  <si>
    <t>1069648_y7_1_GLLNDAFQKGGPEGATTR_2</t>
  </si>
  <si>
    <t>y7/-0.005,b7/-0.009</t>
  </si>
  <si>
    <t>1069645_y5_1_GLLNDAFQKGGPEGATTR_2</t>
  </si>
  <si>
    <t>y5/-0.006,b10-35^2/0.008</t>
  </si>
  <si>
    <t>1069652_y9_1_GLLNDAFQKGGPEGATTR_2</t>
  </si>
  <si>
    <t>1069665_y13_2_GLLNDAFQKGGPEGATTR_3</t>
  </si>
  <si>
    <t>77631_GLLNDAFQKGGPEGATTR_3</t>
  </si>
  <si>
    <t>1069661_y5_1_GLLNDAFQKGGPEGATTR_3</t>
  </si>
  <si>
    <t>1069669_y15_2_GLLNDAFQKGGPEGATTR_3</t>
  </si>
  <si>
    <t>1069671_y16_2_GLLNDAFQKGGPEGATTR_3</t>
  </si>
  <si>
    <t>1069670_y8_1_GLLNDAFQKGGPEGATTR_3</t>
  </si>
  <si>
    <t>1069673_y9_1_GLLNDAFQKGGPEGATTR_3</t>
  </si>
  <si>
    <t>74396_y6_1_GALISDQWVLTAAHC(UniMod:4)FR_3</t>
  </si>
  <si>
    <t>7766_GALISDQWVLTAAHC(UniMod:4)FR_3</t>
  </si>
  <si>
    <t>74400_y8_1_GALISDQWVLTAAHC(UniMod:4)FR_3</t>
  </si>
  <si>
    <t>74394_y4_1_GALISDQWVLTAAHC(UniMod:4)FR_3</t>
  </si>
  <si>
    <t>74399_y7_1_GALISDQWVLTAAHC(UniMod:4)FR_3</t>
  </si>
  <si>
    <t>74401_y9_1_GALISDQWVLTAAHC(UniMod:4)FR_3</t>
  </si>
  <si>
    <t>74395_y5_1_GALISDQWVLTAAHC(UniMod:4)FR_3</t>
  </si>
  <si>
    <t>74410_y5_1_GALLVFAEHR_2</t>
  </si>
  <si>
    <t>7767_GALLVFAEHR_2</t>
  </si>
  <si>
    <t>74405_y7_2_GALLVFAEHR_2</t>
  </si>
  <si>
    <t>74407_b5_1_GALLVFAEHR_2</t>
  </si>
  <si>
    <t>74413_y7_1_GALLVFAEHR_2</t>
  </si>
  <si>
    <t>74411_y6_1_GALLVFAEHR_2</t>
  </si>
  <si>
    <t>74409_y4_1_GALLVFAEHR_2</t>
  </si>
  <si>
    <t>119288_AIEMFHFR_2</t>
  </si>
  <si>
    <t>7771_AIEMFHFR_2</t>
  </si>
  <si>
    <t>AIEMFHFR</t>
  </si>
  <si>
    <t>119287_AIEMFHFR_2</t>
  </si>
  <si>
    <t>119284_AIEMFHFR_2</t>
  </si>
  <si>
    <t>119283_AIEMFHFR_2</t>
  </si>
  <si>
    <t>119285_AIEMFHFR_2</t>
  </si>
  <si>
    <t>119281_AIEMFHFR_2</t>
  </si>
  <si>
    <t>111548_y19_2_AHFLDADPGFVHSDGTISHHDMYDYLHLSR_4</t>
  </si>
  <si>
    <t>7776_AHFLDADPGFVHSDGTISHHDMYDYLHLSR_4</t>
  </si>
  <si>
    <t>111544_y11_2_AHFLDADPGFVHSDGTISHHDMYDYLHLSR_4</t>
  </si>
  <si>
    <t>111541_b3_1_AHFLDADPGFVHSDGTISHHDMYDYLHLSR_4</t>
  </si>
  <si>
    <t>111543_b5_1_AHFLDADPGFVHSDGTISHHDMYDYLHLSR_4</t>
  </si>
  <si>
    <t>111542_b4_1_AHFLDADPGFVHSDGTISHHDMYDYLHLSR_4</t>
  </si>
  <si>
    <t>111545_b7_1_AHFLDADPGFVHSDGTISHHDMYDYLHLSR_4</t>
  </si>
  <si>
    <t>1071419_y13_1_GLMVITGSESPIVVVLSGSMEPAFHR_3</t>
  </si>
  <si>
    <t>77764_GLMVITGSESPIVVVLSGSMEPAFHR_3</t>
  </si>
  <si>
    <t>1071412_y10_1_GLMVITGSESPIVVVLSGSMEPAFHR_3</t>
  </si>
  <si>
    <t>1071417_y12_1_GLMVITGSESPIVVVLSGSMEPAFHR_3</t>
  </si>
  <si>
    <t>1071402_y5_1_GLMVITGSESPIVVVLSGSMEPAFHR_3</t>
  </si>
  <si>
    <t>1071415_y11_1_GLMVITGSESPIVVVLSGSMEPAFHR_3</t>
  </si>
  <si>
    <t>1071398_b4_1_GLMVITGSESPIVVVLSGSMEPAFHR_3</t>
  </si>
  <si>
    <t>111551_b3_1_AHFLDADPGFVHSDGTISHHDMYDYLHLSR_5</t>
  </si>
  <si>
    <t>7777_AHFLDADPGFVHSDGTISHHDMYDYLHLSR_5</t>
  </si>
  <si>
    <t>b3/-0.000,y8^3/-0.011</t>
  </si>
  <si>
    <t>111556_y4_1_AHFLDADPGFVHSDGTISHHDMYDYLHLSR_5</t>
  </si>
  <si>
    <t>111562_y6_1_AHFLDADPGFVHSDGTISHHDMYDYLHLSR_5</t>
  </si>
  <si>
    <t>111560_y11_2_AHFLDADPGFVHSDGTISHHDMYDYLHLSR_5</t>
  </si>
  <si>
    <t>y11^2/-0.001,b26-44^4/0.003</t>
  </si>
  <si>
    <t>111553_y3_1_AHFLDADPGFVHSDGTISHHDMYDYLHLSR_5</t>
  </si>
  <si>
    <t>111561_b7_1_AHFLDADPGFVHSDGTISHHDMYDYLHLSR_5</t>
  </si>
  <si>
    <t>111579_b6_1_AHFLDADPGFVHSDGTISHHDMYDYLHLSR_6</t>
  </si>
  <si>
    <t>7778_AHFLDADPGFVHSDGTISHHDMYDYLHLSR_6</t>
  </si>
  <si>
    <t>111571_y3_1_AHFLDADPGFVHSDGTISHHDMYDYLHLSR_6</t>
  </si>
  <si>
    <t>111581_b7_1_AHFLDADPGFVHSDGTISHHDMYDYLHLSR_6</t>
  </si>
  <si>
    <t>111570_b3_1_AHFLDADPGFVHSDGTISHHDMYDYLHLSR_6</t>
  </si>
  <si>
    <t>111575_b5_1_AHFLDADPGFVHSDGTISHHDMYDYLHLSR_6</t>
  </si>
  <si>
    <t>111574_y4_1_AHFLDADPGFVHSDGTISHHDMYDYLHLSR_6</t>
  </si>
  <si>
    <t>1176525_HPPVVLVPGDLGNQLEAK_2</t>
  </si>
  <si>
    <t>77787_HPPVVLVPGDLGNQLEAK_2</t>
  </si>
  <si>
    <t>1176530_HPPVVLVPGDLGNQLEAK_2</t>
  </si>
  <si>
    <t>1176536_HPPVVLVPGDLGNQLEAK_2</t>
  </si>
  <si>
    <t>1176534_HPPVVLVPGDLGNQLEAK_2</t>
  </si>
  <si>
    <t>y17^2/0.006,y8i/0.016</t>
  </si>
  <si>
    <t>1176526_HPPVVLVPGDLGNQLEAK_2</t>
  </si>
  <si>
    <t>y11^2/-0.017</t>
  </si>
  <si>
    <t>1176528_HPPVVLVPGDLGNQLEAK_2</t>
  </si>
  <si>
    <t>1176542_HPPVVLVPGDLGNQLEAK_3</t>
  </si>
  <si>
    <t>77788_HPPVVLVPGDLGNQLEAK_3</t>
  </si>
  <si>
    <t>y11^2/0.002,y5-17/-0.011</t>
  </si>
  <si>
    <t>1176547_HPPVVLVPGDLGNQLEAK_3</t>
  </si>
  <si>
    <t>1176540_HPPVVLVPGDLGNQLEAK_3</t>
  </si>
  <si>
    <t>1176545_HPPVVLVPGDLGNQLEAK_3</t>
  </si>
  <si>
    <t>1176543_HPPVVLVPGDLGNQLEAK_3</t>
  </si>
  <si>
    <t>1176553_HPPVVLVPGDLGNQLEAK_3</t>
  </si>
  <si>
    <t>1176620_HPQELLASADFQPVPSIVGVNNNEFGWLIPK_3</t>
  </si>
  <si>
    <t>77792_HPQELLASADFQPVPSIVGVNNNEFGWLIPK_3</t>
  </si>
  <si>
    <t>HPQELLASADFQPVPSIVGVNNNEFGWLIPK</t>
  </si>
  <si>
    <t>1176621_HPQELLASADFQPVPSIVGVNNNEFGWLIPK_3</t>
  </si>
  <si>
    <t>y13/-0.006,b14-46/-0.006</t>
  </si>
  <si>
    <t>1176617_HPQELLASADFQPVPSIVGVNNNEFGWLIPK_3</t>
  </si>
  <si>
    <t>1176613_HPQELLASADFQPVPSIVGVNNNEFGWLIPK_3</t>
  </si>
  <si>
    <t>1176616_HPQELLASADFQPVPSIVGVNNNEFGWLIPK_3</t>
  </si>
  <si>
    <t>1176615_HPQELLASADFQPVPSIVGVNNNEFGWLIPK_3</t>
  </si>
  <si>
    <t>b6/-0.002,m5:11/0.009</t>
  </si>
  <si>
    <t>1176633_HPQELLASADFQPVPSIVGVNNNEFGWLIPK_4</t>
  </si>
  <si>
    <t>77793_HPQELLASADFQPVPSIVGVNNNEFGWLIPK_4</t>
  </si>
  <si>
    <t>1176641_HPQELLASADFQPVPSIVGVNNNEFGWLIPK_4</t>
  </si>
  <si>
    <t>1176637_HPQELLASADFQPVPSIVGVNNNEFGWLIPK_4</t>
  </si>
  <si>
    <t>b9/0.009,b18-36^2/0.007</t>
  </si>
  <si>
    <t>1176629_HPQELLASADFQPVPSIVGVNNNEFGWLIPK_4</t>
  </si>
  <si>
    <t>b11^2/0.002,b5/-0.004,b17-17^3/-0.009,m6:11/0.007</t>
  </si>
  <si>
    <t>1176645_HPQELLASADFQPVPSIVGVNNNEFGWLIPK_4</t>
  </si>
  <si>
    <t>1176632_HPQELLASADFQPVPSIVGVNNNEFGWLIPK_4</t>
  </si>
  <si>
    <t>b6/0.002,m5:11/0.014</t>
  </si>
  <si>
    <t>1176854_HPQYNQR_2</t>
  </si>
  <si>
    <t>77808_HPQYNQR_2</t>
  </si>
  <si>
    <t>1176851_HPQYNQR_2</t>
  </si>
  <si>
    <t>1176852_HPQYNQR_2</t>
  </si>
  <si>
    <t>1176853_HPQYNQR_2</t>
  </si>
  <si>
    <t>1176855_HPQYNQR_2</t>
  </si>
  <si>
    <t>1176857_HPQYNQR_2</t>
  </si>
  <si>
    <t>1177189_HPSLPLLELQEIMTSVAGR_3</t>
  </si>
  <si>
    <t>77830_HPSLPLLELQEIMTSVAGR_3</t>
  </si>
  <si>
    <t>HPSLPLLELQEIMTSVAGR</t>
  </si>
  <si>
    <t>y5/-0.009,b13-36^3/0.001</t>
  </si>
  <si>
    <t>1177199_HPSLPLLELQEIMTSVAGR_3</t>
  </si>
  <si>
    <t>1177203_HPSLPLLELQEIMTSVAGR_3</t>
  </si>
  <si>
    <t>1177193_HPSLPLLELQEIMTSVAGR_3</t>
  </si>
  <si>
    <t>1177202_HPSLPLLELQEIMTSVAGR_3</t>
  </si>
  <si>
    <t>1177196_HPSLPLLELQEIMTSVAGR_3</t>
  </si>
  <si>
    <t>1177674_HPTVLFVYGGPQVQLVNNSFK_3</t>
  </si>
  <si>
    <t>77860_HPTVLFVYGGPQVQLVNNSFK_3</t>
  </si>
  <si>
    <t>1177668_HPTVLFVYGGPQVQLVNNSFK_3</t>
  </si>
  <si>
    <t>1177663_HPTVLFVYGGPQVQLVNNSFK_3</t>
  </si>
  <si>
    <t>1177661_HPTVLFVYGGPQVQLVNNSFK_3</t>
  </si>
  <si>
    <t>1177658_HPTVLFVYGGPQVQLVNNSFK_3</t>
  </si>
  <si>
    <t>1177665_HPTVLFVYGGPQVQLVNNSFK_3</t>
  </si>
  <si>
    <t>1178352_HPWQASLQSSLPLTISMPQGHFC(UniMod:4)GGALIHPC(UniMod:4)WVLTAAHC(UniMod:4)TDIK_6</t>
  </si>
  <si>
    <t>77903_HPWQASLQSSLPLTISMPQGHFC(UniMod:4)GGALIHPC(UniMod:4)WVLTAAHC(UniMod:4)TDIK_6</t>
  </si>
  <si>
    <t>HPWQASLQSSLPLTISMPQGHFCGGALIHPCWVLTAAHCTDIK</t>
  </si>
  <si>
    <t>HPWQASLQSSLPLTISMPQGHFC(UniMod:4)GGALIHPC(UniMod:4)WVLTAAHC(UniMod:4)TDIK</t>
  </si>
  <si>
    <t>1178362_HPWQASLQSSLPLTISMPQGHFC(UniMod:4)GGALIHPC(UniMod:4)WVLTAAHC(UniMod:4)TDIK_6</t>
  </si>
  <si>
    <t>b9/0.004,y18-36^2/-0.019</t>
  </si>
  <si>
    <t>1178357_HPWQASLQSSLPLTISMPQGHFC(UniMod:4)GGALIHPC(UniMod:4)WVLTAAHC(UniMod:4)TDIK_6</t>
  </si>
  <si>
    <t>1178356_HPWQASLQSSLPLTISMPQGHFC(UniMod:4)GGALIHPC(UniMod:4)WVLTAAHC(UniMod:4)TDIK_6</t>
  </si>
  <si>
    <t>1178358_HPWQASLQSSLPLTISMPQGHFC(UniMod:4)GGALIHPC(UniMod:4)WVLTAAHC(UniMod:4)TDIK_6</t>
  </si>
  <si>
    <t>1178355_HPWQASLQSSLPLTISMPQGHFC(UniMod:4)GGALIHPC(UniMod:4)WVLTAAHC(UniMod:4)TDIK_6</t>
  </si>
  <si>
    <t>1179384_HQC(UniMod:4)ITAMK_2</t>
  </si>
  <si>
    <t>77967_HQC(UniMod:4)ITAMK_2</t>
  </si>
  <si>
    <t>HQCITAMK</t>
  </si>
  <si>
    <t>HQC(UniMod:4)ITAMK</t>
  </si>
  <si>
    <t>1179390_HQC(UniMod:4)ITAMK_2</t>
  </si>
  <si>
    <t>1179387_HQC(UniMod:4)ITAMK_2</t>
  </si>
  <si>
    <t>1179382_HQC(UniMod:4)ITAMK_2</t>
  </si>
  <si>
    <t>1179388_HQC(UniMod:4)ITAMK_2</t>
  </si>
  <si>
    <t>1179389_HQC(UniMod:4)ITAMK_2</t>
  </si>
  <si>
    <t>b7/-0.020</t>
  </si>
  <si>
    <t>1179405_HQC(UniMod:4)ITAMKEYESK_3</t>
  </si>
  <si>
    <t>77968_HQC(UniMod:4)ITAMKEYESK_3</t>
  </si>
  <si>
    <t>HQCITAMKEYESK</t>
  </si>
  <si>
    <t>HQC(UniMod:4)ITAMKEYESK</t>
  </si>
  <si>
    <t>1179399_HQC(UniMod:4)ITAMKEYESK_3</t>
  </si>
  <si>
    <t>1179401_HQC(UniMod:4)ITAMKEYESK_3</t>
  </si>
  <si>
    <t>1179394_HQC(UniMod:4)ITAMKEYESK_3</t>
  </si>
  <si>
    <t>y4/0.005,y9-35^2/0.014</t>
  </si>
  <si>
    <t>1179393_HQC(UniMod:4)ITAMKEYESK_3</t>
  </si>
  <si>
    <t>1179402_HQC(UniMod:4)ITAMKEYESK_3</t>
  </si>
  <si>
    <t>1179666_HQDFNSAVQLVENFC(UniMod:4)R_2</t>
  </si>
  <si>
    <t>77984_HQDFNSAVQLVENFC(UniMod:4)R_2</t>
  </si>
  <si>
    <t>y13/0.000,b14-46/0.004</t>
  </si>
  <si>
    <t>1179667_HQDFNSAVQLVENFC(UniMod:4)R_2</t>
  </si>
  <si>
    <t>y14/-0.001,b15-91/0.003</t>
  </si>
  <si>
    <t>1179654_HQDFNSAVQLVENFC(UniMod:4)R_2</t>
  </si>
  <si>
    <t>y4/-0.003,b5-46/0.001</t>
  </si>
  <si>
    <t>1179661_HQDFNSAVQLVENFC(UniMod:4)R_2</t>
  </si>
  <si>
    <t>1179651_HQDFNSAVQLVENFC(UniMod:4)R_2</t>
  </si>
  <si>
    <t>1179656_HQDFNSAVQLVENFC(UniMod:4)R_2</t>
  </si>
  <si>
    <t>1179679_HQDFNSAVQLVENFC(UniMod:4)R_3</t>
  </si>
  <si>
    <t>77985_HQDFNSAVQLVENFC(UniMod:4)R_3</t>
  </si>
  <si>
    <t>y4/-0.002,b5-46/0.002</t>
  </si>
  <si>
    <t>1179690_HQDFNSAVQLVENFC(UniMod:4)R_3</t>
  </si>
  <si>
    <t>1179694_HQDFNSAVQLVENFC(UniMod:4)R_3</t>
  </si>
  <si>
    <t>1179683_HQDFNSAVQLVENFC(UniMod:4)R_3</t>
  </si>
  <si>
    <t>1179695_HQDFNSAVQLVENFC(UniMod:4)R_3</t>
  </si>
  <si>
    <t>1179687_HQDFNSAVQLVENFC(UniMod:4)R_3</t>
  </si>
  <si>
    <t>1179718_HQDFNSAVQLVENFC(UniMod:4)R_4</t>
  </si>
  <si>
    <t>77986_HQDFNSAVQLVENFC(UniMod:4)R_4</t>
  </si>
  <si>
    <t>1179721_HQDFNSAVQLVENFC(UniMod:4)R_4</t>
  </si>
  <si>
    <t>1179706_HQDFNSAVQLVENFC(UniMod:4)R_4</t>
  </si>
  <si>
    <t>y3/0.003,b4-46/0.006</t>
  </si>
  <si>
    <t>1179709_HQDFNSAVQLVENFC(UniMod:4)R_4</t>
  </si>
  <si>
    <t>1179703_HQDFNSAVQLVENFC(UniMod:4)R_4</t>
  </si>
  <si>
    <t>1179713_HQDFNSAVQLVENFC(UniMod:4)R_4</t>
  </si>
  <si>
    <t>y4/0.001,b5-46/0.005</t>
  </si>
  <si>
    <t>74247_y7_1_GDLIGVVEALTR_2</t>
  </si>
  <si>
    <t>7804_GDLIGVVEALTR_2</t>
  </si>
  <si>
    <t>74239_y4_1_GDLIGVVEALTR_2</t>
  </si>
  <si>
    <t>74243_y5_1_GDLIGVVEALTR_2</t>
  </si>
  <si>
    <t>74237_b4_1_GDLIGVVEALTR_2</t>
  </si>
  <si>
    <t>74248_y8_1_GDLIGVVEALTR_2</t>
  </si>
  <si>
    <t>74245_y6_1_GDLIGVVEALTR_2</t>
  </si>
  <si>
    <t>74254_y3_1_GDLLFLTNFR_2</t>
  </si>
  <si>
    <t>7805_GDLLFLTNFR_2</t>
  </si>
  <si>
    <t>74262_y6_1_GDLLFLTNFR_2</t>
  </si>
  <si>
    <t>74259_y5_1_GDLLFLTNFR_2</t>
  </si>
  <si>
    <t>74256_y4_1_GDLLFLTNFR_2</t>
  </si>
  <si>
    <t>74258_b5_1_GDLLFLTNFR_2</t>
  </si>
  <si>
    <t>74263_y7_1_GDLLFLTNFR_2</t>
  </si>
  <si>
    <t>1075954_y8_2_GLREGLHYTEVC(UniMod:4)GYDIASPNAGPLFR_4</t>
  </si>
  <si>
    <t>78076_GLREGLHYTEVC(UniMod:4)GYDIASPNAGPLFR_4</t>
  </si>
  <si>
    <t>1075970_y8_1_GLREGLHYTEVC(UniMod:4)GYDIASPNAGPLFR_4</t>
  </si>
  <si>
    <t>1075972_b15_2_GLREGLHYTEVC(UniMod:4)GYDIASPNAGPLFR_4</t>
  </si>
  <si>
    <t>1075977_y10_1_GLREGLHYTEVC(UniMod:4)GYDIASPNAGPLFR_4</t>
  </si>
  <si>
    <t>1075964_y6_1_GLREGLHYTEVC(UniMod:4)GYDIASPNAGPLFR_4</t>
  </si>
  <si>
    <t>1075960_y5_1_GLREGLHYTEVC(UniMod:4)GYDIASPNAGPLFR_4</t>
  </si>
  <si>
    <t>74352_y4_1_GDNNEVDDR_2</t>
  </si>
  <si>
    <t>7815_GDNNEVDDR_2</t>
  </si>
  <si>
    <t>74353_b5_1_GDNNEVDDR_2</t>
  </si>
  <si>
    <t>74350_y3_1_GDNNEVDDR_2</t>
  </si>
  <si>
    <t>74356_y6_1_GDNNEVDDR_2</t>
  </si>
  <si>
    <t>74355_y5_1_GDNNEVDDR_2</t>
  </si>
  <si>
    <t>74351_y7_2_GDNNEVDDR_2</t>
  </si>
  <si>
    <t>1077195_y8_1_GLSNLFLSC(UniMod:4)PIPK_2</t>
  </si>
  <si>
    <t>78163_GLSNLFLSC(UniMod:4)PIPK_2</t>
  </si>
  <si>
    <t>1077184_b5_1_GLSNLFLSC(UniMod:4)PIPK_2</t>
  </si>
  <si>
    <t>1077191_y7_1_GLSNLFLSC(UniMod:4)PIPK_2</t>
  </si>
  <si>
    <t>1077188_y6_1_GLSNLFLSC(UniMod:4)PIPK_2</t>
  </si>
  <si>
    <t>1077186_y5_1_GLSNLFLSC(UniMod:4)PIPK_2</t>
  </si>
  <si>
    <t>y5/-0.003,b6-18/-0.000</t>
  </si>
  <si>
    <t>1077183_y4_1_GLSNLFLSC(UniMod:4)PIPK_2</t>
  </si>
  <si>
    <t>1183396_HQNQWYTVC(UniMod:4)QTGWSLR_3</t>
  </si>
  <si>
    <t>78196_HQNQWYTVC(UniMod:4)QTGWSLR_3</t>
  </si>
  <si>
    <t>HQNQWYTVCQTGWSLR</t>
  </si>
  <si>
    <t>HQNQWYTVC(UniMod:4)QTGWSLR</t>
  </si>
  <si>
    <t>1183392_HQNQWYTVC(UniMod:4)QTGWSLR_3</t>
  </si>
  <si>
    <t>1183402_HQNQWYTVC(UniMod:4)QTGWSLR_3</t>
  </si>
  <si>
    <t>1183398_HQNQWYTVC(UniMod:4)QTGWSLR_3</t>
  </si>
  <si>
    <t>1183403_HQNQWYTVC(UniMod:4)QTGWSLR_3</t>
  </si>
  <si>
    <t>1183388_HQNQWYTVC(UniMod:4)QTGWSLR_3</t>
  </si>
  <si>
    <t>5167_y9_2_EQQEVADRLETK_3</t>
  </si>
  <si>
    <t>782_EQQEVADRLETK_3</t>
  </si>
  <si>
    <t>5164_y7_2_EQQEVADRLETK_3</t>
  </si>
  <si>
    <t>5172_y8_1_EQQEVADRLETK_3</t>
  </si>
  <si>
    <t>5165_y8_2_EQQEVADRLETK_3</t>
  </si>
  <si>
    <t>5171_y7_1_EQQEVADRLETK_3</t>
  </si>
  <si>
    <t>5168_y10_2_EQQEVADRLETK_3</t>
  </si>
  <si>
    <t>74445_y11_1_GDQFVFYEDWGENMVSK_2</t>
  </si>
  <si>
    <t>7826_GDQFVFYEDWGENMVSK_2</t>
  </si>
  <si>
    <t>74440_b5_1_GDQFVFYEDWGENMVSK_2</t>
  </si>
  <si>
    <t>74443_y8_1_GDQFVFYEDWGENMVSK_2</t>
  </si>
  <si>
    <t>74442_y7_1_GDQFVFYEDWGENMVSK_2</t>
  </si>
  <si>
    <t>74444_y10_1_GDQFVFYEDWGENMVSK_2</t>
  </si>
  <si>
    <t>74439_b4_1_GDQFVFYEDWGENMVSK_2</t>
  </si>
  <si>
    <t>1078758_y11_1_GLTLLFASGDSGAGC(UniMod:4)WSVSGR_2</t>
  </si>
  <si>
    <t>78271_GLTLLFASGDSGAGC(UniMod:4)WSVSGR_2</t>
  </si>
  <si>
    <t>1078760_y13_1_GLTLLFASGDSGAGC(UniMod:4)WSVSGR_2</t>
  </si>
  <si>
    <t>1078751_b4_1_GLTLLFASGDSGAGC(UniMod:4)WSVSGR_2</t>
  </si>
  <si>
    <t>1078762_y16_1_GLTLLFASGDSGAGC(UniMod:4)WSVSGR_2</t>
  </si>
  <si>
    <t>1078761_y14_1_GLTLLFASGDSGAGC(UniMod:4)WSVSGR_2</t>
  </si>
  <si>
    <t>1078753_y5_1_GLTLLFASGDSGAGC(UniMod:4)WSVSGR_2</t>
  </si>
  <si>
    <t>1078771_y6_1_GLTLLFASGDSGAGC(UniMod:4)WSVSGR_3</t>
  </si>
  <si>
    <t>78272_GLTLLFASGDSGAGC(UniMod:4)WSVSGR_3</t>
  </si>
  <si>
    <t>1078765_y4_1_GLTLLFASGDSGAGC(UniMod:4)WSVSGR_3</t>
  </si>
  <si>
    <t>1078768_y5_1_GLTLLFASGDSGAGC(UniMod:4)WSVSGR_3</t>
  </si>
  <si>
    <t>1078778_y8_1_GLTLLFASGDSGAGC(UniMod:4)WSVSGR_3</t>
  </si>
  <si>
    <t>1078783_y11_1_GLTLLFASGDSGAGC(UniMod:4)WSVSGR_3</t>
  </si>
  <si>
    <t>1078767_b5_1_GLTLLFASGDSGAGC(UniMod:4)WSVSGR_3</t>
  </si>
  <si>
    <t>1184810_HQTVPQNTGGK_2</t>
  </si>
  <si>
    <t>78282_HQTVPQNTGGK_2</t>
  </si>
  <si>
    <t>1184815_HQTVPQNTGGK_2</t>
  </si>
  <si>
    <t>1184814_HQTVPQNTGGK_2</t>
  </si>
  <si>
    <t>1184809_HQTVPQNTGGK_2</t>
  </si>
  <si>
    <t>1184806_HQTVPQNTGGK_2</t>
  </si>
  <si>
    <t>1184817_HQTVPQNTGGK_2</t>
  </si>
  <si>
    <t>1184839_HQTVPQNTGGKNPDPWAK_3</t>
  </si>
  <si>
    <t>78284_HQTVPQNTGGKNPDPWAK_3</t>
  </si>
  <si>
    <t>1184831_HQTVPQNTGGKNPDPWAK_3</t>
  </si>
  <si>
    <t>1184834_HQTVPQNTGGKNPDPWAK_3</t>
  </si>
  <si>
    <t>b4/0.001,y4-35/-0.003</t>
  </si>
  <si>
    <t>1184836_HQTVPQNTGGKNPDPWAK_3</t>
  </si>
  <si>
    <t>1184840_HQTVPQNTGGKNPDPWAK_3</t>
  </si>
  <si>
    <t>b14^2/0.004,y14-35^2/0.002,m3:16^2/0.002</t>
  </si>
  <si>
    <t>1184841_HQTVPQNTGGKNPDPWAK_3</t>
  </si>
  <si>
    <t>1184853_HQTVPQNTGGKNPDPWAK_4</t>
  </si>
  <si>
    <t>78285_HQTVPQNTGGKNPDPWAK_4</t>
  </si>
  <si>
    <t>1184854_HQTVPQNTGGKNPDPWAK_4</t>
  </si>
  <si>
    <t>1184851_HQTVPQNTGGKNPDPWAK_4</t>
  </si>
  <si>
    <t>b4/-0.001,y4-35/-0.005</t>
  </si>
  <si>
    <t>1184847_HQTVPQNTGGKNPDPWAK_4</t>
  </si>
  <si>
    <t>1184858_HQTVPQNTGGKNPDPWAK_4</t>
  </si>
  <si>
    <t>1184856_HQTVPQNTGGKNPDPWAK_4</t>
  </si>
  <si>
    <t>1079051_y18_2_GLTPVFGPYTRPSESELWDMWAGIR_3</t>
  </si>
  <si>
    <t>78291_GLTPVFGPYTRPSESELWDMWAGIR_3</t>
  </si>
  <si>
    <t>GLTPVFGPYTRPSESELWDMWAGIR</t>
  </si>
  <si>
    <t>1079056_y14_1_GLTPVFGPYTRPSESELWDMWAGIR_3</t>
  </si>
  <si>
    <t>1079050_y7_1_GLTPVFGPYTRPSESELWDMWAGIR_3</t>
  </si>
  <si>
    <t>y7/-0.001,b23-35^3/0.013</t>
  </si>
  <si>
    <t>1079052_y19_2_GLTPVFGPYTRPSESELWDMWAGIR_3</t>
  </si>
  <si>
    <t>1079053_y20_2_GLTPVFGPYTRPSESELWDMWAGIR_3</t>
  </si>
  <si>
    <t>1079049_y6_1_GLTPVFGPYTRPSESELWDMWAGIR_3</t>
  </si>
  <si>
    <t>75052_b5_1_GAYLLMELAK_2</t>
  </si>
  <si>
    <t>7830_GAYLLMELAK_2</t>
  </si>
  <si>
    <t>75048_b4_1_GAYLLMELAK_2</t>
  </si>
  <si>
    <t>75061_y8_1_GAYLLMELAK_2</t>
  </si>
  <si>
    <t>75056_y6_1_GAYLLMELAK_2</t>
  </si>
  <si>
    <t>75054_y5_1_GAYLLMELAK_2</t>
  </si>
  <si>
    <t>75058_y7_1_GAYLLMELAK_2</t>
  </si>
  <si>
    <t>74513_y8_1_GDSGGAFAVQDPNDK_2</t>
  </si>
  <si>
    <t>7833_GDSGGAFAVQDPNDK_2</t>
  </si>
  <si>
    <t>74509_b8_1_GDSGGAFAVQDPNDK_2</t>
  </si>
  <si>
    <t>74510_y6_1_GDSGGAFAVQDPNDK_2</t>
  </si>
  <si>
    <t>y6/-0.010,p-46^2/-0.017</t>
  </si>
  <si>
    <t>74505_y4_1_GDSGGAFAVQDPNDK_2</t>
  </si>
  <si>
    <t>74514_y9_1_GDSGGAFAVQDPNDK_2</t>
  </si>
  <si>
    <t>74512_y7_1_GDSGGAFAVQDPNDK_2</t>
  </si>
  <si>
    <t>74524_y6_1_GDSGGPLIVHK_2</t>
  </si>
  <si>
    <t>7834_GDSGGPLIVHK_2</t>
  </si>
  <si>
    <t>74518_y3_1_GDSGGPLIVHK_2</t>
  </si>
  <si>
    <t>74528_y9_1_GDSGGPLIVHK_2</t>
  </si>
  <si>
    <t>74520_y4_1_GDSGGPLIVHK_2</t>
  </si>
  <si>
    <t>74525_y7_1_GDSGGPLIVHK_2</t>
  </si>
  <si>
    <t>74527_y8_1_GDSGGPLIVHK_2</t>
  </si>
  <si>
    <t>74543_y3_1_GDSGGPLLC(UniMod:4)NNVAHGIVSYGK_2</t>
  </si>
  <si>
    <t>7836_GDSGGPLLC(UniMod:4)NNVAHGIVSYGK_2</t>
  </si>
  <si>
    <t>74550_y7_1_GDSGGPLLC(UniMod:4)NNVAHGIVSYGK_2</t>
  </si>
  <si>
    <t>74554_y9_1_GDSGGPLLC(UniMod:4)NNVAHGIVSYGK_2</t>
  </si>
  <si>
    <t>74548_b7_1_GDSGGPLLC(UniMod:4)NNVAHGIVSYGK_2</t>
  </si>
  <si>
    <t>b7/0.002,b12-17^2/0.011</t>
  </si>
  <si>
    <t>74546_y4_1_GDSGGPLLC(UniMod:4)NNVAHGIVSYGK_2</t>
  </si>
  <si>
    <t>74547_y5_1_GDSGGPLLC(UniMod:4)NNVAHGIVSYGK_2</t>
  </si>
  <si>
    <t>74567_y9_1_GDSGGPLLC(UniMod:4)NNVAHGIVSYGK_3</t>
  </si>
  <si>
    <t>7837_GDSGGPLLC(UniMod:4)NNVAHGIVSYGK_3</t>
  </si>
  <si>
    <t>74558_b5_1_GDSGGPLLC(UniMod:4)NNVAHGIVSYGK_3</t>
  </si>
  <si>
    <t>74559_y4_1_GDSGGPLLC(UniMod:4)NNVAHGIVSYGK_3</t>
  </si>
  <si>
    <t>74563_y7_1_GDSGGPLLC(UniMod:4)NNVAHGIVSYGK_3</t>
  </si>
  <si>
    <t>74557_y3_1_GDSGGPLLC(UniMod:4)NNVAHGIVSYGK_3</t>
  </si>
  <si>
    <t>y3/0.003,y11-45^3/-0.000</t>
  </si>
  <si>
    <t>74564_y8_1_GDSGGPLLC(UniMod:4)NNVAHGIVSYGK_3</t>
  </si>
  <si>
    <t>1186508_HRFAEPIGGFQC(UniMod:4)VFPGC(UniMod:4)_3</t>
  </si>
  <si>
    <t>78380_HRFAEPIGGFQC(UniMod:4)VFPGC(UniMod:4)_3</t>
  </si>
  <si>
    <t>HRFAEPIGGFQCVFPGC</t>
  </si>
  <si>
    <t>HRFAEPIGGFQC(UniMod:4)VFPGC(UniMod:4)</t>
  </si>
  <si>
    <t>1186514_HRFAEPIGGFQC(UniMod:4)VFPGC(UniMod:4)_3</t>
  </si>
  <si>
    <t>1186506_HRFAEPIGGFQC(UniMod:4)VFPGC(UniMod:4)_3</t>
  </si>
  <si>
    <t>1186509_HRFAEPIGGFQC(UniMod:4)VFPGC(UniMod:4)_3</t>
  </si>
  <si>
    <t>1186500_HRFAEPIGGFQC(UniMod:4)VFPGC(UniMod:4)_3</t>
  </si>
  <si>
    <t>1186505_HRFAEPIGGFQC(UniMod:4)VFPGC(UniMod:4)_3</t>
  </si>
  <si>
    <t>1080615_y6_1_GLVLPVGGIK_2</t>
  </si>
  <si>
    <t>78402_GLVLPVGGIK_2</t>
  </si>
  <si>
    <t>1080616_y7_1_GLVLPVGGIK_2</t>
  </si>
  <si>
    <t>1080618_y8_1_GLVLPVGGIK_2</t>
  </si>
  <si>
    <t>1080612_b4_1_GLVLPVGGIK_2</t>
  </si>
  <si>
    <t>b4/-0.001,y8-17^2/0.017</t>
  </si>
  <si>
    <t>1080611_y4_1_GLVLPVGGIK_2</t>
  </si>
  <si>
    <t>1080613_y8_2_GLVLPVGGIK_2</t>
  </si>
  <si>
    <t>1080994_y6_1_GLVQALQTK_2</t>
  </si>
  <si>
    <t>78431_GLVQALQTK_2</t>
  </si>
  <si>
    <t>1080988_y7_2_GLVQALQTK_2</t>
  </si>
  <si>
    <t>1080991_y4_1_GLVQALQTK_2</t>
  </si>
  <si>
    <t>1080987_y3_1_GLVQALQTK_2</t>
  </si>
  <si>
    <t>y3/0.001,y7-36^2/-0.007</t>
  </si>
  <si>
    <t>1080992_y5_1_GLVQALQTK_2</t>
  </si>
  <si>
    <t>1080996_y7_1_GLVQALQTK_2</t>
  </si>
  <si>
    <t>1081256_y4_1_GLVSWGNIPC(UniMod:4)GSK_2</t>
  </si>
  <si>
    <t>78447_GLVSWGNIPC(UniMod:4)GSK_2</t>
  </si>
  <si>
    <t>1081258_y5_1_GLVSWGNIPC(UniMod:4)GSK_2</t>
  </si>
  <si>
    <t>1081268_y10_1_GLVSWGNIPC(UniMod:4)GSK_2</t>
  </si>
  <si>
    <t>1081265_y9_1_GLVSWGNIPC(UniMod:4)GSK_2</t>
  </si>
  <si>
    <t>1081264_y8_1_GLVSWGNIPC(UniMod:4)GSK_2</t>
  </si>
  <si>
    <t>1081261_y6_1_GLVSWGNIPC(UniMod:4)GSK_2</t>
  </si>
  <si>
    <t>1188663_HRYEVVTELGPEEVR_3</t>
  </si>
  <si>
    <t>78501_HRYEVVTELGPEEVR_3</t>
  </si>
  <si>
    <t>HRYEVVTELGPEEVR</t>
  </si>
  <si>
    <t>1188665_HRYEVVTELGPEEVR_3</t>
  </si>
  <si>
    <t>1188667_HRYEVVTELGPEEVR_3</t>
  </si>
  <si>
    <t>y6/0.004,b5i/0.009</t>
  </si>
  <si>
    <t>1188659_HRYEVVTELGPEEVR_3</t>
  </si>
  <si>
    <t>1188669_HRYEVVTELGPEEVR_3</t>
  </si>
  <si>
    <t>1188668_HRYEVVTELGPEEVR_3</t>
  </si>
  <si>
    <t>112666_y5_1_AHIAC(UniMod:4)LGVLSEMK_2</t>
  </si>
  <si>
    <t>7853_AHIAC(UniMod:4)LGVLSEMK_2</t>
  </si>
  <si>
    <t>112662_b4_1_AHIAC(UniMod:4)LGVLSEMK_2</t>
  </si>
  <si>
    <t>112665_b5_1_AHIAC(UniMod:4)LGVLSEMK_2</t>
  </si>
  <si>
    <t>112670_y10_1_AHIAC(UniMod:4)LGVLSEMK_2</t>
  </si>
  <si>
    <t>112663_y3_1_AHIAC(UniMod:4)LGVLSEMK_2</t>
  </si>
  <si>
    <t>112669_y9_1_AHIAC(UniMod:4)LGVLSEMK_2</t>
  </si>
  <si>
    <t>1189221_HSASLIFLHGSGDSGQGLR_3</t>
  </si>
  <si>
    <t>78534_HSASLIFLHGSGDSGQGLR_3</t>
  </si>
  <si>
    <t>1189214_HSASLIFLHGSGDSGQGLR_3</t>
  </si>
  <si>
    <t>1189225_HSASLIFLHGSGDSGQGLR_3</t>
  </si>
  <si>
    <t>1189223_HSASLIFLHGSGDSGQGLR_3</t>
  </si>
  <si>
    <t>1189212_HSASLIFLHGSGDSGQGLR_3</t>
  </si>
  <si>
    <t>1189216_HSASLIFLHGSGDSGQGLR_3</t>
  </si>
  <si>
    <t>b7/-0.001,y15-45^2/0.001</t>
  </si>
  <si>
    <t>1189233_HSASLIFLHGSGDSGQGLR_4</t>
  </si>
  <si>
    <t>78535_HSASLIFLHGSGDSGQGLR_4</t>
  </si>
  <si>
    <t>1189231_HSASLIFLHGSGDSGQGLR_4</t>
  </si>
  <si>
    <t>1189229_HSASLIFLHGSGDSGQGLR_4</t>
  </si>
  <si>
    <t>1189239_HSASLIFLHGSGDSGQGLR_4</t>
  </si>
  <si>
    <t>1189237_HSASLIFLHGSGDSGQGLR_4</t>
  </si>
  <si>
    <t>1189235_HSASLIFLHGSGDSGQGLR_4</t>
  </si>
  <si>
    <t>1189632_HSDKLNGNLEK_2</t>
  </si>
  <si>
    <t>78563_HSDKLNGNLEK_2</t>
  </si>
  <si>
    <t>HSDKLNGNLEK</t>
  </si>
  <si>
    <t>1189628_HSDKLNGNLEK_2</t>
  </si>
  <si>
    <t>1189630_HSDKLNGNLEK_2</t>
  </si>
  <si>
    <t>1189625_HSDKLNGNLEK_2</t>
  </si>
  <si>
    <t>1189633_HSDKLNGNLEK_2</t>
  </si>
  <si>
    <t>1189627_HSDKLNGNLEK_2</t>
  </si>
  <si>
    <t>1189638_HSDKLNGNLEK_3</t>
  </si>
  <si>
    <t>78564_HSDKLNGNLEK_3</t>
  </si>
  <si>
    <t>1189636_HSDKLNGNLEK_3</t>
  </si>
  <si>
    <t>1189640_HSDKLNGNLEK_3</t>
  </si>
  <si>
    <t>1189635_HSDKLNGNLEK_3</t>
  </si>
  <si>
    <t>1189639_HSDKLNGNLEK_3</t>
  </si>
  <si>
    <t>1189637_HSDKLNGNLEK_3</t>
  </si>
  <si>
    <t>1083285_y5_1_GMDSC(UniMod:4)KGDSGGAFAVQDPNDK_3</t>
  </si>
  <si>
    <t>78598_GMDSC(UniMod:4)KGDSGGAFAVQDPNDK_3</t>
  </si>
  <si>
    <t>1083282_y4_1_GMDSC(UniMod:4)KGDSGGAFAVQDPNDK_3</t>
  </si>
  <si>
    <t>1083291_y7_1_GMDSC(UniMod:4)KGDSGGAFAVQDPNDK_3</t>
  </si>
  <si>
    <t>1083301_b12_1_GMDSC(UniMod:4)KGDSGGAFAVQDPNDK_3</t>
  </si>
  <si>
    <t>b12/0.005</t>
  </si>
  <si>
    <t>1083280_y3_1_GMDSC(UniMod:4)KGDSGGAFAVQDPNDK_3</t>
  </si>
  <si>
    <t>1083294_y8_1_GMDSC(UniMod:4)KGDSGGAFAVQDPNDK_3</t>
  </si>
  <si>
    <t>1083307_y6_1_GMDSC(UniMod:4)KGDSGGAFAVQDPNDKTK_4</t>
  </si>
  <si>
    <t>78599_GMDSC(UniMod:4)KGDSGGAFAVQDPNDKTK_4</t>
  </si>
  <si>
    <t>y6/-0.004,y14-44^2/0.007</t>
  </si>
  <si>
    <t>1083310_y7_1_GMDSC(UniMod:4)KGDSGGAFAVQDPNDKTK_4</t>
  </si>
  <si>
    <t>1083309_y14_2_GMDSC(UniMod:4)KGDSGGAFAVQDPNDKTK_4</t>
  </si>
  <si>
    <t>1083304_y6_2_GMDSC(UniMod:4)KGDSGGAFAVQDPNDKTK_4</t>
  </si>
  <si>
    <t>y6^2/0.003,y14-44^4/0.008</t>
  </si>
  <si>
    <t>1083312_y9_1_GMDSC(UniMod:4)KGDSGGAFAVQDPNDKTK_4</t>
  </si>
  <si>
    <t>1083311_y8_1_GMDSC(UniMod:4)KGDSGGAFAVQDPNDKTK_4</t>
  </si>
  <si>
    <t>74790_y4_1_GDVKPLAEQIAITAGC(UniMod:4)K_3</t>
  </si>
  <si>
    <t>7862_GDVKPLAEQIAITAGC(UniMod:4)K_3</t>
  </si>
  <si>
    <t>74794_b7_1_GDVKPLAEQIAITAGC(UniMod:4)K_3</t>
  </si>
  <si>
    <t>b7/0.012,b14-46^2/0.012</t>
  </si>
  <si>
    <t>74791_y5_1_GDVKPLAEQIAITAGC(UniMod:4)K_3</t>
  </si>
  <si>
    <t>74793_y6_1_GDVKPLAEQIAITAGC(UniMod:4)K_3</t>
  </si>
  <si>
    <t>74795_y7_1_GDVKPLAEQIAITAGC(UniMod:4)K_3</t>
  </si>
  <si>
    <t>74789_y3_1_GDVKPLAEQIAITAGC(UniMod:4)K_3</t>
  </si>
  <si>
    <t>1083834_b7_1_GMFYNSYPQQDGK_2</t>
  </si>
  <si>
    <t>78645_GMFYNSYPQQDGK_2</t>
  </si>
  <si>
    <t>1083835_y8_1_GMFYNSYPQQDGK_2</t>
  </si>
  <si>
    <t>1083833_y7_1_GMFYNSYPQQDGK_2</t>
  </si>
  <si>
    <t>1083831_y5_1_GMFYNSYPQQDGK_2</t>
  </si>
  <si>
    <t>1083832_y6_1_GMFYNSYPQQDGK_2</t>
  </si>
  <si>
    <t>1083829_y4_1_GMFYNSYPQQDGK_2</t>
  </si>
  <si>
    <t>1083849_y19_2_GMFYNSYPQQDGKSDGTETSTNLHQK_4</t>
  </si>
  <si>
    <t>78646_GMFYNSYPQQDGKSDGTETSTNLHQK_4</t>
  </si>
  <si>
    <t>1083843_y6_1_GMFYNSYPQQDGKSDGTETSTNLHQK_4</t>
  </si>
  <si>
    <t>1083836_y3_1_GMFYNSYPQQDGKSDGTETSTNLHQK_4</t>
  </si>
  <si>
    <t>1083847_y8_1_GMFYNSYPQQDGKSDGTETSTNLHQK_4</t>
  </si>
  <si>
    <t>1083845_y7_1_GMFYNSYPQQDGKSDGTETSTNLHQK_4</t>
  </si>
  <si>
    <t>1083841_y5_1_GMFYNSYPQQDGKSDGTETSTNLHQK_4</t>
  </si>
  <si>
    <t>75423_y9_2_GC(UniMod:4)PTEEGC(UniMod:4)GER_2</t>
  </si>
  <si>
    <t>7867_GC(UniMod:4)PTEEGC(UniMod:4)GER_2</t>
  </si>
  <si>
    <t>75425_y6_1_GC(UniMod:4)PTEEGC(UniMod:4)GER_2</t>
  </si>
  <si>
    <t>75426_y7_1_GC(UniMod:4)PTEEGC(UniMod:4)GER_2</t>
  </si>
  <si>
    <t>75424_y5_1_GC(UniMod:4)PTEEGC(UniMod:4)GER_2</t>
  </si>
  <si>
    <t>75428_y9_1_GC(UniMod:4)PTEEGC(UniMod:4)GER_2</t>
  </si>
  <si>
    <t>75427_y8_1_GC(UniMod:4)PTEEGC(UniMod:4)GER_2</t>
  </si>
  <si>
    <t>1191692_HSIFTPETNPR_2</t>
  </si>
  <si>
    <t>78690_HSIFTPETNPR_2</t>
  </si>
  <si>
    <t>1191682_HSIFTPETNPR_2</t>
  </si>
  <si>
    <t>1191685_HSIFTPETNPR_2</t>
  </si>
  <si>
    <t>1191687_HSIFTPETNPR_2</t>
  </si>
  <si>
    <t>1191689_HSIFTPETNPR_2</t>
  </si>
  <si>
    <t>1191691_HSIFTPETNPR_2</t>
  </si>
  <si>
    <t>1191698_HSIFTPETNPR_3</t>
  </si>
  <si>
    <t>78691_HSIFTPETNPR_3</t>
  </si>
  <si>
    <t>1191703_HSIFTPETNPR_3</t>
  </si>
  <si>
    <t>1191705_HSIFTPETNPR_3</t>
  </si>
  <si>
    <t>1191702_HSIFTPETNPR_3</t>
  </si>
  <si>
    <t>1191693_HSIFTPETNPR_3</t>
  </si>
  <si>
    <t>1191700_HSIFTPETNPR_3</t>
  </si>
  <si>
    <t>1084556_b5_1_GMGLSLMR_2</t>
  </si>
  <si>
    <t>78693_GMGLSLMR_2</t>
  </si>
  <si>
    <t>1084560_y5_1_GMGLSLMR_2</t>
  </si>
  <si>
    <t>1084561_y6_1_GMGLSLMR_2</t>
  </si>
  <si>
    <t>1084557_y4_1_GMGLSLMR_2</t>
  </si>
  <si>
    <t>1084555_y3_1_GMGLSLMR_2</t>
  </si>
  <si>
    <t>1084553_b4_1_GMGLSLMR_2</t>
  </si>
  <si>
    <t>1084566_y4_1_GM(UniMod:35)GLSLMR_2</t>
  </si>
  <si>
    <t>78694_GM(UniMod:35)GLSLMR_2</t>
  </si>
  <si>
    <t>1084568_y6_1_GM(UniMod:35)GLSLMR_2</t>
  </si>
  <si>
    <t>1084565_y3_1_GM(UniMod:35)GLSLMR_2</t>
  </si>
  <si>
    <t>1084564_y7_2_GM(UniMod:35)GLSLMR_2</t>
  </si>
  <si>
    <t>1084563_b4_1_GM(UniMod:35)GLSLMR_2</t>
  </si>
  <si>
    <t>1084567_y5_1_GM(UniMod:35)GLSLMR_2</t>
  </si>
  <si>
    <t>1084580_y5_1_GM(UniMod:35)GLSLM(UniMod:35)R_2</t>
  </si>
  <si>
    <t>78696_GM(UniMod:35)GLSLM(UniMod:35)R_2</t>
  </si>
  <si>
    <t>GM(UniMod:35)GLSLM(UniMod:35)R</t>
  </si>
  <si>
    <t>1084578_y4_1_GM(UniMod:35)GLSLM(UniMod:35)R_2</t>
  </si>
  <si>
    <t>1084574_b4_1_GM(UniMod:35)GLSLM(UniMod:35)R_2</t>
  </si>
  <si>
    <t>1084581_y6_1_GM(UniMod:35)GLSLM(UniMod:35)R_2</t>
  </si>
  <si>
    <t>1084575_y7_2_GM(UniMod:35)GLSLM(UniMod:35)R_2</t>
  </si>
  <si>
    <t>1084576_y3_1_GM(UniMod:35)GLSLM(UniMod:35)R_2</t>
  </si>
  <si>
    <t>1191764_HSIPVFC(UniMod:4)HSSFYHDTDFLGEELDIVAAK_4</t>
  </si>
  <si>
    <t>78696_HSIPVFC(UniMod:4)HSSFYHDTDFLGEELDIVAAK_4</t>
  </si>
  <si>
    <t>HSIPVFCHSSFYHDTDFLGEELDIVAAK</t>
  </si>
  <si>
    <t>HSIPVFC(UniMod:4)HSSFYHDTDFLGEELDIVAAK</t>
  </si>
  <si>
    <t>1191762_HSIPVFC(UniMod:4)HSSFYHDTDFLGEELDIVAAK_4</t>
  </si>
  <si>
    <t>1191766_HSIPVFC(UniMod:4)HSSFYHDTDFLGEELDIVAAK_4</t>
  </si>
  <si>
    <t>1191761_HSIPVFC(UniMod:4)HSSFYHDTDFLGEELDIVAAK_4</t>
  </si>
  <si>
    <t>1191758_HSIPVFC(UniMod:4)HSSFYHDTDFLGEELDIVAAK_4</t>
  </si>
  <si>
    <t>1191767_HSIPVFC(UniMod:4)HSSFYHDTDFLGEELDIVAAK_4</t>
  </si>
  <si>
    <t>120787_AIGDSSVPSEC(UniMod:4)PGTLDHQR_3</t>
  </si>
  <si>
    <t>7872_AIGDSSVPSEC(UniMod:4)PGTLDHQR_3</t>
  </si>
  <si>
    <t>AIGDSSVPSECPGTLDHQR</t>
  </si>
  <si>
    <t>AIGDSSVPSEC(UniMod:4)PGTLDHQR</t>
  </si>
  <si>
    <t>120772_AIGDSSVPSEC(UniMod:4)PGTLDHQR_3</t>
  </si>
  <si>
    <t>120782_AIGDSSVPSEC(UniMod:4)PGTLDHQR_3</t>
  </si>
  <si>
    <t>120762_AIGDSSVPSEC(UniMod:4)PGTLDHQR_3</t>
  </si>
  <si>
    <t>y3/0.002,y8-44^2/-0.005</t>
  </si>
  <si>
    <t>120784_AIGDSSVPSEC(UniMod:4)PGTLDHQR_3</t>
  </si>
  <si>
    <t>120785_AIGDSSVPSEC(UniMod:4)PGTLDHQR_3</t>
  </si>
  <si>
    <t>75518_b5_1_GDAC(UniMod:4)EGDSGGPFVMK_2</t>
  </si>
  <si>
    <t>7878_GDAC(UniMod:4)EGDSGGPFVMK_2</t>
  </si>
  <si>
    <t>75521_y6_1_GDAC(UniMod:4)EGDSGGPFVMK_2</t>
  </si>
  <si>
    <t>75517_y3_1_GDAC(UniMod:4)EGDSGGPFVMK_2</t>
  </si>
  <si>
    <t>75526_y10_1_GDAC(UniMod:4)EGDSGGPFVMK_2</t>
  </si>
  <si>
    <t>75524_y8_1_GDAC(UniMod:4)EGDSGGPFVMK_2</t>
  </si>
  <si>
    <t>75523_y7_1_GDAC(UniMod:4)EGDSGGPFVMK_2</t>
  </si>
  <si>
    <t>1193166_HSM(UniMod:35)EVGVC(UniMod:4)VEAYR_3</t>
  </si>
  <si>
    <t>78786_HSM(UniMod:35)EVGVC(UniMod:4)VEAYR_3</t>
  </si>
  <si>
    <t>HSMEVGVCVEAYR</t>
  </si>
  <si>
    <t>HSM(UniMod:35)EVGVC(UniMod:4)VEAYR</t>
  </si>
  <si>
    <t>1193161_HSM(UniMod:35)EVGVC(UniMod:4)VEAYR_3</t>
  </si>
  <si>
    <t>1193171_HSM(UniMod:35)EVGVC(UniMod:4)VEAYR_3</t>
  </si>
  <si>
    <t>1193168_HSM(UniMod:35)EVGVC(UniMod:4)VEAYR_3</t>
  </si>
  <si>
    <t>1193169_HSM(UniMod:35)EVGVC(UniMod:4)VEAYR_3</t>
  </si>
  <si>
    <t>1193162_HSM(UniMod:35)EVGVC(UniMod:4)VEAYR_3</t>
  </si>
  <si>
    <t>74961_y5_1_GEADAMSLDGGYVYTAGK_2</t>
  </si>
  <si>
    <t>7879_GEADAMSLDGGYVYTAGK_2</t>
  </si>
  <si>
    <t>74967_y10_1_GEADAMSLDGGYVYTAGK_2</t>
  </si>
  <si>
    <t>74968_y11_1_GEADAMSLDGGYVYTAGK_2</t>
  </si>
  <si>
    <t>74958_y4_1_GEADAMSLDGGYVYTAGK_2</t>
  </si>
  <si>
    <t>74969_y12_1_GEADAMSLDGGYVYTAGK_2</t>
  </si>
  <si>
    <t>74970_y13_1_GEADAMSLDGGYVYTAGK_2</t>
  </si>
  <si>
    <t>74980_y12_1_GEADAM(UniMod:35)SLDGGYVYTAGK_2</t>
  </si>
  <si>
    <t>7880_GEADAM(UniMod:35)SLDGGYVYTAGK_2</t>
  </si>
  <si>
    <t>74979_y10_1_GEADAM(UniMod:35)SLDGGYVYTAGK_2</t>
  </si>
  <si>
    <t>74977_b8_1_GEADAM(UniMod:35)SLDGGYVYTAGK_2</t>
  </si>
  <si>
    <t>b8/0.016,b16-36^2/0.010</t>
  </si>
  <si>
    <t>74973_b8_2_GEADAM(UniMod:35)SLDGGYVYTAGK_2</t>
  </si>
  <si>
    <t>74974_y5_1_GEADAM(UniMod:35)SLDGGYVYTAGK_2</t>
  </si>
  <si>
    <t>74972_y4_1_GEADAM(UniMod:35)SLDGGYVYTAGK_2</t>
  </si>
  <si>
    <t>1193566_HSNLLYVNVIGLADDSVR_3</t>
  </si>
  <si>
    <t>78811_HSNLLYVNVIGLADDSVR_3</t>
  </si>
  <si>
    <t>1193580_HSNLLYVNVIGLADDSVR_3</t>
  </si>
  <si>
    <t>1193575_HSNLLYVNVIGLADDSVR_3</t>
  </si>
  <si>
    <t>1193567_HSNLLYVNVIGLADDSVR_3</t>
  </si>
  <si>
    <t>b5/-0.002,b16-18^3/0.018</t>
  </si>
  <si>
    <t>1193578_HSNLLYVNVIGLADDSVR_3</t>
  </si>
  <si>
    <t>1193582_HSNLLYVNVIGLADDSVR_3</t>
  </si>
  <si>
    <t>1193743_HSNSNSVDDTIVALNMR_2</t>
  </si>
  <si>
    <t>78821_HSNSNSVDDTIVALNMR_2</t>
  </si>
  <si>
    <t>HSNSNSVDDTIVALNMR</t>
  </si>
  <si>
    <t>1193739_HSNSNSVDDTIVALNMR_2</t>
  </si>
  <si>
    <t>1193733_HSNSNSVDDTIVALNMR_2</t>
  </si>
  <si>
    <t>1193740_HSNSNSVDDTIVALNMR_2</t>
  </si>
  <si>
    <t>1193744_HSNSNSVDDTIVALNMR_2</t>
  </si>
  <si>
    <t>1193734_HSNSNSVDDTIVALNMR_2</t>
  </si>
  <si>
    <t>1193746_HSNSNSVDDTIVALNMR_3</t>
  </si>
  <si>
    <t>78822_HSNSNSVDDTIVALNMR_3</t>
  </si>
  <si>
    <t>1193756_HSNSNSVDDTIVALNMR_3</t>
  </si>
  <si>
    <t>1193748_HSNSNSVDDTIVALNMR_3</t>
  </si>
  <si>
    <t>1193749_HSNSNSVDDTIVALNMR_3</t>
  </si>
  <si>
    <t>1193752_HSNSNSVDDTIVALNMR_3</t>
  </si>
  <si>
    <t>1193763_HSNSNSVDDTIVALNMR_3</t>
  </si>
  <si>
    <t>1193768_HSNSNSVDDTIVALNM(UniMod:35)R_3</t>
  </si>
  <si>
    <t>78823_HSNSNSVDDTIVALNM(UniMod:35)R_3</t>
  </si>
  <si>
    <t>HSNSNSVDDTIVALNM(UniMod:35)R</t>
  </si>
  <si>
    <t>1193767_HSNSNSVDDTIVALNM(UniMod:35)R_3</t>
  </si>
  <si>
    <t>1193786_HSNSNSVDDTIVALNM(UniMod:35)R_3</t>
  </si>
  <si>
    <t>[b10/0.019]</t>
  </si>
  <si>
    <t>1193778_HSNSNSVDDTIVALNM(UniMod:35)R_3</t>
  </si>
  <si>
    <t>1193773_HSNSNSVDDTIVALNM(UniMod:35)R_3</t>
  </si>
  <si>
    <t>1193770_HSNSNSVDDTIVALNM(UniMod:35)R_3</t>
  </si>
  <si>
    <t>1194113_HSPPAGPHYPYYLPTQQRPPR_4</t>
  </si>
  <si>
    <t>78845_HSPPAGPHYPYYLPTQQRPPR_4</t>
  </si>
  <si>
    <t>HSPPAGPHYPYYLPTQQRPPR</t>
  </si>
  <si>
    <t>1194116_HSPPAGPHYPYYLPTQQRPPR_4</t>
  </si>
  <si>
    <t>1194107_HSPPAGPHYPYYLPTQQRPPR_4</t>
  </si>
  <si>
    <t>b8^2/0.003,a4/-0.015</t>
  </si>
  <si>
    <t>1194118_HSPPAGPHYPYYLPTQQRPPR_4</t>
  </si>
  <si>
    <t>1194112_HSPPAGPHYPYYLPTQQRPPR_4</t>
  </si>
  <si>
    <t>1194108_HSPPAGPHYPYYLPTQQRPPR_4</t>
  </si>
  <si>
    <t>1194524_HSQDLAFLSMLNDIAAVPATAMPFR_3</t>
  </si>
  <si>
    <t>78867_HSQDLAFLSMLNDIAAVPATAMPFR_3</t>
  </si>
  <si>
    <t>HSQDLAFLSMLNDIAAVPATAMPFR</t>
  </si>
  <si>
    <t>1194540_HSQDLAFLSMLNDIAAVPATAMPFR_3</t>
  </si>
  <si>
    <t>1194529_HSQDLAFLSMLNDIAAVPATAMPFR_3</t>
  </si>
  <si>
    <t>1194533_HSQDLAFLSMLNDIAAVPATAMPFR_3</t>
  </si>
  <si>
    <t>1194536_HSQDLAFLSMLNDIAAVPATAMPFR_3</t>
  </si>
  <si>
    <t>1194538_HSQDLAFLSMLNDIAAVPATAMPFR_3</t>
  </si>
  <si>
    <t>1194565_HSQDLAFLSMLNDIAAVPATAM(UniMod:35)PFR_3</t>
  </si>
  <si>
    <t>78868_HSQDLAFLSMLNDIAAVPATAM(UniMod:35)PFR_3</t>
  </si>
  <si>
    <t>HSQDLAFLSMLNDIAAVPATAM(UniMod:35)PFR</t>
  </si>
  <si>
    <t>1194552_HSQDLAFLSMLNDIAAVPATAM(UniMod:35)PFR_3</t>
  </si>
  <si>
    <t>1194554_HSQDLAFLSMLNDIAAVPATAM(UniMod:35)PFR_3</t>
  </si>
  <si>
    <t>1194549_HSQDLAFLSMLNDIAAVPATAM(UniMod:35)PFR_3</t>
  </si>
  <si>
    <t>1194561_HSQDLAFLSMLNDIAAVPATAM(UniMod:35)PFR_3</t>
  </si>
  <si>
    <t>1194550_HSQDLAFLSMLNDIAAVPATAM(UniMod:35)PFR_3</t>
  </si>
  <si>
    <t>1194568_HSQDLAFLSM(UniMod:35)LNDIAAVPATAMPFR_3</t>
  </si>
  <si>
    <t>78869_HSQDLAFLSM(UniMod:35)LNDIAAVPATAMPFR_3</t>
  </si>
  <si>
    <t>y3/-0.003,m6:9/0.009</t>
  </si>
  <si>
    <t>HSQDLAFLSM(UniMod:35)LNDIAAVPATAMPFR</t>
  </si>
  <si>
    <t>1194575_HSQDLAFLSM(UniMod:35)LNDIAAVPATAMPFR_3</t>
  </si>
  <si>
    <t>1194592_HSQDLAFLSM(UniMod:35)LNDIAAVPATAMPFR_3</t>
  </si>
  <si>
    <t>1194585_HSQDLAFLSM(UniMod:35)LNDIAAVPATAMPFR_3</t>
  </si>
  <si>
    <t>1194590_HSQDLAFLSM(UniMod:35)LNDIAAVPATAMPFR_3</t>
  </si>
  <si>
    <t>1194579_HSQDLAFLSM(UniMod:35)LNDIAAVPATAMPFR_3</t>
  </si>
  <si>
    <t>1194616_HSQDLAFLSM(UniMod:35)LNDIAAVPATAM(UniMod:35)PFR_3</t>
  </si>
  <si>
    <t>78870_HSQDLAFLSM(UniMod:35)LNDIAAVPATAM(UniMod:35)PFR_3</t>
  </si>
  <si>
    <t>HSQDLAFLSM(UniMod:35)LNDIAAVPATAM(UniMod:35)PFR</t>
  </si>
  <si>
    <t>1194600_HSQDLAFLSM(UniMod:35)LNDIAAVPATAM(UniMod:35)PFR_3</t>
  </si>
  <si>
    <t>1194597_HSQDLAFLSM(UniMod:35)LNDIAAVPATAM(UniMod:35)PFR_3</t>
  </si>
  <si>
    <t>1194606_HSQDLAFLSM(UniMod:35)LNDIAAVPATAM(UniMod:35)PFR_3</t>
  </si>
  <si>
    <t>1194602_HSQDLAFLSM(UniMod:35)LNDIAAVPATAM(UniMod:35)PFR_3</t>
  </si>
  <si>
    <t>1194609_HSQDLAFLSM(UniMod:35)LNDIAAVPATAM(UniMod:35)PFR_3</t>
  </si>
  <si>
    <t>1194645_HSQDLAFLSMLNDIAAVPATAMPFR_4</t>
  </si>
  <si>
    <t>78871_HSQDLAFLSMLNDIAAVPATAMPFR_4</t>
  </si>
  <si>
    <t>1194638_HSQDLAFLSMLNDIAAVPATAMPFR_4</t>
  </si>
  <si>
    <t>b14^2/0.004,b23-17^3/0.003</t>
  </si>
  <si>
    <t>1194623_HSQDLAFLSMLNDIAAVPATAMPFR_4</t>
  </si>
  <si>
    <t>1194635_HSQDLAFLSMLNDIAAVPATAMPFR_4</t>
  </si>
  <si>
    <t>1194634_HSQDLAFLSMLNDIAAVPATAMPFR_4</t>
  </si>
  <si>
    <t>1194640_HSQDLAFLSMLNDIAAVPATAMPFR_4</t>
  </si>
  <si>
    <t>1194661_HSQDLAFLSMLNDIAAVPATAM(UniMod:35)PFR_4</t>
  </si>
  <si>
    <t>78872_HSQDLAFLSMLNDIAAVPATAM(UniMod:35)PFR_4</t>
  </si>
  <si>
    <t>1194666_HSQDLAFLSMLNDIAAVPATAM(UniMod:35)PFR_4</t>
  </si>
  <si>
    <t>1194658_HSQDLAFLSMLNDIAAVPATAM(UniMod:35)PFR_4</t>
  </si>
  <si>
    <t>1194665_HSQDLAFLSMLNDIAAVPATAM(UniMod:35)PFR_4</t>
  </si>
  <si>
    <t>1194654_HSQDLAFLSMLNDIAAVPATAM(UniMod:35)PFR_4</t>
  </si>
  <si>
    <t>y8^2/0.007,m12:21^2/-0.002</t>
  </si>
  <si>
    <t>1194664_HSQDLAFLSMLNDIAAVPATAM(UniMod:35)PFR_4</t>
  </si>
  <si>
    <t>y14^2/0.015,y7-64/-0.007</t>
  </si>
  <si>
    <t>1194686_HSQDLAFLSM(UniMod:35)LNDIAAVPATAMPFR_4</t>
  </si>
  <si>
    <t>78873_HSQDLAFLSM(UniMod:35)LNDIAAVPATAMPFR_4</t>
  </si>
  <si>
    <t>1194685_HSQDLAFLSM(UniMod:35)LNDIAAVPATAMPFR_4</t>
  </si>
  <si>
    <t>1194690_HSQDLAFLSM(UniMod:35)LNDIAAVPATAMPFR_4</t>
  </si>
  <si>
    <t>1194673_HSQDLAFLSM(UniMod:35)LNDIAAVPATAMPFR_4</t>
  </si>
  <si>
    <t>1194681_HSQDLAFLSM(UniMod:35)LNDIAAVPATAMPFR_4</t>
  </si>
  <si>
    <t>1194679_HSQDLAFLSM(UniMod:35)LNDIAAVPATAMPFR_4</t>
  </si>
  <si>
    <t>y5/0.005,b11-18^2/0.020</t>
  </si>
  <si>
    <t>1194705_HSQDLAFLSMLNDIAAVPATAMPFRGYAVLGGER_4</t>
  </si>
  <si>
    <t>78874_HSQDLAFLSMLNDIAAVPATAMPFRGYAVLGGER_4</t>
  </si>
  <si>
    <t>HSQDLAFLSMLNDIAAVPATAMPFRGYAVLGGER</t>
  </si>
  <si>
    <t>1194704_HSQDLAFLSMLNDIAAVPATAMPFRGYAVLGGER_4</t>
  </si>
  <si>
    <t>1194701_HSQDLAFLSMLNDIAAVPATAMPFRGYAVLGGER_4</t>
  </si>
  <si>
    <t>1194707_HSQDLAFLSMLNDIAAVPATAMPFRGYAVLGGER_4</t>
  </si>
  <si>
    <t>1194699_HSQDLAFLSMLNDIAAVPATAMPFRGYAVLGGER_4</t>
  </si>
  <si>
    <t>1194708_HSQDLAFLSMLNDIAAVPATAMPFRGYAVLGGER_4</t>
  </si>
  <si>
    <t>1087776_y7_1_GMTYDALHVFDWIK_2</t>
  </si>
  <si>
    <t>78936_GMTYDALHVFDWIK_2</t>
  </si>
  <si>
    <t>1087777_y9_1_GMTYDALHVFDWIK_2</t>
  </si>
  <si>
    <t>1087775_y12_2_GMTYDALHVFDWIK_2</t>
  </si>
  <si>
    <t>1087772_y3_1_GMTYDALHVFDWIK_2</t>
  </si>
  <si>
    <t>1087774_b7_1_GMTYDALHVFDWIK_2</t>
  </si>
  <si>
    <t>1087773_y4_1_GMTYDALHVFDWIK_2</t>
  </si>
  <si>
    <t>1087787_y5_1_GMTYDALHVFDWIK_3</t>
  </si>
  <si>
    <t>78937_GMTYDALHVFDWIK_3</t>
  </si>
  <si>
    <t>1087783_y10_2_GMTYDALHVFDWIK_3</t>
  </si>
  <si>
    <t>1087788_y12_2_GMTYDALHVFDWIK_3</t>
  </si>
  <si>
    <t>1087784_y11_2_GMTYDALHVFDWIK_3</t>
  </si>
  <si>
    <t>1087789_y6_1_GMTYDALHVFDWIK_3</t>
  </si>
  <si>
    <t>1087790_y7_1_GMTYDALHVFDWIK_3</t>
  </si>
  <si>
    <t>1088504_y7_1_GNAGQSNYGFANSAMER_2</t>
  </si>
  <si>
    <t>78991_GNAGQSNYGFANSAMER_2</t>
  </si>
  <si>
    <t>y7/0.001,b16-44^2/0.019</t>
  </si>
  <si>
    <t>1088518_y12_1_GNAGQSNYGFANSAMER_2</t>
  </si>
  <si>
    <t>1088511_y9_1_GNAGQSNYGFANSAMER_2</t>
  </si>
  <si>
    <t>1088502_y6_1_GNAGQSNYGFANSAMER_2</t>
  </si>
  <si>
    <t>1088515_y11_1_GNAGQSNYGFANSAMER_2</t>
  </si>
  <si>
    <t>1088513_y10_1_GNAGQSNYGFANSAMER_2</t>
  </si>
  <si>
    <t>1088522_y5_1_GNAGQSNYGFANSAM(UniMod:35)ER_2</t>
  </si>
  <si>
    <t>78992_GNAGQSNYGFANSAM(UniMod:35)ER_2</t>
  </si>
  <si>
    <t>1088528_y9_1_GNAGQSNYGFANSAM(UniMod:35)ER_2</t>
  </si>
  <si>
    <t>1088532_y12_1_GNAGQSNYGFANSAM(UniMod:35)ER_2</t>
  </si>
  <si>
    <t>1088530_y10_1_GNAGQSNYGFANSAM(UniMod:35)ER_2</t>
  </si>
  <si>
    <t>1088523_y6_1_GNAGQSNYGFANSAM(UniMod:35)ER_2</t>
  </si>
  <si>
    <t>1088525_y7_1_GNAGQSNYGFANSAM(UniMod:35)ER_2</t>
  </si>
  <si>
    <t>1197280_HSTELFMDSGFSPLC(UniMod:4)QR_3</t>
  </si>
  <si>
    <t>79016_HSTELFMDSGFSPLC(UniMod:4)QR_3</t>
  </si>
  <si>
    <t>HSTELFMDSGFSPLCQR</t>
  </si>
  <si>
    <t>HSTELFMDSGFSPLC(UniMod:4)QR</t>
  </si>
  <si>
    <t>1197278_HSTELFMDSGFSPLC(UniMod:4)QR_3</t>
  </si>
  <si>
    <t>1197271_HSTELFMDSGFSPLC(UniMod:4)QR_3</t>
  </si>
  <si>
    <t>1197276_HSTELFMDSGFSPLC(UniMod:4)QR_3</t>
  </si>
  <si>
    <t>1197275_HSTELFMDSGFSPLC(UniMod:4)QR_3</t>
  </si>
  <si>
    <t>b6/-0.005,y6-45/-0.020</t>
  </si>
  <si>
    <t>1197268_HSTELFMDSGFSPLC(UniMod:4)QR_3</t>
  </si>
  <si>
    <t>1197452_HSTIFENLANK_2</t>
  </si>
  <si>
    <t>79026_HSTIFENLANK_2</t>
  </si>
  <si>
    <t>1197456_HSTIFENLANK_2</t>
  </si>
  <si>
    <t>1197458_HSTIFENLANK_2</t>
  </si>
  <si>
    <t>1197448_HSTIFENLANK_2</t>
  </si>
  <si>
    <t>1197451_HSTIFENLANK_2</t>
  </si>
  <si>
    <t>1197445_HSTIFENLANK_2</t>
  </si>
  <si>
    <t>1197468_HSTIFENLANK_3</t>
  </si>
  <si>
    <t>79027_HSTIFENLANK_3</t>
  </si>
  <si>
    <t>1197471_HSTIFENLANK_3</t>
  </si>
  <si>
    <t>1197474_HSTIFENLANK_3</t>
  </si>
  <si>
    <t>1197462_HSTIFENLANK_3</t>
  </si>
  <si>
    <t>1197469_HSTIFENLANK_3</t>
  </si>
  <si>
    <t>1197464_HSTIFENLANK_3</t>
  </si>
  <si>
    <t>1197477_HSTIFENLANKADR_3</t>
  </si>
  <si>
    <t>79028_HSTIFENLANKADR_3</t>
  </si>
  <si>
    <t>1197480_HSTIFENLANKADR_3</t>
  </si>
  <si>
    <t>y6/0.002,y12-44^2/-0.012</t>
  </si>
  <si>
    <t>1197482_HSTIFENLANKADR_3</t>
  </si>
  <si>
    <t>b9/-0.008,y9-17/-0.004</t>
  </si>
  <si>
    <t>1197479_HSTIFENLANKADR_3</t>
  </si>
  <si>
    <t>1197476_HSTIFENLANKADR_3</t>
  </si>
  <si>
    <t>1197478_HSTIFENLANKADR_3</t>
  </si>
  <si>
    <t>b5/-0.000,y5-17/0.004</t>
  </si>
  <si>
    <t>1197491_HSTIFENLANKADRDQYELLC(UniMod:4)LDNTR_4</t>
  </si>
  <si>
    <t>79029_HSTIFENLANKADRDQYELLC(UniMod:4)LDNTR_4</t>
  </si>
  <si>
    <t>1197487_HSTIFENLANKADRDQYELLC(UniMod:4)LDNTR_4</t>
  </si>
  <si>
    <t>1197494_HSTIFENLANKADRDQYELLC(UniMod:4)LDNTR_4</t>
  </si>
  <si>
    <t>1197483_HSTIFENLANKADRDQYELLC(UniMod:4)LDNTR_4</t>
  </si>
  <si>
    <t>1197497_HSTIFENLANKADRDQYELLC(UniMod:4)LDNTR_4</t>
  </si>
  <si>
    <t>1197499_HSTIFENLANKADRDQYELLC(UniMod:4)LDNTR_4</t>
  </si>
  <si>
    <t>1197518_HSTIFENLANKADRDQYELLC(UniMod:4)LDNTR_5</t>
  </si>
  <si>
    <t>79030_HSTIFENLANKADRDQYELLC(UniMod:4)LDNTR_5</t>
  </si>
  <si>
    <t>1197516_HSTIFENLANKADRDQYELLC(UniMod:4)LDNTR_5</t>
  </si>
  <si>
    <t>1197521_HSTIFENLANKADRDQYELLC(UniMod:4)LDNTR_5</t>
  </si>
  <si>
    <t>1197514_HSTIFENLANKADRDQYELLC(UniMod:4)LDNTR_5</t>
  </si>
  <si>
    <t>1197508_HSTIFENLANKADRDQYELLC(UniMod:4)LDNTR_5</t>
  </si>
  <si>
    <t>y3/-0.000,m4:6/0.007</t>
  </si>
  <si>
    <t>1197519_HSTIFENLANKADRDQYELLC(UniMod:4)LDNTR_5</t>
  </si>
  <si>
    <t>1197885_HSTVHVDELC(UniMod:4)PLIVPNLGVAVIHDYADWVK_4</t>
  </si>
  <si>
    <t>79052_HSTVHVDELC(UniMod:4)PLIVPNLGVAVIHDYADWVK_4</t>
  </si>
  <si>
    <t>HSTVHVDELCPLIVPNLGVAVIHDYADWVK</t>
  </si>
  <si>
    <t>HSTVHVDELC(UniMod:4)PLIVPNLGVAVIHDYADWVK</t>
  </si>
  <si>
    <t>1197873_HSTVHVDELC(UniMod:4)PLIVPNLGVAVIHDYADWVK_4</t>
  </si>
  <si>
    <t>b9^2/0.001,b19-45^4/-0.019</t>
  </si>
  <si>
    <t>1197872_HSTVHVDELC(UniMod:4)PLIVPNLGVAVIHDYADWVK_4</t>
  </si>
  <si>
    <t>1197893_HSTVHVDELC(UniMod:4)PLIVPNLGVAVIHDYADWVK_4</t>
  </si>
  <si>
    <t>1197875_HSTVHVDELC(UniMod:4)PLIVPNLGVAVIHDYADWVK_4</t>
  </si>
  <si>
    <t>1197891_HSTVHVDELC(UniMod:4)PLIVPNLGVAVIHDYADWVK_4</t>
  </si>
  <si>
    <t>1197903_HSTVHVDELC(UniMod:4)PLIVPNLGVAVIHDYADWVK_5</t>
  </si>
  <si>
    <t>79053_HSTVHVDELC(UniMod:4)PLIVPNLGVAVIHDYADWVK_5</t>
  </si>
  <si>
    <t>b10^2/-0.000</t>
  </si>
  <si>
    <t>1197909_HSTVHVDELC(UniMod:4)PLIVPNLGVAVIHDYADWVK_5</t>
  </si>
  <si>
    <t>1197910_HSTVHVDELC(UniMod:4)PLIVPNLGVAVIHDYADWVK_5</t>
  </si>
  <si>
    <t>1197916_HSTVHVDELC(UniMod:4)PLIVPNLGVAVIHDYADWVK_5</t>
  </si>
  <si>
    <t>1197908_HSTVHVDELC(UniMod:4)PLIVPNLGVAVIHDYADWVK_5</t>
  </si>
  <si>
    <t>[b12^2/0.017]</t>
  </si>
  <si>
    <t>1197900_HSTVHVDELC(UniMod:4)PLIVPNLGVAVIHDYADWVK_5</t>
  </si>
  <si>
    <t>1197930_HSTVLENTDGK_2</t>
  </si>
  <si>
    <t>79054_HSTVLENTDGK_2</t>
  </si>
  <si>
    <t>HSTVLENTDGK</t>
  </si>
  <si>
    <t>1197926_HSTVLENTDGK_2</t>
  </si>
  <si>
    <t>1197927_HSTVLENTDGK_2</t>
  </si>
  <si>
    <t>1197933_HSTVLENTDGK_2</t>
  </si>
  <si>
    <t>1197924_HSTVLENTDGK_2</t>
  </si>
  <si>
    <t>y4/0.001,y8-36^2/-0.007</t>
  </si>
  <si>
    <t>1197935_HSTVLENTDGK_2</t>
  </si>
  <si>
    <t>1089623_y6_1_GNEFLFSHLWPLIEK_2</t>
  </si>
  <si>
    <t>79067_GNEFLFSHLWPLIEK_2</t>
  </si>
  <si>
    <t>1089618_y3_1_GNEFLFSHLWPLIEK_2</t>
  </si>
  <si>
    <t>1089626_y9_1_GNEFLFSHLWPLIEK_2</t>
  </si>
  <si>
    <t>1089622_y5_1_GNEFLFSHLWPLIEK_2</t>
  </si>
  <si>
    <t>1089628_y10_1_GNEFLFSHLWPLIEK_2</t>
  </si>
  <si>
    <t>1089625_b9_1_GNEFLFSHLWPLIEK_2</t>
  </si>
  <si>
    <t>1089638_y11_2_GNEFLFSHLWPLIEK_3</t>
  </si>
  <si>
    <t>79068_GNEFLFSHLWPLIEK_3</t>
  </si>
  <si>
    <t>1089643_y6_1_GNEFLFSHLWPLIEK_3</t>
  </si>
  <si>
    <t>1089640_y12_2_GNEFLFSHLWPLIEK_3</t>
  </si>
  <si>
    <t>1089634_y5_1_GNEFLFSHLWPLIEK_3</t>
  </si>
  <si>
    <t>1089636_y10_2_GNEFLFSHLWPLIEK_3</t>
  </si>
  <si>
    <t>1089644_y13_2_GNEFLFSHLWPLIEK_3</t>
  </si>
  <si>
    <t>1198249_HSVEVQVNVMSENILTGAK_2</t>
  </si>
  <si>
    <t>79073_HSVEVQVNVMSENILTGAK_2</t>
  </si>
  <si>
    <t>HSVEVQVNVMSENILTGAK</t>
  </si>
  <si>
    <t>1198246_HSVEVQVNVMSENILTGAK_2</t>
  </si>
  <si>
    <t>1198255_HSVEVQVNVMSENILTGAK_2</t>
  </si>
  <si>
    <t>1198245_HSVEVQVNVMSENILTGAK_2</t>
  </si>
  <si>
    <t>1198242_HSVEVQVNVMSENILTGAK_2</t>
  </si>
  <si>
    <t>y4/-0.000,a7^2/0.010</t>
  </si>
  <si>
    <t>1198243_HSVEVQVNVMSENILTGAK_2</t>
  </si>
  <si>
    <t>1198265_HSVEVQVNVM(UniMod:35)SENILTGAK_2</t>
  </si>
  <si>
    <t>79074_HSVEVQVNVM(UniMod:35)SENILTGAK_2</t>
  </si>
  <si>
    <t>y4/0.003,a7^2/0.014</t>
  </si>
  <si>
    <t>HSVEVQVNVM(UniMod:35)SENILTGAK</t>
  </si>
  <si>
    <t>1198269_HSVEVQVNVM(UniMod:35)SENILTGAK_2</t>
  </si>
  <si>
    <t>b5/-0.001,b10-36^2/0.008</t>
  </si>
  <si>
    <t>1198273_HSVEVQVNVM(UniMod:35)SENILTGAK_2</t>
  </si>
  <si>
    <t>1198268_HSVEVQVNVM(UniMod:35)SENILTGAK_2</t>
  </si>
  <si>
    <t>1198276_HSVEVQVNVM(UniMod:35)SENILTGAK_2</t>
  </si>
  <si>
    <t>1198267_HSVEVQVNVM(UniMod:35)SENILTGAK_2</t>
  </si>
  <si>
    <t>1198286_HSVEVQVNVMSENILTGAK_3</t>
  </si>
  <si>
    <t>79075_HSVEVQVNVMSENILTGAK_3</t>
  </si>
  <si>
    <t>1198290_HSVEVQVNVMSENILTGAK_3</t>
  </si>
  <si>
    <t>1198302_HSVEVQVNVMSENILTGAK_3</t>
  </si>
  <si>
    <t>1198288_HSVEVQVNVMSENILTGAK_3</t>
  </si>
  <si>
    <t>1198298_HSVEVQVNVMSENILTGAK_3</t>
  </si>
  <si>
    <t>1198299_HSVEVQVNVMSENILTGAK_3</t>
  </si>
  <si>
    <t>1198315_HSVEVQVNVM(UniMod:35)SENILTGAK_3</t>
  </si>
  <si>
    <t>79076_HSVEVQVNVM(UniMod:35)SENILTGAK_3</t>
  </si>
  <si>
    <t>1198318_HSVEVQVNVM(UniMod:35)SENILTGAK_3</t>
  </si>
  <si>
    <t>1198312_HSVEVQVNVM(UniMod:35)SENILTGAK_3</t>
  </si>
  <si>
    <t>b5/-0.004,b10-36^2/0.005</t>
  </si>
  <si>
    <t>1198305_HSVEVQVNVM(UniMod:35)SENILTGAK_3</t>
  </si>
  <si>
    <t>y4/-0.005,a7^2/0.006</t>
  </si>
  <si>
    <t>1198307_HSVEVQVNVM(UniMod:35)SENILTGAK_3</t>
  </si>
  <si>
    <t>1198320_HSVEVQVNVM(UniMod:35)SENILTGAK_3</t>
  </si>
  <si>
    <t>1089836_y15_2_GNELPRPIQYLC(UniMod:4)WSPVGSK_3</t>
  </si>
  <si>
    <t>79082_GNELPRPIQYLC(UniMod:4)WSPVGSK_3</t>
  </si>
  <si>
    <t>1089828_y6_1_GNELPRPIQYLC(UniMod:4)WSPVGSK_3</t>
  </si>
  <si>
    <t>y6/-0.003,b15-91^3/0.018</t>
  </si>
  <si>
    <t>1089825_y5_1_GNELPRPIQYLC(UniMod:4)WSPVGSK_3</t>
  </si>
  <si>
    <t>1089839_y8_1_GNELPRPIQYLC(UniMod:4)WSPVGSK_3</t>
  </si>
  <si>
    <t>1089833_y7_1_GNELPRPIQYLC(UniMod:4)WSPVGSK_3</t>
  </si>
  <si>
    <t>1089841_b9_1_GNELPRPIQYLC(UniMod:4)WSPVGSK_3</t>
  </si>
  <si>
    <t>1198656_HSVTPAEGDLARPVPPAAR_3</t>
  </si>
  <si>
    <t>79100_HSVTPAEGDLARPVPPAAR_3</t>
  </si>
  <si>
    <t>HSVTPAEGDLARPVPPAAR</t>
  </si>
  <si>
    <t>1198657_HSVTPAEGDLARPVPPAAR_3</t>
  </si>
  <si>
    <t>1198658_HSVTPAEGDLARPVPPAAR_3</t>
  </si>
  <si>
    <t>1198654_HSVTPAEGDLARPVPPAAR_3</t>
  </si>
  <si>
    <t>1198652_HSVTPAEGDLARPVPPAAR_3</t>
  </si>
  <si>
    <t>1198660_HSVTPAEGDLARPVPPAAR_3</t>
  </si>
  <si>
    <t>1198668_HSVTPAEGDLARPVPPAAR_4</t>
  </si>
  <si>
    <t>79101_HSVTPAEGDLARPVPPAAR_4</t>
  </si>
  <si>
    <t>1198674_HSVTPAEGDLARPVPPAAR_4</t>
  </si>
  <si>
    <t>y12^2/0.003,y6/-0.015</t>
  </si>
  <si>
    <t>1198671_HSVTPAEGDLARPVPPAAR_4</t>
  </si>
  <si>
    <t>1198664_HSVTPAEGDLARPVPPAAR_4</t>
  </si>
  <si>
    <t>1198676_HSVTPAEGDLARPVPPAAR_4</t>
  </si>
  <si>
    <t>1198663_HSVTPAEGDLARPVPPAAR_4</t>
  </si>
  <si>
    <t>1198719_HSWDGLR_2</t>
  </si>
  <si>
    <t>79105_HSWDGLR_2</t>
  </si>
  <si>
    <t>HSWDGLR</t>
  </si>
  <si>
    <t>1198716_HSWDGLR_2</t>
  </si>
  <si>
    <t>1198718_HSWDGLR_2</t>
  </si>
  <si>
    <t>1198715_HSWDGLR_2</t>
  </si>
  <si>
    <t>1198717_HSWDGLR_2</t>
  </si>
  <si>
    <t>1198720_HSWDGLR_2</t>
  </si>
  <si>
    <t>1198916_HSYTASYDIYDLNK_2</t>
  </si>
  <si>
    <t>79117_HSYTASYDIYDLNK_2</t>
  </si>
  <si>
    <t>1198922_HSYTASYDIYDLNK_2</t>
  </si>
  <si>
    <t>1198925_HSYTASYDIYDLNK_2</t>
  </si>
  <si>
    <t>1198919_HSYTASYDIYDLNK_2</t>
  </si>
  <si>
    <t>1198923_HSYTASYDIYDLNK_2</t>
  </si>
  <si>
    <t>1198917_HSYTASYDIYDLNK_2</t>
  </si>
  <si>
    <t>b3/-0.000,b7-35^2/0.005</t>
  </si>
  <si>
    <t>1198946_HSYTASYDIYDLNK_3</t>
  </si>
  <si>
    <t>79118_HSYTASYDIYDLNK_3</t>
  </si>
  <si>
    <t>1198948_HSYTASYDIYDLNK_3</t>
  </si>
  <si>
    <t>1198950_HSYTASYDIYDLNK_3</t>
  </si>
  <si>
    <t>1198941_HSYTASYDIYDLNK_3</t>
  </si>
  <si>
    <t>1198935_HSYTASYDIYDLNK_3</t>
  </si>
  <si>
    <t>1198943_HSYTASYDIYDLNK_3</t>
  </si>
  <si>
    <t>1198954_HSYTASYDIYDLNKR_2</t>
  </si>
  <si>
    <t>79119_HSYTASYDIYDLNKR_2</t>
  </si>
  <si>
    <t>1198956_HSYTASYDIYDLNKR_2</t>
  </si>
  <si>
    <t>1198960_HSYTASYDIYDLNKR_2</t>
  </si>
  <si>
    <t>1198967_HSYTASYDIYDLNKR_2</t>
  </si>
  <si>
    <t>1198953_HSYTASYDIYDLNKR_2</t>
  </si>
  <si>
    <t>b3/0.008,b7-35^2/0.013</t>
  </si>
  <si>
    <t>1198959_HSYTASYDIYDLNKR_2</t>
  </si>
  <si>
    <t>1198973_HSYTASYDIYDLNKR_3</t>
  </si>
  <si>
    <t>79120_HSYTASYDIYDLNKR_3</t>
  </si>
  <si>
    <t>1198978_HSYTASYDIYDLNKR_3</t>
  </si>
  <si>
    <t>1198979_HSYTASYDIYDLNKR_3</t>
  </si>
  <si>
    <t>1198985_HSYTASYDIYDLNKR_3</t>
  </si>
  <si>
    <t>1198975_HSYTASYDIYDLNKR_3</t>
  </si>
  <si>
    <t>1198976_HSYTASYDIYDLNKR_3</t>
  </si>
  <si>
    <t>1199006_HSYTASYDIYDLNKR_4</t>
  </si>
  <si>
    <t>79121_HSYTASYDIYDLNKR_4</t>
  </si>
  <si>
    <t>1198995_HSYTASYDIYDLNKR_4</t>
  </si>
  <si>
    <t>1198998_HSYTASYDIYDLNKR_4</t>
  </si>
  <si>
    <t>1199001_HSYTASYDIYDLNKR_4</t>
  </si>
  <si>
    <t>1199000_HSYTASYDIYDLNKR_4</t>
  </si>
  <si>
    <t>1198997_HSYTASYDIYDLNKR_4</t>
  </si>
  <si>
    <t>1090528_b4_1_GNFVSPVK_2</t>
  </si>
  <si>
    <t>79132_GNFVSPVK_2</t>
  </si>
  <si>
    <t>GNFVSPVK</t>
  </si>
  <si>
    <t>1090527_y7_2_GNFVSPVK_2</t>
  </si>
  <si>
    <t>1090530_b5_1_GNFVSPVK_2</t>
  </si>
  <si>
    <t>1090529_y4_1_GNFVSPVK_2</t>
  </si>
  <si>
    <t>1090532_y6_1_GNFVSPVK_2</t>
  </si>
  <si>
    <t>1090531_y5_1_GNFVSPVK_2</t>
  </si>
  <si>
    <t>1199520_HTC(UniMod:4)GGTLIASNFVLTAAHC(UniMod:4)ISNTR_3</t>
  </si>
  <si>
    <t>79152_HTC(UniMod:4)GGTLIASNFVLTAAHC(UniMod:4)ISNTR_3</t>
  </si>
  <si>
    <t>HTCGGTLIASNFVLTAAHCISNTR</t>
  </si>
  <si>
    <t>HTC(UniMod:4)GGTLIASNFVLTAAHC(UniMod:4)ISNTR</t>
  </si>
  <si>
    <t>1199523_HTC(UniMod:4)GGTLIASNFVLTAAHC(UniMod:4)ISNTR_3</t>
  </si>
  <si>
    <t>1199513_HTC(UniMod:4)GGTLIASNFVLTAAHC(UniMod:4)ISNTR_3</t>
  </si>
  <si>
    <t>1199509_HTC(UniMod:4)GGTLIASNFVLTAAHC(UniMod:4)ISNTR_3</t>
  </si>
  <si>
    <t>1199515_HTC(UniMod:4)GGTLIASNFVLTAAHC(UniMod:4)ISNTR_3</t>
  </si>
  <si>
    <t>1199511_HTC(UniMod:4)GGTLIASNFVLTAAHC(UniMod:4)ISNTR_3</t>
  </si>
  <si>
    <t>b8/-0.004,b17-35^2/-0.015</t>
  </si>
  <si>
    <t>1199545_HTC(UniMod:4)GGTLIASNFVLTAAHC(UniMod:4)ISNTR_4</t>
  </si>
  <si>
    <t>79153_HTC(UniMod:4)GGTLIASNFVLTAAHC(UniMod:4)ISNTR_4</t>
  </si>
  <si>
    <t>1199557_HTC(UniMod:4)GGTLIASNFVLTAAHC(UniMod:4)ISNTR_4</t>
  </si>
  <si>
    <t>1199539_HTC(UniMod:4)GGTLIASNFVLTAAHC(UniMod:4)ISNTR_4</t>
  </si>
  <si>
    <t>1199549_HTC(UniMod:4)GGTLIASNFVLTAAHC(UniMod:4)ISNTR_4</t>
  </si>
  <si>
    <t>1199553_HTC(UniMod:4)GGTLIASNFVLTAAHC(UniMod:4)ISNTR_4</t>
  </si>
  <si>
    <t>b8/0.007,b17-35^2/-0.004</t>
  </si>
  <si>
    <t>1199540_HTC(UniMod:4)GGTLIASNFVLTAAHC(UniMod:4)ISNTR_4</t>
  </si>
  <si>
    <t>1/Q9NRS4</t>
  </si>
  <si>
    <t>1199938_HTDVFNWK_2</t>
  </si>
  <si>
    <t>79178_HTDVFNWK_2</t>
  </si>
  <si>
    <t>HTDVFNWK</t>
  </si>
  <si>
    <t>1199943_HTDVFNWK_2</t>
  </si>
  <si>
    <t>1199941_HTDVFNWK_2</t>
  </si>
  <si>
    <t>1199940_HTDVFNWK_2</t>
  </si>
  <si>
    <t>1199936_HTDVFNWK_2</t>
  </si>
  <si>
    <t>1199939_HTDVFNWK_2</t>
  </si>
  <si>
    <t>1200779_HTGKPLEVFPFGK_3</t>
  </si>
  <si>
    <t>79226_HTGKPLEVFPFGK_3</t>
  </si>
  <si>
    <t>HTGKPLEVFPFGK</t>
  </si>
  <si>
    <t>1200780_HTGKPLEVFPFGK_3</t>
  </si>
  <si>
    <t>1200781_HTGKPLEVFPFGK_3</t>
  </si>
  <si>
    <t>1200773_HTGKPLEVFPFGK_3</t>
  </si>
  <si>
    <t>1200769_HTGKPLEVFPFGK_3</t>
  </si>
  <si>
    <t>1200771_HTGKPLEVFPFGK_3</t>
  </si>
  <si>
    <t>75963_y6_1_GDLIGVVEALTR_2</t>
  </si>
  <si>
    <t>7927_GDLIGVVEALTR_2</t>
  </si>
  <si>
    <t>75966_y8_1_GDLIGVVEALTR_2</t>
  </si>
  <si>
    <t>75961_y5_1_GDLIGVVEALTR_2</t>
  </si>
  <si>
    <t>75957_y4_1_GDLIGVVEALTR_2</t>
  </si>
  <si>
    <t>75955_b4_1_GDLIGVVEALTR_2</t>
  </si>
  <si>
    <t>75965_y7_1_GDLIGVVEALTR_2</t>
  </si>
  <si>
    <t>75977_y5_1_GDLLFLTNFR_2</t>
  </si>
  <si>
    <t>7928_GDLLFLTNFR_2</t>
  </si>
  <si>
    <t>75972_y3_1_GDLLFLTNFR_2</t>
  </si>
  <si>
    <t>75974_y4_1_GDLLFLTNFR_2</t>
  </si>
  <si>
    <t>75980_y6_1_GDLLFLTNFR_2</t>
  </si>
  <si>
    <t>75981_y7_1_GDLLFLTNFR_2</t>
  </si>
  <si>
    <t>75976_b5_1_GDLLFLTNFR_2</t>
  </si>
  <si>
    <t>5228_y6_1_ESIWLPFMETELHC(UniMod:4)DEK_2</t>
  </si>
  <si>
    <t>793_ESIWLPFMETELHC(UniMod:4)DEK_2</t>
  </si>
  <si>
    <t>5224_y4_1_ESIWLPFMETELHC(UniMod:4)DEK_2</t>
  </si>
  <si>
    <t>5225_b5_1_ESIWLPFMETELHC(UniMod:4)DEK_2</t>
  </si>
  <si>
    <t>5227_y12_2_ESIWLPFMETELHC(UniMod:4)DEK_2</t>
  </si>
  <si>
    <t>5223_b4_1_ESIWLPFMETELHC(UniMod:4)DEK_2</t>
  </si>
  <si>
    <t>5226_y5_1_ESIWLPFMETELHC(UniMod:4)DEK_2</t>
  </si>
  <si>
    <t>75460_b5_1_GEKPNPLR_2</t>
  </si>
  <si>
    <t>7932_GEKPNPLR_2</t>
  </si>
  <si>
    <t>75459_y4_1_GEKPNPLR_2</t>
  </si>
  <si>
    <t>75463_b7_1_GEKPNPLR_2</t>
  </si>
  <si>
    <t>75461_y5_1_GEKPNPLR_2</t>
  </si>
  <si>
    <t>75462_y6_1_GEKPNPLR_2</t>
  </si>
  <si>
    <t>75457_y3_1_GEKPNPLR_2</t>
  </si>
  <si>
    <t>1093202_y15_2_GNPEC(UniMod:4)DGKEDC(UniMod:4)SDGSDEK_3</t>
  </si>
  <si>
    <t>79335_GNPEC(UniMod:4)DGKEDC(UniMod:4)SDGSDEK_3</t>
  </si>
  <si>
    <t>1093200_y14_2_GNPEC(UniMod:4)DGKEDC(UniMod:4)SDGSDEK_3</t>
  </si>
  <si>
    <t>1093199_y7_1_GNPEC(UniMod:4)DGKEDC(UniMod:4)SDGSDEK_3</t>
  </si>
  <si>
    <t>1093204_y16_2_GNPEC(UniMod:4)DGKEDC(UniMod:4)SDGSDEK_3</t>
  </si>
  <si>
    <t>1093205_y9_1_GNPEC(UniMod:4)DGKEDC(UniMod:4)SDGSDEK_3</t>
  </si>
  <si>
    <t>1093194_y5_1_GNPEC(UniMod:4)DGKEDC(UniMod:4)SDGSDEK_3</t>
  </si>
  <si>
    <t>1093207_y4_1_GNPEC(UniMod:4)DGKEDC(UniMod:4)SDGSDEKDC(UniMod:4)DC(UniMod:4)GLR_4</t>
  </si>
  <si>
    <t>79336_GNPEC(UniMod:4)DGKEDC(UniMod:4)SDGSDEKDC(UniMod:4)DC(UniMod:4)GLR_4</t>
  </si>
  <si>
    <t>1093217_y7_1_GNPEC(UniMod:4)DGKEDC(UniMod:4)SDGSDEKDC(UniMod:4)DC(UniMod:4)GLR_4</t>
  </si>
  <si>
    <t>1093212_y12_2_GNPEC(UniMod:4)DGKEDC(UniMod:4)SDGSDEKDC(UniMod:4)DC(UniMod:4)GLR_4</t>
  </si>
  <si>
    <t>1093209_y9_2_GNPEC(UniMod:4)DGKEDC(UniMod:4)SDGSDEKDC(UniMod:4)DC(UniMod:4)GLR_4</t>
  </si>
  <si>
    <t>1093216_y15_2_GNPEC(UniMod:4)DGKEDC(UniMod:4)SDGSDEKDC(UniMod:4)DC(UniMod:4)GLR_4</t>
  </si>
  <si>
    <t>1093215_y6_1_GNPEC(UniMod:4)DGKEDC(UniMod:4)SDGSDEKDC(UniMod:4)DC(UniMod:4)GLR_4</t>
  </si>
  <si>
    <t>1093351_y7_1_GNPGSHFC(UniMod:4)GGTLIHPSFVLTAAHC(UniMod:4)LR_3</t>
  </si>
  <si>
    <t>79349_GNPGSHFC(UniMod:4)GGTLIHPSFVLTAAHC(UniMod:4)LR_3</t>
  </si>
  <si>
    <t>1093349_y6_1_GNPGSHFC(UniMod:4)GGTLIHPSFVLTAAHC(UniMod:4)LR_3</t>
  </si>
  <si>
    <t>1093364_y12_1_GNPGSHFC(UniMod:4)GGTLIHPSFVLTAAHC(UniMod:4)LR_3</t>
  </si>
  <si>
    <t>1093355_y9_1_GNPGSHFC(UniMod:4)GGTLIHPSFVLTAAHC(UniMod:4)LR_3</t>
  </si>
  <si>
    <t>1093363_b13_1_GNPGSHFC(UniMod:4)GGTLIHPSFVLTAAHC(UniMod:4)LR_3</t>
  </si>
  <si>
    <t>b13/-0.008</t>
  </si>
  <si>
    <t>1093346_y12_2_GNPGSHFC(UniMod:4)GGTLIHPSFVLTAAHC(UniMod:4)LR_3</t>
  </si>
  <si>
    <t>1093374_y7_1_GNPGSHFC(UniMod:4)GGTLIHPSFVLTAAHC(UniMod:4)LR_4</t>
  </si>
  <si>
    <t>79350_GNPGSHFC(UniMod:4)GGTLIHPSFVLTAAHC(UniMod:4)LR_4</t>
  </si>
  <si>
    <t>1093372_y6_1_GNPGSHFC(UniMod:4)GGTLIHPSFVLTAAHC(UniMod:4)LR_4</t>
  </si>
  <si>
    <t>1093370_y5_1_GNPGSHFC(UniMod:4)GGTLIHPSFVLTAAHC(UniMod:4)LR_4</t>
  </si>
  <si>
    <t>1093369_y4_1_GNPGSHFC(UniMod:4)GGTLIHPSFVLTAAHC(UniMod:4)LR_4</t>
  </si>
  <si>
    <t>1093367_y3_1_GNPGSHFC(UniMod:4)GGTLIHPSFVLTAAHC(UniMod:4)LR_4</t>
  </si>
  <si>
    <t>y3/0.001,y8-46^2/-0.016,y16-46^4/-0.018</t>
  </si>
  <si>
    <t>1093375_y8_1_GNPGSHFC(UniMod:4)GGTLIHPSFVLTAAHC(UniMod:4)LR_4</t>
  </si>
  <si>
    <t>1093398_y7_1_GNPGSHFC(UniMod:4)GGTLIHPSFVLTAAHC(UniMod:4)LR_5</t>
  </si>
  <si>
    <t>79351_GNPGSHFC(UniMod:4)GGTLIHPSFVLTAAHC(UniMod:4)LR_5</t>
  </si>
  <si>
    <t>1093393_y12_2_GNPGSHFC(UniMod:4)GGTLIHPSFVLTAAHC(UniMod:4)LR_5</t>
  </si>
  <si>
    <t>1093396_y6_1_GNPGSHFC(UniMod:4)GGTLIHPSFVLTAAHC(UniMod:4)LR_5</t>
  </si>
  <si>
    <t>1093391_y5_1_GNPGSHFC(UniMod:4)GGTLIHPSFVLTAAHC(UniMod:4)LR_5</t>
  </si>
  <si>
    <t>1093385_y3_1_GNPGSHFC(UniMod:4)GGTLIHPSFVLTAAHC(UniMod:4)LR_5</t>
  </si>
  <si>
    <t>1093387_y4_1_GNPGSHFC(UniMod:4)GGTLIHPSFVLTAAHC(UniMod:4)LR_5</t>
  </si>
  <si>
    <t>1093409_b7_1_GNPGSHFC(UniMod:4)GGTLIHPSFVLTAAHC(UniMod:4)LRDIPQRLVNVVLGAHNVR_5</t>
  </si>
  <si>
    <t>79352_GNPGSHFC(UniMod:4)GGTLIHPSFVLTAAHC(UniMod:4)LRDIPQRLVNVVLGAHNVR_5</t>
  </si>
  <si>
    <t>1093407_y6_1_GNPGSHFC(UniMod:4)GGTLIHPSFVLTAAHC(UniMod:4)LRDIPQRLVNVVLGAHNVR_5</t>
  </si>
  <si>
    <t>1093410_b14_2_GNPGSHFC(UniMod:4)GGTLIHPSFVLTAAHC(UniMod:4)LRDIPQRLVNVVLGAHNVR_5</t>
  </si>
  <si>
    <t>1093406_b6_1_GNPGSHFC(UniMod:4)GGTLIHPSFVLTAAHC(UniMod:4)LRDIPQRLVNVVLGAHNVR_5</t>
  </si>
  <si>
    <t>1093419_b13_1_GNPGSHFC(UniMod:4)GGTLIHPSFVLTAAHC(UniMod:4)LRDIPQRLVNVVLGAHNVR_5</t>
  </si>
  <si>
    <t>1093414_y16_2_GNPGSHFC(UniMod:4)GGTLIHPSFVLTAAHC(UniMod:4)LRDIPQRLVNVVLGAHNVR_5</t>
  </si>
  <si>
    <t>[y16^2/-0.012]</t>
  </si>
  <si>
    <t>1093427_y6_1_GNPGSHFC(UniMod:4)GGTLIHPSFVLTAAHC(UniMod:4)LRDIPQRLVNVVLGAHNVR_6</t>
  </si>
  <si>
    <t>79353_GNPGSHFC(UniMod:4)GGTLIHPSFVLTAAHC(UniMod:4)LRDIPQRLVNVVLGAHNVR_6</t>
  </si>
  <si>
    <t>1093438_b13_1_GNPGSHFC(UniMod:4)GGTLIHPSFVLTAAHC(UniMod:4)LRDIPQRLVNVVLGAHNVR_6</t>
  </si>
  <si>
    <t>1093431_y7_1_GNPGSHFC(UniMod:4)GGTLIHPSFVLTAAHC(UniMod:4)LRDIPQRLVNVVLGAHNVR_6</t>
  </si>
  <si>
    <t>1093422_y4_1_GNPGSHFC(UniMod:4)GGTLIHPSFVLTAAHC(UniMod:4)LRDIPQRLVNVVLGAHNVR_6</t>
  </si>
  <si>
    <t>1093435_y16_2_GNPGSHFC(UniMod:4)GGTLIHPSFVLTAAHC(UniMod:4)LRDIPQRLVNVVLGAHNVR_6</t>
  </si>
  <si>
    <t>1093421_y3_1_GNPGSHFC(UniMod:4)GGTLIHPSFVLTAAHC(UniMod:4)LRDIPQRLVNVVLGAHNVR_6</t>
  </si>
  <si>
    <t>76065_y6_1_GDNNEVDDR_2</t>
  </si>
  <si>
    <t>7938_GDNNEVDDR_2</t>
  </si>
  <si>
    <t>76063_b6_1_GDNNEVDDR_2</t>
  </si>
  <si>
    <t>76062_b5_1_GDNNEVDDR_2</t>
  </si>
  <si>
    <t>76061_y4_1_GDNNEVDDR_2</t>
  </si>
  <si>
    <t>76059_y3_1_GDNNEVDDR_2</t>
  </si>
  <si>
    <t>76064_y5_1_GDNNEVDDR_2</t>
  </si>
  <si>
    <t>1094093_b11_2_GNRPVILTYHDIGLNHK_3</t>
  </si>
  <si>
    <t>79397_GNRPVILTYHDIGLNHK_3</t>
  </si>
  <si>
    <t>GNRPVILTYHDIGLNHK</t>
  </si>
  <si>
    <t>b11^2/0.004,y11-44^2/-0.015</t>
  </si>
  <si>
    <t>1094102_y8_1_GNRPVILTYHDIGLNHK_3</t>
  </si>
  <si>
    <t>1094098_y7_1_GNRPVILTYHDIGLNHK_3</t>
  </si>
  <si>
    <t>1094103_b9_1_GNRPVILTYHDIGLNHK_3</t>
  </si>
  <si>
    <t>1094100_b8_1_GNRPVILTYHDIGLNHK_3</t>
  </si>
  <si>
    <t>1094094_b6_1_GNRPVILTYHDIGLNHK_3</t>
  </si>
  <si>
    <t>1094109_b5_1_GNRPVILTYHDIGLNHK_4</t>
  </si>
  <si>
    <t>79398_GNRPVILTYHDIGLNHK_4</t>
  </si>
  <si>
    <t>1094114_b6_1_GNRPVILTYHDIGLNHK_4</t>
  </si>
  <si>
    <t>1094117_y11_2_GNRPVILTYHDIGLNHK_4</t>
  </si>
  <si>
    <t>1094113_y10_2_GNRPVILTYHDIGLNHK_4</t>
  </si>
  <si>
    <t>1094108_y8_2_GNRPVILTYHDIGLNHK_4</t>
  </si>
  <si>
    <t>1094111_y9_2_GNRPVILTYHDIGLNHK_4</t>
  </si>
  <si>
    <t>5234_y5_1_ESIWLPFMETELHC(UniMod:4)DEK_3</t>
  </si>
  <si>
    <t>794_ESIWLPFMETELHC(UniMod:4)DEK_3</t>
  </si>
  <si>
    <t>5236_y13_2_ESIWLPFMETELHC(UniMod:4)DEK_3</t>
  </si>
  <si>
    <t>5233_y4_1_ESIWLPFMETELHC(UniMod:4)DEK_3</t>
  </si>
  <si>
    <t>5235_y12_2_ESIWLPFMETELHC(UniMod:4)DEK_3</t>
  </si>
  <si>
    <t>5232_b4_1_ESIWLPFMETELHC(UniMod:4)DEK_3</t>
  </si>
  <si>
    <t>5231_y3_1_ESIWLPFMETELHC(UniMod:4)DEK_3</t>
  </si>
  <si>
    <t>1094146_b9_1_GNRPVILTYHDIGMNHK_3</t>
  </si>
  <si>
    <t>79400_GNRPVILTYHDIGMNHK_3</t>
  </si>
  <si>
    <t>1094133_b5_1_GNRPVILTYHDIGMNHK_3</t>
  </si>
  <si>
    <t>1094136_b11_2_GNRPVILTYHDIGMNHK_3</t>
  </si>
  <si>
    <t>1094137_b6_1_GNRPVILTYHDIGMNHK_3</t>
  </si>
  <si>
    <t>1094142_y7_1_GNRPVILTYHDIGMNHK_3</t>
  </si>
  <si>
    <t>1094144_b8_1_GNRPVILTYHDIGMNHK_3</t>
  </si>
  <si>
    <t>1094159_y11_2_GNRPVILTYHDIGMNHK_4</t>
  </si>
  <si>
    <t>79401_GNRPVILTYHDIGMNHK_4</t>
  </si>
  <si>
    <t>1094153_b5_1_GNRPVILTYHDIGMNHK_4</t>
  </si>
  <si>
    <t>1094156_y10_2_GNRPVILTYHDIGMNHK_4</t>
  </si>
  <si>
    <t>1094158_b6_1_GNRPVILTYHDIGMNHK_4</t>
  </si>
  <si>
    <t>1094155_y5_1_GNRPVILTYHDIGMNHK_4</t>
  </si>
  <si>
    <t>y5/-0.001,y10-44^2/-0.012</t>
  </si>
  <si>
    <t>1094151_y8_2_GNRPVILTYHDIGMNHK_4</t>
  </si>
  <si>
    <t>1094168_b5_1_GNRPVILTYHDIGM(UniMod:35)NHK_4</t>
  </si>
  <si>
    <t>79402_GNRPVILTYHDIGM(UniMod:35)NHK_4</t>
  </si>
  <si>
    <t>1094177_y6_1_GNRPVILTYHDIGM(UniMod:35)NHK_4</t>
  </si>
  <si>
    <t>1094173_b6_1_GNRPVILTYHDIGM(UniMod:35)NHK_4</t>
  </si>
  <si>
    <t>1094176_y11_2_GNRPVILTYHDIGM(UniMod:35)NHK_4</t>
  </si>
  <si>
    <t>1094170_y9_2_GNRPVILTYHDIGM(UniMod:35)NHK_4</t>
  </si>
  <si>
    <t>1094172_y10_2_GNRPVILTYHDIGM(UniMod:35)NHK_4</t>
  </si>
  <si>
    <t>1204029_HTTVFDNTNGHNSEPWAAELR_3</t>
  </si>
  <si>
    <t>79417_HTTVFDNTNGHNSEPWAAELR_3</t>
  </si>
  <si>
    <t>HTTVFDNTNGHNSEPWAAELR</t>
  </si>
  <si>
    <t>1204020_HTTVFDNTNGHNSEPWAAELR_3</t>
  </si>
  <si>
    <t>1204031_HTTVFDNTNGHNSEPWAAELR_3</t>
  </si>
  <si>
    <t>1204034_HTTVFDNTNGHNSEPWAAELR_3</t>
  </si>
  <si>
    <t>y19^2/0.006</t>
  </si>
  <si>
    <t>1204037_HTTVFDNTNGHNSEPWAAELR_3</t>
  </si>
  <si>
    <t>1204033_HTTVFDNTNGHNSEPWAAELR_3</t>
  </si>
  <si>
    <t>1204051_HTTVFDNTNGHNSEPWAAELR_4</t>
  </si>
  <si>
    <t>79418_HTTVFDNTNGHNSEPWAAELR_4</t>
  </si>
  <si>
    <t>1204044_HTTVFDNTNGHNSEPWAAELR_4</t>
  </si>
  <si>
    <t>1204054_HTTVFDNTNGHNSEPWAAELR_4</t>
  </si>
  <si>
    <t>1204041_HTTVFDNTNGHNSEPWAAELR_4</t>
  </si>
  <si>
    <t>1204045_HTTVFDNTNGHNSEPWAAELR_4</t>
  </si>
  <si>
    <t>1204052_HTTVFDNTNGHNSEPWAAELR_4</t>
  </si>
  <si>
    <t>1094454_y4_1_GNSLDIPVAVTIFFGANDSALK_3</t>
  </si>
  <si>
    <t>79421_GNSLDIPVAVTIFFGANDSALK_3</t>
  </si>
  <si>
    <t>1094464_y10_1_GNSLDIPVAVTIFFGANDSALK_3</t>
  </si>
  <si>
    <t>1094462_y9_1_GNSLDIPVAVTIFFGANDSALK_3</t>
  </si>
  <si>
    <t>1094459_y7_1_GNSLDIPVAVTIFFGANDSALK_3</t>
  </si>
  <si>
    <t>1094458_y6_1_GNSLDIPVAVTIFFGANDSALK_3</t>
  </si>
  <si>
    <t>1094460_y8_1_GNSLDIPVAVTIFFGANDSALK_3</t>
  </si>
  <si>
    <t>1094471_y4_1_GNSLDIPVAVTIFFGANDSALKDENPK_3</t>
  </si>
  <si>
    <t>79422_GNSLDIPVAVTIFFGANDSALKDENPK_3</t>
  </si>
  <si>
    <t>1094470_b5_1_GNSLDIPVAVTIFFGANDSALKDENPK_3</t>
  </si>
  <si>
    <t>1094473_b6_1_GNSLDIPVAVTIFFGANDSALKDENPK_3</t>
  </si>
  <si>
    <t>1094486_y14_1_GNSLDIPVAVTIFFGANDSALKDENPK_3</t>
  </si>
  <si>
    <t>1094487_y15_1_GNSLDIPVAVTIFFGANDSALKDENPK_3</t>
  </si>
  <si>
    <t>1094481_y21_2_GNSLDIPVAVTIFFGANDSALKDENPK_3</t>
  </si>
  <si>
    <t>1204881_HVAFSGLVGLEPATLAR_3</t>
  </si>
  <si>
    <t>79471_HVAFSGLVGLEPATLAR_3</t>
  </si>
  <si>
    <t>HVAFSGLVGLEPATLAR</t>
  </si>
  <si>
    <t>1204885_HVAFSGLVGLEPATLAR_3</t>
  </si>
  <si>
    <t>1204877_HVAFSGLVGLEPATLAR_3</t>
  </si>
  <si>
    <t>1204882_HVAFSGLVGLEPATLAR_3</t>
  </si>
  <si>
    <t>1204879_HVAFSGLVGLEPATLAR_3</t>
  </si>
  <si>
    <t>1204875_HVAFSGLVGLEPATLAR_3</t>
  </si>
  <si>
    <t>1095388_y4_1_GNVAVTVSGHTC(UniMod:4)QHWSAQTPHTHNR_5</t>
  </si>
  <si>
    <t>79491_GNVAVTVSGHTC(UniMod:4)QHWSAQTPHTHNR_5</t>
  </si>
  <si>
    <t>1095396_y7_1_GNVAVTVSGHTC(UniMod:4)QHWSAQTPHTHNR_5</t>
  </si>
  <si>
    <t>1095390_y10_2_GNVAVTVSGHTC(UniMod:4)QHWSAQTPHTHNR_5</t>
  </si>
  <si>
    <t>1095386_y3_1_GNVAVTVSGHTC(UniMod:4)QHWSAQTPHTHNR_5</t>
  </si>
  <si>
    <t>1095400_y10_1_GNVAVTVSGHTC(UniMod:4)QHWSAQTPHTHNR_5</t>
  </si>
  <si>
    <t>1095394_y6_1_GNVAVTVSGHTC(UniMod:4)QHWSAQTPHTHNR_5</t>
  </si>
  <si>
    <t>1095404_y4_1_GNVAVTVSGHTC(UniMod:4)QHWSAQTPHTHNR_6</t>
  </si>
  <si>
    <t>79492_GNVAVTVSGHTC(UniMod:4)QHWSAQTPHTHNR_6</t>
  </si>
  <si>
    <t>1095401_y6_2_GNVAVTVSGHTC(UniMod:4)QHWSAQTPHTHNR_6</t>
  </si>
  <si>
    <t>1095402_y3_1_GNVAVTVSGHTC(UniMod:4)QHWSAQTPHTHNR_6</t>
  </si>
  <si>
    <t>1095406_y10_2_GNVAVTVSGHTC(UniMod:4)QHWSAQTPHTHNR_6</t>
  </si>
  <si>
    <t>1095407_y5_1_GNVAVTVSGHTC(UniMod:4)QHWSAQTPHTHNR_6</t>
  </si>
  <si>
    <t>1095410_y6_1_GNVAVTVSGHTC(UniMod:4)QHWSAQTPHTHNR_6</t>
  </si>
  <si>
    <t>5242_y6_1_ESIWLPFM(UniMod:35)ETELHC(UniMod:4)DEK_3</t>
  </si>
  <si>
    <t>795_ESIWLPFM(UniMod:35)ETELHC(UniMod:4)DEK_3</t>
  </si>
  <si>
    <t>5238_b4_1_ESIWLPFM(UniMod:35)ETELHC(UniMod:4)DEK_3</t>
  </si>
  <si>
    <t>5237_y3_1_ESIWLPFM(UniMod:35)ETELHC(UniMod:4)DEK_3</t>
  </si>
  <si>
    <t>5243_y13_2_ESIWLPFM(UniMod:35)ETELHC(UniMod:4)DEK_3</t>
  </si>
  <si>
    <t>5240_y5_1_ESIWLPFM(UniMod:35)ETELHC(UniMod:4)DEK_3</t>
  </si>
  <si>
    <t>5239_y4_1_ESIWLPFM(UniMod:35)ETELHC(UniMod:4)DEK_3</t>
  </si>
  <si>
    <t>122019_AIHC(UniMod:4)PRPHDFENGEYWPR_3</t>
  </si>
  <si>
    <t>7951_AIHC(UniMod:4)PRPHDFENGEYWPR_3</t>
  </si>
  <si>
    <t>AIHCPRPHDFENGEYWPR</t>
  </si>
  <si>
    <t>AIHC(UniMod:4)PRPHDFENGEYWPR</t>
  </si>
  <si>
    <t>122014_AIHC(UniMod:4)PRPHDFENGEYWPR_3</t>
  </si>
  <si>
    <t>122018_AIHC(UniMod:4)PRPHDFENGEYWPR_3</t>
  </si>
  <si>
    <t>122016_AIHC(UniMod:4)PRPHDFENGEYWPR_3</t>
  </si>
  <si>
    <t>122011_AIHC(UniMod:4)PRPHDFENGEYWPR_3</t>
  </si>
  <si>
    <t>122015_AIHC(UniMod:4)PRPHDFENGEYWPR_3</t>
  </si>
  <si>
    <t>122024_AIHC(UniMod:4)PRPHDFENGEYWPR_4</t>
  </si>
  <si>
    <t>7952_AIHC(UniMod:4)PRPHDFENGEYWPR_4</t>
  </si>
  <si>
    <t>122031_AIHC(UniMod:4)PRPHDFENGEYWPR_4</t>
  </si>
  <si>
    <t>122037_AIHC(UniMod:4)PRPHDFENGEYWPR_4</t>
  </si>
  <si>
    <t>122029_AIHC(UniMod:4)PRPHDFENGEYWPR_4</t>
  </si>
  <si>
    <t>122036_AIHC(UniMod:4)PRPHDFENGEYWPR_4</t>
  </si>
  <si>
    <t>122035_AIHC(UniMod:4)PRPHDFENGEYWPR_4</t>
  </si>
  <si>
    <t>122046_AIHC(UniMod:4)PRPHDFENGEYWPR_5</t>
  </si>
  <si>
    <t>7953_AIHC(UniMod:4)PRPHDFENGEYWPR_5</t>
  </si>
  <si>
    <t>122047_AIHC(UniMod:4)PRPHDFENGEYWPR_5</t>
  </si>
  <si>
    <t>122043_AIHC(UniMod:4)PRPHDFENGEYWPR_5</t>
  </si>
  <si>
    <t>122049_AIHC(UniMod:4)PRPHDFENGEYWPR_5</t>
  </si>
  <si>
    <t>122048_AIHC(UniMod:4)PRPHDFENGEYWPR_5</t>
  </si>
  <si>
    <t>b13^2/-0.019</t>
  </si>
  <si>
    <t>122044_AIHC(UniMod:4)PRPHDFENGEYWPR_5</t>
  </si>
  <si>
    <t>76207_y7_1_GDSGGAFAVQDPNDK_2</t>
  </si>
  <si>
    <t>7953_GDSGGAFAVQDPNDK_2</t>
  </si>
  <si>
    <t>76200_y4_1_GDSGGAFAVQDPNDK_2</t>
  </si>
  <si>
    <t>76209_y9_1_GDSGGAFAVQDPNDK_2</t>
  </si>
  <si>
    <t>76205_y6_1_GDSGGAFAVQDPNDK_2</t>
  </si>
  <si>
    <t>76208_y8_1_GDSGGAFAVQDPNDK_2</t>
  </si>
  <si>
    <t>76204_b8_1_GDSGGAFAVQDPNDK_2</t>
  </si>
  <si>
    <t>114253_y8_1_AHMESDKHLEALC(UniMod:4)LFK_3</t>
  </si>
  <si>
    <t>7954_AHMESDKHLEALC(UniMod:4)LFK_3</t>
  </si>
  <si>
    <t>114243_y9_2_AHMESDKHLEALC(UniMod:4)LFK_3</t>
  </si>
  <si>
    <t>114245_b6_1_AHMESDKHLEALC(UniMod:4)LFK_3</t>
  </si>
  <si>
    <t>114251_y14_2_AHMESDKHLEALC(UniMod:4)LFK_3</t>
  </si>
  <si>
    <t>114252_y7_1_AHMESDKHLEALC(UniMod:4)LFK_3</t>
  </si>
  <si>
    <t>114249_y13_2_AHMESDKHLEALC(UniMod:4)LFK_3</t>
  </si>
  <si>
    <t>76219_y6_1_GDSGGPLIVHK_2</t>
  </si>
  <si>
    <t>7954_GDSGGPLIVHK_2</t>
  </si>
  <si>
    <t>76220_y7_1_GDSGGPLIVHK_2</t>
  </si>
  <si>
    <t>76223_y9_1_GDSGGPLIVHK_2</t>
  </si>
  <si>
    <t>76213_y3_1_GDSGGPLIVHK_2</t>
  </si>
  <si>
    <t>76222_y8_1_GDSGGPLIVHK_2</t>
  </si>
  <si>
    <t>76215_y4_1_GDSGGPLIVHK_2</t>
  </si>
  <si>
    <t>1096043_b5_1_GNWGHLDQVAALR_2</t>
  </si>
  <si>
    <t>79542_GNWGHLDQVAALR_2</t>
  </si>
  <si>
    <t>1096041_y4_1_GNWGHLDQVAALR_2</t>
  </si>
  <si>
    <t>1096042_y5_1_GNWGHLDQVAALR_2</t>
  </si>
  <si>
    <t>1096047_y7_1_GNWGHLDQVAALR_2</t>
  </si>
  <si>
    <t>1096046_b6_1_GNWGHLDQVAALR_2</t>
  </si>
  <si>
    <t>1096045_y6_1_GNWGHLDQVAALR_2</t>
  </si>
  <si>
    <t>1096058_y7_1_GNWGHLDQVAALR_3</t>
  </si>
  <si>
    <t>79543_GNWGHLDQVAALR_3</t>
  </si>
  <si>
    <t>1096056_y6_1_GNWGHLDQVAALR_3</t>
  </si>
  <si>
    <t>1096055_y11_2_GNWGHLDQVAALR_3</t>
  </si>
  <si>
    <t>1096050_y4_1_GNWGHLDQVAALR_3</t>
  </si>
  <si>
    <t>1096049_y3_1_GNWGHLDQVAALR_3</t>
  </si>
  <si>
    <t>1096052_y5_1_GNWGHLDQVAALR_3</t>
  </si>
  <si>
    <t>1096068_y9_1_GNWLLVGSPWSGFPENR_2</t>
  </si>
  <si>
    <t>79544_GNWLLVGSPWSGFPENR_2</t>
  </si>
  <si>
    <t>1096070_y11_1_GNWLLVGSPWSGFPENR_2</t>
  </si>
  <si>
    <t>1096073_y13_1_GNWLLVGSPWSGFPENR_2</t>
  </si>
  <si>
    <t>1096062_y4_1_GNWLLVGSPWSGFPENR_2</t>
  </si>
  <si>
    <t>1096060_b3_1_GNWLLVGSPWSGFPENR_2</t>
  </si>
  <si>
    <t>1096072_y12_1_GNWLLVGSPWSGFPENR_2</t>
  </si>
  <si>
    <t>1096078_y9_2_GNWLLVGSPWSGFPENR_3</t>
  </si>
  <si>
    <t>79545_GNWLLVGSPWSGFPENR_3</t>
  </si>
  <si>
    <t>1096084_y6_1_GNWLLVGSPWSGFPENR_3</t>
  </si>
  <si>
    <t>1096076_y4_1_GNWLLVGSPWSGFPENR_3</t>
  </si>
  <si>
    <t>1096074_b3_1_GNWLLVGSPWSGFPENR_3</t>
  </si>
  <si>
    <t>b3/0.003,y9-17^3/-0.013</t>
  </si>
  <si>
    <t>1096087_y7_1_GNWLLVGSPWSGFPENR_3</t>
  </si>
  <si>
    <t>1096080_y11_2_GNWLLVGSPWSGFPENR_3</t>
  </si>
  <si>
    <t>114266_y6_1_AHMESDKHLEALC(UniMod:4)LFK_4</t>
  </si>
  <si>
    <t>7955_AHMESDKHLEALC(UniMod:4)LFK_4</t>
  </si>
  <si>
    <t>114260_y4_1_AHMESDKHLEALC(UniMod:4)LFK_4</t>
  </si>
  <si>
    <t>114264_y5_1_AHMESDKHLEALC(UniMod:4)LFK_4</t>
  </si>
  <si>
    <t>114261_b10_2_AHMESDKHLEALC(UniMod:4)LFK_4</t>
  </si>
  <si>
    <t>114262_b11_2_AHMESDKHLEALC(UniMod:4)LFK_4</t>
  </si>
  <si>
    <t>114255_y3_1_AHMESDKHLEALC(UniMod:4)LFK_4</t>
  </si>
  <si>
    <t>114276_b9_2_AHM(UniMod:35)ESDKHLEALC(UniMod:4)LFK_4</t>
  </si>
  <si>
    <t>7956_AHM(UniMod:35)ESDKHLEALC(UniMod:4)LFK_4</t>
  </si>
  <si>
    <t>114279_b11_2_AHM(UniMod:35)ESDKHLEALC(UniMod:4)LFK_4</t>
  </si>
  <si>
    <t>114283_y6_1_AHM(UniMod:35)ESDKHLEALC(UniMod:4)LFK_4</t>
  </si>
  <si>
    <t>114272_y3_1_AHM(UniMod:35)ESDKHLEALC(UniMod:4)LFK_4</t>
  </si>
  <si>
    <t>114273_b8_2_AHM(UniMod:35)ESDKHLEALC(UniMod:4)LFK_4</t>
  </si>
  <si>
    <t>114277_y4_1_AHM(UniMod:35)ESDKHLEALC(UniMod:4)LFK_4</t>
  </si>
  <si>
    <t>76238_y3_1_GDSGGPLLC(UniMod:4)NNVAHGIVSYGK_2</t>
  </si>
  <si>
    <t>7956_GDSGGPLLC(UniMod:4)NNVAHGIVSYGK_2</t>
  </si>
  <si>
    <t>76249_y9_1_GDSGGPLLC(UniMod:4)NNVAHGIVSYGK_2</t>
  </si>
  <si>
    <t>76243_b7_1_GDSGGPLLC(UniMod:4)NNVAHGIVSYGK_2</t>
  </si>
  <si>
    <t>76241_y4_1_GDSGGPLLC(UniMod:4)NNVAHGIVSYGK_2</t>
  </si>
  <si>
    <t>76245_y7_1_GDSGGPLLC(UniMod:4)NNVAHGIVSYGK_2</t>
  </si>
  <si>
    <t>76242_y5_1_GDSGGPLLC(UniMod:4)NNVAHGIVSYGK_2</t>
  </si>
  <si>
    <t>76262_y9_1_GDSGGPLLC(UniMod:4)NNVAHGIVSYGK_3</t>
  </si>
  <si>
    <t>7957_GDSGGPLLC(UniMod:4)NNVAHGIVSYGK_3</t>
  </si>
  <si>
    <t>76252_y3_1_GDSGGPLLC(UniMod:4)NNVAHGIVSYGK_3</t>
  </si>
  <si>
    <t>76253_b5_1_GDSGGPLLC(UniMod:4)NNVAHGIVSYGK_3</t>
  </si>
  <si>
    <t>76254_y4_1_GDSGGPLLC(UniMod:4)NNVAHGIVSYGK_3</t>
  </si>
  <si>
    <t>76258_y7_1_GDSGGPLLC(UniMod:4)NNVAHGIVSYGK_3</t>
  </si>
  <si>
    <t>76259_y8_1_GDSGGPLLC(UniMod:4)NNVAHGIVSYGK_3</t>
  </si>
  <si>
    <t>1096574_b9_1_GPAFVNPLIPESPEEEELFR_2</t>
  </si>
  <si>
    <t>79579_GPAFVNPLIPESPEEEELFR_2</t>
  </si>
  <si>
    <t>1096584_y14_1_GPAFVNPLIPESPEEEELFR_2</t>
  </si>
  <si>
    <t>1096568_b5_1_GPAFVNPLIPESPEEEELFR_2</t>
  </si>
  <si>
    <t>1096580_y11_1_GPAFVNPLIPESPEEEELFR_2</t>
  </si>
  <si>
    <t>1096566_b4_1_GPAFVNPLIPESPEEEELFR_2</t>
  </si>
  <si>
    <t>1096569_y4_1_GPAFVNPLIPESPEEEELFR_2</t>
  </si>
  <si>
    <t>1096588_y8_2_GPAFVNPLIPESPEEEELFR_3</t>
  </si>
  <si>
    <t>79580_GPAFVNPLIPESPEEEELFR_3</t>
  </si>
  <si>
    <t>1096592_y11_2_GPAFVNPLIPESPEEEELFR_3</t>
  </si>
  <si>
    <t>1096599_b9_1_GPAFVNPLIPESPEEEELFR_3</t>
  </si>
  <si>
    <t>1096602_y8_1_GPAFVNPLIPESPEEEELFR_3</t>
  </si>
  <si>
    <t>1096604_y9_1_GPAFVNPLIPESPEEEELFR_3</t>
  </si>
  <si>
    <t>1096607_y11_1_GPAFVNPLIPESPEEEELFR_3</t>
  </si>
  <si>
    <t>1096623_y14_1_GPAFVNPLIPESPEEEELFRQGELNK_3</t>
  </si>
  <si>
    <t>79581_GPAFVNPLIPESPEEEELFRQGELNK_3</t>
  </si>
  <si>
    <t>1096611_b5_1_GPAFVNPLIPESPEEEELFRQGELNK_3</t>
  </si>
  <si>
    <t>1096609_b4_1_GPAFVNPLIPESPEEEELFRQGELNK_3</t>
  </si>
  <si>
    <t>1096621_y20_2_GPAFVNPLIPESPEEEELFRQGELNK_3</t>
  </si>
  <si>
    <t>1096616_b9_1_GPAFVNPLIPESPEEEELFRQGELNK_3</t>
  </si>
  <si>
    <t>1096618_y17_2_GPAFVNPLIPESPEEEELFRQGELNK_3</t>
  </si>
  <si>
    <t>7811_y7_1_AGAVGAHLPASGLDIFGDLKK_4</t>
  </si>
  <si>
    <t>796_AGAVGAHLPASGLDIFGDLKK_4</t>
  </si>
  <si>
    <t>7805_y3_1_AGAVGAHLPASGLDIFGDLKK_4</t>
  </si>
  <si>
    <t>7807_y8_2_AGAVGAHLPASGLDIFGDLKK_4</t>
  </si>
  <si>
    <t>y8^2/-0.014</t>
  </si>
  <si>
    <t>7813_y8_1_AGAVGAHLPASGLDIFGDLKK_4</t>
  </si>
  <si>
    <t>7809_y13_2_AGAVGAHLPASGLDIFGDLKK_4</t>
  </si>
  <si>
    <t>7808_y5_1_AGAVGAHLPASGLDIFGDLKK_4</t>
  </si>
  <si>
    <t>1097065_b4_1_GPAMAVSPLGAVPK_2</t>
  </si>
  <si>
    <t>79616_GPAMAVSPLGAVPK_2</t>
  </si>
  <si>
    <t>1097078_y10_1_GPAMAVSPLGAVPK_2</t>
  </si>
  <si>
    <t>1097080_b12_1_GPAMAVSPLGAVPK_2</t>
  </si>
  <si>
    <t>1097077_y9_1_GPAMAVSPLGAVPK_2</t>
  </si>
  <si>
    <t>1097072_y7_1_GPAMAVSPLGAVPK_2</t>
  </si>
  <si>
    <t>1097073_y8_1_GPAMAVSPLGAVPK_2</t>
  </si>
  <si>
    <t>1208397_HVIILMTDGLHNMGGD_3</t>
  </si>
  <si>
    <t>79678_HVIILMTDGLHNMGGD_3</t>
  </si>
  <si>
    <t>HVIILMTDGLHNMGGD</t>
  </si>
  <si>
    <t>1208409_HVIILMTDGLHNMGGD_3</t>
  </si>
  <si>
    <t>1208415_HVIILMTDGLHNMGGD_3</t>
  </si>
  <si>
    <t>1208398_HVIILMTDGLHNMGGD_3</t>
  </si>
  <si>
    <t>1208404_HVIILMTDGLHNMGGD_3</t>
  </si>
  <si>
    <t>1208410_HVIILMTDGLHNMGGD_3</t>
  </si>
  <si>
    <t>1208419_HVIILMTDGLHNMGGDPITVIDEIR_3</t>
  </si>
  <si>
    <t>79679_HVIILMTDGLHNMGGDPITVIDEIR_3</t>
  </si>
  <si>
    <t>HVIILMTDGLHNMGGDPITVIDEIR</t>
  </si>
  <si>
    <t>1208430_HVIILMTDGLHNMGGDPITVIDEIR_3</t>
  </si>
  <si>
    <t>1208423_HVIILMTDGLHNMGGDPITVIDEIR_3</t>
  </si>
  <si>
    <t>1208418_HVIILMTDGLHNMGGDPITVIDEIR_3</t>
  </si>
  <si>
    <t>1208435_HVIILMTDGLHNMGGDPITVIDEIR_3</t>
  </si>
  <si>
    <t>1208433_HVIILMTDGLHNMGGDPITVIDEIR_3</t>
  </si>
  <si>
    <t>y23^2/0.008</t>
  </si>
  <si>
    <t>1208450_HVIILMTDGLHNMGGDPITVIDEIR_4</t>
  </si>
  <si>
    <t>79680_HVIILMTDGLHNMGGDPITVIDEIR_4</t>
  </si>
  <si>
    <t>1208437_HVIILMTDGLHNMGGDPITVIDEIR_4</t>
  </si>
  <si>
    <t>1208443_HVIILMTDGLHNMGGDPITVIDEIR_4</t>
  </si>
  <si>
    <t>1208453_HVIILMTDGLHNMGGDPITVIDEIR_4</t>
  </si>
  <si>
    <t>1208445_HVIILMTDGLHNMGGDPITVIDEIR_4</t>
  </si>
  <si>
    <t>y5/-0.003,y24-44^4/0.005</t>
  </si>
  <si>
    <t>1208454_HVIILMTDGLHNMGGDPITVIDEIR_4</t>
  </si>
  <si>
    <t>1208464_HVIILMTDGLHNM(UniMod:35)GGDPITVIDEIRDLLYIGK_5</t>
  </si>
  <si>
    <t>79681_HVIILMTDGLHNM(UniMod:35)GGDPITVIDEIRDLLYIGK_5</t>
  </si>
  <si>
    <t>HVIILMTDGLHNMGGDPITVIDEIRDLLYIGK</t>
  </si>
  <si>
    <t>HVIILMTDGLHNM(UniMod:35)GGDPITVIDEIRDLLYIGK</t>
  </si>
  <si>
    <t>1208472_HVIILMTDGLHNM(UniMod:35)GGDPITVIDEIRDLLYIGK_5</t>
  </si>
  <si>
    <t>b16^2/0.002</t>
  </si>
  <si>
    <t>1208467_HVIILMTDGLHNM(UniMod:35)GGDPITVIDEIRDLLYIGK_5</t>
  </si>
  <si>
    <t>1208469_HVIILMTDGLHNM(UniMod:35)GGDPITVIDEIRDLLYIGK_5</t>
  </si>
  <si>
    <t>1208470_HVIILMTDGLHNM(UniMod:35)GGDPITVIDEIRDLLYIGK_5</t>
  </si>
  <si>
    <t>1208466_HVIILMTDGLHNM(UniMod:35)GGDPITVIDEIRDLLYIGK_5</t>
  </si>
  <si>
    <t>1208477_HVIILM(UniMod:35)TDGLHNMGGDPITVIDEIRDLLYIGK_5</t>
  </si>
  <si>
    <t>79682_HVIILM(UniMod:35)TDGLHNMGGDPITVIDEIRDLLYIGK_5</t>
  </si>
  <si>
    <t>HVIILM(UniMod:35)TDGLHNMGGDPITVIDEIRDLLYIGK</t>
  </si>
  <si>
    <t>1208486_HVIILM(UniMod:35)TDGLHNMGGDPITVIDEIRDLLYIGK_5</t>
  </si>
  <si>
    <t>1208489_HVIILM(UniMod:35)TDGLHNMGGDPITVIDEIRDLLYIGK_5</t>
  </si>
  <si>
    <t>1208482_HVIILM(UniMod:35)TDGLHNMGGDPITVIDEIRDLLYIGK_5</t>
  </si>
  <si>
    <t>1208487_HVIILM(UniMod:35)TDGLHNMGGDPITVIDEIRDLLYIGK_5</t>
  </si>
  <si>
    <t>y14^2/-0.004,b7/-0.005</t>
  </si>
  <si>
    <t>1208480_HVIILM(UniMod:35)TDGLHNMGGDPITVIDEIRDLLYIGK_5</t>
  </si>
  <si>
    <t>7823_y8_1_AGAVNPTVK_2</t>
  </si>
  <si>
    <t>797_AGAVNPTVK_2</t>
  </si>
  <si>
    <t>7822_y7_1_AGAVNPTVK_2</t>
  </si>
  <si>
    <t>7820_y6_1_AGAVNPTVK_2</t>
  </si>
  <si>
    <t>7816_b5_1_AGAVNPTVK_2</t>
  </si>
  <si>
    <t>7817_y4_1_AGAVNPTVK_2</t>
  </si>
  <si>
    <t>7818_y5_1_AGAVNPTVK_2</t>
  </si>
  <si>
    <t>1098360_y4_1_GPDTLWQC(UniMod:4)PSSPWEK_2</t>
  </si>
  <si>
    <t>79707_GPDTLWQC(UniMod:4)PSSPWEK_2</t>
  </si>
  <si>
    <t>1098371_y10_1_GPDTLWQC(UniMod:4)PSSPWEK_2</t>
  </si>
  <si>
    <t>1098369_y8_1_GPDTLWQC(UniMod:4)PSSPWEK_2</t>
  </si>
  <si>
    <t>1098367_y7_1_GPDTLWQC(UniMod:4)PSSPWEK_2</t>
  </si>
  <si>
    <t>1098359_b5_1_GPDTLWQC(UniMod:4)PSSPWEK_2</t>
  </si>
  <si>
    <t>1098357_b4_1_GPDTLWQC(UniMod:4)PSSPWEK_2</t>
  </si>
  <si>
    <t>b4/0.003,m11:13/-0.013</t>
  </si>
  <si>
    <t>1209301_HVLFPLK_2</t>
  </si>
  <si>
    <t>79730_HVLFPLK_2</t>
  </si>
  <si>
    <t>1209299_HVLFPLK_2</t>
  </si>
  <si>
    <t>b3/-0.000,y6-17^2/-0.007</t>
  </si>
  <si>
    <t>1209306_HVLFPLK_2</t>
  </si>
  <si>
    <t>1209305_HVLFPLK_2</t>
  </si>
  <si>
    <t>1209300_HVLFPLK_2</t>
  </si>
  <si>
    <t>1209304_HVLFPLK_2</t>
  </si>
  <si>
    <t>1209321_HVLFPLKSEFVILR_3</t>
  </si>
  <si>
    <t>79731_HVLFPLKSEFVILR_3</t>
  </si>
  <si>
    <t>HVLFPLKSEFVILR</t>
  </si>
  <si>
    <t>1209324_HVLFPLKSEFVILR_3</t>
  </si>
  <si>
    <t>1209317_HVLFPLKSEFVILR_3</t>
  </si>
  <si>
    <t>1209325_HVLFPLKSEFVILR_3</t>
  </si>
  <si>
    <t>1209313_HVLFPLKSEFVILR_3</t>
  </si>
  <si>
    <t>1209312_HVLFPLKSEFVILR_3</t>
  </si>
  <si>
    <t>b4/0.003,b13-34^3/0.003</t>
  </si>
  <si>
    <t>1209337_HVLFPLKSEFVILRDEK_4</t>
  </si>
  <si>
    <t>79732_HVLFPLKSEFVILRDEK_4</t>
  </si>
  <si>
    <t>HVLFPLKSEFVILRDEK</t>
  </si>
  <si>
    <t>1209339_HVLFPLKSEFVILRDEK_4</t>
  </si>
  <si>
    <t>1209327_HVLFPLKSEFVILRDEK_4</t>
  </si>
  <si>
    <t>1209330_HVLFPLKSEFVILRDEK_4</t>
  </si>
  <si>
    <t>b4/-0.001,b13-34^3/-0.000</t>
  </si>
  <si>
    <t>1209334_HVLFPLKSEFVILRDEK_4</t>
  </si>
  <si>
    <t>1209335_HVLFPLKSEFVILRDEK_4</t>
  </si>
  <si>
    <t>y5/0.001,y11-44^2/-0.019</t>
  </si>
  <si>
    <t>1098719_y3_1_GPEEINEELMK_2</t>
  </si>
  <si>
    <t>79735_GPEEINEELMK_2</t>
  </si>
  <si>
    <t>1098720_b4_1_GPEEINEELMK_2</t>
  </si>
  <si>
    <t>1098728_y8_1_GPEEINEELMK_2</t>
  </si>
  <si>
    <t>1098725_y6_1_GPEEINEELMK_2</t>
  </si>
  <si>
    <t>1098730_y9_1_GPEEINEELMK_2</t>
  </si>
  <si>
    <t>1098727_y7_1_GPEEINEELMK_2</t>
  </si>
  <si>
    <t>1209945_HVMDVVDEELSK_2</t>
  </si>
  <si>
    <t>79769_HVMDVVDEELSK_2</t>
  </si>
  <si>
    <t>1209936_HVMDVVDEELSK_2</t>
  </si>
  <si>
    <t>1209947_HVMDVVDEELSK_2</t>
  </si>
  <si>
    <t>1209934_HVMDVVDEELSK_2</t>
  </si>
  <si>
    <t>1209935_HVMDVVDEELSK_2</t>
  </si>
  <si>
    <t>1209944_HVMDVVDEELSK_2</t>
  </si>
  <si>
    <t>5267_y14_1_ESQPLLGTVIDGMLLLK_2</t>
  </si>
  <si>
    <t>798_ESQPLLGTVIDGMLLLK_2</t>
  </si>
  <si>
    <t>5265_y11_1_ESQPLLGTVIDGMLLLK_2</t>
  </si>
  <si>
    <t>5257_b6_1_ESQPLLGTVIDGMLLLK_2</t>
  </si>
  <si>
    <t>5261_y14_2_ESQPLLGTVIDGMLLLK_2</t>
  </si>
  <si>
    <t>5259_y6_1_ESQPLLGTVIDGMLLLK_2</t>
  </si>
  <si>
    <t>5262_y7_1_ESQPLLGTVIDGMLLLK_2</t>
  </si>
  <si>
    <t>76492_y7_1_GDVKPLAEQIAITAGC(UniMod:4)K_3</t>
  </si>
  <si>
    <t>7982_GDVKPLAEQIAITAGC(UniMod:4)K_3</t>
  </si>
  <si>
    <t>76487_y4_1_GDVKPLAEQIAITAGC(UniMod:4)K_3</t>
  </si>
  <si>
    <t>76486_y3_1_GDVKPLAEQIAITAGC(UniMod:4)K_3</t>
  </si>
  <si>
    <t>y3/0.006,y10^3/-0.019</t>
  </si>
  <si>
    <t>76495_b9_1_GDVKPLAEQIAITAGC(UniMod:4)K_3</t>
  </si>
  <si>
    <t>76490_y6_1_GDVKPLAEQIAITAGC(UniMod:4)K_3</t>
  </si>
  <si>
    <t>76488_y5_1_GDVKPLAEQIAITAGC(UniMod:4)K_3</t>
  </si>
  <si>
    <t>1213295_HVYGELDVQIQR_2</t>
  </si>
  <si>
    <t>79976_HVYGELDVQIQR_2</t>
  </si>
  <si>
    <t>1213297_HVYGELDVQIQR_2</t>
  </si>
  <si>
    <t>1213302_HVYGELDVQIQR_2</t>
  </si>
  <si>
    <t>1213300_HVYGELDVQIQR_2</t>
  </si>
  <si>
    <t>1213294_HVYGELDVQIQR_2</t>
  </si>
  <si>
    <t>1213301_HVYGELDVQIQR_2</t>
  </si>
  <si>
    <t>1213320_HVYGELDVQIQR_3</t>
  </si>
  <si>
    <t>79977_HVYGELDVQIQR_3</t>
  </si>
  <si>
    <t>1213307_HVYGELDVQIQR_3</t>
  </si>
  <si>
    <t>1213316_HVYGELDVQIQR_3</t>
  </si>
  <si>
    <t>1213312_HVYGELDVQIQR_3</t>
  </si>
  <si>
    <t>1213309_HVYGELDVQIQR_3</t>
  </si>
  <si>
    <t>b8^2/-0.000,b4/0.005,m5:8/-0.005</t>
  </si>
  <si>
    <t>1213315_HVYGELDVQIQR_3</t>
  </si>
  <si>
    <t>1102237_y8_1_GPILC(UniMod:4)FVGPPGVGK_2</t>
  </si>
  <si>
    <t>79986_GPILC(UniMod:4)FVGPPGVGK_2</t>
  </si>
  <si>
    <t>1102233_y7_1_GPILC(UniMod:4)FVGPPGVGK_2</t>
  </si>
  <si>
    <t>1102245_y11_1_GPILC(UniMod:4)FVGPPGVGK_2</t>
  </si>
  <si>
    <t>1102232_y6_1_GPILC(UniMod:4)FVGPPGVGK_2</t>
  </si>
  <si>
    <t>1102241_y9_1_GPILC(UniMod:4)FVGPPGVGK_2</t>
  </si>
  <si>
    <t>1102244_y10_1_GPILC(UniMod:4)FVGPPGVGK_2</t>
  </si>
  <si>
    <t>76666_y10_1_GEADAMSLDGGYVYTAGK_2</t>
  </si>
  <si>
    <t>7999_GEADAMSLDGGYVYTAGK_2</t>
  </si>
  <si>
    <t>76657_y4_1_GEADAMSLDGGYVYTAGK_2</t>
  </si>
  <si>
    <t>76660_y5_1_GEADAMSLDGGYVYTAGK_2</t>
  </si>
  <si>
    <t>76669_y13_1_GEADAMSLDGGYVYTAGK_2</t>
  </si>
  <si>
    <t>76668_y12_1_GEADAMSLDGGYVYTAGK_2</t>
  </si>
  <si>
    <t>76667_y11_1_GEADAMSLDGGYVYTAGK_2</t>
  </si>
  <si>
    <t>5281_y6_1_ESQPLLGTVIDGMLLLK_3</t>
  </si>
  <si>
    <t>800_ESQPLLGTVIDGMLLLK_3</t>
  </si>
  <si>
    <t>5287_y8_1_ESQPLLGTVIDGMLLLK_3</t>
  </si>
  <si>
    <t>5284_y7_1_ESQPLLGTVIDGMLLLK_3</t>
  </si>
  <si>
    <t>5280_b6_1_ESQPLLGTVIDGMLLLK_3</t>
  </si>
  <si>
    <t>5271_y3_1_ESQPLLGTVIDGMLLLK_3</t>
  </si>
  <si>
    <t>5288_b9_1_ESQPLLGTVIDGMLLLK_3</t>
  </si>
  <si>
    <t>76672_b8_2_GEADAM(UniMod:35)SLDGGYVYTAGK_2</t>
  </si>
  <si>
    <t>8000_GEADAM(UniMod:35)SLDGGYVYTAGK_2</t>
  </si>
  <si>
    <t>76679_y12_1_GEADAM(UniMod:35)SLDGGYVYTAGK_2</t>
  </si>
  <si>
    <t>76671_y4_1_GEADAM(UniMod:35)SLDGGYVYTAGK_2</t>
  </si>
  <si>
    <t>76673_y5_1_GEADAM(UniMod:35)SLDGGYVYTAGK_2</t>
  </si>
  <si>
    <t>76678_y10_1_GEADAM(UniMod:35)SLDGGYVYTAGK_2</t>
  </si>
  <si>
    <t>76676_b8_1_GEADAM(UniMod:35)SLDGGYVYTAGK_2</t>
  </si>
  <si>
    <t>1214680_HYASHTGGAVGASSVLLVLPEELDTETINNK_3</t>
  </si>
  <si>
    <t>80061_HYASHTGGAVGASSVLLVLPEELDTETINNK_3</t>
  </si>
  <si>
    <t>HYASHTGGAVGASSVLLVLPEELDTETINNK</t>
  </si>
  <si>
    <t>1214664_HYASHTGGAVGASSVLLVLPEELDTETINNK_3</t>
  </si>
  <si>
    <t>1214673_HYASHTGGAVGASSVLLVLPEELDTETINNK_3</t>
  </si>
  <si>
    <t>b16^2/0.017,b23-46^3/-0.014</t>
  </si>
  <si>
    <t>1214669_HYASHTGGAVGASSVLLVLPEELDTETINNK_3</t>
  </si>
  <si>
    <t>1214671_HYASHTGGAVGASSVLLVLPEELDTETINNK_3</t>
  </si>
  <si>
    <t>1214667_HYASHTGGAVGASSVLLVLPEELDTETINNK_3</t>
  </si>
  <si>
    <t>1214691_HYASHTGGAVGASSVLLVLPEELDTETINNKVPPR_5</t>
  </si>
  <si>
    <t>80062_HYASHTGGAVGASSVLLVLPEELDTETINNKVPPR_5</t>
  </si>
  <si>
    <t>HYASHTGGAVGASSVLLVLPEELDTETINNKVPPR</t>
  </si>
  <si>
    <t>1214694_HYASHTGGAVGASSVLLVLPEELDTETINNKVPPR_5</t>
  </si>
  <si>
    <t>1214682_HYASHTGGAVGASSVLLVLPEELDTETINNKVPPR_5</t>
  </si>
  <si>
    <t>1214699_HYASHTGGAVGASSVLLVLPEELDTETINNKVPPR_5</t>
  </si>
  <si>
    <t>[y16^2/0.017]</t>
  </si>
  <si>
    <t>1214695_HYASHTGGAVGASSVLLVLPEELDTETINNKVPPR_5</t>
  </si>
  <si>
    <t>b17^2/0.012,y14-17^2/0.007</t>
  </si>
  <si>
    <t>1214687_HYASHTGGAVGASSVLLVLPEELDTETINNKVPPR_5</t>
  </si>
  <si>
    <t>1214810_HYC(UniMod:4)NHNEDAGVTC(UniMod:4)SDGSDLELR_3</t>
  </si>
  <si>
    <t>80069_HYC(UniMod:4)NHNEDAGVTC(UniMod:4)SDGSDLELR_3</t>
  </si>
  <si>
    <t>1214816_HYC(UniMod:4)NHNEDAGVTC(UniMod:4)SDGSDLELR_3</t>
  </si>
  <si>
    <t>1214814_HYC(UniMod:4)NHNEDAGVTC(UniMod:4)SDGSDLELR_3</t>
  </si>
  <si>
    <t>1214815_HYC(UniMod:4)NHNEDAGVTC(UniMod:4)SDGSDLELR_3</t>
  </si>
  <si>
    <t>1214812_HYC(UniMod:4)NHNEDAGVTC(UniMod:4)SDGSDLELR_3</t>
  </si>
  <si>
    <t>1214811_HYC(UniMod:4)NHNEDAGVTC(UniMod:4)SDGSDLELR_3</t>
  </si>
  <si>
    <t>1214825_HYC(UniMod:4)NHNEDAGVTC(UniMod:4)SDGSDLELR_4</t>
  </si>
  <si>
    <t>80070_HYC(UniMod:4)NHNEDAGVTC(UniMod:4)SDGSDLELR_4</t>
  </si>
  <si>
    <t>b10^2/-0.006</t>
  </si>
  <si>
    <t>1214822_HYC(UniMod:4)NHNEDAGVTC(UniMod:4)SDGSDLELR_4</t>
  </si>
  <si>
    <t>1214835_HYC(UniMod:4)NHNEDAGVTC(UniMod:4)SDGSDLELR_4</t>
  </si>
  <si>
    <t>1214829_HYC(UniMod:4)NHNEDAGVTC(UniMod:4)SDGSDLELR_4</t>
  </si>
  <si>
    <t>1214820_HYC(UniMod:4)NHNEDAGVTC(UniMod:4)SDGSDLELR_4</t>
  </si>
  <si>
    <t>1214833_HYC(UniMod:4)NHNEDAGVTC(UniMod:4)SDGSDLELR_4</t>
  </si>
  <si>
    <t>1215128_HYDLNQLLEPR_2</t>
  </si>
  <si>
    <t>80088_HYDLNQLLEPR_2</t>
  </si>
  <si>
    <t>HYDLNQLLEPR</t>
  </si>
  <si>
    <t>1215117_HYDLNQLLEPR_2</t>
  </si>
  <si>
    <t>1215126_HYDLNQLLEPR_2</t>
  </si>
  <si>
    <t>1215131_HYDLNQLLEPR_2</t>
  </si>
  <si>
    <t>1215124_HYDLNQLLEPR_2</t>
  </si>
  <si>
    <t>1215130_HYDLNQLLEPR_2</t>
  </si>
  <si>
    <t>1215144_HYDLNQLLEPR_3</t>
  </si>
  <si>
    <t>80089_HYDLNQLLEPR_3</t>
  </si>
  <si>
    <t>1215138_HYDLNQLLEPR_3</t>
  </si>
  <si>
    <t>1215134_HYDLNQLLEPR_3</t>
  </si>
  <si>
    <t>1215135_HYDLNQLLEPR_3</t>
  </si>
  <si>
    <t>1215140_HYDLNQLLEPR_3</t>
  </si>
  <si>
    <t>1215139_HYDLNQLLEPR_3</t>
  </si>
  <si>
    <t>1215370_HYEGSTVPEK_2</t>
  </si>
  <si>
    <t>80104_HYEGSTVPEK_2</t>
  </si>
  <si>
    <t>1215365_HYEGSTVPEK_2</t>
  </si>
  <si>
    <t>1215366_HYEGSTVPEK_2</t>
  </si>
  <si>
    <t>1215368_HYEGSTVPEK_2</t>
  </si>
  <si>
    <t>1215367_HYEGSTVPEK_2</t>
  </si>
  <si>
    <t>1215359_HYEGSTVPEK_2</t>
  </si>
  <si>
    <t>1215392_HYEGSTVPEKK_2</t>
  </si>
  <si>
    <t>80106_HYEGSTVPEKK_2</t>
  </si>
  <si>
    <t>1215389_HYEGSTVPEKK_2</t>
  </si>
  <si>
    <t>1215387_HYEGSTVPEKK_2</t>
  </si>
  <si>
    <t>1215394_HYEGSTVPEKK_2</t>
  </si>
  <si>
    <t>1215391_HYEGSTVPEKK_2</t>
  </si>
  <si>
    <t>1215384_HYEGSTVPEKK_2</t>
  </si>
  <si>
    <t>1215406_HYEGSTVPEKK_3</t>
  </si>
  <si>
    <t>80107_HYEGSTVPEKK_3</t>
  </si>
  <si>
    <t>1215398_HYEGSTVPEKK_3</t>
  </si>
  <si>
    <t>1215404_HYEGSTVPEKK_3</t>
  </si>
  <si>
    <t>1215402_HYEGSTVPEKK_3</t>
  </si>
  <si>
    <t>1215396_HYEGSTVPEKK_3</t>
  </si>
  <si>
    <t>1215400_HYEGSTVPEKK_3</t>
  </si>
  <si>
    <t>1104168_y3_1_GPLNWYR_2</t>
  </si>
  <si>
    <t>80110_GPLNWYR_2</t>
  </si>
  <si>
    <t>GPLNWYR</t>
  </si>
  <si>
    <t>1104166_b4_1_GPLNWYR_2</t>
  </si>
  <si>
    <t>1104171_y4_1_GPLNWYR_2</t>
  </si>
  <si>
    <t>1104167_y6_2_GPLNWYR_2</t>
  </si>
  <si>
    <t>1104165_y5_2_GPLNWYR_2</t>
  </si>
  <si>
    <t>1104174_y5_1_GPLNWYR_2</t>
  </si>
  <si>
    <t>1215750_HYGESITNIGK_2</t>
  </si>
  <si>
    <t>80128_HYGESITNIGK_2</t>
  </si>
  <si>
    <t>HYGESITNIGK</t>
  </si>
  <si>
    <t>1215752_HYGESITNIGK_2</t>
  </si>
  <si>
    <t>1215749_HYGESITNIGK_2</t>
  </si>
  <si>
    <t>1215753_HYGESITNIGK_2</t>
  </si>
  <si>
    <t>1215757_HYGESITNIGK_2</t>
  </si>
  <si>
    <t>1215754_HYGESITNIGK_2</t>
  </si>
  <si>
    <t>8011_y7_1_AGAVGAHLPASGLDIFGDLKK_4</t>
  </si>
  <si>
    <t>803_AGAVGAHLPASGLDIFGDLKK_4</t>
  </si>
  <si>
    <t>8009_y13_2_AGAVGAHLPASGLDIFGDLKK_4</t>
  </si>
  <si>
    <t>8013_y8_1_AGAVGAHLPASGLDIFGDLKK_4</t>
  </si>
  <si>
    <t>8005_y3_1_AGAVGAHLPASGLDIFGDLKK_4</t>
  </si>
  <si>
    <t>8007_y8_2_AGAVGAHLPASGLDIFGDLKK_4</t>
  </si>
  <si>
    <t>8008_y5_1_AGAVGAHLPASGLDIFGDLKK_4</t>
  </si>
  <si>
    <t>1107229_y4_1_GPPVSC(UniMod:4)IK_2</t>
  </si>
  <si>
    <t>80335_GPPVSC(UniMod:4)IK_2</t>
  </si>
  <si>
    <t>GPPVSCIK</t>
  </si>
  <si>
    <t>y4/-0.002,b6-91/0.002</t>
  </si>
  <si>
    <t>GPPVSC(UniMod:4)IK</t>
  </si>
  <si>
    <t>1107231_y6_1_GPPVSC(UniMod:4)IK_2</t>
  </si>
  <si>
    <t>1107227_y7_2_GPPVSC(UniMod:4)IK_2</t>
  </si>
  <si>
    <t>1107230_y5_1_GPPVSC(UniMod:4)IK_2</t>
  </si>
  <si>
    <t>1107226_y6_2_GPPVSC(UniMod:4)IK_2</t>
  </si>
  <si>
    <t>1107228_y3_1_GPPVSC(UniMod:4)IK_2</t>
  </si>
  <si>
    <t>y3/0.000,p-18^2/0.002,b5-18/0.004</t>
  </si>
  <si>
    <t>1107243_y7_1_GPPVSC(UniMod:4)IKR_2</t>
  </si>
  <si>
    <t>80336_GPPVSC(UniMod:4)IKR_2</t>
  </si>
  <si>
    <t>1107235_y7_2_GPPVSC(UniMod:4)IKR_2</t>
  </si>
  <si>
    <t>1107233_b4_1_GPPVSC(UniMod:4)IKR_2</t>
  </si>
  <si>
    <t>1107238_y4_1_GPPVSC(UniMod:4)IKR_2</t>
  </si>
  <si>
    <t>1107241_y6_1_GPPVSC(UniMod:4)IKR_2</t>
  </si>
  <si>
    <t>1107239_y5_1_GPPVSC(UniMod:4)IKR_2</t>
  </si>
  <si>
    <t>1220183_IAAQEVPIEIKPVNPSPLSQLQR_3</t>
  </si>
  <si>
    <t>80388_IAAQEVPIEIKPVNPSPLSQLQR_3</t>
  </si>
  <si>
    <t>IAAQEVPIEIKPVNPSPLSQLQR</t>
  </si>
  <si>
    <t>1220193_IAAQEVPIEIKPVNPSPLSQLQR_3</t>
  </si>
  <si>
    <t>1220195_IAAQEVPIEIKPVNPSPLSQLQR_3</t>
  </si>
  <si>
    <t>1220185_IAAQEVPIEIKPVNPSPLSQLQR_3</t>
  </si>
  <si>
    <t>1220199_IAAQEVPIEIKPVNPSPLSQLQR_3</t>
  </si>
  <si>
    <t>1220197_IAAQEVPIEIKPVNPSPLSQLQR_3</t>
  </si>
  <si>
    <t>8016_y7_2_AGAVNPTVK_2</t>
  </si>
  <si>
    <t>804_AGAVNPTVK_2</t>
  </si>
  <si>
    <t>8020_y5_1_AGAVNPTVK_2</t>
  </si>
  <si>
    <t>8025_y8_1_AGAVNPTVK_2</t>
  </si>
  <si>
    <t>8022_y6_1_AGAVNPTVK_2</t>
  </si>
  <si>
    <t>8019_y4_1_AGAVNPTVK_2</t>
  </si>
  <si>
    <t>8024_y7_1_AGAVNPTVK_2</t>
  </si>
  <si>
    <t>1220660_IAC(UniMod:4)VLPVLMDGIQSHPQKPFYTVGEK_4</t>
  </si>
  <si>
    <t>80418_IAC(UniMod:4)VLPVLMDGIQSHPQKPFYTVGEK_4</t>
  </si>
  <si>
    <t>1220648_IAC(UniMod:4)VLPVLMDGIQSHPQKPFYTVGEK_4</t>
  </si>
  <si>
    <t>1220662_IAC(UniMod:4)VLPVLMDGIQSHPQKPFYTVGEK_4</t>
  </si>
  <si>
    <t>1220658_IAC(UniMod:4)VLPVLMDGIQSHPQKPFYTVGEK_4</t>
  </si>
  <si>
    <t>1220667_IAC(UniMod:4)VLPVLMDGIQSHPQKPFYTVGEK_4</t>
  </si>
  <si>
    <t>1220646_IAC(UniMod:4)VLPVLMDGIQSHPQKPFYTVGEK_4</t>
  </si>
  <si>
    <t>1220680_IAC(UniMod:4)VLPVLM(UniMod:35)DGIQSHPQKPFYTVGEK_4</t>
  </si>
  <si>
    <t>80419_IAC(UniMod:4)VLPVLM(UniMod:35)DGIQSHPQKPFYTVGEK_4</t>
  </si>
  <si>
    <t>IAC(UniMod:4)VLPVLM(UniMod:35)DGIQSHPQKPFYTVGEK</t>
  </si>
  <si>
    <t>1220687_IAC(UniMod:4)VLPVLM(UniMod:35)DGIQSHPQKPFYTVGEK_4</t>
  </si>
  <si>
    <t>1220669_IAC(UniMod:4)VLPVLM(UniMod:35)DGIQSHPQKPFYTVGEK_4</t>
  </si>
  <si>
    <t>1220689_IAC(UniMod:4)VLPVLM(UniMod:35)DGIQSHPQKPFYTVGEK_4</t>
  </si>
  <si>
    <t>1220681_IAC(UniMod:4)VLPVLM(UniMod:35)DGIQSHPQKPFYTVGEK_4</t>
  </si>
  <si>
    <t>[y17^2/-0.020]</t>
  </si>
  <si>
    <t>1220672_IAC(UniMod:4)VLPVLM(UniMod:35)DGIQSHPQKPFYTVGEK_4</t>
  </si>
  <si>
    <t>b5/-0.009,y20-64^4/0.008</t>
  </si>
  <si>
    <t>1220702_IAC(UniMod:4)VLPVLMDGIQSHPQKPFYTVGEK_5</t>
  </si>
  <si>
    <t>80420_IAC(UniMod:4)VLPVLMDGIQSHPQKPFYTVGEK_5</t>
  </si>
  <si>
    <t>1220696_IAC(UniMod:4)VLPVLMDGIQSHPQKPFYTVGEK_5</t>
  </si>
  <si>
    <t>1220709_IAC(UniMod:4)VLPVLMDGIQSHPQKPFYTVGEK_5</t>
  </si>
  <si>
    <t>1220708_IAC(UniMod:4)VLPVLMDGIQSHPQKPFYTVGEK_5</t>
  </si>
  <si>
    <t>1220693_IAC(UniMod:4)VLPVLMDGIQSHPQKPFYTVGEK_5</t>
  </si>
  <si>
    <t>b4/-0.001,m9:20^3/0.009</t>
  </si>
  <si>
    <t>1220698_IAC(UniMod:4)VLPVLMDGIQSHPQKPFYTVGEK_5</t>
  </si>
  <si>
    <t>1220716_IAC(UniMod:4)VLPVLM(UniMod:35)DGIQSHPQKPFYTVGEK_5</t>
  </si>
  <si>
    <t>80421_IAC(UniMod:4)VLPVLM(UniMod:35)DGIQSHPQKPFYTVGEK_5</t>
  </si>
  <si>
    <t>y8^2/0.014</t>
  </si>
  <si>
    <t>1220718_IAC(UniMod:4)VLPVLM(UniMod:35)DGIQSHPQKPFYTVGEK_5</t>
  </si>
  <si>
    <t>1220723_IAC(UniMod:4)VLPVLM(UniMod:35)DGIQSHPQKPFYTVGEK_5</t>
  </si>
  <si>
    <t>1220720_IAC(UniMod:4)VLPVLM(UniMod:35)DGIQSHPQKPFYTVGEK_5</t>
  </si>
  <si>
    <t>1220717_IAC(UniMod:4)VLPVLM(UniMod:35)DGIQSHPQKPFYTVGEK_5</t>
  </si>
  <si>
    <t>1220719_IAC(UniMod:4)VLPVLM(UniMod:35)DGIQSHPQKPFYTVGEK_5</t>
  </si>
  <si>
    <t>b7/-0.013,m2:8/-0.013</t>
  </si>
  <si>
    <t>1108499_y6_1_GPSADGALGVSISAPGGAIASVPNWTLR_3</t>
  </si>
  <si>
    <t>80424_GPSADGALGVSISAPGGAIASVPNWTLR_3</t>
  </si>
  <si>
    <t>1108505_y8_1_GPSADGALGVSISAPGGAIASVPNWTLR_3</t>
  </si>
  <si>
    <t>1108503_b10_1_GPSADGALGVSISAPGGAIASVPNWTLR_3</t>
  </si>
  <si>
    <t>b10/0.001,b20^2/-0.017</t>
  </si>
  <si>
    <t>1108508_y9_1_GPSADGALGVSISAPGGAIASVPNWTLR_3</t>
  </si>
  <si>
    <t>1108504_y7_1_GPSADGALGVSISAPGGAIASVPNWTLR_3</t>
  </si>
  <si>
    <t>1108511_y14_1_GPSADGALGVSISAPGGAIASVPNWTLR_3</t>
  </si>
  <si>
    <t>1108513_y6_2_GPSADGALGVSISAPGGAIASVPNWTLR_4</t>
  </si>
  <si>
    <t>80425_GPSADGALGVSISAPGGAIASVPNWTLR_4</t>
  </si>
  <si>
    <t>1108520_y6_1_GPSADGALGVSISAPGGAIASVPNWTLR_4</t>
  </si>
  <si>
    <t>1108518_b9_1_GPSADGALGVSISAPGGAIASVPNWTLR_4</t>
  </si>
  <si>
    <t>1108524_y9_1_GPSADGALGVSISAPGGAIASVPNWTLR_4</t>
  </si>
  <si>
    <t>1108523_y8_1_GPSADGALGVSISAPGGAIASVPNWTLR_4</t>
  </si>
  <si>
    <t>1108517_y14_2_GPSADGALGVSISAPGGAIASVPNWTLR_4</t>
  </si>
  <si>
    <t>1109108_b7_1_GPSIALDTAC(UniMod:4)SSSLMALQNAYQAIHSGQC(UniMod:4)PAAIVGGINVLLKPNTSVQFLR_5</t>
  </si>
  <si>
    <t>80468_GPSIALDTAC(UniMod:4)SSSLMALQNAYQAIHSGQC(UniMod:4)PAAIVGGINVLLKPNTSVQFLR_5</t>
  </si>
  <si>
    <t>b7/-0.014,a20^3/0.011</t>
  </si>
  <si>
    <t>1109116_y11_1_GPSIALDTAC(UniMod:4)SSSLMALQNAYQAIHSGQC(UniMod:4)PAAIVGGINVLLKPNTSVQFLR_5</t>
  </si>
  <si>
    <t>1109106_b6_1_GPSIALDTAC(UniMod:4)SSSLMALQNAYQAIHSGQC(UniMod:4)PAAIVGGINVLLKPNTSVQFLR_5</t>
  </si>
  <si>
    <t>1109111_y17_2_GPSIALDTAC(UniMod:4)SSSLMALQNAYQAIHSGQC(UniMod:4)PAAIVGGINVLLKPNTSVQFLR_5</t>
  </si>
  <si>
    <t>1109112_y18_2_GPSIALDTAC(UniMod:4)SSSLMALQNAYQAIHSGQC(UniMod:4)PAAIVGGINVLLKPNTSVQFLR_5</t>
  </si>
  <si>
    <t>1109115_y10_1_GPSIALDTAC(UniMod:4)SSSLMALQNAYQAIHSGQC(UniMod:4)PAAIVGGINVLLKPNTSVQFLR_5</t>
  </si>
  <si>
    <t>1221434_IADISQVYTQNAEMR_2</t>
  </si>
  <si>
    <t>80470_IADISQVYTQNAEMR_2</t>
  </si>
  <si>
    <t>IADISQVYTQNAEMR</t>
  </si>
  <si>
    <t>1221426_IADISQVYTQNAEMR_2</t>
  </si>
  <si>
    <t>y5/0.001,y10^2/-0.010</t>
  </si>
  <si>
    <t>1221441_IADISQVYTQNAEMR_2</t>
  </si>
  <si>
    <t>1221436_IADISQVYTQNAEMR_2</t>
  </si>
  <si>
    <t>1221430_IADISQVYTQNAEMR_2</t>
  </si>
  <si>
    <t>1221439_IADISQVYTQNAEMR_2</t>
  </si>
  <si>
    <t>76742_y6_1_GFNSVATAR_2</t>
  </si>
  <si>
    <t>8060_GFNSVATAR_2</t>
  </si>
  <si>
    <t>76744_y7_1_GFNSVATAR_2</t>
  </si>
  <si>
    <t>76737_y4_1_GFNSVATAR_2</t>
  </si>
  <si>
    <t>76738_b5_1_GFNSVATAR_2</t>
  </si>
  <si>
    <t>76740_y5_1_GFNSVATAR_2</t>
  </si>
  <si>
    <t>76736_b4_1_GFNSVATAR_2</t>
  </si>
  <si>
    <t>1110992_y3_1_GPVFFINTEK_2</t>
  </si>
  <si>
    <t>80606_GPVFFINTEK_2</t>
  </si>
  <si>
    <t>1110998_y6_1_GPVFFINTEK_2</t>
  </si>
  <si>
    <t>1110994_y4_1_GPVFFINTEK_2</t>
  </si>
  <si>
    <t>y4/0.004,m2:5/-0.015</t>
  </si>
  <si>
    <t>1110993_b4_1_GPVFFINTEK_2</t>
  </si>
  <si>
    <t>1110996_y5_1_GPVFFINTEK_2</t>
  </si>
  <si>
    <t>y5/0.008,m2:6/-0.012</t>
  </si>
  <si>
    <t>1110995_b5_1_GPVFFINTEK_2</t>
  </si>
  <si>
    <t>1224217_IAFSSTSLLK_2</t>
  </si>
  <si>
    <t>80655_IAFSSTSLLK_2</t>
  </si>
  <si>
    <t>IAFSSTSLLK</t>
  </si>
  <si>
    <t>1224218_IAFSSTSLLK_2</t>
  </si>
  <si>
    <t>1224220_IAFSSTSLLK_2</t>
  </si>
  <si>
    <t>1224221_IAFSSTSLLK_2</t>
  </si>
  <si>
    <t>1224214_IAFSSTSLLK_2</t>
  </si>
  <si>
    <t>1224216_IAFSSTSLLK_2</t>
  </si>
  <si>
    <t>1112346_y9_1_GPWC(UniMod:4)FTTDPSVR_2</t>
  </si>
  <si>
    <t>80694_GPWC(UniMod:4)FTTDPSVR_2</t>
  </si>
  <si>
    <t>1112344_y8_1_GPWC(UniMod:4)FTTDPSVR_2</t>
  </si>
  <si>
    <t>1112336_y4_1_GPWC(UniMod:4)FTTDPSVR_2</t>
  </si>
  <si>
    <t>1112342_y7_1_GPWC(UniMod:4)FTTDPSVR_2</t>
  </si>
  <si>
    <t>1112340_y6_1_GPWC(UniMod:4)FTTDPSVR_2</t>
  </si>
  <si>
    <t>1112345_b8_1_GPWC(UniMod:4)FTTDPSVR_2</t>
  </si>
  <si>
    <t>5328_y20_2_ETAAVIFLHGLGDTGHSWADALSTIR_3</t>
  </si>
  <si>
    <t>807_ETAAVIFLHGLGDTGHSWADALSTIR_3</t>
  </si>
  <si>
    <t>5324_y4_1_ETAAVIFLHGLGDTGHSWADALSTIR_3</t>
  </si>
  <si>
    <t>5323_b4_1_ETAAVIFLHGLGDTGHSWADALSTIR_3</t>
  </si>
  <si>
    <t>5327_y7_1_ETAAVIFLHGLGDTGHSWADALSTIR_3</t>
  </si>
  <si>
    <t>5325_y6_1_ETAAVIFLHGLGDTGHSWADALSTIR_3</t>
  </si>
  <si>
    <t>5329_y21_2_ETAAVIFLHGLGDTGHSWADALSTIR_3</t>
  </si>
  <si>
    <t>1112992_y6_1_GQATDIAIQAEEIMK_2</t>
  </si>
  <si>
    <t>80746_GQATDIAIQAEEIMK_2</t>
  </si>
  <si>
    <t>1113001_y11_1_GQATDIAIQAEEIMK_2</t>
  </si>
  <si>
    <t>1113000_y10_1_GQATDIAIQAEEIMK_2</t>
  </si>
  <si>
    <t>1112999_y9_1_GQATDIAIQAEEIMK_2</t>
  </si>
  <si>
    <t>1112995_y7_1_GQATDIAIQAEEIMK_2</t>
  </si>
  <si>
    <t>1112997_y8_1_GQATDIAIQAEEIMK_2</t>
  </si>
  <si>
    <t>1113006_y4_1_GQATDIAIQAEEIM(UniMod:35)K_2</t>
  </si>
  <si>
    <t>80747_GQATDIAIQAEEIM(UniMod:35)K_2</t>
  </si>
  <si>
    <t>1113017_y11_1_GQATDIAIQAEEIM(UniMod:35)K_2</t>
  </si>
  <si>
    <t>1113009_y5_1_GQATDIAIQAEEIM(UniMod:35)K_2</t>
  </si>
  <si>
    <t>1113014_y8_1_GQATDIAIQAEEIM(UniMod:35)K_2</t>
  </si>
  <si>
    <t>1113015_y9_1_GQATDIAIQAEEIM(UniMod:35)K_2</t>
  </si>
  <si>
    <t>1113010_y6_1_GQATDIAIQAEEIM(UniMod:35)K_2</t>
  </si>
  <si>
    <t>1113256_b4_1_GQC(UniMod:4)LITQSPPYYR_2</t>
  </si>
  <si>
    <t>80765_GQC(UniMod:4)LITQSPPYYR_2</t>
  </si>
  <si>
    <t>1113276_y10_1_GQC(UniMod:4)LITQSPPYYR_2</t>
  </si>
  <si>
    <t>1113272_y8_1_GQC(UniMod:4)LITQSPPYYR_2</t>
  </si>
  <si>
    <t>1113262_y5_1_GQC(UniMod:4)LITQSPPYYR_2</t>
  </si>
  <si>
    <t>1113269_y7_1_GQC(UniMod:4)LITQSPPYYR_2</t>
  </si>
  <si>
    <t>1113273_y9_1_GQC(UniMod:4)LITQSPPYYR_2</t>
  </si>
  <si>
    <t>1226147_IALGGVC(UniMod:4)DQSDIR_2</t>
  </si>
  <si>
    <t>80774_IALGGVC(UniMod:4)DQSDIR_2</t>
  </si>
  <si>
    <t>IALGGVCDQSDIR</t>
  </si>
  <si>
    <t>IALGGVC(UniMod:4)DQSDIR</t>
  </si>
  <si>
    <t>1226144_IALGGVC(UniMod:4)DQSDIR_2</t>
  </si>
  <si>
    <t>1226139_IALGGVC(UniMod:4)DQSDIR_2</t>
  </si>
  <si>
    <t>1226145_IALGGVC(UniMod:4)DQSDIR_2</t>
  </si>
  <si>
    <t>1226142_IALGGVC(UniMod:4)DQSDIR_2</t>
  </si>
  <si>
    <t>1226138_IALGGVC(UniMod:4)DQSDIR_2</t>
  </si>
  <si>
    <t>5333_y4_1_ETAAVIFLHGLGDTGHSWADALSTIR_4</t>
  </si>
  <si>
    <t>808_ETAAVIFLHGLGDTGHSWADALSTIR_4</t>
  </si>
  <si>
    <t>5349_y9_1_ETAAVIFLHGLGDTGHSWADALSTIR_4</t>
  </si>
  <si>
    <t>5344_y8_1_ETAAVIFLHGLGDTGHSWADALSTIR_4</t>
  </si>
  <si>
    <t>5337_y6_1_ETAAVIFLHGLGDTGHSWADALSTIR_4</t>
  </si>
  <si>
    <t>5340_y7_1_ETAAVIFLHGLGDTGHSWADALSTIR_4</t>
  </si>
  <si>
    <t>5352_y10_1_ETAAVIFLHGLGDTGHSWADALSTIR_4</t>
  </si>
  <si>
    <t>1114091_b4_1_GQEEM(UniMod:35)LPLFHHLTPR_2</t>
  </si>
  <si>
    <t>80832_GQEEM(UniMod:35)LPLFHHLTPR_2</t>
  </si>
  <si>
    <t>1114092_y5_1_GQEEM(UniMod:35)LPLFHHLTPR_2</t>
  </si>
  <si>
    <t>1114090_y3_1_GQEEM(UniMod:35)LPLFHHLTPR_2</t>
  </si>
  <si>
    <t>1114096_b11_1_GQEEM(UniMod:35)LPLFHHLTPR_2</t>
  </si>
  <si>
    <t>1114093_y6_1_GQEEM(UniMod:35)LPLFHHLTPR_2</t>
  </si>
  <si>
    <t>1114095_y8_1_GQEEM(UniMod:35)LPLFHHLTPR_2</t>
  </si>
  <si>
    <t>1114103_y5_1_GQEEM(UniMod:35)LPLFHHLTPR_3</t>
  </si>
  <si>
    <t>80833_GQEEM(UniMod:35)LPLFHHLTPR_3</t>
  </si>
  <si>
    <t>1114110_y7_1_GQEEM(UniMod:35)LPLFHHLTPR_3</t>
  </si>
  <si>
    <t>1114100_y4_1_GQEEM(UniMod:35)LPLFHHLTPR_3</t>
  </si>
  <si>
    <t>1114106_y12_2_GQEEM(UniMod:35)LPLFHHLTPR_3</t>
  </si>
  <si>
    <t>1114107_y6_1_GQEEM(UniMod:35)LPLFHHLTPR_3</t>
  </si>
  <si>
    <t>1114109_y13_2_GQEEM(UniMod:35)LPLFHHLTPR_3</t>
  </si>
  <si>
    <t>116294_b5_1_AHSDTWMVVLDPMKPGGPFEVMAQQTLEK_3</t>
  </si>
  <si>
    <t>8084_AHSDTWMVVLDPMKPGGPFEVMAQQTLEK_3</t>
  </si>
  <si>
    <t>116297_b7_1_AHSDTWMVVLDPMKPGGPFEVMAQQTLEK_3</t>
  </si>
  <si>
    <t>116293_b4_1_AHSDTWMVVLDPMKPGGPFEVMAQQTLEK_3</t>
  </si>
  <si>
    <t>116302_b11_1_AHSDTWMVVLDPMKPGGPFEVMAQQTLEK_3</t>
  </si>
  <si>
    <t>b11/-0.017</t>
  </si>
  <si>
    <t>116300_y18_2_AHSDTWMVVLDPMKPGGPFEVMAQQTLEK_3</t>
  </si>
  <si>
    <t>116301_y21_2_AHSDTWMVVLDPMKPGGPFEVMAQQTLEK_3</t>
  </si>
  <si>
    <t>116323_b8_1_AHSDTWMVVLDPMKPGGPFEVMAQQTLEK_4</t>
  </si>
  <si>
    <t>8085_AHSDTWMVVLDPMKPGGPFEVMAQQTLEK_4</t>
  </si>
  <si>
    <t>116326_y18_2_AHSDTWMVVLDPMKPGGPFEVMAQQTLEK_4</t>
  </si>
  <si>
    <t>116322_b7_1_AHSDTWMVVLDPMKPGGPFEVMAQQTLEK_4</t>
  </si>
  <si>
    <t>116325_y8_1_AHSDTWMVVLDPMKPGGPFEVMAQQTLEK_4</t>
  </si>
  <si>
    <t>116327_b9_1_AHSDTWMVVLDPMKPGGPFEVMAQQTLEK_4</t>
  </si>
  <si>
    <t>116316_b6_1_AHSDTWMVVLDPMKPGGPFEVMAQQTLEK_4</t>
  </si>
  <si>
    <t>1227265_IANFVEHK_2</t>
  </si>
  <si>
    <t>80852_IANFVEHK_2</t>
  </si>
  <si>
    <t>IANFVEHK</t>
  </si>
  <si>
    <t>1227271_IANFVEHK_2</t>
  </si>
  <si>
    <t>1227264_IANFVEHK_2</t>
  </si>
  <si>
    <t>1227269_IANFVEHK_2</t>
  </si>
  <si>
    <t>1227268_IANFVEHK_2</t>
  </si>
  <si>
    <t>1227273_IANFVEHK_2</t>
  </si>
  <si>
    <t>116337_b9_1_AHSDTWMVVLDPM(UniMod:35)KPGGPFEVMAQQTLEK_4</t>
  </si>
  <si>
    <t>8086_AHSDTWMVVLDPM(UniMod:35)KPGGPFEVMAQQTLEK_4</t>
  </si>
  <si>
    <t>116333_b4_1_AHSDTWMVVLDPM(UniMod:35)KPGGPFEVMAQQTLEK_4</t>
  </si>
  <si>
    <t>116339_b10_1_AHSDTWMVVLDPM(UniMod:35)KPGGPFEVMAQQTLEK_4</t>
  </si>
  <si>
    <t>116336_b7_1_AHSDTWMVVLDPM(UniMod:35)KPGGPFEVMAQQTLEK_4</t>
  </si>
  <si>
    <t>116338_y20_2_AHSDTWMVVLDPM(UniMod:35)KPGGPFEVMAQQTLEK_4</t>
  </si>
  <si>
    <t>116334_y4_1_AHSDTWMVVLDPM(UniMod:35)KPGGPFEVMAQQTLEK_4</t>
  </si>
  <si>
    <t>116351_b7_1_AHSDTWMVVLDPMKPGGPFEVM(UniMod:35)AQQTLEK_4</t>
  </si>
  <si>
    <t>8087_AHSDTWMVVLDPMKPGGPFEVM(UniMod:35)AQQTLEK_4</t>
  </si>
  <si>
    <t>116353_y8_1_AHSDTWMVVLDPMKPGGPFEVM(UniMod:35)AQQTLEK_4</t>
  </si>
  <si>
    <t>116355_b9_1_AHSDTWMVVLDPMKPGGPFEVM(UniMod:35)AQQTLEK_4</t>
  </si>
  <si>
    <t>116348_b6_1_AHSDTWMVVLDPMKPGGPFEVM(UniMod:35)AQQTLEK_4</t>
  </si>
  <si>
    <t>116344_y4_1_AHSDTWMVVLDPMKPGGPFEVM(UniMod:35)AQQTLEK_4</t>
  </si>
  <si>
    <t>116352_b8_1_AHSDTWMVVLDPMKPGGPFEVM(UniMod:35)AQQTLEK_4</t>
  </si>
  <si>
    <t>1227593_IANTLAC(UniMod:4)SSSSPAEMVQC(UniMod:4)LQQK_3</t>
  </si>
  <si>
    <t>80875_IANTLAC(UniMod:4)SSSSPAEMVQC(UniMod:4)LQQK_3</t>
  </si>
  <si>
    <t>IANTLACSSSSPAEMVQCLQQK</t>
  </si>
  <si>
    <t>IANTLAC(UniMod:4)SSSSPAEMVQC(UniMod:4)LQQK</t>
  </si>
  <si>
    <t>1227591_IANTLAC(UniMod:4)SSSSPAEMVQC(UniMod:4)LQQK_3</t>
  </si>
  <si>
    <t>1227585_IANTLAC(UniMod:4)SSSSPAEMVQC(UniMod:4)LQQK_3</t>
  </si>
  <si>
    <t>1227582_IANTLAC(UniMod:4)SSSSPAEMVQC(UniMod:4)LQQK_3</t>
  </si>
  <si>
    <t>1227581_IANTLAC(UniMod:4)SSSSPAEMVQC(UniMod:4)LQQK_3</t>
  </si>
  <si>
    <t>1227588_IANTLAC(UniMod:4)SSSSPAEMVQC(UniMod:4)LQQK_3</t>
  </si>
  <si>
    <t>116360_b7_2_AHSDTWM(UniMod:35)VVLDPMKPGGPFEVMAQQTLEK_4</t>
  </si>
  <si>
    <t>8088_AHSDTWM(UniMod:35)VVLDPMKPGGPFEVMAQQTLEK_4</t>
  </si>
  <si>
    <t>AHSDTWM(UniMod:35)VVLDPMKPGGPFEVMAQQTLEK</t>
  </si>
  <si>
    <t>116376_b11_1_AHSDTWM(UniMod:35)VVLDPMKPGGPFEVMAQQTLEK_4</t>
  </si>
  <si>
    <t>116370_b7_1_AHSDTWM(UniMod:35)VVLDPMKPGGPFEVMAQQTLEK_4</t>
  </si>
  <si>
    <t>116372_b8_1_AHSDTWM(UniMod:35)VVLDPMKPGGPFEVMAQQTLEK_4</t>
  </si>
  <si>
    <t>116375_b10_1_AHSDTWM(UniMod:35)VVLDPMKPGGPFEVMAQQTLEK_4</t>
  </si>
  <si>
    <t>116373_y8_1_AHSDTWM(UniMod:35)VVLDPMKPGGPFEVMAQQTLEK_4</t>
  </si>
  <si>
    <t>1114877_b6_1_GQFPNLC(UniMod:4)R_2</t>
  </si>
  <si>
    <t>80886_GQFPNLC(UniMod:4)R_2</t>
  </si>
  <si>
    <t>GQFPNLCR</t>
  </si>
  <si>
    <t>GQFPNLC(UniMod:4)R</t>
  </si>
  <si>
    <t>1114876_y4_1_GQFPNLC(UniMod:4)R_2</t>
  </si>
  <si>
    <t>1114878_y5_1_GQFPNLC(UniMod:4)R_2</t>
  </si>
  <si>
    <t>1114879_y6_1_GQFPNLC(UniMod:4)R_2</t>
  </si>
  <si>
    <t>1114874_y6_2_GQFPNLC(UniMod:4)R_2</t>
  </si>
  <si>
    <t>1114875_y3_1_GQFPNLC(UniMod:4)R_2</t>
  </si>
  <si>
    <t>1227905_IAPAVVHIELFR_3</t>
  </si>
  <si>
    <t>80895_IAPAVVHIELFR_3</t>
  </si>
  <si>
    <t>IAPAVVHIELFR</t>
  </si>
  <si>
    <t>1227901_IAPAVVHIELFR_3</t>
  </si>
  <si>
    <t>1227906_IAPAVVHIELFR_3</t>
  </si>
  <si>
    <t>1227902_IAPAVVHIELFR_3</t>
  </si>
  <si>
    <t>1227903_IAPAVVHIELFR_3</t>
  </si>
  <si>
    <t>1227907_IAPAVVHIELFR_3</t>
  </si>
  <si>
    <t>y7/-0.005,b9-17/0.006</t>
  </si>
  <si>
    <t>1116134_y5_1_GQHPNPLR_2</t>
  </si>
  <si>
    <t>80970_GQHPNPLR_2</t>
  </si>
  <si>
    <t>GQHPNPLR</t>
  </si>
  <si>
    <t>1116135_y6_1_GQHPNPLR_2</t>
  </si>
  <si>
    <t>1116130_y6_2_GQHPNPLR_2</t>
  </si>
  <si>
    <t>1116132_y4_1_GQHPNPLR_2</t>
  </si>
  <si>
    <t>1116131_y3_1_GQHPNPLR_2</t>
  </si>
  <si>
    <t>1116133_b5_1_GQHPNPLR_2</t>
  </si>
  <si>
    <t>7968_y4_1_AGDISC(UniMod:4)NADINPLK_2</t>
  </si>
  <si>
    <t>811_AGDISC(UniMod:4)NADINPLK_2</t>
  </si>
  <si>
    <t>7965_y3_1_AGDISC(UniMod:4)NADINPLK_2</t>
  </si>
  <si>
    <t>7982_y10_1_AGDISC(UniMod:4)NADINPLK_2</t>
  </si>
  <si>
    <t>7979_y9_1_AGDISC(UniMod:4)NADINPLK_2</t>
  </si>
  <si>
    <t>7964_b4_1_AGDISC(UniMod:4)NADINPLK_2</t>
  </si>
  <si>
    <t>7972_y6_1_AGDISC(UniMod:4)NADINPLK_2</t>
  </si>
  <si>
    <t>1231591_IATPLLC(UniMod:4)WFR_2</t>
  </si>
  <si>
    <t>81126_IATPLLC(UniMod:4)WFR_2</t>
  </si>
  <si>
    <t>IATPLLCWFR</t>
  </si>
  <si>
    <t>IATPLLC(UniMod:4)WFR</t>
  </si>
  <si>
    <t>1231589_IATPLLC(UniMod:4)WFR_2</t>
  </si>
  <si>
    <t>1231586_IATPLLC(UniMod:4)WFR_2</t>
  </si>
  <si>
    <t>1231585_IATPLLC(UniMod:4)WFR_2</t>
  </si>
  <si>
    <t>1231584_IATPLLC(UniMod:4)WFR_2</t>
  </si>
  <si>
    <t>1231581_IATPLLC(UniMod:4)WFR_2</t>
  </si>
  <si>
    <t>[y7^2/-0.010]</t>
  </si>
  <si>
    <t>1119349_y3_1_GQPDEELKPK_2</t>
  </si>
  <si>
    <t>81191_GQPDEELKPK_2</t>
  </si>
  <si>
    <t>1119355_y7_1_GQPDEELKPK_2</t>
  </si>
  <si>
    <t>1119353_y6_1_GQPDEELKPK_2</t>
  </si>
  <si>
    <t>1119350_y8_2_GQPDEELKPK_2</t>
  </si>
  <si>
    <t>1119356_y8_1_GQPDEELKPK_2</t>
  </si>
  <si>
    <t>1119351_y4_1_GQPDEELKPK_2</t>
  </si>
  <si>
    <t>1232765_IAVSKPSGPQPQADLQALLQSGAQVR_3</t>
  </si>
  <si>
    <t>81202_IAVSKPSGPQPQADLQALLQSGAQVR_3</t>
  </si>
  <si>
    <t>1232771_IAVSKPSGPQPQADLQALLQSGAQVR_3</t>
  </si>
  <si>
    <t>y10/-0.009,b21-46^2/0.013</t>
  </si>
  <si>
    <t>1232760_IAVSKPSGPQPQADLQALLQSGAQVR_3</t>
  </si>
  <si>
    <t>y6/-0.004,a13^2/-0.019</t>
  </si>
  <si>
    <t>1232769_IAVSKPSGPQPQADLQALLQSGAQVR_3</t>
  </si>
  <si>
    <t>1232757_IAVSKPSGPQPQADLQALLQSGAQVR_3</t>
  </si>
  <si>
    <t>1232762_IAVSKPSGPQPQADLQALLQSGAQVR_3</t>
  </si>
  <si>
    <t>y7/-0.004,b15^2/-0.013</t>
  </si>
  <si>
    <t>1232784_IAVSKPSGPQPQADLQALLQSGAQVR_4</t>
  </si>
  <si>
    <t>81203_IAVSKPSGPQPQADLQALLQSGAQVR_4</t>
  </si>
  <si>
    <t>1232791_IAVSKPSGPQPQADLQALLQSGAQVR_4</t>
  </si>
  <si>
    <t>b17^2/-0.002,m2:18^2/-0.002</t>
  </si>
  <si>
    <t>1232795_IAVSKPSGPQPQADLQALLQSGAQVR_4</t>
  </si>
  <si>
    <t>1232789_IAVSKPSGPQPQADLQALLQSGAQVR_4</t>
  </si>
  <si>
    <t>y7/-0.003,b15^2/-0.012</t>
  </si>
  <si>
    <t>1232797_IAVSKPSGPQPQADLQALLQSGAQVR_4</t>
  </si>
  <si>
    <t>1232783_IAVSKPSGPQPQADLQALLQSGAQVR_4</t>
  </si>
  <si>
    <t>1233269_IAYGTQGSSGYSLR_2</t>
  </si>
  <si>
    <t>81235_IAYGTQGSSGYSLR_2</t>
  </si>
  <si>
    <t>IAYGTQGSSGYSLR</t>
  </si>
  <si>
    <t>1233276_IAYGTQGSSGYSLR_2</t>
  </si>
  <si>
    <t>1233277_IAYGTQGSSGYSLR_2</t>
  </si>
  <si>
    <t>1233280_IAYGTQGSSGYSLR_2</t>
  </si>
  <si>
    <t>1233271_IAYGTQGSSGYSLR_2</t>
  </si>
  <si>
    <t>1233284_IAYGTQGSSGYSLR_2</t>
  </si>
  <si>
    <t>1120106_y9_1_GQPSVLQVVNLPIVERPVC(UniMod:4)K_2</t>
  </si>
  <si>
    <t>81243_GQPSVLQVVNLPIVERPVC(UniMod:4)K_2</t>
  </si>
  <si>
    <t>1120116_y14_1_GQPSVLQVVNLPIVERPVC(UniMod:4)K_2</t>
  </si>
  <si>
    <t>1120119_y15_1_GQPSVLQVVNLPIVERPVC(UniMod:4)K_2</t>
  </si>
  <si>
    <t>1120111_y11_1_GQPSVLQVVNLPIVERPVC(UniMod:4)K_2</t>
  </si>
  <si>
    <t>1120112_y12_1_GQPSVLQVVNLPIVERPVC(UniMod:4)K_2</t>
  </si>
  <si>
    <t>1120115_y13_1_GQPSVLQVVNLPIVERPVC(UniMod:4)K_2</t>
  </si>
  <si>
    <t>1120129_y15_2_GQPSVLQVVNLPIVERPVC(UniMod:4)K_3</t>
  </si>
  <si>
    <t>81244_GQPSVLQVVNLPIVERPVC(UniMod:4)K_3</t>
  </si>
  <si>
    <t>1120135_y11_1_GQPSVLQVVNLPIVERPVC(UniMod:4)K_3</t>
  </si>
  <si>
    <t>1120130_y7_1_GQPSVLQVVNLPIVERPVC(UniMod:4)K_3</t>
  </si>
  <si>
    <t>1120132_y18_2_GQPSVLQVVNLPIVERPVC(UniMod:4)K_3</t>
  </si>
  <si>
    <t>1120136_y12_1_GQPSVLQVVNLPIVERPVC(UniMod:4)K_3</t>
  </si>
  <si>
    <t>1120133_y9_1_GQPSVLQVVNLPIVERPVC(UniMod:4)K_3</t>
  </si>
  <si>
    <t>1120143_y9_2_GQPSVLQVVNLPIVERPVC(UniMod:4)K_4</t>
  </si>
  <si>
    <t>81245_GQPSVLQVVNLPIVERPVC(UniMod:4)K_4</t>
  </si>
  <si>
    <t>1120158_y7_1_GQPSVLQVVNLPIVERPVC(UniMod:4)K_4</t>
  </si>
  <si>
    <t>1120148_y11_2_GQPSVLQVVNLPIVERPVC(UniMod:4)K_4</t>
  </si>
  <si>
    <t>1120153_y13_2_GQPSVLQVVNLPIVERPVC(UniMod:4)K_4</t>
  </si>
  <si>
    <t>1120152_y12_2_GQPSVLQVVNLPIVERPVC(UniMod:4)K_4</t>
  </si>
  <si>
    <t>1120163_y9_1_GQPSVLQVVNLPIVERPVC(UniMod:4)K_4</t>
  </si>
  <si>
    <t>1120959_y7_1_GQSISVTSIRPC(UniMod:4)AAETQ_2</t>
  </si>
  <si>
    <t>81307_GQSISVTSIRPC(UniMod:4)AAETQ_2</t>
  </si>
  <si>
    <t>1120971_y13_1_GQSISVTSIRPC(UniMod:4)AAETQ_2</t>
  </si>
  <si>
    <t>1120961_y8_1_GQSISVTSIRPC(UniMod:4)AAETQ_2</t>
  </si>
  <si>
    <t>1120963_b10_1_GQSISVTSIRPC(UniMod:4)AAETQ_2</t>
  </si>
  <si>
    <t>1120968_y11_1_GQSISVTSIRPC(UniMod:4)AAETQ_2</t>
  </si>
  <si>
    <t>1120967_y10_1_GQSISVTSIRPC(UniMod:4)AAETQ_2</t>
  </si>
  <si>
    <t>1234569_IC(UniMod:4)DPYAWLEDPDSEQTK_2</t>
  </si>
  <si>
    <t>81312_IC(UniMod:4)DPYAWLEDPDSEQTK_2</t>
  </si>
  <si>
    <t>1234565_IC(UniMod:4)DPYAWLEDPDSEQTK_2</t>
  </si>
  <si>
    <t>1234574_IC(UniMod:4)DPYAWLEDPDSEQTK_2</t>
  </si>
  <si>
    <t>1234573_IC(UniMod:4)DPYAWLEDPDSEQTK_2</t>
  </si>
  <si>
    <t>1234560_IC(UniMod:4)DPYAWLEDPDSEQTK_2</t>
  </si>
  <si>
    <t>1234558_IC(UniMod:4)DPYAWLEDPDSEQTK_2</t>
  </si>
  <si>
    <t>1234581_IC(UniMod:4)DPYAWLEDPDSEQTK_3</t>
  </si>
  <si>
    <t>81313_IC(UniMod:4)DPYAWLEDPDSEQTK_3</t>
  </si>
  <si>
    <t>1234589_IC(UniMod:4)DPYAWLEDPDSEQTK_3</t>
  </si>
  <si>
    <t>1234583_IC(UniMod:4)DPYAWLEDPDSEQTK_3</t>
  </si>
  <si>
    <t>b6/-0.006,b12-36^2/-0.005</t>
  </si>
  <si>
    <t>1234586_IC(UniMod:4)DPYAWLEDPDSEQTK_3</t>
  </si>
  <si>
    <t>1234587_IC(UniMod:4)DPYAWLEDPDSEQTK_3</t>
  </si>
  <si>
    <t>1234585_IC(UniMod:4)DPYAWLEDPDSEQTK_3</t>
  </si>
  <si>
    <t>1235445_IC(UniMod:4)EVINEAVWK_2</t>
  </si>
  <si>
    <t>81362_IC(UniMod:4)EVINEAVWK_2</t>
  </si>
  <si>
    <t>1235446_IC(UniMod:4)EVINEAVWK_2</t>
  </si>
  <si>
    <t>1235435_IC(UniMod:4)EVINEAVWK_2</t>
  </si>
  <si>
    <t>1235432_IC(UniMod:4)EVINEAVWK_2</t>
  </si>
  <si>
    <t>1235440_IC(UniMod:4)EVINEAVWK_2</t>
  </si>
  <si>
    <t>1235442_IC(UniMod:4)EVINEAVWK_2</t>
  </si>
  <si>
    <t>1235539_IC(UniMod:4)FGDGDGTVNLK_2</t>
  </si>
  <si>
    <t>81367_IC(UniMod:4)FGDGDGTVNLK_2</t>
  </si>
  <si>
    <t>1235533_IC(UniMod:4)FGDGDGTVNLK_2</t>
  </si>
  <si>
    <t>1235534_IC(UniMod:4)FGDGDGTVNLK_2</t>
  </si>
  <si>
    <t>1235541_IC(UniMod:4)FGDGDGTVNLK_2</t>
  </si>
  <si>
    <t>1235542_IC(UniMod:4)FGDGDGTVNLK_2</t>
  </si>
  <si>
    <t>1235527_IC(UniMod:4)FGDGDGTVNLK_2</t>
  </si>
  <si>
    <t>1236177_IC(UniMod:4)ISGDSAGGNLAAALGQQFTQDASLK_3</t>
  </si>
  <si>
    <t>81405_IC(UniMod:4)ISGDSAGGNLAAALGQQFTQDASLK_3</t>
  </si>
  <si>
    <t>ICISGDSAGGNLAAALGQQFTQDASLK</t>
  </si>
  <si>
    <t>IC(UniMod:4)ISGDSAGGNLAAALGQQFTQDASLK</t>
  </si>
  <si>
    <t>1236191_IC(UniMod:4)ISGDSAGGNLAAALGQQFTQDASLK_3</t>
  </si>
  <si>
    <t>1236195_IC(UniMod:4)ISGDSAGGNLAAALGQQFTQDASLK_3</t>
  </si>
  <si>
    <t>1236174_IC(UniMod:4)ISGDSAGGNLAAALGQQFTQDASLK_3</t>
  </si>
  <si>
    <t>1236185_IC(UniMod:4)ISGDSAGGNLAAALGQQFTQDASLK_3</t>
  </si>
  <si>
    <t>1236188_IC(UniMod:4)ISGDSAGGNLAAALGQQFTQDASLK_3</t>
  </si>
  <si>
    <t>1236271_IC(UniMod:4)KPLHELIMQLLEETPEEK_3</t>
  </si>
  <si>
    <t>81411_IC(UniMod:4)KPLHELIMQLLEETPEEK_3</t>
  </si>
  <si>
    <t>ICKPLHELIMQLLEETPEEK</t>
  </si>
  <si>
    <t>IC(UniMod:4)KPLHELIMQLLEETPEEK</t>
  </si>
  <si>
    <t>1236272_IC(UniMod:4)KPLHELIMQLLEETPEEK_3</t>
  </si>
  <si>
    <t>b12^2/-0.007,m2:13^2/-0.007</t>
  </si>
  <si>
    <t>1236270_IC(UniMod:4)KPLHELIMQLLEETPEEK_3</t>
  </si>
  <si>
    <t>b11^2/-0.003,m2:12^2/-0.003</t>
  </si>
  <si>
    <t>1236277_IC(UniMod:4)KPLHELIMQLLEETPEEK_3</t>
  </si>
  <si>
    <t>1236265_IC(UniMod:4)KPLHELIMQLLEETPEEK_3</t>
  </si>
  <si>
    <t>1236274_IC(UniMod:4)KPLHELIMQLLEETPEEK_3</t>
  </si>
  <si>
    <t>1236289_IC(UniMod:4)KPLHELIM(UniMod:35)QLLEETPEEK_3</t>
  </si>
  <si>
    <t>81412_IC(UniMod:4)KPLHELIM(UniMod:35)QLLEETPEEK_3</t>
  </si>
  <si>
    <t>IC(UniMod:4)KPLHELIM(UniMod:35)QLLEETPEEK</t>
  </si>
  <si>
    <t>1236283_IC(UniMod:4)KPLHELIM(UniMod:35)QLLEETPEEK_3</t>
  </si>
  <si>
    <t>b7^2/0.006,m2:8^2/0.006</t>
  </si>
  <si>
    <t>1236282_IC(UniMod:4)KPLHELIM(UniMod:35)QLLEETPEEK_3</t>
  </si>
  <si>
    <t>1236286_IC(UniMod:4)KPLHELIM(UniMod:35)QLLEETPEEK_3</t>
  </si>
  <si>
    <t>b10^2/-0.015</t>
  </si>
  <si>
    <t>1236287_IC(UniMod:4)KPLHELIM(UniMod:35)QLLEETPEEK_3</t>
  </si>
  <si>
    <t>1236285_IC(UniMod:4)KPLHELIM(UniMod:35)QLLEETPEEK_3</t>
  </si>
  <si>
    <t>y4/0.004,m8:11/-0.014</t>
  </si>
  <si>
    <t>1236305_IC(UniMod:4)KPLHELIMQLLEETPEEK_4</t>
  </si>
  <si>
    <t>81413_IC(UniMod:4)KPLHELIMQLLEETPEEK_4</t>
  </si>
  <si>
    <t>1236299_IC(UniMod:4)KPLHELIMQLLEETPEEK_4</t>
  </si>
  <si>
    <t>b11^2/0.002,m2:12^2/0.002</t>
  </si>
  <si>
    <t>1236302_IC(UniMod:4)KPLHELIMQLLEETPEEK_4</t>
  </si>
  <si>
    <t>1236294_IC(UniMod:4)KPLHELIMQLLEETPEEK_4</t>
  </si>
  <si>
    <t>1236300_IC(UniMod:4)KPLHELIMQLLEETPEEK_4</t>
  </si>
  <si>
    <t>1236296_IC(UniMod:4)KPLHELIMQLLEETPEEK_4</t>
  </si>
  <si>
    <t>1236319_IC(UniMod:4)KPLHELIM(UniMod:35)QLLEETPEEK_4</t>
  </si>
  <si>
    <t>81414_IC(UniMod:4)KPLHELIM(UniMod:35)QLLEETPEEK_4</t>
  </si>
  <si>
    <t>1236318_IC(UniMod:4)KPLHELIM(UniMod:35)QLLEETPEEK_4</t>
  </si>
  <si>
    <t>1236311_IC(UniMod:4)KPLHELIM(UniMod:35)QLLEETPEEK_4</t>
  </si>
  <si>
    <t>1236315_IC(UniMod:4)KPLHELIM(UniMod:35)QLLEETPEEK_4</t>
  </si>
  <si>
    <t>b11^2/0.006,m2:12^2/0.006</t>
  </si>
  <si>
    <t>1236316_IC(UniMod:4)KPLHELIM(UniMod:35)QLLEETPEEK_4</t>
  </si>
  <si>
    <t>1236317_IC(UniMod:4)KPLHELIM(UniMod:35)QLLEETPEEK_4</t>
  </si>
  <si>
    <t>1236327_IC(UniMod:4)KPLHELIMQLLEETPEEKQTTIA_3</t>
  </si>
  <si>
    <t>81415_IC(UniMod:4)KPLHELIMQLLEETPEEKQTTIA_3</t>
  </si>
  <si>
    <t>ICKPLHELIMQLLEETPEEKQTTIA</t>
  </si>
  <si>
    <t>IC(UniMod:4)KPLHELIMQLLEETPEEKQTTIA</t>
  </si>
  <si>
    <t>1236326_IC(UniMod:4)KPLHELIMQLLEETPEEKQTTIA_3</t>
  </si>
  <si>
    <t>1236325_IC(UniMod:4)KPLHELIMQLLEETPEEKQTTIA_3</t>
  </si>
  <si>
    <t>b12^2/0.006,m2:13^2/0.006</t>
  </si>
  <si>
    <t>1236323_IC(UniMod:4)KPLHELIMQLLEETPEEKQTTIA_3</t>
  </si>
  <si>
    <t>b11^2/-0.013,m2:12^2/-0.013</t>
  </si>
  <si>
    <t>1236331_IC(UniMod:4)KPLHELIMQLLEETPEEKQTTIA_3</t>
  </si>
  <si>
    <t>1236329_IC(UniMod:4)KPLHELIMQLLEETPEEKQTTIA_3</t>
  </si>
  <si>
    <t>b15^2/0.017</t>
  </si>
  <si>
    <t>1122517_y8_1_GQVLPAHTLLNTVDVELIYEGVK_3</t>
  </si>
  <si>
    <t>81423_GQVLPAHTLLNTVDVELIYEGVK_3</t>
  </si>
  <si>
    <t>GQVLPAHTLLNTVDVELIYEGVK</t>
  </si>
  <si>
    <t>1122519_y9_1_GQVLPAHTLLNTVDVELIYEGVK_3</t>
  </si>
  <si>
    <t>1122509_y5_1_GQVLPAHTLLNTVDVELIYEGVK_3</t>
  </si>
  <si>
    <t>y5/-0.001,b17-17^3/-0.017</t>
  </si>
  <si>
    <t>1122515_y7_1_GQVLPAHTLLNTVDVELIYEGVK_3</t>
  </si>
  <si>
    <t>y7/0.002,p-46^3/0.018</t>
  </si>
  <si>
    <t>1122521_y10_1_GQVLPAHTLLNTVDVELIYEGVK_3</t>
  </si>
  <si>
    <t>y10/-0.007,b22-34^2/-0.002</t>
  </si>
  <si>
    <t>1122511_y6_1_GQVLPAHTLLNTVDVELIYEGVK_3</t>
  </si>
  <si>
    <t>y6/-0.001,b14-44^2/-0.013</t>
  </si>
  <si>
    <t>1122528_y5_1_GQVLPAHTLLNTVDVELIYEGVK_4</t>
  </si>
  <si>
    <t>81424_GQVLPAHTLLNTVDVELIYEGVK_4</t>
  </si>
  <si>
    <t>y5/0.003,b17-17^3/-0.012</t>
  </si>
  <si>
    <t>1122532_y7_1_GQVLPAHTLLNTVDVELIYEGVK_4</t>
  </si>
  <si>
    <t>1122534_y8_1_GQVLPAHTLLNTVDVELIYEGVK_4</t>
  </si>
  <si>
    <t>1122530_y6_1_GQVLPAHTLLNTVDVELIYEGVK_4</t>
  </si>
  <si>
    <t>y6/-0.006,b14-44^2/-0.018</t>
  </si>
  <si>
    <t>1122536_y10_1_GQVLPAHTLLNTVDVELIYEGVK_4</t>
  </si>
  <si>
    <t>y10/-0.015,b22-34^2/-0.010</t>
  </si>
  <si>
    <t>1122526_y4_1_GQVLPAHTLLNTVDVELIYEGVK_4</t>
  </si>
  <si>
    <t>1123167_y8_1_GQWGTVC(UniMod:4)DDGWDIK_2</t>
  </si>
  <si>
    <t>81469_GQWGTVC(UniMod:4)DDGWDIK_2</t>
  </si>
  <si>
    <t>1123165_y12_2_GQWGTVC(UniMod:4)DDGWDIK_2</t>
  </si>
  <si>
    <t>1123170_y11_1_GQWGTVC(UniMod:4)DDGWDIK_2</t>
  </si>
  <si>
    <t>1123161_y3_1_GQWGTVC(UniMod:4)DDGWDIK_2</t>
  </si>
  <si>
    <t>1123164_y5_1_GQWGTVC(UniMod:4)DDGWDIK_2</t>
  </si>
  <si>
    <t>1123163_y4_1_GQWGTVC(UniMod:4)DDGWDIK_2</t>
  </si>
  <si>
    <t>1123179_y9_1_GQWGTVC(UniMod:4)DDGWDIKDVAVLC(UniMod:4)R_3</t>
  </si>
  <si>
    <t>81470_GQWGTVC(UniMod:4)DDGWDIKDVAVLC(UniMod:4)R_3</t>
  </si>
  <si>
    <t>GQWGTVCDDGWDIKDVAVLCR</t>
  </si>
  <si>
    <t>GQWGTVC(UniMod:4)DDGWDIKDVAVLC(UniMod:4)R</t>
  </si>
  <si>
    <t>1123176_y7_1_GQWGTVC(UniMod:4)DDGWDIKDVAVLC(UniMod:4)R_3</t>
  </si>
  <si>
    <t>1123172_y3_1_GQWGTVC(UniMod:4)DDGWDIKDVAVLC(UniMod:4)R_3</t>
  </si>
  <si>
    <t>1123173_y5_1_GQWGTVC(UniMod:4)DDGWDIKDVAVLC(UniMod:4)R_3</t>
  </si>
  <si>
    <t>1123175_y6_1_GQWGTVC(UniMod:4)DDGWDIKDVAVLC(UniMod:4)R_3</t>
  </si>
  <si>
    <t>1123177_y15_2_GQWGTVC(UniMod:4)DDGWDIKDVAVLC(UniMod:4)R_3</t>
  </si>
  <si>
    <t>1237139_IC(UniMod:4)PADPAFFSFINNSDLWVANIETGEER_3</t>
  </si>
  <si>
    <t>81473_IC(UniMod:4)PADPAFFSFINNSDLWVANIETGEER_3</t>
  </si>
  <si>
    <t>ICPADPAFFSFINNSDLWVANIETGEER</t>
  </si>
  <si>
    <t>IC(UniMod:4)PADPAFFSFINNSDLWVANIETGEER</t>
  </si>
  <si>
    <t>1237142_IC(UniMod:4)PADPAFFSFINNSDLWVANIETGEER_3</t>
  </si>
  <si>
    <t>y9/0.012,y27-46^3/0.017</t>
  </si>
  <si>
    <t>1237140_IC(UniMod:4)PADPAFFSFINNSDLWVANIETGEER_3</t>
  </si>
  <si>
    <t>y6/0.013,b19-36^3/-0.011,y19-35^3/-0.011</t>
  </si>
  <si>
    <t>1237138_IC(UniMod:4)PADPAFFSFINNSDLWVANIETGEER_3</t>
  </si>
  <si>
    <t>1237143_IC(UniMod:4)PADPAFFSFINNSDLWVANIETGEER_3</t>
  </si>
  <si>
    <t>1237141_IC(UniMod:4)PADPAFFSFINNSDLWVANIETGEER_3</t>
  </si>
  <si>
    <t>77532_y9_2_GGGEYGETWHK_3</t>
  </si>
  <si>
    <t>8149_GGGEYGETWHK_3</t>
  </si>
  <si>
    <t>77534_y5_1_GGGEYGETWHK_3</t>
  </si>
  <si>
    <t>77533_y4_1_GGGEYGETWHK_3</t>
  </si>
  <si>
    <t>77536_y7_1_GGGEYGETWHK_3</t>
  </si>
  <si>
    <t>77528_y6_2_GGGEYGETWHK_3</t>
  </si>
  <si>
    <t>y6^2/-0.015</t>
  </si>
  <si>
    <t>77535_y6_1_GGGEYGETWHK_3</t>
  </si>
  <si>
    <t>1123685_b4_1_GRAELVC(UniMod:4)LSGPHPVPDPPGPEGAR_4</t>
  </si>
  <si>
    <t>81508_GRAELVC(UniMod:4)LSGPHPVPDPPGPEGAR_4</t>
  </si>
  <si>
    <t>1123686_y4_1_GRAELVC(UniMod:4)LSGPHPVPDPPGPEGAR_4</t>
  </si>
  <si>
    <t>1123689_b6_1_GRAELVC(UniMod:4)LSGPHPVPDPPGPEGAR_4</t>
  </si>
  <si>
    <t>1123687_b5_1_GRAELVC(UniMod:4)LSGPHPVPDPPGPEGAR_4</t>
  </si>
  <si>
    <t>1123690_y8_1_GRAELVC(UniMod:4)LSGPHPVPDPPGPEGAR_4</t>
  </si>
  <si>
    <t>1123688_y5_1_GRAELVC(UniMod:4)LSGPHPVPDPPGPEGAR_4</t>
  </si>
  <si>
    <t>125158_AILQSGSFNAPWAVTSLYEAR_2</t>
  </si>
  <si>
    <t>8159_AILQSGSFNAPWAVTSLYEAR_2</t>
  </si>
  <si>
    <t>AILQSGSFNAPWAVTSLYEAR</t>
  </si>
  <si>
    <t>125157_AILQSGSFNAPWAVTSLYEAR_2</t>
  </si>
  <si>
    <t>125154_AILQSGSFNAPWAVTSLYEAR_2</t>
  </si>
  <si>
    <t>125155_AILQSGSFNAPWAVTSLYEAR_2</t>
  </si>
  <si>
    <t>125152_AILQSGSFNAPWAVTSLYEAR_2</t>
  </si>
  <si>
    <t>125156_AILQSGSFNAPWAVTSLYEAR_2</t>
  </si>
  <si>
    <t>y9/-0.010,b19-18^2/0.017</t>
  </si>
  <si>
    <t>125176_AILQSGSFNAPWAVTSLYEAR_3</t>
  </si>
  <si>
    <t>8160_AILQSGSFNAPWAVTSLYEAR_3</t>
  </si>
  <si>
    <t>125179_AILQSGSFNAPWAVTSLYEAR_3</t>
  </si>
  <si>
    <t>125182_AILQSGSFNAPWAVTSLYEAR_3</t>
  </si>
  <si>
    <t>125164_AILQSGSFNAPWAVTSLYEAR_3</t>
  </si>
  <si>
    <t>y4/0.000,b16-18^3/-0.013</t>
  </si>
  <si>
    <t>125183_AILQSGSFNAPWAVTSLYEAR_3</t>
  </si>
  <si>
    <t>125173_AILQSGSFNAPWAVTSLYEAR_3</t>
  </si>
  <si>
    <t>1125228_y9_1_GRELSLVGPFPGLNMK_3</t>
  </si>
  <si>
    <t>81606_GRELSLVGPFPGLNMK_3</t>
  </si>
  <si>
    <t>1125227_y8_1_GRELSLVGPFPGLNMK_3</t>
  </si>
  <si>
    <t>1125225_b8_1_GRELSLVGPFPGLNMK_3</t>
  </si>
  <si>
    <t>1125218_y6_1_GRELSLVGPFPGLNMK_3</t>
  </si>
  <si>
    <t>1125221_b7_1_GRELSLVGPFPGLNMK_3</t>
  </si>
  <si>
    <t>1125216_b6_1_GRELSLVGPFPGLNMK_3</t>
  </si>
  <si>
    <t>77666_b6_1_GGGHILPYDQPLR_3</t>
  </si>
  <si>
    <t>8162_GGGHILPYDQPLR_3</t>
  </si>
  <si>
    <t>b6/0.007,y9-45^2/0.000</t>
  </si>
  <si>
    <t>77670_b8_1_GGGHILPYDQPLR_3</t>
  </si>
  <si>
    <t>77664_b5_1_GGGHILPYDQPLR_3</t>
  </si>
  <si>
    <t>77665_y4_1_GGGHILPYDQPLR_3</t>
  </si>
  <si>
    <t>77667_y5_1_GGGHILPYDQPLR_3</t>
  </si>
  <si>
    <t>77663_y3_1_GGGHILPYDQPLR_3</t>
  </si>
  <si>
    <t>1240077_IDENYSLPTC(UniMod:4)K_2</t>
  </si>
  <si>
    <t>81671_IDENYSLPTC(UniMod:4)K_2</t>
  </si>
  <si>
    <t>1240081_IDENYSLPTC(UniMod:4)K_2</t>
  </si>
  <si>
    <t>1240075_IDENYSLPTC(UniMod:4)K_2</t>
  </si>
  <si>
    <t>1240085_IDENYSLPTC(UniMod:4)K_2</t>
  </si>
  <si>
    <t>1240083_IDENYSLPTC(UniMod:4)K_2</t>
  </si>
  <si>
    <t>1240079_IDENYSLPTC(UniMod:4)K_2</t>
  </si>
  <si>
    <t>77719_b6_1_GGHFAAFEEPELLAQDIR_2</t>
  </si>
  <si>
    <t>8168_GGHFAAFEEPELLAQDIR_2</t>
  </si>
  <si>
    <t>77722_y11_1_GGHFAAFEEPELLAQDIR_2</t>
  </si>
  <si>
    <t>77716_b4_1_GGHFAAFEEPELLAQDIR_2</t>
  </si>
  <si>
    <t>77720_y9_1_GGHFAAFEEPELLAQDIR_2</t>
  </si>
  <si>
    <t>77723_y12_1_GGHFAAFEEPELLAQDIR_2</t>
  </si>
  <si>
    <t>77717_b5_1_GGHFAAFEEPELLAQDIR_2</t>
  </si>
  <si>
    <t>77729_b6_1_GGHFAAFEEPELLAQDIR_3</t>
  </si>
  <si>
    <t>8169_GGHFAAFEEPELLAQDIR_3</t>
  </si>
  <si>
    <t>77735_b9_1_GGHFAAFEEPELLAQDIR_3</t>
  </si>
  <si>
    <t>77732_y6_1_GGHFAAFEEPELLAQDIR_3</t>
  </si>
  <si>
    <t>77730_y5_1_GGHFAAFEEPELLAQDIR_3</t>
  </si>
  <si>
    <t>77734_y7_1_GGHFAAFEEPELLAQDIR_3</t>
  </si>
  <si>
    <t>77737_y9_1_GGHFAAFEEPELLAQDIR_3</t>
  </si>
  <si>
    <t>77747_b8_1_GGHFAAFEEPELLAQDIRK_3</t>
  </si>
  <si>
    <t>8170_GGHFAAFEEPELLAQDIRK_3</t>
  </si>
  <si>
    <t>77740_y3_1_GGHFAAFEEPELLAQDIRK_3</t>
  </si>
  <si>
    <t>77748_y7_1_GGHFAAFEEPELLAQDIRK_3</t>
  </si>
  <si>
    <t>77746_y6_1_GGHFAAFEEPELLAQDIRK_3</t>
  </si>
  <si>
    <t>77750_b9_1_GGHFAAFEEPELLAQDIRK_3</t>
  </si>
  <si>
    <t>77741_b5_1_GGHFAAFEEPELLAQDIRK_3</t>
  </si>
  <si>
    <t>77762_y9_1_GGHFC(UniMod:4)GATLIAPNFVMSAAHC(UniMod:4)VANVNVR_3</t>
  </si>
  <si>
    <t>8171_GGHFC(UniMod:4)GATLIAPNFVMSAAHC(UniMod:4)VANVNVR_3</t>
  </si>
  <si>
    <t>77752_b4_1_GGHFC(UniMod:4)GATLIAPNFVMSAAHC(UniMod:4)VANVNVR_3</t>
  </si>
  <si>
    <t>b4/0.015,m23:26/-0.006</t>
  </si>
  <si>
    <t>77761_y8_1_GGHFC(UniMod:4)GATLIAPNFVMSAAHC(UniMod:4)VANVNVR_3</t>
  </si>
  <si>
    <t>77763_y12_1_GGHFC(UniMod:4)GATLIAPNFVMSAAHC(UniMod:4)VANVNVR_3</t>
  </si>
  <si>
    <t>77754_b5_1_GGHFC(UniMod:4)GATLIAPNFVMSAAHC(UniMod:4)VANVNVR_3</t>
  </si>
  <si>
    <t>77759_b8_1_GGHFC(UniMod:4)GATLIAPNFVMSAAHC(UniMod:4)VANVNVR_3</t>
  </si>
  <si>
    <t>77774_y8_1_GGHFC(UniMod:4)GATLIAPNFVMSAAHC(UniMod:4)VANVNVR_4</t>
  </si>
  <si>
    <t>8172_GGHFC(UniMod:4)GATLIAPNFVMSAAHC(UniMod:4)VANVNVR_4</t>
  </si>
  <si>
    <t>77773_b9_1_GGHFC(UniMod:4)GATLIAPNFVMSAAHC(UniMod:4)VANVNVR_4</t>
  </si>
  <si>
    <t>77772_b8_1_GGHFC(UniMod:4)GATLIAPNFVMSAAHC(UniMod:4)VANVNVR_4</t>
  </si>
  <si>
    <t>77781_y12_1_GGHFC(UniMod:4)GATLIAPNFVMSAAHC(UniMod:4)VANVNVR_4</t>
  </si>
  <si>
    <t>77769_y6_1_GGHFC(UniMod:4)GATLIAPNFVMSAAHC(UniMod:4)VANVNVR_4</t>
  </si>
  <si>
    <t>77777_y9_1_GGHFC(UniMod:4)GATLIAPNFVMSAAHC(UniMod:4)VANVNVR_4</t>
  </si>
  <si>
    <t>77809_y17_2_GGHFC(UniMod:4)GATLIAPNFVM(UniMod:35)SAAHC(UniMod:4)VANVNVR_4</t>
  </si>
  <si>
    <t>8173_GGHFC(UniMod:4)GATLIAPNFVM(UniMod:35)SAAHC(UniMod:4)VANVNVR_4</t>
  </si>
  <si>
    <t>77818_b11_1_GGHFC(UniMod:4)GATLIAPNFVM(UniMod:35)SAAHC(UniMod:4)VANVNVR_4</t>
  </si>
  <si>
    <t>77807_y8_1_GGHFC(UniMod:4)GATLIAPNFVM(UniMod:35)SAAHC(UniMod:4)VANVNVR_4</t>
  </si>
  <si>
    <t>77793_y6_1_GGHFC(UniMod:4)GATLIAPNFVM(UniMod:35)SAAHC(UniMod:4)VANVNVR_4</t>
  </si>
  <si>
    <t>77805_b9_1_GGHFC(UniMod:4)GATLIAPNFVM(UniMod:35)SAAHC(UniMod:4)VANVNVR_4</t>
  </si>
  <si>
    <t>77801_b8_1_GGHFC(UniMod:4)GATLIAPNFVM(UniMod:35)SAAHC(UniMod:4)VANVNVR_4</t>
  </si>
  <si>
    <t>77831_y6_1_GGHFC(UniMod:4)GATLIAPNFVMSAAHC(UniMod:4)VANVNVR_5</t>
  </si>
  <si>
    <t>8174_GGHFC(UniMod:4)GATLIAPNFVMSAAHC(UniMod:4)VANVNVR_5</t>
  </si>
  <si>
    <t>77833_b14_2_GGHFC(UniMod:4)GATLIAPNFVMSAAHC(UniMod:4)VANVNVR_5</t>
  </si>
  <si>
    <t>b14^2/0.016,y20-18^3/-0.014</t>
  </si>
  <si>
    <t>77834_y14_2_GGHFC(UniMod:4)GATLIAPNFVMSAAHC(UniMod:4)VANVNVR_5</t>
  </si>
  <si>
    <t>77837_y8_1_GGHFC(UniMod:4)GATLIAPNFVMSAAHC(UniMod:4)VANVNVR_5</t>
  </si>
  <si>
    <t>77830_y12_2_GGHFC(UniMod:4)GATLIAPNFVMSAAHC(UniMod:4)VANVNVR_5</t>
  </si>
  <si>
    <t>77839_b10_1_GGHFC(UniMod:4)GATLIAPNFVMSAAHC(UniMod:4)VANVNVR_5</t>
  </si>
  <si>
    <t>78380_b4_1_GFNSVATAR_2</t>
  </si>
  <si>
    <t>8177_GFNSVATAR_2</t>
  </si>
  <si>
    <t>78388_y7_1_GFNSVATAR_2</t>
  </si>
  <si>
    <t>78382_b5_1_GFNSVATAR_2</t>
  </si>
  <si>
    <t>78381_y4_1_GFNSVATAR_2</t>
  </si>
  <si>
    <t>78386_y6_1_GFNSVATAR_2</t>
  </si>
  <si>
    <t>78384_y5_1_GFNSVATAR_2</t>
  </si>
  <si>
    <t>77866_b6_1_GGISNVWFDR_2</t>
  </si>
  <si>
    <t>8178_GGISNVWFDR_2</t>
  </si>
  <si>
    <t>77869_y5_1_GGISNVWFDR_2</t>
  </si>
  <si>
    <t>77867_y4_1_GGISNVWFDR_2</t>
  </si>
  <si>
    <t>77868_b7_1_GGISNVWFDR_2</t>
  </si>
  <si>
    <t>77865_y3_1_GGISNVWFDR_2</t>
  </si>
  <si>
    <t>77870_y6_1_GGISNVWFDR_2</t>
  </si>
  <si>
    <t>8182_y10_1_AGDISC(UniMod:4)NADINPLK_2</t>
  </si>
  <si>
    <t>818_AGDISC(UniMod:4)NADINPLK_2</t>
  </si>
  <si>
    <t>8165_y3_1_AGDISC(UniMod:4)NADINPLK_2</t>
  </si>
  <si>
    <t>8179_y9_1_AGDISC(UniMod:4)NADINPLK_2</t>
  </si>
  <si>
    <t>8172_y6_1_AGDISC(UniMod:4)NADINPLK_2</t>
  </si>
  <si>
    <t>8164_b4_1_AGDISC(UniMod:4)NADINPLK_2</t>
  </si>
  <si>
    <t>8168_y4_1_AGDISC(UniMod:4)NADINPLK_2</t>
  </si>
  <si>
    <t>1128454_b16_1_GRPGPQPWC(UniMod:4)ATTPNFDQDQR_2</t>
  </si>
  <si>
    <t>81800_GRPGPQPWC(UniMod:4)ATTPNFDQDQR_2</t>
  </si>
  <si>
    <t>b16/-0.019</t>
  </si>
  <si>
    <t>1128448_y4_1_GRPGPQPWC(UniMod:4)ATTPNFDQDQR_2</t>
  </si>
  <si>
    <t>1128449_b6_1_GRPGPQPWC(UniMod:4)ATTPNFDQDQR_2</t>
  </si>
  <si>
    <t>1128453_y14_1_GRPGPQPWC(UniMod:4)ATTPNFDQDQR_2</t>
  </si>
  <si>
    <t>1128451_y8_1_GRPGPQPWC(UniMod:4)ATTPNFDQDQR_2</t>
  </si>
  <si>
    <t>y8/-0.017,b9-17/-0.015</t>
  </si>
  <si>
    <t>1128452_b12_1_GRPGPQPWC(UniMod:4)ATTPNFDQDQR_2</t>
  </si>
  <si>
    <t>1128464_b6_1_GRPGPQPWC(UniMod:4)ATTPNFDQDQR_3</t>
  </si>
  <si>
    <t>81801_GRPGPQPWC(UniMod:4)ATTPNFDQDQR_3</t>
  </si>
  <si>
    <t>1128482_b12_1_GRPGPQPWC(UniMod:4)ATTPNFDQDQR_3</t>
  </si>
  <si>
    <t>1128461_y4_1_GRPGPQPWC(UniMod:4)ATTPNFDQDQR_3</t>
  </si>
  <si>
    <t>1128458_y8_2_GRPGPQPWC(UniMod:4)ATTPNFDQDQR_3</t>
  </si>
  <si>
    <t>y8^2/-0.000,b9-17^2/0.001,y4-36/-0.012</t>
  </si>
  <si>
    <t>1128474_y8_1_GRPGPQPWC(UniMod:4)ATTPNFDQDQR_3</t>
  </si>
  <si>
    <t>y8/-0.002,b9-17/0.001</t>
  </si>
  <si>
    <t>1128468_b12_2_GRPGPQPWC(UniMod:4)ATTPNFDQDQR_3</t>
  </si>
  <si>
    <t>1128494_b6_1_GRPGPQPWC(UniMod:4)ATTPNFDQDQR_4</t>
  </si>
  <si>
    <t>81802_GRPGPQPWC(UniMod:4)ATTPNFDQDQR_4</t>
  </si>
  <si>
    <t>1128489_y8_2_GRPGPQPWC(UniMod:4)ATTPNFDQDQR_4</t>
  </si>
  <si>
    <t>y8^2/0.009,y4-36/-0.002</t>
  </si>
  <si>
    <t>1128496_y5_1_GRPGPQPWC(UniMod:4)ATTPNFDQDQR_4</t>
  </si>
  <si>
    <t>y5/-0.001,b18-44^3/-0.015,y17-36^3/-0.002</t>
  </si>
  <si>
    <t>1128495_b12_2_GRPGPQPWC(UniMod:4)ATTPNFDQDQR_4</t>
  </si>
  <si>
    <t>1128497_b14_2_GRPGPQPWC(UniMod:4)ATTPNFDQDQR_4</t>
  </si>
  <si>
    <t>1128491_y4_1_GRPGPQPWC(UniMod:4)ATTPNFDQDQR_4</t>
  </si>
  <si>
    <t>117794_y4_1_AHTSSTQLQEELEK_2</t>
  </si>
  <si>
    <t>8185_AHTSSTQLQEELEK_2</t>
  </si>
  <si>
    <t>117799_y6_1_AHTSSTQLQEELEK_2</t>
  </si>
  <si>
    <t>117791_y3_1_AHTSSTQLQEELEK_2</t>
  </si>
  <si>
    <t>117809_y12_1_AHTSSTQLQEELEK_2</t>
  </si>
  <si>
    <t>117808_y11_1_AHTSSTQLQEELEK_2</t>
  </si>
  <si>
    <t>117796_y5_1_AHTSSTQLQEELEK_2</t>
  </si>
  <si>
    <t>1129393_y9_1_GRQAGVC(UniMod:4)FGDSGSPLVC(UniMod:4)NGLIHGIASFVR_3</t>
  </si>
  <si>
    <t>81855_GRQAGVC(UniMod:4)FGDSGSPLVC(UniMod:4)NGLIHGIASFVR_3</t>
  </si>
  <si>
    <t>1129397_y11_1_GRQAGVC(UniMod:4)FGDSGSPLVC(UniMod:4)NGLIHGIASFVR_3</t>
  </si>
  <si>
    <t>1129388_y7_1_GRQAGVC(UniMod:4)FGDSGSPLVC(UniMod:4)NGLIHGIASFVR_3</t>
  </si>
  <si>
    <t>1129383_b6_1_GRQAGVC(UniMod:4)FGDSGSPLVC(UniMod:4)NGLIHGIASFVR_3</t>
  </si>
  <si>
    <t>1129391_y8_1_GRQAGVC(UniMod:4)FGDSGSPLVC(UniMod:4)NGLIHGIASFVR_3</t>
  </si>
  <si>
    <t>1129401_y13_1_GRQAGVC(UniMod:4)FGDSGSPLVC(UniMod:4)NGLIHGIASFVR_3</t>
  </si>
  <si>
    <t>1129420_y8_1_GRQAGVC(UniMod:4)FGDSGSPLVC(UniMod:4)NGLIHGIASFVR_4</t>
  </si>
  <si>
    <t>81856_GRQAGVC(UniMod:4)FGDSGSPLVC(UniMod:4)NGLIHGIASFVR_4</t>
  </si>
  <si>
    <t>1129419_y16_2_GRQAGVC(UniMod:4)FGDSGSPLVC(UniMod:4)NGLIHGIASFVR_4</t>
  </si>
  <si>
    <t>1129414_b7_1_GRQAGVC(UniMod:4)FGDSGSPLVC(UniMod:4)NGLIHGIASFVR_4</t>
  </si>
  <si>
    <t>1129415_y7_1_GRQAGVC(UniMod:4)FGDSGSPLVC(UniMod:4)NGLIHGIASFVR_4</t>
  </si>
  <si>
    <t>1129408_b6_1_GRQAGVC(UniMod:4)FGDSGSPLVC(UniMod:4)NGLIHGIASFVR_4</t>
  </si>
  <si>
    <t>1129412_y13_2_GRQAGVC(UniMod:4)FGDSGSPLVC(UniMod:4)NGLIHGIASFVR_4</t>
  </si>
  <si>
    <t>117824_y6_1_AHTSSTQLQEELEK_3</t>
  </si>
  <si>
    <t>8186_AHTSSTQLQEELEK_3</t>
  </si>
  <si>
    <t>117820_y5_1_AHTSSTQLQEELEK_3</t>
  </si>
  <si>
    <t>117828_y7_1_AHTSSTQLQEELEK_3</t>
  </si>
  <si>
    <t>117814_b8_2_AHTSSTQLQEELEK_3</t>
  </si>
  <si>
    <t>117818_y4_1_AHTSSTQLQEELEK_3</t>
  </si>
  <si>
    <t>117822_b7_1_AHTSSTQLQEELEK_3</t>
  </si>
  <si>
    <t>1242887_IDMESLLMC(UniMod:4)TVDDLK_2</t>
  </si>
  <si>
    <t>81863_IDMESLLMC(UniMod:4)TVDDLK_2</t>
  </si>
  <si>
    <t>IDMESLLMCTVDDLK</t>
  </si>
  <si>
    <t>IDMESLLMC(UniMod:4)TVDDLK</t>
  </si>
  <si>
    <t>1242885_IDMESLLMC(UniMod:4)TVDDLK_2</t>
  </si>
  <si>
    <t>1242884_IDMESLLMC(UniMod:4)TVDDLK_2</t>
  </si>
  <si>
    <t>1242883_IDMESLLMC(UniMod:4)TVDDLK_2</t>
  </si>
  <si>
    <t>b6/-0.011,m2:7/-0.011</t>
  </si>
  <si>
    <t>1242889_IDMESLLMC(UniMod:4)TVDDLK_2</t>
  </si>
  <si>
    <t>1242886_IDMESLLMC(UniMod:4)TVDDLK_2</t>
  </si>
  <si>
    <t>5409_y6_1_EVAFWTNLFAK_2</t>
  </si>
  <si>
    <t>819_EVAFWTNLFAK_2</t>
  </si>
  <si>
    <t>5406_y4_1_EVAFWTNLFAK_2</t>
  </si>
  <si>
    <t>5405_b4_1_EVAFWTNLFAK_2</t>
  </si>
  <si>
    <t>5408_b5_1_EVAFWTNLFAK_2</t>
  </si>
  <si>
    <t>5404_y3_1_EVAFWTNLFAK_2</t>
  </si>
  <si>
    <t>5407_y5_1_EVAFWTNLFAK_2</t>
  </si>
  <si>
    <t>1243838_IDPYVFDR_2</t>
  </si>
  <si>
    <t>81927_IDPYVFDR_2</t>
  </si>
  <si>
    <t>IDPYVFDR</t>
  </si>
  <si>
    <t>1243840_IDPYVFDR_2</t>
  </si>
  <si>
    <t>1243832_IDPYVFDR_2</t>
  </si>
  <si>
    <t>1243842_IDPYVFDR_2</t>
  </si>
  <si>
    <t>1243833_IDPYVFDR_2</t>
  </si>
  <si>
    <t>1243836_IDPYVFDR_2</t>
  </si>
  <si>
    <t>1243846_IDPYVFDREGLK_3</t>
  </si>
  <si>
    <t>81928_IDPYVFDREGLK_3</t>
  </si>
  <si>
    <t>IDPYVFDREGLK</t>
  </si>
  <si>
    <t>1243848_IDPYVFDREGLK_3</t>
  </si>
  <si>
    <t>1243852_IDPYVFDREGLK_3</t>
  </si>
  <si>
    <t>1243845_IDPYVFDREGLK_3</t>
  </si>
  <si>
    <t>1243851_IDPYVFDREGLK_3</t>
  </si>
  <si>
    <t>1243849_IDPYVFDREGLK_3</t>
  </si>
  <si>
    <t>78058_y5_1_GGNVGINSFGFGGSNVHIILRPNTQPPPAPAPHATLPR_5</t>
  </si>
  <si>
    <t>8197_GGNVGINSFGFGGSNVHIILRPNTQPPPAPAPHATLPR_5</t>
  </si>
  <si>
    <t>78060_y13_2_GGNVGINSFGFGGSNVHIILRPNTQPPPAPAPHATLPR_5</t>
  </si>
  <si>
    <t>78055_y7_2_GGNVGINSFGFGGSNVHIILRPNTQPPPAPAPHATLPR_5</t>
  </si>
  <si>
    <t>78054_b5_1_GGNVGINSFGFGGSNVHIILRPNTQPPPAPAPHATLPR_5</t>
  </si>
  <si>
    <t>78063_y20_2_GGNVGINSFGFGGSNVHIILRPNTQPPPAPAPHATLPR_5</t>
  </si>
  <si>
    <t>78056_y4_1_GGNVGINSFGFGGSNVHIILRPNTQPPPAPAPHATLPR_5</t>
  </si>
  <si>
    <t>1244970_IDSGLYLGSGYFTAIQNLR_2</t>
  </si>
  <si>
    <t>81995_IDSGLYLGSGYFTAIQNLR_2</t>
  </si>
  <si>
    <t>1244976_IDSGLYLGSGYFTAIQNLR_2</t>
  </si>
  <si>
    <t>1244957_IDSGLYLGSGYFTAIQNLR_2</t>
  </si>
  <si>
    <t>1244968_IDSGLYLGSGYFTAIQNLR_2</t>
  </si>
  <si>
    <t>1244974_IDSGLYLGSGYFTAIQNLR_2</t>
  </si>
  <si>
    <t>1244978_IDSGLYLGSGYFTAIQNLR_2</t>
  </si>
  <si>
    <t>1244990_IDSGLYLGSGYFTAIQNLR_3</t>
  </si>
  <si>
    <t>81996_IDSGLYLGSGYFTAIQNLR_3</t>
  </si>
  <si>
    <t>1244983_IDSGLYLGSGYFTAIQNLR_3</t>
  </si>
  <si>
    <t>1244987_IDSGLYLGSGYFTAIQNLR_3</t>
  </si>
  <si>
    <t>1244994_IDSGLYLGSGYFTAIQNLR_3</t>
  </si>
  <si>
    <t>1244980_IDSGLYLGSGYFTAIQNLR_3</t>
  </si>
  <si>
    <t>1244984_IDSGLYLGSGYFTAIQNLR_3</t>
  </si>
  <si>
    <t>1245016_IDSGLYLGSGYFTAIQNLR_4</t>
  </si>
  <si>
    <t>81997_IDSGLYLGSGYFTAIQNLR_4</t>
  </si>
  <si>
    <t>1245010_IDSGLYLGSGYFTAIQNLR_4</t>
  </si>
  <si>
    <t>1245000_IDSGLYLGSGYFTAIQNLR_4</t>
  </si>
  <si>
    <t>1245008_IDSGLYLGSGYFTAIQNLR_4</t>
  </si>
  <si>
    <t>1245005_IDSGLYLGSGYFTAIQNLR_4</t>
  </si>
  <si>
    <t>1245015_IDSGLYLGSGYFTAIQNLR_4</t>
  </si>
  <si>
    <t>1245030_IDSGLYLGSGYFTAIQNLRK_2</t>
  </si>
  <si>
    <t>81998_IDSGLYLGSGYFTAIQNLRK_2</t>
  </si>
  <si>
    <t>IDSGLYLGSGYFTAIQNLRK</t>
  </si>
  <si>
    <t>1245031_IDSGLYLGSGYFTAIQNLRK_2</t>
  </si>
  <si>
    <t>1245021_IDSGLYLGSGYFTAIQNLRK_2</t>
  </si>
  <si>
    <t>1245024_IDSGLYLGSGYFTAIQNLRK_2</t>
  </si>
  <si>
    <t>1245033_IDSGLYLGSGYFTAIQNLRK_2</t>
  </si>
  <si>
    <t>1245018_IDSGLYLGSGYFTAIQNLRK_2</t>
  </si>
  <si>
    <t>b4/0.001,b7-17^2/-0.019,m2:5/0.001</t>
  </si>
  <si>
    <t>1245035_IDSGLYLGSGYFTAIQNLRK_3</t>
  </si>
  <si>
    <t>81999_IDSGLYLGSGYFTAIQNLRK_3</t>
  </si>
  <si>
    <t>1245052_IDSGLYLGSGYFTAIQNLRK_3</t>
  </si>
  <si>
    <t>1245048_IDSGLYLGSGYFTAIQNLRK_3</t>
  </si>
  <si>
    <t>1245057_IDSGLYLGSGYFTAIQNLRK_3</t>
  </si>
  <si>
    <t>1245051_IDSGLYLGSGYFTAIQNLRK_3</t>
  </si>
  <si>
    <t>1245043_IDSGLYLGSGYFTAIQNLRK_3</t>
  </si>
  <si>
    <t>78095_y22_2_GGPEVQQVPAGERPLWFIC(UniMod:4)SGMGTQWR_3</t>
  </si>
  <si>
    <t>8200_GGPEVQQVPAGERPLWFIC(UniMod:4)SGMGTQWR_3</t>
  </si>
  <si>
    <t>y22^2/-0.015</t>
  </si>
  <si>
    <t>78091_y6_1_GGPEVQQVPAGERPLWFIC(UniMod:4)SGMGTQWR_3</t>
  </si>
  <si>
    <t>y6/-0.005,b8-17/-0.011</t>
  </si>
  <si>
    <t>78094_y19_2_GGPEVQQVPAGERPLWFIC(UniMod:4)SGMGTQWR_3</t>
  </si>
  <si>
    <t>y19^2/-0.009,b21-17^2/-0.012</t>
  </si>
  <si>
    <t>78090_b6_1_GGPEVQQVPAGERPLWFIC(UniMod:4)SGMGTQWR_3</t>
  </si>
  <si>
    <t>b6/-0.015,y14-36^3/-0.013</t>
  </si>
  <si>
    <t>78089_b5_1_GGPEVQQVPAGERPLWFIC(UniMod:4)SGMGTQWR_3</t>
  </si>
  <si>
    <t>78088_y2_1_GGPEVQQVPAGERPLWFIC(UniMod:4)SGMGTQWR_3</t>
  </si>
  <si>
    <t>1245071_IDSGLYLGSGYFTAIQNLRK_4</t>
  </si>
  <si>
    <t>82000_IDSGLYLGSGYFTAIQNLRK_4</t>
  </si>
  <si>
    <t>1245068_IDSGLYLGSGYFTAIQNLRK_4</t>
  </si>
  <si>
    <t>1245072_IDSGLYLGSGYFTAIQNLRK_4</t>
  </si>
  <si>
    <t>1245069_IDSGLYLGSGYFTAIQNLRK_4</t>
  </si>
  <si>
    <t>1245073_IDSGLYLGSGYFTAIQNLRK_4</t>
  </si>
  <si>
    <t>1245078_IDSGLYLGSGYFTAIQNLRK_4</t>
  </si>
  <si>
    <t>1246230_IDVGEAEPR_2</t>
  </si>
  <si>
    <t>82076_IDVGEAEPR_2</t>
  </si>
  <si>
    <t>1246240_IDVGEAEPR_2</t>
  </si>
  <si>
    <t>1246239_IDVGEAEPR_2</t>
  </si>
  <si>
    <t>1246233_IDVGEAEPR_2</t>
  </si>
  <si>
    <t>1246237_IDVGEAEPR_2</t>
  </si>
  <si>
    <t>1246236_IDVGEAEPR_2</t>
  </si>
  <si>
    <t>1246838_IDWWGFR_2</t>
  </si>
  <si>
    <t>82115_IDWWGFR_2</t>
  </si>
  <si>
    <t>IDWWGFR</t>
  </si>
  <si>
    <t>y5^2/0.000</t>
  </si>
  <si>
    <t>1246844_IDWWGFR_2</t>
  </si>
  <si>
    <t>1246839_IDWWGFR_2</t>
  </si>
  <si>
    <t>1246840_IDWWGFR_2</t>
  </si>
  <si>
    <t>1246842_IDWWGFR_2</t>
  </si>
  <si>
    <t>1246845_IDWWGFR_2</t>
  </si>
  <si>
    <t>1133608_y9_1_GSEAINAPGDNPAK_2</t>
  </si>
  <si>
    <t>82121_GSEAINAPGDNPAK_2</t>
  </si>
  <si>
    <t>1133607_y8_1_GSEAINAPGDNPAK_2</t>
  </si>
  <si>
    <t>y8/0.004,a9/0.004</t>
  </si>
  <si>
    <t>1133602_b5_1_GSEAINAPGDNPAK_2</t>
  </si>
  <si>
    <t>1133605_y7_1_GSEAINAPGDNPAK_2</t>
  </si>
  <si>
    <t>1133604_b7_1_GSEAINAPGDNPAK_2</t>
  </si>
  <si>
    <t>1133610_y10_1_GSEAINAPGDNPAK_2</t>
  </si>
  <si>
    <t>125993_AINC(UniMod:4)ATSGVVGLVNC(UniMod:4)LR_2</t>
  </si>
  <si>
    <t>8214_AINC(UniMod:4)ATSGVVGLVNC(UniMod:4)LR_2</t>
  </si>
  <si>
    <t>126008_AINC(UniMod:4)ATSGVVGLVNC(UniMod:4)LR_2</t>
  </si>
  <si>
    <t>126004_AINC(UniMod:4)ATSGVVGLVNC(UniMod:4)LR_2</t>
  </si>
  <si>
    <t>126011_AINC(UniMod:4)ATSGVVGLVNC(UniMod:4)LR_2</t>
  </si>
  <si>
    <t>126000_AINC(UniMod:4)ATSGVVGLVNC(UniMod:4)LR_2</t>
  </si>
  <si>
    <t>126013_AINC(UniMod:4)ATSGVVGLVNC(UniMod:4)LR_2</t>
  </si>
  <si>
    <t>126033_AINC(UniMod:4)ATSGVVGLVNC(UniMod:4)LR_3</t>
  </si>
  <si>
    <t>8215_AINC(UniMod:4)ATSGVVGLVNC(UniMod:4)LR_3</t>
  </si>
  <si>
    <t>y5/-0.003,b14-35^2/0.010</t>
  </si>
  <si>
    <t>126027_AINC(UniMod:4)ATSGVVGLVNC(UniMod:4)LR_3</t>
  </si>
  <si>
    <t>126040_AINC(UniMod:4)ATSGVVGLVNC(UniMod:4)LR_3</t>
  </si>
  <si>
    <t>126042_AINC(UniMod:4)ATSGVVGLVNC(UniMod:4)LR_3</t>
  </si>
  <si>
    <t>126045_AINC(UniMod:4)ATSGVVGLVNC(UniMod:4)LR_3</t>
  </si>
  <si>
    <t>126036_AINC(UniMod:4)ATSGVVGLVNC(UniMod:4)LR_3</t>
  </si>
  <si>
    <t>126057_AINC(UniMod:4)ATSGVVGLVNC(UniMod:4)LRR_3</t>
  </si>
  <si>
    <t>8216_AINC(UniMod:4)ATSGVVGLVNC(UniMod:4)LRR_3</t>
  </si>
  <si>
    <t>AINCATSGVVGLVNCLRR</t>
  </si>
  <si>
    <t>AINC(UniMod:4)ATSGVVGLVNC(UniMod:4)LRR</t>
  </si>
  <si>
    <t>126054_AINC(UniMod:4)ATSGVVGLVNC(UniMod:4)LRR_3</t>
  </si>
  <si>
    <t>y11^2/-0.013,b13^2/0.016</t>
  </si>
  <si>
    <t>126060_AINC(UniMod:4)ATSGVVGLVNC(UniMod:4)LRR_3</t>
  </si>
  <si>
    <t>126058_AINC(UniMod:4)ATSGVVGLVNC(UniMod:4)LRR_3</t>
  </si>
  <si>
    <t>126055_AINC(UniMod:4)ATSGVVGLVNC(UniMod:4)LRR_3</t>
  </si>
  <si>
    <t>126062_AINC(UniMod:4)ATSGVVGLVNC(UniMod:4)LRR_3</t>
  </si>
  <si>
    <t>1134526_b7_1_GSFAC(UniMod:4)QC(UniMod:4)PPGYQK_2</t>
  </si>
  <si>
    <t>82189_GSFAC(UniMod:4)QC(UniMod:4)PPGYQK_2</t>
  </si>
  <si>
    <t>1134529_y9_1_GSFAC(UniMod:4)QC(UniMod:4)PPGYQK_2</t>
  </si>
  <si>
    <t>1134527_y7_1_GSFAC(UniMod:4)QC(UniMod:4)PPGYQK_2</t>
  </si>
  <si>
    <t>1134523_y5_1_GSFAC(UniMod:4)QC(UniMod:4)PPGYQK_2</t>
  </si>
  <si>
    <t>1134525_y6_1_GSFAC(UniMod:4)QC(UniMod:4)PPGYQK_2</t>
  </si>
  <si>
    <t>1134518_b4_1_GSFAC(UniMod:4)QC(UniMod:4)PPGYQK_2</t>
  </si>
  <si>
    <t>1248116_IEC(UniMod:4)VSAETTEDC(UniMod:4)IAK_2</t>
  </si>
  <si>
    <t>82197_IEC(UniMod:4)VSAETTEDC(UniMod:4)IAK_2</t>
  </si>
  <si>
    <t>1248103_IEC(UniMod:4)VSAETTEDC(UniMod:4)IAK_2</t>
  </si>
  <si>
    <t>1248122_IEC(UniMod:4)VSAETTEDC(UniMod:4)IAK_2</t>
  </si>
  <si>
    <t>1248119_IEC(UniMod:4)VSAETTEDC(UniMod:4)IAK_2</t>
  </si>
  <si>
    <t>1248117_IEC(UniMod:4)VSAETTEDC(UniMod:4)IAK_2</t>
  </si>
  <si>
    <t>1248124_IEC(UniMod:4)VSAETTEDC(UniMod:4)IAK_2</t>
  </si>
  <si>
    <t>1248139_IEC(UniMod:4)VSAETTEDC(UniMod:4)IAK_3</t>
  </si>
  <si>
    <t>82198_IEC(UniMod:4)VSAETTEDC(UniMod:4)IAK_3</t>
  </si>
  <si>
    <t>1248136_IEC(UniMod:4)VSAETTEDC(UniMod:4)IAK_3</t>
  </si>
  <si>
    <t>1248138_IEC(UniMod:4)VSAETTEDC(UniMod:4)IAK_3</t>
  </si>
  <si>
    <t>1248127_IEC(UniMod:4)VSAETTEDC(UniMod:4)IAK_3</t>
  </si>
  <si>
    <t>b3/0.001,y11-17^3/-0.011,a11^3/-0.011,m6:9/-0.017</t>
  </si>
  <si>
    <t>1248131_IEC(UniMod:4)VSAETTEDC(UniMod:4)IAK_3</t>
  </si>
  <si>
    <t>1248134_IEC(UniMod:4)VSAETTEDC(UniMod:4)IAK_3</t>
  </si>
  <si>
    <t>12951_AAGNEC(UniMod:4)PELQPPVHGK_3</t>
  </si>
  <si>
    <t>822_AAGNEC(UniMod:4)PELQPPVHGK_3</t>
  </si>
  <si>
    <t>AAGNECPELQPPVHGK</t>
  </si>
  <si>
    <t>AAGNEC(UniMod:4)PELQPPVHGK</t>
  </si>
  <si>
    <t>12948_AAGNEC(UniMod:4)PELQPPVHGK_3</t>
  </si>
  <si>
    <t>12944_AAGNEC(UniMod:4)PELQPPVHGK_3</t>
  </si>
  <si>
    <t>12943_AAGNEC(UniMod:4)PELQPPVHGK_3</t>
  </si>
  <si>
    <t>12945_AAGNEC(UniMod:4)PELQPPVHGK_3</t>
  </si>
  <si>
    <t>12953_AAGNEC(UniMod:4)PELQPPVHGK_3</t>
  </si>
  <si>
    <t>78308_y8_1_GGSFQLNELQGLK_2</t>
  </si>
  <si>
    <t>8222_GGSFQLNELQGLK_2</t>
  </si>
  <si>
    <t>78304_y5_1_GGSFQLNELQGLK_2</t>
  </si>
  <si>
    <t>78309_y9_1_GGSFQLNELQGLK_2</t>
  </si>
  <si>
    <t>78302_y4_1_GGSFQLNELQGLK_2</t>
  </si>
  <si>
    <t>78307_y7_1_GGSFQLNELQGLK_2</t>
  </si>
  <si>
    <t>78305_b6_1_GGSFQLNELQGLK_2</t>
  </si>
  <si>
    <t>1135350_y6_1_GSFSTTVTGR_2</t>
  </si>
  <si>
    <t>82251_GSFSTTVTGR_2</t>
  </si>
  <si>
    <t>GSFSTTVTGR</t>
  </si>
  <si>
    <t>1135346_y8_2_GSFSTTVTGR_2</t>
  </si>
  <si>
    <t>1135348_y5_1_GSFSTTVTGR_2</t>
  </si>
  <si>
    <t>1135345_y4_1_GSFSTTVTGR_2</t>
  </si>
  <si>
    <t>1135353_y7_1_GSFSTTVTGR_2</t>
  </si>
  <si>
    <t>1135354_y8_1_GSFSTTVTGR_2</t>
  </si>
  <si>
    <t>1248977_IEDPSLLNSR_2</t>
  </si>
  <si>
    <t>82251_IEDPSLLNSR_2</t>
  </si>
  <si>
    <t>1248968_IEDPSLLNSR_2</t>
  </si>
  <si>
    <t>y3/-0.002,b7-17^2/-0.005,y7-35^2/-0.016,m2:8^2/0.007</t>
  </si>
  <si>
    <t>1248972_IEDPSLLNSR_2</t>
  </si>
  <si>
    <t>1248980_IEDPSLLNSR_2</t>
  </si>
  <si>
    <t>1248979_IEDPSLLNSR_2</t>
  </si>
  <si>
    <t>1248967_IEDPSLLNSR_2</t>
  </si>
  <si>
    <t>1135373_y4_1_GSFTSSSNFMSIR_2</t>
  </si>
  <si>
    <t>82253_GSFTSSSNFMSIR_2</t>
  </si>
  <si>
    <t>1135370_y3_1_GSFTSSSNFMSIR_2</t>
  </si>
  <si>
    <t>1135388_y10_1_GSFTSSSNFMSIR_2</t>
  </si>
  <si>
    <t>1135385_y8_1_GSFTSSSNFMSIR_2</t>
  </si>
  <si>
    <t>1135386_y9_1_GSFTSSSNFMSIR_2</t>
  </si>
  <si>
    <t>1135382_y7_1_GSFTSSSNFMSIR_2</t>
  </si>
  <si>
    <t>126206_AINIADELPR_2</t>
  </si>
  <si>
    <t>8227_AINIADELPR_2</t>
  </si>
  <si>
    <t>126205_AINIADELPR_2</t>
  </si>
  <si>
    <t>126213_AINIADELPR_2</t>
  </si>
  <si>
    <t>126207_AINIADELPR_2</t>
  </si>
  <si>
    <t>126200_AINIADELPR_2</t>
  </si>
  <si>
    <t>126210_AINIADELPR_2</t>
  </si>
  <si>
    <t>78870_y5_1_GGAEPRPLPLSYR_3</t>
  </si>
  <si>
    <t>8230_GGAEPRPLPLSYR_3</t>
  </si>
  <si>
    <t>78865_y9_2_GGAEPRPLPLSYR_3</t>
  </si>
  <si>
    <t>78875_y7_1_GGAEPRPLPLSYR_3</t>
  </si>
  <si>
    <t>78864_y4_1_GGAEPRPLPLSYR_3</t>
  </si>
  <si>
    <t>78868_y10_2_GGAEPRPLPLSYR_3</t>
  </si>
  <si>
    <t>78861_y3_1_GGAEPRPLPLSYR_3</t>
  </si>
  <si>
    <t>126311_AINQGGLTSVAVR_2</t>
  </si>
  <si>
    <t>8234_AINQGGLTSVAVR_2</t>
  </si>
  <si>
    <t>126301_AINQGGLTSVAVR_2</t>
  </si>
  <si>
    <t>126310_AINQGGLTSVAVR_2</t>
  </si>
  <si>
    <t>126308_AINQGGLTSVAVR_2</t>
  </si>
  <si>
    <t>126303_AINQGGLTSVAVR_2</t>
  </si>
  <si>
    <t>126304_AINQGGLTSVAVR_2</t>
  </si>
  <si>
    <t>126321_AINQGGLTSVAVR_3</t>
  </si>
  <si>
    <t>8235_AINQGGLTSVAVR_3</t>
  </si>
  <si>
    <t>126323_AINQGGLTSVAVR_3</t>
  </si>
  <si>
    <t>126325_AINQGGLTSVAVR_3</t>
  </si>
  <si>
    <t>126319_AINQGGLTSVAVR_3</t>
  </si>
  <si>
    <t>126316_AINQGGLTSVAVR_3</t>
  </si>
  <si>
    <t>126315_AINQGGLTSVAVR_3</t>
  </si>
  <si>
    <t>1251328_IEFPILEDSSELQLK_2</t>
  </si>
  <si>
    <t>82404_IEFPILEDSSELQLK_2</t>
  </si>
  <si>
    <t>IEFPILEDSSELQLK</t>
  </si>
  <si>
    <t>1251321_IEFPILEDSSELQLK_2</t>
  </si>
  <si>
    <t>1251335_IEFPILEDSSELQLK_2</t>
  </si>
  <si>
    <t>1251331_IEFPILEDSSELQLK_2</t>
  </si>
  <si>
    <t>1251325_IEFPILEDSSELQLK_2</t>
  </si>
  <si>
    <t>1251330_IEFPILEDSSELQLK_2</t>
  </si>
  <si>
    <t>1138576_y10_2_GSLDPYEGQEVMVR_2</t>
  </si>
  <si>
    <t>82466_GSLDPYEGQEVMVR_2</t>
  </si>
  <si>
    <t>1138572_b4_1_GSLDPYEGQEVMVR_2</t>
  </si>
  <si>
    <t>1138579_y7_1_GSLDPYEGQEVMVR_2</t>
  </si>
  <si>
    <t>1138573_y3_1_GSLDPYEGQEVMVR_2</t>
  </si>
  <si>
    <t>1138577_y5_1_GSLDPYEGQEVMVR_2</t>
  </si>
  <si>
    <t>1138578_b7_1_GSLDPYEGQEVMVR_2</t>
  </si>
  <si>
    <t>1139044_y7_1_GSLGISQEEQ_2</t>
  </si>
  <si>
    <t>82497_GSLGISQEEQ_2</t>
  </si>
  <si>
    <t>GSLGISQEEQ</t>
  </si>
  <si>
    <t>1139041_y5_1_GSLGISQEEQ_2</t>
  </si>
  <si>
    <t>1139039_b6_1_GSLGISQEEQ_2</t>
  </si>
  <si>
    <t>1139045_b9_1_GSLGISQEEQ_2</t>
  </si>
  <si>
    <t>1139043_b8_1_GSLGISQEEQ_2</t>
  </si>
  <si>
    <t>1139038_b5_1_GSLGISQEEQ_2</t>
  </si>
  <si>
    <t>1139617_y8_1_GSLLTDIKLNNALGEEVEALISELC(UniMod:4)KPNEFDKYR_5</t>
  </si>
  <si>
    <t>82538_GSLLTDIKLNNALGEEVEALISELC(UniMod:4)KPNEFDKYR_5</t>
  </si>
  <si>
    <t>1139609_y5_1_GSLLTDIKLNNALGEEVEALISELC(UniMod:4)KPNEFDKYR_5</t>
  </si>
  <si>
    <t>1139613_y14_2_GSLLTDIKLNNALGEEVEALISELC(UniMod:4)KPNEFDKYR_5</t>
  </si>
  <si>
    <t>1139615_y17_2_GSLLTDIKLNNALGEEVEALISELC(UniMod:4)KPNEFDKYR_5</t>
  </si>
  <si>
    <t>1139611_y13_2_GSLLTDIKLNNALGEEVEALISELC(UniMod:4)KPNEFDKYR_5</t>
  </si>
  <si>
    <t>1139605_y3_1_GSLLTDIKLNNALGEEVEALISELC(UniMod:4)KPNEFDKYR_5</t>
  </si>
  <si>
    <t>79176_y9_2_GGGEYGETWHK_3</t>
  </si>
  <si>
    <t>8262_GGGEYGETWHK_3</t>
  </si>
  <si>
    <t>79172_y7_2_GGGEYGETWHK_3</t>
  </si>
  <si>
    <t>79180_y6_1_GGGEYGETWHK_3</t>
  </si>
  <si>
    <t>79179_y5_1_GGGEYGETWHK_3</t>
  </si>
  <si>
    <t>79181_y7_1_GGGEYGETWHK_3</t>
  </si>
  <si>
    <t>79177_y4_1_GGGEYGETWHK_3</t>
  </si>
  <si>
    <t>1255066_IEPNLPSYR_2</t>
  </si>
  <si>
    <t>82637_IEPNLPSYR_2</t>
  </si>
  <si>
    <t>1255071_IEPNLPSYR_2</t>
  </si>
  <si>
    <t>1255068_IEPNLPSYR_2</t>
  </si>
  <si>
    <t>y4/-0.000,p-45^2/-0.013</t>
  </si>
  <si>
    <t>1255073_IEPNLPSYR_2</t>
  </si>
  <si>
    <t>1255065_IEPNLPSYR_2</t>
  </si>
  <si>
    <t>1255070_IEPNLPSYR_2</t>
  </si>
  <si>
    <t>1255466_IEQIQC(UniMod:4)YSAK_2</t>
  </si>
  <si>
    <t>82664_IEQIQC(UniMod:4)YSAK_2</t>
  </si>
  <si>
    <t>IEQIQCYSAK</t>
  </si>
  <si>
    <t>IEQIQC(UniMod:4)YSAK</t>
  </si>
  <si>
    <t>1255472_IEQIQC(UniMod:4)YSAK_2</t>
  </si>
  <si>
    <t>1255474_IEQIQC(UniMod:4)YSAK_2</t>
  </si>
  <si>
    <t>1255471_IEQIQC(UniMod:4)YSAK_2</t>
  </si>
  <si>
    <t>1255475_IEQIQC(UniMod:4)YSAK_2</t>
  </si>
  <si>
    <t>1255467_IEQIQC(UniMod:4)YSAK_2</t>
  </si>
  <si>
    <t>79325_y4_1_GGGHILPYDQPLR_2</t>
  </si>
  <si>
    <t>8270_GGGHILPYDQPLR_2</t>
  </si>
  <si>
    <t>79324_b5_1_GGGHILPYDQPLR_2</t>
  </si>
  <si>
    <t>b5/-0.002,y7-45^2/-0.009</t>
  </si>
  <si>
    <t>79326_b6_1_GGGHILPYDQPLR_2</t>
  </si>
  <si>
    <t>b6/0.003,y9-45^2/-0.004</t>
  </si>
  <si>
    <t>79328_y8_1_GGGHILPYDQPLR_2</t>
  </si>
  <si>
    <t>79327_y7_1_GGGHILPYDQPLR_2</t>
  </si>
  <si>
    <t>79323_y3_1_GGGHILPYDQPLR_2</t>
  </si>
  <si>
    <t>79337_y5_1_GGGHILPYDQPLR_3</t>
  </si>
  <si>
    <t>8271_GGGHILPYDQPLR_3</t>
  </si>
  <si>
    <t>79329_y3_1_GGGHILPYDQPLR_3</t>
  </si>
  <si>
    <t>79334_y4_1_GGGHILPYDQPLR_3</t>
  </si>
  <si>
    <t>79336_b6_1_GGGHILPYDQPLR_3</t>
  </si>
  <si>
    <t>79335_b10_2_GGGHILPYDQPLR_3</t>
  </si>
  <si>
    <t>79331_b5_1_GGGHILPYDQPLR_3</t>
  </si>
  <si>
    <t>79408_b6_1_GGHFAAFEEPELLAQDIR_2</t>
  </si>
  <si>
    <t>8279_GGHFAAFEEPELLAQDIR_2</t>
  </si>
  <si>
    <t>79405_b4_1_GGHFAAFEEPELLAQDIR_2</t>
  </si>
  <si>
    <t>79409_y9_1_GGHFAAFEEPELLAQDIR_2</t>
  </si>
  <si>
    <t>79406_b5_1_GGHFAAFEEPELLAQDIR_2</t>
  </si>
  <si>
    <t>79412_y12_1_GGHFAAFEEPELLAQDIR_2</t>
  </si>
  <si>
    <t>79411_y11_1_GGHFAAFEEPELLAQDIR_2</t>
  </si>
  <si>
    <t>5457_y6_1_EVTVTVLSR_2</t>
  </si>
  <si>
    <t>828_EVTVTVLSR_2</t>
  </si>
  <si>
    <t>5454_b4_1_EVTVTVLSR_2</t>
  </si>
  <si>
    <t>b4/0.007,y8-17^2/-0.017</t>
  </si>
  <si>
    <t>5455_y4_1_EVTVTVLSR_2</t>
  </si>
  <si>
    <t>5453_y3_1_EVTVTVLSR_2</t>
  </si>
  <si>
    <t>5458_y7_1_EVTVTVLSR_2</t>
  </si>
  <si>
    <t>5456_y5_1_EVTVTVLSR_2</t>
  </si>
  <si>
    <t>79421_y6_1_GGHFAAFEEPELLAQDIR_3</t>
  </si>
  <si>
    <t>8280_GGHFAAFEEPELLAQDIR_3</t>
  </si>
  <si>
    <t>79424_b9_1_GGHFAAFEEPELLAQDIR_3</t>
  </si>
  <si>
    <t>79418_b6_1_GGHFAAFEEPELLAQDIR_3</t>
  </si>
  <si>
    <t>79426_y9_1_GGHFAAFEEPELLAQDIR_3</t>
  </si>
  <si>
    <t>79423_y7_1_GGHFAAFEEPELLAQDIR_3</t>
  </si>
  <si>
    <t>79419_y5_1_GGHFAAFEEPELLAQDIR_3</t>
  </si>
  <si>
    <t>79429_y3_1_GGHFAAFEEPELLAQDIRK_3</t>
  </si>
  <si>
    <t>8281_GGHFAAFEEPELLAQDIRK_3</t>
  </si>
  <si>
    <t>79439_b9_1_GGHFAAFEEPELLAQDIRK_3</t>
  </si>
  <si>
    <t>79436_b8_1_GGHFAAFEEPELLAQDIRK_3</t>
  </si>
  <si>
    <t>79435_y6_1_GGHFAAFEEPELLAQDIRK_3</t>
  </si>
  <si>
    <t>79430_b5_1_GGHFAAFEEPELLAQDIRK_3</t>
  </si>
  <si>
    <t>79437_y7_1_GGHFAAFEEPELLAQDIRK_3</t>
  </si>
  <si>
    <t>78938_b4_1_GHLTLTMLC(UniMod:4)TR_3</t>
  </si>
  <si>
    <t>8281_GHLTLTMLC(UniMod:4)TR_3</t>
  </si>
  <si>
    <t>78943_y4_1_GHLTLTMLC(UniMod:4)TR_3</t>
  </si>
  <si>
    <t>78944_b6_1_GHLTLTMLC(UniMod:4)TR_3</t>
  </si>
  <si>
    <t>78937_y6_2_GHLTLTMLC(UniMod:4)TR_3</t>
  </si>
  <si>
    <t>78945_y5_1_GHLTLTMLC(UniMod:4)TR_3</t>
  </si>
  <si>
    <t>78946_b7_1_GHLTLTMLC(UniMod:4)TR_3</t>
  </si>
  <si>
    <t>1143438_b5_1_GSRLHLM(UniMod:35)PEGKHNLHLR_5</t>
  </si>
  <si>
    <t>82813_GSRLHLM(UniMod:35)PEGKHNLHLR_5</t>
  </si>
  <si>
    <t>GSRLHLMPEGKHNLHLR</t>
  </si>
  <si>
    <t>GSRLHLM(UniMod:35)PEGKHNLHLR</t>
  </si>
  <si>
    <t>1143432_y6_2_GSRLHLM(UniMod:35)PEGKHNLHLR_5</t>
  </si>
  <si>
    <t>1143440_y5_1_GSRLHLM(UniMod:35)PEGKHNLHLR_5</t>
  </si>
  <si>
    <t>1143434_y3_1_GSRLHLM(UniMod:35)PEGKHNLHLR_5</t>
  </si>
  <si>
    <t>1143437_y4_1_GSRLHLM(UniMod:35)PEGKHNLHLR_5</t>
  </si>
  <si>
    <t>1143435_y8_2_GSRLHLM(UniMod:35)PEGKHNLHLR_5</t>
  </si>
  <si>
    <t>79452_y12_1_GGHFC(UniMod:4)GATLIAPNFVMSAAHC(UniMod:4)VANVNVR_3</t>
  </si>
  <si>
    <t>8282_GGHFC(UniMod:4)GATLIAPNFVMSAAHC(UniMod:4)VANVNVR_3</t>
  </si>
  <si>
    <t>79441_b4_1_GGHFC(UniMod:4)GATLIAPNFVMSAAHC(UniMod:4)VANVNVR_3</t>
  </si>
  <si>
    <t>79450_y8_1_GGHFC(UniMod:4)GATLIAPNFVMSAAHC(UniMod:4)VANVNVR_3</t>
  </si>
  <si>
    <t>79451_y9_1_GGHFC(UniMod:4)GATLIAPNFVMSAAHC(UniMod:4)VANVNVR_3</t>
  </si>
  <si>
    <t>79448_b8_1_GGHFC(UniMod:4)GATLIAPNFVMSAAHC(UniMod:4)VANVNVR_3</t>
  </si>
  <si>
    <t>79443_b5_1_GGHFC(UniMod:4)GATLIAPNFVMSAAHC(UniMod:4)VANVNVR_3</t>
  </si>
  <si>
    <t>1143671_b13_2_GSSAGFDRHITIFSPEGR_4</t>
  </si>
  <si>
    <t>82828_GSSAGFDRHITIFSPEGR_4</t>
  </si>
  <si>
    <t>1143663_y4_1_GSSAGFDRHITIFSPEGR_4</t>
  </si>
  <si>
    <t>y4/0.003,b13-17^3/0.013</t>
  </si>
  <si>
    <t>1143666_y5_1_GSSAGFDRHITIFSPEGR_4</t>
  </si>
  <si>
    <t>1143672_b14_2_GSSAGFDRHITIFSPEGR_4</t>
  </si>
  <si>
    <t>b14^2/0.004</t>
  </si>
  <si>
    <t>1143668_b12_2_GSSAGFDRHITIFSPEGR_4</t>
  </si>
  <si>
    <t>1143661_y3_1_GSSAGFDRHITIFSPEGR_4</t>
  </si>
  <si>
    <t>y3/-0.001,b14-35^4/0.006</t>
  </si>
  <si>
    <t>79464_y9_1_GGHFC(UniMod:4)GATLIAPNFVMSAAHC(UniMod:4)VANVNVR_4</t>
  </si>
  <si>
    <t>8283_GGHFC(UniMod:4)GATLIAPNFVMSAAHC(UniMod:4)VANVNVR_4</t>
  </si>
  <si>
    <t>79469_y13_1_GGHFC(UniMod:4)GATLIAPNFVMSAAHC(UniMod:4)VANVNVR_4</t>
  </si>
  <si>
    <t>y13/0.006,y26^2/-0.007</t>
  </si>
  <si>
    <t>79462_y8_1_GGHFC(UniMod:4)GATLIAPNFVMSAAHC(UniMod:4)VANVNVR_4</t>
  </si>
  <si>
    <t>79461_b9_1_GGHFC(UniMod:4)GATLIAPNFVMSAAHC(UniMod:4)VANVNVR_4</t>
  </si>
  <si>
    <t>79457_y6_1_GGHFC(UniMod:4)GATLIAPNFVMSAAHC(UniMod:4)VANVNVR_4</t>
  </si>
  <si>
    <t>79460_b8_1_GGHFC(UniMod:4)GATLIAPNFVMSAAHC(UniMod:4)VANVNVR_4</t>
  </si>
  <si>
    <t>79498_b11_1_GGHFC(UniMod:4)GATLIAPNFVM(UniMod:35)SAAHC(UniMod:4)VANVNVR_4</t>
  </si>
  <si>
    <t>8284_GGHFC(UniMod:4)GATLIAPNFVM(UniMod:35)SAAHC(UniMod:4)VANVNVR_4</t>
  </si>
  <si>
    <t>79491_y8_1_GGHFC(UniMod:4)GATLIAPNFVM(UniMod:35)SAAHC(UniMod:4)VANVNVR_4</t>
  </si>
  <si>
    <t>79486_b8_1_GGHFC(UniMod:4)GATLIAPNFVM(UniMod:35)SAAHC(UniMod:4)VANVNVR_4</t>
  </si>
  <si>
    <t>79489_b9_1_GGHFC(UniMod:4)GATLIAPNFVM(UniMod:35)SAAHC(UniMod:4)VANVNVR_4</t>
  </si>
  <si>
    <t>79480_y6_1_GGHFC(UniMod:4)GATLIAPNFVM(UniMod:35)SAAHC(UniMod:4)VANVNVR_4</t>
  </si>
  <si>
    <t>79492_y17_2_GGHFC(UniMod:4)GATLIAPNFVM(UniMod:35)SAAHC(UniMod:4)VANVNVR_4</t>
  </si>
  <si>
    <t>79511_y6_1_GGHFC(UniMod:4)GATLIAPNFVMSAAHC(UniMod:4)VANVNVR_5</t>
  </si>
  <si>
    <t>8285_GGHFC(UniMod:4)GATLIAPNFVMSAAHC(UniMod:4)VANVNVR_5</t>
  </si>
  <si>
    <t>79514_y14_2_GGHFC(UniMod:4)GATLIAPNFVMSAAHC(UniMod:4)VANVNVR_5</t>
  </si>
  <si>
    <t>79519_b10_1_GGHFC(UniMod:4)GATLIAPNFVMSAAHC(UniMod:4)VANVNVR_5</t>
  </si>
  <si>
    <t>79513_b14_2_GGHFC(UniMod:4)GATLIAPNFVMSAAHC(UniMod:4)VANVNVR_5</t>
  </si>
  <si>
    <t>79517_y8_1_GGHFC(UniMod:4)GATLIAPNFVMSAAHC(UniMod:4)VANVNVR_5</t>
  </si>
  <si>
    <t>79510_y12_2_GGHFC(UniMod:4)GATLIAPNFVMSAAHC(UniMod:4)VANVNVR_5</t>
  </si>
  <si>
    <t>79554_y6_1_GGISNVWFDR_2</t>
  </si>
  <si>
    <t>8289_GGISNVWFDR_2</t>
  </si>
  <si>
    <t>79545_y3_1_GGISNVWFDR_2</t>
  </si>
  <si>
    <t>79548_b6_1_GGISNVWFDR_2</t>
  </si>
  <si>
    <t>79557_y7_1_GGISNVWFDR_2</t>
  </si>
  <si>
    <t>79553_y5_1_GGISNVWFDR_2</t>
  </si>
  <si>
    <t>79550_y4_1_GGISNVWFDR_2</t>
  </si>
  <si>
    <t>1258925_IFALLAGKPVWQLSEK_2</t>
  </si>
  <si>
    <t>82898_IFALLAGKPVWQLSEK_2</t>
  </si>
  <si>
    <t>IFALLAGKPVWQLSEK</t>
  </si>
  <si>
    <t>1258926_IFALLAGKPVWQLSEK_2</t>
  </si>
  <si>
    <t>1258932_IFALLAGKPVWQLSEK_2</t>
  </si>
  <si>
    <t>1258930_IFALLAGKPVWQLSEK_2</t>
  </si>
  <si>
    <t>1258924_IFALLAGKPVWQLSEK_2</t>
  </si>
  <si>
    <t>1258929_IFALLAGKPVWQLSEK_2</t>
  </si>
  <si>
    <t>1258943_IFALLAGKPVWQLSEK_3</t>
  </si>
  <si>
    <t>82899_IFALLAGKPVWQLSEK_3</t>
  </si>
  <si>
    <t>1258950_IFALLAGKPVWQLSEK_3</t>
  </si>
  <si>
    <t>1258945_IFALLAGKPVWQLSEK_3</t>
  </si>
  <si>
    <t>1258941_IFALLAGKPVWQLSEK_3</t>
  </si>
  <si>
    <t>1258944_IFALLAGKPVWQLSEK_3</t>
  </si>
  <si>
    <t>1258938_IFALLAGKPVWQLSEK_3</t>
  </si>
  <si>
    <t>y10^2/-0.008,y5-18/-0.001</t>
  </si>
  <si>
    <t>5464_y5_1_EVWALVQAGIR_2</t>
  </si>
  <si>
    <t>829_EVWALVQAGIR_2</t>
  </si>
  <si>
    <t>5469_y7_1_EVWALVQAGIR_2</t>
  </si>
  <si>
    <t>5462_b4_1_EVWALVQAGIR_2</t>
  </si>
  <si>
    <t>5473_y9_1_EVWALVQAGIR_2</t>
  </si>
  <si>
    <t>5470_y8_1_EVWALVQAGIR_2</t>
  </si>
  <si>
    <t>5467_y6_1_EVWALVQAGIR_2</t>
  </si>
  <si>
    <t>79067_b5_1_GHTDSVQDISFDHSGK_3</t>
  </si>
  <si>
    <t>8294_GHTDSVQDISFDHSGK_3</t>
  </si>
  <si>
    <t>79072_y7_1_GHTDSVQDISFDHSGK_3</t>
  </si>
  <si>
    <t>79069_b6_1_GHTDSVQDISFDHSGK_3</t>
  </si>
  <si>
    <t>79070_y6_1_GHTDSVQDISFDHSGK_3</t>
  </si>
  <si>
    <t>79073_b8_1_GHTDSVQDISFDHSGK_3</t>
  </si>
  <si>
    <t>79075_y9_1_GHTDSVQDISFDHSGK_3</t>
  </si>
  <si>
    <t>79081_y5_1_GHTDSVQDISFDHSGK_4</t>
  </si>
  <si>
    <t>8295_GHTDSVQDISFDHSGK_4</t>
  </si>
  <si>
    <t>y5/-0.000,y15-45^3/0.002</t>
  </si>
  <si>
    <t>79085_y7_1_GHTDSVQDISFDHSGK_4</t>
  </si>
  <si>
    <t>79083_b6_1_GHTDSVQDISFDHSGK_4</t>
  </si>
  <si>
    <t>79084_y6_1_GHTDSVQDISFDHSGK_4</t>
  </si>
  <si>
    <t>79078_b4_1_GHTDSVQDISFDHSGK_4</t>
  </si>
  <si>
    <t>79079_b5_1_GHTDSVQDISFDHSGK_4</t>
  </si>
  <si>
    <t>1260205_IFEAYWFLGQAGSSIPSTWPR_3</t>
  </si>
  <si>
    <t>82975_IFEAYWFLGQAGSSIPSTWPR_3</t>
  </si>
  <si>
    <t>IFEAYWFLGQAGSSIPSTWPR</t>
  </si>
  <si>
    <t>1260189_IFEAYWFLGQAGSSIPSTWPR_3</t>
  </si>
  <si>
    <t>y6^2/0.002,b3-18/0.005,y11-44^3/-0.008</t>
  </si>
  <si>
    <t>1260194_IFEAYWFLGQAGSSIPSTWPR_3</t>
  </si>
  <si>
    <t>1260206_IFEAYWFLGQAGSSIPSTWPR_3</t>
  </si>
  <si>
    <t>1260196_IFEAYWFLGQAGSSIPSTWPR_3</t>
  </si>
  <si>
    <t>1260202_IFEAYWFLGQAGSSIPSTWPR_3</t>
  </si>
  <si>
    <t>1145860_y12_1_GSTGFGQDSILSLPGNVGHQDVK_2</t>
  </si>
  <si>
    <t>82981_GSTGFGQDSILSLPGNVGHQDVK_2</t>
  </si>
  <si>
    <t>1145851_y6_1_GSTGFGQDSILSLPGNVGHQDVK_2</t>
  </si>
  <si>
    <t>1145855_y10_1_GSTGFGQDSILSLPGNVGHQDVK_2</t>
  </si>
  <si>
    <t>1145861_y13_1_GSTGFGQDSILSLPGNVGHQDVK_2</t>
  </si>
  <si>
    <t>1145850_y5_1_GSTGFGQDSILSLPGNVGHQDVK_2</t>
  </si>
  <si>
    <t>1145849_y4_1_GSTGFGQDSILSLPGNVGHQDVK_2</t>
  </si>
  <si>
    <t>1145873_y9_1_GSTGFGQDSILSLPGNVGHQDVK_3</t>
  </si>
  <si>
    <t>82982_GSTGFGQDSILSLPGNVGHQDVK_3</t>
  </si>
  <si>
    <t>1145868_y6_1_GSTGFGQDSILSLPGNVGHQDVK_3</t>
  </si>
  <si>
    <t>1145879_y12_1_GSTGFGQDSILSLPGNVGHQDVK_3</t>
  </si>
  <si>
    <t>1145865_y10_2_GSTGFGQDSILSLPGNVGHQDVK_3</t>
  </si>
  <si>
    <t>1145877_y10_1_GSTGFGQDSILSLPGNVGHQDVK_3</t>
  </si>
  <si>
    <t>1145872_y18_2_GSTGFGQDSILSLPGNVGHQDVK_3</t>
  </si>
  <si>
    <t>1260565_IFEISC(UniMod:4)C(UniMod:4)SDHR_2</t>
  </si>
  <si>
    <t>82996_IFEISC(UniMod:4)C(UniMod:4)SDHR_2</t>
  </si>
  <si>
    <t>IFEISCCSDHR</t>
  </si>
  <si>
    <t>IFEISC(UniMod:4)C(UniMod:4)SDHR</t>
  </si>
  <si>
    <t>1260567_IFEISC(UniMod:4)C(UniMod:4)SDHR_2</t>
  </si>
  <si>
    <t>1260566_IFEISC(UniMod:4)C(UniMod:4)SDHR_2</t>
  </si>
  <si>
    <t>1260559_IFEISC(UniMod:4)C(UniMod:4)SDHR_2</t>
  </si>
  <si>
    <t>1260561_IFEISC(UniMod:4)C(UniMod:4)SDHR_2</t>
  </si>
  <si>
    <t>1260563_IFEISC(UniMod:4)C(UniMod:4)SDHR_2</t>
  </si>
  <si>
    <t>1260575_IFEISC(UniMod:4)C(UniMod:4)SDHR_3</t>
  </si>
  <si>
    <t>82997_IFEISC(UniMod:4)C(UniMod:4)SDHR_3</t>
  </si>
  <si>
    <t>1260576_IFEISC(UniMod:4)C(UniMod:4)SDHR_3</t>
  </si>
  <si>
    <t>1260572_IFEISC(UniMod:4)C(UniMod:4)SDHR_3</t>
  </si>
  <si>
    <t>1260579_IFEISC(UniMod:4)C(UniMod:4)SDHR_3</t>
  </si>
  <si>
    <t>1260574_IFEISC(UniMod:4)C(UniMod:4)SDHR_3</t>
  </si>
  <si>
    <t>1260577_IFEISC(UniMod:4)C(UniMod:4)SDHR_3</t>
  </si>
  <si>
    <t>1146246_y10_1_GSTMEEELENITTK_2</t>
  </si>
  <si>
    <t>83005_GSTMEEELENITTK_2</t>
  </si>
  <si>
    <t>1146236_y6_1_GSTMEEELENITTK_2</t>
  </si>
  <si>
    <t>1146240_y7_1_GSTMEEELENITTK_2</t>
  </si>
  <si>
    <t>1146243_y8_1_GSTMEEELENITTK_2</t>
  </si>
  <si>
    <t>1146245_y9_1_GSTMEEELENITTK_2</t>
  </si>
  <si>
    <t>1146235_y5_1_GSTMEEELENITTK_2</t>
  </si>
  <si>
    <t>1261010_IFFPGVSEFGK_2</t>
  </si>
  <si>
    <t>83026_IFFPGVSEFGK_2</t>
  </si>
  <si>
    <t>1261016_IFFPGVSEFGK_2</t>
  </si>
  <si>
    <t>1261013_IFFPGVSEFGK_2</t>
  </si>
  <si>
    <t>1261019_IFFPGVSEFGK_2</t>
  </si>
  <si>
    <t>1261011_IFFPGVSEFGK_2</t>
  </si>
  <si>
    <t>1261017_IFFPGVSEFGK_2</t>
  </si>
  <si>
    <t>79166_y10_1_GHVYNNPNYGSSELAK_2</t>
  </si>
  <si>
    <t>8303_GHVYNNPNYGSSELAK_2</t>
  </si>
  <si>
    <t>79162_b5_1_GHVYNNPNYGSSELAK_2</t>
  </si>
  <si>
    <t>79164_y8_1_GHVYNNPNYGSSELAK_2</t>
  </si>
  <si>
    <t>79161_y5_1_GHVYNNPNYGSSELAK_2</t>
  </si>
  <si>
    <t>79167_y12_1_GHVYNNPNYGSSELAK_2</t>
  </si>
  <si>
    <t>79163_b6_1_GHVYNNPNYGSSELAK_2</t>
  </si>
  <si>
    <t>79172_b6_1_GHVYNNPNYGSSELAK_3</t>
  </si>
  <si>
    <t>8304_GHVYNNPNYGSSELAK_3</t>
  </si>
  <si>
    <t>79173_y7_1_GHVYNNPNYGSSELAK_3</t>
  </si>
  <si>
    <t>79169_y5_1_GHVYNNPNYGSSELAK_3</t>
  </si>
  <si>
    <t>79168_b4_1_GHVYNNPNYGSSELAK_3</t>
  </si>
  <si>
    <t>79171_y6_1_GHVYNNPNYGSSELAK_3</t>
  </si>
  <si>
    <t>79170_b5_1_GHVYNNPNYGSSELAK_3</t>
  </si>
  <si>
    <t>1261314_IFGGFLMR_2</t>
  </si>
  <si>
    <t>83047_IFGGFLMR_2</t>
  </si>
  <si>
    <t>IFGGFLMR</t>
  </si>
  <si>
    <t>1261312_IFGGFLMR_2</t>
  </si>
  <si>
    <t>b4/0.001,b7-17^2/0.015,m3:6/0.001</t>
  </si>
  <si>
    <t>1261316_IFGGFLMR_2</t>
  </si>
  <si>
    <t>1261319_IFGGFLMR_2</t>
  </si>
  <si>
    <t>1261317_IFGGFLMR_2</t>
  </si>
  <si>
    <t>1261318_IFGGFLMR_2</t>
  </si>
  <si>
    <t>1261638_IFGSYDPR_2</t>
  </si>
  <si>
    <t>83070_IFGSYDPR_2</t>
  </si>
  <si>
    <t>1261637_IFGSYDPR_2</t>
  </si>
  <si>
    <t>y4/-0.003,b5-18/-0.007</t>
  </si>
  <si>
    <t>1261639_IFGSYDPR_2</t>
  </si>
  <si>
    <t>1261642_IFGSYDPR_2</t>
  </si>
  <si>
    <t>1261641_IFGSYDPR_2</t>
  </si>
  <si>
    <t>1261636_IFGSYDPR_2</t>
  </si>
  <si>
    <t>1147156_b5_1_GSVLEPEGTVEIK_2</t>
  </si>
  <si>
    <t>83071_GSVLEPEGTVEIK_2</t>
  </si>
  <si>
    <t>GSVLEPEGTVEIK</t>
  </si>
  <si>
    <t>1147163_y9_1_GSVLEPEGTVEIK_2</t>
  </si>
  <si>
    <t>1147152_b4_1_GSVLEPEGTVEIK_2</t>
  </si>
  <si>
    <t>1147158_y6_1_GSVLEPEGTVEIK_2</t>
  </si>
  <si>
    <t>1147164_y10_1_GSVLEPEGTVEIK_2</t>
  </si>
  <si>
    <t>1147161_y8_1_GSVLEPEGTVEIK_2</t>
  </si>
  <si>
    <t>1261791_IFHDLDMLTTVQEENEPVIYNR_3</t>
  </si>
  <si>
    <t>83079_IFHDLDMLTTVQEENEPVIYNR_3</t>
  </si>
  <si>
    <t>IFHDLDMLTTVQEENEPVIYNR</t>
  </si>
  <si>
    <t>1261790_IFHDLDMLTTVQEENEPVIYNR_3</t>
  </si>
  <si>
    <t>1261796_IFHDLDMLTTVQEENEPVIYNR_3</t>
  </si>
  <si>
    <t>1261781_IFHDLDMLTTVQEENEPVIYNR_3</t>
  </si>
  <si>
    <t>y3/-0.006,y11-36^3/0.001</t>
  </si>
  <si>
    <t>1261785_IFHDLDMLTTVQEENEPVIYNR_3</t>
  </si>
  <si>
    <t>1261794_IFHDLDMLTTVQEENEPVIYNR_3</t>
  </si>
  <si>
    <t>119568_y15_2_AIAANEADAVTLDAGLVYDAYLAPNNLKPVVAEFYGSK_4</t>
  </si>
  <si>
    <t>8308_AIAANEADAVTLDAGLVYDAYLAPNNLKPVVAEFYGSK_4</t>
  </si>
  <si>
    <t>119575_y10_1_AIAANEADAVTLDAGLVYDAYLAPNNLKPVVAEFYGSK_4</t>
  </si>
  <si>
    <t>119569_y16_2_AIAANEADAVTLDAGLVYDAYLAPNNLKPVVAEFYGSK_4</t>
  </si>
  <si>
    <t>119581_y15_1_AIAANEADAVTLDAGLVYDAYLAPNNLKPVVAEFYGSK_4</t>
  </si>
  <si>
    <t>119560_y4_1_AIAANEADAVTLDAGLVYDAYLAPNNLKPVVAEFYGSK_4</t>
  </si>
  <si>
    <t>119572_b10_1_AIAANEADAVTLDAGLVYDAYLAPNNLKPVVAEFYGSK_4</t>
  </si>
  <si>
    <t>b10/-0.000,b36-18^4/-0.015</t>
  </si>
  <si>
    <t>79744_b5_1_GGNVGINSFGFGGSNVHIILRPNTQPPPAPAPHATLPR_5</t>
  </si>
  <si>
    <t>8308_GGNVGINSFGFGGSNVHIILRPNTQPPPAPAPHATLPR_5</t>
  </si>
  <si>
    <t>79748_y5_1_GGNVGINSFGFGGSNVHIILRPNTQPPPAPAPHATLPR_5</t>
  </si>
  <si>
    <t>79746_y4_1_GGNVGINSFGFGGSNVHIILRPNTQPPPAPAPHATLPR_5</t>
  </si>
  <si>
    <t>79745_y7_2_GGNVGINSFGFGGSNVHIILRPNTQPPPAPAPHATLPR_5</t>
  </si>
  <si>
    <t>79750_y13_2_GGNVGINSFGFGGSNVHIILRPNTQPPPAPAPHATLPR_5</t>
  </si>
  <si>
    <t>79753_y20_2_GGNVGINSFGFGGSNVHIILRPNTQPPPAPAPHATLPR_5</t>
  </si>
  <si>
    <t>119589_y16_2_AIAANEADAVTLDAGLVYDAYLAPNNLKPVVAEFYGSK_5</t>
  </si>
  <si>
    <t>8309_AIAANEADAVTLDAGLVYDAYLAPNNLKPVVAEFYGSK_5</t>
  </si>
  <si>
    <t>119588_y15_2_AIAANEADAVTLDAGLVYDAYLAPNNLKPVVAEFYGSK_5</t>
  </si>
  <si>
    <t>119594_y10_1_AIAANEADAVTLDAGLVYDAYLAPNNLKPVVAEFYGSK_5</t>
  </si>
  <si>
    <t>119592_b10_1_AIAANEADAVTLDAGLVYDAYLAPNNLKPVVAEFYGSK_5</t>
  </si>
  <si>
    <t>b10/-0.002,b36-18^4/-0.017</t>
  </si>
  <si>
    <t>119583_y5_1_AIAANEADAVTLDAGLVYDAYLAPNNLKPVVAEFYGSK_5</t>
  </si>
  <si>
    <t>119582_y4_1_AIAANEADAVTLDAGLVYDAYLAPNNLKPVVAEFYGSK_5</t>
  </si>
  <si>
    <t>79785_y22_2_GGPEVQQVPAGERPLWFIC(UniMod:4)SGMGTQWR_3</t>
  </si>
  <si>
    <t>8311_GGPEVQQVPAGERPLWFIC(UniMod:4)SGMGTQWR_3</t>
  </si>
  <si>
    <t>79778_y2_1_GGPEVQQVPAGERPLWFIC(UniMod:4)SGMGTQWR_3</t>
  </si>
  <si>
    <t>79780_b6_1_GGPEVQQVPAGERPLWFIC(UniMod:4)SGMGTQWR_3</t>
  </si>
  <si>
    <t>79779_b5_1_GGPEVQQVPAGERPLWFIC(UniMod:4)SGMGTQWR_3</t>
  </si>
  <si>
    <t>79781_y6_1_GGPEVQQVPAGERPLWFIC(UniMod:4)SGMGTQWR_3</t>
  </si>
  <si>
    <t>79784_y19_2_GGPEVQQVPAGERPLWFIC(UniMod:4)SGMGTQWR_3</t>
  </si>
  <si>
    <t>1147961_y3_1_GSWGTVC(UniMod:4)DDYWDTNDANVVC(UniMod:4)R_3</t>
  </si>
  <si>
    <t>83127_GSWGTVC(UniMod:4)DDYWDTNDANVVC(UniMod:4)R_3</t>
  </si>
  <si>
    <t>1147970_y8_1_GSWGTVC(UniMod:4)DDYWDTNDANVVC(UniMod:4)R_3</t>
  </si>
  <si>
    <t>1147972_y10_1_GSWGTVC(UniMod:4)DDYWDTNDANVVC(UniMod:4)R_3</t>
  </si>
  <si>
    <t>1147963_y4_1_GSWGTVC(UniMod:4)DDYWDTNDANVVC(UniMod:4)R_3</t>
  </si>
  <si>
    <t>1147965_y5_1_GSWGTVC(UniMod:4)DDYWDTNDANVVC(UniMod:4)R_3</t>
  </si>
  <si>
    <t>1147967_y6_1_GSWGTVC(UniMod:4)DDYWDTNDANVVC(UniMod:4)R_3</t>
  </si>
  <si>
    <t>1148744_y7_1_GTADTLLNR_2</t>
  </si>
  <si>
    <t>83182_GTADTLLNR_2</t>
  </si>
  <si>
    <t>GTADTLLNR</t>
  </si>
  <si>
    <t>1148740_y5_1_GTADTLLNR_2</t>
  </si>
  <si>
    <t>1148743_y6_1_GTADTLLNR_2</t>
  </si>
  <si>
    <t>1148733_y3_1_GTADTLLNR_2</t>
  </si>
  <si>
    <t>1148738_y4_1_GTADTLLNR_2</t>
  </si>
  <si>
    <t>1148739_b6_1_GTADTLLNR_2</t>
  </si>
  <si>
    <t>1148920_y4_1_GTAFQGDK_2</t>
  </si>
  <si>
    <t>83196_GTAFQGDK_2</t>
  </si>
  <si>
    <t>1148924_y6_1_GTAFQGDK_2</t>
  </si>
  <si>
    <t>1148918_b4_1_GTAFQGDK_2</t>
  </si>
  <si>
    <t>1148919_y7_2_GTAFQGDK_2</t>
  </si>
  <si>
    <t>1148923_y5_1_GTAFQGDK_2</t>
  </si>
  <si>
    <t>1148921_b5_1_GTAFQGDK_2</t>
  </si>
  <si>
    <t>79356_y9_1_GIDASDYQTVQIFYPSK_2</t>
  </si>
  <si>
    <t>8320_GIDASDYQTVQIFYPSK_2</t>
  </si>
  <si>
    <t>79355_y7_1_GIDASDYQTVQIFYPSK_2</t>
  </si>
  <si>
    <t>79357_y11_1_GIDASDYQTVQIFYPSK_2</t>
  </si>
  <si>
    <t>79353_y5_1_GIDASDYQTVQIFYPSK_2</t>
  </si>
  <si>
    <t>79351_y4_1_GIDASDYQTVQIFYPSK_2</t>
  </si>
  <si>
    <t>79358_y12_1_GIDASDYQTVQIFYPSK_2</t>
  </si>
  <si>
    <t>1263901_IFQAGVVSWGDGC(UniMod:4)AQR_2</t>
  </si>
  <si>
    <t>83212_IFQAGVVSWGDGC(UniMod:4)AQR_2</t>
  </si>
  <si>
    <t>IFQAGVVSWGDGCAQR</t>
  </si>
  <si>
    <t>IFQAGVVSWGDGC(UniMod:4)AQR</t>
  </si>
  <si>
    <t>1263913_IFQAGVVSWGDGC(UniMod:4)AQR_2</t>
  </si>
  <si>
    <t>1263916_IFQAGVVSWGDGC(UniMod:4)AQR_2</t>
  </si>
  <si>
    <t>1263911_IFQAGVVSWGDGC(UniMod:4)AQR_2</t>
  </si>
  <si>
    <t>1263906_IFQAGVVSWGDGC(UniMod:4)AQR_2</t>
  </si>
  <si>
    <t>1263908_IFQAGVVSWGDGC(UniMod:4)AQR_2</t>
  </si>
  <si>
    <t>1149787_y3_1_GTDDATADSR_2</t>
  </si>
  <si>
    <t>83262_GTDDATADSR_2</t>
  </si>
  <si>
    <t>1149795_y7_1_GTDDATADSR_2</t>
  </si>
  <si>
    <t>1149798_y8_1_GTDDATADSR_2</t>
  </si>
  <si>
    <t>1149794_y6_1_GTDDATADSR_2</t>
  </si>
  <si>
    <t>1149789_y4_1_GTDDATADSR_2</t>
  </si>
  <si>
    <t>1149791_y5_1_GTDDATADSR_2</t>
  </si>
  <si>
    <t>1265331_IFSGPSSEQFGYAVQQFINPK_2</t>
  </si>
  <si>
    <t>83296_IFSGPSSEQFGYAVQQFINPK_2</t>
  </si>
  <si>
    <t>IFSGPSSEQFGYAVQQFINPK</t>
  </si>
  <si>
    <t>1265339_IFSGPSSEQFGYAVQQFINPK_2</t>
  </si>
  <si>
    <t>1265338_IFSGPSSEQFGYAVQQFINPK_2</t>
  </si>
  <si>
    <t>1265334_IFSGPSSEQFGYAVQQFINPK_2</t>
  </si>
  <si>
    <t>1265335_IFSGPSSEQFGYAVQQFINPK_2</t>
  </si>
  <si>
    <t>1265336_IFSGPSSEQFGYAVQQFINPK_2</t>
  </si>
  <si>
    <t>1265343_IFSGPSSEQFGYAVQQFINPK_3</t>
  </si>
  <si>
    <t>83297_IFSGPSSEQFGYAVQQFINPK_3</t>
  </si>
  <si>
    <t>1265345_IFSGPSSEQFGYAVQQFINPK_3</t>
  </si>
  <si>
    <t>1265349_IFSGPSSEQFGYAVQQFINPK_3</t>
  </si>
  <si>
    <t>1265355_IFSGPSSEQFGYAVQQFINPK_3</t>
  </si>
  <si>
    <t>1265351_IFSGPSSEQFGYAVQQFINPK_3</t>
  </si>
  <si>
    <t>1265341_IFSGPSSEQFGYAVQQFINPK_3</t>
  </si>
  <si>
    <t>1150557_y8_2_GTDYHKQPWQAK_3</t>
  </si>
  <si>
    <t>83313_GTDYHKQPWQAK_3</t>
  </si>
  <si>
    <t>1150558_y4_1_GTDYHKQPWQAK_3</t>
  </si>
  <si>
    <t>1150561_y10_2_GTDYHKQPWQAK_3</t>
  </si>
  <si>
    <t>1150560_y5_1_GTDYHKQPWQAK_3</t>
  </si>
  <si>
    <t>1150559_y9_2_GTDYHKQPWQAK_3</t>
  </si>
  <si>
    <t>1150565_y7_1_GTDYHKQPWQAK_3</t>
  </si>
  <si>
    <t>1150579_y5_1_GTDYQLSK_2</t>
  </si>
  <si>
    <t>83315_GTDYQLSK_2</t>
  </si>
  <si>
    <t>1150581_y6_1_GTDYQLSK_2</t>
  </si>
  <si>
    <t>1150576_b4_1_GTDYQLSK_2</t>
  </si>
  <si>
    <t>1150575_y7_2_GTDYQLSK_2</t>
  </si>
  <si>
    <t>1150577_y4_1_GTDYQLSK_2</t>
  </si>
  <si>
    <t>1150580_b6_1_GTDYQLSK_2</t>
  </si>
  <si>
    <t>79984_y7_1_GGSFQLNELQGLK_2</t>
  </si>
  <si>
    <t>8332_GGSFQLNELQGLK_2</t>
  </si>
  <si>
    <t>79985_y8_1_GGSFQLNELQGLK_2</t>
  </si>
  <si>
    <t>79979_y4_1_GGSFQLNELQGLK_2</t>
  </si>
  <si>
    <t>79981_y5_1_GGSFQLNELQGLK_2</t>
  </si>
  <si>
    <t>79986_y9_1_GGSFQLNELQGLK_2</t>
  </si>
  <si>
    <t>79982_b6_1_GGSFQLNELQGLK_2</t>
  </si>
  <si>
    <t>1151571_y10_1_GTENEDAGSDYQSDNQASWIHR_3</t>
  </si>
  <si>
    <t>83381_GTENEDAGSDYQSDNQASWIHR_3</t>
  </si>
  <si>
    <t>1151559_y15_2_GTENEDAGSDYQSDNQASWIHR_3</t>
  </si>
  <si>
    <t>1151544_y3_1_GTENEDAGSDYQSDNQASWIHR_3</t>
  </si>
  <si>
    <t>1151564_y17_2_GTENEDAGSDYQSDNQASWIHR_3</t>
  </si>
  <si>
    <t>1151555_y6_1_GTENEDAGSDYQSDNQASWIHR_3</t>
  </si>
  <si>
    <t>1151548_y4_1_GTENEDAGSDYQSDNQASWIHR_3</t>
  </si>
  <si>
    <t>1152614_y8_1_GTFSTTVTGR_2</t>
  </si>
  <si>
    <t>83458_GTFSTTVTGR_2</t>
  </si>
  <si>
    <t>GTFSTTVTGR</t>
  </si>
  <si>
    <t>1152612_y6_1_GTFSTTVTGR_2</t>
  </si>
  <si>
    <t>1152611_b6_1_GTFSTTVTGR_2</t>
  </si>
  <si>
    <t>1152613_y7_1_GTFSTTVTGR_2</t>
  </si>
  <si>
    <t>1152608_y4_1_GTFSTTVTGR_2</t>
  </si>
  <si>
    <t>1152610_y5_1_GTFSTTVTGR_2</t>
  </si>
  <si>
    <t>1152845_y8_1_GTGELTQLLNSLC(UniMod:4)TAVK_2</t>
  </si>
  <si>
    <t>83477_GTGELTQLLNSLC(UniMod:4)TAVK_2</t>
  </si>
  <si>
    <t>1152851_y10_1_GTGELTQLLNSLC(UniMod:4)TAVK_2</t>
  </si>
  <si>
    <t>1152848_y9_1_GTGELTQLLNSLC(UniMod:4)TAVK_2</t>
  </si>
  <si>
    <t>1152854_y12_1_GTGELTQLLNSLC(UniMod:4)TAVK_2</t>
  </si>
  <si>
    <t>1152843_y7_1_GTGELTQLLNSLC(UniMod:4)TAVK_2</t>
  </si>
  <si>
    <t>1152840_y5_1_GTGELTQLLNSLC(UniMod:4)TAVK_2</t>
  </si>
  <si>
    <t>1152862_y6_1_GTGELTQLLNSLC(UniMod:4)TAVK_3</t>
  </si>
  <si>
    <t>83478_GTGELTQLLNSLC(UniMod:4)TAVK_3</t>
  </si>
  <si>
    <t>1152869_y8_1_GTGELTQLLNSLC(UniMod:4)TAVK_3</t>
  </si>
  <si>
    <t>1152864_y7_1_GTGELTQLLNSLC(UniMod:4)TAVK_3</t>
  </si>
  <si>
    <t>1152860_y5_1_GTGELTQLLNSLC(UniMod:4)TAVK_3</t>
  </si>
  <si>
    <t>1152866_b8_1_GTGELTQLLNSLC(UniMod:4)TAVK_3</t>
  </si>
  <si>
    <t>1152872_y9_1_GTGELTQLLNSLC(UniMod:4)TAVK_3</t>
  </si>
  <si>
    <t>1268720_IGAVEEELNR_2</t>
  </si>
  <si>
    <t>83518_IGAVEEELNR_2</t>
  </si>
  <si>
    <t>IGAVEEELNR</t>
  </si>
  <si>
    <t>1268715_IGAVEEELNR_2</t>
  </si>
  <si>
    <t>1268722_IGAVEEELNR_2</t>
  </si>
  <si>
    <t>1268714_IGAVEEELNR_2</t>
  </si>
  <si>
    <t>1268717_IGAVEEELNR_2</t>
  </si>
  <si>
    <t>1268718_IGAVEEELNR_2</t>
  </si>
  <si>
    <t>1154317_b13_1_GTHSLTESGASC(UniMod:4)LPWNSMILIGK_3</t>
  </si>
  <si>
    <t>83569_GTHSLTESGASC(UniMod:4)LPWNSMILIGK_3</t>
  </si>
  <si>
    <t>1154292_y4_1_GTHSLTESGASC(UniMod:4)LPWNSMILIGK_3</t>
  </si>
  <si>
    <t>1154304_b7_1_GTHSLTESGASC(UniMod:4)LPWNSMILIGK_3</t>
  </si>
  <si>
    <t>1154314_y10_1_GTHSLTESGASC(UniMod:4)LPWNSMILIGK_3</t>
  </si>
  <si>
    <t>1154312_y9_1_GTHSLTESGASC(UniMod:4)LPWNSMILIGK_3</t>
  </si>
  <si>
    <t>1154297_y10_2_GTHSLTESGASC(UniMod:4)LPWNSMILIGK_3</t>
  </si>
  <si>
    <t>1154431_y13_1_GTHTGVWVGVSGSETSEALSR_2</t>
  </si>
  <si>
    <t>83576_GTHTGVWVGVSGSETSEALSR_2</t>
  </si>
  <si>
    <t>1154424_b6_1_GTHTGVWVGVSGSETSEALSR_2</t>
  </si>
  <si>
    <t>1154427_b8_1_GTHTGVWVGVSGSETSEALSR_2</t>
  </si>
  <si>
    <t>1154423_b5_1_GTHTGVWVGVSGSETSEALSR_2</t>
  </si>
  <si>
    <t>1154432_y14_1_GTHTGVWVGVSGSETSEALSR_2</t>
  </si>
  <si>
    <t>1154425_b7_1_GTHTGVWVGVSGSETSEALSR_2</t>
  </si>
  <si>
    <t>1154450_y7_1_GTHTGVWVGVSGSETSEALSR_3</t>
  </si>
  <si>
    <t>83577_GTHTGVWVGVSGSETSEALSR_3</t>
  </si>
  <si>
    <t>1154436_y4_1_GTHTGVWVGVSGSETSEALSR_3</t>
  </si>
  <si>
    <t>1154458_b9_1_GTHTGVWVGVSGSETSEALSR_3</t>
  </si>
  <si>
    <t>1154464_y11_1_GTHTGVWVGVSGSETSEALSR_3</t>
  </si>
  <si>
    <t>1154461_y10_1_GTHTGVWVGVSGSETSEALSR_3</t>
  </si>
  <si>
    <t>1154445_y6_1_GTHTGVWVGVSGSETSEALSR_3</t>
  </si>
  <si>
    <t>1154477_y6_1_GTHTGVWVGVSGSETSEALSRDPETLVGYSMVGC(UniMod:4)QR_4</t>
  </si>
  <si>
    <t>83578_GTHTGVWVGVSGSETSEALSRDPETLVGYSMVGC(UniMod:4)QR_4</t>
  </si>
  <si>
    <t>1154472_b6_1_GTHTGVWVGVSGSETSEALSRDPETLVGYSMVGC(UniMod:4)QR_4</t>
  </si>
  <si>
    <t>1154475_y5_1_GTHTGVWVGVSGSETSEALSRDPETLVGYSMVGC(UniMod:4)QR_4</t>
  </si>
  <si>
    <t>1154479_y7_1_GTHTGVWVGVSGSETSEALSRDPETLVGYSMVGC(UniMod:4)QR_4</t>
  </si>
  <si>
    <t>1154471_y4_1_GTHTGVWVGVSGSETSEALSRDPETLVGYSMVGC(UniMod:4)QR_4</t>
  </si>
  <si>
    <t>1154487_y9_1_GTHTGVWVGVSGSETSEALSRDPETLVGYSMVGC(UniMod:4)QR_4</t>
  </si>
  <si>
    <t>1154496_y4_1_GTHTGVWVGVSGSETSEALSRDPETLVGYSM(UniMod:35)VGC(UniMod:4)QR_4</t>
  </si>
  <si>
    <t>83579_GTHTGVWVGVSGSETSEALSRDPETLVGYSM(UniMod:35)VGC(UniMod:4)QR_4</t>
  </si>
  <si>
    <t>1154509_y9_1_GTHTGVWVGVSGSETSEALSRDPETLVGYSM(UniMod:35)VGC(UniMod:4)QR_4</t>
  </si>
  <si>
    <t>1154497_b6_1_GTHTGVWVGVSGSETSEALSRDPETLVGYSM(UniMod:35)VGC(UniMod:4)QR_4</t>
  </si>
  <si>
    <t>1154504_b9_1_GTHTGVWVGVSGSETSEALSRDPETLVGYSM(UniMod:35)VGC(UniMod:4)QR_4</t>
  </si>
  <si>
    <t>1154499_y5_1_GTHTGVWVGVSGSETSEALSRDPETLVGYSM(UniMod:35)VGC(UniMod:4)QR_4</t>
  </si>
  <si>
    <t>1154503_y7_1_GTHTGVWVGVSGSETSEALSRDPETLVGYSM(UniMod:35)VGC(UniMod:4)QR_4</t>
  </si>
  <si>
    <t>79747_y3_1_GILADEDSSRPVWLK_2</t>
  </si>
  <si>
    <t>8358_GILADEDSSRPVWLK_2</t>
  </si>
  <si>
    <t>79751_y11_1_GILADEDSSRPVWLK_2</t>
  </si>
  <si>
    <t>79749_y9_1_GILADEDSSRPVWLK_2</t>
  </si>
  <si>
    <t>79754_b14_1_GILADEDSSRPVWLK_2</t>
  </si>
  <si>
    <t>79752_y12_1_GILADEDSSRPVWLK_2</t>
  </si>
  <si>
    <t>79750_y10_1_GILADEDSSRPVWLK_2</t>
  </si>
  <si>
    <t>79757_y5_1_GILADEDSSRPVWLK_3</t>
  </si>
  <si>
    <t>8359_GILADEDSSRPVWLK_3</t>
  </si>
  <si>
    <t>79764_y9_1_GILADEDSSRPVWLK_3</t>
  </si>
  <si>
    <t>79756_y3_1_GILADEDSSRPVWLK_3</t>
  </si>
  <si>
    <t>79759_y12_2_GILADEDSSRPVWLK_3</t>
  </si>
  <si>
    <t>79762_y8_1_GILADEDSSRPVWLK_3</t>
  </si>
  <si>
    <t>79760_y13_2_GILADEDSSRPVWLK_3</t>
  </si>
  <si>
    <t>1155574_y4_1_GTLDHMVDQVTR_3</t>
  </si>
  <si>
    <t>83651_GTLDHMVDQVTR_3</t>
  </si>
  <si>
    <t>1155579_y8_1_GTLDHMVDQVTR_3</t>
  </si>
  <si>
    <t>1155577_b7_1_GTLDHMVDQVTR_3</t>
  </si>
  <si>
    <t>1155578_y7_1_GTLDHMVDQVTR_3</t>
  </si>
  <si>
    <t>1155573_y3_1_GTLDHMVDQVTR_3</t>
  </si>
  <si>
    <t>1155576_y6_1_GTLDHMVDQVTR_3</t>
  </si>
  <si>
    <t>1155915_b16_2_GTLKPDSTHSNEFDSDVDVGDLQMVK_4</t>
  </si>
  <si>
    <t>83675_GTLKPDSTHSNEFDSDVDVGDLQMVK_4</t>
  </si>
  <si>
    <t>1155916_y8_1_GTLKPDSTHSNEFDSDVDVGDLQMVK_4</t>
  </si>
  <si>
    <t>1155909_b12_2_GTLKPDSTHSNEFDSDVDVGDLQMVK_4</t>
  </si>
  <si>
    <t>1155912_b14_2_GTLKPDSTHSNEFDSDVDVGDLQMVK_4</t>
  </si>
  <si>
    <t>1155913_y7_1_GTLKPDSTHSNEFDSDVDVGDLQMVK_4</t>
  </si>
  <si>
    <t>1155918_b18_2_GTLKPDSTHSNEFDSDVDVGDLQMVK_4</t>
  </si>
  <si>
    <t>1156371_y8_1_GTLSTTITGR_2</t>
  </si>
  <si>
    <t>83709_GTLSTTITGR_2</t>
  </si>
  <si>
    <t>GTLSTTITGR</t>
  </si>
  <si>
    <t>1156362_y4_1_GTLSTTITGR_2</t>
  </si>
  <si>
    <t>1156360_b4_1_GTLSTTITGR_2</t>
  </si>
  <si>
    <t>b4/0.002,y7-18^2/-0.003</t>
  </si>
  <si>
    <t>1156366_y6_1_GTLSTTITGR_2</t>
  </si>
  <si>
    <t>1156368_y7_1_GTLSTTITGR_2</t>
  </si>
  <si>
    <t>1156364_y5_1_GTLSTTITGR_2</t>
  </si>
  <si>
    <t>1156385_y9_1_GTLTEAFPVLGGK_2</t>
  </si>
  <si>
    <t>83710_GTLTEAFPVLGGK_2</t>
  </si>
  <si>
    <t>1156382_y8_1_GTLTEAFPVLGGK_2</t>
  </si>
  <si>
    <t>1156376_y6_1_GTLTEAFPVLGGK_2</t>
  </si>
  <si>
    <t>1156380_y7_1_GTLTEAFPVLGGK_2</t>
  </si>
  <si>
    <t>1156386_y10_1_GTLTEAFPVLGGK_2</t>
  </si>
  <si>
    <t>1156373_y4_1_GTLTEAFPVLGGK_2</t>
  </si>
  <si>
    <t>1156579_y3_1_GTMATTVGGLPC(UniMod:4)QAWSHK_2</t>
  </si>
  <si>
    <t>83727_GTMATTVGGLPC(UniMod:4)QAWSHK_2</t>
  </si>
  <si>
    <t>1156583_y8_1_GTMATTVGGLPC(UniMod:4)QAWSHK_2</t>
  </si>
  <si>
    <t>1156584_y9_1_GTMATTVGGLPC(UniMod:4)QAWSHK_2</t>
  </si>
  <si>
    <t>1156586_y11_1_GTMATTVGGLPC(UniMod:4)QAWSHK_2</t>
  </si>
  <si>
    <t>1156588_y13_1_GTMATTVGGLPC(UniMod:4)QAWSHK_2</t>
  </si>
  <si>
    <t>1156580_y4_1_GTMATTVGGLPC(UniMod:4)QAWSHK_2</t>
  </si>
  <si>
    <t>1156606_y15_2_GTMATTVGGLPC(UniMod:4)QAWSHK_3</t>
  </si>
  <si>
    <t>83728_GTMATTVGGLPC(UniMod:4)QAWSHK_3</t>
  </si>
  <si>
    <t>1156602_y12_2_GTMATTVGGLPC(UniMod:4)QAWSHK_3</t>
  </si>
  <si>
    <t>1156599_y11_2_GTMATTVGGLPC(UniMod:4)QAWSHK_3</t>
  </si>
  <si>
    <t>1156611_y8_1_GTMATTVGGLPC(UniMod:4)QAWSHK_3</t>
  </si>
  <si>
    <t>1156605_y14_2_GTMATTVGGLPC(UniMod:4)QAWSHK_3</t>
  </si>
  <si>
    <t>1156595_y8_2_GTMATTVGGLPC(UniMod:4)QAWSHK_3</t>
  </si>
  <si>
    <t>1156746_y4_1_GTMSLQDVLTDLSAESEVLDVEC(UniMod:4)EVQDR_3</t>
  </si>
  <si>
    <t>83739_GTMSLQDVLTDLSAESEVLDVEC(UniMod:4)EVQDR_3</t>
  </si>
  <si>
    <t>1156744_y3_1_GTMSLQDVLTDLSAESEVLDVEC(UniMod:4)EVQDR_3</t>
  </si>
  <si>
    <t>1156753_y7_1_GTMSLQDVLTDLSAESEVLDVEC(UniMod:4)EVQDR_3</t>
  </si>
  <si>
    <t>1156756_y9_1_GTMSLQDVLTDLSAESEVLDVEC(UniMod:4)EVQDR_3</t>
  </si>
  <si>
    <t>1156748_b6_1_GTMSLQDVLTDLSAESEVLDVEC(UniMod:4)EVQDR_3</t>
  </si>
  <si>
    <t>1156751_y6_1_GTMSLQDVLTDLSAESEVLDVEC(UniMod:4)EVQDR_3</t>
  </si>
  <si>
    <t>79923_y5_1_GIMGEDTYPYQGK_2</t>
  </si>
  <si>
    <t>8375_GIMGEDTYPYQGK_2</t>
  </si>
  <si>
    <t>79929_y8_1_GIMGEDTYPYQGK_2</t>
  </si>
  <si>
    <t>79931_y10_1_GIMGEDTYPYQGK_2</t>
  </si>
  <si>
    <t>79926_y6_1_GIMGEDTYPYQGK_2</t>
  </si>
  <si>
    <t>79933_y11_1_GIMGEDTYPYQGK_2</t>
  </si>
  <si>
    <t>79927_y7_1_GIMGEDTYPYQGK_2</t>
  </si>
  <si>
    <t>79934_y4_1_GIM(UniMod:35)GEDTYPYQGK_2</t>
  </si>
  <si>
    <t>8376_GIM(UniMod:35)GEDTYPYQGK_2</t>
  </si>
  <si>
    <t>79939_y7_1_GIM(UniMod:35)GEDTYPYQGK_2</t>
  </si>
  <si>
    <t>79941_y8_1_GIM(UniMod:35)GEDTYPYQGK_2</t>
  </si>
  <si>
    <t>79938_y6_1_GIM(UniMod:35)GEDTYPYQGK_2</t>
  </si>
  <si>
    <t>79943_y10_1_GIM(UniMod:35)GEDTYPYQGK_2</t>
  </si>
  <si>
    <t>79936_y5_1_GIM(UniMod:35)GEDTYPYQGK_2</t>
  </si>
  <si>
    <t>1157446_y8_1_GTPLISPLIK_2</t>
  </si>
  <si>
    <t>83785_GTPLISPLIK_2</t>
  </si>
  <si>
    <t>1157445_y7_1_GTPLISPLIK_2</t>
  </si>
  <si>
    <t>1157440_y4_1_GTPLISPLIK_2</t>
  </si>
  <si>
    <t>1157442_y5_1_GTPLISPLIK_2</t>
  </si>
  <si>
    <t>1157444_y6_1_GTPLISPLIK_2</t>
  </si>
  <si>
    <t>1157439_y8_2_GTPLISPLIK_2</t>
  </si>
  <si>
    <t>1157843_y14_1_GTQEGYPGGRPTC(UniMod:4)AVNTK_2</t>
  </si>
  <si>
    <t>83819_GTQEGYPGGRPTC(UniMod:4)AVNTK_2</t>
  </si>
  <si>
    <t>1157839_b10_1_GTQEGYPGGRPTC(UniMod:4)AVNTK_2</t>
  </si>
  <si>
    <t>1157832_y3_1_GTQEGYPGGRPTC(UniMod:4)AVNTK_2</t>
  </si>
  <si>
    <t>1157841_y12_1_GTQEGYPGGRPTC(UniMod:4)AVNTK_2</t>
  </si>
  <si>
    <t>1157835_y12_2_GTQEGYPGGRPTC(UniMod:4)AVNTK_2</t>
  </si>
  <si>
    <t>1157844_b15_1_GTQEGYPGGRPTC(UniMod:4)AVNTK_2</t>
  </si>
  <si>
    <t>b15/-0.007</t>
  </si>
  <si>
    <t>1157853_y13_2_GTQEGYPGGRPTC(UniMod:4)AVNTK_3</t>
  </si>
  <si>
    <t>83820_GTQEGYPGGRPTC(UniMod:4)AVNTK_3</t>
  </si>
  <si>
    <t>1157856_y15_2_GTQEGYPGGRPTC(UniMod:4)AVNTK_3</t>
  </si>
  <si>
    <t>1157846_y3_1_GTQEGYPGGRPTC(UniMod:4)AVNTK_3</t>
  </si>
  <si>
    <t>1157847_b4_1_GTQEGYPGGRPTC(UniMod:4)AVNTK_3</t>
  </si>
  <si>
    <t>1157855_y14_2_GTQEGYPGGRPTC(UniMod:4)AVNTK_3</t>
  </si>
  <si>
    <t>1157851_y12_2_GTQEGYPGGRPTC(UniMod:4)AVNTK_3</t>
  </si>
  <si>
    <t>1158076_y5_1_GTQLMNGTSMSSPNAC(UniMod:4)GGIALILSGLK_3</t>
  </si>
  <si>
    <t>83835_GTQLMNGTSMSSPNAC(UniMod:4)GGIALILSGLK_3</t>
  </si>
  <si>
    <t>1158088_y11_1_GTQLMNGTSMSSPNAC(UniMod:4)GGIALILSGLK_3</t>
  </si>
  <si>
    <t>1158079_y6_1_GTQLMNGTSMSSPNAC(UniMod:4)GGIALILSGLK_3</t>
  </si>
  <si>
    <t>1158080_y15_2_GTQLMNGTSMSSPNAC(UniMod:4)GGIALILSGLK_3</t>
  </si>
  <si>
    <t>1158075_y4_1_GTQLMNGTSMSSPNAC(UniMod:4)GGIALILSGLK_3</t>
  </si>
  <si>
    <t>1158083_y8_1_GTQLMNGTSMSSPNAC(UniMod:4)GGIALILSGLK_3</t>
  </si>
  <si>
    <t>1158095_y5_1_GTQLM(UniMod:35)NGTSMSSPNAC(UniMod:4)GGIALILSGLK_3</t>
  </si>
  <si>
    <t>83836_GTQLM(UniMod:35)NGTSMSSPNAC(UniMod:4)GGIALILSGLK_3</t>
  </si>
  <si>
    <t>1158104_y12_1_GTQLM(UniMod:35)NGTSMSSPNAC(UniMod:4)GGIALILSGLK_3</t>
  </si>
  <si>
    <t>1158102_y10_1_GTQLM(UniMod:35)NGTSMSSPNAC(UniMod:4)GGIALILSGLK_3</t>
  </si>
  <si>
    <t>1158098_y15_2_GTQLM(UniMod:35)NGTSMSSPNAC(UniMod:4)GGIALILSGLK_3</t>
  </si>
  <si>
    <t>1158100_y8_1_GTQLM(UniMod:35)NGTSMSSPNAC(UniMod:4)GGIALILSGLK_3</t>
  </si>
  <si>
    <t>1158099_y7_1_GTQLM(UniMod:35)NGTSMSSPNAC(UniMod:4)GGIALILSGLK_3</t>
  </si>
  <si>
    <t>1158107_y4_1_GTQLMNGTSM(UniMod:35)SSPNAC(UniMod:4)GGIALILSGLK_3</t>
  </si>
  <si>
    <t>83837_GTQLMNGTSM(UniMod:35)SSPNAC(UniMod:4)GGIALILSGLK_3</t>
  </si>
  <si>
    <t>1158112_y15_2_GTQLMNGTSM(UniMod:35)SSPNAC(UniMod:4)GGIALILSGLK_3</t>
  </si>
  <si>
    <t>1158117_y11_1_GTQLMNGTSM(UniMod:35)SSPNAC(UniMod:4)GGIALILSGLK_3</t>
  </si>
  <si>
    <t>1158110_y6_1_GTQLMNGTSM(UniMod:35)SSPNAC(UniMod:4)GGIALILSGLK_3</t>
  </si>
  <si>
    <t>1158109_y5_1_GTQLMNGTSM(UniMod:35)SSPNAC(UniMod:4)GGIALILSGLK_3</t>
  </si>
  <si>
    <t>1158115_y8_1_GTQLMNGTSM(UniMod:35)SSPNAC(UniMod:4)GGIALILSGLK_3</t>
  </si>
  <si>
    <t>1158125_y7_1_GTQLM(UniMod:35)NGTSM(UniMod:35)SSPNAC(UniMod:4)GGIALILSGLK_3</t>
  </si>
  <si>
    <t>83838_GTQLM(UniMod:35)NGTSM(UniMod:35)SSPNAC(UniMod:4)GGIALILSGLK_3</t>
  </si>
  <si>
    <t>GTQLM(UniMod:35)NGTSM(UniMod:35)SSPNAC(UniMod:4)GGIALILSGLK</t>
  </si>
  <si>
    <t>1158129_y12_1_GTQLM(UniMod:35)NGTSM(UniMod:35)SSPNAC(UniMod:4)GGIALILSGLK_3</t>
  </si>
  <si>
    <t>1158122_y5_1_GTQLM(UniMod:35)NGTSM(UniMod:35)SSPNAC(UniMod:4)GGIALILSGLK_3</t>
  </si>
  <si>
    <t>1158121_y4_1_GTQLM(UniMod:35)NGTSM(UniMod:35)SSPNAC(UniMod:4)GGIALILSGLK_3</t>
  </si>
  <si>
    <t>1158124_y15_2_GTQLM(UniMod:35)NGTSM(UniMod:35)SSPNAC(UniMod:4)GGIALILSGLK_3</t>
  </si>
  <si>
    <t>1158128_y11_1_GTQLM(UniMod:35)NGTSM(UniMod:35)SSPNAC(UniMod:4)GGIALILSGLK_3</t>
  </si>
  <si>
    <t>1158210_b7_1_GTQRGDETPREPSSWGAR_3</t>
  </si>
  <si>
    <t>83845_GTQRGDETPREPSSWGAR_3</t>
  </si>
  <si>
    <t>1158212_y14_2_GTQRGDETPREPSSWGAR_3</t>
  </si>
  <si>
    <t>1158209_y12_2_GTQRGDETPREPSSWGAR_3</t>
  </si>
  <si>
    <t>1158211_y7_1_GTQRGDETPREPSSWGAR_3</t>
  </si>
  <si>
    <t>1158213_b8_1_GTQRGDETPREPSSWGAR_3</t>
  </si>
  <si>
    <t>1158205_b6_1_GTQRGDETPREPSSWGAR_3</t>
  </si>
  <si>
    <t>1158233_b14_2_GTQRGDETPREPSSWGAR_4</t>
  </si>
  <si>
    <t>83846_GTQRGDETPREPSSWGAR_4</t>
  </si>
  <si>
    <t>b14^2/0.005,y14-46^2/-0.003</t>
  </si>
  <si>
    <t>1158230_b13_2_GTQRGDETPREPSSWGAR_4</t>
  </si>
  <si>
    <t>1158231_b7_1_GTQRGDETPREPSSWGAR_4</t>
  </si>
  <si>
    <t>1158222_y10_2_GTQRGDETPREPSSWGAR_4</t>
  </si>
  <si>
    <t>1158219_y4_1_GTQRGDETPREPSSWGAR_4</t>
  </si>
  <si>
    <t>1158223_y5_1_GTQRGDETPREPSSWGAR_4</t>
  </si>
  <si>
    <t>128628_AIRHPQYNQR_3</t>
  </si>
  <si>
    <t>8388_AIRHPQYNQR_3</t>
  </si>
  <si>
    <t>AIRHPQYNQR</t>
  </si>
  <si>
    <t>128626_AIRHPQYNQR_3</t>
  </si>
  <si>
    <t>128634_AIRHPQYNQR_3</t>
  </si>
  <si>
    <t>128632_AIRHPQYNQR_3</t>
  </si>
  <si>
    <t>128635_AIRHPQYNQR_3</t>
  </si>
  <si>
    <t>128627_AIRHPQYNQR_3</t>
  </si>
  <si>
    <t>80605_y6_2_GHLTLTMLC(UniMod:4)TR_3</t>
  </si>
  <si>
    <t>8394_GHLTLTMLC(UniMod:4)TR_3</t>
  </si>
  <si>
    <t>80613_y5_1_GHLTLTMLC(UniMod:4)TR_3</t>
  </si>
  <si>
    <t>80612_b6_1_GHLTLTMLC(UniMod:4)TR_3</t>
  </si>
  <si>
    <t>80611_y4_1_GHLTLTMLC(UniMod:4)TR_3</t>
  </si>
  <si>
    <t>80614_b7_1_GHLTLTMLC(UniMod:4)TR_3</t>
  </si>
  <si>
    <t>80606_b4_1_GHLTLTMLC(UniMod:4)TR_3</t>
  </si>
  <si>
    <t>1277064_IGQTSSSVSFK_2</t>
  </si>
  <si>
    <t>84055_IGQTSSSVSFK_2</t>
  </si>
  <si>
    <t>1277068_IGQTSSSVSFK_2</t>
  </si>
  <si>
    <t>1277066_IGQTSSSVSFK_2</t>
  </si>
  <si>
    <t>1277059_IGQTSSSVSFK_2</t>
  </si>
  <si>
    <t>1277062_IGQTSSSVSFK_2</t>
  </si>
  <si>
    <t>1277065_IGQTSSSVSFK_2</t>
  </si>
  <si>
    <t>80746_y9_1_GHTDSVQDISFDHSGK_3</t>
  </si>
  <si>
    <t>8407_GHTDSVQDISFDHSGK_3</t>
  </si>
  <si>
    <t>80741_y6_1_GHTDSVQDISFDHSGK_3</t>
  </si>
  <si>
    <t>80738_b5_1_GHTDSVQDISFDHSGK_3</t>
  </si>
  <si>
    <t>80740_b6_1_GHTDSVQDISFDHSGK_3</t>
  </si>
  <si>
    <t>80744_b8_1_GHTDSVQDISFDHSGK_3</t>
  </si>
  <si>
    <t>80743_y7_1_GHTDSVQDISFDHSGK_3</t>
  </si>
  <si>
    <t>80755_y6_1_GHTDSVQDISFDHSGK_4</t>
  </si>
  <si>
    <t>8408_GHTDSVQDISFDHSGK_4</t>
  </si>
  <si>
    <t>80756_y7_1_GHTDSVQDISFDHSGK_4</t>
  </si>
  <si>
    <t>80749_y4_1_GHTDSVQDISFDHSGK_4</t>
  </si>
  <si>
    <t>80750_b5_1_GHTDSVQDISFDHSGK_4</t>
  </si>
  <si>
    <t>80752_y5_1_GHTDSVQDISFDHSGK_4</t>
  </si>
  <si>
    <t>y5/0.002,y15-45^3/0.005</t>
  </si>
  <si>
    <t>80754_b6_1_GHTDSVQDISFDHSGK_4</t>
  </si>
  <si>
    <t>1161640_y3_1_GTWQSGFFDHGSFK_2</t>
  </si>
  <si>
    <t>84081_GTWQSGFFDHGSFK_2</t>
  </si>
  <si>
    <t>1161648_y10_1_GTWQSGFFDHGSFK_2</t>
  </si>
  <si>
    <t>1161641_y4_1_GTWQSGFFDHGSFK_2</t>
  </si>
  <si>
    <t>1161644_y5_1_GTWQSGFFDHGSFK_2</t>
  </si>
  <si>
    <t>1161647_y9_1_GTWQSGFFDHGSFK_2</t>
  </si>
  <si>
    <t>1161643_b5_1_GTWQSGFFDHGSFK_2</t>
  </si>
  <si>
    <t>1161907_y10_2_GTYIPVPIVSELQSGK_2</t>
  </si>
  <si>
    <t>84101_GTYIPVPIVSELQSGK_2</t>
  </si>
  <si>
    <t>1161917_y12_1_GTYIPVPIVSELQSGK_2</t>
  </si>
  <si>
    <t>1161912_y7_1_GTYIPVPIVSELQSGK_2</t>
  </si>
  <si>
    <t>1161915_y10_1_GTYIPVPIVSELQSGK_2</t>
  </si>
  <si>
    <t>1161908_y5_1_GTYIPVPIVSELQSGK_2</t>
  </si>
  <si>
    <t>1161906_b4_1_GTYIPVPIVSELQSGK_2</t>
  </si>
  <si>
    <t>1161925_y8_1_GTYIPVPIVSELQSGK_3</t>
  </si>
  <si>
    <t>84102_GTYIPVPIVSELQSGK_3</t>
  </si>
  <si>
    <t>1161926_y10_1_GTYIPVPIVSELQSGK_3</t>
  </si>
  <si>
    <t>1161923_y7_1_GTYIPVPIVSELQSGK_3</t>
  </si>
  <si>
    <t>1161920_y5_1_GTYIPVPIVSELQSGK_3</t>
  </si>
  <si>
    <t>y5/-0.006,y15-36^3/0.003</t>
  </si>
  <si>
    <t>1161922_y6_1_GTYIPVPIVSELQSGK_3</t>
  </si>
  <si>
    <t>1161919_b4_1_GTYIPVPIVSELQSGK_3</t>
  </si>
  <si>
    <t>1162009_y4_1_GTYSTTVTGR_2</t>
  </si>
  <si>
    <t>84111_GTYSTTVTGR_2</t>
  </si>
  <si>
    <t>1162016_y7_1_GTYSTTVTGR_2</t>
  </si>
  <si>
    <t>1162012_y5_1_GTYSTTVTGR_2</t>
  </si>
  <si>
    <t>1162019_y8_1_GTYSTTVTGR_2</t>
  </si>
  <si>
    <t>1162010_y8_2_GTYSTTVTGR_2</t>
  </si>
  <si>
    <t>1162014_y6_1_GTYSTTVTGR_2</t>
  </si>
  <si>
    <t>1278169_IGTAALAVQVVGSNWPK_2</t>
  </si>
  <si>
    <t>84132_IGTAALAVQVVGSNWPK_2</t>
  </si>
  <si>
    <t>IGTAALAVQVVGSNWPK</t>
  </si>
  <si>
    <t>1278156_IGTAALAVQVVGSNWPK_2</t>
  </si>
  <si>
    <t>1278163_IGTAALAVQVVGSNWPK_2</t>
  </si>
  <si>
    <t>1278167_IGTAALAVQVVGSNWPK_2</t>
  </si>
  <si>
    <t>1278170_IGTAALAVQVVGSNWPK_2</t>
  </si>
  <si>
    <t>1278161_IGTAALAVQVVGSNWPK_2</t>
  </si>
  <si>
    <t>1162778_y9_1_GVAGENLLTPR_2</t>
  </si>
  <si>
    <t>84154_GVAGENLLTPR_2</t>
  </si>
  <si>
    <t>1162769_y6_1_GVAGENLLTPR_2</t>
  </si>
  <si>
    <t>1162765_y4_1_GVAGENLLTPR_2</t>
  </si>
  <si>
    <t>1162760_y3_1_GVAGENLLTPR_2</t>
  </si>
  <si>
    <t>1162771_b8_1_GVAGENLLTPR_2</t>
  </si>
  <si>
    <t>1162777_y8_1_GVAGENLLTPR_2</t>
  </si>
  <si>
    <t>1278563_IGTVGIASYDYHQGSGTFLFQAGSGIYHVK_4</t>
  </si>
  <si>
    <t>84158_IGTVGIASYDYHQGSGTFLFQAGSGIYHVK_4</t>
  </si>
  <si>
    <t>IGTVGIASYDYHQGSGTFLFQAGSGIYHVK</t>
  </si>
  <si>
    <t>1278555_IGTVGIASYDYHQGSGTFLFQAGSGIYHVK_4</t>
  </si>
  <si>
    <t>1278558_IGTVGIASYDYHQGSGTFLFQAGSGIYHVK_4</t>
  </si>
  <si>
    <t>1278564_IGTVGIASYDYHQGSGTFLFQAGSGIYHVK_4</t>
  </si>
  <si>
    <t>y9/-0.011,b10-46/0.000</t>
  </si>
  <si>
    <t>1278561_IGTVGIASYDYHQGSGTFLFQAGSGIYHVK_4</t>
  </si>
  <si>
    <t>1278556_IGTVGIASYDYHQGSGTFLFQAGSGIYHVK_4</t>
  </si>
  <si>
    <t>1163481_y11_1_GVASTSASGLSC(UniMod:4)LAWNSDLLYQELHVDSVGAAALLGLGPHAYC(UniMod:4)R_4</t>
  </si>
  <si>
    <t>84206_GVASTSASGLSC(UniMod:4)LAWNSDLLYQELHVDSVGAAALLGLGPHAYC(UniMod:4)R_4</t>
  </si>
  <si>
    <t>1163479_y9_1_GVASTSASGLSC(UniMod:4)LAWNSDLLYQELHVDSVGAAALLGLGPHAYC(UniMod:4)R_4</t>
  </si>
  <si>
    <t>1163475_y6_1_GVASTSASGLSC(UniMod:4)LAWNSDLLYQELHVDSVGAAALLGLGPHAYC(UniMod:4)R_4</t>
  </si>
  <si>
    <t>1163476_y7_1_GVASTSASGLSC(UniMod:4)LAWNSDLLYQELHVDSVGAAALLGLGPHAYC(UniMod:4)R_4</t>
  </si>
  <si>
    <t>1163478_y8_1_GVASTSASGLSC(UniMod:4)LAWNSDLLYQELHVDSVGAAALLGLGPHAYC(UniMod:4)R_4</t>
  </si>
  <si>
    <t>1163472_y3_1_GVASTSASGLSC(UniMod:4)LAWNSDLLYQELHVDSVGAAALLGLGPHAYC(UniMod:4)R_4</t>
  </si>
  <si>
    <t>1164610_b4_1_GVDLVLNSLAEEK_2</t>
  </si>
  <si>
    <t>84288_GVDLVLNSLAEEK_2</t>
  </si>
  <si>
    <t>1164624_y9_1_GVDLVLNSLAEEK_2</t>
  </si>
  <si>
    <t>1164619_y7_1_GVDLVLNSLAEEK_2</t>
  </si>
  <si>
    <t>1164620_y8_1_GVDLVLNSLAEEK_2</t>
  </si>
  <si>
    <t>1164614_b5_1_GVDLVLNSLAEEK_2</t>
  </si>
  <si>
    <t>1164613_y4_1_GVDLVLNSLAEEK_2</t>
  </si>
  <si>
    <t>1164638_y7_1_GVDLVLNSLAEEK_3</t>
  </si>
  <si>
    <t>84289_GVDLVLNSLAEEK_3</t>
  </si>
  <si>
    <t>1164630_y4_1_GVDLVLNSLAEEK_3</t>
  </si>
  <si>
    <t>1164637_y6_1_GVDLVLNSLAEEK_3</t>
  </si>
  <si>
    <t>1164636_y11_2_GVDLVLNSLAEEK_3</t>
  </si>
  <si>
    <t>1164628_b4_1_GVDLVLNSLAEEK_3</t>
  </si>
  <si>
    <t>1164640_y8_1_GVDLVLNSLAEEK_3</t>
  </si>
  <si>
    <t>1164651_y13_2_GVDLVLNSLAEEKLQASVR_3</t>
  </si>
  <si>
    <t>84290_GVDLVLNSLAEEKLQASVR_3</t>
  </si>
  <si>
    <t>1164657_y17_2_GVDLVLNSLAEEKLQASVR_3</t>
  </si>
  <si>
    <t>1164654_y15_2_GVDLVLNSLAEEKLQASVR_3</t>
  </si>
  <si>
    <t>1164652_y14_2_GVDLVLNSLAEEKLQASVR_3</t>
  </si>
  <si>
    <t>1164643_b4_1_GVDLVLNSLAEEKLQASVR_3</t>
  </si>
  <si>
    <t>1164659_y10_1_GVDLVLNSLAEEKLQASVR_3</t>
  </si>
  <si>
    <t>1164734_y6_1_GVDRIDENYSLPTC(UniMod:4)K_3</t>
  </si>
  <si>
    <t>84298_GVDRIDENYSLPTC(UniMod:4)K_3</t>
  </si>
  <si>
    <t>1164733_b6_1_GVDRIDENYSLPTC(UniMod:4)K_3</t>
  </si>
  <si>
    <t>1164727_y4_1_GVDRIDENYSLPTC(UniMod:4)K_3</t>
  </si>
  <si>
    <t>1164731_y5_1_GVDRIDENYSLPTC(UniMod:4)K_3</t>
  </si>
  <si>
    <t>1164738_b8_1_GVDRIDENYSLPTC(UniMod:4)K_3</t>
  </si>
  <si>
    <t>1164728_b9_2_GVDRIDENYSLPTC(UniMod:4)K_3</t>
  </si>
  <si>
    <t>81018_y10_1_GIDASDYQTVQIFYPSK_2</t>
  </si>
  <si>
    <t>8431_GIDASDYQTVQIFYPSK_2</t>
  </si>
  <si>
    <t>81012_y6_1_GIDASDYQTVQIFYPSK_2</t>
  </si>
  <si>
    <t>81010_y5_1_GIDASDYQTVQIFYPSK_2</t>
  </si>
  <si>
    <t>81008_y4_1_GIDASDYQTVQIFYPSK_2</t>
  </si>
  <si>
    <t>81019_y12_1_GIDASDYQTVQIFYPSK_2</t>
  </si>
  <si>
    <t>81016_y9_1_GIDASDYQTVQIFYPSK_2</t>
  </si>
  <si>
    <t>1165591_y4_1_GVESQGMLLC(UniMod:4)ASIEGINR_2</t>
  </si>
  <si>
    <t>84354_GVESQGMLLC(UniMod:4)ASIEGINR_2</t>
  </si>
  <si>
    <t>1165598_y9_1_GVESQGMLLC(UniMod:4)ASIEGINR_2</t>
  </si>
  <si>
    <t>1165597_y8_1_GVESQGMLLC(UniMod:4)ASIEGINR_2</t>
  </si>
  <si>
    <t>1165601_y13_1_GVESQGMLLC(UniMod:4)ASIEGINR_2</t>
  </si>
  <si>
    <t>1165599_y10_1_GVESQGMLLC(UniMod:4)ASIEGINR_2</t>
  </si>
  <si>
    <t>1165600_y11_1_GVESQGMLLC(UniMod:4)ASIEGINR_2</t>
  </si>
  <si>
    <t>1165610_y9_1_GVESQGMLLC(UniMod:4)ASIEGINR_3</t>
  </si>
  <si>
    <t>84355_GVESQGMLLC(UniMod:4)ASIEGINR_3</t>
  </si>
  <si>
    <t>1165609_y8_1_GVESQGMLLC(UniMod:4)ASIEGINR_3</t>
  </si>
  <si>
    <t>1165603_y4_1_GVESQGMLLC(UniMod:4)ASIEGINR_3</t>
  </si>
  <si>
    <t>1165606_y6_1_GVESQGMLLC(UniMod:4)ASIEGINR_3</t>
  </si>
  <si>
    <t>1165604_y5_1_GVESQGMLLC(UniMod:4)ASIEGINR_3</t>
  </si>
  <si>
    <t>1165607_y7_1_GVESQGMLLC(UniMod:4)ASIEGINR_3</t>
  </si>
  <si>
    <t>80559_y6_1_GIYLRDPVQVAAPSDHGVGIEPVFPENTENSEK_4</t>
  </si>
  <si>
    <t>8441_GIYLRDPVQVAAPSDHGVGIEPVFPENTENSEK_4</t>
  </si>
  <si>
    <t>80556_y4_1_GIYLRDPVQVAAPSDHGVGIEPVFPENTENSEK_4</t>
  </si>
  <si>
    <t>80562_b21_2_GIYLRDPVQVAAPSDHGVGIEPVFPENTENSEK_4</t>
  </si>
  <si>
    <t>80563_y10_1_GIYLRDPVQVAAPSDHGVGIEPVFPENTENSEK_4</t>
  </si>
  <si>
    <t>80561_b9_1_GIYLRDPVQVAAPSDHGVGIEPVFPENTENSEK_4</t>
  </si>
  <si>
    <t>80560_b6_1_GIYLRDPVQVAAPSDHGVGIEPVFPENTENSEK_4</t>
  </si>
  <si>
    <t>80647_y9_1_GKDC(UniMod:4)AVIVTQK_2</t>
  </si>
  <si>
    <t>8448_GKDC(UniMod:4)AVIVTQK_2</t>
  </si>
  <si>
    <t>80640_y5_1_GKDC(UniMod:4)AVIVTQK_2</t>
  </si>
  <si>
    <t>80643_b7_1_GKDC(UniMod:4)AVIVTQK_2</t>
  </si>
  <si>
    <t>80638_y4_1_GKDC(UniMod:4)AVIVTQK_2</t>
  </si>
  <si>
    <t>80646_y8_1_GKDC(UniMod:4)AVIVTQK_2</t>
  </si>
  <si>
    <t>80637_y3_1_GKDC(UniMod:4)AVIVTQK_2</t>
  </si>
  <si>
    <t>1168557_y3_1_GVISDILDWK_2</t>
  </si>
  <si>
    <t>84561_GVISDILDWK_2</t>
  </si>
  <si>
    <t>GVISDILDWK</t>
  </si>
  <si>
    <t>1168569_y8_1_GVISDILDWK_2</t>
  </si>
  <si>
    <t>1168565_y6_1_GVISDILDWK_2</t>
  </si>
  <si>
    <t>1168559_y8_2_GVISDILDWK_2</t>
  </si>
  <si>
    <t>1168561_y4_1_GVISDILDWK_2</t>
  </si>
  <si>
    <t>1168567_y7_1_GVISDILDWK_2</t>
  </si>
  <si>
    <t>1168949_y4_1_GVLDDLQDNEVLTENEK_2</t>
  </si>
  <si>
    <t>84589_GVLDDLQDNEVLTENEK_2</t>
  </si>
  <si>
    <t>GVLDDLQDNEVLTENEK</t>
  </si>
  <si>
    <t>1168948_y3_1_GVLDDLQDNEVLTENEK_2</t>
  </si>
  <si>
    <t>1168954_y11_1_GVLDDLQDNEVLTENEK_2</t>
  </si>
  <si>
    <t>1168951_y6_1_GVLDDLQDNEVLTENEK_2</t>
  </si>
  <si>
    <t>1168950_y5_1_GVLDDLQDNEVLTENEK_2</t>
  </si>
  <si>
    <t>1168953_y9_1_GVLDDLQDNEVLTENEK_2</t>
  </si>
  <si>
    <t>1168957_y3_1_GVLDDLQDNEVLTENEK_3</t>
  </si>
  <si>
    <t>84590_GVLDDLQDNEVLTENEK_3</t>
  </si>
  <si>
    <t>1168956_b4_1_GVLDDLQDNEVLTENEK_3</t>
  </si>
  <si>
    <t>1168960_y4_1_GVLDDLQDNEVLTENEK_3</t>
  </si>
  <si>
    <t>1168967_b10_1_GVLDDLQDNEVLTENEK_3</t>
  </si>
  <si>
    <t>1168964_y6_1_GVLDDLQDNEVLTENEK_3</t>
  </si>
  <si>
    <t>1168962_y5_1_GVLDDLQDNEVLTENEK_3</t>
  </si>
  <si>
    <t>1169479_y12_1_GVLIAVLDTGVDPGAPGMQVTTDGKPK_3</t>
  </si>
  <si>
    <t>84627_GVLIAVLDTGVDPGAPGMQVTTDGKPK_3</t>
  </si>
  <si>
    <t>1169470_b6_1_GVLIAVLDTGVDPGAPGMQVTTDGKPK_3</t>
  </si>
  <si>
    <t>1169469_b5_1_GVLIAVLDTGVDPGAPGMQVTTDGKPK_3</t>
  </si>
  <si>
    <t>1169481_y15_1_GVLIAVLDTGVDPGAPGMQVTTDGKPK_3</t>
  </si>
  <si>
    <t>y15/0.001</t>
  </si>
  <si>
    <t>1169471_y12_2_GVLIAVLDTGVDPGAPGMQVTTDGKPK_3</t>
  </si>
  <si>
    <t>1169472_y15_2_GVLIAVLDTGVDPGAPGMQVTTDGKPK_3</t>
  </si>
  <si>
    <t>1169490_b7_1_GVLIAVLDTGVDPGAPGM(UniMod:35)QVTTDGKPK_3</t>
  </si>
  <si>
    <t>84628_GVLIAVLDTGVDPGAPGM(UniMod:35)QVTTDGKPK_3</t>
  </si>
  <si>
    <t>1169484_b5_1_GVLIAVLDTGVDPGAPGM(UniMod:35)QVTTDGKPK_3</t>
  </si>
  <si>
    <t>1169488_y12_2_GVLIAVLDTGVDPGAPGM(UniMod:35)QVTTDGKPK_3</t>
  </si>
  <si>
    <t>1169492_y15_2_GVLIAVLDTGVDPGAPGM(UniMod:35)QVTTDGKPK_3</t>
  </si>
  <si>
    <t>1169487_b6_1_GVLIAVLDTGVDPGAPGM(UniMod:35)QVTTDGKPK_3</t>
  </si>
  <si>
    <t>1169482_b4_1_GVLIAVLDTGVDPGAPGM(UniMod:35)QVTTDGKPK_3</t>
  </si>
  <si>
    <t>1169501_y12_2_GVLIAVLDTGVDPGAPGMQVTTDGKPK_4</t>
  </si>
  <si>
    <t>84629_GVLIAVLDTGVDPGAPGMQVTTDGKPK_4</t>
  </si>
  <si>
    <t>1169503_y18_2_GVLIAVLDTGVDPGAPGMQVTTDGKPK_4</t>
  </si>
  <si>
    <t>1169504_y12_1_GVLIAVLDTGVDPGAPGMQVTTDGKPK_4</t>
  </si>
  <si>
    <t>1169500_b6_1_GVLIAVLDTGVDPGAPGMQVTTDGKPK_4</t>
  </si>
  <si>
    <t>1169499_b5_1_GVLIAVLDTGVDPGAPGMQVTTDGKPK_4</t>
  </si>
  <si>
    <t>1169502_y15_2_GVLIAVLDTGVDPGAPGMQVTTDGKPK_4</t>
  </si>
  <si>
    <t>121784_y8_2_AIDDEEDRFHGVR_3</t>
  </si>
  <si>
    <t>8463_AIDDEEDRFHGVR_3</t>
  </si>
  <si>
    <t>AIDDEEDRFHGVR</t>
  </si>
  <si>
    <t>y8^2/-0.001,p-36^3/0.016</t>
  </si>
  <si>
    <t>121782_y6_2_AIDDEEDRFHGVR_3</t>
  </si>
  <si>
    <t>121788_y11_2_AIDDEEDRFHGVR_3</t>
  </si>
  <si>
    <t>121783_y7_2_AIDDEEDRFHGVR_3</t>
  </si>
  <si>
    <t>121787_y10_2_AIDDEEDRFHGVR_3</t>
  </si>
  <si>
    <t>121785_y9_2_AIDDEEDRFHGVR_3</t>
  </si>
  <si>
    <t>[y9^2/-0.019]</t>
  </si>
  <si>
    <t>1287410_IHVVDSGLTFNLPYPLILR_3</t>
  </si>
  <si>
    <t>84706_IHVVDSGLTFNLPYPLILR_3</t>
  </si>
  <si>
    <t>IHVVDSGLTFNLPYPLILR</t>
  </si>
  <si>
    <t>1287420_IHVVDSGLTFNLPYPLILR_3</t>
  </si>
  <si>
    <t>1287417_IHVVDSGLTFNLPYPLILR_3</t>
  </si>
  <si>
    <t>1287418_IHVVDSGLTFNLPYPLILR_3</t>
  </si>
  <si>
    <t>1287412_IHVVDSGLTFNLPYPLILR_3</t>
  </si>
  <si>
    <t>1287422_IHVVDSGLTFNLPYPLILR_3</t>
  </si>
  <si>
    <t>1287426_IHVVDSGLTFNLPYPLILRPQR_3</t>
  </si>
  <si>
    <t>84707_IHVVDSGLTFNLPYPLILRPQR_3</t>
  </si>
  <si>
    <t>IHVVDSGLTFNLPYPLILRPQR</t>
  </si>
  <si>
    <t>1287439_IHVVDSGLTFNLPYPLILRPQR_3</t>
  </si>
  <si>
    <t>1287437_IHVVDSGLTFNLPYPLILRPQR_3</t>
  </si>
  <si>
    <t>1287428_IHVVDSGLTFNLPYPLILRPQR_3</t>
  </si>
  <si>
    <t>1287442_IHVVDSGLTFNLPYPLILRPQR_3</t>
  </si>
  <si>
    <t>1287438_IHVVDSGLTFNLPYPLILRPQR_3</t>
  </si>
  <si>
    <t>1287453_IHVVDSGLTFNLPYPLILRPQR_4</t>
  </si>
  <si>
    <t>84708_IHVVDSGLTFNLPYPLILRPQR_4</t>
  </si>
  <si>
    <t>y10^2/-0.001,p-44^4/0.011</t>
  </si>
  <si>
    <t>1287449_IHVVDSGLTFNLPYPLILRPQR_4</t>
  </si>
  <si>
    <t>1287445_IHVVDSGLTFNLPYPLILRPQR_4</t>
  </si>
  <si>
    <t>1287459_IHVVDSGLTFNLPYPLILRPQR_4</t>
  </si>
  <si>
    <t>1287457_IHVVDSGLTFNLPYPLILRPQR_4</t>
  </si>
  <si>
    <t>1287461_IHVVDSGLTFNLPYPLILRPQR_4</t>
  </si>
  <si>
    <t>81420_y3_1_GILADEDSSRPVWLK_2</t>
  </si>
  <si>
    <t>8471_GILADEDSSRPVWLK_2</t>
  </si>
  <si>
    <t>81422_y9_1_GILADEDSSRPVWLK_2</t>
  </si>
  <si>
    <t>81423_y10_1_GILADEDSSRPVWLK_2</t>
  </si>
  <si>
    <t>81427_b14_1_GILADEDSSRPVWLK_2</t>
  </si>
  <si>
    <t>81424_y11_1_GILADEDSSRPVWLK_2</t>
  </si>
  <si>
    <t>81425_y12_1_GILADEDSSRPVWLK_2</t>
  </si>
  <si>
    <t>81433_y13_2_GILADEDSSRPVWLK_3</t>
  </si>
  <si>
    <t>8472_GILADEDSSRPVWLK_3</t>
  </si>
  <si>
    <t>81435_y8_1_GILADEDSSRPVWLK_3</t>
  </si>
  <si>
    <t>81429_y3_1_GILADEDSSRPVWLK_3</t>
  </si>
  <si>
    <t>81437_y9_1_GILADEDSSRPVWLK_3</t>
  </si>
  <si>
    <t>81428_b4_1_GILADEDSSRPVWLK_3</t>
  </si>
  <si>
    <t>81432_y12_2_GILADEDSSRPVWLK_3</t>
  </si>
  <si>
    <t>1171606_y10_1_GVNLQEFLNVTSVHLFK_2</t>
  </si>
  <si>
    <t>84761_GVNLQEFLNVTSVHLFK_2</t>
  </si>
  <si>
    <t>1171601_y7_1_GVNLQEFLNVTSVHLFK_2</t>
  </si>
  <si>
    <t>1171604_y9_1_GVNLQEFLNVTSVHLFK_2</t>
  </si>
  <si>
    <t>1171608_y12_1_GVNLQEFLNVTSVHLFK_2</t>
  </si>
  <si>
    <t>1171595_y4_1_GVNLQEFLNVTSVHLFK_2</t>
  </si>
  <si>
    <t>1171592_b4_1_GVNLQEFLNVTSVHLFK_2</t>
  </si>
  <si>
    <t>1171624_y15_2_GVNLQEFLNVTSVHLFK_3</t>
  </si>
  <si>
    <t>84762_GVNLQEFLNVTSVHLFK_3</t>
  </si>
  <si>
    <t>1171618_y6_1_GVNLQEFLNVTSVHLFK_3</t>
  </si>
  <si>
    <t>1171613_y4_1_GVNLQEFLNVTSVHLFK_3</t>
  </si>
  <si>
    <t>1171619_y13_2_GVNLQEFLNVTSVHLFK_3</t>
  </si>
  <si>
    <t>1171627_y9_1_GVNLQEFLNVTSVHLFK_3</t>
  </si>
  <si>
    <t>1171621_y7_1_GVNLQEFLNVTSVHLFK_3</t>
  </si>
  <si>
    <t>1171644_y13_2_GVNLQEFLNVTSVHLFK_4</t>
  </si>
  <si>
    <t>84763_GVNLQEFLNVTSVHLFK_4</t>
  </si>
  <si>
    <t>1171633_y7_2_GVNLQEFLNVTSVHLFK_4</t>
  </si>
  <si>
    <t>1171646_y7_1_GVNLQEFLNVTSVHLFK_4</t>
  </si>
  <si>
    <t>1171639_y10_2_GVNLQEFLNVTSVHLFK_4</t>
  </si>
  <si>
    <t>1171643_y6_1_GVNLQEFLNVTSVHLFK_4</t>
  </si>
  <si>
    <t>1171636_y9_2_GVNLQEFLNVTSVHLFK_4</t>
  </si>
  <si>
    <t>1171664_y5_1_GVNLQEFLNVTSVHLFKER_4</t>
  </si>
  <si>
    <t>84764_GVNLQEFLNVTSVHLFKER_4</t>
  </si>
  <si>
    <t>1171676_y9_1_GVNLQEFLNVTSVHLFKER_4</t>
  </si>
  <si>
    <t>1171661_y10_2_GVNLQEFLNVTSVHLFKER_4</t>
  </si>
  <si>
    <t>1171669_y6_1_GVNLQEFLNVTSVHLFKER_4</t>
  </si>
  <si>
    <t>1171658_y4_1_GVNLQEFLNVTSVHLFKER_4</t>
  </si>
  <si>
    <t>1171662_y11_2_GVNLQEFLNVTSVHLFKER_4</t>
  </si>
  <si>
    <t>1172046_y4_1_GVNVC(UniMod:4)QETC(UniMod:4)TK_2</t>
  </si>
  <si>
    <t>84792_GVNVC(UniMod:4)QETC(UniMod:4)TK_2</t>
  </si>
  <si>
    <t>1172053_y8_1_GVNVC(UniMod:4)QETC(UniMod:4)TK_2</t>
  </si>
  <si>
    <t>1172052_y7_1_GVNVC(UniMod:4)QETC(UniMod:4)TK_2</t>
  </si>
  <si>
    <t>1172050_y6_1_GVNVC(UniMod:4)QETC(UniMod:4)TK_2</t>
  </si>
  <si>
    <t>1172049_y5_1_GVNVC(UniMod:4)QETC(UniMod:4)TK_2</t>
  </si>
  <si>
    <t>1172045_y3_1_GVNVC(UniMod:4)QETC(UniMod:4)TK_2</t>
  </si>
  <si>
    <t>1172576_y6_1_GVPIIFADELDDSKPPPSSSMPLILQEEK_3</t>
  </si>
  <si>
    <t>84827_GVPIIFADELDDSKPPPSSSMPLILQEEK_3</t>
  </si>
  <si>
    <t>GVPIIFADELDDSKPPPSSSMPLILQEEK</t>
  </si>
  <si>
    <t>1172579_y15_2_GVPIIFADELDDSKPPPSSSMPLILQEEK_3</t>
  </si>
  <si>
    <t>1172586_y15_1_GVPIIFADELDDSKPPPSSSMPLILQEEK_3</t>
  </si>
  <si>
    <t>1172577_y14_2_GVPIIFADELDDSKPPPSSSMPLILQEEK_3</t>
  </si>
  <si>
    <t>y14^2/0.004,b8-35/-0.004</t>
  </si>
  <si>
    <t>1172575_y5_1_GVPIIFADELDDSKPPPSSSMPLILQEEK_3</t>
  </si>
  <si>
    <t>y5/-0.000,y18-46^3/0.000</t>
  </si>
  <si>
    <t>1172580_y8_1_GVPIIFADELDDSKPPPSSSMPLILQEEK_3</t>
  </si>
  <si>
    <t>81598_y11_1_GIMGEDTYPYQGK_2</t>
  </si>
  <si>
    <t>8487_GIMGEDTYPYQGK_2</t>
  </si>
  <si>
    <t>81594_y8_1_GIMGEDTYPYQGK_2</t>
  </si>
  <si>
    <t>81591_y6_1_GIMGEDTYPYQGK_2</t>
  </si>
  <si>
    <t>81588_y5_1_GIMGEDTYPYQGK_2</t>
  </si>
  <si>
    <t>81596_y10_1_GIMGEDTYPYQGK_2</t>
  </si>
  <si>
    <t>81592_y7_1_GIMGEDTYPYQGK_2</t>
  </si>
  <si>
    <t>81601_y5_1_GIM(UniMod:35)GEDTYPYQGK_2</t>
  </si>
  <si>
    <t>8488_GIM(UniMod:35)GEDTYPYQGK_2</t>
  </si>
  <si>
    <t>81606_y8_1_GIM(UniMod:35)GEDTYPYQGK_2</t>
  </si>
  <si>
    <t>81603_y6_1_GIM(UniMod:35)GEDTYPYQGK_2</t>
  </si>
  <si>
    <t>81604_y7_1_GIM(UniMod:35)GEDTYPYQGK_2</t>
  </si>
  <si>
    <t>81599_y4_1_GIM(UniMod:35)GEDTYPYQGK_2</t>
  </si>
  <si>
    <t>81608_y10_1_GIM(UniMod:35)GEDTYPYQGK_2</t>
  </si>
  <si>
    <t>1291451_IIFHENYNAGTYQNDIALIEMK_3</t>
  </si>
  <si>
    <t>84981_IIFHENYNAGTYQNDIALIEMK_3</t>
  </si>
  <si>
    <t>IIFHENYNAGTYQNDIALIEMK</t>
  </si>
  <si>
    <t>1291459_IIFHENYNAGTYQNDIALIEMK_3</t>
  </si>
  <si>
    <t>1291447_IIFHENYNAGTYQNDIALIEMK_3</t>
  </si>
  <si>
    <t>1291456_IIFHENYNAGTYQNDIALIEMK_3</t>
  </si>
  <si>
    <t>1291453_IIFHENYNAGTYQNDIALIEMK_3</t>
  </si>
  <si>
    <t>1291444_IIFHENYNAGTYQNDIALIEMK_3</t>
  </si>
  <si>
    <t>1291954_IIGGEFTTIENQPWFAAIYR_3</t>
  </si>
  <si>
    <t>85012_IIGGEFTTIENQPWFAAIYR_3</t>
  </si>
  <si>
    <t>IIGGEFTTIENQPWFAAIYR</t>
  </si>
  <si>
    <t>1291948_IIGGEFTTIENQPWFAAIYR_3</t>
  </si>
  <si>
    <t>1291952_IIGGEFTTIENQPWFAAIYR_3</t>
  </si>
  <si>
    <t>1291951_IIGGEFTTIENQPWFAAIYR_3</t>
  </si>
  <si>
    <t>1291950_IIGGEFTTIENQPWFAAIYR_3</t>
  </si>
  <si>
    <t>1291949_IIGGEFTTIENQPWFAAIYR_3</t>
  </si>
  <si>
    <t>y4/-0.004,y13-44^3/0.019</t>
  </si>
  <si>
    <t>1291960_IIGGSDADIK_2</t>
  </si>
  <si>
    <t>85013_IIGGSDADIK_2</t>
  </si>
  <si>
    <t>IIGGSDADIK</t>
  </si>
  <si>
    <t>1291965_IIGGSDADIK_2</t>
  </si>
  <si>
    <t>1291957_IIGGSDADIK_2</t>
  </si>
  <si>
    <t>1291964_IIGGSDADIK_2</t>
  </si>
  <si>
    <t>1291968_IIGGSDADIK_2</t>
  </si>
  <si>
    <t>1291966_IIGGSDADIK_2</t>
  </si>
  <si>
    <t>1175718_y8_2_GVTSFGLENK_2</t>
  </si>
  <si>
    <t>85048_GVTSFGLENK_2</t>
  </si>
  <si>
    <t>1175722_y5_1_GVTSFGLENK_2</t>
  </si>
  <si>
    <t>1175717_y3_1_GVTSFGLENK_2</t>
  </si>
  <si>
    <t>1175729_y8_1_GVTSFGLENK_2</t>
  </si>
  <si>
    <t>1175728_y7_1_GVTSFGLENK_2</t>
  </si>
  <si>
    <t>1175724_y6_1_GVTSFGLENK_2</t>
  </si>
  <si>
    <t>1175973_y7_2_GVVALQTLR_2</t>
  </si>
  <si>
    <t>85065_GVVALQTLR_2</t>
  </si>
  <si>
    <t>GVVALQTLR</t>
  </si>
  <si>
    <t>y7^2/0.001,b8+18^2/0.007</t>
  </si>
  <si>
    <t>1175974_b5_1_GVVALQTLR_2</t>
  </si>
  <si>
    <t>1175978_y6_1_GVVALQTLR_2</t>
  </si>
  <si>
    <t>1175979_y7_1_GVVALQTLR_2</t>
  </si>
  <si>
    <t>y7/0.004,b8+18/0.015</t>
  </si>
  <si>
    <t>1175975_y4_1_GVVALQTLR_2</t>
  </si>
  <si>
    <t>1175976_y5_1_GVVALQTLR_2</t>
  </si>
  <si>
    <t>1292946_IIHLQEEGASGR_3</t>
  </si>
  <si>
    <t>85073_IIHLQEEGASGR_3</t>
  </si>
  <si>
    <t>IIHLQEEGASGR</t>
  </si>
  <si>
    <t>1292942_IIHLQEEGASGR_3</t>
  </si>
  <si>
    <t>1292944_IIHLQEEGASGR_3</t>
  </si>
  <si>
    <t>1292941_IIHLQEEGASGR_3</t>
  </si>
  <si>
    <t>1292937_IIHLQEEGASGR_3</t>
  </si>
  <si>
    <t>1292939_IIHLQEEGASGR_3</t>
  </si>
  <si>
    <t>81288_y11_1_GLEESLGM(UniMod:35)VAQALNR_2</t>
  </si>
  <si>
    <t>8509_GLEESLGM(UniMod:35)VAQALNR_2</t>
  </si>
  <si>
    <t>81283_y4_1_GLEESLGM(UniMod:35)VAQALNR_2</t>
  </si>
  <si>
    <t>81286_y7_1_GLEESLGM(UniMod:35)VAQALNR_2</t>
  </si>
  <si>
    <t>81282_y3_1_GLEESLGM(UniMod:35)VAQALNR_2</t>
  </si>
  <si>
    <t>81287_y8_1_GLEESLGM(UniMod:35)VAQALNR_2</t>
  </si>
  <si>
    <t>81284_y5_1_GLEESLGM(UniMod:35)VAQALNR_2</t>
  </si>
  <si>
    <t>1293868_IILGGFSQGGALSLYTALTTQQK_2</t>
  </si>
  <si>
    <t>85136_IILGGFSQGGALSLYTALTTQQK_2</t>
  </si>
  <si>
    <t>IILGGFSQGGALSLYTALTTQQK</t>
  </si>
  <si>
    <t>1293873_IILGGFSQGGALSLYTALTTQQK_2</t>
  </si>
  <si>
    <t>1293862_IILGGFSQGGALSLYTALTTQQK_2</t>
  </si>
  <si>
    <t>y4/-0.010,y9-46^2/-0.012</t>
  </si>
  <si>
    <t>1293869_IILGGFSQGGALSLYTALTTQQK_2</t>
  </si>
  <si>
    <t>y9/0.001,y21-35^2/0.012</t>
  </si>
  <si>
    <t>1293866_IILGGFSQGGALSLYTALTTQQK_2</t>
  </si>
  <si>
    <t>1293864_IILGGFSQGGALSLYTALTTQQK_2</t>
  </si>
  <si>
    <t>1293891_IILGGFSQGGALSLYTALTTQQK_3</t>
  </si>
  <si>
    <t>85137_IILGGFSQGGALSLYTALTTQQK_3</t>
  </si>
  <si>
    <t>b11/0.000,m2:12/0.000</t>
  </si>
  <si>
    <t>1293882_IILGGFSQGGALSLYTALTTQQK_3</t>
  </si>
  <si>
    <t>1293880_IILGGFSQGGALSLYTALTTQQK_3</t>
  </si>
  <si>
    <t>1293893_IILGGFSQGGALSLYTALTTQQK_3</t>
  </si>
  <si>
    <t>y9/-0.005,y21-35^2/0.006</t>
  </si>
  <si>
    <t>1293888_IILGGFSQGGALSLYTALTTQQK_3</t>
  </si>
  <si>
    <t>1293877_IILGGFSQGGALSLYTALTTQQK_3</t>
  </si>
  <si>
    <t>y4/-0.002,y9-46^2/-0.004</t>
  </si>
  <si>
    <t>1177465_y16_2_GVWGSVC(UniMod:4)DDNWGEKEDQVVC(UniMod:4)K_3</t>
  </si>
  <si>
    <t>85169_GVWGSVC(UniMod:4)DDNWGEKEDQVVC(UniMod:4)K_3</t>
  </si>
  <si>
    <t>1177467_y17_2_GVWGSVC(UniMod:4)DDNWGEKEDQVVC(UniMod:4)K_3</t>
  </si>
  <si>
    <t>1177468_y18_2_GVWGSVC(UniMod:4)DDNWGEKEDQVVC(UniMod:4)K_3</t>
  </si>
  <si>
    <t>1177471_y10_1_GVWGSVC(UniMod:4)DDNWGEKEDQVVC(UniMod:4)K_3</t>
  </si>
  <si>
    <t>1177464_y15_2_GVWGSVC(UniMod:4)DDNWGEKEDQVVC(UniMod:4)K_3</t>
  </si>
  <si>
    <t>1177455_y3_1_GVWGSVC(UniMod:4)DDNWGEKEDQVVC(UniMod:4)K_3</t>
  </si>
  <si>
    <t>130614_AITQSGVITTPGIIDSHPWPLAQK_3</t>
  </si>
  <si>
    <t>8521_AITQSGVITTPGIIDSHPWPLAQK_3</t>
  </si>
  <si>
    <t>AITQSGVITTPGIIDSHPWPLAQK</t>
  </si>
  <si>
    <t>130604_AITQSGVITTPGIIDSHPWPLAQK_3</t>
  </si>
  <si>
    <t>y16^2/0.013,a18^2/0.002</t>
  </si>
  <si>
    <t>130605_AITQSGVITTPGIIDSHPWPLAQK_3</t>
  </si>
  <si>
    <t>130598_AITQSGVITTPGIIDSHPWPLAQK_3</t>
  </si>
  <si>
    <t>130593_AITQSGVITTPGIIDSHPWPLAQK_3</t>
  </si>
  <si>
    <t>130610_AITQSGVITTPGIIDSHPWPLAQK_3</t>
  </si>
  <si>
    <t>130629_AITQSGVITTPGIIDSHPWPLAQK_4</t>
  </si>
  <si>
    <t>8522_AITQSGVITTPGIIDSHPWPLAQK_4</t>
  </si>
  <si>
    <t>130622_AITQSGVITTPGIIDSHPWPLAQK_4</t>
  </si>
  <si>
    <t>130621_AITQSGVITTPGIIDSHPWPLAQK_4</t>
  </si>
  <si>
    <t>y11^2/0.001,y18-36^3/-0.016</t>
  </si>
  <si>
    <t>130619_AITQSGVITTPGIIDSHPWPLAQK_4</t>
  </si>
  <si>
    <t>130627_AITQSGVITTPGIIDSHPWPLAQK_4</t>
  </si>
  <si>
    <t>130626_AITQSGVITTPGIIDSHPWPLAQK_4</t>
  </si>
  <si>
    <t>81456_y10_1_GLETSLAEC(UniMod:4)TFTK_2</t>
  </si>
  <si>
    <t>8526_GLETSLAEC(UniMod:4)TFTK_2</t>
  </si>
  <si>
    <t>81454_y8_1_GLETSLAEC(UniMod:4)TFTK_2</t>
  </si>
  <si>
    <t>81453_y7_1_GLETSLAEC(UniMod:4)TFTK_2</t>
  </si>
  <si>
    <t>81450_y5_1_GLETSLAEC(UniMod:4)TFTK_2</t>
  </si>
  <si>
    <t>81452_y6_1_GLETSLAEC(UniMod:4)TFTK_2</t>
  </si>
  <si>
    <t>81455_y9_1_GLETSLAEC(UniMod:4)TFTK_2</t>
  </si>
  <si>
    <t>1178871_y6_1_GWGDSVGTPSER_2</t>
  </si>
  <si>
    <t>85273_GWGDSVGTPSER_2</t>
  </si>
  <si>
    <t>1178870_y4_1_GWGDSVGTPSER_2</t>
  </si>
  <si>
    <t>1178876_y9_1_GWGDSVGTPSER_2</t>
  </si>
  <si>
    <t>1178874_y8_1_GWGDSVGTPSER_2</t>
  </si>
  <si>
    <t>1178878_y10_1_GWGDSVGTPSER_2</t>
  </si>
  <si>
    <t>1178873_y7_1_GWGDSVGTPSER_2</t>
  </si>
  <si>
    <t>1178927_b5_1_GWGLLDTMEQMSR_2</t>
  </si>
  <si>
    <t>85277_GWGLLDTMEQMSR_2</t>
  </si>
  <si>
    <t>1178929_y6_1_GWGLLDTMEQMSR_2</t>
  </si>
  <si>
    <t>1178925_b4_1_GWGLLDTMEQMSR_2</t>
  </si>
  <si>
    <t>1178924_y3_1_GWGLLDTMEQMSR_2</t>
  </si>
  <si>
    <t>1178926_y4_1_GWGLLDTMEQMSR_2</t>
  </si>
  <si>
    <t>1178928_y5_1_GWGLLDTMEQMSR_2</t>
  </si>
  <si>
    <t>1179078_y7_1_GWIDWAASK_2</t>
  </si>
  <si>
    <t>85287_GWIDWAASK_2</t>
  </si>
  <si>
    <t>GWIDWAASK</t>
  </si>
  <si>
    <t>1179075_y6_1_GWIDWAASK_2</t>
  </si>
  <si>
    <t>1179071_b8_2_GWIDWAASK_2</t>
  </si>
  <si>
    <t>b8^2/-0.017,m4:7/0.001</t>
  </si>
  <si>
    <t>1179069_b3_1_GWIDWAASK_2</t>
  </si>
  <si>
    <t>1179073_y5_1_GWIDWAASK_2</t>
  </si>
  <si>
    <t>1179070_y4_1_GWIDWAASK_2</t>
  </si>
  <si>
    <t>1179486_y7_1_GWMDWAAHK_2</t>
  </si>
  <si>
    <t>85317_GWMDWAAHK_2</t>
  </si>
  <si>
    <t>GWMDWAAHK</t>
  </si>
  <si>
    <t>1179485_y6_1_GWMDWAAHK_2</t>
  </si>
  <si>
    <t>1179484_y5_1_GWMDWAAHK_2</t>
  </si>
  <si>
    <t>1179481_y4_1_GWMDWAAHK_2</t>
  </si>
  <si>
    <t>1179480_y3_1_GWMDWAAHK_2</t>
  </si>
  <si>
    <t>1179483_b4_1_GWMDWAAHK_2</t>
  </si>
  <si>
    <t>1297760_IISNEEGYR_2</t>
  </si>
  <si>
    <t>85397_IISNEEGYR_2</t>
  </si>
  <si>
    <t>1297758_IISNEEGYR_2</t>
  </si>
  <si>
    <t>1297764_IISNEEGYR_2</t>
  </si>
  <si>
    <t>1297763_IISNEEGYR_2</t>
  </si>
  <si>
    <t>1297761_IISNEEGYR_2</t>
  </si>
  <si>
    <t>1297755_IISNEEGYR_2</t>
  </si>
  <si>
    <t>81601_y7_1_GLGDVDQLVK_2</t>
  </si>
  <si>
    <t>8542_GLGDVDQLVK_2</t>
  </si>
  <si>
    <t>81598_y5_1_GLGDVDQLVK_2</t>
  </si>
  <si>
    <t>81602_y8_1_GLGDVDQLVK_2</t>
  </si>
  <si>
    <t>81599_y6_1_GLGDVDQLVK_2</t>
  </si>
  <si>
    <t>81596_y8_2_GLGDVDQLVK_2</t>
  </si>
  <si>
    <t>81603_b9_1_GLGDVDQLVK_2</t>
  </si>
  <si>
    <t>1180862_y5_1_GYAVLGGER_2</t>
  </si>
  <si>
    <t>85422_GYAVLGGER_2</t>
  </si>
  <si>
    <t>1180860_y4_1_GYAVLGGER_2</t>
  </si>
  <si>
    <t>1180861_b5_1_GYAVLGGER_2</t>
  </si>
  <si>
    <t>1180866_y7_1_GYAVLGGER_2</t>
  </si>
  <si>
    <t>1180865_y6_1_GYAVLGGER_2</t>
  </si>
  <si>
    <t>1180859_b4_1_GYAVLGGER_2</t>
  </si>
  <si>
    <t>1181610_y10_1_GYDYGPHFQGILEASLEGDSGR_2</t>
  </si>
  <si>
    <t>85479_GYDYGPHFQGILEASLEGDSGR_2</t>
  </si>
  <si>
    <t>1181612_y13_1_GYDYGPHFQGILEASLEGDSGR_2</t>
  </si>
  <si>
    <t>1181613_y14_1_GYDYGPHFQGILEASLEGDSGR_2</t>
  </si>
  <si>
    <t>1181602_y5_1_GYDYGPHFQGILEASLEGDSGR_2</t>
  </si>
  <si>
    <t>1181606_y9_1_GYDYGPHFQGILEASLEGDSGR_2</t>
  </si>
  <si>
    <t>1181609_y19_2_GYDYGPHFQGILEASLEGDSGR_2</t>
  </si>
  <si>
    <t>1181617_y5_1_GYDYGPHFQGILEASLEGDSGR_3</t>
  </si>
  <si>
    <t>85480_GYDYGPHFQGILEASLEGDSGR_3</t>
  </si>
  <si>
    <t>1181629_y8_1_GYDYGPHFQGILEASLEGDSGR_3</t>
  </si>
  <si>
    <t>1181622_y6_1_GYDYGPHFQGILEASLEGDSGR_3</t>
  </si>
  <si>
    <t>1181632_y9_1_GYDYGPHFQGILEASLEGDSGR_3</t>
  </si>
  <si>
    <t>1181638_b11_1_GYDYGPHFQGILEASLEGDSGR_3</t>
  </si>
  <si>
    <t>1181624_y7_1_GYDYGPHFQGILEASLEGDSGR_3</t>
  </si>
  <si>
    <t>1298999_IITVEKHPDADSLYVEK_3</t>
  </si>
  <si>
    <t>85480_IITVEKHPDADSLYVEK_3</t>
  </si>
  <si>
    <t>1299003_IITVEKHPDADSLYVEK_3</t>
  </si>
  <si>
    <t>1299007_IITVEKHPDADSLYVEK_3</t>
  </si>
  <si>
    <t>1298996_IITVEKHPDADSLYVEK_3</t>
  </si>
  <si>
    <t>1298994_IITVEKHPDADSLYVEK_3</t>
  </si>
  <si>
    <t>1298995_IITVEKHPDADSLYVEK_3</t>
  </si>
  <si>
    <t>1299017_IITVEKHPDADSLYVEK_4</t>
  </si>
  <si>
    <t>85481_IITVEKHPDADSLYVEK_4</t>
  </si>
  <si>
    <t>b13^2/-0.009</t>
  </si>
  <si>
    <t>1299010_IITVEKHPDADSLYVEK_4</t>
  </si>
  <si>
    <t>1299016_IITVEKHPDADSLYVEK_4</t>
  </si>
  <si>
    <t>y12^2/0.017,b13-18^2/-0.001</t>
  </si>
  <si>
    <t>1299013_IITVEKHPDADSLYVEK_4</t>
  </si>
  <si>
    <t>1299015_IITVEKHPDADSLYVEK_4</t>
  </si>
  <si>
    <t>b12^2/-0.004,m2:13^2/-0.004</t>
  </si>
  <si>
    <t>1299011_IITVEKHPDADSLYVEK_4</t>
  </si>
  <si>
    <t>y4/-0.004,y14-17^3/0.017</t>
  </si>
  <si>
    <t>1299029_IITVEKHPDADSLYVEKIDVGEAEPR_4</t>
  </si>
  <si>
    <t>85482_IITVEKHPDADSLYVEKIDVGEAEPR_4</t>
  </si>
  <si>
    <t>1299026_IITVEKHPDADSLYVEKIDVGEAEPR_4</t>
  </si>
  <si>
    <t>1299032_IITVEKHPDADSLYVEKIDVGEAEPR_4</t>
  </si>
  <si>
    <t>1299020_IITVEKHPDADSLYVEKIDVGEAEPR_4</t>
  </si>
  <si>
    <t>1299023_IITVEKHPDADSLYVEKIDVGEAEPR_4</t>
  </si>
  <si>
    <t>1299031_IITVEKHPDADSLYVEKIDVGEAEPR_4</t>
  </si>
  <si>
    <t>5609_y6_1_FASYINNDMVLQK_2</t>
  </si>
  <si>
    <t>855_FASYINNDMVLQK_2</t>
  </si>
  <si>
    <t>5607_b5_1_FASYINNDMVLQK_2</t>
  </si>
  <si>
    <t>5608_y5_1_FASYINNDMVLQK_2</t>
  </si>
  <si>
    <t>5610_y7_1_FASYINNDMVLQK_2</t>
  </si>
  <si>
    <t>5604_y3_1_FASYINNDMVLQK_2</t>
  </si>
  <si>
    <t>5606_y4_1_FASYINNDMVLQK_2</t>
  </si>
  <si>
    <t>122902_y4_1_AIEFC(UniMod:4)IAR_2</t>
  </si>
  <si>
    <t>8551_AIEFC(UniMod:4)IAR_2</t>
  </si>
  <si>
    <t>122899_y3_1_AIEFC(UniMod:4)IAR_2</t>
  </si>
  <si>
    <t>122900_y6_2_AIEFC(UniMod:4)IAR_2</t>
  </si>
  <si>
    <t>122901_b4_1_AIEFC(UniMod:4)IAR_2</t>
  </si>
  <si>
    <t>122903_y5_1_AIEFC(UniMod:4)IAR_2</t>
  </si>
  <si>
    <t>122904_y6_1_AIEFC(UniMod:4)IAR_2</t>
  </si>
  <si>
    <t>1299422_IIVLGLLPR_2</t>
  </si>
  <si>
    <t>85511_IIVLGLLPR_2</t>
  </si>
  <si>
    <t>1299415_IIVLGLLPR_2</t>
  </si>
  <si>
    <t>1299418_IIVLGLLPR_2</t>
  </si>
  <si>
    <t>1299423_IIVLGLLPR_2</t>
  </si>
  <si>
    <t>1299420_IIVLGLLPR_2</t>
  </si>
  <si>
    <t>1299414_IIVLGLLPR_2</t>
  </si>
  <si>
    <t>1299431_IIVLGLLPRGEKPNPLR_4</t>
  </si>
  <si>
    <t>85512_IIVLGLLPRGEKPNPLR_4</t>
  </si>
  <si>
    <t>1299427_IIVLGLLPRGEKPNPLR_4</t>
  </si>
  <si>
    <t>1299433_IIVLGLLPRGEKPNPLR_4</t>
  </si>
  <si>
    <t>1299428_IIVLGLLPRGEKPNPLR_4</t>
  </si>
  <si>
    <t>1299432_IIVLGLLPRGEKPNPLR_4</t>
  </si>
  <si>
    <t>1299429_IIVLGLLPRGEKPNPLR_4</t>
  </si>
  <si>
    <t>1300000_IIYPTAPPR_2</t>
  </si>
  <si>
    <t>85552_IIYPTAPPR_2</t>
  </si>
  <si>
    <t>1299994_IIYPTAPPR_2</t>
  </si>
  <si>
    <t>1299992_IIYPTAPPR_2</t>
  </si>
  <si>
    <t>1299996_IIYPTAPPR_2</t>
  </si>
  <si>
    <t>1299997_IIYPTAPPR_2</t>
  </si>
  <si>
    <t>1299995_IIYPTAPPR_2</t>
  </si>
  <si>
    <t>y4/-0.002,y8-35^2/0.019</t>
  </si>
  <si>
    <t>1183134_y3_1_GYGFYTK_2</t>
  </si>
  <si>
    <t>85586_GYGFYTK_2</t>
  </si>
  <si>
    <t>GYGFYTK</t>
  </si>
  <si>
    <t>1183139_b6_1_GYGFYTK_2</t>
  </si>
  <si>
    <t>1183138_y5_1_GYGFYTK_2</t>
  </si>
  <si>
    <t>1183135_b4_1_GYGFYTK_2</t>
  </si>
  <si>
    <t>1183136_y4_1_GYGFYTK_2</t>
  </si>
  <si>
    <t>1183133_y6_2_GYGFYTK_2</t>
  </si>
  <si>
    <t>1300647_IKDEVGAPGIVVGVSVDGK_2</t>
  </si>
  <si>
    <t>85591_IKDEVGAPGIVVGVSVDGK_2</t>
  </si>
  <si>
    <t>1300646_IKDEVGAPGIVVGVSVDGK_2</t>
  </si>
  <si>
    <t>1300641_IKDEVGAPGIVVGVSVDGK_2</t>
  </si>
  <si>
    <t>1300655_IKDEVGAPGIVVGVSVDGK_2</t>
  </si>
  <si>
    <t>1300650_IKDEVGAPGIVVGVSVDGK_2</t>
  </si>
  <si>
    <t>1300643_IKDEVGAPGIVVGVSVDGK_2</t>
  </si>
  <si>
    <t>1300677_IKDEVGAPGIVVGVSVDGK_3</t>
  </si>
  <si>
    <t>85592_IKDEVGAPGIVVGVSVDGK_3</t>
  </si>
  <si>
    <t>1300668_IKDEVGAPGIVVGVSVDGK_3</t>
  </si>
  <si>
    <t>1300671_IKDEVGAPGIVVGVSVDGK_3</t>
  </si>
  <si>
    <t>1300675_IKDEVGAPGIVVGVSVDGK_3</t>
  </si>
  <si>
    <t>1300661_IKDEVGAPGIVVGVSVDGK_3</t>
  </si>
  <si>
    <t>1300670_IKDEVGAPGIVVGVSVDGK_3</t>
  </si>
  <si>
    <t>8402_y4_1_AGHMVPSDQGDMALK_3</t>
  </si>
  <si>
    <t>856_AGHMVPSDQGDMALK_3</t>
  </si>
  <si>
    <t>8409_b8_1_AGHMVPSDQGDMALK_3</t>
  </si>
  <si>
    <t>8399_b4_1_AGHMVPSDQGDMALK_3</t>
  </si>
  <si>
    <t>8408_y7_1_AGHMVPSDQGDMALK_3</t>
  </si>
  <si>
    <t>8403_b5_1_AGHMVPSDQGDMALK_3</t>
  </si>
  <si>
    <t>8405_y6_1_AGHMVPSDQGDMALK_3</t>
  </si>
  <si>
    <t>5620_y11_1_FASYINNDM(UniMod:35)VLQK_2</t>
  </si>
  <si>
    <t>856_FASYINNDM(UniMod:35)VLQK_2</t>
  </si>
  <si>
    <t>5611_y3_1_FASYINNDM(UniMod:35)VLQK_2</t>
  </si>
  <si>
    <t>5618_y9_1_FASYINNDM(UniMod:35)VLQK_2</t>
  </si>
  <si>
    <t>5615_y7_1_FASYINNDM(UniMod:35)VLQK_2</t>
  </si>
  <si>
    <t>5612_b4_1_FASYINNDM(UniMod:35)VLQK_2</t>
  </si>
  <si>
    <t>5617_y8_1_FASYINNDM(UniMod:35)VLQK_2</t>
  </si>
  <si>
    <t>82324_y5_1_GKDC(UniMod:4)AVIVTQK_2</t>
  </si>
  <si>
    <t>8563_GKDC(UniMod:4)AVIVTQK_2</t>
  </si>
  <si>
    <t>82327_b7_1_GKDC(UniMod:4)AVIVTQK_2</t>
  </si>
  <si>
    <t>82322_y4_1_GKDC(UniMod:4)AVIVTQK_2</t>
  </si>
  <si>
    <t>82331_y9_1_GKDC(UniMod:4)AVIVTQK_2</t>
  </si>
  <si>
    <t>82330_y8_1_GKDC(UniMod:4)AVIVTQK_2</t>
  </si>
  <si>
    <t>82321_y3_1_GKDC(UniMod:4)AVIVTQK_2</t>
  </si>
  <si>
    <t>1183768_y10_2_GYIAYELNSLQHR_3</t>
  </si>
  <si>
    <t>85630_GYIAYELNSLQHR_3</t>
  </si>
  <si>
    <t>GYIAYELNSLQHR</t>
  </si>
  <si>
    <t>1183772_y6_1_GYIAYELNSLQHR_3</t>
  </si>
  <si>
    <t>1183767_y9_2_GYIAYELNSLQHR_3</t>
  </si>
  <si>
    <t>1183773_y7_1_GYIAYELNSLQHR_3</t>
  </si>
  <si>
    <t>1183771_y11_2_GYIAYELNSLQHR_3</t>
  </si>
  <si>
    <t>1183770_y5_1_GYIAYELNSLQHR_3</t>
  </si>
  <si>
    <t>1183834_y4_1_GYIGEGDMK_2</t>
  </si>
  <si>
    <t>85636_GYIGEGDMK_2</t>
  </si>
  <si>
    <t>1183835_y5_1_GYIGEGDMK_2</t>
  </si>
  <si>
    <t>1183836_y6_1_GYIGEGDMK_2</t>
  </si>
  <si>
    <t>1183833_b4_1_GYIGEGDMK_2</t>
  </si>
  <si>
    <t>1183837_y7_1_GYIGEGDMK_2</t>
  </si>
  <si>
    <t>1183839_b8_1_GYIGEGDMK_2</t>
  </si>
  <si>
    <t>1183843_y5_1_GYIGEGDM(UniMod:35)K_2</t>
  </si>
  <si>
    <t>85637_GYIGEGDM(UniMod:35)K_2</t>
  </si>
  <si>
    <t>GYIGEGDM(UniMod:35)K</t>
  </si>
  <si>
    <t>1183844_y6_1_GYIGEGDM(UniMod:35)K_2</t>
  </si>
  <si>
    <t>1183841_y7_2_GYIGEGDM(UniMod:35)K_2</t>
  </si>
  <si>
    <t>[y7^2/0.017]</t>
  </si>
  <si>
    <t>1183845_b7_1_GYIGEGDM(UniMod:35)K_2</t>
  </si>
  <si>
    <t>1183842_y4_1_GYIGEGDM(UniMod:35)K_2</t>
  </si>
  <si>
    <t>1183846_y7_1_GYIGEGDM(UniMod:35)K_2</t>
  </si>
  <si>
    <t>82337_y5_1_GKDC(UniMod:4)AVIVTQK_3</t>
  </si>
  <si>
    <t>8564_GKDC(UniMod:4)AVIVTQK_3</t>
  </si>
  <si>
    <t>82334_y4_1_GKDC(UniMod:4)AVIVTQK_3</t>
  </si>
  <si>
    <t>82340_b7_1_GKDC(UniMod:4)AVIVTQK_3</t>
  </si>
  <si>
    <t>82332_y3_1_GKDC(UniMod:4)AVIVTQK_3</t>
  </si>
  <si>
    <t>y3/0.003,y10-35^3/0.020</t>
  </si>
  <si>
    <t>82336_b5_1_GKDC(UniMod:4)AVIVTQK_3</t>
  </si>
  <si>
    <t>82338_b6_1_GKDC(UniMod:4)AVIVTQK_3</t>
  </si>
  <si>
    <t>1183964_y10_1_GYIPPYNATVVQK_2</t>
  </si>
  <si>
    <t>85647_GYIPPYNATVVQK_2</t>
  </si>
  <si>
    <t>GYIPPYNATVVQK</t>
  </si>
  <si>
    <t>1183962_y9_1_GYIPPYNATVVQK_2</t>
  </si>
  <si>
    <t>1183959_y10_2_GYIPPYNATVVQK_2</t>
  </si>
  <si>
    <t>1183957_y3_1_GYIPPYNATVVQK_2</t>
  </si>
  <si>
    <t>1183958_y9_2_GYIPPYNATVVQK_2</t>
  </si>
  <si>
    <t>1183961_y8_1_GYIPPYNATVVQK_2</t>
  </si>
  <si>
    <t>1301821_IKEMPAEVNEEEEQADVNEK_2</t>
  </si>
  <si>
    <t>85660_IKEMPAEVNEEEEQADVNEK_2</t>
  </si>
  <si>
    <t>1301817_IKEMPAEVNEEEEQADVNEK_2</t>
  </si>
  <si>
    <t>1301825_IKEMPAEVNEEEEQADVNEK_2</t>
  </si>
  <si>
    <t>1301826_IKEMPAEVNEEEEQADVNEK_2</t>
  </si>
  <si>
    <t>1301818_IKEMPAEVNEEEEQADVNEK_2</t>
  </si>
  <si>
    <t>1301819_IKEMPAEVNEEEEQADVNEK_2</t>
  </si>
  <si>
    <t>1301833_IKEMPAEVNEEEEQADVNEK_3</t>
  </si>
  <si>
    <t>85661_IKEMPAEVNEEEEQADVNEK_3</t>
  </si>
  <si>
    <t>1301838_IKEMPAEVNEEEEQADVNEK_3</t>
  </si>
  <si>
    <t>1301830_IKEMPAEVNEEEEQADVNEK_3</t>
  </si>
  <si>
    <t>1301829_IKEMPAEVNEEEEQADVNEK_3</t>
  </si>
  <si>
    <t>1301839_IKEMPAEVNEEEEQADVNEK_3</t>
  </si>
  <si>
    <t>1301835_IKEMPAEVNEEEEQADVNEK_3</t>
  </si>
  <si>
    <t>8417_y7_1_AGIAHLYGIAGSTNVTGDQVK_3</t>
  </si>
  <si>
    <t>857_AGIAHLYGIAGSTNVTGDQVK_3</t>
  </si>
  <si>
    <t>8418_b8_1_AGIAHLYGIAGSTNVTGDQVK_3</t>
  </si>
  <si>
    <t>b8/0.002,b17-18^2/0.009,m4:11/0.002</t>
  </si>
  <si>
    <t>8420_b9_1_AGIAHLYGIAGSTNVTGDQVK_3</t>
  </si>
  <si>
    <t>8419_y8_1_AGIAHLYGIAGSTNVTGDQVK_3</t>
  </si>
  <si>
    <t>8415_y6_1_AGIAHLYGIAGSTNVTGDQVK_3</t>
  </si>
  <si>
    <t>8413_y5_1_AGIAHLYGIAGSTNVTGDQVK_3</t>
  </si>
  <si>
    <t>y5/0.001,b6-17/-0.015</t>
  </si>
  <si>
    <t>5624_b5_1_FASYINNDMVLQK_3</t>
  </si>
  <si>
    <t>857_FASYINNDMVLQK_3</t>
  </si>
  <si>
    <t>5628_y7_1_FASYINNDMVLQK_3</t>
  </si>
  <si>
    <t>5625_y5_1_FASYINNDMVLQK_3</t>
  </si>
  <si>
    <t>5621_y3_1_FASYINNDMVLQK_3</t>
  </si>
  <si>
    <t>5623_y4_1_FASYINNDMVLQK_3</t>
  </si>
  <si>
    <t>5627_y6_1_FASYINNDMVLQK_3</t>
  </si>
  <si>
    <t>81940_y3_1_GLKPSC(UniMod:4)TIIPLMK_3</t>
  </si>
  <si>
    <t>8574_GLKPSC(UniMod:4)TIIPLMK_3</t>
  </si>
  <si>
    <t>81941_b5_1_GLKPSC(UniMod:4)TIIPLMK_3</t>
  </si>
  <si>
    <t>81944_b6_1_GLKPSC(UniMod:4)TIIPLMK_3</t>
  </si>
  <si>
    <t>81945_y6_1_GLKPSC(UniMod:4)TIIPLMK_3</t>
  </si>
  <si>
    <t>81943_y5_1_GLKPSC(UniMod:4)TIIPLMK_3</t>
  </si>
  <si>
    <t>81946_b7_1_GLKPSC(UniMod:4)TIIPLMK_3</t>
  </si>
  <si>
    <t>8567_y8_1_AGGTGPGEEK_2</t>
  </si>
  <si>
    <t>858_AGGTGPGEEK_2</t>
  </si>
  <si>
    <t>AGGTGPGEEK</t>
  </si>
  <si>
    <t>8568_y9_1_AGGTGPGEEK_2</t>
  </si>
  <si>
    <t>8562_y5_1_AGGTGPGEEK_2</t>
  </si>
  <si>
    <t>8563_y6_1_AGGTGPGEEK_2</t>
  </si>
  <si>
    <t>8565_y7_1_AGGTGPGEEK_2</t>
  </si>
  <si>
    <t>8561_y4_1_AGGTGPGEEK_2</t>
  </si>
  <si>
    <t>1186143_b10_1_GYQGDPSSALLELLDPEQNANFLDHYLDVPVDLSK_4</t>
  </si>
  <si>
    <t>85817_GYQGDPSSALLELLDPEQNANFLDHYLDVPVDLSK_4</t>
  </si>
  <si>
    <t>1186140_y7_1_GYQGDPSSALLELLDPEQNANFLDHYLDVPVDLSK_4</t>
  </si>
  <si>
    <t>1186138_y6_1_GYQGDPSSALLELLDPEQNANFLDHYLDVPVDLSK_4</t>
  </si>
  <si>
    <t>1186149_b12_1_GYQGDPSSALLELLDPEQNANFLDHYLDVPVDLSK_4</t>
  </si>
  <si>
    <t>1186147_y20_2_GYQGDPSSALLELLDPEQNANFLDHYLDVPVDLSK_4</t>
  </si>
  <si>
    <t>1186135_y4_1_GYQGDPSSALLELLDPEQNANFLDHYLDVPVDLSK_4</t>
  </si>
  <si>
    <t>1186818_y7_1_GYSHSC(UniMod:4)C(UniMod:4)ISQHC(UniMod:4)DFFISK_4</t>
  </si>
  <si>
    <t>85867_GYSHSC(UniMod:4)C(UniMod:4)ISQHC(UniMod:4)DFFISK_4</t>
  </si>
  <si>
    <t>1186810_y8_2_GYSHSC(UniMod:4)C(UniMod:4)ISQHC(UniMod:4)DFFISK_4</t>
  </si>
  <si>
    <t>1186812_y10_2_GYSHSC(UniMod:4)C(UniMod:4)ISQHC(UniMod:4)DFFISK_4</t>
  </si>
  <si>
    <t>1186813_y11_2_GYSHSC(UniMod:4)C(UniMod:4)ISQHC(UniMod:4)DFFISK_4</t>
  </si>
  <si>
    <t>1186816_b7_1_GYSHSC(UniMod:4)C(UniMod:4)ISQHC(UniMod:4)DFFISK_4</t>
  </si>
  <si>
    <t>1186817_y14_2_GYSHSC(UniMod:4)C(UniMod:4)ISQHC(UniMod:4)DFFISK_4</t>
  </si>
  <si>
    <t>1187174_y7_1_GYTLADNGK_2</t>
  </si>
  <si>
    <t>85896_GYTLADNGK_2</t>
  </si>
  <si>
    <t>GYTLADNGK</t>
  </si>
  <si>
    <t>1187164_y4_1_GYTLADNGK_2</t>
  </si>
  <si>
    <t>1187170_y6_1_GYTLADNGK_2</t>
  </si>
  <si>
    <t>1187163_y7_2_GYTLADNGK_2</t>
  </si>
  <si>
    <t>1187167_y5_1_GYTLADNGK_2</t>
  </si>
  <si>
    <t>1187165_b4_1_GYTLADNGK_2</t>
  </si>
  <si>
    <t>1305952_ILAFPQR_2</t>
  </si>
  <si>
    <t>85921_ILAFPQR_2</t>
  </si>
  <si>
    <t>ILAFPQR</t>
  </si>
  <si>
    <t>1305953_ILAFPQR_2</t>
  </si>
  <si>
    <t>1305949_ILAFPQR_2</t>
  </si>
  <si>
    <t>1305954_ILAFPQR_2</t>
  </si>
  <si>
    <t>1305950_ILAFPQR_2</t>
  </si>
  <si>
    <t>y3/-0.001,p-45^2/-0.016</t>
  </si>
  <si>
    <t>1305951_ILAFPQR_2</t>
  </si>
  <si>
    <t>1187602_y10_1_GYVKDVDDGLQAAEEVGYPVMIK_3</t>
  </si>
  <si>
    <t>85929_GYVKDVDDGLQAAEEVGYPVMIK_3</t>
  </si>
  <si>
    <t>GYVKDVDDGLQAAEEVGYPVMIK</t>
  </si>
  <si>
    <t>1187599_y7_1_GYVKDVDDGLQAAEEVGYPVMIK_3</t>
  </si>
  <si>
    <t>1187595_y3_1_GYVKDVDDGLQAAEEVGYPVMIK_3</t>
  </si>
  <si>
    <t>1187601_b10_1_GYVKDVDDGLQAAEEVGYPVMIK_3</t>
  </si>
  <si>
    <t>1187597_y5_1_GYVKDVDDGLQAAEEVGYPVMIK_3</t>
  </si>
  <si>
    <t>1187600_y8_1_GYVKDVDDGLQAAEEVGYPVMIK_3</t>
  </si>
  <si>
    <t>1306144_ILAGQHEDAR_2</t>
  </si>
  <si>
    <t>85933_ILAGQHEDAR_2</t>
  </si>
  <si>
    <t>1306141_ILAGQHEDAR_2</t>
  </si>
  <si>
    <t>1306146_ILAGQHEDAR_2</t>
  </si>
  <si>
    <t>1306143_ILAGQHEDAR_2</t>
  </si>
  <si>
    <t>1306138_ILAGQHEDAR_2</t>
  </si>
  <si>
    <t>1306140_ILAGQHEDAR_2</t>
  </si>
  <si>
    <t>1307092_ILAQQTGR_2</t>
  </si>
  <si>
    <t>86000_ILAQQTGR_2</t>
  </si>
  <si>
    <t>1307091_ILAQQTGR_2</t>
  </si>
  <si>
    <t>1307090_ILAQQTGR_2</t>
  </si>
  <si>
    <t>1307087_ILAQQTGR_2</t>
  </si>
  <si>
    <t>1307089_ILAQQTGR_2</t>
  </si>
  <si>
    <t>1307088_ILAQQTGR_2</t>
  </si>
  <si>
    <t>123556_y4_1_AIEMFHFR_2</t>
  </si>
  <si>
    <t>8601_AIEMFHFR_2</t>
  </si>
  <si>
    <t>123558_y5_1_AIEMFHFR_2</t>
  </si>
  <si>
    <t>123559_y6_1_AIEMFHFR_2</t>
  </si>
  <si>
    <t>123554_y3_1_AIEMFHFR_2</t>
  </si>
  <si>
    <t>123555_y7_2_AIEMFHFR_2</t>
  </si>
  <si>
    <t>123552_y6_2_AIEMFHFR_2</t>
  </si>
  <si>
    <t>123565_y7_2_AIEM(UniMod:35)FHFR_2</t>
  </si>
  <si>
    <t>8602_AIEM(UniMod:35)FHFR_2</t>
  </si>
  <si>
    <t>AIEM(UniMod:35)FHFR</t>
  </si>
  <si>
    <t>123563_y6_2_AIEM(UniMod:35)FHFR_2</t>
  </si>
  <si>
    <t>123564_y3_1_AIEM(UniMod:35)FHFR_2</t>
  </si>
  <si>
    <t>123566_y4_1_AIEM(UniMod:35)FHFR_2</t>
  </si>
  <si>
    <t>123567_y6_1_AIEM(UniMod:35)FHFR_2</t>
  </si>
  <si>
    <t>123562_b6_2_AIEM(UniMod:35)FHFR_2</t>
  </si>
  <si>
    <t>1307831_ILC(UniMod:4)FYGPPGVGK_2</t>
  </si>
  <si>
    <t>86048_ILC(UniMod:4)FYGPPGVGK_2</t>
  </si>
  <si>
    <t>1307827_ILC(UniMod:4)FYGPPGVGK_2</t>
  </si>
  <si>
    <t>1307821_ILC(UniMod:4)FYGPPGVGK_2</t>
  </si>
  <si>
    <t>1307825_ILC(UniMod:4)FYGPPGVGK_2</t>
  </si>
  <si>
    <t>1307833_ILC(UniMod:4)FYGPPGVGK_2</t>
  </si>
  <si>
    <t>1307835_ILC(UniMod:4)FYGPPGVGK_2</t>
  </si>
  <si>
    <t>1190827_y7_1_HAFILQDTK_2</t>
  </si>
  <si>
    <t>86149_HAFILQDTK_2</t>
  </si>
  <si>
    <t>1190826_b7_1_HAFILQDTK_2</t>
  </si>
  <si>
    <t>1190820_b4_1_HAFILQDTK_2</t>
  </si>
  <si>
    <t>1190818_b3_1_HAFILQDTK_2</t>
  </si>
  <si>
    <t>1190823_y5_1_HAFILQDTK_2</t>
  </si>
  <si>
    <t>1190829_y8_1_HAFILQDTK_2</t>
  </si>
  <si>
    <t>132073_AIVQLVNER_2</t>
  </si>
  <si>
    <t>8618_AIVQLVNER_2</t>
  </si>
  <si>
    <t>132079_AIVQLVNER_2</t>
  </si>
  <si>
    <t>132072_AIVQLVNER_2</t>
  </si>
  <si>
    <t>132078_AIVQLVNER_2</t>
  </si>
  <si>
    <t>132081_AIVQLVNER_2</t>
  </si>
  <si>
    <t>132076_AIVQLVNER_2</t>
  </si>
  <si>
    <t>132090_AIVQLVNERQPQAR_3</t>
  </si>
  <si>
    <t>8619_AIVQLVNERQPQAR_3</t>
  </si>
  <si>
    <t>AIVQLVNERQPQAR</t>
  </si>
  <si>
    <t>132085_AIVQLVNERQPQAR_3</t>
  </si>
  <si>
    <t>132086_AIVQLVNERQPQAR_3</t>
  </si>
  <si>
    <t>132094_AIVQLVNERQPQAR_3</t>
  </si>
  <si>
    <t>132092_AIVQLVNERQPQAR_3</t>
  </si>
  <si>
    <t>132088_AIVQLVNERQPQAR_3</t>
  </si>
  <si>
    <t>5644_y4_1_FC(UniMod:4)GGFLIR_2</t>
  </si>
  <si>
    <t>862_FC(UniMod:4)GGFLIR_2</t>
  </si>
  <si>
    <t>5642_y3_1_FC(UniMod:4)GGFLIR_2</t>
  </si>
  <si>
    <t>5643_b4_1_FC(UniMod:4)GGFLIR_2</t>
  </si>
  <si>
    <t>5645_y5_1_FC(UniMod:4)GGFLIR_2</t>
  </si>
  <si>
    <t>5647_y7_1_FC(UniMod:4)GGFLIR_2</t>
  </si>
  <si>
    <t>5646_y6_1_FC(UniMod:4)GGFLIR_2</t>
  </si>
  <si>
    <t>1191544_b4_1_HAIILLTDGK_2</t>
  </si>
  <si>
    <t>86200_HAIILLTDGK_2</t>
  </si>
  <si>
    <t>1191552_y9_1_HAIILLTDGK_2</t>
  </si>
  <si>
    <t>1191550_y8_1_HAIILLTDGK_2</t>
  </si>
  <si>
    <t>1191546_b5_1_HAIILLTDGK_2</t>
  </si>
  <si>
    <t>1191543_y4_1_HAIILLTDGK_2</t>
  </si>
  <si>
    <t>1191549_y7_1_HAIILLTDGK_2</t>
  </si>
  <si>
    <t>1191559_y6_1_HAIIVEPEK_2</t>
  </si>
  <si>
    <t>86201_HAIIVEPEK_2</t>
  </si>
  <si>
    <t>1191560_y7_1_HAIIVEPEK_2</t>
  </si>
  <si>
    <t>1191554_b4_1_HAIIVEPEK_2</t>
  </si>
  <si>
    <t>1191562_y8_1_HAIIVEPEK_2</t>
  </si>
  <si>
    <t>1191558_b6_1_HAIIVEPEK_2</t>
  </si>
  <si>
    <t>1191553_y3_1_HAIIVEPEK_2</t>
  </si>
  <si>
    <t>1310392_ILEDLDSLGVLIC(UniMod:4)YMHNK_3</t>
  </si>
  <si>
    <t>86217_ILEDLDSLGVLIC(UniMod:4)YMHNK_3</t>
  </si>
  <si>
    <t>1310398_ILEDLDSLGVLIC(UniMod:4)YMHNK_3</t>
  </si>
  <si>
    <t>1310389_ILEDLDSLGVLIC(UniMod:4)YMHNK_3</t>
  </si>
  <si>
    <t>1310382_ILEDLDSLGVLIC(UniMod:4)YMHNK_3</t>
  </si>
  <si>
    <t>1310397_ILEDLDSLGVLIC(UniMod:4)YMHNK_3</t>
  </si>
  <si>
    <t>1310394_ILEDLDSLGVLIC(UniMod:4)YMHNK_3</t>
  </si>
  <si>
    <t>1310823_ILEFIAVSQLR_2</t>
  </si>
  <si>
    <t>86245_ILEFIAVSQLR_2</t>
  </si>
  <si>
    <t>1310830_ILEFIAVSQLR_2</t>
  </si>
  <si>
    <t>y7/-0.004,b7/0.003</t>
  </si>
  <si>
    <t>1310833_ILEFIAVSQLR_2</t>
  </si>
  <si>
    <t>1310835_ILEFIAVSQLR_2</t>
  </si>
  <si>
    <t>1310821_ILEFIAVSQLR_2</t>
  </si>
  <si>
    <t>1310828_ILEFIAVSQLR_2</t>
  </si>
  <si>
    <t>y6/-0.003,m2:7/0.004</t>
  </si>
  <si>
    <t>1310840_ILEFIAVSQLR_3</t>
  </si>
  <si>
    <t>86246_ILEFIAVSQLR_3</t>
  </si>
  <si>
    <t>1310848_ILEFIAVSQLR_3</t>
  </si>
  <si>
    <t>1310844_ILEFIAVSQLR_3</t>
  </si>
  <si>
    <t>1310847_ILEFIAVSQLR_3</t>
  </si>
  <si>
    <t>1310841_ILEFIAVSQLR_3</t>
  </si>
  <si>
    <t>1310846_ILEFIAVSQLR_3</t>
  </si>
  <si>
    <t>82453_y4_1_GLSNLFLSC(UniMod:4)PIPK_2</t>
  </si>
  <si>
    <t>8626_GLSNLFLSC(UniMod:4)PIPK_2</t>
  </si>
  <si>
    <t>82457_y7_1_GLSNLFLSC(UniMod:4)PIPK_2</t>
  </si>
  <si>
    <t>82452_b4_1_GLSNLFLSC(UniMod:4)PIPK_2</t>
  </si>
  <si>
    <t>82454_b5_1_GLSNLFLSC(UniMod:4)PIPK_2</t>
  </si>
  <si>
    <t>82455_b6_1_GLSNLFLSC(UniMod:4)PIPK_2</t>
  </si>
  <si>
    <t>82456_y6_1_GLSNLFLSC(UniMod:4)PIPK_2</t>
  </si>
  <si>
    <t>5648_y3_1_FC(UniMod:4)SLPEK_2</t>
  </si>
  <si>
    <t>863_FC(UniMod:4)SLPEK_2</t>
  </si>
  <si>
    <t>5650_y4_1_FC(UniMod:4)SLPEK_2</t>
  </si>
  <si>
    <t>5652_y5_1_FC(UniMod:4)SLPEK_2</t>
  </si>
  <si>
    <t>5651_b4_1_FC(UniMod:4)SLPEK_2</t>
  </si>
  <si>
    <t>5653_y6_1_FC(UniMod:4)SLPEK_2</t>
  </si>
  <si>
    <t>5649_b3_1_FC(UniMod:4)SLPEK_2</t>
  </si>
  <si>
    <t>1193789_y6_1_HAQPTC(UniMod:4)PGAQLC(UniMod:4)TVYYASLNFR_3</t>
  </si>
  <si>
    <t>86345_HAQPTC(UniMod:4)PGAQLC(UniMod:4)TVYYASLNFR_3</t>
  </si>
  <si>
    <t>1193794_y7_1_HAQPTC(UniMod:4)PGAQLC(UniMod:4)TVYYASLNFR_3</t>
  </si>
  <si>
    <t>1193786_b6_1_HAQPTC(UniMod:4)PGAQLC(UniMod:4)TVYYASLNFR_3</t>
  </si>
  <si>
    <t>1193784_y5_1_HAQPTC(UniMod:4)PGAQLC(UniMod:4)TVYYASLNFR_3</t>
  </si>
  <si>
    <t>1193775_y6_2_HAQPTC(UniMod:4)PGAQLC(UniMod:4)TVYYASLNFR_3</t>
  </si>
  <si>
    <t>y6^2/-0.018,m7:10/-0.000</t>
  </si>
  <si>
    <t>1193798_y8_1_HAQPTC(UniMod:4)PGAQLC(UniMod:4)TVYYASLNFR_3</t>
  </si>
  <si>
    <t>1193818_b6_1_HAQPTC(UniMod:4)PGAQLC(UniMod:4)TVYYASLNFR_4</t>
  </si>
  <si>
    <t>86346_HAQPTC(UniMod:4)PGAQLC(UniMod:4)TVYYASLNFR_4</t>
  </si>
  <si>
    <t>1193819_y6_1_HAQPTC(UniMod:4)PGAQLC(UniMod:4)TVYYASLNFR_4</t>
  </si>
  <si>
    <t>1193823_y8_1_HAQPTC(UniMod:4)PGAQLC(UniMod:4)TVYYASLNFR_4</t>
  </si>
  <si>
    <t>1193808_y6_2_HAQPTC(UniMod:4)PGAQLC(UniMod:4)TVYYASLNFR_4</t>
  </si>
  <si>
    <t>1193811_y3_1_HAQPTC(UniMod:4)PGAQLC(UniMod:4)TVYYASLNFR_4</t>
  </si>
  <si>
    <t>1193821_y7_1_HAQPTC(UniMod:4)PGAQLC(UniMod:4)TVYYASLNFR_4</t>
  </si>
  <si>
    <t>1193842_y18_2_HAQPTC(UniMod:4)PGAQLC(UniMod:4)TVYYASLNFRDIMLATGK_4</t>
  </si>
  <si>
    <t>86347_HAQPTC(UniMod:4)PGAQLC(UniMod:4)TVYYASLNFRDIMLATGK_4</t>
  </si>
  <si>
    <t>1193846_y20_2_HAQPTC(UniMod:4)PGAQLC(UniMod:4)TVYYASLNFRDIMLATGK_4</t>
  </si>
  <si>
    <t>1193840_y16_2_HAQPTC(UniMod:4)PGAQLC(UniMod:4)TVYYASLNFRDIMLATGK_4</t>
  </si>
  <si>
    <t>1193834_b11_2_HAQPTC(UniMod:4)PGAQLC(UniMod:4)TVYYASLNFRDIMLATGK_4</t>
  </si>
  <si>
    <t>1193843_b10_1_HAQPTC(UniMod:4)PGAQLC(UniMod:4)TVYYASLNFRDIMLATGK_4</t>
  </si>
  <si>
    <t>1193835_b6_1_HAQPTC(UniMod:4)PGAQLC(UniMod:4)TVYYASLNFRDIMLATGK_4</t>
  </si>
  <si>
    <t>8634_y7_1_AGHMVPSDQGDMALK_3</t>
  </si>
  <si>
    <t>864_AGHMVPSDQGDMALK_3</t>
  </si>
  <si>
    <t>8629_b5_1_AGHMVPSDQGDMALK_3</t>
  </si>
  <si>
    <t>8628_y4_1_AGHMVPSDQGDMALK_3</t>
  </si>
  <si>
    <t>8635_b8_1_AGHMVPSDQGDMALK_3</t>
  </si>
  <si>
    <t>8625_b4_1_AGHMVPSDQGDMALK_3</t>
  </si>
  <si>
    <t>8631_y6_1_AGHMVPSDQGDMALK_3</t>
  </si>
  <si>
    <t>1194739_b6_1_HATGNWGYLDQVAALR_2</t>
  </si>
  <si>
    <t>86407_HATGNWGYLDQVAALR_2</t>
  </si>
  <si>
    <t>1194740_y7_1_HATGNWGYLDQVAALR_2</t>
  </si>
  <si>
    <t>1194746_y11_1_HATGNWGYLDQVAALR_2</t>
  </si>
  <si>
    <t>1194738_y6_1_HATGNWGYLDQVAALR_2</t>
  </si>
  <si>
    <t>1194749_y14_1_HATGNWGYLDQVAALR_2</t>
  </si>
  <si>
    <t>1194743_y10_1_HATGNWGYLDQVAALR_2</t>
  </si>
  <si>
    <t>1194759_y5_1_HATGNWGYLDQVAALR_3</t>
  </si>
  <si>
    <t>86408_HATGNWGYLDQVAALR_3</t>
  </si>
  <si>
    <t>1194754_y4_1_HATGNWGYLDQVAALR_3</t>
  </si>
  <si>
    <t>1194766_b7_1_HATGNWGYLDQVAALR_3</t>
  </si>
  <si>
    <t>1194762_y6_1_HATGNWGYLDQVAALR_3</t>
  </si>
  <si>
    <t>1194772_b8_1_HATGNWGYLDQVAALR_3</t>
  </si>
  <si>
    <t>1194769_y7_1_HATGNWGYLDQVAALR_3</t>
  </si>
  <si>
    <t>83173_y8_1_GLETSLAEC(UniMod:4)TFTK_2</t>
  </si>
  <si>
    <t>8644_GLETSLAEC(UniMod:4)TFTK_2</t>
  </si>
  <si>
    <t>83171_y6_1_GLETSLAEC(UniMod:4)TFTK_2</t>
  </si>
  <si>
    <t>83172_y7_1_GLETSLAEC(UniMod:4)TFTK_2</t>
  </si>
  <si>
    <t>83169_y5_1_GLETSLAEC(UniMod:4)TFTK_2</t>
  </si>
  <si>
    <t>83175_y10_1_GLETSLAEC(UniMod:4)TFTK_2</t>
  </si>
  <si>
    <t>83174_y9_1_GLETSLAEC(UniMod:4)TFTK_2</t>
  </si>
  <si>
    <t>1314531_ILGSDGAFR_2</t>
  </si>
  <si>
    <t>86485_ILGSDGAFR_2</t>
  </si>
  <si>
    <t>1314535_ILGSDGAFR_2</t>
  </si>
  <si>
    <t>1314530_ILGSDGAFR_2</t>
  </si>
  <si>
    <t>1314533_ILGSDGAFR_2</t>
  </si>
  <si>
    <t>1314532_ILGSDGAFR_2</t>
  </si>
  <si>
    <t>1314534_ILGSDGAFR_2</t>
  </si>
  <si>
    <t>82726_y4_1_GLVQALQTK_2</t>
  </si>
  <si>
    <t>8652_GLVQALQTK_2</t>
  </si>
  <si>
    <t>82723_y3_1_GLVQALQTK_2</t>
  </si>
  <si>
    <t>y3/0.003,y7-36^2/-0.004</t>
  </si>
  <si>
    <t>82725_b5_1_GLVQALQTK_2</t>
  </si>
  <si>
    <t>82727_y5_1_GLVQALQTK_2</t>
  </si>
  <si>
    <t>82731_y7_1_GLVQALQTK_2</t>
  </si>
  <si>
    <t>82729_y6_1_GLVQALQTK_2</t>
  </si>
  <si>
    <t>8650_b8_1_AGIAHLYGIAGSTNVTGDQVK_3</t>
  </si>
  <si>
    <t>866_AGIAHLYGIAGSTNVTGDQVK_3</t>
  </si>
  <si>
    <t>8651_y8_1_AGIAHLYGIAGSTNVTGDQVK_3</t>
  </si>
  <si>
    <t>8649_y7_1_AGIAHLYGIAGSTNVTGDQVK_3</t>
  </si>
  <si>
    <t>8647_y6_1_AGIAHLYGIAGSTNVTGDQVK_3</t>
  </si>
  <si>
    <t>8645_y5_1_AGIAHLYGIAGSTNVTGDQVK_3</t>
  </si>
  <si>
    <t>8652_b9_1_AGIAHLYGIAGSTNVTGDQVK_3</t>
  </si>
  <si>
    <t>5664_b4_1_FDEFFSEGC(UniMod:4)APGSK_2</t>
  </si>
  <si>
    <t>866_FDEFFSEGC(UniMod:4)APGSK_2</t>
  </si>
  <si>
    <t>5666_y7_1_FDEFFSEGC(UniMod:4)APGSK_2</t>
  </si>
  <si>
    <t>5668_y10_1_FDEFFSEGC(UniMod:4)APGSK_2</t>
  </si>
  <si>
    <t>5662_b3_1_FDEFFSEGC(UniMod:4)APGSK_2</t>
  </si>
  <si>
    <t>5667_y9_1_FDEFFSEGC(UniMod:4)APGSK_2</t>
  </si>
  <si>
    <t>5661_y4_1_FDEFFSEGC(UniMod:4)APGSK_2</t>
  </si>
  <si>
    <t>1197913_y4_1_HC(UniMod:4)QLLETPESWAK_2</t>
  </si>
  <si>
    <t>86617_HC(UniMod:4)QLLETPESWAK_2</t>
  </si>
  <si>
    <t>1197919_y7_1_HC(UniMod:4)QLLETPESWAK_2</t>
  </si>
  <si>
    <t>1197914_b4_1_HC(UniMod:4)QLLETPESWAK_2</t>
  </si>
  <si>
    <t>1197918_b6_1_HC(UniMod:4)QLLETPESWAK_2</t>
  </si>
  <si>
    <t>1197915_b5_1_HC(UniMod:4)QLLETPESWAK_2</t>
  </si>
  <si>
    <t>1197916_y6_1_HC(UniMod:4)QLLETPESWAK_2</t>
  </si>
  <si>
    <t>1197933_b3_1_HC(UniMod:4)QLLETPESWAK_3</t>
  </si>
  <si>
    <t>86618_HC(UniMod:4)QLLETPESWAK_3</t>
  </si>
  <si>
    <t>1197947_b6_1_HC(UniMod:4)QLLETPESWAK_3</t>
  </si>
  <si>
    <t>1197949_y7_1_HC(UniMod:4)QLLETPESWAK_3</t>
  </si>
  <si>
    <t>1197929_y6_2_HC(UniMod:4)QLLETPESWAK_3</t>
  </si>
  <si>
    <t>1197942_b5_1_HC(UniMod:4)QLLETPESWAK_3</t>
  </si>
  <si>
    <t>1197945_y6_1_HC(UniMod:4)QLLETPESWAK_3</t>
  </si>
  <si>
    <t>83393_y8_2_GLGDVDQLVK_2</t>
  </si>
  <si>
    <t>8667_GLGDVDQLVK_2</t>
  </si>
  <si>
    <t>83396_y6_1_GLGDVDQLVK_2</t>
  </si>
  <si>
    <t>83399_y8_1_GLGDVDQLVK_2</t>
  </si>
  <si>
    <t>83400_b9_1_GLGDVDQLVK_2</t>
  </si>
  <si>
    <t>83395_y5_1_GLGDVDQLVK_2</t>
  </si>
  <si>
    <t>83398_y7_1_GLGDVDQLVK_2</t>
  </si>
  <si>
    <t>5674_y8_1_FDEFFSEGC(UniMod:4)APGSKK_3</t>
  </si>
  <si>
    <t>867_FDEFFSEGC(UniMod:4)APGSKK_3</t>
  </si>
  <si>
    <t>5671_b4_1_FDEFFSEGC(UniMod:4)APGSKK_3</t>
  </si>
  <si>
    <t>5669_b3_1_FDEFFSEGC(UniMod:4)APGSKK_3</t>
  </si>
  <si>
    <t>5670_y5_1_FDEFFSEGC(UniMod:4)APGSKK_3</t>
  </si>
  <si>
    <t>5673_y6_1_FDEFFSEGC(UniMod:4)APGSKK_3</t>
  </si>
  <si>
    <t>5675_y10_1_FDEFFSEGC(UniMod:4)APGSKK_3</t>
  </si>
  <si>
    <t>1317827_ILLDQGQTHSVETPYGSVTFTVYGTPK_3</t>
  </si>
  <si>
    <t>86700_ILLDQGQTHSVETPYGSVTFTVYGTPK_3</t>
  </si>
  <si>
    <t>ILLDQGQTHSVETPYGSVTFTVYGTPK</t>
  </si>
  <si>
    <t>b10^2/0.005,y5-18/0.003</t>
  </si>
  <si>
    <t>1317833_ILLDQGQTHSVETPYGSVTFTVYGTPK_3</t>
  </si>
  <si>
    <t>1317840_ILLDQGQTHSVETPYGSVTFTVYGTPK_3</t>
  </si>
  <si>
    <t>1317837_ILLDQGQTHSVETPYGSVTFTVYGTPK_3</t>
  </si>
  <si>
    <t>1317832_ILLDQGQTHSVETPYGSVTFTVYGTPK_3</t>
  </si>
  <si>
    <t>1317835_ILLDQGQTHSVETPYGSVTFTVYGTPK_3</t>
  </si>
  <si>
    <t>y9/-0.006,y19-44^2/0.006</t>
  </si>
  <si>
    <t>83017_y5_1_GMGLSLMR_2</t>
  </si>
  <si>
    <t>8686_GMGLSLMR_2</t>
  </si>
  <si>
    <t>83014_y3_1_GMGLSLMR_2</t>
  </si>
  <si>
    <t>83013_b4_1_GMGLSLMR_2</t>
  </si>
  <si>
    <t>83015_b5_1_GMGLSLMR_2</t>
  </si>
  <si>
    <t>83018_y6_1_GMGLSLMR_2</t>
  </si>
  <si>
    <t>83016_y4_1_GMGLSLMR_2</t>
  </si>
  <si>
    <t>1202688_y7_1_HEALSPFYSER_2</t>
  </si>
  <si>
    <t>86944_HEALSPFYSER_2</t>
  </si>
  <si>
    <t>HEALSPFYSER</t>
  </si>
  <si>
    <t>1202685_b4_1_HEALSPFYSER_2</t>
  </si>
  <si>
    <t>b4/0.006,b8-44^2/0.004</t>
  </si>
  <si>
    <t>1202687_y6_1_HEALSPFYSER_2</t>
  </si>
  <si>
    <t>1202690_y9_1_HEALSPFYSER_2</t>
  </si>
  <si>
    <t>1202691_y10_1_HEALSPFYSER_2</t>
  </si>
  <si>
    <t>1202689_y8_1_HEALSPFYSER_2</t>
  </si>
  <si>
    <t>1321304_ILPLTGIPVLFLPGNAGSYK_2</t>
  </si>
  <si>
    <t>86944_ILPLTGIPVLFLPGNAGSYK_2</t>
  </si>
  <si>
    <t>1321302_ILPLTGIPVLFLPGNAGSYK_2</t>
  </si>
  <si>
    <t>1321300_ILPLTGIPVLFLPGNAGSYK_2</t>
  </si>
  <si>
    <t>1321306_ILPLTGIPVLFLPGNAGSYK_2</t>
  </si>
  <si>
    <t>1321305_ILPLTGIPVLFLPGNAGSYK_2</t>
  </si>
  <si>
    <t>1321303_ILPLTGIPVLFLPGNAGSYK_2</t>
  </si>
  <si>
    <t>83754_b6_1_GLKPSC(UniMod:4)TIIPLMK_3</t>
  </si>
  <si>
    <t>8699_GLKPSC(UniMod:4)TIIPLMK_3</t>
  </si>
  <si>
    <t>83753_y5_1_GLKPSC(UniMod:4)TIIPLMK_3</t>
  </si>
  <si>
    <t>83757_y7_1_GLKPSC(UniMod:4)TIIPLMK_3</t>
  </si>
  <si>
    <t>83755_y6_1_GLKPSC(UniMod:4)TIIPLMK_3</t>
  </si>
  <si>
    <t>83756_b7_1_GLKPSC(UniMod:4)TIIPLMK_3</t>
  </si>
  <si>
    <t>83758_b8_1_GLKPSC(UniMod:4)TIIPLMK_3</t>
  </si>
  <si>
    <t>1322259_ILQDSLGGR_2</t>
  </si>
  <si>
    <t>87003_ILQDSLGGR_2</t>
  </si>
  <si>
    <t>1322262_ILQDSLGGR_2</t>
  </si>
  <si>
    <t>1322264_ILQDSLGGR_2</t>
  </si>
  <si>
    <t>1322263_ILQDSLGGR_2</t>
  </si>
  <si>
    <t>1322258_ILQDSLGGR_2</t>
  </si>
  <si>
    <t>1322266_ILQDSLGGR_2</t>
  </si>
  <si>
    <t>1322660_ILQEVTAGQTVFNILPGGLDLMTLK_3</t>
  </si>
  <si>
    <t>87028_ILQEVTAGQTVFNILPGGLDLMTLK_3</t>
  </si>
  <si>
    <t>1322665_ILQEVTAGQTVFNILPGGLDLMTLK_3</t>
  </si>
  <si>
    <t>1322655_ILQEVTAGQTVFNILPGGLDLMTLK_3</t>
  </si>
  <si>
    <t>1322662_ILQEVTAGQTVFNILPGGLDLMTLK_3</t>
  </si>
  <si>
    <t>1322658_ILQEVTAGQTVFNILPGGLDLMTLK_3</t>
  </si>
  <si>
    <t>1322671_ILQEVTAGQTVFNILPGGLDLMTLK_3</t>
  </si>
  <si>
    <t>5692_y7_1_FDLSQNHPLGMAIFLK_3</t>
  </si>
  <si>
    <t>871_FDLSQNHPLGMAIFLK_3</t>
  </si>
  <si>
    <t>5697_b13_1_FDLSQNHPLGMAIFLK_3</t>
  </si>
  <si>
    <t>5689_y5_1_FDLSQNHPLGMAIFLK_3</t>
  </si>
  <si>
    <t>5694_y15_2_FDLSQNHPLGMAIFLK_3</t>
  </si>
  <si>
    <t>5693_y14_2_FDLSQNHPLGMAIFLK_3</t>
  </si>
  <si>
    <t>5690_y13_2_FDLSQNHPLGMAIFLK_3</t>
  </si>
  <si>
    <t>1324613_ILSGNFFLLK_2</t>
  </si>
  <si>
    <t>87153_ILSGNFFLLK_2</t>
  </si>
  <si>
    <t>1324609_ILSGNFFLLK_2</t>
  </si>
  <si>
    <t>1324608_ILSGNFFLLK_2</t>
  </si>
  <si>
    <t>1324614_ILSGNFFLLK_2</t>
  </si>
  <si>
    <t>1324610_ILSGNFFLLK_2</t>
  </si>
  <si>
    <t>1324616_ILSGNFFLLK_2</t>
  </si>
  <si>
    <t>1324634_ILSGRPPLGFLNPR_2</t>
  </si>
  <si>
    <t>87155_ILSGRPPLGFLNPR_2</t>
  </si>
  <si>
    <t>1324637_ILSGRPPLGFLNPR_2</t>
  </si>
  <si>
    <t>1324632_ILSGRPPLGFLNPR_2</t>
  </si>
  <si>
    <t>1324631_ILSGRPPLGFLNPR_2</t>
  </si>
  <si>
    <t>1324641_ILSGRPPLGFLNPR_2</t>
  </si>
  <si>
    <t>1324638_ILSGRPPLGFLNPR_2</t>
  </si>
  <si>
    <t>1324644_ILSGRPPLGFLNPR_3</t>
  </si>
  <si>
    <t>87156_ILSGRPPLGFLNPR_3</t>
  </si>
  <si>
    <t>y9^2/0.002,a10^2/-0.016</t>
  </si>
  <si>
    <t>1324647_ILSGRPPLGFLNPR_3</t>
  </si>
  <si>
    <t>1324649_ILSGRPPLGFLNPR_3</t>
  </si>
  <si>
    <t>1324652_ILSGRPPLGFLNPR_3</t>
  </si>
  <si>
    <t>1324645_ILSGRPPLGFLNPR_3</t>
  </si>
  <si>
    <t>1324648_ILSGRPPLGFLNPR_3</t>
  </si>
  <si>
    <t>y6/0.010,y13-18^2/-0.008</t>
  </si>
  <si>
    <t>5705_y7_1_FDQIYDVGYQYGK_2</t>
  </si>
  <si>
    <t>872_FDQIYDVGYQYGK_2</t>
  </si>
  <si>
    <t>5704_y6_1_FDQIYDVGYQYGK_2</t>
  </si>
  <si>
    <t>5699_b3_1_FDQIYDVGYQYGK_2</t>
  </si>
  <si>
    <t>5700_y4_1_FDQIYDVGYQYGK_2</t>
  </si>
  <si>
    <t>5698_y3_1_FDQIYDVGYQYGK_2</t>
  </si>
  <si>
    <t>5701_b4_1_FDQIYDVGYQYGK_2</t>
  </si>
  <si>
    <t>125197_y12_1_AIGDSSVPSEC(UniMod:4)PGTLDHQR_2</t>
  </si>
  <si>
    <t>8722_AIGDSSVPSEC(UniMod:4)PGTLDHQR_2</t>
  </si>
  <si>
    <t>125192_y5_1_AIGDSSVPSEC(UniMod:4)PGTLDHQR_2</t>
  </si>
  <si>
    <t>125189_y3_1_AIGDSSVPSEC(UniMod:4)PGTLDHQR_2</t>
  </si>
  <si>
    <t>125193_y12_2_AIGDSSVPSEC(UniMod:4)PGTLDHQR_2</t>
  </si>
  <si>
    <t>125195_y8_1_AIGDSSVPSEC(UniMod:4)PGTLDHQR_2</t>
  </si>
  <si>
    <t>125196_y9_1_AIGDSSVPSEC(UniMod:4)PGTLDHQR_2</t>
  </si>
  <si>
    <t>83335_y11_1_GNAGQSNYGFANSAMER_2</t>
  </si>
  <si>
    <t>8722_GNAGQSNYGFANSAMER_2</t>
  </si>
  <si>
    <t>83333_y9_1_GNAGQSNYGFANSAMER_2</t>
  </si>
  <si>
    <t>83331_y7_1_GNAGQSNYGFANSAMER_2</t>
  </si>
  <si>
    <t>83334_y10_1_GNAGQSNYGFANSAMER_2</t>
  </si>
  <si>
    <t>83330_y6_1_GNAGQSNYGFANSAMER_2</t>
  </si>
  <si>
    <t>83332_y8_1_GNAGQSNYGFANSAMER_2</t>
  </si>
  <si>
    <t>1325640_ILSVSPIQAEQELEDLVAVDLQWSKPTSENLGHGYFK_4</t>
  </si>
  <si>
    <t>87229_ILSVSPIQAEQELEDLVAVDLQWSKPTSENLGHGYFK_4</t>
  </si>
  <si>
    <t>1325642_ILSVSPIQAEQELEDLVAVDLQWSKPTSENLGHGYFK_4</t>
  </si>
  <si>
    <t>1325638_ILSVSPIQAEQELEDLVAVDLQWSKPTSENLGHGYFK_4</t>
  </si>
  <si>
    <t>1325650_ILSVSPIQAEQELEDLVAVDLQWSKPTSENLGHGYFK_4</t>
  </si>
  <si>
    <t>1325647_ILSVSPIQAEQELEDLVAVDLQWSKPTSENLGHGYFK_4</t>
  </si>
  <si>
    <t>1325648_ILSVSPIQAEQELEDLVAVDLQWSKPTSENLGHGYFK_4</t>
  </si>
  <si>
    <t>125222_y9_1_AIGDSSVPSEC(UniMod:4)PGTLDHQR_3</t>
  </si>
  <si>
    <t>8723_AIGDSSVPSEC(UniMod:4)PGTLDHQR_3</t>
  </si>
  <si>
    <t>125224_y12_1_AIGDSSVPSEC(UniMod:4)PGTLDHQR_3</t>
  </si>
  <si>
    <t>125219_y17_2_AIGDSSVPSEC(UniMod:4)PGTLDHQR_3</t>
  </si>
  <si>
    <t>125200_y3_1_AIGDSSVPSEC(UniMod:4)PGTLDHQR_3</t>
  </si>
  <si>
    <t>125209_y12_2_AIGDSSVPSEC(UniMod:4)PGTLDHQR_3</t>
  </si>
  <si>
    <t>125221_y8_1_AIGDSSVPSEC(UniMod:4)PGTLDHQR_3</t>
  </si>
  <si>
    <t>1325662_ILSVSPIQAEQELEDLVAVDLQWSKPTSENLGHGYFK_5</t>
  </si>
  <si>
    <t>87230_ILSVSPIQAEQELEDLVAVDLQWSKPTSENLGHGYFK_5</t>
  </si>
  <si>
    <t>1325659_ILSVSPIQAEQELEDLVAVDLQWSKPTSENLGHGYFK_5</t>
  </si>
  <si>
    <t>y18^2/-0.019</t>
  </si>
  <si>
    <t>1325652_ILSVSPIQAEQELEDLVAVDLQWSKPTSENLGHGYFK_5</t>
  </si>
  <si>
    <t>y7^2/0.014,b8-17^2/-0.010,y3-46/-0.007</t>
  </si>
  <si>
    <t>1325663_ILSVSPIQAEQELEDLVAVDLQWSKPTSENLGHGYFK_5</t>
  </si>
  <si>
    <t>y12/0.002,y24-35^2/-0.011</t>
  </si>
  <si>
    <t>1325655_ILSVSPIQAEQELEDLVAVDLQWSKPTSENLGHGYFK_5</t>
  </si>
  <si>
    <t>1325654_ILSVSPIQAEQELEDLVAVDLQWSKPTSENLGHGYFK_5</t>
  </si>
  <si>
    <t>1206833_y6_1_HEQISDLER_2</t>
  </si>
  <si>
    <t>87239_HEQISDLER_2</t>
  </si>
  <si>
    <t>1206836_y8_1_HEQISDLER_2</t>
  </si>
  <si>
    <t>1206828_y3_1_HEQISDLER_2</t>
  </si>
  <si>
    <t>1206834_y7_1_HEQISDLER_2</t>
  </si>
  <si>
    <t>1206831_y5_1_HEQISDLER_2</t>
  </si>
  <si>
    <t>1206832_b6_1_HEQISDLER_2</t>
  </si>
  <si>
    <t>1326067_ILTEAEIDAHLVALAER_2</t>
  </si>
  <si>
    <t>87256_ILTEAEIDAHLVALAER_2</t>
  </si>
  <si>
    <t>1326068_ILTEAEIDAHLVALAER_2</t>
  </si>
  <si>
    <t>1326066_ILTEAEIDAHLVALAER_2</t>
  </si>
  <si>
    <t>1326071_ILTEAEIDAHLVALAER_2</t>
  </si>
  <si>
    <t>1326072_ILTEAEIDAHLVALAER_2</t>
  </si>
  <si>
    <t>1326069_ILTEAEIDAHLVALAER_2</t>
  </si>
  <si>
    <t>1326096_ILTEAEIDAHLVALAER_3</t>
  </si>
  <si>
    <t>87257_ILTEAEIDAHLVALAER_3</t>
  </si>
  <si>
    <t>1326089_ILTEAEIDAHLVALAER_3</t>
  </si>
  <si>
    <t>1326084_ILTEAEIDAHLVALAER_3</t>
  </si>
  <si>
    <t>1326092_ILTEAEIDAHLVALAER_3</t>
  </si>
  <si>
    <t>1326087_ILTEAEIDAHLVALAER_3</t>
  </si>
  <si>
    <t>1326082_ILTEAEIDAHLVALAER_3</t>
  </si>
  <si>
    <t>1326110_ILTEAEIDAHLVALAERD_2</t>
  </si>
  <si>
    <t>87258_ILTEAEIDAHLVALAERD_2</t>
  </si>
  <si>
    <t>1326107_ILTEAEIDAHLVALAERD_2</t>
  </si>
  <si>
    <t>1326106_ILTEAEIDAHLVALAERD_2</t>
  </si>
  <si>
    <t>1326105_ILTEAEIDAHLVALAERD_2</t>
  </si>
  <si>
    <t>1326103_ILTEAEIDAHLVALAERD_2</t>
  </si>
  <si>
    <t>1326109_ILTEAEIDAHLVALAERD_2</t>
  </si>
  <si>
    <t>1326123_ILTEAEIDAHLVALAERD_3</t>
  </si>
  <si>
    <t>87259_ILTEAEIDAHLVALAERD_3</t>
  </si>
  <si>
    <t>1326116_ILTEAEIDAHLVALAERD_3</t>
  </si>
  <si>
    <t>1326134_ILTEAEIDAHLVALAERD_3</t>
  </si>
  <si>
    <t>1326132_ILTEAEIDAHLVALAERD_3</t>
  </si>
  <si>
    <t>1326126_ILTEAEIDAHLVALAERD_3</t>
  </si>
  <si>
    <t>1326129_ILTEAEIDAHLVALAERD_3</t>
  </si>
  <si>
    <t>5706_b3_1_FDVQSSLK_2</t>
  </si>
  <si>
    <t>873_FDVQSSLK_2</t>
  </si>
  <si>
    <t>5708_b4_1_FDVQSSLK_2</t>
  </si>
  <si>
    <t>5709_y5_1_FDVQSSLK_2</t>
  </si>
  <si>
    <t>5707_y4_1_FDVQSSLK_2</t>
  </si>
  <si>
    <t>5710_y6_1_FDVQSSLK_2</t>
  </si>
  <si>
    <t>5711_y7_1_FDVQSSLK_2</t>
  </si>
  <si>
    <t>83429_y12_2_GNEFLFSHLWPLIEK_3</t>
  </si>
  <si>
    <t>8731_GNEFLFSHLWPLIEK_3</t>
  </si>
  <si>
    <t>83430_y6_1_GNEFLFSHLWPLIEK_3</t>
  </si>
  <si>
    <t>83426_y10_2_GNEFLFSHLWPLIEK_3</t>
  </si>
  <si>
    <t>83422_y5_1_GNEFLFSHLWPLIEK_3</t>
  </si>
  <si>
    <t>83428_y11_2_GNEFLFSHLWPLIEK_3</t>
  </si>
  <si>
    <t>83431_y13_2_GNEFLFSHLWPLIEK_3</t>
  </si>
  <si>
    <t>1327105_ILTTSEDSNAQEIK_2</t>
  </si>
  <si>
    <t>87329_ILTTSEDSNAQEIK_2</t>
  </si>
  <si>
    <t>1327101_ILTTSEDSNAQEIK_2</t>
  </si>
  <si>
    <t>1327103_ILTTSEDSNAQEIK_2</t>
  </si>
  <si>
    <t>1327104_ILTTSEDSNAQEIK_2</t>
  </si>
  <si>
    <t>1327098_ILTTSEDSNAQEIK_2</t>
  </si>
  <si>
    <t>1327100_ILTTSEDSNAQEIK_2</t>
  </si>
  <si>
    <t>83456_y6_1_GNELPRPIQYLC(UniMod:4)WSPVGSK_3</t>
  </si>
  <si>
    <t>8733_GNELPRPIQYLC(UniMod:4)WSPVGSK_3</t>
  </si>
  <si>
    <t>y6/-0.005,b15-91^3/0.016</t>
  </si>
  <si>
    <t>83453_y5_1_GNELPRPIQYLC(UniMod:4)WSPVGSK_3</t>
  </si>
  <si>
    <t>83470_b9_1_GNELPRPIQYLC(UniMod:4)WSPVGSK_3</t>
  </si>
  <si>
    <t>83468_y8_1_GNELPRPIQYLC(UniMod:4)WSPVGSK_3</t>
  </si>
  <si>
    <t>83462_y7_1_GNELPRPIQYLC(UniMod:4)WSPVGSK_3</t>
  </si>
  <si>
    <t>83466_y15_2_GNELPRPIQYLC(UniMod:4)WSPVGSK_3</t>
  </si>
  <si>
    <t>1209183_y3_1_HFC(UniMod:4)GGALIHAR_2</t>
  </si>
  <si>
    <t>87385_HFC(UniMod:4)GGALIHAR_2</t>
  </si>
  <si>
    <t>y3/-0.004,b8-91^2/0.006</t>
  </si>
  <si>
    <t>1209192_y8_1_HFC(UniMod:4)GGALIHAR_2</t>
  </si>
  <si>
    <t>1209185_y4_1_HFC(UniMod:4)GGALIHAR_2</t>
  </si>
  <si>
    <t>1209193_y9_1_HFC(UniMod:4)GGALIHAR_2</t>
  </si>
  <si>
    <t>1209196_y10_1_HFC(UniMod:4)GGALIHAR_2</t>
  </si>
  <si>
    <t>1209190_y7_1_HFC(UniMod:4)GGALIHAR_2</t>
  </si>
  <si>
    <t>1209197_y3_1_HFC(UniMod:4)GGALIHAR_3</t>
  </si>
  <si>
    <t>87386_HFC(UniMod:4)GGALIHAR_3</t>
  </si>
  <si>
    <t>y3/0.001,p-91^3/0.007,b8-91^2/0.010</t>
  </si>
  <si>
    <t>1209198_y4_1_HFC(UniMod:4)GGALIHAR_3</t>
  </si>
  <si>
    <t>1209202_y5_1_HFC(UniMod:4)GGALIHAR_3</t>
  </si>
  <si>
    <t>1209203_b6_1_HFC(UniMod:4)GGALIHAR_3</t>
  </si>
  <si>
    <t>1209201_b5_1_HFC(UniMod:4)GGALIHAR_3</t>
  </si>
  <si>
    <t>1209205_b7_1_HFC(UniMod:4)GGALIHAR_3</t>
  </si>
  <si>
    <t>5718_y6_1_FDYSGVGSSDGNSEESTLGK_2</t>
  </si>
  <si>
    <t>874_FDYSGVGSSDGNSEESTLGK_2</t>
  </si>
  <si>
    <t>5723_y8_1_FDYSGVGSSDGNSEESTLGK_2</t>
  </si>
  <si>
    <t>5719_b6_1_FDYSGVGSSDGNSEESTLGK_2</t>
  </si>
  <si>
    <t>5714_b3_1_FDYSGVGSSDGNSEESTLGK_2</t>
  </si>
  <si>
    <t>5713_y4_1_FDYSGVGSSDGNSEESTLGK_2</t>
  </si>
  <si>
    <t>5715_y5_1_FDYSGVGSSDGNSEESTLGK_2</t>
  </si>
  <si>
    <t>1328870_ILYEEVDESEVEVIHVPSPALEER_3</t>
  </si>
  <si>
    <t>87445_ILYEEVDESEVEVIHVPSPALEER_3</t>
  </si>
  <si>
    <t>1328869_ILYEEVDESEVEVIHVPSPALEER_3</t>
  </si>
  <si>
    <t>1328871_ILYEEVDESEVEVIHVPSPALEER_3</t>
  </si>
  <si>
    <t>1328868_ILYEEVDESEVEVIHVPSPALEER_3</t>
  </si>
  <si>
    <t>1328860_ILYEEVDESEVEVIHVPSPALEER_3</t>
  </si>
  <si>
    <t>1328865_ILYEEVDESEVEVIHVPSPALEER_3</t>
  </si>
  <si>
    <t>1210480_y13_2_HFIEVPEGATWAEVTVC(UniMod:4)SC(UniMod:4)SSEVSAK_3</t>
  </si>
  <si>
    <t>87485_HFIEVPEGATWAEVTVC(UniMod:4)SC(UniMod:4)SSEVSAK_3</t>
  </si>
  <si>
    <t>1210477_b9_2_HFIEVPEGATWAEVTVC(UniMod:4)SC(UniMod:4)SSEVSAK_3</t>
  </si>
  <si>
    <t>1210479_b5_1_HFIEVPEGATWAEVTVC(UniMod:4)SC(UniMod:4)SSEVSAK_3</t>
  </si>
  <si>
    <t>1210476_b3_1_HFIEVPEGATWAEVTVC(UniMod:4)SC(UniMod:4)SSEVSAK_3</t>
  </si>
  <si>
    <t>1210478_b4_1_HFIEVPEGATWAEVTVC(UniMod:4)SC(UniMod:4)SSEVSAK_3</t>
  </si>
  <si>
    <t>1210482_y14_1_HFIEVPEGATWAEVTVC(UniMod:4)SC(UniMod:4)SSEVSAK_3</t>
  </si>
  <si>
    <t>5740_y7_1_FDYSGVGSSDGNSEESTLGK_3</t>
  </si>
  <si>
    <t>875_FDYSGVGSSDGNSEESTLGK_3</t>
  </si>
  <si>
    <t>5742_y8_1_FDYSGVGSSDGNSEESTLGK_3</t>
  </si>
  <si>
    <t>5745_y10_1_FDYSGVGSSDGNSEESTLGK_3</t>
  </si>
  <si>
    <t>5729_y5_1_FDYSGVGSSDGNSEESTLGK_3</t>
  </si>
  <si>
    <t>5733_y6_1_FDYSGVGSSDGNSEESTLGK_3</t>
  </si>
  <si>
    <t>5734_b6_1_FDYSGVGSSDGNSEESTLGK_3</t>
  </si>
  <si>
    <t>1210952_b3_1_HFLLEEDKPEEPTAHAFVSTLTR_3</t>
  </si>
  <si>
    <t>87519_HFLLEEDKPEEPTAHAFVSTLTR_3</t>
  </si>
  <si>
    <t>1210960_y7_1_HFLLEEDKPEEPTAHAFVSTLTR_3</t>
  </si>
  <si>
    <t>1210966_y9_1_HFLLEEDKPEEPTAHAFVSTLTR_3</t>
  </si>
  <si>
    <t>1210970_y12_1_HFLLEEDKPEEPTAHAFVSTLTR_3</t>
  </si>
  <si>
    <t>1210971_y15_1_HFLLEEDKPEEPTAHAFVSTLTR_3</t>
  </si>
  <si>
    <t>1210955_y5_1_HFLLEEDKPEEPTAHAFVSTLTR_3</t>
  </si>
  <si>
    <t>1210980_y6_1_HFLLEEDKPEEPTAHAFVSTLTR_4</t>
  </si>
  <si>
    <t>87520_HFLLEEDKPEEPTAHAFVSTLTR_4</t>
  </si>
  <si>
    <t>1210984_y7_1_HFLLEEDKPEEPTAHAFVSTLTR_4</t>
  </si>
  <si>
    <t>1210972_b3_1_HFLLEEDKPEEPTAHAFVSTLTR_4</t>
  </si>
  <si>
    <t>1210987_y8_1_HFLLEEDKPEEPTAHAFVSTLTR_4</t>
  </si>
  <si>
    <t>1210985_y15_2_HFLLEEDKPEEPTAHAFVSTLTR_4</t>
  </si>
  <si>
    <t>1210977_y5_1_HFLLEEDKPEEPTAHAFVSTLTR_4</t>
  </si>
  <si>
    <t>1211002_b5_1_HFLLEEDKPEEPTAHAFVSTLTR_5</t>
  </si>
  <si>
    <t>87521_HFLLEEDKPEEPTAHAFVSTLTR_5</t>
  </si>
  <si>
    <t>1210994_b3_1_HFLLEEDKPEEPTAHAFVSTLTR_5</t>
  </si>
  <si>
    <t>1210992_y3_1_HFLLEEDKPEEPTAHAFVSTLTR_5</t>
  </si>
  <si>
    <t>1210996_y4_1_HFLLEEDKPEEPTAHAFVSTLTR_5</t>
  </si>
  <si>
    <t>1210999_y5_1_HFLLEEDKPEEPTAHAFVSTLTR_5</t>
  </si>
  <si>
    <t>1210998_b4_1_HFLLEEDKPEEPTAHAFVSTLTR_5</t>
  </si>
  <si>
    <t>1211386_b3_1_HFNSMSGPATLR_2</t>
  </si>
  <si>
    <t>87553_HFNSMSGPATLR_2</t>
  </si>
  <si>
    <t>1211385_b7_2_HFNSMSGPATLR_2</t>
  </si>
  <si>
    <t>1211389_y7_1_HFNSMSGPATLR_2</t>
  </si>
  <si>
    <t>1211387_y6_1_HFNSMSGPATLR_2</t>
  </si>
  <si>
    <t>1211393_y10_1_HFNSMSGPATLR_2</t>
  </si>
  <si>
    <t>1211391_y9_1_HFNSMSGPATLR_2</t>
  </si>
  <si>
    <t>1211397_y4_1_HFNSMSGPATLR_3</t>
  </si>
  <si>
    <t>87554_HFNSMSGPATLR_3</t>
  </si>
  <si>
    <t>1211396_y3_1_HFNSMSGPATLR_3</t>
  </si>
  <si>
    <t>1211400_b4_1_HFNSMSGPATLR_3</t>
  </si>
  <si>
    <t>1211403_y7_1_HFNSMSGPATLR_3</t>
  </si>
  <si>
    <t>1211402_y6_1_HFNSMSGPATLR_3</t>
  </si>
  <si>
    <t>1211401_y5_1_HFNSMSGPATLR_3</t>
  </si>
  <si>
    <t>83732_y12_2_GNPGSHFC(UniMod:4)GGTLIHPSFVLTAAHC(UniMod:4)LR_3</t>
  </si>
  <si>
    <t>8762_GNPGSHFC(UniMod:4)GGTLIHPSFVLTAAHC(UniMod:4)LR_3</t>
  </si>
  <si>
    <t>83744_y10_1_GNPGSHFC(UniMod:4)GGTLIHPSFVLTAAHC(UniMod:4)LR_3</t>
  </si>
  <si>
    <t>83741_y9_1_GNPGSHFC(UniMod:4)GGTLIHPSFVLTAAHC(UniMod:4)LR_3</t>
  </si>
  <si>
    <t>83748_y12_1_GNPGSHFC(UniMod:4)GGTLIHPSFVLTAAHC(UniMod:4)LR_3</t>
  </si>
  <si>
    <t>83747_b13_1_GNPGSHFC(UniMod:4)GGTLIHPSFVLTAAHC(UniMod:4)LR_3</t>
  </si>
  <si>
    <t>b13/0.006,b25-36^2/-0.020</t>
  </si>
  <si>
    <t>83738_y7_1_GNPGSHFC(UniMod:4)GGTLIHPSFVLTAAHC(UniMod:4)LR_3</t>
  </si>
  <si>
    <t>83754_y5_1_GNPGSHFC(UniMod:4)GGTLIHPSFVLTAAHC(UniMod:4)LR_4</t>
  </si>
  <si>
    <t>8763_GNPGSHFC(UniMod:4)GGTLIHPSFVLTAAHC(UniMod:4)LR_4</t>
  </si>
  <si>
    <t>83758_y7_1_GNPGSHFC(UniMod:4)GGTLIHPSFVLTAAHC(UniMod:4)LR_4</t>
  </si>
  <si>
    <t>83759_y8_1_GNPGSHFC(UniMod:4)GGTLIHPSFVLTAAHC(UniMod:4)LR_4</t>
  </si>
  <si>
    <t>83753_y4_1_GNPGSHFC(UniMod:4)GGTLIHPSFVLTAAHC(UniMod:4)LR_4</t>
  </si>
  <si>
    <t>y4/0.005,y10-18^2/-0.019</t>
  </si>
  <si>
    <t>83751_y3_1_GNPGSHFC(UniMod:4)GGTLIHPSFVLTAAHC(UniMod:4)LR_4</t>
  </si>
  <si>
    <t>y3/0.003,y8-46^2/-0.013,y16-46^4/-0.016</t>
  </si>
  <si>
    <t>83756_y6_1_GNPGSHFC(UniMod:4)GGTLIHPSFVLTAAHC(UniMod:4)LR_4</t>
  </si>
  <si>
    <t>83775_y6_1_GNPGSHFC(UniMod:4)GGTLIHPSFVLTAAHC(UniMod:4)LR_5</t>
  </si>
  <si>
    <t>8764_GNPGSHFC(UniMod:4)GGTLIHPSFVLTAAHC(UniMod:4)LR_5</t>
  </si>
  <si>
    <t>83767_y3_1_GNPGSHFC(UniMod:4)GGTLIHPSFVLTAAHC(UniMod:4)LR_5</t>
  </si>
  <si>
    <t>83773_y12_2_GNPGSHFC(UniMod:4)GGTLIHPSFVLTAAHC(UniMod:4)LR_5</t>
  </si>
  <si>
    <t>83772_y5_1_GNPGSHFC(UniMod:4)GGTLIHPSFVLTAAHC(UniMod:4)LR_5</t>
  </si>
  <si>
    <t>83778_y7_1_GNPGSHFC(UniMod:4)GGTLIHPSFVLTAAHC(UniMod:4)LR_5</t>
  </si>
  <si>
    <t>83769_y4_1_GNPGSHFC(UniMod:4)GGTLIHPSFVLTAAHC(UniMod:4)LR_5</t>
  </si>
  <si>
    <t>1332103_IMIHQPSGGAR_2</t>
  </si>
  <si>
    <t>87658_IMIHQPSGGAR_2</t>
  </si>
  <si>
    <t>1332106_IMIHQPSGGAR_2</t>
  </si>
  <si>
    <t>1332104_IMIHQPSGGAR_2</t>
  </si>
  <si>
    <t>1332107_IMIHQPSGGAR_2</t>
  </si>
  <si>
    <t>1332105_IMIHQPSGGAR_2</t>
  </si>
  <si>
    <t>1332108_IMIHQPSGGAR_2</t>
  </si>
  <si>
    <t>1212987_y3_1_HFTNETLLDILFYNSPTYC(UniMod:4)QTIVEK_3</t>
  </si>
  <si>
    <t>87670_HFTNETLLDILFYNSPTYC(UniMod:4)QTIVEK_3</t>
  </si>
  <si>
    <t>1213001_b10_1_HFTNETLLDILFYNSPTYC(UniMod:4)QTIVEK_3</t>
  </si>
  <si>
    <t>1213002_y10_1_HFTNETLLDILFYNSPTYC(UniMod:4)QTIVEK_3</t>
  </si>
  <si>
    <t>1213000_b9_1_HFTNETLLDILFYNSPTYC(UniMod:4)QTIVEK_3</t>
  </si>
  <si>
    <t>1212996_b6_1_HFTNETLLDILFYNSPTYC(UniMod:4)QTIVEK_3</t>
  </si>
  <si>
    <t>1213003_y11_1_HFTNETLLDILFYNSPTYC(UniMod:4)QTIVEK_3</t>
  </si>
  <si>
    <t>83830_y11_2_GNRPVILTYHDIGMNHK_4</t>
  </si>
  <si>
    <t>8769_GNRPVILTYHDIGMNHK_4</t>
  </si>
  <si>
    <t>83833_y12_2_GNRPVILTYHDIGMNHK_4</t>
  </si>
  <si>
    <t>83828_y10_2_GNRPVILTYHDIGMNHK_4</t>
  </si>
  <si>
    <t>83823_y8_2_GNRPVILTYHDIGMNHK_4</t>
  </si>
  <si>
    <t>83829_b6_1_GNRPVILTYHDIGMNHK_4</t>
  </si>
  <si>
    <t>83824_b5_1_GNRPVILTYHDIGMNHK_4</t>
  </si>
  <si>
    <t>1213484_y8_1_HFVLDEC(UniMod:4)DK_2</t>
  </si>
  <si>
    <t>87701_HFVLDEC(UniMod:4)DK_2</t>
  </si>
  <si>
    <t>HFVLDECDK</t>
  </si>
  <si>
    <t>HFVLDEC(UniMod:4)DK</t>
  </si>
  <si>
    <t>1213482_y7_1_HFVLDEC(UniMod:4)DK_2</t>
  </si>
  <si>
    <t>1213481_y6_1_HFVLDEC(UniMod:4)DK_2</t>
  </si>
  <si>
    <t>1213474_b3_1_HFVLDEC(UniMod:4)DK_2</t>
  </si>
  <si>
    <t>1213475_y3_1_HFVLDEC(UniMod:4)DK_2</t>
  </si>
  <si>
    <t>y3/-0.000,y7-35^2/-0.011</t>
  </si>
  <si>
    <t>1213477_y4_1_HFVLDEC(UniMod:4)DK_2</t>
  </si>
  <si>
    <t>1213504_b5_1_HFVLDEC(UniMod:4)DKMLEQLDMR_3</t>
  </si>
  <si>
    <t>87703_HFVLDEC(UniMod:4)DKMLEQLDMR_3</t>
  </si>
  <si>
    <t>HFVLDECDKMLEQLDMR</t>
  </si>
  <si>
    <t>HFVLDEC(UniMod:4)DKMLEQLDMR</t>
  </si>
  <si>
    <t>1213505_y5_1_HFVLDEC(UniMod:4)DKMLEQLDMR_3</t>
  </si>
  <si>
    <t>1213510_y7_1_HFVLDEC(UniMod:4)DKMLEQLDMR_3</t>
  </si>
  <si>
    <t>1213508_y6_1_HFVLDEC(UniMod:4)DKMLEQLDMR_3</t>
  </si>
  <si>
    <t>1213515_y8_1_HFVLDEC(UniMod:4)DKMLEQLDMR_3</t>
  </si>
  <si>
    <t>[y8/0.012]</t>
  </si>
  <si>
    <t>1213513_y16_2_HFVLDEC(UniMod:4)DKMLEQLDMR_3</t>
  </si>
  <si>
    <t>1332898_IMNGEADAMSLDGGFVYIAGK_2</t>
  </si>
  <si>
    <t>87712_IMNGEADAMSLDGGFVYIAGK_2</t>
  </si>
  <si>
    <t>1332892_IMNGEADAMSLDGGFVYIAGK_2</t>
  </si>
  <si>
    <t>1332899_IMNGEADAMSLDGGFVYIAGK_2</t>
  </si>
  <si>
    <t>1332896_IMNGEADAMSLDGGFVYIAGK_2</t>
  </si>
  <si>
    <t>1332893_IMNGEADAMSLDGGFVYIAGK_2</t>
  </si>
  <si>
    <t>1332901_IMNGEADAMSLDGGFVYIAGK_2</t>
  </si>
  <si>
    <t>1332904_IMNGEADAM(UniMod:35)SLDGGFVYIAGK_2</t>
  </si>
  <si>
    <t>87713_IMNGEADAM(UniMod:35)SLDGGFVYIAGK_2</t>
  </si>
  <si>
    <t>1332907_IMNGEADAM(UniMod:35)SLDGGFVYIAGK_2</t>
  </si>
  <si>
    <t>1332908_IMNGEADAM(UniMod:35)SLDGGFVYIAGK_2</t>
  </si>
  <si>
    <t>1332905_IMNGEADAM(UniMod:35)SLDGGFVYIAGK_2</t>
  </si>
  <si>
    <t>1332903_IMNGEADAM(UniMod:35)SLDGGFVYIAGK_2</t>
  </si>
  <si>
    <t>1332902_IMNGEADAM(UniMod:35)SLDGGFVYIAGK_2</t>
  </si>
  <si>
    <t>1332913_IMNGEADAMSLDGGFVYIAGK_3</t>
  </si>
  <si>
    <t>87714_IMNGEADAMSLDGGFVYIAGK_3</t>
  </si>
  <si>
    <t>1332917_IMNGEADAMSLDGGFVYIAGK_3</t>
  </si>
  <si>
    <t>1332911_IMNGEADAMSLDGGFVYIAGK_3</t>
  </si>
  <si>
    <t>1332923_IMNGEADAMSLDGGFVYIAGK_3</t>
  </si>
  <si>
    <t>1332920_IMNGEADAMSLDGGFVYIAGK_3</t>
  </si>
  <si>
    <t>1332914_IMNGEADAMSLDGGFVYIAGK_3</t>
  </si>
  <si>
    <t>1332941_IM(UniMod:35)NGEADAM(UniMod:35)SLDGGFVYIAGK_3</t>
  </si>
  <si>
    <t>87715_IM(UniMod:35)NGEADAM(UniMod:35)SLDGGFVYIAGK_3</t>
  </si>
  <si>
    <t>1332942_IM(UniMod:35)NGEADAM(UniMod:35)SLDGGFVYIAGK_3</t>
  </si>
  <si>
    <t>1332930_IM(UniMod:35)NGEADAM(UniMod:35)SLDGGFVYIAGK_3</t>
  </si>
  <si>
    <t>1332940_IM(UniMod:35)NGEADAM(UniMod:35)SLDGGFVYIAGK_3</t>
  </si>
  <si>
    <t>1332929_IM(UniMod:35)NGEADAM(UniMod:35)SLDGGFVYIAGK_3</t>
  </si>
  <si>
    <t>1332939_IM(UniMod:35)NGEADAM(UniMod:35)SLDGGFVYIAGK_3</t>
  </si>
  <si>
    <t>1334116_IMRPDDANVAGNVHGGTILK_3</t>
  </si>
  <si>
    <t>87790_IMRPDDANVAGNVHGGTILK_3</t>
  </si>
  <si>
    <t>1334110_IMRPDDANVAGNVHGGTILK_3</t>
  </si>
  <si>
    <t>1334102_IMRPDDANVAGNVHGGTILK_3</t>
  </si>
  <si>
    <t>1334107_IMRPDDANVAGNVHGGTILK_3</t>
  </si>
  <si>
    <t>1334105_IMRPDDANVAGNVHGGTILK_3</t>
  </si>
  <si>
    <t>1334114_IMRPDDANVAGNVHGGTILK_3</t>
  </si>
  <si>
    <t>1334141_IM(UniMod:35)RPDDANVAGNVHGGTILK_3</t>
  </si>
  <si>
    <t>87791_IM(UniMod:35)RPDDANVAGNVHGGTILK_3</t>
  </si>
  <si>
    <t>1334137_IM(UniMod:35)RPDDANVAGNVHGGTILK_3</t>
  </si>
  <si>
    <t>1334130_IM(UniMod:35)RPDDANVAGNVHGGTILK_3</t>
  </si>
  <si>
    <t>1334143_IM(UniMod:35)RPDDANVAGNVHGGTILK_3</t>
  </si>
  <si>
    <t>1334124_IM(UniMod:35)RPDDANVAGNVHGGTILK_3</t>
  </si>
  <si>
    <t>b8^2/-0.002,m11:15/-0.011</t>
  </si>
  <si>
    <t>1334133_IM(UniMod:35)RPDDANVAGNVHGGTILK_3</t>
  </si>
  <si>
    <t>1334149_IMRPDDANVAGNVHGGTILK_4</t>
  </si>
  <si>
    <t>87792_IMRPDDANVAGNVHGGTILK_4</t>
  </si>
  <si>
    <t>1334157_IMRPDDANVAGNVHGGTILK_4</t>
  </si>
  <si>
    <t>1334162_IMRPDDANVAGNVHGGTILK_4</t>
  </si>
  <si>
    <t>1334165_IMRPDDANVAGNVHGGTILK_4</t>
  </si>
  <si>
    <t>1334159_IMRPDDANVAGNVHGGTILK_4</t>
  </si>
  <si>
    <t>b6/-0.003,b14-35^2/-0.006</t>
  </si>
  <si>
    <t>1334151_IMRPDDANVAGNVHGGTILK_4</t>
  </si>
  <si>
    <t>1334174_IM(UniMod:35)RPDDANVAGNVHGGTILK_4</t>
  </si>
  <si>
    <t>87793_IM(UniMod:35)RPDDANVAGNVHGGTILK_4</t>
  </si>
  <si>
    <t>1334181_IM(UniMod:35)RPDDANVAGNVHGGTILK_4</t>
  </si>
  <si>
    <t>1334179_IM(UniMod:35)RPDDANVAGNVHGGTILK_4</t>
  </si>
  <si>
    <t>1334176_IM(UniMod:35)RPDDANVAGNVHGGTILK_4</t>
  </si>
  <si>
    <t>1334184_IM(UniMod:35)RPDDANVAGNVHGGTILK_4</t>
  </si>
  <si>
    <t>1334173_IM(UniMod:35)RPDDANVAGNVHGGTILK_4</t>
  </si>
  <si>
    <t>8644_y6_1_AGKPYDLQIYPQER_3</t>
  </si>
  <si>
    <t>878_AGKPYDLQIYPQER_3</t>
  </si>
  <si>
    <t>8637_y4_1_AGKPYDLQIYPQER_3</t>
  </si>
  <si>
    <t>8639_b6_1_AGKPYDLQIYPQER_3</t>
  </si>
  <si>
    <t>8643_b7_1_AGKPYDLQIYPQER_3</t>
  </si>
  <si>
    <t>8641_y5_1_AGKPYDLQIYPQER_3</t>
  </si>
  <si>
    <t>8646_b8_1_AGKPYDLQIYPQER_3</t>
  </si>
  <si>
    <t>84573_y5_1_GLVQALQTK_2</t>
  </si>
  <si>
    <t>8781_GLVQALQTK_2</t>
  </si>
  <si>
    <t>84577_y7_1_GLVQALQTK_2</t>
  </si>
  <si>
    <t>84575_y6_1_GLVQALQTK_2</t>
  </si>
  <si>
    <t>84569_y7_2_GLVQALQTK_2</t>
  </si>
  <si>
    <t>84572_y4_1_GLVQALQTK_2</t>
  </si>
  <si>
    <t>84568_y3_1_GLVQALQTK_2</t>
  </si>
  <si>
    <t>y3/0.003,y7-36^2/-0.005</t>
  </si>
  <si>
    <t>1215224_b12_1_HGDTWGSIC(UniMod:4)DSDFSLEAASVLC(UniMod:4)R_3</t>
  </si>
  <si>
    <t>87813_HGDTWGSIC(UniMod:4)DSDFSLEAASVLC(UniMod:4)R_3</t>
  </si>
  <si>
    <t>HGDTWGSICDSDFSLEAASVLCR</t>
  </si>
  <si>
    <t>HGDTWGSIC(UniMod:4)DSDFSLEAASVLC(UniMod:4)R</t>
  </si>
  <si>
    <t>1215219_b7_1_HGDTWGSIC(UniMod:4)DSDFSLEAASVLC(UniMod:4)R_3</t>
  </si>
  <si>
    <t>1215213_y3_1_HGDTWGSIC(UniMod:4)DSDFSLEAASVLC(UniMod:4)R_3</t>
  </si>
  <si>
    <t>1215220_y7_1_HGDTWGSIC(UniMod:4)DSDFSLEAASVLC(UniMod:4)R_3</t>
  </si>
  <si>
    <t>1215218_y6_1_HGDTWGSIC(UniMod:4)DSDFSLEAASVLC(UniMod:4)R_3</t>
  </si>
  <si>
    <t>1215216_y5_1_HGDTWGSIC(UniMod:4)DSDFSLEAASVLC(UniMod:4)R_3</t>
  </si>
  <si>
    <t>1335434_INAANYASVK_2</t>
  </si>
  <si>
    <t>87874_INAANYASVK_2</t>
  </si>
  <si>
    <t>1335436_INAANYASVK_2</t>
  </si>
  <si>
    <t>1335435_INAANYASVK_2</t>
  </si>
  <si>
    <t>1335438_INAANYASVK_2</t>
  </si>
  <si>
    <t>1335432_INAANYASVK_2</t>
  </si>
  <si>
    <t>1335439_INAANYASVK_2</t>
  </si>
  <si>
    <t>83996_y4_1_GNWGHLDQVAALR_2</t>
  </si>
  <si>
    <t>8788_GNWGHLDQVAALR_2</t>
  </si>
  <si>
    <t>83997_y5_1_GNWGHLDQVAALR_2</t>
  </si>
  <si>
    <t>84000_y6_1_GNWGHLDQVAALR_2</t>
  </si>
  <si>
    <t>83998_b5_1_GNWGHLDQVAALR_2</t>
  </si>
  <si>
    <t>84001_b6_1_GNWGHLDQVAALR_2</t>
  </si>
  <si>
    <t>84002_y7_1_GNWGHLDQVAALR_2</t>
  </si>
  <si>
    <t>84013_y7_1_GNWGHLDQVAALR_3</t>
  </si>
  <si>
    <t>8789_GNWGHLDQVAALR_3</t>
  </si>
  <si>
    <t>84010_y11_2_GNWGHLDQVAALR_3</t>
  </si>
  <si>
    <t>84007_y5_1_GNWGHLDQVAALR_3</t>
  </si>
  <si>
    <t>84005_y4_1_GNWGHLDQVAALR_3</t>
  </si>
  <si>
    <t>84004_y3_1_GNWGHLDQVAALR_3</t>
  </si>
  <si>
    <t>84011_y6_1_GNWGHLDQVAALR_3</t>
  </si>
  <si>
    <t>1336017_INC(UniMod:4)NIFSYDYSGYGASSGKPTEK_3</t>
  </si>
  <si>
    <t>87911_INC(UniMod:4)NIFSYDYSGYGASSGKPTEK_3</t>
  </si>
  <si>
    <t>1336012_INC(UniMod:4)NIFSYDYSGYGASSGKPTEK_3</t>
  </si>
  <si>
    <t>1336022_INC(UniMod:4)NIFSYDYSGYGASSGKPTEK_3</t>
  </si>
  <si>
    <t>1336021_INC(UniMod:4)NIFSYDYSGYGASSGKPTEK_3</t>
  </si>
  <si>
    <t>1336010_INC(UniMod:4)NIFSYDYSGYGASSGKPTEK_3</t>
  </si>
  <si>
    <t>1336011_INC(UniMod:4)NIFSYDYSGYGASSGKPTEK_3</t>
  </si>
  <si>
    <t>1217030_b4_1_HGGFVYYQEGC(UniMod:4)C(UniMod:4)LVR_2</t>
  </si>
  <si>
    <t>87930_HGGFVYYQEGC(UniMod:4)C(UniMod:4)LVR_2</t>
  </si>
  <si>
    <t>b4/-0.009,m2:8^2/-0.015</t>
  </si>
  <si>
    <t>1217031_b5_1_HGGFVYYQEGC(UniMod:4)C(UniMod:4)LVR_2</t>
  </si>
  <si>
    <t>1217043_y9_1_HGGFVYYQEGC(UniMod:4)C(UniMod:4)LVR_2</t>
  </si>
  <si>
    <t>1217035_y6_1_HGGFVYYQEGC(UniMod:4)C(UniMod:4)LVR_2</t>
  </si>
  <si>
    <t>1217040_y8_1_HGGFVYYQEGC(UniMod:4)C(UniMod:4)LVR_2</t>
  </si>
  <si>
    <t>1217044_y10_1_HGGFVYYQEGC(UniMod:4)C(UniMod:4)LVR_2</t>
  </si>
  <si>
    <t>8661_b8_1_AGKPYQLQIYPNER_3</t>
  </si>
  <si>
    <t>880_AGKPYQLQIYPNER_3</t>
  </si>
  <si>
    <t>8660_y6_1_AGKPYQLQIYPNER_3</t>
  </si>
  <si>
    <t>8654_y4_1_AGKPYQLQIYPNER_3</t>
  </si>
  <si>
    <t>8657_b6_1_AGKPYQLQIYPNER_3</t>
  </si>
  <si>
    <t>8658_y5_1_AGKPYQLQIYPNER_3</t>
  </si>
  <si>
    <t>8659_b7_1_AGKPYQLQIYPNER_3</t>
  </si>
  <si>
    <t>1337901_INHC(UniMod:4)RFDEFFSEGC(UniMod:4)APGSK_3</t>
  </si>
  <si>
    <t>88036_INHC(UniMod:4)RFDEFFSEGC(UniMod:4)APGSK_3</t>
  </si>
  <si>
    <t>1337891_INHC(UniMod:4)RFDEFFSEGC(UniMod:4)APGSK_3</t>
  </si>
  <si>
    <t>1337887_INHC(UniMod:4)RFDEFFSEGC(UniMod:4)APGSK_3</t>
  </si>
  <si>
    <t>1337888_INHC(UniMod:4)RFDEFFSEGC(UniMod:4)APGSK_3</t>
  </si>
  <si>
    <t>1337894_INHC(UniMod:4)RFDEFFSEGC(UniMod:4)APGSK_3</t>
  </si>
  <si>
    <t>1337892_INHC(UniMod:4)RFDEFFSEGC(UniMod:4)APGSK_3</t>
  </si>
  <si>
    <t>1337918_INHC(UniMod:4)RFDEFFSEGC(UniMod:4)APGSK_4</t>
  </si>
  <si>
    <t>88037_INHC(UniMod:4)RFDEFFSEGC(UniMod:4)APGSK_4</t>
  </si>
  <si>
    <t>1337910_INHC(UniMod:4)RFDEFFSEGC(UniMod:4)APGSK_4</t>
  </si>
  <si>
    <t>1337924_INHC(UniMod:4)RFDEFFSEGC(UniMod:4)APGSK_4</t>
  </si>
  <si>
    <t>1337921_INHC(UniMod:4)RFDEFFSEGC(UniMod:4)APGSK_4</t>
  </si>
  <si>
    <t>1337914_INHC(UniMod:4)RFDEFFSEGC(UniMod:4)APGSK_4</t>
  </si>
  <si>
    <t>1337922_INHC(UniMod:4)RFDEFFSEGC(UniMod:4)APGSK_4</t>
  </si>
  <si>
    <t>1337951_INHC(UniMod:4)RFDEFFSEGC(UniMod:4)APGSKK_3</t>
  </si>
  <si>
    <t>88038_INHC(UniMod:4)RFDEFFSEGC(UniMod:4)APGSKK_3</t>
  </si>
  <si>
    <t>1337949_INHC(UniMod:4)RFDEFFSEGC(UniMod:4)APGSKK_3</t>
  </si>
  <si>
    <t>1337939_INHC(UniMod:4)RFDEFFSEGC(UniMod:4)APGSKK_3</t>
  </si>
  <si>
    <t>1337942_INHC(UniMod:4)RFDEFFSEGC(UniMod:4)APGSKK_3</t>
  </si>
  <si>
    <t>1337940_INHC(UniMod:4)RFDEFFSEGC(UniMod:4)APGSKK_3</t>
  </si>
  <si>
    <t>1337941_INHC(UniMod:4)RFDEFFSEGC(UniMod:4)APGSKK_3</t>
  </si>
  <si>
    <t>1337959_INHC(UniMod:4)RFDEFFSEGC(UniMod:4)APGSKK_4</t>
  </si>
  <si>
    <t>88039_INHC(UniMod:4)RFDEFFSEGC(UniMod:4)APGSKK_4</t>
  </si>
  <si>
    <t>1337960_INHC(UniMod:4)RFDEFFSEGC(UniMod:4)APGSKK_4</t>
  </si>
  <si>
    <t>1337956_INHC(UniMod:4)RFDEFFSEGC(UniMod:4)APGSKK_4</t>
  </si>
  <si>
    <t>1337962_INHC(UniMod:4)RFDEFFSEGC(UniMod:4)APGSKK_4</t>
  </si>
  <si>
    <t>1337961_INHC(UniMod:4)RFDEFFSEGC(UniMod:4)APGSKK_4</t>
  </si>
  <si>
    <t>1337967_INHC(UniMod:4)RFDEFFSEGC(UniMod:4)APGSKK_4</t>
  </si>
  <si>
    <t>1219200_y7_1_HGLIPLVNSMDVPGILTR_2</t>
  </si>
  <si>
    <t>88069_HGLIPLVNSMDVPGILTR_2</t>
  </si>
  <si>
    <t>1219198_y6_1_HGLIPLVNSMDVPGILTR_2</t>
  </si>
  <si>
    <t>1219211_y14_1_HGLIPLVNSMDVPGILTR_2</t>
  </si>
  <si>
    <t>1219193_b4_1_HGLIPLVNSMDVPGILTR_2</t>
  </si>
  <si>
    <t>1219206_y11_1_HGLIPLVNSMDVPGILTR_2</t>
  </si>
  <si>
    <t>1219212_y15_1_HGLIPLVNSMDVPGILTR_2</t>
  </si>
  <si>
    <t>84805_y8_1_GMFYNSYPQQDGK_2</t>
  </si>
  <si>
    <t>8807_GMFYNSYPQQDGK_2</t>
  </si>
  <si>
    <t>84804_y7_1_GMFYNSYPQQDGK_2</t>
  </si>
  <si>
    <t>84806_y9_1_GMFYNSYPQQDGK_2</t>
  </si>
  <si>
    <t>84807_y10_1_GMFYNSYPQQDGK_2</t>
  </si>
  <si>
    <t>84803_y6_1_GMFYNSYPQQDGK_2</t>
  </si>
  <si>
    <t>84801_y5_1_GMFYNSYPQQDGK_2</t>
  </si>
  <si>
    <t>84199_b4_1_GPDTLWQC(UniMod:4)PSSPWEK_2</t>
  </si>
  <si>
    <t>8807_GPDTLWQC(UniMod:4)PSSPWEK_2</t>
  </si>
  <si>
    <t>b4/0.015,m11:13/-0.000</t>
  </si>
  <si>
    <t>84209_y10_1_GPDTLWQC(UniMod:4)PSSPWEK_2</t>
  </si>
  <si>
    <t>84206_y7_1_GPDTLWQC(UniMod:4)PSSPWEK_2</t>
  </si>
  <si>
    <t>84208_y9_1_GPDTLWQC(UniMod:4)PSSPWEK_2</t>
  </si>
  <si>
    <t>84207_y8_1_GPDTLWQC(UniMod:4)PSSPWEK_2</t>
  </si>
  <si>
    <t>84203_y4_1_GPDTLWQC(UniMod:4)PSSPWEK_2</t>
  </si>
  <si>
    <t>1219223_b6_1_HGLIPLVNSMDVPGILTR_3</t>
  </si>
  <si>
    <t>88070_HGLIPLVNSMDVPGILTR_3</t>
  </si>
  <si>
    <t>1219215_b4_1_HGLIPLVNSMDVPGILTR_3</t>
  </si>
  <si>
    <t>1219225_y6_1_HGLIPLVNSMDVPGILTR_3</t>
  </si>
  <si>
    <t>1219230_y8_1_HGLIPLVNSMDVPGILTR_3</t>
  </si>
  <si>
    <t>1219226_b7_1_HGLIPLVNSMDVPGILTR_3</t>
  </si>
  <si>
    <t>1219227_y7_1_HGLIPLVNSMDVPGILTR_3</t>
  </si>
  <si>
    <t>126470_y15_2_AIHC(UniMod:4)PRPHDFENGEYWPR_3</t>
  </si>
  <si>
    <t>8810_AIHC(UniMod:4)PRPHDFENGEYWPR_3</t>
  </si>
  <si>
    <t>126472_y9_1_AIHC(UniMod:4)PRPHDFENGEYWPR_3</t>
  </si>
  <si>
    <t>y9/-0.018,b10-34/-0.012</t>
  </si>
  <si>
    <t>126471_y16_2_AIHC(UniMod:4)PRPHDFENGEYWPR_3</t>
  </si>
  <si>
    <t>126468_y14_2_AIHC(UniMod:4)PRPHDFENGEYWPR_3</t>
  </si>
  <si>
    <t>126467_y6_1_AIHC(UniMod:4)PRPHDFENGEYWPR_3</t>
  </si>
  <si>
    <t>126465_y4_1_AIHC(UniMod:4)PRPHDFENGEYWPR_3</t>
  </si>
  <si>
    <t>126483_y5_1_AIHC(UniMod:4)PRPHDFENGEYWPR_4</t>
  </si>
  <si>
    <t>8811_AIHC(UniMod:4)PRPHDFENGEYWPR_4</t>
  </si>
  <si>
    <t>126475_y3_1_AIHC(UniMod:4)PRPHDFENGEYWPR_4</t>
  </si>
  <si>
    <t>126481_b11_2_AIHC(UniMod:4)PRPHDFENGEYWPR_4</t>
  </si>
  <si>
    <t>126477_b9_2_AIHC(UniMod:4)PRPHDFENGEYWPR_4</t>
  </si>
  <si>
    <t>126484_y6_1_AIHC(UniMod:4)PRPHDFENGEYWPR_4</t>
  </si>
  <si>
    <t>126479_y4_1_AIHC(UniMod:4)PRPHDFENGEYWPR_4</t>
  </si>
  <si>
    <t>1219851_y5_1_HGLYLPTR_2</t>
  </si>
  <si>
    <t>88114_HGLYLPTR_2</t>
  </si>
  <si>
    <t>1219852_y6_1_HGLYLPTR_2</t>
  </si>
  <si>
    <t>1219853_y7_1_HGLYLPTR_2</t>
  </si>
  <si>
    <t>1219848_b4_1_HGLYLPTR_2</t>
  </si>
  <si>
    <t>1219849_y4_1_HGLYLPTR_2</t>
  </si>
  <si>
    <t>1219847_y3_1_HGLYLPTR_2</t>
  </si>
  <si>
    <t>y3/-0.000,y6-17^2/0.004</t>
  </si>
  <si>
    <t>126494_b13_2_AIHC(UniMod:4)PRPHDFENGEYWPR_5</t>
  </si>
  <si>
    <t>8812_AIHC(UniMod:4)PRPHDFENGEYWPR_5</t>
  </si>
  <si>
    <t>126488_b9_2_AIHC(UniMod:4)PRPHDFENGEYWPR_5</t>
  </si>
  <si>
    <t>126495_b14_2_AIHC(UniMod:4)PRPHDFENGEYWPR_5</t>
  </si>
  <si>
    <t>126492_b11_2_AIHC(UniMod:4)PRPHDFENGEYWPR_5</t>
  </si>
  <si>
    <t>126493_b12_2_AIHC(UniMod:4)PRPHDFENGEYWPR_5</t>
  </si>
  <si>
    <t>126489_y4_1_AIHC(UniMod:4)PRPHDFENGEYWPR_5</t>
  </si>
  <si>
    <t>1220361_b11_1_HGNTDSEGIVEVK_2</t>
  </si>
  <si>
    <t>88148_HGNTDSEGIVEVK_2</t>
  </si>
  <si>
    <t>b11/0.000</t>
  </si>
  <si>
    <t>1220351_b5_1_HGNTDSEGIVEVK_2</t>
  </si>
  <si>
    <t>1220364_y12_1_HGNTDSEGIVEVK_2</t>
  </si>
  <si>
    <t>1220355_b8_1_HGNTDSEGIVEVK_2</t>
  </si>
  <si>
    <t>1220357_b9_1_HGNTDSEGIVEVK_2</t>
  </si>
  <si>
    <t>1220359_b10_1_HGNTDSEGIVEVK_2</t>
  </si>
  <si>
    <t>1220373_b6_1_HGNTDSEGIVEVK_3</t>
  </si>
  <si>
    <t>88149_HGNTDSEGIVEVK_3</t>
  </si>
  <si>
    <t>1220370_y4_1_HGNTDSEGIVEVK_3</t>
  </si>
  <si>
    <t>1220368_b4_1_HGNTDSEGIVEVK_3</t>
  </si>
  <si>
    <t>1220371_b5_1_HGNTDSEGIVEVK_3</t>
  </si>
  <si>
    <t>1220374_y6_1_HGNTDSEGIVEVK_3</t>
  </si>
  <si>
    <t>1220378_b8_1_HGNTDSEGIVEVK_3</t>
  </si>
  <si>
    <t>84871_y6_1_GMGLSLMR_2</t>
  </si>
  <si>
    <t>8815_GMGLSLMR_2</t>
  </si>
  <si>
    <t>84870_y5_1_GMGLSLMR_2</t>
  </si>
  <si>
    <t>84868_b5_1_GMGLSLMR_2</t>
  </si>
  <si>
    <t>84867_y3_1_GMGLSLMR_2</t>
  </si>
  <si>
    <t>84869_y4_1_GMGLSLMR_2</t>
  </si>
  <si>
    <t>84866_b4_1_GMGLSLMR_2</t>
  </si>
  <si>
    <t>1220806_b4_1_HGPVYEDDC(UniMod:4)FGC(UniMod:4)LSWSHSETHLLYVAEK_4</t>
  </si>
  <si>
    <t>88183_HGPVYEDDC(UniMod:4)FGC(UniMod:4)LSWSHSETHLLYVAEK_4</t>
  </si>
  <si>
    <t>1220808_b5_1_HGPVYEDDC(UniMod:4)FGC(UniMod:4)LSWSHSETHLLYVAEK_4</t>
  </si>
  <si>
    <t>1220812_b7_1_HGPVYEDDC(UniMod:4)FGC(UniMod:4)LSWSHSETHLLYVAEK_4</t>
  </si>
  <si>
    <t>b7/0.007,b27^4/0.002</t>
  </si>
  <si>
    <t>1220810_b6_1_HGPVYEDDC(UniMod:4)FGC(UniMod:4)LSWSHSETHLLYVAEK_4</t>
  </si>
  <si>
    <t>1220809_y5_1_HGPVYEDDC(UniMod:4)FGC(UniMod:4)LSWSHSETHLLYVAEK_4</t>
  </si>
  <si>
    <t>1220807_y4_1_HGPVYEDDC(UniMod:4)FGC(UniMod:4)LSWSHSETHLLYVAEK_4</t>
  </si>
  <si>
    <t>1220820_b6_1_HGPVYEDDC(UniMod:4)FGC(UniMod:4)LSWSHSETHLLYVAEK_5</t>
  </si>
  <si>
    <t>88184_HGPVYEDDC(UniMod:4)FGC(UniMod:4)LSWSHSETHLLYVAEK_5</t>
  </si>
  <si>
    <t>1220815_b4_1_HGPVYEDDC(UniMod:4)FGC(UniMod:4)LSWSHSETHLLYVAEK_5</t>
  </si>
  <si>
    <t>1220817_b5_1_HGPVYEDDC(UniMod:4)FGC(UniMod:4)LSWSHSETHLLYVAEK_5</t>
  </si>
  <si>
    <t>1220831_b8_1_HGPVYEDDC(UniMod:4)FGC(UniMod:4)LSWSHSETHLLYVAEK_5</t>
  </si>
  <si>
    <t>1220828_y15_2_HGPVYEDDC(UniMod:4)FGC(UniMod:4)LSWSHSETHLLYVAEK_5</t>
  </si>
  <si>
    <t>1220818_y5_1_HGPVYEDDC(UniMod:4)FGC(UniMod:4)LSWSHSETHLLYVAEK_5</t>
  </si>
  <si>
    <t>1222610_b5_1_HGTLVWDTEVKPVDLQLVAASAPPPFSGAAFVK_4</t>
  </si>
  <si>
    <t>88306_HGTLVWDTEVKPVDLQLVAASAPPPFSGAAFVK_4</t>
  </si>
  <si>
    <t>HGTLVWDTEVKPVDLQLVAASAPPPFSGAAFVK</t>
  </si>
  <si>
    <t>1222623_y11_1_HGTLVWDTEVKPVDLQLVAASAPPPFSGAAFVK_4</t>
  </si>
  <si>
    <t>1222613_y11_2_HGTLVWDTEVKPVDLQLVAASAPPPFSGAAFVK_4</t>
  </si>
  <si>
    <t>1222618_b16_2_HGTLVWDTEVKPVDLQLVAASAPPPFSGAAFVK_4</t>
  </si>
  <si>
    <t>b16^2/-0.017</t>
  </si>
  <si>
    <t>1222617_b14_2_HGTLVWDTEVKPVDLQLVAASAPPPFSGAAFVK_4</t>
  </si>
  <si>
    <t>1222611_y10_2_HGTLVWDTEVKPVDLQLVAASAPPPFSGAAFVK_4</t>
  </si>
  <si>
    <t>y10^2/-0.009,y21-45^4/-0.014</t>
  </si>
  <si>
    <t>1343328_IPASWTNPSGK_2</t>
  </si>
  <si>
    <t>88388_IPASWTNPSGK_2</t>
  </si>
  <si>
    <t>1343326_IPASWTNPSGK_2</t>
  </si>
  <si>
    <t>1343333_IPASWTNPSGK_2</t>
  </si>
  <si>
    <t>1343329_IPASWTNPSGK_2</t>
  </si>
  <si>
    <t>1343331_IPASWTNPSGK_2</t>
  </si>
  <si>
    <t>1343332_IPASWTNPSGK_2</t>
  </si>
  <si>
    <t>85193_y6_1_GNAGQSNYGFANSAMER_2</t>
  </si>
  <si>
    <t>8851_GNAGQSNYGFANSAMER_2</t>
  </si>
  <si>
    <t>85194_y7_1_GNAGQSNYGFANSAMER_2</t>
  </si>
  <si>
    <t>y7/-0.005,b16-44^2/0.013</t>
  </si>
  <si>
    <t>85192_y5_1_GNAGQSNYGFANSAMER_2</t>
  </si>
  <si>
    <t>85196_y9_1_GNAGQSNYGFANSAMER_2</t>
  </si>
  <si>
    <t>85195_y8_1_GNAGQSNYGFANSAMER_2</t>
  </si>
  <si>
    <t>85197_y11_1_GNAGQSNYGFANSAMER_2</t>
  </si>
  <si>
    <t>1345770_IPGFQC(UniMod:4)LAK_2</t>
  </si>
  <si>
    <t>88543_IPGFQC(UniMod:4)LAK_2</t>
  </si>
  <si>
    <t>1345769_IPGFQC(UniMod:4)LAK_2</t>
  </si>
  <si>
    <t>1345775_IPGFQC(UniMod:4)LAK_2</t>
  </si>
  <si>
    <t>1345768_IPGFQC(UniMod:4)LAK_2</t>
  </si>
  <si>
    <t>1345772_IPGFQC(UniMod:4)LAK_2</t>
  </si>
  <si>
    <t>1345773_IPGFQC(UniMod:4)LAK_2</t>
  </si>
  <si>
    <t>1345963_IPGIYVLSLEIGK_2</t>
  </si>
  <si>
    <t>88555_IPGIYVLSLEIGK_2</t>
  </si>
  <si>
    <t>1345964_IPGIYVLSLEIGK_2</t>
  </si>
  <si>
    <t>1345968_IPGIYVLSLEIGK_2</t>
  </si>
  <si>
    <t>1345961_IPGIYVLSLEIGK_2</t>
  </si>
  <si>
    <t>1345966_IPGIYVLSLEIGK_2</t>
  </si>
  <si>
    <t>1345956_IPGIYVLSLEIGK_2</t>
  </si>
  <si>
    <t>1345976_IPGIYVLSLEIGK_3</t>
  </si>
  <si>
    <t>88556_IPGIYVLSLEIGK_3</t>
  </si>
  <si>
    <t>1345979_IPGIYVLSLEIGK_3</t>
  </si>
  <si>
    <t>1345983_IPGIYVLSLEIGK_3</t>
  </si>
  <si>
    <t>1345981_IPGIYVLSLEIGK_3</t>
  </si>
  <si>
    <t>1345980_IPGIYVLSLEIGK_3</t>
  </si>
  <si>
    <t>1345982_IPGIYVLSLEIGK_3</t>
  </si>
  <si>
    <t>1346042_IPGLLSPHPLLQLSYTATDR_2</t>
  </si>
  <si>
    <t>88559_IPGLLSPHPLLQLSYTATDR_2</t>
  </si>
  <si>
    <t>1346037_IPGLLSPHPLLQLSYTATDR_2</t>
  </si>
  <si>
    <t>1346023_IPGLLSPHPLLQLSYTATDR_2</t>
  </si>
  <si>
    <t>1346040_IPGLLSPHPLLQLSYTATDR_2</t>
  </si>
  <si>
    <t>1346039_IPGLLSPHPLLQLSYTATDR_2</t>
  </si>
  <si>
    <t>1346031_IPGLLSPHPLLQLSYTATDR_2</t>
  </si>
  <si>
    <t>1346076_IPGLLSPHPLLQLSYTATDR_3</t>
  </si>
  <si>
    <t>88560_IPGLLSPHPLLQLSYTATDR_3</t>
  </si>
  <si>
    <t>1346060_IPGLLSPHPLLQLSYTATDR_3</t>
  </si>
  <si>
    <t>1346067_IPGLLSPHPLLQLSYTATDR_3</t>
  </si>
  <si>
    <t>y18^2/-0.001,b19-36^2/-0.003,m10:18/-0.008</t>
  </si>
  <si>
    <t>1346070_IPGLLSPHPLLQLSYTATDR_3</t>
  </si>
  <si>
    <t>1346064_IPGLLSPHPLLQLSYTATDR_3</t>
  </si>
  <si>
    <t>1346050_IPGLLSPHPLLQLSYTATDR_3</t>
  </si>
  <si>
    <t>1346080_IPGLLSPHPLLQLSYTATDR_4</t>
  </si>
  <si>
    <t>88561_IPGLLSPHPLLQLSYTATDR_4</t>
  </si>
  <si>
    <t>1346092_IPGLLSPHPLLQLSYTATDR_4</t>
  </si>
  <si>
    <t>1346089_IPGLLSPHPLLQLSYTATDR_4</t>
  </si>
  <si>
    <t>1346086_IPGLLSPHPLLQLSYTATDR_4</t>
  </si>
  <si>
    <t>1346083_IPGLLSPHPLLQLSYTATDR_4</t>
  </si>
  <si>
    <t>1346095_IPGLLSPHPLLQLSYTATDR_4</t>
  </si>
  <si>
    <t>85291_y6_1_GNEFLFSHLWPLIEK_3</t>
  </si>
  <si>
    <t>8860_GNEFLFSHLWPLIEK_3</t>
  </si>
  <si>
    <t>85290_y12_2_GNEFLFSHLWPLIEK_3</t>
  </si>
  <si>
    <t>85292_y13_2_GNEFLFSHLWPLIEK_3</t>
  </si>
  <si>
    <t>85286_y5_1_GNEFLFSHLWPLIEK_3</t>
  </si>
  <si>
    <t>85288_y10_2_GNEFLFSHLWPLIEK_3</t>
  </si>
  <si>
    <t>85289_y11_2_GNEFLFSHLWPLIEK_3</t>
  </si>
  <si>
    <t>85314_y5_1_GNELPRPIQYLC(UniMod:4)WSPVGSK_3</t>
  </si>
  <si>
    <t>8862_GNELPRPIQYLC(UniMod:4)WSPVGSK_3</t>
  </si>
  <si>
    <t>85327_y15_2_GNELPRPIQYLC(UniMod:4)WSPVGSK_3</t>
  </si>
  <si>
    <t>85323_y7_1_GNELPRPIQYLC(UniMod:4)WSPVGSK_3</t>
  </si>
  <si>
    <t>85329_y8_1_GNELPRPIQYLC(UniMod:4)WSPVGSK_3</t>
  </si>
  <si>
    <t>85331_b9_1_GNELPRPIQYLC(UniMod:4)WSPVGSK_3</t>
  </si>
  <si>
    <t>85317_y6_1_GNELPRPIQYLC(UniMod:4)WSPVGSK_3</t>
  </si>
  <si>
    <t>84704_b4_1_GPPVSC(UniMod:4)IK_2</t>
  </si>
  <si>
    <t>8863_GPPVSC(UniMod:4)IK_2</t>
  </si>
  <si>
    <t>84709_y6_1_GPPVSC(UniMod:4)IK_2</t>
  </si>
  <si>
    <t>84706_y7_2_GPPVSC(UniMod:4)IK_2</t>
  </si>
  <si>
    <t>84707_y4_1_GPPVSC(UniMod:4)IK_2</t>
  </si>
  <si>
    <t>y4/0.000,b6-91/0.004</t>
  </si>
  <si>
    <t>84708_y5_1_GPPVSC(UniMod:4)IK_2</t>
  </si>
  <si>
    <t>84705_y6_2_GPPVSC(UniMod:4)IK_2</t>
  </si>
  <si>
    <t>1347627_IPLIPSTPEEMSEMLQLC(UniMod:4)SYVR_3</t>
  </si>
  <si>
    <t>88656_IPLIPSTPEEMSEMLQLC(UniMod:4)SYVR_3</t>
  </si>
  <si>
    <t>1347626_IPLIPSTPEEMSEMLQLC(UniMod:4)SYVR_3</t>
  </si>
  <si>
    <t>1347630_IPLIPSTPEEMSEMLQLC(UniMod:4)SYVR_3</t>
  </si>
  <si>
    <t>1347631_IPLIPSTPEEMSEMLQLC(UniMod:4)SYVR_3</t>
  </si>
  <si>
    <t>1347633_IPLIPSTPEEMSEMLQLC(UniMod:4)SYVR_3</t>
  </si>
  <si>
    <t>1347628_IPLIPSTPEEMSEMLQLC(UniMod:4)SYVR_3</t>
  </si>
  <si>
    <t>1228133_y3_1_HIC(UniMod:4)YFQIDK_2</t>
  </si>
  <si>
    <t>88659_HIC(UniMod:4)YFQIDK_2</t>
  </si>
  <si>
    <t>1228139_b6_1_HIC(UniMod:4)YFQIDK_2</t>
  </si>
  <si>
    <t>1228136_b4_1_HIC(UniMod:4)YFQIDK_2</t>
  </si>
  <si>
    <t>1228142_y8_1_HIC(UniMod:4)YFQIDK_2</t>
  </si>
  <si>
    <t>1228134_b3_1_HIC(UniMod:4)YFQIDK_2</t>
  </si>
  <si>
    <t>1228141_y7_1_HIC(UniMod:4)YFQIDK_2</t>
  </si>
  <si>
    <t>1228145_y4_1_HIC(UniMod:4)YFQIDKK_3</t>
  </si>
  <si>
    <t>88660_HIC(UniMod:4)YFQIDKK_3</t>
  </si>
  <si>
    <t>1228148_y7_1_HIC(UniMod:4)YFQIDKK_3</t>
  </si>
  <si>
    <t>1228146_b4_1_HIC(UniMod:4)YFQIDKK_3</t>
  </si>
  <si>
    <t>1228143_y3_1_HIC(UniMod:4)YFQIDKK_3</t>
  </si>
  <si>
    <t>1228144_b3_1_HIC(UniMod:4)YFQIDKK_3</t>
  </si>
  <si>
    <t>1228147_y5_1_HIC(UniMod:4)YFQIDKK_3</t>
  </si>
  <si>
    <t>1347766_IPLLYDAEIHLTR_3</t>
  </si>
  <si>
    <t>88669_IPLLYDAEIHLTR_3</t>
  </si>
  <si>
    <t>1347772_IPLLYDAEIHLTR_3</t>
  </si>
  <si>
    <t>1347778_IPLLYDAEIHLTR_3</t>
  </si>
  <si>
    <t>1347771_IPLLYDAEIHLTR_3</t>
  </si>
  <si>
    <t>1347770_IPLLYDAEIHLTR_3</t>
  </si>
  <si>
    <t>1347780_IPLLYDAEIHLTR_3</t>
  </si>
  <si>
    <t>84760_b18_1_GPSADGALGVSISAPGGAIASVPNWTLR_3</t>
  </si>
  <si>
    <t>8868_GPSADGALGVSISAPGGAIASVPNWTLR_3</t>
  </si>
  <si>
    <t>84757_y6_1_GPSADGALGVSISAPGGAIASVPNWTLR_3</t>
  </si>
  <si>
    <t>84759_y9_1_GPSADGALGVSISAPGGAIASVPNWTLR_3</t>
  </si>
  <si>
    <t>84758_b20_2_GPSADGALGVSISAPGGAIASVPNWTLR_3</t>
  </si>
  <si>
    <t>84755_b5_1_GPSADGALGVSISAPGGAIASVPNWTLR_3</t>
  </si>
  <si>
    <t>84756_b9_1_GPSADGALGVSISAPGGAIASVPNWTLR_3</t>
  </si>
  <si>
    <t>8876_y6_1_AGKPYDLQIYPQER_3</t>
  </si>
  <si>
    <t>887_AGKPYDLQIYPQER_3</t>
  </si>
  <si>
    <t>8869_y4_1_AGKPYDLQIYPQER_3</t>
  </si>
  <si>
    <t>8873_y5_1_AGKPYDLQIYPQER_3</t>
  </si>
  <si>
    <t>8871_b6_1_AGKPYDLQIYPQER_3</t>
  </si>
  <si>
    <t>8878_b8_1_AGKPYDLQIYPQER_3</t>
  </si>
  <si>
    <t>8875_b7_1_AGKPYDLQIYPQER_3</t>
  </si>
  <si>
    <t>8897_b8_1_AGKPYQLQIYPNER_3</t>
  </si>
  <si>
    <t>888_AGKPYQLQIYPNER_3</t>
  </si>
  <si>
    <t>8892_y5_1_AGKPYQLQIYPNER_3</t>
  </si>
  <si>
    <t>8887_y4_1_AGKPYQLQIYPNER_3</t>
  </si>
  <si>
    <t>8891_b6_1_AGKPYQLQIYPNER_3</t>
  </si>
  <si>
    <t>8894_b7_1_AGKPYQLQIYPNER_3</t>
  </si>
  <si>
    <t>8896_y6_1_AGKPYQLQIYPNER_3</t>
  </si>
  <si>
    <t>13272_y10_2_AAGNEC(UniMod:4)PELQPPVHGK_3</t>
  </si>
  <si>
    <t>889_AAGNEC(UniMod:4)PELQPPVHGK_3</t>
  </si>
  <si>
    <t>13271_y5_1_AAGNEC(UniMod:4)PELQPPVHGK_3</t>
  </si>
  <si>
    <t>13281_b8_1_AAGNEC(UniMod:4)PELQPPVHGK_3</t>
  </si>
  <si>
    <t>13276_y6_1_AAGNEC(UniMod:4)PELQPPVHGK_3</t>
  </si>
  <si>
    <t>13273_b6_1_AAGNEC(UniMod:4)PELQPPVHGK_3</t>
  </si>
  <si>
    <t>13279_y14_2_AAGNEC(UniMod:4)PELQPPVHGK_3</t>
  </si>
  <si>
    <t>85604_y10_1_GNPGSHFC(UniMod:4)GGTLIHPSFVLTAAHC(UniMod:4)LR_3</t>
  </si>
  <si>
    <t>8890_GNPGSHFC(UniMod:4)GGTLIHPSFVLTAAHC(UniMod:4)LR_3</t>
  </si>
  <si>
    <t>85601_y9_1_GNPGSHFC(UniMod:4)GGTLIHPSFVLTAAHC(UniMod:4)LR_3</t>
  </si>
  <si>
    <t>85607_b13_1_GNPGSHFC(UniMod:4)GGTLIHPSFVLTAAHC(UniMod:4)LR_3</t>
  </si>
  <si>
    <t>85598_y7_1_GNPGSHFC(UniMod:4)GGTLIHPSFVLTAAHC(UniMod:4)LR_3</t>
  </si>
  <si>
    <t>85592_y12_2_GNPGSHFC(UniMod:4)GGTLIHPSFVLTAAHC(UniMod:4)LR_3</t>
  </si>
  <si>
    <t>85608_y12_1_GNPGSHFC(UniMod:4)GGTLIHPSFVLTAAHC(UniMod:4)LR_3</t>
  </si>
  <si>
    <t>85611_y3_1_GNPGSHFC(UniMod:4)GGTLIHPSFVLTAAHC(UniMod:4)LR_4</t>
  </si>
  <si>
    <t>8891_GNPGSHFC(UniMod:4)GGTLIHPSFVLTAAHC(UniMod:4)LR_4</t>
  </si>
  <si>
    <t>85617_y6_1_GNPGSHFC(UniMod:4)GGTLIHPSFVLTAAHC(UniMod:4)LR_4</t>
  </si>
  <si>
    <t>85619_y7_1_GNPGSHFC(UniMod:4)GGTLIHPSFVLTAAHC(UniMod:4)LR_4</t>
  </si>
  <si>
    <t>85614_y5_1_GNPGSHFC(UniMod:4)GGTLIHPSFVLTAAHC(UniMod:4)LR_4</t>
  </si>
  <si>
    <t>85620_y8_1_GNPGSHFC(UniMod:4)GGTLIHPSFVLTAAHC(UniMod:4)LR_4</t>
  </si>
  <si>
    <t>85613_y4_1_GNPGSHFC(UniMod:4)GGTLIHPSFVLTAAHC(UniMod:4)LR_4</t>
  </si>
  <si>
    <t>85637_y6_1_GNPGSHFC(UniMod:4)GGTLIHPSFVLTAAHC(UniMod:4)LR_5</t>
  </si>
  <si>
    <t>8892_GNPGSHFC(UniMod:4)GGTLIHPSFVLTAAHC(UniMod:4)LR_5</t>
  </si>
  <si>
    <t>85635_y5_1_GNPGSHFC(UniMod:4)GGTLIHPSFVLTAAHC(UniMod:4)LR_5</t>
  </si>
  <si>
    <t>85636_y12_2_GNPGSHFC(UniMod:4)GGTLIHPSFVLTAAHC(UniMod:4)LR_5</t>
  </si>
  <si>
    <t>85630_y3_1_GNPGSHFC(UniMod:4)GGTLIHPSFVLTAAHC(UniMod:4)LR_5</t>
  </si>
  <si>
    <t>85632_y4_1_GNPGSHFC(UniMod:4)GGTLIHPSFVLTAAHC(UniMod:4)LR_5</t>
  </si>
  <si>
    <t>85640_y7_1_GNPGSHFC(UniMod:4)GGTLIHPSFVLTAAHC(UniMod:4)LR_5</t>
  </si>
  <si>
    <t>1351662_IPVQLVFK_2</t>
  </si>
  <si>
    <t>88920_IPVQLVFK_2</t>
  </si>
  <si>
    <t>y4/0.001,b5-45/0.001</t>
  </si>
  <si>
    <t>1351668_IPVQLVFK_2</t>
  </si>
  <si>
    <t>1351664_IPVQLVFK_2</t>
  </si>
  <si>
    <t>1351660_IPVQLVFK_2</t>
  </si>
  <si>
    <t>1351666_IPVQLVFK_2</t>
  </si>
  <si>
    <t>1351661_IPVQLVFK_2</t>
  </si>
  <si>
    <t>1351790_IPVTLNMK_2</t>
  </si>
  <si>
    <t>88929_IPVTLNMK_2</t>
  </si>
  <si>
    <t>1351788_IPVTLNMK_2</t>
  </si>
  <si>
    <t>1351796_IPVTLNMK_2</t>
  </si>
  <si>
    <t>1351795_IPVTLNMK_2</t>
  </si>
  <si>
    <t>1351787_IPVTLNMK_2</t>
  </si>
  <si>
    <t>1351792_IPVTLNMK_2</t>
  </si>
  <si>
    <t>1232518_b6_2_HIQQVDC(UniMod:4)SGNDLEQLHIK_2</t>
  </si>
  <si>
    <t>88944_HIQQVDC(UniMod:4)SGNDLEQLHIK_2</t>
  </si>
  <si>
    <t>1232528_y12_1_HIQQVDC(UniMod:4)SGNDLEQLHIK_2</t>
  </si>
  <si>
    <t>1232519_b3_1_HIQQVDC(UniMod:4)SGNDLEQLHIK_2</t>
  </si>
  <si>
    <t>1232527_b17_2_HIQQVDC(UniMod:4)SGNDLEQLHIK_2</t>
  </si>
  <si>
    <t>1232521_b4_1_HIQQVDC(UniMod:4)SGNDLEQLHIK_2</t>
  </si>
  <si>
    <t>1232520_y3_1_HIQQVDC(UniMod:4)SGNDLEQLHIK_2</t>
  </si>
  <si>
    <t>1232538_b5_1_HIQQVDC(UniMod:4)SGNDLEQLHIK_3</t>
  </si>
  <si>
    <t>88945_HIQQVDC(UniMod:4)SGNDLEQLHIK_3</t>
  </si>
  <si>
    <t>1232533_y3_1_HIQQVDC(UniMod:4)SGNDLEQLHIK_3</t>
  </si>
  <si>
    <t>1232535_b4_1_HIQQVDC(UniMod:4)SGNDLEQLHIK_3</t>
  </si>
  <si>
    <t>1232545_y6_1_HIQQVDC(UniMod:4)SGNDLEQLHIK_3</t>
  </si>
  <si>
    <t>1232543_b6_1_HIQQVDC(UniMod:4)SGNDLEQLHIK_3</t>
  </si>
  <si>
    <t>1232531_b6_2_HIQQVDC(UniMod:4)SGNDLEQLHIK_3</t>
  </si>
  <si>
    <t>1232569_y11_2_HIQQVDC(UniMod:4)SGNDLEQLHIK_4</t>
  </si>
  <si>
    <t>88946_HIQQVDC(UniMod:4)SGNDLEQLHIK_4</t>
  </si>
  <si>
    <t>1232559_b6_2_HIQQVDC(UniMod:4)SGNDLEQLHIK_4</t>
  </si>
  <si>
    <t>1232574_y13_2_HIQQVDC(UniMod:4)SGNDLEQLHIK_4</t>
  </si>
  <si>
    <t>1232565_b4_1_HIQQVDC(UniMod:4)SGNDLEQLHIK_4</t>
  </si>
  <si>
    <t>1232561_b3_1_HIQQVDC(UniMod:4)SGNDLEQLHIK_4</t>
  </si>
  <si>
    <t>1232572_y12_2_HIQQVDC(UniMod:4)SGNDLEQLHIK_4</t>
  </si>
  <si>
    <t>1232681_y7_1_HISC(UniMod:4)PLLILHAEDDPVVPFQLGR_3</t>
  </si>
  <si>
    <t>88954_HISC(UniMod:4)PLLILHAEDDPVVPFQLGR_3</t>
  </si>
  <si>
    <t>1232689_y13_1_HISC(UniMod:4)PLLILHAEDDPVVPFQLGR_3</t>
  </si>
  <si>
    <t>1232684_y9_1_HISC(UniMod:4)PLLILHAEDDPVVPFQLGR_3</t>
  </si>
  <si>
    <t>1232674_b4_1_HISC(UniMod:4)PLLILHAEDDPVVPFQLGR_3</t>
  </si>
  <si>
    <t>1232687_y21_2_HISC(UniMod:4)PLLILHAEDDPVVPFQLGR_3</t>
  </si>
  <si>
    <t>1232679_y6_1_HISC(UniMod:4)PLLILHAEDDPVVPFQLGR_3</t>
  </si>
  <si>
    <t>1232691_y6_2_HISC(UniMod:4)PLLILHAEDDPVVPFQLGR_4</t>
  </si>
  <si>
    <t>88955_HISC(UniMod:4)PLLILHAEDDPVVPFQLGR_4</t>
  </si>
  <si>
    <t>1232698_y5_1_HISC(UniMod:4)PLLILHAEDDPVVPFQLGR_4</t>
  </si>
  <si>
    <t>1232704_b14_2_HISC(UniMod:4)PLLILHAEDDPVVPFQLGR_4</t>
  </si>
  <si>
    <t>1232709_b16_2_HISC(UniMod:4)PLLILHAEDDPVVPFQLGR_4</t>
  </si>
  <si>
    <t>b16^2/-0.000</t>
  </si>
  <si>
    <t>1232702_y6_1_HISC(UniMod:4)PLLILHAEDDPVVPFQLGR_4</t>
  </si>
  <si>
    <t>1232708_b15_2_HISC(UniMod:4)PLLILHAEDDPVVPFQLGR_4</t>
  </si>
  <si>
    <t>84993_y3_1_GPVFFINTEK_2</t>
  </si>
  <si>
    <t>8896_GPVFFINTEK_2</t>
  </si>
  <si>
    <t>84998_b6_1_GPVFFINTEK_2</t>
  </si>
  <si>
    <t>84994_b4_1_GPVFFINTEK_2</t>
  </si>
  <si>
    <t>84997_y5_1_GPVFFINTEK_2</t>
  </si>
  <si>
    <t>84995_y4_1_GPVFFINTEK_2</t>
  </si>
  <si>
    <t>84996_b5_1_GPVFFINTEK_2</t>
  </si>
  <si>
    <t>1352374_IQAEQVDAVTLSGEDIYTAGK_3</t>
  </si>
  <si>
    <t>88965_IQAEQVDAVTLSGEDIYTAGK_3</t>
  </si>
  <si>
    <t>1352362_IQAEQVDAVTLSGEDIYTAGK_3</t>
  </si>
  <si>
    <t>1352364_IQAEQVDAVTLSGEDIYTAGK_3</t>
  </si>
  <si>
    <t>1352357_IQAEQVDAVTLSGEDIYTAGK_3</t>
  </si>
  <si>
    <t>1352372_IQAEQVDAVTLSGEDIYTAGK_3</t>
  </si>
  <si>
    <t>1352370_IQAEQVDAVTLSGEDIYTAGK_3</t>
  </si>
  <si>
    <t>85686_b5_1_GNRPVILTYHDIGMNHK_4</t>
  </si>
  <si>
    <t>8897_GNRPVILTYHDIGMNHK_4</t>
  </si>
  <si>
    <t>85695_y12_2_GNRPVILTYHDIGMNHK_4</t>
  </si>
  <si>
    <t>85685_y8_2_GNRPVILTYHDIGMNHK_4</t>
  </si>
  <si>
    <t>85690_y10_2_GNRPVILTYHDIGMNHK_4</t>
  </si>
  <si>
    <t>85691_b6_1_GNRPVILTYHDIGMNHK_4</t>
  </si>
  <si>
    <t>85692_y11_2_GNRPVILTYHDIGMNHK_4</t>
  </si>
  <si>
    <t>1233662_y9_1_HITIFSPEGR_2</t>
  </si>
  <si>
    <t>89020_HITIFSPEGR_2</t>
  </si>
  <si>
    <t>1233653_y4_1_HITIFSPEGR_2</t>
  </si>
  <si>
    <t>1233660_y8_1_HITIFSPEGR_2</t>
  </si>
  <si>
    <t>1233659_y7_1_HITIFSPEGR_2</t>
  </si>
  <si>
    <t>1233657_y6_1_HITIFSPEGR_2</t>
  </si>
  <si>
    <t>1233655_y5_1_HITIFSPEGR_2</t>
  </si>
  <si>
    <t>1353214_IQC(UniMod:4)AAGYEQSEHNVC(UniMod:4)QDIDEC(UniMod:4)TAGTHNC(UniMod:4)R_4</t>
  </si>
  <si>
    <t>89020_IQC(UniMod:4)AAGYEQSEHNVC(UniMod:4)QDIDEC(UniMod:4)TAGTHNC(UniMod:4)R_4</t>
  </si>
  <si>
    <t>1353218_IQC(UniMod:4)AAGYEQSEHNVC(UniMod:4)QDIDEC(UniMod:4)TAGTHNC(UniMod:4)R_4</t>
  </si>
  <si>
    <t>1353204_IQC(UniMod:4)AAGYEQSEHNVC(UniMod:4)QDIDEC(UniMod:4)TAGTHNC(UniMod:4)R_4</t>
  </si>
  <si>
    <t>1353223_IQC(UniMod:4)AAGYEQSEHNVC(UniMod:4)QDIDEC(UniMod:4)TAGTHNC(UniMod:4)R_4</t>
  </si>
  <si>
    <t>1353210_IQC(UniMod:4)AAGYEQSEHNVC(UniMod:4)QDIDEC(UniMod:4)TAGTHNC(UniMod:4)R_4</t>
  </si>
  <si>
    <t>1353217_IQC(UniMod:4)AAGYEQSEHNVC(UniMod:4)QDIDEC(UniMod:4)TAGTHNC(UniMod:4)R_4</t>
  </si>
  <si>
    <t>1235129_y4_1_HKEDAGVIC(UniMod:4)SEFMSLR_3</t>
  </si>
  <si>
    <t>89121_HKEDAGVIC(UniMod:4)SEFMSLR_3</t>
  </si>
  <si>
    <t>1235136_y7_1_HKEDAGVIC(UniMod:4)SEFMSLR_3</t>
  </si>
  <si>
    <t>1235137_y8_1_HKEDAGVIC(UniMod:4)SEFMSLR_3</t>
  </si>
  <si>
    <t>1235132_y5_1_HKEDAGVIC(UniMod:4)SEFMSLR_3</t>
  </si>
  <si>
    <t>1235134_y6_1_HKEDAGVIC(UniMod:4)SEFMSLR_3</t>
  </si>
  <si>
    <t>1235133_b7_1_HKEDAGVIC(UniMod:4)SEFMSLR_3</t>
  </si>
  <si>
    <t>1235143_y4_1_HKEDAGVIC(UniMod:4)SEFMSLR_4</t>
  </si>
  <si>
    <t>89122_HKEDAGVIC(UniMod:4)SEFMSLR_4</t>
  </si>
  <si>
    <t>1235142_b9_2_HKEDAGVIC(UniMod:4)SEFMSLR_4</t>
  </si>
  <si>
    <t>1235149_y5_1_HKEDAGVIC(UniMod:4)SEFMSLR_4</t>
  </si>
  <si>
    <t>1235151_b7_1_HKEDAGVIC(UniMod:4)SEFMSLR_4</t>
  </si>
  <si>
    <t>1235147_b11_2_HKEDAGVIC(UniMod:4)SEFMSLR_4</t>
  </si>
  <si>
    <t>1235140_y3_1_HKEDAGVIC(UniMod:4)SEFMSLR_4</t>
  </si>
  <si>
    <t>1354982_IQELEEPEER_2</t>
  </si>
  <si>
    <t>89137_IQELEEPEER_2</t>
  </si>
  <si>
    <t>1354994_IQELEEPEER_2</t>
  </si>
  <si>
    <t>1354991_IQELEEPEER_2</t>
  </si>
  <si>
    <t>1354988_IQELEEPEER_2</t>
  </si>
  <si>
    <t>1354984_IQELEEPEER_2</t>
  </si>
  <si>
    <t>1354986_IQELEEPEER_2</t>
  </si>
  <si>
    <t>1355004_IQELEEPEERHTEL_3</t>
  </si>
  <si>
    <t>89138_IQELEEPEERHTEL_3</t>
  </si>
  <si>
    <t>1355006_IQELEEPEERHTEL_3</t>
  </si>
  <si>
    <t>1355010_IQELEEPEERHTEL_3</t>
  </si>
  <si>
    <t>1355007_IQELEEPEERHTEL_3</t>
  </si>
  <si>
    <t>1355009_IQELEEPEERHTEL_3</t>
  </si>
  <si>
    <t>1355000_IQELEEPEERHTEL_3</t>
  </si>
  <si>
    <t>85864_y8_1_GNWGHLDQVAALR_2</t>
  </si>
  <si>
    <t>8916_GNWGHLDQVAALR_2</t>
  </si>
  <si>
    <t>85862_y7_1_GNWGHLDQVAALR_2</t>
  </si>
  <si>
    <t>85868_y10_1_GNWGHLDQVAALR_2</t>
  </si>
  <si>
    <t>85860_y6_1_GNWGHLDQVAALR_2</t>
  </si>
  <si>
    <t>85867_y9_1_GNWGHLDQVAALR_2</t>
  </si>
  <si>
    <t>85857_y4_1_GNWGHLDQVAALR_2</t>
  </si>
  <si>
    <t>85873_y4_1_GNWGHLDQVAALR_3</t>
  </si>
  <si>
    <t>8917_GNWGHLDQVAALR_3</t>
  </si>
  <si>
    <t>85881_y7_1_GNWGHLDQVAALR_3</t>
  </si>
  <si>
    <t>85884_b8_1_GNWGHLDQVAALR_3</t>
  </si>
  <si>
    <t>85875_y5_1_GNWGHLDQVAALR_3</t>
  </si>
  <si>
    <t>85878_y11_2_GNWGHLDQVAALR_3</t>
  </si>
  <si>
    <t>85872_y3_1_GNWGHLDQVAALR_3</t>
  </si>
  <si>
    <t>137037_AKKPAAAAGAK_2</t>
  </si>
  <si>
    <t>8932_AKKPAAAAGAK_2</t>
  </si>
  <si>
    <t>AKKPAAAAGAK</t>
  </si>
  <si>
    <t>137040_AKKPAAAAGAK_2</t>
  </si>
  <si>
    <t>137041_AKKPAAAAGAK_2</t>
  </si>
  <si>
    <t>137046_AKKPAAAAGAK_2</t>
  </si>
  <si>
    <t>137043_AKKPAAAAGAK_2</t>
  </si>
  <si>
    <t>137038_AKKPAAAAGAK_2</t>
  </si>
  <si>
    <t>1238125_y14_1_HLASDAIINENYDYLK_2</t>
  </si>
  <si>
    <t>89325_HLASDAIINENYDYLK_2</t>
  </si>
  <si>
    <t>1238112_b6_1_HLASDAIINENYDYLK_2</t>
  </si>
  <si>
    <t>1238115_b7_1_HLASDAIINENYDYLK_2</t>
  </si>
  <si>
    <t>1238109_y3_1_HLASDAIINENYDYLK_2</t>
  </si>
  <si>
    <t>1238117_b8_1_HLASDAIINENYDYLK_2</t>
  </si>
  <si>
    <t>1238121_y9_1_HLASDAIINENYDYLK_2</t>
  </si>
  <si>
    <t>1357836_IQLSDYTK_2</t>
  </si>
  <si>
    <t>89325_IQLSDYTK_2</t>
  </si>
  <si>
    <t>1357832_IQLSDYTK_2</t>
  </si>
  <si>
    <t>1357829_IQLSDYTK_2</t>
  </si>
  <si>
    <t>y3/-0.010,b7^2/0.008</t>
  </si>
  <si>
    <t>1357831_IQLSDYTK_2</t>
  </si>
  <si>
    <t>1357835_IQLSDYTK_2</t>
  </si>
  <si>
    <t>1357833_IQLSDYTK_2</t>
  </si>
  <si>
    <t>1238130_b5_1_HLASDAIINENYDYLK_3</t>
  </si>
  <si>
    <t>89326_HLASDAIINENYDYLK_3</t>
  </si>
  <si>
    <t>1238142_y6_1_HLASDAIINENYDYLK_3</t>
  </si>
  <si>
    <t>1238146_y8_1_HLASDAIINENYDYLK_3</t>
  </si>
  <si>
    <t>1238137_b6_1_HLASDAIINENYDYLK_3</t>
  </si>
  <si>
    <t>1238145_y7_1_HLASDAIINENYDYLK_3</t>
  </si>
  <si>
    <t>1238141_b7_1_HLASDAIINENYDYLK_3</t>
  </si>
  <si>
    <t>86071_b4_1_GPDTLWQC(UniMod:4)PSSPWEK_2</t>
  </si>
  <si>
    <t>8936_GPDTLWQC(UniMod:4)PSSPWEK_2</t>
  </si>
  <si>
    <t>86079_y8_1_GPDTLWQC(UniMod:4)PSSPWEK_2</t>
  </si>
  <si>
    <t>86081_y10_1_GPDTLWQC(UniMod:4)PSSPWEK_2</t>
  </si>
  <si>
    <t>86075_y4_1_GPDTLWQC(UniMod:4)PSSPWEK_2</t>
  </si>
  <si>
    <t>86080_y9_1_GPDTLWQC(UniMod:4)PSSPWEK_2</t>
  </si>
  <si>
    <t>86078_y7_1_GPDTLWQC(UniMod:4)PSSPWEK_2</t>
  </si>
  <si>
    <t>1238783_y17_2_HLC(UniMod:4)GGSIIGNQWILTAAHC(UniMod:4)FYGVESPK_4</t>
  </si>
  <si>
    <t>89364_HLC(UniMod:4)GGSIIGNQWILTAAHC(UniMod:4)FYGVESPK_4</t>
  </si>
  <si>
    <t>1238773_b7_1_HLC(UniMod:4)GGSIIGNQWILTAAHC(UniMod:4)FYGVESPK_4</t>
  </si>
  <si>
    <t>1238777_b8_1_HLC(UniMod:4)GGSIIGNQWILTAAHC(UniMod:4)FYGVESPK_4</t>
  </si>
  <si>
    <t>1238786_y10_1_HLC(UniMod:4)GGSIIGNQWILTAAHC(UniMod:4)FYGVESPK_4</t>
  </si>
  <si>
    <t>1238772_b6_1_HLC(UniMod:4)GGSIIGNQWILTAAHC(UniMod:4)FYGVESPK_4</t>
  </si>
  <si>
    <t>1238775_y14_2_HLC(UniMod:4)GGSIIGNQWILTAAHC(UniMod:4)FYGVESPK_4</t>
  </si>
  <si>
    <t>1238806_y19_2_HLC(UniMod:4)GGSLIGHQWVLTAAHC(UniMod:4)FDGLPLQDVWR_4</t>
  </si>
  <si>
    <t>89365_HLC(UniMod:4)GGSLIGHQWVLTAAHC(UniMod:4)FDGLPLQDVWR_4</t>
  </si>
  <si>
    <t>1238804_y9_1_HLC(UniMod:4)GGSLIGHQWVLTAAHC(UniMod:4)FDGLPLQDVWR_4</t>
  </si>
  <si>
    <t>1238802_y7_1_HLC(UniMod:4)GGSLIGHQWVLTAAHC(UniMod:4)FDGLPLQDVWR_4</t>
  </si>
  <si>
    <t>1238795_b11_2_HLC(UniMod:4)GGSLIGHQWVLTAAHC(UniMod:4)FDGLPLQDVWR_4</t>
  </si>
  <si>
    <t>1238803_b10_1_HLC(UniMod:4)GGSLIGHQWVLTAAHC(UniMod:4)FDGLPLQDVWR_4</t>
  </si>
  <si>
    <t>1238790_y3_1_HLC(UniMod:4)GGSLIGHQWVLTAAHC(UniMod:4)FDGLPLQDVWR_4</t>
  </si>
  <si>
    <t>1238819_y5_1_HLC(UniMod:4)GGSLIGHQWVLTAAHC(UniMod:4)FDGLPLQDVWR_5</t>
  </si>
  <si>
    <t>89366_HLC(UniMod:4)GGSLIGHQWVLTAAHC(UniMod:4)FDGLPLQDVWR_5</t>
  </si>
  <si>
    <t>1238809_y7_2_HLC(UniMod:4)GGSLIGHQWVLTAAHC(UniMod:4)FDGLPLQDVWR_5</t>
  </si>
  <si>
    <t>1238824_y6_1_HLC(UniMod:4)GGSLIGHQWVLTAAHC(UniMod:4)FDGLPLQDVWR_5</t>
  </si>
  <si>
    <t>1238827_y7_1_HLC(UniMod:4)GGSLIGHQWVLTAAHC(UniMod:4)FDGLPLQDVWR_5</t>
  </si>
  <si>
    <t>1238815_y4_1_HLC(UniMod:4)GGSLIGHQWVLTAAHC(UniMod:4)FDGLPLQDVWR_5</t>
  </si>
  <si>
    <t>1238811_y3_1_HLC(UniMod:4)GGSLIGHQWVLTAAHC(UniMod:4)FDGLPLQDVWR_5</t>
  </si>
  <si>
    <t>1240468_b4_1_HLEALC(UniMod:4)LFK_2</t>
  </si>
  <si>
    <t>89472_HLEALC(UniMod:4)LFK_2</t>
  </si>
  <si>
    <t>1240474_y7_1_HLEALC(UniMod:4)LFK_2</t>
  </si>
  <si>
    <t>1240471_b6_1_HLEALC(UniMod:4)LFK_2</t>
  </si>
  <si>
    <t>1240476_y8_1_HLEALC(UniMod:4)LFK_2</t>
  </si>
  <si>
    <t>1240473_b7_1_HLEALC(UniMod:4)LFK_2</t>
  </si>
  <si>
    <t>1240472_y6_1_HLEALC(UniMod:4)LFK_2</t>
  </si>
  <si>
    <t>1242385_y9_1_HLEVQILADQYGNAISLFGR_2</t>
  </si>
  <si>
    <t>89600_HLEVQILADQYGNAISLFGR_2</t>
  </si>
  <si>
    <t>HLEVQILADQYGNAISLFGR</t>
  </si>
  <si>
    <t>1242380_b4_1_HLEVQILADQYGNAISLFGR_2</t>
  </si>
  <si>
    <t>1242379_b3_1_HLEVQILADQYGNAISLFGR_2</t>
  </si>
  <si>
    <t>1242381_y5_1_HLEVQILADQYGNAISLFGR_2</t>
  </si>
  <si>
    <t>y5/0.015,a5/0.015</t>
  </si>
  <si>
    <t>1242388_y11_1_HLEVQILADQYGNAISLFGR_2</t>
  </si>
  <si>
    <t>1242382_b5_1_HLEVQILADQYGNAISLFGR_2</t>
  </si>
  <si>
    <t>1242403_y6_1_HLEVQILADQYGNAISLFGR_3</t>
  </si>
  <si>
    <t>89601_HLEVQILADQYGNAISLFGR_3</t>
  </si>
  <si>
    <t>y6/-0.004,a6/-0.004</t>
  </si>
  <si>
    <t>1242413_y9_1_HLEVQILADQYGNAISLFGR_3</t>
  </si>
  <si>
    <t>1242401_b5_1_HLEVQILADQYGNAISLFGR_3</t>
  </si>
  <si>
    <t>b5/0.000,b17-46^3/-0.008,y17-45^3/-0.008</t>
  </si>
  <si>
    <t>1242405_b6_1_HLEVQILADQYGNAISLFGR_3</t>
  </si>
  <si>
    <t>1242400_y5_1_HLEVQILADQYGNAISLFGR_3</t>
  </si>
  <si>
    <t>y5/0.004,a5/0.004</t>
  </si>
  <si>
    <t>1242391_y3_1_HLEVQILADQYGNAISLFGR_3</t>
  </si>
  <si>
    <t>1362060_IQYYC(UniMod:4)HEPYYK_2</t>
  </si>
  <si>
    <t>89606_IQYYC(UniMod:4)HEPYYK_2</t>
  </si>
  <si>
    <t>1362066_IQYYC(UniMod:4)HEPYYK_2</t>
  </si>
  <si>
    <t>1362070_IQYYC(UniMod:4)HEPYYK_2</t>
  </si>
  <si>
    <t>1362068_IQYYC(UniMod:4)HEPYYK_2</t>
  </si>
  <si>
    <t>1362067_IQYYC(UniMod:4)HEPYYK_2</t>
  </si>
  <si>
    <t>1362056_IQYYC(UniMod:4)HEPYYK_2</t>
  </si>
  <si>
    <t>1362080_IQYYC(UniMod:4)HEPYYK_3</t>
  </si>
  <si>
    <t>89607_IQYYC(UniMod:4)HEPYYK_3</t>
  </si>
  <si>
    <t>1362082_IQYYC(UniMod:4)HEPYYK_3</t>
  </si>
  <si>
    <t>1362079_IQYYC(UniMod:4)HEPYYK_3</t>
  </si>
  <si>
    <t>1362084_IQYYC(UniMod:4)HEPYYK_3</t>
  </si>
  <si>
    <t>1362077_IQYYC(UniMod:4)HEPYYK_3</t>
  </si>
  <si>
    <t>1362078_IQYYC(UniMod:4)HEPYYK_3</t>
  </si>
  <si>
    <t>1362153_IRAEAMQEASEAVPSGMLSVLGQPQSK_3</t>
  </si>
  <si>
    <t>89610_IRAEAMQEASEAVPSGMLSVLGQPQSK_3</t>
  </si>
  <si>
    <t>1362154_IRAEAMQEASEAVPSGMLSVLGQPQSK_3</t>
  </si>
  <si>
    <t>b7/-0.005,a16^2/0.010</t>
  </si>
  <si>
    <t>1362142_IRAEAMQEASEAVPSGMLSVLGQPQSK_3</t>
  </si>
  <si>
    <t>1362166_IRAEAMQEASEAVPSGMLSVLGQPQSK_3</t>
  </si>
  <si>
    <t>1362164_IRAEAMQEASEAVPSGMLSVLGQPQSK_3</t>
  </si>
  <si>
    <t>b13/0.007</t>
  </si>
  <si>
    <t>1362150_IRAEAMQEASEAVPSGMLSVLGQPQSK_3</t>
  </si>
  <si>
    <t>y6/0.001,a6/-0.018</t>
  </si>
  <si>
    <t>1362175_IRAEAMQEASEAVPSGMLSVLGQPQSK_4</t>
  </si>
  <si>
    <t>89611_IRAEAMQEASEAVPSGMLSVLGQPQSK_4</t>
  </si>
  <si>
    <t>1362176_IRAEAMQEASEAVPSGMLSVLGQPQSK_4</t>
  </si>
  <si>
    <t>1362171_IRAEAMQEASEAVPSGMLSVLGQPQSK_4</t>
  </si>
  <si>
    <t>1362178_IRAEAMQEASEAVPSGMLSVLGQPQSK_4</t>
  </si>
  <si>
    <t>1362179_IRAEAMQEASEAVPSGMLSVLGQPQSK_4</t>
  </si>
  <si>
    <t>1362167_IRAEAMQEASEAVPSGMLSVLGQPQSK_4</t>
  </si>
  <si>
    <t>1362793_IRDIPVTIMDVFDQSALSTEAK_3</t>
  </si>
  <si>
    <t>89645_IRDIPVTIMDVFDQSALSTEAK_3</t>
  </si>
  <si>
    <t>1362795_IRDIPVTIMDVFDQSALSTEAK_3</t>
  </si>
  <si>
    <t>1362809_IRDIPVTIMDVFDQSALSTEAK_3</t>
  </si>
  <si>
    <t>1362813_IRDIPVTIMDVFDQSALSTEAK_3</t>
  </si>
  <si>
    <t>1362803_IRDIPVTIMDVFDQSALSTEAK_3</t>
  </si>
  <si>
    <t>1362811_IRDIPVTIMDVFDQSALSTEAK_3</t>
  </si>
  <si>
    <t>1244128_b18_2_HLHNFEATHC(UniMod:4)TPLPAQNFQMPWHL_3</t>
  </si>
  <si>
    <t>89712_HLHNFEATHC(UniMod:4)TPLPAQNFQMPWHL_3</t>
  </si>
  <si>
    <t>1244126_b5_1_HLHNFEATHC(UniMod:4)TPLPAQNFQMPWHL_3</t>
  </si>
  <si>
    <t>1244127_b11_2_HLHNFEATHC(UniMod:4)TPLPAQNFQMPWHL_3</t>
  </si>
  <si>
    <t>1244129_b19_2_HLHNFEATHC(UniMod:4)TPLPAQNFQMPWHL_3</t>
  </si>
  <si>
    <t>1244125_y4_1_HLHNFEATHC(UniMod:4)TPLPAQNFQMPWHL_3</t>
  </si>
  <si>
    <t>1244124_y3_1_HLHNFEATHC(UniMod:4)TPLPAQNFQMPWHL_3</t>
  </si>
  <si>
    <t>1244133_y4_1_HLHNFEATHC(UniMod:4)TPLPAQNFQMPWHL_4</t>
  </si>
  <si>
    <t>89713_HLHNFEATHC(UniMod:4)TPLPAQNFQMPWHL_4</t>
  </si>
  <si>
    <t>1244134_b11_2_HLHNFEATHC(UniMod:4)TPLPAQNFQMPWHL_4</t>
  </si>
  <si>
    <t>1244138_y6_1_HLHNFEATHC(UniMod:4)TPLPAQNFQMPWHL_4</t>
  </si>
  <si>
    <t>1244137_b13_2_HLHNFEATHC(UniMod:4)TPLPAQNFQMPWHL_4</t>
  </si>
  <si>
    <t>1244135_y5_1_HLHNFEATHC(UniMod:4)TPLPAQNFQMPWHL_4</t>
  </si>
  <si>
    <t>1244139_b15_2_HLHNFEATHC(UniMod:4)TPLPAQNFQMPWHL_4</t>
  </si>
  <si>
    <t>1244365_y3_1_HLHYWFVESQK_2</t>
  </si>
  <si>
    <t>89727_HLHYWFVESQK_2</t>
  </si>
  <si>
    <t>1244366_b3_1_HLHYWFVESQK_2</t>
  </si>
  <si>
    <t>1244378_y9_1_HLHYWFVESQK_2</t>
  </si>
  <si>
    <t>1244377_y8_1_HLHYWFVESQK_2</t>
  </si>
  <si>
    <t>1244367_y4_1_HLHYWFVESQK_2</t>
  </si>
  <si>
    <t>1244370_b9_2_HLHYWFVESQK_2</t>
  </si>
  <si>
    <t>1244384_y5_1_HLHYWFVESQK_3</t>
  </si>
  <si>
    <t>89728_HLHYWFVESQK_3</t>
  </si>
  <si>
    <t>1244381_b3_1_HLHYWFVESQK_3</t>
  </si>
  <si>
    <t>1244379_y3_1_HLHYWFVESQK_3</t>
  </si>
  <si>
    <t>y3/-0.001,a8^3/0.019</t>
  </si>
  <si>
    <t>1244380_y6_2_HLHYWFVESQK_3</t>
  </si>
  <si>
    <t>y6^2/-0.006,b5^2/0.009</t>
  </si>
  <si>
    <t>1244383_b4_1_HLHYWFVESQK_3</t>
  </si>
  <si>
    <t>1244385_y6_1_HLHYWFVESQK_3</t>
  </si>
  <si>
    <t>1244716_y19_2_HLILVDPWGFPLRPTNPSEIR_3</t>
  </si>
  <si>
    <t>89752_HLILVDPWGFPLRPTNPSEIR_3</t>
  </si>
  <si>
    <t>1244713_y18_2_HLILVDPWGFPLRPTNPSEIR_3</t>
  </si>
  <si>
    <t>1244704_b3_1_HLILVDPWGFPLRPTNPSEIR_3</t>
  </si>
  <si>
    <t>1244712_y17_2_HLILVDPWGFPLRPTNPSEIR_3</t>
  </si>
  <si>
    <t>1244710_y8_1_HLILVDPWGFPLRPTNPSEIR_3</t>
  </si>
  <si>
    <t>1244709_y15_2_HLILVDPWGFPLRPTNPSEIR_3</t>
  </si>
  <si>
    <t>1244720_b4_1_HLILVDPWGFPLRPTNPSEIR_4</t>
  </si>
  <si>
    <t>89753_HLILVDPWGFPLRPTNPSEIR_4</t>
  </si>
  <si>
    <t>1244730_b6_1_HLILVDPWGFPLRPTNPSEIR_4</t>
  </si>
  <si>
    <t>1244718_b3_1_HLILVDPWGFPLRPTNPSEIR_4</t>
  </si>
  <si>
    <t>1244728_y11_2_HLILVDPWGFPLRPTNPSEIR_4</t>
  </si>
  <si>
    <t>1244733_y13_2_HLILVDPWGFPLRPTNPSEIR_4</t>
  </si>
  <si>
    <t>1244723_b5_1_HLILVDPWGFPLRPTNPSEIR_4</t>
  </si>
  <si>
    <t>85815_y10_1_GQPSVLQVVNLPIVERPVC(UniMod:4)K_3</t>
  </si>
  <si>
    <t>8978_GQPSVLQVVNLPIVERPVC(UniMod:4)K_3</t>
  </si>
  <si>
    <t>85811_y7_1_GQPSVLQVVNLPIVERPVC(UniMod:4)K_3</t>
  </si>
  <si>
    <t>85817_y12_1_GQPSVLQVVNLPIVERPVC(UniMod:4)K_3</t>
  </si>
  <si>
    <t>85816_y11_1_GQPSVLQVVNLPIVERPVC(UniMod:4)K_3</t>
  </si>
  <si>
    <t>85814_y9_1_GQPSVLQVVNLPIVERPVC(UniMod:4)K_3</t>
  </si>
  <si>
    <t>85813_y18_2_GQPSVLQVVNLPIVERPVC(UniMod:4)K_3</t>
  </si>
  <si>
    <t>1245514_b4_1_HLLDELYITK_2</t>
  </si>
  <si>
    <t>89802_HLLDELYITK_2</t>
  </si>
  <si>
    <t>1245522_y8_1_HLLDELYITK_2</t>
  </si>
  <si>
    <t>1245519_y7_1_HLLDELYITK_2</t>
  </si>
  <si>
    <t>1245520_b7_1_HLLDELYITK_2</t>
  </si>
  <si>
    <t>1245525_y9_1_HLLDELYITK_2</t>
  </si>
  <si>
    <t>1245516_b5_1_HLLDELYITK_2</t>
  </si>
  <si>
    <t>85882_y13_1_GQSISVTSIRPC(UniMod:4)AAETQ_2</t>
  </si>
  <si>
    <t>8986_GQSISVTSIRPC(UniMod:4)AAETQ_2</t>
  </si>
  <si>
    <t>85877_b4_1_GQSISVTSIRPC(UniMod:4)AAETQ_2</t>
  </si>
  <si>
    <t>85879_y11_2_GQSISVTSIRPC(UniMod:4)AAETQ_2</t>
  </si>
  <si>
    <t>85876_y3_1_GQSISVTSIRPC(UniMod:4)AAETQ_2</t>
  </si>
  <si>
    <t>85881_y10_1_GQSISVTSIRPC(UniMod:4)AAETQ_2</t>
  </si>
  <si>
    <t>85880_y8_1_GQSISVTSIRPC(UniMod:4)AAETQ_2</t>
  </si>
  <si>
    <t>1368167_IRTEDSEASTC(UniMod:4)VIIK_3</t>
  </si>
  <si>
    <t>89916_IRTEDSEASTC(UniMod:4)VIIK_3</t>
  </si>
  <si>
    <t>IRTEDSEASTCVIIK</t>
  </si>
  <si>
    <t>IRTEDSEASTC(UniMod:4)VIIK</t>
  </si>
  <si>
    <t>1368159_IRTEDSEASTC(UniMod:4)VIIK_3</t>
  </si>
  <si>
    <t>b8^2/-0.014</t>
  </si>
  <si>
    <t>1368171_IRTEDSEASTC(UniMod:4)VIIK_3</t>
  </si>
  <si>
    <t>1368165_IRTEDSEASTC(UniMod:4)VIIK_3</t>
  </si>
  <si>
    <t>1368164_IRTEDSEASTC(UniMod:4)VIIK_3</t>
  </si>
  <si>
    <t>1368156_IRTEDSEASTC(UniMod:4)VIIK_3</t>
  </si>
  <si>
    <t>86584_y6_1_GPPVSC(UniMod:4)IK_2</t>
  </si>
  <si>
    <t>8992_GPPVSC(UniMod:4)IK_2</t>
  </si>
  <si>
    <t>86582_y4_1_GPPVSC(UniMod:4)IK_2</t>
  </si>
  <si>
    <t>86580_y6_2_GPPVSC(UniMod:4)IK_2</t>
  </si>
  <si>
    <t>86581_y7_2_GPPVSC(UniMod:4)IK_2</t>
  </si>
  <si>
    <t>86579_b4_1_GPPVSC(UniMod:4)IK_2</t>
  </si>
  <si>
    <t>86583_y5_1_GPPVSC(UniMod:4)IK_2</t>
  </si>
  <si>
    <t>1247609_y6_1_HLNFLTSEQALADFAELIK_2</t>
  </si>
  <si>
    <t>89939_HLNFLTSEQALADFAELIK_2</t>
  </si>
  <si>
    <t>1247606_b4_1_HLNFLTSEQALADFAELIK_2</t>
  </si>
  <si>
    <t>1247608_b5_1_HLNFLTSEQALADFAELIK_2</t>
  </si>
  <si>
    <t>1247604_b3_1_HLNFLTSEQALADFAELIK_2</t>
  </si>
  <si>
    <t>1247611_y9_1_HLNFLTSEQALADFAELIK_2</t>
  </si>
  <si>
    <t>1247607_b10_2_HLNFLTSEQALADFAELIK_2</t>
  </si>
  <si>
    <t>1247630_y7_1_HLNFLTSEQALADFAELIK_3</t>
  </si>
  <si>
    <t>89940_HLNFLTSEQALADFAELIK_3</t>
  </si>
  <si>
    <t>1247635_y9_1_HLNFLTSEQALADFAELIK_3</t>
  </si>
  <si>
    <t>1247623_b5_1_HLNFLTSEQALADFAELIK_3</t>
  </si>
  <si>
    <t>1247620_b10_2_HLNFLTSEQALADFAELIK_3</t>
  </si>
  <si>
    <t>1247617_b4_1_HLNFLTSEQALADFAELIK_3</t>
  </si>
  <si>
    <t>1247631_y8_1_HLNFLTSEQALADFAELIK_3</t>
  </si>
  <si>
    <t>1247644_b4_1_HLNFLTSEQALADFAELIK_4</t>
  </si>
  <si>
    <t>89941_HLNFLTSEQALADFAELIK_4</t>
  </si>
  <si>
    <t>1247646_y5_1_HLNFLTSEQALADFAELIK_4</t>
  </si>
  <si>
    <t>1247652_y7_1_HLNFLTSEQALADFAELIK_4</t>
  </si>
  <si>
    <t>1247649_y6_1_HLNFLTSEQALADFAELIK_4</t>
  </si>
  <si>
    <t>1247653_y8_1_HLNFLTSEQALADFAELIK_4</t>
  </si>
  <si>
    <t>1247647_b5_1_HLNFLTSEQALADFAELIK_4</t>
  </si>
  <si>
    <t>138040_AKLSSDVLTLLIK_2</t>
  </si>
  <si>
    <t>8995_AKLSSDVLTLLIK_2</t>
  </si>
  <si>
    <t>AKLSSDVLTLLIK</t>
  </si>
  <si>
    <t>138048_AKLSSDVLTLLIK_2</t>
  </si>
  <si>
    <t>138050_AKLSSDVLTLLIK_2</t>
  </si>
  <si>
    <t>138042_AKLSSDVLTLLIK_2</t>
  </si>
  <si>
    <t>138038_AKLSSDVLTLLIK_2</t>
  </si>
  <si>
    <t>138046_AKLSSDVLTLLIK_2</t>
  </si>
  <si>
    <t>138094_AKLTPGC(UniMod:4)EAEAETEAIC(UniMod:4)FFVQQFTDMEHNR_4</t>
  </si>
  <si>
    <t>8997_AKLTPGC(UniMod:4)EAEAETEAIC(UniMod:4)FFVQQFTDMEHNR_4</t>
  </si>
  <si>
    <t>AKLTPGCEAEAETEAICFFVQQFTDMEHNR</t>
  </si>
  <si>
    <t>AKLTPGC(UniMod:4)EAEAETEAIC(UniMod:4)FFVQQFTDMEHNR</t>
  </si>
  <si>
    <t>138076_AKLTPGC(UniMod:4)EAEAETEAIC(UniMod:4)FFVQQFTDMEHNR_4</t>
  </si>
  <si>
    <t>138072_AKLTPGC(UniMod:4)EAEAETEAIC(UniMod:4)FFVQQFTDMEHNR_4</t>
  </si>
  <si>
    <t>138082_AKLTPGC(UniMod:4)EAEAETEAIC(UniMod:4)FFVQQFTDMEHNR_4</t>
  </si>
  <si>
    <t>138071_AKLTPGC(UniMod:4)EAEAETEAIC(UniMod:4)FFVQQFTDMEHNR_4</t>
  </si>
  <si>
    <t>138088_AKLTPGC(UniMod:4)EAEAETEAIC(UniMod:4)FFVQQFTDMEHNR_4</t>
  </si>
  <si>
    <t>1248294_y6_1_HLPDGNIC(UniMod:4)R_2</t>
  </si>
  <si>
    <t>89984_HLPDGNIC(UniMod:4)R_2</t>
  </si>
  <si>
    <t>1248296_y8_1_HLPDGNIC(UniMod:4)R_2</t>
  </si>
  <si>
    <t>1248289_y7_2_HLPDGNIC(UniMod:4)R_2</t>
  </si>
  <si>
    <t>1248293_y5_1_HLPDGNIC(UniMod:4)R_2</t>
  </si>
  <si>
    <t>1248295_y7_1_HLPDGNIC(UniMod:4)R_2</t>
  </si>
  <si>
    <t>1248292_y8_2_HLPDGNIC(UniMod:4)R_2</t>
  </si>
  <si>
    <t>5899_y8_1_FIEMGFIDEK_2</t>
  </si>
  <si>
    <t>900_FIEMGFIDEK_2</t>
  </si>
  <si>
    <t>5894_y6_1_FIEMGFIDEK_2</t>
  </si>
  <si>
    <t>5889_b3_1_FIEMGFIDEK_2</t>
  </si>
  <si>
    <t>5890_y3_1_FIEMGFIDEK_2</t>
  </si>
  <si>
    <t>5891_y4_1_FIEMGFIDEK_2</t>
  </si>
  <si>
    <t>5897_y7_1_FIEMGFIDEK_2</t>
  </si>
  <si>
    <t>1249458_b4_1_HLQFIPVVPPR_2</t>
  </si>
  <si>
    <t>90071_HLQFIPVVPPR_2</t>
  </si>
  <si>
    <t>HLQFIPVVPPR</t>
  </si>
  <si>
    <t>1249459_b5_1_HLQFIPVVPPR_2</t>
  </si>
  <si>
    <t>1249463_y9_1_HLQFIPVVPPR_2</t>
  </si>
  <si>
    <t>1249462_y8_1_HLQFIPVVPPR_2</t>
  </si>
  <si>
    <t>1249461_y6_1_HLQFIPVVPPR_2</t>
  </si>
  <si>
    <t>1249456_y3_1_HLQFIPVVPPR_2</t>
  </si>
  <si>
    <t>1249473_y6_1_HLQFIPVVPPR_3</t>
  </si>
  <si>
    <t>90072_HLQFIPVVPPR_3</t>
  </si>
  <si>
    <t>1249467_y4_1_HLQFIPVVPPR_3</t>
  </si>
  <si>
    <t>1249471_b5_1_HLQFIPVVPPR_3</t>
  </si>
  <si>
    <t>1249468_b4_1_HLQFIPVVPPR_3</t>
  </si>
  <si>
    <t>1249465_y3_1_HLQFIPVVPPR_3</t>
  </si>
  <si>
    <t>1249470_y5_1_HLQFIPVVPPR_3</t>
  </si>
  <si>
    <t>8887_y4_1_AGLYGLPR_2</t>
  </si>
  <si>
    <t>901_AGLYGLPR_2</t>
  </si>
  <si>
    <t>8890_y5_1_AGLYGLPR_2</t>
  </si>
  <si>
    <t>8885_y3_1_AGLYGLPR_2</t>
  </si>
  <si>
    <t>8886_b4_1_AGLYGLPR_2</t>
  </si>
  <si>
    <t>8892_y7_1_AGLYGLPR_2</t>
  </si>
  <si>
    <t>8891_y6_1_AGLYGLPR_2</t>
  </si>
  <si>
    <t>5911_y8_1_FIEM(UniMod:35)GFIDEK_2</t>
  </si>
  <si>
    <t>901_FIEM(UniMod:35)GFIDEK_2</t>
  </si>
  <si>
    <t>5906_b4_1_FIEM(UniMod:35)GFIDEK_2</t>
  </si>
  <si>
    <t>5905_y4_1_FIEM(UniMod:35)GFIDEK_2</t>
  </si>
  <si>
    <t>5909_y7_1_FIEM(UniMod:35)GFIDEK_2</t>
  </si>
  <si>
    <t>5907_y6_1_FIEM(UniMod:35)GFIDEK_2</t>
  </si>
  <si>
    <t>5903_y3_1_FIEM(UniMod:35)GFIDEK_2</t>
  </si>
  <si>
    <t>1371139_ISEAC(UniMod:4)SLAQQSGDHR_3</t>
  </si>
  <si>
    <t>90103_ISEAC(UniMod:4)SLAQQSGDHR_3</t>
  </si>
  <si>
    <t>1371144_ISEAC(UniMod:4)SLAQQSGDHR_3</t>
  </si>
  <si>
    <t>1371138_ISEAC(UniMod:4)SLAQQSGDHR_3</t>
  </si>
  <si>
    <t>1371143_ISEAC(UniMod:4)SLAQQSGDHR_3</t>
  </si>
  <si>
    <t>1371136_ISEAC(UniMod:4)SLAQQSGDHR_3</t>
  </si>
  <si>
    <t>1371141_ISEAC(UniMod:4)SLAQQSGDHR_3</t>
  </si>
  <si>
    <t>1371255_ISEEC(UniMod:4)IAQWK_2</t>
  </si>
  <si>
    <t>90113_ISEEC(UniMod:4)IAQWK_2</t>
  </si>
  <si>
    <t>1371268_ISEEC(UniMod:4)IAQWK_2</t>
  </si>
  <si>
    <t>1371264_ISEEC(UniMod:4)IAQWK_2</t>
  </si>
  <si>
    <t>1371260_ISEEC(UniMod:4)IAQWK_2</t>
  </si>
  <si>
    <t>1371265_ISEEC(UniMod:4)IAQWK_2</t>
  </si>
  <si>
    <t>1371253_ISEEC(UniMod:4)IAQWK_2</t>
  </si>
  <si>
    <t>86126_y9_1_GQWGTVC(UniMod:4)DDGWDIKDVAVLC(UniMod:4)R_3</t>
  </si>
  <si>
    <t>9014_GQWGTVC(UniMod:4)DDGWDIKDVAVLC(UniMod:4)R_3</t>
  </si>
  <si>
    <t>86123_y7_1_GQWGTVC(UniMod:4)DDGWDIKDVAVLC(UniMod:4)R_3</t>
  </si>
  <si>
    <t>86120_y5_1_GQWGTVC(UniMod:4)DDGWDIKDVAVLC(UniMod:4)R_3</t>
  </si>
  <si>
    <t>86122_y6_1_GQWGTVC(UniMod:4)DDGWDIKDVAVLC(UniMod:4)R_3</t>
  </si>
  <si>
    <t>86119_y3_1_GQWGTVC(UniMod:4)DDGWDIKDVAVLC(UniMod:4)R_3</t>
  </si>
  <si>
    <t>86124_y15_2_GQWGTVC(UniMod:4)DDGWDIKDVAVLC(UniMod:4)R_3</t>
  </si>
  <si>
    <t>5917_y8_2_FIEMGFIDEKR_3</t>
  </si>
  <si>
    <t>902_FIEMGFIDEKR_3</t>
  </si>
  <si>
    <t>5921_y5_1_FIEMGFIDEKR_3</t>
  </si>
  <si>
    <t>5915_y3_1_FIEMGFIDEKR_3</t>
  </si>
  <si>
    <t>5918_y4_1_FIEMGFIDEKR_3</t>
  </si>
  <si>
    <t>5919_y9_2_FIEMGFIDEKR_3</t>
  </si>
  <si>
    <t>5923_y7_1_FIEMGFIDEKR_3</t>
  </si>
  <si>
    <t>86193_b4_1_GRAELVC(UniMod:4)LSGPHPVPDPPGPEGAR_4</t>
  </si>
  <si>
    <t>9021_GRAELVC(UniMod:4)LSGPHPVPDPPGPEGAR_4</t>
  </si>
  <si>
    <t>86194_y4_1_GRAELVC(UniMod:4)LSGPHPVPDPPGPEGAR_4</t>
  </si>
  <si>
    <t>86197_b6_1_GRAELVC(UniMod:4)LSGPHPVPDPPGPEGAR_4</t>
  </si>
  <si>
    <t>86198_y8_1_GRAELVC(UniMod:4)LSGPHPVPDPPGPEGAR_4</t>
  </si>
  <si>
    <t>86195_b5_1_GRAELVC(UniMod:4)LSGPHPVPDPPGPEGAR_4</t>
  </si>
  <si>
    <t>86196_y5_1_GRAELVC(UniMod:4)LSGPHPVPDPPGPEGAR_4</t>
  </si>
  <si>
    <t>86875_y5_1_GPVFFINTEK_2</t>
  </si>
  <si>
    <t>9025_GPVFFINTEK_2</t>
  </si>
  <si>
    <t>86871_y4_1_GPVFFINTEK_2</t>
  </si>
  <si>
    <t>y4/0.002,m2:5/-0.017</t>
  </si>
  <si>
    <t>86877_y6_1_GPVFFINTEK_2</t>
  </si>
  <si>
    <t>86870_b4_1_GPVFFINTEK_2</t>
  </si>
  <si>
    <t>b4/0.001,m2:8^2/0.001</t>
  </si>
  <si>
    <t>86879_y7_1_GPVFFINTEK_2</t>
  </si>
  <si>
    <t>86880_y8_1_GPVFFINTEK_2</t>
  </si>
  <si>
    <t>1252241_y12_2_HLTPPQGNSPHSNER_3</t>
  </si>
  <si>
    <t>90257_HLTPPQGNSPHSNER_3</t>
  </si>
  <si>
    <t>1252250_y11_1_HLTPPQGNSPHSNER_3</t>
  </si>
  <si>
    <t>1252237_y4_1_HLTPPQGNSPHSNER_3</t>
  </si>
  <si>
    <t>1252242_y13_2_HLTPPQGNSPHSNER_3</t>
  </si>
  <si>
    <t>1252244_y6_1_HLTPPQGNSPHSNER_3</t>
  </si>
  <si>
    <t>1252248_y9_1_HLTPPQGNSPHSNER_3</t>
  </si>
  <si>
    <t>1252263_y6_1_HLTPPQGNSPHSNER_4</t>
  </si>
  <si>
    <t>90258_HLTPPQGNSPHSNER_4</t>
  </si>
  <si>
    <t>1252257_y9_2_HLTPPQGNSPHSNER_4</t>
  </si>
  <si>
    <t>1252258_y4_1_HLTPPQGNSPHSNER_4</t>
  </si>
  <si>
    <t>1252251_b3_1_HLTPPQGNSPHSNER_4</t>
  </si>
  <si>
    <t>1252255_b4_1_HLTPPQGNSPHSNER_4</t>
  </si>
  <si>
    <t>1252262_y5_1_HLTPPQGNSPHSNER_4</t>
  </si>
  <si>
    <t>129581_y13_1_AILQSGSFNAPWAVTSLYEAR_2</t>
  </si>
  <si>
    <t>9031_AILQSGSFNAPWAVTSLYEAR_2</t>
  </si>
  <si>
    <t>129578_y7_1_AILQSGSFNAPWAVTSLYEAR_2</t>
  </si>
  <si>
    <t>129582_y17_1_AILQSGSFNAPWAVTSLYEAR_2</t>
  </si>
  <si>
    <t>129579_y8_1_AILQSGSFNAPWAVTSLYEAR_2</t>
  </si>
  <si>
    <t>129580_y9_1_AILQSGSFNAPWAVTSLYEAR_2</t>
  </si>
  <si>
    <t>129576_y4_1_AILQSGSFNAPWAVTSLYEAR_2</t>
  </si>
  <si>
    <t>129603_y9_1_AILQSGSFNAPWAVTSLYEAR_3</t>
  </si>
  <si>
    <t>9032_AILQSGSFNAPWAVTSLYEAR_3</t>
  </si>
  <si>
    <t>129596_y7_1_AILQSGSFNAPWAVTSLYEAR_3</t>
  </si>
  <si>
    <t>129592_y6_1_AILQSGSFNAPWAVTSLYEAR_3</t>
  </si>
  <si>
    <t>129599_y8_1_AILQSGSFNAPWAVTSLYEAR_3</t>
  </si>
  <si>
    <t>129602_b10_1_AILQSGSFNAPWAVTSLYEAR_3</t>
  </si>
  <si>
    <t>129586_y4_1_AILQSGSFNAPWAVTSLYEAR_3</t>
  </si>
  <si>
    <t>y4/0.003,b16-18^3/-0.011</t>
  </si>
  <si>
    <t>1374515_ISGWTQALPDMVVSHLFGK_2</t>
  </si>
  <si>
    <t>90324_ISGWTQALPDMVVSHLFGK_2</t>
  </si>
  <si>
    <t>1374502_ISGWTQALPDMVVSHLFGK_2</t>
  </si>
  <si>
    <t>1374506_ISGWTQALPDMVVSHLFGK_2</t>
  </si>
  <si>
    <t>1374505_ISGWTQALPDMVVSHLFGK_2</t>
  </si>
  <si>
    <t>1374512_ISGWTQALPDMVVSHLFGK_2</t>
  </si>
  <si>
    <t>1374508_ISGWTQALPDMVVSHLFGK_2</t>
  </si>
  <si>
    <t>1374520_ISGWTQALPDM(UniMod:35)VVSHLFGK_2</t>
  </si>
  <si>
    <t>90325_ISGWTQALPDM(UniMod:35)VVSHLFGK_2</t>
  </si>
  <si>
    <t>1374525_ISGWTQALPDM(UniMod:35)VVSHLFGK_2</t>
  </si>
  <si>
    <t>1374523_ISGWTQALPDM(UniMod:35)VVSHLFGK_2</t>
  </si>
  <si>
    <t>1374519_ISGWTQALPDM(UniMod:35)VVSHLFGK_2</t>
  </si>
  <si>
    <t>1374524_ISGWTQALPDM(UniMod:35)VVSHLFGK_2</t>
  </si>
  <si>
    <t>1374526_ISGWTQALPDM(UniMod:35)VVSHLFGK_2</t>
  </si>
  <si>
    <t>1374540_ISGWTQALPDMVVSHLFGK_3</t>
  </si>
  <si>
    <t>90326_ISGWTQALPDMVVSHLFGK_3</t>
  </si>
  <si>
    <t>1374542_ISGWTQALPDMVVSHLFGK_3</t>
  </si>
  <si>
    <t>1374535_ISGWTQALPDMVVSHLFGK_3</t>
  </si>
  <si>
    <t>1374528_ISGWTQALPDMVVSHLFGK_3</t>
  </si>
  <si>
    <t>1374549_ISGWTQALPDMVVSHLFGK_3</t>
  </si>
  <si>
    <t>1374533_ISGWTQALPDMVVSHLFGK_3</t>
  </si>
  <si>
    <t>1374555_ISGWTQALPDM(UniMod:35)VVSHLFGK_3</t>
  </si>
  <si>
    <t>90327_ISGWTQALPDM(UniMod:35)VVSHLFGK_3</t>
  </si>
  <si>
    <t>1374559_ISGWTQALPDM(UniMod:35)VVSHLFGK_3</t>
  </si>
  <si>
    <t>1374558_ISGWTQALPDM(UniMod:35)VVSHLFGK_3</t>
  </si>
  <si>
    <t>1374560_ISGWTQALPDM(UniMod:35)VVSHLFGK_3</t>
  </si>
  <si>
    <t>1374561_ISGWTQALPDM(UniMod:35)VVSHLFGK_3</t>
  </si>
  <si>
    <t>1374563_ISGWTQALPDM(UniMod:35)VVSHLFGK_3</t>
  </si>
  <si>
    <t>1374567_ISGWTQALPDMVVSHLFGKEEMQSNVEVVHTYR_4</t>
  </si>
  <si>
    <t>90328_ISGWTQALPDMVVSHLFGKEEMQSNVEVVHTYR_4</t>
  </si>
  <si>
    <t>1374574_ISGWTQALPDMVVSHLFGKEEMQSNVEVVHTYR_4</t>
  </si>
  <si>
    <t>1374577_ISGWTQALPDMVVSHLFGKEEMQSNVEVVHTYR_4</t>
  </si>
  <si>
    <t>1374570_ISGWTQALPDMVVSHLFGKEEMQSNVEVVHTYR_4</t>
  </si>
  <si>
    <t>1374578_ISGWTQALPDMVVSHLFGKEEMQSNVEVVHTYR_4</t>
  </si>
  <si>
    <t>1374564_ISGWTQALPDMVVSHLFGKEEMQSNVEVVHTYR_4</t>
  </si>
  <si>
    <t>1374583_ISGWTQALPDMVVSHLFGKEEMQSNVEVVHTYR_5</t>
  </si>
  <si>
    <t>90329_ISGWTQALPDMVVSHLFGKEEMQSNVEVVHTYR_5</t>
  </si>
  <si>
    <t>1374595_ISGWTQALPDMVVSHLFGKEEMQSNVEVVHTYR_5</t>
  </si>
  <si>
    <t>1374590_ISGWTQALPDMVVSHLFGKEEMQSNVEVVHTYR_5</t>
  </si>
  <si>
    <t>1374592_ISGWTQALPDMVVSHLFGKEEMQSNVEVVHTYR_5</t>
  </si>
  <si>
    <t>1374587_ISGWTQALPDMVVSHLFGKEEMQSNVEVVHTYR_5</t>
  </si>
  <si>
    <t>y5/-0.001,b19-44^3/-0.008</t>
  </si>
  <si>
    <t>1374585_ISGWTQALPDMVVSHLFGKEEMQSNVEVVHTYR_5</t>
  </si>
  <si>
    <t>y4/0.000,m9:29^4/0.009</t>
  </si>
  <si>
    <t>1375179_ISHYRPWINQILQAN_2</t>
  </si>
  <si>
    <t>90365_ISHYRPWINQILQAN_2</t>
  </si>
  <si>
    <t>1375172_ISHYRPWINQILQAN_2</t>
  </si>
  <si>
    <t>b10^2/0.002,m2:11^2/0.002</t>
  </si>
  <si>
    <t>1375173_ISHYRPWINQILQAN_2</t>
  </si>
  <si>
    <t>1375184_ISHYRPWINQILQAN_2</t>
  </si>
  <si>
    <t>1375177_ISHYRPWINQILQAN_2</t>
  </si>
  <si>
    <t>1375176_ISHYRPWINQILQAN_2</t>
  </si>
  <si>
    <t>1375197_ISHYRPWINQILQAN_3</t>
  </si>
  <si>
    <t>90366_ISHYRPWINQILQAN_3</t>
  </si>
  <si>
    <t>1375190_ISHYRPWINQILQAN_3</t>
  </si>
  <si>
    <t>1375198_ISHYRPWINQILQAN_3</t>
  </si>
  <si>
    <t>1375195_ISHYRPWINQILQAN_3</t>
  </si>
  <si>
    <t>1375191_ISHYRPWINQILQAN_3</t>
  </si>
  <si>
    <t>1375194_ISHYRPWINQILQAN_3</t>
  </si>
  <si>
    <t>b11^2/0.000,m2:12^2/0.000</t>
  </si>
  <si>
    <t>1254144_y9_1_HLYDTLQYPIGLIASSWGGTPIEAWSSGR_3</t>
  </si>
  <si>
    <t>90385_HLYDTLQYPIGLIASSWGGTPIEAWSSGR_3</t>
  </si>
  <si>
    <t>1254131_y4_1_HLYDTLQYPIGLIASSWGGTPIEAWSSGR_3</t>
  </si>
  <si>
    <t>1254142_b7_1_HLYDTLQYPIGLIASSWGGTPIEAWSSGR_3</t>
  </si>
  <si>
    <t>1254151_y12_1_HLYDTLQYPIGLIASSWGGTPIEAWSSGR_3</t>
  </si>
  <si>
    <t>1254147_b8_1_HLYDTLQYPIGLIASSWGGTPIEAWSSGR_3</t>
  </si>
  <si>
    <t>1254137_y6_1_HLYDTLQYPIGLIASSWGGTPIEAWSSGR_3</t>
  </si>
  <si>
    <t>1254160_y5_1_HLYDTLQYPIGLIASSWGGTPIEAWSSGR_4</t>
  </si>
  <si>
    <t>90386_HLYDTLQYPIGLIASSWGGTPIEAWSSGR_4</t>
  </si>
  <si>
    <t>1254170_y11_1_HLYDTLQYPIGLIASSWGGTPIEAWSSGR_4</t>
  </si>
  <si>
    <t>1254157_y9_2_HLYDTLQYPIGLIASSWGGTPIEAWSSGR_4</t>
  </si>
  <si>
    <t>1254165_b7_1_HLYDTLQYPIGLIASSWGGTPIEAWSSGR_4</t>
  </si>
  <si>
    <t>1254167_y9_1_HLYDTLQYPIGLIASSWGGTPIEAWSSGR_4</t>
  </si>
  <si>
    <t>1254168_b8_1_HLYDTLQYPIGLIASSWGGTPIEAWSSGR_4</t>
  </si>
  <si>
    <t>87059_y11_1_GQATDIAIQAEEIMK_2</t>
  </si>
  <si>
    <t>9040_GQATDIAIQAEEIMK_2</t>
  </si>
  <si>
    <t>87054_y6_1_GQATDIAIQAEEIMK_2</t>
  </si>
  <si>
    <t>87055_y7_1_GQATDIAIQAEEIMK_2</t>
  </si>
  <si>
    <t>87056_y8_1_GQATDIAIQAEEIMK_2</t>
  </si>
  <si>
    <t>87058_y10_1_GQATDIAIQAEEIMK_2</t>
  </si>
  <si>
    <t>87057_y9_1_GQATDIAIQAEEIMK_2</t>
  </si>
  <si>
    <t>1255290_y4_1_HMEMYADR_2</t>
  </si>
  <si>
    <t>90463_HMEMYADR_2</t>
  </si>
  <si>
    <t>HMEMYADR</t>
  </si>
  <si>
    <t>1255292_y5_1_HMEMYADR_2</t>
  </si>
  <si>
    <t>1255293_y6_1_HMEMYADR_2</t>
  </si>
  <si>
    <t>1255289_b3_1_HMEMYADR_2</t>
  </si>
  <si>
    <t>1255295_y7_1_HMEMYADR_2</t>
  </si>
  <si>
    <t>1255294_b7_1_HMEMYADR_2</t>
  </si>
  <si>
    <t>1255435_y7_1_HMFHVAWVDPEDPYK_3</t>
  </si>
  <si>
    <t>90475_HMFHVAWVDPEDPYK_3</t>
  </si>
  <si>
    <t>HMFHVAWVDPEDPYK</t>
  </si>
  <si>
    <t>1255418_b6_2_HMFHVAWVDPEDPYK_3</t>
  </si>
  <si>
    <t>1255420_y3_1_HMFHVAWVDPEDPYK_3</t>
  </si>
  <si>
    <t>1255426_b4_1_HMFHVAWVDPEDPYK_3</t>
  </si>
  <si>
    <t>1255433_y6_1_HMFHVAWVDPEDPYK_3</t>
  </si>
  <si>
    <t>1255431_b6_1_HMFHVAWVDPEDPYK_3</t>
  </si>
  <si>
    <t>1255458_y6_1_HMFHVAWVDPEDPYK_4</t>
  </si>
  <si>
    <t>90476_HMFHVAWVDPEDPYK_4</t>
  </si>
  <si>
    <t>1255443_b6_2_HMFHVAWVDPEDPYK_4</t>
  </si>
  <si>
    <t>1255449_b7_2_HMFHVAWVDPEDPYK_4</t>
  </si>
  <si>
    <t>1255446_y3_1_HMFHVAWVDPEDPYK_4</t>
  </si>
  <si>
    <t>[y3/-0.014]</t>
  </si>
  <si>
    <t>1255455_b9_2_HMFHVAWVDPEDPYK_4</t>
  </si>
  <si>
    <t>1255444_y6_2_HMFHVAWVDPEDPYK_4</t>
  </si>
  <si>
    <t>[y6^2/-0.015]</t>
  </si>
  <si>
    <t>1255475_b6_1_HMFHVAWVDPEDPYKGYR_4</t>
  </si>
  <si>
    <t>90477_HMFHVAWVDPEDPYKGYR_4</t>
  </si>
  <si>
    <t>HMFHVAWVDPEDPYKGYR</t>
  </si>
  <si>
    <t>1255478_y6_1_HMFHVAWVDPEDPYKGYR_4</t>
  </si>
  <si>
    <t>1255468_y4_1_HMFHVAWVDPEDPYKGYR_4</t>
  </si>
  <si>
    <t>1255461_b6_2_HMFHVAWVDPEDPYKGYR_4</t>
  </si>
  <si>
    <t>1255469_b4_1_HMFHVAWVDPEDPYKGYR_4</t>
  </si>
  <si>
    <t>1255463_y3_1_HMFHVAWVDPEDPYKGYR_4</t>
  </si>
  <si>
    <t>y3/0.001,y13-18^4/0.014</t>
  </si>
  <si>
    <t>1255640_y4_1_HM(UniMod:35)GGILAVANIR_2</t>
  </si>
  <si>
    <t>90489_HM(UniMod:35)GGILAVANIR_2</t>
  </si>
  <si>
    <t>1255646_y9_1_HM(UniMod:35)GGILAVANIR_2</t>
  </si>
  <si>
    <t>1255647_y10_1_HM(UniMod:35)GGILAVANIR_2</t>
  </si>
  <si>
    <t>1255644_y7_1_HM(UniMod:35)GGILAVANIR_2</t>
  </si>
  <si>
    <t>1255641_y5_1_HM(UniMod:35)GGILAVANIR_2</t>
  </si>
  <si>
    <t>1255642_y6_1_HM(UniMod:35)GGILAVANIR_2</t>
  </si>
  <si>
    <t>1255654_b6_1_HMGGILAVANIR_3</t>
  </si>
  <si>
    <t>90490_HMGGILAVANIR_3</t>
  </si>
  <si>
    <t>1255655_y6_1_HMGGILAVANIR_3</t>
  </si>
  <si>
    <t>1255652_b5_1_HMGGILAVANIR_3</t>
  </si>
  <si>
    <t>1255653_y5_1_HMGGILAVANIR_3</t>
  </si>
  <si>
    <t>1255651_y4_1_HMGGILAVANIR_3</t>
  </si>
  <si>
    <t>1255656_b7_1_HMGGILAVANIR_3</t>
  </si>
  <si>
    <t>1255662_y4_1_HM(UniMod:35)GGILAVANIR_3</t>
  </si>
  <si>
    <t>90491_HM(UniMod:35)GGILAVANIR_3</t>
  </si>
  <si>
    <t>1255664_y5_1_HM(UniMod:35)GGILAVANIR_3</t>
  </si>
  <si>
    <t>1255663_b5_1_HM(UniMod:35)GGILAVANIR_3</t>
  </si>
  <si>
    <t>1255666_b6_1_HM(UniMod:35)GGILAVANIR_3</t>
  </si>
  <si>
    <t>1255670_b7_1_HM(UniMod:35)GGILAVANIR_3</t>
  </si>
  <si>
    <t>1255669_y6_1_HM(UniMod:35)GGILAVANIR_3</t>
  </si>
  <si>
    <t>5942_y6_1_FILLVSGFC(UniMod:4)PR_2</t>
  </si>
  <si>
    <t>905_FILLVSGFC(UniMod:4)PR_2</t>
  </si>
  <si>
    <t>5941_y5_1_FILLVSGFC(UniMod:4)PR_2</t>
  </si>
  <si>
    <t>5936_b3_1_FILLVSGFC(UniMod:4)PR_2</t>
  </si>
  <si>
    <t>5937_y3_1_FILLVSGFC(UniMod:4)PR_2</t>
  </si>
  <si>
    <t>5938_b4_1_FILLVSGFC(UniMod:4)PR_2</t>
  </si>
  <si>
    <t>5940_b5_1_FILLVSGFC(UniMod:4)PR_2</t>
  </si>
  <si>
    <t>1377305_ISLQWLR_2</t>
  </si>
  <si>
    <t>90506_ISLQWLR_2</t>
  </si>
  <si>
    <t>1377309_ISLQWLR_2</t>
  </si>
  <si>
    <t>1377301_ISLQWLR_2</t>
  </si>
  <si>
    <t>1377304_ISLQWLR_2</t>
  </si>
  <si>
    <t>1377303_ISLQWLR_2</t>
  </si>
  <si>
    <t>1377307_ISLQWLR_2</t>
  </si>
  <si>
    <t>1256526_y8_1_HMPGAAHVVGSQTLASR_2</t>
  </si>
  <si>
    <t>90554_HMPGAAHVVGSQTLASR_2</t>
  </si>
  <si>
    <t>1256534_y15_1_HMPGAAHVVGSQTLASR_2</t>
  </si>
  <si>
    <t>1256524_y15_2_HMPGAAHVVGSQTLASR_2</t>
  </si>
  <si>
    <t>1256529_y10_1_HMPGAAHVVGSQTLASR_2</t>
  </si>
  <si>
    <t>1256527_y9_1_HMPGAAHVVGSQTLASR_2</t>
  </si>
  <si>
    <t>1256530_y11_1_HMPGAAHVVGSQTLASR_2</t>
  </si>
  <si>
    <t>1256544_y15_2_HMPGAAHVVGSQTLASR_3</t>
  </si>
  <si>
    <t>90555_HMPGAAHVVGSQTLASR_3</t>
  </si>
  <si>
    <t>1256541_b6_1_HMPGAAHVVGSQTLASR_3</t>
  </si>
  <si>
    <t>1256551_y10_1_HMPGAAHVVGSQTLASR_3</t>
  </si>
  <si>
    <t>1256536_b7_2_HMPGAAHVVGSQTLASR_3</t>
  </si>
  <si>
    <t>1256550_y9_1_HMPGAAHVVGSQTLASR_3</t>
  </si>
  <si>
    <t>1256547_y8_1_HMPGAAHVVGSQTLASR_3</t>
  </si>
  <si>
    <t>1257701_b8_2_HNC(UniMod:4)DHAEDAGVIC(UniMod:4)SK_3</t>
  </si>
  <si>
    <t>90636_HNC(UniMod:4)DHAEDAGVIC(UniMod:4)SK_3</t>
  </si>
  <si>
    <t>1257705_b10_2_HNC(UniMod:4)DHAEDAGVIC(UniMod:4)SK_3</t>
  </si>
  <si>
    <t>1257700_y3_1_HNC(UniMod:4)DHAEDAGVIC(UniMod:4)SK_3</t>
  </si>
  <si>
    <t>1257711_y8_1_HNC(UniMod:4)DHAEDAGVIC(UniMod:4)SK_3</t>
  </si>
  <si>
    <t>1257712_y9_1_HNC(UniMod:4)DHAEDAGVIC(UniMod:4)SK_3</t>
  </si>
  <si>
    <t>1257704_b4_1_HNC(UniMod:4)DHAEDAGVIC(UniMod:4)SK_3</t>
  </si>
  <si>
    <t>1257726_b11_2_HNC(UniMod:4)DHAEDAGVIC(UniMod:4)SK_4</t>
  </si>
  <si>
    <t>90637_HNC(UniMod:4)DHAEDAGVIC(UniMod:4)SK_4</t>
  </si>
  <si>
    <t>1257721_b9_2_HNC(UniMod:4)DHAEDAGVIC(UniMod:4)SK_4</t>
  </si>
  <si>
    <t>1257725_b10_2_HNC(UniMod:4)DHAEDAGVIC(UniMod:4)SK_4</t>
  </si>
  <si>
    <t>1257716_y3_1_HNC(UniMod:4)DHAEDAGVIC(UniMod:4)SK_4</t>
  </si>
  <si>
    <t>1257718_b8_2_HNC(UniMod:4)DHAEDAGVIC(UniMod:4)SK_4</t>
  </si>
  <si>
    <t>1257719_y4_1_HNC(UniMod:4)DHAEDAGVIC(UniMod:4)SK_4</t>
  </si>
  <si>
    <t>y4/-0.001,y10-36^2/0.018</t>
  </si>
  <si>
    <t>86626_y5_1_GSFAC(UniMod:4)QC(UniMod:4)PPGYQK_2</t>
  </si>
  <si>
    <t>9066_GSFAC(UniMod:4)QC(UniMod:4)PPGYQK_2</t>
  </si>
  <si>
    <t>86628_y6_1_GSFAC(UniMod:4)QC(UniMod:4)PPGYQK_2</t>
  </si>
  <si>
    <t>86630_y7_1_GSFAC(UniMod:4)QC(UniMod:4)PPGYQK_2</t>
  </si>
  <si>
    <t>86622_b4_1_GSFAC(UniMod:4)QC(UniMod:4)PPGYQK_2</t>
  </si>
  <si>
    <t>86629_b7_1_GSFAC(UniMod:4)QC(UniMod:4)PPGYQK_2</t>
  </si>
  <si>
    <t>86632_y9_1_GSFAC(UniMod:4)QC(UniMod:4)PPGYQK_2</t>
  </si>
  <si>
    <t>1258278_b6_2_HNEVWHLVGITSWGEGC(UniMod:4)AQR_3</t>
  </si>
  <si>
    <t>90675_HNEVWHLVGITSWGEGC(UniMod:4)AQR_3</t>
  </si>
  <si>
    <t>1258288_b5_1_HNEVWHLVGITSWGEGC(UniMod:4)AQR_3</t>
  </si>
  <si>
    <t>1258279_b7_2_HNEVWHLVGITSWGEGC(UniMod:4)AQR_3</t>
  </si>
  <si>
    <t>1258284_b9_2_HNEVWHLVGITSWGEGC(UniMod:4)AQR_3</t>
  </si>
  <si>
    <t>1258291_y7_1_HNEVWHLVGITSWGEGC(UniMod:4)AQR_3</t>
  </si>
  <si>
    <t>1258296_y10_1_HNEVWHLVGITSWGEGC(UniMod:4)AQR_3</t>
  </si>
  <si>
    <t>9117_y7_1_AGLYGLPR_2</t>
  </si>
  <si>
    <t>907_AGLYGLPR_2</t>
  </si>
  <si>
    <t>9110_y3_1_AGLYGLPR_2</t>
  </si>
  <si>
    <t>9111_b4_1_AGLYGLPR_2</t>
  </si>
  <si>
    <t>9112_y4_1_AGLYGLPR_2</t>
  </si>
  <si>
    <t>9116_y6_1_AGLYGLPR_2</t>
  </si>
  <si>
    <t>9115_y5_1_AGLYGLPR_2</t>
  </si>
  <si>
    <t>1380221_ISPPVPTEGSESSLALR_2</t>
  </si>
  <si>
    <t>90703_ISPPVPTEGSESSLALR_2</t>
  </si>
  <si>
    <t>1380219_ISPPVPTEGSESSLALR_2</t>
  </si>
  <si>
    <t>1380214_ISPPVPTEGSESSLALR_2</t>
  </si>
  <si>
    <t>1380212_ISPPVPTEGSESSLALR_2</t>
  </si>
  <si>
    <t>1380217_ISPPVPTEGSESSLALR_2</t>
  </si>
  <si>
    <t>1380210_ISPPVPTEGSESSLALR_2</t>
  </si>
  <si>
    <t>87371_y6_2_GQHPNPLR_2</t>
  </si>
  <si>
    <t>9074_GQHPNPLR_2</t>
  </si>
  <si>
    <t>87372_y3_1_GQHPNPLR_2</t>
  </si>
  <si>
    <t>87373_y4_1_GQHPNPLR_2</t>
  </si>
  <si>
    <t>87374_b5_1_GQHPNPLR_2</t>
  </si>
  <si>
    <t>87375_y5_1_GQHPNPLR_2</t>
  </si>
  <si>
    <t>87376_y6_1_GQHPNPLR_2</t>
  </si>
  <si>
    <t>5966_y6_1_FKVPQQILQGLVDVR_3</t>
  </si>
  <si>
    <t>908_FKVPQQILQGLVDVR_3</t>
  </si>
  <si>
    <t>5969_y7_1_FKVPQQILQGLVDVR_3</t>
  </si>
  <si>
    <t>5970_b7_1_FKVPQQILQGLVDVR_3</t>
  </si>
  <si>
    <t>5962_y4_1_FKVPQQILQGLVDVR_3</t>
  </si>
  <si>
    <t>5957_b3_1_FKVPQQILQGLVDVR_3</t>
  </si>
  <si>
    <t>5971_y8_1_FKVPQQILQGLVDVR_3</t>
  </si>
  <si>
    <t>1260793_b3_1_HNQVESIFLSAIDMYGHQFC(UniMod:4)IENLQK_3</t>
  </si>
  <si>
    <t>90850_HNQVESIFLSAIDMYGHQFC(UniMod:4)IENLQK_3</t>
  </si>
  <si>
    <t>HNQVESIFLSAIDMYGHQFCIENLQK</t>
  </si>
  <si>
    <t>b3/0.004,b10-17^3/-0.018</t>
  </si>
  <si>
    <t>HNQVESIFLSAIDMYGHQFC(UniMod:4)IENLQK</t>
  </si>
  <si>
    <t>1260798_b7_1_HNQVESIFLSAIDMYGHQFC(UniMod:4)IENLQK_3</t>
  </si>
  <si>
    <t>b7/0.010,y21-91^3/-0.002</t>
  </si>
  <si>
    <t>1260802_y10_1_HNQVESIFLSAIDMYGHQFC(UniMod:4)IENLQK_3</t>
  </si>
  <si>
    <t>1260796_y5_1_HNQVESIFLSAIDMYGHQFC(UniMod:4)IENLQK_3</t>
  </si>
  <si>
    <t>1260794_y4_1_HNQVESIFLSAIDMYGHQFC(UniMod:4)IENLQK_3</t>
  </si>
  <si>
    <t>1260795_b5_1_HNQVESIFLSAIDMYGHQFC(UniMod:4)IENLQK_3</t>
  </si>
  <si>
    <t>1260819_b8_1_HNQVESIFLSAIDMYGHQFC(UniMod:4)IENLQK_4</t>
  </si>
  <si>
    <t>90851_HNQVESIFLSAIDMYGHQFC(UniMod:4)IENLQK_4</t>
  </si>
  <si>
    <t>1260813_b7_1_HNQVESIFLSAIDMYGHQFC(UniMod:4)IENLQK_4</t>
  </si>
  <si>
    <t>b7/0.001,y21-91^3/-0.012</t>
  </si>
  <si>
    <t>1260822_y17_2_HNQVESIFLSAIDMYGHQFC(UniMod:4)IENLQK_4</t>
  </si>
  <si>
    <t>y17^2/-0.008,b18-17^2/-0.006</t>
  </si>
  <si>
    <t>1260806_b4_1_HNQVESIFLSAIDMYGHQFC(UniMod:4)IENLQK_4</t>
  </si>
  <si>
    <t>1260812_b6_1_HNQVESIFLSAIDMYGHQFC(UniMod:4)IENLQK_4</t>
  </si>
  <si>
    <t>1260805_b3_1_HNQVESIFLSAIDMYGHQFC(UniMod:4)IENLQK_4</t>
  </si>
  <si>
    <t>86885_y7_1_GSLDPYEGQEVMVR_2</t>
  </si>
  <si>
    <t>9090_GSLDPYEGQEVMVR_2</t>
  </si>
  <si>
    <t>86879_y3_1_GSLDPYEGQEVMVR_2</t>
  </si>
  <si>
    <t>86882_y10_2_GSLDPYEGQEVMVR_2</t>
  </si>
  <si>
    <t>86878_b4_1_GSLDPYEGQEVMVR_2</t>
  </si>
  <si>
    <t>86884_b7_1_GSLDPYEGQEVMVR_2</t>
  </si>
  <si>
    <t>86883_y5_1_GSLDPYEGQEVMVR_2</t>
  </si>
  <si>
    <t>130487_y12_1_AINC(UniMod:4)ATSGVVGLVNC(UniMod:4)LR_2</t>
  </si>
  <si>
    <t>9094_AINC(UniMod:4)ATSGVVGLVNC(UniMod:4)LR_2</t>
  </si>
  <si>
    <t>130474_y7_1_AINC(UniMod:4)ATSGVVGLVNC(UniMod:4)LR_2</t>
  </si>
  <si>
    <t>130478_y8_1_AINC(UniMod:4)ATSGVVGLVNC(UniMod:4)LR_2</t>
  </si>
  <si>
    <t>130484_y11_1_AINC(UniMod:4)ATSGVVGLVNC(UniMod:4)LR_2</t>
  </si>
  <si>
    <t>130482_y10_1_AINC(UniMod:4)ATSGVVGLVNC(UniMod:4)LR_2</t>
  </si>
  <si>
    <t>130467_y4_1_AINC(UniMod:4)ATSGVVGLVNC(UniMod:4)LR_2</t>
  </si>
  <si>
    <t>130500_y4_1_AINC(UniMod:4)ATSGVVGLVNC(UniMod:4)LR_3</t>
  </si>
  <si>
    <t>9095_AINC(UniMod:4)ATSGVVGLVNC(UniMod:4)LR_3</t>
  </si>
  <si>
    <t>130506_y5_1_AINC(UniMod:4)ATSGVVGLVNC(UniMod:4)LR_3</t>
  </si>
  <si>
    <t>130512_y7_1_AINC(UniMod:4)ATSGVVGLVNC(UniMod:4)LR_3</t>
  </si>
  <si>
    <t>130517_y8_1_AINC(UniMod:4)ATSGVVGLVNC(UniMod:4)LR_3</t>
  </si>
  <si>
    <t>130514_b9_1_AINC(UniMod:4)ATSGVVGLVNC(UniMod:4)LR_3</t>
  </si>
  <si>
    <t>130509_y6_1_AINC(UniMod:4)ATSGVVGLVNC(UniMod:4)LR_3</t>
  </si>
  <si>
    <t>130531_y14_2_AINC(UniMod:4)ATSGVVGLVNC(UniMod:4)LRR_3</t>
  </si>
  <si>
    <t>9096_AINC(UniMod:4)ATSGVVGLVNC(UniMod:4)LRR_3</t>
  </si>
  <si>
    <t>130527_y11_2_AINC(UniMod:4)ATSGVVGLVNC(UniMod:4)LRR_3</t>
  </si>
  <si>
    <t>y11^2/-0.014,b13^2/0.016</t>
  </si>
  <si>
    <t>130530_y13_2_AINC(UniMod:4)ATSGVVGLVNC(UniMod:4)LRR_3</t>
  </si>
  <si>
    <t>130534_y16_2_AINC(UniMod:4)ATSGVVGLVNC(UniMod:4)LRR_3</t>
  </si>
  <si>
    <t>130532_y15_2_AINC(UniMod:4)ATSGVVGLVNC(UniMod:4)LRR_3</t>
  </si>
  <si>
    <t>130529_y12_2_AINC(UniMod:4)ATSGVVGLVNC(UniMod:4)LRR_3</t>
  </si>
  <si>
    <t>1262576_y9_1_HPDADSLYVEK_2</t>
  </si>
  <si>
    <t>90968_HPDADSLYVEK_2</t>
  </si>
  <si>
    <t>1262571_b7_1_HPDADSLYVEK_2</t>
  </si>
  <si>
    <t>1262574_y8_1_HPDADSLYVEK_2</t>
  </si>
  <si>
    <t>1262569_y10_2_HPDADSLYVEK_2</t>
  </si>
  <si>
    <t>1262578_y10_1_HPDADSLYVEK_2</t>
  </si>
  <si>
    <t>1262573_b8_1_HPDADSLYVEK_2</t>
  </si>
  <si>
    <t>1262584_y4_1_HPDADSLYVEK_3</t>
  </si>
  <si>
    <t>90969_HPDADSLYVEK_3</t>
  </si>
  <si>
    <t>1262588_b7_1_HPDADSLYVEK_3</t>
  </si>
  <si>
    <t>1262585_b6_1_HPDADSLYVEK_3</t>
  </si>
  <si>
    <t>1262582_b4_1_HPDADSLYVEK_3</t>
  </si>
  <si>
    <t>1262583_b5_1_HPDADSLYVEK_3</t>
  </si>
  <si>
    <t>1262581_y3_1_HPDADSLYVEK_3</t>
  </si>
  <si>
    <t>1384580_ISVTQPDSIVGIVAVDK_2</t>
  </si>
  <si>
    <t>90987_ISVTQPDSIVGIVAVDK_2</t>
  </si>
  <si>
    <t>1384577_ISVTQPDSIVGIVAVDK_2</t>
  </si>
  <si>
    <t>1384575_ISVTQPDSIVGIVAVDK_2</t>
  </si>
  <si>
    <t>1384585_ISVTQPDSIVGIVAVDK_2</t>
  </si>
  <si>
    <t>1384581_ISVTQPDSIVGIVAVDK_2</t>
  </si>
  <si>
    <t>1384576_ISVTQPDSIVGIVAVDK_2</t>
  </si>
  <si>
    <t>734_y7_1_AELVC(UniMod:4)LSGPHPVPDPPGPEGAR_3</t>
  </si>
  <si>
    <t>91_AELVC(UniMod:4)LSGPHPVPDPPGPEGAR_3</t>
  </si>
  <si>
    <t>733_y6_1_AELVC(UniMod:4)LSGPHPVPDPPGPEGAR_3</t>
  </si>
  <si>
    <t>y6/-0.000,y12-17^2/0.003</t>
  </si>
  <si>
    <t>735_y15_2_AELVC(UniMod:4)LSGPHPVPDPPGPEGAR_3</t>
  </si>
  <si>
    <t>731_b4_1_AELVC(UniMod:4)LSGPHPVPDPPGPEGAR_3</t>
  </si>
  <si>
    <t>732_y5_1_AELVC(UniMod:4)LSGPHPVPDPPGPEGAR_3</t>
  </si>
  <si>
    <t>y5/0.019,b5-44/0.011</t>
  </si>
  <si>
    <t>736_y8_1_AELVC(UniMod:4)LSGPHPVPDPPGPEGAR_3</t>
  </si>
  <si>
    <t>5982_b4_1_FLDQFAE_2</t>
  </si>
  <si>
    <t>910_FLDQFAE_2</t>
  </si>
  <si>
    <t>FLDQFAE</t>
  </si>
  <si>
    <t>5984_b5_1_FLDQFAE_2</t>
  </si>
  <si>
    <t>5983_y5_1_FLDQFAE_2</t>
  </si>
  <si>
    <t>5981_b3_1_FLDQFAE_2</t>
  </si>
  <si>
    <t>5980_y3_1_FLDQFAE_2</t>
  </si>
  <si>
    <t>5985_y6_1_FLDQFAE_2</t>
  </si>
  <si>
    <t>y6/0.003,b6/-0.013</t>
  </si>
  <si>
    <t>87700_y12_1_GQPSVLQVVNLPIVERPVC(UniMod:4)K_3</t>
  </si>
  <si>
    <t>9106_GQPSVLQVVNLPIVERPVC(UniMod:4)K_3</t>
  </si>
  <si>
    <t>87699_y11_1_GQPSVLQVVNLPIVERPVC(UniMod:4)K_3</t>
  </si>
  <si>
    <t>87697_y9_1_GQPSVLQVVNLPIVERPVC(UniMod:4)K_3</t>
  </si>
  <si>
    <t>87696_y18_2_GQPSVLQVVNLPIVERPVC(UniMod:4)K_3</t>
  </si>
  <si>
    <t>87698_y10_1_GQPSVLQVVNLPIVERPVC(UniMod:4)K_3</t>
  </si>
  <si>
    <t>87694_y7_1_GQPSVLQVVNLPIVERPVC(UniMod:4)K_3</t>
  </si>
  <si>
    <t>1264482_y6_1_HPGFEATFFQLPR_3</t>
  </si>
  <si>
    <t>91105_HPGFEATFFQLPR_3</t>
  </si>
  <si>
    <t>HPGFEATFFQLPR</t>
  </si>
  <si>
    <t>1264481_b7_1_HPGFEATFFQLPR_3</t>
  </si>
  <si>
    <t>1264474_y6_2_HPGFEATFFQLPR_3</t>
  </si>
  <si>
    <t>y6^2/-0.003,y10-45^3/0.013</t>
  </si>
  <si>
    <t>1264484_b8_1_HPGFEATFFQLPR_3</t>
  </si>
  <si>
    <t>1264480_y5_1_HPGFEATFFQLPR_3</t>
  </si>
  <si>
    <t>1264472_y3_1_HPGFEATFFQLPR_3</t>
  </si>
  <si>
    <t>130700_y4_1_AINIADELPR_2</t>
  </si>
  <si>
    <t>9111_AINIADELPR_2</t>
  </si>
  <si>
    <t>130704_y7_1_AINIADELPR_2</t>
  </si>
  <si>
    <t>130697_y3_1_AINIADELPR_2</t>
  </si>
  <si>
    <t>130702_y6_1_AINIADELPR_2</t>
  </si>
  <si>
    <t>130698_b4_1_AINIADELPR_2</t>
  </si>
  <si>
    <t>130701_y5_1_AINIADELPR_2</t>
  </si>
  <si>
    <t>1386847_ITDNMFC(UniMod:4)AGYKPDEGK_3</t>
  </si>
  <si>
    <t>91141_ITDNMFC(UniMod:4)AGYKPDEGK_3</t>
  </si>
  <si>
    <t>1386854_ITDNMFC(UniMod:4)AGYKPDEGK_3</t>
  </si>
  <si>
    <t>1386851_ITDNMFC(UniMod:4)AGYKPDEGK_3</t>
  </si>
  <si>
    <t>1386843_ITDNMFC(UniMod:4)AGYKPDEGK_3</t>
  </si>
  <si>
    <t>y5/-0.003,y10-35^2/0.017</t>
  </si>
  <si>
    <t>1386856_ITDNMFC(UniMod:4)AGYKPDEGK_3</t>
  </si>
  <si>
    <t>1386860_ITDNMFC(UniMod:4)AGYKPDEGK_3</t>
  </si>
  <si>
    <t>1386875_ITDNM(UniMod:35)FC(UniMod:4)AGYKPDEGK_3</t>
  </si>
  <si>
    <t>91142_ITDNM(UniMod:35)FC(UniMod:4)AGYKPDEGK_3</t>
  </si>
  <si>
    <t>1386867_ITDNM(UniMod:35)FC(UniMod:4)AGYKPDEGK_3</t>
  </si>
  <si>
    <t>1386863_ITDNM(UniMod:35)FC(UniMod:4)AGYKPDEGK_3</t>
  </si>
  <si>
    <t>y5/-0.002,b5-46/0.015,y10-35^2/0.017,b15-82^3/0.018</t>
  </si>
  <si>
    <t>1386873_ITDNM(UniMod:35)FC(UniMod:4)AGYKPDEGK_3</t>
  </si>
  <si>
    <t>1386869_ITDNM(UniMod:35)FC(UniMod:4)AGYKPDEGK_3</t>
  </si>
  <si>
    <t>1386870_ITDNM(UniMod:35)FC(UniMod:4)AGYKPDEGK_3</t>
  </si>
  <si>
    <t>1386887_ITDNMFC(UniMod:4)AGYKPDEGK_4</t>
  </si>
  <si>
    <t>91143_ITDNMFC(UniMod:4)AGYKPDEGK_4</t>
  </si>
  <si>
    <t>1386885_ITDNMFC(UniMod:4)AGYKPDEGK_4</t>
  </si>
  <si>
    <t>1386889_ITDNMFC(UniMod:4)AGYKPDEGK_4</t>
  </si>
  <si>
    <t>1386892_ITDNMFC(UniMod:4)AGYKPDEGK_4</t>
  </si>
  <si>
    <t>1386888_ITDNMFC(UniMod:4)AGYKPDEGK_4</t>
  </si>
  <si>
    <t>1386886_ITDNMFC(UniMod:4)AGYKPDEGK_4</t>
  </si>
  <si>
    <t>1386906_ITDNMFC(UniMod:4)AGYKPDEGKR_3</t>
  </si>
  <si>
    <t>91144_ITDNMFC(UniMod:4)AGYKPDEGKR_3</t>
  </si>
  <si>
    <t>1386902_ITDNMFC(UniMod:4)AGYKPDEGKR_3</t>
  </si>
  <si>
    <t>1386894_ITDNMFC(UniMod:4)AGYKPDEGKR_3</t>
  </si>
  <si>
    <t>1386913_ITDNMFC(UniMod:4)AGYKPDEGKR_3</t>
  </si>
  <si>
    <t>1386911_ITDNMFC(UniMod:4)AGYKPDEGKR_3</t>
  </si>
  <si>
    <t>1386896_ITDNMFC(UniMod:4)AGYKPDEGKR_3</t>
  </si>
  <si>
    <t>1386930_ITDNM(UniMod:35)FC(UniMod:4)AGYKPDEGKR_3</t>
  </si>
  <si>
    <t>91145_ITDNM(UniMod:35)FC(UniMod:4)AGYKPDEGKR_3</t>
  </si>
  <si>
    <t>1386929_ITDNM(UniMod:35)FC(UniMod:4)AGYKPDEGKR_3</t>
  </si>
  <si>
    <t>1386927_ITDNM(UniMod:35)FC(UniMod:4)AGYKPDEGKR_3</t>
  </si>
  <si>
    <t>1386921_ITDNM(UniMod:35)FC(UniMod:4)AGYKPDEGKR_3</t>
  </si>
  <si>
    <t>1386922_ITDNM(UniMod:35)FC(UniMod:4)AGYKPDEGKR_3</t>
  </si>
  <si>
    <t>1386925_ITDNM(UniMod:35)FC(UniMod:4)AGYKPDEGKR_3</t>
  </si>
  <si>
    <t>1386938_ITDNMFC(UniMod:4)AGYKPDEGKR_4</t>
  </si>
  <si>
    <t>91146_ITDNMFC(UniMod:4)AGYKPDEGKR_4</t>
  </si>
  <si>
    <t>1386942_ITDNMFC(UniMod:4)AGYKPDEGKR_4</t>
  </si>
  <si>
    <t>1386936_ITDNMFC(UniMod:4)AGYKPDEGKR_4</t>
  </si>
  <si>
    <t>1386941_ITDNMFC(UniMod:4)AGYKPDEGKR_4</t>
  </si>
  <si>
    <t>1386944_ITDNMFC(UniMod:4)AGYKPDEGKR_4</t>
  </si>
  <si>
    <t>1386937_ITDNMFC(UniMod:4)AGYKPDEGKR_4</t>
  </si>
  <si>
    <t>1386960_ITDNM(UniMod:35)FC(UniMod:4)AGYKPDEGKR_4</t>
  </si>
  <si>
    <t>91147_ITDNM(UniMod:35)FC(UniMod:4)AGYKPDEGKR_4</t>
  </si>
  <si>
    <t>1386959_ITDNM(UniMod:35)FC(UniMod:4)AGYKPDEGKR_4</t>
  </si>
  <si>
    <t>1386957_ITDNM(UniMod:35)FC(UniMod:4)AGYKPDEGKR_4</t>
  </si>
  <si>
    <t>1386958_ITDNM(UniMod:35)FC(UniMod:4)AGYKPDEGKR_4</t>
  </si>
  <si>
    <t>1386962_ITDNM(UniMod:35)FC(UniMod:4)AGYKPDEGKR_4</t>
  </si>
  <si>
    <t>1386965_ITDNM(UniMod:35)FC(UniMod:4)AGYKPDEGKR_4</t>
  </si>
  <si>
    <t>87774_y11_2_GQSISVTSIRPC(UniMod:4)AAETQ_2</t>
  </si>
  <si>
    <t>9116_GQSISVTSIRPC(UniMod:4)AAETQ_2</t>
  </si>
  <si>
    <t>87777_y13_1_GQSISVTSIRPC(UniMod:4)AAETQ_2</t>
  </si>
  <si>
    <t>87772_b4_1_GQSISVTSIRPC(UniMod:4)AAETQ_2</t>
  </si>
  <si>
    <t>87771_y3_1_GQSISVTSIRPC(UniMod:4)AAETQ_2</t>
  </si>
  <si>
    <t>87775_y8_1_GQSISVTSIRPC(UniMod:4)AAETQ_2</t>
  </si>
  <si>
    <t>87776_y10_1_GQSISVTSIRPC(UniMod:4)AAETQ_2</t>
  </si>
  <si>
    <t>130817_y8_1_AINQGGLTSVAVR_2</t>
  </si>
  <si>
    <t>9120_AINQGGLTSVAVR_2</t>
  </si>
  <si>
    <t>130809_y5_1_AINQGGLTSVAVR_2</t>
  </si>
  <si>
    <t>130811_y11_2_AINQGGLTSVAVR_2</t>
  </si>
  <si>
    <t>130822_y10_1_AINQGGLTSVAVR_2</t>
  </si>
  <si>
    <t>130813_y6_1_AINQGGLTSVAVR_2</t>
  </si>
  <si>
    <t>130820_y9_1_AINQGGLTSVAVR_2</t>
  </si>
  <si>
    <t>130831_b6_1_AINQGGLTSVAVR_3</t>
  </si>
  <si>
    <t>9121_AINQGGLTSVAVR_3</t>
  </si>
  <si>
    <t>130835_b7_1_AINQGGLTSVAVR_3</t>
  </si>
  <si>
    <t>130826_y4_1_AINQGGLTSVAVR_3</t>
  </si>
  <si>
    <t>130833_y6_1_AINQGGLTSVAVR_3</t>
  </si>
  <si>
    <t>130825_b8_2_AINQGGLTSVAVR_3</t>
  </si>
  <si>
    <t>130829_y5_1_AINQGGLTSVAVR_3</t>
  </si>
  <si>
    <t>1266005_b7_1_HPPVVLVPGDLGNQLEAK_2</t>
  </si>
  <si>
    <t>91214_HPPVVLVPGDLGNQLEAK_2</t>
  </si>
  <si>
    <t>1266011_b10_1_HPPVVLVPGDLGNQLEAK_2</t>
  </si>
  <si>
    <t>1266000_b5_1_HPPVVLVPGDLGNQLEAK_2</t>
  </si>
  <si>
    <t>1266001_y11_2_HPPVVLVPGDLGNQLEAK_2</t>
  </si>
  <si>
    <t>1266009_y17_2_HPPVVLVPGDLGNQLEAK_2</t>
  </si>
  <si>
    <t>1266003_b6_1_HPPVVLVPGDLGNQLEAK_2</t>
  </si>
  <si>
    <t>1266014_b5_1_HPPVVLVPGDLGNQLEAK_3</t>
  </si>
  <si>
    <t>91215_HPPVVLVPGDLGNQLEAK_3</t>
  </si>
  <si>
    <t>1266026_y11_1_HPPVVLVPGDLGNQLEAK_3</t>
  </si>
  <si>
    <t>1266016_b6_1_HPPVVLVPGDLGNQLEAK_3</t>
  </si>
  <si>
    <t>1266015_y11_2_HPPVVLVPGDLGNQLEAK_3</t>
  </si>
  <si>
    <t>y11^2/0.006,y5-17/-0.007</t>
  </si>
  <si>
    <t>1266018_b7_1_HPPVVLVPGDLGNQLEAK_3</t>
  </si>
  <si>
    <t>1266020_y7_1_HPPVVLVPGDLGNQLEAK_3</t>
  </si>
  <si>
    <t>1387951_ITENIGC(UniMod:4)VMTGMTADSR_2</t>
  </si>
  <si>
    <t>91215_ITENIGC(UniMod:4)VMTGMTADSR_2</t>
  </si>
  <si>
    <t>1387944_ITENIGC(UniMod:4)VMTGMTADSR_2</t>
  </si>
  <si>
    <t>1387959_ITENIGC(UniMod:4)VMTGMTADSR_2</t>
  </si>
  <si>
    <t>1387952_ITENIGC(UniMod:4)VMTGMTADSR_2</t>
  </si>
  <si>
    <t>1387956_ITENIGC(UniMod:4)VMTGMTADSR_2</t>
  </si>
  <si>
    <t>1387948_ITENIGC(UniMod:4)VMTGMTADSR_2</t>
  </si>
  <si>
    <t>1387965_ITENIGC(UniMod:4)VM(UniMod:35)TGMTADSR_2</t>
  </si>
  <si>
    <t>91216_ITENIGC(UniMod:4)VM(UniMod:35)TGMTADSR_2</t>
  </si>
  <si>
    <t>1387974_ITENIGC(UniMod:4)VM(UniMod:35)TGMTADSR_2</t>
  </si>
  <si>
    <t>1387966_ITENIGC(UniMod:4)VM(UniMod:35)TGMTADSR_2</t>
  </si>
  <si>
    <t>1387971_ITENIGC(UniMod:4)VM(UniMod:35)TGMTADSR_2</t>
  </si>
  <si>
    <t>1387973_ITENIGC(UniMod:4)VM(UniMod:35)TGMTADSR_2</t>
  </si>
  <si>
    <t>1387976_ITENIGC(UniMod:4)VM(UniMod:35)TGMTADSR_2</t>
  </si>
  <si>
    <t>1387981_ITENIGC(UniMod:4)VMTGMTADSR_3</t>
  </si>
  <si>
    <t>91217_ITENIGC(UniMod:4)VMTGMTADSR_3</t>
  </si>
  <si>
    <t>1387987_ITENIGC(UniMod:4)VMTGMTADSR_3</t>
  </si>
  <si>
    <t>1387984_ITENIGC(UniMod:4)VMTGMTADSR_3</t>
  </si>
  <si>
    <t>1387990_ITENIGC(UniMod:4)VMTGMTADSR_3</t>
  </si>
  <si>
    <t>1387983_ITENIGC(UniMod:4)VMTGMTADSR_3</t>
  </si>
  <si>
    <t>1387979_ITENIGC(UniMod:4)VMTGMTADSR_3</t>
  </si>
  <si>
    <t>1266099_b7_1_HPQELLASADFQPVPSIVGVNNNEFGWLIPK_3</t>
  </si>
  <si>
    <t>91220_HPQELLASADFQPVPSIVGVNNNEFGWLIPK_3</t>
  </si>
  <si>
    <t>1266098_b6_1_HPQELLASADFQPVPSIVGVNNNEFGWLIPK_3</t>
  </si>
  <si>
    <t>1266097_b11_2_HPQELLASADFQPVPSIVGVNNNEFGWLIPK_3</t>
  </si>
  <si>
    <t>b11^2/-0.002,b5/-0.008,b17-17^3/-0.012,m6:11/0.004</t>
  </si>
  <si>
    <t>1266100_b10_1_HPQELLASADFQPVPSIVGVNNNEFGWLIPK_3</t>
  </si>
  <si>
    <t>1266103_b12_1_HPQELLASADFQPVPSIVGVNNNEFGWLIPK_3</t>
  </si>
  <si>
    <t>1266104_y13_1_HPQELLASADFQPVPSIVGVNNNEFGWLIPK_3</t>
  </si>
  <si>
    <t>y13/-0.010,b14-46/-0.010</t>
  </si>
  <si>
    <t>1266112_b5_1_HPQELLASADFQPVPSIVGVNNNEFGWLIPK_4</t>
  </si>
  <si>
    <t>91221_HPQELLASADFQPVPSIVGVNNNEFGWLIPK_4</t>
  </si>
  <si>
    <t>b5/-0.003,b11^2/0.003,b17-17^3/-0.007,m6:11/0.009</t>
  </si>
  <si>
    <t>1266118_y17_2_HPQELLASADFQPVPSIVGVNNNEFGWLIPK_4</t>
  </si>
  <si>
    <t>y17^2/-0.002,b18-46^2/-0.002</t>
  </si>
  <si>
    <t>1266122_b10_1_HPQELLASADFQPVPSIVGVNNNEFGWLIPK_4</t>
  </si>
  <si>
    <t>1266114_b6_1_HPQELLASADFQPVPSIVGVNNNEFGWLIPK_4</t>
  </si>
  <si>
    <t>b6/0.002,m5:11/0.013</t>
  </si>
  <si>
    <t>1266115_b7_1_HPQELLASADFQPVPSIVGVNNNEFGWLIPK_4</t>
  </si>
  <si>
    <t>1266126_b12_1_HPQELLASADFQPVPSIVGVNNNEFGWLIPK_4</t>
  </si>
  <si>
    <t>1266363_b6_1_HPQYNQR_2</t>
  </si>
  <si>
    <t>91240_HPQYNQR_2</t>
  </si>
  <si>
    <t>1266361_y4_1_HPQYNQR_2</t>
  </si>
  <si>
    <t>1266359_y6_2_HPQYNQR_2</t>
  </si>
  <si>
    <t>1266360_y3_1_HPQYNQR_2</t>
  </si>
  <si>
    <t>1266364_y6_1_HPQYNQR_2</t>
  </si>
  <si>
    <t>1266362_y5_1_HPQYNQR_2</t>
  </si>
  <si>
    <t>1266740_b8_1_HPSLPLLELQEIMTSVAGR_3</t>
  </si>
  <si>
    <t>91266_HPSLPLLELQEIMTSVAGR_3</t>
  </si>
  <si>
    <t>1266730_y6_1_HPSLPLLELQEIMTSVAGR_3</t>
  </si>
  <si>
    <t>1266726_y5_1_HPSLPLLELQEIMTSVAGR_3</t>
  </si>
  <si>
    <t>1266736_y7_1_HPSLPLLELQEIMTSVAGR_3</t>
  </si>
  <si>
    <t>1266733_b6_1_HPSLPLLELQEIMTSVAGR_3</t>
  </si>
  <si>
    <t>1266739_y8_1_HPSLPLLELQEIMTSVAGR_3</t>
  </si>
  <si>
    <t>1267248_y6_1_HPTVLFVYGGPQVQLVNNSFK_3</t>
  </si>
  <si>
    <t>91304_HPTVLFVYGGPQVQLVNNSFK_3</t>
  </si>
  <si>
    <t>1267249_b7_1_HPTVLFVYGGPQVQLVNNSFK_3</t>
  </si>
  <si>
    <t>1267250_y7_1_HPTVLFVYGGPQVQLVNNSFK_3</t>
  </si>
  <si>
    <t>1267251_y8_1_HPTVLFVYGGPQVQLVNNSFK_3</t>
  </si>
  <si>
    <t>1267255_b10_1_HPTVLFVYGGPQVQLVNNSFK_3</t>
  </si>
  <si>
    <t>1267245_y5_1_HPTVLFVYGGPQVQLVNNSFK_3</t>
  </si>
  <si>
    <t>1389424_ITGLDPAEPC(UniMod:4)FQGTPELVR_3</t>
  </si>
  <si>
    <t>91305_ITGLDPAEPC(UniMod:4)FQGTPELVR_3</t>
  </si>
  <si>
    <t>1389417_ITGLDPAEPC(UniMod:4)FQGTPELVR_3</t>
  </si>
  <si>
    <t>1389429_ITGLDPAEPC(UniMod:4)FQGTPELVR_3</t>
  </si>
  <si>
    <t>1389423_ITGLDPAEPC(UniMod:4)FQGTPELVR_3</t>
  </si>
  <si>
    <t>1389419_ITGLDPAEPC(UniMod:4)FQGTPELVR_3</t>
  </si>
  <si>
    <t>1389420_ITGLDPAEPC(UniMod:4)FQGTPELVR_3</t>
  </si>
  <si>
    <t>1267996_b7_2_HPWQASLQSSLPLTISMPQGHFC(UniMod:4)GGALIHPC(UniMod:4)WVLTAAHC(UniMod:4)TDIK_6</t>
  </si>
  <si>
    <t>91356_HPWQASLQSSLPLTISMPQGHFC(UniMod:4)GGALIHPC(UniMod:4)WVLTAAHC(UniMod:4)TDIK_6</t>
  </si>
  <si>
    <t>1268000_b6_1_HPWQASLQSSLPLTISMPQGHFC(UniMod:4)GGALIHPC(UniMod:4)WVLTAAHC(UniMod:4)TDIK_6</t>
  </si>
  <si>
    <t>1268006_b9_1_HPWQASLQSSLPLTISMPQGHFC(UniMod:4)GGALIHPC(UniMod:4)WVLTAAHC(UniMod:4)TDIK_6</t>
  </si>
  <si>
    <t>1268001_y13_2_HPWQASLQSSLPLTISMPQGHFC(UniMod:4)GGALIHPC(UniMod:4)WVLTAAHC(UniMod:4)TDIK_6</t>
  </si>
  <si>
    <t>1267999_y5_1_HPWQASLQSSLPLTISMPQGHFC(UniMod:4)GGALIHPC(UniMod:4)WVLTAAHC(UniMod:4)TDIK_6</t>
  </si>
  <si>
    <t>1268002_b7_1_HPWQASLQSSLPLTISMPQGHFC(UniMod:4)GGALIHPC(UniMod:4)WVLTAAHC(UniMod:4)TDIK_6</t>
  </si>
  <si>
    <t>1268263_b8_1_HPYTGPSC(UniMod:4)SQVVPVC(UniMod:4)RPNPC(UniMod:4)QNGATC(UniMod:4)SR_4</t>
  </si>
  <si>
    <t>91373_HPYTGPSC(UniMod:4)SQVVPVC(UniMod:4)RPNPC(UniMod:4)QNGATC(UniMod:4)SR_4</t>
  </si>
  <si>
    <t>HPYTGPSCSQVVPVCRPNPCQNGATCSR</t>
  </si>
  <si>
    <t>HPYTGPSC(UniMod:4)SQVVPVC(UniMod:4)RPNPC(UniMod:4)QNGATC(UniMod:4)SR</t>
  </si>
  <si>
    <t>1268257_b5_1_HPYTGPSC(UniMod:4)SQVVPVC(UniMod:4)RPNPC(UniMod:4)QNGATC(UniMod:4)SR_4</t>
  </si>
  <si>
    <t>1268260_y6_1_HPYTGPSC(UniMod:4)SQVVPVC(UniMod:4)RPNPC(UniMod:4)QNGATC(UniMod:4)SR_4</t>
  </si>
  <si>
    <t>1268259_b11_2_HPYTGPSC(UniMod:4)SQVVPVC(UniMod:4)RPNPC(UniMod:4)QNGATC(UniMod:4)SR_4</t>
  </si>
  <si>
    <t>1268262_b7_1_HPYTGPSC(UniMod:4)SQVVPVC(UniMod:4)RPNPC(UniMod:4)QNGATC(UniMod:4)SR_4</t>
  </si>
  <si>
    <t>1268264_b10_1_HPYTGPSC(UniMod:4)SQVVPVC(UniMod:4)RPNPC(UniMod:4)QNGATC(UniMod:4)SR_4</t>
  </si>
  <si>
    <t>140432_AKYHGNVMLLR_3</t>
  </si>
  <si>
    <t>9139_AKYHGNVMLLR_3</t>
  </si>
  <si>
    <t>140436_AKYHGNVMLLR_3</t>
  </si>
  <si>
    <t>140437_AKYHGNVMLLR_3</t>
  </si>
  <si>
    <t>140443_AKYHGNVMLLR_3</t>
  </si>
  <si>
    <t>140433_AKYHGNVMLLR_3</t>
  </si>
  <si>
    <t>140435_AKYHGNVMLLR_3</t>
  </si>
  <si>
    <t>87366_y5_1_GSTGFGQDSILSLPGNVGHQDVK_2</t>
  </si>
  <si>
    <t>9140_GSTGFGQDSILSLPGNVGHQDVK_2</t>
  </si>
  <si>
    <t>87374_y15_1_GSTGFGQDSILSLPGNVGHQDVK_2</t>
  </si>
  <si>
    <t>87370_y10_1_GSTGFGQDSILSLPGNVGHQDVK_2</t>
  </si>
  <si>
    <t>87372_y12_1_GSTGFGQDSILSLPGNVGHQDVK_2</t>
  </si>
  <si>
    <t>87373_y13_1_GSTGFGQDSILSLPGNVGHQDVK_2</t>
  </si>
  <si>
    <t>87367_y6_1_GSTGFGQDSILSLPGNVGHQDVK_2</t>
  </si>
  <si>
    <t>87383_y18_2_GSTGFGQDSILSLPGNVGHQDVK_3</t>
  </si>
  <si>
    <t>9141_GSTGFGQDSILSLPGNVGHQDVK_3</t>
  </si>
  <si>
    <t>87379_y5_1_GSTGFGQDSILSLPGNVGHQDVK_3</t>
  </si>
  <si>
    <t>87386_y10_1_GSTGFGQDSILSLPGNVGHQDVK_3</t>
  </si>
  <si>
    <t>87380_y6_1_GSTGFGQDSILSLPGNVGHQDVK_3</t>
  </si>
  <si>
    <t>87384_y9_1_GSTGFGQDSILSLPGNVGHQDVK_3</t>
  </si>
  <si>
    <t>87378_y10_2_GSTGFGQDSILSLPGNVGHQDVK_3</t>
  </si>
  <si>
    <t>88020_y6_1_GQWGTVC(UniMod:4)DDGWDIKDVAVLC(UniMod:4)R_3</t>
  </si>
  <si>
    <t>9142_GQWGTVC(UniMod:4)DDGWDIKDVAVLC(UniMod:4)R_3</t>
  </si>
  <si>
    <t>88017_y3_1_GQWGTVC(UniMod:4)DDGWDIKDVAVLC(UniMod:4)R_3</t>
  </si>
  <si>
    <t>88022_y15_2_GQWGTVC(UniMod:4)DDGWDIKDVAVLC(UniMod:4)R_3</t>
  </si>
  <si>
    <t>88018_y5_1_GQWGTVC(UniMod:4)DDGWDIKDVAVLC(UniMod:4)R_3</t>
  </si>
  <si>
    <t>88024_y9_1_GQWGTVC(UniMod:4)DDGWDIKDVAVLC(UniMod:4)R_3</t>
  </si>
  <si>
    <t>88021_y7_1_GQWGTVC(UniMod:4)DDGWDIKDVAVLC(UniMod:4)R_3</t>
  </si>
  <si>
    <t>1269030_b7_1_HQC(UniMod:4)ITAMK_2</t>
  </si>
  <si>
    <t>91424_HQC(UniMod:4)ITAMK_2</t>
  </si>
  <si>
    <t>1269029_y6_1_HQC(UniMod:4)ITAMK_2</t>
  </si>
  <si>
    <t>1269028_b6_1_HQC(UniMod:4)ITAMK_2</t>
  </si>
  <si>
    <t>1269023_b3_1_HQC(UniMod:4)ITAMK_2</t>
  </si>
  <si>
    <t>1269024_y4_1_HQC(UniMod:4)ITAMK_2</t>
  </si>
  <si>
    <t>1269031_y7_1_HQC(UniMod:4)ITAMK_2</t>
  </si>
  <si>
    <t>1269045_y5_1_HQC(UniMod:4)ITAMKEYESK_3</t>
  </si>
  <si>
    <t>91426_HQC(UniMod:4)ITAMKEYESK_3</t>
  </si>
  <si>
    <t>1269047_b11_2_HQC(UniMod:4)ITAMKEYESK_3</t>
  </si>
  <si>
    <t>1269040_y4_1_HQC(UniMod:4)ITAMKEYESK_3</t>
  </si>
  <si>
    <t>1269039_b3_1_HQC(UniMod:4)ITAMKEYESK_3</t>
  </si>
  <si>
    <t>1269048_b6_1_HQC(UniMod:4)ITAMKEYESK_3</t>
  </si>
  <si>
    <t>1269051_b7_1_HQC(UniMod:4)ITAMKEYESK_3</t>
  </si>
  <si>
    <t>1269314_y14_1_HQDFNSAVQLVENFC(UniMod:4)R_2</t>
  </si>
  <si>
    <t>91443_HQDFNSAVQLVENFC(UniMod:4)R_2</t>
  </si>
  <si>
    <t>1269311_y11_1_HQDFNSAVQLVENFC(UniMod:4)R_2</t>
  </si>
  <si>
    <t>[y11/0.004]</t>
  </si>
  <si>
    <t>1269309_y9_1_HQDFNSAVQLVENFC(UniMod:4)R_2</t>
  </si>
  <si>
    <t>1269300_y4_1_HQDFNSAVQLVENFC(UniMod:4)R_2</t>
  </si>
  <si>
    <t>y4/-0.003,b5-46/0.000</t>
  </si>
  <si>
    <t>1269302_y5_1_HQDFNSAVQLVENFC(UniMod:4)R_2</t>
  </si>
  <si>
    <t>1269297_b3_1_HQDFNSAVQLVENFC(UniMod:4)R_2</t>
  </si>
  <si>
    <t>1269328_y5_1_HQDFNSAVQLVENFC(UniMod:4)R_3</t>
  </si>
  <si>
    <t>91444_HQDFNSAVQLVENFC(UniMod:4)R_3</t>
  </si>
  <si>
    <t>1269331_y6_1_HQDFNSAVQLVENFC(UniMod:4)R_3</t>
  </si>
  <si>
    <t>1269335_y7_1_HQDFNSAVQLVENFC(UniMod:4)R_3</t>
  </si>
  <si>
    <t>1269325_y4_1_HQDFNSAVQLVENFC(UniMod:4)R_3</t>
  </si>
  <si>
    <t>y4/-0.001,b5-46/0.002</t>
  </si>
  <si>
    <t>1269330_b7_1_HQDFNSAVQLVENFC(UniMod:4)R_3</t>
  </si>
  <si>
    <t>1269336_b9_1_HQDFNSAVQLVENFC(UniMod:4)R_3</t>
  </si>
  <si>
    <t>1269351_y5_1_HQDFNSAVQLVENFC(UniMod:4)R_4</t>
  </si>
  <si>
    <t>91445_HQDFNSAVQLVENFC(UniMod:4)R_4</t>
  </si>
  <si>
    <t>1269346_b4_1_HQDFNSAVQLVENFC(UniMod:4)R_4</t>
  </si>
  <si>
    <t>1269353_y6_1_HQDFNSAVQLVENFC(UniMod:4)R_4</t>
  </si>
  <si>
    <t>1269349_y4_1_HQDFNSAVQLVENFC(UniMod:4)R_4</t>
  </si>
  <si>
    <t>y4/-0.005,b5-46/-0.002</t>
  </si>
  <si>
    <t>1269343_b3_1_HQDFNSAVQLVENFC(UniMod:4)R_4</t>
  </si>
  <si>
    <t>1269344_y3_1_HQDFNSAVQLVENFC(UniMod:4)R_4</t>
  </si>
  <si>
    <t>y3/0.003,b4-46/0.007</t>
  </si>
  <si>
    <t>87453_b7_1_GSVHQNFADFTFATGK_3</t>
  </si>
  <si>
    <t>9148_GSVHQNFADFTFATGK_3</t>
  </si>
  <si>
    <t>87450_y4_1_GSVHQNFADFTFATGK_3</t>
  </si>
  <si>
    <t>87454_y7_1_GSVHQNFADFTFATGK_3</t>
  </si>
  <si>
    <t>87451_y5_1_GSVHQNFADFTFATGK_3</t>
  </si>
  <si>
    <t>87452_y6_1_GSVHQNFADFTFATGK_3</t>
  </si>
  <si>
    <t>87455_y8_1_GSVHQNFADFTFATGK_3</t>
  </si>
  <si>
    <t>1392385_ITNDC(UniMod:4)PEHLESIDVMC(UniMod:4)QVLTDLIDEEVK_3</t>
  </si>
  <si>
    <t>91492_ITNDC(UniMod:4)PEHLESIDVMC(UniMod:4)QVLTDLIDEEVK_3</t>
  </si>
  <si>
    <t>1392390_ITNDC(UniMod:4)PEHLESIDVMC(UniMod:4)QVLTDLIDEEVK_3</t>
  </si>
  <si>
    <t>1392394_ITNDC(UniMod:4)PEHLESIDVMC(UniMod:4)QVLTDLIDEEVK_3</t>
  </si>
  <si>
    <t>1392388_ITNDC(UniMod:4)PEHLESIDVMC(UniMod:4)QVLTDLIDEEVK_3</t>
  </si>
  <si>
    <t>1392392_ITNDC(UniMod:4)PEHLESIDVMC(UniMod:4)QVLTDLIDEEVK_3</t>
  </si>
  <si>
    <t>1392384_ITNDC(UniMod:4)PEHLESIDVMC(UniMod:4)QVLTDLIDEEVK_3</t>
  </si>
  <si>
    <t>1392405_ITNDC(UniMod:4)PEHLESIDVMC(UniMod:4)QVLTDLIDEEVK_4</t>
  </si>
  <si>
    <t>91493_ITNDC(UniMod:4)PEHLESIDVMC(UniMod:4)QVLTDLIDEEVK_4</t>
  </si>
  <si>
    <t>1392407_ITNDC(UniMod:4)PEHLESIDVMC(UniMod:4)QVLTDLIDEEVK_4</t>
  </si>
  <si>
    <t>1392404_ITNDC(UniMod:4)PEHLESIDVMC(UniMod:4)QVLTDLIDEEVK_4</t>
  </si>
  <si>
    <t>1392411_ITNDC(UniMod:4)PEHLESIDVMC(UniMod:4)QVLTDLIDEEVK_4</t>
  </si>
  <si>
    <t>1392402_ITNDC(UniMod:4)PEHLESIDVMC(UniMod:4)QVLTDLIDEEVK_4</t>
  </si>
  <si>
    <t>y5/0.015,m17:27^2/-0.011</t>
  </si>
  <si>
    <t>1392409_ITNDC(UniMod:4)PEHLESIDVMC(UniMod:4)QVLTDLIDEEVK_4</t>
  </si>
  <si>
    <t>1392490_ITNEKGEC(UniMod:4)IVSDFTIGR_3</t>
  </si>
  <si>
    <t>91498_ITNEKGEC(UniMod:4)IVSDFTIGR_3</t>
  </si>
  <si>
    <t>1392482_ITNEKGEC(UniMod:4)IVSDFTIGR_3</t>
  </si>
  <si>
    <t>1392477_ITNEKGEC(UniMod:4)IVSDFTIGR_3</t>
  </si>
  <si>
    <t>1392486_ITNEKGEC(UniMod:4)IVSDFTIGR_3</t>
  </si>
  <si>
    <t>1392483_ITNEKGEC(UniMod:4)IVSDFTIGR_3</t>
  </si>
  <si>
    <t>1392488_ITNEKGEC(UniMod:4)IVSDFTIGR_3</t>
  </si>
  <si>
    <t>1392496_ITNEKGEC(UniMod:4)IVSDFTIGRK_3</t>
  </si>
  <si>
    <t>91499_ITNEKGEC(UniMod:4)IVSDFTIGRK_3</t>
  </si>
  <si>
    <t>1392504_ITNEKGEC(UniMod:4)IVSDFTIGRK_3</t>
  </si>
  <si>
    <t>1392498_ITNEKGEC(UniMod:4)IVSDFTIGRK_3</t>
  </si>
  <si>
    <t>1392503_ITNEKGEC(UniMod:4)IVSDFTIGRK_3</t>
  </si>
  <si>
    <t>1392506_ITNEKGEC(UniMod:4)IVSDFTIGRK_3</t>
  </si>
  <si>
    <t>1392499_ITNEKGEC(UniMod:4)IVSDFTIGRK_3</t>
  </si>
  <si>
    <t>1392617_ITNNMFC(UniMod:4)VGFLEGGK_2</t>
  </si>
  <si>
    <t>91507_ITNNMFC(UniMod:4)VGFLEGGK_2</t>
  </si>
  <si>
    <t>1392631_ITNNMFC(UniMod:4)VGFLEGGK_2</t>
  </si>
  <si>
    <t>1392620_ITNNMFC(UniMod:4)VGFLEGGK_2</t>
  </si>
  <si>
    <t>1392632_ITNNMFC(UniMod:4)VGFLEGGK_2</t>
  </si>
  <si>
    <t>1392633_ITNNMFC(UniMod:4)VGFLEGGK_2</t>
  </si>
  <si>
    <t>1392627_ITNNMFC(UniMod:4)VGFLEGGK_2</t>
  </si>
  <si>
    <t>1392643_ITNNM(UniMod:35)FC(UniMod:4)VGFLEGGK_2</t>
  </si>
  <si>
    <t>91508_ITNNM(UniMod:35)FC(UniMod:4)VGFLEGGK_2</t>
  </si>
  <si>
    <t>1392645_ITNNM(UniMod:35)FC(UniMod:4)VGFLEGGK_2</t>
  </si>
  <si>
    <t>1392646_ITNNM(UniMod:35)FC(UniMod:4)VGFLEGGK_2</t>
  </si>
  <si>
    <t>1392640_ITNNM(UniMod:35)FC(UniMod:4)VGFLEGGK_2</t>
  </si>
  <si>
    <t>1392637_ITNNM(UniMod:35)FC(UniMod:4)VGFLEGGK_2</t>
  </si>
  <si>
    <t>1392644_ITNNM(UniMod:35)FC(UniMod:4)VGFLEGGK_2</t>
  </si>
  <si>
    <t>1392658_ITNNMFC(UniMod:4)VGFLEGGK_3</t>
  </si>
  <si>
    <t>91509_ITNNMFC(UniMod:4)VGFLEGGK_3</t>
  </si>
  <si>
    <t>1392652_ITNNMFC(UniMod:4)VGFLEGGK_3</t>
  </si>
  <si>
    <t>1392661_ITNNMFC(UniMod:4)VGFLEGGK_3</t>
  </si>
  <si>
    <t>1392655_ITNNMFC(UniMod:4)VGFLEGGK_3</t>
  </si>
  <si>
    <t>1392659_ITNNMFC(UniMod:4)VGFLEGGK_3</t>
  </si>
  <si>
    <t>1392663_ITNNMFC(UniMod:4)VGFLEGGK_3</t>
  </si>
  <si>
    <t>1394040_ITSADLHNDC(UniMod:4)TETHTGTSASAPLAAGIFALALEANPNLTWR_4</t>
  </si>
  <si>
    <t>91597_ITSADLHNDC(UniMod:4)TETHTGTSASAPLAAGIFALALEANPNLTWR_4</t>
  </si>
  <si>
    <t>1394037_ITSADLHNDC(UniMod:4)TETHTGTSASAPLAAGIFALALEANPNLTWR_4</t>
  </si>
  <si>
    <t>1394047_ITSADLHNDC(UniMod:4)TETHTGTSASAPLAAGIFALALEANPNLTWR_4</t>
  </si>
  <si>
    <t>1394038_ITSADLHNDC(UniMod:4)TETHTGTSASAPLAAGIFALALEANPNLTWR_4</t>
  </si>
  <si>
    <t>1394030_ITSADLHNDC(UniMod:4)TETHTGTSASAPLAAGIFALALEANPNLTWR_4</t>
  </si>
  <si>
    <t>1394031_ITSADLHNDC(UniMod:4)TETHTGTSASAPLAAGIFALALEANPNLTWR_4</t>
  </si>
  <si>
    <t>1394876_ITSPVLIIHGTEDEVIDFSHGLALFER_4</t>
  </si>
  <si>
    <t>91647_ITSPVLIIHGTEDEVIDFSHGLALFER_4</t>
  </si>
  <si>
    <t>1394873_ITSPVLIIHGTEDEVIDFSHGLALFER_4</t>
  </si>
  <si>
    <t>1394875_ITSPVLIIHGTEDEVIDFSHGLALFER_4</t>
  </si>
  <si>
    <t>1394879_ITSPVLIIHGTEDEVIDFSHGLALFER_4</t>
  </si>
  <si>
    <t>1394871_ITSPVLIIHGTEDEVIDFSHGLALFER_4</t>
  </si>
  <si>
    <t>1394874_ITSPVLIIHGTEDEVIDFSHGLALFER_4</t>
  </si>
  <si>
    <t>1395256_ITTTSPWMFPSR_2</t>
  </si>
  <si>
    <t>91676_ITTTSPWMFPSR_2</t>
  </si>
  <si>
    <t>1395257_ITTTSPWMFPSR_2</t>
  </si>
  <si>
    <t>1395255_ITTTSPWMFPSR_2</t>
  </si>
  <si>
    <t>1395259_ITTTSPWMFPSR_2</t>
  </si>
  <si>
    <t>1395258_ITTTSPWMFPSR_2</t>
  </si>
  <si>
    <t>1395253_ITTTSPWMFPSR_2</t>
  </si>
  <si>
    <t>1273202_y6_1_HQNQWYTVC(UniMod:4)QTGWSLR_3</t>
  </si>
  <si>
    <t>91681_HQNQWYTVC(UniMod:4)QTGWSLR_3</t>
  </si>
  <si>
    <t>1273209_y8_1_HQNQWYTVC(UniMod:4)QTGWSLR_3</t>
  </si>
  <si>
    <t>1273208_b7_1_HQNQWYTVC(UniMod:4)QTGWSLR_3</t>
  </si>
  <si>
    <t>1273194_b4_1_HQNQWYTVC(UniMod:4)QTGWSLR_3</t>
  </si>
  <si>
    <t>1273198_y5_1_HQNQWYTVC(UniMod:4)QTGWSLR_3</t>
  </si>
  <si>
    <t>1273204_y7_1_HQNQWYTVC(UniMod:4)QTGWSLR_3</t>
  </si>
  <si>
    <t>87666_y7_2_GTAFQGDK_2</t>
  </si>
  <si>
    <t>9169_GTAFQGDK_2</t>
  </si>
  <si>
    <t>87668_b5_1_GTAFQGDK_2</t>
  </si>
  <si>
    <t>87667_y4_1_GTAFQGDK_2</t>
  </si>
  <si>
    <t>87670_y5_1_GTAFQGDK_2</t>
  </si>
  <si>
    <t>87665_b4_1_GTAFQGDK_2</t>
  </si>
  <si>
    <t>87672_y6_1_GTAFQGDK_2</t>
  </si>
  <si>
    <t>1395740_ITVPFLEQC(UniMod:4)PIR_2</t>
  </si>
  <si>
    <t>91712_ITVPFLEQC(UniMod:4)PIR_2</t>
  </si>
  <si>
    <t>1395744_ITVPFLEQC(UniMod:4)PIR_2</t>
  </si>
  <si>
    <t>1395746_ITVPFLEQC(UniMod:4)PIR_2</t>
  </si>
  <si>
    <t>1395735_ITVPFLEQC(UniMod:4)PIR_2</t>
  </si>
  <si>
    <t>1395738_ITVPFLEQC(UniMod:4)PIR_2</t>
  </si>
  <si>
    <t>1395742_ITVPFLEQC(UniMod:4)PIR_2</t>
  </si>
  <si>
    <t>1395762_ITVPFLEQC(UniMod:4)PIR_3</t>
  </si>
  <si>
    <t>91713_ITVPFLEQC(UniMod:4)PIR_3</t>
  </si>
  <si>
    <t>1395756_ITVPFLEQC(UniMod:4)PIR_3</t>
  </si>
  <si>
    <t>1395765_ITVPFLEQC(UniMod:4)PIR_3</t>
  </si>
  <si>
    <t>1395761_ITVPFLEQC(UniMod:4)PIR_3</t>
  </si>
  <si>
    <t>1395758_ITVPFLEQC(UniMod:4)PIR_3</t>
  </si>
  <si>
    <t>1395750_ITVPFLEQC(UniMod:4)PIR_3</t>
  </si>
  <si>
    <t>1396010_ITVVAGEHNIEETEHTEQK_3</t>
  </si>
  <si>
    <t>91728_ITVVAGEHNIEETEHTEQK_3</t>
  </si>
  <si>
    <t>1395995_ITVVAGEHNIEETEHTEQK_3</t>
  </si>
  <si>
    <t>1396007_ITVVAGEHNIEETEHTEQK_3</t>
  </si>
  <si>
    <t>1396006_ITVVAGEHNIEETEHTEQK_3</t>
  </si>
  <si>
    <t>1396003_ITVVAGEHNIEETEHTEQK_3</t>
  </si>
  <si>
    <t>1396001_ITVVAGEHNIEETEHTEQK_3</t>
  </si>
  <si>
    <t>1396020_ITVVAGEHNIEETEHTEQK_4</t>
  </si>
  <si>
    <t>91729_ITVVAGEHNIEETEHTEQK_4</t>
  </si>
  <si>
    <t>1396018_ITVVAGEHNIEETEHTEQK_4</t>
  </si>
  <si>
    <t>1396015_ITVVAGEHNIEETEHTEQK_4</t>
  </si>
  <si>
    <t>1396021_ITVVAGEHNIEETEHTEQK_4</t>
  </si>
  <si>
    <t>1396014_ITVVAGEHNIEETEHTEQK_4</t>
  </si>
  <si>
    <t>1396016_ITVVAGEHNIEETEHTEQK_4</t>
  </si>
  <si>
    <t>1396036_ITVVAGEHNIEETEHTEQKR_4</t>
  </si>
  <si>
    <t>91730_ITVVAGEHNIEETEHTEQKR_4</t>
  </si>
  <si>
    <t>1396035_ITVVAGEHNIEETEHTEQKR_4</t>
  </si>
  <si>
    <t>1396038_ITVVAGEHNIEETEHTEQKR_4</t>
  </si>
  <si>
    <t>1396031_ITVVAGEHNIEETEHTEQKR_4</t>
  </si>
  <si>
    <t>1396034_ITVVAGEHNIEETEHTEQKR_4</t>
  </si>
  <si>
    <t>1396043_ITVVAGEHNIEETEHTEQKR_4</t>
  </si>
  <si>
    <t>1396046_ITVVAGEHNIEETEHTEQKR_5</t>
  </si>
  <si>
    <t>91731_ITVVAGEHNIEETEHTEQKR_5</t>
  </si>
  <si>
    <t>1396052_ITVVAGEHNIEETEHTEQKR_5</t>
  </si>
  <si>
    <t>1396050_ITVVAGEHNIEETEHTEQKR_5</t>
  </si>
  <si>
    <t>1396055_ITVVAGEHNIEETEHTEQKR_5</t>
  </si>
  <si>
    <t>1396047_ITVVAGEHNIEETEHTEQKR_5</t>
  </si>
  <si>
    <t>1396054_ITVVAGEHNIEETEHTEQKR_5</t>
  </si>
  <si>
    <t>1274637_b5_1_HQTMEVSC(UniMod:4)_2</t>
  </si>
  <si>
    <t>91771_HQTMEVSC(UniMod:4)_2</t>
  </si>
  <si>
    <t>HQTMEVSC</t>
  </si>
  <si>
    <t>HQTMEVSC(UniMod:4)</t>
  </si>
  <si>
    <t>1274636_b4_1_HQTMEVSC(UniMod:4)_2</t>
  </si>
  <si>
    <t>1274633_b3_1_HQTMEVSC(UniMod:4)_2</t>
  </si>
  <si>
    <t>1274642_b7_1_HQTMEVSC(UniMod:4)_2</t>
  </si>
  <si>
    <t>1274632_y3_1_HQTMEVSC(UniMod:4)_2</t>
  </si>
  <si>
    <t>1274640_b6_1_HQTMEVSC(UniMod:4)_2</t>
  </si>
  <si>
    <t>1274684_y5_1_HQTVPQNTGGK_2</t>
  </si>
  <si>
    <t>91776_HQTVPQNTGGK_2</t>
  </si>
  <si>
    <t>1274687_y7_1_HQTVPQNTGGK_2</t>
  </si>
  <si>
    <t>1274680_y4_1_HQTVPQNTGGK_2</t>
  </si>
  <si>
    <t>1274688_y8_1_HQTVPQNTGGK_2</t>
  </si>
  <si>
    <t>1274690_y9_1_HQTVPQNTGGK_2</t>
  </si>
  <si>
    <t>1274683_b4_1_HQTVPQNTGGK_2</t>
  </si>
  <si>
    <t>1274704_b3_1_HQTVPQNTGGKNPDPWAK_3</t>
  </si>
  <si>
    <t>91778_HQTVPQNTGGKNPDPWAK_3</t>
  </si>
  <si>
    <t>1274712_y6_1_HQTVPQNTGGKNPDPWAK_3</t>
  </si>
  <si>
    <t>1274709_y4_1_HQTVPQNTGGKNPDPWAK_3</t>
  </si>
  <si>
    <t>1274714_y14_2_HQTVPQNTGGKNPDPWAK_3</t>
  </si>
  <si>
    <t>1274713_b14_2_HQTVPQNTGGKNPDPWAK_3</t>
  </si>
  <si>
    <t>b14^2/0.003,y14-35^2/0.001,m3:16^2/0.001</t>
  </si>
  <si>
    <t>1274707_b4_1_HQTVPQNTGGKNPDPWAK_3</t>
  </si>
  <si>
    <t>b4/0.000,y4-35/-0.004</t>
  </si>
  <si>
    <t>1274725_y4_1_HQTVPQNTGGKNPDPWAK_4</t>
  </si>
  <si>
    <t>91779_HQTVPQNTGGKNPDPWAK_4</t>
  </si>
  <si>
    <t>1274726_y10_2_HQTVPQNTGGKNPDPWAK_4</t>
  </si>
  <si>
    <t>1274724_b4_1_HQTVPQNTGGKNPDPWAK_4</t>
  </si>
  <si>
    <t>1274729_y12_2_HQTVPQNTGGKNPDPWAK_4</t>
  </si>
  <si>
    <t>1274720_b3_1_HQTVPQNTGGKNPDPWAK_4</t>
  </si>
  <si>
    <t>1274731_y6_1_HQTVPQNTGGKNPDPWAK_4</t>
  </si>
  <si>
    <t>1276390_b14_2_HRFAEPIGGFQC(UniMod:4)VFPGC(UniMod:4)_3</t>
  </si>
  <si>
    <t>91882_HRFAEPIGGFQC(UniMod:4)VFPGC(UniMod:4)_3</t>
  </si>
  <si>
    <t>1276387_b5_1_HRFAEPIGGFQC(UniMod:4)VFPGC(UniMod:4)_3</t>
  </si>
  <si>
    <t>1276382_y4_1_HRFAEPIGGFQC(UniMod:4)VFPGC(UniMod:4)_3</t>
  </si>
  <si>
    <t>1276389_b13_2_HRFAEPIGGFQC(UniMod:4)VFPGC(UniMod:4)_3</t>
  </si>
  <si>
    <t>1276393_b9_1_HRFAEPIGGFQC(UniMod:4)VFPGC(UniMod:4)_3</t>
  </si>
  <si>
    <t>1276388_b12_2_HRFAEPIGGFQC(UniMod:4)VFPGC(UniMod:4)_3</t>
  </si>
  <si>
    <t>1398596_IVDIIDTTGSGDVNTATEVEPK_2</t>
  </si>
  <si>
    <t>91890_IVDIIDTTGSGDVNTATEVEPK_2</t>
  </si>
  <si>
    <t>1398604_IVDIIDTTGSGDVNTATEVEPK_2</t>
  </si>
  <si>
    <t>[y14/0.015]</t>
  </si>
  <si>
    <t>1398606_IVDIIDTTGSGDVNTATEVEPK_2</t>
  </si>
  <si>
    <t>y17/-0.007</t>
  </si>
  <si>
    <t>1398591_IVDIIDTTGSGDVNTATEVEPK_2</t>
  </si>
  <si>
    <t>1398599_IVDIIDTTGSGDVNTATEVEPK_2</t>
  </si>
  <si>
    <t>1398601_IVDIIDTTGSGDVNTATEVEPK_2</t>
  </si>
  <si>
    <t>1398617_IVDIIDTTGSGDVNTATEVEPK_3</t>
  </si>
  <si>
    <t>91891_IVDIIDTTGSGDVNTATEVEPK_3</t>
  </si>
  <si>
    <t>1398610_IVDIIDTTGSGDVNTATEVEPK_3</t>
  </si>
  <si>
    <t>1398620_IVDIIDTTGSGDVNTATEVEPK_3</t>
  </si>
  <si>
    <t>1398608_IVDIIDTTGSGDVNTATEVEPK_3</t>
  </si>
  <si>
    <t>1398614_IVDIIDTTGSGDVNTATEVEPK_3</t>
  </si>
  <si>
    <t>1398618_IVDIIDTTGSGDVNTATEVEPK_3</t>
  </si>
  <si>
    <t>88511_y7_1_GSFAC(UniMod:4)QC(UniMod:4)PPGYQK_2</t>
  </si>
  <si>
    <t>9190_GSFAC(UniMod:4)QC(UniMod:4)PPGYQK_2</t>
  </si>
  <si>
    <t>88509_y6_1_GSFAC(UniMod:4)QC(UniMod:4)PPGYQK_2</t>
  </si>
  <si>
    <t>88513_y9_1_GSFAC(UniMod:4)QC(UniMod:4)PPGYQK_2</t>
  </si>
  <si>
    <t>88507_y5_1_GSFAC(UniMod:4)QC(UniMod:4)PPGYQK_2</t>
  </si>
  <si>
    <t>88510_b7_1_GSFAC(UniMod:4)QC(UniMod:4)PPGYQK_2</t>
  </si>
  <si>
    <t>88503_b4_1_GSFAC(UniMod:4)QC(UniMod:4)PPGYQK_2</t>
  </si>
  <si>
    <t>1399592_IVEGSDAEIGMSPWQVMLFR_2</t>
  </si>
  <si>
    <t>91957_IVEGSDAEIGMSPWQVMLFR_2</t>
  </si>
  <si>
    <t>1399585_IVEGSDAEIGMSPWQVMLFR_2</t>
  </si>
  <si>
    <t>1399587_IVEGSDAEIGMSPWQVMLFR_2</t>
  </si>
  <si>
    <t>1399591_IVEGSDAEIGMSPWQVMLFR_2</t>
  </si>
  <si>
    <t>1399596_IVEGSDAEIGMSPWQVMLFR_2</t>
  </si>
  <si>
    <t>1399595_IVEGSDAEIGMSPWQVMLFR_2</t>
  </si>
  <si>
    <t>1399601_IVEGSDAEIGM(UniMod:35)SPWQVMLFR_2</t>
  </si>
  <si>
    <t>91958_IVEGSDAEIGM(UniMod:35)SPWQVMLFR_2</t>
  </si>
  <si>
    <t>1399604_IVEGSDAEIGM(UniMod:35)SPWQVMLFR_2</t>
  </si>
  <si>
    <t>1399603_IVEGSDAEIGM(UniMod:35)SPWQVMLFR_2</t>
  </si>
  <si>
    <t>1399606_IVEGSDAEIGM(UniMod:35)SPWQVMLFR_2</t>
  </si>
  <si>
    <t>1399602_IVEGSDAEIGM(UniMod:35)SPWQVMLFR_2</t>
  </si>
  <si>
    <t>1399605_IVEGSDAEIGM(UniMod:35)SPWQVMLFR_2</t>
  </si>
  <si>
    <t>1399614_IVEGSDAEIGMSPWQVM(UniMod:35)LFR_2</t>
  </si>
  <si>
    <t>91959_IVEGSDAEIGMSPWQVM(UniMod:35)LFR_2</t>
  </si>
  <si>
    <t>1399616_IVEGSDAEIGMSPWQVM(UniMod:35)LFR_2</t>
  </si>
  <si>
    <t>1399617_IVEGSDAEIGMSPWQVM(UniMod:35)LFR_2</t>
  </si>
  <si>
    <t>1399612_IVEGSDAEIGMSPWQVM(UniMod:35)LFR_2</t>
  </si>
  <si>
    <t>1399607_IVEGSDAEIGMSPWQVM(UniMod:35)LFR_2</t>
  </si>
  <si>
    <t>1399613_IVEGSDAEIGMSPWQVM(UniMod:35)LFR_2</t>
  </si>
  <si>
    <t>1399636_IVEGSDAEIGMSPWQVMLFR_3</t>
  </si>
  <si>
    <t>91960_IVEGSDAEIGMSPWQVMLFR_3</t>
  </si>
  <si>
    <t>1399625_IVEGSDAEIGMSPWQVMLFR_3</t>
  </si>
  <si>
    <t>1399639_IVEGSDAEIGMSPWQVMLFR_3</t>
  </si>
  <si>
    <t>1399629_IVEGSDAEIGMSPWQVMLFR_3</t>
  </si>
  <si>
    <t>1399621_IVEGSDAEIGMSPWQVMLFR_3</t>
  </si>
  <si>
    <t>1399620_IVEGSDAEIGMSPWQVMLFR_3</t>
  </si>
  <si>
    <t>1399661_IVEGSDAEIGM(UniMod:35)SPWQVMLFR_3</t>
  </si>
  <si>
    <t>91961_IVEGSDAEIGM(UniMod:35)SPWQVMLFR_3</t>
  </si>
  <si>
    <t>1399648_IVEGSDAEIGM(UniMod:35)SPWQVMLFR_3</t>
  </si>
  <si>
    <t>1399659_IVEGSDAEIGM(UniMod:35)SPWQVMLFR_3</t>
  </si>
  <si>
    <t>1399652_IVEGSDAEIGM(UniMod:35)SPWQVMLFR_3</t>
  </si>
  <si>
    <t>1399655_IVEGSDAEIGM(UniMod:35)SPWQVMLFR_3</t>
  </si>
  <si>
    <t>1399663_IVEGSDAEIGM(UniMod:35)SPWQVMLFR_3</t>
  </si>
  <si>
    <t>1399683_IVEGSDAEIGMSPWQVM(UniMod:35)LFR_3</t>
  </si>
  <si>
    <t>91962_IVEGSDAEIGMSPWQVM(UniMod:35)LFR_3</t>
  </si>
  <si>
    <t>1399679_IVEGSDAEIGMSPWQVM(UniMod:35)LFR_3</t>
  </si>
  <si>
    <t>1399672_IVEGSDAEIGMSPWQVM(UniMod:35)LFR_3</t>
  </si>
  <si>
    <t>1399687_IVEGSDAEIGMSPWQVM(UniMod:35)LFR_3</t>
  </si>
  <si>
    <t>1399689_IVEGSDAEIGMSPWQVM(UniMod:35)LFR_3</t>
  </si>
  <si>
    <t>1399681_IVEGSDAEIGMSPWQVM(UniMod:35)LFR_3</t>
  </si>
  <si>
    <t>740_b5_1_AEMIIEQNTDGVNFYNILTK_3</t>
  </si>
  <si>
    <t>92_AEMIIEQNTDGVNFYNILTK_3</t>
  </si>
  <si>
    <t>743_y6_1_AEMIIEQNTDGVNFYNILTK_3</t>
  </si>
  <si>
    <t>741_y5_1_AEMIIEQNTDGVNFYNILTK_3</t>
  </si>
  <si>
    <t>738_b4_1_AEMIIEQNTDGVNFYNILTK_3</t>
  </si>
  <si>
    <t>737_y3_1_AEMIIEQNTDGVNFYNILTK_3</t>
  </si>
  <si>
    <t>744_y7_1_AEMIIEQNTDGVNFYNILTK_3</t>
  </si>
  <si>
    <t>1278850_y5_1_HRYEVVTELGPEEVR_3</t>
  </si>
  <si>
    <t>92028_HRYEVVTELGPEEVR_3</t>
  </si>
  <si>
    <t>1278844_b8_2_HRYEVVTELGPEEVR_3</t>
  </si>
  <si>
    <t>1278852_y6_1_HRYEVVTELGPEEVR_3</t>
  </si>
  <si>
    <t>1278854_y7_1_HRYEVVTELGPEEVR_3</t>
  </si>
  <si>
    <t>1278848_b4_1_HRYEVVTELGPEEVR_3</t>
  </si>
  <si>
    <t>1278853_b6_1_HRYEVVTELGPEEVR_3</t>
  </si>
  <si>
    <t>1279455_b7_1_HSASLIFLHGSGDSGQGLR_3</t>
  </si>
  <si>
    <t>92067_HSASLIFLHGSGDSGQGLR_3</t>
  </si>
  <si>
    <t>b7/0.016,y15-45^2/0.018</t>
  </si>
  <si>
    <t>1279449_b5_1_HSASLIFLHGSGDSGQGLR_3</t>
  </si>
  <si>
    <t>1279452_b6_1_HSASLIFLHGSGDSGQGLR_3</t>
  </si>
  <si>
    <t>1279457_y9_1_HSASLIFLHGSGDSGQGLR_3</t>
  </si>
  <si>
    <t>1279459_y10_1_HSASLIFLHGSGDSGQGLR_3</t>
  </si>
  <si>
    <t>1279453_y6_1_HSASLIFLHGSGDSGQGLR_3</t>
  </si>
  <si>
    <t>1279468_b14_2_HSASLIFLHGSGDSGQGLR_4</t>
  </si>
  <si>
    <t>92068_HSASLIFLHGSGDSGQGLR_4</t>
  </si>
  <si>
    <t>1279461_y4_1_HSASLIFLHGSGDSGQGLR_4</t>
  </si>
  <si>
    <t>1279463_y5_1_HSASLIFLHGSGDSGQGLR_4</t>
  </si>
  <si>
    <t>1279464_b6_1_HSASLIFLHGSGDSGQGLR_4</t>
  </si>
  <si>
    <t>1279462_b5_1_HSASLIFLHGSGDSGQGLR_4</t>
  </si>
  <si>
    <t>1279466_b13_2_HSASLIFLHGSGDSGQGLR_4</t>
  </si>
  <si>
    <t>1401764_IVGGSAAPPGAWPWLVR_2</t>
  </si>
  <si>
    <t>92099_IVGGSAAPPGAWPWLVR_2</t>
  </si>
  <si>
    <t>1401762_IVGGSAAPPGAWPWLVR_2</t>
  </si>
  <si>
    <t>1401767_IVGGSAAPPGAWPWLVR_2</t>
  </si>
  <si>
    <t>1401763_IVGGSAAPPGAWPWLVR_2</t>
  </si>
  <si>
    <t>1401766_IVGGSAAPPGAWPWLVR_2</t>
  </si>
  <si>
    <t>1401760_IVGGSAAPPGAWPWLVR_2</t>
  </si>
  <si>
    <t>6053_y5_1_FLSLDLQGDPR_2</t>
  </si>
  <si>
    <t>921_FLSLDLQGDPR_2</t>
  </si>
  <si>
    <t>6054_b5_1_FLSLDLQGDPR_2</t>
  </si>
  <si>
    <t>6055_y6_1_FLSLDLQGDPR_2</t>
  </si>
  <si>
    <t>6050_y4_1_FLSLDLQGDPR_2</t>
  </si>
  <si>
    <t>6056_b6_1_FLSLDLQGDPR_2</t>
  </si>
  <si>
    <t>6052_y10_2_FLSLDLQGDPR_2</t>
  </si>
  <si>
    <t>1401800_IVGGWEC(UniMod:4)EQHSQPWQAALYHFSTFQC(UniMod:4)GGILVHR_4</t>
  </si>
  <si>
    <t>92101_IVGGWEC(UniMod:4)EQHSQPWQAALYHFSTFQC(UniMod:4)GGILVHR_4</t>
  </si>
  <si>
    <t>1401790_IVGGWEC(UniMod:4)EQHSQPWQAALYHFSTFQC(UniMod:4)GGILVHR_4</t>
  </si>
  <si>
    <t>1401786_IVGGWEC(UniMod:4)EQHSQPWQAALYHFSTFQC(UniMod:4)GGILVHR_4</t>
  </si>
  <si>
    <t>1401789_IVGGWEC(UniMod:4)EQHSQPWQAALYHFSTFQC(UniMod:4)GGILVHR_4</t>
  </si>
  <si>
    <t>1401787_IVGGWEC(UniMod:4)EQHSQPWQAALYHFSTFQC(UniMod:4)GGILVHR_4</t>
  </si>
  <si>
    <t>1401799_IVGGWEC(UniMod:4)EQHSQPWQAALYHFSTFQC(UniMod:4)GGILVHR_4</t>
  </si>
  <si>
    <t>1401806_IVGGWEC(UniMod:4)EQHSQPWQAALYHFSTFQC(UniMod:4)GGILVHR_5</t>
  </si>
  <si>
    <t>92102_IVGGWEC(UniMod:4)EQHSQPWQAALYHFSTFQC(UniMod:4)GGILVHR_5</t>
  </si>
  <si>
    <t>1401810_IVGGWEC(UniMod:4)EQHSQPWQAALYHFSTFQC(UniMod:4)GGILVHR_5</t>
  </si>
  <si>
    <t>1401807_IVGGWEC(UniMod:4)EQHSQPWQAALYHFSTFQC(UniMod:4)GGILVHR_5</t>
  </si>
  <si>
    <t>1401802_IVGGWEC(UniMod:4)EQHSQPWQAALYHFSTFQC(UniMod:4)GGILVHR_5</t>
  </si>
  <si>
    <t>1401804_IVGGWEC(UniMod:4)EQHSQPWQAALYHFSTFQC(UniMod:4)GGILVHR_5</t>
  </si>
  <si>
    <t>1401801_IVGGWEC(UniMod:4)EQHSQPWQAALYHFSTFQC(UniMod:4)GGILVHR_5</t>
  </si>
  <si>
    <t>1279906_y8_1_HSDKLNGNLEK_2</t>
  </si>
  <si>
    <t>92103_HSDKLNGNLEK_2</t>
  </si>
  <si>
    <t>1279899_y5_1_HSDKLNGNLEK_2</t>
  </si>
  <si>
    <t>1279902_b6_1_HSDKLNGNLEK_2</t>
  </si>
  <si>
    <t>1279901_y6_1_HSDKLNGNLEK_2</t>
  </si>
  <si>
    <t>1279907_y10_1_HSDKLNGNLEK_2</t>
  </si>
  <si>
    <t>1279904_y7_1_HSDKLNGNLEK_2</t>
  </si>
  <si>
    <t>1279911_b10_2_HSDKLNGNLEK_3</t>
  </si>
  <si>
    <t>92104_HSDKLNGNLEK_3</t>
  </si>
  <si>
    <t>b10^2/-0.017</t>
  </si>
  <si>
    <t>1279912_y10_2_HSDKLNGNLEK_3</t>
  </si>
  <si>
    <t>1279914_y6_1_HSDKLNGNLEK_3</t>
  </si>
  <si>
    <t>1279910_b9_2_HSDKLNGNLEK_3</t>
  </si>
  <si>
    <t>1279913_y5_1_HSDKLNGNLEK_3</t>
  </si>
  <si>
    <t>1279909_b4_1_HSDKLNGNLEK_3</t>
  </si>
  <si>
    <t>88761_y10_2_GSLDPYEGQEVMVR_2</t>
  </si>
  <si>
    <t>9211_GSLDPYEGQEVMVR_2</t>
  </si>
  <si>
    <t>88768_b9_1_GSLDPYEGQEVMVR_2</t>
  </si>
  <si>
    <t>88769_y8_1_GSLDPYEGQEVMVR_2</t>
  </si>
  <si>
    <t>88774_y10_1_GSLDPYEGQEVMVR_2</t>
  </si>
  <si>
    <t>[y10/0.019]</t>
  </si>
  <si>
    <t>88771_y9_1_GSLDPYEGQEVMVR_2</t>
  </si>
  <si>
    <t>88767_y7_1_GSLDPYEGQEVMVR_2</t>
  </si>
  <si>
    <t>1402110_IVGNSGLNIYNLYAPC(UniMod:4)AGGVPSHFR_4</t>
  </si>
  <si>
    <t>92123_IVGNSGLNIYNLYAPC(UniMod:4)AGGVPSHFR_4</t>
  </si>
  <si>
    <t>1402102_IVGNSGLNIYNLYAPC(UniMod:4)AGGVPSHFR_4</t>
  </si>
  <si>
    <t>1402104_IVGNSGLNIYNLYAPC(UniMod:4)AGGVPSHFR_4</t>
  </si>
  <si>
    <t>1402103_IVGNSGLNIYNLYAPC(UniMod:4)AGGVPSHFR_4</t>
  </si>
  <si>
    <t>1402099_IVGNSGLNIYNLYAPC(UniMod:4)AGGVPSHFR_4</t>
  </si>
  <si>
    <t>1402100_IVGNSGLNIYNLYAPC(UniMod:4)AGGVPSHFR_4</t>
  </si>
  <si>
    <t>88180_y7_1_GTFSTTVTGR_2</t>
  </si>
  <si>
    <t>9215_GTFSTTVTGR_2</t>
  </si>
  <si>
    <t>88178_b6_1_GTFSTTVTGR_2</t>
  </si>
  <si>
    <t>88179_y6_1_GTFSTTVTGR_2</t>
  </si>
  <si>
    <t>88181_y8_1_GTFSTTVTGR_2</t>
  </si>
  <si>
    <t>88175_y4_1_GTFSTTVTGR_2</t>
  </si>
  <si>
    <t>88177_y5_1_GTFSTTVTGR_2</t>
  </si>
  <si>
    <t>88189_y8_1_GTGELTQLLNSLC(UniMod:4)TAVK_2</t>
  </si>
  <si>
    <t>9216_GTGELTQLLNSLC(UniMod:4)TAVK_2</t>
  </si>
  <si>
    <t>88193_y12_1_GTGELTQLLNSLC(UniMod:4)TAVK_2</t>
  </si>
  <si>
    <t>88185_y5_1_GTGELTQLLNSLC(UniMod:4)TAVK_2</t>
  </si>
  <si>
    <t>88192_y11_1_GTGELTQLLNSLC(UniMod:4)TAVK_2</t>
  </si>
  <si>
    <t>88190_y9_1_GTGELTQLLNSLC(UniMod:4)TAVK_2</t>
  </si>
  <si>
    <t>88191_y10_1_GTGELTQLLNSLC(UniMod:4)TAVK_2</t>
  </si>
  <si>
    <t>88201_y6_1_GTGELTQLLNSLC(UniMod:4)TAVK_3</t>
  </si>
  <si>
    <t>9217_GTGELTQLLNSLC(UniMod:4)TAVK_3</t>
  </si>
  <si>
    <t>88200_y5_1_GTGELTQLLNSLC(UniMod:4)TAVK_3</t>
  </si>
  <si>
    <t>88207_y8_1_GTGELTQLLNSLC(UniMod:4)TAVK_3</t>
  </si>
  <si>
    <t>88209_y9_1_GTGELTQLLNSLC(UniMod:4)TAVK_3</t>
  </si>
  <si>
    <t>88204_b8_1_GTGELTQLLNSLC(UniMod:4)TAVK_3</t>
  </si>
  <si>
    <t>88203_y7_1_GTGELTQLLNSLC(UniMod:4)TAVK_3</t>
  </si>
  <si>
    <t>y7/0.018,y15-91^2/-0.008</t>
  </si>
  <si>
    <t>1403048_IVIEYVDR_2</t>
  </si>
  <si>
    <t>92177_IVIEYVDR_2</t>
  </si>
  <si>
    <t>1403053_IVIEYVDR_2</t>
  </si>
  <si>
    <t>1403055_IVIEYVDR_2</t>
  </si>
  <si>
    <t>1403049_IVIEYVDR_2</t>
  </si>
  <si>
    <t>1403054_IVIEYVDR_2</t>
  </si>
  <si>
    <t>1403051_IVIEYVDR_2</t>
  </si>
  <si>
    <t>88256_b8_1_GTHTGVWVGVSGSETSEALSR_3</t>
  </si>
  <si>
    <t>9223_GTHTGVWVGVSGSETSEALSR_3</t>
  </si>
  <si>
    <t>88248_y3_1_GTHTGVWVGVSGSETSEALSR_3</t>
  </si>
  <si>
    <t>88253_b6_1_GTHTGVWVGVSGSETSEALSR_3</t>
  </si>
  <si>
    <t>88254_y5_1_GTHTGVWVGVSGSETSEALSR_3</t>
  </si>
  <si>
    <t>88251_y4_1_GTHTGVWVGVSGSETSEALSR_3</t>
  </si>
  <si>
    <t>88255_y7_1_GTHTGVWVGVSGSETSEALSR_3</t>
  </si>
  <si>
    <t>1282055_y6_1_HSIFTPETNPR_2</t>
  </si>
  <si>
    <t>92248_HSIFTPETNPR_2</t>
  </si>
  <si>
    <t>1282059_y10_1_HSIFTPETNPR_2</t>
  </si>
  <si>
    <t>1282056_y7_1_HSIFTPETNPR_2</t>
  </si>
  <si>
    <t>1282057_y8_1_HSIFTPETNPR_2</t>
  </si>
  <si>
    <t>1282052_y4_1_HSIFTPETNPR_2</t>
  </si>
  <si>
    <t>1282058_y9_1_HSIFTPETNPR_2</t>
  </si>
  <si>
    <t>1282067_y5_1_HSIFTPETNPR_3</t>
  </si>
  <si>
    <t>92249_HSIFTPETNPR_3</t>
  </si>
  <si>
    <t>1282063_b4_1_HSIFTPETNPR_3</t>
  </si>
  <si>
    <t>1282066_b5_1_HSIFTPETNPR_3</t>
  </si>
  <si>
    <t>1282069_y6_1_HSIFTPETNPR_3</t>
  </si>
  <si>
    <t>1282060_y6_2_HSIFTPETNPR_3</t>
  </si>
  <si>
    <t>1282065_y4_1_HSIFTPETNPR_3</t>
  </si>
  <si>
    <t>1282143_y10_1_HSIPVFC(UniMod:4)HSSFYHDTDFLGEELDIVAAK_4</t>
  </si>
  <si>
    <t>92256_HSIPVFC(UniMod:4)HSSFYHDTDFLGEELDIVAAK_4</t>
  </si>
  <si>
    <t>1282138_y6_1_HSIPVFC(UniMod:4)HSSFYHDTDFLGEELDIVAAK_4</t>
  </si>
  <si>
    <t>1282142_y8_1_HSIPVFC(UniMod:4)HSSFYHDTDFLGEELDIVAAK_4</t>
  </si>
  <si>
    <t>1282140_y7_1_HSIPVFC(UniMod:4)HSSFYHDTDFLGEELDIVAAK_4</t>
  </si>
  <si>
    <t>1282137_b5_1_HSIPVFC(UniMod:4)HSSFYHDTDFLGEELDIVAAK_4</t>
  </si>
  <si>
    <t>1282134_y4_1_HSIPVFC(UniMod:4)HSSFYHDTDFLGEELDIVAAK_4</t>
  </si>
  <si>
    <t>1404939_IVLYQTDASLTPWTVR_2</t>
  </si>
  <si>
    <t>92306_IVLYQTDASLTPWTVR_2</t>
  </si>
  <si>
    <t>1404937_IVLYQTDASLTPWTVR_2</t>
  </si>
  <si>
    <t>1404945_IVLYQTDASLTPWTVR_2</t>
  </si>
  <si>
    <t>1404944_IVLYQTDASLTPWTVR_2</t>
  </si>
  <si>
    <t>1404943_IVLYQTDASLTPWTVR_2</t>
  </si>
  <si>
    <t>1404938_IVLYQTDASLTPWTVR_2</t>
  </si>
  <si>
    <t>1283584_y6_2_HSM(UniMod:35)EVGVC(UniMod:4)VEAYR_3</t>
  </si>
  <si>
    <t>92355_HSM(UniMod:35)EVGVC(UniMod:4)VEAYR_3</t>
  </si>
  <si>
    <t>1283585_y3_1_HSM(UniMod:35)EVGVC(UniMod:4)VEAYR_3</t>
  </si>
  <si>
    <t>1283592_b6_1_HSM(UniMod:35)EVGVC(UniMod:4)VEAYR_3</t>
  </si>
  <si>
    <t>1283591_y5_1_HSM(UniMod:35)EVGVC(UniMod:4)VEAYR_3</t>
  </si>
  <si>
    <t>1283594_y6_1_HSM(UniMod:35)EVGVC(UniMod:4)VEAYR_3</t>
  </si>
  <si>
    <t>1283589_y4_1_HSM(UniMod:35)EVGVC(UniMod:4)VEAYR_3</t>
  </si>
  <si>
    <t>1283989_y8_1_HSNLLYVNVIGLADDSVR_3</t>
  </si>
  <si>
    <t>92380_HSNLLYVNVIGLADDSVR_3</t>
  </si>
  <si>
    <t>1283990_b8_1_HSNLLYVNVIGLADDSVR_3</t>
  </si>
  <si>
    <t>1283977_b5_1_HSNLLYVNVIGLADDSVR_3</t>
  </si>
  <si>
    <t>b5/-0.001,b16-18^3/0.018</t>
  </si>
  <si>
    <t>1283992_y9_1_HSNLLYVNVIGLADDSVR_3</t>
  </si>
  <si>
    <t>1283985_b6_1_HSNLLYVNVIGLADDSVR_3</t>
  </si>
  <si>
    <t>1283975_b9_2_HSNLLYVNVIGLADDSVR_3</t>
  </si>
  <si>
    <t>1406128_IVQELPQLLDAR_2</t>
  </si>
  <si>
    <t>92389_IVQELPQLLDAR_2</t>
  </si>
  <si>
    <t>1406129_IVQELPQLLDAR_2</t>
  </si>
  <si>
    <t>1406122_IVQELPQLLDAR_2</t>
  </si>
  <si>
    <t>1406130_IVQELPQLLDAR_2</t>
  </si>
  <si>
    <t>1406127_IVQELPQLLDAR_2</t>
  </si>
  <si>
    <t>1406120_IVQELPQLLDAR_2</t>
  </si>
  <si>
    <t>b4/0.001,m7:10/0.001</t>
  </si>
  <si>
    <t>1284164_y9_1_HSNSNSVDDTIVALNMR_2</t>
  </si>
  <si>
    <t>92392_HSNSNSVDDTIVALNMR_2</t>
  </si>
  <si>
    <t>1284168_y15_1_HSNSNSVDDTIVALNMR_2</t>
  </si>
  <si>
    <t>1284165_y10_1_HSNSNSVDDTIVALNMR_2</t>
  </si>
  <si>
    <t>1284159_y6_1_HSNSNSVDDTIVALNMR_2</t>
  </si>
  <si>
    <t>1284158_y5_1_HSNSNSVDDTIVALNMR_2</t>
  </si>
  <si>
    <t>1284169_y16_1_HSNSNSVDDTIVALNMR_2</t>
  </si>
  <si>
    <t>1284181_y6_1_HSNSNSVDDTIVALNMR_3</t>
  </si>
  <si>
    <t>92393_HSNSNSVDDTIVALNMR_3</t>
  </si>
  <si>
    <t>1284171_y3_1_HSNSNSVDDTIVALNMR_3</t>
  </si>
  <si>
    <t>1284174_y4_1_HSNSNSVDDTIVALNMR_3</t>
  </si>
  <si>
    <t>1284188_b10_1_HSNSNSVDDTIVALNMR_3</t>
  </si>
  <si>
    <t>1284177_y5_1_HSNSNSVDDTIVALNMR_3</t>
  </si>
  <si>
    <t>1284173_b10_2_HSNSNSVDDTIVALNMR_3</t>
  </si>
  <si>
    <t>1284195_y4_1_HSNSNSVDDTIVALNM(UniMod:35)R_3</t>
  </si>
  <si>
    <t>92394_HSNSNSVDDTIVALNM(UniMod:35)R_3</t>
  </si>
  <si>
    <t>1284211_b10_1_HSNSNSVDDTIVALNM(UniMod:35)R_3</t>
  </si>
  <si>
    <t>1284193_b10_2_HSNSNSVDDTIVALNM(UniMod:35)R_3</t>
  </si>
  <si>
    <t>1284198_y5_1_HSNSNSVDDTIVALNM(UniMod:35)R_3</t>
  </si>
  <si>
    <t>1284192_y3_1_HSNSNSVDDTIVALNM(UniMod:35)R_3</t>
  </si>
  <si>
    <t>1284203_y6_1_HSNSNSVDDTIVALNM(UniMod:35)R_3</t>
  </si>
  <si>
    <t>6067_y4_1_FLTINIMNK_2</t>
  </si>
  <si>
    <t>924_FLTINIMNK_2</t>
  </si>
  <si>
    <t>6069_y6_1_FLTINIMNK_2</t>
  </si>
  <si>
    <t>6071_y8_1_FLTINIMNK_2</t>
  </si>
  <si>
    <t>6066_y3_1_FLTINIMNK_2</t>
  </si>
  <si>
    <t>6068_y5_1_FLTINIMNK_2</t>
  </si>
  <si>
    <t>6070_y7_1_FLTINIMNK_2</t>
  </si>
  <si>
    <t>1284550_y12_2_HSPPAGPHYPYYLPTQQRPPR_4</t>
  </si>
  <si>
    <t>92418_HSPPAGPHYPYYLPTQQRPPR_4</t>
  </si>
  <si>
    <t>1284541_b8_2_HSPPAGPHYPYYLPTQQRPPR_4</t>
  </si>
  <si>
    <t>1284552_b15_2_HSPPAGPHYPYYLPTQQRPPR_4</t>
  </si>
  <si>
    <t>1284546_b6_1_HSPPAGPHYPYYLPTQQRPPR_4</t>
  </si>
  <si>
    <t>1284547_y10_2_HSPPAGPHYPYYLPTQQRPPR_4</t>
  </si>
  <si>
    <t>1284542_b9_2_HSPPAGPHYPYYLPTQQRPPR_4</t>
  </si>
  <si>
    <t>88433_y8_1_GTLTEAFPVLGGK_2</t>
  </si>
  <si>
    <t>9243_GTLTEAFPVLGGK_2</t>
  </si>
  <si>
    <t>88430_y6_1_GTLTEAFPVLGGK_2</t>
  </si>
  <si>
    <t>88432_y7_1_GTLTEAFPVLGGK_2</t>
  </si>
  <si>
    <t>88429_y4_1_GTLTEAFPVLGGK_2</t>
  </si>
  <si>
    <t>88434_y9_1_GTLTEAFPVLGGK_2</t>
  </si>
  <si>
    <t>88428_b4_1_GTLTEAFPVLGGK_2</t>
  </si>
  <si>
    <t>1284991_b6_1_HSQDLAFLSMLNDIAAVPATAMPFR_3</t>
  </si>
  <si>
    <t>92444_HSQDLAFLSMLNDIAAVPATAMPFR_3</t>
  </si>
  <si>
    <t>1285007_y11_1_HSQDLAFLSMLNDIAAVPATAMPFR_3</t>
  </si>
  <si>
    <t>1285000_y8_1_HSQDLAFLSMLNDIAAVPATAMPFR_3</t>
  </si>
  <si>
    <t>1284996_b7_1_HSQDLAFLSMLNDIAAVPATAMPFR_3</t>
  </si>
  <si>
    <t>1285003_y9_1_HSQDLAFLSMLNDIAAVPATAMPFR_3</t>
  </si>
  <si>
    <t>1285005_y10_1_HSQDLAFLSMLNDIAAVPATAMPFR_3</t>
  </si>
  <si>
    <t>1285016_b5_1_HSQDLAFLSMLNDIAAVPATAM(UniMod:35)PFR_3</t>
  </si>
  <si>
    <t>92445_HSQDLAFLSMLNDIAAVPATAM(UniMod:35)PFR_3</t>
  </si>
  <si>
    <t>1285032_y11_1_HSQDLAFLSMLNDIAAVPATAM(UniMod:35)PFR_3</t>
  </si>
  <si>
    <t>1285028_b9_1_HSQDLAFLSMLNDIAAVPATAM(UniMod:35)PFR_3</t>
  </si>
  <si>
    <t>1285019_b13_2_HSQDLAFLSMLNDIAAVPATAM(UniMod:35)PFR_3</t>
  </si>
  <si>
    <t>1285017_b6_1_HSQDLAFLSMLNDIAAVPATAM(UniMod:35)PFR_3</t>
  </si>
  <si>
    <t>1285021_b7_1_HSQDLAFLSMLNDIAAVPATAM(UniMod:35)PFR_3</t>
  </si>
  <si>
    <t>1285046_b7_1_HSQDLAFLSM(UniMod:35)LNDIAAVPATAMPFR_3</t>
  </si>
  <si>
    <t>92446_HSQDLAFLSM(UniMod:35)LNDIAAVPATAMPFR_3</t>
  </si>
  <si>
    <t>1285042_b6_1_HSQDLAFLSM(UniMod:35)LNDIAAVPATAMPFR_3</t>
  </si>
  <si>
    <t>1285052_y8_1_HSQDLAFLSM(UniMod:35)LNDIAAVPATAMPFR_3</t>
  </si>
  <si>
    <t>1285059_y11_1_HSQDLAFLSM(UniMod:35)LNDIAAVPATAMPFR_3</t>
  </si>
  <si>
    <t>1285035_y3_1_HSQDLAFLSM(UniMod:35)LNDIAAVPATAMPFR_3</t>
  </si>
  <si>
    <t>1285057_y10_1_HSQDLAFLSM(UniMod:35)LNDIAAVPATAMPFR_3</t>
  </si>
  <si>
    <t>1285076_b15_2_HSQDLAFLSM(UniMod:35)LNDIAAVPATAM(UniMod:35)PFR_3</t>
  </si>
  <si>
    <t>92447_HSQDLAFLSM(UniMod:35)LNDIAAVPATAM(UniMod:35)PFR_3</t>
  </si>
  <si>
    <t>1285083_y9_1_HSQDLAFLSM(UniMod:35)LNDIAAVPATAM(UniMod:35)PFR_3</t>
  </si>
  <si>
    <t>1285086_y11_1_HSQDLAFLSM(UniMod:35)LNDIAAVPATAM(UniMod:35)PFR_3</t>
  </si>
  <si>
    <t>1285069_b6_1_HSQDLAFLSM(UniMod:35)LNDIAAVPATAM(UniMod:35)PFR_3</t>
  </si>
  <si>
    <t>1285073_b7_1_HSQDLAFLSM(UniMod:35)LNDIAAVPATAM(UniMod:35)PFR_3</t>
  </si>
  <si>
    <t>1285064_y8_2_HSQDLAFLSM(UniMod:35)LNDIAAVPATAM(UniMod:35)PFR_3</t>
  </si>
  <si>
    <t>1285109_b7_1_HSQDLAFLSMLNDIAAVPATAMPFR_4</t>
  </si>
  <si>
    <t>92448_HSQDLAFLSMLNDIAAVPATAMPFR_4</t>
  </si>
  <si>
    <t>1285107_b14_2_HSQDLAFLSMLNDIAAVPATAMPFR_4</t>
  </si>
  <si>
    <t>b14^2/0.005,y7/-0.010,b23-17^3/0.004</t>
  </si>
  <si>
    <t>1285114_y8_1_HSQDLAFLSMLNDIAAVPATAMPFR_4</t>
  </si>
  <si>
    <t>1285103_b6_1_HSQDLAFLSMLNDIAAVPATAMPFR_4</t>
  </si>
  <si>
    <t>1285091_y8_2_HSQDLAFLSMLNDIAAVPATAMPFR_4</t>
  </si>
  <si>
    <t>1285104_y6_1_HSQDLAFLSMLNDIAAVPATAMPFR_4</t>
  </si>
  <si>
    <t>1285130_b6_1_HSQDLAFLSMLNDIAAVPATAM(UniMod:35)PFR_4</t>
  </si>
  <si>
    <t>92449_HSQDLAFLSMLNDIAAVPATAM(UniMod:35)PFR_4</t>
  </si>
  <si>
    <t>1285137_y8_1_HSQDLAFLSMLNDIAAVPATAM(UniMod:35)PFR_4</t>
  </si>
  <si>
    <t>1285135_b7_1_HSQDLAFLSMLNDIAAVPATAM(UniMod:35)PFR_4</t>
  </si>
  <si>
    <t>1285123_y8_2_HSQDLAFLSMLNDIAAVPATAM(UniMod:35)PFR_4</t>
  </si>
  <si>
    <t>y8^2/0.004,m12:21^2/-0.005</t>
  </si>
  <si>
    <t>1285127_b5_1_HSQDLAFLSMLNDIAAVPATAM(UniMod:35)PFR_4</t>
  </si>
  <si>
    <t>1285125_b4_1_HSQDLAFLSMLNDIAAVPATAM(UniMod:35)PFR_4</t>
  </si>
  <si>
    <t>1285143_y8_2_HSQDLAFLSM(UniMod:35)LNDIAAVPATAMPFR_4</t>
  </si>
  <si>
    <t>92450_HSQDLAFLSM(UniMod:35)LNDIAAVPATAMPFR_4</t>
  </si>
  <si>
    <t>1285149_b6_1_HSQDLAFLSM(UniMod:35)LNDIAAVPATAMPFR_4</t>
  </si>
  <si>
    <t>1285154_y8_1_HSQDLAFLSM(UniMod:35)LNDIAAVPATAMPFR_4</t>
  </si>
  <si>
    <t>1285152_b7_1_HSQDLAFLSM(UniMod:35)LNDIAAVPATAMPFR_4</t>
  </si>
  <si>
    <t>1285151_y7_1_HSQDLAFLSM(UniMod:35)LNDIAAVPATAMPFR_4</t>
  </si>
  <si>
    <t>1285155_b8_1_HSQDLAFLSM(UniMod:35)LNDIAAVPATAMPFR_4</t>
  </si>
  <si>
    <t>1285159_b4_1_HSQDLAFLSMLNDIAAVPATAMPFRGYAVLGGER_4</t>
  </si>
  <si>
    <t>92451_HSQDLAFLSMLNDIAAVPATAMPFRGYAVLGGER_4</t>
  </si>
  <si>
    <t>1285167_y20_2_HSQDLAFLSMLNDIAAVPATAMPFRGYAVLGGER_4</t>
  </si>
  <si>
    <t>[y20^2/-0.019]</t>
  </si>
  <si>
    <t>1285166_y19_2_HSQDLAFLSMLNDIAAVPATAMPFRGYAVLGGER_4</t>
  </si>
  <si>
    <t>1285163_b7_1_HSQDLAFLSMLNDIAAVPATAMPFRGYAVLGGER_4</t>
  </si>
  <si>
    <t>1285160_b6_1_HSQDLAFLSMLNDIAAVPATAMPFRGYAVLGGER_4</t>
  </si>
  <si>
    <t>1285164_y17_2_HSQDLAFLSMLNDIAAVPATAMPFRGYAVLGGER_4</t>
  </si>
  <si>
    <t>1407277_IVSGEAESVEVTPENLQDFVGK_2</t>
  </si>
  <si>
    <t>92458_IVSGEAESVEVTPENLQDFVGK_2</t>
  </si>
  <si>
    <t>IVSGEAESVEVTPENLQDFVGK</t>
  </si>
  <si>
    <t>1407267_IVSGEAESVEVTPENLQDFVGK_2</t>
  </si>
  <si>
    <t>y5/-0.003,y10-17^2/0.015</t>
  </si>
  <si>
    <t>1407275_IVSGEAESVEVTPENLQDFVGK_2</t>
  </si>
  <si>
    <t>1407263_IVSGEAESVEVTPENLQDFVGK_2</t>
  </si>
  <si>
    <t>1407270_IVSGEAESVEVTPENLQDFVGK_2</t>
  </si>
  <si>
    <t>1407276_IVSGEAESVEVTPENLQDFVGK_2</t>
  </si>
  <si>
    <t>1407283_IVSGEAESVEVTPENLQDFVGK_3</t>
  </si>
  <si>
    <t>92459_IVSGEAESVEVTPENLQDFVGK_3</t>
  </si>
  <si>
    <t>y5/-0.006,y10-17^2/0.012</t>
  </si>
  <si>
    <t>1407296_IVSGEAESVEVTPENLQDFVGK_3</t>
  </si>
  <si>
    <t>1407292_IVSGEAESVEVTPENLQDFVGK_3</t>
  </si>
  <si>
    <t>1407285_IVSGEAESVEVTPENLQDFVGK_3</t>
  </si>
  <si>
    <t>1407289_IVSGEAESVEVTPENLQDFVGK_3</t>
  </si>
  <si>
    <t>1407293_IVSGEAESVEVTPENLQDFVGK_3</t>
  </si>
  <si>
    <t>b10/0.009,y19-46^2/-0.004</t>
  </si>
  <si>
    <t>1407317_IVSGEAESVEVTPENLQDFVGKPVFTVER_3</t>
  </si>
  <si>
    <t>92460_IVSGEAESVEVTPENLQDFVGKPVFTVER_3</t>
  </si>
  <si>
    <t>1407311_IVSGEAESVEVTPENLQDFVGKPVFTVER_3</t>
  </si>
  <si>
    <t>1407306_IVSGEAESVEVTPENLQDFVGKPVFTVER_3</t>
  </si>
  <si>
    <t>1407320_IVSGEAESVEVTPENLQDFVGKPVFTVER_3</t>
  </si>
  <si>
    <t>1407314_IVSGEAESVEVTPENLQDFVGKPVFTVER_3</t>
  </si>
  <si>
    <t>1407309_IVSGEAESVEVTPENLQDFVGKPVFTVER_3</t>
  </si>
  <si>
    <t>1407333_IVSGEAESVEVTPENLQDFVGKPVFTVER_4</t>
  </si>
  <si>
    <t>92461_IVSGEAESVEVTPENLQDFVGKPVFTVER_4</t>
  </si>
  <si>
    <t>1407336_IVSGEAESVEVTPENLQDFVGKPVFTVER_4</t>
  </si>
  <si>
    <t>1407334_IVSGEAESVEVTPENLQDFVGKPVFTVER_4</t>
  </si>
  <si>
    <t>1407330_IVSGEAESVEVTPENLQDFVGKPVFTVER_4</t>
  </si>
  <si>
    <t>1407329_IVSGEAESVEVTPENLQDFVGKPVFTVER_4</t>
  </si>
  <si>
    <t>1407331_IVSGEAESVEVTPENLQDFVGKPVFTVER_4</t>
  </si>
  <si>
    <t>88523_y6_1_GTPLISPLIK_2</t>
  </si>
  <si>
    <t>9253_GTPLISPLIK_2</t>
  </si>
  <si>
    <t>88519_y8_2_GTPLISPLIK_2</t>
  </si>
  <si>
    <t>88524_y7_1_GTPLISPLIK_2</t>
  </si>
  <si>
    <t>88525_y8_1_GTPLISPLIK_2</t>
  </si>
  <si>
    <t>88520_y4_1_GTPLISPLIK_2</t>
  </si>
  <si>
    <t>88522_y5_1_GTPLISPLIK_2</t>
  </si>
  <si>
    <t>1408657_IVTLFSDFKPYK_3</t>
  </si>
  <si>
    <t>92543_IVTLFSDFKPYK_3</t>
  </si>
  <si>
    <t>1408660_IVTLFSDFKPYK_3</t>
  </si>
  <si>
    <t>1408661_IVTLFSDFKPYK_3</t>
  </si>
  <si>
    <t>1408655_IVTLFSDFKPYK_3</t>
  </si>
  <si>
    <t>1408665_IVTLFSDFKPYK_3</t>
  </si>
  <si>
    <t>1408664_IVTLFSDFKPYK_3</t>
  </si>
  <si>
    <t>142133_ALAIEEFC(UniMod:4)K_2</t>
  </si>
  <si>
    <t>9259_ALAIEEFC(UniMod:4)K_2</t>
  </si>
  <si>
    <t>142127_ALAIEEFC(UniMod:4)K_2</t>
  </si>
  <si>
    <t>142129_ALAIEEFC(UniMod:4)K_2</t>
  </si>
  <si>
    <t>142125_ALAIEEFC(UniMod:4)K_2</t>
  </si>
  <si>
    <t>142135_ALAIEEFC(UniMod:4)K_2</t>
  </si>
  <si>
    <t>142131_ALAIEEFC(UniMod:4)K_2</t>
  </si>
  <si>
    <t>1287582_y4_1_HSTELFMDSGFSPLC(UniMod:4)QR_3</t>
  </si>
  <si>
    <t>92591_HSTELFMDSGFSPLC(UniMod:4)QR_3</t>
  </si>
  <si>
    <t>1287587_y6_1_HSTELFMDSGFSPLC(UniMod:4)QR_3</t>
  </si>
  <si>
    <t>1287591_b10_1_HSTELFMDSGFSPLC(UniMod:4)QR_3</t>
  </si>
  <si>
    <t>1287589_y7_1_HSTELFMDSGFSPLC(UniMod:4)QR_3</t>
  </si>
  <si>
    <t>1287586_b6_1_HSTELFMDSGFSPLC(UniMod:4)QR_3</t>
  </si>
  <si>
    <t>1287579_y3_1_HSTELFMDSGFSPLC(UniMod:4)QR_3</t>
  </si>
  <si>
    <t>1287765_y9_1_HSTIFENLANK_2</t>
  </si>
  <si>
    <t>92601_HSTIFENLANK_2</t>
  </si>
  <si>
    <t>1287767_y10_1_HSTIFENLANK_2</t>
  </si>
  <si>
    <t>1287759_b6_1_HSTIFENLANK_2</t>
  </si>
  <si>
    <t>1287761_y7_1_HSTIFENLANK_2</t>
  </si>
  <si>
    <t>1287760_b7_1_HSTIFENLANK_2</t>
  </si>
  <si>
    <t>1287754_b4_1_HSTIFENLANK_2</t>
  </si>
  <si>
    <t>1287771_b4_1_HSTIFENLANK_3</t>
  </si>
  <si>
    <t>92602_HSTIFENLANK_3</t>
  </si>
  <si>
    <t>1287775_y5_1_HSTIFENLANK_3</t>
  </si>
  <si>
    <t>1287777_y6_1_HSTIFENLANK_3</t>
  </si>
  <si>
    <t>1287779_b7_1_HSTIFENLANK_3</t>
  </si>
  <si>
    <t>1287776_b5_1_HSTIFENLANK_3</t>
  </si>
  <si>
    <t>1287772_y4_1_HSTIFENLANK_3</t>
  </si>
  <si>
    <t>1287783_y4_1_HSTIFENLANKADR_3</t>
  </si>
  <si>
    <t>92603_HSTIFENLANKADR_3</t>
  </si>
  <si>
    <t>1287789_b7_1_HSTIFENLANKADR_3</t>
  </si>
  <si>
    <t>1287781_y3_1_HSTIFENLANKADR_3</t>
  </si>
  <si>
    <t>y3/-0.000,b10-46^3/-0.003</t>
  </si>
  <si>
    <t>1287785_y5_1_HSTIFENLANKADR_3</t>
  </si>
  <si>
    <t>1287784_b5_1_HSTIFENLANKADR_3</t>
  </si>
  <si>
    <t>b5/0.003,y5-17/0.007</t>
  </si>
  <si>
    <t>1287786_y6_1_HSTIFENLANKADR_3</t>
  </si>
  <si>
    <t>y6/0.002,y12-44^2/-0.013</t>
  </si>
  <si>
    <t>1287802_y5_1_HSTIFENLANKADRDQYELLC(UniMod:4)LDNTR_4</t>
  </si>
  <si>
    <t>92605_HSTIFENLANKADRDQYELLC(UniMod:4)LDNTR_4</t>
  </si>
  <si>
    <t>1287800_y4_1_HSTIFENLANKADRDQYELLC(UniMod:4)LDNTR_4</t>
  </si>
  <si>
    <t>1287805_b7_1_HSTIFENLANKADRDQYELLC(UniMod:4)LDNTR_4</t>
  </si>
  <si>
    <t>1287804_y6_1_HSTIFENLANKADRDQYELLC(UniMod:4)LDNTR_4</t>
  </si>
  <si>
    <t>1287798_y3_1_HSTIFENLANKADRDQYELLC(UniMod:4)LDNTR_4</t>
  </si>
  <si>
    <t>y3/0.002,m4:6/0.009</t>
  </si>
  <si>
    <t>1287806_y7_1_HSTIFENLANKADRDQYELLC(UniMod:4)LDNTR_4</t>
  </si>
  <si>
    <t>1287824_y5_1_HSTIFENLANKADRDQYELLC(UniMod:4)LDNTR_5</t>
  </si>
  <si>
    <t>92606_HSTIFENLANKADRDQYELLC(UniMod:4)LDNTR_5</t>
  </si>
  <si>
    <t>1287827_y6_1_HSTIFENLANKADRDQYELLC(UniMod:4)LDNTR_5</t>
  </si>
  <si>
    <t>1287826_b6_1_HSTIFENLANKADRDQYELLC(UniMod:4)LDNTR_5</t>
  </si>
  <si>
    <t>1287829_b7_1_HSTIFENLANKADRDQYELLC(UniMod:4)LDNTR_5</t>
  </si>
  <si>
    <t>1287816_y3_1_HSTIFENLANKADRDQYELLC(UniMod:4)LDNTR_5</t>
  </si>
  <si>
    <t>1287822_y4_1_HSTIFENLANKADRDQYELLC(UniMod:4)LDNTR_5</t>
  </si>
  <si>
    <t>1409484_IVVVWVGTNNHGHTAEQVTGGIK_3</t>
  </si>
  <si>
    <t>92612_IVVVWVGTNNHGHTAEQVTGGIK_3</t>
  </si>
  <si>
    <t>1409492_IVVVWVGTNNHGHTAEQVTGGIK_3</t>
  </si>
  <si>
    <t>1409494_IVVVWVGTNNHGHTAEQVTGGIK_3</t>
  </si>
  <si>
    <t>1409491_IVVVWVGTNNHGHTAEQVTGGIK_3</t>
  </si>
  <si>
    <t>1409486_IVVVWVGTNNHGHTAEQVTGGIK_3</t>
  </si>
  <si>
    <t>1409490_IVVVWVGTNNHGHTAEQVTGGIK_3</t>
  </si>
  <si>
    <t>1409508_IVVVWVGTNNHGHTAEQVTGGIK_4</t>
  </si>
  <si>
    <t>92613_IVVVWVGTNNHGHTAEQVTGGIK_4</t>
  </si>
  <si>
    <t>1409509_IVVVWVGTNNHGHTAEQVTGGIK_4</t>
  </si>
  <si>
    <t>1409500_IVVVWVGTNNHGHTAEQVTGGIK_4</t>
  </si>
  <si>
    <t>1409511_IVVVWVGTNNHGHTAEQVTGGIK_4</t>
  </si>
  <si>
    <t>1409498_IVVVWVGTNNHGHTAEQVTGGIK_4</t>
  </si>
  <si>
    <t>1409506_IVVVWVGTNNHGHTAEQVTGGIK_4</t>
  </si>
  <si>
    <t>89290_y10_2_GSTGFGQDSILSLPGNVGHQDVK_3</t>
  </si>
  <si>
    <t>9262_GSTGFGQDSILSLPGNVGHQDVK_3</t>
  </si>
  <si>
    <t>89296_y9_1_GSTGFGQDSILSLPGNVGHQDVK_3</t>
  </si>
  <si>
    <t>89292_y6_1_GSTGFGQDSILSLPGNVGHQDVK_3</t>
  </si>
  <si>
    <t>89300_y12_1_GSTGFGQDSILSLPGNVGHQDVK_3</t>
  </si>
  <si>
    <t>89298_y10_1_GSTGFGQDSILSLPGNVGHQDVK_3</t>
  </si>
  <si>
    <t>89295_y18_2_GSTGFGQDSILSLPGNVGHQDVK_3</t>
  </si>
  <si>
    <t>1409772_IVYLQYPSLIPHHQC(UniMod:4)SQLC(UniMod:4)LYDWYTK_3</t>
  </si>
  <si>
    <t>92631_IVYLQYPSLIPHHQC(UniMod:4)SQLC(UniMod:4)LYDWYTK_3</t>
  </si>
  <si>
    <t>1409768_IVYLQYPSLIPHHQC(UniMod:4)SQLC(UniMod:4)LYDWYTK_3</t>
  </si>
  <si>
    <t>1409770_IVYLQYPSLIPHHQC(UniMod:4)SQLC(UniMod:4)LYDWYTK_3</t>
  </si>
  <si>
    <t>1409766_IVYLQYPSLIPHHQC(UniMod:4)SQLC(UniMod:4)LYDWYTK_3</t>
  </si>
  <si>
    <t>1409778_IVYLQYPSLIPHHQC(UniMod:4)SQLC(UniMod:4)LYDWYTK_3</t>
  </si>
  <si>
    <t>1409780_IVYLQYPSLIPHHQC(UniMod:4)SQLC(UniMod:4)LYDWYTK_3</t>
  </si>
  <si>
    <t>1288225_y16_1_HSTVHVDELC(UniMod:4)PLIVPNLGVAVIHDYADWVK_3</t>
  </si>
  <si>
    <t>92632_HSTVHVDELC(UniMod:4)PLIVPNLGVAVIHDYADWVK_3</t>
  </si>
  <si>
    <t>1288217_b6_1_HSTVHVDELC(UniMod:4)PLIVPNLGVAVIHDYADWVK_3</t>
  </si>
  <si>
    <t>b6/-0.006,b18^3/-0.008</t>
  </si>
  <si>
    <t>1288218_b12_2_HSTVHVDELC(UniMod:4)PLIVPNLGVAVIHDYADWVK_3</t>
  </si>
  <si>
    <t>1288219_b13_2_HSTVHVDELC(UniMod:4)PLIVPNLGVAVIHDYADWVK_3</t>
  </si>
  <si>
    <t>1288220_b7_1_HSTVHVDELC(UniMod:4)PLIVPNLGVAVIHDYADWVK_3</t>
  </si>
  <si>
    <t>1288216_b10_2_HSTVHVDELC(UniMod:4)PLIVPNLGVAVIHDYADWVK_3</t>
  </si>
  <si>
    <t>1409782_IVYLQYPSLIPHHQC(UniMod:4)SQLC(UniMod:4)LYDWYTK_4</t>
  </si>
  <si>
    <t>92632_IVYLQYPSLIPHHQC(UniMod:4)SQLC(UniMod:4)LYDWYTK_4</t>
  </si>
  <si>
    <t>1409791_IVYLQYPSLIPHHQC(UniMod:4)SQLC(UniMod:4)LYDWYTK_4</t>
  </si>
  <si>
    <t>1409785_IVYLQYPSLIPHHQC(UniMod:4)SQLC(UniMod:4)LYDWYTK_4</t>
  </si>
  <si>
    <t>1409781_IVYLQYPSLIPHHQC(UniMod:4)SQLC(UniMod:4)LYDWYTK_4</t>
  </si>
  <si>
    <t>1409792_IVYLQYPSLIPHHQC(UniMod:4)SQLC(UniMod:4)LYDWYTK_4</t>
  </si>
  <si>
    <t>1409789_IVYLQYPSLIPHHQC(UniMod:4)SQLC(UniMod:4)LYDWYTK_4</t>
  </si>
  <si>
    <t>1288242_y16_2_HSTVHVDELC(UniMod:4)PLIVPNLGVAVIHDYADWVK_4</t>
  </si>
  <si>
    <t>92633_HSTVHVDELC(UniMod:4)PLIVPNLGVAVIHDYADWVK_4</t>
  </si>
  <si>
    <t>1288232_b10_2_HSTVHVDELC(UniMod:4)PLIVPNLGVAVIHDYADWVK_4</t>
  </si>
  <si>
    <t>1288248_y20_2_HSTVHVDELC(UniMod:4)PLIVPNLGVAVIHDYADWVK_4</t>
  </si>
  <si>
    <t>1288250_b10_1_HSTVHVDELC(UniMod:4)PLIVPNLGVAVIHDYADWVK_4</t>
  </si>
  <si>
    <t>1288230_b9_2_HSTVHVDELC(UniMod:4)PLIVPNLGVAVIHDYADWVK_4</t>
  </si>
  <si>
    <t>1288229_b8_2_HSTVHVDELC(UniMod:4)PLIVPNLGVAVIHDYADWVK_4</t>
  </si>
  <si>
    <t>1288273_y16_2_HSTVHVDELC(UniMod:4)PLIVPNLGVAVIHDYADWVK_5</t>
  </si>
  <si>
    <t>92634_HSTVHVDELC(UniMod:4)PLIVPNLGVAVIHDYADWVK_5</t>
  </si>
  <si>
    <t>1288265_b12_2_HSTVHVDELC(UniMod:4)PLIVPNLGVAVIHDYADWVK_5</t>
  </si>
  <si>
    <t>1288260_b10_2_HSTVHVDELC(UniMod:4)PLIVPNLGVAVIHDYADWVK_5</t>
  </si>
  <si>
    <t>1288267_b13_2_HSTVHVDELC(UniMod:4)PLIVPNLGVAVIHDYADWVK_5</t>
  </si>
  <si>
    <t>1288257_b8_2_HSTVHVDELC(UniMod:4)PLIVPNLGVAVIHDYADWVK_5</t>
  </si>
  <si>
    <t>1288266_y13_2_HSTVHVDELC(UniMod:4)PLIVPNLGVAVIHDYADWVK_5</t>
  </si>
  <si>
    <t>1288292_y10_1_HSTVLENTDGK_2</t>
  </si>
  <si>
    <t>92635_HSTVLENTDGK_2</t>
  </si>
  <si>
    <t>1288287_y7_1_HSTVLENTDGK_2</t>
  </si>
  <si>
    <t>1288284_b5_1_HSTVLENTDGK_2</t>
  </si>
  <si>
    <t>1288290_y9_1_HSTVLENTDGK_2</t>
  </si>
  <si>
    <t>1288281_y4_1_HSTVLENTDGK_2</t>
  </si>
  <si>
    <t>1288283_y5_1_HSTVLENTDGK_2</t>
  </si>
  <si>
    <t>1288298_b5_1_HSTVLENTDGK_3</t>
  </si>
  <si>
    <t>92636_HSTVLENTDGK_3</t>
  </si>
  <si>
    <t>1288297_y5_1_HSTVLENTDGK_3</t>
  </si>
  <si>
    <t>1288294_b4_1_HSTVLENTDGK_3</t>
  </si>
  <si>
    <t>1288300_y6_1_HSTVLENTDGK_3</t>
  </si>
  <si>
    <t>1288301_b6_1_HSTVLENTDGK_3</t>
  </si>
  <si>
    <t>1288293_y4_1_HSTVLENTDGK_3</t>
  </si>
  <si>
    <t>y4/-0.007,y8-36^2/-0.015</t>
  </si>
  <si>
    <t>1288618_b4_1_HSVEVQVNVMSENILTGAK_2</t>
  </si>
  <si>
    <t>92656_HSVEVQVNVMSENILTGAK_2</t>
  </si>
  <si>
    <t>1288624_b6_1_HSVEVQVNVMSENILTGAK_2</t>
  </si>
  <si>
    <t>1288630_y10_1_HSVEVQVNVMSENILTGAK_2</t>
  </si>
  <si>
    <t>1288617_y4_1_HSVEVQVNVMSENILTGAK_2</t>
  </si>
  <si>
    <t>1288620_y5_1_HSVEVQVNVMSENILTGAK_2</t>
  </si>
  <si>
    <t>1288621_b5_1_HSVEVQVNVMSENILTGAK_2</t>
  </si>
  <si>
    <t>1288644_b5_1_HSVEVQVNVM(UniMod:35)SENILTGAK_2</t>
  </si>
  <si>
    <t>92657_HSVEVQVNVM(UniMod:35)SENILTGAK_2</t>
  </si>
  <si>
    <t>1288648_b6_1_HSVEVQVNVM(UniMod:35)SENILTGAK_2</t>
  </si>
  <si>
    <t>1288642_b4_1_HSVEVQVNVM(UniMod:35)SENILTGAK_2</t>
  </si>
  <si>
    <t>1288651_b7_1_HSVEVQVNVM(UniMod:35)SENILTGAK_2</t>
  </si>
  <si>
    <t>1288643_y5_1_HSVEVQVNVM(UniMod:35)SENILTGAK_2</t>
  </si>
  <si>
    <t>1288640_y4_1_HSVEVQVNVM(UniMod:35)SENILTGAK_2</t>
  </si>
  <si>
    <t>1288677_y10_1_HSVEVQVNVMSENILTGAK_3</t>
  </si>
  <si>
    <t>92658_HSVEVQVNVMSENILTGAK_3</t>
  </si>
  <si>
    <t>1288663_b9_2_HSVEVQVNVMSENILTGAK_3</t>
  </si>
  <si>
    <t>1288674_y9_1_HSVEVQVNVMSENILTGAK_3</t>
  </si>
  <si>
    <t>1288673_b8_1_HSVEVQVNVMSENILTGAK_3</t>
  </si>
  <si>
    <t>1288665_b5_1_HSVEVQVNVMSENILTGAK_3</t>
  </si>
  <si>
    <t>1288661_b4_1_HSVEVQVNVMSENILTGAK_3</t>
  </si>
  <si>
    <t>1288680_y4_1_HSVEVQVNVM(UniMod:35)SENILTGAK_3</t>
  </si>
  <si>
    <t>92659_HSVEVQVNVM(UniMod:35)SENILTGAK_3</t>
  </si>
  <si>
    <t>1288682_b4_1_HSVEVQVNVM(UniMod:35)SENILTGAK_3</t>
  </si>
  <si>
    <t>1288693_b7_1_HSVEVQVNVM(UniMod:35)SENILTGAK_3</t>
  </si>
  <si>
    <t>1288695_b8_1_HSVEVQVNVM(UniMod:35)SENILTGAK_3</t>
  </si>
  <si>
    <t>1288690_b6_1_HSVEVQVNVM(UniMod:35)SENILTGAK_3</t>
  </si>
  <si>
    <t>1288687_b5_1_HSVEVQVNVM(UniMod:35)SENILTGAK_3</t>
  </si>
  <si>
    <t>1289050_y16_2_HSVTPAEGDLARPVPPAAR_3</t>
  </si>
  <si>
    <t>92687_HSVTPAEGDLARPVPPAAR_3</t>
  </si>
  <si>
    <t>1289046_y10_2_HSVTPAEGDLARPVPPAAR_3</t>
  </si>
  <si>
    <t>1289048_y7_1_HSVTPAEGDLARPVPPAAR_3</t>
  </si>
  <si>
    <t>1289053_y18_2_HSVTPAEGDLARPVPPAAR_3</t>
  </si>
  <si>
    <t>1289051_y17_2_HSVTPAEGDLARPVPPAAR_3</t>
  </si>
  <si>
    <t>1289049_y15_2_HSVTPAEGDLARPVPPAAR_3</t>
  </si>
  <si>
    <t>1289067_y12_2_HSVTPAEGDLARPVPPAAR_4</t>
  </si>
  <si>
    <t>92688_HSVTPAEGDLARPVPPAAR_4</t>
  </si>
  <si>
    <t>1289069_y13_2_HSVTPAEGDLARPVPPAAR_4</t>
  </si>
  <si>
    <t>1289056_y4_1_HSVTPAEGDLARPVPPAAR_4</t>
  </si>
  <si>
    <t>1289057_b4_1_HSVTPAEGDLARPVPPAAR_4</t>
  </si>
  <si>
    <t>1289061_y5_1_HSVTPAEGDLARPVPPAAR_4</t>
  </si>
  <si>
    <t>1289064_b6_1_HSVTPAEGDLARPVPPAAR_4</t>
  </si>
  <si>
    <t>1289109_b6_1_HSWDGLR_2</t>
  </si>
  <si>
    <t>92692_HSWDGLR_2</t>
  </si>
  <si>
    <t>1289108_y5_1_HSWDGLR_2</t>
  </si>
  <si>
    <t>1289105_y4_1_HSWDGLR_2</t>
  </si>
  <si>
    <t>1289106_b4_1_HSWDGLR_2</t>
  </si>
  <si>
    <t>1289110_y6_1_HSWDGLR_2</t>
  </si>
  <si>
    <t>1289107_b5_1_HSWDGLR_2</t>
  </si>
  <si>
    <t>1289369_y5_1_HSYTASYDIYDLNK_2</t>
  </si>
  <si>
    <t>92709_HSYTASYDIYDLNK_2</t>
  </si>
  <si>
    <t>1289372_b8_1_HSYTASYDIYDLNK_2</t>
  </si>
  <si>
    <t>1289366_y4_1_HSYTASYDIYDLNK_2</t>
  </si>
  <si>
    <t>1289370_y6_1_HSYTASYDIYDLNK_2</t>
  </si>
  <si>
    <t>1289363_y3_1_HSYTASYDIYDLNK_2</t>
  </si>
  <si>
    <t>1289364_b3_1_HSYTASYDIYDLNK_2</t>
  </si>
  <si>
    <t>1289394_b8_1_HSYTASYDIYDLNK_3</t>
  </si>
  <si>
    <t>92710_HSYTASYDIYDLNK_3</t>
  </si>
  <si>
    <t>1289386_b6_1_HSYTASYDIYDLNK_3</t>
  </si>
  <si>
    <t>1289392_y7_1_HSYTASYDIYDLNK_3</t>
  </si>
  <si>
    <t>1289390_y6_1_HSYTASYDIYDLNK_3</t>
  </si>
  <si>
    <t>1289381_y4_1_HSYTASYDIYDLNK_3</t>
  </si>
  <si>
    <t>1289388_y5_1_HSYTASYDIYDLNK_3</t>
  </si>
  <si>
    <t>1289404_y5_1_HSYTASYDIYDLNKR_2</t>
  </si>
  <si>
    <t>92711_HSYTASYDIYDLNKR_2</t>
  </si>
  <si>
    <t>1289398_b4_1_HSYTASYDIYDLNKR_2</t>
  </si>
  <si>
    <t>1289400_y4_1_HSYTASYDIYDLNKR_2</t>
  </si>
  <si>
    <t>1289403_b5_1_HSYTASYDIYDLNKR_2</t>
  </si>
  <si>
    <t>1289397_b3_1_HSYTASYDIYDLNKR_2</t>
  </si>
  <si>
    <t>1289411_y13_1_HSYTASYDIYDLNKR_2</t>
  </si>
  <si>
    <t>1289421_y6_1_HSYTASYDIYDLNKR_3</t>
  </si>
  <si>
    <t>92712_HSYTASYDIYDLNKR_3</t>
  </si>
  <si>
    <t>1289429_y8_1_HSYTASYDIYDLNKR_3</t>
  </si>
  <si>
    <t>1289416_y4_1_HSYTASYDIYDLNKR_3</t>
  </si>
  <si>
    <t>1289419_y5_1_HSYTASYDIYDLNKR_3</t>
  </si>
  <si>
    <t>1289417_b5_1_HSYTASYDIYDLNKR_3</t>
  </si>
  <si>
    <t>1289428_b8_1_HSYTASYDIYDLNKR_3</t>
  </si>
  <si>
    <t>1289436_y8_2_HSYTASYDIYDLNKR_4</t>
  </si>
  <si>
    <t>92713_HSYTASYDIYDLNKR_4</t>
  </si>
  <si>
    <t>1289447_y6_1_HSYTASYDIYDLNKR_4</t>
  </si>
  <si>
    <t>1289442_y5_1_HSYTASYDIYDLNKR_4</t>
  </si>
  <si>
    <t>1289441_y10_2_HSYTASYDIYDLNKR_4</t>
  </si>
  <si>
    <t>1289439_b5_1_HSYTASYDIYDLNKR_4</t>
  </si>
  <si>
    <t>1289438_y4_1_HSYTASYDIYDLNKR_4</t>
  </si>
  <si>
    <t>1290004_y8_1_HTC(UniMod:4)GGTLIASNFVLTAAHC(UniMod:4)ISNTR_3</t>
  </si>
  <si>
    <t>92748_HTC(UniMod:4)GGTLIASNFVLTAAHC(UniMod:4)ISNTR_3</t>
  </si>
  <si>
    <t>1290009_y10_1_HTC(UniMod:4)GGTLIASNFVLTAAHC(UniMod:4)ISNTR_3</t>
  </si>
  <si>
    <t>1290002_y7_1_HTC(UniMod:4)GGTLIASNFVLTAAHC(UniMod:4)ISNTR_3</t>
  </si>
  <si>
    <t>1290012_y11_1_HTC(UniMod:4)GGTLIASNFVLTAAHC(UniMod:4)ISNTR_3</t>
  </si>
  <si>
    <t>1290000_b8_1_HTC(UniMod:4)GGTLIASNFVLTAAHC(UniMod:4)ISNTR_3</t>
  </si>
  <si>
    <t>1289998_y6_1_HTC(UniMod:4)GGTLIASNFVLTAAHC(UniMod:4)ISNTR_3</t>
  </si>
  <si>
    <t>1290044_b8_1_HTC(UniMod:4)GGTLIASNFVLTAAHC(UniMod:4)ISNTR_4</t>
  </si>
  <si>
    <t>92749_HTC(UniMod:4)GGTLIASNFVLTAAHC(UniMod:4)ISNTR_4</t>
  </si>
  <si>
    <t>1290034_b7_1_HTC(UniMod:4)GGTLIASNFVLTAAHC(UniMod:4)ISNTR_4</t>
  </si>
  <si>
    <t>1290028_b6_1_HTC(UniMod:4)GGTLIASNFVLTAAHC(UniMod:4)ISNTR_4</t>
  </si>
  <si>
    <t>1290029_y11_2_HTC(UniMod:4)GGTLIASNFVLTAAHC(UniMod:4)ISNTR_4</t>
  </si>
  <si>
    <t>1290048_y16_2_HTC(UniMod:4)GGTLIASNFVLTAAHC(UniMod:4)ISNTR_4</t>
  </si>
  <si>
    <t>1290040_y6_1_HTC(UniMod:4)GGTLIASNFVLTAAHC(UniMod:4)ISNTR_4</t>
  </si>
  <si>
    <t>1290089_y3_1_HTDC(UniMod:4)VDTITC(UniMod:4)APTEAIR_3</t>
  </si>
  <si>
    <t>92753_HTDC(UniMod:4)VDTITC(UniMod:4)APTEAIR_3</t>
  </si>
  <si>
    <t>1290092_b4_1_HTDC(UniMod:4)VDTITC(UniMod:4)APTEAIR_3</t>
  </si>
  <si>
    <t>1290091_y4_1_HTDC(UniMod:4)VDTITC(UniMod:4)APTEAIR_3</t>
  </si>
  <si>
    <t>1290088_b3_1_HTDC(UniMod:4)VDTITC(UniMod:4)APTEAIR_3</t>
  </si>
  <si>
    <t>1290095_y6_1_HTDC(UniMod:4)VDTITC(UniMod:4)APTEAIR_3</t>
  </si>
  <si>
    <t>1290094_y5_1_HTDC(UniMod:4)VDTITC(UniMod:4)APTEAIR_3</t>
  </si>
  <si>
    <t>1411856_IWSLYDAGPR_2</t>
  </si>
  <si>
    <t>92771_IWSLYDAGPR_2</t>
  </si>
  <si>
    <t>1411847_IWSLYDAGPR_2</t>
  </si>
  <si>
    <t>1411855_IWSLYDAGPR_2</t>
  </si>
  <si>
    <t>1411852_IWSLYDAGPR_2</t>
  </si>
  <si>
    <t>1411849_IWSLYDAGPR_2</t>
  </si>
  <si>
    <t>1411850_IWSLYDAGPR_2</t>
  </si>
  <si>
    <t>1290446_b6_1_HTDVFNWK_2</t>
  </si>
  <si>
    <t>92778_HTDVFNWK_2</t>
  </si>
  <si>
    <t>1290444_y4_1_HTDVFNWK_2</t>
  </si>
  <si>
    <t>1290442_y3_1_HTDVFNWK_2</t>
  </si>
  <si>
    <t>1290445_y5_1_HTDVFNWK_2</t>
  </si>
  <si>
    <t>1290449_y7_1_HTDVFNWK_2</t>
  </si>
  <si>
    <t>1290447_y6_1_HTDVFNWK_2</t>
  </si>
  <si>
    <t>1291315_y6_1_HTGKPLEVFPFGK_3</t>
  </si>
  <si>
    <t>92832_HTGKPLEVFPFGK_3</t>
  </si>
  <si>
    <t>1291304_y3_1_HTGKPLEVFPFGK_3</t>
  </si>
  <si>
    <t>1291314_y12_2_HTGKPLEVFPFGK_3</t>
  </si>
  <si>
    <t>1291308_y4_1_HTGKPLEVFPFGK_3</t>
  </si>
  <si>
    <t>1291316_y7_1_HTGKPLEVFPFGK_3</t>
  </si>
  <si>
    <t>1291306_b4_1_HTGKPLEVFPFGK_3</t>
  </si>
  <si>
    <t>1413392_IYEGAYHVLHK_2</t>
  </si>
  <si>
    <t>92874_IYEGAYHVLHK_2</t>
  </si>
  <si>
    <t>1413383_IYEGAYHVLHK_2</t>
  </si>
  <si>
    <t>1413386_IYEGAYHVLHK_2</t>
  </si>
  <si>
    <t>1413380_IYEGAYHVLHK_2</t>
  </si>
  <si>
    <t>1413389_IYEGAYHVLHK_2</t>
  </si>
  <si>
    <t>1413379_IYEGAYHVLHK_2</t>
  </si>
  <si>
    <t>1413400_IYEGAYHVLHK_3</t>
  </si>
  <si>
    <t>92875_IYEGAYHVLHK_3</t>
  </si>
  <si>
    <t>1413402_IYEGAYHVLHK_3</t>
  </si>
  <si>
    <t>1413395_IYEGAYHVLHK_3</t>
  </si>
  <si>
    <t>1413401_IYEGAYHVLHK_3</t>
  </si>
  <si>
    <t>1413399_IYEGAYHVLHK_3</t>
  </si>
  <si>
    <t>1413406_IYEGAYHVLHK_3</t>
  </si>
  <si>
    <t>6095_y6_1_FNQLPVELK_2</t>
  </si>
  <si>
    <t>929_FNQLPVELK_2</t>
  </si>
  <si>
    <t>6094_y5_1_FNQLPVELK_2</t>
  </si>
  <si>
    <t>6092_y4_1_FNQLPVELK_2</t>
  </si>
  <si>
    <t>6090_y3_1_FNQLPVELK_2</t>
  </si>
  <si>
    <t>6091_b3_1_FNQLPVELK_2</t>
  </si>
  <si>
    <t>6093_b4_1_FNQLPVELK_2</t>
  </si>
  <si>
    <t>89569_y4_1_GTAFQGDK_2</t>
  </si>
  <si>
    <t>9290_GTAFQGDK_2</t>
  </si>
  <si>
    <t>89568_y7_2_GTAFQGDK_2</t>
  </si>
  <si>
    <t>89567_b4_1_GTAFQGDK_2</t>
  </si>
  <si>
    <t>89570_b5_1_GTAFQGDK_2</t>
  </si>
  <si>
    <t>89572_y5_1_GTAFQGDK_2</t>
  </si>
  <si>
    <t>89573_y6_1_GTAFQGDK_2</t>
  </si>
  <si>
    <t>133306_b4_1_AIRHPQYNQR_3</t>
  </si>
  <si>
    <t>9296_AIRHPQYNQR_3</t>
  </si>
  <si>
    <t>133314_y6_1_AIRHPQYNQR_3</t>
  </si>
  <si>
    <t>133310_y4_1_AIRHPQYNQR_3</t>
  </si>
  <si>
    <t>133304_y6_2_AIRHPQYNQR_3</t>
  </si>
  <si>
    <t>133305_y3_1_AIRHPQYNQR_3</t>
  </si>
  <si>
    <t>133313_y5_1_AIRHPQYNQR_3</t>
  </si>
  <si>
    <t>751_y6_1_AEM(UniMod:35)IIEQNTDGVNFYNILTK_3</t>
  </si>
  <si>
    <t>93_AEM(UniMod:35)IIEQNTDGVNFYNILTK_3</t>
  </si>
  <si>
    <t>754_y8_1_AEM(UniMod:35)IIEQNTDGVNFYNILTK_3</t>
  </si>
  <si>
    <t>748_b5_1_AEM(UniMod:35)IIEQNTDGVNFYNILTK_3</t>
  </si>
  <si>
    <t>745_y3_1_AEM(UniMod:35)IIEQNTDGVNFYNILTK_3</t>
  </si>
  <si>
    <t>753_y7_1_AEM(UniMod:35)IIEQNTDGVNFYNILTK_3</t>
  </si>
  <si>
    <t>746_b4_1_AEM(UniMod:35)IIEQNTDGVNFYNILTK_3</t>
  </si>
  <si>
    <t>89019_y10_1_GTYIPVPIVSELQSGK_2</t>
  </si>
  <si>
    <t>9301_GTYIPVPIVSELQSGK_2</t>
  </si>
  <si>
    <t>89017_y7_1_GTYIPVPIVSELQSGK_2</t>
  </si>
  <si>
    <t>89021_y12_1_GTYIPVPIVSELQSGK_2</t>
  </si>
  <si>
    <t>89013_b4_1_GTYIPVPIVSELQSGK_2</t>
  </si>
  <si>
    <t>89012_y4_1_GTYIPVPIVSELQSGK_2</t>
  </si>
  <si>
    <t>89014_y5_1_GTYIPVPIVSELQSGK_2</t>
  </si>
  <si>
    <t>89026_y6_1_GTYIPVPIVSELQSGK_3</t>
  </si>
  <si>
    <t>9302_GTYIPVPIVSELQSGK_3</t>
  </si>
  <si>
    <t>89029_y8_1_GTYIPVPIVSELQSGK_3</t>
  </si>
  <si>
    <t>89027_y7_1_GTYIPVPIVSELQSGK_3</t>
  </si>
  <si>
    <t>89023_b4_1_GTYIPVPIVSELQSGK_3</t>
  </si>
  <si>
    <t>89024_y5_1_GTYIPVPIVSELQSGK_3</t>
  </si>
  <si>
    <t>y5/-0.009,y15-36^3/0.001</t>
  </si>
  <si>
    <t>89030_y10_1_GTYIPVPIVSELQSGK_3</t>
  </si>
  <si>
    <t>89040_b4_1_GTYSTTVTGR_2</t>
  </si>
  <si>
    <t>9304_GTYSTTVTGR_2</t>
  </si>
  <si>
    <t>89041_y4_1_GTYSTTVTGR_2</t>
  </si>
  <si>
    <t>89049_y8_1_GTYSTTVTGR_2</t>
  </si>
  <si>
    <t>89047_y7_1_GTYSTTVTGR_2</t>
  </si>
  <si>
    <t>89045_y6_1_GTYSTTVTGR_2</t>
  </si>
  <si>
    <t>89043_y5_1_GTYSTTVTGR_2</t>
  </si>
  <si>
    <t>1294698_y4_1_HTTVFDNTNGHNSEPWAAELR_3</t>
  </si>
  <si>
    <t>93047_HTTVFDNTNGHNSEPWAAELR_3</t>
  </si>
  <si>
    <t>1294707_y9_1_HTTVFDNTNGHNSEPWAAELR_3</t>
  </si>
  <si>
    <t>1294710_y10_1_HTTVFDNTNGHNSEPWAAELR_3</t>
  </si>
  <si>
    <t>1294699_y5_1_HTTVFDNTNGHNSEPWAAELR_3</t>
  </si>
  <si>
    <t>1294705_y8_1_HTTVFDNTNGHNSEPWAAELR_3</t>
  </si>
  <si>
    <t>1294703_y7_1_HTTVFDNTNGHNSEPWAAELR_3</t>
  </si>
  <si>
    <t>1294723_b14_2_HTTVFDNTNGHNSEPWAAELR_4</t>
  </si>
  <si>
    <t>93048_HTTVFDNTNGHNSEPWAAELR_4</t>
  </si>
  <si>
    <t>1294722_y6_1_HTTVFDNTNGHNSEPWAAELR_4</t>
  </si>
  <si>
    <t>1294715_y4_1_HTTVFDNTNGHNSEPWAAELR_4</t>
  </si>
  <si>
    <t>1294716_y5_1_HTTVFDNTNGHNSEPWAAELR_4</t>
  </si>
  <si>
    <t>1294712_y7_2_HTTVFDNTNGHNSEPWAAELR_4</t>
  </si>
  <si>
    <t>1294725_y7_1_HTTVFDNTNGHNSEPWAAELR_4</t>
  </si>
  <si>
    <t>89103_y9_1_GVAGENLLTPR_2</t>
  </si>
  <si>
    <t>9308_GVAGENLLTPR_2</t>
  </si>
  <si>
    <t>89096_y6_1_GVAGENLLTPR_2</t>
  </si>
  <si>
    <t>89101_y8_1_GVAGENLLTPR_2</t>
  </si>
  <si>
    <t>89093_y4_1_GVAGENLLTPR_2</t>
  </si>
  <si>
    <t>89089_y3_1_GVAGENLLTPR_2</t>
  </si>
  <si>
    <t>89092_y9_2_GVAGENLLTPR_2</t>
  </si>
  <si>
    <t>6105_y5_1_FNQLPVELKK_3</t>
  </si>
  <si>
    <t>931_FNQLPVELKK_3</t>
  </si>
  <si>
    <t>6102_b4_1_FNQLPVELKK_3</t>
  </si>
  <si>
    <t>6101_b3_1_FNQLPVELKK_3</t>
  </si>
  <si>
    <t>6103_y4_1_FNQLPVELKK_3</t>
  </si>
  <si>
    <t>6100_y3_1_FNQLPVELKK_3</t>
  </si>
  <si>
    <t>6106_y6_1_FNQLPVELKK_3</t>
  </si>
  <si>
    <t>1295622_b10_2_HVAFSGLVGLEPATLAR_3</t>
  </si>
  <si>
    <t>93111_HVAFSGLVGLEPATLAR_3</t>
  </si>
  <si>
    <t>1295620_b9_2_HVAFSGLVGLEPATLAR_3</t>
  </si>
  <si>
    <t>1295626_y6_1_HVAFSGLVGLEPATLAR_3</t>
  </si>
  <si>
    <t>1295627_b7_1_HVAFSGLVGLEPATLAR_3</t>
  </si>
  <si>
    <t>1295624_b11_2_HVAFSGLVGLEPATLAR_3</t>
  </si>
  <si>
    <t>1295630_y7_1_HVAFSGLVGLEPATLAR_3</t>
  </si>
  <si>
    <t>1417400_IYSGILNLSDITK_2</t>
  </si>
  <si>
    <t>93134_IYSGILNLSDITK_2</t>
  </si>
  <si>
    <t>1417407_IYSGILNLSDITK_2</t>
  </si>
  <si>
    <t>1417401_IYSGILNLSDITK_2</t>
  </si>
  <si>
    <t>1417398_IYSGILNLSDITK_2</t>
  </si>
  <si>
    <t>1417393_IYSGILNLSDITK_2</t>
  </si>
  <si>
    <t>y5/-0.003,y11-35^2/-0.011</t>
  </si>
  <si>
    <t>1417404_IYSGILNLSDITK_2</t>
  </si>
  <si>
    <t>1417523_IYSLNEGYAR_2</t>
  </si>
  <si>
    <t>93142_IYSLNEGYAR_2</t>
  </si>
  <si>
    <t>1417519_IYSLNEGYAR_2</t>
  </si>
  <si>
    <t>1417526_IYSLNEGYAR_2</t>
  </si>
  <si>
    <t>1417517_IYSLNEGYAR_2</t>
  </si>
  <si>
    <t>1417525_IYSLNEGYAR_2</t>
  </si>
  <si>
    <t>1417524_IYSLNEGYAR_2</t>
  </si>
  <si>
    <t>1418550_IYWGTATTGK_2</t>
  </si>
  <si>
    <t>93206_IYWGTATTGK_2</t>
  </si>
  <si>
    <t>IYWGTATTGK</t>
  </si>
  <si>
    <t>1418541_IYWGTATTGK_2</t>
  </si>
  <si>
    <t>1418548_IYWGTATTGK_2</t>
  </si>
  <si>
    <t>1418543_IYWGTATTGK_2</t>
  </si>
  <si>
    <t>1418547_IYWGTATTGK_2</t>
  </si>
  <si>
    <t>1418551_IYWGTATTGK_2</t>
  </si>
  <si>
    <t>1418558_IYWGTATTGKPHVAYFVPMSK_3</t>
  </si>
  <si>
    <t>93207_IYWGTATTGKPHVAYFVPMSK_3</t>
  </si>
  <si>
    <t>1418560_IYWGTATTGKPHVAYFVPMSK_3</t>
  </si>
  <si>
    <t>1418552_IYWGTATTGKPHVAYFVPMSK_3</t>
  </si>
  <si>
    <t>1418561_IYWGTATTGKPHVAYFVPMSK_3</t>
  </si>
  <si>
    <t>1418559_IYWGTATTGKPHVAYFVPMSK_3</t>
  </si>
  <si>
    <t>1418554_IYWGTATTGKPHVAYFVPMSK_3</t>
  </si>
  <si>
    <t>1418574_IYWGTATTGKPHVAYFVPM(UniMod:35)SK_3</t>
  </si>
  <si>
    <t>93208_IYWGTATTGKPHVAYFVPM(UniMod:35)SK_3</t>
  </si>
  <si>
    <t>1418577_IYWGTATTGKPHVAYFVPM(UniMod:35)SK_3</t>
  </si>
  <si>
    <t>1418579_IYWGTATTGKPHVAYFVPM(UniMod:35)SK_3</t>
  </si>
  <si>
    <t>1418563_IYWGTATTGKPHVAYFVPM(UniMod:35)SK_3</t>
  </si>
  <si>
    <t>1418573_IYWGTATTGKPHVAYFVPM(UniMod:35)SK_3</t>
  </si>
  <si>
    <t>1418580_IYWGTATTGKPHVAYFVPM(UniMod:35)SK_3</t>
  </si>
  <si>
    <t>1418587_IYWGTATTGKPHVAYFVPMSK_4</t>
  </si>
  <si>
    <t>93209_IYWGTATTGKPHVAYFVPMSK_4</t>
  </si>
  <si>
    <t>1418593_IYWGTATTGKPHVAYFVPMSK_4</t>
  </si>
  <si>
    <t>1418588_IYWGTATTGKPHVAYFVPMSK_4</t>
  </si>
  <si>
    <t>1418590_IYWGTATTGKPHVAYFVPMSK_4</t>
  </si>
  <si>
    <t>1418582_IYWGTATTGKPHVAYFVPMSK_4</t>
  </si>
  <si>
    <t>1418592_IYWGTATTGKPHVAYFVPMSK_4</t>
  </si>
  <si>
    <t>1418603_IYWGTATTGKPHVAYFVPM(UniMod:35)SK_4</t>
  </si>
  <si>
    <t>93210_IYWGTATTGKPHVAYFVPM(UniMod:35)SK_4</t>
  </si>
  <si>
    <t>1418600_IYWGTATTGKPHVAYFVPM(UniMod:35)SK_4</t>
  </si>
  <si>
    <t>1418602_IYWGTATTGKPHVAYFVPM(UniMod:35)SK_4</t>
  </si>
  <si>
    <t>1418604_IYWGTATTGKPHVAYFVPM(UniMod:35)SK_4</t>
  </si>
  <si>
    <t>1418596_IYWGTATTGKPHVAYFVPM(UniMod:35)SK_4</t>
  </si>
  <si>
    <t>1418601_IYWGTATTGKPHVAYFVPM(UniMod:35)SK_4</t>
  </si>
  <si>
    <t>1419181_KAAFKGDSGGPLLC(UniMod:4)NNVAHGIVSYGK_3</t>
  </si>
  <si>
    <t>93248_KAAFKGDSGGPLLC(UniMod:4)NNVAHGIVSYGK_3</t>
  </si>
  <si>
    <t>1419180_KAAFKGDSGGPLLC(UniMod:4)NNVAHGIVSYGK_3</t>
  </si>
  <si>
    <t>1419183_KAAFKGDSGGPLLC(UniMod:4)NNVAHGIVSYGK_3</t>
  </si>
  <si>
    <t>1419191_KAAFKGDSGGPLLC(UniMod:4)NNVAHGIVSYGK_3</t>
  </si>
  <si>
    <t>1419186_KAAFKGDSGGPLLC(UniMod:4)NNVAHGIVSYGK_3</t>
  </si>
  <si>
    <t>1419179_KAAFKGDSGGPLLC(UniMod:4)NNVAHGIVSYGK_3</t>
  </si>
  <si>
    <t>1419209_KAAFKGDSGGPLLC(UniMod:4)NNVAHGIVSYGK_4</t>
  </si>
  <si>
    <t>93249_KAAFKGDSGGPLLC(UniMod:4)NNVAHGIVSYGK_4</t>
  </si>
  <si>
    <t>1419213_KAAFKGDSGGPLLC(UniMod:4)NNVAHGIVSYGK_4</t>
  </si>
  <si>
    <t>1419216_KAAFKGDSGGPLLC(UniMod:4)NNVAHGIVSYGK_4</t>
  </si>
  <si>
    <t>1419199_KAAFKGDSGGPLLC(UniMod:4)NNVAHGIVSYGK_4</t>
  </si>
  <si>
    <t>1419217_KAAFKGDSGGPLLC(UniMod:4)NNVAHGIVSYGK_4</t>
  </si>
  <si>
    <t>1419207_KAAFKGDSGGPLLC(UniMod:4)NNVAHGIVSYGK_4</t>
  </si>
  <si>
    <t>1419227_KAAFKGDSGGPLLC(UniMod:4)NNVAHGIVSYGK_5</t>
  </si>
  <si>
    <t>93250_KAAFKGDSGGPLLC(UniMod:4)NNVAHGIVSYGK_5</t>
  </si>
  <si>
    <t>1419234_KAAFKGDSGGPLLC(UniMod:4)NNVAHGIVSYGK_5</t>
  </si>
  <si>
    <t>1419225_KAAFKGDSGGPLLC(UniMod:4)NNVAHGIVSYGK_5</t>
  </si>
  <si>
    <t>1419238_KAAFKGDSGGPLLC(UniMod:4)NNVAHGIVSYGK_5</t>
  </si>
  <si>
    <t>1419236_KAAFKGDSGGPLLC(UniMod:4)NNVAHGIVSYGK_5</t>
  </si>
  <si>
    <t>1419231_KAAFKGDSGGPLLC(UniMod:4)NNVAHGIVSYGK_5</t>
  </si>
  <si>
    <t>b12^2/-0.002,b17-36^3/0.015,b23-36^4/0.009,m18:23/-0.007</t>
  </si>
  <si>
    <t>1419963_KAC(UniMod:4)AHWSGHC(UniMod:4)C(UniMod:4)LWDASVQVK_4</t>
  </si>
  <si>
    <t>93299_KAC(UniMod:4)AHWSGHC(UniMod:4)C(UniMod:4)LWDASVQVK_4</t>
  </si>
  <si>
    <t>1419965_KAC(UniMod:4)AHWSGHC(UniMod:4)C(UniMod:4)LWDASVQVK_4</t>
  </si>
  <si>
    <t>b12^2/0.013</t>
  </si>
  <si>
    <t>1419966_KAC(UniMod:4)AHWSGHC(UniMod:4)C(UniMod:4)LWDASVQVK_4</t>
  </si>
  <si>
    <t>1419961_KAC(UniMod:4)AHWSGHC(UniMod:4)C(UniMod:4)LWDASVQVK_4</t>
  </si>
  <si>
    <t>1419960_KAC(UniMod:4)AHWSGHC(UniMod:4)C(UniMod:4)LWDASVQVK_4</t>
  </si>
  <si>
    <t>1419957_KAC(UniMod:4)AHWSGHC(UniMod:4)C(UniMod:4)LWDASVQVK_4</t>
  </si>
  <si>
    <t>89364_y7_1_GVDLVLNSLAEEK_2</t>
  </si>
  <si>
    <t>9332_GVDLVLNSLAEEK_2</t>
  </si>
  <si>
    <t>89361_b5_1_GVDLVLNSLAEEK_2</t>
  </si>
  <si>
    <t>89366_y9_1_GVDLVLNSLAEEK_2</t>
  </si>
  <si>
    <t>89360_y4_1_GVDLVLNSLAEEK_2</t>
  </si>
  <si>
    <t>89357_b4_1_GVDLVLNSLAEEK_2</t>
  </si>
  <si>
    <t>89365_y8_1_GVDLVLNSLAEEK_2</t>
  </si>
  <si>
    <t>1299268_b4_1_HVIILMTDGLHNMGGD_3</t>
  </si>
  <si>
    <t>93341_HVIILMTDGLHNMGGD_3</t>
  </si>
  <si>
    <t>1299285_y10_1_HVIILMTDGLHNMGGD_3</t>
  </si>
  <si>
    <t>1299279_b14_2_HVIILMTDGLHNMGGD_3</t>
  </si>
  <si>
    <t>1299267_b3_1_HVIILMTDGLHNMGGD_3</t>
  </si>
  <si>
    <t>1299280_b15_2_HVIILMTDGLHNMGGD_3</t>
  </si>
  <si>
    <t>1299274_b12_2_HVIILMTDGLHNMGGD_3</t>
  </si>
  <si>
    <t>1299300_y9_1_HVIILMTDGLHNMGGDPITVIDEIR_3</t>
  </si>
  <si>
    <t>93342_HVIILMTDGLHNMGGDPITVIDEIR_3</t>
  </si>
  <si>
    <t>1299303_y23_2_HVIILMTDGLHNMGGDPITVIDEIR_3</t>
  </si>
  <si>
    <t>1299288_b3_1_HVIILMTDGLHNMGGDPITVIDEIR_3</t>
  </si>
  <si>
    <t>1299293_y5_1_HVIILMTDGLHNMGGDPITVIDEIR_3</t>
  </si>
  <si>
    <t>1299305_y12_1_HVIILMTDGLHNMGGDPITVIDEIR_3</t>
  </si>
  <si>
    <t>1299289_y3_1_HVIILMTDGLHNMGGDPITVIDEIR_3</t>
  </si>
  <si>
    <t>1299307_b3_1_HVIILMTDGLHNM(UniMod:35)GGDPITVIDEIR_3</t>
  </si>
  <si>
    <t>93343_HVIILMTDGLHNM(UniMod:35)GGDPITVIDEIR_3</t>
  </si>
  <si>
    <t>HVIILMTDGLHNM(UniMod:35)GGDPITVIDEIR</t>
  </si>
  <si>
    <t>1299319_y12_1_HVIILMTDGLHNM(UniMod:35)GGDPITVIDEIR_3</t>
  </si>
  <si>
    <t>1299315_y6_1_HVIILMTDGLHNM(UniMod:35)GGDPITVIDEIR_3</t>
  </si>
  <si>
    <t>1299316_y7_1_HVIILMTDGLHNM(UniMod:35)GGDPITVIDEIR_3</t>
  </si>
  <si>
    <t>1299317_y9_1_HVIILMTDGLHNM(UniMod:35)GGDPITVIDEIR_3</t>
  </si>
  <si>
    <t>1299310_y3_1_HVIILMTDGLHNM(UniMod:35)GGDPITVIDEIR_3</t>
  </si>
  <si>
    <t>[y3/0.015]</t>
  </si>
  <si>
    <t>1299339_b16_2_HVIILMTDGLHNMGGDPITVIDEIR_4</t>
  </si>
  <si>
    <t>93344_HVIILMTDGLHNMGGDPITVIDEIR_4</t>
  </si>
  <si>
    <t>1299322_y3_1_HVIILMTDGLHNMGGDPITVIDEIR_4</t>
  </si>
  <si>
    <t>1299327_y4_1_HVIILMTDGLHNMGGDPITVIDEIR_4</t>
  </si>
  <si>
    <t>1299329_y5_1_HVIILMTDGLHNMGGDPITVIDEIR_4</t>
  </si>
  <si>
    <t>y5/-0.001,y24-44^4/0.006</t>
  </si>
  <si>
    <t>1299338_y7_1_HVIILMTDGLHNMGGDPITVIDEIR_4</t>
  </si>
  <si>
    <t>1299334_y6_1_HVIILMTDGLHNMGGDPITVIDEIR_4</t>
  </si>
  <si>
    <t>1299357_y5_1_HVIILMTDGLHNM(UniMod:35)GGDPITVIDEIR_4</t>
  </si>
  <si>
    <t>93345_HVIILMTDGLHNM(UniMod:35)GGDPITVIDEIR_4</t>
  </si>
  <si>
    <t>1299360_y6_1_HVIILMTDGLHNM(UniMod:35)GGDPITVIDEIR_4</t>
  </si>
  <si>
    <t>1299362_b16_2_HVIILMTDGLHNM(UniMod:35)GGDPITVIDEIR_4</t>
  </si>
  <si>
    <t>1299348_b3_1_HVIILMTDGLHNM(UniMod:35)GGDPITVIDEIR_4</t>
  </si>
  <si>
    <t>1299354_y4_1_HVIILMTDGLHNM(UniMod:35)GGDPITVIDEIR_4</t>
  </si>
  <si>
    <t>1299361_y7_1_HVIILMTDGLHNM(UniMod:35)GGDPITVIDEIR_4</t>
  </si>
  <si>
    <t>1299381_y5_1_HVIILM(UniMod:35)TDGLHNMGGDPITVIDEIR_4</t>
  </si>
  <si>
    <t>93346_HVIILM(UniMod:35)TDGLHNMGGDPITVIDEIR_4</t>
  </si>
  <si>
    <t>HVIILM(UniMod:35)TDGLHNMGGDPITVIDEIR</t>
  </si>
  <si>
    <t>1299388_y7_1_HVIILM(UniMod:35)TDGLHNMGGDPITVIDEIR_4</t>
  </si>
  <si>
    <t>1299391_b16_2_HVIILM(UniMod:35)TDGLHNMGGDPITVIDEIR_4</t>
  </si>
  <si>
    <t>1299368_b3_1_HVIILM(UniMod:35)TDGLHNMGGDPITVIDEIR_4</t>
  </si>
  <si>
    <t>1299383_y6_1_HVIILM(UniMod:35)TDGLHNMGGDPITVIDEIR_4</t>
  </si>
  <si>
    <t>1299376_y4_1_HVIILM(UniMod:35)TDGLHNMGGDPITVIDEIR_4</t>
  </si>
  <si>
    <t>1299401_b5_1_HVIILMTDGLHNM(UniMod:35)GGDPITVIDEIRDLLYIGK_4</t>
  </si>
  <si>
    <t>93347_HVIILMTDGLHNM(UniMod:35)GGDPITVIDEIRDLLYIGK_4</t>
  </si>
  <si>
    <t>1299400_y4_1_HVIILMTDGLHNM(UniMod:35)GGDPITVIDEIRDLLYIGK_4</t>
  </si>
  <si>
    <t>y4/0.001,y8-18^2/-0.005</t>
  </si>
  <si>
    <t>1299405_y9_1_HVIILMTDGLHNM(UniMod:35)GGDPITVIDEIRDLLYIGK_4</t>
  </si>
  <si>
    <t>1299404_y16_2_HVIILMTDGLHNM(UniMod:35)GGDPITVIDEIRDLLYIGK_4</t>
  </si>
  <si>
    <t>1299399_b4_1_HVIILMTDGLHNM(UniMod:35)GGDPITVIDEIRDLLYIGK_4</t>
  </si>
  <si>
    <t>1299396_b3_1_HVIILMTDGLHNM(UniMod:35)GGDPITVIDEIRDLLYIGK_4</t>
  </si>
  <si>
    <t>1299410_b4_1_HVIILMTDGLHNM(UniMod:35)GGDPITVIDEIRDLLYIGK_5</t>
  </si>
  <si>
    <t>93348_HVIILMTDGLHNM(UniMod:35)GGDPITVIDEIRDLLYIGK_5</t>
  </si>
  <si>
    <t>1299414_y13_2_HVIILMTDGLHNM(UniMod:35)GGDPITVIDEIRDLLYIGK_5</t>
  </si>
  <si>
    <t>1299408_b3_1_HVIILMTDGLHNM(UniMod:35)GGDPITVIDEIRDLLYIGK_5</t>
  </si>
  <si>
    <t>1299415_y14_2_HVIILMTDGLHNM(UniMod:35)GGDPITVIDEIRDLLYIGK_5</t>
  </si>
  <si>
    <t>1299411_b5_1_HVIILMTDGLHNM(UniMod:35)GGDPITVIDEIRDLLYIGK_5</t>
  </si>
  <si>
    <t>1299417_b16_2_HVIILMTDGLHNM(UniMod:35)GGDPITVIDEIRDLLYIGK_5</t>
  </si>
  <si>
    <t>1299435_b16_2_HVIILM(UniMod:35)TDGLHNMGGDPITVIDEIRDLLYIGK_5</t>
  </si>
  <si>
    <t>93349_HVIILM(UniMod:35)TDGLHNMGGDPITVIDEIRDLLYIGK_5</t>
  </si>
  <si>
    <t>b16^2/-0.008</t>
  </si>
  <si>
    <t>1299433_y13_2_HVIILM(UniMod:35)TDGLHNMGGDPITVIDEIRDLLYIGK_5</t>
  </si>
  <si>
    <t>1299424_b4_1_HVIILM(UniMod:35)TDGLHNMGGDPITVIDEIRDLLYIGK_5</t>
  </si>
  <si>
    <t>1299426_b5_1_HVIILM(UniMod:35)TDGLHNMGGDPITVIDEIRDLLYIGK_5</t>
  </si>
  <si>
    <t>1299434_y14_2_HVIILM(UniMod:35)TDGLHNMGGDPITVIDEIRDLLYIGK_5</t>
  </si>
  <si>
    <t>y14^2/-0.003,b7/-0.003</t>
  </si>
  <si>
    <t>1299421_b3_1_HVIILM(UniMod:35)TDGLHNMGGDPITVIDEIRDLLYIGK_5</t>
  </si>
  <si>
    <t>1420930_KADVIPVHYYLIPPPTK_3</t>
  </si>
  <si>
    <t>93357_KADVIPVHYYLIPPPTK_3</t>
  </si>
  <si>
    <t>1420932_KADVIPVHYYLIPPPTK_3</t>
  </si>
  <si>
    <t>1420934_KADVIPVHYYLIPPPTK_3</t>
  </si>
  <si>
    <t>1420928_KADVIPVHYYLIPPPTK_3</t>
  </si>
  <si>
    <t>1420927_KADVIPVHYYLIPPPTK_3</t>
  </si>
  <si>
    <t>1420942_KADVIPVHYYLIPPPTK_3</t>
  </si>
  <si>
    <t>1420961_KADVIPVHYYLIPPPTK_4</t>
  </si>
  <si>
    <t>93358_KADVIPVHYYLIPPPTK_4</t>
  </si>
  <si>
    <t>1420959_KADVIPVHYYLIPPPTK_4</t>
  </si>
  <si>
    <t>1420955_KADVIPVHYYLIPPPTK_4</t>
  </si>
  <si>
    <t>1420956_KADVIPVHYYLIPPPTK_4</t>
  </si>
  <si>
    <t>1420957_KADVIPVHYYLIPPPTK_4</t>
  </si>
  <si>
    <t>1420952_KADVIPVHYYLIPPPTK_4</t>
  </si>
  <si>
    <t>90062_y7_1_GTFSTTVTGR_2</t>
  </si>
  <si>
    <t>9336_GTFSTTVTGR_2</t>
  </si>
  <si>
    <t>90063_y8_1_GTFSTTVTGR_2</t>
  </si>
  <si>
    <t>90060_b6_1_GTFSTTVTGR_2</t>
  </si>
  <si>
    <t>90057_y4_1_GTFSTTVTGR_2</t>
  </si>
  <si>
    <t>90059_y5_1_GTFSTTVTGR_2</t>
  </si>
  <si>
    <t>90061_y6_1_GTFSTTVTGR_2</t>
  </si>
  <si>
    <t>90067_y5_1_GTGELTQLLNSLC(UniMod:4)TAVK_2</t>
  </si>
  <si>
    <t>9337_GTGELTQLLNSLC(UniMod:4)TAVK_2</t>
  </si>
  <si>
    <t>90073_y10_1_GTGELTQLLNSLC(UniMod:4)TAVK_2</t>
  </si>
  <si>
    <t>90072_y9_1_GTGELTQLLNSLC(UniMod:4)TAVK_2</t>
  </si>
  <si>
    <t>90074_y11_1_GTGELTQLLNSLC(UniMod:4)TAVK_2</t>
  </si>
  <si>
    <t>90075_y12_1_GTGELTQLLNSLC(UniMod:4)TAVK_2</t>
  </si>
  <si>
    <t>90071_y8_1_GTGELTQLLNSLC(UniMod:4)TAVK_2</t>
  </si>
  <si>
    <t>90082_y5_1_GTGELTQLLNSLC(UniMod:4)TAVK_3</t>
  </si>
  <si>
    <t>9338_GTGELTQLLNSLC(UniMod:4)TAVK_3</t>
  </si>
  <si>
    <t>90085_y7_1_GTGELTQLLNSLC(UniMod:4)TAVK_3</t>
  </si>
  <si>
    <t>90091_y9_1_GTGELTQLLNSLC(UniMod:4)TAVK_3</t>
  </si>
  <si>
    <t>90086_b8_1_GTGELTQLLNSLC(UniMod:4)TAVK_3</t>
  </si>
  <si>
    <t>90083_y6_1_GTGELTQLLNSLC(UniMod:4)TAVK_3</t>
  </si>
  <si>
    <t>90089_y8_1_GTGELTQLLNSLC(UniMod:4)TAVK_3</t>
  </si>
  <si>
    <t>1300231_y6_1_HVLFPLK_2</t>
  </si>
  <si>
    <t>93397_HVLFPLK_2</t>
  </si>
  <si>
    <t>1300226_b4_1_HVLFPLK_2</t>
  </si>
  <si>
    <t>1300225_y3_1_HVLFPLK_2</t>
  </si>
  <si>
    <t>1300224_b3_1_HVLFPLK_2</t>
  </si>
  <si>
    <t>1300230_b6_1_HVLFPLK_2</t>
  </si>
  <si>
    <t>1300229_y5_1_HVLFPLK_2</t>
  </si>
  <si>
    <t>1300237_b4_1_HVLFPLKSEFVILR_3</t>
  </si>
  <si>
    <t>93398_HVLFPLKSEFVILR_3</t>
  </si>
  <si>
    <t>1300249_y7_1_HVLFPLKSEFVILR_3</t>
  </si>
  <si>
    <t>1300246_y6_1_HVLFPLKSEFVILR_3</t>
  </si>
  <si>
    <t>1300238_y4_1_HVLFPLKSEFVILR_3</t>
  </si>
  <si>
    <t>1300250_y8_1_HVLFPLKSEFVILR_3</t>
  </si>
  <si>
    <t>1300242_y5_1_HVLFPLKSEFVILR_3</t>
  </si>
  <si>
    <t>1300260_y5_1_HVLFPLKSEFVILRDEK_4</t>
  </si>
  <si>
    <t>93399_HVLFPLKSEFVILRDEK_4</t>
  </si>
  <si>
    <t>1300262_b6_1_HVLFPLKSEFVILRDEK_4</t>
  </si>
  <si>
    <t>1300252_b3_1_HVLFPLKSEFVILRDEK_4</t>
  </si>
  <si>
    <t>1300255_b4_1_HVLFPLKSEFVILRDEK_4</t>
  </si>
  <si>
    <t>1300264_y6_1_HVLFPLKSEFVILRDEK_4</t>
  </si>
  <si>
    <t>1300259_y10_2_HVLFPLKSEFVILRDEK_4</t>
  </si>
  <si>
    <t>90140_y9_1_GTHTGVWVGVSGSETSEALSR_3</t>
  </si>
  <si>
    <t>9344_GTHTGVWVGVSGSETSEALSR_3</t>
  </si>
  <si>
    <t>90133_y4_1_GTHTGVWVGVSGSETSEALSR_3</t>
  </si>
  <si>
    <t>90137_y6_1_GTHTGVWVGVSGSETSEALSR_3</t>
  </si>
  <si>
    <t>90139_b9_1_GTHTGVWVGVSGSETSEALSR_3</t>
  </si>
  <si>
    <t>90138_y7_1_GTHTGVWVGVSGSETSEALSR_3</t>
  </si>
  <si>
    <t>90131_y3_1_GTHTGVWVGVSGSETSEALSR_3</t>
  </si>
  <si>
    <t>1300899_y10_1_HVMDVVDEELSK_2</t>
  </si>
  <si>
    <t>93441_HVMDVVDEELSK_2</t>
  </si>
  <si>
    <t>1300890_y5_1_HVMDVVDEELSK_2</t>
  </si>
  <si>
    <t>1300898_b9_1_HVMDVVDEELSK_2</t>
  </si>
  <si>
    <t>1300889_b5_1_HVMDVVDEELSK_2</t>
  </si>
  <si>
    <t>1300888_b4_1_HVMDVVDEELSK_2</t>
  </si>
  <si>
    <t>1300901_y11_1_HVMDVVDEELSK_2</t>
  </si>
  <si>
    <t>1300907_y7_2_HVMDVVDEELSK_3</t>
  </si>
  <si>
    <t>93443_HVMDVVDEELSK_3</t>
  </si>
  <si>
    <t>y7^2/0.001,y11-35^3/0.013</t>
  </si>
  <si>
    <t>1300911_y5_1_HVMDVVDEELSK_3</t>
  </si>
  <si>
    <t>1300909_b5_1_HVMDVVDEELSK_3</t>
  </si>
  <si>
    <t>1300912_b6_1_HVMDVVDEELSK_3</t>
  </si>
  <si>
    <t>1300908_b4_1_HVMDVVDEELSK_3</t>
  </si>
  <si>
    <t>1300915_y6_1_HVMDVVDEELSK_3</t>
  </si>
  <si>
    <t>1300916_b4_1_HVMDVVDEELSKLGLLDNHSSEFNVTR_4</t>
  </si>
  <si>
    <t>93444_HVMDVVDEELSKLGLLDNHSSEFNVTR_4</t>
  </si>
  <si>
    <t>HVMDVVDEELSKLGLLDNHSSEFNVTR</t>
  </si>
  <si>
    <t>1300927_y7_1_HVMDVVDEELSKLGLLDNHSSEFNVTR_4</t>
  </si>
  <si>
    <t>1300930_y8_1_HVMDVVDEELSKLGLLDNHSSEFNVTR_4</t>
  </si>
  <si>
    <t>1300925_b7_1_HVMDVVDEELSKLGLLDNHSSEFNVTR_4</t>
  </si>
  <si>
    <t>1300918_b5_1_HVMDVVDEELSKLGLLDNHSSEFNVTR_4</t>
  </si>
  <si>
    <t>1300929_b8_1_HVMDVVDEELSKLGLLDNHSSEFNVTR_4</t>
  </si>
  <si>
    <t>1422569_KAELIGSLTHKLETLQEAK_3</t>
  </si>
  <si>
    <t>93446_KAELIGSLTHKLETLQEAK_3</t>
  </si>
  <si>
    <t>1422556_KAELIGSLTHKLETLQEAK_3</t>
  </si>
  <si>
    <t>1422567_KAELIGSLTHKLETLQEAK_3</t>
  </si>
  <si>
    <t>1422557_KAELIGSLTHKLETLQEAK_3</t>
  </si>
  <si>
    <t>1422559_KAELIGSLTHKLETLQEAK_3</t>
  </si>
  <si>
    <t>1422565_KAELIGSLTHKLETLQEAK_3</t>
  </si>
  <si>
    <t>1422578_KAELIGSLTHKLETLQEAK_4</t>
  </si>
  <si>
    <t>93447_KAELIGSLTHKLETLQEAK_4</t>
  </si>
  <si>
    <t>1422575_KAELIGSLTHKLETLQEAK_4</t>
  </si>
  <si>
    <t>1422577_KAELIGSLTHKLETLQEAK_4</t>
  </si>
  <si>
    <t>y11^2/0.012,b18-17^3/0.013,y18-35^3/0.013</t>
  </si>
  <si>
    <t>1422572_KAELIGSLTHKLETLQEAK_4</t>
  </si>
  <si>
    <t>1422580_KAELIGSLTHKLETLQEAK_4</t>
  </si>
  <si>
    <t>1422571_KAELIGSLTHKLETLQEAK_4</t>
  </si>
  <si>
    <t>1423243_KAEVTLDGVWPTDK_2</t>
  </si>
  <si>
    <t>93487_KAEVTLDGVWPTDK_2</t>
  </si>
  <si>
    <t>1423241_KAEVTLDGVWPTDK_2</t>
  </si>
  <si>
    <t>1423237_KAEVTLDGVWPTDK_2</t>
  </si>
  <si>
    <t>1423245_KAEVTLDGVWPTDK_2</t>
  </si>
  <si>
    <t>1423249_KAEVTLDGVWPTDK_2</t>
  </si>
  <si>
    <t>1423248_KAEVTLDGVWPTDK_2</t>
  </si>
  <si>
    <t>1423260_KAEVTLDGVWPTDK_3</t>
  </si>
  <si>
    <t>93488_KAEVTLDGVWPTDK_3</t>
  </si>
  <si>
    <t>1423268_KAEVTLDGVWPTDK_3</t>
  </si>
  <si>
    <t>1423266_KAEVTLDGVWPTDK_3</t>
  </si>
  <si>
    <t>1423265_KAEVTLDGVWPTDK_3</t>
  </si>
  <si>
    <t>1423257_KAEVTLDGVWPTDK_3</t>
  </si>
  <si>
    <t>y4/-0.004,b13-34^3/0.014</t>
  </si>
  <si>
    <t>1423263_KAEVTLDGVWPTDK_3</t>
  </si>
  <si>
    <t>1423304_KAFC(UniMod:4)EPGNVENNGVLSFIK_3</t>
  </si>
  <si>
    <t>93491_KAFC(UniMod:4)EPGNVENNGVLSFIK_3</t>
  </si>
  <si>
    <t>1423311_KAFC(UniMod:4)EPGNVENNGVLSFIK_3</t>
  </si>
  <si>
    <t>1423306_KAFC(UniMod:4)EPGNVENNGVLSFIK_3</t>
  </si>
  <si>
    <t>1423315_KAFC(UniMod:4)EPGNVENNGVLSFIK_3</t>
  </si>
  <si>
    <t>1423316_KAFC(UniMod:4)EPGNVENNGVLSFIK_3</t>
  </si>
  <si>
    <t>1423299_KAFC(UniMod:4)EPGNVENNGVLSFIK_3</t>
  </si>
  <si>
    <t>1423509_KAFSGYLGTDQSK_2</t>
  </si>
  <si>
    <t>93506_KAFSGYLGTDQSK_2</t>
  </si>
  <si>
    <t>1423515_KAFSGYLGTDQSK_2</t>
  </si>
  <si>
    <t>y12/-0.006,b12+18/-0.006</t>
  </si>
  <si>
    <t>1423511_KAFSGYLGTDQSK_2</t>
  </si>
  <si>
    <t>1423503_KAFSGYLGTDQSK_2</t>
  </si>
  <si>
    <t>1423513_KAFSGYLGTDQSK_2</t>
  </si>
  <si>
    <t>1423505_KAFSGYLGTDQSK_2</t>
  </si>
  <si>
    <t>1423523_KAFSGYLGTDQSK_3</t>
  </si>
  <si>
    <t>93507_KAFSGYLGTDQSK_3</t>
  </si>
  <si>
    <t>1423527_KAFSGYLGTDQSK_3</t>
  </si>
  <si>
    <t>1423522_KAFSGYLGTDQSK_3</t>
  </si>
  <si>
    <t>1423520_KAFSGYLGTDQSK_3</t>
  </si>
  <si>
    <t>1423524_KAFSGYLGTDQSK_3</t>
  </si>
  <si>
    <t>1423517_KAFSGYLGTDQSK_3</t>
  </si>
  <si>
    <t>1423615_KAGIAHLYGIAGSTNVTGDQVK_2</t>
  </si>
  <si>
    <t>93515_KAGIAHLYGIAGSTNVTGDQVK_2</t>
  </si>
  <si>
    <t>1423622_KAGIAHLYGIAGSTNVTGDQVK_2</t>
  </si>
  <si>
    <t>1423618_KAGIAHLYGIAGSTNVTGDQVK_2</t>
  </si>
  <si>
    <t>1423621_KAGIAHLYGIAGSTNVTGDQVK_2</t>
  </si>
  <si>
    <t>1423616_KAGIAHLYGIAGSTNVTGDQVK_2</t>
  </si>
  <si>
    <t>1423617_KAGIAHLYGIAGSTNVTGDQVK_2</t>
  </si>
  <si>
    <t>1423635_KAGIAHLYGIAGSTNVTGDQVK_3</t>
  </si>
  <si>
    <t>93516_KAGIAHLYGIAGSTNVTGDQVK_3</t>
  </si>
  <si>
    <t>1423625_KAGIAHLYGIAGSTNVTGDQVK_3</t>
  </si>
  <si>
    <t>1423647_KAGIAHLYGIAGSTNVTGDQVK_3</t>
  </si>
  <si>
    <t>1423638_KAGIAHLYGIAGSTNVTGDQVK_3</t>
  </si>
  <si>
    <t>1423653_KAGIAHLYGIAGSTNVTGDQVK_3</t>
  </si>
  <si>
    <t>1423630_KAGIAHLYGIAGSTNVTGDQVK_3</t>
  </si>
  <si>
    <t>1423672_KAGIAHLYGIAGSTNVTGDQVK_4</t>
  </si>
  <si>
    <t>93517_KAGIAHLYGIAGSTNVTGDQVK_4</t>
  </si>
  <si>
    <t>1423659_KAGIAHLYGIAGSTNVTGDQVK_4</t>
  </si>
  <si>
    <t>1423674_KAGIAHLYGIAGSTNVTGDQVK_4</t>
  </si>
  <si>
    <t>1423669_KAGIAHLYGIAGSTNVTGDQVK_4</t>
  </si>
  <si>
    <t>1423667_KAGIAHLYGIAGSTNVTGDQVK_4</t>
  </si>
  <si>
    <t>1423661_KAGIAHLYGIAGSTNVTGDQVK_4</t>
  </si>
  <si>
    <t>6129_y4_1_FPQLDSTSFANSR_2</t>
  </si>
  <si>
    <t>936_FPQLDSTSFANSR_2</t>
  </si>
  <si>
    <t>6131_y5_1_FPQLDSTSFANSR_2</t>
  </si>
  <si>
    <t>6127_b3_1_FPQLDSTSFANSR_2</t>
  </si>
  <si>
    <t>b3/0.001,b7-44^2/-0.009</t>
  </si>
  <si>
    <t>6135_y8_1_FPQLDSTSFANSR_2</t>
  </si>
  <si>
    <t>6134_y6_1_FPQLDSTSFANSR_2</t>
  </si>
  <si>
    <t>6132_b5_1_FPQLDSTSFANSR_2</t>
  </si>
  <si>
    <t>90315_y9_1_GTLTEAFPVLGGK_2</t>
  </si>
  <si>
    <t>9362_GTLTEAFPVLGGK_2</t>
  </si>
  <si>
    <t>90316_y10_1_GTLTEAFPVLGGK_2</t>
  </si>
  <si>
    <t>90314_y8_1_GTLTEAFPVLGGK_2</t>
  </si>
  <si>
    <t>90309_y4_1_GTLTEAFPVLGGK_2</t>
  </si>
  <si>
    <t>90313_y7_1_GTLTEAFPVLGGK_2</t>
  </si>
  <si>
    <t>90311_y6_1_GTLTEAFPVLGGK_2</t>
  </si>
  <si>
    <t>1425576_KALNIPEQLPQWDMC(UniMod:4)NFLVNLQYR_3</t>
  </si>
  <si>
    <t>93638_KALNIPEQLPQWDMC(UniMod:4)NFLVNLQYR_3</t>
  </si>
  <si>
    <t>1425566_KALNIPEQLPQWDMC(UniMod:4)NFLVNLQYR_3</t>
  </si>
  <si>
    <t>1425574_KALNIPEQLPQWDMC(UniMod:4)NFLVNLQYR_3</t>
  </si>
  <si>
    <t>1425568_KALNIPEQLPQWDMC(UniMod:4)NFLVNLQYR_3</t>
  </si>
  <si>
    <t>1425575_KALNIPEQLPQWDMC(UniMod:4)NFLVNLQYR_3</t>
  </si>
  <si>
    <t>1425571_KALNIPEQLPQWDMC(UniMod:4)NFLVNLQYR_3</t>
  </si>
  <si>
    <t>89707_y25_2_GVLIAVLDTGVDPGAPGMQVTTDGKPK_3</t>
  </si>
  <si>
    <t>9364_GVLIAVLDTGVDPGAPGMQVTTDGKPK_3</t>
  </si>
  <si>
    <t>89696_b5_1_GVLIAVLDTGVDPGAPGMQVTTDGKPK_3</t>
  </si>
  <si>
    <t>89697_b6_1_GVLIAVLDTGVDPGAPGMQVTTDGKPK_3</t>
  </si>
  <si>
    <t>89708_y15_1_GVLIAVLDTGVDPGAPGMQVTTDGKPK_3</t>
  </si>
  <si>
    <t>89703_y21_2_GVLIAVLDTGVDPGAPGMQVTTDGKPK_3</t>
  </si>
  <si>
    <t>89709_y16_1_GVLIAVLDTGVDPGAPGMQVTTDGKPK_3</t>
  </si>
  <si>
    <t>1304383_y5_1_HVYGELDVQIQR_2</t>
  </si>
  <si>
    <t>93670_HVYGELDVQIQR_2</t>
  </si>
  <si>
    <t>1304391_y11_1_HVYGELDVQIQR_2</t>
  </si>
  <si>
    <t>1304390_y10_1_HVYGELDVQIQR_2</t>
  </si>
  <si>
    <t>1304389_y9_1_HVYGELDVQIQR_2</t>
  </si>
  <si>
    <t>1304384_y6_1_HVYGELDVQIQR_2</t>
  </si>
  <si>
    <t>1304386_y7_1_HVYGELDVQIQR_2</t>
  </si>
  <si>
    <t>1304394_y3_1_HVYGELDVQIQR_3</t>
  </si>
  <si>
    <t>93671_HVYGELDVQIQR_3</t>
  </si>
  <si>
    <t>1304400_y6_1_HVYGELDVQIQR_3</t>
  </si>
  <si>
    <t>1304398_y5_1_HVYGELDVQIQR_3</t>
  </si>
  <si>
    <t>1304396_y4_1_HVYGELDVQIQR_3</t>
  </si>
  <si>
    <t>1304397_b5_1_HVYGELDVQIQR_3</t>
  </si>
  <si>
    <t>1304401_b7_1_HVYGELDVQIQR_3</t>
  </si>
  <si>
    <t>90392_y5_1_GTPLISPLIK_2</t>
  </si>
  <si>
    <t>9369_GTPLISPLIK_2</t>
  </si>
  <si>
    <t>90390_y4_1_GTPLISPLIK_2</t>
  </si>
  <si>
    <t>90394_y6_1_GTPLISPLIK_2</t>
  </si>
  <si>
    <t>90389_y8_2_GTPLISPLIK_2</t>
  </si>
  <si>
    <t>90395_y7_1_GTPLISPLIK_2</t>
  </si>
  <si>
    <t>90396_y8_1_GTPLISPLIK_2</t>
  </si>
  <si>
    <t>143973_ALATFVAR_2</t>
  </si>
  <si>
    <t>9372_ALATFVAR_2</t>
  </si>
  <si>
    <t>143971_ALATFVAR_2</t>
  </si>
  <si>
    <t>143975_ALATFVAR_2</t>
  </si>
  <si>
    <t>143972_ALATFVAR_2</t>
  </si>
  <si>
    <t>143978_ALATFVAR_2</t>
  </si>
  <si>
    <t>143974_ALATFVAR_2</t>
  </si>
  <si>
    <t>1305840_y12_1_HYASHTGGAVGASSVLLVLPEELDTETINNK_3</t>
  </si>
  <si>
    <t>93770_HYASHTGGAVGASSVLLVLPEELDTETINNK_3</t>
  </si>
  <si>
    <t>1305827_b10_2_HYASHTGGAVGASSVLLVLPEELDTETINNK_3</t>
  </si>
  <si>
    <t>1305831_b14_2_HYASHTGGAVGASSVLLVLPEELDTETINNK_3</t>
  </si>
  <si>
    <t>1305833_b16_2_HYASHTGGAVGASSVLLVLPEELDTETINNK_3</t>
  </si>
  <si>
    <t>1305824_b8_2_HYASHTGGAVGASSVLLVLPEELDTETINNK_3</t>
  </si>
  <si>
    <t>1305829_y5_1_HYASHTGGAVGASSVLLVLPEELDTETINNK_3</t>
  </si>
  <si>
    <t>1305935_b11_1_HYC(UniMod:4)NHNEDAGVTC(UniMod:4)SDGSDLELR_3</t>
  </si>
  <si>
    <t>93777_HYC(UniMod:4)NHNEDAGVTC(UniMod:4)SDGSDLELR_3</t>
  </si>
  <si>
    <t>1305930_b8_2_HYC(UniMod:4)NHNEDAGVTC(UniMod:4)SDGSDLELR_3</t>
  </si>
  <si>
    <t>1305929_y4_1_HYC(UniMod:4)NHNEDAGVTC(UniMod:4)SDGSDLELR_3</t>
  </si>
  <si>
    <t>1305934_y7_1_HYC(UniMod:4)NHNEDAGVTC(UniMod:4)SDGSDLELR_3</t>
  </si>
  <si>
    <t>1305933_y6_1_HYC(UniMod:4)NHNEDAGVTC(UniMod:4)SDGSDLELR_3</t>
  </si>
  <si>
    <t>1305931_b10_2_HYC(UniMod:4)NHNEDAGVTC(UniMod:4)SDGSDLELR_3</t>
  </si>
  <si>
    <t>1305943_b10_2_HYC(UniMod:4)NHNEDAGVTC(UniMod:4)SDGSDLELR_4</t>
  </si>
  <si>
    <t>93778_HYC(UniMod:4)NHNEDAGVTC(UniMod:4)SDGSDLELR_4</t>
  </si>
  <si>
    <t>1305940_y4_1_HYC(UniMod:4)NHNEDAGVTC(UniMod:4)SDGSDLELR_4</t>
  </si>
  <si>
    <t>1305947_b11_2_HYC(UniMod:4)NHNEDAGVTC(UniMod:4)SDGSDLELR_4</t>
  </si>
  <si>
    <t>1305952_y6_1_HYC(UniMod:4)NHNEDAGVTC(UniMod:4)SDGSDLELR_4</t>
  </si>
  <si>
    <t>1305946_y5_1_HYC(UniMod:4)NHNEDAGVTC(UniMod:4)SDGSDLELR_4</t>
  </si>
  <si>
    <t>1305954_y7_1_HYC(UniMod:4)NHNEDAGVTC(UniMod:4)SDGSDLELR_4</t>
  </si>
  <si>
    <t>1306231_y9_1_HYDLNQLLEPR_2</t>
  </si>
  <si>
    <t>93796_HYDLNQLLEPR_2</t>
  </si>
  <si>
    <t>1306232_b9_1_HYDLNQLLEPR_2</t>
  </si>
  <si>
    <t>1306227_y7_1_HYDLNQLLEPR_2</t>
  </si>
  <si>
    <t>1306229_y8_1_HYDLNQLLEPR_2</t>
  </si>
  <si>
    <t>1306233_y10_1_HYDLNQLLEPR_2</t>
  </si>
  <si>
    <t>1306220_b3_1_HYDLNQLLEPR_2</t>
  </si>
  <si>
    <t>1306245_y5_1_HYDLNQLLEPR_3</t>
  </si>
  <si>
    <t>93797_HYDLNQLLEPR_3</t>
  </si>
  <si>
    <t>1306237_b3_1_HYDLNQLLEPR_3</t>
  </si>
  <si>
    <t>1306240_y4_1_HYDLNQLLEPR_3</t>
  </si>
  <si>
    <t>1306236_y3_1_HYDLNQLLEPR_3</t>
  </si>
  <si>
    <t>1306248_b6_1_HYDLNQLLEPR_3</t>
  </si>
  <si>
    <t>1306242_b4_1_HYDLNQLLEPR_3</t>
  </si>
  <si>
    <t>1428398_KASAHSIVEC(UniMod:4)DPVRK_4</t>
  </si>
  <si>
    <t>93808_KASAHSIVEC(UniMod:4)DPVRK_4</t>
  </si>
  <si>
    <t>1428391_KASAHSIVEC(UniMod:4)DPVRK_4</t>
  </si>
  <si>
    <t>1428388_KASAHSIVEC(UniMod:4)DPVRK_4</t>
  </si>
  <si>
    <t>1428394_KASAHSIVEC(UniMod:4)DPVRK_4</t>
  </si>
  <si>
    <t>1428390_KASAHSIVEC(UniMod:4)DPVRK_4</t>
  </si>
  <si>
    <t>1428387_KASAHSIVEC(UniMod:4)DPVRK_4</t>
  </si>
  <si>
    <t>1306491_b7_1_HYEGSTVPEK_2</t>
  </si>
  <si>
    <t>93815_HYEGSTVPEK_2</t>
  </si>
  <si>
    <t>1306489_b6_1_HYEGSTVPEK_2</t>
  </si>
  <si>
    <t>1306490_y7_1_HYEGSTVPEK_2</t>
  </si>
  <si>
    <t>1306492_y8_1_HYEGSTVPEK_2</t>
  </si>
  <si>
    <t>1306483_y3_1_HYEGSTVPEK_2</t>
  </si>
  <si>
    <t>1306494_y9_1_HYEGSTVPEK_2</t>
  </si>
  <si>
    <t>1306515_b9_1_HYEGSTVPEKK_2</t>
  </si>
  <si>
    <t>93817_HYEGSTVPEKK_2</t>
  </si>
  <si>
    <t>1306512_b7_1_HYEGSTVPEKK_2</t>
  </si>
  <si>
    <t>1306513_y8_1_HYEGSTVPEKK_2</t>
  </si>
  <si>
    <t>1306514_y9_1_HYEGSTVPEKK_2</t>
  </si>
  <si>
    <t>1306508_y4_1_HYEGSTVPEKK_2</t>
  </si>
  <si>
    <t>1306517_y10_1_HYEGSTVPEKK_2</t>
  </si>
  <si>
    <t>1306522_b5_1_HYEGSTVPEKK_3</t>
  </si>
  <si>
    <t>93818_HYEGSTVPEKK_3</t>
  </si>
  <si>
    <t>1306525_b7_1_HYEGSTVPEKK_3</t>
  </si>
  <si>
    <t>1306520_b4_1_HYEGSTVPEKK_3</t>
  </si>
  <si>
    <t>1306521_y4_1_HYEGSTVPEKK_3</t>
  </si>
  <si>
    <t>1306524_b6_1_HYEGSTVPEKK_3</t>
  </si>
  <si>
    <t>1306518_y3_1_HYEGSTVPEKK_3</t>
  </si>
  <si>
    <t>1306526_y7_2_HYEGSTVPEKKTPK_3</t>
  </si>
  <si>
    <t>93819_HYEGSTVPEKKTPK_3</t>
  </si>
  <si>
    <t>HYEGSTVPEKKTPK</t>
  </si>
  <si>
    <t>1306527_b3_1_HYEGSTVPEKKTPK_3</t>
  </si>
  <si>
    <t>1306533_y7_1_HYEGSTVPEKKTPK_3</t>
  </si>
  <si>
    <t>1306531_y6_1_HYEGSTVPEKKTPK_3</t>
  </si>
  <si>
    <t>1306532_y13_2_HYEGSTVPEKKTPK_3</t>
  </si>
  <si>
    <t>1306529_b6_1_HYEGSTVPEKKTPK_3</t>
  </si>
  <si>
    <t>89915_y12_1_GVNLQEFLNVTSVHLFK_2</t>
  </si>
  <si>
    <t>9384_GVNLQEFLNVTSVHLFK_2</t>
  </si>
  <si>
    <t>89912_y7_1_GVNLQEFLNVTSVHLFK_2</t>
  </si>
  <si>
    <t>89907_b4_1_GVNLQEFLNVTSVHLFK_2</t>
  </si>
  <si>
    <t>89911_y6_1_GVNLQEFLNVTSVHLFK_2</t>
  </si>
  <si>
    <t>89909_y4_1_GVNLQEFLNVTSVHLFK_2</t>
  </si>
  <si>
    <t>89914_y8_1_GVNLQEFLNVTSVHLFK_2</t>
  </si>
  <si>
    <t>1306928_y5_1_HYGESITNIGK_2</t>
  </si>
  <si>
    <t>93847_HYGESITNIGK_2</t>
  </si>
  <si>
    <t>1306927_b4_1_HYGESITNIGK_2</t>
  </si>
  <si>
    <t>1306935_y9_1_HYGESITNIGK_2</t>
  </si>
  <si>
    <t>1306932_b7_1_HYGESITNIGK_2</t>
  </si>
  <si>
    <t>1306930_b6_1_HYGESITNIGK_2</t>
  </si>
  <si>
    <t>1306931_y7_1_HYGESITNIGK_2</t>
  </si>
  <si>
    <t>1429039_KASYLDC(UniMod:4)IR_2</t>
  </si>
  <si>
    <t>93847_KASYLDC(UniMod:4)IR_2</t>
  </si>
  <si>
    <t>1429037_KASYLDC(UniMod:4)IR_2</t>
  </si>
  <si>
    <t>1429036_KASYLDC(UniMod:4)IR_2</t>
  </si>
  <si>
    <t>1429038_KASYLDC(UniMod:4)IR_2</t>
  </si>
  <si>
    <t>1429034_KASYLDC(UniMod:4)IR_2</t>
  </si>
  <si>
    <t>1429041_KASYLDC(UniMod:4)IR_2</t>
  </si>
  <si>
    <t>89923_y14_2_GVNLQEFLNVTSVHLFK_3</t>
  </si>
  <si>
    <t>9385_GVNLQEFLNVTSVHLFK_3</t>
  </si>
  <si>
    <t>89920_y4_1_GVNLQEFLNVTSVHLFK_3</t>
  </si>
  <si>
    <t>y4/-0.007,y14-44^3/0.002</t>
  </si>
  <si>
    <t>89924_y15_2_GVNLQEFLNVTSVHLFK_3</t>
  </si>
  <si>
    <t>89922_y13_2_GVNLQEFLNVTSVHLFK_3</t>
  </si>
  <si>
    <t>89918_b4_1_GVNLQEFLNVTSVHLFK_3</t>
  </si>
  <si>
    <t>89921_y12_2_GVNLQEFLNVTSVHLFK_3</t>
  </si>
  <si>
    <t>1429133_KATAAVIFLHGLGDTGHGWAEAFAGIR_3</t>
  </si>
  <si>
    <t>93853_KATAAVIFLHGLGDTGHGWAEAFAGIR_3</t>
  </si>
  <si>
    <t>1429129_KATAAVIFLHGLGDTGHGWAEAFAGIR_3</t>
  </si>
  <si>
    <t>1429122_KATAAVIFLHGLGDTGHGWAEAFAGIR_3</t>
  </si>
  <si>
    <t>1429128_KATAAVIFLHGLGDTGHGWAEAFAGIR_3</t>
  </si>
  <si>
    <t>1429125_KATAAVIFLHGLGDTGHGWAEAFAGIR_3</t>
  </si>
  <si>
    <t>1429123_KATAAVIFLHGLGDTGHGWAEAFAGIR_3</t>
  </si>
  <si>
    <t>1429157_KATAAVIFLHGLGDTGHGWAEAFAGIR_4</t>
  </si>
  <si>
    <t>93854_KATAAVIFLHGLGDTGHGWAEAFAGIR_4</t>
  </si>
  <si>
    <t>1429148_KATAAVIFLHGLGDTGHGWAEAFAGIR_4</t>
  </si>
  <si>
    <t>1429153_KATAAVIFLHGLGDTGHGWAEAFAGIR_4</t>
  </si>
  <si>
    <t>1429144_KATAAVIFLHGLGDTGHGWAEAFAGIR_4</t>
  </si>
  <si>
    <t>1429156_KATAAVIFLHGLGDTGHGWAEAFAGIR_4</t>
  </si>
  <si>
    <t>1429152_KATAAVIFLHGLGDTGHGWAEAFAGIR_4</t>
  </si>
  <si>
    <t>1429162_KATAAVIFLHGLGDTGHGWAEAFAGIR_5</t>
  </si>
  <si>
    <t>93855_KATAAVIFLHGLGDTGHGWAEAFAGIR_5</t>
  </si>
  <si>
    <t>1429165_KATAAVIFLHGLGDTGHGWAEAFAGIR_5</t>
  </si>
  <si>
    <t>1429173_KATAAVIFLHGLGDTGHGWAEAFAGIR_5</t>
  </si>
  <si>
    <t>1429167_KATAAVIFLHGLGDTGHGWAEAFAGIR_5</t>
  </si>
  <si>
    <t>1429170_KATAAVIFLHGLGDTGHGWAEAFAGIR_5</t>
  </si>
  <si>
    <t>1429169_KATAAVIFLHGLGDTGHGWAEAFAGIR_5</t>
  </si>
  <si>
    <t>1307138_y5_1_HYGLGVVGNWLNR_3</t>
  </si>
  <si>
    <t>93859_HYGLGVVGNWLNR_3</t>
  </si>
  <si>
    <t>HYGLGVVGNWLNR</t>
  </si>
  <si>
    <t>1307137_b6_1_HYGLGVVGNWLNR_3</t>
  </si>
  <si>
    <t>1307142_b9_1_HYGLGVVGNWLNR_3</t>
  </si>
  <si>
    <t>1307140_y6_1_HYGLGVVGNWLNR_3</t>
  </si>
  <si>
    <t>1307132_y3_1_HYGLGVVGNWLNR_3</t>
  </si>
  <si>
    <t>1307134_b5_1_HYGLGVVGNWLNR_3</t>
  </si>
  <si>
    <t>b5/-0.001,a10^2/-0.019,m9:12/-0.001</t>
  </si>
  <si>
    <t>89982_y4_1_GVNVC(UniMod:4)QETC(UniMod:4)TK_2</t>
  </si>
  <si>
    <t>9391_GVNVC(UniMod:4)QETC(UniMod:4)TK_2</t>
  </si>
  <si>
    <t>89984_y6_1_GVNVC(UniMod:4)QETC(UniMod:4)TK_2</t>
  </si>
  <si>
    <t>89980_b4_1_GVNVC(UniMod:4)QETC(UniMod:4)TK_2</t>
  </si>
  <si>
    <t>89981_y3_1_GVNVC(UniMod:4)QETC(UniMod:4)TK_2</t>
  </si>
  <si>
    <t>89986_y8_1_GVNVC(UniMod:4)QETC(UniMod:4)TK_2</t>
  </si>
  <si>
    <t>89985_y7_1_GVNVC(UniMod:4)QETC(UniMod:4)TK_2</t>
  </si>
  <si>
    <t>1430231_KAVDQHNAEAQDIFGK_3</t>
  </si>
  <si>
    <t>93921_KAVDQHNAEAQDIFGK_3</t>
  </si>
  <si>
    <t>1430228_KAVDQHNAEAQDIFGK_3</t>
  </si>
  <si>
    <t>1430227_KAVDQHNAEAQDIFGK_3</t>
  </si>
  <si>
    <t>1430226_KAVDQHNAEAQDIFGK_3</t>
  </si>
  <si>
    <t>1430230_KAVDQHNAEAQDIFGK_3</t>
  </si>
  <si>
    <t>1430229_KAVDQHNAEAQDIFGK_3</t>
  </si>
  <si>
    <t>1430305_KAVEKPPQTEHIEL_2</t>
  </si>
  <si>
    <t>93927_KAVEKPPQTEHIEL_2</t>
  </si>
  <si>
    <t>1430307_KAVEKPPQTEHIEL_2</t>
  </si>
  <si>
    <t>[b11^2/-0.014]</t>
  </si>
  <si>
    <t>1430309_KAVEKPPQTEHIEL_2</t>
  </si>
  <si>
    <t>1430314_KAVEKPPQTEHIEL_2</t>
  </si>
  <si>
    <t>1430311_KAVEKPPQTEHIEL_2</t>
  </si>
  <si>
    <t>1430313_KAVEKPPQTEHIEL_2</t>
  </si>
  <si>
    <t>1430326_KAVEKPPQTEHIEL_3</t>
  </si>
  <si>
    <t>93928_KAVEKPPQTEHIEL_3</t>
  </si>
  <si>
    <t>1430321_KAVEKPPQTEHIEL_3</t>
  </si>
  <si>
    <t>1430324_KAVEKPPQTEHIEL_3</t>
  </si>
  <si>
    <t>1430317_KAVEKPPQTEHIEL_3</t>
  </si>
  <si>
    <t>y9^2/0.003,b10-45^2/-0.015</t>
  </si>
  <si>
    <t>1430328_KAVEKPPQTEHIEL_3</t>
  </si>
  <si>
    <t>1430323_KAVEKPPQTEHIEL_3</t>
  </si>
  <si>
    <t>762_y6_1_AEQLSNTLK_2</t>
  </si>
  <si>
    <t>94_AEQLSNTLK_2</t>
  </si>
  <si>
    <t>AEQLSNTLK</t>
  </si>
  <si>
    <t>757_y7_2_AEQLSNTLK_2</t>
  </si>
  <si>
    <t>759_y4_1_AEQLSNTLK_2</t>
  </si>
  <si>
    <t>761_y5_1_AEQLSNTLK_2</t>
  </si>
  <si>
    <t>763_y7_1_AEQLSNTLK_2</t>
  </si>
  <si>
    <t>758_b4_1_AEQLSNTLK_2</t>
  </si>
  <si>
    <t>1432174_KC(UniMod:4)NQWSGLSEGSVTC(UniMod:4)SSASTTEDC(UniMod:4)IALVLK_3</t>
  </si>
  <si>
    <t>94045_KC(UniMod:4)NQWSGLSEGSVTC(UniMod:4)SSASTTEDC(UniMod:4)IALVLK_3</t>
  </si>
  <si>
    <t>b5/0.000,b13^2/-0.013</t>
  </si>
  <si>
    <t>1432172_KC(UniMod:4)NQWSGLSEGSVTC(UniMod:4)SSASTTEDC(UniMod:4)IALVLK_3</t>
  </si>
  <si>
    <t>b4/-0.002,b9^2/-0.013</t>
  </si>
  <si>
    <t>1432170_KC(UniMod:4)NQWSGLSEGSVTC(UniMod:4)SSASTTEDC(UniMod:4)IALVLK_3</t>
  </si>
  <si>
    <t>1432177_KC(UniMod:4)NQWSGLSEGSVTC(UniMod:4)SSASTTEDC(UniMod:4)IALVLK_3</t>
  </si>
  <si>
    <t>1432173_KC(UniMod:4)NQWSGLSEGSVTC(UniMod:4)SSASTTEDC(UniMod:4)IALVLK_3</t>
  </si>
  <si>
    <t>1432180_KC(UniMod:4)NQWSGLSEGSVTC(UniMod:4)SSASTTEDC(UniMod:4)IALVLK_3</t>
  </si>
  <si>
    <t>1432193_KC(UniMod:4)NQWSGLSEGSVTC(UniMod:4)SSASTTEDC(UniMod:4)IALVLK_4</t>
  </si>
  <si>
    <t>94046_KC(UniMod:4)NQWSGLSEGSVTC(UniMod:4)SSASTTEDC(UniMod:4)IALVLK_4</t>
  </si>
  <si>
    <t>1432191_KC(UniMod:4)NQWSGLSEGSVTC(UniMod:4)SSASTTEDC(UniMod:4)IALVLK_4</t>
  </si>
  <si>
    <t>1432182_KC(UniMod:4)NQWSGLSEGSVTC(UniMod:4)SSASTTEDC(UniMod:4)IALVLK_4</t>
  </si>
  <si>
    <t>1432196_KC(UniMod:4)NQWSGLSEGSVTC(UniMod:4)SSASTTEDC(UniMod:4)IALVLK_4</t>
  </si>
  <si>
    <t>1432195_KC(UniMod:4)NQWSGLSEGSVTC(UniMod:4)SSASTTEDC(UniMod:4)IALVLK_4</t>
  </si>
  <si>
    <t>1432184_KC(UniMod:4)NQWSGLSEGSVTC(UniMod:4)SSASTTEDC(UniMod:4)IALVLK_4</t>
  </si>
  <si>
    <t>1432203_KC(UniMod:4)NQWSGLSEGSVTC(UniMod:4)SSASTTEDC(UniMod:4)IALVLKGEADAMSLDGGYVYTAGK_5</t>
  </si>
  <si>
    <t>94047_KC(UniMod:4)NQWSGLSEGSVTC(UniMod:4)SSASTTEDC(UniMod:4)IALVLKGEADAMSLDGGYVYTAGK_5</t>
  </si>
  <si>
    <t>b9^2/0.002,b4/0.013</t>
  </si>
  <si>
    <t>1432205_KC(UniMod:4)NQWSGLSEGSVTC(UniMod:4)SSASTTEDC(UniMod:4)IALVLKGEADAMSLDGGYVYTAGK_5</t>
  </si>
  <si>
    <t>1432211_KC(UniMod:4)NQWSGLSEGSVTC(UniMod:4)SSASTTEDC(UniMod:4)IALVLKGEADAMSLDGGYVYTAGK_5</t>
  </si>
  <si>
    <t>y7/-0.003,y32-91^4/0.019</t>
  </si>
  <si>
    <t>1432208_KC(UniMod:4)NQWSGLSEGSVTC(UniMod:4)SSASTTEDC(UniMod:4)IALVLKGEADAMSLDGGYVYTAGK_5</t>
  </si>
  <si>
    <t>1432202_KC(UniMod:4)NQWSGLSEGSVTC(UniMod:4)SSASTTEDC(UniMod:4)IALVLKGEADAMSLDGGYVYTAGK_5</t>
  </si>
  <si>
    <t>y4/-0.017,y11-17^3/0.017</t>
  </si>
  <si>
    <t>1432210_KC(UniMod:4)NQWSGLSEGSVTC(UniMod:4)SSASTTEDC(UniMod:4)IALVLKGEADAMSLDGGYVYTAGK_5</t>
  </si>
  <si>
    <t>b13^2/-0.002,b5/0.012</t>
  </si>
  <si>
    <t>1310177_y6_1_HYWVPAK_2</t>
  </si>
  <si>
    <t>94050_HYWVPAK_2</t>
  </si>
  <si>
    <t>HYWVPAK</t>
  </si>
  <si>
    <t>1310174_b4_1_HYWVPAK_2</t>
  </si>
  <si>
    <t>1310172_y4_1_HYWVPAK_2</t>
  </si>
  <si>
    <t>1310175_y5_1_HYWVPAK_2</t>
  </si>
  <si>
    <t>1310173_b3_1_HYWVPAK_2</t>
  </si>
  <si>
    <t>1310176_b6_1_HYWVPAK_2</t>
  </si>
  <si>
    <t>1432484_KC(UniMod:4)QSWSSMTPHR_3</t>
  </si>
  <si>
    <t>94062_KC(UniMod:4)QSWSSMTPHR_3</t>
  </si>
  <si>
    <t>1432479_KC(UniMod:4)QSWSSMTPHR_3</t>
  </si>
  <si>
    <t>1432481_KC(UniMod:4)QSWSSMTPHR_3</t>
  </si>
  <si>
    <t>1432486_KC(UniMod:4)QSWSSMTPHR_3</t>
  </si>
  <si>
    <t>1432487_KC(UniMod:4)QSWSSMTPHR_3</t>
  </si>
  <si>
    <t>1432476_KC(UniMod:4)QSWSSMTPHR_3</t>
  </si>
  <si>
    <t>1432568_KC(UniMod:4)STSPLLEAC(UniMod:4)EFLR_2</t>
  </si>
  <si>
    <t>94068_KC(UniMod:4)STSPLLEAC(UniMod:4)EFLR_2</t>
  </si>
  <si>
    <t>1432576_KC(UniMod:4)STSPLLEAC(UniMod:4)EFLR_2</t>
  </si>
  <si>
    <t>1432573_KC(UniMod:4)STSPLLEAC(UniMod:4)EFLR_2</t>
  </si>
  <si>
    <t>1432578_KC(UniMod:4)STSPLLEAC(UniMod:4)EFLR_2</t>
  </si>
  <si>
    <t>1432579_KC(UniMod:4)STSPLLEAC(UniMod:4)EFLR_2</t>
  </si>
  <si>
    <t>1432575_KC(UniMod:4)STSPLLEAC(UniMod:4)EFLR_2</t>
  </si>
  <si>
    <t>1432593_KC(UniMod:4)STSPLLEAC(UniMod:4)EFLR_3</t>
  </si>
  <si>
    <t>94069_KC(UniMod:4)STSPLLEAC(UniMod:4)EFLR_3</t>
  </si>
  <si>
    <t>1432597_KC(UniMod:4)STSPLLEAC(UniMod:4)EFLR_3</t>
  </si>
  <si>
    <t>1432598_KC(UniMod:4)STSPLLEAC(UniMod:4)EFLR_3</t>
  </si>
  <si>
    <t>1432592_KC(UniMod:4)STSPLLEAC(UniMod:4)EFLR_3</t>
  </si>
  <si>
    <t>1432607_KC(UniMod:4)STSPLLEAC(UniMod:4)EFLR_3</t>
  </si>
  <si>
    <t>1432601_KC(UniMod:4)STSPLLEAC(UniMod:4)EFLR_3</t>
  </si>
  <si>
    <t>1432620_KC(UniMod:4)STSPLLEAC(UniMod:4)EFLRK_3</t>
  </si>
  <si>
    <t>94070_KC(UniMod:4)STSPLLEAC(UniMod:4)EFLRK_3</t>
  </si>
  <si>
    <t>1432624_KC(UniMod:4)STSPLLEAC(UniMod:4)EFLRK_3</t>
  </si>
  <si>
    <t>1432630_KC(UniMod:4)STSPLLEAC(UniMod:4)EFLRK_3</t>
  </si>
  <si>
    <t>1432629_KC(UniMod:4)STSPLLEAC(UniMod:4)EFLRK_3</t>
  </si>
  <si>
    <t>1432633_KC(UniMod:4)STSPLLEAC(UniMod:4)EFLRK_3</t>
  </si>
  <si>
    <t>1432626_KC(UniMod:4)STSPLLEAC(UniMod:4)EFLRK_3</t>
  </si>
  <si>
    <t>1432644_KC(UniMod:4)STSPLLEAC(UniMod:4)EFLRK_4</t>
  </si>
  <si>
    <t>94071_KC(UniMod:4)STSPLLEAC(UniMod:4)EFLRK_4</t>
  </si>
  <si>
    <t>1432656_KC(UniMod:4)STSPLLEAC(UniMod:4)EFLRK_4</t>
  </si>
  <si>
    <t>1432652_KC(UniMod:4)STSPLLEAC(UniMod:4)EFLRK_4</t>
  </si>
  <si>
    <t>1432648_KC(UniMod:4)STSPLLEAC(UniMod:4)EFLRK_4</t>
  </si>
  <si>
    <t>1432660_KC(UniMod:4)STSPLLEAC(UniMod:4)EFLRK_4</t>
  </si>
  <si>
    <t>1432650_KC(UniMod:4)STSPLLEAC(UniMod:4)EFLRK_4</t>
  </si>
  <si>
    <t>1432673_KC(UniMod:4)STSSLLEAC(UniMod:4)TFR_2</t>
  </si>
  <si>
    <t>94072_KC(UniMod:4)STSSLLEAC(UniMod:4)TFR_2</t>
  </si>
  <si>
    <t>1432669_KC(UniMod:4)STSSLLEAC(UniMod:4)TFR_2</t>
  </si>
  <si>
    <t>1432674_KC(UniMod:4)STSSLLEAC(UniMod:4)TFR_2</t>
  </si>
  <si>
    <t>1432675_KC(UniMod:4)STSSLLEAC(UniMod:4)TFR_2</t>
  </si>
  <si>
    <t>1432677_KC(UniMod:4)STSSLLEAC(UniMod:4)TFR_2</t>
  </si>
  <si>
    <t>1432671_KC(UniMod:4)STSSLLEAC(UniMod:4)TFR_2</t>
  </si>
  <si>
    <t>1432692_KC(UniMod:4)STSSLLEAC(UniMod:4)TFR_3</t>
  </si>
  <si>
    <t>94073_KC(UniMod:4)STSSLLEAC(UniMod:4)TFR_3</t>
  </si>
  <si>
    <t>1432691_KC(UniMod:4)STSSLLEAC(UniMod:4)TFR_3</t>
  </si>
  <si>
    <t>1432695_KC(UniMod:4)STSSLLEAC(UniMod:4)TFR_3</t>
  </si>
  <si>
    <t>1432688_KC(UniMod:4)STSSLLEAC(UniMod:4)TFR_3</t>
  </si>
  <si>
    <t>1432700_KC(UniMod:4)STSSLLEAC(UniMod:4)TFR_3</t>
  </si>
  <si>
    <t>1432687_KC(UniMod:4)STSSLLEAC(UniMod:4)TFR_3</t>
  </si>
  <si>
    <t>144475_ALC(UniMod:4)ATRQEPLLIGSTK_3</t>
  </si>
  <si>
    <t>9412_ALC(UniMod:4)ATRQEPLLIGSTK_3</t>
  </si>
  <si>
    <t>ALCATRQEPLLIGSTK</t>
  </si>
  <si>
    <t>ALC(UniMod:4)ATRQEPLLIGSTK</t>
  </si>
  <si>
    <t>144477_ALC(UniMod:4)ATRQEPLLIGSTK_3</t>
  </si>
  <si>
    <t>144464_ALC(UniMod:4)ATRQEPLLIGSTK_3</t>
  </si>
  <si>
    <t>144467_ALC(UniMod:4)ATRQEPLLIGSTK_3</t>
  </si>
  <si>
    <t>144472_ALC(UniMod:4)ATRQEPLLIGSTK_3</t>
  </si>
  <si>
    <t>144465_ALC(UniMod:4)ATRQEPLLIGSTK_3</t>
  </si>
  <si>
    <t>1311493_y10_1_IAAQEVPIEIKPVNPSPLSQLQR_3</t>
  </si>
  <si>
    <t>94138_IAAQEVPIEIKPVNPSPLSQLQR_3</t>
  </si>
  <si>
    <t>1311491_y9_1_IAAQEVPIEIKPVNPSPLSQLQR_3</t>
  </si>
  <si>
    <t>1311488_y17_2_IAAQEVPIEIKPVNPSPLSQLQR_3</t>
  </si>
  <si>
    <t>1311495_y12_1_IAAQEVPIEIKPVNPSPLSQLQR_3</t>
  </si>
  <si>
    <t>1311477_b5_1_IAAQEVPIEIKPVNPSPLSQLQR_3</t>
  </si>
  <si>
    <t>b5/-0.000,m16:20/-0.000</t>
  </si>
  <si>
    <t>1311479_b6_1_IAAQEVPIEIKPVNPSPLSQLQR_3</t>
  </si>
  <si>
    <t>1312013_y21_2_IAC(UniMod:4)VLPVLMDGIQSHPQKPFYTVGEK_3</t>
  </si>
  <si>
    <t>94175_IAC(UniMod:4)VLPVLMDGIQSHPQKPFYTVGEK_3</t>
  </si>
  <si>
    <t>y21^2/0.001</t>
  </si>
  <si>
    <t>1312014_y22_2_IAC(UniMod:4)VLPVLMDGIQSHPQKPFYTVGEK_3</t>
  </si>
  <si>
    <t>1312015_y11_1_IAC(UniMod:4)VLPVLMDGIQSHPQKPFYTVGEK_3</t>
  </si>
  <si>
    <t>1312006_b4_1_IAC(UniMod:4)VLPVLMDGIQSHPQKPFYTVGEK_3</t>
  </si>
  <si>
    <t>[b4/0.012]</t>
  </si>
  <si>
    <t>1312004_y4_1_IAC(UniMod:4)VLPVLMDGIQSHPQKPFYTVGEK_3</t>
  </si>
  <si>
    <t>1312012_y19_2_IAC(UniMod:4)VLPVLMDGIQSHPQKPFYTVGEK_3</t>
  </si>
  <si>
    <t>1312037_y11_1_IAC(UniMod:4)VLPVLMDGIQSHPQKPFYTVGEK_4</t>
  </si>
  <si>
    <t>94176_IAC(UniMod:4)VLPVLMDGIQSHPQKPFYTVGEK_4</t>
  </si>
  <si>
    <t>1312032_y18_2_IAC(UniMod:4)VLPVLMDGIQSHPQKPFYTVGEK_4</t>
  </si>
  <si>
    <t>1312028_y8_1_IAC(UniMod:4)VLPVLMDGIQSHPQKPFYTVGEK_4</t>
  </si>
  <si>
    <t>1312030_y17_2_IAC(UniMod:4)VLPVLMDGIQSHPQKPFYTVGEK_4</t>
  </si>
  <si>
    <t>1312017_b4_1_IAC(UniMod:4)VLPVLMDGIQSHPQKPFYTVGEK_4</t>
  </si>
  <si>
    <t>1312019_b5_1_IAC(UniMod:4)VLPVLMDGIQSHPQKPFYTVGEK_4</t>
  </si>
  <si>
    <t>1312039_b4_1_IAC(UniMod:4)VLPVLM(UniMod:35)DGIQSHPQKPFYTVGEK_4</t>
  </si>
  <si>
    <t>94177_IAC(UniMod:4)VLPVLM(UniMod:35)DGIQSHPQKPFYTVGEK_4</t>
  </si>
  <si>
    <t>1312056_y21_2_IAC(UniMod:4)VLPVLM(UniMod:35)DGIQSHPQKPFYTVGEK_4</t>
  </si>
  <si>
    <t>1312049_y8_1_IAC(UniMod:4)VLPVLM(UniMod:35)DGIQSHPQKPFYTVGEK_4</t>
  </si>
  <si>
    <t>1312057_y11_1_IAC(UniMod:4)VLPVLM(UniMod:35)DGIQSHPQKPFYTVGEK_4</t>
  </si>
  <si>
    <t>1312042_b5_1_IAC(UniMod:4)VLPVLM(UniMod:35)DGIQSHPQKPFYTVGEK_4</t>
  </si>
  <si>
    <t>1312050_y17_2_IAC(UniMod:4)VLPVLM(UniMod:35)DGIQSHPQKPFYTVGEK_4</t>
  </si>
  <si>
    <t>1312061_b4_1_IAC(UniMod:4)VLPVLMDGIQSHPQKPFYTVGEK_5</t>
  </si>
  <si>
    <t>94178_IAC(UniMod:4)VLPVLMDGIQSHPQKPFYTVGEK_5</t>
  </si>
  <si>
    <t>1312066_b6_1_IAC(UniMod:4)VLPVLMDGIQSHPQKPFYTVGEK_5</t>
  </si>
  <si>
    <t>1312070_b7_1_IAC(UniMod:4)VLPVLMDGIQSHPQKPFYTVGEK_5</t>
  </si>
  <si>
    <t>1312064_b5_1_IAC(UniMod:4)VLPVLMDGIQSHPQKPFYTVGEK_5</t>
  </si>
  <si>
    <t>1312077_y17_2_IAC(UniMod:4)VLPVLMDGIQSHPQKPFYTVGEK_5</t>
  </si>
  <si>
    <t>1312076_y8_1_IAC(UniMod:4)VLPVLMDGIQSHPQKPFYTVGEK_5</t>
  </si>
  <si>
    <t>90924_y10_1_GTYIPVPIVSELQSGK_2</t>
  </si>
  <si>
    <t>9421_GTYIPVPIVSELQSGK_2</t>
  </si>
  <si>
    <t>90919_y5_1_GTYIPVPIVSELQSGK_2</t>
  </si>
  <si>
    <t>90926_y12_1_GTYIPVPIVSELQSGK_2</t>
  </si>
  <si>
    <t>90918_b4_1_GTYIPVPIVSELQSGK_2</t>
  </si>
  <si>
    <t>90917_y4_1_GTYIPVPIVSELQSGK_2</t>
  </si>
  <si>
    <t>90922_y7_1_GTYIPVPIVSELQSGK_2</t>
  </si>
  <si>
    <t>90935_y10_1_GTYIPVPIVSELQSGK_3</t>
  </si>
  <si>
    <t>9422_GTYIPVPIVSELQSGK_3</t>
  </si>
  <si>
    <t>90928_b4_1_GTYIPVPIVSELQSGK_3</t>
  </si>
  <si>
    <t>90934_y8_1_GTYIPVPIVSELQSGK_3</t>
  </si>
  <si>
    <t>90929_y5_1_GTYIPVPIVSELQSGK_3</t>
  </si>
  <si>
    <t>90931_y6_1_GTYIPVPIVSELQSGK_3</t>
  </si>
  <si>
    <t>90932_y7_1_GTYIPVPIVSELQSGK_3</t>
  </si>
  <si>
    <t>1435158_KDGTHVVENVDATHIGK_2</t>
  </si>
  <si>
    <t>94228_KDGTHVVENVDATHIGK_2</t>
  </si>
  <si>
    <t>1435147_KDGTHVVENVDATHIGK_2</t>
  </si>
  <si>
    <t>1435157_KDGTHVVENVDATHIGK_2</t>
  </si>
  <si>
    <t>1435146_KDGTHVVENVDATHIGK_2</t>
  </si>
  <si>
    <t>1435150_KDGTHVVENVDATHIGK_2</t>
  </si>
  <si>
    <t>1435160_KDGTHVVENVDATHIGK_2</t>
  </si>
  <si>
    <t>1435173_KDGTHVVENVDATHIGK_3</t>
  </si>
  <si>
    <t>94229_KDGTHVVENVDATHIGK_3</t>
  </si>
  <si>
    <t>1435167_KDGTHVVENVDATHIGK_3</t>
  </si>
  <si>
    <t>1435166_KDGTHVVENVDATHIGK_3</t>
  </si>
  <si>
    <t>1435170_KDGTHVVENVDATHIGK_3</t>
  </si>
  <si>
    <t>1435165_KDGTHVVENVDATHIGK_3</t>
  </si>
  <si>
    <t>1435171_KDGTHVVENVDATHIGK_3</t>
  </si>
  <si>
    <t>1435196_KDGTHVVENVDATHIGK_4</t>
  </si>
  <si>
    <t>94230_KDGTHVVENVDATHIGK_4</t>
  </si>
  <si>
    <t>1435187_KDGTHVVENVDATHIGK_4</t>
  </si>
  <si>
    <t>1435194_KDGTHVVENVDATHIGK_4</t>
  </si>
  <si>
    <t>1435188_KDGTHVVENVDATHIGK_4</t>
  </si>
  <si>
    <t>1435193_KDGTHVVENVDATHIGK_4</t>
  </si>
  <si>
    <t>1435190_KDGTHVVENVDATHIGK_4</t>
  </si>
  <si>
    <t>90950_y6_1_GTYSTTVTGR_2</t>
  </si>
  <si>
    <t>9424_GTYSTTVTGR_2</t>
  </si>
  <si>
    <t>90952_y7_1_GTYSTTVTGR_2</t>
  </si>
  <si>
    <t>90954_y8_1_GTYSTTVTGR_2</t>
  </si>
  <si>
    <t>90948_y5_1_GTYSTTVTGR_2</t>
  </si>
  <si>
    <t>90945_b4_1_GTYSTTVTGR_2</t>
  </si>
  <si>
    <t>90946_y4_1_GTYSTTVTGR_2</t>
  </si>
  <si>
    <t>1435427_KDHRDNLEFFLAGIGR_3</t>
  </si>
  <si>
    <t>94245_KDHRDNLEFFLAGIGR_3</t>
  </si>
  <si>
    <t>1435424_KDHRDNLEFFLAGIGR_3</t>
  </si>
  <si>
    <t>1435421_KDHRDNLEFFLAGIGR_3</t>
  </si>
  <si>
    <t>1435430_KDHRDNLEFFLAGIGR_3</t>
  </si>
  <si>
    <t>1435416_KDHRDNLEFFLAGIGR_3</t>
  </si>
  <si>
    <t>1435418_KDHRDNLEFFLAGIGR_3</t>
  </si>
  <si>
    <t>1435438_KDHRDNLEFFLAGIGR_4</t>
  </si>
  <si>
    <t>94246_KDHRDNLEFFLAGIGR_4</t>
  </si>
  <si>
    <t>1435439_KDHRDNLEFFLAGIGR_4</t>
  </si>
  <si>
    <t>1435440_KDHRDNLEFFLAGIGR_4</t>
  </si>
  <si>
    <t>1435437_KDHRDNLEFFLAGIGR_4</t>
  </si>
  <si>
    <t>1435434_KDHRDNLEFFLAGIGR_4</t>
  </si>
  <si>
    <t>1435441_KDHRDNLEFFLAGIGR_4</t>
  </si>
  <si>
    <t>1313661_y4_1_IAEDDGKPRPAFSNALEPDFK_4</t>
  </si>
  <si>
    <t>94297_IAEDDGKPRPAFSNALEPDFK_4</t>
  </si>
  <si>
    <t>IAEDDGKPRPAFSNALEPDFK</t>
  </si>
  <si>
    <t>1313667_b14_2_IAEDDGKPRPAFSNALEPDFK_4</t>
  </si>
  <si>
    <t>b14^2/0.011,m3:16^2/0.011</t>
  </si>
  <si>
    <t>1313660_y3_1_IAEDDGKPRPAFSNALEPDFK_4</t>
  </si>
  <si>
    <t>1313668_b15_2_IAEDDGKPRPAFSNALEPDFK_4</t>
  </si>
  <si>
    <t>b15^2/-0.001,m2:16^2/-0.001</t>
  </si>
  <si>
    <t>1313664_y6_1_IAEDDGKPRPAFSNALEPDFK_4</t>
  </si>
  <si>
    <t>1313663_y5_1_IAEDDGKPRPAFSNALEPDFK_4</t>
  </si>
  <si>
    <t>144768_ALC(UniMod:4)GLDESK_2</t>
  </si>
  <si>
    <t>9430_ALC(UniMod:4)GLDESK_2</t>
  </si>
  <si>
    <t>144760_ALC(UniMod:4)GLDESK_2</t>
  </si>
  <si>
    <t>144764_ALC(UniMod:4)GLDESK_2</t>
  </si>
  <si>
    <t>144763_ALC(UniMod:4)GLDESK_2</t>
  </si>
  <si>
    <t>144761_ALC(UniMod:4)GLDESK_2</t>
  </si>
  <si>
    <t>144766_ALC(UniMod:4)GLDESK_2</t>
  </si>
  <si>
    <t>91013_y6_1_GVAGENLLTPR_2</t>
  </si>
  <si>
    <t>9430_GVAGENLLTPR_2</t>
  </si>
  <si>
    <t>91006_y3_1_GVAGENLLTPR_2</t>
  </si>
  <si>
    <t>91009_y9_2_GVAGENLLTPR_2</t>
  </si>
  <si>
    <t>91010_y4_1_GVAGENLLTPR_2</t>
  </si>
  <si>
    <t>91018_y8_1_GVAGENLLTPR_2</t>
  </si>
  <si>
    <t>91020_y9_1_GVAGENLLTPR_2</t>
  </si>
  <si>
    <t>1437283_KDSGFQMNQLR_2</t>
  </si>
  <si>
    <t>94360_KDSGFQMNQLR_2</t>
  </si>
  <si>
    <t>1437285_KDSGFQMNQLR_2</t>
  </si>
  <si>
    <t>1437289_KDSGFQMNQLR_2</t>
  </si>
  <si>
    <t>1437287_KDSGFQMNQLR_2</t>
  </si>
  <si>
    <t>1437288_KDSGFQMNQLR_2</t>
  </si>
  <si>
    <t>1437282_KDSGFQMNQLR_2</t>
  </si>
  <si>
    <t>1437291_KDSGFQM(UniMod:35)NQLR_2</t>
  </si>
  <si>
    <t>94361_KDSGFQM(UniMod:35)NQLR_2</t>
  </si>
  <si>
    <t>1437294_KDSGFQM(UniMod:35)NQLR_2</t>
  </si>
  <si>
    <t>1437297_KDSGFQM(UniMod:35)NQLR_2</t>
  </si>
  <si>
    <t>1437292_KDSGFQM(UniMod:35)NQLR_2</t>
  </si>
  <si>
    <t>1437293_KDSGFQM(UniMod:35)NQLR_2</t>
  </si>
  <si>
    <t>1437296_KDSGFQM(UniMod:35)NQLR_2</t>
  </si>
  <si>
    <t>1437304_KDSGFQMNQLR_3</t>
  </si>
  <si>
    <t>94362_KDSGFQMNQLR_3</t>
  </si>
  <si>
    <t>1437305_KDSGFQMNQLR_3</t>
  </si>
  <si>
    <t>1437298_KDSGFQMNQLR_3</t>
  </si>
  <si>
    <t>1437311_KDSGFQMNQLR_3</t>
  </si>
  <si>
    <t>1437308_KDSGFQMNQLR_3</t>
  </si>
  <si>
    <t>1437301_KDSGFQMNQLR_3</t>
  </si>
  <si>
    <t>1437317_KDSGFQM(UniMod:35)NQLR_3</t>
  </si>
  <si>
    <t>94363_KDSGFQM(UniMod:35)NQLR_3</t>
  </si>
  <si>
    <t>1437321_KDSGFQM(UniMod:35)NQLR_3</t>
  </si>
  <si>
    <t>1437314_KDSGFQM(UniMod:35)NQLR_3</t>
  </si>
  <si>
    <t>1437324_KDSGFQM(UniMod:35)NQLR_3</t>
  </si>
  <si>
    <t>1437326_KDSGFQM(UniMod:35)NQLR_3</t>
  </si>
  <si>
    <t>1437320_KDSGFQM(UniMod:35)NQLR_3</t>
  </si>
  <si>
    <t>1437440_KDTEIFYQFTSFLSPGIIYHC(UniMod:4)DLTK_3</t>
  </si>
  <si>
    <t>94371_KDTEIFYQFTSFLSPGIIYHC(UniMod:4)DLTK_3</t>
  </si>
  <si>
    <t>1437439_KDTEIFYQFTSFLSPGIIYHC(UniMod:4)DLTK_3</t>
  </si>
  <si>
    <t>1437443_KDTEIFYQFTSFLSPGIIYHC(UniMod:4)DLTK_3</t>
  </si>
  <si>
    <t>1437438_KDTEIFYQFTSFLSPGIIYHC(UniMod:4)DLTK_3</t>
  </si>
  <si>
    <t>1437435_KDTEIFYQFTSFLSPGIIYHC(UniMod:4)DLTK_3</t>
  </si>
  <si>
    <t>1437434_KDTEIFYQFTSFLSPGIIYHC(UniMod:4)DLTK_3</t>
  </si>
  <si>
    <t>1437448_KDTEIFYQFTSFLSPGIIYHC(UniMod:4)DLTK_4</t>
  </si>
  <si>
    <t>94372_KDTEIFYQFTSFLSPGIIYHC(UniMod:4)DLTK_4</t>
  </si>
  <si>
    <t>1437453_KDTEIFYQFTSFLSPGIIYHC(UniMod:4)DLTK_4</t>
  </si>
  <si>
    <t>1437455_KDTEIFYQFTSFLSPGIIYHC(UniMod:4)DLTK_4</t>
  </si>
  <si>
    <t>1437454_KDTEIFYQFTSFLSPGIIYHC(UniMod:4)DLTK_4</t>
  </si>
  <si>
    <t>1437452_KDTEIFYQFTSFLSPGIIYHC(UniMod:4)DLTK_4</t>
  </si>
  <si>
    <t>1437446_KDTEIFYQFTSFLSPGIIYHC(UniMod:4)DLTK_4</t>
  </si>
  <si>
    <t>135293_y5_1_AITQSGVITTPGIIDSHPWPLAQK_3</t>
  </si>
  <si>
    <t>9441_AITQSGVITTPGIIDSHPWPLAQK_3</t>
  </si>
  <si>
    <t>135301_y16_2_AITQSGVITTPGIIDSHPWPLAQK_3</t>
  </si>
  <si>
    <t>y16^2/0.013,a18^2/0.003</t>
  </si>
  <si>
    <t>135307_y20_2_AITQSGVITTPGIIDSHPWPLAQK_3</t>
  </si>
  <si>
    <t>135311_y14_1_AITQSGVITTPGIIDSHPWPLAQK_3</t>
  </si>
  <si>
    <t>135302_y17_2_AITQSGVITTPGIIDSHPWPLAQK_3</t>
  </si>
  <si>
    <t>135296_y14_2_AITQSGVITTPGIIDSHPWPLAQK_3</t>
  </si>
  <si>
    <t>135323_b8_1_AITQSGVITTPGIIDSHPWPLAQK_4</t>
  </si>
  <si>
    <t>9442_AITQSGVITTPGIIDSHPWPLAQK_4</t>
  </si>
  <si>
    <t>135324_y14_2_AITQSGVITTPGIIDSHPWPLAQK_4</t>
  </si>
  <si>
    <t>135326_y7_1_AITQSGVITTPGIIDSHPWPLAQK_4</t>
  </si>
  <si>
    <t>135318_y11_2_AITQSGVITTPGIIDSHPWPLAQK_4</t>
  </si>
  <si>
    <t>135319_b7_1_AITQSGVITTPGIIDSHPWPLAQK_4</t>
  </si>
  <si>
    <t>135316_y5_1_AITQSGVITTPGIIDSHPWPLAQK_4</t>
  </si>
  <si>
    <t>1438537_KEAGIPEFYDYDVALIK_3</t>
  </si>
  <si>
    <t>94448_KEAGIPEFYDYDVALIK_3</t>
  </si>
  <si>
    <t>1438549_KEAGIPEFYDYDVALIK_3</t>
  </si>
  <si>
    <t>1438543_KEAGIPEFYDYDVALIK_3</t>
  </si>
  <si>
    <t>1438551_KEAGIPEFYDYDVALIK_3</t>
  </si>
  <si>
    <t>1438547_KEAGIPEFYDYDVALIK_3</t>
  </si>
  <si>
    <t>1438553_KEAGIPEFYDYDVALIK_3</t>
  </si>
  <si>
    <t>1315864_y6_1_IAFSSTSLLK_2</t>
  </si>
  <si>
    <t>94455_IAFSSTSLLK_2</t>
  </si>
  <si>
    <t>1315867_y8_1_IAFSSTSLLK_2</t>
  </si>
  <si>
    <t>1315861_y8_2_IAFSSTSLLK_2</t>
  </si>
  <si>
    <t>1315868_y9_1_IAFSSTSLLK_2</t>
  </si>
  <si>
    <t>1315865_y7_1_IAFSSTSLLK_2</t>
  </si>
  <si>
    <t>1315863_y5_1_IAFSSTSLLK_2</t>
  </si>
  <si>
    <t>1316375_y7_1_IAGPFGLSLVQR_2</t>
  </si>
  <si>
    <t>94492_IAGPFGLSLVQR_2</t>
  </si>
  <si>
    <t>IAGPFGLSLVQR</t>
  </si>
  <si>
    <t>1316367_y10_2_IAGPFGLSLVQR_2</t>
  </si>
  <si>
    <t>1316378_y8_1_IAGPFGLSLVQR_2</t>
  </si>
  <si>
    <t>1316370_y5_1_IAGPFGLSLVQR_2</t>
  </si>
  <si>
    <t>1316363_y9_2_IAGPFGLSLVQR_2</t>
  </si>
  <si>
    <t>1316379_y10_1_IAGPFGLSLVQR_2</t>
  </si>
  <si>
    <t>6187_b6_1_FRPSEPHFTLDGNSFYK_3</t>
  </si>
  <si>
    <t>945_FRPSEPHFTLDGNSFYK_3</t>
  </si>
  <si>
    <t>6189_y7_1_FRPSEPHFTLDGNSFYK_3</t>
  </si>
  <si>
    <t>6177_b7_2_FRPSEPHFTLDGNSFYK_3</t>
  </si>
  <si>
    <t>6190_b7_1_FRPSEPHFTLDGNSFYK_3</t>
  </si>
  <si>
    <t>6183_b5_1_FRPSEPHFTLDGNSFYK_3</t>
  </si>
  <si>
    <t>6181_b9_2_FRPSEPHFTLDGNSFYK_3</t>
  </si>
  <si>
    <t>91290_b4_1_GVDLVLNSLAEEK_2</t>
  </si>
  <si>
    <t>9456_GVDLVLNSLAEEK_2</t>
  </si>
  <si>
    <t>91294_b5_1_GVDLVLNSLAEEK_2</t>
  </si>
  <si>
    <t>b5/0.001,y9-35^2/0.020</t>
  </si>
  <si>
    <t>91300_y9_1_GVDLVLNSLAEEK_2</t>
  </si>
  <si>
    <t>91293_y4_1_GVDLVLNSLAEEK_2</t>
  </si>
  <si>
    <t>91298_y7_1_GVDLVLNSLAEEK_2</t>
  </si>
  <si>
    <t>91299_y8_1_GVDLVLNSLAEEK_2</t>
  </si>
  <si>
    <t>1440539_KEEFHEQSFR_3</t>
  </si>
  <si>
    <t>94571_KEEFHEQSFR_3</t>
  </si>
  <si>
    <t>1440542_KEEFHEQSFR_3</t>
  </si>
  <si>
    <t>1440536_KEEFHEQSFR_3</t>
  </si>
  <si>
    <t>1440535_KEEFHEQSFR_3</t>
  </si>
  <si>
    <t>1440541_KEEFHEQSFR_3</t>
  </si>
  <si>
    <t>1440544_KEEFHEQSFR_3</t>
  </si>
  <si>
    <t>1317906_y11_1_IALGGVC(UniMod:4)DQSDIR_2</t>
  </si>
  <si>
    <t>94596_IALGGVC(UniMod:4)DQSDIR_2</t>
  </si>
  <si>
    <t>1317905_y10_1_IALGGVC(UniMod:4)DQSDIR_2</t>
  </si>
  <si>
    <t>1317904_y9_1_IALGGVC(UniMod:4)DQSDIR_2</t>
  </si>
  <si>
    <t>1317899_y5_1_IALGGVC(UniMod:4)DQSDIR_2</t>
  </si>
  <si>
    <t>1317898_y11_2_IALGGVC(UniMod:4)DQSDIR_2</t>
  </si>
  <si>
    <t>1317901_y7_1_IALGGVC(UniMod:4)DQSDIR_2</t>
  </si>
  <si>
    <t>6194_b7_2_FRPSEPHFTLDGNSFYK_4</t>
  </si>
  <si>
    <t>946_FRPSEPHFTLDGNSFYK_4</t>
  </si>
  <si>
    <t>b7^2/-0.000,m2:8^2/-0.000</t>
  </si>
  <si>
    <t>6203_b5_1_FRPSEPHFTLDGNSFYK_4</t>
  </si>
  <si>
    <t>b5/0.000,b16-46^3/0.011,y16-45^3/0.004</t>
  </si>
  <si>
    <t>6196_y3_1_FRPSEPHFTLDGNSFYK_4</t>
  </si>
  <si>
    <t>6209_b6_1_FRPSEPHFTLDGNSFYK_4</t>
  </si>
  <si>
    <t>6198_y4_1_FRPSEPHFTLDGNSFYK_4</t>
  </si>
  <si>
    <t>6199_b9_2_FRPSEPHFTLDGNSFYK_4</t>
  </si>
  <si>
    <t>90760_b4_1_GWGLLDTMEQMSR_2</t>
  </si>
  <si>
    <t>9464_GWGLLDTMEQMSR_2</t>
  </si>
  <si>
    <t>90761_y4_1_GWGLLDTMEQMSR_2</t>
  </si>
  <si>
    <t>90764_y6_1_GWGLLDTMEQMSR_2</t>
  </si>
  <si>
    <t>90762_b5_1_GWGLLDTMEQMSR_2</t>
  </si>
  <si>
    <t>90759_y3_1_GWGLLDTMEQMSR_2</t>
  </si>
  <si>
    <t>90763_y5_1_GWGLLDTMEQMSR_2</t>
  </si>
  <si>
    <t>1319134_y3_1_IANFVEHK_2</t>
  </si>
  <si>
    <t>94689_IANFVEHK_2</t>
  </si>
  <si>
    <t>1319143_y7_1_IANFVEHK_2</t>
  </si>
  <si>
    <t>1319137_y4_1_IANFVEHK_2</t>
  </si>
  <si>
    <t>1319133_y6_2_IANFVEHK_2</t>
  </si>
  <si>
    <t>1319141_y6_1_IANFVEHK_2</t>
  </si>
  <si>
    <t>1319139_y5_1_IANFVEHK_2</t>
  </si>
  <si>
    <t>1319492_y7_1_IANTLAC(UniMod:4)SSSSPAEMVQC(UniMod:4)LQQK_3</t>
  </si>
  <si>
    <t>94717_IANTLAC(UniMod:4)SSSSPAEMVQC(UniMod:4)LQQK_3</t>
  </si>
  <si>
    <t>1319493_y8_1_IANTLAC(UniMod:4)SSSSPAEMVQC(UniMod:4)LQQK_3</t>
  </si>
  <si>
    <t>1319488_y5_1_IANTLAC(UniMod:4)SSSSPAEMVQC(UniMod:4)LQQK_3</t>
  </si>
  <si>
    <t>1319485_y4_1_IANTLAC(UniMod:4)SSSSPAEMVQC(UniMod:4)LQQK_3</t>
  </si>
  <si>
    <t>1319490_y6_1_IANTLAC(UniMod:4)SSSSPAEMVQC(UniMod:4)LQQK_3</t>
  </si>
  <si>
    <t>1319483_y3_1_IANTLAC(UniMod:4)SSSSPAEMVQC(UniMod:4)LQQK_3</t>
  </si>
  <si>
    <t>1319818_y5_1_IAPAVVHIELFR_3</t>
  </si>
  <si>
    <t>94739_IAPAVVHIELFR_3</t>
  </si>
  <si>
    <t>1319816_y10_2_IAPAVVHIELFR_3</t>
  </si>
  <si>
    <t>1319814_y9_2_IAPAVVHIELFR_3</t>
  </si>
  <si>
    <t>1319815_y4_1_IAPAVVHIELFR_3</t>
  </si>
  <si>
    <t>1319819_y6_1_IAPAVVHIELFR_3</t>
  </si>
  <si>
    <t>1319820_y7_1_IAPAVVHIELFR_3</t>
  </si>
  <si>
    <t>90935_y4_1_GYAVLGGER_2</t>
  </si>
  <si>
    <t>9484_GYAVLGGER_2</t>
  </si>
  <si>
    <t>90937_y5_1_GYAVLGGER_2</t>
  </si>
  <si>
    <t>90938_y6_1_GYAVLGGER_2</t>
  </si>
  <si>
    <t>90939_y7_1_GYAVLGGER_2</t>
  </si>
  <si>
    <t>90936_b5_1_GYAVLGGER_2</t>
  </si>
  <si>
    <t>90934_b4_1_GYAVLGGER_2</t>
  </si>
  <si>
    <t>1445173_KETFDVTLEPLSFK_2</t>
  </si>
  <si>
    <t>94871_KETFDVTLEPLSFK_2</t>
  </si>
  <si>
    <t>1445168_KETFDVTLEPLSFK_2</t>
  </si>
  <si>
    <t>1445182_KETFDVTLEPLSFK_2</t>
  </si>
  <si>
    <t>1445178_KETFDVTLEPLSFK_2</t>
  </si>
  <si>
    <t>1445181_KETFDVTLEPLSFK_2</t>
  </si>
  <si>
    <t>1445171_KETFDVTLEPLSFK_2</t>
  </si>
  <si>
    <t>1445198_KETFDVTLEPLSFK_3</t>
  </si>
  <si>
    <t>94872_KETFDVTLEPLSFK_3</t>
  </si>
  <si>
    <t>1445201_KETFDVTLEPLSFK_3</t>
  </si>
  <si>
    <t>1445197_KETFDVTLEPLSFK_3</t>
  </si>
  <si>
    <t>1445194_KETFDVTLEPLSFK_3</t>
  </si>
  <si>
    <t>1445199_KETFDVTLEPLSFK_3</t>
  </si>
  <si>
    <t>1445203_KETFDVTLEPLSFK_3</t>
  </si>
  <si>
    <t>1445213_KETGAASFLC(UniMod:4)R_2</t>
  </si>
  <si>
    <t>94873_KETGAASFLC(UniMod:4)R_2</t>
  </si>
  <si>
    <t>1445212_KETGAASFLC(UniMod:4)R_2</t>
  </si>
  <si>
    <t>1445216_KETGAASFLC(UniMod:4)R_2</t>
  </si>
  <si>
    <t>1445210_KETGAASFLC(UniMod:4)R_2</t>
  </si>
  <si>
    <t>1445211_KETGAASFLC(UniMod:4)R_2</t>
  </si>
  <si>
    <t>1445214_KETGAASFLC(UniMod:4)R_2</t>
  </si>
  <si>
    <t>1445225_KETGAASFLC(UniMod:4)R_3</t>
  </si>
  <si>
    <t>94874_KETGAASFLC(UniMod:4)R_3</t>
  </si>
  <si>
    <t>[b5/-0.018]</t>
  </si>
  <si>
    <t>1445234_KETGAASFLC(UniMod:4)R_3</t>
  </si>
  <si>
    <t>1445217_KETGAASFLC(UniMod:4)R_3</t>
  </si>
  <si>
    <t>1445229_KETGAASFLC(UniMod:4)R_3</t>
  </si>
  <si>
    <t>1445221_KETGAASFLC(UniMod:4)R_3</t>
  </si>
  <si>
    <t>1445233_KETGAASFLC(UniMod:4)R_3</t>
  </si>
  <si>
    <t>91009_y9_1_GYDYGPHFQGILEASLEGDSGR_3</t>
  </si>
  <si>
    <t>9494_GYDYGPHFQGILEASLEGDSGR_3</t>
  </si>
  <si>
    <t>91011_b10_1_GYDYGPHFQGILEASLEGDSGR_3</t>
  </si>
  <si>
    <t>91008_y8_1_GYDYGPHFQGILEASLEGDSGR_3</t>
  </si>
  <si>
    <t>91005_y5_1_GYDYGPHFQGILEASLEGDSGR_3</t>
  </si>
  <si>
    <t>91006_y6_1_GYDYGPHFQGILEASLEGDSGR_3</t>
  </si>
  <si>
    <t>91007_y7_1_GYDYGPHFQGILEASLEGDSGR_3</t>
  </si>
  <si>
    <t>1322991_y15_1_IASSIVAQTAGIPTLPWSGSGLR_2</t>
  </si>
  <si>
    <t>94958_IASSIVAQTAGIPTLPWSGSGLR_2</t>
  </si>
  <si>
    <t>IASSIVAQTAGIPTLPWSGSGLR</t>
  </si>
  <si>
    <t>1322988_y13_1_IASSIVAQTAGIPTLPWSGSGLR_2</t>
  </si>
  <si>
    <t>1322975_b5_1_IASSIVAQTAGIPTLPWSGSGLR_2</t>
  </si>
  <si>
    <t>1322974_b4_1_IASSIVAQTAGIPTLPWSGSGLR_2</t>
  </si>
  <si>
    <t>1322989_y14_1_IASSIVAQTAGIPTLPWSGSGLR_2</t>
  </si>
  <si>
    <t>1322980_y8_1_IASSIVAQTAGIPTLPWSGSGLR_2</t>
  </si>
  <si>
    <t>1322994_y8_2_IASSIVAQTAGIPTLPWSGSGLR_3</t>
  </si>
  <si>
    <t>94959_IASSIVAQTAGIPTLPWSGSGLR_3</t>
  </si>
  <si>
    <t>1322999_y11_2_IASSIVAQTAGIPTLPWSGSGLR_3</t>
  </si>
  <si>
    <t>1323007_b11_1_IASSIVAQTAGIPTLPWSGSGLR_3</t>
  </si>
  <si>
    <t>b11/-0.001,m2:12/-0.001</t>
  </si>
  <si>
    <t>1323011_y11_1_IASSIVAQTAGIPTLPWSGSGLR_3</t>
  </si>
  <si>
    <t>1322998_y6_1_IASSIVAQTAGIPTLPWSGSGLR_3</t>
  </si>
  <si>
    <t>1323002_y8_1_IASSIVAQTAGIPTLPWSGSGLR_3</t>
  </si>
  <si>
    <t>1323703_y4_1_IATPLLC(UniMod:4)WFR_2</t>
  </si>
  <si>
    <t>95007_IATPLLC(UniMod:4)WFR_2</t>
  </si>
  <si>
    <t>1323708_y7_1_IATPLLC(UniMod:4)WFR_2</t>
  </si>
  <si>
    <t>1323702_y8_2_IATPLLC(UniMod:4)WFR_2</t>
  </si>
  <si>
    <t>1323706_y6_1_IATPLLC(UniMod:4)WFR_2</t>
  </si>
  <si>
    <t>1323704_y5_1_IATPLLC(UniMod:4)WFR_2</t>
  </si>
  <si>
    <t>1323700_y7_2_IATPLLC(UniMod:4)WFR_2</t>
  </si>
  <si>
    <t>91838_y7_1_GVNLQEFLNVTSVHLFK_2</t>
  </si>
  <si>
    <t>9508_GVNLQEFLNVTSVHLFK_2</t>
  </si>
  <si>
    <t>91841_y12_1_GVNLQEFLNVTSVHLFK_2</t>
  </si>
  <si>
    <t>91835_y4_1_GVNLQEFLNVTSVHLFK_2</t>
  </si>
  <si>
    <t>91837_y6_1_GVNLQEFLNVTSVHLFK_2</t>
  </si>
  <si>
    <t>91840_y8_1_GVNLQEFLNVTSVHLFK_2</t>
  </si>
  <si>
    <t>91833_b4_1_GVNLQEFLNVTSVHLFK_2</t>
  </si>
  <si>
    <t>91849_y14_2_GVNLQEFLNVTSVHLFK_3</t>
  </si>
  <si>
    <t>9509_GVNLQEFLNVTSVHLFK_3</t>
  </si>
  <si>
    <t>91848_y13_2_GVNLQEFLNVTSVHLFK_3</t>
  </si>
  <si>
    <t>91844_b4_1_GVNLQEFLNVTSVHLFK_3</t>
  </si>
  <si>
    <t>91850_y15_2_GVNLQEFLNVTSVHLFK_3</t>
  </si>
  <si>
    <t>91847_y12_2_GVNLQEFLNVTSVHLFK_3</t>
  </si>
  <si>
    <t>91846_y4_1_GVNLQEFLNVTSVHLFK_3</t>
  </si>
  <si>
    <t>1324947_y8_1_IAVSKPSGPQPQADLQALLQSGAQVR_3</t>
  </si>
  <si>
    <t>95091_IAVSKPSGPQPQADLQALLQSGAQVR_3</t>
  </si>
  <si>
    <t>1324951_y9_1_IAVSKPSGPQPQADLQALLQSGAQVR_3</t>
  </si>
  <si>
    <t>1324940_y5_1_IAVSKPSGPQPQADLQALLQSGAQVR_3</t>
  </si>
  <si>
    <t>1324944_y7_1_IAVSKPSGPQPQADLQALLQSGAQVR_3</t>
  </si>
  <si>
    <t>1324942_y6_1_IAVSKPSGPQPQADLQALLQSGAQVR_3</t>
  </si>
  <si>
    <t>y6/-0.003,a13^2/-0.018</t>
  </si>
  <si>
    <t>1324953_y10_1_IAVSKPSGPQPQADLQALLQSGAQVR_3</t>
  </si>
  <si>
    <t>y10/-0.007,b21-46^2/0.014</t>
  </si>
  <si>
    <t>1324971_y7_1_IAVSKPSGPQPQADLQALLQSGAQVR_4</t>
  </si>
  <si>
    <t>95092_IAVSKPSGPQPQADLQALLQSGAQVR_4</t>
  </si>
  <si>
    <t>y7/-0.002,b15^2/-0.011</t>
  </si>
  <si>
    <t>1324975_y8_1_IAVSKPSGPQPQADLQALLQSGAQVR_4</t>
  </si>
  <si>
    <t>1324965_y5_1_IAVSKPSGPQPQADLQALLQSGAQVR_4</t>
  </si>
  <si>
    <t>1324978_b10_1_IAVSKPSGPQPQADLQALLQSGAQVR_4</t>
  </si>
  <si>
    <t>1324973_b17_2_IAVSKPSGPQPQADLQALLQSGAQVR_4</t>
  </si>
  <si>
    <t>b17^2/-0.004,m2:18^2/-0.004</t>
  </si>
  <si>
    <t>1324966_y6_1_IAVSKPSGPQPQADLQALLQSGAQVR_4</t>
  </si>
  <si>
    <t>1325500_y8_1_IAYGTQGSSGYSLR_2</t>
  </si>
  <si>
    <t>95131_IAYGTQGSSGYSLR_2</t>
  </si>
  <si>
    <t>1325503_y9_1_IAYGTQGSSGYSLR_2</t>
  </si>
  <si>
    <t>1325507_y11_1_IAYGTQGSSGYSLR_2</t>
  </si>
  <si>
    <t>1325499_y7_1_IAYGTQGSSGYSLR_2</t>
  </si>
  <si>
    <t>1325494_y12_2_IAYGTQGSSGYSLR_2</t>
  </si>
  <si>
    <t>1325492_y5_1_IAYGTQGSSGYSLR_2</t>
  </si>
  <si>
    <t>1325519_y7_1_IAYGTQGSSGYSLR_3</t>
  </si>
  <si>
    <t>95132_IAYGTQGSSGYSLR_3</t>
  </si>
  <si>
    <t>1325520_y8_1_IAYGTQGSSGYSLR_3</t>
  </si>
  <si>
    <t>1325511_y3_1_IAYGTQGSSGYSLR_3</t>
  </si>
  <si>
    <t>1325513_y4_1_IAYGTQGSSGYSLR_3</t>
  </si>
  <si>
    <t>1325514_y5_1_IAYGTQGSSGYSLR_3</t>
  </si>
  <si>
    <t>1325517_y6_1_IAYGTQGSSGYSLR_3</t>
  </si>
  <si>
    <t>91908_y4_1_GVNVC(UniMod:4)QETC(UniMod:4)TK_2</t>
  </si>
  <si>
    <t>9515_GVNVC(UniMod:4)QETC(UniMod:4)TK_2</t>
  </si>
  <si>
    <t>91912_y8_1_GVNVC(UniMod:4)QETC(UniMod:4)TK_2</t>
  </si>
  <si>
    <t>91906_b4_1_GVNVC(UniMod:4)QETC(UniMod:4)TK_2</t>
  </si>
  <si>
    <t>91910_y6_1_GVNVC(UniMod:4)QETC(UniMod:4)TK_2</t>
  </si>
  <si>
    <t>91907_y3_1_GVNVC(UniMod:4)QETC(UniMod:4)TK_2</t>
  </si>
  <si>
    <t>91911_y7_1_GVNVC(UniMod:4)QETC(UniMod:4)TK_2</t>
  </si>
  <si>
    <t>1326164_y5_1_IC(UniMod:4)AQHEQSR_2</t>
  </si>
  <si>
    <t>95176_IC(UniMod:4)AQHEQSR_2</t>
  </si>
  <si>
    <t>1326163_y4_1_IC(UniMod:4)AQHEQSR_2</t>
  </si>
  <si>
    <t>1326165_b6_1_IC(UniMod:4)AQHEQSR_2</t>
  </si>
  <si>
    <t>1326167_y7_1_IC(UniMod:4)AQHEQSR_2</t>
  </si>
  <si>
    <t>1326166_y6_1_IC(UniMod:4)AQHEQSR_2</t>
  </si>
  <si>
    <t>1326162_y3_1_IC(UniMod:4)AQHEQSR_2</t>
  </si>
  <si>
    <t>1326908_y8_1_IC(UniMod:4)DPYAWLEDPDSEQTK_2</t>
  </si>
  <si>
    <t>95226_IC(UniMod:4)DPYAWLEDPDSEQTK_2</t>
  </si>
  <si>
    <t>1326903_y5_1_IC(UniMod:4)DPYAWLEDPDSEQTK_2</t>
  </si>
  <si>
    <t>1326906_b6_1_IC(UniMod:4)DPYAWLEDPDSEQTK_2</t>
  </si>
  <si>
    <t>b6/0.016,b12-36^2/0.018</t>
  </si>
  <si>
    <t>1326907_y7_1_IC(UniMod:4)DPYAWLEDPDSEQTK_2</t>
  </si>
  <si>
    <t>1326901_b3_1_IC(UniMod:4)DPYAWLEDPDSEQTK_2</t>
  </si>
  <si>
    <t>1326902_y4_1_IC(UniMod:4)DPYAWLEDPDSEQTK_2</t>
  </si>
  <si>
    <t>1326917_y7_1_IC(UniMod:4)DPYAWLEDPDSEQTK_3</t>
  </si>
  <si>
    <t>95227_IC(UniMod:4)DPYAWLEDPDSEQTK_3</t>
  </si>
  <si>
    <t>1326920_b7_1_IC(UniMod:4)DPYAWLEDPDSEQTK_3</t>
  </si>
  <si>
    <t>1326915_b6_1_IC(UniMod:4)DPYAWLEDPDSEQTK_3</t>
  </si>
  <si>
    <t>b6/-0.008,b12-36^2/-0.006</t>
  </si>
  <si>
    <t>1326921_y8_1_IC(UniMod:4)DPYAWLEDPDSEQTK_3</t>
  </si>
  <si>
    <t>1326913_y5_1_IC(UniMod:4)DPYAWLEDPDSEQTK_3</t>
  </si>
  <si>
    <t>1326922_y9_1_IC(UniMod:4)DPYAWLEDPDSEQTK_3</t>
  </si>
  <si>
    <t>1451327_KFPPDNSAPYGAR_3</t>
  </si>
  <si>
    <t>95247_KFPPDNSAPYGAR_3</t>
  </si>
  <si>
    <t>1451328_KFPPDNSAPYGAR_3</t>
  </si>
  <si>
    <t>1451325_KFPPDNSAPYGAR_3</t>
  </si>
  <si>
    <t>1451323_KFPPDNSAPYGAR_3</t>
  </si>
  <si>
    <t>1451324_KFPPDNSAPYGAR_3</t>
  </si>
  <si>
    <t>1451330_KFPPDNSAPYGAR_3</t>
  </si>
  <si>
    <t>1327816_y9_1_IC(UniMod:4)EVINEAVWK_2</t>
  </si>
  <si>
    <t>95286_IC(UniMod:4)EVINEAVWK_2</t>
  </si>
  <si>
    <t>1327808_b4_1_IC(UniMod:4)EVINEAVWK_2</t>
  </si>
  <si>
    <t>1327814_y7_1_IC(UniMod:4)EVINEAVWK_2</t>
  </si>
  <si>
    <t>1327813_y6_1_IC(UniMod:4)EVINEAVWK_2</t>
  </si>
  <si>
    <t>1327815_y8_1_IC(UniMod:4)EVINEAVWK_2</t>
  </si>
  <si>
    <t>1327806_b3_1_IC(UniMod:4)EVINEAVWK_2</t>
  </si>
  <si>
    <t>1327914_y8_1_IC(UniMod:4)FGDGDGTVNLK_2</t>
  </si>
  <si>
    <t>95293_IC(UniMod:4)FGDGDGTVNLK_2</t>
  </si>
  <si>
    <t>1327915_y9_1_IC(UniMod:4)FGDGDGTVNLK_2</t>
  </si>
  <si>
    <t>1327911_y6_1_IC(UniMod:4)FGDGDGTVNLK_2</t>
  </si>
  <si>
    <t>1327906_y3_1_IC(UniMod:4)FGDGDGTVNLK_2</t>
  </si>
  <si>
    <t>1327918_y11_1_IC(UniMod:4)FGDGDGTVNLK_2</t>
  </si>
  <si>
    <t>1327917_y10_1_IC(UniMod:4)FGDGDGTVNLK_2</t>
  </si>
  <si>
    <t>136630_y6_1_AIVNNAFK_2</t>
  </si>
  <si>
    <t>9530_AIVNNAFK_2</t>
  </si>
  <si>
    <t>AIVNNAFK</t>
  </si>
  <si>
    <t>136627_y4_1_AIVNNAFK_2</t>
  </si>
  <si>
    <t>136626_y7_2_AIVNNAFK_2</t>
  </si>
  <si>
    <t>136632_y7_1_AIVNNAFK_2</t>
  </si>
  <si>
    <t>136629_y5_1_AIVNNAFK_2</t>
  </si>
  <si>
    <t>136625_y3_1_AIVNNAFK_2</t>
  </si>
  <si>
    <t>1328597_b12_2_IC(UniMod:4)ISGDSAGGNLAAALGQQFTQDASLK_3</t>
  </si>
  <si>
    <t>95338_IC(UniMod:4)ISGDSAGGNLAAALGQQFTQDASLK_3</t>
  </si>
  <si>
    <t>1328608_y7_1_IC(UniMod:4)ISGDSAGGNLAAALGQQFTQDASLK_3</t>
  </si>
  <si>
    <t>1328611_y8_1_IC(UniMod:4)ISGDSAGGNLAAALGQQFTQDASLK_3</t>
  </si>
  <si>
    <t>1328618_y11_1_IC(UniMod:4)ISGDSAGGNLAAALGQQFTQDASLK_3</t>
  </si>
  <si>
    <t>1328614_b11_1_IC(UniMod:4)ISGDSAGGNLAAALGQQFTQDASLK_3</t>
  </si>
  <si>
    <t>1328600_b13_2_IC(UniMod:4)ISGDSAGGNLAAALGQQFTQDASLK_3</t>
  </si>
  <si>
    <t>1328696_y8_1_IC(UniMod:4)KPLHELIMQLLEETPEEK_3</t>
  </si>
  <si>
    <t>95344_IC(UniMod:4)KPLHELIMQLLEETPEEK_3</t>
  </si>
  <si>
    <t>1328689_b11_2_IC(UniMod:4)KPLHELIMQLLEETPEEK_3</t>
  </si>
  <si>
    <t>1328685_y4_1_IC(UniMod:4)KPLHELIMQLLEETPEEK_3</t>
  </si>
  <si>
    <t>1328691_b12_2_IC(UniMod:4)KPLHELIMQLLEETPEEK_3</t>
  </si>
  <si>
    <t>1328693_y7_1_IC(UniMod:4)KPLHELIMQLLEETPEEK_3</t>
  </si>
  <si>
    <t>1328690_y6_1_IC(UniMod:4)KPLHELIMQLLEETPEEK_3</t>
  </si>
  <si>
    <t>1328702_y5_1_IC(UniMod:4)KPLHELIM(UniMod:35)QLLEETPEEK_3</t>
  </si>
  <si>
    <t>95345_IC(UniMod:4)KPLHELIM(UniMod:35)QLLEETPEEK_3</t>
  </si>
  <si>
    <t>1328705_b12_2_IC(UniMod:4)KPLHELIM(UniMod:35)QLLEETPEEK_3</t>
  </si>
  <si>
    <t>1328701_y4_1_IC(UniMod:4)KPLHELIM(UniMod:35)QLLEETPEEK_3</t>
  </si>
  <si>
    <t>1328703_b11_2_IC(UniMod:4)KPLHELIM(UniMod:35)QLLEETPEEK_3</t>
  </si>
  <si>
    <t>1328706_y8_1_IC(UniMod:4)KPLHELIM(UniMod:35)QLLEETPEEK_3</t>
  </si>
  <si>
    <t>1328704_y6_1_IC(UniMod:4)KPLHELIM(UniMod:35)QLLEETPEEK_3</t>
  </si>
  <si>
    <t>1328715_b11_2_IC(UniMod:4)KPLHELIMQLLEETPEEK_4</t>
  </si>
  <si>
    <t>95346_IC(UniMod:4)KPLHELIMQLLEETPEEK_4</t>
  </si>
  <si>
    <t>1328713_y5_1_IC(UniMod:4)KPLHELIMQLLEETPEEK_4</t>
  </si>
  <si>
    <t>1328716_y6_1_IC(UniMod:4)KPLHELIMQLLEETPEEK_4</t>
  </si>
  <si>
    <t>1328721_y7_1_IC(UniMod:4)KPLHELIMQLLEETPEEK_4</t>
  </si>
  <si>
    <t>1328710_y4_1_IC(UniMod:4)KPLHELIMQLLEETPEEK_4</t>
  </si>
  <si>
    <t>1328718_b12_2_IC(UniMod:4)KPLHELIMQLLEETPEEK_4</t>
  </si>
  <si>
    <t>b12^2/-0.000,m2:13^2/-0.000</t>
  </si>
  <si>
    <t>1328728_b9_2_IC(UniMod:4)KPLHELIM(UniMod:35)QLLEETPEEK_4</t>
  </si>
  <si>
    <t>95347_IC(UniMod:4)KPLHELIM(UniMod:35)QLLEETPEEK_4</t>
  </si>
  <si>
    <t>1328731_y6_1_IC(UniMod:4)KPLHELIM(UniMod:35)QLLEETPEEK_4</t>
  </si>
  <si>
    <t>1328733_y7_1_IC(UniMod:4)KPLHELIM(UniMod:35)QLLEETPEEK_4</t>
  </si>
  <si>
    <t>1328730_b11_2_IC(UniMod:4)KPLHELIM(UniMod:35)QLLEETPEEK_4</t>
  </si>
  <si>
    <t>b11^2/0.003,m2:12^2/0.003</t>
  </si>
  <si>
    <t>1328727_y4_1_IC(UniMod:4)KPLHELIM(UniMod:35)QLLEETPEEK_4</t>
  </si>
  <si>
    <t>1328734_y8_1_IC(UniMod:4)KPLHELIM(UniMod:35)QLLEETPEEK_4</t>
  </si>
  <si>
    <t>1328742_b13_2_IC(UniMod:4)KPLHELIMQLLEETPEEKQTTIA_3</t>
  </si>
  <si>
    <t>95348_IC(UniMod:4)KPLHELIMQLLEETPEEKQTTIA_3</t>
  </si>
  <si>
    <t>1328744_b15_2_IC(UniMod:4)KPLHELIMQLLEETPEEKQTTIA_3</t>
  </si>
  <si>
    <t>1328741_b6_1_IC(UniMod:4)KPLHELIMQLLEETPEEKQTTIA_3</t>
  </si>
  <si>
    <t>1328740_b12_2_IC(UniMod:4)KPLHELIMQLLEETPEEKQTTIA_3</t>
  </si>
  <si>
    <t>1328746_y9_1_IC(UniMod:4)KPLHELIMQLLEETPEEKQTTIA_3</t>
  </si>
  <si>
    <t>1328738_b11_2_IC(UniMod:4)KPLHELIMQLLEETPEEKQTTIA_3</t>
  </si>
  <si>
    <t>1328753_b11_2_IC(UniMod:4)KPLHELIMQLLEETPEEKQTTIA_4</t>
  </si>
  <si>
    <t>95349_IC(UniMod:4)KPLHELIMQLLEETPEEKQTTIA_4</t>
  </si>
  <si>
    <t>b11^2/0.005,b23-36^4/0.017,m2:12^2/0.005</t>
  </si>
  <si>
    <t>1328760_y9_1_IC(UniMod:4)KPLHELIMQLLEETPEEKQTTIA_4</t>
  </si>
  <si>
    <t>1328749_b8_2_IC(UniMod:4)KPLHELIMQLLEETPEEKQTTIA_4</t>
  </si>
  <si>
    <t>b8^2/0.007,m2:9^2/0.007</t>
  </si>
  <si>
    <t>1328761_b9_1_IC(UniMod:4)KPLHELIMQLLEETPEEKQTTIA_4</t>
  </si>
  <si>
    <t>1328750_y9_2_IC(UniMod:4)KPLHELIMQLLEETPEEKQTTIA_4</t>
  </si>
  <si>
    <t>1328755_b13_2_IC(UniMod:4)KPLHELIMQLLEETPEEKQTTIA_4</t>
  </si>
  <si>
    <t>1329592_y10_1_IC(UniMod:4)PADPAFFSFINNSDLWVANIETGEER_3</t>
  </si>
  <si>
    <t>95412_IC(UniMod:4)PADPAFFSFINNSDLWVANIETGEER_3</t>
  </si>
  <si>
    <t>1329590_y7_1_IC(UniMod:4)PADPAFFSFINNSDLWVANIETGEER_3</t>
  </si>
  <si>
    <t>1329589_y6_1_IC(UniMod:4)PADPAFFSFINNSDLWVANIETGEER_3</t>
  </si>
  <si>
    <t>1329591_y9_1_IC(UniMod:4)PADPAFFSFINNSDLWVANIETGEER_3</t>
  </si>
  <si>
    <t>1329587_b5_1_IC(UniMod:4)PADPAFFSFINNSDLWVANIETGEER_3</t>
  </si>
  <si>
    <t>1329588_y5_1_IC(UniMod:4)PADPAFFSFINNSDLWVANIETGEER_3</t>
  </si>
  <si>
    <t>1454267_KGC(UniMod:4)VITISGR_2</t>
  </si>
  <si>
    <t>95425_KGC(UniMod:4)VITISGR_2</t>
  </si>
  <si>
    <t>1454265_KGC(UniMod:4)VITISGR_2</t>
  </si>
  <si>
    <t>1454262_KGC(UniMod:4)VITISGR_2</t>
  </si>
  <si>
    <t>1454266_KGC(UniMod:4)VITISGR_2</t>
  </si>
  <si>
    <t>1454264_KGC(UniMod:4)VITISGR_2</t>
  </si>
  <si>
    <t>1454260_KGC(UniMod:4)VITISGR_2</t>
  </si>
  <si>
    <t>136841_b5_1_AIVQLVNER_2</t>
  </si>
  <si>
    <t>9547_AIVQLVNER_2</t>
  </si>
  <si>
    <t>136845_y7_1_AIVQLVNER_2</t>
  </si>
  <si>
    <t>136838_b4_1_AIVQLVNER_2</t>
  </si>
  <si>
    <t>b4/0.001,b8-44^2/0.001</t>
  </si>
  <si>
    <t>136844_y6_1_AIVQLVNER_2</t>
  </si>
  <si>
    <t>136843_y5_1_AIVQLVNER_2</t>
  </si>
  <si>
    <t>136839_y3_1_AIVQLVNER_2</t>
  </si>
  <si>
    <t>136852_y9_2_AIVQLVNERQPQAR_3</t>
  </si>
  <si>
    <t>9548_AIVQLVNERQPQAR_3</t>
  </si>
  <si>
    <t>136850_y8_2_AIVQLVNERQPQAR_3</t>
  </si>
  <si>
    <t>136857_y12_2_AIVQLVNERQPQAR_3</t>
  </si>
  <si>
    <t>136854_y10_2_AIVQLVNERQPQAR_3</t>
  </si>
  <si>
    <t>136849_y4_1_AIVQLVNERQPQAR_3</t>
  </si>
  <si>
    <t>136856_y11_2_AIVQLVNERQPQAR_3</t>
  </si>
  <si>
    <t>1455469_KGDVKPLAEQIAITAGC(UniMod:4)K_2</t>
  </si>
  <si>
    <t>95497_KGDVKPLAEQIAITAGC(UniMod:4)K_2</t>
  </si>
  <si>
    <t>1455454_KGDVKPLAEQIAITAGC(UniMod:4)K_2</t>
  </si>
  <si>
    <t>1455457_KGDVKPLAEQIAITAGC(UniMod:4)K_2</t>
  </si>
  <si>
    <t>1455456_KGDVKPLAEQIAITAGC(UniMod:4)K_2</t>
  </si>
  <si>
    <t>1455455_KGDVKPLAEQIAITAGC(UniMod:4)K_2</t>
  </si>
  <si>
    <t>1455458_KGDVKPLAEQIAITAGC(UniMod:4)K_2</t>
  </si>
  <si>
    <t>1455481_KGDVKPLAEQIAITAGC(UniMod:4)K_3</t>
  </si>
  <si>
    <t>95498_KGDVKPLAEQIAITAGC(UniMod:4)K_3</t>
  </si>
  <si>
    <t>1455485_KGDVKPLAEQIAITAGC(UniMod:4)K_3</t>
  </si>
  <si>
    <t>1455478_KGDVKPLAEQIAITAGC(UniMod:4)K_3</t>
  </si>
  <si>
    <t>1455470_KGDVKPLAEQIAITAGC(UniMod:4)K_3</t>
  </si>
  <si>
    <t>1455474_KGDVKPLAEQIAITAGC(UniMod:4)K_3</t>
  </si>
  <si>
    <t>1455488_KGDVKPLAEQIAITAGC(UniMod:4)K_3</t>
  </si>
  <si>
    <t>1455493_KGDVKPLAEQIAITAGC(UniMod:4)K_4</t>
  </si>
  <si>
    <t>95499_KGDVKPLAEQIAITAGC(UniMod:4)K_4</t>
  </si>
  <si>
    <t>1455496_KGDVKPLAEQIAITAGC(UniMod:4)K_4</t>
  </si>
  <si>
    <t>1455507_KGDVKPLAEQIAITAGC(UniMod:4)K_4</t>
  </si>
  <si>
    <t>1455503_KGDVKPLAEQIAITAGC(UniMod:4)K_4</t>
  </si>
  <si>
    <t>1455506_KGDVKPLAEQIAITAGC(UniMod:4)K_4</t>
  </si>
  <si>
    <t>1455500_KGDVKPLAEQIAITAGC(UniMod:4)K_4</t>
  </si>
  <si>
    <t>1332713_y7_1_IDENYSLPTC(UniMod:4)K_2</t>
  </si>
  <si>
    <t>95644_IDENYSLPTC(UniMod:4)K_2</t>
  </si>
  <si>
    <t>1332710_y6_1_IDENYSLPTC(UniMod:4)K_2</t>
  </si>
  <si>
    <t>1332704_y3_1_IDENYSLPTC(UniMod:4)K_2</t>
  </si>
  <si>
    <t>1332706_y4_1_IDENYSLPTC(UniMod:4)K_2</t>
  </si>
  <si>
    <t>1332715_y8_1_IDENYSLPTC(UniMod:4)K_2</t>
  </si>
  <si>
    <t>1332708_y5_1_IDENYSLPTC(UniMod:4)K_2</t>
  </si>
  <si>
    <t>1458544_KGGSFQLNELQGLK_2</t>
  </si>
  <si>
    <t>95683_KGGSFQLNELQGLK_2</t>
  </si>
  <si>
    <t>1458558_KGGSFQLNELQGLK_2</t>
  </si>
  <si>
    <t>y13/-0.003,b13+18/-0.003</t>
  </si>
  <si>
    <t>1458552_KGGSFQLNELQGLK_2</t>
  </si>
  <si>
    <t>1458550_KGGSFQLNELQGLK_2</t>
  </si>
  <si>
    <t>1458545_KGGSFQLNELQGLK_2</t>
  </si>
  <si>
    <t>1458551_KGGSFQLNELQGLK_2</t>
  </si>
  <si>
    <t>b8/0.001,m4:10/0.012</t>
  </si>
  <si>
    <t>1458571_KGGSFQLNELQGLK_3</t>
  </si>
  <si>
    <t>95684_KGGSFQLNELQGLK_3</t>
  </si>
  <si>
    <t>1458565_KGGSFQLNELQGLK_3</t>
  </si>
  <si>
    <t>1458578_KGGSFQLNELQGLK_3</t>
  </si>
  <si>
    <t>1458573_KGGSFQLNELQGLK_3</t>
  </si>
  <si>
    <t>1458568_KGGSFQLNELQGLK_3</t>
  </si>
  <si>
    <t>1458562_KGGSFQLNELQGLK_3</t>
  </si>
  <si>
    <t>1459458_KGILGQHQFLEGPEGIENTR_3</t>
  </si>
  <si>
    <t>95734_KGILGQHQFLEGPEGIENTR_3</t>
  </si>
  <si>
    <t>1459448_KGILGQHQFLEGPEGIENTR_3</t>
  </si>
  <si>
    <t>1459451_KGILGQHQFLEGPEGIENTR_3</t>
  </si>
  <si>
    <t>1459444_KGILGQHQFLEGPEGIENTR_3</t>
  </si>
  <si>
    <t>y8^2/-0.004,m16:19/0.002</t>
  </si>
  <si>
    <t>1459460_KGILGQHQFLEGPEGIENTR_3</t>
  </si>
  <si>
    <t>y9/-0.009,m9:17/-0.002</t>
  </si>
  <si>
    <t>1459446_KGILGQHQFLEGPEGIENTR_3</t>
  </si>
  <si>
    <t>91790_y7_1_HAFILQDTK_2</t>
  </si>
  <si>
    <t>9575_HAFILQDTK_2</t>
  </si>
  <si>
    <t>91785_y4_1_HAFILQDTK_2</t>
  </si>
  <si>
    <t>91787_y5_1_HAFILQDTK_2</t>
  </si>
  <si>
    <t>91782_b3_1_HAFILQDTK_2</t>
  </si>
  <si>
    <t>91789_b7_1_HAFILQDTK_2</t>
  </si>
  <si>
    <t>91784_b4_1_HAFILQDTK_2</t>
  </si>
  <si>
    <t>91835_y5_1_HAIILLTDGK_2</t>
  </si>
  <si>
    <t>9579_HAIILLTDGK_2</t>
  </si>
  <si>
    <t>91839_y7_1_HAIILLTDGK_2</t>
  </si>
  <si>
    <t>91833_y4_1_HAIILLTDGK_2</t>
  </si>
  <si>
    <t>91842_y9_1_HAIILLTDGK_2</t>
  </si>
  <si>
    <t>91834_b4_1_HAIILLTDGK_2</t>
  </si>
  <si>
    <t>91840_y8_1_HAIILLTDGK_2</t>
  </si>
  <si>
    <t>1460809_KGNFVSPVK_2</t>
  </si>
  <si>
    <t>95813_KGNFVSPVK_2</t>
  </si>
  <si>
    <t>1460807_KGNFVSPVK_2</t>
  </si>
  <si>
    <t>1460812_KGNFVSPVK_2</t>
  </si>
  <si>
    <t>y8/-0.007,b8+18/-0.007</t>
  </si>
  <si>
    <t>1460806_KGNFVSPVK_2</t>
  </si>
  <si>
    <t>1460805_KGNFVSPVK_2</t>
  </si>
  <si>
    <t>1460811_KGNFVSPVK_2</t>
  </si>
  <si>
    <t>1335794_b7_1_IDMESLLMC(UniMod:4)TVDDLK_2</t>
  </si>
  <si>
    <t>95879_IDMESLLMC(UniMod:4)TVDDLK_2</t>
  </si>
  <si>
    <t>1335790_y4_1_IDMESLLMC(UniMod:4)TVDDLK_2</t>
  </si>
  <si>
    <t>1335793_y6_1_IDMESLLMC(UniMod:4)TVDDLK_2</t>
  </si>
  <si>
    <t>1335795_y7_1_IDMESLLMC(UniMod:4)TVDDLK_2</t>
  </si>
  <si>
    <t>1335798_y9_1_IDMESLLMC(UniMod:4)TVDDLK_2</t>
  </si>
  <si>
    <t>1335796_y8_1_IDMESLLMC(UniMod:4)TVDDLK_2</t>
  </si>
  <si>
    <t>91925_y6_2_HAQPTC(UniMod:4)PGAQLC(UniMod:4)TVYYASLNFR_3</t>
  </si>
  <si>
    <t>9588_HAQPTC(UniMod:4)PGAQLC(UniMod:4)TVYYASLNFR_3</t>
  </si>
  <si>
    <t>y6^2/-0.011</t>
  </si>
  <si>
    <t>91933_b9_1_HAQPTC(UniMod:4)PGAQLC(UniMod:4)TVYYASLNFR_3</t>
  </si>
  <si>
    <t>91931_y6_1_HAQPTC(UniMod:4)PGAQLC(UniMod:4)TVYYASLNFR_3</t>
  </si>
  <si>
    <t>91934_y10_1_HAQPTC(UniMod:4)PGAQLC(UniMod:4)TVYYASLNFR_3</t>
  </si>
  <si>
    <t>91932_y7_1_HAQPTC(UniMod:4)PGAQLC(UniMod:4)TVYYASLNFR_3</t>
  </si>
  <si>
    <t>91930_b6_1_HAQPTC(UniMod:4)PGAQLC(UniMod:4)TVYYASLNFR_3</t>
  </si>
  <si>
    <t>b6/0.010,b19-35^3/-0.014</t>
  </si>
  <si>
    <t>91935_y3_1_HATGNWGYLDQVAALR_3</t>
  </si>
  <si>
    <t>9589_HATGNWGYLDQVAALR_3</t>
  </si>
  <si>
    <t>91942_b8_1_HATGNWGYLDQVAALR_3</t>
  </si>
  <si>
    <t>91941_b7_1_HATGNWGYLDQVAALR_3</t>
  </si>
  <si>
    <t>91937_y4_1_HATGNWGYLDQVAALR_3</t>
  </si>
  <si>
    <t>91938_b5_1_HATGNWGYLDQVAALR_3</t>
  </si>
  <si>
    <t>91944_b11_1_HATGNWGYLDQVAALR_3</t>
  </si>
  <si>
    <t>1336767_y3_1_IDPYVFDR_2</t>
  </si>
  <si>
    <t>95946_IDPYVFDR_2</t>
  </si>
  <si>
    <t>1336773_y5_1_IDPYVFDR_2</t>
  </si>
  <si>
    <t>1336768_y7_2_IDPYVFDR_2</t>
  </si>
  <si>
    <t>1336774_y6_1_IDPYVFDR_2</t>
  </si>
  <si>
    <t>1336770_y4_1_IDPYVFDR_2</t>
  </si>
  <si>
    <t>1336766_y6_2_IDPYVFDR_2</t>
  </si>
  <si>
    <t>1336782_y10_2_IDPYVFDREGLK_3</t>
  </si>
  <si>
    <t>95947_IDPYVFDREGLK_3</t>
  </si>
  <si>
    <t>1336786_y8_1_IDPYVFDREGLK_3</t>
  </si>
  <si>
    <t>1336787_y9_1_IDPYVFDREGLK_3</t>
  </si>
  <si>
    <t>1336785_y7_1_IDPYVFDREGLK_3</t>
  </si>
  <si>
    <t>1336783_y11_2_IDPYVFDREGLK_3</t>
  </si>
  <si>
    <t>1336780_y9_2_IDPYVFDREGLK_3</t>
  </si>
  <si>
    <t>1337995_b4_1_IDSGLYLGSGYFTAIQNLR_2</t>
  </si>
  <si>
    <t>96024_IDSGLYLGSGYFTAIQNLR_2</t>
  </si>
  <si>
    <t>1338011_y13_1_IDSGLYLGSGYFTAIQNLR_2</t>
  </si>
  <si>
    <t>1338006_y10_1_IDSGLYLGSGYFTAIQNLR_2</t>
  </si>
  <si>
    <t>1338008_y11_1_IDSGLYLGSGYFTAIQNLR_2</t>
  </si>
  <si>
    <t>1338013_y14_1_IDSGLYLGSGYFTAIQNLR_2</t>
  </si>
  <si>
    <t>1338009_y12_1_IDSGLYLGSGYFTAIQNLR_2</t>
  </si>
  <si>
    <t>1338025_y7_1_IDSGLYLGSGYFTAIQNLR_3</t>
  </si>
  <si>
    <t>96025_IDSGLYLGSGYFTAIQNLR_3</t>
  </si>
  <si>
    <t>1338029_y8_1_IDSGLYLGSGYFTAIQNLR_3</t>
  </si>
  <si>
    <t>1338015_y3_1_IDSGLYLGSGYFTAIQNLR_3</t>
  </si>
  <si>
    <t>1338020_y5_1_IDSGLYLGSGYFTAIQNLR_3</t>
  </si>
  <si>
    <t>1338018_y4_1_IDSGLYLGSGYFTAIQNLR_3</t>
  </si>
  <si>
    <t>1338022_y6_1_IDSGLYLGSGYFTAIQNLR_3</t>
  </si>
  <si>
    <t>1338042_y5_1_IDSGLYLGSGYFTAIQNLR_4</t>
  </si>
  <si>
    <t>96026_IDSGLYLGSGYFTAIQNLR_4</t>
  </si>
  <si>
    <t>1338034_y3_1_IDSGLYLGSGYFTAIQNLR_4</t>
  </si>
  <si>
    <t>1338039_y4_1_IDSGLYLGSGYFTAIQNLR_4</t>
  </si>
  <si>
    <t>1338050_y8_1_IDSGLYLGSGYFTAIQNLR_4</t>
  </si>
  <si>
    <t>1338049_y7_1_IDSGLYLGSGYFTAIQNLR_4</t>
  </si>
  <si>
    <t>1338044_b6_1_IDSGLYLGSGYFTAIQNLR_4</t>
  </si>
  <si>
    <t>1338055_b6_1_IDSGLYLGSGYFTAIQNLRK_2</t>
  </si>
  <si>
    <t>96027_IDSGLYLGSGYFTAIQNLRK_2</t>
  </si>
  <si>
    <t>1338065_y13_1_IDSGLYLGSGYFTAIQNLRK_2</t>
  </si>
  <si>
    <t>1338064_y11_1_IDSGLYLGSGYFTAIQNLRK_2</t>
  </si>
  <si>
    <t>1338067_y14_1_IDSGLYLGSGYFTAIQNLRK_2</t>
  </si>
  <si>
    <t>1338052_b4_1_IDSGLYLGSGYFTAIQNLRK_2</t>
  </si>
  <si>
    <t>1338058_y5_1_IDSGLYLGSGYFTAIQNLRK_2</t>
  </si>
  <si>
    <t>1338069_b4_1_IDSGLYLGSGYFTAIQNLRK_3</t>
  </si>
  <si>
    <t>96028_IDSGLYLGSGYFTAIQNLRK_3</t>
  </si>
  <si>
    <t>1338077_y13_2_IDSGLYLGSGYFTAIQNLRK_3</t>
  </si>
  <si>
    <t>1338091_y9_1_IDSGLYLGSGYFTAIQNLRK_3</t>
  </si>
  <si>
    <t>1338086_y8_1_IDSGLYLGSGYFTAIQNLRK_3</t>
  </si>
  <si>
    <t>1338082_y14_2_IDSGLYLGSGYFTAIQNLRK_3</t>
  </si>
  <si>
    <t>1338085_y15_2_IDSGLYLGSGYFTAIQNLRK_3</t>
  </si>
  <si>
    <t>1338103_b6_1_IDSGLYLGSGYFTAIQNLRK_4</t>
  </si>
  <si>
    <t>96029_IDSGLYLGSGYFTAIQNLRK_4</t>
  </si>
  <si>
    <t>1338109_y13_2_IDSGLYLGSGYFTAIQNLRK_4</t>
  </si>
  <si>
    <t>1338108_y12_2_IDSGLYLGSGYFTAIQNLRK_4</t>
  </si>
  <si>
    <t>1338112_y8_1_IDSGLYLGSGYFTAIQNLRK_4</t>
  </si>
  <si>
    <t>1338096_b4_1_IDSGLYLGSGYFTAIQNLRK_4</t>
  </si>
  <si>
    <t>b4/0.002,b7-17^2/-0.018,m2:5/0.002</t>
  </si>
  <si>
    <t>1338107_y5_1_IDSGLYLGSGYFTAIQNLRK_4</t>
  </si>
  <si>
    <t>147293_ALDSVVSDR_2</t>
  </si>
  <si>
    <t>9604_ALDSVVSDR_2</t>
  </si>
  <si>
    <t>147284_ALDSVVSDR_2</t>
  </si>
  <si>
    <t>147289_ALDSVVSDR_2</t>
  </si>
  <si>
    <t>147291_ALDSVVSDR_2</t>
  </si>
  <si>
    <t>147288_ALDSVVSDR_2</t>
  </si>
  <si>
    <t>147287_ALDSVVSDR_2</t>
  </si>
  <si>
    <t>1338731_y7_1_IDTGWLDR_2</t>
  </si>
  <si>
    <t>96070_IDTGWLDR_2</t>
  </si>
  <si>
    <t>1338728_y6_1_IDTGWLDR_2</t>
  </si>
  <si>
    <t>1338726_y4_1_IDTGWLDR_2</t>
  </si>
  <si>
    <t>1338724_y3_1_IDTGWLDR_2</t>
  </si>
  <si>
    <t>1338727_y5_1_IDTGWLDR_2</t>
  </si>
  <si>
    <t>1338725_b5_1_IDTGWLDR_2</t>
  </si>
  <si>
    <t>b5/-0.002,m3:7/-0.002</t>
  </si>
  <si>
    <t>92869_b5_1_GYAVLGGER_2</t>
  </si>
  <si>
    <t>9608_GYAVLGGER_2</t>
  </si>
  <si>
    <t>92872_y6_1_GYAVLGGER_2</t>
  </si>
  <si>
    <t>92873_y7_1_GYAVLGGER_2</t>
  </si>
  <si>
    <t>92870_y5_1_GYAVLGGER_2</t>
  </si>
  <si>
    <t>92867_b4_1_GYAVLGGER_2</t>
  </si>
  <si>
    <t>92868_y4_1_GYAVLGGER_2</t>
  </si>
  <si>
    <t>1339343_y7_1_IDVGEAEPR_2</t>
  </si>
  <si>
    <t>96115_IDVGEAEPR_2</t>
  </si>
  <si>
    <t>1339341_y6_1_IDVGEAEPR_2</t>
  </si>
  <si>
    <t>1339340_y5_1_IDVGEAEPR_2</t>
  </si>
  <si>
    <t>1339344_y8_1_IDVGEAEPR_2</t>
  </si>
  <si>
    <t>1339337_y4_1_IDVGEAEPR_2</t>
  </si>
  <si>
    <t>1339334_y7_2_IDVGEAEPR_2</t>
  </si>
  <si>
    <t>1339963_y3_1_IDWWGFR_2</t>
  </si>
  <si>
    <t>96156_IDWWGFR_2</t>
  </si>
  <si>
    <t>1339968_y5_1_IDWWGFR_2</t>
  </si>
  <si>
    <t>1339965_y4_1_IDWWGFR_2</t>
  </si>
  <si>
    <t>1339971_y6_1_IDWWGFR_2</t>
  </si>
  <si>
    <t>1339962_y5_2_IDWWGFR_2</t>
  </si>
  <si>
    <t>1339964_b3_1_IDWWGFR_2</t>
  </si>
  <si>
    <t>92941_y7_1_GYDYGPHFQGILEASLEGDSGR_3</t>
  </si>
  <si>
    <t>9618_GYDYGPHFQGILEASLEGDSGR_3</t>
  </si>
  <si>
    <t>92940_y6_1_GYDYGPHFQGILEASLEGDSGR_3</t>
  </si>
  <si>
    <t>92939_y5_1_GYDYGPHFQGILEASLEGDSGR_3</t>
  </si>
  <si>
    <t>92942_y8_1_GYDYGPHFQGILEASLEGDSGR_3</t>
  </si>
  <si>
    <t>92945_b10_1_GYDYGPHFQGILEASLEGDSGR_3</t>
  </si>
  <si>
    <t>92943_y9_1_GYDYGPHFQGILEASLEGDSGR_3</t>
  </si>
  <si>
    <t>1341252_b3_1_IEC(UniMod:4)VSAETTEDC(UniMod:4)IAK_2</t>
  </si>
  <si>
    <t>96245_IEC(UniMod:4)VSAETTEDC(UniMod:4)IAK_2</t>
  </si>
  <si>
    <t>b3/0.002,m6:9/-0.016</t>
  </si>
  <si>
    <t>1341263_y9_1_IEC(UniMod:4)VSAETTEDC(UniMod:4)IAK_2</t>
  </si>
  <si>
    <t>1341266_y12_1_IEC(UniMod:4)VSAETTEDC(UniMod:4)IAK_2</t>
  </si>
  <si>
    <t>1341265_y11_1_IEC(UniMod:4)VSAETTEDC(UniMod:4)IAK_2</t>
  </si>
  <si>
    <t>1341262_y8_1_IEC(UniMod:4)VSAETTEDC(UniMod:4)IAK_2</t>
  </si>
  <si>
    <t>1341264_y10_1_IEC(UniMod:4)VSAETTEDC(UniMod:4)IAK_2</t>
  </si>
  <si>
    <t>1341272_y5_1_IEC(UniMod:4)VSAETTEDC(UniMod:4)IAK_3</t>
  </si>
  <si>
    <t>96246_IEC(UniMod:4)VSAETTEDC(UniMod:4)IAK_3</t>
  </si>
  <si>
    <t>1341274_y6_1_IEC(UniMod:4)VSAETTEDC(UniMod:4)IAK_3</t>
  </si>
  <si>
    <t>1341278_y8_1_IEC(UniMod:4)VSAETTEDC(UniMod:4)IAK_3</t>
  </si>
  <si>
    <t>1341268_b3_1_IEC(UniMod:4)VSAETTEDC(UniMod:4)IAK_3</t>
  </si>
  <si>
    <t>1341275_b7_1_IEC(UniMod:4)VSAETTEDC(UniMod:4)IAK_3</t>
  </si>
  <si>
    <t>1341276_y7_1_IEC(UniMod:4)VSAETTEDC(UniMod:4)IAK_3</t>
  </si>
  <si>
    <t>1342175_b3_1_IEDPSLLNSR_2</t>
  </si>
  <si>
    <t>96308_IEDPSLLNSR_2</t>
  </si>
  <si>
    <t>1342182_y7_1_IEDPSLLNSR_2</t>
  </si>
  <si>
    <t>1342185_y9_1_IEDPSLLNSR_2</t>
  </si>
  <si>
    <t>1342177_y4_1_IEDPSLLNSR_2</t>
  </si>
  <si>
    <t>1342184_y8_1_IEDPSLLNSR_2</t>
  </si>
  <si>
    <t>1342180_y6_1_IEDPSLLNSR_2</t>
  </si>
  <si>
    <t>147678_ALDVSASDDEIAR_2</t>
  </si>
  <si>
    <t>9631_ALDVSASDDEIAR_2</t>
  </si>
  <si>
    <t>147680_ALDVSASDDEIAR_2</t>
  </si>
  <si>
    <t>147675_ALDVSASDDEIAR_2</t>
  </si>
  <si>
    <t>147668_ALDVSASDDEIAR_2</t>
  </si>
  <si>
    <t>147682_ALDVSASDDEIAR_2</t>
  </si>
  <si>
    <t>147673_ALDVSASDDEIAR_2</t>
  </si>
  <si>
    <t>147691_ALDVSASDDEIAR_3</t>
  </si>
  <si>
    <t>9632_ALDVSASDDEIAR_3</t>
  </si>
  <si>
    <t>147703_ALDVSASDDEIAR_3</t>
  </si>
  <si>
    <t>147686_ALDVSASDDEIAR_3</t>
  </si>
  <si>
    <t>147696_ALDVSASDDEIAR_3</t>
  </si>
  <si>
    <t>147700_ALDVSASDDEIAR_3</t>
  </si>
  <si>
    <t>147684_ALDVSASDDEIAR_3</t>
  </si>
  <si>
    <t>6300_b5_1_FTGYWWC(UniMod:4)PTASWEGSEGLK_2</t>
  </si>
  <si>
    <t>964_FTGYWWC(UniMod:4)PTASWEGSEGLK_2</t>
  </si>
  <si>
    <t>6299_y5_1_FTGYWWC(UniMod:4)PTASWEGSEGLK_2</t>
  </si>
  <si>
    <t>6301_y7_1_FTGYWWC(UniMod:4)PTASWEGSEGLK_2</t>
  </si>
  <si>
    <t>6304_y13_1_FTGYWWC(UniMod:4)PTASWEGSEGLK_2</t>
  </si>
  <si>
    <t>6303_y9_1_FTGYWWC(UniMod:4)PTASWEGSEGLK_2</t>
  </si>
  <si>
    <t>6302_y8_1_FTGYWWC(UniMod:4)PTASWEGSEGLK_2</t>
  </si>
  <si>
    <t>1344679_y9_1_IEFPILEDSSELQLK_2</t>
  </si>
  <si>
    <t>96485_IEFPILEDSSELQLK_2</t>
  </si>
  <si>
    <t>1344680_y10_1_IEFPILEDSSELQLK_2</t>
  </si>
  <si>
    <t>1344684_y12_1_IEFPILEDSSELQLK_2</t>
  </si>
  <si>
    <t>1344677_y8_1_IEFPILEDSSELQLK_2</t>
  </si>
  <si>
    <t>1344670_y12_2_IEFPILEDSSELQLK_2</t>
  </si>
  <si>
    <t>1344674_y13_2_IEFPILEDSSELQLK_2</t>
  </si>
  <si>
    <t>1473619_KIFTFAEK_2</t>
  </si>
  <si>
    <t>96573_KIFTFAEK_2</t>
  </si>
  <si>
    <t>KIFTFAEK</t>
  </si>
  <si>
    <t>1473616_KIFTFAEK_2</t>
  </si>
  <si>
    <t>1473615_KIFTFAEK_2</t>
  </si>
  <si>
    <t>1473618_KIFTFAEK_2</t>
  </si>
  <si>
    <t>1473613_KIFTFAEK_2</t>
  </si>
  <si>
    <t>1473620_KIFTFAEK_2</t>
  </si>
  <si>
    <t>y7/-0.005,b7+18/-0.005</t>
  </si>
  <si>
    <t>6311_b5_1_FTPPQPAEPWSFVK_2</t>
  </si>
  <si>
    <t>966_FTPPQPAEPWSFVK_2</t>
  </si>
  <si>
    <t>6314_y12_2_FTPPQPAEPWSFVK_2</t>
  </si>
  <si>
    <t>6313_y5_1_FTPPQPAEPWSFVK_2</t>
  </si>
  <si>
    <t>6310_y4_1_FTPPQPAEPWSFVK_2</t>
  </si>
  <si>
    <t>6309_y3_1_FTPPQPAEPWSFVK_2</t>
  </si>
  <si>
    <t>6315_y6_1_FTPPQPAEPWSFVK_2</t>
  </si>
  <si>
    <t>92751_y9_1_HFC(UniMod:4)GGALIHAR_2</t>
  </si>
  <si>
    <t>9664_HFC(UniMod:4)GGALIHAR_2</t>
  </si>
  <si>
    <t>92750_y8_1_HFC(UniMod:4)GGALIHAR_2</t>
  </si>
  <si>
    <t>92746_y3_1_HFC(UniMod:4)GGALIHAR_2</t>
  </si>
  <si>
    <t>y3/0.005,b8-91^2/0.014</t>
  </si>
  <si>
    <t>92748_y5_1_HFC(UniMod:4)GGALIHAR_2</t>
  </si>
  <si>
    <t>92752_y10_1_HFC(UniMod:4)GGALIHAR_2</t>
  </si>
  <si>
    <t>92747_y4_1_HFC(UniMod:4)GGALIHAR_2</t>
  </si>
  <si>
    <t>92759_b6_1_HFC(UniMod:4)GGALIHAR_3</t>
  </si>
  <si>
    <t>9665_HFC(UniMod:4)GGALIHAR_3</t>
  </si>
  <si>
    <t>92758_y5_1_HFC(UniMod:4)GGALIHAR_3</t>
  </si>
  <si>
    <t>92762_b7_1_HFC(UniMod:4)GGALIHAR_3</t>
  </si>
  <si>
    <t>92757_b5_1_HFC(UniMod:4)GGALIHAR_3</t>
  </si>
  <si>
    <t>92753_y3_1_HFC(UniMod:4)GGALIHAR_3</t>
  </si>
  <si>
    <t>y3/0.003,p-91^3/0.009,b8-91^2/0.012</t>
  </si>
  <si>
    <t>92755_y4_1_HFC(UniMod:4)GGALIHAR_3</t>
  </si>
  <si>
    <t>1347520_y6_2_IELLAHK_2</t>
  </si>
  <si>
    <t>96682_IELLAHK_2</t>
  </si>
  <si>
    <t>IELLAHK</t>
  </si>
  <si>
    <t>1347523_y5_1_IELLAHK_2</t>
  </si>
  <si>
    <t>1347521_y4_1_IELLAHK_2</t>
  </si>
  <si>
    <t>1347519_y3_1_IELLAHK_2</t>
  </si>
  <si>
    <t>1347525_y6_1_IELLAHK_2</t>
  </si>
  <si>
    <t>1347524_b6_1_IELLAHK_2</t>
  </si>
  <si>
    <t>1475493_KIIVDDDDSK_2</t>
  </si>
  <si>
    <t>96685_KIIVDDDDSK_2</t>
  </si>
  <si>
    <t>1475498_KIIVDDDDSK_2</t>
  </si>
  <si>
    <t>1475494_KIIVDDDDSK_2</t>
  </si>
  <si>
    <t>1475496_KIIVDDDDSK_2</t>
  </si>
  <si>
    <t>1475500_KIIVDDDDSK_2</t>
  </si>
  <si>
    <t>1475495_KIIVDDDDSK_2</t>
  </si>
  <si>
    <t>1475620_KILAGQHEDAR_3</t>
  </si>
  <si>
    <t>96694_KILAGQHEDAR_3</t>
  </si>
  <si>
    <t>y3/-0.003,b10+18^3/-0.013</t>
  </si>
  <si>
    <t>1475625_KILAGQHEDAR_3</t>
  </si>
  <si>
    <t>1475624_KILAGQHEDAR_3</t>
  </si>
  <si>
    <t>y4/0.002,y9-17^2/-0.005</t>
  </si>
  <si>
    <t>1475626_KILAGQHEDAR_3</t>
  </si>
  <si>
    <t>1475622_KILAGQHEDAR_3</t>
  </si>
  <si>
    <t>y6^2/0.018</t>
  </si>
  <si>
    <t>1475623_KILAGQHEDAR_3</t>
  </si>
  <si>
    <t>1348789_y6_1_IEPNLPSYR_2</t>
  </si>
  <si>
    <t>96773_IEPNLPSYR_2</t>
  </si>
  <si>
    <t>1348785_y3_1_IEPNLPSYR_2</t>
  </si>
  <si>
    <t>1348788_y5_1_IEPNLPSYR_2</t>
  </si>
  <si>
    <t>1348784_y7_2_IEPNLPSYR_2</t>
  </si>
  <si>
    <t>1348786_y4_1_IEPNLPSYR_2</t>
  </si>
  <si>
    <t>y4/0.004,p-45^2/-0.008</t>
  </si>
  <si>
    <t>1348790_y7_1_IEPNLPSYR_2</t>
  </si>
  <si>
    <t>1476862_KIPGIYVLSLEIGK_2</t>
  </si>
  <si>
    <t>96773_KIPGIYVLSLEIGK_2</t>
  </si>
  <si>
    <t>1476864_KIPGIYVLSLEIGK_2</t>
  </si>
  <si>
    <t>1476860_KIPGIYVLSLEIGK_2</t>
  </si>
  <si>
    <t>1476863_KIPGIYVLSLEIGK_2</t>
  </si>
  <si>
    <t>1476856_KIPGIYVLSLEIGK_2</t>
  </si>
  <si>
    <t>y6/-0.004,b12-35^2/-0.013</t>
  </si>
  <si>
    <t>1476854_KIPGIYVLSLEIGK_2</t>
  </si>
  <si>
    <t>1476876_KIPGIYVLSLEIGK_3</t>
  </si>
  <si>
    <t>96774_KIPGIYVLSLEIGK_3</t>
  </si>
  <si>
    <t>1476873_KIPGIYVLSLEIGK_3</t>
  </si>
  <si>
    <t>y6/-0.003,b12-35^2/-0.012</t>
  </si>
  <si>
    <t>1476870_KIPGIYVLSLEIGK_3</t>
  </si>
  <si>
    <t>1476877_KIPGIYVLSLEIGK_3</t>
  </si>
  <si>
    <t>1476875_KIPGIYVLSLEIGK_3</t>
  </si>
  <si>
    <t>1476872_KIPGIYVLSLEIGK_3</t>
  </si>
  <si>
    <t>y5/-0.002,y10-17^2/0.014</t>
  </si>
  <si>
    <t>92905_y6_1_HFLLEEDKPEEPTAHAFVSTLTR_4</t>
  </si>
  <si>
    <t>9680_HFLLEEDKPEEPTAHAFVSTLTR_4</t>
  </si>
  <si>
    <t>92907_y7_1_HFLLEEDKPEEPTAHAFVSTLTR_4</t>
  </si>
  <si>
    <t>92900_b3_1_HFLLEEDKPEEPTAHAFVSTLTR_4</t>
  </si>
  <si>
    <t>b3/0.000,b10-46^3/0.014</t>
  </si>
  <si>
    <t>92908_b7_1_HFLLEEDKPEEPTAHAFVSTLTR_4</t>
  </si>
  <si>
    <t>92909_y8_1_HFLLEEDKPEEPTAHAFVSTLTR_4</t>
  </si>
  <si>
    <t>92903_y5_1_HFLLEEDKPEEPTAHAFVSTLTR_4</t>
  </si>
  <si>
    <t>1349229_y4_1_IEQIQC(UniMod:4)YSAK_2</t>
  </si>
  <si>
    <t>96807_IEQIQC(UniMod:4)YSAK_2</t>
  </si>
  <si>
    <t>1349233_y6_1_IEQIQC(UniMod:4)YSAK_2</t>
  </si>
  <si>
    <t>1349232_y5_1_IEQIQC(UniMod:4)YSAK_2</t>
  </si>
  <si>
    <t>1349228_b3_1_IEQIQC(UniMod:4)YSAK_2</t>
  </si>
  <si>
    <t>1349237_y8_1_IEQIQC(UniMod:4)YSAK_2</t>
  </si>
  <si>
    <t>1349235_y7_1_IEQIQC(UniMod:4)YSAK_2</t>
  </si>
  <si>
    <t>93754_y4_1_HAFILQDTK_2</t>
  </si>
  <si>
    <t>9704_HAFILQDTK_2</t>
  </si>
  <si>
    <t>93753_b4_1_HAFILQDTK_2</t>
  </si>
  <si>
    <t>93759_y7_1_HAFILQDTK_2</t>
  </si>
  <si>
    <t>93751_b3_1_HAFILQDTK_2</t>
  </si>
  <si>
    <t>93758_b7_1_HAFILQDTK_2</t>
  </si>
  <si>
    <t>93756_y5_1_HAFILQDTK_2</t>
  </si>
  <si>
    <t>1352837_y13_1_IFALLAGKPVWQLSEK_2</t>
  </si>
  <si>
    <t>97072_IFALLAGKPVWQLSEK_2</t>
  </si>
  <si>
    <t>1352834_y13_2_IFALLAGKPVWQLSEK_2</t>
  </si>
  <si>
    <t>1352835_y8_1_IFALLAGKPVWQLSEK_2</t>
  </si>
  <si>
    <t>1352830_b4_1_IFALLAGKPVWQLSEK_2</t>
  </si>
  <si>
    <t>1352829_y3_1_IFALLAGKPVWQLSEK_2</t>
  </si>
  <si>
    <t>1352831_y4_1_IFALLAGKPVWQLSEK_2</t>
  </si>
  <si>
    <t>1352850_y14_2_IFALLAGKPVWQLSEK_3</t>
  </si>
  <si>
    <t>97073_IFALLAGKPVWQLSEK_3</t>
  </si>
  <si>
    <t>1352855_y8_1_IFALLAGKPVWQLSEK_3</t>
  </si>
  <si>
    <t>1352848_y12_2_IFALLAGKPVWQLSEK_3</t>
  </si>
  <si>
    <t>1352849_y13_2_IFALLAGKPVWQLSEK_3</t>
  </si>
  <si>
    <t>1352846_y11_2_IFALLAGKPVWQLSEK_3</t>
  </si>
  <si>
    <t>1352843_y10_2_IFALLAGKPVWQLSEK_3</t>
  </si>
  <si>
    <t>1481806_KKFPPDNSAPYGAR_3</t>
  </si>
  <si>
    <t>97073_KKFPPDNSAPYGAR_3</t>
  </si>
  <si>
    <t>1481811_KKFPPDNSAPYGAR_3</t>
  </si>
  <si>
    <t>1481808_KKFPPDNSAPYGAR_3</t>
  </si>
  <si>
    <t>1481802_KKFPPDNSAPYGAR_3</t>
  </si>
  <si>
    <t>1481809_KKFPPDNSAPYGAR_3</t>
  </si>
  <si>
    <t>1481804_KKFPPDNSAPYGAR_3</t>
  </si>
  <si>
    <t>93811_y9_1_HAIILLTDGK_2</t>
  </si>
  <si>
    <t>9708_HAIILLTDGK_2</t>
  </si>
  <si>
    <t>93804_y5_1_HAIILLTDGK_2</t>
  </si>
  <si>
    <t>93803_b4_1_HAIILLTDGK_2</t>
  </si>
  <si>
    <t>93802_y4_1_HAIILLTDGK_2</t>
  </si>
  <si>
    <t>93808_y7_1_HAIILLTDGK_2</t>
  </si>
  <si>
    <t>93809_y8_1_HAIILLTDGK_2</t>
  </si>
  <si>
    <t>1482760_KKNDFEQGELYLR_3</t>
  </si>
  <si>
    <t>97127_KKNDFEQGELYLR_3</t>
  </si>
  <si>
    <t>1482755_KKNDFEQGELYLR_3</t>
  </si>
  <si>
    <t>1482757_KKNDFEQGELYLR_3</t>
  </si>
  <si>
    <t>1482763_KKNDFEQGELYLR_3</t>
  </si>
  <si>
    <t>1482753_KKNDFEQGELYLR_3</t>
  </si>
  <si>
    <t>1482752_KKNDFEQGELYLR_3</t>
  </si>
  <si>
    <t>93237_y3_1_HGDTWGSIC(UniMod:4)DSDFSLEAASVLC(UniMod:4)R_3</t>
  </si>
  <si>
    <t>9716_HGDTWGSIC(UniMod:4)DSDFSLEAASVLC(UniMod:4)R_3</t>
  </si>
  <si>
    <t>93240_y5_1_HGDTWGSIC(UniMod:4)DSDFSLEAASVLC(UniMod:4)R_3</t>
  </si>
  <si>
    <t>93242_y6_1_HGDTWGSIC(UniMod:4)DSDFSLEAASVLC(UniMod:4)R_3</t>
  </si>
  <si>
    <t>93243_b7_1_HGDTWGSIC(UniMod:4)DSDFSLEAASVLC(UniMod:4)R_3</t>
  </si>
  <si>
    <t>93244_y7_1_HGDTWGSIC(UniMod:4)DSDFSLEAASVLC(UniMod:4)R_3</t>
  </si>
  <si>
    <t>93248_b12_1_HGDTWGSIC(UniMod:4)DSDFSLEAASVLC(UniMod:4)R_3</t>
  </si>
  <si>
    <t>1354223_y7_1_IFEAYWFLGQAGSSIPSTWPR_3</t>
  </si>
  <si>
    <t>97165_IFEAYWFLGQAGSSIPSTWPR_3</t>
  </si>
  <si>
    <t>1354213_b3_1_IFEAYWFLGQAGSSIPSTWPR_3</t>
  </si>
  <si>
    <t>1354228_y10_1_IFEAYWFLGQAGSSIPSTWPR_3</t>
  </si>
  <si>
    <t>1354212_y6_2_IFEAYWFLGQAGSSIPSTWPR_3</t>
  </si>
  <si>
    <t>y6^2/0.007,b3-18/0.010,y11-44^3/-0.003</t>
  </si>
  <si>
    <t>1354214_y3_1_IFEAYWFLGQAGSSIPSTWPR_3</t>
  </si>
  <si>
    <t>1354219_y6_1_IFEAYWFLGQAGSSIPSTWPR_3</t>
  </si>
  <si>
    <t>93899_b9_1_HAQPTC(UniMod:4)PGAQLC(UniMod:4)TVYYASLNFR_3</t>
  </si>
  <si>
    <t>9717_HAQPTC(UniMod:4)PGAQLC(UniMod:4)TVYYASLNFR_3</t>
  </si>
  <si>
    <t>93896_b6_1_HAQPTC(UniMod:4)PGAQLC(UniMod:4)TVYYASLNFR_3</t>
  </si>
  <si>
    <t>93897_y6_1_HAQPTC(UniMod:4)PGAQLC(UniMod:4)TVYYASLNFR_3</t>
  </si>
  <si>
    <t>93898_y7_1_HAQPTC(UniMod:4)PGAQLC(UniMod:4)TVYYASLNFR_3</t>
  </si>
  <si>
    <t>93900_y10_1_HAQPTC(UniMod:4)PGAQLC(UniMod:4)TVYYASLNFR_3</t>
  </si>
  <si>
    <t>93891_y6_2_HAQPTC(UniMod:4)PGAQLC(UniMod:4)TVYYASLNFR_3</t>
  </si>
  <si>
    <t>1354596_y4_1_IFEISC(UniMod:4)C(UniMod:4)SDHR_2</t>
  </si>
  <si>
    <t>97188_IFEISC(UniMod:4)C(UniMod:4)SDHR_2</t>
  </si>
  <si>
    <t>1354598_y10_2_IFEISC(UniMod:4)C(UniMod:4)SDHR_2</t>
  </si>
  <si>
    <t>1354602_y9_1_IFEISC(UniMod:4)C(UniMod:4)SDHR_2</t>
  </si>
  <si>
    <t>1354601_y8_1_IFEISC(UniMod:4)C(UniMod:4)SDHR_2</t>
  </si>
  <si>
    <t>1354594_b3_1_IFEISC(UniMod:4)C(UniMod:4)SDHR_2</t>
  </si>
  <si>
    <t>1354600_y7_1_IFEISC(UniMod:4)C(UniMod:4)SDHR_2</t>
  </si>
  <si>
    <t>1354611_y10_2_IFEISC(UniMod:4)C(UniMod:4)SDHR_3</t>
  </si>
  <si>
    <t>97189_IFEISC(UniMod:4)C(UniMod:4)SDHR_3</t>
  </si>
  <si>
    <t>1354610_y9_2_IFEISC(UniMod:4)C(UniMod:4)SDHR_3</t>
  </si>
  <si>
    <t>1354614_y7_1_IFEISC(UniMod:4)C(UniMod:4)SDHR_3</t>
  </si>
  <si>
    <t>1354609_y8_2_IFEISC(UniMod:4)C(UniMod:4)SDHR_3</t>
  </si>
  <si>
    <t>1354607_y7_2_IFEISC(UniMod:4)C(UniMod:4)SDHR_3</t>
  </si>
  <si>
    <t>1354612_y5_1_IFEISC(UniMod:4)C(UniMod:4)SDHR_3</t>
  </si>
  <si>
    <t>1355021_y8_2_IFFPGVSEFGK_2</t>
  </si>
  <si>
    <t>97218_IFFPGVSEFGK_2</t>
  </si>
  <si>
    <t>1355020_b3_1_IFFPGVSEFGK_2</t>
  </si>
  <si>
    <t>1355026_y7_1_IFFPGVSEFGK_2</t>
  </si>
  <si>
    <t>1355023_y9_2_IFFPGVSEFGK_2</t>
  </si>
  <si>
    <t>1355028_y9_1_IFFPGVSEFGK_2</t>
  </si>
  <si>
    <t>1355027_y8_1_IFFPGVSEFGK_2</t>
  </si>
  <si>
    <t>1355389_y6_1_IFGGFLMR_2</t>
  </si>
  <si>
    <t>97246_IFGGFLMR_2</t>
  </si>
  <si>
    <t>1355390_y7_1_IFGGFLMR_2</t>
  </si>
  <si>
    <t>1355387_y4_1_IFGGFLMR_2</t>
  </si>
  <si>
    <t>1355383_b4_1_IFGGFLMR_2</t>
  </si>
  <si>
    <t>1355388_y5_1_IFGGFLMR_2</t>
  </si>
  <si>
    <t>1355385_y3_1_IFGGFLMR_2</t>
  </si>
  <si>
    <t>1484974_KLADEQLSSVIQDMAVR_3</t>
  </si>
  <si>
    <t>97252_KLADEQLSSVIQDMAVR_3</t>
  </si>
  <si>
    <t>1484983_KLADEQLSSVIQDMAVR_3</t>
  </si>
  <si>
    <t>1484968_KLADEQLSSVIQDMAVR_3</t>
  </si>
  <si>
    <t>1484965_KLADEQLSSVIQDMAVR_3</t>
  </si>
  <si>
    <t>1484977_KLADEQLSSVIQDMAVR_3</t>
  </si>
  <si>
    <t>1484970_KLADEQLSSVIQDMAVR_3</t>
  </si>
  <si>
    <t>1355630_y4_1_IFGSYDPR_2</t>
  </si>
  <si>
    <t>97267_IFGSYDPR_2</t>
  </si>
  <si>
    <t>y4/0.006,b5-18/0.002</t>
  </si>
  <si>
    <t>1355631_y5_1_IFGSYDPR_2</t>
  </si>
  <si>
    <t>y5/0.008,b6-46/0.004</t>
  </si>
  <si>
    <t>1355633_y6_1_IFGSYDPR_2</t>
  </si>
  <si>
    <t>1355632_b6_1_IFGSYDPR_2</t>
  </si>
  <si>
    <t>1355634_y7_1_IFGSYDPR_2</t>
  </si>
  <si>
    <t>1355629_b4_1_IFGSYDPR_2</t>
  </si>
  <si>
    <t>1355789_b6_1_IFHDLDMLTTVQEENEPVIYNR_3</t>
  </si>
  <si>
    <t>97277_IFHDLDMLTTVQEENEPVIYNR_3</t>
  </si>
  <si>
    <t>1355793_b7_1_IFHDLDMLTTVQEENEPVIYNR_3</t>
  </si>
  <si>
    <t>1355784_y4_1_IFHDLDMLTTVQEENEPVIYNR_3</t>
  </si>
  <si>
    <t>1355783_b4_1_IFHDLDMLTTVQEENEPVIYNR_3</t>
  </si>
  <si>
    <t>1355780_y3_1_IFHDLDMLTTVQEENEPVIYNR_3</t>
  </si>
  <si>
    <t>y3/-0.003,y11-36^3/0.004</t>
  </si>
  <si>
    <t>1355790_y6_1_IFHDLDMLTTVQEENEPVIYNR_3</t>
  </si>
  <si>
    <t>1485838_KLASAAYPDPSK_2</t>
  </si>
  <si>
    <t>97301_KLASAAYPDPSK_2</t>
  </si>
  <si>
    <t>1485832_KLASAAYPDPSK_2</t>
  </si>
  <si>
    <t>1485836_KLASAAYPDPSK_2</t>
  </si>
  <si>
    <t>1485837_KLASAAYPDPSK_2</t>
  </si>
  <si>
    <t>1485839_KLASAAYPDPSK_2</t>
  </si>
  <si>
    <t>1485831_KLASAAYPDPSK_2</t>
  </si>
  <si>
    <t>1485844_KLASAAYPDPSK_3</t>
  </si>
  <si>
    <t>97302_KLASAAYPDPSK_3</t>
  </si>
  <si>
    <t>1485848_KLASAAYPDPSK_3</t>
  </si>
  <si>
    <t>1485849_KLASAAYPDPSK_3</t>
  </si>
  <si>
    <t>1485843_KLASAAYPDPSK_3</t>
  </si>
  <si>
    <t>1485846_KLASAAYPDPSK_3</t>
  </si>
  <si>
    <t>1485840_KLASAAYPDPSK_3</t>
  </si>
  <si>
    <t>b7^2/0.006,b11-44^3/0.012</t>
  </si>
  <si>
    <t>1358176_y8_1_IFQAGVVSWGDGC(UniMod:4)AQR_2</t>
  </si>
  <si>
    <t>97442_IFQAGVVSWGDGC(UniMod:4)AQR_2</t>
  </si>
  <si>
    <t>1358181_y10_1_IFQAGVVSWGDGC(UniMod:4)AQR_2</t>
  </si>
  <si>
    <t>1358179_y9_1_IFQAGVVSWGDGC(UniMod:4)AQR_2</t>
  </si>
  <si>
    <t>1358184_y12_1_IFQAGVVSWGDGC(UniMod:4)AQR_2</t>
  </si>
  <si>
    <t>1358169_y5_1_IFQAGVVSWGDGC(UniMod:4)AQR_2</t>
  </si>
  <si>
    <t>1358174_y7_1_IFQAGVVSWGDGC(UniMod:4)AQR_2</t>
  </si>
  <si>
    <t>1488366_KLDVLSNDLVMNMLK_2</t>
  </si>
  <si>
    <t>97468_KLDVLSNDLVMNMLK_2</t>
  </si>
  <si>
    <t>1488367_KLDVLSNDLVMNMLK_2</t>
  </si>
  <si>
    <t>1488364_KLDVLSNDLVMNMLK_2</t>
  </si>
  <si>
    <t>1488363_KLDVLSNDLVMNMLK_2</t>
  </si>
  <si>
    <t>1488358_KLDVLSNDLVMNMLK_2</t>
  </si>
  <si>
    <t>1488359_KLDVLSNDLVMNMLK_2</t>
  </si>
  <si>
    <t>1488384_KLDVLSNDLVMNMLK_3</t>
  </si>
  <si>
    <t>97469_KLDVLSNDLVMNMLK_3</t>
  </si>
  <si>
    <t>1488377_KLDVLSNDLVMNMLK_3</t>
  </si>
  <si>
    <t>1488375_KLDVLSNDLVMNMLK_3</t>
  </si>
  <si>
    <t>1488387_KLDVLSNDLVMNMLK_3</t>
  </si>
  <si>
    <t>1488381_KLDVLSNDLVMNMLK_3</t>
  </si>
  <si>
    <t>1488378_KLDVLSNDLVMNMLK_3</t>
  </si>
  <si>
    <t>93601_y4_1_HGLYLPTR_2</t>
  </si>
  <si>
    <t>9749_HGLYLPTR_2</t>
  </si>
  <si>
    <t>93604_y6_1_HGLYLPTR_2</t>
  </si>
  <si>
    <t>93600_b4_1_HGLYLPTR_2</t>
  </si>
  <si>
    <t>93603_y5_1_HGLYLPTR_2</t>
  </si>
  <si>
    <t>93605_y7_1_HGLYLPTR_2</t>
  </si>
  <si>
    <t>93599_y3_1_HGLYLPTR_2</t>
  </si>
  <si>
    <t>y3/0.001,y6-17^2/0.005</t>
  </si>
  <si>
    <t>1488800_KLEATIIGEWVK_2</t>
  </si>
  <si>
    <t>97494_KLEATIIGEWVK_2</t>
  </si>
  <si>
    <t>1488790_KLEATIIGEWVK_2</t>
  </si>
  <si>
    <t>1488794_KLEATIIGEWVK_2</t>
  </si>
  <si>
    <t>1488804_KLEATIIGEWVK_2</t>
  </si>
  <si>
    <t>1488796_KLEATIIGEWVK_2</t>
  </si>
  <si>
    <t>1488802_KLEATIIGEWVK_2</t>
  </si>
  <si>
    <t>1488813_KLEATIIGEWVK_3</t>
  </si>
  <si>
    <t>97495_KLEATIIGEWVK_3</t>
  </si>
  <si>
    <t>1488815_KLEATIIGEWVK_3</t>
  </si>
  <si>
    <t>1488811_KLEATIIGEWVK_3</t>
  </si>
  <si>
    <t>1488817_KLEATIIGEWVK_3</t>
  </si>
  <si>
    <t>1488805_KLEATIIGEWVK_3</t>
  </si>
  <si>
    <t>1488807_KLEATIIGEWVK_3</t>
  </si>
  <si>
    <t>6344_y8_1_FVTWIEGVMR_2</t>
  </si>
  <si>
    <t>975_FVTWIEGVMR_2</t>
  </si>
  <si>
    <t>6339_y4_1_FVTWIEGVMR_2</t>
  </si>
  <si>
    <t>6343_y7_1_FVTWIEGVMR_2</t>
  </si>
  <si>
    <t>6340_b4_1_FVTWIEGVMR_2</t>
  </si>
  <si>
    <t>6342_y6_1_FVTWIEGVMR_2</t>
  </si>
  <si>
    <t>6341_y5_1_FVTWIEGVMR_2</t>
  </si>
  <si>
    <t>93641_b11_1_HGNTDSEGIVEVK_2</t>
  </si>
  <si>
    <t>9754_HGNTDSEGIVEVK_2</t>
  </si>
  <si>
    <t>93639_b10_1_HGNTDSEGIVEVK_2</t>
  </si>
  <si>
    <t>93637_b9_1_HGNTDSEGIVEVK_2</t>
  </si>
  <si>
    <t>93635_b8_1_HGNTDSEGIVEVK_2</t>
  </si>
  <si>
    <t>93644_y12_1_HGNTDSEGIVEVK_2</t>
  </si>
  <si>
    <t>93632_b5_1_HGNTDSEGIVEVK_2</t>
  </si>
  <si>
    <t>1359754_y12_1_IFSGPSSEQFGYAVQQFINPK_2</t>
  </si>
  <si>
    <t>97544_IFSGPSSEQFGYAVQQFINPK_2</t>
  </si>
  <si>
    <t>1359753_y11_1_IFSGPSSEQFGYAVQQFINPK_2</t>
  </si>
  <si>
    <t>1359746_y3_1_IFSGPSSEQFGYAVQQFINPK_2</t>
  </si>
  <si>
    <t>1359749_y6_1_IFSGPSSEQFGYAVQQFINPK_2</t>
  </si>
  <si>
    <t>1359750_y7_1_IFSGPSSEQFGYAVQQFINPK_2</t>
  </si>
  <si>
    <t>1359751_y9_1_IFSGPSSEQFGYAVQQFINPK_2</t>
  </si>
  <si>
    <t>1359763_y6_1_IFSGPSSEQFGYAVQQFINPK_3</t>
  </si>
  <si>
    <t>97545_IFSGPSSEQFGYAVQQFINPK_3</t>
  </si>
  <si>
    <t>1359768_y8_1_IFSGPSSEQFGYAVQQFINPK_3</t>
  </si>
  <si>
    <t>1359758_y4_1_IFSGPSSEQFGYAVQQFINPK_3</t>
  </si>
  <si>
    <t>1359756_y3_1_IFSGPSSEQFGYAVQQFINPK_3</t>
  </si>
  <si>
    <t>1359759_y5_1_IFSGPSSEQFGYAVQQFINPK_3</t>
  </si>
  <si>
    <t>1359765_y7_1_IFSGPSSEQFGYAVQQFINPK_3</t>
  </si>
  <si>
    <t>93647_y4_1_HGNTDSEGIVEVK_3</t>
  </si>
  <si>
    <t>9755_HGNTDSEGIVEVK_3</t>
  </si>
  <si>
    <t>93646_b4_1_HGNTDSEGIVEVK_3</t>
  </si>
  <si>
    <t>93648_b5_1_HGNTDSEGIVEVK_3</t>
  </si>
  <si>
    <t>93651_y6_1_HGNTDSEGIVEVK_3</t>
  </si>
  <si>
    <t>93654_b8_1_HGNTDSEGIVEVK_3</t>
  </si>
  <si>
    <t>93650_b6_1_HGNTDSEGIVEVK_3</t>
  </si>
  <si>
    <t>93672_b7_1_HGPVYEDDC(UniMod:4)FGC(UniMod:4)LSWSHSETHLLYVAEK_4</t>
  </si>
  <si>
    <t>9757_HGPVYEDDC(UniMod:4)FGC(UniMod:4)LSWSHSETHLLYVAEK_4</t>
  </si>
  <si>
    <t>b7/0.013,b27^4/0.007</t>
  </si>
  <si>
    <t>93668_b5_1_HGPVYEDDC(UniMod:4)FGC(UniMod:4)LSWSHSETHLLYVAEK_4</t>
  </si>
  <si>
    <t>93666_b4_1_HGPVYEDDC(UniMod:4)FGC(UniMod:4)LSWSHSETHLLYVAEK_4</t>
  </si>
  <si>
    <t>93670_b6_1_HGPVYEDDC(UniMod:4)FGC(UniMod:4)LSWSHSETHLLYVAEK_4</t>
  </si>
  <si>
    <t>93667_y4_1_HGPVYEDDC(UniMod:4)FGC(UniMod:4)LSWSHSETHLLYVAEK_4</t>
  </si>
  <si>
    <t>93669_y5_1_HGPVYEDDC(UniMod:4)FGC(UniMod:4)LSWSHSETHLLYVAEK_4</t>
  </si>
  <si>
    <t>1492585_KLFTVVAWDPR_2</t>
  </si>
  <si>
    <t>97725_KLFTVVAWDPR_2</t>
  </si>
  <si>
    <t>1492580_KLFTVVAWDPR_2</t>
  </si>
  <si>
    <t>1492581_KLFTVVAWDPR_2</t>
  </si>
  <si>
    <t>1492583_KLFTVVAWDPR_2</t>
  </si>
  <si>
    <t>1492584_KLFTVVAWDPR_2</t>
  </si>
  <si>
    <t>1492577_KLFTVVAWDPR_2</t>
  </si>
  <si>
    <t>1492598_KLFTVVAWDPR_3</t>
  </si>
  <si>
    <t>97726_KLFTVVAWDPR_3</t>
  </si>
  <si>
    <t>1492588_KLFTVVAWDPR_3</t>
  </si>
  <si>
    <t>1492596_KLFTVVAWDPR_3</t>
  </si>
  <si>
    <t>1492589_KLFTVVAWDPR_3</t>
  </si>
  <si>
    <t>1492597_KLFTVVAWDPR_3</t>
  </si>
  <si>
    <t>1492594_KLFTVVAWDPR_3</t>
  </si>
  <si>
    <t>1363331_y7_1_IGAVEEELNR_2</t>
  </si>
  <si>
    <t>97797_IGAVEEELNR_2</t>
  </si>
  <si>
    <t>1363328_y5_1_IGAVEEELNR_2</t>
  </si>
  <si>
    <t>1363327_y4_1_IGAVEEELNR_2</t>
  </si>
  <si>
    <t>1363330_y6_1_IGAVEEELNR_2</t>
  </si>
  <si>
    <t>1363335_y9_1_IGAVEEELNR_2</t>
  </si>
  <si>
    <t>1363333_y8_1_IGAVEEELNR_2</t>
  </si>
  <si>
    <t>94617_y7_1_HEQISDLER_2</t>
  </si>
  <si>
    <t>9787_HEQISDLER_2</t>
  </si>
  <si>
    <t>94614_y5_1_HEQISDLER_2</t>
  </si>
  <si>
    <t>94615_b6_1_HEQISDLER_2</t>
  </si>
  <si>
    <t>94612_y3_1_HEQISDLER_2</t>
  </si>
  <si>
    <t>94618_y8_1_HEQISDLER_2</t>
  </si>
  <si>
    <t>94616_y6_1_HEQISDLER_2</t>
  </si>
  <si>
    <t>93951_y3_1_HGVTPNLR_2</t>
  </si>
  <si>
    <t>9788_HGVTPNLR_2</t>
  </si>
  <si>
    <t>HGVTPNLR</t>
  </si>
  <si>
    <t>93952_y4_1_HGVTPNLR_2</t>
  </si>
  <si>
    <t>93953_y5_1_HGVTPNLR_2</t>
  </si>
  <si>
    <t>93950_b4_1_HGVTPNLR_2</t>
  </si>
  <si>
    <t>93955_y7_1_HGVTPNLR_2</t>
  </si>
  <si>
    <t>93954_b7_1_HGVTPNLR_2</t>
  </si>
  <si>
    <t>1495853_KLIASMSSDSLR_2</t>
  </si>
  <si>
    <t>97900_KLIASMSSDSLR_2</t>
  </si>
  <si>
    <t>1495858_KLIASMSSDSLR_2</t>
  </si>
  <si>
    <t>1495856_KLIASMSSDSLR_2</t>
  </si>
  <si>
    <t>1495861_KLIASMSSDSLR_2</t>
  </si>
  <si>
    <t>1495859_KLIASMSSDSLR_2</t>
  </si>
  <si>
    <t>1495847_KLIASMSSDSLR_2</t>
  </si>
  <si>
    <t>94728_y5_1_HFC(UniMod:4)GGALIHAR_2</t>
  </si>
  <si>
    <t>9796_HFC(UniMod:4)GGALIHAR_2</t>
  </si>
  <si>
    <t>94732_y10_1_HFC(UniMod:4)GGALIHAR_2</t>
  </si>
  <si>
    <t>94730_y8_1_HFC(UniMod:4)GGALIHAR_2</t>
  </si>
  <si>
    <t>94727_y4_1_HFC(UniMod:4)GGALIHAR_2</t>
  </si>
  <si>
    <t>94726_y3_1_HFC(UniMod:4)GGALIHAR_2</t>
  </si>
  <si>
    <t>94731_y9_1_HFC(UniMod:4)GGALIHAR_2</t>
  </si>
  <si>
    <t>94737_b5_1_HFC(UniMod:4)GGALIHAR_3</t>
  </si>
  <si>
    <t>9797_HFC(UniMod:4)GGALIHAR_3</t>
  </si>
  <si>
    <t>94733_y3_1_HFC(UniMod:4)GGALIHAR_3</t>
  </si>
  <si>
    <t>94739_b6_1_HFC(UniMod:4)GGALIHAR_3</t>
  </si>
  <si>
    <t>94735_y4_1_HFC(UniMod:4)GGALIHAR_3</t>
  </si>
  <si>
    <t>94738_y5_1_HFC(UniMod:4)GGALIHAR_3</t>
  </si>
  <si>
    <t>94742_b7_1_HFC(UniMod:4)GGALIHAR_3</t>
  </si>
  <si>
    <t>6378_y6_1_FWYQMILPPHFDK_3</t>
  </si>
  <si>
    <t>980_FWYQMILPPHFDK_3</t>
  </si>
  <si>
    <t>6377_y5_1_FWYQMILPPHFDK_3</t>
  </si>
  <si>
    <t>6373_y3_1_FWYQMILPPHFDK_3</t>
  </si>
  <si>
    <t>6376_b4_1_FWYQMILPPHFDK_3</t>
  </si>
  <si>
    <t>6374_b3_1_FWYQMILPPHFDK_3</t>
  </si>
  <si>
    <t>6375_y4_1_FWYQMILPPHFDK_3</t>
  </si>
  <si>
    <t>1499091_KLNGLADLEAC(UniMod:4)IK_2</t>
  </si>
  <si>
    <t>98103_KLNGLADLEAC(UniMod:4)IK_2</t>
  </si>
  <si>
    <t>1499085_KLNGLADLEAC(UniMod:4)IK_2</t>
  </si>
  <si>
    <t>1499099_KLNGLADLEAC(UniMod:4)IK_2</t>
  </si>
  <si>
    <t>1499095_KLNGLADLEAC(UniMod:4)IK_2</t>
  </si>
  <si>
    <t>1499084_KLNGLADLEAC(UniMod:4)IK_2</t>
  </si>
  <si>
    <t>1499090_KLNGLADLEAC(UniMod:4)IK_2</t>
  </si>
  <si>
    <t>1499114_KLNGLADLEAC(UniMod:4)IK_3</t>
  </si>
  <si>
    <t>98104_KLNGLADLEAC(UniMod:4)IK_3</t>
  </si>
  <si>
    <t>1499105_KLNGLADLEAC(UniMod:4)IK_3</t>
  </si>
  <si>
    <t>b8^2/0.001,b4/-0.004,m5:8/0.007</t>
  </si>
  <si>
    <t>1499111_KLNGLADLEAC(UniMod:4)IK_3</t>
  </si>
  <si>
    <t>1499122_KLNGLADLEAC(UniMod:4)IK_3</t>
  </si>
  <si>
    <t>1499119_KLNGLADLEAC(UniMod:4)IK_3</t>
  </si>
  <si>
    <t>1499121_KLNGLADLEAC(UniMod:4)IK_3</t>
  </si>
  <si>
    <t>94880_b3_1_HFLLEEDKPEEPTAHAFVSTLTR_4</t>
  </si>
  <si>
    <t>9812_HFLLEEDKPEEPTAHAFVSTLTR_4</t>
  </si>
  <si>
    <t>b3/0.001,b10-46^3/0.015</t>
  </si>
  <si>
    <t>94888_b7_1_HFLLEEDKPEEPTAHAFVSTLTR_4</t>
  </si>
  <si>
    <t>94885_y6_1_HFLLEEDKPEEPTAHAFVSTLTR_4</t>
  </si>
  <si>
    <t>94883_y5_1_HFLLEEDKPEEPTAHAFVSTLTR_4</t>
  </si>
  <si>
    <t>94887_y7_1_HFLLEEDKPEEPTAHAFVSTLTR_4</t>
  </si>
  <si>
    <t>94889_y8_1_HFLLEEDKPEEPTAHAFVSTLTR_4</t>
  </si>
  <si>
    <t>1368637_y7_1_IGLAEEIR_2</t>
  </si>
  <si>
    <t>98166_IGLAEEIR_2</t>
  </si>
  <si>
    <t>IGLAEEIR</t>
  </si>
  <si>
    <t>1368631_y6_2_IGLAEEIR_2</t>
  </si>
  <si>
    <t>1368635_y5_1_IGLAEEIR_2</t>
  </si>
  <si>
    <t>1368633_y4_1_IGLAEEIR_2</t>
  </si>
  <si>
    <t>1368632_y3_1_IGLAEEIR_2</t>
  </si>
  <si>
    <t>1368636_y6_1_IGLAEEIR_2</t>
  </si>
  <si>
    <t>94312_y8_1_HIC(UniMod:4)YFQIDK_2</t>
  </si>
  <si>
    <t>9821_HIC(UniMod:4)YFQIDK_2</t>
  </si>
  <si>
    <t>94303_y3_1_HIC(UniMod:4)YFQIDK_2</t>
  </si>
  <si>
    <t>94309_b6_1_HIC(UniMod:4)YFQIDK_2</t>
  </si>
  <si>
    <t>94304_b3_1_HIC(UniMod:4)YFQIDK_2</t>
  </si>
  <si>
    <t>94311_y7_1_HIC(UniMod:4)YFQIDK_2</t>
  </si>
  <si>
    <t>94306_b4_1_HIC(UniMod:4)YFQIDK_2</t>
  </si>
  <si>
    <t>94316_b4_1_HIC(UniMod:4)YFQIDKK_3</t>
  </si>
  <si>
    <t>9822_HIC(UniMod:4)YFQIDKK_3</t>
  </si>
  <si>
    <t>94317_y5_1_HIC(UniMod:4)YFQIDKK_3</t>
  </si>
  <si>
    <t>94318_y7_1_HIC(UniMod:4)YFQIDKK_3</t>
  </si>
  <si>
    <t>94315_y4_1_HIC(UniMod:4)YFQIDKK_3</t>
  </si>
  <si>
    <t>94314_b3_1_HIC(UniMod:4)YFQIDKK_3</t>
  </si>
  <si>
    <t>94313_y3_1_HIC(UniMod:4)YFQIDKK_3</t>
  </si>
  <si>
    <t>1501708_KLQELSSK_2</t>
  </si>
  <si>
    <t>98265_KLQELSSK_2</t>
  </si>
  <si>
    <t>1501702_KLQELSSK_2</t>
  </si>
  <si>
    <t>1501705_KLQELSSK_2</t>
  </si>
  <si>
    <t>1501701_KLQELSSK_2</t>
  </si>
  <si>
    <t>1501707_KLQELSSK_2</t>
  </si>
  <si>
    <t>b7/-0.006,y7-18/-0.006</t>
  </si>
  <si>
    <t>1501703_KLQELSSK_2</t>
  </si>
  <si>
    <t>1501712_KLQELSSKADEASELAC(UniMod:4)PTPK_3</t>
  </si>
  <si>
    <t>98266_KLQELSSKADEASELAC(UniMod:4)PTPK_3</t>
  </si>
  <si>
    <t>1501710_KLQELSSKADEASELAC(UniMod:4)PTPK_3</t>
  </si>
  <si>
    <t>1501723_KLQELSSKADEASELAC(UniMod:4)PTPK_3</t>
  </si>
  <si>
    <t>1501717_KLQELSSKADEASELAC(UniMod:4)PTPK_3</t>
  </si>
  <si>
    <t>1501718_KLQELSSKADEASELAC(UniMod:4)PTPK_3</t>
  </si>
  <si>
    <t>1501715_KLQELSSKADEASELAC(UniMod:4)PTPK_3</t>
  </si>
  <si>
    <t>1501731_KLQELSSKADEASELAC(UniMod:4)PTPK_4</t>
  </si>
  <si>
    <t>98267_KLQELSSKADEASELAC(UniMod:4)PTPK_4</t>
  </si>
  <si>
    <t>1501739_KLQELSSKADEASELAC(UniMod:4)PTPK_4</t>
  </si>
  <si>
    <t>1501728_KLQELSSKADEASELAC(UniMod:4)PTPK_4</t>
  </si>
  <si>
    <t>1501735_KLQELSSKADEASELAC(UniMod:4)PTPK_4</t>
  </si>
  <si>
    <t>1501738_KLQELSSKADEASELAC(UniMod:4)PTPK_4</t>
  </si>
  <si>
    <t>1501741_KLQELSSKADEASELAC(UniMod:4)PTPK_4</t>
  </si>
  <si>
    <t>1372054_y8_1_IGQTSSSVSFK_2</t>
  </si>
  <si>
    <t>98403_IGQTSSSVSFK_2</t>
  </si>
  <si>
    <t>1372050_y9_2_IGQTSSSVSFK_2</t>
  </si>
  <si>
    <t>1372056_y10_1_IGQTSSSVSFK_2</t>
  </si>
  <si>
    <t>1372053_y7_1_IGQTSSSVSFK_2</t>
  </si>
  <si>
    <t>1372047_y3_1_IGQTSSSVSFK_2</t>
  </si>
  <si>
    <t>1372052_y6_1_IGQTSSSVSFK_2</t>
  </si>
  <si>
    <t>1372539_y3_1_IGSFGPGEDLLYLR_2</t>
  </si>
  <si>
    <t>98434_IGSFGPGEDLLYLR_2</t>
  </si>
  <si>
    <t>IGSFGPGEDLLYLR</t>
  </si>
  <si>
    <t>1372550_y8_1_IGSFGPGEDLLYLR_2</t>
  </si>
  <si>
    <t>1372545_y5_1_IGSFGPGEDLLYLR_2</t>
  </si>
  <si>
    <t>1372552_y10_1_IGSFGPGEDLLYLR_2</t>
  </si>
  <si>
    <t>1372547_y6_1_IGSFGPGEDLLYLR_2</t>
  </si>
  <si>
    <t>1372551_y9_1_IGSFGPGEDLLYLR_2</t>
  </si>
  <si>
    <t>1372568_y10_1_IGSFGPQEDLLFLR_2</t>
  </si>
  <si>
    <t>98435_IGSFGPQEDLLFLR_2</t>
  </si>
  <si>
    <t>IGSFGPQEDLLFLR</t>
  </si>
  <si>
    <t>1372554_y3_1_IGSFGPQEDLLFLR_2</t>
  </si>
  <si>
    <t>1372558_y5_1_IGSFGPQEDLLFLR_2</t>
  </si>
  <si>
    <t>1372561_y6_1_IGSFGPQEDLLFLR_2</t>
  </si>
  <si>
    <t>1372563_y7_1_IGSFGPQEDLLFLR_2</t>
  </si>
  <si>
    <t>1372566_y9_1_IGSFGPQEDLLFLR_2</t>
  </si>
  <si>
    <t>95198_b12_1_HGDTWGSIC(UniMod:4)DSDFSLEAASVLC(UniMod:4)R_3</t>
  </si>
  <si>
    <t>9844_HGDTWGSIC(UniMod:4)DSDFSLEAASVLC(UniMod:4)R_3</t>
  </si>
  <si>
    <t>95187_y3_1_HGDTWGSIC(UniMod:4)DSDFSLEAASVLC(UniMod:4)R_3</t>
  </si>
  <si>
    <t>95193_b7_1_HGDTWGSIC(UniMod:4)DSDFSLEAASVLC(UniMod:4)R_3</t>
  </si>
  <si>
    <t>95192_y6_1_HGDTWGSIC(UniMod:4)DSDFSLEAASVLC(UniMod:4)R_3</t>
  </si>
  <si>
    <t>95190_y5_1_HGDTWGSIC(UniMod:4)DSDFSLEAASVLC(UniMod:4)R_3</t>
  </si>
  <si>
    <t>95194_y7_1_HGDTWGSIC(UniMod:4)DSDFSLEAASVLC(UniMod:4)R_3</t>
  </si>
  <si>
    <t>1373622_y4_1_IGTVGIASYDYHQGSGTFLFQAGSGIYHVK_4</t>
  </si>
  <si>
    <t>98517_IGTVGIASYDYHQGSGTFLFQAGSGIYHVK_4</t>
  </si>
  <si>
    <t>1373620_b5_1_IGTVGIASYDYHQGSGTFLFQAGSGIYHVK_4</t>
  </si>
  <si>
    <t>1373625_y6_1_IGTVGIASYDYHQGSGTFLFQAGSGIYHVK_4</t>
  </si>
  <si>
    <t>1373619_y3_1_IGTVGIASYDYHQGSGTFLFQAGSGIYHVK_4</t>
  </si>
  <si>
    <t>1373627_y8_1_IGTVGIASYDYHQGSGTFLFQAGSGIYHVK_4</t>
  </si>
  <si>
    <t>1373628_y9_1_IGTVGIASYDYHQGSGTFLFQAGSGIYHVK_4</t>
  </si>
  <si>
    <t>1506836_KLYDYC(UniMod:4)DVPQC(UniMod:4)AAPSFDC(UniMod:4)GK_3</t>
  </si>
  <si>
    <t>98592_KLYDYC(UniMod:4)DVPQC(UniMod:4)AAPSFDC(UniMod:4)GK_3</t>
  </si>
  <si>
    <t>KLYDYCDVPQCAAPSFDCGK</t>
  </si>
  <si>
    <t>KLYDYC(UniMod:4)DVPQC(UniMod:4)AAPSFDC(UniMod:4)GK</t>
  </si>
  <si>
    <t>1506829_KLYDYC(UniMod:4)DVPQC(UniMod:4)AAPSFDC(UniMod:4)GK_3</t>
  </si>
  <si>
    <t>1506850_KLYDYC(UniMod:4)DVPQC(UniMod:4)AAPSFDC(UniMod:4)GK_3</t>
  </si>
  <si>
    <t>1506845_KLYDYC(UniMod:4)DVPQC(UniMod:4)AAPSFDC(UniMod:4)GK_3</t>
  </si>
  <si>
    <t>1506841_KLYDYC(UniMod:4)DVPQC(UniMod:4)AAPSFDC(UniMod:4)GK_3</t>
  </si>
  <si>
    <t>1506848_KLYDYC(UniMod:4)DVPQC(UniMod:4)AAPSFDC(UniMod:4)GK_3</t>
  </si>
  <si>
    <t>1506873_KLYDYC(UniMod:4)DVPQC(UniMod:4)AAPSFDC(UniMod:4)GKPQVEPK_3</t>
  </si>
  <si>
    <t>98593_KLYDYC(UniMod:4)DVPQC(UniMod:4)AAPSFDC(UniMod:4)GKPQVEPK_3</t>
  </si>
  <si>
    <t>1506867_KLYDYC(UniMod:4)DVPQC(UniMod:4)AAPSFDC(UniMod:4)GKPQVEPK_3</t>
  </si>
  <si>
    <t>1506855_KLYDYC(UniMod:4)DVPQC(UniMod:4)AAPSFDC(UniMod:4)GKPQVEPK_3</t>
  </si>
  <si>
    <t>1506859_KLYDYC(UniMod:4)DVPQC(UniMod:4)AAPSFDC(UniMod:4)GKPQVEPK_3</t>
  </si>
  <si>
    <t>1506864_KLYDYC(UniMod:4)DVPQC(UniMod:4)AAPSFDC(UniMod:4)GKPQVEPK_3</t>
  </si>
  <si>
    <t>1506868_KLYDYC(UniMod:4)DVPQC(UniMod:4)AAPSFDC(UniMod:4)GKPQVEPK_3</t>
  </si>
  <si>
    <t>1506878_KLYDYC(UniMod:4)DVPQC(UniMod:4)AAPSFDC(UniMod:4)GKPQVEPK_4</t>
  </si>
  <si>
    <t>98594_KLYDYC(UniMod:4)DVPQC(UniMod:4)AAPSFDC(UniMod:4)GKPQVEPK_4</t>
  </si>
  <si>
    <t>1506887_KLYDYC(UniMod:4)DVPQC(UniMod:4)AAPSFDC(UniMod:4)GKPQVEPK_4</t>
  </si>
  <si>
    <t>1506882_KLYDYC(UniMod:4)DVPQC(UniMod:4)AAPSFDC(UniMod:4)GKPQVEPK_4</t>
  </si>
  <si>
    <t>1506886_KLYDYC(UniMod:4)DVPQC(UniMod:4)AAPSFDC(UniMod:4)GKPQVEPK_4</t>
  </si>
  <si>
    <t>1506892_KLYDYC(UniMod:4)DVPQC(UniMod:4)AAPSFDC(UniMod:4)GKPQVEPK_4</t>
  </si>
  <si>
    <t>1506897_KLYDYC(UniMod:4)DVPQC(UniMod:4)AAPSFDC(UniMod:4)GKPQVEPK_4</t>
  </si>
  <si>
    <t>1506922_KLYDYC(UniMod:4)DVPQC(UniMod:4)AAPSFDC(UniMod:4)GKPQVEPK_5</t>
  </si>
  <si>
    <t>98595_KLYDYC(UniMod:4)DVPQC(UniMod:4)AAPSFDC(UniMod:4)GKPQVEPK_5</t>
  </si>
  <si>
    <t>1506915_KLYDYC(UniMod:4)DVPQC(UniMod:4)AAPSFDC(UniMod:4)GKPQVEPK_5</t>
  </si>
  <si>
    <t>1506914_KLYDYC(UniMod:4)DVPQC(UniMod:4)AAPSFDC(UniMod:4)GKPQVEPK_5</t>
  </si>
  <si>
    <t>1506907_KLYDYC(UniMod:4)DVPQC(UniMod:4)AAPSFDC(UniMod:4)GKPQVEPK_5</t>
  </si>
  <si>
    <t>1506924_KLYDYC(UniMod:4)DVPQC(UniMod:4)AAPSFDC(UniMod:4)GKPQVEPK_5</t>
  </si>
  <si>
    <t>1506921_KLYDYC(UniMod:4)DVPQC(UniMod:4)AAPSFDC(UniMod:4)GKPQVEPK_5</t>
  </si>
  <si>
    <t>1506942_KLYDYC(UniMod:4)DVPQC(UniMod:4)AAPSFDC(UniMod:4)GKPQVEPK_6</t>
  </si>
  <si>
    <t>98596_KLYDYC(UniMod:4)DVPQC(UniMod:4)AAPSFDC(UniMod:4)GKPQVEPK_6</t>
  </si>
  <si>
    <t>1506935_KLYDYC(UniMod:4)DVPQC(UniMod:4)AAPSFDC(UniMod:4)GKPQVEPK_6</t>
  </si>
  <si>
    <t>1506941_KLYDYC(UniMod:4)DVPQC(UniMod:4)AAPSFDC(UniMod:4)GKPQVEPK_6</t>
  </si>
  <si>
    <t>1506931_KLYDYC(UniMod:4)DVPQC(UniMod:4)AAPSFDC(UniMod:4)GKPQVEPK_6</t>
  </si>
  <si>
    <t>1506933_KLYDYC(UniMod:4)DVPQC(UniMod:4)AAPSFDC(UniMod:4)GKPQVEPK_6</t>
  </si>
  <si>
    <t>1506938_KLYDYC(UniMod:4)DVPQC(UniMod:4)AAPSFDC(UniMod:4)GKPQVEPK_6</t>
  </si>
  <si>
    <t>94705_y9_1_HITIFSPEGR_2</t>
  </si>
  <si>
    <t>9860_HITIFSPEGR_2</t>
  </si>
  <si>
    <t>94696_y4_1_HITIFSPEGR_2</t>
  </si>
  <si>
    <t>94703_y8_1_HITIFSPEGR_2</t>
  </si>
  <si>
    <t>94698_y5_1_HITIFSPEGR_2</t>
  </si>
  <si>
    <t>94702_y7_1_HITIFSPEGR_2</t>
  </si>
  <si>
    <t>94700_y6_1_HITIFSPEGR_2</t>
  </si>
  <si>
    <t>94845_y5_1_HKEDAGVIC(UniMod:4)SEFMSLR_3</t>
  </si>
  <si>
    <t>9871_HKEDAGVIC(UniMod:4)SEFMSLR_3</t>
  </si>
  <si>
    <t>94846_b7_1_HKEDAGVIC(UniMod:4)SEFMSLR_3</t>
  </si>
  <si>
    <t>94849_y7_1_HKEDAGVIC(UniMod:4)SEFMSLR_3</t>
  </si>
  <si>
    <t>94842_y4_1_HKEDAGVIC(UniMod:4)SEFMSLR_3</t>
  </si>
  <si>
    <t>94850_y8_1_HKEDAGVIC(UniMod:4)SEFMSLR_3</t>
  </si>
  <si>
    <t>94847_y6_1_HKEDAGVIC(UniMod:4)SEFMSLR_3</t>
  </si>
  <si>
    <t>95542_y5_1_HGLYLPTR_2</t>
  </si>
  <si>
    <t>9877_HGLYLPTR_2</t>
  </si>
  <si>
    <t>95543_y6_1_HGLYLPTR_2</t>
  </si>
  <si>
    <t>95538_y3_1_HGLYLPTR_2</t>
  </si>
  <si>
    <t>y3/0.002,y6-17^2/0.006</t>
  </si>
  <si>
    <t>95544_y7_1_HGLYLPTR_2</t>
  </si>
  <si>
    <t>95539_b4_1_HGLYLPTR_2</t>
  </si>
  <si>
    <t>95540_y4_1_HGLYLPTR_2</t>
  </si>
  <si>
    <t>95563_b9_1_HGNTDSEGIVEVK_2</t>
  </si>
  <si>
    <t>9879_HGNTDSEGIVEVK_2</t>
  </si>
  <si>
    <t>95567_b11_1_HGNTDSEGIVEVK_2</t>
  </si>
  <si>
    <t>95561_b8_1_HGNTDSEGIVEVK_2</t>
  </si>
  <si>
    <t>95558_b5_1_HGNTDSEGIVEVK_2</t>
  </si>
  <si>
    <t>95570_y12_1_HGNTDSEGIVEVK_2</t>
  </si>
  <si>
    <t>95565_b10_1_HGNTDSEGIVEVK_2</t>
  </si>
  <si>
    <t>95576_b6_1_HGNTDSEGIVEVK_3</t>
  </si>
  <si>
    <t>9880_HGNTDSEGIVEVK_3</t>
  </si>
  <si>
    <t>95572_b4_1_HGNTDSEGIVEVK_3</t>
  </si>
  <si>
    <t>95574_b5_1_HGNTDSEGIVEVK_3</t>
  </si>
  <si>
    <t>95577_y6_1_HGNTDSEGIVEVK_3</t>
  </si>
  <si>
    <t>95573_y4_1_HGNTDSEGIVEVK_3</t>
  </si>
  <si>
    <t>95580_b8_1_HGNTDSEGIVEVK_3</t>
  </si>
  <si>
    <t>1510987_KNDFEQGELYLR_2</t>
  </si>
  <si>
    <t>98848_KNDFEQGELYLR_2</t>
  </si>
  <si>
    <t>1510982_KNDFEQGELYLR_2</t>
  </si>
  <si>
    <t>1510984_KNDFEQGELYLR_2</t>
  </si>
  <si>
    <t>1510989_KNDFEQGELYLR_2</t>
  </si>
  <si>
    <t>1510976_KNDFEQGELYLR_2</t>
  </si>
  <si>
    <t>1510986_KNDFEQGELYLR_2</t>
  </si>
  <si>
    <t>1510996_KNDFEQGELYLR_3</t>
  </si>
  <si>
    <t>98849_KNDFEQGELYLR_3</t>
  </si>
  <si>
    <t>1511006_KNDFEQGELYLR_3</t>
  </si>
  <si>
    <t>1511003_KNDFEQGELYLR_3</t>
  </si>
  <si>
    <t>1511010_KNDFEQGELYLR_3</t>
  </si>
  <si>
    <t>1511004_KNDFEQGELYLR_3</t>
  </si>
  <si>
    <t>1511005_KNDFEQGELYLR_3</t>
  </si>
  <si>
    <t>1379965_b4_1_IHNANPELTDGQIQAMLR_2</t>
  </si>
  <si>
    <t>98946_IHNANPELTDGQIQAMLR_2</t>
  </si>
  <si>
    <t>IHNANPELTDGQIQAMLR</t>
  </si>
  <si>
    <t>b4/0.003,b8-18^2/0.009,y8-45^2/-0.011</t>
  </si>
  <si>
    <t>1379977_y13_1_IHNANPELTDGQIQAMLR_2</t>
  </si>
  <si>
    <t>1379979_y16_1_IHNANPELTDGQIQAMLR_2</t>
  </si>
  <si>
    <t>1379967_b5_1_IHNANPELTDGQIQAMLR_2</t>
  </si>
  <si>
    <t>1379973_y8_1_IHNANPELTDGQIQAMLR_2</t>
  </si>
  <si>
    <t>1379964_b3_1_IHNANPELTDGQIQAMLR_2</t>
  </si>
  <si>
    <t>1379987_b5_1_IHNANPELTDGQIQAMLR_3</t>
  </si>
  <si>
    <t>98947_IHNANPELTDGQIQAMLR_3</t>
  </si>
  <si>
    <t>1380002_y9_1_IHNANPELTDGQIQAMLR_3</t>
  </si>
  <si>
    <t>1379995_y6_1_IHNANPELTDGQIQAMLR_3</t>
  </si>
  <si>
    <t>1379997_b7_1_IHNANPELTDGQIQAMLR_3</t>
  </si>
  <si>
    <t>1380001_y8_1_IHNANPELTDGQIQAMLR_3</t>
  </si>
  <si>
    <t>1379990_y5_1_IHNANPELTDGQIQAMLR_3</t>
  </si>
  <si>
    <t>1380013_y6_1_IHNANPELTDGQIQAM(UniMod:35)LR_3</t>
  </si>
  <si>
    <t>98948_IHNANPELTDGQIQAM(UniMod:35)LR_3</t>
  </si>
  <si>
    <t>IHNANPELTDGQIQAM(UniMod:35)LR</t>
  </si>
  <si>
    <t>1380010_y5_1_IHNANPELTDGQIQAM(UniMod:35)LR_3</t>
  </si>
  <si>
    <t>1380007_y3_1_IHNANPELTDGQIQAM(UniMod:35)LR_3</t>
  </si>
  <si>
    <t>1380014_b7_1_IHNANPELTDGQIQAM(UniMod:35)LR_3</t>
  </si>
  <si>
    <t>1380009_b5_1_IHNANPELTDGQIQAM(UniMod:35)LR_3</t>
  </si>
  <si>
    <t>1380008_y4_1_IHNANPELTDGQIQAM(UniMod:35)LR_3</t>
  </si>
  <si>
    <t>1380036_b7_1_IHNANPELTDGQIQAMLRR_4</t>
  </si>
  <si>
    <t>98949_IHNANPELTDGQIQAMLRR_4</t>
  </si>
  <si>
    <t>IHNANPELTDGQIQAMLRR</t>
  </si>
  <si>
    <t>b7/0.002,m2:8/0.002</t>
  </si>
  <si>
    <t>1380028_y9_2_IHNANPELTDGQIQAMLRR_4</t>
  </si>
  <si>
    <t>1380030_y10_2_IHNANPELTDGQIQAMLRR_4</t>
  </si>
  <si>
    <t>1380029_b5_1_IHNANPELTDGQIQAMLRR_4</t>
  </si>
  <si>
    <t>1380032_y11_2_IHNANPELTDGQIQAMLRR_4</t>
  </si>
  <si>
    <t>1380033_y12_2_IHNANPELTDGQIQAMLRR_4</t>
  </si>
  <si>
    <t>1514035_KNPREDYLDVYVFGVGPLVNQVNINALASK_4</t>
  </si>
  <si>
    <t>99039_KNPREDYLDVYVFGVGPLVNQVNINALASK_4</t>
  </si>
  <si>
    <t>1514031_KNPREDYLDVYVFGVGPLVNQVNINALASK_4</t>
  </si>
  <si>
    <t>1514037_KNPREDYLDVYVFGVGPLVNQVNINALASK_4</t>
  </si>
  <si>
    <t>1514038_KNPREDYLDVYVFGVGPLVNQVNINALASK_4</t>
  </si>
  <si>
    <t>1514030_KNPREDYLDVYVFGVGPLVNQVNINALASK_4</t>
  </si>
  <si>
    <t>1514042_KNPREDYLDVYVFGVGPLVNQVNINALASK_4</t>
  </si>
  <si>
    <t>1514133_KNQGILEFYGDDIALLK_3</t>
  </si>
  <si>
    <t>99045_KNQGILEFYGDDIALLK_3</t>
  </si>
  <si>
    <t>1514132_KNQGILEFYGDDIALLK_3</t>
  </si>
  <si>
    <t>1514131_KNQGILEFYGDDIALLK_3</t>
  </si>
  <si>
    <t>1514127_KNQGILEFYGDDIALLK_3</t>
  </si>
  <si>
    <t>1514119_KNQGILEFYGDDIALLK_3</t>
  </si>
  <si>
    <t>b5/-0.005,m3:7/0.006</t>
  </si>
  <si>
    <t>1514123_KNQGILEFYGDDIALLK_3</t>
  </si>
  <si>
    <t>1383427_y3_1_IHVVDSGLTFNLPYPLILRPQR_3</t>
  </si>
  <si>
    <t>99173_IHVVDSGLTFNLPYPLILRPQR_3</t>
  </si>
  <si>
    <t>1383438_y19_2_IHVVDSGLTFNLPYPLILRPQR_3</t>
  </si>
  <si>
    <t>1383441_y20_2_IHVVDSGLTFNLPYPLILRPQR_3</t>
  </si>
  <si>
    <t>1383425_b3_1_IHVVDSGLTFNLPYPLILRPQR_3</t>
  </si>
  <si>
    <t>1383437_y18_2_IHVVDSGLTFNLPYPLILRPQR_3</t>
  </si>
  <si>
    <t>1383436_y16_2_IHVVDSGLTFNLPYPLILRPQR_3</t>
  </si>
  <si>
    <t>1383459_y13_2_IHVVDSGLTFNLPYPLILRPQR_4</t>
  </si>
  <si>
    <t>99174_IHVVDSGLTFNLPYPLILRPQR_4</t>
  </si>
  <si>
    <t>1383444_b3_1_IHVVDSGLTFNLPYPLILRPQR_4</t>
  </si>
  <si>
    <t>1383456_b7_1_IHVVDSGLTFNLPYPLILRPQR_4</t>
  </si>
  <si>
    <t>1383458_y12_2_IHVVDSGLTFNLPYPLILRPQR_4</t>
  </si>
  <si>
    <t>1383452_y10_2_IHVVDSGLTFNLPYPLILRPQR_4</t>
  </si>
  <si>
    <t>y10^2/-0.002,p-44^4/0.010</t>
  </si>
  <si>
    <t>1383448_y8_2_IHVVDSGLTFNLPYPLILRPQR_4</t>
  </si>
  <si>
    <t>6440_b6_1_GAGHM(UniMod:35)VPTDKPLAAFTMFSR_3</t>
  </si>
  <si>
    <t>993_GAGHM(UniMod:35)VPTDKPLAAFTMFSR_3</t>
  </si>
  <si>
    <t>6441_y5_1_GAGHM(UniMod:35)VPTDKPLAAFTMFSR_3</t>
  </si>
  <si>
    <t>6439_b5_1_GAGHM(UniMod:35)VPTDKPLAAFTMFSR_3</t>
  </si>
  <si>
    <t>6437_b8_2_GAGHM(UniMod:35)VPTDKPLAAFTMFSR_3</t>
  </si>
  <si>
    <t>6444_b9_1_GAGHM(UniMod:35)VPTDKPLAAFTMFSR_3</t>
  </si>
  <si>
    <t>6442_y6_1_GAGHM(UniMod:35)VPTDKPLAAFTMFSR_3</t>
  </si>
  <si>
    <t>96126_y7_1_HIC(UniMod:4)YFQIDK_2</t>
  </si>
  <si>
    <t>9932_HIC(UniMod:4)YFQIDK_2</t>
  </si>
  <si>
    <t>96124_b6_1_HIC(UniMod:4)YFQIDK_2</t>
  </si>
  <si>
    <t>96119_y3_1_HIC(UniMod:4)YFQIDK_2</t>
  </si>
  <si>
    <t>96122_b4_1_HIC(UniMod:4)YFQIDK_2</t>
  </si>
  <si>
    <t>96127_y8_1_HIC(UniMod:4)YFQIDK_2</t>
  </si>
  <si>
    <t>96125_b7_1_HIC(UniMod:4)YFQIDK_2</t>
  </si>
  <si>
    <t>96132_y5_1_HIC(UniMod:4)YFQIDKK_3</t>
  </si>
  <si>
    <t>9933_HIC(UniMod:4)YFQIDKK_3</t>
  </si>
  <si>
    <t>96129_b3_1_HIC(UniMod:4)YFQIDKK_3</t>
  </si>
  <si>
    <t>96131_b4_1_HIC(UniMod:4)YFQIDKK_3</t>
  </si>
  <si>
    <t>b4/-0.020</t>
  </si>
  <si>
    <t>96128_y3_1_HIC(UniMod:4)YFQIDKK_3</t>
  </si>
  <si>
    <t>96133_b5_1_HIC(UniMod:4)YFQIDKK_3</t>
  </si>
  <si>
    <t>96130_y4_1_HIC(UniMod:4)YFQIDKK_3</t>
  </si>
  <si>
    <t>95476_y9_1_HLNFLTSEQALADFAELIK_3</t>
  </si>
  <si>
    <t>9933_HLNFLTSEQALADFAELIK_3</t>
  </si>
  <si>
    <t>95477_b10_1_HLNFLTSEQALADFAELIK_3</t>
  </si>
  <si>
    <t>95475_y8_1_HLNFLTSEQALADFAELIK_3</t>
  </si>
  <si>
    <t>95474_y7_1_HLNFLTSEQALADFAELIK_3</t>
  </si>
  <si>
    <t>95469_b5_1_HLNFLTSEQALADFAELIK_3</t>
  </si>
  <si>
    <t>95466_b4_1_HLNFLTSEQALADFAELIK_3</t>
  </si>
  <si>
    <t>1386783_b5_1_IIEEAPATIATPAVFEHMEQC(UniMod:4)AVK_3</t>
  </si>
  <si>
    <t>99413_IIEEAPATIATPAVFEHMEQC(UniMod:4)AVK_3</t>
  </si>
  <si>
    <t>1386781_b3_1_IIEEAPATIATPAVFEHMEQC(UniMod:4)AVK_3</t>
  </si>
  <si>
    <t>b3/0.001,b11-44^3/0.010</t>
  </si>
  <si>
    <t>1386795_y13_1_IIEEAPATIATPAVFEHMEQC(UniMod:4)AVK_3</t>
  </si>
  <si>
    <t>1386782_b4_1_IIEEAPATIATPAVFEHMEQC(UniMod:4)AVK_3</t>
  </si>
  <si>
    <t>1386788_y8_1_IIEEAPATIATPAVFEHMEQC(UniMod:4)AVK_3</t>
  </si>
  <si>
    <t>1386789_y19_2_IIEEAPATIATPAVFEHMEQC(UniMod:4)AVK_3</t>
  </si>
  <si>
    <t>1520270_KPLEALYGYDYFAR_3</t>
  </si>
  <si>
    <t>99423_KPLEALYGYDYFAR_3</t>
  </si>
  <si>
    <t>1520276_KPLEALYGYDYFAR_3</t>
  </si>
  <si>
    <t>1520277_KPLEALYGYDYFAR_3</t>
  </si>
  <si>
    <t>1520260_KPLEALYGYDYFAR_3</t>
  </si>
  <si>
    <t>1520267_KPLEALYGYDYFAR_3</t>
  </si>
  <si>
    <t>1520271_KPLEALYGYDYFAR_3</t>
  </si>
  <si>
    <t>1386950_y12_2_IIEFVPTKTPYDPR_3</t>
  </si>
  <si>
    <t>99426_IIEFVPTKTPYDPR_3</t>
  </si>
  <si>
    <t>IIEFVPTKTPYDPR</t>
  </si>
  <si>
    <t>1386954_y9_1_IIEFVPTKTPYDPR_3</t>
  </si>
  <si>
    <t>1386948_y11_2_IIEFVPTKTPYDPR_3</t>
  </si>
  <si>
    <t>1386949_b12_2_IIEFVPTKTPYDPR_3</t>
  </si>
  <si>
    <t>1386947_y5_1_IIEFVPTKTPYDPR_3</t>
  </si>
  <si>
    <t>1386951_y6_1_IIEFVPTKTPYDPR_3</t>
  </si>
  <si>
    <t>1520863_KPLNTEGVMK_2</t>
  </si>
  <si>
    <t>99455_KPLNTEGVMK_2</t>
  </si>
  <si>
    <t>1520874_KPLNTEGVMK_2</t>
  </si>
  <si>
    <t>1520871_KPLNTEGVMK_2</t>
  </si>
  <si>
    <t>1520870_KPLNTEGVMK_2</t>
  </si>
  <si>
    <t>1520872_KPLNTEGVMK_2</t>
  </si>
  <si>
    <t>1520864_KPLNTEGVMK_2</t>
  </si>
  <si>
    <t>y9^2/0.002,b9+18^2/0.002</t>
  </si>
  <si>
    <t>1520877_KPLNTEGVM(UniMod:35)K_2</t>
  </si>
  <si>
    <t>99456_KPLNTEGVM(UniMod:35)K_2</t>
  </si>
  <si>
    <t>y9^2/0.004,b9+18^2/0.004</t>
  </si>
  <si>
    <t>1520882_KPLNTEGVM(UniMod:35)K_2</t>
  </si>
  <si>
    <t>1520881_KPLNTEGVM(UniMod:35)K_2</t>
  </si>
  <si>
    <t>1520883_KPLNTEGVM(UniMod:35)K_2</t>
  </si>
  <si>
    <t>1520885_KPLNTEGVM(UniMod:35)K_2</t>
  </si>
  <si>
    <t>1520876_KPLNTEGVM(UniMod:35)K_2</t>
  </si>
  <si>
    <t>1387754_y5_1_IIFHENYNAGTYQNDIALIEMK_3</t>
  </si>
  <si>
    <t>99487_IIFHENYNAGTYQNDIALIEMK_3</t>
  </si>
  <si>
    <t>1387763_y8_1_IIFHENYNAGTYQNDIALIEMK_3</t>
  </si>
  <si>
    <t>1387766_y9_1_IIFHENYNAGTYQNDIALIEMK_3</t>
  </si>
  <si>
    <t>1387757_y6_1_IIFHENYNAGTYQNDIALIEMK_3</t>
  </si>
  <si>
    <t>1387750_y3_1_IIFHENYNAGTYQNDIALIEMK_3</t>
  </si>
  <si>
    <t>1387753_y4_1_IIFHENYNAGTYQNDIALIEMK_3</t>
  </si>
  <si>
    <t>1387778_y4_1_IIFHENYNAGTYQNDIALIEMK_4</t>
  </si>
  <si>
    <t>99488_IIFHENYNAGTYQNDIALIEMK_4</t>
  </si>
  <si>
    <t>1387784_y6_1_IIFHENYNAGTYQNDIALIEMK_4</t>
  </si>
  <si>
    <t>1387775_y3_1_IIFHENYNAGTYQNDIALIEMK_4</t>
  </si>
  <si>
    <t>1387792_y21_2_IIFHENYNAGTYQNDIALIEMK_4</t>
  </si>
  <si>
    <t>y21^2/-0.003,b11-18/0.004</t>
  </si>
  <si>
    <t>1387782_y5_1_IIFHENYNAGTYQNDIALIEMK_4</t>
  </si>
  <si>
    <t>1387790_b8_1_IIFHENYNAGTYQNDIALIEMK_4</t>
  </si>
  <si>
    <t>1388319_y6_1_IIGGEFTTIENQPWFAAIYR_3</t>
  </si>
  <si>
    <t>99528_IIGGEFTTIENQPWFAAIYR_3</t>
  </si>
  <si>
    <t>1388318_y5_1_IIGGEFTTIENQPWFAAIYR_3</t>
  </si>
  <si>
    <t>1388316_y8_2_IIGGEFTTIENQPWFAAIYR_3</t>
  </si>
  <si>
    <t>1388320_y7_1_IIGGEFTTIENQPWFAAIYR_3</t>
  </si>
  <si>
    <t>1388322_b12_1_IIGGEFTTIENQPWFAAIYR_3</t>
  </si>
  <si>
    <t>b12/0.016</t>
  </si>
  <si>
    <t>1388321_y8_1_IIGGEFTTIENQPWFAAIYR_3</t>
  </si>
  <si>
    <t>1388326_y6_1_IIGGNEVTPHSRPYMVLLSLDR_4</t>
  </si>
  <si>
    <t>99529_IIGGNEVTPHSRPYMVLLSLDR_4</t>
  </si>
  <si>
    <t>IIGGNEVTPHSRPYMVLLSLDR</t>
  </si>
  <si>
    <t>1388331_y16_2_IIGGNEVTPHSRPYMVLLSLDR_4</t>
  </si>
  <si>
    <t>1388330_y15_2_IIGGNEVTPHSRPYMVLLSLDR_4</t>
  </si>
  <si>
    <t>1388333_y10_1_IIGGNEVTPHSRPYMVLLSLDR_4</t>
  </si>
  <si>
    <t>1388328_y14_2_IIGGNEVTPHSRPYMVLLSLDR_4</t>
  </si>
  <si>
    <t>1388324_y4_1_IIGGNEVTPHSRPYMVLLSLDR_4</t>
  </si>
  <si>
    <t>1388343_y8_1_IIGGSDADIK_2</t>
  </si>
  <si>
    <t>99530_IIGGSDADIK_2</t>
  </si>
  <si>
    <t>1388342_b8_1_IIGGSDADIK_2</t>
  </si>
  <si>
    <t>1388345_y9_1_IIGGSDADIK_2</t>
  </si>
  <si>
    <t>1388334_y3_1_IIGGSDADIK_2</t>
  </si>
  <si>
    <t>1388337_y4_1_IIGGSDADIK_2</t>
  </si>
  <si>
    <t>1388341_y7_1_IIGGSDADIK_2</t>
  </si>
  <si>
    <t>142999_y12_2_AKLSSDVLTLLIK_2</t>
  </si>
  <si>
    <t>9958_AKLSSDVLTLLIK_2</t>
  </si>
  <si>
    <t>142995_b4_1_AKLSSDVLTLLIK_2</t>
  </si>
  <si>
    <t>142997_y5_1_AKLSSDVLTLLIK_2</t>
  </si>
  <si>
    <t>143007_y11_1_AKLSSDVLTLLIK_2</t>
  </si>
  <si>
    <t>143005_y10_1_AKLSSDVLTLLIK_2</t>
  </si>
  <si>
    <t>143003_y9_1_AKLSSDVLTLLIK_2</t>
  </si>
  <si>
    <t>1389349_y6_1_IIHLQEEGASGR_3</t>
  </si>
  <si>
    <t>99597_IIHLQEEGASGR_3</t>
  </si>
  <si>
    <t>1389342_b3_1_IIHLQEEGASGR_3</t>
  </si>
  <si>
    <t>1389346_y5_1_IIHLQEEGASGR_3</t>
  </si>
  <si>
    <t>1389351_b5_1_IIHLQEEGASGR_3</t>
  </si>
  <si>
    <t>1389344_y4_1_IIHLQEEGASGR_3</t>
  </si>
  <si>
    <t>1389347_b4_1_IIHLQEEGASGR_3</t>
  </si>
  <si>
    <t>6464_y13_1_GAGPGC(UniMod:4)YLAGSLTLSK_2</t>
  </si>
  <si>
    <t>996_GAGPGC(UniMod:4)YLAGSLTLSK_2</t>
  </si>
  <si>
    <t>6459_y14_2_GAGPGC(UniMod:4)YLAGSLTLSK_2</t>
  </si>
  <si>
    <t>6463_y10_1_GAGPGC(UniMod:4)YLAGSLTLSK_2</t>
  </si>
  <si>
    <t>6454_b6_1_GAGPGC(UniMod:4)YLAGSLTLSK_2</t>
  </si>
  <si>
    <t>6462_y9_1_GAGPGC(UniMod:4)YLAGSLTLSK_2</t>
  </si>
  <si>
    <t>6457_y6_1_GAGPGC(UniMod:4)YLAGSLTLSK_2</t>
  </si>
  <si>
    <t>143038_y7_1_AKLTPGC(UniMod:4)EAEAETEAIC(UniMod:4)FFVQQFTDMEHNR_4</t>
  </si>
  <si>
    <t>9960_AKLTPGC(UniMod:4)EAEAETEAIC(UniMod:4)FFVQQFTDMEHNR_4</t>
  </si>
  <si>
    <t>143048_y10_1_AKLTPGC(UniMod:4)EAEAETEAIC(UniMod:4)FFVQQFTDMEHNR_4</t>
  </si>
  <si>
    <t>143042_y8_1_AKLTPGC(UniMod:4)EAEAETEAIC(UniMod:4)FFVQQFTDMEHNR_4</t>
  </si>
  <si>
    <t>143029_y3_1_AKLTPGC(UniMod:4)EAEAETEAIC(UniMod:4)FFVQQFTDMEHNR_4</t>
  </si>
  <si>
    <t>143028_b4_1_AKLTPGC(UniMod:4)EAEAETEAIC(UniMod:4)FFVQQFTDMEHNR_4</t>
  </si>
  <si>
    <t>143032_y5_1_AKLTPGC(UniMod:4)EAEAETEAIC(UniMod:4)FFVQQFTDMEHNR_4</t>
  </si>
  <si>
    <t>95756_b5_1_HMGGILAVANIR_3</t>
  </si>
  <si>
    <t>9964_HMGGILAVANIR_3</t>
  </si>
  <si>
    <t>95755_y4_1_HMGGILAVANIR_3</t>
  </si>
  <si>
    <t>95757_y5_1_HMGGILAVANIR_3</t>
  </si>
  <si>
    <t>95758_b6_1_HMGGILAVANIR_3</t>
  </si>
  <si>
    <t>95759_y6_1_HMGGILAVANIR_3</t>
  </si>
  <si>
    <t>95760_b7_1_HMGGILAVANIR_3</t>
  </si>
  <si>
    <t>95767_y6_1_HM(UniMod:35)GGILAVANIR_3</t>
  </si>
  <si>
    <t>9965_HM(UniMod:35)GGILAVANIR_3</t>
  </si>
  <si>
    <t>95765_y5_1_HM(UniMod:35)GGILAVANIR_3</t>
  </si>
  <si>
    <t>95763_y4_1_HM(UniMod:35)GGILAVANIR_3</t>
  </si>
  <si>
    <t>95766_b6_1_HM(UniMod:35)GGILAVANIR_3</t>
  </si>
  <si>
    <t>95764_b5_1_HM(UniMod:35)GGILAVANIR_3</t>
  </si>
  <si>
    <t>95768_b7_1_HM(UniMod:35)GGILAVANIR_3</t>
  </si>
  <si>
    <t>1390346_y9_1_IILGGFSQGGALSLYTALTTQQK_2</t>
  </si>
  <si>
    <t>99669_IILGGFSQGGALSLYTALTTQQK_2</t>
  </si>
  <si>
    <t>1390341_y5_1_IILGGFSQGGALSLYTALTTQQK_2</t>
  </si>
  <si>
    <t>1390343_y6_1_IILGGFSQGGALSLYTALTTQQK_2</t>
  </si>
  <si>
    <t>1390350_y11_1_IILGGFSQGGALSLYTALTTQQK_2</t>
  </si>
  <si>
    <t>1390339_y4_1_IILGGFSQGGALSLYTALTTQQK_2</t>
  </si>
  <si>
    <t>1390345_y8_1_IILGGFSQGGALSLYTALTTQQK_2</t>
  </si>
  <si>
    <t>1390354_y4_1_IILGGFSQGGALSLYTALTTQQK_3</t>
  </si>
  <si>
    <t>99670_IILGGFSQGGALSLYTALTTQQK_3</t>
  </si>
  <si>
    <t>1390365_y8_1_IILGGFSQGGALSLYTALTTQQK_3</t>
  </si>
  <si>
    <t>1390370_y9_1_IILGGFSQGGALSLYTALTTQQK_3</t>
  </si>
  <si>
    <t>y9/-0.003,y21-35^2/0.007</t>
  </si>
  <si>
    <t>1390368_b11_1_IILGGFSQGGALSLYTALTTQQK_3</t>
  </si>
  <si>
    <t>1390357_y5_1_IILGGFSQGGALSLYTALTTQQK_3</t>
  </si>
  <si>
    <t>1390359_y6_1_IILGGFSQGGALSLYTALTTQQK_3</t>
  </si>
  <si>
    <t>1525045_KPVAFSDYIHPVC(UniMod:4)LPDR_3</t>
  </si>
  <si>
    <t>99704_KPVAFSDYIHPVC(UniMod:4)LPDR_3</t>
  </si>
  <si>
    <t>1525027_KPVAFSDYIHPVC(UniMod:4)LPDR_3</t>
  </si>
  <si>
    <t>1525044_KPVAFSDYIHPVC(UniMod:4)LPDR_3</t>
  </si>
  <si>
    <t>1525039_KPVAFSDYIHPVC(UniMod:4)LPDR_3</t>
  </si>
  <si>
    <t>1525025_KPVAFSDYIHPVC(UniMod:4)LPDR_3</t>
  </si>
  <si>
    <t>1525033_KPVAFSDYIHPVC(UniMod:4)LPDR_3</t>
  </si>
  <si>
    <t>1525051_KPVAFSDYIHPVC(UniMod:4)LPDR_4</t>
  </si>
  <si>
    <t>99705_KPVAFSDYIHPVC(UniMod:4)LPDR_4</t>
  </si>
  <si>
    <t>1525052_KPVAFSDYIHPVC(UniMod:4)LPDR_4</t>
  </si>
  <si>
    <t>1525072_KPVAFSDYIHPVC(UniMod:4)LPDR_4</t>
  </si>
  <si>
    <t>1525068_KPVAFSDYIHPVC(UniMod:4)LPDR_4</t>
  </si>
  <si>
    <t>1525058_KPVAFSDYIHPVC(UniMod:4)LPDR_4</t>
  </si>
  <si>
    <t>1525065_KPVAFSDYIHPVC(UniMod:4)LPDR_4</t>
  </si>
  <si>
    <t>1525078_KPVAFSDYIHPVC(UniMod:4)LPDRETAASLLQAGYK_4</t>
  </si>
  <si>
    <t>99706_KPVAFSDYIHPVC(UniMod:4)LPDRETAASLLQAGYK_4</t>
  </si>
  <si>
    <t>1525090_KPVAFSDYIHPVC(UniMod:4)LPDRETAASLLQAGYK_4</t>
  </si>
  <si>
    <t>1525086_KPVAFSDYIHPVC(UniMod:4)LPDRETAASLLQAGYK_4</t>
  </si>
  <si>
    <t>1525092_KPVAFSDYIHPVC(UniMod:4)LPDRETAASLLQAGYK_4</t>
  </si>
  <si>
    <t>1525089_KPVAFSDYIHPVC(UniMod:4)LPDRETAASLLQAGYK_4</t>
  </si>
  <si>
    <t>1525080_KPVAFSDYIHPVC(UniMod:4)LPDRETAASLLQAGYK_4</t>
  </si>
  <si>
    <t>1525095_KPVAFSDYIHPVC(UniMod:4)LPDRETAASLLQAGYK_5</t>
  </si>
  <si>
    <t>99707_KPVAFSDYIHPVC(UniMod:4)LPDRETAASLLQAGYK_5</t>
  </si>
  <si>
    <t>1525101_KPVAFSDYIHPVC(UniMod:4)LPDRETAASLLQAGYK_5</t>
  </si>
  <si>
    <t>1525111_KPVAFSDYIHPVC(UniMod:4)LPDRETAASLLQAGYK_5</t>
  </si>
  <si>
    <t>1525099_KPVAFSDYIHPVC(UniMod:4)LPDRETAASLLQAGYK_5</t>
  </si>
  <si>
    <t>1525104_KPVAFSDYIHPVC(UniMod:4)LPDRETAASLLQAGYK_5</t>
  </si>
  <si>
    <t>1525109_KPVAFSDYIHPVC(UniMod:4)LPDRETAASLLQAGYK_5</t>
  </si>
  <si>
    <t>1525171_KPVDEYK_2</t>
  </si>
  <si>
    <t>99711_KPVDEYK_2</t>
  </si>
  <si>
    <t>1525168_KPVDEYK_2</t>
  </si>
  <si>
    <t>y6^2/-0.000,b6+18^2/-0.000</t>
  </si>
  <si>
    <t>1525173_KPVDEYK_2</t>
  </si>
  <si>
    <t>1525174_KPVDEYK_2</t>
  </si>
  <si>
    <t>b6/0.003,y6-18/0.003</t>
  </si>
  <si>
    <t>1525172_KPVDEYK_2</t>
  </si>
  <si>
    <t>1525175_KPVDEYK_2</t>
  </si>
  <si>
    <t>y6/-0.002,b6+18/-0.002</t>
  </si>
  <si>
    <t>1525189_KPVDEYKDC(UniMod:4)HLAQVPSHTVVAR_3</t>
  </si>
  <si>
    <t>99712_KPVDEYKDC(UniMod:4)HLAQVPSHTVVAR_3</t>
  </si>
  <si>
    <t>1525184_KPVDEYKDC(UniMod:4)HLAQVPSHTVVAR_3</t>
  </si>
  <si>
    <t>1525183_KPVDEYKDC(UniMod:4)HLAQVPSHTVVAR_3</t>
  </si>
  <si>
    <t>1525185_KPVDEYKDC(UniMod:4)HLAQVPSHTVVAR_3</t>
  </si>
  <si>
    <t>1525188_KPVDEYKDC(UniMod:4)HLAQVPSHTVVAR_3</t>
  </si>
  <si>
    <t>1525182_KPVDEYKDC(UniMod:4)HLAQVPSHTVVAR_3</t>
  </si>
  <si>
    <t>1525192_KPVDEYKDC(UniMod:4)HLAQVPSHTVVAR_4</t>
  </si>
  <si>
    <t>99713_KPVDEYKDC(UniMod:4)HLAQVPSHTVVAR_4</t>
  </si>
  <si>
    <t>1525194_KPVDEYKDC(UniMod:4)HLAQVPSHTVVAR_4</t>
  </si>
  <si>
    <t>1525200_KPVDEYKDC(UniMod:4)HLAQVPSHTVVAR_4</t>
  </si>
  <si>
    <t>1525195_KPVDEYKDC(UniMod:4)HLAQVPSHTVVAR_4</t>
  </si>
  <si>
    <t>1525190_KPVDEYKDC(UniMod:4)HLAQVPSHTVVAR_4</t>
  </si>
  <si>
    <t>1525197_KPVDEYKDC(UniMod:4)HLAQVPSHTVVAR_4</t>
  </si>
  <si>
    <t>1525211_KPVDEYKDC(UniMod:4)HLAQVPSHTVVAR_5</t>
  </si>
  <si>
    <t>99714_KPVDEYKDC(UniMod:4)HLAQVPSHTVVAR_5</t>
  </si>
  <si>
    <t>1525221_KPVDEYKDC(UniMod:4)HLAQVPSHTVVAR_5</t>
  </si>
  <si>
    <t>1525206_KPVDEYKDC(UniMod:4)HLAQVPSHTVVAR_5</t>
  </si>
  <si>
    <t>1525214_KPVDEYKDC(UniMod:4)HLAQVPSHTVVAR_5</t>
  </si>
  <si>
    <t>1525208_KPVDEYKDC(UniMod:4)HLAQVPSHTVVAR_5</t>
  </si>
  <si>
    <t>1525210_KPVDEYKDC(UniMod:4)HLAQVPSHTVVAR_5</t>
  </si>
  <si>
    <t>1525226_KPVDEYKDC(UniMod:4)HLAQVPSHTVVAR_6</t>
  </si>
  <si>
    <t>99715_KPVDEYKDC(UniMod:4)HLAQVPSHTVVAR_6</t>
  </si>
  <si>
    <t>1525229_KPVDEYKDC(UniMod:4)HLAQVPSHTVVAR_6</t>
  </si>
  <si>
    <t>1525231_KPVDEYKDC(UniMod:4)HLAQVPSHTVVAR_6</t>
  </si>
  <si>
    <t>1525233_KPVDEYKDC(UniMod:4)HLAQVPSHTVVAR_6</t>
  </si>
  <si>
    <t>b12^2/-0.005,m2:13^2/0.013</t>
  </si>
  <si>
    <t>1525224_KPVDEYKDC(UniMod:4)HLAQVPSHTVVAR_6</t>
  </si>
  <si>
    <t>1525223_KPVDEYKDC(UniMod:4)HLAQVPSHTVVAR_6</t>
  </si>
  <si>
    <t>1525260_KPVDKFKDC(UniMod:4)HLAR_4</t>
  </si>
  <si>
    <t>99717_KPVDKFKDC(UniMod:4)HLAR_4</t>
  </si>
  <si>
    <t>1525258_KPVDKFKDC(UniMod:4)HLAR_4</t>
  </si>
  <si>
    <t>1525262_KPVDKFKDC(UniMod:4)HLAR_4</t>
  </si>
  <si>
    <t>1525259_KPVDKFKDC(UniMod:4)HLAR_4</t>
  </si>
  <si>
    <t>1525249_KPVDKFKDC(UniMod:4)HLAR_4</t>
  </si>
  <si>
    <t>1525261_KPVDKFKDC(UniMod:4)HLAR_4</t>
  </si>
  <si>
    <t>96516_y7_1_HITIFSPEGR_2</t>
  </si>
  <si>
    <t>9972_HITIFSPEGR_2</t>
  </si>
  <si>
    <t>96512_y5_1_HITIFSPEGR_2</t>
  </si>
  <si>
    <t>96519_y9_1_HITIFSPEGR_2</t>
  </si>
  <si>
    <t>96510_y4_1_HITIFSPEGR_2</t>
  </si>
  <si>
    <t>96514_y6_1_HITIFSPEGR_2</t>
  </si>
  <si>
    <t>96517_y8_1_HITIFSPEGR_2</t>
  </si>
  <si>
    <t>1525350_KPVEEYANC(UniMod:4)HLAR_2</t>
  </si>
  <si>
    <t>99724_KPVEEYANC(UniMod:4)HLAR_2</t>
  </si>
  <si>
    <t>1525354_KPVEEYANC(UniMod:4)HLAR_2</t>
  </si>
  <si>
    <t>1525353_KPVEEYANC(UniMod:4)HLAR_2</t>
  </si>
  <si>
    <t>1525349_KPVEEYANC(UniMod:4)HLAR_2</t>
  </si>
  <si>
    <t>1525352_KPVEEYANC(UniMod:4)HLAR_2</t>
  </si>
  <si>
    <t>1525346_KPVEEYANC(UniMod:4)HLAR_2</t>
  </si>
  <si>
    <t>1525355_KPVEEYANC(UniMod:4)HLAR_3</t>
  </si>
  <si>
    <t>99725_KPVEEYANC(UniMod:4)HLAR_3</t>
  </si>
  <si>
    <t>1525367_KPVEEYANC(UniMod:4)HLAR_3</t>
  </si>
  <si>
    <t>1525357_KPVEEYANC(UniMod:4)HLAR_3</t>
  </si>
  <si>
    <t>1525363_KPVEEYANC(UniMod:4)HLAR_3</t>
  </si>
  <si>
    <t>1525361_KPVEEYANC(UniMod:4)HLAR_3</t>
  </si>
  <si>
    <t>1525365_KPVEEYANC(UniMod:4)HLAR_3</t>
  </si>
  <si>
    <t>95842_y8_1_HNC(UniMod:4)DHAEDAGVIC(UniMod:4)SK_3</t>
  </si>
  <si>
    <t>9974_HNC(UniMod:4)DHAEDAGVIC(UniMod:4)SK_3</t>
  </si>
  <si>
    <t>95835_y3_1_HNC(UniMod:4)DHAEDAGVIC(UniMod:4)SK_3</t>
  </si>
  <si>
    <t>95837_b4_1_HNC(UniMod:4)DHAEDAGVIC(UniMod:4)SK_3</t>
  </si>
  <si>
    <t>95841_y7_1_HNC(UniMod:4)DHAEDAGVIC(UniMod:4)SK_3</t>
  </si>
  <si>
    <t>95843_y9_1_HNC(UniMod:4)DHAEDAGVIC(UniMod:4)SK_3</t>
  </si>
  <si>
    <t>95840_b5_1_HNC(UniMod:4)DHAEDAGVIC(UniMod:4)SK_3</t>
  </si>
  <si>
    <t>1392259_y10_2_IIPHHNYNAAINK_3</t>
  </si>
  <si>
    <t>99809_IIPHHNYNAAINK_3</t>
  </si>
  <si>
    <t>1392264_y8_1_IIPHHNYNAAINK_3</t>
  </si>
  <si>
    <t>1392258_y5_1_IIPHHNYNAAINK_3</t>
  </si>
  <si>
    <t>1392260_y6_1_IIPHHNYNAAINK_3</t>
  </si>
  <si>
    <t>1392265_y9_1_IIPHHNYNAAINK_3</t>
  </si>
  <si>
    <t>1392261_y11_2_IIPHHNYNAAINK_3</t>
  </si>
  <si>
    <t>1392329_y3_1_IIPLLTDPK_2</t>
  </si>
  <si>
    <t>99817_IIPLLTDPK_2</t>
  </si>
  <si>
    <t>1392331_y4_1_IIPLLTDPK_2</t>
  </si>
  <si>
    <t>1392332_y5_1_IIPLLTDPK_2</t>
  </si>
  <si>
    <t>1392330_y7_2_IIPLLTDPK_2</t>
  </si>
  <si>
    <t>1392335_y7_1_IIPLLTDPK_2</t>
  </si>
  <si>
    <t>1392333_y6_1_IIPLLTDPK_2</t>
  </si>
  <si>
    <t>96660_y4_1_HKEDAGVIC(UniMod:4)SEFMSLR_3</t>
  </si>
  <si>
    <t>9984_HKEDAGVIC(UniMod:4)SEFMSLR_3</t>
  </si>
  <si>
    <t>96663_y5_1_HKEDAGVIC(UniMod:4)SEFMSLR_3</t>
  </si>
  <si>
    <t>96667_y7_1_HKEDAGVIC(UniMod:4)SEFMSLR_3</t>
  </si>
  <si>
    <t>96665_y6_1_HKEDAGVIC(UniMod:4)SEFMSLR_3</t>
  </si>
  <si>
    <t>96668_y8_1_HKEDAGVIC(UniMod:4)SEFMSLR_3</t>
  </si>
  <si>
    <t>96664_b7_1_HKEDAGVIC(UniMod:4)SEFMSLR_3</t>
  </si>
  <si>
    <t>1527803_KQEEFDVANNGSSQANK_2</t>
  </si>
  <si>
    <t>99873_KQEEFDVANNGSSQANK_2</t>
  </si>
  <si>
    <t>1527808_KQEEFDVANNGSSQANK_2</t>
  </si>
  <si>
    <t>1527809_KQEEFDVANNGSSQANK_2</t>
  </si>
  <si>
    <t>1527804_KQEEFDVANNGSSQANK_2</t>
  </si>
  <si>
    <t>1527806_KQEEFDVANNGSSQANK_2</t>
  </si>
  <si>
    <t>1527802_KQEEFDVANNGSSQANK_2</t>
  </si>
  <si>
    <t>1527827_KQEEFDVANNGSSQANK_3</t>
  </si>
  <si>
    <t>99874_KQEEFDVANNGSSQANK_3</t>
  </si>
  <si>
    <t>1527819_KQEEFDVANNGSSQANK_3</t>
  </si>
  <si>
    <t>1527823_KQEEFDVANNGSSQANK_3</t>
  </si>
  <si>
    <t>1527822_KQEEFDVANNGSSQANK_3</t>
  </si>
  <si>
    <t>1527817_KQEEFDVANNGSSQANK_3</t>
  </si>
  <si>
    <t>y6/-0.005,a5/-0.009</t>
  </si>
  <si>
    <t>1527816_KQEEFDVANNGSSQANK_3</t>
  </si>
  <si>
    <t>1393241_y11_1_IIQQAGQVWFPDSAFK_2</t>
  </si>
  <si>
    <t>99880_IIQQAGQVWFPDSAFK_2</t>
  </si>
  <si>
    <t>IIQQAGQVWFPDSAFK</t>
  </si>
  <si>
    <t>1393225_b3_1_IIQQAGQVWFPDSAFK_2</t>
  </si>
  <si>
    <t>1393226_y4_1_IIQQAGQVWFPDSAFK_2</t>
  </si>
  <si>
    <t>1393237_y8_1_IIQQAGQVWFPDSAFK_2</t>
  </si>
  <si>
    <t>1393234_y7_1_IIQQAGQVWFPDSAFK_2</t>
  </si>
  <si>
    <t>1393230_y6_1_IIQQAGQVWFPDSAFK_2</t>
  </si>
  <si>
    <t>1393259_y8_1_IIQQAGQVWFPDSAFK_3</t>
  </si>
  <si>
    <t>99881_IIQQAGQVWFPDSAFK_3</t>
  </si>
  <si>
    <t>1393257_y7_1_IIQQAGQVWFPDSAFK_3</t>
  </si>
  <si>
    <t>1393247_y4_1_IIQQAGQVWFPDSAFK_3</t>
  </si>
  <si>
    <t>1393252_y6_1_IIQQAGQVWFPDSAFK_3</t>
  </si>
  <si>
    <t>1393258_b8_1_IIQQAGQVWFPDSAFK_3</t>
  </si>
  <si>
    <t>1393255_b7_1_IIQQAGQVWFPDSAFK_3</t>
  </si>
  <si>
    <t>1394532_y7_1_IISNEEGYR_2</t>
  </si>
  <si>
    <t>99971_IISNEEGYR_2</t>
  </si>
  <si>
    <t>1394533_y8_1_IISNEEGYR_2</t>
  </si>
  <si>
    <t>1394527_y3_1_IISNEEGYR_2</t>
  </si>
  <si>
    <t>1394531_y6_1_IISNEEGYR_2</t>
  </si>
  <si>
    <t>1394528_y4_1_IISNEEGYR_2</t>
  </si>
  <si>
    <t>1394530_y5_1_IISNEEGYR_2</t>
  </si>
  <si>
    <t>154314_ALGAALTPFNPLAGLR_2</t>
  </si>
  <si>
    <t>10094_ALGAALTPFNPLAGLR_2</t>
  </si>
  <si>
    <t>NA</t>
  </si>
  <si>
    <t>154302_ALGAALTPFNPLAGLR_2</t>
  </si>
  <si>
    <t>154300_ALGAALTPFNPLAGLR_2</t>
  </si>
  <si>
    <t>154315_ALGAALTPFNPLAGLR_2</t>
  </si>
  <si>
    <t>154310_ALGAALTPFNPLAGLR_2</t>
  </si>
  <si>
    <t>154307_ALGAALTPFNPLAGLR_2</t>
  </si>
  <si>
    <t>154318_ALGAALTPFNPLAGLR_3</t>
  </si>
  <si>
    <t>10095_ALGAALTPFNPLAGLR_3</t>
  </si>
  <si>
    <t>154326_ALGAALTPFNPLAGLR_3</t>
  </si>
  <si>
    <t>154320_ALGAALTPFNPLAGLR_3</t>
  </si>
  <si>
    <t>154317_ALGAALTPFNPLAGLR_3</t>
  </si>
  <si>
    <t>154325_ALGAALTPFNPLAGLR_3</t>
  </si>
  <si>
    <t>154321_ALGAALTPFNPLAGLR_3</t>
  </si>
  <si>
    <t>1553656_KVMELESK_2</t>
  </si>
  <si>
    <t>101463_KVMELESK_2</t>
  </si>
  <si>
    <t>y7/-0.004,b7+18/-0.004</t>
  </si>
  <si>
    <t>1553654_KVMELESK_2</t>
  </si>
  <si>
    <t>1553652_KVMELESK_2</t>
  </si>
  <si>
    <t>1553649_KVMELESK_2</t>
  </si>
  <si>
    <t>1553653_KVMELESK_2</t>
  </si>
  <si>
    <t>1553648_KVMELESK_2</t>
  </si>
  <si>
    <t>1560453_KYAGLLEK_2</t>
  </si>
  <si>
    <t>101892_KYAGLLEK_2</t>
  </si>
  <si>
    <t>1560454_KYAGLLEK_2</t>
  </si>
  <si>
    <t>1560452_KYAGLLEK_2</t>
  </si>
  <si>
    <t>1560456_KYAGLLEK_2</t>
  </si>
  <si>
    <t>b7/0.014,y7-18/0.014</t>
  </si>
  <si>
    <t>1560457_KYAGLLEK_2</t>
  </si>
  <si>
    <t>1560449_KYAGLLEK_2</t>
  </si>
  <si>
    <t>1659643_LGC(UniMod:4)SLNQNSVPDIHGVEAPAR_3</t>
  </si>
  <si>
    <t>108393_LGC(UniMod:4)SLNQNSVPDIHGVEAPAR_3</t>
  </si>
  <si>
    <t>1659653_LGC(UniMod:4)SLNQNSVPDIHGVEAPAR_3</t>
  </si>
  <si>
    <t>1659646_LGC(UniMod:4)SLNQNSVPDIHGVEAPAR_3</t>
  </si>
  <si>
    <t>1659634_LGC(UniMod:4)SLNQNSVPDIHGVEAPAR_3</t>
  </si>
  <si>
    <t>1659636_LGC(UniMod:4)SLNQNSVPDIHGVEAPAR_3</t>
  </si>
  <si>
    <t>1659639_LGC(UniMod:4)SLNQNSVPDIHGVEAPAR_3</t>
  </si>
  <si>
    <t>1664710_LGFQEFYIQGGDWGSLIC(UniMod:4)TNMAQLVPSHVK_3</t>
  </si>
  <si>
    <t>108732_LGFQEFYIQGGDWGSLIC(UniMod:4)TNMAQLVPSHVK_3</t>
  </si>
  <si>
    <t>1664713_LGFQEFYIQGGDWGSLIC(UniMod:4)TNMAQLVPSHVK_3</t>
  </si>
  <si>
    <t>1664705_LGFQEFYIQGGDWGSLIC(UniMod:4)TNMAQLVPSHVK_3</t>
  </si>
  <si>
    <t>1664712_LGFQEFYIQGGDWGSLIC(UniMod:4)TNMAQLVPSHVK_3</t>
  </si>
  <si>
    <t>1664704_LGFQEFYIQGGDWGSLIC(UniMod:4)TNMAQLVPSHVK_3</t>
  </si>
  <si>
    <t>1664707_LGFQEFYIQGGDWGSLIC(UniMod:4)TNMAQLVPSHVK_3</t>
  </si>
  <si>
    <t>1665825_LGGIPVGVVAVETR_2</t>
  </si>
  <si>
    <t>108808_LGGIPVGVVAVETR_2</t>
  </si>
  <si>
    <t>1665830_LGGIPVGVVAVETR_2</t>
  </si>
  <si>
    <t>1665822_LGGIPVGVVAVETR_2</t>
  </si>
  <si>
    <t>1665827_LGGIPVGVVAVETR_2</t>
  </si>
  <si>
    <t>1665831_LGGIPVGVVAVETR_2</t>
  </si>
  <si>
    <t>1665824_LGGIPVGVVAVETR_2</t>
  </si>
  <si>
    <t>1681270_LGTPELSTAER_2</t>
  </si>
  <si>
    <t>109792_LGTPELSTAER_2</t>
  </si>
  <si>
    <t>1681267_LGTPELSTAER_2</t>
  </si>
  <si>
    <t>1681274_LGTPELSTAER_2</t>
  </si>
  <si>
    <t>1681264_LGTPELSTAER_2</t>
  </si>
  <si>
    <t>1681269_LGTPELSTAER_2</t>
  </si>
  <si>
    <t>1681273_LGTPELSTAER_2</t>
  </si>
  <si>
    <t>1687592_LHFVELGSGPAVC(UniMod:4)LC(UniMod:4)HGFPESWYSWR_4</t>
  </si>
  <si>
    <t>110193_LHFVELGSGPAVC(UniMod:4)LC(UniMod:4)HGFPESWYSWR_4</t>
  </si>
  <si>
    <t>1687584_LHFVELGSGPAVC(UniMod:4)LC(UniMod:4)HGFPESWYSWR_4</t>
  </si>
  <si>
    <t>y4/-0.005,y9-36^2/0.011</t>
  </si>
  <si>
    <t>1687601_LHFVELGSGPAVC(UniMod:4)LC(UniMod:4)HGFPESWYSWR_4</t>
  </si>
  <si>
    <t>1687581_LHFVELGSGPAVC(UniMod:4)LC(UniMod:4)HGFPESWYSWR_4</t>
  </si>
  <si>
    <t>1687585_LHFVELGSGPAVC(UniMod:4)LC(UniMod:4)HGFPESWYSWR_4</t>
  </si>
  <si>
    <t>1687576_LHFVELGSGPAVC(UniMod:4)LC(UniMod:4)HGFPESWYSWR_4</t>
  </si>
  <si>
    <t>1705990_LILSETSIFDVLPNFFYHSNQVVR_3</t>
  </si>
  <si>
    <t>111360_LILSETSIFDVLPNFFYHSNQVVR_3</t>
  </si>
  <si>
    <t>1705989_LILSETSIFDVLPNFFYHSNQVVR_3</t>
  </si>
  <si>
    <t>1705987_LILSETSIFDVLPNFFYHSNQVVR_3</t>
  </si>
  <si>
    <t>1705984_LILSETSIFDVLPNFFYHSNQVVR_3</t>
  </si>
  <si>
    <t>1705983_LILSETSIFDVLPNFFYHSNQVVR_3</t>
  </si>
  <si>
    <t>1705995_LILSETSIFDVLPNFFYHSNQVVR_3</t>
  </si>
  <si>
    <t>1711003_LISYSYMVR_2</t>
  </si>
  <si>
    <t>111712_LISYSYMVR_2</t>
  </si>
  <si>
    <t>1711005_LISYSYMVR_2</t>
  </si>
  <si>
    <t>1711008_LISYSYMVR_2</t>
  </si>
  <si>
    <t>1711006_LISYSYMVR_2</t>
  </si>
  <si>
    <t>1711001_LISYSYMVR_2</t>
  </si>
  <si>
    <t>1711007_LISYSYMVR_2</t>
  </si>
  <si>
    <t>1711017_LISYSYM(UniMod:35)VR_2</t>
  </si>
  <si>
    <t>111713_LISYSYM(UniMod:35)VR_2</t>
  </si>
  <si>
    <t>1711010_LISYSYM(UniMod:35)VR_2</t>
  </si>
  <si>
    <t>1711014_LISYSYM(UniMod:35)VR_2</t>
  </si>
  <si>
    <t>1711016_LISYSYM(UniMod:35)VR_2</t>
  </si>
  <si>
    <t>1711013_LISYSYM(UniMod:35)VR_2</t>
  </si>
  <si>
    <t>1711015_LISYSYM(UniMod:35)VR_2</t>
  </si>
  <si>
    <t>1717240_LKEREEFLIPIYHQVAVQFADLHDTPGR_5</t>
  </si>
  <si>
    <t>112117_LKEREEFLIPIYHQVAVQFADLHDTPGR_5</t>
  </si>
  <si>
    <t>1717243_LKEREEFLIPIYHQVAVQFADLHDTPGR_5</t>
  </si>
  <si>
    <t>1717246_LKEREEFLIPIYHQVAVQFADLHDTPGR_5</t>
  </si>
  <si>
    <t>1717257_LKEREEFLIPIYHQVAVQFADLHDTPGR_5</t>
  </si>
  <si>
    <t>1717249_LKEREEFLIPIYHQVAVQFADLHDTPGR_5</t>
  </si>
  <si>
    <t>1717244_LKEREEFLIPIYHQVAVQFADLHDTPGR_5</t>
  </si>
  <si>
    <t>1729252_LLASC(UniMod:4)SADMTIK_2</t>
  </si>
  <si>
    <t>112861_LLASC(UniMod:4)SADMTIK_2</t>
  </si>
  <si>
    <t>1729247_LLASC(UniMod:4)SADMTIK_2</t>
  </si>
  <si>
    <t>1729253_LLASC(UniMod:4)SADMTIK_2</t>
  </si>
  <si>
    <t>1729254_LLASC(UniMod:4)SADMTIK_2</t>
  </si>
  <si>
    <t>1729256_LLASC(UniMod:4)SADMTIK_2</t>
  </si>
  <si>
    <t>1729251_LLASC(UniMod:4)SADMTIK_2</t>
  </si>
  <si>
    <t>1740148_LLETESFQMNR_2</t>
  </si>
  <si>
    <t>113586_LLETESFQMNR_2</t>
  </si>
  <si>
    <t>1740154_LLETESFQMNR_2</t>
  </si>
  <si>
    <t>1740146_LLETESFQMNR_2</t>
  </si>
  <si>
    <t>1740145_LLETESFQMNR_2</t>
  </si>
  <si>
    <t>1740143_LLETESFQMNR_2</t>
  </si>
  <si>
    <t>y4/0.002,y9-46^2/0.014</t>
  </si>
  <si>
    <t>1740151_LLETESFQMNR_2</t>
  </si>
  <si>
    <t>1750084_LLLEAMDELEVAFNNTNVR_3</t>
  </si>
  <si>
    <t>114234_LLLEAMDELEVAFNNTNVR_3</t>
  </si>
  <si>
    <t>1750093_LLLEAMDELEVAFNNTNVR_3</t>
  </si>
  <si>
    <t>1750088_LLLEAMDELEVAFNNTNVR_3</t>
  </si>
  <si>
    <t>1750100_LLLEAMDELEVAFNNTNVR_3</t>
  </si>
  <si>
    <t>1750095_LLLEAMDELEVAFNNTNVR_3</t>
  </si>
  <si>
    <t>1750098_LLLEAMDELEVAFNNTNVR_3</t>
  </si>
  <si>
    <t>1750190_LLLEDLVK_2</t>
  </si>
  <si>
    <t>114239_LLLEDLVK_2</t>
  </si>
  <si>
    <t>LLLEDLVK</t>
  </si>
  <si>
    <t>1750186_LLLEDLVK_2</t>
  </si>
  <si>
    <t>1750189_LLLEDLVK_2</t>
  </si>
  <si>
    <t>1750192_LLLEDLVK_2</t>
  </si>
  <si>
    <t>1750188_LLLEDLVK_2</t>
  </si>
  <si>
    <t>1750194_LLLEDLVK_2</t>
  </si>
  <si>
    <t>1777163_LMNFFVFSR_2</t>
  </si>
  <si>
    <t>116049_LMNFFVFSR_2</t>
  </si>
  <si>
    <t>1777167_LMNFFVFSR_2</t>
  </si>
  <si>
    <t>1777159_LMNFFVFSR_2</t>
  </si>
  <si>
    <t>1777171_LMNFFVFSR_2</t>
  </si>
  <si>
    <t>1777160_LMNFFVFSR_2</t>
  </si>
  <si>
    <t>1777165_LMNFFVFSR_2</t>
  </si>
  <si>
    <t>1781464_LNEAKEEFTSGGPLGQK_2</t>
  </si>
  <si>
    <t>116350_LNEAKEEFTSGGPLGQK_2</t>
  </si>
  <si>
    <t>1781466_LNEAKEEFTSGGPLGQK_2</t>
  </si>
  <si>
    <t>1781465_LNEAKEEFTSGGPLGQK_2</t>
  </si>
  <si>
    <t>1781469_LNEAKEEFTSGGPLGQK_2</t>
  </si>
  <si>
    <t>1781462_LNEAKEEFTSGGPLGQK_2</t>
  </si>
  <si>
    <t>1781467_LNEAKEEFTSGGPLGQK_2</t>
  </si>
  <si>
    <t>1781488_LNEAKEEFTSGGPLGQK_3</t>
  </si>
  <si>
    <t>116351_LNEAKEEFTSGGPLGQK_3</t>
  </si>
  <si>
    <t>1781479_LNEAKEEFTSGGPLGQK_3</t>
  </si>
  <si>
    <t>1781484_LNEAKEEFTSGGPLGQK_3</t>
  </si>
  <si>
    <t>1781485_LNEAKEEFTSGGPLGQK_3</t>
  </si>
  <si>
    <t>y15^2/-0.004,m7:14/0.012</t>
  </si>
  <si>
    <t>1781480_LNEAKEEFTSGGPLGQK_3</t>
  </si>
  <si>
    <t>1781477_LNEAKEEFTSGGPLGQK_3</t>
  </si>
  <si>
    <t>1787997_LNPINTTLLK_2</t>
  </si>
  <si>
    <t>116787_LNPINTTLLK_2</t>
  </si>
  <si>
    <t>1788000_LNPINTTLLK_2</t>
  </si>
  <si>
    <t>1788001_LNPINTTLLK_2</t>
  </si>
  <si>
    <t>1787996_LNPINTTLLK_2</t>
  </si>
  <si>
    <t>1787994_LNPINTTLLK_2</t>
  </si>
  <si>
    <t>1787999_LNPINTTLLK_2</t>
  </si>
  <si>
    <t>1798761_LPGGNEIGMVAWK_2</t>
  </si>
  <si>
    <t>117488_LPGGNEIGMVAWK_2</t>
  </si>
  <si>
    <t>1798766_LPGGNEIGMVAWK_2</t>
  </si>
  <si>
    <t>1798759_LPGGNEIGMVAWK_2</t>
  </si>
  <si>
    <t>1798772_LPGGNEIGMVAWK_2</t>
  </si>
  <si>
    <t>1798765_LPGGNEIGMVAWK_2</t>
  </si>
  <si>
    <t>1798762_LPGGNEIGMVAWK_2</t>
  </si>
  <si>
    <t>1840987_LREQQLVGEK_2</t>
  </si>
  <si>
    <t>120214_LREQQLVGEK_2</t>
  </si>
  <si>
    <t>1840986_LREQQLVGEK_2</t>
  </si>
  <si>
    <t>1840984_LREQQLVGEK_2</t>
  </si>
  <si>
    <t>1840989_LREQQLVGEK_2</t>
  </si>
  <si>
    <t>1840985_LREQQLVGEK_2</t>
  </si>
  <si>
    <t>1840981_LREQQLVGEK_2</t>
  </si>
  <si>
    <t>1840992_LREQQLVGEK_3</t>
  </si>
  <si>
    <t>120215_LREQQLVGEK_3</t>
  </si>
  <si>
    <t>1840998_LREQQLVGEK_3</t>
  </si>
  <si>
    <t>1840995_LREQQLVGEK_3</t>
  </si>
  <si>
    <t>b4/-0.002,b9^2/0.003</t>
  </si>
  <si>
    <t>1841000_LREQQLVGEK_3</t>
  </si>
  <si>
    <t>1840990_LREQQLVGEK_3</t>
  </si>
  <si>
    <t>b6^2/-0.001</t>
  </si>
  <si>
    <t>1840997_LREQQLVGEK_3</t>
  </si>
  <si>
    <t>1858417_LSGLTTNVVDIILAHHFGQEELQANLDLIQTYR_4</t>
  </si>
  <si>
    <t>121272_LSGLTTNVVDIILAHHFGQEELQANLDLIQTYR_4</t>
  </si>
  <si>
    <t>1858415_LSGLTTNVVDIILAHHFGQEELQANLDLIQTYR_4</t>
  </si>
  <si>
    <t>1858419_LSGLTTNVVDIILAHHFGQEELQANLDLIQTYR_4</t>
  </si>
  <si>
    <t>1858413_LSGLTTNVVDIILAHHFGQEELQANLDLIQTYR_4</t>
  </si>
  <si>
    <t>1858416_LSGLTTNVVDIILAHHFGQEELQANLDLIQTYR_4</t>
  </si>
  <si>
    <t>1858420_LSGLTTNVVDIILAHHFGQEELQANLDLIQTYR_4</t>
  </si>
  <si>
    <t>1860163_LSIPITSNTLIYYHPHPEDIK_4</t>
  </si>
  <si>
    <t>121383_LSIPITSNTLIYYHPHPEDIK_4</t>
  </si>
  <si>
    <t>1860158_LSIPITSNTLIYYHPHPEDIK_4</t>
  </si>
  <si>
    <t>1860165_LSIPITSNTLIYYHPHPEDIK_4</t>
  </si>
  <si>
    <t>1860161_LSIPITSNTLIYYHPHPEDIK_4</t>
  </si>
  <si>
    <t>1860168_LSIPITSNTLIYYHPHPEDIK_4</t>
  </si>
  <si>
    <t>1860159_LSIPITSNTLIYYHPHPEDIK_4</t>
  </si>
  <si>
    <t>1880885_LTFLVAQK_2</t>
  </si>
  <si>
    <t>122772_LTFLVAQK_2</t>
  </si>
  <si>
    <t>LTFLVAQK</t>
  </si>
  <si>
    <t>1880882_LTFLVAQK_2</t>
  </si>
  <si>
    <t>1880879_LTFLVAQK_2</t>
  </si>
  <si>
    <t>1880883_LTFLVAQK_2</t>
  </si>
  <si>
    <t>1880881_LTFLVAQK_2</t>
  </si>
  <si>
    <t>1880880_LTFLVAQK_2</t>
  </si>
  <si>
    <t>1885257_LTLEDQATFIK_2</t>
  </si>
  <si>
    <t>123051_LTLEDQATFIK_2</t>
  </si>
  <si>
    <t>1885261_LTLEDQATFIK_2</t>
  </si>
  <si>
    <t>1885265_LTLEDQATFIK_2</t>
  </si>
  <si>
    <t>1885268_LTLEDQATFIK_2</t>
  </si>
  <si>
    <t>1885255_LTLEDQATFIK_2</t>
  </si>
  <si>
    <t>1885263_LTLEDQATFIK_2</t>
  </si>
  <si>
    <t>1918888_LWDFQGFEC(UniMod:4)IR_2</t>
  </si>
  <si>
    <t>125325_LWDFQGFEC(UniMod:4)IR_2</t>
  </si>
  <si>
    <t>1918891_LWDFQGFEC(UniMod:4)IR_2</t>
  </si>
  <si>
    <t>1918897_LWDFQGFEC(UniMod:4)IR_2</t>
  </si>
  <si>
    <t>1918903_LWDFQGFEC(UniMod:4)IR_2</t>
  </si>
  <si>
    <t>1918901_LWDFQGFEC(UniMod:4)IR_2</t>
  </si>
  <si>
    <t>1918904_LWDFQGFEC(UniMod:4)IR_2</t>
  </si>
  <si>
    <t>1933656_MAALEVYVR_2</t>
  </si>
  <si>
    <t>126302_MAALEVYVR_2</t>
  </si>
  <si>
    <t>1933663_MAALEVYVR_2</t>
  </si>
  <si>
    <t>1933660_MAALEVYVR_2</t>
  </si>
  <si>
    <t>1933659_MAALEVYVR_2</t>
  </si>
  <si>
    <t>1933661_MAALEVYVR_2</t>
  </si>
  <si>
    <t>1933657_MAALEVYVR_2</t>
  </si>
  <si>
    <t>1934129_MADC(UniMod:4)GGLPQVVQPGK_2</t>
  </si>
  <si>
    <t>126334_MADC(UniMod:4)GGLPQVVQPGK_2</t>
  </si>
  <si>
    <t>1934140_MADC(UniMod:4)GGLPQVVQPGK_2</t>
  </si>
  <si>
    <t>1934137_MADC(UniMod:4)GGLPQVVQPGK_2</t>
  </si>
  <si>
    <t>1934126_MADC(UniMod:4)GGLPQVVQPGK_2</t>
  </si>
  <si>
    <t>1934132_MADC(UniMod:4)GGLPQVVQPGK_2</t>
  </si>
  <si>
    <t>1934124_MADC(UniMod:4)GGLPQVVQPGK_2</t>
  </si>
  <si>
    <t>1934142_M(UniMod:35)ADC(UniMod:4)GGLPQVVQPGK_2</t>
  </si>
  <si>
    <t>126335_M(UniMod:35)ADC(UniMod:4)GGLPQVVQPGK_2</t>
  </si>
  <si>
    <t>1934144_M(UniMod:35)ADC(UniMod:4)GGLPQVVQPGK_2</t>
  </si>
  <si>
    <t>1934148_M(UniMod:35)ADC(UniMod:4)GGLPQVVQPGK_2</t>
  </si>
  <si>
    <t>1934153_M(UniMod:35)ADC(UniMod:4)GGLPQVVQPGK_2</t>
  </si>
  <si>
    <t>1934149_M(UniMod:35)ADC(UniMod:4)GGLPQVVQPGK_2</t>
  </si>
  <si>
    <t>1934151_M(UniMod:35)ADC(UniMod:4)GGLPQVVQPGK_2</t>
  </si>
  <si>
    <t>1934502_MADHYVPVPGGPNNNNYANVELILDIAK_3</t>
  </si>
  <si>
    <t>126356_MADHYVPVPGGPNNNNYANVELILDIAK_3</t>
  </si>
  <si>
    <t>1934500_MADHYVPVPGGPNNNNYANVELILDIAK_3</t>
  </si>
  <si>
    <t>1934499_MADHYVPVPGGPNNNNYANVELILDIAK_3</t>
  </si>
  <si>
    <t>1934507_MADHYVPVPGGPNNNNYANVELILDIAK_3</t>
  </si>
  <si>
    <t>1934508_MADHYVPVPGGPNNNNYANVELILDIAK_3</t>
  </si>
  <si>
    <t>1934506_MADHYVPVPGGPNNNNYANVELILDIAK_3</t>
  </si>
  <si>
    <t>1961386_MHIAQDINQDNLQLFLNSYNGR_3</t>
  </si>
  <si>
    <t>128199_MHIAQDINQDNLQLFLNSYNGR_3</t>
  </si>
  <si>
    <t>1961399_MHIAQDINQDNLQLFLNSYNGR_3</t>
  </si>
  <si>
    <t>y7/-0.007,y14-36^2/-0.010</t>
  </si>
  <si>
    <t>1961393_MHIAQDINQDNLQLFLNSYNGR_3</t>
  </si>
  <si>
    <t>1961402_MHIAQDINQDNLQLFLNSYNGR_3</t>
  </si>
  <si>
    <t>1961395_MHIAQDINQDNLQLFLNSYNGR_3</t>
  </si>
  <si>
    <t>1961405_MHIAQDINQDNLQLFLNSYNGR_3</t>
  </si>
  <si>
    <t>1961420_M(UniMod:35)HIAQDINQDNLQLFLNSYNGR_3</t>
  </si>
  <si>
    <t>128200_M(UniMod:35)HIAQDINQDNLQLFLNSYNGR_3</t>
  </si>
  <si>
    <t>1961421_M(UniMod:35)HIAQDINQDNLQLFLNSYNGR_3</t>
  </si>
  <si>
    <t>1961423_M(UniMod:35)HIAQDINQDNLQLFLNSYNGR_3</t>
  </si>
  <si>
    <t>1961416_M(UniMod:35)HIAQDINQDNLQLFLNSYNGR_3</t>
  </si>
  <si>
    <t>1961424_M(UniMod:35)HIAQDINQDNLQLFLNSYNGR_3</t>
  </si>
  <si>
    <t>1961409_M(UniMod:35)HIAQDINQDNLQLFLNSYNGR_3</t>
  </si>
  <si>
    <t>1961428_MHIAQDINQDNLQLFLNSYNGRR_4</t>
  </si>
  <si>
    <t>128201_MHIAQDINQDNLQLFLNSYNGRR_4</t>
  </si>
  <si>
    <t>1961445_MHIAQDINQDNLQLFLNSYNGRR_4</t>
  </si>
  <si>
    <t>1961437_MHIAQDINQDNLQLFLNSYNGRR_4</t>
  </si>
  <si>
    <t>1961443_MHIAQDINQDNLQLFLNSYNGRR_4</t>
  </si>
  <si>
    <t>1961452_MHIAQDINQDNLQLFLNSYNGRR_4</t>
  </si>
  <si>
    <t>1961447_MHIAQDINQDNLQLFLNSYNGRR_4</t>
  </si>
  <si>
    <t>195726_ANPVFDYQLYFQEPGVAEAELEQNLSR_3</t>
  </si>
  <si>
    <t>12823_ANPVFDYQLYFQEPGVAEAELEQNLSR_3</t>
  </si>
  <si>
    <t>195718_ANPVFDYQLYFQEPGVAEAELEQNLSR_3</t>
  </si>
  <si>
    <t>195714_ANPVFDYQLYFQEPGVAEAELEQNLSR_3</t>
  </si>
  <si>
    <t>195712_ANPVFDYQLYFQEPGVAEAELEQNLSR_3</t>
  </si>
  <si>
    <t>195723_ANPVFDYQLYFQEPGVAEAELEQNLSR_3</t>
  </si>
  <si>
    <t>195728_ANPVFDYQLYFQEPGVAEAELEQNLSR_3</t>
  </si>
  <si>
    <t>195742_ANPVFDYQLYFQEPGVAEAELEQNLSR_4</t>
  </si>
  <si>
    <t>12824_ANPVFDYQLYFQEPGVAEAELEQNLSR_4</t>
  </si>
  <si>
    <t>195736_ANPVFDYQLYFQEPGVAEAELEQNLSR_4</t>
  </si>
  <si>
    <t>195734_ANPVFDYQLYFQEPGVAEAELEQNLSR_4</t>
  </si>
  <si>
    <t>195732_ANPVFDYQLYFQEPGVAEAELEQNLSR_4</t>
  </si>
  <si>
    <t>195737_ANPVFDYQLYFQEPGVAEAELEQNLSR_4</t>
  </si>
  <si>
    <t>195739_ANPVFDYQLYFQEPGVAEAELEQNLSR_4</t>
  </si>
  <si>
    <t>1962093_MHPDIPVSVIFGAR_3</t>
  </si>
  <si>
    <t>128241_MHPDIPVSVIFGAR_3</t>
  </si>
  <si>
    <t>1962095_MHPDIPVSVIFGAR_3</t>
  </si>
  <si>
    <t>1962101_MHPDIPVSVIFGAR_3</t>
  </si>
  <si>
    <t>1962091_MHPDIPVSVIFGAR_3</t>
  </si>
  <si>
    <t>1962098_MHPDIPVSVIFGAR_3</t>
  </si>
  <si>
    <t>1962096_MHPDIPVSVIFGAR_3</t>
  </si>
  <si>
    <t>1971239_MKVYVPTGFSAFPFELLHTPEK_3</t>
  </si>
  <si>
    <t>128842_MKVYVPTGFSAFPFELLHTPEK_3</t>
  </si>
  <si>
    <t>1971250_MKVYVPTGFSAFPFELLHTPEK_3</t>
  </si>
  <si>
    <t>1971240_MKVYVPTGFSAFPFELLHTPEK_3</t>
  </si>
  <si>
    <t>1971242_MKVYVPTGFSAFPFELLHTPEK_3</t>
  </si>
  <si>
    <t>1971243_MKVYVPTGFSAFPFELLHTPEK_3</t>
  </si>
  <si>
    <t>1971245_MKVYVPTGFSAFPFELLHTPEK_3</t>
  </si>
  <si>
    <t>1971259_MKVYVPTGFSAFPFELLHTPEK_4</t>
  </si>
  <si>
    <t>128843_MKVYVPTGFSAFPFELLHTPEK_4</t>
  </si>
  <si>
    <t>1971270_MKVYVPTGFSAFPFELLHTPEK_4</t>
  </si>
  <si>
    <t>1971252_MKVYVPTGFSAFPFELLHTPEK_4</t>
  </si>
  <si>
    <t>1971263_MKVYVPTGFSAFPFELLHTPEK_4</t>
  </si>
  <si>
    <t>1971261_MKVYVPTGFSAFPFELLHTPEK_4</t>
  </si>
  <si>
    <t>1971254_MKVYVPTGFSAFPFELLHTPEK_4</t>
  </si>
  <si>
    <t>1982979_MMYGVSPWGDSPIDFEDSAHVPC(UniMod:4)PR_3</t>
  </si>
  <si>
    <t>129632_MMYGVSPWGDSPIDFEDSAHVPC(UniMod:4)PR_3</t>
  </si>
  <si>
    <t>1982977_MMYGVSPWGDSPIDFEDSAHVPC(UniMod:4)PR_3</t>
  </si>
  <si>
    <t>1982975_MMYGVSPWGDSPIDFEDSAHVPC(UniMod:4)PR_3</t>
  </si>
  <si>
    <t>1982976_MMYGVSPWGDSPIDFEDSAHVPC(UniMod:4)PR_3</t>
  </si>
  <si>
    <t>1982972_MMYGVSPWGDSPIDFEDSAHVPC(UniMod:4)PR_3</t>
  </si>
  <si>
    <t>1982971_MMYGVSPWGDSPIDFEDSAHVPC(UniMod:4)PR_3</t>
  </si>
  <si>
    <t>1998922_MSFSSNLNHYGMTHVASVSDVLLDNSFTPPC(UniMod:4)QR_4</t>
  </si>
  <si>
    <t>130643_MSFSSNLNHYGMTHVASVSDVLLDNSFTPPC(UniMod:4)QR_4</t>
  </si>
  <si>
    <t>y4/-0.003,a15^3/0.004</t>
  </si>
  <si>
    <t>1998929_MSFSSNLNHYGMTHVASVSDVLLDNSFTPPC(UniMod:4)QR_4</t>
  </si>
  <si>
    <t>1998930_MSFSSNLNHYGMTHVASVSDVLLDNSFTPPC(UniMod:4)QR_4</t>
  </si>
  <si>
    <t>1998932_MSFSSNLNHYGMTHVASVSDVLLDNSFTPPC(UniMod:4)QR_4</t>
  </si>
  <si>
    <t>1998924_MSFSSNLNHYGMTHVASVSDVLLDNSFTPPC(UniMod:4)QR_4</t>
  </si>
  <si>
    <t>1998923_MSFSSNLNHYGMTHVASVSDVLLDNSFTPPC(UniMod:4)QR_4</t>
  </si>
  <si>
    <t>y5/0.000,y18-36^3/-0.006</t>
  </si>
  <si>
    <t>2002597_MSVAHMSLQAAAALLK_3</t>
  </si>
  <si>
    <t>130883_MSVAHMSLQAAAALLK_3</t>
  </si>
  <si>
    <t>2002593_MSVAHMSLQAAAALLK_3</t>
  </si>
  <si>
    <t>2002590_MSVAHMSLQAAAALLK_3</t>
  </si>
  <si>
    <t>2002595_MSVAHMSLQAAAALLK_3</t>
  </si>
  <si>
    <t>2002596_MSVAHMSLQAAAALLK_3</t>
  </si>
  <si>
    <t>2002594_MSVAHMSLQAAAALLK_3</t>
  </si>
  <si>
    <t>2012006_MVRPNQDGTLIASC(UniMod:4)SNDQTVR_3</t>
  </si>
  <si>
    <t>131518_MVRPNQDGTLIASC(UniMod:4)SNDQTVR_3</t>
  </si>
  <si>
    <t>b9/-0.009,b19-91^2/-0.012</t>
  </si>
  <si>
    <t>2012015_MVRPNQDGTLIASC(UniMod:4)SNDQTVR_3</t>
  </si>
  <si>
    <t>2011986_MVRPNQDGTLIASC(UniMod:4)SNDQTVR_3</t>
  </si>
  <si>
    <t>2012012_MVRPNQDGTLIASC(UniMod:4)SNDQTVR_3</t>
  </si>
  <si>
    <t>2011999_MVRPNQDGTLIASC(UniMod:4)SNDQTVR_3</t>
  </si>
  <si>
    <t>2012008_MVRPNQDGTLIASC(UniMod:4)SNDQTVR_3</t>
  </si>
  <si>
    <t>2012023_M(UniMod:35)VRPNQDGTLIASC(UniMod:4)SNDQTVR_3</t>
  </si>
  <si>
    <t>131519_M(UniMod:35)VRPNQDGTLIASC(UniMod:4)SNDQTVR_3</t>
  </si>
  <si>
    <t>2012039_M(UniMod:35)VRPNQDGTLIASC(UniMod:4)SNDQTVR_3</t>
  </si>
  <si>
    <t>2012035_M(UniMod:35)VRPNQDGTLIASC(UniMod:4)SNDQTVR_3</t>
  </si>
  <si>
    <t>2012044_M(UniMod:35)VRPNQDGTLIASC(UniMod:4)SNDQTVR_3</t>
  </si>
  <si>
    <t>2012046_M(UniMod:35)VRPNQDGTLIASC(UniMod:4)SNDQTVR_3</t>
  </si>
  <si>
    <t>2012041_M(UniMod:35)VRPNQDGTLIASC(UniMod:4)SNDQTVR_3</t>
  </si>
  <si>
    <t>2012873_MVTEEEIQFYVQQFK_3</t>
  </si>
  <si>
    <t>131576_MVTEEEIQFYVQQFK_3</t>
  </si>
  <si>
    <t>2012871_MVTEEEIQFYVQQFK_3</t>
  </si>
  <si>
    <t>2012876_MVTEEEIQFYVQQFK_3</t>
  </si>
  <si>
    <t>2012868_MVTEEEIQFYVQQFK_3</t>
  </si>
  <si>
    <t>2012875_MVTEEEIQFYVQQFK_3</t>
  </si>
  <si>
    <t>2012864_MVTEEEIQFYVQQFK_3</t>
  </si>
  <si>
    <t>2012885_MVTEEEIQFYVQQFKK_3</t>
  </si>
  <si>
    <t>131577_MVTEEEIQFYVQQFKK_3</t>
  </si>
  <si>
    <t>2012879_MVTEEEIQFYVQQFKK_3</t>
  </si>
  <si>
    <t>b6^2/0.009</t>
  </si>
  <si>
    <t>2012884_MVTEEEIQFYVQQFKK_3</t>
  </si>
  <si>
    <t>2012888_MVTEEEIQFYVQQFKK_3</t>
  </si>
  <si>
    <t>2012886_MVTEEEIQFYVQQFKK_3</t>
  </si>
  <si>
    <t>2012880_MVTEEEIQFYVQQFKK_3</t>
  </si>
  <si>
    <t>2014354_MWDVSTGMC(UniMod:4)LMTLVGHDNWVR_3</t>
  </si>
  <si>
    <t>131678_MWDVSTGMC(UniMod:4)LMTLVGHDNWVR_3</t>
  </si>
  <si>
    <t>2014357_MWDVSTGMC(UniMod:4)LMTLVGHDNWVR_3</t>
  </si>
  <si>
    <t>2014363_MWDVSTGMC(UniMod:4)LMTLVGHDNWVR_3</t>
  </si>
  <si>
    <t>2014366_MWDVSTGMC(UniMod:4)LMTLVGHDNWVR_3</t>
  </si>
  <si>
    <t>2014371_MWDVSTGMC(UniMod:4)LMTLVGHDNWVR_3</t>
  </si>
  <si>
    <t>2014368_MWDVSTGMC(UniMod:4)LMTLVGHDNWVR_3</t>
  </si>
  <si>
    <t>2014376_M(UniMod:35)WDVSTGMC(UniMod:4)LMTLVGHDNWVR_3</t>
  </si>
  <si>
    <t>131679_M(UniMod:35)WDVSTGMC(UniMod:4)LMTLVGHDNWVR_3</t>
  </si>
  <si>
    <t>2014383_M(UniMod:35)WDVSTGMC(UniMod:4)LMTLVGHDNWVR_3</t>
  </si>
  <si>
    <t>2014385_M(UniMod:35)WDVSTGMC(UniMod:4)LMTLVGHDNWVR_3</t>
  </si>
  <si>
    <t>2014386_M(UniMod:35)WDVSTGMC(UniMod:4)LMTLVGHDNWVR_3</t>
  </si>
  <si>
    <t>2014389_M(UniMod:35)WDVSTGMC(UniMod:4)LMTLVGHDNWVR_3</t>
  </si>
  <si>
    <t>2014378_M(UniMod:35)WDVSTGMC(UniMod:4)LMTLVGHDNWVR_3</t>
  </si>
  <si>
    <t>2014520_MWEVQTGYC(UniMod:4)VK_2</t>
  </si>
  <si>
    <t>131687_MWEVQTGYC(UniMod:4)VK_2</t>
  </si>
  <si>
    <t>2014514_MWEVQTGYC(UniMod:4)VK_2</t>
  </si>
  <si>
    <t>2014521_MWEVQTGYC(UniMod:4)VK_2</t>
  </si>
  <si>
    <t>2014507_MWEVQTGYC(UniMod:4)VK_2</t>
  </si>
  <si>
    <t>2014517_MWEVQTGYC(UniMod:4)VK_2</t>
  </si>
  <si>
    <t>2014510_MWEVQTGYC(UniMod:4)VK_2</t>
  </si>
  <si>
    <t>2029023_NC(UniMod:4)PHVVVGTPGR_2</t>
  </si>
  <si>
    <t>132660_NC(UniMod:4)PHVVVGTPGR_2</t>
  </si>
  <si>
    <t>2029025_NC(UniMod:4)PHVVVGTPGR_2</t>
  </si>
  <si>
    <t>2029028_NC(UniMod:4)PHVVVGTPGR_2</t>
  </si>
  <si>
    <t>2029031_NC(UniMod:4)PHVVVGTPGR_2</t>
  </si>
  <si>
    <t>2029020_NC(UniMod:4)PHVVVGTPGR_2</t>
  </si>
  <si>
    <t>2029022_NC(UniMod:4)PHVVVGTPGR_2</t>
  </si>
  <si>
    <t>2029038_NC(UniMod:4)PHVVVGTPGR_3</t>
  </si>
  <si>
    <t>132661_NC(UniMod:4)PHVVVGTPGR_3</t>
  </si>
  <si>
    <t>2029036_NC(UniMod:4)PHVVVGTPGR_3</t>
  </si>
  <si>
    <t>2029043_NC(UniMod:4)PHVVVGTPGR_3</t>
  </si>
  <si>
    <t>2029040_NC(UniMod:4)PHVVVGTPGR_3</t>
  </si>
  <si>
    <t>2029045_NC(UniMod:4)PHVVVGTPGR_3</t>
  </si>
  <si>
    <t>2029039_NC(UniMod:4)PHVVVGTPGR_3</t>
  </si>
  <si>
    <t>2042459_NFDLTAIPC(UniMod:4)ANHK_3</t>
  </si>
  <si>
    <t>133562_NFDLTAIPC(UniMod:4)ANHK_3</t>
  </si>
  <si>
    <t>2042464_NFDLTAIPC(UniMod:4)ANHK_3</t>
  </si>
  <si>
    <t>2042460_NFDLTAIPC(UniMod:4)ANHK_3</t>
  </si>
  <si>
    <t>2042467_NFDLTAIPC(UniMod:4)ANHK_3</t>
  </si>
  <si>
    <t>2042471_NFDLTAIPC(UniMod:4)ANHK_3</t>
  </si>
  <si>
    <t>2042466_NFDLTAIPC(UniMod:4)ANHK_3</t>
  </si>
  <si>
    <t>2045803_NFQDFDC(UniMod:4)QEHDIETTHGVVHVTIR_3</t>
  </si>
  <si>
    <t>133783_NFQDFDC(UniMod:4)QEHDIETTHGVVHVTIR_3</t>
  </si>
  <si>
    <t>2045792_NFQDFDC(UniMod:4)QEHDIETTHGVVHVTIR_3</t>
  </si>
  <si>
    <t>2045798_NFQDFDC(UniMod:4)QEHDIETTHGVVHVTIR_3</t>
  </si>
  <si>
    <t>2045799_NFQDFDC(UniMod:4)QEHDIETTHGVVHVTIR_3</t>
  </si>
  <si>
    <t>2045796_NFQDFDC(UniMod:4)QEHDIETTHGVVHVTIR_3</t>
  </si>
  <si>
    <t>2045808_NFQDFDC(UniMod:4)QEHDIETTHGVVHVTIR_3</t>
  </si>
  <si>
    <t>2045812_NFQDFDC(UniMod:4)QEHDIETTHGVVHVTIR_4</t>
  </si>
  <si>
    <t>133784_NFQDFDC(UniMod:4)QEHDIETTHGVVHVTIR_4</t>
  </si>
  <si>
    <t>2045813_NFQDFDC(UniMod:4)QEHDIETTHGVVHVTIR_4</t>
  </si>
  <si>
    <t>2045822_NFQDFDC(UniMod:4)QEHDIETTHGVVHVTIR_4</t>
  </si>
  <si>
    <t>2045824_NFQDFDC(UniMod:4)QEHDIETTHGVVHVTIR_4</t>
  </si>
  <si>
    <t>2045820_NFQDFDC(UniMod:4)QEHDIETTHGVVHVTIR_4</t>
  </si>
  <si>
    <t>2045816_NFQDFDC(UniMod:4)QEHDIETTHGVVHVTIR_4</t>
  </si>
  <si>
    <t>2045830_NFQDFDC(UniMod:4)QEHDIETTHGVVHVTIR_5</t>
  </si>
  <si>
    <t>133785_NFQDFDC(UniMod:4)QEHDIETTHGVVHVTIR_5</t>
  </si>
  <si>
    <t>2045831_NFQDFDC(UniMod:4)QEHDIETTHGVVHVTIR_5</t>
  </si>
  <si>
    <t>2045840_NFQDFDC(UniMod:4)QEHDIETTHGVVHVTIR_5</t>
  </si>
  <si>
    <t>2045828_NFQDFDC(UniMod:4)QEHDIETTHGVVHVTIR_5</t>
  </si>
  <si>
    <t>y3/-0.002,y7-46^2/-0.010</t>
  </si>
  <si>
    <t>2045833_NFQDFDC(UniMod:4)QEHDIETTHGVVHVTIR_5</t>
  </si>
  <si>
    <t>2045836_NFQDFDC(UniMod:4)QEHDIETTHGVVHVTIR_5</t>
  </si>
  <si>
    <t>2046660_NFSIKEIFDKAISAR_3</t>
  </si>
  <si>
    <t>133839_NFSIKEIFDKAISAR_3</t>
  </si>
  <si>
    <t>2046670_NFSIKEIFDKAISAR_3</t>
  </si>
  <si>
    <t>2046664_NFSIKEIFDKAISAR_3</t>
  </si>
  <si>
    <t>2046666_NFSIKEIFDKAISAR_3</t>
  </si>
  <si>
    <t>2046673_NFSIKEIFDKAISAR_3</t>
  </si>
  <si>
    <t>2046667_NFSIKEIFDKAISAR_3</t>
  </si>
  <si>
    <t>2051075_NGGSVSSVSSSR_2</t>
  </si>
  <si>
    <t>134149_NGGSVSSVSSSR_2</t>
  </si>
  <si>
    <t>2051079_NGGSVSSVSSSR_2</t>
  </si>
  <si>
    <t>2051078_NGGSVSSVSSSR_2</t>
  </si>
  <si>
    <t>2051076_NGGSVSSVSSSR_2</t>
  </si>
  <si>
    <t>2051073_NGGSVSSVSSSR_2</t>
  </si>
  <si>
    <t>2051074_NGGSVSSVSSSR_2</t>
  </si>
  <si>
    <t>2051511_NGIAFMGPPSQAMWALGDK_2</t>
  </si>
  <si>
    <t>134179_NGIAFMGPPSQAMWALGDK_2</t>
  </si>
  <si>
    <t>2051499_NGIAFMGPPSQAMWALGDK_2</t>
  </si>
  <si>
    <t>2051502_NGIAFMGPPSQAMWALGDK_2</t>
  </si>
  <si>
    <t>2051503_NGIAFMGPPSQAMWALGDK_2</t>
  </si>
  <si>
    <t>2051508_NGIAFMGPPSQAMWALGDK_2</t>
  </si>
  <si>
    <t>2051496_NGIAFMGPPSQAMWALGDK_2</t>
  </si>
  <si>
    <t>2051522_NGIAFMGPPSQAMWALGDK_3</t>
  </si>
  <si>
    <t>134180_NGIAFMGPPSQAMWALGDK_3</t>
  </si>
  <si>
    <t>2051516_NGIAFMGPPSQAMWALGDK_3</t>
  </si>
  <si>
    <t>y5/-0.002,b5/0.019</t>
  </si>
  <si>
    <t>2051521_NGIAFMGPPSQAMWALGDK_3</t>
  </si>
  <si>
    <t>2051515_NGIAFMGPPSQAMWALGDK_3</t>
  </si>
  <si>
    <t>2051519_NGIAFMGPPSQAMWALGDK_3</t>
  </si>
  <si>
    <t>2051524_NGIAFMGPPSQAMWALGDK_3</t>
  </si>
  <si>
    <t>2058177_NHGLSDEHVFEVIC(UniMod:4)PSIPGYGFSEASSK_3</t>
  </si>
  <si>
    <t>134641_NHGLSDEHVFEVIC(UniMod:4)PSIPGYGFSEASSK_3</t>
  </si>
  <si>
    <t>2058183_NHGLSDEHVFEVIC(UniMod:4)PSIPGYGFSEASSK_3</t>
  </si>
  <si>
    <t>b14^2/-0.003,b22^3/-0.013</t>
  </si>
  <si>
    <t>2058172_NHGLSDEHVFEVIC(UniMod:4)PSIPGYGFSEASSK_3</t>
  </si>
  <si>
    <t>2058188_NHGLSDEHVFEVIC(UniMod:4)PSIPGYGFSEASSK_3</t>
  </si>
  <si>
    <t>y11/-0.005,m6:14/0.012</t>
  </si>
  <si>
    <t>2058191_NHGLSDEHVFEVIC(UniMod:4)PSIPGYGFSEASSK_3</t>
  </si>
  <si>
    <t>2058175_NHGLSDEHVFEVIC(UniMod:4)PSIPGYGFSEASSK_3</t>
  </si>
  <si>
    <t>2058197_NHGLSDEHVFEVIC(UniMod:4)PSIPGYGFSEASSK_4</t>
  </si>
  <si>
    <t>134642_NHGLSDEHVFEVIC(UniMod:4)PSIPGYGFSEASSK_4</t>
  </si>
  <si>
    <t>2058211_NHGLSDEHVFEVIC(UniMod:4)PSIPGYGFSEASSK_4</t>
  </si>
  <si>
    <t>b14^2/0.001,b22^3/-0.009</t>
  </si>
  <si>
    <t>2058202_NHGLSDEHVFEVIC(UniMod:4)PSIPGYGFSEASSK_4</t>
  </si>
  <si>
    <t>2058204_NHGLSDEHVFEVIC(UniMod:4)PSIPGYGFSEASSK_4</t>
  </si>
  <si>
    <t>2058206_NHGLSDEHVFEVIC(UniMod:4)PSIPGYGFSEASSK_4</t>
  </si>
  <si>
    <t>b13^2/0.002,b20-36^3/0.013</t>
  </si>
  <si>
    <t>2058218_NHGLSDEHVFEVIC(UniMod:4)PSIPGYGFSEASSK_4</t>
  </si>
  <si>
    <t>2058249_NHGLSDEHVFEVIC(UniMod:4)PSIPGYGFSEASSKK_4</t>
  </si>
  <si>
    <t>134643_NHGLSDEHVFEVIC(UniMod:4)PSIPGYGFSEASSKK_4</t>
  </si>
  <si>
    <t>2058251_NHGLSDEHVFEVIC(UniMod:4)PSIPGYGFSEASSKK_4</t>
  </si>
  <si>
    <t>2058233_NHGLSDEHVFEVIC(UniMod:4)PSIPGYGFSEASSKK_4</t>
  </si>
  <si>
    <t>2058230_NHGLSDEHVFEVIC(UniMod:4)PSIPGYGFSEASSKK_4</t>
  </si>
  <si>
    <t>2058224_NHGLSDEHVFEVIC(UniMod:4)PSIPGYGFSEASSKK_4</t>
  </si>
  <si>
    <t>2058231_NHGLSDEHVFEVIC(UniMod:4)PSIPGYGFSEASSKK_4</t>
  </si>
  <si>
    <t>2088560_NLLVTMLIDQLC(UniMod:4)GR_2</t>
  </si>
  <si>
    <t>136632_NLLVTMLIDQLC(UniMod:4)GR_2</t>
  </si>
  <si>
    <t>2088564_NLLVTMLIDQLC(UniMod:4)GR_2</t>
  </si>
  <si>
    <t>2088563_NLLVTMLIDQLC(UniMod:4)GR_2</t>
  </si>
  <si>
    <t>2088556_NLLVTMLIDQLC(UniMod:4)GR_2</t>
  </si>
  <si>
    <t>2088561_NLLVTMLIDQLC(UniMod:4)GR_2</t>
  </si>
  <si>
    <t>2088558_NLLVTMLIDQLC(UniMod:4)GR_2</t>
  </si>
  <si>
    <t>2102239_NNDGNLVIDSLLQYINQR_3</t>
  </si>
  <si>
    <t>137547_NNDGNLVIDSLLQYINQR_3</t>
  </si>
  <si>
    <t>NNDGNLVIDSLLQYINQR</t>
  </si>
  <si>
    <t>2102233_NNDGNLVIDSLLQYINQR_3</t>
  </si>
  <si>
    <t>y3/-0.014,y10^3/-0.016</t>
  </si>
  <si>
    <t>2102241_NNDGNLVIDSLLQYINQR_3</t>
  </si>
  <si>
    <t>2102237_NNDGNLVIDSLLQYINQR_3</t>
  </si>
  <si>
    <t>2102236_NNDGNLVIDSLLQYINQR_3</t>
  </si>
  <si>
    <t>2102235_NNDGNLVIDSLLQYINQR_3</t>
  </si>
  <si>
    <t>2140451_NSVSNFLHSLER_2</t>
  </si>
  <si>
    <t>140066_NSVSNFLHSLER_2</t>
  </si>
  <si>
    <t>2140446_NSVSNFLHSLER_2</t>
  </si>
  <si>
    <t>2140449_NSVSNFLHSLER_2</t>
  </si>
  <si>
    <t>2140439_NSVSNFLHSLER_2</t>
  </si>
  <si>
    <t>2140443_NSVSNFLHSLER_2</t>
  </si>
  <si>
    <t>2140448_NSVSNFLHSLER_2</t>
  </si>
  <si>
    <t>2140461_NSVSNFLHSLER_3</t>
  </si>
  <si>
    <t>140067_NSVSNFLHSLER_3</t>
  </si>
  <si>
    <t>2140467_NSVSNFLHSLER_3</t>
  </si>
  <si>
    <t>2140457_NSVSNFLHSLER_3</t>
  </si>
  <si>
    <t>2140464_NSVSNFLHSLER_3</t>
  </si>
  <si>
    <t>2140466_NSVSNFLHSLER_3</t>
  </si>
  <si>
    <t>2140460_NSVSNFLHSLER_3</t>
  </si>
  <si>
    <t>2169675_PAFSNALEPDFK_2</t>
  </si>
  <si>
    <t>142036_PAFSNALEPDFK_2</t>
  </si>
  <si>
    <t>PAFSNALEPDFK</t>
  </si>
  <si>
    <t>2169664_PAFSNALEPDFK_2</t>
  </si>
  <si>
    <t>2169674_PAFSNALEPDFK_2</t>
  </si>
  <si>
    <t>2169666_PAFSNALEPDFK_2</t>
  </si>
  <si>
    <t>2169667_PAFSNALEPDFK_2</t>
  </si>
  <si>
    <t>2169670_PAFSNALEPDFK_2</t>
  </si>
  <si>
    <t>2172074_PAPGSTAPPAHGVTSAPDTR_3</t>
  </si>
  <si>
    <t>142171_PAPGSTAPPAHGVTSAPDTR_3</t>
  </si>
  <si>
    <t>PAPGSTAPPAHGVTSAPDTR</t>
  </si>
  <si>
    <t>2172072_PAPGSTAPPAHGVTSAPDTR_3</t>
  </si>
  <si>
    <t>2172069_PAPGSTAPPAHGVTSAPDTR_3</t>
  </si>
  <si>
    <t>2172082_PAPGSTAPPAHGVTSAPDTR_3</t>
  </si>
  <si>
    <t>2172076_PAPGSTAPPAHGVTSAPDTR_3</t>
  </si>
  <si>
    <t>2172080_PAPGSTAPPAHGVTSAPDTR_3</t>
  </si>
  <si>
    <t>2180679_PGPFLLSGSR_2</t>
  </si>
  <si>
    <t>142696_PGPFLLSGSR_2</t>
  </si>
  <si>
    <t>PGPFLLSGSR</t>
  </si>
  <si>
    <t>2180686_PGPFLLSGSR_2</t>
  </si>
  <si>
    <t>2180682_PGPFLLSGSR_2</t>
  </si>
  <si>
    <t>2180688_PGPFLLSGSR_2</t>
  </si>
  <si>
    <t>2180684_PGPFLLSGSR_2</t>
  </si>
  <si>
    <t>2180678_PGPFLLSGSR_2</t>
  </si>
  <si>
    <t>2189203_PLLMVHGWPGSFYEFYK_3</t>
  </si>
  <si>
    <t>143196_PLLMVHGWPGSFYEFYK_3</t>
  </si>
  <si>
    <t>PLLMVHGWPGSFYEFYK</t>
  </si>
  <si>
    <t>2189197_PLLMVHGWPGSFYEFYK_3</t>
  </si>
  <si>
    <t>y9^2/-0.001,y4-17/0.005</t>
  </si>
  <si>
    <t>2189199_PLLMVHGWPGSFYEFYK_3</t>
  </si>
  <si>
    <t>2189204_PLLMVHGWPGSFYEFYK_3</t>
  </si>
  <si>
    <t>2189207_PLLMVHGWPGSFYEFYK_3</t>
  </si>
  <si>
    <t>2189208_PLLMVHGWPGSFYEFYK_3</t>
  </si>
  <si>
    <t>2189214_PLLM(UniMod:35)VHGWPGSFYEFYK_3</t>
  </si>
  <si>
    <t>143197_PLLM(UniMod:35)VHGWPGSFYEFYK_3</t>
  </si>
  <si>
    <t>y9^2/0.001,y4-17/0.006</t>
  </si>
  <si>
    <t>PLLM(UniMod:35)VHGWPGSFYEFYK</t>
  </si>
  <si>
    <t>2189213_PLLM(UniMod:35)VHGWPGSFYEFYK_3</t>
  </si>
  <si>
    <t>2189220_PLLM(UniMod:35)VHGWPGSFYEFYK_3</t>
  </si>
  <si>
    <t>2189223_PLLM(UniMod:35)VHGWPGSFYEFYK_3</t>
  </si>
  <si>
    <t>2189211_PLLM(UniMod:35)VHGWPGSFYEFYK_3</t>
  </si>
  <si>
    <t>2189229_PLLM(UniMod:35)VHGWPGSFYEFYK_3</t>
  </si>
  <si>
    <t>2223595_QC(UniMod:4)MMFSATLSK_2</t>
  </si>
  <si>
    <t>145356_QC(UniMod:4)MMFSATLSK_2</t>
  </si>
  <si>
    <t>2223593_QC(UniMod:4)MMFSATLSK_2</t>
  </si>
  <si>
    <t>2223599_QC(UniMod:4)MMFSATLSK_2</t>
  </si>
  <si>
    <t>2223594_QC(UniMod:4)MMFSATLSK_2</t>
  </si>
  <si>
    <t>2223601_QC(UniMod:4)MMFSATLSK_2</t>
  </si>
  <si>
    <t>2223597_QC(UniMod:4)MMFSATLSK_2</t>
  </si>
  <si>
    <t>2223607_QC(UniMod:4)M(UniMod:35)MFSATLSK_2</t>
  </si>
  <si>
    <t>145357_QC(UniMod:4)M(UniMod:35)MFSATLSK_2</t>
  </si>
  <si>
    <t>2223611_QC(UniMod:4)M(UniMod:35)MFSATLSK_2</t>
  </si>
  <si>
    <t>2223610_QC(UniMod:4)M(UniMod:35)MFSATLSK_2</t>
  </si>
  <si>
    <t>2223609_QC(UniMod:4)M(UniMod:35)MFSATLSK_2</t>
  </si>
  <si>
    <t>2223603_QC(UniMod:4)M(UniMod:35)MFSATLSK_2</t>
  </si>
  <si>
    <t>2223605_QC(UniMod:4)M(UniMod:35)MFSATLSK_2</t>
  </si>
  <si>
    <t>2223613_QC(UniMod:4)MM(UniMod:35)FSATLSK_2</t>
  </si>
  <si>
    <t>145358_QC(UniMod:4)MM(UniMod:35)FSATLSK_2</t>
  </si>
  <si>
    <t>2223614_QC(UniMod:4)MM(UniMod:35)FSATLSK_2</t>
  </si>
  <si>
    <t>2223617_QC(UniMod:4)MM(UniMod:35)FSATLSK_2</t>
  </si>
  <si>
    <t>2223615_QC(UniMod:4)MM(UniMod:35)FSATLSK_2</t>
  </si>
  <si>
    <t>2223616_QC(UniMod:4)MM(UniMod:35)FSATLSK_2</t>
  </si>
  <si>
    <t>2223612_QC(UniMod:4)MM(UniMod:35)FSATLSK_2</t>
  </si>
  <si>
    <t>2238692_QFLGPEGNVDVELIDK_2</t>
  </si>
  <si>
    <t>146461_QFLGPEGNVDVELIDK_2</t>
  </si>
  <si>
    <t>2238679_QFLGPEGNVDVELIDK_2</t>
  </si>
  <si>
    <t>2238682_QFLGPEGNVDVELIDK_2</t>
  </si>
  <si>
    <t>2238694_QFLGPEGNVDVELIDK_2</t>
  </si>
  <si>
    <t>2238690_QFLGPEGNVDVELIDK_2</t>
  </si>
  <si>
    <t>2238684_QFLGPEGNVDVELIDK_2</t>
  </si>
  <si>
    <t>2243437_QGGFLGLSNIK_2</t>
  </si>
  <si>
    <t>146806_QGGFLGLSNIK_2</t>
  </si>
  <si>
    <t>2243439_QGGFLGLSNIK_2</t>
  </si>
  <si>
    <t>2243446_QGGFLGLSNIK_2</t>
  </si>
  <si>
    <t>2243442_QGGFLGLSNIK_2</t>
  </si>
  <si>
    <t>2243445_QGGFLGLSNIK_2</t>
  </si>
  <si>
    <t>2243443_QGGFLGLSNIK_2</t>
  </si>
  <si>
    <t>2246783_QGPLHGMLINTPYVTK_3</t>
  </si>
  <si>
    <t>147030_QGPLHGMLINTPYVTK_3</t>
  </si>
  <si>
    <t>2246797_QGPLHGMLINTPYVTK_3</t>
  </si>
  <si>
    <t>2246799_QGPLHGMLINTPYVTK_3</t>
  </si>
  <si>
    <t>2246789_QGPLHGMLINTPYVTK_3</t>
  </si>
  <si>
    <t>2246792_QGPLHGMLINTPYVTK_3</t>
  </si>
  <si>
    <t>2246795_QGPLHGMLINTPYVTK_3</t>
  </si>
  <si>
    <t>2274104_QLKDNTC(UniMod:4)VVEFQFMLPTSHPNR_4</t>
  </si>
  <si>
    <t>148928_QLKDNTC(UniMod:4)VVEFQFMLPTSHPNR_4</t>
  </si>
  <si>
    <t>2274097_QLKDNTC(UniMod:4)VVEFQFMLPTSHPNR_4</t>
  </si>
  <si>
    <t>2274098_QLKDNTC(UniMod:4)VVEFQFMLPTSHPNR_4</t>
  </si>
  <si>
    <t>2274111_QLKDNTC(UniMod:4)VVEFQFMLPTSHPNR_4</t>
  </si>
  <si>
    <t>2274110_QLKDNTC(UniMod:4)VVEFQFMLPTSHPNR_4</t>
  </si>
  <si>
    <t>2274115_QLKDNTC(UniMod:4)VVEFQFMLPTSHPNR_4</t>
  </si>
  <si>
    <t>2282756_QLTEEDGVHSVIEENIK_3</t>
  </si>
  <si>
    <t>149534_QLTEEDGVHSVIEENIK_3</t>
  </si>
  <si>
    <t>2282754_QLTEEDGVHSVIEENIK_3</t>
  </si>
  <si>
    <t>2282750_QLTEEDGVHSVIEENIK_3</t>
  </si>
  <si>
    <t>2282752_QLTEEDGVHSVIEENIK_3</t>
  </si>
  <si>
    <t>2282751_QLTEEDGVHSVIEENIK_3</t>
  </si>
  <si>
    <t>2282749_QLTEEDGVHSVIEENIK_3</t>
  </si>
  <si>
    <t>2323914_QVEILNR_2</t>
  </si>
  <si>
    <t>152540_QVEILNR_2</t>
  </si>
  <si>
    <t>QVEILNR</t>
  </si>
  <si>
    <t>b4/0.009,m3:6/0.009</t>
  </si>
  <si>
    <t>2323912_QVEILNR_2</t>
  </si>
  <si>
    <t>2323917_QVEILNR_2</t>
  </si>
  <si>
    <t>2323916_QVEILNR_2</t>
  </si>
  <si>
    <t>2323915_QVEILNR_2</t>
  </si>
  <si>
    <t>2323913_QVEILNR_2</t>
  </si>
  <si>
    <t>2326750_QVLIASHLPSYELR_2</t>
  </si>
  <si>
    <t>152733_QVLIASHLPSYELR_2</t>
  </si>
  <si>
    <t>2326751_QVLIASHLPSYELR_2</t>
  </si>
  <si>
    <t>2326745_QVLIASHLPSYELR_2</t>
  </si>
  <si>
    <t>2326752_QVLIASHLPSYELR_2</t>
  </si>
  <si>
    <t>2326753_QVLIASHLPSYELR_2</t>
  </si>
  <si>
    <t>2326749_QVLIASHLPSYELR_2</t>
  </si>
  <si>
    <t>2326761_QVLIASHLPSYELR_3</t>
  </si>
  <si>
    <t>152734_QVLIASHLPSYELR_3</t>
  </si>
  <si>
    <t>2326765_QVLIASHLPSYELR_3</t>
  </si>
  <si>
    <t>2326769_QVLIASHLPSYELR_3</t>
  </si>
  <si>
    <t>2326767_QVLIASHLPSYELR_3</t>
  </si>
  <si>
    <t>2326763_QVLIASHLPSYELR_3</t>
  </si>
  <si>
    <t>2326764_QVLIASHLPSYELR_3</t>
  </si>
  <si>
    <t>2328110_QVQAEVPGSPIFVMR_2</t>
  </si>
  <si>
    <t>152833_QVQAEVPGSPIFVMR_2</t>
  </si>
  <si>
    <t>2328112_QVQAEVPGSPIFVMR_2</t>
  </si>
  <si>
    <t>2328114_QVQAEVPGSPIFVMR_2</t>
  </si>
  <si>
    <t>2328106_QVQAEVPGSPIFVMR_2</t>
  </si>
  <si>
    <t>2328113_QVQAEVPGSPIFVMR_2</t>
  </si>
  <si>
    <t>2328104_QVQAEVPGSPIFVMR_2</t>
  </si>
  <si>
    <t>2345819_RAYIAYELNSVQHR_3</t>
  </si>
  <si>
    <t>153982_RAYIAYELNSVQHR_3</t>
  </si>
  <si>
    <t>2345826_RAYIAYELNSVQHR_3</t>
  </si>
  <si>
    <t>2345829_RAYIAYELNSVQHR_3</t>
  </si>
  <si>
    <t>2345825_RAYIAYELNSVQHR_3</t>
  </si>
  <si>
    <t>2345821_RAYIAYELNSVQHR_3</t>
  </si>
  <si>
    <t>2345823_RAYIAYELNSVQHR_3</t>
  </si>
  <si>
    <t>2362034_RFQAQSLGTTYIYDIPEMFR_3</t>
  </si>
  <si>
    <t>154924_RFQAQSLGTTYIYDIPEMFR_3</t>
  </si>
  <si>
    <t>2362035_RFQAQSLGTTYIYDIPEMFR_3</t>
  </si>
  <si>
    <t>2362039_RFQAQSLGTTYIYDIPEMFR_3</t>
  </si>
  <si>
    <t>2362029_RFQAQSLGTTYIYDIPEMFR_3</t>
  </si>
  <si>
    <t>2362026_RFQAQSLGTTYIYDIPEMFR_3</t>
  </si>
  <si>
    <t>2362043_RFQAQSLGTTYIYDIPEMFR_3</t>
  </si>
  <si>
    <t>2368707_RGHIEDC(UniMod:4)GHWTQMDKPTEVNQILIK_5</t>
  </si>
  <si>
    <t>155306_RGHIEDC(UniMod:4)GHWTQMDKPTEVNQILIK_5</t>
  </si>
  <si>
    <t>2368699_RGHIEDC(UniMod:4)GHWTQMDKPTEVNQILIK_5</t>
  </si>
  <si>
    <t>2368693_RGHIEDC(UniMod:4)GHWTQMDKPTEVNQILIK_5</t>
  </si>
  <si>
    <t>2368704_RGHIEDC(UniMod:4)GHWTQMDKPTEVNQILIK_5</t>
  </si>
  <si>
    <t>2368694_RGHIEDC(UniMod:4)GHWTQMDKPTEVNQILIK_5</t>
  </si>
  <si>
    <t>2368690_RGHIEDC(UniMod:4)GHWTQMDKPTEVNQILIK_5</t>
  </si>
  <si>
    <t>2368716_RGHIEDC(UniMod:4)GHWTQMDKPTEVNQILIK_6</t>
  </si>
  <si>
    <t>155307_RGHIEDC(UniMod:4)GHWTQMDKPTEVNQILIK_6</t>
  </si>
  <si>
    <t>2368712_RGHIEDC(UniMod:4)GHWTQMDKPTEVNQILIK_6</t>
  </si>
  <si>
    <t>2368726_RGHIEDC(UniMod:4)GHWTQMDKPTEVNQILIK_6</t>
  </si>
  <si>
    <t>2368724_RGHIEDC(UniMod:4)GHWTQMDKPTEVNQILIK_6</t>
  </si>
  <si>
    <t>2368721_RGHIEDC(UniMod:4)GHWTQMDKPTEVNQILIK_6</t>
  </si>
  <si>
    <t>2368714_RGHIEDC(UniMod:4)GHWTQMDKPTEVNQILIK_6</t>
  </si>
  <si>
    <t>2376520_RHGTLVWDTEVKPVDLQLVAASAPPPFSGAAFVK_4</t>
  </si>
  <si>
    <t>155724_RHGTLVWDTEVKPVDLQLVAASAPPPFSGAAFVK_4</t>
  </si>
  <si>
    <t>2376522_RHGTLVWDTEVKPVDLQLVAASAPPPFSGAAFVK_4</t>
  </si>
  <si>
    <t>2376521_RHGTLVWDTEVKPVDLQLVAASAPPPFSGAAFVK_4</t>
  </si>
  <si>
    <t>2376526_RHGTLVWDTEVKPVDLQLVAASAPPPFSGAAFVK_4</t>
  </si>
  <si>
    <t>2376524_RHGTLVWDTEVKPVDLQLVAASAPPPFSGAAFVK_4</t>
  </si>
  <si>
    <t>2376527_RHGTLVWDTEVKPVDLQLVAASAPPPFSGAAFVK_4</t>
  </si>
  <si>
    <t>2376533_RHGTLVWDTEVKPVDLQLVAASAPPPFSGAAFVK_5</t>
  </si>
  <si>
    <t>155725_RHGTLVWDTEVKPVDLQLVAASAPPPFSGAAFVK_5</t>
  </si>
  <si>
    <t>2376539_RHGTLVWDTEVKPVDLQLVAASAPPPFSGAAFVK_5</t>
  </si>
  <si>
    <t>2376531_RHGTLVWDTEVKPVDLQLVAASAPPPFSGAAFVK_5</t>
  </si>
  <si>
    <t>2376529_RHGTLVWDTEVKPVDLQLVAASAPPPFSGAAFVK_5</t>
  </si>
  <si>
    <t>2376532_RHGTLVWDTEVKPVDLQLVAASAPPPFSGAAFVK_5</t>
  </si>
  <si>
    <t>2376540_RHGTLVWDTEVKPVDLQLVAASAPPPFSGAAFVK_5</t>
  </si>
  <si>
    <t>2378658_RIAEDDGKPRPAFSNALEPDFK_4</t>
  </si>
  <si>
    <t>155845_RIAEDDGKPRPAFSNALEPDFK_4</t>
  </si>
  <si>
    <t>2378661_RIAEDDGKPRPAFSNALEPDFK_4</t>
  </si>
  <si>
    <t>2378655_RIAEDDGKPRPAFSNALEPDFK_4</t>
  </si>
  <si>
    <t>2378660_RIAEDDGKPRPAFSNALEPDFK_4</t>
  </si>
  <si>
    <t>2378664_RIAEDDGKPRPAFSNALEPDFK_4</t>
  </si>
  <si>
    <t>2378653_RIAEDDGKPRPAFSNALEPDFK_4</t>
  </si>
  <si>
    <t>238824_ASDESVLSMHK_2</t>
  </si>
  <si>
    <t>15592_ASDESVLSMHK_2</t>
  </si>
  <si>
    <t>238821_ASDESVLSMHK_2</t>
  </si>
  <si>
    <t>238823_ASDESVLSMHK_2</t>
  </si>
  <si>
    <t>238825_ASDESVLSMHK_2</t>
  </si>
  <si>
    <t>238826_ASDESVLSMHK_2</t>
  </si>
  <si>
    <t>238827_ASDESVLSMHK_2</t>
  </si>
  <si>
    <t>238833_ASDESVLSMHK_3</t>
  </si>
  <si>
    <t>15593_ASDESVLSMHK_3</t>
  </si>
  <si>
    <t>238839_ASDESVLSMHK_3</t>
  </si>
  <si>
    <t>238836_ASDESVLSMHK_3</t>
  </si>
  <si>
    <t>238838_ASDESVLSMHK_3</t>
  </si>
  <si>
    <t>238835_ASDESVLSMHK_3</t>
  </si>
  <si>
    <t>238834_ASDESVLSMHK_3</t>
  </si>
  <si>
    <t>2382565_RILNVPQELYEK_2</t>
  </si>
  <si>
    <t>156069_RILNVPQELYEK_2</t>
  </si>
  <si>
    <t>2382577_RILNVPQELYEK_2</t>
  </si>
  <si>
    <t>2382567_RILNVPQELYEK_2</t>
  </si>
  <si>
    <t>2382574_RILNVPQELYEK_2</t>
  </si>
  <si>
    <t>2382569_RILNVPQELYEK_2</t>
  </si>
  <si>
    <t>2382575_RILNVPQELYEK_2</t>
  </si>
  <si>
    <t>2382586_RILNVPQELYEK_3</t>
  </si>
  <si>
    <t>156070_RILNVPQELYEK_3</t>
  </si>
  <si>
    <t>y5/-0.008,m3:8/-0.020</t>
  </si>
  <si>
    <t>2382578_RILNVPQELYEK_3</t>
  </si>
  <si>
    <t>2382587_RILNVPQELYEK_3</t>
  </si>
  <si>
    <t>2382589_RILNVPQELYEK_3</t>
  </si>
  <si>
    <t>2382584_RILNVPQELYEK_3</t>
  </si>
  <si>
    <t>2382580_RILNVPQELYEK_3</t>
  </si>
  <si>
    <t>2383861_RIPVQAVWAGWGHASENPKLPELLLK_4</t>
  </si>
  <si>
    <t>156141_RIPVQAVWAGWGHASENPKLPELLLK_4</t>
  </si>
  <si>
    <t>2383864_RIPVQAVWAGWGHASENPKLPELLLK_4</t>
  </si>
  <si>
    <t>2383865_RIPVQAVWAGWGHASENPKLPELLLK_4</t>
  </si>
  <si>
    <t>2383862_RIPVQAVWAGWGHASENPKLPELLLK_4</t>
  </si>
  <si>
    <t>2383863_RIPVQAVWAGWGHASENPKLPELLLK_4</t>
  </si>
  <si>
    <t>2383869_RIPVQAVWAGWGHASENPKLPELLLK_4</t>
  </si>
  <si>
    <t>2383878_RIPVQAVWAGWGHASENPKLPELLLK_5</t>
  </si>
  <si>
    <t>156142_RIPVQAVWAGWGHASENPKLPELLLK_5</t>
  </si>
  <si>
    <t>2383881_RIPVQAVWAGWGHASENPKLPELLLK_5</t>
  </si>
  <si>
    <t>2383879_RIPVQAVWAGWGHASENPKLPELLLK_5</t>
  </si>
  <si>
    <t>2383875_RIPVQAVWAGWGHASENPKLPELLLK_5</t>
  </si>
  <si>
    <t>2383874_RIPVQAVWAGWGHASENPKLPELLLK_5</t>
  </si>
  <si>
    <t>2383876_RIPVQAVWAGWGHASENPKLPELLLK_5</t>
  </si>
  <si>
    <t>2420316_RPGAALDPGC(UniMod:4)VLAK_3</t>
  </si>
  <si>
    <t>158233_RPGAALDPGC(UniMod:4)VLAK_3</t>
  </si>
  <si>
    <t>2420320_RPGAALDPGC(UniMod:4)VLAK_3</t>
  </si>
  <si>
    <t>2420318_RPGAALDPGC(UniMod:4)VLAK_3</t>
  </si>
  <si>
    <t>2420312_RPGAALDPGC(UniMod:4)VLAK_3</t>
  </si>
  <si>
    <t>2420313_RPGAALDPGC(UniMod:4)VLAK_3</t>
  </si>
  <si>
    <t>2420308_RPGAALDPGC(UniMod:4)VLAK_3</t>
  </si>
  <si>
    <t>2452786_RVDPVYIHLAER_3</t>
  </si>
  <si>
    <t>160045_RVDPVYIHLAER_3</t>
  </si>
  <si>
    <t>2452785_RVDPVYIHLAER_3</t>
  </si>
  <si>
    <t>2452796_RVDPVYIHLAER_3</t>
  </si>
  <si>
    <t>2452793_RVDPVYIHLAER_3</t>
  </si>
  <si>
    <t>y5/-0.005,b11-44^2/-0.019</t>
  </si>
  <si>
    <t>2452792_RVDPVYIHLAER_3</t>
  </si>
  <si>
    <t>2452794_RVDPVYIHLAER_3</t>
  </si>
  <si>
    <t>2459189_RVSALNSVHC(UniMod:4)EHVEDEGESR_3</t>
  </si>
  <si>
    <t>160405_RVSALNSVHC(UniMod:4)EHVEDEGESR_3</t>
  </si>
  <si>
    <t>2459193_RVSALNSVHC(UniMod:4)EHVEDEGESR_3</t>
  </si>
  <si>
    <t>2459190_RVSALNSVHC(UniMod:4)EHVEDEGESR_3</t>
  </si>
  <si>
    <t>2459196_RVSALNSVHC(UniMod:4)EHVEDEGESR_3</t>
  </si>
  <si>
    <t>2459194_RVSALNSVHC(UniMod:4)EHVEDEGESR_3</t>
  </si>
  <si>
    <t>2459191_RVSALNSVHC(UniMod:4)EHVEDEGESR_3</t>
  </si>
  <si>
    <t>2459214_RVSALNSVHC(UniMod:4)EHVEDEGESR_4</t>
  </si>
  <si>
    <t>160406_RVSALNSVHC(UniMod:4)EHVEDEGESR_4</t>
  </si>
  <si>
    <t>2459210_RVSALNSVHC(UniMod:4)EHVEDEGESR_4</t>
  </si>
  <si>
    <t>2459200_RVSALNSVHC(UniMod:4)EHVEDEGESR_4</t>
  </si>
  <si>
    <t>2459213_RVSALNSVHC(UniMod:4)EHVEDEGESR_4</t>
  </si>
  <si>
    <t>2459203_RVSALNSVHC(UniMod:4)EHVEDEGESR_4</t>
  </si>
  <si>
    <t>2459208_RVSALNSVHC(UniMod:4)EHVEDEGESR_4</t>
  </si>
  <si>
    <t>2459218_RVSALNSVHC(UniMod:4)EHVEDEGESR_5</t>
  </si>
  <si>
    <t>160407_RVSALNSVHC(UniMod:4)EHVEDEGESR_5</t>
  </si>
  <si>
    <t>2459219_RVSALNSVHC(UniMod:4)EHVEDEGESR_5</t>
  </si>
  <si>
    <t>b4/-0.002,b8^2/0.004,m5:8/0.009</t>
  </si>
  <si>
    <t>2459227_RVSALNSVHC(UniMod:4)EHVEDEGESR_5</t>
  </si>
  <si>
    <t>2459221_RVSALNSVHC(UniMod:4)EHVEDEGESR_5</t>
  </si>
  <si>
    <t>2459222_RVSALNSVHC(UniMod:4)EHVEDEGESR_5</t>
  </si>
  <si>
    <t>2459223_RVSALNSVHC(UniMod:4)EHVEDEGESR_5</t>
  </si>
  <si>
    <t>2468107_SAAREDDSIRPFKVETSDEEIHDLHQR_4</t>
  </si>
  <si>
    <t>160909_SAAREDDSIRPFKVETSDEEIHDLHQR_4</t>
  </si>
  <si>
    <t>2468097_SAAREDDSIRPFKVETSDEEIHDLHQR_4</t>
  </si>
  <si>
    <t>2468103_SAAREDDSIRPFKVETSDEEIHDLHQR_4</t>
  </si>
  <si>
    <t>2468100_SAAREDDSIRPFKVETSDEEIHDLHQR_4</t>
  </si>
  <si>
    <t>2468096_SAAREDDSIRPFKVETSDEEIHDLHQR_4</t>
  </si>
  <si>
    <t>2468113_SAAREDDSIRPFKVETSDEEIHDLHQR_4</t>
  </si>
  <si>
    <t>2468133_SAAREDDSIRPFKVETSDEEIHDLHQR_5</t>
  </si>
  <si>
    <t>160910_SAAREDDSIRPFKVETSDEEIHDLHQR_5</t>
  </si>
  <si>
    <t>2468130_SAAREDDSIRPFKVETSDEEIHDLHQR_5</t>
  </si>
  <si>
    <t>2468122_SAAREDDSIRPFKVETSDEEIHDLHQR_5</t>
  </si>
  <si>
    <t>2468125_SAAREDDSIRPFKVETSDEEIHDLHQR_5</t>
  </si>
  <si>
    <t>2468135_SAAREDDSIRPFKVETSDEEIHDLHQR_5</t>
  </si>
  <si>
    <t>2468138_SAAREDDSIRPFKVETSDEEIHDLHQR_5</t>
  </si>
  <si>
    <t>2468142_SAAREDDSIRPFKVETSDEEIHDLHQR_6</t>
  </si>
  <si>
    <t>160911_SAAREDDSIRPFKVETSDEEIHDLHQR_6</t>
  </si>
  <si>
    <t>2468148_SAAREDDSIRPFKVETSDEEIHDLHQR_6</t>
  </si>
  <si>
    <t>2468157_SAAREDDSIRPFKVETSDEEIHDLHQR_6</t>
  </si>
  <si>
    <t>2468159_SAAREDDSIRPFKVETSDEEIHDLHQR_6</t>
  </si>
  <si>
    <t>2468149_SAAREDDSIRPFKVETSDEEIHDLHQR_6</t>
  </si>
  <si>
    <t>2468152_SAAREDDSIRPFKVETSDEEIHDLHQR_6</t>
  </si>
  <si>
    <t>2486397_SC(UniMod:4)IDGNSGTSIQSLRPHSYVK_4</t>
  </si>
  <si>
    <t>162116_SC(UniMod:4)IDGNSGTSIQSLRPHSYVK_4</t>
  </si>
  <si>
    <t>2486394_SC(UniMod:4)IDGNSGTSIQSLRPHSYVK_4</t>
  </si>
  <si>
    <t>2486399_SC(UniMod:4)IDGNSGTSIQSLRPHSYVK_4</t>
  </si>
  <si>
    <t>2486393_SC(UniMod:4)IDGNSGTSIQSLRPHSYVK_4</t>
  </si>
  <si>
    <t>2486392_SC(UniMod:4)IDGNSGTSIQSLRPHSYVK_4</t>
  </si>
  <si>
    <t>2486395_SC(UniMod:4)IDGNSGTSIQSLRPHSYVK_4</t>
  </si>
  <si>
    <t>2495126_SDMNTVLNYIFSHAQVTK_2</t>
  </si>
  <si>
    <t>162691_SDMNTVLNYIFSHAQVTK_2</t>
  </si>
  <si>
    <t>2495122_SDMNTVLNYIFSHAQVTK_2</t>
  </si>
  <si>
    <t>2495133_SDMNTVLNYIFSHAQVTK_2</t>
  </si>
  <si>
    <t>2495132_SDMNTVLNYIFSHAQVTK_2</t>
  </si>
  <si>
    <t>2495123_SDMNTVLNYIFSHAQVTK_2</t>
  </si>
  <si>
    <t>2495125_SDMNTVLNYIFSHAQVTK_2</t>
  </si>
  <si>
    <t>2495143_SDMNTVLNYIFSHAQVTK_3</t>
  </si>
  <si>
    <t>162692_SDMNTVLNYIFSHAQVTK_3</t>
  </si>
  <si>
    <t>2495150_SDMNTVLNYIFSHAQVTK_3</t>
  </si>
  <si>
    <t>2495146_SDMNTVLNYIFSHAQVTK_3</t>
  </si>
  <si>
    <t>2495148_SDMNTVLNYIFSHAQVTK_3</t>
  </si>
  <si>
    <t>2495144_SDMNTVLNYIFSHAQVTK_3</t>
  </si>
  <si>
    <t>2495147_SDMNTVLNYIFSHAQVTK_3</t>
  </si>
  <si>
    <t>2495160_SDM(UniMod:35)NTVLNYIFSHAQVTK_3</t>
  </si>
  <si>
    <t>162693_SDM(UniMod:35)NTVLNYIFSHAQVTK_3</t>
  </si>
  <si>
    <t>2495161_SDM(UniMod:35)NTVLNYIFSHAQVTK_3</t>
  </si>
  <si>
    <t>2495162_SDM(UniMod:35)NTVLNYIFSHAQVTK_3</t>
  </si>
  <si>
    <t>2495159_SDM(UniMod:35)NTVLNYIFSHAQVTK_3</t>
  </si>
  <si>
    <t>2495158_SDM(UniMod:35)NTVLNYIFSHAQVTK_3</t>
  </si>
  <si>
    <t>2495163_SDM(UniMod:35)NTVLNYIFSHAQVTK_3</t>
  </si>
  <si>
    <t>2495179_SDMNTVLNYIFSHAQVTKK_4</t>
  </si>
  <si>
    <t>162694_SDMNTVLNYIFSHAQVTKK_4</t>
  </si>
  <si>
    <t>2495172_SDMNTVLNYIFSHAQVTKK_4</t>
  </si>
  <si>
    <t>2495189_SDMNTVLNYIFSHAQVTKK_4</t>
  </si>
  <si>
    <t>2495174_SDMNTVLNYIFSHAQVTKK_4</t>
  </si>
  <si>
    <t>2495186_SDMNTVLNYIFSHAQVTKK_4</t>
  </si>
  <si>
    <t>2495181_SDMNTVLNYIFSHAQVTKK_4</t>
  </si>
  <si>
    <t>250336_ASPSEVVFLDDIGANLK_2</t>
  </si>
  <si>
    <t>16330_ASPSEVVFLDDIGANLK_2</t>
  </si>
  <si>
    <t>ASPSEVVFLDDIGANLK</t>
  </si>
  <si>
    <t>250337_ASPSEVVFLDDIGANLK_2</t>
  </si>
  <si>
    <t>250325_ASPSEVVFLDDIGANLK_2</t>
  </si>
  <si>
    <t>250331_ASPSEVVFLDDIGANLK_2</t>
  </si>
  <si>
    <t>250332_ASPSEVVFLDDIGANLK_2</t>
  </si>
  <si>
    <t>250339_ASPSEVVFLDDIGANLK_2</t>
  </si>
  <si>
    <t>250352_ASPSEVVFLDDIGANLKPAR_2</t>
  </si>
  <si>
    <t>16331_ASPSEVVFLDDIGANLKPAR_2</t>
  </si>
  <si>
    <t>250349_ASPSEVVFLDDIGANLKPAR_2</t>
  </si>
  <si>
    <t>250347_ASPSEVVFLDDIGANLKPAR_2</t>
  </si>
  <si>
    <t>250351_ASPSEVVFLDDIGANLKPAR_2</t>
  </si>
  <si>
    <t>250350_ASPSEVVFLDDIGANLKPAR_2</t>
  </si>
  <si>
    <t>250346_ASPSEVVFLDDIGANLKPAR_2</t>
  </si>
  <si>
    <t>b5/0.005,m10:14/0.005</t>
  </si>
  <si>
    <t>250373_ASPSEVVFLDDIGANLKPAR_3</t>
  </si>
  <si>
    <t>16332_ASPSEVVFLDDIGANLKPAR_3</t>
  </si>
  <si>
    <t>250361_ASPSEVVFLDDIGANLKPAR_3</t>
  </si>
  <si>
    <t>250368_ASPSEVVFLDDIGANLKPAR_3</t>
  </si>
  <si>
    <t>250375_ASPSEVVFLDDIGANLKPAR_3</t>
  </si>
  <si>
    <t>250363_ASPSEVVFLDDIGANLKPAR_3</t>
  </si>
  <si>
    <t>250372_ASPSEVVFLDDIGANLKPAR_3</t>
  </si>
  <si>
    <t>250392_ASPSEVVFLDDIGANLKPAR_4</t>
  </si>
  <si>
    <t>16333_ASPSEVVFLDDIGANLKPAR_4</t>
  </si>
  <si>
    <t>250385_ASPSEVVFLDDIGANLKPAR_4</t>
  </si>
  <si>
    <t>250388_ASPSEVVFLDDIGANLKPAR_4</t>
  </si>
  <si>
    <t>250387_ASPSEVVFLDDIGANLKPAR_4</t>
  </si>
  <si>
    <t>250390_ASPSEVVFLDDIGANLKPAR_4</t>
  </si>
  <si>
    <t>250381_ASPSEVVFLDDIGANLKPAR_4</t>
  </si>
  <si>
    <t>2528198_SGFRGPLNWYR_3</t>
  </si>
  <si>
    <t>164903_SGFRGPLNWYR_3</t>
  </si>
  <si>
    <t>2528200_SGFRGPLNWYR_3</t>
  </si>
  <si>
    <t>2528195_SGFRGPLNWYR_3</t>
  </si>
  <si>
    <t>[b5/0.017]</t>
  </si>
  <si>
    <t>2528199_SGFRGPLNWYR_3</t>
  </si>
  <si>
    <t>2528201_SGFRGPLNWYR_3</t>
  </si>
  <si>
    <t>2528202_SGFRGPLNWYR_3</t>
  </si>
  <si>
    <t>2531685_SGKPGPFLLSGSR_2</t>
  </si>
  <si>
    <t>165120_SGKPGPFLLSGSR_2</t>
  </si>
  <si>
    <t>2531684_SGKPGPFLLSGSR_2</t>
  </si>
  <si>
    <t>2531691_SGKPGPFLLSGSR_2</t>
  </si>
  <si>
    <t>[y10/0.017]</t>
  </si>
  <si>
    <t>2531686_SGKPGPFLLSGSR_2</t>
  </si>
  <si>
    <t>2531688_SGKPGPFLLSGSR_2</t>
  </si>
  <si>
    <t>2531683_SGKPGPFLLSGSR_2</t>
  </si>
  <si>
    <t>2531699_SGKPGPFLLSGSR_3</t>
  </si>
  <si>
    <t>165121_SGKPGPFLLSGSR_3</t>
  </si>
  <si>
    <t>2531702_SGKPGPFLLSGSR_3</t>
  </si>
  <si>
    <t>2531694_SGKPGPFLLSGSR_3</t>
  </si>
  <si>
    <t>2531701_SGKPGPFLLSGSR_3</t>
  </si>
  <si>
    <t>2531693_SGKPGPFLLSGSR_3</t>
  </si>
  <si>
    <t>2531696_SGKPGPFLLSGSR_3</t>
  </si>
  <si>
    <t>b9^2/-0.004,y9-36^2/0.008,m2:10^2/-0.004</t>
  </si>
  <si>
    <t>2540734_SGWLTGWLPTWC(UniMod:4)PTSISHLK_3</t>
  </si>
  <si>
    <t>165694_SGWLTGWLPTWC(UniMod:4)PTSISHLK_3</t>
  </si>
  <si>
    <t>2540732_SGWLTGWLPTWC(UniMod:4)PTSISHLK_3</t>
  </si>
  <si>
    <t>2540730_SGWLTGWLPTWC(UniMod:4)PTSISHLK_3</t>
  </si>
  <si>
    <t>2540737_SGWLTGWLPTWC(UniMod:4)PTSISHLK_3</t>
  </si>
  <si>
    <t>2540736_SGWLTGWLPTWC(UniMod:4)PTSISHLK_3</t>
  </si>
  <si>
    <t>2540729_SGWLTGWLPTWC(UniMod:4)PTSISHLK_3</t>
  </si>
  <si>
    <t>2554153_SIIGIGVGAGAYILSR_2</t>
  </si>
  <si>
    <t>166576_SIIGIGVGAGAYILSR_2</t>
  </si>
  <si>
    <t>2554144_SIIGIGVGAGAYILSR_2</t>
  </si>
  <si>
    <t>2554158_SIIGIGVGAGAYILSR_2</t>
  </si>
  <si>
    <t>2554157_SIIGIGVGAGAYILSR_2</t>
  </si>
  <si>
    <t>2554163_SIIGIGVGAGAYILSR_2</t>
  </si>
  <si>
    <t>2554154_SIIGIGVGAGAYILSR_2</t>
  </si>
  <si>
    <t>2554172_SIIGIGVGAGAYILSR_3</t>
  </si>
  <si>
    <t>166577_SIIGIGVGAGAYILSR_3</t>
  </si>
  <si>
    <t>2554177_SIIGIGVGAGAYILSR_3</t>
  </si>
  <si>
    <t>2554182_SIIGIGVGAGAYILSR_3</t>
  </si>
  <si>
    <t>2554173_SIIGIGVGAGAYILSR_3</t>
  </si>
  <si>
    <t>2554169_SIIGIGVGAGAYILSR_3</t>
  </si>
  <si>
    <t>2554166_SIIGIGVGAGAYILSR_3</t>
  </si>
  <si>
    <t>2572469_SLC(UniMod:4)LSNGGIFPETHRPLLLQK_4</t>
  </si>
  <si>
    <t>167765_SLC(UniMod:4)LSNGGIFPETHRPLLLQK_4</t>
  </si>
  <si>
    <t>2572466_SLC(UniMod:4)LSNGGIFPETHRPLLLQK_4</t>
  </si>
  <si>
    <t>2572456_SLC(UniMod:4)LSNGGIFPETHRPLLLQK_4</t>
  </si>
  <si>
    <t>2572462_SLC(UniMod:4)LSNGGIFPETHRPLLLQK_4</t>
  </si>
  <si>
    <t>2572475_SLC(UniMod:4)LSNGGIFPETHRPLLLQK_4</t>
  </si>
  <si>
    <t>2572464_SLC(UniMod:4)LSNGGIFPETHRPLLLQK_4</t>
  </si>
  <si>
    <t>2599954_SLVQANPEVAMDSIIHMTQHISPTQR_3</t>
  </si>
  <si>
    <t>169614_SLVQANPEVAMDSIIHMTQHISPTQR_3</t>
  </si>
  <si>
    <t>2599950_SLVQANPEVAMDSIIHMTQHISPTQR_3</t>
  </si>
  <si>
    <t>2599955_SLVQANPEVAMDSIIHMTQHISPTQR_3</t>
  </si>
  <si>
    <t>2599951_SLVQANPEVAMDSIIHMTQHISPTQR_3</t>
  </si>
  <si>
    <t>2599953_SLVQANPEVAMDSIIHMTQHISPTQR_3</t>
  </si>
  <si>
    <t>2599948_SLVQANPEVAMDSIIHMTQHISPTQR_3</t>
  </si>
  <si>
    <t>2599966_SLVQANPEVAMDSIIHMTQHISPTQR_4</t>
  </si>
  <si>
    <t>169615_SLVQANPEVAMDSIIHMTQHISPTQR_4</t>
  </si>
  <si>
    <t>2599979_SLVQANPEVAMDSIIHMTQHISPTQR_4</t>
  </si>
  <si>
    <t>2599957_SLVQANPEVAMDSIIHMTQHISPTQR_4</t>
  </si>
  <si>
    <t>2599971_SLVQANPEVAMDSIIHMTQHISPTQR_4</t>
  </si>
  <si>
    <t>2599962_SLVQANPEVAMDSIIHMTQHISPTQR_4</t>
  </si>
  <si>
    <t>2599959_SLVQANPEVAMDSIIHMTQHISPTQR_4</t>
  </si>
  <si>
    <t>2610529_SNGYEEAYSVFK_2</t>
  </si>
  <si>
    <t>170329_SNGYEEAYSVFK_2</t>
  </si>
  <si>
    <t>2610521_SNGYEEAYSVFK_2</t>
  </si>
  <si>
    <t>2610528_SNGYEEAYSVFK_2</t>
  </si>
  <si>
    <t>2610533_SNGYEEAYSVFK_2</t>
  </si>
  <si>
    <t>2610523_SNGYEEAYSVFK_2</t>
  </si>
  <si>
    <t>2610525_SNGYEEAYSVFK_2</t>
  </si>
  <si>
    <t>2610539_SNGYEEAYSVFKK_2</t>
  </si>
  <si>
    <t>170330_SNGYEEAYSVFKK_2</t>
  </si>
  <si>
    <t>2610537_SNGYEEAYSVFKK_2</t>
  </si>
  <si>
    <t>2610542_SNGYEEAYSVFKK_2</t>
  </si>
  <si>
    <t>2610541_SNGYEEAYSVFKK_2</t>
  </si>
  <si>
    <t>2610535_SNGYEEAYSVFKK_2</t>
  </si>
  <si>
    <t>2610540_SNGYEEAYSVFKK_2</t>
  </si>
  <si>
    <t>2610558_SNGYEEAYSVFKK_3</t>
  </si>
  <si>
    <t>170331_SNGYEEAYSVFKK_3</t>
  </si>
  <si>
    <t>2610548_SNGYEEAYSVFKK_3</t>
  </si>
  <si>
    <t>2610559_SNGYEEAYSVFKK_3</t>
  </si>
  <si>
    <t>2610553_SNGYEEAYSVFKK_3</t>
  </si>
  <si>
    <t>2610555_SNGYEEAYSVFKK_3</t>
  </si>
  <si>
    <t>2610551_SNGYEEAYSVFKK_3</t>
  </si>
  <si>
    <t>2620211_SPEYPEGR_2</t>
  </si>
  <si>
    <t>170981_SPEYPEGR_2</t>
  </si>
  <si>
    <t>2620209_SPEYPEGR_2</t>
  </si>
  <si>
    <t>2620210_SPEYPEGR_2</t>
  </si>
  <si>
    <t>2620214_SPEYPEGR_2</t>
  </si>
  <si>
    <t>2620208_SPEYPEGR_2</t>
  </si>
  <si>
    <t>2620212_SPEYPEGR_2</t>
  </si>
  <si>
    <t>266254_ATLVDHGIR_2</t>
  </si>
  <si>
    <t>17377_ATLVDHGIR_2</t>
  </si>
  <si>
    <t>266256_ATLVDHGIR_2</t>
  </si>
  <si>
    <t>266260_ATLVDHGIR_2</t>
  </si>
  <si>
    <t>266259_ATLVDHGIR_2</t>
  </si>
  <si>
    <t>266255_ATLVDHGIR_2</t>
  </si>
  <si>
    <t>266257_ATLVDHGIR_2</t>
  </si>
  <si>
    <t>269129_ATSITVTGSGSC(UniMod:4)R_2</t>
  </si>
  <si>
    <t>17562_ATSITVTGSGSC(UniMod:4)R_2</t>
  </si>
  <si>
    <t>269130_ATSITVTGSGSC(UniMod:4)R_2</t>
  </si>
  <si>
    <t>269138_ATSITVTGSGSC(UniMod:4)R_2</t>
  </si>
  <si>
    <t>269135_ATSITVTGSGSC(UniMod:4)R_2</t>
  </si>
  <si>
    <t>269137_ATSITVTGSGSC(UniMod:4)R_2</t>
  </si>
  <si>
    <t>269131_ATSITVTGSGSC(UniMod:4)R_2</t>
  </si>
  <si>
    <t>2693173_SVHSSVPLLNSKDPIDR_3</t>
  </si>
  <si>
    <t>175645_SVHSSVPLLNSKDPIDR_3</t>
  </si>
  <si>
    <t>2693165_SVHSSVPLLNSKDPIDR_3</t>
  </si>
  <si>
    <t>2693175_SVHSSVPLLNSKDPIDR_3</t>
  </si>
  <si>
    <t>2693168_SVHSSVPLLNSKDPIDR_3</t>
  </si>
  <si>
    <t>2693167_SVHSSVPLLNSKDPIDR_3</t>
  </si>
  <si>
    <t>2693169_SVHSSVPLLNSKDPIDR_3</t>
  </si>
  <si>
    <t>2693188_SVHSSVPLLNSKDPIDR_4</t>
  </si>
  <si>
    <t>175646_SVHSSVPLLNSKDPIDR_4</t>
  </si>
  <si>
    <t>2693186_SVHSSVPLLNSKDPIDR_4</t>
  </si>
  <si>
    <t>2693187_SVHSSVPLLNSKDPIDR_4</t>
  </si>
  <si>
    <t>2693192_SVHSSVPLLNSKDPIDR_4</t>
  </si>
  <si>
    <t>2693193_SVHSSVPLLNSKDPIDR_4</t>
  </si>
  <si>
    <t>2693190_SVHSSVPLLNSKDPIDR_4</t>
  </si>
  <si>
    <t>b6/0.005,y5-18/0.005</t>
  </si>
  <si>
    <t>2701065_SVTSNQSDGTQESC(UniMod:4)ESPDVLDR_3</t>
  </si>
  <si>
    <t>176179_SVTSNQSDGTQESC(UniMod:4)ESPDVLDR_3</t>
  </si>
  <si>
    <t>2701063_SVTSNQSDGTQESC(UniMod:4)ESPDVLDR_3</t>
  </si>
  <si>
    <t>2701073_SVTSNQSDGTQESC(UniMod:4)ESPDVLDR_3</t>
  </si>
  <si>
    <t>2701061_SVTSNQSDGTQESC(UniMod:4)ESPDVLDR_3</t>
  </si>
  <si>
    <t>2701077_SVTSNQSDGTQESC(UniMod:4)ESPDVLDR_3</t>
  </si>
  <si>
    <t>2701067_SVTSNQSDGTQESC(UniMod:4)ESPDVLDR_3</t>
  </si>
  <si>
    <t>2701083_SVTSNQSDGTQESC(UniMod:4)ESPDVLDRHQTMEVSC(UniMod:4)_3</t>
  </si>
  <si>
    <t>176180_SVTSNQSDGTQESC(UniMod:4)ESPDVLDRHQTMEVSC(UniMod:4)_3</t>
  </si>
  <si>
    <t>2701087_SVTSNQSDGTQESC(UniMod:4)ESPDVLDRHQTMEVSC(UniMod:4)_3</t>
  </si>
  <si>
    <t>2701084_SVTSNQSDGTQESC(UniMod:4)ESPDVLDRHQTMEVSC(UniMod:4)_3</t>
  </si>
  <si>
    <t>2701088_SVTSNQSDGTQESC(UniMod:4)ESPDVLDRHQTMEVSC(UniMod:4)_3</t>
  </si>
  <si>
    <t>2701081_SVTSNQSDGTQESC(UniMod:4)ESPDVLDRHQTMEVSC(UniMod:4)_3</t>
  </si>
  <si>
    <t>2701082_SVTSNQSDGTQESC(UniMod:4)ESPDVLDRHQTMEVSC(UniMod:4)_3</t>
  </si>
  <si>
    <t>2705616_SWVQFNSNSQLMYGLPDSSHVGK_3</t>
  </si>
  <si>
    <t>176481_SWVQFNSNSQLMYGLPDSSHVGK_3</t>
  </si>
  <si>
    <t>2705638_SWVQFNSNSQLMYGLPDSSHVGK_3</t>
  </si>
  <si>
    <t>2705629_SWVQFNSNSQLMYGLPDSSHVGK_3</t>
  </si>
  <si>
    <t>2705633_SWVQFNSNSQLMYGLPDSSHVGK_3</t>
  </si>
  <si>
    <t>2705622_SWVQFNSNSQLMYGLPDSSHVGK_3</t>
  </si>
  <si>
    <t>2705639_SWVQFNSNSQLMYGLPDSSHVGK_3</t>
  </si>
  <si>
    <t>2705642_SWVQFNSNSQLMYGLPDSSHVGKHEYFMHATDK_5</t>
  </si>
  <si>
    <t>176482_SWVQFNSNSQLMYGLPDSSHVGKHEYFMHATDK_5</t>
  </si>
  <si>
    <t>2705645_SWVQFNSNSQLMYGLPDSSHVGKHEYFMHATDK_5</t>
  </si>
  <si>
    <t>2705640_SWVQFNSNSQLMYGLPDSSHVGKHEYFMHATDK_5</t>
  </si>
  <si>
    <t>2705643_SWVQFNSNSQLMYGLPDSSHVGKHEYFMHATDK_5</t>
  </si>
  <si>
    <t>2705641_SWVQFNSNSQLMYGLPDSSHVGKHEYFMHATDK_5</t>
  </si>
  <si>
    <t>2705644_SWVQFNSNSQLMYGLPDSSHVGKHEYFMHATDK_5</t>
  </si>
  <si>
    <t>2723854_TAPYVVTGSVDQTVK_2</t>
  </si>
  <si>
    <t>177683_TAPYVVTGSVDQTVK_2</t>
  </si>
  <si>
    <t>2723851_TAPYVVTGSVDQTVK_2</t>
  </si>
  <si>
    <t>2723858_TAPYVVTGSVDQTVK_2</t>
  </si>
  <si>
    <t>2723855_TAPYVVTGSVDQTVK_2</t>
  </si>
  <si>
    <t>2723860_TAPYVVTGSVDQTVK_2</t>
  </si>
  <si>
    <t>2723847_TAPYVVTGSVDQTVK_2</t>
  </si>
  <si>
    <t>2723878_TAPYVVTGSVDQTVK_3</t>
  </si>
  <si>
    <t>177684_TAPYVVTGSVDQTVK_3</t>
  </si>
  <si>
    <t>2723868_TAPYVVTGSVDQTVK_3</t>
  </si>
  <si>
    <t>2723875_TAPYVVTGSVDQTVK_3</t>
  </si>
  <si>
    <t>2723873_TAPYVVTGSVDQTVK_3</t>
  </si>
  <si>
    <t>2723872_TAPYVVTGSVDQTVK_3</t>
  </si>
  <si>
    <t>2723869_TAPYVVTGSVDQTVK_3</t>
  </si>
  <si>
    <t>2724256_TAQIMFQAYGDK_2</t>
  </si>
  <si>
    <t>177713_TAQIMFQAYGDK_2</t>
  </si>
  <si>
    <t>2724262_TAQIMFQAYGDK_2</t>
  </si>
  <si>
    <t>2724264_TAQIMFQAYGDK_2</t>
  </si>
  <si>
    <t>2724260_TAQIMFQAYGDK_2</t>
  </si>
  <si>
    <t>2724267_TAQIMFQAYGDK_2</t>
  </si>
  <si>
    <t>2724266_TAQIMFQAYGDK_2</t>
  </si>
  <si>
    <t>2733386_TDC(UniMod:4)DIEDDR_2</t>
  </si>
  <si>
    <t>178300_TDC(UniMod:4)DIEDDR_2</t>
  </si>
  <si>
    <t>2733380_TDC(UniMod:4)DIEDDR_2</t>
  </si>
  <si>
    <t>2733383_TDC(UniMod:4)DIEDDR_2</t>
  </si>
  <si>
    <t>2733378_TDC(UniMod:4)DIEDDR_2</t>
  </si>
  <si>
    <t>2733384_TDC(UniMod:4)DIEDDR_2</t>
  </si>
  <si>
    <t>2733377_TDC(UniMod:4)DIEDDR_2</t>
  </si>
  <si>
    <t>2733391_TDC(UniMod:4)DIEDDRLAAMFR_3</t>
  </si>
  <si>
    <t>178301_TDC(UniMod:4)DIEDDRLAAMFR_3</t>
  </si>
  <si>
    <t>2733398_TDC(UniMod:4)DIEDDRLAAMFR_3</t>
  </si>
  <si>
    <t>2733388_TDC(UniMod:4)DIEDDRLAAMFR_3</t>
  </si>
  <si>
    <t>2733400_TDC(UniMod:4)DIEDDRLAAMFR_3</t>
  </si>
  <si>
    <t>2733401_TDC(UniMod:4)DIEDDRLAAMFR_3</t>
  </si>
  <si>
    <t>2733402_TDC(UniMod:4)DIEDDRLAAMFR_3</t>
  </si>
  <si>
    <t>2733482_TDC(UniMod:4)NHIFLNFVPTVIMDPSK_2</t>
  </si>
  <si>
    <t>178307_TDC(UniMod:4)NHIFLNFVPTVIMDPSK_2</t>
  </si>
  <si>
    <t>2733483_TDC(UniMod:4)NHIFLNFVPTVIMDPSK_2</t>
  </si>
  <si>
    <t>2733492_TDC(UniMod:4)NHIFLNFVPTVIMDPSK_2</t>
  </si>
  <si>
    <t>2733487_TDC(UniMod:4)NHIFLNFVPTVIMDPSK_2</t>
  </si>
  <si>
    <t>2733488_TDC(UniMod:4)NHIFLNFVPTVIMDPSK_2</t>
  </si>
  <si>
    <t>2733493_TDC(UniMod:4)NHIFLNFVPTVIMDPSK_2</t>
  </si>
  <si>
    <t>2733496_TDC(UniMod:4)NHIFLNFVPTVIMDPSK_3</t>
  </si>
  <si>
    <t>178308_TDC(UniMod:4)NHIFLNFVPTVIMDPSK_3</t>
  </si>
  <si>
    <t>2733511_TDC(UniMod:4)NHIFLNFVPTVIMDPSK_3</t>
  </si>
  <si>
    <t>2733509_TDC(UniMod:4)NHIFLNFVPTVIMDPSK_3</t>
  </si>
  <si>
    <t>2733497_TDC(UniMod:4)NHIFLNFVPTVIMDPSK_3</t>
  </si>
  <si>
    <t>2733499_TDC(UniMod:4)NHIFLNFVPTVIMDPSK_3</t>
  </si>
  <si>
    <t>2733501_TDC(UniMod:4)NHIFLNFVPTVIMDPSK_3</t>
  </si>
  <si>
    <t>2733531_TDC(UniMod:4)NHIFLNFVPTVIMDPSKIEESVR_4</t>
  </si>
  <si>
    <t>178309_TDC(UniMod:4)NHIFLNFVPTVIMDPSKIEESVR_4</t>
  </si>
  <si>
    <t>2733521_TDC(UniMod:4)NHIFLNFVPTVIMDPSKIEESVR_4</t>
  </si>
  <si>
    <t>2733536_TDC(UniMod:4)NHIFLNFVPTVIMDPSKIEESVR_4</t>
  </si>
  <si>
    <t>2733539_TDC(UniMod:4)NHIFLNFVPTVIMDPSKIEESVR_4</t>
  </si>
  <si>
    <t>2733535_TDC(UniMod:4)NHIFLNFVPTVIMDPSKIEESVR_4</t>
  </si>
  <si>
    <t>2733538_TDC(UniMod:4)NHIFLNFVPTVIMDPSKIEESVR_4</t>
  </si>
  <si>
    <t>2743183_TEEALALPR_2</t>
  </si>
  <si>
    <t>178947_TEEALALPR_2</t>
  </si>
  <si>
    <t>2743195_TEEALALPR_2</t>
  </si>
  <si>
    <t>2743193_TEEALALPR_2</t>
  </si>
  <si>
    <t>2743190_TEEALALPR_2</t>
  </si>
  <si>
    <t>2743188_TEEALALPR_2</t>
  </si>
  <si>
    <t>2743185_TEEALALPR_2</t>
  </si>
  <si>
    <t>274010_AVASLNTPFIPANPNMSPLESIK_3</t>
  </si>
  <si>
    <t>17896_AVASLNTPFIPANPNMSPLESIK_3</t>
  </si>
  <si>
    <t>y6/-0.004,m5:10/0.018</t>
  </si>
  <si>
    <t>274013_AVASLNTPFIPANPNMSPLESIK_3</t>
  </si>
  <si>
    <t>y7/-0.006,m4:10/0.015</t>
  </si>
  <si>
    <t>274007_AVASLNTPFIPANPNMSPLESIK_3</t>
  </si>
  <si>
    <t>274021_AVASLNTPFIPANPNMSPLESIK_3</t>
  </si>
  <si>
    <t>y10/-0.004,b22-35^2/0.008</t>
  </si>
  <si>
    <t>274012_AVASLNTPFIPANPNMSPLESIK_3</t>
  </si>
  <si>
    <t>274017_AVASLNTPFIPANPNMSPLESIK_3</t>
  </si>
  <si>
    <t>274023_AVASLNTPFIPANPNM(UniMod:35)SPLESIK_3</t>
  </si>
  <si>
    <t>17897_AVASLNTPFIPANPNM(UniMod:35)SPLESIK_3</t>
  </si>
  <si>
    <t>274029_AVASLNTPFIPANPNM(UniMod:35)SPLESIK_3</t>
  </si>
  <si>
    <t>274030_AVASLNTPFIPANPNM(UniMod:35)SPLESIK_3</t>
  </si>
  <si>
    <t>274028_AVASLNTPFIPANPNM(UniMod:35)SPLESIK_3</t>
  </si>
  <si>
    <t>274025_AVASLNTPFIPANPNM(UniMod:35)SPLESIK_3</t>
  </si>
  <si>
    <t>274027_AVASLNTPFIPANPNM(UniMod:35)SPLESIK_3</t>
  </si>
  <si>
    <t>2753407_TFEDFVR_2</t>
  </si>
  <si>
    <t>179650_TFEDFVR_2</t>
  </si>
  <si>
    <t>TFEDFVR</t>
  </si>
  <si>
    <t>2753404_TFEDFVR_2</t>
  </si>
  <si>
    <t>2753406_TFEDFVR_2</t>
  </si>
  <si>
    <t>2753402_TFEDFVR_2</t>
  </si>
  <si>
    <t>2753400_TFEDFVR_2</t>
  </si>
  <si>
    <t>2753401_TFEDFVR_2</t>
  </si>
  <si>
    <t>2780417_THSTSSSLGSGESPFSR_2</t>
  </si>
  <si>
    <t>181419_THSTSSSLGSGESPFSR_2</t>
  </si>
  <si>
    <t>2780410_THSTSSSLGSGESPFSR_2</t>
  </si>
  <si>
    <t>2780401_THSTSSSLGSGESPFSR_2</t>
  </si>
  <si>
    <t>2780419_THSTSSSLGSGESPFSR_2</t>
  </si>
  <si>
    <t>2780403_THSTSSSLGSGESPFSR_2</t>
  </si>
  <si>
    <t>2780416_THSTSSSLGSGESPFSR_2</t>
  </si>
  <si>
    <t>2780426_THSTSSSLGSGESPFSR_3</t>
  </si>
  <si>
    <t>181420_THSTSSSLGSGESPFSR_3</t>
  </si>
  <si>
    <t>2780443_THSTSSSLGSGESPFSR_3</t>
  </si>
  <si>
    <t>2780430_THSTSSSLGSGESPFSR_3</t>
  </si>
  <si>
    <t>2780434_THSTSSSLGSGESPFSR_3</t>
  </si>
  <si>
    <t>2780436_THSTSSSLGSGESPFSR_3</t>
  </si>
  <si>
    <t>2780433_THSTSSSLGSGESPFSR_3</t>
  </si>
  <si>
    <t>2782778_TIAILGAGHYVYADQPEEFNQK_3</t>
  </si>
  <si>
    <t>181568_TIAILGAGHYVYADQPEEFNQK_3</t>
  </si>
  <si>
    <t>TIAILGAGHYVYADQPEEFNQK</t>
  </si>
  <si>
    <t>2782775_TIAILGAGHYVYADQPEEFNQK_3</t>
  </si>
  <si>
    <t>2782777_TIAILGAGHYVYADQPEEFNQK_3</t>
  </si>
  <si>
    <t>2782779_TIAILGAGHYVYADQPEEFNQK_3</t>
  </si>
  <si>
    <t>y7/0.015,b17-18^2/-0.011</t>
  </si>
  <si>
    <t>2782776_TIAILGAGHYVYADQPEEFNQK_3</t>
  </si>
  <si>
    <t>2782774_TIAILGAGHYVYADQPEEFNQK_3</t>
  </si>
  <si>
    <t>2790415_TIQVENSHLILTGAGALNK_2</t>
  </si>
  <si>
    <t>182104_TIQVENSHLILTGAGALNK_2</t>
  </si>
  <si>
    <t>2790417_TIQVENSHLILTGAGALNK_2</t>
  </si>
  <si>
    <t>2790410_TIQVENSHLILTGAGALNK_2</t>
  </si>
  <si>
    <t>2790416_TIQVENSHLILTGAGALNK_2</t>
  </si>
  <si>
    <t>2790402_TIQVENSHLILTGAGALNK_2</t>
  </si>
  <si>
    <t>2790413_TIQVENSHLILTGAGALNK_2</t>
  </si>
  <si>
    <t>2790430_TIQVENSHLILTGAGALNK_3</t>
  </si>
  <si>
    <t>182105_TIQVENSHLILTGAGALNK_3</t>
  </si>
  <si>
    <t>2790440_TIQVENSHLILTGAGALNK_3</t>
  </si>
  <si>
    <t>2790438_TIQVENSHLILTGAGALNK_3</t>
  </si>
  <si>
    <t>2790437_TIQVENSHLILTGAGALNK_3</t>
  </si>
  <si>
    <t>2790434_TIQVENSHLILTGAGALNK_3</t>
  </si>
  <si>
    <t>2790433_TIQVENSHLILTGAGALNK_3</t>
  </si>
  <si>
    <t>2795717_TKIEGLDIHFIHVKPPQLPAGHTPK_5</t>
  </si>
  <si>
    <t>182451_TKIEGLDIHFIHVKPPQLPAGHTPK_5</t>
  </si>
  <si>
    <t>TKIEGLDIHFIHVKPPQLPAGHTPK</t>
  </si>
  <si>
    <t>2795708_TKIEGLDIHFIHVKPPQLPAGHTPK_5</t>
  </si>
  <si>
    <t>y7^2/0.001,y16^5/-0.011</t>
  </si>
  <si>
    <t>2795711_TKIEGLDIHFIHVKPPQLPAGHTPK_5</t>
  </si>
  <si>
    <t>2795715_TKIEGLDIHFIHVKPPQLPAGHTPK_5</t>
  </si>
  <si>
    <t>y7/0.001,m5:24^3/-0.005</t>
  </si>
  <si>
    <t>2795713_TKIEGLDIHFIHVKPPQLPAGHTPK_5</t>
  </si>
  <si>
    <t>2795712_TKIEGLDIHFIHVKPPQLPAGHTPK_5</t>
  </si>
  <si>
    <t>y11^2/-0.001,y21-18^4/-0.004</t>
  </si>
  <si>
    <t>2795724_TKIEGLDIHFIHVKPPQLPAGHTPK_6</t>
  </si>
  <si>
    <t>182452_TKIEGLDIHFIHVKPPQLPAGHTPK_6</t>
  </si>
  <si>
    <t>2795721_TKIEGLDIHFIHVKPPQLPAGHTPK_6</t>
  </si>
  <si>
    <t>b5/-0.001,y19-18^4/0.000,b14-46^3/-0.015</t>
  </si>
  <si>
    <t>2795719_TKIEGLDIHFIHVKPPQLPAGHTPK_6</t>
  </si>
  <si>
    <t>y7^2/0.000,y16^5/-0.011,b19-44^6/-0.017</t>
  </si>
  <si>
    <t>2795722_TKIEGLDIHFIHVKPPQLPAGHTPK_6</t>
  </si>
  <si>
    <t>2795725_TKIEGLDIHFIHVKPPQLPAGHTPK_6</t>
  </si>
  <si>
    <t>2795726_TKIEGLDIHFIHVKPPQLPAGHTPK_6</t>
  </si>
  <si>
    <t>2809422_TLKGHTDSVQDISFDHSGK_3</t>
  </si>
  <si>
    <t>183360_TLKGHTDSVQDISFDHSGK_3</t>
  </si>
  <si>
    <t>2809403_TLKGHTDSVQDISFDHSGK_3</t>
  </si>
  <si>
    <t>2809409_TLKGHTDSVQDISFDHSGK_3</t>
  </si>
  <si>
    <t>2809414_TLKGHTDSVQDISFDHSGK_3</t>
  </si>
  <si>
    <t>2809402_TLKGHTDSVQDISFDHSGK_3</t>
  </si>
  <si>
    <t>2809418_TLKGHTDSVQDISFDHSGK_3</t>
  </si>
  <si>
    <t>2809427_TLKGHTDSVQDISFDHSGK_4</t>
  </si>
  <si>
    <t>183361_TLKGHTDSVQDISFDHSGK_4</t>
  </si>
  <si>
    <t>2809435_TLKGHTDSVQDISFDHSGK_4</t>
  </si>
  <si>
    <t>2809433_TLKGHTDSVQDISFDHSGK_4</t>
  </si>
  <si>
    <t>2809437_TLKGHTDSVQDISFDHSGK_4</t>
  </si>
  <si>
    <t>2809440_TLKGHTDSVQDISFDHSGK_4</t>
  </si>
  <si>
    <t>2809425_TLKGHTDSVQDISFDHSGK_4</t>
  </si>
  <si>
    <t>2812630_TLNAHEHFVTSLDFHK_2</t>
  </si>
  <si>
    <t>183573_TLNAHEHFVTSLDFHK_2</t>
  </si>
  <si>
    <t>2812629_TLNAHEHFVTSLDFHK_2</t>
  </si>
  <si>
    <t>2812631_TLNAHEHFVTSLDFHK_2</t>
  </si>
  <si>
    <t>2812634_TLNAHEHFVTSLDFHK_2</t>
  </si>
  <si>
    <t>2812628_TLNAHEHFVTSLDFHK_2</t>
  </si>
  <si>
    <t>2812636_TLNAHEHFVTSLDFHK_2</t>
  </si>
  <si>
    <t>2812652_TLNAHEHFVTSLDFHK_3</t>
  </si>
  <si>
    <t>183574_TLNAHEHFVTSLDFHK_3</t>
  </si>
  <si>
    <t>2812640_TLNAHEHFVTSLDFHK_3</t>
  </si>
  <si>
    <t>2812641_TLNAHEHFVTSLDFHK_3</t>
  </si>
  <si>
    <t>2812653_TLNAHEHFVTSLDFHK_3</t>
  </si>
  <si>
    <t>2812648_TLNAHEHFVTSLDFHK_3</t>
  </si>
  <si>
    <t>2812651_TLNAHEHFVTSLDFHK_3</t>
  </si>
  <si>
    <t>2812670_TLNAHEHFVTSLDFHK_4</t>
  </si>
  <si>
    <t>183575_TLNAHEHFVTSLDFHK_4</t>
  </si>
  <si>
    <t>2812659_TLNAHEHFVTSLDFHK_4</t>
  </si>
  <si>
    <t>2812665_TLNAHEHFVTSLDFHK_4</t>
  </si>
  <si>
    <t>2812663_TLNAHEHFVTSLDFHK_4</t>
  </si>
  <si>
    <t>y4/-0.002,y14-45^3/-0.003</t>
  </si>
  <si>
    <t>2812668_TLNAHEHFVTSLDFHK_4</t>
  </si>
  <si>
    <t>2812671_TLNAHEHFVTSLDFHK_4</t>
  </si>
  <si>
    <t>2816625_TLRDPSLPLLELQDIMTSVSGR_3</t>
  </si>
  <si>
    <t>183850_TLRDPSLPLLELQDIMTSVSGR_3</t>
  </si>
  <si>
    <t>2816630_TLRDPSLPLLELQDIMTSVSGR_3</t>
  </si>
  <si>
    <t>2816629_TLRDPSLPLLELQDIMTSVSGR_3</t>
  </si>
  <si>
    <t>2816622_TLRDPSLPLLELQDIMTSVSGR_3</t>
  </si>
  <si>
    <t>2816634_TLRDPSLPLLELQDIMTSVSGR_3</t>
  </si>
  <si>
    <t>2816619_TLRDPSLPLLELQDIMTSVSGR_3</t>
  </si>
  <si>
    <t>2824575_TMHGHDHNVSSVAIMPNGDHIVSASR_3</t>
  </si>
  <si>
    <t>184409_TMHGHDHNVSSVAIMPNGDHIVSASR_3</t>
  </si>
  <si>
    <t>2824568_TMHGHDHNVSSVAIMPNGDHIVSASR_3</t>
  </si>
  <si>
    <t>2824586_TMHGHDHNVSSVAIMPNGDHIVSASR_3</t>
  </si>
  <si>
    <t>2824578_TMHGHDHNVSSVAIMPNGDHIVSASR_3</t>
  </si>
  <si>
    <t>2824584_TMHGHDHNVSSVAIMPNGDHIVSASR_3</t>
  </si>
  <si>
    <t>2824561_TMHGHDHNVSSVAIMPNGDHIVSASR_3</t>
  </si>
  <si>
    <t>2824599_TMHGHDHNVSSVAIMPNGDHIVSASR_4</t>
  </si>
  <si>
    <t>184410_TMHGHDHNVSSVAIMPNGDHIVSASR_4</t>
  </si>
  <si>
    <t>2824596_TMHGHDHNVSSVAIMPNGDHIVSASR_4</t>
  </si>
  <si>
    <t>2824594_TMHGHDHNVSSVAIMPNGDHIVSASR_4</t>
  </si>
  <si>
    <t>2824619_TMHGHDHNVSSVAIMPNGDHIVSASR_4</t>
  </si>
  <si>
    <t>2824595_TMHGHDHNVSSVAIMPNGDHIVSASR_4</t>
  </si>
  <si>
    <t>2824610_TMHGHDHNVSSVAIMPNGDHIVSASR_4</t>
  </si>
  <si>
    <t>2824623_TMHGHDHNVSSVAIMPNGDHIVSASR_5</t>
  </si>
  <si>
    <t>184411_TMHGHDHNVSSVAIMPNGDHIVSASR_5</t>
  </si>
  <si>
    <t>2824632_TMHGHDHNVSSVAIMPNGDHIVSASR_5</t>
  </si>
  <si>
    <t>2824635_TMHGHDHNVSSVAIMPNGDHIVSASR_5</t>
  </si>
  <si>
    <t>2824629_TMHGHDHNVSSVAIMPNGDHIVSASR_5</t>
  </si>
  <si>
    <t>2824626_TMHGHDHNVSSVAIMPNGDHIVSASR_5</t>
  </si>
  <si>
    <t>2824638_TMHGHDHNVSSVAIMPNGDHIVSASR_5</t>
  </si>
  <si>
    <t>2824654_TM(UniMod:35)HGHDHNVSSVAIMPNGDHIVSASR_5</t>
  </si>
  <si>
    <t>184412_TM(UniMod:35)HGHDHNVSSVAIMPNGDHIVSASR_5</t>
  </si>
  <si>
    <t>2824659_TM(UniMod:35)HGHDHNVSSVAIMPNGDHIVSASR_5</t>
  </si>
  <si>
    <t>2824662_TM(UniMod:35)HGHDHNVSSVAIMPNGDHIVSASR_5</t>
  </si>
  <si>
    <t>2824657_TM(UniMod:35)HGHDHNVSSVAIMPNGDHIVSASR_5</t>
  </si>
  <si>
    <t>2824649_TM(UniMod:35)HGHDHNVSSVAIMPNGDHIVSASR_5</t>
  </si>
  <si>
    <t>2824646_TM(UniMod:35)HGHDHNVSSVAIMPNGDHIVSASR_5</t>
  </si>
  <si>
    <t>2824679_TMHGHDHNVSSVAIM(UniMod:35)PNGDHIVSASR_5</t>
  </si>
  <si>
    <t>184413_TMHGHDHNVSSVAIM(UniMod:35)PNGDHIVSASR_5</t>
  </si>
  <si>
    <t>2824671_TMHGHDHNVSSVAIM(UniMod:35)PNGDHIVSASR_5</t>
  </si>
  <si>
    <t>2824677_TMHGHDHNVSSVAIM(UniMod:35)PNGDHIVSASR_5</t>
  </si>
  <si>
    <t>2824675_TMHGHDHNVSSVAIM(UniMod:35)PNGDHIVSASR_5</t>
  </si>
  <si>
    <t>2824683_TMHGHDHNVSSVAIM(UniMod:35)PNGDHIVSASR_5</t>
  </si>
  <si>
    <t>2824685_TMHGHDHNVSSVAIM(UniMod:35)PNGDHIVSASR_5</t>
  </si>
  <si>
    <t>2824701_TMHGHDHNVSSVAIMPNGDHIVSASR_6</t>
  </si>
  <si>
    <t>184414_TMHGHDHNVSSVAIMPNGDHIVSASR_6</t>
  </si>
  <si>
    <t>2824703_TMHGHDHNVSSVAIMPNGDHIVSASR_6</t>
  </si>
  <si>
    <t>2824695_TMHGHDHNVSSVAIMPNGDHIVSASR_6</t>
  </si>
  <si>
    <t>2824698_TMHGHDHNVSSVAIMPNGDHIVSASR_6</t>
  </si>
  <si>
    <t>2824705_TMHGHDHNVSSVAIMPNGDHIVSASR_6</t>
  </si>
  <si>
    <t>2824707_TMHGHDHNVSSVAIMPNGDHIVSASR_6</t>
  </si>
  <si>
    <t>2824728_TM(UniMod:35)HGHDHNVSSVAIMPNGDHIVSASR_6</t>
  </si>
  <si>
    <t>184415_TM(UniMod:35)HGHDHNVSSVAIMPNGDHIVSASR_6</t>
  </si>
  <si>
    <t>2824718_TM(UniMod:35)HGHDHNVSSVAIMPNGDHIVSASR_6</t>
  </si>
  <si>
    <t>2824723_TM(UniMod:35)HGHDHNVSSVAIMPNGDHIVSASR_6</t>
  </si>
  <si>
    <t>2824725_TM(UniMod:35)HGHDHNVSSVAIMPNGDHIVSASR_6</t>
  </si>
  <si>
    <t>2824726_TM(UniMod:35)HGHDHNVSSVAIMPNGDHIVSASR_6</t>
  </si>
  <si>
    <t>2824715_TM(UniMod:35)HGHDHNVSSVAIMPNGDHIVSASR_6</t>
  </si>
  <si>
    <t>2887317_TTVEYLIK_2</t>
  </si>
  <si>
    <t>188458_TTVEYLIK_2</t>
  </si>
  <si>
    <t>2887318_TTVEYLIK_2</t>
  </si>
  <si>
    <t>2887319_TTVEYLIK_2</t>
  </si>
  <si>
    <t>2887314_TTVEYLIK_2</t>
  </si>
  <si>
    <t>2887315_TTVEYLIK_2</t>
  </si>
  <si>
    <t>2887321_TTVEYLIK_2</t>
  </si>
  <si>
    <t>2891947_TVELSIPADPANLDSEAK_2</t>
  </si>
  <si>
    <t>188768_TVELSIPADPANLDSEAK_2</t>
  </si>
  <si>
    <t>2891953_TVELSIPADPANLDSEAK_2</t>
  </si>
  <si>
    <t>2891951_TVELSIPADPANLDSEAK_2</t>
  </si>
  <si>
    <t>2891944_TVELSIPADPANLDSEAK_2</t>
  </si>
  <si>
    <t>b10^2/0.001,b5-18/0.001</t>
  </si>
  <si>
    <t>2891945_TVELSIPADPANLDSEAK_2</t>
  </si>
  <si>
    <t>b5/-0.000,b11-35^2/0.010</t>
  </si>
  <si>
    <t>2891946_TVELSIPADPANLDSEAK_2</t>
  </si>
  <si>
    <t>2891965_TVELSIPADPANLDSEAK_3</t>
  </si>
  <si>
    <t>188769_TVELSIPADPANLDSEAK_3</t>
  </si>
  <si>
    <t>2891962_TVELSIPADPANLDSEAK_3</t>
  </si>
  <si>
    <t>2891960_TVELSIPADPANLDSEAK_3</t>
  </si>
  <si>
    <t>2891968_TVELSIPADPANLDSEAK_3</t>
  </si>
  <si>
    <t>2891964_TVELSIPADPANLDSEAK_3</t>
  </si>
  <si>
    <t>2891959_TVELSIPADPANLDSEAK_3</t>
  </si>
  <si>
    <t>2940226_VC(UniMod:4)EAGGLFVNSPEEPSLSR_2</t>
  </si>
  <si>
    <t>191911_VC(UniMod:4)EAGGLFVNSPEEPSLSR_2</t>
  </si>
  <si>
    <t>2940229_VC(UniMod:4)EAGGLFVNSPEEPSLSR_2</t>
  </si>
  <si>
    <t>2940227_VC(UniMod:4)EAGGLFVNSPEEPSLSR_2</t>
  </si>
  <si>
    <t>2940233_VC(UniMod:4)EAGGLFVNSPEEPSLSR_2</t>
  </si>
  <si>
    <t>2940232_VC(UniMod:4)EAGGLFVNSPEEPSLSR_2</t>
  </si>
  <si>
    <t>2940223_VC(UniMod:4)EAGGLFVNSPEEPSLSR_2</t>
  </si>
  <si>
    <t>2945060_VDAWVGTYFEVK_2</t>
  </si>
  <si>
    <t>192224_VDAWVGTYFEVK_2</t>
  </si>
  <si>
    <t>2945057_VDAWVGTYFEVK_2</t>
  </si>
  <si>
    <t>2945056_VDAWVGTYFEVK_2</t>
  </si>
  <si>
    <t>2945063_VDAWVGTYFEVK_2</t>
  </si>
  <si>
    <t>2945059_VDAWVGTYFEVK_2</t>
  </si>
  <si>
    <t>2945058_VDAWVGTYFEVK_2</t>
  </si>
  <si>
    <t>2953123_VDPVYIHLAER_3</t>
  </si>
  <si>
    <t>192736_VDPVYIHLAER_3</t>
  </si>
  <si>
    <t>2953117_VDPVYIHLAER_3</t>
  </si>
  <si>
    <t>2953118_VDPVYIHLAER_3</t>
  </si>
  <si>
    <t>2953119_VDPVYIHLAER_3</t>
  </si>
  <si>
    <t>2953120_VDPVYIHLAER_3</t>
  </si>
  <si>
    <t>2953116_VDPVYIHLAER_3</t>
  </si>
  <si>
    <t>2956477_VDWQENDFSK_2</t>
  </si>
  <si>
    <t>192958_VDWQENDFSK_2</t>
  </si>
  <si>
    <t>2956480_VDWQENDFSK_2</t>
  </si>
  <si>
    <t>2956479_VDWQENDFSK_2</t>
  </si>
  <si>
    <t>2956472_VDWQENDFSK_2</t>
  </si>
  <si>
    <t>2956475_VDWQENDFSK_2</t>
  </si>
  <si>
    <t>2956482_VDWQENDFSK_2</t>
  </si>
  <si>
    <t>2968944_VETQFQNGHYDK_3</t>
  </si>
  <si>
    <t>193773_VETQFQNGHYDK_3</t>
  </si>
  <si>
    <t>y5/-0.003,y10^2/-0.003</t>
  </si>
  <si>
    <t>2968942_VETQFQNGHYDK_3</t>
  </si>
  <si>
    <t>y3/-0.007,b11-46^3/0.005</t>
  </si>
  <si>
    <t>2968946_VETQFQNGHYDK_3</t>
  </si>
  <si>
    <t>2968948_VETQFQNGHYDK_3</t>
  </si>
  <si>
    <t>2968945_VETQFQNGHYDK_3</t>
  </si>
  <si>
    <t>2968943_VETQFQNGHYDK_3</t>
  </si>
  <si>
    <t>2969008_VETSDEEIHDLHQR_2</t>
  </si>
  <si>
    <t>193777_VETSDEEIHDLHQR_2</t>
  </si>
  <si>
    <t>2969002_VETSDEEIHDLHQR_2</t>
  </si>
  <si>
    <t>2969004_VETSDEEIHDLHQR_2</t>
  </si>
  <si>
    <t>2969007_VETSDEEIHDLHQR_2</t>
  </si>
  <si>
    <t>2968998_VETSDEEIHDLHQR_2</t>
  </si>
  <si>
    <t>2968995_VETSDEEIHDLHQR_2</t>
  </si>
  <si>
    <t>2969021_VETSDEEIHDLHQR_3</t>
  </si>
  <si>
    <t>193778_VETSDEEIHDLHQR_3</t>
  </si>
  <si>
    <t>2969026_VETSDEEIHDLHQR_3</t>
  </si>
  <si>
    <t>2969024_VETSDEEIHDLHQR_3</t>
  </si>
  <si>
    <t>2969029_VETSDEEIHDLHQR_3</t>
  </si>
  <si>
    <t>2969025_VETSDEEIHDLHQR_3</t>
  </si>
  <si>
    <t>2969028_VETSDEEIHDLHQR_3</t>
  </si>
  <si>
    <t>2969040_VETSDEEIHDLHQR_4</t>
  </si>
  <si>
    <t>193779_VETSDEEIHDLHQR_4</t>
  </si>
  <si>
    <t>2969037_VETSDEEIHDLHQR_4</t>
  </si>
  <si>
    <t>2969038_VETSDEEIHDLHQR_4</t>
  </si>
  <si>
    <t>2969031_VETSDEEIHDLHQR_4</t>
  </si>
  <si>
    <t>2969039_VETSDEEIHDLHQR_4</t>
  </si>
  <si>
    <t>2969035_VETSDEEIHDLHQR_4</t>
  </si>
  <si>
    <t>2969584_VEVGTEVTDYR_2</t>
  </si>
  <si>
    <t>193815_VEVGTEVTDYR_2</t>
  </si>
  <si>
    <t>2969581_VEVGTEVTDYR_2</t>
  </si>
  <si>
    <t>2969583_VEVGTEVTDYR_2</t>
  </si>
  <si>
    <t>2969586_VEVGTEVTDYR_2</t>
  </si>
  <si>
    <t>2969589_VEVGTEVTDYR_2</t>
  </si>
  <si>
    <t>2969588_VEVGTEVTDYR_2</t>
  </si>
  <si>
    <t>2981989_VFYSLMR_2</t>
  </si>
  <si>
    <t>194630_VFYSLMR_2</t>
  </si>
  <si>
    <t>2981990_VFYSLMR_2</t>
  </si>
  <si>
    <t>2981983_VFYSLMR_2</t>
  </si>
  <si>
    <t>2981984_VFYSLMR_2</t>
  </si>
  <si>
    <t>2981987_VFYSLMR_2</t>
  </si>
  <si>
    <t>2981985_VFYSLMR_2</t>
  </si>
  <si>
    <t>3010774_VIFHPVFSVMVSASEDATIK_3</t>
  </si>
  <si>
    <t>196463_VIFHPVFSVMVSASEDATIK_3</t>
  </si>
  <si>
    <t>3010771_VIFHPVFSVMVSASEDATIK_3</t>
  </si>
  <si>
    <t>3010780_VIFHPVFSVMVSASEDATIK_3</t>
  </si>
  <si>
    <t>3010778_VIFHPVFSVMVSASEDATIK_3</t>
  </si>
  <si>
    <t>3010773_VIFHPVFSVMVSASEDATIK_3</t>
  </si>
  <si>
    <t>3010775_VIFHPVFSVMVSASEDATIK_3</t>
  </si>
  <si>
    <t>305014_AYIAYELNSVQHR_2</t>
  </si>
  <si>
    <t>19968_AYIAYELNSVQHR_2</t>
  </si>
  <si>
    <t>305012_AYIAYELNSVQHR_2</t>
  </si>
  <si>
    <t>305019_AYIAYELNSVQHR_2</t>
  </si>
  <si>
    <t>305000_AYIAYELNSVQHR_2</t>
  </si>
  <si>
    <t>305017_AYIAYELNSVQHR_2</t>
  </si>
  <si>
    <t>305010_AYIAYELNSVQHR_2</t>
  </si>
  <si>
    <t>305026_AYIAYELNSVQHR_3</t>
  </si>
  <si>
    <t>19969_AYIAYELNSVQHR_3</t>
  </si>
  <si>
    <t>305030_AYIAYELNSVQHR_3</t>
  </si>
  <si>
    <t>y11^2/-0.001,b6-46/0.018</t>
  </si>
  <si>
    <t>305035_AYIAYELNSVQHR_3</t>
  </si>
  <si>
    <t>305027_AYIAYELNSVQHR_3</t>
  </si>
  <si>
    <t>y10^2/-0.002,b11-36^2/0.002</t>
  </si>
  <si>
    <t>305033_AYIAYELNSVQHR_3</t>
  </si>
  <si>
    <t>305029_AYIAYELNSVQHR_3</t>
  </si>
  <si>
    <t>3066643_VMELESK_2</t>
  </si>
  <si>
    <t>200103_VMELESK_2</t>
  </si>
  <si>
    <t>3066642_VMELESK_2</t>
  </si>
  <si>
    <t>b3/0.003,y6-17^2/-0.006</t>
  </si>
  <si>
    <t>3066648_VMELESK_2</t>
  </si>
  <si>
    <t>3066649_VMELESK_2</t>
  </si>
  <si>
    <t>3066646_VMELESK_2</t>
  </si>
  <si>
    <t>3066644_VMELESK_2</t>
  </si>
  <si>
    <t>31304_AAVFDLDGVLALPAVFGVLGR_3</t>
  </si>
  <si>
    <t>2002_AAVFDLDGVLALPAVFGVLGR_3</t>
  </si>
  <si>
    <t>31302_AAVFDLDGVLALPAVFGVLGR_3</t>
  </si>
  <si>
    <t>31298_AAVFDLDGVLALPAVFGVLGR_3</t>
  </si>
  <si>
    <t>31293_AAVFDLDGVLALPAVFGVLGR_3</t>
  </si>
  <si>
    <t>31291_AAVFDLDGVLALPAVFGVLGR_3</t>
  </si>
  <si>
    <t>31306_AAVFDLDGVLALPAVFGVLGR_3</t>
  </si>
  <si>
    <t>3074236_VNHLILVEPWGFPERPDLADQDRPIPVWIR_5</t>
  </si>
  <si>
    <t>200626_VNHLILVEPWGFPERPDLADQDRPIPVWIR_5</t>
  </si>
  <si>
    <t>3074227_VNHLILVEPWGFPERPDLADQDRPIPVWIR_5</t>
  </si>
  <si>
    <t>3074224_VNHLILVEPWGFPERPDLADQDRPIPVWIR_5</t>
  </si>
  <si>
    <t>b3/0.002,b15-36^5/-0.014</t>
  </si>
  <si>
    <t>3074234_VNHLILVEPWGFPERPDLADQDRPIPVWIR_5</t>
  </si>
  <si>
    <t>3074231_VNHLILVEPWGFPERPDLADQDRPIPVWIR_5</t>
  </si>
  <si>
    <t>3074233_VNHLILVEPWGFPERPDLADQDRPIPVWIR_5</t>
  </si>
  <si>
    <t>3075233_VNIVFNYDMPEDSDTYLHR_2</t>
  </si>
  <si>
    <t>200693_VNIVFNYDMPEDSDTYLHR_2</t>
  </si>
  <si>
    <t>3075234_VNIVFNYDMPEDSDTYLHR_2</t>
  </si>
  <si>
    <t>3075231_VNIVFNYDMPEDSDTYLHR_2</t>
  </si>
  <si>
    <t>3075237_VNIVFNYDMPEDSDTYLHR_2</t>
  </si>
  <si>
    <t>3075239_VNIVFNYDMPEDSDTYLHR_2</t>
  </si>
  <si>
    <t>3075236_VNIVFNYDMPEDSDTYLHR_2</t>
  </si>
  <si>
    <t>3075242_VNIVFNYDMPEDSDTYLHR_3</t>
  </si>
  <si>
    <t>200694_VNIVFNYDMPEDSDTYLHR_3</t>
  </si>
  <si>
    <t>3075250_VNIVFNYDMPEDSDTYLHR_3</t>
  </si>
  <si>
    <t>3075255_VNIVFNYDMPEDSDTYLHR_3</t>
  </si>
  <si>
    <t>3075251_VNIVFNYDMPEDSDTYLHR_3</t>
  </si>
  <si>
    <t>3075244_VNIVFNYDMPEDSDTYLHR_3</t>
  </si>
  <si>
    <t>3075248_VNIVFNYDMPEDSDTYLHR_3</t>
  </si>
  <si>
    <t>3075272_VNIVFNYDM(UniMod:35)PEDSDTYLHR_3</t>
  </si>
  <si>
    <t>200695_VNIVFNYDM(UniMod:35)PEDSDTYLHR_3</t>
  </si>
  <si>
    <t>3075269_VNIVFNYDM(UniMod:35)PEDSDTYLHR_3</t>
  </si>
  <si>
    <t>3075270_VNIVFNYDM(UniMod:35)PEDSDTYLHR_3</t>
  </si>
  <si>
    <t>3075267_VNIVFNYDM(UniMod:35)PEDSDTYLHR_3</t>
  </si>
  <si>
    <t>3075263_VNIVFNYDM(UniMod:35)PEDSDTYLHR_3</t>
  </si>
  <si>
    <t>3075268_VNIVFNYDM(UniMod:35)PEDSDTYLHR_3</t>
  </si>
  <si>
    <t>3076401_VNNADDFPNLFR_2</t>
  </si>
  <si>
    <t>200782_VNNADDFPNLFR_2</t>
  </si>
  <si>
    <t>3076395_VNNADDFPNLFR_2</t>
  </si>
  <si>
    <t>3076403_VNNADDFPNLFR_2</t>
  </si>
  <si>
    <t>3076406_VNNADDFPNLFR_2</t>
  </si>
  <si>
    <t>3076404_VNNADDFPNLFR_2</t>
  </si>
  <si>
    <t>3076399_VNNADDFPNLFR_2</t>
  </si>
  <si>
    <t>3094592_VQAERPDTMLGVVC(UniMod:4)GALHVADVSLR_3</t>
  </si>
  <si>
    <t>201956_VQAERPDTMLGVVC(UniMod:4)GALHVADVSLR_3</t>
  </si>
  <si>
    <t>3094603_VQAERPDTMLGVVC(UniMod:4)GALHVADVSLR_3</t>
  </si>
  <si>
    <t>3094604_VQAERPDTMLGVVC(UniMod:4)GALHVADVSLR_3</t>
  </si>
  <si>
    <t>3094591_VQAERPDTMLGVVC(UniMod:4)GALHVADVSLR_3</t>
  </si>
  <si>
    <t>3094587_VQAERPDTMLGVVC(UniMod:4)GALHVADVSLR_3</t>
  </si>
  <si>
    <t>3094589_VQAERPDTMLGVVC(UniMod:4)GALHVADVSLR_3</t>
  </si>
  <si>
    <t>3094616_VQAERPDTMLGVVC(UniMod:4)GALHVADVSLR_4</t>
  </si>
  <si>
    <t>201957_VQAERPDTMLGVVC(UniMod:4)GALHVADVSLR_4</t>
  </si>
  <si>
    <t>3094621_VQAERPDTMLGVVC(UniMod:4)GALHVADVSLR_4</t>
  </si>
  <si>
    <t>3094619_VQAERPDTMLGVVC(UniMod:4)GALHVADVSLR_4</t>
  </si>
  <si>
    <t>3094608_VQAERPDTMLGVVC(UniMod:4)GALHVADVSLR_4</t>
  </si>
  <si>
    <t>3094625_VQAERPDTMLGVVC(UniMod:4)GALHVADVSLR_4</t>
  </si>
  <si>
    <t>3094614_VQAERPDTMLGVVC(UniMod:4)GALHVADVSLR_4</t>
  </si>
  <si>
    <t>3102052_VQQAELHTGSLPR_2</t>
  </si>
  <si>
    <t>202448_VQQAELHTGSLPR_2</t>
  </si>
  <si>
    <t>3102050_VQQAELHTGSLPR_2</t>
  </si>
  <si>
    <t>3102056_VQQAELHTGSLPR_2</t>
  </si>
  <si>
    <t>3102049_VQQAELHTGSLPR_2</t>
  </si>
  <si>
    <t>3102054_VQQAELHTGSLPR_2</t>
  </si>
  <si>
    <t>3102057_VQQAELHTGSLPR_2</t>
  </si>
  <si>
    <t>3102071_VQQAELHTGSLPR_3</t>
  </si>
  <si>
    <t>202449_VQQAELHTGSLPR_3</t>
  </si>
  <si>
    <t>3102066_VQQAELHTGSLPR_3</t>
  </si>
  <si>
    <t>3102064_VQQAELHTGSLPR_3</t>
  </si>
  <si>
    <t>3102069_VQQAELHTGSLPR_3</t>
  </si>
  <si>
    <t>3102065_VQQAELHTGSLPR_3</t>
  </si>
  <si>
    <t>3102072_VQQAELHTGSLPR_3</t>
  </si>
  <si>
    <t>309351_AYVWDNNKDLAEWLEK_3</t>
  </si>
  <si>
    <t>20262_AYVWDNNKDLAEWLEK_3</t>
  </si>
  <si>
    <t>309355_AYVWDNNKDLAEWLEK_3</t>
  </si>
  <si>
    <t>309357_AYVWDNNKDLAEWLEK_3</t>
  </si>
  <si>
    <t>309346_AYVWDNNKDLAEWLEK_3</t>
  </si>
  <si>
    <t>309350_AYVWDNNKDLAEWLEK_3</t>
  </si>
  <si>
    <t>309353_AYVWDNNKDLAEWLEK_3</t>
  </si>
  <si>
    <t>3113159_VSALNSVHC(UniMod:4)EHVEDEGESR_3</t>
  </si>
  <si>
    <t>203095_VSALNSVHC(UniMod:4)EHVEDEGESR_3</t>
  </si>
  <si>
    <t>3113155_VSALNSVHC(UniMod:4)EHVEDEGESR_3</t>
  </si>
  <si>
    <t>3113154_VSALNSVHC(UniMod:4)EHVEDEGESR_3</t>
  </si>
  <si>
    <t>3113158_VSALNSVHC(UniMod:4)EHVEDEGESR_3</t>
  </si>
  <si>
    <t>3113153_VSALNSVHC(UniMod:4)EHVEDEGESR_3</t>
  </si>
  <si>
    <t>3113150_VSALNSVHC(UniMod:4)EHVEDEGESR_3</t>
  </si>
  <si>
    <t>3113166_VSALNSVHC(UniMod:4)EHVEDEGESR_4</t>
  </si>
  <si>
    <t>203096_VSALNSVHC(UniMod:4)EHVEDEGESR_4</t>
  </si>
  <si>
    <t>3113170_VSALNSVHC(UniMod:4)EHVEDEGESR_4</t>
  </si>
  <si>
    <t>3113168_VSALNSVHC(UniMod:4)EHVEDEGESR_4</t>
  </si>
  <si>
    <t>3113163_VSALNSVHC(UniMod:4)EHVEDEGESR_4</t>
  </si>
  <si>
    <t>3113165_VSALNSVHC(UniMod:4)EHVEDEGESR_4</t>
  </si>
  <si>
    <t>3113162_VSALNSVHC(UniMod:4)EHVEDEGESR_4</t>
  </si>
  <si>
    <t>3126881_VSVFFGGLSIK_2</t>
  </si>
  <si>
    <t>203998_VSVFFGGLSIK_2</t>
  </si>
  <si>
    <t>3126877_VSVFFGGLSIK_2</t>
  </si>
  <si>
    <t>3126879_VSVFFGGLSIK_2</t>
  </si>
  <si>
    <t>3126873_VSVFFGGLSIK_2</t>
  </si>
  <si>
    <t>3126869_VSVFFGGLSIK_2</t>
  </si>
  <si>
    <t>3126876_VSVFFGGLSIK_2</t>
  </si>
  <si>
    <t>3126903_VSVFFGGLSIKKDEEVLK_3</t>
  </si>
  <si>
    <t>204001_VSVFFGGLSIKKDEEVLK_3</t>
  </si>
  <si>
    <t>3126902_VSVFFGGLSIKKDEEVLK_3</t>
  </si>
  <si>
    <t>3126907_VSVFFGGLSIKKDEEVLK_3</t>
  </si>
  <si>
    <t>3126899_VSVFFGGLSIKKDEEVLK_3</t>
  </si>
  <si>
    <t>3126908_VSVFFGGLSIKKDEEVLK_3</t>
  </si>
  <si>
    <t>3126906_VSVFFGGLSIKKDEEVLK_3</t>
  </si>
  <si>
    <t>3126922_VSVFFGGLSIKKDEEVLK_4</t>
  </si>
  <si>
    <t>204002_VSVFFGGLSIKKDEEVLK_4</t>
  </si>
  <si>
    <t>3126915_VSVFFGGLSIKKDEEVLK_4</t>
  </si>
  <si>
    <t>3126919_VSVFFGGLSIKKDEEVLK_4</t>
  </si>
  <si>
    <t>3126921_VSVFFGGLSIKKDEEVLK_4</t>
  </si>
  <si>
    <t>3126911_VSVFFGGLSIKKDEEVLK_4</t>
  </si>
  <si>
    <t>3126923_VSVFFGGLSIKKDEEVLK_4</t>
  </si>
  <si>
    <t>3134385_VTGIQLLNTPAPLPTSC(UniMod:4)NPSDMSHGYVTVK_3</t>
  </si>
  <si>
    <t>204472_VTGIQLLNTPAPLPTSC(UniMod:4)NPSDMSHGYVTVK_3</t>
  </si>
  <si>
    <t>VTGIQLLNTPAPLPTSCNPSDMSHGYVTVK</t>
  </si>
  <si>
    <t>VTGIQLLNTPAPLPTSC(UniMod:4)NPSDMSHGYVTVK</t>
  </si>
  <si>
    <t>3134400_VTGIQLLNTPAPLPTSC(UniMod:4)NPSDMSHGYVTVK_3</t>
  </si>
  <si>
    <t>3134397_VTGIQLLNTPAPLPTSC(UniMod:4)NPSDMSHGYVTVK_3</t>
  </si>
  <si>
    <t>3134402_VTGIQLLNTPAPLPTSC(UniMod:4)NPSDMSHGYVTVK_3</t>
  </si>
  <si>
    <t>y17/-0.013</t>
  </si>
  <si>
    <t>3134394_VTGIQLLNTPAPLPTSC(UniMod:4)NPSDMSHGYVTVK_3</t>
  </si>
  <si>
    <t>3134389_VTGIQLLNTPAPLPTSC(UniMod:4)NPSDMSHGYVTVK_3</t>
  </si>
  <si>
    <t>3134416_VTGIQLLNTPAPLPTSC(UniMod:4)NPSDMSHGYVTVKPR_4</t>
  </si>
  <si>
    <t>204473_VTGIQLLNTPAPLPTSC(UniMod:4)NPSDMSHGYVTVKPR_4</t>
  </si>
  <si>
    <t>3134409_VTGIQLLNTPAPLPTSC(UniMod:4)NPSDMSHGYVTVKPR_4</t>
  </si>
  <si>
    <t>3134422_VTGIQLLNTPAPLPTSC(UniMod:4)NPSDMSHGYVTVKPR_4</t>
  </si>
  <si>
    <t>3134420_VTGIQLLNTPAPLPTSC(UniMod:4)NPSDMSHGYVTVKPR_4</t>
  </si>
  <si>
    <t>y19^2/0.012</t>
  </si>
  <si>
    <t>3134412_VTGIQLLNTPAPLPTSC(UniMod:4)NPSDMSHGYVTVKPR_4</t>
  </si>
  <si>
    <t>y14^2/-0.011,b23-35^3/0.002</t>
  </si>
  <si>
    <t>3134404_VTGIQLLNTPAPLPTSC(UniMod:4)NPSDMSHGYVTVKPR_4</t>
  </si>
  <si>
    <t>3135989_VTIPTDLIASSGDIIK_2</t>
  </si>
  <si>
    <t>204577_VTIPTDLIASSGDIIK_2</t>
  </si>
  <si>
    <t>3135982_VTIPTDLIASSGDIIK_2</t>
  </si>
  <si>
    <t>3135984_VTIPTDLIASSGDIIK_2</t>
  </si>
  <si>
    <t>3135985_VTIPTDLIASSGDIIK_2</t>
  </si>
  <si>
    <t>3135986_VTIPTDLIASSGDIIK_2</t>
  </si>
  <si>
    <t>3135993_VTIPTDLIASSGDIIK_2</t>
  </si>
  <si>
    <t>3168959_VWDYETGDFER_2</t>
  </si>
  <si>
    <t>206727_VWDYETGDFER_2</t>
  </si>
  <si>
    <t>3168947_VWDYETGDFER_2</t>
  </si>
  <si>
    <t>3168956_VWDYETGDFER_2</t>
  </si>
  <si>
    <t>3168962_VWDYETGDFER_2</t>
  </si>
  <si>
    <t>3168955_VWDYETGDFER_2</t>
  </si>
  <si>
    <t>3168945_VWDYETGDFER_2</t>
  </si>
  <si>
    <t>3170652_VWVVATK_2</t>
  </si>
  <si>
    <t>206838_VWVVATK_2</t>
  </si>
  <si>
    <t>3170649_VWVVATK_2</t>
  </si>
  <si>
    <t>b3/-0.005,m2:4/-0.005</t>
  </si>
  <si>
    <t>3170654_VWVVATK_2</t>
  </si>
  <si>
    <t>3170650_VWVVATK_2</t>
  </si>
  <si>
    <t>3170648_VWVVATK_2</t>
  </si>
  <si>
    <t>3170651_VWVVATK_2</t>
  </si>
  <si>
    <t>3177642_VYVPTGFSAFPFELLHTPEK_3</t>
  </si>
  <si>
    <t>207301_VYVPTGFSAFPFELLHTPEK_3</t>
  </si>
  <si>
    <t>3177653_VYVPTGFSAFPFELLHTPEK_3</t>
  </si>
  <si>
    <t>3177657_VYVPTGFSAFPFELLHTPEK_3</t>
  </si>
  <si>
    <t>3177641_VYVPTGFSAFPFELLHTPEK_3</t>
  </si>
  <si>
    <t>3177644_VYVPTGFSAFPFELLHTPEK_3</t>
  </si>
  <si>
    <t>3177646_VYVPTGFSAFPFELLHTPEK_3</t>
  </si>
  <si>
    <t>3177669_VYVPTGFSAFPFELLHTPEK_4</t>
  </si>
  <si>
    <t>207302_VYVPTGFSAFPFELLHTPEK_4</t>
  </si>
  <si>
    <t>3177674_VYVPTGFSAFPFELLHTPEK_4</t>
  </si>
  <si>
    <t>3177667_VYVPTGFSAFPFELLHTPEK_4</t>
  </si>
  <si>
    <t>3177677_VYVPTGFSAFPFELLHTPEK_4</t>
  </si>
  <si>
    <t>3177671_VYVPTGFSAFPFELLHTPEK_4</t>
  </si>
  <si>
    <t>3177664_VYVPTGFSAFPFELLHTPEK_4</t>
  </si>
  <si>
    <t>3177688_VYVPTGFSAFPFELLHTPEKWVR_4</t>
  </si>
  <si>
    <t>207303_VYVPTGFSAFPFELLHTPEKWVR_4</t>
  </si>
  <si>
    <t>3177696_VYVPTGFSAFPFELLHTPEKWVR_4</t>
  </si>
  <si>
    <t>3177685_VYVPTGFSAFPFELLHTPEKWVR_4</t>
  </si>
  <si>
    <t>b3/0.001,m17:22^2/0.013</t>
  </si>
  <si>
    <t>3177698_VYVPTGFSAFPFELLHTPEKWVR_4</t>
  </si>
  <si>
    <t>3177694_VYVPTGFSAFPFELLHTPEKWVR_4</t>
  </si>
  <si>
    <t>y13^2/-0.009,b15-17^2/0.018</t>
  </si>
  <si>
    <t>3177692_VYVPTGFSAFPFELLHTPEKWVR_4</t>
  </si>
  <si>
    <t>3184179_WFVEVEGTVK_2</t>
  </si>
  <si>
    <t>207769_WFVEVEGTVK_2</t>
  </si>
  <si>
    <t>3184185_WFVEVEGTVK_2</t>
  </si>
  <si>
    <t>3184183_WFVEVEGTVK_2</t>
  </si>
  <si>
    <t>3184178_WFVEVEGTVK_2</t>
  </si>
  <si>
    <t>3184184_WFVEVEGTVK_2</t>
  </si>
  <si>
    <t>3184177_WFVEVEGTVK_2</t>
  </si>
  <si>
    <t>3189254_WLDSDAR_2</t>
  </si>
  <si>
    <t>208108_WLDSDAR_2</t>
  </si>
  <si>
    <t>3189253_WLDSDAR_2</t>
  </si>
  <si>
    <t>3189251_WLDSDAR_2</t>
  </si>
  <si>
    <t>3189250_WLDSDAR_2</t>
  </si>
  <si>
    <t>3189255_WLDSDAR_2</t>
  </si>
  <si>
    <t>3189249_WLDSDAR_2</t>
  </si>
  <si>
    <t>3224697_YFLQGMGYIPSASMTR_2</t>
  </si>
  <si>
    <t>210526_YFLQGMGYIPSASMTR_2</t>
  </si>
  <si>
    <t>3224702_YFLQGMGYIPSASMTR_2</t>
  </si>
  <si>
    <t>3224707_YFLQGMGYIPSASMTR_2</t>
  </si>
  <si>
    <t>3224691_YFLQGMGYIPSASMTR_2</t>
  </si>
  <si>
    <t>3224699_YFLQGMGYIPSASMTR_2</t>
  </si>
  <si>
    <t>3224705_YFLQGMGYIPSASMTR_2</t>
  </si>
  <si>
    <t>3224711_YFLQGMGYIPSASM(UniMod:35)TR_2</t>
  </si>
  <si>
    <t>210527_YFLQGMGYIPSASM(UniMod:35)TR_2</t>
  </si>
  <si>
    <t>3224722_YFLQGMGYIPSASM(UniMod:35)TR_2</t>
  </si>
  <si>
    <t>3224718_YFLQGMGYIPSASM(UniMod:35)TR_2</t>
  </si>
  <si>
    <t>3224715_YFLQGMGYIPSASM(UniMod:35)TR_2</t>
  </si>
  <si>
    <t>3224723_YFLQGMGYIPSASM(UniMod:35)TR_2</t>
  </si>
  <si>
    <t>3224724_YFLQGMGYIPSASM(UniMod:35)TR_2</t>
  </si>
  <si>
    <t>3224738_YFLQGM(UniMod:35)GYIPSASMTR_2</t>
  </si>
  <si>
    <t>210528_YFLQGM(UniMod:35)GYIPSASMTR_2</t>
  </si>
  <si>
    <t>3224736_YFLQGM(UniMod:35)GYIPSASMTR_2</t>
  </si>
  <si>
    <t>3224731_YFLQGM(UniMod:35)GYIPSASMTR_2</t>
  </si>
  <si>
    <t>3224737_YFLQGM(UniMod:35)GYIPSASMTR_2</t>
  </si>
  <si>
    <t>3224733_YFLQGM(UniMod:35)GYIPSASMTR_2</t>
  </si>
  <si>
    <t>3224740_YFLQGM(UniMod:35)GYIPSASMTR_2</t>
  </si>
  <si>
    <t>3224758_YFLQGMGYIPSASMTR_3</t>
  </si>
  <si>
    <t>210529_YFLQGMGYIPSASMTR_3</t>
  </si>
  <si>
    <t>3224749_YFLQGMGYIPSASMTR_3</t>
  </si>
  <si>
    <t>3224741_YFLQGMGYIPSASMTR_3</t>
  </si>
  <si>
    <t>3224751_YFLQGMGYIPSASMTR_3</t>
  </si>
  <si>
    <t>3224747_YFLQGMGYIPSASMTR_3</t>
  </si>
  <si>
    <t>3224759_YFLQGMGYIPSASMTR_3</t>
  </si>
  <si>
    <t>3242507_YIQQENFWVGPSSIDLIHLGAK_3</t>
  </si>
  <si>
    <t>211719_YIQQENFWVGPSSIDLIHLGAK_3</t>
  </si>
  <si>
    <t>3242504_YIQQENFWVGPSSIDLIHLGAK_3</t>
  </si>
  <si>
    <t>3242498_YIQQENFWVGPSSIDLIHLGAK_3</t>
  </si>
  <si>
    <t>3242510_YIQQENFWVGPSSIDLIHLGAK_3</t>
  </si>
  <si>
    <t>3242500_YIQQENFWVGPSSIDLIHLGAK_3</t>
  </si>
  <si>
    <t>3242513_YIQQENFWVGPSSIDLIHLGAK_3</t>
  </si>
  <si>
    <t>3249876_YLEDGGLER_2</t>
  </si>
  <si>
    <t>212195_YLEDGGLER_2</t>
  </si>
  <si>
    <t>3249877_YLEDGGLER_2</t>
  </si>
  <si>
    <t>3249874_YLEDGGLER_2</t>
  </si>
  <si>
    <t>3249870_YLEDGGLER_2</t>
  </si>
  <si>
    <t>3249871_YLEDGGLER_2</t>
  </si>
  <si>
    <t>3249868_YLEDGGLER_2</t>
  </si>
  <si>
    <t>3259351_YLYLTPQDYK_2</t>
  </si>
  <si>
    <t>212826_YLYLTPQDYK_2</t>
  </si>
  <si>
    <t>3259343_YLYLTPQDYK_2</t>
  </si>
  <si>
    <t>3259345_YLYLTPQDYK_2</t>
  </si>
  <si>
    <t>y4/0.020,y9-35^2/-0.001</t>
  </si>
  <si>
    <t>3259344_YLYLTPQDYK_2</t>
  </si>
  <si>
    <t>3259352_YLYLTPQDYK_2</t>
  </si>
  <si>
    <t>3259356_YLYLTPQDYK_2</t>
  </si>
  <si>
    <t>3272777_YQIPALAQAGYR_2</t>
  </si>
  <si>
    <t>213749_YQIPALAQAGYR_2</t>
  </si>
  <si>
    <t>3272771_YQIPALAQAGYR_2</t>
  </si>
  <si>
    <t>3272773_YQIPALAQAGYR_2</t>
  </si>
  <si>
    <t>3272781_YQIPALAQAGYR_2</t>
  </si>
  <si>
    <t>3272782_YQIPALAQAGYR_2</t>
  </si>
  <si>
    <t>3272779_YQIPALAQAGYR_2</t>
  </si>
  <si>
    <t>339171_C(UniMod:4)MALAQLLVEQNFPAIAIHR_2</t>
  </si>
  <si>
    <t>22255_C(UniMod:4)MALAQLLVEQNFPAIAIHR_2</t>
  </si>
  <si>
    <t>339168_C(UniMod:4)MALAQLLVEQNFPAIAIHR_2</t>
  </si>
  <si>
    <t>339172_C(UniMod:4)MALAQLLVEQNFPAIAIHR_2</t>
  </si>
  <si>
    <t>339165_C(UniMod:4)MALAQLLVEQNFPAIAIHR_2</t>
  </si>
  <si>
    <t>339163_C(UniMod:4)MALAQLLVEQNFPAIAIHR_2</t>
  </si>
  <si>
    <t>339167_C(UniMod:4)MALAQLLVEQNFPAIAIHR_2</t>
  </si>
  <si>
    <t>339178_C(UniMod:4)M(UniMod:35)ALAQLLVEQNFPAIAIHR_2</t>
  </si>
  <si>
    <t>22256_C(UniMod:4)M(UniMod:35)ALAQLLVEQNFPAIAIHR_2</t>
  </si>
  <si>
    <t>339183_C(UniMod:4)M(UniMod:35)ALAQLLVEQNFPAIAIHR_2</t>
  </si>
  <si>
    <t>339184_C(UniMod:4)M(UniMod:35)ALAQLLVEQNFPAIAIHR_2</t>
  </si>
  <si>
    <t>339179_C(UniMod:4)M(UniMod:35)ALAQLLVEQNFPAIAIHR_2</t>
  </si>
  <si>
    <t>339180_C(UniMod:4)M(UniMod:35)ALAQLLVEQNFPAIAIHR_2</t>
  </si>
  <si>
    <t>339182_C(UniMod:4)M(UniMod:35)ALAQLLVEQNFPAIAIHR_2</t>
  </si>
  <si>
    <t>339186_C(UniMod:4)MALAQLLVEQNFPAIAIHR_3</t>
  </si>
  <si>
    <t>22257_C(UniMod:4)MALAQLLVEQNFPAIAIHR_3</t>
  </si>
  <si>
    <t>339212_C(UniMod:4)MALAQLLVEQNFPAIAIHR_3</t>
  </si>
  <si>
    <t>339190_C(UniMod:4)MALAQLLVEQNFPAIAIHR_3</t>
  </si>
  <si>
    <t>339209_C(UniMod:4)MALAQLLVEQNFPAIAIHR_3</t>
  </si>
  <si>
    <t>339206_C(UniMod:4)MALAQLLVEQNFPAIAIHR_3</t>
  </si>
  <si>
    <t>339199_C(UniMod:4)MALAQLLVEQNFPAIAIHR_3</t>
  </si>
  <si>
    <t>339222_C(UniMod:4)M(UniMod:35)ALAQLLVEQNFPAIAIHR_3</t>
  </si>
  <si>
    <t>22258_C(UniMod:4)M(UniMod:35)ALAQLLVEQNFPAIAIHR_3</t>
  </si>
  <si>
    <t>339215_C(UniMod:4)M(UniMod:35)ALAQLLVEQNFPAIAIHR_3</t>
  </si>
  <si>
    <t>339234_C(UniMod:4)M(UniMod:35)ALAQLLVEQNFPAIAIHR_3</t>
  </si>
  <si>
    <t>339238_C(UniMod:4)M(UniMod:35)ALAQLLVEQNFPAIAIHR_3</t>
  </si>
  <si>
    <t>339229_C(UniMod:4)M(UniMod:35)ALAQLLVEQNFPAIAIHR_3</t>
  </si>
  <si>
    <t>339242_C(UniMod:4)M(UniMod:35)ALAQLLVEQNFPAIAIHR_3</t>
  </si>
  <si>
    <t>339262_C(UniMod:4)MALAQLLVEQNFPAIAIHR_4</t>
  </si>
  <si>
    <t>22259_C(UniMod:4)MALAQLLVEQNFPAIAIHR_4</t>
  </si>
  <si>
    <t>339256_C(UniMod:4)MALAQLLVEQNFPAIAIHR_4</t>
  </si>
  <si>
    <t>339247_C(UniMod:4)MALAQLLVEQNFPAIAIHR_4</t>
  </si>
  <si>
    <t>339268_C(UniMod:4)MALAQLLVEQNFPAIAIHR_4</t>
  </si>
  <si>
    <t>339270_C(UniMod:4)MALAQLLVEQNFPAIAIHR_4</t>
  </si>
  <si>
    <t>339271_C(UniMod:4)MALAQLLVEQNFPAIAIHR_4</t>
  </si>
  <si>
    <t>339298_C(UniMod:4)M(UniMod:35)ALAQLLVEQNFPAIAIHR_4</t>
  </si>
  <si>
    <t>22260_C(UniMod:4)M(UniMod:35)ALAQLLVEQNFPAIAIHR_4</t>
  </si>
  <si>
    <t>339302_C(UniMod:4)M(UniMod:35)ALAQLLVEQNFPAIAIHR_4</t>
  </si>
  <si>
    <t>339279_C(UniMod:4)M(UniMod:35)ALAQLLVEQNFPAIAIHR_4</t>
  </si>
  <si>
    <t>339286_C(UniMod:4)M(UniMod:35)ALAQLLVEQNFPAIAIHR_4</t>
  </si>
  <si>
    <t>339300_C(UniMod:4)M(UniMod:35)ALAQLLVEQNFPAIAIHR_4</t>
  </si>
  <si>
    <t>339297_C(UniMod:4)M(UniMod:35)ALAQLLVEQNFPAIAIHR_4</t>
  </si>
  <si>
    <t>354105_C(UniMod:4)STLLVVGDNSPAVEAVVEC(UniMod:4)NSR_3</t>
  </si>
  <si>
    <t>23222_C(UniMod:4)STLLVVGDNSPAVEAVVEC(UniMod:4)NSR_3</t>
  </si>
  <si>
    <t>354112_C(UniMod:4)STLLVVGDNSPAVEAVVEC(UniMod:4)NSR_3</t>
  </si>
  <si>
    <t>354099_C(UniMod:4)STLLVVGDNSPAVEAVVEC(UniMod:4)NSR_3</t>
  </si>
  <si>
    <t>354102_C(UniMod:4)STLLVVGDNSPAVEAVVEC(UniMod:4)NSR_3</t>
  </si>
  <si>
    <t>354111_C(UniMod:4)STLLVVGDNSPAVEAVVEC(UniMod:4)NSR_3</t>
  </si>
  <si>
    <t>354110_C(UniMod:4)STLLVVGDNSPAVEAVVEC(UniMod:4)NSR_3</t>
  </si>
  <si>
    <t>390077_DEPIHILNVAIK_2</t>
  </si>
  <si>
    <t>25632_DEPIHILNVAIK_2</t>
  </si>
  <si>
    <t>390074_DEPIHILNVAIK_2</t>
  </si>
  <si>
    <t>390073_DEPIHILNVAIK_2</t>
  </si>
  <si>
    <t>390078_DEPIHILNVAIK_2</t>
  </si>
  <si>
    <t>390076_DEPIHILNVAIK_2</t>
  </si>
  <si>
    <t>390071_DEPIHILNVAIK_2</t>
  </si>
  <si>
    <t>390092_DEPIHILNVAIK_3</t>
  </si>
  <si>
    <t>25633_DEPIHILNVAIK_3</t>
  </si>
  <si>
    <t>390087_DEPIHILNVAIK_3</t>
  </si>
  <si>
    <t>390094_DEPIHILNVAIK_3</t>
  </si>
  <si>
    <t>390088_DEPIHILNVAIK_3</t>
  </si>
  <si>
    <t>390090_DEPIHILNVAIK_3</t>
  </si>
  <si>
    <t>390091_DEPIHILNVAIK_3</t>
  </si>
  <si>
    <t>396584_DFNREGLPLMVFANWR_3</t>
  </si>
  <si>
    <t>26086_DFNREGLPLMVFANWR_3</t>
  </si>
  <si>
    <t>396591_DFNREGLPLMVFANWR_3</t>
  </si>
  <si>
    <t>396592_DFNREGLPLMVFANWR_3</t>
  </si>
  <si>
    <t>396594_DFNREGLPLMVFANWR_3</t>
  </si>
  <si>
    <t>396595_DFNREGLPLMVFANWR_3</t>
  </si>
  <si>
    <t>396588_DFNREGLPLMVFANWR_3</t>
  </si>
  <si>
    <t>399395_DFVLVPQMSQHMEDWIPHLK_4</t>
  </si>
  <si>
    <t>26276_DFVLVPQMSQHMEDWIPHLK_4</t>
  </si>
  <si>
    <t>399390_DFVLVPQMSQHMEDWIPHLK_4</t>
  </si>
  <si>
    <t>399389_DFVLVPQMSQHMEDWIPHLK_4</t>
  </si>
  <si>
    <t>399385_DFVLVPQMSQHMEDWIPHLK_4</t>
  </si>
  <si>
    <t>399388_DFVLVPQMSQHMEDWIPHLK_4</t>
  </si>
  <si>
    <t>399398_DFVLVPQMSQHMEDWIPHLK_4</t>
  </si>
  <si>
    <t>404801_DGGVLSPILTR_2</t>
  </si>
  <si>
    <t>26644_DGGVLSPILTR_2</t>
  </si>
  <si>
    <t>404799_DGGVLSPILTR_2</t>
  </si>
  <si>
    <t>404797_DGGVLSPILTR_2</t>
  </si>
  <si>
    <t>404798_DGGVLSPILTR_2</t>
  </si>
  <si>
    <t>404796_DGGVLSPILTR_2</t>
  </si>
  <si>
    <t>404802_DGGVLSPILTR_2</t>
  </si>
  <si>
    <t>406790_DGLAQLMC(UniMod:4)ELK_2</t>
  </si>
  <si>
    <t>26766_DGLAQLMC(UniMod:4)ELK_2</t>
  </si>
  <si>
    <t>406796_DGLAQLMC(UniMod:4)ELK_2</t>
  </si>
  <si>
    <t>406784_DGLAQLMC(UniMod:4)ELK_2</t>
  </si>
  <si>
    <t>406798_DGLAQLMC(UniMod:4)ELK_2</t>
  </si>
  <si>
    <t>406794_DGLAQLMC(UniMod:4)ELK_2</t>
  </si>
  <si>
    <t>406797_DGLAQLMC(UniMod:4)ELK_2</t>
  </si>
  <si>
    <t>426111_DIIVIGNDITYR_2</t>
  </si>
  <si>
    <t>28016_DIIVIGNDITYR_2</t>
  </si>
  <si>
    <t>426106_DIIVIGNDITYR_2</t>
  </si>
  <si>
    <t>426114_DIIVIGNDITYR_2</t>
  </si>
  <si>
    <t>426110_DIIVIGNDITYR_2</t>
  </si>
  <si>
    <t>426104_DIIVIGNDITYR_2</t>
  </si>
  <si>
    <t>426116_DIIVIGNDITYR_2</t>
  </si>
  <si>
    <t>430847_DISEMFLQIYK_2</t>
  </si>
  <si>
    <t>28339_DISEMFLQIYK_2</t>
  </si>
  <si>
    <t>430849_DISEMFLQIYK_2</t>
  </si>
  <si>
    <t>430851_DISEMFLQIYK_2</t>
  </si>
  <si>
    <t>430845_DISEMFLQIYK_2</t>
  </si>
  <si>
    <t>430842_DISEMFLQIYK_2</t>
  </si>
  <si>
    <t>430840_DISEMFLQIYK_2</t>
  </si>
  <si>
    <t>434521_DKEETLPLEDGWWGPGTR_3</t>
  </si>
  <si>
    <t>28588_DKEETLPLEDGWWGPGTR_3</t>
  </si>
  <si>
    <t>434527_DKEETLPLEDGWWGPGTR_3</t>
  </si>
  <si>
    <t>434526_DKEETLPLEDGWWGPGTR_3</t>
  </si>
  <si>
    <t>434522_DKEETLPLEDGWWGPGTR_3</t>
  </si>
  <si>
    <t>434534_DKEETLPLEDGWWGPGTR_3</t>
  </si>
  <si>
    <t>434529_DKEETLPLEDGWWGPGTR_3</t>
  </si>
  <si>
    <t>444444_DLEIERPILGQNDNK_2</t>
  </si>
  <si>
    <t>29225_DLEIERPILGQNDNK_2</t>
  </si>
  <si>
    <t>444442_DLEIERPILGQNDNK_2</t>
  </si>
  <si>
    <t>444433_DLEIERPILGQNDNK_2</t>
  </si>
  <si>
    <t>444445_DLEIERPILGQNDNK_2</t>
  </si>
  <si>
    <t>444439_DLEIERPILGQNDNK_2</t>
  </si>
  <si>
    <t>444447_DLEIERPILGQNDNK_2</t>
  </si>
  <si>
    <t>444456_DLEIERPILGQNDNK_3</t>
  </si>
  <si>
    <t>29226_DLEIERPILGQNDNK_3</t>
  </si>
  <si>
    <t>444448_DLEIERPILGQNDNK_3</t>
  </si>
  <si>
    <t>444454_DLEIERPILGQNDNK_3</t>
  </si>
  <si>
    <t>444457_DLEIERPILGQNDNK_3</t>
  </si>
  <si>
    <t>444458_DLEIERPILGQNDNK_3</t>
  </si>
  <si>
    <t>444455_DLEIERPILGQNDNK_3</t>
  </si>
  <si>
    <t>447417_DLGMVTILVQDTDTALK_2</t>
  </si>
  <si>
    <t>29414_DLGMVTILVQDTDTALK_2</t>
  </si>
  <si>
    <t>447411_DLGMVTILVQDTDTALK_2</t>
  </si>
  <si>
    <t>447420_DLGMVTILVQDTDTALK_2</t>
  </si>
  <si>
    <t>447416_DLGMVTILVQDTDTALK_2</t>
  </si>
  <si>
    <t>447419_DLGMVTILVQDTDTALK_2</t>
  </si>
  <si>
    <t>447418_DLGMVTILVQDTDTALK_2</t>
  </si>
  <si>
    <t>447422_DLGMVTILVQDTDTALK_3</t>
  </si>
  <si>
    <t>29415_DLGMVTILVQDTDTALK_3</t>
  </si>
  <si>
    <t>447427_DLGMVTILVQDTDTALK_3</t>
  </si>
  <si>
    <t>447423_DLGMVTILVQDTDTALK_3</t>
  </si>
  <si>
    <t>447428_DLGMVTILVQDTDTALK_3</t>
  </si>
  <si>
    <t>447426_DLGMVTILVQDTDTALK_3</t>
  </si>
  <si>
    <t>447429_DLGMVTILVQDTDTALK_3</t>
  </si>
  <si>
    <t>447440_DLGMVTILVQDTDTALKELEK_3</t>
  </si>
  <si>
    <t>29416_DLGMVTILVQDTDTALKELEK_3</t>
  </si>
  <si>
    <t>447434_DLGMVTILVQDTDTALKELEK_3</t>
  </si>
  <si>
    <t>447433_DLGMVTILVQDTDTALKELEK_3</t>
  </si>
  <si>
    <t>447431_DLGMVTILVQDTDTALKELEK_3</t>
  </si>
  <si>
    <t>447436_DLGMVTILVQDTDTALKELEK_3</t>
  </si>
  <si>
    <t>447432_DLGMVTILVQDTDTALKELEK_3</t>
  </si>
  <si>
    <t>480448_DPSLPLLELQDIMTSVSGR_2</t>
  </si>
  <si>
    <t>31686_DPSLPLLELQDIMTSVSGR_2</t>
  </si>
  <si>
    <t>480451_DPSLPLLELQDIMTSVSGR_2</t>
  </si>
  <si>
    <t>480445_DPSLPLLELQDIMTSVSGR_2</t>
  </si>
  <si>
    <t>480444_DPSLPLLELQDIMTSVSGR_2</t>
  </si>
  <si>
    <t>480449_DPSLPLLELQDIMTSVSGR_2</t>
  </si>
  <si>
    <t>480442_DPSLPLLELQDIMTSVSGR_2</t>
  </si>
  <si>
    <t>480467_DPSLPLLELQDIMTSVSGR_3</t>
  </si>
  <si>
    <t>31687_DPSLPLLELQDIMTSVSGR_3</t>
  </si>
  <si>
    <t>480456_DPSLPLLELQDIMTSVSGR_3</t>
  </si>
  <si>
    <t>480468_DPSLPLLELQDIMTSVSGR_3</t>
  </si>
  <si>
    <t>480458_DPSLPLLELQDIMTSVSGR_3</t>
  </si>
  <si>
    <t>480464_DPSLPLLELQDIMTSVSGR_3</t>
  </si>
  <si>
    <t>480472_DPSLPLLELQDIMTSVSGR_3</t>
  </si>
  <si>
    <t>481978_DPYLVSYLR_2</t>
  </si>
  <si>
    <t>31789_DPYLVSYLR_2</t>
  </si>
  <si>
    <t>DPYLVSYLR</t>
  </si>
  <si>
    <t>481970_DPYLVSYLR_2</t>
  </si>
  <si>
    <t>481974_DPYLVSYLR_2</t>
  </si>
  <si>
    <t>481975_DPYLVSYLR_2</t>
  </si>
  <si>
    <t>481977_DPYLVSYLR_2</t>
  </si>
  <si>
    <t>481976_DPYLVSYLR_2</t>
  </si>
  <si>
    <t>498502_DSGC(UniMod:4)C(UniMod:4)VQNDHSGC(UniMod:4)IQTQR_3</t>
  </si>
  <si>
    <t>32812_DSGC(UniMod:4)C(UniMod:4)VQNDHSGC(UniMod:4)IQTQR_3</t>
  </si>
  <si>
    <t>498499_DSGC(UniMod:4)C(UniMod:4)VQNDHSGC(UniMod:4)IQTQR_3</t>
  </si>
  <si>
    <t>498501_DSGC(UniMod:4)C(UniMod:4)VQNDHSGC(UniMod:4)IQTQR_3</t>
  </si>
  <si>
    <t>498505_DSGC(UniMod:4)C(UniMod:4)VQNDHSGC(UniMod:4)IQTQR_3</t>
  </si>
  <si>
    <t>498504_DSGC(UniMod:4)C(UniMod:4)VQNDHSGC(UniMod:4)IQTQR_3</t>
  </si>
  <si>
    <t>498495_DSGC(UniMod:4)C(UniMod:4)VQNDHSGC(UniMod:4)IQTQR_3</t>
  </si>
  <si>
    <t>516227_DTYHPMSEYPTYHTHGR_3</t>
  </si>
  <si>
    <t>33968_DTYHPMSEYPTYHTHGR_3</t>
  </si>
  <si>
    <t>516236_DTYHPMSEYPTYHTHGR_3</t>
  </si>
  <si>
    <t>516231_DTYHPMSEYPTYHTHGR_3</t>
  </si>
  <si>
    <t>516242_DTYHPMSEYPTYHTHGR_3</t>
  </si>
  <si>
    <t>516233_DTYHPMSEYPTYHTHGR_3</t>
  </si>
  <si>
    <t>516247_DTYHPMSEYPTYHTHGR_3</t>
  </si>
  <si>
    <t>516266_DTYHPMSEYPTYHTHGR_4</t>
  </si>
  <si>
    <t>33969_DTYHPMSEYPTYHTHGR_4</t>
  </si>
  <si>
    <t>516254_DTYHPMSEYPTYHTHGR_4</t>
  </si>
  <si>
    <t>516263_DTYHPMSEYPTYHTHGR_4</t>
  </si>
  <si>
    <t>516258_DTYHPMSEYPTYHTHGR_4</t>
  </si>
  <si>
    <t>516253_DTYHPMSEYPTYHTHGR_4</t>
  </si>
  <si>
    <t>516250_DTYHPMSEYPTYHTHGR_4</t>
  </si>
  <si>
    <t>516277_DTYHPMSEYPTYHTHGR_5</t>
  </si>
  <si>
    <t>33970_DTYHPMSEYPTYHTHGR_5</t>
  </si>
  <si>
    <t>516278_DTYHPMSEYPTYHTHGR_5</t>
  </si>
  <si>
    <t>516271_DTYHPMSEYPTYHTHGR_5</t>
  </si>
  <si>
    <t>516272_DTYHPMSEYPTYHTHGR_5</t>
  </si>
  <si>
    <t>516269_DTYHPMSEYPTYHTHGR_5</t>
  </si>
  <si>
    <t>516274_DTYHPMSEYPTYHTHGR_5</t>
  </si>
  <si>
    <t>518070_DVDDGLQAAEEVGYPVMIK_2</t>
  </si>
  <si>
    <t>34098_DVDDGLQAAEEVGYPVMIK_2</t>
  </si>
  <si>
    <t>518084_DVDDGLQAAEEVGYPVMIK_2</t>
  </si>
  <si>
    <t>518079_DVDDGLQAAEEVGYPVMIK_2</t>
  </si>
  <si>
    <t>518083_DVDDGLQAAEEVGYPVMIK_2</t>
  </si>
  <si>
    <t>518072_DVDDGLQAAEEVGYPVMIK_2</t>
  </si>
  <si>
    <t>518080_DVDDGLQAAEEVGYPVMIK_2</t>
  </si>
  <si>
    <t>518093_DVDDGLQAAEEVGYPVMIK_3</t>
  </si>
  <si>
    <t>34099_DVDDGLQAAEEVGYPVMIK_3</t>
  </si>
  <si>
    <t>518089_DVDDGLQAAEEVGYPVMIK_3</t>
  </si>
  <si>
    <t>518087_DVDDGLQAAEEVGYPVMIK_3</t>
  </si>
  <si>
    <t>518092_DVDDGLQAAEEVGYPVMIK_3</t>
  </si>
  <si>
    <t>518098_DVDDGLQAAEEVGYPVMIK_3</t>
  </si>
  <si>
    <t>518090_DVDDGLQAAEEVGYPVMIK_3</t>
  </si>
  <si>
    <t>519546_DVELLYPVK_2</t>
  </si>
  <si>
    <t>34202_DVELLYPVK_2</t>
  </si>
  <si>
    <t>519550_DVELLYPVK_2</t>
  </si>
  <si>
    <t>519547_DVELLYPVK_2</t>
  </si>
  <si>
    <t>519545_DVELLYPVK_2</t>
  </si>
  <si>
    <t>519542_DVELLYPVK_2</t>
  </si>
  <si>
    <t>519543_DVELLYPVK_2</t>
  </si>
  <si>
    <t>543137_EAELDVNEELDK_2</t>
  </si>
  <si>
    <t>35844_EAELDVNEELDK_2</t>
  </si>
  <si>
    <t>543124_EAELDVNEELDK_2</t>
  </si>
  <si>
    <t>543134_EAELDVNEELDK_2</t>
  </si>
  <si>
    <t>543126_EAELDVNEELDK_2</t>
  </si>
  <si>
    <t>543136_EAELDVNEELDK_2</t>
  </si>
  <si>
    <t>543132_EAELDVNEELDK_2</t>
  </si>
  <si>
    <t>543142_EAELDVNEELDKK_2</t>
  </si>
  <si>
    <t>35845_EAELDVNEELDKK_2</t>
  </si>
  <si>
    <t>543143_EAELDVNEELDKK_2</t>
  </si>
  <si>
    <t>b6/0.015,y11-18^2/-0.009</t>
  </si>
  <si>
    <t>543146_EAELDVNEELDKK_2</t>
  </si>
  <si>
    <t>543145_EAELDVNEELDKK_2</t>
  </si>
  <si>
    <t>543141_EAELDVNEELDKK_2</t>
  </si>
  <si>
    <t>543147_EAELDVNEELDKK_2</t>
  </si>
  <si>
    <t>543155_EAELDVNEELDKK_3</t>
  </si>
  <si>
    <t>35846_EAELDVNEELDKK_3</t>
  </si>
  <si>
    <t>543157_EAELDVNEELDKK_3</t>
  </si>
  <si>
    <t>543151_EAELDVNEELDKK_3</t>
  </si>
  <si>
    <t>543150_EAELDVNEELDKK_3</t>
  </si>
  <si>
    <t>543153_EAELDVNEELDKK_3</t>
  </si>
  <si>
    <t>543160_EAELDVNEELDKK_3</t>
  </si>
  <si>
    <t>560464_EC(UniMod:4)C(UniMod:4)QPVLVYIPPQAELR_3</t>
  </si>
  <si>
    <t>37074_EC(UniMod:4)C(UniMod:4)QPVLVYIPPQAELR_3</t>
  </si>
  <si>
    <t>560476_EC(UniMod:4)C(UniMod:4)QPVLVYIPPQAELR_3</t>
  </si>
  <si>
    <t>560475_EC(UniMod:4)C(UniMod:4)QPVLVYIPPQAELR_3</t>
  </si>
  <si>
    <t>560473_EC(UniMod:4)C(UniMod:4)QPVLVYIPPQAELR_3</t>
  </si>
  <si>
    <t>560479_EC(UniMod:4)C(UniMod:4)QPVLVYIPPQAELR_3</t>
  </si>
  <si>
    <t>560470_EC(UniMod:4)C(UniMod:4)QPVLVYIPPQAELR_3</t>
  </si>
  <si>
    <t>564647_EDDSIRPFKVETSDEEIHDLHQR_4</t>
  </si>
  <si>
    <t>37379_EDDSIRPFKVETSDEEIHDLHQR_4</t>
  </si>
  <si>
    <t>564648_EDDSIRPFKVETSDEEIHDLHQR_4</t>
  </si>
  <si>
    <t>564651_EDDSIRPFKVETSDEEIHDLHQR_4</t>
  </si>
  <si>
    <t>564656_EDDSIRPFKVETSDEEIHDLHQR_4</t>
  </si>
  <si>
    <t>564660_EDDSIRPFKVETSDEEIHDLHQR_4</t>
  </si>
  <si>
    <t>564661_EDDSIRPFKVETSDEEIHDLHQR_4</t>
  </si>
  <si>
    <t>564676_EDDSIRPFKVETSDEEIHDLHQR_5</t>
  </si>
  <si>
    <t>37380_EDDSIRPFKVETSDEEIHDLHQR_5</t>
  </si>
  <si>
    <t>564671_EDDSIRPFKVETSDEEIHDLHQR_5</t>
  </si>
  <si>
    <t>564669_EDDSIRPFKVETSDEEIHDLHQR_5</t>
  </si>
  <si>
    <t>564680_EDDSIRPFKVETSDEEIHDLHQR_5</t>
  </si>
  <si>
    <t>564673_EDDSIRPFKVETSDEEIHDLHQR_5</t>
  </si>
  <si>
    <t>564670_EDDSIRPFKVETSDEEIHDLHQR_5</t>
  </si>
  <si>
    <t>564683_EDDSIRPFKVETSDEEIHDLHQR_6</t>
  </si>
  <si>
    <t>37381_EDDSIRPFKVETSDEEIHDLHQR_6</t>
  </si>
  <si>
    <t>564691_EDDSIRPFKVETSDEEIHDLHQR_6</t>
  </si>
  <si>
    <t>564688_EDDSIRPFKVETSDEEIHDLHQR_6</t>
  </si>
  <si>
    <t>564694_EDDSIRPFKVETSDEEIHDLHQR_6</t>
  </si>
  <si>
    <t>564684_EDDSIRPFKVETSDEEIHDLHQR_6</t>
  </si>
  <si>
    <t>564685_EDDSIRPFKVETSDEEIHDLHQR_6</t>
  </si>
  <si>
    <t>576666_EEFLIPIYHQVAVQFADLHDTPGR_3</t>
  </si>
  <si>
    <t>38224_EEFLIPIYHQVAVQFADLHDTPGR_3</t>
  </si>
  <si>
    <t>576676_EEFLIPIYHQVAVQFADLHDTPGR_3</t>
  </si>
  <si>
    <t>576669_EEFLIPIYHQVAVQFADLHDTPGR_3</t>
  </si>
  <si>
    <t>576667_EEFLIPIYHQVAVQFADLHDTPGR_3</t>
  </si>
  <si>
    <t>576679_EEFLIPIYHQVAVQFADLHDTPGR_3</t>
  </si>
  <si>
    <t>576674_EEFLIPIYHQVAVQFADLHDTPGR_3</t>
  </si>
  <si>
    <t>576698_EEFLIPIYHQVAVQFADLHDTPGR_4</t>
  </si>
  <si>
    <t>38225_EEFLIPIYHQVAVQFADLHDTPGR_4</t>
  </si>
  <si>
    <t>576691_EEFLIPIYHQVAVQFADLHDTPGR_4</t>
  </si>
  <si>
    <t>576699_EEFLIPIYHQVAVQFADLHDTPGR_4</t>
  </si>
  <si>
    <t>576694_EEFLIPIYHQVAVQFADLHDTPGR_4</t>
  </si>
  <si>
    <t>576688_EEFLIPIYHQVAVQFADLHDTPGR_4</t>
  </si>
  <si>
    <t>576684_EEFLIPIYHQVAVQFADLHDTPGR_4</t>
  </si>
  <si>
    <t>576927_EEFTSGGPLGQK_2</t>
  </si>
  <si>
    <t>38241_EEFTSGGPLGQK_2</t>
  </si>
  <si>
    <t>576921_EEFTSGGPLGQK_2</t>
  </si>
  <si>
    <t>576924_EEFTSGGPLGQK_2</t>
  </si>
  <si>
    <t>576929_EEFTSGGPLGQK_2</t>
  </si>
  <si>
    <t>576922_EEFTSGGPLGQK_2</t>
  </si>
  <si>
    <t>576925_EEFTSGGPLGQK_2</t>
  </si>
  <si>
    <t>577424_EEGIGPENLR_2</t>
  </si>
  <si>
    <t>38281_EEGIGPENLR_2</t>
  </si>
  <si>
    <t>577423_EEGIGPENLR_2</t>
  </si>
  <si>
    <t>577425_EEGIGPENLR_2</t>
  </si>
  <si>
    <t>577420_EEGIGPENLR_2</t>
  </si>
  <si>
    <t>577422_EEGIGPENLR_2</t>
  </si>
  <si>
    <t>577418_EEGIGPENLR_2</t>
  </si>
  <si>
    <t>581685_EENKSDMNTVLNYIFSHAQVTKK_4</t>
  </si>
  <si>
    <t>38578_EENKSDMNTVLNYIFSHAQVTKK_4</t>
  </si>
  <si>
    <t>581677_EENKSDMNTVLNYIFSHAQVTKK_4</t>
  </si>
  <si>
    <t>581693_EENKSDMNTVLNYIFSHAQVTKK_4</t>
  </si>
  <si>
    <t>581688_EENKSDMNTVLNYIFSHAQVTKK_4</t>
  </si>
  <si>
    <t>581684_EENKSDMNTVLNYIFSHAQVTKK_4</t>
  </si>
  <si>
    <t>581691_EENKSDMNTVLNYIFSHAQVTKK_4</t>
  </si>
  <si>
    <t>581706_EENKSDMNTVLNYIFSHAQVTKK_5</t>
  </si>
  <si>
    <t>38579_EENKSDMNTVLNYIFSHAQVTKK_5</t>
  </si>
  <si>
    <t>581698_EENKSDMNTVLNYIFSHAQVTKK_5</t>
  </si>
  <si>
    <t>581708_EENKSDMNTVLNYIFSHAQVTKK_5</t>
  </si>
  <si>
    <t>581702_EENKSDMNTVLNYIFSHAQVTKK_5</t>
  </si>
  <si>
    <t>581705_EENKSDMNTVLNYIFSHAQVTKK_5</t>
  </si>
  <si>
    <t>581699_EENKSDMNTVLNYIFSHAQVTKK_5</t>
  </si>
  <si>
    <t>594374_EGAMSAQLGYPVVGWHIANK_3</t>
  </si>
  <si>
    <t>39488_EGAMSAQLGYPVVGWHIANK_3</t>
  </si>
  <si>
    <t>594373_EGAMSAQLGYPVVGWHIANK_3</t>
  </si>
  <si>
    <t>594367_EGAMSAQLGYPVVGWHIANK_3</t>
  </si>
  <si>
    <t>594382_EGAMSAQLGYPVVGWHIANK_3</t>
  </si>
  <si>
    <t>594379_EGAMSAQLGYPVVGWHIANK_3</t>
  </si>
  <si>
    <t>594368_EGAMSAQLGYPVVGWHIANK_3</t>
  </si>
  <si>
    <t>601451_EGLPLMVFANWR_2</t>
  </si>
  <si>
    <t>39998_EGLPLMVFANWR_2</t>
  </si>
  <si>
    <t>y7/-0.005,b9-35/-0.019</t>
  </si>
  <si>
    <t>601448_EGLPLMVFANWR_2</t>
  </si>
  <si>
    <t>601444_EGLPLMVFANWR_2</t>
  </si>
  <si>
    <t>601440_EGLPLMVFANWR_2</t>
  </si>
  <si>
    <t>601441_EGLPLMVFANWR_2</t>
  </si>
  <si>
    <t>601455_EGLPLMVFANWR_2</t>
  </si>
  <si>
    <t>605756_EGSLSPASVGSDTLSDLGISSLQDGLALHIR_3</t>
  </si>
  <si>
    <t>40291_EGSLSPASVGSDTLSDLGISSLQDGLALHIR_3</t>
  </si>
  <si>
    <t>605758_EGSLSPASVGSDTLSDLGISSLQDGLALHIR_3</t>
  </si>
  <si>
    <t>605744_EGSLSPASVGSDTLSDLGISSLQDGLALHIR_3</t>
  </si>
  <si>
    <t>605761_EGSLSPASVGSDTLSDLGISSLQDGLALHIR_3</t>
  </si>
  <si>
    <t>605750_EGSLSPASVGSDTLSDLGISSLQDGLALHIR_3</t>
  </si>
  <si>
    <t>605742_EGSLSPASVGSDTLSDLGISSLQDGLALHIR_3</t>
  </si>
  <si>
    <t>606895_EGTINVHDVETQFNQYK_2</t>
  </si>
  <si>
    <t>40370_EGTINVHDVETQFNQYK_2</t>
  </si>
  <si>
    <t>606898_EGTINVHDVETQFNQYK_2</t>
  </si>
  <si>
    <t>606891_EGTINVHDVETQFNQYK_2</t>
  </si>
  <si>
    <t>606899_EGTINVHDVETQFNQYK_2</t>
  </si>
  <si>
    <t>606900_EGTINVHDVETQFNQYK_2</t>
  </si>
  <si>
    <t>606889_EGTINVHDVETQFNQYK_2</t>
  </si>
  <si>
    <t>606910_EGTINVHDVETQFNQYK_3</t>
  </si>
  <si>
    <t>40371_EGTINVHDVETQFNQYK_3</t>
  </si>
  <si>
    <t>606907_EGTINVHDVETQFNQYK_3</t>
  </si>
  <si>
    <t>606906_EGTINVHDVETQFNQYK_3</t>
  </si>
  <si>
    <t>606912_EGTINVHDVETQFNQYK_3</t>
  </si>
  <si>
    <t>606905_EGTINVHDVETQFNQYK_3</t>
  </si>
  <si>
    <t>606909_EGTINVHDVETQFNQYK_3</t>
  </si>
  <si>
    <t>609858_EHEHVVEC(UniMod:4)ISWAPESSYSSISEATGSETK_4</t>
  </si>
  <si>
    <t>40587_EHEHVVEC(UniMod:4)ISWAPESSYSSISEATGSETK_4</t>
  </si>
  <si>
    <t>609846_EHEHVVEC(UniMod:4)ISWAPESSYSSISEATGSETK_4</t>
  </si>
  <si>
    <t>609850_EHEHVVEC(UniMod:4)ISWAPESSYSSISEATGSETK_4</t>
  </si>
  <si>
    <t>609855_EHEHVVEC(UniMod:4)ISWAPESSYSSISEATGSETK_4</t>
  </si>
  <si>
    <t>609842_EHEHVVEC(UniMod:4)ISWAPESSYSSISEATGSETK_4</t>
  </si>
  <si>
    <t>609849_EHEHVVEC(UniMod:4)ISWAPESSYSSISEATGSETK_4</t>
  </si>
  <si>
    <t>66312_AERDGLAQLMC(UniMod:4)ELK_3</t>
  </si>
  <si>
    <t>4350_AERDGLAQLMC(UniMod:4)ELK_3</t>
  </si>
  <si>
    <t>66307_AERDGLAQLMC(UniMod:4)ELK_3</t>
  </si>
  <si>
    <t>66305_AERDGLAQLMC(UniMod:4)ELK_3</t>
  </si>
  <si>
    <t>66309_AERDGLAQLMC(UniMod:4)ELK_3</t>
  </si>
  <si>
    <t>66311_AERDGLAQLMC(UniMod:4)ELK_3</t>
  </si>
  <si>
    <t>66308_AERDGLAQLMC(UniMod:4)ELK_3</t>
  </si>
  <si>
    <t>665291_EMAQYASNITSVLC(UniMod:4)QFPSQQIANILDSHAATLNR_4</t>
  </si>
  <si>
    <t>44339_EMAQYASNITSVLC(UniMod:4)QFPSQQIANILDSHAATLNR_4</t>
  </si>
  <si>
    <t>665298_EMAQYASNITSVLC(UniMod:4)QFPSQQIANILDSHAATLNR_4</t>
  </si>
  <si>
    <t>665287_EMAQYASNITSVLC(UniMod:4)QFPSQQIANILDSHAATLNR_4</t>
  </si>
  <si>
    <t>665295_EMAQYASNITSVLC(UniMod:4)QFPSQQIANILDSHAATLNR_4</t>
  </si>
  <si>
    <t>665283_EMAQYASNITSVLC(UniMod:4)QFPSQQIANILDSHAATLNR_4</t>
  </si>
  <si>
    <t>665292_EMAQYASNITSVLC(UniMod:4)QFPSQQIANILDSHAATLNR_4</t>
  </si>
  <si>
    <t>665311_EMAQYASNITSVLC(UniMod:4)QFPSQQIANILDSHAATLNRK_4</t>
  </si>
  <si>
    <t>44340_EMAQYASNITSVLC(UniMod:4)QFPSQQIANILDSHAATLNRK_4</t>
  </si>
  <si>
    <t>665304_EMAQYASNITSVLC(UniMod:4)QFPSQQIANILDSHAATLNRK_4</t>
  </si>
  <si>
    <t>665303_EMAQYASNITSVLC(UniMod:4)QFPSQQIANILDSHAATLNRK_4</t>
  </si>
  <si>
    <t>665308_EMAQYASNITSVLC(UniMod:4)QFPSQQIANILDSHAATLNRK_4</t>
  </si>
  <si>
    <t>665305_EMAQYASNITSVLC(UniMod:4)QFPSQQIANILDSHAATLNRK_4</t>
  </si>
  <si>
    <t>665301_EMAQYASNITSVLC(UniMod:4)QFPSQQIANILDSHAATLNRK_4</t>
  </si>
  <si>
    <t>665321_EM(UniMod:35)AQYASNITSVLC(UniMod:4)QFPSQQIANILDSHAATLNRK_4</t>
  </si>
  <si>
    <t>44341_EM(UniMod:35)AQYASNITSVLC(UniMod:4)QFPSQQIANILDSHAATLNRK_4</t>
  </si>
  <si>
    <t>665318_EM(UniMod:35)AQYASNITSVLC(UniMod:4)QFPSQQIANILDSHAATLNRK_4</t>
  </si>
  <si>
    <t>665322_EM(UniMod:35)AQYASNITSVLC(UniMod:4)QFPSQQIANILDSHAATLNRK_4</t>
  </si>
  <si>
    <t>665316_EM(UniMod:35)AQYASNITSVLC(UniMod:4)QFPSQQIANILDSHAATLNRK_4</t>
  </si>
  <si>
    <t>665320_EM(UniMod:35)AQYASNITSVLC(UniMod:4)QFPSQQIANILDSHAATLNRK_4</t>
  </si>
  <si>
    <t>665312_EM(UniMod:35)AQYASNITSVLC(UniMod:4)QFPSQQIANILDSHAATLNRK_4</t>
  </si>
  <si>
    <t>674518_ENLGQGWMTQK_2</t>
  </si>
  <si>
    <t>45026_ENLGQGWMTQK_2</t>
  </si>
  <si>
    <t>y4/0.002,y9-35^2/0.015</t>
  </si>
  <si>
    <t>674527_ENLGQGWMTQK_2</t>
  </si>
  <si>
    <t>674529_ENLGQGWMTQK_2</t>
  </si>
  <si>
    <t>674522_ENLGQGWMTQK_2</t>
  </si>
  <si>
    <t>674521_ENLGQGWMTQK_2</t>
  </si>
  <si>
    <t>674517_ENLGQGWMTQK_2</t>
  </si>
  <si>
    <t>696413_EREEFLIPIYHQVAVQFADLHDTPGR_4</t>
  </si>
  <si>
    <t>46559_EREEFLIPIYHQVAVQFADLHDTPGR_4</t>
  </si>
  <si>
    <t>696406_EREEFLIPIYHQVAVQFADLHDTPGR_4</t>
  </si>
  <si>
    <t>696407_EREEFLIPIYHQVAVQFADLHDTPGR_4</t>
  </si>
  <si>
    <t>696418_EREEFLIPIYHQVAVQFADLHDTPGR_4</t>
  </si>
  <si>
    <t>696403_EREEFLIPIYHQVAVQFADLHDTPGR_4</t>
  </si>
  <si>
    <t>696412_EREEFLIPIYHQVAVQFADLHDTPGR_4</t>
  </si>
  <si>
    <t>696432_EREEFLIPIYHQVAVQFADLHDTPGR_5</t>
  </si>
  <si>
    <t>46560_EREEFLIPIYHQVAVQFADLHDTPGR_5</t>
  </si>
  <si>
    <t>696448_EREEFLIPIYHQVAVQFADLHDTPGR_5</t>
  </si>
  <si>
    <t>696445_EREEFLIPIYHQVAVQFADLHDTPGR_5</t>
  </si>
  <si>
    <t>696440_EREEFLIPIYHQVAVQFADLHDTPGR_5</t>
  </si>
  <si>
    <t>696428_EREEFLIPIYHQVAVQFADLHDTPGR_5</t>
  </si>
  <si>
    <t>696434_EREEFLIPIYHQVAVQFADLHDTPGR_5</t>
  </si>
  <si>
    <t>71961_AFC(UniMod:4)VDGEGR_2</t>
  </si>
  <si>
    <t>4716_AFC(UniMod:4)VDGEGR_2</t>
  </si>
  <si>
    <t>71959_AFC(UniMod:4)VDGEGR_2</t>
  </si>
  <si>
    <t>71958_AFC(UniMod:4)VDGEGR_2</t>
  </si>
  <si>
    <t>71964_AFC(UniMod:4)VDGEGR_2</t>
  </si>
  <si>
    <t>71960_AFC(UniMod:4)VDGEGR_2</t>
  </si>
  <si>
    <t>71965_AFC(UniMod:4)VDGEGR_2</t>
  </si>
  <si>
    <t>708402_ESGYMHIQC(UniMod:4)TKPDTVGSALNDSPVGLAAYILEK_3</t>
  </si>
  <si>
    <t>47300_ESGYMHIQC(UniMod:4)TKPDTVGSALNDSPVGLAAYILEK_3</t>
  </si>
  <si>
    <t>708401_ESGYMHIQC(UniMod:4)TKPDTVGSALNDSPVGLAAYILEK_3</t>
  </si>
  <si>
    <t>708400_ESGYMHIQC(UniMod:4)TKPDTVGSALNDSPVGLAAYILEK_3</t>
  </si>
  <si>
    <t>708399_ESGYMHIQC(UniMod:4)TKPDTVGSALNDSPVGLAAYILEK_3</t>
  </si>
  <si>
    <t>708405_ESGYMHIQC(UniMod:4)TKPDTVGSALNDSPVGLAAYILEK_3</t>
  </si>
  <si>
    <t>708403_ESGYMHIQC(UniMod:4)TKPDTVGSALNDSPVGLAAYILEK_3</t>
  </si>
  <si>
    <t>708413_ESGYMHIQC(UniMod:4)TKPDTVGSALNDSPVGLAAYILEK_4</t>
  </si>
  <si>
    <t>47301_ESGYMHIQC(UniMod:4)TKPDTVGSALNDSPVGLAAYILEK_4</t>
  </si>
  <si>
    <t>708415_ESGYMHIQC(UniMod:4)TKPDTVGSALNDSPVGLAAYILEK_4</t>
  </si>
  <si>
    <t>708421_ESGYMHIQC(UniMod:4)TKPDTVGSALNDSPVGLAAYILEK_4</t>
  </si>
  <si>
    <t>708426_ESGYMHIQC(UniMod:4)TKPDTVGSALNDSPVGLAAYILEK_4</t>
  </si>
  <si>
    <t>708432_ESGYMHIQC(UniMod:4)TKPDTVGSALNDSPVGLAAYILEK_4</t>
  </si>
  <si>
    <t>708420_ESGYMHIQC(UniMod:4)TKPDTVGSALNDSPVGLAAYILEK_4</t>
  </si>
  <si>
    <t>708437_ESGYM(UniMod:35)HIQC(UniMod:4)TKPDTVGSALNDSPVGLAAYILEK_4</t>
  </si>
  <si>
    <t>47302_ESGYM(UniMod:35)HIQC(UniMod:4)TKPDTVGSALNDSPVGLAAYILEK_4</t>
  </si>
  <si>
    <t>708441_ESGYM(UniMod:35)HIQC(UniMod:4)TKPDTVGSALNDSPVGLAAYILEK_4</t>
  </si>
  <si>
    <t>708447_ESGYM(UniMod:35)HIQC(UniMod:4)TKPDTVGSALNDSPVGLAAYILEK_4</t>
  </si>
  <si>
    <t>708445_ESGYM(UniMod:35)HIQC(UniMod:4)TKPDTVGSALNDSPVGLAAYILEK_4</t>
  </si>
  <si>
    <t>708450_ESGYM(UniMod:35)HIQC(UniMod:4)TKPDTVGSALNDSPVGLAAYILEK_4</t>
  </si>
  <si>
    <t>708439_ESGYM(UniMod:35)HIQC(UniMod:4)TKPDTVGSALNDSPVGLAAYILEK_4</t>
  </si>
  <si>
    <t>732208_EVFFMNTQSIVQLVQR_2</t>
  </si>
  <si>
    <t>48973_EVFFMNTQSIVQLVQR_2</t>
  </si>
  <si>
    <t>732204_EVFFMNTQSIVQLVQR_2</t>
  </si>
  <si>
    <t>732207_EVFFMNTQSIVQLVQR_2</t>
  </si>
  <si>
    <t>732211_EVFFMNTQSIVQLVQR_2</t>
  </si>
  <si>
    <t>732212_EVFFMNTQSIVQLVQR_2</t>
  </si>
  <si>
    <t>732209_EVFFMNTQSIVQLVQR_2</t>
  </si>
  <si>
    <t>732223_EVFFMNTQSIVQLVQR_3</t>
  </si>
  <si>
    <t>48974_EVFFMNTQSIVQLVQR_3</t>
  </si>
  <si>
    <t>732228_EVFFMNTQSIVQLVQR_3</t>
  </si>
  <si>
    <t>732218_EVFFMNTQSIVQLVQR_3</t>
  </si>
  <si>
    <t>732227_EVFFMNTQSIVQLVQR_3</t>
  </si>
  <si>
    <t>732220_EVFFMNTQSIVQLVQR_3</t>
  </si>
  <si>
    <t>732216_EVFFMNTQSIVQLVQR_3</t>
  </si>
  <si>
    <t>756499_FALNHPELVEGLVLINVDPC(UniMod:4)AK_3</t>
  </si>
  <si>
    <t>50677_FALNHPELVEGLVLINVDPC(UniMod:4)AK_3</t>
  </si>
  <si>
    <t>756496_FALNHPELVEGLVLINVDPC(UniMod:4)AK_3</t>
  </si>
  <si>
    <t>756506_FALNHPELVEGLVLINVDPC(UniMod:4)AK_3</t>
  </si>
  <si>
    <t>756509_FALNHPELVEGLVLINVDPC(UniMod:4)AK_3</t>
  </si>
  <si>
    <t>756485_FALNHPELVEGLVLINVDPC(UniMod:4)AK_3</t>
  </si>
  <si>
    <t>756491_FALNHPELVEGLVLINVDPC(UniMod:4)AK_3</t>
  </si>
  <si>
    <t>775158_FEVNVAELPEEIDISTYIEQSR_3</t>
  </si>
  <si>
    <t>51973_FEVNVAELPEEIDISTYIEQSR_3</t>
  </si>
  <si>
    <t>775149_FEVNVAELPEEIDISTYIEQSR_3</t>
  </si>
  <si>
    <t>775155_FEVNVAELPEEIDISTYIEQSR_3</t>
  </si>
  <si>
    <t>775156_FEVNVAELPEEIDISTYIEQSR_3</t>
  </si>
  <si>
    <t>775153_FEVNVAELPEEIDISTYIEQSR_3</t>
  </si>
  <si>
    <t>775151_FEVNVAELPEEIDISTYIEQSR_3</t>
  </si>
  <si>
    <t>792985_FHLYLVPSDALLTK_2</t>
  </si>
  <si>
    <t>53122_FHLYLVPSDALLTK_2</t>
  </si>
  <si>
    <t>792982_FHLYLVPSDALLTK_2</t>
  </si>
  <si>
    <t>792978_FHLYLVPSDALLTK_2</t>
  </si>
  <si>
    <t>792979_FHLYLVPSDALLTK_2</t>
  </si>
  <si>
    <t>792983_FHLYLVPSDALLTK_2</t>
  </si>
  <si>
    <t>792981_FHLYLVPSDALLTK_2</t>
  </si>
  <si>
    <t>793000_FHLYLVPSDALLTK_3</t>
  </si>
  <si>
    <t>53123_FHLYLVPSDALLTK_3</t>
  </si>
  <si>
    <t>792989_FHLYLVPSDALLTK_3</t>
  </si>
  <si>
    <t>793006_FHLYLVPSDALLTK_3</t>
  </si>
  <si>
    <t>793003_FHLYLVPSDALLTK_3</t>
  </si>
  <si>
    <t>792991_FHLYLVPSDALLTK_3</t>
  </si>
  <si>
    <t>792997_FHLYLVPSDALLTK_3</t>
  </si>
  <si>
    <t>797009_FIIGSVSEDNSEDEISNLVK_2</t>
  </si>
  <si>
    <t>53381_FIIGSVSEDNSEDEISNLVK_2</t>
  </si>
  <si>
    <t>797011_FIIGSVSEDNSEDEISNLVK_2</t>
  </si>
  <si>
    <t>797005_FIIGSVSEDNSEDEISNLVK_2</t>
  </si>
  <si>
    <t>797004_FIIGSVSEDNSEDEISNLVK_2</t>
  </si>
  <si>
    <t>797010_FIIGSVSEDNSEDEISNLVK_2</t>
  </si>
  <si>
    <t>797007_FIIGSVSEDNSEDEISNLVK_2</t>
  </si>
  <si>
    <t>797023_FIIGSVSEDNSEDEISNLVK_3</t>
  </si>
  <si>
    <t>53382_FIIGSVSEDNSEDEISNLVK_3</t>
  </si>
  <si>
    <t>797017_FIIGSVSEDNSEDEISNLVK_3</t>
  </si>
  <si>
    <t>797020_FIIGSVSEDNSEDEISNLVK_3</t>
  </si>
  <si>
    <t>797022_FIIGSVSEDNSEDEISNLVK_3</t>
  </si>
  <si>
    <t>797012_FIIGSVSEDNSEDEISNLVK_3</t>
  </si>
  <si>
    <t>797014_FIIGSVSEDNSEDEISNLVK_3</t>
  </si>
  <si>
    <t>797664_FILSC(UniMod:4)ADDK_2</t>
  </si>
  <si>
    <t>53425_FILSC(UniMod:4)ADDK_2</t>
  </si>
  <si>
    <t>797659_FILSC(UniMod:4)ADDK_2</t>
  </si>
  <si>
    <t>797655_FILSC(UniMod:4)ADDK_2</t>
  </si>
  <si>
    <t>797663_FILSC(UniMod:4)ADDK_2</t>
  </si>
  <si>
    <t>797660_FILSC(UniMod:4)ADDK_2</t>
  </si>
  <si>
    <t>797657_FILSC(UniMod:4)ADDK_2</t>
  </si>
  <si>
    <t>810157_FLGLTERDVELLYPVK_3</t>
  </si>
  <si>
    <t>54230_FLGLTERDVELLYPVK_3</t>
  </si>
  <si>
    <t>810168_FLGLTERDVELLYPVK_3</t>
  </si>
  <si>
    <t>810166_FLGLTERDVELLYPVK_3</t>
  </si>
  <si>
    <t>810170_FLGLTERDVELLYPVK_3</t>
  </si>
  <si>
    <t>810165_FLGLTERDVELLYPVK_3</t>
  </si>
  <si>
    <t>810164_FLGLTERDVELLYPVK_3</t>
  </si>
  <si>
    <t>810182_FLGLTERDVELLYPVKEK_3</t>
  </si>
  <si>
    <t>54231_FLGLTERDVELLYPVKEK_3</t>
  </si>
  <si>
    <t>810173_FLGLTERDVELLYPVKEK_3</t>
  </si>
  <si>
    <t>810175_FLGLTERDVELLYPVKEK_3</t>
  </si>
  <si>
    <t>810185_FLGLTERDVELLYPVKEK_3</t>
  </si>
  <si>
    <t>810179_FLGLTERDVELLYPVKEK_3</t>
  </si>
  <si>
    <t>810176_FLGLTERDVELLYPVKEK_3</t>
  </si>
  <si>
    <t>810194_FLGLTERDVELLYPVKEK_4</t>
  </si>
  <si>
    <t>54232_FLGLTERDVELLYPVKEK_4</t>
  </si>
  <si>
    <t>810192_FLGLTERDVELLYPVKEK_4</t>
  </si>
  <si>
    <t>810197_FLGLTERDVELLYPVKEK_4</t>
  </si>
  <si>
    <t>810190_FLGLTERDVELLYPVKEK_4</t>
  </si>
  <si>
    <t>810196_FLGLTERDVELLYPVKEK_4</t>
  </si>
  <si>
    <t>810193_FLGLTERDVELLYPVKEK_4</t>
  </si>
  <si>
    <t>b11^2/-0.013</t>
  </si>
  <si>
    <t>812044_FLLDTLKASPSEVVFLDDIGANLKPAR_4</t>
  </si>
  <si>
    <t>54354_FLLDTLKASPSEVVFLDDIGANLKPAR_4</t>
  </si>
  <si>
    <t>812037_FLLDTLKASPSEVVFLDDIGANLKPAR_4</t>
  </si>
  <si>
    <t>812043_FLLDTLKASPSEVVFLDDIGANLKPAR_4</t>
  </si>
  <si>
    <t>812046_FLLDTLKASPSEVVFLDDIGANLKPAR_4</t>
  </si>
  <si>
    <t>812033_FLLDTLKASPSEVVFLDDIGANLKPAR_4</t>
  </si>
  <si>
    <t>812040_FLLDTLKASPSEVVFLDDIGANLKPAR_4</t>
  </si>
  <si>
    <t>821398_FMQDPMEVFVDDETK_2</t>
  </si>
  <si>
    <t>55013_FMQDPMEVFVDDETK_2</t>
  </si>
  <si>
    <t>821402_FMQDPMEVFVDDETK_2</t>
  </si>
  <si>
    <t>821388_FMQDPMEVFVDDETK_2</t>
  </si>
  <si>
    <t>821394_FMQDPMEVFVDDETK_2</t>
  </si>
  <si>
    <t>821389_FMQDPMEVFVDDETK_2</t>
  </si>
  <si>
    <t>821404_FMQDPMEVFVDDETK_2</t>
  </si>
  <si>
    <t>821418_FMQDPMEVFVDDETK_3</t>
  </si>
  <si>
    <t>55014_FMQDPMEVFVDDETK_3</t>
  </si>
  <si>
    <t>821421_FMQDPMEVFVDDETK_3</t>
  </si>
  <si>
    <t>821409_FMQDPMEVFVDDETK_3</t>
  </si>
  <si>
    <t>821411_FMQDPMEVFVDDETK_3</t>
  </si>
  <si>
    <t>y6/-0.005,b6-44/0.015</t>
  </si>
  <si>
    <t>821407_FMQDPMEVFVDDETK_3</t>
  </si>
  <si>
    <t>821416_FMQDPMEVFVDDETK_3</t>
  </si>
  <si>
    <t>821425_FMQDPMEVFVDDETKLTLHGLQQYYVK_4</t>
  </si>
  <si>
    <t>55015_FMQDPMEVFVDDETKLTLHGLQQYYVK_4</t>
  </si>
  <si>
    <t>821423_FMQDPMEVFVDDETKLTLHGLQQYYVK_4</t>
  </si>
  <si>
    <t>821424_FMQDPMEVFVDDETKLTLHGLQQYYVK_4</t>
  </si>
  <si>
    <t>821431_FMQDPMEVFVDDETKLTLHGLQQYYVK_4</t>
  </si>
  <si>
    <t>821429_FMQDPMEVFVDDETKLTLHGLQQYYVK_4</t>
  </si>
  <si>
    <t>821430_FMQDPMEVFVDDETKLTLHGLQQYYVK_4</t>
  </si>
  <si>
    <t>831066_FQAQSLGTTYIYDIPEMFR_2</t>
  </si>
  <si>
    <t>55659_FQAQSLGTTYIYDIPEMFR_2</t>
  </si>
  <si>
    <t>831068_FQAQSLGTTYIYDIPEMFR_2</t>
  </si>
  <si>
    <t>831070_FQAQSLGTTYIYDIPEMFR_2</t>
  </si>
  <si>
    <t>831071_FQAQSLGTTYIYDIPEMFR_2</t>
  </si>
  <si>
    <t>831064_FQAQSLGTTYIYDIPEMFR_2</t>
  </si>
  <si>
    <t>831065_FQAQSLGTTYIYDIPEMFR_2</t>
  </si>
  <si>
    <t>839086_FRFTPPLEDSC(UniMod:4)FHYGFNSNYLK_4</t>
  </si>
  <si>
    <t>56157_FRFTPPLEDSC(UniMod:4)FHYGFNSNYLK_4</t>
  </si>
  <si>
    <t>839093_FRFTPPLEDSC(UniMod:4)FHYGFNSNYLK_4</t>
  </si>
  <si>
    <t>839096_FRFTPPLEDSC(UniMod:4)FHYGFNSNYLK_4</t>
  </si>
  <si>
    <t>y14^2/0.013,b14-46^2/-0.013</t>
  </si>
  <si>
    <t>839097_FRFTPPLEDSC(UniMod:4)FHYGFNSNYLK_4</t>
  </si>
  <si>
    <t>839101_FRFTPPLEDSC(UniMod:4)FHYGFNSNYLK_4</t>
  </si>
  <si>
    <t>839080_FRFTPPLEDSC(UniMod:4)FHYGFNSNYLK_4</t>
  </si>
  <si>
    <t>852660_FSTWTNTEFR_2</t>
  </si>
  <si>
    <t>56987_FSTWTNTEFR_2</t>
  </si>
  <si>
    <t>852666_FSTWTNTEFR_2</t>
  </si>
  <si>
    <t>852657_FSTWTNTEFR_2</t>
  </si>
  <si>
    <t>852664_FSTWTNTEFR_2</t>
  </si>
  <si>
    <t>852663_FSTWTNTEFR_2</t>
  </si>
  <si>
    <t>852658_FSTWTNTEFR_2</t>
  </si>
  <si>
    <t>858087_FTPPLEDSC(UniMod:4)FHYGFNSNYLK_3</t>
  </si>
  <si>
    <t>57347_FTPPLEDSC(UniMod:4)FHYGFNSNYLK_3</t>
  </si>
  <si>
    <t>858096_FTPPLEDSC(UniMod:4)FHYGFNSNYLK_3</t>
  </si>
  <si>
    <t>858091_FTPPLEDSC(UniMod:4)FHYGFNSNYLK_3</t>
  </si>
  <si>
    <t>858098_FTPPLEDSC(UniMod:4)FHYGFNSNYLK_3</t>
  </si>
  <si>
    <t>858094_FTPPLEDSC(UniMod:4)FHYGFNSNYLK_3</t>
  </si>
  <si>
    <t>858092_FTPPLEDSC(UniMod:4)FHYGFNSNYLK_3</t>
  </si>
  <si>
    <t>858099_FTPPLEDSC(UniMod:4)FHYGFNSNYLKK_3</t>
  </si>
  <si>
    <t>57348_FTPPLEDSC(UniMod:4)FHYGFNSNYLKK_3</t>
  </si>
  <si>
    <t>858105_FTPPLEDSC(UniMod:4)FHYGFNSNYLKK_3</t>
  </si>
  <si>
    <t>858104_FTPPLEDSC(UniMod:4)FHYGFNSNYLKK_3</t>
  </si>
  <si>
    <t>858106_FTPPLEDSC(UniMod:4)FHYGFNSNYLKK_3</t>
  </si>
  <si>
    <t>858101_FTPPLEDSC(UniMod:4)FHYGFNSNYLKK_3</t>
  </si>
  <si>
    <t>858107_FTPPLEDSC(UniMod:4)FHYGFNSNYLKK_3</t>
  </si>
  <si>
    <t>862976_FVGDPALVLNDIHK_3</t>
  </si>
  <si>
    <t>57672_FVGDPALVLNDIHK_3</t>
  </si>
  <si>
    <t>862969_FVGDPALVLNDIHK_3</t>
  </si>
  <si>
    <t>862965_FVGDPALVLNDIHK_3</t>
  </si>
  <si>
    <t>862975_FVGDPALVLNDIHK_3</t>
  </si>
  <si>
    <t>862967_FVGDPALVLNDIHK_3</t>
  </si>
  <si>
    <t>862973_FVGDPALVLNDIHK_3</t>
  </si>
  <si>
    <t>862991_FVGDPALVLNDIHKK_3</t>
  </si>
  <si>
    <t>57673_FVGDPALVLNDIHKK_3</t>
  </si>
  <si>
    <t>862987_FVGDPALVLNDIHKK_3</t>
  </si>
  <si>
    <t>862981_FVGDPALVLNDIHKK_3</t>
  </si>
  <si>
    <t>862990_FVGDPALVLNDIHKK_3</t>
  </si>
  <si>
    <t>862993_FVGDPALVLNDIHKK_3</t>
  </si>
  <si>
    <t>862989_FVGDPALVLNDIHKK_3</t>
  </si>
  <si>
    <t>863002_FVGDPALVLNDIHKK_4</t>
  </si>
  <si>
    <t>57674_FVGDPALVLNDIHKK_4</t>
  </si>
  <si>
    <t>863005_FVGDPALVLNDIHKK_4</t>
  </si>
  <si>
    <t>863008_FVGDPALVLNDIHKK_4</t>
  </si>
  <si>
    <t>863013_FVGDPALVLNDIHKK_4</t>
  </si>
  <si>
    <t>863000_FVGDPALVLNDIHKK_4</t>
  </si>
  <si>
    <t>863001_FVGDPALVLNDIHKK_4</t>
  </si>
  <si>
    <t>872458_FYKENLGQGWMTQK_3</t>
  </si>
  <si>
    <t>58318_FYKENLGQGWMTQK_3</t>
  </si>
  <si>
    <t>y3/0.001,b6-44^2/0.010</t>
  </si>
  <si>
    <t>872468_FYKENLGQGWMTQK_3</t>
  </si>
  <si>
    <t>872476_FYKENLGQGWMTQK_3</t>
  </si>
  <si>
    <t>872464_FYKENLGQGWMTQK_3</t>
  </si>
  <si>
    <t>y4/0.001,y9-35^2/0.013</t>
  </si>
  <si>
    <t>872471_FYKENLGQGWMTQK_3</t>
  </si>
  <si>
    <t>y6/0.008,b6-45/-0.014</t>
  </si>
  <si>
    <t>872467_FYKENLGQGWMTQK_3</t>
  </si>
  <si>
    <t>914336_GEITLSQWIPLMEENC(UniMod:4)RK_3</t>
  </si>
  <si>
    <t>61049_GEITLSQWIPLMEENC(UniMod:4)RK_3</t>
  </si>
  <si>
    <t>914340_GEITLSQWIPLMEENC(UniMod:4)RK_3</t>
  </si>
  <si>
    <t>914329_GEITLSQWIPLMEENC(UniMod:4)RK_3</t>
  </si>
  <si>
    <t>914344_GEITLSQWIPLMEENC(UniMod:4)RK_3</t>
  </si>
  <si>
    <t>914330_GEITLSQWIPLMEENC(UniMod:4)RK_3</t>
  </si>
  <si>
    <t>914328_GEITLSQWIPLMEENC(UniMod:4)RK_3</t>
  </si>
  <si>
    <t>921394_GFC(UniMod:4)QIQVK_2</t>
  </si>
  <si>
    <t>61521_GFC(UniMod:4)QIQVK_2</t>
  </si>
  <si>
    <t>921391_GFC(UniMod:4)QIQVK_2</t>
  </si>
  <si>
    <t>921392_GFC(UniMod:4)QIQVK_2</t>
  </si>
  <si>
    <t>921393_GFC(UniMod:4)QIQVK_2</t>
  </si>
  <si>
    <t>921396_GFC(UniMod:4)QIQVK_2</t>
  </si>
  <si>
    <t>921390_GFC(UniMod:4)QIQVK_2</t>
  </si>
  <si>
    <t>928201_GFNSVATAR_2</t>
  </si>
  <si>
    <t>61944_GFNSVATAR_2</t>
  </si>
  <si>
    <t>928206_GFNSVATAR_2</t>
  </si>
  <si>
    <t>928202_GFNSVATAR_2</t>
  </si>
  <si>
    <t>928204_GFNSVATAR_2</t>
  </si>
  <si>
    <t>928208_GFNSVATAR_2</t>
  </si>
  <si>
    <t>928203_GFNSVATAR_2</t>
  </si>
  <si>
    <t>930925_GFTTAILTNTWLDDR_2</t>
  </si>
  <si>
    <t>62129_GFTTAILTNTWLDDR_2</t>
  </si>
  <si>
    <t>930927_GFTTAILTNTWLDDR_2</t>
  </si>
  <si>
    <t>930937_GFTTAILTNTWLDDR_2</t>
  </si>
  <si>
    <t>930932_GFTTAILTNTWLDDR_2</t>
  </si>
  <si>
    <t>930934_GFTTAILTNTWLDDR_2</t>
  </si>
  <si>
    <t>930935_GFTTAILTNTWLDDR_2</t>
  </si>
  <si>
    <t>930950_GFTTAILTNTWLDDRAER_3</t>
  </si>
  <si>
    <t>62130_GFTTAILTNTWLDDRAER_3</t>
  </si>
  <si>
    <t>930953_GFTTAILTNTWLDDRAER_3</t>
  </si>
  <si>
    <t>930955_GFTTAILTNTWLDDRAER_3</t>
  </si>
  <si>
    <t>930949_GFTTAILTNTWLDDRAER_3</t>
  </si>
  <si>
    <t>930951_GFTTAILTNTWLDDRAER_3</t>
  </si>
  <si>
    <t>930946_GFTTAILTNTWLDDRAER_3</t>
  </si>
  <si>
    <t>938107_GGHFAAFEEPELLAQDIR_2</t>
  </si>
  <si>
    <t>62604_GGHFAAFEEPELLAQDIR_2</t>
  </si>
  <si>
    <t>938108_GGHFAAFEEPELLAQDIR_2</t>
  </si>
  <si>
    <t>938095_GGHFAAFEEPELLAQDIR_2</t>
  </si>
  <si>
    <t>938104_GGHFAAFEEPELLAQDIR_2</t>
  </si>
  <si>
    <t>938096_GGHFAAFEEPELLAQDIR_2</t>
  </si>
  <si>
    <t>938094_GGHFAAFEEPELLAQDIR_2</t>
  </si>
  <si>
    <t>938129_GGHFAAFEEPELLAQDIR_3</t>
  </si>
  <si>
    <t>62605_GGHFAAFEEPELLAQDIR_3</t>
  </si>
  <si>
    <t>938133_GGHFAAFEEPELLAQDIR_3</t>
  </si>
  <si>
    <t>938115_GGHFAAFEEPELLAQDIR_3</t>
  </si>
  <si>
    <t>938119_GGHFAAFEEPELLAQDIR_3</t>
  </si>
  <si>
    <t>938124_GGHFAAFEEPELLAQDIR_3</t>
  </si>
  <si>
    <t>938128_GGHFAAFEEPELLAQDIR_3</t>
  </si>
  <si>
    <t>938141_GGHFAAFEEPELLAQDIRK_3</t>
  </si>
  <si>
    <t>62606_GGHFAAFEEPELLAQDIRK_3</t>
  </si>
  <si>
    <t>938139_GGHFAAFEEPELLAQDIRK_3</t>
  </si>
  <si>
    <t>938155_GGHFAAFEEPELLAQDIRK_3</t>
  </si>
  <si>
    <t>938151_GGHFAAFEEPELLAQDIRK_3</t>
  </si>
  <si>
    <t>938147_GGHFAAFEEPELLAQDIRK_3</t>
  </si>
  <si>
    <t>938137_GGHFAAFEEPELLAQDIRK_3</t>
  </si>
  <si>
    <t>938164_GGHFAAFEEPELLAQDIRK_4</t>
  </si>
  <si>
    <t>62607_GGHFAAFEEPELLAQDIRK_4</t>
  </si>
  <si>
    <t>938172_GGHFAAFEEPELLAQDIRK_4</t>
  </si>
  <si>
    <t>938177_GGHFAAFEEPELLAQDIRK_4</t>
  </si>
  <si>
    <t>938169_GGHFAAFEEPELLAQDIRK_4</t>
  </si>
  <si>
    <t>938175_GGHFAAFEEPELLAQDIRK_4</t>
  </si>
  <si>
    <t>938180_GGHFAAFEEPELLAQDIRK_4</t>
  </si>
  <si>
    <t>940610_GGLSAVDAFEIHVHR_2</t>
  </si>
  <si>
    <t>62756_GGLSAVDAFEIHVHR_2</t>
  </si>
  <si>
    <t>940607_GGLSAVDAFEIHVHR_2</t>
  </si>
  <si>
    <t>940611_GGLSAVDAFEIHVHR_2</t>
  </si>
  <si>
    <t>940615_GGLSAVDAFEIHVHR_2</t>
  </si>
  <si>
    <t>940608_GGLSAVDAFEIHVHR_2</t>
  </si>
  <si>
    <t>940613_GGLSAVDAFEIHVHR_2</t>
  </si>
  <si>
    <t>940627_GGLSAVDAFEIHVHR_3</t>
  </si>
  <si>
    <t>62757_GGLSAVDAFEIHVHR_3</t>
  </si>
  <si>
    <t>940621_GGLSAVDAFEIHVHR_3</t>
  </si>
  <si>
    <t>940620_GGLSAVDAFEIHVHR_3</t>
  </si>
  <si>
    <t>940625_GGLSAVDAFEIHVHR_3</t>
  </si>
  <si>
    <t>940622_GGLSAVDAFEIHVHR_3</t>
  </si>
  <si>
    <t>940623_GGLSAVDAFEIHVHR_3</t>
  </si>
  <si>
    <t>940636_GGLSAVDAFEIHVHR_4</t>
  </si>
  <si>
    <t>62758_GGLSAVDAFEIHVHR_4</t>
  </si>
  <si>
    <t>940632_GGLSAVDAFEIHVHR_4</t>
  </si>
  <si>
    <t>940635_GGLSAVDAFEIHVHR_4</t>
  </si>
  <si>
    <t>940634_GGLSAVDAFEIHVHR_4</t>
  </si>
  <si>
    <t>940631_GGLSAVDAFEIHVHR_4</t>
  </si>
  <si>
    <t>940630_GGLSAVDAFEIHVHR_4</t>
  </si>
  <si>
    <t>942420_GGPEGATTR_2</t>
  </si>
  <si>
    <t>62869_GGPEGATTR_2</t>
  </si>
  <si>
    <t>942416_GGPEGATTR_2</t>
  </si>
  <si>
    <t>942417_GGPEGATTR_2</t>
  </si>
  <si>
    <t>942424_GGPEGATTR_2</t>
  </si>
  <si>
    <t>942425_GGPEGATTR_2</t>
  </si>
  <si>
    <t>942422_GGPEGATTR_2</t>
  </si>
  <si>
    <t>945953_GGSWVVIDSSINPR_2</t>
  </si>
  <si>
    <t>63092_GGSWVVIDSSINPR_2</t>
  </si>
  <si>
    <t>945958_GGSWVVIDSSINPR_2</t>
  </si>
  <si>
    <t>945945_GGSWVVIDSSINPR_2</t>
  </si>
  <si>
    <t>945956_GGSWVVIDSSINPR_2</t>
  </si>
  <si>
    <t>945950_GGSWVVIDSSINPR_2</t>
  </si>
  <si>
    <t>945955_GGSWVVIDSSINPR_2</t>
  </si>
  <si>
    <t>955963_GHTDSVQDISFDHSGK_2</t>
  </si>
  <si>
    <t>63688_GHTDSVQDISFDHSGK_2</t>
  </si>
  <si>
    <t>955956_GHTDSVQDISFDHSGK_2</t>
  </si>
  <si>
    <t>955953_GHTDSVQDISFDHSGK_2</t>
  </si>
  <si>
    <t>955960_GHTDSVQDISFDHSGK_2</t>
  </si>
  <si>
    <t>955954_GHTDSVQDISFDHSGK_2</t>
  </si>
  <si>
    <t>955959_GHTDSVQDISFDHSGK_2</t>
  </si>
  <si>
    <t>955970_GHTDSVQDISFDHSGK_3</t>
  </si>
  <si>
    <t>63689_GHTDSVQDISFDHSGK_3</t>
  </si>
  <si>
    <t>955972_GHTDSVQDISFDHSGK_3</t>
  </si>
  <si>
    <t>955978_GHTDSVQDISFDHSGK_3</t>
  </si>
  <si>
    <t>955976_GHTDSVQDISFDHSGK_3</t>
  </si>
  <si>
    <t>955968_GHTDSVQDISFDHSGK_3</t>
  </si>
  <si>
    <t>955973_GHTDSVQDISFDHSGK_3</t>
  </si>
  <si>
    <t>955996_GHTDSVQDISFDHSGK_4</t>
  </si>
  <si>
    <t>63690_GHTDSVQDISFDHSGK_4</t>
  </si>
  <si>
    <t>955982_GHTDSVQDISFDHSGK_4</t>
  </si>
  <si>
    <t>955988_GHTDSVQDISFDHSGK_4</t>
  </si>
  <si>
    <t>955991_GHTDSVQDISFDHSGK_4</t>
  </si>
  <si>
    <t>955987_GHTDSVQDISFDHSGK_4</t>
  </si>
  <si>
    <t>955993_GHTDSVQDISFDHSGK_4</t>
  </si>
  <si>
    <t>967437_GIPHSASPVSPDGVQIPLK_3</t>
  </si>
  <si>
    <t>64425_GIPHSASPVSPDGVQIPLK_3</t>
  </si>
  <si>
    <t>967434_GIPHSASPVSPDGVQIPLK_3</t>
  </si>
  <si>
    <t>967441_GIPHSASPVSPDGVQIPLK_3</t>
  </si>
  <si>
    <t>967438_GIPHSASPVSPDGVQIPLK_3</t>
  </si>
  <si>
    <t>967422_GIPHSASPVSPDGVQIPLK_3</t>
  </si>
  <si>
    <t>967428_GIPHSASPVSPDGVQIPLK_3</t>
  </si>
  <si>
    <t>991800_GLLNDAFQK_2</t>
  </si>
  <si>
    <t>66038_GLLNDAFQK_2</t>
  </si>
  <si>
    <t>991799_GLLNDAFQK_2</t>
  </si>
  <si>
    <t>991802_GLLNDAFQK_2</t>
  </si>
  <si>
    <t>991798_GLLNDAFQK_2</t>
  </si>
  <si>
    <t>991803_GLLNDAFQK_2</t>
  </si>
  <si>
    <t>991806_GLLNDAFQK_2</t>
  </si>
  <si>
    <t>991819_GLLNDAFQKGGPEGATTR_2</t>
  </si>
  <si>
    <t>66039_GLLNDAFQKGGPEGATTR_2</t>
  </si>
  <si>
    <t>991812_GLLNDAFQKGGPEGATTR_2</t>
  </si>
  <si>
    <t>991813_GLLNDAFQKGGPEGATTR_2</t>
  </si>
  <si>
    <t>991816_GLLNDAFQKGGPEGATTR_2</t>
  </si>
  <si>
    <t>991809_GLLNDAFQKGGPEGATTR_2</t>
  </si>
  <si>
    <t>991818_GLLNDAFQKGGPEGATTR_2</t>
  </si>
  <si>
    <t>991835_GLLNDAFQKGGPEGATTR_3</t>
  </si>
  <si>
    <t>66040_GLLNDAFQKGGPEGATTR_3</t>
  </si>
  <si>
    <t>991839_GLLNDAFQKGGPEGATTR_3</t>
  </si>
  <si>
    <t>991836_GLLNDAFQKGGPEGATTR_3</t>
  </si>
  <si>
    <t>991841_GLLNDAFQKGGPEGATTR_3</t>
  </si>
  <si>
    <t>991826_GLLNDAFQKGGPEGATTR_3</t>
  </si>
  <si>
    <t>991832_GLLNDAFQKGGPEGATTR_3</t>
  </si>
  <si>
    <t>1000491_GLTPVFGPYTRPSESELWDMWAGIR_3</t>
  </si>
  <si>
    <t>66600_GLTPVFGPYTRPSESELWDMWAGIR_3</t>
  </si>
  <si>
    <t>1000495_GLTPVFGPYTRPSESELWDMWAGIR_3</t>
  </si>
  <si>
    <t>1000492_GLTPVFGPYTRPSESELWDMWAGIR_3</t>
  </si>
  <si>
    <t>1000494_GLTPVFGPYTRPSESELWDMWAGIR_3</t>
  </si>
  <si>
    <t>1000498_GLTPVFGPYTRPSESELWDMWAGIR_3</t>
  </si>
  <si>
    <t>1000493_GLTPVFGPYTRPSESELWDMWAGIR_3</t>
  </si>
  <si>
    <t>1014568_GNRPVILTYHDIGLNHK_3</t>
  </si>
  <si>
    <t>67546_GNRPVILTYHDIGLNHK_3</t>
  </si>
  <si>
    <t>1014570_GNRPVILTYHDIGLNHK_3</t>
  </si>
  <si>
    <t>1014563_GNRPVILTYHDIGLNHK_3</t>
  </si>
  <si>
    <t>1014564_GNRPVILTYHDIGLNHK_3</t>
  </si>
  <si>
    <t>1014572_GNRPVILTYHDIGLNHK_3</t>
  </si>
  <si>
    <t>1014573_GNRPVILTYHDIGLNHK_3</t>
  </si>
  <si>
    <t>1014583_GNRPVILTYHDIGLNHK_4</t>
  </si>
  <si>
    <t>67547_GNRPVILTYHDIGLNHK_4</t>
  </si>
  <si>
    <t>1014578_GNRPVILTYHDIGLNHK_4</t>
  </si>
  <si>
    <t>1014581_GNRPVILTYHDIGLNHK_4</t>
  </si>
  <si>
    <t>1014579_GNRPVILTYHDIGLNHK_4</t>
  </si>
  <si>
    <t>1014587_GNRPVILTYHDIGLNHK_4</t>
  </si>
  <si>
    <t>1014584_GNRPVILTYHDIGLNHK_4</t>
  </si>
  <si>
    <t>1041319_GQVLPAHTLLNTVDVELIYEGVK_3</t>
  </si>
  <si>
    <t>69290_GQVLPAHTLLNTVDVELIYEGVK_3</t>
  </si>
  <si>
    <t>1041315_GQVLPAHTLLNTVDVELIYEGVK_3</t>
  </si>
  <si>
    <t>1041311_GQVLPAHTLLNTVDVELIYEGVK_3</t>
  </si>
  <si>
    <t>1041321_GQVLPAHTLLNTVDVELIYEGVK_3</t>
  </si>
  <si>
    <t>1041317_GQVLPAHTLLNTVDVELIYEGVK_3</t>
  </si>
  <si>
    <t>1041309_GQVLPAHTLLNTVDVELIYEGVK_3</t>
  </si>
  <si>
    <t>1041336_GQVLPAHTLLNTVDVELIYEGVK_4</t>
  </si>
  <si>
    <t>69291_GQVLPAHTLLNTVDVELIYEGVK_4</t>
  </si>
  <si>
    <t>1041326_GQVLPAHTLLNTVDVELIYEGVK_4</t>
  </si>
  <si>
    <t>1041332_GQVLPAHTLLNTVDVELIYEGVK_4</t>
  </si>
  <si>
    <t>1041330_GQVLPAHTLLNTVDVELIYEGVK_4</t>
  </si>
  <si>
    <t>1041334_GQVLPAHTLLNTVDVELIYEGVK_4</t>
  </si>
  <si>
    <t>1041328_GQVLPAHTLLNTVDVELIYEGVK_4</t>
  </si>
  <si>
    <t>1064370_GSVLEPEGTVEIK_2</t>
  </si>
  <si>
    <t>70715_GSVLEPEGTVEIK_2</t>
  </si>
  <si>
    <t>1064382_GSVLEPEGTVEIK_2</t>
  </si>
  <si>
    <t>1064379_GSVLEPEGTVEIK_2</t>
  </si>
  <si>
    <t>1064376_GSVLEPEGTVEIK_2</t>
  </si>
  <si>
    <t>1064374_GSVLEPEGTVEIK_2</t>
  </si>
  <si>
    <t>1064380_GSVLEPEGTVEIK_2</t>
  </si>
  <si>
    <t>1084197_GVISDILDWK_2</t>
  </si>
  <si>
    <t>71983_GVISDILDWK_2</t>
  </si>
  <si>
    <t>1084187_GVISDILDWK_2</t>
  </si>
  <si>
    <t>1084189_GVISDILDWK_2</t>
  </si>
  <si>
    <t>1084193_GVISDILDWK_2</t>
  </si>
  <si>
    <t>1084196_GVISDILDWK_2</t>
  </si>
  <si>
    <t>1084185_GVISDILDWK_2</t>
  </si>
  <si>
    <t>1084574_GVLDDLQDNEVLTENEK_2</t>
  </si>
  <si>
    <t>72009_GVLDDLQDNEVLTENEK_2</t>
  </si>
  <si>
    <t>1084573_GVLDDLQDNEVLTENEK_2</t>
  </si>
  <si>
    <t>1084576_GVLDDLQDNEVLTENEK_2</t>
  </si>
  <si>
    <t>1084578_GVLDDLQDNEVLTENEK_2</t>
  </si>
  <si>
    <t>1084579_GVLDDLQDNEVLTENEK_2</t>
  </si>
  <si>
    <t>1084575_GVLDDLQDNEVLTENEK_2</t>
  </si>
  <si>
    <t>1088041_GVPIIFADELDDSKPPPSSSMPLILQEEK_3</t>
  </si>
  <si>
    <t>72218_GVPIIFADELDDSKPPPSSSMPLILQEEK_3</t>
  </si>
  <si>
    <t>1088045_GVPIIFADELDDSKPPPSSSMPLILQEEK_3</t>
  </si>
  <si>
    <t>1088037_GVPIIFADELDDSKPPPSSSMPLILQEEK_3</t>
  </si>
  <si>
    <t>y14^2/0.003,b8-35/-0.005</t>
  </si>
  <si>
    <t>1088039_GVPIIFADELDDSKPPPSSSMPLILQEEK_3</t>
  </si>
  <si>
    <t>1088032_GVPIIFADELDDSKPPPSSSMPLILQEEK_3</t>
  </si>
  <si>
    <t>1088035_GVPIIFADELDDSKPPPSSSMPLILQEEK_3</t>
  </si>
  <si>
    <t>y5/0.003,y18-46^3/0.004</t>
  </si>
  <si>
    <t>1094334_GWIDWAASK_2</t>
  </si>
  <si>
    <t>72633_GWIDWAASK_2</t>
  </si>
  <si>
    <t>1094341_GWIDWAASK_2</t>
  </si>
  <si>
    <t>1094339_GWIDWAASK_2</t>
  </si>
  <si>
    <t>1094338_GWIDWAASK_2</t>
  </si>
  <si>
    <t>1094335_GWIDWAASK_2</t>
  </si>
  <si>
    <t>1094336_GWIDWAASK_2</t>
  </si>
  <si>
    <t>b8^2/-0.018,m4:7/0.000</t>
  </si>
  <si>
    <t>1126506_HFVLDEC(UniMod:4)DK_2</t>
  </si>
  <si>
    <t>74723_HFVLDEC(UniMod:4)DK_2</t>
  </si>
  <si>
    <t>y3/-0.001,y7-35^2/-0.011</t>
  </si>
  <si>
    <t>1126512_HFVLDEC(UniMod:4)DK_2</t>
  </si>
  <si>
    <t>1126515_HFVLDEC(UniMod:4)DK_2</t>
  </si>
  <si>
    <t>1126508_HFVLDEC(UniMod:4)DK_2</t>
  </si>
  <si>
    <t>1126505_HFVLDEC(UniMod:4)DK_2</t>
  </si>
  <si>
    <t>1126513_HFVLDEC(UniMod:4)DK_2</t>
  </si>
  <si>
    <t>1126536_HFVLDEC(UniMod:4)DKMLEQLDMR_3</t>
  </si>
  <si>
    <t>74725_HFVLDEC(UniMod:4)DKMLEQLDMR_3</t>
  </si>
  <si>
    <t>1126544_HFVLDEC(UniMod:4)DKMLEQLDMR_3</t>
  </si>
  <si>
    <t>1126539_HFVLDEC(UniMod:4)DKMLEQLDMR_3</t>
  </si>
  <si>
    <t>1126541_HFVLDEC(UniMod:4)DKMLEQLDMR_3</t>
  </si>
  <si>
    <t>1126535_HFVLDEC(UniMod:4)DKMLEQLDMR_3</t>
  </si>
  <si>
    <t>1126546_HFVLDEC(UniMod:4)DKMLEQLDMR_3</t>
  </si>
  <si>
    <t>1135389_HGTLVWDTEVKPVDLQLVAASAPPPFSGAAFVK_4</t>
  </si>
  <si>
    <t>75262_HGTLVWDTEVKPVDLQLVAASAPPPFSGAAFVK_4</t>
  </si>
  <si>
    <t>1135382_HGTLVWDTEVKPVDLQLVAASAPPPFSGAAFVK_4</t>
  </si>
  <si>
    <t>1135388_HGTLVWDTEVKPVDLQLVAASAPPPFSGAAFVK_4</t>
  </si>
  <si>
    <t>1135384_HGTLVWDTEVKPVDLQLVAASAPPPFSGAAFVK_4</t>
  </si>
  <si>
    <t>1135381_HGTLVWDTEVKPVDLQLVAASAPPPFSGAAFVK_4</t>
  </si>
  <si>
    <t>1135394_HGTLVWDTEVKPVDLQLVAASAPPPFSGAAFVK_4</t>
  </si>
  <si>
    <t>1154405_HLEVQILADQYGNAISLFGR_2</t>
  </si>
  <si>
    <t>76407_HLEVQILADQYGNAISLFGR_2</t>
  </si>
  <si>
    <t>1154406_HLEVQILADQYGNAISLFGR_2</t>
  </si>
  <si>
    <t>1154409_HLEVQILADQYGNAISLFGR_2</t>
  </si>
  <si>
    <t>1154412_HLEVQILADQYGNAISLFGR_2</t>
  </si>
  <si>
    <t>1154404_HLEVQILADQYGNAISLFGR_2</t>
  </si>
  <si>
    <t>1154403_HLEVQILADQYGNAISLFGR_2</t>
  </si>
  <si>
    <t>1154425_HLEVQILADQYGNAISLFGR_3</t>
  </si>
  <si>
    <t>76408_HLEVQILADQYGNAISLFGR_3</t>
  </si>
  <si>
    <t>1154415_HLEVQILADQYGNAISLFGR_3</t>
  </si>
  <si>
    <t>1154427_HLEVQILADQYGNAISLFGR_3</t>
  </si>
  <si>
    <t>1154437_HLEVQILADQYGNAISLFGR_3</t>
  </si>
  <si>
    <t>1154429_HLEVQILADQYGNAISLFGR_3</t>
  </si>
  <si>
    <t>1154424_HLEVQILADQYGNAISLFGR_3</t>
  </si>
  <si>
    <t>1166762_HMFHVAWVDPEDPYK_3</t>
  </si>
  <si>
    <t>77167_HMFHVAWVDPEDPYK_3</t>
  </si>
  <si>
    <t>1166767_HMFHVAWVDPEDPYK_3</t>
  </si>
  <si>
    <t>1166756_HMFHVAWVDPEDPYK_3</t>
  </si>
  <si>
    <t>1166754_HMFHVAWVDPEDPYK_3</t>
  </si>
  <si>
    <t>1166769_HMFHVAWVDPEDPYK_3</t>
  </si>
  <si>
    <t>1166771_HMFHVAWVDPEDPYK_3</t>
  </si>
  <si>
    <t>1166778_HMFHVAWVDPEDPYKGYR_4</t>
  </si>
  <si>
    <t>77168_HMFHVAWVDPEDPYKGYR_4</t>
  </si>
  <si>
    <t>1166792_HMFHVAWVDPEDPYKGYR_4</t>
  </si>
  <si>
    <t>1166795_HMFHVAWVDPEDPYKGYR_4</t>
  </si>
  <si>
    <t>1166786_HMFHVAWVDPEDPYKGYR_4</t>
  </si>
  <si>
    <t>1166780_HMFHVAWVDPEDPYKGYR_4</t>
  </si>
  <si>
    <t>1166785_HMFHVAWVDPEDPYKGYR_4</t>
  </si>
  <si>
    <t>1171653_HNQVESIFLSAIDMYGHQFC(UniMod:4)IENLQK_4</t>
  </si>
  <si>
    <t>77479_HNQVESIFLSAIDMYGHQFC(UniMod:4)IENLQK_4</t>
  </si>
  <si>
    <t>b7/0.002,y21-91^3/-0.010</t>
  </si>
  <si>
    <t>1171646_HNQVESIFLSAIDMYGHQFC(UniMod:4)IENLQK_4</t>
  </si>
  <si>
    <t>1171650_HNQVESIFLSAIDMYGHQFC(UniMod:4)IENLQK_4</t>
  </si>
  <si>
    <t>1171645_HNQVESIFLSAIDMYGHQFC(UniMod:4)IENLQK_4</t>
  </si>
  <si>
    <t>1171660_HNQVESIFLSAIDMYGHQFC(UniMod:4)IENLQK_4</t>
  </si>
  <si>
    <t>1171649_HNQVESIFLSAIDMYGHQFC(UniMod:4)IENLQK_4</t>
  </si>
  <si>
    <t>1184765_HQTMEVSC(UniMod:4)_2</t>
  </si>
  <si>
    <t>78278_HQTMEVSC(UniMod:4)_2</t>
  </si>
  <si>
    <t>1184760_HQTMEVSC(UniMod:4)_2</t>
  </si>
  <si>
    <t>1184759_HQTMEVSC(UniMod:4)_2</t>
  </si>
  <si>
    <t>1184768_HQTMEVSC(UniMod:4)_2</t>
  </si>
  <si>
    <t>1184763_HQTMEVSC(UniMod:4)_2</t>
  </si>
  <si>
    <t>1184769_HQTMEVSC(UniMod:4)_2</t>
  </si>
  <si>
    <t>1184771_HQTM(UniMod:35)EVSC(UniMod:4)_2</t>
  </si>
  <si>
    <t>78279_HQTM(UniMod:35)EVSC(UniMod:4)_2</t>
  </si>
  <si>
    <t>HQTM(UniMod:35)EVSC(UniMod:4)</t>
  </si>
  <si>
    <t>1184772_HQTM(UniMod:35)EVSC(UniMod:4)_2</t>
  </si>
  <si>
    <t>1184777_HQTM(UniMod:35)EVSC(UniMod:4)_2</t>
  </si>
  <si>
    <t>1184781_HQTM(UniMod:35)EVSC(UniMod:4)_2</t>
  </si>
  <si>
    <t>1184775_HQTM(UniMod:35)EVSC(UniMod:4)_2</t>
  </si>
  <si>
    <t>1184779_HQTM(UniMod:35)EVSC(UniMod:4)_2</t>
  </si>
  <si>
    <t>1215958_HYGLGVVGNWLNR_3</t>
  </si>
  <si>
    <t>80140_HYGLGVVGNWLNR_3</t>
  </si>
  <si>
    <t>1215964_HYGLGVVGNWLNR_3</t>
  </si>
  <si>
    <t>1215966_HYGLGVVGNWLNR_3</t>
  </si>
  <si>
    <t>1215968_HYGLGVVGNWLNR_3</t>
  </si>
  <si>
    <t>1215963_HYGLGVVGNWLNR_3</t>
  </si>
  <si>
    <t>1215960_HYGLGVVGNWLNR_3</t>
  </si>
  <si>
    <t>1222167_IAEDDGKPRPAFSNALEPDFK_4</t>
  </si>
  <si>
    <t>80519_IAEDDGKPRPAFSNALEPDFK_4</t>
  </si>
  <si>
    <t>1222170_IAEDDGKPRPAFSNALEPDFK_4</t>
  </si>
  <si>
    <t>b14^2/0.004,m3:16^2/0.004</t>
  </si>
  <si>
    <t>1222169_IAEDDGKPRPAFSNALEPDFK_4</t>
  </si>
  <si>
    <t>1222171_IAEDDGKPRPAFSNALEPDFK_4</t>
  </si>
  <si>
    <t>b15^2/0.002,m2:16^2/0.002</t>
  </si>
  <si>
    <t>1222163_IAEDDGKPRPAFSNALEPDFK_4</t>
  </si>
  <si>
    <t>1222164_IAEDDGKPRPAFSNALEPDFK_4</t>
  </si>
  <si>
    <t>1224702_IAGPFGLSLVQR_2</t>
  </si>
  <si>
    <t>80687_IAGPFGLSLVQR_2</t>
  </si>
  <si>
    <t>1224691_IAGPFGLSLVQR_2</t>
  </si>
  <si>
    <t>1224703_IAGPFGLSLVQR_2</t>
  </si>
  <si>
    <t>1224699_IAGPFGLSLVQR_2</t>
  </si>
  <si>
    <t>1224694_IAGPFGLSLVQR_2</t>
  </si>
  <si>
    <t>1224687_IAGPFGLSLVQR_2</t>
  </si>
  <si>
    <t>1230919_IASSIVAQTAGIPTLPWSGSGLR_2</t>
  </si>
  <si>
    <t>81085_IASSIVAQTAGIPTLPWSGSGLR_2</t>
  </si>
  <si>
    <t>1230930_IASSIVAQTAGIPTLPWSGSGLR_2</t>
  </si>
  <si>
    <t>1230932_IASSIVAQTAGIPTLPWSGSGLR_2</t>
  </si>
  <si>
    <t>1230922_IASSIVAQTAGIPTLPWSGSGLR_2</t>
  </si>
  <si>
    <t>1230931_IASSIVAQTAGIPTLPWSGSGLR_2</t>
  </si>
  <si>
    <t>1230924_IASSIVAQTAGIPTLPWSGSGLR_2</t>
  </si>
  <si>
    <t>1230940_IASSIVAQTAGIPTLPWSGSGLR_3</t>
  </si>
  <si>
    <t>81086_IASSIVAQTAGIPTLPWSGSGLR_3</t>
  </si>
  <si>
    <t>1230941_IASSIVAQTAGIPTLPWSGSGLR_3</t>
  </si>
  <si>
    <t>1230954_IASSIVAQTAGIPTLPWSGSGLR_3</t>
  </si>
  <si>
    <t>1230936_IASSIVAQTAGIPTLPWSGSGLR_3</t>
  </si>
  <si>
    <t>1230946_IASSIVAQTAGIPTLPWSGSGLR_3</t>
  </si>
  <si>
    <t>1230950_IASSIVAQTAGIPTLPWSGSGLR_3</t>
  </si>
  <si>
    <t>1245675_IDTGWLDR_2</t>
  </si>
  <si>
    <t>82038_IDTGWLDR_2</t>
  </si>
  <si>
    <t>1245672_IDTGWLDR_2</t>
  </si>
  <si>
    <t>1245667_IDTGWLDR_2</t>
  </si>
  <si>
    <t>1245665_IDTGWLDR_2</t>
  </si>
  <si>
    <t>1245666_IDTGWLDR_2</t>
  </si>
  <si>
    <t>1245668_IDTGWLDR_2</t>
  </si>
  <si>
    <t>1252023_IEGLDIHFIHVKPPQLPAGHTPK_4</t>
  </si>
  <si>
    <t>82450_IEGLDIHFIHVKPPQLPAGHTPK_4</t>
  </si>
  <si>
    <t>IEGLDIHFIHVKPPQLPAGHTPK</t>
  </si>
  <si>
    <t>1252027_IEGLDIHFIHVKPPQLPAGHTPK_4</t>
  </si>
  <si>
    <t>1252025_IEGLDIHFIHVKPPQLPAGHTPK_4</t>
  </si>
  <si>
    <t>y11^2/0.009,y21-18^4/0.005</t>
  </si>
  <si>
    <t>1252030_IEGLDIHFIHVKPPQLPAGHTPK_4</t>
  </si>
  <si>
    <t>1252033_IEGLDIHFIHVKPPQLPAGHTPK_4</t>
  </si>
  <si>
    <t>1252034_IEGLDIHFIHVKPPQLPAGHTPK_4</t>
  </si>
  <si>
    <t>y11/-0.017,b21-17^2/-0.001</t>
  </si>
  <si>
    <t>1273717_IGLAEEIR_2</t>
  </si>
  <si>
    <t>83840_IGLAEEIR_2</t>
  </si>
  <si>
    <t>1273710_IGLAEEIR_2</t>
  </si>
  <si>
    <t>1273716_IGLAEEIR_2</t>
  </si>
  <si>
    <t>1273712_IGLAEEIR_2</t>
  </si>
  <si>
    <t>1273709_IGLAEEIR_2</t>
  </si>
  <si>
    <t>1273715_IGLAEEIR_2</t>
  </si>
  <si>
    <t>1277531_IGSFGPQEDLLFLR_2</t>
  </si>
  <si>
    <t>84084_IGSFGPQEDLLFLR_2</t>
  </si>
  <si>
    <t>1277535_IGSFGPQEDLLFLR_2</t>
  </si>
  <si>
    <t>1277540_IGSFGPQEDLLFLR_2</t>
  </si>
  <si>
    <t>1277545_IGSFGPQEDLLFLR_2</t>
  </si>
  <si>
    <t>1277538_IGSFGPQEDLLFLR_2</t>
  </si>
  <si>
    <t>1277543_IGSFGPQEDLLFLR_2</t>
  </si>
  <si>
    <t>1284114_IHNANPELTDGQIQAMLR_2</t>
  </si>
  <si>
    <t>84504_IHNANPELTDGQIQAMLR_2</t>
  </si>
  <si>
    <t>1284112_IHNANPELTDGQIQAMLR_2</t>
  </si>
  <si>
    <t>1284108_IHNANPELTDGQIQAMLR_2</t>
  </si>
  <si>
    <t>1284102_IHNANPELTDGQIQAMLR_2</t>
  </si>
  <si>
    <t>1284100_IHNANPELTDGQIQAMLR_2</t>
  </si>
  <si>
    <t>1284099_IHNANPELTDGQIQAMLR_2</t>
  </si>
  <si>
    <t>1284125_IHNANPELTDGQIQAMLR_3</t>
  </si>
  <si>
    <t>84505_IHNANPELTDGQIQAMLR_3</t>
  </si>
  <si>
    <t>1284132_IHNANPELTDGQIQAMLR_3</t>
  </si>
  <si>
    <t>1284122_IHNANPELTDGQIQAMLR_3</t>
  </si>
  <si>
    <t>1284136_IHNANPELTDGQIQAMLR_3</t>
  </si>
  <si>
    <t>1284137_IHNANPELTDGQIQAMLR_3</t>
  </si>
  <si>
    <t>1284130_IHNANPELTDGQIQAMLR_3</t>
  </si>
  <si>
    <t>1284145_IHNANPELTDGQIQAM(UniMod:35)LR_3</t>
  </si>
  <si>
    <t>84506_IHNANPELTDGQIQAM(UniMod:35)LR_3</t>
  </si>
  <si>
    <t>1284144_IHNANPELTDGQIQAM(UniMod:35)LR_3</t>
  </si>
  <si>
    <t>1284149_IHNANPELTDGQIQAM(UniMod:35)LR_3</t>
  </si>
  <si>
    <t>1284143_IHNANPELTDGQIQAM(UniMod:35)LR_3</t>
  </si>
  <si>
    <t>1284148_IHNANPELTDGQIQAM(UniMod:35)LR_3</t>
  </si>
  <si>
    <t>1284142_IHNANPELTDGQIQAM(UniMod:35)LR_3</t>
  </si>
  <si>
    <t>1284163_IHNANPELTDGQIQAMLRR_4</t>
  </si>
  <si>
    <t>84507_IHNANPELTDGQIQAMLRR_4</t>
  </si>
  <si>
    <t>1284168_IHNANPELTDGQIQAMLRR_4</t>
  </si>
  <si>
    <t>1284164_IHNANPELTDGQIQAMLRR_4</t>
  </si>
  <si>
    <t>1284171_IHNANPELTDGQIQAMLRR_4</t>
  </si>
  <si>
    <t>1284165_IHNANPELTDGQIQAMLRR_4</t>
  </si>
  <si>
    <t>1284167_IHNANPELTDGQIQAMLRR_4</t>
  </si>
  <si>
    <t>1290587_IIEEAPATIATPAVFEHMEQC(UniMod:4)AVK_3</t>
  </si>
  <si>
    <t>84917_IIEEAPATIATPAVFEHMEQC(UniMod:4)AVK_3</t>
  </si>
  <si>
    <t>1290602_IIEEAPATIATPAVFEHMEQC(UniMod:4)AVK_3</t>
  </si>
  <si>
    <t>1290595_IIEEAPATIATPAVFEHMEQC(UniMod:4)AVK_3</t>
  </si>
  <si>
    <t>1290596_IIEEAPATIATPAVFEHMEQC(UniMod:4)AVK_3</t>
  </si>
  <si>
    <t>1290588_IIEEAPATIATPAVFEHMEQC(UniMod:4)AVK_3</t>
  </si>
  <si>
    <t>1290589_IIEEAPATIATPAVFEHMEQC(UniMod:4)AVK_3</t>
  </si>
  <si>
    <t>1290720_IIEFVPTK_2</t>
  </si>
  <si>
    <t>84927_IIEFVPTK_2</t>
  </si>
  <si>
    <t>IIEFVPTK</t>
  </si>
  <si>
    <t>1290725_IIEFVPTK_2</t>
  </si>
  <si>
    <t>1290722_IIEFVPTK_2</t>
  </si>
  <si>
    <t>1290719_IIEFVPTK_2</t>
  </si>
  <si>
    <t>1290724_IIEFVPTK_2</t>
  </si>
  <si>
    <t>1290718_IIEFVPTK_2</t>
  </si>
  <si>
    <t>1290733_IIEFVPTKTPYDPR_3</t>
  </si>
  <si>
    <t>84928_IIEFVPTKTPYDPR_3</t>
  </si>
  <si>
    <t>1290731_IIEFVPTKTPYDPR_3</t>
  </si>
  <si>
    <t>1290732_IIEFVPTKTPYDPR_3</t>
  </si>
  <si>
    <t>1290738_IIEFVPTKTPYDPR_3</t>
  </si>
  <si>
    <t>1290735_IIEFVPTKTPYDPR_3</t>
  </si>
  <si>
    <t>1290734_IIEFVPTKTPYDPR_3</t>
  </si>
  <si>
    <t>1295734_IIPLLTDPK_2</t>
  </si>
  <si>
    <t>85264_IIPLLTDPK_2</t>
  </si>
  <si>
    <t>1295738_IIPLLTDPK_2</t>
  </si>
  <si>
    <t>1295740_IIPLLTDPK_2</t>
  </si>
  <si>
    <t>1295736_IIPLLTDPK_2</t>
  </si>
  <si>
    <t>1295737_IIPLLTDPK_2</t>
  </si>
  <si>
    <t>1295735_IIPLLTDPK_2</t>
  </si>
  <si>
    <t>1296558_IIQQAGQVWFPDSAFK_2</t>
  </si>
  <si>
    <t>85317_IIQQAGQVWFPDSAFK_2</t>
  </si>
  <si>
    <t>1296547_IIQQAGQVWFPDSAFK_2</t>
  </si>
  <si>
    <t>1296554_IIQQAGQVWFPDSAFK_2</t>
  </si>
  <si>
    <t>1296543_IIQQAGQVWFPDSAFK_2</t>
  </si>
  <si>
    <t>1296556_IIQQAGQVWFPDSAFK_2</t>
  </si>
  <si>
    <t>1296551_IIQQAGQVWFPDSAFK_2</t>
  </si>
  <si>
    <t>1296571_IIQQAGQVWFPDSAFK_3</t>
  </si>
  <si>
    <t>85318_IIQQAGQVWFPDSAFK_3</t>
  </si>
  <si>
    <t>1296577_IIQQAGQVWFPDSAFK_3</t>
  </si>
  <si>
    <t>1296580_IIQQAGQVWFPDSAFK_3</t>
  </si>
  <si>
    <t>1296578_IIQQAGQVWFPDSAFK_3</t>
  </si>
  <si>
    <t>1296574_IIQQAGQVWFPDSAFK_3</t>
  </si>
  <si>
    <t>1296565_IIQQAGQVWFPDSAFK_3</t>
  </si>
  <si>
    <t>1316603_ILIPALMVTAEK_2</t>
  </si>
  <si>
    <t>86619_ILIPALMVTAEK_2</t>
  </si>
  <si>
    <t>1316593_ILIPALMVTAEK_2</t>
  </si>
  <si>
    <t>1316594_ILIPALMVTAEK_2</t>
  </si>
  <si>
    <t>1316596_ILIPALMVTAEK_2</t>
  </si>
  <si>
    <t>1316602_ILIPALMVTAEK_2</t>
  </si>
  <si>
    <t>1316600_ILIPALMVTAEK_2</t>
  </si>
  <si>
    <t>1320807_ILNVPQELYEK_2</t>
  </si>
  <si>
    <t>86909_ILNVPQELYEK_2</t>
  </si>
  <si>
    <t>1320803_ILNVPQELYEK_2</t>
  </si>
  <si>
    <t>1320801_ILNVPQELYEK_2</t>
  </si>
  <si>
    <t>y5/0.003,m2:7/-0.008</t>
  </si>
  <si>
    <t>1320798_ILNVPQELYEK_2</t>
  </si>
  <si>
    <t>1320797_ILNVPQELYEK_2</t>
  </si>
  <si>
    <t>y3/-0.001,m3:6/-0.013</t>
  </si>
  <si>
    <t>1320805_ILNVPQELYEK_2</t>
  </si>
  <si>
    <t>1325481_ILSTMDSPST_2</t>
  </si>
  <si>
    <t>87216_ILSTMDSPST_2</t>
  </si>
  <si>
    <t>1325484_ILSTMDSPST_2</t>
  </si>
  <si>
    <t>1325475_ILSTMDSPST_2</t>
  </si>
  <si>
    <t>1325474_ILSTMDSPST_2</t>
  </si>
  <si>
    <t>y4/0.002,y8-44^2/0.011</t>
  </si>
  <si>
    <t>1325482_ILSTMDSPST_2</t>
  </si>
  <si>
    <t>1325479_ILSTMDSPST_2</t>
  </si>
  <si>
    <t>1338912_INLLSHDYGDIVAQELLYR_3</t>
  </si>
  <si>
    <t>88099_INLLSHDYGDIVAQELLYR_3</t>
  </si>
  <si>
    <t>1338915_INLLSHDYGDIVAQELLYR_3</t>
  </si>
  <si>
    <t>1338905_INLLSHDYGDIVAQELLYR_3</t>
  </si>
  <si>
    <t>1338913_INLLSHDYGDIVAQELLYR_3</t>
  </si>
  <si>
    <t>1338917_INLLSHDYGDIVAQELLYR_3</t>
  </si>
  <si>
    <t>1338909_INLLSHDYGDIVAQELLYR_3</t>
  </si>
  <si>
    <t>1350210_IPSDTFYDHEDTTTDK_3</t>
  </si>
  <si>
    <t>88818_IPSDTFYDHEDTTTDK_3</t>
  </si>
  <si>
    <t>1350205_IPSDTFYDHEDTTTDK_3</t>
  </si>
  <si>
    <t>1350202_IPSDTFYDHEDTTTDK_3</t>
  </si>
  <si>
    <t>1350211_IPSDTFYDHEDTTTDK_3</t>
  </si>
  <si>
    <t>1350208_IPSDTFYDHEDTTTDK_3</t>
  </si>
  <si>
    <t>1350213_IPSDTFYDHEDTTTDK_3</t>
  </si>
  <si>
    <t>1351647_IPVQAVWAGWGHASENPKLPELLLK_4</t>
  </si>
  <si>
    <t>88918_IPVQAVWAGWGHASENPKLPELLLK_4</t>
  </si>
  <si>
    <t>1351638_IPVQAVWAGWGHASENPKLPELLLK_4</t>
  </si>
  <si>
    <t>1351645_IPVQAVWAGWGHASENPKLPELLLK_4</t>
  </si>
  <si>
    <t>1351641_IPVQAVWAGWGHASENPKLPELLLK_4</t>
  </si>
  <si>
    <t>1351646_IPVQAVWAGWGHASENPKLPELLLK_4</t>
  </si>
  <si>
    <t>1351644_IPVQAVWAGWGHASENPKLPELLLK_4</t>
  </si>
  <si>
    <t>1386698_ITDIIGKEEGIGPENLR_3</t>
  </si>
  <si>
    <t>91132_ITDIIGKEEGIGPENLR_3</t>
  </si>
  <si>
    <t>1386702_ITDIIGKEEGIGPENLR_3</t>
  </si>
  <si>
    <t>1386696_ITDIIGKEEGIGPENLR_3</t>
  </si>
  <si>
    <t>1386699_ITDIIGKEEGIGPENLR_3</t>
  </si>
  <si>
    <t>1386706_ITDIIGKEEGIGPENLR_3</t>
  </si>
  <si>
    <t>1386705_ITDIIGKEEGIGPENLR_3</t>
  </si>
  <si>
    <t>1418383_IYVSANSGAR_2</t>
  </si>
  <si>
    <t>93196_IYVSANSGAR_2</t>
  </si>
  <si>
    <t>1418390_IYVSANSGAR_2</t>
  </si>
  <si>
    <t>1418394_IYVSANSGAR_2</t>
  </si>
  <si>
    <t>1418392_IYVSANSGAR_2</t>
  </si>
  <si>
    <t>1418393_IYVSANSGAR_2</t>
  </si>
  <si>
    <t>1418388_IYVSANSGAR_2</t>
  </si>
  <si>
    <t>1450920_KFMQDPMEVFVDDETKLTLHGLQQYYVK_4</t>
  </si>
  <si>
    <t>95221_KFMQDPMEVFVDDETKLTLHGLQQYYVK_4</t>
  </si>
  <si>
    <t>1450923_KFMQDPMEVFVDDETKLTLHGLQQYYVK_4</t>
  </si>
  <si>
    <t>1450911_KFMQDPMEVFVDDETKLTLHGLQQYYVK_4</t>
  </si>
  <si>
    <t>1450905_KFMQDPMEVFVDDETKLTLHGLQQYYVK_4</t>
  </si>
  <si>
    <t>1450918_KFMQDPMEVFVDDETKLTLHGLQQYYVK_4</t>
  </si>
  <si>
    <t>1450921_KFMQDPMEVFVDDETKLTLHGLQQYYVK_4</t>
  </si>
  <si>
    <t>1450942_KFMQDPMEVFVDDETKLTLHGLQQYYVK_5</t>
  </si>
  <si>
    <t>95222_KFMQDPMEVFVDDETKLTLHGLQQYYVK_5</t>
  </si>
  <si>
    <t>1450941_KFMQDPMEVFVDDETKLTLHGLQQYYVK_5</t>
  </si>
  <si>
    <t>1450946_KFMQDPMEVFVDDETKLTLHGLQQYYVK_5</t>
  </si>
  <si>
    <t>1450938_KFMQDPMEVFVDDETKLTLHGLQQYYVK_5</t>
  </si>
  <si>
    <t>1450945_KFMQDPMEVFVDDETKLTLHGLQQYYVK_5</t>
  </si>
  <si>
    <t>1450944_KFMQDPMEVFVDDETKLTLHGLQQYYVK_5</t>
  </si>
  <si>
    <t>1457786_KGFTTAILTNTWLDDR_3</t>
  </si>
  <si>
    <t>95640_KGFTTAILTNTWLDDR_3</t>
  </si>
  <si>
    <t>1457782_KGFTTAILTNTWLDDR_3</t>
  </si>
  <si>
    <t>1457781_KGFTTAILTNTWLDDR_3</t>
  </si>
  <si>
    <t>1457780_KGFTTAILTNTWLDDR_3</t>
  </si>
  <si>
    <t>1457778_KGFTTAILTNTWLDDR_3</t>
  </si>
  <si>
    <t>1457784_KGFTTAILTNTWLDDR_3</t>
  </si>
  <si>
    <t>1474691_KIHNANPELTDGQIQAMLR_3</t>
  </si>
  <si>
    <t>96636_KIHNANPELTDGQIQAMLR_3</t>
  </si>
  <si>
    <t>1474676_KIHNANPELTDGQIQAMLR_3</t>
  </si>
  <si>
    <t>1474685_KIHNANPELTDGQIQAMLR_3</t>
  </si>
  <si>
    <t>1474680_KIHNANPELTDGQIQAMLR_3</t>
  </si>
  <si>
    <t>1474695_KIHNANPELTDGQIQAMLR_3</t>
  </si>
  <si>
    <t>1474697_KIHNANPELTDGQIQAMLR_3</t>
  </si>
  <si>
    <t>1474710_KIHNANPELTDGQIQAMLR_4</t>
  </si>
  <si>
    <t>96637_KIHNANPELTDGQIQAMLR_4</t>
  </si>
  <si>
    <t>1474703_KIHNANPELTDGQIQAMLR_4</t>
  </si>
  <si>
    <t>1474704_KIHNANPELTDGQIQAMLR_4</t>
  </si>
  <si>
    <t>1474712_KIHNANPELTDGQIQAMLR_4</t>
  </si>
  <si>
    <t>1474711_KIHNANPELTDGQIQAMLR_4</t>
  </si>
  <si>
    <t>1474707_KIHNANPELTDGQIQAMLR_4</t>
  </si>
  <si>
    <t>1510915_KNC(UniMod:4)PHVVVGTPGR_3</t>
  </si>
  <si>
    <t>98844_KNC(UniMod:4)PHVVVGTPGR_3</t>
  </si>
  <si>
    <t>KNCPHVVVGTPGR</t>
  </si>
  <si>
    <t>KNC(UniMod:4)PHVVVGTPGR</t>
  </si>
  <si>
    <t>1510917_KNC(UniMod:4)PHVVVGTPGR_3</t>
  </si>
  <si>
    <t>1510912_KNC(UniMod:4)PHVVVGTPGR_3</t>
  </si>
  <si>
    <t>1510914_KNC(UniMod:4)PHVVVGTPGR_3</t>
  </si>
  <si>
    <t>1510907_KNC(UniMod:4)PHVVVGTPGR_3</t>
  </si>
  <si>
    <t>1510908_KNC(UniMod:4)PHVVVGTPGR_3</t>
  </si>
  <si>
    <t>Targeted Libray information</t>
  </si>
  <si>
    <t>Retention Time</t>
  </si>
  <si>
    <t>Peptide transition ID</t>
  </si>
  <si>
    <t>Peptide transition group ID</t>
  </si>
  <si>
    <t xml:space="preserve">Naked Peptide sequence </t>
  </si>
  <si>
    <t>Peptide sequence with variable modification</t>
  </si>
  <si>
    <t>Protein</t>
  </si>
  <si>
    <t>MS/MS</t>
  </si>
  <si>
    <t xml:space="preserve">Identification of b-/y-ions in MS/MS spectra. </t>
  </si>
  <si>
    <t>no labeling</t>
  </si>
  <si>
    <t>Sheet</t>
  </si>
  <si>
    <t>Column</t>
  </si>
  <si>
    <t>Description</t>
  </si>
  <si>
    <t xml:space="preserve"> List of peptide transition groups available from deep shotgun sequencing of LUAD and other human tissues  for monitoring 3593 unique proteotypic SH peptides (12,653 peptide transition groups) of 215 SH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1"/>
      <color theme="1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70C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8">
    <xf numFmtId="0" fontId="0" fillId="0" borderId="0" xfId="0"/>
    <xf numFmtId="0" fontId="16" fillId="0" borderId="0" xfId="0" applyFont="1"/>
    <xf numFmtId="0" fontId="18" fillId="0" borderId="10" xfId="0" applyFont="1" applyBorder="1"/>
    <xf numFmtId="0" fontId="19" fillId="33" borderId="0" xfId="0" applyFont="1" applyFill="1" applyAlignment="1">
      <alignment horizontal="left"/>
    </xf>
    <xf numFmtId="0" fontId="19" fillId="33" borderId="0" xfId="0" applyFont="1" applyFill="1" applyAlignment="1">
      <alignment horizontal="left" vertical="top"/>
    </xf>
    <xf numFmtId="0" fontId="18" fillId="0" borderId="0" xfId="0" applyFont="1"/>
    <xf numFmtId="0" fontId="20" fillId="0" borderId="0" xfId="0" applyFont="1"/>
    <xf numFmtId="0" fontId="18" fillId="0" borderId="10" xfId="0" applyFont="1" applyBorder="1" applyAlignment="1">
      <alignment horizontal="center" vertical="center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85BC9-172C-4AA8-AEF8-7D8BF9E501DD}">
  <dimension ref="A1:J20"/>
  <sheetViews>
    <sheetView tabSelected="1" workbookViewId="0">
      <selection activeCell="E11" sqref="E11"/>
    </sheetView>
  </sheetViews>
  <sheetFormatPr defaultRowHeight="14.5" x14ac:dyDescent="0.35"/>
  <cols>
    <col min="1" max="1" width="30.36328125" customWidth="1"/>
    <col min="2" max="2" width="38.08984375" customWidth="1"/>
    <col min="3" max="3" width="45.36328125" customWidth="1"/>
  </cols>
  <sheetData>
    <row r="1" spans="1:10" x14ac:dyDescent="0.35">
      <c r="A1" s="3" t="s">
        <v>100229</v>
      </c>
      <c r="B1" s="4" t="s">
        <v>100230</v>
      </c>
      <c r="C1" s="3" t="s">
        <v>100231</v>
      </c>
      <c r="D1" s="5"/>
      <c r="E1" s="5"/>
      <c r="F1" s="6"/>
      <c r="G1" s="6"/>
      <c r="H1" s="6"/>
      <c r="I1" s="6"/>
      <c r="J1" s="6"/>
    </row>
    <row r="2" spans="1:10" x14ac:dyDescent="0.35">
      <c r="A2" s="7" t="s">
        <v>100232</v>
      </c>
      <c r="B2" s="2" t="s">
        <v>0</v>
      </c>
      <c r="C2" s="2" t="s">
        <v>100219</v>
      </c>
    </row>
    <row r="3" spans="1:10" x14ac:dyDescent="0.35">
      <c r="A3" s="7"/>
      <c r="B3" s="2" t="s">
        <v>1</v>
      </c>
      <c r="C3" s="2" t="s">
        <v>100219</v>
      </c>
    </row>
    <row r="4" spans="1:10" x14ac:dyDescent="0.35">
      <c r="A4" s="7"/>
      <c r="B4" s="2" t="s">
        <v>2</v>
      </c>
      <c r="C4" s="2" t="s">
        <v>100219</v>
      </c>
    </row>
    <row r="5" spans="1:10" x14ac:dyDescent="0.35">
      <c r="A5" s="7"/>
      <c r="B5" s="2" t="s">
        <v>3</v>
      </c>
      <c r="C5" s="2" t="s">
        <v>100220</v>
      </c>
    </row>
    <row r="6" spans="1:10" x14ac:dyDescent="0.35">
      <c r="A6" s="7"/>
      <c r="B6" s="2" t="s">
        <v>4</v>
      </c>
      <c r="C6" s="2" t="s">
        <v>100221</v>
      </c>
    </row>
    <row r="7" spans="1:10" x14ac:dyDescent="0.35">
      <c r="A7" s="7"/>
      <c r="B7" s="2" t="s">
        <v>5</v>
      </c>
      <c r="C7" s="2" t="s">
        <v>100219</v>
      </c>
    </row>
    <row r="8" spans="1:10" x14ac:dyDescent="0.35">
      <c r="A8" s="7"/>
      <c r="B8" s="2" t="s">
        <v>6</v>
      </c>
      <c r="C8" s="2" t="s">
        <v>100219</v>
      </c>
    </row>
    <row r="9" spans="1:10" x14ac:dyDescent="0.35">
      <c r="A9" s="7"/>
      <c r="B9" s="2" t="s">
        <v>7</v>
      </c>
      <c r="C9" s="2" t="s">
        <v>100222</v>
      </c>
    </row>
    <row r="10" spans="1:10" x14ac:dyDescent="0.35">
      <c r="A10" s="7"/>
      <c r="B10" s="2" t="s">
        <v>8</v>
      </c>
      <c r="C10" s="2"/>
    </row>
    <row r="11" spans="1:10" x14ac:dyDescent="0.35">
      <c r="A11" s="7"/>
      <c r="B11" s="2" t="s">
        <v>9</v>
      </c>
      <c r="C11" s="2" t="s">
        <v>100223</v>
      </c>
    </row>
    <row r="12" spans="1:10" x14ac:dyDescent="0.35">
      <c r="A12" s="7"/>
      <c r="B12" s="2" t="s">
        <v>10</v>
      </c>
      <c r="C12" s="2" t="s">
        <v>100219</v>
      </c>
    </row>
    <row r="13" spans="1:10" x14ac:dyDescent="0.35">
      <c r="A13" s="7"/>
      <c r="B13" s="2" t="s">
        <v>11</v>
      </c>
      <c r="C13" s="2" t="s">
        <v>100224</v>
      </c>
    </row>
    <row r="14" spans="1:10" x14ac:dyDescent="0.35">
      <c r="A14" s="7"/>
      <c r="B14" s="2" t="s">
        <v>12</v>
      </c>
      <c r="C14" s="2" t="s">
        <v>100219</v>
      </c>
    </row>
    <row r="15" spans="1:10" x14ac:dyDescent="0.35">
      <c r="A15" s="7"/>
      <c r="B15" s="2" t="s">
        <v>13</v>
      </c>
      <c r="C15" s="2" t="s">
        <v>100219</v>
      </c>
    </row>
    <row r="16" spans="1:10" x14ac:dyDescent="0.35">
      <c r="A16" s="7"/>
      <c r="B16" s="2" t="s">
        <v>14</v>
      </c>
      <c r="C16" s="2" t="s">
        <v>100225</v>
      </c>
    </row>
    <row r="17" spans="1:3" x14ac:dyDescent="0.35">
      <c r="A17" s="7"/>
      <c r="B17" s="2" t="s">
        <v>15</v>
      </c>
      <c r="C17" s="2" t="s">
        <v>100226</v>
      </c>
    </row>
    <row r="18" spans="1:3" x14ac:dyDescent="0.35">
      <c r="A18" s="7"/>
      <c r="B18" s="2" t="s">
        <v>16</v>
      </c>
      <c r="C18" s="2" t="s">
        <v>100227</v>
      </c>
    </row>
    <row r="19" spans="1:3" x14ac:dyDescent="0.35">
      <c r="A19" s="7"/>
      <c r="B19" s="2" t="s">
        <v>17</v>
      </c>
      <c r="C19" s="2" t="s">
        <v>100219</v>
      </c>
    </row>
    <row r="20" spans="1:3" x14ac:dyDescent="0.35">
      <c r="A20" s="7"/>
      <c r="B20" s="2" t="s">
        <v>18</v>
      </c>
      <c r="C20" s="2" t="s">
        <v>100228</v>
      </c>
    </row>
  </sheetData>
  <mergeCells count="1">
    <mergeCell ref="A2:A20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0D056-4017-41CD-B8B6-8E74BA1C84CB}">
  <dimension ref="A1:S76015"/>
  <sheetViews>
    <sheetView workbookViewId="0">
      <selection activeCell="C16" sqref="C16"/>
    </sheetView>
  </sheetViews>
  <sheetFormatPr defaultRowHeight="14.5" x14ac:dyDescent="0.35"/>
  <sheetData>
    <row r="1" spans="1:19" s="1" customFormat="1" x14ac:dyDescent="0.3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</row>
    <row r="2" spans="1:19" x14ac:dyDescent="0.35">
      <c r="A2" t="s">
        <v>19</v>
      </c>
      <c r="B2">
        <v>731.37194039999997</v>
      </c>
      <c r="C2">
        <v>1333.6416409999999</v>
      </c>
      <c r="D2">
        <v>-1.4</v>
      </c>
      <c r="E2" t="s">
        <v>20</v>
      </c>
      <c r="F2">
        <v>-1</v>
      </c>
      <c r="G2">
        <v>353.4</v>
      </c>
      <c r="H2" t="s">
        <v>21</v>
      </c>
      <c r="I2">
        <v>0</v>
      </c>
      <c r="J2" t="s">
        <v>22</v>
      </c>
      <c r="K2" t="s">
        <v>23</v>
      </c>
      <c r="L2" t="s">
        <v>24</v>
      </c>
      <c r="M2">
        <v>2</v>
      </c>
      <c r="N2" t="s">
        <v>21</v>
      </c>
      <c r="O2" t="s">
        <v>19</v>
      </c>
      <c r="P2">
        <v>1</v>
      </c>
      <c r="Q2" t="s">
        <v>25</v>
      </c>
      <c r="R2">
        <v>-1</v>
      </c>
      <c r="S2" t="s">
        <v>26</v>
      </c>
    </row>
    <row r="3" spans="1:19" x14ac:dyDescent="0.35">
      <c r="A3" t="s">
        <v>19</v>
      </c>
      <c r="B3">
        <v>731.37194039999997</v>
      </c>
      <c r="C3">
        <v>1205.5830639999999</v>
      </c>
      <c r="D3">
        <v>-1.4</v>
      </c>
      <c r="E3" t="s">
        <v>27</v>
      </c>
      <c r="F3">
        <v>-1</v>
      </c>
      <c r="G3">
        <v>1212.0999999999999</v>
      </c>
      <c r="H3" t="s">
        <v>21</v>
      </c>
      <c r="I3">
        <v>0</v>
      </c>
      <c r="J3" t="s">
        <v>22</v>
      </c>
      <c r="K3" t="s">
        <v>28</v>
      </c>
      <c r="L3" t="s">
        <v>24</v>
      </c>
      <c r="M3">
        <v>2</v>
      </c>
      <c r="N3" t="s">
        <v>21</v>
      </c>
      <c r="O3" t="s">
        <v>19</v>
      </c>
      <c r="P3">
        <v>1</v>
      </c>
      <c r="Q3" t="s">
        <v>25</v>
      </c>
      <c r="R3">
        <v>-1</v>
      </c>
      <c r="S3" t="s">
        <v>26</v>
      </c>
    </row>
    <row r="4" spans="1:19" x14ac:dyDescent="0.35">
      <c r="A4" t="s">
        <v>19</v>
      </c>
      <c r="B4">
        <v>731.37194039999997</v>
      </c>
      <c r="C4">
        <v>1092.499</v>
      </c>
      <c r="D4">
        <v>-1.4</v>
      </c>
      <c r="E4" t="s">
        <v>29</v>
      </c>
      <c r="F4">
        <v>-1</v>
      </c>
      <c r="G4">
        <v>825.6</v>
      </c>
      <c r="H4" t="s">
        <v>21</v>
      </c>
      <c r="I4">
        <v>0</v>
      </c>
      <c r="J4" t="s">
        <v>22</v>
      </c>
      <c r="K4" t="s">
        <v>30</v>
      </c>
      <c r="L4" t="s">
        <v>24</v>
      </c>
      <c r="M4">
        <v>2</v>
      </c>
      <c r="N4" t="s">
        <v>21</v>
      </c>
      <c r="O4" t="s">
        <v>19</v>
      </c>
      <c r="P4">
        <v>1</v>
      </c>
      <c r="Q4" t="s">
        <v>25</v>
      </c>
      <c r="R4">
        <v>-1</v>
      </c>
      <c r="S4" t="s">
        <v>26</v>
      </c>
    </row>
    <row r="5" spans="1:19" x14ac:dyDescent="0.35">
      <c r="A5" t="s">
        <v>19</v>
      </c>
      <c r="B5">
        <v>731.37194039999997</v>
      </c>
      <c r="C5">
        <v>498.30345849999998</v>
      </c>
      <c r="D5">
        <v>-1.4</v>
      </c>
      <c r="E5" t="s">
        <v>31</v>
      </c>
      <c r="F5">
        <v>-1</v>
      </c>
      <c r="G5">
        <v>356</v>
      </c>
      <c r="H5" t="s">
        <v>21</v>
      </c>
      <c r="I5">
        <v>0</v>
      </c>
      <c r="J5" t="s">
        <v>22</v>
      </c>
      <c r="K5" t="s">
        <v>32</v>
      </c>
      <c r="L5" t="s">
        <v>24</v>
      </c>
      <c r="M5">
        <v>2</v>
      </c>
      <c r="N5" t="s">
        <v>21</v>
      </c>
      <c r="O5" t="s">
        <v>19</v>
      </c>
      <c r="P5">
        <v>1</v>
      </c>
      <c r="Q5" t="s">
        <v>33</v>
      </c>
      <c r="R5">
        <v>-1</v>
      </c>
      <c r="S5" t="s">
        <v>26</v>
      </c>
    </row>
    <row r="6" spans="1:19" x14ac:dyDescent="0.35">
      <c r="A6" t="s">
        <v>19</v>
      </c>
      <c r="B6">
        <v>731.37194039999997</v>
      </c>
      <c r="C6">
        <v>964.44042230000002</v>
      </c>
      <c r="D6">
        <v>-1.4</v>
      </c>
      <c r="E6" t="s">
        <v>34</v>
      </c>
      <c r="F6">
        <v>-1</v>
      </c>
      <c r="G6">
        <v>645.5</v>
      </c>
      <c r="H6" t="s">
        <v>21</v>
      </c>
      <c r="I6">
        <v>0</v>
      </c>
      <c r="J6" t="s">
        <v>22</v>
      </c>
      <c r="K6" t="s">
        <v>35</v>
      </c>
      <c r="L6" t="s">
        <v>24</v>
      </c>
      <c r="M6">
        <v>2</v>
      </c>
      <c r="N6" t="s">
        <v>21</v>
      </c>
      <c r="O6" t="s">
        <v>19</v>
      </c>
      <c r="P6">
        <v>1</v>
      </c>
      <c r="Q6" t="s">
        <v>25</v>
      </c>
      <c r="R6">
        <v>-1</v>
      </c>
      <c r="S6" t="s">
        <v>26</v>
      </c>
    </row>
    <row r="7" spans="1:19" x14ac:dyDescent="0.35">
      <c r="A7" t="s">
        <v>19</v>
      </c>
      <c r="B7">
        <v>731.37194039999997</v>
      </c>
      <c r="C7">
        <v>449.21767999999997</v>
      </c>
      <c r="D7">
        <v>-1.4</v>
      </c>
      <c r="E7" t="s">
        <v>36</v>
      </c>
      <c r="F7">
        <v>-1</v>
      </c>
      <c r="G7">
        <v>488.2</v>
      </c>
      <c r="H7" t="s">
        <v>21</v>
      </c>
      <c r="I7">
        <v>0</v>
      </c>
      <c r="J7" t="s">
        <v>22</v>
      </c>
      <c r="K7" t="s">
        <v>37</v>
      </c>
      <c r="L7" t="s">
        <v>24</v>
      </c>
      <c r="M7">
        <v>2</v>
      </c>
      <c r="N7" t="s">
        <v>21</v>
      </c>
      <c r="O7" t="s">
        <v>19</v>
      </c>
      <c r="P7">
        <v>1</v>
      </c>
      <c r="Q7" t="s">
        <v>25</v>
      </c>
      <c r="R7">
        <v>-1</v>
      </c>
      <c r="S7" t="s">
        <v>26</v>
      </c>
    </row>
    <row r="8" spans="1:19" x14ac:dyDescent="0.35">
      <c r="A8" t="s">
        <v>19</v>
      </c>
      <c r="B8">
        <v>487.91705239999999</v>
      </c>
      <c r="C8">
        <v>449.21767999999997</v>
      </c>
      <c r="D8">
        <v>-2.8</v>
      </c>
      <c r="E8" t="s">
        <v>38</v>
      </c>
      <c r="F8">
        <v>-1</v>
      </c>
      <c r="G8">
        <v>1938.9</v>
      </c>
      <c r="H8" t="s">
        <v>39</v>
      </c>
      <c r="I8">
        <v>0</v>
      </c>
      <c r="J8" t="s">
        <v>22</v>
      </c>
      <c r="K8" t="s">
        <v>40</v>
      </c>
      <c r="L8" t="s">
        <v>24</v>
      </c>
      <c r="M8">
        <v>3</v>
      </c>
      <c r="N8" t="s">
        <v>39</v>
      </c>
      <c r="O8" t="s">
        <v>19</v>
      </c>
      <c r="P8">
        <v>1</v>
      </c>
      <c r="Q8" t="s">
        <v>25</v>
      </c>
      <c r="R8">
        <v>-1</v>
      </c>
      <c r="S8" t="s">
        <v>26</v>
      </c>
    </row>
    <row r="9" spans="1:19" x14ac:dyDescent="0.35">
      <c r="A9" t="s">
        <v>19</v>
      </c>
      <c r="B9">
        <v>487.91705239999999</v>
      </c>
      <c r="C9">
        <v>555.32492230000003</v>
      </c>
      <c r="D9">
        <v>-2.8</v>
      </c>
      <c r="E9" t="s">
        <v>41</v>
      </c>
      <c r="F9">
        <v>-1</v>
      </c>
      <c r="G9">
        <v>1123.3</v>
      </c>
      <c r="H9" t="s">
        <v>39</v>
      </c>
      <c r="I9">
        <v>0</v>
      </c>
      <c r="J9" t="s">
        <v>22</v>
      </c>
      <c r="K9" t="s">
        <v>42</v>
      </c>
      <c r="L9" t="s">
        <v>24</v>
      </c>
      <c r="M9">
        <v>3</v>
      </c>
      <c r="N9" t="s">
        <v>39</v>
      </c>
      <c r="O9" t="s">
        <v>19</v>
      </c>
      <c r="P9">
        <v>1</v>
      </c>
      <c r="Q9" t="s">
        <v>33</v>
      </c>
      <c r="R9">
        <v>-1</v>
      </c>
      <c r="S9" t="s">
        <v>26</v>
      </c>
    </row>
    <row r="10" spans="1:19" x14ac:dyDescent="0.35">
      <c r="A10" t="s">
        <v>19</v>
      </c>
      <c r="B10">
        <v>487.91705239999999</v>
      </c>
      <c r="C10">
        <v>755.44101469999998</v>
      </c>
      <c r="D10">
        <v>-2.8</v>
      </c>
      <c r="E10" t="s">
        <v>43</v>
      </c>
      <c r="F10">
        <v>-1</v>
      </c>
      <c r="G10">
        <v>1349.4</v>
      </c>
      <c r="H10" t="s">
        <v>39</v>
      </c>
      <c r="I10">
        <v>0</v>
      </c>
      <c r="J10" t="s">
        <v>22</v>
      </c>
      <c r="K10" t="s">
        <v>44</v>
      </c>
      <c r="L10" t="s">
        <v>24</v>
      </c>
      <c r="M10">
        <v>3</v>
      </c>
      <c r="N10" t="s">
        <v>39</v>
      </c>
      <c r="O10" t="s">
        <v>19</v>
      </c>
      <c r="P10">
        <v>1</v>
      </c>
      <c r="Q10" t="s">
        <v>33</v>
      </c>
      <c r="R10">
        <v>-1</v>
      </c>
      <c r="S10" t="s">
        <v>26</v>
      </c>
    </row>
    <row r="11" spans="1:19" x14ac:dyDescent="0.35">
      <c r="A11" t="s">
        <v>19</v>
      </c>
      <c r="B11">
        <v>487.91705239999999</v>
      </c>
      <c r="C11">
        <v>707.30286620000004</v>
      </c>
      <c r="D11">
        <v>-2.8</v>
      </c>
      <c r="E11" t="s">
        <v>45</v>
      </c>
      <c r="F11">
        <v>-1</v>
      </c>
      <c r="G11">
        <v>10000</v>
      </c>
      <c r="H11" t="s">
        <v>39</v>
      </c>
      <c r="I11">
        <v>0</v>
      </c>
      <c r="J11" t="s">
        <v>22</v>
      </c>
      <c r="K11" t="s">
        <v>46</v>
      </c>
      <c r="L11" t="s">
        <v>24</v>
      </c>
      <c r="M11">
        <v>3</v>
      </c>
      <c r="N11" t="s">
        <v>39</v>
      </c>
      <c r="O11" t="s">
        <v>19</v>
      </c>
      <c r="P11">
        <v>1</v>
      </c>
      <c r="Q11" t="s">
        <v>25</v>
      </c>
      <c r="R11">
        <v>-1</v>
      </c>
      <c r="S11" t="s">
        <v>26</v>
      </c>
    </row>
    <row r="12" spans="1:19" x14ac:dyDescent="0.35">
      <c r="A12" t="s">
        <v>19</v>
      </c>
      <c r="B12">
        <v>487.91705239999999</v>
      </c>
      <c r="C12">
        <v>578.26027309999995</v>
      </c>
      <c r="D12">
        <v>-2.8</v>
      </c>
      <c r="E12" t="s">
        <v>47</v>
      </c>
      <c r="F12">
        <v>-1</v>
      </c>
      <c r="G12">
        <v>4134.3</v>
      </c>
      <c r="H12" t="s">
        <v>39</v>
      </c>
      <c r="I12">
        <v>0</v>
      </c>
      <c r="J12" t="s">
        <v>22</v>
      </c>
      <c r="K12" t="s">
        <v>48</v>
      </c>
      <c r="L12" t="s">
        <v>24</v>
      </c>
      <c r="M12">
        <v>3</v>
      </c>
      <c r="N12" t="s">
        <v>39</v>
      </c>
      <c r="O12" t="s">
        <v>19</v>
      </c>
      <c r="P12">
        <v>1</v>
      </c>
      <c r="Q12" t="s">
        <v>25</v>
      </c>
      <c r="R12">
        <v>-1</v>
      </c>
      <c r="S12" t="s">
        <v>26</v>
      </c>
    </row>
    <row r="13" spans="1:19" x14ac:dyDescent="0.35">
      <c r="A13" t="s">
        <v>19</v>
      </c>
      <c r="B13">
        <v>487.91705239999999</v>
      </c>
      <c r="C13">
        <v>642.35695069999997</v>
      </c>
      <c r="D13">
        <v>-2.8</v>
      </c>
      <c r="E13" t="s">
        <v>49</v>
      </c>
      <c r="F13">
        <v>-1</v>
      </c>
      <c r="G13">
        <v>5909.6</v>
      </c>
      <c r="H13" t="s">
        <v>39</v>
      </c>
      <c r="I13">
        <v>0</v>
      </c>
      <c r="J13" t="s">
        <v>22</v>
      </c>
      <c r="K13" t="s">
        <v>50</v>
      </c>
      <c r="L13" t="s">
        <v>24</v>
      </c>
      <c r="M13">
        <v>3</v>
      </c>
      <c r="N13" t="s">
        <v>39</v>
      </c>
      <c r="O13" t="s">
        <v>19</v>
      </c>
      <c r="P13">
        <v>1</v>
      </c>
      <c r="Q13" t="s">
        <v>33</v>
      </c>
      <c r="R13">
        <v>-1</v>
      </c>
      <c r="S13" t="s">
        <v>26</v>
      </c>
    </row>
    <row r="14" spans="1:19" x14ac:dyDescent="0.35">
      <c r="A14" t="s">
        <v>19</v>
      </c>
      <c r="B14">
        <v>705.05856229999995</v>
      </c>
      <c r="C14">
        <v>841.35087899999996</v>
      </c>
      <c r="D14">
        <v>32.5</v>
      </c>
      <c r="E14" t="s">
        <v>51</v>
      </c>
      <c r="F14">
        <v>-1</v>
      </c>
      <c r="G14">
        <v>2869.7</v>
      </c>
      <c r="H14" t="s">
        <v>52</v>
      </c>
      <c r="I14">
        <v>0</v>
      </c>
      <c r="J14" t="s">
        <v>53</v>
      </c>
      <c r="K14" t="s">
        <v>54</v>
      </c>
      <c r="L14" t="s">
        <v>55</v>
      </c>
      <c r="M14">
        <v>4</v>
      </c>
      <c r="N14" t="s">
        <v>52</v>
      </c>
      <c r="O14" t="s">
        <v>19</v>
      </c>
      <c r="P14">
        <v>1</v>
      </c>
      <c r="Q14" t="s">
        <v>25</v>
      </c>
      <c r="R14">
        <v>-1</v>
      </c>
      <c r="S14" t="s">
        <v>26</v>
      </c>
    </row>
    <row r="15" spans="1:19" x14ac:dyDescent="0.35">
      <c r="A15" t="s">
        <v>19</v>
      </c>
      <c r="B15">
        <v>705.05856229999995</v>
      </c>
      <c r="C15">
        <v>436.19727890000001</v>
      </c>
      <c r="D15">
        <v>32.5</v>
      </c>
      <c r="E15" t="s">
        <v>56</v>
      </c>
      <c r="F15">
        <v>-1</v>
      </c>
      <c r="G15">
        <v>5842.1</v>
      </c>
      <c r="H15" t="s">
        <v>52</v>
      </c>
      <c r="I15">
        <v>0</v>
      </c>
      <c r="J15" t="s">
        <v>53</v>
      </c>
      <c r="K15" t="s">
        <v>57</v>
      </c>
      <c r="L15" t="s">
        <v>55</v>
      </c>
      <c r="M15">
        <v>4</v>
      </c>
      <c r="N15" t="s">
        <v>52</v>
      </c>
      <c r="O15" t="s">
        <v>19</v>
      </c>
      <c r="P15">
        <v>1</v>
      </c>
      <c r="Q15" t="s">
        <v>25</v>
      </c>
      <c r="R15">
        <v>-1</v>
      </c>
      <c r="S15" t="s">
        <v>26</v>
      </c>
    </row>
    <row r="16" spans="1:19" x14ac:dyDescent="0.35">
      <c r="A16" t="s">
        <v>19</v>
      </c>
      <c r="B16">
        <v>705.05856229999995</v>
      </c>
      <c r="C16">
        <v>583.26569280000001</v>
      </c>
      <c r="D16">
        <v>32.5</v>
      </c>
      <c r="E16" t="s">
        <v>58</v>
      </c>
      <c r="F16">
        <v>-1</v>
      </c>
      <c r="G16">
        <v>5705.6</v>
      </c>
      <c r="H16" t="s">
        <v>52</v>
      </c>
      <c r="I16">
        <v>0</v>
      </c>
      <c r="J16" t="s">
        <v>53</v>
      </c>
      <c r="K16" t="s">
        <v>59</v>
      </c>
      <c r="L16" t="s">
        <v>55</v>
      </c>
      <c r="M16">
        <v>4</v>
      </c>
      <c r="N16" t="s">
        <v>52</v>
      </c>
      <c r="O16" t="s">
        <v>19</v>
      </c>
      <c r="P16">
        <v>1</v>
      </c>
      <c r="Q16" t="s">
        <v>25</v>
      </c>
      <c r="R16">
        <v>-1</v>
      </c>
      <c r="S16" t="s">
        <v>26</v>
      </c>
    </row>
    <row r="17" spans="1:19" x14ac:dyDescent="0.35">
      <c r="A17" t="s">
        <v>19</v>
      </c>
      <c r="B17">
        <v>705.05856229999995</v>
      </c>
      <c r="C17">
        <v>822.83506179999995</v>
      </c>
      <c r="D17">
        <v>32.5</v>
      </c>
      <c r="E17" t="s">
        <v>60</v>
      </c>
      <c r="F17">
        <v>-1</v>
      </c>
      <c r="G17">
        <v>2286</v>
      </c>
      <c r="H17" t="s">
        <v>52</v>
      </c>
      <c r="I17">
        <v>0</v>
      </c>
      <c r="J17" t="s">
        <v>53</v>
      </c>
      <c r="K17" t="s">
        <v>61</v>
      </c>
      <c r="L17" t="s">
        <v>55</v>
      </c>
      <c r="M17">
        <v>4</v>
      </c>
      <c r="N17" t="s">
        <v>52</v>
      </c>
      <c r="O17" t="s">
        <v>19</v>
      </c>
      <c r="P17">
        <v>2</v>
      </c>
      <c r="Q17" t="s">
        <v>25</v>
      </c>
      <c r="R17">
        <v>-1</v>
      </c>
      <c r="S17" t="s">
        <v>26</v>
      </c>
    </row>
    <row r="18" spans="1:19" x14ac:dyDescent="0.35">
      <c r="A18" t="s">
        <v>19</v>
      </c>
      <c r="B18">
        <v>705.05856229999995</v>
      </c>
      <c r="C18">
        <v>755.44101469999998</v>
      </c>
      <c r="D18">
        <v>32.5</v>
      </c>
      <c r="E18" t="s">
        <v>62</v>
      </c>
      <c r="F18">
        <v>-1</v>
      </c>
      <c r="G18">
        <v>1994.6</v>
      </c>
      <c r="H18" t="s">
        <v>52</v>
      </c>
      <c r="I18">
        <v>0</v>
      </c>
      <c r="J18" t="s">
        <v>53</v>
      </c>
      <c r="K18" t="s">
        <v>63</v>
      </c>
      <c r="L18" t="s">
        <v>55</v>
      </c>
      <c r="M18">
        <v>4</v>
      </c>
      <c r="N18" t="s">
        <v>52</v>
      </c>
      <c r="O18" t="s">
        <v>19</v>
      </c>
      <c r="P18">
        <v>1</v>
      </c>
      <c r="Q18" t="s">
        <v>33</v>
      </c>
      <c r="R18">
        <v>-1</v>
      </c>
      <c r="S18" t="s">
        <v>26</v>
      </c>
    </row>
    <row r="19" spans="1:19" x14ac:dyDescent="0.35">
      <c r="A19" t="s">
        <v>19</v>
      </c>
      <c r="B19">
        <v>705.05856229999995</v>
      </c>
      <c r="C19">
        <v>712.30828589999999</v>
      </c>
      <c r="D19">
        <v>32.5</v>
      </c>
      <c r="E19" t="s">
        <v>64</v>
      </c>
      <c r="F19">
        <v>-1</v>
      </c>
      <c r="G19">
        <v>4281.7</v>
      </c>
      <c r="H19" t="s">
        <v>52</v>
      </c>
      <c r="I19">
        <v>0</v>
      </c>
      <c r="J19" t="s">
        <v>53</v>
      </c>
      <c r="K19" t="s">
        <v>65</v>
      </c>
      <c r="L19" t="s">
        <v>55</v>
      </c>
      <c r="M19">
        <v>4</v>
      </c>
      <c r="N19" t="s">
        <v>52</v>
      </c>
      <c r="O19" t="s">
        <v>19</v>
      </c>
      <c r="P19">
        <v>1</v>
      </c>
      <c r="Q19" t="s">
        <v>25</v>
      </c>
      <c r="R19">
        <v>-1</v>
      </c>
      <c r="S19" t="s">
        <v>26</v>
      </c>
    </row>
    <row r="20" spans="1:19" x14ac:dyDescent="0.35">
      <c r="A20" t="s">
        <v>66</v>
      </c>
      <c r="B20">
        <v>653.0140791</v>
      </c>
      <c r="C20">
        <v>738.40323220000005</v>
      </c>
      <c r="D20">
        <v>26.5</v>
      </c>
      <c r="E20" t="s">
        <v>67</v>
      </c>
      <c r="F20">
        <v>-1</v>
      </c>
      <c r="G20">
        <v>1149.5999999999999</v>
      </c>
      <c r="H20" t="s">
        <v>68</v>
      </c>
      <c r="I20">
        <v>0</v>
      </c>
      <c r="J20" t="s">
        <v>69</v>
      </c>
      <c r="K20" t="s">
        <v>70</v>
      </c>
      <c r="L20" t="s">
        <v>69</v>
      </c>
      <c r="M20">
        <v>3</v>
      </c>
      <c r="N20" t="s">
        <v>68</v>
      </c>
      <c r="O20" t="s">
        <v>66</v>
      </c>
      <c r="P20">
        <v>1</v>
      </c>
      <c r="Q20" t="s">
        <v>25</v>
      </c>
      <c r="R20">
        <v>6</v>
      </c>
      <c r="S20" t="s">
        <v>26</v>
      </c>
    </row>
    <row r="21" spans="1:19" x14ac:dyDescent="0.35">
      <c r="A21" t="s">
        <v>66</v>
      </c>
      <c r="B21">
        <v>653.0140791</v>
      </c>
      <c r="C21">
        <v>538.28713979999998</v>
      </c>
      <c r="D21">
        <v>26.5</v>
      </c>
      <c r="E21" t="s">
        <v>71</v>
      </c>
      <c r="F21">
        <v>-1</v>
      </c>
      <c r="G21">
        <v>1253.5999999999999</v>
      </c>
      <c r="H21" t="s">
        <v>68</v>
      </c>
      <c r="I21">
        <v>0</v>
      </c>
      <c r="J21" t="s">
        <v>69</v>
      </c>
      <c r="K21" t="s">
        <v>72</v>
      </c>
      <c r="L21" t="s">
        <v>69</v>
      </c>
      <c r="M21">
        <v>3</v>
      </c>
      <c r="N21" t="s">
        <v>68</v>
      </c>
      <c r="O21" t="s">
        <v>66</v>
      </c>
      <c r="P21">
        <v>1</v>
      </c>
      <c r="Q21" t="s">
        <v>25</v>
      </c>
      <c r="R21">
        <v>4</v>
      </c>
      <c r="S21" t="s">
        <v>26</v>
      </c>
    </row>
    <row r="22" spans="1:19" x14ac:dyDescent="0.35">
      <c r="A22" t="s">
        <v>66</v>
      </c>
      <c r="B22">
        <v>653.0140791</v>
      </c>
      <c r="C22">
        <v>1136.546996</v>
      </c>
      <c r="D22">
        <v>26.5</v>
      </c>
      <c r="E22" t="s">
        <v>73</v>
      </c>
      <c r="F22">
        <v>-1</v>
      </c>
      <c r="G22">
        <v>2989.5</v>
      </c>
      <c r="H22" t="s">
        <v>68</v>
      </c>
      <c r="I22">
        <v>0</v>
      </c>
      <c r="J22" t="s">
        <v>69</v>
      </c>
      <c r="K22" t="s">
        <v>74</v>
      </c>
      <c r="L22" t="s">
        <v>69</v>
      </c>
      <c r="M22">
        <v>3</v>
      </c>
      <c r="N22" t="s">
        <v>68</v>
      </c>
      <c r="O22" t="s">
        <v>66</v>
      </c>
      <c r="P22">
        <v>1</v>
      </c>
      <c r="Q22" t="s">
        <v>25</v>
      </c>
      <c r="R22">
        <v>10</v>
      </c>
      <c r="S22" t="s">
        <v>26</v>
      </c>
    </row>
    <row r="23" spans="1:19" x14ac:dyDescent="0.35">
      <c r="A23" t="s">
        <v>66</v>
      </c>
      <c r="B23">
        <v>653.0140791</v>
      </c>
      <c r="C23">
        <v>865.93341640000006</v>
      </c>
      <c r="D23">
        <v>26.5</v>
      </c>
      <c r="E23" t="s">
        <v>75</v>
      </c>
      <c r="F23">
        <v>-1</v>
      </c>
      <c r="G23">
        <v>7170.4</v>
      </c>
      <c r="H23" t="s">
        <v>68</v>
      </c>
      <c r="I23">
        <v>0</v>
      </c>
      <c r="J23" t="s">
        <v>69</v>
      </c>
      <c r="K23" t="s">
        <v>76</v>
      </c>
      <c r="L23" t="s">
        <v>69</v>
      </c>
      <c r="M23">
        <v>3</v>
      </c>
      <c r="N23" t="s">
        <v>68</v>
      </c>
      <c r="O23" t="s">
        <v>66</v>
      </c>
      <c r="P23">
        <v>2</v>
      </c>
      <c r="Q23" t="s">
        <v>25</v>
      </c>
      <c r="R23">
        <v>15</v>
      </c>
      <c r="S23" t="s">
        <v>26</v>
      </c>
    </row>
    <row r="24" spans="1:19" x14ac:dyDescent="0.35">
      <c r="A24" t="s">
        <v>66</v>
      </c>
      <c r="B24">
        <v>653.0140791</v>
      </c>
      <c r="C24">
        <v>375.2238112</v>
      </c>
      <c r="D24">
        <v>26.5</v>
      </c>
      <c r="E24" t="s">
        <v>77</v>
      </c>
      <c r="F24">
        <v>-1</v>
      </c>
      <c r="G24">
        <v>1193.3</v>
      </c>
      <c r="H24" t="s">
        <v>68</v>
      </c>
      <c r="I24">
        <v>0</v>
      </c>
      <c r="J24" t="s">
        <v>69</v>
      </c>
      <c r="K24" t="s">
        <v>78</v>
      </c>
      <c r="L24" t="s">
        <v>69</v>
      </c>
      <c r="M24">
        <v>3</v>
      </c>
      <c r="N24" t="s">
        <v>68</v>
      </c>
      <c r="O24" t="s">
        <v>66</v>
      </c>
      <c r="P24">
        <v>1</v>
      </c>
      <c r="Q24" t="s">
        <v>25</v>
      </c>
      <c r="R24">
        <v>3</v>
      </c>
      <c r="S24" t="s">
        <v>26</v>
      </c>
    </row>
    <row r="25" spans="1:19" x14ac:dyDescent="0.35">
      <c r="A25" t="s">
        <v>66</v>
      </c>
      <c r="B25">
        <v>653.0140791</v>
      </c>
      <c r="C25">
        <v>568.77713619999997</v>
      </c>
      <c r="D25">
        <v>26.5</v>
      </c>
      <c r="E25" t="s">
        <v>79</v>
      </c>
      <c r="F25">
        <v>-1</v>
      </c>
      <c r="G25">
        <v>1332.7</v>
      </c>
      <c r="H25" t="s">
        <v>68</v>
      </c>
      <c r="I25">
        <v>0</v>
      </c>
      <c r="J25" t="s">
        <v>69</v>
      </c>
      <c r="K25" t="s">
        <v>80</v>
      </c>
      <c r="L25" t="s">
        <v>69</v>
      </c>
      <c r="M25">
        <v>3</v>
      </c>
      <c r="N25" t="s">
        <v>68</v>
      </c>
      <c r="O25" t="s">
        <v>66</v>
      </c>
      <c r="P25">
        <v>2</v>
      </c>
      <c r="Q25" t="s">
        <v>25</v>
      </c>
      <c r="R25">
        <v>10</v>
      </c>
      <c r="S25" t="s">
        <v>26</v>
      </c>
    </row>
    <row r="26" spans="1:19" x14ac:dyDescent="0.35">
      <c r="A26" t="s">
        <v>66</v>
      </c>
      <c r="B26">
        <v>490.01237839999999</v>
      </c>
      <c r="C26">
        <v>610.3195025</v>
      </c>
      <c r="D26">
        <v>25.2</v>
      </c>
      <c r="E26" t="s">
        <v>81</v>
      </c>
      <c r="F26">
        <v>-1</v>
      </c>
      <c r="G26">
        <v>2118.6999999999998</v>
      </c>
      <c r="H26" t="s">
        <v>82</v>
      </c>
      <c r="I26">
        <v>0</v>
      </c>
      <c r="J26" t="s">
        <v>69</v>
      </c>
      <c r="K26" t="s">
        <v>83</v>
      </c>
      <c r="L26" t="s">
        <v>69</v>
      </c>
      <c r="M26">
        <v>4</v>
      </c>
      <c r="N26" t="s">
        <v>82</v>
      </c>
      <c r="O26" t="s">
        <v>66</v>
      </c>
      <c r="P26">
        <v>2</v>
      </c>
      <c r="Q26" t="s">
        <v>33</v>
      </c>
      <c r="R26">
        <v>11</v>
      </c>
      <c r="S26" t="s">
        <v>26</v>
      </c>
    </row>
    <row r="27" spans="1:19" x14ac:dyDescent="0.35">
      <c r="A27" t="s">
        <v>66</v>
      </c>
      <c r="B27">
        <v>490.01237839999999</v>
      </c>
      <c r="C27">
        <v>710.37754870000003</v>
      </c>
      <c r="D27">
        <v>25.2</v>
      </c>
      <c r="E27" t="s">
        <v>84</v>
      </c>
      <c r="F27">
        <v>-1</v>
      </c>
      <c r="G27">
        <v>2884.3</v>
      </c>
      <c r="H27" t="s">
        <v>82</v>
      </c>
      <c r="I27">
        <v>0</v>
      </c>
      <c r="J27" t="s">
        <v>69</v>
      </c>
      <c r="K27" t="s">
        <v>85</v>
      </c>
      <c r="L27" t="s">
        <v>69</v>
      </c>
      <c r="M27">
        <v>4</v>
      </c>
      <c r="N27" t="s">
        <v>82</v>
      </c>
      <c r="O27" t="s">
        <v>66</v>
      </c>
      <c r="P27">
        <v>2</v>
      </c>
      <c r="Q27" t="s">
        <v>33</v>
      </c>
      <c r="R27">
        <v>13</v>
      </c>
      <c r="S27" t="s">
        <v>26</v>
      </c>
    </row>
    <row r="28" spans="1:19" x14ac:dyDescent="0.35">
      <c r="A28" t="s">
        <v>66</v>
      </c>
      <c r="B28">
        <v>490.01237839999999</v>
      </c>
      <c r="C28">
        <v>701.35407359999999</v>
      </c>
      <c r="D28">
        <v>25.2</v>
      </c>
      <c r="E28" t="s">
        <v>86</v>
      </c>
      <c r="F28">
        <v>-1</v>
      </c>
      <c r="G28">
        <v>1115.0999999999999</v>
      </c>
      <c r="H28" t="s">
        <v>82</v>
      </c>
      <c r="I28">
        <v>0</v>
      </c>
      <c r="J28" t="s">
        <v>69</v>
      </c>
      <c r="K28" t="s">
        <v>87</v>
      </c>
      <c r="L28" t="s">
        <v>69</v>
      </c>
      <c r="M28">
        <v>4</v>
      </c>
      <c r="N28" t="s">
        <v>82</v>
      </c>
      <c r="O28" t="s">
        <v>66</v>
      </c>
      <c r="P28">
        <v>2</v>
      </c>
      <c r="Q28" t="s">
        <v>25</v>
      </c>
      <c r="R28">
        <v>12</v>
      </c>
      <c r="S28" t="s">
        <v>26</v>
      </c>
    </row>
    <row r="29" spans="1:19" x14ac:dyDescent="0.35">
      <c r="A29" t="s">
        <v>66</v>
      </c>
      <c r="B29">
        <v>490.01237839999999</v>
      </c>
      <c r="C29">
        <v>375.2238112</v>
      </c>
      <c r="D29">
        <v>25.2</v>
      </c>
      <c r="E29" t="s">
        <v>88</v>
      </c>
      <c r="F29">
        <v>-1</v>
      </c>
      <c r="G29">
        <v>5351.7</v>
      </c>
      <c r="H29" t="s">
        <v>82</v>
      </c>
      <c r="I29">
        <v>0</v>
      </c>
      <c r="J29" t="s">
        <v>69</v>
      </c>
      <c r="K29" t="s">
        <v>89</v>
      </c>
      <c r="L29" t="s">
        <v>69</v>
      </c>
      <c r="M29">
        <v>4</v>
      </c>
      <c r="N29" t="s">
        <v>82</v>
      </c>
      <c r="O29" t="s">
        <v>66</v>
      </c>
      <c r="P29">
        <v>1</v>
      </c>
      <c r="Q29" t="s">
        <v>25</v>
      </c>
      <c r="R29">
        <v>3</v>
      </c>
      <c r="S29" t="s">
        <v>26</v>
      </c>
    </row>
    <row r="30" spans="1:19" x14ac:dyDescent="0.35">
      <c r="A30" t="s">
        <v>66</v>
      </c>
      <c r="B30">
        <v>490.01237839999999</v>
      </c>
      <c r="C30">
        <v>538.28713979999998</v>
      </c>
      <c r="D30">
        <v>25.2</v>
      </c>
      <c r="E30" t="s">
        <v>90</v>
      </c>
      <c r="F30">
        <v>-1</v>
      </c>
      <c r="G30">
        <v>10000</v>
      </c>
      <c r="H30" t="s">
        <v>82</v>
      </c>
      <c r="I30">
        <v>0</v>
      </c>
      <c r="J30" t="s">
        <v>69</v>
      </c>
      <c r="K30" t="s">
        <v>91</v>
      </c>
      <c r="L30" t="s">
        <v>69</v>
      </c>
      <c r="M30">
        <v>4</v>
      </c>
      <c r="N30" t="s">
        <v>82</v>
      </c>
      <c r="O30" t="s">
        <v>66</v>
      </c>
      <c r="P30">
        <v>1</v>
      </c>
      <c r="Q30" t="s">
        <v>25</v>
      </c>
      <c r="R30">
        <v>4</v>
      </c>
      <c r="S30" t="s">
        <v>26</v>
      </c>
    </row>
    <row r="31" spans="1:19" x14ac:dyDescent="0.35">
      <c r="A31" t="s">
        <v>66</v>
      </c>
      <c r="B31">
        <v>490.01237839999999</v>
      </c>
      <c r="C31">
        <v>653.83551669999997</v>
      </c>
      <c r="D31">
        <v>25.2</v>
      </c>
      <c r="E31" t="s">
        <v>92</v>
      </c>
      <c r="F31">
        <v>-1</v>
      </c>
      <c r="G31">
        <v>6925.5</v>
      </c>
      <c r="H31" t="s">
        <v>82</v>
      </c>
      <c r="I31">
        <v>0</v>
      </c>
      <c r="J31" t="s">
        <v>69</v>
      </c>
      <c r="K31" t="s">
        <v>93</v>
      </c>
      <c r="L31" t="s">
        <v>69</v>
      </c>
      <c r="M31">
        <v>4</v>
      </c>
      <c r="N31" t="s">
        <v>82</v>
      </c>
      <c r="O31" t="s">
        <v>66</v>
      </c>
      <c r="P31">
        <v>2</v>
      </c>
      <c r="Q31" t="s">
        <v>33</v>
      </c>
      <c r="R31">
        <v>12</v>
      </c>
      <c r="S31" t="s">
        <v>26</v>
      </c>
    </row>
    <row r="32" spans="1:19" x14ac:dyDescent="0.35">
      <c r="A32" t="s">
        <v>66</v>
      </c>
      <c r="B32">
        <v>731.63164329999995</v>
      </c>
      <c r="C32">
        <v>1052.015666</v>
      </c>
      <c r="D32">
        <v>48.8</v>
      </c>
      <c r="E32" t="s">
        <v>94</v>
      </c>
      <c r="F32">
        <v>-1</v>
      </c>
      <c r="G32">
        <v>2341.8000000000002</v>
      </c>
      <c r="H32" t="s">
        <v>95</v>
      </c>
      <c r="I32">
        <v>0</v>
      </c>
      <c r="J32" t="s">
        <v>96</v>
      </c>
      <c r="K32" t="s">
        <v>97</v>
      </c>
      <c r="L32" t="s">
        <v>96</v>
      </c>
      <c r="M32">
        <v>4</v>
      </c>
      <c r="N32" t="s">
        <v>95</v>
      </c>
      <c r="O32" t="s">
        <v>66</v>
      </c>
      <c r="P32">
        <v>2</v>
      </c>
      <c r="Q32" t="s">
        <v>25</v>
      </c>
      <c r="R32">
        <v>19</v>
      </c>
      <c r="S32" t="s">
        <v>26</v>
      </c>
    </row>
    <row r="33" spans="1:19" x14ac:dyDescent="0.35">
      <c r="A33" t="s">
        <v>66</v>
      </c>
      <c r="B33">
        <v>731.63164329999995</v>
      </c>
      <c r="C33">
        <v>658.31547980000005</v>
      </c>
      <c r="D33">
        <v>48.8</v>
      </c>
      <c r="E33" t="s">
        <v>98</v>
      </c>
      <c r="F33">
        <v>-1</v>
      </c>
      <c r="G33">
        <v>2373.4</v>
      </c>
      <c r="H33" t="s">
        <v>95</v>
      </c>
      <c r="I33">
        <v>0</v>
      </c>
      <c r="J33" t="s">
        <v>96</v>
      </c>
      <c r="K33" t="s">
        <v>99</v>
      </c>
      <c r="L33" t="s">
        <v>96</v>
      </c>
      <c r="M33">
        <v>4</v>
      </c>
      <c r="N33" t="s">
        <v>95</v>
      </c>
      <c r="O33" t="s">
        <v>66</v>
      </c>
      <c r="P33">
        <v>1</v>
      </c>
      <c r="Q33" t="s">
        <v>25</v>
      </c>
      <c r="R33">
        <v>6</v>
      </c>
      <c r="S33" t="s">
        <v>26</v>
      </c>
    </row>
    <row r="34" spans="1:19" x14ac:dyDescent="0.35">
      <c r="A34" t="s">
        <v>66</v>
      </c>
      <c r="B34">
        <v>731.63164329999995</v>
      </c>
      <c r="C34">
        <v>985.49490070000002</v>
      </c>
      <c r="D34">
        <v>48.8</v>
      </c>
      <c r="E34" t="s">
        <v>100</v>
      </c>
      <c r="F34">
        <v>-1</v>
      </c>
      <c r="G34">
        <v>3781.7</v>
      </c>
      <c r="H34" t="s">
        <v>95</v>
      </c>
      <c r="I34">
        <v>0</v>
      </c>
      <c r="J34" t="s">
        <v>96</v>
      </c>
      <c r="K34" t="s">
        <v>101</v>
      </c>
      <c r="L34" t="s">
        <v>96</v>
      </c>
      <c r="M34">
        <v>4</v>
      </c>
      <c r="N34" t="s">
        <v>95</v>
      </c>
      <c r="O34" t="s">
        <v>66</v>
      </c>
      <c r="P34">
        <v>1</v>
      </c>
      <c r="Q34" t="s">
        <v>25</v>
      </c>
      <c r="R34">
        <v>9</v>
      </c>
      <c r="S34" t="s">
        <v>26</v>
      </c>
    </row>
    <row r="35" spans="1:19" x14ac:dyDescent="0.35">
      <c r="A35" t="s">
        <v>66</v>
      </c>
      <c r="B35">
        <v>731.63164329999995</v>
      </c>
      <c r="C35">
        <v>472.25142299999999</v>
      </c>
      <c r="D35">
        <v>48.8</v>
      </c>
      <c r="E35" t="s">
        <v>102</v>
      </c>
      <c r="F35">
        <v>-1</v>
      </c>
      <c r="G35">
        <v>2262.6999999999998</v>
      </c>
      <c r="H35" t="s">
        <v>95</v>
      </c>
      <c r="I35">
        <v>0</v>
      </c>
      <c r="J35" t="s">
        <v>96</v>
      </c>
      <c r="K35" t="s">
        <v>103</v>
      </c>
      <c r="L35" t="s">
        <v>96</v>
      </c>
      <c r="M35">
        <v>4</v>
      </c>
      <c r="N35" t="s">
        <v>95</v>
      </c>
      <c r="O35" t="s">
        <v>66</v>
      </c>
      <c r="P35">
        <v>1</v>
      </c>
      <c r="Q35" t="s">
        <v>25</v>
      </c>
      <c r="R35">
        <v>4</v>
      </c>
      <c r="S35" t="s">
        <v>26</v>
      </c>
    </row>
    <row r="36" spans="1:19" x14ac:dyDescent="0.35">
      <c r="A36" t="s">
        <v>66</v>
      </c>
      <c r="B36">
        <v>731.63164329999995</v>
      </c>
      <c r="C36">
        <v>757.38389370000004</v>
      </c>
      <c r="D36">
        <v>48.8</v>
      </c>
      <c r="E36" t="s">
        <v>104</v>
      </c>
      <c r="F36">
        <v>-1</v>
      </c>
      <c r="G36">
        <v>3938.9</v>
      </c>
      <c r="H36" t="s">
        <v>95</v>
      </c>
      <c r="I36">
        <v>0</v>
      </c>
      <c r="J36" t="s">
        <v>96</v>
      </c>
      <c r="K36" t="s">
        <v>105</v>
      </c>
      <c r="L36" t="s">
        <v>96</v>
      </c>
      <c r="M36">
        <v>4</v>
      </c>
      <c r="N36" t="s">
        <v>95</v>
      </c>
      <c r="O36" t="s">
        <v>66</v>
      </c>
      <c r="P36">
        <v>1</v>
      </c>
      <c r="Q36" t="s">
        <v>25</v>
      </c>
      <c r="R36">
        <v>7</v>
      </c>
      <c r="S36" t="s">
        <v>26</v>
      </c>
    </row>
    <row r="37" spans="1:19" x14ac:dyDescent="0.35">
      <c r="A37" t="s">
        <v>66</v>
      </c>
      <c r="B37">
        <v>731.63164329999995</v>
      </c>
      <c r="C37">
        <v>872.4108367</v>
      </c>
      <c r="D37">
        <v>48.8</v>
      </c>
      <c r="E37" t="s">
        <v>106</v>
      </c>
      <c r="F37">
        <v>-1</v>
      </c>
      <c r="G37">
        <v>4207.8999999999996</v>
      </c>
      <c r="H37" t="s">
        <v>95</v>
      </c>
      <c r="I37">
        <v>0</v>
      </c>
      <c r="J37" t="s">
        <v>96</v>
      </c>
      <c r="K37" t="s">
        <v>107</v>
      </c>
      <c r="L37" t="s">
        <v>96</v>
      </c>
      <c r="M37">
        <v>4</v>
      </c>
      <c r="N37" t="s">
        <v>95</v>
      </c>
      <c r="O37" t="s">
        <v>66</v>
      </c>
      <c r="P37">
        <v>1</v>
      </c>
      <c r="Q37" t="s">
        <v>25</v>
      </c>
      <c r="R37">
        <v>8</v>
      </c>
      <c r="S37" t="s">
        <v>26</v>
      </c>
    </row>
    <row r="38" spans="1:19" x14ac:dyDescent="0.35">
      <c r="A38" t="s">
        <v>108</v>
      </c>
      <c r="B38">
        <v>510.24821159999999</v>
      </c>
      <c r="C38">
        <v>694.25260470000001</v>
      </c>
      <c r="D38">
        <v>-15</v>
      </c>
      <c r="E38" t="s">
        <v>109</v>
      </c>
      <c r="F38">
        <v>-1</v>
      </c>
      <c r="G38">
        <v>2043.3</v>
      </c>
      <c r="H38" t="s">
        <v>110</v>
      </c>
      <c r="I38">
        <v>0</v>
      </c>
      <c r="J38" t="s">
        <v>111</v>
      </c>
      <c r="K38" t="s">
        <v>112</v>
      </c>
      <c r="L38" t="s">
        <v>111</v>
      </c>
      <c r="M38">
        <v>2</v>
      </c>
      <c r="N38" t="s">
        <v>110</v>
      </c>
      <c r="O38" t="s">
        <v>108</v>
      </c>
      <c r="P38">
        <v>1</v>
      </c>
      <c r="Q38" t="s">
        <v>25</v>
      </c>
      <c r="R38">
        <v>6</v>
      </c>
      <c r="S38" t="s">
        <v>26</v>
      </c>
    </row>
    <row r="39" spans="1:19" x14ac:dyDescent="0.35">
      <c r="A39" t="s">
        <v>108</v>
      </c>
      <c r="B39">
        <v>510.24821159999999</v>
      </c>
      <c r="C39">
        <v>579.22566170000005</v>
      </c>
      <c r="D39">
        <v>-15</v>
      </c>
      <c r="E39" t="s">
        <v>113</v>
      </c>
      <c r="F39">
        <v>-1</v>
      </c>
      <c r="G39">
        <v>1385.4</v>
      </c>
      <c r="H39" t="s">
        <v>110</v>
      </c>
      <c r="I39">
        <v>0</v>
      </c>
      <c r="J39" t="s">
        <v>111</v>
      </c>
      <c r="K39" t="s">
        <v>114</v>
      </c>
      <c r="L39" t="s">
        <v>111</v>
      </c>
      <c r="M39">
        <v>2</v>
      </c>
      <c r="N39" t="s">
        <v>110</v>
      </c>
      <c r="O39" t="s">
        <v>108</v>
      </c>
      <c r="P39">
        <v>1</v>
      </c>
      <c r="Q39" t="s">
        <v>25</v>
      </c>
      <c r="R39">
        <v>5</v>
      </c>
      <c r="S39" t="s">
        <v>26</v>
      </c>
    </row>
    <row r="40" spans="1:19" x14ac:dyDescent="0.35">
      <c r="A40" t="s">
        <v>108</v>
      </c>
      <c r="B40">
        <v>510.24821159999999</v>
      </c>
      <c r="C40">
        <v>397.16414759999998</v>
      </c>
      <c r="D40">
        <v>-15</v>
      </c>
      <c r="E40" t="s">
        <v>115</v>
      </c>
      <c r="F40">
        <v>-1</v>
      </c>
      <c r="G40">
        <v>605.9</v>
      </c>
      <c r="H40" t="s">
        <v>110</v>
      </c>
      <c r="I40">
        <v>0</v>
      </c>
      <c r="J40" t="s">
        <v>111</v>
      </c>
      <c r="K40" t="s">
        <v>116</v>
      </c>
      <c r="L40" t="s">
        <v>111</v>
      </c>
      <c r="M40">
        <v>2</v>
      </c>
      <c r="N40" t="s">
        <v>110</v>
      </c>
      <c r="O40" t="s">
        <v>108</v>
      </c>
      <c r="P40">
        <v>2</v>
      </c>
      <c r="Q40" t="s">
        <v>25</v>
      </c>
      <c r="R40">
        <v>7</v>
      </c>
      <c r="S40" t="s">
        <v>26</v>
      </c>
    </row>
    <row r="41" spans="1:19" x14ac:dyDescent="0.35">
      <c r="A41" t="s">
        <v>108</v>
      </c>
      <c r="B41">
        <v>510.24821159999999</v>
      </c>
      <c r="C41">
        <v>906.40508260000001</v>
      </c>
      <c r="D41">
        <v>-15</v>
      </c>
      <c r="E41" t="s">
        <v>117</v>
      </c>
      <c r="F41">
        <v>-1</v>
      </c>
      <c r="G41">
        <v>1224.9000000000001</v>
      </c>
      <c r="H41" t="s">
        <v>110</v>
      </c>
      <c r="I41">
        <v>0</v>
      </c>
      <c r="J41" t="s">
        <v>111</v>
      </c>
      <c r="K41" t="s">
        <v>118</v>
      </c>
      <c r="L41" t="s">
        <v>111</v>
      </c>
      <c r="M41">
        <v>2</v>
      </c>
      <c r="N41" t="s">
        <v>110</v>
      </c>
      <c r="O41" t="s">
        <v>108</v>
      </c>
      <c r="P41">
        <v>1</v>
      </c>
      <c r="Q41" t="s">
        <v>25</v>
      </c>
      <c r="R41">
        <v>8</v>
      </c>
      <c r="S41" t="s">
        <v>26</v>
      </c>
    </row>
    <row r="42" spans="1:19" x14ac:dyDescent="0.35">
      <c r="A42" t="s">
        <v>108</v>
      </c>
      <c r="B42">
        <v>510.24821159999999</v>
      </c>
      <c r="C42">
        <v>793.32101869999997</v>
      </c>
      <c r="D42">
        <v>-15</v>
      </c>
      <c r="E42" t="s">
        <v>119</v>
      </c>
      <c r="F42">
        <v>-1</v>
      </c>
      <c r="G42">
        <v>8830</v>
      </c>
      <c r="H42" t="s">
        <v>110</v>
      </c>
      <c r="I42">
        <v>0</v>
      </c>
      <c r="J42" t="s">
        <v>111</v>
      </c>
      <c r="K42" t="s">
        <v>120</v>
      </c>
      <c r="L42" t="s">
        <v>111</v>
      </c>
      <c r="M42">
        <v>2</v>
      </c>
      <c r="N42" t="s">
        <v>110</v>
      </c>
      <c r="O42" t="s">
        <v>108</v>
      </c>
      <c r="P42">
        <v>1</v>
      </c>
      <c r="Q42" t="s">
        <v>25</v>
      </c>
      <c r="R42">
        <v>7</v>
      </c>
      <c r="S42" t="s">
        <v>26</v>
      </c>
    </row>
    <row r="43" spans="1:19" x14ac:dyDescent="0.35">
      <c r="A43" t="s">
        <v>108</v>
      </c>
      <c r="B43">
        <v>510.24821159999999</v>
      </c>
      <c r="C43">
        <v>464.19871869999997</v>
      </c>
      <c r="D43">
        <v>-15</v>
      </c>
      <c r="E43" t="s">
        <v>121</v>
      </c>
      <c r="F43">
        <v>-1</v>
      </c>
      <c r="G43">
        <v>809</v>
      </c>
      <c r="H43" t="s">
        <v>110</v>
      </c>
      <c r="I43">
        <v>0</v>
      </c>
      <c r="J43" t="s">
        <v>111</v>
      </c>
      <c r="K43" t="s">
        <v>122</v>
      </c>
      <c r="L43" t="s">
        <v>111</v>
      </c>
      <c r="M43">
        <v>2</v>
      </c>
      <c r="N43" t="s">
        <v>110</v>
      </c>
      <c r="O43" t="s">
        <v>108</v>
      </c>
      <c r="P43">
        <v>1</v>
      </c>
      <c r="Q43" t="s">
        <v>25</v>
      </c>
      <c r="R43">
        <v>4</v>
      </c>
      <c r="S43" t="s">
        <v>26</v>
      </c>
    </row>
    <row r="44" spans="1:19" x14ac:dyDescent="0.35">
      <c r="A44" t="s">
        <v>123</v>
      </c>
      <c r="B44">
        <v>556.81419040000003</v>
      </c>
      <c r="C44">
        <v>441.2204572</v>
      </c>
      <c r="D44">
        <v>45</v>
      </c>
      <c r="E44" t="s">
        <v>124</v>
      </c>
      <c r="F44">
        <v>-1</v>
      </c>
      <c r="G44">
        <v>1277.8</v>
      </c>
      <c r="H44" t="s">
        <v>125</v>
      </c>
      <c r="I44">
        <v>0</v>
      </c>
      <c r="J44" t="s">
        <v>126</v>
      </c>
      <c r="K44" t="s">
        <v>127</v>
      </c>
      <c r="L44" t="s">
        <v>126</v>
      </c>
      <c r="M44">
        <v>2</v>
      </c>
      <c r="N44" t="s">
        <v>125</v>
      </c>
      <c r="O44" t="s">
        <v>123</v>
      </c>
      <c r="P44">
        <v>1</v>
      </c>
      <c r="Q44" t="s">
        <v>25</v>
      </c>
      <c r="R44">
        <v>3</v>
      </c>
      <c r="S44" t="s">
        <v>26</v>
      </c>
    </row>
    <row r="45" spans="1:19" x14ac:dyDescent="0.35">
      <c r="A45" t="s">
        <v>123</v>
      </c>
      <c r="B45">
        <v>556.81419040000003</v>
      </c>
      <c r="C45">
        <v>758.39439879999998</v>
      </c>
      <c r="D45">
        <v>45</v>
      </c>
      <c r="E45" t="s">
        <v>128</v>
      </c>
      <c r="F45">
        <v>-1</v>
      </c>
      <c r="G45">
        <v>10000</v>
      </c>
      <c r="H45" t="s">
        <v>125</v>
      </c>
      <c r="I45">
        <v>0</v>
      </c>
      <c r="J45" t="s">
        <v>126</v>
      </c>
      <c r="K45" t="s">
        <v>54</v>
      </c>
      <c r="L45" t="s">
        <v>126</v>
      </c>
      <c r="M45">
        <v>2</v>
      </c>
      <c r="N45" t="s">
        <v>125</v>
      </c>
      <c r="O45" t="s">
        <v>123</v>
      </c>
      <c r="P45">
        <v>1</v>
      </c>
      <c r="Q45" t="s">
        <v>25</v>
      </c>
      <c r="R45">
        <v>6</v>
      </c>
      <c r="S45" t="s">
        <v>26</v>
      </c>
    </row>
    <row r="46" spans="1:19" x14ac:dyDescent="0.35">
      <c r="A46" t="s">
        <v>123</v>
      </c>
      <c r="B46">
        <v>556.81419040000003</v>
      </c>
      <c r="C46">
        <v>454.30239590000002</v>
      </c>
      <c r="D46">
        <v>45</v>
      </c>
      <c r="E46" t="s">
        <v>129</v>
      </c>
      <c r="F46">
        <v>-1</v>
      </c>
      <c r="G46">
        <v>1301.4000000000001</v>
      </c>
      <c r="H46" t="s">
        <v>125</v>
      </c>
      <c r="I46">
        <v>0</v>
      </c>
      <c r="J46" t="s">
        <v>126</v>
      </c>
      <c r="K46" t="s">
        <v>130</v>
      </c>
      <c r="L46" t="s">
        <v>126</v>
      </c>
      <c r="M46">
        <v>2</v>
      </c>
      <c r="N46" t="s">
        <v>125</v>
      </c>
      <c r="O46" t="s">
        <v>123</v>
      </c>
      <c r="P46">
        <v>1</v>
      </c>
      <c r="Q46" t="s">
        <v>33</v>
      </c>
      <c r="R46">
        <v>5</v>
      </c>
      <c r="S46" t="s">
        <v>26</v>
      </c>
    </row>
    <row r="47" spans="1:19" x14ac:dyDescent="0.35">
      <c r="A47" t="s">
        <v>123</v>
      </c>
      <c r="B47">
        <v>556.81419040000003</v>
      </c>
      <c r="C47">
        <v>512.25757099999998</v>
      </c>
      <c r="D47">
        <v>45</v>
      </c>
      <c r="E47" t="s">
        <v>131</v>
      </c>
      <c r="F47">
        <v>-1</v>
      </c>
      <c r="G47">
        <v>3057.8</v>
      </c>
      <c r="H47" t="s">
        <v>125</v>
      </c>
      <c r="I47">
        <v>0</v>
      </c>
      <c r="J47" t="s">
        <v>126</v>
      </c>
      <c r="K47" t="s">
        <v>132</v>
      </c>
      <c r="L47" t="s">
        <v>126</v>
      </c>
      <c r="M47">
        <v>2</v>
      </c>
      <c r="N47" t="s">
        <v>125</v>
      </c>
      <c r="O47" t="s">
        <v>123</v>
      </c>
      <c r="P47">
        <v>1</v>
      </c>
      <c r="Q47" t="s">
        <v>25</v>
      </c>
      <c r="R47">
        <v>4</v>
      </c>
      <c r="S47" t="s">
        <v>26</v>
      </c>
    </row>
    <row r="48" spans="1:19" x14ac:dyDescent="0.35">
      <c r="A48" t="s">
        <v>123</v>
      </c>
      <c r="B48">
        <v>556.81419040000003</v>
      </c>
      <c r="C48">
        <v>355.23398200000003</v>
      </c>
      <c r="D48">
        <v>45</v>
      </c>
      <c r="E48" t="s">
        <v>133</v>
      </c>
      <c r="F48">
        <v>-1</v>
      </c>
      <c r="G48">
        <v>3746.5</v>
      </c>
      <c r="H48" t="s">
        <v>125</v>
      </c>
      <c r="I48">
        <v>0</v>
      </c>
      <c r="J48" t="s">
        <v>126</v>
      </c>
      <c r="K48" t="s">
        <v>134</v>
      </c>
      <c r="L48" t="s">
        <v>126</v>
      </c>
      <c r="M48">
        <v>2</v>
      </c>
      <c r="N48" t="s">
        <v>125</v>
      </c>
      <c r="O48" t="s">
        <v>123</v>
      </c>
      <c r="P48">
        <v>1</v>
      </c>
      <c r="Q48" t="s">
        <v>33</v>
      </c>
      <c r="R48">
        <v>4</v>
      </c>
      <c r="S48" t="s">
        <v>26</v>
      </c>
    </row>
    <row r="49" spans="1:19" x14ac:dyDescent="0.35">
      <c r="A49" t="s">
        <v>123</v>
      </c>
      <c r="B49">
        <v>556.81419040000003</v>
      </c>
      <c r="C49">
        <v>659.32598489999998</v>
      </c>
      <c r="D49">
        <v>45</v>
      </c>
      <c r="E49" t="s">
        <v>135</v>
      </c>
      <c r="F49">
        <v>-1</v>
      </c>
      <c r="G49">
        <v>9987.7999999999993</v>
      </c>
      <c r="H49" t="s">
        <v>125</v>
      </c>
      <c r="I49">
        <v>0</v>
      </c>
      <c r="J49" t="s">
        <v>126</v>
      </c>
      <c r="K49" t="s">
        <v>136</v>
      </c>
      <c r="L49" t="s">
        <v>126</v>
      </c>
      <c r="M49">
        <v>2</v>
      </c>
      <c r="N49" t="s">
        <v>125</v>
      </c>
      <c r="O49" t="s">
        <v>123</v>
      </c>
      <c r="P49">
        <v>1</v>
      </c>
      <c r="Q49" t="s">
        <v>25</v>
      </c>
      <c r="R49">
        <v>5</v>
      </c>
      <c r="S49" t="s">
        <v>26</v>
      </c>
    </row>
    <row r="50" spans="1:19" x14ac:dyDescent="0.35">
      <c r="A50" t="s">
        <v>137</v>
      </c>
      <c r="B50">
        <v>497.34459509999999</v>
      </c>
      <c r="C50">
        <v>880.59784969999998</v>
      </c>
      <c r="D50">
        <v>86.9</v>
      </c>
      <c r="E50" t="s">
        <v>138</v>
      </c>
      <c r="F50">
        <v>-1</v>
      </c>
      <c r="G50">
        <v>593.1</v>
      </c>
      <c r="H50" t="s">
        <v>139</v>
      </c>
      <c r="I50">
        <v>0</v>
      </c>
      <c r="J50" t="s">
        <v>140</v>
      </c>
      <c r="K50" t="s">
        <v>141</v>
      </c>
      <c r="L50" t="s">
        <v>140</v>
      </c>
      <c r="M50">
        <v>2</v>
      </c>
      <c r="N50" t="s">
        <v>139</v>
      </c>
      <c r="O50" t="s">
        <v>137</v>
      </c>
      <c r="P50">
        <v>1</v>
      </c>
      <c r="Q50" t="s">
        <v>25</v>
      </c>
      <c r="R50">
        <v>8</v>
      </c>
      <c r="S50" t="s">
        <v>26</v>
      </c>
    </row>
    <row r="51" spans="1:19" x14ac:dyDescent="0.35">
      <c r="A51" t="s">
        <v>137</v>
      </c>
      <c r="B51">
        <v>497.34459509999999</v>
      </c>
      <c r="C51">
        <v>439.32788240000002</v>
      </c>
      <c r="D51">
        <v>86.9</v>
      </c>
      <c r="E51" t="s">
        <v>142</v>
      </c>
      <c r="F51">
        <v>-1</v>
      </c>
      <c r="G51">
        <v>909.3</v>
      </c>
      <c r="H51" t="s">
        <v>139</v>
      </c>
      <c r="I51">
        <v>0</v>
      </c>
      <c r="J51" t="s">
        <v>140</v>
      </c>
      <c r="K51" t="s">
        <v>143</v>
      </c>
      <c r="L51" t="s">
        <v>140</v>
      </c>
      <c r="M51">
        <v>2</v>
      </c>
      <c r="N51" t="s">
        <v>139</v>
      </c>
      <c r="O51" t="s">
        <v>137</v>
      </c>
      <c r="P51">
        <v>1</v>
      </c>
      <c r="Q51" t="s">
        <v>33</v>
      </c>
      <c r="R51">
        <v>4</v>
      </c>
      <c r="S51" t="s">
        <v>26</v>
      </c>
    </row>
    <row r="52" spans="1:19" x14ac:dyDescent="0.35">
      <c r="A52" t="s">
        <v>137</v>
      </c>
      <c r="B52">
        <v>497.34459509999999</v>
      </c>
      <c r="C52">
        <v>767.51378569999997</v>
      </c>
      <c r="D52">
        <v>86.9</v>
      </c>
      <c r="E52" t="s">
        <v>144</v>
      </c>
      <c r="F52">
        <v>-1</v>
      </c>
      <c r="G52">
        <v>10000</v>
      </c>
      <c r="H52" t="s">
        <v>139</v>
      </c>
      <c r="I52">
        <v>0</v>
      </c>
      <c r="J52" t="s">
        <v>140</v>
      </c>
      <c r="K52" t="s">
        <v>145</v>
      </c>
      <c r="L52" t="s">
        <v>140</v>
      </c>
      <c r="M52">
        <v>2</v>
      </c>
      <c r="N52" t="s">
        <v>139</v>
      </c>
      <c r="O52" t="s">
        <v>137</v>
      </c>
      <c r="P52">
        <v>1</v>
      </c>
      <c r="Q52" t="s">
        <v>25</v>
      </c>
      <c r="R52">
        <v>7</v>
      </c>
      <c r="S52" t="s">
        <v>26</v>
      </c>
    </row>
    <row r="53" spans="1:19" x14ac:dyDescent="0.35">
      <c r="A53" t="s">
        <v>137</v>
      </c>
      <c r="B53">
        <v>497.34459509999999</v>
      </c>
      <c r="C53">
        <v>385.25578009999998</v>
      </c>
      <c r="D53">
        <v>86.9</v>
      </c>
      <c r="E53" t="s">
        <v>146</v>
      </c>
      <c r="F53">
        <v>-1</v>
      </c>
      <c r="G53">
        <v>965</v>
      </c>
      <c r="H53" t="s">
        <v>139</v>
      </c>
      <c r="I53">
        <v>0</v>
      </c>
      <c r="J53" t="s">
        <v>140</v>
      </c>
      <c r="K53" t="s">
        <v>147</v>
      </c>
      <c r="L53" t="s">
        <v>140</v>
      </c>
      <c r="M53">
        <v>2</v>
      </c>
      <c r="N53" t="s">
        <v>139</v>
      </c>
      <c r="O53" t="s">
        <v>137</v>
      </c>
      <c r="P53">
        <v>1</v>
      </c>
      <c r="Q53" t="s">
        <v>25</v>
      </c>
      <c r="R53">
        <v>3</v>
      </c>
      <c r="S53" t="s">
        <v>26</v>
      </c>
    </row>
    <row r="54" spans="1:19" x14ac:dyDescent="0.35">
      <c r="A54" t="s">
        <v>137</v>
      </c>
      <c r="B54">
        <v>497.34459509999999</v>
      </c>
      <c r="C54">
        <v>668.44537179999998</v>
      </c>
      <c r="D54">
        <v>86.9</v>
      </c>
      <c r="E54" t="s">
        <v>148</v>
      </c>
      <c r="F54">
        <v>-1</v>
      </c>
      <c r="G54">
        <v>5704.8</v>
      </c>
      <c r="H54" t="s">
        <v>139</v>
      </c>
      <c r="I54">
        <v>0</v>
      </c>
      <c r="J54" t="s">
        <v>140</v>
      </c>
      <c r="K54" t="s">
        <v>149</v>
      </c>
      <c r="L54" t="s">
        <v>140</v>
      </c>
      <c r="M54">
        <v>2</v>
      </c>
      <c r="N54" t="s">
        <v>139</v>
      </c>
      <c r="O54" t="s">
        <v>137</v>
      </c>
      <c r="P54">
        <v>1</v>
      </c>
      <c r="Q54" t="s">
        <v>25</v>
      </c>
      <c r="R54">
        <v>6</v>
      </c>
      <c r="S54" t="s">
        <v>26</v>
      </c>
    </row>
    <row r="55" spans="1:19" x14ac:dyDescent="0.35">
      <c r="A55" t="s">
        <v>137</v>
      </c>
      <c r="B55">
        <v>497.34459509999999</v>
      </c>
      <c r="C55">
        <v>555.36130779999996</v>
      </c>
      <c r="D55">
        <v>86.9</v>
      </c>
      <c r="E55" t="s">
        <v>150</v>
      </c>
      <c r="F55">
        <v>-1</v>
      </c>
      <c r="G55">
        <v>7681.7</v>
      </c>
      <c r="H55" t="s">
        <v>139</v>
      </c>
      <c r="I55">
        <v>0</v>
      </c>
      <c r="J55" t="s">
        <v>140</v>
      </c>
      <c r="K55" t="s">
        <v>151</v>
      </c>
      <c r="L55" t="s">
        <v>140</v>
      </c>
      <c r="M55">
        <v>2</v>
      </c>
      <c r="N55" t="s">
        <v>139</v>
      </c>
      <c r="O55" t="s">
        <v>137</v>
      </c>
      <c r="P55">
        <v>1</v>
      </c>
      <c r="Q55" t="s">
        <v>25</v>
      </c>
      <c r="R55">
        <v>5</v>
      </c>
      <c r="S55" t="s">
        <v>26</v>
      </c>
    </row>
    <row r="56" spans="1:19" x14ac:dyDescent="0.35">
      <c r="A56" t="s">
        <v>137</v>
      </c>
      <c r="B56">
        <v>472.04909830000003</v>
      </c>
      <c r="C56">
        <v>724.44643440000004</v>
      </c>
      <c r="D56">
        <v>62.6</v>
      </c>
      <c r="E56" t="s">
        <v>152</v>
      </c>
      <c r="F56">
        <v>-1</v>
      </c>
      <c r="G56">
        <v>1033.7</v>
      </c>
      <c r="H56" t="s">
        <v>153</v>
      </c>
      <c r="I56">
        <v>0</v>
      </c>
      <c r="J56" t="s">
        <v>154</v>
      </c>
      <c r="K56" t="s">
        <v>155</v>
      </c>
      <c r="L56" t="s">
        <v>154</v>
      </c>
      <c r="M56">
        <v>4</v>
      </c>
      <c r="N56" t="s">
        <v>153</v>
      </c>
      <c r="O56" t="s">
        <v>137</v>
      </c>
      <c r="P56">
        <v>1</v>
      </c>
      <c r="Q56" t="s">
        <v>25</v>
      </c>
      <c r="R56">
        <v>6</v>
      </c>
      <c r="S56" t="s">
        <v>26</v>
      </c>
    </row>
    <row r="57" spans="1:19" x14ac:dyDescent="0.35">
      <c r="A57" t="s">
        <v>137</v>
      </c>
      <c r="B57">
        <v>472.04909830000003</v>
      </c>
      <c r="C57">
        <v>723.93061720000003</v>
      </c>
      <c r="D57">
        <v>62.6</v>
      </c>
      <c r="E57" t="s">
        <v>156</v>
      </c>
      <c r="F57">
        <v>-1</v>
      </c>
      <c r="G57">
        <v>7884.4</v>
      </c>
      <c r="H57" t="s">
        <v>153</v>
      </c>
      <c r="I57">
        <v>0</v>
      </c>
      <c r="J57" t="s">
        <v>154</v>
      </c>
      <c r="K57" t="s">
        <v>61</v>
      </c>
      <c r="L57" t="s">
        <v>154</v>
      </c>
      <c r="M57">
        <v>4</v>
      </c>
      <c r="N57" t="s">
        <v>153</v>
      </c>
      <c r="O57" t="s">
        <v>137</v>
      </c>
      <c r="P57">
        <v>2</v>
      </c>
      <c r="Q57" t="s">
        <v>25</v>
      </c>
      <c r="R57">
        <v>13</v>
      </c>
      <c r="S57" t="s">
        <v>26</v>
      </c>
    </row>
    <row r="58" spans="1:19" x14ac:dyDescent="0.35">
      <c r="A58" t="s">
        <v>137</v>
      </c>
      <c r="B58">
        <v>472.04909830000003</v>
      </c>
      <c r="C58">
        <v>638.87785329999997</v>
      </c>
      <c r="D58">
        <v>62.6</v>
      </c>
      <c r="E58" t="s">
        <v>157</v>
      </c>
      <c r="F58">
        <v>-1</v>
      </c>
      <c r="G58">
        <v>750.7</v>
      </c>
      <c r="H58" t="s">
        <v>153</v>
      </c>
      <c r="I58">
        <v>0</v>
      </c>
      <c r="J58" t="s">
        <v>154</v>
      </c>
      <c r="K58" t="s">
        <v>158</v>
      </c>
      <c r="L58" t="s">
        <v>154</v>
      </c>
      <c r="M58">
        <v>4</v>
      </c>
      <c r="N58" t="s">
        <v>153</v>
      </c>
      <c r="O58" t="s">
        <v>137</v>
      </c>
      <c r="P58">
        <v>2</v>
      </c>
      <c r="Q58" t="s">
        <v>25</v>
      </c>
      <c r="R58">
        <v>11</v>
      </c>
      <c r="S58" t="s">
        <v>26</v>
      </c>
    </row>
    <row r="59" spans="1:19" x14ac:dyDescent="0.35">
      <c r="A59" t="s">
        <v>137</v>
      </c>
      <c r="B59">
        <v>472.04909830000003</v>
      </c>
      <c r="C59">
        <v>582.33582130000002</v>
      </c>
      <c r="D59">
        <v>62.6</v>
      </c>
      <c r="E59" t="s">
        <v>159</v>
      </c>
      <c r="F59">
        <v>-1</v>
      </c>
      <c r="G59">
        <v>776.8</v>
      </c>
      <c r="H59" t="s">
        <v>153</v>
      </c>
      <c r="I59">
        <v>0</v>
      </c>
      <c r="J59" t="s">
        <v>154</v>
      </c>
      <c r="K59" t="s">
        <v>160</v>
      </c>
      <c r="L59" t="s">
        <v>154</v>
      </c>
      <c r="M59">
        <v>4</v>
      </c>
      <c r="N59" t="s">
        <v>153</v>
      </c>
      <c r="O59" t="s">
        <v>137</v>
      </c>
      <c r="P59">
        <v>2</v>
      </c>
      <c r="Q59" t="s">
        <v>25</v>
      </c>
      <c r="R59">
        <v>10</v>
      </c>
      <c r="S59" t="s">
        <v>26</v>
      </c>
    </row>
    <row r="60" spans="1:19" x14ac:dyDescent="0.35">
      <c r="A60" t="s">
        <v>137</v>
      </c>
      <c r="B60">
        <v>472.04909830000003</v>
      </c>
      <c r="C60">
        <v>596.35147140000004</v>
      </c>
      <c r="D60">
        <v>62.6</v>
      </c>
      <c r="E60" t="s">
        <v>161</v>
      </c>
      <c r="F60">
        <v>-1</v>
      </c>
      <c r="G60">
        <v>1059.8</v>
      </c>
      <c r="H60" t="s">
        <v>153</v>
      </c>
      <c r="I60">
        <v>0</v>
      </c>
      <c r="J60" t="s">
        <v>154</v>
      </c>
      <c r="K60" t="s">
        <v>162</v>
      </c>
      <c r="L60" t="s">
        <v>154</v>
      </c>
      <c r="M60">
        <v>4</v>
      </c>
      <c r="N60" t="s">
        <v>153</v>
      </c>
      <c r="O60" t="s">
        <v>137</v>
      </c>
      <c r="P60">
        <v>1</v>
      </c>
      <c r="Q60" t="s">
        <v>25</v>
      </c>
      <c r="R60">
        <v>5</v>
      </c>
      <c r="S60" t="s">
        <v>26</v>
      </c>
    </row>
    <row r="61" spans="1:19" x14ac:dyDescent="0.35">
      <c r="A61" t="s">
        <v>137</v>
      </c>
      <c r="B61">
        <v>472.04909830000003</v>
      </c>
      <c r="C61">
        <v>780.47264910000001</v>
      </c>
      <c r="D61">
        <v>62.6</v>
      </c>
      <c r="E61" t="s">
        <v>163</v>
      </c>
      <c r="F61">
        <v>-1</v>
      </c>
      <c r="G61">
        <v>2555.1999999999998</v>
      </c>
      <c r="H61" t="s">
        <v>153</v>
      </c>
      <c r="I61">
        <v>0</v>
      </c>
      <c r="J61" t="s">
        <v>154</v>
      </c>
      <c r="K61" t="s">
        <v>164</v>
      </c>
      <c r="L61" t="s">
        <v>154</v>
      </c>
      <c r="M61">
        <v>4</v>
      </c>
      <c r="N61" t="s">
        <v>153</v>
      </c>
      <c r="O61" t="s">
        <v>137</v>
      </c>
      <c r="P61">
        <v>2</v>
      </c>
      <c r="Q61" t="s">
        <v>25</v>
      </c>
      <c r="R61">
        <v>14</v>
      </c>
      <c r="S61" t="s">
        <v>26</v>
      </c>
    </row>
    <row r="62" spans="1:19" x14ac:dyDescent="0.35">
      <c r="A62" t="s">
        <v>66</v>
      </c>
      <c r="B62">
        <v>425.20682019999998</v>
      </c>
      <c r="C62">
        <v>375.2238112</v>
      </c>
      <c r="D62">
        <v>4</v>
      </c>
      <c r="E62" t="s">
        <v>165</v>
      </c>
      <c r="F62">
        <v>-1</v>
      </c>
      <c r="G62">
        <v>3705.9</v>
      </c>
      <c r="H62" t="s">
        <v>166</v>
      </c>
      <c r="I62">
        <v>0</v>
      </c>
      <c r="J62" t="s">
        <v>167</v>
      </c>
      <c r="K62" t="s">
        <v>168</v>
      </c>
      <c r="L62" t="s">
        <v>167</v>
      </c>
      <c r="M62">
        <v>3</v>
      </c>
      <c r="N62" t="s">
        <v>166</v>
      </c>
      <c r="O62" t="s">
        <v>66</v>
      </c>
      <c r="P62">
        <v>1</v>
      </c>
      <c r="Q62" t="s">
        <v>25</v>
      </c>
      <c r="R62">
        <v>3</v>
      </c>
      <c r="S62" t="s">
        <v>26</v>
      </c>
    </row>
    <row r="63" spans="1:19" x14ac:dyDescent="0.35">
      <c r="A63" t="s">
        <v>66</v>
      </c>
      <c r="B63">
        <v>425.20682019999998</v>
      </c>
      <c r="C63">
        <v>536.20995210000001</v>
      </c>
      <c r="D63">
        <v>4</v>
      </c>
      <c r="E63" t="s">
        <v>169</v>
      </c>
      <c r="F63">
        <v>-1</v>
      </c>
      <c r="G63">
        <v>2290.9</v>
      </c>
      <c r="H63" t="s">
        <v>166</v>
      </c>
      <c r="I63">
        <v>0</v>
      </c>
      <c r="J63" t="s">
        <v>167</v>
      </c>
      <c r="K63" t="s">
        <v>170</v>
      </c>
      <c r="L63" t="s">
        <v>167</v>
      </c>
      <c r="M63">
        <v>3</v>
      </c>
      <c r="N63" t="s">
        <v>166</v>
      </c>
      <c r="O63" t="s">
        <v>66</v>
      </c>
      <c r="P63">
        <v>1</v>
      </c>
      <c r="Q63" t="s">
        <v>33</v>
      </c>
      <c r="R63">
        <v>5</v>
      </c>
      <c r="S63" t="s">
        <v>26</v>
      </c>
    </row>
    <row r="64" spans="1:19" x14ac:dyDescent="0.35">
      <c r="A64" t="s">
        <v>66</v>
      </c>
      <c r="B64">
        <v>425.20682019999998</v>
      </c>
      <c r="C64">
        <v>421.18300900000003</v>
      </c>
      <c r="D64">
        <v>4</v>
      </c>
      <c r="E64" t="s">
        <v>171</v>
      </c>
      <c r="F64">
        <v>-1</v>
      </c>
      <c r="G64">
        <v>1684.5</v>
      </c>
      <c r="H64" t="s">
        <v>166</v>
      </c>
      <c r="I64">
        <v>0</v>
      </c>
      <c r="J64" t="s">
        <v>167</v>
      </c>
      <c r="K64" t="s">
        <v>172</v>
      </c>
      <c r="L64" t="s">
        <v>167</v>
      </c>
      <c r="M64">
        <v>3</v>
      </c>
      <c r="N64" t="s">
        <v>166</v>
      </c>
      <c r="O64" t="s">
        <v>66</v>
      </c>
      <c r="P64">
        <v>1</v>
      </c>
      <c r="Q64" t="s">
        <v>33</v>
      </c>
      <c r="R64">
        <v>4</v>
      </c>
      <c r="S64" t="s">
        <v>26</v>
      </c>
    </row>
    <row r="65" spans="1:19" x14ac:dyDescent="0.35">
      <c r="A65" t="s">
        <v>66</v>
      </c>
      <c r="B65">
        <v>425.20682019999998</v>
      </c>
      <c r="C65">
        <v>651.37120370000002</v>
      </c>
      <c r="D65">
        <v>4</v>
      </c>
      <c r="E65" t="s">
        <v>173</v>
      </c>
      <c r="F65">
        <v>-1</v>
      </c>
      <c r="G65">
        <v>2223.5</v>
      </c>
      <c r="H65" t="s">
        <v>166</v>
      </c>
      <c r="I65">
        <v>0</v>
      </c>
      <c r="J65" t="s">
        <v>167</v>
      </c>
      <c r="K65" t="s">
        <v>174</v>
      </c>
      <c r="L65" t="s">
        <v>167</v>
      </c>
      <c r="M65">
        <v>3</v>
      </c>
      <c r="N65" t="s">
        <v>166</v>
      </c>
      <c r="O65" t="s">
        <v>66</v>
      </c>
      <c r="P65">
        <v>1</v>
      </c>
      <c r="Q65" t="s">
        <v>25</v>
      </c>
      <c r="R65">
        <v>5</v>
      </c>
      <c r="S65" t="s">
        <v>26</v>
      </c>
    </row>
    <row r="66" spans="1:19" x14ac:dyDescent="0.35">
      <c r="A66" t="s">
        <v>66</v>
      </c>
      <c r="B66">
        <v>425.20682019999998</v>
      </c>
      <c r="C66">
        <v>623.24198049999995</v>
      </c>
      <c r="D66">
        <v>4</v>
      </c>
      <c r="E66" t="s">
        <v>175</v>
      </c>
      <c r="F66">
        <v>-1</v>
      </c>
      <c r="G66">
        <v>4918.7</v>
      </c>
      <c r="H66" t="s">
        <v>166</v>
      </c>
      <c r="I66">
        <v>0</v>
      </c>
      <c r="J66" t="s">
        <v>167</v>
      </c>
      <c r="K66" t="s">
        <v>176</v>
      </c>
      <c r="L66" t="s">
        <v>167</v>
      </c>
      <c r="M66">
        <v>3</v>
      </c>
      <c r="N66" t="s">
        <v>166</v>
      </c>
      <c r="O66" t="s">
        <v>66</v>
      </c>
      <c r="P66">
        <v>1</v>
      </c>
      <c r="Q66" t="s">
        <v>33</v>
      </c>
      <c r="R66">
        <v>6</v>
      </c>
      <c r="S66" t="s">
        <v>26</v>
      </c>
    </row>
    <row r="67" spans="1:19" x14ac:dyDescent="0.35">
      <c r="A67" t="s">
        <v>66</v>
      </c>
      <c r="B67">
        <v>425.20682019999998</v>
      </c>
      <c r="C67">
        <v>538.28713979999998</v>
      </c>
      <c r="D67">
        <v>4</v>
      </c>
      <c r="E67" t="s">
        <v>177</v>
      </c>
      <c r="F67">
        <v>-1</v>
      </c>
      <c r="G67">
        <v>10000</v>
      </c>
      <c r="H67" t="s">
        <v>166</v>
      </c>
      <c r="I67">
        <v>0</v>
      </c>
      <c r="J67" t="s">
        <v>167</v>
      </c>
      <c r="K67" t="s">
        <v>178</v>
      </c>
      <c r="L67" t="s">
        <v>167</v>
      </c>
      <c r="M67">
        <v>3</v>
      </c>
      <c r="N67" t="s">
        <v>166</v>
      </c>
      <c r="O67" t="s">
        <v>66</v>
      </c>
      <c r="P67">
        <v>1</v>
      </c>
      <c r="Q67" t="s">
        <v>25</v>
      </c>
      <c r="R67">
        <v>4</v>
      </c>
      <c r="S67" t="s">
        <v>26</v>
      </c>
    </row>
    <row r="68" spans="1:19" x14ac:dyDescent="0.35">
      <c r="A68" t="s">
        <v>179</v>
      </c>
      <c r="B68">
        <v>746.92774010000005</v>
      </c>
      <c r="C68">
        <v>1035.6197070000001</v>
      </c>
      <c r="D68">
        <v>16.100000000000001</v>
      </c>
      <c r="E68" t="s">
        <v>180</v>
      </c>
      <c r="F68">
        <v>-1</v>
      </c>
      <c r="G68">
        <v>865.6</v>
      </c>
      <c r="H68" t="s">
        <v>181</v>
      </c>
      <c r="I68">
        <v>0</v>
      </c>
      <c r="J68" t="s">
        <v>182</v>
      </c>
      <c r="K68" t="s">
        <v>183</v>
      </c>
      <c r="L68" t="s">
        <v>182</v>
      </c>
      <c r="M68">
        <v>2</v>
      </c>
      <c r="N68" t="s">
        <v>181</v>
      </c>
      <c r="O68" t="s">
        <v>179</v>
      </c>
      <c r="P68">
        <v>1</v>
      </c>
      <c r="Q68" t="s">
        <v>25</v>
      </c>
      <c r="R68">
        <v>-1</v>
      </c>
      <c r="S68" t="s">
        <v>26</v>
      </c>
    </row>
    <row r="69" spans="1:19" x14ac:dyDescent="0.35">
      <c r="A69" t="s">
        <v>179</v>
      </c>
      <c r="B69">
        <v>746.92774010000005</v>
      </c>
      <c r="C69">
        <v>623.35113699999999</v>
      </c>
      <c r="D69">
        <v>16.100000000000001</v>
      </c>
      <c r="E69" t="s">
        <v>184</v>
      </c>
      <c r="F69">
        <v>-1</v>
      </c>
      <c r="G69">
        <v>928.3</v>
      </c>
      <c r="H69" t="s">
        <v>181</v>
      </c>
      <c r="I69">
        <v>0</v>
      </c>
      <c r="J69" t="s">
        <v>182</v>
      </c>
      <c r="K69" t="s">
        <v>185</v>
      </c>
      <c r="L69" t="s">
        <v>182</v>
      </c>
      <c r="M69">
        <v>2</v>
      </c>
      <c r="N69" t="s">
        <v>181</v>
      </c>
      <c r="O69" t="s">
        <v>179</v>
      </c>
      <c r="P69">
        <v>2</v>
      </c>
      <c r="Q69" t="s">
        <v>33</v>
      </c>
      <c r="R69">
        <v>-1</v>
      </c>
      <c r="S69" t="s">
        <v>26</v>
      </c>
    </row>
    <row r="70" spans="1:19" x14ac:dyDescent="0.35">
      <c r="A70" t="s">
        <v>179</v>
      </c>
      <c r="B70">
        <v>746.92774010000005</v>
      </c>
      <c r="C70">
        <v>363.18742570000001</v>
      </c>
      <c r="D70">
        <v>16.100000000000001</v>
      </c>
      <c r="E70" t="s">
        <v>186</v>
      </c>
      <c r="F70">
        <v>-1</v>
      </c>
      <c r="G70">
        <v>925.9</v>
      </c>
      <c r="H70" t="s">
        <v>181</v>
      </c>
      <c r="I70">
        <v>0</v>
      </c>
      <c r="J70" t="s">
        <v>182</v>
      </c>
      <c r="K70" t="s">
        <v>187</v>
      </c>
      <c r="L70" t="s">
        <v>182</v>
      </c>
      <c r="M70">
        <v>2</v>
      </c>
      <c r="N70" t="s">
        <v>181</v>
      </c>
      <c r="O70" t="s">
        <v>179</v>
      </c>
      <c r="P70">
        <v>1</v>
      </c>
      <c r="Q70" t="s">
        <v>25</v>
      </c>
      <c r="R70">
        <v>-1</v>
      </c>
      <c r="S70" t="s">
        <v>26</v>
      </c>
    </row>
    <row r="71" spans="1:19" x14ac:dyDescent="0.35">
      <c r="A71" t="s">
        <v>179</v>
      </c>
      <c r="B71">
        <v>746.92774010000005</v>
      </c>
      <c r="C71">
        <v>462.2558396</v>
      </c>
      <c r="D71">
        <v>16.100000000000001</v>
      </c>
      <c r="E71" t="s">
        <v>188</v>
      </c>
      <c r="F71">
        <v>-1</v>
      </c>
      <c r="G71">
        <v>1129.3</v>
      </c>
      <c r="H71" t="s">
        <v>181</v>
      </c>
      <c r="I71">
        <v>0</v>
      </c>
      <c r="J71" t="s">
        <v>182</v>
      </c>
      <c r="K71" t="s">
        <v>189</v>
      </c>
      <c r="L71" t="s">
        <v>182</v>
      </c>
      <c r="M71">
        <v>2</v>
      </c>
      <c r="N71" t="s">
        <v>181</v>
      </c>
      <c r="O71" t="s">
        <v>179</v>
      </c>
      <c r="P71">
        <v>1</v>
      </c>
      <c r="Q71" t="s">
        <v>25</v>
      </c>
      <c r="R71">
        <v>-1</v>
      </c>
      <c r="S71" t="s">
        <v>26</v>
      </c>
    </row>
    <row r="72" spans="1:19" x14ac:dyDescent="0.35">
      <c r="A72" t="s">
        <v>179</v>
      </c>
      <c r="B72">
        <v>746.92774010000005</v>
      </c>
      <c r="C72">
        <v>673.87497619999999</v>
      </c>
      <c r="D72">
        <v>16.100000000000001</v>
      </c>
      <c r="E72" t="s">
        <v>190</v>
      </c>
      <c r="F72">
        <v>-1</v>
      </c>
      <c r="G72">
        <v>1063</v>
      </c>
      <c r="H72" t="s">
        <v>181</v>
      </c>
      <c r="I72">
        <v>0</v>
      </c>
      <c r="J72" t="s">
        <v>182</v>
      </c>
      <c r="K72" t="s">
        <v>191</v>
      </c>
      <c r="L72" t="s">
        <v>182</v>
      </c>
      <c r="M72">
        <v>2</v>
      </c>
      <c r="N72" t="s">
        <v>181</v>
      </c>
      <c r="O72" t="s">
        <v>179</v>
      </c>
      <c r="P72">
        <v>2</v>
      </c>
      <c r="Q72" t="s">
        <v>33</v>
      </c>
      <c r="R72">
        <v>-1</v>
      </c>
      <c r="S72" t="s">
        <v>26</v>
      </c>
    </row>
    <row r="73" spans="1:19" x14ac:dyDescent="0.35">
      <c r="A73" t="s">
        <v>179</v>
      </c>
      <c r="B73">
        <v>746.92774010000005</v>
      </c>
      <c r="C73">
        <v>599.31475150000006</v>
      </c>
      <c r="D73">
        <v>16.100000000000001</v>
      </c>
      <c r="E73" t="s">
        <v>192</v>
      </c>
      <c r="F73">
        <v>-1</v>
      </c>
      <c r="G73">
        <v>1468.3</v>
      </c>
      <c r="H73" t="s">
        <v>181</v>
      </c>
      <c r="I73">
        <v>0</v>
      </c>
      <c r="J73" t="s">
        <v>182</v>
      </c>
      <c r="K73" t="s">
        <v>193</v>
      </c>
      <c r="L73" t="s">
        <v>182</v>
      </c>
      <c r="M73">
        <v>2</v>
      </c>
      <c r="N73" t="s">
        <v>181</v>
      </c>
      <c r="O73" t="s">
        <v>179</v>
      </c>
      <c r="P73">
        <v>1</v>
      </c>
      <c r="Q73" t="s">
        <v>25</v>
      </c>
      <c r="R73">
        <v>-1</v>
      </c>
      <c r="S73" t="s">
        <v>26</v>
      </c>
    </row>
    <row r="74" spans="1:19" x14ac:dyDescent="0.35">
      <c r="A74" t="s">
        <v>194</v>
      </c>
      <c r="B74">
        <v>514.30038449999995</v>
      </c>
      <c r="C74">
        <v>369.22447990000001</v>
      </c>
      <c r="D74">
        <v>17.899999999999999</v>
      </c>
      <c r="E74" t="s">
        <v>195</v>
      </c>
      <c r="F74">
        <v>-1</v>
      </c>
      <c r="G74">
        <v>2040</v>
      </c>
      <c r="H74" t="s">
        <v>196</v>
      </c>
      <c r="I74">
        <v>0</v>
      </c>
      <c r="J74" t="s">
        <v>197</v>
      </c>
      <c r="K74" t="s">
        <v>198</v>
      </c>
      <c r="L74" t="s">
        <v>197</v>
      </c>
      <c r="M74">
        <v>2</v>
      </c>
      <c r="N74" t="s">
        <v>196</v>
      </c>
      <c r="O74" t="s">
        <v>194</v>
      </c>
      <c r="P74">
        <v>1</v>
      </c>
      <c r="Q74" t="s">
        <v>25</v>
      </c>
      <c r="R74">
        <v>3</v>
      </c>
      <c r="S74" t="s">
        <v>26</v>
      </c>
    </row>
    <row r="75" spans="1:19" x14ac:dyDescent="0.35">
      <c r="A75" t="s">
        <v>194</v>
      </c>
      <c r="B75">
        <v>514.30038449999995</v>
      </c>
      <c r="C75">
        <v>440.26159369999999</v>
      </c>
      <c r="D75">
        <v>17.899999999999999</v>
      </c>
      <c r="E75" t="s">
        <v>199</v>
      </c>
      <c r="F75">
        <v>-1</v>
      </c>
      <c r="G75">
        <v>1522.8</v>
      </c>
      <c r="H75" t="s">
        <v>196</v>
      </c>
      <c r="I75">
        <v>0</v>
      </c>
      <c r="J75" t="s">
        <v>197</v>
      </c>
      <c r="K75" t="s">
        <v>200</v>
      </c>
      <c r="L75" t="s">
        <v>197</v>
      </c>
      <c r="M75">
        <v>2</v>
      </c>
      <c r="N75" t="s">
        <v>196</v>
      </c>
      <c r="O75" t="s">
        <v>194</v>
      </c>
      <c r="P75">
        <v>1</v>
      </c>
      <c r="Q75" t="s">
        <v>25</v>
      </c>
      <c r="R75">
        <v>4</v>
      </c>
      <c r="S75" t="s">
        <v>26</v>
      </c>
    </row>
    <row r="76" spans="1:19" x14ac:dyDescent="0.35">
      <c r="A76" t="s">
        <v>194</v>
      </c>
      <c r="B76">
        <v>514.30038449999995</v>
      </c>
      <c r="C76">
        <v>401.21632049999999</v>
      </c>
      <c r="D76">
        <v>17.899999999999999</v>
      </c>
      <c r="E76" t="s">
        <v>201</v>
      </c>
      <c r="F76">
        <v>-1</v>
      </c>
      <c r="G76">
        <v>801.4</v>
      </c>
      <c r="H76" t="s">
        <v>196</v>
      </c>
      <c r="I76">
        <v>0</v>
      </c>
      <c r="J76" t="s">
        <v>197</v>
      </c>
      <c r="K76" t="s">
        <v>202</v>
      </c>
      <c r="L76" t="s">
        <v>197</v>
      </c>
      <c r="M76">
        <v>2</v>
      </c>
      <c r="N76" t="s">
        <v>196</v>
      </c>
      <c r="O76" t="s">
        <v>194</v>
      </c>
      <c r="P76">
        <v>2</v>
      </c>
      <c r="Q76" t="s">
        <v>25</v>
      </c>
      <c r="R76">
        <v>7</v>
      </c>
      <c r="S76" t="s">
        <v>26</v>
      </c>
    </row>
    <row r="77" spans="1:19" x14ac:dyDescent="0.35">
      <c r="A77" t="s">
        <v>194</v>
      </c>
      <c r="B77">
        <v>514.30038449999995</v>
      </c>
      <c r="C77">
        <v>541.30927220000001</v>
      </c>
      <c r="D77">
        <v>17.899999999999999</v>
      </c>
      <c r="E77" t="s">
        <v>203</v>
      </c>
      <c r="F77">
        <v>-1</v>
      </c>
      <c r="G77">
        <v>2753</v>
      </c>
      <c r="H77" t="s">
        <v>196</v>
      </c>
      <c r="I77">
        <v>0</v>
      </c>
      <c r="J77" t="s">
        <v>197</v>
      </c>
      <c r="K77" t="s">
        <v>204</v>
      </c>
      <c r="L77" t="s">
        <v>197</v>
      </c>
      <c r="M77">
        <v>2</v>
      </c>
      <c r="N77" t="s">
        <v>196</v>
      </c>
      <c r="O77" t="s">
        <v>194</v>
      </c>
      <c r="P77">
        <v>1</v>
      </c>
      <c r="Q77" t="s">
        <v>25</v>
      </c>
      <c r="R77">
        <v>5</v>
      </c>
      <c r="S77" t="s">
        <v>26</v>
      </c>
    </row>
    <row r="78" spans="1:19" x14ac:dyDescent="0.35">
      <c r="A78" t="s">
        <v>194</v>
      </c>
      <c r="B78">
        <v>514.30038449999995</v>
      </c>
      <c r="C78">
        <v>390.23873300000002</v>
      </c>
      <c r="D78">
        <v>17.899999999999999</v>
      </c>
      <c r="E78" t="s">
        <v>205</v>
      </c>
      <c r="F78">
        <v>-1</v>
      </c>
      <c r="G78">
        <v>1742.3</v>
      </c>
      <c r="H78" t="s">
        <v>196</v>
      </c>
      <c r="I78">
        <v>0</v>
      </c>
      <c r="J78" t="s">
        <v>197</v>
      </c>
      <c r="K78" t="s">
        <v>206</v>
      </c>
      <c r="L78" t="s">
        <v>197</v>
      </c>
      <c r="M78">
        <v>2</v>
      </c>
      <c r="N78" t="s">
        <v>196</v>
      </c>
      <c r="O78" t="s">
        <v>194</v>
      </c>
      <c r="P78">
        <v>1</v>
      </c>
      <c r="Q78" t="s">
        <v>33</v>
      </c>
      <c r="R78">
        <v>3</v>
      </c>
      <c r="S78" t="s">
        <v>26</v>
      </c>
    </row>
    <row r="79" spans="1:19" x14ac:dyDescent="0.35">
      <c r="A79" t="s">
        <v>194</v>
      </c>
      <c r="B79">
        <v>514.30038449999995</v>
      </c>
      <c r="C79">
        <v>638.36203609999995</v>
      </c>
      <c r="D79">
        <v>17.899999999999999</v>
      </c>
      <c r="E79" t="s">
        <v>207</v>
      </c>
      <c r="F79">
        <v>-1</v>
      </c>
      <c r="G79">
        <v>10000</v>
      </c>
      <c r="H79" t="s">
        <v>196</v>
      </c>
      <c r="I79">
        <v>0</v>
      </c>
      <c r="J79" t="s">
        <v>197</v>
      </c>
      <c r="K79" t="s">
        <v>208</v>
      </c>
      <c r="L79" t="s">
        <v>197</v>
      </c>
      <c r="M79">
        <v>2</v>
      </c>
      <c r="N79" t="s">
        <v>196</v>
      </c>
      <c r="O79" t="s">
        <v>194</v>
      </c>
      <c r="P79">
        <v>1</v>
      </c>
      <c r="Q79" t="s">
        <v>25</v>
      </c>
      <c r="R79">
        <v>6</v>
      </c>
      <c r="S79" t="s">
        <v>26</v>
      </c>
    </row>
    <row r="80" spans="1:19" x14ac:dyDescent="0.35">
      <c r="A80" t="s">
        <v>179</v>
      </c>
      <c r="B80">
        <v>498.2875856</v>
      </c>
      <c r="C80">
        <v>458.23577289999997</v>
      </c>
      <c r="D80">
        <v>16.3</v>
      </c>
      <c r="E80" t="s">
        <v>209</v>
      </c>
      <c r="F80">
        <v>-1</v>
      </c>
      <c r="G80">
        <v>948.1</v>
      </c>
      <c r="H80" t="s">
        <v>210</v>
      </c>
      <c r="I80">
        <v>0</v>
      </c>
      <c r="J80" t="s">
        <v>182</v>
      </c>
      <c r="K80" t="s">
        <v>211</v>
      </c>
      <c r="L80" t="s">
        <v>182</v>
      </c>
      <c r="M80">
        <v>3</v>
      </c>
      <c r="N80" t="s">
        <v>210</v>
      </c>
      <c r="O80" t="s">
        <v>179</v>
      </c>
      <c r="P80">
        <v>1</v>
      </c>
      <c r="Q80" t="s">
        <v>33</v>
      </c>
      <c r="R80">
        <v>-1</v>
      </c>
      <c r="S80" t="s">
        <v>26</v>
      </c>
    </row>
    <row r="81" spans="1:19" x14ac:dyDescent="0.35">
      <c r="A81" t="s">
        <v>179</v>
      </c>
      <c r="B81">
        <v>498.2875856</v>
      </c>
      <c r="C81">
        <v>462.2558396</v>
      </c>
      <c r="D81">
        <v>16.3</v>
      </c>
      <c r="E81" t="s">
        <v>212</v>
      </c>
      <c r="F81">
        <v>-1</v>
      </c>
      <c r="G81">
        <v>529.79999999999995</v>
      </c>
      <c r="H81" t="s">
        <v>210</v>
      </c>
      <c r="I81">
        <v>0</v>
      </c>
      <c r="J81" t="s">
        <v>182</v>
      </c>
      <c r="K81" t="s">
        <v>213</v>
      </c>
      <c r="L81" t="s">
        <v>182</v>
      </c>
      <c r="M81">
        <v>3</v>
      </c>
      <c r="N81" t="s">
        <v>210</v>
      </c>
      <c r="O81" t="s">
        <v>179</v>
      </c>
      <c r="P81">
        <v>1</v>
      </c>
      <c r="Q81" t="s">
        <v>25</v>
      </c>
      <c r="R81">
        <v>-1</v>
      </c>
      <c r="S81" t="s">
        <v>26</v>
      </c>
    </row>
    <row r="82" spans="1:19" x14ac:dyDescent="0.35">
      <c r="A82" t="s">
        <v>179</v>
      </c>
      <c r="B82">
        <v>498.2875856</v>
      </c>
      <c r="C82">
        <v>599.31475150000006</v>
      </c>
      <c r="D82">
        <v>16.3</v>
      </c>
      <c r="E82" t="s">
        <v>214</v>
      </c>
      <c r="F82">
        <v>-1</v>
      </c>
      <c r="G82">
        <v>887.2</v>
      </c>
      <c r="H82" t="s">
        <v>210</v>
      </c>
      <c r="I82">
        <v>0</v>
      </c>
      <c r="J82" t="s">
        <v>182</v>
      </c>
      <c r="K82" t="s">
        <v>215</v>
      </c>
      <c r="L82" t="s">
        <v>182</v>
      </c>
      <c r="M82">
        <v>3</v>
      </c>
      <c r="N82" t="s">
        <v>210</v>
      </c>
      <c r="O82" t="s">
        <v>179</v>
      </c>
      <c r="P82">
        <v>1</v>
      </c>
      <c r="Q82" t="s">
        <v>25</v>
      </c>
      <c r="R82">
        <v>-1</v>
      </c>
      <c r="S82" t="s">
        <v>26</v>
      </c>
    </row>
    <row r="83" spans="1:19" x14ac:dyDescent="0.35">
      <c r="A83" t="s">
        <v>179</v>
      </c>
      <c r="B83">
        <v>498.2875856</v>
      </c>
      <c r="C83">
        <v>712.39881549999996</v>
      </c>
      <c r="D83">
        <v>16.3</v>
      </c>
      <c r="E83" t="s">
        <v>216</v>
      </c>
      <c r="F83">
        <v>-1</v>
      </c>
      <c r="G83">
        <v>770.3</v>
      </c>
      <c r="H83" t="s">
        <v>210</v>
      </c>
      <c r="I83">
        <v>0</v>
      </c>
      <c r="J83" t="s">
        <v>182</v>
      </c>
      <c r="K83" t="s">
        <v>217</v>
      </c>
      <c r="L83" t="s">
        <v>182</v>
      </c>
      <c r="M83">
        <v>3</v>
      </c>
      <c r="N83" t="s">
        <v>210</v>
      </c>
      <c r="O83" t="s">
        <v>179</v>
      </c>
      <c r="P83">
        <v>1</v>
      </c>
      <c r="Q83" t="s">
        <v>25</v>
      </c>
      <c r="R83">
        <v>-1</v>
      </c>
      <c r="S83" t="s">
        <v>26</v>
      </c>
    </row>
    <row r="84" spans="1:19" x14ac:dyDescent="0.35">
      <c r="A84" t="s">
        <v>179</v>
      </c>
      <c r="B84">
        <v>498.2875856</v>
      </c>
      <c r="C84">
        <v>623.35113699999999</v>
      </c>
      <c r="D84">
        <v>16.3</v>
      </c>
      <c r="E84" t="s">
        <v>218</v>
      </c>
      <c r="F84">
        <v>-1</v>
      </c>
      <c r="G84">
        <v>2502.3000000000002</v>
      </c>
      <c r="H84" t="s">
        <v>210</v>
      </c>
      <c r="I84">
        <v>0</v>
      </c>
      <c r="J84" t="s">
        <v>182</v>
      </c>
      <c r="K84" t="s">
        <v>219</v>
      </c>
      <c r="L84" t="s">
        <v>182</v>
      </c>
      <c r="M84">
        <v>3</v>
      </c>
      <c r="N84" t="s">
        <v>210</v>
      </c>
      <c r="O84" t="s">
        <v>179</v>
      </c>
      <c r="P84">
        <v>2</v>
      </c>
      <c r="Q84" t="s">
        <v>33</v>
      </c>
      <c r="R84">
        <v>-1</v>
      </c>
      <c r="S84" t="s">
        <v>26</v>
      </c>
    </row>
    <row r="85" spans="1:19" x14ac:dyDescent="0.35">
      <c r="A85" t="s">
        <v>179</v>
      </c>
      <c r="B85">
        <v>498.2875856</v>
      </c>
      <c r="C85">
        <v>825.48287949999997</v>
      </c>
      <c r="D85">
        <v>16.3</v>
      </c>
      <c r="E85" t="s">
        <v>220</v>
      </c>
      <c r="F85">
        <v>-1</v>
      </c>
      <c r="G85">
        <v>577.79999999999995</v>
      </c>
      <c r="H85" t="s">
        <v>210</v>
      </c>
      <c r="I85">
        <v>0</v>
      </c>
      <c r="J85" t="s">
        <v>182</v>
      </c>
      <c r="K85" t="s">
        <v>221</v>
      </c>
      <c r="L85" t="s">
        <v>182</v>
      </c>
      <c r="M85">
        <v>3</v>
      </c>
      <c r="N85" t="s">
        <v>210</v>
      </c>
      <c r="O85" t="s">
        <v>179</v>
      </c>
      <c r="P85">
        <v>1</v>
      </c>
      <c r="Q85" t="s">
        <v>25</v>
      </c>
      <c r="R85">
        <v>-1</v>
      </c>
      <c r="S85" t="s">
        <v>26</v>
      </c>
    </row>
    <row r="86" spans="1:19" x14ac:dyDescent="0.35">
      <c r="A86" t="s">
        <v>222</v>
      </c>
      <c r="B86">
        <v>920.01474069999995</v>
      </c>
      <c r="C86">
        <v>585.32425350000005</v>
      </c>
      <c r="D86">
        <v>45.9</v>
      </c>
      <c r="E86" t="s">
        <v>223</v>
      </c>
      <c r="F86">
        <v>-1</v>
      </c>
      <c r="G86">
        <v>1800</v>
      </c>
      <c r="H86" t="s">
        <v>224</v>
      </c>
      <c r="I86">
        <v>0</v>
      </c>
      <c r="J86" t="s">
        <v>225</v>
      </c>
      <c r="K86" t="s">
        <v>226</v>
      </c>
      <c r="L86" t="s">
        <v>225</v>
      </c>
      <c r="M86">
        <v>2</v>
      </c>
      <c r="N86" t="s">
        <v>224</v>
      </c>
      <c r="O86" t="s">
        <v>222</v>
      </c>
      <c r="P86">
        <v>1</v>
      </c>
      <c r="Q86" t="s">
        <v>33</v>
      </c>
      <c r="R86">
        <v>5</v>
      </c>
      <c r="S86" t="s">
        <v>26</v>
      </c>
    </row>
    <row r="87" spans="1:19" x14ac:dyDescent="0.35">
      <c r="A87" t="s">
        <v>222</v>
      </c>
      <c r="B87">
        <v>920.01474069999995</v>
      </c>
      <c r="C87">
        <v>505.26165329999998</v>
      </c>
      <c r="D87">
        <v>45.9</v>
      </c>
      <c r="E87" t="s">
        <v>227</v>
      </c>
      <c r="F87">
        <v>-1</v>
      </c>
      <c r="G87">
        <v>2440</v>
      </c>
      <c r="H87" t="s">
        <v>224</v>
      </c>
      <c r="I87">
        <v>0</v>
      </c>
      <c r="J87" t="s">
        <v>225</v>
      </c>
      <c r="K87" t="s">
        <v>228</v>
      </c>
      <c r="L87" t="s">
        <v>225</v>
      </c>
      <c r="M87">
        <v>2</v>
      </c>
      <c r="N87" t="s">
        <v>224</v>
      </c>
      <c r="O87" t="s">
        <v>222</v>
      </c>
      <c r="P87">
        <v>1</v>
      </c>
      <c r="Q87" t="s">
        <v>25</v>
      </c>
      <c r="R87">
        <v>5</v>
      </c>
      <c r="S87" t="s">
        <v>26</v>
      </c>
    </row>
    <row r="88" spans="1:19" x14ac:dyDescent="0.35">
      <c r="A88" t="s">
        <v>222</v>
      </c>
      <c r="B88">
        <v>920.01474069999995</v>
      </c>
      <c r="C88">
        <v>713.38283109999998</v>
      </c>
      <c r="D88">
        <v>45.9</v>
      </c>
      <c r="E88" t="s">
        <v>229</v>
      </c>
      <c r="F88">
        <v>-1</v>
      </c>
      <c r="G88">
        <v>2220</v>
      </c>
      <c r="H88" t="s">
        <v>224</v>
      </c>
      <c r="I88">
        <v>0</v>
      </c>
      <c r="J88" t="s">
        <v>225</v>
      </c>
      <c r="K88" t="s">
        <v>230</v>
      </c>
      <c r="L88" t="s">
        <v>225</v>
      </c>
      <c r="M88">
        <v>2</v>
      </c>
      <c r="N88" t="s">
        <v>224</v>
      </c>
      <c r="O88" t="s">
        <v>222</v>
      </c>
      <c r="P88">
        <v>1</v>
      </c>
      <c r="Q88" t="s">
        <v>33</v>
      </c>
      <c r="R88">
        <v>7</v>
      </c>
      <c r="S88" t="s">
        <v>26</v>
      </c>
    </row>
    <row r="89" spans="1:19" x14ac:dyDescent="0.35">
      <c r="A89" t="s">
        <v>222</v>
      </c>
      <c r="B89">
        <v>920.01474069999995</v>
      </c>
      <c r="C89">
        <v>1126.6466499999999</v>
      </c>
      <c r="D89">
        <v>45.9</v>
      </c>
      <c r="E89" t="s">
        <v>231</v>
      </c>
      <c r="F89">
        <v>-1</v>
      </c>
      <c r="G89">
        <v>6540</v>
      </c>
      <c r="H89" t="s">
        <v>224</v>
      </c>
      <c r="I89">
        <v>0</v>
      </c>
      <c r="J89" t="s">
        <v>225</v>
      </c>
      <c r="K89" t="s">
        <v>232</v>
      </c>
      <c r="L89" t="s">
        <v>225</v>
      </c>
      <c r="M89">
        <v>2</v>
      </c>
      <c r="N89" t="s">
        <v>224</v>
      </c>
      <c r="O89" t="s">
        <v>222</v>
      </c>
      <c r="P89">
        <v>1</v>
      </c>
      <c r="Q89" t="s">
        <v>25</v>
      </c>
      <c r="R89">
        <v>12</v>
      </c>
      <c r="S89" t="s">
        <v>26</v>
      </c>
    </row>
    <row r="90" spans="1:19" x14ac:dyDescent="0.35">
      <c r="A90" t="s">
        <v>222</v>
      </c>
      <c r="B90">
        <v>920.01474069999995</v>
      </c>
      <c r="C90">
        <v>1597.8431780000001</v>
      </c>
      <c r="D90">
        <v>45.9</v>
      </c>
      <c r="E90" t="s">
        <v>233</v>
      </c>
      <c r="F90">
        <v>-1</v>
      </c>
      <c r="G90">
        <v>2459.3000000000002</v>
      </c>
      <c r="H90" t="s">
        <v>224</v>
      </c>
      <c r="I90">
        <v>0</v>
      </c>
      <c r="J90" t="s">
        <v>225</v>
      </c>
      <c r="K90" t="s">
        <v>234</v>
      </c>
      <c r="L90" t="s">
        <v>225</v>
      </c>
      <c r="M90">
        <v>2</v>
      </c>
      <c r="N90" t="s">
        <v>224</v>
      </c>
      <c r="O90" t="s">
        <v>222</v>
      </c>
      <c r="P90">
        <v>1</v>
      </c>
      <c r="Q90" t="s">
        <v>25</v>
      </c>
      <c r="R90">
        <v>17</v>
      </c>
      <c r="S90" t="s">
        <v>26</v>
      </c>
    </row>
    <row r="91" spans="1:19" x14ac:dyDescent="0.35">
      <c r="A91" t="s">
        <v>222</v>
      </c>
      <c r="B91">
        <v>920.01474069999995</v>
      </c>
      <c r="C91">
        <v>760.41994490000002</v>
      </c>
      <c r="D91">
        <v>45.9</v>
      </c>
      <c r="E91" t="s">
        <v>235</v>
      </c>
      <c r="F91">
        <v>-1</v>
      </c>
      <c r="G91">
        <v>1820</v>
      </c>
      <c r="H91" t="s">
        <v>224</v>
      </c>
      <c r="I91">
        <v>0</v>
      </c>
      <c r="J91" t="s">
        <v>225</v>
      </c>
      <c r="K91" t="s">
        <v>236</v>
      </c>
      <c r="L91" t="s">
        <v>225</v>
      </c>
      <c r="M91">
        <v>2</v>
      </c>
      <c r="N91" t="s">
        <v>224</v>
      </c>
      <c r="O91" t="s">
        <v>222</v>
      </c>
      <c r="P91">
        <v>1</v>
      </c>
      <c r="Q91" t="s">
        <v>25</v>
      </c>
      <c r="R91">
        <v>8</v>
      </c>
      <c r="S91" t="s">
        <v>26</v>
      </c>
    </row>
    <row r="92" spans="1:19" x14ac:dyDescent="0.35">
      <c r="A92" t="s">
        <v>222</v>
      </c>
      <c r="B92">
        <v>613.67891929999996</v>
      </c>
      <c r="C92">
        <v>661.35153089999994</v>
      </c>
      <c r="D92">
        <v>46.9</v>
      </c>
      <c r="E92" t="s">
        <v>237</v>
      </c>
      <c r="F92">
        <v>-1</v>
      </c>
      <c r="G92">
        <v>10000</v>
      </c>
      <c r="H92" t="s">
        <v>238</v>
      </c>
      <c r="I92">
        <v>0</v>
      </c>
      <c r="J92" t="s">
        <v>225</v>
      </c>
      <c r="K92" t="s">
        <v>239</v>
      </c>
      <c r="L92" t="s">
        <v>225</v>
      </c>
      <c r="M92">
        <v>3</v>
      </c>
      <c r="N92" t="s">
        <v>238</v>
      </c>
      <c r="O92" t="s">
        <v>222</v>
      </c>
      <c r="P92">
        <v>1</v>
      </c>
      <c r="Q92" t="s">
        <v>25</v>
      </c>
      <c r="R92">
        <v>7</v>
      </c>
      <c r="S92" t="s">
        <v>26</v>
      </c>
    </row>
    <row r="93" spans="1:19" x14ac:dyDescent="0.35">
      <c r="A93" t="s">
        <v>222</v>
      </c>
      <c r="B93">
        <v>613.67891929999996</v>
      </c>
      <c r="C93">
        <v>505.26165329999998</v>
      </c>
      <c r="D93">
        <v>46.9</v>
      </c>
      <c r="E93" t="s">
        <v>240</v>
      </c>
      <c r="F93">
        <v>-1</v>
      </c>
      <c r="G93">
        <v>3063.9</v>
      </c>
      <c r="H93" t="s">
        <v>238</v>
      </c>
      <c r="I93">
        <v>0</v>
      </c>
      <c r="J93" t="s">
        <v>225</v>
      </c>
      <c r="K93" t="s">
        <v>241</v>
      </c>
      <c r="L93" t="s">
        <v>225</v>
      </c>
      <c r="M93">
        <v>3</v>
      </c>
      <c r="N93" t="s">
        <v>238</v>
      </c>
      <c r="O93" t="s">
        <v>222</v>
      </c>
      <c r="P93">
        <v>1</v>
      </c>
      <c r="Q93" t="s">
        <v>25</v>
      </c>
      <c r="R93">
        <v>5</v>
      </c>
      <c r="S93" t="s">
        <v>26</v>
      </c>
    </row>
    <row r="94" spans="1:19" x14ac:dyDescent="0.35">
      <c r="A94" t="s">
        <v>222</v>
      </c>
      <c r="B94">
        <v>613.67891929999996</v>
      </c>
      <c r="C94">
        <v>1079.609537</v>
      </c>
      <c r="D94">
        <v>46.9</v>
      </c>
      <c r="E94" t="s">
        <v>242</v>
      </c>
      <c r="F94">
        <v>-1</v>
      </c>
      <c r="G94">
        <v>1892.1</v>
      </c>
      <c r="H94" t="s">
        <v>238</v>
      </c>
      <c r="I94">
        <v>0</v>
      </c>
      <c r="J94" t="s">
        <v>225</v>
      </c>
      <c r="K94" t="s">
        <v>243</v>
      </c>
      <c r="L94" t="s">
        <v>225</v>
      </c>
      <c r="M94">
        <v>3</v>
      </c>
      <c r="N94" t="s">
        <v>238</v>
      </c>
      <c r="O94" t="s">
        <v>222</v>
      </c>
      <c r="P94">
        <v>1</v>
      </c>
      <c r="Q94" t="s">
        <v>33</v>
      </c>
      <c r="R94">
        <v>11</v>
      </c>
      <c r="S94" t="s">
        <v>26</v>
      </c>
    </row>
    <row r="95" spans="1:19" x14ac:dyDescent="0.35">
      <c r="A95" t="s">
        <v>222</v>
      </c>
      <c r="B95">
        <v>613.67891929999996</v>
      </c>
      <c r="C95">
        <v>980.54112259999999</v>
      </c>
      <c r="D95">
        <v>46.9</v>
      </c>
      <c r="E95" t="s">
        <v>244</v>
      </c>
      <c r="F95">
        <v>-1</v>
      </c>
      <c r="G95">
        <v>2795</v>
      </c>
      <c r="H95" t="s">
        <v>238</v>
      </c>
      <c r="I95">
        <v>0</v>
      </c>
      <c r="J95" t="s">
        <v>225</v>
      </c>
      <c r="K95" t="s">
        <v>245</v>
      </c>
      <c r="L95" t="s">
        <v>225</v>
      </c>
      <c r="M95">
        <v>3</v>
      </c>
      <c r="N95" t="s">
        <v>238</v>
      </c>
      <c r="O95" t="s">
        <v>222</v>
      </c>
      <c r="P95">
        <v>1</v>
      </c>
      <c r="Q95" t="s">
        <v>33</v>
      </c>
      <c r="R95">
        <v>10</v>
      </c>
      <c r="S95" t="s">
        <v>26</v>
      </c>
    </row>
    <row r="96" spans="1:19" x14ac:dyDescent="0.35">
      <c r="A96" t="s">
        <v>222</v>
      </c>
      <c r="B96">
        <v>613.67891929999996</v>
      </c>
      <c r="C96">
        <v>713.38283109999998</v>
      </c>
      <c r="D96">
        <v>46.9</v>
      </c>
      <c r="E96" t="s">
        <v>246</v>
      </c>
      <c r="F96">
        <v>-1</v>
      </c>
      <c r="G96">
        <v>2097.6999999999998</v>
      </c>
      <c r="H96" t="s">
        <v>238</v>
      </c>
      <c r="I96">
        <v>0</v>
      </c>
      <c r="J96" t="s">
        <v>225</v>
      </c>
      <c r="K96" t="s">
        <v>247</v>
      </c>
      <c r="L96" t="s">
        <v>225</v>
      </c>
      <c r="M96">
        <v>3</v>
      </c>
      <c r="N96" t="s">
        <v>238</v>
      </c>
      <c r="O96" t="s">
        <v>222</v>
      </c>
      <c r="P96">
        <v>1</v>
      </c>
      <c r="Q96" t="s">
        <v>33</v>
      </c>
      <c r="R96">
        <v>7</v>
      </c>
      <c r="S96" t="s">
        <v>26</v>
      </c>
    </row>
    <row r="97" spans="1:19" x14ac:dyDescent="0.35">
      <c r="A97" t="s">
        <v>222</v>
      </c>
      <c r="B97">
        <v>613.67891929999996</v>
      </c>
      <c r="C97">
        <v>760.41994490000002</v>
      </c>
      <c r="D97">
        <v>46.9</v>
      </c>
      <c r="E97" t="s">
        <v>248</v>
      </c>
      <c r="F97">
        <v>-1</v>
      </c>
      <c r="G97">
        <v>3090</v>
      </c>
      <c r="H97" t="s">
        <v>238</v>
      </c>
      <c r="I97">
        <v>0</v>
      </c>
      <c r="J97" t="s">
        <v>225</v>
      </c>
      <c r="K97" t="s">
        <v>249</v>
      </c>
      <c r="L97" t="s">
        <v>225</v>
      </c>
      <c r="M97">
        <v>3</v>
      </c>
      <c r="N97" t="s">
        <v>238</v>
      </c>
      <c r="O97" t="s">
        <v>222</v>
      </c>
      <c r="P97">
        <v>1</v>
      </c>
      <c r="Q97" t="s">
        <v>25</v>
      </c>
      <c r="R97">
        <v>8</v>
      </c>
      <c r="S97" t="s">
        <v>26</v>
      </c>
    </row>
    <row r="98" spans="1:19" x14ac:dyDescent="0.35">
      <c r="A98" t="s">
        <v>250</v>
      </c>
      <c r="B98">
        <v>491.91397110000003</v>
      </c>
      <c r="C98">
        <v>737.38283109999998</v>
      </c>
      <c r="D98">
        <v>38.1</v>
      </c>
      <c r="E98" t="s">
        <v>251</v>
      </c>
      <c r="F98">
        <v>-1</v>
      </c>
      <c r="G98">
        <v>1921.3</v>
      </c>
      <c r="H98" t="s">
        <v>252</v>
      </c>
      <c r="I98">
        <v>0</v>
      </c>
      <c r="J98" t="s">
        <v>253</v>
      </c>
      <c r="K98" t="s">
        <v>254</v>
      </c>
      <c r="L98" t="s">
        <v>253</v>
      </c>
      <c r="M98">
        <v>3</v>
      </c>
      <c r="N98" t="s">
        <v>252</v>
      </c>
      <c r="O98" t="s">
        <v>250</v>
      </c>
      <c r="P98">
        <v>1</v>
      </c>
      <c r="Q98" t="s">
        <v>25</v>
      </c>
      <c r="R98">
        <v>6</v>
      </c>
      <c r="S98" t="s">
        <v>26</v>
      </c>
    </row>
    <row r="99" spans="1:19" x14ac:dyDescent="0.35">
      <c r="A99" t="s">
        <v>250</v>
      </c>
      <c r="B99">
        <v>491.91397110000003</v>
      </c>
      <c r="C99">
        <v>388.20916419999998</v>
      </c>
      <c r="D99">
        <v>38.1</v>
      </c>
      <c r="E99" t="s">
        <v>255</v>
      </c>
      <c r="F99">
        <v>-1</v>
      </c>
      <c r="G99">
        <v>801.3</v>
      </c>
      <c r="H99" t="s">
        <v>252</v>
      </c>
      <c r="I99">
        <v>0</v>
      </c>
      <c r="J99" t="s">
        <v>253</v>
      </c>
      <c r="K99" t="s">
        <v>206</v>
      </c>
      <c r="L99" t="s">
        <v>253</v>
      </c>
      <c r="M99">
        <v>3</v>
      </c>
      <c r="N99" t="s">
        <v>252</v>
      </c>
      <c r="O99" t="s">
        <v>250</v>
      </c>
      <c r="P99">
        <v>1</v>
      </c>
      <c r="Q99" t="s">
        <v>33</v>
      </c>
      <c r="R99">
        <v>3</v>
      </c>
      <c r="S99" t="s">
        <v>26</v>
      </c>
    </row>
    <row r="100" spans="1:19" x14ac:dyDescent="0.35">
      <c r="A100" t="s">
        <v>250</v>
      </c>
      <c r="B100">
        <v>491.91397110000003</v>
      </c>
      <c r="C100">
        <v>369.17954109999999</v>
      </c>
      <c r="D100">
        <v>38.1</v>
      </c>
      <c r="E100" t="s">
        <v>256</v>
      </c>
      <c r="F100">
        <v>-1</v>
      </c>
      <c r="G100">
        <v>1407.9</v>
      </c>
      <c r="H100" t="s">
        <v>252</v>
      </c>
      <c r="I100">
        <v>0</v>
      </c>
      <c r="J100" t="s">
        <v>253</v>
      </c>
      <c r="K100" t="s">
        <v>257</v>
      </c>
      <c r="L100" t="s">
        <v>253</v>
      </c>
      <c r="M100">
        <v>3</v>
      </c>
      <c r="N100" t="s">
        <v>252</v>
      </c>
      <c r="O100" t="s">
        <v>250</v>
      </c>
      <c r="P100">
        <v>2</v>
      </c>
      <c r="Q100" t="s">
        <v>33</v>
      </c>
      <c r="R100">
        <v>5</v>
      </c>
      <c r="S100" t="s">
        <v>26</v>
      </c>
    </row>
    <row r="101" spans="1:19" x14ac:dyDescent="0.35">
      <c r="A101" t="s">
        <v>250</v>
      </c>
      <c r="B101">
        <v>491.91397110000003</v>
      </c>
      <c r="C101">
        <v>590.31441710000001</v>
      </c>
      <c r="D101">
        <v>38.1</v>
      </c>
      <c r="E101" t="s">
        <v>258</v>
      </c>
      <c r="F101">
        <v>-1</v>
      </c>
      <c r="G101">
        <v>1114.8</v>
      </c>
      <c r="H101" t="s">
        <v>252</v>
      </c>
      <c r="I101">
        <v>0</v>
      </c>
      <c r="J101" t="s">
        <v>253</v>
      </c>
      <c r="K101" t="s">
        <v>259</v>
      </c>
      <c r="L101" t="s">
        <v>253</v>
      </c>
      <c r="M101">
        <v>3</v>
      </c>
      <c r="N101" t="s">
        <v>252</v>
      </c>
      <c r="O101" t="s">
        <v>250</v>
      </c>
      <c r="P101">
        <v>1</v>
      </c>
      <c r="Q101" t="s">
        <v>25</v>
      </c>
      <c r="R101">
        <v>5</v>
      </c>
      <c r="S101" t="s">
        <v>26</v>
      </c>
    </row>
    <row r="102" spans="1:19" x14ac:dyDescent="0.35">
      <c r="A102" t="s">
        <v>250</v>
      </c>
      <c r="B102">
        <v>491.91397110000003</v>
      </c>
      <c r="C102">
        <v>737.3518057</v>
      </c>
      <c r="D102">
        <v>38.1</v>
      </c>
      <c r="E102" t="s">
        <v>260</v>
      </c>
      <c r="F102">
        <v>-1</v>
      </c>
      <c r="G102">
        <v>731.1</v>
      </c>
      <c r="H102" t="s">
        <v>252</v>
      </c>
      <c r="I102">
        <v>0</v>
      </c>
      <c r="J102" t="s">
        <v>253</v>
      </c>
      <c r="K102" t="s">
        <v>261</v>
      </c>
      <c r="L102" t="s">
        <v>253</v>
      </c>
      <c r="M102">
        <v>3</v>
      </c>
      <c r="N102" t="s">
        <v>252</v>
      </c>
      <c r="O102" t="s">
        <v>250</v>
      </c>
      <c r="P102">
        <v>1</v>
      </c>
      <c r="Q102" t="s">
        <v>33</v>
      </c>
      <c r="R102">
        <v>5</v>
      </c>
      <c r="S102" t="s">
        <v>26</v>
      </c>
    </row>
    <row r="103" spans="1:19" x14ac:dyDescent="0.35">
      <c r="A103" t="s">
        <v>250</v>
      </c>
      <c r="B103">
        <v>491.91397110000003</v>
      </c>
      <c r="C103">
        <v>551.27249280000001</v>
      </c>
      <c r="D103">
        <v>38.1</v>
      </c>
      <c r="E103" t="s">
        <v>262</v>
      </c>
      <c r="F103">
        <v>-1</v>
      </c>
      <c r="G103">
        <v>1004.4</v>
      </c>
      <c r="H103" t="s">
        <v>252</v>
      </c>
      <c r="I103">
        <v>0</v>
      </c>
      <c r="J103" t="s">
        <v>253</v>
      </c>
      <c r="K103" t="s">
        <v>263</v>
      </c>
      <c r="L103" t="s">
        <v>253</v>
      </c>
      <c r="M103">
        <v>3</v>
      </c>
      <c r="N103" t="s">
        <v>252</v>
      </c>
      <c r="O103" t="s">
        <v>250</v>
      </c>
      <c r="P103">
        <v>1</v>
      </c>
      <c r="Q103" t="s">
        <v>33</v>
      </c>
      <c r="R103">
        <v>4</v>
      </c>
      <c r="S103" t="s">
        <v>26</v>
      </c>
    </row>
    <row r="104" spans="1:19" x14ac:dyDescent="0.35">
      <c r="A104" t="s">
        <v>264</v>
      </c>
      <c r="B104">
        <v>1166.0364689999999</v>
      </c>
      <c r="C104">
        <v>604.29368169999998</v>
      </c>
      <c r="D104">
        <v>17.100000000000001</v>
      </c>
      <c r="E104" t="s">
        <v>265</v>
      </c>
      <c r="F104">
        <v>-1</v>
      </c>
      <c r="G104">
        <v>5607.6</v>
      </c>
      <c r="H104" t="s">
        <v>266</v>
      </c>
      <c r="I104">
        <v>0</v>
      </c>
      <c r="J104" t="s">
        <v>267</v>
      </c>
      <c r="K104" t="s">
        <v>162</v>
      </c>
      <c r="L104" t="s">
        <v>267</v>
      </c>
      <c r="M104">
        <v>2</v>
      </c>
      <c r="N104" t="s">
        <v>266</v>
      </c>
      <c r="O104" t="s">
        <v>264</v>
      </c>
      <c r="P104">
        <v>1</v>
      </c>
      <c r="Q104" t="s">
        <v>25</v>
      </c>
      <c r="R104">
        <v>5</v>
      </c>
      <c r="S104" t="s">
        <v>26</v>
      </c>
    </row>
    <row r="105" spans="1:19" x14ac:dyDescent="0.35">
      <c r="A105" t="s">
        <v>264</v>
      </c>
      <c r="B105">
        <v>1166.0364689999999</v>
      </c>
      <c r="C105">
        <v>1829.803557</v>
      </c>
      <c r="D105">
        <v>17.100000000000001</v>
      </c>
      <c r="E105" t="s">
        <v>268</v>
      </c>
      <c r="F105">
        <v>-1</v>
      </c>
      <c r="G105">
        <v>5523.8</v>
      </c>
      <c r="H105" t="s">
        <v>266</v>
      </c>
      <c r="I105">
        <v>0</v>
      </c>
      <c r="J105" t="s">
        <v>267</v>
      </c>
      <c r="K105" t="s">
        <v>269</v>
      </c>
      <c r="L105" t="s">
        <v>267</v>
      </c>
      <c r="M105">
        <v>2</v>
      </c>
      <c r="N105" t="s">
        <v>266</v>
      </c>
      <c r="O105" t="s">
        <v>264</v>
      </c>
      <c r="P105">
        <v>1</v>
      </c>
      <c r="Q105" t="s">
        <v>25</v>
      </c>
      <c r="R105">
        <v>16</v>
      </c>
      <c r="S105" t="s">
        <v>26</v>
      </c>
    </row>
    <row r="106" spans="1:19" x14ac:dyDescent="0.35">
      <c r="A106" t="s">
        <v>264</v>
      </c>
      <c r="B106">
        <v>1166.0364689999999</v>
      </c>
      <c r="C106">
        <v>390.19832480000002</v>
      </c>
      <c r="D106">
        <v>17.100000000000001</v>
      </c>
      <c r="E106" t="s">
        <v>270</v>
      </c>
      <c r="F106">
        <v>-1</v>
      </c>
      <c r="G106">
        <v>6390.9</v>
      </c>
      <c r="H106" t="s">
        <v>266</v>
      </c>
      <c r="I106">
        <v>0</v>
      </c>
      <c r="J106" t="s">
        <v>267</v>
      </c>
      <c r="K106" t="s">
        <v>271</v>
      </c>
      <c r="L106" t="s">
        <v>267</v>
      </c>
      <c r="M106">
        <v>2</v>
      </c>
      <c r="N106" t="s">
        <v>266</v>
      </c>
      <c r="O106" t="s">
        <v>264</v>
      </c>
      <c r="P106">
        <v>1</v>
      </c>
      <c r="Q106" t="s">
        <v>25</v>
      </c>
      <c r="R106">
        <v>3</v>
      </c>
      <c r="S106" t="s">
        <v>26</v>
      </c>
    </row>
    <row r="107" spans="1:19" x14ac:dyDescent="0.35">
      <c r="A107" t="s">
        <v>264</v>
      </c>
      <c r="B107">
        <v>1166.0364689999999</v>
      </c>
      <c r="C107">
        <v>1061.474559</v>
      </c>
      <c r="D107">
        <v>17.100000000000001</v>
      </c>
      <c r="E107" t="s">
        <v>272</v>
      </c>
      <c r="F107">
        <v>-1</v>
      </c>
      <c r="G107">
        <v>3247.6</v>
      </c>
      <c r="H107" t="s">
        <v>266</v>
      </c>
      <c r="I107">
        <v>0</v>
      </c>
      <c r="J107" t="s">
        <v>267</v>
      </c>
      <c r="K107" t="s">
        <v>273</v>
      </c>
      <c r="L107" t="s">
        <v>267</v>
      </c>
      <c r="M107">
        <v>2</v>
      </c>
      <c r="N107" t="s">
        <v>266</v>
      </c>
      <c r="O107" t="s">
        <v>264</v>
      </c>
      <c r="P107">
        <v>1</v>
      </c>
      <c r="Q107" t="s">
        <v>25</v>
      </c>
      <c r="R107">
        <v>9</v>
      </c>
      <c r="S107" t="s">
        <v>26</v>
      </c>
    </row>
    <row r="108" spans="1:19" x14ac:dyDescent="0.35">
      <c r="A108" t="s">
        <v>264</v>
      </c>
      <c r="B108">
        <v>1166.0364689999999</v>
      </c>
      <c r="C108">
        <v>371.22889659999998</v>
      </c>
      <c r="D108">
        <v>17.100000000000001</v>
      </c>
      <c r="E108" t="s">
        <v>274</v>
      </c>
      <c r="F108">
        <v>-1</v>
      </c>
      <c r="G108">
        <v>5386.8</v>
      </c>
      <c r="H108" t="s">
        <v>266</v>
      </c>
      <c r="I108">
        <v>0</v>
      </c>
      <c r="J108" t="s">
        <v>267</v>
      </c>
      <c r="K108" t="s">
        <v>275</v>
      </c>
      <c r="L108" t="s">
        <v>267</v>
      </c>
      <c r="M108">
        <v>2</v>
      </c>
      <c r="N108" t="s">
        <v>266</v>
      </c>
      <c r="O108" t="s">
        <v>264</v>
      </c>
      <c r="P108">
        <v>1</v>
      </c>
      <c r="Q108" t="s">
        <v>33</v>
      </c>
      <c r="R108">
        <v>3</v>
      </c>
      <c r="S108" t="s">
        <v>26</v>
      </c>
    </row>
    <row r="109" spans="1:19" x14ac:dyDescent="0.35">
      <c r="A109" t="s">
        <v>264</v>
      </c>
      <c r="B109">
        <v>1166.0364689999999</v>
      </c>
      <c r="C109">
        <v>489.26673870000002</v>
      </c>
      <c r="D109">
        <v>17.100000000000001</v>
      </c>
      <c r="E109" t="s">
        <v>276</v>
      </c>
      <c r="F109">
        <v>-1</v>
      </c>
      <c r="G109">
        <v>6329.2</v>
      </c>
      <c r="H109" t="s">
        <v>266</v>
      </c>
      <c r="I109">
        <v>0</v>
      </c>
      <c r="J109" t="s">
        <v>267</v>
      </c>
      <c r="K109" t="s">
        <v>277</v>
      </c>
      <c r="L109" t="s">
        <v>267</v>
      </c>
      <c r="M109">
        <v>2</v>
      </c>
      <c r="N109" t="s">
        <v>266</v>
      </c>
      <c r="O109" t="s">
        <v>264</v>
      </c>
      <c r="P109">
        <v>1</v>
      </c>
      <c r="Q109" t="s">
        <v>25</v>
      </c>
      <c r="R109">
        <v>4</v>
      </c>
      <c r="S109" t="s">
        <v>26</v>
      </c>
    </row>
    <row r="110" spans="1:19" x14ac:dyDescent="0.35">
      <c r="A110" t="s">
        <v>264</v>
      </c>
      <c r="B110">
        <v>777.69340509999995</v>
      </c>
      <c r="C110">
        <v>604.29368169999998</v>
      </c>
      <c r="D110">
        <v>16.2</v>
      </c>
      <c r="E110" t="s">
        <v>278</v>
      </c>
      <c r="F110">
        <v>-1</v>
      </c>
      <c r="G110">
        <v>5163.3999999999996</v>
      </c>
      <c r="H110" t="s">
        <v>279</v>
      </c>
      <c r="I110">
        <v>0</v>
      </c>
      <c r="J110" t="s">
        <v>267</v>
      </c>
      <c r="K110" t="s">
        <v>280</v>
      </c>
      <c r="L110" t="s">
        <v>267</v>
      </c>
      <c r="M110">
        <v>3</v>
      </c>
      <c r="N110" t="s">
        <v>279</v>
      </c>
      <c r="O110" t="s">
        <v>264</v>
      </c>
      <c r="P110">
        <v>1</v>
      </c>
      <c r="Q110" t="s">
        <v>25</v>
      </c>
      <c r="R110">
        <v>5</v>
      </c>
      <c r="S110" t="s">
        <v>26</v>
      </c>
    </row>
    <row r="111" spans="1:19" x14ac:dyDescent="0.35">
      <c r="A111" t="s">
        <v>264</v>
      </c>
      <c r="B111">
        <v>777.69340509999995</v>
      </c>
      <c r="C111">
        <v>803.38937299999998</v>
      </c>
      <c r="D111">
        <v>16.2</v>
      </c>
      <c r="E111" t="s">
        <v>281</v>
      </c>
      <c r="F111">
        <v>-1</v>
      </c>
      <c r="G111">
        <v>5604.6</v>
      </c>
      <c r="H111" t="s">
        <v>279</v>
      </c>
      <c r="I111">
        <v>0</v>
      </c>
      <c r="J111" t="s">
        <v>267</v>
      </c>
      <c r="K111" t="s">
        <v>282</v>
      </c>
      <c r="L111" t="s">
        <v>267</v>
      </c>
      <c r="M111">
        <v>3</v>
      </c>
      <c r="N111" t="s">
        <v>279</v>
      </c>
      <c r="O111" t="s">
        <v>264</v>
      </c>
      <c r="P111">
        <v>1</v>
      </c>
      <c r="Q111" t="s">
        <v>25</v>
      </c>
      <c r="R111">
        <v>7</v>
      </c>
      <c r="S111" t="s">
        <v>26</v>
      </c>
    </row>
    <row r="112" spans="1:19" x14ac:dyDescent="0.35">
      <c r="A112" t="s">
        <v>264</v>
      </c>
      <c r="B112">
        <v>777.69340509999995</v>
      </c>
      <c r="C112">
        <v>489.26673870000002</v>
      </c>
      <c r="D112">
        <v>16.2</v>
      </c>
      <c r="E112" t="s">
        <v>283</v>
      </c>
      <c r="F112">
        <v>-1</v>
      </c>
      <c r="G112">
        <v>7313.6</v>
      </c>
      <c r="H112" t="s">
        <v>279</v>
      </c>
      <c r="I112">
        <v>0</v>
      </c>
      <c r="J112" t="s">
        <v>267</v>
      </c>
      <c r="K112" t="s">
        <v>284</v>
      </c>
      <c r="L112" t="s">
        <v>267</v>
      </c>
      <c r="M112">
        <v>3</v>
      </c>
      <c r="N112" t="s">
        <v>279</v>
      </c>
      <c r="O112" t="s">
        <v>264</v>
      </c>
      <c r="P112">
        <v>1</v>
      </c>
      <c r="Q112" t="s">
        <v>25</v>
      </c>
      <c r="R112">
        <v>4</v>
      </c>
      <c r="S112" t="s">
        <v>26</v>
      </c>
    </row>
    <row r="113" spans="1:19" x14ac:dyDescent="0.35">
      <c r="A113" t="s">
        <v>264</v>
      </c>
      <c r="B113">
        <v>777.69340509999995</v>
      </c>
      <c r="C113">
        <v>799.4018519</v>
      </c>
      <c r="D113">
        <v>16.2</v>
      </c>
      <c r="E113" t="s">
        <v>285</v>
      </c>
      <c r="F113">
        <v>-1</v>
      </c>
      <c r="G113">
        <v>5007</v>
      </c>
      <c r="H113" t="s">
        <v>279</v>
      </c>
      <c r="I113">
        <v>0</v>
      </c>
      <c r="J113" t="s">
        <v>267</v>
      </c>
      <c r="K113" t="s">
        <v>286</v>
      </c>
      <c r="L113" t="s">
        <v>267</v>
      </c>
      <c r="M113">
        <v>3</v>
      </c>
      <c r="N113" t="s">
        <v>279</v>
      </c>
      <c r="O113" t="s">
        <v>264</v>
      </c>
      <c r="P113">
        <v>1</v>
      </c>
      <c r="Q113" t="s">
        <v>33</v>
      </c>
      <c r="R113">
        <v>7</v>
      </c>
      <c r="S113" t="s">
        <v>26</v>
      </c>
    </row>
    <row r="114" spans="1:19" x14ac:dyDescent="0.35">
      <c r="A114" t="s">
        <v>264</v>
      </c>
      <c r="B114">
        <v>777.69340509999995</v>
      </c>
      <c r="C114">
        <v>675.33079550000002</v>
      </c>
      <c r="D114">
        <v>16.2</v>
      </c>
      <c r="E114" t="s">
        <v>287</v>
      </c>
      <c r="F114">
        <v>-1</v>
      </c>
      <c r="G114">
        <v>10000</v>
      </c>
      <c r="H114" t="s">
        <v>279</v>
      </c>
      <c r="I114">
        <v>0</v>
      </c>
      <c r="J114" t="s">
        <v>267</v>
      </c>
      <c r="K114" t="s">
        <v>149</v>
      </c>
      <c r="L114" t="s">
        <v>267</v>
      </c>
      <c r="M114">
        <v>3</v>
      </c>
      <c r="N114" t="s">
        <v>279</v>
      </c>
      <c r="O114" t="s">
        <v>264</v>
      </c>
      <c r="P114">
        <v>1</v>
      </c>
      <c r="Q114" t="s">
        <v>25</v>
      </c>
      <c r="R114">
        <v>6</v>
      </c>
      <c r="S114" t="s">
        <v>26</v>
      </c>
    </row>
    <row r="115" spans="1:19" x14ac:dyDescent="0.35">
      <c r="A115" t="s">
        <v>264</v>
      </c>
      <c r="B115">
        <v>777.69340509999995</v>
      </c>
      <c r="C115">
        <v>390.19832480000002</v>
      </c>
      <c r="D115">
        <v>16.2</v>
      </c>
      <c r="E115" t="s">
        <v>288</v>
      </c>
      <c r="F115">
        <v>-1</v>
      </c>
      <c r="G115">
        <v>8999</v>
      </c>
      <c r="H115" t="s">
        <v>279</v>
      </c>
      <c r="I115">
        <v>0</v>
      </c>
      <c r="J115" t="s">
        <v>267</v>
      </c>
      <c r="K115" t="s">
        <v>198</v>
      </c>
      <c r="L115" t="s">
        <v>267</v>
      </c>
      <c r="M115">
        <v>3</v>
      </c>
      <c r="N115" t="s">
        <v>279</v>
      </c>
      <c r="O115" t="s">
        <v>264</v>
      </c>
      <c r="P115">
        <v>1</v>
      </c>
      <c r="Q115" t="s">
        <v>25</v>
      </c>
      <c r="R115">
        <v>3</v>
      </c>
      <c r="S115" t="s">
        <v>26</v>
      </c>
    </row>
    <row r="116" spans="1:19" x14ac:dyDescent="0.35">
      <c r="A116" t="s">
        <v>289</v>
      </c>
      <c r="B116">
        <v>628.35102559999996</v>
      </c>
      <c r="C116">
        <v>702.37807999999995</v>
      </c>
      <c r="D116">
        <v>61.4</v>
      </c>
      <c r="E116" t="s">
        <v>290</v>
      </c>
      <c r="F116">
        <v>-1</v>
      </c>
      <c r="G116">
        <v>1389.4</v>
      </c>
      <c r="H116" t="s">
        <v>291</v>
      </c>
      <c r="I116">
        <v>0</v>
      </c>
      <c r="J116" t="s">
        <v>292</v>
      </c>
      <c r="K116" t="s">
        <v>208</v>
      </c>
      <c r="L116" t="s">
        <v>292</v>
      </c>
      <c r="M116">
        <v>3</v>
      </c>
      <c r="N116" t="s">
        <v>291</v>
      </c>
      <c r="O116" t="s">
        <v>289</v>
      </c>
      <c r="P116">
        <v>1</v>
      </c>
      <c r="Q116" t="s">
        <v>25</v>
      </c>
      <c r="R116">
        <v>6</v>
      </c>
      <c r="S116" t="s">
        <v>26</v>
      </c>
    </row>
    <row r="117" spans="1:19" x14ac:dyDescent="0.35">
      <c r="A117" t="s">
        <v>289</v>
      </c>
      <c r="B117">
        <v>628.35102559999996</v>
      </c>
      <c r="C117">
        <v>643.39260790000003</v>
      </c>
      <c r="D117">
        <v>61.4</v>
      </c>
      <c r="E117" t="s">
        <v>293</v>
      </c>
      <c r="F117">
        <v>-1</v>
      </c>
      <c r="G117">
        <v>6749.9</v>
      </c>
      <c r="H117" t="s">
        <v>291</v>
      </c>
      <c r="I117">
        <v>0</v>
      </c>
      <c r="J117" t="s">
        <v>292</v>
      </c>
      <c r="K117" t="s">
        <v>294</v>
      </c>
      <c r="L117" t="s">
        <v>292</v>
      </c>
      <c r="M117">
        <v>3</v>
      </c>
      <c r="N117" t="s">
        <v>291</v>
      </c>
      <c r="O117" t="s">
        <v>289</v>
      </c>
      <c r="P117">
        <v>1</v>
      </c>
      <c r="Q117" t="s">
        <v>33</v>
      </c>
      <c r="R117">
        <v>6</v>
      </c>
      <c r="S117" t="s">
        <v>26</v>
      </c>
    </row>
    <row r="118" spans="1:19" x14ac:dyDescent="0.35">
      <c r="A118" t="s">
        <v>289</v>
      </c>
      <c r="B118">
        <v>628.35102559999996</v>
      </c>
      <c r="C118">
        <v>742.46102180000003</v>
      </c>
      <c r="D118">
        <v>61.4</v>
      </c>
      <c r="E118" t="s">
        <v>295</v>
      </c>
      <c r="F118">
        <v>-1</v>
      </c>
      <c r="G118">
        <v>10000</v>
      </c>
      <c r="H118" t="s">
        <v>291</v>
      </c>
      <c r="I118">
        <v>0</v>
      </c>
      <c r="J118" t="s">
        <v>292</v>
      </c>
      <c r="K118" t="s">
        <v>296</v>
      </c>
      <c r="L118" t="s">
        <v>292</v>
      </c>
      <c r="M118">
        <v>3</v>
      </c>
      <c r="N118" t="s">
        <v>291</v>
      </c>
      <c r="O118" t="s">
        <v>289</v>
      </c>
      <c r="P118">
        <v>1</v>
      </c>
      <c r="Q118" t="s">
        <v>33</v>
      </c>
      <c r="R118">
        <v>7</v>
      </c>
      <c r="S118" t="s">
        <v>26</v>
      </c>
    </row>
    <row r="119" spans="1:19" x14ac:dyDescent="0.35">
      <c r="A119" t="s">
        <v>289</v>
      </c>
      <c r="B119">
        <v>628.35102559999996</v>
      </c>
      <c r="C119">
        <v>759.39954379999995</v>
      </c>
      <c r="D119">
        <v>61.4</v>
      </c>
      <c r="E119" t="s">
        <v>297</v>
      </c>
      <c r="F119">
        <v>-1</v>
      </c>
      <c r="G119">
        <v>4642.5</v>
      </c>
      <c r="H119" t="s">
        <v>291</v>
      </c>
      <c r="I119">
        <v>0</v>
      </c>
      <c r="J119" t="s">
        <v>292</v>
      </c>
      <c r="K119" t="s">
        <v>298</v>
      </c>
      <c r="L119" t="s">
        <v>292</v>
      </c>
      <c r="M119">
        <v>3</v>
      </c>
      <c r="N119" t="s">
        <v>291</v>
      </c>
      <c r="O119" t="s">
        <v>289</v>
      </c>
      <c r="P119">
        <v>1</v>
      </c>
      <c r="Q119" t="s">
        <v>25</v>
      </c>
      <c r="R119">
        <v>7</v>
      </c>
      <c r="S119" t="s">
        <v>26</v>
      </c>
    </row>
    <row r="120" spans="1:19" x14ac:dyDescent="0.35">
      <c r="A120" t="s">
        <v>289</v>
      </c>
      <c r="B120">
        <v>628.35102559999996</v>
      </c>
      <c r="C120">
        <v>530.30854390000002</v>
      </c>
      <c r="D120">
        <v>61.4</v>
      </c>
      <c r="E120" t="s">
        <v>299</v>
      </c>
      <c r="F120">
        <v>-1</v>
      </c>
      <c r="G120">
        <v>3677.5</v>
      </c>
      <c r="H120" t="s">
        <v>291</v>
      </c>
      <c r="I120">
        <v>0</v>
      </c>
      <c r="J120" t="s">
        <v>292</v>
      </c>
      <c r="K120" t="s">
        <v>32</v>
      </c>
      <c r="L120" t="s">
        <v>292</v>
      </c>
      <c r="M120">
        <v>3</v>
      </c>
      <c r="N120" t="s">
        <v>291</v>
      </c>
      <c r="O120" t="s">
        <v>289</v>
      </c>
      <c r="P120">
        <v>1</v>
      </c>
      <c r="Q120" t="s">
        <v>33</v>
      </c>
      <c r="R120">
        <v>5</v>
      </c>
      <c r="S120" t="s">
        <v>26</v>
      </c>
    </row>
    <row r="121" spans="1:19" x14ac:dyDescent="0.35">
      <c r="A121" t="s">
        <v>289</v>
      </c>
      <c r="B121">
        <v>628.35102559999996</v>
      </c>
      <c r="C121">
        <v>571.29602739999996</v>
      </c>
      <c r="D121">
        <v>61.4</v>
      </c>
      <c r="E121" t="s">
        <v>300</v>
      </c>
      <c r="F121">
        <v>-1</v>
      </c>
      <c r="G121">
        <v>4304.8</v>
      </c>
      <c r="H121" t="s">
        <v>291</v>
      </c>
      <c r="I121">
        <v>0</v>
      </c>
      <c r="J121" t="s">
        <v>292</v>
      </c>
      <c r="K121" t="s">
        <v>301</v>
      </c>
      <c r="L121" t="s">
        <v>292</v>
      </c>
      <c r="M121">
        <v>3</v>
      </c>
      <c r="N121" t="s">
        <v>291</v>
      </c>
      <c r="O121" t="s">
        <v>289</v>
      </c>
      <c r="P121">
        <v>2</v>
      </c>
      <c r="Q121" t="s">
        <v>25</v>
      </c>
      <c r="R121">
        <v>11</v>
      </c>
      <c r="S121" t="s">
        <v>26</v>
      </c>
    </row>
    <row r="122" spans="1:19" x14ac:dyDescent="0.35">
      <c r="A122" t="s">
        <v>302</v>
      </c>
      <c r="B122">
        <v>689.35407359999999</v>
      </c>
      <c r="C122">
        <v>889.47779409999998</v>
      </c>
      <c r="D122">
        <v>26.7</v>
      </c>
      <c r="E122" t="s">
        <v>303</v>
      </c>
      <c r="F122">
        <v>-1</v>
      </c>
      <c r="G122">
        <v>472.2</v>
      </c>
      <c r="H122" t="s">
        <v>304</v>
      </c>
      <c r="I122">
        <v>0</v>
      </c>
      <c r="J122" t="s">
        <v>305</v>
      </c>
      <c r="K122" t="s">
        <v>239</v>
      </c>
      <c r="L122" t="s">
        <v>305</v>
      </c>
      <c r="M122">
        <v>2</v>
      </c>
      <c r="N122" t="s">
        <v>304</v>
      </c>
      <c r="O122" t="s">
        <v>302</v>
      </c>
      <c r="P122">
        <v>1</v>
      </c>
      <c r="Q122" t="s">
        <v>25</v>
      </c>
      <c r="R122">
        <v>-1</v>
      </c>
      <c r="S122" t="s">
        <v>26</v>
      </c>
    </row>
    <row r="123" spans="1:19" x14ac:dyDescent="0.35">
      <c r="A123" t="s">
        <v>302</v>
      </c>
      <c r="B123">
        <v>689.35407359999999</v>
      </c>
      <c r="C123">
        <v>374.23979559999998</v>
      </c>
      <c r="D123">
        <v>26.7</v>
      </c>
      <c r="E123" t="s">
        <v>306</v>
      </c>
      <c r="F123">
        <v>-1</v>
      </c>
      <c r="G123">
        <v>605</v>
      </c>
      <c r="H123" t="s">
        <v>304</v>
      </c>
      <c r="I123">
        <v>0</v>
      </c>
      <c r="J123" t="s">
        <v>305</v>
      </c>
      <c r="K123" t="s">
        <v>307</v>
      </c>
      <c r="L123" t="s">
        <v>305</v>
      </c>
      <c r="M123">
        <v>2</v>
      </c>
      <c r="N123" t="s">
        <v>304</v>
      </c>
      <c r="O123" t="s">
        <v>302</v>
      </c>
      <c r="P123">
        <v>1</v>
      </c>
      <c r="Q123" t="s">
        <v>25</v>
      </c>
      <c r="R123">
        <v>-1</v>
      </c>
      <c r="S123" t="s">
        <v>26</v>
      </c>
    </row>
    <row r="124" spans="1:19" x14ac:dyDescent="0.35">
      <c r="A124" t="s">
        <v>302</v>
      </c>
      <c r="B124">
        <v>689.35407359999999</v>
      </c>
      <c r="C124">
        <v>1162.573879</v>
      </c>
      <c r="D124">
        <v>26.7</v>
      </c>
      <c r="E124" t="s">
        <v>308</v>
      </c>
      <c r="F124">
        <v>-1</v>
      </c>
      <c r="G124">
        <v>456</v>
      </c>
      <c r="H124" t="s">
        <v>304</v>
      </c>
      <c r="I124">
        <v>0</v>
      </c>
      <c r="J124" t="s">
        <v>305</v>
      </c>
      <c r="K124" t="s">
        <v>309</v>
      </c>
      <c r="L124" t="s">
        <v>305</v>
      </c>
      <c r="M124">
        <v>2</v>
      </c>
      <c r="N124" t="s">
        <v>304</v>
      </c>
      <c r="O124" t="s">
        <v>302</v>
      </c>
      <c r="P124">
        <v>1</v>
      </c>
      <c r="Q124" t="s">
        <v>25</v>
      </c>
      <c r="R124">
        <v>-1</v>
      </c>
      <c r="S124" t="s">
        <v>26</v>
      </c>
    </row>
    <row r="125" spans="1:19" x14ac:dyDescent="0.35">
      <c r="A125" t="s">
        <v>302</v>
      </c>
      <c r="B125">
        <v>689.35407359999999</v>
      </c>
      <c r="C125">
        <v>1249.605908</v>
      </c>
      <c r="D125">
        <v>26.7</v>
      </c>
      <c r="E125" t="s">
        <v>310</v>
      </c>
      <c r="F125">
        <v>-1</v>
      </c>
      <c r="G125">
        <v>786.7</v>
      </c>
      <c r="H125" t="s">
        <v>304</v>
      </c>
      <c r="I125">
        <v>0</v>
      </c>
      <c r="J125" t="s">
        <v>305</v>
      </c>
      <c r="K125" t="s">
        <v>311</v>
      </c>
      <c r="L125" t="s">
        <v>305</v>
      </c>
      <c r="M125">
        <v>2</v>
      </c>
      <c r="N125" t="s">
        <v>304</v>
      </c>
      <c r="O125" t="s">
        <v>302</v>
      </c>
      <c r="P125">
        <v>1</v>
      </c>
      <c r="Q125" t="s">
        <v>25</v>
      </c>
      <c r="R125">
        <v>-1</v>
      </c>
      <c r="S125" t="s">
        <v>26</v>
      </c>
    </row>
    <row r="126" spans="1:19" x14ac:dyDescent="0.35">
      <c r="A126" t="s">
        <v>302</v>
      </c>
      <c r="B126">
        <v>689.35407359999999</v>
      </c>
      <c r="C126">
        <v>1004.504737</v>
      </c>
      <c r="D126">
        <v>26.7</v>
      </c>
      <c r="E126" t="s">
        <v>312</v>
      </c>
      <c r="F126">
        <v>-1</v>
      </c>
      <c r="G126">
        <v>419.1</v>
      </c>
      <c r="H126" t="s">
        <v>304</v>
      </c>
      <c r="I126">
        <v>0</v>
      </c>
      <c r="J126" t="s">
        <v>305</v>
      </c>
      <c r="K126" t="s">
        <v>313</v>
      </c>
      <c r="L126" t="s">
        <v>305</v>
      </c>
      <c r="M126">
        <v>2</v>
      </c>
      <c r="N126" t="s">
        <v>304</v>
      </c>
      <c r="O126" t="s">
        <v>302</v>
      </c>
      <c r="P126">
        <v>1</v>
      </c>
      <c r="Q126" t="s">
        <v>25</v>
      </c>
      <c r="R126">
        <v>-1</v>
      </c>
      <c r="S126" t="s">
        <v>26</v>
      </c>
    </row>
    <row r="127" spans="1:19" x14ac:dyDescent="0.35">
      <c r="A127" t="s">
        <v>302</v>
      </c>
      <c r="B127">
        <v>689.35407359999999</v>
      </c>
      <c r="C127">
        <v>489.23035320000002</v>
      </c>
      <c r="D127">
        <v>26.7</v>
      </c>
      <c r="E127" t="s">
        <v>314</v>
      </c>
      <c r="F127">
        <v>-1</v>
      </c>
      <c r="G127">
        <v>540.79999999999995</v>
      </c>
      <c r="H127" t="s">
        <v>304</v>
      </c>
      <c r="I127">
        <v>0</v>
      </c>
      <c r="J127" t="s">
        <v>305</v>
      </c>
      <c r="K127" t="s">
        <v>315</v>
      </c>
      <c r="L127" t="s">
        <v>305</v>
      </c>
      <c r="M127">
        <v>2</v>
      </c>
      <c r="N127" t="s">
        <v>304</v>
      </c>
      <c r="O127" t="s">
        <v>302</v>
      </c>
      <c r="P127">
        <v>1</v>
      </c>
      <c r="Q127" t="s">
        <v>33</v>
      </c>
      <c r="R127">
        <v>-1</v>
      </c>
      <c r="S127" t="s">
        <v>26</v>
      </c>
    </row>
    <row r="128" spans="1:19" x14ac:dyDescent="0.35">
      <c r="A128" t="s">
        <v>302</v>
      </c>
      <c r="B128">
        <v>459.90514130000003</v>
      </c>
      <c r="C128">
        <v>602.31441710000001</v>
      </c>
      <c r="D128">
        <v>29</v>
      </c>
      <c r="E128" t="s">
        <v>316</v>
      </c>
      <c r="F128">
        <v>-1</v>
      </c>
      <c r="G128">
        <v>6840.1</v>
      </c>
      <c r="H128" t="s">
        <v>317</v>
      </c>
      <c r="I128">
        <v>0</v>
      </c>
      <c r="J128" t="s">
        <v>305</v>
      </c>
      <c r="K128" t="s">
        <v>318</v>
      </c>
      <c r="L128" t="s">
        <v>305</v>
      </c>
      <c r="M128">
        <v>3</v>
      </c>
      <c r="N128" t="s">
        <v>317</v>
      </c>
      <c r="O128" t="s">
        <v>302</v>
      </c>
      <c r="P128">
        <v>1</v>
      </c>
      <c r="Q128" t="s">
        <v>33</v>
      </c>
      <c r="R128">
        <v>-1</v>
      </c>
      <c r="S128" t="s">
        <v>26</v>
      </c>
    </row>
    <row r="129" spans="1:19" x14ac:dyDescent="0.35">
      <c r="A129" t="s">
        <v>302</v>
      </c>
      <c r="B129">
        <v>459.90514130000003</v>
      </c>
      <c r="C129">
        <v>675.34605160000001</v>
      </c>
      <c r="D129">
        <v>29</v>
      </c>
      <c r="E129" t="s">
        <v>319</v>
      </c>
      <c r="F129">
        <v>-1</v>
      </c>
      <c r="G129">
        <v>10000</v>
      </c>
      <c r="H129" t="s">
        <v>317</v>
      </c>
      <c r="I129">
        <v>0</v>
      </c>
      <c r="J129" t="s">
        <v>305</v>
      </c>
      <c r="K129" t="s">
        <v>114</v>
      </c>
      <c r="L129" t="s">
        <v>305</v>
      </c>
      <c r="M129">
        <v>3</v>
      </c>
      <c r="N129" t="s">
        <v>317</v>
      </c>
      <c r="O129" t="s">
        <v>302</v>
      </c>
      <c r="P129">
        <v>1</v>
      </c>
      <c r="Q129" t="s">
        <v>25</v>
      </c>
      <c r="R129">
        <v>-1</v>
      </c>
      <c r="S129" t="s">
        <v>26</v>
      </c>
    </row>
    <row r="130" spans="1:19" x14ac:dyDescent="0.35">
      <c r="A130" t="s">
        <v>302</v>
      </c>
      <c r="B130">
        <v>459.90514130000003</v>
      </c>
      <c r="C130">
        <v>489.23035320000002</v>
      </c>
      <c r="D130">
        <v>29</v>
      </c>
      <c r="E130" t="s">
        <v>320</v>
      </c>
      <c r="F130">
        <v>-1</v>
      </c>
      <c r="G130">
        <v>7469.3</v>
      </c>
      <c r="H130" t="s">
        <v>317</v>
      </c>
      <c r="I130">
        <v>0</v>
      </c>
      <c r="J130" t="s">
        <v>305</v>
      </c>
      <c r="K130" t="s">
        <v>321</v>
      </c>
      <c r="L130" t="s">
        <v>305</v>
      </c>
      <c r="M130">
        <v>3</v>
      </c>
      <c r="N130" t="s">
        <v>317</v>
      </c>
      <c r="O130" t="s">
        <v>302</v>
      </c>
      <c r="P130">
        <v>1</v>
      </c>
      <c r="Q130" t="s">
        <v>33</v>
      </c>
      <c r="R130">
        <v>-1</v>
      </c>
      <c r="S130" t="s">
        <v>26</v>
      </c>
    </row>
    <row r="131" spans="1:19" x14ac:dyDescent="0.35">
      <c r="A131" t="s">
        <v>302</v>
      </c>
      <c r="B131">
        <v>459.90514130000003</v>
      </c>
      <c r="C131">
        <v>489.26673870000002</v>
      </c>
      <c r="D131">
        <v>29</v>
      </c>
      <c r="E131" t="s">
        <v>322</v>
      </c>
      <c r="F131">
        <v>-1</v>
      </c>
      <c r="G131">
        <v>4037</v>
      </c>
      <c r="H131" t="s">
        <v>317</v>
      </c>
      <c r="I131">
        <v>0</v>
      </c>
      <c r="J131" t="s">
        <v>305</v>
      </c>
      <c r="K131" t="s">
        <v>59</v>
      </c>
      <c r="L131" t="s">
        <v>305</v>
      </c>
      <c r="M131">
        <v>3</v>
      </c>
      <c r="N131" t="s">
        <v>317</v>
      </c>
      <c r="O131" t="s">
        <v>302</v>
      </c>
      <c r="P131">
        <v>1</v>
      </c>
      <c r="Q131" t="s">
        <v>25</v>
      </c>
      <c r="R131">
        <v>-1</v>
      </c>
      <c r="S131" t="s">
        <v>26</v>
      </c>
    </row>
    <row r="132" spans="1:19" x14ac:dyDescent="0.35">
      <c r="A132" t="s">
        <v>302</v>
      </c>
      <c r="B132">
        <v>459.90514130000003</v>
      </c>
      <c r="C132">
        <v>776.39373009999997</v>
      </c>
      <c r="D132">
        <v>29</v>
      </c>
      <c r="E132" t="s">
        <v>323</v>
      </c>
      <c r="F132">
        <v>-1</v>
      </c>
      <c r="G132">
        <v>2686.5</v>
      </c>
      <c r="H132" t="s">
        <v>317</v>
      </c>
      <c r="I132">
        <v>0</v>
      </c>
      <c r="J132" t="s">
        <v>305</v>
      </c>
      <c r="K132" t="s">
        <v>70</v>
      </c>
      <c r="L132" t="s">
        <v>305</v>
      </c>
      <c r="M132">
        <v>3</v>
      </c>
      <c r="N132" t="s">
        <v>317</v>
      </c>
      <c r="O132" t="s">
        <v>302</v>
      </c>
      <c r="P132">
        <v>1</v>
      </c>
      <c r="Q132" t="s">
        <v>25</v>
      </c>
      <c r="R132">
        <v>-1</v>
      </c>
      <c r="S132" t="s">
        <v>26</v>
      </c>
    </row>
    <row r="133" spans="1:19" x14ac:dyDescent="0.35">
      <c r="A133" t="s">
        <v>302</v>
      </c>
      <c r="B133">
        <v>459.90514130000003</v>
      </c>
      <c r="C133">
        <v>703.36209559999998</v>
      </c>
      <c r="D133">
        <v>29</v>
      </c>
      <c r="E133" t="s">
        <v>324</v>
      </c>
      <c r="F133">
        <v>-1</v>
      </c>
      <c r="G133">
        <v>2155.4</v>
      </c>
      <c r="H133" t="s">
        <v>317</v>
      </c>
      <c r="I133">
        <v>0</v>
      </c>
      <c r="J133" t="s">
        <v>305</v>
      </c>
      <c r="K133" t="s">
        <v>50</v>
      </c>
      <c r="L133" t="s">
        <v>305</v>
      </c>
      <c r="M133">
        <v>3</v>
      </c>
      <c r="N133" t="s">
        <v>317</v>
      </c>
      <c r="O133" t="s">
        <v>302</v>
      </c>
      <c r="P133">
        <v>1</v>
      </c>
      <c r="Q133" t="s">
        <v>33</v>
      </c>
      <c r="R133">
        <v>-1</v>
      </c>
      <c r="S133" t="s">
        <v>26</v>
      </c>
    </row>
    <row r="134" spans="1:19" x14ac:dyDescent="0.35">
      <c r="A134" t="s">
        <v>325</v>
      </c>
      <c r="B134">
        <v>537.26146470000003</v>
      </c>
      <c r="C134">
        <v>561.29910140000004</v>
      </c>
      <c r="D134">
        <v>-44</v>
      </c>
      <c r="E134" t="s">
        <v>326</v>
      </c>
      <c r="F134">
        <v>-1</v>
      </c>
      <c r="G134">
        <v>2150.9</v>
      </c>
      <c r="H134" t="s">
        <v>327</v>
      </c>
      <c r="I134">
        <v>0</v>
      </c>
      <c r="J134" t="s">
        <v>328</v>
      </c>
      <c r="K134" t="s">
        <v>162</v>
      </c>
      <c r="L134" t="s">
        <v>329</v>
      </c>
      <c r="M134">
        <v>2</v>
      </c>
      <c r="N134" t="s">
        <v>327</v>
      </c>
      <c r="O134" t="s">
        <v>325</v>
      </c>
      <c r="P134">
        <v>1</v>
      </c>
      <c r="Q134" t="s">
        <v>25</v>
      </c>
      <c r="R134">
        <v>-1</v>
      </c>
      <c r="S134" t="s">
        <v>26</v>
      </c>
    </row>
    <row r="135" spans="1:19" x14ac:dyDescent="0.35">
      <c r="A135" t="s">
        <v>325</v>
      </c>
      <c r="B135">
        <v>537.26146470000003</v>
      </c>
      <c r="C135">
        <v>698.35801330000004</v>
      </c>
      <c r="D135">
        <v>-44</v>
      </c>
      <c r="E135" t="s">
        <v>330</v>
      </c>
      <c r="F135">
        <v>-1</v>
      </c>
      <c r="G135">
        <v>1547.4</v>
      </c>
      <c r="H135" t="s">
        <v>327</v>
      </c>
      <c r="I135">
        <v>0</v>
      </c>
      <c r="J135" t="s">
        <v>328</v>
      </c>
      <c r="K135" t="s">
        <v>112</v>
      </c>
      <c r="L135" t="s">
        <v>329</v>
      </c>
      <c r="M135">
        <v>2</v>
      </c>
      <c r="N135" t="s">
        <v>327</v>
      </c>
      <c r="O135" t="s">
        <v>325</v>
      </c>
      <c r="P135">
        <v>1</v>
      </c>
      <c r="Q135" t="s">
        <v>25</v>
      </c>
      <c r="R135">
        <v>-1</v>
      </c>
      <c r="S135" t="s">
        <v>26</v>
      </c>
    </row>
    <row r="136" spans="1:19" x14ac:dyDescent="0.35">
      <c r="A136" t="s">
        <v>325</v>
      </c>
      <c r="B136">
        <v>537.26146470000003</v>
      </c>
      <c r="C136">
        <v>945.42068989999996</v>
      </c>
      <c r="D136">
        <v>-44</v>
      </c>
      <c r="E136" t="s">
        <v>331</v>
      </c>
      <c r="F136">
        <v>-1</v>
      </c>
      <c r="G136">
        <v>2545.8000000000002</v>
      </c>
      <c r="H136" t="s">
        <v>327</v>
      </c>
      <c r="I136">
        <v>0</v>
      </c>
      <c r="J136" t="s">
        <v>328</v>
      </c>
      <c r="K136" t="s">
        <v>332</v>
      </c>
      <c r="L136" t="s">
        <v>329</v>
      </c>
      <c r="M136">
        <v>2</v>
      </c>
      <c r="N136" t="s">
        <v>327</v>
      </c>
      <c r="O136" t="s">
        <v>325</v>
      </c>
      <c r="P136">
        <v>1</v>
      </c>
      <c r="Q136" t="s">
        <v>25</v>
      </c>
      <c r="R136">
        <v>-1</v>
      </c>
      <c r="S136" t="s">
        <v>26</v>
      </c>
    </row>
    <row r="137" spans="1:19" x14ac:dyDescent="0.35">
      <c r="A137" t="s">
        <v>325</v>
      </c>
      <c r="B137">
        <v>537.26146470000003</v>
      </c>
      <c r="C137">
        <v>473.21398319999997</v>
      </c>
      <c r="D137">
        <v>-44</v>
      </c>
      <c r="E137" t="s">
        <v>333</v>
      </c>
      <c r="F137">
        <v>-1</v>
      </c>
      <c r="G137">
        <v>726.1</v>
      </c>
      <c r="H137" t="s">
        <v>327</v>
      </c>
      <c r="I137">
        <v>0</v>
      </c>
      <c r="J137" t="s">
        <v>328</v>
      </c>
      <c r="K137" t="s">
        <v>334</v>
      </c>
      <c r="L137" t="s">
        <v>329</v>
      </c>
      <c r="M137">
        <v>2</v>
      </c>
      <c r="N137" t="s">
        <v>327</v>
      </c>
      <c r="O137" t="s">
        <v>325</v>
      </c>
      <c r="P137">
        <v>2</v>
      </c>
      <c r="Q137" t="s">
        <v>25</v>
      </c>
      <c r="R137">
        <v>-1</v>
      </c>
      <c r="S137" t="s">
        <v>26</v>
      </c>
    </row>
    <row r="138" spans="1:19" x14ac:dyDescent="0.35">
      <c r="A138" t="s">
        <v>325</v>
      </c>
      <c r="B138">
        <v>537.26146470000003</v>
      </c>
      <c r="C138">
        <v>460.25142299999999</v>
      </c>
      <c r="D138">
        <v>-44</v>
      </c>
      <c r="E138" t="s">
        <v>335</v>
      </c>
      <c r="F138">
        <v>-1</v>
      </c>
      <c r="G138">
        <v>1136.5999999999999</v>
      </c>
      <c r="H138" t="s">
        <v>327</v>
      </c>
      <c r="I138">
        <v>0</v>
      </c>
      <c r="J138" t="s">
        <v>328</v>
      </c>
      <c r="K138" t="s">
        <v>336</v>
      </c>
      <c r="L138" t="s">
        <v>329</v>
      </c>
      <c r="M138">
        <v>2</v>
      </c>
      <c r="N138" t="s">
        <v>327</v>
      </c>
      <c r="O138" t="s">
        <v>325</v>
      </c>
      <c r="P138">
        <v>1</v>
      </c>
      <c r="Q138" t="s">
        <v>25</v>
      </c>
      <c r="R138">
        <v>-1</v>
      </c>
      <c r="S138" t="s">
        <v>26</v>
      </c>
    </row>
    <row r="139" spans="1:19" x14ac:dyDescent="0.35">
      <c r="A139" t="s">
        <v>325</v>
      </c>
      <c r="B139">
        <v>537.26146470000003</v>
      </c>
      <c r="C139">
        <v>858.38866150000001</v>
      </c>
      <c r="D139">
        <v>-44</v>
      </c>
      <c r="E139" t="s">
        <v>337</v>
      </c>
      <c r="F139">
        <v>-1</v>
      </c>
      <c r="G139">
        <v>1212.8</v>
      </c>
      <c r="H139" t="s">
        <v>327</v>
      </c>
      <c r="I139">
        <v>0</v>
      </c>
      <c r="J139" t="s">
        <v>328</v>
      </c>
      <c r="K139" t="s">
        <v>338</v>
      </c>
      <c r="L139" t="s">
        <v>329</v>
      </c>
      <c r="M139">
        <v>2</v>
      </c>
      <c r="N139" t="s">
        <v>327</v>
      </c>
      <c r="O139" t="s">
        <v>325</v>
      </c>
      <c r="P139">
        <v>1</v>
      </c>
      <c r="Q139" t="s">
        <v>25</v>
      </c>
      <c r="R139">
        <v>-1</v>
      </c>
      <c r="S139" t="s">
        <v>26</v>
      </c>
    </row>
    <row r="140" spans="1:19" x14ac:dyDescent="0.35">
      <c r="A140" t="s">
        <v>339</v>
      </c>
      <c r="B140">
        <v>782.08646039999996</v>
      </c>
      <c r="C140">
        <v>821.45157930000005</v>
      </c>
      <c r="D140">
        <v>88</v>
      </c>
      <c r="E140" t="s">
        <v>340</v>
      </c>
      <c r="F140">
        <v>-1</v>
      </c>
      <c r="G140">
        <v>6047.3</v>
      </c>
      <c r="H140" t="s">
        <v>341</v>
      </c>
      <c r="I140">
        <v>0</v>
      </c>
      <c r="J140" t="s">
        <v>342</v>
      </c>
      <c r="K140" t="s">
        <v>145</v>
      </c>
      <c r="L140" t="s">
        <v>342</v>
      </c>
      <c r="M140">
        <v>3</v>
      </c>
      <c r="N140" t="s">
        <v>341</v>
      </c>
      <c r="O140" t="s">
        <v>339</v>
      </c>
      <c r="P140">
        <v>1</v>
      </c>
      <c r="Q140" t="s">
        <v>25</v>
      </c>
      <c r="R140">
        <v>7</v>
      </c>
      <c r="S140" t="s">
        <v>26</v>
      </c>
    </row>
    <row r="141" spans="1:19" x14ac:dyDescent="0.35">
      <c r="A141" t="s">
        <v>339</v>
      </c>
      <c r="B141">
        <v>782.08646039999996</v>
      </c>
      <c r="C141">
        <v>609.29910140000004</v>
      </c>
      <c r="D141">
        <v>88</v>
      </c>
      <c r="E141" t="s">
        <v>343</v>
      </c>
      <c r="F141">
        <v>-1</v>
      </c>
      <c r="G141">
        <v>6178.6</v>
      </c>
      <c r="H141" t="s">
        <v>341</v>
      </c>
      <c r="I141">
        <v>0</v>
      </c>
      <c r="J141" t="s">
        <v>342</v>
      </c>
      <c r="K141" t="s">
        <v>344</v>
      </c>
      <c r="L141" t="s">
        <v>342</v>
      </c>
      <c r="M141">
        <v>3</v>
      </c>
      <c r="N141" t="s">
        <v>341</v>
      </c>
      <c r="O141" t="s">
        <v>339</v>
      </c>
      <c r="P141">
        <v>1</v>
      </c>
      <c r="Q141" t="s">
        <v>25</v>
      </c>
      <c r="R141">
        <v>5</v>
      </c>
      <c r="S141" t="s">
        <v>26</v>
      </c>
    </row>
    <row r="142" spans="1:19" x14ac:dyDescent="0.35">
      <c r="A142" t="s">
        <v>339</v>
      </c>
      <c r="B142">
        <v>782.08646039999996</v>
      </c>
      <c r="C142">
        <v>708.3675154</v>
      </c>
      <c r="D142">
        <v>88</v>
      </c>
      <c r="E142" t="s">
        <v>345</v>
      </c>
      <c r="F142">
        <v>-1</v>
      </c>
      <c r="G142">
        <v>8188.7</v>
      </c>
      <c r="H142" t="s">
        <v>341</v>
      </c>
      <c r="I142">
        <v>0</v>
      </c>
      <c r="J142" t="s">
        <v>342</v>
      </c>
      <c r="K142" t="s">
        <v>346</v>
      </c>
      <c r="L142" t="s">
        <v>342</v>
      </c>
      <c r="M142">
        <v>3</v>
      </c>
      <c r="N142" t="s">
        <v>341</v>
      </c>
      <c r="O142" t="s">
        <v>339</v>
      </c>
      <c r="P142">
        <v>1</v>
      </c>
      <c r="Q142" t="s">
        <v>25</v>
      </c>
      <c r="R142">
        <v>6</v>
      </c>
      <c r="S142" t="s">
        <v>26</v>
      </c>
    </row>
    <row r="143" spans="1:19" x14ac:dyDescent="0.35">
      <c r="A143" t="s">
        <v>339</v>
      </c>
      <c r="B143">
        <v>782.08646039999996</v>
      </c>
      <c r="C143">
        <v>957.51926500000002</v>
      </c>
      <c r="D143">
        <v>88</v>
      </c>
      <c r="E143" t="s">
        <v>347</v>
      </c>
      <c r="F143">
        <v>-1</v>
      </c>
      <c r="G143">
        <v>5142.5</v>
      </c>
      <c r="H143" t="s">
        <v>341</v>
      </c>
      <c r="I143">
        <v>0</v>
      </c>
      <c r="J143" t="s">
        <v>342</v>
      </c>
      <c r="K143" t="s">
        <v>348</v>
      </c>
      <c r="L143" t="s">
        <v>342</v>
      </c>
      <c r="M143">
        <v>3</v>
      </c>
      <c r="N143" t="s">
        <v>341</v>
      </c>
      <c r="O143" t="s">
        <v>339</v>
      </c>
      <c r="P143">
        <v>1</v>
      </c>
      <c r="Q143" t="s">
        <v>33</v>
      </c>
      <c r="R143">
        <v>8</v>
      </c>
      <c r="S143" t="s">
        <v>26</v>
      </c>
    </row>
    <row r="144" spans="1:19" x14ac:dyDescent="0.35">
      <c r="A144" t="s">
        <v>339</v>
      </c>
      <c r="B144">
        <v>782.08646039999996</v>
      </c>
      <c r="C144">
        <v>794.45593640000004</v>
      </c>
      <c r="D144">
        <v>88</v>
      </c>
      <c r="E144" t="s">
        <v>349</v>
      </c>
      <c r="F144">
        <v>-1</v>
      </c>
      <c r="G144">
        <v>6621.3</v>
      </c>
      <c r="H144" t="s">
        <v>341</v>
      </c>
      <c r="I144">
        <v>0</v>
      </c>
      <c r="J144" t="s">
        <v>342</v>
      </c>
      <c r="K144" t="s">
        <v>350</v>
      </c>
      <c r="L144" t="s">
        <v>342</v>
      </c>
      <c r="M144">
        <v>3</v>
      </c>
      <c r="N144" t="s">
        <v>341</v>
      </c>
      <c r="O144" t="s">
        <v>339</v>
      </c>
      <c r="P144">
        <v>1</v>
      </c>
      <c r="Q144" t="s">
        <v>33</v>
      </c>
      <c r="R144">
        <v>7</v>
      </c>
      <c r="S144" t="s">
        <v>26</v>
      </c>
    </row>
    <row r="145" spans="1:19" x14ac:dyDescent="0.35">
      <c r="A145" t="s">
        <v>339</v>
      </c>
      <c r="B145">
        <v>782.08646039999996</v>
      </c>
      <c r="C145">
        <v>949.51015689999997</v>
      </c>
      <c r="D145">
        <v>88</v>
      </c>
      <c r="E145" t="s">
        <v>351</v>
      </c>
      <c r="F145">
        <v>-1</v>
      </c>
      <c r="G145">
        <v>8097.7</v>
      </c>
      <c r="H145" t="s">
        <v>341</v>
      </c>
      <c r="I145">
        <v>0</v>
      </c>
      <c r="J145" t="s">
        <v>342</v>
      </c>
      <c r="K145" t="s">
        <v>352</v>
      </c>
      <c r="L145" t="s">
        <v>342</v>
      </c>
      <c r="M145">
        <v>3</v>
      </c>
      <c r="N145" t="s">
        <v>341</v>
      </c>
      <c r="O145" t="s">
        <v>339</v>
      </c>
      <c r="P145">
        <v>1</v>
      </c>
      <c r="Q145" t="s">
        <v>25</v>
      </c>
      <c r="R145">
        <v>8</v>
      </c>
      <c r="S145" t="s">
        <v>26</v>
      </c>
    </row>
    <row r="146" spans="1:19" x14ac:dyDescent="0.35">
      <c r="A146" t="s">
        <v>325</v>
      </c>
      <c r="B146">
        <v>509.7618205</v>
      </c>
      <c r="C146">
        <v>416.26159369999999</v>
      </c>
      <c r="D146">
        <v>-34.6</v>
      </c>
      <c r="E146" t="s">
        <v>353</v>
      </c>
      <c r="F146">
        <v>-1</v>
      </c>
      <c r="G146">
        <v>1038.5</v>
      </c>
      <c r="H146" t="s">
        <v>354</v>
      </c>
      <c r="I146">
        <v>0</v>
      </c>
      <c r="J146" t="s">
        <v>355</v>
      </c>
      <c r="K146" t="s">
        <v>284</v>
      </c>
      <c r="L146" t="s">
        <v>355</v>
      </c>
      <c r="M146">
        <v>2</v>
      </c>
      <c r="N146" t="s">
        <v>354</v>
      </c>
      <c r="O146" t="s">
        <v>325</v>
      </c>
      <c r="P146">
        <v>1</v>
      </c>
      <c r="Q146" t="s">
        <v>25</v>
      </c>
      <c r="R146">
        <v>-1</v>
      </c>
      <c r="S146" t="s">
        <v>26</v>
      </c>
    </row>
    <row r="147" spans="1:19" x14ac:dyDescent="0.35">
      <c r="A147" t="s">
        <v>325</v>
      </c>
      <c r="B147">
        <v>509.7618205</v>
      </c>
      <c r="C147">
        <v>844.40468869999995</v>
      </c>
      <c r="D147">
        <v>-34.6</v>
      </c>
      <c r="E147" t="s">
        <v>356</v>
      </c>
      <c r="F147">
        <v>-1</v>
      </c>
      <c r="G147">
        <v>104.9</v>
      </c>
      <c r="H147" t="s">
        <v>354</v>
      </c>
      <c r="I147">
        <v>0</v>
      </c>
      <c r="J147" t="s">
        <v>355</v>
      </c>
      <c r="K147" t="s">
        <v>357</v>
      </c>
      <c r="L147" t="s">
        <v>355</v>
      </c>
      <c r="M147">
        <v>2</v>
      </c>
      <c r="N147" t="s">
        <v>354</v>
      </c>
      <c r="O147" t="s">
        <v>325</v>
      </c>
      <c r="P147">
        <v>1</v>
      </c>
      <c r="Q147" t="s">
        <v>33</v>
      </c>
      <c r="R147">
        <v>-1</v>
      </c>
      <c r="S147" t="s">
        <v>26</v>
      </c>
    </row>
    <row r="148" spans="1:19" x14ac:dyDescent="0.35">
      <c r="A148" t="s">
        <v>325</v>
      </c>
      <c r="B148">
        <v>509.7618205</v>
      </c>
      <c r="C148">
        <v>890.42140140000004</v>
      </c>
      <c r="D148">
        <v>-34.6</v>
      </c>
      <c r="E148" t="s">
        <v>358</v>
      </c>
      <c r="F148">
        <v>-1</v>
      </c>
      <c r="G148">
        <v>6054.4</v>
      </c>
      <c r="H148" t="s">
        <v>354</v>
      </c>
      <c r="I148">
        <v>0</v>
      </c>
      <c r="J148" t="s">
        <v>355</v>
      </c>
      <c r="K148" t="s">
        <v>359</v>
      </c>
      <c r="L148" t="s">
        <v>355</v>
      </c>
      <c r="M148">
        <v>2</v>
      </c>
      <c r="N148" t="s">
        <v>354</v>
      </c>
      <c r="O148" t="s">
        <v>325</v>
      </c>
      <c r="P148">
        <v>1</v>
      </c>
      <c r="Q148" t="s">
        <v>25</v>
      </c>
      <c r="R148">
        <v>-1</v>
      </c>
      <c r="S148" t="s">
        <v>26</v>
      </c>
    </row>
    <row r="149" spans="1:19" x14ac:dyDescent="0.35">
      <c r="A149" t="s">
        <v>325</v>
      </c>
      <c r="B149">
        <v>509.7618205</v>
      </c>
      <c r="C149">
        <v>803.38937299999998</v>
      </c>
      <c r="D149">
        <v>-34.6</v>
      </c>
      <c r="E149" t="s">
        <v>360</v>
      </c>
      <c r="F149">
        <v>-1</v>
      </c>
      <c r="G149">
        <v>2274.6</v>
      </c>
      <c r="H149" t="s">
        <v>354</v>
      </c>
      <c r="I149">
        <v>0</v>
      </c>
      <c r="J149" t="s">
        <v>355</v>
      </c>
      <c r="K149" t="s">
        <v>361</v>
      </c>
      <c r="L149" t="s">
        <v>355</v>
      </c>
      <c r="M149">
        <v>2</v>
      </c>
      <c r="N149" t="s">
        <v>354</v>
      </c>
      <c r="O149" t="s">
        <v>325</v>
      </c>
      <c r="P149">
        <v>1</v>
      </c>
      <c r="Q149" t="s">
        <v>25</v>
      </c>
      <c r="R149">
        <v>-1</v>
      </c>
      <c r="S149" t="s">
        <v>26</v>
      </c>
    </row>
    <row r="150" spans="1:19" x14ac:dyDescent="0.35">
      <c r="A150" t="s">
        <v>325</v>
      </c>
      <c r="B150">
        <v>509.7618205</v>
      </c>
      <c r="C150">
        <v>545.30418680000002</v>
      </c>
      <c r="D150">
        <v>-34.6</v>
      </c>
      <c r="E150" t="s">
        <v>362</v>
      </c>
      <c r="F150">
        <v>-1</v>
      </c>
      <c r="G150">
        <v>1188.0999999999999</v>
      </c>
      <c r="H150" t="s">
        <v>354</v>
      </c>
      <c r="I150">
        <v>0</v>
      </c>
      <c r="J150" t="s">
        <v>355</v>
      </c>
      <c r="K150" t="s">
        <v>215</v>
      </c>
      <c r="L150" t="s">
        <v>355</v>
      </c>
      <c r="M150">
        <v>2</v>
      </c>
      <c r="N150" t="s">
        <v>354</v>
      </c>
      <c r="O150" t="s">
        <v>325</v>
      </c>
      <c r="P150">
        <v>1</v>
      </c>
      <c r="Q150" t="s">
        <v>25</v>
      </c>
      <c r="R150">
        <v>-1</v>
      </c>
      <c r="S150" t="s">
        <v>26</v>
      </c>
    </row>
    <row r="151" spans="1:19" x14ac:dyDescent="0.35">
      <c r="A151" t="s">
        <v>325</v>
      </c>
      <c r="B151">
        <v>509.7618205</v>
      </c>
      <c r="C151">
        <v>674.3467799</v>
      </c>
      <c r="D151">
        <v>-34.6</v>
      </c>
      <c r="E151" t="s">
        <v>363</v>
      </c>
      <c r="F151">
        <v>-1</v>
      </c>
      <c r="G151">
        <v>1678.4</v>
      </c>
      <c r="H151" t="s">
        <v>354</v>
      </c>
      <c r="I151">
        <v>0</v>
      </c>
      <c r="J151" t="s">
        <v>355</v>
      </c>
      <c r="K151" t="s">
        <v>364</v>
      </c>
      <c r="L151" t="s">
        <v>355</v>
      </c>
      <c r="M151">
        <v>2</v>
      </c>
      <c r="N151" t="s">
        <v>354</v>
      </c>
      <c r="O151" t="s">
        <v>325</v>
      </c>
      <c r="P151">
        <v>1</v>
      </c>
      <c r="Q151" t="s">
        <v>25</v>
      </c>
      <c r="R151">
        <v>-1</v>
      </c>
      <c r="S151" t="s">
        <v>26</v>
      </c>
    </row>
    <row r="152" spans="1:19" x14ac:dyDescent="0.35">
      <c r="A152" t="s">
        <v>325</v>
      </c>
      <c r="B152">
        <v>587.81237599999997</v>
      </c>
      <c r="C152">
        <v>473.29429090000002</v>
      </c>
      <c r="D152">
        <v>-38</v>
      </c>
      <c r="E152" t="s">
        <v>365</v>
      </c>
      <c r="F152">
        <v>-1</v>
      </c>
      <c r="G152">
        <v>95.4</v>
      </c>
      <c r="H152" t="s">
        <v>366</v>
      </c>
      <c r="I152">
        <v>0</v>
      </c>
      <c r="J152" t="s">
        <v>367</v>
      </c>
      <c r="K152" t="s">
        <v>368</v>
      </c>
      <c r="L152" t="s">
        <v>367</v>
      </c>
      <c r="M152">
        <v>2</v>
      </c>
      <c r="N152" t="s">
        <v>366</v>
      </c>
      <c r="O152" t="s">
        <v>325</v>
      </c>
      <c r="P152">
        <v>1</v>
      </c>
      <c r="Q152" t="s">
        <v>25</v>
      </c>
      <c r="R152">
        <v>-1</v>
      </c>
      <c r="S152" t="s">
        <v>26</v>
      </c>
    </row>
    <row r="153" spans="1:19" x14ac:dyDescent="0.35">
      <c r="A153" t="s">
        <v>325</v>
      </c>
      <c r="B153">
        <v>587.81237599999997</v>
      </c>
      <c r="C153">
        <v>1000.5058</v>
      </c>
      <c r="D153">
        <v>-38</v>
      </c>
      <c r="E153" t="s">
        <v>369</v>
      </c>
      <c r="F153">
        <v>-1</v>
      </c>
      <c r="G153">
        <v>208.8</v>
      </c>
      <c r="H153" t="s">
        <v>366</v>
      </c>
      <c r="I153">
        <v>0</v>
      </c>
      <c r="J153" t="s">
        <v>367</v>
      </c>
      <c r="K153" t="s">
        <v>370</v>
      </c>
      <c r="L153" t="s">
        <v>367</v>
      </c>
      <c r="M153">
        <v>2</v>
      </c>
      <c r="N153" t="s">
        <v>366</v>
      </c>
      <c r="O153" t="s">
        <v>325</v>
      </c>
      <c r="P153">
        <v>1</v>
      </c>
      <c r="Q153" t="s">
        <v>33</v>
      </c>
      <c r="R153">
        <v>-1</v>
      </c>
      <c r="S153" t="s">
        <v>26</v>
      </c>
    </row>
    <row r="154" spans="1:19" x14ac:dyDescent="0.35">
      <c r="A154" t="s">
        <v>325</v>
      </c>
      <c r="B154">
        <v>587.81237599999997</v>
      </c>
      <c r="C154">
        <v>415.72758370000003</v>
      </c>
      <c r="D154">
        <v>-38</v>
      </c>
      <c r="E154" t="s">
        <v>371</v>
      </c>
      <c r="F154">
        <v>-1</v>
      </c>
      <c r="G154">
        <v>103.9</v>
      </c>
      <c r="H154" t="s">
        <v>366</v>
      </c>
      <c r="I154">
        <v>0</v>
      </c>
      <c r="J154" t="s">
        <v>367</v>
      </c>
      <c r="K154" t="s">
        <v>372</v>
      </c>
      <c r="L154" t="s">
        <v>367</v>
      </c>
      <c r="M154">
        <v>2</v>
      </c>
      <c r="N154" t="s">
        <v>366</v>
      </c>
      <c r="O154" t="s">
        <v>325</v>
      </c>
      <c r="P154">
        <v>2</v>
      </c>
      <c r="Q154" t="s">
        <v>25</v>
      </c>
      <c r="R154">
        <v>-1</v>
      </c>
      <c r="S154" t="s">
        <v>26</v>
      </c>
    </row>
    <row r="155" spans="1:19" x14ac:dyDescent="0.35">
      <c r="A155" t="s">
        <v>325</v>
      </c>
      <c r="B155">
        <v>587.81237599999997</v>
      </c>
      <c r="C155">
        <v>523.76489449999997</v>
      </c>
      <c r="D155">
        <v>-38</v>
      </c>
      <c r="E155" t="s">
        <v>373</v>
      </c>
      <c r="F155">
        <v>-1</v>
      </c>
      <c r="G155">
        <v>97.4</v>
      </c>
      <c r="H155" t="s">
        <v>366</v>
      </c>
      <c r="I155">
        <v>0</v>
      </c>
      <c r="J155" t="s">
        <v>367</v>
      </c>
      <c r="K155" t="s">
        <v>374</v>
      </c>
      <c r="L155" t="s">
        <v>367</v>
      </c>
      <c r="M155">
        <v>2</v>
      </c>
      <c r="N155" t="s">
        <v>366</v>
      </c>
      <c r="O155" t="s">
        <v>325</v>
      </c>
      <c r="P155">
        <v>2</v>
      </c>
      <c r="Q155" t="s">
        <v>25</v>
      </c>
      <c r="R155">
        <v>-1</v>
      </c>
      <c r="S155" t="s">
        <v>26</v>
      </c>
    </row>
    <row r="156" spans="1:19" x14ac:dyDescent="0.35">
      <c r="A156" t="s">
        <v>325</v>
      </c>
      <c r="B156">
        <v>587.81237599999997</v>
      </c>
      <c r="C156">
        <v>603.26204719999998</v>
      </c>
      <c r="D156">
        <v>-38</v>
      </c>
      <c r="E156" t="s">
        <v>375</v>
      </c>
      <c r="F156">
        <v>-1</v>
      </c>
      <c r="G156">
        <v>78.8</v>
      </c>
      <c r="H156" t="s">
        <v>366</v>
      </c>
      <c r="I156">
        <v>0</v>
      </c>
      <c r="J156" t="s">
        <v>367</v>
      </c>
      <c r="K156" t="s">
        <v>226</v>
      </c>
      <c r="L156" t="s">
        <v>367</v>
      </c>
      <c r="M156">
        <v>2</v>
      </c>
      <c r="N156" t="s">
        <v>366</v>
      </c>
      <c r="O156" t="s">
        <v>325</v>
      </c>
      <c r="P156">
        <v>1</v>
      </c>
      <c r="Q156" t="s">
        <v>33</v>
      </c>
      <c r="R156">
        <v>-1</v>
      </c>
      <c r="S156" t="s">
        <v>26</v>
      </c>
    </row>
    <row r="157" spans="1:19" x14ac:dyDescent="0.35">
      <c r="A157" t="s">
        <v>325</v>
      </c>
      <c r="B157">
        <v>587.81237599999997</v>
      </c>
      <c r="C157">
        <v>572.36270479999996</v>
      </c>
      <c r="D157">
        <v>-38</v>
      </c>
      <c r="E157" t="s">
        <v>376</v>
      </c>
      <c r="F157">
        <v>-1</v>
      </c>
      <c r="G157">
        <v>79.7</v>
      </c>
      <c r="H157" t="s">
        <v>366</v>
      </c>
      <c r="I157">
        <v>0</v>
      </c>
      <c r="J157" t="s">
        <v>367</v>
      </c>
      <c r="K157" t="s">
        <v>241</v>
      </c>
      <c r="L157" t="s">
        <v>367</v>
      </c>
      <c r="M157">
        <v>2</v>
      </c>
      <c r="N157" t="s">
        <v>366</v>
      </c>
      <c r="O157" t="s">
        <v>325</v>
      </c>
      <c r="P157">
        <v>1</v>
      </c>
      <c r="Q157" t="s">
        <v>25</v>
      </c>
      <c r="R157">
        <v>-1</v>
      </c>
      <c r="S157" t="s">
        <v>26</v>
      </c>
    </row>
    <row r="158" spans="1:19" x14ac:dyDescent="0.35">
      <c r="A158" t="s">
        <v>377</v>
      </c>
      <c r="B158">
        <v>720.7160331</v>
      </c>
      <c r="C158">
        <v>625.34565769999995</v>
      </c>
      <c r="D158">
        <v>136.80000000000001</v>
      </c>
      <c r="E158" t="s">
        <v>378</v>
      </c>
      <c r="F158">
        <v>-1</v>
      </c>
      <c r="G158">
        <v>3976.8</v>
      </c>
      <c r="H158" t="s">
        <v>379</v>
      </c>
      <c r="I158">
        <v>0</v>
      </c>
      <c r="J158" t="s">
        <v>380</v>
      </c>
      <c r="K158" t="s">
        <v>381</v>
      </c>
      <c r="L158" t="s">
        <v>380</v>
      </c>
      <c r="M158">
        <v>3</v>
      </c>
      <c r="N158" t="s">
        <v>379</v>
      </c>
      <c r="O158" t="s">
        <v>377</v>
      </c>
      <c r="P158">
        <v>1</v>
      </c>
      <c r="Q158" t="s">
        <v>33</v>
      </c>
      <c r="R158">
        <v>5</v>
      </c>
      <c r="S158" t="s">
        <v>26</v>
      </c>
    </row>
    <row r="159" spans="1:19" x14ac:dyDescent="0.35">
      <c r="A159" t="s">
        <v>377</v>
      </c>
      <c r="B159">
        <v>720.7160331</v>
      </c>
      <c r="C159">
        <v>906.49310979999996</v>
      </c>
      <c r="D159">
        <v>136.80000000000001</v>
      </c>
      <c r="E159" t="s">
        <v>382</v>
      </c>
      <c r="F159">
        <v>-1</v>
      </c>
      <c r="G159">
        <v>8136.1</v>
      </c>
      <c r="H159" t="s">
        <v>379</v>
      </c>
      <c r="I159">
        <v>0</v>
      </c>
      <c r="J159" t="s">
        <v>380</v>
      </c>
      <c r="K159" t="s">
        <v>383</v>
      </c>
      <c r="L159" t="s">
        <v>380</v>
      </c>
      <c r="M159">
        <v>3</v>
      </c>
      <c r="N159" t="s">
        <v>379</v>
      </c>
      <c r="O159" t="s">
        <v>377</v>
      </c>
      <c r="P159">
        <v>1</v>
      </c>
      <c r="Q159" t="s">
        <v>25</v>
      </c>
      <c r="R159">
        <v>8</v>
      </c>
      <c r="S159" t="s">
        <v>26</v>
      </c>
    </row>
    <row r="160" spans="1:19" x14ac:dyDescent="0.35">
      <c r="A160" t="s">
        <v>377</v>
      </c>
      <c r="B160">
        <v>720.7160331</v>
      </c>
      <c r="C160">
        <v>1141.5636489999999</v>
      </c>
      <c r="D160">
        <v>136.80000000000001</v>
      </c>
      <c r="E160" t="s">
        <v>384</v>
      </c>
      <c r="F160">
        <v>-1</v>
      </c>
      <c r="G160">
        <v>4833.2</v>
      </c>
      <c r="H160" t="s">
        <v>379</v>
      </c>
      <c r="I160">
        <v>0</v>
      </c>
      <c r="J160" t="s">
        <v>380</v>
      </c>
      <c r="K160" t="s">
        <v>385</v>
      </c>
      <c r="L160" t="s">
        <v>380</v>
      </c>
      <c r="M160">
        <v>3</v>
      </c>
      <c r="N160" t="s">
        <v>379</v>
      </c>
      <c r="O160" t="s">
        <v>377</v>
      </c>
      <c r="P160">
        <v>1</v>
      </c>
      <c r="Q160" t="s">
        <v>33</v>
      </c>
      <c r="R160">
        <v>10</v>
      </c>
      <c r="S160" t="s">
        <v>26</v>
      </c>
    </row>
    <row r="161" spans="1:19" x14ac:dyDescent="0.35">
      <c r="A161" t="s">
        <v>377</v>
      </c>
      <c r="B161">
        <v>720.7160331</v>
      </c>
      <c r="C161">
        <v>512.26159370000005</v>
      </c>
      <c r="D161">
        <v>136.80000000000001</v>
      </c>
      <c r="E161" t="s">
        <v>386</v>
      </c>
      <c r="F161">
        <v>-1</v>
      </c>
      <c r="G161">
        <v>8242.7999999999993</v>
      </c>
      <c r="H161" t="s">
        <v>379</v>
      </c>
      <c r="I161">
        <v>0</v>
      </c>
      <c r="J161" t="s">
        <v>380</v>
      </c>
      <c r="K161" t="s">
        <v>387</v>
      </c>
      <c r="L161" t="s">
        <v>380</v>
      </c>
      <c r="M161">
        <v>3</v>
      </c>
      <c r="N161" t="s">
        <v>379</v>
      </c>
      <c r="O161" t="s">
        <v>377</v>
      </c>
      <c r="P161">
        <v>1</v>
      </c>
      <c r="Q161" t="s">
        <v>33</v>
      </c>
      <c r="R161">
        <v>4</v>
      </c>
      <c r="S161" t="s">
        <v>26</v>
      </c>
    </row>
    <row r="162" spans="1:19" x14ac:dyDescent="0.35">
      <c r="A162" t="s">
        <v>377</v>
      </c>
      <c r="B162">
        <v>720.7160331</v>
      </c>
      <c r="C162">
        <v>835.45599600000003</v>
      </c>
      <c r="D162">
        <v>136.80000000000001</v>
      </c>
      <c r="E162" t="s">
        <v>388</v>
      </c>
      <c r="F162">
        <v>-1</v>
      </c>
      <c r="G162">
        <v>4503</v>
      </c>
      <c r="H162" t="s">
        <v>379</v>
      </c>
      <c r="I162">
        <v>0</v>
      </c>
      <c r="J162" t="s">
        <v>380</v>
      </c>
      <c r="K162" t="s">
        <v>389</v>
      </c>
      <c r="L162" t="s">
        <v>380</v>
      </c>
      <c r="M162">
        <v>3</v>
      </c>
      <c r="N162" t="s">
        <v>379</v>
      </c>
      <c r="O162" t="s">
        <v>377</v>
      </c>
      <c r="P162">
        <v>1</v>
      </c>
      <c r="Q162" t="s">
        <v>25</v>
      </c>
      <c r="R162">
        <v>7</v>
      </c>
      <c r="S162" t="s">
        <v>26</v>
      </c>
    </row>
    <row r="163" spans="1:19" x14ac:dyDescent="0.35">
      <c r="A163" t="s">
        <v>377</v>
      </c>
      <c r="B163">
        <v>720.7160331</v>
      </c>
      <c r="C163">
        <v>1019.577174</v>
      </c>
      <c r="D163">
        <v>136.80000000000001</v>
      </c>
      <c r="E163" t="s">
        <v>390</v>
      </c>
      <c r="F163">
        <v>-1</v>
      </c>
      <c r="G163">
        <v>3794.3</v>
      </c>
      <c r="H163" t="s">
        <v>379</v>
      </c>
      <c r="I163">
        <v>0</v>
      </c>
      <c r="J163" t="s">
        <v>380</v>
      </c>
      <c r="K163" t="s">
        <v>391</v>
      </c>
      <c r="L163" t="s">
        <v>380</v>
      </c>
      <c r="M163">
        <v>3</v>
      </c>
      <c r="N163" t="s">
        <v>379</v>
      </c>
      <c r="O163" t="s">
        <v>377</v>
      </c>
      <c r="P163">
        <v>1</v>
      </c>
      <c r="Q163" t="s">
        <v>25</v>
      </c>
      <c r="R163">
        <v>9</v>
      </c>
      <c r="S163" t="s">
        <v>26</v>
      </c>
    </row>
    <row r="164" spans="1:19" x14ac:dyDescent="0.35">
      <c r="A164" t="s">
        <v>392</v>
      </c>
      <c r="B164">
        <v>553.29602739999996</v>
      </c>
      <c r="C164">
        <v>489.24854590000001</v>
      </c>
      <c r="D164">
        <v>-41.6</v>
      </c>
      <c r="E164" t="s">
        <v>393</v>
      </c>
      <c r="F164">
        <v>-1</v>
      </c>
      <c r="G164">
        <v>218</v>
      </c>
      <c r="H164" t="s">
        <v>394</v>
      </c>
      <c r="I164">
        <v>0</v>
      </c>
      <c r="J164" t="s">
        <v>395</v>
      </c>
      <c r="K164" t="s">
        <v>334</v>
      </c>
      <c r="L164" t="s">
        <v>395</v>
      </c>
      <c r="M164">
        <v>2</v>
      </c>
      <c r="N164" t="s">
        <v>394</v>
      </c>
      <c r="O164" t="s">
        <v>392</v>
      </c>
      <c r="P164">
        <v>2</v>
      </c>
      <c r="Q164" t="s">
        <v>25</v>
      </c>
      <c r="R164">
        <v>-1</v>
      </c>
      <c r="S164" t="s">
        <v>26</v>
      </c>
    </row>
    <row r="165" spans="1:19" x14ac:dyDescent="0.35">
      <c r="A165" t="s">
        <v>392</v>
      </c>
      <c r="B165">
        <v>553.29602739999996</v>
      </c>
      <c r="C165">
        <v>890.45778689999997</v>
      </c>
      <c r="D165">
        <v>-41.6</v>
      </c>
      <c r="E165" t="s">
        <v>396</v>
      </c>
      <c r="F165">
        <v>-1</v>
      </c>
      <c r="G165">
        <v>368.6</v>
      </c>
      <c r="H165" t="s">
        <v>394</v>
      </c>
      <c r="I165">
        <v>0</v>
      </c>
      <c r="J165" t="s">
        <v>395</v>
      </c>
      <c r="K165" t="s">
        <v>338</v>
      </c>
      <c r="L165" t="s">
        <v>395</v>
      </c>
      <c r="M165">
        <v>2</v>
      </c>
      <c r="N165" t="s">
        <v>394</v>
      </c>
      <c r="O165" t="s">
        <v>392</v>
      </c>
      <c r="P165">
        <v>1</v>
      </c>
      <c r="Q165" t="s">
        <v>25</v>
      </c>
      <c r="R165">
        <v>-1</v>
      </c>
      <c r="S165" t="s">
        <v>26</v>
      </c>
    </row>
    <row r="166" spans="1:19" x14ac:dyDescent="0.35">
      <c r="A166" t="s">
        <v>392</v>
      </c>
      <c r="B166">
        <v>553.29602739999996</v>
      </c>
      <c r="C166">
        <v>533.30418680000002</v>
      </c>
      <c r="D166">
        <v>-41.6</v>
      </c>
      <c r="E166" t="s">
        <v>397</v>
      </c>
      <c r="F166">
        <v>-1</v>
      </c>
      <c r="G166">
        <v>754.5</v>
      </c>
      <c r="H166" t="s">
        <v>394</v>
      </c>
      <c r="I166">
        <v>0</v>
      </c>
      <c r="J166" t="s">
        <v>395</v>
      </c>
      <c r="K166" t="s">
        <v>103</v>
      </c>
      <c r="L166" t="s">
        <v>395</v>
      </c>
      <c r="M166">
        <v>2</v>
      </c>
      <c r="N166" t="s">
        <v>394</v>
      </c>
      <c r="O166" t="s">
        <v>392</v>
      </c>
      <c r="P166">
        <v>1</v>
      </c>
      <c r="Q166" t="s">
        <v>25</v>
      </c>
      <c r="R166">
        <v>-1</v>
      </c>
      <c r="S166" t="s">
        <v>26</v>
      </c>
    </row>
    <row r="167" spans="1:19" x14ac:dyDescent="0.35">
      <c r="A167" t="s">
        <v>392</v>
      </c>
      <c r="B167">
        <v>553.29602739999996</v>
      </c>
      <c r="C167">
        <v>777.37372289999996</v>
      </c>
      <c r="D167">
        <v>-41.6</v>
      </c>
      <c r="E167" t="s">
        <v>398</v>
      </c>
      <c r="F167">
        <v>-1</v>
      </c>
      <c r="G167">
        <v>550.29999999999995</v>
      </c>
      <c r="H167" t="s">
        <v>394</v>
      </c>
      <c r="I167">
        <v>0</v>
      </c>
      <c r="J167" t="s">
        <v>395</v>
      </c>
      <c r="K167" t="s">
        <v>99</v>
      </c>
      <c r="L167" t="s">
        <v>395</v>
      </c>
      <c r="M167">
        <v>2</v>
      </c>
      <c r="N167" t="s">
        <v>394</v>
      </c>
      <c r="O167" t="s">
        <v>392</v>
      </c>
      <c r="P167">
        <v>1</v>
      </c>
      <c r="Q167" t="s">
        <v>25</v>
      </c>
      <c r="R167">
        <v>-1</v>
      </c>
      <c r="S167" t="s">
        <v>26</v>
      </c>
    </row>
    <row r="168" spans="1:19" x14ac:dyDescent="0.35">
      <c r="A168" t="s">
        <v>392</v>
      </c>
      <c r="B168">
        <v>553.29602739999996</v>
      </c>
      <c r="C168">
        <v>977.48981530000003</v>
      </c>
      <c r="D168">
        <v>-41.6</v>
      </c>
      <c r="E168" t="s">
        <v>399</v>
      </c>
      <c r="F168">
        <v>-1</v>
      </c>
      <c r="G168">
        <v>991.5</v>
      </c>
      <c r="H168" t="s">
        <v>394</v>
      </c>
      <c r="I168">
        <v>0</v>
      </c>
      <c r="J168" t="s">
        <v>395</v>
      </c>
      <c r="K168" t="s">
        <v>400</v>
      </c>
      <c r="L168" t="s">
        <v>395</v>
      </c>
      <c r="M168">
        <v>2</v>
      </c>
      <c r="N168" t="s">
        <v>394</v>
      </c>
      <c r="O168" t="s">
        <v>392</v>
      </c>
      <c r="P168">
        <v>1</v>
      </c>
      <c r="Q168" t="s">
        <v>25</v>
      </c>
      <c r="R168">
        <v>-1</v>
      </c>
      <c r="S168" t="s">
        <v>26</v>
      </c>
    </row>
    <row r="169" spans="1:19" x14ac:dyDescent="0.35">
      <c r="A169" t="s">
        <v>392</v>
      </c>
      <c r="B169">
        <v>553.29602739999996</v>
      </c>
      <c r="C169">
        <v>648.33112989999995</v>
      </c>
      <c r="D169">
        <v>-41.6</v>
      </c>
      <c r="E169" t="s">
        <v>401</v>
      </c>
      <c r="F169">
        <v>-1</v>
      </c>
      <c r="G169">
        <v>275.10000000000002</v>
      </c>
      <c r="H169" t="s">
        <v>394</v>
      </c>
      <c r="I169">
        <v>0</v>
      </c>
      <c r="J169" t="s">
        <v>395</v>
      </c>
      <c r="K169" t="s">
        <v>204</v>
      </c>
      <c r="L169" t="s">
        <v>395</v>
      </c>
      <c r="M169">
        <v>2</v>
      </c>
      <c r="N169" t="s">
        <v>394</v>
      </c>
      <c r="O169" t="s">
        <v>392</v>
      </c>
      <c r="P169">
        <v>1</v>
      </c>
      <c r="Q169" t="s">
        <v>25</v>
      </c>
      <c r="R169">
        <v>-1</v>
      </c>
      <c r="S169" t="s">
        <v>26</v>
      </c>
    </row>
    <row r="170" spans="1:19" x14ac:dyDescent="0.35">
      <c r="A170" t="s">
        <v>392</v>
      </c>
      <c r="B170">
        <v>887.46181809999996</v>
      </c>
      <c r="C170">
        <v>1204.635434</v>
      </c>
      <c r="D170">
        <v>53.9</v>
      </c>
      <c r="E170" t="s">
        <v>402</v>
      </c>
      <c r="F170">
        <v>-1</v>
      </c>
      <c r="G170">
        <v>1666.3</v>
      </c>
      <c r="H170" t="s">
        <v>403</v>
      </c>
      <c r="I170">
        <v>0</v>
      </c>
      <c r="J170" t="s">
        <v>404</v>
      </c>
      <c r="K170" t="s">
        <v>405</v>
      </c>
      <c r="L170" t="s">
        <v>406</v>
      </c>
      <c r="M170">
        <v>2</v>
      </c>
      <c r="N170" t="s">
        <v>403</v>
      </c>
      <c r="O170" t="s">
        <v>392</v>
      </c>
      <c r="P170">
        <v>1</v>
      </c>
      <c r="Q170" t="s">
        <v>25</v>
      </c>
      <c r="R170">
        <v>-1</v>
      </c>
      <c r="S170" t="s">
        <v>26</v>
      </c>
    </row>
    <row r="171" spans="1:19" x14ac:dyDescent="0.35">
      <c r="A171" t="s">
        <v>392</v>
      </c>
      <c r="B171">
        <v>887.46181809999996</v>
      </c>
      <c r="C171">
        <v>1091.5513699999999</v>
      </c>
      <c r="D171">
        <v>53.9</v>
      </c>
      <c r="E171" t="s">
        <v>407</v>
      </c>
      <c r="F171">
        <v>-1</v>
      </c>
      <c r="G171">
        <v>3226.7</v>
      </c>
      <c r="H171" t="s">
        <v>403</v>
      </c>
      <c r="I171">
        <v>0</v>
      </c>
      <c r="J171" t="s">
        <v>404</v>
      </c>
      <c r="K171" t="s">
        <v>408</v>
      </c>
      <c r="L171" t="s">
        <v>406</v>
      </c>
      <c r="M171">
        <v>2</v>
      </c>
      <c r="N171" t="s">
        <v>403</v>
      </c>
      <c r="O171" t="s">
        <v>392</v>
      </c>
      <c r="P171">
        <v>1</v>
      </c>
      <c r="Q171" t="s">
        <v>25</v>
      </c>
      <c r="R171">
        <v>-1</v>
      </c>
      <c r="S171" t="s">
        <v>26</v>
      </c>
    </row>
    <row r="172" spans="1:19" x14ac:dyDescent="0.35">
      <c r="A172" t="s">
        <v>392</v>
      </c>
      <c r="B172">
        <v>887.46181809999996</v>
      </c>
      <c r="C172">
        <v>1333.6780269999999</v>
      </c>
      <c r="D172">
        <v>53.9</v>
      </c>
      <c r="E172" t="s">
        <v>409</v>
      </c>
      <c r="F172">
        <v>-1</v>
      </c>
      <c r="G172">
        <v>2066.6</v>
      </c>
      <c r="H172" t="s">
        <v>403</v>
      </c>
      <c r="I172">
        <v>0</v>
      </c>
      <c r="J172" t="s">
        <v>404</v>
      </c>
      <c r="K172" t="s">
        <v>410</v>
      </c>
      <c r="L172" t="s">
        <v>406</v>
      </c>
      <c r="M172">
        <v>2</v>
      </c>
      <c r="N172" t="s">
        <v>403</v>
      </c>
      <c r="O172" t="s">
        <v>392</v>
      </c>
      <c r="P172">
        <v>1</v>
      </c>
      <c r="Q172" t="s">
        <v>25</v>
      </c>
      <c r="R172">
        <v>-1</v>
      </c>
      <c r="S172" t="s">
        <v>26</v>
      </c>
    </row>
    <row r="173" spans="1:19" x14ac:dyDescent="0.35">
      <c r="A173" t="s">
        <v>392</v>
      </c>
      <c r="B173">
        <v>887.46181809999996</v>
      </c>
      <c r="C173">
        <v>978.46730579999996</v>
      </c>
      <c r="D173">
        <v>53.9</v>
      </c>
      <c r="E173" t="s">
        <v>411</v>
      </c>
      <c r="F173">
        <v>-1</v>
      </c>
      <c r="G173">
        <v>3304.4</v>
      </c>
      <c r="H173" t="s">
        <v>403</v>
      </c>
      <c r="I173">
        <v>0</v>
      </c>
      <c r="J173" t="s">
        <v>404</v>
      </c>
      <c r="K173" t="s">
        <v>412</v>
      </c>
      <c r="L173" t="s">
        <v>406</v>
      </c>
      <c r="M173">
        <v>2</v>
      </c>
      <c r="N173" t="s">
        <v>403</v>
      </c>
      <c r="O173" t="s">
        <v>392</v>
      </c>
      <c r="P173">
        <v>1</v>
      </c>
      <c r="Q173" t="s">
        <v>25</v>
      </c>
      <c r="R173">
        <v>-1</v>
      </c>
      <c r="S173" t="s">
        <v>26</v>
      </c>
    </row>
    <row r="174" spans="1:19" x14ac:dyDescent="0.35">
      <c r="A174" t="s">
        <v>392</v>
      </c>
      <c r="B174">
        <v>887.46181809999996</v>
      </c>
      <c r="C174">
        <v>818.43665759999999</v>
      </c>
      <c r="D174">
        <v>53.9</v>
      </c>
      <c r="E174" t="s">
        <v>413</v>
      </c>
      <c r="F174">
        <v>-1</v>
      </c>
      <c r="G174">
        <v>1944.1</v>
      </c>
      <c r="H174" t="s">
        <v>403</v>
      </c>
      <c r="I174">
        <v>0</v>
      </c>
      <c r="J174" t="s">
        <v>404</v>
      </c>
      <c r="K174" t="s">
        <v>118</v>
      </c>
      <c r="L174" t="s">
        <v>406</v>
      </c>
      <c r="M174">
        <v>2</v>
      </c>
      <c r="N174" t="s">
        <v>403</v>
      </c>
      <c r="O174" t="s">
        <v>392</v>
      </c>
      <c r="P174">
        <v>1</v>
      </c>
      <c r="Q174" t="s">
        <v>25</v>
      </c>
      <c r="R174">
        <v>-1</v>
      </c>
      <c r="S174" t="s">
        <v>26</v>
      </c>
    </row>
    <row r="175" spans="1:19" x14ac:dyDescent="0.35">
      <c r="A175" t="s">
        <v>392</v>
      </c>
      <c r="B175">
        <v>887.46181809999996</v>
      </c>
      <c r="C175">
        <v>779.89832230000002</v>
      </c>
      <c r="D175">
        <v>53.9</v>
      </c>
      <c r="E175" t="s">
        <v>414</v>
      </c>
      <c r="F175">
        <v>-1</v>
      </c>
      <c r="G175">
        <v>1478.2</v>
      </c>
      <c r="H175" t="s">
        <v>403</v>
      </c>
      <c r="I175">
        <v>0</v>
      </c>
      <c r="J175" t="s">
        <v>404</v>
      </c>
      <c r="K175" t="s">
        <v>415</v>
      </c>
      <c r="L175" t="s">
        <v>406</v>
      </c>
      <c r="M175">
        <v>2</v>
      </c>
      <c r="N175" t="s">
        <v>403</v>
      </c>
      <c r="O175" t="s">
        <v>392</v>
      </c>
      <c r="P175">
        <v>2</v>
      </c>
      <c r="Q175" t="s">
        <v>25</v>
      </c>
      <c r="R175">
        <v>-1</v>
      </c>
      <c r="S175" t="s">
        <v>26</v>
      </c>
    </row>
    <row r="176" spans="1:19" x14ac:dyDescent="0.35">
      <c r="A176" t="s">
        <v>392</v>
      </c>
      <c r="B176">
        <v>591.97697089999997</v>
      </c>
      <c r="C176">
        <v>818.43665759999999</v>
      </c>
      <c r="D176">
        <v>54.3</v>
      </c>
      <c r="E176" t="s">
        <v>416</v>
      </c>
      <c r="F176">
        <v>-1</v>
      </c>
      <c r="G176">
        <v>5014.6000000000004</v>
      </c>
      <c r="H176" t="s">
        <v>417</v>
      </c>
      <c r="I176">
        <v>0</v>
      </c>
      <c r="J176" t="s">
        <v>404</v>
      </c>
      <c r="K176" t="s">
        <v>332</v>
      </c>
      <c r="L176" t="s">
        <v>406</v>
      </c>
      <c r="M176">
        <v>3</v>
      </c>
      <c r="N176" t="s">
        <v>417</v>
      </c>
      <c r="O176" t="s">
        <v>392</v>
      </c>
      <c r="P176">
        <v>1</v>
      </c>
      <c r="Q176" t="s">
        <v>25</v>
      </c>
      <c r="R176">
        <v>-1</v>
      </c>
      <c r="S176" t="s">
        <v>26</v>
      </c>
    </row>
    <row r="177" spans="1:19" x14ac:dyDescent="0.35">
      <c r="A177" t="s">
        <v>392</v>
      </c>
      <c r="B177">
        <v>591.97697089999997</v>
      </c>
      <c r="C177">
        <v>490.26198770000002</v>
      </c>
      <c r="D177">
        <v>54.3</v>
      </c>
      <c r="E177" t="s">
        <v>418</v>
      </c>
      <c r="F177">
        <v>-1</v>
      </c>
      <c r="G177">
        <v>10000</v>
      </c>
      <c r="H177" t="s">
        <v>417</v>
      </c>
      <c r="I177">
        <v>0</v>
      </c>
      <c r="J177" t="s">
        <v>404</v>
      </c>
      <c r="K177" t="s">
        <v>336</v>
      </c>
      <c r="L177" t="s">
        <v>406</v>
      </c>
      <c r="M177">
        <v>3</v>
      </c>
      <c r="N177" t="s">
        <v>417</v>
      </c>
      <c r="O177" t="s">
        <v>392</v>
      </c>
      <c r="P177">
        <v>1</v>
      </c>
      <c r="Q177" t="s">
        <v>25</v>
      </c>
      <c r="R177">
        <v>-1</v>
      </c>
      <c r="S177" t="s">
        <v>26</v>
      </c>
    </row>
    <row r="178" spans="1:19" x14ac:dyDescent="0.35">
      <c r="A178" t="s">
        <v>392</v>
      </c>
      <c r="B178">
        <v>591.97697089999997</v>
      </c>
      <c r="C178">
        <v>603.34605160000001</v>
      </c>
      <c r="D178">
        <v>54.3</v>
      </c>
      <c r="E178" t="s">
        <v>419</v>
      </c>
      <c r="F178">
        <v>-1</v>
      </c>
      <c r="G178">
        <v>4149.8</v>
      </c>
      <c r="H178" t="s">
        <v>417</v>
      </c>
      <c r="I178">
        <v>0</v>
      </c>
      <c r="J178" t="s">
        <v>404</v>
      </c>
      <c r="K178" t="s">
        <v>162</v>
      </c>
      <c r="L178" t="s">
        <v>406</v>
      </c>
      <c r="M178">
        <v>3</v>
      </c>
      <c r="N178" t="s">
        <v>417</v>
      </c>
      <c r="O178" t="s">
        <v>392</v>
      </c>
      <c r="P178">
        <v>1</v>
      </c>
      <c r="Q178" t="s">
        <v>25</v>
      </c>
      <c r="R178">
        <v>-1</v>
      </c>
      <c r="S178" t="s">
        <v>26</v>
      </c>
    </row>
    <row r="179" spans="1:19" x14ac:dyDescent="0.35">
      <c r="A179" t="s">
        <v>392</v>
      </c>
      <c r="B179">
        <v>591.97697089999997</v>
      </c>
      <c r="C179">
        <v>683.37226639999994</v>
      </c>
      <c r="D179">
        <v>54.3</v>
      </c>
      <c r="E179" t="s">
        <v>420</v>
      </c>
      <c r="F179">
        <v>-1</v>
      </c>
      <c r="G179">
        <v>3086.2</v>
      </c>
      <c r="H179" t="s">
        <v>417</v>
      </c>
      <c r="I179">
        <v>0</v>
      </c>
      <c r="J179" t="s">
        <v>404</v>
      </c>
      <c r="K179" t="s">
        <v>421</v>
      </c>
      <c r="L179" t="s">
        <v>406</v>
      </c>
      <c r="M179">
        <v>3</v>
      </c>
      <c r="N179" t="s">
        <v>417</v>
      </c>
      <c r="O179" t="s">
        <v>392</v>
      </c>
      <c r="P179">
        <v>1</v>
      </c>
      <c r="Q179" t="s">
        <v>33</v>
      </c>
      <c r="R179">
        <v>-1</v>
      </c>
      <c r="S179" t="s">
        <v>26</v>
      </c>
    </row>
    <row r="180" spans="1:19" x14ac:dyDescent="0.35">
      <c r="A180" t="s">
        <v>392</v>
      </c>
      <c r="B180">
        <v>591.97697089999997</v>
      </c>
      <c r="C180">
        <v>690.37807999999995</v>
      </c>
      <c r="D180">
        <v>54.3</v>
      </c>
      <c r="E180" t="s">
        <v>422</v>
      </c>
      <c r="F180">
        <v>-1</v>
      </c>
      <c r="G180">
        <v>7448.1</v>
      </c>
      <c r="H180" t="s">
        <v>417</v>
      </c>
      <c r="I180">
        <v>0</v>
      </c>
      <c r="J180" t="s">
        <v>404</v>
      </c>
      <c r="K180" t="s">
        <v>423</v>
      </c>
      <c r="L180" t="s">
        <v>406</v>
      </c>
      <c r="M180">
        <v>3</v>
      </c>
      <c r="N180" t="s">
        <v>417</v>
      </c>
      <c r="O180" t="s">
        <v>392</v>
      </c>
      <c r="P180">
        <v>1</v>
      </c>
      <c r="Q180" t="s">
        <v>25</v>
      </c>
      <c r="R180">
        <v>-1</v>
      </c>
      <c r="S180" t="s">
        <v>26</v>
      </c>
    </row>
    <row r="181" spans="1:19" x14ac:dyDescent="0.35">
      <c r="A181" t="s">
        <v>392</v>
      </c>
      <c r="B181">
        <v>591.97697089999997</v>
      </c>
      <c r="C181">
        <v>377.17792370000001</v>
      </c>
      <c r="D181">
        <v>54.3</v>
      </c>
      <c r="E181" t="s">
        <v>424</v>
      </c>
      <c r="F181">
        <v>-1</v>
      </c>
      <c r="G181">
        <v>5369.1</v>
      </c>
      <c r="H181" t="s">
        <v>417</v>
      </c>
      <c r="I181">
        <v>0</v>
      </c>
      <c r="J181" t="s">
        <v>404</v>
      </c>
      <c r="K181" t="s">
        <v>198</v>
      </c>
      <c r="L181" t="s">
        <v>406</v>
      </c>
      <c r="M181">
        <v>3</v>
      </c>
      <c r="N181" t="s">
        <v>417</v>
      </c>
      <c r="O181" t="s">
        <v>392</v>
      </c>
      <c r="P181">
        <v>1</v>
      </c>
      <c r="Q181" t="s">
        <v>25</v>
      </c>
      <c r="R181">
        <v>-1</v>
      </c>
      <c r="S181" t="s">
        <v>26</v>
      </c>
    </row>
    <row r="182" spans="1:19" x14ac:dyDescent="0.35">
      <c r="A182" t="s">
        <v>392</v>
      </c>
      <c r="B182">
        <v>982.45759840000005</v>
      </c>
      <c r="C182">
        <v>937.45601280000005</v>
      </c>
      <c r="D182">
        <v>82.7</v>
      </c>
      <c r="E182" t="s">
        <v>425</v>
      </c>
      <c r="F182">
        <v>-1</v>
      </c>
      <c r="G182">
        <v>2105.3000000000002</v>
      </c>
      <c r="H182" t="s">
        <v>426</v>
      </c>
      <c r="I182">
        <v>0</v>
      </c>
      <c r="J182" t="s">
        <v>427</v>
      </c>
      <c r="K182" t="s">
        <v>389</v>
      </c>
      <c r="L182" t="s">
        <v>428</v>
      </c>
      <c r="M182">
        <v>2</v>
      </c>
      <c r="N182" t="s">
        <v>426</v>
      </c>
      <c r="O182" t="s">
        <v>392</v>
      </c>
      <c r="P182">
        <v>1</v>
      </c>
      <c r="Q182" t="s">
        <v>25</v>
      </c>
      <c r="R182">
        <v>7</v>
      </c>
      <c r="S182" t="s">
        <v>26</v>
      </c>
    </row>
    <row r="183" spans="1:19" x14ac:dyDescent="0.35">
      <c r="A183" t="s">
        <v>392</v>
      </c>
      <c r="B183">
        <v>982.45759840000005</v>
      </c>
      <c r="C183">
        <v>1322.6521459999999</v>
      </c>
      <c r="D183">
        <v>82.7</v>
      </c>
      <c r="E183" t="s">
        <v>429</v>
      </c>
      <c r="F183">
        <v>-1</v>
      </c>
      <c r="G183">
        <v>1578.9</v>
      </c>
      <c r="H183" t="s">
        <v>426</v>
      </c>
      <c r="I183">
        <v>0</v>
      </c>
      <c r="J183" t="s">
        <v>427</v>
      </c>
      <c r="K183" t="s">
        <v>430</v>
      </c>
      <c r="L183" t="s">
        <v>428</v>
      </c>
      <c r="M183">
        <v>2</v>
      </c>
      <c r="N183" t="s">
        <v>426</v>
      </c>
      <c r="O183" t="s">
        <v>392</v>
      </c>
      <c r="P183">
        <v>1</v>
      </c>
      <c r="Q183" t="s">
        <v>25</v>
      </c>
      <c r="R183">
        <v>11</v>
      </c>
      <c r="S183" t="s">
        <v>26</v>
      </c>
    </row>
    <row r="184" spans="1:19" x14ac:dyDescent="0.35">
      <c r="A184" t="s">
        <v>392</v>
      </c>
      <c r="B184">
        <v>982.45759840000005</v>
      </c>
      <c r="C184">
        <v>596.26094179999996</v>
      </c>
      <c r="D184">
        <v>82.7</v>
      </c>
      <c r="E184" t="s">
        <v>431</v>
      </c>
      <c r="F184">
        <v>-1</v>
      </c>
      <c r="G184">
        <v>2631.6</v>
      </c>
      <c r="H184" t="s">
        <v>426</v>
      </c>
      <c r="I184">
        <v>0</v>
      </c>
      <c r="J184" t="s">
        <v>427</v>
      </c>
      <c r="K184" t="s">
        <v>432</v>
      </c>
      <c r="L184" t="s">
        <v>428</v>
      </c>
      <c r="M184">
        <v>2</v>
      </c>
      <c r="N184" t="s">
        <v>426</v>
      </c>
      <c r="O184" t="s">
        <v>392</v>
      </c>
      <c r="P184">
        <v>1</v>
      </c>
      <c r="Q184" t="s">
        <v>25</v>
      </c>
      <c r="R184">
        <v>4</v>
      </c>
      <c r="S184" t="s">
        <v>26</v>
      </c>
    </row>
    <row r="185" spans="1:19" x14ac:dyDescent="0.35">
      <c r="A185" t="s">
        <v>392</v>
      </c>
      <c r="B185">
        <v>982.45759840000005</v>
      </c>
      <c r="C185">
        <v>381.15170890000002</v>
      </c>
      <c r="D185">
        <v>82.7</v>
      </c>
      <c r="E185" t="s">
        <v>433</v>
      </c>
      <c r="F185">
        <v>-1</v>
      </c>
      <c r="G185">
        <v>2105.3000000000002</v>
      </c>
      <c r="H185" t="s">
        <v>426</v>
      </c>
      <c r="I185">
        <v>0</v>
      </c>
      <c r="J185" t="s">
        <v>427</v>
      </c>
      <c r="K185" t="s">
        <v>434</v>
      </c>
      <c r="L185" t="s">
        <v>428</v>
      </c>
      <c r="M185">
        <v>2</v>
      </c>
      <c r="N185" t="s">
        <v>426</v>
      </c>
      <c r="O185" t="s">
        <v>392</v>
      </c>
      <c r="P185">
        <v>1</v>
      </c>
      <c r="Q185" t="s">
        <v>33</v>
      </c>
      <c r="R185">
        <v>3</v>
      </c>
      <c r="S185" t="s">
        <v>26</v>
      </c>
    </row>
    <row r="186" spans="1:19" x14ac:dyDescent="0.35">
      <c r="A186" t="s">
        <v>392</v>
      </c>
      <c r="B186">
        <v>982.45759840000005</v>
      </c>
      <c r="C186">
        <v>1826.8490079999999</v>
      </c>
      <c r="D186">
        <v>82.7</v>
      </c>
      <c r="E186" t="s">
        <v>435</v>
      </c>
      <c r="F186">
        <v>-1</v>
      </c>
      <c r="G186">
        <v>1578.9</v>
      </c>
      <c r="H186" t="s">
        <v>426</v>
      </c>
      <c r="I186">
        <v>0</v>
      </c>
      <c r="J186" t="s">
        <v>427</v>
      </c>
      <c r="K186" t="s">
        <v>436</v>
      </c>
      <c r="L186" t="s">
        <v>428</v>
      </c>
      <c r="M186">
        <v>2</v>
      </c>
      <c r="N186" t="s">
        <v>426</v>
      </c>
      <c r="O186" t="s">
        <v>392</v>
      </c>
      <c r="P186">
        <v>1</v>
      </c>
      <c r="Q186" t="s">
        <v>25</v>
      </c>
      <c r="R186">
        <v>15</v>
      </c>
      <c r="S186" t="s">
        <v>26</v>
      </c>
    </row>
    <row r="187" spans="1:19" x14ac:dyDescent="0.35">
      <c r="A187" t="s">
        <v>392</v>
      </c>
      <c r="B187">
        <v>982.45759840000005</v>
      </c>
      <c r="C187">
        <v>824.37194880000004</v>
      </c>
      <c r="D187">
        <v>82.7</v>
      </c>
      <c r="E187" t="s">
        <v>437</v>
      </c>
      <c r="F187">
        <v>-1</v>
      </c>
      <c r="G187">
        <v>1578.9</v>
      </c>
      <c r="H187" t="s">
        <v>426</v>
      </c>
      <c r="I187">
        <v>0</v>
      </c>
      <c r="J187" t="s">
        <v>427</v>
      </c>
      <c r="K187" t="s">
        <v>438</v>
      </c>
      <c r="L187" t="s">
        <v>428</v>
      </c>
      <c r="M187">
        <v>2</v>
      </c>
      <c r="N187" t="s">
        <v>426</v>
      </c>
      <c r="O187" t="s">
        <v>392</v>
      </c>
      <c r="P187">
        <v>1</v>
      </c>
      <c r="Q187" t="s">
        <v>25</v>
      </c>
      <c r="R187">
        <v>6</v>
      </c>
      <c r="S187" t="s">
        <v>26</v>
      </c>
    </row>
    <row r="188" spans="1:19" x14ac:dyDescent="0.35">
      <c r="A188" t="s">
        <v>392</v>
      </c>
      <c r="B188">
        <v>444.23454729999997</v>
      </c>
      <c r="C188">
        <v>570.28820240000005</v>
      </c>
      <c r="D188">
        <v>55.6</v>
      </c>
      <c r="E188" t="s">
        <v>439</v>
      </c>
      <c r="F188">
        <v>-1</v>
      </c>
      <c r="G188">
        <v>1897.4</v>
      </c>
      <c r="H188" t="s">
        <v>440</v>
      </c>
      <c r="I188">
        <v>0</v>
      </c>
      <c r="J188" t="s">
        <v>404</v>
      </c>
      <c r="K188" t="s">
        <v>321</v>
      </c>
      <c r="L188" t="s">
        <v>406</v>
      </c>
      <c r="M188">
        <v>4</v>
      </c>
      <c r="N188" t="s">
        <v>440</v>
      </c>
      <c r="O188" t="s">
        <v>392</v>
      </c>
      <c r="P188">
        <v>1</v>
      </c>
      <c r="Q188" t="s">
        <v>33</v>
      </c>
      <c r="R188">
        <v>-1</v>
      </c>
      <c r="S188" t="s">
        <v>26</v>
      </c>
    </row>
    <row r="189" spans="1:19" x14ac:dyDescent="0.35">
      <c r="A189" t="s">
        <v>392</v>
      </c>
      <c r="B189">
        <v>444.23454729999997</v>
      </c>
      <c r="C189">
        <v>683.37226639999994</v>
      </c>
      <c r="D189">
        <v>55.6</v>
      </c>
      <c r="E189" t="s">
        <v>441</v>
      </c>
      <c r="F189">
        <v>-1</v>
      </c>
      <c r="G189">
        <v>1757.2</v>
      </c>
      <c r="H189" t="s">
        <v>440</v>
      </c>
      <c r="I189">
        <v>0</v>
      </c>
      <c r="J189" t="s">
        <v>404</v>
      </c>
      <c r="K189" t="s">
        <v>294</v>
      </c>
      <c r="L189" t="s">
        <v>406</v>
      </c>
      <c r="M189">
        <v>4</v>
      </c>
      <c r="N189" t="s">
        <v>440</v>
      </c>
      <c r="O189" t="s">
        <v>392</v>
      </c>
      <c r="P189">
        <v>1</v>
      </c>
      <c r="Q189" t="s">
        <v>33</v>
      </c>
      <c r="R189">
        <v>-1</v>
      </c>
      <c r="S189" t="s">
        <v>26</v>
      </c>
    </row>
    <row r="190" spans="1:19" x14ac:dyDescent="0.35">
      <c r="A190" t="s">
        <v>392</v>
      </c>
      <c r="B190">
        <v>444.23454729999997</v>
      </c>
      <c r="C190">
        <v>398.73180339999999</v>
      </c>
      <c r="D190">
        <v>55.6</v>
      </c>
      <c r="E190" t="s">
        <v>442</v>
      </c>
      <c r="F190">
        <v>-1</v>
      </c>
      <c r="G190">
        <v>1271.3</v>
      </c>
      <c r="H190" t="s">
        <v>440</v>
      </c>
      <c r="I190">
        <v>0</v>
      </c>
      <c r="J190" t="s">
        <v>404</v>
      </c>
      <c r="K190" t="s">
        <v>443</v>
      </c>
      <c r="L190" t="s">
        <v>406</v>
      </c>
      <c r="M190">
        <v>4</v>
      </c>
      <c r="N190" t="s">
        <v>440</v>
      </c>
      <c r="O190" t="s">
        <v>392</v>
      </c>
      <c r="P190">
        <v>2</v>
      </c>
      <c r="Q190" t="s">
        <v>33</v>
      </c>
      <c r="R190">
        <v>-1</v>
      </c>
      <c r="S190" t="s">
        <v>26</v>
      </c>
    </row>
    <row r="191" spans="1:19" x14ac:dyDescent="0.35">
      <c r="A191" t="s">
        <v>392</v>
      </c>
      <c r="B191">
        <v>444.23454729999997</v>
      </c>
      <c r="C191">
        <v>603.34605160000001</v>
      </c>
      <c r="D191">
        <v>55.6</v>
      </c>
      <c r="E191" t="s">
        <v>444</v>
      </c>
      <c r="F191">
        <v>-1</v>
      </c>
      <c r="G191">
        <v>1363.5</v>
      </c>
      <c r="H191" t="s">
        <v>440</v>
      </c>
      <c r="I191">
        <v>0</v>
      </c>
      <c r="J191" t="s">
        <v>404</v>
      </c>
      <c r="K191" t="s">
        <v>445</v>
      </c>
      <c r="L191" t="s">
        <v>406</v>
      </c>
      <c r="M191">
        <v>4</v>
      </c>
      <c r="N191" t="s">
        <v>440</v>
      </c>
      <c r="O191" t="s">
        <v>392</v>
      </c>
      <c r="P191">
        <v>1</v>
      </c>
      <c r="Q191" t="s">
        <v>25</v>
      </c>
      <c r="R191">
        <v>-1</v>
      </c>
      <c r="S191" t="s">
        <v>26</v>
      </c>
    </row>
    <row r="192" spans="1:19" x14ac:dyDescent="0.35">
      <c r="A192" t="s">
        <v>392</v>
      </c>
      <c r="B192">
        <v>444.23454729999997</v>
      </c>
      <c r="C192">
        <v>377.17792370000001</v>
      </c>
      <c r="D192">
        <v>55.6</v>
      </c>
      <c r="E192" t="s">
        <v>446</v>
      </c>
      <c r="F192">
        <v>-1</v>
      </c>
      <c r="G192">
        <v>7169</v>
      </c>
      <c r="H192" t="s">
        <v>440</v>
      </c>
      <c r="I192">
        <v>0</v>
      </c>
      <c r="J192" t="s">
        <v>404</v>
      </c>
      <c r="K192" t="s">
        <v>78</v>
      </c>
      <c r="L192" t="s">
        <v>406</v>
      </c>
      <c r="M192">
        <v>4</v>
      </c>
      <c r="N192" t="s">
        <v>440</v>
      </c>
      <c r="O192" t="s">
        <v>392</v>
      </c>
      <c r="P192">
        <v>1</v>
      </c>
      <c r="Q192" t="s">
        <v>25</v>
      </c>
      <c r="R192">
        <v>-1</v>
      </c>
      <c r="S192" t="s">
        <v>26</v>
      </c>
    </row>
    <row r="193" spans="1:19" x14ac:dyDescent="0.35">
      <c r="A193" t="s">
        <v>392</v>
      </c>
      <c r="B193">
        <v>444.23454729999997</v>
      </c>
      <c r="C193">
        <v>490.26198770000002</v>
      </c>
      <c r="D193">
        <v>55.6</v>
      </c>
      <c r="E193" t="s">
        <v>447</v>
      </c>
      <c r="F193">
        <v>-1</v>
      </c>
      <c r="G193">
        <v>5196.8</v>
      </c>
      <c r="H193" t="s">
        <v>440</v>
      </c>
      <c r="I193">
        <v>0</v>
      </c>
      <c r="J193" t="s">
        <v>404</v>
      </c>
      <c r="K193" t="s">
        <v>336</v>
      </c>
      <c r="L193" t="s">
        <v>406</v>
      </c>
      <c r="M193">
        <v>4</v>
      </c>
      <c r="N193" t="s">
        <v>440</v>
      </c>
      <c r="O193" t="s">
        <v>392</v>
      </c>
      <c r="P193">
        <v>1</v>
      </c>
      <c r="Q193" t="s">
        <v>25</v>
      </c>
      <c r="R193">
        <v>-1</v>
      </c>
      <c r="S193" t="s">
        <v>26</v>
      </c>
    </row>
    <row r="194" spans="1:19" x14ac:dyDescent="0.35">
      <c r="A194" t="s">
        <v>392</v>
      </c>
      <c r="B194">
        <v>655.30749109999999</v>
      </c>
      <c r="C194">
        <v>824.37194880000004</v>
      </c>
      <c r="D194">
        <v>82.6</v>
      </c>
      <c r="E194" t="s">
        <v>448</v>
      </c>
      <c r="F194">
        <v>-1</v>
      </c>
      <c r="G194">
        <v>10000</v>
      </c>
      <c r="H194" t="s">
        <v>449</v>
      </c>
      <c r="I194">
        <v>0</v>
      </c>
      <c r="J194" t="s">
        <v>427</v>
      </c>
      <c r="K194" t="s">
        <v>70</v>
      </c>
      <c r="L194" t="s">
        <v>428</v>
      </c>
      <c r="M194">
        <v>3</v>
      </c>
      <c r="N194" t="s">
        <v>449</v>
      </c>
      <c r="O194" t="s">
        <v>392</v>
      </c>
      <c r="P194">
        <v>1</v>
      </c>
      <c r="Q194" t="s">
        <v>25</v>
      </c>
      <c r="R194">
        <v>6</v>
      </c>
      <c r="S194" t="s">
        <v>26</v>
      </c>
    </row>
    <row r="195" spans="1:19" x14ac:dyDescent="0.35">
      <c r="A195" t="s">
        <v>392</v>
      </c>
      <c r="B195">
        <v>655.30749109999999</v>
      </c>
      <c r="C195">
        <v>937.45601280000005</v>
      </c>
      <c r="D195">
        <v>82.6</v>
      </c>
      <c r="E195" t="s">
        <v>450</v>
      </c>
      <c r="F195">
        <v>-1</v>
      </c>
      <c r="G195">
        <v>5587.3</v>
      </c>
      <c r="H195" t="s">
        <v>449</v>
      </c>
      <c r="I195">
        <v>0</v>
      </c>
      <c r="J195" t="s">
        <v>427</v>
      </c>
      <c r="K195" t="s">
        <v>451</v>
      </c>
      <c r="L195" t="s">
        <v>428</v>
      </c>
      <c r="M195">
        <v>3</v>
      </c>
      <c r="N195" t="s">
        <v>449</v>
      </c>
      <c r="O195" t="s">
        <v>392</v>
      </c>
      <c r="P195">
        <v>1</v>
      </c>
      <c r="Q195" t="s">
        <v>25</v>
      </c>
      <c r="R195">
        <v>7</v>
      </c>
      <c r="S195" t="s">
        <v>26</v>
      </c>
    </row>
    <row r="196" spans="1:19" x14ac:dyDescent="0.35">
      <c r="A196" t="s">
        <v>392</v>
      </c>
      <c r="B196">
        <v>655.30749109999999</v>
      </c>
      <c r="C196">
        <v>725.30353490000005</v>
      </c>
      <c r="D196">
        <v>82.6</v>
      </c>
      <c r="E196" t="s">
        <v>452</v>
      </c>
      <c r="F196">
        <v>-1</v>
      </c>
      <c r="G196">
        <v>9880.4</v>
      </c>
      <c r="H196" t="s">
        <v>449</v>
      </c>
      <c r="I196">
        <v>0</v>
      </c>
      <c r="J196" t="s">
        <v>427</v>
      </c>
      <c r="K196" t="s">
        <v>151</v>
      </c>
      <c r="L196" t="s">
        <v>428</v>
      </c>
      <c r="M196">
        <v>3</v>
      </c>
      <c r="N196" t="s">
        <v>449</v>
      </c>
      <c r="O196" t="s">
        <v>392</v>
      </c>
      <c r="P196">
        <v>1</v>
      </c>
      <c r="Q196" t="s">
        <v>25</v>
      </c>
      <c r="R196">
        <v>5</v>
      </c>
      <c r="S196" t="s">
        <v>26</v>
      </c>
    </row>
    <row r="197" spans="1:19" x14ac:dyDescent="0.35">
      <c r="A197" t="s">
        <v>392</v>
      </c>
      <c r="B197">
        <v>655.30749109999999</v>
      </c>
      <c r="C197">
        <v>899.40060640000002</v>
      </c>
      <c r="D197">
        <v>82.6</v>
      </c>
      <c r="E197" t="s">
        <v>453</v>
      </c>
      <c r="F197">
        <v>-1</v>
      </c>
      <c r="G197">
        <v>4162.2</v>
      </c>
      <c r="H197" t="s">
        <v>449</v>
      </c>
      <c r="I197">
        <v>0</v>
      </c>
      <c r="J197" t="s">
        <v>427</v>
      </c>
      <c r="K197" t="s">
        <v>454</v>
      </c>
      <c r="L197" t="s">
        <v>428</v>
      </c>
      <c r="M197">
        <v>3</v>
      </c>
      <c r="N197" t="s">
        <v>449</v>
      </c>
      <c r="O197" t="s">
        <v>392</v>
      </c>
      <c r="P197">
        <v>1</v>
      </c>
      <c r="Q197" t="s">
        <v>33</v>
      </c>
      <c r="R197">
        <v>8</v>
      </c>
      <c r="S197" t="s">
        <v>26</v>
      </c>
    </row>
    <row r="198" spans="1:19" x14ac:dyDescent="0.35">
      <c r="A198" t="s">
        <v>392</v>
      </c>
      <c r="B198">
        <v>655.30749109999999</v>
      </c>
      <c r="C198">
        <v>800.33219250000002</v>
      </c>
      <c r="D198">
        <v>82.6</v>
      </c>
      <c r="E198" t="s">
        <v>455</v>
      </c>
      <c r="F198">
        <v>-1</v>
      </c>
      <c r="G198">
        <v>8613.2999999999993</v>
      </c>
      <c r="H198" t="s">
        <v>449</v>
      </c>
      <c r="I198">
        <v>0</v>
      </c>
      <c r="J198" t="s">
        <v>427</v>
      </c>
      <c r="K198" t="s">
        <v>456</v>
      </c>
      <c r="L198" t="s">
        <v>428</v>
      </c>
      <c r="M198">
        <v>3</v>
      </c>
      <c r="N198" t="s">
        <v>449</v>
      </c>
      <c r="O198" t="s">
        <v>392</v>
      </c>
      <c r="P198">
        <v>1</v>
      </c>
      <c r="Q198" t="s">
        <v>33</v>
      </c>
      <c r="R198">
        <v>7</v>
      </c>
      <c r="S198" t="s">
        <v>26</v>
      </c>
    </row>
    <row r="199" spans="1:19" x14ac:dyDescent="0.35">
      <c r="A199" t="s">
        <v>392</v>
      </c>
      <c r="B199">
        <v>655.30749109999999</v>
      </c>
      <c r="C199">
        <v>596.26094179999996</v>
      </c>
      <c r="D199">
        <v>82.6</v>
      </c>
      <c r="E199" t="s">
        <v>457</v>
      </c>
      <c r="F199">
        <v>-1</v>
      </c>
      <c r="G199">
        <v>5134.8</v>
      </c>
      <c r="H199" t="s">
        <v>449</v>
      </c>
      <c r="I199">
        <v>0</v>
      </c>
      <c r="J199" t="s">
        <v>427</v>
      </c>
      <c r="K199" t="s">
        <v>458</v>
      </c>
      <c r="L199" t="s">
        <v>428</v>
      </c>
      <c r="M199">
        <v>3</v>
      </c>
      <c r="N199" t="s">
        <v>449</v>
      </c>
      <c r="O199" t="s">
        <v>392</v>
      </c>
      <c r="P199">
        <v>1</v>
      </c>
      <c r="Q199" t="s">
        <v>25</v>
      </c>
      <c r="R199">
        <v>4</v>
      </c>
      <c r="S199" t="s">
        <v>26</v>
      </c>
    </row>
    <row r="200" spans="1:19" x14ac:dyDescent="0.35">
      <c r="A200" t="s">
        <v>459</v>
      </c>
      <c r="B200">
        <v>625.31220880000001</v>
      </c>
      <c r="C200">
        <v>1121.5221779999999</v>
      </c>
      <c r="D200">
        <v>6.4</v>
      </c>
      <c r="E200" t="s">
        <v>460</v>
      </c>
      <c r="F200">
        <v>-1</v>
      </c>
      <c r="G200">
        <v>1370.1</v>
      </c>
      <c r="H200" t="s">
        <v>461</v>
      </c>
      <c r="I200">
        <v>0</v>
      </c>
      <c r="J200" t="s">
        <v>462</v>
      </c>
      <c r="K200" t="s">
        <v>408</v>
      </c>
      <c r="L200" t="s">
        <v>462</v>
      </c>
      <c r="M200">
        <v>2</v>
      </c>
      <c r="N200" t="s">
        <v>461</v>
      </c>
      <c r="O200" t="s">
        <v>459</v>
      </c>
      <c r="P200">
        <v>1</v>
      </c>
      <c r="Q200" t="s">
        <v>25</v>
      </c>
      <c r="R200">
        <v>-1</v>
      </c>
      <c r="S200" t="s">
        <v>26</v>
      </c>
    </row>
    <row r="201" spans="1:19" x14ac:dyDescent="0.35">
      <c r="A201" t="s">
        <v>459</v>
      </c>
      <c r="B201">
        <v>625.31220880000001</v>
      </c>
      <c r="C201">
        <v>832.43117830000006</v>
      </c>
      <c r="D201">
        <v>6.4</v>
      </c>
      <c r="E201" t="s">
        <v>463</v>
      </c>
      <c r="F201">
        <v>-1</v>
      </c>
      <c r="G201">
        <v>450.2</v>
      </c>
      <c r="H201" t="s">
        <v>461</v>
      </c>
      <c r="I201">
        <v>0</v>
      </c>
      <c r="J201" t="s">
        <v>462</v>
      </c>
      <c r="K201" t="s">
        <v>464</v>
      </c>
      <c r="L201" t="s">
        <v>462</v>
      </c>
      <c r="M201">
        <v>2</v>
      </c>
      <c r="N201" t="s">
        <v>461</v>
      </c>
      <c r="O201" t="s">
        <v>459</v>
      </c>
      <c r="P201">
        <v>1</v>
      </c>
      <c r="Q201" t="s">
        <v>25</v>
      </c>
      <c r="R201">
        <v>-1</v>
      </c>
      <c r="S201" t="s">
        <v>26</v>
      </c>
    </row>
    <row r="202" spans="1:19" x14ac:dyDescent="0.35">
      <c r="A202" t="s">
        <v>459</v>
      </c>
      <c r="B202">
        <v>625.31220880000001</v>
      </c>
      <c r="C202">
        <v>947.45812130000002</v>
      </c>
      <c r="D202">
        <v>6.4</v>
      </c>
      <c r="E202" t="s">
        <v>465</v>
      </c>
      <c r="F202">
        <v>-1</v>
      </c>
      <c r="G202">
        <v>385.5</v>
      </c>
      <c r="H202" t="s">
        <v>461</v>
      </c>
      <c r="I202">
        <v>0</v>
      </c>
      <c r="J202" t="s">
        <v>462</v>
      </c>
      <c r="K202" t="s">
        <v>466</v>
      </c>
      <c r="L202" t="s">
        <v>462</v>
      </c>
      <c r="M202">
        <v>2</v>
      </c>
      <c r="N202" t="s">
        <v>461</v>
      </c>
      <c r="O202" t="s">
        <v>459</v>
      </c>
      <c r="P202">
        <v>1</v>
      </c>
      <c r="Q202" t="s">
        <v>25</v>
      </c>
      <c r="R202">
        <v>-1</v>
      </c>
      <c r="S202" t="s">
        <v>26</v>
      </c>
    </row>
    <row r="203" spans="1:19" x14ac:dyDescent="0.35">
      <c r="A203" t="s">
        <v>459</v>
      </c>
      <c r="B203">
        <v>625.31220880000001</v>
      </c>
      <c r="C203">
        <v>1034.4901500000001</v>
      </c>
      <c r="D203">
        <v>6.4</v>
      </c>
      <c r="E203" t="s">
        <v>467</v>
      </c>
      <c r="F203">
        <v>-1</v>
      </c>
      <c r="G203">
        <v>461.7</v>
      </c>
      <c r="H203" t="s">
        <v>461</v>
      </c>
      <c r="I203">
        <v>0</v>
      </c>
      <c r="J203" t="s">
        <v>462</v>
      </c>
      <c r="K203" t="s">
        <v>468</v>
      </c>
      <c r="L203" t="s">
        <v>462</v>
      </c>
      <c r="M203">
        <v>2</v>
      </c>
      <c r="N203" t="s">
        <v>461</v>
      </c>
      <c r="O203" t="s">
        <v>459</v>
      </c>
      <c r="P203">
        <v>1</v>
      </c>
      <c r="Q203" t="s">
        <v>25</v>
      </c>
      <c r="R203">
        <v>-1</v>
      </c>
      <c r="S203" t="s">
        <v>26</v>
      </c>
    </row>
    <row r="204" spans="1:19" x14ac:dyDescent="0.35">
      <c r="A204" t="s">
        <v>459</v>
      </c>
      <c r="B204">
        <v>625.31220880000001</v>
      </c>
      <c r="C204">
        <v>717.40423520000002</v>
      </c>
      <c r="D204">
        <v>6.4</v>
      </c>
      <c r="E204" t="s">
        <v>469</v>
      </c>
      <c r="F204">
        <v>-1</v>
      </c>
      <c r="G204">
        <v>846.5</v>
      </c>
      <c r="H204" t="s">
        <v>461</v>
      </c>
      <c r="I204">
        <v>0</v>
      </c>
      <c r="J204" t="s">
        <v>462</v>
      </c>
      <c r="K204" t="s">
        <v>438</v>
      </c>
      <c r="L204" t="s">
        <v>462</v>
      </c>
      <c r="M204">
        <v>2</v>
      </c>
      <c r="N204" t="s">
        <v>461</v>
      </c>
      <c r="O204" t="s">
        <v>459</v>
      </c>
      <c r="P204">
        <v>1</v>
      </c>
      <c r="Q204" t="s">
        <v>25</v>
      </c>
      <c r="R204">
        <v>-1</v>
      </c>
      <c r="S204" t="s">
        <v>26</v>
      </c>
    </row>
    <row r="205" spans="1:19" x14ac:dyDescent="0.35">
      <c r="A205" t="s">
        <v>459</v>
      </c>
      <c r="B205">
        <v>625.31220880000001</v>
      </c>
      <c r="C205">
        <v>513.31435759999999</v>
      </c>
      <c r="D205">
        <v>6.4</v>
      </c>
      <c r="E205" t="s">
        <v>470</v>
      </c>
      <c r="F205">
        <v>-1</v>
      </c>
      <c r="G205">
        <v>522.9</v>
      </c>
      <c r="H205" t="s">
        <v>461</v>
      </c>
      <c r="I205">
        <v>0</v>
      </c>
      <c r="J205" t="s">
        <v>462</v>
      </c>
      <c r="K205" t="s">
        <v>103</v>
      </c>
      <c r="L205" t="s">
        <v>462</v>
      </c>
      <c r="M205">
        <v>2</v>
      </c>
      <c r="N205" t="s">
        <v>461</v>
      </c>
      <c r="O205" t="s">
        <v>459</v>
      </c>
      <c r="P205">
        <v>1</v>
      </c>
      <c r="Q205" t="s">
        <v>25</v>
      </c>
      <c r="R205">
        <v>-1</v>
      </c>
      <c r="S205" t="s">
        <v>26</v>
      </c>
    </row>
    <row r="206" spans="1:19" x14ac:dyDescent="0.35">
      <c r="A206" t="s">
        <v>471</v>
      </c>
      <c r="B206">
        <v>691.11399779999999</v>
      </c>
      <c r="C206">
        <v>652.38891950000004</v>
      </c>
      <c r="D206">
        <v>149.9</v>
      </c>
      <c r="E206" t="s">
        <v>472</v>
      </c>
      <c r="F206">
        <v>-1</v>
      </c>
      <c r="G206">
        <v>6101.3</v>
      </c>
      <c r="H206" t="s">
        <v>473</v>
      </c>
      <c r="I206">
        <v>0</v>
      </c>
      <c r="J206" t="s">
        <v>474</v>
      </c>
      <c r="K206" t="s">
        <v>65</v>
      </c>
      <c r="L206" t="s">
        <v>474</v>
      </c>
      <c r="M206">
        <v>4</v>
      </c>
      <c r="N206" t="s">
        <v>473</v>
      </c>
      <c r="O206" t="s">
        <v>471</v>
      </c>
      <c r="P206">
        <v>1</v>
      </c>
      <c r="Q206" t="s">
        <v>25</v>
      </c>
      <c r="R206">
        <v>-1</v>
      </c>
      <c r="S206" t="s">
        <v>26</v>
      </c>
    </row>
    <row r="207" spans="1:19" x14ac:dyDescent="0.35">
      <c r="A207" t="s">
        <v>471</v>
      </c>
      <c r="B207">
        <v>691.11399779999999</v>
      </c>
      <c r="C207">
        <v>750.90321080000001</v>
      </c>
      <c r="D207">
        <v>149.9</v>
      </c>
      <c r="E207" t="s">
        <v>475</v>
      </c>
      <c r="F207">
        <v>-1</v>
      </c>
      <c r="G207">
        <v>3896.5</v>
      </c>
      <c r="H207" t="s">
        <v>473</v>
      </c>
      <c r="I207">
        <v>0</v>
      </c>
      <c r="J207" t="s">
        <v>474</v>
      </c>
      <c r="K207" t="s">
        <v>476</v>
      </c>
      <c r="L207" t="s">
        <v>474</v>
      </c>
      <c r="M207">
        <v>4</v>
      </c>
      <c r="N207" t="s">
        <v>473</v>
      </c>
      <c r="O207" t="s">
        <v>471</v>
      </c>
      <c r="P207">
        <v>2</v>
      </c>
      <c r="Q207" t="s">
        <v>25</v>
      </c>
      <c r="R207">
        <v>-1</v>
      </c>
      <c r="S207" t="s">
        <v>26</v>
      </c>
    </row>
    <row r="208" spans="1:19" x14ac:dyDescent="0.35">
      <c r="A208" t="s">
        <v>471</v>
      </c>
      <c r="B208">
        <v>691.11399779999999</v>
      </c>
      <c r="C208">
        <v>488.2463376</v>
      </c>
      <c r="D208">
        <v>149.9</v>
      </c>
      <c r="E208" t="s">
        <v>477</v>
      </c>
      <c r="F208">
        <v>-1</v>
      </c>
      <c r="G208">
        <v>8997.5</v>
      </c>
      <c r="H208" t="s">
        <v>473</v>
      </c>
      <c r="I208">
        <v>0</v>
      </c>
      <c r="J208" t="s">
        <v>474</v>
      </c>
      <c r="K208" t="s">
        <v>478</v>
      </c>
      <c r="L208" t="s">
        <v>474</v>
      </c>
      <c r="M208">
        <v>4</v>
      </c>
      <c r="N208" t="s">
        <v>473</v>
      </c>
      <c r="O208" t="s">
        <v>471</v>
      </c>
      <c r="P208">
        <v>1</v>
      </c>
      <c r="Q208" t="s">
        <v>33</v>
      </c>
      <c r="R208">
        <v>-1</v>
      </c>
      <c r="S208" t="s">
        <v>26</v>
      </c>
    </row>
    <row r="209" spans="1:19" x14ac:dyDescent="0.35">
      <c r="A209" t="s">
        <v>471</v>
      </c>
      <c r="B209">
        <v>691.11399779999999</v>
      </c>
      <c r="C209">
        <v>939.50065480000001</v>
      </c>
      <c r="D209">
        <v>149.9</v>
      </c>
      <c r="E209" t="s">
        <v>479</v>
      </c>
      <c r="F209">
        <v>-1</v>
      </c>
      <c r="G209">
        <v>5364.4</v>
      </c>
      <c r="H209" t="s">
        <v>473</v>
      </c>
      <c r="I209">
        <v>0</v>
      </c>
      <c r="J209" t="s">
        <v>474</v>
      </c>
      <c r="K209" t="s">
        <v>466</v>
      </c>
      <c r="L209" t="s">
        <v>474</v>
      </c>
      <c r="M209">
        <v>4</v>
      </c>
      <c r="N209" t="s">
        <v>473</v>
      </c>
      <c r="O209" t="s">
        <v>471</v>
      </c>
      <c r="P209">
        <v>1</v>
      </c>
      <c r="Q209" t="s">
        <v>25</v>
      </c>
      <c r="R209">
        <v>-1</v>
      </c>
      <c r="S209" t="s">
        <v>26</v>
      </c>
    </row>
    <row r="210" spans="1:19" x14ac:dyDescent="0.35">
      <c r="A210" t="s">
        <v>471</v>
      </c>
      <c r="B210">
        <v>691.11399779999999</v>
      </c>
      <c r="C210">
        <v>677.36900379999997</v>
      </c>
      <c r="D210">
        <v>149.9</v>
      </c>
      <c r="E210" t="s">
        <v>480</v>
      </c>
      <c r="F210">
        <v>-1</v>
      </c>
      <c r="G210">
        <v>3607.3</v>
      </c>
      <c r="H210" t="s">
        <v>473</v>
      </c>
      <c r="I210">
        <v>0</v>
      </c>
      <c r="J210" t="s">
        <v>474</v>
      </c>
      <c r="K210" t="s">
        <v>481</v>
      </c>
      <c r="L210" t="s">
        <v>474</v>
      </c>
      <c r="M210">
        <v>4</v>
      </c>
      <c r="N210" t="s">
        <v>473</v>
      </c>
      <c r="O210" t="s">
        <v>471</v>
      </c>
      <c r="P210">
        <v>2</v>
      </c>
      <c r="Q210" t="s">
        <v>25</v>
      </c>
      <c r="R210">
        <v>-1</v>
      </c>
      <c r="S210" t="s">
        <v>26</v>
      </c>
    </row>
    <row r="211" spans="1:19" x14ac:dyDescent="0.35">
      <c r="A211" t="s">
        <v>471</v>
      </c>
      <c r="B211">
        <v>691.11399779999999</v>
      </c>
      <c r="C211">
        <v>426.22079159999998</v>
      </c>
      <c r="D211">
        <v>149.9</v>
      </c>
      <c r="E211" t="s">
        <v>482</v>
      </c>
      <c r="F211">
        <v>-1</v>
      </c>
      <c r="G211">
        <v>3352.9</v>
      </c>
      <c r="H211" t="s">
        <v>473</v>
      </c>
      <c r="I211">
        <v>0</v>
      </c>
      <c r="J211" t="s">
        <v>474</v>
      </c>
      <c r="K211" t="s">
        <v>198</v>
      </c>
      <c r="L211" t="s">
        <v>474</v>
      </c>
      <c r="M211">
        <v>4</v>
      </c>
      <c r="N211" t="s">
        <v>473</v>
      </c>
      <c r="O211" t="s">
        <v>471</v>
      </c>
      <c r="P211">
        <v>1</v>
      </c>
      <c r="Q211" t="s">
        <v>25</v>
      </c>
      <c r="R211">
        <v>-1</v>
      </c>
      <c r="S211" t="s">
        <v>26</v>
      </c>
    </row>
    <row r="212" spans="1:19" x14ac:dyDescent="0.35">
      <c r="A212" t="s">
        <v>483</v>
      </c>
      <c r="B212">
        <v>687.02654470000004</v>
      </c>
      <c r="C212">
        <v>645.33885780000003</v>
      </c>
      <c r="D212">
        <v>99.6</v>
      </c>
      <c r="E212" t="s">
        <v>484</v>
      </c>
      <c r="F212">
        <v>-1</v>
      </c>
      <c r="G212">
        <v>4191.2</v>
      </c>
      <c r="H212" t="s">
        <v>485</v>
      </c>
      <c r="I212">
        <v>0</v>
      </c>
      <c r="J212" t="s">
        <v>486</v>
      </c>
      <c r="K212" t="s">
        <v>487</v>
      </c>
      <c r="L212" t="s">
        <v>486</v>
      </c>
      <c r="M212">
        <v>6</v>
      </c>
      <c r="N212" t="s">
        <v>485</v>
      </c>
      <c r="O212" t="s">
        <v>483</v>
      </c>
      <c r="P212">
        <v>1</v>
      </c>
      <c r="Q212" t="s">
        <v>25</v>
      </c>
      <c r="R212">
        <v>5</v>
      </c>
      <c r="S212" t="s">
        <v>26</v>
      </c>
    </row>
    <row r="213" spans="1:19" x14ac:dyDescent="0.35">
      <c r="A213" t="s">
        <v>483</v>
      </c>
      <c r="B213">
        <v>687.02654470000004</v>
      </c>
      <c r="C213">
        <v>1103.5414740000001</v>
      </c>
      <c r="D213">
        <v>99.6</v>
      </c>
      <c r="E213" t="s">
        <v>488</v>
      </c>
      <c r="F213">
        <v>-1</v>
      </c>
      <c r="G213">
        <v>2221.8000000000002</v>
      </c>
      <c r="H213" t="s">
        <v>485</v>
      </c>
      <c r="I213">
        <v>0</v>
      </c>
      <c r="J213" t="s">
        <v>486</v>
      </c>
      <c r="K213" t="s">
        <v>489</v>
      </c>
      <c r="L213" t="s">
        <v>486</v>
      </c>
      <c r="M213">
        <v>6</v>
      </c>
      <c r="N213" t="s">
        <v>485</v>
      </c>
      <c r="O213" t="s">
        <v>483</v>
      </c>
      <c r="P213">
        <v>1</v>
      </c>
      <c r="Q213" t="s">
        <v>25</v>
      </c>
      <c r="R213">
        <v>9</v>
      </c>
      <c r="S213" t="s">
        <v>26</v>
      </c>
    </row>
    <row r="214" spans="1:19" x14ac:dyDescent="0.35">
      <c r="A214" t="s">
        <v>483</v>
      </c>
      <c r="B214">
        <v>687.02654470000004</v>
      </c>
      <c r="C214">
        <v>1333.689912</v>
      </c>
      <c r="D214">
        <v>99.6</v>
      </c>
      <c r="E214" t="s">
        <v>490</v>
      </c>
      <c r="F214">
        <v>-1</v>
      </c>
      <c r="G214">
        <v>2327.6</v>
      </c>
      <c r="H214" t="s">
        <v>485</v>
      </c>
      <c r="I214">
        <v>0</v>
      </c>
      <c r="J214" t="s">
        <v>486</v>
      </c>
      <c r="K214" t="s">
        <v>491</v>
      </c>
      <c r="L214" t="s">
        <v>486</v>
      </c>
      <c r="M214">
        <v>6</v>
      </c>
      <c r="N214" t="s">
        <v>485</v>
      </c>
      <c r="O214" t="s">
        <v>483</v>
      </c>
      <c r="P214">
        <v>1</v>
      </c>
      <c r="Q214" t="s">
        <v>33</v>
      </c>
      <c r="R214">
        <v>11</v>
      </c>
      <c r="S214" t="s">
        <v>26</v>
      </c>
    </row>
    <row r="215" spans="1:19" x14ac:dyDescent="0.35">
      <c r="A215" t="s">
        <v>483</v>
      </c>
      <c r="B215">
        <v>687.02654470000004</v>
      </c>
      <c r="C215">
        <v>782.39776959999995</v>
      </c>
      <c r="D215">
        <v>99.6</v>
      </c>
      <c r="E215" t="s">
        <v>492</v>
      </c>
      <c r="F215">
        <v>-1</v>
      </c>
      <c r="G215">
        <v>2827.8</v>
      </c>
      <c r="H215" t="s">
        <v>485</v>
      </c>
      <c r="I215">
        <v>0</v>
      </c>
      <c r="J215" t="s">
        <v>486</v>
      </c>
      <c r="K215" t="s">
        <v>493</v>
      </c>
      <c r="L215" t="s">
        <v>486</v>
      </c>
      <c r="M215">
        <v>6</v>
      </c>
      <c r="N215" t="s">
        <v>485</v>
      </c>
      <c r="O215" t="s">
        <v>483</v>
      </c>
      <c r="P215">
        <v>1</v>
      </c>
      <c r="Q215" t="s">
        <v>25</v>
      </c>
      <c r="R215">
        <v>6</v>
      </c>
      <c r="S215" t="s">
        <v>26</v>
      </c>
    </row>
    <row r="216" spans="1:19" x14ac:dyDescent="0.35">
      <c r="A216" t="s">
        <v>483</v>
      </c>
      <c r="B216">
        <v>687.02654470000004</v>
      </c>
      <c r="C216">
        <v>552.27437510000004</v>
      </c>
      <c r="D216">
        <v>99.6</v>
      </c>
      <c r="E216" t="s">
        <v>494</v>
      </c>
      <c r="F216">
        <v>-1</v>
      </c>
      <c r="G216">
        <v>2123.6</v>
      </c>
      <c r="H216" t="s">
        <v>485</v>
      </c>
      <c r="I216">
        <v>0</v>
      </c>
      <c r="J216" t="s">
        <v>486</v>
      </c>
      <c r="K216" t="s">
        <v>495</v>
      </c>
      <c r="L216" t="s">
        <v>486</v>
      </c>
      <c r="M216">
        <v>6</v>
      </c>
      <c r="N216" t="s">
        <v>485</v>
      </c>
      <c r="O216" t="s">
        <v>483</v>
      </c>
      <c r="P216">
        <v>2</v>
      </c>
      <c r="Q216" t="s">
        <v>25</v>
      </c>
      <c r="R216">
        <v>9</v>
      </c>
      <c r="S216" t="s">
        <v>26</v>
      </c>
    </row>
    <row r="217" spans="1:19" x14ac:dyDescent="0.35">
      <c r="A217" t="s">
        <v>483</v>
      </c>
      <c r="B217">
        <v>687.02654470000004</v>
      </c>
      <c r="C217">
        <v>936.94974349999995</v>
      </c>
      <c r="D217">
        <v>99.6</v>
      </c>
      <c r="E217" t="s">
        <v>496</v>
      </c>
      <c r="F217">
        <v>-1</v>
      </c>
      <c r="G217">
        <v>2048.9</v>
      </c>
      <c r="H217" t="s">
        <v>485</v>
      </c>
      <c r="I217">
        <v>0</v>
      </c>
      <c r="J217" t="s">
        <v>486</v>
      </c>
      <c r="K217" t="s">
        <v>497</v>
      </c>
      <c r="L217" t="s">
        <v>486</v>
      </c>
      <c r="M217">
        <v>6</v>
      </c>
      <c r="N217" t="s">
        <v>485</v>
      </c>
      <c r="O217" t="s">
        <v>483</v>
      </c>
      <c r="P217">
        <v>2</v>
      </c>
      <c r="Q217" t="s">
        <v>25</v>
      </c>
      <c r="R217">
        <v>16</v>
      </c>
      <c r="S217" t="s">
        <v>26</v>
      </c>
    </row>
    <row r="218" spans="1:19" x14ac:dyDescent="0.35">
      <c r="A218" t="s">
        <v>483</v>
      </c>
      <c r="B218">
        <v>689.69236379999995</v>
      </c>
      <c r="C218">
        <v>1446.7739759999999</v>
      </c>
      <c r="D218">
        <v>96.2</v>
      </c>
      <c r="E218" t="s">
        <v>498</v>
      </c>
      <c r="F218">
        <v>-1</v>
      </c>
      <c r="G218">
        <v>1425.1</v>
      </c>
      <c r="H218" t="s">
        <v>499</v>
      </c>
      <c r="I218">
        <v>0</v>
      </c>
      <c r="J218" t="s">
        <v>486</v>
      </c>
      <c r="K218" t="s">
        <v>500</v>
      </c>
      <c r="L218" t="s">
        <v>501</v>
      </c>
      <c r="M218">
        <v>6</v>
      </c>
      <c r="N218" t="s">
        <v>499</v>
      </c>
      <c r="O218" t="s">
        <v>483</v>
      </c>
      <c r="P218">
        <v>1</v>
      </c>
      <c r="Q218" t="s">
        <v>33</v>
      </c>
      <c r="R218">
        <v>12</v>
      </c>
      <c r="S218" t="s">
        <v>26</v>
      </c>
    </row>
    <row r="219" spans="1:19" x14ac:dyDescent="0.35">
      <c r="A219" t="s">
        <v>483</v>
      </c>
      <c r="B219">
        <v>689.69236379999995</v>
      </c>
      <c r="C219">
        <v>1333.689912</v>
      </c>
      <c r="D219">
        <v>96.2</v>
      </c>
      <c r="E219" t="s">
        <v>502</v>
      </c>
      <c r="F219">
        <v>-1</v>
      </c>
      <c r="G219">
        <v>1521.7</v>
      </c>
      <c r="H219" t="s">
        <v>499</v>
      </c>
      <c r="I219">
        <v>0</v>
      </c>
      <c r="J219" t="s">
        <v>486</v>
      </c>
      <c r="K219" t="s">
        <v>503</v>
      </c>
      <c r="L219" t="s">
        <v>501</v>
      </c>
      <c r="M219">
        <v>6</v>
      </c>
      <c r="N219" t="s">
        <v>499</v>
      </c>
      <c r="O219" t="s">
        <v>483</v>
      </c>
      <c r="P219">
        <v>1</v>
      </c>
      <c r="Q219" t="s">
        <v>33</v>
      </c>
      <c r="R219">
        <v>11</v>
      </c>
      <c r="S219" t="s">
        <v>26</v>
      </c>
    </row>
    <row r="220" spans="1:19" x14ac:dyDescent="0.35">
      <c r="A220" t="s">
        <v>483</v>
      </c>
      <c r="B220">
        <v>689.69236379999995</v>
      </c>
      <c r="C220">
        <v>560.27183239999999</v>
      </c>
      <c r="D220">
        <v>96.2</v>
      </c>
      <c r="E220" t="s">
        <v>504</v>
      </c>
      <c r="F220">
        <v>-1</v>
      </c>
      <c r="G220">
        <v>1570</v>
      </c>
      <c r="H220" t="s">
        <v>499</v>
      </c>
      <c r="I220">
        <v>0</v>
      </c>
      <c r="J220" t="s">
        <v>486</v>
      </c>
      <c r="K220" t="s">
        <v>505</v>
      </c>
      <c r="L220" t="s">
        <v>501</v>
      </c>
      <c r="M220">
        <v>6</v>
      </c>
      <c r="N220" t="s">
        <v>499</v>
      </c>
      <c r="O220" t="s">
        <v>483</v>
      </c>
      <c r="P220">
        <v>2</v>
      </c>
      <c r="Q220" t="s">
        <v>25</v>
      </c>
      <c r="R220">
        <v>9</v>
      </c>
      <c r="S220" t="s">
        <v>26</v>
      </c>
    </row>
    <row r="221" spans="1:19" x14ac:dyDescent="0.35">
      <c r="A221" t="s">
        <v>483</v>
      </c>
      <c r="B221">
        <v>689.69236379999995</v>
      </c>
      <c r="C221">
        <v>981.52781830000004</v>
      </c>
      <c r="D221">
        <v>96.2</v>
      </c>
      <c r="E221" t="s">
        <v>506</v>
      </c>
      <c r="F221">
        <v>-1</v>
      </c>
      <c r="G221">
        <v>2053.1</v>
      </c>
      <c r="H221" t="s">
        <v>499</v>
      </c>
      <c r="I221">
        <v>0</v>
      </c>
      <c r="J221" t="s">
        <v>486</v>
      </c>
      <c r="K221" t="s">
        <v>507</v>
      </c>
      <c r="L221" t="s">
        <v>501</v>
      </c>
      <c r="M221">
        <v>6</v>
      </c>
      <c r="N221" t="s">
        <v>499</v>
      </c>
      <c r="O221" t="s">
        <v>483</v>
      </c>
      <c r="P221">
        <v>2</v>
      </c>
      <c r="Q221" t="s">
        <v>33</v>
      </c>
      <c r="R221">
        <v>17</v>
      </c>
      <c r="S221" t="s">
        <v>26</v>
      </c>
    </row>
    <row r="222" spans="1:19" x14ac:dyDescent="0.35">
      <c r="A222" t="s">
        <v>483</v>
      </c>
      <c r="B222">
        <v>689.69236379999995</v>
      </c>
      <c r="C222">
        <v>751.86970229999997</v>
      </c>
      <c r="D222">
        <v>96.2</v>
      </c>
      <c r="E222" t="s">
        <v>508</v>
      </c>
      <c r="F222">
        <v>-1</v>
      </c>
      <c r="G222">
        <v>2000.9</v>
      </c>
      <c r="H222" t="s">
        <v>499</v>
      </c>
      <c r="I222">
        <v>0</v>
      </c>
      <c r="J222" t="s">
        <v>486</v>
      </c>
      <c r="K222" t="s">
        <v>509</v>
      </c>
      <c r="L222" t="s">
        <v>501</v>
      </c>
      <c r="M222">
        <v>6</v>
      </c>
      <c r="N222" t="s">
        <v>499</v>
      </c>
      <c r="O222" t="s">
        <v>483</v>
      </c>
      <c r="P222">
        <v>2</v>
      </c>
      <c r="Q222" t="s">
        <v>25</v>
      </c>
      <c r="R222">
        <v>12</v>
      </c>
      <c r="S222" t="s">
        <v>26</v>
      </c>
    </row>
    <row r="223" spans="1:19" x14ac:dyDescent="0.35">
      <c r="A223" t="s">
        <v>483</v>
      </c>
      <c r="B223">
        <v>689.69236379999995</v>
      </c>
      <c r="C223">
        <v>661.33377240000004</v>
      </c>
      <c r="D223">
        <v>96.2</v>
      </c>
      <c r="E223" t="s">
        <v>510</v>
      </c>
      <c r="F223">
        <v>-1</v>
      </c>
      <c r="G223">
        <v>2533.8000000000002</v>
      </c>
      <c r="H223" t="s">
        <v>499</v>
      </c>
      <c r="I223">
        <v>0</v>
      </c>
      <c r="J223" t="s">
        <v>486</v>
      </c>
      <c r="K223" t="s">
        <v>511</v>
      </c>
      <c r="L223" t="s">
        <v>501</v>
      </c>
      <c r="M223">
        <v>6</v>
      </c>
      <c r="N223" t="s">
        <v>499</v>
      </c>
      <c r="O223" t="s">
        <v>483</v>
      </c>
      <c r="P223">
        <v>1</v>
      </c>
      <c r="Q223" t="s">
        <v>25</v>
      </c>
      <c r="R223">
        <v>5</v>
      </c>
      <c r="S223" t="s">
        <v>26</v>
      </c>
    </row>
    <row r="224" spans="1:19" x14ac:dyDescent="0.35">
      <c r="A224" t="s">
        <v>264</v>
      </c>
      <c r="B224">
        <v>555.28853679999997</v>
      </c>
      <c r="C224">
        <v>498.74650480000003</v>
      </c>
      <c r="D224">
        <v>-29</v>
      </c>
      <c r="E224" t="s">
        <v>512</v>
      </c>
      <c r="F224">
        <v>-1</v>
      </c>
      <c r="G224">
        <v>708.4</v>
      </c>
      <c r="H224" t="s">
        <v>513</v>
      </c>
      <c r="I224">
        <v>0</v>
      </c>
      <c r="J224" t="s">
        <v>514</v>
      </c>
      <c r="K224" t="s">
        <v>515</v>
      </c>
      <c r="L224" t="s">
        <v>514</v>
      </c>
      <c r="M224">
        <v>2</v>
      </c>
      <c r="N224" t="s">
        <v>513</v>
      </c>
      <c r="O224" t="s">
        <v>264</v>
      </c>
      <c r="P224">
        <v>2</v>
      </c>
      <c r="Q224" t="s">
        <v>25</v>
      </c>
      <c r="R224">
        <v>9</v>
      </c>
      <c r="S224" t="s">
        <v>26</v>
      </c>
    </row>
    <row r="225" spans="1:19" x14ac:dyDescent="0.35">
      <c r="A225" t="s">
        <v>264</v>
      </c>
      <c r="B225">
        <v>555.28853679999997</v>
      </c>
      <c r="C225">
        <v>812.36455530000001</v>
      </c>
      <c r="D225">
        <v>-29</v>
      </c>
      <c r="E225" t="s">
        <v>516</v>
      </c>
      <c r="F225">
        <v>-1</v>
      </c>
      <c r="G225">
        <v>1009.2</v>
      </c>
      <c r="H225" t="s">
        <v>513</v>
      </c>
      <c r="I225">
        <v>0</v>
      </c>
      <c r="J225" t="s">
        <v>514</v>
      </c>
      <c r="K225" t="s">
        <v>338</v>
      </c>
      <c r="L225" t="s">
        <v>514</v>
      </c>
      <c r="M225">
        <v>2</v>
      </c>
      <c r="N225" t="s">
        <v>513</v>
      </c>
      <c r="O225" t="s">
        <v>264</v>
      </c>
      <c r="P225">
        <v>1</v>
      </c>
      <c r="Q225" t="s">
        <v>25</v>
      </c>
      <c r="R225">
        <v>7</v>
      </c>
      <c r="S225" t="s">
        <v>26</v>
      </c>
    </row>
    <row r="226" spans="1:19" x14ac:dyDescent="0.35">
      <c r="A226" t="s">
        <v>264</v>
      </c>
      <c r="B226">
        <v>555.28853679999997</v>
      </c>
      <c r="C226">
        <v>442.20447280000002</v>
      </c>
      <c r="D226">
        <v>-29</v>
      </c>
      <c r="E226" t="s">
        <v>517</v>
      </c>
      <c r="F226">
        <v>-1</v>
      </c>
      <c r="G226">
        <v>869.1</v>
      </c>
      <c r="H226" t="s">
        <v>513</v>
      </c>
      <c r="I226">
        <v>0</v>
      </c>
      <c r="J226" t="s">
        <v>514</v>
      </c>
      <c r="K226" t="s">
        <v>334</v>
      </c>
      <c r="L226" t="s">
        <v>514</v>
      </c>
      <c r="M226">
        <v>2</v>
      </c>
      <c r="N226" t="s">
        <v>513</v>
      </c>
      <c r="O226" t="s">
        <v>264</v>
      </c>
      <c r="P226">
        <v>2</v>
      </c>
      <c r="Q226" t="s">
        <v>25</v>
      </c>
      <c r="R226">
        <v>8</v>
      </c>
      <c r="S226" t="s">
        <v>26</v>
      </c>
    </row>
    <row r="227" spans="1:19" x14ac:dyDescent="0.35">
      <c r="A227" t="s">
        <v>264</v>
      </c>
      <c r="B227">
        <v>555.28853679999997</v>
      </c>
      <c r="C227">
        <v>627.28451399999994</v>
      </c>
      <c r="D227">
        <v>-29</v>
      </c>
      <c r="E227" t="s">
        <v>518</v>
      </c>
      <c r="F227">
        <v>-1</v>
      </c>
      <c r="G227">
        <v>955.5</v>
      </c>
      <c r="H227" t="s">
        <v>513</v>
      </c>
      <c r="I227">
        <v>0</v>
      </c>
      <c r="J227" t="s">
        <v>514</v>
      </c>
      <c r="K227" t="s">
        <v>241</v>
      </c>
      <c r="L227" t="s">
        <v>514</v>
      </c>
      <c r="M227">
        <v>2</v>
      </c>
      <c r="N227" t="s">
        <v>513</v>
      </c>
      <c r="O227" t="s">
        <v>264</v>
      </c>
      <c r="P227">
        <v>1</v>
      </c>
      <c r="Q227" t="s">
        <v>25</v>
      </c>
      <c r="R227">
        <v>5</v>
      </c>
      <c r="S227" t="s">
        <v>26</v>
      </c>
    </row>
    <row r="228" spans="1:19" x14ac:dyDescent="0.35">
      <c r="A228" t="s">
        <v>264</v>
      </c>
      <c r="B228">
        <v>555.28853679999997</v>
      </c>
      <c r="C228">
        <v>864.42100749999997</v>
      </c>
      <c r="D228">
        <v>-29</v>
      </c>
      <c r="E228" t="s">
        <v>519</v>
      </c>
      <c r="F228">
        <v>-1</v>
      </c>
      <c r="G228">
        <v>916.8</v>
      </c>
      <c r="H228" t="s">
        <v>513</v>
      </c>
      <c r="I228">
        <v>0</v>
      </c>
      <c r="J228" t="s">
        <v>514</v>
      </c>
      <c r="K228" t="s">
        <v>520</v>
      </c>
      <c r="L228" t="s">
        <v>514</v>
      </c>
      <c r="M228">
        <v>2</v>
      </c>
      <c r="N228" t="s">
        <v>513</v>
      </c>
      <c r="O228" t="s">
        <v>264</v>
      </c>
      <c r="P228">
        <v>1</v>
      </c>
      <c r="Q228" t="s">
        <v>33</v>
      </c>
      <c r="R228">
        <v>8</v>
      </c>
      <c r="S228" t="s">
        <v>26</v>
      </c>
    </row>
    <row r="229" spans="1:19" x14ac:dyDescent="0.35">
      <c r="A229" t="s">
        <v>264</v>
      </c>
      <c r="B229">
        <v>555.28853679999997</v>
      </c>
      <c r="C229">
        <v>883.40166899999997</v>
      </c>
      <c r="D229">
        <v>-29</v>
      </c>
      <c r="E229" t="s">
        <v>521</v>
      </c>
      <c r="F229">
        <v>-1</v>
      </c>
      <c r="G229">
        <v>1901.1</v>
      </c>
      <c r="H229" t="s">
        <v>513</v>
      </c>
      <c r="I229">
        <v>0</v>
      </c>
      <c r="J229" t="s">
        <v>514</v>
      </c>
      <c r="K229" t="s">
        <v>522</v>
      </c>
      <c r="L229" t="s">
        <v>514</v>
      </c>
      <c r="M229">
        <v>2</v>
      </c>
      <c r="N229" t="s">
        <v>513</v>
      </c>
      <c r="O229" t="s">
        <v>264</v>
      </c>
      <c r="P229">
        <v>1</v>
      </c>
      <c r="Q229" t="s">
        <v>25</v>
      </c>
      <c r="R229">
        <v>8</v>
      </c>
      <c r="S229" t="s">
        <v>26</v>
      </c>
    </row>
    <row r="230" spans="1:19" x14ac:dyDescent="0.35">
      <c r="A230" t="s">
        <v>523</v>
      </c>
      <c r="B230">
        <v>626.37662350000005</v>
      </c>
      <c r="C230">
        <v>534.31603459999997</v>
      </c>
      <c r="D230">
        <v>87.1</v>
      </c>
      <c r="E230" t="s">
        <v>524</v>
      </c>
      <c r="F230">
        <v>-1</v>
      </c>
      <c r="G230">
        <v>3005.3</v>
      </c>
      <c r="H230" t="s">
        <v>525</v>
      </c>
      <c r="I230">
        <v>0</v>
      </c>
      <c r="J230" t="s">
        <v>526</v>
      </c>
      <c r="K230" t="s">
        <v>527</v>
      </c>
      <c r="L230" t="s">
        <v>526</v>
      </c>
      <c r="M230">
        <v>2</v>
      </c>
      <c r="N230" t="s">
        <v>525</v>
      </c>
      <c r="O230" t="s">
        <v>523</v>
      </c>
      <c r="P230">
        <v>2</v>
      </c>
      <c r="Q230" t="s">
        <v>25</v>
      </c>
      <c r="R230">
        <v>-1</v>
      </c>
      <c r="S230" t="s">
        <v>26</v>
      </c>
    </row>
    <row r="231" spans="1:19" x14ac:dyDescent="0.35">
      <c r="A231" t="s">
        <v>523</v>
      </c>
      <c r="B231">
        <v>626.37662350000005</v>
      </c>
      <c r="C231">
        <v>823.5036149</v>
      </c>
      <c r="D231">
        <v>87.1</v>
      </c>
      <c r="E231" t="s">
        <v>528</v>
      </c>
      <c r="F231">
        <v>-1</v>
      </c>
      <c r="G231">
        <v>7314</v>
      </c>
      <c r="H231" t="s">
        <v>525</v>
      </c>
      <c r="I231">
        <v>0</v>
      </c>
      <c r="J231" t="s">
        <v>526</v>
      </c>
      <c r="K231" t="s">
        <v>529</v>
      </c>
      <c r="L231" t="s">
        <v>526</v>
      </c>
      <c r="M231">
        <v>2</v>
      </c>
      <c r="N231" t="s">
        <v>525</v>
      </c>
      <c r="O231" t="s">
        <v>523</v>
      </c>
      <c r="P231">
        <v>1</v>
      </c>
      <c r="Q231" t="s">
        <v>25</v>
      </c>
      <c r="R231">
        <v>-1</v>
      </c>
      <c r="S231" t="s">
        <v>26</v>
      </c>
    </row>
    <row r="232" spans="1:19" x14ac:dyDescent="0.35">
      <c r="A232" t="s">
        <v>523</v>
      </c>
      <c r="B232">
        <v>626.37662350000005</v>
      </c>
      <c r="C232">
        <v>920.55637879999995</v>
      </c>
      <c r="D232">
        <v>87.1</v>
      </c>
      <c r="E232" t="s">
        <v>530</v>
      </c>
      <c r="F232">
        <v>-1</v>
      </c>
      <c r="G232">
        <v>8755.5</v>
      </c>
      <c r="H232" t="s">
        <v>525</v>
      </c>
      <c r="I232">
        <v>0</v>
      </c>
      <c r="J232" t="s">
        <v>526</v>
      </c>
      <c r="K232" t="s">
        <v>531</v>
      </c>
      <c r="L232" t="s">
        <v>526</v>
      </c>
      <c r="M232">
        <v>2</v>
      </c>
      <c r="N232" t="s">
        <v>525</v>
      </c>
      <c r="O232" t="s">
        <v>523</v>
      </c>
      <c r="P232">
        <v>1</v>
      </c>
      <c r="Q232" t="s">
        <v>25</v>
      </c>
      <c r="R232">
        <v>-1</v>
      </c>
      <c r="S232" t="s">
        <v>26</v>
      </c>
    </row>
    <row r="233" spans="1:19" x14ac:dyDescent="0.35">
      <c r="A233" t="s">
        <v>523</v>
      </c>
      <c r="B233">
        <v>626.37662350000005</v>
      </c>
      <c r="C233">
        <v>460.78182759999999</v>
      </c>
      <c r="D233">
        <v>87.1</v>
      </c>
      <c r="E233" t="s">
        <v>532</v>
      </c>
      <c r="F233">
        <v>-1</v>
      </c>
      <c r="G233">
        <v>10000</v>
      </c>
      <c r="H233" t="s">
        <v>525</v>
      </c>
      <c r="I233">
        <v>0</v>
      </c>
      <c r="J233" t="s">
        <v>526</v>
      </c>
      <c r="K233" t="s">
        <v>533</v>
      </c>
      <c r="L233" t="s">
        <v>526</v>
      </c>
      <c r="M233">
        <v>2</v>
      </c>
      <c r="N233" t="s">
        <v>525</v>
      </c>
      <c r="O233" t="s">
        <v>523</v>
      </c>
      <c r="P233">
        <v>2</v>
      </c>
      <c r="Q233" t="s">
        <v>25</v>
      </c>
      <c r="R233">
        <v>-1</v>
      </c>
      <c r="S233" t="s">
        <v>26</v>
      </c>
    </row>
    <row r="234" spans="1:19" x14ac:dyDescent="0.35">
      <c r="A234" t="s">
        <v>523</v>
      </c>
      <c r="B234">
        <v>626.37662350000005</v>
      </c>
      <c r="C234">
        <v>597.40825800000005</v>
      </c>
      <c r="D234">
        <v>87.1</v>
      </c>
      <c r="E234" t="s">
        <v>534</v>
      </c>
      <c r="F234">
        <v>-1</v>
      </c>
      <c r="G234">
        <v>7089.5</v>
      </c>
      <c r="H234" t="s">
        <v>525</v>
      </c>
      <c r="I234">
        <v>0</v>
      </c>
      <c r="J234" t="s">
        <v>526</v>
      </c>
      <c r="K234" t="s">
        <v>535</v>
      </c>
      <c r="L234" t="s">
        <v>526</v>
      </c>
      <c r="M234">
        <v>2</v>
      </c>
      <c r="N234" t="s">
        <v>525</v>
      </c>
      <c r="O234" t="s">
        <v>523</v>
      </c>
      <c r="P234">
        <v>1</v>
      </c>
      <c r="Q234" t="s">
        <v>25</v>
      </c>
      <c r="R234">
        <v>-1</v>
      </c>
      <c r="S234" t="s">
        <v>26</v>
      </c>
    </row>
    <row r="235" spans="1:19" x14ac:dyDescent="0.35">
      <c r="A235" t="s">
        <v>523</v>
      </c>
      <c r="B235">
        <v>626.37662350000005</v>
      </c>
      <c r="C235">
        <v>412.2554457</v>
      </c>
      <c r="D235">
        <v>87.1</v>
      </c>
      <c r="E235" t="s">
        <v>536</v>
      </c>
      <c r="F235">
        <v>-1</v>
      </c>
      <c r="G235">
        <v>1548.6</v>
      </c>
      <c r="H235" t="s">
        <v>525</v>
      </c>
      <c r="I235">
        <v>0</v>
      </c>
      <c r="J235" t="s">
        <v>526</v>
      </c>
      <c r="K235" t="s">
        <v>537</v>
      </c>
      <c r="L235" t="s">
        <v>526</v>
      </c>
      <c r="M235">
        <v>2</v>
      </c>
      <c r="N235" t="s">
        <v>525</v>
      </c>
      <c r="O235" t="s">
        <v>523</v>
      </c>
      <c r="P235">
        <v>2</v>
      </c>
      <c r="Q235" t="s">
        <v>25</v>
      </c>
      <c r="R235">
        <v>-1</v>
      </c>
      <c r="S235" t="s">
        <v>26</v>
      </c>
    </row>
    <row r="236" spans="1:19" x14ac:dyDescent="0.35">
      <c r="A236" t="s">
        <v>538</v>
      </c>
      <c r="B236">
        <v>654.34446609999998</v>
      </c>
      <c r="C236">
        <v>554.32967329999997</v>
      </c>
      <c r="D236">
        <v>56.4</v>
      </c>
      <c r="E236" t="s">
        <v>539</v>
      </c>
      <c r="F236">
        <v>-1</v>
      </c>
      <c r="G236">
        <v>8597.5</v>
      </c>
      <c r="H236" t="s">
        <v>540</v>
      </c>
      <c r="I236">
        <v>0</v>
      </c>
      <c r="J236" t="s">
        <v>541</v>
      </c>
      <c r="K236" t="s">
        <v>542</v>
      </c>
      <c r="L236" t="s">
        <v>543</v>
      </c>
      <c r="M236">
        <v>2</v>
      </c>
      <c r="N236" t="s">
        <v>540</v>
      </c>
      <c r="O236" t="s">
        <v>538</v>
      </c>
      <c r="P236">
        <v>1</v>
      </c>
      <c r="Q236" t="s">
        <v>25</v>
      </c>
      <c r="R236">
        <v>6</v>
      </c>
      <c r="S236" t="s">
        <v>26</v>
      </c>
    </row>
    <row r="237" spans="1:19" x14ac:dyDescent="0.35">
      <c r="A237" t="s">
        <v>538</v>
      </c>
      <c r="B237">
        <v>654.34446609999998</v>
      </c>
      <c r="C237">
        <v>387.20605269999999</v>
      </c>
      <c r="D237">
        <v>56.4</v>
      </c>
      <c r="E237" t="s">
        <v>544</v>
      </c>
      <c r="F237">
        <v>-1</v>
      </c>
      <c r="G237">
        <v>4207.5</v>
      </c>
      <c r="H237" t="s">
        <v>540</v>
      </c>
      <c r="I237">
        <v>0</v>
      </c>
      <c r="J237" t="s">
        <v>541</v>
      </c>
      <c r="K237" t="s">
        <v>545</v>
      </c>
      <c r="L237" t="s">
        <v>543</v>
      </c>
      <c r="M237">
        <v>2</v>
      </c>
      <c r="N237" t="s">
        <v>540</v>
      </c>
      <c r="O237" t="s">
        <v>538</v>
      </c>
      <c r="P237">
        <v>1</v>
      </c>
      <c r="Q237" t="s">
        <v>33</v>
      </c>
      <c r="R237">
        <v>3</v>
      </c>
      <c r="S237" t="s">
        <v>26</v>
      </c>
    </row>
    <row r="238" spans="1:19" x14ac:dyDescent="0.35">
      <c r="A238" t="s">
        <v>538</v>
      </c>
      <c r="B238">
        <v>654.34446609999998</v>
      </c>
      <c r="C238">
        <v>611.35113699999999</v>
      </c>
      <c r="D238">
        <v>56.4</v>
      </c>
      <c r="E238" t="s">
        <v>546</v>
      </c>
      <c r="F238">
        <v>-1</v>
      </c>
      <c r="G238">
        <v>9550.7999999999993</v>
      </c>
      <c r="H238" t="s">
        <v>540</v>
      </c>
      <c r="I238">
        <v>0</v>
      </c>
      <c r="J238" t="s">
        <v>541</v>
      </c>
      <c r="K238" t="s">
        <v>547</v>
      </c>
      <c r="L238" t="s">
        <v>543</v>
      </c>
      <c r="M238">
        <v>2</v>
      </c>
      <c r="N238" t="s">
        <v>540</v>
      </c>
      <c r="O238" t="s">
        <v>538</v>
      </c>
      <c r="P238">
        <v>1</v>
      </c>
      <c r="Q238" t="s">
        <v>25</v>
      </c>
      <c r="R238">
        <v>7</v>
      </c>
      <c r="S238" t="s">
        <v>26</v>
      </c>
    </row>
    <row r="239" spans="1:19" x14ac:dyDescent="0.35">
      <c r="A239" t="s">
        <v>538</v>
      </c>
      <c r="B239">
        <v>654.34446609999998</v>
      </c>
      <c r="C239">
        <v>1081.513528</v>
      </c>
      <c r="D239">
        <v>56.4</v>
      </c>
      <c r="E239" t="s">
        <v>548</v>
      </c>
      <c r="F239">
        <v>-1</v>
      </c>
      <c r="G239">
        <v>5768.4</v>
      </c>
      <c r="H239" t="s">
        <v>540</v>
      </c>
      <c r="I239">
        <v>0</v>
      </c>
      <c r="J239" t="s">
        <v>541</v>
      </c>
      <c r="K239" t="s">
        <v>549</v>
      </c>
      <c r="L239" t="s">
        <v>543</v>
      </c>
      <c r="M239">
        <v>2</v>
      </c>
      <c r="N239" t="s">
        <v>540</v>
      </c>
      <c r="O239" t="s">
        <v>538</v>
      </c>
      <c r="P239">
        <v>1</v>
      </c>
      <c r="Q239" t="s">
        <v>25</v>
      </c>
      <c r="R239">
        <v>10</v>
      </c>
      <c r="S239" t="s">
        <v>26</v>
      </c>
    </row>
    <row r="240" spans="1:19" x14ac:dyDescent="0.35">
      <c r="A240" t="s">
        <v>538</v>
      </c>
      <c r="B240">
        <v>654.34446609999998</v>
      </c>
      <c r="C240">
        <v>774.41446559999997</v>
      </c>
      <c r="D240">
        <v>56.4</v>
      </c>
      <c r="E240" t="s">
        <v>550</v>
      </c>
      <c r="F240">
        <v>-1</v>
      </c>
      <c r="G240">
        <v>6650.1</v>
      </c>
      <c r="H240" t="s">
        <v>540</v>
      </c>
      <c r="I240">
        <v>0</v>
      </c>
      <c r="J240" t="s">
        <v>541</v>
      </c>
      <c r="K240" t="s">
        <v>551</v>
      </c>
      <c r="L240" t="s">
        <v>543</v>
      </c>
      <c r="M240">
        <v>2</v>
      </c>
      <c r="N240" t="s">
        <v>540</v>
      </c>
      <c r="O240" t="s">
        <v>538</v>
      </c>
      <c r="P240">
        <v>1</v>
      </c>
      <c r="Q240" t="s">
        <v>25</v>
      </c>
      <c r="R240">
        <v>8</v>
      </c>
      <c r="S240" t="s">
        <v>26</v>
      </c>
    </row>
    <row r="241" spans="1:19" x14ac:dyDescent="0.35">
      <c r="A241" t="s">
        <v>538</v>
      </c>
      <c r="B241">
        <v>654.34446609999998</v>
      </c>
      <c r="C241">
        <v>921.48287949999997</v>
      </c>
      <c r="D241">
        <v>56.4</v>
      </c>
      <c r="E241" t="s">
        <v>552</v>
      </c>
      <c r="F241">
        <v>-1</v>
      </c>
      <c r="G241">
        <v>5153.2</v>
      </c>
      <c r="H241" t="s">
        <v>540</v>
      </c>
      <c r="I241">
        <v>0</v>
      </c>
      <c r="J241" t="s">
        <v>541</v>
      </c>
      <c r="K241" t="s">
        <v>553</v>
      </c>
      <c r="L241" t="s">
        <v>543</v>
      </c>
      <c r="M241">
        <v>2</v>
      </c>
      <c r="N241" t="s">
        <v>540</v>
      </c>
      <c r="O241" t="s">
        <v>538</v>
      </c>
      <c r="P241">
        <v>1</v>
      </c>
      <c r="Q241" t="s">
        <v>25</v>
      </c>
      <c r="R241">
        <v>9</v>
      </c>
      <c r="S241" t="s">
        <v>26</v>
      </c>
    </row>
    <row r="242" spans="1:19" x14ac:dyDescent="0.35">
      <c r="A242" t="s">
        <v>554</v>
      </c>
      <c r="B242">
        <v>554.80718509999997</v>
      </c>
      <c r="C242">
        <v>518.29731049999998</v>
      </c>
      <c r="D242">
        <v>79.900000000000006</v>
      </c>
      <c r="E242" t="s">
        <v>555</v>
      </c>
      <c r="F242">
        <v>-1</v>
      </c>
      <c r="G242">
        <v>1561.4</v>
      </c>
      <c r="H242" t="s">
        <v>556</v>
      </c>
      <c r="I242">
        <v>0</v>
      </c>
      <c r="J242" t="s">
        <v>557</v>
      </c>
      <c r="K242" t="s">
        <v>558</v>
      </c>
      <c r="L242" t="s">
        <v>557</v>
      </c>
      <c r="M242">
        <v>2</v>
      </c>
      <c r="N242" t="s">
        <v>556</v>
      </c>
      <c r="O242" t="s">
        <v>554</v>
      </c>
      <c r="P242">
        <v>1</v>
      </c>
      <c r="Q242" t="s">
        <v>33</v>
      </c>
      <c r="R242">
        <v>5</v>
      </c>
      <c r="S242" t="s">
        <v>26</v>
      </c>
    </row>
    <row r="243" spans="1:19" x14ac:dyDescent="0.35">
      <c r="A243" t="s">
        <v>554</v>
      </c>
      <c r="B243">
        <v>554.80718509999997</v>
      </c>
      <c r="C243">
        <v>649.33779509999999</v>
      </c>
      <c r="D243">
        <v>79.900000000000006</v>
      </c>
      <c r="E243" t="s">
        <v>559</v>
      </c>
      <c r="F243">
        <v>-1</v>
      </c>
      <c r="G243">
        <v>504.6</v>
      </c>
      <c r="H243" t="s">
        <v>556</v>
      </c>
      <c r="I243">
        <v>0</v>
      </c>
      <c r="J243" t="s">
        <v>557</v>
      </c>
      <c r="K243" t="s">
        <v>560</v>
      </c>
      <c r="L243" t="s">
        <v>557</v>
      </c>
      <c r="M243">
        <v>2</v>
      </c>
      <c r="N243" t="s">
        <v>556</v>
      </c>
      <c r="O243" t="s">
        <v>554</v>
      </c>
      <c r="P243">
        <v>1</v>
      </c>
      <c r="Q243" t="s">
        <v>33</v>
      </c>
      <c r="R243">
        <v>6</v>
      </c>
      <c r="S243" t="s">
        <v>26</v>
      </c>
    </row>
    <row r="244" spans="1:19" x14ac:dyDescent="0.35">
      <c r="A244" t="s">
        <v>554</v>
      </c>
      <c r="B244">
        <v>554.80718509999997</v>
      </c>
      <c r="C244">
        <v>460.2765751</v>
      </c>
      <c r="D244">
        <v>79.900000000000006</v>
      </c>
      <c r="E244" t="s">
        <v>561</v>
      </c>
      <c r="F244">
        <v>-1</v>
      </c>
      <c r="G244">
        <v>1554.8</v>
      </c>
      <c r="H244" t="s">
        <v>556</v>
      </c>
      <c r="I244">
        <v>0</v>
      </c>
      <c r="J244" t="s">
        <v>557</v>
      </c>
      <c r="K244" t="s">
        <v>562</v>
      </c>
      <c r="L244" t="s">
        <v>557</v>
      </c>
      <c r="M244">
        <v>2</v>
      </c>
      <c r="N244" t="s">
        <v>556</v>
      </c>
      <c r="O244" t="s">
        <v>554</v>
      </c>
      <c r="P244">
        <v>1</v>
      </c>
      <c r="Q244" t="s">
        <v>25</v>
      </c>
      <c r="R244">
        <v>4</v>
      </c>
      <c r="S244" t="s">
        <v>26</v>
      </c>
    </row>
    <row r="245" spans="1:19" x14ac:dyDescent="0.35">
      <c r="A245" t="s">
        <v>554</v>
      </c>
      <c r="B245">
        <v>554.80718509999997</v>
      </c>
      <c r="C245">
        <v>405.21324650000003</v>
      </c>
      <c r="D245">
        <v>79.900000000000006</v>
      </c>
      <c r="E245" t="s">
        <v>563</v>
      </c>
      <c r="F245">
        <v>-1</v>
      </c>
      <c r="G245">
        <v>2626.9</v>
      </c>
      <c r="H245" t="s">
        <v>556</v>
      </c>
      <c r="I245">
        <v>0</v>
      </c>
      <c r="J245" t="s">
        <v>557</v>
      </c>
      <c r="K245" t="s">
        <v>387</v>
      </c>
      <c r="L245" t="s">
        <v>557</v>
      </c>
      <c r="M245">
        <v>2</v>
      </c>
      <c r="N245" t="s">
        <v>556</v>
      </c>
      <c r="O245" t="s">
        <v>554</v>
      </c>
      <c r="P245">
        <v>1</v>
      </c>
      <c r="Q245" t="s">
        <v>33</v>
      </c>
      <c r="R245">
        <v>4</v>
      </c>
      <c r="S245" t="s">
        <v>26</v>
      </c>
    </row>
    <row r="246" spans="1:19" x14ac:dyDescent="0.35">
      <c r="A246" t="s">
        <v>554</v>
      </c>
      <c r="B246">
        <v>554.80718509999997</v>
      </c>
      <c r="C246">
        <v>704.40112369999997</v>
      </c>
      <c r="D246">
        <v>79.900000000000006</v>
      </c>
      <c r="E246" t="s">
        <v>564</v>
      </c>
      <c r="F246">
        <v>-1</v>
      </c>
      <c r="G246">
        <v>10000</v>
      </c>
      <c r="H246" t="s">
        <v>556</v>
      </c>
      <c r="I246">
        <v>0</v>
      </c>
      <c r="J246" t="s">
        <v>557</v>
      </c>
      <c r="K246" t="s">
        <v>565</v>
      </c>
      <c r="L246" t="s">
        <v>557</v>
      </c>
      <c r="M246">
        <v>2</v>
      </c>
      <c r="N246" t="s">
        <v>556</v>
      </c>
      <c r="O246" t="s">
        <v>554</v>
      </c>
      <c r="P246">
        <v>1</v>
      </c>
      <c r="Q246" t="s">
        <v>25</v>
      </c>
      <c r="R246">
        <v>6</v>
      </c>
      <c r="S246" t="s">
        <v>26</v>
      </c>
    </row>
    <row r="247" spans="1:19" x14ac:dyDescent="0.35">
      <c r="A247" t="s">
        <v>554</v>
      </c>
      <c r="B247">
        <v>554.80718509999997</v>
      </c>
      <c r="C247">
        <v>591.31705969999996</v>
      </c>
      <c r="D247">
        <v>79.900000000000006</v>
      </c>
      <c r="E247" t="s">
        <v>566</v>
      </c>
      <c r="F247">
        <v>-1</v>
      </c>
      <c r="G247">
        <v>5488.1</v>
      </c>
      <c r="H247" t="s">
        <v>556</v>
      </c>
      <c r="I247">
        <v>0</v>
      </c>
      <c r="J247" t="s">
        <v>557</v>
      </c>
      <c r="K247" t="s">
        <v>567</v>
      </c>
      <c r="L247" t="s">
        <v>557</v>
      </c>
      <c r="M247">
        <v>2</v>
      </c>
      <c r="N247" t="s">
        <v>556</v>
      </c>
      <c r="O247" t="s">
        <v>554</v>
      </c>
      <c r="P247">
        <v>1</v>
      </c>
      <c r="Q247" t="s">
        <v>25</v>
      </c>
      <c r="R247">
        <v>5</v>
      </c>
      <c r="S247" t="s">
        <v>26</v>
      </c>
    </row>
    <row r="248" spans="1:19" x14ac:dyDescent="0.35">
      <c r="A248" t="s">
        <v>179</v>
      </c>
      <c r="B248">
        <v>626.35315679999997</v>
      </c>
      <c r="C248">
        <v>1114.6401249999999</v>
      </c>
      <c r="D248">
        <v>51</v>
      </c>
      <c r="E248" t="s">
        <v>568</v>
      </c>
      <c r="F248">
        <v>-1</v>
      </c>
      <c r="G248">
        <v>2303</v>
      </c>
      <c r="H248" t="s">
        <v>569</v>
      </c>
      <c r="I248">
        <v>0</v>
      </c>
      <c r="J248" t="s">
        <v>570</v>
      </c>
      <c r="K248" t="s">
        <v>571</v>
      </c>
      <c r="L248" t="s">
        <v>570</v>
      </c>
      <c r="M248">
        <v>2</v>
      </c>
      <c r="N248" t="s">
        <v>569</v>
      </c>
      <c r="O248" t="s">
        <v>179</v>
      </c>
      <c r="P248">
        <v>1</v>
      </c>
      <c r="Q248" t="s">
        <v>25</v>
      </c>
      <c r="R248">
        <v>11</v>
      </c>
      <c r="S248" t="s">
        <v>26</v>
      </c>
    </row>
    <row r="249" spans="1:19" x14ac:dyDescent="0.35">
      <c r="A249" t="s">
        <v>179</v>
      </c>
      <c r="B249">
        <v>626.35315679999997</v>
      </c>
      <c r="C249">
        <v>756.47264910000001</v>
      </c>
      <c r="D249">
        <v>51</v>
      </c>
      <c r="E249" t="s">
        <v>572</v>
      </c>
      <c r="F249">
        <v>-1</v>
      </c>
      <c r="G249">
        <v>941.7</v>
      </c>
      <c r="H249" t="s">
        <v>569</v>
      </c>
      <c r="I249">
        <v>0</v>
      </c>
      <c r="J249" t="s">
        <v>570</v>
      </c>
      <c r="K249" t="s">
        <v>573</v>
      </c>
      <c r="L249" t="s">
        <v>570</v>
      </c>
      <c r="M249">
        <v>2</v>
      </c>
      <c r="N249" t="s">
        <v>569</v>
      </c>
      <c r="O249" t="s">
        <v>179</v>
      </c>
      <c r="P249">
        <v>1</v>
      </c>
      <c r="Q249" t="s">
        <v>25</v>
      </c>
      <c r="R249">
        <v>7</v>
      </c>
      <c r="S249" t="s">
        <v>26</v>
      </c>
    </row>
    <row r="250" spans="1:19" x14ac:dyDescent="0.35">
      <c r="A250" t="s">
        <v>179</v>
      </c>
      <c r="B250">
        <v>626.35315679999997</v>
      </c>
      <c r="C250">
        <v>473.28305749999998</v>
      </c>
      <c r="D250">
        <v>51</v>
      </c>
      <c r="E250" t="s">
        <v>574</v>
      </c>
      <c r="F250">
        <v>-1</v>
      </c>
      <c r="G250">
        <v>729.5</v>
      </c>
      <c r="H250" t="s">
        <v>569</v>
      </c>
      <c r="I250">
        <v>0</v>
      </c>
      <c r="J250" t="s">
        <v>570</v>
      </c>
      <c r="K250" t="s">
        <v>37</v>
      </c>
      <c r="L250" t="s">
        <v>570</v>
      </c>
      <c r="M250">
        <v>2</v>
      </c>
      <c r="N250" t="s">
        <v>569</v>
      </c>
      <c r="O250" t="s">
        <v>179</v>
      </c>
      <c r="P250">
        <v>1</v>
      </c>
      <c r="Q250" t="s">
        <v>25</v>
      </c>
      <c r="R250">
        <v>4</v>
      </c>
      <c r="S250" t="s">
        <v>26</v>
      </c>
    </row>
    <row r="251" spans="1:19" x14ac:dyDescent="0.35">
      <c r="A251" t="s">
        <v>179</v>
      </c>
      <c r="B251">
        <v>626.35315679999997</v>
      </c>
      <c r="C251">
        <v>680.35484220000001</v>
      </c>
      <c r="D251">
        <v>51</v>
      </c>
      <c r="E251" t="s">
        <v>575</v>
      </c>
      <c r="F251">
        <v>-1</v>
      </c>
      <c r="G251">
        <v>727.3</v>
      </c>
      <c r="H251" t="s">
        <v>569</v>
      </c>
      <c r="I251">
        <v>0</v>
      </c>
      <c r="J251" t="s">
        <v>570</v>
      </c>
      <c r="K251" t="s">
        <v>576</v>
      </c>
      <c r="L251" t="s">
        <v>570</v>
      </c>
      <c r="M251">
        <v>2</v>
      </c>
      <c r="N251" t="s">
        <v>569</v>
      </c>
      <c r="O251" t="s">
        <v>179</v>
      </c>
      <c r="P251">
        <v>1</v>
      </c>
      <c r="Q251" t="s">
        <v>33</v>
      </c>
      <c r="R251">
        <v>7</v>
      </c>
      <c r="S251" t="s">
        <v>26</v>
      </c>
    </row>
    <row r="252" spans="1:19" x14ac:dyDescent="0.35">
      <c r="A252" t="s">
        <v>179</v>
      </c>
      <c r="B252">
        <v>626.35315679999997</v>
      </c>
      <c r="C252">
        <v>496.23366440000001</v>
      </c>
      <c r="D252">
        <v>51</v>
      </c>
      <c r="E252" t="s">
        <v>577</v>
      </c>
      <c r="F252">
        <v>-1</v>
      </c>
      <c r="G252">
        <v>848.5</v>
      </c>
      <c r="H252" t="s">
        <v>569</v>
      </c>
      <c r="I252">
        <v>0</v>
      </c>
      <c r="J252" t="s">
        <v>570</v>
      </c>
      <c r="K252" t="s">
        <v>478</v>
      </c>
      <c r="L252" t="s">
        <v>570</v>
      </c>
      <c r="M252">
        <v>2</v>
      </c>
      <c r="N252" t="s">
        <v>569</v>
      </c>
      <c r="O252" t="s">
        <v>179</v>
      </c>
      <c r="P252">
        <v>1</v>
      </c>
      <c r="Q252" t="s">
        <v>33</v>
      </c>
      <c r="R252">
        <v>5</v>
      </c>
      <c r="S252" t="s">
        <v>26</v>
      </c>
    </row>
    <row r="253" spans="1:19" x14ac:dyDescent="0.35">
      <c r="A253" t="s">
        <v>179</v>
      </c>
      <c r="B253">
        <v>626.35315679999997</v>
      </c>
      <c r="C253">
        <v>643.38858519999997</v>
      </c>
      <c r="D253">
        <v>51</v>
      </c>
      <c r="E253" t="s">
        <v>578</v>
      </c>
      <c r="F253">
        <v>-1</v>
      </c>
      <c r="G253">
        <v>909.1</v>
      </c>
      <c r="H253" t="s">
        <v>569</v>
      </c>
      <c r="I253">
        <v>0</v>
      </c>
      <c r="J253" t="s">
        <v>570</v>
      </c>
      <c r="K253" t="s">
        <v>579</v>
      </c>
      <c r="L253" t="s">
        <v>570</v>
      </c>
      <c r="M253">
        <v>2</v>
      </c>
      <c r="N253" t="s">
        <v>569</v>
      </c>
      <c r="O253" t="s">
        <v>179</v>
      </c>
      <c r="P253">
        <v>1</v>
      </c>
      <c r="Q253" t="s">
        <v>25</v>
      </c>
      <c r="R253">
        <v>6</v>
      </c>
      <c r="S253" t="s">
        <v>26</v>
      </c>
    </row>
    <row r="254" spans="1:19" x14ac:dyDescent="0.35">
      <c r="A254" t="s">
        <v>179</v>
      </c>
      <c r="B254">
        <v>417.90453000000002</v>
      </c>
      <c r="C254">
        <v>609.31772839999996</v>
      </c>
      <c r="D254">
        <v>50.3</v>
      </c>
      <c r="E254" t="s">
        <v>580</v>
      </c>
      <c r="F254">
        <v>-1</v>
      </c>
      <c r="G254">
        <v>4548.5</v>
      </c>
      <c r="H254" t="s">
        <v>581</v>
      </c>
      <c r="I254">
        <v>0</v>
      </c>
      <c r="J254" t="s">
        <v>570</v>
      </c>
      <c r="K254" t="s">
        <v>582</v>
      </c>
      <c r="L254" t="s">
        <v>570</v>
      </c>
      <c r="M254">
        <v>3</v>
      </c>
      <c r="N254" t="s">
        <v>581</v>
      </c>
      <c r="O254" t="s">
        <v>179</v>
      </c>
      <c r="P254">
        <v>1</v>
      </c>
      <c r="Q254" t="s">
        <v>33</v>
      </c>
      <c r="R254">
        <v>6</v>
      </c>
      <c r="S254" t="s">
        <v>26</v>
      </c>
    </row>
    <row r="255" spans="1:19" x14ac:dyDescent="0.35">
      <c r="A255" t="s">
        <v>179</v>
      </c>
      <c r="B255">
        <v>417.90453000000002</v>
      </c>
      <c r="C255">
        <v>496.23366440000001</v>
      </c>
      <c r="D255">
        <v>50.3</v>
      </c>
      <c r="E255" t="s">
        <v>583</v>
      </c>
      <c r="F255">
        <v>-1</v>
      </c>
      <c r="G255">
        <v>5971.2</v>
      </c>
      <c r="H255" t="s">
        <v>581</v>
      </c>
      <c r="I255">
        <v>0</v>
      </c>
      <c r="J255" t="s">
        <v>570</v>
      </c>
      <c r="K255" t="s">
        <v>584</v>
      </c>
      <c r="L255" t="s">
        <v>570</v>
      </c>
      <c r="M255">
        <v>3</v>
      </c>
      <c r="N255" t="s">
        <v>581</v>
      </c>
      <c r="O255" t="s">
        <v>179</v>
      </c>
      <c r="P255">
        <v>1</v>
      </c>
      <c r="Q255" t="s">
        <v>33</v>
      </c>
      <c r="R255">
        <v>5</v>
      </c>
      <c r="S255" t="s">
        <v>26</v>
      </c>
    </row>
    <row r="256" spans="1:19" x14ac:dyDescent="0.35">
      <c r="A256" t="s">
        <v>179</v>
      </c>
      <c r="B256">
        <v>417.90453000000002</v>
      </c>
      <c r="C256">
        <v>643.38858519999997</v>
      </c>
      <c r="D256">
        <v>50.3</v>
      </c>
      <c r="E256" t="s">
        <v>585</v>
      </c>
      <c r="F256">
        <v>-1</v>
      </c>
      <c r="G256">
        <v>4894.3999999999996</v>
      </c>
      <c r="H256" t="s">
        <v>581</v>
      </c>
      <c r="I256">
        <v>0</v>
      </c>
      <c r="J256" t="s">
        <v>570</v>
      </c>
      <c r="K256" t="s">
        <v>586</v>
      </c>
      <c r="L256" t="s">
        <v>570</v>
      </c>
      <c r="M256">
        <v>3</v>
      </c>
      <c r="N256" t="s">
        <v>581</v>
      </c>
      <c r="O256" t="s">
        <v>179</v>
      </c>
      <c r="P256">
        <v>1</v>
      </c>
      <c r="Q256" t="s">
        <v>25</v>
      </c>
      <c r="R256">
        <v>6</v>
      </c>
      <c r="S256" t="s">
        <v>26</v>
      </c>
    </row>
    <row r="257" spans="1:19" x14ac:dyDescent="0.35">
      <c r="A257" t="s">
        <v>179</v>
      </c>
      <c r="B257">
        <v>417.90453000000002</v>
      </c>
      <c r="C257">
        <v>680.35484220000001</v>
      </c>
      <c r="D257">
        <v>50.3</v>
      </c>
      <c r="E257" t="s">
        <v>587</v>
      </c>
      <c r="F257">
        <v>-1</v>
      </c>
      <c r="G257">
        <v>5065</v>
      </c>
      <c r="H257" t="s">
        <v>581</v>
      </c>
      <c r="I257">
        <v>0</v>
      </c>
      <c r="J257" t="s">
        <v>570</v>
      </c>
      <c r="K257" t="s">
        <v>350</v>
      </c>
      <c r="L257" t="s">
        <v>570</v>
      </c>
      <c r="M257">
        <v>3</v>
      </c>
      <c r="N257" t="s">
        <v>581</v>
      </c>
      <c r="O257" t="s">
        <v>179</v>
      </c>
      <c r="P257">
        <v>1</v>
      </c>
      <c r="Q257" t="s">
        <v>33</v>
      </c>
      <c r="R257">
        <v>7</v>
      </c>
      <c r="S257" t="s">
        <v>26</v>
      </c>
    </row>
    <row r="258" spans="1:19" x14ac:dyDescent="0.35">
      <c r="A258" t="s">
        <v>179</v>
      </c>
      <c r="B258">
        <v>417.90453000000002</v>
      </c>
      <c r="C258">
        <v>572.35147140000004</v>
      </c>
      <c r="D258">
        <v>50.3</v>
      </c>
      <c r="E258" t="s">
        <v>588</v>
      </c>
      <c r="F258">
        <v>-1</v>
      </c>
      <c r="G258">
        <v>6171.7</v>
      </c>
      <c r="H258" t="s">
        <v>581</v>
      </c>
      <c r="I258">
        <v>0</v>
      </c>
      <c r="J258" t="s">
        <v>570</v>
      </c>
      <c r="K258" t="s">
        <v>589</v>
      </c>
      <c r="L258" t="s">
        <v>570</v>
      </c>
      <c r="M258">
        <v>3</v>
      </c>
      <c r="N258" t="s">
        <v>581</v>
      </c>
      <c r="O258" t="s">
        <v>179</v>
      </c>
      <c r="P258">
        <v>1</v>
      </c>
      <c r="Q258" t="s">
        <v>25</v>
      </c>
      <c r="R258">
        <v>5</v>
      </c>
      <c r="S258" t="s">
        <v>26</v>
      </c>
    </row>
    <row r="259" spans="1:19" x14ac:dyDescent="0.35">
      <c r="A259" t="s">
        <v>179</v>
      </c>
      <c r="B259">
        <v>417.90453000000002</v>
      </c>
      <c r="C259">
        <v>473.28305749999998</v>
      </c>
      <c r="D259">
        <v>50.3</v>
      </c>
      <c r="E259" t="s">
        <v>590</v>
      </c>
      <c r="F259">
        <v>-1</v>
      </c>
      <c r="G259">
        <v>10000</v>
      </c>
      <c r="H259" t="s">
        <v>581</v>
      </c>
      <c r="I259">
        <v>0</v>
      </c>
      <c r="J259" t="s">
        <v>570</v>
      </c>
      <c r="K259" t="s">
        <v>72</v>
      </c>
      <c r="L259" t="s">
        <v>570</v>
      </c>
      <c r="M259">
        <v>3</v>
      </c>
      <c r="N259" t="s">
        <v>581</v>
      </c>
      <c r="O259" t="s">
        <v>179</v>
      </c>
      <c r="P259">
        <v>1</v>
      </c>
      <c r="Q259" t="s">
        <v>25</v>
      </c>
      <c r="R259">
        <v>4</v>
      </c>
      <c r="S259" t="s">
        <v>26</v>
      </c>
    </row>
    <row r="260" spans="1:19" x14ac:dyDescent="0.35">
      <c r="A260" t="s">
        <v>179</v>
      </c>
      <c r="B260">
        <v>423.23616820000001</v>
      </c>
      <c r="C260">
        <v>625.31264299999998</v>
      </c>
      <c r="D260">
        <v>38.5</v>
      </c>
      <c r="E260" t="s">
        <v>591</v>
      </c>
      <c r="F260">
        <v>-1</v>
      </c>
      <c r="G260">
        <v>3393</v>
      </c>
      <c r="H260" t="s">
        <v>592</v>
      </c>
      <c r="I260">
        <v>0</v>
      </c>
      <c r="J260" t="s">
        <v>570</v>
      </c>
      <c r="K260" t="s">
        <v>593</v>
      </c>
      <c r="L260" t="s">
        <v>594</v>
      </c>
      <c r="M260">
        <v>3</v>
      </c>
      <c r="N260" t="s">
        <v>592</v>
      </c>
      <c r="O260" t="s">
        <v>179</v>
      </c>
      <c r="P260">
        <v>1</v>
      </c>
      <c r="Q260" t="s">
        <v>33</v>
      </c>
      <c r="R260">
        <v>6</v>
      </c>
      <c r="S260" t="s">
        <v>26</v>
      </c>
    </row>
    <row r="261" spans="1:19" x14ac:dyDescent="0.35">
      <c r="A261" t="s">
        <v>179</v>
      </c>
      <c r="B261">
        <v>423.23616820000001</v>
      </c>
      <c r="C261">
        <v>572.35147140000004</v>
      </c>
      <c r="D261">
        <v>38.5</v>
      </c>
      <c r="E261" t="s">
        <v>595</v>
      </c>
      <c r="F261">
        <v>-1</v>
      </c>
      <c r="G261">
        <v>4761</v>
      </c>
      <c r="H261" t="s">
        <v>592</v>
      </c>
      <c r="I261">
        <v>0</v>
      </c>
      <c r="J261" t="s">
        <v>570</v>
      </c>
      <c r="K261" t="s">
        <v>162</v>
      </c>
      <c r="L261" t="s">
        <v>594</v>
      </c>
      <c r="M261">
        <v>3</v>
      </c>
      <c r="N261" t="s">
        <v>592</v>
      </c>
      <c r="O261" t="s">
        <v>179</v>
      </c>
      <c r="P261">
        <v>1</v>
      </c>
      <c r="Q261" t="s">
        <v>25</v>
      </c>
      <c r="R261">
        <v>5</v>
      </c>
      <c r="S261" t="s">
        <v>26</v>
      </c>
    </row>
    <row r="262" spans="1:19" x14ac:dyDescent="0.35">
      <c r="A262" t="s">
        <v>179</v>
      </c>
      <c r="B262">
        <v>423.23616820000001</v>
      </c>
      <c r="C262">
        <v>473.28305749999998</v>
      </c>
      <c r="D262">
        <v>38.5</v>
      </c>
      <c r="E262" t="s">
        <v>596</v>
      </c>
      <c r="F262">
        <v>-1</v>
      </c>
      <c r="G262">
        <v>10000</v>
      </c>
      <c r="H262" t="s">
        <v>592</v>
      </c>
      <c r="I262">
        <v>0</v>
      </c>
      <c r="J262" t="s">
        <v>570</v>
      </c>
      <c r="K262" t="s">
        <v>336</v>
      </c>
      <c r="L262" t="s">
        <v>594</v>
      </c>
      <c r="M262">
        <v>3</v>
      </c>
      <c r="N262" t="s">
        <v>592</v>
      </c>
      <c r="O262" t="s">
        <v>179</v>
      </c>
      <c r="P262">
        <v>1</v>
      </c>
      <c r="Q262" t="s">
        <v>25</v>
      </c>
      <c r="R262">
        <v>4</v>
      </c>
      <c r="S262" t="s">
        <v>26</v>
      </c>
    </row>
    <row r="263" spans="1:19" x14ac:dyDescent="0.35">
      <c r="A263" t="s">
        <v>179</v>
      </c>
      <c r="B263">
        <v>423.23616820000001</v>
      </c>
      <c r="C263">
        <v>512.22857899999997</v>
      </c>
      <c r="D263">
        <v>38.5</v>
      </c>
      <c r="E263" t="s">
        <v>597</v>
      </c>
      <c r="F263">
        <v>-1</v>
      </c>
      <c r="G263">
        <v>4625.1000000000004</v>
      </c>
      <c r="H263" t="s">
        <v>592</v>
      </c>
      <c r="I263">
        <v>0</v>
      </c>
      <c r="J263" t="s">
        <v>570</v>
      </c>
      <c r="K263" t="s">
        <v>598</v>
      </c>
      <c r="L263" t="s">
        <v>594</v>
      </c>
      <c r="M263">
        <v>3</v>
      </c>
      <c r="N263" t="s">
        <v>592</v>
      </c>
      <c r="O263" t="s">
        <v>179</v>
      </c>
      <c r="P263">
        <v>1</v>
      </c>
      <c r="Q263" t="s">
        <v>33</v>
      </c>
      <c r="R263">
        <v>5</v>
      </c>
      <c r="S263" t="s">
        <v>26</v>
      </c>
    </row>
    <row r="264" spans="1:19" x14ac:dyDescent="0.35">
      <c r="A264" t="s">
        <v>179</v>
      </c>
      <c r="B264">
        <v>423.23616820000001</v>
      </c>
      <c r="C264">
        <v>696.34975680000002</v>
      </c>
      <c r="D264">
        <v>38.5</v>
      </c>
      <c r="E264" t="s">
        <v>599</v>
      </c>
      <c r="F264">
        <v>-1</v>
      </c>
      <c r="G264">
        <v>3948.4</v>
      </c>
      <c r="H264" t="s">
        <v>592</v>
      </c>
      <c r="I264">
        <v>0</v>
      </c>
      <c r="J264" t="s">
        <v>570</v>
      </c>
      <c r="K264" t="s">
        <v>600</v>
      </c>
      <c r="L264" t="s">
        <v>594</v>
      </c>
      <c r="M264">
        <v>3</v>
      </c>
      <c r="N264" t="s">
        <v>592</v>
      </c>
      <c r="O264" t="s">
        <v>179</v>
      </c>
      <c r="P264">
        <v>1</v>
      </c>
      <c r="Q264" t="s">
        <v>33</v>
      </c>
      <c r="R264">
        <v>7</v>
      </c>
      <c r="S264" t="s">
        <v>26</v>
      </c>
    </row>
    <row r="265" spans="1:19" x14ac:dyDescent="0.35">
      <c r="A265" t="s">
        <v>179</v>
      </c>
      <c r="B265">
        <v>423.23616820000001</v>
      </c>
      <c r="C265">
        <v>643.38858519999997</v>
      </c>
      <c r="D265">
        <v>38.5</v>
      </c>
      <c r="E265" t="s">
        <v>601</v>
      </c>
      <c r="F265">
        <v>-1</v>
      </c>
      <c r="G265">
        <v>3589.2</v>
      </c>
      <c r="H265" t="s">
        <v>592</v>
      </c>
      <c r="I265">
        <v>0</v>
      </c>
      <c r="J265" t="s">
        <v>570</v>
      </c>
      <c r="K265" t="s">
        <v>217</v>
      </c>
      <c r="L265" t="s">
        <v>594</v>
      </c>
      <c r="M265">
        <v>3</v>
      </c>
      <c r="N265" t="s">
        <v>592</v>
      </c>
      <c r="O265" t="s">
        <v>179</v>
      </c>
      <c r="P265">
        <v>1</v>
      </c>
      <c r="Q265" t="s">
        <v>25</v>
      </c>
      <c r="R265">
        <v>6</v>
      </c>
      <c r="S265" t="s">
        <v>26</v>
      </c>
    </row>
    <row r="266" spans="1:19" x14ac:dyDescent="0.35">
      <c r="A266" t="s">
        <v>602</v>
      </c>
      <c r="B266">
        <v>526.26894700000003</v>
      </c>
      <c r="C266">
        <v>434.2083581</v>
      </c>
      <c r="D266">
        <v>14</v>
      </c>
      <c r="E266" t="s">
        <v>603</v>
      </c>
      <c r="F266">
        <v>-1</v>
      </c>
      <c r="G266">
        <v>1428.5</v>
      </c>
      <c r="H266" t="s">
        <v>604</v>
      </c>
      <c r="I266">
        <v>0</v>
      </c>
      <c r="J266" t="s">
        <v>605</v>
      </c>
      <c r="K266" t="s">
        <v>606</v>
      </c>
      <c r="L266" t="s">
        <v>605</v>
      </c>
      <c r="M266">
        <v>2</v>
      </c>
      <c r="N266" t="s">
        <v>604</v>
      </c>
      <c r="O266" t="s">
        <v>602</v>
      </c>
      <c r="P266">
        <v>2</v>
      </c>
      <c r="Q266" t="s">
        <v>25</v>
      </c>
      <c r="R266">
        <v>-1</v>
      </c>
      <c r="S266" t="s">
        <v>26</v>
      </c>
    </row>
    <row r="267" spans="1:19" x14ac:dyDescent="0.35">
      <c r="A267" t="s">
        <v>602</v>
      </c>
      <c r="B267">
        <v>526.26894700000003</v>
      </c>
      <c r="C267">
        <v>405.19799039999998</v>
      </c>
      <c r="D267">
        <v>14</v>
      </c>
      <c r="E267" t="s">
        <v>607</v>
      </c>
      <c r="F267">
        <v>-1</v>
      </c>
      <c r="G267">
        <v>609.1</v>
      </c>
      <c r="H267" t="s">
        <v>604</v>
      </c>
      <c r="I267">
        <v>0</v>
      </c>
      <c r="J267" t="s">
        <v>605</v>
      </c>
      <c r="K267" t="s">
        <v>127</v>
      </c>
      <c r="L267" t="s">
        <v>605</v>
      </c>
      <c r="M267">
        <v>2</v>
      </c>
      <c r="N267" t="s">
        <v>604</v>
      </c>
      <c r="O267" t="s">
        <v>602</v>
      </c>
      <c r="P267">
        <v>1</v>
      </c>
      <c r="Q267" t="s">
        <v>25</v>
      </c>
      <c r="R267">
        <v>-1</v>
      </c>
      <c r="S267" t="s">
        <v>26</v>
      </c>
    </row>
    <row r="268" spans="1:19" x14ac:dyDescent="0.35">
      <c r="A268" t="s">
        <v>602</v>
      </c>
      <c r="B268">
        <v>526.26894700000003</v>
      </c>
      <c r="C268">
        <v>720.34102580000001</v>
      </c>
      <c r="D268">
        <v>14</v>
      </c>
      <c r="E268" t="s">
        <v>608</v>
      </c>
      <c r="F268">
        <v>-1</v>
      </c>
      <c r="G268">
        <v>4738</v>
      </c>
      <c r="H268" t="s">
        <v>604</v>
      </c>
      <c r="I268">
        <v>0</v>
      </c>
      <c r="J268" t="s">
        <v>605</v>
      </c>
      <c r="K268" t="s">
        <v>609</v>
      </c>
      <c r="L268" t="s">
        <v>605</v>
      </c>
      <c r="M268">
        <v>2</v>
      </c>
      <c r="N268" t="s">
        <v>604</v>
      </c>
      <c r="O268" t="s">
        <v>602</v>
      </c>
      <c r="P268">
        <v>1</v>
      </c>
      <c r="Q268" t="s">
        <v>25</v>
      </c>
      <c r="R268">
        <v>-1</v>
      </c>
      <c r="S268" t="s">
        <v>26</v>
      </c>
    </row>
    <row r="269" spans="1:19" x14ac:dyDescent="0.35">
      <c r="A269" t="s">
        <v>602</v>
      </c>
      <c r="B269">
        <v>526.26894700000003</v>
      </c>
      <c r="C269">
        <v>431.26528209999998</v>
      </c>
      <c r="D269">
        <v>14</v>
      </c>
      <c r="E269" t="s">
        <v>610</v>
      </c>
      <c r="F269">
        <v>-1</v>
      </c>
      <c r="G269">
        <v>672.8</v>
      </c>
      <c r="H269" t="s">
        <v>604</v>
      </c>
      <c r="I269">
        <v>0</v>
      </c>
      <c r="J269" t="s">
        <v>605</v>
      </c>
      <c r="K269" t="s">
        <v>611</v>
      </c>
      <c r="L269" t="s">
        <v>605</v>
      </c>
      <c r="M269">
        <v>2</v>
      </c>
      <c r="N269" t="s">
        <v>604</v>
      </c>
      <c r="O269" t="s">
        <v>602</v>
      </c>
      <c r="P269">
        <v>1</v>
      </c>
      <c r="Q269" t="s">
        <v>33</v>
      </c>
      <c r="R269">
        <v>-1</v>
      </c>
      <c r="S269" t="s">
        <v>26</v>
      </c>
    </row>
    <row r="270" spans="1:19" x14ac:dyDescent="0.35">
      <c r="A270" t="s">
        <v>602</v>
      </c>
      <c r="B270">
        <v>526.26894700000003</v>
      </c>
      <c r="C270">
        <v>867.40943970000001</v>
      </c>
      <c r="D270">
        <v>14</v>
      </c>
      <c r="E270" t="s">
        <v>612</v>
      </c>
      <c r="F270">
        <v>-1</v>
      </c>
      <c r="G270">
        <v>10000</v>
      </c>
      <c r="H270" t="s">
        <v>604</v>
      </c>
      <c r="I270">
        <v>0</v>
      </c>
      <c r="J270" t="s">
        <v>605</v>
      </c>
      <c r="K270" t="s">
        <v>547</v>
      </c>
      <c r="L270" t="s">
        <v>605</v>
      </c>
      <c r="M270">
        <v>2</v>
      </c>
      <c r="N270" t="s">
        <v>604</v>
      </c>
      <c r="O270" t="s">
        <v>602</v>
      </c>
      <c r="P270">
        <v>1</v>
      </c>
      <c r="Q270" t="s">
        <v>25</v>
      </c>
      <c r="R270">
        <v>-1</v>
      </c>
      <c r="S270" t="s">
        <v>26</v>
      </c>
    </row>
    <row r="271" spans="1:19" x14ac:dyDescent="0.35">
      <c r="A271" t="s">
        <v>602</v>
      </c>
      <c r="B271">
        <v>526.26894700000003</v>
      </c>
      <c r="C271">
        <v>621.27261190000002</v>
      </c>
      <c r="D271">
        <v>14</v>
      </c>
      <c r="E271" t="s">
        <v>613</v>
      </c>
      <c r="F271">
        <v>-1</v>
      </c>
      <c r="G271">
        <v>6837</v>
      </c>
      <c r="H271" t="s">
        <v>604</v>
      </c>
      <c r="I271">
        <v>0</v>
      </c>
      <c r="J271" t="s">
        <v>605</v>
      </c>
      <c r="K271" t="s">
        <v>344</v>
      </c>
      <c r="L271" t="s">
        <v>605</v>
      </c>
      <c r="M271">
        <v>2</v>
      </c>
      <c r="N271" t="s">
        <v>604</v>
      </c>
      <c r="O271" t="s">
        <v>602</v>
      </c>
      <c r="P271">
        <v>1</v>
      </c>
      <c r="Q271" t="s">
        <v>25</v>
      </c>
      <c r="R271">
        <v>-1</v>
      </c>
      <c r="S271" t="s">
        <v>26</v>
      </c>
    </row>
    <row r="272" spans="1:19" x14ac:dyDescent="0.35">
      <c r="A272" t="s">
        <v>602</v>
      </c>
      <c r="B272">
        <v>590.31642850000003</v>
      </c>
      <c r="C272">
        <v>662.33554649999996</v>
      </c>
      <c r="D272">
        <v>2.5</v>
      </c>
      <c r="E272" t="s">
        <v>614</v>
      </c>
      <c r="F272">
        <v>-1</v>
      </c>
      <c r="G272">
        <v>395.1</v>
      </c>
      <c r="H272" t="s">
        <v>615</v>
      </c>
      <c r="I272">
        <v>0</v>
      </c>
      <c r="J272" t="s">
        <v>616</v>
      </c>
      <c r="K272" t="s">
        <v>162</v>
      </c>
      <c r="L272" t="s">
        <v>616</v>
      </c>
      <c r="M272">
        <v>2</v>
      </c>
      <c r="N272" t="s">
        <v>615</v>
      </c>
      <c r="O272" t="s">
        <v>602</v>
      </c>
      <c r="P272">
        <v>1</v>
      </c>
      <c r="Q272" t="s">
        <v>25</v>
      </c>
      <c r="R272">
        <v>-1</v>
      </c>
      <c r="S272" t="s">
        <v>26</v>
      </c>
    </row>
    <row r="273" spans="1:19" x14ac:dyDescent="0.35">
      <c r="A273" t="s">
        <v>602</v>
      </c>
      <c r="B273">
        <v>590.31642850000003</v>
      </c>
      <c r="C273">
        <v>749.36757490000002</v>
      </c>
      <c r="D273">
        <v>2.5</v>
      </c>
      <c r="E273" t="s">
        <v>617</v>
      </c>
      <c r="F273">
        <v>-1</v>
      </c>
      <c r="G273">
        <v>3837.2</v>
      </c>
      <c r="H273" t="s">
        <v>615</v>
      </c>
      <c r="I273">
        <v>0</v>
      </c>
      <c r="J273" t="s">
        <v>616</v>
      </c>
      <c r="K273" t="s">
        <v>99</v>
      </c>
      <c r="L273" t="s">
        <v>616</v>
      </c>
      <c r="M273">
        <v>2</v>
      </c>
      <c r="N273" t="s">
        <v>615</v>
      </c>
      <c r="O273" t="s">
        <v>602</v>
      </c>
      <c r="P273">
        <v>1</v>
      </c>
      <c r="Q273" t="s">
        <v>25</v>
      </c>
      <c r="R273">
        <v>-1</v>
      </c>
      <c r="S273" t="s">
        <v>26</v>
      </c>
    </row>
    <row r="274" spans="1:19" x14ac:dyDescent="0.35">
      <c r="A274" t="s">
        <v>602</v>
      </c>
      <c r="B274">
        <v>590.31642850000003</v>
      </c>
      <c r="C274">
        <v>995.50440279999998</v>
      </c>
      <c r="D274">
        <v>2.5</v>
      </c>
      <c r="E274" t="s">
        <v>618</v>
      </c>
      <c r="F274">
        <v>-1</v>
      </c>
      <c r="G274">
        <v>2638.6</v>
      </c>
      <c r="H274" t="s">
        <v>615</v>
      </c>
      <c r="I274">
        <v>0</v>
      </c>
      <c r="J274" t="s">
        <v>616</v>
      </c>
      <c r="K274" t="s">
        <v>466</v>
      </c>
      <c r="L274" t="s">
        <v>616</v>
      </c>
      <c r="M274">
        <v>2</v>
      </c>
      <c r="N274" t="s">
        <v>615</v>
      </c>
      <c r="O274" t="s">
        <v>602</v>
      </c>
      <c r="P274">
        <v>1</v>
      </c>
      <c r="Q274" t="s">
        <v>25</v>
      </c>
      <c r="R274">
        <v>-1</v>
      </c>
      <c r="S274" t="s">
        <v>26</v>
      </c>
    </row>
    <row r="275" spans="1:19" x14ac:dyDescent="0.35">
      <c r="A275" t="s">
        <v>602</v>
      </c>
      <c r="B275">
        <v>590.31642850000003</v>
      </c>
      <c r="C275">
        <v>533.29295339999999</v>
      </c>
      <c r="D275">
        <v>2.5</v>
      </c>
      <c r="E275" t="s">
        <v>619</v>
      </c>
      <c r="F275">
        <v>-1</v>
      </c>
      <c r="G275">
        <v>385.9</v>
      </c>
      <c r="H275" t="s">
        <v>615</v>
      </c>
      <c r="I275">
        <v>0</v>
      </c>
      <c r="J275" t="s">
        <v>616</v>
      </c>
      <c r="K275" t="s">
        <v>72</v>
      </c>
      <c r="L275" t="s">
        <v>616</v>
      </c>
      <c r="M275">
        <v>2</v>
      </c>
      <c r="N275" t="s">
        <v>615</v>
      </c>
      <c r="O275" t="s">
        <v>602</v>
      </c>
      <c r="P275">
        <v>1</v>
      </c>
      <c r="Q275" t="s">
        <v>25</v>
      </c>
      <c r="R275">
        <v>-1</v>
      </c>
      <c r="S275" t="s">
        <v>26</v>
      </c>
    </row>
    <row r="276" spans="1:19" x14ac:dyDescent="0.35">
      <c r="A276" t="s">
        <v>602</v>
      </c>
      <c r="B276">
        <v>590.31642850000003</v>
      </c>
      <c r="C276">
        <v>848.43598880000002</v>
      </c>
      <c r="D276">
        <v>2.5</v>
      </c>
      <c r="E276" t="s">
        <v>620</v>
      </c>
      <c r="F276">
        <v>-1</v>
      </c>
      <c r="G276">
        <v>2435.6999999999998</v>
      </c>
      <c r="H276" t="s">
        <v>615</v>
      </c>
      <c r="I276">
        <v>0</v>
      </c>
      <c r="J276" t="s">
        <v>616</v>
      </c>
      <c r="K276" t="s">
        <v>338</v>
      </c>
      <c r="L276" t="s">
        <v>616</v>
      </c>
      <c r="M276">
        <v>2</v>
      </c>
      <c r="N276" t="s">
        <v>615</v>
      </c>
      <c r="O276" t="s">
        <v>602</v>
      </c>
      <c r="P276">
        <v>1</v>
      </c>
      <c r="Q276" t="s">
        <v>25</v>
      </c>
      <c r="R276">
        <v>-1</v>
      </c>
      <c r="S276" t="s">
        <v>26</v>
      </c>
    </row>
    <row r="277" spans="1:19" x14ac:dyDescent="0.35">
      <c r="A277" t="s">
        <v>602</v>
      </c>
      <c r="B277">
        <v>590.31642850000003</v>
      </c>
      <c r="C277">
        <v>498.2558396</v>
      </c>
      <c r="D277">
        <v>2.5</v>
      </c>
      <c r="E277" t="s">
        <v>621</v>
      </c>
      <c r="F277">
        <v>-1</v>
      </c>
      <c r="G277">
        <v>1233.3</v>
      </c>
      <c r="H277" t="s">
        <v>615</v>
      </c>
      <c r="I277">
        <v>0</v>
      </c>
      <c r="J277" t="s">
        <v>616</v>
      </c>
      <c r="K277" t="s">
        <v>622</v>
      </c>
      <c r="L277" t="s">
        <v>616</v>
      </c>
      <c r="M277">
        <v>2</v>
      </c>
      <c r="N277" t="s">
        <v>615</v>
      </c>
      <c r="O277" t="s">
        <v>602</v>
      </c>
      <c r="P277">
        <v>2</v>
      </c>
      <c r="Q277" t="s">
        <v>25</v>
      </c>
      <c r="R277">
        <v>-1</v>
      </c>
      <c r="S277" t="s">
        <v>26</v>
      </c>
    </row>
    <row r="278" spans="1:19" x14ac:dyDescent="0.35">
      <c r="A278" t="s">
        <v>623</v>
      </c>
      <c r="B278">
        <v>571.57536049999999</v>
      </c>
      <c r="C278">
        <v>978.45607240000004</v>
      </c>
      <c r="D278">
        <v>-16.100000000000001</v>
      </c>
      <c r="E278" t="s">
        <v>624</v>
      </c>
      <c r="F278">
        <v>-1</v>
      </c>
      <c r="G278">
        <v>433.8</v>
      </c>
      <c r="H278" t="s">
        <v>625</v>
      </c>
      <c r="I278">
        <v>0</v>
      </c>
      <c r="J278" t="s">
        <v>626</v>
      </c>
      <c r="K278" t="s">
        <v>627</v>
      </c>
      <c r="L278" t="s">
        <v>628</v>
      </c>
      <c r="M278">
        <v>3</v>
      </c>
      <c r="N278" t="s">
        <v>625</v>
      </c>
      <c r="O278" t="s">
        <v>623</v>
      </c>
      <c r="P278">
        <v>1</v>
      </c>
      <c r="Q278" t="s">
        <v>25</v>
      </c>
      <c r="R278">
        <v>9</v>
      </c>
      <c r="S278" t="s">
        <v>26</v>
      </c>
    </row>
    <row r="279" spans="1:19" x14ac:dyDescent="0.35">
      <c r="A279" t="s">
        <v>623</v>
      </c>
      <c r="B279">
        <v>571.57536049999999</v>
      </c>
      <c r="C279">
        <v>394.1754808</v>
      </c>
      <c r="D279">
        <v>-16.100000000000001</v>
      </c>
      <c r="E279" t="s">
        <v>629</v>
      </c>
      <c r="F279">
        <v>-1</v>
      </c>
      <c r="G279">
        <v>856.9</v>
      </c>
      <c r="H279" t="s">
        <v>625</v>
      </c>
      <c r="I279">
        <v>0</v>
      </c>
      <c r="J279" t="s">
        <v>626</v>
      </c>
      <c r="K279" t="s">
        <v>198</v>
      </c>
      <c r="L279" t="s">
        <v>628</v>
      </c>
      <c r="M279">
        <v>3</v>
      </c>
      <c r="N279" t="s">
        <v>625</v>
      </c>
      <c r="O279" t="s">
        <v>623</v>
      </c>
      <c r="P279">
        <v>1</v>
      </c>
      <c r="Q279" t="s">
        <v>25</v>
      </c>
      <c r="R279">
        <v>3</v>
      </c>
      <c r="S279" t="s">
        <v>26</v>
      </c>
    </row>
    <row r="280" spans="1:19" x14ac:dyDescent="0.35">
      <c r="A280" t="s">
        <v>623</v>
      </c>
      <c r="B280">
        <v>571.57536049999999</v>
      </c>
      <c r="C280">
        <v>734.38653620000002</v>
      </c>
      <c r="D280">
        <v>-16.100000000000001</v>
      </c>
      <c r="E280" t="s">
        <v>630</v>
      </c>
      <c r="F280">
        <v>-1</v>
      </c>
      <c r="G280">
        <v>328.3</v>
      </c>
      <c r="H280" t="s">
        <v>625</v>
      </c>
      <c r="I280">
        <v>0</v>
      </c>
      <c r="J280" t="s">
        <v>626</v>
      </c>
      <c r="K280" t="s">
        <v>631</v>
      </c>
      <c r="L280" t="s">
        <v>628</v>
      </c>
      <c r="M280">
        <v>3</v>
      </c>
      <c r="N280" t="s">
        <v>625</v>
      </c>
      <c r="O280" t="s">
        <v>623</v>
      </c>
      <c r="P280">
        <v>1</v>
      </c>
      <c r="Q280" t="s">
        <v>25</v>
      </c>
      <c r="R280">
        <v>7</v>
      </c>
      <c r="S280" t="s">
        <v>26</v>
      </c>
    </row>
    <row r="281" spans="1:19" x14ac:dyDescent="0.35">
      <c r="A281" t="s">
        <v>623</v>
      </c>
      <c r="B281">
        <v>571.57536049999999</v>
      </c>
      <c r="C281">
        <v>664.22561889999997</v>
      </c>
      <c r="D281">
        <v>-16.100000000000001</v>
      </c>
      <c r="E281" t="s">
        <v>632</v>
      </c>
      <c r="F281">
        <v>-1</v>
      </c>
      <c r="G281">
        <v>365.4</v>
      </c>
      <c r="H281" t="s">
        <v>625</v>
      </c>
      <c r="I281">
        <v>0</v>
      </c>
      <c r="J281" t="s">
        <v>626</v>
      </c>
      <c r="K281" t="s">
        <v>633</v>
      </c>
      <c r="L281" t="s">
        <v>628</v>
      </c>
      <c r="M281">
        <v>3</v>
      </c>
      <c r="N281" t="s">
        <v>625</v>
      </c>
      <c r="O281" t="s">
        <v>623</v>
      </c>
      <c r="P281">
        <v>1</v>
      </c>
      <c r="Q281" t="s">
        <v>33</v>
      </c>
      <c r="R281">
        <v>5</v>
      </c>
      <c r="S281" t="s">
        <v>26</v>
      </c>
    </row>
    <row r="282" spans="1:19" x14ac:dyDescent="0.35">
      <c r="A282" t="s">
        <v>623</v>
      </c>
      <c r="B282">
        <v>571.57536049999999</v>
      </c>
      <c r="C282">
        <v>849.41347929999995</v>
      </c>
      <c r="D282">
        <v>-16.100000000000001</v>
      </c>
      <c r="E282" t="s">
        <v>634</v>
      </c>
      <c r="F282">
        <v>-1</v>
      </c>
      <c r="G282">
        <v>579.20000000000005</v>
      </c>
      <c r="H282" t="s">
        <v>625</v>
      </c>
      <c r="I282">
        <v>0</v>
      </c>
      <c r="J282" t="s">
        <v>626</v>
      </c>
      <c r="K282" t="s">
        <v>635</v>
      </c>
      <c r="L282" t="s">
        <v>628</v>
      </c>
      <c r="M282">
        <v>3</v>
      </c>
      <c r="N282" t="s">
        <v>625</v>
      </c>
      <c r="O282" t="s">
        <v>623</v>
      </c>
      <c r="P282">
        <v>1</v>
      </c>
      <c r="Q282" t="s">
        <v>25</v>
      </c>
      <c r="R282">
        <v>8</v>
      </c>
      <c r="S282" t="s">
        <v>26</v>
      </c>
    </row>
    <row r="283" spans="1:19" x14ac:dyDescent="0.35">
      <c r="A283" t="s">
        <v>623</v>
      </c>
      <c r="B283">
        <v>571.57536049999999</v>
      </c>
      <c r="C283">
        <v>527.16670710000005</v>
      </c>
      <c r="D283">
        <v>-16.100000000000001</v>
      </c>
      <c r="E283" t="s">
        <v>636</v>
      </c>
      <c r="F283">
        <v>-1</v>
      </c>
      <c r="G283">
        <v>804.5</v>
      </c>
      <c r="H283" t="s">
        <v>625</v>
      </c>
      <c r="I283">
        <v>0</v>
      </c>
      <c r="J283" t="s">
        <v>626</v>
      </c>
      <c r="K283" t="s">
        <v>637</v>
      </c>
      <c r="L283" t="s">
        <v>628</v>
      </c>
      <c r="M283">
        <v>3</v>
      </c>
      <c r="N283" t="s">
        <v>625</v>
      </c>
      <c r="O283" t="s">
        <v>623</v>
      </c>
      <c r="P283">
        <v>1</v>
      </c>
      <c r="Q283" t="s">
        <v>33</v>
      </c>
      <c r="R283">
        <v>4</v>
      </c>
      <c r="S283" t="s">
        <v>26</v>
      </c>
    </row>
    <row r="284" spans="1:19" x14ac:dyDescent="0.35">
      <c r="A284" t="s">
        <v>638</v>
      </c>
      <c r="B284">
        <v>711.69547569999997</v>
      </c>
      <c r="C284">
        <v>1234.6071099999999</v>
      </c>
      <c r="D284">
        <v>121.5</v>
      </c>
      <c r="E284" t="s">
        <v>639</v>
      </c>
      <c r="F284">
        <v>-1</v>
      </c>
      <c r="G284">
        <v>1907.6</v>
      </c>
      <c r="H284" t="s">
        <v>640</v>
      </c>
      <c r="I284">
        <v>0</v>
      </c>
      <c r="J284" t="s">
        <v>641</v>
      </c>
      <c r="K284" t="s">
        <v>642</v>
      </c>
      <c r="L284" t="s">
        <v>643</v>
      </c>
      <c r="M284">
        <v>3</v>
      </c>
      <c r="N284" t="s">
        <v>640</v>
      </c>
      <c r="O284" t="s">
        <v>638</v>
      </c>
      <c r="P284">
        <v>1</v>
      </c>
      <c r="Q284" t="s">
        <v>25</v>
      </c>
      <c r="R284">
        <v>10</v>
      </c>
      <c r="S284" t="s">
        <v>26</v>
      </c>
    </row>
    <row r="285" spans="1:19" x14ac:dyDescent="0.35">
      <c r="A285" t="s">
        <v>638</v>
      </c>
      <c r="B285">
        <v>711.69547569999997</v>
      </c>
      <c r="C285">
        <v>953.95551130000001</v>
      </c>
      <c r="D285">
        <v>121.5</v>
      </c>
      <c r="E285" t="s">
        <v>644</v>
      </c>
      <c r="F285">
        <v>-1</v>
      </c>
      <c r="G285">
        <v>4355.8999999999996</v>
      </c>
      <c r="H285" t="s">
        <v>640</v>
      </c>
      <c r="I285">
        <v>0</v>
      </c>
      <c r="J285" t="s">
        <v>641</v>
      </c>
      <c r="K285" t="s">
        <v>645</v>
      </c>
      <c r="L285" t="s">
        <v>643</v>
      </c>
      <c r="M285">
        <v>3</v>
      </c>
      <c r="N285" t="s">
        <v>640</v>
      </c>
      <c r="O285" t="s">
        <v>638</v>
      </c>
      <c r="P285">
        <v>2</v>
      </c>
      <c r="Q285" t="s">
        <v>25</v>
      </c>
      <c r="R285">
        <v>16</v>
      </c>
      <c r="S285" t="s">
        <v>26</v>
      </c>
    </row>
    <row r="286" spans="1:19" x14ac:dyDescent="0.35">
      <c r="A286" t="s">
        <v>638</v>
      </c>
      <c r="B286">
        <v>711.69547569999997</v>
      </c>
      <c r="C286">
        <v>398.21464350000002</v>
      </c>
      <c r="D286">
        <v>121.5</v>
      </c>
      <c r="E286" t="s">
        <v>646</v>
      </c>
      <c r="F286">
        <v>-1</v>
      </c>
      <c r="G286">
        <v>1968.7</v>
      </c>
      <c r="H286" t="s">
        <v>640</v>
      </c>
      <c r="I286">
        <v>0</v>
      </c>
      <c r="J286" t="s">
        <v>641</v>
      </c>
      <c r="K286" t="s">
        <v>647</v>
      </c>
      <c r="L286" t="s">
        <v>643</v>
      </c>
      <c r="M286">
        <v>3</v>
      </c>
      <c r="N286" t="s">
        <v>640</v>
      </c>
      <c r="O286" t="s">
        <v>638</v>
      </c>
      <c r="P286">
        <v>1</v>
      </c>
      <c r="Q286" t="s">
        <v>25</v>
      </c>
      <c r="R286">
        <v>3</v>
      </c>
      <c r="S286" t="s">
        <v>26</v>
      </c>
    </row>
    <row r="287" spans="1:19" x14ac:dyDescent="0.35">
      <c r="A287" t="s">
        <v>638</v>
      </c>
      <c r="B287">
        <v>711.69547569999997</v>
      </c>
      <c r="C287">
        <v>852.34910490000004</v>
      </c>
      <c r="D287">
        <v>121.5</v>
      </c>
      <c r="E287" t="s">
        <v>648</v>
      </c>
      <c r="F287">
        <v>-1</v>
      </c>
      <c r="G287">
        <v>2120.6999999999998</v>
      </c>
      <c r="H287" t="s">
        <v>640</v>
      </c>
      <c r="I287">
        <v>0</v>
      </c>
      <c r="J287" t="s">
        <v>641</v>
      </c>
      <c r="K287" t="s">
        <v>99</v>
      </c>
      <c r="L287" t="s">
        <v>643</v>
      </c>
      <c r="M287">
        <v>3</v>
      </c>
      <c r="N287" t="s">
        <v>640</v>
      </c>
      <c r="O287" t="s">
        <v>638</v>
      </c>
      <c r="P287">
        <v>1</v>
      </c>
      <c r="Q287" t="s">
        <v>25</v>
      </c>
      <c r="R287">
        <v>6</v>
      </c>
      <c r="S287" t="s">
        <v>26</v>
      </c>
    </row>
    <row r="288" spans="1:19" x14ac:dyDescent="0.35">
      <c r="A288" t="s">
        <v>638</v>
      </c>
      <c r="B288">
        <v>711.69547569999997</v>
      </c>
      <c r="C288">
        <v>1078.517233</v>
      </c>
      <c r="D288">
        <v>121.5</v>
      </c>
      <c r="E288" t="s">
        <v>649</v>
      </c>
      <c r="F288">
        <v>-1</v>
      </c>
      <c r="G288">
        <v>2053.8000000000002</v>
      </c>
      <c r="H288" t="s">
        <v>640</v>
      </c>
      <c r="I288">
        <v>0</v>
      </c>
      <c r="J288" t="s">
        <v>641</v>
      </c>
      <c r="K288" t="s">
        <v>466</v>
      </c>
      <c r="L288" t="s">
        <v>643</v>
      </c>
      <c r="M288">
        <v>3</v>
      </c>
      <c r="N288" t="s">
        <v>640</v>
      </c>
      <c r="O288" t="s">
        <v>638</v>
      </c>
      <c r="P288">
        <v>1</v>
      </c>
      <c r="Q288" t="s">
        <v>25</v>
      </c>
      <c r="R288">
        <v>8</v>
      </c>
      <c r="S288" t="s">
        <v>26</v>
      </c>
    </row>
    <row r="289" spans="1:19" x14ac:dyDescent="0.35">
      <c r="A289" t="s">
        <v>638</v>
      </c>
      <c r="B289">
        <v>711.69547569999997</v>
      </c>
      <c r="C289">
        <v>965.43316890000006</v>
      </c>
      <c r="D289">
        <v>121.5</v>
      </c>
      <c r="E289" t="s">
        <v>650</v>
      </c>
      <c r="F289">
        <v>-1</v>
      </c>
      <c r="G289">
        <v>1651.1</v>
      </c>
      <c r="H289" t="s">
        <v>640</v>
      </c>
      <c r="I289">
        <v>0</v>
      </c>
      <c r="J289" t="s">
        <v>641</v>
      </c>
      <c r="K289" t="s">
        <v>361</v>
      </c>
      <c r="L289" t="s">
        <v>643</v>
      </c>
      <c r="M289">
        <v>3</v>
      </c>
      <c r="N289" t="s">
        <v>640</v>
      </c>
      <c r="O289" t="s">
        <v>638</v>
      </c>
      <c r="P289">
        <v>1</v>
      </c>
      <c r="Q289" t="s">
        <v>25</v>
      </c>
      <c r="R289">
        <v>7</v>
      </c>
      <c r="S289" t="s">
        <v>26</v>
      </c>
    </row>
    <row r="290" spans="1:19" x14ac:dyDescent="0.35">
      <c r="A290" t="s">
        <v>638</v>
      </c>
      <c r="B290">
        <v>717.02711390000002</v>
      </c>
      <c r="C290">
        <v>868.34401949999994</v>
      </c>
      <c r="D290">
        <v>98.5</v>
      </c>
      <c r="E290" t="s">
        <v>651</v>
      </c>
      <c r="F290">
        <v>-1</v>
      </c>
      <c r="G290">
        <v>1053.7</v>
      </c>
      <c r="H290" t="s">
        <v>652</v>
      </c>
      <c r="I290">
        <v>0</v>
      </c>
      <c r="J290" t="s">
        <v>641</v>
      </c>
      <c r="K290" t="s">
        <v>653</v>
      </c>
      <c r="L290" t="s">
        <v>654</v>
      </c>
      <c r="M290">
        <v>3</v>
      </c>
      <c r="N290" t="s">
        <v>652</v>
      </c>
      <c r="O290" t="s">
        <v>638</v>
      </c>
      <c r="P290">
        <v>1</v>
      </c>
      <c r="Q290" t="s">
        <v>25</v>
      </c>
      <c r="R290">
        <v>6</v>
      </c>
      <c r="S290" t="s">
        <v>26</v>
      </c>
    </row>
    <row r="291" spans="1:19" x14ac:dyDescent="0.35">
      <c r="A291" t="s">
        <v>638</v>
      </c>
      <c r="B291">
        <v>717.02711390000002</v>
      </c>
      <c r="C291">
        <v>398.21464350000002</v>
      </c>
      <c r="D291">
        <v>98.5</v>
      </c>
      <c r="E291" t="s">
        <v>655</v>
      </c>
      <c r="F291">
        <v>-1</v>
      </c>
      <c r="G291">
        <v>1557.5</v>
      </c>
      <c r="H291" t="s">
        <v>652</v>
      </c>
      <c r="I291">
        <v>0</v>
      </c>
      <c r="J291" t="s">
        <v>641</v>
      </c>
      <c r="K291" t="s">
        <v>656</v>
      </c>
      <c r="L291" t="s">
        <v>654</v>
      </c>
      <c r="M291">
        <v>3</v>
      </c>
      <c r="N291" t="s">
        <v>652</v>
      </c>
      <c r="O291" t="s">
        <v>638</v>
      </c>
      <c r="P291">
        <v>1</v>
      </c>
      <c r="Q291" t="s">
        <v>25</v>
      </c>
      <c r="R291">
        <v>3</v>
      </c>
      <c r="S291" t="s">
        <v>26</v>
      </c>
    </row>
    <row r="292" spans="1:19" x14ac:dyDescent="0.35">
      <c r="A292" t="s">
        <v>638</v>
      </c>
      <c r="B292">
        <v>717.02711390000002</v>
      </c>
      <c r="C292">
        <v>961.95296859999996</v>
      </c>
      <c r="D292">
        <v>98.5</v>
      </c>
      <c r="E292" t="s">
        <v>657</v>
      </c>
      <c r="F292">
        <v>-1</v>
      </c>
      <c r="G292">
        <v>2404.4</v>
      </c>
      <c r="H292" t="s">
        <v>652</v>
      </c>
      <c r="I292">
        <v>0</v>
      </c>
      <c r="J292" t="s">
        <v>641</v>
      </c>
      <c r="K292" t="s">
        <v>658</v>
      </c>
      <c r="L292" t="s">
        <v>654</v>
      </c>
      <c r="M292">
        <v>3</v>
      </c>
      <c r="N292" t="s">
        <v>652</v>
      </c>
      <c r="O292" t="s">
        <v>638</v>
      </c>
      <c r="P292">
        <v>2</v>
      </c>
      <c r="Q292" t="s">
        <v>25</v>
      </c>
      <c r="R292">
        <v>16</v>
      </c>
      <c r="S292" t="s">
        <v>26</v>
      </c>
    </row>
    <row r="293" spans="1:19" x14ac:dyDescent="0.35">
      <c r="A293" t="s">
        <v>638</v>
      </c>
      <c r="B293">
        <v>717.02711390000002</v>
      </c>
      <c r="C293">
        <v>545.25004279999996</v>
      </c>
      <c r="D293">
        <v>98.5</v>
      </c>
      <c r="E293" t="s">
        <v>659</v>
      </c>
      <c r="F293">
        <v>-1</v>
      </c>
      <c r="G293">
        <v>792.9</v>
      </c>
      <c r="H293" t="s">
        <v>652</v>
      </c>
      <c r="I293">
        <v>0</v>
      </c>
      <c r="J293" t="s">
        <v>641</v>
      </c>
      <c r="K293" t="s">
        <v>59</v>
      </c>
      <c r="L293" t="s">
        <v>654</v>
      </c>
      <c r="M293">
        <v>3</v>
      </c>
      <c r="N293" t="s">
        <v>652</v>
      </c>
      <c r="O293" t="s">
        <v>638</v>
      </c>
      <c r="P293">
        <v>1</v>
      </c>
      <c r="Q293" t="s">
        <v>25</v>
      </c>
      <c r="R293">
        <v>4</v>
      </c>
      <c r="S293" t="s">
        <v>26</v>
      </c>
    </row>
    <row r="294" spans="1:19" x14ac:dyDescent="0.35">
      <c r="A294" t="s">
        <v>638</v>
      </c>
      <c r="B294">
        <v>717.02711390000002</v>
      </c>
      <c r="C294">
        <v>1250.6020249999999</v>
      </c>
      <c r="D294">
        <v>98.5</v>
      </c>
      <c r="E294" t="s">
        <v>660</v>
      </c>
      <c r="F294">
        <v>-1</v>
      </c>
      <c r="G294">
        <v>847</v>
      </c>
      <c r="H294" t="s">
        <v>652</v>
      </c>
      <c r="I294">
        <v>0</v>
      </c>
      <c r="J294" t="s">
        <v>641</v>
      </c>
      <c r="K294" t="s">
        <v>661</v>
      </c>
      <c r="L294" t="s">
        <v>654</v>
      </c>
      <c r="M294">
        <v>3</v>
      </c>
      <c r="N294" t="s">
        <v>652</v>
      </c>
      <c r="O294" t="s">
        <v>638</v>
      </c>
      <c r="P294">
        <v>1</v>
      </c>
      <c r="Q294" t="s">
        <v>25</v>
      </c>
      <c r="R294">
        <v>10</v>
      </c>
      <c r="S294" t="s">
        <v>26</v>
      </c>
    </row>
    <row r="295" spans="1:19" x14ac:dyDescent="0.35">
      <c r="A295" t="s">
        <v>638</v>
      </c>
      <c r="B295">
        <v>717.02711390000002</v>
      </c>
      <c r="C295">
        <v>1018.495001</v>
      </c>
      <c r="D295">
        <v>98.5</v>
      </c>
      <c r="E295" t="s">
        <v>662</v>
      </c>
      <c r="F295">
        <v>-1</v>
      </c>
      <c r="G295">
        <v>1255.2</v>
      </c>
      <c r="H295" t="s">
        <v>652</v>
      </c>
      <c r="I295">
        <v>0</v>
      </c>
      <c r="J295" t="s">
        <v>641</v>
      </c>
      <c r="K295" t="s">
        <v>663</v>
      </c>
      <c r="L295" t="s">
        <v>654</v>
      </c>
      <c r="M295">
        <v>3</v>
      </c>
      <c r="N295" t="s">
        <v>652</v>
      </c>
      <c r="O295" t="s">
        <v>638</v>
      </c>
      <c r="P295">
        <v>2</v>
      </c>
      <c r="Q295" t="s">
        <v>25</v>
      </c>
      <c r="R295">
        <v>17</v>
      </c>
      <c r="S295" t="s">
        <v>26</v>
      </c>
    </row>
    <row r="296" spans="1:19" x14ac:dyDescent="0.35">
      <c r="A296" t="s">
        <v>302</v>
      </c>
      <c r="B296">
        <v>583.7992686</v>
      </c>
      <c r="C296">
        <v>466.24085830000001</v>
      </c>
      <c r="D296">
        <v>-35.1</v>
      </c>
      <c r="E296" t="s">
        <v>664</v>
      </c>
      <c r="F296">
        <v>-1</v>
      </c>
      <c r="G296">
        <v>2164.1</v>
      </c>
      <c r="H296" t="s">
        <v>665</v>
      </c>
      <c r="I296">
        <v>0</v>
      </c>
      <c r="J296" t="s">
        <v>666</v>
      </c>
      <c r="K296" t="s">
        <v>387</v>
      </c>
      <c r="L296" t="s">
        <v>666</v>
      </c>
      <c r="M296">
        <v>2</v>
      </c>
      <c r="N296" t="s">
        <v>665</v>
      </c>
      <c r="O296" t="s">
        <v>302</v>
      </c>
      <c r="P296">
        <v>1</v>
      </c>
      <c r="Q296" t="s">
        <v>33</v>
      </c>
      <c r="R296">
        <v>4</v>
      </c>
      <c r="S296" t="s">
        <v>26</v>
      </c>
    </row>
    <row r="297" spans="1:19" x14ac:dyDescent="0.35">
      <c r="A297" t="s">
        <v>302</v>
      </c>
      <c r="B297">
        <v>583.7992686</v>
      </c>
      <c r="C297">
        <v>800.42609289999996</v>
      </c>
      <c r="D297">
        <v>-35.1</v>
      </c>
      <c r="E297" t="s">
        <v>667</v>
      </c>
      <c r="F297">
        <v>-1</v>
      </c>
      <c r="G297">
        <v>1385.8</v>
      </c>
      <c r="H297" t="s">
        <v>665</v>
      </c>
      <c r="I297">
        <v>0</v>
      </c>
      <c r="J297" t="s">
        <v>666</v>
      </c>
      <c r="K297" t="s">
        <v>118</v>
      </c>
      <c r="L297" t="s">
        <v>666</v>
      </c>
      <c r="M297">
        <v>2</v>
      </c>
      <c r="N297" t="s">
        <v>665</v>
      </c>
      <c r="O297" t="s">
        <v>302</v>
      </c>
      <c r="P297">
        <v>1</v>
      </c>
      <c r="Q297" t="s">
        <v>25</v>
      </c>
      <c r="R297">
        <v>8</v>
      </c>
      <c r="S297" t="s">
        <v>26</v>
      </c>
    </row>
    <row r="298" spans="1:19" x14ac:dyDescent="0.35">
      <c r="A298" t="s">
        <v>302</v>
      </c>
      <c r="B298">
        <v>583.7992686</v>
      </c>
      <c r="C298">
        <v>362.20341009999999</v>
      </c>
      <c r="D298">
        <v>-35.1</v>
      </c>
      <c r="E298" t="s">
        <v>668</v>
      </c>
      <c r="F298">
        <v>-1</v>
      </c>
      <c r="G298">
        <v>1651.6</v>
      </c>
      <c r="H298" t="s">
        <v>665</v>
      </c>
      <c r="I298">
        <v>0</v>
      </c>
      <c r="J298" t="s">
        <v>666</v>
      </c>
      <c r="K298" t="s">
        <v>284</v>
      </c>
      <c r="L298" t="s">
        <v>666</v>
      </c>
      <c r="M298">
        <v>2</v>
      </c>
      <c r="N298" t="s">
        <v>665</v>
      </c>
      <c r="O298" t="s">
        <v>302</v>
      </c>
      <c r="P298">
        <v>1</v>
      </c>
      <c r="Q298" t="s">
        <v>25</v>
      </c>
      <c r="R298">
        <v>4</v>
      </c>
      <c r="S298" t="s">
        <v>26</v>
      </c>
    </row>
    <row r="299" spans="1:19" x14ac:dyDescent="0.35">
      <c r="A299" t="s">
        <v>302</v>
      </c>
      <c r="B299">
        <v>583.7992686</v>
      </c>
      <c r="C299">
        <v>701.35767899999996</v>
      </c>
      <c r="D299">
        <v>-35.1</v>
      </c>
      <c r="E299" t="s">
        <v>669</v>
      </c>
      <c r="F299">
        <v>-1</v>
      </c>
      <c r="G299">
        <v>10000</v>
      </c>
      <c r="H299" t="s">
        <v>665</v>
      </c>
      <c r="I299">
        <v>0</v>
      </c>
      <c r="J299" t="s">
        <v>666</v>
      </c>
      <c r="K299" t="s">
        <v>670</v>
      </c>
      <c r="L299" t="s">
        <v>666</v>
      </c>
      <c r="M299">
        <v>2</v>
      </c>
      <c r="N299" t="s">
        <v>665</v>
      </c>
      <c r="O299" t="s">
        <v>302</v>
      </c>
      <c r="P299">
        <v>1</v>
      </c>
      <c r="Q299" t="s">
        <v>25</v>
      </c>
      <c r="R299">
        <v>7</v>
      </c>
      <c r="S299" t="s">
        <v>26</v>
      </c>
    </row>
    <row r="300" spans="1:19" x14ac:dyDescent="0.35">
      <c r="A300" t="s">
        <v>302</v>
      </c>
      <c r="B300">
        <v>583.7992686</v>
      </c>
      <c r="C300">
        <v>476.2463376</v>
      </c>
      <c r="D300">
        <v>-35.1</v>
      </c>
      <c r="E300" t="s">
        <v>671</v>
      </c>
      <c r="F300">
        <v>-1</v>
      </c>
      <c r="G300">
        <v>1568.4</v>
      </c>
      <c r="H300" t="s">
        <v>665</v>
      </c>
      <c r="I300">
        <v>0</v>
      </c>
      <c r="J300" t="s">
        <v>666</v>
      </c>
      <c r="K300" t="s">
        <v>589</v>
      </c>
      <c r="L300" t="s">
        <v>666</v>
      </c>
      <c r="M300">
        <v>2</v>
      </c>
      <c r="N300" t="s">
        <v>665</v>
      </c>
      <c r="O300" t="s">
        <v>302</v>
      </c>
      <c r="P300">
        <v>1</v>
      </c>
      <c r="Q300" t="s">
        <v>25</v>
      </c>
      <c r="R300">
        <v>5</v>
      </c>
      <c r="S300" t="s">
        <v>26</v>
      </c>
    </row>
    <row r="301" spans="1:19" x14ac:dyDescent="0.35">
      <c r="A301" t="s">
        <v>302</v>
      </c>
      <c r="B301">
        <v>583.7992686</v>
      </c>
      <c r="C301">
        <v>901.47377129999995</v>
      </c>
      <c r="D301">
        <v>-35.1</v>
      </c>
      <c r="E301" t="s">
        <v>672</v>
      </c>
      <c r="F301">
        <v>-1</v>
      </c>
      <c r="G301">
        <v>4905</v>
      </c>
      <c r="H301" t="s">
        <v>665</v>
      </c>
      <c r="I301">
        <v>0</v>
      </c>
      <c r="J301" t="s">
        <v>666</v>
      </c>
      <c r="K301" t="s">
        <v>673</v>
      </c>
      <c r="L301" t="s">
        <v>666</v>
      </c>
      <c r="M301">
        <v>2</v>
      </c>
      <c r="N301" t="s">
        <v>665</v>
      </c>
      <c r="O301" t="s">
        <v>302</v>
      </c>
      <c r="P301">
        <v>1</v>
      </c>
      <c r="Q301" t="s">
        <v>25</v>
      </c>
      <c r="R301">
        <v>9</v>
      </c>
      <c r="S301" t="s">
        <v>26</v>
      </c>
    </row>
    <row r="302" spans="1:19" x14ac:dyDescent="0.35">
      <c r="A302" t="s">
        <v>538</v>
      </c>
      <c r="B302">
        <v>644.8848127</v>
      </c>
      <c r="C302">
        <v>503.29362209999999</v>
      </c>
      <c r="D302">
        <v>86</v>
      </c>
      <c r="E302" t="s">
        <v>674</v>
      </c>
      <c r="F302">
        <v>-1</v>
      </c>
      <c r="G302">
        <v>6297.1</v>
      </c>
      <c r="H302" t="s">
        <v>675</v>
      </c>
      <c r="I302">
        <v>0</v>
      </c>
      <c r="J302" t="s">
        <v>676</v>
      </c>
      <c r="K302" t="s">
        <v>677</v>
      </c>
      <c r="L302" t="s">
        <v>676</v>
      </c>
      <c r="M302">
        <v>2</v>
      </c>
      <c r="N302" t="s">
        <v>675</v>
      </c>
      <c r="O302" t="s">
        <v>538</v>
      </c>
      <c r="P302">
        <v>1</v>
      </c>
      <c r="Q302" t="s">
        <v>25</v>
      </c>
      <c r="R302">
        <v>4</v>
      </c>
      <c r="S302" t="s">
        <v>26</v>
      </c>
    </row>
    <row r="303" spans="1:19" x14ac:dyDescent="0.35">
      <c r="A303" t="s">
        <v>538</v>
      </c>
      <c r="B303">
        <v>644.8848127</v>
      </c>
      <c r="C303">
        <v>786.48321380000004</v>
      </c>
      <c r="D303">
        <v>86</v>
      </c>
      <c r="E303" t="s">
        <v>678</v>
      </c>
      <c r="F303">
        <v>-1</v>
      </c>
      <c r="G303">
        <v>5190.8999999999996</v>
      </c>
      <c r="H303" t="s">
        <v>675</v>
      </c>
      <c r="I303">
        <v>0</v>
      </c>
      <c r="J303" t="s">
        <v>676</v>
      </c>
      <c r="K303" t="s">
        <v>679</v>
      </c>
      <c r="L303" t="s">
        <v>676</v>
      </c>
      <c r="M303">
        <v>2</v>
      </c>
      <c r="N303" t="s">
        <v>675</v>
      </c>
      <c r="O303" t="s">
        <v>538</v>
      </c>
      <c r="P303">
        <v>1</v>
      </c>
      <c r="Q303" t="s">
        <v>25</v>
      </c>
      <c r="R303">
        <v>7</v>
      </c>
      <c r="S303" t="s">
        <v>26</v>
      </c>
    </row>
    <row r="304" spans="1:19" x14ac:dyDescent="0.35">
      <c r="A304" t="s">
        <v>538</v>
      </c>
      <c r="B304">
        <v>644.8848127</v>
      </c>
      <c r="C304">
        <v>1062.5942210000001</v>
      </c>
      <c r="D304">
        <v>86</v>
      </c>
      <c r="E304" t="s">
        <v>680</v>
      </c>
      <c r="F304">
        <v>-1</v>
      </c>
      <c r="G304">
        <v>5128.1000000000004</v>
      </c>
      <c r="H304" t="s">
        <v>675</v>
      </c>
      <c r="I304">
        <v>0</v>
      </c>
      <c r="J304" t="s">
        <v>676</v>
      </c>
      <c r="K304" t="s">
        <v>681</v>
      </c>
      <c r="L304" t="s">
        <v>676</v>
      </c>
      <c r="M304">
        <v>2</v>
      </c>
      <c r="N304" t="s">
        <v>675</v>
      </c>
      <c r="O304" t="s">
        <v>538</v>
      </c>
      <c r="P304">
        <v>1</v>
      </c>
      <c r="Q304" t="s">
        <v>25</v>
      </c>
      <c r="R304">
        <v>9</v>
      </c>
      <c r="S304" t="s">
        <v>26</v>
      </c>
    </row>
    <row r="305" spans="1:19" x14ac:dyDescent="0.35">
      <c r="A305" t="s">
        <v>538</v>
      </c>
      <c r="B305">
        <v>644.8848127</v>
      </c>
      <c r="C305">
        <v>673.39914980000003</v>
      </c>
      <c r="D305">
        <v>86</v>
      </c>
      <c r="E305" t="s">
        <v>682</v>
      </c>
      <c r="F305">
        <v>-1</v>
      </c>
      <c r="G305">
        <v>10000</v>
      </c>
      <c r="H305" t="s">
        <v>675</v>
      </c>
      <c r="I305">
        <v>0</v>
      </c>
      <c r="J305" t="s">
        <v>676</v>
      </c>
      <c r="K305" t="s">
        <v>683</v>
      </c>
      <c r="L305" t="s">
        <v>676</v>
      </c>
      <c r="M305">
        <v>2</v>
      </c>
      <c r="N305" t="s">
        <v>675</v>
      </c>
      <c r="O305" t="s">
        <v>538</v>
      </c>
      <c r="P305">
        <v>1</v>
      </c>
      <c r="Q305" t="s">
        <v>25</v>
      </c>
      <c r="R305">
        <v>6</v>
      </c>
      <c r="S305" t="s">
        <v>26</v>
      </c>
    </row>
    <row r="306" spans="1:19" x14ac:dyDescent="0.35">
      <c r="A306" t="s">
        <v>538</v>
      </c>
      <c r="B306">
        <v>644.8848127</v>
      </c>
      <c r="C306">
        <v>933.55162770000004</v>
      </c>
      <c r="D306">
        <v>86</v>
      </c>
      <c r="E306" t="s">
        <v>684</v>
      </c>
      <c r="F306">
        <v>-1</v>
      </c>
      <c r="G306">
        <v>4140.7</v>
      </c>
      <c r="H306" t="s">
        <v>675</v>
      </c>
      <c r="I306">
        <v>0</v>
      </c>
      <c r="J306" t="s">
        <v>676</v>
      </c>
      <c r="K306" t="s">
        <v>685</v>
      </c>
      <c r="L306" t="s">
        <v>676</v>
      </c>
      <c r="M306">
        <v>2</v>
      </c>
      <c r="N306" t="s">
        <v>675</v>
      </c>
      <c r="O306" t="s">
        <v>538</v>
      </c>
      <c r="P306">
        <v>1</v>
      </c>
      <c r="Q306" t="s">
        <v>25</v>
      </c>
      <c r="R306">
        <v>8</v>
      </c>
      <c r="S306" t="s">
        <v>26</v>
      </c>
    </row>
    <row r="307" spans="1:19" x14ac:dyDescent="0.35">
      <c r="A307" t="s">
        <v>538</v>
      </c>
      <c r="B307">
        <v>644.8848127</v>
      </c>
      <c r="C307">
        <v>602.36203609999995</v>
      </c>
      <c r="D307">
        <v>86</v>
      </c>
      <c r="E307" t="s">
        <v>686</v>
      </c>
      <c r="F307">
        <v>-1</v>
      </c>
      <c r="G307">
        <v>3839</v>
      </c>
      <c r="H307" t="s">
        <v>675</v>
      </c>
      <c r="I307">
        <v>0</v>
      </c>
      <c r="J307" t="s">
        <v>676</v>
      </c>
      <c r="K307" t="s">
        <v>215</v>
      </c>
      <c r="L307" t="s">
        <v>676</v>
      </c>
      <c r="M307">
        <v>2</v>
      </c>
      <c r="N307" t="s">
        <v>675</v>
      </c>
      <c r="O307" t="s">
        <v>538</v>
      </c>
      <c r="P307">
        <v>1</v>
      </c>
      <c r="Q307" t="s">
        <v>25</v>
      </c>
      <c r="R307">
        <v>5</v>
      </c>
      <c r="S307" t="s">
        <v>26</v>
      </c>
    </row>
    <row r="308" spans="1:19" x14ac:dyDescent="0.35">
      <c r="A308" t="s">
        <v>538</v>
      </c>
      <c r="B308">
        <v>430.25896729999999</v>
      </c>
      <c r="C308">
        <v>503.29362209999999</v>
      </c>
      <c r="D308">
        <v>85</v>
      </c>
      <c r="E308" t="s">
        <v>687</v>
      </c>
      <c r="F308">
        <v>-1</v>
      </c>
      <c r="G308">
        <v>10000</v>
      </c>
      <c r="H308" t="s">
        <v>688</v>
      </c>
      <c r="I308">
        <v>0</v>
      </c>
      <c r="J308" t="s">
        <v>676</v>
      </c>
      <c r="K308" t="s">
        <v>689</v>
      </c>
      <c r="L308" t="s">
        <v>676</v>
      </c>
      <c r="M308">
        <v>3</v>
      </c>
      <c r="N308" t="s">
        <v>688</v>
      </c>
      <c r="O308" t="s">
        <v>538</v>
      </c>
      <c r="P308">
        <v>1</v>
      </c>
      <c r="Q308" t="s">
        <v>25</v>
      </c>
      <c r="R308">
        <v>4</v>
      </c>
      <c r="S308" t="s">
        <v>26</v>
      </c>
    </row>
    <row r="309" spans="1:19" x14ac:dyDescent="0.35">
      <c r="A309" t="s">
        <v>538</v>
      </c>
      <c r="B309">
        <v>430.25896729999999</v>
      </c>
      <c r="C309">
        <v>416.26159369999999</v>
      </c>
      <c r="D309">
        <v>85</v>
      </c>
      <c r="E309" t="s">
        <v>690</v>
      </c>
      <c r="F309">
        <v>-1</v>
      </c>
      <c r="G309">
        <v>1862.8</v>
      </c>
      <c r="H309" t="s">
        <v>688</v>
      </c>
      <c r="I309">
        <v>0</v>
      </c>
      <c r="J309" t="s">
        <v>676</v>
      </c>
      <c r="K309" t="s">
        <v>691</v>
      </c>
      <c r="L309" t="s">
        <v>676</v>
      </c>
      <c r="M309">
        <v>3</v>
      </c>
      <c r="N309" t="s">
        <v>688</v>
      </c>
      <c r="O309" t="s">
        <v>538</v>
      </c>
      <c r="P309">
        <v>1</v>
      </c>
      <c r="Q309" t="s">
        <v>25</v>
      </c>
      <c r="R309">
        <v>3</v>
      </c>
      <c r="S309" t="s">
        <v>26</v>
      </c>
    </row>
    <row r="310" spans="1:19" x14ac:dyDescent="0.35">
      <c r="A310" t="s">
        <v>538</v>
      </c>
      <c r="B310">
        <v>430.25896729999999</v>
      </c>
      <c r="C310">
        <v>602.36203609999995</v>
      </c>
      <c r="D310">
        <v>85</v>
      </c>
      <c r="E310" t="s">
        <v>692</v>
      </c>
      <c r="F310">
        <v>-1</v>
      </c>
      <c r="G310">
        <v>3198</v>
      </c>
      <c r="H310" t="s">
        <v>688</v>
      </c>
      <c r="I310">
        <v>0</v>
      </c>
      <c r="J310" t="s">
        <v>676</v>
      </c>
      <c r="K310" t="s">
        <v>693</v>
      </c>
      <c r="L310" t="s">
        <v>676</v>
      </c>
      <c r="M310">
        <v>3</v>
      </c>
      <c r="N310" t="s">
        <v>688</v>
      </c>
      <c r="O310" t="s">
        <v>538</v>
      </c>
      <c r="P310">
        <v>1</v>
      </c>
      <c r="Q310" t="s">
        <v>25</v>
      </c>
      <c r="R310">
        <v>5</v>
      </c>
      <c r="S310" t="s">
        <v>26</v>
      </c>
    </row>
    <row r="311" spans="1:19" x14ac:dyDescent="0.35">
      <c r="A311" t="s">
        <v>538</v>
      </c>
      <c r="B311">
        <v>430.25896729999999</v>
      </c>
      <c r="C311">
        <v>673.39914980000003</v>
      </c>
      <c r="D311">
        <v>85</v>
      </c>
      <c r="E311" t="s">
        <v>694</v>
      </c>
      <c r="F311">
        <v>-1</v>
      </c>
      <c r="G311">
        <v>3058.8</v>
      </c>
      <c r="H311" t="s">
        <v>688</v>
      </c>
      <c r="I311">
        <v>0</v>
      </c>
      <c r="J311" t="s">
        <v>676</v>
      </c>
      <c r="K311" t="s">
        <v>695</v>
      </c>
      <c r="L311" t="s">
        <v>676</v>
      </c>
      <c r="M311">
        <v>3</v>
      </c>
      <c r="N311" t="s">
        <v>688</v>
      </c>
      <c r="O311" t="s">
        <v>538</v>
      </c>
      <c r="P311">
        <v>1</v>
      </c>
      <c r="Q311" t="s">
        <v>25</v>
      </c>
      <c r="R311">
        <v>6</v>
      </c>
      <c r="S311" t="s">
        <v>26</v>
      </c>
    </row>
    <row r="312" spans="1:19" x14ac:dyDescent="0.35">
      <c r="A312" t="s">
        <v>538</v>
      </c>
      <c r="B312">
        <v>430.25896729999999</v>
      </c>
      <c r="C312">
        <v>687.40758919999996</v>
      </c>
      <c r="D312">
        <v>85</v>
      </c>
      <c r="E312" t="s">
        <v>696</v>
      </c>
      <c r="F312">
        <v>-1</v>
      </c>
      <c r="G312">
        <v>2967.6</v>
      </c>
      <c r="H312" t="s">
        <v>688</v>
      </c>
      <c r="I312">
        <v>0</v>
      </c>
      <c r="J312" t="s">
        <v>676</v>
      </c>
      <c r="K312" t="s">
        <v>697</v>
      </c>
      <c r="L312" t="s">
        <v>676</v>
      </c>
      <c r="M312">
        <v>3</v>
      </c>
      <c r="N312" t="s">
        <v>688</v>
      </c>
      <c r="O312" t="s">
        <v>538</v>
      </c>
      <c r="P312">
        <v>1</v>
      </c>
      <c r="Q312" t="s">
        <v>33</v>
      </c>
      <c r="R312">
        <v>6</v>
      </c>
      <c r="S312" t="s">
        <v>26</v>
      </c>
    </row>
    <row r="313" spans="1:19" x14ac:dyDescent="0.35">
      <c r="A313" t="s">
        <v>538</v>
      </c>
      <c r="B313">
        <v>430.25896729999999</v>
      </c>
      <c r="C313">
        <v>616.3704755</v>
      </c>
      <c r="D313">
        <v>85</v>
      </c>
      <c r="E313" t="s">
        <v>698</v>
      </c>
      <c r="F313">
        <v>-1</v>
      </c>
      <c r="G313">
        <v>2353</v>
      </c>
      <c r="H313" t="s">
        <v>688</v>
      </c>
      <c r="I313">
        <v>0</v>
      </c>
      <c r="J313" t="s">
        <v>676</v>
      </c>
      <c r="K313" t="s">
        <v>699</v>
      </c>
      <c r="L313" t="s">
        <v>676</v>
      </c>
      <c r="M313">
        <v>3</v>
      </c>
      <c r="N313" t="s">
        <v>688</v>
      </c>
      <c r="O313" t="s">
        <v>538</v>
      </c>
      <c r="P313">
        <v>1</v>
      </c>
      <c r="Q313" t="s">
        <v>33</v>
      </c>
      <c r="R313">
        <v>5</v>
      </c>
      <c r="S313" t="s">
        <v>26</v>
      </c>
    </row>
    <row r="314" spans="1:19" x14ac:dyDescent="0.35">
      <c r="A314" t="s">
        <v>302</v>
      </c>
      <c r="B314">
        <v>658.99753390000001</v>
      </c>
      <c r="C314">
        <v>404.22923100000003</v>
      </c>
      <c r="D314">
        <v>0</v>
      </c>
      <c r="E314" t="s">
        <v>700</v>
      </c>
      <c r="F314">
        <v>-1</v>
      </c>
      <c r="G314">
        <v>1764.7</v>
      </c>
      <c r="H314" t="s">
        <v>701</v>
      </c>
      <c r="I314">
        <v>0</v>
      </c>
      <c r="J314" t="s">
        <v>702</v>
      </c>
      <c r="K314" t="s">
        <v>703</v>
      </c>
      <c r="L314" t="s">
        <v>702</v>
      </c>
      <c r="M314">
        <v>3</v>
      </c>
      <c r="N314" t="s">
        <v>701</v>
      </c>
      <c r="O314" t="s">
        <v>302</v>
      </c>
      <c r="P314">
        <v>1</v>
      </c>
      <c r="Q314" t="s">
        <v>25</v>
      </c>
      <c r="R314">
        <v>3</v>
      </c>
      <c r="S314" t="s">
        <v>26</v>
      </c>
    </row>
    <row r="315" spans="1:19" x14ac:dyDescent="0.35">
      <c r="A315" t="s">
        <v>302</v>
      </c>
      <c r="B315">
        <v>658.99753390000001</v>
      </c>
      <c r="C315">
        <v>367.17244440000002</v>
      </c>
      <c r="D315">
        <v>0</v>
      </c>
      <c r="E315" t="s">
        <v>704</v>
      </c>
      <c r="F315">
        <v>-1</v>
      </c>
      <c r="G315">
        <v>1764.7</v>
      </c>
      <c r="H315" t="s">
        <v>701</v>
      </c>
      <c r="I315">
        <v>0</v>
      </c>
      <c r="J315" t="s">
        <v>702</v>
      </c>
      <c r="K315" t="s">
        <v>545</v>
      </c>
      <c r="L315" t="s">
        <v>702</v>
      </c>
      <c r="M315">
        <v>3</v>
      </c>
      <c r="N315" t="s">
        <v>701</v>
      </c>
      <c r="O315" t="s">
        <v>302</v>
      </c>
      <c r="P315">
        <v>1</v>
      </c>
      <c r="Q315" t="s">
        <v>33</v>
      </c>
      <c r="R315">
        <v>3</v>
      </c>
      <c r="S315" t="s">
        <v>26</v>
      </c>
    </row>
    <row r="316" spans="1:19" x14ac:dyDescent="0.35">
      <c r="A316" t="s">
        <v>302</v>
      </c>
      <c r="B316">
        <v>658.99753390000001</v>
      </c>
      <c r="C316">
        <v>713.36170170000003</v>
      </c>
      <c r="D316">
        <v>0</v>
      </c>
      <c r="E316" t="s">
        <v>705</v>
      </c>
      <c r="F316">
        <v>-1</v>
      </c>
      <c r="G316">
        <v>2352.9</v>
      </c>
      <c r="H316" t="s">
        <v>701</v>
      </c>
      <c r="I316">
        <v>0</v>
      </c>
      <c r="J316" t="s">
        <v>702</v>
      </c>
      <c r="K316" t="s">
        <v>706</v>
      </c>
      <c r="L316" t="s">
        <v>702</v>
      </c>
      <c r="M316">
        <v>3</v>
      </c>
      <c r="N316" t="s">
        <v>701</v>
      </c>
      <c r="O316" t="s">
        <v>302</v>
      </c>
      <c r="P316">
        <v>1</v>
      </c>
      <c r="Q316" t="s">
        <v>25</v>
      </c>
      <c r="R316">
        <v>6</v>
      </c>
      <c r="S316" t="s">
        <v>26</v>
      </c>
    </row>
    <row r="317" spans="1:19" x14ac:dyDescent="0.35">
      <c r="A317" t="s">
        <v>302</v>
      </c>
      <c r="B317">
        <v>658.99753390000001</v>
      </c>
      <c r="C317">
        <v>466.24085830000001</v>
      </c>
      <c r="D317">
        <v>0</v>
      </c>
      <c r="E317" t="s">
        <v>707</v>
      </c>
      <c r="F317">
        <v>-1</v>
      </c>
      <c r="G317">
        <v>2941.2</v>
      </c>
      <c r="H317" t="s">
        <v>701</v>
      </c>
      <c r="I317">
        <v>0</v>
      </c>
      <c r="J317" t="s">
        <v>702</v>
      </c>
      <c r="K317" t="s">
        <v>708</v>
      </c>
      <c r="L317" t="s">
        <v>702</v>
      </c>
      <c r="M317">
        <v>3</v>
      </c>
      <c r="N317" t="s">
        <v>701</v>
      </c>
      <c r="O317" t="s">
        <v>302</v>
      </c>
      <c r="P317">
        <v>1</v>
      </c>
      <c r="Q317" t="s">
        <v>33</v>
      </c>
      <c r="R317">
        <v>4</v>
      </c>
      <c r="S317" t="s">
        <v>26</v>
      </c>
    </row>
    <row r="318" spans="1:19" x14ac:dyDescent="0.35">
      <c r="A318" t="s">
        <v>302</v>
      </c>
      <c r="B318">
        <v>658.99753390000001</v>
      </c>
      <c r="C318">
        <v>737.85530340000003</v>
      </c>
      <c r="D318">
        <v>0</v>
      </c>
      <c r="E318" t="s">
        <v>709</v>
      </c>
      <c r="F318">
        <v>-1</v>
      </c>
      <c r="G318">
        <v>1764.7</v>
      </c>
      <c r="H318" t="s">
        <v>701</v>
      </c>
      <c r="I318">
        <v>0</v>
      </c>
      <c r="J318" t="s">
        <v>702</v>
      </c>
      <c r="K318" t="s">
        <v>710</v>
      </c>
      <c r="L318" t="s">
        <v>702</v>
      </c>
      <c r="M318">
        <v>3</v>
      </c>
      <c r="N318" t="s">
        <v>701</v>
      </c>
      <c r="O318" t="s">
        <v>302</v>
      </c>
      <c r="P318">
        <v>2</v>
      </c>
      <c r="Q318" t="s">
        <v>33</v>
      </c>
      <c r="R318">
        <v>14</v>
      </c>
      <c r="S318" t="s">
        <v>26</v>
      </c>
    </row>
    <row r="319" spans="1:19" x14ac:dyDescent="0.35">
      <c r="A319" t="s">
        <v>302</v>
      </c>
      <c r="B319">
        <v>658.99753390000001</v>
      </c>
      <c r="C319">
        <v>501.28199480000001</v>
      </c>
      <c r="D319">
        <v>0</v>
      </c>
      <c r="E319" t="s">
        <v>711</v>
      </c>
      <c r="F319">
        <v>-1</v>
      </c>
      <c r="G319">
        <v>9411.7999999999993</v>
      </c>
      <c r="H319" t="s">
        <v>701</v>
      </c>
      <c r="I319">
        <v>0</v>
      </c>
      <c r="J319" t="s">
        <v>702</v>
      </c>
      <c r="K319" t="s">
        <v>284</v>
      </c>
      <c r="L319" t="s">
        <v>702</v>
      </c>
      <c r="M319">
        <v>3</v>
      </c>
      <c r="N319" t="s">
        <v>701</v>
      </c>
      <c r="O319" t="s">
        <v>302</v>
      </c>
      <c r="P319">
        <v>1</v>
      </c>
      <c r="Q319" t="s">
        <v>25</v>
      </c>
      <c r="R319">
        <v>4</v>
      </c>
      <c r="S319" t="s">
        <v>26</v>
      </c>
    </row>
    <row r="320" spans="1:19" x14ac:dyDescent="0.35">
      <c r="A320" t="s">
        <v>712</v>
      </c>
      <c r="B320">
        <v>532.59731980000004</v>
      </c>
      <c r="C320">
        <v>756.35628199999996</v>
      </c>
      <c r="D320">
        <v>61.4</v>
      </c>
      <c r="E320" t="s">
        <v>713</v>
      </c>
      <c r="F320">
        <v>-1</v>
      </c>
      <c r="G320">
        <v>3913</v>
      </c>
      <c r="H320" t="s">
        <v>714</v>
      </c>
      <c r="I320">
        <v>0</v>
      </c>
      <c r="J320" t="s">
        <v>715</v>
      </c>
      <c r="K320" t="s">
        <v>716</v>
      </c>
      <c r="L320" t="s">
        <v>715</v>
      </c>
      <c r="M320">
        <v>3</v>
      </c>
      <c r="N320" t="s">
        <v>714</v>
      </c>
      <c r="O320" t="s">
        <v>712</v>
      </c>
      <c r="P320">
        <v>1</v>
      </c>
      <c r="Q320" t="s">
        <v>33</v>
      </c>
      <c r="R320">
        <v>-1</v>
      </c>
      <c r="S320" t="s">
        <v>26</v>
      </c>
    </row>
    <row r="321" spans="1:19" x14ac:dyDescent="0.35">
      <c r="A321" t="s">
        <v>712</v>
      </c>
      <c r="B321">
        <v>532.59731980000004</v>
      </c>
      <c r="C321">
        <v>887.39676659999998</v>
      </c>
      <c r="D321">
        <v>61.4</v>
      </c>
      <c r="E321" t="s">
        <v>717</v>
      </c>
      <c r="F321">
        <v>-1</v>
      </c>
      <c r="G321">
        <v>5174.3</v>
      </c>
      <c r="H321" t="s">
        <v>714</v>
      </c>
      <c r="I321">
        <v>0</v>
      </c>
      <c r="J321" t="s">
        <v>715</v>
      </c>
      <c r="K321" t="s">
        <v>718</v>
      </c>
      <c r="L321" t="s">
        <v>715</v>
      </c>
      <c r="M321">
        <v>3</v>
      </c>
      <c r="N321" t="s">
        <v>714</v>
      </c>
      <c r="O321" t="s">
        <v>712</v>
      </c>
      <c r="P321">
        <v>1</v>
      </c>
      <c r="Q321" t="s">
        <v>33</v>
      </c>
      <c r="R321">
        <v>-1</v>
      </c>
      <c r="S321" t="s">
        <v>26</v>
      </c>
    </row>
    <row r="322" spans="1:19" x14ac:dyDescent="0.35">
      <c r="A322" t="s">
        <v>712</v>
      </c>
      <c r="B322">
        <v>532.59731980000004</v>
      </c>
      <c r="C322">
        <v>986.46518049999997</v>
      </c>
      <c r="D322">
        <v>61.4</v>
      </c>
      <c r="E322" t="s">
        <v>719</v>
      </c>
      <c r="F322">
        <v>-1</v>
      </c>
      <c r="G322">
        <v>3080</v>
      </c>
      <c r="H322" t="s">
        <v>714</v>
      </c>
      <c r="I322">
        <v>0</v>
      </c>
      <c r="J322" t="s">
        <v>715</v>
      </c>
      <c r="K322" t="s">
        <v>720</v>
      </c>
      <c r="L322" t="s">
        <v>715</v>
      </c>
      <c r="M322">
        <v>3</v>
      </c>
      <c r="N322" t="s">
        <v>714</v>
      </c>
      <c r="O322" t="s">
        <v>712</v>
      </c>
      <c r="P322">
        <v>1</v>
      </c>
      <c r="Q322" t="s">
        <v>33</v>
      </c>
      <c r="R322">
        <v>-1</v>
      </c>
      <c r="S322" t="s">
        <v>26</v>
      </c>
    </row>
    <row r="323" spans="1:19" x14ac:dyDescent="0.35">
      <c r="A323" t="s">
        <v>712</v>
      </c>
      <c r="B323">
        <v>532.59731980000004</v>
      </c>
      <c r="C323">
        <v>709.38791639999999</v>
      </c>
      <c r="D323">
        <v>61.4</v>
      </c>
      <c r="E323" t="s">
        <v>721</v>
      </c>
      <c r="F323">
        <v>-1</v>
      </c>
      <c r="G323">
        <v>2965</v>
      </c>
      <c r="H323" t="s">
        <v>714</v>
      </c>
      <c r="I323">
        <v>0</v>
      </c>
      <c r="J323" t="s">
        <v>715</v>
      </c>
      <c r="K323" t="s">
        <v>722</v>
      </c>
      <c r="L323" t="s">
        <v>715</v>
      </c>
      <c r="M323">
        <v>3</v>
      </c>
      <c r="N323" t="s">
        <v>714</v>
      </c>
      <c r="O323" t="s">
        <v>712</v>
      </c>
      <c r="P323">
        <v>1</v>
      </c>
      <c r="Q323" t="s">
        <v>25</v>
      </c>
      <c r="R323">
        <v>-1</v>
      </c>
      <c r="S323" t="s">
        <v>26</v>
      </c>
    </row>
    <row r="324" spans="1:19" x14ac:dyDescent="0.35">
      <c r="A324" t="s">
        <v>712</v>
      </c>
      <c r="B324">
        <v>532.59731980000004</v>
      </c>
      <c r="C324">
        <v>463.2510886</v>
      </c>
      <c r="D324">
        <v>61.4</v>
      </c>
      <c r="E324" t="s">
        <v>723</v>
      </c>
      <c r="F324">
        <v>-1</v>
      </c>
      <c r="G324">
        <v>5502.2</v>
      </c>
      <c r="H324" t="s">
        <v>714</v>
      </c>
      <c r="I324">
        <v>0</v>
      </c>
      <c r="J324" t="s">
        <v>715</v>
      </c>
      <c r="K324" t="s">
        <v>114</v>
      </c>
      <c r="L324" t="s">
        <v>715</v>
      </c>
      <c r="M324">
        <v>3</v>
      </c>
      <c r="N324" t="s">
        <v>714</v>
      </c>
      <c r="O324" t="s">
        <v>712</v>
      </c>
      <c r="P324">
        <v>1</v>
      </c>
      <c r="Q324" t="s">
        <v>25</v>
      </c>
      <c r="R324">
        <v>-1</v>
      </c>
      <c r="S324" t="s">
        <v>26</v>
      </c>
    </row>
    <row r="325" spans="1:19" x14ac:dyDescent="0.35">
      <c r="A325" t="s">
        <v>712</v>
      </c>
      <c r="B325">
        <v>532.59731980000004</v>
      </c>
      <c r="C325">
        <v>610.3195025</v>
      </c>
      <c r="D325">
        <v>61.4</v>
      </c>
      <c r="E325" t="s">
        <v>724</v>
      </c>
      <c r="F325">
        <v>-1</v>
      </c>
      <c r="G325">
        <v>10000</v>
      </c>
      <c r="H325" t="s">
        <v>714</v>
      </c>
      <c r="I325">
        <v>0</v>
      </c>
      <c r="J325" t="s">
        <v>715</v>
      </c>
      <c r="K325" t="s">
        <v>725</v>
      </c>
      <c r="L325" t="s">
        <v>715</v>
      </c>
      <c r="M325">
        <v>3</v>
      </c>
      <c r="N325" t="s">
        <v>714</v>
      </c>
      <c r="O325" t="s">
        <v>712</v>
      </c>
      <c r="P325">
        <v>1</v>
      </c>
      <c r="Q325" t="s">
        <v>25</v>
      </c>
      <c r="R325">
        <v>-1</v>
      </c>
      <c r="S325" t="s">
        <v>26</v>
      </c>
    </row>
    <row r="326" spans="1:19" x14ac:dyDescent="0.35">
      <c r="A326" t="s">
        <v>726</v>
      </c>
      <c r="B326">
        <v>623.33990359999996</v>
      </c>
      <c r="C326">
        <v>1016.529889</v>
      </c>
      <c r="D326">
        <v>41</v>
      </c>
      <c r="E326" t="s">
        <v>727</v>
      </c>
      <c r="F326">
        <v>-1</v>
      </c>
      <c r="G326">
        <v>705.6</v>
      </c>
      <c r="H326" t="s">
        <v>728</v>
      </c>
      <c r="I326">
        <v>0</v>
      </c>
      <c r="J326" t="s">
        <v>729</v>
      </c>
      <c r="K326" t="s">
        <v>730</v>
      </c>
      <c r="L326" t="s">
        <v>729</v>
      </c>
      <c r="M326">
        <v>2</v>
      </c>
      <c r="N326" t="s">
        <v>728</v>
      </c>
      <c r="O326" t="s">
        <v>726</v>
      </c>
      <c r="P326">
        <v>1</v>
      </c>
      <c r="Q326" t="s">
        <v>25</v>
      </c>
      <c r="R326">
        <v>-1</v>
      </c>
      <c r="S326" t="s">
        <v>26</v>
      </c>
    </row>
    <row r="327" spans="1:19" x14ac:dyDescent="0.35">
      <c r="A327" t="s">
        <v>726</v>
      </c>
      <c r="B327">
        <v>623.33990359999996</v>
      </c>
      <c r="C327">
        <v>752.41888219999998</v>
      </c>
      <c r="D327">
        <v>41</v>
      </c>
      <c r="E327" t="s">
        <v>731</v>
      </c>
      <c r="F327">
        <v>-1</v>
      </c>
      <c r="G327">
        <v>298.2</v>
      </c>
      <c r="H327" t="s">
        <v>728</v>
      </c>
      <c r="I327">
        <v>0</v>
      </c>
      <c r="J327" t="s">
        <v>729</v>
      </c>
      <c r="K327" t="s">
        <v>732</v>
      </c>
      <c r="L327" t="s">
        <v>729</v>
      </c>
      <c r="M327">
        <v>2</v>
      </c>
      <c r="N327" t="s">
        <v>728</v>
      </c>
      <c r="O327" t="s">
        <v>726</v>
      </c>
      <c r="P327">
        <v>1</v>
      </c>
      <c r="Q327" t="s">
        <v>25</v>
      </c>
      <c r="R327">
        <v>-1</v>
      </c>
      <c r="S327" t="s">
        <v>26</v>
      </c>
    </row>
    <row r="328" spans="1:19" x14ac:dyDescent="0.35">
      <c r="A328" t="s">
        <v>726</v>
      </c>
      <c r="B328">
        <v>623.33990359999996</v>
      </c>
      <c r="C328">
        <v>853.46656069999995</v>
      </c>
      <c r="D328">
        <v>41</v>
      </c>
      <c r="E328" t="s">
        <v>733</v>
      </c>
      <c r="F328">
        <v>-1</v>
      </c>
      <c r="G328">
        <v>420.5</v>
      </c>
      <c r="H328" t="s">
        <v>728</v>
      </c>
      <c r="I328">
        <v>0</v>
      </c>
      <c r="J328" t="s">
        <v>729</v>
      </c>
      <c r="K328" t="s">
        <v>734</v>
      </c>
      <c r="L328" t="s">
        <v>729</v>
      </c>
      <c r="M328">
        <v>2</v>
      </c>
      <c r="N328" t="s">
        <v>728</v>
      </c>
      <c r="O328" t="s">
        <v>726</v>
      </c>
      <c r="P328">
        <v>1</v>
      </c>
      <c r="Q328" t="s">
        <v>25</v>
      </c>
      <c r="R328">
        <v>-1</v>
      </c>
      <c r="S328" t="s">
        <v>26</v>
      </c>
    </row>
    <row r="329" spans="1:19" x14ac:dyDescent="0.35">
      <c r="A329" t="s">
        <v>726</v>
      </c>
      <c r="B329">
        <v>623.33990359999996</v>
      </c>
      <c r="C329">
        <v>823.41961049999998</v>
      </c>
      <c r="D329">
        <v>41</v>
      </c>
      <c r="E329" t="s">
        <v>735</v>
      </c>
      <c r="F329">
        <v>-1</v>
      </c>
      <c r="G329">
        <v>396.8</v>
      </c>
      <c r="H329" t="s">
        <v>728</v>
      </c>
      <c r="I329">
        <v>0</v>
      </c>
      <c r="J329" t="s">
        <v>729</v>
      </c>
      <c r="K329" t="s">
        <v>736</v>
      </c>
      <c r="L329" t="s">
        <v>729</v>
      </c>
      <c r="M329">
        <v>2</v>
      </c>
      <c r="N329" t="s">
        <v>728</v>
      </c>
      <c r="O329" t="s">
        <v>726</v>
      </c>
      <c r="P329">
        <v>1</v>
      </c>
      <c r="Q329" t="s">
        <v>33</v>
      </c>
      <c r="R329">
        <v>-1</v>
      </c>
      <c r="S329" t="s">
        <v>26</v>
      </c>
    </row>
    <row r="330" spans="1:19" x14ac:dyDescent="0.35">
      <c r="A330" t="s">
        <v>726</v>
      </c>
      <c r="B330">
        <v>623.33990359999996</v>
      </c>
      <c r="C330">
        <v>423.26019669999999</v>
      </c>
      <c r="D330">
        <v>41</v>
      </c>
      <c r="E330" t="s">
        <v>737</v>
      </c>
      <c r="F330">
        <v>-1</v>
      </c>
      <c r="G330">
        <v>373</v>
      </c>
      <c r="H330" t="s">
        <v>728</v>
      </c>
      <c r="I330">
        <v>0</v>
      </c>
      <c r="J330" t="s">
        <v>729</v>
      </c>
      <c r="K330" t="s">
        <v>738</v>
      </c>
      <c r="L330" t="s">
        <v>729</v>
      </c>
      <c r="M330">
        <v>2</v>
      </c>
      <c r="N330" t="s">
        <v>728</v>
      </c>
      <c r="O330" t="s">
        <v>726</v>
      </c>
      <c r="P330">
        <v>1</v>
      </c>
      <c r="Q330" t="s">
        <v>25</v>
      </c>
      <c r="R330">
        <v>-1</v>
      </c>
      <c r="S330" t="s">
        <v>26</v>
      </c>
    </row>
    <row r="331" spans="1:19" x14ac:dyDescent="0.35">
      <c r="A331" t="s">
        <v>726</v>
      </c>
      <c r="B331">
        <v>623.33990359999996</v>
      </c>
      <c r="C331">
        <v>1117.5775679999999</v>
      </c>
      <c r="D331">
        <v>41</v>
      </c>
      <c r="E331" t="s">
        <v>739</v>
      </c>
      <c r="F331">
        <v>-1</v>
      </c>
      <c r="G331">
        <v>1125.0999999999999</v>
      </c>
      <c r="H331" t="s">
        <v>728</v>
      </c>
      <c r="I331">
        <v>0</v>
      </c>
      <c r="J331" t="s">
        <v>729</v>
      </c>
      <c r="K331" t="s">
        <v>740</v>
      </c>
      <c r="L331" t="s">
        <v>729</v>
      </c>
      <c r="M331">
        <v>2</v>
      </c>
      <c r="N331" t="s">
        <v>728</v>
      </c>
      <c r="O331" t="s">
        <v>726</v>
      </c>
      <c r="P331">
        <v>1</v>
      </c>
      <c r="Q331" t="s">
        <v>25</v>
      </c>
      <c r="R331">
        <v>-1</v>
      </c>
      <c r="S331" t="s">
        <v>26</v>
      </c>
    </row>
    <row r="332" spans="1:19" x14ac:dyDescent="0.35">
      <c r="A332" t="s">
        <v>741</v>
      </c>
      <c r="B332">
        <v>683.80417639999996</v>
      </c>
      <c r="C332">
        <v>472.28780849999998</v>
      </c>
      <c r="D332">
        <v>43.8</v>
      </c>
      <c r="E332" t="s">
        <v>742</v>
      </c>
      <c r="F332">
        <v>-1</v>
      </c>
      <c r="G332">
        <v>7849.5</v>
      </c>
      <c r="H332" t="s">
        <v>743</v>
      </c>
      <c r="I332">
        <v>0</v>
      </c>
      <c r="J332" t="s">
        <v>744</v>
      </c>
      <c r="K332" t="s">
        <v>200</v>
      </c>
      <c r="L332" t="s">
        <v>745</v>
      </c>
      <c r="M332">
        <v>4</v>
      </c>
      <c r="N332" t="s">
        <v>743</v>
      </c>
      <c r="O332" t="s">
        <v>741</v>
      </c>
      <c r="P332">
        <v>1</v>
      </c>
      <c r="Q332" t="s">
        <v>25</v>
      </c>
      <c r="R332">
        <v>4</v>
      </c>
      <c r="S332" t="s">
        <v>26</v>
      </c>
    </row>
    <row r="333" spans="1:19" x14ac:dyDescent="0.35">
      <c r="A333" t="s">
        <v>741</v>
      </c>
      <c r="B333">
        <v>683.80417639999996</v>
      </c>
      <c r="C333">
        <v>632.31845669999996</v>
      </c>
      <c r="D333">
        <v>43.8</v>
      </c>
      <c r="E333" t="s">
        <v>746</v>
      </c>
      <c r="F333">
        <v>-1</v>
      </c>
      <c r="G333">
        <v>1505.4</v>
      </c>
      <c r="H333" t="s">
        <v>743</v>
      </c>
      <c r="I333">
        <v>0</v>
      </c>
      <c r="J333" t="s">
        <v>744</v>
      </c>
      <c r="K333" t="s">
        <v>747</v>
      </c>
      <c r="L333" t="s">
        <v>745</v>
      </c>
      <c r="M333">
        <v>4</v>
      </c>
      <c r="N333" t="s">
        <v>743</v>
      </c>
      <c r="O333" t="s">
        <v>741</v>
      </c>
      <c r="P333">
        <v>1</v>
      </c>
      <c r="Q333" t="s">
        <v>25</v>
      </c>
      <c r="R333">
        <v>5</v>
      </c>
      <c r="S333" t="s">
        <v>26</v>
      </c>
    </row>
    <row r="334" spans="1:19" x14ac:dyDescent="0.35">
      <c r="A334" t="s">
        <v>741</v>
      </c>
      <c r="B334">
        <v>683.80417639999996</v>
      </c>
      <c r="C334">
        <v>662.79788840000003</v>
      </c>
      <c r="D334">
        <v>43.8</v>
      </c>
      <c r="E334" t="s">
        <v>748</v>
      </c>
      <c r="F334">
        <v>-1</v>
      </c>
      <c r="G334">
        <v>1021.5</v>
      </c>
      <c r="H334" t="s">
        <v>743</v>
      </c>
      <c r="I334">
        <v>0</v>
      </c>
      <c r="J334" t="s">
        <v>744</v>
      </c>
      <c r="K334" t="s">
        <v>749</v>
      </c>
      <c r="L334" t="s">
        <v>745</v>
      </c>
      <c r="M334">
        <v>4</v>
      </c>
      <c r="N334" t="s">
        <v>743</v>
      </c>
      <c r="O334" t="s">
        <v>741</v>
      </c>
      <c r="P334">
        <v>2</v>
      </c>
      <c r="Q334" t="s">
        <v>25</v>
      </c>
      <c r="R334">
        <v>11</v>
      </c>
      <c r="S334" t="s">
        <v>26</v>
      </c>
    </row>
    <row r="335" spans="1:19" x14ac:dyDescent="0.35">
      <c r="A335" t="s">
        <v>741</v>
      </c>
      <c r="B335">
        <v>683.80417639999996</v>
      </c>
      <c r="C335">
        <v>551.23947810000004</v>
      </c>
      <c r="D335">
        <v>43.8</v>
      </c>
      <c r="E335" t="s">
        <v>750</v>
      </c>
      <c r="F335">
        <v>-1</v>
      </c>
      <c r="G335">
        <v>483.9</v>
      </c>
      <c r="H335" t="s">
        <v>743</v>
      </c>
      <c r="I335">
        <v>0</v>
      </c>
      <c r="J335" t="s">
        <v>744</v>
      </c>
      <c r="K335" t="s">
        <v>226</v>
      </c>
      <c r="L335" t="s">
        <v>745</v>
      </c>
      <c r="M335">
        <v>4</v>
      </c>
      <c r="N335" t="s">
        <v>743</v>
      </c>
      <c r="O335" t="s">
        <v>741</v>
      </c>
      <c r="P335">
        <v>1</v>
      </c>
      <c r="Q335" t="s">
        <v>33</v>
      </c>
      <c r="R335">
        <v>5</v>
      </c>
      <c r="S335" t="s">
        <v>26</v>
      </c>
    </row>
    <row r="336" spans="1:19" x14ac:dyDescent="0.35">
      <c r="A336" t="s">
        <v>741</v>
      </c>
      <c r="B336">
        <v>683.80417639999996</v>
      </c>
      <c r="C336">
        <v>664.32354210000005</v>
      </c>
      <c r="D336">
        <v>43.8</v>
      </c>
      <c r="E336" t="s">
        <v>751</v>
      </c>
      <c r="F336">
        <v>-1</v>
      </c>
      <c r="G336">
        <v>1129</v>
      </c>
      <c r="H336" t="s">
        <v>743</v>
      </c>
      <c r="I336">
        <v>0</v>
      </c>
      <c r="J336" t="s">
        <v>744</v>
      </c>
      <c r="K336" t="s">
        <v>716</v>
      </c>
      <c r="L336" t="s">
        <v>745</v>
      </c>
      <c r="M336">
        <v>4</v>
      </c>
      <c r="N336" t="s">
        <v>743</v>
      </c>
      <c r="O336" t="s">
        <v>741</v>
      </c>
      <c r="P336">
        <v>1</v>
      </c>
      <c r="Q336" t="s">
        <v>33</v>
      </c>
      <c r="R336">
        <v>6</v>
      </c>
      <c r="S336" t="s">
        <v>26</v>
      </c>
    </row>
    <row r="337" spans="1:19" x14ac:dyDescent="0.35">
      <c r="A337" t="s">
        <v>741</v>
      </c>
      <c r="B337">
        <v>683.80417639999996</v>
      </c>
      <c r="C337">
        <v>878.41889900000001</v>
      </c>
      <c r="D337">
        <v>43.8</v>
      </c>
      <c r="E337" t="s">
        <v>752</v>
      </c>
      <c r="F337">
        <v>-1</v>
      </c>
      <c r="G337">
        <v>806.5</v>
      </c>
      <c r="H337" t="s">
        <v>743</v>
      </c>
      <c r="I337">
        <v>0</v>
      </c>
      <c r="J337" t="s">
        <v>744</v>
      </c>
      <c r="K337" t="s">
        <v>753</v>
      </c>
      <c r="L337" t="s">
        <v>745</v>
      </c>
      <c r="M337">
        <v>4</v>
      </c>
      <c r="N337" t="s">
        <v>743</v>
      </c>
      <c r="O337" t="s">
        <v>741</v>
      </c>
      <c r="P337">
        <v>1</v>
      </c>
      <c r="Q337" t="s">
        <v>33</v>
      </c>
      <c r="R337">
        <v>8</v>
      </c>
      <c r="S337" t="s">
        <v>26</v>
      </c>
    </row>
    <row r="338" spans="1:19" x14ac:dyDescent="0.35">
      <c r="A338" t="s">
        <v>194</v>
      </c>
      <c r="B338">
        <v>485.49996959999999</v>
      </c>
      <c r="C338">
        <v>473.28305749999998</v>
      </c>
      <c r="D338">
        <v>40.299999999999997</v>
      </c>
      <c r="E338" t="s">
        <v>754</v>
      </c>
      <c r="F338">
        <v>-1</v>
      </c>
      <c r="G338">
        <v>3455.7</v>
      </c>
      <c r="H338" t="s">
        <v>755</v>
      </c>
      <c r="I338">
        <v>0</v>
      </c>
      <c r="J338" t="s">
        <v>756</v>
      </c>
      <c r="K338" t="s">
        <v>757</v>
      </c>
      <c r="L338" t="s">
        <v>756</v>
      </c>
      <c r="M338">
        <v>4</v>
      </c>
      <c r="N338" t="s">
        <v>755</v>
      </c>
      <c r="O338" t="s">
        <v>194</v>
      </c>
      <c r="P338">
        <v>1</v>
      </c>
      <c r="Q338" t="s">
        <v>25</v>
      </c>
      <c r="R338">
        <v>4</v>
      </c>
      <c r="S338" t="s">
        <v>26</v>
      </c>
    </row>
    <row r="339" spans="1:19" x14ac:dyDescent="0.35">
      <c r="A339" t="s">
        <v>194</v>
      </c>
      <c r="B339">
        <v>485.49996959999999</v>
      </c>
      <c r="C339">
        <v>530.30452119999995</v>
      </c>
      <c r="D339">
        <v>40.299999999999997</v>
      </c>
      <c r="E339" t="s">
        <v>758</v>
      </c>
      <c r="F339">
        <v>-1</v>
      </c>
      <c r="G339">
        <v>1724.4</v>
      </c>
      <c r="H339" t="s">
        <v>755</v>
      </c>
      <c r="I339">
        <v>0</v>
      </c>
      <c r="J339" t="s">
        <v>756</v>
      </c>
      <c r="K339" t="s">
        <v>759</v>
      </c>
      <c r="L339" t="s">
        <v>756</v>
      </c>
      <c r="M339">
        <v>4</v>
      </c>
      <c r="N339" t="s">
        <v>755</v>
      </c>
      <c r="O339" t="s">
        <v>194</v>
      </c>
      <c r="P339">
        <v>1</v>
      </c>
      <c r="Q339" t="s">
        <v>25</v>
      </c>
      <c r="R339">
        <v>5</v>
      </c>
      <c r="S339" t="s">
        <v>26</v>
      </c>
    </row>
    <row r="340" spans="1:19" x14ac:dyDescent="0.35">
      <c r="A340" t="s">
        <v>194</v>
      </c>
      <c r="B340">
        <v>485.49996959999999</v>
      </c>
      <c r="C340">
        <v>756.40390090000005</v>
      </c>
      <c r="D340">
        <v>40.299999999999997</v>
      </c>
      <c r="E340" t="s">
        <v>760</v>
      </c>
      <c r="F340">
        <v>-1</v>
      </c>
      <c r="G340">
        <v>642.4</v>
      </c>
      <c r="H340" t="s">
        <v>755</v>
      </c>
      <c r="I340">
        <v>0</v>
      </c>
      <c r="J340" t="s">
        <v>756</v>
      </c>
      <c r="K340" t="s">
        <v>761</v>
      </c>
      <c r="L340" t="s">
        <v>756</v>
      </c>
      <c r="M340">
        <v>4</v>
      </c>
      <c r="N340" t="s">
        <v>755</v>
      </c>
      <c r="O340" t="s">
        <v>194</v>
      </c>
      <c r="P340">
        <v>1</v>
      </c>
      <c r="Q340" t="s">
        <v>33</v>
      </c>
      <c r="R340">
        <v>7</v>
      </c>
      <c r="S340" t="s">
        <v>26</v>
      </c>
    </row>
    <row r="341" spans="1:19" x14ac:dyDescent="0.35">
      <c r="A341" t="s">
        <v>194</v>
      </c>
      <c r="B341">
        <v>485.49996959999999</v>
      </c>
      <c r="C341">
        <v>383.16735899999998</v>
      </c>
      <c r="D341">
        <v>40.299999999999997</v>
      </c>
      <c r="E341" t="s">
        <v>762</v>
      </c>
      <c r="F341">
        <v>-1</v>
      </c>
      <c r="G341">
        <v>1029.8</v>
      </c>
      <c r="H341" t="s">
        <v>755</v>
      </c>
      <c r="I341">
        <v>0</v>
      </c>
      <c r="J341" t="s">
        <v>756</v>
      </c>
      <c r="K341" t="s">
        <v>143</v>
      </c>
      <c r="L341" t="s">
        <v>756</v>
      </c>
      <c r="M341">
        <v>4</v>
      </c>
      <c r="N341" t="s">
        <v>755</v>
      </c>
      <c r="O341" t="s">
        <v>194</v>
      </c>
      <c r="P341">
        <v>1</v>
      </c>
      <c r="Q341" t="s">
        <v>33</v>
      </c>
      <c r="R341">
        <v>4</v>
      </c>
      <c r="S341" t="s">
        <v>26</v>
      </c>
    </row>
    <row r="342" spans="1:19" x14ac:dyDescent="0.35">
      <c r="A342" t="s">
        <v>194</v>
      </c>
      <c r="B342">
        <v>485.49996959999999</v>
      </c>
      <c r="C342">
        <v>496.25142299999999</v>
      </c>
      <c r="D342">
        <v>40.299999999999997</v>
      </c>
      <c r="E342" t="s">
        <v>763</v>
      </c>
      <c r="F342">
        <v>-1</v>
      </c>
      <c r="G342">
        <v>3119.9</v>
      </c>
      <c r="H342" t="s">
        <v>755</v>
      </c>
      <c r="I342">
        <v>0</v>
      </c>
      <c r="J342" t="s">
        <v>756</v>
      </c>
      <c r="K342" t="s">
        <v>558</v>
      </c>
      <c r="L342" t="s">
        <v>756</v>
      </c>
      <c r="M342">
        <v>4</v>
      </c>
      <c r="N342" t="s">
        <v>755</v>
      </c>
      <c r="O342" t="s">
        <v>194</v>
      </c>
      <c r="P342">
        <v>1</v>
      </c>
      <c r="Q342" t="s">
        <v>33</v>
      </c>
      <c r="R342">
        <v>5</v>
      </c>
      <c r="S342" t="s">
        <v>26</v>
      </c>
    </row>
    <row r="343" spans="1:19" x14ac:dyDescent="0.35">
      <c r="A343" t="s">
        <v>194</v>
      </c>
      <c r="B343">
        <v>485.49996959999999</v>
      </c>
      <c r="C343">
        <v>609.33548689999998</v>
      </c>
      <c r="D343">
        <v>40.299999999999997</v>
      </c>
      <c r="E343" t="s">
        <v>764</v>
      </c>
      <c r="F343">
        <v>-1</v>
      </c>
      <c r="G343">
        <v>1323</v>
      </c>
      <c r="H343" t="s">
        <v>755</v>
      </c>
      <c r="I343">
        <v>0</v>
      </c>
      <c r="J343" t="s">
        <v>756</v>
      </c>
      <c r="K343" t="s">
        <v>765</v>
      </c>
      <c r="L343" t="s">
        <v>756</v>
      </c>
      <c r="M343">
        <v>4</v>
      </c>
      <c r="N343" t="s">
        <v>755</v>
      </c>
      <c r="O343" t="s">
        <v>194</v>
      </c>
      <c r="P343">
        <v>1</v>
      </c>
      <c r="Q343" t="s">
        <v>33</v>
      </c>
      <c r="R343">
        <v>6</v>
      </c>
      <c r="S343" t="s">
        <v>26</v>
      </c>
    </row>
    <row r="344" spans="1:19" x14ac:dyDescent="0.35">
      <c r="A344" t="s">
        <v>66</v>
      </c>
      <c r="B344">
        <v>425.20682019999998</v>
      </c>
      <c r="C344">
        <v>651.37120370000002</v>
      </c>
      <c r="D344">
        <v>3.2</v>
      </c>
      <c r="E344" t="s">
        <v>766</v>
      </c>
      <c r="F344">
        <v>-1</v>
      </c>
      <c r="G344">
        <v>1588.1</v>
      </c>
      <c r="H344" t="s">
        <v>767</v>
      </c>
      <c r="I344">
        <v>0</v>
      </c>
      <c r="J344" t="s">
        <v>167</v>
      </c>
      <c r="K344" t="s">
        <v>174</v>
      </c>
      <c r="L344" t="s">
        <v>167</v>
      </c>
      <c r="M344">
        <v>3</v>
      </c>
      <c r="N344" t="s">
        <v>767</v>
      </c>
      <c r="O344" t="s">
        <v>66</v>
      </c>
      <c r="P344">
        <v>1</v>
      </c>
      <c r="Q344" t="s">
        <v>25</v>
      </c>
      <c r="R344">
        <v>5</v>
      </c>
      <c r="S344" t="s">
        <v>26</v>
      </c>
    </row>
    <row r="345" spans="1:19" x14ac:dyDescent="0.35">
      <c r="A345" t="s">
        <v>66</v>
      </c>
      <c r="B345">
        <v>425.20682019999998</v>
      </c>
      <c r="C345">
        <v>421.18300900000003</v>
      </c>
      <c r="D345">
        <v>3.2</v>
      </c>
      <c r="E345" t="s">
        <v>768</v>
      </c>
      <c r="F345">
        <v>-1</v>
      </c>
      <c r="G345">
        <v>1283.5999999999999</v>
      </c>
      <c r="H345" t="s">
        <v>767</v>
      </c>
      <c r="I345">
        <v>0</v>
      </c>
      <c r="J345" t="s">
        <v>167</v>
      </c>
      <c r="K345" t="s">
        <v>769</v>
      </c>
      <c r="L345" t="s">
        <v>167</v>
      </c>
      <c r="M345">
        <v>3</v>
      </c>
      <c r="N345" t="s">
        <v>767</v>
      </c>
      <c r="O345" t="s">
        <v>66</v>
      </c>
      <c r="P345">
        <v>1</v>
      </c>
      <c r="Q345" t="s">
        <v>33</v>
      </c>
      <c r="R345">
        <v>4</v>
      </c>
      <c r="S345" t="s">
        <v>26</v>
      </c>
    </row>
    <row r="346" spans="1:19" x14ac:dyDescent="0.35">
      <c r="A346" t="s">
        <v>66</v>
      </c>
      <c r="B346">
        <v>425.20682019999998</v>
      </c>
      <c r="C346">
        <v>538.28713979999998</v>
      </c>
      <c r="D346">
        <v>3.2</v>
      </c>
      <c r="E346" t="s">
        <v>770</v>
      </c>
      <c r="F346">
        <v>-1</v>
      </c>
      <c r="G346">
        <v>7614.2</v>
      </c>
      <c r="H346" t="s">
        <v>767</v>
      </c>
      <c r="I346">
        <v>0</v>
      </c>
      <c r="J346" t="s">
        <v>167</v>
      </c>
      <c r="K346" t="s">
        <v>103</v>
      </c>
      <c r="L346" t="s">
        <v>167</v>
      </c>
      <c r="M346">
        <v>3</v>
      </c>
      <c r="N346" t="s">
        <v>767</v>
      </c>
      <c r="O346" t="s">
        <v>66</v>
      </c>
      <c r="P346">
        <v>1</v>
      </c>
      <c r="Q346" t="s">
        <v>25</v>
      </c>
      <c r="R346">
        <v>4</v>
      </c>
      <c r="S346" t="s">
        <v>26</v>
      </c>
    </row>
    <row r="347" spans="1:19" x14ac:dyDescent="0.35">
      <c r="A347" t="s">
        <v>66</v>
      </c>
      <c r="B347">
        <v>425.20682019999998</v>
      </c>
      <c r="C347">
        <v>536.20995210000001</v>
      </c>
      <c r="D347">
        <v>3.2</v>
      </c>
      <c r="E347" t="s">
        <v>771</v>
      </c>
      <c r="F347">
        <v>-1</v>
      </c>
      <c r="G347">
        <v>1768</v>
      </c>
      <c r="H347" t="s">
        <v>767</v>
      </c>
      <c r="I347">
        <v>0</v>
      </c>
      <c r="J347" t="s">
        <v>167</v>
      </c>
      <c r="K347" t="s">
        <v>772</v>
      </c>
      <c r="L347" t="s">
        <v>167</v>
      </c>
      <c r="M347">
        <v>3</v>
      </c>
      <c r="N347" t="s">
        <v>767</v>
      </c>
      <c r="O347" t="s">
        <v>66</v>
      </c>
      <c r="P347">
        <v>1</v>
      </c>
      <c r="Q347" t="s">
        <v>33</v>
      </c>
      <c r="R347">
        <v>5</v>
      </c>
      <c r="S347" t="s">
        <v>26</v>
      </c>
    </row>
    <row r="348" spans="1:19" x14ac:dyDescent="0.35">
      <c r="A348" t="s">
        <v>66</v>
      </c>
      <c r="B348">
        <v>425.20682019999998</v>
      </c>
      <c r="C348">
        <v>623.24198049999995</v>
      </c>
      <c r="D348">
        <v>3.2</v>
      </c>
      <c r="E348" t="s">
        <v>773</v>
      </c>
      <c r="F348">
        <v>-1</v>
      </c>
      <c r="G348">
        <v>3887.9</v>
      </c>
      <c r="H348" t="s">
        <v>767</v>
      </c>
      <c r="I348">
        <v>0</v>
      </c>
      <c r="J348" t="s">
        <v>167</v>
      </c>
      <c r="K348" t="s">
        <v>421</v>
      </c>
      <c r="L348" t="s">
        <v>167</v>
      </c>
      <c r="M348">
        <v>3</v>
      </c>
      <c r="N348" t="s">
        <v>767</v>
      </c>
      <c r="O348" t="s">
        <v>66</v>
      </c>
      <c r="P348">
        <v>1</v>
      </c>
      <c r="Q348" t="s">
        <v>33</v>
      </c>
      <c r="R348">
        <v>6</v>
      </c>
      <c r="S348" t="s">
        <v>26</v>
      </c>
    </row>
    <row r="349" spans="1:19" x14ac:dyDescent="0.35">
      <c r="A349" t="s">
        <v>66</v>
      </c>
      <c r="B349">
        <v>425.20682019999998</v>
      </c>
      <c r="C349">
        <v>375.2238112</v>
      </c>
      <c r="D349">
        <v>3.2</v>
      </c>
      <c r="E349" t="s">
        <v>774</v>
      </c>
      <c r="F349">
        <v>-1</v>
      </c>
      <c r="G349">
        <v>2927.4</v>
      </c>
      <c r="H349" t="s">
        <v>767</v>
      </c>
      <c r="I349">
        <v>0</v>
      </c>
      <c r="J349" t="s">
        <v>167</v>
      </c>
      <c r="K349" t="s">
        <v>775</v>
      </c>
      <c r="L349" t="s">
        <v>167</v>
      </c>
      <c r="M349">
        <v>3</v>
      </c>
      <c r="N349" t="s">
        <v>767</v>
      </c>
      <c r="O349" t="s">
        <v>66</v>
      </c>
      <c r="P349">
        <v>1</v>
      </c>
      <c r="Q349" t="s">
        <v>25</v>
      </c>
      <c r="R349">
        <v>3</v>
      </c>
      <c r="S349" t="s">
        <v>26</v>
      </c>
    </row>
    <row r="350" spans="1:19" x14ac:dyDescent="0.35">
      <c r="A350" t="s">
        <v>776</v>
      </c>
      <c r="B350">
        <v>485.76056929999999</v>
      </c>
      <c r="C350">
        <v>753.46175010000002</v>
      </c>
      <c r="D350">
        <v>-14.6</v>
      </c>
      <c r="E350" t="s">
        <v>777</v>
      </c>
      <c r="F350">
        <v>-1</v>
      </c>
      <c r="G350">
        <v>924.4</v>
      </c>
      <c r="H350" t="s">
        <v>778</v>
      </c>
      <c r="I350">
        <v>0</v>
      </c>
      <c r="J350" t="s">
        <v>779</v>
      </c>
      <c r="K350" t="s">
        <v>734</v>
      </c>
      <c r="L350" t="s">
        <v>780</v>
      </c>
      <c r="M350">
        <v>2</v>
      </c>
      <c r="N350" t="s">
        <v>778</v>
      </c>
      <c r="O350" t="s">
        <v>776</v>
      </c>
      <c r="P350">
        <v>1</v>
      </c>
      <c r="Q350" t="s">
        <v>25</v>
      </c>
      <c r="R350">
        <v>7</v>
      </c>
      <c r="S350" t="s">
        <v>26</v>
      </c>
    </row>
    <row r="351" spans="1:19" x14ac:dyDescent="0.35">
      <c r="A351" t="s">
        <v>776</v>
      </c>
      <c r="B351">
        <v>485.76056929999999</v>
      </c>
      <c r="C351">
        <v>824.40833429999998</v>
      </c>
      <c r="D351">
        <v>-14.6</v>
      </c>
      <c r="E351" t="s">
        <v>781</v>
      </c>
      <c r="F351">
        <v>-1</v>
      </c>
      <c r="G351">
        <v>441.2</v>
      </c>
      <c r="H351" t="s">
        <v>778</v>
      </c>
      <c r="I351">
        <v>0</v>
      </c>
      <c r="J351" t="s">
        <v>779</v>
      </c>
      <c r="K351" t="s">
        <v>782</v>
      </c>
      <c r="L351" t="s">
        <v>780</v>
      </c>
      <c r="M351">
        <v>2</v>
      </c>
      <c r="N351" t="s">
        <v>778</v>
      </c>
      <c r="O351" t="s">
        <v>776</v>
      </c>
      <c r="P351">
        <v>1</v>
      </c>
      <c r="Q351" t="s">
        <v>33</v>
      </c>
      <c r="R351">
        <v>8</v>
      </c>
      <c r="S351" t="s">
        <v>26</v>
      </c>
    </row>
    <row r="352" spans="1:19" x14ac:dyDescent="0.35">
      <c r="A352" t="s">
        <v>776</v>
      </c>
      <c r="B352">
        <v>485.76056929999999</v>
      </c>
      <c r="C352">
        <v>442.15032869999999</v>
      </c>
      <c r="D352">
        <v>-14.6</v>
      </c>
      <c r="E352" t="s">
        <v>783</v>
      </c>
      <c r="F352">
        <v>-1</v>
      </c>
      <c r="G352">
        <v>435.4</v>
      </c>
      <c r="H352" t="s">
        <v>778</v>
      </c>
      <c r="I352">
        <v>0</v>
      </c>
      <c r="J352" t="s">
        <v>779</v>
      </c>
      <c r="K352" t="s">
        <v>784</v>
      </c>
      <c r="L352" t="s">
        <v>780</v>
      </c>
      <c r="M352">
        <v>2</v>
      </c>
      <c r="N352" t="s">
        <v>778</v>
      </c>
      <c r="O352" t="s">
        <v>776</v>
      </c>
      <c r="P352">
        <v>1</v>
      </c>
      <c r="Q352" t="s">
        <v>33</v>
      </c>
      <c r="R352">
        <v>4</v>
      </c>
      <c r="S352" t="s">
        <v>26</v>
      </c>
    </row>
    <row r="353" spans="1:19" x14ac:dyDescent="0.35">
      <c r="A353" t="s">
        <v>776</v>
      </c>
      <c r="B353">
        <v>485.76056929999999</v>
      </c>
      <c r="C353">
        <v>416.28674580000001</v>
      </c>
      <c r="D353">
        <v>-14.6</v>
      </c>
      <c r="E353" t="s">
        <v>785</v>
      </c>
      <c r="F353">
        <v>-1</v>
      </c>
      <c r="G353">
        <v>426.9</v>
      </c>
      <c r="H353" t="s">
        <v>778</v>
      </c>
      <c r="I353">
        <v>0</v>
      </c>
      <c r="J353" t="s">
        <v>779</v>
      </c>
      <c r="K353" t="s">
        <v>786</v>
      </c>
      <c r="L353" t="s">
        <v>780</v>
      </c>
      <c r="M353">
        <v>2</v>
      </c>
      <c r="N353" t="s">
        <v>778</v>
      </c>
      <c r="O353" t="s">
        <v>776</v>
      </c>
      <c r="P353">
        <v>1</v>
      </c>
      <c r="Q353" t="s">
        <v>25</v>
      </c>
      <c r="R353">
        <v>4</v>
      </c>
      <c r="S353" t="s">
        <v>26</v>
      </c>
    </row>
    <row r="354" spans="1:19" x14ac:dyDescent="0.35">
      <c r="A354" t="s">
        <v>776</v>
      </c>
      <c r="B354">
        <v>485.76056929999999</v>
      </c>
      <c r="C354">
        <v>529.37080979999996</v>
      </c>
      <c r="D354">
        <v>-14.6</v>
      </c>
      <c r="E354" t="s">
        <v>787</v>
      </c>
      <c r="F354">
        <v>-1</v>
      </c>
      <c r="G354">
        <v>394.2</v>
      </c>
      <c r="H354" t="s">
        <v>778</v>
      </c>
      <c r="I354">
        <v>0</v>
      </c>
      <c r="J354" t="s">
        <v>779</v>
      </c>
      <c r="K354" t="s">
        <v>241</v>
      </c>
      <c r="L354" t="s">
        <v>780</v>
      </c>
      <c r="M354">
        <v>2</v>
      </c>
      <c r="N354" t="s">
        <v>778</v>
      </c>
      <c r="O354" t="s">
        <v>776</v>
      </c>
      <c r="P354">
        <v>1</v>
      </c>
      <c r="Q354" t="s">
        <v>25</v>
      </c>
      <c r="R354">
        <v>5</v>
      </c>
      <c r="S354" t="s">
        <v>26</v>
      </c>
    </row>
    <row r="355" spans="1:19" x14ac:dyDescent="0.35">
      <c r="A355" t="s">
        <v>776</v>
      </c>
      <c r="B355">
        <v>485.76056929999999</v>
      </c>
      <c r="C355">
        <v>555.23439269999994</v>
      </c>
      <c r="D355">
        <v>-14.6</v>
      </c>
      <c r="E355" t="s">
        <v>788</v>
      </c>
      <c r="F355">
        <v>-1</v>
      </c>
      <c r="G355">
        <v>431.9</v>
      </c>
      <c r="H355" t="s">
        <v>778</v>
      </c>
      <c r="I355">
        <v>0</v>
      </c>
      <c r="J355" t="s">
        <v>779</v>
      </c>
      <c r="K355" t="s">
        <v>789</v>
      </c>
      <c r="L355" t="s">
        <v>780</v>
      </c>
      <c r="M355">
        <v>2</v>
      </c>
      <c r="N355" t="s">
        <v>778</v>
      </c>
      <c r="O355" t="s">
        <v>776</v>
      </c>
      <c r="P355">
        <v>1</v>
      </c>
      <c r="Q355" t="s">
        <v>33</v>
      </c>
      <c r="R355">
        <v>5</v>
      </c>
      <c r="S355" t="s">
        <v>26</v>
      </c>
    </row>
    <row r="356" spans="1:19" x14ac:dyDescent="0.35">
      <c r="A356" t="s">
        <v>790</v>
      </c>
      <c r="B356">
        <v>473.57361450000002</v>
      </c>
      <c r="C356">
        <v>596.27509499999996</v>
      </c>
      <c r="D356">
        <v>6.3</v>
      </c>
      <c r="E356" t="s">
        <v>791</v>
      </c>
      <c r="F356">
        <v>-1</v>
      </c>
      <c r="G356">
        <v>1518.4</v>
      </c>
      <c r="H356" t="s">
        <v>792</v>
      </c>
      <c r="I356">
        <v>0</v>
      </c>
      <c r="J356" t="s">
        <v>793</v>
      </c>
      <c r="K356" t="s">
        <v>794</v>
      </c>
      <c r="L356" t="s">
        <v>793</v>
      </c>
      <c r="M356">
        <v>3</v>
      </c>
      <c r="N356" t="s">
        <v>792</v>
      </c>
      <c r="O356" t="s">
        <v>790</v>
      </c>
      <c r="P356">
        <v>2</v>
      </c>
      <c r="Q356" t="s">
        <v>25</v>
      </c>
      <c r="R356">
        <v>-1</v>
      </c>
      <c r="S356" t="s">
        <v>26</v>
      </c>
    </row>
    <row r="357" spans="1:19" x14ac:dyDescent="0.35">
      <c r="A357" t="s">
        <v>790</v>
      </c>
      <c r="B357">
        <v>473.57361450000002</v>
      </c>
      <c r="C357">
        <v>785.39406450000001</v>
      </c>
      <c r="D357">
        <v>6.3</v>
      </c>
      <c r="E357" t="s">
        <v>795</v>
      </c>
      <c r="F357">
        <v>-1</v>
      </c>
      <c r="G357">
        <v>1259.7</v>
      </c>
      <c r="H357" t="s">
        <v>792</v>
      </c>
      <c r="I357">
        <v>0</v>
      </c>
      <c r="J357" t="s">
        <v>793</v>
      </c>
      <c r="K357" t="s">
        <v>796</v>
      </c>
      <c r="L357" t="s">
        <v>793</v>
      </c>
      <c r="M357">
        <v>3</v>
      </c>
      <c r="N357" t="s">
        <v>792</v>
      </c>
      <c r="O357" t="s">
        <v>790</v>
      </c>
      <c r="P357">
        <v>1</v>
      </c>
      <c r="Q357" t="s">
        <v>25</v>
      </c>
      <c r="R357">
        <v>-1</v>
      </c>
      <c r="S357" t="s">
        <v>26</v>
      </c>
    </row>
    <row r="358" spans="1:19" x14ac:dyDescent="0.35">
      <c r="A358" t="s">
        <v>790</v>
      </c>
      <c r="B358">
        <v>473.57361450000002</v>
      </c>
      <c r="C358">
        <v>393.2006705</v>
      </c>
      <c r="D358">
        <v>6.3</v>
      </c>
      <c r="E358" t="s">
        <v>797</v>
      </c>
      <c r="F358">
        <v>-1</v>
      </c>
      <c r="G358">
        <v>1392.6</v>
      </c>
      <c r="H358" t="s">
        <v>792</v>
      </c>
      <c r="I358">
        <v>0</v>
      </c>
      <c r="J358" t="s">
        <v>793</v>
      </c>
      <c r="K358" t="s">
        <v>798</v>
      </c>
      <c r="L358" t="s">
        <v>793</v>
      </c>
      <c r="M358">
        <v>3</v>
      </c>
      <c r="N358" t="s">
        <v>792</v>
      </c>
      <c r="O358" t="s">
        <v>790</v>
      </c>
      <c r="P358">
        <v>2</v>
      </c>
      <c r="Q358" t="s">
        <v>25</v>
      </c>
      <c r="R358">
        <v>-1</v>
      </c>
      <c r="S358" t="s">
        <v>26</v>
      </c>
    </row>
    <row r="359" spans="1:19" x14ac:dyDescent="0.35">
      <c r="A359" t="s">
        <v>790</v>
      </c>
      <c r="B359">
        <v>473.57361450000002</v>
      </c>
      <c r="C359">
        <v>600.27763770000001</v>
      </c>
      <c r="D359">
        <v>6.3</v>
      </c>
      <c r="E359" t="s">
        <v>799</v>
      </c>
      <c r="F359">
        <v>-1</v>
      </c>
      <c r="G359">
        <v>2001.9</v>
      </c>
      <c r="H359" t="s">
        <v>792</v>
      </c>
      <c r="I359">
        <v>0</v>
      </c>
      <c r="J359" t="s">
        <v>793</v>
      </c>
      <c r="K359" t="s">
        <v>800</v>
      </c>
      <c r="L359" t="s">
        <v>793</v>
      </c>
      <c r="M359">
        <v>3</v>
      </c>
      <c r="N359" t="s">
        <v>792</v>
      </c>
      <c r="O359" t="s">
        <v>790</v>
      </c>
      <c r="P359">
        <v>1</v>
      </c>
      <c r="Q359" t="s">
        <v>25</v>
      </c>
      <c r="R359">
        <v>-1</v>
      </c>
      <c r="S359" t="s">
        <v>26</v>
      </c>
    </row>
    <row r="360" spans="1:19" x14ac:dyDescent="0.35">
      <c r="A360" t="s">
        <v>790</v>
      </c>
      <c r="B360">
        <v>473.57361450000002</v>
      </c>
      <c r="C360">
        <v>645.809302</v>
      </c>
      <c r="D360">
        <v>6.3</v>
      </c>
      <c r="E360" t="s">
        <v>801</v>
      </c>
      <c r="F360">
        <v>-1</v>
      </c>
      <c r="G360">
        <v>938.1</v>
      </c>
      <c r="H360" t="s">
        <v>792</v>
      </c>
      <c r="I360">
        <v>0</v>
      </c>
      <c r="J360" t="s">
        <v>793</v>
      </c>
      <c r="K360" t="s">
        <v>802</v>
      </c>
      <c r="L360" t="s">
        <v>793</v>
      </c>
      <c r="M360">
        <v>3</v>
      </c>
      <c r="N360" t="s">
        <v>792</v>
      </c>
      <c r="O360" t="s">
        <v>790</v>
      </c>
      <c r="P360">
        <v>2</v>
      </c>
      <c r="Q360" t="s">
        <v>25</v>
      </c>
      <c r="R360">
        <v>-1</v>
      </c>
      <c r="S360" t="s">
        <v>26</v>
      </c>
    </row>
    <row r="361" spans="1:19" x14ac:dyDescent="0.35">
      <c r="A361" t="s">
        <v>790</v>
      </c>
      <c r="B361">
        <v>473.57361450000002</v>
      </c>
      <c r="C361">
        <v>485.2506947</v>
      </c>
      <c r="D361">
        <v>6.3</v>
      </c>
      <c r="E361" t="s">
        <v>803</v>
      </c>
      <c r="F361">
        <v>-1</v>
      </c>
      <c r="G361">
        <v>1789.2</v>
      </c>
      <c r="H361" t="s">
        <v>792</v>
      </c>
      <c r="I361">
        <v>0</v>
      </c>
      <c r="J361" t="s">
        <v>793</v>
      </c>
      <c r="K361" t="s">
        <v>804</v>
      </c>
      <c r="L361" t="s">
        <v>793</v>
      </c>
      <c r="M361">
        <v>3</v>
      </c>
      <c r="N361" t="s">
        <v>792</v>
      </c>
      <c r="O361" t="s">
        <v>790</v>
      </c>
      <c r="P361">
        <v>1</v>
      </c>
      <c r="Q361" t="s">
        <v>25</v>
      </c>
      <c r="R361">
        <v>-1</v>
      </c>
      <c r="S361" t="s">
        <v>26</v>
      </c>
    </row>
    <row r="362" spans="1:19" x14ac:dyDescent="0.35">
      <c r="A362" t="s">
        <v>805</v>
      </c>
      <c r="B362">
        <v>434.57641339999998</v>
      </c>
      <c r="C362">
        <v>551.79494339999997</v>
      </c>
      <c r="D362">
        <v>7</v>
      </c>
      <c r="E362" t="s">
        <v>806</v>
      </c>
      <c r="F362">
        <v>-1</v>
      </c>
      <c r="G362">
        <v>678.3</v>
      </c>
      <c r="H362" t="s">
        <v>807</v>
      </c>
      <c r="I362">
        <v>0</v>
      </c>
      <c r="J362" t="s">
        <v>808</v>
      </c>
      <c r="K362" t="s">
        <v>809</v>
      </c>
      <c r="L362" t="s">
        <v>808</v>
      </c>
      <c r="M362">
        <v>3</v>
      </c>
      <c r="N362" t="s">
        <v>807</v>
      </c>
      <c r="O362" t="s">
        <v>805</v>
      </c>
      <c r="P362">
        <v>2</v>
      </c>
      <c r="Q362" t="s">
        <v>25</v>
      </c>
      <c r="R362">
        <v>9</v>
      </c>
      <c r="S362" t="s">
        <v>26</v>
      </c>
    </row>
    <row r="363" spans="1:19" x14ac:dyDescent="0.35">
      <c r="A363" t="s">
        <v>805</v>
      </c>
      <c r="B363">
        <v>434.57641339999998</v>
      </c>
      <c r="C363">
        <v>385.70083770000002</v>
      </c>
      <c r="D363">
        <v>7</v>
      </c>
      <c r="E363" t="s">
        <v>810</v>
      </c>
      <c r="F363">
        <v>-1</v>
      </c>
      <c r="G363">
        <v>419.1</v>
      </c>
      <c r="H363" t="s">
        <v>807</v>
      </c>
      <c r="I363">
        <v>0</v>
      </c>
      <c r="J363" t="s">
        <v>808</v>
      </c>
      <c r="K363" t="s">
        <v>443</v>
      </c>
      <c r="L363" t="s">
        <v>808</v>
      </c>
      <c r="M363">
        <v>3</v>
      </c>
      <c r="N363" t="s">
        <v>807</v>
      </c>
      <c r="O363" t="s">
        <v>805</v>
      </c>
      <c r="P363">
        <v>2</v>
      </c>
      <c r="Q363" t="s">
        <v>33</v>
      </c>
      <c r="R363">
        <v>7</v>
      </c>
      <c r="S363" t="s">
        <v>26</v>
      </c>
    </row>
    <row r="364" spans="1:19" x14ac:dyDescent="0.35">
      <c r="A364" t="s">
        <v>805</v>
      </c>
      <c r="B364">
        <v>434.57641339999998</v>
      </c>
      <c r="C364">
        <v>802.46036990000005</v>
      </c>
      <c r="D364">
        <v>7</v>
      </c>
      <c r="E364" t="s">
        <v>811</v>
      </c>
      <c r="F364">
        <v>-1</v>
      </c>
      <c r="G364">
        <v>685.6</v>
      </c>
      <c r="H364" t="s">
        <v>807</v>
      </c>
      <c r="I364">
        <v>0</v>
      </c>
      <c r="J364" t="s">
        <v>808</v>
      </c>
      <c r="K364" t="s">
        <v>812</v>
      </c>
      <c r="L364" t="s">
        <v>808</v>
      </c>
      <c r="M364">
        <v>3</v>
      </c>
      <c r="N364" t="s">
        <v>807</v>
      </c>
      <c r="O364" t="s">
        <v>805</v>
      </c>
      <c r="P364">
        <v>1</v>
      </c>
      <c r="Q364" t="s">
        <v>25</v>
      </c>
      <c r="R364">
        <v>7</v>
      </c>
      <c r="S364" t="s">
        <v>26</v>
      </c>
    </row>
    <row r="365" spans="1:19" x14ac:dyDescent="0.35">
      <c r="A365" t="s">
        <v>805</v>
      </c>
      <c r="B365">
        <v>434.57641339999998</v>
      </c>
      <c r="C365">
        <v>470.26327909999998</v>
      </c>
      <c r="D365">
        <v>7</v>
      </c>
      <c r="E365" t="s">
        <v>813</v>
      </c>
      <c r="F365">
        <v>-1</v>
      </c>
      <c r="G365">
        <v>417.1</v>
      </c>
      <c r="H365" t="s">
        <v>807</v>
      </c>
      <c r="I365">
        <v>0</v>
      </c>
      <c r="J365" t="s">
        <v>808</v>
      </c>
      <c r="K365" t="s">
        <v>814</v>
      </c>
      <c r="L365" t="s">
        <v>808</v>
      </c>
      <c r="M365">
        <v>3</v>
      </c>
      <c r="N365" t="s">
        <v>807</v>
      </c>
      <c r="O365" t="s">
        <v>805</v>
      </c>
      <c r="P365">
        <v>2</v>
      </c>
      <c r="Q365" t="s">
        <v>25</v>
      </c>
      <c r="R365">
        <v>8</v>
      </c>
      <c r="S365" t="s">
        <v>26</v>
      </c>
    </row>
    <row r="366" spans="1:19" x14ac:dyDescent="0.35">
      <c r="A366" t="s">
        <v>805</v>
      </c>
      <c r="B366">
        <v>434.57641339999998</v>
      </c>
      <c r="C366">
        <v>401.28708019999999</v>
      </c>
      <c r="D366">
        <v>7</v>
      </c>
      <c r="E366" t="s">
        <v>815</v>
      </c>
      <c r="F366">
        <v>-1</v>
      </c>
      <c r="G366">
        <v>1940.3</v>
      </c>
      <c r="H366" t="s">
        <v>807</v>
      </c>
      <c r="I366">
        <v>0</v>
      </c>
      <c r="J366" t="s">
        <v>808</v>
      </c>
      <c r="K366" t="s">
        <v>198</v>
      </c>
      <c r="L366" t="s">
        <v>808</v>
      </c>
      <c r="M366">
        <v>3</v>
      </c>
      <c r="N366" t="s">
        <v>807</v>
      </c>
      <c r="O366" t="s">
        <v>805</v>
      </c>
      <c r="P366">
        <v>1</v>
      </c>
      <c r="Q366" t="s">
        <v>25</v>
      </c>
      <c r="R366">
        <v>3</v>
      </c>
      <c r="S366" t="s">
        <v>26</v>
      </c>
    </row>
    <row r="367" spans="1:19" x14ac:dyDescent="0.35">
      <c r="A367" t="s">
        <v>805</v>
      </c>
      <c r="B367">
        <v>434.57641339999998</v>
      </c>
      <c r="C367">
        <v>532.3275648</v>
      </c>
      <c r="D367">
        <v>7</v>
      </c>
      <c r="E367" t="s">
        <v>816</v>
      </c>
      <c r="F367">
        <v>-1</v>
      </c>
      <c r="G367">
        <v>1510</v>
      </c>
      <c r="H367" t="s">
        <v>807</v>
      </c>
      <c r="I367">
        <v>0</v>
      </c>
      <c r="J367" t="s">
        <v>808</v>
      </c>
      <c r="K367" t="s">
        <v>277</v>
      </c>
      <c r="L367" t="s">
        <v>808</v>
      </c>
      <c r="M367">
        <v>3</v>
      </c>
      <c r="N367" t="s">
        <v>807</v>
      </c>
      <c r="O367" t="s">
        <v>805</v>
      </c>
      <c r="P367">
        <v>1</v>
      </c>
      <c r="Q367" t="s">
        <v>25</v>
      </c>
      <c r="R367">
        <v>4</v>
      </c>
      <c r="S367" t="s">
        <v>26</v>
      </c>
    </row>
    <row r="368" spans="1:19" x14ac:dyDescent="0.35">
      <c r="A368" t="s">
        <v>19</v>
      </c>
      <c r="B368">
        <v>649.82802609999999</v>
      </c>
      <c r="C368">
        <v>713.35767899999996</v>
      </c>
      <c r="D368">
        <v>5.9</v>
      </c>
      <c r="E368" t="s">
        <v>817</v>
      </c>
      <c r="F368">
        <v>-1</v>
      </c>
      <c r="G368">
        <v>5522.2</v>
      </c>
      <c r="H368" t="s">
        <v>818</v>
      </c>
      <c r="I368">
        <v>0</v>
      </c>
      <c r="J368" t="s">
        <v>819</v>
      </c>
      <c r="K368" t="s">
        <v>725</v>
      </c>
      <c r="L368" t="s">
        <v>819</v>
      </c>
      <c r="M368">
        <v>2</v>
      </c>
      <c r="N368" t="s">
        <v>818</v>
      </c>
      <c r="O368" t="s">
        <v>19</v>
      </c>
      <c r="P368">
        <v>1</v>
      </c>
      <c r="Q368" t="s">
        <v>25</v>
      </c>
      <c r="R368">
        <v>6</v>
      </c>
      <c r="S368" t="s">
        <v>26</v>
      </c>
    </row>
    <row r="369" spans="1:19" x14ac:dyDescent="0.35">
      <c r="A369" t="s">
        <v>19</v>
      </c>
      <c r="B369">
        <v>649.82802609999999</v>
      </c>
      <c r="C369">
        <v>487.26232199999998</v>
      </c>
      <c r="D369">
        <v>5.9</v>
      </c>
      <c r="E369" t="s">
        <v>820</v>
      </c>
      <c r="F369">
        <v>-1</v>
      </c>
      <c r="G369">
        <v>1765.9</v>
      </c>
      <c r="H369" t="s">
        <v>818</v>
      </c>
      <c r="I369">
        <v>0</v>
      </c>
      <c r="J369" t="s">
        <v>819</v>
      </c>
      <c r="K369" t="s">
        <v>59</v>
      </c>
      <c r="L369" t="s">
        <v>819</v>
      </c>
      <c r="M369">
        <v>2</v>
      </c>
      <c r="N369" t="s">
        <v>818</v>
      </c>
      <c r="O369" t="s">
        <v>19</v>
      </c>
      <c r="P369">
        <v>1</v>
      </c>
      <c r="Q369" t="s">
        <v>25</v>
      </c>
      <c r="R369">
        <v>4</v>
      </c>
      <c r="S369" t="s">
        <v>26</v>
      </c>
    </row>
    <row r="370" spans="1:19" x14ac:dyDescent="0.35">
      <c r="A370" t="s">
        <v>19</v>
      </c>
      <c r="B370">
        <v>649.82802609999999</v>
      </c>
      <c r="C370">
        <v>961.47377129999995</v>
      </c>
      <c r="D370">
        <v>5.9</v>
      </c>
      <c r="E370" t="s">
        <v>821</v>
      </c>
      <c r="F370">
        <v>-1</v>
      </c>
      <c r="G370">
        <v>5508.7</v>
      </c>
      <c r="H370" t="s">
        <v>818</v>
      </c>
      <c r="I370">
        <v>0</v>
      </c>
      <c r="J370" t="s">
        <v>819</v>
      </c>
      <c r="K370" t="s">
        <v>466</v>
      </c>
      <c r="L370" t="s">
        <v>819</v>
      </c>
      <c r="M370">
        <v>2</v>
      </c>
      <c r="N370" t="s">
        <v>818</v>
      </c>
      <c r="O370" t="s">
        <v>19</v>
      </c>
      <c r="P370">
        <v>1</v>
      </c>
      <c r="Q370" t="s">
        <v>25</v>
      </c>
      <c r="R370">
        <v>8</v>
      </c>
      <c r="S370" t="s">
        <v>26</v>
      </c>
    </row>
    <row r="371" spans="1:19" x14ac:dyDescent="0.35">
      <c r="A371" t="s">
        <v>19</v>
      </c>
      <c r="B371">
        <v>649.82802609999999</v>
      </c>
      <c r="C371">
        <v>814.40535739999996</v>
      </c>
      <c r="D371">
        <v>5.9</v>
      </c>
      <c r="E371" t="s">
        <v>822</v>
      </c>
      <c r="F371">
        <v>-1</v>
      </c>
      <c r="G371">
        <v>2860.7</v>
      </c>
      <c r="H371" t="s">
        <v>818</v>
      </c>
      <c r="I371">
        <v>0</v>
      </c>
      <c r="J371" t="s">
        <v>819</v>
      </c>
      <c r="K371" t="s">
        <v>823</v>
      </c>
      <c r="L371" t="s">
        <v>819</v>
      </c>
      <c r="M371">
        <v>2</v>
      </c>
      <c r="N371" t="s">
        <v>818</v>
      </c>
      <c r="O371" t="s">
        <v>19</v>
      </c>
      <c r="P371">
        <v>1</v>
      </c>
      <c r="Q371" t="s">
        <v>25</v>
      </c>
      <c r="R371">
        <v>7</v>
      </c>
      <c r="S371" t="s">
        <v>26</v>
      </c>
    </row>
    <row r="372" spans="1:19" x14ac:dyDescent="0.35">
      <c r="A372" t="s">
        <v>19</v>
      </c>
      <c r="B372">
        <v>649.82802609999999</v>
      </c>
      <c r="C372">
        <v>1161.589864</v>
      </c>
      <c r="D372">
        <v>5.9</v>
      </c>
      <c r="E372" t="s">
        <v>824</v>
      </c>
      <c r="F372">
        <v>-1</v>
      </c>
      <c r="G372">
        <v>5119</v>
      </c>
      <c r="H372" t="s">
        <v>818</v>
      </c>
      <c r="I372">
        <v>0</v>
      </c>
      <c r="J372" t="s">
        <v>819</v>
      </c>
      <c r="K372" t="s">
        <v>825</v>
      </c>
      <c r="L372" t="s">
        <v>819</v>
      </c>
      <c r="M372">
        <v>2</v>
      </c>
      <c r="N372" t="s">
        <v>818</v>
      </c>
      <c r="O372" t="s">
        <v>19</v>
      </c>
      <c r="P372">
        <v>1</v>
      </c>
      <c r="Q372" t="s">
        <v>25</v>
      </c>
      <c r="R372">
        <v>10</v>
      </c>
      <c r="S372" t="s">
        <v>26</v>
      </c>
    </row>
    <row r="373" spans="1:19" x14ac:dyDescent="0.35">
      <c r="A373" t="s">
        <v>19</v>
      </c>
      <c r="B373">
        <v>649.82802609999999</v>
      </c>
      <c r="C373">
        <v>1074.5578350000001</v>
      </c>
      <c r="D373">
        <v>5.9</v>
      </c>
      <c r="E373" t="s">
        <v>826</v>
      </c>
      <c r="F373">
        <v>-1</v>
      </c>
      <c r="G373">
        <v>5520</v>
      </c>
      <c r="H373" t="s">
        <v>818</v>
      </c>
      <c r="I373">
        <v>0</v>
      </c>
      <c r="J373" t="s">
        <v>819</v>
      </c>
      <c r="K373" t="s">
        <v>827</v>
      </c>
      <c r="L373" t="s">
        <v>819</v>
      </c>
      <c r="M373">
        <v>2</v>
      </c>
      <c r="N373" t="s">
        <v>818</v>
      </c>
      <c r="O373" t="s">
        <v>19</v>
      </c>
      <c r="P373">
        <v>1</v>
      </c>
      <c r="Q373" t="s">
        <v>25</v>
      </c>
      <c r="R373">
        <v>9</v>
      </c>
      <c r="S373" t="s">
        <v>26</v>
      </c>
    </row>
    <row r="374" spans="1:19" x14ac:dyDescent="0.35">
      <c r="A374" t="s">
        <v>19</v>
      </c>
      <c r="B374">
        <v>433.55444290000003</v>
      </c>
      <c r="C374">
        <v>485.2506947</v>
      </c>
      <c r="D374">
        <v>4.8</v>
      </c>
      <c r="E374" t="s">
        <v>828</v>
      </c>
      <c r="F374">
        <v>-1</v>
      </c>
      <c r="G374">
        <v>6778.2</v>
      </c>
      <c r="H374" t="s">
        <v>829</v>
      </c>
      <c r="I374">
        <v>0</v>
      </c>
      <c r="J374" t="s">
        <v>819</v>
      </c>
      <c r="K374" t="s">
        <v>143</v>
      </c>
      <c r="L374" t="s">
        <v>819</v>
      </c>
      <c r="M374">
        <v>3</v>
      </c>
      <c r="N374" t="s">
        <v>829</v>
      </c>
      <c r="O374" t="s">
        <v>19</v>
      </c>
      <c r="P374">
        <v>1</v>
      </c>
      <c r="Q374" t="s">
        <v>33</v>
      </c>
      <c r="R374">
        <v>4</v>
      </c>
      <c r="S374" t="s">
        <v>26</v>
      </c>
    </row>
    <row r="375" spans="1:19" x14ac:dyDescent="0.35">
      <c r="A375" t="s">
        <v>19</v>
      </c>
      <c r="B375">
        <v>433.55444290000003</v>
      </c>
      <c r="C375">
        <v>586.29837320000001</v>
      </c>
      <c r="D375">
        <v>4.8</v>
      </c>
      <c r="E375" t="s">
        <v>830</v>
      </c>
      <c r="F375">
        <v>-1</v>
      </c>
      <c r="G375">
        <v>9432.6</v>
      </c>
      <c r="H375" t="s">
        <v>829</v>
      </c>
      <c r="I375">
        <v>0</v>
      </c>
      <c r="J375" t="s">
        <v>819</v>
      </c>
      <c r="K375" t="s">
        <v>598</v>
      </c>
      <c r="L375" t="s">
        <v>819</v>
      </c>
      <c r="M375">
        <v>3</v>
      </c>
      <c r="N375" t="s">
        <v>829</v>
      </c>
      <c r="O375" t="s">
        <v>19</v>
      </c>
      <c r="P375">
        <v>1</v>
      </c>
      <c r="Q375" t="s">
        <v>33</v>
      </c>
      <c r="R375">
        <v>5</v>
      </c>
      <c r="S375" t="s">
        <v>26</v>
      </c>
    </row>
    <row r="376" spans="1:19" x14ac:dyDescent="0.35">
      <c r="A376" t="s">
        <v>19</v>
      </c>
      <c r="B376">
        <v>433.55444290000003</v>
      </c>
      <c r="C376">
        <v>616.30491510000002</v>
      </c>
      <c r="D376">
        <v>4.8</v>
      </c>
      <c r="E376" t="s">
        <v>831</v>
      </c>
      <c r="F376">
        <v>-1</v>
      </c>
      <c r="G376">
        <v>5933.7</v>
      </c>
      <c r="H376" t="s">
        <v>829</v>
      </c>
      <c r="I376">
        <v>0</v>
      </c>
      <c r="J376" t="s">
        <v>819</v>
      </c>
      <c r="K376" t="s">
        <v>215</v>
      </c>
      <c r="L376" t="s">
        <v>819</v>
      </c>
      <c r="M376">
        <v>3</v>
      </c>
      <c r="N376" t="s">
        <v>829</v>
      </c>
      <c r="O376" t="s">
        <v>19</v>
      </c>
      <c r="P376">
        <v>1</v>
      </c>
      <c r="Q376" t="s">
        <v>25</v>
      </c>
      <c r="R376">
        <v>5</v>
      </c>
      <c r="S376" t="s">
        <v>26</v>
      </c>
    </row>
    <row r="377" spans="1:19" x14ac:dyDescent="0.35">
      <c r="A377" t="s">
        <v>19</v>
      </c>
      <c r="B377">
        <v>433.55444290000003</v>
      </c>
      <c r="C377">
        <v>487.26232199999998</v>
      </c>
      <c r="D377">
        <v>4.8</v>
      </c>
      <c r="E377" t="s">
        <v>832</v>
      </c>
      <c r="F377">
        <v>-1</v>
      </c>
      <c r="G377">
        <v>10000</v>
      </c>
      <c r="H377" t="s">
        <v>829</v>
      </c>
      <c r="I377">
        <v>0</v>
      </c>
      <c r="J377" t="s">
        <v>819</v>
      </c>
      <c r="K377" t="s">
        <v>833</v>
      </c>
      <c r="L377" t="s">
        <v>819</v>
      </c>
      <c r="M377">
        <v>3</v>
      </c>
      <c r="N377" t="s">
        <v>829</v>
      </c>
      <c r="O377" t="s">
        <v>19</v>
      </c>
      <c r="P377">
        <v>1</v>
      </c>
      <c r="Q377" t="s">
        <v>25</v>
      </c>
      <c r="R377">
        <v>4</v>
      </c>
      <c r="S377" t="s">
        <v>26</v>
      </c>
    </row>
    <row r="378" spans="1:19" x14ac:dyDescent="0.35">
      <c r="A378" t="s">
        <v>19</v>
      </c>
      <c r="B378">
        <v>433.55444290000003</v>
      </c>
      <c r="C378">
        <v>713.35767899999996</v>
      </c>
      <c r="D378">
        <v>4.8</v>
      </c>
      <c r="E378" t="s">
        <v>834</v>
      </c>
      <c r="F378">
        <v>-1</v>
      </c>
      <c r="G378">
        <v>9923.6</v>
      </c>
      <c r="H378" t="s">
        <v>829</v>
      </c>
      <c r="I378">
        <v>0</v>
      </c>
      <c r="J378" t="s">
        <v>819</v>
      </c>
      <c r="K378" t="s">
        <v>835</v>
      </c>
      <c r="L378" t="s">
        <v>819</v>
      </c>
      <c r="M378">
        <v>3</v>
      </c>
      <c r="N378" t="s">
        <v>829</v>
      </c>
      <c r="O378" t="s">
        <v>19</v>
      </c>
      <c r="P378">
        <v>1</v>
      </c>
      <c r="Q378" t="s">
        <v>25</v>
      </c>
      <c r="R378">
        <v>6</v>
      </c>
      <c r="S378" t="s">
        <v>26</v>
      </c>
    </row>
    <row r="379" spans="1:19" x14ac:dyDescent="0.35">
      <c r="A379" t="s">
        <v>19</v>
      </c>
      <c r="B379">
        <v>433.55444290000003</v>
      </c>
      <c r="C379">
        <v>386.21464350000002</v>
      </c>
      <c r="D379">
        <v>4.8</v>
      </c>
      <c r="E379" t="s">
        <v>836</v>
      </c>
      <c r="F379">
        <v>-1</v>
      </c>
      <c r="G379">
        <v>2007.6</v>
      </c>
      <c r="H379" t="s">
        <v>829</v>
      </c>
      <c r="I379">
        <v>0</v>
      </c>
      <c r="J379" t="s">
        <v>819</v>
      </c>
      <c r="K379" t="s">
        <v>89</v>
      </c>
      <c r="L379" t="s">
        <v>819</v>
      </c>
      <c r="M379">
        <v>3</v>
      </c>
      <c r="N379" t="s">
        <v>829</v>
      </c>
      <c r="O379" t="s">
        <v>19</v>
      </c>
      <c r="P379">
        <v>1</v>
      </c>
      <c r="Q379" t="s">
        <v>25</v>
      </c>
      <c r="R379">
        <v>3</v>
      </c>
      <c r="S379" t="s">
        <v>26</v>
      </c>
    </row>
    <row r="380" spans="1:19" x14ac:dyDescent="0.35">
      <c r="A380" t="s">
        <v>837</v>
      </c>
      <c r="B380">
        <v>649.89124909999998</v>
      </c>
      <c r="C380">
        <v>1072.607094</v>
      </c>
      <c r="D380">
        <v>87.2</v>
      </c>
      <c r="E380" t="s">
        <v>838</v>
      </c>
      <c r="F380">
        <v>-1</v>
      </c>
      <c r="G380">
        <v>1151.3</v>
      </c>
      <c r="H380" t="s">
        <v>839</v>
      </c>
      <c r="I380">
        <v>0</v>
      </c>
      <c r="J380" t="s">
        <v>840</v>
      </c>
      <c r="K380" t="s">
        <v>408</v>
      </c>
      <c r="L380" t="s">
        <v>840</v>
      </c>
      <c r="M380">
        <v>2</v>
      </c>
      <c r="N380" t="s">
        <v>839</v>
      </c>
      <c r="O380" t="s">
        <v>837</v>
      </c>
      <c r="P380">
        <v>1</v>
      </c>
      <c r="Q380" t="s">
        <v>25</v>
      </c>
      <c r="R380">
        <v>10</v>
      </c>
      <c r="S380" t="s">
        <v>26</v>
      </c>
    </row>
    <row r="381" spans="1:19" x14ac:dyDescent="0.35">
      <c r="A381" t="s">
        <v>837</v>
      </c>
      <c r="B381">
        <v>649.89124909999998</v>
      </c>
      <c r="C381">
        <v>791.43315210000003</v>
      </c>
      <c r="D381">
        <v>87.2</v>
      </c>
      <c r="E381" t="s">
        <v>841</v>
      </c>
      <c r="F381">
        <v>-1</v>
      </c>
      <c r="G381">
        <v>1079.9000000000001</v>
      </c>
      <c r="H381" t="s">
        <v>839</v>
      </c>
      <c r="I381">
        <v>0</v>
      </c>
      <c r="J381" t="s">
        <v>840</v>
      </c>
      <c r="K381" t="s">
        <v>120</v>
      </c>
      <c r="L381" t="s">
        <v>840</v>
      </c>
      <c r="M381">
        <v>2</v>
      </c>
      <c r="N381" t="s">
        <v>839</v>
      </c>
      <c r="O381" t="s">
        <v>837</v>
      </c>
      <c r="P381">
        <v>1</v>
      </c>
      <c r="Q381" t="s">
        <v>25</v>
      </c>
      <c r="R381">
        <v>7</v>
      </c>
      <c r="S381" t="s">
        <v>26</v>
      </c>
    </row>
    <row r="382" spans="1:19" x14ac:dyDescent="0.35">
      <c r="A382" t="s">
        <v>837</v>
      </c>
      <c r="B382">
        <v>649.89124909999998</v>
      </c>
      <c r="C382">
        <v>959.52302970000005</v>
      </c>
      <c r="D382">
        <v>87.2</v>
      </c>
      <c r="E382" t="s">
        <v>842</v>
      </c>
      <c r="F382">
        <v>-1</v>
      </c>
      <c r="G382">
        <v>9441.7000000000007</v>
      </c>
      <c r="H382" t="s">
        <v>839</v>
      </c>
      <c r="I382">
        <v>0</v>
      </c>
      <c r="J382" t="s">
        <v>840</v>
      </c>
      <c r="K382" t="s">
        <v>843</v>
      </c>
      <c r="L382" t="s">
        <v>840</v>
      </c>
      <c r="M382">
        <v>2</v>
      </c>
      <c r="N382" t="s">
        <v>839</v>
      </c>
      <c r="O382" t="s">
        <v>837</v>
      </c>
      <c r="P382">
        <v>1</v>
      </c>
      <c r="Q382" t="s">
        <v>25</v>
      </c>
      <c r="R382">
        <v>9</v>
      </c>
      <c r="S382" t="s">
        <v>26</v>
      </c>
    </row>
    <row r="383" spans="1:19" x14ac:dyDescent="0.35">
      <c r="A383" t="s">
        <v>837</v>
      </c>
      <c r="B383">
        <v>649.89124909999998</v>
      </c>
      <c r="C383">
        <v>448.24018960000001</v>
      </c>
      <c r="D383">
        <v>87.2</v>
      </c>
      <c r="E383" t="s">
        <v>844</v>
      </c>
      <c r="F383">
        <v>-1</v>
      </c>
      <c r="G383">
        <v>1221.8</v>
      </c>
      <c r="H383" t="s">
        <v>839</v>
      </c>
      <c r="I383">
        <v>0</v>
      </c>
      <c r="J383" t="s">
        <v>840</v>
      </c>
      <c r="K383" t="s">
        <v>845</v>
      </c>
      <c r="L383" t="s">
        <v>840</v>
      </c>
      <c r="M383">
        <v>2</v>
      </c>
      <c r="N383" t="s">
        <v>839</v>
      </c>
      <c r="O383" t="s">
        <v>837</v>
      </c>
      <c r="P383">
        <v>1</v>
      </c>
      <c r="Q383" t="s">
        <v>25</v>
      </c>
      <c r="R383">
        <v>4</v>
      </c>
      <c r="S383" t="s">
        <v>26</v>
      </c>
    </row>
    <row r="384" spans="1:19" x14ac:dyDescent="0.35">
      <c r="A384" t="s">
        <v>837</v>
      </c>
      <c r="B384">
        <v>649.89124909999998</v>
      </c>
      <c r="C384">
        <v>536.80718509999997</v>
      </c>
      <c r="D384">
        <v>87.2</v>
      </c>
      <c r="E384" t="s">
        <v>846</v>
      </c>
      <c r="F384">
        <v>-1</v>
      </c>
      <c r="G384">
        <v>1383.6</v>
      </c>
      <c r="H384" t="s">
        <v>839</v>
      </c>
      <c r="I384">
        <v>0</v>
      </c>
      <c r="J384" t="s">
        <v>840</v>
      </c>
      <c r="K384" t="s">
        <v>847</v>
      </c>
      <c r="L384" t="s">
        <v>840</v>
      </c>
      <c r="M384">
        <v>2</v>
      </c>
      <c r="N384" t="s">
        <v>839</v>
      </c>
      <c r="O384" t="s">
        <v>837</v>
      </c>
      <c r="P384">
        <v>2</v>
      </c>
      <c r="Q384" t="s">
        <v>25</v>
      </c>
      <c r="R384">
        <v>10</v>
      </c>
      <c r="S384" t="s">
        <v>26</v>
      </c>
    </row>
    <row r="385" spans="1:19" x14ac:dyDescent="0.35">
      <c r="A385" t="s">
        <v>837</v>
      </c>
      <c r="B385">
        <v>649.89124909999998</v>
      </c>
      <c r="C385">
        <v>480.26515310000002</v>
      </c>
      <c r="D385">
        <v>87.2</v>
      </c>
      <c r="E385" t="s">
        <v>848</v>
      </c>
      <c r="F385">
        <v>-1</v>
      </c>
      <c r="G385">
        <v>2771.5</v>
      </c>
      <c r="H385" t="s">
        <v>839</v>
      </c>
      <c r="I385">
        <v>0</v>
      </c>
      <c r="J385" t="s">
        <v>840</v>
      </c>
      <c r="K385" t="s">
        <v>849</v>
      </c>
      <c r="L385" t="s">
        <v>840</v>
      </c>
      <c r="M385">
        <v>2</v>
      </c>
      <c r="N385" t="s">
        <v>839</v>
      </c>
      <c r="O385" t="s">
        <v>837</v>
      </c>
      <c r="P385">
        <v>2</v>
      </c>
      <c r="Q385" t="s">
        <v>25</v>
      </c>
      <c r="R385">
        <v>9</v>
      </c>
      <c r="S385" t="s">
        <v>26</v>
      </c>
    </row>
    <row r="386" spans="1:19" x14ac:dyDescent="0.35">
      <c r="A386" t="s">
        <v>837</v>
      </c>
      <c r="B386">
        <v>657.88870640000005</v>
      </c>
      <c r="C386">
        <v>975.51794429999995</v>
      </c>
      <c r="D386">
        <v>70.900000000000006</v>
      </c>
      <c r="E386" t="s">
        <v>850</v>
      </c>
      <c r="F386">
        <v>-1</v>
      </c>
      <c r="G386">
        <v>7759.3</v>
      </c>
      <c r="H386" t="s">
        <v>851</v>
      </c>
      <c r="I386">
        <v>0</v>
      </c>
      <c r="J386" t="s">
        <v>840</v>
      </c>
      <c r="K386" t="s">
        <v>852</v>
      </c>
      <c r="L386" t="s">
        <v>853</v>
      </c>
      <c r="M386">
        <v>2</v>
      </c>
      <c r="N386" t="s">
        <v>851</v>
      </c>
      <c r="O386" t="s">
        <v>837</v>
      </c>
      <c r="P386">
        <v>1</v>
      </c>
      <c r="Q386" t="s">
        <v>25</v>
      </c>
      <c r="R386">
        <v>9</v>
      </c>
      <c r="S386" t="s">
        <v>26</v>
      </c>
    </row>
    <row r="387" spans="1:19" x14ac:dyDescent="0.35">
      <c r="A387" t="s">
        <v>837</v>
      </c>
      <c r="B387">
        <v>657.88870640000005</v>
      </c>
      <c r="C387">
        <v>488.26261040000003</v>
      </c>
      <c r="D387">
        <v>70.900000000000006</v>
      </c>
      <c r="E387" t="s">
        <v>854</v>
      </c>
      <c r="F387">
        <v>-1</v>
      </c>
      <c r="G387">
        <v>5081</v>
      </c>
      <c r="H387" t="s">
        <v>851</v>
      </c>
      <c r="I387">
        <v>0</v>
      </c>
      <c r="J387" t="s">
        <v>840</v>
      </c>
      <c r="K387" t="s">
        <v>515</v>
      </c>
      <c r="L387" t="s">
        <v>853</v>
      </c>
      <c r="M387">
        <v>2</v>
      </c>
      <c r="N387" t="s">
        <v>851</v>
      </c>
      <c r="O387" t="s">
        <v>837</v>
      </c>
      <c r="P387">
        <v>2</v>
      </c>
      <c r="Q387" t="s">
        <v>25</v>
      </c>
      <c r="R387">
        <v>9</v>
      </c>
      <c r="S387" t="s">
        <v>26</v>
      </c>
    </row>
    <row r="388" spans="1:19" x14ac:dyDescent="0.35">
      <c r="A388" t="s">
        <v>837</v>
      </c>
      <c r="B388">
        <v>657.88870640000005</v>
      </c>
      <c r="C388">
        <v>547.3086035</v>
      </c>
      <c r="D388">
        <v>70.900000000000006</v>
      </c>
      <c r="E388" t="s">
        <v>855</v>
      </c>
      <c r="F388">
        <v>-1</v>
      </c>
      <c r="G388">
        <v>1034.3</v>
      </c>
      <c r="H388" t="s">
        <v>851</v>
      </c>
      <c r="I388">
        <v>0</v>
      </c>
      <c r="J388" t="s">
        <v>840</v>
      </c>
      <c r="K388" t="s">
        <v>151</v>
      </c>
      <c r="L388" t="s">
        <v>853</v>
      </c>
      <c r="M388">
        <v>2</v>
      </c>
      <c r="N388" t="s">
        <v>851</v>
      </c>
      <c r="O388" t="s">
        <v>837</v>
      </c>
      <c r="P388">
        <v>1</v>
      </c>
      <c r="Q388" t="s">
        <v>25</v>
      </c>
      <c r="R388">
        <v>5</v>
      </c>
      <c r="S388" t="s">
        <v>26</v>
      </c>
    </row>
    <row r="389" spans="1:19" x14ac:dyDescent="0.35">
      <c r="A389" t="s">
        <v>837</v>
      </c>
      <c r="B389">
        <v>657.88870640000005</v>
      </c>
      <c r="C389">
        <v>544.80464240000003</v>
      </c>
      <c r="D389">
        <v>70.900000000000006</v>
      </c>
      <c r="E389" t="s">
        <v>856</v>
      </c>
      <c r="F389">
        <v>-1</v>
      </c>
      <c r="G389">
        <v>1501.6</v>
      </c>
      <c r="H389" t="s">
        <v>851</v>
      </c>
      <c r="I389">
        <v>0</v>
      </c>
      <c r="J389" t="s">
        <v>840</v>
      </c>
      <c r="K389" t="s">
        <v>857</v>
      </c>
      <c r="L389" t="s">
        <v>853</v>
      </c>
      <c r="M389">
        <v>2</v>
      </c>
      <c r="N389" t="s">
        <v>851</v>
      </c>
      <c r="O389" t="s">
        <v>837</v>
      </c>
      <c r="P389">
        <v>2</v>
      </c>
      <c r="Q389" t="s">
        <v>25</v>
      </c>
      <c r="R389">
        <v>10</v>
      </c>
      <c r="S389" t="s">
        <v>26</v>
      </c>
    </row>
    <row r="390" spans="1:19" x14ac:dyDescent="0.35">
      <c r="A390" t="s">
        <v>837</v>
      </c>
      <c r="B390">
        <v>657.88870640000005</v>
      </c>
      <c r="C390">
        <v>878.46518049999997</v>
      </c>
      <c r="D390">
        <v>70.900000000000006</v>
      </c>
      <c r="E390" t="s">
        <v>858</v>
      </c>
      <c r="F390">
        <v>-1</v>
      </c>
      <c r="G390">
        <v>1026.3</v>
      </c>
      <c r="H390" t="s">
        <v>851</v>
      </c>
      <c r="I390">
        <v>0</v>
      </c>
      <c r="J390" t="s">
        <v>840</v>
      </c>
      <c r="K390" t="s">
        <v>859</v>
      </c>
      <c r="L390" t="s">
        <v>853</v>
      </c>
      <c r="M390">
        <v>2</v>
      </c>
      <c r="N390" t="s">
        <v>851</v>
      </c>
      <c r="O390" t="s">
        <v>837</v>
      </c>
      <c r="P390">
        <v>1</v>
      </c>
      <c r="Q390" t="s">
        <v>25</v>
      </c>
      <c r="R390">
        <v>8</v>
      </c>
      <c r="S390" t="s">
        <v>26</v>
      </c>
    </row>
    <row r="391" spans="1:19" x14ac:dyDescent="0.35">
      <c r="A391" t="s">
        <v>837</v>
      </c>
      <c r="B391">
        <v>657.88870640000005</v>
      </c>
      <c r="C391">
        <v>448.24018960000001</v>
      </c>
      <c r="D391">
        <v>70.900000000000006</v>
      </c>
      <c r="E391" t="s">
        <v>860</v>
      </c>
      <c r="F391">
        <v>-1</v>
      </c>
      <c r="G391">
        <v>821.4</v>
      </c>
      <c r="H391" t="s">
        <v>851</v>
      </c>
      <c r="I391">
        <v>0</v>
      </c>
      <c r="J391" t="s">
        <v>840</v>
      </c>
      <c r="K391" t="s">
        <v>861</v>
      </c>
      <c r="L391" t="s">
        <v>853</v>
      </c>
      <c r="M391">
        <v>2</v>
      </c>
      <c r="N391" t="s">
        <v>851</v>
      </c>
      <c r="O391" t="s">
        <v>837</v>
      </c>
      <c r="P391">
        <v>1</v>
      </c>
      <c r="Q391" t="s">
        <v>25</v>
      </c>
      <c r="R391">
        <v>4</v>
      </c>
      <c r="S391" t="s">
        <v>26</v>
      </c>
    </row>
    <row r="392" spans="1:19" x14ac:dyDescent="0.35">
      <c r="A392" t="s">
        <v>862</v>
      </c>
      <c r="B392">
        <v>662.35320620000005</v>
      </c>
      <c r="C392">
        <v>728.37260070000002</v>
      </c>
      <c r="D392">
        <v>95.3</v>
      </c>
      <c r="E392" t="s">
        <v>863</v>
      </c>
      <c r="F392">
        <v>-1</v>
      </c>
      <c r="G392">
        <v>3689</v>
      </c>
      <c r="H392" t="s">
        <v>864</v>
      </c>
      <c r="I392">
        <v>0</v>
      </c>
      <c r="J392" t="s">
        <v>865</v>
      </c>
      <c r="K392" t="s">
        <v>294</v>
      </c>
      <c r="L392" t="s">
        <v>865</v>
      </c>
      <c r="M392">
        <v>3</v>
      </c>
      <c r="N392" t="s">
        <v>864</v>
      </c>
      <c r="O392" t="s">
        <v>862</v>
      </c>
      <c r="P392">
        <v>1</v>
      </c>
      <c r="Q392" t="s">
        <v>33</v>
      </c>
      <c r="R392">
        <v>6</v>
      </c>
      <c r="S392" t="s">
        <v>26</v>
      </c>
    </row>
    <row r="393" spans="1:19" x14ac:dyDescent="0.35">
      <c r="A393" t="s">
        <v>862</v>
      </c>
      <c r="B393">
        <v>662.35320620000005</v>
      </c>
      <c r="C393">
        <v>832.41592209999999</v>
      </c>
      <c r="D393">
        <v>95.3</v>
      </c>
      <c r="E393" t="s">
        <v>866</v>
      </c>
      <c r="F393">
        <v>-1</v>
      </c>
      <c r="G393">
        <v>10000</v>
      </c>
      <c r="H393" t="s">
        <v>864</v>
      </c>
      <c r="I393">
        <v>0</v>
      </c>
      <c r="J393" t="s">
        <v>865</v>
      </c>
      <c r="K393" t="s">
        <v>141</v>
      </c>
      <c r="L393" t="s">
        <v>865</v>
      </c>
      <c r="M393">
        <v>3</v>
      </c>
      <c r="N393" t="s">
        <v>864</v>
      </c>
      <c r="O393" t="s">
        <v>862</v>
      </c>
      <c r="P393">
        <v>1</v>
      </c>
      <c r="Q393" t="s">
        <v>25</v>
      </c>
      <c r="R393">
        <v>8</v>
      </c>
      <c r="S393" t="s">
        <v>26</v>
      </c>
    </row>
    <row r="394" spans="1:19" x14ac:dyDescent="0.35">
      <c r="A394" t="s">
        <v>862</v>
      </c>
      <c r="B394">
        <v>662.35320620000005</v>
      </c>
      <c r="C394">
        <v>476.2463376</v>
      </c>
      <c r="D394">
        <v>95.3</v>
      </c>
      <c r="E394" t="s">
        <v>867</v>
      </c>
      <c r="F394">
        <v>-1</v>
      </c>
      <c r="G394">
        <v>1614.4</v>
      </c>
      <c r="H394" t="s">
        <v>864</v>
      </c>
      <c r="I394">
        <v>0</v>
      </c>
      <c r="J394" t="s">
        <v>865</v>
      </c>
      <c r="K394" t="s">
        <v>786</v>
      </c>
      <c r="L394" t="s">
        <v>865</v>
      </c>
      <c r="M394">
        <v>3</v>
      </c>
      <c r="N394" t="s">
        <v>864</v>
      </c>
      <c r="O394" t="s">
        <v>862</v>
      </c>
      <c r="P394">
        <v>1</v>
      </c>
      <c r="Q394" t="s">
        <v>25</v>
      </c>
      <c r="R394">
        <v>4</v>
      </c>
      <c r="S394" t="s">
        <v>26</v>
      </c>
    </row>
    <row r="395" spans="1:19" x14ac:dyDescent="0.35">
      <c r="A395" t="s">
        <v>862</v>
      </c>
      <c r="B395">
        <v>662.35320620000005</v>
      </c>
      <c r="C395">
        <v>591.27328060000002</v>
      </c>
      <c r="D395">
        <v>95.3</v>
      </c>
      <c r="E395" t="s">
        <v>868</v>
      </c>
      <c r="F395">
        <v>-1</v>
      </c>
      <c r="G395">
        <v>3608.7</v>
      </c>
      <c r="H395" t="s">
        <v>864</v>
      </c>
      <c r="I395">
        <v>0</v>
      </c>
      <c r="J395" t="s">
        <v>865</v>
      </c>
      <c r="K395" t="s">
        <v>204</v>
      </c>
      <c r="L395" t="s">
        <v>865</v>
      </c>
      <c r="M395">
        <v>3</v>
      </c>
      <c r="N395" t="s">
        <v>864</v>
      </c>
      <c r="O395" t="s">
        <v>862</v>
      </c>
      <c r="P395">
        <v>1</v>
      </c>
      <c r="Q395" t="s">
        <v>25</v>
      </c>
      <c r="R395">
        <v>5</v>
      </c>
      <c r="S395" t="s">
        <v>26</v>
      </c>
    </row>
    <row r="396" spans="1:19" x14ac:dyDescent="0.35">
      <c r="A396" t="s">
        <v>862</v>
      </c>
      <c r="B396">
        <v>662.35320620000005</v>
      </c>
      <c r="C396">
        <v>827.44101469999998</v>
      </c>
      <c r="D396">
        <v>95.3</v>
      </c>
      <c r="E396" t="s">
        <v>869</v>
      </c>
      <c r="F396">
        <v>-1</v>
      </c>
      <c r="G396">
        <v>2564.1</v>
      </c>
      <c r="H396" t="s">
        <v>864</v>
      </c>
      <c r="I396">
        <v>0</v>
      </c>
      <c r="J396" t="s">
        <v>865</v>
      </c>
      <c r="K396" t="s">
        <v>296</v>
      </c>
      <c r="L396" t="s">
        <v>865</v>
      </c>
      <c r="M396">
        <v>3</v>
      </c>
      <c r="N396" t="s">
        <v>864</v>
      </c>
      <c r="O396" t="s">
        <v>862</v>
      </c>
      <c r="P396">
        <v>1</v>
      </c>
      <c r="Q396" t="s">
        <v>33</v>
      </c>
      <c r="R396">
        <v>7</v>
      </c>
      <c r="S396" t="s">
        <v>26</v>
      </c>
    </row>
    <row r="397" spans="1:19" x14ac:dyDescent="0.35">
      <c r="A397" t="s">
        <v>862</v>
      </c>
      <c r="B397">
        <v>662.35320620000005</v>
      </c>
      <c r="C397">
        <v>565.30927220000001</v>
      </c>
      <c r="D397">
        <v>95.3</v>
      </c>
      <c r="E397" t="s">
        <v>870</v>
      </c>
      <c r="F397">
        <v>-1</v>
      </c>
      <c r="G397">
        <v>3513.8</v>
      </c>
      <c r="H397" t="s">
        <v>864</v>
      </c>
      <c r="I397">
        <v>0</v>
      </c>
      <c r="J397" t="s">
        <v>865</v>
      </c>
      <c r="K397" t="s">
        <v>321</v>
      </c>
      <c r="L397" t="s">
        <v>865</v>
      </c>
      <c r="M397">
        <v>3</v>
      </c>
      <c r="N397" t="s">
        <v>864</v>
      </c>
      <c r="O397" t="s">
        <v>862</v>
      </c>
      <c r="P397">
        <v>1</v>
      </c>
      <c r="Q397" t="s">
        <v>33</v>
      </c>
      <c r="R397">
        <v>5</v>
      </c>
      <c r="S397" t="s">
        <v>26</v>
      </c>
    </row>
    <row r="398" spans="1:19" x14ac:dyDescent="0.35">
      <c r="A398" t="s">
        <v>289</v>
      </c>
      <c r="B398">
        <v>628.35102559999996</v>
      </c>
      <c r="C398">
        <v>742.46102180000003</v>
      </c>
      <c r="D398">
        <v>61.1</v>
      </c>
      <c r="E398" t="s">
        <v>871</v>
      </c>
      <c r="F398">
        <v>-1</v>
      </c>
      <c r="G398">
        <v>6280.8</v>
      </c>
      <c r="H398" t="s">
        <v>872</v>
      </c>
      <c r="I398">
        <v>0</v>
      </c>
      <c r="J398" t="s">
        <v>292</v>
      </c>
      <c r="K398" t="s">
        <v>873</v>
      </c>
      <c r="L398" t="s">
        <v>292</v>
      </c>
      <c r="M398">
        <v>3</v>
      </c>
      <c r="N398" t="s">
        <v>872</v>
      </c>
      <c r="O398" t="s">
        <v>289</v>
      </c>
      <c r="P398">
        <v>1</v>
      </c>
      <c r="Q398" t="s">
        <v>33</v>
      </c>
      <c r="R398">
        <v>7</v>
      </c>
      <c r="S398" t="s">
        <v>26</v>
      </c>
    </row>
    <row r="399" spans="1:19" x14ac:dyDescent="0.35">
      <c r="A399" t="s">
        <v>289</v>
      </c>
      <c r="B399">
        <v>628.35102559999996</v>
      </c>
      <c r="C399">
        <v>1044.532015</v>
      </c>
      <c r="D399">
        <v>61.1</v>
      </c>
      <c r="E399" t="s">
        <v>874</v>
      </c>
      <c r="F399">
        <v>-1</v>
      </c>
      <c r="G399">
        <v>2192.6999999999998</v>
      </c>
      <c r="H399" t="s">
        <v>872</v>
      </c>
      <c r="I399">
        <v>0</v>
      </c>
      <c r="J399" t="s">
        <v>292</v>
      </c>
      <c r="K399" t="s">
        <v>875</v>
      </c>
      <c r="L399" t="s">
        <v>292</v>
      </c>
      <c r="M399">
        <v>3</v>
      </c>
      <c r="N399" t="s">
        <v>872</v>
      </c>
      <c r="O399" t="s">
        <v>289</v>
      </c>
      <c r="P399">
        <v>1</v>
      </c>
      <c r="Q399" t="s">
        <v>25</v>
      </c>
      <c r="R399">
        <v>10</v>
      </c>
      <c r="S399" t="s">
        <v>26</v>
      </c>
    </row>
    <row r="400" spans="1:19" x14ac:dyDescent="0.35">
      <c r="A400" t="s">
        <v>289</v>
      </c>
      <c r="B400">
        <v>628.35102559999996</v>
      </c>
      <c r="C400">
        <v>1141.5847779999999</v>
      </c>
      <c r="D400">
        <v>61.1</v>
      </c>
      <c r="E400" t="s">
        <v>876</v>
      </c>
      <c r="F400">
        <v>-1</v>
      </c>
      <c r="G400">
        <v>2764.1</v>
      </c>
      <c r="H400" t="s">
        <v>872</v>
      </c>
      <c r="I400">
        <v>0</v>
      </c>
      <c r="J400" t="s">
        <v>292</v>
      </c>
      <c r="K400" t="s">
        <v>877</v>
      </c>
      <c r="L400" t="s">
        <v>292</v>
      </c>
      <c r="M400">
        <v>3</v>
      </c>
      <c r="N400" t="s">
        <v>872</v>
      </c>
      <c r="O400" t="s">
        <v>289</v>
      </c>
      <c r="P400">
        <v>1</v>
      </c>
      <c r="Q400" t="s">
        <v>25</v>
      </c>
      <c r="R400">
        <v>11</v>
      </c>
      <c r="S400" t="s">
        <v>26</v>
      </c>
    </row>
    <row r="401" spans="1:19" x14ac:dyDescent="0.35">
      <c r="A401" t="s">
        <v>289</v>
      </c>
      <c r="B401">
        <v>628.35102559999996</v>
      </c>
      <c r="C401">
        <v>759.39954379999995</v>
      </c>
      <c r="D401">
        <v>61.1</v>
      </c>
      <c r="E401" t="s">
        <v>878</v>
      </c>
      <c r="F401">
        <v>-1</v>
      </c>
      <c r="G401">
        <v>2885</v>
      </c>
      <c r="H401" t="s">
        <v>872</v>
      </c>
      <c r="I401">
        <v>0</v>
      </c>
      <c r="J401" t="s">
        <v>292</v>
      </c>
      <c r="K401" t="s">
        <v>879</v>
      </c>
      <c r="L401" t="s">
        <v>292</v>
      </c>
      <c r="M401">
        <v>3</v>
      </c>
      <c r="N401" t="s">
        <v>872</v>
      </c>
      <c r="O401" t="s">
        <v>289</v>
      </c>
      <c r="P401">
        <v>1</v>
      </c>
      <c r="Q401" t="s">
        <v>25</v>
      </c>
      <c r="R401">
        <v>7</v>
      </c>
      <c r="S401" t="s">
        <v>26</v>
      </c>
    </row>
    <row r="402" spans="1:19" x14ac:dyDescent="0.35">
      <c r="A402" t="s">
        <v>289</v>
      </c>
      <c r="B402">
        <v>628.35102559999996</v>
      </c>
      <c r="C402">
        <v>571.29602739999996</v>
      </c>
      <c r="D402">
        <v>61.1</v>
      </c>
      <c r="E402" t="s">
        <v>880</v>
      </c>
      <c r="F402">
        <v>-1</v>
      </c>
      <c r="G402">
        <v>10000</v>
      </c>
      <c r="H402" t="s">
        <v>872</v>
      </c>
      <c r="I402">
        <v>0</v>
      </c>
      <c r="J402" t="s">
        <v>292</v>
      </c>
      <c r="K402" t="s">
        <v>881</v>
      </c>
      <c r="L402" t="s">
        <v>292</v>
      </c>
      <c r="M402">
        <v>3</v>
      </c>
      <c r="N402" t="s">
        <v>872</v>
      </c>
      <c r="O402" t="s">
        <v>289</v>
      </c>
      <c r="P402">
        <v>2</v>
      </c>
      <c r="Q402" t="s">
        <v>25</v>
      </c>
      <c r="R402">
        <v>11</v>
      </c>
      <c r="S402" t="s">
        <v>26</v>
      </c>
    </row>
    <row r="403" spans="1:19" x14ac:dyDescent="0.35">
      <c r="A403" t="s">
        <v>289</v>
      </c>
      <c r="B403">
        <v>628.35102559999996</v>
      </c>
      <c r="C403">
        <v>643.39260790000003</v>
      </c>
      <c r="D403">
        <v>61.1</v>
      </c>
      <c r="E403" t="s">
        <v>882</v>
      </c>
      <c r="F403">
        <v>-1</v>
      </c>
      <c r="G403">
        <v>3817.5</v>
      </c>
      <c r="H403" t="s">
        <v>872</v>
      </c>
      <c r="I403">
        <v>0</v>
      </c>
      <c r="J403" t="s">
        <v>292</v>
      </c>
      <c r="K403" t="s">
        <v>582</v>
      </c>
      <c r="L403" t="s">
        <v>292</v>
      </c>
      <c r="M403">
        <v>3</v>
      </c>
      <c r="N403" t="s">
        <v>872</v>
      </c>
      <c r="O403" t="s">
        <v>289</v>
      </c>
      <c r="P403">
        <v>1</v>
      </c>
      <c r="Q403" t="s">
        <v>33</v>
      </c>
      <c r="R403">
        <v>6</v>
      </c>
      <c r="S403" t="s">
        <v>26</v>
      </c>
    </row>
    <row r="404" spans="1:19" x14ac:dyDescent="0.35">
      <c r="A404" t="s">
        <v>883</v>
      </c>
      <c r="B404">
        <v>487.9062649</v>
      </c>
      <c r="C404">
        <v>641.29632419999996</v>
      </c>
      <c r="D404">
        <v>24.7</v>
      </c>
      <c r="E404" t="s">
        <v>884</v>
      </c>
      <c r="F404">
        <v>-1</v>
      </c>
      <c r="G404">
        <v>1634.9</v>
      </c>
      <c r="H404" t="s">
        <v>885</v>
      </c>
      <c r="I404">
        <v>0</v>
      </c>
      <c r="J404" t="s">
        <v>886</v>
      </c>
      <c r="K404" t="s">
        <v>887</v>
      </c>
      <c r="L404" t="s">
        <v>886</v>
      </c>
      <c r="M404">
        <v>3</v>
      </c>
      <c r="N404" t="s">
        <v>885</v>
      </c>
      <c r="O404" t="s">
        <v>883</v>
      </c>
      <c r="P404">
        <v>1</v>
      </c>
      <c r="Q404" t="s">
        <v>25</v>
      </c>
      <c r="R404">
        <v>5</v>
      </c>
      <c r="S404" t="s">
        <v>26</v>
      </c>
    </row>
    <row r="405" spans="1:19" x14ac:dyDescent="0.35">
      <c r="A405" t="s">
        <v>883</v>
      </c>
      <c r="B405">
        <v>487.9062649</v>
      </c>
      <c r="C405">
        <v>1122.4520500000001</v>
      </c>
      <c r="D405">
        <v>24.7</v>
      </c>
      <c r="E405" t="s">
        <v>888</v>
      </c>
      <c r="F405">
        <v>-1</v>
      </c>
      <c r="G405">
        <v>2331.3000000000002</v>
      </c>
      <c r="H405" t="s">
        <v>885</v>
      </c>
      <c r="I405">
        <v>0</v>
      </c>
      <c r="J405" t="s">
        <v>886</v>
      </c>
      <c r="K405" t="s">
        <v>889</v>
      </c>
      <c r="L405" t="s">
        <v>886</v>
      </c>
      <c r="M405">
        <v>3</v>
      </c>
      <c r="N405" t="s">
        <v>885</v>
      </c>
      <c r="O405" t="s">
        <v>883</v>
      </c>
      <c r="P405">
        <v>1</v>
      </c>
      <c r="Q405" t="s">
        <v>25</v>
      </c>
      <c r="R405">
        <v>9</v>
      </c>
      <c r="S405" t="s">
        <v>26</v>
      </c>
    </row>
    <row r="406" spans="1:19" x14ac:dyDescent="0.35">
      <c r="A406" t="s">
        <v>883</v>
      </c>
      <c r="B406">
        <v>487.9062649</v>
      </c>
      <c r="C406">
        <v>561.72966310000004</v>
      </c>
      <c r="D406">
        <v>24.7</v>
      </c>
      <c r="E406" t="s">
        <v>890</v>
      </c>
      <c r="F406">
        <v>-1</v>
      </c>
      <c r="G406">
        <v>3070.6</v>
      </c>
      <c r="H406" t="s">
        <v>885</v>
      </c>
      <c r="I406">
        <v>0</v>
      </c>
      <c r="J406" t="s">
        <v>886</v>
      </c>
      <c r="K406" t="s">
        <v>891</v>
      </c>
      <c r="L406" t="s">
        <v>886</v>
      </c>
      <c r="M406">
        <v>3</v>
      </c>
      <c r="N406" t="s">
        <v>885</v>
      </c>
      <c r="O406" t="s">
        <v>883</v>
      </c>
      <c r="P406">
        <v>2</v>
      </c>
      <c r="Q406" t="s">
        <v>25</v>
      </c>
      <c r="R406">
        <v>9</v>
      </c>
      <c r="S406" t="s">
        <v>26</v>
      </c>
    </row>
    <row r="407" spans="1:19" x14ac:dyDescent="0.35">
      <c r="A407" t="s">
        <v>883</v>
      </c>
      <c r="B407">
        <v>487.9062649</v>
      </c>
      <c r="C407">
        <v>778.35523609999996</v>
      </c>
      <c r="D407">
        <v>24.7</v>
      </c>
      <c r="E407" t="s">
        <v>892</v>
      </c>
      <c r="F407">
        <v>-1</v>
      </c>
      <c r="G407">
        <v>1362.4</v>
      </c>
      <c r="H407" t="s">
        <v>885</v>
      </c>
      <c r="I407">
        <v>0</v>
      </c>
      <c r="J407" t="s">
        <v>886</v>
      </c>
      <c r="K407" t="s">
        <v>586</v>
      </c>
      <c r="L407" t="s">
        <v>886</v>
      </c>
      <c r="M407">
        <v>3</v>
      </c>
      <c r="N407" t="s">
        <v>885</v>
      </c>
      <c r="O407" t="s">
        <v>883</v>
      </c>
      <c r="P407">
        <v>1</v>
      </c>
      <c r="Q407" t="s">
        <v>25</v>
      </c>
      <c r="R407">
        <v>6</v>
      </c>
      <c r="S407" t="s">
        <v>26</v>
      </c>
    </row>
    <row r="408" spans="1:19" x14ac:dyDescent="0.35">
      <c r="A408" t="s">
        <v>883</v>
      </c>
      <c r="B408">
        <v>487.9062649</v>
      </c>
      <c r="C408">
        <v>618.27169509999999</v>
      </c>
      <c r="D408">
        <v>24.7</v>
      </c>
      <c r="E408" t="s">
        <v>893</v>
      </c>
      <c r="F408">
        <v>-1</v>
      </c>
      <c r="G408">
        <v>7193.5</v>
      </c>
      <c r="H408" t="s">
        <v>885</v>
      </c>
      <c r="I408">
        <v>0</v>
      </c>
      <c r="J408" t="s">
        <v>886</v>
      </c>
      <c r="K408" t="s">
        <v>894</v>
      </c>
      <c r="L408" t="s">
        <v>886</v>
      </c>
      <c r="M408">
        <v>3</v>
      </c>
      <c r="N408" t="s">
        <v>885</v>
      </c>
      <c r="O408" t="s">
        <v>883</v>
      </c>
      <c r="P408">
        <v>2</v>
      </c>
      <c r="Q408" t="s">
        <v>25</v>
      </c>
      <c r="R408">
        <v>10</v>
      </c>
      <c r="S408" t="s">
        <v>26</v>
      </c>
    </row>
    <row r="409" spans="1:19" x14ac:dyDescent="0.35">
      <c r="A409" t="s">
        <v>883</v>
      </c>
      <c r="B409">
        <v>487.9062649</v>
      </c>
      <c r="C409">
        <v>674.81372699999997</v>
      </c>
      <c r="D409">
        <v>24.7</v>
      </c>
      <c r="E409" t="s">
        <v>895</v>
      </c>
      <c r="F409">
        <v>-1</v>
      </c>
      <c r="G409">
        <v>6021.8</v>
      </c>
      <c r="H409" t="s">
        <v>885</v>
      </c>
      <c r="I409">
        <v>0</v>
      </c>
      <c r="J409" t="s">
        <v>886</v>
      </c>
      <c r="K409" t="s">
        <v>896</v>
      </c>
      <c r="L409" t="s">
        <v>886</v>
      </c>
      <c r="M409">
        <v>3</v>
      </c>
      <c r="N409" t="s">
        <v>885</v>
      </c>
      <c r="O409" t="s">
        <v>883</v>
      </c>
      <c r="P409">
        <v>2</v>
      </c>
      <c r="Q409" t="s">
        <v>25</v>
      </c>
      <c r="R409">
        <v>11</v>
      </c>
      <c r="S409" t="s">
        <v>26</v>
      </c>
    </row>
    <row r="410" spans="1:19" x14ac:dyDescent="0.35">
      <c r="A410" t="s">
        <v>897</v>
      </c>
      <c r="B410">
        <v>791.66320910000002</v>
      </c>
      <c r="C410">
        <v>889.51417960000003</v>
      </c>
      <c r="D410">
        <v>78.099999999999994</v>
      </c>
      <c r="E410" t="s">
        <v>898</v>
      </c>
      <c r="F410">
        <v>-1</v>
      </c>
      <c r="G410">
        <v>2029.8</v>
      </c>
      <c r="H410" t="s">
        <v>899</v>
      </c>
      <c r="I410">
        <v>0</v>
      </c>
      <c r="J410" t="s">
        <v>900</v>
      </c>
      <c r="K410" t="s">
        <v>901</v>
      </c>
      <c r="L410" t="s">
        <v>900</v>
      </c>
      <c r="M410">
        <v>4</v>
      </c>
      <c r="N410" t="s">
        <v>899</v>
      </c>
      <c r="O410" t="s">
        <v>897</v>
      </c>
      <c r="P410">
        <v>1</v>
      </c>
      <c r="Q410" t="s">
        <v>25</v>
      </c>
      <c r="R410">
        <v>8</v>
      </c>
      <c r="S410" t="s">
        <v>26</v>
      </c>
    </row>
    <row r="411" spans="1:19" x14ac:dyDescent="0.35">
      <c r="A411" t="s">
        <v>897</v>
      </c>
      <c r="B411">
        <v>791.66320910000002</v>
      </c>
      <c r="C411">
        <v>469.31329490000002</v>
      </c>
      <c r="D411">
        <v>78.099999999999994</v>
      </c>
      <c r="E411" t="s">
        <v>902</v>
      </c>
      <c r="F411">
        <v>-1</v>
      </c>
      <c r="G411">
        <v>2953.6</v>
      </c>
      <c r="H411" t="s">
        <v>899</v>
      </c>
      <c r="I411">
        <v>0</v>
      </c>
      <c r="J411" t="s">
        <v>900</v>
      </c>
      <c r="K411" t="s">
        <v>786</v>
      </c>
      <c r="L411" t="s">
        <v>900</v>
      </c>
      <c r="M411">
        <v>4</v>
      </c>
      <c r="N411" t="s">
        <v>899</v>
      </c>
      <c r="O411" t="s">
        <v>897</v>
      </c>
      <c r="P411">
        <v>1</v>
      </c>
      <c r="Q411" t="s">
        <v>25</v>
      </c>
      <c r="R411">
        <v>4</v>
      </c>
      <c r="S411" t="s">
        <v>26</v>
      </c>
    </row>
    <row r="412" spans="1:19" x14ac:dyDescent="0.35">
      <c r="A412" t="s">
        <v>897</v>
      </c>
      <c r="B412">
        <v>791.66320910000002</v>
      </c>
      <c r="C412">
        <v>990.56185809999999</v>
      </c>
      <c r="D412">
        <v>78.099999999999994</v>
      </c>
      <c r="E412" t="s">
        <v>903</v>
      </c>
      <c r="F412">
        <v>-1</v>
      </c>
      <c r="G412">
        <v>1381.7</v>
      </c>
      <c r="H412" t="s">
        <v>899</v>
      </c>
      <c r="I412">
        <v>0</v>
      </c>
      <c r="J412" t="s">
        <v>900</v>
      </c>
      <c r="K412" t="s">
        <v>904</v>
      </c>
      <c r="L412" t="s">
        <v>900</v>
      </c>
      <c r="M412">
        <v>4</v>
      </c>
      <c r="N412" t="s">
        <v>899</v>
      </c>
      <c r="O412" t="s">
        <v>897</v>
      </c>
      <c r="P412">
        <v>1</v>
      </c>
      <c r="Q412" t="s">
        <v>25</v>
      </c>
      <c r="R412">
        <v>9</v>
      </c>
      <c r="S412" t="s">
        <v>26</v>
      </c>
    </row>
    <row r="413" spans="1:19" x14ac:dyDescent="0.35">
      <c r="A413" t="s">
        <v>897</v>
      </c>
      <c r="B413">
        <v>791.66320910000002</v>
      </c>
      <c r="C413">
        <v>1137.6302720000001</v>
      </c>
      <c r="D413">
        <v>78.099999999999994</v>
      </c>
      <c r="E413" t="s">
        <v>905</v>
      </c>
      <c r="F413">
        <v>-1</v>
      </c>
      <c r="G413">
        <v>1483.1</v>
      </c>
      <c r="H413" t="s">
        <v>899</v>
      </c>
      <c r="I413">
        <v>0</v>
      </c>
      <c r="J413" t="s">
        <v>900</v>
      </c>
      <c r="K413" t="s">
        <v>906</v>
      </c>
      <c r="L413" t="s">
        <v>900</v>
      </c>
      <c r="M413">
        <v>4</v>
      </c>
      <c r="N413" t="s">
        <v>899</v>
      </c>
      <c r="O413" t="s">
        <v>897</v>
      </c>
      <c r="P413">
        <v>1</v>
      </c>
      <c r="Q413" t="s">
        <v>25</v>
      </c>
      <c r="R413">
        <v>10</v>
      </c>
      <c r="S413" t="s">
        <v>26</v>
      </c>
    </row>
    <row r="414" spans="1:19" x14ac:dyDescent="0.35">
      <c r="A414" t="s">
        <v>897</v>
      </c>
      <c r="B414">
        <v>791.66320910000002</v>
      </c>
      <c r="C414">
        <v>627.38243709999995</v>
      </c>
      <c r="D414">
        <v>78.099999999999994</v>
      </c>
      <c r="E414" t="s">
        <v>907</v>
      </c>
      <c r="F414">
        <v>-1</v>
      </c>
      <c r="G414">
        <v>1408.6</v>
      </c>
      <c r="H414" t="s">
        <v>899</v>
      </c>
      <c r="I414">
        <v>0</v>
      </c>
      <c r="J414" t="s">
        <v>900</v>
      </c>
      <c r="K414" t="s">
        <v>908</v>
      </c>
      <c r="L414" t="s">
        <v>900</v>
      </c>
      <c r="M414">
        <v>4</v>
      </c>
      <c r="N414" t="s">
        <v>899</v>
      </c>
      <c r="O414" t="s">
        <v>897</v>
      </c>
      <c r="P414">
        <v>1</v>
      </c>
      <c r="Q414" t="s">
        <v>25</v>
      </c>
      <c r="R414">
        <v>6</v>
      </c>
      <c r="S414" t="s">
        <v>26</v>
      </c>
    </row>
    <row r="415" spans="1:19" x14ac:dyDescent="0.35">
      <c r="A415" t="s">
        <v>897</v>
      </c>
      <c r="B415">
        <v>791.66320910000002</v>
      </c>
      <c r="C415">
        <v>1238.67795</v>
      </c>
      <c r="D415">
        <v>78.099999999999994</v>
      </c>
      <c r="E415" t="s">
        <v>909</v>
      </c>
      <c r="F415">
        <v>-1</v>
      </c>
      <c r="G415">
        <v>1838</v>
      </c>
      <c r="H415" t="s">
        <v>899</v>
      </c>
      <c r="I415">
        <v>0</v>
      </c>
      <c r="J415" t="s">
        <v>900</v>
      </c>
      <c r="K415" t="s">
        <v>910</v>
      </c>
      <c r="L415" t="s">
        <v>900</v>
      </c>
      <c r="M415">
        <v>4</v>
      </c>
      <c r="N415" t="s">
        <v>899</v>
      </c>
      <c r="O415" t="s">
        <v>897</v>
      </c>
      <c r="P415">
        <v>1</v>
      </c>
      <c r="Q415" t="s">
        <v>25</v>
      </c>
      <c r="R415">
        <v>11</v>
      </c>
      <c r="S415" t="s">
        <v>26</v>
      </c>
    </row>
    <row r="416" spans="1:19" x14ac:dyDescent="0.35">
      <c r="A416" t="s">
        <v>911</v>
      </c>
      <c r="B416">
        <v>643.36656419999997</v>
      </c>
      <c r="C416">
        <v>744.44028639999999</v>
      </c>
      <c r="D416">
        <v>55</v>
      </c>
      <c r="E416" t="s">
        <v>912</v>
      </c>
      <c r="F416">
        <v>-1</v>
      </c>
      <c r="G416">
        <v>1307.5999999999999</v>
      </c>
      <c r="H416" t="s">
        <v>913</v>
      </c>
      <c r="I416">
        <v>0</v>
      </c>
      <c r="J416" t="s">
        <v>914</v>
      </c>
      <c r="K416" t="s">
        <v>915</v>
      </c>
      <c r="L416" t="s">
        <v>914</v>
      </c>
      <c r="M416">
        <v>3</v>
      </c>
      <c r="N416" t="s">
        <v>913</v>
      </c>
      <c r="O416" t="s">
        <v>911</v>
      </c>
      <c r="P416">
        <v>1</v>
      </c>
      <c r="Q416" t="s">
        <v>25</v>
      </c>
      <c r="R416">
        <v>-1</v>
      </c>
      <c r="S416" t="s">
        <v>26</v>
      </c>
    </row>
    <row r="417" spans="1:19" x14ac:dyDescent="0.35">
      <c r="A417" t="s">
        <v>911</v>
      </c>
      <c r="B417">
        <v>643.36656419999997</v>
      </c>
      <c r="C417">
        <v>1134.5789649999999</v>
      </c>
      <c r="D417">
        <v>55</v>
      </c>
      <c r="E417" t="s">
        <v>916</v>
      </c>
      <c r="F417">
        <v>-1</v>
      </c>
      <c r="G417">
        <v>1000.5</v>
      </c>
      <c r="H417" t="s">
        <v>913</v>
      </c>
      <c r="I417">
        <v>0</v>
      </c>
      <c r="J417" t="s">
        <v>914</v>
      </c>
      <c r="K417" t="s">
        <v>74</v>
      </c>
      <c r="L417" t="s">
        <v>914</v>
      </c>
      <c r="M417">
        <v>3</v>
      </c>
      <c r="N417" t="s">
        <v>913</v>
      </c>
      <c r="O417" t="s">
        <v>911</v>
      </c>
      <c r="P417">
        <v>1</v>
      </c>
      <c r="Q417" t="s">
        <v>25</v>
      </c>
      <c r="R417">
        <v>-1</v>
      </c>
      <c r="S417" t="s">
        <v>26</v>
      </c>
    </row>
    <row r="418" spans="1:19" x14ac:dyDescent="0.35">
      <c r="A418" t="s">
        <v>911</v>
      </c>
      <c r="B418">
        <v>643.36656419999997</v>
      </c>
      <c r="C418">
        <v>850.96451950000005</v>
      </c>
      <c r="D418">
        <v>55</v>
      </c>
      <c r="E418" t="s">
        <v>917</v>
      </c>
      <c r="F418">
        <v>-1</v>
      </c>
      <c r="G418">
        <v>4410.6000000000004</v>
      </c>
      <c r="H418" t="s">
        <v>913</v>
      </c>
      <c r="I418">
        <v>0</v>
      </c>
      <c r="J418" t="s">
        <v>914</v>
      </c>
      <c r="K418" t="s">
        <v>918</v>
      </c>
      <c r="L418" t="s">
        <v>914</v>
      </c>
      <c r="M418">
        <v>3</v>
      </c>
      <c r="N418" t="s">
        <v>913</v>
      </c>
      <c r="O418" t="s">
        <v>911</v>
      </c>
      <c r="P418">
        <v>2</v>
      </c>
      <c r="Q418" t="s">
        <v>25</v>
      </c>
      <c r="R418">
        <v>-1</v>
      </c>
      <c r="S418" t="s">
        <v>26</v>
      </c>
    </row>
    <row r="419" spans="1:19" x14ac:dyDescent="0.35">
      <c r="A419" t="s">
        <v>911</v>
      </c>
      <c r="B419">
        <v>643.36656419999997</v>
      </c>
      <c r="C419">
        <v>1247.6630290000001</v>
      </c>
      <c r="D419">
        <v>55</v>
      </c>
      <c r="E419" t="s">
        <v>919</v>
      </c>
      <c r="F419">
        <v>-1</v>
      </c>
      <c r="G419">
        <v>648.1</v>
      </c>
      <c r="H419" t="s">
        <v>913</v>
      </c>
      <c r="I419">
        <v>0</v>
      </c>
      <c r="J419" t="s">
        <v>914</v>
      </c>
      <c r="K419" t="s">
        <v>920</v>
      </c>
      <c r="L419" t="s">
        <v>914</v>
      </c>
      <c r="M419">
        <v>3</v>
      </c>
      <c r="N419" t="s">
        <v>913</v>
      </c>
      <c r="O419" t="s">
        <v>911</v>
      </c>
      <c r="P419">
        <v>1</v>
      </c>
      <c r="Q419" t="s">
        <v>25</v>
      </c>
      <c r="R419">
        <v>-1</v>
      </c>
      <c r="S419" t="s">
        <v>26</v>
      </c>
    </row>
    <row r="420" spans="1:19" x14ac:dyDescent="0.35">
      <c r="A420" t="s">
        <v>911</v>
      </c>
      <c r="B420">
        <v>643.36656419999997</v>
      </c>
      <c r="C420">
        <v>407.26528209999998</v>
      </c>
      <c r="D420">
        <v>55</v>
      </c>
      <c r="E420" t="s">
        <v>921</v>
      </c>
      <c r="F420">
        <v>-1</v>
      </c>
      <c r="G420">
        <v>648.29999999999995</v>
      </c>
      <c r="H420" t="s">
        <v>913</v>
      </c>
      <c r="I420">
        <v>0</v>
      </c>
      <c r="J420" t="s">
        <v>914</v>
      </c>
      <c r="K420" t="s">
        <v>271</v>
      </c>
      <c r="L420" t="s">
        <v>914</v>
      </c>
      <c r="M420">
        <v>3</v>
      </c>
      <c r="N420" t="s">
        <v>913</v>
      </c>
      <c r="O420" t="s">
        <v>911</v>
      </c>
      <c r="P420">
        <v>1</v>
      </c>
      <c r="Q420" t="s">
        <v>25</v>
      </c>
      <c r="R420">
        <v>-1</v>
      </c>
      <c r="S420" t="s">
        <v>26</v>
      </c>
    </row>
    <row r="421" spans="1:19" x14ac:dyDescent="0.35">
      <c r="A421" t="s">
        <v>911</v>
      </c>
      <c r="B421">
        <v>643.36656419999997</v>
      </c>
      <c r="C421">
        <v>1019.552022</v>
      </c>
      <c r="D421">
        <v>55</v>
      </c>
      <c r="E421" t="s">
        <v>922</v>
      </c>
      <c r="F421">
        <v>-1</v>
      </c>
      <c r="G421">
        <v>676.4</v>
      </c>
      <c r="H421" t="s">
        <v>913</v>
      </c>
      <c r="I421">
        <v>0</v>
      </c>
      <c r="J421" t="s">
        <v>914</v>
      </c>
      <c r="K421" t="s">
        <v>923</v>
      </c>
      <c r="L421" t="s">
        <v>914</v>
      </c>
      <c r="M421">
        <v>3</v>
      </c>
      <c r="N421" t="s">
        <v>913</v>
      </c>
      <c r="O421" t="s">
        <v>911</v>
      </c>
      <c r="P421">
        <v>1</v>
      </c>
      <c r="Q421" t="s">
        <v>25</v>
      </c>
      <c r="R421">
        <v>-1</v>
      </c>
      <c r="S421" t="s">
        <v>26</v>
      </c>
    </row>
    <row r="422" spans="1:19" x14ac:dyDescent="0.35">
      <c r="A422" t="s">
        <v>911</v>
      </c>
      <c r="B422">
        <v>482.77674230000002</v>
      </c>
      <c r="C422">
        <v>744.44028639999999</v>
      </c>
      <c r="D422">
        <v>55.8</v>
      </c>
      <c r="E422" t="s">
        <v>924</v>
      </c>
      <c r="F422">
        <v>-1</v>
      </c>
      <c r="G422">
        <v>912.2</v>
      </c>
      <c r="H422" t="s">
        <v>925</v>
      </c>
      <c r="I422">
        <v>0</v>
      </c>
      <c r="J422" t="s">
        <v>914</v>
      </c>
      <c r="K422" t="s">
        <v>835</v>
      </c>
      <c r="L422" t="s">
        <v>914</v>
      </c>
      <c r="M422">
        <v>4</v>
      </c>
      <c r="N422" t="s">
        <v>925</v>
      </c>
      <c r="O422" t="s">
        <v>911</v>
      </c>
      <c r="P422">
        <v>1</v>
      </c>
      <c r="Q422" t="s">
        <v>25</v>
      </c>
      <c r="R422">
        <v>-1</v>
      </c>
      <c r="S422" t="s">
        <v>26</v>
      </c>
    </row>
    <row r="423" spans="1:19" x14ac:dyDescent="0.35">
      <c r="A423" t="s">
        <v>911</v>
      </c>
      <c r="B423">
        <v>482.77674230000002</v>
      </c>
      <c r="C423">
        <v>845.48796479999999</v>
      </c>
      <c r="D423">
        <v>55.8</v>
      </c>
      <c r="E423" t="s">
        <v>926</v>
      </c>
      <c r="F423">
        <v>-1</v>
      </c>
      <c r="G423">
        <v>470.4</v>
      </c>
      <c r="H423" t="s">
        <v>925</v>
      </c>
      <c r="I423">
        <v>0</v>
      </c>
      <c r="J423" t="s">
        <v>914</v>
      </c>
      <c r="K423" t="s">
        <v>823</v>
      </c>
      <c r="L423" t="s">
        <v>914</v>
      </c>
      <c r="M423">
        <v>4</v>
      </c>
      <c r="N423" t="s">
        <v>925</v>
      </c>
      <c r="O423" t="s">
        <v>911</v>
      </c>
      <c r="P423">
        <v>1</v>
      </c>
      <c r="Q423" t="s">
        <v>25</v>
      </c>
      <c r="R423">
        <v>-1</v>
      </c>
      <c r="S423" t="s">
        <v>26</v>
      </c>
    </row>
    <row r="424" spans="1:19" x14ac:dyDescent="0.35">
      <c r="A424" t="s">
        <v>911</v>
      </c>
      <c r="B424">
        <v>482.77674230000002</v>
      </c>
      <c r="C424">
        <v>645.37187249999999</v>
      </c>
      <c r="D424">
        <v>55.8</v>
      </c>
      <c r="E424" t="s">
        <v>927</v>
      </c>
      <c r="F424">
        <v>-1</v>
      </c>
      <c r="G424">
        <v>1922.1</v>
      </c>
      <c r="H424" t="s">
        <v>925</v>
      </c>
      <c r="I424">
        <v>0</v>
      </c>
      <c r="J424" t="s">
        <v>914</v>
      </c>
      <c r="K424" t="s">
        <v>193</v>
      </c>
      <c r="L424" t="s">
        <v>914</v>
      </c>
      <c r="M424">
        <v>4</v>
      </c>
      <c r="N424" t="s">
        <v>925</v>
      </c>
      <c r="O424" t="s">
        <v>911</v>
      </c>
      <c r="P424">
        <v>1</v>
      </c>
      <c r="Q424" t="s">
        <v>25</v>
      </c>
      <c r="R424">
        <v>-1</v>
      </c>
      <c r="S424" t="s">
        <v>26</v>
      </c>
    </row>
    <row r="425" spans="1:19" x14ac:dyDescent="0.35">
      <c r="A425" t="s">
        <v>911</v>
      </c>
      <c r="B425">
        <v>482.77674230000002</v>
      </c>
      <c r="C425">
        <v>624.33515260000001</v>
      </c>
      <c r="D425">
        <v>55.8</v>
      </c>
      <c r="E425" t="s">
        <v>928</v>
      </c>
      <c r="F425">
        <v>-1</v>
      </c>
      <c r="G425">
        <v>567.29999999999995</v>
      </c>
      <c r="H425" t="s">
        <v>925</v>
      </c>
      <c r="I425">
        <v>0</v>
      </c>
      <c r="J425" t="s">
        <v>914</v>
      </c>
      <c r="K425" t="s">
        <v>929</v>
      </c>
      <c r="L425" t="s">
        <v>914</v>
      </c>
      <c r="M425">
        <v>4</v>
      </c>
      <c r="N425" t="s">
        <v>925</v>
      </c>
      <c r="O425" t="s">
        <v>911</v>
      </c>
      <c r="P425">
        <v>2</v>
      </c>
      <c r="Q425" t="s">
        <v>25</v>
      </c>
      <c r="R425">
        <v>-1</v>
      </c>
      <c r="S425" t="s">
        <v>26</v>
      </c>
    </row>
    <row r="426" spans="1:19" x14ac:dyDescent="0.35">
      <c r="A426" t="s">
        <v>911</v>
      </c>
      <c r="B426">
        <v>482.77674230000002</v>
      </c>
      <c r="C426">
        <v>407.26528209999998</v>
      </c>
      <c r="D426">
        <v>55.8</v>
      </c>
      <c r="E426" t="s">
        <v>930</v>
      </c>
      <c r="F426">
        <v>-1</v>
      </c>
      <c r="G426">
        <v>756.2</v>
      </c>
      <c r="H426" t="s">
        <v>925</v>
      </c>
      <c r="I426">
        <v>0</v>
      </c>
      <c r="J426" t="s">
        <v>914</v>
      </c>
      <c r="K426" t="s">
        <v>168</v>
      </c>
      <c r="L426" t="s">
        <v>914</v>
      </c>
      <c r="M426">
        <v>4</v>
      </c>
      <c r="N426" t="s">
        <v>925</v>
      </c>
      <c r="O426" t="s">
        <v>911</v>
      </c>
      <c r="P426">
        <v>1</v>
      </c>
      <c r="Q426" t="s">
        <v>25</v>
      </c>
      <c r="R426">
        <v>-1</v>
      </c>
      <c r="S426" t="s">
        <v>26</v>
      </c>
    </row>
    <row r="427" spans="1:19" x14ac:dyDescent="0.35">
      <c r="A427" t="s">
        <v>911</v>
      </c>
      <c r="B427">
        <v>482.77674230000002</v>
      </c>
      <c r="C427">
        <v>544.32419400000003</v>
      </c>
      <c r="D427">
        <v>55.8</v>
      </c>
      <c r="E427" t="s">
        <v>931</v>
      </c>
      <c r="F427">
        <v>-1</v>
      </c>
      <c r="G427">
        <v>805.2</v>
      </c>
      <c r="H427" t="s">
        <v>925</v>
      </c>
      <c r="I427">
        <v>0</v>
      </c>
      <c r="J427" t="s">
        <v>914</v>
      </c>
      <c r="K427" t="s">
        <v>277</v>
      </c>
      <c r="L427" t="s">
        <v>914</v>
      </c>
      <c r="M427">
        <v>4</v>
      </c>
      <c r="N427" t="s">
        <v>925</v>
      </c>
      <c r="O427" t="s">
        <v>911</v>
      </c>
      <c r="P427">
        <v>1</v>
      </c>
      <c r="Q427" t="s">
        <v>25</v>
      </c>
      <c r="R427">
        <v>-1</v>
      </c>
      <c r="S427" t="s">
        <v>26</v>
      </c>
    </row>
    <row r="428" spans="1:19" x14ac:dyDescent="0.35">
      <c r="A428" t="s">
        <v>932</v>
      </c>
      <c r="B428">
        <v>471.73065769999999</v>
      </c>
      <c r="C428">
        <v>417.2204572</v>
      </c>
      <c r="D428">
        <v>-46.2</v>
      </c>
      <c r="E428" t="s">
        <v>933</v>
      </c>
      <c r="F428">
        <v>-1</v>
      </c>
      <c r="G428">
        <v>130</v>
      </c>
      <c r="H428" t="s">
        <v>934</v>
      </c>
      <c r="I428">
        <v>0</v>
      </c>
      <c r="J428" t="s">
        <v>935</v>
      </c>
      <c r="K428" t="s">
        <v>271</v>
      </c>
      <c r="L428" t="s">
        <v>935</v>
      </c>
      <c r="M428">
        <v>2</v>
      </c>
      <c r="N428" t="s">
        <v>934</v>
      </c>
      <c r="O428" t="s">
        <v>932</v>
      </c>
      <c r="P428">
        <v>1</v>
      </c>
      <c r="Q428" t="s">
        <v>25</v>
      </c>
      <c r="R428">
        <v>3</v>
      </c>
      <c r="S428" t="s">
        <v>26</v>
      </c>
    </row>
    <row r="429" spans="1:19" x14ac:dyDescent="0.35">
      <c r="A429" t="s">
        <v>932</v>
      </c>
      <c r="B429">
        <v>471.73065769999999</v>
      </c>
      <c r="C429">
        <v>768.34236329999999</v>
      </c>
      <c r="D429">
        <v>-46.2</v>
      </c>
      <c r="E429" t="s">
        <v>936</v>
      </c>
      <c r="F429">
        <v>-1</v>
      </c>
      <c r="G429">
        <v>36.200000000000003</v>
      </c>
      <c r="H429" t="s">
        <v>934</v>
      </c>
      <c r="I429">
        <v>0</v>
      </c>
      <c r="J429" t="s">
        <v>935</v>
      </c>
      <c r="K429" t="s">
        <v>937</v>
      </c>
      <c r="L429" t="s">
        <v>935</v>
      </c>
      <c r="M429">
        <v>2</v>
      </c>
      <c r="N429" t="s">
        <v>934</v>
      </c>
      <c r="O429" t="s">
        <v>932</v>
      </c>
      <c r="P429">
        <v>1</v>
      </c>
      <c r="Q429" t="s">
        <v>33</v>
      </c>
      <c r="R429">
        <v>6</v>
      </c>
      <c r="S429" t="s">
        <v>26</v>
      </c>
    </row>
    <row r="430" spans="1:19" x14ac:dyDescent="0.35">
      <c r="A430" t="s">
        <v>932</v>
      </c>
      <c r="B430">
        <v>471.73065769999999</v>
      </c>
      <c r="C430">
        <v>805.39512709999997</v>
      </c>
      <c r="D430">
        <v>-46.2</v>
      </c>
      <c r="E430" t="s">
        <v>938</v>
      </c>
      <c r="F430">
        <v>-1</v>
      </c>
      <c r="G430">
        <v>2273.1999999999998</v>
      </c>
      <c r="H430" t="s">
        <v>934</v>
      </c>
      <c r="I430">
        <v>0</v>
      </c>
      <c r="J430" t="s">
        <v>935</v>
      </c>
      <c r="K430" t="s">
        <v>46</v>
      </c>
      <c r="L430" t="s">
        <v>935</v>
      </c>
      <c r="M430">
        <v>2</v>
      </c>
      <c r="N430" t="s">
        <v>934</v>
      </c>
      <c r="O430" t="s">
        <v>932</v>
      </c>
      <c r="P430">
        <v>1</v>
      </c>
      <c r="Q430" t="s">
        <v>25</v>
      </c>
      <c r="R430">
        <v>6</v>
      </c>
      <c r="S430" t="s">
        <v>26</v>
      </c>
    </row>
    <row r="431" spans="1:19" x14ac:dyDescent="0.35">
      <c r="A431" t="s">
        <v>932</v>
      </c>
      <c r="B431">
        <v>471.73065769999999</v>
      </c>
      <c r="C431">
        <v>403.20120179999998</v>
      </c>
      <c r="D431">
        <v>-46.2</v>
      </c>
      <c r="E431" t="s">
        <v>939</v>
      </c>
      <c r="F431">
        <v>-1</v>
      </c>
      <c r="G431">
        <v>1110.0999999999999</v>
      </c>
      <c r="H431" t="s">
        <v>934</v>
      </c>
      <c r="I431">
        <v>0</v>
      </c>
      <c r="J431" t="s">
        <v>935</v>
      </c>
      <c r="K431" t="s">
        <v>940</v>
      </c>
      <c r="L431" t="s">
        <v>935</v>
      </c>
      <c r="M431">
        <v>2</v>
      </c>
      <c r="N431" t="s">
        <v>934</v>
      </c>
      <c r="O431" t="s">
        <v>932</v>
      </c>
      <c r="P431">
        <v>2</v>
      </c>
      <c r="Q431" t="s">
        <v>25</v>
      </c>
      <c r="R431">
        <v>6</v>
      </c>
      <c r="S431" t="s">
        <v>26</v>
      </c>
    </row>
    <row r="432" spans="1:19" x14ac:dyDescent="0.35">
      <c r="A432" t="s">
        <v>932</v>
      </c>
      <c r="B432">
        <v>471.73065769999999</v>
      </c>
      <c r="C432">
        <v>580.28378569999995</v>
      </c>
      <c r="D432">
        <v>-46.2</v>
      </c>
      <c r="E432" t="s">
        <v>941</v>
      </c>
      <c r="F432">
        <v>-1</v>
      </c>
      <c r="G432">
        <v>1080.5999999999999</v>
      </c>
      <c r="H432" t="s">
        <v>934</v>
      </c>
      <c r="I432">
        <v>0</v>
      </c>
      <c r="J432" t="s">
        <v>935</v>
      </c>
      <c r="K432" t="s">
        <v>833</v>
      </c>
      <c r="L432" t="s">
        <v>935</v>
      </c>
      <c r="M432">
        <v>2</v>
      </c>
      <c r="N432" t="s">
        <v>934</v>
      </c>
      <c r="O432" t="s">
        <v>932</v>
      </c>
      <c r="P432">
        <v>1</v>
      </c>
      <c r="Q432" t="s">
        <v>25</v>
      </c>
      <c r="R432">
        <v>4</v>
      </c>
      <c r="S432" t="s">
        <v>26</v>
      </c>
    </row>
    <row r="433" spans="1:19" x14ac:dyDescent="0.35">
      <c r="A433" t="s">
        <v>932</v>
      </c>
      <c r="B433">
        <v>471.73065769999999</v>
      </c>
      <c r="C433">
        <v>708.34236329999999</v>
      </c>
      <c r="D433">
        <v>-46.2</v>
      </c>
      <c r="E433" t="s">
        <v>942</v>
      </c>
      <c r="F433">
        <v>-1</v>
      </c>
      <c r="G433">
        <v>1161.9000000000001</v>
      </c>
      <c r="H433" t="s">
        <v>934</v>
      </c>
      <c r="I433">
        <v>0</v>
      </c>
      <c r="J433" t="s">
        <v>935</v>
      </c>
      <c r="K433" t="s">
        <v>344</v>
      </c>
      <c r="L433" t="s">
        <v>935</v>
      </c>
      <c r="M433">
        <v>2</v>
      </c>
      <c r="N433" t="s">
        <v>934</v>
      </c>
      <c r="O433" t="s">
        <v>932</v>
      </c>
      <c r="P433">
        <v>1</v>
      </c>
      <c r="Q433" t="s">
        <v>25</v>
      </c>
      <c r="R433">
        <v>5</v>
      </c>
      <c r="S433" t="s">
        <v>26</v>
      </c>
    </row>
    <row r="434" spans="1:19" x14ac:dyDescent="0.35">
      <c r="A434" t="s">
        <v>339</v>
      </c>
      <c r="B434">
        <v>782.08646039999996</v>
      </c>
      <c r="C434">
        <v>708.3675154</v>
      </c>
      <c r="D434">
        <v>86.1</v>
      </c>
      <c r="E434" t="s">
        <v>943</v>
      </c>
      <c r="F434">
        <v>-1</v>
      </c>
      <c r="G434">
        <v>7978.7</v>
      </c>
      <c r="H434" t="s">
        <v>944</v>
      </c>
      <c r="I434">
        <v>0</v>
      </c>
      <c r="J434" t="s">
        <v>342</v>
      </c>
      <c r="K434" t="s">
        <v>609</v>
      </c>
      <c r="L434" t="s">
        <v>342</v>
      </c>
      <c r="M434">
        <v>3</v>
      </c>
      <c r="N434" t="s">
        <v>944</v>
      </c>
      <c r="O434" t="s">
        <v>339</v>
      </c>
      <c r="P434">
        <v>1</v>
      </c>
      <c r="Q434" t="s">
        <v>25</v>
      </c>
      <c r="R434">
        <v>6</v>
      </c>
      <c r="S434" t="s">
        <v>26</v>
      </c>
    </row>
    <row r="435" spans="1:19" x14ac:dyDescent="0.35">
      <c r="A435" t="s">
        <v>339</v>
      </c>
      <c r="B435">
        <v>782.08646039999996</v>
      </c>
      <c r="C435">
        <v>637.34859429999995</v>
      </c>
      <c r="D435">
        <v>86.1</v>
      </c>
      <c r="E435" t="s">
        <v>945</v>
      </c>
      <c r="F435">
        <v>-1</v>
      </c>
      <c r="G435">
        <v>8085.1</v>
      </c>
      <c r="H435" t="s">
        <v>944</v>
      </c>
      <c r="I435">
        <v>0</v>
      </c>
      <c r="J435" t="s">
        <v>342</v>
      </c>
      <c r="K435" t="s">
        <v>946</v>
      </c>
      <c r="L435" t="s">
        <v>342</v>
      </c>
      <c r="M435">
        <v>3</v>
      </c>
      <c r="N435" t="s">
        <v>944</v>
      </c>
      <c r="O435" t="s">
        <v>339</v>
      </c>
      <c r="P435">
        <v>2</v>
      </c>
      <c r="Q435" t="s">
        <v>25</v>
      </c>
      <c r="R435">
        <v>11</v>
      </c>
      <c r="S435" t="s">
        <v>26</v>
      </c>
    </row>
    <row r="436" spans="1:19" x14ac:dyDescent="0.35">
      <c r="A436" t="s">
        <v>339</v>
      </c>
      <c r="B436">
        <v>782.08646039999996</v>
      </c>
      <c r="C436">
        <v>609.29910140000004</v>
      </c>
      <c r="D436">
        <v>86.1</v>
      </c>
      <c r="E436" t="s">
        <v>947</v>
      </c>
      <c r="F436">
        <v>-1</v>
      </c>
      <c r="G436">
        <v>7446.8</v>
      </c>
      <c r="H436" t="s">
        <v>944</v>
      </c>
      <c r="I436">
        <v>0</v>
      </c>
      <c r="J436" t="s">
        <v>342</v>
      </c>
      <c r="K436" t="s">
        <v>589</v>
      </c>
      <c r="L436" t="s">
        <v>342</v>
      </c>
      <c r="M436">
        <v>3</v>
      </c>
      <c r="N436" t="s">
        <v>944</v>
      </c>
      <c r="O436" t="s">
        <v>339</v>
      </c>
      <c r="P436">
        <v>1</v>
      </c>
      <c r="Q436" t="s">
        <v>25</v>
      </c>
      <c r="R436">
        <v>5</v>
      </c>
      <c r="S436" t="s">
        <v>26</v>
      </c>
    </row>
    <row r="437" spans="1:19" x14ac:dyDescent="0.35">
      <c r="A437" t="s">
        <v>339</v>
      </c>
      <c r="B437">
        <v>782.08646039999996</v>
      </c>
      <c r="C437">
        <v>821.45157930000005</v>
      </c>
      <c r="D437">
        <v>86.1</v>
      </c>
      <c r="E437" t="s">
        <v>948</v>
      </c>
      <c r="F437">
        <v>-1</v>
      </c>
      <c r="G437">
        <v>8297.9</v>
      </c>
      <c r="H437" t="s">
        <v>944</v>
      </c>
      <c r="I437">
        <v>0</v>
      </c>
      <c r="J437" t="s">
        <v>342</v>
      </c>
      <c r="K437" t="s">
        <v>812</v>
      </c>
      <c r="L437" t="s">
        <v>342</v>
      </c>
      <c r="M437">
        <v>3</v>
      </c>
      <c r="N437" t="s">
        <v>944</v>
      </c>
      <c r="O437" t="s">
        <v>339</v>
      </c>
      <c r="P437">
        <v>1</v>
      </c>
      <c r="Q437" t="s">
        <v>25</v>
      </c>
      <c r="R437">
        <v>7</v>
      </c>
      <c r="S437" t="s">
        <v>26</v>
      </c>
    </row>
    <row r="438" spans="1:19" x14ac:dyDescent="0.35">
      <c r="A438" t="s">
        <v>339</v>
      </c>
      <c r="B438">
        <v>782.08646039999996</v>
      </c>
      <c r="C438">
        <v>794.45593640000004</v>
      </c>
      <c r="D438">
        <v>86.1</v>
      </c>
      <c r="E438" t="s">
        <v>949</v>
      </c>
      <c r="F438">
        <v>-1</v>
      </c>
      <c r="G438">
        <v>7874.3</v>
      </c>
      <c r="H438" t="s">
        <v>944</v>
      </c>
      <c r="I438">
        <v>0</v>
      </c>
      <c r="J438" t="s">
        <v>342</v>
      </c>
      <c r="K438" t="s">
        <v>576</v>
      </c>
      <c r="L438" t="s">
        <v>342</v>
      </c>
      <c r="M438">
        <v>3</v>
      </c>
      <c r="N438" t="s">
        <v>944</v>
      </c>
      <c r="O438" t="s">
        <v>339</v>
      </c>
      <c r="P438">
        <v>1</v>
      </c>
      <c r="Q438" t="s">
        <v>33</v>
      </c>
      <c r="R438">
        <v>7</v>
      </c>
      <c r="S438" t="s">
        <v>26</v>
      </c>
    </row>
    <row r="439" spans="1:19" x14ac:dyDescent="0.35">
      <c r="A439" t="s">
        <v>339</v>
      </c>
      <c r="B439">
        <v>782.08646039999996</v>
      </c>
      <c r="C439">
        <v>1071.5621920000001</v>
      </c>
      <c r="D439">
        <v>86.1</v>
      </c>
      <c r="E439" t="s">
        <v>950</v>
      </c>
      <c r="F439">
        <v>-1</v>
      </c>
      <c r="G439">
        <v>7766</v>
      </c>
      <c r="H439" t="s">
        <v>944</v>
      </c>
      <c r="I439">
        <v>0</v>
      </c>
      <c r="J439" t="s">
        <v>342</v>
      </c>
      <c r="K439" t="s">
        <v>951</v>
      </c>
      <c r="L439" t="s">
        <v>342</v>
      </c>
      <c r="M439">
        <v>3</v>
      </c>
      <c r="N439" t="s">
        <v>944</v>
      </c>
      <c r="O439" t="s">
        <v>339</v>
      </c>
      <c r="P439">
        <v>1</v>
      </c>
      <c r="Q439" t="s">
        <v>33</v>
      </c>
      <c r="R439">
        <v>10</v>
      </c>
      <c r="S439" t="s">
        <v>26</v>
      </c>
    </row>
    <row r="440" spans="1:19" x14ac:dyDescent="0.35">
      <c r="A440" t="s">
        <v>459</v>
      </c>
      <c r="B440">
        <v>815.39625820000003</v>
      </c>
      <c r="C440">
        <v>829.32974960000001</v>
      </c>
      <c r="D440">
        <v>107.6</v>
      </c>
      <c r="E440" t="s">
        <v>952</v>
      </c>
      <c r="F440">
        <v>-1</v>
      </c>
      <c r="G440">
        <v>9166.7000000000007</v>
      </c>
      <c r="H440" t="s">
        <v>953</v>
      </c>
      <c r="I440">
        <v>0</v>
      </c>
      <c r="J440" t="s">
        <v>954</v>
      </c>
      <c r="K440" t="s">
        <v>955</v>
      </c>
      <c r="L440" t="s">
        <v>956</v>
      </c>
      <c r="M440">
        <v>4</v>
      </c>
      <c r="N440" t="s">
        <v>953</v>
      </c>
      <c r="O440" t="s">
        <v>459</v>
      </c>
      <c r="P440">
        <v>1</v>
      </c>
      <c r="Q440" t="s">
        <v>33</v>
      </c>
      <c r="R440">
        <v>7</v>
      </c>
      <c r="S440" t="s">
        <v>26</v>
      </c>
    </row>
    <row r="441" spans="1:19" x14ac:dyDescent="0.35">
      <c r="A441" t="s">
        <v>459</v>
      </c>
      <c r="B441">
        <v>815.39625820000003</v>
      </c>
      <c r="C441">
        <v>411.16227359999999</v>
      </c>
      <c r="D441">
        <v>107.6</v>
      </c>
      <c r="E441" t="s">
        <v>957</v>
      </c>
      <c r="F441">
        <v>-1</v>
      </c>
      <c r="G441">
        <v>3333.3</v>
      </c>
      <c r="H441" t="s">
        <v>953</v>
      </c>
      <c r="I441">
        <v>0</v>
      </c>
      <c r="J441" t="s">
        <v>954</v>
      </c>
      <c r="K441" t="s">
        <v>958</v>
      </c>
      <c r="L441" t="s">
        <v>956</v>
      </c>
      <c r="M441">
        <v>4</v>
      </c>
      <c r="N441" t="s">
        <v>953</v>
      </c>
      <c r="O441" t="s">
        <v>459</v>
      </c>
      <c r="P441">
        <v>1</v>
      </c>
      <c r="Q441" t="s">
        <v>33</v>
      </c>
      <c r="R441">
        <v>4</v>
      </c>
      <c r="S441" t="s">
        <v>26</v>
      </c>
    </row>
    <row r="442" spans="1:19" x14ac:dyDescent="0.35">
      <c r="A442" t="s">
        <v>459</v>
      </c>
      <c r="B442">
        <v>815.39625820000003</v>
      </c>
      <c r="C442">
        <v>1116.5555890000001</v>
      </c>
      <c r="D442">
        <v>107.6</v>
      </c>
      <c r="E442" t="s">
        <v>959</v>
      </c>
      <c r="F442">
        <v>-1</v>
      </c>
      <c r="G442">
        <v>2916.7</v>
      </c>
      <c r="H442" t="s">
        <v>953</v>
      </c>
      <c r="I442">
        <v>0</v>
      </c>
      <c r="J442" t="s">
        <v>954</v>
      </c>
      <c r="K442" t="s">
        <v>960</v>
      </c>
      <c r="L442" t="s">
        <v>956</v>
      </c>
      <c r="M442">
        <v>4</v>
      </c>
      <c r="N442" t="s">
        <v>953</v>
      </c>
      <c r="O442" t="s">
        <v>459</v>
      </c>
      <c r="P442">
        <v>2</v>
      </c>
      <c r="Q442" t="s">
        <v>25</v>
      </c>
      <c r="R442">
        <v>20</v>
      </c>
      <c r="S442" t="s">
        <v>26</v>
      </c>
    </row>
    <row r="443" spans="1:19" x14ac:dyDescent="0.35">
      <c r="A443" t="s">
        <v>459</v>
      </c>
      <c r="B443">
        <v>815.39625820000003</v>
      </c>
      <c r="C443">
        <v>490.28713979999998</v>
      </c>
      <c r="D443">
        <v>107.6</v>
      </c>
      <c r="E443" t="s">
        <v>961</v>
      </c>
      <c r="F443">
        <v>-1</v>
      </c>
      <c r="G443">
        <v>2500</v>
      </c>
      <c r="H443" t="s">
        <v>953</v>
      </c>
      <c r="I443">
        <v>0</v>
      </c>
      <c r="J443" t="s">
        <v>954</v>
      </c>
      <c r="K443" t="s">
        <v>277</v>
      </c>
      <c r="L443" t="s">
        <v>956</v>
      </c>
      <c r="M443">
        <v>4</v>
      </c>
      <c r="N443" t="s">
        <v>953</v>
      </c>
      <c r="O443" t="s">
        <v>459</v>
      </c>
      <c r="P443">
        <v>1</v>
      </c>
      <c r="Q443" t="s">
        <v>25</v>
      </c>
      <c r="R443">
        <v>4</v>
      </c>
      <c r="S443" t="s">
        <v>26</v>
      </c>
    </row>
    <row r="444" spans="1:19" x14ac:dyDescent="0.35">
      <c r="A444" t="s">
        <v>459</v>
      </c>
      <c r="B444">
        <v>815.39625820000003</v>
      </c>
      <c r="C444">
        <v>1027.4665769999999</v>
      </c>
      <c r="D444">
        <v>107.6</v>
      </c>
      <c r="E444" t="s">
        <v>962</v>
      </c>
      <c r="F444">
        <v>-1</v>
      </c>
      <c r="G444">
        <v>2500</v>
      </c>
      <c r="H444" t="s">
        <v>953</v>
      </c>
      <c r="I444">
        <v>0</v>
      </c>
      <c r="J444" t="s">
        <v>954</v>
      </c>
      <c r="K444" t="s">
        <v>963</v>
      </c>
      <c r="L444" t="s">
        <v>956</v>
      </c>
      <c r="M444">
        <v>4</v>
      </c>
      <c r="N444" t="s">
        <v>953</v>
      </c>
      <c r="O444" t="s">
        <v>459</v>
      </c>
      <c r="P444">
        <v>1</v>
      </c>
      <c r="Q444" t="s">
        <v>33</v>
      </c>
      <c r="R444">
        <v>9</v>
      </c>
      <c r="S444" t="s">
        <v>26</v>
      </c>
    </row>
    <row r="445" spans="1:19" x14ac:dyDescent="0.35">
      <c r="A445" t="s">
        <v>459</v>
      </c>
      <c r="B445">
        <v>815.39625820000003</v>
      </c>
      <c r="C445">
        <v>1140.550641</v>
      </c>
      <c r="D445">
        <v>107.6</v>
      </c>
      <c r="E445" t="s">
        <v>964</v>
      </c>
      <c r="F445">
        <v>-1</v>
      </c>
      <c r="G445">
        <v>2500</v>
      </c>
      <c r="H445" t="s">
        <v>953</v>
      </c>
      <c r="I445">
        <v>0</v>
      </c>
      <c r="J445" t="s">
        <v>954</v>
      </c>
      <c r="K445" t="s">
        <v>965</v>
      </c>
      <c r="L445" t="s">
        <v>956</v>
      </c>
      <c r="M445">
        <v>4</v>
      </c>
      <c r="N445" t="s">
        <v>953</v>
      </c>
      <c r="O445" t="s">
        <v>459</v>
      </c>
      <c r="P445">
        <v>1</v>
      </c>
      <c r="Q445" t="s">
        <v>33</v>
      </c>
      <c r="R445">
        <v>10</v>
      </c>
      <c r="S445" t="s">
        <v>26</v>
      </c>
    </row>
    <row r="446" spans="1:19" x14ac:dyDescent="0.35">
      <c r="A446" t="s">
        <v>966</v>
      </c>
      <c r="B446">
        <v>657.71396389999995</v>
      </c>
      <c r="C446">
        <v>1100.5734849999999</v>
      </c>
      <c r="D446">
        <v>115.1</v>
      </c>
      <c r="E446" t="s">
        <v>967</v>
      </c>
      <c r="F446">
        <v>-1</v>
      </c>
      <c r="G446">
        <v>3434.2</v>
      </c>
      <c r="H446" t="s">
        <v>968</v>
      </c>
      <c r="I446">
        <v>0</v>
      </c>
      <c r="J446" t="s">
        <v>969</v>
      </c>
      <c r="K446" t="s">
        <v>970</v>
      </c>
      <c r="L446" t="s">
        <v>969</v>
      </c>
      <c r="M446">
        <v>3</v>
      </c>
      <c r="N446" t="s">
        <v>968</v>
      </c>
      <c r="O446" t="s">
        <v>966</v>
      </c>
      <c r="P446">
        <v>1</v>
      </c>
      <c r="Q446" t="s">
        <v>33</v>
      </c>
      <c r="R446">
        <v>-1</v>
      </c>
      <c r="S446" t="s">
        <v>26</v>
      </c>
    </row>
    <row r="447" spans="1:19" x14ac:dyDescent="0.35">
      <c r="A447" t="s">
        <v>966</v>
      </c>
      <c r="B447">
        <v>657.71396389999995</v>
      </c>
      <c r="C447">
        <v>541.37080979999996</v>
      </c>
      <c r="D447">
        <v>115.1</v>
      </c>
      <c r="E447" t="s">
        <v>971</v>
      </c>
      <c r="F447">
        <v>-1</v>
      </c>
      <c r="G447">
        <v>2209</v>
      </c>
      <c r="H447" t="s">
        <v>968</v>
      </c>
      <c r="I447">
        <v>0</v>
      </c>
      <c r="J447" t="s">
        <v>969</v>
      </c>
      <c r="K447" t="s">
        <v>972</v>
      </c>
      <c r="L447" t="s">
        <v>969</v>
      </c>
      <c r="M447">
        <v>3</v>
      </c>
      <c r="N447" t="s">
        <v>968</v>
      </c>
      <c r="O447" t="s">
        <v>966</v>
      </c>
      <c r="P447">
        <v>1</v>
      </c>
      <c r="Q447" t="s">
        <v>33</v>
      </c>
      <c r="R447">
        <v>-1</v>
      </c>
      <c r="S447" t="s">
        <v>26</v>
      </c>
    </row>
    <row r="448" spans="1:19" x14ac:dyDescent="0.35">
      <c r="A448" t="s">
        <v>966</v>
      </c>
      <c r="B448">
        <v>657.71396389999995</v>
      </c>
      <c r="C448">
        <v>360.22414559999999</v>
      </c>
      <c r="D448">
        <v>115.1</v>
      </c>
      <c r="E448" t="s">
        <v>973</v>
      </c>
      <c r="F448">
        <v>-1</v>
      </c>
      <c r="G448">
        <v>2850.6</v>
      </c>
      <c r="H448" t="s">
        <v>968</v>
      </c>
      <c r="I448">
        <v>0</v>
      </c>
      <c r="J448" t="s">
        <v>969</v>
      </c>
      <c r="K448" t="s">
        <v>833</v>
      </c>
      <c r="L448" t="s">
        <v>969</v>
      </c>
      <c r="M448">
        <v>3</v>
      </c>
      <c r="N448" t="s">
        <v>968</v>
      </c>
      <c r="O448" t="s">
        <v>966</v>
      </c>
      <c r="P448">
        <v>1</v>
      </c>
      <c r="Q448" t="s">
        <v>25</v>
      </c>
      <c r="R448">
        <v>-1</v>
      </c>
      <c r="S448" t="s">
        <v>26</v>
      </c>
    </row>
    <row r="449" spans="1:19" x14ac:dyDescent="0.35">
      <c r="A449" t="s">
        <v>966</v>
      </c>
      <c r="B449">
        <v>657.71396389999995</v>
      </c>
      <c r="C449">
        <v>586.39227349999999</v>
      </c>
      <c r="D449">
        <v>115.1</v>
      </c>
      <c r="E449" t="s">
        <v>974</v>
      </c>
      <c r="F449">
        <v>-1</v>
      </c>
      <c r="G449">
        <v>5395.5</v>
      </c>
      <c r="H449" t="s">
        <v>968</v>
      </c>
      <c r="I449">
        <v>0</v>
      </c>
      <c r="J449" t="s">
        <v>969</v>
      </c>
      <c r="K449" t="s">
        <v>586</v>
      </c>
      <c r="L449" t="s">
        <v>969</v>
      </c>
      <c r="M449">
        <v>3</v>
      </c>
      <c r="N449" t="s">
        <v>968</v>
      </c>
      <c r="O449" t="s">
        <v>966</v>
      </c>
      <c r="P449">
        <v>1</v>
      </c>
      <c r="Q449" t="s">
        <v>25</v>
      </c>
      <c r="R449">
        <v>-1</v>
      </c>
      <c r="S449" t="s">
        <v>26</v>
      </c>
    </row>
    <row r="450" spans="1:19" x14ac:dyDescent="0.35">
      <c r="A450" t="s">
        <v>966</v>
      </c>
      <c r="B450">
        <v>657.71396389999995</v>
      </c>
      <c r="C450">
        <v>758.47706579999999</v>
      </c>
      <c r="D450">
        <v>115.1</v>
      </c>
      <c r="E450" t="s">
        <v>975</v>
      </c>
      <c r="F450">
        <v>-1</v>
      </c>
      <c r="G450">
        <v>9969.9</v>
      </c>
      <c r="H450" t="s">
        <v>968</v>
      </c>
      <c r="I450">
        <v>0</v>
      </c>
      <c r="J450" t="s">
        <v>969</v>
      </c>
      <c r="K450" t="s">
        <v>359</v>
      </c>
      <c r="L450" t="s">
        <v>969</v>
      </c>
      <c r="M450">
        <v>3</v>
      </c>
      <c r="N450" t="s">
        <v>968</v>
      </c>
      <c r="O450" t="s">
        <v>966</v>
      </c>
      <c r="P450">
        <v>1</v>
      </c>
      <c r="Q450" t="s">
        <v>25</v>
      </c>
      <c r="R450">
        <v>-1</v>
      </c>
      <c r="S450" t="s">
        <v>26</v>
      </c>
    </row>
    <row r="451" spans="1:19" x14ac:dyDescent="0.35">
      <c r="A451" t="s">
        <v>966</v>
      </c>
      <c r="B451">
        <v>657.71396389999995</v>
      </c>
      <c r="C451">
        <v>473.3082096</v>
      </c>
      <c r="D451">
        <v>115.1</v>
      </c>
      <c r="E451" t="s">
        <v>976</v>
      </c>
      <c r="F451">
        <v>-1</v>
      </c>
      <c r="G451">
        <v>4570.8</v>
      </c>
      <c r="H451" t="s">
        <v>968</v>
      </c>
      <c r="I451">
        <v>0</v>
      </c>
      <c r="J451" t="s">
        <v>969</v>
      </c>
      <c r="K451" t="s">
        <v>977</v>
      </c>
      <c r="L451" t="s">
        <v>969</v>
      </c>
      <c r="M451">
        <v>3</v>
      </c>
      <c r="N451" t="s">
        <v>968</v>
      </c>
      <c r="O451" t="s">
        <v>966</v>
      </c>
      <c r="P451">
        <v>1</v>
      </c>
      <c r="Q451" t="s">
        <v>25</v>
      </c>
      <c r="R451">
        <v>-1</v>
      </c>
      <c r="S451" t="s">
        <v>26</v>
      </c>
    </row>
    <row r="452" spans="1:19" x14ac:dyDescent="0.35">
      <c r="A452" t="s">
        <v>302</v>
      </c>
      <c r="B452">
        <v>637.33040159999996</v>
      </c>
      <c r="C452">
        <v>1049.562586</v>
      </c>
      <c r="D452">
        <v>22.9</v>
      </c>
      <c r="E452" t="s">
        <v>978</v>
      </c>
      <c r="F452">
        <v>-1</v>
      </c>
      <c r="G452">
        <v>3270.4</v>
      </c>
      <c r="H452" t="s">
        <v>979</v>
      </c>
      <c r="I452">
        <v>0</v>
      </c>
      <c r="J452" t="s">
        <v>980</v>
      </c>
      <c r="K452" t="s">
        <v>553</v>
      </c>
      <c r="L452" t="s">
        <v>980</v>
      </c>
      <c r="M452">
        <v>2</v>
      </c>
      <c r="N452" t="s">
        <v>979</v>
      </c>
      <c r="O452" t="s">
        <v>302</v>
      </c>
      <c r="P452">
        <v>1</v>
      </c>
      <c r="Q452" t="s">
        <v>25</v>
      </c>
      <c r="R452">
        <v>9</v>
      </c>
      <c r="S452" t="s">
        <v>26</v>
      </c>
    </row>
    <row r="453" spans="1:19" x14ac:dyDescent="0.35">
      <c r="A453" t="s">
        <v>302</v>
      </c>
      <c r="B453">
        <v>637.33040159999996</v>
      </c>
      <c r="C453">
        <v>829.38389370000004</v>
      </c>
      <c r="D453">
        <v>22.9</v>
      </c>
      <c r="E453" t="s">
        <v>981</v>
      </c>
      <c r="F453">
        <v>-1</v>
      </c>
      <c r="G453">
        <v>2405.8000000000002</v>
      </c>
      <c r="H453" t="s">
        <v>979</v>
      </c>
      <c r="I453">
        <v>0</v>
      </c>
      <c r="J453" t="s">
        <v>980</v>
      </c>
      <c r="K453" t="s">
        <v>50</v>
      </c>
      <c r="L453" t="s">
        <v>980</v>
      </c>
      <c r="M453">
        <v>2</v>
      </c>
      <c r="N453" t="s">
        <v>979</v>
      </c>
      <c r="O453" t="s">
        <v>302</v>
      </c>
      <c r="P453">
        <v>1</v>
      </c>
      <c r="Q453" t="s">
        <v>33</v>
      </c>
      <c r="R453">
        <v>7</v>
      </c>
      <c r="S453" t="s">
        <v>26</v>
      </c>
    </row>
    <row r="454" spans="1:19" x14ac:dyDescent="0.35">
      <c r="A454" t="s">
        <v>302</v>
      </c>
      <c r="B454">
        <v>637.33040159999996</v>
      </c>
      <c r="C454">
        <v>835.43084390000001</v>
      </c>
      <c r="D454">
        <v>22.9</v>
      </c>
      <c r="E454" t="s">
        <v>982</v>
      </c>
      <c r="F454">
        <v>-1</v>
      </c>
      <c r="G454">
        <v>1912.1</v>
      </c>
      <c r="H454" t="s">
        <v>979</v>
      </c>
      <c r="I454">
        <v>0</v>
      </c>
      <c r="J454" t="s">
        <v>980</v>
      </c>
      <c r="K454" t="s">
        <v>338</v>
      </c>
      <c r="L454" t="s">
        <v>980</v>
      </c>
      <c r="M454">
        <v>2</v>
      </c>
      <c r="N454" t="s">
        <v>979</v>
      </c>
      <c r="O454" t="s">
        <v>302</v>
      </c>
      <c r="P454">
        <v>1</v>
      </c>
      <c r="Q454" t="s">
        <v>25</v>
      </c>
      <c r="R454">
        <v>7</v>
      </c>
      <c r="S454" t="s">
        <v>26</v>
      </c>
    </row>
    <row r="455" spans="1:19" x14ac:dyDescent="0.35">
      <c r="A455" t="s">
        <v>302</v>
      </c>
      <c r="B455">
        <v>637.33040159999996</v>
      </c>
      <c r="C455">
        <v>1136.594615</v>
      </c>
      <c r="D455">
        <v>22.9</v>
      </c>
      <c r="E455" t="s">
        <v>983</v>
      </c>
      <c r="F455">
        <v>-1</v>
      </c>
      <c r="G455">
        <v>3079.2</v>
      </c>
      <c r="H455" t="s">
        <v>979</v>
      </c>
      <c r="I455">
        <v>0</v>
      </c>
      <c r="J455" t="s">
        <v>980</v>
      </c>
      <c r="K455" t="s">
        <v>984</v>
      </c>
      <c r="L455" t="s">
        <v>980</v>
      </c>
      <c r="M455">
        <v>2</v>
      </c>
      <c r="N455" t="s">
        <v>979</v>
      </c>
      <c r="O455" t="s">
        <v>302</v>
      </c>
      <c r="P455">
        <v>1</v>
      </c>
      <c r="Q455" t="s">
        <v>25</v>
      </c>
      <c r="R455">
        <v>10</v>
      </c>
      <c r="S455" t="s">
        <v>26</v>
      </c>
    </row>
    <row r="456" spans="1:19" x14ac:dyDescent="0.35">
      <c r="A456" t="s">
        <v>302</v>
      </c>
      <c r="B456">
        <v>637.33040159999996</v>
      </c>
      <c r="C456">
        <v>715.34096629999999</v>
      </c>
      <c r="D456">
        <v>22.9</v>
      </c>
      <c r="E456" t="s">
        <v>985</v>
      </c>
      <c r="F456">
        <v>-1</v>
      </c>
      <c r="G456">
        <v>1202.9000000000001</v>
      </c>
      <c r="H456" t="s">
        <v>979</v>
      </c>
      <c r="I456">
        <v>0</v>
      </c>
      <c r="J456" t="s">
        <v>980</v>
      </c>
      <c r="K456" t="s">
        <v>986</v>
      </c>
      <c r="L456" t="s">
        <v>980</v>
      </c>
      <c r="M456">
        <v>2</v>
      </c>
      <c r="N456" t="s">
        <v>979</v>
      </c>
      <c r="O456" t="s">
        <v>302</v>
      </c>
      <c r="P456">
        <v>1</v>
      </c>
      <c r="Q456" t="s">
        <v>33</v>
      </c>
      <c r="R456">
        <v>6</v>
      </c>
      <c r="S456" t="s">
        <v>26</v>
      </c>
    </row>
    <row r="457" spans="1:19" x14ac:dyDescent="0.35">
      <c r="A457" t="s">
        <v>302</v>
      </c>
      <c r="B457">
        <v>637.33040159999996</v>
      </c>
      <c r="C457">
        <v>439.2299592</v>
      </c>
      <c r="D457">
        <v>22.9</v>
      </c>
      <c r="E457" t="s">
        <v>987</v>
      </c>
      <c r="F457">
        <v>-1</v>
      </c>
      <c r="G457">
        <v>1326.3</v>
      </c>
      <c r="H457" t="s">
        <v>979</v>
      </c>
      <c r="I457">
        <v>0</v>
      </c>
      <c r="J457" t="s">
        <v>980</v>
      </c>
      <c r="K457" t="s">
        <v>387</v>
      </c>
      <c r="L457" t="s">
        <v>980</v>
      </c>
      <c r="M457">
        <v>2</v>
      </c>
      <c r="N457" t="s">
        <v>979</v>
      </c>
      <c r="O457" t="s">
        <v>302</v>
      </c>
      <c r="P457">
        <v>1</v>
      </c>
      <c r="Q457" t="s">
        <v>33</v>
      </c>
      <c r="R457">
        <v>4</v>
      </c>
      <c r="S457" t="s">
        <v>26</v>
      </c>
    </row>
    <row r="458" spans="1:19" x14ac:dyDescent="0.35">
      <c r="A458" t="s">
        <v>302</v>
      </c>
      <c r="B458">
        <v>425.22269319999998</v>
      </c>
      <c r="C458">
        <v>829.38389370000004</v>
      </c>
      <c r="D458">
        <v>24.2</v>
      </c>
      <c r="E458" t="s">
        <v>988</v>
      </c>
      <c r="F458">
        <v>-1</v>
      </c>
      <c r="G458">
        <v>3136.7</v>
      </c>
      <c r="H458" t="s">
        <v>989</v>
      </c>
      <c r="I458">
        <v>0</v>
      </c>
      <c r="J458" t="s">
        <v>980</v>
      </c>
      <c r="K458" t="s">
        <v>350</v>
      </c>
      <c r="L458" t="s">
        <v>980</v>
      </c>
      <c r="M458">
        <v>3</v>
      </c>
      <c r="N458" t="s">
        <v>989</v>
      </c>
      <c r="O458" t="s">
        <v>302</v>
      </c>
      <c r="P458">
        <v>1</v>
      </c>
      <c r="Q458" t="s">
        <v>33</v>
      </c>
      <c r="R458">
        <v>7</v>
      </c>
      <c r="S458" t="s">
        <v>26</v>
      </c>
    </row>
    <row r="459" spans="1:19" x14ac:dyDescent="0.35">
      <c r="A459" t="s">
        <v>302</v>
      </c>
      <c r="B459">
        <v>425.22269319999998</v>
      </c>
      <c r="C459">
        <v>586.29837320000001</v>
      </c>
      <c r="D459">
        <v>24.2</v>
      </c>
      <c r="E459" t="s">
        <v>990</v>
      </c>
      <c r="F459">
        <v>-1</v>
      </c>
      <c r="G459">
        <v>4549.7</v>
      </c>
      <c r="H459" t="s">
        <v>989</v>
      </c>
      <c r="I459">
        <v>0</v>
      </c>
      <c r="J459" t="s">
        <v>980</v>
      </c>
      <c r="K459" t="s">
        <v>170</v>
      </c>
      <c r="L459" t="s">
        <v>980</v>
      </c>
      <c r="M459">
        <v>3</v>
      </c>
      <c r="N459" t="s">
        <v>989</v>
      </c>
      <c r="O459" t="s">
        <v>302</v>
      </c>
      <c r="P459">
        <v>1</v>
      </c>
      <c r="Q459" t="s">
        <v>33</v>
      </c>
      <c r="R459">
        <v>5</v>
      </c>
      <c r="S459" t="s">
        <v>26</v>
      </c>
    </row>
    <row r="460" spans="1:19" x14ac:dyDescent="0.35">
      <c r="A460" t="s">
        <v>302</v>
      </c>
      <c r="B460">
        <v>425.22269319999998</v>
      </c>
      <c r="C460">
        <v>559.31983690000004</v>
      </c>
      <c r="D460">
        <v>24.2</v>
      </c>
      <c r="E460" t="s">
        <v>991</v>
      </c>
      <c r="F460">
        <v>-1</v>
      </c>
      <c r="G460">
        <v>5315.6</v>
      </c>
      <c r="H460" t="s">
        <v>989</v>
      </c>
      <c r="I460">
        <v>0</v>
      </c>
      <c r="J460" t="s">
        <v>980</v>
      </c>
      <c r="K460" t="s">
        <v>241</v>
      </c>
      <c r="L460" t="s">
        <v>980</v>
      </c>
      <c r="M460">
        <v>3</v>
      </c>
      <c r="N460" t="s">
        <v>989</v>
      </c>
      <c r="O460" t="s">
        <v>302</v>
      </c>
      <c r="P460">
        <v>1</v>
      </c>
      <c r="Q460" t="s">
        <v>25</v>
      </c>
      <c r="R460">
        <v>5</v>
      </c>
      <c r="S460" t="s">
        <v>26</v>
      </c>
    </row>
    <row r="461" spans="1:19" x14ac:dyDescent="0.35">
      <c r="A461" t="s">
        <v>302</v>
      </c>
      <c r="B461">
        <v>425.22269319999998</v>
      </c>
      <c r="C461">
        <v>445.27690940000002</v>
      </c>
      <c r="D461">
        <v>24.2</v>
      </c>
      <c r="E461" t="s">
        <v>992</v>
      </c>
      <c r="F461">
        <v>-1</v>
      </c>
      <c r="G461">
        <v>2512.8000000000002</v>
      </c>
      <c r="H461" t="s">
        <v>989</v>
      </c>
      <c r="I461">
        <v>0</v>
      </c>
      <c r="J461" t="s">
        <v>980</v>
      </c>
      <c r="K461" t="s">
        <v>833</v>
      </c>
      <c r="L461" t="s">
        <v>980</v>
      </c>
      <c r="M461">
        <v>3</v>
      </c>
      <c r="N461" t="s">
        <v>989</v>
      </c>
      <c r="O461" t="s">
        <v>302</v>
      </c>
      <c r="P461">
        <v>1</v>
      </c>
      <c r="Q461" t="s">
        <v>25</v>
      </c>
      <c r="R461">
        <v>4</v>
      </c>
      <c r="S461" t="s">
        <v>26</v>
      </c>
    </row>
    <row r="462" spans="1:19" x14ac:dyDescent="0.35">
      <c r="A462" t="s">
        <v>302</v>
      </c>
      <c r="B462">
        <v>425.22269319999998</v>
      </c>
      <c r="C462">
        <v>439.2299592</v>
      </c>
      <c r="D462">
        <v>24.2</v>
      </c>
      <c r="E462" t="s">
        <v>993</v>
      </c>
      <c r="F462">
        <v>-1</v>
      </c>
      <c r="G462">
        <v>10000</v>
      </c>
      <c r="H462" t="s">
        <v>989</v>
      </c>
      <c r="I462">
        <v>0</v>
      </c>
      <c r="J462" t="s">
        <v>980</v>
      </c>
      <c r="K462" t="s">
        <v>387</v>
      </c>
      <c r="L462" t="s">
        <v>980</v>
      </c>
      <c r="M462">
        <v>3</v>
      </c>
      <c r="N462" t="s">
        <v>989</v>
      </c>
      <c r="O462" t="s">
        <v>302</v>
      </c>
      <c r="P462">
        <v>1</v>
      </c>
      <c r="Q462" t="s">
        <v>33</v>
      </c>
      <c r="R462">
        <v>4</v>
      </c>
      <c r="S462" t="s">
        <v>26</v>
      </c>
    </row>
    <row r="463" spans="1:19" x14ac:dyDescent="0.35">
      <c r="A463" t="s">
        <v>302</v>
      </c>
      <c r="B463">
        <v>425.22269319999998</v>
      </c>
      <c r="C463">
        <v>688.36243000000002</v>
      </c>
      <c r="D463">
        <v>24.2</v>
      </c>
      <c r="E463" t="s">
        <v>994</v>
      </c>
      <c r="F463">
        <v>-1</v>
      </c>
      <c r="G463">
        <v>3370.6</v>
      </c>
      <c r="H463" t="s">
        <v>989</v>
      </c>
      <c r="I463">
        <v>0</v>
      </c>
      <c r="J463" t="s">
        <v>980</v>
      </c>
      <c r="K463" t="s">
        <v>112</v>
      </c>
      <c r="L463" t="s">
        <v>980</v>
      </c>
      <c r="M463">
        <v>3</v>
      </c>
      <c r="N463" t="s">
        <v>989</v>
      </c>
      <c r="O463" t="s">
        <v>302</v>
      </c>
      <c r="P463">
        <v>1</v>
      </c>
      <c r="Q463" t="s">
        <v>25</v>
      </c>
      <c r="R463">
        <v>6</v>
      </c>
      <c r="S463" t="s">
        <v>26</v>
      </c>
    </row>
    <row r="464" spans="1:19" x14ac:dyDescent="0.35">
      <c r="A464" t="s">
        <v>302</v>
      </c>
      <c r="B464">
        <v>539.27774920000002</v>
      </c>
      <c r="C464">
        <v>829.38389370000004</v>
      </c>
      <c r="D464">
        <v>27.4</v>
      </c>
      <c r="E464" t="s">
        <v>995</v>
      </c>
      <c r="F464">
        <v>-1</v>
      </c>
      <c r="G464">
        <v>4485.3</v>
      </c>
      <c r="H464" t="s">
        <v>996</v>
      </c>
      <c r="I464">
        <v>0</v>
      </c>
      <c r="J464" t="s">
        <v>997</v>
      </c>
      <c r="K464" t="s">
        <v>998</v>
      </c>
      <c r="L464" t="s">
        <v>997</v>
      </c>
      <c r="M464">
        <v>3</v>
      </c>
      <c r="N464" t="s">
        <v>996</v>
      </c>
      <c r="O464" t="s">
        <v>302</v>
      </c>
      <c r="P464">
        <v>1</v>
      </c>
      <c r="Q464" t="s">
        <v>33</v>
      </c>
      <c r="R464">
        <v>7</v>
      </c>
      <c r="S464" t="s">
        <v>26</v>
      </c>
    </row>
    <row r="465" spans="1:19" x14ac:dyDescent="0.35">
      <c r="A465" t="s">
        <v>302</v>
      </c>
      <c r="B465">
        <v>539.27774920000002</v>
      </c>
      <c r="C465">
        <v>603.3208995</v>
      </c>
      <c r="D465">
        <v>27.4</v>
      </c>
      <c r="E465" t="s">
        <v>999</v>
      </c>
      <c r="F465">
        <v>-1</v>
      </c>
      <c r="G465">
        <v>5463.2</v>
      </c>
      <c r="H465" t="s">
        <v>996</v>
      </c>
      <c r="I465">
        <v>0</v>
      </c>
      <c r="J465" t="s">
        <v>997</v>
      </c>
      <c r="K465" t="s">
        <v>174</v>
      </c>
      <c r="L465" t="s">
        <v>997</v>
      </c>
      <c r="M465">
        <v>3</v>
      </c>
      <c r="N465" t="s">
        <v>996</v>
      </c>
      <c r="O465" t="s">
        <v>302</v>
      </c>
      <c r="P465">
        <v>1</v>
      </c>
      <c r="Q465" t="s">
        <v>25</v>
      </c>
      <c r="R465">
        <v>5</v>
      </c>
      <c r="S465" t="s">
        <v>26</v>
      </c>
    </row>
    <row r="466" spans="1:19" x14ac:dyDescent="0.35">
      <c r="A466" t="s">
        <v>302</v>
      </c>
      <c r="B466">
        <v>539.27774920000002</v>
      </c>
      <c r="C466">
        <v>674.35801330000004</v>
      </c>
      <c r="D466">
        <v>27.4</v>
      </c>
      <c r="E466" t="s">
        <v>1000</v>
      </c>
      <c r="F466">
        <v>-1</v>
      </c>
      <c r="G466">
        <v>7416.5</v>
      </c>
      <c r="H466" t="s">
        <v>996</v>
      </c>
      <c r="I466">
        <v>0</v>
      </c>
      <c r="J466" t="s">
        <v>997</v>
      </c>
      <c r="K466" t="s">
        <v>1001</v>
      </c>
      <c r="L466" t="s">
        <v>997</v>
      </c>
      <c r="M466">
        <v>3</v>
      </c>
      <c r="N466" t="s">
        <v>996</v>
      </c>
      <c r="O466" t="s">
        <v>302</v>
      </c>
      <c r="P466">
        <v>1</v>
      </c>
      <c r="Q466" t="s">
        <v>25</v>
      </c>
      <c r="R466">
        <v>6</v>
      </c>
      <c r="S466" t="s">
        <v>26</v>
      </c>
    </row>
    <row r="467" spans="1:19" x14ac:dyDescent="0.35">
      <c r="A467" t="s">
        <v>302</v>
      </c>
      <c r="B467">
        <v>539.27774920000002</v>
      </c>
      <c r="C467">
        <v>361.18300900000003</v>
      </c>
      <c r="D467">
        <v>27.4</v>
      </c>
      <c r="E467" t="s">
        <v>1002</v>
      </c>
      <c r="F467">
        <v>-1</v>
      </c>
      <c r="G467">
        <v>2574.4</v>
      </c>
      <c r="H467" t="s">
        <v>996</v>
      </c>
      <c r="I467">
        <v>0</v>
      </c>
      <c r="J467" t="s">
        <v>997</v>
      </c>
      <c r="K467" t="s">
        <v>1003</v>
      </c>
      <c r="L467" t="s">
        <v>997</v>
      </c>
      <c r="M467">
        <v>3</v>
      </c>
      <c r="N467" t="s">
        <v>996</v>
      </c>
      <c r="O467" t="s">
        <v>302</v>
      </c>
      <c r="P467">
        <v>1</v>
      </c>
      <c r="Q467" t="s">
        <v>25</v>
      </c>
      <c r="R467">
        <v>3</v>
      </c>
      <c r="S467" t="s">
        <v>26</v>
      </c>
    </row>
    <row r="468" spans="1:19" x14ac:dyDescent="0.35">
      <c r="A468" t="s">
        <v>302</v>
      </c>
      <c r="B468">
        <v>539.27774920000002</v>
      </c>
      <c r="C468">
        <v>439.2299592</v>
      </c>
      <c r="D468">
        <v>27.4</v>
      </c>
      <c r="E468" t="s">
        <v>1004</v>
      </c>
      <c r="F468">
        <v>-1</v>
      </c>
      <c r="G468">
        <v>2431.9</v>
      </c>
      <c r="H468" t="s">
        <v>996</v>
      </c>
      <c r="I468">
        <v>0</v>
      </c>
      <c r="J468" t="s">
        <v>997</v>
      </c>
      <c r="K468" t="s">
        <v>387</v>
      </c>
      <c r="L468" t="s">
        <v>997</v>
      </c>
      <c r="M468">
        <v>3</v>
      </c>
      <c r="N468" t="s">
        <v>996</v>
      </c>
      <c r="O468" t="s">
        <v>302</v>
      </c>
      <c r="P468">
        <v>1</v>
      </c>
      <c r="Q468" t="s">
        <v>33</v>
      </c>
      <c r="R468">
        <v>4</v>
      </c>
      <c r="S468" t="s">
        <v>26</v>
      </c>
    </row>
    <row r="469" spans="1:19" x14ac:dyDescent="0.35">
      <c r="A469" t="s">
        <v>302</v>
      </c>
      <c r="B469">
        <v>539.27774920000002</v>
      </c>
      <c r="C469">
        <v>586.29837320000001</v>
      </c>
      <c r="D469">
        <v>27.4</v>
      </c>
      <c r="E469" t="s">
        <v>1005</v>
      </c>
      <c r="F469">
        <v>-1</v>
      </c>
      <c r="G469">
        <v>3561.1</v>
      </c>
      <c r="H469" t="s">
        <v>996</v>
      </c>
      <c r="I469">
        <v>0</v>
      </c>
      <c r="J469" t="s">
        <v>997</v>
      </c>
      <c r="K469" t="s">
        <v>1006</v>
      </c>
      <c r="L469" t="s">
        <v>997</v>
      </c>
      <c r="M469">
        <v>3</v>
      </c>
      <c r="N469" t="s">
        <v>996</v>
      </c>
      <c r="O469" t="s">
        <v>302</v>
      </c>
      <c r="P469">
        <v>1</v>
      </c>
      <c r="Q469" t="s">
        <v>33</v>
      </c>
      <c r="R469">
        <v>5</v>
      </c>
      <c r="S469" t="s">
        <v>26</v>
      </c>
    </row>
    <row r="470" spans="1:19" x14ac:dyDescent="0.35">
      <c r="A470" t="s">
        <v>302</v>
      </c>
      <c r="B470">
        <v>784.88336660000004</v>
      </c>
      <c r="C470">
        <v>778.35121340000001</v>
      </c>
      <c r="D470">
        <v>81.3</v>
      </c>
      <c r="E470" t="s">
        <v>1007</v>
      </c>
      <c r="F470">
        <v>-1</v>
      </c>
      <c r="G470">
        <v>10000</v>
      </c>
      <c r="H470" t="s">
        <v>1008</v>
      </c>
      <c r="I470">
        <v>0</v>
      </c>
      <c r="J470" t="s">
        <v>1009</v>
      </c>
      <c r="K470" t="s">
        <v>99</v>
      </c>
      <c r="L470" t="s">
        <v>1010</v>
      </c>
      <c r="M470">
        <v>4</v>
      </c>
      <c r="N470" t="s">
        <v>1008</v>
      </c>
      <c r="O470" t="s">
        <v>302</v>
      </c>
      <c r="P470">
        <v>1</v>
      </c>
      <c r="Q470" t="s">
        <v>25</v>
      </c>
      <c r="R470">
        <v>6</v>
      </c>
      <c r="S470" t="s">
        <v>26</v>
      </c>
    </row>
    <row r="471" spans="1:19" x14ac:dyDescent="0.35">
      <c r="A471" t="s">
        <v>302</v>
      </c>
      <c r="B471">
        <v>784.88336660000004</v>
      </c>
      <c r="C471">
        <v>829.38389370000004</v>
      </c>
      <c r="D471">
        <v>81.3</v>
      </c>
      <c r="E471" t="s">
        <v>1011</v>
      </c>
      <c r="F471">
        <v>-1</v>
      </c>
      <c r="G471">
        <v>4975.3</v>
      </c>
      <c r="H471" t="s">
        <v>1008</v>
      </c>
      <c r="I471">
        <v>0</v>
      </c>
      <c r="J471" t="s">
        <v>1009</v>
      </c>
      <c r="K471" t="s">
        <v>50</v>
      </c>
      <c r="L471" t="s">
        <v>1010</v>
      </c>
      <c r="M471">
        <v>4</v>
      </c>
      <c r="N471" t="s">
        <v>1008</v>
      </c>
      <c r="O471" t="s">
        <v>302</v>
      </c>
      <c r="P471">
        <v>1</v>
      </c>
      <c r="Q471" t="s">
        <v>33</v>
      </c>
      <c r="R471">
        <v>7</v>
      </c>
      <c r="S471" t="s">
        <v>26</v>
      </c>
    </row>
    <row r="472" spans="1:19" x14ac:dyDescent="0.35">
      <c r="A472" t="s">
        <v>302</v>
      </c>
      <c r="B472">
        <v>784.88336660000004</v>
      </c>
      <c r="C472">
        <v>618.32056520000003</v>
      </c>
      <c r="D472">
        <v>81.3</v>
      </c>
      <c r="E472" t="s">
        <v>1012</v>
      </c>
      <c r="F472">
        <v>-1</v>
      </c>
      <c r="G472">
        <v>4619.2</v>
      </c>
      <c r="H472" t="s">
        <v>1008</v>
      </c>
      <c r="I472">
        <v>0</v>
      </c>
      <c r="J472" t="s">
        <v>1009</v>
      </c>
      <c r="K472" t="s">
        <v>215</v>
      </c>
      <c r="L472" t="s">
        <v>1010</v>
      </c>
      <c r="M472">
        <v>4</v>
      </c>
      <c r="N472" t="s">
        <v>1008</v>
      </c>
      <c r="O472" t="s">
        <v>302</v>
      </c>
      <c r="P472">
        <v>1</v>
      </c>
      <c r="Q472" t="s">
        <v>25</v>
      </c>
      <c r="R472">
        <v>5</v>
      </c>
      <c r="S472" t="s">
        <v>26</v>
      </c>
    </row>
    <row r="473" spans="1:19" x14ac:dyDescent="0.35">
      <c r="A473" t="s">
        <v>302</v>
      </c>
      <c r="B473">
        <v>784.88336660000004</v>
      </c>
      <c r="C473">
        <v>390.2095582</v>
      </c>
      <c r="D473">
        <v>81.3</v>
      </c>
      <c r="E473" t="s">
        <v>1013</v>
      </c>
      <c r="F473">
        <v>-1</v>
      </c>
      <c r="G473">
        <v>7512</v>
      </c>
      <c r="H473" t="s">
        <v>1008</v>
      </c>
      <c r="I473">
        <v>0</v>
      </c>
      <c r="J473" t="s">
        <v>1009</v>
      </c>
      <c r="K473" t="s">
        <v>1014</v>
      </c>
      <c r="L473" t="s">
        <v>1010</v>
      </c>
      <c r="M473">
        <v>4</v>
      </c>
      <c r="N473" t="s">
        <v>1008</v>
      </c>
      <c r="O473" t="s">
        <v>302</v>
      </c>
      <c r="P473">
        <v>1</v>
      </c>
      <c r="Q473" t="s">
        <v>25</v>
      </c>
      <c r="R473">
        <v>3</v>
      </c>
      <c r="S473" t="s">
        <v>26</v>
      </c>
    </row>
    <row r="474" spans="1:19" x14ac:dyDescent="0.35">
      <c r="A474" t="s">
        <v>302</v>
      </c>
      <c r="B474">
        <v>784.88336660000004</v>
      </c>
      <c r="C474">
        <v>505.23650120000002</v>
      </c>
      <c r="D474">
        <v>81.3</v>
      </c>
      <c r="E474" t="s">
        <v>1015</v>
      </c>
      <c r="F474">
        <v>-1</v>
      </c>
      <c r="G474">
        <v>3592.8</v>
      </c>
      <c r="H474" t="s">
        <v>1008</v>
      </c>
      <c r="I474">
        <v>0</v>
      </c>
      <c r="J474" t="s">
        <v>1009</v>
      </c>
      <c r="K474" t="s">
        <v>200</v>
      </c>
      <c r="L474" t="s">
        <v>1010</v>
      </c>
      <c r="M474">
        <v>4</v>
      </c>
      <c r="N474" t="s">
        <v>1008</v>
      </c>
      <c r="O474" t="s">
        <v>302</v>
      </c>
      <c r="P474">
        <v>1</v>
      </c>
      <c r="Q474" t="s">
        <v>25</v>
      </c>
      <c r="R474">
        <v>4</v>
      </c>
      <c r="S474" t="s">
        <v>26</v>
      </c>
    </row>
    <row r="475" spans="1:19" x14ac:dyDescent="0.35">
      <c r="A475" t="s">
        <v>302</v>
      </c>
      <c r="B475">
        <v>784.88336660000004</v>
      </c>
      <c r="C475">
        <v>891.43527740000002</v>
      </c>
      <c r="D475">
        <v>81.3</v>
      </c>
      <c r="E475" t="s">
        <v>1016</v>
      </c>
      <c r="F475">
        <v>-1</v>
      </c>
      <c r="G475">
        <v>5176.1000000000004</v>
      </c>
      <c r="H475" t="s">
        <v>1008</v>
      </c>
      <c r="I475">
        <v>0</v>
      </c>
      <c r="J475" t="s">
        <v>1009</v>
      </c>
      <c r="K475" t="s">
        <v>282</v>
      </c>
      <c r="L475" t="s">
        <v>1010</v>
      </c>
      <c r="M475">
        <v>4</v>
      </c>
      <c r="N475" t="s">
        <v>1008</v>
      </c>
      <c r="O475" t="s">
        <v>302</v>
      </c>
      <c r="P475">
        <v>1</v>
      </c>
      <c r="Q475" t="s">
        <v>25</v>
      </c>
      <c r="R475">
        <v>7</v>
      </c>
      <c r="S475" t="s">
        <v>26</v>
      </c>
    </row>
    <row r="476" spans="1:19" x14ac:dyDescent="0.35">
      <c r="A476" t="s">
        <v>726</v>
      </c>
      <c r="B476">
        <v>563.93001509999999</v>
      </c>
      <c r="C476">
        <v>765.41413120000004</v>
      </c>
      <c r="D476">
        <v>39.1</v>
      </c>
      <c r="E476" t="s">
        <v>1017</v>
      </c>
      <c r="F476">
        <v>-1</v>
      </c>
      <c r="G476">
        <v>5764.5</v>
      </c>
      <c r="H476" t="s">
        <v>1018</v>
      </c>
      <c r="I476">
        <v>0</v>
      </c>
      <c r="J476" t="s">
        <v>1019</v>
      </c>
      <c r="K476" t="s">
        <v>1020</v>
      </c>
      <c r="L476" t="s">
        <v>1019</v>
      </c>
      <c r="M476">
        <v>3</v>
      </c>
      <c r="N476" t="s">
        <v>1018</v>
      </c>
      <c r="O476" t="s">
        <v>726</v>
      </c>
      <c r="P476">
        <v>1</v>
      </c>
      <c r="Q476" t="s">
        <v>25</v>
      </c>
      <c r="R476">
        <v>6</v>
      </c>
      <c r="S476" t="s">
        <v>26</v>
      </c>
    </row>
    <row r="477" spans="1:19" x14ac:dyDescent="0.35">
      <c r="A477" t="s">
        <v>726</v>
      </c>
      <c r="B477">
        <v>563.93001509999999</v>
      </c>
      <c r="C477">
        <v>560.24633759999995</v>
      </c>
      <c r="D477">
        <v>39.1</v>
      </c>
      <c r="E477" t="s">
        <v>1021</v>
      </c>
      <c r="F477">
        <v>-1</v>
      </c>
      <c r="G477">
        <v>3334.6</v>
      </c>
      <c r="H477" t="s">
        <v>1018</v>
      </c>
      <c r="I477">
        <v>0</v>
      </c>
      <c r="J477" t="s">
        <v>1019</v>
      </c>
      <c r="K477" t="s">
        <v>558</v>
      </c>
      <c r="L477" t="s">
        <v>1019</v>
      </c>
      <c r="M477">
        <v>3</v>
      </c>
      <c r="N477" t="s">
        <v>1018</v>
      </c>
      <c r="O477" t="s">
        <v>726</v>
      </c>
      <c r="P477">
        <v>1</v>
      </c>
      <c r="Q477" t="s">
        <v>33</v>
      </c>
      <c r="R477">
        <v>5</v>
      </c>
      <c r="S477" t="s">
        <v>26</v>
      </c>
    </row>
    <row r="478" spans="1:19" x14ac:dyDescent="0.35">
      <c r="A478" t="s">
        <v>726</v>
      </c>
      <c r="B478">
        <v>563.93001509999999</v>
      </c>
      <c r="C478">
        <v>652.33006720000003</v>
      </c>
      <c r="D478">
        <v>39.1</v>
      </c>
      <c r="E478" t="s">
        <v>1022</v>
      </c>
      <c r="F478">
        <v>-1</v>
      </c>
      <c r="G478">
        <v>10000</v>
      </c>
      <c r="H478" t="s">
        <v>1018</v>
      </c>
      <c r="I478">
        <v>0</v>
      </c>
      <c r="J478" t="s">
        <v>1019</v>
      </c>
      <c r="K478" t="s">
        <v>136</v>
      </c>
      <c r="L478" t="s">
        <v>1019</v>
      </c>
      <c r="M478">
        <v>3</v>
      </c>
      <c r="N478" t="s">
        <v>1018</v>
      </c>
      <c r="O478" t="s">
        <v>726</v>
      </c>
      <c r="P478">
        <v>1</v>
      </c>
      <c r="Q478" t="s">
        <v>25</v>
      </c>
      <c r="R478">
        <v>5</v>
      </c>
      <c r="S478" t="s">
        <v>26</v>
      </c>
    </row>
    <row r="479" spans="1:19" x14ac:dyDescent="0.35">
      <c r="A479" t="s">
        <v>726</v>
      </c>
      <c r="B479">
        <v>563.93001509999999</v>
      </c>
      <c r="C479">
        <v>880.4410742</v>
      </c>
      <c r="D479">
        <v>39.1</v>
      </c>
      <c r="E479" t="s">
        <v>1023</v>
      </c>
      <c r="F479">
        <v>-1</v>
      </c>
      <c r="G479">
        <v>4931.6000000000004</v>
      </c>
      <c r="H479" t="s">
        <v>1018</v>
      </c>
      <c r="I479">
        <v>0</v>
      </c>
      <c r="J479" t="s">
        <v>1019</v>
      </c>
      <c r="K479" t="s">
        <v>1024</v>
      </c>
      <c r="L479" t="s">
        <v>1019</v>
      </c>
      <c r="M479">
        <v>3</v>
      </c>
      <c r="N479" t="s">
        <v>1018</v>
      </c>
      <c r="O479" t="s">
        <v>726</v>
      </c>
      <c r="P479">
        <v>1</v>
      </c>
      <c r="Q479" t="s">
        <v>25</v>
      </c>
      <c r="R479">
        <v>7</v>
      </c>
      <c r="S479" t="s">
        <v>26</v>
      </c>
    </row>
    <row r="480" spans="1:19" x14ac:dyDescent="0.35">
      <c r="A480" t="s">
        <v>726</v>
      </c>
      <c r="B480">
        <v>563.93001509999999</v>
      </c>
      <c r="C480">
        <v>489.26673870000002</v>
      </c>
      <c r="D480">
        <v>39.1</v>
      </c>
      <c r="E480" t="s">
        <v>1025</v>
      </c>
      <c r="F480">
        <v>-1</v>
      </c>
      <c r="G480">
        <v>2836.2</v>
      </c>
      <c r="H480" t="s">
        <v>1018</v>
      </c>
      <c r="I480">
        <v>0</v>
      </c>
      <c r="J480" t="s">
        <v>1019</v>
      </c>
      <c r="K480" t="s">
        <v>277</v>
      </c>
      <c r="L480" t="s">
        <v>1019</v>
      </c>
      <c r="M480">
        <v>3</v>
      </c>
      <c r="N480" t="s">
        <v>1018</v>
      </c>
      <c r="O480" t="s">
        <v>726</v>
      </c>
      <c r="P480">
        <v>1</v>
      </c>
      <c r="Q480" t="s">
        <v>25</v>
      </c>
      <c r="R480">
        <v>4</v>
      </c>
      <c r="S480" t="s">
        <v>26</v>
      </c>
    </row>
    <row r="481" spans="1:19" x14ac:dyDescent="0.35">
      <c r="A481" t="s">
        <v>726</v>
      </c>
      <c r="B481">
        <v>563.93001509999999</v>
      </c>
      <c r="C481">
        <v>647.27836600000001</v>
      </c>
      <c r="D481">
        <v>39.1</v>
      </c>
      <c r="E481" t="s">
        <v>1026</v>
      </c>
      <c r="F481">
        <v>-1</v>
      </c>
      <c r="G481">
        <v>5109.3</v>
      </c>
      <c r="H481" t="s">
        <v>1018</v>
      </c>
      <c r="I481">
        <v>0</v>
      </c>
      <c r="J481" t="s">
        <v>1019</v>
      </c>
      <c r="K481" t="s">
        <v>1027</v>
      </c>
      <c r="L481" t="s">
        <v>1019</v>
      </c>
      <c r="M481">
        <v>3</v>
      </c>
      <c r="N481" t="s">
        <v>1018</v>
      </c>
      <c r="O481" t="s">
        <v>726</v>
      </c>
      <c r="P481">
        <v>1</v>
      </c>
      <c r="Q481" t="s">
        <v>33</v>
      </c>
      <c r="R481">
        <v>6</v>
      </c>
      <c r="S481" t="s">
        <v>26</v>
      </c>
    </row>
    <row r="482" spans="1:19" x14ac:dyDescent="0.35">
      <c r="A482" t="s">
        <v>1028</v>
      </c>
      <c r="B482">
        <v>884.44541960000004</v>
      </c>
      <c r="C482">
        <v>632.33621519999997</v>
      </c>
      <c r="D482">
        <v>128.4</v>
      </c>
      <c r="E482" t="s">
        <v>1029</v>
      </c>
      <c r="F482">
        <v>-1</v>
      </c>
      <c r="G482">
        <v>4619</v>
      </c>
      <c r="H482" t="s">
        <v>1030</v>
      </c>
      <c r="I482">
        <v>0</v>
      </c>
      <c r="J482" t="s">
        <v>1031</v>
      </c>
      <c r="K482" t="s">
        <v>1032</v>
      </c>
      <c r="L482" t="s">
        <v>1031</v>
      </c>
      <c r="M482">
        <v>4</v>
      </c>
      <c r="N482" t="s">
        <v>1030</v>
      </c>
      <c r="O482" t="s">
        <v>1028</v>
      </c>
      <c r="P482">
        <v>1</v>
      </c>
      <c r="Q482" t="s">
        <v>25</v>
      </c>
      <c r="R482">
        <v>5</v>
      </c>
      <c r="S482" t="s">
        <v>26</v>
      </c>
    </row>
    <row r="483" spans="1:19" x14ac:dyDescent="0.35">
      <c r="A483" t="s">
        <v>1028</v>
      </c>
      <c r="B483">
        <v>884.44541960000004</v>
      </c>
      <c r="C483">
        <v>456.24527490000003</v>
      </c>
      <c r="D483">
        <v>128.4</v>
      </c>
      <c r="E483" t="s">
        <v>1033</v>
      </c>
      <c r="F483">
        <v>-1</v>
      </c>
      <c r="G483">
        <v>3447</v>
      </c>
      <c r="H483" t="s">
        <v>1030</v>
      </c>
      <c r="I483">
        <v>0</v>
      </c>
      <c r="J483" t="s">
        <v>1031</v>
      </c>
      <c r="K483" t="s">
        <v>1034</v>
      </c>
      <c r="L483" t="s">
        <v>1031</v>
      </c>
      <c r="M483">
        <v>4</v>
      </c>
      <c r="N483" t="s">
        <v>1030</v>
      </c>
      <c r="O483" t="s">
        <v>1028</v>
      </c>
      <c r="P483">
        <v>1</v>
      </c>
      <c r="Q483" t="s">
        <v>33</v>
      </c>
      <c r="R483">
        <v>4</v>
      </c>
      <c r="S483" t="s">
        <v>26</v>
      </c>
    </row>
    <row r="484" spans="1:19" x14ac:dyDescent="0.35">
      <c r="A484" t="s">
        <v>1028</v>
      </c>
      <c r="B484">
        <v>884.44541960000004</v>
      </c>
      <c r="C484">
        <v>795.39954379999995</v>
      </c>
      <c r="D484">
        <v>128.4</v>
      </c>
      <c r="E484" t="s">
        <v>1035</v>
      </c>
      <c r="F484">
        <v>-1</v>
      </c>
      <c r="G484">
        <v>6000</v>
      </c>
      <c r="H484" t="s">
        <v>1030</v>
      </c>
      <c r="I484">
        <v>0</v>
      </c>
      <c r="J484" t="s">
        <v>1031</v>
      </c>
      <c r="K484" t="s">
        <v>1036</v>
      </c>
      <c r="L484" t="s">
        <v>1031</v>
      </c>
      <c r="M484">
        <v>4</v>
      </c>
      <c r="N484" t="s">
        <v>1030</v>
      </c>
      <c r="O484" t="s">
        <v>1028</v>
      </c>
      <c r="P484">
        <v>1</v>
      </c>
      <c r="Q484" t="s">
        <v>25</v>
      </c>
      <c r="R484">
        <v>6</v>
      </c>
      <c r="S484" t="s">
        <v>26</v>
      </c>
    </row>
    <row r="485" spans="1:19" x14ac:dyDescent="0.35">
      <c r="A485" t="s">
        <v>1028</v>
      </c>
      <c r="B485">
        <v>884.44541960000004</v>
      </c>
      <c r="C485">
        <v>519.25215119999996</v>
      </c>
      <c r="D485">
        <v>128.4</v>
      </c>
      <c r="E485" t="s">
        <v>1037</v>
      </c>
      <c r="F485">
        <v>-1</v>
      </c>
      <c r="G485">
        <v>4333.3999999999996</v>
      </c>
      <c r="H485" t="s">
        <v>1030</v>
      </c>
      <c r="I485">
        <v>0</v>
      </c>
      <c r="J485" t="s">
        <v>1031</v>
      </c>
      <c r="K485" t="s">
        <v>1038</v>
      </c>
      <c r="L485" t="s">
        <v>1031</v>
      </c>
      <c r="M485">
        <v>4</v>
      </c>
      <c r="N485" t="s">
        <v>1030</v>
      </c>
      <c r="O485" t="s">
        <v>1028</v>
      </c>
      <c r="P485">
        <v>1</v>
      </c>
      <c r="Q485" t="s">
        <v>25</v>
      </c>
      <c r="R485">
        <v>4</v>
      </c>
      <c r="S485" t="s">
        <v>26</v>
      </c>
    </row>
    <row r="486" spans="1:19" x14ac:dyDescent="0.35">
      <c r="A486" t="s">
        <v>1028</v>
      </c>
      <c r="B486">
        <v>884.44541960000004</v>
      </c>
      <c r="C486">
        <v>983.47925069999997</v>
      </c>
      <c r="D486">
        <v>128.4</v>
      </c>
      <c r="E486" t="s">
        <v>1039</v>
      </c>
      <c r="F486">
        <v>-1</v>
      </c>
      <c r="G486">
        <v>4571.3999999999996</v>
      </c>
      <c r="H486" t="s">
        <v>1030</v>
      </c>
      <c r="I486">
        <v>0</v>
      </c>
      <c r="J486" t="s">
        <v>1031</v>
      </c>
      <c r="K486" t="s">
        <v>141</v>
      </c>
      <c r="L486" t="s">
        <v>1031</v>
      </c>
      <c r="M486">
        <v>4</v>
      </c>
      <c r="N486" t="s">
        <v>1030</v>
      </c>
      <c r="O486" t="s">
        <v>1028</v>
      </c>
      <c r="P486">
        <v>1</v>
      </c>
      <c r="Q486" t="s">
        <v>25</v>
      </c>
      <c r="R486">
        <v>8</v>
      </c>
      <c r="S486" t="s">
        <v>26</v>
      </c>
    </row>
    <row r="487" spans="1:19" x14ac:dyDescent="0.35">
      <c r="A487" t="s">
        <v>1028</v>
      </c>
      <c r="B487">
        <v>884.44541960000004</v>
      </c>
      <c r="C487">
        <v>807.41773650000005</v>
      </c>
      <c r="D487">
        <v>128.4</v>
      </c>
      <c r="E487" t="s">
        <v>1040</v>
      </c>
      <c r="F487">
        <v>-1</v>
      </c>
      <c r="G487">
        <v>3182.6</v>
      </c>
      <c r="H487" t="s">
        <v>1030</v>
      </c>
      <c r="I487">
        <v>0</v>
      </c>
      <c r="J487" t="s">
        <v>1031</v>
      </c>
      <c r="K487" t="s">
        <v>1041</v>
      </c>
      <c r="L487" t="s">
        <v>1031</v>
      </c>
      <c r="M487">
        <v>4</v>
      </c>
      <c r="N487" t="s">
        <v>1030</v>
      </c>
      <c r="O487" t="s">
        <v>1028</v>
      </c>
      <c r="P487">
        <v>2</v>
      </c>
      <c r="Q487" t="s">
        <v>33</v>
      </c>
      <c r="R487">
        <v>14</v>
      </c>
      <c r="S487" t="s">
        <v>26</v>
      </c>
    </row>
    <row r="488" spans="1:19" x14ac:dyDescent="0.35">
      <c r="A488" t="s">
        <v>726</v>
      </c>
      <c r="B488">
        <v>615.96371880000004</v>
      </c>
      <c r="C488">
        <v>808.43117830000006</v>
      </c>
      <c r="D488">
        <v>33.299999999999997</v>
      </c>
      <c r="E488" t="s">
        <v>1042</v>
      </c>
      <c r="F488">
        <v>-1</v>
      </c>
      <c r="G488">
        <v>7741.3</v>
      </c>
      <c r="H488" t="s">
        <v>1043</v>
      </c>
      <c r="I488">
        <v>0</v>
      </c>
      <c r="J488" t="s">
        <v>1044</v>
      </c>
      <c r="K488" t="s">
        <v>1045</v>
      </c>
      <c r="L488" t="s">
        <v>1044</v>
      </c>
      <c r="M488">
        <v>3</v>
      </c>
      <c r="N488" t="s">
        <v>1043</v>
      </c>
      <c r="O488" t="s">
        <v>726</v>
      </c>
      <c r="P488">
        <v>1</v>
      </c>
      <c r="Q488" t="s">
        <v>25</v>
      </c>
      <c r="R488">
        <v>6</v>
      </c>
      <c r="S488" t="s">
        <v>26</v>
      </c>
    </row>
    <row r="489" spans="1:19" x14ac:dyDescent="0.35">
      <c r="A489" t="s">
        <v>726</v>
      </c>
      <c r="B489">
        <v>615.96371880000004</v>
      </c>
      <c r="C489">
        <v>560.24633759999995</v>
      </c>
      <c r="D489">
        <v>33.299999999999997</v>
      </c>
      <c r="E489" t="s">
        <v>1046</v>
      </c>
      <c r="F489">
        <v>-1</v>
      </c>
      <c r="G489">
        <v>2331.5</v>
      </c>
      <c r="H489" t="s">
        <v>1043</v>
      </c>
      <c r="I489">
        <v>0</v>
      </c>
      <c r="J489" t="s">
        <v>1044</v>
      </c>
      <c r="K489" t="s">
        <v>558</v>
      </c>
      <c r="L489" t="s">
        <v>1044</v>
      </c>
      <c r="M489">
        <v>3</v>
      </c>
      <c r="N489" t="s">
        <v>1043</v>
      </c>
      <c r="O489" t="s">
        <v>726</v>
      </c>
      <c r="P489">
        <v>1</v>
      </c>
      <c r="Q489" t="s">
        <v>33</v>
      </c>
      <c r="R489">
        <v>5</v>
      </c>
      <c r="S489" t="s">
        <v>26</v>
      </c>
    </row>
    <row r="490" spans="1:19" x14ac:dyDescent="0.35">
      <c r="A490" t="s">
        <v>726</v>
      </c>
      <c r="B490">
        <v>615.96371880000004</v>
      </c>
      <c r="C490">
        <v>530.34090670000001</v>
      </c>
      <c r="D490">
        <v>33.299999999999997</v>
      </c>
      <c r="E490" t="s">
        <v>1047</v>
      </c>
      <c r="F490">
        <v>-1</v>
      </c>
      <c r="G490">
        <v>5768.5</v>
      </c>
      <c r="H490" t="s">
        <v>1043</v>
      </c>
      <c r="I490">
        <v>0</v>
      </c>
      <c r="J490" t="s">
        <v>1044</v>
      </c>
      <c r="K490" t="s">
        <v>833</v>
      </c>
      <c r="L490" t="s">
        <v>1044</v>
      </c>
      <c r="M490">
        <v>3</v>
      </c>
      <c r="N490" t="s">
        <v>1043</v>
      </c>
      <c r="O490" t="s">
        <v>726</v>
      </c>
      <c r="P490">
        <v>1</v>
      </c>
      <c r="Q490" t="s">
        <v>25</v>
      </c>
      <c r="R490">
        <v>4</v>
      </c>
      <c r="S490" t="s">
        <v>26</v>
      </c>
    </row>
    <row r="491" spans="1:19" x14ac:dyDescent="0.35">
      <c r="A491" t="s">
        <v>726</v>
      </c>
      <c r="B491">
        <v>615.96371880000004</v>
      </c>
      <c r="C491">
        <v>925.36863760000006</v>
      </c>
      <c r="D491">
        <v>33.299999999999997</v>
      </c>
      <c r="E491" t="s">
        <v>1048</v>
      </c>
      <c r="F491">
        <v>-1</v>
      </c>
      <c r="G491">
        <v>5660.7</v>
      </c>
      <c r="H491" t="s">
        <v>1043</v>
      </c>
      <c r="I491">
        <v>0</v>
      </c>
      <c r="J491" t="s">
        <v>1044</v>
      </c>
      <c r="K491" t="s">
        <v>1049</v>
      </c>
      <c r="L491" t="s">
        <v>1044</v>
      </c>
      <c r="M491">
        <v>3</v>
      </c>
      <c r="N491" t="s">
        <v>1043</v>
      </c>
      <c r="O491" t="s">
        <v>726</v>
      </c>
      <c r="P491">
        <v>1</v>
      </c>
      <c r="Q491" t="s">
        <v>33</v>
      </c>
      <c r="R491">
        <v>8</v>
      </c>
      <c r="S491" t="s">
        <v>26</v>
      </c>
    </row>
    <row r="492" spans="1:19" x14ac:dyDescent="0.35">
      <c r="A492" t="s">
        <v>726</v>
      </c>
      <c r="B492">
        <v>615.96371880000004</v>
      </c>
      <c r="C492">
        <v>645.36784969999997</v>
      </c>
      <c r="D492">
        <v>33.299999999999997</v>
      </c>
      <c r="E492" t="s">
        <v>1050</v>
      </c>
      <c r="F492">
        <v>-1</v>
      </c>
      <c r="G492">
        <v>4773.2</v>
      </c>
      <c r="H492" t="s">
        <v>1043</v>
      </c>
      <c r="I492">
        <v>0</v>
      </c>
      <c r="J492" t="s">
        <v>1044</v>
      </c>
      <c r="K492" t="s">
        <v>1051</v>
      </c>
      <c r="L492" t="s">
        <v>1044</v>
      </c>
      <c r="M492">
        <v>3</v>
      </c>
      <c r="N492" t="s">
        <v>1043</v>
      </c>
      <c r="O492" t="s">
        <v>726</v>
      </c>
      <c r="P492">
        <v>1</v>
      </c>
      <c r="Q492" t="s">
        <v>25</v>
      </c>
      <c r="R492">
        <v>5</v>
      </c>
      <c r="S492" t="s">
        <v>26</v>
      </c>
    </row>
    <row r="493" spans="1:19" x14ac:dyDescent="0.35">
      <c r="A493" t="s">
        <v>726</v>
      </c>
      <c r="B493">
        <v>615.96371880000004</v>
      </c>
      <c r="C493">
        <v>1036.542185</v>
      </c>
      <c r="D493">
        <v>33.299999999999997</v>
      </c>
      <c r="E493" t="s">
        <v>1052</v>
      </c>
      <c r="F493">
        <v>-1</v>
      </c>
      <c r="G493">
        <v>2429.1999999999998</v>
      </c>
      <c r="H493" t="s">
        <v>1043</v>
      </c>
      <c r="I493">
        <v>0</v>
      </c>
      <c r="J493" t="s">
        <v>1044</v>
      </c>
      <c r="K493" t="s">
        <v>352</v>
      </c>
      <c r="L493" t="s">
        <v>1044</v>
      </c>
      <c r="M493">
        <v>3</v>
      </c>
      <c r="N493" t="s">
        <v>1043</v>
      </c>
      <c r="O493" t="s">
        <v>726</v>
      </c>
      <c r="P493">
        <v>1</v>
      </c>
      <c r="Q493" t="s">
        <v>25</v>
      </c>
      <c r="R493">
        <v>8</v>
      </c>
      <c r="S493" t="s">
        <v>26</v>
      </c>
    </row>
    <row r="494" spans="1:19" x14ac:dyDescent="0.35">
      <c r="A494" t="s">
        <v>726</v>
      </c>
      <c r="B494">
        <v>462.22460819999998</v>
      </c>
      <c r="C494">
        <v>647.27836600000001</v>
      </c>
      <c r="D494">
        <v>33.700000000000003</v>
      </c>
      <c r="E494" t="s">
        <v>1053</v>
      </c>
      <c r="F494">
        <v>-1</v>
      </c>
      <c r="G494">
        <v>3188.4</v>
      </c>
      <c r="H494" t="s">
        <v>1054</v>
      </c>
      <c r="I494">
        <v>0</v>
      </c>
      <c r="J494" t="s">
        <v>1044</v>
      </c>
      <c r="K494" t="s">
        <v>1055</v>
      </c>
      <c r="L494" t="s">
        <v>1044</v>
      </c>
      <c r="M494">
        <v>4</v>
      </c>
      <c r="N494" t="s">
        <v>1054</v>
      </c>
      <c r="O494" t="s">
        <v>726</v>
      </c>
      <c r="P494">
        <v>1</v>
      </c>
      <c r="Q494" t="s">
        <v>33</v>
      </c>
      <c r="R494">
        <v>6</v>
      </c>
      <c r="S494" t="s">
        <v>26</v>
      </c>
    </row>
    <row r="495" spans="1:19" x14ac:dyDescent="0.35">
      <c r="A495" t="s">
        <v>726</v>
      </c>
      <c r="B495">
        <v>462.22460819999998</v>
      </c>
      <c r="C495">
        <v>645.36784969999997</v>
      </c>
      <c r="D495">
        <v>33.700000000000003</v>
      </c>
      <c r="E495" t="s">
        <v>1056</v>
      </c>
      <c r="F495">
        <v>-1</v>
      </c>
      <c r="G495">
        <v>4782.6000000000004</v>
      </c>
      <c r="H495" t="s">
        <v>1054</v>
      </c>
      <c r="I495">
        <v>0</v>
      </c>
      <c r="J495" t="s">
        <v>1044</v>
      </c>
      <c r="K495" t="s">
        <v>589</v>
      </c>
      <c r="L495" t="s">
        <v>1044</v>
      </c>
      <c r="M495">
        <v>4</v>
      </c>
      <c r="N495" t="s">
        <v>1054</v>
      </c>
      <c r="O495" t="s">
        <v>726</v>
      </c>
      <c r="P495">
        <v>1</v>
      </c>
      <c r="Q495" t="s">
        <v>25</v>
      </c>
      <c r="R495">
        <v>5</v>
      </c>
      <c r="S495" t="s">
        <v>26</v>
      </c>
    </row>
    <row r="496" spans="1:19" x14ac:dyDescent="0.35">
      <c r="A496" t="s">
        <v>726</v>
      </c>
      <c r="B496">
        <v>462.22460819999998</v>
      </c>
      <c r="C496">
        <v>489.20922380000002</v>
      </c>
      <c r="D496">
        <v>33.700000000000003</v>
      </c>
      <c r="E496" t="s">
        <v>1057</v>
      </c>
      <c r="F496">
        <v>-1</v>
      </c>
      <c r="G496">
        <v>3043.5</v>
      </c>
      <c r="H496" t="s">
        <v>1054</v>
      </c>
      <c r="I496">
        <v>0</v>
      </c>
      <c r="J496" t="s">
        <v>1044</v>
      </c>
      <c r="K496" t="s">
        <v>1058</v>
      </c>
      <c r="L496" t="s">
        <v>1044</v>
      </c>
      <c r="M496">
        <v>4</v>
      </c>
      <c r="N496" t="s">
        <v>1054</v>
      </c>
      <c r="O496" t="s">
        <v>726</v>
      </c>
      <c r="P496">
        <v>1</v>
      </c>
      <c r="Q496" t="s">
        <v>33</v>
      </c>
      <c r="R496">
        <v>4</v>
      </c>
      <c r="S496" t="s">
        <v>26</v>
      </c>
    </row>
    <row r="497" spans="1:19" x14ac:dyDescent="0.35">
      <c r="A497" t="s">
        <v>726</v>
      </c>
      <c r="B497">
        <v>462.22460819999998</v>
      </c>
      <c r="C497">
        <v>530.34090670000001</v>
      </c>
      <c r="D497">
        <v>33.700000000000003</v>
      </c>
      <c r="E497" t="s">
        <v>1059</v>
      </c>
      <c r="F497">
        <v>-1</v>
      </c>
      <c r="G497">
        <v>3478.3</v>
      </c>
      <c r="H497" t="s">
        <v>1054</v>
      </c>
      <c r="I497">
        <v>0</v>
      </c>
      <c r="J497" t="s">
        <v>1044</v>
      </c>
      <c r="K497" t="s">
        <v>277</v>
      </c>
      <c r="L497" t="s">
        <v>1044</v>
      </c>
      <c r="M497">
        <v>4</v>
      </c>
      <c r="N497" t="s">
        <v>1054</v>
      </c>
      <c r="O497" t="s">
        <v>726</v>
      </c>
      <c r="P497">
        <v>1</v>
      </c>
      <c r="Q497" t="s">
        <v>25</v>
      </c>
      <c r="R497">
        <v>4</v>
      </c>
      <c r="S497" t="s">
        <v>26</v>
      </c>
    </row>
    <row r="498" spans="1:19" x14ac:dyDescent="0.35">
      <c r="A498" t="s">
        <v>726</v>
      </c>
      <c r="B498">
        <v>462.22460819999998</v>
      </c>
      <c r="C498">
        <v>808.43117830000006</v>
      </c>
      <c r="D498">
        <v>33.700000000000003</v>
      </c>
      <c r="E498" t="s">
        <v>1060</v>
      </c>
      <c r="F498">
        <v>-1</v>
      </c>
      <c r="G498">
        <v>6666.7</v>
      </c>
      <c r="H498" t="s">
        <v>1054</v>
      </c>
      <c r="I498">
        <v>0</v>
      </c>
      <c r="J498" t="s">
        <v>1044</v>
      </c>
      <c r="K498" t="s">
        <v>70</v>
      </c>
      <c r="L498" t="s">
        <v>1044</v>
      </c>
      <c r="M498">
        <v>4</v>
      </c>
      <c r="N498" t="s">
        <v>1054</v>
      </c>
      <c r="O498" t="s">
        <v>726</v>
      </c>
      <c r="P498">
        <v>1</v>
      </c>
      <c r="Q498" t="s">
        <v>25</v>
      </c>
      <c r="R498">
        <v>6</v>
      </c>
      <c r="S498" t="s">
        <v>26</v>
      </c>
    </row>
    <row r="499" spans="1:19" x14ac:dyDescent="0.35">
      <c r="A499" t="s">
        <v>726</v>
      </c>
      <c r="B499">
        <v>462.22460819999998</v>
      </c>
      <c r="C499">
        <v>560.24633759999995</v>
      </c>
      <c r="D499">
        <v>33.700000000000003</v>
      </c>
      <c r="E499" t="s">
        <v>1061</v>
      </c>
      <c r="F499">
        <v>-1</v>
      </c>
      <c r="G499">
        <v>4782.6000000000004</v>
      </c>
      <c r="H499" t="s">
        <v>1054</v>
      </c>
      <c r="I499">
        <v>0</v>
      </c>
      <c r="J499" t="s">
        <v>1044</v>
      </c>
      <c r="K499" t="s">
        <v>1062</v>
      </c>
      <c r="L499" t="s">
        <v>1044</v>
      </c>
      <c r="M499">
        <v>4</v>
      </c>
      <c r="N499" t="s">
        <v>1054</v>
      </c>
      <c r="O499" t="s">
        <v>726</v>
      </c>
      <c r="P499">
        <v>1</v>
      </c>
      <c r="Q499" t="s">
        <v>33</v>
      </c>
      <c r="R499">
        <v>5</v>
      </c>
      <c r="S499" t="s">
        <v>26</v>
      </c>
    </row>
    <row r="500" spans="1:19" x14ac:dyDescent="0.35">
      <c r="A500" t="s">
        <v>392</v>
      </c>
      <c r="B500">
        <v>982.45759840000005</v>
      </c>
      <c r="C500">
        <v>1322.6521459999999</v>
      </c>
      <c r="D500">
        <v>82.7</v>
      </c>
      <c r="E500" t="s">
        <v>1063</v>
      </c>
      <c r="F500">
        <v>-1</v>
      </c>
      <c r="G500">
        <v>1578.9</v>
      </c>
      <c r="H500" t="s">
        <v>1064</v>
      </c>
      <c r="I500">
        <v>0</v>
      </c>
      <c r="J500" t="s">
        <v>427</v>
      </c>
      <c r="K500" t="s">
        <v>430</v>
      </c>
      <c r="L500" t="s">
        <v>428</v>
      </c>
      <c r="M500">
        <v>2</v>
      </c>
      <c r="N500" t="s">
        <v>1064</v>
      </c>
      <c r="O500" t="s">
        <v>392</v>
      </c>
      <c r="P500">
        <v>1</v>
      </c>
      <c r="Q500" t="s">
        <v>25</v>
      </c>
      <c r="R500">
        <v>11</v>
      </c>
      <c r="S500" t="s">
        <v>26</v>
      </c>
    </row>
    <row r="501" spans="1:19" x14ac:dyDescent="0.35">
      <c r="A501" t="s">
        <v>392</v>
      </c>
      <c r="B501">
        <v>982.45759840000005</v>
      </c>
      <c r="C501">
        <v>937.45601280000005</v>
      </c>
      <c r="D501">
        <v>82.7</v>
      </c>
      <c r="E501" t="s">
        <v>1065</v>
      </c>
      <c r="F501">
        <v>-1</v>
      </c>
      <c r="G501">
        <v>2105.3000000000002</v>
      </c>
      <c r="H501" t="s">
        <v>1064</v>
      </c>
      <c r="I501">
        <v>0</v>
      </c>
      <c r="J501" t="s">
        <v>427</v>
      </c>
      <c r="K501" t="s">
        <v>389</v>
      </c>
      <c r="L501" t="s">
        <v>428</v>
      </c>
      <c r="M501">
        <v>2</v>
      </c>
      <c r="N501" t="s">
        <v>1064</v>
      </c>
      <c r="O501" t="s">
        <v>392</v>
      </c>
      <c r="P501">
        <v>1</v>
      </c>
      <c r="Q501" t="s">
        <v>25</v>
      </c>
      <c r="R501">
        <v>7</v>
      </c>
      <c r="S501" t="s">
        <v>26</v>
      </c>
    </row>
    <row r="502" spans="1:19" x14ac:dyDescent="0.35">
      <c r="A502" t="s">
        <v>392</v>
      </c>
      <c r="B502">
        <v>982.45759840000005</v>
      </c>
      <c r="C502">
        <v>1826.8490079999999</v>
      </c>
      <c r="D502">
        <v>82.7</v>
      </c>
      <c r="E502" t="s">
        <v>1066</v>
      </c>
      <c r="F502">
        <v>-1</v>
      </c>
      <c r="G502">
        <v>1578.9</v>
      </c>
      <c r="H502" t="s">
        <v>1064</v>
      </c>
      <c r="I502">
        <v>0</v>
      </c>
      <c r="J502" t="s">
        <v>427</v>
      </c>
      <c r="K502" t="s">
        <v>436</v>
      </c>
      <c r="L502" t="s">
        <v>428</v>
      </c>
      <c r="M502">
        <v>2</v>
      </c>
      <c r="N502" t="s">
        <v>1064</v>
      </c>
      <c r="O502" t="s">
        <v>392</v>
      </c>
      <c r="P502">
        <v>1</v>
      </c>
      <c r="Q502" t="s">
        <v>25</v>
      </c>
      <c r="R502">
        <v>15</v>
      </c>
      <c r="S502" t="s">
        <v>26</v>
      </c>
    </row>
    <row r="503" spans="1:19" x14ac:dyDescent="0.35">
      <c r="A503" t="s">
        <v>392</v>
      </c>
      <c r="B503">
        <v>982.45759840000005</v>
      </c>
      <c r="C503">
        <v>381.15170890000002</v>
      </c>
      <c r="D503">
        <v>82.7</v>
      </c>
      <c r="E503" t="s">
        <v>1067</v>
      </c>
      <c r="F503">
        <v>-1</v>
      </c>
      <c r="G503">
        <v>2105.3000000000002</v>
      </c>
      <c r="H503" t="s">
        <v>1064</v>
      </c>
      <c r="I503">
        <v>0</v>
      </c>
      <c r="J503" t="s">
        <v>427</v>
      </c>
      <c r="K503" t="s">
        <v>434</v>
      </c>
      <c r="L503" t="s">
        <v>428</v>
      </c>
      <c r="M503">
        <v>2</v>
      </c>
      <c r="N503" t="s">
        <v>1064</v>
      </c>
      <c r="O503" t="s">
        <v>392</v>
      </c>
      <c r="P503">
        <v>1</v>
      </c>
      <c r="Q503" t="s">
        <v>33</v>
      </c>
      <c r="R503">
        <v>3</v>
      </c>
      <c r="S503" t="s">
        <v>26</v>
      </c>
    </row>
    <row r="504" spans="1:19" x14ac:dyDescent="0.35">
      <c r="A504" t="s">
        <v>392</v>
      </c>
      <c r="B504">
        <v>982.45759840000005</v>
      </c>
      <c r="C504">
        <v>824.37194880000004</v>
      </c>
      <c r="D504">
        <v>82.7</v>
      </c>
      <c r="E504" t="s">
        <v>1068</v>
      </c>
      <c r="F504">
        <v>-1</v>
      </c>
      <c r="G504">
        <v>1578.9</v>
      </c>
      <c r="H504" t="s">
        <v>1064</v>
      </c>
      <c r="I504">
        <v>0</v>
      </c>
      <c r="J504" t="s">
        <v>427</v>
      </c>
      <c r="K504" t="s">
        <v>438</v>
      </c>
      <c r="L504" t="s">
        <v>428</v>
      </c>
      <c r="M504">
        <v>2</v>
      </c>
      <c r="N504" t="s">
        <v>1064</v>
      </c>
      <c r="O504" t="s">
        <v>392</v>
      </c>
      <c r="P504">
        <v>1</v>
      </c>
      <c r="Q504" t="s">
        <v>25</v>
      </c>
      <c r="R504">
        <v>6</v>
      </c>
      <c r="S504" t="s">
        <v>26</v>
      </c>
    </row>
    <row r="505" spans="1:19" x14ac:dyDescent="0.35">
      <c r="A505" t="s">
        <v>392</v>
      </c>
      <c r="B505">
        <v>982.45759840000005</v>
      </c>
      <c r="C505">
        <v>596.26094179999996</v>
      </c>
      <c r="D505">
        <v>82.7</v>
      </c>
      <c r="E505" t="s">
        <v>1069</v>
      </c>
      <c r="F505">
        <v>-1</v>
      </c>
      <c r="G505">
        <v>2631.6</v>
      </c>
      <c r="H505" t="s">
        <v>1064</v>
      </c>
      <c r="I505">
        <v>0</v>
      </c>
      <c r="J505" t="s">
        <v>427</v>
      </c>
      <c r="K505" t="s">
        <v>432</v>
      </c>
      <c r="L505" t="s">
        <v>428</v>
      </c>
      <c r="M505">
        <v>2</v>
      </c>
      <c r="N505" t="s">
        <v>1064</v>
      </c>
      <c r="O505" t="s">
        <v>392</v>
      </c>
      <c r="P505">
        <v>1</v>
      </c>
      <c r="Q505" t="s">
        <v>25</v>
      </c>
      <c r="R505">
        <v>4</v>
      </c>
      <c r="S505" t="s">
        <v>26</v>
      </c>
    </row>
    <row r="506" spans="1:19" x14ac:dyDescent="0.35">
      <c r="A506" t="s">
        <v>392</v>
      </c>
      <c r="B506">
        <v>655.30749109999999</v>
      </c>
      <c r="C506">
        <v>937.45601280000005</v>
      </c>
      <c r="D506">
        <v>82.6</v>
      </c>
      <c r="E506" t="s">
        <v>1070</v>
      </c>
      <c r="F506">
        <v>-1</v>
      </c>
      <c r="G506">
        <v>5587.3</v>
      </c>
      <c r="H506" t="s">
        <v>1071</v>
      </c>
      <c r="I506">
        <v>0</v>
      </c>
      <c r="J506" t="s">
        <v>427</v>
      </c>
      <c r="K506" t="s">
        <v>451</v>
      </c>
      <c r="L506" t="s">
        <v>428</v>
      </c>
      <c r="M506">
        <v>3</v>
      </c>
      <c r="N506" t="s">
        <v>1071</v>
      </c>
      <c r="O506" t="s">
        <v>392</v>
      </c>
      <c r="P506">
        <v>1</v>
      </c>
      <c r="Q506" t="s">
        <v>25</v>
      </c>
      <c r="R506">
        <v>7</v>
      </c>
      <c r="S506" t="s">
        <v>26</v>
      </c>
    </row>
    <row r="507" spans="1:19" x14ac:dyDescent="0.35">
      <c r="A507" t="s">
        <v>392</v>
      </c>
      <c r="B507">
        <v>655.30749109999999</v>
      </c>
      <c r="C507">
        <v>800.33219250000002</v>
      </c>
      <c r="D507">
        <v>82.6</v>
      </c>
      <c r="E507" t="s">
        <v>1072</v>
      </c>
      <c r="F507">
        <v>-1</v>
      </c>
      <c r="G507">
        <v>8613.2999999999993</v>
      </c>
      <c r="H507" t="s">
        <v>1071</v>
      </c>
      <c r="I507">
        <v>0</v>
      </c>
      <c r="J507" t="s">
        <v>427</v>
      </c>
      <c r="K507" t="s">
        <v>456</v>
      </c>
      <c r="L507" t="s">
        <v>428</v>
      </c>
      <c r="M507">
        <v>3</v>
      </c>
      <c r="N507" t="s">
        <v>1071</v>
      </c>
      <c r="O507" t="s">
        <v>392</v>
      </c>
      <c r="P507">
        <v>1</v>
      </c>
      <c r="Q507" t="s">
        <v>33</v>
      </c>
      <c r="R507">
        <v>7</v>
      </c>
      <c r="S507" t="s">
        <v>26</v>
      </c>
    </row>
    <row r="508" spans="1:19" x14ac:dyDescent="0.35">
      <c r="A508" t="s">
        <v>392</v>
      </c>
      <c r="B508">
        <v>655.30749109999999</v>
      </c>
      <c r="C508">
        <v>824.37194880000004</v>
      </c>
      <c r="D508">
        <v>82.6</v>
      </c>
      <c r="E508" t="s">
        <v>1073</v>
      </c>
      <c r="F508">
        <v>-1</v>
      </c>
      <c r="G508">
        <v>10000</v>
      </c>
      <c r="H508" t="s">
        <v>1071</v>
      </c>
      <c r="I508">
        <v>0</v>
      </c>
      <c r="J508" t="s">
        <v>427</v>
      </c>
      <c r="K508" t="s">
        <v>70</v>
      </c>
      <c r="L508" t="s">
        <v>428</v>
      </c>
      <c r="M508">
        <v>3</v>
      </c>
      <c r="N508" t="s">
        <v>1071</v>
      </c>
      <c r="O508" t="s">
        <v>392</v>
      </c>
      <c r="P508">
        <v>1</v>
      </c>
      <c r="Q508" t="s">
        <v>25</v>
      </c>
      <c r="R508">
        <v>6</v>
      </c>
      <c r="S508" t="s">
        <v>26</v>
      </c>
    </row>
    <row r="509" spans="1:19" x14ac:dyDescent="0.35">
      <c r="A509" t="s">
        <v>392</v>
      </c>
      <c r="B509">
        <v>655.30749109999999</v>
      </c>
      <c r="C509">
        <v>725.30353490000005</v>
      </c>
      <c r="D509">
        <v>82.6</v>
      </c>
      <c r="E509" t="s">
        <v>1074</v>
      </c>
      <c r="F509">
        <v>-1</v>
      </c>
      <c r="G509">
        <v>9880.4</v>
      </c>
      <c r="H509" t="s">
        <v>1071</v>
      </c>
      <c r="I509">
        <v>0</v>
      </c>
      <c r="J509" t="s">
        <v>427</v>
      </c>
      <c r="K509" t="s">
        <v>151</v>
      </c>
      <c r="L509" t="s">
        <v>428</v>
      </c>
      <c r="M509">
        <v>3</v>
      </c>
      <c r="N509" t="s">
        <v>1071</v>
      </c>
      <c r="O509" t="s">
        <v>392</v>
      </c>
      <c r="P509">
        <v>1</v>
      </c>
      <c r="Q509" t="s">
        <v>25</v>
      </c>
      <c r="R509">
        <v>5</v>
      </c>
      <c r="S509" t="s">
        <v>26</v>
      </c>
    </row>
    <row r="510" spans="1:19" x14ac:dyDescent="0.35">
      <c r="A510" t="s">
        <v>392</v>
      </c>
      <c r="B510">
        <v>655.30749109999999</v>
      </c>
      <c r="C510">
        <v>899.40060640000002</v>
      </c>
      <c r="D510">
        <v>82.6</v>
      </c>
      <c r="E510" t="s">
        <v>1075</v>
      </c>
      <c r="F510">
        <v>-1</v>
      </c>
      <c r="G510">
        <v>4162.2</v>
      </c>
      <c r="H510" t="s">
        <v>1071</v>
      </c>
      <c r="I510">
        <v>0</v>
      </c>
      <c r="J510" t="s">
        <v>427</v>
      </c>
      <c r="K510" t="s">
        <v>454</v>
      </c>
      <c r="L510" t="s">
        <v>428</v>
      </c>
      <c r="M510">
        <v>3</v>
      </c>
      <c r="N510" t="s">
        <v>1071</v>
      </c>
      <c r="O510" t="s">
        <v>392</v>
      </c>
      <c r="P510">
        <v>1</v>
      </c>
      <c r="Q510" t="s">
        <v>33</v>
      </c>
      <c r="R510">
        <v>8</v>
      </c>
      <c r="S510" t="s">
        <v>26</v>
      </c>
    </row>
    <row r="511" spans="1:19" x14ac:dyDescent="0.35">
      <c r="A511" t="s">
        <v>392</v>
      </c>
      <c r="B511">
        <v>655.30749109999999</v>
      </c>
      <c r="C511">
        <v>596.26094179999996</v>
      </c>
      <c r="D511">
        <v>82.6</v>
      </c>
      <c r="E511" t="s">
        <v>1076</v>
      </c>
      <c r="F511">
        <v>-1</v>
      </c>
      <c r="G511">
        <v>5134.8</v>
      </c>
      <c r="H511" t="s">
        <v>1071</v>
      </c>
      <c r="I511">
        <v>0</v>
      </c>
      <c r="J511" t="s">
        <v>427</v>
      </c>
      <c r="K511" t="s">
        <v>458</v>
      </c>
      <c r="L511" t="s">
        <v>428</v>
      </c>
      <c r="M511">
        <v>3</v>
      </c>
      <c r="N511" t="s">
        <v>1071</v>
      </c>
      <c r="O511" t="s">
        <v>392</v>
      </c>
      <c r="P511">
        <v>1</v>
      </c>
      <c r="Q511" t="s">
        <v>25</v>
      </c>
      <c r="R511">
        <v>4</v>
      </c>
      <c r="S511" t="s">
        <v>26</v>
      </c>
    </row>
    <row r="512" spans="1:19" x14ac:dyDescent="0.35">
      <c r="A512" t="s">
        <v>741</v>
      </c>
      <c r="B512">
        <v>653.96814659999995</v>
      </c>
      <c r="C512">
        <v>514.1714581</v>
      </c>
      <c r="D512">
        <v>31.1</v>
      </c>
      <c r="E512" t="s">
        <v>1077</v>
      </c>
      <c r="F512">
        <v>-1</v>
      </c>
      <c r="G512">
        <v>1030</v>
      </c>
      <c r="H512" t="s">
        <v>1078</v>
      </c>
      <c r="I512">
        <v>0</v>
      </c>
      <c r="J512" t="s">
        <v>1079</v>
      </c>
      <c r="K512" t="s">
        <v>1080</v>
      </c>
      <c r="L512" t="s">
        <v>1081</v>
      </c>
      <c r="M512">
        <v>3</v>
      </c>
      <c r="N512" t="s">
        <v>1078</v>
      </c>
      <c r="O512" t="s">
        <v>741</v>
      </c>
      <c r="P512">
        <v>1</v>
      </c>
      <c r="Q512" t="s">
        <v>33</v>
      </c>
      <c r="R512">
        <v>4</v>
      </c>
      <c r="S512" t="s">
        <v>1078</v>
      </c>
    </row>
    <row r="513" spans="1:19" x14ac:dyDescent="0.35">
      <c r="A513" t="s">
        <v>741</v>
      </c>
      <c r="B513">
        <v>653.96814659999995</v>
      </c>
      <c r="C513">
        <v>359.24013000000002</v>
      </c>
      <c r="D513">
        <v>31.1</v>
      </c>
      <c r="E513" t="s">
        <v>1082</v>
      </c>
      <c r="F513">
        <v>-1</v>
      </c>
      <c r="G513">
        <v>944.2</v>
      </c>
      <c r="H513" t="s">
        <v>1078</v>
      </c>
      <c r="I513">
        <v>0</v>
      </c>
      <c r="J513" t="s">
        <v>1079</v>
      </c>
      <c r="K513" t="s">
        <v>1083</v>
      </c>
      <c r="L513" t="s">
        <v>1081</v>
      </c>
      <c r="M513">
        <v>3</v>
      </c>
      <c r="N513" t="s">
        <v>1078</v>
      </c>
      <c r="O513" t="s">
        <v>741</v>
      </c>
      <c r="P513">
        <v>1</v>
      </c>
      <c r="Q513" t="s">
        <v>25</v>
      </c>
      <c r="R513">
        <v>3</v>
      </c>
      <c r="S513" t="s">
        <v>1078</v>
      </c>
    </row>
    <row r="514" spans="1:19" x14ac:dyDescent="0.35">
      <c r="A514" t="s">
        <v>741</v>
      </c>
      <c r="B514">
        <v>653.96814659999995</v>
      </c>
      <c r="C514">
        <v>488.2827231</v>
      </c>
      <c r="D514">
        <v>31.1</v>
      </c>
      <c r="E514" t="s">
        <v>1084</v>
      </c>
      <c r="F514">
        <v>-1</v>
      </c>
      <c r="G514">
        <v>652.4</v>
      </c>
      <c r="H514" t="s">
        <v>1078</v>
      </c>
      <c r="I514">
        <v>0</v>
      </c>
      <c r="J514" t="s">
        <v>1079</v>
      </c>
      <c r="K514" t="s">
        <v>757</v>
      </c>
      <c r="L514" t="s">
        <v>1081</v>
      </c>
      <c r="M514">
        <v>3</v>
      </c>
      <c r="N514" t="s">
        <v>1078</v>
      </c>
      <c r="O514" t="s">
        <v>741</v>
      </c>
      <c r="P514">
        <v>1</v>
      </c>
      <c r="Q514" t="s">
        <v>25</v>
      </c>
      <c r="R514">
        <v>4</v>
      </c>
      <c r="S514" t="s">
        <v>1078</v>
      </c>
    </row>
    <row r="515" spans="1:19" x14ac:dyDescent="0.35">
      <c r="A515" t="s">
        <v>741</v>
      </c>
      <c r="B515">
        <v>653.96814659999995</v>
      </c>
      <c r="C515">
        <v>354.14080990000002</v>
      </c>
      <c r="D515">
        <v>31.1</v>
      </c>
      <c r="E515" t="s">
        <v>1085</v>
      </c>
      <c r="F515">
        <v>-1</v>
      </c>
      <c r="G515">
        <v>472.1</v>
      </c>
      <c r="H515" t="s">
        <v>1078</v>
      </c>
      <c r="I515">
        <v>0</v>
      </c>
      <c r="J515" t="s">
        <v>1079</v>
      </c>
      <c r="K515" t="s">
        <v>1086</v>
      </c>
      <c r="L515" t="s">
        <v>1081</v>
      </c>
      <c r="M515">
        <v>3</v>
      </c>
      <c r="N515" t="s">
        <v>1078</v>
      </c>
      <c r="O515" t="s">
        <v>741</v>
      </c>
      <c r="P515">
        <v>1</v>
      </c>
      <c r="Q515" t="s">
        <v>33</v>
      </c>
      <c r="R515">
        <v>3</v>
      </c>
      <c r="S515" t="s">
        <v>1078</v>
      </c>
    </row>
    <row r="516" spans="1:19" x14ac:dyDescent="0.35">
      <c r="A516" t="s">
        <v>741</v>
      </c>
      <c r="B516">
        <v>653.96814659999995</v>
      </c>
      <c r="C516">
        <v>589.33040159999996</v>
      </c>
      <c r="D516">
        <v>31.1</v>
      </c>
      <c r="E516" t="s">
        <v>1087</v>
      </c>
      <c r="F516">
        <v>-1</v>
      </c>
      <c r="G516">
        <v>1240.3</v>
      </c>
      <c r="H516" t="s">
        <v>1078</v>
      </c>
      <c r="I516">
        <v>0</v>
      </c>
      <c r="J516" t="s">
        <v>1079</v>
      </c>
      <c r="K516" t="s">
        <v>136</v>
      </c>
      <c r="L516" t="s">
        <v>1081</v>
      </c>
      <c r="M516">
        <v>3</v>
      </c>
      <c r="N516" t="s">
        <v>1078</v>
      </c>
      <c r="O516" t="s">
        <v>741</v>
      </c>
      <c r="P516">
        <v>1</v>
      </c>
      <c r="Q516" t="s">
        <v>25</v>
      </c>
      <c r="R516">
        <v>5</v>
      </c>
      <c r="S516" t="s">
        <v>1078</v>
      </c>
    </row>
    <row r="517" spans="1:19" x14ac:dyDescent="0.35">
      <c r="A517" t="s">
        <v>741</v>
      </c>
      <c r="B517">
        <v>653.96814659999995</v>
      </c>
      <c r="C517">
        <v>686.38316540000005</v>
      </c>
      <c r="D517">
        <v>31.1</v>
      </c>
      <c r="E517" t="s">
        <v>1088</v>
      </c>
      <c r="F517">
        <v>-1</v>
      </c>
      <c r="G517">
        <v>10000</v>
      </c>
      <c r="H517" t="s">
        <v>1078</v>
      </c>
      <c r="I517">
        <v>0</v>
      </c>
      <c r="J517" t="s">
        <v>1079</v>
      </c>
      <c r="K517" t="s">
        <v>706</v>
      </c>
      <c r="L517" t="s">
        <v>1081</v>
      </c>
      <c r="M517">
        <v>3</v>
      </c>
      <c r="N517" t="s">
        <v>1078</v>
      </c>
      <c r="O517" t="s">
        <v>741</v>
      </c>
      <c r="P517">
        <v>1</v>
      </c>
      <c r="Q517" t="s">
        <v>25</v>
      </c>
      <c r="R517">
        <v>6</v>
      </c>
      <c r="S517" t="s">
        <v>1078</v>
      </c>
    </row>
    <row r="518" spans="1:19" x14ac:dyDescent="0.35">
      <c r="A518" t="s">
        <v>741</v>
      </c>
      <c r="B518">
        <v>653.96814659999995</v>
      </c>
      <c r="C518">
        <v>686.38316540000005</v>
      </c>
      <c r="D518">
        <v>31.1</v>
      </c>
      <c r="E518" t="s">
        <v>1088</v>
      </c>
      <c r="F518">
        <v>-1</v>
      </c>
      <c r="G518">
        <v>10000</v>
      </c>
      <c r="H518" t="s">
        <v>1078</v>
      </c>
      <c r="I518">
        <v>0</v>
      </c>
      <c r="J518" t="s">
        <v>1079</v>
      </c>
      <c r="K518" t="s">
        <v>706</v>
      </c>
      <c r="L518" t="s">
        <v>1081</v>
      </c>
      <c r="M518">
        <v>3</v>
      </c>
      <c r="N518" t="s">
        <v>1078</v>
      </c>
      <c r="O518" t="s">
        <v>741</v>
      </c>
      <c r="P518">
        <v>1</v>
      </c>
      <c r="Q518" t="s">
        <v>25</v>
      </c>
      <c r="R518">
        <v>6</v>
      </c>
      <c r="S518" t="s">
        <v>26</v>
      </c>
    </row>
    <row r="519" spans="1:19" x14ac:dyDescent="0.35">
      <c r="A519" t="s">
        <v>741</v>
      </c>
      <c r="B519">
        <v>653.96814659999995</v>
      </c>
      <c r="C519">
        <v>359.24013000000002</v>
      </c>
      <c r="D519">
        <v>31.1</v>
      </c>
      <c r="E519" t="s">
        <v>1082</v>
      </c>
      <c r="F519">
        <v>-1</v>
      </c>
      <c r="G519">
        <v>944.2</v>
      </c>
      <c r="H519" t="s">
        <v>1078</v>
      </c>
      <c r="I519">
        <v>0</v>
      </c>
      <c r="J519" t="s">
        <v>1079</v>
      </c>
      <c r="K519" t="s">
        <v>1083</v>
      </c>
      <c r="L519" t="s">
        <v>1081</v>
      </c>
      <c r="M519">
        <v>3</v>
      </c>
      <c r="N519" t="s">
        <v>1078</v>
      </c>
      <c r="O519" t="s">
        <v>741</v>
      </c>
      <c r="P519">
        <v>1</v>
      </c>
      <c r="Q519" t="s">
        <v>25</v>
      </c>
      <c r="R519">
        <v>3</v>
      </c>
      <c r="S519" t="s">
        <v>26</v>
      </c>
    </row>
    <row r="520" spans="1:19" x14ac:dyDescent="0.35">
      <c r="A520" t="s">
        <v>741</v>
      </c>
      <c r="B520">
        <v>653.96814659999995</v>
      </c>
      <c r="C520">
        <v>354.14080990000002</v>
      </c>
      <c r="D520">
        <v>31.1</v>
      </c>
      <c r="E520" t="s">
        <v>1085</v>
      </c>
      <c r="F520">
        <v>-1</v>
      </c>
      <c r="G520">
        <v>472.1</v>
      </c>
      <c r="H520" t="s">
        <v>1078</v>
      </c>
      <c r="I520">
        <v>0</v>
      </c>
      <c r="J520" t="s">
        <v>1079</v>
      </c>
      <c r="K520" t="s">
        <v>1086</v>
      </c>
      <c r="L520" t="s">
        <v>1081</v>
      </c>
      <c r="M520">
        <v>3</v>
      </c>
      <c r="N520" t="s">
        <v>1078</v>
      </c>
      <c r="O520" t="s">
        <v>741</v>
      </c>
      <c r="P520">
        <v>1</v>
      </c>
      <c r="Q520" t="s">
        <v>33</v>
      </c>
      <c r="R520">
        <v>3</v>
      </c>
      <c r="S520" t="s">
        <v>26</v>
      </c>
    </row>
    <row r="521" spans="1:19" x14ac:dyDescent="0.35">
      <c r="A521" t="s">
        <v>741</v>
      </c>
      <c r="B521">
        <v>653.96814659999995</v>
      </c>
      <c r="C521">
        <v>488.2827231</v>
      </c>
      <c r="D521">
        <v>31.1</v>
      </c>
      <c r="E521" t="s">
        <v>1084</v>
      </c>
      <c r="F521">
        <v>-1</v>
      </c>
      <c r="G521">
        <v>652.4</v>
      </c>
      <c r="H521" t="s">
        <v>1078</v>
      </c>
      <c r="I521">
        <v>0</v>
      </c>
      <c r="J521" t="s">
        <v>1079</v>
      </c>
      <c r="K521" t="s">
        <v>757</v>
      </c>
      <c r="L521" t="s">
        <v>1081</v>
      </c>
      <c r="M521">
        <v>3</v>
      </c>
      <c r="N521" t="s">
        <v>1078</v>
      </c>
      <c r="O521" t="s">
        <v>741</v>
      </c>
      <c r="P521">
        <v>1</v>
      </c>
      <c r="Q521" t="s">
        <v>25</v>
      </c>
      <c r="R521">
        <v>4</v>
      </c>
      <c r="S521" t="s">
        <v>26</v>
      </c>
    </row>
    <row r="522" spans="1:19" x14ac:dyDescent="0.35">
      <c r="A522" t="s">
        <v>741</v>
      </c>
      <c r="B522">
        <v>653.96814659999995</v>
      </c>
      <c r="C522">
        <v>589.33040159999996</v>
      </c>
      <c r="D522">
        <v>31.1</v>
      </c>
      <c r="E522" t="s">
        <v>1087</v>
      </c>
      <c r="F522">
        <v>-1</v>
      </c>
      <c r="G522">
        <v>1240.3</v>
      </c>
      <c r="H522" t="s">
        <v>1078</v>
      </c>
      <c r="I522">
        <v>0</v>
      </c>
      <c r="J522" t="s">
        <v>1079</v>
      </c>
      <c r="K522" t="s">
        <v>136</v>
      </c>
      <c r="L522" t="s">
        <v>1081</v>
      </c>
      <c r="M522">
        <v>3</v>
      </c>
      <c r="N522" t="s">
        <v>1078</v>
      </c>
      <c r="O522" t="s">
        <v>741</v>
      </c>
      <c r="P522">
        <v>1</v>
      </c>
      <c r="Q522" t="s">
        <v>25</v>
      </c>
      <c r="R522">
        <v>5</v>
      </c>
      <c r="S522" t="s">
        <v>26</v>
      </c>
    </row>
    <row r="523" spans="1:19" x14ac:dyDescent="0.35">
      <c r="A523" t="s">
        <v>741</v>
      </c>
      <c r="B523">
        <v>653.96814659999995</v>
      </c>
      <c r="C523">
        <v>514.1714581</v>
      </c>
      <c r="D523">
        <v>31.1</v>
      </c>
      <c r="E523" t="s">
        <v>1077</v>
      </c>
      <c r="F523">
        <v>-1</v>
      </c>
      <c r="G523">
        <v>1030</v>
      </c>
      <c r="H523" t="s">
        <v>1078</v>
      </c>
      <c r="I523">
        <v>0</v>
      </c>
      <c r="J523" t="s">
        <v>1079</v>
      </c>
      <c r="K523" t="s">
        <v>1080</v>
      </c>
      <c r="L523" t="s">
        <v>1081</v>
      </c>
      <c r="M523">
        <v>3</v>
      </c>
      <c r="N523" t="s">
        <v>1078</v>
      </c>
      <c r="O523" t="s">
        <v>741</v>
      </c>
      <c r="P523">
        <v>1</v>
      </c>
      <c r="Q523" t="s">
        <v>33</v>
      </c>
      <c r="R523">
        <v>4</v>
      </c>
      <c r="S523" t="s">
        <v>26</v>
      </c>
    </row>
    <row r="524" spans="1:19" x14ac:dyDescent="0.35">
      <c r="A524" t="s">
        <v>1089</v>
      </c>
      <c r="B524">
        <v>673.37173510000002</v>
      </c>
      <c r="C524">
        <v>906.45672430000002</v>
      </c>
      <c r="D524">
        <v>52</v>
      </c>
      <c r="E524" t="s">
        <v>1090</v>
      </c>
      <c r="F524">
        <v>-1</v>
      </c>
      <c r="G524">
        <v>10000</v>
      </c>
      <c r="H524" t="s">
        <v>1091</v>
      </c>
      <c r="I524">
        <v>0</v>
      </c>
      <c r="J524" t="s">
        <v>1092</v>
      </c>
      <c r="K524" t="s">
        <v>338</v>
      </c>
      <c r="L524" t="s">
        <v>1092</v>
      </c>
      <c r="M524">
        <v>2</v>
      </c>
      <c r="N524" t="s">
        <v>1091</v>
      </c>
      <c r="O524" t="s">
        <v>1089</v>
      </c>
      <c r="P524">
        <v>1</v>
      </c>
      <c r="Q524" t="s">
        <v>25</v>
      </c>
      <c r="R524">
        <v>7</v>
      </c>
      <c r="S524" t="s">
        <v>26</v>
      </c>
    </row>
    <row r="525" spans="1:19" x14ac:dyDescent="0.35">
      <c r="A525" t="s">
        <v>1089</v>
      </c>
      <c r="B525">
        <v>673.37173510000002</v>
      </c>
      <c r="C525">
        <v>681.3453829</v>
      </c>
      <c r="D525">
        <v>52</v>
      </c>
      <c r="E525" t="s">
        <v>1093</v>
      </c>
      <c r="F525">
        <v>-1</v>
      </c>
      <c r="G525">
        <v>1087</v>
      </c>
      <c r="H525" t="s">
        <v>1091</v>
      </c>
      <c r="I525">
        <v>0</v>
      </c>
      <c r="J525" t="s">
        <v>1092</v>
      </c>
      <c r="K525" t="s">
        <v>1094</v>
      </c>
      <c r="L525" t="s">
        <v>1092</v>
      </c>
      <c r="M525">
        <v>2</v>
      </c>
      <c r="N525" t="s">
        <v>1091</v>
      </c>
      <c r="O525" t="s">
        <v>1089</v>
      </c>
      <c r="P525">
        <v>1</v>
      </c>
      <c r="Q525" t="s">
        <v>25</v>
      </c>
      <c r="R525">
        <v>5</v>
      </c>
      <c r="S525" t="s">
        <v>26</v>
      </c>
    </row>
    <row r="526" spans="1:19" x14ac:dyDescent="0.35">
      <c r="A526" t="s">
        <v>1089</v>
      </c>
      <c r="B526">
        <v>673.37173510000002</v>
      </c>
      <c r="C526">
        <v>1119.568066</v>
      </c>
      <c r="D526">
        <v>52</v>
      </c>
      <c r="E526" t="s">
        <v>1095</v>
      </c>
      <c r="F526">
        <v>-1</v>
      </c>
      <c r="G526">
        <v>3153.2</v>
      </c>
      <c r="H526" t="s">
        <v>1091</v>
      </c>
      <c r="I526">
        <v>0</v>
      </c>
      <c r="J526" t="s">
        <v>1092</v>
      </c>
      <c r="K526" t="s">
        <v>852</v>
      </c>
      <c r="L526" t="s">
        <v>1092</v>
      </c>
      <c r="M526">
        <v>2</v>
      </c>
      <c r="N526" t="s">
        <v>1091</v>
      </c>
      <c r="O526" t="s">
        <v>1089</v>
      </c>
      <c r="P526">
        <v>1</v>
      </c>
      <c r="Q526" t="s">
        <v>25</v>
      </c>
      <c r="R526">
        <v>9</v>
      </c>
      <c r="S526" t="s">
        <v>26</v>
      </c>
    </row>
    <row r="527" spans="1:19" x14ac:dyDescent="0.35">
      <c r="A527" t="s">
        <v>1089</v>
      </c>
      <c r="B527">
        <v>673.37173510000002</v>
      </c>
      <c r="C527">
        <v>440.28674580000001</v>
      </c>
      <c r="D527">
        <v>52</v>
      </c>
      <c r="E527" t="s">
        <v>1096</v>
      </c>
      <c r="F527">
        <v>-1</v>
      </c>
      <c r="G527">
        <v>1936.5</v>
      </c>
      <c r="H527" t="s">
        <v>1091</v>
      </c>
      <c r="I527">
        <v>0</v>
      </c>
      <c r="J527" t="s">
        <v>1092</v>
      </c>
      <c r="K527" t="s">
        <v>143</v>
      </c>
      <c r="L527" t="s">
        <v>1092</v>
      </c>
      <c r="M527">
        <v>2</v>
      </c>
      <c r="N527" t="s">
        <v>1091</v>
      </c>
      <c r="O527" t="s">
        <v>1089</v>
      </c>
      <c r="P527">
        <v>1</v>
      </c>
      <c r="Q527" t="s">
        <v>33</v>
      </c>
      <c r="R527">
        <v>4</v>
      </c>
      <c r="S527" t="s">
        <v>26</v>
      </c>
    </row>
    <row r="528" spans="1:19" x14ac:dyDescent="0.35">
      <c r="A528" t="s">
        <v>1089</v>
      </c>
      <c r="B528">
        <v>673.37173510000002</v>
      </c>
      <c r="C528">
        <v>439.21872580000002</v>
      </c>
      <c r="D528">
        <v>52</v>
      </c>
      <c r="E528" t="s">
        <v>1097</v>
      </c>
      <c r="F528">
        <v>-1</v>
      </c>
      <c r="G528">
        <v>1220</v>
      </c>
      <c r="H528" t="s">
        <v>1091</v>
      </c>
      <c r="I528">
        <v>0</v>
      </c>
      <c r="J528" t="s">
        <v>1092</v>
      </c>
      <c r="K528" t="s">
        <v>1098</v>
      </c>
      <c r="L528" t="s">
        <v>1092</v>
      </c>
      <c r="M528">
        <v>2</v>
      </c>
      <c r="N528" t="s">
        <v>1091</v>
      </c>
      <c r="O528" t="s">
        <v>1089</v>
      </c>
      <c r="P528">
        <v>1</v>
      </c>
      <c r="Q528" t="s">
        <v>25</v>
      </c>
      <c r="R528">
        <v>3</v>
      </c>
      <c r="S528" t="s">
        <v>26</v>
      </c>
    </row>
    <row r="529" spans="1:19" x14ac:dyDescent="0.35">
      <c r="A529" t="s">
        <v>1089</v>
      </c>
      <c r="B529">
        <v>673.37173510000002</v>
      </c>
      <c r="C529">
        <v>1005.525138</v>
      </c>
      <c r="D529">
        <v>52</v>
      </c>
      <c r="E529" t="s">
        <v>1099</v>
      </c>
      <c r="F529">
        <v>-1</v>
      </c>
      <c r="G529">
        <v>1467.7</v>
      </c>
      <c r="H529" t="s">
        <v>1091</v>
      </c>
      <c r="I529">
        <v>0</v>
      </c>
      <c r="J529" t="s">
        <v>1092</v>
      </c>
      <c r="K529" t="s">
        <v>118</v>
      </c>
      <c r="L529" t="s">
        <v>1092</v>
      </c>
      <c r="M529">
        <v>2</v>
      </c>
      <c r="N529" t="s">
        <v>1091</v>
      </c>
      <c r="O529" t="s">
        <v>1089</v>
      </c>
      <c r="P529">
        <v>1</v>
      </c>
      <c r="Q529" t="s">
        <v>25</v>
      </c>
      <c r="R529">
        <v>8</v>
      </c>
      <c r="S529" t="s">
        <v>26</v>
      </c>
    </row>
    <row r="530" spans="1:19" x14ac:dyDescent="0.35">
      <c r="A530" t="s">
        <v>741</v>
      </c>
      <c r="B530">
        <v>706.0018503</v>
      </c>
      <c r="C530">
        <v>881.93237050000005</v>
      </c>
      <c r="D530">
        <v>25.7</v>
      </c>
      <c r="E530" t="s">
        <v>1100</v>
      </c>
      <c r="F530">
        <v>-1</v>
      </c>
      <c r="G530">
        <v>5192.3</v>
      </c>
      <c r="H530" t="s">
        <v>1101</v>
      </c>
      <c r="I530">
        <v>0</v>
      </c>
      <c r="J530" t="s">
        <v>1102</v>
      </c>
      <c r="K530" t="s">
        <v>1103</v>
      </c>
      <c r="L530" t="s">
        <v>1104</v>
      </c>
      <c r="M530">
        <v>3</v>
      </c>
      <c r="N530" t="s">
        <v>1101</v>
      </c>
      <c r="O530" t="s">
        <v>741</v>
      </c>
      <c r="P530">
        <v>2</v>
      </c>
      <c r="Q530" t="s">
        <v>25</v>
      </c>
      <c r="R530">
        <v>15</v>
      </c>
      <c r="S530" t="s">
        <v>1101</v>
      </c>
    </row>
    <row r="531" spans="1:19" x14ac:dyDescent="0.35">
      <c r="A531" t="s">
        <v>741</v>
      </c>
      <c r="B531">
        <v>706.0018503</v>
      </c>
      <c r="C531">
        <v>694.86936790000004</v>
      </c>
      <c r="D531">
        <v>25.7</v>
      </c>
      <c r="E531" t="s">
        <v>1105</v>
      </c>
      <c r="F531">
        <v>-1</v>
      </c>
      <c r="G531">
        <v>5384.6</v>
      </c>
      <c r="H531" t="s">
        <v>1101</v>
      </c>
      <c r="I531">
        <v>0</v>
      </c>
      <c r="J531" t="s">
        <v>1102</v>
      </c>
      <c r="K531" t="s">
        <v>1106</v>
      </c>
      <c r="L531" t="s">
        <v>1104</v>
      </c>
      <c r="M531">
        <v>3</v>
      </c>
      <c r="N531" t="s">
        <v>1101</v>
      </c>
      <c r="O531" t="s">
        <v>741</v>
      </c>
      <c r="P531">
        <v>2</v>
      </c>
      <c r="Q531" t="s">
        <v>25</v>
      </c>
      <c r="R531">
        <v>12</v>
      </c>
      <c r="S531" t="s">
        <v>1101</v>
      </c>
    </row>
    <row r="532" spans="1:19" x14ac:dyDescent="0.35">
      <c r="A532" t="s">
        <v>741</v>
      </c>
      <c r="B532">
        <v>706.0018503</v>
      </c>
      <c r="C532">
        <v>829.31449350000003</v>
      </c>
      <c r="D532">
        <v>25.7</v>
      </c>
      <c r="E532" t="s">
        <v>1107</v>
      </c>
      <c r="F532">
        <v>-1</v>
      </c>
      <c r="G532">
        <v>2884.6</v>
      </c>
      <c r="H532" t="s">
        <v>1101</v>
      </c>
      <c r="I532">
        <v>0</v>
      </c>
      <c r="J532" t="s">
        <v>1102</v>
      </c>
      <c r="K532" t="s">
        <v>50</v>
      </c>
      <c r="L532" t="s">
        <v>1104</v>
      </c>
      <c r="M532">
        <v>3</v>
      </c>
      <c r="N532" t="s">
        <v>1101</v>
      </c>
      <c r="O532" t="s">
        <v>741</v>
      </c>
      <c r="P532">
        <v>1</v>
      </c>
      <c r="Q532" t="s">
        <v>33</v>
      </c>
      <c r="R532">
        <v>7</v>
      </c>
      <c r="S532" t="s">
        <v>1101</v>
      </c>
    </row>
    <row r="533" spans="1:19" x14ac:dyDescent="0.35">
      <c r="A533" t="s">
        <v>741</v>
      </c>
      <c r="B533">
        <v>706.0018503</v>
      </c>
      <c r="C533">
        <v>752.38283950000005</v>
      </c>
      <c r="D533">
        <v>25.7</v>
      </c>
      <c r="E533" t="s">
        <v>1108</v>
      </c>
      <c r="F533">
        <v>-1</v>
      </c>
      <c r="G533">
        <v>2307.6999999999998</v>
      </c>
      <c r="H533" t="s">
        <v>1101</v>
      </c>
      <c r="I533">
        <v>0</v>
      </c>
      <c r="J533" t="s">
        <v>1102</v>
      </c>
      <c r="K533" t="s">
        <v>1109</v>
      </c>
      <c r="L533" t="s">
        <v>1104</v>
      </c>
      <c r="M533">
        <v>3</v>
      </c>
      <c r="N533" t="s">
        <v>1101</v>
      </c>
      <c r="O533" t="s">
        <v>741</v>
      </c>
      <c r="P533">
        <v>2</v>
      </c>
      <c r="Q533" t="s">
        <v>25</v>
      </c>
      <c r="R533">
        <v>13</v>
      </c>
      <c r="S533" t="s">
        <v>1101</v>
      </c>
    </row>
    <row r="534" spans="1:19" x14ac:dyDescent="0.35">
      <c r="A534" t="s">
        <v>741</v>
      </c>
      <c r="B534">
        <v>706.0018503</v>
      </c>
      <c r="C534">
        <v>644.38383409999994</v>
      </c>
      <c r="D534">
        <v>25.7</v>
      </c>
      <c r="E534" t="s">
        <v>1110</v>
      </c>
      <c r="F534">
        <v>-1</v>
      </c>
      <c r="G534">
        <v>1028.4000000000001</v>
      </c>
      <c r="H534" t="s">
        <v>1101</v>
      </c>
      <c r="I534">
        <v>0</v>
      </c>
      <c r="J534" t="s">
        <v>1102</v>
      </c>
      <c r="K534" t="s">
        <v>759</v>
      </c>
      <c r="L534" t="s">
        <v>1104</v>
      </c>
      <c r="M534">
        <v>3</v>
      </c>
      <c r="N534" t="s">
        <v>1101</v>
      </c>
      <c r="O534" t="s">
        <v>741</v>
      </c>
      <c r="P534">
        <v>1</v>
      </c>
      <c r="Q534" t="s">
        <v>25</v>
      </c>
      <c r="R534">
        <v>5</v>
      </c>
      <c r="S534" t="s">
        <v>1101</v>
      </c>
    </row>
    <row r="535" spans="1:19" x14ac:dyDescent="0.35">
      <c r="A535" t="s">
        <v>741</v>
      </c>
      <c r="B535">
        <v>706.0018503</v>
      </c>
      <c r="C535">
        <v>728.26681499999995</v>
      </c>
      <c r="D535">
        <v>25.7</v>
      </c>
      <c r="E535" t="s">
        <v>1111</v>
      </c>
      <c r="F535">
        <v>-1</v>
      </c>
      <c r="G535">
        <v>2211.5</v>
      </c>
      <c r="H535" t="s">
        <v>1101</v>
      </c>
      <c r="I535">
        <v>0</v>
      </c>
      <c r="J535" t="s">
        <v>1102</v>
      </c>
      <c r="K535" t="s">
        <v>1112</v>
      </c>
      <c r="L535" t="s">
        <v>1104</v>
      </c>
      <c r="M535">
        <v>3</v>
      </c>
      <c r="N535" t="s">
        <v>1101</v>
      </c>
      <c r="O535" t="s">
        <v>741</v>
      </c>
      <c r="P535">
        <v>1</v>
      </c>
      <c r="Q535" t="s">
        <v>33</v>
      </c>
      <c r="R535">
        <v>6</v>
      </c>
      <c r="S535" t="s">
        <v>1101</v>
      </c>
    </row>
    <row r="536" spans="1:19" x14ac:dyDescent="0.35">
      <c r="A536" t="s">
        <v>741</v>
      </c>
      <c r="B536">
        <v>706.0018503</v>
      </c>
      <c r="C536">
        <v>728.26681499999995</v>
      </c>
      <c r="D536">
        <v>25.7</v>
      </c>
      <c r="E536" t="s">
        <v>1111</v>
      </c>
      <c r="F536">
        <v>-1</v>
      </c>
      <c r="G536">
        <v>2211.5</v>
      </c>
      <c r="H536" t="s">
        <v>1101</v>
      </c>
      <c r="I536">
        <v>0</v>
      </c>
      <c r="J536" t="s">
        <v>1102</v>
      </c>
      <c r="K536" t="s">
        <v>1112</v>
      </c>
      <c r="L536" t="s">
        <v>1104</v>
      </c>
      <c r="M536">
        <v>3</v>
      </c>
      <c r="N536" t="s">
        <v>1101</v>
      </c>
      <c r="O536" t="s">
        <v>741</v>
      </c>
      <c r="P536">
        <v>1</v>
      </c>
      <c r="Q536" t="s">
        <v>33</v>
      </c>
      <c r="R536">
        <v>6</v>
      </c>
      <c r="S536" t="s">
        <v>26</v>
      </c>
    </row>
    <row r="537" spans="1:19" x14ac:dyDescent="0.35">
      <c r="A537" t="s">
        <v>741</v>
      </c>
      <c r="B537">
        <v>706.0018503</v>
      </c>
      <c r="C537">
        <v>829.31449350000003</v>
      </c>
      <c r="D537">
        <v>25.7</v>
      </c>
      <c r="E537" t="s">
        <v>1107</v>
      </c>
      <c r="F537">
        <v>-1</v>
      </c>
      <c r="G537">
        <v>2884.6</v>
      </c>
      <c r="H537" t="s">
        <v>1101</v>
      </c>
      <c r="I537">
        <v>0</v>
      </c>
      <c r="J537" t="s">
        <v>1102</v>
      </c>
      <c r="K537" t="s">
        <v>50</v>
      </c>
      <c r="L537" t="s">
        <v>1104</v>
      </c>
      <c r="M537">
        <v>3</v>
      </c>
      <c r="N537" t="s">
        <v>1101</v>
      </c>
      <c r="O537" t="s">
        <v>741</v>
      </c>
      <c r="P537">
        <v>1</v>
      </c>
      <c r="Q537" t="s">
        <v>33</v>
      </c>
      <c r="R537">
        <v>7</v>
      </c>
      <c r="S537" t="s">
        <v>26</v>
      </c>
    </row>
    <row r="538" spans="1:19" x14ac:dyDescent="0.35">
      <c r="A538" t="s">
        <v>741</v>
      </c>
      <c r="B538">
        <v>706.0018503</v>
      </c>
      <c r="C538">
        <v>694.86936790000004</v>
      </c>
      <c r="D538">
        <v>25.7</v>
      </c>
      <c r="E538" t="s">
        <v>1105</v>
      </c>
      <c r="F538">
        <v>-1</v>
      </c>
      <c r="G538">
        <v>5384.6</v>
      </c>
      <c r="H538" t="s">
        <v>1101</v>
      </c>
      <c r="I538">
        <v>0</v>
      </c>
      <c r="J538" t="s">
        <v>1102</v>
      </c>
      <c r="K538" t="s">
        <v>1106</v>
      </c>
      <c r="L538" t="s">
        <v>1104</v>
      </c>
      <c r="M538">
        <v>3</v>
      </c>
      <c r="N538" t="s">
        <v>1101</v>
      </c>
      <c r="O538" t="s">
        <v>741</v>
      </c>
      <c r="P538">
        <v>2</v>
      </c>
      <c r="Q538" t="s">
        <v>25</v>
      </c>
      <c r="R538">
        <v>12</v>
      </c>
      <c r="S538" t="s">
        <v>26</v>
      </c>
    </row>
    <row r="539" spans="1:19" x14ac:dyDescent="0.35">
      <c r="A539" t="s">
        <v>741</v>
      </c>
      <c r="B539">
        <v>706.0018503</v>
      </c>
      <c r="C539">
        <v>644.38383409999994</v>
      </c>
      <c r="D539">
        <v>25.7</v>
      </c>
      <c r="E539" t="s">
        <v>1110</v>
      </c>
      <c r="F539">
        <v>-1</v>
      </c>
      <c r="G539">
        <v>1028.4000000000001</v>
      </c>
      <c r="H539" t="s">
        <v>1101</v>
      </c>
      <c r="I539">
        <v>0</v>
      </c>
      <c r="J539" t="s">
        <v>1102</v>
      </c>
      <c r="K539" t="s">
        <v>759</v>
      </c>
      <c r="L539" t="s">
        <v>1104</v>
      </c>
      <c r="M539">
        <v>3</v>
      </c>
      <c r="N539" t="s">
        <v>1101</v>
      </c>
      <c r="O539" t="s">
        <v>741</v>
      </c>
      <c r="P539">
        <v>1</v>
      </c>
      <c r="Q539" t="s">
        <v>25</v>
      </c>
      <c r="R539">
        <v>5</v>
      </c>
      <c r="S539" t="s">
        <v>26</v>
      </c>
    </row>
    <row r="540" spans="1:19" x14ac:dyDescent="0.35">
      <c r="A540" t="s">
        <v>741</v>
      </c>
      <c r="B540">
        <v>706.0018503</v>
      </c>
      <c r="C540">
        <v>752.38283950000005</v>
      </c>
      <c r="D540">
        <v>25.7</v>
      </c>
      <c r="E540" t="s">
        <v>1108</v>
      </c>
      <c r="F540">
        <v>-1</v>
      </c>
      <c r="G540">
        <v>2307.6999999999998</v>
      </c>
      <c r="H540" t="s">
        <v>1101</v>
      </c>
      <c r="I540">
        <v>0</v>
      </c>
      <c r="J540" t="s">
        <v>1102</v>
      </c>
      <c r="K540" t="s">
        <v>1109</v>
      </c>
      <c r="L540" t="s">
        <v>1104</v>
      </c>
      <c r="M540">
        <v>3</v>
      </c>
      <c r="N540" t="s">
        <v>1101</v>
      </c>
      <c r="O540" t="s">
        <v>741</v>
      </c>
      <c r="P540">
        <v>2</v>
      </c>
      <c r="Q540" t="s">
        <v>25</v>
      </c>
      <c r="R540">
        <v>13</v>
      </c>
      <c r="S540" t="s">
        <v>26</v>
      </c>
    </row>
    <row r="541" spans="1:19" x14ac:dyDescent="0.35">
      <c r="A541" t="s">
        <v>741</v>
      </c>
      <c r="B541">
        <v>706.0018503</v>
      </c>
      <c r="C541">
        <v>881.93237050000005</v>
      </c>
      <c r="D541">
        <v>25.7</v>
      </c>
      <c r="E541" t="s">
        <v>1100</v>
      </c>
      <c r="F541">
        <v>-1</v>
      </c>
      <c r="G541">
        <v>5192.3</v>
      </c>
      <c r="H541" t="s">
        <v>1101</v>
      </c>
      <c r="I541">
        <v>0</v>
      </c>
      <c r="J541" t="s">
        <v>1102</v>
      </c>
      <c r="K541" t="s">
        <v>1103</v>
      </c>
      <c r="L541" t="s">
        <v>1104</v>
      </c>
      <c r="M541">
        <v>3</v>
      </c>
      <c r="N541" t="s">
        <v>1101</v>
      </c>
      <c r="O541" t="s">
        <v>741</v>
      </c>
      <c r="P541">
        <v>2</v>
      </c>
      <c r="Q541" t="s">
        <v>25</v>
      </c>
      <c r="R541">
        <v>15</v>
      </c>
      <c r="S541" t="s">
        <v>26</v>
      </c>
    </row>
    <row r="542" spans="1:19" x14ac:dyDescent="0.35">
      <c r="A542" t="s">
        <v>19</v>
      </c>
      <c r="B542">
        <v>513.76805990000003</v>
      </c>
      <c r="C542">
        <v>436.18604549999998</v>
      </c>
      <c r="D542">
        <v>-21.3</v>
      </c>
      <c r="E542" t="s">
        <v>1113</v>
      </c>
      <c r="F542">
        <v>-1</v>
      </c>
      <c r="G542">
        <v>262.2</v>
      </c>
      <c r="H542" t="s">
        <v>1114</v>
      </c>
      <c r="I542">
        <v>0</v>
      </c>
      <c r="J542" t="s">
        <v>1115</v>
      </c>
      <c r="K542" t="s">
        <v>78</v>
      </c>
      <c r="L542" t="s">
        <v>1116</v>
      </c>
      <c r="M542">
        <v>2</v>
      </c>
      <c r="N542" t="s">
        <v>1114</v>
      </c>
      <c r="O542" t="s">
        <v>19</v>
      </c>
      <c r="P542">
        <v>1</v>
      </c>
      <c r="Q542" t="s">
        <v>25</v>
      </c>
      <c r="R542">
        <v>-1</v>
      </c>
      <c r="S542" t="s">
        <v>26</v>
      </c>
    </row>
    <row r="543" spans="1:19" x14ac:dyDescent="0.35">
      <c r="A543" t="s">
        <v>19</v>
      </c>
      <c r="B543">
        <v>513.76805990000003</v>
      </c>
      <c r="C543">
        <v>523.21807390000004</v>
      </c>
      <c r="D543">
        <v>-21.3</v>
      </c>
      <c r="E543" t="s">
        <v>1117</v>
      </c>
      <c r="F543">
        <v>-1</v>
      </c>
      <c r="G543">
        <v>1261.7</v>
      </c>
      <c r="H543" t="s">
        <v>1114</v>
      </c>
      <c r="I543">
        <v>0</v>
      </c>
      <c r="J543" t="s">
        <v>1115</v>
      </c>
      <c r="K543" t="s">
        <v>336</v>
      </c>
      <c r="L543" t="s">
        <v>1116</v>
      </c>
      <c r="M543">
        <v>2</v>
      </c>
      <c r="N543" t="s">
        <v>1114</v>
      </c>
      <c r="O543" t="s">
        <v>19</v>
      </c>
      <c r="P543">
        <v>1</v>
      </c>
      <c r="Q543" t="s">
        <v>25</v>
      </c>
      <c r="R543">
        <v>-1</v>
      </c>
      <c r="S543" t="s">
        <v>26</v>
      </c>
    </row>
    <row r="544" spans="1:19" x14ac:dyDescent="0.35">
      <c r="A544" t="s">
        <v>19</v>
      </c>
      <c r="B544">
        <v>513.76805990000003</v>
      </c>
      <c r="C544">
        <v>720.39266750000002</v>
      </c>
      <c r="D544">
        <v>-21.3</v>
      </c>
      <c r="E544" t="s">
        <v>1118</v>
      </c>
      <c r="F544">
        <v>-1</v>
      </c>
      <c r="G544">
        <v>282.39999999999998</v>
      </c>
      <c r="H544" t="s">
        <v>1114</v>
      </c>
      <c r="I544">
        <v>0</v>
      </c>
      <c r="J544" t="s">
        <v>1115</v>
      </c>
      <c r="K544" t="s">
        <v>1055</v>
      </c>
      <c r="L544" t="s">
        <v>1116</v>
      </c>
      <c r="M544">
        <v>2</v>
      </c>
      <c r="N544" t="s">
        <v>1114</v>
      </c>
      <c r="O544" t="s">
        <v>19</v>
      </c>
      <c r="P544">
        <v>1</v>
      </c>
      <c r="Q544" t="s">
        <v>33</v>
      </c>
      <c r="R544">
        <v>-1</v>
      </c>
      <c r="S544" t="s">
        <v>26</v>
      </c>
    </row>
    <row r="545" spans="1:19" x14ac:dyDescent="0.35">
      <c r="A545" t="s">
        <v>19</v>
      </c>
      <c r="B545">
        <v>513.76805990000003</v>
      </c>
      <c r="C545">
        <v>898.43388040000002</v>
      </c>
      <c r="D545">
        <v>-21.3</v>
      </c>
      <c r="E545" t="s">
        <v>1119</v>
      </c>
      <c r="F545">
        <v>-1</v>
      </c>
      <c r="G545">
        <v>1558.7</v>
      </c>
      <c r="H545" t="s">
        <v>1114</v>
      </c>
      <c r="I545">
        <v>0</v>
      </c>
      <c r="J545" t="s">
        <v>1115</v>
      </c>
      <c r="K545" t="s">
        <v>1120</v>
      </c>
      <c r="L545" t="s">
        <v>1116</v>
      </c>
      <c r="M545">
        <v>2</v>
      </c>
      <c r="N545" t="s">
        <v>1114</v>
      </c>
      <c r="O545" t="s">
        <v>19</v>
      </c>
      <c r="P545">
        <v>1</v>
      </c>
      <c r="Q545" t="s">
        <v>25</v>
      </c>
      <c r="R545">
        <v>-1</v>
      </c>
      <c r="S545" t="s">
        <v>26</v>
      </c>
    </row>
    <row r="546" spans="1:19" x14ac:dyDescent="0.35">
      <c r="A546" t="s">
        <v>19</v>
      </c>
      <c r="B546">
        <v>513.76805990000003</v>
      </c>
      <c r="C546">
        <v>636.30213790000005</v>
      </c>
      <c r="D546">
        <v>-21.3</v>
      </c>
      <c r="E546" t="s">
        <v>1121</v>
      </c>
      <c r="F546">
        <v>-1</v>
      </c>
      <c r="G546">
        <v>791.4</v>
      </c>
      <c r="H546" t="s">
        <v>1114</v>
      </c>
      <c r="I546">
        <v>0</v>
      </c>
      <c r="J546" t="s">
        <v>1115</v>
      </c>
      <c r="K546" t="s">
        <v>162</v>
      </c>
      <c r="L546" t="s">
        <v>1116</v>
      </c>
      <c r="M546">
        <v>2</v>
      </c>
      <c r="N546" t="s">
        <v>1114</v>
      </c>
      <c r="O546" t="s">
        <v>19</v>
      </c>
      <c r="P546">
        <v>1</v>
      </c>
      <c r="Q546" t="s">
        <v>25</v>
      </c>
      <c r="R546">
        <v>-1</v>
      </c>
      <c r="S546" t="s">
        <v>26</v>
      </c>
    </row>
    <row r="547" spans="1:19" x14ac:dyDescent="0.35">
      <c r="A547" t="s">
        <v>19</v>
      </c>
      <c r="B547">
        <v>513.76805990000003</v>
      </c>
      <c r="C547">
        <v>799.36546639999995</v>
      </c>
      <c r="D547">
        <v>-21.3</v>
      </c>
      <c r="E547" t="s">
        <v>1122</v>
      </c>
      <c r="F547">
        <v>-1</v>
      </c>
      <c r="G547">
        <v>3137.6</v>
      </c>
      <c r="H547" t="s">
        <v>1114</v>
      </c>
      <c r="I547">
        <v>0</v>
      </c>
      <c r="J547" t="s">
        <v>1115</v>
      </c>
      <c r="K547" t="s">
        <v>217</v>
      </c>
      <c r="L547" t="s">
        <v>1116</v>
      </c>
      <c r="M547">
        <v>2</v>
      </c>
      <c r="N547" t="s">
        <v>1114</v>
      </c>
      <c r="O547" t="s">
        <v>19</v>
      </c>
      <c r="P547">
        <v>1</v>
      </c>
      <c r="Q547" t="s">
        <v>25</v>
      </c>
      <c r="R547">
        <v>-1</v>
      </c>
      <c r="S547" t="s">
        <v>26</v>
      </c>
    </row>
    <row r="548" spans="1:19" x14ac:dyDescent="0.35">
      <c r="A548" t="s">
        <v>776</v>
      </c>
      <c r="B548">
        <v>621.85625219999997</v>
      </c>
      <c r="C548">
        <v>399.2238112</v>
      </c>
      <c r="D548">
        <v>110</v>
      </c>
      <c r="E548" t="s">
        <v>1123</v>
      </c>
      <c r="F548">
        <v>-1</v>
      </c>
      <c r="G548">
        <v>1349.9</v>
      </c>
      <c r="H548" t="s">
        <v>1124</v>
      </c>
      <c r="I548">
        <v>0</v>
      </c>
      <c r="J548" t="s">
        <v>1125</v>
      </c>
      <c r="K548" t="s">
        <v>1126</v>
      </c>
      <c r="L548" t="s">
        <v>1125</v>
      </c>
      <c r="M548">
        <v>2</v>
      </c>
      <c r="N548" t="s">
        <v>1124</v>
      </c>
      <c r="O548" t="s">
        <v>776</v>
      </c>
      <c r="P548">
        <v>1</v>
      </c>
      <c r="Q548" t="s">
        <v>33</v>
      </c>
      <c r="R548">
        <v>4</v>
      </c>
      <c r="S548" t="s">
        <v>26</v>
      </c>
    </row>
    <row r="549" spans="1:19" x14ac:dyDescent="0.35">
      <c r="A549" t="s">
        <v>776</v>
      </c>
      <c r="B549">
        <v>621.85625219999997</v>
      </c>
      <c r="C549">
        <v>589.33040159999996</v>
      </c>
      <c r="D549">
        <v>110</v>
      </c>
      <c r="E549" t="s">
        <v>1127</v>
      </c>
      <c r="F549">
        <v>-1</v>
      </c>
      <c r="G549">
        <v>1305.5999999999999</v>
      </c>
      <c r="H549" t="s">
        <v>1124</v>
      </c>
      <c r="I549">
        <v>0</v>
      </c>
      <c r="J549" t="s">
        <v>1125</v>
      </c>
      <c r="K549" t="s">
        <v>977</v>
      </c>
      <c r="L549" t="s">
        <v>1125</v>
      </c>
      <c r="M549">
        <v>2</v>
      </c>
      <c r="N549" t="s">
        <v>1124</v>
      </c>
      <c r="O549" t="s">
        <v>776</v>
      </c>
      <c r="P549">
        <v>1</v>
      </c>
      <c r="Q549" t="s">
        <v>25</v>
      </c>
      <c r="R549">
        <v>5</v>
      </c>
      <c r="S549" t="s">
        <v>26</v>
      </c>
    </row>
    <row r="550" spans="1:19" x14ac:dyDescent="0.35">
      <c r="A550" t="s">
        <v>776</v>
      </c>
      <c r="B550">
        <v>621.85625219999997</v>
      </c>
      <c r="C550">
        <v>844.48869309999998</v>
      </c>
      <c r="D550">
        <v>110</v>
      </c>
      <c r="E550" t="s">
        <v>1128</v>
      </c>
      <c r="F550">
        <v>-1</v>
      </c>
      <c r="G550">
        <v>10000</v>
      </c>
      <c r="H550" t="s">
        <v>1124</v>
      </c>
      <c r="I550">
        <v>0</v>
      </c>
      <c r="J550" t="s">
        <v>1125</v>
      </c>
      <c r="K550" t="s">
        <v>1129</v>
      </c>
      <c r="L550" t="s">
        <v>1125</v>
      </c>
      <c r="M550">
        <v>2</v>
      </c>
      <c r="N550" t="s">
        <v>1124</v>
      </c>
      <c r="O550" t="s">
        <v>776</v>
      </c>
      <c r="P550">
        <v>1</v>
      </c>
      <c r="Q550" t="s">
        <v>25</v>
      </c>
      <c r="R550">
        <v>8</v>
      </c>
      <c r="S550" t="s">
        <v>26</v>
      </c>
    </row>
    <row r="551" spans="1:19" x14ac:dyDescent="0.35">
      <c r="A551" t="s">
        <v>776</v>
      </c>
      <c r="B551">
        <v>621.85625219999997</v>
      </c>
      <c r="C551">
        <v>688.39881549999996</v>
      </c>
      <c r="D551">
        <v>110</v>
      </c>
      <c r="E551" t="s">
        <v>1130</v>
      </c>
      <c r="F551">
        <v>-1</v>
      </c>
      <c r="G551">
        <v>3542.7</v>
      </c>
      <c r="H551" t="s">
        <v>1124</v>
      </c>
      <c r="I551">
        <v>0</v>
      </c>
      <c r="J551" t="s">
        <v>1125</v>
      </c>
      <c r="K551" t="s">
        <v>112</v>
      </c>
      <c r="L551" t="s">
        <v>1125</v>
      </c>
      <c r="M551">
        <v>2</v>
      </c>
      <c r="N551" t="s">
        <v>1124</v>
      </c>
      <c r="O551" t="s">
        <v>776</v>
      </c>
      <c r="P551">
        <v>1</v>
      </c>
      <c r="Q551" t="s">
        <v>25</v>
      </c>
      <c r="R551">
        <v>6</v>
      </c>
      <c r="S551" t="s">
        <v>26</v>
      </c>
    </row>
    <row r="552" spans="1:19" x14ac:dyDescent="0.35">
      <c r="A552" t="s">
        <v>776</v>
      </c>
      <c r="B552">
        <v>621.85625219999997</v>
      </c>
      <c r="C552">
        <v>787.46722939999995</v>
      </c>
      <c r="D552">
        <v>110</v>
      </c>
      <c r="E552" t="s">
        <v>1131</v>
      </c>
      <c r="F552">
        <v>-1</v>
      </c>
      <c r="G552">
        <v>1485.8</v>
      </c>
      <c r="H552" t="s">
        <v>1124</v>
      </c>
      <c r="I552">
        <v>0</v>
      </c>
      <c r="J552" t="s">
        <v>1125</v>
      </c>
      <c r="K552" t="s">
        <v>670</v>
      </c>
      <c r="L552" t="s">
        <v>1125</v>
      </c>
      <c r="M552">
        <v>2</v>
      </c>
      <c r="N552" t="s">
        <v>1124</v>
      </c>
      <c r="O552" t="s">
        <v>776</v>
      </c>
      <c r="P552">
        <v>1</v>
      </c>
      <c r="Q552" t="s">
        <v>25</v>
      </c>
      <c r="R552">
        <v>7</v>
      </c>
      <c r="S552" t="s">
        <v>26</v>
      </c>
    </row>
    <row r="553" spans="1:19" x14ac:dyDescent="0.35">
      <c r="A553" t="s">
        <v>776</v>
      </c>
      <c r="B553">
        <v>621.85625219999997</v>
      </c>
      <c r="C553">
        <v>460.28780849999998</v>
      </c>
      <c r="D553">
        <v>110</v>
      </c>
      <c r="E553" t="s">
        <v>1132</v>
      </c>
      <c r="F553">
        <v>-1</v>
      </c>
      <c r="G553">
        <v>1503.7</v>
      </c>
      <c r="H553" t="s">
        <v>1124</v>
      </c>
      <c r="I553">
        <v>0</v>
      </c>
      <c r="J553" t="s">
        <v>1125</v>
      </c>
      <c r="K553" t="s">
        <v>833</v>
      </c>
      <c r="L553" t="s">
        <v>1125</v>
      </c>
      <c r="M553">
        <v>2</v>
      </c>
      <c r="N553" t="s">
        <v>1124</v>
      </c>
      <c r="O553" t="s">
        <v>776</v>
      </c>
      <c r="P553">
        <v>1</v>
      </c>
      <c r="Q553" t="s">
        <v>25</v>
      </c>
      <c r="R553">
        <v>4</v>
      </c>
      <c r="S553" t="s">
        <v>26</v>
      </c>
    </row>
    <row r="554" spans="1:19" x14ac:dyDescent="0.35">
      <c r="A554" t="s">
        <v>1133</v>
      </c>
      <c r="B554">
        <v>1035.6035260000001</v>
      </c>
      <c r="C554">
        <v>1362.7416129999999</v>
      </c>
      <c r="D554">
        <v>134.80000000000001</v>
      </c>
      <c r="E554" t="s">
        <v>1134</v>
      </c>
      <c r="F554">
        <v>-1</v>
      </c>
      <c r="G554">
        <v>10000</v>
      </c>
      <c r="H554" t="s">
        <v>1135</v>
      </c>
      <c r="I554">
        <v>0</v>
      </c>
      <c r="J554" t="s">
        <v>1136</v>
      </c>
      <c r="K554" t="s">
        <v>1137</v>
      </c>
      <c r="L554" t="s">
        <v>1136</v>
      </c>
      <c r="M554">
        <v>2</v>
      </c>
      <c r="N554" t="s">
        <v>1135</v>
      </c>
      <c r="O554" t="s">
        <v>1133</v>
      </c>
      <c r="P554">
        <v>1</v>
      </c>
      <c r="Q554" t="s">
        <v>25</v>
      </c>
      <c r="R554">
        <v>13</v>
      </c>
      <c r="S554" t="s">
        <v>26</v>
      </c>
    </row>
    <row r="555" spans="1:19" x14ac:dyDescent="0.35">
      <c r="A555" t="s">
        <v>1133</v>
      </c>
      <c r="B555">
        <v>1035.6035260000001</v>
      </c>
      <c r="C555">
        <v>793.38389370000004</v>
      </c>
      <c r="D555">
        <v>134.80000000000001</v>
      </c>
      <c r="E555" t="s">
        <v>1138</v>
      </c>
      <c r="F555">
        <v>-1</v>
      </c>
      <c r="G555">
        <v>8539.2999999999993</v>
      </c>
      <c r="H555" t="s">
        <v>1135</v>
      </c>
      <c r="I555">
        <v>0</v>
      </c>
      <c r="J555" t="s">
        <v>1136</v>
      </c>
      <c r="K555" t="s">
        <v>352</v>
      </c>
      <c r="L555" t="s">
        <v>1136</v>
      </c>
      <c r="M555">
        <v>2</v>
      </c>
      <c r="N555" t="s">
        <v>1135</v>
      </c>
      <c r="O555" t="s">
        <v>1133</v>
      </c>
      <c r="P555">
        <v>1</v>
      </c>
      <c r="Q555" t="s">
        <v>25</v>
      </c>
      <c r="R555">
        <v>8</v>
      </c>
      <c r="S555" t="s">
        <v>26</v>
      </c>
    </row>
    <row r="556" spans="1:19" x14ac:dyDescent="0.35">
      <c r="A556" t="s">
        <v>1133</v>
      </c>
      <c r="B556">
        <v>1035.6035260000001</v>
      </c>
      <c r="C556">
        <v>708.4654385</v>
      </c>
      <c r="D556">
        <v>134.80000000000001</v>
      </c>
      <c r="E556" t="s">
        <v>1139</v>
      </c>
      <c r="F556">
        <v>-1</v>
      </c>
      <c r="G556">
        <v>1587.2</v>
      </c>
      <c r="H556" t="s">
        <v>1135</v>
      </c>
      <c r="I556">
        <v>0</v>
      </c>
      <c r="J556" t="s">
        <v>1136</v>
      </c>
      <c r="K556" t="s">
        <v>1140</v>
      </c>
      <c r="L556" t="s">
        <v>1136</v>
      </c>
      <c r="M556">
        <v>2</v>
      </c>
      <c r="N556" t="s">
        <v>1135</v>
      </c>
      <c r="O556" t="s">
        <v>1133</v>
      </c>
      <c r="P556">
        <v>1</v>
      </c>
      <c r="Q556" t="s">
        <v>33</v>
      </c>
      <c r="R556">
        <v>7</v>
      </c>
      <c r="S556" t="s">
        <v>26</v>
      </c>
    </row>
    <row r="557" spans="1:19" x14ac:dyDescent="0.35">
      <c r="A557" t="s">
        <v>1133</v>
      </c>
      <c r="B557">
        <v>1035.6035260000001</v>
      </c>
      <c r="C557">
        <v>1053.536372</v>
      </c>
      <c r="D557">
        <v>134.80000000000001</v>
      </c>
      <c r="E557" t="s">
        <v>1141</v>
      </c>
      <c r="F557">
        <v>-1</v>
      </c>
      <c r="G557">
        <v>5519.9</v>
      </c>
      <c r="H557" t="s">
        <v>1135</v>
      </c>
      <c r="I557">
        <v>0</v>
      </c>
      <c r="J557" t="s">
        <v>1136</v>
      </c>
      <c r="K557" t="s">
        <v>984</v>
      </c>
      <c r="L557" t="s">
        <v>1136</v>
      </c>
      <c r="M557">
        <v>2</v>
      </c>
      <c r="N557" t="s">
        <v>1135</v>
      </c>
      <c r="O557" t="s">
        <v>1133</v>
      </c>
      <c r="P557">
        <v>1</v>
      </c>
      <c r="Q557" t="s">
        <v>25</v>
      </c>
      <c r="R557">
        <v>10</v>
      </c>
      <c r="S557" t="s">
        <v>26</v>
      </c>
    </row>
    <row r="558" spans="1:19" x14ac:dyDescent="0.35">
      <c r="A558" t="s">
        <v>1133</v>
      </c>
      <c r="B558">
        <v>1035.6035260000001</v>
      </c>
      <c r="C558">
        <v>595.38137449999999</v>
      </c>
      <c r="D558">
        <v>134.80000000000001</v>
      </c>
      <c r="E558" t="s">
        <v>1142</v>
      </c>
      <c r="F558">
        <v>-1</v>
      </c>
      <c r="G558">
        <v>4144.1000000000004</v>
      </c>
      <c r="H558" t="s">
        <v>1135</v>
      </c>
      <c r="I558">
        <v>0</v>
      </c>
      <c r="J558" t="s">
        <v>1136</v>
      </c>
      <c r="K558" t="s">
        <v>1143</v>
      </c>
      <c r="L558" t="s">
        <v>1136</v>
      </c>
      <c r="M558">
        <v>2</v>
      </c>
      <c r="N558" t="s">
        <v>1135</v>
      </c>
      <c r="O558" t="s">
        <v>1133</v>
      </c>
      <c r="P558">
        <v>1</v>
      </c>
      <c r="Q558" t="s">
        <v>33</v>
      </c>
      <c r="R558">
        <v>6</v>
      </c>
      <c r="S558" t="s">
        <v>26</v>
      </c>
    </row>
    <row r="559" spans="1:19" x14ac:dyDescent="0.35">
      <c r="A559" t="s">
        <v>1133</v>
      </c>
      <c r="B559">
        <v>1035.6035260000001</v>
      </c>
      <c r="C559">
        <v>1277.8231579999999</v>
      </c>
      <c r="D559">
        <v>134.80000000000001</v>
      </c>
      <c r="E559" t="s">
        <v>1144</v>
      </c>
      <c r="F559">
        <v>-1</v>
      </c>
      <c r="G559">
        <v>1587.2</v>
      </c>
      <c r="H559" t="s">
        <v>1135</v>
      </c>
      <c r="I559">
        <v>0</v>
      </c>
      <c r="J559" t="s">
        <v>1136</v>
      </c>
      <c r="K559" t="s">
        <v>1145</v>
      </c>
      <c r="L559" t="s">
        <v>1136</v>
      </c>
      <c r="M559">
        <v>2</v>
      </c>
      <c r="N559" t="s">
        <v>1135</v>
      </c>
      <c r="O559" t="s">
        <v>1133</v>
      </c>
      <c r="P559">
        <v>1</v>
      </c>
      <c r="Q559" t="s">
        <v>33</v>
      </c>
      <c r="R559">
        <v>12</v>
      </c>
      <c r="S559" t="s">
        <v>26</v>
      </c>
    </row>
    <row r="560" spans="1:19" x14ac:dyDescent="0.35">
      <c r="A560" t="s">
        <v>790</v>
      </c>
      <c r="B560">
        <v>472.28588860000002</v>
      </c>
      <c r="C560">
        <v>717.39637259999995</v>
      </c>
      <c r="D560">
        <v>31.6</v>
      </c>
      <c r="E560" t="s">
        <v>1146</v>
      </c>
      <c r="F560">
        <v>-1</v>
      </c>
      <c r="G560">
        <v>9666.7000000000007</v>
      </c>
      <c r="H560" t="s">
        <v>1147</v>
      </c>
      <c r="I560">
        <v>0</v>
      </c>
      <c r="J560" t="s">
        <v>1148</v>
      </c>
      <c r="K560" t="s">
        <v>579</v>
      </c>
      <c r="L560" t="s">
        <v>1149</v>
      </c>
      <c r="M560">
        <v>2</v>
      </c>
      <c r="N560" t="s">
        <v>1147</v>
      </c>
      <c r="O560" t="s">
        <v>790</v>
      </c>
      <c r="P560">
        <v>1</v>
      </c>
      <c r="Q560" t="s">
        <v>25</v>
      </c>
      <c r="R560">
        <v>6</v>
      </c>
      <c r="S560" t="s">
        <v>26</v>
      </c>
    </row>
    <row r="561" spans="1:19" x14ac:dyDescent="0.35">
      <c r="A561" t="s">
        <v>790</v>
      </c>
      <c r="B561">
        <v>472.28588860000002</v>
      </c>
      <c r="C561">
        <v>507.25954480000001</v>
      </c>
      <c r="D561">
        <v>31.6</v>
      </c>
      <c r="E561" t="s">
        <v>1150</v>
      </c>
      <c r="F561">
        <v>-1</v>
      </c>
      <c r="G561">
        <v>1642.9</v>
      </c>
      <c r="H561" t="s">
        <v>1147</v>
      </c>
      <c r="I561">
        <v>0</v>
      </c>
      <c r="J561" t="s">
        <v>1148</v>
      </c>
      <c r="K561" t="s">
        <v>1151</v>
      </c>
      <c r="L561" t="s">
        <v>1149</v>
      </c>
      <c r="M561">
        <v>2</v>
      </c>
      <c r="N561" t="s">
        <v>1147</v>
      </c>
      <c r="O561" t="s">
        <v>790</v>
      </c>
      <c r="P561">
        <v>1</v>
      </c>
      <c r="Q561" t="s">
        <v>25</v>
      </c>
      <c r="R561">
        <v>4</v>
      </c>
      <c r="S561" t="s">
        <v>26</v>
      </c>
    </row>
    <row r="562" spans="1:19" x14ac:dyDescent="0.35">
      <c r="A562" t="s">
        <v>790</v>
      </c>
      <c r="B562">
        <v>472.28588860000002</v>
      </c>
      <c r="C562">
        <v>830.48043659999996</v>
      </c>
      <c r="D562">
        <v>31.6</v>
      </c>
      <c r="E562" t="s">
        <v>1152</v>
      </c>
      <c r="F562">
        <v>-1</v>
      </c>
      <c r="G562">
        <v>503</v>
      </c>
      <c r="H562" t="s">
        <v>1147</v>
      </c>
      <c r="I562">
        <v>0</v>
      </c>
      <c r="J562" t="s">
        <v>1148</v>
      </c>
      <c r="K562" t="s">
        <v>879</v>
      </c>
      <c r="L562" t="s">
        <v>1149</v>
      </c>
      <c r="M562">
        <v>2</v>
      </c>
      <c r="N562" t="s">
        <v>1147</v>
      </c>
      <c r="O562" t="s">
        <v>790</v>
      </c>
      <c r="P562">
        <v>1</v>
      </c>
      <c r="Q562" t="s">
        <v>25</v>
      </c>
      <c r="R562">
        <v>7</v>
      </c>
      <c r="S562" t="s">
        <v>26</v>
      </c>
    </row>
    <row r="563" spans="1:19" x14ac:dyDescent="0.35">
      <c r="A563" t="s">
        <v>790</v>
      </c>
      <c r="B563">
        <v>472.28588860000002</v>
      </c>
      <c r="C563">
        <v>406.2118663</v>
      </c>
      <c r="D563">
        <v>31.6</v>
      </c>
      <c r="E563" t="s">
        <v>1153</v>
      </c>
      <c r="F563">
        <v>-1</v>
      </c>
      <c r="G563">
        <v>1476.2</v>
      </c>
      <c r="H563" t="s">
        <v>1147</v>
      </c>
      <c r="I563">
        <v>0</v>
      </c>
      <c r="J563" t="s">
        <v>1148</v>
      </c>
      <c r="K563" t="s">
        <v>1083</v>
      </c>
      <c r="L563" t="s">
        <v>1149</v>
      </c>
      <c r="M563">
        <v>2</v>
      </c>
      <c r="N563" t="s">
        <v>1147</v>
      </c>
      <c r="O563" t="s">
        <v>790</v>
      </c>
      <c r="P563">
        <v>1</v>
      </c>
      <c r="Q563" t="s">
        <v>25</v>
      </c>
      <c r="R563">
        <v>3</v>
      </c>
      <c r="S563" t="s">
        <v>26</v>
      </c>
    </row>
    <row r="564" spans="1:19" x14ac:dyDescent="0.35">
      <c r="A564" t="s">
        <v>790</v>
      </c>
      <c r="B564">
        <v>472.28588860000002</v>
      </c>
      <c r="C564">
        <v>359.20182460000001</v>
      </c>
      <c r="D564">
        <v>31.6</v>
      </c>
      <c r="E564" t="s">
        <v>1154</v>
      </c>
      <c r="F564">
        <v>-1</v>
      </c>
      <c r="G564">
        <v>7738.1</v>
      </c>
      <c r="H564" t="s">
        <v>1147</v>
      </c>
      <c r="I564">
        <v>0</v>
      </c>
      <c r="J564" t="s">
        <v>1148</v>
      </c>
      <c r="K564" t="s">
        <v>1155</v>
      </c>
      <c r="L564" t="s">
        <v>1149</v>
      </c>
      <c r="M564">
        <v>2</v>
      </c>
      <c r="N564" t="s">
        <v>1147</v>
      </c>
      <c r="O564" t="s">
        <v>790</v>
      </c>
      <c r="P564">
        <v>2</v>
      </c>
      <c r="Q564" t="s">
        <v>25</v>
      </c>
      <c r="R564">
        <v>6</v>
      </c>
      <c r="S564" t="s">
        <v>26</v>
      </c>
    </row>
    <row r="565" spans="1:19" x14ac:dyDescent="0.35">
      <c r="A565" t="s">
        <v>790</v>
      </c>
      <c r="B565">
        <v>472.28588860000002</v>
      </c>
      <c r="C565">
        <v>620.34360879999997</v>
      </c>
      <c r="D565">
        <v>31.6</v>
      </c>
      <c r="E565" t="s">
        <v>1156</v>
      </c>
      <c r="F565">
        <v>-1</v>
      </c>
      <c r="G565">
        <v>1166.7</v>
      </c>
      <c r="H565" t="s">
        <v>1147</v>
      </c>
      <c r="I565">
        <v>0</v>
      </c>
      <c r="J565" t="s">
        <v>1148</v>
      </c>
      <c r="K565" t="s">
        <v>1157</v>
      </c>
      <c r="L565" t="s">
        <v>1149</v>
      </c>
      <c r="M565">
        <v>2</v>
      </c>
      <c r="N565" t="s">
        <v>1147</v>
      </c>
      <c r="O565" t="s">
        <v>790</v>
      </c>
      <c r="P565">
        <v>1</v>
      </c>
      <c r="Q565" t="s">
        <v>25</v>
      </c>
      <c r="R565">
        <v>5</v>
      </c>
      <c r="S565" t="s">
        <v>26</v>
      </c>
    </row>
    <row r="566" spans="1:19" x14ac:dyDescent="0.35">
      <c r="A566" t="s">
        <v>805</v>
      </c>
      <c r="B566">
        <v>929.20026059999998</v>
      </c>
      <c r="C566">
        <v>1216.1833999999999</v>
      </c>
      <c r="D566">
        <v>159.4</v>
      </c>
      <c r="E566" t="s">
        <v>1158</v>
      </c>
      <c r="F566">
        <v>-1</v>
      </c>
      <c r="G566">
        <v>2758.3</v>
      </c>
      <c r="H566" t="s">
        <v>1159</v>
      </c>
      <c r="I566">
        <v>0</v>
      </c>
      <c r="J566" t="s">
        <v>1160</v>
      </c>
      <c r="K566" t="s">
        <v>1161</v>
      </c>
      <c r="L566" t="s">
        <v>1160</v>
      </c>
      <c r="M566">
        <v>3</v>
      </c>
      <c r="N566" t="s">
        <v>1159</v>
      </c>
      <c r="O566" t="s">
        <v>805</v>
      </c>
      <c r="P566">
        <v>2</v>
      </c>
      <c r="Q566" t="s">
        <v>25</v>
      </c>
      <c r="R566">
        <v>-1</v>
      </c>
      <c r="S566" t="s">
        <v>26</v>
      </c>
    </row>
    <row r="567" spans="1:19" x14ac:dyDescent="0.35">
      <c r="A567" t="s">
        <v>805</v>
      </c>
      <c r="B567">
        <v>929.20026059999998</v>
      </c>
      <c r="C567">
        <v>907.53597769999999</v>
      </c>
      <c r="D567">
        <v>159.4</v>
      </c>
      <c r="E567" t="s">
        <v>1162</v>
      </c>
      <c r="F567">
        <v>-1</v>
      </c>
      <c r="G567">
        <v>2138.1</v>
      </c>
      <c r="H567" t="s">
        <v>1159</v>
      </c>
      <c r="I567">
        <v>0</v>
      </c>
      <c r="J567" t="s">
        <v>1160</v>
      </c>
      <c r="K567" t="s">
        <v>359</v>
      </c>
      <c r="L567" t="s">
        <v>1160</v>
      </c>
      <c r="M567">
        <v>3</v>
      </c>
      <c r="N567" t="s">
        <v>1159</v>
      </c>
      <c r="O567" t="s">
        <v>805</v>
      </c>
      <c r="P567">
        <v>1</v>
      </c>
      <c r="Q567" t="s">
        <v>25</v>
      </c>
      <c r="R567">
        <v>-1</v>
      </c>
      <c r="S567" t="s">
        <v>26</v>
      </c>
    </row>
    <row r="568" spans="1:19" x14ac:dyDescent="0.35">
      <c r="A568" t="s">
        <v>805</v>
      </c>
      <c r="B568">
        <v>929.20026059999998</v>
      </c>
      <c r="C568">
        <v>357.24963200000002</v>
      </c>
      <c r="D568">
        <v>159.4</v>
      </c>
      <c r="E568" t="s">
        <v>1163</v>
      </c>
      <c r="F568">
        <v>-1</v>
      </c>
      <c r="G568">
        <v>2905.9</v>
      </c>
      <c r="H568" t="s">
        <v>1159</v>
      </c>
      <c r="I568">
        <v>0</v>
      </c>
      <c r="J568" t="s">
        <v>1160</v>
      </c>
      <c r="K568" t="s">
        <v>271</v>
      </c>
      <c r="L568" t="s">
        <v>1160</v>
      </c>
      <c r="M568">
        <v>3</v>
      </c>
      <c r="N568" t="s">
        <v>1159</v>
      </c>
      <c r="O568" t="s">
        <v>805</v>
      </c>
      <c r="P568">
        <v>1</v>
      </c>
      <c r="Q568" t="s">
        <v>25</v>
      </c>
      <c r="R568">
        <v>-1</v>
      </c>
      <c r="S568" t="s">
        <v>26</v>
      </c>
    </row>
    <row r="569" spans="1:19" x14ac:dyDescent="0.35">
      <c r="A569" t="s">
        <v>805</v>
      </c>
      <c r="B569">
        <v>929.20026059999998</v>
      </c>
      <c r="C569">
        <v>1138.138461</v>
      </c>
      <c r="D569">
        <v>159.4</v>
      </c>
      <c r="E569" t="s">
        <v>1164</v>
      </c>
      <c r="F569">
        <v>-1</v>
      </c>
      <c r="G569">
        <v>3383.5</v>
      </c>
      <c r="H569" t="s">
        <v>1159</v>
      </c>
      <c r="I569">
        <v>0</v>
      </c>
      <c r="J569" t="s">
        <v>1160</v>
      </c>
      <c r="K569" t="s">
        <v>1165</v>
      </c>
      <c r="L569" t="s">
        <v>1160</v>
      </c>
      <c r="M569">
        <v>3</v>
      </c>
      <c r="N569" t="s">
        <v>1159</v>
      </c>
      <c r="O569" t="s">
        <v>805</v>
      </c>
      <c r="P569">
        <v>2</v>
      </c>
      <c r="Q569" t="s">
        <v>25</v>
      </c>
      <c r="R569">
        <v>-1</v>
      </c>
      <c r="S569" t="s">
        <v>26</v>
      </c>
    </row>
    <row r="570" spans="1:19" x14ac:dyDescent="0.35">
      <c r="A570" t="s">
        <v>805</v>
      </c>
      <c r="B570">
        <v>929.20026059999998</v>
      </c>
      <c r="C570">
        <v>953.04584390000002</v>
      </c>
      <c r="D570">
        <v>159.4</v>
      </c>
      <c r="E570" t="s">
        <v>1166</v>
      </c>
      <c r="F570">
        <v>-1</v>
      </c>
      <c r="G570">
        <v>6843.2</v>
      </c>
      <c r="H570" t="s">
        <v>1159</v>
      </c>
      <c r="I570">
        <v>0</v>
      </c>
      <c r="J570" t="s">
        <v>1160</v>
      </c>
      <c r="K570" t="s">
        <v>1167</v>
      </c>
      <c r="L570" t="s">
        <v>1160</v>
      </c>
      <c r="M570">
        <v>3</v>
      </c>
      <c r="N570" t="s">
        <v>1159</v>
      </c>
      <c r="O570" t="s">
        <v>805</v>
      </c>
      <c r="P570">
        <v>2</v>
      </c>
      <c r="Q570" t="s">
        <v>25</v>
      </c>
      <c r="R570">
        <v>-1</v>
      </c>
      <c r="S570" t="s">
        <v>26</v>
      </c>
    </row>
    <row r="571" spans="1:19" x14ac:dyDescent="0.35">
      <c r="A571" t="s">
        <v>805</v>
      </c>
      <c r="B571">
        <v>929.20026059999998</v>
      </c>
      <c r="C571">
        <v>511.32385959999999</v>
      </c>
      <c r="D571">
        <v>159.4</v>
      </c>
      <c r="E571" t="s">
        <v>1168</v>
      </c>
      <c r="F571">
        <v>-1</v>
      </c>
      <c r="G571">
        <v>1876.2</v>
      </c>
      <c r="H571" t="s">
        <v>1159</v>
      </c>
      <c r="I571">
        <v>0</v>
      </c>
      <c r="J571" t="s">
        <v>1160</v>
      </c>
      <c r="K571" t="s">
        <v>1169</v>
      </c>
      <c r="L571" t="s">
        <v>1160</v>
      </c>
      <c r="M571">
        <v>3</v>
      </c>
      <c r="N571" t="s">
        <v>1159</v>
      </c>
      <c r="O571" t="s">
        <v>805</v>
      </c>
      <c r="P571">
        <v>1</v>
      </c>
      <c r="Q571" t="s">
        <v>33</v>
      </c>
      <c r="R571">
        <v>-1</v>
      </c>
      <c r="S571" t="s">
        <v>26</v>
      </c>
    </row>
    <row r="572" spans="1:19" x14ac:dyDescent="0.35">
      <c r="A572" t="s">
        <v>805</v>
      </c>
      <c r="B572">
        <v>697.15201460000003</v>
      </c>
      <c r="C572">
        <v>854.98525500000005</v>
      </c>
      <c r="D572">
        <v>158.6</v>
      </c>
      <c r="E572" t="s">
        <v>1170</v>
      </c>
      <c r="F572">
        <v>-1</v>
      </c>
      <c r="G572">
        <v>4529.1000000000004</v>
      </c>
      <c r="H572" t="s">
        <v>1171</v>
      </c>
      <c r="I572">
        <v>0</v>
      </c>
      <c r="J572" t="s">
        <v>1160</v>
      </c>
      <c r="K572" t="s">
        <v>1172</v>
      </c>
      <c r="L572" t="s">
        <v>1160</v>
      </c>
      <c r="M572">
        <v>4</v>
      </c>
      <c r="N572" t="s">
        <v>1171</v>
      </c>
      <c r="O572" t="s">
        <v>805</v>
      </c>
      <c r="P572">
        <v>2</v>
      </c>
      <c r="Q572" t="s">
        <v>25</v>
      </c>
      <c r="R572">
        <v>-1</v>
      </c>
      <c r="S572" t="s">
        <v>26</v>
      </c>
    </row>
    <row r="573" spans="1:19" x14ac:dyDescent="0.35">
      <c r="A573" t="s">
        <v>805</v>
      </c>
      <c r="B573">
        <v>697.15201460000003</v>
      </c>
      <c r="C573">
        <v>731.91684110000006</v>
      </c>
      <c r="D573">
        <v>158.6</v>
      </c>
      <c r="E573" t="s">
        <v>1173</v>
      </c>
      <c r="F573">
        <v>-1</v>
      </c>
      <c r="G573">
        <v>2791.9</v>
      </c>
      <c r="H573" t="s">
        <v>1171</v>
      </c>
      <c r="I573">
        <v>0</v>
      </c>
      <c r="J573" t="s">
        <v>1160</v>
      </c>
      <c r="K573" t="s">
        <v>476</v>
      </c>
      <c r="L573" t="s">
        <v>1160</v>
      </c>
      <c r="M573">
        <v>4</v>
      </c>
      <c r="N573" t="s">
        <v>1171</v>
      </c>
      <c r="O573" t="s">
        <v>805</v>
      </c>
      <c r="P573">
        <v>2</v>
      </c>
      <c r="Q573" t="s">
        <v>25</v>
      </c>
      <c r="R573">
        <v>-1</v>
      </c>
      <c r="S573" t="s">
        <v>26</v>
      </c>
    </row>
    <row r="574" spans="1:19" x14ac:dyDescent="0.35">
      <c r="A574" t="s">
        <v>805</v>
      </c>
      <c r="B574">
        <v>697.15201460000003</v>
      </c>
      <c r="C574">
        <v>881.50909420000005</v>
      </c>
      <c r="D574">
        <v>158.6</v>
      </c>
      <c r="E574" t="s">
        <v>1174</v>
      </c>
      <c r="F574">
        <v>-1</v>
      </c>
      <c r="G574">
        <v>5610.9</v>
      </c>
      <c r="H574" t="s">
        <v>1171</v>
      </c>
      <c r="I574">
        <v>0</v>
      </c>
      <c r="J574" t="s">
        <v>1160</v>
      </c>
      <c r="K574" t="s">
        <v>1175</v>
      </c>
      <c r="L574" t="s">
        <v>1160</v>
      </c>
      <c r="M574">
        <v>4</v>
      </c>
      <c r="N574" t="s">
        <v>1171</v>
      </c>
      <c r="O574" t="s">
        <v>805</v>
      </c>
      <c r="P574">
        <v>1</v>
      </c>
      <c r="Q574" t="s">
        <v>33</v>
      </c>
      <c r="R574">
        <v>-1</v>
      </c>
      <c r="S574" t="s">
        <v>26</v>
      </c>
    </row>
    <row r="575" spans="1:19" x14ac:dyDescent="0.35">
      <c r="A575" t="s">
        <v>805</v>
      </c>
      <c r="B575">
        <v>697.15201460000003</v>
      </c>
      <c r="C575">
        <v>768.42503020000004</v>
      </c>
      <c r="D575">
        <v>158.6</v>
      </c>
      <c r="E575" t="s">
        <v>1176</v>
      </c>
      <c r="F575">
        <v>-1</v>
      </c>
      <c r="G575">
        <v>5577.3</v>
      </c>
      <c r="H575" t="s">
        <v>1171</v>
      </c>
      <c r="I575">
        <v>0</v>
      </c>
      <c r="J575" t="s">
        <v>1160</v>
      </c>
      <c r="K575" t="s">
        <v>1177</v>
      </c>
      <c r="L575" t="s">
        <v>1160</v>
      </c>
      <c r="M575">
        <v>4</v>
      </c>
      <c r="N575" t="s">
        <v>1171</v>
      </c>
      <c r="O575" t="s">
        <v>805</v>
      </c>
      <c r="P575">
        <v>1</v>
      </c>
      <c r="Q575" t="s">
        <v>33</v>
      </c>
      <c r="R575">
        <v>-1</v>
      </c>
      <c r="S575" t="s">
        <v>26</v>
      </c>
    </row>
    <row r="576" spans="1:19" x14ac:dyDescent="0.35">
      <c r="A576" t="s">
        <v>805</v>
      </c>
      <c r="B576">
        <v>697.15201460000003</v>
      </c>
      <c r="C576">
        <v>805.45104800000001</v>
      </c>
      <c r="D576">
        <v>158.6</v>
      </c>
      <c r="E576" t="s">
        <v>1178</v>
      </c>
      <c r="F576">
        <v>-1</v>
      </c>
      <c r="G576">
        <v>5774.3</v>
      </c>
      <c r="H576" t="s">
        <v>1171</v>
      </c>
      <c r="I576">
        <v>0</v>
      </c>
      <c r="J576" t="s">
        <v>1160</v>
      </c>
      <c r="K576" t="s">
        <v>1179</v>
      </c>
      <c r="L576" t="s">
        <v>1160</v>
      </c>
      <c r="M576">
        <v>4</v>
      </c>
      <c r="N576" t="s">
        <v>1171</v>
      </c>
      <c r="O576" t="s">
        <v>805</v>
      </c>
      <c r="P576">
        <v>2</v>
      </c>
      <c r="Q576" t="s">
        <v>25</v>
      </c>
      <c r="R576">
        <v>-1</v>
      </c>
      <c r="S576" t="s">
        <v>26</v>
      </c>
    </row>
    <row r="577" spans="1:19" x14ac:dyDescent="0.35">
      <c r="A577" t="s">
        <v>805</v>
      </c>
      <c r="B577">
        <v>697.15201460000003</v>
      </c>
      <c r="C577">
        <v>953.04584390000002</v>
      </c>
      <c r="D577">
        <v>158.6</v>
      </c>
      <c r="E577" t="s">
        <v>1180</v>
      </c>
      <c r="F577">
        <v>-1</v>
      </c>
      <c r="G577">
        <v>8185.8</v>
      </c>
      <c r="H577" t="s">
        <v>1171</v>
      </c>
      <c r="I577">
        <v>0</v>
      </c>
      <c r="J577" t="s">
        <v>1160</v>
      </c>
      <c r="K577" t="s">
        <v>1181</v>
      </c>
      <c r="L577" t="s">
        <v>1160</v>
      </c>
      <c r="M577">
        <v>4</v>
      </c>
      <c r="N577" t="s">
        <v>1171</v>
      </c>
      <c r="O577" t="s">
        <v>805</v>
      </c>
      <c r="P577">
        <v>2</v>
      </c>
      <c r="Q577" t="s">
        <v>25</v>
      </c>
      <c r="R577">
        <v>-1</v>
      </c>
      <c r="S577" t="s">
        <v>26</v>
      </c>
    </row>
    <row r="578" spans="1:19" x14ac:dyDescent="0.35">
      <c r="A578" t="s">
        <v>712</v>
      </c>
      <c r="B578">
        <v>479.76944850000001</v>
      </c>
      <c r="C578">
        <v>604.30491510000002</v>
      </c>
      <c r="D578">
        <v>1.5</v>
      </c>
      <c r="E578" t="s">
        <v>1182</v>
      </c>
      <c r="F578">
        <v>-1</v>
      </c>
      <c r="G578">
        <v>2355.5</v>
      </c>
      <c r="H578" t="s">
        <v>1183</v>
      </c>
      <c r="I578">
        <v>0</v>
      </c>
      <c r="J578" t="s">
        <v>1184</v>
      </c>
      <c r="K578" t="s">
        <v>542</v>
      </c>
      <c r="L578" t="s">
        <v>1184</v>
      </c>
      <c r="M578">
        <v>2</v>
      </c>
      <c r="N578" t="s">
        <v>1183</v>
      </c>
      <c r="O578" t="s">
        <v>712</v>
      </c>
      <c r="P578">
        <v>1</v>
      </c>
      <c r="Q578" t="s">
        <v>25</v>
      </c>
      <c r="R578">
        <v>6</v>
      </c>
      <c r="S578" t="s">
        <v>26</v>
      </c>
    </row>
    <row r="579" spans="1:19" x14ac:dyDescent="0.35">
      <c r="A579" t="s">
        <v>712</v>
      </c>
      <c r="B579">
        <v>479.76944850000001</v>
      </c>
      <c r="C579">
        <v>489.2779721</v>
      </c>
      <c r="D579">
        <v>1.5</v>
      </c>
      <c r="E579" t="s">
        <v>1185</v>
      </c>
      <c r="F579">
        <v>-1</v>
      </c>
      <c r="G579">
        <v>1784</v>
      </c>
      <c r="H579" t="s">
        <v>1183</v>
      </c>
      <c r="I579">
        <v>0</v>
      </c>
      <c r="J579" t="s">
        <v>1184</v>
      </c>
      <c r="K579" t="s">
        <v>1186</v>
      </c>
      <c r="L579" t="s">
        <v>1184</v>
      </c>
      <c r="M579">
        <v>2</v>
      </c>
      <c r="N579" t="s">
        <v>1183</v>
      </c>
      <c r="O579" t="s">
        <v>712</v>
      </c>
      <c r="P579">
        <v>1</v>
      </c>
      <c r="Q579" t="s">
        <v>25</v>
      </c>
      <c r="R579">
        <v>5</v>
      </c>
      <c r="S579" t="s">
        <v>26</v>
      </c>
    </row>
    <row r="580" spans="1:19" x14ac:dyDescent="0.35">
      <c r="A580" t="s">
        <v>712</v>
      </c>
      <c r="B580">
        <v>479.76944850000001</v>
      </c>
      <c r="C580">
        <v>366.68538460000002</v>
      </c>
      <c r="D580">
        <v>1.5</v>
      </c>
      <c r="E580" t="s">
        <v>1187</v>
      </c>
      <c r="F580">
        <v>-1</v>
      </c>
      <c r="G580">
        <v>835.3</v>
      </c>
      <c r="H580" t="s">
        <v>1183</v>
      </c>
      <c r="I580">
        <v>0</v>
      </c>
      <c r="J580" t="s">
        <v>1184</v>
      </c>
      <c r="K580" t="s">
        <v>1188</v>
      </c>
      <c r="L580" t="s">
        <v>1184</v>
      </c>
      <c r="M580">
        <v>2</v>
      </c>
      <c r="N580" t="s">
        <v>1183</v>
      </c>
      <c r="O580" t="s">
        <v>712</v>
      </c>
      <c r="P580">
        <v>2</v>
      </c>
      <c r="Q580" t="s">
        <v>25</v>
      </c>
      <c r="R580">
        <v>7</v>
      </c>
      <c r="S580" t="s">
        <v>26</v>
      </c>
    </row>
    <row r="581" spans="1:19" x14ac:dyDescent="0.35">
      <c r="A581" t="s">
        <v>712</v>
      </c>
      <c r="B581">
        <v>479.76944850000001</v>
      </c>
      <c r="C581">
        <v>402.2459437</v>
      </c>
      <c r="D581">
        <v>1.5</v>
      </c>
      <c r="E581" t="s">
        <v>1189</v>
      </c>
      <c r="F581">
        <v>-1</v>
      </c>
      <c r="G581">
        <v>559.9</v>
      </c>
      <c r="H581" t="s">
        <v>1183</v>
      </c>
      <c r="I581">
        <v>0</v>
      </c>
      <c r="J581" t="s">
        <v>1184</v>
      </c>
      <c r="K581" t="s">
        <v>72</v>
      </c>
      <c r="L581" t="s">
        <v>1184</v>
      </c>
      <c r="M581">
        <v>2</v>
      </c>
      <c r="N581" t="s">
        <v>1183</v>
      </c>
      <c r="O581" t="s">
        <v>712</v>
      </c>
      <c r="P581">
        <v>1</v>
      </c>
      <c r="Q581" t="s">
        <v>25</v>
      </c>
      <c r="R581">
        <v>4</v>
      </c>
      <c r="S581" t="s">
        <v>26</v>
      </c>
    </row>
    <row r="582" spans="1:19" x14ac:dyDescent="0.35">
      <c r="A582" t="s">
        <v>712</v>
      </c>
      <c r="B582">
        <v>479.76944850000001</v>
      </c>
      <c r="C582">
        <v>845.44755659999998</v>
      </c>
      <c r="D582">
        <v>1.5</v>
      </c>
      <c r="E582" t="s">
        <v>1190</v>
      </c>
      <c r="F582">
        <v>-1</v>
      </c>
      <c r="G582">
        <v>979.3</v>
      </c>
      <c r="H582" t="s">
        <v>1183</v>
      </c>
      <c r="I582">
        <v>0</v>
      </c>
      <c r="J582" t="s">
        <v>1184</v>
      </c>
      <c r="K582" t="s">
        <v>685</v>
      </c>
      <c r="L582" t="s">
        <v>1184</v>
      </c>
      <c r="M582">
        <v>2</v>
      </c>
      <c r="N582" t="s">
        <v>1183</v>
      </c>
      <c r="O582" t="s">
        <v>712</v>
      </c>
      <c r="P582">
        <v>1</v>
      </c>
      <c r="Q582" t="s">
        <v>25</v>
      </c>
      <c r="R582">
        <v>8</v>
      </c>
      <c r="S582" t="s">
        <v>26</v>
      </c>
    </row>
    <row r="583" spans="1:19" x14ac:dyDescent="0.35">
      <c r="A583" t="s">
        <v>712</v>
      </c>
      <c r="B583">
        <v>479.76944850000001</v>
      </c>
      <c r="C583">
        <v>732.36349259999997</v>
      </c>
      <c r="D583">
        <v>1.5</v>
      </c>
      <c r="E583" t="s">
        <v>1191</v>
      </c>
      <c r="F583">
        <v>-1</v>
      </c>
      <c r="G583">
        <v>4816.6000000000004</v>
      </c>
      <c r="H583" t="s">
        <v>1183</v>
      </c>
      <c r="I583">
        <v>0</v>
      </c>
      <c r="J583" t="s">
        <v>1184</v>
      </c>
      <c r="K583" t="s">
        <v>812</v>
      </c>
      <c r="L583" t="s">
        <v>1184</v>
      </c>
      <c r="M583">
        <v>2</v>
      </c>
      <c r="N583" t="s">
        <v>1183</v>
      </c>
      <c r="O583" t="s">
        <v>712</v>
      </c>
      <c r="P583">
        <v>1</v>
      </c>
      <c r="Q583" t="s">
        <v>25</v>
      </c>
      <c r="R583">
        <v>7</v>
      </c>
      <c r="S583" t="s">
        <v>26</v>
      </c>
    </row>
    <row r="584" spans="1:19" x14ac:dyDescent="0.35">
      <c r="A584" t="s">
        <v>1192</v>
      </c>
      <c r="B584">
        <v>891.16281809999998</v>
      </c>
      <c r="C584">
        <v>583.34498900000006</v>
      </c>
      <c r="D584">
        <v>146.30000000000001</v>
      </c>
      <c r="E584" t="s">
        <v>1193</v>
      </c>
      <c r="F584">
        <v>-1</v>
      </c>
      <c r="G584">
        <v>2081</v>
      </c>
      <c r="H584" t="s">
        <v>1194</v>
      </c>
      <c r="I584">
        <v>0</v>
      </c>
      <c r="J584" t="s">
        <v>1195</v>
      </c>
      <c r="K584" t="s">
        <v>1196</v>
      </c>
      <c r="L584" t="s">
        <v>1195</v>
      </c>
      <c r="M584">
        <v>3</v>
      </c>
      <c r="N584" t="s">
        <v>1194</v>
      </c>
      <c r="O584" t="s">
        <v>1192</v>
      </c>
      <c r="P584">
        <v>1</v>
      </c>
      <c r="Q584" t="s">
        <v>33</v>
      </c>
      <c r="R584">
        <v>5</v>
      </c>
      <c r="S584" t="s">
        <v>26</v>
      </c>
    </row>
    <row r="585" spans="1:19" x14ac:dyDescent="0.35">
      <c r="A585" t="s">
        <v>1192</v>
      </c>
      <c r="B585">
        <v>891.16281809999998</v>
      </c>
      <c r="C585">
        <v>522.79153499999995</v>
      </c>
      <c r="D585">
        <v>146.30000000000001</v>
      </c>
      <c r="E585" t="s">
        <v>1197</v>
      </c>
      <c r="F585">
        <v>-1</v>
      </c>
      <c r="G585">
        <v>2670.2</v>
      </c>
      <c r="H585" t="s">
        <v>1194</v>
      </c>
      <c r="I585">
        <v>0</v>
      </c>
      <c r="J585" t="s">
        <v>1195</v>
      </c>
      <c r="K585" t="s">
        <v>1198</v>
      </c>
      <c r="L585" t="s">
        <v>1195</v>
      </c>
      <c r="M585">
        <v>3</v>
      </c>
      <c r="N585" t="s">
        <v>1194</v>
      </c>
      <c r="O585" t="s">
        <v>1192</v>
      </c>
      <c r="P585">
        <v>2</v>
      </c>
      <c r="Q585" t="s">
        <v>25</v>
      </c>
      <c r="R585">
        <v>10</v>
      </c>
      <c r="S585" t="s">
        <v>26</v>
      </c>
    </row>
    <row r="586" spans="1:19" x14ac:dyDescent="0.35">
      <c r="A586" t="s">
        <v>1192</v>
      </c>
      <c r="B586">
        <v>891.16281809999998</v>
      </c>
      <c r="C586">
        <v>755.42978129999995</v>
      </c>
      <c r="D586">
        <v>146.30000000000001</v>
      </c>
      <c r="E586" t="s">
        <v>1199</v>
      </c>
      <c r="F586">
        <v>-1</v>
      </c>
      <c r="G586">
        <v>1505.2</v>
      </c>
      <c r="H586" t="s">
        <v>1194</v>
      </c>
      <c r="I586">
        <v>0</v>
      </c>
      <c r="J586" t="s">
        <v>1195</v>
      </c>
      <c r="K586" t="s">
        <v>1200</v>
      </c>
      <c r="L586" t="s">
        <v>1195</v>
      </c>
      <c r="M586">
        <v>3</v>
      </c>
      <c r="N586" t="s">
        <v>1194</v>
      </c>
      <c r="O586" t="s">
        <v>1192</v>
      </c>
      <c r="P586">
        <v>1</v>
      </c>
      <c r="Q586" t="s">
        <v>33</v>
      </c>
      <c r="R586">
        <v>7</v>
      </c>
      <c r="S586" t="s">
        <v>26</v>
      </c>
    </row>
    <row r="587" spans="1:19" x14ac:dyDescent="0.35">
      <c r="A587" t="s">
        <v>1192</v>
      </c>
      <c r="B587">
        <v>891.16281809999998</v>
      </c>
      <c r="C587">
        <v>355.23398200000003</v>
      </c>
      <c r="D587">
        <v>146.30000000000001</v>
      </c>
      <c r="E587" t="s">
        <v>1201</v>
      </c>
      <c r="F587">
        <v>-1</v>
      </c>
      <c r="G587">
        <v>1451.1</v>
      </c>
      <c r="H587" t="s">
        <v>1194</v>
      </c>
      <c r="I587">
        <v>0</v>
      </c>
      <c r="J587" t="s">
        <v>1195</v>
      </c>
      <c r="K587" t="s">
        <v>1202</v>
      </c>
      <c r="L587" t="s">
        <v>1195</v>
      </c>
      <c r="M587">
        <v>3</v>
      </c>
      <c r="N587" t="s">
        <v>1194</v>
      </c>
      <c r="O587" t="s">
        <v>1192</v>
      </c>
      <c r="P587">
        <v>1</v>
      </c>
      <c r="Q587" t="s">
        <v>33</v>
      </c>
      <c r="R587">
        <v>3</v>
      </c>
      <c r="S587" t="s">
        <v>26</v>
      </c>
    </row>
    <row r="588" spans="1:19" x14ac:dyDescent="0.35">
      <c r="A588" t="s">
        <v>1192</v>
      </c>
      <c r="B588">
        <v>891.16281809999998</v>
      </c>
      <c r="C588">
        <v>1044.5757940000001</v>
      </c>
      <c r="D588">
        <v>146.30000000000001</v>
      </c>
      <c r="E588" t="s">
        <v>1203</v>
      </c>
      <c r="F588">
        <v>-1</v>
      </c>
      <c r="G588">
        <v>10000</v>
      </c>
      <c r="H588" t="s">
        <v>1194</v>
      </c>
      <c r="I588">
        <v>0</v>
      </c>
      <c r="J588" t="s">
        <v>1195</v>
      </c>
      <c r="K588" t="s">
        <v>1204</v>
      </c>
      <c r="L588" t="s">
        <v>1195</v>
      </c>
      <c r="M588">
        <v>3</v>
      </c>
      <c r="N588" t="s">
        <v>1194</v>
      </c>
      <c r="O588" t="s">
        <v>1192</v>
      </c>
      <c r="P588">
        <v>1</v>
      </c>
      <c r="Q588" t="s">
        <v>25</v>
      </c>
      <c r="R588">
        <v>10</v>
      </c>
      <c r="S588" t="s">
        <v>26</v>
      </c>
    </row>
    <row r="589" spans="1:19" x14ac:dyDescent="0.35">
      <c r="A589" t="s">
        <v>1192</v>
      </c>
      <c r="B589">
        <v>891.16281809999998</v>
      </c>
      <c r="C589">
        <v>484.2765751</v>
      </c>
      <c r="D589">
        <v>146.30000000000001</v>
      </c>
      <c r="E589" t="s">
        <v>1205</v>
      </c>
      <c r="F589">
        <v>-1</v>
      </c>
      <c r="G589">
        <v>1473.6</v>
      </c>
      <c r="H589" t="s">
        <v>1194</v>
      </c>
      <c r="I589">
        <v>0</v>
      </c>
      <c r="J589" t="s">
        <v>1195</v>
      </c>
      <c r="K589" t="s">
        <v>1206</v>
      </c>
      <c r="L589" t="s">
        <v>1195</v>
      </c>
      <c r="M589">
        <v>3</v>
      </c>
      <c r="N589" t="s">
        <v>1194</v>
      </c>
      <c r="O589" t="s">
        <v>1192</v>
      </c>
      <c r="P589">
        <v>1</v>
      </c>
      <c r="Q589" t="s">
        <v>33</v>
      </c>
      <c r="R589">
        <v>4</v>
      </c>
      <c r="S589" t="s">
        <v>26</v>
      </c>
    </row>
    <row r="590" spans="1:19" x14ac:dyDescent="0.35">
      <c r="A590" t="s">
        <v>1207</v>
      </c>
      <c r="B590">
        <v>1025.9461980000001</v>
      </c>
      <c r="C590">
        <v>1357.572893</v>
      </c>
      <c r="D590">
        <v>96</v>
      </c>
      <c r="E590" t="s">
        <v>1208</v>
      </c>
      <c r="F590">
        <v>-1</v>
      </c>
      <c r="G590">
        <v>5914</v>
      </c>
      <c r="H590" t="s">
        <v>1209</v>
      </c>
      <c r="I590">
        <v>0</v>
      </c>
      <c r="J590" t="s">
        <v>1210</v>
      </c>
      <c r="K590" t="s">
        <v>1211</v>
      </c>
      <c r="L590" t="s">
        <v>1210</v>
      </c>
      <c r="M590">
        <v>2</v>
      </c>
      <c r="N590" t="s">
        <v>1209</v>
      </c>
      <c r="O590" t="s">
        <v>1207</v>
      </c>
      <c r="P590">
        <v>1</v>
      </c>
      <c r="Q590" t="s">
        <v>25</v>
      </c>
      <c r="R590">
        <v>11</v>
      </c>
      <c r="S590" t="s">
        <v>26</v>
      </c>
    </row>
    <row r="591" spans="1:19" x14ac:dyDescent="0.35">
      <c r="A591" t="s">
        <v>1207</v>
      </c>
      <c r="B591">
        <v>1025.9461980000001</v>
      </c>
      <c r="C591">
        <v>448.18267470000001</v>
      </c>
      <c r="D591">
        <v>96</v>
      </c>
      <c r="E591" t="s">
        <v>1212</v>
      </c>
      <c r="F591">
        <v>-1</v>
      </c>
      <c r="G591">
        <v>2356.4</v>
      </c>
      <c r="H591" t="s">
        <v>1209</v>
      </c>
      <c r="I591">
        <v>0</v>
      </c>
      <c r="J591" t="s">
        <v>1210</v>
      </c>
      <c r="K591" t="s">
        <v>1213</v>
      </c>
      <c r="L591" t="s">
        <v>1210</v>
      </c>
      <c r="M591">
        <v>2</v>
      </c>
      <c r="N591" t="s">
        <v>1209</v>
      </c>
      <c r="O591" t="s">
        <v>1207</v>
      </c>
      <c r="P591">
        <v>1</v>
      </c>
      <c r="Q591" t="s">
        <v>33</v>
      </c>
      <c r="R591">
        <v>4</v>
      </c>
      <c r="S591" t="s">
        <v>26</v>
      </c>
    </row>
    <row r="592" spans="1:19" x14ac:dyDescent="0.35">
      <c r="A592" t="s">
        <v>1207</v>
      </c>
      <c r="B592">
        <v>1025.9461980000001</v>
      </c>
      <c r="C592">
        <v>764.3607154</v>
      </c>
      <c r="D592">
        <v>96</v>
      </c>
      <c r="E592" t="s">
        <v>1214</v>
      </c>
      <c r="F592">
        <v>-1</v>
      </c>
      <c r="G592">
        <v>1935.5</v>
      </c>
      <c r="H592" t="s">
        <v>1209</v>
      </c>
      <c r="I592">
        <v>0</v>
      </c>
      <c r="J592" t="s">
        <v>1210</v>
      </c>
      <c r="K592" t="s">
        <v>1215</v>
      </c>
      <c r="L592" t="s">
        <v>1210</v>
      </c>
      <c r="M592">
        <v>2</v>
      </c>
      <c r="N592" t="s">
        <v>1209</v>
      </c>
      <c r="O592" t="s">
        <v>1207</v>
      </c>
      <c r="P592">
        <v>1</v>
      </c>
      <c r="Q592" t="s">
        <v>25</v>
      </c>
      <c r="R592">
        <v>7</v>
      </c>
      <c r="S592" t="s">
        <v>26</v>
      </c>
    </row>
    <row r="593" spans="1:19" x14ac:dyDescent="0.35">
      <c r="A593" t="s">
        <v>1207</v>
      </c>
      <c r="B593">
        <v>1025.9461980000001</v>
      </c>
      <c r="C593">
        <v>950.44002839999996</v>
      </c>
      <c r="D593">
        <v>96</v>
      </c>
      <c r="E593" t="s">
        <v>1216</v>
      </c>
      <c r="F593">
        <v>-1</v>
      </c>
      <c r="G593">
        <v>1828</v>
      </c>
      <c r="H593" t="s">
        <v>1209</v>
      </c>
      <c r="I593">
        <v>0</v>
      </c>
      <c r="J593" t="s">
        <v>1210</v>
      </c>
      <c r="K593" t="s">
        <v>901</v>
      </c>
      <c r="L593" t="s">
        <v>1210</v>
      </c>
      <c r="M593">
        <v>2</v>
      </c>
      <c r="N593" t="s">
        <v>1209</v>
      </c>
      <c r="O593" t="s">
        <v>1207</v>
      </c>
      <c r="P593">
        <v>1</v>
      </c>
      <c r="Q593" t="s">
        <v>25</v>
      </c>
      <c r="R593">
        <v>8</v>
      </c>
      <c r="S593" t="s">
        <v>26</v>
      </c>
    </row>
    <row r="594" spans="1:19" x14ac:dyDescent="0.35">
      <c r="A594" t="s">
        <v>1207</v>
      </c>
      <c r="B594">
        <v>1025.9461980000001</v>
      </c>
      <c r="C594">
        <v>1194.5095650000001</v>
      </c>
      <c r="D594">
        <v>96</v>
      </c>
      <c r="E594" t="s">
        <v>1217</v>
      </c>
      <c r="F594">
        <v>-1</v>
      </c>
      <c r="G594">
        <v>3333.3</v>
      </c>
      <c r="H594" t="s">
        <v>1209</v>
      </c>
      <c r="I594">
        <v>0</v>
      </c>
      <c r="J594" t="s">
        <v>1210</v>
      </c>
      <c r="K594" t="s">
        <v>1218</v>
      </c>
      <c r="L594" t="s">
        <v>1210</v>
      </c>
      <c r="M594">
        <v>2</v>
      </c>
      <c r="N594" t="s">
        <v>1209</v>
      </c>
      <c r="O594" t="s">
        <v>1207</v>
      </c>
      <c r="P594">
        <v>1</v>
      </c>
      <c r="Q594" t="s">
        <v>25</v>
      </c>
      <c r="R594">
        <v>10</v>
      </c>
      <c r="S594" t="s">
        <v>26</v>
      </c>
    </row>
    <row r="595" spans="1:19" x14ac:dyDescent="0.35">
      <c r="A595" t="s">
        <v>1207</v>
      </c>
      <c r="B595">
        <v>1025.9461980000001</v>
      </c>
      <c r="C595">
        <v>547.2510886</v>
      </c>
      <c r="D595">
        <v>96</v>
      </c>
      <c r="E595" t="s">
        <v>1219</v>
      </c>
      <c r="F595">
        <v>-1</v>
      </c>
      <c r="G595">
        <v>2258.1</v>
      </c>
      <c r="H595" t="s">
        <v>1209</v>
      </c>
      <c r="I595">
        <v>0</v>
      </c>
      <c r="J595" t="s">
        <v>1210</v>
      </c>
      <c r="K595" t="s">
        <v>1220</v>
      </c>
      <c r="L595" t="s">
        <v>1210</v>
      </c>
      <c r="M595">
        <v>2</v>
      </c>
      <c r="N595" t="s">
        <v>1209</v>
      </c>
      <c r="O595" t="s">
        <v>1207</v>
      </c>
      <c r="P595">
        <v>1</v>
      </c>
      <c r="Q595" t="s">
        <v>33</v>
      </c>
      <c r="R595">
        <v>5</v>
      </c>
      <c r="S595" t="s">
        <v>26</v>
      </c>
    </row>
    <row r="596" spans="1:19" x14ac:dyDescent="0.35">
      <c r="A596" t="s">
        <v>1221</v>
      </c>
      <c r="B596">
        <v>576.34479199999998</v>
      </c>
      <c r="C596">
        <v>1038.598244</v>
      </c>
      <c r="D596">
        <v>88.3</v>
      </c>
      <c r="E596" t="s">
        <v>1222</v>
      </c>
      <c r="F596">
        <v>-1</v>
      </c>
      <c r="G596">
        <v>1698.8</v>
      </c>
      <c r="H596" t="s">
        <v>1223</v>
      </c>
      <c r="I596">
        <v>0</v>
      </c>
      <c r="J596" t="s">
        <v>1224</v>
      </c>
      <c r="K596" t="s">
        <v>1225</v>
      </c>
      <c r="L596" t="s">
        <v>1224</v>
      </c>
      <c r="M596">
        <v>2</v>
      </c>
      <c r="N596" t="s">
        <v>1223</v>
      </c>
      <c r="O596" t="s">
        <v>1221</v>
      </c>
      <c r="P596">
        <v>1</v>
      </c>
      <c r="Q596" t="s">
        <v>25</v>
      </c>
      <c r="R596">
        <v>9</v>
      </c>
      <c r="S596" t="s">
        <v>26</v>
      </c>
    </row>
    <row r="597" spans="1:19" x14ac:dyDescent="0.35">
      <c r="A597" t="s">
        <v>1221</v>
      </c>
      <c r="B597">
        <v>576.34479199999998</v>
      </c>
      <c r="C597">
        <v>373.2809322</v>
      </c>
      <c r="D597">
        <v>88.3</v>
      </c>
      <c r="E597" t="s">
        <v>1226</v>
      </c>
      <c r="F597">
        <v>-1</v>
      </c>
      <c r="G597">
        <v>954.8</v>
      </c>
      <c r="H597" t="s">
        <v>1223</v>
      </c>
      <c r="I597">
        <v>0</v>
      </c>
      <c r="J597" t="s">
        <v>1224</v>
      </c>
      <c r="K597" t="s">
        <v>271</v>
      </c>
      <c r="L597" t="s">
        <v>1224</v>
      </c>
      <c r="M597">
        <v>2</v>
      </c>
      <c r="N597" t="s">
        <v>1223</v>
      </c>
      <c r="O597" t="s">
        <v>1221</v>
      </c>
      <c r="P597">
        <v>1</v>
      </c>
      <c r="Q597" t="s">
        <v>25</v>
      </c>
      <c r="R597">
        <v>3</v>
      </c>
      <c r="S597" t="s">
        <v>26</v>
      </c>
    </row>
    <row r="598" spans="1:19" x14ac:dyDescent="0.35">
      <c r="A598" t="s">
        <v>1221</v>
      </c>
      <c r="B598">
        <v>576.34479199999998</v>
      </c>
      <c r="C598">
        <v>838.48215119999998</v>
      </c>
      <c r="D598">
        <v>88.3</v>
      </c>
      <c r="E598" t="s">
        <v>1227</v>
      </c>
      <c r="F598">
        <v>-1</v>
      </c>
      <c r="G598">
        <v>1355.3</v>
      </c>
      <c r="H598" t="s">
        <v>1223</v>
      </c>
      <c r="I598">
        <v>0</v>
      </c>
      <c r="J598" t="s">
        <v>1224</v>
      </c>
      <c r="K598" t="s">
        <v>464</v>
      </c>
      <c r="L598" t="s">
        <v>1224</v>
      </c>
      <c r="M598">
        <v>2</v>
      </c>
      <c r="N598" t="s">
        <v>1223</v>
      </c>
      <c r="O598" t="s">
        <v>1221</v>
      </c>
      <c r="P598">
        <v>1</v>
      </c>
      <c r="Q598" t="s">
        <v>25</v>
      </c>
      <c r="R598">
        <v>7</v>
      </c>
      <c r="S598" t="s">
        <v>26</v>
      </c>
    </row>
    <row r="599" spans="1:19" x14ac:dyDescent="0.35">
      <c r="A599" t="s">
        <v>1221</v>
      </c>
      <c r="B599">
        <v>576.34479199999998</v>
      </c>
      <c r="C599">
        <v>520.34934610000005</v>
      </c>
      <c r="D599">
        <v>88.3</v>
      </c>
      <c r="E599" t="s">
        <v>1228</v>
      </c>
      <c r="F599">
        <v>-1</v>
      </c>
      <c r="G599">
        <v>831.4</v>
      </c>
      <c r="H599" t="s">
        <v>1223</v>
      </c>
      <c r="I599">
        <v>0</v>
      </c>
      <c r="J599" t="s">
        <v>1224</v>
      </c>
      <c r="K599" t="s">
        <v>103</v>
      </c>
      <c r="L599" t="s">
        <v>1224</v>
      </c>
      <c r="M599">
        <v>2</v>
      </c>
      <c r="N599" t="s">
        <v>1223</v>
      </c>
      <c r="O599" t="s">
        <v>1221</v>
      </c>
      <c r="P599">
        <v>1</v>
      </c>
      <c r="Q599" t="s">
        <v>25</v>
      </c>
      <c r="R599">
        <v>4</v>
      </c>
      <c r="S599" t="s">
        <v>26</v>
      </c>
    </row>
    <row r="600" spans="1:19" x14ac:dyDescent="0.35">
      <c r="A600" t="s">
        <v>1221</v>
      </c>
      <c r="B600">
        <v>576.34479199999998</v>
      </c>
      <c r="C600">
        <v>781.46068749999995</v>
      </c>
      <c r="D600">
        <v>88.3</v>
      </c>
      <c r="E600" t="s">
        <v>1229</v>
      </c>
      <c r="F600">
        <v>-1</v>
      </c>
      <c r="G600">
        <v>620.1</v>
      </c>
      <c r="H600" t="s">
        <v>1223</v>
      </c>
      <c r="I600">
        <v>0</v>
      </c>
      <c r="J600" t="s">
        <v>1224</v>
      </c>
      <c r="K600" t="s">
        <v>1036</v>
      </c>
      <c r="L600" t="s">
        <v>1224</v>
      </c>
      <c r="M600">
        <v>2</v>
      </c>
      <c r="N600" t="s">
        <v>1223</v>
      </c>
      <c r="O600" t="s">
        <v>1221</v>
      </c>
      <c r="P600">
        <v>1</v>
      </c>
      <c r="Q600" t="s">
        <v>25</v>
      </c>
      <c r="R600">
        <v>6</v>
      </c>
      <c r="S600" t="s">
        <v>26</v>
      </c>
    </row>
    <row r="601" spans="1:19" x14ac:dyDescent="0.35">
      <c r="A601" t="s">
        <v>1221</v>
      </c>
      <c r="B601">
        <v>576.34479199999998</v>
      </c>
      <c r="C601">
        <v>925.51417960000003</v>
      </c>
      <c r="D601">
        <v>88.3</v>
      </c>
      <c r="E601" t="s">
        <v>1230</v>
      </c>
      <c r="F601">
        <v>-1</v>
      </c>
      <c r="G601">
        <v>10000</v>
      </c>
      <c r="H601" t="s">
        <v>1223</v>
      </c>
      <c r="I601">
        <v>0</v>
      </c>
      <c r="J601" t="s">
        <v>1224</v>
      </c>
      <c r="K601" t="s">
        <v>551</v>
      </c>
      <c r="L601" t="s">
        <v>1224</v>
      </c>
      <c r="M601">
        <v>2</v>
      </c>
      <c r="N601" t="s">
        <v>1223</v>
      </c>
      <c r="O601" t="s">
        <v>1221</v>
      </c>
      <c r="P601">
        <v>1</v>
      </c>
      <c r="Q601" t="s">
        <v>25</v>
      </c>
      <c r="R601">
        <v>8</v>
      </c>
      <c r="S601" t="s">
        <v>26</v>
      </c>
    </row>
    <row r="602" spans="1:19" x14ac:dyDescent="0.35">
      <c r="A602" t="s">
        <v>1231</v>
      </c>
      <c r="B602">
        <v>768.95409219999999</v>
      </c>
      <c r="C602">
        <v>527.33000760000004</v>
      </c>
      <c r="D602">
        <v>59.1</v>
      </c>
      <c r="E602" t="s">
        <v>1232</v>
      </c>
      <c r="F602">
        <v>-1</v>
      </c>
      <c r="G602">
        <v>348.3</v>
      </c>
      <c r="H602" t="s">
        <v>1233</v>
      </c>
      <c r="I602">
        <v>0</v>
      </c>
      <c r="J602" t="s">
        <v>1234</v>
      </c>
      <c r="K602" t="s">
        <v>598</v>
      </c>
      <c r="L602" t="s">
        <v>1234</v>
      </c>
      <c r="M602">
        <v>2</v>
      </c>
      <c r="N602" t="s">
        <v>1233</v>
      </c>
      <c r="O602" t="s">
        <v>1231</v>
      </c>
      <c r="P602">
        <v>1</v>
      </c>
      <c r="Q602" t="s">
        <v>33</v>
      </c>
      <c r="R602">
        <v>5</v>
      </c>
      <c r="S602" t="s">
        <v>26</v>
      </c>
    </row>
    <row r="603" spans="1:19" x14ac:dyDescent="0.35">
      <c r="A603" t="s">
        <v>1231</v>
      </c>
      <c r="B603">
        <v>768.95409219999999</v>
      </c>
      <c r="C603">
        <v>1265.7364680000001</v>
      </c>
      <c r="D603">
        <v>59.1</v>
      </c>
      <c r="E603" t="s">
        <v>1235</v>
      </c>
      <c r="F603">
        <v>-1</v>
      </c>
      <c r="G603">
        <v>204.4</v>
      </c>
      <c r="H603" t="s">
        <v>1233</v>
      </c>
      <c r="I603">
        <v>0</v>
      </c>
      <c r="J603" t="s">
        <v>1234</v>
      </c>
      <c r="K603" t="s">
        <v>1236</v>
      </c>
      <c r="L603" t="s">
        <v>1234</v>
      </c>
      <c r="M603">
        <v>2</v>
      </c>
      <c r="N603" t="s">
        <v>1233</v>
      </c>
      <c r="O603" t="s">
        <v>1231</v>
      </c>
      <c r="P603">
        <v>1</v>
      </c>
      <c r="Q603" t="s">
        <v>33</v>
      </c>
      <c r="R603">
        <v>12</v>
      </c>
      <c r="S603" t="s">
        <v>26</v>
      </c>
    </row>
    <row r="604" spans="1:19" x14ac:dyDescent="0.35">
      <c r="A604" t="s">
        <v>1231</v>
      </c>
      <c r="B604">
        <v>768.95409219999999</v>
      </c>
      <c r="C604">
        <v>913.52541299999996</v>
      </c>
      <c r="D604">
        <v>59.1</v>
      </c>
      <c r="E604" t="s">
        <v>1237</v>
      </c>
      <c r="F604">
        <v>-1</v>
      </c>
      <c r="G604">
        <v>221.6</v>
      </c>
      <c r="H604" t="s">
        <v>1233</v>
      </c>
      <c r="I604">
        <v>0</v>
      </c>
      <c r="J604" t="s">
        <v>1234</v>
      </c>
      <c r="K604" t="s">
        <v>383</v>
      </c>
      <c r="L604" t="s">
        <v>1234</v>
      </c>
      <c r="M604">
        <v>2</v>
      </c>
      <c r="N604" t="s">
        <v>1233</v>
      </c>
      <c r="O604" t="s">
        <v>1231</v>
      </c>
      <c r="P604">
        <v>1</v>
      </c>
      <c r="Q604" t="s">
        <v>25</v>
      </c>
      <c r="R604">
        <v>8</v>
      </c>
      <c r="S604" t="s">
        <v>26</v>
      </c>
    </row>
    <row r="605" spans="1:19" x14ac:dyDescent="0.35">
      <c r="A605" t="s">
        <v>1231</v>
      </c>
      <c r="B605">
        <v>768.95409219999999</v>
      </c>
      <c r="C605">
        <v>703.38858519999997</v>
      </c>
      <c r="D605">
        <v>59.1</v>
      </c>
      <c r="E605" t="s">
        <v>1238</v>
      </c>
      <c r="F605">
        <v>-1</v>
      </c>
      <c r="G605">
        <v>130.6</v>
      </c>
      <c r="H605" t="s">
        <v>1233</v>
      </c>
      <c r="I605">
        <v>0</v>
      </c>
      <c r="J605" t="s">
        <v>1234</v>
      </c>
      <c r="K605" t="s">
        <v>112</v>
      </c>
      <c r="L605" t="s">
        <v>1234</v>
      </c>
      <c r="M605">
        <v>2</v>
      </c>
      <c r="N605" t="s">
        <v>1233</v>
      </c>
      <c r="O605" t="s">
        <v>1231</v>
      </c>
      <c r="P605">
        <v>1</v>
      </c>
      <c r="Q605" t="s">
        <v>25</v>
      </c>
      <c r="R605">
        <v>6</v>
      </c>
      <c r="S605" t="s">
        <v>26</v>
      </c>
    </row>
    <row r="606" spans="1:19" x14ac:dyDescent="0.35">
      <c r="A606" t="s">
        <v>1231</v>
      </c>
      <c r="B606">
        <v>768.95409219999999</v>
      </c>
      <c r="C606">
        <v>1010.578177</v>
      </c>
      <c r="D606">
        <v>59.1</v>
      </c>
      <c r="E606" t="s">
        <v>1239</v>
      </c>
      <c r="F606">
        <v>-1</v>
      </c>
      <c r="G606">
        <v>443.1</v>
      </c>
      <c r="H606" t="s">
        <v>1233</v>
      </c>
      <c r="I606">
        <v>0</v>
      </c>
      <c r="J606" t="s">
        <v>1234</v>
      </c>
      <c r="K606" t="s">
        <v>627</v>
      </c>
      <c r="L606" t="s">
        <v>1234</v>
      </c>
      <c r="M606">
        <v>2</v>
      </c>
      <c r="N606" t="s">
        <v>1233</v>
      </c>
      <c r="O606" t="s">
        <v>1231</v>
      </c>
      <c r="P606">
        <v>1</v>
      </c>
      <c r="Q606" t="s">
        <v>25</v>
      </c>
      <c r="R606">
        <v>9</v>
      </c>
      <c r="S606" t="s">
        <v>26</v>
      </c>
    </row>
    <row r="607" spans="1:19" x14ac:dyDescent="0.35">
      <c r="A607" t="s">
        <v>1231</v>
      </c>
      <c r="B607">
        <v>768.95409219999999</v>
      </c>
      <c r="C607">
        <v>505.7927267</v>
      </c>
      <c r="D607">
        <v>59.1</v>
      </c>
      <c r="E607" t="s">
        <v>1240</v>
      </c>
      <c r="F607">
        <v>-1</v>
      </c>
      <c r="G607">
        <v>121</v>
      </c>
      <c r="H607" t="s">
        <v>1233</v>
      </c>
      <c r="I607">
        <v>0</v>
      </c>
      <c r="J607" t="s">
        <v>1234</v>
      </c>
      <c r="K607" t="s">
        <v>1241</v>
      </c>
      <c r="L607" t="s">
        <v>1234</v>
      </c>
      <c r="M607">
        <v>2</v>
      </c>
      <c r="N607" t="s">
        <v>1233</v>
      </c>
      <c r="O607" t="s">
        <v>1231</v>
      </c>
      <c r="P607">
        <v>2</v>
      </c>
      <c r="Q607" t="s">
        <v>25</v>
      </c>
      <c r="R607">
        <v>9</v>
      </c>
      <c r="S607" t="s">
        <v>26</v>
      </c>
    </row>
    <row r="608" spans="1:19" x14ac:dyDescent="0.35">
      <c r="A608" t="s">
        <v>1231</v>
      </c>
      <c r="B608">
        <v>512.97182029999999</v>
      </c>
      <c r="C608">
        <v>505.7927267</v>
      </c>
      <c r="D608">
        <v>61.4</v>
      </c>
      <c r="E608" t="s">
        <v>1242</v>
      </c>
      <c r="F608">
        <v>-1</v>
      </c>
      <c r="G608">
        <v>501.5</v>
      </c>
      <c r="H608" t="s">
        <v>1243</v>
      </c>
      <c r="I608">
        <v>0</v>
      </c>
      <c r="J608" t="s">
        <v>1234</v>
      </c>
      <c r="K608" t="s">
        <v>1244</v>
      </c>
      <c r="L608" t="s">
        <v>1234</v>
      </c>
      <c r="M608">
        <v>3</v>
      </c>
      <c r="N608" t="s">
        <v>1243</v>
      </c>
      <c r="O608" t="s">
        <v>1231</v>
      </c>
      <c r="P608">
        <v>2</v>
      </c>
      <c r="Q608" t="s">
        <v>25</v>
      </c>
      <c r="R608">
        <v>9</v>
      </c>
      <c r="S608" t="s">
        <v>26</v>
      </c>
    </row>
    <row r="609" spans="1:19" x14ac:dyDescent="0.35">
      <c r="A609" t="s">
        <v>1231</v>
      </c>
      <c r="B609">
        <v>512.97182029999999</v>
      </c>
      <c r="C609">
        <v>712.41206030000001</v>
      </c>
      <c r="D609">
        <v>61.4</v>
      </c>
      <c r="E609" t="s">
        <v>1245</v>
      </c>
      <c r="F609">
        <v>-1</v>
      </c>
      <c r="G609">
        <v>2633.8</v>
      </c>
      <c r="H609" t="s">
        <v>1243</v>
      </c>
      <c r="I609">
        <v>0</v>
      </c>
      <c r="J609" t="s">
        <v>1234</v>
      </c>
      <c r="K609" t="s">
        <v>1246</v>
      </c>
      <c r="L609" t="s">
        <v>1234</v>
      </c>
      <c r="M609">
        <v>3</v>
      </c>
      <c r="N609" t="s">
        <v>1243</v>
      </c>
      <c r="O609" t="s">
        <v>1231</v>
      </c>
      <c r="P609">
        <v>2</v>
      </c>
      <c r="Q609" t="s">
        <v>25</v>
      </c>
      <c r="R609">
        <v>13</v>
      </c>
      <c r="S609" t="s">
        <v>26</v>
      </c>
    </row>
    <row r="610" spans="1:19" x14ac:dyDescent="0.35">
      <c r="A610" t="s">
        <v>1231</v>
      </c>
      <c r="B610">
        <v>512.97182029999999</v>
      </c>
      <c r="C610">
        <v>913.52541299999996</v>
      </c>
      <c r="D610">
        <v>61.4</v>
      </c>
      <c r="E610" t="s">
        <v>1247</v>
      </c>
      <c r="F610">
        <v>-1</v>
      </c>
      <c r="G610">
        <v>792.7</v>
      </c>
      <c r="H610" t="s">
        <v>1243</v>
      </c>
      <c r="I610">
        <v>0</v>
      </c>
      <c r="J610" t="s">
        <v>1234</v>
      </c>
      <c r="K610" t="s">
        <v>522</v>
      </c>
      <c r="L610" t="s">
        <v>1234</v>
      </c>
      <c r="M610">
        <v>3</v>
      </c>
      <c r="N610" t="s">
        <v>1243</v>
      </c>
      <c r="O610" t="s">
        <v>1231</v>
      </c>
      <c r="P610">
        <v>1</v>
      </c>
      <c r="Q610" t="s">
        <v>25</v>
      </c>
      <c r="R610">
        <v>8</v>
      </c>
      <c r="S610" t="s">
        <v>26</v>
      </c>
    </row>
    <row r="611" spans="1:19" x14ac:dyDescent="0.35">
      <c r="A611" t="s">
        <v>1231</v>
      </c>
      <c r="B611">
        <v>512.97182029999999</v>
      </c>
      <c r="C611">
        <v>703.38858519999997</v>
      </c>
      <c r="D611">
        <v>61.4</v>
      </c>
      <c r="E611" t="s">
        <v>1248</v>
      </c>
      <c r="F611">
        <v>-1</v>
      </c>
      <c r="G611">
        <v>1439.4</v>
      </c>
      <c r="H611" t="s">
        <v>1243</v>
      </c>
      <c r="I611">
        <v>0</v>
      </c>
      <c r="J611" t="s">
        <v>1234</v>
      </c>
      <c r="K611" t="s">
        <v>1249</v>
      </c>
      <c r="L611" t="s">
        <v>1234</v>
      </c>
      <c r="M611">
        <v>3</v>
      </c>
      <c r="N611" t="s">
        <v>1243</v>
      </c>
      <c r="O611" t="s">
        <v>1231</v>
      </c>
      <c r="P611">
        <v>1</v>
      </c>
      <c r="Q611" t="s">
        <v>25</v>
      </c>
      <c r="R611">
        <v>6</v>
      </c>
      <c r="S611" t="s">
        <v>26</v>
      </c>
    </row>
    <row r="612" spans="1:19" x14ac:dyDescent="0.35">
      <c r="A612" t="s">
        <v>1231</v>
      </c>
      <c r="B612">
        <v>512.97182029999999</v>
      </c>
      <c r="C612">
        <v>1010.578177</v>
      </c>
      <c r="D612">
        <v>61.4</v>
      </c>
      <c r="E612" t="s">
        <v>1250</v>
      </c>
      <c r="F612">
        <v>-1</v>
      </c>
      <c r="G612">
        <v>3285.7</v>
      </c>
      <c r="H612" t="s">
        <v>1243</v>
      </c>
      <c r="I612">
        <v>0</v>
      </c>
      <c r="J612" t="s">
        <v>1234</v>
      </c>
      <c r="K612" t="s">
        <v>681</v>
      </c>
      <c r="L612" t="s">
        <v>1234</v>
      </c>
      <c r="M612">
        <v>3</v>
      </c>
      <c r="N612" t="s">
        <v>1243</v>
      </c>
      <c r="O612" t="s">
        <v>1231</v>
      </c>
      <c r="P612">
        <v>1</v>
      </c>
      <c r="Q612" t="s">
        <v>25</v>
      </c>
      <c r="R612">
        <v>9</v>
      </c>
      <c r="S612" t="s">
        <v>26</v>
      </c>
    </row>
    <row r="613" spans="1:19" x14ac:dyDescent="0.35">
      <c r="A613" t="s">
        <v>1231</v>
      </c>
      <c r="B613">
        <v>512.97182029999999</v>
      </c>
      <c r="C613">
        <v>655.87002829999994</v>
      </c>
      <c r="D613">
        <v>61.4</v>
      </c>
      <c r="E613" t="s">
        <v>1251</v>
      </c>
      <c r="F613">
        <v>-1</v>
      </c>
      <c r="G613">
        <v>10000</v>
      </c>
      <c r="H613" t="s">
        <v>1243</v>
      </c>
      <c r="I613">
        <v>0</v>
      </c>
      <c r="J613" t="s">
        <v>1234</v>
      </c>
      <c r="K613" t="s">
        <v>1252</v>
      </c>
      <c r="L613" t="s">
        <v>1234</v>
      </c>
      <c r="M613">
        <v>3</v>
      </c>
      <c r="N613" t="s">
        <v>1243</v>
      </c>
      <c r="O613" t="s">
        <v>1231</v>
      </c>
      <c r="P613">
        <v>2</v>
      </c>
      <c r="Q613" t="s">
        <v>25</v>
      </c>
      <c r="R613">
        <v>12</v>
      </c>
      <c r="S613" t="s">
        <v>26</v>
      </c>
    </row>
    <row r="614" spans="1:19" x14ac:dyDescent="0.35">
      <c r="A614" t="s">
        <v>538</v>
      </c>
      <c r="B614">
        <v>581.84515620000002</v>
      </c>
      <c r="C614">
        <v>405.24963200000002</v>
      </c>
      <c r="D614">
        <v>15.7</v>
      </c>
      <c r="E614" t="s">
        <v>1253</v>
      </c>
      <c r="F614">
        <v>-1</v>
      </c>
      <c r="G614">
        <v>222.5</v>
      </c>
      <c r="H614" t="s">
        <v>1254</v>
      </c>
      <c r="I614">
        <v>0</v>
      </c>
      <c r="J614" t="s">
        <v>1255</v>
      </c>
      <c r="K614" t="s">
        <v>1256</v>
      </c>
      <c r="L614" t="s">
        <v>1255</v>
      </c>
      <c r="M614">
        <v>2</v>
      </c>
      <c r="N614" t="s">
        <v>1254</v>
      </c>
      <c r="O614" t="s">
        <v>538</v>
      </c>
      <c r="P614">
        <v>1</v>
      </c>
      <c r="Q614" t="s">
        <v>33</v>
      </c>
      <c r="R614">
        <v>-1</v>
      </c>
      <c r="S614" t="s">
        <v>26</v>
      </c>
    </row>
    <row r="615" spans="1:19" x14ac:dyDescent="0.35">
      <c r="A615" t="s">
        <v>538</v>
      </c>
      <c r="B615">
        <v>581.84515620000002</v>
      </c>
      <c r="C615">
        <v>646.39227349999999</v>
      </c>
      <c r="D615">
        <v>15.7</v>
      </c>
      <c r="E615" t="s">
        <v>1257</v>
      </c>
      <c r="F615">
        <v>-1</v>
      </c>
      <c r="G615">
        <v>206.3</v>
      </c>
      <c r="H615" t="s">
        <v>1254</v>
      </c>
      <c r="I615">
        <v>0</v>
      </c>
      <c r="J615" t="s">
        <v>1255</v>
      </c>
      <c r="K615" t="s">
        <v>170</v>
      </c>
      <c r="L615" t="s">
        <v>1255</v>
      </c>
      <c r="M615">
        <v>2</v>
      </c>
      <c r="N615" t="s">
        <v>1254</v>
      </c>
      <c r="O615" t="s">
        <v>538</v>
      </c>
      <c r="P615">
        <v>1</v>
      </c>
      <c r="Q615" t="s">
        <v>33</v>
      </c>
      <c r="R615">
        <v>-1</v>
      </c>
      <c r="S615" t="s">
        <v>26</v>
      </c>
    </row>
    <row r="616" spans="1:19" x14ac:dyDescent="0.35">
      <c r="A616" t="s">
        <v>538</v>
      </c>
      <c r="B616">
        <v>581.84515620000002</v>
      </c>
      <c r="C616">
        <v>871.52474429999995</v>
      </c>
      <c r="D616">
        <v>15.7</v>
      </c>
      <c r="E616" t="s">
        <v>1258</v>
      </c>
      <c r="F616">
        <v>-1</v>
      </c>
      <c r="G616">
        <v>413.8</v>
      </c>
      <c r="H616" t="s">
        <v>1254</v>
      </c>
      <c r="I616">
        <v>0</v>
      </c>
      <c r="J616" t="s">
        <v>1255</v>
      </c>
      <c r="K616" t="s">
        <v>389</v>
      </c>
      <c r="L616" t="s">
        <v>1255</v>
      </c>
      <c r="M616">
        <v>2</v>
      </c>
      <c r="N616" t="s">
        <v>1254</v>
      </c>
      <c r="O616" t="s">
        <v>538</v>
      </c>
      <c r="P616">
        <v>1</v>
      </c>
      <c r="Q616" t="s">
        <v>25</v>
      </c>
      <c r="R616">
        <v>-1</v>
      </c>
      <c r="S616" t="s">
        <v>26</v>
      </c>
    </row>
    <row r="617" spans="1:19" x14ac:dyDescent="0.35">
      <c r="A617" t="s">
        <v>538</v>
      </c>
      <c r="B617">
        <v>581.84515620000002</v>
      </c>
      <c r="C617">
        <v>758.44068030000005</v>
      </c>
      <c r="D617">
        <v>15.7</v>
      </c>
      <c r="E617" t="s">
        <v>1259</v>
      </c>
      <c r="F617">
        <v>-1</v>
      </c>
      <c r="G617">
        <v>644</v>
      </c>
      <c r="H617" t="s">
        <v>1254</v>
      </c>
      <c r="I617">
        <v>0</v>
      </c>
      <c r="J617" t="s">
        <v>1255</v>
      </c>
      <c r="K617" t="s">
        <v>1260</v>
      </c>
      <c r="L617" t="s">
        <v>1255</v>
      </c>
      <c r="M617">
        <v>2</v>
      </c>
      <c r="N617" t="s">
        <v>1254</v>
      </c>
      <c r="O617" t="s">
        <v>538</v>
      </c>
      <c r="P617">
        <v>1</v>
      </c>
      <c r="Q617" t="s">
        <v>25</v>
      </c>
      <c r="R617">
        <v>-1</v>
      </c>
      <c r="S617" t="s">
        <v>26</v>
      </c>
    </row>
    <row r="618" spans="1:19" x14ac:dyDescent="0.35">
      <c r="A618" t="s">
        <v>538</v>
      </c>
      <c r="B618">
        <v>581.84515620000002</v>
      </c>
      <c r="C618">
        <v>388.2554457</v>
      </c>
      <c r="D618">
        <v>15.7</v>
      </c>
      <c r="E618" t="s">
        <v>1261</v>
      </c>
      <c r="F618">
        <v>-1</v>
      </c>
      <c r="G618">
        <v>269.3</v>
      </c>
      <c r="H618" t="s">
        <v>1254</v>
      </c>
      <c r="I618">
        <v>0</v>
      </c>
      <c r="J618" t="s">
        <v>1255</v>
      </c>
      <c r="K618" t="s">
        <v>691</v>
      </c>
      <c r="L618" t="s">
        <v>1255</v>
      </c>
      <c r="M618">
        <v>2</v>
      </c>
      <c r="N618" t="s">
        <v>1254</v>
      </c>
      <c r="O618" t="s">
        <v>538</v>
      </c>
      <c r="P618">
        <v>1</v>
      </c>
      <c r="Q618" t="s">
        <v>25</v>
      </c>
      <c r="R618">
        <v>-1</v>
      </c>
      <c r="S618" t="s">
        <v>26</v>
      </c>
    </row>
    <row r="619" spans="1:19" x14ac:dyDescent="0.35">
      <c r="A619" t="s">
        <v>538</v>
      </c>
      <c r="B619">
        <v>581.84515620000002</v>
      </c>
      <c r="C619">
        <v>1034.5880729999999</v>
      </c>
      <c r="D619">
        <v>15.7</v>
      </c>
      <c r="E619" t="s">
        <v>1262</v>
      </c>
      <c r="F619">
        <v>-1</v>
      </c>
      <c r="G619">
        <v>910.9</v>
      </c>
      <c r="H619" t="s">
        <v>1254</v>
      </c>
      <c r="I619">
        <v>0</v>
      </c>
      <c r="J619" t="s">
        <v>1255</v>
      </c>
      <c r="K619" t="s">
        <v>1263</v>
      </c>
      <c r="L619" t="s">
        <v>1255</v>
      </c>
      <c r="M619">
        <v>2</v>
      </c>
      <c r="N619" t="s">
        <v>1254</v>
      </c>
      <c r="O619" t="s">
        <v>538</v>
      </c>
      <c r="P619">
        <v>1</v>
      </c>
      <c r="Q619" t="s">
        <v>25</v>
      </c>
      <c r="R619">
        <v>-1</v>
      </c>
      <c r="S619" t="s">
        <v>26</v>
      </c>
    </row>
    <row r="620" spans="1:19" x14ac:dyDescent="0.35">
      <c r="A620" t="s">
        <v>726</v>
      </c>
      <c r="B620">
        <v>617.99396190000004</v>
      </c>
      <c r="C620">
        <v>942.56588079999995</v>
      </c>
      <c r="D620">
        <v>65.599999999999994</v>
      </c>
      <c r="E620" t="s">
        <v>1264</v>
      </c>
      <c r="F620">
        <v>-1</v>
      </c>
      <c r="G620">
        <v>4506.8999999999996</v>
      </c>
      <c r="H620" t="s">
        <v>1265</v>
      </c>
      <c r="I620">
        <v>0</v>
      </c>
      <c r="J620" t="s">
        <v>1266</v>
      </c>
      <c r="K620" t="s">
        <v>1267</v>
      </c>
      <c r="L620" t="s">
        <v>1268</v>
      </c>
      <c r="M620">
        <v>3</v>
      </c>
      <c r="N620" t="s">
        <v>1265</v>
      </c>
      <c r="O620" t="s">
        <v>726</v>
      </c>
      <c r="P620">
        <v>1</v>
      </c>
      <c r="Q620" t="s">
        <v>33</v>
      </c>
      <c r="R620">
        <v>-1</v>
      </c>
      <c r="S620" t="s">
        <v>26</v>
      </c>
    </row>
    <row r="621" spans="1:19" x14ac:dyDescent="0.35">
      <c r="A621" t="s">
        <v>726</v>
      </c>
      <c r="B621">
        <v>617.99396190000004</v>
      </c>
      <c r="C621">
        <v>843.49746689999995</v>
      </c>
      <c r="D621">
        <v>65.599999999999994</v>
      </c>
      <c r="E621" t="s">
        <v>1269</v>
      </c>
      <c r="F621">
        <v>-1</v>
      </c>
      <c r="G621">
        <v>5140.3</v>
      </c>
      <c r="H621" t="s">
        <v>1265</v>
      </c>
      <c r="I621">
        <v>0</v>
      </c>
      <c r="J621" t="s">
        <v>1266</v>
      </c>
      <c r="K621" t="s">
        <v>350</v>
      </c>
      <c r="L621" t="s">
        <v>1268</v>
      </c>
      <c r="M621">
        <v>3</v>
      </c>
      <c r="N621" t="s">
        <v>1265</v>
      </c>
      <c r="O621" t="s">
        <v>726</v>
      </c>
      <c r="P621">
        <v>1</v>
      </c>
      <c r="Q621" t="s">
        <v>33</v>
      </c>
      <c r="R621">
        <v>-1</v>
      </c>
      <c r="S621" t="s">
        <v>26</v>
      </c>
    </row>
    <row r="622" spans="1:19" x14ac:dyDescent="0.35">
      <c r="A622" t="s">
        <v>726</v>
      </c>
      <c r="B622">
        <v>617.99396190000004</v>
      </c>
      <c r="C622">
        <v>676.30828589999999</v>
      </c>
      <c r="D622">
        <v>65.599999999999994</v>
      </c>
      <c r="E622" t="s">
        <v>1270</v>
      </c>
      <c r="F622">
        <v>-1</v>
      </c>
      <c r="G622">
        <v>10000</v>
      </c>
      <c r="H622" t="s">
        <v>1265</v>
      </c>
      <c r="I622">
        <v>0</v>
      </c>
      <c r="J622" t="s">
        <v>1266</v>
      </c>
      <c r="K622" t="s">
        <v>835</v>
      </c>
      <c r="L622" t="s">
        <v>1268</v>
      </c>
      <c r="M622">
        <v>3</v>
      </c>
      <c r="N622" t="s">
        <v>1265</v>
      </c>
      <c r="O622" t="s">
        <v>726</v>
      </c>
      <c r="P622">
        <v>1</v>
      </c>
      <c r="Q622" t="s">
        <v>25</v>
      </c>
      <c r="R622">
        <v>-1</v>
      </c>
      <c r="S622" t="s">
        <v>26</v>
      </c>
    </row>
    <row r="623" spans="1:19" x14ac:dyDescent="0.35">
      <c r="A623" t="s">
        <v>726</v>
      </c>
      <c r="B623">
        <v>617.99396190000004</v>
      </c>
      <c r="C623">
        <v>910.40872820000004</v>
      </c>
      <c r="D623">
        <v>65.599999999999994</v>
      </c>
      <c r="E623" t="s">
        <v>1271</v>
      </c>
      <c r="F623">
        <v>-1</v>
      </c>
      <c r="G623">
        <v>3969.5</v>
      </c>
      <c r="H623" t="s">
        <v>1265</v>
      </c>
      <c r="I623">
        <v>0</v>
      </c>
      <c r="J623" t="s">
        <v>1266</v>
      </c>
      <c r="K623" t="s">
        <v>522</v>
      </c>
      <c r="L623" t="s">
        <v>1268</v>
      </c>
      <c r="M623">
        <v>3</v>
      </c>
      <c r="N623" t="s">
        <v>1265</v>
      </c>
      <c r="O623" t="s">
        <v>726</v>
      </c>
      <c r="P623">
        <v>1</v>
      </c>
      <c r="Q623" t="s">
        <v>25</v>
      </c>
      <c r="R623">
        <v>-1</v>
      </c>
      <c r="S623" t="s">
        <v>26</v>
      </c>
    </row>
    <row r="624" spans="1:19" x14ac:dyDescent="0.35">
      <c r="A624" t="s">
        <v>726</v>
      </c>
      <c r="B624">
        <v>617.99396190000004</v>
      </c>
      <c r="C624">
        <v>615.38645989999998</v>
      </c>
      <c r="D624">
        <v>65.599999999999994</v>
      </c>
      <c r="E624" t="s">
        <v>1272</v>
      </c>
      <c r="F624">
        <v>-1</v>
      </c>
      <c r="G624">
        <v>2245.9</v>
      </c>
      <c r="H624" t="s">
        <v>1265</v>
      </c>
      <c r="I624">
        <v>0</v>
      </c>
      <c r="J624" t="s">
        <v>1266</v>
      </c>
      <c r="K624" t="s">
        <v>130</v>
      </c>
      <c r="L624" t="s">
        <v>1268</v>
      </c>
      <c r="M624">
        <v>3</v>
      </c>
      <c r="N624" t="s">
        <v>1265</v>
      </c>
      <c r="O624" t="s">
        <v>726</v>
      </c>
      <c r="P624">
        <v>1</v>
      </c>
      <c r="Q624" t="s">
        <v>33</v>
      </c>
      <c r="R624">
        <v>-1</v>
      </c>
      <c r="S624" t="s">
        <v>26</v>
      </c>
    </row>
    <row r="625" spans="1:19" x14ac:dyDescent="0.35">
      <c r="A625" t="s">
        <v>726</v>
      </c>
      <c r="B625">
        <v>617.99396190000004</v>
      </c>
      <c r="C625">
        <v>747.34539970000003</v>
      </c>
      <c r="D625">
        <v>65.599999999999994</v>
      </c>
      <c r="E625" t="s">
        <v>1273</v>
      </c>
      <c r="F625">
        <v>-1</v>
      </c>
      <c r="G625">
        <v>7530.2</v>
      </c>
      <c r="H625" t="s">
        <v>1265</v>
      </c>
      <c r="I625">
        <v>0</v>
      </c>
      <c r="J625" t="s">
        <v>1266</v>
      </c>
      <c r="K625" t="s">
        <v>823</v>
      </c>
      <c r="L625" t="s">
        <v>1268</v>
      </c>
      <c r="M625">
        <v>3</v>
      </c>
      <c r="N625" t="s">
        <v>1265</v>
      </c>
      <c r="O625" t="s">
        <v>726</v>
      </c>
      <c r="P625">
        <v>1</v>
      </c>
      <c r="Q625" t="s">
        <v>25</v>
      </c>
      <c r="R625">
        <v>-1</v>
      </c>
      <c r="S625" t="s">
        <v>26</v>
      </c>
    </row>
    <row r="626" spans="1:19" x14ac:dyDescent="0.35">
      <c r="A626" t="s">
        <v>1274</v>
      </c>
      <c r="B626">
        <v>769.42670550000003</v>
      </c>
      <c r="C626">
        <v>403.20480709999998</v>
      </c>
      <c r="D626">
        <v>87</v>
      </c>
      <c r="E626" t="s">
        <v>1275</v>
      </c>
      <c r="F626">
        <v>-1</v>
      </c>
      <c r="G626">
        <v>6165.9</v>
      </c>
      <c r="H626" t="s">
        <v>1276</v>
      </c>
      <c r="I626">
        <v>0</v>
      </c>
      <c r="J626" t="s">
        <v>1277</v>
      </c>
      <c r="K626" t="s">
        <v>89</v>
      </c>
      <c r="L626" t="s">
        <v>1277</v>
      </c>
      <c r="M626">
        <v>3</v>
      </c>
      <c r="N626" t="s">
        <v>1276</v>
      </c>
      <c r="O626" t="s">
        <v>1274</v>
      </c>
      <c r="P626">
        <v>1</v>
      </c>
      <c r="Q626" t="s">
        <v>25</v>
      </c>
      <c r="R626">
        <v>-1</v>
      </c>
      <c r="S626" t="s">
        <v>26</v>
      </c>
    </row>
    <row r="627" spans="1:19" x14ac:dyDescent="0.35">
      <c r="A627" t="s">
        <v>1274</v>
      </c>
      <c r="B627">
        <v>769.42670550000003</v>
      </c>
      <c r="C627">
        <v>743.4158625</v>
      </c>
      <c r="D627">
        <v>87</v>
      </c>
      <c r="E627" t="s">
        <v>1278</v>
      </c>
      <c r="F627">
        <v>-1</v>
      </c>
      <c r="G627">
        <v>10000</v>
      </c>
      <c r="H627" t="s">
        <v>1276</v>
      </c>
      <c r="I627">
        <v>0</v>
      </c>
      <c r="J627" t="s">
        <v>1277</v>
      </c>
      <c r="K627" t="s">
        <v>609</v>
      </c>
      <c r="L627" t="s">
        <v>1277</v>
      </c>
      <c r="M627">
        <v>3</v>
      </c>
      <c r="N627" t="s">
        <v>1276</v>
      </c>
      <c r="O627" t="s">
        <v>1274</v>
      </c>
      <c r="P627">
        <v>1</v>
      </c>
      <c r="Q627" t="s">
        <v>25</v>
      </c>
      <c r="R627">
        <v>-1</v>
      </c>
      <c r="S627" t="s">
        <v>26</v>
      </c>
    </row>
    <row r="628" spans="1:19" x14ac:dyDescent="0.35">
      <c r="A628" t="s">
        <v>1274</v>
      </c>
      <c r="B628">
        <v>769.42670550000003</v>
      </c>
      <c r="C628">
        <v>842.48427649999996</v>
      </c>
      <c r="D628">
        <v>87</v>
      </c>
      <c r="E628" t="s">
        <v>1279</v>
      </c>
      <c r="F628">
        <v>-1</v>
      </c>
      <c r="G628">
        <v>8236.6</v>
      </c>
      <c r="H628" t="s">
        <v>1276</v>
      </c>
      <c r="I628">
        <v>0</v>
      </c>
      <c r="J628" t="s">
        <v>1277</v>
      </c>
      <c r="K628" t="s">
        <v>529</v>
      </c>
      <c r="L628" t="s">
        <v>1277</v>
      </c>
      <c r="M628">
        <v>3</v>
      </c>
      <c r="N628" t="s">
        <v>1276</v>
      </c>
      <c r="O628" t="s">
        <v>1274</v>
      </c>
      <c r="P628">
        <v>1</v>
      </c>
      <c r="Q628" t="s">
        <v>25</v>
      </c>
      <c r="R628">
        <v>-1</v>
      </c>
      <c r="S628" t="s">
        <v>26</v>
      </c>
    </row>
    <row r="629" spans="1:19" x14ac:dyDescent="0.35">
      <c r="A629" t="s">
        <v>1274</v>
      </c>
      <c r="B629">
        <v>769.42670550000003</v>
      </c>
      <c r="C629">
        <v>1067.5956180000001</v>
      </c>
      <c r="D629">
        <v>87</v>
      </c>
      <c r="E629" t="s">
        <v>1280</v>
      </c>
      <c r="F629">
        <v>-1</v>
      </c>
      <c r="G629">
        <v>4554.3</v>
      </c>
      <c r="H629" t="s">
        <v>1276</v>
      </c>
      <c r="I629">
        <v>0</v>
      </c>
      <c r="J629" t="s">
        <v>1277</v>
      </c>
      <c r="K629" t="s">
        <v>1281</v>
      </c>
      <c r="L629" t="s">
        <v>1277</v>
      </c>
      <c r="M629">
        <v>3</v>
      </c>
      <c r="N629" t="s">
        <v>1276</v>
      </c>
      <c r="O629" t="s">
        <v>1274</v>
      </c>
      <c r="P629">
        <v>1</v>
      </c>
      <c r="Q629" t="s">
        <v>25</v>
      </c>
      <c r="R629">
        <v>-1</v>
      </c>
      <c r="S629" t="s">
        <v>26</v>
      </c>
    </row>
    <row r="630" spans="1:19" x14ac:dyDescent="0.35">
      <c r="A630" t="s">
        <v>1274</v>
      </c>
      <c r="B630">
        <v>769.42670550000003</v>
      </c>
      <c r="C630">
        <v>615.35728500000005</v>
      </c>
      <c r="D630">
        <v>87</v>
      </c>
      <c r="E630" t="s">
        <v>1282</v>
      </c>
      <c r="F630">
        <v>-1</v>
      </c>
      <c r="G630">
        <v>8397.7000000000007</v>
      </c>
      <c r="H630" t="s">
        <v>1276</v>
      </c>
      <c r="I630">
        <v>0</v>
      </c>
      <c r="J630" t="s">
        <v>1277</v>
      </c>
      <c r="K630" t="s">
        <v>535</v>
      </c>
      <c r="L630" t="s">
        <v>1277</v>
      </c>
      <c r="M630">
        <v>3</v>
      </c>
      <c r="N630" t="s">
        <v>1276</v>
      </c>
      <c r="O630" t="s">
        <v>1274</v>
      </c>
      <c r="P630">
        <v>1</v>
      </c>
      <c r="Q630" t="s">
        <v>25</v>
      </c>
      <c r="R630">
        <v>-1</v>
      </c>
      <c r="S630" t="s">
        <v>26</v>
      </c>
    </row>
    <row r="631" spans="1:19" x14ac:dyDescent="0.35">
      <c r="A631" t="s">
        <v>1274</v>
      </c>
      <c r="B631">
        <v>769.42670550000003</v>
      </c>
      <c r="C631">
        <v>502.2732211</v>
      </c>
      <c r="D631">
        <v>87</v>
      </c>
      <c r="E631" t="s">
        <v>1283</v>
      </c>
      <c r="F631">
        <v>-1</v>
      </c>
      <c r="G631">
        <v>7727.3</v>
      </c>
      <c r="H631" t="s">
        <v>1276</v>
      </c>
      <c r="I631">
        <v>0</v>
      </c>
      <c r="J631" t="s">
        <v>1277</v>
      </c>
      <c r="K631" t="s">
        <v>368</v>
      </c>
      <c r="L631" t="s">
        <v>1277</v>
      </c>
      <c r="M631">
        <v>3</v>
      </c>
      <c r="N631" t="s">
        <v>1276</v>
      </c>
      <c r="O631" t="s">
        <v>1274</v>
      </c>
      <c r="P631">
        <v>1</v>
      </c>
      <c r="Q631" t="s">
        <v>25</v>
      </c>
      <c r="R631">
        <v>-1</v>
      </c>
      <c r="S631" t="s">
        <v>26</v>
      </c>
    </row>
    <row r="632" spans="1:19" x14ac:dyDescent="0.35">
      <c r="A632" t="s">
        <v>1089</v>
      </c>
      <c r="B632">
        <v>526.25243969999997</v>
      </c>
      <c r="C632">
        <v>506.2092834</v>
      </c>
      <c r="D632">
        <v>14</v>
      </c>
      <c r="E632" t="s">
        <v>1284</v>
      </c>
      <c r="F632">
        <v>-1</v>
      </c>
      <c r="G632">
        <v>1807.3</v>
      </c>
      <c r="H632" t="s">
        <v>1285</v>
      </c>
      <c r="I632">
        <v>0</v>
      </c>
      <c r="J632" t="s">
        <v>1286</v>
      </c>
      <c r="K632" t="s">
        <v>1287</v>
      </c>
      <c r="L632" t="s">
        <v>1286</v>
      </c>
      <c r="M632">
        <v>2</v>
      </c>
      <c r="N632" t="s">
        <v>1285</v>
      </c>
      <c r="O632" t="s">
        <v>1089</v>
      </c>
      <c r="P632">
        <v>1</v>
      </c>
      <c r="Q632" t="s">
        <v>25</v>
      </c>
      <c r="R632">
        <v>5</v>
      </c>
      <c r="S632" t="s">
        <v>26</v>
      </c>
    </row>
    <row r="633" spans="1:19" x14ac:dyDescent="0.35">
      <c r="A633" t="s">
        <v>1089</v>
      </c>
      <c r="B633">
        <v>526.25243969999997</v>
      </c>
      <c r="C633">
        <v>825.32947490000004</v>
      </c>
      <c r="D633">
        <v>14</v>
      </c>
      <c r="E633" t="s">
        <v>1288</v>
      </c>
      <c r="F633">
        <v>-1</v>
      </c>
      <c r="G633">
        <v>1655.6</v>
      </c>
      <c r="H633" t="s">
        <v>1285</v>
      </c>
      <c r="I633">
        <v>0</v>
      </c>
      <c r="J633" t="s">
        <v>1286</v>
      </c>
      <c r="K633" t="s">
        <v>1289</v>
      </c>
      <c r="L633" t="s">
        <v>1286</v>
      </c>
      <c r="M633">
        <v>2</v>
      </c>
      <c r="N633" t="s">
        <v>1285</v>
      </c>
      <c r="O633" t="s">
        <v>1089</v>
      </c>
      <c r="P633">
        <v>1</v>
      </c>
      <c r="Q633" t="s">
        <v>25</v>
      </c>
      <c r="R633">
        <v>8</v>
      </c>
      <c r="S633" t="s">
        <v>26</v>
      </c>
    </row>
    <row r="634" spans="1:19" x14ac:dyDescent="0.35">
      <c r="A634" t="s">
        <v>1089</v>
      </c>
      <c r="B634">
        <v>526.25243969999997</v>
      </c>
      <c r="C634">
        <v>932.43935969999995</v>
      </c>
      <c r="D634">
        <v>14</v>
      </c>
      <c r="E634" t="s">
        <v>1290</v>
      </c>
      <c r="F634">
        <v>-1</v>
      </c>
      <c r="G634">
        <v>2237.9</v>
      </c>
      <c r="H634" t="s">
        <v>1285</v>
      </c>
      <c r="I634">
        <v>0</v>
      </c>
      <c r="J634" t="s">
        <v>1286</v>
      </c>
      <c r="K634" t="s">
        <v>1291</v>
      </c>
      <c r="L634" t="s">
        <v>1286</v>
      </c>
      <c r="M634">
        <v>2</v>
      </c>
      <c r="N634" t="s">
        <v>1285</v>
      </c>
      <c r="O634" t="s">
        <v>1089</v>
      </c>
      <c r="P634">
        <v>1</v>
      </c>
      <c r="Q634" t="s">
        <v>33</v>
      </c>
      <c r="R634">
        <v>9</v>
      </c>
      <c r="S634" t="s">
        <v>26</v>
      </c>
    </row>
    <row r="635" spans="1:19" x14ac:dyDescent="0.35">
      <c r="A635" t="s">
        <v>1089</v>
      </c>
      <c r="B635">
        <v>526.25243969999997</v>
      </c>
      <c r="C635">
        <v>546.29559600000005</v>
      </c>
      <c r="D635">
        <v>14</v>
      </c>
      <c r="E635" t="s">
        <v>1292</v>
      </c>
      <c r="F635">
        <v>-1</v>
      </c>
      <c r="G635">
        <v>1227.5</v>
      </c>
      <c r="H635" t="s">
        <v>1285</v>
      </c>
      <c r="I635">
        <v>0</v>
      </c>
      <c r="J635" t="s">
        <v>1286</v>
      </c>
      <c r="K635" t="s">
        <v>321</v>
      </c>
      <c r="L635" t="s">
        <v>1286</v>
      </c>
      <c r="M635">
        <v>2</v>
      </c>
      <c r="N635" t="s">
        <v>1285</v>
      </c>
      <c r="O635" t="s">
        <v>1089</v>
      </c>
      <c r="P635">
        <v>1</v>
      </c>
      <c r="Q635" t="s">
        <v>33</v>
      </c>
      <c r="R635">
        <v>5</v>
      </c>
      <c r="S635" t="s">
        <v>26</v>
      </c>
    </row>
    <row r="636" spans="1:19" x14ac:dyDescent="0.35">
      <c r="A636" t="s">
        <v>1089</v>
      </c>
      <c r="B636">
        <v>526.25243969999997</v>
      </c>
      <c r="C636">
        <v>661.32253900000001</v>
      </c>
      <c r="D636">
        <v>14</v>
      </c>
      <c r="E636" t="s">
        <v>1293</v>
      </c>
      <c r="F636">
        <v>-1</v>
      </c>
      <c r="G636">
        <v>3330.1</v>
      </c>
      <c r="H636" t="s">
        <v>1285</v>
      </c>
      <c r="I636">
        <v>0</v>
      </c>
      <c r="J636" t="s">
        <v>1286</v>
      </c>
      <c r="K636" t="s">
        <v>986</v>
      </c>
      <c r="L636" t="s">
        <v>1286</v>
      </c>
      <c r="M636">
        <v>2</v>
      </c>
      <c r="N636" t="s">
        <v>1285</v>
      </c>
      <c r="O636" t="s">
        <v>1089</v>
      </c>
      <c r="P636">
        <v>1</v>
      </c>
      <c r="Q636" t="s">
        <v>33</v>
      </c>
      <c r="R636">
        <v>6</v>
      </c>
      <c r="S636" t="s">
        <v>26</v>
      </c>
    </row>
    <row r="637" spans="1:19" x14ac:dyDescent="0.35">
      <c r="A637" t="s">
        <v>1089</v>
      </c>
      <c r="B637">
        <v>526.25243969999997</v>
      </c>
      <c r="C637">
        <v>391.18234030000002</v>
      </c>
      <c r="D637">
        <v>14</v>
      </c>
      <c r="E637" t="s">
        <v>1294</v>
      </c>
      <c r="F637">
        <v>-1</v>
      </c>
      <c r="G637">
        <v>3853.1</v>
      </c>
      <c r="H637" t="s">
        <v>1285</v>
      </c>
      <c r="I637">
        <v>0</v>
      </c>
      <c r="J637" t="s">
        <v>1286</v>
      </c>
      <c r="K637" t="s">
        <v>1295</v>
      </c>
      <c r="L637" t="s">
        <v>1286</v>
      </c>
      <c r="M637">
        <v>2</v>
      </c>
      <c r="N637" t="s">
        <v>1285</v>
      </c>
      <c r="O637" t="s">
        <v>1089</v>
      </c>
      <c r="P637">
        <v>1</v>
      </c>
      <c r="Q637" t="s">
        <v>25</v>
      </c>
      <c r="R637">
        <v>4</v>
      </c>
      <c r="S637" t="s">
        <v>26</v>
      </c>
    </row>
    <row r="638" spans="1:19" x14ac:dyDescent="0.35">
      <c r="A638" t="s">
        <v>883</v>
      </c>
      <c r="B638">
        <v>834.17802070000005</v>
      </c>
      <c r="C638">
        <v>748.39881549999996</v>
      </c>
      <c r="D638">
        <v>109.1</v>
      </c>
      <c r="E638" t="s">
        <v>1296</v>
      </c>
      <c r="F638">
        <v>-1</v>
      </c>
      <c r="G638">
        <v>4261.5</v>
      </c>
      <c r="H638" t="s">
        <v>1297</v>
      </c>
      <c r="I638">
        <v>0</v>
      </c>
      <c r="J638" t="s">
        <v>1298</v>
      </c>
      <c r="K638" t="s">
        <v>1299</v>
      </c>
      <c r="L638" t="s">
        <v>1298</v>
      </c>
      <c r="M638">
        <v>4</v>
      </c>
      <c r="N638" t="s">
        <v>1297</v>
      </c>
      <c r="O638" t="s">
        <v>883</v>
      </c>
      <c r="P638">
        <v>1</v>
      </c>
      <c r="Q638" t="s">
        <v>33</v>
      </c>
      <c r="R638">
        <v>-1</v>
      </c>
      <c r="S638" t="s">
        <v>26</v>
      </c>
    </row>
    <row r="639" spans="1:19" x14ac:dyDescent="0.35">
      <c r="A639" t="s">
        <v>883</v>
      </c>
      <c r="B639">
        <v>834.17802070000005</v>
      </c>
      <c r="C639">
        <v>966.50434319999999</v>
      </c>
      <c r="D639">
        <v>109.1</v>
      </c>
      <c r="E639" t="s">
        <v>1300</v>
      </c>
      <c r="F639">
        <v>-1</v>
      </c>
      <c r="G639">
        <v>4840.8999999999996</v>
      </c>
      <c r="H639" t="s">
        <v>1297</v>
      </c>
      <c r="I639">
        <v>0</v>
      </c>
      <c r="J639" t="s">
        <v>1298</v>
      </c>
      <c r="K639" t="s">
        <v>1301</v>
      </c>
      <c r="L639" t="s">
        <v>1298</v>
      </c>
      <c r="M639">
        <v>4</v>
      </c>
      <c r="N639" t="s">
        <v>1297</v>
      </c>
      <c r="O639" t="s">
        <v>883</v>
      </c>
      <c r="P639">
        <v>1</v>
      </c>
      <c r="Q639" t="s">
        <v>33</v>
      </c>
      <c r="R639">
        <v>-1</v>
      </c>
      <c r="S639" t="s">
        <v>26</v>
      </c>
    </row>
    <row r="640" spans="1:19" x14ac:dyDescent="0.35">
      <c r="A640" t="s">
        <v>883</v>
      </c>
      <c r="B640">
        <v>834.17802070000005</v>
      </c>
      <c r="C640">
        <v>819.4359293</v>
      </c>
      <c r="D640">
        <v>109.1</v>
      </c>
      <c r="E640" t="s">
        <v>1302</v>
      </c>
      <c r="F640">
        <v>-1</v>
      </c>
      <c r="G640">
        <v>5295.5</v>
      </c>
      <c r="H640" t="s">
        <v>1297</v>
      </c>
      <c r="I640">
        <v>0</v>
      </c>
      <c r="J640" t="s">
        <v>1298</v>
      </c>
      <c r="K640" t="s">
        <v>718</v>
      </c>
      <c r="L640" t="s">
        <v>1298</v>
      </c>
      <c r="M640">
        <v>4</v>
      </c>
      <c r="N640" t="s">
        <v>1297</v>
      </c>
      <c r="O640" t="s">
        <v>883</v>
      </c>
      <c r="P640">
        <v>1</v>
      </c>
      <c r="Q640" t="s">
        <v>33</v>
      </c>
      <c r="R640">
        <v>-1</v>
      </c>
      <c r="S640" t="s">
        <v>26</v>
      </c>
    </row>
    <row r="641" spans="1:19" x14ac:dyDescent="0.35">
      <c r="A641" t="s">
        <v>883</v>
      </c>
      <c r="B641">
        <v>834.17802070000005</v>
      </c>
      <c r="C641">
        <v>868.44174290000001</v>
      </c>
      <c r="D641">
        <v>109.1</v>
      </c>
      <c r="E641" t="s">
        <v>1303</v>
      </c>
      <c r="F641">
        <v>-1</v>
      </c>
      <c r="G641">
        <v>3382.6</v>
      </c>
      <c r="H641" t="s">
        <v>1297</v>
      </c>
      <c r="I641">
        <v>0</v>
      </c>
      <c r="J641" t="s">
        <v>1298</v>
      </c>
      <c r="K641" t="s">
        <v>1304</v>
      </c>
      <c r="L641" t="s">
        <v>1298</v>
      </c>
      <c r="M641">
        <v>4</v>
      </c>
      <c r="N641" t="s">
        <v>1297</v>
      </c>
      <c r="O641" t="s">
        <v>883</v>
      </c>
      <c r="P641">
        <v>2</v>
      </c>
      <c r="Q641" t="s">
        <v>25</v>
      </c>
      <c r="R641">
        <v>-1</v>
      </c>
      <c r="S641" t="s">
        <v>26</v>
      </c>
    </row>
    <row r="642" spans="1:19" x14ac:dyDescent="0.35">
      <c r="A642" t="s">
        <v>883</v>
      </c>
      <c r="B642">
        <v>834.17802070000005</v>
      </c>
      <c r="C642">
        <v>1372.653192</v>
      </c>
      <c r="D642">
        <v>109.1</v>
      </c>
      <c r="E642" t="s">
        <v>1305</v>
      </c>
      <c r="F642">
        <v>-1</v>
      </c>
      <c r="G642">
        <v>3772.7</v>
      </c>
      <c r="H642" t="s">
        <v>1297</v>
      </c>
      <c r="I642">
        <v>0</v>
      </c>
      <c r="J642" t="s">
        <v>1298</v>
      </c>
      <c r="K642" t="s">
        <v>1306</v>
      </c>
      <c r="L642" t="s">
        <v>1298</v>
      </c>
      <c r="M642">
        <v>4</v>
      </c>
      <c r="N642" t="s">
        <v>1297</v>
      </c>
      <c r="O642" t="s">
        <v>883</v>
      </c>
      <c r="P642">
        <v>1</v>
      </c>
      <c r="Q642" t="s">
        <v>33</v>
      </c>
      <c r="R642">
        <v>-1</v>
      </c>
      <c r="S642" t="s">
        <v>26</v>
      </c>
    </row>
    <row r="643" spans="1:19" x14ac:dyDescent="0.35">
      <c r="A643" t="s">
        <v>883</v>
      </c>
      <c r="B643">
        <v>834.17802070000005</v>
      </c>
      <c r="C643">
        <v>643.37735180000004</v>
      </c>
      <c r="D643">
        <v>109.1</v>
      </c>
      <c r="E643" t="s">
        <v>1307</v>
      </c>
      <c r="F643">
        <v>-1</v>
      </c>
      <c r="G643">
        <v>6659.1</v>
      </c>
      <c r="H643" t="s">
        <v>1297</v>
      </c>
      <c r="I643">
        <v>0</v>
      </c>
      <c r="J643" t="s">
        <v>1298</v>
      </c>
      <c r="K643" t="s">
        <v>670</v>
      </c>
      <c r="L643" t="s">
        <v>1298</v>
      </c>
      <c r="M643">
        <v>4</v>
      </c>
      <c r="N643" t="s">
        <v>1297</v>
      </c>
      <c r="O643" t="s">
        <v>883</v>
      </c>
      <c r="P643">
        <v>1</v>
      </c>
      <c r="Q643" t="s">
        <v>25</v>
      </c>
      <c r="R643">
        <v>-1</v>
      </c>
      <c r="S643" t="s">
        <v>26</v>
      </c>
    </row>
    <row r="644" spans="1:19" x14ac:dyDescent="0.35">
      <c r="A644" t="s">
        <v>1308</v>
      </c>
      <c r="B644">
        <v>856.09059869999999</v>
      </c>
      <c r="C644">
        <v>1014.489087</v>
      </c>
      <c r="D644">
        <v>111.5</v>
      </c>
      <c r="E644" t="s">
        <v>1309</v>
      </c>
      <c r="F644">
        <v>-1</v>
      </c>
      <c r="G644">
        <v>1539.6</v>
      </c>
      <c r="H644" t="s">
        <v>1310</v>
      </c>
      <c r="I644">
        <v>0</v>
      </c>
      <c r="J644" t="s">
        <v>1311</v>
      </c>
      <c r="K644" t="s">
        <v>249</v>
      </c>
      <c r="L644" t="s">
        <v>1311</v>
      </c>
      <c r="M644">
        <v>3</v>
      </c>
      <c r="N644" t="s">
        <v>1310</v>
      </c>
      <c r="O644" t="s">
        <v>1308</v>
      </c>
      <c r="P644">
        <v>1</v>
      </c>
      <c r="Q644" t="s">
        <v>25</v>
      </c>
      <c r="R644">
        <v>-1</v>
      </c>
      <c r="S644" t="s">
        <v>26</v>
      </c>
    </row>
    <row r="645" spans="1:19" x14ac:dyDescent="0.35">
      <c r="A645" t="s">
        <v>1308</v>
      </c>
      <c r="B645">
        <v>856.09059869999999</v>
      </c>
      <c r="C645">
        <v>1151.5479989999999</v>
      </c>
      <c r="D645">
        <v>111.5</v>
      </c>
      <c r="E645" t="s">
        <v>1312</v>
      </c>
      <c r="F645">
        <v>-1</v>
      </c>
      <c r="G645">
        <v>2155.8000000000002</v>
      </c>
      <c r="H645" t="s">
        <v>1310</v>
      </c>
      <c r="I645">
        <v>0</v>
      </c>
      <c r="J645" t="s">
        <v>1311</v>
      </c>
      <c r="K645" t="s">
        <v>1313</v>
      </c>
      <c r="L645" t="s">
        <v>1311</v>
      </c>
      <c r="M645">
        <v>3</v>
      </c>
      <c r="N645" t="s">
        <v>1310</v>
      </c>
      <c r="O645" t="s">
        <v>1308</v>
      </c>
      <c r="P645">
        <v>1</v>
      </c>
      <c r="Q645" t="s">
        <v>25</v>
      </c>
      <c r="R645">
        <v>-1</v>
      </c>
      <c r="S645" t="s">
        <v>26</v>
      </c>
    </row>
    <row r="646" spans="1:19" x14ac:dyDescent="0.35">
      <c r="A646" t="s">
        <v>1308</v>
      </c>
      <c r="B646">
        <v>856.09059869999999</v>
      </c>
      <c r="C646">
        <v>1351.6640910000001</v>
      </c>
      <c r="D646">
        <v>111.5</v>
      </c>
      <c r="E646" t="s">
        <v>1314</v>
      </c>
      <c r="F646">
        <v>-1</v>
      </c>
      <c r="G646">
        <v>1269.8</v>
      </c>
      <c r="H646" t="s">
        <v>1310</v>
      </c>
      <c r="I646">
        <v>0</v>
      </c>
      <c r="J646" t="s">
        <v>1311</v>
      </c>
      <c r="K646" t="s">
        <v>1315</v>
      </c>
      <c r="L646" t="s">
        <v>1311</v>
      </c>
      <c r="M646">
        <v>3</v>
      </c>
      <c r="N646" t="s">
        <v>1310</v>
      </c>
      <c r="O646" t="s">
        <v>1308</v>
      </c>
      <c r="P646">
        <v>1</v>
      </c>
      <c r="Q646" t="s">
        <v>25</v>
      </c>
      <c r="R646">
        <v>-1</v>
      </c>
      <c r="S646" t="s">
        <v>26</v>
      </c>
    </row>
    <row r="647" spans="1:19" x14ac:dyDescent="0.35">
      <c r="A647" t="s">
        <v>1308</v>
      </c>
      <c r="B647">
        <v>856.09059869999999</v>
      </c>
      <c r="C647">
        <v>625.29401610000002</v>
      </c>
      <c r="D647">
        <v>111.5</v>
      </c>
      <c r="E647" t="s">
        <v>1316</v>
      </c>
      <c r="F647">
        <v>-1</v>
      </c>
      <c r="G647">
        <v>1252.5</v>
      </c>
      <c r="H647" t="s">
        <v>1310</v>
      </c>
      <c r="I647">
        <v>0</v>
      </c>
      <c r="J647" t="s">
        <v>1311</v>
      </c>
      <c r="K647" t="s">
        <v>241</v>
      </c>
      <c r="L647" t="s">
        <v>1311</v>
      </c>
      <c r="M647">
        <v>3</v>
      </c>
      <c r="N647" t="s">
        <v>1310</v>
      </c>
      <c r="O647" t="s">
        <v>1308</v>
      </c>
      <c r="P647">
        <v>1</v>
      </c>
      <c r="Q647" t="s">
        <v>25</v>
      </c>
      <c r="R647">
        <v>-1</v>
      </c>
      <c r="S647" t="s">
        <v>26</v>
      </c>
    </row>
    <row r="648" spans="1:19" x14ac:dyDescent="0.35">
      <c r="A648" t="s">
        <v>1308</v>
      </c>
      <c r="B648">
        <v>856.09059869999999</v>
      </c>
      <c r="C648">
        <v>867.42067310000004</v>
      </c>
      <c r="D648">
        <v>111.5</v>
      </c>
      <c r="E648" t="s">
        <v>1317</v>
      </c>
      <c r="F648">
        <v>-1</v>
      </c>
      <c r="G648">
        <v>1932.1</v>
      </c>
      <c r="H648" t="s">
        <v>1310</v>
      </c>
      <c r="I648">
        <v>0</v>
      </c>
      <c r="J648" t="s">
        <v>1311</v>
      </c>
      <c r="K648" t="s">
        <v>670</v>
      </c>
      <c r="L648" t="s">
        <v>1311</v>
      </c>
      <c r="M648">
        <v>3</v>
      </c>
      <c r="N648" t="s">
        <v>1310</v>
      </c>
      <c r="O648" t="s">
        <v>1308</v>
      </c>
      <c r="P648">
        <v>1</v>
      </c>
      <c r="Q648" t="s">
        <v>25</v>
      </c>
      <c r="R648">
        <v>-1</v>
      </c>
      <c r="S648" t="s">
        <v>26</v>
      </c>
    </row>
    <row r="649" spans="1:19" x14ac:dyDescent="0.35">
      <c r="A649" t="s">
        <v>1308</v>
      </c>
      <c r="B649">
        <v>856.09059869999999</v>
      </c>
      <c r="C649">
        <v>420.22414559999999</v>
      </c>
      <c r="D649">
        <v>111.5</v>
      </c>
      <c r="E649" t="s">
        <v>1318</v>
      </c>
      <c r="F649">
        <v>-1</v>
      </c>
      <c r="G649">
        <v>1652.8</v>
      </c>
      <c r="H649" t="s">
        <v>1310</v>
      </c>
      <c r="I649">
        <v>0</v>
      </c>
      <c r="J649" t="s">
        <v>1311</v>
      </c>
      <c r="K649" t="s">
        <v>1319</v>
      </c>
      <c r="L649" t="s">
        <v>1311</v>
      </c>
      <c r="M649">
        <v>3</v>
      </c>
      <c r="N649" t="s">
        <v>1310</v>
      </c>
      <c r="O649" t="s">
        <v>1308</v>
      </c>
      <c r="P649">
        <v>1</v>
      </c>
      <c r="Q649" t="s">
        <v>33</v>
      </c>
      <c r="R649">
        <v>-1</v>
      </c>
      <c r="S649" t="s">
        <v>26</v>
      </c>
    </row>
    <row r="650" spans="1:19" x14ac:dyDescent="0.35">
      <c r="A650" t="s">
        <v>1308</v>
      </c>
      <c r="B650">
        <v>642.3197682</v>
      </c>
      <c r="C650">
        <v>625.29401610000002</v>
      </c>
      <c r="D650">
        <v>111.8</v>
      </c>
      <c r="E650" t="s">
        <v>1320</v>
      </c>
      <c r="F650">
        <v>-1</v>
      </c>
      <c r="G650">
        <v>6470</v>
      </c>
      <c r="H650" t="s">
        <v>1321</v>
      </c>
      <c r="I650">
        <v>0</v>
      </c>
      <c r="J650" t="s">
        <v>1311</v>
      </c>
      <c r="K650" t="s">
        <v>215</v>
      </c>
      <c r="L650" t="s">
        <v>1311</v>
      </c>
      <c r="M650">
        <v>4</v>
      </c>
      <c r="N650" t="s">
        <v>1321</v>
      </c>
      <c r="O650" t="s">
        <v>1308</v>
      </c>
      <c r="P650">
        <v>1</v>
      </c>
      <c r="Q650" t="s">
        <v>25</v>
      </c>
      <c r="R650">
        <v>-1</v>
      </c>
      <c r="S650" t="s">
        <v>26</v>
      </c>
    </row>
    <row r="651" spans="1:19" x14ac:dyDescent="0.35">
      <c r="A651" t="s">
        <v>1308</v>
      </c>
      <c r="B651">
        <v>642.3197682</v>
      </c>
      <c r="C651">
        <v>420.22414559999999</v>
      </c>
      <c r="D651">
        <v>111.8</v>
      </c>
      <c r="E651" t="s">
        <v>1322</v>
      </c>
      <c r="F651">
        <v>-1</v>
      </c>
      <c r="G651">
        <v>10000</v>
      </c>
      <c r="H651" t="s">
        <v>1321</v>
      </c>
      <c r="I651">
        <v>0</v>
      </c>
      <c r="J651" t="s">
        <v>1311</v>
      </c>
      <c r="K651" t="s">
        <v>1323</v>
      </c>
      <c r="L651" t="s">
        <v>1311</v>
      </c>
      <c r="M651">
        <v>4</v>
      </c>
      <c r="N651" t="s">
        <v>1321</v>
      </c>
      <c r="O651" t="s">
        <v>1308</v>
      </c>
      <c r="P651">
        <v>1</v>
      </c>
      <c r="Q651" t="s">
        <v>33</v>
      </c>
      <c r="R651">
        <v>-1</v>
      </c>
      <c r="S651" t="s">
        <v>26</v>
      </c>
    </row>
    <row r="652" spans="1:19" x14ac:dyDescent="0.35">
      <c r="A652" t="s">
        <v>1308</v>
      </c>
      <c r="B652">
        <v>642.3197682</v>
      </c>
      <c r="C652">
        <v>859.43084390000001</v>
      </c>
      <c r="D652">
        <v>111.8</v>
      </c>
      <c r="E652" t="s">
        <v>1324</v>
      </c>
      <c r="F652">
        <v>-1</v>
      </c>
      <c r="G652">
        <v>9560.4</v>
      </c>
      <c r="H652" t="s">
        <v>1321</v>
      </c>
      <c r="I652">
        <v>0</v>
      </c>
      <c r="J652" t="s">
        <v>1311</v>
      </c>
      <c r="K652" t="s">
        <v>350</v>
      </c>
      <c r="L652" t="s">
        <v>1311</v>
      </c>
      <c r="M652">
        <v>4</v>
      </c>
      <c r="N652" t="s">
        <v>1321</v>
      </c>
      <c r="O652" t="s">
        <v>1308</v>
      </c>
      <c r="P652">
        <v>1</v>
      </c>
      <c r="Q652" t="s">
        <v>33</v>
      </c>
      <c r="R652">
        <v>-1</v>
      </c>
      <c r="S652" t="s">
        <v>26</v>
      </c>
    </row>
    <row r="653" spans="1:19" x14ac:dyDescent="0.35">
      <c r="A653" t="s">
        <v>1308</v>
      </c>
      <c r="B653">
        <v>642.3197682</v>
      </c>
      <c r="C653">
        <v>740.85698049999996</v>
      </c>
      <c r="D653">
        <v>111.8</v>
      </c>
      <c r="E653" t="s">
        <v>1325</v>
      </c>
      <c r="F653">
        <v>-1</v>
      </c>
      <c r="G653">
        <v>6423.8</v>
      </c>
      <c r="H653" t="s">
        <v>1321</v>
      </c>
      <c r="I653">
        <v>0</v>
      </c>
      <c r="J653" t="s">
        <v>1311</v>
      </c>
      <c r="K653" t="s">
        <v>1326</v>
      </c>
      <c r="L653" t="s">
        <v>1311</v>
      </c>
      <c r="M653">
        <v>4</v>
      </c>
      <c r="N653" t="s">
        <v>1321</v>
      </c>
      <c r="O653" t="s">
        <v>1308</v>
      </c>
      <c r="P653">
        <v>2</v>
      </c>
      <c r="Q653" t="s">
        <v>25</v>
      </c>
      <c r="R653">
        <v>-1</v>
      </c>
      <c r="S653" t="s">
        <v>26</v>
      </c>
    </row>
    <row r="654" spans="1:19" x14ac:dyDescent="0.35">
      <c r="A654" t="s">
        <v>1308</v>
      </c>
      <c r="B654">
        <v>642.3197682</v>
      </c>
      <c r="C654">
        <v>1014.489087</v>
      </c>
      <c r="D654">
        <v>111.8</v>
      </c>
      <c r="E654" t="s">
        <v>1327</v>
      </c>
      <c r="F654">
        <v>-1</v>
      </c>
      <c r="G654">
        <v>7623.7</v>
      </c>
      <c r="H654" t="s">
        <v>1321</v>
      </c>
      <c r="I654">
        <v>0</v>
      </c>
      <c r="J654" t="s">
        <v>1311</v>
      </c>
      <c r="K654" t="s">
        <v>332</v>
      </c>
      <c r="L654" t="s">
        <v>1311</v>
      </c>
      <c r="M654">
        <v>4</v>
      </c>
      <c r="N654" t="s">
        <v>1321</v>
      </c>
      <c r="O654" t="s">
        <v>1308</v>
      </c>
      <c r="P654">
        <v>1</v>
      </c>
      <c r="Q654" t="s">
        <v>25</v>
      </c>
      <c r="R654">
        <v>-1</v>
      </c>
      <c r="S654" t="s">
        <v>26</v>
      </c>
    </row>
    <row r="655" spans="1:19" x14ac:dyDescent="0.35">
      <c r="A655" t="s">
        <v>1308</v>
      </c>
      <c r="B655">
        <v>642.3197682</v>
      </c>
      <c r="C655">
        <v>867.42067310000004</v>
      </c>
      <c r="D655">
        <v>111.8</v>
      </c>
      <c r="E655" t="s">
        <v>1328</v>
      </c>
      <c r="F655">
        <v>-1</v>
      </c>
      <c r="G655">
        <v>5475</v>
      </c>
      <c r="H655" t="s">
        <v>1321</v>
      </c>
      <c r="I655">
        <v>0</v>
      </c>
      <c r="J655" t="s">
        <v>1311</v>
      </c>
      <c r="K655" t="s">
        <v>547</v>
      </c>
      <c r="L655" t="s">
        <v>1311</v>
      </c>
      <c r="M655">
        <v>4</v>
      </c>
      <c r="N655" t="s">
        <v>1321</v>
      </c>
      <c r="O655" t="s">
        <v>1308</v>
      </c>
      <c r="P655">
        <v>1</v>
      </c>
      <c r="Q655" t="s">
        <v>25</v>
      </c>
      <c r="R655">
        <v>-1</v>
      </c>
      <c r="S655" t="s">
        <v>26</v>
      </c>
    </row>
    <row r="656" spans="1:19" x14ac:dyDescent="0.35">
      <c r="A656" t="s">
        <v>302</v>
      </c>
      <c r="B656">
        <v>583.7992686</v>
      </c>
      <c r="C656">
        <v>800.42609289999996</v>
      </c>
      <c r="D656">
        <v>-35.1</v>
      </c>
      <c r="E656" t="s">
        <v>1329</v>
      </c>
      <c r="F656">
        <v>-1</v>
      </c>
      <c r="G656">
        <v>1360.1</v>
      </c>
      <c r="H656" t="s">
        <v>1330</v>
      </c>
      <c r="I656">
        <v>0</v>
      </c>
      <c r="J656" t="s">
        <v>666</v>
      </c>
      <c r="K656" t="s">
        <v>551</v>
      </c>
      <c r="L656" t="s">
        <v>666</v>
      </c>
      <c r="M656">
        <v>2</v>
      </c>
      <c r="N656" t="s">
        <v>1330</v>
      </c>
      <c r="O656" t="s">
        <v>302</v>
      </c>
      <c r="P656">
        <v>1</v>
      </c>
      <c r="Q656" t="s">
        <v>25</v>
      </c>
      <c r="R656">
        <v>8</v>
      </c>
      <c r="S656" t="s">
        <v>26</v>
      </c>
    </row>
    <row r="657" spans="1:19" x14ac:dyDescent="0.35">
      <c r="A657" t="s">
        <v>302</v>
      </c>
      <c r="B657">
        <v>583.7992686</v>
      </c>
      <c r="C657">
        <v>362.20341009999999</v>
      </c>
      <c r="D657">
        <v>-35.1</v>
      </c>
      <c r="E657" t="s">
        <v>1331</v>
      </c>
      <c r="F657">
        <v>-1</v>
      </c>
      <c r="G657">
        <v>1606.5</v>
      </c>
      <c r="H657" t="s">
        <v>1330</v>
      </c>
      <c r="I657">
        <v>0</v>
      </c>
      <c r="J657" t="s">
        <v>666</v>
      </c>
      <c r="K657" t="s">
        <v>284</v>
      </c>
      <c r="L657" t="s">
        <v>666</v>
      </c>
      <c r="M657">
        <v>2</v>
      </c>
      <c r="N657" t="s">
        <v>1330</v>
      </c>
      <c r="O657" t="s">
        <v>302</v>
      </c>
      <c r="P657">
        <v>1</v>
      </c>
      <c r="Q657" t="s">
        <v>25</v>
      </c>
      <c r="R657">
        <v>4</v>
      </c>
      <c r="S657" t="s">
        <v>26</v>
      </c>
    </row>
    <row r="658" spans="1:19" x14ac:dyDescent="0.35">
      <c r="A658" t="s">
        <v>302</v>
      </c>
      <c r="B658">
        <v>583.7992686</v>
      </c>
      <c r="C658">
        <v>466.24085830000001</v>
      </c>
      <c r="D658">
        <v>-35.1</v>
      </c>
      <c r="E658" t="s">
        <v>1332</v>
      </c>
      <c r="F658">
        <v>-1</v>
      </c>
      <c r="G658">
        <v>2183.6</v>
      </c>
      <c r="H658" t="s">
        <v>1330</v>
      </c>
      <c r="I658">
        <v>0</v>
      </c>
      <c r="J658" t="s">
        <v>666</v>
      </c>
      <c r="K658" t="s">
        <v>387</v>
      </c>
      <c r="L658" t="s">
        <v>666</v>
      </c>
      <c r="M658">
        <v>2</v>
      </c>
      <c r="N658" t="s">
        <v>1330</v>
      </c>
      <c r="O658" t="s">
        <v>302</v>
      </c>
      <c r="P658">
        <v>1</v>
      </c>
      <c r="Q658" t="s">
        <v>33</v>
      </c>
      <c r="R658">
        <v>4</v>
      </c>
      <c r="S658" t="s">
        <v>26</v>
      </c>
    </row>
    <row r="659" spans="1:19" x14ac:dyDescent="0.35">
      <c r="A659" t="s">
        <v>302</v>
      </c>
      <c r="B659">
        <v>583.7992686</v>
      </c>
      <c r="C659">
        <v>701.35767899999996</v>
      </c>
      <c r="D659">
        <v>-35.1</v>
      </c>
      <c r="E659" t="s">
        <v>1333</v>
      </c>
      <c r="F659">
        <v>-1</v>
      </c>
      <c r="G659">
        <v>10000</v>
      </c>
      <c r="H659" t="s">
        <v>1330</v>
      </c>
      <c r="I659">
        <v>0</v>
      </c>
      <c r="J659" t="s">
        <v>666</v>
      </c>
      <c r="K659" t="s">
        <v>451</v>
      </c>
      <c r="L659" t="s">
        <v>666</v>
      </c>
      <c r="M659">
        <v>2</v>
      </c>
      <c r="N659" t="s">
        <v>1330</v>
      </c>
      <c r="O659" t="s">
        <v>302</v>
      </c>
      <c r="P659">
        <v>1</v>
      </c>
      <c r="Q659" t="s">
        <v>25</v>
      </c>
      <c r="R659">
        <v>7</v>
      </c>
      <c r="S659" t="s">
        <v>26</v>
      </c>
    </row>
    <row r="660" spans="1:19" x14ac:dyDescent="0.35">
      <c r="A660" t="s">
        <v>302</v>
      </c>
      <c r="B660">
        <v>583.7992686</v>
      </c>
      <c r="C660">
        <v>901.47377129999995</v>
      </c>
      <c r="D660">
        <v>-35.1</v>
      </c>
      <c r="E660" t="s">
        <v>1334</v>
      </c>
      <c r="F660">
        <v>-1</v>
      </c>
      <c r="G660">
        <v>4922.3999999999996</v>
      </c>
      <c r="H660" t="s">
        <v>1330</v>
      </c>
      <c r="I660">
        <v>0</v>
      </c>
      <c r="J660" t="s">
        <v>666</v>
      </c>
      <c r="K660" t="s">
        <v>681</v>
      </c>
      <c r="L660" t="s">
        <v>666</v>
      </c>
      <c r="M660">
        <v>2</v>
      </c>
      <c r="N660" t="s">
        <v>1330</v>
      </c>
      <c r="O660" t="s">
        <v>302</v>
      </c>
      <c r="P660">
        <v>1</v>
      </c>
      <c r="Q660" t="s">
        <v>25</v>
      </c>
      <c r="R660">
        <v>9</v>
      </c>
      <c r="S660" t="s">
        <v>26</v>
      </c>
    </row>
    <row r="661" spans="1:19" x14ac:dyDescent="0.35">
      <c r="A661" t="s">
        <v>302</v>
      </c>
      <c r="B661">
        <v>583.7992686</v>
      </c>
      <c r="C661">
        <v>476.2463376</v>
      </c>
      <c r="D661">
        <v>-35.1</v>
      </c>
      <c r="E661" t="s">
        <v>1335</v>
      </c>
      <c r="F661">
        <v>-1</v>
      </c>
      <c r="G661">
        <v>1555.8</v>
      </c>
      <c r="H661" t="s">
        <v>1330</v>
      </c>
      <c r="I661">
        <v>0</v>
      </c>
      <c r="J661" t="s">
        <v>666</v>
      </c>
      <c r="K661" t="s">
        <v>589</v>
      </c>
      <c r="L661" t="s">
        <v>666</v>
      </c>
      <c r="M661">
        <v>2</v>
      </c>
      <c r="N661" t="s">
        <v>1330</v>
      </c>
      <c r="O661" t="s">
        <v>302</v>
      </c>
      <c r="P661">
        <v>1</v>
      </c>
      <c r="Q661" t="s">
        <v>25</v>
      </c>
      <c r="R661">
        <v>5</v>
      </c>
      <c r="S661" t="s">
        <v>26</v>
      </c>
    </row>
    <row r="662" spans="1:19" x14ac:dyDescent="0.35">
      <c r="A662" t="s">
        <v>459</v>
      </c>
      <c r="B662">
        <v>1036.033662</v>
      </c>
      <c r="C662">
        <v>1139.068567</v>
      </c>
      <c r="D662">
        <v>151.80000000000001</v>
      </c>
      <c r="E662" t="s">
        <v>1336</v>
      </c>
      <c r="F662">
        <v>-1</v>
      </c>
      <c r="G662">
        <v>2775.1</v>
      </c>
      <c r="H662" t="s">
        <v>1337</v>
      </c>
      <c r="I662">
        <v>0</v>
      </c>
      <c r="J662" t="s">
        <v>1338</v>
      </c>
      <c r="K662" t="s">
        <v>1339</v>
      </c>
      <c r="L662" t="s">
        <v>1338</v>
      </c>
      <c r="M662">
        <v>4</v>
      </c>
      <c r="N662" t="s">
        <v>1337</v>
      </c>
      <c r="O662" t="s">
        <v>459</v>
      </c>
      <c r="P662">
        <v>2</v>
      </c>
      <c r="Q662" t="s">
        <v>25</v>
      </c>
      <c r="R662">
        <v>20</v>
      </c>
      <c r="S662" t="s">
        <v>26</v>
      </c>
    </row>
    <row r="663" spans="1:19" x14ac:dyDescent="0.35">
      <c r="A663" t="s">
        <v>459</v>
      </c>
      <c r="B663">
        <v>1036.033662</v>
      </c>
      <c r="C663">
        <v>514.26601040000003</v>
      </c>
      <c r="D663">
        <v>151.80000000000001</v>
      </c>
      <c r="E663" t="s">
        <v>1340</v>
      </c>
      <c r="F663">
        <v>-1</v>
      </c>
      <c r="G663">
        <v>2627.2</v>
      </c>
      <c r="H663" t="s">
        <v>1337</v>
      </c>
      <c r="I663">
        <v>0</v>
      </c>
      <c r="J663" t="s">
        <v>1338</v>
      </c>
      <c r="K663" t="s">
        <v>178</v>
      </c>
      <c r="L663" t="s">
        <v>1338</v>
      </c>
      <c r="M663">
        <v>4</v>
      </c>
      <c r="N663" t="s">
        <v>1337</v>
      </c>
      <c r="O663" t="s">
        <v>459</v>
      </c>
      <c r="P663">
        <v>1</v>
      </c>
      <c r="Q663" t="s">
        <v>25</v>
      </c>
      <c r="R663">
        <v>4</v>
      </c>
      <c r="S663" t="s">
        <v>26</v>
      </c>
    </row>
    <row r="664" spans="1:19" x14ac:dyDescent="0.35">
      <c r="A664" t="s">
        <v>459</v>
      </c>
      <c r="B664">
        <v>1036.033662</v>
      </c>
      <c r="C664">
        <v>1564.775433</v>
      </c>
      <c r="D664">
        <v>151.80000000000001</v>
      </c>
      <c r="E664" t="s">
        <v>1341</v>
      </c>
      <c r="F664">
        <v>-1</v>
      </c>
      <c r="G664">
        <v>1853</v>
      </c>
      <c r="H664" t="s">
        <v>1337</v>
      </c>
      <c r="I664">
        <v>0</v>
      </c>
      <c r="J664" t="s">
        <v>1338</v>
      </c>
      <c r="K664" t="s">
        <v>1342</v>
      </c>
      <c r="L664" t="s">
        <v>1338</v>
      </c>
      <c r="M664">
        <v>4</v>
      </c>
      <c r="N664" t="s">
        <v>1337</v>
      </c>
      <c r="O664" t="s">
        <v>459</v>
      </c>
      <c r="P664">
        <v>1</v>
      </c>
      <c r="Q664" t="s">
        <v>25</v>
      </c>
      <c r="R664">
        <v>14</v>
      </c>
      <c r="S664" t="s">
        <v>26</v>
      </c>
    </row>
    <row r="665" spans="1:19" x14ac:dyDescent="0.35">
      <c r="A665" t="s">
        <v>459</v>
      </c>
      <c r="B665">
        <v>1036.033662</v>
      </c>
      <c r="C665">
        <v>708.34638600000005</v>
      </c>
      <c r="D665">
        <v>151.80000000000001</v>
      </c>
      <c r="E665" t="s">
        <v>1343</v>
      </c>
      <c r="F665">
        <v>-1</v>
      </c>
      <c r="G665">
        <v>2495.4</v>
      </c>
      <c r="H665" t="s">
        <v>1337</v>
      </c>
      <c r="I665">
        <v>0</v>
      </c>
      <c r="J665" t="s">
        <v>1338</v>
      </c>
      <c r="K665" t="s">
        <v>725</v>
      </c>
      <c r="L665" t="s">
        <v>1338</v>
      </c>
      <c r="M665">
        <v>4</v>
      </c>
      <c r="N665" t="s">
        <v>1337</v>
      </c>
      <c r="O665" t="s">
        <v>459</v>
      </c>
      <c r="P665">
        <v>1</v>
      </c>
      <c r="Q665" t="s">
        <v>25</v>
      </c>
      <c r="R665">
        <v>6</v>
      </c>
      <c r="S665" t="s">
        <v>26</v>
      </c>
    </row>
    <row r="666" spans="1:19" x14ac:dyDescent="0.35">
      <c r="A666" t="s">
        <v>459</v>
      </c>
      <c r="B666">
        <v>1036.033662</v>
      </c>
      <c r="C666">
        <v>1349.648441</v>
      </c>
      <c r="D666">
        <v>151.80000000000001</v>
      </c>
      <c r="E666" t="s">
        <v>1344</v>
      </c>
      <c r="F666">
        <v>-1</v>
      </c>
      <c r="G666">
        <v>5406.6</v>
      </c>
      <c r="H666" t="s">
        <v>1337</v>
      </c>
      <c r="I666">
        <v>0</v>
      </c>
      <c r="J666" t="s">
        <v>1338</v>
      </c>
      <c r="K666" t="s">
        <v>1345</v>
      </c>
      <c r="L666" t="s">
        <v>1338</v>
      </c>
      <c r="M666">
        <v>4</v>
      </c>
      <c r="N666" t="s">
        <v>1337</v>
      </c>
      <c r="O666" t="s">
        <v>459</v>
      </c>
      <c r="P666">
        <v>1</v>
      </c>
      <c r="Q666" t="s">
        <v>25</v>
      </c>
      <c r="R666">
        <v>12</v>
      </c>
      <c r="S666" t="s">
        <v>26</v>
      </c>
    </row>
    <row r="667" spans="1:19" x14ac:dyDescent="0.35">
      <c r="A667" t="s">
        <v>459</v>
      </c>
      <c r="B667">
        <v>1036.033662</v>
      </c>
      <c r="C667">
        <v>651.32492230000003</v>
      </c>
      <c r="D667">
        <v>151.80000000000001</v>
      </c>
      <c r="E667" t="s">
        <v>1346</v>
      </c>
      <c r="F667">
        <v>-1</v>
      </c>
      <c r="G667">
        <v>2310.1</v>
      </c>
      <c r="H667" t="s">
        <v>1337</v>
      </c>
      <c r="I667">
        <v>0</v>
      </c>
      <c r="J667" t="s">
        <v>1338</v>
      </c>
      <c r="K667" t="s">
        <v>215</v>
      </c>
      <c r="L667" t="s">
        <v>1338</v>
      </c>
      <c r="M667">
        <v>4</v>
      </c>
      <c r="N667" t="s">
        <v>1337</v>
      </c>
      <c r="O667" t="s">
        <v>459</v>
      </c>
      <c r="P667">
        <v>1</v>
      </c>
      <c r="Q667" t="s">
        <v>25</v>
      </c>
      <c r="R667">
        <v>5</v>
      </c>
      <c r="S667" t="s">
        <v>26</v>
      </c>
    </row>
    <row r="668" spans="1:19" x14ac:dyDescent="0.35">
      <c r="A668" t="s">
        <v>1347</v>
      </c>
      <c r="B668">
        <v>860.06550760000005</v>
      </c>
      <c r="C668">
        <v>1084.4959040000001</v>
      </c>
      <c r="D668">
        <v>75</v>
      </c>
      <c r="E668" t="s">
        <v>1348</v>
      </c>
      <c r="F668">
        <v>-1</v>
      </c>
      <c r="G668">
        <v>8321.7999999999993</v>
      </c>
      <c r="H668" t="s">
        <v>1349</v>
      </c>
      <c r="I668">
        <v>0</v>
      </c>
      <c r="J668" t="s">
        <v>1350</v>
      </c>
      <c r="K668" t="s">
        <v>1351</v>
      </c>
      <c r="L668" t="s">
        <v>1352</v>
      </c>
      <c r="M668">
        <v>3</v>
      </c>
      <c r="N668" t="s">
        <v>1349</v>
      </c>
      <c r="O668" t="s">
        <v>1347</v>
      </c>
      <c r="P668">
        <v>1</v>
      </c>
      <c r="Q668" t="s">
        <v>25</v>
      </c>
      <c r="R668">
        <v>-1</v>
      </c>
      <c r="S668" t="s">
        <v>26</v>
      </c>
    </row>
    <row r="669" spans="1:19" x14ac:dyDescent="0.35">
      <c r="A669" t="s">
        <v>1347</v>
      </c>
      <c r="B669">
        <v>860.06550760000005</v>
      </c>
      <c r="C669">
        <v>761.35767899999996</v>
      </c>
      <c r="D669">
        <v>75</v>
      </c>
      <c r="E669" t="s">
        <v>1353</v>
      </c>
      <c r="F669">
        <v>-1</v>
      </c>
      <c r="G669">
        <v>7568.3</v>
      </c>
      <c r="H669" t="s">
        <v>1349</v>
      </c>
      <c r="I669">
        <v>0</v>
      </c>
      <c r="J669" t="s">
        <v>1350</v>
      </c>
      <c r="K669" t="s">
        <v>1354</v>
      </c>
      <c r="L669" t="s">
        <v>1352</v>
      </c>
      <c r="M669">
        <v>3</v>
      </c>
      <c r="N669" t="s">
        <v>1349</v>
      </c>
      <c r="O669" t="s">
        <v>1347</v>
      </c>
      <c r="P669">
        <v>1</v>
      </c>
      <c r="Q669" t="s">
        <v>25</v>
      </c>
      <c r="R669">
        <v>-1</v>
      </c>
      <c r="S669" t="s">
        <v>26</v>
      </c>
    </row>
    <row r="670" spans="1:19" x14ac:dyDescent="0.35">
      <c r="A670" t="s">
        <v>1347</v>
      </c>
      <c r="B670">
        <v>860.06550760000005</v>
      </c>
      <c r="C670">
        <v>646.33073590000004</v>
      </c>
      <c r="D670">
        <v>75</v>
      </c>
      <c r="E670" t="s">
        <v>1355</v>
      </c>
      <c r="F670">
        <v>-1</v>
      </c>
      <c r="G670">
        <v>7037.3</v>
      </c>
      <c r="H670" t="s">
        <v>1349</v>
      </c>
      <c r="I670">
        <v>0</v>
      </c>
      <c r="J670" t="s">
        <v>1350</v>
      </c>
      <c r="K670" t="s">
        <v>1356</v>
      </c>
      <c r="L670" t="s">
        <v>1352</v>
      </c>
      <c r="M670">
        <v>3</v>
      </c>
      <c r="N670" t="s">
        <v>1349</v>
      </c>
      <c r="O670" t="s">
        <v>1347</v>
      </c>
      <c r="P670">
        <v>1</v>
      </c>
      <c r="Q670" t="s">
        <v>25</v>
      </c>
      <c r="R670">
        <v>-1</v>
      </c>
      <c r="S670" t="s">
        <v>26</v>
      </c>
    </row>
    <row r="671" spans="1:19" x14ac:dyDescent="0.35">
      <c r="A671" t="s">
        <v>1347</v>
      </c>
      <c r="B671">
        <v>860.06550760000005</v>
      </c>
      <c r="C671">
        <v>1042.9859919999999</v>
      </c>
      <c r="D671">
        <v>75</v>
      </c>
      <c r="E671" t="s">
        <v>1357</v>
      </c>
      <c r="F671">
        <v>-1</v>
      </c>
      <c r="G671">
        <v>4057.2</v>
      </c>
      <c r="H671" t="s">
        <v>1349</v>
      </c>
      <c r="I671">
        <v>0</v>
      </c>
      <c r="J671" t="s">
        <v>1350</v>
      </c>
      <c r="K671" t="s">
        <v>1358</v>
      </c>
      <c r="L671" t="s">
        <v>1352</v>
      </c>
      <c r="M671">
        <v>3</v>
      </c>
      <c r="N671" t="s">
        <v>1349</v>
      </c>
      <c r="O671" t="s">
        <v>1347</v>
      </c>
      <c r="P671">
        <v>2</v>
      </c>
      <c r="Q671" t="s">
        <v>25</v>
      </c>
      <c r="R671">
        <v>-1</v>
      </c>
      <c r="S671" t="s">
        <v>26</v>
      </c>
    </row>
    <row r="672" spans="1:19" x14ac:dyDescent="0.35">
      <c r="A672" t="s">
        <v>1347</v>
      </c>
      <c r="B672">
        <v>860.06550760000005</v>
      </c>
      <c r="C672">
        <v>494.22453949999999</v>
      </c>
      <c r="D672">
        <v>75</v>
      </c>
      <c r="E672" t="s">
        <v>1359</v>
      </c>
      <c r="F672">
        <v>-1</v>
      </c>
      <c r="G672">
        <v>5692.3</v>
      </c>
      <c r="H672" t="s">
        <v>1349</v>
      </c>
      <c r="I672">
        <v>0</v>
      </c>
      <c r="J672" t="s">
        <v>1350</v>
      </c>
      <c r="K672" t="s">
        <v>1360</v>
      </c>
      <c r="L672" t="s">
        <v>1352</v>
      </c>
      <c r="M672">
        <v>3</v>
      </c>
      <c r="N672" t="s">
        <v>1349</v>
      </c>
      <c r="O672" t="s">
        <v>1347</v>
      </c>
      <c r="P672">
        <v>1</v>
      </c>
      <c r="Q672" t="s">
        <v>33</v>
      </c>
      <c r="R672">
        <v>-1</v>
      </c>
      <c r="S672" t="s">
        <v>26</v>
      </c>
    </row>
    <row r="673" spans="1:19" x14ac:dyDescent="0.35">
      <c r="A673" t="s">
        <v>1347</v>
      </c>
      <c r="B673">
        <v>860.06550760000005</v>
      </c>
      <c r="C673">
        <v>898.41659079999999</v>
      </c>
      <c r="D673">
        <v>75</v>
      </c>
      <c r="E673" t="s">
        <v>1361</v>
      </c>
      <c r="F673">
        <v>-1</v>
      </c>
      <c r="G673">
        <v>9177.7999999999993</v>
      </c>
      <c r="H673" t="s">
        <v>1349</v>
      </c>
      <c r="I673">
        <v>0</v>
      </c>
      <c r="J673" t="s">
        <v>1350</v>
      </c>
      <c r="K673" t="s">
        <v>338</v>
      </c>
      <c r="L673" t="s">
        <v>1352</v>
      </c>
      <c r="M673">
        <v>3</v>
      </c>
      <c r="N673" t="s">
        <v>1349</v>
      </c>
      <c r="O673" t="s">
        <v>1347</v>
      </c>
      <c r="P673">
        <v>1</v>
      </c>
      <c r="Q673" t="s">
        <v>25</v>
      </c>
      <c r="R673">
        <v>-1</v>
      </c>
      <c r="S673" t="s">
        <v>26</v>
      </c>
    </row>
    <row r="674" spans="1:19" x14ac:dyDescent="0.35">
      <c r="A674" t="s">
        <v>1347</v>
      </c>
      <c r="B674">
        <v>645.30094980000001</v>
      </c>
      <c r="C674">
        <v>844.41994490000002</v>
      </c>
      <c r="D674">
        <v>75.099999999999994</v>
      </c>
      <c r="E674" t="s">
        <v>1362</v>
      </c>
      <c r="F674">
        <v>-1</v>
      </c>
      <c r="G674">
        <v>2903.3</v>
      </c>
      <c r="H674" t="s">
        <v>1363</v>
      </c>
      <c r="I674">
        <v>0</v>
      </c>
      <c r="J674" t="s">
        <v>1350</v>
      </c>
      <c r="K674" t="s">
        <v>782</v>
      </c>
      <c r="L674" t="s">
        <v>1352</v>
      </c>
      <c r="M674">
        <v>4</v>
      </c>
      <c r="N674" t="s">
        <v>1363</v>
      </c>
      <c r="O674" t="s">
        <v>1347</v>
      </c>
      <c r="P674">
        <v>1</v>
      </c>
      <c r="Q674" t="s">
        <v>33</v>
      </c>
      <c r="R674">
        <v>-1</v>
      </c>
      <c r="S674" t="s">
        <v>26</v>
      </c>
    </row>
    <row r="675" spans="1:19" x14ac:dyDescent="0.35">
      <c r="A675" t="s">
        <v>1347</v>
      </c>
      <c r="B675">
        <v>645.30094980000001</v>
      </c>
      <c r="C675">
        <v>373.17940370000002</v>
      </c>
      <c r="D675">
        <v>75.099999999999994</v>
      </c>
      <c r="E675" t="s">
        <v>1364</v>
      </c>
      <c r="F675">
        <v>-1</v>
      </c>
      <c r="G675">
        <v>3774.5</v>
      </c>
      <c r="H675" t="s">
        <v>1363</v>
      </c>
      <c r="I675">
        <v>0</v>
      </c>
      <c r="J675" t="s">
        <v>1350</v>
      </c>
      <c r="K675" t="s">
        <v>1365</v>
      </c>
      <c r="L675" t="s">
        <v>1352</v>
      </c>
      <c r="M675">
        <v>4</v>
      </c>
      <c r="N675" t="s">
        <v>1363</v>
      </c>
      <c r="O675" t="s">
        <v>1347</v>
      </c>
      <c r="P675">
        <v>2</v>
      </c>
      <c r="Q675" t="s">
        <v>33</v>
      </c>
      <c r="R675">
        <v>-1</v>
      </c>
      <c r="S675" t="s">
        <v>26</v>
      </c>
    </row>
    <row r="676" spans="1:19" x14ac:dyDescent="0.35">
      <c r="A676" t="s">
        <v>1347</v>
      </c>
      <c r="B676">
        <v>645.30094980000001</v>
      </c>
      <c r="C676">
        <v>1084.4959040000001</v>
      </c>
      <c r="D676">
        <v>75.099999999999994</v>
      </c>
      <c r="E676" t="s">
        <v>1366</v>
      </c>
      <c r="F676">
        <v>-1</v>
      </c>
      <c r="G676">
        <v>3741.5</v>
      </c>
      <c r="H676" t="s">
        <v>1363</v>
      </c>
      <c r="I676">
        <v>0</v>
      </c>
      <c r="J676" t="s">
        <v>1350</v>
      </c>
      <c r="K676" t="s">
        <v>1367</v>
      </c>
      <c r="L676" t="s">
        <v>1352</v>
      </c>
      <c r="M676">
        <v>4</v>
      </c>
      <c r="N676" t="s">
        <v>1363</v>
      </c>
      <c r="O676" t="s">
        <v>1347</v>
      </c>
      <c r="P676">
        <v>1</v>
      </c>
      <c r="Q676" t="s">
        <v>25</v>
      </c>
      <c r="R676">
        <v>-1</v>
      </c>
      <c r="S676" t="s">
        <v>26</v>
      </c>
    </row>
    <row r="677" spans="1:19" x14ac:dyDescent="0.35">
      <c r="A677" t="s">
        <v>1347</v>
      </c>
      <c r="B677">
        <v>645.30094980000001</v>
      </c>
      <c r="C677">
        <v>648.29876709999996</v>
      </c>
      <c r="D677">
        <v>75.099999999999994</v>
      </c>
      <c r="E677" t="s">
        <v>1368</v>
      </c>
      <c r="F677">
        <v>-1</v>
      </c>
      <c r="G677">
        <v>10000</v>
      </c>
      <c r="H677" t="s">
        <v>1363</v>
      </c>
      <c r="I677">
        <v>0</v>
      </c>
      <c r="J677" t="s">
        <v>1350</v>
      </c>
      <c r="K677" t="s">
        <v>697</v>
      </c>
      <c r="L677" t="s">
        <v>1352</v>
      </c>
      <c r="M677">
        <v>4</v>
      </c>
      <c r="N677" t="s">
        <v>1363</v>
      </c>
      <c r="O677" t="s">
        <v>1347</v>
      </c>
      <c r="P677">
        <v>1</v>
      </c>
      <c r="Q677" t="s">
        <v>33</v>
      </c>
      <c r="R677">
        <v>-1</v>
      </c>
      <c r="S677" t="s">
        <v>26</v>
      </c>
    </row>
    <row r="678" spans="1:19" x14ac:dyDescent="0.35">
      <c r="A678" t="s">
        <v>1347</v>
      </c>
      <c r="B678">
        <v>645.30094980000001</v>
      </c>
      <c r="C678">
        <v>494.22453949999999</v>
      </c>
      <c r="D678">
        <v>75.099999999999994</v>
      </c>
      <c r="E678" t="s">
        <v>1369</v>
      </c>
      <c r="F678">
        <v>-1</v>
      </c>
      <c r="G678">
        <v>4070.4</v>
      </c>
      <c r="H678" t="s">
        <v>1363</v>
      </c>
      <c r="I678">
        <v>0</v>
      </c>
      <c r="J678" t="s">
        <v>1350</v>
      </c>
      <c r="K678" t="s">
        <v>1370</v>
      </c>
      <c r="L678" t="s">
        <v>1352</v>
      </c>
      <c r="M678">
        <v>4</v>
      </c>
      <c r="N678" t="s">
        <v>1363</v>
      </c>
      <c r="O678" t="s">
        <v>1347</v>
      </c>
      <c r="P678">
        <v>1</v>
      </c>
      <c r="Q678" t="s">
        <v>33</v>
      </c>
      <c r="R678">
        <v>-1</v>
      </c>
      <c r="S678" t="s">
        <v>26</v>
      </c>
    </row>
    <row r="679" spans="1:19" x14ac:dyDescent="0.35">
      <c r="A679" t="s">
        <v>1347</v>
      </c>
      <c r="B679">
        <v>645.30094980000001</v>
      </c>
      <c r="C679">
        <v>867.88828899999999</v>
      </c>
      <c r="D679">
        <v>75.099999999999994</v>
      </c>
      <c r="E679" t="s">
        <v>1371</v>
      </c>
      <c r="F679">
        <v>-1</v>
      </c>
      <c r="G679">
        <v>3743.8</v>
      </c>
      <c r="H679" t="s">
        <v>1363</v>
      </c>
      <c r="I679">
        <v>0</v>
      </c>
      <c r="J679" t="s">
        <v>1350</v>
      </c>
      <c r="K679" t="s">
        <v>1372</v>
      </c>
      <c r="L679" t="s">
        <v>1352</v>
      </c>
      <c r="M679">
        <v>4</v>
      </c>
      <c r="N679" t="s">
        <v>1363</v>
      </c>
      <c r="O679" t="s">
        <v>1347</v>
      </c>
      <c r="P679">
        <v>2</v>
      </c>
      <c r="Q679" t="s">
        <v>25</v>
      </c>
      <c r="R679">
        <v>-1</v>
      </c>
      <c r="S679" t="s">
        <v>26</v>
      </c>
    </row>
    <row r="680" spans="1:19" x14ac:dyDescent="0.35">
      <c r="A680" t="s">
        <v>302</v>
      </c>
      <c r="B680">
        <v>658.99753390000001</v>
      </c>
      <c r="C680">
        <v>466.24085830000001</v>
      </c>
      <c r="D680">
        <v>-0.1</v>
      </c>
      <c r="E680" t="s">
        <v>1373</v>
      </c>
      <c r="F680">
        <v>-1</v>
      </c>
      <c r="G680">
        <v>5131.8999999999996</v>
      </c>
      <c r="H680" t="s">
        <v>1374</v>
      </c>
      <c r="I680">
        <v>0</v>
      </c>
      <c r="J680" t="s">
        <v>702</v>
      </c>
      <c r="K680" t="s">
        <v>1375</v>
      </c>
      <c r="L680" t="s">
        <v>702</v>
      </c>
      <c r="M680">
        <v>3</v>
      </c>
      <c r="N680" t="s">
        <v>1374</v>
      </c>
      <c r="O680" t="s">
        <v>302</v>
      </c>
      <c r="P680">
        <v>1</v>
      </c>
      <c r="Q680" t="s">
        <v>33</v>
      </c>
      <c r="R680">
        <v>4</v>
      </c>
      <c r="S680" t="s">
        <v>26</v>
      </c>
    </row>
    <row r="681" spans="1:19" x14ac:dyDescent="0.35">
      <c r="A681" t="s">
        <v>302</v>
      </c>
      <c r="B681">
        <v>658.99753390000001</v>
      </c>
      <c r="C681">
        <v>827.40462909999997</v>
      </c>
      <c r="D681">
        <v>-0.1</v>
      </c>
      <c r="E681" t="s">
        <v>1376</v>
      </c>
      <c r="F681">
        <v>-1</v>
      </c>
      <c r="G681">
        <v>1175.0999999999999</v>
      </c>
      <c r="H681" t="s">
        <v>1374</v>
      </c>
      <c r="I681">
        <v>0</v>
      </c>
      <c r="J681" t="s">
        <v>702</v>
      </c>
      <c r="K681" t="s">
        <v>338</v>
      </c>
      <c r="L681" t="s">
        <v>702</v>
      </c>
      <c r="M681">
        <v>3</v>
      </c>
      <c r="N681" t="s">
        <v>1374</v>
      </c>
      <c r="O681" t="s">
        <v>302</v>
      </c>
      <c r="P681">
        <v>1</v>
      </c>
      <c r="Q681" t="s">
        <v>25</v>
      </c>
      <c r="R681">
        <v>7</v>
      </c>
      <c r="S681" t="s">
        <v>26</v>
      </c>
    </row>
    <row r="682" spans="1:19" x14ac:dyDescent="0.35">
      <c r="A682" t="s">
        <v>302</v>
      </c>
      <c r="B682">
        <v>658.99753390000001</v>
      </c>
      <c r="C682">
        <v>367.17244440000002</v>
      </c>
      <c r="D682">
        <v>-0.1</v>
      </c>
      <c r="E682" t="s">
        <v>1377</v>
      </c>
      <c r="F682">
        <v>-1</v>
      </c>
      <c r="G682">
        <v>1151.0999999999999</v>
      </c>
      <c r="H682" t="s">
        <v>1374</v>
      </c>
      <c r="I682">
        <v>0</v>
      </c>
      <c r="J682" t="s">
        <v>702</v>
      </c>
      <c r="K682" t="s">
        <v>1378</v>
      </c>
      <c r="L682" t="s">
        <v>702</v>
      </c>
      <c r="M682">
        <v>3</v>
      </c>
      <c r="N682" t="s">
        <v>1374</v>
      </c>
      <c r="O682" t="s">
        <v>302</v>
      </c>
      <c r="P682">
        <v>1</v>
      </c>
      <c r="Q682" t="s">
        <v>33</v>
      </c>
      <c r="R682">
        <v>3</v>
      </c>
      <c r="S682" t="s">
        <v>26</v>
      </c>
    </row>
    <row r="683" spans="1:19" x14ac:dyDescent="0.35">
      <c r="A683" t="s">
        <v>302</v>
      </c>
      <c r="B683">
        <v>658.99753390000001</v>
      </c>
      <c r="C683">
        <v>482.23577289999997</v>
      </c>
      <c r="D683">
        <v>-0.1</v>
      </c>
      <c r="E683" t="s">
        <v>1379</v>
      </c>
      <c r="F683">
        <v>-1</v>
      </c>
      <c r="G683">
        <v>1175.0999999999999</v>
      </c>
      <c r="H683" t="s">
        <v>1374</v>
      </c>
      <c r="I683">
        <v>0</v>
      </c>
      <c r="J683" t="s">
        <v>702</v>
      </c>
      <c r="K683" t="s">
        <v>1380</v>
      </c>
      <c r="L683" t="s">
        <v>702</v>
      </c>
      <c r="M683">
        <v>3</v>
      </c>
      <c r="N683" t="s">
        <v>1374</v>
      </c>
      <c r="O683" t="s">
        <v>302</v>
      </c>
      <c r="P683">
        <v>2</v>
      </c>
      <c r="Q683" t="s">
        <v>33</v>
      </c>
      <c r="R683">
        <v>9</v>
      </c>
      <c r="S683" t="s">
        <v>26</v>
      </c>
    </row>
    <row r="684" spans="1:19" x14ac:dyDescent="0.35">
      <c r="A684" t="s">
        <v>302</v>
      </c>
      <c r="B684">
        <v>658.99753390000001</v>
      </c>
      <c r="C684">
        <v>713.36170170000003</v>
      </c>
      <c r="D684">
        <v>-0.1</v>
      </c>
      <c r="E684" t="s">
        <v>1381</v>
      </c>
      <c r="F684">
        <v>-1</v>
      </c>
      <c r="G684">
        <v>1510.8</v>
      </c>
      <c r="H684" t="s">
        <v>1374</v>
      </c>
      <c r="I684">
        <v>0</v>
      </c>
      <c r="J684" t="s">
        <v>702</v>
      </c>
      <c r="K684" t="s">
        <v>653</v>
      </c>
      <c r="L684" t="s">
        <v>702</v>
      </c>
      <c r="M684">
        <v>3</v>
      </c>
      <c r="N684" t="s">
        <v>1374</v>
      </c>
      <c r="O684" t="s">
        <v>302</v>
      </c>
      <c r="P684">
        <v>1</v>
      </c>
      <c r="Q684" t="s">
        <v>25</v>
      </c>
      <c r="R684">
        <v>6</v>
      </c>
      <c r="S684" t="s">
        <v>26</v>
      </c>
    </row>
    <row r="685" spans="1:19" x14ac:dyDescent="0.35">
      <c r="A685" t="s">
        <v>302</v>
      </c>
      <c r="B685">
        <v>658.99753390000001</v>
      </c>
      <c r="C685">
        <v>501.28199480000001</v>
      </c>
      <c r="D685">
        <v>-0.1</v>
      </c>
      <c r="E685" t="s">
        <v>1382</v>
      </c>
      <c r="F685">
        <v>-1</v>
      </c>
      <c r="G685">
        <v>8644.6</v>
      </c>
      <c r="H685" t="s">
        <v>1374</v>
      </c>
      <c r="I685">
        <v>0</v>
      </c>
      <c r="J685" t="s">
        <v>702</v>
      </c>
      <c r="K685" t="s">
        <v>786</v>
      </c>
      <c r="L685" t="s">
        <v>702</v>
      </c>
      <c r="M685">
        <v>3</v>
      </c>
      <c r="N685" t="s">
        <v>1374</v>
      </c>
      <c r="O685" t="s">
        <v>302</v>
      </c>
      <c r="P685">
        <v>1</v>
      </c>
      <c r="Q685" t="s">
        <v>25</v>
      </c>
      <c r="R685">
        <v>4</v>
      </c>
      <c r="S685" t="s">
        <v>26</v>
      </c>
    </row>
    <row r="686" spans="1:19" x14ac:dyDescent="0.35">
      <c r="A686" t="s">
        <v>911</v>
      </c>
      <c r="B686">
        <v>932.51236519999998</v>
      </c>
      <c r="C686">
        <v>1094.5952830000001</v>
      </c>
      <c r="D686">
        <v>89.4</v>
      </c>
      <c r="E686" t="s">
        <v>1383</v>
      </c>
      <c r="F686">
        <v>-1</v>
      </c>
      <c r="G686">
        <v>3559.1</v>
      </c>
      <c r="H686" t="s">
        <v>1384</v>
      </c>
      <c r="I686">
        <v>0</v>
      </c>
      <c r="J686" t="s">
        <v>1385</v>
      </c>
      <c r="K686" t="s">
        <v>1386</v>
      </c>
      <c r="L686" t="s">
        <v>1385</v>
      </c>
      <c r="M686">
        <v>2</v>
      </c>
      <c r="N686" t="s">
        <v>1384</v>
      </c>
      <c r="O686" t="s">
        <v>911</v>
      </c>
      <c r="P686">
        <v>1</v>
      </c>
      <c r="Q686" t="s">
        <v>25</v>
      </c>
      <c r="R686">
        <v>10</v>
      </c>
      <c r="S686" t="s">
        <v>26</v>
      </c>
    </row>
    <row r="687" spans="1:19" x14ac:dyDescent="0.35">
      <c r="A687" t="s">
        <v>911</v>
      </c>
      <c r="B687">
        <v>932.51236519999998</v>
      </c>
      <c r="C687">
        <v>979.56834040000001</v>
      </c>
      <c r="D687">
        <v>89.4</v>
      </c>
      <c r="E687" t="s">
        <v>1387</v>
      </c>
      <c r="F687">
        <v>-1</v>
      </c>
      <c r="G687">
        <v>2881.8</v>
      </c>
      <c r="H687" t="s">
        <v>1384</v>
      </c>
      <c r="I687">
        <v>0</v>
      </c>
      <c r="J687" t="s">
        <v>1385</v>
      </c>
      <c r="K687" t="s">
        <v>1388</v>
      </c>
      <c r="L687" t="s">
        <v>1385</v>
      </c>
      <c r="M687">
        <v>2</v>
      </c>
      <c r="N687" t="s">
        <v>1384</v>
      </c>
      <c r="O687" t="s">
        <v>911</v>
      </c>
      <c r="P687">
        <v>1</v>
      </c>
      <c r="Q687" t="s">
        <v>25</v>
      </c>
      <c r="R687">
        <v>9</v>
      </c>
      <c r="S687" t="s">
        <v>26</v>
      </c>
    </row>
    <row r="688" spans="1:19" x14ac:dyDescent="0.35">
      <c r="A688" t="s">
        <v>911</v>
      </c>
      <c r="B688">
        <v>932.51236519999998</v>
      </c>
      <c r="C688">
        <v>771.47231480000005</v>
      </c>
      <c r="D688">
        <v>89.4</v>
      </c>
      <c r="E688" t="s">
        <v>1389</v>
      </c>
      <c r="F688">
        <v>-1</v>
      </c>
      <c r="G688">
        <v>1275.2</v>
      </c>
      <c r="H688" t="s">
        <v>1384</v>
      </c>
      <c r="I688">
        <v>0</v>
      </c>
      <c r="J688" t="s">
        <v>1385</v>
      </c>
      <c r="K688" t="s">
        <v>338</v>
      </c>
      <c r="L688" t="s">
        <v>1385</v>
      </c>
      <c r="M688">
        <v>2</v>
      </c>
      <c r="N688" t="s">
        <v>1384</v>
      </c>
      <c r="O688" t="s">
        <v>911</v>
      </c>
      <c r="P688">
        <v>1</v>
      </c>
      <c r="Q688" t="s">
        <v>25</v>
      </c>
      <c r="R688">
        <v>7</v>
      </c>
      <c r="S688" t="s">
        <v>26</v>
      </c>
    </row>
    <row r="689" spans="1:19" x14ac:dyDescent="0.35">
      <c r="A689" t="s">
        <v>911</v>
      </c>
      <c r="B689">
        <v>932.51236519999998</v>
      </c>
      <c r="C689">
        <v>819.42830119999996</v>
      </c>
      <c r="D689">
        <v>89.4</v>
      </c>
      <c r="E689" t="s">
        <v>1390</v>
      </c>
      <c r="F689">
        <v>-1</v>
      </c>
      <c r="G689">
        <v>1282.4000000000001</v>
      </c>
      <c r="H689" t="s">
        <v>1384</v>
      </c>
      <c r="I689">
        <v>0</v>
      </c>
      <c r="J689" t="s">
        <v>1385</v>
      </c>
      <c r="K689" t="s">
        <v>918</v>
      </c>
      <c r="L689" t="s">
        <v>1385</v>
      </c>
      <c r="M689">
        <v>2</v>
      </c>
      <c r="N689" t="s">
        <v>1384</v>
      </c>
      <c r="O689" t="s">
        <v>911</v>
      </c>
      <c r="P689">
        <v>2</v>
      </c>
      <c r="Q689" t="s">
        <v>25</v>
      </c>
      <c r="R689">
        <v>15</v>
      </c>
      <c r="S689" t="s">
        <v>26</v>
      </c>
    </row>
    <row r="690" spans="1:19" x14ac:dyDescent="0.35">
      <c r="A690" t="s">
        <v>911</v>
      </c>
      <c r="B690">
        <v>932.51236519999998</v>
      </c>
      <c r="C690">
        <v>908.53122670000005</v>
      </c>
      <c r="D690">
        <v>89.4</v>
      </c>
      <c r="E690" t="s">
        <v>1391</v>
      </c>
      <c r="F690">
        <v>-1</v>
      </c>
      <c r="G690">
        <v>1750.7</v>
      </c>
      <c r="H690" t="s">
        <v>1384</v>
      </c>
      <c r="I690">
        <v>0</v>
      </c>
      <c r="J690" t="s">
        <v>1385</v>
      </c>
      <c r="K690" t="s">
        <v>236</v>
      </c>
      <c r="L690" t="s">
        <v>1385</v>
      </c>
      <c r="M690">
        <v>2</v>
      </c>
      <c r="N690" t="s">
        <v>1384</v>
      </c>
      <c r="O690" t="s">
        <v>911</v>
      </c>
      <c r="P690">
        <v>1</v>
      </c>
      <c r="Q690" t="s">
        <v>25</v>
      </c>
      <c r="R690">
        <v>8</v>
      </c>
      <c r="S690" t="s">
        <v>26</v>
      </c>
    </row>
    <row r="691" spans="1:19" x14ac:dyDescent="0.35">
      <c r="A691" t="s">
        <v>911</v>
      </c>
      <c r="B691">
        <v>932.51236519999998</v>
      </c>
      <c r="C691">
        <v>1206.6364799999999</v>
      </c>
      <c r="D691">
        <v>89.4</v>
      </c>
      <c r="E691" t="s">
        <v>1392</v>
      </c>
      <c r="F691">
        <v>-1</v>
      </c>
      <c r="G691">
        <v>1273.5</v>
      </c>
      <c r="H691" t="s">
        <v>1384</v>
      </c>
      <c r="I691">
        <v>0</v>
      </c>
      <c r="J691" t="s">
        <v>1385</v>
      </c>
      <c r="K691" t="s">
        <v>1393</v>
      </c>
      <c r="L691" t="s">
        <v>1385</v>
      </c>
      <c r="M691">
        <v>2</v>
      </c>
      <c r="N691" t="s">
        <v>1384</v>
      </c>
      <c r="O691" t="s">
        <v>911</v>
      </c>
      <c r="P691">
        <v>1</v>
      </c>
      <c r="Q691" t="s">
        <v>33</v>
      </c>
      <c r="R691">
        <v>11</v>
      </c>
      <c r="S691" t="s">
        <v>26</v>
      </c>
    </row>
    <row r="692" spans="1:19" x14ac:dyDescent="0.35">
      <c r="A692" t="s">
        <v>911</v>
      </c>
      <c r="B692">
        <v>622.01066900000001</v>
      </c>
      <c r="C692">
        <v>704.38316540000005</v>
      </c>
      <c r="D692">
        <v>90</v>
      </c>
      <c r="E692" t="s">
        <v>1394</v>
      </c>
      <c r="F692">
        <v>-1</v>
      </c>
      <c r="G692">
        <v>3445</v>
      </c>
      <c r="H692" t="s">
        <v>1395</v>
      </c>
      <c r="I692">
        <v>0</v>
      </c>
      <c r="J692" t="s">
        <v>1385</v>
      </c>
      <c r="K692" t="s">
        <v>1396</v>
      </c>
      <c r="L692" t="s">
        <v>1385</v>
      </c>
      <c r="M692">
        <v>3</v>
      </c>
      <c r="N692" t="s">
        <v>1395</v>
      </c>
      <c r="O692" t="s">
        <v>911</v>
      </c>
      <c r="P692">
        <v>2</v>
      </c>
      <c r="Q692" t="s">
        <v>25</v>
      </c>
      <c r="R692">
        <v>13</v>
      </c>
      <c r="S692" t="s">
        <v>26</v>
      </c>
    </row>
    <row r="693" spans="1:19" x14ac:dyDescent="0.35">
      <c r="A693" t="s">
        <v>911</v>
      </c>
      <c r="B693">
        <v>622.01066900000001</v>
      </c>
      <c r="C693">
        <v>1094.5952830000001</v>
      </c>
      <c r="D693">
        <v>90</v>
      </c>
      <c r="E693" t="s">
        <v>1397</v>
      </c>
      <c r="F693">
        <v>-1</v>
      </c>
      <c r="G693">
        <v>2917.2</v>
      </c>
      <c r="H693" t="s">
        <v>1395</v>
      </c>
      <c r="I693">
        <v>0</v>
      </c>
      <c r="J693" t="s">
        <v>1385</v>
      </c>
      <c r="K693" t="s">
        <v>74</v>
      </c>
      <c r="L693" t="s">
        <v>1385</v>
      </c>
      <c r="M693">
        <v>3</v>
      </c>
      <c r="N693" t="s">
        <v>1395</v>
      </c>
      <c r="O693" t="s">
        <v>911</v>
      </c>
      <c r="P693">
        <v>1</v>
      </c>
      <c r="Q693" t="s">
        <v>25</v>
      </c>
      <c r="R693">
        <v>10</v>
      </c>
      <c r="S693" t="s">
        <v>26</v>
      </c>
    </row>
    <row r="694" spans="1:19" x14ac:dyDescent="0.35">
      <c r="A694" t="s">
        <v>911</v>
      </c>
      <c r="B694">
        <v>622.01066900000001</v>
      </c>
      <c r="C694">
        <v>559.31983690000004</v>
      </c>
      <c r="D694">
        <v>90</v>
      </c>
      <c r="E694" t="s">
        <v>1398</v>
      </c>
      <c r="F694">
        <v>-1</v>
      </c>
      <c r="G694">
        <v>2988</v>
      </c>
      <c r="H694" t="s">
        <v>1395</v>
      </c>
      <c r="I694">
        <v>0</v>
      </c>
      <c r="J694" t="s">
        <v>1385</v>
      </c>
      <c r="K694" t="s">
        <v>114</v>
      </c>
      <c r="L694" t="s">
        <v>1385</v>
      </c>
      <c r="M694">
        <v>3</v>
      </c>
      <c r="N694" t="s">
        <v>1395</v>
      </c>
      <c r="O694" t="s">
        <v>911</v>
      </c>
      <c r="P694">
        <v>1</v>
      </c>
      <c r="Q694" t="s">
        <v>25</v>
      </c>
      <c r="R694">
        <v>5</v>
      </c>
      <c r="S694" t="s">
        <v>26</v>
      </c>
    </row>
    <row r="695" spans="1:19" x14ac:dyDescent="0.35">
      <c r="A695" t="s">
        <v>911</v>
      </c>
      <c r="B695">
        <v>622.01066900000001</v>
      </c>
      <c r="C695">
        <v>658.38825080000004</v>
      </c>
      <c r="D695">
        <v>90</v>
      </c>
      <c r="E695" t="s">
        <v>1399</v>
      </c>
      <c r="F695">
        <v>-1</v>
      </c>
      <c r="G695">
        <v>4169.2</v>
      </c>
      <c r="H695" t="s">
        <v>1395</v>
      </c>
      <c r="I695">
        <v>0</v>
      </c>
      <c r="J695" t="s">
        <v>1385</v>
      </c>
      <c r="K695" t="s">
        <v>155</v>
      </c>
      <c r="L695" t="s">
        <v>1385</v>
      </c>
      <c r="M695">
        <v>3</v>
      </c>
      <c r="N695" t="s">
        <v>1395</v>
      </c>
      <c r="O695" t="s">
        <v>911</v>
      </c>
      <c r="P695">
        <v>1</v>
      </c>
      <c r="Q695" t="s">
        <v>25</v>
      </c>
      <c r="R695">
        <v>6</v>
      </c>
      <c r="S695" t="s">
        <v>26</v>
      </c>
    </row>
    <row r="696" spans="1:19" x14ac:dyDescent="0.35">
      <c r="A696" t="s">
        <v>911</v>
      </c>
      <c r="B696">
        <v>622.01066900000001</v>
      </c>
      <c r="C696">
        <v>819.42830119999996</v>
      </c>
      <c r="D696">
        <v>90</v>
      </c>
      <c r="E696" t="s">
        <v>1400</v>
      </c>
      <c r="F696">
        <v>-1</v>
      </c>
      <c r="G696">
        <v>10000</v>
      </c>
      <c r="H696" t="s">
        <v>1395</v>
      </c>
      <c r="I696">
        <v>0</v>
      </c>
      <c r="J696" t="s">
        <v>1385</v>
      </c>
      <c r="K696" t="s">
        <v>918</v>
      </c>
      <c r="L696" t="s">
        <v>1385</v>
      </c>
      <c r="M696">
        <v>3</v>
      </c>
      <c r="N696" t="s">
        <v>1395</v>
      </c>
      <c r="O696" t="s">
        <v>911</v>
      </c>
      <c r="P696">
        <v>2</v>
      </c>
      <c r="Q696" t="s">
        <v>25</v>
      </c>
      <c r="R696">
        <v>15</v>
      </c>
      <c r="S696" t="s">
        <v>26</v>
      </c>
    </row>
    <row r="697" spans="1:19" x14ac:dyDescent="0.35">
      <c r="A697" t="s">
        <v>911</v>
      </c>
      <c r="B697">
        <v>622.01066900000001</v>
      </c>
      <c r="C697">
        <v>771.47231480000005</v>
      </c>
      <c r="D697">
        <v>90</v>
      </c>
      <c r="E697" t="s">
        <v>1401</v>
      </c>
      <c r="F697">
        <v>-1</v>
      </c>
      <c r="G697">
        <v>3707</v>
      </c>
      <c r="H697" t="s">
        <v>1395</v>
      </c>
      <c r="I697">
        <v>0</v>
      </c>
      <c r="J697" t="s">
        <v>1385</v>
      </c>
      <c r="K697" t="s">
        <v>389</v>
      </c>
      <c r="L697" t="s">
        <v>1385</v>
      </c>
      <c r="M697">
        <v>3</v>
      </c>
      <c r="N697" t="s">
        <v>1395</v>
      </c>
      <c r="O697" t="s">
        <v>911</v>
      </c>
      <c r="P697">
        <v>1</v>
      </c>
      <c r="Q697" t="s">
        <v>25</v>
      </c>
      <c r="R697">
        <v>7</v>
      </c>
      <c r="S697" t="s">
        <v>26</v>
      </c>
    </row>
    <row r="698" spans="1:19" x14ac:dyDescent="0.35">
      <c r="A698" t="s">
        <v>911</v>
      </c>
      <c r="B698">
        <v>990.02583670000001</v>
      </c>
      <c r="C698">
        <v>1209.6222270000001</v>
      </c>
      <c r="D698">
        <v>92.4</v>
      </c>
      <c r="E698" t="s">
        <v>1402</v>
      </c>
      <c r="F698">
        <v>-1</v>
      </c>
      <c r="G698">
        <v>3506.9</v>
      </c>
      <c r="H698" t="s">
        <v>1403</v>
      </c>
      <c r="I698">
        <v>0</v>
      </c>
      <c r="J698" t="s">
        <v>1404</v>
      </c>
      <c r="K698" t="s">
        <v>1405</v>
      </c>
      <c r="L698" t="s">
        <v>1404</v>
      </c>
      <c r="M698">
        <v>2</v>
      </c>
      <c r="N698" t="s">
        <v>1403</v>
      </c>
      <c r="O698" t="s">
        <v>911</v>
      </c>
      <c r="P698">
        <v>1</v>
      </c>
      <c r="Q698" t="s">
        <v>25</v>
      </c>
      <c r="R698">
        <v>11</v>
      </c>
      <c r="S698" t="s">
        <v>26</v>
      </c>
    </row>
    <row r="699" spans="1:19" x14ac:dyDescent="0.35">
      <c r="A699" t="s">
        <v>911</v>
      </c>
      <c r="B699">
        <v>990.02583670000001</v>
      </c>
      <c r="C699">
        <v>886.49925780000001</v>
      </c>
      <c r="D699">
        <v>92.4</v>
      </c>
      <c r="E699" t="s">
        <v>1406</v>
      </c>
      <c r="F699">
        <v>-1</v>
      </c>
      <c r="G699">
        <v>3332.7</v>
      </c>
      <c r="H699" t="s">
        <v>1403</v>
      </c>
      <c r="I699">
        <v>0</v>
      </c>
      <c r="J699" t="s">
        <v>1404</v>
      </c>
      <c r="K699" t="s">
        <v>332</v>
      </c>
      <c r="L699" t="s">
        <v>1404</v>
      </c>
      <c r="M699">
        <v>2</v>
      </c>
      <c r="N699" t="s">
        <v>1403</v>
      </c>
      <c r="O699" t="s">
        <v>911</v>
      </c>
      <c r="P699">
        <v>1</v>
      </c>
      <c r="Q699" t="s">
        <v>25</v>
      </c>
      <c r="R699">
        <v>8</v>
      </c>
      <c r="S699" t="s">
        <v>26</v>
      </c>
    </row>
    <row r="700" spans="1:19" x14ac:dyDescent="0.35">
      <c r="A700" t="s">
        <v>911</v>
      </c>
      <c r="B700">
        <v>990.02583670000001</v>
      </c>
      <c r="C700">
        <v>773.4151938</v>
      </c>
      <c r="D700">
        <v>92.4</v>
      </c>
      <c r="E700" t="s">
        <v>1407</v>
      </c>
      <c r="F700">
        <v>-1</v>
      </c>
      <c r="G700">
        <v>2944.2</v>
      </c>
      <c r="H700" t="s">
        <v>1403</v>
      </c>
      <c r="I700">
        <v>0</v>
      </c>
      <c r="J700" t="s">
        <v>1404</v>
      </c>
      <c r="K700" t="s">
        <v>120</v>
      </c>
      <c r="L700" t="s">
        <v>1404</v>
      </c>
      <c r="M700">
        <v>2</v>
      </c>
      <c r="N700" t="s">
        <v>1403</v>
      </c>
      <c r="O700" t="s">
        <v>911</v>
      </c>
      <c r="P700">
        <v>1</v>
      </c>
      <c r="Q700" t="s">
        <v>25</v>
      </c>
      <c r="R700">
        <v>7</v>
      </c>
      <c r="S700" t="s">
        <v>26</v>
      </c>
    </row>
    <row r="701" spans="1:19" x14ac:dyDescent="0.35">
      <c r="A701" t="s">
        <v>911</v>
      </c>
      <c r="B701">
        <v>990.02583670000001</v>
      </c>
      <c r="C701">
        <v>1023.55817</v>
      </c>
      <c r="D701">
        <v>92.4</v>
      </c>
      <c r="E701" t="s">
        <v>1408</v>
      </c>
      <c r="F701">
        <v>-1</v>
      </c>
      <c r="G701">
        <v>2419.6</v>
      </c>
      <c r="H701" t="s">
        <v>1403</v>
      </c>
      <c r="I701">
        <v>0</v>
      </c>
      <c r="J701" t="s">
        <v>1404</v>
      </c>
      <c r="K701" t="s">
        <v>273</v>
      </c>
      <c r="L701" t="s">
        <v>1404</v>
      </c>
      <c r="M701">
        <v>2</v>
      </c>
      <c r="N701" t="s">
        <v>1403</v>
      </c>
      <c r="O701" t="s">
        <v>911</v>
      </c>
      <c r="P701">
        <v>1</v>
      </c>
      <c r="Q701" t="s">
        <v>25</v>
      </c>
      <c r="R701">
        <v>9</v>
      </c>
      <c r="S701" t="s">
        <v>26</v>
      </c>
    </row>
    <row r="702" spans="1:19" x14ac:dyDescent="0.35">
      <c r="A702" t="s">
        <v>911</v>
      </c>
      <c r="B702">
        <v>990.02583670000001</v>
      </c>
      <c r="C702">
        <v>1094.5952830000001</v>
      </c>
      <c r="D702">
        <v>92.4</v>
      </c>
      <c r="E702" t="s">
        <v>1409</v>
      </c>
      <c r="F702">
        <v>-1</v>
      </c>
      <c r="G702">
        <v>3162</v>
      </c>
      <c r="H702" t="s">
        <v>1403</v>
      </c>
      <c r="I702">
        <v>0</v>
      </c>
      <c r="J702" t="s">
        <v>1404</v>
      </c>
      <c r="K702" t="s">
        <v>408</v>
      </c>
      <c r="L702" t="s">
        <v>1404</v>
      </c>
      <c r="M702">
        <v>2</v>
      </c>
      <c r="N702" t="s">
        <v>1403</v>
      </c>
      <c r="O702" t="s">
        <v>911</v>
      </c>
      <c r="P702">
        <v>1</v>
      </c>
      <c r="Q702" t="s">
        <v>25</v>
      </c>
      <c r="R702">
        <v>10</v>
      </c>
      <c r="S702" t="s">
        <v>26</v>
      </c>
    </row>
    <row r="703" spans="1:19" x14ac:dyDescent="0.35">
      <c r="A703" t="s">
        <v>911</v>
      </c>
      <c r="B703">
        <v>990.02583670000001</v>
      </c>
      <c r="C703">
        <v>674.3467799</v>
      </c>
      <c r="D703">
        <v>92.4</v>
      </c>
      <c r="E703" t="s">
        <v>1410</v>
      </c>
      <c r="F703">
        <v>-1</v>
      </c>
      <c r="G703">
        <v>2848.1</v>
      </c>
      <c r="H703" t="s">
        <v>1403</v>
      </c>
      <c r="I703">
        <v>0</v>
      </c>
      <c r="J703" t="s">
        <v>1404</v>
      </c>
      <c r="K703" t="s">
        <v>1036</v>
      </c>
      <c r="L703" t="s">
        <v>1404</v>
      </c>
      <c r="M703">
        <v>2</v>
      </c>
      <c r="N703" t="s">
        <v>1403</v>
      </c>
      <c r="O703" t="s">
        <v>911</v>
      </c>
      <c r="P703">
        <v>1</v>
      </c>
      <c r="Q703" t="s">
        <v>25</v>
      </c>
      <c r="R703">
        <v>6</v>
      </c>
      <c r="S703" t="s">
        <v>26</v>
      </c>
    </row>
    <row r="704" spans="1:19" x14ac:dyDescent="0.35">
      <c r="A704" t="s">
        <v>911</v>
      </c>
      <c r="B704">
        <v>660.35298330000001</v>
      </c>
      <c r="C704">
        <v>773.4151938</v>
      </c>
      <c r="D704">
        <v>92.3</v>
      </c>
      <c r="E704" t="s">
        <v>1411</v>
      </c>
      <c r="F704">
        <v>-1</v>
      </c>
      <c r="G704">
        <v>4709.8999999999996</v>
      </c>
      <c r="H704" t="s">
        <v>1412</v>
      </c>
      <c r="I704">
        <v>0</v>
      </c>
      <c r="J704" t="s">
        <v>1404</v>
      </c>
      <c r="K704" t="s">
        <v>338</v>
      </c>
      <c r="L704" t="s">
        <v>1404</v>
      </c>
      <c r="M704">
        <v>3</v>
      </c>
      <c r="N704" t="s">
        <v>1412</v>
      </c>
      <c r="O704" t="s">
        <v>911</v>
      </c>
      <c r="P704">
        <v>1</v>
      </c>
      <c r="Q704" t="s">
        <v>25</v>
      </c>
      <c r="R704">
        <v>7</v>
      </c>
      <c r="S704" t="s">
        <v>26</v>
      </c>
    </row>
    <row r="705" spans="1:19" x14ac:dyDescent="0.35">
      <c r="A705" t="s">
        <v>911</v>
      </c>
      <c r="B705">
        <v>660.35298330000001</v>
      </c>
      <c r="C705">
        <v>674.3467799</v>
      </c>
      <c r="D705">
        <v>92.3</v>
      </c>
      <c r="E705" t="s">
        <v>1413</v>
      </c>
      <c r="F705">
        <v>-1</v>
      </c>
      <c r="G705">
        <v>4424.3</v>
      </c>
      <c r="H705" t="s">
        <v>1412</v>
      </c>
      <c r="I705">
        <v>0</v>
      </c>
      <c r="J705" t="s">
        <v>1404</v>
      </c>
      <c r="K705" t="s">
        <v>99</v>
      </c>
      <c r="L705" t="s">
        <v>1404</v>
      </c>
      <c r="M705">
        <v>3</v>
      </c>
      <c r="N705" t="s">
        <v>1412</v>
      </c>
      <c r="O705" t="s">
        <v>911</v>
      </c>
      <c r="P705">
        <v>1</v>
      </c>
      <c r="Q705" t="s">
        <v>25</v>
      </c>
      <c r="R705">
        <v>6</v>
      </c>
      <c r="S705" t="s">
        <v>26</v>
      </c>
    </row>
    <row r="706" spans="1:19" x14ac:dyDescent="0.35">
      <c r="A706" t="s">
        <v>911</v>
      </c>
      <c r="B706">
        <v>660.35298330000001</v>
      </c>
      <c r="C706">
        <v>876.9417727</v>
      </c>
      <c r="D706">
        <v>92.3</v>
      </c>
      <c r="E706" t="s">
        <v>1414</v>
      </c>
      <c r="F706">
        <v>-1</v>
      </c>
      <c r="G706">
        <v>9256</v>
      </c>
      <c r="H706" t="s">
        <v>1412</v>
      </c>
      <c r="I706">
        <v>0</v>
      </c>
      <c r="J706" t="s">
        <v>1404</v>
      </c>
      <c r="K706" t="s">
        <v>1415</v>
      </c>
      <c r="L706" t="s">
        <v>1404</v>
      </c>
      <c r="M706">
        <v>3</v>
      </c>
      <c r="N706" t="s">
        <v>1412</v>
      </c>
      <c r="O706" t="s">
        <v>911</v>
      </c>
      <c r="P706">
        <v>2</v>
      </c>
      <c r="Q706" t="s">
        <v>25</v>
      </c>
      <c r="R706">
        <v>16</v>
      </c>
      <c r="S706" t="s">
        <v>26</v>
      </c>
    </row>
    <row r="707" spans="1:19" x14ac:dyDescent="0.35">
      <c r="A707" t="s">
        <v>911</v>
      </c>
      <c r="B707">
        <v>660.35298330000001</v>
      </c>
      <c r="C707">
        <v>761.89663689999998</v>
      </c>
      <c r="D707">
        <v>92.3</v>
      </c>
      <c r="E707" t="s">
        <v>1416</v>
      </c>
      <c r="F707">
        <v>-1</v>
      </c>
      <c r="G707">
        <v>3242.4</v>
      </c>
      <c r="H707" t="s">
        <v>1412</v>
      </c>
      <c r="I707">
        <v>0</v>
      </c>
      <c r="J707" t="s">
        <v>1404</v>
      </c>
      <c r="K707" t="s">
        <v>1417</v>
      </c>
      <c r="L707" t="s">
        <v>1404</v>
      </c>
      <c r="M707">
        <v>3</v>
      </c>
      <c r="N707" t="s">
        <v>1412</v>
      </c>
      <c r="O707" t="s">
        <v>911</v>
      </c>
      <c r="P707">
        <v>2</v>
      </c>
      <c r="Q707" t="s">
        <v>25</v>
      </c>
      <c r="R707">
        <v>14</v>
      </c>
      <c r="S707" t="s">
        <v>26</v>
      </c>
    </row>
    <row r="708" spans="1:19" x14ac:dyDescent="0.35">
      <c r="A708" t="s">
        <v>911</v>
      </c>
      <c r="B708">
        <v>660.35298330000001</v>
      </c>
      <c r="C708">
        <v>1023.55817</v>
      </c>
      <c r="D708">
        <v>92.3</v>
      </c>
      <c r="E708" t="s">
        <v>1418</v>
      </c>
      <c r="F708">
        <v>-1</v>
      </c>
      <c r="G708">
        <v>2114.1999999999998</v>
      </c>
      <c r="H708" t="s">
        <v>1412</v>
      </c>
      <c r="I708">
        <v>0</v>
      </c>
      <c r="J708" t="s">
        <v>1404</v>
      </c>
      <c r="K708" t="s">
        <v>681</v>
      </c>
      <c r="L708" t="s">
        <v>1404</v>
      </c>
      <c r="M708">
        <v>3</v>
      </c>
      <c r="N708" t="s">
        <v>1412</v>
      </c>
      <c r="O708" t="s">
        <v>911</v>
      </c>
      <c r="P708">
        <v>1</v>
      </c>
      <c r="Q708" t="s">
        <v>25</v>
      </c>
      <c r="R708">
        <v>9</v>
      </c>
      <c r="S708" t="s">
        <v>26</v>
      </c>
    </row>
    <row r="709" spans="1:19" x14ac:dyDescent="0.35">
      <c r="A709" t="s">
        <v>911</v>
      </c>
      <c r="B709">
        <v>660.35298330000001</v>
      </c>
      <c r="C709">
        <v>886.49925780000001</v>
      </c>
      <c r="D709">
        <v>92.3</v>
      </c>
      <c r="E709" t="s">
        <v>1419</v>
      </c>
      <c r="F709">
        <v>-1</v>
      </c>
      <c r="G709">
        <v>3662.7</v>
      </c>
      <c r="H709" t="s">
        <v>1412</v>
      </c>
      <c r="I709">
        <v>0</v>
      </c>
      <c r="J709" t="s">
        <v>1404</v>
      </c>
      <c r="K709" t="s">
        <v>685</v>
      </c>
      <c r="L709" t="s">
        <v>1404</v>
      </c>
      <c r="M709">
        <v>3</v>
      </c>
      <c r="N709" t="s">
        <v>1412</v>
      </c>
      <c r="O709" t="s">
        <v>911</v>
      </c>
      <c r="P709">
        <v>1</v>
      </c>
      <c r="Q709" t="s">
        <v>25</v>
      </c>
      <c r="R709">
        <v>8</v>
      </c>
      <c r="S709" t="s">
        <v>26</v>
      </c>
    </row>
    <row r="710" spans="1:19" x14ac:dyDescent="0.35">
      <c r="A710" t="s">
        <v>1420</v>
      </c>
      <c r="B710">
        <v>576.27932310000006</v>
      </c>
      <c r="C710">
        <v>860.39307819999999</v>
      </c>
      <c r="D710">
        <v>-33.5</v>
      </c>
      <c r="E710" t="s">
        <v>1421</v>
      </c>
      <c r="F710">
        <v>-1</v>
      </c>
      <c r="G710">
        <v>1468.4</v>
      </c>
      <c r="H710" t="s">
        <v>1422</v>
      </c>
      <c r="I710">
        <v>0</v>
      </c>
      <c r="J710" t="s">
        <v>1423</v>
      </c>
      <c r="K710" t="s">
        <v>722</v>
      </c>
      <c r="L710" t="s">
        <v>1424</v>
      </c>
      <c r="M710">
        <v>2</v>
      </c>
      <c r="N710" t="s">
        <v>1422</v>
      </c>
      <c r="O710" t="s">
        <v>1420</v>
      </c>
      <c r="P710">
        <v>1</v>
      </c>
      <c r="Q710" t="s">
        <v>25</v>
      </c>
      <c r="R710">
        <v>-1</v>
      </c>
      <c r="S710" t="s">
        <v>26</v>
      </c>
    </row>
    <row r="711" spans="1:19" x14ac:dyDescent="0.35">
      <c r="A711" t="s">
        <v>1420</v>
      </c>
      <c r="B711">
        <v>576.27932310000006</v>
      </c>
      <c r="C711">
        <v>1023.456407</v>
      </c>
      <c r="D711">
        <v>-33.5</v>
      </c>
      <c r="E711" t="s">
        <v>1425</v>
      </c>
      <c r="F711">
        <v>-1</v>
      </c>
      <c r="G711">
        <v>616.9</v>
      </c>
      <c r="H711" t="s">
        <v>1422</v>
      </c>
      <c r="I711">
        <v>0</v>
      </c>
      <c r="J711" t="s">
        <v>1423</v>
      </c>
      <c r="K711" t="s">
        <v>1426</v>
      </c>
      <c r="L711" t="s">
        <v>1424</v>
      </c>
      <c r="M711">
        <v>2</v>
      </c>
      <c r="N711" t="s">
        <v>1422</v>
      </c>
      <c r="O711" t="s">
        <v>1420</v>
      </c>
      <c r="P711">
        <v>1</v>
      </c>
      <c r="Q711" t="s">
        <v>25</v>
      </c>
      <c r="R711">
        <v>-1</v>
      </c>
      <c r="S711" t="s">
        <v>26</v>
      </c>
    </row>
    <row r="712" spans="1:19" x14ac:dyDescent="0.35">
      <c r="A712" t="s">
        <v>1420</v>
      </c>
      <c r="B712">
        <v>576.27932310000006</v>
      </c>
      <c r="C712">
        <v>1005.445842</v>
      </c>
      <c r="D712">
        <v>-33.5</v>
      </c>
      <c r="E712" t="s">
        <v>1427</v>
      </c>
      <c r="F712">
        <v>-1</v>
      </c>
      <c r="G712">
        <v>492.9</v>
      </c>
      <c r="H712" t="s">
        <v>1422</v>
      </c>
      <c r="I712">
        <v>0</v>
      </c>
      <c r="J712" t="s">
        <v>1423</v>
      </c>
      <c r="K712" t="s">
        <v>1428</v>
      </c>
      <c r="L712" t="s">
        <v>1424</v>
      </c>
      <c r="M712">
        <v>2</v>
      </c>
      <c r="N712" t="s">
        <v>1422</v>
      </c>
      <c r="O712" t="s">
        <v>1420</v>
      </c>
      <c r="P712">
        <v>1</v>
      </c>
      <c r="Q712" t="s">
        <v>33</v>
      </c>
      <c r="R712">
        <v>-1</v>
      </c>
      <c r="S712" t="s">
        <v>26</v>
      </c>
    </row>
    <row r="713" spans="1:19" x14ac:dyDescent="0.35">
      <c r="A713" t="s">
        <v>1420</v>
      </c>
      <c r="B713">
        <v>576.27932310000006</v>
      </c>
      <c r="C713">
        <v>759.34539970000003</v>
      </c>
      <c r="D713">
        <v>-33.5</v>
      </c>
      <c r="E713" t="s">
        <v>1429</v>
      </c>
      <c r="F713">
        <v>-1</v>
      </c>
      <c r="G713">
        <v>804.1</v>
      </c>
      <c r="H713" t="s">
        <v>1422</v>
      </c>
      <c r="I713">
        <v>0</v>
      </c>
      <c r="J713" t="s">
        <v>1423</v>
      </c>
      <c r="K713" t="s">
        <v>112</v>
      </c>
      <c r="L713" t="s">
        <v>1424</v>
      </c>
      <c r="M713">
        <v>2</v>
      </c>
      <c r="N713" t="s">
        <v>1422</v>
      </c>
      <c r="O713" t="s">
        <v>1420</v>
      </c>
      <c r="P713">
        <v>1</v>
      </c>
      <c r="Q713" t="s">
        <v>25</v>
      </c>
      <c r="R713">
        <v>-1</v>
      </c>
      <c r="S713" t="s">
        <v>26</v>
      </c>
    </row>
    <row r="714" spans="1:19" x14ac:dyDescent="0.35">
      <c r="A714" t="s">
        <v>1420</v>
      </c>
      <c r="B714">
        <v>576.27932310000006</v>
      </c>
      <c r="C714">
        <v>509.20242389999999</v>
      </c>
      <c r="D714">
        <v>-33.5</v>
      </c>
      <c r="E714" t="s">
        <v>1430</v>
      </c>
      <c r="F714">
        <v>-1</v>
      </c>
      <c r="G714">
        <v>1457.3</v>
      </c>
      <c r="H714" t="s">
        <v>1422</v>
      </c>
      <c r="I714">
        <v>0</v>
      </c>
      <c r="J714" t="s">
        <v>1423</v>
      </c>
      <c r="K714" t="s">
        <v>284</v>
      </c>
      <c r="L714" t="s">
        <v>1424</v>
      </c>
      <c r="M714">
        <v>2</v>
      </c>
      <c r="N714" t="s">
        <v>1422</v>
      </c>
      <c r="O714" t="s">
        <v>1420</v>
      </c>
      <c r="P714">
        <v>1</v>
      </c>
      <c r="Q714" t="s">
        <v>25</v>
      </c>
      <c r="R714">
        <v>-1</v>
      </c>
      <c r="S714" t="s">
        <v>26</v>
      </c>
    </row>
    <row r="715" spans="1:19" x14ac:dyDescent="0.35">
      <c r="A715" t="s">
        <v>1420</v>
      </c>
      <c r="B715">
        <v>576.27932310000006</v>
      </c>
      <c r="C715">
        <v>622.28648780000003</v>
      </c>
      <c r="D715">
        <v>-33.5</v>
      </c>
      <c r="E715" t="s">
        <v>1431</v>
      </c>
      <c r="F715">
        <v>-1</v>
      </c>
      <c r="G715">
        <v>1080.5</v>
      </c>
      <c r="H715" t="s">
        <v>1422</v>
      </c>
      <c r="I715">
        <v>0</v>
      </c>
      <c r="J715" t="s">
        <v>1423</v>
      </c>
      <c r="K715" t="s">
        <v>162</v>
      </c>
      <c r="L715" t="s">
        <v>1424</v>
      </c>
      <c r="M715">
        <v>2</v>
      </c>
      <c r="N715" t="s">
        <v>1422</v>
      </c>
      <c r="O715" t="s">
        <v>1420</v>
      </c>
      <c r="P715">
        <v>1</v>
      </c>
      <c r="Q715" t="s">
        <v>25</v>
      </c>
      <c r="R715">
        <v>-1</v>
      </c>
      <c r="S715" t="s">
        <v>26</v>
      </c>
    </row>
    <row r="716" spans="1:19" x14ac:dyDescent="0.35">
      <c r="A716" t="s">
        <v>1432</v>
      </c>
      <c r="B716">
        <v>774.89121720000003</v>
      </c>
      <c r="C716">
        <v>1120.511673</v>
      </c>
      <c r="D716">
        <v>4.5</v>
      </c>
      <c r="E716" t="s">
        <v>1433</v>
      </c>
      <c r="F716">
        <v>-1</v>
      </c>
      <c r="G716">
        <v>6070.6</v>
      </c>
      <c r="H716" t="s">
        <v>1434</v>
      </c>
      <c r="I716">
        <v>0</v>
      </c>
      <c r="J716" t="s">
        <v>1435</v>
      </c>
      <c r="K716" t="s">
        <v>1436</v>
      </c>
      <c r="L716" t="s">
        <v>1435</v>
      </c>
      <c r="M716">
        <v>2</v>
      </c>
      <c r="N716" t="s">
        <v>1434</v>
      </c>
      <c r="O716" t="s">
        <v>1432</v>
      </c>
      <c r="P716">
        <v>1</v>
      </c>
      <c r="Q716" t="s">
        <v>25</v>
      </c>
      <c r="R716">
        <v>10</v>
      </c>
      <c r="S716" t="s">
        <v>26</v>
      </c>
    </row>
    <row r="717" spans="1:19" x14ac:dyDescent="0.35">
      <c r="A717" t="s">
        <v>1432</v>
      </c>
      <c r="B717">
        <v>774.89121720000003</v>
      </c>
      <c r="C717">
        <v>1322.6070299999999</v>
      </c>
      <c r="D717">
        <v>4.5</v>
      </c>
      <c r="E717" t="s">
        <v>1437</v>
      </c>
      <c r="F717">
        <v>-1</v>
      </c>
      <c r="G717">
        <v>5954.6</v>
      </c>
      <c r="H717" t="s">
        <v>1434</v>
      </c>
      <c r="I717">
        <v>0</v>
      </c>
      <c r="J717" t="s">
        <v>1435</v>
      </c>
      <c r="K717" t="s">
        <v>1438</v>
      </c>
      <c r="L717" t="s">
        <v>1435</v>
      </c>
      <c r="M717">
        <v>2</v>
      </c>
      <c r="N717" t="s">
        <v>1434</v>
      </c>
      <c r="O717" t="s">
        <v>1432</v>
      </c>
      <c r="P717">
        <v>1</v>
      </c>
      <c r="Q717" t="s">
        <v>25</v>
      </c>
      <c r="R717">
        <v>12</v>
      </c>
      <c r="S717" t="s">
        <v>26</v>
      </c>
    </row>
    <row r="718" spans="1:19" x14ac:dyDescent="0.35">
      <c r="A718" t="s">
        <v>1432</v>
      </c>
      <c r="B718">
        <v>774.89121720000003</v>
      </c>
      <c r="C718">
        <v>904.43705150000005</v>
      </c>
      <c r="D718">
        <v>4.5</v>
      </c>
      <c r="E718" t="s">
        <v>1439</v>
      </c>
      <c r="F718">
        <v>-1</v>
      </c>
      <c r="G718">
        <v>3393.4</v>
      </c>
      <c r="H718" t="s">
        <v>1434</v>
      </c>
      <c r="I718">
        <v>0</v>
      </c>
      <c r="J718" t="s">
        <v>1435</v>
      </c>
      <c r="K718" t="s">
        <v>522</v>
      </c>
      <c r="L718" t="s">
        <v>1435</v>
      </c>
      <c r="M718">
        <v>2</v>
      </c>
      <c r="N718" t="s">
        <v>1434</v>
      </c>
      <c r="O718" t="s">
        <v>1432</v>
      </c>
      <c r="P718">
        <v>1</v>
      </c>
      <c r="Q718" t="s">
        <v>25</v>
      </c>
      <c r="R718">
        <v>8</v>
      </c>
      <c r="S718" t="s">
        <v>26</v>
      </c>
    </row>
    <row r="719" spans="1:19" x14ac:dyDescent="0.35">
      <c r="A719" t="s">
        <v>1432</v>
      </c>
      <c r="B719">
        <v>774.89121720000003</v>
      </c>
      <c r="C719">
        <v>1221.5593510000001</v>
      </c>
      <c r="D719">
        <v>4.5</v>
      </c>
      <c r="E719" t="s">
        <v>1440</v>
      </c>
      <c r="F719">
        <v>-1</v>
      </c>
      <c r="G719">
        <v>4494.2</v>
      </c>
      <c r="H719" t="s">
        <v>1434</v>
      </c>
      <c r="I719">
        <v>0</v>
      </c>
      <c r="J719" t="s">
        <v>1435</v>
      </c>
      <c r="K719" t="s">
        <v>1441</v>
      </c>
      <c r="L719" t="s">
        <v>1435</v>
      </c>
      <c r="M719">
        <v>2</v>
      </c>
      <c r="N719" t="s">
        <v>1434</v>
      </c>
      <c r="O719" t="s">
        <v>1432</v>
      </c>
      <c r="P719">
        <v>1</v>
      </c>
      <c r="Q719" t="s">
        <v>25</v>
      </c>
      <c r="R719">
        <v>11</v>
      </c>
      <c r="S719" t="s">
        <v>26</v>
      </c>
    </row>
    <row r="720" spans="1:19" x14ac:dyDescent="0.35">
      <c r="A720" t="s">
        <v>1432</v>
      </c>
      <c r="B720">
        <v>774.89121720000003</v>
      </c>
      <c r="C720">
        <v>1033.4796449999999</v>
      </c>
      <c r="D720">
        <v>4.5</v>
      </c>
      <c r="E720" t="s">
        <v>1442</v>
      </c>
      <c r="F720">
        <v>-1</v>
      </c>
      <c r="G720">
        <v>3519.7</v>
      </c>
      <c r="H720" t="s">
        <v>1434</v>
      </c>
      <c r="I720">
        <v>0</v>
      </c>
      <c r="J720" t="s">
        <v>1435</v>
      </c>
      <c r="K720" t="s">
        <v>1443</v>
      </c>
      <c r="L720" t="s">
        <v>1435</v>
      </c>
      <c r="M720">
        <v>2</v>
      </c>
      <c r="N720" t="s">
        <v>1434</v>
      </c>
      <c r="O720" t="s">
        <v>1432</v>
      </c>
      <c r="P720">
        <v>1</v>
      </c>
      <c r="Q720" t="s">
        <v>25</v>
      </c>
      <c r="R720">
        <v>9</v>
      </c>
      <c r="S720" t="s">
        <v>26</v>
      </c>
    </row>
    <row r="721" spans="1:19" x14ac:dyDescent="0.35">
      <c r="A721" t="s">
        <v>1432</v>
      </c>
      <c r="B721">
        <v>774.89121720000003</v>
      </c>
      <c r="C721">
        <v>789.41010849999998</v>
      </c>
      <c r="D721">
        <v>4.5</v>
      </c>
      <c r="E721" t="s">
        <v>1444</v>
      </c>
      <c r="F721">
        <v>-1</v>
      </c>
      <c r="G721">
        <v>3047.9</v>
      </c>
      <c r="H721" t="s">
        <v>1434</v>
      </c>
      <c r="I721">
        <v>0</v>
      </c>
      <c r="J721" t="s">
        <v>1435</v>
      </c>
      <c r="K721" t="s">
        <v>529</v>
      </c>
      <c r="L721" t="s">
        <v>1435</v>
      </c>
      <c r="M721">
        <v>2</v>
      </c>
      <c r="N721" t="s">
        <v>1434</v>
      </c>
      <c r="O721" t="s">
        <v>1432</v>
      </c>
      <c r="P721">
        <v>1</v>
      </c>
      <c r="Q721" t="s">
        <v>25</v>
      </c>
      <c r="R721">
        <v>7</v>
      </c>
      <c r="S721" t="s">
        <v>26</v>
      </c>
    </row>
    <row r="722" spans="1:19" x14ac:dyDescent="0.35">
      <c r="A722" t="s">
        <v>392</v>
      </c>
      <c r="B722">
        <v>984.94874890000006</v>
      </c>
      <c r="C722">
        <v>1440.617217</v>
      </c>
      <c r="D722">
        <v>37.200000000000003</v>
      </c>
      <c r="E722" t="s">
        <v>1445</v>
      </c>
      <c r="F722">
        <v>-1</v>
      </c>
      <c r="G722">
        <v>6576.8</v>
      </c>
      <c r="H722" t="s">
        <v>1446</v>
      </c>
      <c r="I722">
        <v>0</v>
      </c>
      <c r="J722" t="s">
        <v>1447</v>
      </c>
      <c r="K722" t="s">
        <v>1448</v>
      </c>
      <c r="L722" t="s">
        <v>1449</v>
      </c>
      <c r="M722">
        <v>2</v>
      </c>
      <c r="N722" t="s">
        <v>1446</v>
      </c>
      <c r="O722" t="s">
        <v>392</v>
      </c>
      <c r="P722">
        <v>1</v>
      </c>
      <c r="Q722" t="s">
        <v>25</v>
      </c>
      <c r="R722">
        <v>-1</v>
      </c>
      <c r="S722" t="s">
        <v>26</v>
      </c>
    </row>
    <row r="723" spans="1:19" x14ac:dyDescent="0.35">
      <c r="A723" t="s">
        <v>392</v>
      </c>
      <c r="B723">
        <v>984.94874890000006</v>
      </c>
      <c r="C723">
        <v>1140.510233</v>
      </c>
      <c r="D723">
        <v>37.200000000000003</v>
      </c>
      <c r="E723" t="s">
        <v>1450</v>
      </c>
      <c r="F723">
        <v>-1</v>
      </c>
      <c r="G723">
        <v>4724.6000000000004</v>
      </c>
      <c r="H723" t="s">
        <v>1446</v>
      </c>
      <c r="I723">
        <v>0</v>
      </c>
      <c r="J723" t="s">
        <v>1447</v>
      </c>
      <c r="K723" t="s">
        <v>642</v>
      </c>
      <c r="L723" t="s">
        <v>1449</v>
      </c>
      <c r="M723">
        <v>2</v>
      </c>
      <c r="N723" t="s">
        <v>1446</v>
      </c>
      <c r="O723" t="s">
        <v>392</v>
      </c>
      <c r="P723">
        <v>1</v>
      </c>
      <c r="Q723" t="s">
        <v>25</v>
      </c>
      <c r="R723">
        <v>-1</v>
      </c>
      <c r="S723" t="s">
        <v>26</v>
      </c>
    </row>
    <row r="724" spans="1:19" x14ac:dyDescent="0.35">
      <c r="A724" t="s">
        <v>392</v>
      </c>
      <c r="B724">
        <v>984.94874890000006</v>
      </c>
      <c r="C724">
        <v>909.4424712</v>
      </c>
      <c r="D724">
        <v>37.200000000000003</v>
      </c>
      <c r="E724" t="s">
        <v>1451</v>
      </c>
      <c r="F724">
        <v>-1</v>
      </c>
      <c r="G724">
        <v>3759.6</v>
      </c>
      <c r="H724" t="s">
        <v>1446</v>
      </c>
      <c r="I724">
        <v>0</v>
      </c>
      <c r="J724" t="s">
        <v>1447</v>
      </c>
      <c r="K724" t="s">
        <v>1452</v>
      </c>
      <c r="L724" t="s">
        <v>1449</v>
      </c>
      <c r="M724">
        <v>2</v>
      </c>
      <c r="N724" t="s">
        <v>1446</v>
      </c>
      <c r="O724" t="s">
        <v>392</v>
      </c>
      <c r="P724">
        <v>1</v>
      </c>
      <c r="Q724" t="s">
        <v>25</v>
      </c>
      <c r="R724">
        <v>-1</v>
      </c>
      <c r="S724" t="s">
        <v>26</v>
      </c>
    </row>
    <row r="725" spans="1:19" x14ac:dyDescent="0.35">
      <c r="A725" t="s">
        <v>392</v>
      </c>
      <c r="B725">
        <v>984.94874890000006</v>
      </c>
      <c r="C725">
        <v>1311.5746240000001</v>
      </c>
      <c r="D725">
        <v>37.200000000000003</v>
      </c>
      <c r="E725" t="s">
        <v>1453</v>
      </c>
      <c r="F725">
        <v>-1</v>
      </c>
      <c r="G725">
        <v>10000</v>
      </c>
      <c r="H725" t="s">
        <v>1446</v>
      </c>
      <c r="I725">
        <v>0</v>
      </c>
      <c r="J725" t="s">
        <v>1447</v>
      </c>
      <c r="K725" t="s">
        <v>1454</v>
      </c>
      <c r="L725" t="s">
        <v>1449</v>
      </c>
      <c r="M725">
        <v>2</v>
      </c>
      <c r="N725" t="s">
        <v>1446</v>
      </c>
      <c r="O725" t="s">
        <v>392</v>
      </c>
      <c r="P725">
        <v>1</v>
      </c>
      <c r="Q725" t="s">
        <v>25</v>
      </c>
      <c r="R725">
        <v>-1</v>
      </c>
      <c r="S725" t="s">
        <v>26</v>
      </c>
    </row>
    <row r="726" spans="1:19" x14ac:dyDescent="0.35">
      <c r="A726" t="s">
        <v>392</v>
      </c>
      <c r="B726">
        <v>984.94874890000006</v>
      </c>
      <c r="C726">
        <v>780.39987810000002</v>
      </c>
      <c r="D726">
        <v>37.200000000000003</v>
      </c>
      <c r="E726" t="s">
        <v>1455</v>
      </c>
      <c r="F726">
        <v>-1</v>
      </c>
      <c r="G726">
        <v>9189.4</v>
      </c>
      <c r="H726" t="s">
        <v>1446</v>
      </c>
      <c r="I726">
        <v>0</v>
      </c>
      <c r="J726" t="s">
        <v>1447</v>
      </c>
      <c r="K726" t="s">
        <v>1024</v>
      </c>
      <c r="L726" t="s">
        <v>1449</v>
      </c>
      <c r="M726">
        <v>2</v>
      </c>
      <c r="N726" t="s">
        <v>1446</v>
      </c>
      <c r="O726" t="s">
        <v>392</v>
      </c>
      <c r="P726">
        <v>1</v>
      </c>
      <c r="Q726" t="s">
        <v>25</v>
      </c>
      <c r="R726">
        <v>-1</v>
      </c>
      <c r="S726" t="s">
        <v>26</v>
      </c>
    </row>
    <row r="727" spans="1:19" x14ac:dyDescent="0.35">
      <c r="A727" t="s">
        <v>392</v>
      </c>
      <c r="B727">
        <v>984.94874890000006</v>
      </c>
      <c r="C727">
        <v>610.29435039999998</v>
      </c>
      <c r="D727">
        <v>37.200000000000003</v>
      </c>
      <c r="E727" t="s">
        <v>1456</v>
      </c>
      <c r="F727">
        <v>-1</v>
      </c>
      <c r="G727">
        <v>9492.2000000000007</v>
      </c>
      <c r="H727" t="s">
        <v>1446</v>
      </c>
      <c r="I727">
        <v>0</v>
      </c>
      <c r="J727" t="s">
        <v>1447</v>
      </c>
      <c r="K727" t="s">
        <v>215</v>
      </c>
      <c r="L727" t="s">
        <v>1449</v>
      </c>
      <c r="M727">
        <v>2</v>
      </c>
      <c r="N727" t="s">
        <v>1446</v>
      </c>
      <c r="O727" t="s">
        <v>392</v>
      </c>
      <c r="P727">
        <v>1</v>
      </c>
      <c r="Q727" t="s">
        <v>25</v>
      </c>
      <c r="R727">
        <v>-1</v>
      </c>
      <c r="S727" t="s">
        <v>26</v>
      </c>
    </row>
    <row r="728" spans="1:19" x14ac:dyDescent="0.35">
      <c r="A728" t="s">
        <v>392</v>
      </c>
      <c r="B728">
        <v>656.96825809999996</v>
      </c>
      <c r="C728">
        <v>1246.5190829999999</v>
      </c>
      <c r="D728">
        <v>37.200000000000003</v>
      </c>
      <c r="E728" t="s">
        <v>1457</v>
      </c>
      <c r="F728">
        <v>-1</v>
      </c>
      <c r="G728">
        <v>2182.9</v>
      </c>
      <c r="H728" t="s">
        <v>1458</v>
      </c>
      <c r="I728">
        <v>0</v>
      </c>
      <c r="J728" t="s">
        <v>1447</v>
      </c>
      <c r="K728" t="s">
        <v>1459</v>
      </c>
      <c r="L728" t="s">
        <v>1449</v>
      </c>
      <c r="M728">
        <v>3</v>
      </c>
      <c r="N728" t="s">
        <v>1458</v>
      </c>
      <c r="O728" t="s">
        <v>392</v>
      </c>
      <c r="P728">
        <v>1</v>
      </c>
      <c r="Q728" t="s">
        <v>33</v>
      </c>
      <c r="R728">
        <v>-1</v>
      </c>
      <c r="S728" t="s">
        <v>26</v>
      </c>
    </row>
    <row r="729" spans="1:19" x14ac:dyDescent="0.35">
      <c r="A729" t="s">
        <v>392</v>
      </c>
      <c r="B729">
        <v>656.96825809999996</v>
      </c>
      <c r="C729">
        <v>553.27288669999996</v>
      </c>
      <c r="D729">
        <v>37.200000000000003</v>
      </c>
      <c r="E729" t="s">
        <v>1460</v>
      </c>
      <c r="F729">
        <v>-1</v>
      </c>
      <c r="G729">
        <v>1825.9</v>
      </c>
      <c r="H729" t="s">
        <v>1458</v>
      </c>
      <c r="I729">
        <v>0</v>
      </c>
      <c r="J729" t="s">
        <v>1447</v>
      </c>
      <c r="K729" t="s">
        <v>178</v>
      </c>
      <c r="L729" t="s">
        <v>1449</v>
      </c>
      <c r="M729">
        <v>3</v>
      </c>
      <c r="N729" t="s">
        <v>1458</v>
      </c>
      <c r="O729" t="s">
        <v>392</v>
      </c>
      <c r="P729">
        <v>1</v>
      </c>
      <c r="Q729" t="s">
        <v>25</v>
      </c>
      <c r="R729">
        <v>-1</v>
      </c>
      <c r="S729" t="s">
        <v>26</v>
      </c>
    </row>
    <row r="730" spans="1:19" x14ac:dyDescent="0.35">
      <c r="A730" t="s">
        <v>392</v>
      </c>
      <c r="B730">
        <v>656.96825809999996</v>
      </c>
      <c r="C730">
        <v>610.29435039999998</v>
      </c>
      <c r="D730">
        <v>37.200000000000003</v>
      </c>
      <c r="E730" t="s">
        <v>1461</v>
      </c>
      <c r="F730">
        <v>-1</v>
      </c>
      <c r="G730">
        <v>10000</v>
      </c>
      <c r="H730" t="s">
        <v>1458</v>
      </c>
      <c r="I730">
        <v>0</v>
      </c>
      <c r="J730" t="s">
        <v>1447</v>
      </c>
      <c r="K730" t="s">
        <v>114</v>
      </c>
      <c r="L730" t="s">
        <v>1449</v>
      </c>
      <c r="M730">
        <v>3</v>
      </c>
      <c r="N730" t="s">
        <v>1458</v>
      </c>
      <c r="O730" t="s">
        <v>392</v>
      </c>
      <c r="P730">
        <v>1</v>
      </c>
      <c r="Q730" t="s">
        <v>25</v>
      </c>
      <c r="R730">
        <v>-1</v>
      </c>
      <c r="S730" t="s">
        <v>26</v>
      </c>
    </row>
    <row r="731" spans="1:19" x14ac:dyDescent="0.35">
      <c r="A731" t="s">
        <v>392</v>
      </c>
      <c r="B731">
        <v>656.96825809999996</v>
      </c>
      <c r="C731">
        <v>780.39987810000002</v>
      </c>
      <c r="D731">
        <v>37.200000000000003</v>
      </c>
      <c r="E731" t="s">
        <v>1462</v>
      </c>
      <c r="F731">
        <v>-1</v>
      </c>
      <c r="G731">
        <v>6061.6</v>
      </c>
      <c r="H731" t="s">
        <v>1458</v>
      </c>
      <c r="I731">
        <v>0</v>
      </c>
      <c r="J731" t="s">
        <v>1447</v>
      </c>
      <c r="K731" t="s">
        <v>670</v>
      </c>
      <c r="L731" t="s">
        <v>1449</v>
      </c>
      <c r="M731">
        <v>3</v>
      </c>
      <c r="N731" t="s">
        <v>1458</v>
      </c>
      <c r="O731" t="s">
        <v>392</v>
      </c>
      <c r="P731">
        <v>1</v>
      </c>
      <c r="Q731" t="s">
        <v>25</v>
      </c>
      <c r="R731">
        <v>-1</v>
      </c>
      <c r="S731" t="s">
        <v>26</v>
      </c>
    </row>
    <row r="732" spans="1:19" x14ac:dyDescent="0.35">
      <c r="A732" t="s">
        <v>392</v>
      </c>
      <c r="B732">
        <v>656.96825809999996</v>
      </c>
      <c r="C732">
        <v>909.4424712</v>
      </c>
      <c r="D732">
        <v>37.200000000000003</v>
      </c>
      <c r="E732" t="s">
        <v>1463</v>
      </c>
      <c r="F732">
        <v>-1</v>
      </c>
      <c r="G732">
        <v>3638.5</v>
      </c>
      <c r="H732" t="s">
        <v>1458</v>
      </c>
      <c r="I732">
        <v>0</v>
      </c>
      <c r="J732" t="s">
        <v>1447</v>
      </c>
      <c r="K732" t="s">
        <v>1289</v>
      </c>
      <c r="L732" t="s">
        <v>1449</v>
      </c>
      <c r="M732">
        <v>3</v>
      </c>
      <c r="N732" t="s">
        <v>1458</v>
      </c>
      <c r="O732" t="s">
        <v>392</v>
      </c>
      <c r="P732">
        <v>1</v>
      </c>
      <c r="Q732" t="s">
        <v>25</v>
      </c>
      <c r="R732">
        <v>-1</v>
      </c>
      <c r="S732" t="s">
        <v>26</v>
      </c>
    </row>
    <row r="733" spans="1:19" x14ac:dyDescent="0.35">
      <c r="A733" t="s">
        <v>392</v>
      </c>
      <c r="B733">
        <v>656.96825809999996</v>
      </c>
      <c r="C733">
        <v>416.1962163</v>
      </c>
      <c r="D733">
        <v>37.200000000000003</v>
      </c>
      <c r="E733" t="s">
        <v>1464</v>
      </c>
      <c r="F733">
        <v>-1</v>
      </c>
      <c r="G733">
        <v>1825.9</v>
      </c>
      <c r="H733" t="s">
        <v>1458</v>
      </c>
      <c r="I733">
        <v>0</v>
      </c>
      <c r="J733" t="s">
        <v>1447</v>
      </c>
      <c r="K733" t="s">
        <v>1465</v>
      </c>
      <c r="L733" t="s">
        <v>1449</v>
      </c>
      <c r="M733">
        <v>3</v>
      </c>
      <c r="N733" t="s">
        <v>1458</v>
      </c>
      <c r="O733" t="s">
        <v>392</v>
      </c>
      <c r="P733">
        <v>1</v>
      </c>
      <c r="Q733" t="s">
        <v>33</v>
      </c>
      <c r="R733">
        <v>-1</v>
      </c>
      <c r="S733" t="s">
        <v>26</v>
      </c>
    </row>
    <row r="734" spans="1:19" x14ac:dyDescent="0.35">
      <c r="A734" t="s">
        <v>1466</v>
      </c>
      <c r="B734">
        <v>558.3063952</v>
      </c>
      <c r="C734">
        <v>747.36315830000001</v>
      </c>
      <c r="D734">
        <v>7.8</v>
      </c>
      <c r="E734" t="s">
        <v>1467</v>
      </c>
      <c r="F734">
        <v>-1</v>
      </c>
      <c r="G734">
        <v>10000</v>
      </c>
      <c r="H734" t="s">
        <v>1468</v>
      </c>
      <c r="I734">
        <v>0</v>
      </c>
      <c r="J734" t="s">
        <v>1469</v>
      </c>
      <c r="K734" t="s">
        <v>338</v>
      </c>
      <c r="L734" t="s">
        <v>1469</v>
      </c>
      <c r="M734">
        <v>2</v>
      </c>
      <c r="N734" t="s">
        <v>1468</v>
      </c>
      <c r="O734" t="s">
        <v>1466</v>
      </c>
      <c r="P734">
        <v>1</v>
      </c>
      <c r="Q734" t="s">
        <v>25</v>
      </c>
      <c r="R734">
        <v>-1</v>
      </c>
      <c r="S734" t="s">
        <v>26</v>
      </c>
    </row>
    <row r="735" spans="1:19" x14ac:dyDescent="0.35">
      <c r="A735" t="s">
        <v>1466</v>
      </c>
      <c r="B735">
        <v>558.3063952</v>
      </c>
      <c r="C735">
        <v>369.24963200000002</v>
      </c>
      <c r="D735">
        <v>7.8</v>
      </c>
      <c r="E735" t="s">
        <v>1470</v>
      </c>
      <c r="F735">
        <v>-1</v>
      </c>
      <c r="G735">
        <v>1145.9000000000001</v>
      </c>
      <c r="H735" t="s">
        <v>1468</v>
      </c>
      <c r="I735">
        <v>0</v>
      </c>
      <c r="J735" t="s">
        <v>1469</v>
      </c>
      <c r="K735" t="s">
        <v>1471</v>
      </c>
      <c r="L735" t="s">
        <v>1469</v>
      </c>
      <c r="M735">
        <v>2</v>
      </c>
      <c r="N735" t="s">
        <v>1468</v>
      </c>
      <c r="O735" t="s">
        <v>1466</v>
      </c>
      <c r="P735">
        <v>1</v>
      </c>
      <c r="Q735" t="s">
        <v>33</v>
      </c>
      <c r="R735">
        <v>-1</v>
      </c>
      <c r="S735" t="s">
        <v>26</v>
      </c>
    </row>
    <row r="736" spans="1:19" x14ac:dyDescent="0.35">
      <c r="A736" t="s">
        <v>1466</v>
      </c>
      <c r="B736">
        <v>558.3063952</v>
      </c>
      <c r="C736">
        <v>547.28345139999999</v>
      </c>
      <c r="D736">
        <v>7.8</v>
      </c>
      <c r="E736" t="s">
        <v>1472</v>
      </c>
      <c r="F736">
        <v>-1</v>
      </c>
      <c r="G736">
        <v>2863.2</v>
      </c>
      <c r="H736" t="s">
        <v>1468</v>
      </c>
      <c r="I736">
        <v>0</v>
      </c>
      <c r="J736" t="s">
        <v>1469</v>
      </c>
      <c r="K736" t="s">
        <v>1186</v>
      </c>
      <c r="L736" t="s">
        <v>1469</v>
      </c>
      <c r="M736">
        <v>2</v>
      </c>
      <c r="N736" t="s">
        <v>1468</v>
      </c>
      <c r="O736" t="s">
        <v>1466</v>
      </c>
      <c r="P736">
        <v>1</v>
      </c>
      <c r="Q736" t="s">
        <v>25</v>
      </c>
      <c r="R736">
        <v>-1</v>
      </c>
      <c r="S736" t="s">
        <v>26</v>
      </c>
    </row>
    <row r="737" spans="1:19" x14ac:dyDescent="0.35">
      <c r="A737" t="s">
        <v>1466</v>
      </c>
      <c r="B737">
        <v>558.3063952</v>
      </c>
      <c r="C737">
        <v>931.48433599999998</v>
      </c>
      <c r="D737">
        <v>7.8</v>
      </c>
      <c r="E737" t="s">
        <v>1473</v>
      </c>
      <c r="F737">
        <v>-1</v>
      </c>
      <c r="G737">
        <v>3263.5</v>
      </c>
      <c r="H737" t="s">
        <v>1468</v>
      </c>
      <c r="I737">
        <v>0</v>
      </c>
      <c r="J737" t="s">
        <v>1469</v>
      </c>
      <c r="K737" t="s">
        <v>681</v>
      </c>
      <c r="L737" t="s">
        <v>1469</v>
      </c>
      <c r="M737">
        <v>2</v>
      </c>
      <c r="N737" t="s">
        <v>1468</v>
      </c>
      <c r="O737" t="s">
        <v>1466</v>
      </c>
      <c r="P737">
        <v>1</v>
      </c>
      <c r="Q737" t="s">
        <v>25</v>
      </c>
      <c r="R737">
        <v>-1</v>
      </c>
      <c r="S737" t="s">
        <v>26</v>
      </c>
    </row>
    <row r="738" spans="1:19" x14ac:dyDescent="0.35">
      <c r="A738" t="s">
        <v>1466</v>
      </c>
      <c r="B738">
        <v>558.3063952</v>
      </c>
      <c r="C738">
        <v>676.32604449999997</v>
      </c>
      <c r="D738">
        <v>7.8</v>
      </c>
      <c r="E738" t="s">
        <v>1474</v>
      </c>
      <c r="F738">
        <v>-1</v>
      </c>
      <c r="G738">
        <v>3270.7</v>
      </c>
      <c r="H738" t="s">
        <v>1468</v>
      </c>
      <c r="I738">
        <v>0</v>
      </c>
      <c r="J738" t="s">
        <v>1469</v>
      </c>
      <c r="K738" t="s">
        <v>609</v>
      </c>
      <c r="L738" t="s">
        <v>1469</v>
      </c>
      <c r="M738">
        <v>2</v>
      </c>
      <c r="N738" t="s">
        <v>1468</v>
      </c>
      <c r="O738" t="s">
        <v>1466</v>
      </c>
      <c r="P738">
        <v>1</v>
      </c>
      <c r="Q738" t="s">
        <v>25</v>
      </c>
      <c r="R738">
        <v>-1</v>
      </c>
      <c r="S738" t="s">
        <v>26</v>
      </c>
    </row>
    <row r="739" spans="1:19" x14ac:dyDescent="0.35">
      <c r="A739" t="s">
        <v>1466</v>
      </c>
      <c r="B739">
        <v>558.3063952</v>
      </c>
      <c r="C739">
        <v>860.44722220000006</v>
      </c>
      <c r="D739">
        <v>7.8</v>
      </c>
      <c r="E739" t="s">
        <v>1475</v>
      </c>
      <c r="F739">
        <v>-1</v>
      </c>
      <c r="G739">
        <v>2483.8000000000002</v>
      </c>
      <c r="H739" t="s">
        <v>1468</v>
      </c>
      <c r="I739">
        <v>0</v>
      </c>
      <c r="J739" t="s">
        <v>1469</v>
      </c>
      <c r="K739" t="s">
        <v>359</v>
      </c>
      <c r="L739" t="s">
        <v>1469</v>
      </c>
      <c r="M739">
        <v>2</v>
      </c>
      <c r="N739" t="s">
        <v>1468</v>
      </c>
      <c r="O739" t="s">
        <v>1466</v>
      </c>
      <c r="P739">
        <v>1</v>
      </c>
      <c r="Q739" t="s">
        <v>25</v>
      </c>
      <c r="R739">
        <v>-1</v>
      </c>
      <c r="S739" t="s">
        <v>26</v>
      </c>
    </row>
    <row r="740" spans="1:19" x14ac:dyDescent="0.35">
      <c r="A740" t="s">
        <v>1466</v>
      </c>
      <c r="B740">
        <v>736.4179871</v>
      </c>
      <c r="C740">
        <v>819.96231120000004</v>
      </c>
      <c r="D740">
        <v>64.400000000000006</v>
      </c>
      <c r="E740" t="s">
        <v>1476</v>
      </c>
      <c r="F740">
        <v>-1</v>
      </c>
      <c r="G740">
        <v>1378.6</v>
      </c>
      <c r="H740" t="s">
        <v>1477</v>
      </c>
      <c r="I740">
        <v>0</v>
      </c>
      <c r="J740" t="s">
        <v>1478</v>
      </c>
      <c r="K740" t="s">
        <v>1479</v>
      </c>
      <c r="L740" t="s">
        <v>1478</v>
      </c>
      <c r="M740">
        <v>3</v>
      </c>
      <c r="N740" t="s">
        <v>1477</v>
      </c>
      <c r="O740" t="s">
        <v>1466</v>
      </c>
      <c r="P740">
        <v>2</v>
      </c>
      <c r="Q740" t="s">
        <v>25</v>
      </c>
      <c r="R740">
        <v>-1</v>
      </c>
      <c r="S740" t="s">
        <v>26</v>
      </c>
    </row>
    <row r="741" spans="1:19" x14ac:dyDescent="0.35">
      <c r="A741" t="s">
        <v>1466</v>
      </c>
      <c r="B741">
        <v>736.4179871</v>
      </c>
      <c r="C741">
        <v>920.00216460000001</v>
      </c>
      <c r="D741">
        <v>64.400000000000006</v>
      </c>
      <c r="E741" t="s">
        <v>1480</v>
      </c>
      <c r="F741">
        <v>-1</v>
      </c>
      <c r="G741">
        <v>2035.7</v>
      </c>
      <c r="H741" t="s">
        <v>1477</v>
      </c>
      <c r="I741">
        <v>0</v>
      </c>
      <c r="J741" t="s">
        <v>1478</v>
      </c>
      <c r="K741" t="s">
        <v>1481</v>
      </c>
      <c r="L741" t="s">
        <v>1478</v>
      </c>
      <c r="M741">
        <v>3</v>
      </c>
      <c r="N741" t="s">
        <v>1477</v>
      </c>
      <c r="O741" t="s">
        <v>1466</v>
      </c>
      <c r="P741">
        <v>2</v>
      </c>
      <c r="Q741" t="s">
        <v>25</v>
      </c>
      <c r="R741">
        <v>-1</v>
      </c>
      <c r="S741" t="s">
        <v>26</v>
      </c>
    </row>
    <row r="742" spans="1:19" x14ac:dyDescent="0.35">
      <c r="A742" t="s">
        <v>1466</v>
      </c>
      <c r="B742">
        <v>736.4179871</v>
      </c>
      <c r="C742">
        <v>369.24963200000002</v>
      </c>
      <c r="D742">
        <v>64.400000000000006</v>
      </c>
      <c r="E742" t="s">
        <v>1482</v>
      </c>
      <c r="F742">
        <v>-1</v>
      </c>
      <c r="G742">
        <v>1421.1</v>
      </c>
      <c r="H742" t="s">
        <v>1477</v>
      </c>
      <c r="I742">
        <v>0</v>
      </c>
      <c r="J742" t="s">
        <v>1478</v>
      </c>
      <c r="K742" t="s">
        <v>1080</v>
      </c>
      <c r="L742" t="s">
        <v>1478</v>
      </c>
      <c r="M742">
        <v>3</v>
      </c>
      <c r="N742" t="s">
        <v>1477</v>
      </c>
      <c r="O742" t="s">
        <v>1466</v>
      </c>
      <c r="P742">
        <v>1</v>
      </c>
      <c r="Q742" t="s">
        <v>33</v>
      </c>
      <c r="R742">
        <v>-1</v>
      </c>
      <c r="S742" t="s">
        <v>26</v>
      </c>
    </row>
    <row r="743" spans="1:19" x14ac:dyDescent="0.35">
      <c r="A743" t="s">
        <v>1466</v>
      </c>
      <c r="B743">
        <v>736.4179871</v>
      </c>
      <c r="C743">
        <v>883.52474429999995</v>
      </c>
      <c r="D743">
        <v>64.400000000000006</v>
      </c>
      <c r="E743" t="s">
        <v>1483</v>
      </c>
      <c r="F743">
        <v>-1</v>
      </c>
      <c r="G743">
        <v>1557.1</v>
      </c>
      <c r="H743" t="s">
        <v>1477</v>
      </c>
      <c r="I743">
        <v>0</v>
      </c>
      <c r="J743" t="s">
        <v>1478</v>
      </c>
      <c r="K743" t="s">
        <v>859</v>
      </c>
      <c r="L743" t="s">
        <v>1478</v>
      </c>
      <c r="M743">
        <v>3</v>
      </c>
      <c r="N743" t="s">
        <v>1477</v>
      </c>
      <c r="O743" t="s">
        <v>1466</v>
      </c>
      <c r="P743">
        <v>1</v>
      </c>
      <c r="Q743" t="s">
        <v>25</v>
      </c>
      <c r="R743">
        <v>-1</v>
      </c>
      <c r="S743" t="s">
        <v>26</v>
      </c>
    </row>
    <row r="744" spans="1:19" x14ac:dyDescent="0.35">
      <c r="A744" t="s">
        <v>1466</v>
      </c>
      <c r="B744">
        <v>736.4179871</v>
      </c>
      <c r="C744">
        <v>657.35661630000004</v>
      </c>
      <c r="D744">
        <v>64.400000000000006</v>
      </c>
      <c r="E744" t="s">
        <v>1484</v>
      </c>
      <c r="F744">
        <v>-1</v>
      </c>
      <c r="G744">
        <v>1328.6</v>
      </c>
      <c r="H744" t="s">
        <v>1477</v>
      </c>
      <c r="I744">
        <v>0</v>
      </c>
      <c r="J744" t="s">
        <v>1478</v>
      </c>
      <c r="K744" t="s">
        <v>217</v>
      </c>
      <c r="L744" t="s">
        <v>1478</v>
      </c>
      <c r="M744">
        <v>3</v>
      </c>
      <c r="N744" t="s">
        <v>1477</v>
      </c>
      <c r="O744" t="s">
        <v>1466</v>
      </c>
      <c r="P744">
        <v>1</v>
      </c>
      <c r="Q744" t="s">
        <v>25</v>
      </c>
      <c r="R744">
        <v>-1</v>
      </c>
      <c r="S744" t="s">
        <v>26</v>
      </c>
    </row>
    <row r="745" spans="1:19" x14ac:dyDescent="0.35">
      <c r="A745" t="s">
        <v>1466</v>
      </c>
      <c r="B745">
        <v>736.4179871</v>
      </c>
      <c r="C745">
        <v>775.94867250000004</v>
      </c>
      <c r="D745">
        <v>64.400000000000006</v>
      </c>
      <c r="E745" t="s">
        <v>1485</v>
      </c>
      <c r="F745">
        <v>-1</v>
      </c>
      <c r="G745">
        <v>1356.3</v>
      </c>
      <c r="H745" t="s">
        <v>1477</v>
      </c>
      <c r="I745">
        <v>0</v>
      </c>
      <c r="J745" t="s">
        <v>1478</v>
      </c>
      <c r="K745" t="s">
        <v>1486</v>
      </c>
      <c r="L745" t="s">
        <v>1478</v>
      </c>
      <c r="M745">
        <v>3</v>
      </c>
      <c r="N745" t="s">
        <v>1477</v>
      </c>
      <c r="O745" t="s">
        <v>1466</v>
      </c>
      <c r="P745">
        <v>2</v>
      </c>
      <c r="Q745" t="s">
        <v>33</v>
      </c>
      <c r="R745">
        <v>-1</v>
      </c>
      <c r="S745" t="s">
        <v>26</v>
      </c>
    </row>
    <row r="746" spans="1:19" x14ac:dyDescent="0.35">
      <c r="A746" t="s">
        <v>377</v>
      </c>
      <c r="B746">
        <v>629.69479230000002</v>
      </c>
      <c r="C746">
        <v>485.3082096</v>
      </c>
      <c r="D746">
        <v>67.099999999999994</v>
      </c>
      <c r="E746" t="s">
        <v>1487</v>
      </c>
      <c r="F746">
        <v>-1</v>
      </c>
      <c r="G746">
        <v>4075.6</v>
      </c>
      <c r="H746" t="s">
        <v>1488</v>
      </c>
      <c r="I746">
        <v>0</v>
      </c>
      <c r="J746" t="s">
        <v>1489</v>
      </c>
      <c r="K746" t="s">
        <v>215</v>
      </c>
      <c r="L746" t="s">
        <v>1489</v>
      </c>
      <c r="M746">
        <v>3</v>
      </c>
      <c r="N746" t="s">
        <v>1488</v>
      </c>
      <c r="O746" t="s">
        <v>377</v>
      </c>
      <c r="P746">
        <v>1</v>
      </c>
      <c r="Q746" t="s">
        <v>25</v>
      </c>
      <c r="R746">
        <v>-1</v>
      </c>
      <c r="S746" t="s">
        <v>26</v>
      </c>
    </row>
    <row r="747" spans="1:19" x14ac:dyDescent="0.35">
      <c r="A747" t="s">
        <v>377</v>
      </c>
      <c r="B747">
        <v>629.69479230000002</v>
      </c>
      <c r="C747">
        <v>1004.552356</v>
      </c>
      <c r="D747">
        <v>67.099999999999994</v>
      </c>
      <c r="E747" t="s">
        <v>1490</v>
      </c>
      <c r="F747">
        <v>-1</v>
      </c>
      <c r="G747">
        <v>2597.8000000000002</v>
      </c>
      <c r="H747" t="s">
        <v>1488</v>
      </c>
      <c r="I747">
        <v>0</v>
      </c>
      <c r="J747" t="s">
        <v>1489</v>
      </c>
      <c r="K747" t="s">
        <v>1491</v>
      </c>
      <c r="L747" t="s">
        <v>1489</v>
      </c>
      <c r="M747">
        <v>3</v>
      </c>
      <c r="N747" t="s">
        <v>1488</v>
      </c>
      <c r="O747" t="s">
        <v>377</v>
      </c>
      <c r="P747">
        <v>1</v>
      </c>
      <c r="Q747" t="s">
        <v>33</v>
      </c>
      <c r="R747">
        <v>-1</v>
      </c>
      <c r="S747" t="s">
        <v>26</v>
      </c>
    </row>
    <row r="748" spans="1:19" x14ac:dyDescent="0.35">
      <c r="A748" t="s">
        <v>377</v>
      </c>
      <c r="B748">
        <v>629.69479230000002</v>
      </c>
      <c r="C748">
        <v>883.52474429999995</v>
      </c>
      <c r="D748">
        <v>67.099999999999994</v>
      </c>
      <c r="E748" t="s">
        <v>1492</v>
      </c>
      <c r="F748">
        <v>-1</v>
      </c>
      <c r="G748">
        <v>3039.1</v>
      </c>
      <c r="H748" t="s">
        <v>1488</v>
      </c>
      <c r="I748">
        <v>0</v>
      </c>
      <c r="J748" t="s">
        <v>1489</v>
      </c>
      <c r="K748" t="s">
        <v>1493</v>
      </c>
      <c r="L748" t="s">
        <v>1489</v>
      </c>
      <c r="M748">
        <v>3</v>
      </c>
      <c r="N748" t="s">
        <v>1488</v>
      </c>
      <c r="O748" t="s">
        <v>377</v>
      </c>
      <c r="P748">
        <v>1</v>
      </c>
      <c r="Q748" t="s">
        <v>25</v>
      </c>
      <c r="R748">
        <v>-1</v>
      </c>
      <c r="S748" t="s">
        <v>26</v>
      </c>
    </row>
    <row r="749" spans="1:19" x14ac:dyDescent="0.35">
      <c r="A749" t="s">
        <v>377</v>
      </c>
      <c r="B749">
        <v>629.69479230000002</v>
      </c>
      <c r="C749">
        <v>442.26601040000003</v>
      </c>
      <c r="D749">
        <v>67.099999999999994</v>
      </c>
      <c r="E749" t="s">
        <v>1494</v>
      </c>
      <c r="F749">
        <v>-1</v>
      </c>
      <c r="G749">
        <v>3263.5</v>
      </c>
      <c r="H749" t="s">
        <v>1488</v>
      </c>
      <c r="I749">
        <v>0</v>
      </c>
      <c r="J749" t="s">
        <v>1489</v>
      </c>
      <c r="K749" t="s">
        <v>1495</v>
      </c>
      <c r="L749" t="s">
        <v>1489</v>
      </c>
      <c r="M749">
        <v>3</v>
      </c>
      <c r="N749" t="s">
        <v>1488</v>
      </c>
      <c r="O749" t="s">
        <v>377</v>
      </c>
      <c r="P749">
        <v>2</v>
      </c>
      <c r="Q749" t="s">
        <v>25</v>
      </c>
      <c r="R749">
        <v>-1</v>
      </c>
      <c r="S749" t="s">
        <v>26</v>
      </c>
    </row>
    <row r="750" spans="1:19" x14ac:dyDescent="0.35">
      <c r="A750" t="s">
        <v>377</v>
      </c>
      <c r="B750">
        <v>629.69479230000002</v>
      </c>
      <c r="C750">
        <v>692.40898619999996</v>
      </c>
      <c r="D750">
        <v>67.099999999999994</v>
      </c>
      <c r="E750" t="s">
        <v>1496</v>
      </c>
      <c r="F750">
        <v>-1</v>
      </c>
      <c r="G750">
        <v>3532.9</v>
      </c>
      <c r="H750" t="s">
        <v>1488</v>
      </c>
      <c r="I750">
        <v>0</v>
      </c>
      <c r="J750" t="s">
        <v>1489</v>
      </c>
      <c r="K750" t="s">
        <v>1497</v>
      </c>
      <c r="L750" t="s">
        <v>1489</v>
      </c>
      <c r="M750">
        <v>3</v>
      </c>
      <c r="N750" t="s">
        <v>1488</v>
      </c>
      <c r="O750" t="s">
        <v>377</v>
      </c>
      <c r="P750">
        <v>1</v>
      </c>
      <c r="Q750" t="s">
        <v>33</v>
      </c>
      <c r="R750">
        <v>-1</v>
      </c>
      <c r="S750" t="s">
        <v>26</v>
      </c>
    </row>
    <row r="751" spans="1:19" x14ac:dyDescent="0.35">
      <c r="A751" t="s">
        <v>377</v>
      </c>
      <c r="B751">
        <v>629.69479230000002</v>
      </c>
      <c r="C751">
        <v>685.42430200000001</v>
      </c>
      <c r="D751">
        <v>67.099999999999994</v>
      </c>
      <c r="E751" t="s">
        <v>1498</v>
      </c>
      <c r="F751">
        <v>-1</v>
      </c>
      <c r="G751">
        <v>3293.4</v>
      </c>
      <c r="H751" t="s">
        <v>1488</v>
      </c>
      <c r="I751">
        <v>0</v>
      </c>
      <c r="J751" t="s">
        <v>1489</v>
      </c>
      <c r="K751" t="s">
        <v>879</v>
      </c>
      <c r="L751" t="s">
        <v>1489</v>
      </c>
      <c r="M751">
        <v>3</v>
      </c>
      <c r="N751" t="s">
        <v>1488</v>
      </c>
      <c r="O751" t="s">
        <v>377</v>
      </c>
      <c r="P751">
        <v>1</v>
      </c>
      <c r="Q751" t="s">
        <v>25</v>
      </c>
      <c r="R751">
        <v>-1</v>
      </c>
      <c r="S751" t="s">
        <v>26</v>
      </c>
    </row>
    <row r="752" spans="1:19" x14ac:dyDescent="0.35">
      <c r="A752" t="s">
        <v>194</v>
      </c>
      <c r="B752">
        <v>646.99753390000001</v>
      </c>
      <c r="C752">
        <v>756.40390090000005</v>
      </c>
      <c r="D752">
        <v>37.1</v>
      </c>
      <c r="E752" t="s">
        <v>1499</v>
      </c>
      <c r="F752">
        <v>-1</v>
      </c>
      <c r="G752">
        <v>721.9</v>
      </c>
      <c r="H752" t="s">
        <v>1500</v>
      </c>
      <c r="I752">
        <v>0</v>
      </c>
      <c r="J752" t="s">
        <v>756</v>
      </c>
      <c r="K752" t="s">
        <v>1501</v>
      </c>
      <c r="L752" t="s">
        <v>756</v>
      </c>
      <c r="M752">
        <v>3</v>
      </c>
      <c r="N752" t="s">
        <v>1500</v>
      </c>
      <c r="O752" t="s">
        <v>194</v>
      </c>
      <c r="P752">
        <v>1</v>
      </c>
      <c r="Q752" t="s">
        <v>33</v>
      </c>
      <c r="R752">
        <v>7</v>
      </c>
      <c r="S752" t="s">
        <v>26</v>
      </c>
    </row>
    <row r="753" spans="1:19" x14ac:dyDescent="0.35">
      <c r="A753" t="s">
        <v>194</v>
      </c>
      <c r="B753">
        <v>646.99753390000001</v>
      </c>
      <c r="C753">
        <v>617.33654960000001</v>
      </c>
      <c r="D753">
        <v>37.1</v>
      </c>
      <c r="E753" t="s">
        <v>1502</v>
      </c>
      <c r="F753">
        <v>-1</v>
      </c>
      <c r="G753">
        <v>1911.7</v>
      </c>
      <c r="H753" t="s">
        <v>1500</v>
      </c>
      <c r="I753">
        <v>0</v>
      </c>
      <c r="J753" t="s">
        <v>756</v>
      </c>
      <c r="K753" t="s">
        <v>725</v>
      </c>
      <c r="L753" t="s">
        <v>756</v>
      </c>
      <c r="M753">
        <v>3</v>
      </c>
      <c r="N753" t="s">
        <v>1500</v>
      </c>
      <c r="O753" t="s">
        <v>194</v>
      </c>
      <c r="P753">
        <v>1</v>
      </c>
      <c r="Q753" t="s">
        <v>25</v>
      </c>
      <c r="R753">
        <v>6</v>
      </c>
      <c r="S753" t="s">
        <v>26</v>
      </c>
    </row>
    <row r="754" spans="1:19" x14ac:dyDescent="0.35">
      <c r="A754" t="s">
        <v>194</v>
      </c>
      <c r="B754">
        <v>646.99753390000001</v>
      </c>
      <c r="C754">
        <v>933.43844850000005</v>
      </c>
      <c r="D754">
        <v>37.1</v>
      </c>
      <c r="E754" t="s">
        <v>1503</v>
      </c>
      <c r="F754">
        <v>-1</v>
      </c>
      <c r="G754">
        <v>3662</v>
      </c>
      <c r="H754" t="s">
        <v>1500</v>
      </c>
      <c r="I754">
        <v>0</v>
      </c>
      <c r="J754" t="s">
        <v>756</v>
      </c>
      <c r="K754" t="s">
        <v>1504</v>
      </c>
      <c r="L754" t="s">
        <v>756</v>
      </c>
      <c r="M754">
        <v>3</v>
      </c>
      <c r="N754" t="s">
        <v>1500</v>
      </c>
      <c r="O754" t="s">
        <v>194</v>
      </c>
      <c r="P754">
        <v>1</v>
      </c>
      <c r="Q754" t="s">
        <v>25</v>
      </c>
      <c r="R754">
        <v>10</v>
      </c>
      <c r="S754" t="s">
        <v>26</v>
      </c>
    </row>
    <row r="755" spans="1:19" x14ac:dyDescent="0.35">
      <c r="A755" t="s">
        <v>194</v>
      </c>
      <c r="B755">
        <v>646.99753390000001</v>
      </c>
      <c r="C755">
        <v>609.33548689999998</v>
      </c>
      <c r="D755">
        <v>37.1</v>
      </c>
      <c r="E755" t="s">
        <v>1505</v>
      </c>
      <c r="F755">
        <v>-1</v>
      </c>
      <c r="G755">
        <v>1124.3</v>
      </c>
      <c r="H755" t="s">
        <v>1500</v>
      </c>
      <c r="I755">
        <v>0</v>
      </c>
      <c r="J755" t="s">
        <v>756</v>
      </c>
      <c r="K755" t="s">
        <v>986</v>
      </c>
      <c r="L755" t="s">
        <v>756</v>
      </c>
      <c r="M755">
        <v>3</v>
      </c>
      <c r="N755" t="s">
        <v>1500</v>
      </c>
      <c r="O755" t="s">
        <v>194</v>
      </c>
      <c r="P755">
        <v>1</v>
      </c>
      <c r="Q755" t="s">
        <v>33</v>
      </c>
      <c r="R755">
        <v>6</v>
      </c>
      <c r="S755" t="s">
        <v>26</v>
      </c>
    </row>
    <row r="756" spans="1:19" x14ac:dyDescent="0.35">
      <c r="A756" t="s">
        <v>194</v>
      </c>
      <c r="B756">
        <v>646.99753390000001</v>
      </c>
      <c r="C756">
        <v>535.75231840000004</v>
      </c>
      <c r="D756">
        <v>37.1</v>
      </c>
      <c r="E756" t="s">
        <v>1506</v>
      </c>
      <c r="F756">
        <v>-1</v>
      </c>
      <c r="G756">
        <v>964.6</v>
      </c>
      <c r="H756" t="s">
        <v>1500</v>
      </c>
      <c r="I756">
        <v>0</v>
      </c>
      <c r="J756" t="s">
        <v>756</v>
      </c>
      <c r="K756" t="s">
        <v>1507</v>
      </c>
      <c r="L756" t="s">
        <v>756</v>
      </c>
      <c r="M756">
        <v>3</v>
      </c>
      <c r="N756" t="s">
        <v>1500</v>
      </c>
      <c r="O756" t="s">
        <v>194</v>
      </c>
      <c r="P756">
        <v>2</v>
      </c>
      <c r="Q756" t="s">
        <v>25</v>
      </c>
      <c r="R756">
        <v>11</v>
      </c>
      <c r="S756" t="s">
        <v>26</v>
      </c>
    </row>
    <row r="757" spans="1:19" x14ac:dyDescent="0.35">
      <c r="A757" t="s">
        <v>194</v>
      </c>
      <c r="B757">
        <v>646.99753390000001</v>
      </c>
      <c r="C757">
        <v>1070.4973600000001</v>
      </c>
      <c r="D757">
        <v>37.1</v>
      </c>
      <c r="E757" t="s">
        <v>1508</v>
      </c>
      <c r="F757">
        <v>-1</v>
      </c>
      <c r="G757">
        <v>1182.2</v>
      </c>
      <c r="H757" t="s">
        <v>1500</v>
      </c>
      <c r="I757">
        <v>0</v>
      </c>
      <c r="J757" t="s">
        <v>756</v>
      </c>
      <c r="K757" t="s">
        <v>1509</v>
      </c>
      <c r="L757" t="s">
        <v>756</v>
      </c>
      <c r="M757">
        <v>3</v>
      </c>
      <c r="N757" t="s">
        <v>1500</v>
      </c>
      <c r="O757" t="s">
        <v>194</v>
      </c>
      <c r="P757">
        <v>1</v>
      </c>
      <c r="Q757" t="s">
        <v>25</v>
      </c>
      <c r="R757">
        <v>11</v>
      </c>
      <c r="S757" t="s">
        <v>26</v>
      </c>
    </row>
    <row r="758" spans="1:19" x14ac:dyDescent="0.35">
      <c r="A758" t="s">
        <v>339</v>
      </c>
      <c r="B758">
        <v>927.79915010000002</v>
      </c>
      <c r="C758">
        <v>898.46287229999996</v>
      </c>
      <c r="D758">
        <v>82.4</v>
      </c>
      <c r="E758" t="s">
        <v>1510</v>
      </c>
      <c r="F758">
        <v>-1</v>
      </c>
      <c r="G758">
        <v>10000</v>
      </c>
      <c r="H758" t="s">
        <v>1511</v>
      </c>
      <c r="I758">
        <v>0</v>
      </c>
      <c r="J758" t="s">
        <v>1512</v>
      </c>
      <c r="K758" t="s">
        <v>1513</v>
      </c>
      <c r="L758" t="s">
        <v>1512</v>
      </c>
      <c r="M758">
        <v>3</v>
      </c>
      <c r="N758" t="s">
        <v>1511</v>
      </c>
      <c r="O758" t="s">
        <v>339</v>
      </c>
      <c r="P758">
        <v>1</v>
      </c>
      <c r="Q758" t="s">
        <v>25</v>
      </c>
      <c r="R758">
        <v>8</v>
      </c>
      <c r="S758" t="s">
        <v>26</v>
      </c>
    </row>
    <row r="759" spans="1:19" x14ac:dyDescent="0.35">
      <c r="A759" t="s">
        <v>339</v>
      </c>
      <c r="B759">
        <v>927.79915010000002</v>
      </c>
      <c r="C759">
        <v>1346.7426760000001</v>
      </c>
      <c r="D759">
        <v>82.4</v>
      </c>
      <c r="E759" t="s">
        <v>1514</v>
      </c>
      <c r="F759">
        <v>-1</v>
      </c>
      <c r="G759">
        <v>1139.5999999999999</v>
      </c>
      <c r="H759" t="s">
        <v>1511</v>
      </c>
      <c r="I759">
        <v>0</v>
      </c>
      <c r="J759" t="s">
        <v>1512</v>
      </c>
      <c r="K759" t="s">
        <v>1515</v>
      </c>
      <c r="L759" t="s">
        <v>1512</v>
      </c>
      <c r="M759">
        <v>3</v>
      </c>
      <c r="N759" t="s">
        <v>1511</v>
      </c>
      <c r="O759" t="s">
        <v>339</v>
      </c>
      <c r="P759">
        <v>1</v>
      </c>
      <c r="Q759" t="s">
        <v>25</v>
      </c>
      <c r="R759">
        <v>12</v>
      </c>
      <c r="S759" t="s">
        <v>26</v>
      </c>
    </row>
    <row r="760" spans="1:19" x14ac:dyDescent="0.35">
      <c r="A760" t="s">
        <v>339</v>
      </c>
      <c r="B760">
        <v>927.79915010000002</v>
      </c>
      <c r="C760">
        <v>390.23873300000002</v>
      </c>
      <c r="D760">
        <v>82.4</v>
      </c>
      <c r="E760" t="s">
        <v>1516</v>
      </c>
      <c r="F760">
        <v>-1</v>
      </c>
      <c r="G760">
        <v>1110.9000000000001</v>
      </c>
      <c r="H760" t="s">
        <v>1511</v>
      </c>
      <c r="I760">
        <v>0</v>
      </c>
      <c r="J760" t="s">
        <v>1512</v>
      </c>
      <c r="K760" t="s">
        <v>1378</v>
      </c>
      <c r="L760" t="s">
        <v>1512</v>
      </c>
      <c r="M760">
        <v>3</v>
      </c>
      <c r="N760" t="s">
        <v>1511</v>
      </c>
      <c r="O760" t="s">
        <v>339</v>
      </c>
      <c r="P760">
        <v>1</v>
      </c>
      <c r="Q760" t="s">
        <v>33</v>
      </c>
      <c r="R760">
        <v>3</v>
      </c>
      <c r="S760" t="s">
        <v>26</v>
      </c>
    </row>
    <row r="761" spans="1:19" x14ac:dyDescent="0.35">
      <c r="A761" t="s">
        <v>339</v>
      </c>
      <c r="B761">
        <v>927.79915010000002</v>
      </c>
      <c r="C761">
        <v>1018.002559</v>
      </c>
      <c r="D761">
        <v>82.4</v>
      </c>
      <c r="E761" t="s">
        <v>1517</v>
      </c>
      <c r="F761">
        <v>-1</v>
      </c>
      <c r="G761">
        <v>1625</v>
      </c>
      <c r="H761" t="s">
        <v>1511</v>
      </c>
      <c r="I761">
        <v>0</v>
      </c>
      <c r="J761" t="s">
        <v>1512</v>
      </c>
      <c r="K761" t="s">
        <v>1518</v>
      </c>
      <c r="L761" t="s">
        <v>1512</v>
      </c>
      <c r="M761">
        <v>3</v>
      </c>
      <c r="N761" t="s">
        <v>1511</v>
      </c>
      <c r="O761" t="s">
        <v>339</v>
      </c>
      <c r="P761">
        <v>2</v>
      </c>
      <c r="Q761" t="s">
        <v>25</v>
      </c>
      <c r="R761">
        <v>18</v>
      </c>
      <c r="S761" t="s">
        <v>26</v>
      </c>
    </row>
    <row r="762" spans="1:19" x14ac:dyDescent="0.35">
      <c r="A762" t="s">
        <v>339</v>
      </c>
      <c r="B762">
        <v>927.79915010000002</v>
      </c>
      <c r="C762">
        <v>1247.674262</v>
      </c>
      <c r="D762">
        <v>82.4</v>
      </c>
      <c r="E762" t="s">
        <v>1519</v>
      </c>
      <c r="F762">
        <v>-1</v>
      </c>
      <c r="G762">
        <v>1982.3</v>
      </c>
      <c r="H762" t="s">
        <v>1511</v>
      </c>
      <c r="I762">
        <v>0</v>
      </c>
      <c r="J762" t="s">
        <v>1512</v>
      </c>
      <c r="K762" t="s">
        <v>1520</v>
      </c>
      <c r="L762" t="s">
        <v>1512</v>
      </c>
      <c r="M762">
        <v>3</v>
      </c>
      <c r="N762" t="s">
        <v>1511</v>
      </c>
      <c r="O762" t="s">
        <v>339</v>
      </c>
      <c r="P762">
        <v>1</v>
      </c>
      <c r="Q762" t="s">
        <v>25</v>
      </c>
      <c r="R762">
        <v>11</v>
      </c>
      <c r="S762" t="s">
        <v>26</v>
      </c>
    </row>
    <row r="763" spans="1:19" x14ac:dyDescent="0.35">
      <c r="A763" t="s">
        <v>339</v>
      </c>
      <c r="B763">
        <v>927.79915010000002</v>
      </c>
      <c r="C763">
        <v>1134.5901980000001</v>
      </c>
      <c r="D763">
        <v>82.4</v>
      </c>
      <c r="E763" t="s">
        <v>1521</v>
      </c>
      <c r="F763">
        <v>-1</v>
      </c>
      <c r="G763">
        <v>2523.5</v>
      </c>
      <c r="H763" t="s">
        <v>1511</v>
      </c>
      <c r="I763">
        <v>0</v>
      </c>
      <c r="J763" t="s">
        <v>1512</v>
      </c>
      <c r="K763" t="s">
        <v>1522</v>
      </c>
      <c r="L763" t="s">
        <v>1512</v>
      </c>
      <c r="M763">
        <v>3</v>
      </c>
      <c r="N763" t="s">
        <v>1511</v>
      </c>
      <c r="O763" t="s">
        <v>339</v>
      </c>
      <c r="P763">
        <v>1</v>
      </c>
      <c r="Q763" t="s">
        <v>25</v>
      </c>
      <c r="R763">
        <v>10</v>
      </c>
      <c r="S763" t="s">
        <v>26</v>
      </c>
    </row>
    <row r="764" spans="1:19" x14ac:dyDescent="0.35">
      <c r="A764" t="s">
        <v>194</v>
      </c>
      <c r="B764">
        <v>485.49996959999999</v>
      </c>
      <c r="C764">
        <v>705.34404029999996</v>
      </c>
      <c r="D764">
        <v>36.799999999999997</v>
      </c>
      <c r="E764" t="s">
        <v>1523</v>
      </c>
      <c r="F764">
        <v>-1</v>
      </c>
      <c r="G764">
        <v>1798.6</v>
      </c>
      <c r="H764" t="s">
        <v>1524</v>
      </c>
      <c r="I764">
        <v>0</v>
      </c>
      <c r="J764" t="s">
        <v>756</v>
      </c>
      <c r="K764" t="s">
        <v>1525</v>
      </c>
      <c r="L764" t="s">
        <v>756</v>
      </c>
      <c r="M764">
        <v>4</v>
      </c>
      <c r="N764" t="s">
        <v>1524</v>
      </c>
      <c r="O764" t="s">
        <v>194</v>
      </c>
      <c r="P764">
        <v>2</v>
      </c>
      <c r="Q764" t="s">
        <v>33</v>
      </c>
      <c r="R764">
        <v>14</v>
      </c>
      <c r="S764" t="s">
        <v>26</v>
      </c>
    </row>
    <row r="765" spans="1:19" x14ac:dyDescent="0.35">
      <c r="A765" t="s">
        <v>194</v>
      </c>
      <c r="B765">
        <v>485.49996959999999</v>
      </c>
      <c r="C765">
        <v>609.33548689999998</v>
      </c>
      <c r="D765">
        <v>36.799999999999997</v>
      </c>
      <c r="E765" t="s">
        <v>1526</v>
      </c>
      <c r="F765">
        <v>-1</v>
      </c>
      <c r="G765">
        <v>1660.8</v>
      </c>
      <c r="H765" t="s">
        <v>1524</v>
      </c>
      <c r="I765">
        <v>0</v>
      </c>
      <c r="J765" t="s">
        <v>756</v>
      </c>
      <c r="K765" t="s">
        <v>986</v>
      </c>
      <c r="L765" t="s">
        <v>756</v>
      </c>
      <c r="M765">
        <v>4</v>
      </c>
      <c r="N765" t="s">
        <v>1524</v>
      </c>
      <c r="O765" t="s">
        <v>194</v>
      </c>
      <c r="P765">
        <v>1</v>
      </c>
      <c r="Q765" t="s">
        <v>33</v>
      </c>
      <c r="R765">
        <v>6</v>
      </c>
      <c r="S765" t="s">
        <v>26</v>
      </c>
    </row>
    <row r="766" spans="1:19" x14ac:dyDescent="0.35">
      <c r="A766" t="s">
        <v>194</v>
      </c>
      <c r="B766">
        <v>485.49996959999999</v>
      </c>
      <c r="C766">
        <v>530.30452119999995</v>
      </c>
      <c r="D766">
        <v>36.799999999999997</v>
      </c>
      <c r="E766" t="s">
        <v>1527</v>
      </c>
      <c r="F766">
        <v>-1</v>
      </c>
      <c r="G766">
        <v>1598.7</v>
      </c>
      <c r="H766" t="s">
        <v>1524</v>
      </c>
      <c r="I766">
        <v>0</v>
      </c>
      <c r="J766" t="s">
        <v>756</v>
      </c>
      <c r="K766" t="s">
        <v>344</v>
      </c>
      <c r="L766" t="s">
        <v>756</v>
      </c>
      <c r="M766">
        <v>4</v>
      </c>
      <c r="N766" t="s">
        <v>1524</v>
      </c>
      <c r="O766" t="s">
        <v>194</v>
      </c>
      <c r="P766">
        <v>1</v>
      </c>
      <c r="Q766" t="s">
        <v>25</v>
      </c>
      <c r="R766">
        <v>5</v>
      </c>
      <c r="S766" t="s">
        <v>26</v>
      </c>
    </row>
    <row r="767" spans="1:19" x14ac:dyDescent="0.35">
      <c r="A767" t="s">
        <v>194</v>
      </c>
      <c r="B767">
        <v>485.49996959999999</v>
      </c>
      <c r="C767">
        <v>661.82802609999999</v>
      </c>
      <c r="D767">
        <v>36.799999999999997</v>
      </c>
      <c r="E767" t="s">
        <v>1528</v>
      </c>
      <c r="F767">
        <v>-1</v>
      </c>
      <c r="G767">
        <v>3114.4</v>
      </c>
      <c r="H767" t="s">
        <v>1524</v>
      </c>
      <c r="I767">
        <v>0</v>
      </c>
      <c r="J767" t="s">
        <v>756</v>
      </c>
      <c r="K767" t="s">
        <v>1529</v>
      </c>
      <c r="L767" t="s">
        <v>756</v>
      </c>
      <c r="M767">
        <v>4</v>
      </c>
      <c r="N767" t="s">
        <v>1524</v>
      </c>
      <c r="O767" t="s">
        <v>194</v>
      </c>
      <c r="P767">
        <v>2</v>
      </c>
      <c r="Q767" t="s">
        <v>33</v>
      </c>
      <c r="R767">
        <v>13</v>
      </c>
      <c r="S767" t="s">
        <v>26</v>
      </c>
    </row>
    <row r="768" spans="1:19" x14ac:dyDescent="0.35">
      <c r="A768" t="s">
        <v>194</v>
      </c>
      <c r="B768">
        <v>485.49996959999999</v>
      </c>
      <c r="C768">
        <v>496.25142299999999</v>
      </c>
      <c r="D768">
        <v>36.799999999999997</v>
      </c>
      <c r="E768" t="s">
        <v>1530</v>
      </c>
      <c r="F768">
        <v>-1</v>
      </c>
      <c r="G768">
        <v>2296.9</v>
      </c>
      <c r="H768" t="s">
        <v>1524</v>
      </c>
      <c r="I768">
        <v>0</v>
      </c>
      <c r="J768" t="s">
        <v>756</v>
      </c>
      <c r="K768" t="s">
        <v>1531</v>
      </c>
      <c r="L768" t="s">
        <v>756</v>
      </c>
      <c r="M768">
        <v>4</v>
      </c>
      <c r="N768" t="s">
        <v>1524</v>
      </c>
      <c r="O768" t="s">
        <v>194</v>
      </c>
      <c r="P768">
        <v>1</v>
      </c>
      <c r="Q768" t="s">
        <v>33</v>
      </c>
      <c r="R768">
        <v>5</v>
      </c>
      <c r="S768" t="s">
        <v>26</v>
      </c>
    </row>
    <row r="769" spans="1:19" x14ac:dyDescent="0.35">
      <c r="A769" t="s">
        <v>194</v>
      </c>
      <c r="B769">
        <v>485.49996959999999</v>
      </c>
      <c r="C769">
        <v>473.28305749999998</v>
      </c>
      <c r="D769">
        <v>36.799999999999997</v>
      </c>
      <c r="E769" t="s">
        <v>1532</v>
      </c>
      <c r="F769">
        <v>-1</v>
      </c>
      <c r="G769">
        <v>3553.6</v>
      </c>
      <c r="H769" t="s">
        <v>1524</v>
      </c>
      <c r="I769">
        <v>0</v>
      </c>
      <c r="J769" t="s">
        <v>756</v>
      </c>
      <c r="K769" t="s">
        <v>277</v>
      </c>
      <c r="L769" t="s">
        <v>756</v>
      </c>
      <c r="M769">
        <v>4</v>
      </c>
      <c r="N769" t="s">
        <v>1524</v>
      </c>
      <c r="O769" t="s">
        <v>194</v>
      </c>
      <c r="P769">
        <v>1</v>
      </c>
      <c r="Q769" t="s">
        <v>25</v>
      </c>
      <c r="R769">
        <v>4</v>
      </c>
      <c r="S769" t="s">
        <v>26</v>
      </c>
    </row>
    <row r="770" spans="1:19" x14ac:dyDescent="0.35">
      <c r="A770" t="s">
        <v>66</v>
      </c>
      <c r="B770">
        <v>427.26835610000001</v>
      </c>
      <c r="C770">
        <v>504.31804599999998</v>
      </c>
      <c r="D770">
        <v>27.5</v>
      </c>
      <c r="E770" t="s">
        <v>1533</v>
      </c>
      <c r="F770">
        <v>-1</v>
      </c>
      <c r="G770">
        <v>1535.1</v>
      </c>
      <c r="H770" t="s">
        <v>1534</v>
      </c>
      <c r="I770">
        <v>0</v>
      </c>
      <c r="J770" t="s">
        <v>1535</v>
      </c>
      <c r="K770" t="s">
        <v>132</v>
      </c>
      <c r="L770" t="s">
        <v>1535</v>
      </c>
      <c r="M770">
        <v>2</v>
      </c>
      <c r="N770" t="s">
        <v>1534</v>
      </c>
      <c r="O770" t="s">
        <v>66</v>
      </c>
      <c r="P770">
        <v>1</v>
      </c>
      <c r="Q770" t="s">
        <v>25</v>
      </c>
      <c r="R770">
        <v>4</v>
      </c>
      <c r="S770" t="s">
        <v>26</v>
      </c>
    </row>
    <row r="771" spans="1:19" x14ac:dyDescent="0.35">
      <c r="A771" t="s">
        <v>66</v>
      </c>
      <c r="B771">
        <v>427.26835610000001</v>
      </c>
      <c r="C771">
        <v>497.28708019999999</v>
      </c>
      <c r="D771">
        <v>27.5</v>
      </c>
      <c r="E771" t="s">
        <v>1536</v>
      </c>
      <c r="F771">
        <v>-1</v>
      </c>
      <c r="G771">
        <v>6819</v>
      </c>
      <c r="H771" t="s">
        <v>1534</v>
      </c>
      <c r="I771">
        <v>0</v>
      </c>
      <c r="J771" t="s">
        <v>1535</v>
      </c>
      <c r="K771" t="s">
        <v>134</v>
      </c>
      <c r="L771" t="s">
        <v>1535</v>
      </c>
      <c r="M771">
        <v>2</v>
      </c>
      <c r="N771" t="s">
        <v>1534</v>
      </c>
      <c r="O771" t="s">
        <v>66</v>
      </c>
      <c r="P771">
        <v>1</v>
      </c>
      <c r="Q771" t="s">
        <v>33</v>
      </c>
      <c r="R771">
        <v>4</v>
      </c>
      <c r="S771" t="s">
        <v>26</v>
      </c>
    </row>
    <row r="772" spans="1:19" x14ac:dyDescent="0.35">
      <c r="A772" t="s">
        <v>66</v>
      </c>
      <c r="B772">
        <v>427.26835610000001</v>
      </c>
      <c r="C772">
        <v>357.24963200000002</v>
      </c>
      <c r="D772">
        <v>27.5</v>
      </c>
      <c r="E772" t="s">
        <v>1537</v>
      </c>
      <c r="F772">
        <v>-1</v>
      </c>
      <c r="G772">
        <v>5657.9</v>
      </c>
      <c r="H772" t="s">
        <v>1534</v>
      </c>
      <c r="I772">
        <v>0</v>
      </c>
      <c r="J772" t="s">
        <v>1535</v>
      </c>
      <c r="K772" t="s">
        <v>198</v>
      </c>
      <c r="L772" t="s">
        <v>1535</v>
      </c>
      <c r="M772">
        <v>2</v>
      </c>
      <c r="N772" t="s">
        <v>1534</v>
      </c>
      <c r="O772" t="s">
        <v>66</v>
      </c>
      <c r="P772">
        <v>1</v>
      </c>
      <c r="Q772" t="s">
        <v>25</v>
      </c>
      <c r="R772">
        <v>3</v>
      </c>
      <c r="S772" t="s">
        <v>26</v>
      </c>
    </row>
    <row r="773" spans="1:19" x14ac:dyDescent="0.35">
      <c r="A773" t="s">
        <v>66</v>
      </c>
      <c r="B773">
        <v>427.26835610000001</v>
      </c>
      <c r="C773">
        <v>716.47052389999999</v>
      </c>
      <c r="D773">
        <v>27.5</v>
      </c>
      <c r="E773" t="s">
        <v>1538</v>
      </c>
      <c r="F773">
        <v>-1</v>
      </c>
      <c r="G773">
        <v>2302.6</v>
      </c>
      <c r="H773" t="s">
        <v>1534</v>
      </c>
      <c r="I773">
        <v>0</v>
      </c>
      <c r="J773" t="s">
        <v>1535</v>
      </c>
      <c r="K773" t="s">
        <v>1045</v>
      </c>
      <c r="L773" t="s">
        <v>1535</v>
      </c>
      <c r="M773">
        <v>2</v>
      </c>
      <c r="N773" t="s">
        <v>1534</v>
      </c>
      <c r="O773" t="s">
        <v>66</v>
      </c>
      <c r="P773">
        <v>1</v>
      </c>
      <c r="Q773" t="s">
        <v>25</v>
      </c>
      <c r="R773">
        <v>6</v>
      </c>
      <c r="S773" t="s">
        <v>26</v>
      </c>
    </row>
    <row r="774" spans="1:19" x14ac:dyDescent="0.35">
      <c r="A774" t="s">
        <v>66</v>
      </c>
      <c r="B774">
        <v>427.26835610000001</v>
      </c>
      <c r="C774">
        <v>617.40210990000003</v>
      </c>
      <c r="D774">
        <v>27.5</v>
      </c>
      <c r="E774" t="s">
        <v>1539</v>
      </c>
      <c r="F774">
        <v>-1</v>
      </c>
      <c r="G774">
        <v>3179.8</v>
      </c>
      <c r="H774" t="s">
        <v>1534</v>
      </c>
      <c r="I774">
        <v>0</v>
      </c>
      <c r="J774" t="s">
        <v>1535</v>
      </c>
      <c r="K774" t="s">
        <v>759</v>
      </c>
      <c r="L774" t="s">
        <v>1535</v>
      </c>
      <c r="M774">
        <v>2</v>
      </c>
      <c r="N774" t="s">
        <v>1534</v>
      </c>
      <c r="O774" t="s">
        <v>66</v>
      </c>
      <c r="P774">
        <v>1</v>
      </c>
      <c r="Q774" t="s">
        <v>25</v>
      </c>
      <c r="R774">
        <v>5</v>
      </c>
      <c r="S774" t="s">
        <v>26</v>
      </c>
    </row>
    <row r="775" spans="1:19" x14ac:dyDescent="0.35">
      <c r="A775" t="s">
        <v>66</v>
      </c>
      <c r="B775">
        <v>427.26835610000001</v>
      </c>
      <c r="C775">
        <v>350.2186663</v>
      </c>
      <c r="D775">
        <v>27.5</v>
      </c>
      <c r="E775" t="s">
        <v>1540</v>
      </c>
      <c r="F775">
        <v>-1</v>
      </c>
      <c r="G775">
        <v>3355.3</v>
      </c>
      <c r="H775" t="s">
        <v>1534</v>
      </c>
      <c r="I775">
        <v>0</v>
      </c>
      <c r="J775" t="s">
        <v>1535</v>
      </c>
      <c r="K775" t="s">
        <v>1541</v>
      </c>
      <c r="L775" t="s">
        <v>1535</v>
      </c>
      <c r="M775">
        <v>2</v>
      </c>
      <c r="N775" t="s">
        <v>1534</v>
      </c>
      <c r="O775" t="s">
        <v>66</v>
      </c>
      <c r="P775">
        <v>1</v>
      </c>
      <c r="Q775" t="s">
        <v>33</v>
      </c>
      <c r="R775">
        <v>3</v>
      </c>
      <c r="S775" t="s">
        <v>26</v>
      </c>
    </row>
    <row r="776" spans="1:19" x14ac:dyDescent="0.35">
      <c r="A776" t="s">
        <v>1542</v>
      </c>
      <c r="B776">
        <v>590.98546639999995</v>
      </c>
      <c r="C776">
        <v>649.33377240000004</v>
      </c>
      <c r="D776">
        <v>50</v>
      </c>
      <c r="E776" t="s">
        <v>1543</v>
      </c>
      <c r="F776">
        <v>-1</v>
      </c>
      <c r="G776">
        <v>6757.5</v>
      </c>
      <c r="H776" t="s">
        <v>1544</v>
      </c>
      <c r="I776">
        <v>0</v>
      </c>
      <c r="J776" t="s">
        <v>1545</v>
      </c>
      <c r="K776" t="s">
        <v>1020</v>
      </c>
      <c r="L776" t="s">
        <v>1546</v>
      </c>
      <c r="M776">
        <v>3</v>
      </c>
      <c r="N776" t="s">
        <v>1544</v>
      </c>
      <c r="O776" t="s">
        <v>1542</v>
      </c>
      <c r="P776">
        <v>1</v>
      </c>
      <c r="Q776" t="s">
        <v>25</v>
      </c>
      <c r="R776">
        <v>6</v>
      </c>
      <c r="S776" t="s">
        <v>26</v>
      </c>
    </row>
    <row r="777" spans="1:19" x14ac:dyDescent="0.35">
      <c r="A777" t="s">
        <v>1542</v>
      </c>
      <c r="B777">
        <v>590.98546639999995</v>
      </c>
      <c r="C777">
        <v>681.39300179999998</v>
      </c>
      <c r="D777">
        <v>50</v>
      </c>
      <c r="E777" t="s">
        <v>1547</v>
      </c>
      <c r="F777">
        <v>-1</v>
      </c>
      <c r="G777">
        <v>3079.6</v>
      </c>
      <c r="H777" t="s">
        <v>1544</v>
      </c>
      <c r="I777">
        <v>0</v>
      </c>
      <c r="J777" t="s">
        <v>1545</v>
      </c>
      <c r="K777" t="s">
        <v>1548</v>
      </c>
      <c r="L777" t="s">
        <v>1546</v>
      </c>
      <c r="M777">
        <v>3</v>
      </c>
      <c r="N777" t="s">
        <v>1544</v>
      </c>
      <c r="O777" t="s">
        <v>1542</v>
      </c>
      <c r="P777">
        <v>1</v>
      </c>
      <c r="Q777" t="s">
        <v>33</v>
      </c>
      <c r="R777">
        <v>7</v>
      </c>
      <c r="S777" t="s">
        <v>26</v>
      </c>
    </row>
    <row r="778" spans="1:19" x14ac:dyDescent="0.35">
      <c r="A778" t="s">
        <v>1542</v>
      </c>
      <c r="B778">
        <v>590.98546639999995</v>
      </c>
      <c r="C778">
        <v>536.24970840000003</v>
      </c>
      <c r="D778">
        <v>50</v>
      </c>
      <c r="E778" t="s">
        <v>1549</v>
      </c>
      <c r="F778">
        <v>-1</v>
      </c>
      <c r="G778">
        <v>7711</v>
      </c>
      <c r="H778" t="s">
        <v>1544</v>
      </c>
      <c r="I778">
        <v>0</v>
      </c>
      <c r="J778" t="s">
        <v>1545</v>
      </c>
      <c r="K778" t="s">
        <v>1550</v>
      </c>
      <c r="L778" t="s">
        <v>1546</v>
      </c>
      <c r="M778">
        <v>3</v>
      </c>
      <c r="N778" t="s">
        <v>1544</v>
      </c>
      <c r="O778" t="s">
        <v>1542</v>
      </c>
      <c r="P778">
        <v>1</v>
      </c>
      <c r="Q778" t="s">
        <v>25</v>
      </c>
      <c r="R778">
        <v>5</v>
      </c>
      <c r="S778" t="s">
        <v>26</v>
      </c>
    </row>
    <row r="779" spans="1:19" x14ac:dyDescent="0.35">
      <c r="A779" t="s">
        <v>1542</v>
      </c>
      <c r="B779">
        <v>590.98546639999995</v>
      </c>
      <c r="C779">
        <v>364.16491610000003</v>
      </c>
      <c r="D779">
        <v>50</v>
      </c>
      <c r="E779" t="s">
        <v>1551</v>
      </c>
      <c r="F779">
        <v>-1</v>
      </c>
      <c r="G779">
        <v>4426.8</v>
      </c>
      <c r="H779" t="s">
        <v>1544</v>
      </c>
      <c r="I779">
        <v>0</v>
      </c>
      <c r="J779" t="s">
        <v>1545</v>
      </c>
      <c r="K779" t="s">
        <v>78</v>
      </c>
      <c r="L779" t="s">
        <v>1546</v>
      </c>
      <c r="M779">
        <v>3</v>
      </c>
      <c r="N779" t="s">
        <v>1544</v>
      </c>
      <c r="O779" t="s">
        <v>1542</v>
      </c>
      <c r="P779">
        <v>1</v>
      </c>
      <c r="Q779" t="s">
        <v>25</v>
      </c>
      <c r="R779">
        <v>3</v>
      </c>
      <c r="S779" t="s">
        <v>26</v>
      </c>
    </row>
    <row r="780" spans="1:19" x14ac:dyDescent="0.35">
      <c r="A780" t="s">
        <v>1542</v>
      </c>
      <c r="B780">
        <v>590.98546639999995</v>
      </c>
      <c r="C780">
        <v>720.37088619999997</v>
      </c>
      <c r="D780">
        <v>50</v>
      </c>
      <c r="E780" t="s">
        <v>1552</v>
      </c>
      <c r="F780">
        <v>-1</v>
      </c>
      <c r="G780">
        <v>10000</v>
      </c>
      <c r="H780" t="s">
        <v>1544</v>
      </c>
      <c r="I780">
        <v>0</v>
      </c>
      <c r="J780" t="s">
        <v>1545</v>
      </c>
      <c r="K780" t="s">
        <v>1215</v>
      </c>
      <c r="L780" t="s">
        <v>1546</v>
      </c>
      <c r="M780">
        <v>3</v>
      </c>
      <c r="N780" t="s">
        <v>1544</v>
      </c>
      <c r="O780" t="s">
        <v>1542</v>
      </c>
      <c r="P780">
        <v>1</v>
      </c>
      <c r="Q780" t="s">
        <v>25</v>
      </c>
      <c r="R780">
        <v>7</v>
      </c>
      <c r="S780" t="s">
        <v>26</v>
      </c>
    </row>
    <row r="781" spans="1:19" x14ac:dyDescent="0.35">
      <c r="A781" t="s">
        <v>1542</v>
      </c>
      <c r="B781">
        <v>590.98546639999995</v>
      </c>
      <c r="C781">
        <v>435.20202990000001</v>
      </c>
      <c r="D781">
        <v>50</v>
      </c>
      <c r="E781" t="s">
        <v>1553</v>
      </c>
      <c r="F781">
        <v>-1</v>
      </c>
      <c r="G781">
        <v>3776</v>
      </c>
      <c r="H781" t="s">
        <v>1544</v>
      </c>
      <c r="I781">
        <v>0</v>
      </c>
      <c r="J781" t="s">
        <v>1545</v>
      </c>
      <c r="K781" t="s">
        <v>200</v>
      </c>
      <c r="L781" t="s">
        <v>1546</v>
      </c>
      <c r="M781">
        <v>3</v>
      </c>
      <c r="N781" t="s">
        <v>1544</v>
      </c>
      <c r="O781" t="s">
        <v>1542</v>
      </c>
      <c r="P781">
        <v>1</v>
      </c>
      <c r="Q781" t="s">
        <v>25</v>
      </c>
      <c r="R781">
        <v>4</v>
      </c>
      <c r="S781" t="s">
        <v>26</v>
      </c>
    </row>
    <row r="782" spans="1:19" x14ac:dyDescent="0.35">
      <c r="A782" t="s">
        <v>1554</v>
      </c>
      <c r="B782">
        <v>559.68256580000002</v>
      </c>
      <c r="C782">
        <v>588.76044030000003</v>
      </c>
      <c r="D782">
        <v>76.2</v>
      </c>
      <c r="E782" t="s">
        <v>1555</v>
      </c>
      <c r="F782">
        <v>-1</v>
      </c>
      <c r="G782">
        <v>3678.2</v>
      </c>
      <c r="H782" t="s">
        <v>1556</v>
      </c>
      <c r="I782">
        <v>0</v>
      </c>
      <c r="J782" t="s">
        <v>1557</v>
      </c>
      <c r="K782" t="s">
        <v>1558</v>
      </c>
      <c r="L782" t="s">
        <v>1559</v>
      </c>
      <c r="M782">
        <v>5</v>
      </c>
      <c r="N782" t="s">
        <v>1556</v>
      </c>
      <c r="O782" t="s">
        <v>1554</v>
      </c>
      <c r="P782">
        <v>2</v>
      </c>
      <c r="Q782" t="s">
        <v>25</v>
      </c>
      <c r="R782">
        <v>-1</v>
      </c>
      <c r="S782" t="s">
        <v>26</v>
      </c>
    </row>
    <row r="783" spans="1:19" x14ac:dyDescent="0.35">
      <c r="A783" t="s">
        <v>1554</v>
      </c>
      <c r="B783">
        <v>559.68256580000002</v>
      </c>
      <c r="C783">
        <v>639.28427950000003</v>
      </c>
      <c r="D783">
        <v>76.2</v>
      </c>
      <c r="E783" t="s">
        <v>1560</v>
      </c>
      <c r="F783">
        <v>-1</v>
      </c>
      <c r="G783">
        <v>8843.5</v>
      </c>
      <c r="H783" t="s">
        <v>1556</v>
      </c>
      <c r="I783">
        <v>0</v>
      </c>
      <c r="J783" t="s">
        <v>1557</v>
      </c>
      <c r="K783" t="s">
        <v>1561</v>
      </c>
      <c r="L783" t="s">
        <v>1559</v>
      </c>
      <c r="M783">
        <v>5</v>
      </c>
      <c r="N783" t="s">
        <v>1556</v>
      </c>
      <c r="O783" t="s">
        <v>1554</v>
      </c>
      <c r="P783">
        <v>2</v>
      </c>
      <c r="Q783" t="s">
        <v>25</v>
      </c>
      <c r="R783">
        <v>-1</v>
      </c>
      <c r="S783" t="s">
        <v>26</v>
      </c>
    </row>
    <row r="784" spans="1:19" x14ac:dyDescent="0.35">
      <c r="A784" t="s">
        <v>1554</v>
      </c>
      <c r="B784">
        <v>559.68256580000002</v>
      </c>
      <c r="C784">
        <v>695.82631149999997</v>
      </c>
      <c r="D784">
        <v>76.2</v>
      </c>
      <c r="E784" t="s">
        <v>1562</v>
      </c>
      <c r="F784">
        <v>-1</v>
      </c>
      <c r="G784">
        <v>4971.6000000000004</v>
      </c>
      <c r="H784" t="s">
        <v>1556</v>
      </c>
      <c r="I784">
        <v>0</v>
      </c>
      <c r="J784" t="s">
        <v>1557</v>
      </c>
      <c r="K784" t="s">
        <v>1563</v>
      </c>
      <c r="L784" t="s">
        <v>1559</v>
      </c>
      <c r="M784">
        <v>5</v>
      </c>
      <c r="N784" t="s">
        <v>1556</v>
      </c>
      <c r="O784" t="s">
        <v>1554</v>
      </c>
      <c r="P784">
        <v>2</v>
      </c>
      <c r="Q784" t="s">
        <v>25</v>
      </c>
      <c r="R784">
        <v>-1</v>
      </c>
      <c r="S784" t="s">
        <v>26</v>
      </c>
    </row>
    <row r="785" spans="1:19" x14ac:dyDescent="0.35">
      <c r="A785" t="s">
        <v>1554</v>
      </c>
      <c r="B785">
        <v>559.68256580000002</v>
      </c>
      <c r="C785">
        <v>473.21767999999997</v>
      </c>
      <c r="D785">
        <v>76.2</v>
      </c>
      <c r="E785" t="s">
        <v>1564</v>
      </c>
      <c r="F785">
        <v>-1</v>
      </c>
      <c r="G785">
        <v>2073.6999999999998</v>
      </c>
      <c r="H785" t="s">
        <v>1556</v>
      </c>
      <c r="I785">
        <v>0</v>
      </c>
      <c r="J785" t="s">
        <v>1557</v>
      </c>
      <c r="K785" t="s">
        <v>598</v>
      </c>
      <c r="L785" t="s">
        <v>1559</v>
      </c>
      <c r="M785">
        <v>5</v>
      </c>
      <c r="N785" t="s">
        <v>1556</v>
      </c>
      <c r="O785" t="s">
        <v>1554</v>
      </c>
      <c r="P785">
        <v>1</v>
      </c>
      <c r="Q785" t="s">
        <v>33</v>
      </c>
      <c r="R785">
        <v>-1</v>
      </c>
      <c r="S785" t="s">
        <v>26</v>
      </c>
    </row>
    <row r="786" spans="1:19" x14ac:dyDescent="0.35">
      <c r="A786" t="s">
        <v>1554</v>
      </c>
      <c r="B786">
        <v>559.68256580000002</v>
      </c>
      <c r="C786">
        <v>653.3422577</v>
      </c>
      <c r="D786">
        <v>76.2</v>
      </c>
      <c r="E786" t="s">
        <v>1565</v>
      </c>
      <c r="F786">
        <v>-1</v>
      </c>
      <c r="G786">
        <v>3015.8</v>
      </c>
      <c r="H786" t="s">
        <v>1556</v>
      </c>
      <c r="I786">
        <v>0</v>
      </c>
      <c r="J786" t="s">
        <v>1557</v>
      </c>
      <c r="K786" t="s">
        <v>1566</v>
      </c>
      <c r="L786" t="s">
        <v>1559</v>
      </c>
      <c r="M786">
        <v>5</v>
      </c>
      <c r="N786" t="s">
        <v>1556</v>
      </c>
      <c r="O786" t="s">
        <v>1554</v>
      </c>
      <c r="P786">
        <v>2</v>
      </c>
      <c r="Q786" t="s">
        <v>33</v>
      </c>
      <c r="R786">
        <v>-1</v>
      </c>
      <c r="S786" t="s">
        <v>26</v>
      </c>
    </row>
    <row r="787" spans="1:19" x14ac:dyDescent="0.35">
      <c r="A787" t="s">
        <v>1554</v>
      </c>
      <c r="B787">
        <v>559.68256580000002</v>
      </c>
      <c r="C787">
        <v>737.34981640000001</v>
      </c>
      <c r="D787">
        <v>76.2</v>
      </c>
      <c r="E787" t="s">
        <v>1567</v>
      </c>
      <c r="F787">
        <v>-1</v>
      </c>
      <c r="G787">
        <v>1937.6</v>
      </c>
      <c r="H787" t="s">
        <v>1556</v>
      </c>
      <c r="I787">
        <v>0</v>
      </c>
      <c r="J787" t="s">
        <v>1557</v>
      </c>
      <c r="K787" t="s">
        <v>542</v>
      </c>
      <c r="L787" t="s">
        <v>1559</v>
      </c>
      <c r="M787">
        <v>5</v>
      </c>
      <c r="N787" t="s">
        <v>1556</v>
      </c>
      <c r="O787" t="s">
        <v>1554</v>
      </c>
      <c r="P787">
        <v>1</v>
      </c>
      <c r="Q787" t="s">
        <v>25</v>
      </c>
      <c r="R787">
        <v>-1</v>
      </c>
      <c r="S787" t="s">
        <v>26</v>
      </c>
    </row>
    <row r="788" spans="1:19" x14ac:dyDescent="0.35">
      <c r="A788" t="s">
        <v>483</v>
      </c>
      <c r="B788">
        <v>887.95382589999997</v>
      </c>
      <c r="C788">
        <v>476.26496450000002</v>
      </c>
      <c r="D788">
        <v>90.7</v>
      </c>
      <c r="E788" t="s">
        <v>1568</v>
      </c>
      <c r="F788">
        <v>-1</v>
      </c>
      <c r="G788">
        <v>5455.4</v>
      </c>
      <c r="H788" t="s">
        <v>1569</v>
      </c>
      <c r="I788">
        <v>0</v>
      </c>
      <c r="J788" t="s">
        <v>1570</v>
      </c>
      <c r="K788" t="s">
        <v>845</v>
      </c>
      <c r="L788" t="s">
        <v>1570</v>
      </c>
      <c r="M788">
        <v>2</v>
      </c>
      <c r="N788" t="s">
        <v>1569</v>
      </c>
      <c r="O788" t="s">
        <v>483</v>
      </c>
      <c r="P788">
        <v>1</v>
      </c>
      <c r="Q788" t="s">
        <v>25</v>
      </c>
      <c r="R788">
        <v>-1</v>
      </c>
      <c r="S788" t="s">
        <v>26</v>
      </c>
    </row>
    <row r="789" spans="1:19" x14ac:dyDescent="0.35">
      <c r="A789" t="s">
        <v>483</v>
      </c>
      <c r="B789">
        <v>887.95382589999997</v>
      </c>
      <c r="C789">
        <v>1105.56702</v>
      </c>
      <c r="D789">
        <v>90.7</v>
      </c>
      <c r="E789" t="s">
        <v>1571</v>
      </c>
      <c r="F789">
        <v>-1</v>
      </c>
      <c r="G789">
        <v>10000</v>
      </c>
      <c r="H789" t="s">
        <v>1569</v>
      </c>
      <c r="I789">
        <v>0</v>
      </c>
      <c r="J789" t="s">
        <v>1570</v>
      </c>
      <c r="K789" t="s">
        <v>1572</v>
      </c>
      <c r="L789" t="s">
        <v>1570</v>
      </c>
      <c r="M789">
        <v>2</v>
      </c>
      <c r="N789" t="s">
        <v>1569</v>
      </c>
      <c r="O789" t="s">
        <v>483</v>
      </c>
      <c r="P789">
        <v>1</v>
      </c>
      <c r="Q789" t="s">
        <v>25</v>
      </c>
      <c r="R789">
        <v>-1</v>
      </c>
      <c r="S789" t="s">
        <v>26</v>
      </c>
    </row>
    <row r="790" spans="1:19" x14ac:dyDescent="0.35">
      <c r="A790" t="s">
        <v>483</v>
      </c>
      <c r="B790">
        <v>887.95382589999997</v>
      </c>
      <c r="C790">
        <v>832.43454910000003</v>
      </c>
      <c r="D790">
        <v>90.7</v>
      </c>
      <c r="E790" t="s">
        <v>1573</v>
      </c>
      <c r="F790">
        <v>-1</v>
      </c>
      <c r="G790">
        <v>6495.2</v>
      </c>
      <c r="H790" t="s">
        <v>1569</v>
      </c>
      <c r="I790">
        <v>0</v>
      </c>
      <c r="J790" t="s">
        <v>1570</v>
      </c>
      <c r="K790" t="s">
        <v>879</v>
      </c>
      <c r="L790" t="s">
        <v>1570</v>
      </c>
      <c r="M790">
        <v>2</v>
      </c>
      <c r="N790" t="s">
        <v>1569</v>
      </c>
      <c r="O790" t="s">
        <v>483</v>
      </c>
      <c r="P790">
        <v>1</v>
      </c>
      <c r="Q790" t="s">
        <v>25</v>
      </c>
      <c r="R790">
        <v>-1</v>
      </c>
      <c r="S790" t="s">
        <v>26</v>
      </c>
    </row>
    <row r="791" spans="1:19" x14ac:dyDescent="0.35">
      <c r="A791" t="s">
        <v>483</v>
      </c>
      <c r="B791">
        <v>887.95382589999997</v>
      </c>
      <c r="C791">
        <v>1018.534991</v>
      </c>
      <c r="D791">
        <v>90.7</v>
      </c>
      <c r="E791" t="s">
        <v>1574</v>
      </c>
      <c r="F791">
        <v>-1</v>
      </c>
      <c r="G791">
        <v>6345.3</v>
      </c>
      <c r="H791" t="s">
        <v>1569</v>
      </c>
      <c r="I791">
        <v>0</v>
      </c>
      <c r="J791" t="s">
        <v>1570</v>
      </c>
      <c r="K791" t="s">
        <v>1443</v>
      </c>
      <c r="L791" t="s">
        <v>1570</v>
      </c>
      <c r="M791">
        <v>2</v>
      </c>
      <c r="N791" t="s">
        <v>1569</v>
      </c>
      <c r="O791" t="s">
        <v>483</v>
      </c>
      <c r="P791">
        <v>1</v>
      </c>
      <c r="Q791" t="s">
        <v>25</v>
      </c>
      <c r="R791">
        <v>-1</v>
      </c>
      <c r="S791" t="s">
        <v>26</v>
      </c>
    </row>
    <row r="792" spans="1:19" x14ac:dyDescent="0.35">
      <c r="A792" t="s">
        <v>483</v>
      </c>
      <c r="B792">
        <v>887.95382589999997</v>
      </c>
      <c r="C792">
        <v>1218.6510840000001</v>
      </c>
      <c r="D792">
        <v>90.7</v>
      </c>
      <c r="E792" t="s">
        <v>1575</v>
      </c>
      <c r="F792">
        <v>-1</v>
      </c>
      <c r="G792">
        <v>5066.7</v>
      </c>
      <c r="H792" t="s">
        <v>1569</v>
      </c>
      <c r="I792">
        <v>0</v>
      </c>
      <c r="J792" t="s">
        <v>1570</v>
      </c>
      <c r="K792" t="s">
        <v>1576</v>
      </c>
      <c r="L792" t="s">
        <v>1570</v>
      </c>
      <c r="M792">
        <v>2</v>
      </c>
      <c r="N792" t="s">
        <v>1569</v>
      </c>
      <c r="O792" t="s">
        <v>483</v>
      </c>
      <c r="P792">
        <v>1</v>
      </c>
      <c r="Q792" t="s">
        <v>25</v>
      </c>
      <c r="R792">
        <v>-1</v>
      </c>
      <c r="S792" t="s">
        <v>26</v>
      </c>
    </row>
    <row r="793" spans="1:19" x14ac:dyDescent="0.35">
      <c r="A793" t="s">
        <v>483</v>
      </c>
      <c r="B793">
        <v>887.95382589999997</v>
      </c>
      <c r="C793">
        <v>719.35048510000001</v>
      </c>
      <c r="D793">
        <v>90.7</v>
      </c>
      <c r="E793" t="s">
        <v>1577</v>
      </c>
      <c r="F793">
        <v>-1</v>
      </c>
      <c r="G793">
        <v>4994.7</v>
      </c>
      <c r="H793" t="s">
        <v>1569</v>
      </c>
      <c r="I793">
        <v>0</v>
      </c>
      <c r="J793" t="s">
        <v>1570</v>
      </c>
      <c r="K793" t="s">
        <v>542</v>
      </c>
      <c r="L793" t="s">
        <v>1570</v>
      </c>
      <c r="M793">
        <v>2</v>
      </c>
      <c r="N793" t="s">
        <v>1569</v>
      </c>
      <c r="O793" t="s">
        <v>483</v>
      </c>
      <c r="P793">
        <v>1</v>
      </c>
      <c r="Q793" t="s">
        <v>25</v>
      </c>
      <c r="R793">
        <v>-1</v>
      </c>
      <c r="S793" t="s">
        <v>26</v>
      </c>
    </row>
    <row r="794" spans="1:19" x14ac:dyDescent="0.35">
      <c r="A794" t="s">
        <v>483</v>
      </c>
      <c r="B794">
        <v>895.95128320000003</v>
      </c>
      <c r="C794">
        <v>1121.5619340000001</v>
      </c>
      <c r="D794">
        <v>55.5</v>
      </c>
      <c r="E794" t="s">
        <v>1578</v>
      </c>
      <c r="F794">
        <v>-1</v>
      </c>
      <c r="G794">
        <v>8133.7</v>
      </c>
      <c r="H794" t="s">
        <v>1579</v>
      </c>
      <c r="I794">
        <v>0</v>
      </c>
      <c r="J794" t="s">
        <v>1570</v>
      </c>
      <c r="K794" t="s">
        <v>1580</v>
      </c>
      <c r="L794" t="s">
        <v>1581</v>
      </c>
      <c r="M794">
        <v>2</v>
      </c>
      <c r="N794" t="s">
        <v>1579</v>
      </c>
      <c r="O794" t="s">
        <v>483</v>
      </c>
      <c r="P794">
        <v>1</v>
      </c>
      <c r="Q794" t="s">
        <v>25</v>
      </c>
      <c r="R794">
        <v>-1</v>
      </c>
      <c r="S794" t="s">
        <v>26</v>
      </c>
    </row>
    <row r="795" spans="1:19" x14ac:dyDescent="0.35">
      <c r="A795" t="s">
        <v>483</v>
      </c>
      <c r="B795">
        <v>895.95128320000003</v>
      </c>
      <c r="C795">
        <v>848.42946370000004</v>
      </c>
      <c r="D795">
        <v>55.5</v>
      </c>
      <c r="E795" t="s">
        <v>1582</v>
      </c>
      <c r="F795">
        <v>-1</v>
      </c>
      <c r="G795">
        <v>3036.2</v>
      </c>
      <c r="H795" t="s">
        <v>1579</v>
      </c>
      <c r="I795">
        <v>0</v>
      </c>
      <c r="J795" t="s">
        <v>1570</v>
      </c>
      <c r="K795" t="s">
        <v>338</v>
      </c>
      <c r="L795" t="s">
        <v>1581</v>
      </c>
      <c r="M795">
        <v>2</v>
      </c>
      <c r="N795" t="s">
        <v>1579</v>
      </c>
      <c r="O795" t="s">
        <v>483</v>
      </c>
      <c r="P795">
        <v>1</v>
      </c>
      <c r="Q795" t="s">
        <v>25</v>
      </c>
      <c r="R795">
        <v>-1</v>
      </c>
      <c r="S795" t="s">
        <v>26</v>
      </c>
    </row>
    <row r="796" spans="1:19" x14ac:dyDescent="0.35">
      <c r="A796" t="s">
        <v>483</v>
      </c>
      <c r="B796">
        <v>895.95128320000003</v>
      </c>
      <c r="C796">
        <v>947.49787760000004</v>
      </c>
      <c r="D796">
        <v>55.5</v>
      </c>
      <c r="E796" t="s">
        <v>1583</v>
      </c>
      <c r="F796">
        <v>-1</v>
      </c>
      <c r="G796">
        <v>2745.8</v>
      </c>
      <c r="H796" t="s">
        <v>1579</v>
      </c>
      <c r="I796">
        <v>0</v>
      </c>
      <c r="J796" t="s">
        <v>1570</v>
      </c>
      <c r="K796" t="s">
        <v>1584</v>
      </c>
      <c r="L796" t="s">
        <v>1581</v>
      </c>
      <c r="M796">
        <v>2</v>
      </c>
      <c r="N796" t="s">
        <v>1579</v>
      </c>
      <c r="O796" t="s">
        <v>483</v>
      </c>
      <c r="P796">
        <v>1</v>
      </c>
      <c r="Q796" t="s">
        <v>25</v>
      </c>
      <c r="R796">
        <v>-1</v>
      </c>
      <c r="S796" t="s">
        <v>26</v>
      </c>
    </row>
    <row r="797" spans="1:19" x14ac:dyDescent="0.35">
      <c r="A797" t="s">
        <v>483</v>
      </c>
      <c r="B797">
        <v>895.95128320000003</v>
      </c>
      <c r="C797">
        <v>1234.645998</v>
      </c>
      <c r="D797">
        <v>55.5</v>
      </c>
      <c r="E797" t="s">
        <v>1585</v>
      </c>
      <c r="F797">
        <v>-1</v>
      </c>
      <c r="G797">
        <v>4516.7</v>
      </c>
      <c r="H797" t="s">
        <v>1579</v>
      </c>
      <c r="I797">
        <v>0</v>
      </c>
      <c r="J797" t="s">
        <v>1570</v>
      </c>
      <c r="K797" t="s">
        <v>1586</v>
      </c>
      <c r="L797" t="s">
        <v>1581</v>
      </c>
      <c r="M797">
        <v>2</v>
      </c>
      <c r="N797" t="s">
        <v>1579</v>
      </c>
      <c r="O797" t="s">
        <v>483</v>
      </c>
      <c r="P797">
        <v>1</v>
      </c>
      <c r="Q797" t="s">
        <v>25</v>
      </c>
      <c r="R797">
        <v>-1</v>
      </c>
      <c r="S797" t="s">
        <v>26</v>
      </c>
    </row>
    <row r="798" spans="1:19" x14ac:dyDescent="0.35">
      <c r="A798" t="s">
        <v>483</v>
      </c>
      <c r="B798">
        <v>895.95128320000003</v>
      </c>
      <c r="C798">
        <v>557.25656790000005</v>
      </c>
      <c r="D798">
        <v>55.5</v>
      </c>
      <c r="E798" t="s">
        <v>1587</v>
      </c>
      <c r="F798">
        <v>-1</v>
      </c>
      <c r="G798">
        <v>3036.2</v>
      </c>
      <c r="H798" t="s">
        <v>1579</v>
      </c>
      <c r="I798">
        <v>0</v>
      </c>
      <c r="J798" t="s">
        <v>1570</v>
      </c>
      <c r="K798" t="s">
        <v>1588</v>
      </c>
      <c r="L798" t="s">
        <v>1581</v>
      </c>
      <c r="M798">
        <v>2</v>
      </c>
      <c r="N798" t="s">
        <v>1579</v>
      </c>
      <c r="O798" t="s">
        <v>483</v>
      </c>
      <c r="P798">
        <v>1</v>
      </c>
      <c r="Q798" t="s">
        <v>33</v>
      </c>
      <c r="R798">
        <v>-1</v>
      </c>
      <c r="S798" t="s">
        <v>26</v>
      </c>
    </row>
    <row r="799" spans="1:19" x14ac:dyDescent="0.35">
      <c r="A799" t="s">
        <v>483</v>
      </c>
      <c r="B799">
        <v>895.95128320000003</v>
      </c>
      <c r="C799">
        <v>429.19799039999998</v>
      </c>
      <c r="D799">
        <v>55.5</v>
      </c>
      <c r="E799" t="s">
        <v>1589</v>
      </c>
      <c r="F799">
        <v>-1</v>
      </c>
      <c r="G799">
        <v>2841.2</v>
      </c>
      <c r="H799" t="s">
        <v>1579</v>
      </c>
      <c r="I799">
        <v>0</v>
      </c>
      <c r="J799" t="s">
        <v>1570</v>
      </c>
      <c r="K799" t="s">
        <v>1590</v>
      </c>
      <c r="L799" t="s">
        <v>1581</v>
      </c>
      <c r="M799">
        <v>2</v>
      </c>
      <c r="N799" t="s">
        <v>1579</v>
      </c>
      <c r="O799" t="s">
        <v>483</v>
      </c>
      <c r="P799">
        <v>1</v>
      </c>
      <c r="Q799" t="s">
        <v>33</v>
      </c>
      <c r="R799">
        <v>-1</v>
      </c>
      <c r="S799" t="s">
        <v>26</v>
      </c>
    </row>
    <row r="800" spans="1:19" x14ac:dyDescent="0.35">
      <c r="A800" t="s">
        <v>483</v>
      </c>
      <c r="B800">
        <v>592.30497609999998</v>
      </c>
      <c r="C800">
        <v>832.43454910000003</v>
      </c>
      <c r="D800">
        <v>91.7</v>
      </c>
      <c r="E800" t="s">
        <v>1591</v>
      </c>
      <c r="F800">
        <v>-1</v>
      </c>
      <c r="G800">
        <v>7038.6</v>
      </c>
      <c r="H800" t="s">
        <v>1592</v>
      </c>
      <c r="I800">
        <v>0</v>
      </c>
      <c r="J800" t="s">
        <v>1570</v>
      </c>
      <c r="K800" t="s">
        <v>221</v>
      </c>
      <c r="L800" t="s">
        <v>1570</v>
      </c>
      <c r="M800">
        <v>3</v>
      </c>
      <c r="N800" t="s">
        <v>1592</v>
      </c>
      <c r="O800" t="s">
        <v>483</v>
      </c>
      <c r="P800">
        <v>1</v>
      </c>
      <c r="Q800" t="s">
        <v>25</v>
      </c>
      <c r="R800">
        <v>-1</v>
      </c>
      <c r="S800" t="s">
        <v>26</v>
      </c>
    </row>
    <row r="801" spans="1:19" x14ac:dyDescent="0.35">
      <c r="A801" t="s">
        <v>483</v>
      </c>
      <c r="B801">
        <v>592.30497609999998</v>
      </c>
      <c r="C801">
        <v>476.26496450000002</v>
      </c>
      <c r="D801">
        <v>91.7</v>
      </c>
      <c r="E801" t="s">
        <v>1593</v>
      </c>
      <c r="F801">
        <v>-1</v>
      </c>
      <c r="G801">
        <v>6120.8</v>
      </c>
      <c r="H801" t="s">
        <v>1592</v>
      </c>
      <c r="I801">
        <v>0</v>
      </c>
      <c r="J801" t="s">
        <v>1570</v>
      </c>
      <c r="K801" t="s">
        <v>833</v>
      </c>
      <c r="L801" t="s">
        <v>1570</v>
      </c>
      <c r="M801">
        <v>3</v>
      </c>
      <c r="N801" t="s">
        <v>1592</v>
      </c>
      <c r="O801" t="s">
        <v>483</v>
      </c>
      <c r="P801">
        <v>1</v>
      </c>
      <c r="Q801" t="s">
        <v>25</v>
      </c>
      <c r="R801">
        <v>-1</v>
      </c>
      <c r="S801" t="s">
        <v>26</v>
      </c>
    </row>
    <row r="802" spans="1:19" x14ac:dyDescent="0.35">
      <c r="A802" t="s">
        <v>483</v>
      </c>
      <c r="B802">
        <v>592.30497609999998</v>
      </c>
      <c r="C802">
        <v>943.47310259999995</v>
      </c>
      <c r="D802">
        <v>91.7</v>
      </c>
      <c r="E802" t="s">
        <v>1594</v>
      </c>
      <c r="F802">
        <v>-1</v>
      </c>
      <c r="G802">
        <v>2374.1</v>
      </c>
      <c r="H802" t="s">
        <v>1592</v>
      </c>
      <c r="I802">
        <v>0</v>
      </c>
      <c r="J802" t="s">
        <v>1570</v>
      </c>
      <c r="K802" t="s">
        <v>1595</v>
      </c>
      <c r="L802" t="s">
        <v>1570</v>
      </c>
      <c r="M802">
        <v>3</v>
      </c>
      <c r="N802" t="s">
        <v>1592</v>
      </c>
      <c r="O802" t="s">
        <v>483</v>
      </c>
      <c r="P802">
        <v>1</v>
      </c>
      <c r="Q802" t="s">
        <v>33</v>
      </c>
      <c r="R802">
        <v>-1</v>
      </c>
      <c r="S802" t="s">
        <v>26</v>
      </c>
    </row>
    <row r="803" spans="1:19" x14ac:dyDescent="0.35">
      <c r="A803" t="s">
        <v>483</v>
      </c>
      <c r="B803">
        <v>592.30497609999998</v>
      </c>
      <c r="C803">
        <v>557.25656790000005</v>
      </c>
      <c r="D803">
        <v>91.7</v>
      </c>
      <c r="E803" t="s">
        <v>1596</v>
      </c>
      <c r="F803">
        <v>-1</v>
      </c>
      <c r="G803">
        <v>2270.1999999999998</v>
      </c>
      <c r="H803" t="s">
        <v>1592</v>
      </c>
      <c r="I803">
        <v>0</v>
      </c>
      <c r="J803" t="s">
        <v>1570</v>
      </c>
      <c r="K803" t="s">
        <v>1062</v>
      </c>
      <c r="L803" t="s">
        <v>1570</v>
      </c>
      <c r="M803">
        <v>3</v>
      </c>
      <c r="N803" t="s">
        <v>1592</v>
      </c>
      <c r="O803" t="s">
        <v>483</v>
      </c>
      <c r="P803">
        <v>1</v>
      </c>
      <c r="Q803" t="s">
        <v>33</v>
      </c>
      <c r="R803">
        <v>-1</v>
      </c>
      <c r="S803" t="s">
        <v>26</v>
      </c>
    </row>
    <row r="804" spans="1:19" x14ac:dyDescent="0.35">
      <c r="A804" t="s">
        <v>483</v>
      </c>
      <c r="B804">
        <v>592.30497609999998</v>
      </c>
      <c r="C804">
        <v>844.40468869999995</v>
      </c>
      <c r="D804">
        <v>91.7</v>
      </c>
      <c r="E804" t="s">
        <v>1597</v>
      </c>
      <c r="F804">
        <v>-1</v>
      </c>
      <c r="G804">
        <v>1880.9</v>
      </c>
      <c r="H804" t="s">
        <v>1592</v>
      </c>
      <c r="I804">
        <v>0</v>
      </c>
      <c r="J804" t="s">
        <v>1570</v>
      </c>
      <c r="K804" t="s">
        <v>1598</v>
      </c>
      <c r="L804" t="s">
        <v>1570</v>
      </c>
      <c r="M804">
        <v>3</v>
      </c>
      <c r="N804" t="s">
        <v>1592</v>
      </c>
      <c r="O804" t="s">
        <v>483</v>
      </c>
      <c r="P804">
        <v>1</v>
      </c>
      <c r="Q804" t="s">
        <v>33</v>
      </c>
      <c r="R804">
        <v>-1</v>
      </c>
      <c r="S804" t="s">
        <v>26</v>
      </c>
    </row>
    <row r="805" spans="1:19" x14ac:dyDescent="0.35">
      <c r="A805" t="s">
        <v>483</v>
      </c>
      <c r="B805">
        <v>592.30497609999998</v>
      </c>
      <c r="C805">
        <v>719.35048510000001</v>
      </c>
      <c r="D805">
        <v>91.7</v>
      </c>
      <c r="E805" t="s">
        <v>1599</v>
      </c>
      <c r="F805">
        <v>-1</v>
      </c>
      <c r="G805">
        <v>10000</v>
      </c>
      <c r="H805" t="s">
        <v>1592</v>
      </c>
      <c r="I805">
        <v>0</v>
      </c>
      <c r="J805" t="s">
        <v>1570</v>
      </c>
      <c r="K805" t="s">
        <v>46</v>
      </c>
      <c r="L805" t="s">
        <v>1570</v>
      </c>
      <c r="M805">
        <v>3</v>
      </c>
      <c r="N805" t="s">
        <v>1592</v>
      </c>
      <c r="O805" t="s">
        <v>483</v>
      </c>
      <c r="P805">
        <v>1</v>
      </c>
      <c r="Q805" t="s">
        <v>25</v>
      </c>
      <c r="R805">
        <v>-1</v>
      </c>
      <c r="S805" t="s">
        <v>26</v>
      </c>
    </row>
    <row r="806" spans="1:19" x14ac:dyDescent="0.35">
      <c r="A806" t="s">
        <v>325</v>
      </c>
      <c r="B806">
        <v>668.35248809999996</v>
      </c>
      <c r="C806">
        <v>1151.5765220000001</v>
      </c>
      <c r="D806">
        <v>86.8</v>
      </c>
      <c r="E806" t="s">
        <v>1600</v>
      </c>
      <c r="F806">
        <v>-1</v>
      </c>
      <c r="G806">
        <v>6210.2</v>
      </c>
      <c r="H806" t="s">
        <v>1601</v>
      </c>
      <c r="I806">
        <v>0</v>
      </c>
      <c r="J806" t="s">
        <v>1602</v>
      </c>
      <c r="K806" t="s">
        <v>1603</v>
      </c>
      <c r="L806" t="s">
        <v>1604</v>
      </c>
      <c r="M806">
        <v>2</v>
      </c>
      <c r="N806" t="s">
        <v>1601</v>
      </c>
      <c r="O806" t="s">
        <v>325</v>
      </c>
      <c r="P806">
        <v>1</v>
      </c>
      <c r="Q806" t="s">
        <v>25</v>
      </c>
      <c r="R806">
        <v>-1</v>
      </c>
      <c r="S806" t="s">
        <v>26</v>
      </c>
    </row>
    <row r="807" spans="1:19" x14ac:dyDescent="0.35">
      <c r="A807" t="s">
        <v>325</v>
      </c>
      <c r="B807">
        <v>668.35248809999996</v>
      </c>
      <c r="C807">
        <v>518.26092500000004</v>
      </c>
      <c r="D807">
        <v>86.8</v>
      </c>
      <c r="E807" t="s">
        <v>1605</v>
      </c>
      <c r="F807">
        <v>-1</v>
      </c>
      <c r="G807">
        <v>3609.1</v>
      </c>
      <c r="H807" t="s">
        <v>1601</v>
      </c>
      <c r="I807">
        <v>0</v>
      </c>
      <c r="J807" t="s">
        <v>1602</v>
      </c>
      <c r="K807" t="s">
        <v>1606</v>
      </c>
      <c r="L807" t="s">
        <v>1604</v>
      </c>
      <c r="M807">
        <v>2</v>
      </c>
      <c r="N807" t="s">
        <v>1601</v>
      </c>
      <c r="O807" t="s">
        <v>325</v>
      </c>
      <c r="P807">
        <v>1</v>
      </c>
      <c r="Q807" t="s">
        <v>33</v>
      </c>
      <c r="R807">
        <v>-1</v>
      </c>
      <c r="S807" t="s">
        <v>26</v>
      </c>
    </row>
    <row r="808" spans="1:19" x14ac:dyDescent="0.35">
      <c r="A808" t="s">
        <v>325</v>
      </c>
      <c r="B808">
        <v>668.35248809999996</v>
      </c>
      <c r="C808">
        <v>592.27592319999997</v>
      </c>
      <c r="D808">
        <v>86.8</v>
      </c>
      <c r="E808" t="s">
        <v>1607</v>
      </c>
      <c r="F808">
        <v>-1</v>
      </c>
      <c r="G808">
        <v>8709.6</v>
      </c>
      <c r="H808" t="s">
        <v>1601</v>
      </c>
      <c r="I808">
        <v>0</v>
      </c>
      <c r="J808" t="s">
        <v>1602</v>
      </c>
      <c r="K808" t="s">
        <v>1186</v>
      </c>
      <c r="L808" t="s">
        <v>1604</v>
      </c>
      <c r="M808">
        <v>2</v>
      </c>
      <c r="N808" t="s">
        <v>1601</v>
      </c>
      <c r="O808" t="s">
        <v>325</v>
      </c>
      <c r="P808">
        <v>1</v>
      </c>
      <c r="Q808" t="s">
        <v>25</v>
      </c>
      <c r="R808">
        <v>-1</v>
      </c>
      <c r="S808" t="s">
        <v>26</v>
      </c>
    </row>
    <row r="809" spans="1:19" x14ac:dyDescent="0.35">
      <c r="A809" t="s">
        <v>325</v>
      </c>
      <c r="B809">
        <v>668.35248809999996</v>
      </c>
      <c r="C809">
        <v>889.48116489999995</v>
      </c>
      <c r="D809">
        <v>86.8</v>
      </c>
      <c r="E809" t="s">
        <v>1608</v>
      </c>
      <c r="F809">
        <v>-1</v>
      </c>
      <c r="G809">
        <v>7003.7</v>
      </c>
      <c r="H809" t="s">
        <v>1601</v>
      </c>
      <c r="I809">
        <v>0</v>
      </c>
      <c r="J809" t="s">
        <v>1602</v>
      </c>
      <c r="K809" t="s">
        <v>522</v>
      </c>
      <c r="L809" t="s">
        <v>1604</v>
      </c>
      <c r="M809">
        <v>2</v>
      </c>
      <c r="N809" t="s">
        <v>1601</v>
      </c>
      <c r="O809" t="s">
        <v>325</v>
      </c>
      <c r="P809">
        <v>1</v>
      </c>
      <c r="Q809" t="s">
        <v>25</v>
      </c>
      <c r="R809">
        <v>-1</v>
      </c>
      <c r="S809" t="s">
        <v>26</v>
      </c>
    </row>
    <row r="810" spans="1:19" x14ac:dyDescent="0.35">
      <c r="A810" t="s">
        <v>325</v>
      </c>
      <c r="B810">
        <v>668.35248809999996</v>
      </c>
      <c r="C810">
        <v>705.35998710000001</v>
      </c>
      <c r="D810">
        <v>86.8</v>
      </c>
      <c r="E810" t="s">
        <v>1609</v>
      </c>
      <c r="F810">
        <v>-1</v>
      </c>
      <c r="G810">
        <v>8591.5</v>
      </c>
      <c r="H810" t="s">
        <v>1601</v>
      </c>
      <c r="I810">
        <v>0</v>
      </c>
      <c r="J810" t="s">
        <v>1602</v>
      </c>
      <c r="K810" t="s">
        <v>99</v>
      </c>
      <c r="L810" t="s">
        <v>1604</v>
      </c>
      <c r="M810">
        <v>2</v>
      </c>
      <c r="N810" t="s">
        <v>1601</v>
      </c>
      <c r="O810" t="s">
        <v>325</v>
      </c>
      <c r="P810">
        <v>1</v>
      </c>
      <c r="Q810" t="s">
        <v>25</v>
      </c>
      <c r="R810">
        <v>-1</v>
      </c>
      <c r="S810" t="s">
        <v>26</v>
      </c>
    </row>
    <row r="811" spans="1:19" x14ac:dyDescent="0.35">
      <c r="A811" t="s">
        <v>325</v>
      </c>
      <c r="B811">
        <v>668.35248809999996</v>
      </c>
      <c r="C811">
        <v>818.44405110000002</v>
      </c>
      <c r="D811">
        <v>86.8</v>
      </c>
      <c r="E811" t="s">
        <v>1610</v>
      </c>
      <c r="F811">
        <v>-1</v>
      </c>
      <c r="G811">
        <v>8180</v>
      </c>
      <c r="H811" t="s">
        <v>1601</v>
      </c>
      <c r="I811">
        <v>0</v>
      </c>
      <c r="J811" t="s">
        <v>1602</v>
      </c>
      <c r="K811" t="s">
        <v>529</v>
      </c>
      <c r="L811" t="s">
        <v>1604</v>
      </c>
      <c r="M811">
        <v>2</v>
      </c>
      <c r="N811" t="s">
        <v>1601</v>
      </c>
      <c r="O811" t="s">
        <v>325</v>
      </c>
      <c r="P811">
        <v>1</v>
      </c>
      <c r="Q811" t="s">
        <v>25</v>
      </c>
      <c r="R811">
        <v>-1</v>
      </c>
      <c r="S811" t="s">
        <v>26</v>
      </c>
    </row>
    <row r="812" spans="1:19" x14ac:dyDescent="0.35">
      <c r="A812" t="s">
        <v>538</v>
      </c>
      <c r="B812">
        <v>700.83994180000002</v>
      </c>
      <c r="C812">
        <v>476.27148970000002</v>
      </c>
      <c r="D812">
        <v>38.4</v>
      </c>
      <c r="E812" t="s">
        <v>1611</v>
      </c>
      <c r="F812">
        <v>-1</v>
      </c>
      <c r="G812">
        <v>2192.8000000000002</v>
      </c>
      <c r="H812" t="s">
        <v>1612</v>
      </c>
      <c r="I812">
        <v>0</v>
      </c>
      <c r="J812" t="s">
        <v>1613</v>
      </c>
      <c r="K812" t="s">
        <v>1038</v>
      </c>
      <c r="L812" t="s">
        <v>1613</v>
      </c>
      <c r="M812">
        <v>2</v>
      </c>
      <c r="N812" t="s">
        <v>1612</v>
      </c>
      <c r="O812" t="s">
        <v>538</v>
      </c>
      <c r="P812">
        <v>1</v>
      </c>
      <c r="Q812" t="s">
        <v>25</v>
      </c>
      <c r="R812">
        <v>4</v>
      </c>
      <c r="S812" t="s">
        <v>26</v>
      </c>
    </row>
    <row r="813" spans="1:19" x14ac:dyDescent="0.35">
      <c r="A813" t="s">
        <v>538</v>
      </c>
      <c r="B813">
        <v>700.83994180000002</v>
      </c>
      <c r="C813">
        <v>1263.613695</v>
      </c>
      <c r="D813">
        <v>38.4</v>
      </c>
      <c r="E813" t="s">
        <v>1614</v>
      </c>
      <c r="F813">
        <v>-1</v>
      </c>
      <c r="G813">
        <v>2024.1</v>
      </c>
      <c r="H813" t="s">
        <v>1612</v>
      </c>
      <c r="I813">
        <v>0</v>
      </c>
      <c r="J813" t="s">
        <v>1613</v>
      </c>
      <c r="K813" t="s">
        <v>1315</v>
      </c>
      <c r="L813" t="s">
        <v>1613</v>
      </c>
      <c r="M813">
        <v>2</v>
      </c>
      <c r="N813" t="s">
        <v>1612</v>
      </c>
      <c r="O813" t="s">
        <v>538</v>
      </c>
      <c r="P813">
        <v>1</v>
      </c>
      <c r="Q813" t="s">
        <v>25</v>
      </c>
      <c r="R813">
        <v>11</v>
      </c>
      <c r="S813" t="s">
        <v>26</v>
      </c>
    </row>
    <row r="814" spans="1:19" x14ac:dyDescent="0.35">
      <c r="A814" t="s">
        <v>538</v>
      </c>
      <c r="B814">
        <v>700.83994180000002</v>
      </c>
      <c r="C814">
        <v>582.27044379999995</v>
      </c>
      <c r="D814">
        <v>38.4</v>
      </c>
      <c r="E814" t="s">
        <v>1615</v>
      </c>
      <c r="F814">
        <v>-1</v>
      </c>
      <c r="G814">
        <v>1855.4</v>
      </c>
      <c r="H814" t="s">
        <v>1612</v>
      </c>
      <c r="I814">
        <v>0</v>
      </c>
      <c r="J814" t="s">
        <v>1613</v>
      </c>
      <c r="K814" t="s">
        <v>1062</v>
      </c>
      <c r="L814" t="s">
        <v>1613</v>
      </c>
      <c r="M814">
        <v>2</v>
      </c>
      <c r="N814" t="s">
        <v>1612</v>
      </c>
      <c r="O814" t="s">
        <v>538</v>
      </c>
      <c r="P814">
        <v>1</v>
      </c>
      <c r="Q814" t="s">
        <v>33</v>
      </c>
      <c r="R814">
        <v>5</v>
      </c>
      <c r="S814" t="s">
        <v>26</v>
      </c>
    </row>
    <row r="815" spans="1:19" x14ac:dyDescent="0.35">
      <c r="A815" t="s">
        <v>538</v>
      </c>
      <c r="B815">
        <v>700.83994180000002</v>
      </c>
      <c r="C815">
        <v>1164.5452809999999</v>
      </c>
      <c r="D815">
        <v>38.4</v>
      </c>
      <c r="E815" t="s">
        <v>1616</v>
      </c>
      <c r="F815">
        <v>-1</v>
      </c>
      <c r="G815">
        <v>7614.5</v>
      </c>
      <c r="H815" t="s">
        <v>1612</v>
      </c>
      <c r="I815">
        <v>0</v>
      </c>
      <c r="J815" t="s">
        <v>1613</v>
      </c>
      <c r="K815" t="s">
        <v>1617</v>
      </c>
      <c r="L815" t="s">
        <v>1613</v>
      </c>
      <c r="M815">
        <v>2</v>
      </c>
      <c r="N815" t="s">
        <v>1612</v>
      </c>
      <c r="O815" t="s">
        <v>538</v>
      </c>
      <c r="P815">
        <v>1</v>
      </c>
      <c r="Q815" t="s">
        <v>25</v>
      </c>
      <c r="R815">
        <v>10</v>
      </c>
      <c r="S815" t="s">
        <v>26</v>
      </c>
    </row>
    <row r="816" spans="1:19" x14ac:dyDescent="0.35">
      <c r="A816" t="s">
        <v>538</v>
      </c>
      <c r="B816">
        <v>700.83994180000002</v>
      </c>
      <c r="C816">
        <v>1033.5047970000001</v>
      </c>
      <c r="D816">
        <v>38.4</v>
      </c>
      <c r="E816" t="s">
        <v>1618</v>
      </c>
      <c r="F816">
        <v>-1</v>
      </c>
      <c r="G816">
        <v>1855.4</v>
      </c>
      <c r="H816" t="s">
        <v>1612</v>
      </c>
      <c r="I816">
        <v>0</v>
      </c>
      <c r="J816" t="s">
        <v>1613</v>
      </c>
      <c r="K816" t="s">
        <v>489</v>
      </c>
      <c r="L816" t="s">
        <v>1613</v>
      </c>
      <c r="M816">
        <v>2</v>
      </c>
      <c r="N816" t="s">
        <v>1612</v>
      </c>
      <c r="O816" t="s">
        <v>538</v>
      </c>
      <c r="P816">
        <v>1</v>
      </c>
      <c r="Q816" t="s">
        <v>25</v>
      </c>
      <c r="R816">
        <v>9</v>
      </c>
      <c r="S816" t="s">
        <v>26</v>
      </c>
    </row>
    <row r="817" spans="1:19" x14ac:dyDescent="0.35">
      <c r="A817" t="s">
        <v>538</v>
      </c>
      <c r="B817">
        <v>700.83994180000002</v>
      </c>
      <c r="C817">
        <v>483.20202990000001</v>
      </c>
      <c r="D817">
        <v>38.4</v>
      </c>
      <c r="E817" t="s">
        <v>1619</v>
      </c>
      <c r="F817">
        <v>-1</v>
      </c>
      <c r="G817">
        <v>1855.4</v>
      </c>
      <c r="H817" t="s">
        <v>1612</v>
      </c>
      <c r="I817">
        <v>0</v>
      </c>
      <c r="J817" t="s">
        <v>1613</v>
      </c>
      <c r="K817" t="s">
        <v>1620</v>
      </c>
      <c r="L817" t="s">
        <v>1613</v>
      </c>
      <c r="M817">
        <v>2</v>
      </c>
      <c r="N817" t="s">
        <v>1612</v>
      </c>
      <c r="O817" t="s">
        <v>538</v>
      </c>
      <c r="P817">
        <v>1</v>
      </c>
      <c r="Q817" t="s">
        <v>33</v>
      </c>
      <c r="R817">
        <v>4</v>
      </c>
      <c r="S817" t="s">
        <v>26</v>
      </c>
    </row>
    <row r="818" spans="1:19" x14ac:dyDescent="0.35">
      <c r="A818" t="s">
        <v>325</v>
      </c>
      <c r="B818">
        <v>497.93778789999999</v>
      </c>
      <c r="C818">
        <v>861.46109820000004</v>
      </c>
      <c r="D818">
        <v>71.599999999999994</v>
      </c>
      <c r="E818" t="s">
        <v>1621</v>
      </c>
      <c r="F818">
        <v>-1</v>
      </c>
      <c r="G818">
        <v>3608.5</v>
      </c>
      <c r="H818" t="s">
        <v>1622</v>
      </c>
      <c r="I818">
        <v>0</v>
      </c>
      <c r="J818" t="s">
        <v>1623</v>
      </c>
      <c r="K818" t="s">
        <v>529</v>
      </c>
      <c r="L818" t="s">
        <v>1624</v>
      </c>
      <c r="M818">
        <v>3</v>
      </c>
      <c r="N818" t="s">
        <v>1622</v>
      </c>
      <c r="O818" t="s">
        <v>325</v>
      </c>
      <c r="P818">
        <v>1</v>
      </c>
      <c r="Q818" t="s">
        <v>25</v>
      </c>
      <c r="R818">
        <v>-1</v>
      </c>
      <c r="S818" t="s">
        <v>26</v>
      </c>
    </row>
    <row r="819" spans="1:19" x14ac:dyDescent="0.35">
      <c r="A819" t="s">
        <v>325</v>
      </c>
      <c r="B819">
        <v>497.93778789999999</v>
      </c>
      <c r="C819">
        <v>974.54516220000005</v>
      </c>
      <c r="D819">
        <v>71.599999999999994</v>
      </c>
      <c r="E819" t="s">
        <v>1625</v>
      </c>
      <c r="F819">
        <v>-1</v>
      </c>
      <c r="G819">
        <v>1538.6</v>
      </c>
      <c r="H819" t="s">
        <v>1622</v>
      </c>
      <c r="I819">
        <v>0</v>
      </c>
      <c r="J819" t="s">
        <v>1623</v>
      </c>
      <c r="K819" t="s">
        <v>332</v>
      </c>
      <c r="L819" t="s">
        <v>1624</v>
      </c>
      <c r="M819">
        <v>3</v>
      </c>
      <c r="N819" t="s">
        <v>1622</v>
      </c>
      <c r="O819" t="s">
        <v>325</v>
      </c>
      <c r="P819">
        <v>1</v>
      </c>
      <c r="Q819" t="s">
        <v>25</v>
      </c>
      <c r="R819">
        <v>-1</v>
      </c>
      <c r="S819" t="s">
        <v>26</v>
      </c>
    </row>
    <row r="820" spans="1:19" x14ac:dyDescent="0.35">
      <c r="A820" t="s">
        <v>325</v>
      </c>
      <c r="B820">
        <v>497.93778789999999</v>
      </c>
      <c r="C820">
        <v>654.34245469999996</v>
      </c>
      <c r="D820">
        <v>71.599999999999994</v>
      </c>
      <c r="E820" t="s">
        <v>1626</v>
      </c>
      <c r="F820">
        <v>-1</v>
      </c>
      <c r="G820">
        <v>7695.6</v>
      </c>
      <c r="H820" t="s">
        <v>1622</v>
      </c>
      <c r="I820">
        <v>0</v>
      </c>
      <c r="J820" t="s">
        <v>1623</v>
      </c>
      <c r="K820" t="s">
        <v>1627</v>
      </c>
      <c r="L820" t="s">
        <v>1624</v>
      </c>
      <c r="M820">
        <v>3</v>
      </c>
      <c r="N820" t="s">
        <v>1622</v>
      </c>
      <c r="O820" t="s">
        <v>325</v>
      </c>
      <c r="P820">
        <v>2</v>
      </c>
      <c r="Q820" t="s">
        <v>25</v>
      </c>
      <c r="R820">
        <v>-1</v>
      </c>
      <c r="S820" t="s">
        <v>26</v>
      </c>
    </row>
    <row r="821" spans="1:19" x14ac:dyDescent="0.35">
      <c r="A821" t="s">
        <v>325</v>
      </c>
      <c r="B821">
        <v>497.93778789999999</v>
      </c>
      <c r="C821">
        <v>360.23537900000002</v>
      </c>
      <c r="D821">
        <v>71.599999999999994</v>
      </c>
      <c r="E821" t="s">
        <v>1628</v>
      </c>
      <c r="F821">
        <v>-1</v>
      </c>
      <c r="G821">
        <v>3908.3</v>
      </c>
      <c r="H821" t="s">
        <v>1622</v>
      </c>
      <c r="I821">
        <v>0</v>
      </c>
      <c r="J821" t="s">
        <v>1623</v>
      </c>
      <c r="K821" t="s">
        <v>198</v>
      </c>
      <c r="L821" t="s">
        <v>1624</v>
      </c>
      <c r="M821">
        <v>3</v>
      </c>
      <c r="N821" t="s">
        <v>1622</v>
      </c>
      <c r="O821" t="s">
        <v>325</v>
      </c>
      <c r="P821">
        <v>1</v>
      </c>
      <c r="Q821" t="s">
        <v>25</v>
      </c>
      <c r="R821">
        <v>-1</v>
      </c>
      <c r="S821" t="s">
        <v>26</v>
      </c>
    </row>
    <row r="822" spans="1:19" x14ac:dyDescent="0.35">
      <c r="A822" t="s">
        <v>325</v>
      </c>
      <c r="B822">
        <v>497.93778789999999</v>
      </c>
      <c r="C822">
        <v>748.37703420000003</v>
      </c>
      <c r="D822">
        <v>71.599999999999994</v>
      </c>
      <c r="E822" t="s">
        <v>1629</v>
      </c>
      <c r="F822">
        <v>-1</v>
      </c>
      <c r="G822">
        <v>3651.8</v>
      </c>
      <c r="H822" t="s">
        <v>1622</v>
      </c>
      <c r="I822">
        <v>0</v>
      </c>
      <c r="J822" t="s">
        <v>1623</v>
      </c>
      <c r="K822" t="s">
        <v>542</v>
      </c>
      <c r="L822" t="s">
        <v>1624</v>
      </c>
      <c r="M822">
        <v>3</v>
      </c>
      <c r="N822" t="s">
        <v>1622</v>
      </c>
      <c r="O822" t="s">
        <v>325</v>
      </c>
      <c r="P822">
        <v>1</v>
      </c>
      <c r="Q822" t="s">
        <v>25</v>
      </c>
      <c r="R822">
        <v>-1</v>
      </c>
      <c r="S822" t="s">
        <v>26</v>
      </c>
    </row>
    <row r="823" spans="1:19" x14ac:dyDescent="0.35">
      <c r="A823" t="s">
        <v>325</v>
      </c>
      <c r="B823">
        <v>497.93778789999999</v>
      </c>
      <c r="C823">
        <v>689.86101159999998</v>
      </c>
      <c r="D823">
        <v>71.599999999999994</v>
      </c>
      <c r="E823" t="s">
        <v>1630</v>
      </c>
      <c r="F823">
        <v>-1</v>
      </c>
      <c r="G823">
        <v>3899.8</v>
      </c>
      <c r="H823" t="s">
        <v>1622</v>
      </c>
      <c r="I823">
        <v>0</v>
      </c>
      <c r="J823" t="s">
        <v>1623</v>
      </c>
      <c r="K823" t="s">
        <v>1631</v>
      </c>
      <c r="L823" t="s">
        <v>1624</v>
      </c>
      <c r="M823">
        <v>3</v>
      </c>
      <c r="N823" t="s">
        <v>1622</v>
      </c>
      <c r="O823" t="s">
        <v>325</v>
      </c>
      <c r="P823">
        <v>2</v>
      </c>
      <c r="Q823" t="s">
        <v>25</v>
      </c>
      <c r="R823">
        <v>-1</v>
      </c>
      <c r="S823" t="s">
        <v>26</v>
      </c>
    </row>
    <row r="824" spans="1:19" x14ac:dyDescent="0.35">
      <c r="A824" t="s">
        <v>19</v>
      </c>
      <c r="B824">
        <v>649.82802609999999</v>
      </c>
      <c r="C824">
        <v>1074.5578350000001</v>
      </c>
      <c r="D824">
        <v>5.9</v>
      </c>
      <c r="E824" t="s">
        <v>1632</v>
      </c>
      <c r="F824">
        <v>-1</v>
      </c>
      <c r="G824">
        <v>5520</v>
      </c>
      <c r="H824" t="s">
        <v>1633</v>
      </c>
      <c r="I824">
        <v>0</v>
      </c>
      <c r="J824" t="s">
        <v>819</v>
      </c>
      <c r="K824" t="s">
        <v>827</v>
      </c>
      <c r="L824" t="s">
        <v>819</v>
      </c>
      <c r="M824">
        <v>2</v>
      </c>
      <c r="N824" t="s">
        <v>1633</v>
      </c>
      <c r="O824" t="s">
        <v>19</v>
      </c>
      <c r="P824">
        <v>1</v>
      </c>
      <c r="Q824" t="s">
        <v>25</v>
      </c>
      <c r="R824">
        <v>9</v>
      </c>
      <c r="S824" t="s">
        <v>26</v>
      </c>
    </row>
    <row r="825" spans="1:19" x14ac:dyDescent="0.35">
      <c r="A825" t="s">
        <v>19</v>
      </c>
      <c r="B825">
        <v>649.82802609999999</v>
      </c>
      <c r="C825">
        <v>1161.589864</v>
      </c>
      <c r="D825">
        <v>5.9</v>
      </c>
      <c r="E825" t="s">
        <v>1634</v>
      </c>
      <c r="F825">
        <v>-1</v>
      </c>
      <c r="G825">
        <v>5119</v>
      </c>
      <c r="H825" t="s">
        <v>1633</v>
      </c>
      <c r="I825">
        <v>0</v>
      </c>
      <c r="J825" t="s">
        <v>819</v>
      </c>
      <c r="K825" t="s">
        <v>825</v>
      </c>
      <c r="L825" t="s">
        <v>819</v>
      </c>
      <c r="M825">
        <v>2</v>
      </c>
      <c r="N825" t="s">
        <v>1633</v>
      </c>
      <c r="O825" t="s">
        <v>19</v>
      </c>
      <c r="P825">
        <v>1</v>
      </c>
      <c r="Q825" t="s">
        <v>25</v>
      </c>
      <c r="R825">
        <v>10</v>
      </c>
      <c r="S825" t="s">
        <v>26</v>
      </c>
    </row>
    <row r="826" spans="1:19" x14ac:dyDescent="0.35">
      <c r="A826" t="s">
        <v>19</v>
      </c>
      <c r="B826">
        <v>649.82802609999999</v>
      </c>
      <c r="C826">
        <v>487.26232199999998</v>
      </c>
      <c r="D826">
        <v>5.9</v>
      </c>
      <c r="E826" t="s">
        <v>1635</v>
      </c>
      <c r="F826">
        <v>-1</v>
      </c>
      <c r="G826">
        <v>1765.9</v>
      </c>
      <c r="H826" t="s">
        <v>1633</v>
      </c>
      <c r="I826">
        <v>0</v>
      </c>
      <c r="J826" t="s">
        <v>819</v>
      </c>
      <c r="K826" t="s">
        <v>59</v>
      </c>
      <c r="L826" t="s">
        <v>819</v>
      </c>
      <c r="M826">
        <v>2</v>
      </c>
      <c r="N826" t="s">
        <v>1633</v>
      </c>
      <c r="O826" t="s">
        <v>19</v>
      </c>
      <c r="P826">
        <v>1</v>
      </c>
      <c r="Q826" t="s">
        <v>25</v>
      </c>
      <c r="R826">
        <v>4</v>
      </c>
      <c r="S826" t="s">
        <v>26</v>
      </c>
    </row>
    <row r="827" spans="1:19" x14ac:dyDescent="0.35">
      <c r="A827" t="s">
        <v>19</v>
      </c>
      <c r="B827">
        <v>649.82802609999999</v>
      </c>
      <c r="C827">
        <v>713.35767899999996</v>
      </c>
      <c r="D827">
        <v>5.9</v>
      </c>
      <c r="E827" t="s">
        <v>1636</v>
      </c>
      <c r="F827">
        <v>-1</v>
      </c>
      <c r="G827">
        <v>5522.2</v>
      </c>
      <c r="H827" t="s">
        <v>1633</v>
      </c>
      <c r="I827">
        <v>0</v>
      </c>
      <c r="J827" t="s">
        <v>819</v>
      </c>
      <c r="K827" t="s">
        <v>725</v>
      </c>
      <c r="L827" t="s">
        <v>819</v>
      </c>
      <c r="M827">
        <v>2</v>
      </c>
      <c r="N827" t="s">
        <v>1633</v>
      </c>
      <c r="O827" t="s">
        <v>19</v>
      </c>
      <c r="P827">
        <v>1</v>
      </c>
      <c r="Q827" t="s">
        <v>25</v>
      </c>
      <c r="R827">
        <v>6</v>
      </c>
      <c r="S827" t="s">
        <v>26</v>
      </c>
    </row>
    <row r="828" spans="1:19" x14ac:dyDescent="0.35">
      <c r="A828" t="s">
        <v>19</v>
      </c>
      <c r="B828">
        <v>649.82802609999999</v>
      </c>
      <c r="C828">
        <v>961.47377129999995</v>
      </c>
      <c r="D828">
        <v>5.9</v>
      </c>
      <c r="E828" t="s">
        <v>1637</v>
      </c>
      <c r="F828">
        <v>-1</v>
      </c>
      <c r="G828">
        <v>5508.7</v>
      </c>
      <c r="H828" t="s">
        <v>1633</v>
      </c>
      <c r="I828">
        <v>0</v>
      </c>
      <c r="J828" t="s">
        <v>819</v>
      </c>
      <c r="K828" t="s">
        <v>466</v>
      </c>
      <c r="L828" t="s">
        <v>819</v>
      </c>
      <c r="M828">
        <v>2</v>
      </c>
      <c r="N828" t="s">
        <v>1633</v>
      </c>
      <c r="O828" t="s">
        <v>19</v>
      </c>
      <c r="P828">
        <v>1</v>
      </c>
      <c r="Q828" t="s">
        <v>25</v>
      </c>
      <c r="R828">
        <v>8</v>
      </c>
      <c r="S828" t="s">
        <v>26</v>
      </c>
    </row>
    <row r="829" spans="1:19" x14ac:dyDescent="0.35">
      <c r="A829" t="s">
        <v>19</v>
      </c>
      <c r="B829">
        <v>649.82802609999999</v>
      </c>
      <c r="C829">
        <v>814.40535739999996</v>
      </c>
      <c r="D829">
        <v>5.9</v>
      </c>
      <c r="E829" t="s">
        <v>1638</v>
      </c>
      <c r="F829">
        <v>-1</v>
      </c>
      <c r="G829">
        <v>2860.7</v>
      </c>
      <c r="H829" t="s">
        <v>1633</v>
      </c>
      <c r="I829">
        <v>0</v>
      </c>
      <c r="J829" t="s">
        <v>819</v>
      </c>
      <c r="K829" t="s">
        <v>823</v>
      </c>
      <c r="L829" t="s">
        <v>819</v>
      </c>
      <c r="M829">
        <v>2</v>
      </c>
      <c r="N829" t="s">
        <v>1633</v>
      </c>
      <c r="O829" t="s">
        <v>19</v>
      </c>
      <c r="P829">
        <v>1</v>
      </c>
      <c r="Q829" t="s">
        <v>25</v>
      </c>
      <c r="R829">
        <v>7</v>
      </c>
      <c r="S829" t="s">
        <v>26</v>
      </c>
    </row>
    <row r="830" spans="1:19" x14ac:dyDescent="0.35">
      <c r="A830" t="s">
        <v>19</v>
      </c>
      <c r="B830">
        <v>433.55444290000003</v>
      </c>
      <c r="C830">
        <v>586.29837320000001</v>
      </c>
      <c r="D830">
        <v>4.8</v>
      </c>
      <c r="E830" t="s">
        <v>1639</v>
      </c>
      <c r="F830">
        <v>-1</v>
      </c>
      <c r="G830">
        <v>9432.6</v>
      </c>
      <c r="H830" t="s">
        <v>1640</v>
      </c>
      <c r="I830">
        <v>0</v>
      </c>
      <c r="J830" t="s">
        <v>819</v>
      </c>
      <c r="K830" t="s">
        <v>598</v>
      </c>
      <c r="L830" t="s">
        <v>819</v>
      </c>
      <c r="M830">
        <v>3</v>
      </c>
      <c r="N830" t="s">
        <v>1640</v>
      </c>
      <c r="O830" t="s">
        <v>19</v>
      </c>
      <c r="P830">
        <v>1</v>
      </c>
      <c r="Q830" t="s">
        <v>33</v>
      </c>
      <c r="R830">
        <v>5</v>
      </c>
      <c r="S830" t="s">
        <v>26</v>
      </c>
    </row>
    <row r="831" spans="1:19" x14ac:dyDescent="0.35">
      <c r="A831" t="s">
        <v>19</v>
      </c>
      <c r="B831">
        <v>433.55444290000003</v>
      </c>
      <c r="C831">
        <v>485.2506947</v>
      </c>
      <c r="D831">
        <v>4.8</v>
      </c>
      <c r="E831" t="s">
        <v>1641</v>
      </c>
      <c r="F831">
        <v>-1</v>
      </c>
      <c r="G831">
        <v>6778.2</v>
      </c>
      <c r="H831" t="s">
        <v>1640</v>
      </c>
      <c r="I831">
        <v>0</v>
      </c>
      <c r="J831" t="s">
        <v>819</v>
      </c>
      <c r="K831" t="s">
        <v>143</v>
      </c>
      <c r="L831" t="s">
        <v>819</v>
      </c>
      <c r="M831">
        <v>3</v>
      </c>
      <c r="N831" t="s">
        <v>1640</v>
      </c>
      <c r="O831" t="s">
        <v>19</v>
      </c>
      <c r="P831">
        <v>1</v>
      </c>
      <c r="Q831" t="s">
        <v>33</v>
      </c>
      <c r="R831">
        <v>4</v>
      </c>
      <c r="S831" t="s">
        <v>26</v>
      </c>
    </row>
    <row r="832" spans="1:19" x14ac:dyDescent="0.35">
      <c r="A832" t="s">
        <v>19</v>
      </c>
      <c r="B832">
        <v>433.55444290000003</v>
      </c>
      <c r="C832">
        <v>386.21464350000002</v>
      </c>
      <c r="D832">
        <v>4.8</v>
      </c>
      <c r="E832" t="s">
        <v>1642</v>
      </c>
      <c r="F832">
        <v>-1</v>
      </c>
      <c r="G832">
        <v>2007.6</v>
      </c>
      <c r="H832" t="s">
        <v>1640</v>
      </c>
      <c r="I832">
        <v>0</v>
      </c>
      <c r="J832" t="s">
        <v>819</v>
      </c>
      <c r="K832" t="s">
        <v>89</v>
      </c>
      <c r="L832" t="s">
        <v>819</v>
      </c>
      <c r="M832">
        <v>3</v>
      </c>
      <c r="N832" t="s">
        <v>1640</v>
      </c>
      <c r="O832" t="s">
        <v>19</v>
      </c>
      <c r="P832">
        <v>1</v>
      </c>
      <c r="Q832" t="s">
        <v>25</v>
      </c>
      <c r="R832">
        <v>3</v>
      </c>
      <c r="S832" t="s">
        <v>26</v>
      </c>
    </row>
    <row r="833" spans="1:19" x14ac:dyDescent="0.35">
      <c r="A833" t="s">
        <v>19</v>
      </c>
      <c r="B833">
        <v>433.55444290000003</v>
      </c>
      <c r="C833">
        <v>616.30491510000002</v>
      </c>
      <c r="D833">
        <v>4.8</v>
      </c>
      <c r="E833" t="s">
        <v>1643</v>
      </c>
      <c r="F833">
        <v>-1</v>
      </c>
      <c r="G833">
        <v>5933.7</v>
      </c>
      <c r="H833" t="s">
        <v>1640</v>
      </c>
      <c r="I833">
        <v>0</v>
      </c>
      <c r="J833" t="s">
        <v>819</v>
      </c>
      <c r="K833" t="s">
        <v>215</v>
      </c>
      <c r="L833" t="s">
        <v>819</v>
      </c>
      <c r="M833">
        <v>3</v>
      </c>
      <c r="N833" t="s">
        <v>1640</v>
      </c>
      <c r="O833" t="s">
        <v>19</v>
      </c>
      <c r="P833">
        <v>1</v>
      </c>
      <c r="Q833" t="s">
        <v>25</v>
      </c>
      <c r="R833">
        <v>5</v>
      </c>
      <c r="S833" t="s">
        <v>26</v>
      </c>
    </row>
    <row r="834" spans="1:19" x14ac:dyDescent="0.35">
      <c r="A834" t="s">
        <v>19</v>
      </c>
      <c r="B834">
        <v>433.55444290000003</v>
      </c>
      <c r="C834">
        <v>487.26232199999998</v>
      </c>
      <c r="D834">
        <v>4.8</v>
      </c>
      <c r="E834" t="s">
        <v>1644</v>
      </c>
      <c r="F834">
        <v>-1</v>
      </c>
      <c r="G834">
        <v>10000</v>
      </c>
      <c r="H834" t="s">
        <v>1640</v>
      </c>
      <c r="I834">
        <v>0</v>
      </c>
      <c r="J834" t="s">
        <v>819</v>
      </c>
      <c r="K834" t="s">
        <v>833</v>
      </c>
      <c r="L834" t="s">
        <v>819</v>
      </c>
      <c r="M834">
        <v>3</v>
      </c>
      <c r="N834" t="s">
        <v>1640</v>
      </c>
      <c r="O834" t="s">
        <v>19</v>
      </c>
      <c r="P834">
        <v>1</v>
      </c>
      <c r="Q834" t="s">
        <v>25</v>
      </c>
      <c r="R834">
        <v>4</v>
      </c>
      <c r="S834" t="s">
        <v>26</v>
      </c>
    </row>
    <row r="835" spans="1:19" x14ac:dyDescent="0.35">
      <c r="A835" t="s">
        <v>19</v>
      </c>
      <c r="B835">
        <v>433.55444290000003</v>
      </c>
      <c r="C835">
        <v>713.35767899999996</v>
      </c>
      <c r="D835">
        <v>4.8</v>
      </c>
      <c r="E835" t="s">
        <v>1645</v>
      </c>
      <c r="F835">
        <v>-1</v>
      </c>
      <c r="G835">
        <v>9923.6</v>
      </c>
      <c r="H835" t="s">
        <v>1640</v>
      </c>
      <c r="I835">
        <v>0</v>
      </c>
      <c r="J835" t="s">
        <v>819</v>
      </c>
      <c r="K835" t="s">
        <v>835</v>
      </c>
      <c r="L835" t="s">
        <v>819</v>
      </c>
      <c r="M835">
        <v>3</v>
      </c>
      <c r="N835" t="s">
        <v>1640</v>
      </c>
      <c r="O835" t="s">
        <v>19</v>
      </c>
      <c r="P835">
        <v>1</v>
      </c>
      <c r="Q835" t="s">
        <v>25</v>
      </c>
      <c r="R835">
        <v>6</v>
      </c>
      <c r="S835" t="s">
        <v>26</v>
      </c>
    </row>
    <row r="836" spans="1:19" x14ac:dyDescent="0.35">
      <c r="A836" t="s">
        <v>1646</v>
      </c>
      <c r="B836">
        <v>525.76436320000005</v>
      </c>
      <c r="C836">
        <v>361.18300900000003</v>
      </c>
      <c r="D836">
        <v>8</v>
      </c>
      <c r="E836" t="s">
        <v>1647</v>
      </c>
      <c r="F836">
        <v>-1</v>
      </c>
      <c r="G836">
        <v>903.6</v>
      </c>
      <c r="H836" t="s">
        <v>1648</v>
      </c>
      <c r="I836">
        <v>0</v>
      </c>
      <c r="J836" t="s">
        <v>1649</v>
      </c>
      <c r="K836" t="s">
        <v>271</v>
      </c>
      <c r="L836" t="s">
        <v>1649</v>
      </c>
      <c r="M836">
        <v>2</v>
      </c>
      <c r="N836" t="s">
        <v>1648</v>
      </c>
      <c r="O836" t="s">
        <v>1646</v>
      </c>
      <c r="P836">
        <v>1</v>
      </c>
      <c r="Q836" t="s">
        <v>25</v>
      </c>
      <c r="R836">
        <v>-1</v>
      </c>
      <c r="S836" t="s">
        <v>26</v>
      </c>
    </row>
    <row r="837" spans="1:19" x14ac:dyDescent="0.35">
      <c r="A837" t="s">
        <v>1646</v>
      </c>
      <c r="B837">
        <v>525.76436320000005</v>
      </c>
      <c r="C837">
        <v>638.289265</v>
      </c>
      <c r="D837">
        <v>8</v>
      </c>
      <c r="E837" t="s">
        <v>1650</v>
      </c>
      <c r="F837">
        <v>-1</v>
      </c>
      <c r="G837">
        <v>5025.3999999999996</v>
      </c>
      <c r="H837" t="s">
        <v>1648</v>
      </c>
      <c r="I837">
        <v>0</v>
      </c>
      <c r="J837" t="s">
        <v>1649</v>
      </c>
      <c r="K837" t="s">
        <v>1651</v>
      </c>
      <c r="L837" t="s">
        <v>1649</v>
      </c>
      <c r="M837">
        <v>2</v>
      </c>
      <c r="N837" t="s">
        <v>1648</v>
      </c>
      <c r="O837" t="s">
        <v>1646</v>
      </c>
      <c r="P837">
        <v>1</v>
      </c>
      <c r="Q837" t="s">
        <v>25</v>
      </c>
      <c r="R837">
        <v>-1</v>
      </c>
      <c r="S837" t="s">
        <v>26</v>
      </c>
    </row>
    <row r="838" spans="1:19" x14ac:dyDescent="0.35">
      <c r="A838" t="s">
        <v>1646</v>
      </c>
      <c r="B838">
        <v>525.76436320000005</v>
      </c>
      <c r="C838">
        <v>937.43738580000002</v>
      </c>
      <c r="D838">
        <v>8</v>
      </c>
      <c r="E838" t="s">
        <v>1652</v>
      </c>
      <c r="F838">
        <v>-1</v>
      </c>
      <c r="G838">
        <v>2133.9</v>
      </c>
      <c r="H838" t="s">
        <v>1648</v>
      </c>
      <c r="I838">
        <v>0</v>
      </c>
      <c r="J838" t="s">
        <v>1649</v>
      </c>
      <c r="K838" t="s">
        <v>522</v>
      </c>
      <c r="L838" t="s">
        <v>1649</v>
      </c>
      <c r="M838">
        <v>2</v>
      </c>
      <c r="N838" t="s">
        <v>1648</v>
      </c>
      <c r="O838" t="s">
        <v>1646</v>
      </c>
      <c r="P838">
        <v>1</v>
      </c>
      <c r="Q838" t="s">
        <v>25</v>
      </c>
      <c r="R838">
        <v>-1</v>
      </c>
      <c r="S838" t="s">
        <v>26</v>
      </c>
    </row>
    <row r="839" spans="1:19" x14ac:dyDescent="0.35">
      <c r="A839" t="s">
        <v>1646</v>
      </c>
      <c r="B839">
        <v>525.76436320000005</v>
      </c>
      <c r="C839">
        <v>524.24633759999995</v>
      </c>
      <c r="D839">
        <v>8</v>
      </c>
      <c r="E839" t="s">
        <v>1653</v>
      </c>
      <c r="F839">
        <v>-1</v>
      </c>
      <c r="G839">
        <v>1832.5</v>
      </c>
      <c r="H839" t="s">
        <v>1648</v>
      </c>
      <c r="I839">
        <v>0</v>
      </c>
      <c r="J839" t="s">
        <v>1649</v>
      </c>
      <c r="K839" t="s">
        <v>213</v>
      </c>
      <c r="L839" t="s">
        <v>1649</v>
      </c>
      <c r="M839">
        <v>2</v>
      </c>
      <c r="N839" t="s">
        <v>1648</v>
      </c>
      <c r="O839" t="s">
        <v>1646</v>
      </c>
      <c r="P839">
        <v>1</v>
      </c>
      <c r="Q839" t="s">
        <v>25</v>
      </c>
      <c r="R839">
        <v>-1</v>
      </c>
      <c r="S839" t="s">
        <v>26</v>
      </c>
    </row>
    <row r="840" spans="1:19" x14ac:dyDescent="0.35">
      <c r="A840" t="s">
        <v>1646</v>
      </c>
      <c r="B840">
        <v>525.76436320000005</v>
      </c>
      <c r="C840">
        <v>866.40027210000005</v>
      </c>
      <c r="D840">
        <v>8</v>
      </c>
      <c r="E840" t="s">
        <v>1654</v>
      </c>
      <c r="F840">
        <v>-1</v>
      </c>
      <c r="G840">
        <v>6485.8</v>
      </c>
      <c r="H840" t="s">
        <v>1648</v>
      </c>
      <c r="I840">
        <v>0</v>
      </c>
      <c r="J840" t="s">
        <v>1649</v>
      </c>
      <c r="K840" t="s">
        <v>338</v>
      </c>
      <c r="L840" t="s">
        <v>1649</v>
      </c>
      <c r="M840">
        <v>2</v>
      </c>
      <c r="N840" t="s">
        <v>1648</v>
      </c>
      <c r="O840" t="s">
        <v>1646</v>
      </c>
      <c r="P840">
        <v>1</v>
      </c>
      <c r="Q840" t="s">
        <v>25</v>
      </c>
      <c r="R840">
        <v>-1</v>
      </c>
      <c r="S840" t="s">
        <v>26</v>
      </c>
    </row>
    <row r="841" spans="1:19" x14ac:dyDescent="0.35">
      <c r="A841" t="s">
        <v>1646</v>
      </c>
      <c r="B841">
        <v>525.76436320000005</v>
      </c>
      <c r="C841">
        <v>751.37332900000001</v>
      </c>
      <c r="D841">
        <v>8</v>
      </c>
      <c r="E841" t="s">
        <v>1655</v>
      </c>
      <c r="F841">
        <v>-1</v>
      </c>
      <c r="G841">
        <v>2380.9</v>
      </c>
      <c r="H841" t="s">
        <v>1648</v>
      </c>
      <c r="I841">
        <v>0</v>
      </c>
      <c r="J841" t="s">
        <v>1649</v>
      </c>
      <c r="K841" t="s">
        <v>542</v>
      </c>
      <c r="L841" t="s">
        <v>1649</v>
      </c>
      <c r="M841">
        <v>2</v>
      </c>
      <c r="N841" t="s">
        <v>1648</v>
      </c>
      <c r="O841" t="s">
        <v>1646</v>
      </c>
      <c r="P841">
        <v>1</v>
      </c>
      <c r="Q841" t="s">
        <v>25</v>
      </c>
      <c r="R841">
        <v>-1</v>
      </c>
      <c r="S841" t="s">
        <v>26</v>
      </c>
    </row>
    <row r="842" spans="1:19" x14ac:dyDescent="0.35">
      <c r="A842" t="s">
        <v>1656</v>
      </c>
      <c r="B842">
        <v>540.77334229999997</v>
      </c>
      <c r="C842">
        <v>712.29705249999995</v>
      </c>
      <c r="D842">
        <v>43.7</v>
      </c>
      <c r="E842" t="s">
        <v>1657</v>
      </c>
      <c r="F842">
        <v>-1</v>
      </c>
      <c r="G842">
        <v>5548.9</v>
      </c>
      <c r="H842" t="s">
        <v>1658</v>
      </c>
      <c r="I842">
        <v>0</v>
      </c>
      <c r="J842" t="s">
        <v>1659</v>
      </c>
      <c r="K842" t="s">
        <v>567</v>
      </c>
      <c r="L842" t="s">
        <v>1660</v>
      </c>
      <c r="M842">
        <v>2</v>
      </c>
      <c r="N842" t="s">
        <v>1658</v>
      </c>
      <c r="O842" t="s">
        <v>1656</v>
      </c>
      <c r="P842">
        <v>1</v>
      </c>
      <c r="Q842" t="s">
        <v>25</v>
      </c>
      <c r="R842">
        <v>5</v>
      </c>
      <c r="S842" t="s">
        <v>26</v>
      </c>
    </row>
    <row r="843" spans="1:19" x14ac:dyDescent="0.35">
      <c r="A843" t="s">
        <v>1656</v>
      </c>
      <c r="B843">
        <v>540.77334229999997</v>
      </c>
      <c r="C843">
        <v>896.4182303</v>
      </c>
      <c r="D843">
        <v>43.7</v>
      </c>
      <c r="E843" t="s">
        <v>1661</v>
      </c>
      <c r="F843">
        <v>-1</v>
      </c>
      <c r="G843">
        <v>9374.2000000000007</v>
      </c>
      <c r="H843" t="s">
        <v>1658</v>
      </c>
      <c r="I843">
        <v>0</v>
      </c>
      <c r="J843" t="s">
        <v>1659</v>
      </c>
      <c r="K843" t="s">
        <v>1662</v>
      </c>
      <c r="L843" t="s">
        <v>1660</v>
      </c>
      <c r="M843">
        <v>2</v>
      </c>
      <c r="N843" t="s">
        <v>1658</v>
      </c>
      <c r="O843" t="s">
        <v>1656</v>
      </c>
      <c r="P843">
        <v>1</v>
      </c>
      <c r="Q843" t="s">
        <v>25</v>
      </c>
      <c r="R843">
        <v>7</v>
      </c>
      <c r="S843" t="s">
        <v>26</v>
      </c>
    </row>
    <row r="844" spans="1:19" x14ac:dyDescent="0.35">
      <c r="A844" t="s">
        <v>1656</v>
      </c>
      <c r="B844">
        <v>540.77334229999997</v>
      </c>
      <c r="C844">
        <v>369.24963200000002</v>
      </c>
      <c r="D844">
        <v>43.7</v>
      </c>
      <c r="E844" t="s">
        <v>1663</v>
      </c>
      <c r="F844">
        <v>-1</v>
      </c>
      <c r="G844">
        <v>864.2</v>
      </c>
      <c r="H844" t="s">
        <v>1658</v>
      </c>
      <c r="I844">
        <v>0</v>
      </c>
      <c r="J844" t="s">
        <v>1659</v>
      </c>
      <c r="K844" t="s">
        <v>387</v>
      </c>
      <c r="L844" t="s">
        <v>1660</v>
      </c>
      <c r="M844">
        <v>2</v>
      </c>
      <c r="N844" t="s">
        <v>1658</v>
      </c>
      <c r="O844" t="s">
        <v>1656</v>
      </c>
      <c r="P844">
        <v>1</v>
      </c>
      <c r="Q844" t="s">
        <v>33</v>
      </c>
      <c r="R844">
        <v>4</v>
      </c>
      <c r="S844" t="s">
        <v>26</v>
      </c>
    </row>
    <row r="845" spans="1:19" x14ac:dyDescent="0.35">
      <c r="A845" t="s">
        <v>1656</v>
      </c>
      <c r="B845">
        <v>540.77334229999997</v>
      </c>
      <c r="C845">
        <v>583.25445939999997</v>
      </c>
      <c r="D845">
        <v>43.7</v>
      </c>
      <c r="E845" t="s">
        <v>1664</v>
      </c>
      <c r="F845">
        <v>-1</v>
      </c>
      <c r="G845">
        <v>1800</v>
      </c>
      <c r="H845" t="s">
        <v>1658</v>
      </c>
      <c r="I845">
        <v>0</v>
      </c>
      <c r="J845" t="s">
        <v>1659</v>
      </c>
      <c r="K845" t="s">
        <v>757</v>
      </c>
      <c r="L845" t="s">
        <v>1660</v>
      </c>
      <c r="M845">
        <v>2</v>
      </c>
      <c r="N845" t="s">
        <v>1658</v>
      </c>
      <c r="O845" t="s">
        <v>1656</v>
      </c>
      <c r="P845">
        <v>1</v>
      </c>
      <c r="Q845" t="s">
        <v>25</v>
      </c>
      <c r="R845">
        <v>4</v>
      </c>
      <c r="S845" t="s">
        <v>26</v>
      </c>
    </row>
    <row r="846" spans="1:19" x14ac:dyDescent="0.35">
      <c r="A846" t="s">
        <v>1656</v>
      </c>
      <c r="B846">
        <v>540.77334229999997</v>
      </c>
      <c r="C846">
        <v>825.38111649999996</v>
      </c>
      <c r="D846">
        <v>43.7</v>
      </c>
      <c r="E846" t="s">
        <v>1665</v>
      </c>
      <c r="F846">
        <v>-1</v>
      </c>
      <c r="G846">
        <v>3903.7</v>
      </c>
      <c r="H846" t="s">
        <v>1658</v>
      </c>
      <c r="I846">
        <v>0</v>
      </c>
      <c r="J846" t="s">
        <v>1659</v>
      </c>
      <c r="K846" t="s">
        <v>579</v>
      </c>
      <c r="L846" t="s">
        <v>1660</v>
      </c>
      <c r="M846">
        <v>2</v>
      </c>
      <c r="N846" t="s">
        <v>1658</v>
      </c>
      <c r="O846" t="s">
        <v>1656</v>
      </c>
      <c r="P846">
        <v>1</v>
      </c>
      <c r="Q846" t="s">
        <v>25</v>
      </c>
      <c r="R846">
        <v>6</v>
      </c>
      <c r="S846" t="s">
        <v>26</v>
      </c>
    </row>
    <row r="847" spans="1:19" x14ac:dyDescent="0.35">
      <c r="A847" t="s">
        <v>1656</v>
      </c>
      <c r="B847">
        <v>540.77334229999997</v>
      </c>
      <c r="C847">
        <v>454.2118663</v>
      </c>
      <c r="D847">
        <v>43.7</v>
      </c>
      <c r="E847" t="s">
        <v>1666</v>
      </c>
      <c r="F847">
        <v>-1</v>
      </c>
      <c r="G847">
        <v>1778</v>
      </c>
      <c r="H847" t="s">
        <v>1658</v>
      </c>
      <c r="I847">
        <v>0</v>
      </c>
      <c r="J847" t="s">
        <v>1659</v>
      </c>
      <c r="K847" t="s">
        <v>78</v>
      </c>
      <c r="L847" t="s">
        <v>1660</v>
      </c>
      <c r="M847">
        <v>2</v>
      </c>
      <c r="N847" t="s">
        <v>1658</v>
      </c>
      <c r="O847" t="s">
        <v>1656</v>
      </c>
      <c r="P847">
        <v>1</v>
      </c>
      <c r="Q847" t="s">
        <v>25</v>
      </c>
      <c r="R847">
        <v>3</v>
      </c>
      <c r="S847" t="s">
        <v>26</v>
      </c>
    </row>
    <row r="848" spans="1:19" x14ac:dyDescent="0.35">
      <c r="A848" t="s">
        <v>1667</v>
      </c>
      <c r="B848">
        <v>583.80858209999997</v>
      </c>
      <c r="C848">
        <v>461.74630780000001</v>
      </c>
      <c r="D848">
        <v>-9.8000000000000007</v>
      </c>
      <c r="E848" t="s">
        <v>1668</v>
      </c>
      <c r="F848">
        <v>-1</v>
      </c>
      <c r="G848">
        <v>418.3</v>
      </c>
      <c r="H848" t="s">
        <v>1669</v>
      </c>
      <c r="I848">
        <v>0</v>
      </c>
      <c r="J848" t="s">
        <v>1670</v>
      </c>
      <c r="K848" t="s">
        <v>1671</v>
      </c>
      <c r="L848" t="s">
        <v>1670</v>
      </c>
      <c r="M848">
        <v>2</v>
      </c>
      <c r="N848" t="s">
        <v>1669</v>
      </c>
      <c r="O848" t="s">
        <v>1667</v>
      </c>
      <c r="P848">
        <v>2</v>
      </c>
      <c r="Q848" t="s">
        <v>25</v>
      </c>
      <c r="R848">
        <v>9</v>
      </c>
      <c r="S848" t="s">
        <v>26</v>
      </c>
    </row>
    <row r="849" spans="1:19" x14ac:dyDescent="0.35">
      <c r="A849" t="s">
        <v>1667</v>
      </c>
      <c r="B849">
        <v>583.80858209999997</v>
      </c>
      <c r="C849">
        <v>809.40127510000002</v>
      </c>
      <c r="D849">
        <v>-9.8000000000000007</v>
      </c>
      <c r="E849" t="s">
        <v>1672</v>
      </c>
      <c r="F849">
        <v>-1</v>
      </c>
      <c r="G849">
        <v>779.1</v>
      </c>
      <c r="H849" t="s">
        <v>1669</v>
      </c>
      <c r="I849">
        <v>0</v>
      </c>
      <c r="J849" t="s">
        <v>1670</v>
      </c>
      <c r="K849" t="s">
        <v>118</v>
      </c>
      <c r="L849" t="s">
        <v>1670</v>
      </c>
      <c r="M849">
        <v>2</v>
      </c>
      <c r="N849" t="s">
        <v>1669</v>
      </c>
      <c r="O849" t="s">
        <v>1667</v>
      </c>
      <c r="P849">
        <v>1</v>
      </c>
      <c r="Q849" t="s">
        <v>25</v>
      </c>
      <c r="R849">
        <v>8</v>
      </c>
      <c r="S849" t="s">
        <v>26</v>
      </c>
    </row>
    <row r="850" spans="1:19" x14ac:dyDescent="0.35">
      <c r="A850" t="s">
        <v>1667</v>
      </c>
      <c r="B850">
        <v>583.80858209999997</v>
      </c>
      <c r="C850">
        <v>405.2042758</v>
      </c>
      <c r="D850">
        <v>-9.8000000000000007</v>
      </c>
      <c r="E850" t="s">
        <v>1673</v>
      </c>
      <c r="F850">
        <v>-1</v>
      </c>
      <c r="G850">
        <v>654.1</v>
      </c>
      <c r="H850" t="s">
        <v>1669</v>
      </c>
      <c r="I850">
        <v>0</v>
      </c>
      <c r="J850" t="s">
        <v>1670</v>
      </c>
      <c r="K850" t="s">
        <v>334</v>
      </c>
      <c r="L850" t="s">
        <v>1670</v>
      </c>
      <c r="M850">
        <v>2</v>
      </c>
      <c r="N850" t="s">
        <v>1669</v>
      </c>
      <c r="O850" t="s">
        <v>1667</v>
      </c>
      <c r="P850">
        <v>2</v>
      </c>
      <c r="Q850" t="s">
        <v>25</v>
      </c>
      <c r="R850">
        <v>8</v>
      </c>
      <c r="S850" t="s">
        <v>26</v>
      </c>
    </row>
    <row r="851" spans="1:19" x14ac:dyDescent="0.35">
      <c r="A851" t="s">
        <v>1667</v>
      </c>
      <c r="B851">
        <v>583.80858209999997</v>
      </c>
      <c r="C851">
        <v>544.28378569999995</v>
      </c>
      <c r="D851">
        <v>-9.8000000000000007</v>
      </c>
      <c r="E851" t="s">
        <v>1674</v>
      </c>
      <c r="F851">
        <v>-1</v>
      </c>
      <c r="G851">
        <v>3214</v>
      </c>
      <c r="H851" t="s">
        <v>1669</v>
      </c>
      <c r="I851">
        <v>0</v>
      </c>
      <c r="J851" t="s">
        <v>1670</v>
      </c>
      <c r="K851" t="s">
        <v>609</v>
      </c>
      <c r="L851" t="s">
        <v>1670</v>
      </c>
      <c r="M851">
        <v>2</v>
      </c>
      <c r="N851" t="s">
        <v>1669</v>
      </c>
      <c r="O851" t="s">
        <v>1667</v>
      </c>
      <c r="P851">
        <v>1</v>
      </c>
      <c r="Q851" t="s">
        <v>25</v>
      </c>
      <c r="R851">
        <v>6</v>
      </c>
      <c r="S851" t="s">
        <v>26</v>
      </c>
    </row>
    <row r="852" spans="1:19" x14ac:dyDescent="0.35">
      <c r="A852" t="s">
        <v>1667</v>
      </c>
      <c r="B852">
        <v>583.80858209999997</v>
      </c>
      <c r="C852">
        <v>672.34236329999999</v>
      </c>
      <c r="D852">
        <v>-9.8000000000000007</v>
      </c>
      <c r="E852" t="s">
        <v>1675</v>
      </c>
      <c r="F852">
        <v>-1</v>
      </c>
      <c r="G852">
        <v>901</v>
      </c>
      <c r="H852" t="s">
        <v>1669</v>
      </c>
      <c r="I852">
        <v>0</v>
      </c>
      <c r="J852" t="s">
        <v>1670</v>
      </c>
      <c r="K852" t="s">
        <v>120</v>
      </c>
      <c r="L852" t="s">
        <v>1670</v>
      </c>
      <c r="M852">
        <v>2</v>
      </c>
      <c r="N852" t="s">
        <v>1669</v>
      </c>
      <c r="O852" t="s">
        <v>1667</v>
      </c>
      <c r="P852">
        <v>1</v>
      </c>
      <c r="Q852" t="s">
        <v>25</v>
      </c>
      <c r="R852">
        <v>7</v>
      </c>
      <c r="S852" t="s">
        <v>26</v>
      </c>
    </row>
    <row r="853" spans="1:19" x14ac:dyDescent="0.35">
      <c r="A853" t="s">
        <v>1667</v>
      </c>
      <c r="B853">
        <v>583.80858209999997</v>
      </c>
      <c r="C853">
        <v>623.33337849999998</v>
      </c>
      <c r="D853">
        <v>-9.8000000000000007</v>
      </c>
      <c r="E853" t="s">
        <v>1676</v>
      </c>
      <c r="F853">
        <v>-1</v>
      </c>
      <c r="G853">
        <v>454</v>
      </c>
      <c r="H853" t="s">
        <v>1669</v>
      </c>
      <c r="I853">
        <v>0</v>
      </c>
      <c r="J853" t="s">
        <v>1670</v>
      </c>
      <c r="K853" t="s">
        <v>1677</v>
      </c>
      <c r="L853" t="s">
        <v>1670</v>
      </c>
      <c r="M853">
        <v>2</v>
      </c>
      <c r="N853" t="s">
        <v>1669</v>
      </c>
      <c r="O853" t="s">
        <v>1667</v>
      </c>
      <c r="P853">
        <v>1</v>
      </c>
      <c r="Q853" t="s">
        <v>33</v>
      </c>
      <c r="R853">
        <v>5</v>
      </c>
      <c r="S853" t="s">
        <v>26</v>
      </c>
    </row>
    <row r="854" spans="1:19" x14ac:dyDescent="0.35">
      <c r="A854" t="s">
        <v>1678</v>
      </c>
      <c r="B854">
        <v>829.06194119999998</v>
      </c>
      <c r="C854">
        <v>375.18416309999998</v>
      </c>
      <c r="D854">
        <v>103.9</v>
      </c>
      <c r="E854" t="s">
        <v>1679</v>
      </c>
      <c r="F854">
        <v>-1</v>
      </c>
      <c r="G854">
        <v>2816.3</v>
      </c>
      <c r="H854" t="s">
        <v>1680</v>
      </c>
      <c r="I854">
        <v>0</v>
      </c>
      <c r="J854" t="s">
        <v>1681</v>
      </c>
      <c r="K854" t="s">
        <v>1682</v>
      </c>
      <c r="L854" t="s">
        <v>1681</v>
      </c>
      <c r="M854">
        <v>3</v>
      </c>
      <c r="N854" t="s">
        <v>1680</v>
      </c>
      <c r="O854" t="s">
        <v>1678</v>
      </c>
      <c r="P854">
        <v>2</v>
      </c>
      <c r="Q854" t="s">
        <v>25</v>
      </c>
      <c r="R854">
        <v>-1</v>
      </c>
      <c r="S854" t="s">
        <v>26</v>
      </c>
    </row>
    <row r="855" spans="1:19" x14ac:dyDescent="0.35">
      <c r="A855" t="s">
        <v>1678</v>
      </c>
      <c r="B855">
        <v>829.06194119999998</v>
      </c>
      <c r="C855">
        <v>1100.4863270000001</v>
      </c>
      <c r="D855">
        <v>103.9</v>
      </c>
      <c r="E855" t="s">
        <v>1683</v>
      </c>
      <c r="F855">
        <v>-1</v>
      </c>
      <c r="G855">
        <v>3477.4</v>
      </c>
      <c r="H855" t="s">
        <v>1680</v>
      </c>
      <c r="I855">
        <v>0</v>
      </c>
      <c r="J855" t="s">
        <v>1681</v>
      </c>
      <c r="K855" t="s">
        <v>1684</v>
      </c>
      <c r="L855" t="s">
        <v>1681</v>
      </c>
      <c r="M855">
        <v>3</v>
      </c>
      <c r="N855" t="s">
        <v>1680</v>
      </c>
      <c r="O855" t="s">
        <v>1678</v>
      </c>
      <c r="P855">
        <v>1</v>
      </c>
      <c r="Q855" t="s">
        <v>25</v>
      </c>
      <c r="R855">
        <v>-1</v>
      </c>
      <c r="S855" t="s">
        <v>26</v>
      </c>
    </row>
    <row r="856" spans="1:19" x14ac:dyDescent="0.35">
      <c r="A856" t="s">
        <v>1678</v>
      </c>
      <c r="B856">
        <v>829.06194119999998</v>
      </c>
      <c r="C856">
        <v>749.36104980000005</v>
      </c>
      <c r="D856">
        <v>103.9</v>
      </c>
      <c r="E856" t="s">
        <v>1685</v>
      </c>
      <c r="F856">
        <v>-1</v>
      </c>
      <c r="G856">
        <v>6556.5</v>
      </c>
      <c r="H856" t="s">
        <v>1680</v>
      </c>
      <c r="I856">
        <v>0</v>
      </c>
      <c r="J856" t="s">
        <v>1681</v>
      </c>
      <c r="K856" t="s">
        <v>1686</v>
      </c>
      <c r="L856" t="s">
        <v>1681</v>
      </c>
      <c r="M856">
        <v>3</v>
      </c>
      <c r="N856" t="s">
        <v>1680</v>
      </c>
      <c r="O856" t="s">
        <v>1678</v>
      </c>
      <c r="P856">
        <v>1</v>
      </c>
      <c r="Q856" t="s">
        <v>25</v>
      </c>
      <c r="R856">
        <v>-1</v>
      </c>
      <c r="S856" t="s">
        <v>26</v>
      </c>
    </row>
    <row r="857" spans="1:19" x14ac:dyDescent="0.35">
      <c r="A857" t="s">
        <v>1678</v>
      </c>
      <c r="B857">
        <v>829.06194119999998</v>
      </c>
      <c r="C857">
        <v>880.40153439999995</v>
      </c>
      <c r="D857">
        <v>103.9</v>
      </c>
      <c r="E857" t="s">
        <v>1687</v>
      </c>
      <c r="F857">
        <v>-1</v>
      </c>
      <c r="G857">
        <v>3704</v>
      </c>
      <c r="H857" t="s">
        <v>1680</v>
      </c>
      <c r="I857">
        <v>0</v>
      </c>
      <c r="J857" t="s">
        <v>1681</v>
      </c>
      <c r="K857" t="s">
        <v>383</v>
      </c>
      <c r="L857" t="s">
        <v>1681</v>
      </c>
      <c r="M857">
        <v>3</v>
      </c>
      <c r="N857" t="s">
        <v>1680</v>
      </c>
      <c r="O857" t="s">
        <v>1678</v>
      </c>
      <c r="P857">
        <v>1</v>
      </c>
      <c r="Q857" t="s">
        <v>25</v>
      </c>
      <c r="R857">
        <v>-1</v>
      </c>
      <c r="S857" t="s">
        <v>26</v>
      </c>
    </row>
    <row r="858" spans="1:19" x14ac:dyDescent="0.35">
      <c r="A858" t="s">
        <v>1678</v>
      </c>
      <c r="B858">
        <v>829.06194119999998</v>
      </c>
      <c r="C858">
        <v>652.30828589999999</v>
      </c>
      <c r="D858">
        <v>103.9</v>
      </c>
      <c r="E858" t="s">
        <v>1688</v>
      </c>
      <c r="F858">
        <v>-1</v>
      </c>
      <c r="G858">
        <v>1785</v>
      </c>
      <c r="H858" t="s">
        <v>1680</v>
      </c>
      <c r="I858">
        <v>0</v>
      </c>
      <c r="J858" t="s">
        <v>1681</v>
      </c>
      <c r="K858" t="s">
        <v>112</v>
      </c>
      <c r="L858" t="s">
        <v>1681</v>
      </c>
      <c r="M858">
        <v>3</v>
      </c>
      <c r="N858" t="s">
        <v>1680</v>
      </c>
      <c r="O858" t="s">
        <v>1678</v>
      </c>
      <c r="P858">
        <v>1</v>
      </c>
      <c r="Q858" t="s">
        <v>25</v>
      </c>
      <c r="R858">
        <v>-1</v>
      </c>
      <c r="S858" t="s">
        <v>26</v>
      </c>
    </row>
    <row r="859" spans="1:19" x14ac:dyDescent="0.35">
      <c r="A859" t="s">
        <v>1678</v>
      </c>
      <c r="B859">
        <v>829.06194119999998</v>
      </c>
      <c r="C859">
        <v>970.50328060000004</v>
      </c>
      <c r="D859">
        <v>103.9</v>
      </c>
      <c r="E859" t="s">
        <v>1689</v>
      </c>
      <c r="F859">
        <v>-1</v>
      </c>
      <c r="G859">
        <v>2290.4</v>
      </c>
      <c r="H859" t="s">
        <v>1680</v>
      </c>
      <c r="I859">
        <v>0</v>
      </c>
      <c r="J859" t="s">
        <v>1681</v>
      </c>
      <c r="K859" t="s">
        <v>1177</v>
      </c>
      <c r="L859" t="s">
        <v>1681</v>
      </c>
      <c r="M859">
        <v>3</v>
      </c>
      <c r="N859" t="s">
        <v>1680</v>
      </c>
      <c r="O859" t="s">
        <v>1678</v>
      </c>
      <c r="P859">
        <v>1</v>
      </c>
      <c r="Q859" t="s">
        <v>33</v>
      </c>
      <c r="R859">
        <v>-1</v>
      </c>
      <c r="S859" t="s">
        <v>26</v>
      </c>
    </row>
    <row r="860" spans="1:19" x14ac:dyDescent="0.35">
      <c r="A860" t="s">
        <v>1690</v>
      </c>
      <c r="B860">
        <v>728.88078989999997</v>
      </c>
      <c r="C860">
        <v>1057.5636489999999</v>
      </c>
      <c r="D860">
        <v>31.7</v>
      </c>
      <c r="E860" t="s">
        <v>1691</v>
      </c>
      <c r="F860">
        <v>-1</v>
      </c>
      <c r="G860">
        <v>2175.3000000000002</v>
      </c>
      <c r="H860" t="s">
        <v>1692</v>
      </c>
      <c r="I860">
        <v>0</v>
      </c>
      <c r="J860" t="s">
        <v>1693</v>
      </c>
      <c r="K860" t="s">
        <v>1694</v>
      </c>
      <c r="L860" t="s">
        <v>1693</v>
      </c>
      <c r="M860">
        <v>2</v>
      </c>
      <c r="N860" t="s">
        <v>1692</v>
      </c>
      <c r="O860" t="s">
        <v>1690</v>
      </c>
      <c r="P860">
        <v>1</v>
      </c>
      <c r="Q860" t="s">
        <v>25</v>
      </c>
      <c r="R860">
        <v>9</v>
      </c>
      <c r="S860" t="s">
        <v>26</v>
      </c>
    </row>
    <row r="861" spans="1:19" x14ac:dyDescent="0.35">
      <c r="A861" t="s">
        <v>1690</v>
      </c>
      <c r="B861">
        <v>728.88078989999997</v>
      </c>
      <c r="C861">
        <v>643.38858519999997</v>
      </c>
      <c r="D861">
        <v>31.7</v>
      </c>
      <c r="E861" t="s">
        <v>1695</v>
      </c>
      <c r="F861">
        <v>-1</v>
      </c>
      <c r="G861">
        <v>1685.2</v>
      </c>
      <c r="H861" t="s">
        <v>1692</v>
      </c>
      <c r="I861">
        <v>0</v>
      </c>
      <c r="J861" t="s">
        <v>1693</v>
      </c>
      <c r="K861" t="s">
        <v>589</v>
      </c>
      <c r="L861" t="s">
        <v>1693</v>
      </c>
      <c r="M861">
        <v>2</v>
      </c>
      <c r="N861" t="s">
        <v>1692</v>
      </c>
      <c r="O861" t="s">
        <v>1690</v>
      </c>
      <c r="P861">
        <v>1</v>
      </c>
      <c r="Q861" t="s">
        <v>25</v>
      </c>
      <c r="R861">
        <v>5</v>
      </c>
      <c r="S861" t="s">
        <v>26</v>
      </c>
    </row>
    <row r="862" spans="1:19" x14ac:dyDescent="0.35">
      <c r="A862" t="s">
        <v>1690</v>
      </c>
      <c r="B862">
        <v>728.88078989999997</v>
      </c>
      <c r="C862">
        <v>1319.695391</v>
      </c>
      <c r="D862">
        <v>31.7</v>
      </c>
      <c r="E862" t="s">
        <v>1696</v>
      </c>
      <c r="F862">
        <v>-1</v>
      </c>
      <c r="G862">
        <v>1908.3</v>
      </c>
      <c r="H862" t="s">
        <v>1692</v>
      </c>
      <c r="I862">
        <v>0</v>
      </c>
      <c r="J862" t="s">
        <v>1693</v>
      </c>
      <c r="K862" t="s">
        <v>1697</v>
      </c>
      <c r="L862" t="s">
        <v>1693</v>
      </c>
      <c r="M862">
        <v>2</v>
      </c>
      <c r="N862" t="s">
        <v>1692</v>
      </c>
      <c r="O862" t="s">
        <v>1690</v>
      </c>
      <c r="P862">
        <v>1</v>
      </c>
      <c r="Q862" t="s">
        <v>25</v>
      </c>
      <c r="R862">
        <v>11</v>
      </c>
      <c r="S862" t="s">
        <v>26</v>
      </c>
    </row>
    <row r="863" spans="1:19" x14ac:dyDescent="0.35">
      <c r="A863" t="s">
        <v>1690</v>
      </c>
      <c r="B863">
        <v>728.88078989999997</v>
      </c>
      <c r="C863">
        <v>1220.626978</v>
      </c>
      <c r="D863">
        <v>31.7</v>
      </c>
      <c r="E863" t="s">
        <v>1698</v>
      </c>
      <c r="F863">
        <v>-1</v>
      </c>
      <c r="G863">
        <v>9239.7000000000007</v>
      </c>
      <c r="H863" t="s">
        <v>1692</v>
      </c>
      <c r="I863">
        <v>0</v>
      </c>
      <c r="J863" t="s">
        <v>1693</v>
      </c>
      <c r="K863" t="s">
        <v>1436</v>
      </c>
      <c r="L863" t="s">
        <v>1693</v>
      </c>
      <c r="M863">
        <v>2</v>
      </c>
      <c r="N863" t="s">
        <v>1692</v>
      </c>
      <c r="O863" t="s">
        <v>1690</v>
      </c>
      <c r="P863">
        <v>1</v>
      </c>
      <c r="Q863" t="s">
        <v>25</v>
      </c>
      <c r="R863">
        <v>10</v>
      </c>
      <c r="S863" t="s">
        <v>26</v>
      </c>
    </row>
    <row r="864" spans="1:19" x14ac:dyDescent="0.35">
      <c r="A864" t="s">
        <v>1690</v>
      </c>
      <c r="B864">
        <v>728.88078989999997</v>
      </c>
      <c r="C864">
        <v>758.41552820000004</v>
      </c>
      <c r="D864">
        <v>31.7</v>
      </c>
      <c r="E864" t="s">
        <v>1699</v>
      </c>
      <c r="F864">
        <v>-1</v>
      </c>
      <c r="G864">
        <v>878.4</v>
      </c>
      <c r="H864" t="s">
        <v>1692</v>
      </c>
      <c r="I864">
        <v>0</v>
      </c>
      <c r="J864" t="s">
        <v>1693</v>
      </c>
      <c r="K864" t="s">
        <v>1020</v>
      </c>
      <c r="L864" t="s">
        <v>1693</v>
      </c>
      <c r="M864">
        <v>2</v>
      </c>
      <c r="N864" t="s">
        <v>1692</v>
      </c>
      <c r="O864" t="s">
        <v>1690</v>
      </c>
      <c r="P864">
        <v>1</v>
      </c>
      <c r="Q864" t="s">
        <v>25</v>
      </c>
      <c r="R864">
        <v>6</v>
      </c>
      <c r="S864" t="s">
        <v>26</v>
      </c>
    </row>
    <row r="865" spans="1:19" x14ac:dyDescent="0.35">
      <c r="A865" t="s">
        <v>1690</v>
      </c>
      <c r="B865">
        <v>728.88078989999997</v>
      </c>
      <c r="C865">
        <v>871.49959220000005</v>
      </c>
      <c r="D865">
        <v>31.7</v>
      </c>
      <c r="E865" t="s">
        <v>1700</v>
      </c>
      <c r="F865">
        <v>-1</v>
      </c>
      <c r="G865">
        <v>1008.5</v>
      </c>
      <c r="H865" t="s">
        <v>1692</v>
      </c>
      <c r="I865">
        <v>0</v>
      </c>
      <c r="J865" t="s">
        <v>1693</v>
      </c>
      <c r="K865" t="s">
        <v>1701</v>
      </c>
      <c r="L865" t="s">
        <v>1693</v>
      </c>
      <c r="M865">
        <v>2</v>
      </c>
      <c r="N865" t="s">
        <v>1692</v>
      </c>
      <c r="O865" t="s">
        <v>1690</v>
      </c>
      <c r="P865">
        <v>1</v>
      </c>
      <c r="Q865" t="s">
        <v>25</v>
      </c>
      <c r="R865">
        <v>7</v>
      </c>
      <c r="S865" t="s">
        <v>26</v>
      </c>
    </row>
    <row r="866" spans="1:19" x14ac:dyDescent="0.35">
      <c r="A866" t="s">
        <v>1690</v>
      </c>
      <c r="B866">
        <v>486.25628540000002</v>
      </c>
      <c r="C866">
        <v>758.41552820000004</v>
      </c>
      <c r="D866">
        <v>31.1</v>
      </c>
      <c r="E866" t="s">
        <v>1702</v>
      </c>
      <c r="F866">
        <v>-1</v>
      </c>
      <c r="G866">
        <v>2725.9</v>
      </c>
      <c r="H866" t="s">
        <v>1703</v>
      </c>
      <c r="I866">
        <v>0</v>
      </c>
      <c r="J866" t="s">
        <v>1693</v>
      </c>
      <c r="K866" t="s">
        <v>1704</v>
      </c>
      <c r="L866" t="s">
        <v>1693</v>
      </c>
      <c r="M866">
        <v>3</v>
      </c>
      <c r="N866" t="s">
        <v>1703</v>
      </c>
      <c r="O866" t="s">
        <v>1690</v>
      </c>
      <c r="P866">
        <v>1</v>
      </c>
      <c r="Q866" t="s">
        <v>25</v>
      </c>
      <c r="R866">
        <v>6</v>
      </c>
      <c r="S866" t="s">
        <v>26</v>
      </c>
    </row>
    <row r="867" spans="1:19" x14ac:dyDescent="0.35">
      <c r="A867" t="s">
        <v>1690</v>
      </c>
      <c r="B867">
        <v>486.25628540000002</v>
      </c>
      <c r="C867">
        <v>416.26159369999999</v>
      </c>
      <c r="D867">
        <v>31.1</v>
      </c>
      <c r="E867" t="s">
        <v>1705</v>
      </c>
      <c r="F867">
        <v>-1</v>
      </c>
      <c r="G867">
        <v>6820.9</v>
      </c>
      <c r="H867" t="s">
        <v>1703</v>
      </c>
      <c r="I867">
        <v>0</v>
      </c>
      <c r="J867" t="s">
        <v>1693</v>
      </c>
      <c r="K867" t="s">
        <v>78</v>
      </c>
      <c r="L867" t="s">
        <v>1693</v>
      </c>
      <c r="M867">
        <v>3</v>
      </c>
      <c r="N867" t="s">
        <v>1703</v>
      </c>
      <c r="O867" t="s">
        <v>1690</v>
      </c>
      <c r="P867">
        <v>1</v>
      </c>
      <c r="Q867" t="s">
        <v>25</v>
      </c>
      <c r="R867">
        <v>3</v>
      </c>
      <c r="S867" t="s">
        <v>26</v>
      </c>
    </row>
    <row r="868" spans="1:19" x14ac:dyDescent="0.35">
      <c r="A868" t="s">
        <v>1690</v>
      </c>
      <c r="B868">
        <v>486.25628540000002</v>
      </c>
      <c r="C868">
        <v>586.26198769999996</v>
      </c>
      <c r="D868">
        <v>31.1</v>
      </c>
      <c r="E868" t="s">
        <v>1706</v>
      </c>
      <c r="F868">
        <v>-1</v>
      </c>
      <c r="G868">
        <v>6298</v>
      </c>
      <c r="H868" t="s">
        <v>1703</v>
      </c>
      <c r="I868">
        <v>0</v>
      </c>
      <c r="J868" t="s">
        <v>1693</v>
      </c>
      <c r="K868" t="s">
        <v>1707</v>
      </c>
      <c r="L868" t="s">
        <v>1693</v>
      </c>
      <c r="M868">
        <v>3</v>
      </c>
      <c r="N868" t="s">
        <v>1703</v>
      </c>
      <c r="O868" t="s">
        <v>1690</v>
      </c>
      <c r="P868">
        <v>1</v>
      </c>
      <c r="Q868" t="s">
        <v>33</v>
      </c>
      <c r="R868">
        <v>5</v>
      </c>
      <c r="S868" t="s">
        <v>26</v>
      </c>
    </row>
    <row r="869" spans="1:19" x14ac:dyDescent="0.35">
      <c r="A869" t="s">
        <v>1690</v>
      </c>
      <c r="B869">
        <v>486.25628540000002</v>
      </c>
      <c r="C869">
        <v>544.3201712</v>
      </c>
      <c r="D869">
        <v>31.1</v>
      </c>
      <c r="E869" t="s">
        <v>1708</v>
      </c>
      <c r="F869">
        <v>-1</v>
      </c>
      <c r="G869">
        <v>10000</v>
      </c>
      <c r="H869" t="s">
        <v>1703</v>
      </c>
      <c r="I869">
        <v>0</v>
      </c>
      <c r="J869" t="s">
        <v>1693</v>
      </c>
      <c r="K869" t="s">
        <v>72</v>
      </c>
      <c r="L869" t="s">
        <v>1693</v>
      </c>
      <c r="M869">
        <v>3</v>
      </c>
      <c r="N869" t="s">
        <v>1703</v>
      </c>
      <c r="O869" t="s">
        <v>1690</v>
      </c>
      <c r="P869">
        <v>1</v>
      </c>
      <c r="Q869" t="s">
        <v>25</v>
      </c>
      <c r="R869">
        <v>4</v>
      </c>
      <c r="S869" t="s">
        <v>26</v>
      </c>
    </row>
    <row r="870" spans="1:19" x14ac:dyDescent="0.35">
      <c r="A870" t="s">
        <v>1690</v>
      </c>
      <c r="B870">
        <v>486.25628540000002</v>
      </c>
      <c r="C870">
        <v>643.38858519999997</v>
      </c>
      <c r="D870">
        <v>31.1</v>
      </c>
      <c r="E870" t="s">
        <v>1709</v>
      </c>
      <c r="F870">
        <v>-1</v>
      </c>
      <c r="G870">
        <v>3156.2</v>
      </c>
      <c r="H870" t="s">
        <v>1703</v>
      </c>
      <c r="I870">
        <v>0</v>
      </c>
      <c r="J870" t="s">
        <v>1693</v>
      </c>
      <c r="K870" t="s">
        <v>151</v>
      </c>
      <c r="L870" t="s">
        <v>1693</v>
      </c>
      <c r="M870">
        <v>3</v>
      </c>
      <c r="N870" t="s">
        <v>1703</v>
      </c>
      <c r="O870" t="s">
        <v>1690</v>
      </c>
      <c r="P870">
        <v>1</v>
      </c>
      <c r="Q870" t="s">
        <v>25</v>
      </c>
      <c r="R870">
        <v>5</v>
      </c>
      <c r="S870" t="s">
        <v>26</v>
      </c>
    </row>
    <row r="871" spans="1:19" x14ac:dyDescent="0.35">
      <c r="A871" t="s">
        <v>1690</v>
      </c>
      <c r="B871">
        <v>486.25628540000002</v>
      </c>
      <c r="C871">
        <v>814.37299470000005</v>
      </c>
      <c r="D871">
        <v>31.1</v>
      </c>
      <c r="E871" t="s">
        <v>1710</v>
      </c>
      <c r="F871">
        <v>-1</v>
      </c>
      <c r="G871">
        <v>7951.2</v>
      </c>
      <c r="H871" t="s">
        <v>1703</v>
      </c>
      <c r="I871">
        <v>0</v>
      </c>
      <c r="J871" t="s">
        <v>1693</v>
      </c>
      <c r="K871" t="s">
        <v>50</v>
      </c>
      <c r="L871" t="s">
        <v>1693</v>
      </c>
      <c r="M871">
        <v>3</v>
      </c>
      <c r="N871" t="s">
        <v>1703</v>
      </c>
      <c r="O871" t="s">
        <v>1690</v>
      </c>
      <c r="P871">
        <v>1</v>
      </c>
      <c r="Q871" t="s">
        <v>33</v>
      </c>
      <c r="R871">
        <v>7</v>
      </c>
      <c r="S871" t="s">
        <v>26</v>
      </c>
    </row>
    <row r="872" spans="1:19" x14ac:dyDescent="0.35">
      <c r="A872" t="s">
        <v>302</v>
      </c>
      <c r="B872">
        <v>1080.011015</v>
      </c>
      <c r="C872">
        <v>1026.5254729999999</v>
      </c>
      <c r="D872">
        <v>90.8</v>
      </c>
      <c r="E872" t="s">
        <v>1711</v>
      </c>
      <c r="F872">
        <v>-1</v>
      </c>
      <c r="G872">
        <v>3579.6</v>
      </c>
      <c r="H872" t="s">
        <v>1712</v>
      </c>
      <c r="I872">
        <v>0</v>
      </c>
      <c r="J872" t="s">
        <v>1713</v>
      </c>
      <c r="K872" t="s">
        <v>1714</v>
      </c>
      <c r="L872" t="s">
        <v>1713</v>
      </c>
      <c r="M872">
        <v>2</v>
      </c>
      <c r="N872" t="s">
        <v>1712</v>
      </c>
      <c r="O872" t="s">
        <v>302</v>
      </c>
      <c r="P872">
        <v>1</v>
      </c>
      <c r="Q872" t="s">
        <v>25</v>
      </c>
      <c r="R872">
        <v>10</v>
      </c>
      <c r="S872" t="s">
        <v>26</v>
      </c>
    </row>
    <row r="873" spans="1:19" x14ac:dyDescent="0.35">
      <c r="A873" t="s">
        <v>302</v>
      </c>
      <c r="B873">
        <v>1080.011015</v>
      </c>
      <c r="C873">
        <v>911.49852950000002</v>
      </c>
      <c r="D873">
        <v>90.8</v>
      </c>
      <c r="E873" t="s">
        <v>1715</v>
      </c>
      <c r="F873">
        <v>-1</v>
      </c>
      <c r="G873">
        <v>6325.6</v>
      </c>
      <c r="H873" t="s">
        <v>1712</v>
      </c>
      <c r="I873">
        <v>0</v>
      </c>
      <c r="J873" t="s">
        <v>1713</v>
      </c>
      <c r="K873" t="s">
        <v>1716</v>
      </c>
      <c r="L873" t="s">
        <v>1713</v>
      </c>
      <c r="M873">
        <v>2</v>
      </c>
      <c r="N873" t="s">
        <v>1712</v>
      </c>
      <c r="O873" t="s">
        <v>302</v>
      </c>
      <c r="P873">
        <v>1</v>
      </c>
      <c r="Q873" t="s">
        <v>25</v>
      </c>
      <c r="R873">
        <v>9</v>
      </c>
      <c r="S873" t="s">
        <v>26</v>
      </c>
    </row>
    <row r="874" spans="1:19" x14ac:dyDescent="0.35">
      <c r="A874" t="s">
        <v>302</v>
      </c>
      <c r="B874">
        <v>1080.011015</v>
      </c>
      <c r="C874">
        <v>388.2554457</v>
      </c>
      <c r="D874">
        <v>90.8</v>
      </c>
      <c r="E874" t="s">
        <v>1717</v>
      </c>
      <c r="F874">
        <v>-1</v>
      </c>
      <c r="G874">
        <v>4462.6000000000004</v>
      </c>
      <c r="H874" t="s">
        <v>1712</v>
      </c>
      <c r="I874">
        <v>0</v>
      </c>
      <c r="J874" t="s">
        <v>1713</v>
      </c>
      <c r="K874" t="s">
        <v>213</v>
      </c>
      <c r="L874" t="s">
        <v>1713</v>
      </c>
      <c r="M874">
        <v>2</v>
      </c>
      <c r="N874" t="s">
        <v>1712</v>
      </c>
      <c r="O874" t="s">
        <v>302</v>
      </c>
      <c r="P874">
        <v>1</v>
      </c>
      <c r="Q874" t="s">
        <v>25</v>
      </c>
      <c r="R874">
        <v>4</v>
      </c>
      <c r="S874" t="s">
        <v>26</v>
      </c>
    </row>
    <row r="875" spans="1:19" x14ac:dyDescent="0.35">
      <c r="A875" t="s">
        <v>302</v>
      </c>
      <c r="B875">
        <v>1080.011015</v>
      </c>
      <c r="C875">
        <v>1226.6415649999999</v>
      </c>
      <c r="D875">
        <v>90.8</v>
      </c>
      <c r="E875" t="s">
        <v>1718</v>
      </c>
      <c r="F875">
        <v>-1</v>
      </c>
      <c r="G875">
        <v>6713.2</v>
      </c>
      <c r="H875" t="s">
        <v>1712</v>
      </c>
      <c r="I875">
        <v>0</v>
      </c>
      <c r="J875" t="s">
        <v>1713</v>
      </c>
      <c r="K875" t="s">
        <v>1719</v>
      </c>
      <c r="L875" t="s">
        <v>1713</v>
      </c>
      <c r="M875">
        <v>2</v>
      </c>
      <c r="N875" t="s">
        <v>1712</v>
      </c>
      <c r="O875" t="s">
        <v>302</v>
      </c>
      <c r="P875">
        <v>1</v>
      </c>
      <c r="Q875" t="s">
        <v>25</v>
      </c>
      <c r="R875">
        <v>12</v>
      </c>
      <c r="S875" t="s">
        <v>26</v>
      </c>
    </row>
    <row r="876" spans="1:19" x14ac:dyDescent="0.35">
      <c r="A876" t="s">
        <v>302</v>
      </c>
      <c r="B876">
        <v>1080.011015</v>
      </c>
      <c r="C876">
        <v>551.31877420000001</v>
      </c>
      <c r="D876">
        <v>90.8</v>
      </c>
      <c r="E876" t="s">
        <v>1720</v>
      </c>
      <c r="F876">
        <v>-1</v>
      </c>
      <c r="G876">
        <v>7865.3</v>
      </c>
      <c r="H876" t="s">
        <v>1712</v>
      </c>
      <c r="I876">
        <v>0</v>
      </c>
      <c r="J876" t="s">
        <v>1713</v>
      </c>
      <c r="K876" t="s">
        <v>1186</v>
      </c>
      <c r="L876" t="s">
        <v>1713</v>
      </c>
      <c r="M876">
        <v>2</v>
      </c>
      <c r="N876" t="s">
        <v>1712</v>
      </c>
      <c r="O876" t="s">
        <v>302</v>
      </c>
      <c r="P876">
        <v>1</v>
      </c>
      <c r="Q876" t="s">
        <v>25</v>
      </c>
      <c r="R876">
        <v>5</v>
      </c>
      <c r="S876" t="s">
        <v>26</v>
      </c>
    </row>
    <row r="877" spans="1:19" x14ac:dyDescent="0.35">
      <c r="A877" t="s">
        <v>302</v>
      </c>
      <c r="B877">
        <v>1080.011015</v>
      </c>
      <c r="C877">
        <v>1357.6820499999999</v>
      </c>
      <c r="D877">
        <v>90.8</v>
      </c>
      <c r="E877" t="s">
        <v>1721</v>
      </c>
      <c r="F877">
        <v>-1</v>
      </c>
      <c r="G877">
        <v>5925.7</v>
      </c>
      <c r="H877" t="s">
        <v>1712</v>
      </c>
      <c r="I877">
        <v>0</v>
      </c>
      <c r="J877" t="s">
        <v>1713</v>
      </c>
      <c r="K877" t="s">
        <v>1722</v>
      </c>
      <c r="L877" t="s">
        <v>1713</v>
      </c>
      <c r="M877">
        <v>2</v>
      </c>
      <c r="N877" t="s">
        <v>1712</v>
      </c>
      <c r="O877" t="s">
        <v>302</v>
      </c>
      <c r="P877">
        <v>1</v>
      </c>
      <c r="Q877" t="s">
        <v>25</v>
      </c>
      <c r="R877">
        <v>13</v>
      </c>
      <c r="S877" t="s">
        <v>26</v>
      </c>
    </row>
    <row r="878" spans="1:19" x14ac:dyDescent="0.35">
      <c r="A878" t="s">
        <v>302</v>
      </c>
      <c r="B878">
        <v>1088.008472</v>
      </c>
      <c r="C878">
        <v>388.2554457</v>
      </c>
      <c r="D878">
        <v>79.2</v>
      </c>
      <c r="E878" t="s">
        <v>1723</v>
      </c>
      <c r="F878">
        <v>-1</v>
      </c>
      <c r="G878">
        <v>5074.7</v>
      </c>
      <c r="H878" t="s">
        <v>1724</v>
      </c>
      <c r="I878">
        <v>0</v>
      </c>
      <c r="J878" t="s">
        <v>1713</v>
      </c>
      <c r="K878" t="s">
        <v>40</v>
      </c>
      <c r="L878" t="s">
        <v>1725</v>
      </c>
      <c r="M878">
        <v>2</v>
      </c>
      <c r="N878" t="s">
        <v>1724</v>
      </c>
      <c r="O878" t="s">
        <v>302</v>
      </c>
      <c r="P878">
        <v>1</v>
      </c>
      <c r="Q878" t="s">
        <v>25</v>
      </c>
      <c r="R878">
        <v>4</v>
      </c>
      <c r="S878" t="s">
        <v>26</v>
      </c>
    </row>
    <row r="879" spans="1:19" x14ac:dyDescent="0.35">
      <c r="A879" t="s">
        <v>302</v>
      </c>
      <c r="B879">
        <v>1088.008472</v>
      </c>
      <c r="C879">
        <v>1614.78322</v>
      </c>
      <c r="D879">
        <v>79.2</v>
      </c>
      <c r="E879" t="s">
        <v>1726</v>
      </c>
      <c r="F879">
        <v>-1</v>
      </c>
      <c r="G879">
        <v>2038.3</v>
      </c>
      <c r="H879" t="s">
        <v>1724</v>
      </c>
      <c r="I879">
        <v>0</v>
      </c>
      <c r="J879" t="s">
        <v>1713</v>
      </c>
      <c r="K879" t="s">
        <v>1727</v>
      </c>
      <c r="L879" t="s">
        <v>1725</v>
      </c>
      <c r="M879">
        <v>2</v>
      </c>
      <c r="N879" t="s">
        <v>1724</v>
      </c>
      <c r="O879" t="s">
        <v>302</v>
      </c>
      <c r="P879">
        <v>1</v>
      </c>
      <c r="Q879" t="s">
        <v>25</v>
      </c>
      <c r="R879">
        <v>16</v>
      </c>
      <c r="S879" t="s">
        <v>26</v>
      </c>
    </row>
    <row r="880" spans="1:19" x14ac:dyDescent="0.35">
      <c r="A880" t="s">
        <v>302</v>
      </c>
      <c r="B880">
        <v>1088.008472</v>
      </c>
      <c r="C880">
        <v>650.38718819999997</v>
      </c>
      <c r="D880">
        <v>79.2</v>
      </c>
      <c r="E880" t="s">
        <v>1728</v>
      </c>
      <c r="F880">
        <v>-1</v>
      </c>
      <c r="G880">
        <v>2953.2</v>
      </c>
      <c r="H880" t="s">
        <v>1724</v>
      </c>
      <c r="I880">
        <v>0</v>
      </c>
      <c r="J880" t="s">
        <v>1713</v>
      </c>
      <c r="K880" t="s">
        <v>149</v>
      </c>
      <c r="L880" t="s">
        <v>1725</v>
      </c>
      <c r="M880">
        <v>2</v>
      </c>
      <c r="N880" t="s">
        <v>1724</v>
      </c>
      <c r="O880" t="s">
        <v>302</v>
      </c>
      <c r="P880">
        <v>1</v>
      </c>
      <c r="Q880" t="s">
        <v>25</v>
      </c>
      <c r="R880">
        <v>6</v>
      </c>
      <c r="S880" t="s">
        <v>26</v>
      </c>
    </row>
    <row r="881" spans="1:19" x14ac:dyDescent="0.35">
      <c r="A881" t="s">
        <v>302</v>
      </c>
      <c r="B881">
        <v>1088.008472</v>
      </c>
      <c r="C881">
        <v>551.31877420000001</v>
      </c>
      <c r="D881">
        <v>79.2</v>
      </c>
      <c r="E881" t="s">
        <v>1729</v>
      </c>
      <c r="F881">
        <v>-1</v>
      </c>
      <c r="G881">
        <v>5550.7</v>
      </c>
      <c r="H881" t="s">
        <v>1724</v>
      </c>
      <c r="I881">
        <v>0</v>
      </c>
      <c r="J881" t="s">
        <v>1713</v>
      </c>
      <c r="K881" t="s">
        <v>1186</v>
      </c>
      <c r="L881" t="s">
        <v>1725</v>
      </c>
      <c r="M881">
        <v>2</v>
      </c>
      <c r="N881" t="s">
        <v>1724</v>
      </c>
      <c r="O881" t="s">
        <v>302</v>
      </c>
      <c r="P881">
        <v>1</v>
      </c>
      <c r="Q881" t="s">
        <v>25</v>
      </c>
      <c r="R881">
        <v>5</v>
      </c>
      <c r="S881" t="s">
        <v>26</v>
      </c>
    </row>
    <row r="882" spans="1:19" x14ac:dyDescent="0.35">
      <c r="A882" t="s">
        <v>302</v>
      </c>
      <c r="B882">
        <v>1088.008472</v>
      </c>
      <c r="C882">
        <v>1226.6415649999999</v>
      </c>
      <c r="D882">
        <v>79.2</v>
      </c>
      <c r="E882" t="s">
        <v>1730</v>
      </c>
      <c r="F882">
        <v>-1</v>
      </c>
      <c r="G882">
        <v>8366</v>
      </c>
      <c r="H882" t="s">
        <v>1724</v>
      </c>
      <c r="I882">
        <v>0</v>
      </c>
      <c r="J882" t="s">
        <v>1713</v>
      </c>
      <c r="K882" t="s">
        <v>1731</v>
      </c>
      <c r="L882" t="s">
        <v>1725</v>
      </c>
      <c r="M882">
        <v>2</v>
      </c>
      <c r="N882" t="s">
        <v>1724</v>
      </c>
      <c r="O882" t="s">
        <v>302</v>
      </c>
      <c r="P882">
        <v>1</v>
      </c>
      <c r="Q882" t="s">
        <v>25</v>
      </c>
      <c r="R882">
        <v>12</v>
      </c>
      <c r="S882" t="s">
        <v>26</v>
      </c>
    </row>
    <row r="883" spans="1:19" x14ac:dyDescent="0.35">
      <c r="A883" t="s">
        <v>302</v>
      </c>
      <c r="B883">
        <v>1088.008472</v>
      </c>
      <c r="C883">
        <v>1357.6820499999999</v>
      </c>
      <c r="D883">
        <v>79.2</v>
      </c>
      <c r="E883" t="s">
        <v>1732</v>
      </c>
      <c r="F883">
        <v>-1</v>
      </c>
      <c r="G883">
        <v>4156.3</v>
      </c>
      <c r="H883" t="s">
        <v>1724</v>
      </c>
      <c r="I883">
        <v>0</v>
      </c>
      <c r="J883" t="s">
        <v>1713</v>
      </c>
      <c r="K883" t="s">
        <v>1733</v>
      </c>
      <c r="L883" t="s">
        <v>1725</v>
      </c>
      <c r="M883">
        <v>2</v>
      </c>
      <c r="N883" t="s">
        <v>1724</v>
      </c>
      <c r="O883" t="s">
        <v>302</v>
      </c>
      <c r="P883">
        <v>1</v>
      </c>
      <c r="Q883" t="s">
        <v>25</v>
      </c>
      <c r="R883">
        <v>13</v>
      </c>
      <c r="S883" t="s">
        <v>26</v>
      </c>
    </row>
    <row r="884" spans="1:19" x14ac:dyDescent="0.35">
      <c r="A884" t="s">
        <v>302</v>
      </c>
      <c r="B884">
        <v>1088.008472</v>
      </c>
      <c r="C884">
        <v>1226.6415649999999</v>
      </c>
      <c r="D884">
        <v>73.5</v>
      </c>
      <c r="E884" t="s">
        <v>1734</v>
      </c>
      <c r="F884">
        <v>-1</v>
      </c>
      <c r="G884">
        <v>5295.5</v>
      </c>
      <c r="H884" t="s">
        <v>1735</v>
      </c>
      <c r="I884">
        <v>0</v>
      </c>
      <c r="J884" t="s">
        <v>1713</v>
      </c>
      <c r="K884" t="s">
        <v>1736</v>
      </c>
      <c r="L884" t="s">
        <v>1737</v>
      </c>
      <c r="M884">
        <v>2</v>
      </c>
      <c r="N884" t="s">
        <v>1735</v>
      </c>
      <c r="O884" t="s">
        <v>302</v>
      </c>
      <c r="P884">
        <v>1</v>
      </c>
      <c r="Q884" t="s">
        <v>25</v>
      </c>
      <c r="R884">
        <v>12</v>
      </c>
      <c r="S884" t="s">
        <v>26</v>
      </c>
    </row>
    <row r="885" spans="1:19" x14ac:dyDescent="0.35">
      <c r="A885" t="s">
        <v>302</v>
      </c>
      <c r="B885">
        <v>1088.008472</v>
      </c>
      <c r="C885">
        <v>911.49852950000002</v>
      </c>
      <c r="D885">
        <v>73.5</v>
      </c>
      <c r="E885" t="s">
        <v>1738</v>
      </c>
      <c r="F885">
        <v>-1</v>
      </c>
      <c r="G885">
        <v>4706</v>
      </c>
      <c r="H885" t="s">
        <v>1735</v>
      </c>
      <c r="I885">
        <v>0</v>
      </c>
      <c r="J885" t="s">
        <v>1713</v>
      </c>
      <c r="K885" t="s">
        <v>1739</v>
      </c>
      <c r="L885" t="s">
        <v>1737</v>
      </c>
      <c r="M885">
        <v>2</v>
      </c>
      <c r="N885" t="s">
        <v>1735</v>
      </c>
      <c r="O885" t="s">
        <v>302</v>
      </c>
      <c r="P885">
        <v>1</v>
      </c>
      <c r="Q885" t="s">
        <v>25</v>
      </c>
      <c r="R885">
        <v>9</v>
      </c>
      <c r="S885" t="s">
        <v>26</v>
      </c>
    </row>
    <row r="886" spans="1:19" x14ac:dyDescent="0.35">
      <c r="A886" t="s">
        <v>302</v>
      </c>
      <c r="B886">
        <v>1088.008472</v>
      </c>
      <c r="C886">
        <v>388.2554457</v>
      </c>
      <c r="D886">
        <v>73.5</v>
      </c>
      <c r="E886" t="s">
        <v>1740</v>
      </c>
      <c r="F886">
        <v>-1</v>
      </c>
      <c r="G886">
        <v>5122</v>
      </c>
      <c r="H886" t="s">
        <v>1735</v>
      </c>
      <c r="I886">
        <v>0</v>
      </c>
      <c r="J886" t="s">
        <v>1713</v>
      </c>
      <c r="K886" t="s">
        <v>178</v>
      </c>
      <c r="L886" t="s">
        <v>1737</v>
      </c>
      <c r="M886">
        <v>2</v>
      </c>
      <c r="N886" t="s">
        <v>1735</v>
      </c>
      <c r="O886" t="s">
        <v>302</v>
      </c>
      <c r="P886">
        <v>1</v>
      </c>
      <c r="Q886" t="s">
        <v>25</v>
      </c>
      <c r="R886">
        <v>4</v>
      </c>
      <c r="S886" t="s">
        <v>26</v>
      </c>
    </row>
    <row r="887" spans="1:19" x14ac:dyDescent="0.35">
      <c r="A887" t="s">
        <v>302</v>
      </c>
      <c r="B887">
        <v>1088.008472</v>
      </c>
      <c r="C887">
        <v>551.31877420000001</v>
      </c>
      <c r="D887">
        <v>73.5</v>
      </c>
      <c r="E887" t="s">
        <v>1741</v>
      </c>
      <c r="F887">
        <v>-1</v>
      </c>
      <c r="G887">
        <v>7398.4</v>
      </c>
      <c r="H887" t="s">
        <v>1735</v>
      </c>
      <c r="I887">
        <v>0</v>
      </c>
      <c r="J887" t="s">
        <v>1713</v>
      </c>
      <c r="K887" t="s">
        <v>1651</v>
      </c>
      <c r="L887" t="s">
        <v>1737</v>
      </c>
      <c r="M887">
        <v>2</v>
      </c>
      <c r="N887" t="s">
        <v>1735</v>
      </c>
      <c r="O887" t="s">
        <v>302</v>
      </c>
      <c r="P887">
        <v>1</v>
      </c>
      <c r="Q887" t="s">
        <v>25</v>
      </c>
      <c r="R887">
        <v>5</v>
      </c>
      <c r="S887" t="s">
        <v>26</v>
      </c>
    </row>
    <row r="888" spans="1:19" x14ac:dyDescent="0.35">
      <c r="A888" t="s">
        <v>302</v>
      </c>
      <c r="B888">
        <v>1088.008472</v>
      </c>
      <c r="C888">
        <v>616.27592319999997</v>
      </c>
      <c r="D888">
        <v>73.5</v>
      </c>
      <c r="E888" t="s">
        <v>1742</v>
      </c>
      <c r="F888">
        <v>-1</v>
      </c>
      <c r="G888">
        <v>5782.3</v>
      </c>
      <c r="H888" t="s">
        <v>1735</v>
      </c>
      <c r="I888">
        <v>0</v>
      </c>
      <c r="J888" t="s">
        <v>1713</v>
      </c>
      <c r="K888" t="s">
        <v>1743</v>
      </c>
      <c r="L888" t="s">
        <v>1737</v>
      </c>
      <c r="M888">
        <v>2</v>
      </c>
      <c r="N888" t="s">
        <v>1735</v>
      </c>
      <c r="O888" t="s">
        <v>302</v>
      </c>
      <c r="P888">
        <v>1</v>
      </c>
      <c r="Q888" t="s">
        <v>33</v>
      </c>
      <c r="R888">
        <v>6</v>
      </c>
      <c r="S888" t="s">
        <v>26</v>
      </c>
    </row>
    <row r="889" spans="1:19" x14ac:dyDescent="0.35">
      <c r="A889" t="s">
        <v>302</v>
      </c>
      <c r="B889">
        <v>1088.008472</v>
      </c>
      <c r="C889">
        <v>416.1962163</v>
      </c>
      <c r="D889">
        <v>73.5</v>
      </c>
      <c r="E889" t="s">
        <v>1744</v>
      </c>
      <c r="F889">
        <v>-1</v>
      </c>
      <c r="G889">
        <v>4142.3999999999996</v>
      </c>
      <c r="H889" t="s">
        <v>1735</v>
      </c>
      <c r="I889">
        <v>0</v>
      </c>
      <c r="J889" t="s">
        <v>1713</v>
      </c>
      <c r="K889" t="s">
        <v>784</v>
      </c>
      <c r="L889" t="s">
        <v>1737</v>
      </c>
      <c r="M889">
        <v>2</v>
      </c>
      <c r="N889" t="s">
        <v>1735</v>
      </c>
      <c r="O889" t="s">
        <v>302</v>
      </c>
      <c r="P889">
        <v>1</v>
      </c>
      <c r="Q889" t="s">
        <v>33</v>
      </c>
      <c r="R889">
        <v>4</v>
      </c>
      <c r="S889" t="s">
        <v>26</v>
      </c>
    </row>
    <row r="890" spans="1:19" x14ac:dyDescent="0.35">
      <c r="A890" t="s">
        <v>302</v>
      </c>
      <c r="B890">
        <v>720.34310200000004</v>
      </c>
      <c r="C890">
        <v>388.2554457</v>
      </c>
      <c r="D890">
        <v>90.5</v>
      </c>
      <c r="E890" t="s">
        <v>1745</v>
      </c>
      <c r="F890">
        <v>-1</v>
      </c>
      <c r="G890">
        <v>4838.7</v>
      </c>
      <c r="H890" t="s">
        <v>1746</v>
      </c>
      <c r="I890">
        <v>0</v>
      </c>
      <c r="J890" t="s">
        <v>1713</v>
      </c>
      <c r="K890" t="s">
        <v>277</v>
      </c>
      <c r="L890" t="s">
        <v>1713</v>
      </c>
      <c r="M890">
        <v>3</v>
      </c>
      <c r="N890" t="s">
        <v>1746</v>
      </c>
      <c r="O890" t="s">
        <v>302</v>
      </c>
      <c r="P890">
        <v>1</v>
      </c>
      <c r="Q890" t="s">
        <v>25</v>
      </c>
      <c r="R890">
        <v>4</v>
      </c>
      <c r="S890" t="s">
        <v>26</v>
      </c>
    </row>
    <row r="891" spans="1:19" x14ac:dyDescent="0.35">
      <c r="A891" t="s">
        <v>302</v>
      </c>
      <c r="B891">
        <v>720.34310200000004</v>
      </c>
      <c r="C891">
        <v>650.38718819999997</v>
      </c>
      <c r="D891">
        <v>90.5</v>
      </c>
      <c r="E891" t="s">
        <v>1747</v>
      </c>
      <c r="F891">
        <v>-1</v>
      </c>
      <c r="G891">
        <v>5389.2</v>
      </c>
      <c r="H891" t="s">
        <v>1746</v>
      </c>
      <c r="I891">
        <v>0</v>
      </c>
      <c r="J891" t="s">
        <v>1713</v>
      </c>
      <c r="K891" t="s">
        <v>1704</v>
      </c>
      <c r="L891" t="s">
        <v>1713</v>
      </c>
      <c r="M891">
        <v>3</v>
      </c>
      <c r="N891" t="s">
        <v>1746</v>
      </c>
      <c r="O891" t="s">
        <v>302</v>
      </c>
      <c r="P891">
        <v>1</v>
      </c>
      <c r="Q891" t="s">
        <v>25</v>
      </c>
      <c r="R891">
        <v>6</v>
      </c>
      <c r="S891" t="s">
        <v>26</v>
      </c>
    </row>
    <row r="892" spans="1:19" x14ac:dyDescent="0.35">
      <c r="A892" t="s">
        <v>302</v>
      </c>
      <c r="B892">
        <v>720.34310200000004</v>
      </c>
      <c r="C892">
        <v>911.49852950000002</v>
      </c>
      <c r="D892">
        <v>90.5</v>
      </c>
      <c r="E892" t="s">
        <v>1748</v>
      </c>
      <c r="F892">
        <v>-1</v>
      </c>
      <c r="G892">
        <v>7890.7</v>
      </c>
      <c r="H892" t="s">
        <v>1746</v>
      </c>
      <c r="I892">
        <v>0</v>
      </c>
      <c r="J892" t="s">
        <v>1713</v>
      </c>
      <c r="K892" t="s">
        <v>553</v>
      </c>
      <c r="L892" t="s">
        <v>1713</v>
      </c>
      <c r="M892">
        <v>3</v>
      </c>
      <c r="N892" t="s">
        <v>1746</v>
      </c>
      <c r="O892" t="s">
        <v>302</v>
      </c>
      <c r="P892">
        <v>1</v>
      </c>
      <c r="Q892" t="s">
        <v>25</v>
      </c>
      <c r="R892">
        <v>9</v>
      </c>
      <c r="S892" t="s">
        <v>26</v>
      </c>
    </row>
    <row r="893" spans="1:19" x14ac:dyDescent="0.35">
      <c r="A893" t="s">
        <v>302</v>
      </c>
      <c r="B893">
        <v>720.34310200000004</v>
      </c>
      <c r="C893">
        <v>551.31877420000001</v>
      </c>
      <c r="D893">
        <v>90.5</v>
      </c>
      <c r="E893" t="s">
        <v>1749</v>
      </c>
      <c r="F893">
        <v>-1</v>
      </c>
      <c r="G893">
        <v>7070.8</v>
      </c>
      <c r="H893" t="s">
        <v>1746</v>
      </c>
      <c r="I893">
        <v>0</v>
      </c>
      <c r="J893" t="s">
        <v>1713</v>
      </c>
      <c r="K893" t="s">
        <v>589</v>
      </c>
      <c r="L893" t="s">
        <v>1713</v>
      </c>
      <c r="M893">
        <v>3</v>
      </c>
      <c r="N893" t="s">
        <v>1746</v>
      </c>
      <c r="O893" t="s">
        <v>302</v>
      </c>
      <c r="P893">
        <v>1</v>
      </c>
      <c r="Q893" t="s">
        <v>25</v>
      </c>
      <c r="R893">
        <v>5</v>
      </c>
      <c r="S893" t="s">
        <v>26</v>
      </c>
    </row>
    <row r="894" spans="1:19" x14ac:dyDescent="0.35">
      <c r="A894" t="s">
        <v>302</v>
      </c>
      <c r="B894">
        <v>720.34310200000004</v>
      </c>
      <c r="C894">
        <v>1026.5254729999999</v>
      </c>
      <c r="D894">
        <v>90.5</v>
      </c>
      <c r="E894" t="s">
        <v>1750</v>
      </c>
      <c r="F894">
        <v>-1</v>
      </c>
      <c r="G894">
        <v>9504.1</v>
      </c>
      <c r="H894" t="s">
        <v>1746</v>
      </c>
      <c r="I894">
        <v>0</v>
      </c>
      <c r="J894" t="s">
        <v>1713</v>
      </c>
      <c r="K894" t="s">
        <v>661</v>
      </c>
      <c r="L894" t="s">
        <v>1713</v>
      </c>
      <c r="M894">
        <v>3</v>
      </c>
      <c r="N894" t="s">
        <v>1746</v>
      </c>
      <c r="O894" t="s">
        <v>302</v>
      </c>
      <c r="P894">
        <v>1</v>
      </c>
      <c r="Q894" t="s">
        <v>25</v>
      </c>
      <c r="R894">
        <v>10</v>
      </c>
      <c r="S894" t="s">
        <v>26</v>
      </c>
    </row>
    <row r="895" spans="1:19" x14ac:dyDescent="0.35">
      <c r="A895" t="s">
        <v>302</v>
      </c>
      <c r="B895">
        <v>720.34310200000004</v>
      </c>
      <c r="C895">
        <v>802.33997999999997</v>
      </c>
      <c r="D895">
        <v>90.5</v>
      </c>
      <c r="E895" t="s">
        <v>1751</v>
      </c>
      <c r="F895">
        <v>-1</v>
      </c>
      <c r="G895">
        <v>4620.2</v>
      </c>
      <c r="H895" t="s">
        <v>1746</v>
      </c>
      <c r="I895">
        <v>0</v>
      </c>
      <c r="J895" t="s">
        <v>1713</v>
      </c>
      <c r="K895" t="s">
        <v>1752</v>
      </c>
      <c r="L895" t="s">
        <v>1713</v>
      </c>
      <c r="M895">
        <v>3</v>
      </c>
      <c r="N895" t="s">
        <v>1746</v>
      </c>
      <c r="O895" t="s">
        <v>302</v>
      </c>
      <c r="P895">
        <v>1</v>
      </c>
      <c r="Q895" t="s">
        <v>33</v>
      </c>
      <c r="R895">
        <v>8</v>
      </c>
      <c r="S895" t="s">
        <v>26</v>
      </c>
    </row>
    <row r="896" spans="1:19" x14ac:dyDescent="0.35">
      <c r="A896" t="s">
        <v>302</v>
      </c>
      <c r="B896">
        <v>725.67474019999997</v>
      </c>
      <c r="C896">
        <v>854.47706579999999</v>
      </c>
      <c r="D896">
        <v>82.8</v>
      </c>
      <c r="E896" t="s">
        <v>1753</v>
      </c>
      <c r="F896">
        <v>-1</v>
      </c>
      <c r="G896">
        <v>3632.2</v>
      </c>
      <c r="H896" t="s">
        <v>1754</v>
      </c>
      <c r="I896">
        <v>0</v>
      </c>
      <c r="J896" t="s">
        <v>1713</v>
      </c>
      <c r="K896" t="s">
        <v>1755</v>
      </c>
      <c r="L896" t="s">
        <v>1725</v>
      </c>
      <c r="M896">
        <v>3</v>
      </c>
      <c r="N896" t="s">
        <v>1754</v>
      </c>
      <c r="O896" t="s">
        <v>302</v>
      </c>
      <c r="P896">
        <v>1</v>
      </c>
      <c r="Q896" t="s">
        <v>25</v>
      </c>
      <c r="R896">
        <v>8</v>
      </c>
      <c r="S896" t="s">
        <v>26</v>
      </c>
    </row>
    <row r="897" spans="1:19" x14ac:dyDescent="0.35">
      <c r="A897" t="s">
        <v>302</v>
      </c>
      <c r="B897">
        <v>725.67474019999997</v>
      </c>
      <c r="C897">
        <v>797.45560209999996</v>
      </c>
      <c r="D897">
        <v>82.8</v>
      </c>
      <c r="E897" t="s">
        <v>1756</v>
      </c>
      <c r="F897">
        <v>-1</v>
      </c>
      <c r="G897">
        <v>4444.3999999999996</v>
      </c>
      <c r="H897" t="s">
        <v>1754</v>
      </c>
      <c r="I897">
        <v>0</v>
      </c>
      <c r="J897" t="s">
        <v>1713</v>
      </c>
      <c r="K897" t="s">
        <v>529</v>
      </c>
      <c r="L897" t="s">
        <v>1725</v>
      </c>
      <c r="M897">
        <v>3</v>
      </c>
      <c r="N897" t="s">
        <v>1754</v>
      </c>
      <c r="O897" t="s">
        <v>302</v>
      </c>
      <c r="P897">
        <v>1</v>
      </c>
      <c r="Q897" t="s">
        <v>25</v>
      </c>
      <c r="R897">
        <v>7</v>
      </c>
      <c r="S897" t="s">
        <v>26</v>
      </c>
    </row>
    <row r="898" spans="1:19" x14ac:dyDescent="0.35">
      <c r="A898" t="s">
        <v>302</v>
      </c>
      <c r="B898">
        <v>725.67474019999997</v>
      </c>
      <c r="C898">
        <v>388.2554457</v>
      </c>
      <c r="D898">
        <v>82.8</v>
      </c>
      <c r="E898" t="s">
        <v>1757</v>
      </c>
      <c r="F898">
        <v>-1</v>
      </c>
      <c r="G898">
        <v>3632.2</v>
      </c>
      <c r="H898" t="s">
        <v>1754</v>
      </c>
      <c r="I898">
        <v>0</v>
      </c>
      <c r="J898" t="s">
        <v>1713</v>
      </c>
      <c r="K898" t="s">
        <v>1758</v>
      </c>
      <c r="L898" t="s">
        <v>1725</v>
      </c>
      <c r="M898">
        <v>3</v>
      </c>
      <c r="N898" t="s">
        <v>1754</v>
      </c>
      <c r="O898" t="s">
        <v>302</v>
      </c>
      <c r="P898">
        <v>1</v>
      </c>
      <c r="Q898" t="s">
        <v>25</v>
      </c>
      <c r="R898">
        <v>4</v>
      </c>
      <c r="S898" t="s">
        <v>26</v>
      </c>
    </row>
    <row r="899" spans="1:19" x14ac:dyDescent="0.35">
      <c r="A899" t="s">
        <v>302</v>
      </c>
      <c r="B899">
        <v>725.67474019999997</v>
      </c>
      <c r="C899">
        <v>747.29778080000006</v>
      </c>
      <c r="D899">
        <v>82.8</v>
      </c>
      <c r="E899" t="s">
        <v>1759</v>
      </c>
      <c r="F899">
        <v>-1</v>
      </c>
      <c r="G899">
        <v>5042.1000000000004</v>
      </c>
      <c r="H899" t="s">
        <v>1754</v>
      </c>
      <c r="I899">
        <v>0</v>
      </c>
      <c r="J899" t="s">
        <v>1713</v>
      </c>
      <c r="K899" t="s">
        <v>576</v>
      </c>
      <c r="L899" t="s">
        <v>1725</v>
      </c>
      <c r="M899">
        <v>3</v>
      </c>
      <c r="N899" t="s">
        <v>1754</v>
      </c>
      <c r="O899" t="s">
        <v>302</v>
      </c>
      <c r="P899">
        <v>1</v>
      </c>
      <c r="Q899" t="s">
        <v>33</v>
      </c>
      <c r="R899">
        <v>7</v>
      </c>
      <c r="S899" t="s">
        <v>26</v>
      </c>
    </row>
    <row r="900" spans="1:19" x14ac:dyDescent="0.35">
      <c r="A900" t="s">
        <v>302</v>
      </c>
      <c r="B900">
        <v>725.67474019999997</v>
      </c>
      <c r="C900">
        <v>818.33489459999998</v>
      </c>
      <c r="D900">
        <v>82.8</v>
      </c>
      <c r="E900" t="s">
        <v>1760</v>
      </c>
      <c r="F900">
        <v>-1</v>
      </c>
      <c r="G900">
        <v>4444.6000000000004</v>
      </c>
      <c r="H900" t="s">
        <v>1754</v>
      </c>
      <c r="I900">
        <v>0</v>
      </c>
      <c r="J900" t="s">
        <v>1713</v>
      </c>
      <c r="K900" t="s">
        <v>1761</v>
      </c>
      <c r="L900" t="s">
        <v>1725</v>
      </c>
      <c r="M900">
        <v>3</v>
      </c>
      <c r="N900" t="s">
        <v>1754</v>
      </c>
      <c r="O900" t="s">
        <v>302</v>
      </c>
      <c r="P900">
        <v>1</v>
      </c>
      <c r="Q900" t="s">
        <v>33</v>
      </c>
      <c r="R900">
        <v>8</v>
      </c>
      <c r="S900" t="s">
        <v>26</v>
      </c>
    </row>
    <row r="901" spans="1:19" x14ac:dyDescent="0.35">
      <c r="A901" t="s">
        <v>302</v>
      </c>
      <c r="B901">
        <v>725.67474019999997</v>
      </c>
      <c r="C901">
        <v>650.38718819999997</v>
      </c>
      <c r="D901">
        <v>82.8</v>
      </c>
      <c r="E901" t="s">
        <v>1762</v>
      </c>
      <c r="F901">
        <v>-1</v>
      </c>
      <c r="G901">
        <v>6965.7</v>
      </c>
      <c r="H901" t="s">
        <v>1754</v>
      </c>
      <c r="I901">
        <v>0</v>
      </c>
      <c r="J901" t="s">
        <v>1713</v>
      </c>
      <c r="K901" t="s">
        <v>1763</v>
      </c>
      <c r="L901" t="s">
        <v>1725</v>
      </c>
      <c r="M901">
        <v>3</v>
      </c>
      <c r="N901" t="s">
        <v>1754</v>
      </c>
      <c r="O901" t="s">
        <v>302</v>
      </c>
      <c r="P901">
        <v>1</v>
      </c>
      <c r="Q901" t="s">
        <v>25</v>
      </c>
      <c r="R901">
        <v>6</v>
      </c>
      <c r="S901" t="s">
        <v>26</v>
      </c>
    </row>
    <row r="902" spans="1:19" x14ac:dyDescent="0.35">
      <c r="A902" t="s">
        <v>302</v>
      </c>
      <c r="B902">
        <v>731.00637840000002</v>
      </c>
      <c r="C902">
        <v>1026.5254729999999</v>
      </c>
      <c r="D902">
        <v>66.8</v>
      </c>
      <c r="E902" t="s">
        <v>1764</v>
      </c>
      <c r="F902">
        <v>-1</v>
      </c>
      <c r="G902">
        <v>10000</v>
      </c>
      <c r="H902" t="s">
        <v>1765</v>
      </c>
      <c r="I902">
        <v>0</v>
      </c>
      <c r="J902" t="s">
        <v>1713</v>
      </c>
      <c r="K902" t="s">
        <v>906</v>
      </c>
      <c r="L902" t="s">
        <v>1766</v>
      </c>
      <c r="M902">
        <v>3</v>
      </c>
      <c r="N902" t="s">
        <v>1765</v>
      </c>
      <c r="O902" t="s">
        <v>302</v>
      </c>
      <c r="P902">
        <v>1</v>
      </c>
      <c r="Q902" t="s">
        <v>25</v>
      </c>
      <c r="R902">
        <v>10</v>
      </c>
      <c r="S902" t="s">
        <v>26</v>
      </c>
    </row>
    <row r="903" spans="1:19" x14ac:dyDescent="0.35">
      <c r="A903" t="s">
        <v>302</v>
      </c>
      <c r="B903">
        <v>731.00637840000002</v>
      </c>
      <c r="C903">
        <v>747.29778080000006</v>
      </c>
      <c r="D903">
        <v>66.8</v>
      </c>
      <c r="E903" t="s">
        <v>1767</v>
      </c>
      <c r="F903">
        <v>-1</v>
      </c>
      <c r="G903">
        <v>4323.1000000000004</v>
      </c>
      <c r="H903" t="s">
        <v>1765</v>
      </c>
      <c r="I903">
        <v>0</v>
      </c>
      <c r="J903" t="s">
        <v>1713</v>
      </c>
      <c r="K903" t="s">
        <v>1768</v>
      </c>
      <c r="L903" t="s">
        <v>1766</v>
      </c>
      <c r="M903">
        <v>3</v>
      </c>
      <c r="N903" t="s">
        <v>1765</v>
      </c>
      <c r="O903" t="s">
        <v>302</v>
      </c>
      <c r="P903">
        <v>1</v>
      </c>
      <c r="Q903" t="s">
        <v>33</v>
      </c>
      <c r="R903">
        <v>7</v>
      </c>
      <c r="S903" t="s">
        <v>26</v>
      </c>
    </row>
    <row r="904" spans="1:19" x14ac:dyDescent="0.35">
      <c r="A904" t="s">
        <v>302</v>
      </c>
      <c r="B904">
        <v>731.00637840000002</v>
      </c>
      <c r="C904">
        <v>551.31877420000001</v>
      </c>
      <c r="D904">
        <v>66.8</v>
      </c>
      <c r="E904" t="s">
        <v>1769</v>
      </c>
      <c r="F904">
        <v>-1</v>
      </c>
      <c r="G904">
        <v>4865.8</v>
      </c>
      <c r="H904" t="s">
        <v>1765</v>
      </c>
      <c r="I904">
        <v>0</v>
      </c>
      <c r="J904" t="s">
        <v>1713</v>
      </c>
      <c r="K904" t="s">
        <v>344</v>
      </c>
      <c r="L904" t="s">
        <v>1766</v>
      </c>
      <c r="M904">
        <v>3</v>
      </c>
      <c r="N904" t="s">
        <v>1765</v>
      </c>
      <c r="O904" t="s">
        <v>302</v>
      </c>
      <c r="P904">
        <v>1</v>
      </c>
      <c r="Q904" t="s">
        <v>25</v>
      </c>
      <c r="R904">
        <v>5</v>
      </c>
      <c r="S904" t="s">
        <v>26</v>
      </c>
    </row>
    <row r="905" spans="1:19" x14ac:dyDescent="0.35">
      <c r="A905" t="s">
        <v>302</v>
      </c>
      <c r="B905">
        <v>731.00637840000002</v>
      </c>
      <c r="C905">
        <v>561.23372400000005</v>
      </c>
      <c r="D905">
        <v>66.8</v>
      </c>
      <c r="E905" t="s">
        <v>1770</v>
      </c>
      <c r="F905">
        <v>-1</v>
      </c>
      <c r="G905">
        <v>3563.9</v>
      </c>
      <c r="H905" t="s">
        <v>1765</v>
      </c>
      <c r="I905">
        <v>0</v>
      </c>
      <c r="J905" t="s">
        <v>1713</v>
      </c>
      <c r="K905" t="s">
        <v>1771</v>
      </c>
      <c r="L905" t="s">
        <v>1766</v>
      </c>
      <c r="M905">
        <v>3</v>
      </c>
      <c r="N905" t="s">
        <v>1765</v>
      </c>
      <c r="O905" t="s">
        <v>302</v>
      </c>
      <c r="P905">
        <v>1</v>
      </c>
      <c r="Q905" t="s">
        <v>33</v>
      </c>
      <c r="R905">
        <v>5</v>
      </c>
      <c r="S905" t="s">
        <v>26</v>
      </c>
    </row>
    <row r="906" spans="1:19" x14ac:dyDescent="0.35">
      <c r="A906" t="s">
        <v>302</v>
      </c>
      <c r="B906">
        <v>731.00637840000002</v>
      </c>
      <c r="C906">
        <v>388.2554457</v>
      </c>
      <c r="D906">
        <v>66.8</v>
      </c>
      <c r="E906" t="s">
        <v>1772</v>
      </c>
      <c r="F906">
        <v>-1</v>
      </c>
      <c r="G906">
        <v>3494.1</v>
      </c>
      <c r="H906" t="s">
        <v>1765</v>
      </c>
      <c r="I906">
        <v>0</v>
      </c>
      <c r="J906" t="s">
        <v>1713</v>
      </c>
      <c r="K906" t="s">
        <v>277</v>
      </c>
      <c r="L906" t="s">
        <v>1766</v>
      </c>
      <c r="M906">
        <v>3</v>
      </c>
      <c r="N906" t="s">
        <v>1765</v>
      </c>
      <c r="O906" t="s">
        <v>302</v>
      </c>
      <c r="P906">
        <v>1</v>
      </c>
      <c r="Q906" t="s">
        <v>25</v>
      </c>
      <c r="R906">
        <v>4</v>
      </c>
      <c r="S906" t="s">
        <v>26</v>
      </c>
    </row>
    <row r="907" spans="1:19" x14ac:dyDescent="0.35">
      <c r="A907" t="s">
        <v>302</v>
      </c>
      <c r="B907">
        <v>731.00637840000002</v>
      </c>
      <c r="C907">
        <v>911.49852950000002</v>
      </c>
      <c r="D907">
        <v>66.8</v>
      </c>
      <c r="E907" t="s">
        <v>1773</v>
      </c>
      <c r="F907">
        <v>-1</v>
      </c>
      <c r="G907">
        <v>4715</v>
      </c>
      <c r="H907" t="s">
        <v>1765</v>
      </c>
      <c r="I907">
        <v>0</v>
      </c>
      <c r="J907" t="s">
        <v>1713</v>
      </c>
      <c r="K907" t="s">
        <v>852</v>
      </c>
      <c r="L907" t="s">
        <v>1766</v>
      </c>
      <c r="M907">
        <v>3</v>
      </c>
      <c r="N907" t="s">
        <v>1765</v>
      </c>
      <c r="O907" t="s">
        <v>302</v>
      </c>
      <c r="P907">
        <v>1</v>
      </c>
      <c r="Q907" t="s">
        <v>25</v>
      </c>
      <c r="R907">
        <v>9</v>
      </c>
      <c r="S907" t="s">
        <v>26</v>
      </c>
    </row>
    <row r="908" spans="1:19" x14ac:dyDescent="0.35">
      <c r="A908" t="s">
        <v>339</v>
      </c>
      <c r="B908">
        <v>612.29876709999996</v>
      </c>
      <c r="C908">
        <v>534.25181689999999</v>
      </c>
      <c r="D908">
        <v>-5.3</v>
      </c>
      <c r="E908" t="s">
        <v>1774</v>
      </c>
      <c r="F908">
        <v>-1</v>
      </c>
      <c r="G908">
        <v>1259</v>
      </c>
      <c r="H908" t="s">
        <v>1775</v>
      </c>
      <c r="I908">
        <v>0</v>
      </c>
      <c r="J908" t="s">
        <v>1776</v>
      </c>
      <c r="K908" t="s">
        <v>1287</v>
      </c>
      <c r="L908" t="s">
        <v>1776</v>
      </c>
      <c r="M908">
        <v>2</v>
      </c>
      <c r="N908" t="s">
        <v>1775</v>
      </c>
      <c r="O908" t="s">
        <v>339</v>
      </c>
      <c r="P908">
        <v>1</v>
      </c>
      <c r="Q908" t="s">
        <v>25</v>
      </c>
      <c r="R908">
        <v>-1</v>
      </c>
      <c r="S908" t="s">
        <v>26</v>
      </c>
    </row>
    <row r="909" spans="1:19" x14ac:dyDescent="0.35">
      <c r="A909" t="s">
        <v>339</v>
      </c>
      <c r="B909">
        <v>612.29876709999996</v>
      </c>
      <c r="C909">
        <v>910.42648680000002</v>
      </c>
      <c r="D909">
        <v>-5.3</v>
      </c>
      <c r="E909" t="s">
        <v>1777</v>
      </c>
      <c r="F909">
        <v>-1</v>
      </c>
      <c r="G909">
        <v>2257</v>
      </c>
      <c r="H909" t="s">
        <v>1775</v>
      </c>
      <c r="I909">
        <v>0</v>
      </c>
      <c r="J909" t="s">
        <v>1776</v>
      </c>
      <c r="K909" t="s">
        <v>635</v>
      </c>
      <c r="L909" t="s">
        <v>1776</v>
      </c>
      <c r="M909">
        <v>2</v>
      </c>
      <c r="N909" t="s">
        <v>1775</v>
      </c>
      <c r="O909" t="s">
        <v>339</v>
      </c>
      <c r="P909">
        <v>1</v>
      </c>
      <c r="Q909" t="s">
        <v>25</v>
      </c>
      <c r="R909">
        <v>-1</v>
      </c>
      <c r="S909" t="s">
        <v>26</v>
      </c>
    </row>
    <row r="910" spans="1:19" x14ac:dyDescent="0.35">
      <c r="A910" t="s">
        <v>339</v>
      </c>
      <c r="B910">
        <v>612.29876709999996</v>
      </c>
      <c r="C910">
        <v>1039.4690800000001</v>
      </c>
      <c r="D910">
        <v>-5.3</v>
      </c>
      <c r="E910" t="s">
        <v>1778</v>
      </c>
      <c r="F910">
        <v>-1</v>
      </c>
      <c r="G910">
        <v>1746.9</v>
      </c>
      <c r="H910" t="s">
        <v>1775</v>
      </c>
      <c r="I910">
        <v>0</v>
      </c>
      <c r="J910" t="s">
        <v>1776</v>
      </c>
      <c r="K910" t="s">
        <v>1779</v>
      </c>
      <c r="L910" t="s">
        <v>1776</v>
      </c>
      <c r="M910">
        <v>2</v>
      </c>
      <c r="N910" t="s">
        <v>1775</v>
      </c>
      <c r="O910" t="s">
        <v>339</v>
      </c>
      <c r="P910">
        <v>1</v>
      </c>
      <c r="Q910" t="s">
        <v>25</v>
      </c>
      <c r="R910">
        <v>-1</v>
      </c>
      <c r="S910" t="s">
        <v>26</v>
      </c>
    </row>
    <row r="911" spans="1:19" x14ac:dyDescent="0.35">
      <c r="A911" t="s">
        <v>339</v>
      </c>
      <c r="B911">
        <v>612.29876709999996</v>
      </c>
      <c r="C911">
        <v>635.29949539999996</v>
      </c>
      <c r="D911">
        <v>-5.3</v>
      </c>
      <c r="E911" t="s">
        <v>1780</v>
      </c>
      <c r="F911">
        <v>-1</v>
      </c>
      <c r="G911">
        <v>2846.6</v>
      </c>
      <c r="H911" t="s">
        <v>1775</v>
      </c>
      <c r="I911">
        <v>0</v>
      </c>
      <c r="J911" t="s">
        <v>1776</v>
      </c>
      <c r="K911" t="s">
        <v>99</v>
      </c>
      <c r="L911" t="s">
        <v>1776</v>
      </c>
      <c r="M911">
        <v>2</v>
      </c>
      <c r="N911" t="s">
        <v>1775</v>
      </c>
      <c r="O911" t="s">
        <v>339</v>
      </c>
      <c r="P911">
        <v>1</v>
      </c>
      <c r="Q911" t="s">
        <v>25</v>
      </c>
      <c r="R911">
        <v>-1</v>
      </c>
      <c r="S911" t="s">
        <v>26</v>
      </c>
    </row>
    <row r="912" spans="1:19" x14ac:dyDescent="0.35">
      <c r="A912" t="s">
        <v>339</v>
      </c>
      <c r="B912">
        <v>612.29876709999996</v>
      </c>
      <c r="C912">
        <v>419.22487389999998</v>
      </c>
      <c r="D912">
        <v>-5.3</v>
      </c>
      <c r="E912" t="s">
        <v>1781</v>
      </c>
      <c r="F912">
        <v>-1</v>
      </c>
      <c r="G912">
        <v>1228.0999999999999</v>
      </c>
      <c r="H912" t="s">
        <v>1775</v>
      </c>
      <c r="I912">
        <v>0</v>
      </c>
      <c r="J912" t="s">
        <v>1776</v>
      </c>
      <c r="K912" t="s">
        <v>277</v>
      </c>
      <c r="L912" t="s">
        <v>1776</v>
      </c>
      <c r="M912">
        <v>2</v>
      </c>
      <c r="N912" t="s">
        <v>1775</v>
      </c>
      <c r="O912" t="s">
        <v>339</v>
      </c>
      <c r="P912">
        <v>1</v>
      </c>
      <c r="Q912" t="s">
        <v>25</v>
      </c>
      <c r="R912">
        <v>-1</v>
      </c>
      <c r="S912" t="s">
        <v>26</v>
      </c>
    </row>
    <row r="913" spans="1:19" x14ac:dyDescent="0.35">
      <c r="A913" t="s">
        <v>339</v>
      </c>
      <c r="B913">
        <v>612.29876709999996</v>
      </c>
      <c r="C913">
        <v>763.35807290000002</v>
      </c>
      <c r="D913">
        <v>-5.3</v>
      </c>
      <c r="E913" t="s">
        <v>1782</v>
      </c>
      <c r="F913">
        <v>-1</v>
      </c>
      <c r="G913">
        <v>1455.6</v>
      </c>
      <c r="H913" t="s">
        <v>1775</v>
      </c>
      <c r="I913">
        <v>0</v>
      </c>
      <c r="J913" t="s">
        <v>1776</v>
      </c>
      <c r="K913" t="s">
        <v>464</v>
      </c>
      <c r="L913" t="s">
        <v>1776</v>
      </c>
      <c r="M913">
        <v>2</v>
      </c>
      <c r="N913" t="s">
        <v>1775</v>
      </c>
      <c r="O913" t="s">
        <v>339</v>
      </c>
      <c r="P913">
        <v>1</v>
      </c>
      <c r="Q913" t="s">
        <v>25</v>
      </c>
      <c r="R913">
        <v>-1</v>
      </c>
      <c r="S913" t="s">
        <v>26</v>
      </c>
    </row>
    <row r="914" spans="1:19" x14ac:dyDescent="0.35">
      <c r="A914" t="s">
        <v>1783</v>
      </c>
      <c r="B914">
        <v>718.03666639999994</v>
      </c>
      <c r="C914">
        <v>816.42840109999997</v>
      </c>
      <c r="D914">
        <v>59.8</v>
      </c>
      <c r="E914" t="s">
        <v>1784</v>
      </c>
      <c r="F914">
        <v>-1</v>
      </c>
      <c r="G914">
        <v>5039.8</v>
      </c>
      <c r="H914" t="s">
        <v>1785</v>
      </c>
      <c r="I914">
        <v>0</v>
      </c>
      <c r="J914" t="s">
        <v>1786</v>
      </c>
      <c r="K914" t="s">
        <v>145</v>
      </c>
      <c r="L914" t="s">
        <v>1787</v>
      </c>
      <c r="M914">
        <v>3</v>
      </c>
      <c r="N914" t="s">
        <v>1785</v>
      </c>
      <c r="O914" t="s">
        <v>1783</v>
      </c>
      <c r="P914">
        <v>1</v>
      </c>
      <c r="Q914" t="s">
        <v>25</v>
      </c>
      <c r="R914">
        <v>-1</v>
      </c>
      <c r="S914" t="s">
        <v>26</v>
      </c>
    </row>
    <row r="915" spans="1:19" x14ac:dyDescent="0.35">
      <c r="A915" t="s">
        <v>1783</v>
      </c>
      <c r="B915">
        <v>718.03666639999994</v>
      </c>
      <c r="C915">
        <v>646.32287329999997</v>
      </c>
      <c r="D915">
        <v>59.8</v>
      </c>
      <c r="E915" t="s">
        <v>1788</v>
      </c>
      <c r="F915">
        <v>-1</v>
      </c>
      <c r="G915">
        <v>2437.9</v>
      </c>
      <c r="H915" t="s">
        <v>1785</v>
      </c>
      <c r="I915">
        <v>0</v>
      </c>
      <c r="J915" t="s">
        <v>1786</v>
      </c>
      <c r="K915" t="s">
        <v>1789</v>
      </c>
      <c r="L915" t="s">
        <v>1787</v>
      </c>
      <c r="M915">
        <v>3</v>
      </c>
      <c r="N915" t="s">
        <v>1785</v>
      </c>
      <c r="O915" t="s">
        <v>1783</v>
      </c>
      <c r="P915">
        <v>1</v>
      </c>
      <c r="Q915" t="s">
        <v>25</v>
      </c>
      <c r="R915">
        <v>-1</v>
      </c>
      <c r="S915" t="s">
        <v>26</v>
      </c>
    </row>
    <row r="916" spans="1:19" x14ac:dyDescent="0.35">
      <c r="A916" t="s">
        <v>1783</v>
      </c>
      <c r="B916">
        <v>718.03666639999994</v>
      </c>
      <c r="C916">
        <v>944.48697860000004</v>
      </c>
      <c r="D916">
        <v>59.8</v>
      </c>
      <c r="E916" t="s">
        <v>1790</v>
      </c>
      <c r="F916">
        <v>-1</v>
      </c>
      <c r="G916">
        <v>4126.2</v>
      </c>
      <c r="H916" t="s">
        <v>1785</v>
      </c>
      <c r="I916">
        <v>0</v>
      </c>
      <c r="J916" t="s">
        <v>1786</v>
      </c>
      <c r="K916" t="s">
        <v>1129</v>
      </c>
      <c r="L916" t="s">
        <v>1787</v>
      </c>
      <c r="M916">
        <v>3</v>
      </c>
      <c r="N916" t="s">
        <v>1785</v>
      </c>
      <c r="O916" t="s">
        <v>1783</v>
      </c>
      <c r="P916">
        <v>1</v>
      </c>
      <c r="Q916" t="s">
        <v>25</v>
      </c>
      <c r="R916">
        <v>-1</v>
      </c>
      <c r="S916" t="s">
        <v>26</v>
      </c>
    </row>
    <row r="917" spans="1:19" x14ac:dyDescent="0.35">
      <c r="A917" t="s">
        <v>1783</v>
      </c>
      <c r="B917">
        <v>718.03666639999994</v>
      </c>
      <c r="C917">
        <v>679.34096629999999</v>
      </c>
      <c r="D917">
        <v>59.8</v>
      </c>
      <c r="E917" t="s">
        <v>1791</v>
      </c>
      <c r="F917">
        <v>-1</v>
      </c>
      <c r="G917">
        <v>3306.1</v>
      </c>
      <c r="H917" t="s">
        <v>1785</v>
      </c>
      <c r="I917">
        <v>0</v>
      </c>
      <c r="J917" t="s">
        <v>1786</v>
      </c>
      <c r="K917" t="s">
        <v>1792</v>
      </c>
      <c r="L917" t="s">
        <v>1787</v>
      </c>
      <c r="M917">
        <v>3</v>
      </c>
      <c r="N917" t="s">
        <v>1785</v>
      </c>
      <c r="O917" t="s">
        <v>1783</v>
      </c>
      <c r="P917">
        <v>1</v>
      </c>
      <c r="Q917" t="s">
        <v>33</v>
      </c>
      <c r="R917">
        <v>-1</v>
      </c>
      <c r="S917" t="s">
        <v>26</v>
      </c>
    </row>
    <row r="918" spans="1:19" x14ac:dyDescent="0.35">
      <c r="A918" t="s">
        <v>1783</v>
      </c>
      <c r="B918">
        <v>718.03666639999994</v>
      </c>
      <c r="C918">
        <v>1095.5316800000001</v>
      </c>
      <c r="D918">
        <v>59.8</v>
      </c>
      <c r="E918" t="s">
        <v>1793</v>
      </c>
      <c r="F918">
        <v>-1</v>
      </c>
      <c r="G918">
        <v>3795.3</v>
      </c>
      <c r="H918" t="s">
        <v>1785</v>
      </c>
      <c r="I918">
        <v>0</v>
      </c>
      <c r="J918" t="s">
        <v>1786</v>
      </c>
      <c r="K918" t="s">
        <v>1794</v>
      </c>
      <c r="L918" t="s">
        <v>1787</v>
      </c>
      <c r="M918">
        <v>3</v>
      </c>
      <c r="N918" t="s">
        <v>1785</v>
      </c>
      <c r="O918" t="s">
        <v>1783</v>
      </c>
      <c r="P918">
        <v>1</v>
      </c>
      <c r="Q918" t="s">
        <v>33</v>
      </c>
      <c r="R918">
        <v>-1</v>
      </c>
      <c r="S918" t="s">
        <v>26</v>
      </c>
    </row>
    <row r="919" spans="1:19" x14ac:dyDescent="0.35">
      <c r="A919" t="s">
        <v>1783</v>
      </c>
      <c r="B919">
        <v>718.03666639999994</v>
      </c>
      <c r="C919">
        <v>373.20816120000001</v>
      </c>
      <c r="D919">
        <v>59.8</v>
      </c>
      <c r="E919" t="s">
        <v>1795</v>
      </c>
      <c r="F919">
        <v>-1</v>
      </c>
      <c r="G919">
        <v>10000</v>
      </c>
      <c r="H919" t="s">
        <v>1785</v>
      </c>
      <c r="I919">
        <v>0</v>
      </c>
      <c r="J919" t="s">
        <v>1786</v>
      </c>
      <c r="K919" t="s">
        <v>198</v>
      </c>
      <c r="L919" t="s">
        <v>1787</v>
      </c>
      <c r="M919">
        <v>3</v>
      </c>
      <c r="N919" t="s">
        <v>1785</v>
      </c>
      <c r="O919" t="s">
        <v>1783</v>
      </c>
      <c r="P919">
        <v>1</v>
      </c>
      <c r="Q919" t="s">
        <v>25</v>
      </c>
      <c r="R919">
        <v>-1</v>
      </c>
      <c r="S919" t="s">
        <v>26</v>
      </c>
    </row>
    <row r="920" spans="1:19" x14ac:dyDescent="0.35">
      <c r="A920" t="s">
        <v>1796</v>
      </c>
      <c r="B920">
        <v>601.85585830000002</v>
      </c>
      <c r="C920">
        <v>444.29289390000002</v>
      </c>
      <c r="D920">
        <v>127.4</v>
      </c>
      <c r="E920" t="s">
        <v>1797</v>
      </c>
      <c r="F920">
        <v>-1</v>
      </c>
      <c r="G920">
        <v>2683.6</v>
      </c>
      <c r="H920" t="s">
        <v>1798</v>
      </c>
      <c r="I920">
        <v>0</v>
      </c>
      <c r="J920" t="s">
        <v>1799</v>
      </c>
      <c r="K920" t="s">
        <v>40</v>
      </c>
      <c r="L920" t="s">
        <v>1799</v>
      </c>
      <c r="M920">
        <v>2</v>
      </c>
      <c r="N920" t="s">
        <v>1798</v>
      </c>
      <c r="O920" t="s">
        <v>1796</v>
      </c>
      <c r="P920">
        <v>1</v>
      </c>
      <c r="Q920" t="s">
        <v>25</v>
      </c>
      <c r="R920">
        <v>-1</v>
      </c>
      <c r="S920" t="s">
        <v>26</v>
      </c>
    </row>
    <row r="921" spans="1:19" x14ac:dyDescent="0.35">
      <c r="A921" t="s">
        <v>1796</v>
      </c>
      <c r="B921">
        <v>601.85585830000002</v>
      </c>
      <c r="C921">
        <v>557.37695780000001</v>
      </c>
      <c r="D921">
        <v>127.4</v>
      </c>
      <c r="E921" t="s">
        <v>1800</v>
      </c>
      <c r="F921">
        <v>-1</v>
      </c>
      <c r="G921">
        <v>3017</v>
      </c>
      <c r="H921" t="s">
        <v>1798</v>
      </c>
      <c r="I921">
        <v>0</v>
      </c>
      <c r="J921" t="s">
        <v>1799</v>
      </c>
      <c r="K921" t="s">
        <v>114</v>
      </c>
      <c r="L921" t="s">
        <v>1799</v>
      </c>
      <c r="M921">
        <v>2</v>
      </c>
      <c r="N921" t="s">
        <v>1798</v>
      </c>
      <c r="O921" t="s">
        <v>1796</v>
      </c>
      <c r="P921">
        <v>1</v>
      </c>
      <c r="Q921" t="s">
        <v>25</v>
      </c>
      <c r="R921">
        <v>-1</v>
      </c>
      <c r="S921" t="s">
        <v>26</v>
      </c>
    </row>
    <row r="922" spans="1:19" x14ac:dyDescent="0.35">
      <c r="A922" t="s">
        <v>1796</v>
      </c>
      <c r="B922">
        <v>601.85585830000002</v>
      </c>
      <c r="C922">
        <v>575.29764490000002</v>
      </c>
      <c r="D922">
        <v>127.4</v>
      </c>
      <c r="E922" t="s">
        <v>1801</v>
      </c>
      <c r="F922">
        <v>-1</v>
      </c>
      <c r="G922">
        <v>1837.1</v>
      </c>
      <c r="H922" t="s">
        <v>1798</v>
      </c>
      <c r="I922">
        <v>0</v>
      </c>
      <c r="J922" t="s">
        <v>1799</v>
      </c>
      <c r="K922" t="s">
        <v>1802</v>
      </c>
      <c r="L922" t="s">
        <v>1799</v>
      </c>
      <c r="M922">
        <v>2</v>
      </c>
      <c r="N922" t="s">
        <v>1798</v>
      </c>
      <c r="O922" t="s">
        <v>1796</v>
      </c>
      <c r="P922">
        <v>1</v>
      </c>
      <c r="Q922" t="s">
        <v>33</v>
      </c>
      <c r="R922">
        <v>-1</v>
      </c>
      <c r="S922" t="s">
        <v>26</v>
      </c>
    </row>
    <row r="923" spans="1:19" x14ac:dyDescent="0.35">
      <c r="A923" t="s">
        <v>1796</v>
      </c>
      <c r="B923">
        <v>601.85585830000002</v>
      </c>
      <c r="C923">
        <v>628.41407160000006</v>
      </c>
      <c r="D923">
        <v>127.4</v>
      </c>
      <c r="E923" t="s">
        <v>1803</v>
      </c>
      <c r="F923">
        <v>-1</v>
      </c>
      <c r="G923">
        <v>6010.4</v>
      </c>
      <c r="H923" t="s">
        <v>1798</v>
      </c>
      <c r="I923">
        <v>0</v>
      </c>
      <c r="J923" t="s">
        <v>1799</v>
      </c>
      <c r="K923" t="s">
        <v>99</v>
      </c>
      <c r="L923" t="s">
        <v>1799</v>
      </c>
      <c r="M923">
        <v>2</v>
      </c>
      <c r="N923" t="s">
        <v>1798</v>
      </c>
      <c r="O923" t="s">
        <v>1796</v>
      </c>
      <c r="P923">
        <v>1</v>
      </c>
      <c r="Q923" t="s">
        <v>25</v>
      </c>
      <c r="R923">
        <v>-1</v>
      </c>
      <c r="S923" t="s">
        <v>26</v>
      </c>
    </row>
    <row r="924" spans="1:19" x14ac:dyDescent="0.35">
      <c r="A924" t="s">
        <v>1796</v>
      </c>
      <c r="B924">
        <v>601.85585830000002</v>
      </c>
      <c r="C924">
        <v>1018.583262</v>
      </c>
      <c r="D924">
        <v>127.4</v>
      </c>
      <c r="E924" t="s">
        <v>1804</v>
      </c>
      <c r="F924">
        <v>-1</v>
      </c>
      <c r="G924">
        <v>6338.5</v>
      </c>
      <c r="H924" t="s">
        <v>1798</v>
      </c>
      <c r="I924">
        <v>0</v>
      </c>
      <c r="J924" t="s">
        <v>1799</v>
      </c>
      <c r="K924" t="s">
        <v>553</v>
      </c>
      <c r="L924" t="s">
        <v>1799</v>
      </c>
      <c r="M924">
        <v>2</v>
      </c>
      <c r="N924" t="s">
        <v>1798</v>
      </c>
      <c r="O924" t="s">
        <v>1796</v>
      </c>
      <c r="P924">
        <v>1</v>
      </c>
      <c r="Q924" t="s">
        <v>25</v>
      </c>
      <c r="R924">
        <v>-1</v>
      </c>
      <c r="S924" t="s">
        <v>26</v>
      </c>
    </row>
    <row r="925" spans="1:19" x14ac:dyDescent="0.35">
      <c r="A925" t="s">
        <v>1796</v>
      </c>
      <c r="B925">
        <v>601.85585830000002</v>
      </c>
      <c r="C925">
        <v>775.48248550000005</v>
      </c>
      <c r="D925">
        <v>127.4</v>
      </c>
      <c r="E925" t="s">
        <v>1805</v>
      </c>
      <c r="F925">
        <v>-1</v>
      </c>
      <c r="G925">
        <v>10000</v>
      </c>
      <c r="H925" t="s">
        <v>1798</v>
      </c>
      <c r="I925">
        <v>0</v>
      </c>
      <c r="J925" t="s">
        <v>1799</v>
      </c>
      <c r="K925" t="s">
        <v>361</v>
      </c>
      <c r="L925" t="s">
        <v>1799</v>
      </c>
      <c r="M925">
        <v>2</v>
      </c>
      <c r="N925" t="s">
        <v>1798</v>
      </c>
      <c r="O925" t="s">
        <v>1796</v>
      </c>
      <c r="P925">
        <v>1</v>
      </c>
      <c r="Q925" t="s">
        <v>25</v>
      </c>
      <c r="R925">
        <v>-1</v>
      </c>
      <c r="S925" t="s">
        <v>26</v>
      </c>
    </row>
    <row r="926" spans="1:19" x14ac:dyDescent="0.35">
      <c r="A926" t="s">
        <v>302</v>
      </c>
      <c r="B926">
        <v>637.33040159999996</v>
      </c>
      <c r="C926">
        <v>1049.562586</v>
      </c>
      <c r="D926">
        <v>22.8</v>
      </c>
      <c r="E926" t="s">
        <v>1806</v>
      </c>
      <c r="F926">
        <v>-1</v>
      </c>
      <c r="G926">
        <v>3270.6</v>
      </c>
      <c r="H926" t="s">
        <v>1807</v>
      </c>
      <c r="I926">
        <v>0</v>
      </c>
      <c r="J926" t="s">
        <v>980</v>
      </c>
      <c r="K926" t="s">
        <v>553</v>
      </c>
      <c r="L926" t="s">
        <v>980</v>
      </c>
      <c r="M926">
        <v>2</v>
      </c>
      <c r="N926" t="s">
        <v>1807</v>
      </c>
      <c r="O926" t="s">
        <v>302</v>
      </c>
      <c r="P926">
        <v>1</v>
      </c>
      <c r="Q926" t="s">
        <v>25</v>
      </c>
      <c r="R926">
        <v>9</v>
      </c>
      <c r="S926" t="s">
        <v>26</v>
      </c>
    </row>
    <row r="927" spans="1:19" x14ac:dyDescent="0.35">
      <c r="A927" t="s">
        <v>302</v>
      </c>
      <c r="B927">
        <v>637.33040159999996</v>
      </c>
      <c r="C927">
        <v>715.34096629999999</v>
      </c>
      <c r="D927">
        <v>22.8</v>
      </c>
      <c r="E927" t="s">
        <v>1808</v>
      </c>
      <c r="F927">
        <v>-1</v>
      </c>
      <c r="G927">
        <v>1198.8</v>
      </c>
      <c r="H927" t="s">
        <v>1807</v>
      </c>
      <c r="I927">
        <v>0</v>
      </c>
      <c r="J927" t="s">
        <v>980</v>
      </c>
      <c r="K927" t="s">
        <v>986</v>
      </c>
      <c r="L927" t="s">
        <v>980</v>
      </c>
      <c r="M927">
        <v>2</v>
      </c>
      <c r="N927" t="s">
        <v>1807</v>
      </c>
      <c r="O927" t="s">
        <v>302</v>
      </c>
      <c r="P927">
        <v>1</v>
      </c>
      <c r="Q927" t="s">
        <v>33</v>
      </c>
      <c r="R927">
        <v>6</v>
      </c>
      <c r="S927" t="s">
        <v>26</v>
      </c>
    </row>
    <row r="928" spans="1:19" x14ac:dyDescent="0.35">
      <c r="A928" t="s">
        <v>302</v>
      </c>
      <c r="B928">
        <v>637.33040159999996</v>
      </c>
      <c r="C928">
        <v>829.38389370000004</v>
      </c>
      <c r="D928">
        <v>22.8</v>
      </c>
      <c r="E928" t="s">
        <v>1809</v>
      </c>
      <c r="F928">
        <v>-1</v>
      </c>
      <c r="G928">
        <v>2384.3000000000002</v>
      </c>
      <c r="H928" t="s">
        <v>1807</v>
      </c>
      <c r="I928">
        <v>0</v>
      </c>
      <c r="J928" t="s">
        <v>980</v>
      </c>
      <c r="K928" t="s">
        <v>50</v>
      </c>
      <c r="L928" t="s">
        <v>980</v>
      </c>
      <c r="M928">
        <v>2</v>
      </c>
      <c r="N928" t="s">
        <v>1807</v>
      </c>
      <c r="O928" t="s">
        <v>302</v>
      </c>
      <c r="P928">
        <v>1</v>
      </c>
      <c r="Q928" t="s">
        <v>33</v>
      </c>
      <c r="R928">
        <v>7</v>
      </c>
      <c r="S928" t="s">
        <v>26</v>
      </c>
    </row>
    <row r="929" spans="1:19" x14ac:dyDescent="0.35">
      <c r="A929" t="s">
        <v>302</v>
      </c>
      <c r="B929">
        <v>637.33040159999996</v>
      </c>
      <c r="C929">
        <v>835.43084390000001</v>
      </c>
      <c r="D929">
        <v>22.8</v>
      </c>
      <c r="E929" t="s">
        <v>1810</v>
      </c>
      <c r="F929">
        <v>-1</v>
      </c>
      <c r="G929">
        <v>1899.2</v>
      </c>
      <c r="H929" t="s">
        <v>1807</v>
      </c>
      <c r="I929">
        <v>0</v>
      </c>
      <c r="J929" t="s">
        <v>980</v>
      </c>
      <c r="K929" t="s">
        <v>338</v>
      </c>
      <c r="L929" t="s">
        <v>980</v>
      </c>
      <c r="M929">
        <v>2</v>
      </c>
      <c r="N929" t="s">
        <v>1807</v>
      </c>
      <c r="O929" t="s">
        <v>302</v>
      </c>
      <c r="P929">
        <v>1</v>
      </c>
      <c r="Q929" t="s">
        <v>25</v>
      </c>
      <c r="R929">
        <v>7</v>
      </c>
      <c r="S929" t="s">
        <v>26</v>
      </c>
    </row>
    <row r="930" spans="1:19" x14ac:dyDescent="0.35">
      <c r="A930" t="s">
        <v>302</v>
      </c>
      <c r="B930">
        <v>637.33040159999996</v>
      </c>
      <c r="C930">
        <v>439.2299592</v>
      </c>
      <c r="D930">
        <v>22.8</v>
      </c>
      <c r="E930" t="s">
        <v>1811</v>
      </c>
      <c r="F930">
        <v>-1</v>
      </c>
      <c r="G930">
        <v>1323.4</v>
      </c>
      <c r="H930" t="s">
        <v>1807</v>
      </c>
      <c r="I930">
        <v>0</v>
      </c>
      <c r="J930" t="s">
        <v>980</v>
      </c>
      <c r="K930" t="s">
        <v>387</v>
      </c>
      <c r="L930" t="s">
        <v>980</v>
      </c>
      <c r="M930">
        <v>2</v>
      </c>
      <c r="N930" t="s">
        <v>1807</v>
      </c>
      <c r="O930" t="s">
        <v>302</v>
      </c>
      <c r="P930">
        <v>1</v>
      </c>
      <c r="Q930" t="s">
        <v>33</v>
      </c>
      <c r="R930">
        <v>4</v>
      </c>
      <c r="S930" t="s">
        <v>26</v>
      </c>
    </row>
    <row r="931" spans="1:19" x14ac:dyDescent="0.35">
      <c r="A931" t="s">
        <v>302</v>
      </c>
      <c r="B931">
        <v>637.33040159999996</v>
      </c>
      <c r="C931">
        <v>1136.594615</v>
      </c>
      <c r="D931">
        <v>22.8</v>
      </c>
      <c r="E931" t="s">
        <v>1812</v>
      </c>
      <c r="F931">
        <v>-1</v>
      </c>
      <c r="G931">
        <v>3072.5</v>
      </c>
      <c r="H931" t="s">
        <v>1807</v>
      </c>
      <c r="I931">
        <v>0</v>
      </c>
      <c r="J931" t="s">
        <v>980</v>
      </c>
      <c r="K931" t="s">
        <v>984</v>
      </c>
      <c r="L931" t="s">
        <v>980</v>
      </c>
      <c r="M931">
        <v>2</v>
      </c>
      <c r="N931" t="s">
        <v>1807</v>
      </c>
      <c r="O931" t="s">
        <v>302</v>
      </c>
      <c r="P931">
        <v>1</v>
      </c>
      <c r="Q931" t="s">
        <v>25</v>
      </c>
      <c r="R931">
        <v>10</v>
      </c>
      <c r="S931" t="s">
        <v>26</v>
      </c>
    </row>
    <row r="932" spans="1:19" x14ac:dyDescent="0.35">
      <c r="A932" t="s">
        <v>1813</v>
      </c>
      <c r="B932">
        <v>693.36522890000003</v>
      </c>
      <c r="C932">
        <v>728.33958600000005</v>
      </c>
      <c r="D932">
        <v>26.2</v>
      </c>
      <c r="E932" t="s">
        <v>1814</v>
      </c>
      <c r="F932">
        <v>-1</v>
      </c>
      <c r="G932">
        <v>1689.3</v>
      </c>
      <c r="H932" t="s">
        <v>1815</v>
      </c>
      <c r="I932">
        <v>0</v>
      </c>
      <c r="J932" t="s">
        <v>1816</v>
      </c>
      <c r="K932" t="s">
        <v>1817</v>
      </c>
      <c r="L932" t="s">
        <v>1816</v>
      </c>
      <c r="M932">
        <v>3</v>
      </c>
      <c r="N932" t="s">
        <v>1815</v>
      </c>
      <c r="O932" t="s">
        <v>1813</v>
      </c>
      <c r="P932">
        <v>1</v>
      </c>
      <c r="Q932" t="s">
        <v>33</v>
      </c>
      <c r="R932">
        <v>6</v>
      </c>
      <c r="S932" t="s">
        <v>26</v>
      </c>
    </row>
    <row r="933" spans="1:19" x14ac:dyDescent="0.35">
      <c r="A933" t="s">
        <v>1813</v>
      </c>
      <c r="B933">
        <v>693.36522890000003</v>
      </c>
      <c r="C933">
        <v>995.56325509999999</v>
      </c>
      <c r="D933">
        <v>26.2</v>
      </c>
      <c r="E933" t="s">
        <v>1818</v>
      </c>
      <c r="F933">
        <v>-1</v>
      </c>
      <c r="G933">
        <v>1130.0999999999999</v>
      </c>
      <c r="H933" t="s">
        <v>1815</v>
      </c>
      <c r="I933">
        <v>0</v>
      </c>
      <c r="J933" t="s">
        <v>1816</v>
      </c>
      <c r="K933" t="s">
        <v>984</v>
      </c>
      <c r="L933" t="s">
        <v>1816</v>
      </c>
      <c r="M933">
        <v>3</v>
      </c>
      <c r="N933" t="s">
        <v>1815</v>
      </c>
      <c r="O933" t="s">
        <v>1813</v>
      </c>
      <c r="P933">
        <v>1</v>
      </c>
      <c r="Q933" t="s">
        <v>25</v>
      </c>
      <c r="R933">
        <v>10</v>
      </c>
      <c r="S933" t="s">
        <v>26</v>
      </c>
    </row>
    <row r="934" spans="1:19" x14ac:dyDescent="0.35">
      <c r="A934" t="s">
        <v>1813</v>
      </c>
      <c r="B934">
        <v>693.36522890000003</v>
      </c>
      <c r="C934">
        <v>799.37669979999998</v>
      </c>
      <c r="D934">
        <v>26.2</v>
      </c>
      <c r="E934" t="s">
        <v>1819</v>
      </c>
      <c r="F934">
        <v>-1</v>
      </c>
      <c r="G934">
        <v>1181.5999999999999</v>
      </c>
      <c r="H934" t="s">
        <v>1815</v>
      </c>
      <c r="I934">
        <v>0</v>
      </c>
      <c r="J934" t="s">
        <v>1816</v>
      </c>
      <c r="K934" t="s">
        <v>873</v>
      </c>
      <c r="L934" t="s">
        <v>1816</v>
      </c>
      <c r="M934">
        <v>3</v>
      </c>
      <c r="N934" t="s">
        <v>1815</v>
      </c>
      <c r="O934" t="s">
        <v>1813</v>
      </c>
      <c r="P934">
        <v>1</v>
      </c>
      <c r="Q934" t="s">
        <v>33</v>
      </c>
      <c r="R934">
        <v>7</v>
      </c>
      <c r="S934" t="s">
        <v>26</v>
      </c>
    </row>
    <row r="935" spans="1:19" x14ac:dyDescent="0.35">
      <c r="A935" t="s">
        <v>1813</v>
      </c>
      <c r="B935">
        <v>693.36522890000003</v>
      </c>
      <c r="C935">
        <v>913.4196273</v>
      </c>
      <c r="D935">
        <v>26.2</v>
      </c>
      <c r="E935" t="s">
        <v>1820</v>
      </c>
      <c r="F935">
        <v>-1</v>
      </c>
      <c r="G935">
        <v>3502.7</v>
      </c>
      <c r="H935" t="s">
        <v>1815</v>
      </c>
      <c r="I935">
        <v>0</v>
      </c>
      <c r="J935" t="s">
        <v>1816</v>
      </c>
      <c r="K935" t="s">
        <v>753</v>
      </c>
      <c r="L935" t="s">
        <v>1816</v>
      </c>
      <c r="M935">
        <v>3</v>
      </c>
      <c r="N935" t="s">
        <v>1815</v>
      </c>
      <c r="O935" t="s">
        <v>1813</v>
      </c>
      <c r="P935">
        <v>1</v>
      </c>
      <c r="Q935" t="s">
        <v>33</v>
      </c>
      <c r="R935">
        <v>8</v>
      </c>
      <c r="S935" t="s">
        <v>26</v>
      </c>
    </row>
    <row r="936" spans="1:19" x14ac:dyDescent="0.35">
      <c r="A936" t="s">
        <v>1813</v>
      </c>
      <c r="B936">
        <v>693.36522890000003</v>
      </c>
      <c r="C936">
        <v>588.37153809999995</v>
      </c>
      <c r="D936">
        <v>26.2</v>
      </c>
      <c r="E936" t="s">
        <v>1821</v>
      </c>
      <c r="F936">
        <v>-1</v>
      </c>
      <c r="G936">
        <v>1526.6</v>
      </c>
      <c r="H936" t="s">
        <v>1815</v>
      </c>
      <c r="I936">
        <v>0</v>
      </c>
      <c r="J936" t="s">
        <v>1816</v>
      </c>
      <c r="K936" t="s">
        <v>542</v>
      </c>
      <c r="L936" t="s">
        <v>1816</v>
      </c>
      <c r="M936">
        <v>3</v>
      </c>
      <c r="N936" t="s">
        <v>1815</v>
      </c>
      <c r="O936" t="s">
        <v>1813</v>
      </c>
      <c r="P936">
        <v>1</v>
      </c>
      <c r="Q936" t="s">
        <v>25</v>
      </c>
      <c r="R936">
        <v>6</v>
      </c>
      <c r="S936" t="s">
        <v>26</v>
      </c>
    </row>
    <row r="937" spans="1:19" x14ac:dyDescent="0.35">
      <c r="A937" t="s">
        <v>1813</v>
      </c>
      <c r="B937">
        <v>693.36522890000003</v>
      </c>
      <c r="C937">
        <v>725.43044999999995</v>
      </c>
      <c r="D937">
        <v>26.2</v>
      </c>
      <c r="E937" t="s">
        <v>1822</v>
      </c>
      <c r="F937">
        <v>-1</v>
      </c>
      <c r="G937">
        <v>1409.7</v>
      </c>
      <c r="H937" t="s">
        <v>1815</v>
      </c>
      <c r="I937">
        <v>0</v>
      </c>
      <c r="J937" t="s">
        <v>1816</v>
      </c>
      <c r="K937" t="s">
        <v>823</v>
      </c>
      <c r="L937" t="s">
        <v>1816</v>
      </c>
      <c r="M937">
        <v>3</v>
      </c>
      <c r="N937" t="s">
        <v>1815</v>
      </c>
      <c r="O937" t="s">
        <v>1813</v>
      </c>
      <c r="P937">
        <v>1</v>
      </c>
      <c r="Q937" t="s">
        <v>25</v>
      </c>
      <c r="R937">
        <v>7</v>
      </c>
      <c r="S937" t="s">
        <v>26</v>
      </c>
    </row>
    <row r="938" spans="1:19" x14ac:dyDescent="0.35">
      <c r="A938" t="s">
        <v>1813</v>
      </c>
      <c r="B938">
        <v>698.69686709999996</v>
      </c>
      <c r="C938">
        <v>929.41454190000002</v>
      </c>
      <c r="D938">
        <v>17.3</v>
      </c>
      <c r="E938" t="s">
        <v>1823</v>
      </c>
      <c r="F938">
        <v>-1</v>
      </c>
      <c r="G938">
        <v>1660.4</v>
      </c>
      <c r="H938" t="s">
        <v>1824</v>
      </c>
      <c r="I938">
        <v>0</v>
      </c>
      <c r="J938" t="s">
        <v>1816</v>
      </c>
      <c r="K938" t="s">
        <v>1825</v>
      </c>
      <c r="L938" t="s">
        <v>1826</v>
      </c>
      <c r="M938">
        <v>3</v>
      </c>
      <c r="N938" t="s">
        <v>1824</v>
      </c>
      <c r="O938" t="s">
        <v>1813</v>
      </c>
      <c r="P938">
        <v>1</v>
      </c>
      <c r="Q938" t="s">
        <v>33</v>
      </c>
      <c r="R938">
        <v>8</v>
      </c>
      <c r="S938" t="s">
        <v>26</v>
      </c>
    </row>
    <row r="939" spans="1:19" x14ac:dyDescent="0.35">
      <c r="A939" t="s">
        <v>1813</v>
      </c>
      <c r="B939">
        <v>698.69686709999996</v>
      </c>
      <c r="C939">
        <v>995.56325509999999</v>
      </c>
      <c r="D939">
        <v>17.3</v>
      </c>
      <c r="E939" t="s">
        <v>1827</v>
      </c>
      <c r="F939">
        <v>-1</v>
      </c>
      <c r="G939">
        <v>1139.7</v>
      </c>
      <c r="H939" t="s">
        <v>1824</v>
      </c>
      <c r="I939">
        <v>0</v>
      </c>
      <c r="J939" t="s">
        <v>1816</v>
      </c>
      <c r="K939" t="s">
        <v>984</v>
      </c>
      <c r="L939" t="s">
        <v>1826</v>
      </c>
      <c r="M939">
        <v>3</v>
      </c>
      <c r="N939" t="s">
        <v>1824</v>
      </c>
      <c r="O939" t="s">
        <v>1813</v>
      </c>
      <c r="P939">
        <v>1</v>
      </c>
      <c r="Q939" t="s">
        <v>25</v>
      </c>
      <c r="R939">
        <v>10</v>
      </c>
      <c r="S939" t="s">
        <v>26</v>
      </c>
    </row>
    <row r="940" spans="1:19" x14ac:dyDescent="0.35">
      <c r="A940" t="s">
        <v>1813</v>
      </c>
      <c r="B940">
        <v>698.69686709999996</v>
      </c>
      <c r="C940">
        <v>725.43044999999995</v>
      </c>
      <c r="D940">
        <v>17.3</v>
      </c>
      <c r="E940" t="s">
        <v>1828</v>
      </c>
      <c r="F940">
        <v>-1</v>
      </c>
      <c r="G940">
        <v>1400</v>
      </c>
      <c r="H940" t="s">
        <v>1824</v>
      </c>
      <c r="I940">
        <v>0</v>
      </c>
      <c r="J940" t="s">
        <v>1816</v>
      </c>
      <c r="K940" t="s">
        <v>812</v>
      </c>
      <c r="L940" t="s">
        <v>1826</v>
      </c>
      <c r="M940">
        <v>3</v>
      </c>
      <c r="N940" t="s">
        <v>1824</v>
      </c>
      <c r="O940" t="s">
        <v>1813</v>
      </c>
      <c r="P940">
        <v>1</v>
      </c>
      <c r="Q940" t="s">
        <v>25</v>
      </c>
      <c r="R940">
        <v>7</v>
      </c>
      <c r="S940" t="s">
        <v>26</v>
      </c>
    </row>
    <row r="941" spans="1:19" x14ac:dyDescent="0.35">
      <c r="A941" t="s">
        <v>1813</v>
      </c>
      <c r="B941">
        <v>698.69686709999996</v>
      </c>
      <c r="C941">
        <v>465.2109092</v>
      </c>
      <c r="D941">
        <v>17.3</v>
      </c>
      <c r="E941" t="s">
        <v>1829</v>
      </c>
      <c r="F941">
        <v>-1</v>
      </c>
      <c r="G941">
        <v>1227.5</v>
      </c>
      <c r="H941" t="s">
        <v>1824</v>
      </c>
      <c r="I941">
        <v>0</v>
      </c>
      <c r="J941" t="s">
        <v>1816</v>
      </c>
      <c r="K941" t="s">
        <v>1830</v>
      </c>
      <c r="L941" t="s">
        <v>1826</v>
      </c>
      <c r="M941">
        <v>3</v>
      </c>
      <c r="N941" t="s">
        <v>1824</v>
      </c>
      <c r="O941" t="s">
        <v>1813</v>
      </c>
      <c r="P941">
        <v>2</v>
      </c>
      <c r="Q941" t="s">
        <v>33</v>
      </c>
      <c r="R941">
        <v>8</v>
      </c>
      <c r="S941" t="s">
        <v>26</v>
      </c>
    </row>
    <row r="942" spans="1:19" x14ac:dyDescent="0.35">
      <c r="A942" t="s">
        <v>1813</v>
      </c>
      <c r="B942">
        <v>698.69686709999996</v>
      </c>
      <c r="C942">
        <v>588.37153809999995</v>
      </c>
      <c r="D942">
        <v>17.3</v>
      </c>
      <c r="E942" t="s">
        <v>1831</v>
      </c>
      <c r="F942">
        <v>-1</v>
      </c>
      <c r="G942">
        <v>1028.9000000000001</v>
      </c>
      <c r="H942" t="s">
        <v>1824</v>
      </c>
      <c r="I942">
        <v>0</v>
      </c>
      <c r="J942" t="s">
        <v>1816</v>
      </c>
      <c r="K942" t="s">
        <v>217</v>
      </c>
      <c r="L942" t="s">
        <v>1826</v>
      </c>
      <c r="M942">
        <v>3</v>
      </c>
      <c r="N942" t="s">
        <v>1824</v>
      </c>
      <c r="O942" t="s">
        <v>1813</v>
      </c>
      <c r="P942">
        <v>1</v>
      </c>
      <c r="Q942" t="s">
        <v>25</v>
      </c>
      <c r="R942">
        <v>6</v>
      </c>
      <c r="S942" t="s">
        <v>26</v>
      </c>
    </row>
    <row r="943" spans="1:19" x14ac:dyDescent="0.35">
      <c r="A943" t="s">
        <v>1813</v>
      </c>
      <c r="B943">
        <v>698.69686709999996</v>
      </c>
      <c r="C943">
        <v>1066.600369</v>
      </c>
      <c r="D943">
        <v>17.3</v>
      </c>
      <c r="E943" t="s">
        <v>1832</v>
      </c>
      <c r="F943">
        <v>-1</v>
      </c>
      <c r="G943">
        <v>890.1</v>
      </c>
      <c r="H943" t="s">
        <v>1824</v>
      </c>
      <c r="I943">
        <v>0</v>
      </c>
      <c r="J943" t="s">
        <v>1816</v>
      </c>
      <c r="K943" t="s">
        <v>1833</v>
      </c>
      <c r="L943" t="s">
        <v>1826</v>
      </c>
      <c r="M943">
        <v>3</v>
      </c>
      <c r="N943" t="s">
        <v>1824</v>
      </c>
      <c r="O943" t="s">
        <v>1813</v>
      </c>
      <c r="P943">
        <v>1</v>
      </c>
      <c r="Q943" t="s">
        <v>25</v>
      </c>
      <c r="R943">
        <v>11</v>
      </c>
      <c r="S943" t="s">
        <v>26</v>
      </c>
    </row>
    <row r="944" spans="1:19" x14ac:dyDescent="0.35">
      <c r="A944" t="s">
        <v>1813</v>
      </c>
      <c r="B944">
        <v>520.27574079999999</v>
      </c>
      <c r="C944">
        <v>725.43044999999995</v>
      </c>
      <c r="D944">
        <v>26.3</v>
      </c>
      <c r="E944" t="s">
        <v>1834</v>
      </c>
      <c r="F944">
        <v>-1</v>
      </c>
      <c r="G944">
        <v>2971.2</v>
      </c>
      <c r="H944" t="s">
        <v>1835</v>
      </c>
      <c r="I944">
        <v>0</v>
      </c>
      <c r="J944" t="s">
        <v>1816</v>
      </c>
      <c r="K944" t="s">
        <v>547</v>
      </c>
      <c r="L944" t="s">
        <v>1816</v>
      </c>
      <c r="M944">
        <v>4</v>
      </c>
      <c r="N944" t="s">
        <v>1835</v>
      </c>
      <c r="O944" t="s">
        <v>1813</v>
      </c>
      <c r="P944">
        <v>1</v>
      </c>
      <c r="Q944" t="s">
        <v>25</v>
      </c>
      <c r="R944">
        <v>7</v>
      </c>
      <c r="S944" t="s">
        <v>26</v>
      </c>
    </row>
    <row r="945" spans="1:19" x14ac:dyDescent="0.35">
      <c r="A945" t="s">
        <v>1813</v>
      </c>
      <c r="B945">
        <v>520.27574079999999</v>
      </c>
      <c r="C945">
        <v>799.37669979999998</v>
      </c>
      <c r="D945">
        <v>26.3</v>
      </c>
      <c r="E945" t="s">
        <v>1836</v>
      </c>
      <c r="F945">
        <v>-1</v>
      </c>
      <c r="G945">
        <v>3514.8</v>
      </c>
      <c r="H945" t="s">
        <v>1835</v>
      </c>
      <c r="I945">
        <v>0</v>
      </c>
      <c r="J945" t="s">
        <v>1816</v>
      </c>
      <c r="K945" t="s">
        <v>50</v>
      </c>
      <c r="L945" t="s">
        <v>1816</v>
      </c>
      <c r="M945">
        <v>4</v>
      </c>
      <c r="N945" t="s">
        <v>1835</v>
      </c>
      <c r="O945" t="s">
        <v>1813</v>
      </c>
      <c r="P945">
        <v>1</v>
      </c>
      <c r="Q945" t="s">
        <v>33</v>
      </c>
      <c r="R945">
        <v>7</v>
      </c>
      <c r="S945" t="s">
        <v>26</v>
      </c>
    </row>
    <row r="946" spans="1:19" x14ac:dyDescent="0.35">
      <c r="A946" t="s">
        <v>1813</v>
      </c>
      <c r="B946">
        <v>520.27574079999999</v>
      </c>
      <c r="C946">
        <v>913.4196273</v>
      </c>
      <c r="D946">
        <v>26.3</v>
      </c>
      <c r="E946" t="s">
        <v>1837</v>
      </c>
      <c r="F946">
        <v>-1</v>
      </c>
      <c r="G946">
        <v>6599.5</v>
      </c>
      <c r="H946" t="s">
        <v>1835</v>
      </c>
      <c r="I946">
        <v>0</v>
      </c>
      <c r="J946" t="s">
        <v>1816</v>
      </c>
      <c r="K946" t="s">
        <v>44</v>
      </c>
      <c r="L946" t="s">
        <v>1816</v>
      </c>
      <c r="M946">
        <v>4</v>
      </c>
      <c r="N946" t="s">
        <v>1835</v>
      </c>
      <c r="O946" t="s">
        <v>1813</v>
      </c>
      <c r="P946">
        <v>1</v>
      </c>
      <c r="Q946" t="s">
        <v>33</v>
      </c>
      <c r="R946">
        <v>8</v>
      </c>
      <c r="S946" t="s">
        <v>26</v>
      </c>
    </row>
    <row r="947" spans="1:19" x14ac:dyDescent="0.35">
      <c r="A947" t="s">
        <v>1813</v>
      </c>
      <c r="B947">
        <v>520.27574079999999</v>
      </c>
      <c r="C947">
        <v>498.28570000000002</v>
      </c>
      <c r="D947">
        <v>26.3</v>
      </c>
      <c r="E947" t="s">
        <v>1838</v>
      </c>
      <c r="F947">
        <v>-1</v>
      </c>
      <c r="G947">
        <v>4196.8</v>
      </c>
      <c r="H947" t="s">
        <v>1835</v>
      </c>
      <c r="I947">
        <v>0</v>
      </c>
      <c r="J947" t="s">
        <v>1816</v>
      </c>
      <c r="K947" t="s">
        <v>1839</v>
      </c>
      <c r="L947" t="s">
        <v>1816</v>
      </c>
      <c r="M947">
        <v>4</v>
      </c>
      <c r="N947" t="s">
        <v>1835</v>
      </c>
      <c r="O947" t="s">
        <v>1813</v>
      </c>
      <c r="P947">
        <v>1</v>
      </c>
      <c r="Q947" t="s">
        <v>33</v>
      </c>
      <c r="R947">
        <v>4</v>
      </c>
      <c r="S947" t="s">
        <v>26</v>
      </c>
    </row>
    <row r="948" spans="1:19" x14ac:dyDescent="0.35">
      <c r="A948" t="s">
        <v>1813</v>
      </c>
      <c r="B948">
        <v>520.27574079999999</v>
      </c>
      <c r="C948">
        <v>533.80382269999996</v>
      </c>
      <c r="D948">
        <v>26.3</v>
      </c>
      <c r="E948" t="s">
        <v>1840</v>
      </c>
      <c r="F948">
        <v>-1</v>
      </c>
      <c r="G948">
        <v>10000</v>
      </c>
      <c r="H948" t="s">
        <v>1835</v>
      </c>
      <c r="I948">
        <v>0</v>
      </c>
      <c r="J948" t="s">
        <v>1816</v>
      </c>
      <c r="K948" t="s">
        <v>1627</v>
      </c>
      <c r="L948" t="s">
        <v>1816</v>
      </c>
      <c r="M948">
        <v>4</v>
      </c>
      <c r="N948" t="s">
        <v>1835</v>
      </c>
      <c r="O948" t="s">
        <v>1813</v>
      </c>
      <c r="P948">
        <v>2</v>
      </c>
      <c r="Q948" t="s">
        <v>25</v>
      </c>
      <c r="R948">
        <v>11</v>
      </c>
      <c r="S948" t="s">
        <v>26</v>
      </c>
    </row>
    <row r="949" spans="1:19" x14ac:dyDescent="0.35">
      <c r="A949" t="s">
        <v>1813</v>
      </c>
      <c r="B949">
        <v>520.27574079999999</v>
      </c>
      <c r="C949">
        <v>728.33958600000005</v>
      </c>
      <c r="D949">
        <v>26.3</v>
      </c>
      <c r="E949" t="s">
        <v>1841</v>
      </c>
      <c r="F949">
        <v>-1</v>
      </c>
      <c r="G949">
        <v>6309.7</v>
      </c>
      <c r="H949" t="s">
        <v>1835</v>
      </c>
      <c r="I949">
        <v>0</v>
      </c>
      <c r="J949" t="s">
        <v>1816</v>
      </c>
      <c r="K949" t="s">
        <v>1842</v>
      </c>
      <c r="L949" t="s">
        <v>1816</v>
      </c>
      <c r="M949">
        <v>4</v>
      </c>
      <c r="N949" t="s">
        <v>1835</v>
      </c>
      <c r="O949" t="s">
        <v>1813</v>
      </c>
      <c r="P949">
        <v>1</v>
      </c>
      <c r="Q949" t="s">
        <v>33</v>
      </c>
      <c r="R949">
        <v>6</v>
      </c>
      <c r="S949" t="s">
        <v>26</v>
      </c>
    </row>
    <row r="950" spans="1:19" x14ac:dyDescent="0.35">
      <c r="A950" t="s">
        <v>1813</v>
      </c>
      <c r="B950">
        <v>524.27446940000004</v>
      </c>
      <c r="C950">
        <v>533.80382269999996</v>
      </c>
      <c r="D950">
        <v>18.899999999999999</v>
      </c>
      <c r="E950" t="s">
        <v>1843</v>
      </c>
      <c r="F950">
        <v>-1</v>
      </c>
      <c r="G950">
        <v>4191</v>
      </c>
      <c r="H950" t="s">
        <v>1844</v>
      </c>
      <c r="I950">
        <v>0</v>
      </c>
      <c r="J950" t="s">
        <v>1816</v>
      </c>
      <c r="K950" t="s">
        <v>1845</v>
      </c>
      <c r="L950" t="s">
        <v>1826</v>
      </c>
      <c r="M950">
        <v>4</v>
      </c>
      <c r="N950" t="s">
        <v>1844</v>
      </c>
      <c r="O950" t="s">
        <v>1813</v>
      </c>
      <c r="P950">
        <v>2</v>
      </c>
      <c r="Q950" t="s">
        <v>25</v>
      </c>
      <c r="R950">
        <v>11</v>
      </c>
      <c r="S950" t="s">
        <v>26</v>
      </c>
    </row>
    <row r="951" spans="1:19" x14ac:dyDescent="0.35">
      <c r="A951" t="s">
        <v>1813</v>
      </c>
      <c r="B951">
        <v>524.27446940000004</v>
      </c>
      <c r="C951">
        <v>588.37153809999995</v>
      </c>
      <c r="D951">
        <v>18.899999999999999</v>
      </c>
      <c r="E951" t="s">
        <v>1846</v>
      </c>
      <c r="F951">
        <v>-1</v>
      </c>
      <c r="G951">
        <v>1962.4</v>
      </c>
      <c r="H951" t="s">
        <v>1844</v>
      </c>
      <c r="I951">
        <v>0</v>
      </c>
      <c r="J951" t="s">
        <v>1816</v>
      </c>
      <c r="K951" t="s">
        <v>46</v>
      </c>
      <c r="L951" t="s">
        <v>1826</v>
      </c>
      <c r="M951">
        <v>4</v>
      </c>
      <c r="N951" t="s">
        <v>1844</v>
      </c>
      <c r="O951" t="s">
        <v>1813</v>
      </c>
      <c r="P951">
        <v>1</v>
      </c>
      <c r="Q951" t="s">
        <v>25</v>
      </c>
      <c r="R951">
        <v>6</v>
      </c>
      <c r="S951" t="s">
        <v>26</v>
      </c>
    </row>
    <row r="952" spans="1:19" x14ac:dyDescent="0.35">
      <c r="A952" t="s">
        <v>1813</v>
      </c>
      <c r="B952">
        <v>524.27446940000004</v>
      </c>
      <c r="C952">
        <v>929.41454190000002</v>
      </c>
      <c r="D952">
        <v>18.899999999999999</v>
      </c>
      <c r="E952" t="s">
        <v>1847</v>
      </c>
      <c r="F952">
        <v>-1</v>
      </c>
      <c r="G952">
        <v>2167.4</v>
      </c>
      <c r="H952" t="s">
        <v>1844</v>
      </c>
      <c r="I952">
        <v>0</v>
      </c>
      <c r="J952" t="s">
        <v>1816</v>
      </c>
      <c r="K952" t="s">
        <v>1267</v>
      </c>
      <c r="L952" t="s">
        <v>1826</v>
      </c>
      <c r="M952">
        <v>4</v>
      </c>
      <c r="N952" t="s">
        <v>1844</v>
      </c>
      <c r="O952" t="s">
        <v>1813</v>
      </c>
      <c r="P952">
        <v>1</v>
      </c>
      <c r="Q952" t="s">
        <v>33</v>
      </c>
      <c r="R952">
        <v>8</v>
      </c>
      <c r="S952" t="s">
        <v>26</v>
      </c>
    </row>
    <row r="953" spans="1:19" x14ac:dyDescent="0.35">
      <c r="A953" t="s">
        <v>1813</v>
      </c>
      <c r="B953">
        <v>524.27446940000004</v>
      </c>
      <c r="C953">
        <v>725.43044999999995</v>
      </c>
      <c r="D953">
        <v>18.899999999999999</v>
      </c>
      <c r="E953" t="s">
        <v>1848</v>
      </c>
      <c r="F953">
        <v>-1</v>
      </c>
      <c r="G953">
        <v>2013</v>
      </c>
      <c r="H953" t="s">
        <v>1844</v>
      </c>
      <c r="I953">
        <v>0</v>
      </c>
      <c r="J953" t="s">
        <v>1816</v>
      </c>
      <c r="K953" t="s">
        <v>338</v>
      </c>
      <c r="L953" t="s">
        <v>1826</v>
      </c>
      <c r="M953">
        <v>4</v>
      </c>
      <c r="N953" t="s">
        <v>1844</v>
      </c>
      <c r="O953" t="s">
        <v>1813</v>
      </c>
      <c r="P953">
        <v>1</v>
      </c>
      <c r="Q953" t="s">
        <v>25</v>
      </c>
      <c r="R953">
        <v>7</v>
      </c>
      <c r="S953" t="s">
        <v>26</v>
      </c>
    </row>
    <row r="954" spans="1:19" x14ac:dyDescent="0.35">
      <c r="A954" t="s">
        <v>1813</v>
      </c>
      <c r="B954">
        <v>524.27446940000004</v>
      </c>
      <c r="C954">
        <v>465.2109092</v>
      </c>
      <c r="D954">
        <v>18.899999999999999</v>
      </c>
      <c r="E954" t="s">
        <v>1849</v>
      </c>
      <c r="F954">
        <v>-1</v>
      </c>
      <c r="G954">
        <v>1819.1</v>
      </c>
      <c r="H954" t="s">
        <v>1844</v>
      </c>
      <c r="I954">
        <v>0</v>
      </c>
      <c r="J954" t="s">
        <v>1816</v>
      </c>
      <c r="K954" t="s">
        <v>1850</v>
      </c>
      <c r="L954" t="s">
        <v>1826</v>
      </c>
      <c r="M954">
        <v>4</v>
      </c>
      <c r="N954" t="s">
        <v>1844</v>
      </c>
      <c r="O954" t="s">
        <v>1813</v>
      </c>
      <c r="P954">
        <v>2</v>
      </c>
      <c r="Q954" t="s">
        <v>33</v>
      </c>
      <c r="R954">
        <v>8</v>
      </c>
      <c r="S954" t="s">
        <v>26</v>
      </c>
    </row>
    <row r="955" spans="1:19" x14ac:dyDescent="0.35">
      <c r="A955" t="s">
        <v>1813</v>
      </c>
      <c r="B955">
        <v>524.27446940000004</v>
      </c>
      <c r="C955">
        <v>498.28526579999999</v>
      </c>
      <c r="D955">
        <v>18.899999999999999</v>
      </c>
      <c r="E955" t="s">
        <v>1851</v>
      </c>
      <c r="F955">
        <v>-1</v>
      </c>
      <c r="G955">
        <v>1962.3</v>
      </c>
      <c r="H955" t="s">
        <v>1844</v>
      </c>
      <c r="I955">
        <v>0</v>
      </c>
      <c r="J955" t="s">
        <v>1816</v>
      </c>
      <c r="K955" t="s">
        <v>1852</v>
      </c>
      <c r="L955" t="s">
        <v>1826</v>
      </c>
      <c r="M955">
        <v>4</v>
      </c>
      <c r="N955" t="s">
        <v>1844</v>
      </c>
      <c r="O955" t="s">
        <v>1813</v>
      </c>
      <c r="P955">
        <v>2</v>
      </c>
      <c r="Q955" t="s">
        <v>25</v>
      </c>
      <c r="R955">
        <v>10</v>
      </c>
      <c r="S955" t="s">
        <v>26</v>
      </c>
    </row>
    <row r="956" spans="1:19" x14ac:dyDescent="0.35">
      <c r="A956" t="s">
        <v>302</v>
      </c>
      <c r="B956">
        <v>425.22269319999998</v>
      </c>
      <c r="C956">
        <v>445.27690940000002</v>
      </c>
      <c r="D956">
        <v>24.2</v>
      </c>
      <c r="E956" t="s">
        <v>1853</v>
      </c>
      <c r="F956">
        <v>-1</v>
      </c>
      <c r="G956">
        <v>2609.4</v>
      </c>
      <c r="H956" t="s">
        <v>1854</v>
      </c>
      <c r="I956">
        <v>0</v>
      </c>
      <c r="J956" t="s">
        <v>980</v>
      </c>
      <c r="K956" t="s">
        <v>833</v>
      </c>
      <c r="L956" t="s">
        <v>980</v>
      </c>
      <c r="M956">
        <v>3</v>
      </c>
      <c r="N956" t="s">
        <v>1854</v>
      </c>
      <c r="O956" t="s">
        <v>302</v>
      </c>
      <c r="P956">
        <v>1</v>
      </c>
      <c r="Q956" t="s">
        <v>25</v>
      </c>
      <c r="R956">
        <v>4</v>
      </c>
      <c r="S956" t="s">
        <v>26</v>
      </c>
    </row>
    <row r="957" spans="1:19" x14ac:dyDescent="0.35">
      <c r="A957" t="s">
        <v>302</v>
      </c>
      <c r="B957">
        <v>425.22269319999998</v>
      </c>
      <c r="C957">
        <v>559.31983690000004</v>
      </c>
      <c r="D957">
        <v>24.2</v>
      </c>
      <c r="E957" t="s">
        <v>1855</v>
      </c>
      <c r="F957">
        <v>-1</v>
      </c>
      <c r="G957">
        <v>5440.4</v>
      </c>
      <c r="H957" t="s">
        <v>1854</v>
      </c>
      <c r="I957">
        <v>0</v>
      </c>
      <c r="J957" t="s">
        <v>980</v>
      </c>
      <c r="K957" t="s">
        <v>151</v>
      </c>
      <c r="L957" t="s">
        <v>980</v>
      </c>
      <c r="M957">
        <v>3</v>
      </c>
      <c r="N957" t="s">
        <v>1854</v>
      </c>
      <c r="O957" t="s">
        <v>302</v>
      </c>
      <c r="P957">
        <v>1</v>
      </c>
      <c r="Q957" t="s">
        <v>25</v>
      </c>
      <c r="R957">
        <v>5</v>
      </c>
      <c r="S957" t="s">
        <v>26</v>
      </c>
    </row>
    <row r="958" spans="1:19" x14ac:dyDescent="0.35">
      <c r="A958" t="s">
        <v>302</v>
      </c>
      <c r="B958">
        <v>425.22269319999998</v>
      </c>
      <c r="C958">
        <v>829.38389370000004</v>
      </c>
      <c r="D958">
        <v>24.2</v>
      </c>
      <c r="E958" t="s">
        <v>1856</v>
      </c>
      <c r="F958">
        <v>-1</v>
      </c>
      <c r="G958">
        <v>3147.6</v>
      </c>
      <c r="H958" t="s">
        <v>1854</v>
      </c>
      <c r="I958">
        <v>0</v>
      </c>
      <c r="J958" t="s">
        <v>980</v>
      </c>
      <c r="K958" t="s">
        <v>350</v>
      </c>
      <c r="L958" t="s">
        <v>980</v>
      </c>
      <c r="M958">
        <v>3</v>
      </c>
      <c r="N958" t="s">
        <v>1854</v>
      </c>
      <c r="O958" t="s">
        <v>302</v>
      </c>
      <c r="P958">
        <v>1</v>
      </c>
      <c r="Q958" t="s">
        <v>33</v>
      </c>
      <c r="R958">
        <v>7</v>
      </c>
      <c r="S958" t="s">
        <v>26</v>
      </c>
    </row>
    <row r="959" spans="1:19" x14ac:dyDescent="0.35">
      <c r="A959" t="s">
        <v>302</v>
      </c>
      <c r="B959">
        <v>425.22269319999998</v>
      </c>
      <c r="C959">
        <v>439.2299592</v>
      </c>
      <c r="D959">
        <v>24.2</v>
      </c>
      <c r="E959" t="s">
        <v>1857</v>
      </c>
      <c r="F959">
        <v>-1</v>
      </c>
      <c r="G959">
        <v>10000</v>
      </c>
      <c r="H959" t="s">
        <v>1854</v>
      </c>
      <c r="I959">
        <v>0</v>
      </c>
      <c r="J959" t="s">
        <v>980</v>
      </c>
      <c r="K959" t="s">
        <v>387</v>
      </c>
      <c r="L959" t="s">
        <v>980</v>
      </c>
      <c r="M959">
        <v>3</v>
      </c>
      <c r="N959" t="s">
        <v>1854</v>
      </c>
      <c r="O959" t="s">
        <v>302</v>
      </c>
      <c r="P959">
        <v>1</v>
      </c>
      <c r="Q959" t="s">
        <v>33</v>
      </c>
      <c r="R959">
        <v>4</v>
      </c>
      <c r="S959" t="s">
        <v>26</v>
      </c>
    </row>
    <row r="960" spans="1:19" x14ac:dyDescent="0.35">
      <c r="A960" t="s">
        <v>302</v>
      </c>
      <c r="B960">
        <v>425.22269319999998</v>
      </c>
      <c r="C960">
        <v>688.36243000000002</v>
      </c>
      <c r="D960">
        <v>24.2</v>
      </c>
      <c r="E960" t="s">
        <v>1858</v>
      </c>
      <c r="F960">
        <v>-1</v>
      </c>
      <c r="G960">
        <v>3395.2</v>
      </c>
      <c r="H960" t="s">
        <v>1854</v>
      </c>
      <c r="I960">
        <v>0</v>
      </c>
      <c r="J960" t="s">
        <v>980</v>
      </c>
      <c r="K960" t="s">
        <v>725</v>
      </c>
      <c r="L960" t="s">
        <v>980</v>
      </c>
      <c r="M960">
        <v>3</v>
      </c>
      <c r="N960" t="s">
        <v>1854</v>
      </c>
      <c r="O960" t="s">
        <v>302</v>
      </c>
      <c r="P960">
        <v>1</v>
      </c>
      <c r="Q960" t="s">
        <v>25</v>
      </c>
      <c r="R960">
        <v>6</v>
      </c>
      <c r="S960" t="s">
        <v>26</v>
      </c>
    </row>
    <row r="961" spans="1:19" x14ac:dyDescent="0.35">
      <c r="A961" t="s">
        <v>302</v>
      </c>
      <c r="B961">
        <v>425.22269319999998</v>
      </c>
      <c r="C961">
        <v>586.29837320000001</v>
      </c>
      <c r="D961">
        <v>24.2</v>
      </c>
      <c r="E961" t="s">
        <v>1859</v>
      </c>
      <c r="F961">
        <v>-1</v>
      </c>
      <c r="G961">
        <v>4685.1000000000004</v>
      </c>
      <c r="H961" t="s">
        <v>1854</v>
      </c>
      <c r="I961">
        <v>0</v>
      </c>
      <c r="J961" t="s">
        <v>980</v>
      </c>
      <c r="K961" t="s">
        <v>598</v>
      </c>
      <c r="L961" t="s">
        <v>980</v>
      </c>
      <c r="M961">
        <v>3</v>
      </c>
      <c r="N961" t="s">
        <v>1854</v>
      </c>
      <c r="O961" t="s">
        <v>302</v>
      </c>
      <c r="P961">
        <v>1</v>
      </c>
      <c r="Q961" t="s">
        <v>33</v>
      </c>
      <c r="R961">
        <v>5</v>
      </c>
      <c r="S961" t="s">
        <v>26</v>
      </c>
    </row>
    <row r="962" spans="1:19" x14ac:dyDescent="0.35">
      <c r="A962" t="s">
        <v>302</v>
      </c>
      <c r="B962">
        <v>539.27774920000002</v>
      </c>
      <c r="C962">
        <v>603.3208995</v>
      </c>
      <c r="D962">
        <v>27.3</v>
      </c>
      <c r="E962" t="s">
        <v>1860</v>
      </c>
      <c r="F962">
        <v>-1</v>
      </c>
      <c r="G962">
        <v>5463.2</v>
      </c>
      <c r="H962" t="s">
        <v>1861</v>
      </c>
      <c r="I962">
        <v>0</v>
      </c>
      <c r="J962" t="s">
        <v>997</v>
      </c>
      <c r="K962" t="s">
        <v>174</v>
      </c>
      <c r="L962" t="s">
        <v>997</v>
      </c>
      <c r="M962">
        <v>3</v>
      </c>
      <c r="N962" t="s">
        <v>1861</v>
      </c>
      <c r="O962" t="s">
        <v>302</v>
      </c>
      <c r="P962">
        <v>1</v>
      </c>
      <c r="Q962" t="s">
        <v>25</v>
      </c>
      <c r="R962">
        <v>5</v>
      </c>
      <c r="S962" t="s">
        <v>26</v>
      </c>
    </row>
    <row r="963" spans="1:19" x14ac:dyDescent="0.35">
      <c r="A963" t="s">
        <v>302</v>
      </c>
      <c r="B963">
        <v>539.27774920000002</v>
      </c>
      <c r="C963">
        <v>361.18300900000003</v>
      </c>
      <c r="D963">
        <v>27.3</v>
      </c>
      <c r="E963" t="s">
        <v>1862</v>
      </c>
      <c r="F963">
        <v>-1</v>
      </c>
      <c r="G963">
        <v>2574.4</v>
      </c>
      <c r="H963" t="s">
        <v>1861</v>
      </c>
      <c r="I963">
        <v>0</v>
      </c>
      <c r="J963" t="s">
        <v>997</v>
      </c>
      <c r="K963" t="s">
        <v>1003</v>
      </c>
      <c r="L963" t="s">
        <v>997</v>
      </c>
      <c r="M963">
        <v>3</v>
      </c>
      <c r="N963" t="s">
        <v>1861</v>
      </c>
      <c r="O963" t="s">
        <v>302</v>
      </c>
      <c r="P963">
        <v>1</v>
      </c>
      <c r="Q963" t="s">
        <v>25</v>
      </c>
      <c r="R963">
        <v>3</v>
      </c>
      <c r="S963" t="s">
        <v>26</v>
      </c>
    </row>
    <row r="964" spans="1:19" x14ac:dyDescent="0.35">
      <c r="A964" t="s">
        <v>302</v>
      </c>
      <c r="B964">
        <v>539.27774920000002</v>
      </c>
      <c r="C964">
        <v>586.29837320000001</v>
      </c>
      <c r="D964">
        <v>27.3</v>
      </c>
      <c r="E964" t="s">
        <v>1863</v>
      </c>
      <c r="F964">
        <v>-1</v>
      </c>
      <c r="G964">
        <v>3561.1</v>
      </c>
      <c r="H964" t="s">
        <v>1861</v>
      </c>
      <c r="I964">
        <v>0</v>
      </c>
      <c r="J964" t="s">
        <v>997</v>
      </c>
      <c r="K964" t="s">
        <v>1006</v>
      </c>
      <c r="L964" t="s">
        <v>997</v>
      </c>
      <c r="M964">
        <v>3</v>
      </c>
      <c r="N964" t="s">
        <v>1861</v>
      </c>
      <c r="O964" t="s">
        <v>302</v>
      </c>
      <c r="P964">
        <v>1</v>
      </c>
      <c r="Q964" t="s">
        <v>33</v>
      </c>
      <c r="R964">
        <v>5</v>
      </c>
      <c r="S964" t="s">
        <v>26</v>
      </c>
    </row>
    <row r="965" spans="1:19" x14ac:dyDescent="0.35">
      <c r="A965" t="s">
        <v>302</v>
      </c>
      <c r="B965">
        <v>539.27774920000002</v>
      </c>
      <c r="C965">
        <v>829.38389370000004</v>
      </c>
      <c r="D965">
        <v>27.3</v>
      </c>
      <c r="E965" t="s">
        <v>1864</v>
      </c>
      <c r="F965">
        <v>-1</v>
      </c>
      <c r="G965">
        <v>4485.3</v>
      </c>
      <c r="H965" t="s">
        <v>1861</v>
      </c>
      <c r="I965">
        <v>0</v>
      </c>
      <c r="J965" t="s">
        <v>997</v>
      </c>
      <c r="K965" t="s">
        <v>998</v>
      </c>
      <c r="L965" t="s">
        <v>997</v>
      </c>
      <c r="M965">
        <v>3</v>
      </c>
      <c r="N965" t="s">
        <v>1861</v>
      </c>
      <c r="O965" t="s">
        <v>302</v>
      </c>
      <c r="P965">
        <v>1</v>
      </c>
      <c r="Q965" t="s">
        <v>33</v>
      </c>
      <c r="R965">
        <v>7</v>
      </c>
      <c r="S965" t="s">
        <v>26</v>
      </c>
    </row>
    <row r="966" spans="1:19" x14ac:dyDescent="0.35">
      <c r="A966" t="s">
        <v>302</v>
      </c>
      <c r="B966">
        <v>539.27774920000002</v>
      </c>
      <c r="C966">
        <v>439.2299592</v>
      </c>
      <c r="D966">
        <v>27.3</v>
      </c>
      <c r="E966" t="s">
        <v>1865</v>
      </c>
      <c r="F966">
        <v>-1</v>
      </c>
      <c r="G966">
        <v>2431.9</v>
      </c>
      <c r="H966" t="s">
        <v>1861</v>
      </c>
      <c r="I966">
        <v>0</v>
      </c>
      <c r="J966" t="s">
        <v>997</v>
      </c>
      <c r="K966" t="s">
        <v>387</v>
      </c>
      <c r="L966" t="s">
        <v>997</v>
      </c>
      <c r="M966">
        <v>3</v>
      </c>
      <c r="N966" t="s">
        <v>1861</v>
      </c>
      <c r="O966" t="s">
        <v>302</v>
      </c>
      <c r="P966">
        <v>1</v>
      </c>
      <c r="Q966" t="s">
        <v>33</v>
      </c>
      <c r="R966">
        <v>4</v>
      </c>
      <c r="S966" t="s">
        <v>26</v>
      </c>
    </row>
    <row r="967" spans="1:19" x14ac:dyDescent="0.35">
      <c r="A967" t="s">
        <v>302</v>
      </c>
      <c r="B967">
        <v>539.27774920000002</v>
      </c>
      <c r="C967">
        <v>674.35801330000004</v>
      </c>
      <c r="D967">
        <v>27.3</v>
      </c>
      <c r="E967" t="s">
        <v>1866</v>
      </c>
      <c r="F967">
        <v>-1</v>
      </c>
      <c r="G967">
        <v>7416.5</v>
      </c>
      <c r="H967" t="s">
        <v>1861</v>
      </c>
      <c r="I967">
        <v>0</v>
      </c>
      <c r="J967" t="s">
        <v>997</v>
      </c>
      <c r="K967" t="s">
        <v>1001</v>
      </c>
      <c r="L967" t="s">
        <v>997</v>
      </c>
      <c r="M967">
        <v>3</v>
      </c>
      <c r="N967" t="s">
        <v>1861</v>
      </c>
      <c r="O967" t="s">
        <v>302</v>
      </c>
      <c r="P967">
        <v>1</v>
      </c>
      <c r="Q967" t="s">
        <v>25</v>
      </c>
      <c r="R967">
        <v>6</v>
      </c>
      <c r="S967" t="s">
        <v>26</v>
      </c>
    </row>
    <row r="968" spans="1:19" x14ac:dyDescent="0.35">
      <c r="A968" t="s">
        <v>302</v>
      </c>
      <c r="B968">
        <v>784.88336660000004</v>
      </c>
      <c r="C968">
        <v>618.32056520000003</v>
      </c>
      <c r="D968">
        <v>81.3</v>
      </c>
      <c r="E968" t="s">
        <v>1867</v>
      </c>
      <c r="F968">
        <v>-1</v>
      </c>
      <c r="G968">
        <v>4619.2</v>
      </c>
      <c r="H968" t="s">
        <v>1868</v>
      </c>
      <c r="I968">
        <v>0</v>
      </c>
      <c r="J968" t="s">
        <v>1009</v>
      </c>
      <c r="K968" t="s">
        <v>215</v>
      </c>
      <c r="L968" t="s">
        <v>1010</v>
      </c>
      <c r="M968">
        <v>4</v>
      </c>
      <c r="N968" t="s">
        <v>1868</v>
      </c>
      <c r="O968" t="s">
        <v>302</v>
      </c>
      <c r="P968">
        <v>1</v>
      </c>
      <c r="Q968" t="s">
        <v>25</v>
      </c>
      <c r="R968">
        <v>5</v>
      </c>
      <c r="S968" t="s">
        <v>26</v>
      </c>
    </row>
    <row r="969" spans="1:19" x14ac:dyDescent="0.35">
      <c r="A969" t="s">
        <v>302</v>
      </c>
      <c r="B969">
        <v>784.88336660000004</v>
      </c>
      <c r="C969">
        <v>829.38389370000004</v>
      </c>
      <c r="D969">
        <v>81.3</v>
      </c>
      <c r="E969" t="s">
        <v>1869</v>
      </c>
      <c r="F969">
        <v>-1</v>
      </c>
      <c r="G969">
        <v>4975.3</v>
      </c>
      <c r="H969" t="s">
        <v>1868</v>
      </c>
      <c r="I969">
        <v>0</v>
      </c>
      <c r="J969" t="s">
        <v>1009</v>
      </c>
      <c r="K969" t="s">
        <v>50</v>
      </c>
      <c r="L969" t="s">
        <v>1010</v>
      </c>
      <c r="M969">
        <v>4</v>
      </c>
      <c r="N969" t="s">
        <v>1868</v>
      </c>
      <c r="O969" t="s">
        <v>302</v>
      </c>
      <c r="P969">
        <v>1</v>
      </c>
      <c r="Q969" t="s">
        <v>33</v>
      </c>
      <c r="R969">
        <v>7</v>
      </c>
      <c r="S969" t="s">
        <v>26</v>
      </c>
    </row>
    <row r="970" spans="1:19" x14ac:dyDescent="0.35">
      <c r="A970" t="s">
        <v>302</v>
      </c>
      <c r="B970">
        <v>784.88336660000004</v>
      </c>
      <c r="C970">
        <v>390.2095582</v>
      </c>
      <c r="D970">
        <v>81.3</v>
      </c>
      <c r="E970" t="s">
        <v>1870</v>
      </c>
      <c r="F970">
        <v>-1</v>
      </c>
      <c r="G970">
        <v>7512</v>
      </c>
      <c r="H970" t="s">
        <v>1868</v>
      </c>
      <c r="I970">
        <v>0</v>
      </c>
      <c r="J970" t="s">
        <v>1009</v>
      </c>
      <c r="K970" t="s">
        <v>1014</v>
      </c>
      <c r="L970" t="s">
        <v>1010</v>
      </c>
      <c r="M970">
        <v>4</v>
      </c>
      <c r="N970" t="s">
        <v>1868</v>
      </c>
      <c r="O970" t="s">
        <v>302</v>
      </c>
      <c r="P970">
        <v>1</v>
      </c>
      <c r="Q970" t="s">
        <v>25</v>
      </c>
      <c r="R970">
        <v>3</v>
      </c>
      <c r="S970" t="s">
        <v>26</v>
      </c>
    </row>
    <row r="971" spans="1:19" x14ac:dyDescent="0.35">
      <c r="A971" t="s">
        <v>302</v>
      </c>
      <c r="B971">
        <v>784.88336660000004</v>
      </c>
      <c r="C971">
        <v>891.43527740000002</v>
      </c>
      <c r="D971">
        <v>81.3</v>
      </c>
      <c r="E971" t="s">
        <v>1871</v>
      </c>
      <c r="F971">
        <v>-1</v>
      </c>
      <c r="G971">
        <v>5176.1000000000004</v>
      </c>
      <c r="H971" t="s">
        <v>1868</v>
      </c>
      <c r="I971">
        <v>0</v>
      </c>
      <c r="J971" t="s">
        <v>1009</v>
      </c>
      <c r="K971" t="s">
        <v>282</v>
      </c>
      <c r="L971" t="s">
        <v>1010</v>
      </c>
      <c r="M971">
        <v>4</v>
      </c>
      <c r="N971" t="s">
        <v>1868</v>
      </c>
      <c r="O971" t="s">
        <v>302</v>
      </c>
      <c r="P971">
        <v>1</v>
      </c>
      <c r="Q971" t="s">
        <v>25</v>
      </c>
      <c r="R971">
        <v>7</v>
      </c>
      <c r="S971" t="s">
        <v>26</v>
      </c>
    </row>
    <row r="972" spans="1:19" x14ac:dyDescent="0.35">
      <c r="A972" t="s">
        <v>302</v>
      </c>
      <c r="B972">
        <v>784.88336660000004</v>
      </c>
      <c r="C972">
        <v>505.23650120000002</v>
      </c>
      <c r="D972">
        <v>81.3</v>
      </c>
      <c r="E972" t="s">
        <v>1872</v>
      </c>
      <c r="F972">
        <v>-1</v>
      </c>
      <c r="G972">
        <v>3592.8</v>
      </c>
      <c r="H972" t="s">
        <v>1868</v>
      </c>
      <c r="I972">
        <v>0</v>
      </c>
      <c r="J972" t="s">
        <v>1009</v>
      </c>
      <c r="K972" t="s">
        <v>200</v>
      </c>
      <c r="L972" t="s">
        <v>1010</v>
      </c>
      <c r="M972">
        <v>4</v>
      </c>
      <c r="N972" t="s">
        <v>1868</v>
      </c>
      <c r="O972" t="s">
        <v>302</v>
      </c>
      <c r="P972">
        <v>1</v>
      </c>
      <c r="Q972" t="s">
        <v>25</v>
      </c>
      <c r="R972">
        <v>4</v>
      </c>
      <c r="S972" t="s">
        <v>26</v>
      </c>
    </row>
    <row r="973" spans="1:19" x14ac:dyDescent="0.35">
      <c r="A973" t="s">
        <v>302</v>
      </c>
      <c r="B973">
        <v>784.88336660000004</v>
      </c>
      <c r="C973">
        <v>778.35121340000001</v>
      </c>
      <c r="D973">
        <v>81.3</v>
      </c>
      <c r="E973" t="s">
        <v>1873</v>
      </c>
      <c r="F973">
        <v>-1</v>
      </c>
      <c r="G973">
        <v>10000</v>
      </c>
      <c r="H973" t="s">
        <v>1868</v>
      </c>
      <c r="I973">
        <v>0</v>
      </c>
      <c r="J973" t="s">
        <v>1009</v>
      </c>
      <c r="K973" t="s">
        <v>99</v>
      </c>
      <c r="L973" t="s">
        <v>1010</v>
      </c>
      <c r="M973">
        <v>4</v>
      </c>
      <c r="N973" t="s">
        <v>1868</v>
      </c>
      <c r="O973" t="s">
        <v>302</v>
      </c>
      <c r="P973">
        <v>1</v>
      </c>
      <c r="Q973" t="s">
        <v>25</v>
      </c>
      <c r="R973">
        <v>6</v>
      </c>
      <c r="S973" t="s">
        <v>26</v>
      </c>
    </row>
    <row r="974" spans="1:19" x14ac:dyDescent="0.35">
      <c r="A974" t="s">
        <v>726</v>
      </c>
      <c r="B974">
        <v>615.96371880000004</v>
      </c>
      <c r="C974">
        <v>921.51524219999999</v>
      </c>
      <c r="D974">
        <v>30.4</v>
      </c>
      <c r="E974" t="s">
        <v>1874</v>
      </c>
      <c r="F974">
        <v>-1</v>
      </c>
      <c r="G974">
        <v>1318.4</v>
      </c>
      <c r="H974" t="s">
        <v>1875</v>
      </c>
      <c r="I974">
        <v>0</v>
      </c>
      <c r="J974" t="s">
        <v>1044</v>
      </c>
      <c r="K974" t="s">
        <v>1876</v>
      </c>
      <c r="L974" t="s">
        <v>1044</v>
      </c>
      <c r="M974">
        <v>3</v>
      </c>
      <c r="N974" t="s">
        <v>1875</v>
      </c>
      <c r="O974" t="s">
        <v>726</v>
      </c>
      <c r="P974">
        <v>1</v>
      </c>
      <c r="Q974" t="s">
        <v>25</v>
      </c>
      <c r="R974">
        <v>7</v>
      </c>
      <c r="S974" t="s">
        <v>26</v>
      </c>
    </row>
    <row r="975" spans="1:19" x14ac:dyDescent="0.35">
      <c r="A975" t="s">
        <v>726</v>
      </c>
      <c r="B975">
        <v>615.96371880000004</v>
      </c>
      <c r="C975">
        <v>925.36863760000006</v>
      </c>
      <c r="D975">
        <v>30.4</v>
      </c>
      <c r="E975" t="s">
        <v>1877</v>
      </c>
      <c r="F975">
        <v>-1</v>
      </c>
      <c r="G975">
        <v>2000</v>
      </c>
      <c r="H975" t="s">
        <v>1875</v>
      </c>
      <c r="I975">
        <v>0</v>
      </c>
      <c r="J975" t="s">
        <v>1044</v>
      </c>
      <c r="K975" t="s">
        <v>1878</v>
      </c>
      <c r="L975" t="s">
        <v>1044</v>
      </c>
      <c r="M975">
        <v>3</v>
      </c>
      <c r="N975" t="s">
        <v>1875</v>
      </c>
      <c r="O975" t="s">
        <v>726</v>
      </c>
      <c r="P975">
        <v>1</v>
      </c>
      <c r="Q975" t="s">
        <v>33</v>
      </c>
      <c r="R975">
        <v>8</v>
      </c>
      <c r="S975" t="s">
        <v>26</v>
      </c>
    </row>
    <row r="976" spans="1:19" x14ac:dyDescent="0.35">
      <c r="A976" t="s">
        <v>726</v>
      </c>
      <c r="B976">
        <v>615.96371880000004</v>
      </c>
      <c r="C976">
        <v>645.36784969999997</v>
      </c>
      <c r="D976">
        <v>30.4</v>
      </c>
      <c r="E976" t="s">
        <v>1879</v>
      </c>
      <c r="F976">
        <v>-1</v>
      </c>
      <c r="G976">
        <v>3722.6</v>
      </c>
      <c r="H976" t="s">
        <v>1875</v>
      </c>
      <c r="I976">
        <v>0</v>
      </c>
      <c r="J976" t="s">
        <v>1044</v>
      </c>
      <c r="K976" t="s">
        <v>445</v>
      </c>
      <c r="L976" t="s">
        <v>1044</v>
      </c>
      <c r="M976">
        <v>3</v>
      </c>
      <c r="N976" t="s">
        <v>1875</v>
      </c>
      <c r="O976" t="s">
        <v>726</v>
      </c>
      <c r="P976">
        <v>1</v>
      </c>
      <c r="Q976" t="s">
        <v>25</v>
      </c>
      <c r="R976">
        <v>5</v>
      </c>
      <c r="S976" t="s">
        <v>26</v>
      </c>
    </row>
    <row r="977" spans="1:19" x14ac:dyDescent="0.35">
      <c r="A977" t="s">
        <v>726</v>
      </c>
      <c r="B977">
        <v>615.96371880000004</v>
      </c>
      <c r="C977">
        <v>530.34090670000001</v>
      </c>
      <c r="D977">
        <v>30.4</v>
      </c>
      <c r="E977" t="s">
        <v>1880</v>
      </c>
      <c r="F977">
        <v>-1</v>
      </c>
      <c r="G977">
        <v>2372.1</v>
      </c>
      <c r="H977" t="s">
        <v>1875</v>
      </c>
      <c r="I977">
        <v>0</v>
      </c>
      <c r="J977" t="s">
        <v>1044</v>
      </c>
      <c r="K977" t="s">
        <v>72</v>
      </c>
      <c r="L977" t="s">
        <v>1044</v>
      </c>
      <c r="M977">
        <v>3</v>
      </c>
      <c r="N977" t="s">
        <v>1875</v>
      </c>
      <c r="O977" t="s">
        <v>726</v>
      </c>
      <c r="P977">
        <v>1</v>
      </c>
      <c r="Q977" t="s">
        <v>25</v>
      </c>
      <c r="R977">
        <v>4</v>
      </c>
      <c r="S977" t="s">
        <v>26</v>
      </c>
    </row>
    <row r="978" spans="1:19" x14ac:dyDescent="0.35">
      <c r="A978" t="s">
        <v>726</v>
      </c>
      <c r="B978">
        <v>615.96371880000004</v>
      </c>
      <c r="C978">
        <v>647.27836600000001</v>
      </c>
      <c r="D978">
        <v>30.4</v>
      </c>
      <c r="E978" t="s">
        <v>1881</v>
      </c>
      <c r="F978">
        <v>-1</v>
      </c>
      <c r="G978">
        <v>1339.9</v>
      </c>
      <c r="H978" t="s">
        <v>1875</v>
      </c>
      <c r="I978">
        <v>0</v>
      </c>
      <c r="J978" t="s">
        <v>1044</v>
      </c>
      <c r="K978" t="s">
        <v>1882</v>
      </c>
      <c r="L978" t="s">
        <v>1044</v>
      </c>
      <c r="M978">
        <v>3</v>
      </c>
      <c r="N978" t="s">
        <v>1875</v>
      </c>
      <c r="O978" t="s">
        <v>726</v>
      </c>
      <c r="P978">
        <v>1</v>
      </c>
      <c r="Q978" t="s">
        <v>33</v>
      </c>
      <c r="R978">
        <v>6</v>
      </c>
      <c r="S978" t="s">
        <v>26</v>
      </c>
    </row>
    <row r="979" spans="1:19" x14ac:dyDescent="0.35">
      <c r="A979" t="s">
        <v>726</v>
      </c>
      <c r="B979">
        <v>615.96371880000004</v>
      </c>
      <c r="C979">
        <v>808.43117830000006</v>
      </c>
      <c r="D979">
        <v>30.4</v>
      </c>
      <c r="E979" t="s">
        <v>1883</v>
      </c>
      <c r="F979">
        <v>-1</v>
      </c>
      <c r="G979">
        <v>2139.5</v>
      </c>
      <c r="H979" t="s">
        <v>1875</v>
      </c>
      <c r="I979">
        <v>0</v>
      </c>
      <c r="J979" t="s">
        <v>1044</v>
      </c>
      <c r="K979" t="s">
        <v>1884</v>
      </c>
      <c r="L979" t="s">
        <v>1044</v>
      </c>
      <c r="M979">
        <v>3</v>
      </c>
      <c r="N979" t="s">
        <v>1875</v>
      </c>
      <c r="O979" t="s">
        <v>726</v>
      </c>
      <c r="P979">
        <v>1</v>
      </c>
      <c r="Q979" t="s">
        <v>25</v>
      </c>
      <c r="R979">
        <v>6</v>
      </c>
      <c r="S979" t="s">
        <v>26</v>
      </c>
    </row>
    <row r="980" spans="1:19" x14ac:dyDescent="0.35">
      <c r="A980" t="s">
        <v>623</v>
      </c>
      <c r="B980">
        <v>638.01585480000006</v>
      </c>
      <c r="C980">
        <v>599.72016099999996</v>
      </c>
      <c r="D980">
        <v>12.1</v>
      </c>
      <c r="E980" t="s">
        <v>1885</v>
      </c>
      <c r="F980">
        <v>-1</v>
      </c>
      <c r="G980">
        <v>10000</v>
      </c>
      <c r="H980" t="s">
        <v>1886</v>
      </c>
      <c r="I980">
        <v>0</v>
      </c>
      <c r="J980" t="s">
        <v>1887</v>
      </c>
      <c r="K980" t="s">
        <v>1888</v>
      </c>
      <c r="L980" t="s">
        <v>1889</v>
      </c>
      <c r="M980">
        <v>4</v>
      </c>
      <c r="N980" t="s">
        <v>1886</v>
      </c>
      <c r="O980" t="s">
        <v>623</v>
      </c>
      <c r="P980">
        <v>2</v>
      </c>
      <c r="Q980" t="s">
        <v>33</v>
      </c>
      <c r="R980">
        <v>10</v>
      </c>
      <c r="S980" t="s">
        <v>26</v>
      </c>
    </row>
    <row r="981" spans="1:19" x14ac:dyDescent="0.35">
      <c r="A981" t="s">
        <v>623</v>
      </c>
      <c r="B981">
        <v>638.01585480000006</v>
      </c>
      <c r="C981">
        <v>530.32967329999997</v>
      </c>
      <c r="D981">
        <v>12.1</v>
      </c>
      <c r="E981" t="s">
        <v>1890</v>
      </c>
      <c r="F981">
        <v>-1</v>
      </c>
      <c r="G981">
        <v>7512.8</v>
      </c>
      <c r="H981" t="s">
        <v>1886</v>
      </c>
      <c r="I981">
        <v>0</v>
      </c>
      <c r="J981" t="s">
        <v>1887</v>
      </c>
      <c r="K981" t="s">
        <v>40</v>
      </c>
      <c r="L981" t="s">
        <v>1889</v>
      </c>
      <c r="M981">
        <v>4</v>
      </c>
      <c r="N981" t="s">
        <v>1886</v>
      </c>
      <c r="O981" t="s">
        <v>623</v>
      </c>
      <c r="P981">
        <v>1</v>
      </c>
      <c r="Q981" t="s">
        <v>25</v>
      </c>
      <c r="R981">
        <v>4</v>
      </c>
      <c r="S981" t="s">
        <v>26</v>
      </c>
    </row>
    <row r="982" spans="1:19" x14ac:dyDescent="0.35">
      <c r="A982" t="s">
        <v>623</v>
      </c>
      <c r="B982">
        <v>638.01585480000006</v>
      </c>
      <c r="C982">
        <v>649.254368</v>
      </c>
      <c r="D982">
        <v>12.1</v>
      </c>
      <c r="E982" t="s">
        <v>1891</v>
      </c>
      <c r="F982">
        <v>-1</v>
      </c>
      <c r="G982">
        <v>4732.3999999999996</v>
      </c>
      <c r="H982" t="s">
        <v>1886</v>
      </c>
      <c r="I982">
        <v>0</v>
      </c>
      <c r="J982" t="s">
        <v>1887</v>
      </c>
      <c r="K982" t="s">
        <v>1892</v>
      </c>
      <c r="L982" t="s">
        <v>1889</v>
      </c>
      <c r="M982">
        <v>4</v>
      </c>
      <c r="N982" t="s">
        <v>1886</v>
      </c>
      <c r="O982" t="s">
        <v>623</v>
      </c>
      <c r="P982">
        <v>2</v>
      </c>
      <c r="Q982" t="s">
        <v>33</v>
      </c>
      <c r="R982">
        <v>11</v>
      </c>
      <c r="S982" t="s">
        <v>26</v>
      </c>
    </row>
    <row r="983" spans="1:19" x14ac:dyDescent="0.35">
      <c r="A983" t="s">
        <v>623</v>
      </c>
      <c r="B983">
        <v>638.01585480000006</v>
      </c>
      <c r="C983">
        <v>789.41010849999998</v>
      </c>
      <c r="D983">
        <v>12.1</v>
      </c>
      <c r="E983" t="s">
        <v>1893</v>
      </c>
      <c r="F983">
        <v>-1</v>
      </c>
      <c r="G983">
        <v>7028.6</v>
      </c>
      <c r="H983" t="s">
        <v>1886</v>
      </c>
      <c r="I983">
        <v>0</v>
      </c>
      <c r="J983" t="s">
        <v>1887</v>
      </c>
      <c r="K983" t="s">
        <v>812</v>
      </c>
      <c r="L983" t="s">
        <v>1889</v>
      </c>
      <c r="M983">
        <v>4</v>
      </c>
      <c r="N983" t="s">
        <v>1886</v>
      </c>
      <c r="O983" t="s">
        <v>623</v>
      </c>
      <c r="P983">
        <v>1</v>
      </c>
      <c r="Q983" t="s">
        <v>25</v>
      </c>
      <c r="R983">
        <v>7</v>
      </c>
      <c r="S983" t="s">
        <v>26</v>
      </c>
    </row>
    <row r="984" spans="1:19" x14ac:dyDescent="0.35">
      <c r="A984" t="s">
        <v>623</v>
      </c>
      <c r="B984">
        <v>638.01585480000006</v>
      </c>
      <c r="C984">
        <v>645.35661630000004</v>
      </c>
      <c r="D984">
        <v>12.1</v>
      </c>
      <c r="E984" t="s">
        <v>1894</v>
      </c>
      <c r="F984">
        <v>-1</v>
      </c>
      <c r="G984">
        <v>5171.3</v>
      </c>
      <c r="H984" t="s">
        <v>1886</v>
      </c>
      <c r="I984">
        <v>0</v>
      </c>
      <c r="J984" t="s">
        <v>1887</v>
      </c>
      <c r="K984" t="s">
        <v>589</v>
      </c>
      <c r="L984" t="s">
        <v>1889</v>
      </c>
      <c r="M984">
        <v>4</v>
      </c>
      <c r="N984" t="s">
        <v>1886</v>
      </c>
      <c r="O984" t="s">
        <v>623</v>
      </c>
      <c r="P984">
        <v>1</v>
      </c>
      <c r="Q984" t="s">
        <v>25</v>
      </c>
      <c r="R984">
        <v>5</v>
      </c>
      <c r="S984" t="s">
        <v>26</v>
      </c>
    </row>
    <row r="985" spans="1:19" x14ac:dyDescent="0.35">
      <c r="A985" t="s">
        <v>623</v>
      </c>
      <c r="B985">
        <v>638.01585480000006</v>
      </c>
      <c r="C985">
        <v>535.69087230000002</v>
      </c>
      <c r="D985">
        <v>12.1</v>
      </c>
      <c r="E985" t="s">
        <v>1895</v>
      </c>
      <c r="F985">
        <v>-1</v>
      </c>
      <c r="G985">
        <v>3861.9</v>
      </c>
      <c r="H985" t="s">
        <v>1886</v>
      </c>
      <c r="I985">
        <v>0</v>
      </c>
      <c r="J985" t="s">
        <v>1887</v>
      </c>
      <c r="K985" t="s">
        <v>1896</v>
      </c>
      <c r="L985" t="s">
        <v>1889</v>
      </c>
      <c r="M985">
        <v>4</v>
      </c>
      <c r="N985" t="s">
        <v>1886</v>
      </c>
      <c r="O985" t="s">
        <v>623</v>
      </c>
      <c r="P985">
        <v>2</v>
      </c>
      <c r="Q985" t="s">
        <v>33</v>
      </c>
      <c r="R985">
        <v>8</v>
      </c>
      <c r="S985" t="s">
        <v>26</v>
      </c>
    </row>
    <row r="986" spans="1:19" x14ac:dyDescent="0.35">
      <c r="A986" t="s">
        <v>1897</v>
      </c>
      <c r="B986">
        <v>525.78255590000003</v>
      </c>
      <c r="C986">
        <v>404.25036030000001</v>
      </c>
      <c r="D986">
        <v>2.2999999999999998</v>
      </c>
      <c r="E986" t="s">
        <v>1898</v>
      </c>
      <c r="F986">
        <v>-1</v>
      </c>
      <c r="G986">
        <v>1155.2</v>
      </c>
      <c r="H986" t="s">
        <v>1899</v>
      </c>
      <c r="I986">
        <v>0</v>
      </c>
      <c r="J986" t="s">
        <v>1900</v>
      </c>
      <c r="K986" t="s">
        <v>277</v>
      </c>
      <c r="L986" t="s">
        <v>1900</v>
      </c>
      <c r="M986">
        <v>2</v>
      </c>
      <c r="N986" t="s">
        <v>1899</v>
      </c>
      <c r="O986" t="s">
        <v>1897</v>
      </c>
      <c r="P986">
        <v>1</v>
      </c>
      <c r="Q986" t="s">
        <v>25</v>
      </c>
      <c r="R986">
        <v>4</v>
      </c>
      <c r="S986" t="s">
        <v>26</v>
      </c>
    </row>
    <row r="987" spans="1:19" x14ac:dyDescent="0.35">
      <c r="A987" t="s">
        <v>1897</v>
      </c>
      <c r="B987">
        <v>525.78255590000003</v>
      </c>
      <c r="C987">
        <v>567.31368889999999</v>
      </c>
      <c r="D987">
        <v>2.2999999999999998</v>
      </c>
      <c r="E987" t="s">
        <v>1901</v>
      </c>
      <c r="F987">
        <v>-1</v>
      </c>
      <c r="G987">
        <v>1019.4</v>
      </c>
      <c r="H987" t="s">
        <v>1899</v>
      </c>
      <c r="I987">
        <v>0</v>
      </c>
      <c r="J987" t="s">
        <v>1900</v>
      </c>
      <c r="K987" t="s">
        <v>344</v>
      </c>
      <c r="L987" t="s">
        <v>1900</v>
      </c>
      <c r="M987">
        <v>2</v>
      </c>
      <c r="N987" t="s">
        <v>1899</v>
      </c>
      <c r="O987" t="s">
        <v>1897</v>
      </c>
      <c r="P987">
        <v>1</v>
      </c>
      <c r="Q987" t="s">
        <v>25</v>
      </c>
      <c r="R987">
        <v>5</v>
      </c>
      <c r="S987" t="s">
        <v>26</v>
      </c>
    </row>
    <row r="988" spans="1:19" x14ac:dyDescent="0.35">
      <c r="A988" t="s">
        <v>1897</v>
      </c>
      <c r="B988">
        <v>525.78255590000003</v>
      </c>
      <c r="C988">
        <v>681.35661630000004</v>
      </c>
      <c r="D988">
        <v>2.2999999999999998</v>
      </c>
      <c r="E988" t="s">
        <v>1902</v>
      </c>
      <c r="F988">
        <v>-1</v>
      </c>
      <c r="G988">
        <v>3067.9</v>
      </c>
      <c r="H988" t="s">
        <v>1899</v>
      </c>
      <c r="I988">
        <v>0</v>
      </c>
      <c r="J988" t="s">
        <v>1900</v>
      </c>
      <c r="K988" t="s">
        <v>609</v>
      </c>
      <c r="L988" t="s">
        <v>1900</v>
      </c>
      <c r="M988">
        <v>2</v>
      </c>
      <c r="N988" t="s">
        <v>1899</v>
      </c>
      <c r="O988" t="s">
        <v>1897</v>
      </c>
      <c r="P988">
        <v>1</v>
      </c>
      <c r="Q988" t="s">
        <v>25</v>
      </c>
      <c r="R988">
        <v>6</v>
      </c>
      <c r="S988" t="s">
        <v>26</v>
      </c>
    </row>
    <row r="989" spans="1:19" x14ac:dyDescent="0.35">
      <c r="A989" t="s">
        <v>1897</v>
      </c>
      <c r="B989">
        <v>525.78255590000003</v>
      </c>
      <c r="C989">
        <v>752.39373009999997</v>
      </c>
      <c r="D989">
        <v>2.2999999999999998</v>
      </c>
      <c r="E989" t="s">
        <v>1903</v>
      </c>
      <c r="F989">
        <v>-1</v>
      </c>
      <c r="G989">
        <v>3112.2</v>
      </c>
      <c r="H989" t="s">
        <v>1899</v>
      </c>
      <c r="I989">
        <v>0</v>
      </c>
      <c r="J989" t="s">
        <v>1900</v>
      </c>
      <c r="K989" t="s">
        <v>338</v>
      </c>
      <c r="L989" t="s">
        <v>1900</v>
      </c>
      <c r="M989">
        <v>2</v>
      </c>
      <c r="N989" t="s">
        <v>1899</v>
      </c>
      <c r="O989" t="s">
        <v>1897</v>
      </c>
      <c r="P989">
        <v>1</v>
      </c>
      <c r="Q989" t="s">
        <v>25</v>
      </c>
      <c r="R989">
        <v>7</v>
      </c>
      <c r="S989" t="s">
        <v>26</v>
      </c>
    </row>
    <row r="990" spans="1:19" x14ac:dyDescent="0.35">
      <c r="A990" t="s">
        <v>1897</v>
      </c>
      <c r="B990">
        <v>525.78255590000003</v>
      </c>
      <c r="C990">
        <v>823.43084390000001</v>
      </c>
      <c r="D990">
        <v>2.2999999999999998</v>
      </c>
      <c r="E990" t="s">
        <v>1904</v>
      </c>
      <c r="F990">
        <v>-1</v>
      </c>
      <c r="G990">
        <v>6999.6</v>
      </c>
      <c r="H990" t="s">
        <v>1899</v>
      </c>
      <c r="I990">
        <v>0</v>
      </c>
      <c r="J990" t="s">
        <v>1900</v>
      </c>
      <c r="K990" t="s">
        <v>551</v>
      </c>
      <c r="L990" t="s">
        <v>1900</v>
      </c>
      <c r="M990">
        <v>2</v>
      </c>
      <c r="N990" t="s">
        <v>1899</v>
      </c>
      <c r="O990" t="s">
        <v>1897</v>
      </c>
      <c r="P990">
        <v>1</v>
      </c>
      <c r="Q990" t="s">
        <v>25</v>
      </c>
      <c r="R990">
        <v>8</v>
      </c>
      <c r="S990" t="s">
        <v>26</v>
      </c>
    </row>
    <row r="991" spans="1:19" x14ac:dyDescent="0.35">
      <c r="A991" t="s">
        <v>1897</v>
      </c>
      <c r="B991">
        <v>525.78255590000003</v>
      </c>
      <c r="C991">
        <v>937.47377129999995</v>
      </c>
      <c r="D991">
        <v>2.2999999999999998</v>
      </c>
      <c r="E991" t="s">
        <v>1905</v>
      </c>
      <c r="F991">
        <v>-1</v>
      </c>
      <c r="G991">
        <v>3240.3</v>
      </c>
      <c r="H991" t="s">
        <v>1899</v>
      </c>
      <c r="I991">
        <v>0</v>
      </c>
      <c r="J991" t="s">
        <v>1900</v>
      </c>
      <c r="K991" t="s">
        <v>553</v>
      </c>
      <c r="L991" t="s">
        <v>1900</v>
      </c>
      <c r="M991">
        <v>2</v>
      </c>
      <c r="N991" t="s">
        <v>1899</v>
      </c>
      <c r="O991" t="s">
        <v>1897</v>
      </c>
      <c r="P991">
        <v>1</v>
      </c>
      <c r="Q991" t="s">
        <v>25</v>
      </c>
      <c r="R991">
        <v>9</v>
      </c>
      <c r="S991" t="s">
        <v>26</v>
      </c>
    </row>
    <row r="992" spans="1:19" x14ac:dyDescent="0.35">
      <c r="A992" t="s">
        <v>1906</v>
      </c>
      <c r="B992">
        <v>573.7749278</v>
      </c>
      <c r="C992">
        <v>717.37774569999999</v>
      </c>
      <c r="D992">
        <v>-25.4</v>
      </c>
      <c r="E992" t="s">
        <v>1907</v>
      </c>
      <c r="F992">
        <v>-1</v>
      </c>
      <c r="G992">
        <v>958.2</v>
      </c>
      <c r="H992" t="s">
        <v>1908</v>
      </c>
      <c r="I992">
        <v>0</v>
      </c>
      <c r="J992" t="s">
        <v>1909</v>
      </c>
      <c r="K992" t="s">
        <v>282</v>
      </c>
      <c r="L992" t="s">
        <v>1909</v>
      </c>
      <c r="M992">
        <v>2</v>
      </c>
      <c r="N992" t="s">
        <v>1908</v>
      </c>
      <c r="O992" t="s">
        <v>1906</v>
      </c>
      <c r="P992">
        <v>1</v>
      </c>
      <c r="Q992" t="s">
        <v>25</v>
      </c>
      <c r="R992">
        <v>7</v>
      </c>
      <c r="S992" t="s">
        <v>26</v>
      </c>
    </row>
    <row r="993" spans="1:19" x14ac:dyDescent="0.35">
      <c r="A993" t="s">
        <v>1906</v>
      </c>
      <c r="B993">
        <v>573.7749278</v>
      </c>
      <c r="C993">
        <v>1009.483667</v>
      </c>
      <c r="D993">
        <v>-25.4</v>
      </c>
      <c r="E993" t="s">
        <v>1910</v>
      </c>
      <c r="F993">
        <v>-1</v>
      </c>
      <c r="G993">
        <v>2507.6</v>
      </c>
      <c r="H993" t="s">
        <v>1908</v>
      </c>
      <c r="I993">
        <v>0</v>
      </c>
      <c r="J993" t="s">
        <v>1909</v>
      </c>
      <c r="K993" t="s">
        <v>673</v>
      </c>
      <c r="L993" t="s">
        <v>1909</v>
      </c>
      <c r="M993">
        <v>2</v>
      </c>
      <c r="N993" t="s">
        <v>1908</v>
      </c>
      <c r="O993" t="s">
        <v>1906</v>
      </c>
      <c r="P993">
        <v>1</v>
      </c>
      <c r="Q993" t="s">
        <v>25</v>
      </c>
      <c r="R993">
        <v>9</v>
      </c>
      <c r="S993" t="s">
        <v>26</v>
      </c>
    </row>
    <row r="994" spans="1:19" x14ac:dyDescent="0.35">
      <c r="A994" t="s">
        <v>1906</v>
      </c>
      <c r="B994">
        <v>573.7749278</v>
      </c>
      <c r="C994">
        <v>774.34169450000002</v>
      </c>
      <c r="D994">
        <v>-25.4</v>
      </c>
      <c r="E994" t="s">
        <v>1911</v>
      </c>
      <c r="F994">
        <v>-1</v>
      </c>
      <c r="G994">
        <v>3256.6</v>
      </c>
      <c r="H994" t="s">
        <v>1908</v>
      </c>
      <c r="I994">
        <v>0</v>
      </c>
      <c r="J994" t="s">
        <v>1909</v>
      </c>
      <c r="K994" t="s">
        <v>350</v>
      </c>
      <c r="L994" t="s">
        <v>1909</v>
      </c>
      <c r="M994">
        <v>2</v>
      </c>
      <c r="N994" t="s">
        <v>1908</v>
      </c>
      <c r="O994" t="s">
        <v>1906</v>
      </c>
      <c r="P994">
        <v>1</v>
      </c>
      <c r="Q994" t="s">
        <v>33</v>
      </c>
      <c r="R994">
        <v>7</v>
      </c>
      <c r="S994" t="s">
        <v>26</v>
      </c>
    </row>
    <row r="995" spans="1:19" x14ac:dyDescent="0.35">
      <c r="A995" t="s">
        <v>1906</v>
      </c>
      <c r="B995">
        <v>573.7749278</v>
      </c>
      <c r="C995">
        <v>675.27328060000002</v>
      </c>
      <c r="D995">
        <v>-25.4</v>
      </c>
      <c r="E995" t="s">
        <v>1912</v>
      </c>
      <c r="F995">
        <v>-1</v>
      </c>
      <c r="G995">
        <v>1086</v>
      </c>
      <c r="H995" t="s">
        <v>1908</v>
      </c>
      <c r="I995">
        <v>0</v>
      </c>
      <c r="J995" t="s">
        <v>1909</v>
      </c>
      <c r="K995" t="s">
        <v>986</v>
      </c>
      <c r="L995" t="s">
        <v>1909</v>
      </c>
      <c r="M995">
        <v>2</v>
      </c>
      <c r="N995" t="s">
        <v>1908</v>
      </c>
      <c r="O995" t="s">
        <v>1906</v>
      </c>
      <c r="P995">
        <v>1</v>
      </c>
      <c r="Q995" t="s">
        <v>33</v>
      </c>
      <c r="R995">
        <v>6</v>
      </c>
      <c r="S995" t="s">
        <v>26</v>
      </c>
    </row>
    <row r="996" spans="1:19" x14ac:dyDescent="0.35">
      <c r="A996" t="s">
        <v>1906</v>
      </c>
      <c r="B996">
        <v>573.7749278</v>
      </c>
      <c r="C996">
        <v>846.42033879999997</v>
      </c>
      <c r="D996">
        <v>-25.4</v>
      </c>
      <c r="E996" t="s">
        <v>1913</v>
      </c>
      <c r="F996">
        <v>-1</v>
      </c>
      <c r="G996">
        <v>2964.1</v>
      </c>
      <c r="H996" t="s">
        <v>1908</v>
      </c>
      <c r="I996">
        <v>0</v>
      </c>
      <c r="J996" t="s">
        <v>1909</v>
      </c>
      <c r="K996" t="s">
        <v>522</v>
      </c>
      <c r="L996" t="s">
        <v>1909</v>
      </c>
      <c r="M996">
        <v>2</v>
      </c>
      <c r="N996" t="s">
        <v>1908</v>
      </c>
      <c r="O996" t="s">
        <v>1906</v>
      </c>
      <c r="P996">
        <v>1</v>
      </c>
      <c r="Q996" t="s">
        <v>25</v>
      </c>
      <c r="R996">
        <v>8</v>
      </c>
      <c r="S996" t="s">
        <v>26</v>
      </c>
    </row>
    <row r="997" spans="1:19" x14ac:dyDescent="0.35">
      <c r="A997" t="s">
        <v>1906</v>
      </c>
      <c r="B997">
        <v>573.7749278</v>
      </c>
      <c r="C997">
        <v>373.20816120000001</v>
      </c>
      <c r="D997">
        <v>-25.4</v>
      </c>
      <c r="E997" t="s">
        <v>1914</v>
      </c>
      <c r="F997">
        <v>-1</v>
      </c>
      <c r="G997">
        <v>10000</v>
      </c>
      <c r="H997" t="s">
        <v>1908</v>
      </c>
      <c r="I997">
        <v>0</v>
      </c>
      <c r="J997" t="s">
        <v>1909</v>
      </c>
      <c r="K997" t="s">
        <v>78</v>
      </c>
      <c r="L997" t="s">
        <v>1909</v>
      </c>
      <c r="M997">
        <v>2</v>
      </c>
      <c r="N997" t="s">
        <v>1908</v>
      </c>
      <c r="O997" t="s">
        <v>1906</v>
      </c>
      <c r="P997">
        <v>1</v>
      </c>
      <c r="Q997" t="s">
        <v>25</v>
      </c>
      <c r="R997">
        <v>3</v>
      </c>
      <c r="S997" t="s">
        <v>26</v>
      </c>
    </row>
    <row r="998" spans="1:19" x14ac:dyDescent="0.35">
      <c r="A998" t="s">
        <v>1915</v>
      </c>
      <c r="B998">
        <v>853.38831600000003</v>
      </c>
      <c r="C998">
        <v>833.43632319999995</v>
      </c>
      <c r="D998">
        <v>53.6</v>
      </c>
      <c r="E998" t="s">
        <v>1916</v>
      </c>
      <c r="F998">
        <v>-1</v>
      </c>
      <c r="G998">
        <v>1378.3</v>
      </c>
      <c r="H998" t="s">
        <v>1917</v>
      </c>
      <c r="I998">
        <v>0</v>
      </c>
      <c r="J998" t="s">
        <v>1918</v>
      </c>
      <c r="K998" t="s">
        <v>1919</v>
      </c>
      <c r="L998" t="s">
        <v>1920</v>
      </c>
      <c r="M998">
        <v>3</v>
      </c>
      <c r="N998" t="s">
        <v>1917</v>
      </c>
      <c r="O998" t="s">
        <v>1915</v>
      </c>
      <c r="P998">
        <v>1</v>
      </c>
      <c r="Q998" t="s">
        <v>25</v>
      </c>
      <c r="R998">
        <v>8</v>
      </c>
      <c r="S998" t="s">
        <v>26</v>
      </c>
    </row>
    <row r="999" spans="1:19" x14ac:dyDescent="0.35">
      <c r="A999" t="s">
        <v>1915</v>
      </c>
      <c r="B999">
        <v>853.38831600000003</v>
      </c>
      <c r="C999">
        <v>502.20784359999999</v>
      </c>
      <c r="D999">
        <v>53.6</v>
      </c>
      <c r="E999" t="s">
        <v>1921</v>
      </c>
      <c r="F999">
        <v>-1</v>
      </c>
      <c r="G999">
        <v>1464.7</v>
      </c>
      <c r="H999" t="s">
        <v>1917</v>
      </c>
      <c r="I999">
        <v>0</v>
      </c>
      <c r="J999" t="s">
        <v>1918</v>
      </c>
      <c r="K999" t="s">
        <v>1922</v>
      </c>
      <c r="L999" t="s">
        <v>1920</v>
      </c>
      <c r="M999">
        <v>3</v>
      </c>
      <c r="N999" t="s">
        <v>1917</v>
      </c>
      <c r="O999" t="s">
        <v>1915</v>
      </c>
      <c r="P999">
        <v>1</v>
      </c>
      <c r="Q999" t="s">
        <v>33</v>
      </c>
      <c r="R999">
        <v>4</v>
      </c>
      <c r="S999" t="s">
        <v>26</v>
      </c>
    </row>
    <row r="1000" spans="1:19" x14ac:dyDescent="0.35">
      <c r="A1000" t="s">
        <v>1915</v>
      </c>
      <c r="B1000">
        <v>853.38831600000003</v>
      </c>
      <c r="C1000">
        <v>961.49490070000002</v>
      </c>
      <c r="D1000">
        <v>53.6</v>
      </c>
      <c r="E1000" t="s">
        <v>1923</v>
      </c>
      <c r="F1000">
        <v>-1</v>
      </c>
      <c r="G1000">
        <v>1507.1</v>
      </c>
      <c r="H1000" t="s">
        <v>1917</v>
      </c>
      <c r="I1000">
        <v>0</v>
      </c>
      <c r="J1000" t="s">
        <v>1918</v>
      </c>
      <c r="K1000" t="s">
        <v>984</v>
      </c>
      <c r="L1000" t="s">
        <v>1920</v>
      </c>
      <c r="M1000">
        <v>3</v>
      </c>
      <c r="N1000" t="s">
        <v>1917</v>
      </c>
      <c r="O1000" t="s">
        <v>1915</v>
      </c>
      <c r="P1000">
        <v>1</v>
      </c>
      <c r="Q1000" t="s">
        <v>25</v>
      </c>
      <c r="R1000">
        <v>10</v>
      </c>
      <c r="S1000" t="s">
        <v>26</v>
      </c>
    </row>
    <row r="1001" spans="1:19" x14ac:dyDescent="0.35">
      <c r="A1001" t="s">
        <v>1915</v>
      </c>
      <c r="B1001">
        <v>853.38831600000003</v>
      </c>
      <c r="C1001">
        <v>474.2558396</v>
      </c>
      <c r="D1001">
        <v>53.6</v>
      </c>
      <c r="E1001" t="s">
        <v>1924</v>
      </c>
      <c r="F1001">
        <v>-1</v>
      </c>
      <c r="G1001">
        <v>3662.6</v>
      </c>
      <c r="H1001" t="s">
        <v>1917</v>
      </c>
      <c r="I1001">
        <v>0</v>
      </c>
      <c r="J1001" t="s">
        <v>1918</v>
      </c>
      <c r="K1001" t="s">
        <v>845</v>
      </c>
      <c r="L1001" t="s">
        <v>1920</v>
      </c>
      <c r="M1001">
        <v>3</v>
      </c>
      <c r="N1001" t="s">
        <v>1917</v>
      </c>
      <c r="O1001" t="s">
        <v>1915</v>
      </c>
      <c r="P1001">
        <v>1</v>
      </c>
      <c r="Q1001" t="s">
        <v>25</v>
      </c>
      <c r="R1001">
        <v>4</v>
      </c>
      <c r="S1001" t="s">
        <v>26</v>
      </c>
    </row>
    <row r="1002" spans="1:19" x14ac:dyDescent="0.35">
      <c r="A1002" t="s">
        <v>1915</v>
      </c>
      <c r="B1002">
        <v>853.38831600000003</v>
      </c>
      <c r="C1002">
        <v>972.43652020000002</v>
      </c>
      <c r="D1002">
        <v>53.6</v>
      </c>
      <c r="E1002" t="s">
        <v>1925</v>
      </c>
      <c r="F1002">
        <v>-1</v>
      </c>
      <c r="G1002">
        <v>1743.2</v>
      </c>
      <c r="H1002" t="s">
        <v>1917</v>
      </c>
      <c r="I1002">
        <v>0</v>
      </c>
      <c r="J1002" t="s">
        <v>1918</v>
      </c>
      <c r="K1002" t="s">
        <v>1926</v>
      </c>
      <c r="L1002" t="s">
        <v>1920</v>
      </c>
      <c r="M1002">
        <v>3</v>
      </c>
      <c r="N1002" t="s">
        <v>1917</v>
      </c>
      <c r="O1002" t="s">
        <v>1915</v>
      </c>
      <c r="P1002">
        <v>2</v>
      </c>
      <c r="Q1002" t="s">
        <v>25</v>
      </c>
      <c r="R1002">
        <v>18</v>
      </c>
      <c r="S1002" t="s">
        <v>26</v>
      </c>
    </row>
    <row r="1003" spans="1:19" x14ac:dyDescent="0.35">
      <c r="A1003" t="s">
        <v>1915</v>
      </c>
      <c r="B1003">
        <v>853.38831600000003</v>
      </c>
      <c r="C1003">
        <v>388.16491610000003</v>
      </c>
      <c r="D1003">
        <v>53.6</v>
      </c>
      <c r="E1003" t="s">
        <v>1927</v>
      </c>
      <c r="F1003">
        <v>-1</v>
      </c>
      <c r="G1003">
        <v>1524.3</v>
      </c>
      <c r="H1003" t="s">
        <v>1917</v>
      </c>
      <c r="I1003">
        <v>0</v>
      </c>
      <c r="J1003" t="s">
        <v>1918</v>
      </c>
      <c r="K1003" t="s">
        <v>1928</v>
      </c>
      <c r="L1003" t="s">
        <v>1920</v>
      </c>
      <c r="M1003">
        <v>3</v>
      </c>
      <c r="N1003" t="s">
        <v>1917</v>
      </c>
      <c r="O1003" t="s">
        <v>1915</v>
      </c>
      <c r="P1003">
        <v>1</v>
      </c>
      <c r="Q1003" t="s">
        <v>33</v>
      </c>
      <c r="R1003">
        <v>3</v>
      </c>
      <c r="S1003" t="s">
        <v>26</v>
      </c>
    </row>
    <row r="1004" spans="1:19" x14ac:dyDescent="0.35">
      <c r="A1004" t="s">
        <v>1906</v>
      </c>
      <c r="B1004">
        <v>637.82240939999997</v>
      </c>
      <c r="C1004">
        <v>845.4727087</v>
      </c>
      <c r="D1004">
        <v>-31.7</v>
      </c>
      <c r="E1004" t="s">
        <v>1929</v>
      </c>
      <c r="F1004">
        <v>-1</v>
      </c>
      <c r="G1004">
        <v>2213.4</v>
      </c>
      <c r="H1004" t="s">
        <v>1930</v>
      </c>
      <c r="I1004">
        <v>0</v>
      </c>
      <c r="J1004" t="s">
        <v>1931</v>
      </c>
      <c r="K1004" t="s">
        <v>359</v>
      </c>
      <c r="L1004" t="s">
        <v>1931</v>
      </c>
      <c r="M1004">
        <v>2</v>
      </c>
      <c r="N1004" t="s">
        <v>1930</v>
      </c>
      <c r="O1004" t="s">
        <v>1906</v>
      </c>
      <c r="P1004">
        <v>1</v>
      </c>
      <c r="Q1004" t="s">
        <v>25</v>
      </c>
      <c r="R1004">
        <v>8</v>
      </c>
      <c r="S1004" t="s">
        <v>26</v>
      </c>
    </row>
    <row r="1005" spans="1:19" x14ac:dyDescent="0.35">
      <c r="A1005" t="s">
        <v>1906</v>
      </c>
      <c r="B1005">
        <v>637.82240939999997</v>
      </c>
      <c r="C1005">
        <v>974.51530179999997</v>
      </c>
      <c r="D1005">
        <v>-31.7</v>
      </c>
      <c r="E1005" t="s">
        <v>1932</v>
      </c>
      <c r="F1005">
        <v>-1</v>
      </c>
      <c r="G1005">
        <v>5462.5</v>
      </c>
      <c r="H1005" t="s">
        <v>1930</v>
      </c>
      <c r="I1005">
        <v>0</v>
      </c>
      <c r="J1005" t="s">
        <v>1931</v>
      </c>
      <c r="K1005" t="s">
        <v>904</v>
      </c>
      <c r="L1005" t="s">
        <v>1931</v>
      </c>
      <c r="M1005">
        <v>2</v>
      </c>
      <c r="N1005" t="s">
        <v>1930</v>
      </c>
      <c r="O1005" t="s">
        <v>1906</v>
      </c>
      <c r="P1005">
        <v>1</v>
      </c>
      <c r="Q1005" t="s">
        <v>25</v>
      </c>
      <c r="R1005">
        <v>9</v>
      </c>
      <c r="S1005" t="s">
        <v>26</v>
      </c>
    </row>
    <row r="1006" spans="1:19" x14ac:dyDescent="0.35">
      <c r="A1006" t="s">
        <v>1906</v>
      </c>
      <c r="B1006">
        <v>637.82240939999997</v>
      </c>
      <c r="C1006">
        <v>774.34169450000002</v>
      </c>
      <c r="D1006">
        <v>-31.7</v>
      </c>
      <c r="E1006" t="s">
        <v>1933</v>
      </c>
      <c r="F1006">
        <v>-1</v>
      </c>
      <c r="G1006">
        <v>3950</v>
      </c>
      <c r="H1006" t="s">
        <v>1930</v>
      </c>
      <c r="I1006">
        <v>0</v>
      </c>
      <c r="J1006" t="s">
        <v>1931</v>
      </c>
      <c r="K1006" t="s">
        <v>955</v>
      </c>
      <c r="L1006" t="s">
        <v>1931</v>
      </c>
      <c r="M1006">
        <v>2</v>
      </c>
      <c r="N1006" t="s">
        <v>1930</v>
      </c>
      <c r="O1006" t="s">
        <v>1906</v>
      </c>
      <c r="P1006">
        <v>1</v>
      </c>
      <c r="Q1006" t="s">
        <v>33</v>
      </c>
      <c r="R1006">
        <v>7</v>
      </c>
      <c r="S1006" t="s">
        <v>26</v>
      </c>
    </row>
    <row r="1007" spans="1:19" x14ac:dyDescent="0.35">
      <c r="A1007" t="s">
        <v>1906</v>
      </c>
      <c r="B1007">
        <v>637.82240939999997</v>
      </c>
      <c r="C1007">
        <v>501.30312420000001</v>
      </c>
      <c r="D1007">
        <v>-31.7</v>
      </c>
      <c r="E1007" t="s">
        <v>1934</v>
      </c>
      <c r="F1007">
        <v>-1</v>
      </c>
      <c r="G1007">
        <v>9015.4</v>
      </c>
      <c r="H1007" t="s">
        <v>1930</v>
      </c>
      <c r="I1007">
        <v>0</v>
      </c>
      <c r="J1007" t="s">
        <v>1931</v>
      </c>
      <c r="K1007" t="s">
        <v>336</v>
      </c>
      <c r="L1007" t="s">
        <v>1931</v>
      </c>
      <c r="M1007">
        <v>2</v>
      </c>
      <c r="N1007" t="s">
        <v>1930</v>
      </c>
      <c r="O1007" t="s">
        <v>1906</v>
      </c>
      <c r="P1007">
        <v>1</v>
      </c>
      <c r="Q1007" t="s">
        <v>25</v>
      </c>
      <c r="R1007">
        <v>4</v>
      </c>
      <c r="S1007" t="s">
        <v>26</v>
      </c>
    </row>
    <row r="1008" spans="1:19" x14ac:dyDescent="0.35">
      <c r="A1008" t="s">
        <v>1906</v>
      </c>
      <c r="B1008">
        <v>637.82240939999997</v>
      </c>
      <c r="C1008">
        <v>1000.437051</v>
      </c>
      <c r="D1008">
        <v>-31.7</v>
      </c>
      <c r="E1008" t="s">
        <v>1935</v>
      </c>
      <c r="F1008">
        <v>-1</v>
      </c>
      <c r="G1008">
        <v>1911.3</v>
      </c>
      <c r="H1008" t="s">
        <v>1930</v>
      </c>
      <c r="I1008">
        <v>0</v>
      </c>
      <c r="J1008" t="s">
        <v>1931</v>
      </c>
      <c r="K1008" t="s">
        <v>1936</v>
      </c>
      <c r="L1008" t="s">
        <v>1931</v>
      </c>
      <c r="M1008">
        <v>2</v>
      </c>
      <c r="N1008" t="s">
        <v>1930</v>
      </c>
      <c r="O1008" t="s">
        <v>1906</v>
      </c>
      <c r="P1008">
        <v>1</v>
      </c>
      <c r="Q1008" t="s">
        <v>33</v>
      </c>
      <c r="R1008">
        <v>9</v>
      </c>
      <c r="S1008" t="s">
        <v>26</v>
      </c>
    </row>
    <row r="1009" spans="1:19" x14ac:dyDescent="0.35">
      <c r="A1009" t="s">
        <v>1906</v>
      </c>
      <c r="B1009">
        <v>637.82240939999997</v>
      </c>
      <c r="C1009">
        <v>1137.57863</v>
      </c>
      <c r="D1009">
        <v>-31.7</v>
      </c>
      <c r="E1009" t="s">
        <v>1937</v>
      </c>
      <c r="F1009">
        <v>-1</v>
      </c>
      <c r="G1009">
        <v>3391.7</v>
      </c>
      <c r="H1009" t="s">
        <v>1930</v>
      </c>
      <c r="I1009">
        <v>0</v>
      </c>
      <c r="J1009" t="s">
        <v>1931</v>
      </c>
      <c r="K1009" t="s">
        <v>984</v>
      </c>
      <c r="L1009" t="s">
        <v>1931</v>
      </c>
      <c r="M1009">
        <v>2</v>
      </c>
      <c r="N1009" t="s">
        <v>1930</v>
      </c>
      <c r="O1009" t="s">
        <v>1906</v>
      </c>
      <c r="P1009">
        <v>1</v>
      </c>
      <c r="Q1009" t="s">
        <v>25</v>
      </c>
      <c r="R1009">
        <v>10</v>
      </c>
      <c r="S1009" t="s">
        <v>26</v>
      </c>
    </row>
    <row r="1010" spans="1:19" x14ac:dyDescent="0.35">
      <c r="A1010" t="s">
        <v>1906</v>
      </c>
      <c r="B1010">
        <v>425.55069839999999</v>
      </c>
      <c r="C1010">
        <v>487.1935737</v>
      </c>
      <c r="D1010">
        <v>-31.7</v>
      </c>
      <c r="E1010" t="s">
        <v>1938</v>
      </c>
      <c r="F1010">
        <v>-1</v>
      </c>
      <c r="G1010">
        <v>935.8</v>
      </c>
      <c r="H1010" t="s">
        <v>1939</v>
      </c>
      <c r="I1010">
        <v>0</v>
      </c>
      <c r="J1010" t="s">
        <v>1931</v>
      </c>
      <c r="K1010" t="s">
        <v>143</v>
      </c>
      <c r="L1010" t="s">
        <v>1931</v>
      </c>
      <c r="M1010">
        <v>3</v>
      </c>
      <c r="N1010" t="s">
        <v>1939</v>
      </c>
      <c r="O1010" t="s">
        <v>1906</v>
      </c>
      <c r="P1010">
        <v>1</v>
      </c>
      <c r="Q1010" t="s">
        <v>33</v>
      </c>
      <c r="R1010">
        <v>4</v>
      </c>
      <c r="S1010" t="s">
        <v>26</v>
      </c>
    </row>
    <row r="1011" spans="1:19" x14ac:dyDescent="0.35">
      <c r="A1011" t="s">
        <v>1906</v>
      </c>
      <c r="B1011">
        <v>425.55069839999999</v>
      </c>
      <c r="C1011">
        <v>574.22560209999995</v>
      </c>
      <c r="D1011">
        <v>-31.7</v>
      </c>
      <c r="E1011" t="s">
        <v>1940</v>
      </c>
      <c r="F1011">
        <v>-1</v>
      </c>
      <c r="G1011">
        <v>787</v>
      </c>
      <c r="H1011" t="s">
        <v>1939</v>
      </c>
      <c r="I1011">
        <v>0</v>
      </c>
      <c r="J1011" t="s">
        <v>1931</v>
      </c>
      <c r="K1011" t="s">
        <v>1941</v>
      </c>
      <c r="L1011" t="s">
        <v>1931</v>
      </c>
      <c r="M1011">
        <v>3</v>
      </c>
      <c r="N1011" t="s">
        <v>1939</v>
      </c>
      <c r="O1011" t="s">
        <v>1906</v>
      </c>
      <c r="P1011">
        <v>1</v>
      </c>
      <c r="Q1011" t="s">
        <v>33</v>
      </c>
      <c r="R1011">
        <v>5</v>
      </c>
      <c r="S1011" t="s">
        <v>26</v>
      </c>
    </row>
    <row r="1012" spans="1:19" x14ac:dyDescent="0.35">
      <c r="A1012" t="s">
        <v>1906</v>
      </c>
      <c r="B1012">
        <v>425.55069839999999</v>
      </c>
      <c r="C1012">
        <v>501.30312420000001</v>
      </c>
      <c r="D1012">
        <v>-31.7</v>
      </c>
      <c r="E1012" t="s">
        <v>1942</v>
      </c>
      <c r="F1012">
        <v>-1</v>
      </c>
      <c r="G1012">
        <v>10000</v>
      </c>
      <c r="H1012" t="s">
        <v>1939</v>
      </c>
      <c r="I1012">
        <v>0</v>
      </c>
      <c r="J1012" t="s">
        <v>1931</v>
      </c>
      <c r="K1012" t="s">
        <v>284</v>
      </c>
      <c r="L1012" t="s">
        <v>1931</v>
      </c>
      <c r="M1012">
        <v>3</v>
      </c>
      <c r="N1012" t="s">
        <v>1939</v>
      </c>
      <c r="O1012" t="s">
        <v>1906</v>
      </c>
      <c r="P1012">
        <v>1</v>
      </c>
      <c r="Q1012" t="s">
        <v>25</v>
      </c>
      <c r="R1012">
        <v>4</v>
      </c>
      <c r="S1012" t="s">
        <v>26</v>
      </c>
    </row>
    <row r="1013" spans="1:19" x14ac:dyDescent="0.35">
      <c r="A1013" t="s">
        <v>1906</v>
      </c>
      <c r="B1013">
        <v>425.55069839999999</v>
      </c>
      <c r="C1013">
        <v>404.25036030000001</v>
      </c>
      <c r="D1013">
        <v>-31.7</v>
      </c>
      <c r="E1013" t="s">
        <v>1943</v>
      </c>
      <c r="F1013">
        <v>-1</v>
      </c>
      <c r="G1013">
        <v>642.9</v>
      </c>
      <c r="H1013" t="s">
        <v>1939</v>
      </c>
      <c r="I1013">
        <v>0</v>
      </c>
      <c r="J1013" t="s">
        <v>1931</v>
      </c>
      <c r="K1013" t="s">
        <v>198</v>
      </c>
      <c r="L1013" t="s">
        <v>1931</v>
      </c>
      <c r="M1013">
        <v>3</v>
      </c>
      <c r="N1013" t="s">
        <v>1939</v>
      </c>
      <c r="O1013" t="s">
        <v>1906</v>
      </c>
      <c r="P1013">
        <v>1</v>
      </c>
      <c r="Q1013" t="s">
        <v>25</v>
      </c>
      <c r="R1013">
        <v>3</v>
      </c>
      <c r="S1013" t="s">
        <v>26</v>
      </c>
    </row>
    <row r="1014" spans="1:19" x14ac:dyDescent="0.35">
      <c r="A1014" t="s">
        <v>1906</v>
      </c>
      <c r="B1014">
        <v>425.55069839999999</v>
      </c>
      <c r="C1014">
        <v>675.27328060000002</v>
      </c>
      <c r="D1014">
        <v>-31.7</v>
      </c>
      <c r="E1014" t="s">
        <v>1944</v>
      </c>
      <c r="F1014">
        <v>-1</v>
      </c>
      <c r="G1014">
        <v>3804.5</v>
      </c>
      <c r="H1014" t="s">
        <v>1939</v>
      </c>
      <c r="I1014">
        <v>0</v>
      </c>
      <c r="J1014" t="s">
        <v>1931</v>
      </c>
      <c r="K1014" t="s">
        <v>1027</v>
      </c>
      <c r="L1014" t="s">
        <v>1931</v>
      </c>
      <c r="M1014">
        <v>3</v>
      </c>
      <c r="N1014" t="s">
        <v>1939</v>
      </c>
      <c r="O1014" t="s">
        <v>1906</v>
      </c>
      <c r="P1014">
        <v>1</v>
      </c>
      <c r="Q1014" t="s">
        <v>33</v>
      </c>
      <c r="R1014">
        <v>6</v>
      </c>
      <c r="S1014" t="s">
        <v>26</v>
      </c>
    </row>
    <row r="1015" spans="1:19" x14ac:dyDescent="0.35">
      <c r="A1015" t="s">
        <v>1906</v>
      </c>
      <c r="B1015">
        <v>425.55069839999999</v>
      </c>
      <c r="C1015">
        <v>774.34169450000002</v>
      </c>
      <c r="D1015">
        <v>-31.7</v>
      </c>
      <c r="E1015" t="s">
        <v>1945</v>
      </c>
      <c r="F1015">
        <v>-1</v>
      </c>
      <c r="G1015">
        <v>944.2</v>
      </c>
      <c r="H1015" t="s">
        <v>1939</v>
      </c>
      <c r="I1015">
        <v>0</v>
      </c>
      <c r="J1015" t="s">
        <v>1931</v>
      </c>
      <c r="K1015" t="s">
        <v>1497</v>
      </c>
      <c r="L1015" t="s">
        <v>1931</v>
      </c>
      <c r="M1015">
        <v>3</v>
      </c>
      <c r="N1015" t="s">
        <v>1939</v>
      </c>
      <c r="O1015" t="s">
        <v>1906</v>
      </c>
      <c r="P1015">
        <v>1</v>
      </c>
      <c r="Q1015" t="s">
        <v>33</v>
      </c>
      <c r="R1015">
        <v>7</v>
      </c>
      <c r="S1015" t="s">
        <v>26</v>
      </c>
    </row>
    <row r="1016" spans="1:19" x14ac:dyDescent="0.35">
      <c r="A1016" t="s">
        <v>1946</v>
      </c>
      <c r="B1016">
        <v>632.3088004</v>
      </c>
      <c r="C1016">
        <v>706.32537579999996</v>
      </c>
      <c r="D1016">
        <v>23.3</v>
      </c>
      <c r="E1016" t="s">
        <v>1947</v>
      </c>
      <c r="F1016">
        <v>-1</v>
      </c>
      <c r="G1016">
        <v>991.4</v>
      </c>
      <c r="H1016" t="s">
        <v>1948</v>
      </c>
      <c r="I1016">
        <v>0</v>
      </c>
      <c r="J1016" t="s">
        <v>1949</v>
      </c>
      <c r="K1016" t="s">
        <v>1036</v>
      </c>
      <c r="L1016" t="s">
        <v>1949</v>
      </c>
      <c r="M1016">
        <v>2</v>
      </c>
      <c r="N1016" t="s">
        <v>1948</v>
      </c>
      <c r="O1016" t="s">
        <v>1946</v>
      </c>
      <c r="P1016">
        <v>1</v>
      </c>
      <c r="Q1016" t="s">
        <v>25</v>
      </c>
      <c r="R1016">
        <v>-1</v>
      </c>
      <c r="S1016" t="s">
        <v>26</v>
      </c>
    </row>
    <row r="1017" spans="1:19" x14ac:dyDescent="0.35">
      <c r="A1017" t="s">
        <v>1946</v>
      </c>
      <c r="B1017">
        <v>632.3088004</v>
      </c>
      <c r="C1017">
        <v>835.36796879999997</v>
      </c>
      <c r="D1017">
        <v>23.3</v>
      </c>
      <c r="E1017" t="s">
        <v>1950</v>
      </c>
      <c r="F1017">
        <v>-1</v>
      </c>
      <c r="G1017">
        <v>929</v>
      </c>
      <c r="H1017" t="s">
        <v>1948</v>
      </c>
      <c r="I1017">
        <v>0</v>
      </c>
      <c r="J1017" t="s">
        <v>1949</v>
      </c>
      <c r="K1017" t="s">
        <v>670</v>
      </c>
      <c r="L1017" t="s">
        <v>1949</v>
      </c>
      <c r="M1017">
        <v>2</v>
      </c>
      <c r="N1017" t="s">
        <v>1948</v>
      </c>
      <c r="O1017" t="s">
        <v>1946</v>
      </c>
      <c r="P1017">
        <v>1</v>
      </c>
      <c r="Q1017" t="s">
        <v>25</v>
      </c>
      <c r="R1017">
        <v>-1</v>
      </c>
      <c r="S1017" t="s">
        <v>26</v>
      </c>
    </row>
    <row r="1018" spans="1:19" x14ac:dyDescent="0.35">
      <c r="A1018" t="s">
        <v>1946</v>
      </c>
      <c r="B1018">
        <v>632.3088004</v>
      </c>
      <c r="C1018">
        <v>466.71400460000001</v>
      </c>
      <c r="D1018">
        <v>23.3</v>
      </c>
      <c r="E1018" t="s">
        <v>1951</v>
      </c>
      <c r="F1018">
        <v>-1</v>
      </c>
      <c r="G1018">
        <v>3237.3</v>
      </c>
      <c r="H1018" t="s">
        <v>1948</v>
      </c>
      <c r="I1018">
        <v>0</v>
      </c>
      <c r="J1018" t="s">
        <v>1949</v>
      </c>
      <c r="K1018" t="s">
        <v>1952</v>
      </c>
      <c r="L1018" t="s">
        <v>1949</v>
      </c>
      <c r="M1018">
        <v>2</v>
      </c>
      <c r="N1018" t="s">
        <v>1948</v>
      </c>
      <c r="O1018" t="s">
        <v>1946</v>
      </c>
      <c r="P1018">
        <v>2</v>
      </c>
      <c r="Q1018" t="s">
        <v>25</v>
      </c>
      <c r="R1018">
        <v>-1</v>
      </c>
      <c r="S1018" t="s">
        <v>26</v>
      </c>
    </row>
    <row r="1019" spans="1:19" x14ac:dyDescent="0.35">
      <c r="A1019" t="s">
        <v>1946</v>
      </c>
      <c r="B1019">
        <v>632.3088004</v>
      </c>
      <c r="C1019">
        <v>1079.489147</v>
      </c>
      <c r="D1019">
        <v>23.3</v>
      </c>
      <c r="E1019" t="s">
        <v>1953</v>
      </c>
      <c r="F1019">
        <v>-1</v>
      </c>
      <c r="G1019">
        <v>2008.4</v>
      </c>
      <c r="H1019" t="s">
        <v>1948</v>
      </c>
      <c r="I1019">
        <v>0</v>
      </c>
      <c r="J1019" t="s">
        <v>1949</v>
      </c>
      <c r="K1019" t="s">
        <v>1716</v>
      </c>
      <c r="L1019" t="s">
        <v>1949</v>
      </c>
      <c r="M1019">
        <v>2</v>
      </c>
      <c r="N1019" t="s">
        <v>1948</v>
      </c>
      <c r="O1019" t="s">
        <v>1946</v>
      </c>
      <c r="P1019">
        <v>1</v>
      </c>
      <c r="Q1019" t="s">
        <v>25</v>
      </c>
      <c r="R1019">
        <v>-1</v>
      </c>
      <c r="S1019" t="s">
        <v>26</v>
      </c>
    </row>
    <row r="1020" spans="1:19" x14ac:dyDescent="0.35">
      <c r="A1020" t="s">
        <v>1946</v>
      </c>
      <c r="B1020">
        <v>632.3088004</v>
      </c>
      <c r="C1020">
        <v>932.42073270000003</v>
      </c>
      <c r="D1020">
        <v>23.3</v>
      </c>
      <c r="E1020" t="s">
        <v>1954</v>
      </c>
      <c r="F1020">
        <v>-1</v>
      </c>
      <c r="G1020">
        <v>10000</v>
      </c>
      <c r="H1020" t="s">
        <v>1948</v>
      </c>
      <c r="I1020">
        <v>0</v>
      </c>
      <c r="J1020" t="s">
        <v>1949</v>
      </c>
      <c r="K1020" t="s">
        <v>551</v>
      </c>
      <c r="L1020" t="s">
        <v>1949</v>
      </c>
      <c r="M1020">
        <v>2</v>
      </c>
      <c r="N1020" t="s">
        <v>1948</v>
      </c>
      <c r="O1020" t="s">
        <v>1946</v>
      </c>
      <c r="P1020">
        <v>1</v>
      </c>
      <c r="Q1020" t="s">
        <v>25</v>
      </c>
      <c r="R1020">
        <v>-1</v>
      </c>
      <c r="S1020" t="s">
        <v>26</v>
      </c>
    </row>
    <row r="1021" spans="1:19" x14ac:dyDescent="0.35">
      <c r="A1021" t="s">
        <v>1946</v>
      </c>
      <c r="B1021">
        <v>632.3088004</v>
      </c>
      <c r="C1021">
        <v>540.24821159999999</v>
      </c>
      <c r="D1021">
        <v>23.3</v>
      </c>
      <c r="E1021" t="s">
        <v>1955</v>
      </c>
      <c r="F1021">
        <v>-1</v>
      </c>
      <c r="G1021">
        <v>4302.1000000000004</v>
      </c>
      <c r="H1021" t="s">
        <v>1948</v>
      </c>
      <c r="I1021">
        <v>0</v>
      </c>
      <c r="J1021" t="s">
        <v>1949</v>
      </c>
      <c r="K1021" t="s">
        <v>515</v>
      </c>
      <c r="L1021" t="s">
        <v>1949</v>
      </c>
      <c r="M1021">
        <v>2</v>
      </c>
      <c r="N1021" t="s">
        <v>1948</v>
      </c>
      <c r="O1021" t="s">
        <v>1946</v>
      </c>
      <c r="P1021">
        <v>2</v>
      </c>
      <c r="Q1021" t="s">
        <v>25</v>
      </c>
      <c r="R1021">
        <v>-1</v>
      </c>
      <c r="S1021" t="s">
        <v>26</v>
      </c>
    </row>
    <row r="1022" spans="1:19" x14ac:dyDescent="0.35">
      <c r="A1022" t="s">
        <v>137</v>
      </c>
      <c r="B1022">
        <v>455.7588839</v>
      </c>
      <c r="C1022">
        <v>526.26198769999996</v>
      </c>
      <c r="D1022">
        <v>-27.9</v>
      </c>
      <c r="E1022" t="s">
        <v>1956</v>
      </c>
      <c r="F1022">
        <v>-1</v>
      </c>
      <c r="G1022">
        <v>120.2</v>
      </c>
      <c r="H1022" t="s">
        <v>1957</v>
      </c>
      <c r="I1022">
        <v>0</v>
      </c>
      <c r="J1022" t="s">
        <v>1958</v>
      </c>
      <c r="K1022" t="s">
        <v>1941</v>
      </c>
      <c r="L1022" t="s">
        <v>1958</v>
      </c>
      <c r="M1022">
        <v>2</v>
      </c>
      <c r="N1022" t="s">
        <v>1957</v>
      </c>
      <c r="O1022" t="s">
        <v>137</v>
      </c>
      <c r="P1022">
        <v>1</v>
      </c>
      <c r="Q1022" t="s">
        <v>33</v>
      </c>
      <c r="R1022">
        <v>5</v>
      </c>
      <c r="S1022" t="s">
        <v>26</v>
      </c>
    </row>
    <row r="1023" spans="1:19" x14ac:dyDescent="0.35">
      <c r="A1023" t="s">
        <v>137</v>
      </c>
      <c r="B1023">
        <v>455.7588839</v>
      </c>
      <c r="C1023">
        <v>736.39881549999996</v>
      </c>
      <c r="D1023">
        <v>-27.9</v>
      </c>
      <c r="E1023" t="s">
        <v>1959</v>
      </c>
      <c r="F1023">
        <v>-1</v>
      </c>
      <c r="G1023">
        <v>106.9</v>
      </c>
      <c r="H1023" t="s">
        <v>1957</v>
      </c>
      <c r="I1023">
        <v>0</v>
      </c>
      <c r="J1023" t="s">
        <v>1958</v>
      </c>
      <c r="K1023" t="s">
        <v>1960</v>
      </c>
      <c r="L1023" t="s">
        <v>1958</v>
      </c>
      <c r="M1023">
        <v>2</v>
      </c>
      <c r="N1023" t="s">
        <v>1957</v>
      </c>
      <c r="O1023" t="s">
        <v>137</v>
      </c>
      <c r="P1023">
        <v>1</v>
      </c>
      <c r="Q1023" t="s">
        <v>33</v>
      </c>
      <c r="R1023">
        <v>7</v>
      </c>
      <c r="S1023" t="s">
        <v>26</v>
      </c>
    </row>
    <row r="1024" spans="1:19" x14ac:dyDescent="0.35">
      <c r="A1024" t="s">
        <v>137</v>
      </c>
      <c r="B1024">
        <v>455.7588839</v>
      </c>
      <c r="C1024">
        <v>499.29870749999998</v>
      </c>
      <c r="D1024">
        <v>-27.9</v>
      </c>
      <c r="E1024" t="s">
        <v>1961</v>
      </c>
      <c r="F1024">
        <v>-1</v>
      </c>
      <c r="G1024">
        <v>591.9</v>
      </c>
      <c r="H1024" t="s">
        <v>1957</v>
      </c>
      <c r="I1024">
        <v>0</v>
      </c>
      <c r="J1024" t="s">
        <v>1958</v>
      </c>
      <c r="K1024" t="s">
        <v>757</v>
      </c>
      <c r="L1024" t="s">
        <v>1958</v>
      </c>
      <c r="M1024">
        <v>2</v>
      </c>
      <c r="N1024" t="s">
        <v>1957</v>
      </c>
      <c r="O1024" t="s">
        <v>137</v>
      </c>
      <c r="P1024">
        <v>1</v>
      </c>
      <c r="Q1024" t="s">
        <v>25</v>
      </c>
      <c r="R1024">
        <v>4</v>
      </c>
      <c r="S1024" t="s">
        <v>26</v>
      </c>
    </row>
    <row r="1025" spans="1:19" x14ac:dyDescent="0.35">
      <c r="A1025" t="s">
        <v>137</v>
      </c>
      <c r="B1025">
        <v>455.7588839</v>
      </c>
      <c r="C1025">
        <v>596.35147140000004</v>
      </c>
      <c r="D1025">
        <v>-27.9</v>
      </c>
      <c r="E1025" t="s">
        <v>1962</v>
      </c>
      <c r="F1025">
        <v>-1</v>
      </c>
      <c r="G1025">
        <v>10000</v>
      </c>
      <c r="H1025" t="s">
        <v>1957</v>
      </c>
      <c r="I1025">
        <v>0</v>
      </c>
      <c r="J1025" t="s">
        <v>1958</v>
      </c>
      <c r="K1025" t="s">
        <v>1550</v>
      </c>
      <c r="L1025" t="s">
        <v>1958</v>
      </c>
      <c r="M1025">
        <v>2</v>
      </c>
      <c r="N1025" t="s">
        <v>1957</v>
      </c>
      <c r="O1025" t="s">
        <v>137</v>
      </c>
      <c r="P1025">
        <v>1</v>
      </c>
      <c r="Q1025" t="s">
        <v>25</v>
      </c>
      <c r="R1025">
        <v>5</v>
      </c>
      <c r="S1025" t="s">
        <v>26</v>
      </c>
    </row>
    <row r="1026" spans="1:19" x14ac:dyDescent="0.35">
      <c r="A1026" t="s">
        <v>137</v>
      </c>
      <c r="B1026">
        <v>455.7588839</v>
      </c>
      <c r="C1026">
        <v>724.44643440000004</v>
      </c>
      <c r="D1026">
        <v>-27.9</v>
      </c>
      <c r="E1026" t="s">
        <v>1963</v>
      </c>
      <c r="F1026">
        <v>-1</v>
      </c>
      <c r="G1026">
        <v>595.4</v>
      </c>
      <c r="H1026" t="s">
        <v>1957</v>
      </c>
      <c r="I1026">
        <v>0</v>
      </c>
      <c r="J1026" t="s">
        <v>1958</v>
      </c>
      <c r="K1026" t="s">
        <v>706</v>
      </c>
      <c r="L1026" t="s">
        <v>1958</v>
      </c>
      <c r="M1026">
        <v>2</v>
      </c>
      <c r="N1026" t="s">
        <v>1957</v>
      </c>
      <c r="O1026" t="s">
        <v>137</v>
      </c>
      <c r="P1026">
        <v>1</v>
      </c>
      <c r="Q1026" t="s">
        <v>25</v>
      </c>
      <c r="R1026">
        <v>6</v>
      </c>
      <c r="S1026" t="s">
        <v>26</v>
      </c>
    </row>
    <row r="1027" spans="1:19" x14ac:dyDescent="0.35">
      <c r="A1027" t="s">
        <v>137</v>
      </c>
      <c r="B1027">
        <v>455.7588839</v>
      </c>
      <c r="C1027">
        <v>385.25578009999998</v>
      </c>
      <c r="D1027">
        <v>-27.9</v>
      </c>
      <c r="E1027" t="s">
        <v>1964</v>
      </c>
      <c r="F1027">
        <v>-1</v>
      </c>
      <c r="G1027">
        <v>1038.5999999999999</v>
      </c>
      <c r="H1027" t="s">
        <v>1957</v>
      </c>
      <c r="I1027">
        <v>0</v>
      </c>
      <c r="J1027" t="s">
        <v>1958</v>
      </c>
      <c r="K1027" t="s">
        <v>78</v>
      </c>
      <c r="L1027" t="s">
        <v>1958</v>
      </c>
      <c r="M1027">
        <v>2</v>
      </c>
      <c r="N1027" t="s">
        <v>1957</v>
      </c>
      <c r="O1027" t="s">
        <v>137</v>
      </c>
      <c r="P1027">
        <v>1</v>
      </c>
      <c r="Q1027" t="s">
        <v>25</v>
      </c>
      <c r="R1027">
        <v>3</v>
      </c>
      <c r="S1027" t="s">
        <v>26</v>
      </c>
    </row>
    <row r="1028" spans="1:19" x14ac:dyDescent="0.35">
      <c r="A1028" t="s">
        <v>1965</v>
      </c>
      <c r="B1028">
        <v>729.84143019999999</v>
      </c>
      <c r="C1028">
        <v>1013.443065</v>
      </c>
      <c r="D1028">
        <v>63.3</v>
      </c>
      <c r="E1028" t="s">
        <v>1966</v>
      </c>
      <c r="F1028">
        <v>-1</v>
      </c>
      <c r="G1028">
        <v>6680.1</v>
      </c>
      <c r="H1028" t="s">
        <v>1967</v>
      </c>
      <c r="I1028">
        <v>0</v>
      </c>
      <c r="J1028" t="s">
        <v>1968</v>
      </c>
      <c r="K1028" t="s">
        <v>332</v>
      </c>
      <c r="L1028" t="s">
        <v>1969</v>
      </c>
      <c r="M1028">
        <v>2</v>
      </c>
      <c r="N1028" t="s">
        <v>1967</v>
      </c>
      <c r="O1028" t="s">
        <v>1965</v>
      </c>
      <c r="P1028">
        <v>1</v>
      </c>
      <c r="Q1028" t="s">
        <v>25</v>
      </c>
      <c r="R1028">
        <v>8</v>
      </c>
      <c r="S1028" t="s">
        <v>26</v>
      </c>
    </row>
    <row r="1029" spans="1:19" x14ac:dyDescent="0.35">
      <c r="A1029" t="s">
        <v>1965</v>
      </c>
      <c r="B1029">
        <v>729.84143019999999</v>
      </c>
      <c r="C1029">
        <v>853.41241660000003</v>
      </c>
      <c r="D1029">
        <v>63.3</v>
      </c>
      <c r="E1029" t="s">
        <v>1970</v>
      </c>
      <c r="F1029">
        <v>-1</v>
      </c>
      <c r="G1029">
        <v>4942.2</v>
      </c>
      <c r="H1029" t="s">
        <v>1967</v>
      </c>
      <c r="I1029">
        <v>0</v>
      </c>
      <c r="J1029" t="s">
        <v>1968</v>
      </c>
      <c r="K1029" t="s">
        <v>1971</v>
      </c>
      <c r="L1029" t="s">
        <v>1969</v>
      </c>
      <c r="M1029">
        <v>2</v>
      </c>
      <c r="N1029" t="s">
        <v>1967</v>
      </c>
      <c r="O1029" t="s">
        <v>1965</v>
      </c>
      <c r="P1029">
        <v>1</v>
      </c>
      <c r="Q1029" t="s">
        <v>25</v>
      </c>
      <c r="R1029">
        <v>7</v>
      </c>
      <c r="S1029" t="s">
        <v>26</v>
      </c>
    </row>
    <row r="1030" spans="1:19" x14ac:dyDescent="0.35">
      <c r="A1030" t="s">
        <v>1965</v>
      </c>
      <c r="B1030">
        <v>729.84143019999999</v>
      </c>
      <c r="C1030">
        <v>375.20268190000002</v>
      </c>
      <c r="D1030">
        <v>63.3</v>
      </c>
      <c r="E1030" t="s">
        <v>1972</v>
      </c>
      <c r="F1030">
        <v>-1</v>
      </c>
      <c r="G1030">
        <v>4507.7</v>
      </c>
      <c r="H1030" t="s">
        <v>1967</v>
      </c>
      <c r="I1030">
        <v>0</v>
      </c>
      <c r="J1030" t="s">
        <v>1968</v>
      </c>
      <c r="K1030" t="s">
        <v>1256</v>
      </c>
      <c r="L1030" t="s">
        <v>1969</v>
      </c>
      <c r="M1030">
        <v>2</v>
      </c>
      <c r="N1030" t="s">
        <v>1967</v>
      </c>
      <c r="O1030" t="s">
        <v>1965</v>
      </c>
      <c r="P1030">
        <v>1</v>
      </c>
      <c r="Q1030" t="s">
        <v>33</v>
      </c>
      <c r="R1030">
        <v>3</v>
      </c>
      <c r="S1030" t="s">
        <v>26</v>
      </c>
    </row>
    <row r="1031" spans="1:19" x14ac:dyDescent="0.35">
      <c r="A1031" t="s">
        <v>1965</v>
      </c>
      <c r="B1031">
        <v>729.84143019999999</v>
      </c>
      <c r="C1031">
        <v>1231.548593</v>
      </c>
      <c r="D1031">
        <v>63.3</v>
      </c>
      <c r="E1031" t="s">
        <v>1973</v>
      </c>
      <c r="F1031">
        <v>-1</v>
      </c>
      <c r="G1031">
        <v>3747.4</v>
      </c>
      <c r="H1031" t="s">
        <v>1967</v>
      </c>
      <c r="I1031">
        <v>0</v>
      </c>
      <c r="J1031" t="s">
        <v>1968</v>
      </c>
      <c r="K1031" t="s">
        <v>1974</v>
      </c>
      <c r="L1031" t="s">
        <v>1969</v>
      </c>
      <c r="M1031">
        <v>2</v>
      </c>
      <c r="N1031" t="s">
        <v>1967</v>
      </c>
      <c r="O1031" t="s">
        <v>1965</v>
      </c>
      <c r="P1031">
        <v>1</v>
      </c>
      <c r="Q1031" t="s">
        <v>25</v>
      </c>
      <c r="R1031">
        <v>10</v>
      </c>
      <c r="S1031" t="s">
        <v>26</v>
      </c>
    </row>
    <row r="1032" spans="1:19" x14ac:dyDescent="0.35">
      <c r="A1032" t="s">
        <v>1965</v>
      </c>
      <c r="B1032">
        <v>729.84143019999999</v>
      </c>
      <c r="C1032">
        <v>1084.4801789999999</v>
      </c>
      <c r="D1032">
        <v>63.3</v>
      </c>
      <c r="E1032" t="s">
        <v>1975</v>
      </c>
      <c r="F1032">
        <v>-1</v>
      </c>
      <c r="G1032">
        <v>4127.6000000000004</v>
      </c>
      <c r="H1032" t="s">
        <v>1967</v>
      </c>
      <c r="I1032">
        <v>0</v>
      </c>
      <c r="J1032" t="s">
        <v>1968</v>
      </c>
      <c r="K1032" t="s">
        <v>1976</v>
      </c>
      <c r="L1032" t="s">
        <v>1969</v>
      </c>
      <c r="M1032">
        <v>2</v>
      </c>
      <c r="N1032" t="s">
        <v>1967</v>
      </c>
      <c r="O1032" t="s">
        <v>1965</v>
      </c>
      <c r="P1032">
        <v>1</v>
      </c>
      <c r="Q1032" t="s">
        <v>25</v>
      </c>
      <c r="R1032">
        <v>9</v>
      </c>
      <c r="S1032" t="s">
        <v>26</v>
      </c>
    </row>
    <row r="1033" spans="1:19" x14ac:dyDescent="0.35">
      <c r="A1033" t="s">
        <v>1965</v>
      </c>
      <c r="B1033">
        <v>729.84143019999999</v>
      </c>
      <c r="C1033">
        <v>603.31705969999996</v>
      </c>
      <c r="D1033">
        <v>63.3</v>
      </c>
      <c r="E1033" t="s">
        <v>1977</v>
      </c>
      <c r="F1033">
        <v>-1</v>
      </c>
      <c r="G1033">
        <v>6300</v>
      </c>
      <c r="H1033" t="s">
        <v>1967</v>
      </c>
      <c r="I1033">
        <v>0</v>
      </c>
      <c r="J1033" t="s">
        <v>1968</v>
      </c>
      <c r="K1033" t="s">
        <v>114</v>
      </c>
      <c r="L1033" t="s">
        <v>1969</v>
      </c>
      <c r="M1033">
        <v>2</v>
      </c>
      <c r="N1033" t="s">
        <v>1967</v>
      </c>
      <c r="O1033" t="s">
        <v>1965</v>
      </c>
      <c r="P1033">
        <v>1</v>
      </c>
      <c r="Q1033" t="s">
        <v>25</v>
      </c>
      <c r="R1033">
        <v>5</v>
      </c>
      <c r="S1033" t="s">
        <v>26</v>
      </c>
    </row>
    <row r="1034" spans="1:19" x14ac:dyDescent="0.35">
      <c r="A1034" t="s">
        <v>302</v>
      </c>
      <c r="B1034">
        <v>753.32996700000001</v>
      </c>
      <c r="C1034">
        <v>459.25617399999999</v>
      </c>
      <c r="D1034">
        <v>41</v>
      </c>
      <c r="E1034" t="s">
        <v>1978</v>
      </c>
      <c r="F1034">
        <v>-1</v>
      </c>
      <c r="G1034">
        <v>1360.6</v>
      </c>
      <c r="H1034" t="s">
        <v>1979</v>
      </c>
      <c r="I1034">
        <v>0</v>
      </c>
      <c r="J1034" t="s">
        <v>1980</v>
      </c>
      <c r="K1034" t="s">
        <v>162</v>
      </c>
      <c r="L1034" t="s">
        <v>1981</v>
      </c>
      <c r="M1034">
        <v>3</v>
      </c>
      <c r="N1034" t="s">
        <v>1979</v>
      </c>
      <c r="O1034" t="s">
        <v>302</v>
      </c>
      <c r="P1034">
        <v>1</v>
      </c>
      <c r="Q1034" t="s">
        <v>25</v>
      </c>
      <c r="R1034">
        <v>5</v>
      </c>
      <c r="S1034" t="s">
        <v>26</v>
      </c>
    </row>
    <row r="1035" spans="1:19" x14ac:dyDescent="0.35">
      <c r="A1035" t="s">
        <v>302</v>
      </c>
      <c r="B1035">
        <v>753.32996700000001</v>
      </c>
      <c r="C1035">
        <v>536.73508279999999</v>
      </c>
      <c r="D1035">
        <v>41</v>
      </c>
      <c r="E1035" t="s">
        <v>1982</v>
      </c>
      <c r="F1035">
        <v>-1</v>
      </c>
      <c r="G1035">
        <v>1298.9000000000001</v>
      </c>
      <c r="H1035" t="s">
        <v>1979</v>
      </c>
      <c r="I1035">
        <v>0</v>
      </c>
      <c r="J1035" t="s">
        <v>1980</v>
      </c>
      <c r="K1035" t="s">
        <v>1983</v>
      </c>
      <c r="L1035" t="s">
        <v>1981</v>
      </c>
      <c r="M1035">
        <v>3</v>
      </c>
      <c r="N1035" t="s">
        <v>1979</v>
      </c>
      <c r="O1035" t="s">
        <v>302</v>
      </c>
      <c r="P1035">
        <v>2</v>
      </c>
      <c r="Q1035" t="s">
        <v>33</v>
      </c>
      <c r="R1035">
        <v>8</v>
      </c>
      <c r="S1035" t="s">
        <v>26</v>
      </c>
    </row>
    <row r="1036" spans="1:19" x14ac:dyDescent="0.35">
      <c r="A1036" t="s">
        <v>302</v>
      </c>
      <c r="B1036">
        <v>753.32996700000001</v>
      </c>
      <c r="C1036">
        <v>676.30828589999999</v>
      </c>
      <c r="D1036">
        <v>41</v>
      </c>
      <c r="E1036" t="s">
        <v>1984</v>
      </c>
      <c r="F1036">
        <v>-1</v>
      </c>
      <c r="G1036">
        <v>2140.3000000000002</v>
      </c>
      <c r="H1036" t="s">
        <v>1979</v>
      </c>
      <c r="I1036">
        <v>0</v>
      </c>
      <c r="J1036" t="s">
        <v>1980</v>
      </c>
      <c r="K1036" t="s">
        <v>105</v>
      </c>
      <c r="L1036" t="s">
        <v>1981</v>
      </c>
      <c r="M1036">
        <v>3</v>
      </c>
      <c r="N1036" t="s">
        <v>1979</v>
      </c>
      <c r="O1036" t="s">
        <v>302</v>
      </c>
      <c r="P1036">
        <v>1</v>
      </c>
      <c r="Q1036" t="s">
        <v>25</v>
      </c>
      <c r="R1036">
        <v>7</v>
      </c>
      <c r="S1036" t="s">
        <v>26</v>
      </c>
    </row>
    <row r="1037" spans="1:19" x14ac:dyDescent="0.35">
      <c r="A1037" t="s">
        <v>302</v>
      </c>
      <c r="B1037">
        <v>753.32996700000001</v>
      </c>
      <c r="C1037">
        <v>610.26928980000002</v>
      </c>
      <c r="D1037">
        <v>41</v>
      </c>
      <c r="E1037" t="s">
        <v>1985</v>
      </c>
      <c r="F1037">
        <v>-1</v>
      </c>
      <c r="G1037">
        <v>1891.7</v>
      </c>
      <c r="H1037" t="s">
        <v>1979</v>
      </c>
      <c r="I1037">
        <v>0</v>
      </c>
      <c r="J1037" t="s">
        <v>1980</v>
      </c>
      <c r="K1037" t="s">
        <v>1986</v>
      </c>
      <c r="L1037" t="s">
        <v>1981</v>
      </c>
      <c r="M1037">
        <v>3</v>
      </c>
      <c r="N1037" t="s">
        <v>1979</v>
      </c>
      <c r="O1037" t="s">
        <v>302</v>
      </c>
      <c r="P1037">
        <v>2</v>
      </c>
      <c r="Q1037" t="s">
        <v>33</v>
      </c>
      <c r="R1037">
        <v>9</v>
      </c>
      <c r="S1037" t="s">
        <v>26</v>
      </c>
    </row>
    <row r="1038" spans="1:19" x14ac:dyDescent="0.35">
      <c r="A1038" t="s">
        <v>302</v>
      </c>
      <c r="B1038">
        <v>753.32996700000001</v>
      </c>
      <c r="C1038">
        <v>892.38290740000002</v>
      </c>
      <c r="D1038">
        <v>41</v>
      </c>
      <c r="E1038" t="s">
        <v>1987</v>
      </c>
      <c r="F1038">
        <v>-1</v>
      </c>
      <c r="G1038">
        <v>3259.6</v>
      </c>
      <c r="H1038" t="s">
        <v>1979</v>
      </c>
      <c r="I1038">
        <v>0</v>
      </c>
      <c r="J1038" t="s">
        <v>1980</v>
      </c>
      <c r="K1038" t="s">
        <v>1988</v>
      </c>
      <c r="L1038" t="s">
        <v>1981</v>
      </c>
      <c r="M1038">
        <v>3</v>
      </c>
      <c r="N1038" t="s">
        <v>1979</v>
      </c>
      <c r="O1038" t="s">
        <v>302</v>
      </c>
      <c r="P1038">
        <v>1</v>
      </c>
      <c r="Q1038" t="s">
        <v>25</v>
      </c>
      <c r="R1038">
        <v>9</v>
      </c>
      <c r="S1038" t="s">
        <v>26</v>
      </c>
    </row>
    <row r="1039" spans="1:19" x14ac:dyDescent="0.35">
      <c r="A1039" t="s">
        <v>302</v>
      </c>
      <c r="B1039">
        <v>753.32996700000001</v>
      </c>
      <c r="C1039">
        <v>388.2190602</v>
      </c>
      <c r="D1039">
        <v>41</v>
      </c>
      <c r="E1039" t="s">
        <v>1989</v>
      </c>
      <c r="F1039">
        <v>-1</v>
      </c>
      <c r="G1039">
        <v>10000</v>
      </c>
      <c r="H1039" t="s">
        <v>1979</v>
      </c>
      <c r="I1039">
        <v>0</v>
      </c>
      <c r="J1039" t="s">
        <v>1980</v>
      </c>
      <c r="K1039" t="s">
        <v>284</v>
      </c>
      <c r="L1039" t="s">
        <v>1981</v>
      </c>
      <c r="M1039">
        <v>3</v>
      </c>
      <c r="N1039" t="s">
        <v>1979</v>
      </c>
      <c r="O1039" t="s">
        <v>302</v>
      </c>
      <c r="P1039">
        <v>1</v>
      </c>
      <c r="Q1039" t="s">
        <v>25</v>
      </c>
      <c r="R1039">
        <v>4</v>
      </c>
      <c r="S1039" t="s">
        <v>26</v>
      </c>
    </row>
    <row r="1040" spans="1:19" x14ac:dyDescent="0.35">
      <c r="A1040" t="s">
        <v>302</v>
      </c>
      <c r="B1040">
        <v>565.24929429999997</v>
      </c>
      <c r="C1040">
        <v>619.28682219999996</v>
      </c>
      <c r="D1040">
        <v>41.4</v>
      </c>
      <c r="E1040" t="s">
        <v>1990</v>
      </c>
      <c r="F1040">
        <v>-1</v>
      </c>
      <c r="G1040">
        <v>1874.2</v>
      </c>
      <c r="H1040" t="s">
        <v>1991</v>
      </c>
      <c r="I1040">
        <v>0</v>
      </c>
      <c r="J1040" t="s">
        <v>1980</v>
      </c>
      <c r="K1040" t="s">
        <v>835</v>
      </c>
      <c r="L1040" t="s">
        <v>1981</v>
      </c>
      <c r="M1040">
        <v>4</v>
      </c>
      <c r="N1040" t="s">
        <v>1991</v>
      </c>
      <c r="O1040" t="s">
        <v>302</v>
      </c>
      <c r="P1040">
        <v>1</v>
      </c>
      <c r="Q1040" t="s">
        <v>25</v>
      </c>
      <c r="R1040">
        <v>6</v>
      </c>
      <c r="S1040" t="s">
        <v>26</v>
      </c>
    </row>
    <row r="1041" spans="1:19" x14ac:dyDescent="0.35">
      <c r="A1041" t="s">
        <v>302</v>
      </c>
      <c r="B1041">
        <v>565.24929429999997</v>
      </c>
      <c r="C1041">
        <v>676.30828589999999</v>
      </c>
      <c r="D1041">
        <v>41.4</v>
      </c>
      <c r="E1041" t="s">
        <v>1992</v>
      </c>
      <c r="F1041">
        <v>-1</v>
      </c>
      <c r="G1041">
        <v>4932.3999999999996</v>
      </c>
      <c r="H1041" t="s">
        <v>1991</v>
      </c>
      <c r="I1041">
        <v>0</v>
      </c>
      <c r="J1041" t="s">
        <v>1980</v>
      </c>
      <c r="K1041" t="s">
        <v>722</v>
      </c>
      <c r="L1041" t="s">
        <v>1981</v>
      </c>
      <c r="M1041">
        <v>4</v>
      </c>
      <c r="N1041" t="s">
        <v>1991</v>
      </c>
      <c r="O1041" t="s">
        <v>302</v>
      </c>
      <c r="P1041">
        <v>1</v>
      </c>
      <c r="Q1041" t="s">
        <v>25</v>
      </c>
      <c r="R1041">
        <v>7</v>
      </c>
      <c r="S1041" t="s">
        <v>26</v>
      </c>
    </row>
    <row r="1042" spans="1:19" x14ac:dyDescent="0.35">
      <c r="A1042" t="s">
        <v>302</v>
      </c>
      <c r="B1042">
        <v>565.24929429999997</v>
      </c>
      <c r="C1042">
        <v>683.80349669999998</v>
      </c>
      <c r="D1042">
        <v>41.4</v>
      </c>
      <c r="E1042" t="s">
        <v>1993</v>
      </c>
      <c r="F1042">
        <v>-1</v>
      </c>
      <c r="G1042">
        <v>2106.3000000000002</v>
      </c>
      <c r="H1042" t="s">
        <v>1991</v>
      </c>
      <c r="I1042">
        <v>0</v>
      </c>
      <c r="J1042" t="s">
        <v>1980</v>
      </c>
      <c r="K1042" t="s">
        <v>1994</v>
      </c>
      <c r="L1042" t="s">
        <v>1981</v>
      </c>
      <c r="M1042">
        <v>4</v>
      </c>
      <c r="N1042" t="s">
        <v>1991</v>
      </c>
      <c r="O1042" t="s">
        <v>302</v>
      </c>
      <c r="P1042">
        <v>2</v>
      </c>
      <c r="Q1042" t="s">
        <v>33</v>
      </c>
      <c r="R1042">
        <v>10</v>
      </c>
      <c r="S1042" t="s">
        <v>26</v>
      </c>
    </row>
    <row r="1043" spans="1:19" x14ac:dyDescent="0.35">
      <c r="A1043" t="s">
        <v>302</v>
      </c>
      <c r="B1043">
        <v>565.24929429999997</v>
      </c>
      <c r="C1043">
        <v>388.2190602</v>
      </c>
      <c r="D1043">
        <v>41.4</v>
      </c>
      <c r="E1043" t="s">
        <v>1995</v>
      </c>
      <c r="F1043">
        <v>-1</v>
      </c>
      <c r="G1043">
        <v>10000</v>
      </c>
      <c r="H1043" t="s">
        <v>1991</v>
      </c>
      <c r="I1043">
        <v>0</v>
      </c>
      <c r="J1043" t="s">
        <v>1980</v>
      </c>
      <c r="K1043" t="s">
        <v>336</v>
      </c>
      <c r="L1043" t="s">
        <v>1981</v>
      </c>
      <c r="M1043">
        <v>4</v>
      </c>
      <c r="N1043" t="s">
        <v>1991</v>
      </c>
      <c r="O1043" t="s">
        <v>302</v>
      </c>
      <c r="P1043">
        <v>1</v>
      </c>
      <c r="Q1043" t="s">
        <v>25</v>
      </c>
      <c r="R1043">
        <v>4</v>
      </c>
      <c r="S1043" t="s">
        <v>26</v>
      </c>
    </row>
    <row r="1044" spans="1:19" x14ac:dyDescent="0.35">
      <c r="A1044" t="s">
        <v>302</v>
      </c>
      <c r="B1044">
        <v>565.24929429999997</v>
      </c>
      <c r="C1044">
        <v>459.25617399999999</v>
      </c>
      <c r="D1044">
        <v>41.4</v>
      </c>
      <c r="E1044" t="s">
        <v>1996</v>
      </c>
      <c r="F1044">
        <v>-1</v>
      </c>
      <c r="G1044">
        <v>3802.8</v>
      </c>
      <c r="H1044" t="s">
        <v>1991</v>
      </c>
      <c r="I1044">
        <v>0</v>
      </c>
      <c r="J1044" t="s">
        <v>1980</v>
      </c>
      <c r="K1044" t="s">
        <v>589</v>
      </c>
      <c r="L1044" t="s">
        <v>1981</v>
      </c>
      <c r="M1044">
        <v>4</v>
      </c>
      <c r="N1044" t="s">
        <v>1991</v>
      </c>
      <c r="O1044" t="s">
        <v>302</v>
      </c>
      <c r="P1044">
        <v>1</v>
      </c>
      <c r="Q1044" t="s">
        <v>25</v>
      </c>
      <c r="R1044">
        <v>5</v>
      </c>
      <c r="S1044" t="s">
        <v>26</v>
      </c>
    </row>
    <row r="1045" spans="1:19" x14ac:dyDescent="0.35">
      <c r="A1045" t="s">
        <v>302</v>
      </c>
      <c r="B1045">
        <v>565.24929429999997</v>
      </c>
      <c r="C1045">
        <v>610.26928980000002</v>
      </c>
      <c r="D1045">
        <v>41.4</v>
      </c>
      <c r="E1045" t="s">
        <v>1997</v>
      </c>
      <c r="F1045">
        <v>-1</v>
      </c>
      <c r="G1045">
        <v>2404.8000000000002</v>
      </c>
      <c r="H1045" t="s">
        <v>1991</v>
      </c>
      <c r="I1045">
        <v>0</v>
      </c>
      <c r="J1045" t="s">
        <v>1980</v>
      </c>
      <c r="K1045" t="s">
        <v>1986</v>
      </c>
      <c r="L1045" t="s">
        <v>1981</v>
      </c>
      <c r="M1045">
        <v>4</v>
      </c>
      <c r="N1045" t="s">
        <v>1991</v>
      </c>
      <c r="O1045" t="s">
        <v>302</v>
      </c>
      <c r="P1045">
        <v>2</v>
      </c>
      <c r="Q1045" t="s">
        <v>33</v>
      </c>
      <c r="R1045">
        <v>9</v>
      </c>
      <c r="S1045" t="s">
        <v>26</v>
      </c>
    </row>
    <row r="1046" spans="1:19" x14ac:dyDescent="0.35">
      <c r="A1046" t="s">
        <v>302</v>
      </c>
      <c r="B1046">
        <v>796.02828799999997</v>
      </c>
      <c r="C1046">
        <v>1020.4778700000001</v>
      </c>
      <c r="D1046">
        <v>30.1</v>
      </c>
      <c r="E1046" t="s">
        <v>1998</v>
      </c>
      <c r="F1046">
        <v>-1</v>
      </c>
      <c r="G1046">
        <v>1923.8</v>
      </c>
      <c r="H1046" t="s">
        <v>1999</v>
      </c>
      <c r="I1046">
        <v>0</v>
      </c>
      <c r="J1046" t="s">
        <v>2000</v>
      </c>
      <c r="K1046" t="s">
        <v>2001</v>
      </c>
      <c r="L1046" t="s">
        <v>2002</v>
      </c>
      <c r="M1046">
        <v>3</v>
      </c>
      <c r="N1046" t="s">
        <v>1999</v>
      </c>
      <c r="O1046" t="s">
        <v>302</v>
      </c>
      <c r="P1046">
        <v>1</v>
      </c>
      <c r="Q1046" t="s">
        <v>25</v>
      </c>
      <c r="R1046">
        <v>10</v>
      </c>
      <c r="S1046" t="s">
        <v>26</v>
      </c>
    </row>
    <row r="1047" spans="1:19" x14ac:dyDescent="0.35">
      <c r="A1047" t="s">
        <v>302</v>
      </c>
      <c r="B1047">
        <v>796.02828799999997</v>
      </c>
      <c r="C1047">
        <v>587.35113699999999</v>
      </c>
      <c r="D1047">
        <v>30.1</v>
      </c>
      <c r="E1047" t="s">
        <v>2003</v>
      </c>
      <c r="F1047">
        <v>-1</v>
      </c>
      <c r="G1047">
        <v>928.4</v>
      </c>
      <c r="H1047" t="s">
        <v>1999</v>
      </c>
      <c r="I1047">
        <v>0</v>
      </c>
      <c r="J1047" t="s">
        <v>2000</v>
      </c>
      <c r="K1047" t="s">
        <v>149</v>
      </c>
      <c r="L1047" t="s">
        <v>2002</v>
      </c>
      <c r="M1047">
        <v>3</v>
      </c>
      <c r="N1047" t="s">
        <v>1999</v>
      </c>
      <c r="O1047" t="s">
        <v>302</v>
      </c>
      <c r="P1047">
        <v>1</v>
      </c>
      <c r="Q1047" t="s">
        <v>25</v>
      </c>
      <c r="R1047">
        <v>6</v>
      </c>
      <c r="S1047" t="s">
        <v>26</v>
      </c>
    </row>
    <row r="1048" spans="1:19" x14ac:dyDescent="0.35">
      <c r="A1048" t="s">
        <v>302</v>
      </c>
      <c r="B1048">
        <v>796.02828799999997</v>
      </c>
      <c r="C1048">
        <v>516.31402319999995</v>
      </c>
      <c r="D1048">
        <v>30.1</v>
      </c>
      <c r="E1048" t="s">
        <v>2004</v>
      </c>
      <c r="F1048">
        <v>-1</v>
      </c>
      <c r="G1048">
        <v>3746</v>
      </c>
      <c r="H1048" t="s">
        <v>1999</v>
      </c>
      <c r="I1048">
        <v>0</v>
      </c>
      <c r="J1048" t="s">
        <v>2000</v>
      </c>
      <c r="K1048" t="s">
        <v>162</v>
      </c>
      <c r="L1048" t="s">
        <v>2002</v>
      </c>
      <c r="M1048">
        <v>3</v>
      </c>
      <c r="N1048" t="s">
        <v>1999</v>
      </c>
      <c r="O1048" t="s">
        <v>302</v>
      </c>
      <c r="P1048">
        <v>1</v>
      </c>
      <c r="Q1048" t="s">
        <v>25</v>
      </c>
      <c r="R1048">
        <v>5</v>
      </c>
      <c r="S1048" t="s">
        <v>26</v>
      </c>
    </row>
    <row r="1049" spans="1:19" x14ac:dyDescent="0.35">
      <c r="A1049" t="s">
        <v>302</v>
      </c>
      <c r="B1049">
        <v>796.02828799999997</v>
      </c>
      <c r="C1049">
        <v>536.73508279999999</v>
      </c>
      <c r="D1049">
        <v>30.1</v>
      </c>
      <c r="E1049" t="s">
        <v>2005</v>
      </c>
      <c r="F1049">
        <v>-1</v>
      </c>
      <c r="G1049">
        <v>1257</v>
      </c>
      <c r="H1049" t="s">
        <v>1999</v>
      </c>
      <c r="I1049">
        <v>0</v>
      </c>
      <c r="J1049" t="s">
        <v>2000</v>
      </c>
      <c r="K1049" t="s">
        <v>2006</v>
      </c>
      <c r="L1049" t="s">
        <v>2002</v>
      </c>
      <c r="M1049">
        <v>3</v>
      </c>
      <c r="N1049" t="s">
        <v>1999</v>
      </c>
      <c r="O1049" t="s">
        <v>302</v>
      </c>
      <c r="P1049">
        <v>2</v>
      </c>
      <c r="Q1049" t="s">
        <v>33</v>
      </c>
      <c r="R1049">
        <v>8</v>
      </c>
      <c r="S1049" t="s">
        <v>26</v>
      </c>
    </row>
    <row r="1050" spans="1:19" x14ac:dyDescent="0.35">
      <c r="A1050" t="s">
        <v>302</v>
      </c>
      <c r="B1050">
        <v>796.02828799999997</v>
      </c>
      <c r="C1050">
        <v>943.42029600000001</v>
      </c>
      <c r="D1050">
        <v>30.1</v>
      </c>
      <c r="E1050" t="s">
        <v>2007</v>
      </c>
      <c r="F1050">
        <v>-1</v>
      </c>
      <c r="G1050">
        <v>1050.9000000000001</v>
      </c>
      <c r="H1050" t="s">
        <v>1999</v>
      </c>
      <c r="I1050">
        <v>0</v>
      </c>
      <c r="J1050" t="s">
        <v>2000</v>
      </c>
      <c r="K1050" t="s">
        <v>2008</v>
      </c>
      <c r="L1050" t="s">
        <v>2002</v>
      </c>
      <c r="M1050">
        <v>3</v>
      </c>
      <c r="N1050" t="s">
        <v>1999</v>
      </c>
      <c r="O1050" t="s">
        <v>302</v>
      </c>
      <c r="P1050">
        <v>1</v>
      </c>
      <c r="Q1050" t="s">
        <v>33</v>
      </c>
      <c r="R1050">
        <v>7</v>
      </c>
      <c r="S1050" t="s">
        <v>26</v>
      </c>
    </row>
    <row r="1051" spans="1:19" x14ac:dyDescent="0.35">
      <c r="A1051" t="s">
        <v>302</v>
      </c>
      <c r="B1051">
        <v>796.02828799999997</v>
      </c>
      <c r="C1051">
        <v>610.26928980000002</v>
      </c>
      <c r="D1051">
        <v>30.1</v>
      </c>
      <c r="E1051" t="s">
        <v>2009</v>
      </c>
      <c r="F1051">
        <v>-1</v>
      </c>
      <c r="G1051">
        <v>1139.0999999999999</v>
      </c>
      <c r="H1051" t="s">
        <v>1999</v>
      </c>
      <c r="I1051">
        <v>0</v>
      </c>
      <c r="J1051" t="s">
        <v>2000</v>
      </c>
      <c r="K1051" t="s">
        <v>2010</v>
      </c>
      <c r="L1051" t="s">
        <v>2002</v>
      </c>
      <c r="M1051">
        <v>3</v>
      </c>
      <c r="N1051" t="s">
        <v>1999</v>
      </c>
      <c r="O1051" t="s">
        <v>302</v>
      </c>
      <c r="P1051">
        <v>2</v>
      </c>
      <c r="Q1051" t="s">
        <v>33</v>
      </c>
      <c r="R1051">
        <v>9</v>
      </c>
      <c r="S1051" t="s">
        <v>26</v>
      </c>
    </row>
    <row r="1052" spans="1:19" x14ac:dyDescent="0.35">
      <c r="A1052" t="s">
        <v>302</v>
      </c>
      <c r="B1052">
        <v>597.27303510000002</v>
      </c>
      <c r="C1052">
        <v>516.31402319999995</v>
      </c>
      <c r="D1052">
        <v>30.8</v>
      </c>
      <c r="E1052" t="s">
        <v>2011</v>
      </c>
      <c r="F1052">
        <v>-1</v>
      </c>
      <c r="G1052">
        <v>6112.3</v>
      </c>
      <c r="H1052" t="s">
        <v>2012</v>
      </c>
      <c r="I1052">
        <v>0</v>
      </c>
      <c r="J1052" t="s">
        <v>2000</v>
      </c>
      <c r="K1052" t="s">
        <v>215</v>
      </c>
      <c r="L1052" t="s">
        <v>2002</v>
      </c>
      <c r="M1052">
        <v>4</v>
      </c>
      <c r="N1052" t="s">
        <v>2012</v>
      </c>
      <c r="O1052" t="s">
        <v>302</v>
      </c>
      <c r="P1052">
        <v>1</v>
      </c>
      <c r="Q1052" t="s">
        <v>25</v>
      </c>
      <c r="R1052">
        <v>5</v>
      </c>
      <c r="S1052" t="s">
        <v>26</v>
      </c>
    </row>
    <row r="1053" spans="1:19" x14ac:dyDescent="0.35">
      <c r="A1053" t="s">
        <v>302</v>
      </c>
      <c r="B1053">
        <v>597.27303510000002</v>
      </c>
      <c r="C1053">
        <v>610.26928980000002</v>
      </c>
      <c r="D1053">
        <v>30.8</v>
      </c>
      <c r="E1053" t="s">
        <v>2013</v>
      </c>
      <c r="F1053">
        <v>-1</v>
      </c>
      <c r="G1053">
        <v>1228.8</v>
      </c>
      <c r="H1053" t="s">
        <v>2012</v>
      </c>
      <c r="I1053">
        <v>0</v>
      </c>
      <c r="J1053" t="s">
        <v>2000</v>
      </c>
      <c r="K1053" t="s">
        <v>2014</v>
      </c>
      <c r="L1053" t="s">
        <v>2002</v>
      </c>
      <c r="M1053">
        <v>4</v>
      </c>
      <c r="N1053" t="s">
        <v>2012</v>
      </c>
      <c r="O1053" t="s">
        <v>302</v>
      </c>
      <c r="P1053">
        <v>2</v>
      </c>
      <c r="Q1053" t="s">
        <v>33</v>
      </c>
      <c r="R1053">
        <v>9</v>
      </c>
      <c r="S1053" t="s">
        <v>26</v>
      </c>
    </row>
    <row r="1054" spans="1:19" x14ac:dyDescent="0.35">
      <c r="A1054" t="s">
        <v>302</v>
      </c>
      <c r="B1054">
        <v>597.27303510000002</v>
      </c>
      <c r="C1054">
        <v>587.35113699999999</v>
      </c>
      <c r="D1054">
        <v>30.8</v>
      </c>
      <c r="E1054" t="s">
        <v>2015</v>
      </c>
      <c r="F1054">
        <v>-1</v>
      </c>
      <c r="G1054">
        <v>1024.5999999999999</v>
      </c>
      <c r="H1054" t="s">
        <v>2012</v>
      </c>
      <c r="I1054">
        <v>0</v>
      </c>
      <c r="J1054" t="s">
        <v>2000</v>
      </c>
      <c r="K1054" t="s">
        <v>653</v>
      </c>
      <c r="L1054" t="s">
        <v>2002</v>
      </c>
      <c r="M1054">
        <v>4</v>
      </c>
      <c r="N1054" t="s">
        <v>2012</v>
      </c>
      <c r="O1054" t="s">
        <v>302</v>
      </c>
      <c r="P1054">
        <v>1</v>
      </c>
      <c r="Q1054" t="s">
        <v>25</v>
      </c>
      <c r="R1054">
        <v>6</v>
      </c>
      <c r="S1054" t="s">
        <v>26</v>
      </c>
    </row>
    <row r="1055" spans="1:19" x14ac:dyDescent="0.35">
      <c r="A1055" t="s">
        <v>302</v>
      </c>
      <c r="B1055">
        <v>597.27303510000002</v>
      </c>
      <c r="C1055">
        <v>536.73508279999999</v>
      </c>
      <c r="D1055">
        <v>30.8</v>
      </c>
      <c r="E1055" t="s">
        <v>2016</v>
      </c>
      <c r="F1055">
        <v>-1</v>
      </c>
      <c r="G1055">
        <v>891.8</v>
      </c>
      <c r="H1055" t="s">
        <v>2012</v>
      </c>
      <c r="I1055">
        <v>0</v>
      </c>
      <c r="J1055" t="s">
        <v>2000</v>
      </c>
      <c r="K1055" t="s">
        <v>2017</v>
      </c>
      <c r="L1055" t="s">
        <v>2002</v>
      </c>
      <c r="M1055">
        <v>4</v>
      </c>
      <c r="N1055" t="s">
        <v>2012</v>
      </c>
      <c r="O1055" t="s">
        <v>302</v>
      </c>
      <c r="P1055">
        <v>2</v>
      </c>
      <c r="Q1055" t="s">
        <v>33</v>
      </c>
      <c r="R1055">
        <v>8</v>
      </c>
      <c r="S1055" t="s">
        <v>26</v>
      </c>
    </row>
    <row r="1056" spans="1:19" x14ac:dyDescent="0.35">
      <c r="A1056" t="s">
        <v>302</v>
      </c>
      <c r="B1056">
        <v>597.27303510000002</v>
      </c>
      <c r="C1056">
        <v>419.26125939999997</v>
      </c>
      <c r="D1056">
        <v>30.8</v>
      </c>
      <c r="E1056" t="s">
        <v>2018</v>
      </c>
      <c r="F1056">
        <v>-1</v>
      </c>
      <c r="G1056">
        <v>1097.5</v>
      </c>
      <c r="H1056" t="s">
        <v>2012</v>
      </c>
      <c r="I1056">
        <v>0</v>
      </c>
      <c r="J1056" t="s">
        <v>2000</v>
      </c>
      <c r="K1056" t="s">
        <v>845</v>
      </c>
      <c r="L1056" t="s">
        <v>2002</v>
      </c>
      <c r="M1056">
        <v>4</v>
      </c>
      <c r="N1056" t="s">
        <v>2012</v>
      </c>
      <c r="O1056" t="s">
        <v>302</v>
      </c>
      <c r="P1056">
        <v>1</v>
      </c>
      <c r="Q1056" t="s">
        <v>25</v>
      </c>
      <c r="R1056">
        <v>4</v>
      </c>
      <c r="S1056" t="s">
        <v>26</v>
      </c>
    </row>
    <row r="1057" spans="1:19" x14ac:dyDescent="0.35">
      <c r="A1057" t="s">
        <v>302</v>
      </c>
      <c r="B1057">
        <v>597.27303510000002</v>
      </c>
      <c r="C1057">
        <v>804.40324889999999</v>
      </c>
      <c r="D1057">
        <v>30.8</v>
      </c>
      <c r="E1057" t="s">
        <v>2019</v>
      </c>
      <c r="F1057">
        <v>-1</v>
      </c>
      <c r="G1057">
        <v>814.6</v>
      </c>
      <c r="H1057" t="s">
        <v>2012</v>
      </c>
      <c r="I1057">
        <v>0</v>
      </c>
      <c r="J1057" t="s">
        <v>2000</v>
      </c>
      <c r="K1057" t="s">
        <v>522</v>
      </c>
      <c r="L1057" t="s">
        <v>2002</v>
      </c>
      <c r="M1057">
        <v>4</v>
      </c>
      <c r="N1057" t="s">
        <v>2012</v>
      </c>
      <c r="O1057" t="s">
        <v>302</v>
      </c>
      <c r="P1057">
        <v>1</v>
      </c>
      <c r="Q1057" t="s">
        <v>25</v>
      </c>
      <c r="R1057">
        <v>8</v>
      </c>
      <c r="S1057" t="s">
        <v>26</v>
      </c>
    </row>
    <row r="1058" spans="1:19" x14ac:dyDescent="0.35">
      <c r="A1058" t="s">
        <v>302</v>
      </c>
      <c r="B1058">
        <v>478.01988340000003</v>
      </c>
      <c r="C1058">
        <v>510.74257349999999</v>
      </c>
      <c r="D1058">
        <v>31.1</v>
      </c>
      <c r="E1058" t="s">
        <v>2020</v>
      </c>
      <c r="F1058">
        <v>-1</v>
      </c>
      <c r="G1058">
        <v>5591.7</v>
      </c>
      <c r="H1058" t="s">
        <v>2021</v>
      </c>
      <c r="I1058">
        <v>0</v>
      </c>
      <c r="J1058" t="s">
        <v>2000</v>
      </c>
      <c r="K1058" t="s">
        <v>1852</v>
      </c>
      <c r="L1058" t="s">
        <v>2002</v>
      </c>
      <c r="M1058">
        <v>5</v>
      </c>
      <c r="N1058" t="s">
        <v>2021</v>
      </c>
      <c r="O1058" t="s">
        <v>302</v>
      </c>
      <c r="P1058">
        <v>2</v>
      </c>
      <c r="Q1058" t="s">
        <v>25</v>
      </c>
      <c r="R1058">
        <v>10</v>
      </c>
      <c r="S1058" t="s">
        <v>26</v>
      </c>
    </row>
    <row r="1059" spans="1:19" x14ac:dyDescent="0.35">
      <c r="A1059" t="s">
        <v>302</v>
      </c>
      <c r="B1059">
        <v>478.01988340000003</v>
      </c>
      <c r="C1059">
        <v>610.26928980000002</v>
      </c>
      <c r="D1059">
        <v>31.1</v>
      </c>
      <c r="E1059" t="s">
        <v>2022</v>
      </c>
      <c r="F1059">
        <v>-1</v>
      </c>
      <c r="G1059">
        <v>4103.6000000000004</v>
      </c>
      <c r="H1059" t="s">
        <v>2021</v>
      </c>
      <c r="I1059">
        <v>0</v>
      </c>
      <c r="J1059" t="s">
        <v>2000</v>
      </c>
      <c r="K1059" t="s">
        <v>2023</v>
      </c>
      <c r="L1059" t="s">
        <v>2002</v>
      </c>
      <c r="M1059">
        <v>5</v>
      </c>
      <c r="N1059" t="s">
        <v>2021</v>
      </c>
      <c r="O1059" t="s">
        <v>302</v>
      </c>
      <c r="P1059">
        <v>2</v>
      </c>
      <c r="Q1059" t="s">
        <v>33</v>
      </c>
      <c r="R1059">
        <v>9</v>
      </c>
      <c r="S1059" t="s">
        <v>26</v>
      </c>
    </row>
    <row r="1060" spans="1:19" x14ac:dyDescent="0.35">
      <c r="A1060" t="s">
        <v>302</v>
      </c>
      <c r="B1060">
        <v>478.01988340000003</v>
      </c>
      <c r="C1060">
        <v>402.70526269999999</v>
      </c>
      <c r="D1060">
        <v>31.1</v>
      </c>
      <c r="E1060" t="s">
        <v>2024</v>
      </c>
      <c r="F1060">
        <v>-1</v>
      </c>
      <c r="G1060">
        <v>1239.5</v>
      </c>
      <c r="H1060" t="s">
        <v>2021</v>
      </c>
      <c r="I1060">
        <v>0</v>
      </c>
      <c r="J1060" t="s">
        <v>2000</v>
      </c>
      <c r="K1060" t="s">
        <v>2025</v>
      </c>
      <c r="L1060" t="s">
        <v>2002</v>
      </c>
      <c r="M1060">
        <v>5</v>
      </c>
      <c r="N1060" t="s">
        <v>2021</v>
      </c>
      <c r="O1060" t="s">
        <v>302</v>
      </c>
      <c r="P1060">
        <v>2</v>
      </c>
      <c r="Q1060" t="s">
        <v>25</v>
      </c>
      <c r="R1060">
        <v>8</v>
      </c>
      <c r="S1060" t="s">
        <v>26</v>
      </c>
    </row>
    <row r="1061" spans="1:19" x14ac:dyDescent="0.35">
      <c r="A1061" t="s">
        <v>302</v>
      </c>
      <c r="B1061">
        <v>478.01988340000003</v>
      </c>
      <c r="C1061">
        <v>472.21378629999998</v>
      </c>
      <c r="D1061">
        <v>31.1</v>
      </c>
      <c r="E1061" t="s">
        <v>2026</v>
      </c>
      <c r="F1061">
        <v>-1</v>
      </c>
      <c r="G1061">
        <v>858.3</v>
      </c>
      <c r="H1061" t="s">
        <v>2021</v>
      </c>
      <c r="I1061">
        <v>0</v>
      </c>
      <c r="J1061" t="s">
        <v>2000</v>
      </c>
      <c r="K1061" t="s">
        <v>2027</v>
      </c>
      <c r="L1061" t="s">
        <v>2002</v>
      </c>
      <c r="M1061">
        <v>5</v>
      </c>
      <c r="N1061" t="s">
        <v>2021</v>
      </c>
      <c r="O1061" t="s">
        <v>302</v>
      </c>
      <c r="P1061">
        <v>2</v>
      </c>
      <c r="Q1061" t="s">
        <v>33</v>
      </c>
      <c r="R1061">
        <v>7</v>
      </c>
      <c r="S1061" t="s">
        <v>26</v>
      </c>
    </row>
    <row r="1062" spans="1:19" x14ac:dyDescent="0.35">
      <c r="A1062" t="s">
        <v>302</v>
      </c>
      <c r="B1062">
        <v>478.01988340000003</v>
      </c>
      <c r="C1062">
        <v>516.31402319999995</v>
      </c>
      <c r="D1062">
        <v>31.1</v>
      </c>
      <c r="E1062" t="s">
        <v>2028</v>
      </c>
      <c r="F1062">
        <v>-1</v>
      </c>
      <c r="G1062">
        <v>3966.7</v>
      </c>
      <c r="H1062" t="s">
        <v>2021</v>
      </c>
      <c r="I1062">
        <v>0</v>
      </c>
      <c r="J1062" t="s">
        <v>2000</v>
      </c>
      <c r="K1062" t="s">
        <v>241</v>
      </c>
      <c r="L1062" t="s">
        <v>2002</v>
      </c>
      <c r="M1062">
        <v>5</v>
      </c>
      <c r="N1062" t="s">
        <v>2021</v>
      </c>
      <c r="O1062" t="s">
        <v>302</v>
      </c>
      <c r="P1062">
        <v>1</v>
      </c>
      <c r="Q1062" t="s">
        <v>25</v>
      </c>
      <c r="R1062">
        <v>5</v>
      </c>
      <c r="S1062" t="s">
        <v>26</v>
      </c>
    </row>
    <row r="1063" spans="1:19" x14ac:dyDescent="0.35">
      <c r="A1063" t="s">
        <v>302</v>
      </c>
      <c r="B1063">
        <v>478.01988340000003</v>
      </c>
      <c r="C1063">
        <v>536.73508279999999</v>
      </c>
      <c r="D1063">
        <v>31.1</v>
      </c>
      <c r="E1063" t="s">
        <v>2029</v>
      </c>
      <c r="F1063">
        <v>-1</v>
      </c>
      <c r="G1063">
        <v>2016.8</v>
      </c>
      <c r="H1063" t="s">
        <v>2021</v>
      </c>
      <c r="I1063">
        <v>0</v>
      </c>
      <c r="J1063" t="s">
        <v>2000</v>
      </c>
      <c r="K1063" t="s">
        <v>2030</v>
      </c>
      <c r="L1063" t="s">
        <v>2002</v>
      </c>
      <c r="M1063">
        <v>5</v>
      </c>
      <c r="N1063" t="s">
        <v>2021</v>
      </c>
      <c r="O1063" t="s">
        <v>302</v>
      </c>
      <c r="P1063">
        <v>2</v>
      </c>
      <c r="Q1063" t="s">
        <v>33</v>
      </c>
      <c r="R1063">
        <v>8</v>
      </c>
      <c r="S1063" t="s">
        <v>26</v>
      </c>
    </row>
    <row r="1064" spans="1:19" x14ac:dyDescent="0.35">
      <c r="A1064" t="s">
        <v>2031</v>
      </c>
      <c r="B1064">
        <v>607.81184470000005</v>
      </c>
      <c r="C1064">
        <v>365.1931798</v>
      </c>
      <c r="D1064">
        <v>-15.7</v>
      </c>
      <c r="E1064" t="s">
        <v>2032</v>
      </c>
      <c r="F1064">
        <v>-1</v>
      </c>
      <c r="G1064">
        <v>1720.3</v>
      </c>
      <c r="H1064" t="s">
        <v>2033</v>
      </c>
      <c r="I1064">
        <v>0</v>
      </c>
      <c r="J1064" t="s">
        <v>2034</v>
      </c>
      <c r="K1064" t="s">
        <v>206</v>
      </c>
      <c r="L1064" t="s">
        <v>2034</v>
      </c>
      <c r="M1064">
        <v>2</v>
      </c>
      <c r="N1064" t="s">
        <v>2033</v>
      </c>
      <c r="O1064" t="s">
        <v>2031</v>
      </c>
      <c r="P1064">
        <v>1</v>
      </c>
      <c r="Q1064" t="s">
        <v>33</v>
      </c>
      <c r="R1064">
        <v>3</v>
      </c>
      <c r="S1064" t="s">
        <v>26</v>
      </c>
    </row>
    <row r="1065" spans="1:19" x14ac:dyDescent="0.35">
      <c r="A1065" t="s">
        <v>2031</v>
      </c>
      <c r="B1065">
        <v>607.81184470000005</v>
      </c>
      <c r="C1065">
        <v>987.48942139999997</v>
      </c>
      <c r="D1065">
        <v>-15.7</v>
      </c>
      <c r="E1065" t="s">
        <v>2035</v>
      </c>
      <c r="F1065">
        <v>-1</v>
      </c>
      <c r="G1065">
        <v>1141.5</v>
      </c>
      <c r="H1065" t="s">
        <v>2033</v>
      </c>
      <c r="I1065">
        <v>0</v>
      </c>
      <c r="J1065" t="s">
        <v>2034</v>
      </c>
      <c r="K1065" t="s">
        <v>1452</v>
      </c>
      <c r="L1065" t="s">
        <v>2034</v>
      </c>
      <c r="M1065">
        <v>2</v>
      </c>
      <c r="N1065" t="s">
        <v>2033</v>
      </c>
      <c r="O1065" t="s">
        <v>2031</v>
      </c>
      <c r="P1065">
        <v>1</v>
      </c>
      <c r="Q1065" t="s">
        <v>25</v>
      </c>
      <c r="R1065">
        <v>8</v>
      </c>
      <c r="S1065" t="s">
        <v>26</v>
      </c>
    </row>
    <row r="1066" spans="1:19" x14ac:dyDescent="0.35">
      <c r="A1066" t="s">
        <v>2031</v>
      </c>
      <c r="B1066">
        <v>607.81184470000005</v>
      </c>
      <c r="C1066">
        <v>721.38791639999999</v>
      </c>
      <c r="D1066">
        <v>-15.7</v>
      </c>
      <c r="E1066" t="s">
        <v>2036</v>
      </c>
      <c r="F1066">
        <v>-1</v>
      </c>
      <c r="G1066">
        <v>1564.1</v>
      </c>
      <c r="H1066" t="s">
        <v>2033</v>
      </c>
      <c r="I1066">
        <v>0</v>
      </c>
      <c r="J1066" t="s">
        <v>2034</v>
      </c>
      <c r="K1066" t="s">
        <v>586</v>
      </c>
      <c r="L1066" t="s">
        <v>2034</v>
      </c>
      <c r="M1066">
        <v>2</v>
      </c>
      <c r="N1066" t="s">
        <v>2033</v>
      </c>
      <c r="O1066" t="s">
        <v>2031</v>
      </c>
      <c r="P1066">
        <v>1</v>
      </c>
      <c r="Q1066" t="s">
        <v>25</v>
      </c>
      <c r="R1066">
        <v>6</v>
      </c>
      <c r="S1066" t="s">
        <v>26</v>
      </c>
    </row>
    <row r="1067" spans="1:19" x14ac:dyDescent="0.35">
      <c r="A1067" t="s">
        <v>2031</v>
      </c>
      <c r="B1067">
        <v>607.81184470000005</v>
      </c>
      <c r="C1067">
        <v>523.28747410000005</v>
      </c>
      <c r="D1067">
        <v>-15.7</v>
      </c>
      <c r="E1067" t="s">
        <v>2037</v>
      </c>
      <c r="F1067">
        <v>-1</v>
      </c>
      <c r="G1067">
        <v>651</v>
      </c>
      <c r="H1067" t="s">
        <v>2033</v>
      </c>
      <c r="I1067">
        <v>0</v>
      </c>
      <c r="J1067" t="s">
        <v>2034</v>
      </c>
      <c r="K1067" t="s">
        <v>59</v>
      </c>
      <c r="L1067" t="s">
        <v>2034</v>
      </c>
      <c r="M1067">
        <v>2</v>
      </c>
      <c r="N1067" t="s">
        <v>2033</v>
      </c>
      <c r="O1067" t="s">
        <v>2031</v>
      </c>
      <c r="P1067">
        <v>1</v>
      </c>
      <c r="Q1067" t="s">
        <v>25</v>
      </c>
      <c r="R1067">
        <v>4</v>
      </c>
      <c r="S1067" t="s">
        <v>26</v>
      </c>
    </row>
    <row r="1068" spans="1:19" x14ac:dyDescent="0.35">
      <c r="A1068" t="s">
        <v>2031</v>
      </c>
      <c r="B1068">
        <v>607.81184470000005</v>
      </c>
      <c r="C1068">
        <v>551.26981269999999</v>
      </c>
      <c r="D1068">
        <v>-15.7</v>
      </c>
      <c r="E1068" t="s">
        <v>2038</v>
      </c>
      <c r="F1068">
        <v>-1</v>
      </c>
      <c r="G1068">
        <v>829.3</v>
      </c>
      <c r="H1068" t="s">
        <v>2033</v>
      </c>
      <c r="I1068">
        <v>0</v>
      </c>
      <c r="J1068" t="s">
        <v>2034</v>
      </c>
      <c r="K1068" t="s">
        <v>2039</v>
      </c>
      <c r="L1068" t="s">
        <v>2034</v>
      </c>
      <c r="M1068">
        <v>2</v>
      </c>
      <c r="N1068" t="s">
        <v>2033</v>
      </c>
      <c r="O1068" t="s">
        <v>2031</v>
      </c>
      <c r="P1068">
        <v>2</v>
      </c>
      <c r="Q1068" t="s">
        <v>25</v>
      </c>
      <c r="R1068">
        <v>9</v>
      </c>
      <c r="S1068" t="s">
        <v>26</v>
      </c>
    </row>
    <row r="1069" spans="1:19" x14ac:dyDescent="0.35">
      <c r="A1069" t="s">
        <v>2031</v>
      </c>
      <c r="B1069">
        <v>607.81184470000005</v>
      </c>
      <c r="C1069">
        <v>494.23577289999997</v>
      </c>
      <c r="D1069">
        <v>-15.7</v>
      </c>
      <c r="E1069" t="s">
        <v>2040</v>
      </c>
      <c r="F1069">
        <v>-1</v>
      </c>
      <c r="G1069">
        <v>2407.6999999999998</v>
      </c>
      <c r="H1069" t="s">
        <v>2033</v>
      </c>
      <c r="I1069">
        <v>0</v>
      </c>
      <c r="J1069" t="s">
        <v>2034</v>
      </c>
      <c r="K1069" t="s">
        <v>2041</v>
      </c>
      <c r="L1069" t="s">
        <v>2034</v>
      </c>
      <c r="M1069">
        <v>2</v>
      </c>
      <c r="N1069" t="s">
        <v>2033</v>
      </c>
      <c r="O1069" t="s">
        <v>2031</v>
      </c>
      <c r="P1069">
        <v>1</v>
      </c>
      <c r="Q1069" t="s">
        <v>33</v>
      </c>
      <c r="R1069">
        <v>4</v>
      </c>
      <c r="S1069" t="s">
        <v>26</v>
      </c>
    </row>
    <row r="1070" spans="1:19" x14ac:dyDescent="0.35">
      <c r="A1070" t="s">
        <v>2042</v>
      </c>
      <c r="B1070">
        <v>778.93451089999996</v>
      </c>
      <c r="C1070">
        <v>1044.5658980000001</v>
      </c>
      <c r="D1070">
        <v>112.5</v>
      </c>
      <c r="E1070" t="s">
        <v>2043</v>
      </c>
      <c r="F1070">
        <v>-1</v>
      </c>
      <c r="G1070">
        <v>4937.3999999999996</v>
      </c>
      <c r="H1070" t="s">
        <v>2044</v>
      </c>
      <c r="I1070">
        <v>0</v>
      </c>
      <c r="J1070" t="s">
        <v>2045</v>
      </c>
      <c r="K1070" t="s">
        <v>1289</v>
      </c>
      <c r="L1070" t="s">
        <v>2046</v>
      </c>
      <c r="M1070">
        <v>2</v>
      </c>
      <c r="N1070" t="s">
        <v>2044</v>
      </c>
      <c r="O1070" t="s">
        <v>2042</v>
      </c>
      <c r="P1070">
        <v>1</v>
      </c>
      <c r="Q1070" t="s">
        <v>25</v>
      </c>
      <c r="R1070">
        <v>-1</v>
      </c>
      <c r="S1070" t="s">
        <v>26</v>
      </c>
    </row>
    <row r="1071" spans="1:19" x14ac:dyDescent="0.35">
      <c r="A1071" t="s">
        <v>2042</v>
      </c>
      <c r="B1071">
        <v>778.93451089999996</v>
      </c>
      <c r="C1071">
        <v>844.44980520000001</v>
      </c>
      <c r="D1071">
        <v>112.5</v>
      </c>
      <c r="E1071" t="s">
        <v>2047</v>
      </c>
      <c r="F1071">
        <v>-1</v>
      </c>
      <c r="G1071">
        <v>2641.1</v>
      </c>
      <c r="H1071" t="s">
        <v>2044</v>
      </c>
      <c r="I1071">
        <v>0</v>
      </c>
      <c r="J1071" t="s">
        <v>2045</v>
      </c>
      <c r="K1071" t="s">
        <v>732</v>
      </c>
      <c r="L1071" t="s">
        <v>2046</v>
      </c>
      <c r="M1071">
        <v>2</v>
      </c>
      <c r="N1071" t="s">
        <v>2044</v>
      </c>
      <c r="O1071" t="s">
        <v>2042</v>
      </c>
      <c r="P1071">
        <v>1</v>
      </c>
      <c r="Q1071" t="s">
        <v>25</v>
      </c>
      <c r="R1071">
        <v>-1</v>
      </c>
      <c r="S1071" t="s">
        <v>26</v>
      </c>
    </row>
    <row r="1072" spans="1:19" x14ac:dyDescent="0.35">
      <c r="A1072" t="s">
        <v>2042</v>
      </c>
      <c r="B1072">
        <v>778.93451089999996</v>
      </c>
      <c r="C1072">
        <v>385.25578009999998</v>
      </c>
      <c r="D1072">
        <v>112.5</v>
      </c>
      <c r="E1072" t="s">
        <v>2048</v>
      </c>
      <c r="F1072">
        <v>-1</v>
      </c>
      <c r="G1072">
        <v>10000</v>
      </c>
      <c r="H1072" t="s">
        <v>2044</v>
      </c>
      <c r="I1072">
        <v>0</v>
      </c>
      <c r="J1072" t="s">
        <v>2045</v>
      </c>
      <c r="K1072" t="s">
        <v>2049</v>
      </c>
      <c r="L1072" t="s">
        <v>2046</v>
      </c>
      <c r="M1072">
        <v>2</v>
      </c>
      <c r="N1072" t="s">
        <v>2044</v>
      </c>
      <c r="O1072" t="s">
        <v>2042</v>
      </c>
      <c r="P1072">
        <v>1</v>
      </c>
      <c r="Q1072" t="s">
        <v>25</v>
      </c>
      <c r="R1072">
        <v>-1</v>
      </c>
      <c r="S1072" t="s">
        <v>26</v>
      </c>
    </row>
    <row r="1073" spans="1:19" x14ac:dyDescent="0.35">
      <c r="A1073" t="s">
        <v>2042</v>
      </c>
      <c r="B1073">
        <v>778.93451089999996</v>
      </c>
      <c r="C1073">
        <v>1115.6030109999999</v>
      </c>
      <c r="D1073">
        <v>112.5</v>
      </c>
      <c r="E1073" t="s">
        <v>2050</v>
      </c>
      <c r="F1073">
        <v>-1</v>
      </c>
      <c r="G1073">
        <v>4001</v>
      </c>
      <c r="H1073" t="s">
        <v>2044</v>
      </c>
      <c r="I1073">
        <v>0</v>
      </c>
      <c r="J1073" t="s">
        <v>2045</v>
      </c>
      <c r="K1073" t="s">
        <v>827</v>
      </c>
      <c r="L1073" t="s">
        <v>2046</v>
      </c>
      <c r="M1073">
        <v>2</v>
      </c>
      <c r="N1073" t="s">
        <v>2044</v>
      </c>
      <c r="O1073" t="s">
        <v>2042</v>
      </c>
      <c r="P1073">
        <v>1</v>
      </c>
      <c r="Q1073" t="s">
        <v>25</v>
      </c>
      <c r="R1073">
        <v>-1</v>
      </c>
      <c r="S1073" t="s">
        <v>26</v>
      </c>
    </row>
    <row r="1074" spans="1:19" x14ac:dyDescent="0.35">
      <c r="A1074" t="s">
        <v>2042</v>
      </c>
      <c r="B1074">
        <v>778.93451089999996</v>
      </c>
      <c r="C1074">
        <v>1216.6506899999999</v>
      </c>
      <c r="D1074">
        <v>112.5</v>
      </c>
      <c r="E1074" t="s">
        <v>2051</v>
      </c>
      <c r="F1074">
        <v>-1</v>
      </c>
      <c r="G1074">
        <v>8609.2000000000007</v>
      </c>
      <c r="H1074" t="s">
        <v>2044</v>
      </c>
      <c r="I1074">
        <v>0</v>
      </c>
      <c r="J1074" t="s">
        <v>2045</v>
      </c>
      <c r="K1074" t="s">
        <v>1522</v>
      </c>
      <c r="L1074" t="s">
        <v>2046</v>
      </c>
      <c r="M1074">
        <v>2</v>
      </c>
      <c r="N1074" t="s">
        <v>2044</v>
      </c>
      <c r="O1074" t="s">
        <v>2042</v>
      </c>
      <c r="P1074">
        <v>1</v>
      </c>
      <c r="Q1074" t="s">
        <v>25</v>
      </c>
      <c r="R1074">
        <v>-1</v>
      </c>
      <c r="S1074" t="s">
        <v>26</v>
      </c>
    </row>
    <row r="1075" spans="1:19" x14ac:dyDescent="0.35">
      <c r="A1075" t="s">
        <v>2042</v>
      </c>
      <c r="B1075">
        <v>778.93451089999996</v>
      </c>
      <c r="C1075">
        <v>931.48183359999996</v>
      </c>
      <c r="D1075">
        <v>112.5</v>
      </c>
      <c r="E1075" t="s">
        <v>2052</v>
      </c>
      <c r="F1075">
        <v>-1</v>
      </c>
      <c r="G1075">
        <v>8247.2000000000007</v>
      </c>
      <c r="H1075" t="s">
        <v>2044</v>
      </c>
      <c r="I1075">
        <v>0</v>
      </c>
      <c r="J1075" t="s">
        <v>2045</v>
      </c>
      <c r="K1075" t="s">
        <v>2053</v>
      </c>
      <c r="L1075" t="s">
        <v>2046</v>
      </c>
      <c r="M1075">
        <v>2</v>
      </c>
      <c r="N1075" t="s">
        <v>2044</v>
      </c>
      <c r="O1075" t="s">
        <v>2042</v>
      </c>
      <c r="P1075">
        <v>1</v>
      </c>
      <c r="Q1075" t="s">
        <v>25</v>
      </c>
      <c r="R1075">
        <v>-1</v>
      </c>
      <c r="S1075" t="s">
        <v>26</v>
      </c>
    </row>
    <row r="1076" spans="1:19" x14ac:dyDescent="0.35">
      <c r="A1076" t="s">
        <v>2042</v>
      </c>
      <c r="B1076">
        <v>519.6254328</v>
      </c>
      <c r="C1076">
        <v>931.48183359999996</v>
      </c>
      <c r="D1076">
        <v>109.7</v>
      </c>
      <c r="E1076" t="s">
        <v>2054</v>
      </c>
      <c r="F1076">
        <v>-1</v>
      </c>
      <c r="G1076">
        <v>1932.4</v>
      </c>
      <c r="H1076" t="s">
        <v>2055</v>
      </c>
      <c r="I1076">
        <v>0</v>
      </c>
      <c r="J1076" t="s">
        <v>2045</v>
      </c>
      <c r="K1076" t="s">
        <v>2056</v>
      </c>
      <c r="L1076" t="s">
        <v>2046</v>
      </c>
      <c r="M1076">
        <v>3</v>
      </c>
      <c r="N1076" t="s">
        <v>2055</v>
      </c>
      <c r="O1076" t="s">
        <v>2042</v>
      </c>
      <c r="P1076">
        <v>1</v>
      </c>
      <c r="Q1076" t="s">
        <v>25</v>
      </c>
      <c r="R1076">
        <v>-1</v>
      </c>
      <c r="S1076" t="s">
        <v>26</v>
      </c>
    </row>
    <row r="1077" spans="1:19" x14ac:dyDescent="0.35">
      <c r="A1077" t="s">
        <v>2042</v>
      </c>
      <c r="B1077">
        <v>519.6254328</v>
      </c>
      <c r="C1077">
        <v>385.25578009999998</v>
      </c>
      <c r="D1077">
        <v>109.7</v>
      </c>
      <c r="E1077" t="s">
        <v>2057</v>
      </c>
      <c r="F1077">
        <v>-1</v>
      </c>
      <c r="G1077">
        <v>10000</v>
      </c>
      <c r="H1077" t="s">
        <v>2055</v>
      </c>
      <c r="I1077">
        <v>0</v>
      </c>
      <c r="J1077" t="s">
        <v>2045</v>
      </c>
      <c r="K1077" t="s">
        <v>2058</v>
      </c>
      <c r="L1077" t="s">
        <v>2046</v>
      </c>
      <c r="M1077">
        <v>3</v>
      </c>
      <c r="N1077" t="s">
        <v>2055</v>
      </c>
      <c r="O1077" t="s">
        <v>2042</v>
      </c>
      <c r="P1077">
        <v>1</v>
      </c>
      <c r="Q1077" t="s">
        <v>25</v>
      </c>
      <c r="R1077">
        <v>-1</v>
      </c>
      <c r="S1077" t="s">
        <v>26</v>
      </c>
    </row>
    <row r="1078" spans="1:19" x14ac:dyDescent="0.35">
      <c r="A1078" t="s">
        <v>2042</v>
      </c>
      <c r="B1078">
        <v>519.6254328</v>
      </c>
      <c r="C1078">
        <v>626.38718819999997</v>
      </c>
      <c r="D1078">
        <v>109.7</v>
      </c>
      <c r="E1078" t="s">
        <v>2059</v>
      </c>
      <c r="F1078">
        <v>-1</v>
      </c>
      <c r="G1078">
        <v>1304.0999999999999</v>
      </c>
      <c r="H1078" t="s">
        <v>2055</v>
      </c>
      <c r="I1078">
        <v>0</v>
      </c>
      <c r="J1078" t="s">
        <v>2045</v>
      </c>
      <c r="K1078" t="s">
        <v>2060</v>
      </c>
      <c r="L1078" t="s">
        <v>2046</v>
      </c>
      <c r="M1078">
        <v>3</v>
      </c>
      <c r="N1078" t="s">
        <v>2055</v>
      </c>
      <c r="O1078" t="s">
        <v>2042</v>
      </c>
      <c r="P1078">
        <v>1</v>
      </c>
      <c r="Q1078" t="s">
        <v>33</v>
      </c>
      <c r="R1078">
        <v>-1</v>
      </c>
      <c r="S1078" t="s">
        <v>26</v>
      </c>
    </row>
    <row r="1079" spans="1:19" x14ac:dyDescent="0.35">
      <c r="A1079" t="s">
        <v>2042</v>
      </c>
      <c r="B1079">
        <v>519.6254328</v>
      </c>
      <c r="C1079">
        <v>684.41915700000004</v>
      </c>
      <c r="D1079">
        <v>109.7</v>
      </c>
      <c r="E1079" t="s">
        <v>2061</v>
      </c>
      <c r="F1079">
        <v>-1</v>
      </c>
      <c r="G1079">
        <v>3785.5</v>
      </c>
      <c r="H1079" t="s">
        <v>2055</v>
      </c>
      <c r="I1079">
        <v>0</v>
      </c>
      <c r="J1079" t="s">
        <v>2045</v>
      </c>
      <c r="K1079" t="s">
        <v>445</v>
      </c>
      <c r="L1079" t="s">
        <v>2046</v>
      </c>
      <c r="M1079">
        <v>3</v>
      </c>
      <c r="N1079" t="s">
        <v>2055</v>
      </c>
      <c r="O1079" t="s">
        <v>2042</v>
      </c>
      <c r="P1079">
        <v>1</v>
      </c>
      <c r="Q1079" t="s">
        <v>25</v>
      </c>
      <c r="R1079">
        <v>-1</v>
      </c>
      <c r="S1079" t="s">
        <v>26</v>
      </c>
    </row>
    <row r="1080" spans="1:19" x14ac:dyDescent="0.35">
      <c r="A1080" t="s">
        <v>2042</v>
      </c>
      <c r="B1080">
        <v>519.6254328</v>
      </c>
      <c r="C1080">
        <v>498.33984400000003</v>
      </c>
      <c r="D1080">
        <v>109.7</v>
      </c>
      <c r="E1080" t="s">
        <v>2062</v>
      </c>
      <c r="F1080">
        <v>-1</v>
      </c>
      <c r="G1080">
        <v>6065.1</v>
      </c>
      <c r="H1080" t="s">
        <v>2055</v>
      </c>
      <c r="I1080">
        <v>0</v>
      </c>
      <c r="J1080" t="s">
        <v>2045</v>
      </c>
      <c r="K1080" t="s">
        <v>277</v>
      </c>
      <c r="L1080" t="s">
        <v>2046</v>
      </c>
      <c r="M1080">
        <v>3</v>
      </c>
      <c r="N1080" t="s">
        <v>2055</v>
      </c>
      <c r="O1080" t="s">
        <v>2042</v>
      </c>
      <c r="P1080">
        <v>1</v>
      </c>
      <c r="Q1080" t="s">
        <v>25</v>
      </c>
      <c r="R1080">
        <v>-1</v>
      </c>
      <c r="S1080" t="s">
        <v>26</v>
      </c>
    </row>
    <row r="1081" spans="1:19" x14ac:dyDescent="0.35">
      <c r="A1081" t="s">
        <v>2042</v>
      </c>
      <c r="B1081">
        <v>519.6254328</v>
      </c>
      <c r="C1081">
        <v>513.30312419999996</v>
      </c>
      <c r="D1081">
        <v>109.7</v>
      </c>
      <c r="E1081" t="s">
        <v>2063</v>
      </c>
      <c r="F1081">
        <v>-1</v>
      </c>
      <c r="G1081">
        <v>1697.2</v>
      </c>
      <c r="H1081" t="s">
        <v>2055</v>
      </c>
      <c r="I1081">
        <v>0</v>
      </c>
      <c r="J1081" t="s">
        <v>2045</v>
      </c>
      <c r="K1081" t="s">
        <v>2064</v>
      </c>
      <c r="L1081" t="s">
        <v>2046</v>
      </c>
      <c r="M1081">
        <v>3</v>
      </c>
      <c r="N1081" t="s">
        <v>2055</v>
      </c>
      <c r="O1081" t="s">
        <v>2042</v>
      </c>
      <c r="P1081">
        <v>1</v>
      </c>
      <c r="Q1081" t="s">
        <v>33</v>
      </c>
      <c r="R1081">
        <v>-1</v>
      </c>
      <c r="S1081" t="s">
        <v>26</v>
      </c>
    </row>
    <row r="1082" spans="1:19" x14ac:dyDescent="0.35">
      <c r="A1082" t="s">
        <v>2065</v>
      </c>
      <c r="B1082">
        <v>503.29001679999999</v>
      </c>
      <c r="C1082">
        <v>665.36170170000003</v>
      </c>
      <c r="D1082">
        <v>49.8</v>
      </c>
      <c r="E1082" t="s">
        <v>2066</v>
      </c>
      <c r="F1082">
        <v>-1</v>
      </c>
      <c r="G1082">
        <v>4991.8</v>
      </c>
      <c r="H1082" t="s">
        <v>2067</v>
      </c>
      <c r="I1082">
        <v>0</v>
      </c>
      <c r="J1082" t="s">
        <v>2068</v>
      </c>
      <c r="K1082" t="s">
        <v>725</v>
      </c>
      <c r="L1082" t="s">
        <v>2068</v>
      </c>
      <c r="M1082">
        <v>2</v>
      </c>
      <c r="N1082" t="s">
        <v>2067</v>
      </c>
      <c r="O1082" t="s">
        <v>2065</v>
      </c>
      <c r="P1082">
        <v>1</v>
      </c>
      <c r="Q1082" t="s">
        <v>25</v>
      </c>
      <c r="R1082">
        <v>6</v>
      </c>
      <c r="S1082" t="s">
        <v>26</v>
      </c>
    </row>
    <row r="1083" spans="1:19" x14ac:dyDescent="0.35">
      <c r="A1083" t="s">
        <v>2065</v>
      </c>
      <c r="B1083">
        <v>503.29001679999999</v>
      </c>
      <c r="C1083">
        <v>374.23979559999998</v>
      </c>
      <c r="D1083">
        <v>49.8</v>
      </c>
      <c r="E1083" t="s">
        <v>2069</v>
      </c>
      <c r="F1083">
        <v>-1</v>
      </c>
      <c r="G1083">
        <v>497.4</v>
      </c>
      <c r="H1083" t="s">
        <v>2067</v>
      </c>
      <c r="I1083">
        <v>0</v>
      </c>
      <c r="J1083" t="s">
        <v>2068</v>
      </c>
      <c r="K1083" t="s">
        <v>198</v>
      </c>
      <c r="L1083" t="s">
        <v>2068</v>
      </c>
      <c r="M1083">
        <v>2</v>
      </c>
      <c r="N1083" t="s">
        <v>2067</v>
      </c>
      <c r="O1083" t="s">
        <v>2065</v>
      </c>
      <c r="P1083">
        <v>1</v>
      </c>
      <c r="Q1083" t="s">
        <v>25</v>
      </c>
      <c r="R1083">
        <v>3</v>
      </c>
      <c r="S1083" t="s">
        <v>26</v>
      </c>
    </row>
    <row r="1084" spans="1:19" x14ac:dyDescent="0.35">
      <c r="A1084" t="s">
        <v>2065</v>
      </c>
      <c r="B1084">
        <v>503.29001679999999</v>
      </c>
      <c r="C1084">
        <v>892.48869309999998</v>
      </c>
      <c r="D1084">
        <v>49.8</v>
      </c>
      <c r="E1084" t="s">
        <v>2070</v>
      </c>
      <c r="F1084">
        <v>-1</v>
      </c>
      <c r="G1084">
        <v>2055.3000000000002</v>
      </c>
      <c r="H1084" t="s">
        <v>2067</v>
      </c>
      <c r="I1084">
        <v>0</v>
      </c>
      <c r="J1084" t="s">
        <v>2068</v>
      </c>
      <c r="K1084" t="s">
        <v>635</v>
      </c>
      <c r="L1084" t="s">
        <v>2068</v>
      </c>
      <c r="M1084">
        <v>2</v>
      </c>
      <c r="N1084" t="s">
        <v>2067</v>
      </c>
      <c r="O1084" t="s">
        <v>2065</v>
      </c>
      <c r="P1084">
        <v>1</v>
      </c>
      <c r="Q1084" t="s">
        <v>25</v>
      </c>
      <c r="R1084">
        <v>8</v>
      </c>
      <c r="S1084" t="s">
        <v>26</v>
      </c>
    </row>
    <row r="1085" spans="1:19" x14ac:dyDescent="0.35">
      <c r="A1085" t="s">
        <v>2065</v>
      </c>
      <c r="B1085">
        <v>503.29001679999999</v>
      </c>
      <c r="C1085">
        <v>461.2718241</v>
      </c>
      <c r="D1085">
        <v>49.8</v>
      </c>
      <c r="E1085" t="s">
        <v>2071</v>
      </c>
      <c r="F1085">
        <v>-1</v>
      </c>
      <c r="G1085">
        <v>1422.9</v>
      </c>
      <c r="H1085" t="s">
        <v>2067</v>
      </c>
      <c r="I1085">
        <v>0</v>
      </c>
      <c r="J1085" t="s">
        <v>2068</v>
      </c>
      <c r="K1085" t="s">
        <v>277</v>
      </c>
      <c r="L1085" t="s">
        <v>2068</v>
      </c>
      <c r="M1085">
        <v>2</v>
      </c>
      <c r="N1085" t="s">
        <v>2067</v>
      </c>
      <c r="O1085" t="s">
        <v>2065</v>
      </c>
      <c r="P1085">
        <v>1</v>
      </c>
      <c r="Q1085" t="s">
        <v>25</v>
      </c>
      <c r="R1085">
        <v>4</v>
      </c>
      <c r="S1085" t="s">
        <v>26</v>
      </c>
    </row>
    <row r="1086" spans="1:19" x14ac:dyDescent="0.35">
      <c r="A1086" t="s">
        <v>2065</v>
      </c>
      <c r="B1086">
        <v>503.29001679999999</v>
      </c>
      <c r="C1086">
        <v>608.340238</v>
      </c>
      <c r="D1086">
        <v>49.8</v>
      </c>
      <c r="E1086" t="s">
        <v>2072</v>
      </c>
      <c r="F1086">
        <v>-1</v>
      </c>
      <c r="G1086">
        <v>1236</v>
      </c>
      <c r="H1086" t="s">
        <v>2067</v>
      </c>
      <c r="I1086">
        <v>0</v>
      </c>
      <c r="J1086" t="s">
        <v>2068</v>
      </c>
      <c r="K1086" t="s">
        <v>1651</v>
      </c>
      <c r="L1086" t="s">
        <v>2068</v>
      </c>
      <c r="M1086">
        <v>2</v>
      </c>
      <c r="N1086" t="s">
        <v>2067</v>
      </c>
      <c r="O1086" t="s">
        <v>2065</v>
      </c>
      <c r="P1086">
        <v>1</v>
      </c>
      <c r="Q1086" t="s">
        <v>25</v>
      </c>
      <c r="R1086">
        <v>5</v>
      </c>
      <c r="S1086" t="s">
        <v>26</v>
      </c>
    </row>
    <row r="1087" spans="1:19" x14ac:dyDescent="0.35">
      <c r="A1087" t="s">
        <v>2065</v>
      </c>
      <c r="B1087">
        <v>503.29001679999999</v>
      </c>
      <c r="C1087">
        <v>778.44576570000004</v>
      </c>
      <c r="D1087">
        <v>49.8</v>
      </c>
      <c r="E1087" t="s">
        <v>2073</v>
      </c>
      <c r="F1087">
        <v>-1</v>
      </c>
      <c r="G1087">
        <v>3048.3</v>
      </c>
      <c r="H1087" t="s">
        <v>2067</v>
      </c>
      <c r="I1087">
        <v>0</v>
      </c>
      <c r="J1087" t="s">
        <v>2068</v>
      </c>
      <c r="K1087" t="s">
        <v>239</v>
      </c>
      <c r="L1087" t="s">
        <v>2068</v>
      </c>
      <c r="M1087">
        <v>2</v>
      </c>
      <c r="N1087" t="s">
        <v>2067</v>
      </c>
      <c r="O1087" t="s">
        <v>2065</v>
      </c>
      <c r="P1087">
        <v>1</v>
      </c>
      <c r="Q1087" t="s">
        <v>25</v>
      </c>
      <c r="R1087">
        <v>7</v>
      </c>
      <c r="S1087" t="s">
        <v>26</v>
      </c>
    </row>
    <row r="1088" spans="1:19" x14ac:dyDescent="0.35">
      <c r="A1088" t="s">
        <v>2074</v>
      </c>
      <c r="B1088">
        <v>744.72682069999996</v>
      </c>
      <c r="C1088">
        <v>821.45157930000005</v>
      </c>
      <c r="D1088">
        <v>108.4</v>
      </c>
      <c r="E1088" t="s">
        <v>2075</v>
      </c>
      <c r="F1088">
        <v>-1</v>
      </c>
      <c r="G1088">
        <v>4961.8</v>
      </c>
      <c r="H1088" t="s">
        <v>2076</v>
      </c>
      <c r="I1088">
        <v>0</v>
      </c>
      <c r="J1088" t="s">
        <v>2077</v>
      </c>
      <c r="K1088" t="s">
        <v>99</v>
      </c>
      <c r="L1088" t="s">
        <v>2077</v>
      </c>
      <c r="M1088">
        <v>3</v>
      </c>
      <c r="N1088" t="s">
        <v>2076</v>
      </c>
      <c r="O1088" t="s">
        <v>2074</v>
      </c>
      <c r="P1088">
        <v>1</v>
      </c>
      <c r="Q1088" t="s">
        <v>25</v>
      </c>
      <c r="R1088">
        <v>6</v>
      </c>
      <c r="S1088" t="s">
        <v>26</v>
      </c>
    </row>
    <row r="1089" spans="1:19" x14ac:dyDescent="0.35">
      <c r="A1089" t="s">
        <v>2074</v>
      </c>
      <c r="B1089">
        <v>744.72682069999996</v>
      </c>
      <c r="C1089">
        <v>1241.616078</v>
      </c>
      <c r="D1089">
        <v>108.4</v>
      </c>
      <c r="E1089" t="s">
        <v>2078</v>
      </c>
      <c r="F1089">
        <v>-1</v>
      </c>
      <c r="G1089">
        <v>4620.5</v>
      </c>
      <c r="H1089" t="s">
        <v>2076</v>
      </c>
      <c r="I1089">
        <v>0</v>
      </c>
      <c r="J1089" t="s">
        <v>2077</v>
      </c>
      <c r="K1089" t="s">
        <v>2079</v>
      </c>
      <c r="L1089" t="s">
        <v>2077</v>
      </c>
      <c r="M1089">
        <v>3</v>
      </c>
      <c r="N1089" t="s">
        <v>2076</v>
      </c>
      <c r="O1089" t="s">
        <v>2074</v>
      </c>
      <c r="P1089">
        <v>1</v>
      </c>
      <c r="Q1089" t="s">
        <v>33</v>
      </c>
      <c r="R1089">
        <v>11</v>
      </c>
      <c r="S1089" t="s">
        <v>26</v>
      </c>
    </row>
    <row r="1090" spans="1:19" x14ac:dyDescent="0.35">
      <c r="A1090" t="s">
        <v>2074</v>
      </c>
      <c r="B1090">
        <v>744.72682069999996</v>
      </c>
      <c r="C1090">
        <v>1128.532015</v>
      </c>
      <c r="D1090">
        <v>108.4</v>
      </c>
      <c r="E1090" t="s">
        <v>2080</v>
      </c>
      <c r="F1090">
        <v>-1</v>
      </c>
      <c r="G1090">
        <v>4587.2</v>
      </c>
      <c r="H1090" t="s">
        <v>2076</v>
      </c>
      <c r="I1090">
        <v>0</v>
      </c>
      <c r="J1090" t="s">
        <v>2077</v>
      </c>
      <c r="K1090" t="s">
        <v>2081</v>
      </c>
      <c r="L1090" t="s">
        <v>2077</v>
      </c>
      <c r="M1090">
        <v>3</v>
      </c>
      <c r="N1090" t="s">
        <v>2076</v>
      </c>
      <c r="O1090" t="s">
        <v>2074</v>
      </c>
      <c r="P1090">
        <v>1</v>
      </c>
      <c r="Q1090" t="s">
        <v>33</v>
      </c>
      <c r="R1090">
        <v>10</v>
      </c>
      <c r="S1090" t="s">
        <v>26</v>
      </c>
    </row>
    <row r="1091" spans="1:19" x14ac:dyDescent="0.35">
      <c r="A1091" t="s">
        <v>2074</v>
      </c>
      <c r="B1091">
        <v>744.72682069999996</v>
      </c>
      <c r="C1091">
        <v>991.55710699999997</v>
      </c>
      <c r="D1091">
        <v>108.4</v>
      </c>
      <c r="E1091" t="s">
        <v>2082</v>
      </c>
      <c r="F1091">
        <v>-1</v>
      </c>
      <c r="G1091">
        <v>4386.1000000000004</v>
      </c>
      <c r="H1091" t="s">
        <v>2076</v>
      </c>
      <c r="I1091">
        <v>0</v>
      </c>
      <c r="J1091" t="s">
        <v>2077</v>
      </c>
      <c r="K1091" t="s">
        <v>332</v>
      </c>
      <c r="L1091" t="s">
        <v>2077</v>
      </c>
      <c r="M1091">
        <v>3</v>
      </c>
      <c r="N1091" t="s">
        <v>2076</v>
      </c>
      <c r="O1091" t="s">
        <v>2074</v>
      </c>
      <c r="P1091">
        <v>1</v>
      </c>
      <c r="Q1091" t="s">
        <v>25</v>
      </c>
      <c r="R1091">
        <v>8</v>
      </c>
      <c r="S1091" t="s">
        <v>26</v>
      </c>
    </row>
    <row r="1092" spans="1:19" x14ac:dyDescent="0.35">
      <c r="A1092" t="s">
        <v>2074</v>
      </c>
      <c r="B1092">
        <v>744.72682069999996</v>
      </c>
      <c r="C1092">
        <v>693.39300179999998</v>
      </c>
      <c r="D1092">
        <v>108.4</v>
      </c>
      <c r="E1092" t="s">
        <v>2083</v>
      </c>
      <c r="F1092">
        <v>-1</v>
      </c>
      <c r="G1092">
        <v>3999</v>
      </c>
      <c r="H1092" t="s">
        <v>2076</v>
      </c>
      <c r="I1092">
        <v>0</v>
      </c>
      <c r="J1092" t="s">
        <v>2077</v>
      </c>
      <c r="K1092" t="s">
        <v>535</v>
      </c>
      <c r="L1092" t="s">
        <v>2077</v>
      </c>
      <c r="M1092">
        <v>3</v>
      </c>
      <c r="N1092" t="s">
        <v>2076</v>
      </c>
      <c r="O1092" t="s">
        <v>2074</v>
      </c>
      <c r="P1092">
        <v>1</v>
      </c>
      <c r="Q1092" t="s">
        <v>25</v>
      </c>
      <c r="R1092">
        <v>5</v>
      </c>
      <c r="S1092" t="s">
        <v>26</v>
      </c>
    </row>
    <row r="1093" spans="1:19" x14ac:dyDescent="0.35">
      <c r="A1093" t="s">
        <v>2074</v>
      </c>
      <c r="B1093">
        <v>744.72682069999996</v>
      </c>
      <c r="C1093">
        <v>892.48869309999998</v>
      </c>
      <c r="D1093">
        <v>108.4</v>
      </c>
      <c r="E1093" t="s">
        <v>2084</v>
      </c>
      <c r="F1093">
        <v>-1</v>
      </c>
      <c r="G1093">
        <v>10000</v>
      </c>
      <c r="H1093" t="s">
        <v>2076</v>
      </c>
      <c r="I1093">
        <v>0</v>
      </c>
      <c r="J1093" t="s">
        <v>2077</v>
      </c>
      <c r="K1093" t="s">
        <v>547</v>
      </c>
      <c r="L1093" t="s">
        <v>2077</v>
      </c>
      <c r="M1093">
        <v>3</v>
      </c>
      <c r="N1093" t="s">
        <v>2076</v>
      </c>
      <c r="O1093" t="s">
        <v>2074</v>
      </c>
      <c r="P1093">
        <v>1</v>
      </c>
      <c r="Q1093" t="s">
        <v>25</v>
      </c>
      <c r="R1093">
        <v>7</v>
      </c>
      <c r="S1093" t="s">
        <v>26</v>
      </c>
    </row>
    <row r="1094" spans="1:19" x14ac:dyDescent="0.35">
      <c r="A1094" t="s">
        <v>2085</v>
      </c>
      <c r="B1094">
        <v>551.95209699999998</v>
      </c>
      <c r="C1094">
        <v>692.36473820000003</v>
      </c>
      <c r="D1094">
        <v>51.9</v>
      </c>
      <c r="E1094" t="s">
        <v>2086</v>
      </c>
      <c r="F1094">
        <v>-1</v>
      </c>
      <c r="G1094">
        <v>862.7</v>
      </c>
      <c r="H1094" t="s">
        <v>2087</v>
      </c>
      <c r="I1094">
        <v>0</v>
      </c>
      <c r="J1094" t="s">
        <v>2088</v>
      </c>
      <c r="K1094" t="s">
        <v>217</v>
      </c>
      <c r="L1094" t="s">
        <v>2088</v>
      </c>
      <c r="M1094">
        <v>3</v>
      </c>
      <c r="N1094" t="s">
        <v>2087</v>
      </c>
      <c r="O1094" t="s">
        <v>2085</v>
      </c>
      <c r="P1094">
        <v>1</v>
      </c>
      <c r="Q1094" t="s">
        <v>25</v>
      </c>
      <c r="R1094">
        <v>-1</v>
      </c>
      <c r="S1094" t="s">
        <v>26</v>
      </c>
    </row>
    <row r="1095" spans="1:19" x14ac:dyDescent="0.35">
      <c r="A1095" t="s">
        <v>2085</v>
      </c>
      <c r="B1095">
        <v>551.95209699999998</v>
      </c>
      <c r="C1095">
        <v>735.36391839999999</v>
      </c>
      <c r="D1095">
        <v>51.9</v>
      </c>
      <c r="E1095" t="s">
        <v>2089</v>
      </c>
      <c r="F1095">
        <v>-1</v>
      </c>
      <c r="G1095">
        <v>757.6</v>
      </c>
      <c r="H1095" t="s">
        <v>2087</v>
      </c>
      <c r="I1095">
        <v>0</v>
      </c>
      <c r="J1095" t="s">
        <v>2088</v>
      </c>
      <c r="K1095" t="s">
        <v>87</v>
      </c>
      <c r="L1095" t="s">
        <v>2088</v>
      </c>
      <c r="M1095">
        <v>3</v>
      </c>
      <c r="N1095" t="s">
        <v>2087</v>
      </c>
      <c r="O1095" t="s">
        <v>2085</v>
      </c>
      <c r="P1095">
        <v>2</v>
      </c>
      <c r="Q1095" t="s">
        <v>25</v>
      </c>
      <c r="R1095">
        <v>-1</v>
      </c>
      <c r="S1095" t="s">
        <v>26</v>
      </c>
    </row>
    <row r="1096" spans="1:19" x14ac:dyDescent="0.35">
      <c r="A1096" t="s">
        <v>2085</v>
      </c>
      <c r="B1096">
        <v>551.95209699999998</v>
      </c>
      <c r="C1096">
        <v>450.2459437</v>
      </c>
      <c r="D1096">
        <v>51.9</v>
      </c>
      <c r="E1096" t="s">
        <v>2090</v>
      </c>
      <c r="F1096">
        <v>-1</v>
      </c>
      <c r="G1096">
        <v>674.9</v>
      </c>
      <c r="H1096" t="s">
        <v>2087</v>
      </c>
      <c r="I1096">
        <v>0</v>
      </c>
      <c r="J1096" t="s">
        <v>2088</v>
      </c>
      <c r="K1096" t="s">
        <v>611</v>
      </c>
      <c r="L1096" t="s">
        <v>2088</v>
      </c>
      <c r="M1096">
        <v>3</v>
      </c>
      <c r="N1096" t="s">
        <v>2087</v>
      </c>
      <c r="O1096" t="s">
        <v>2085</v>
      </c>
      <c r="P1096">
        <v>1</v>
      </c>
      <c r="Q1096" t="s">
        <v>33</v>
      </c>
      <c r="R1096">
        <v>-1</v>
      </c>
      <c r="S1096" t="s">
        <v>26</v>
      </c>
    </row>
    <row r="1097" spans="1:19" x14ac:dyDescent="0.35">
      <c r="A1097" t="s">
        <v>2085</v>
      </c>
      <c r="B1097">
        <v>551.95209699999998</v>
      </c>
      <c r="C1097">
        <v>481.74577649999998</v>
      </c>
      <c r="D1097">
        <v>51.9</v>
      </c>
      <c r="E1097" t="s">
        <v>2091</v>
      </c>
      <c r="F1097">
        <v>-1</v>
      </c>
      <c r="G1097">
        <v>661.5</v>
      </c>
      <c r="H1097" t="s">
        <v>2087</v>
      </c>
      <c r="I1097">
        <v>0</v>
      </c>
      <c r="J1097" t="s">
        <v>2088</v>
      </c>
      <c r="K1097" t="s">
        <v>2092</v>
      </c>
      <c r="L1097" t="s">
        <v>2088</v>
      </c>
      <c r="M1097">
        <v>3</v>
      </c>
      <c r="N1097" t="s">
        <v>2087</v>
      </c>
      <c r="O1097" t="s">
        <v>2085</v>
      </c>
      <c r="P1097">
        <v>2</v>
      </c>
      <c r="Q1097" t="s">
        <v>33</v>
      </c>
      <c r="R1097">
        <v>-1</v>
      </c>
      <c r="S1097" t="s">
        <v>26</v>
      </c>
    </row>
    <row r="1098" spans="1:19" x14ac:dyDescent="0.35">
      <c r="A1098" t="s">
        <v>2085</v>
      </c>
      <c r="B1098">
        <v>551.95209699999998</v>
      </c>
      <c r="C1098">
        <v>661.32152229999997</v>
      </c>
      <c r="D1098">
        <v>51.9</v>
      </c>
      <c r="E1098" t="s">
        <v>2093</v>
      </c>
      <c r="F1098">
        <v>-1</v>
      </c>
      <c r="G1098">
        <v>766.4</v>
      </c>
      <c r="H1098" t="s">
        <v>2087</v>
      </c>
      <c r="I1098">
        <v>0</v>
      </c>
      <c r="J1098" t="s">
        <v>2088</v>
      </c>
      <c r="K1098" t="s">
        <v>2094</v>
      </c>
      <c r="L1098" t="s">
        <v>2088</v>
      </c>
      <c r="M1098">
        <v>3</v>
      </c>
      <c r="N1098" t="s">
        <v>2087</v>
      </c>
      <c r="O1098" t="s">
        <v>2085</v>
      </c>
      <c r="P1098">
        <v>2</v>
      </c>
      <c r="Q1098" t="s">
        <v>33</v>
      </c>
      <c r="R1098">
        <v>-1</v>
      </c>
      <c r="S1098" t="s">
        <v>26</v>
      </c>
    </row>
    <row r="1099" spans="1:19" x14ac:dyDescent="0.35">
      <c r="A1099" t="s">
        <v>2085</v>
      </c>
      <c r="B1099">
        <v>551.95209699999998</v>
      </c>
      <c r="C1099">
        <v>561.32425350000005</v>
      </c>
      <c r="D1099">
        <v>51.9</v>
      </c>
      <c r="E1099" t="s">
        <v>2095</v>
      </c>
      <c r="F1099">
        <v>-1</v>
      </c>
      <c r="G1099">
        <v>852</v>
      </c>
      <c r="H1099" t="s">
        <v>2087</v>
      </c>
      <c r="I1099">
        <v>0</v>
      </c>
      <c r="J1099" t="s">
        <v>2088</v>
      </c>
      <c r="K1099" t="s">
        <v>215</v>
      </c>
      <c r="L1099" t="s">
        <v>2088</v>
      </c>
      <c r="M1099">
        <v>3</v>
      </c>
      <c r="N1099" t="s">
        <v>2087</v>
      </c>
      <c r="O1099" t="s">
        <v>2085</v>
      </c>
      <c r="P1099">
        <v>1</v>
      </c>
      <c r="Q1099" t="s">
        <v>25</v>
      </c>
      <c r="R1099">
        <v>-1</v>
      </c>
      <c r="S1099" t="s">
        <v>26</v>
      </c>
    </row>
    <row r="1100" spans="1:19" x14ac:dyDescent="0.35">
      <c r="A1100" t="s">
        <v>2085</v>
      </c>
      <c r="B1100">
        <v>557.28373520000002</v>
      </c>
      <c r="C1100">
        <v>481.74577649999998</v>
      </c>
      <c r="D1100">
        <v>21.4</v>
      </c>
      <c r="E1100" t="s">
        <v>2096</v>
      </c>
      <c r="F1100">
        <v>-1</v>
      </c>
      <c r="G1100">
        <v>398.3</v>
      </c>
      <c r="H1100" t="s">
        <v>2097</v>
      </c>
      <c r="I1100">
        <v>0</v>
      </c>
      <c r="J1100" t="s">
        <v>2088</v>
      </c>
      <c r="K1100" t="s">
        <v>2098</v>
      </c>
      <c r="L1100" t="s">
        <v>2099</v>
      </c>
      <c r="M1100">
        <v>3</v>
      </c>
      <c r="N1100" t="s">
        <v>2097</v>
      </c>
      <c r="O1100" t="s">
        <v>2085</v>
      </c>
      <c r="P1100">
        <v>2</v>
      </c>
      <c r="Q1100" t="s">
        <v>33</v>
      </c>
      <c r="R1100">
        <v>-1</v>
      </c>
      <c r="S1100" t="s">
        <v>26</v>
      </c>
    </row>
    <row r="1101" spans="1:19" x14ac:dyDescent="0.35">
      <c r="A1101" t="s">
        <v>2085</v>
      </c>
      <c r="B1101">
        <v>557.28373520000002</v>
      </c>
      <c r="C1101">
        <v>674.83191980000004</v>
      </c>
      <c r="D1101">
        <v>21.4</v>
      </c>
      <c r="E1101" t="s">
        <v>2100</v>
      </c>
      <c r="F1101">
        <v>-1</v>
      </c>
      <c r="G1101">
        <v>455.7</v>
      </c>
      <c r="H1101" t="s">
        <v>2097</v>
      </c>
      <c r="I1101">
        <v>0</v>
      </c>
      <c r="J1101" t="s">
        <v>2088</v>
      </c>
      <c r="K1101" t="s">
        <v>802</v>
      </c>
      <c r="L1101" t="s">
        <v>2099</v>
      </c>
      <c r="M1101">
        <v>3</v>
      </c>
      <c r="N1101" t="s">
        <v>2097</v>
      </c>
      <c r="O1101" t="s">
        <v>2085</v>
      </c>
      <c r="P1101">
        <v>2</v>
      </c>
      <c r="Q1101" t="s">
        <v>25</v>
      </c>
      <c r="R1101">
        <v>-1</v>
      </c>
      <c r="S1101" t="s">
        <v>26</v>
      </c>
    </row>
    <row r="1102" spans="1:19" x14ac:dyDescent="0.35">
      <c r="A1102" t="s">
        <v>2085</v>
      </c>
      <c r="B1102">
        <v>557.28373520000002</v>
      </c>
      <c r="C1102">
        <v>669.31897960000003</v>
      </c>
      <c r="D1102">
        <v>21.4</v>
      </c>
      <c r="E1102" t="s">
        <v>2101</v>
      </c>
      <c r="F1102">
        <v>-1</v>
      </c>
      <c r="G1102">
        <v>634.6</v>
      </c>
      <c r="H1102" t="s">
        <v>2097</v>
      </c>
      <c r="I1102">
        <v>0</v>
      </c>
      <c r="J1102" t="s">
        <v>2088</v>
      </c>
      <c r="K1102" t="s">
        <v>2102</v>
      </c>
      <c r="L1102" t="s">
        <v>2099</v>
      </c>
      <c r="M1102">
        <v>3</v>
      </c>
      <c r="N1102" t="s">
        <v>2097</v>
      </c>
      <c r="O1102" t="s">
        <v>2085</v>
      </c>
      <c r="P1102">
        <v>2</v>
      </c>
      <c r="Q1102" t="s">
        <v>33</v>
      </c>
      <c r="R1102">
        <v>-1</v>
      </c>
      <c r="S1102" t="s">
        <v>26</v>
      </c>
    </row>
    <row r="1103" spans="1:19" x14ac:dyDescent="0.35">
      <c r="A1103" t="s">
        <v>2085</v>
      </c>
      <c r="B1103">
        <v>557.28373520000002</v>
      </c>
      <c r="C1103">
        <v>549.31435759999999</v>
      </c>
      <c r="D1103">
        <v>21.4</v>
      </c>
      <c r="E1103" t="s">
        <v>2103</v>
      </c>
      <c r="F1103">
        <v>-1</v>
      </c>
      <c r="G1103">
        <v>512.20000000000005</v>
      </c>
      <c r="H1103" t="s">
        <v>2097</v>
      </c>
      <c r="I1103">
        <v>0</v>
      </c>
      <c r="J1103" t="s">
        <v>2088</v>
      </c>
      <c r="K1103" t="s">
        <v>1941</v>
      </c>
      <c r="L1103" t="s">
        <v>2099</v>
      </c>
      <c r="M1103">
        <v>3</v>
      </c>
      <c r="N1103" t="s">
        <v>2097</v>
      </c>
      <c r="O1103" t="s">
        <v>2085</v>
      </c>
      <c r="P1103">
        <v>1</v>
      </c>
      <c r="Q1103" t="s">
        <v>33</v>
      </c>
      <c r="R1103">
        <v>-1</v>
      </c>
      <c r="S1103" t="s">
        <v>26</v>
      </c>
    </row>
    <row r="1104" spans="1:19" x14ac:dyDescent="0.35">
      <c r="A1104" t="s">
        <v>2085</v>
      </c>
      <c r="B1104">
        <v>557.28373520000002</v>
      </c>
      <c r="C1104">
        <v>708.35965280000005</v>
      </c>
      <c r="D1104">
        <v>21.4</v>
      </c>
      <c r="E1104" t="s">
        <v>2104</v>
      </c>
      <c r="F1104">
        <v>-1</v>
      </c>
      <c r="G1104">
        <v>516.4</v>
      </c>
      <c r="H1104" t="s">
        <v>2097</v>
      </c>
      <c r="I1104">
        <v>0</v>
      </c>
      <c r="J1104" t="s">
        <v>2088</v>
      </c>
      <c r="K1104" t="s">
        <v>1260</v>
      </c>
      <c r="L1104" t="s">
        <v>2099</v>
      </c>
      <c r="M1104">
        <v>3</v>
      </c>
      <c r="N1104" t="s">
        <v>2097</v>
      </c>
      <c r="O1104" t="s">
        <v>2085</v>
      </c>
      <c r="P1104">
        <v>1</v>
      </c>
      <c r="Q1104" t="s">
        <v>25</v>
      </c>
      <c r="R1104">
        <v>-1</v>
      </c>
      <c r="S1104" t="s">
        <v>26</v>
      </c>
    </row>
    <row r="1105" spans="1:19" x14ac:dyDescent="0.35">
      <c r="A1105" t="s">
        <v>2085</v>
      </c>
      <c r="B1105">
        <v>557.28373520000002</v>
      </c>
      <c r="C1105">
        <v>450.2459437</v>
      </c>
      <c r="D1105">
        <v>21.4</v>
      </c>
      <c r="E1105" t="s">
        <v>2105</v>
      </c>
      <c r="F1105">
        <v>-1</v>
      </c>
      <c r="G1105">
        <v>512</v>
      </c>
      <c r="H1105" t="s">
        <v>2097</v>
      </c>
      <c r="I1105">
        <v>0</v>
      </c>
      <c r="J1105" t="s">
        <v>2088</v>
      </c>
      <c r="K1105" t="s">
        <v>263</v>
      </c>
      <c r="L1105" t="s">
        <v>2099</v>
      </c>
      <c r="M1105">
        <v>3</v>
      </c>
      <c r="N1105" t="s">
        <v>2097</v>
      </c>
      <c r="O1105" t="s">
        <v>2085</v>
      </c>
      <c r="P1105">
        <v>1</v>
      </c>
      <c r="Q1105" t="s">
        <v>33</v>
      </c>
      <c r="R1105">
        <v>-1</v>
      </c>
      <c r="S1105" t="s">
        <v>26</v>
      </c>
    </row>
    <row r="1106" spans="1:19" x14ac:dyDescent="0.35">
      <c r="A1106" t="s">
        <v>2085</v>
      </c>
      <c r="B1106">
        <v>414.21589189999997</v>
      </c>
      <c r="C1106">
        <v>692.36473820000003</v>
      </c>
      <c r="D1106">
        <v>52</v>
      </c>
      <c r="E1106" t="s">
        <v>2106</v>
      </c>
      <c r="F1106">
        <v>-1</v>
      </c>
      <c r="G1106">
        <v>597.29999999999995</v>
      </c>
      <c r="H1106" t="s">
        <v>2107</v>
      </c>
      <c r="I1106">
        <v>0</v>
      </c>
      <c r="J1106" t="s">
        <v>2088</v>
      </c>
      <c r="K1106" t="s">
        <v>46</v>
      </c>
      <c r="L1106" t="s">
        <v>2088</v>
      </c>
      <c r="M1106">
        <v>4</v>
      </c>
      <c r="N1106" t="s">
        <v>2107</v>
      </c>
      <c r="O1106" t="s">
        <v>2085</v>
      </c>
      <c r="P1106">
        <v>1</v>
      </c>
      <c r="Q1106" t="s">
        <v>25</v>
      </c>
      <c r="R1106">
        <v>-1</v>
      </c>
      <c r="S1106" t="s">
        <v>26</v>
      </c>
    </row>
    <row r="1107" spans="1:19" x14ac:dyDescent="0.35">
      <c r="A1107" t="s">
        <v>2085</v>
      </c>
      <c r="B1107">
        <v>414.21589189999997</v>
      </c>
      <c r="C1107">
        <v>561.32425350000005</v>
      </c>
      <c r="D1107">
        <v>52</v>
      </c>
      <c r="E1107" t="s">
        <v>2108</v>
      </c>
      <c r="F1107">
        <v>-1</v>
      </c>
      <c r="G1107">
        <v>778.6</v>
      </c>
      <c r="H1107" t="s">
        <v>2107</v>
      </c>
      <c r="I1107">
        <v>0</v>
      </c>
      <c r="J1107" t="s">
        <v>2088</v>
      </c>
      <c r="K1107" t="s">
        <v>1651</v>
      </c>
      <c r="L1107" t="s">
        <v>2088</v>
      </c>
      <c r="M1107">
        <v>4</v>
      </c>
      <c r="N1107" t="s">
        <v>2107</v>
      </c>
      <c r="O1107" t="s">
        <v>2085</v>
      </c>
      <c r="P1107">
        <v>1</v>
      </c>
      <c r="Q1107" t="s">
        <v>25</v>
      </c>
      <c r="R1107">
        <v>-1</v>
      </c>
      <c r="S1107" t="s">
        <v>26</v>
      </c>
    </row>
    <row r="1108" spans="1:19" x14ac:dyDescent="0.35">
      <c r="A1108" t="s">
        <v>2085</v>
      </c>
      <c r="B1108">
        <v>414.21589189999997</v>
      </c>
      <c r="C1108">
        <v>448.24018960000001</v>
      </c>
      <c r="D1108">
        <v>52</v>
      </c>
      <c r="E1108" t="s">
        <v>2109</v>
      </c>
      <c r="F1108">
        <v>-1</v>
      </c>
      <c r="G1108">
        <v>626.20000000000005</v>
      </c>
      <c r="H1108" t="s">
        <v>2107</v>
      </c>
      <c r="I1108">
        <v>0</v>
      </c>
      <c r="J1108" t="s">
        <v>2088</v>
      </c>
      <c r="K1108" t="s">
        <v>284</v>
      </c>
      <c r="L1108" t="s">
        <v>2088</v>
      </c>
      <c r="M1108">
        <v>4</v>
      </c>
      <c r="N1108" t="s">
        <v>2107</v>
      </c>
      <c r="O1108" t="s">
        <v>2085</v>
      </c>
      <c r="P1108">
        <v>1</v>
      </c>
      <c r="Q1108" t="s">
        <v>25</v>
      </c>
      <c r="R1108">
        <v>-1</v>
      </c>
      <c r="S1108" t="s">
        <v>26</v>
      </c>
    </row>
    <row r="1109" spans="1:19" x14ac:dyDescent="0.35">
      <c r="A1109" t="s">
        <v>2085</v>
      </c>
      <c r="B1109">
        <v>414.21589189999997</v>
      </c>
      <c r="C1109">
        <v>481.74577649999998</v>
      </c>
      <c r="D1109">
        <v>52</v>
      </c>
      <c r="E1109" t="s">
        <v>2110</v>
      </c>
      <c r="F1109">
        <v>-1</v>
      </c>
      <c r="G1109">
        <v>523.9</v>
      </c>
      <c r="H1109" t="s">
        <v>2107</v>
      </c>
      <c r="I1109">
        <v>0</v>
      </c>
      <c r="J1109" t="s">
        <v>2088</v>
      </c>
      <c r="K1109" t="s">
        <v>2098</v>
      </c>
      <c r="L1109" t="s">
        <v>2088</v>
      </c>
      <c r="M1109">
        <v>4</v>
      </c>
      <c r="N1109" t="s">
        <v>2107</v>
      </c>
      <c r="O1109" t="s">
        <v>2085</v>
      </c>
      <c r="P1109">
        <v>2</v>
      </c>
      <c r="Q1109" t="s">
        <v>33</v>
      </c>
      <c r="R1109">
        <v>-1</v>
      </c>
      <c r="S1109" t="s">
        <v>26</v>
      </c>
    </row>
    <row r="1110" spans="1:19" x14ac:dyDescent="0.35">
      <c r="A1110" t="s">
        <v>2085</v>
      </c>
      <c r="B1110">
        <v>414.21589189999997</v>
      </c>
      <c r="C1110">
        <v>450.2459437</v>
      </c>
      <c r="D1110">
        <v>52</v>
      </c>
      <c r="E1110" t="s">
        <v>2111</v>
      </c>
      <c r="F1110">
        <v>-1</v>
      </c>
      <c r="G1110">
        <v>447.2</v>
      </c>
      <c r="H1110" t="s">
        <v>2107</v>
      </c>
      <c r="I1110">
        <v>0</v>
      </c>
      <c r="J1110" t="s">
        <v>2088</v>
      </c>
      <c r="K1110" t="s">
        <v>769</v>
      </c>
      <c r="L1110" t="s">
        <v>2088</v>
      </c>
      <c r="M1110">
        <v>4</v>
      </c>
      <c r="N1110" t="s">
        <v>2107</v>
      </c>
      <c r="O1110" t="s">
        <v>2085</v>
      </c>
      <c r="P1110">
        <v>1</v>
      </c>
      <c r="Q1110" t="s">
        <v>33</v>
      </c>
      <c r="R1110">
        <v>-1</v>
      </c>
      <c r="S1110" t="s">
        <v>26</v>
      </c>
    </row>
    <row r="1111" spans="1:19" x14ac:dyDescent="0.35">
      <c r="A1111" t="s">
        <v>2085</v>
      </c>
      <c r="B1111">
        <v>414.21589189999997</v>
      </c>
      <c r="C1111">
        <v>553.2709668</v>
      </c>
      <c r="D1111">
        <v>52</v>
      </c>
      <c r="E1111" t="s">
        <v>2112</v>
      </c>
      <c r="F1111">
        <v>-1</v>
      </c>
      <c r="G1111">
        <v>1168.2</v>
      </c>
      <c r="H1111" t="s">
        <v>2107</v>
      </c>
      <c r="I1111">
        <v>0</v>
      </c>
      <c r="J1111" t="s">
        <v>2088</v>
      </c>
      <c r="K1111" t="s">
        <v>849</v>
      </c>
      <c r="L1111" t="s">
        <v>2088</v>
      </c>
      <c r="M1111">
        <v>4</v>
      </c>
      <c r="N1111" t="s">
        <v>2107</v>
      </c>
      <c r="O1111" t="s">
        <v>2085</v>
      </c>
      <c r="P1111">
        <v>2</v>
      </c>
      <c r="Q1111" t="s">
        <v>25</v>
      </c>
      <c r="R1111">
        <v>-1</v>
      </c>
      <c r="S1111" t="s">
        <v>26</v>
      </c>
    </row>
    <row r="1112" spans="1:19" x14ac:dyDescent="0.35">
      <c r="A1112" t="s">
        <v>1690</v>
      </c>
      <c r="B1112">
        <v>640.84958119999999</v>
      </c>
      <c r="C1112">
        <v>983.4866442</v>
      </c>
      <c r="D1112">
        <v>68.2</v>
      </c>
      <c r="E1112" t="s">
        <v>2113</v>
      </c>
      <c r="F1112">
        <v>-1</v>
      </c>
      <c r="G1112">
        <v>7088.8</v>
      </c>
      <c r="H1112" t="s">
        <v>2114</v>
      </c>
      <c r="I1112">
        <v>0</v>
      </c>
      <c r="J1112" t="s">
        <v>2115</v>
      </c>
      <c r="K1112" t="s">
        <v>673</v>
      </c>
      <c r="L1112" t="s">
        <v>2115</v>
      </c>
      <c r="M1112">
        <v>2</v>
      </c>
      <c r="N1112" t="s">
        <v>2114</v>
      </c>
      <c r="O1112" t="s">
        <v>1690</v>
      </c>
      <c r="P1112">
        <v>1</v>
      </c>
      <c r="Q1112" t="s">
        <v>25</v>
      </c>
      <c r="R1112">
        <v>-1</v>
      </c>
      <c r="S1112" t="s">
        <v>26</v>
      </c>
    </row>
    <row r="1113" spans="1:19" x14ac:dyDescent="0.35">
      <c r="A1113" t="s">
        <v>1690</v>
      </c>
      <c r="B1113">
        <v>640.84958119999999</v>
      </c>
      <c r="C1113">
        <v>1096.570708</v>
      </c>
      <c r="D1113">
        <v>68.2</v>
      </c>
      <c r="E1113" t="s">
        <v>2116</v>
      </c>
      <c r="F1113">
        <v>-1</v>
      </c>
      <c r="G1113">
        <v>5080.5</v>
      </c>
      <c r="H1113" t="s">
        <v>2114</v>
      </c>
      <c r="I1113">
        <v>0</v>
      </c>
      <c r="J1113" t="s">
        <v>2115</v>
      </c>
      <c r="K1113" t="s">
        <v>309</v>
      </c>
      <c r="L1113" t="s">
        <v>2115</v>
      </c>
      <c r="M1113">
        <v>2</v>
      </c>
      <c r="N1113" t="s">
        <v>2114</v>
      </c>
      <c r="O1113" t="s">
        <v>1690</v>
      </c>
      <c r="P1113">
        <v>1</v>
      </c>
      <c r="Q1113" t="s">
        <v>25</v>
      </c>
      <c r="R1113">
        <v>-1</v>
      </c>
      <c r="S1113" t="s">
        <v>26</v>
      </c>
    </row>
    <row r="1114" spans="1:19" x14ac:dyDescent="0.35">
      <c r="A1114" t="s">
        <v>1690</v>
      </c>
      <c r="B1114">
        <v>640.84958119999999</v>
      </c>
      <c r="C1114">
        <v>569.27519489999997</v>
      </c>
      <c r="D1114">
        <v>68.2</v>
      </c>
      <c r="E1114" t="s">
        <v>2117</v>
      </c>
      <c r="F1114">
        <v>-1</v>
      </c>
      <c r="G1114">
        <v>4074.6</v>
      </c>
      <c r="H1114" t="s">
        <v>2114</v>
      </c>
      <c r="I1114">
        <v>0</v>
      </c>
      <c r="J1114" t="s">
        <v>2115</v>
      </c>
      <c r="K1114" t="s">
        <v>215</v>
      </c>
      <c r="L1114" t="s">
        <v>2115</v>
      </c>
      <c r="M1114">
        <v>2</v>
      </c>
      <c r="N1114" t="s">
        <v>2114</v>
      </c>
      <c r="O1114" t="s">
        <v>1690</v>
      </c>
      <c r="P1114">
        <v>1</v>
      </c>
      <c r="Q1114" t="s">
        <v>25</v>
      </c>
      <c r="R1114">
        <v>-1</v>
      </c>
      <c r="S1114" t="s">
        <v>26</v>
      </c>
    </row>
    <row r="1115" spans="1:19" x14ac:dyDescent="0.35">
      <c r="A1115" t="s">
        <v>1690</v>
      </c>
      <c r="B1115">
        <v>640.84958119999999</v>
      </c>
      <c r="C1115">
        <v>438.23471030000002</v>
      </c>
      <c r="D1115">
        <v>68.2</v>
      </c>
      <c r="E1115" t="s">
        <v>2118</v>
      </c>
      <c r="F1115">
        <v>-1</v>
      </c>
      <c r="G1115">
        <v>4641.8999999999996</v>
      </c>
      <c r="H1115" t="s">
        <v>2114</v>
      </c>
      <c r="I1115">
        <v>0</v>
      </c>
      <c r="J1115" t="s">
        <v>2115</v>
      </c>
      <c r="K1115" t="s">
        <v>72</v>
      </c>
      <c r="L1115" t="s">
        <v>2115</v>
      </c>
      <c r="M1115">
        <v>2</v>
      </c>
      <c r="N1115" t="s">
        <v>2114</v>
      </c>
      <c r="O1115" t="s">
        <v>1690</v>
      </c>
      <c r="P1115">
        <v>1</v>
      </c>
      <c r="Q1115" t="s">
        <v>25</v>
      </c>
      <c r="R1115">
        <v>-1</v>
      </c>
      <c r="S1115" t="s">
        <v>26</v>
      </c>
    </row>
    <row r="1116" spans="1:19" x14ac:dyDescent="0.35">
      <c r="A1116" t="s">
        <v>1690</v>
      </c>
      <c r="B1116">
        <v>640.84958119999999</v>
      </c>
      <c r="C1116">
        <v>753.39637259999995</v>
      </c>
      <c r="D1116">
        <v>68.2</v>
      </c>
      <c r="E1116" t="s">
        <v>2119</v>
      </c>
      <c r="F1116">
        <v>-1</v>
      </c>
      <c r="G1116">
        <v>4373.6000000000004</v>
      </c>
      <c r="H1116" t="s">
        <v>2114</v>
      </c>
      <c r="I1116">
        <v>0</v>
      </c>
      <c r="J1116" t="s">
        <v>2115</v>
      </c>
      <c r="K1116" t="s">
        <v>338</v>
      </c>
      <c r="L1116" t="s">
        <v>2115</v>
      </c>
      <c r="M1116">
        <v>2</v>
      </c>
      <c r="N1116" t="s">
        <v>2114</v>
      </c>
      <c r="O1116" t="s">
        <v>1690</v>
      </c>
      <c r="P1116">
        <v>1</v>
      </c>
      <c r="Q1116" t="s">
        <v>25</v>
      </c>
      <c r="R1116">
        <v>-1</v>
      </c>
      <c r="S1116" t="s">
        <v>26</v>
      </c>
    </row>
    <row r="1117" spans="1:19" x14ac:dyDescent="0.35">
      <c r="A1117" t="s">
        <v>1690</v>
      </c>
      <c r="B1117">
        <v>640.84958119999999</v>
      </c>
      <c r="C1117">
        <v>854.44405110000002</v>
      </c>
      <c r="D1117">
        <v>68.2</v>
      </c>
      <c r="E1117" t="s">
        <v>2120</v>
      </c>
      <c r="F1117">
        <v>-1</v>
      </c>
      <c r="G1117">
        <v>10000</v>
      </c>
      <c r="H1117" t="s">
        <v>2114</v>
      </c>
      <c r="I1117">
        <v>0</v>
      </c>
      <c r="J1117" t="s">
        <v>2115</v>
      </c>
      <c r="K1117" t="s">
        <v>551</v>
      </c>
      <c r="L1117" t="s">
        <v>2115</v>
      </c>
      <c r="M1117">
        <v>2</v>
      </c>
      <c r="N1117" t="s">
        <v>2114</v>
      </c>
      <c r="O1117" t="s">
        <v>1690</v>
      </c>
      <c r="P1117">
        <v>1</v>
      </c>
      <c r="Q1117" t="s">
        <v>25</v>
      </c>
      <c r="R1117">
        <v>-1</v>
      </c>
      <c r="S1117" t="s">
        <v>26</v>
      </c>
    </row>
    <row r="1118" spans="1:19" x14ac:dyDescent="0.35">
      <c r="A1118" t="s">
        <v>1690</v>
      </c>
      <c r="B1118">
        <v>648.84703850000005</v>
      </c>
      <c r="C1118">
        <v>870.43896570000004</v>
      </c>
      <c r="D1118">
        <v>55.1</v>
      </c>
      <c r="E1118" t="s">
        <v>2121</v>
      </c>
      <c r="F1118">
        <v>-1</v>
      </c>
      <c r="G1118">
        <v>5514.1</v>
      </c>
      <c r="H1118" t="s">
        <v>2122</v>
      </c>
      <c r="I1118">
        <v>0</v>
      </c>
      <c r="J1118" t="s">
        <v>2115</v>
      </c>
      <c r="K1118" t="s">
        <v>635</v>
      </c>
      <c r="L1118" t="s">
        <v>2123</v>
      </c>
      <c r="M1118">
        <v>2</v>
      </c>
      <c r="N1118" t="s">
        <v>2122</v>
      </c>
      <c r="O1118" t="s">
        <v>1690</v>
      </c>
      <c r="P1118">
        <v>1</v>
      </c>
      <c r="Q1118" t="s">
        <v>25</v>
      </c>
      <c r="R1118">
        <v>-1</v>
      </c>
      <c r="S1118" t="s">
        <v>26</v>
      </c>
    </row>
    <row r="1119" spans="1:19" x14ac:dyDescent="0.35">
      <c r="A1119" t="s">
        <v>1690</v>
      </c>
      <c r="B1119">
        <v>648.84703850000005</v>
      </c>
      <c r="C1119">
        <v>438.23471030000002</v>
      </c>
      <c r="D1119">
        <v>55.1</v>
      </c>
      <c r="E1119" t="s">
        <v>2124</v>
      </c>
      <c r="F1119">
        <v>-1</v>
      </c>
      <c r="G1119">
        <v>3250.5</v>
      </c>
      <c r="H1119" t="s">
        <v>2122</v>
      </c>
      <c r="I1119">
        <v>0</v>
      </c>
      <c r="J1119" t="s">
        <v>2115</v>
      </c>
      <c r="K1119" t="s">
        <v>845</v>
      </c>
      <c r="L1119" t="s">
        <v>2123</v>
      </c>
      <c r="M1119">
        <v>2</v>
      </c>
      <c r="N1119" t="s">
        <v>2122</v>
      </c>
      <c r="O1119" t="s">
        <v>1690</v>
      </c>
      <c r="P1119">
        <v>1</v>
      </c>
      <c r="Q1119" t="s">
        <v>25</v>
      </c>
      <c r="R1119">
        <v>-1</v>
      </c>
      <c r="S1119" t="s">
        <v>26</v>
      </c>
    </row>
    <row r="1120" spans="1:19" x14ac:dyDescent="0.35">
      <c r="A1120" t="s">
        <v>1690</v>
      </c>
      <c r="B1120">
        <v>648.84703850000005</v>
      </c>
      <c r="C1120">
        <v>769.39128730000004</v>
      </c>
      <c r="D1120">
        <v>55.1</v>
      </c>
      <c r="E1120" t="s">
        <v>2125</v>
      </c>
      <c r="F1120">
        <v>-1</v>
      </c>
      <c r="G1120">
        <v>2862.9</v>
      </c>
      <c r="H1120" t="s">
        <v>2122</v>
      </c>
      <c r="I1120">
        <v>0</v>
      </c>
      <c r="J1120" t="s">
        <v>2115</v>
      </c>
      <c r="K1120" t="s">
        <v>282</v>
      </c>
      <c r="L1120" t="s">
        <v>2123</v>
      </c>
      <c r="M1120">
        <v>2</v>
      </c>
      <c r="N1120" t="s">
        <v>2122</v>
      </c>
      <c r="O1120" t="s">
        <v>1690</v>
      </c>
      <c r="P1120">
        <v>1</v>
      </c>
      <c r="Q1120" t="s">
        <v>25</v>
      </c>
      <c r="R1120">
        <v>-1</v>
      </c>
      <c r="S1120" t="s">
        <v>26</v>
      </c>
    </row>
    <row r="1121" spans="1:19" x14ac:dyDescent="0.35">
      <c r="A1121" t="s">
        <v>1690</v>
      </c>
      <c r="B1121">
        <v>648.84703850000005</v>
      </c>
      <c r="C1121">
        <v>1112.565623</v>
      </c>
      <c r="D1121">
        <v>55.1</v>
      </c>
      <c r="E1121" t="s">
        <v>2126</v>
      </c>
      <c r="F1121">
        <v>-1</v>
      </c>
      <c r="G1121">
        <v>3548.4</v>
      </c>
      <c r="H1121" t="s">
        <v>2122</v>
      </c>
      <c r="I1121">
        <v>0</v>
      </c>
      <c r="J1121" t="s">
        <v>2115</v>
      </c>
      <c r="K1121" t="s">
        <v>642</v>
      </c>
      <c r="L1121" t="s">
        <v>2123</v>
      </c>
      <c r="M1121">
        <v>2</v>
      </c>
      <c r="N1121" t="s">
        <v>2122</v>
      </c>
      <c r="O1121" t="s">
        <v>1690</v>
      </c>
      <c r="P1121">
        <v>1</v>
      </c>
      <c r="Q1121" t="s">
        <v>25</v>
      </c>
      <c r="R1121">
        <v>-1</v>
      </c>
      <c r="S1121" t="s">
        <v>26</v>
      </c>
    </row>
    <row r="1122" spans="1:19" x14ac:dyDescent="0.35">
      <c r="A1122" t="s">
        <v>1690</v>
      </c>
      <c r="B1122">
        <v>648.84703850000005</v>
      </c>
      <c r="C1122">
        <v>999.48155880000002</v>
      </c>
      <c r="D1122">
        <v>55.1</v>
      </c>
      <c r="E1122" t="s">
        <v>2127</v>
      </c>
      <c r="F1122">
        <v>-1</v>
      </c>
      <c r="G1122">
        <v>4186.8999999999996</v>
      </c>
      <c r="H1122" t="s">
        <v>2122</v>
      </c>
      <c r="I1122">
        <v>0</v>
      </c>
      <c r="J1122" t="s">
        <v>2115</v>
      </c>
      <c r="K1122" t="s">
        <v>852</v>
      </c>
      <c r="L1122" t="s">
        <v>2123</v>
      </c>
      <c r="M1122">
        <v>2</v>
      </c>
      <c r="N1122" t="s">
        <v>2122</v>
      </c>
      <c r="O1122" t="s">
        <v>1690</v>
      </c>
      <c r="P1122">
        <v>1</v>
      </c>
      <c r="Q1122" t="s">
        <v>25</v>
      </c>
      <c r="R1122">
        <v>-1</v>
      </c>
      <c r="S1122" t="s">
        <v>26</v>
      </c>
    </row>
    <row r="1123" spans="1:19" x14ac:dyDescent="0.35">
      <c r="A1123" t="s">
        <v>1690</v>
      </c>
      <c r="B1123">
        <v>648.84703850000005</v>
      </c>
      <c r="C1123">
        <v>698.3541735</v>
      </c>
      <c r="D1123">
        <v>55.1</v>
      </c>
      <c r="E1123" t="s">
        <v>2128</v>
      </c>
      <c r="F1123">
        <v>-1</v>
      </c>
      <c r="G1123">
        <v>2854.8</v>
      </c>
      <c r="H1123" t="s">
        <v>2122</v>
      </c>
      <c r="I1123">
        <v>0</v>
      </c>
      <c r="J1123" t="s">
        <v>2115</v>
      </c>
      <c r="K1123" t="s">
        <v>542</v>
      </c>
      <c r="L1123" t="s">
        <v>2123</v>
      </c>
      <c r="M1123">
        <v>2</v>
      </c>
      <c r="N1123" t="s">
        <v>2122</v>
      </c>
      <c r="O1123" t="s">
        <v>1690</v>
      </c>
      <c r="P1123">
        <v>1</v>
      </c>
      <c r="Q1123" t="s">
        <v>25</v>
      </c>
      <c r="R1123">
        <v>-1</v>
      </c>
      <c r="S1123" t="s">
        <v>26</v>
      </c>
    </row>
    <row r="1124" spans="1:19" x14ac:dyDescent="0.35">
      <c r="A1124" t="s">
        <v>2129</v>
      </c>
      <c r="B1124">
        <v>461.7952694</v>
      </c>
      <c r="C1124">
        <v>738.46208449999995</v>
      </c>
      <c r="D1124">
        <v>12.9</v>
      </c>
      <c r="E1124" t="s">
        <v>2130</v>
      </c>
      <c r="F1124">
        <v>-1</v>
      </c>
      <c r="G1124">
        <v>1529.7</v>
      </c>
      <c r="H1124" t="s">
        <v>2131</v>
      </c>
      <c r="I1124">
        <v>0</v>
      </c>
      <c r="J1124" t="s">
        <v>2132</v>
      </c>
      <c r="K1124" t="s">
        <v>99</v>
      </c>
      <c r="L1124" t="s">
        <v>2132</v>
      </c>
      <c r="M1124">
        <v>2</v>
      </c>
      <c r="N1124" t="s">
        <v>2131</v>
      </c>
      <c r="O1124" t="s">
        <v>2129</v>
      </c>
      <c r="P1124">
        <v>1</v>
      </c>
      <c r="Q1124" t="s">
        <v>25</v>
      </c>
      <c r="R1124">
        <v>-1</v>
      </c>
      <c r="S1124" t="s">
        <v>26</v>
      </c>
    </row>
    <row r="1125" spans="1:19" x14ac:dyDescent="0.35">
      <c r="A1125" t="s">
        <v>2129</v>
      </c>
      <c r="B1125">
        <v>461.7952694</v>
      </c>
      <c r="C1125">
        <v>409.21939459999999</v>
      </c>
      <c r="D1125">
        <v>12.9</v>
      </c>
      <c r="E1125" t="s">
        <v>2133</v>
      </c>
      <c r="F1125">
        <v>-1</v>
      </c>
      <c r="G1125">
        <v>396.4</v>
      </c>
      <c r="H1125" t="s">
        <v>2131</v>
      </c>
      <c r="I1125">
        <v>0</v>
      </c>
      <c r="J1125" t="s">
        <v>2132</v>
      </c>
      <c r="K1125" t="s">
        <v>2134</v>
      </c>
      <c r="L1125" t="s">
        <v>2132</v>
      </c>
      <c r="M1125">
        <v>2</v>
      </c>
      <c r="N1125" t="s">
        <v>2131</v>
      </c>
      <c r="O1125" t="s">
        <v>2129</v>
      </c>
      <c r="P1125">
        <v>1</v>
      </c>
      <c r="Q1125" t="s">
        <v>33</v>
      </c>
      <c r="R1125">
        <v>-1</v>
      </c>
      <c r="S1125" t="s">
        <v>26</v>
      </c>
    </row>
    <row r="1126" spans="1:19" x14ac:dyDescent="0.35">
      <c r="A1126" t="s">
        <v>2129</v>
      </c>
      <c r="B1126">
        <v>461.7952694</v>
      </c>
      <c r="C1126">
        <v>369.73468050000002</v>
      </c>
      <c r="D1126">
        <v>12.9</v>
      </c>
      <c r="E1126" t="s">
        <v>2135</v>
      </c>
      <c r="F1126">
        <v>-1</v>
      </c>
      <c r="G1126">
        <v>2993.3</v>
      </c>
      <c r="H1126" t="s">
        <v>2131</v>
      </c>
      <c r="I1126">
        <v>0</v>
      </c>
      <c r="J1126" t="s">
        <v>2132</v>
      </c>
      <c r="K1126" t="s">
        <v>2136</v>
      </c>
      <c r="L1126" t="s">
        <v>2132</v>
      </c>
      <c r="M1126">
        <v>2</v>
      </c>
      <c r="N1126" t="s">
        <v>2131</v>
      </c>
      <c r="O1126" t="s">
        <v>2129</v>
      </c>
      <c r="P1126">
        <v>2</v>
      </c>
      <c r="Q1126" t="s">
        <v>25</v>
      </c>
      <c r="R1126">
        <v>-1</v>
      </c>
      <c r="S1126" t="s">
        <v>26</v>
      </c>
    </row>
    <row r="1127" spans="1:19" x14ac:dyDescent="0.35">
      <c r="A1127" t="s">
        <v>2129</v>
      </c>
      <c r="B1127">
        <v>461.7952694</v>
      </c>
      <c r="C1127">
        <v>401.28708019999999</v>
      </c>
      <c r="D1127">
        <v>12.9</v>
      </c>
      <c r="E1127" t="s">
        <v>2137</v>
      </c>
      <c r="F1127">
        <v>-1</v>
      </c>
      <c r="G1127">
        <v>369.9</v>
      </c>
      <c r="H1127" t="s">
        <v>2131</v>
      </c>
      <c r="I1127">
        <v>0</v>
      </c>
      <c r="J1127" t="s">
        <v>2132</v>
      </c>
      <c r="K1127" t="s">
        <v>271</v>
      </c>
      <c r="L1127" t="s">
        <v>2132</v>
      </c>
      <c r="M1127">
        <v>2</v>
      </c>
      <c r="N1127" t="s">
        <v>2131</v>
      </c>
      <c r="O1127" t="s">
        <v>2129</v>
      </c>
      <c r="P1127">
        <v>1</v>
      </c>
      <c r="Q1127" t="s">
        <v>25</v>
      </c>
      <c r="R1127">
        <v>-1</v>
      </c>
      <c r="S1127" t="s">
        <v>26</v>
      </c>
    </row>
    <row r="1128" spans="1:19" x14ac:dyDescent="0.35">
      <c r="A1128" t="s">
        <v>2129</v>
      </c>
      <c r="B1128">
        <v>461.7952694</v>
      </c>
      <c r="C1128">
        <v>514.3711442</v>
      </c>
      <c r="D1128">
        <v>12.9</v>
      </c>
      <c r="E1128" t="s">
        <v>2138</v>
      </c>
      <c r="F1128">
        <v>-1</v>
      </c>
      <c r="G1128">
        <v>905.5</v>
      </c>
      <c r="H1128" t="s">
        <v>2131</v>
      </c>
      <c r="I1128">
        <v>0</v>
      </c>
      <c r="J1128" t="s">
        <v>2132</v>
      </c>
      <c r="K1128" t="s">
        <v>845</v>
      </c>
      <c r="L1128" t="s">
        <v>2132</v>
      </c>
      <c r="M1128">
        <v>2</v>
      </c>
      <c r="N1128" t="s">
        <v>2131</v>
      </c>
      <c r="O1128" t="s">
        <v>2129</v>
      </c>
      <c r="P1128">
        <v>1</v>
      </c>
      <c r="Q1128" t="s">
        <v>25</v>
      </c>
      <c r="R1128">
        <v>-1</v>
      </c>
      <c r="S1128" t="s">
        <v>26</v>
      </c>
    </row>
    <row r="1129" spans="1:19" x14ac:dyDescent="0.35">
      <c r="A1129" t="s">
        <v>2129</v>
      </c>
      <c r="B1129">
        <v>461.7952694</v>
      </c>
      <c r="C1129">
        <v>601.40317259999995</v>
      </c>
      <c r="D1129">
        <v>12.9</v>
      </c>
      <c r="E1129" t="s">
        <v>2139</v>
      </c>
      <c r="F1129">
        <v>-1</v>
      </c>
      <c r="G1129">
        <v>4151.5</v>
      </c>
      <c r="H1129" t="s">
        <v>2131</v>
      </c>
      <c r="I1129">
        <v>0</v>
      </c>
      <c r="J1129" t="s">
        <v>2132</v>
      </c>
      <c r="K1129" t="s">
        <v>344</v>
      </c>
      <c r="L1129" t="s">
        <v>2132</v>
      </c>
      <c r="M1129">
        <v>2</v>
      </c>
      <c r="N1129" t="s">
        <v>2131</v>
      </c>
      <c r="O1129" t="s">
        <v>2129</v>
      </c>
      <c r="P1129">
        <v>1</v>
      </c>
      <c r="Q1129" t="s">
        <v>25</v>
      </c>
      <c r="R1129">
        <v>-1</v>
      </c>
      <c r="S1129" t="s">
        <v>26</v>
      </c>
    </row>
    <row r="1130" spans="1:19" x14ac:dyDescent="0.35">
      <c r="A1130" t="s">
        <v>1646</v>
      </c>
      <c r="B1130">
        <v>809.4697721</v>
      </c>
      <c r="C1130">
        <v>879.46829200000002</v>
      </c>
      <c r="D1130">
        <v>98.5</v>
      </c>
      <c r="E1130" t="s">
        <v>2140</v>
      </c>
      <c r="F1130">
        <v>-1</v>
      </c>
      <c r="G1130">
        <v>5217.5</v>
      </c>
      <c r="H1130" t="s">
        <v>2141</v>
      </c>
      <c r="I1130">
        <v>0</v>
      </c>
      <c r="J1130" t="s">
        <v>2142</v>
      </c>
      <c r="K1130" t="s">
        <v>685</v>
      </c>
      <c r="L1130" t="s">
        <v>2142</v>
      </c>
      <c r="M1130">
        <v>2</v>
      </c>
      <c r="N1130" t="s">
        <v>2141</v>
      </c>
      <c r="O1130" t="s">
        <v>1646</v>
      </c>
      <c r="P1130">
        <v>1</v>
      </c>
      <c r="Q1130" t="s">
        <v>25</v>
      </c>
      <c r="R1130">
        <v>-1</v>
      </c>
      <c r="S1130" t="s">
        <v>26</v>
      </c>
    </row>
    <row r="1131" spans="1:19" x14ac:dyDescent="0.35">
      <c r="A1131" t="s">
        <v>1646</v>
      </c>
      <c r="B1131">
        <v>809.4697721</v>
      </c>
      <c r="C1131">
        <v>411.29658219999999</v>
      </c>
      <c r="D1131">
        <v>98.5</v>
      </c>
      <c r="E1131" t="s">
        <v>2143</v>
      </c>
      <c r="F1131">
        <v>-1</v>
      </c>
      <c r="G1131">
        <v>4417.1000000000004</v>
      </c>
      <c r="H1131" t="s">
        <v>2141</v>
      </c>
      <c r="I1131">
        <v>0</v>
      </c>
      <c r="J1131" t="s">
        <v>2142</v>
      </c>
      <c r="K1131" t="s">
        <v>2144</v>
      </c>
      <c r="L1131" t="s">
        <v>2142</v>
      </c>
      <c r="M1131">
        <v>2</v>
      </c>
      <c r="N1131" t="s">
        <v>2141</v>
      </c>
      <c r="O1131" t="s">
        <v>1646</v>
      </c>
      <c r="P1131">
        <v>1</v>
      </c>
      <c r="Q1131" t="s">
        <v>33</v>
      </c>
      <c r="R1131">
        <v>-1</v>
      </c>
      <c r="S1131" t="s">
        <v>26</v>
      </c>
    </row>
    <row r="1132" spans="1:19" x14ac:dyDescent="0.35">
      <c r="A1132" t="s">
        <v>1646</v>
      </c>
      <c r="B1132">
        <v>809.4697721</v>
      </c>
      <c r="C1132">
        <v>1207.6429619999999</v>
      </c>
      <c r="D1132">
        <v>98.5</v>
      </c>
      <c r="E1132" t="s">
        <v>2145</v>
      </c>
      <c r="F1132">
        <v>-1</v>
      </c>
      <c r="G1132">
        <v>4946.5</v>
      </c>
      <c r="H1132" t="s">
        <v>2141</v>
      </c>
      <c r="I1132">
        <v>0</v>
      </c>
      <c r="J1132" t="s">
        <v>2142</v>
      </c>
      <c r="K1132" t="s">
        <v>877</v>
      </c>
      <c r="L1132" t="s">
        <v>2142</v>
      </c>
      <c r="M1132">
        <v>2</v>
      </c>
      <c r="N1132" t="s">
        <v>2141</v>
      </c>
      <c r="O1132" t="s">
        <v>1646</v>
      </c>
      <c r="P1132">
        <v>1</v>
      </c>
      <c r="Q1132" t="s">
        <v>25</v>
      </c>
      <c r="R1132">
        <v>-1</v>
      </c>
      <c r="S1132" t="s">
        <v>26</v>
      </c>
    </row>
    <row r="1133" spans="1:19" x14ac:dyDescent="0.35">
      <c r="A1133" t="s">
        <v>1646</v>
      </c>
      <c r="B1133">
        <v>809.4697721</v>
      </c>
      <c r="C1133">
        <v>1094.558898</v>
      </c>
      <c r="D1133">
        <v>98.5</v>
      </c>
      <c r="E1133" t="s">
        <v>2146</v>
      </c>
      <c r="F1133">
        <v>-1</v>
      </c>
      <c r="G1133">
        <v>10000</v>
      </c>
      <c r="H1133" t="s">
        <v>2141</v>
      </c>
      <c r="I1133">
        <v>0</v>
      </c>
      <c r="J1133" t="s">
        <v>2142</v>
      </c>
      <c r="K1133" t="s">
        <v>1204</v>
      </c>
      <c r="L1133" t="s">
        <v>2142</v>
      </c>
      <c r="M1133">
        <v>2</v>
      </c>
      <c r="N1133" t="s">
        <v>2141</v>
      </c>
      <c r="O1133" t="s">
        <v>1646</v>
      </c>
      <c r="P1133">
        <v>1</v>
      </c>
      <c r="Q1133" t="s">
        <v>25</v>
      </c>
      <c r="R1133">
        <v>-1</v>
      </c>
      <c r="S1133" t="s">
        <v>26</v>
      </c>
    </row>
    <row r="1134" spans="1:19" x14ac:dyDescent="0.35">
      <c r="A1134" t="s">
        <v>1646</v>
      </c>
      <c r="B1134">
        <v>809.4697721</v>
      </c>
      <c r="C1134">
        <v>633.33146420000003</v>
      </c>
      <c r="D1134">
        <v>98.5</v>
      </c>
      <c r="E1134" t="s">
        <v>2147</v>
      </c>
      <c r="F1134">
        <v>-1</v>
      </c>
      <c r="G1134">
        <v>6535.4</v>
      </c>
      <c r="H1134" t="s">
        <v>2141</v>
      </c>
      <c r="I1134">
        <v>0</v>
      </c>
      <c r="J1134" t="s">
        <v>2142</v>
      </c>
      <c r="K1134" t="s">
        <v>217</v>
      </c>
      <c r="L1134" t="s">
        <v>2142</v>
      </c>
      <c r="M1134">
        <v>2</v>
      </c>
      <c r="N1134" t="s">
        <v>2141</v>
      </c>
      <c r="O1134" t="s">
        <v>1646</v>
      </c>
      <c r="P1134">
        <v>1</v>
      </c>
      <c r="Q1134" t="s">
        <v>25</v>
      </c>
      <c r="R1134">
        <v>-1</v>
      </c>
      <c r="S1134" t="s">
        <v>26</v>
      </c>
    </row>
    <row r="1135" spans="1:19" x14ac:dyDescent="0.35">
      <c r="A1135" t="s">
        <v>1646</v>
      </c>
      <c r="B1135">
        <v>809.4697721</v>
      </c>
      <c r="C1135">
        <v>732.39987810000002</v>
      </c>
      <c r="D1135">
        <v>98.5</v>
      </c>
      <c r="E1135" t="s">
        <v>2148</v>
      </c>
      <c r="F1135">
        <v>-1</v>
      </c>
      <c r="G1135">
        <v>4588.3</v>
      </c>
      <c r="H1135" t="s">
        <v>2141</v>
      </c>
      <c r="I1135">
        <v>0</v>
      </c>
      <c r="J1135" t="s">
        <v>2142</v>
      </c>
      <c r="K1135" t="s">
        <v>361</v>
      </c>
      <c r="L1135" t="s">
        <v>2142</v>
      </c>
      <c r="M1135">
        <v>2</v>
      </c>
      <c r="N1135" t="s">
        <v>2141</v>
      </c>
      <c r="O1135" t="s">
        <v>1646</v>
      </c>
      <c r="P1135">
        <v>1</v>
      </c>
      <c r="Q1135" t="s">
        <v>25</v>
      </c>
      <c r="R1135">
        <v>-1</v>
      </c>
      <c r="S1135" t="s">
        <v>26</v>
      </c>
    </row>
    <row r="1136" spans="1:19" x14ac:dyDescent="0.35">
      <c r="A1136" t="s">
        <v>1646</v>
      </c>
      <c r="B1136">
        <v>539.98227359999998</v>
      </c>
      <c r="C1136">
        <v>361.21939459999999</v>
      </c>
      <c r="D1136">
        <v>98.3</v>
      </c>
      <c r="E1136" t="s">
        <v>2149</v>
      </c>
      <c r="F1136">
        <v>-1</v>
      </c>
      <c r="G1136">
        <v>1733.5</v>
      </c>
      <c r="H1136" t="s">
        <v>2150</v>
      </c>
      <c r="I1136">
        <v>0</v>
      </c>
      <c r="J1136" t="s">
        <v>2142</v>
      </c>
      <c r="K1136" t="s">
        <v>2151</v>
      </c>
      <c r="L1136" t="s">
        <v>2142</v>
      </c>
      <c r="M1136">
        <v>3</v>
      </c>
      <c r="N1136" t="s">
        <v>2150</v>
      </c>
      <c r="O1136" t="s">
        <v>1646</v>
      </c>
      <c r="P1136">
        <v>1</v>
      </c>
      <c r="Q1136" t="s">
        <v>25</v>
      </c>
      <c r="R1136">
        <v>-1</v>
      </c>
      <c r="S1136" t="s">
        <v>26</v>
      </c>
    </row>
    <row r="1137" spans="1:19" x14ac:dyDescent="0.35">
      <c r="A1137" t="s">
        <v>1646</v>
      </c>
      <c r="B1137">
        <v>539.98227359999998</v>
      </c>
      <c r="C1137">
        <v>411.29658219999999</v>
      </c>
      <c r="D1137">
        <v>98.3</v>
      </c>
      <c r="E1137" t="s">
        <v>2152</v>
      </c>
      <c r="F1137">
        <v>-1</v>
      </c>
      <c r="G1137">
        <v>1971.5</v>
      </c>
      <c r="H1137" t="s">
        <v>2150</v>
      </c>
      <c r="I1137">
        <v>0</v>
      </c>
      <c r="J1137" t="s">
        <v>2142</v>
      </c>
      <c r="K1137" t="s">
        <v>2153</v>
      </c>
      <c r="L1137" t="s">
        <v>2142</v>
      </c>
      <c r="M1137">
        <v>3</v>
      </c>
      <c r="N1137" t="s">
        <v>2150</v>
      </c>
      <c r="O1137" t="s">
        <v>1646</v>
      </c>
      <c r="P1137">
        <v>1</v>
      </c>
      <c r="Q1137" t="s">
        <v>33</v>
      </c>
      <c r="R1137">
        <v>-1</v>
      </c>
      <c r="S1137" t="s">
        <v>26</v>
      </c>
    </row>
    <row r="1138" spans="1:19" x14ac:dyDescent="0.35">
      <c r="A1138" t="s">
        <v>1646</v>
      </c>
      <c r="B1138">
        <v>539.98227359999998</v>
      </c>
      <c r="C1138">
        <v>576.3100005</v>
      </c>
      <c r="D1138">
        <v>98.3</v>
      </c>
      <c r="E1138" t="s">
        <v>2154</v>
      </c>
      <c r="F1138">
        <v>-1</v>
      </c>
      <c r="G1138">
        <v>1020</v>
      </c>
      <c r="H1138" t="s">
        <v>2150</v>
      </c>
      <c r="I1138">
        <v>0</v>
      </c>
      <c r="J1138" t="s">
        <v>2142</v>
      </c>
      <c r="K1138" t="s">
        <v>2155</v>
      </c>
      <c r="L1138" t="s">
        <v>2142</v>
      </c>
      <c r="M1138">
        <v>3</v>
      </c>
      <c r="N1138" t="s">
        <v>2150</v>
      </c>
      <c r="O1138" t="s">
        <v>1646</v>
      </c>
      <c r="P1138">
        <v>1</v>
      </c>
      <c r="Q1138" t="s">
        <v>25</v>
      </c>
      <c r="R1138">
        <v>-1</v>
      </c>
      <c r="S1138" t="s">
        <v>26</v>
      </c>
    </row>
    <row r="1139" spans="1:19" x14ac:dyDescent="0.35">
      <c r="A1139" t="s">
        <v>1646</v>
      </c>
      <c r="B1139">
        <v>539.98227359999998</v>
      </c>
      <c r="C1139">
        <v>633.33146420000003</v>
      </c>
      <c r="D1139">
        <v>98.3</v>
      </c>
      <c r="E1139" t="s">
        <v>2156</v>
      </c>
      <c r="F1139">
        <v>-1</v>
      </c>
      <c r="G1139">
        <v>10000</v>
      </c>
      <c r="H1139" t="s">
        <v>2150</v>
      </c>
      <c r="I1139">
        <v>0</v>
      </c>
      <c r="J1139" t="s">
        <v>2142</v>
      </c>
      <c r="K1139" t="s">
        <v>1260</v>
      </c>
      <c r="L1139" t="s">
        <v>2142</v>
      </c>
      <c r="M1139">
        <v>3</v>
      </c>
      <c r="N1139" t="s">
        <v>2150</v>
      </c>
      <c r="O1139" t="s">
        <v>1646</v>
      </c>
      <c r="P1139">
        <v>1</v>
      </c>
      <c r="Q1139" t="s">
        <v>25</v>
      </c>
      <c r="R1139">
        <v>-1</v>
      </c>
      <c r="S1139" t="s">
        <v>26</v>
      </c>
    </row>
    <row r="1140" spans="1:19" x14ac:dyDescent="0.35">
      <c r="A1140" t="s">
        <v>1646</v>
      </c>
      <c r="B1140">
        <v>539.98227359999998</v>
      </c>
      <c r="C1140">
        <v>493.3076782</v>
      </c>
      <c r="D1140">
        <v>98.3</v>
      </c>
      <c r="E1140" t="s">
        <v>2157</v>
      </c>
      <c r="F1140">
        <v>-1</v>
      </c>
      <c r="G1140">
        <v>967.1</v>
      </c>
      <c r="H1140" t="s">
        <v>2150</v>
      </c>
      <c r="I1140">
        <v>0</v>
      </c>
      <c r="J1140" t="s">
        <v>2142</v>
      </c>
      <c r="K1140" t="s">
        <v>2158</v>
      </c>
      <c r="L1140" t="s">
        <v>2142</v>
      </c>
      <c r="M1140">
        <v>3</v>
      </c>
      <c r="N1140" t="s">
        <v>2150</v>
      </c>
      <c r="O1140" t="s">
        <v>1646</v>
      </c>
      <c r="P1140">
        <v>2</v>
      </c>
      <c r="Q1140" t="s">
        <v>33</v>
      </c>
      <c r="R1140">
        <v>-1</v>
      </c>
      <c r="S1140" t="s">
        <v>26</v>
      </c>
    </row>
    <row r="1141" spans="1:19" x14ac:dyDescent="0.35">
      <c r="A1141" t="s">
        <v>1646</v>
      </c>
      <c r="B1141">
        <v>539.98227359999998</v>
      </c>
      <c r="C1141">
        <v>732.39987810000002</v>
      </c>
      <c r="D1141">
        <v>98.3</v>
      </c>
      <c r="E1141" t="s">
        <v>2159</v>
      </c>
      <c r="F1141">
        <v>-1</v>
      </c>
      <c r="G1141">
        <v>2222.9</v>
      </c>
      <c r="H1141" t="s">
        <v>2150</v>
      </c>
      <c r="I1141">
        <v>0</v>
      </c>
      <c r="J1141" t="s">
        <v>2142</v>
      </c>
      <c r="K1141" t="s">
        <v>2160</v>
      </c>
      <c r="L1141" t="s">
        <v>2142</v>
      </c>
      <c r="M1141">
        <v>3</v>
      </c>
      <c r="N1141" t="s">
        <v>2150</v>
      </c>
      <c r="O1141" t="s">
        <v>1646</v>
      </c>
      <c r="P1141">
        <v>1</v>
      </c>
      <c r="Q1141" t="s">
        <v>25</v>
      </c>
      <c r="R1141">
        <v>-1</v>
      </c>
      <c r="S1141" t="s">
        <v>26</v>
      </c>
    </row>
    <row r="1142" spans="1:19" x14ac:dyDescent="0.35">
      <c r="A1142" t="s">
        <v>1347</v>
      </c>
      <c r="B1142">
        <v>579.30111280000006</v>
      </c>
      <c r="C1142">
        <v>876.42100749999997</v>
      </c>
      <c r="D1142">
        <v>15.5</v>
      </c>
      <c r="E1142" t="s">
        <v>2161</v>
      </c>
      <c r="F1142">
        <v>-1</v>
      </c>
      <c r="G1142">
        <v>3232.3</v>
      </c>
      <c r="H1142" t="s">
        <v>2162</v>
      </c>
      <c r="I1142">
        <v>0</v>
      </c>
      <c r="J1142" t="s">
        <v>2163</v>
      </c>
      <c r="K1142" t="s">
        <v>466</v>
      </c>
      <c r="L1142" t="s">
        <v>2163</v>
      </c>
      <c r="M1142">
        <v>2</v>
      </c>
      <c r="N1142" t="s">
        <v>2162</v>
      </c>
      <c r="O1142" t="s">
        <v>1347</v>
      </c>
      <c r="P1142">
        <v>1</v>
      </c>
      <c r="Q1142" t="s">
        <v>25</v>
      </c>
      <c r="R1142">
        <v>8</v>
      </c>
      <c r="S1142" t="s">
        <v>26</v>
      </c>
    </row>
    <row r="1143" spans="1:19" x14ac:dyDescent="0.35">
      <c r="A1143" t="s">
        <v>1347</v>
      </c>
      <c r="B1143">
        <v>579.30111280000006</v>
      </c>
      <c r="C1143">
        <v>1044.5108849999999</v>
      </c>
      <c r="D1143">
        <v>15.5</v>
      </c>
      <c r="E1143" t="s">
        <v>2164</v>
      </c>
      <c r="F1143">
        <v>-1</v>
      </c>
      <c r="G1143">
        <v>1402.7</v>
      </c>
      <c r="H1143" t="s">
        <v>2162</v>
      </c>
      <c r="I1143">
        <v>0</v>
      </c>
      <c r="J1143" t="s">
        <v>2163</v>
      </c>
      <c r="K1143" t="s">
        <v>1572</v>
      </c>
      <c r="L1143" t="s">
        <v>2163</v>
      </c>
      <c r="M1143">
        <v>2</v>
      </c>
      <c r="N1143" t="s">
        <v>2162</v>
      </c>
      <c r="O1143" t="s">
        <v>1347</v>
      </c>
      <c r="P1143">
        <v>1</v>
      </c>
      <c r="Q1143" t="s">
        <v>25</v>
      </c>
      <c r="R1143">
        <v>10</v>
      </c>
      <c r="S1143" t="s">
        <v>26</v>
      </c>
    </row>
    <row r="1144" spans="1:19" x14ac:dyDescent="0.35">
      <c r="A1144" t="s">
        <v>1347</v>
      </c>
      <c r="B1144">
        <v>579.30111280000006</v>
      </c>
      <c r="C1144">
        <v>522.75908079999999</v>
      </c>
      <c r="D1144">
        <v>15.5</v>
      </c>
      <c r="E1144" t="s">
        <v>2165</v>
      </c>
      <c r="F1144">
        <v>-1</v>
      </c>
      <c r="G1144">
        <v>2392.6999999999998</v>
      </c>
      <c r="H1144" t="s">
        <v>2162</v>
      </c>
      <c r="I1144">
        <v>0</v>
      </c>
      <c r="J1144" t="s">
        <v>2163</v>
      </c>
      <c r="K1144" t="s">
        <v>847</v>
      </c>
      <c r="L1144" t="s">
        <v>2163</v>
      </c>
      <c r="M1144">
        <v>2</v>
      </c>
      <c r="N1144" t="s">
        <v>2162</v>
      </c>
      <c r="O1144" t="s">
        <v>1347</v>
      </c>
      <c r="P1144">
        <v>2</v>
      </c>
      <c r="Q1144" t="s">
        <v>25</v>
      </c>
      <c r="R1144">
        <v>10</v>
      </c>
      <c r="S1144" t="s">
        <v>26</v>
      </c>
    </row>
    <row r="1145" spans="1:19" x14ac:dyDescent="0.35">
      <c r="A1145" t="s">
        <v>1347</v>
      </c>
      <c r="B1145">
        <v>579.30111280000006</v>
      </c>
      <c r="C1145">
        <v>388.2190602</v>
      </c>
      <c r="D1145">
        <v>15.5</v>
      </c>
      <c r="E1145" t="s">
        <v>2166</v>
      </c>
      <c r="F1145">
        <v>-1</v>
      </c>
      <c r="G1145">
        <v>3584</v>
      </c>
      <c r="H1145" t="s">
        <v>2162</v>
      </c>
      <c r="I1145">
        <v>0</v>
      </c>
      <c r="J1145" t="s">
        <v>2163</v>
      </c>
      <c r="K1145" t="s">
        <v>72</v>
      </c>
      <c r="L1145" t="s">
        <v>2163</v>
      </c>
      <c r="M1145">
        <v>2</v>
      </c>
      <c r="N1145" t="s">
        <v>2162</v>
      </c>
      <c r="O1145" t="s">
        <v>1347</v>
      </c>
      <c r="P1145">
        <v>1</v>
      </c>
      <c r="Q1145" t="s">
        <v>25</v>
      </c>
      <c r="R1145">
        <v>4</v>
      </c>
      <c r="S1145" t="s">
        <v>26</v>
      </c>
    </row>
    <row r="1146" spans="1:19" x14ac:dyDescent="0.35">
      <c r="A1146" t="s">
        <v>1347</v>
      </c>
      <c r="B1146">
        <v>579.30111280000006</v>
      </c>
      <c r="C1146">
        <v>603.30966609999996</v>
      </c>
      <c r="D1146">
        <v>15.5</v>
      </c>
      <c r="E1146" t="s">
        <v>2167</v>
      </c>
      <c r="F1146">
        <v>-1</v>
      </c>
      <c r="G1146">
        <v>1652.6</v>
      </c>
      <c r="H1146" t="s">
        <v>2162</v>
      </c>
      <c r="I1146">
        <v>0</v>
      </c>
      <c r="J1146" t="s">
        <v>2163</v>
      </c>
      <c r="K1146" t="s">
        <v>1704</v>
      </c>
      <c r="L1146" t="s">
        <v>2163</v>
      </c>
      <c r="M1146">
        <v>2</v>
      </c>
      <c r="N1146" t="s">
        <v>2162</v>
      </c>
      <c r="O1146" t="s">
        <v>1347</v>
      </c>
      <c r="P1146">
        <v>1</v>
      </c>
      <c r="Q1146" t="s">
        <v>25</v>
      </c>
      <c r="R1146">
        <v>6</v>
      </c>
      <c r="S1146" t="s">
        <v>26</v>
      </c>
    </row>
    <row r="1147" spans="1:19" x14ac:dyDescent="0.35">
      <c r="A1147" t="s">
        <v>1347</v>
      </c>
      <c r="B1147">
        <v>579.30111280000006</v>
      </c>
      <c r="C1147">
        <v>947.45812130000002</v>
      </c>
      <c r="D1147">
        <v>15.5</v>
      </c>
      <c r="E1147" t="s">
        <v>2168</v>
      </c>
      <c r="F1147">
        <v>-1</v>
      </c>
      <c r="G1147">
        <v>3280.2</v>
      </c>
      <c r="H1147" t="s">
        <v>2162</v>
      </c>
      <c r="I1147">
        <v>0</v>
      </c>
      <c r="J1147" t="s">
        <v>2163</v>
      </c>
      <c r="K1147" t="s">
        <v>673</v>
      </c>
      <c r="L1147" t="s">
        <v>2163</v>
      </c>
      <c r="M1147">
        <v>2</v>
      </c>
      <c r="N1147" t="s">
        <v>2162</v>
      </c>
      <c r="O1147" t="s">
        <v>1347</v>
      </c>
      <c r="P1147">
        <v>1</v>
      </c>
      <c r="Q1147" t="s">
        <v>25</v>
      </c>
      <c r="R1147">
        <v>9</v>
      </c>
      <c r="S1147" t="s">
        <v>26</v>
      </c>
    </row>
    <row r="1148" spans="1:19" x14ac:dyDescent="0.35">
      <c r="A1148" t="s">
        <v>137</v>
      </c>
      <c r="B1148">
        <v>1020.4820099999999</v>
      </c>
      <c r="C1148">
        <v>398.23979559999998</v>
      </c>
      <c r="D1148">
        <v>114.8</v>
      </c>
      <c r="E1148" t="s">
        <v>2169</v>
      </c>
      <c r="F1148">
        <v>-1</v>
      </c>
      <c r="G1148">
        <v>4114.2</v>
      </c>
      <c r="H1148" t="s">
        <v>2170</v>
      </c>
      <c r="I1148">
        <v>0</v>
      </c>
      <c r="J1148" t="s">
        <v>2171</v>
      </c>
      <c r="K1148" t="s">
        <v>611</v>
      </c>
      <c r="L1148" t="s">
        <v>2172</v>
      </c>
      <c r="M1148">
        <v>4</v>
      </c>
      <c r="N1148" t="s">
        <v>2170</v>
      </c>
      <c r="O1148" t="s">
        <v>137</v>
      </c>
      <c r="P1148">
        <v>1</v>
      </c>
      <c r="Q1148" t="s">
        <v>33</v>
      </c>
      <c r="R1148">
        <v>-1</v>
      </c>
      <c r="S1148" t="s">
        <v>26</v>
      </c>
    </row>
    <row r="1149" spans="1:19" x14ac:dyDescent="0.35">
      <c r="A1149" t="s">
        <v>137</v>
      </c>
      <c r="B1149">
        <v>1020.4820099999999</v>
      </c>
      <c r="C1149">
        <v>653.32531619999997</v>
      </c>
      <c r="D1149">
        <v>114.8</v>
      </c>
      <c r="E1149" t="s">
        <v>2173</v>
      </c>
      <c r="F1149">
        <v>-1</v>
      </c>
      <c r="G1149">
        <v>4444.3</v>
      </c>
      <c r="H1149" t="s">
        <v>2170</v>
      </c>
      <c r="I1149">
        <v>0</v>
      </c>
      <c r="J1149" t="s">
        <v>2171</v>
      </c>
      <c r="K1149" t="s">
        <v>670</v>
      </c>
      <c r="L1149" t="s">
        <v>2172</v>
      </c>
      <c r="M1149">
        <v>4</v>
      </c>
      <c r="N1149" t="s">
        <v>2170</v>
      </c>
      <c r="O1149" t="s">
        <v>137</v>
      </c>
      <c r="P1149">
        <v>1</v>
      </c>
      <c r="Q1149" t="s">
        <v>25</v>
      </c>
      <c r="R1149">
        <v>-1</v>
      </c>
      <c r="S1149" t="s">
        <v>26</v>
      </c>
    </row>
    <row r="1150" spans="1:19" x14ac:dyDescent="0.35">
      <c r="A1150" t="s">
        <v>137</v>
      </c>
      <c r="B1150">
        <v>1020.4820099999999</v>
      </c>
      <c r="C1150">
        <v>495.25617399999999</v>
      </c>
      <c r="D1150">
        <v>114.8</v>
      </c>
      <c r="E1150" t="s">
        <v>2174</v>
      </c>
      <c r="F1150">
        <v>-1</v>
      </c>
      <c r="G1150">
        <v>2185.3000000000002</v>
      </c>
      <c r="H1150" t="s">
        <v>2170</v>
      </c>
      <c r="I1150">
        <v>0</v>
      </c>
      <c r="J1150" t="s">
        <v>2171</v>
      </c>
      <c r="K1150" t="s">
        <v>2175</v>
      </c>
      <c r="L1150" t="s">
        <v>2172</v>
      </c>
      <c r="M1150">
        <v>4</v>
      </c>
      <c r="N1150" t="s">
        <v>2170</v>
      </c>
      <c r="O1150" t="s">
        <v>137</v>
      </c>
      <c r="P1150">
        <v>1</v>
      </c>
      <c r="Q1150" t="s">
        <v>25</v>
      </c>
      <c r="R1150">
        <v>-1</v>
      </c>
      <c r="S1150" t="s">
        <v>26</v>
      </c>
    </row>
    <row r="1151" spans="1:19" x14ac:dyDescent="0.35">
      <c r="A1151" t="s">
        <v>137</v>
      </c>
      <c r="B1151">
        <v>1020.4820099999999</v>
      </c>
      <c r="C1151">
        <v>552.27763770000001</v>
      </c>
      <c r="D1151">
        <v>114.8</v>
      </c>
      <c r="E1151" t="s">
        <v>2176</v>
      </c>
      <c r="F1151">
        <v>-1</v>
      </c>
      <c r="G1151">
        <v>3805.5</v>
      </c>
      <c r="H1151" t="s">
        <v>2170</v>
      </c>
      <c r="I1151">
        <v>0</v>
      </c>
      <c r="J1151" t="s">
        <v>2171</v>
      </c>
      <c r="K1151" t="s">
        <v>2177</v>
      </c>
      <c r="L1151" t="s">
        <v>2172</v>
      </c>
      <c r="M1151">
        <v>4</v>
      </c>
      <c r="N1151" t="s">
        <v>2170</v>
      </c>
      <c r="O1151" t="s">
        <v>137</v>
      </c>
      <c r="P1151">
        <v>1</v>
      </c>
      <c r="Q1151" t="s">
        <v>25</v>
      </c>
      <c r="R1151">
        <v>-1</v>
      </c>
      <c r="S1151" t="s">
        <v>26</v>
      </c>
    </row>
    <row r="1152" spans="1:19" x14ac:dyDescent="0.35">
      <c r="A1152" t="s">
        <v>137</v>
      </c>
      <c r="B1152">
        <v>1020.4820099999999</v>
      </c>
      <c r="C1152">
        <v>903.46829200000002</v>
      </c>
      <c r="D1152">
        <v>114.8</v>
      </c>
      <c r="E1152" t="s">
        <v>2178</v>
      </c>
      <c r="F1152">
        <v>-1</v>
      </c>
      <c r="G1152">
        <v>2929.2</v>
      </c>
      <c r="H1152" t="s">
        <v>2170</v>
      </c>
      <c r="I1152">
        <v>0</v>
      </c>
      <c r="J1152" t="s">
        <v>2171</v>
      </c>
      <c r="K1152" t="s">
        <v>1225</v>
      </c>
      <c r="L1152" t="s">
        <v>2172</v>
      </c>
      <c r="M1152">
        <v>4</v>
      </c>
      <c r="N1152" t="s">
        <v>2170</v>
      </c>
      <c r="O1152" t="s">
        <v>137</v>
      </c>
      <c r="P1152">
        <v>1</v>
      </c>
      <c r="Q1152" t="s">
        <v>25</v>
      </c>
      <c r="R1152">
        <v>-1</v>
      </c>
      <c r="S1152" t="s">
        <v>26</v>
      </c>
    </row>
    <row r="1153" spans="1:19" x14ac:dyDescent="0.35">
      <c r="A1153" t="s">
        <v>137</v>
      </c>
      <c r="B1153">
        <v>1020.4820099999999</v>
      </c>
      <c r="C1153">
        <v>766.40938019999999</v>
      </c>
      <c r="D1153">
        <v>114.8</v>
      </c>
      <c r="E1153" t="s">
        <v>2179</v>
      </c>
      <c r="F1153">
        <v>-1</v>
      </c>
      <c r="G1153">
        <v>2700.7</v>
      </c>
      <c r="H1153" t="s">
        <v>2170</v>
      </c>
      <c r="I1153">
        <v>0</v>
      </c>
      <c r="J1153" t="s">
        <v>2171</v>
      </c>
      <c r="K1153" t="s">
        <v>466</v>
      </c>
      <c r="L1153" t="s">
        <v>2172</v>
      </c>
      <c r="M1153">
        <v>4</v>
      </c>
      <c r="N1153" t="s">
        <v>2170</v>
      </c>
      <c r="O1153" t="s">
        <v>137</v>
      </c>
      <c r="P1153">
        <v>1</v>
      </c>
      <c r="Q1153" t="s">
        <v>25</v>
      </c>
      <c r="R1153">
        <v>-1</v>
      </c>
      <c r="S1153" t="s">
        <v>26</v>
      </c>
    </row>
    <row r="1154" spans="1:19" x14ac:dyDescent="0.35">
      <c r="A1154" t="s">
        <v>137</v>
      </c>
      <c r="B1154">
        <v>816.58706370000004</v>
      </c>
      <c r="C1154">
        <v>452.23778429999999</v>
      </c>
      <c r="D1154">
        <v>114.3</v>
      </c>
      <c r="E1154" t="s">
        <v>2180</v>
      </c>
      <c r="F1154">
        <v>-1</v>
      </c>
      <c r="G1154">
        <v>1179.0999999999999</v>
      </c>
      <c r="H1154" t="s">
        <v>2181</v>
      </c>
      <c r="I1154">
        <v>0</v>
      </c>
      <c r="J1154" t="s">
        <v>2171</v>
      </c>
      <c r="K1154" t="s">
        <v>2182</v>
      </c>
      <c r="L1154" t="s">
        <v>2172</v>
      </c>
      <c r="M1154">
        <v>5</v>
      </c>
      <c r="N1154" t="s">
        <v>2181</v>
      </c>
      <c r="O1154" t="s">
        <v>137</v>
      </c>
      <c r="P1154">
        <v>2</v>
      </c>
      <c r="Q1154" t="s">
        <v>25</v>
      </c>
      <c r="R1154">
        <v>-1</v>
      </c>
      <c r="S1154" t="s">
        <v>26</v>
      </c>
    </row>
    <row r="1155" spans="1:19" x14ac:dyDescent="0.35">
      <c r="A1155" t="s">
        <v>137</v>
      </c>
      <c r="B1155">
        <v>816.58706370000004</v>
      </c>
      <c r="C1155">
        <v>398.23979559999998</v>
      </c>
      <c r="D1155">
        <v>114.3</v>
      </c>
      <c r="E1155" t="s">
        <v>2183</v>
      </c>
      <c r="F1155">
        <v>-1</v>
      </c>
      <c r="G1155">
        <v>1962</v>
      </c>
      <c r="H1155" t="s">
        <v>2181</v>
      </c>
      <c r="I1155">
        <v>0</v>
      </c>
      <c r="J1155" t="s">
        <v>2171</v>
      </c>
      <c r="K1155" t="s">
        <v>134</v>
      </c>
      <c r="L1155" t="s">
        <v>2172</v>
      </c>
      <c r="M1155">
        <v>5</v>
      </c>
      <c r="N1155" t="s">
        <v>2181</v>
      </c>
      <c r="O1155" t="s">
        <v>137</v>
      </c>
      <c r="P1155">
        <v>1</v>
      </c>
      <c r="Q1155" t="s">
        <v>33</v>
      </c>
      <c r="R1155">
        <v>-1</v>
      </c>
      <c r="S1155" t="s">
        <v>26</v>
      </c>
    </row>
    <row r="1156" spans="1:19" x14ac:dyDescent="0.35">
      <c r="A1156" t="s">
        <v>137</v>
      </c>
      <c r="B1156">
        <v>816.58706370000004</v>
      </c>
      <c r="C1156">
        <v>903.46829200000002</v>
      </c>
      <c r="D1156">
        <v>114.3</v>
      </c>
      <c r="E1156" t="s">
        <v>2184</v>
      </c>
      <c r="F1156">
        <v>-1</v>
      </c>
      <c r="G1156">
        <v>2115.3000000000002</v>
      </c>
      <c r="H1156" t="s">
        <v>2181</v>
      </c>
      <c r="I1156">
        <v>0</v>
      </c>
      <c r="J1156" t="s">
        <v>2171</v>
      </c>
      <c r="K1156" t="s">
        <v>673</v>
      </c>
      <c r="L1156" t="s">
        <v>2172</v>
      </c>
      <c r="M1156">
        <v>5</v>
      </c>
      <c r="N1156" t="s">
        <v>2181</v>
      </c>
      <c r="O1156" t="s">
        <v>137</v>
      </c>
      <c r="P1156">
        <v>1</v>
      </c>
      <c r="Q1156" t="s">
        <v>25</v>
      </c>
      <c r="R1156">
        <v>-1</v>
      </c>
      <c r="S1156" t="s">
        <v>26</v>
      </c>
    </row>
    <row r="1157" spans="1:19" x14ac:dyDescent="0.35">
      <c r="A1157" t="s">
        <v>137</v>
      </c>
      <c r="B1157">
        <v>816.58706370000004</v>
      </c>
      <c r="C1157">
        <v>653.32531619999997</v>
      </c>
      <c r="D1157">
        <v>114.3</v>
      </c>
      <c r="E1157" t="s">
        <v>2185</v>
      </c>
      <c r="F1157">
        <v>-1</v>
      </c>
      <c r="G1157">
        <v>3493</v>
      </c>
      <c r="H1157" t="s">
        <v>2181</v>
      </c>
      <c r="I1157">
        <v>0</v>
      </c>
      <c r="J1157" t="s">
        <v>2171</v>
      </c>
      <c r="K1157" t="s">
        <v>722</v>
      </c>
      <c r="L1157" t="s">
        <v>2172</v>
      </c>
      <c r="M1157">
        <v>5</v>
      </c>
      <c r="N1157" t="s">
        <v>2181</v>
      </c>
      <c r="O1157" t="s">
        <v>137</v>
      </c>
      <c r="P1157">
        <v>1</v>
      </c>
      <c r="Q1157" t="s">
        <v>25</v>
      </c>
      <c r="R1157">
        <v>-1</v>
      </c>
      <c r="S1157" t="s">
        <v>26</v>
      </c>
    </row>
    <row r="1158" spans="1:19" x14ac:dyDescent="0.35">
      <c r="A1158" t="s">
        <v>137</v>
      </c>
      <c r="B1158">
        <v>816.58706370000004</v>
      </c>
      <c r="C1158">
        <v>766.40938019999999</v>
      </c>
      <c r="D1158">
        <v>114.3</v>
      </c>
      <c r="E1158" t="s">
        <v>2186</v>
      </c>
      <c r="F1158">
        <v>-1</v>
      </c>
      <c r="G1158">
        <v>2302.6999999999998</v>
      </c>
      <c r="H1158" t="s">
        <v>2181</v>
      </c>
      <c r="I1158">
        <v>0</v>
      </c>
      <c r="J1158" t="s">
        <v>2171</v>
      </c>
      <c r="K1158" t="s">
        <v>466</v>
      </c>
      <c r="L1158" t="s">
        <v>2172</v>
      </c>
      <c r="M1158">
        <v>5</v>
      </c>
      <c r="N1158" t="s">
        <v>2181</v>
      </c>
      <c r="O1158" t="s">
        <v>137</v>
      </c>
      <c r="P1158">
        <v>1</v>
      </c>
      <c r="Q1158" t="s">
        <v>25</v>
      </c>
      <c r="R1158">
        <v>-1</v>
      </c>
      <c r="S1158" t="s">
        <v>26</v>
      </c>
    </row>
    <row r="1159" spans="1:19" x14ac:dyDescent="0.35">
      <c r="A1159" t="s">
        <v>137</v>
      </c>
      <c r="B1159">
        <v>816.58706370000004</v>
      </c>
      <c r="C1159">
        <v>552.27763770000001</v>
      </c>
      <c r="D1159">
        <v>114.3</v>
      </c>
      <c r="E1159" t="s">
        <v>2187</v>
      </c>
      <c r="F1159">
        <v>-1</v>
      </c>
      <c r="G1159">
        <v>1525.2</v>
      </c>
      <c r="H1159" t="s">
        <v>2181</v>
      </c>
      <c r="I1159">
        <v>0</v>
      </c>
      <c r="J1159" t="s">
        <v>2171</v>
      </c>
      <c r="K1159" t="s">
        <v>2188</v>
      </c>
      <c r="L1159" t="s">
        <v>2172</v>
      </c>
      <c r="M1159">
        <v>5</v>
      </c>
      <c r="N1159" t="s">
        <v>2181</v>
      </c>
      <c r="O1159" t="s">
        <v>137</v>
      </c>
      <c r="P1159">
        <v>1</v>
      </c>
      <c r="Q1159" t="s">
        <v>25</v>
      </c>
      <c r="R1159">
        <v>-1</v>
      </c>
      <c r="S1159" t="s">
        <v>26</v>
      </c>
    </row>
    <row r="1160" spans="1:19" x14ac:dyDescent="0.35">
      <c r="A1160" t="s">
        <v>137</v>
      </c>
      <c r="B1160">
        <v>819.78604659999996</v>
      </c>
      <c r="C1160">
        <v>526.29837320000001</v>
      </c>
      <c r="D1160">
        <v>99</v>
      </c>
      <c r="E1160" t="s">
        <v>2189</v>
      </c>
      <c r="F1160">
        <v>-1</v>
      </c>
      <c r="G1160">
        <v>974.4</v>
      </c>
      <c r="H1160" t="s">
        <v>2190</v>
      </c>
      <c r="I1160">
        <v>0</v>
      </c>
      <c r="J1160" t="s">
        <v>2171</v>
      </c>
      <c r="K1160" t="s">
        <v>2191</v>
      </c>
      <c r="L1160" t="s">
        <v>2192</v>
      </c>
      <c r="M1160">
        <v>5</v>
      </c>
      <c r="N1160" t="s">
        <v>2190</v>
      </c>
      <c r="O1160" t="s">
        <v>137</v>
      </c>
      <c r="P1160">
        <v>1</v>
      </c>
      <c r="Q1160" t="s">
        <v>33</v>
      </c>
      <c r="R1160">
        <v>-1</v>
      </c>
      <c r="S1160" t="s">
        <v>26</v>
      </c>
    </row>
    <row r="1161" spans="1:19" x14ac:dyDescent="0.35">
      <c r="A1161" t="s">
        <v>137</v>
      </c>
      <c r="B1161">
        <v>819.78604659999996</v>
      </c>
      <c r="C1161">
        <v>766.40938019999999</v>
      </c>
      <c r="D1161">
        <v>99</v>
      </c>
      <c r="E1161" t="s">
        <v>2193</v>
      </c>
      <c r="F1161">
        <v>-1</v>
      </c>
      <c r="G1161">
        <v>2282</v>
      </c>
      <c r="H1161" t="s">
        <v>2190</v>
      </c>
      <c r="I1161">
        <v>0</v>
      </c>
      <c r="J1161" t="s">
        <v>2171</v>
      </c>
      <c r="K1161" t="s">
        <v>1289</v>
      </c>
      <c r="L1161" t="s">
        <v>2192</v>
      </c>
      <c r="M1161">
        <v>5</v>
      </c>
      <c r="N1161" t="s">
        <v>2190</v>
      </c>
      <c r="O1161" t="s">
        <v>137</v>
      </c>
      <c r="P1161">
        <v>1</v>
      </c>
      <c r="Q1161" t="s">
        <v>25</v>
      </c>
      <c r="R1161">
        <v>-1</v>
      </c>
      <c r="S1161" t="s">
        <v>26</v>
      </c>
    </row>
    <row r="1162" spans="1:19" x14ac:dyDescent="0.35">
      <c r="A1162" t="s">
        <v>137</v>
      </c>
      <c r="B1162">
        <v>819.78604659999996</v>
      </c>
      <c r="C1162">
        <v>552.27763770000001</v>
      </c>
      <c r="D1162">
        <v>99</v>
      </c>
      <c r="E1162" t="s">
        <v>2194</v>
      </c>
      <c r="F1162">
        <v>-1</v>
      </c>
      <c r="G1162">
        <v>1297.3</v>
      </c>
      <c r="H1162" t="s">
        <v>2190</v>
      </c>
      <c r="I1162">
        <v>0</v>
      </c>
      <c r="J1162" t="s">
        <v>2171</v>
      </c>
      <c r="K1162" t="s">
        <v>1884</v>
      </c>
      <c r="L1162" t="s">
        <v>2192</v>
      </c>
      <c r="M1162">
        <v>5</v>
      </c>
      <c r="N1162" t="s">
        <v>2190</v>
      </c>
      <c r="O1162" t="s">
        <v>137</v>
      </c>
      <c r="P1162">
        <v>1</v>
      </c>
      <c r="Q1162" t="s">
        <v>25</v>
      </c>
      <c r="R1162">
        <v>-1</v>
      </c>
      <c r="S1162" t="s">
        <v>26</v>
      </c>
    </row>
    <row r="1163" spans="1:19" x14ac:dyDescent="0.35">
      <c r="A1163" t="s">
        <v>137</v>
      </c>
      <c r="B1163">
        <v>819.78604659999996</v>
      </c>
      <c r="C1163">
        <v>398.23979559999998</v>
      </c>
      <c r="D1163">
        <v>99</v>
      </c>
      <c r="E1163" t="s">
        <v>2195</v>
      </c>
      <c r="F1163">
        <v>-1</v>
      </c>
      <c r="G1163">
        <v>2876.2</v>
      </c>
      <c r="H1163" t="s">
        <v>2190</v>
      </c>
      <c r="I1163">
        <v>0</v>
      </c>
      <c r="J1163" t="s">
        <v>2171</v>
      </c>
      <c r="K1163" t="s">
        <v>143</v>
      </c>
      <c r="L1163" t="s">
        <v>2192</v>
      </c>
      <c r="M1163">
        <v>5</v>
      </c>
      <c r="N1163" t="s">
        <v>2190</v>
      </c>
      <c r="O1163" t="s">
        <v>137</v>
      </c>
      <c r="P1163">
        <v>1</v>
      </c>
      <c r="Q1163" t="s">
        <v>33</v>
      </c>
      <c r="R1163">
        <v>-1</v>
      </c>
      <c r="S1163" t="s">
        <v>26</v>
      </c>
    </row>
    <row r="1164" spans="1:19" x14ac:dyDescent="0.35">
      <c r="A1164" t="s">
        <v>137</v>
      </c>
      <c r="B1164">
        <v>819.78604659999996</v>
      </c>
      <c r="C1164">
        <v>653.32531619999997</v>
      </c>
      <c r="D1164">
        <v>99</v>
      </c>
      <c r="E1164" t="s">
        <v>2196</v>
      </c>
      <c r="F1164">
        <v>-1</v>
      </c>
      <c r="G1164">
        <v>2607.1</v>
      </c>
      <c r="H1164" t="s">
        <v>2190</v>
      </c>
      <c r="I1164">
        <v>0</v>
      </c>
      <c r="J1164" t="s">
        <v>2171</v>
      </c>
      <c r="K1164" t="s">
        <v>2197</v>
      </c>
      <c r="L1164" t="s">
        <v>2192</v>
      </c>
      <c r="M1164">
        <v>5</v>
      </c>
      <c r="N1164" t="s">
        <v>2190</v>
      </c>
      <c r="O1164" t="s">
        <v>137</v>
      </c>
      <c r="P1164">
        <v>1</v>
      </c>
      <c r="Q1164" t="s">
        <v>25</v>
      </c>
      <c r="R1164">
        <v>-1</v>
      </c>
      <c r="S1164" t="s">
        <v>26</v>
      </c>
    </row>
    <row r="1165" spans="1:19" x14ac:dyDescent="0.35">
      <c r="A1165" t="s">
        <v>137</v>
      </c>
      <c r="B1165">
        <v>819.78604659999996</v>
      </c>
      <c r="C1165">
        <v>903.46829200000002</v>
      </c>
      <c r="D1165">
        <v>99</v>
      </c>
      <c r="E1165" t="s">
        <v>2198</v>
      </c>
      <c r="F1165">
        <v>-1</v>
      </c>
      <c r="G1165">
        <v>1373.9</v>
      </c>
      <c r="H1165" t="s">
        <v>2190</v>
      </c>
      <c r="I1165">
        <v>0</v>
      </c>
      <c r="J1165" t="s">
        <v>2171</v>
      </c>
      <c r="K1165" t="s">
        <v>673</v>
      </c>
      <c r="L1165" t="s">
        <v>2192</v>
      </c>
      <c r="M1165">
        <v>5</v>
      </c>
      <c r="N1165" t="s">
        <v>2190</v>
      </c>
      <c r="O1165" t="s">
        <v>137</v>
      </c>
      <c r="P1165">
        <v>1</v>
      </c>
      <c r="Q1165" t="s">
        <v>25</v>
      </c>
      <c r="R1165">
        <v>-1</v>
      </c>
      <c r="S1165" t="s">
        <v>26</v>
      </c>
    </row>
    <row r="1166" spans="1:19" x14ac:dyDescent="0.35">
      <c r="A1166" t="s">
        <v>2199</v>
      </c>
      <c r="B1166">
        <v>637.40317259999995</v>
      </c>
      <c r="C1166">
        <v>624.38277149999999</v>
      </c>
      <c r="D1166">
        <v>72.099999999999994</v>
      </c>
      <c r="E1166" t="s">
        <v>2200</v>
      </c>
      <c r="F1166">
        <v>-1</v>
      </c>
      <c r="G1166">
        <v>10000</v>
      </c>
      <c r="H1166" t="s">
        <v>2201</v>
      </c>
      <c r="I1166">
        <v>0</v>
      </c>
      <c r="J1166" t="s">
        <v>2202</v>
      </c>
      <c r="K1166" t="s">
        <v>346</v>
      </c>
      <c r="L1166" t="s">
        <v>2202</v>
      </c>
      <c r="M1166">
        <v>2</v>
      </c>
      <c r="N1166" t="s">
        <v>2201</v>
      </c>
      <c r="O1166" t="s">
        <v>2199</v>
      </c>
      <c r="P1166">
        <v>1</v>
      </c>
      <c r="Q1166" t="s">
        <v>25</v>
      </c>
      <c r="R1166">
        <v>-1</v>
      </c>
      <c r="S1166" t="s">
        <v>26</v>
      </c>
    </row>
    <row r="1167" spans="1:19" x14ac:dyDescent="0.35">
      <c r="A1167" t="s">
        <v>2199</v>
      </c>
      <c r="B1167">
        <v>637.40317259999995</v>
      </c>
      <c r="C1167">
        <v>808.50394930000004</v>
      </c>
      <c r="D1167">
        <v>72.099999999999994</v>
      </c>
      <c r="E1167" t="s">
        <v>2203</v>
      </c>
      <c r="F1167">
        <v>-1</v>
      </c>
      <c r="G1167">
        <v>1518.9</v>
      </c>
      <c r="H1167" t="s">
        <v>2201</v>
      </c>
      <c r="I1167">
        <v>0</v>
      </c>
      <c r="J1167" t="s">
        <v>2202</v>
      </c>
      <c r="K1167" t="s">
        <v>352</v>
      </c>
      <c r="L1167" t="s">
        <v>2202</v>
      </c>
      <c r="M1167">
        <v>2</v>
      </c>
      <c r="N1167" t="s">
        <v>2201</v>
      </c>
      <c r="O1167" t="s">
        <v>2199</v>
      </c>
      <c r="P1167">
        <v>1</v>
      </c>
      <c r="Q1167" t="s">
        <v>25</v>
      </c>
      <c r="R1167">
        <v>-1</v>
      </c>
      <c r="S1167" t="s">
        <v>26</v>
      </c>
    </row>
    <row r="1168" spans="1:19" x14ac:dyDescent="0.35">
      <c r="A1168" t="s">
        <v>2199</v>
      </c>
      <c r="B1168">
        <v>637.40317259999995</v>
      </c>
      <c r="C1168">
        <v>466.30239590000002</v>
      </c>
      <c r="D1168">
        <v>72.099999999999994</v>
      </c>
      <c r="E1168" t="s">
        <v>2204</v>
      </c>
      <c r="F1168">
        <v>-1</v>
      </c>
      <c r="G1168">
        <v>2394.4</v>
      </c>
      <c r="H1168" t="s">
        <v>2201</v>
      </c>
      <c r="I1168">
        <v>0</v>
      </c>
      <c r="J1168" t="s">
        <v>2202</v>
      </c>
      <c r="K1168" t="s">
        <v>2205</v>
      </c>
      <c r="L1168" t="s">
        <v>2202</v>
      </c>
      <c r="M1168">
        <v>2</v>
      </c>
      <c r="N1168" t="s">
        <v>2201</v>
      </c>
      <c r="O1168" t="s">
        <v>2199</v>
      </c>
      <c r="P1168">
        <v>1</v>
      </c>
      <c r="Q1168" t="s">
        <v>33</v>
      </c>
      <c r="R1168">
        <v>-1</v>
      </c>
      <c r="S1168" t="s">
        <v>26</v>
      </c>
    </row>
    <row r="1169" spans="1:19" x14ac:dyDescent="0.35">
      <c r="A1169" t="s">
        <v>2199</v>
      </c>
      <c r="B1169">
        <v>637.40317259999995</v>
      </c>
      <c r="C1169">
        <v>545.34258369999998</v>
      </c>
      <c r="D1169">
        <v>72.099999999999994</v>
      </c>
      <c r="E1169" t="s">
        <v>2206</v>
      </c>
      <c r="F1169">
        <v>-1</v>
      </c>
      <c r="G1169">
        <v>3151.2</v>
      </c>
      <c r="H1169" t="s">
        <v>2201</v>
      </c>
      <c r="I1169">
        <v>0</v>
      </c>
      <c r="J1169" t="s">
        <v>2202</v>
      </c>
      <c r="K1169" t="s">
        <v>2207</v>
      </c>
      <c r="L1169" t="s">
        <v>2202</v>
      </c>
      <c r="M1169">
        <v>2</v>
      </c>
      <c r="N1169" t="s">
        <v>2201</v>
      </c>
      <c r="O1169" t="s">
        <v>2199</v>
      </c>
      <c r="P1169">
        <v>2</v>
      </c>
      <c r="Q1169" t="s">
        <v>25</v>
      </c>
      <c r="R1169">
        <v>-1</v>
      </c>
      <c r="S1169" t="s">
        <v>26</v>
      </c>
    </row>
    <row r="1170" spans="1:19" x14ac:dyDescent="0.35">
      <c r="A1170" t="s">
        <v>2199</v>
      </c>
      <c r="B1170">
        <v>637.40317259999995</v>
      </c>
      <c r="C1170">
        <v>737.4668355</v>
      </c>
      <c r="D1170">
        <v>72.099999999999994</v>
      </c>
      <c r="E1170" t="s">
        <v>2208</v>
      </c>
      <c r="F1170">
        <v>-1</v>
      </c>
      <c r="G1170">
        <v>2721.6</v>
      </c>
      <c r="H1170" t="s">
        <v>2201</v>
      </c>
      <c r="I1170">
        <v>0</v>
      </c>
      <c r="J1170" t="s">
        <v>2202</v>
      </c>
      <c r="K1170" t="s">
        <v>389</v>
      </c>
      <c r="L1170" t="s">
        <v>2202</v>
      </c>
      <c r="M1170">
        <v>2</v>
      </c>
      <c r="N1170" t="s">
        <v>2201</v>
      </c>
      <c r="O1170" t="s">
        <v>2199</v>
      </c>
      <c r="P1170">
        <v>1</v>
      </c>
      <c r="Q1170" t="s">
        <v>25</v>
      </c>
      <c r="R1170">
        <v>-1</v>
      </c>
      <c r="S1170" t="s">
        <v>26</v>
      </c>
    </row>
    <row r="1171" spans="1:19" x14ac:dyDescent="0.35">
      <c r="A1171" t="s">
        <v>2199</v>
      </c>
      <c r="B1171">
        <v>637.40317259999995</v>
      </c>
      <c r="C1171">
        <v>353.21833190000001</v>
      </c>
      <c r="D1171">
        <v>72.099999999999994</v>
      </c>
      <c r="E1171" t="s">
        <v>2209</v>
      </c>
      <c r="F1171">
        <v>-1</v>
      </c>
      <c r="G1171">
        <v>3076.3</v>
      </c>
      <c r="H1171" t="s">
        <v>2201</v>
      </c>
      <c r="I1171">
        <v>0</v>
      </c>
      <c r="J1171" t="s">
        <v>2202</v>
      </c>
      <c r="K1171" t="s">
        <v>2210</v>
      </c>
      <c r="L1171" t="s">
        <v>2202</v>
      </c>
      <c r="M1171">
        <v>2</v>
      </c>
      <c r="N1171" t="s">
        <v>2201</v>
      </c>
      <c r="O1171" t="s">
        <v>2199</v>
      </c>
      <c r="P1171">
        <v>1</v>
      </c>
      <c r="Q1171" t="s">
        <v>33</v>
      </c>
      <c r="R1171">
        <v>-1</v>
      </c>
      <c r="S1171" t="s">
        <v>26</v>
      </c>
    </row>
    <row r="1172" spans="1:19" x14ac:dyDescent="0.35">
      <c r="A1172" t="s">
        <v>2042</v>
      </c>
      <c r="B1172">
        <v>458.26092499999999</v>
      </c>
      <c r="C1172">
        <v>618.3093318</v>
      </c>
      <c r="D1172">
        <v>2.6</v>
      </c>
      <c r="E1172" t="s">
        <v>2211</v>
      </c>
      <c r="F1172">
        <v>-1</v>
      </c>
      <c r="G1172">
        <v>4641.6000000000004</v>
      </c>
      <c r="H1172" t="s">
        <v>2212</v>
      </c>
      <c r="I1172">
        <v>0</v>
      </c>
      <c r="J1172" t="s">
        <v>2213</v>
      </c>
      <c r="K1172" t="s">
        <v>215</v>
      </c>
      <c r="L1172" t="s">
        <v>2213</v>
      </c>
      <c r="M1172">
        <v>2</v>
      </c>
      <c r="N1172" t="s">
        <v>2212</v>
      </c>
      <c r="O1172" t="s">
        <v>2042</v>
      </c>
      <c r="P1172">
        <v>1</v>
      </c>
      <c r="Q1172" t="s">
        <v>25</v>
      </c>
      <c r="R1172">
        <v>-1</v>
      </c>
      <c r="S1172" t="s">
        <v>26</v>
      </c>
    </row>
    <row r="1173" spans="1:19" x14ac:dyDescent="0.35">
      <c r="A1173" t="s">
        <v>2042</v>
      </c>
      <c r="B1173">
        <v>458.26092499999999</v>
      </c>
      <c r="C1173">
        <v>366.20033610000002</v>
      </c>
      <c r="D1173">
        <v>2.6</v>
      </c>
      <c r="E1173" t="s">
        <v>2214</v>
      </c>
      <c r="F1173">
        <v>-1</v>
      </c>
      <c r="G1173">
        <v>772.3</v>
      </c>
      <c r="H1173" t="s">
        <v>2212</v>
      </c>
      <c r="I1173">
        <v>0</v>
      </c>
      <c r="J1173" t="s">
        <v>2213</v>
      </c>
      <c r="K1173" t="s">
        <v>2215</v>
      </c>
      <c r="L1173" t="s">
        <v>2213</v>
      </c>
      <c r="M1173">
        <v>2</v>
      </c>
      <c r="N1173" t="s">
        <v>2212</v>
      </c>
      <c r="O1173" t="s">
        <v>2042</v>
      </c>
      <c r="P1173">
        <v>2</v>
      </c>
      <c r="Q1173" t="s">
        <v>25</v>
      </c>
      <c r="R1173">
        <v>-1</v>
      </c>
      <c r="S1173" t="s">
        <v>26</v>
      </c>
    </row>
    <row r="1174" spans="1:19" x14ac:dyDescent="0.35">
      <c r="A1174" t="s">
        <v>2042</v>
      </c>
      <c r="B1174">
        <v>458.26092499999999</v>
      </c>
      <c r="C1174">
        <v>422.74236810000002</v>
      </c>
      <c r="D1174">
        <v>2.6</v>
      </c>
      <c r="E1174" t="s">
        <v>2216</v>
      </c>
      <c r="F1174">
        <v>-1</v>
      </c>
      <c r="G1174">
        <v>333.8</v>
      </c>
      <c r="H1174" t="s">
        <v>2212</v>
      </c>
      <c r="I1174">
        <v>0</v>
      </c>
      <c r="J1174" t="s">
        <v>2213</v>
      </c>
      <c r="K1174" t="s">
        <v>606</v>
      </c>
      <c r="L1174" t="s">
        <v>2213</v>
      </c>
      <c r="M1174">
        <v>2</v>
      </c>
      <c r="N1174" t="s">
        <v>2212</v>
      </c>
      <c r="O1174" t="s">
        <v>2042</v>
      </c>
      <c r="P1174">
        <v>2</v>
      </c>
      <c r="Q1174" t="s">
        <v>25</v>
      </c>
      <c r="R1174">
        <v>-1</v>
      </c>
      <c r="S1174" t="s">
        <v>26</v>
      </c>
    </row>
    <row r="1175" spans="1:19" x14ac:dyDescent="0.35">
      <c r="A1175" t="s">
        <v>2042</v>
      </c>
      <c r="B1175">
        <v>458.26092499999999</v>
      </c>
      <c r="C1175">
        <v>503.28238870000001</v>
      </c>
      <c r="D1175">
        <v>2.6</v>
      </c>
      <c r="E1175" t="s">
        <v>2217</v>
      </c>
      <c r="F1175">
        <v>-1</v>
      </c>
      <c r="G1175">
        <v>1005.8</v>
      </c>
      <c r="H1175" t="s">
        <v>2212</v>
      </c>
      <c r="I1175">
        <v>0</v>
      </c>
      <c r="J1175" t="s">
        <v>2213</v>
      </c>
      <c r="K1175" t="s">
        <v>277</v>
      </c>
      <c r="L1175" t="s">
        <v>2213</v>
      </c>
      <c r="M1175">
        <v>2</v>
      </c>
      <c r="N1175" t="s">
        <v>2212</v>
      </c>
      <c r="O1175" t="s">
        <v>2042</v>
      </c>
      <c r="P1175">
        <v>1</v>
      </c>
      <c r="Q1175" t="s">
        <v>25</v>
      </c>
      <c r="R1175">
        <v>-1</v>
      </c>
      <c r="S1175" t="s">
        <v>26</v>
      </c>
    </row>
    <row r="1176" spans="1:19" x14ac:dyDescent="0.35">
      <c r="A1176" t="s">
        <v>2042</v>
      </c>
      <c r="B1176">
        <v>458.26092499999999</v>
      </c>
      <c r="C1176">
        <v>375.2238112</v>
      </c>
      <c r="D1176">
        <v>2.6</v>
      </c>
      <c r="E1176" t="s">
        <v>2218</v>
      </c>
      <c r="F1176">
        <v>-1</v>
      </c>
      <c r="G1176">
        <v>375.4</v>
      </c>
      <c r="H1176" t="s">
        <v>2212</v>
      </c>
      <c r="I1176">
        <v>0</v>
      </c>
      <c r="J1176" t="s">
        <v>2213</v>
      </c>
      <c r="K1176" t="s">
        <v>147</v>
      </c>
      <c r="L1176" t="s">
        <v>2213</v>
      </c>
      <c r="M1176">
        <v>2</v>
      </c>
      <c r="N1176" t="s">
        <v>2212</v>
      </c>
      <c r="O1176" t="s">
        <v>2042</v>
      </c>
      <c r="P1176">
        <v>1</v>
      </c>
      <c r="Q1176" t="s">
        <v>25</v>
      </c>
      <c r="R1176">
        <v>-1</v>
      </c>
      <c r="S1176" t="s">
        <v>26</v>
      </c>
    </row>
    <row r="1177" spans="1:19" x14ac:dyDescent="0.35">
      <c r="A1177" t="s">
        <v>2042</v>
      </c>
      <c r="B1177">
        <v>458.26092499999999</v>
      </c>
      <c r="C1177">
        <v>731.39339570000004</v>
      </c>
      <c r="D1177">
        <v>2.6</v>
      </c>
      <c r="E1177" t="s">
        <v>2219</v>
      </c>
      <c r="F1177">
        <v>-1</v>
      </c>
      <c r="G1177">
        <v>10000</v>
      </c>
      <c r="H1177" t="s">
        <v>2212</v>
      </c>
      <c r="I1177">
        <v>0</v>
      </c>
      <c r="J1177" t="s">
        <v>2213</v>
      </c>
      <c r="K1177" t="s">
        <v>609</v>
      </c>
      <c r="L1177" t="s">
        <v>2213</v>
      </c>
      <c r="M1177">
        <v>2</v>
      </c>
      <c r="N1177" t="s">
        <v>2212</v>
      </c>
      <c r="O1177" t="s">
        <v>2042</v>
      </c>
      <c r="P1177">
        <v>1</v>
      </c>
      <c r="Q1177" t="s">
        <v>25</v>
      </c>
      <c r="R1177">
        <v>-1</v>
      </c>
      <c r="S1177" t="s">
        <v>26</v>
      </c>
    </row>
    <row r="1178" spans="1:19" x14ac:dyDescent="0.35">
      <c r="A1178" t="s">
        <v>302</v>
      </c>
      <c r="B1178">
        <v>989.2597389</v>
      </c>
      <c r="C1178">
        <v>454.22962489999998</v>
      </c>
      <c r="D1178">
        <v>136.5</v>
      </c>
      <c r="E1178" t="s">
        <v>2220</v>
      </c>
      <c r="F1178">
        <v>-1</v>
      </c>
      <c r="G1178">
        <v>3629.4</v>
      </c>
      <c r="H1178" t="s">
        <v>2221</v>
      </c>
      <c r="I1178">
        <v>0</v>
      </c>
      <c r="J1178" t="s">
        <v>2222</v>
      </c>
      <c r="K1178" t="s">
        <v>757</v>
      </c>
      <c r="L1178" t="s">
        <v>2222</v>
      </c>
      <c r="M1178">
        <v>4</v>
      </c>
      <c r="N1178" t="s">
        <v>2221</v>
      </c>
      <c r="O1178" t="s">
        <v>302</v>
      </c>
      <c r="P1178">
        <v>1</v>
      </c>
      <c r="Q1178" t="s">
        <v>25</v>
      </c>
      <c r="R1178">
        <v>4</v>
      </c>
      <c r="S1178" t="s">
        <v>26</v>
      </c>
    </row>
    <row r="1179" spans="1:19" x14ac:dyDescent="0.35">
      <c r="A1179" t="s">
        <v>302</v>
      </c>
      <c r="B1179">
        <v>989.2597389</v>
      </c>
      <c r="C1179">
        <v>1662.8849829999999</v>
      </c>
      <c r="D1179">
        <v>136.5</v>
      </c>
      <c r="E1179" t="s">
        <v>2223</v>
      </c>
      <c r="F1179">
        <v>-1</v>
      </c>
      <c r="G1179">
        <v>4133.7</v>
      </c>
      <c r="H1179" t="s">
        <v>2221</v>
      </c>
      <c r="I1179">
        <v>0</v>
      </c>
      <c r="J1179" t="s">
        <v>2222</v>
      </c>
      <c r="K1179" t="s">
        <v>2224</v>
      </c>
      <c r="L1179" t="s">
        <v>2222</v>
      </c>
      <c r="M1179">
        <v>4</v>
      </c>
      <c r="N1179" t="s">
        <v>2221</v>
      </c>
      <c r="O1179" t="s">
        <v>302</v>
      </c>
      <c r="P1179">
        <v>1</v>
      </c>
      <c r="Q1179" t="s">
        <v>25</v>
      </c>
      <c r="R1179">
        <v>15</v>
      </c>
      <c r="S1179" t="s">
        <v>26</v>
      </c>
    </row>
    <row r="1180" spans="1:19" x14ac:dyDescent="0.35">
      <c r="A1180" t="s">
        <v>302</v>
      </c>
      <c r="B1180">
        <v>989.2597389</v>
      </c>
      <c r="C1180">
        <v>692.34116319999998</v>
      </c>
      <c r="D1180">
        <v>136.5</v>
      </c>
      <c r="E1180" t="s">
        <v>2225</v>
      </c>
      <c r="F1180">
        <v>-1</v>
      </c>
      <c r="G1180">
        <v>3281.5</v>
      </c>
      <c r="H1180" t="s">
        <v>2221</v>
      </c>
      <c r="I1180">
        <v>0</v>
      </c>
      <c r="J1180" t="s">
        <v>2222</v>
      </c>
      <c r="K1180" t="s">
        <v>2226</v>
      </c>
      <c r="L1180" t="s">
        <v>2222</v>
      </c>
      <c r="M1180">
        <v>4</v>
      </c>
      <c r="N1180" t="s">
        <v>2221</v>
      </c>
      <c r="O1180" t="s">
        <v>302</v>
      </c>
      <c r="P1180">
        <v>2</v>
      </c>
      <c r="Q1180" t="s">
        <v>33</v>
      </c>
      <c r="R1180">
        <v>15</v>
      </c>
      <c r="S1180" t="s">
        <v>26</v>
      </c>
    </row>
    <row r="1181" spans="1:19" x14ac:dyDescent="0.35">
      <c r="A1181" t="s">
        <v>302</v>
      </c>
      <c r="B1181">
        <v>989.2597389</v>
      </c>
      <c r="C1181">
        <v>926.45778689999997</v>
      </c>
      <c r="D1181">
        <v>136.5</v>
      </c>
      <c r="E1181" t="s">
        <v>2227</v>
      </c>
      <c r="F1181">
        <v>-1</v>
      </c>
      <c r="G1181">
        <v>4140.6000000000004</v>
      </c>
      <c r="H1181" t="s">
        <v>2221</v>
      </c>
      <c r="I1181">
        <v>0</v>
      </c>
      <c r="J1181" t="s">
        <v>2222</v>
      </c>
      <c r="K1181" t="s">
        <v>2228</v>
      </c>
      <c r="L1181" t="s">
        <v>2222</v>
      </c>
      <c r="M1181">
        <v>4</v>
      </c>
      <c r="N1181" t="s">
        <v>2221</v>
      </c>
      <c r="O1181" t="s">
        <v>302</v>
      </c>
      <c r="P1181">
        <v>1</v>
      </c>
      <c r="Q1181" t="s">
        <v>33</v>
      </c>
      <c r="R1181">
        <v>10</v>
      </c>
      <c r="S1181" t="s">
        <v>26</v>
      </c>
    </row>
    <row r="1182" spans="1:19" x14ac:dyDescent="0.35">
      <c r="A1182" t="s">
        <v>302</v>
      </c>
      <c r="B1182">
        <v>989.2597389</v>
      </c>
      <c r="C1182">
        <v>867.46468670000002</v>
      </c>
      <c r="D1182">
        <v>136.5</v>
      </c>
      <c r="E1182" t="s">
        <v>2229</v>
      </c>
      <c r="F1182">
        <v>-1</v>
      </c>
      <c r="G1182">
        <v>4326.1000000000004</v>
      </c>
      <c r="H1182" t="s">
        <v>2221</v>
      </c>
      <c r="I1182">
        <v>0</v>
      </c>
      <c r="J1182" t="s">
        <v>2222</v>
      </c>
      <c r="K1182" t="s">
        <v>2230</v>
      </c>
      <c r="L1182" t="s">
        <v>2222</v>
      </c>
      <c r="M1182">
        <v>4</v>
      </c>
      <c r="N1182" t="s">
        <v>2221</v>
      </c>
      <c r="O1182" t="s">
        <v>302</v>
      </c>
      <c r="P1182">
        <v>2</v>
      </c>
      <c r="Q1182" t="s">
        <v>25</v>
      </c>
      <c r="R1182">
        <v>16</v>
      </c>
      <c r="S1182" t="s">
        <v>26</v>
      </c>
    </row>
    <row r="1183" spans="1:19" x14ac:dyDescent="0.35">
      <c r="A1183" t="s">
        <v>302</v>
      </c>
      <c r="B1183">
        <v>989.2597389</v>
      </c>
      <c r="C1183">
        <v>1096.567337</v>
      </c>
      <c r="D1183">
        <v>136.5</v>
      </c>
      <c r="E1183" t="s">
        <v>2231</v>
      </c>
      <c r="F1183">
        <v>-1</v>
      </c>
      <c r="G1183">
        <v>10000</v>
      </c>
      <c r="H1183" t="s">
        <v>2221</v>
      </c>
      <c r="I1183">
        <v>0</v>
      </c>
      <c r="J1183" t="s">
        <v>2222</v>
      </c>
      <c r="K1183" t="s">
        <v>661</v>
      </c>
      <c r="L1183" t="s">
        <v>2222</v>
      </c>
      <c r="M1183">
        <v>4</v>
      </c>
      <c r="N1183" t="s">
        <v>2221</v>
      </c>
      <c r="O1183" t="s">
        <v>302</v>
      </c>
      <c r="P1183">
        <v>1</v>
      </c>
      <c r="Q1183" t="s">
        <v>25</v>
      </c>
      <c r="R1183">
        <v>10</v>
      </c>
      <c r="S1183" t="s">
        <v>26</v>
      </c>
    </row>
    <row r="1184" spans="1:19" x14ac:dyDescent="0.35">
      <c r="A1184" t="s">
        <v>66</v>
      </c>
      <c r="B1184">
        <v>427.26835610000001</v>
      </c>
      <c r="C1184">
        <v>350.2186663</v>
      </c>
      <c r="D1184">
        <v>27.5</v>
      </c>
      <c r="E1184" t="s">
        <v>2232</v>
      </c>
      <c r="F1184">
        <v>-1</v>
      </c>
      <c r="G1184">
        <v>3355.3</v>
      </c>
      <c r="H1184" t="s">
        <v>2233</v>
      </c>
      <c r="I1184">
        <v>0</v>
      </c>
      <c r="J1184" t="s">
        <v>1535</v>
      </c>
      <c r="K1184" t="s">
        <v>1541</v>
      </c>
      <c r="L1184" t="s">
        <v>1535</v>
      </c>
      <c r="M1184">
        <v>2</v>
      </c>
      <c r="N1184" t="s">
        <v>2233</v>
      </c>
      <c r="O1184" t="s">
        <v>66</v>
      </c>
      <c r="P1184">
        <v>1</v>
      </c>
      <c r="Q1184" t="s">
        <v>33</v>
      </c>
      <c r="R1184">
        <v>3</v>
      </c>
      <c r="S1184" t="s">
        <v>26</v>
      </c>
    </row>
    <row r="1185" spans="1:19" x14ac:dyDescent="0.35">
      <c r="A1185" t="s">
        <v>66</v>
      </c>
      <c r="B1185">
        <v>427.26835610000001</v>
      </c>
      <c r="C1185">
        <v>357.24963200000002</v>
      </c>
      <c r="D1185">
        <v>27.5</v>
      </c>
      <c r="E1185" t="s">
        <v>2234</v>
      </c>
      <c r="F1185">
        <v>-1</v>
      </c>
      <c r="G1185">
        <v>5657.9</v>
      </c>
      <c r="H1185" t="s">
        <v>2233</v>
      </c>
      <c r="I1185">
        <v>0</v>
      </c>
      <c r="J1185" t="s">
        <v>1535</v>
      </c>
      <c r="K1185" t="s">
        <v>198</v>
      </c>
      <c r="L1185" t="s">
        <v>1535</v>
      </c>
      <c r="M1185">
        <v>2</v>
      </c>
      <c r="N1185" t="s">
        <v>2233</v>
      </c>
      <c r="O1185" t="s">
        <v>66</v>
      </c>
      <c r="P1185">
        <v>1</v>
      </c>
      <c r="Q1185" t="s">
        <v>25</v>
      </c>
      <c r="R1185">
        <v>3</v>
      </c>
      <c r="S1185" t="s">
        <v>26</v>
      </c>
    </row>
    <row r="1186" spans="1:19" x14ac:dyDescent="0.35">
      <c r="A1186" t="s">
        <v>66</v>
      </c>
      <c r="B1186">
        <v>427.26835610000001</v>
      </c>
      <c r="C1186">
        <v>716.47052389999999</v>
      </c>
      <c r="D1186">
        <v>27.5</v>
      </c>
      <c r="E1186" t="s">
        <v>2235</v>
      </c>
      <c r="F1186">
        <v>-1</v>
      </c>
      <c r="G1186">
        <v>2302.6</v>
      </c>
      <c r="H1186" t="s">
        <v>2233</v>
      </c>
      <c r="I1186">
        <v>0</v>
      </c>
      <c r="J1186" t="s">
        <v>1535</v>
      </c>
      <c r="K1186" t="s">
        <v>1045</v>
      </c>
      <c r="L1186" t="s">
        <v>1535</v>
      </c>
      <c r="M1186">
        <v>2</v>
      </c>
      <c r="N1186" t="s">
        <v>2233</v>
      </c>
      <c r="O1186" t="s">
        <v>66</v>
      </c>
      <c r="P1186">
        <v>1</v>
      </c>
      <c r="Q1186" t="s">
        <v>25</v>
      </c>
      <c r="R1186">
        <v>6</v>
      </c>
      <c r="S1186" t="s">
        <v>26</v>
      </c>
    </row>
    <row r="1187" spans="1:19" x14ac:dyDescent="0.35">
      <c r="A1187" t="s">
        <v>66</v>
      </c>
      <c r="B1187">
        <v>427.26835610000001</v>
      </c>
      <c r="C1187">
        <v>617.40210990000003</v>
      </c>
      <c r="D1187">
        <v>27.5</v>
      </c>
      <c r="E1187" t="s">
        <v>2236</v>
      </c>
      <c r="F1187">
        <v>-1</v>
      </c>
      <c r="G1187">
        <v>3179.8</v>
      </c>
      <c r="H1187" t="s">
        <v>2233</v>
      </c>
      <c r="I1187">
        <v>0</v>
      </c>
      <c r="J1187" t="s">
        <v>1535</v>
      </c>
      <c r="K1187" t="s">
        <v>759</v>
      </c>
      <c r="L1187" t="s">
        <v>1535</v>
      </c>
      <c r="M1187">
        <v>2</v>
      </c>
      <c r="N1187" t="s">
        <v>2233</v>
      </c>
      <c r="O1187" t="s">
        <v>66</v>
      </c>
      <c r="P1187">
        <v>1</v>
      </c>
      <c r="Q1187" t="s">
        <v>25</v>
      </c>
      <c r="R1187">
        <v>5</v>
      </c>
      <c r="S1187" t="s">
        <v>26</v>
      </c>
    </row>
    <row r="1188" spans="1:19" x14ac:dyDescent="0.35">
      <c r="A1188" t="s">
        <v>66</v>
      </c>
      <c r="B1188">
        <v>427.26835610000001</v>
      </c>
      <c r="C1188">
        <v>504.31804599999998</v>
      </c>
      <c r="D1188">
        <v>27.5</v>
      </c>
      <c r="E1188" t="s">
        <v>2237</v>
      </c>
      <c r="F1188">
        <v>-1</v>
      </c>
      <c r="G1188">
        <v>1535.1</v>
      </c>
      <c r="H1188" t="s">
        <v>2233</v>
      </c>
      <c r="I1188">
        <v>0</v>
      </c>
      <c r="J1188" t="s">
        <v>1535</v>
      </c>
      <c r="K1188" t="s">
        <v>132</v>
      </c>
      <c r="L1188" t="s">
        <v>1535</v>
      </c>
      <c r="M1188">
        <v>2</v>
      </c>
      <c r="N1188" t="s">
        <v>2233</v>
      </c>
      <c r="O1188" t="s">
        <v>66</v>
      </c>
      <c r="P1188">
        <v>1</v>
      </c>
      <c r="Q1188" t="s">
        <v>25</v>
      </c>
      <c r="R1188">
        <v>4</v>
      </c>
      <c r="S1188" t="s">
        <v>26</v>
      </c>
    </row>
    <row r="1189" spans="1:19" x14ac:dyDescent="0.35">
      <c r="A1189" t="s">
        <v>66</v>
      </c>
      <c r="B1189">
        <v>427.26835610000001</v>
      </c>
      <c r="C1189">
        <v>497.28708019999999</v>
      </c>
      <c r="D1189">
        <v>27.5</v>
      </c>
      <c r="E1189" t="s">
        <v>2238</v>
      </c>
      <c r="F1189">
        <v>-1</v>
      </c>
      <c r="G1189">
        <v>6819</v>
      </c>
      <c r="H1189" t="s">
        <v>2233</v>
      </c>
      <c r="I1189">
        <v>0</v>
      </c>
      <c r="J1189" t="s">
        <v>1535</v>
      </c>
      <c r="K1189" t="s">
        <v>134</v>
      </c>
      <c r="L1189" t="s">
        <v>1535</v>
      </c>
      <c r="M1189">
        <v>2</v>
      </c>
      <c r="N1189" t="s">
        <v>2233</v>
      </c>
      <c r="O1189" t="s">
        <v>66</v>
      </c>
      <c r="P1189">
        <v>1</v>
      </c>
      <c r="Q1189" t="s">
        <v>33</v>
      </c>
      <c r="R1189">
        <v>4</v>
      </c>
      <c r="S1189" t="s">
        <v>26</v>
      </c>
    </row>
    <row r="1190" spans="1:19" x14ac:dyDescent="0.35">
      <c r="A1190" t="s">
        <v>2239</v>
      </c>
      <c r="B1190">
        <v>485.75495260000002</v>
      </c>
      <c r="C1190">
        <v>393.6943637</v>
      </c>
      <c r="D1190">
        <v>-12.4</v>
      </c>
      <c r="E1190" t="s">
        <v>2240</v>
      </c>
      <c r="F1190">
        <v>-1</v>
      </c>
      <c r="G1190">
        <v>626</v>
      </c>
      <c r="H1190" t="s">
        <v>2241</v>
      </c>
      <c r="I1190">
        <v>0</v>
      </c>
      <c r="J1190" t="s">
        <v>2242</v>
      </c>
      <c r="K1190" t="s">
        <v>2243</v>
      </c>
      <c r="L1190" t="s">
        <v>2242</v>
      </c>
      <c r="M1190">
        <v>2</v>
      </c>
      <c r="N1190" t="s">
        <v>2241</v>
      </c>
      <c r="O1190" t="s">
        <v>2239</v>
      </c>
      <c r="P1190">
        <v>2</v>
      </c>
      <c r="Q1190" t="s">
        <v>25</v>
      </c>
      <c r="R1190">
        <v>-1</v>
      </c>
      <c r="S1190" t="s">
        <v>26</v>
      </c>
    </row>
    <row r="1191" spans="1:19" x14ac:dyDescent="0.35">
      <c r="A1191" t="s">
        <v>2239</v>
      </c>
      <c r="B1191">
        <v>485.75495260000002</v>
      </c>
      <c r="C1191">
        <v>544.25479380000002</v>
      </c>
      <c r="D1191">
        <v>-12.4</v>
      </c>
      <c r="E1191" t="s">
        <v>2244</v>
      </c>
      <c r="F1191">
        <v>-1</v>
      </c>
      <c r="G1191">
        <v>455.9</v>
      </c>
      <c r="H1191" t="s">
        <v>2241</v>
      </c>
      <c r="I1191">
        <v>0</v>
      </c>
      <c r="J1191" t="s">
        <v>2242</v>
      </c>
      <c r="K1191" t="s">
        <v>562</v>
      </c>
      <c r="L1191" t="s">
        <v>2242</v>
      </c>
      <c r="M1191">
        <v>2</v>
      </c>
      <c r="N1191" t="s">
        <v>2241</v>
      </c>
      <c r="O1191" t="s">
        <v>2239</v>
      </c>
      <c r="P1191">
        <v>1</v>
      </c>
      <c r="Q1191" t="s">
        <v>25</v>
      </c>
      <c r="R1191">
        <v>-1</v>
      </c>
      <c r="S1191" t="s">
        <v>26</v>
      </c>
    </row>
    <row r="1192" spans="1:19" x14ac:dyDescent="0.35">
      <c r="A1192" t="s">
        <v>2239</v>
      </c>
      <c r="B1192">
        <v>485.75495260000002</v>
      </c>
      <c r="C1192">
        <v>450.2363957</v>
      </c>
      <c r="D1192">
        <v>-12.4</v>
      </c>
      <c r="E1192" t="s">
        <v>2245</v>
      </c>
      <c r="F1192">
        <v>-1</v>
      </c>
      <c r="G1192">
        <v>349.6</v>
      </c>
      <c r="H1192" t="s">
        <v>2241</v>
      </c>
      <c r="I1192">
        <v>0</v>
      </c>
      <c r="J1192" t="s">
        <v>2242</v>
      </c>
      <c r="K1192" t="s">
        <v>2246</v>
      </c>
      <c r="L1192" t="s">
        <v>2242</v>
      </c>
      <c r="M1192">
        <v>2</v>
      </c>
      <c r="N1192" t="s">
        <v>2241</v>
      </c>
      <c r="O1192" t="s">
        <v>2239</v>
      </c>
      <c r="P1192">
        <v>2</v>
      </c>
      <c r="Q1192" t="s">
        <v>25</v>
      </c>
      <c r="R1192">
        <v>-1</v>
      </c>
      <c r="S1192" t="s">
        <v>26</v>
      </c>
    </row>
    <row r="1193" spans="1:19" x14ac:dyDescent="0.35">
      <c r="A1193" t="s">
        <v>2239</v>
      </c>
      <c r="B1193">
        <v>485.75495260000002</v>
      </c>
      <c r="C1193">
        <v>786.3814509</v>
      </c>
      <c r="D1193">
        <v>-12.4</v>
      </c>
      <c r="E1193" t="s">
        <v>2247</v>
      </c>
      <c r="F1193">
        <v>-1</v>
      </c>
      <c r="G1193">
        <v>1124.5</v>
      </c>
      <c r="H1193" t="s">
        <v>2241</v>
      </c>
      <c r="I1193">
        <v>0</v>
      </c>
      <c r="J1193" t="s">
        <v>2242</v>
      </c>
      <c r="K1193" t="s">
        <v>2248</v>
      </c>
      <c r="L1193" t="s">
        <v>2242</v>
      </c>
      <c r="M1193">
        <v>2</v>
      </c>
      <c r="N1193" t="s">
        <v>2241</v>
      </c>
      <c r="O1193" t="s">
        <v>2239</v>
      </c>
      <c r="P1193">
        <v>1</v>
      </c>
      <c r="Q1193" t="s">
        <v>25</v>
      </c>
      <c r="R1193">
        <v>-1</v>
      </c>
      <c r="S1193" t="s">
        <v>26</v>
      </c>
    </row>
    <row r="1194" spans="1:19" x14ac:dyDescent="0.35">
      <c r="A1194" t="s">
        <v>2239</v>
      </c>
      <c r="B1194">
        <v>485.75495260000002</v>
      </c>
      <c r="C1194">
        <v>673.29738689999999</v>
      </c>
      <c r="D1194">
        <v>-12.4</v>
      </c>
      <c r="E1194" t="s">
        <v>2249</v>
      </c>
      <c r="F1194">
        <v>-1</v>
      </c>
      <c r="G1194">
        <v>998.9</v>
      </c>
      <c r="H1194" t="s">
        <v>2241</v>
      </c>
      <c r="I1194">
        <v>0</v>
      </c>
      <c r="J1194" t="s">
        <v>2242</v>
      </c>
      <c r="K1194" t="s">
        <v>445</v>
      </c>
      <c r="L1194" t="s">
        <v>2242</v>
      </c>
      <c r="M1194">
        <v>2</v>
      </c>
      <c r="N1194" t="s">
        <v>2241</v>
      </c>
      <c r="O1194" t="s">
        <v>2239</v>
      </c>
      <c r="P1194">
        <v>1</v>
      </c>
      <c r="Q1194" t="s">
        <v>25</v>
      </c>
      <c r="R1194">
        <v>-1</v>
      </c>
      <c r="S1194" t="s">
        <v>26</v>
      </c>
    </row>
    <row r="1195" spans="1:19" x14ac:dyDescent="0.35">
      <c r="A1195" t="s">
        <v>2239</v>
      </c>
      <c r="B1195">
        <v>485.75495260000002</v>
      </c>
      <c r="C1195">
        <v>693.35661630000004</v>
      </c>
      <c r="D1195">
        <v>-12.4</v>
      </c>
      <c r="E1195" t="s">
        <v>2250</v>
      </c>
      <c r="F1195">
        <v>-1</v>
      </c>
      <c r="G1195">
        <v>309.10000000000002</v>
      </c>
      <c r="H1195" t="s">
        <v>2241</v>
      </c>
      <c r="I1195">
        <v>0</v>
      </c>
      <c r="J1195" t="s">
        <v>2242</v>
      </c>
      <c r="K1195" t="s">
        <v>2251</v>
      </c>
      <c r="L1195" t="s">
        <v>2242</v>
      </c>
      <c r="M1195">
        <v>2</v>
      </c>
      <c r="N1195" t="s">
        <v>2241</v>
      </c>
      <c r="O1195" t="s">
        <v>2239</v>
      </c>
      <c r="P1195">
        <v>1</v>
      </c>
      <c r="Q1195" t="s">
        <v>33</v>
      </c>
      <c r="R1195">
        <v>-1</v>
      </c>
      <c r="S1195" t="s">
        <v>26</v>
      </c>
    </row>
    <row r="1196" spans="1:19" x14ac:dyDescent="0.35">
      <c r="A1196" t="s">
        <v>2252</v>
      </c>
      <c r="B1196">
        <v>517.27859479999995</v>
      </c>
      <c r="C1196">
        <v>619.32320770000001</v>
      </c>
      <c r="D1196">
        <v>41.8</v>
      </c>
      <c r="E1196" t="s">
        <v>2253</v>
      </c>
      <c r="F1196">
        <v>-1</v>
      </c>
      <c r="G1196">
        <v>1487.3</v>
      </c>
      <c r="H1196" t="s">
        <v>2254</v>
      </c>
      <c r="I1196">
        <v>0</v>
      </c>
      <c r="J1196" t="s">
        <v>2255</v>
      </c>
      <c r="K1196" t="s">
        <v>977</v>
      </c>
      <c r="L1196" t="s">
        <v>2256</v>
      </c>
      <c r="M1196">
        <v>2</v>
      </c>
      <c r="N1196" t="s">
        <v>2254</v>
      </c>
      <c r="O1196" t="s">
        <v>2252</v>
      </c>
      <c r="P1196">
        <v>1</v>
      </c>
      <c r="Q1196" t="s">
        <v>25</v>
      </c>
      <c r="R1196">
        <v>5</v>
      </c>
      <c r="S1196" t="s">
        <v>26</v>
      </c>
    </row>
    <row r="1197" spans="1:19" x14ac:dyDescent="0.35">
      <c r="A1197" t="s">
        <v>2252</v>
      </c>
      <c r="B1197">
        <v>517.27859479999995</v>
      </c>
      <c r="C1197">
        <v>460.73656290000002</v>
      </c>
      <c r="D1197">
        <v>41.8</v>
      </c>
      <c r="E1197" t="s">
        <v>2257</v>
      </c>
      <c r="F1197">
        <v>-1</v>
      </c>
      <c r="G1197">
        <v>3508.8</v>
      </c>
      <c r="H1197" t="s">
        <v>2254</v>
      </c>
      <c r="I1197">
        <v>0</v>
      </c>
      <c r="J1197" t="s">
        <v>2255</v>
      </c>
      <c r="K1197" t="s">
        <v>2258</v>
      </c>
      <c r="L1197" t="s">
        <v>2256</v>
      </c>
      <c r="M1197">
        <v>2</v>
      </c>
      <c r="N1197" t="s">
        <v>2254</v>
      </c>
      <c r="O1197" t="s">
        <v>2252</v>
      </c>
      <c r="P1197">
        <v>2</v>
      </c>
      <c r="Q1197" t="s">
        <v>25</v>
      </c>
      <c r="R1197">
        <v>8</v>
      </c>
      <c r="S1197" t="s">
        <v>26</v>
      </c>
    </row>
    <row r="1198" spans="1:19" x14ac:dyDescent="0.35">
      <c r="A1198" t="s">
        <v>2252</v>
      </c>
      <c r="B1198">
        <v>517.27859479999995</v>
      </c>
      <c r="C1198">
        <v>920.46584919999998</v>
      </c>
      <c r="D1198">
        <v>41.8</v>
      </c>
      <c r="E1198" t="s">
        <v>2259</v>
      </c>
      <c r="F1198">
        <v>-1</v>
      </c>
      <c r="G1198">
        <v>5490.2</v>
      </c>
      <c r="H1198" t="s">
        <v>2254</v>
      </c>
      <c r="I1198">
        <v>0</v>
      </c>
      <c r="J1198" t="s">
        <v>2255</v>
      </c>
      <c r="K1198" t="s">
        <v>400</v>
      </c>
      <c r="L1198" t="s">
        <v>2256</v>
      </c>
      <c r="M1198">
        <v>2</v>
      </c>
      <c r="N1198" t="s">
        <v>2254</v>
      </c>
      <c r="O1198" t="s">
        <v>2252</v>
      </c>
      <c r="P1198">
        <v>1</v>
      </c>
      <c r="Q1198" t="s">
        <v>25</v>
      </c>
      <c r="R1198">
        <v>8</v>
      </c>
      <c r="S1198" t="s">
        <v>26</v>
      </c>
    </row>
    <row r="1199" spans="1:19" x14ac:dyDescent="0.35">
      <c r="A1199" t="s">
        <v>2252</v>
      </c>
      <c r="B1199">
        <v>517.27859479999995</v>
      </c>
      <c r="C1199">
        <v>766.39162160000001</v>
      </c>
      <c r="D1199">
        <v>41.8</v>
      </c>
      <c r="E1199" t="s">
        <v>2260</v>
      </c>
      <c r="F1199">
        <v>-1</v>
      </c>
      <c r="G1199">
        <v>2033.3</v>
      </c>
      <c r="H1199" t="s">
        <v>2254</v>
      </c>
      <c r="I1199">
        <v>0</v>
      </c>
      <c r="J1199" t="s">
        <v>2255</v>
      </c>
      <c r="K1199" t="s">
        <v>208</v>
      </c>
      <c r="L1199" t="s">
        <v>2256</v>
      </c>
      <c r="M1199">
        <v>2</v>
      </c>
      <c r="N1199" t="s">
        <v>2254</v>
      </c>
      <c r="O1199" t="s">
        <v>2252</v>
      </c>
      <c r="P1199">
        <v>1</v>
      </c>
      <c r="Q1199" t="s">
        <v>25</v>
      </c>
      <c r="R1199">
        <v>6</v>
      </c>
      <c r="S1199" t="s">
        <v>26</v>
      </c>
    </row>
    <row r="1200" spans="1:19" x14ac:dyDescent="0.35">
      <c r="A1200" t="s">
        <v>2252</v>
      </c>
      <c r="B1200">
        <v>517.27859479999995</v>
      </c>
      <c r="C1200">
        <v>823.41308530000003</v>
      </c>
      <c r="D1200">
        <v>41.8</v>
      </c>
      <c r="E1200" t="s">
        <v>2261</v>
      </c>
      <c r="F1200">
        <v>-1</v>
      </c>
      <c r="G1200">
        <v>10000</v>
      </c>
      <c r="H1200" t="s">
        <v>2254</v>
      </c>
      <c r="I1200">
        <v>0</v>
      </c>
      <c r="J1200" t="s">
        <v>2255</v>
      </c>
      <c r="K1200" t="s">
        <v>2262</v>
      </c>
      <c r="L1200" t="s">
        <v>2256</v>
      </c>
      <c r="M1200">
        <v>2</v>
      </c>
      <c r="N1200" t="s">
        <v>2254</v>
      </c>
      <c r="O1200" t="s">
        <v>2252</v>
      </c>
      <c r="P1200">
        <v>1</v>
      </c>
      <c r="Q1200" t="s">
        <v>25</v>
      </c>
      <c r="R1200">
        <v>7</v>
      </c>
      <c r="S1200" t="s">
        <v>26</v>
      </c>
    </row>
    <row r="1201" spans="1:19" x14ac:dyDescent="0.35">
      <c r="A1201" t="s">
        <v>2252</v>
      </c>
      <c r="B1201">
        <v>517.27859479999995</v>
      </c>
      <c r="C1201">
        <v>491.2646302</v>
      </c>
      <c r="D1201">
        <v>41.8</v>
      </c>
      <c r="E1201" t="s">
        <v>2263</v>
      </c>
      <c r="F1201">
        <v>-1</v>
      </c>
      <c r="G1201">
        <v>1734.7</v>
      </c>
      <c r="H1201" t="s">
        <v>2254</v>
      </c>
      <c r="I1201">
        <v>0</v>
      </c>
      <c r="J1201" t="s">
        <v>2255</v>
      </c>
      <c r="K1201" t="s">
        <v>833</v>
      </c>
      <c r="L1201" t="s">
        <v>2256</v>
      </c>
      <c r="M1201">
        <v>2</v>
      </c>
      <c r="N1201" t="s">
        <v>2254</v>
      </c>
      <c r="O1201" t="s">
        <v>2252</v>
      </c>
      <c r="P1201">
        <v>1</v>
      </c>
      <c r="Q1201" t="s">
        <v>25</v>
      </c>
      <c r="R1201">
        <v>4</v>
      </c>
      <c r="S1201" t="s">
        <v>26</v>
      </c>
    </row>
    <row r="1202" spans="1:19" x14ac:dyDescent="0.35">
      <c r="A1202" t="s">
        <v>538</v>
      </c>
      <c r="B1202">
        <v>700.83994180000002</v>
      </c>
      <c r="C1202">
        <v>483.20202990000001</v>
      </c>
      <c r="D1202">
        <v>38.4</v>
      </c>
      <c r="E1202" t="s">
        <v>2264</v>
      </c>
      <c r="F1202">
        <v>-1</v>
      </c>
      <c r="G1202">
        <v>1855.4</v>
      </c>
      <c r="H1202" t="s">
        <v>2265</v>
      </c>
      <c r="I1202">
        <v>0</v>
      </c>
      <c r="J1202" t="s">
        <v>1613</v>
      </c>
      <c r="K1202" t="s">
        <v>1620</v>
      </c>
      <c r="L1202" t="s">
        <v>1613</v>
      </c>
      <c r="M1202">
        <v>2</v>
      </c>
      <c r="N1202" t="s">
        <v>2265</v>
      </c>
      <c r="O1202" t="s">
        <v>538</v>
      </c>
      <c r="P1202">
        <v>1</v>
      </c>
      <c r="Q1202" t="s">
        <v>33</v>
      </c>
      <c r="R1202">
        <v>4</v>
      </c>
      <c r="S1202" t="s">
        <v>26</v>
      </c>
    </row>
    <row r="1203" spans="1:19" x14ac:dyDescent="0.35">
      <c r="A1203" t="s">
        <v>538</v>
      </c>
      <c r="B1203">
        <v>700.83994180000002</v>
      </c>
      <c r="C1203">
        <v>1263.613695</v>
      </c>
      <c r="D1203">
        <v>38.4</v>
      </c>
      <c r="E1203" t="s">
        <v>2266</v>
      </c>
      <c r="F1203">
        <v>-1</v>
      </c>
      <c r="G1203">
        <v>2024.1</v>
      </c>
      <c r="H1203" t="s">
        <v>2265</v>
      </c>
      <c r="I1203">
        <v>0</v>
      </c>
      <c r="J1203" t="s">
        <v>1613</v>
      </c>
      <c r="K1203" t="s">
        <v>1315</v>
      </c>
      <c r="L1203" t="s">
        <v>1613</v>
      </c>
      <c r="M1203">
        <v>2</v>
      </c>
      <c r="N1203" t="s">
        <v>2265</v>
      </c>
      <c r="O1203" t="s">
        <v>538</v>
      </c>
      <c r="P1203">
        <v>1</v>
      </c>
      <c r="Q1203" t="s">
        <v>25</v>
      </c>
      <c r="R1203">
        <v>11</v>
      </c>
      <c r="S1203" t="s">
        <v>26</v>
      </c>
    </row>
    <row r="1204" spans="1:19" x14ac:dyDescent="0.35">
      <c r="A1204" t="s">
        <v>538</v>
      </c>
      <c r="B1204">
        <v>700.83994180000002</v>
      </c>
      <c r="C1204">
        <v>1033.5047970000001</v>
      </c>
      <c r="D1204">
        <v>38.4</v>
      </c>
      <c r="E1204" t="s">
        <v>2267</v>
      </c>
      <c r="F1204">
        <v>-1</v>
      </c>
      <c r="G1204">
        <v>1855.4</v>
      </c>
      <c r="H1204" t="s">
        <v>2265</v>
      </c>
      <c r="I1204">
        <v>0</v>
      </c>
      <c r="J1204" t="s">
        <v>1613</v>
      </c>
      <c r="K1204" t="s">
        <v>489</v>
      </c>
      <c r="L1204" t="s">
        <v>1613</v>
      </c>
      <c r="M1204">
        <v>2</v>
      </c>
      <c r="N1204" t="s">
        <v>2265</v>
      </c>
      <c r="O1204" t="s">
        <v>538</v>
      </c>
      <c r="P1204">
        <v>1</v>
      </c>
      <c r="Q1204" t="s">
        <v>25</v>
      </c>
      <c r="R1204">
        <v>9</v>
      </c>
      <c r="S1204" t="s">
        <v>26</v>
      </c>
    </row>
    <row r="1205" spans="1:19" x14ac:dyDescent="0.35">
      <c r="A1205" t="s">
        <v>538</v>
      </c>
      <c r="B1205">
        <v>700.83994180000002</v>
      </c>
      <c r="C1205">
        <v>476.27148970000002</v>
      </c>
      <c r="D1205">
        <v>38.4</v>
      </c>
      <c r="E1205" t="s">
        <v>2268</v>
      </c>
      <c r="F1205">
        <v>-1</v>
      </c>
      <c r="G1205">
        <v>2192.8000000000002</v>
      </c>
      <c r="H1205" t="s">
        <v>2265</v>
      </c>
      <c r="I1205">
        <v>0</v>
      </c>
      <c r="J1205" t="s">
        <v>1613</v>
      </c>
      <c r="K1205" t="s">
        <v>1038</v>
      </c>
      <c r="L1205" t="s">
        <v>1613</v>
      </c>
      <c r="M1205">
        <v>2</v>
      </c>
      <c r="N1205" t="s">
        <v>2265</v>
      </c>
      <c r="O1205" t="s">
        <v>538</v>
      </c>
      <c r="P1205">
        <v>1</v>
      </c>
      <c r="Q1205" t="s">
        <v>25</v>
      </c>
      <c r="R1205">
        <v>4</v>
      </c>
      <c r="S1205" t="s">
        <v>26</v>
      </c>
    </row>
    <row r="1206" spans="1:19" x14ac:dyDescent="0.35">
      <c r="A1206" t="s">
        <v>538</v>
      </c>
      <c r="B1206">
        <v>700.83994180000002</v>
      </c>
      <c r="C1206">
        <v>582.27044379999995</v>
      </c>
      <c r="D1206">
        <v>38.4</v>
      </c>
      <c r="E1206" t="s">
        <v>2269</v>
      </c>
      <c r="F1206">
        <v>-1</v>
      </c>
      <c r="G1206">
        <v>1855.4</v>
      </c>
      <c r="H1206" t="s">
        <v>2265</v>
      </c>
      <c r="I1206">
        <v>0</v>
      </c>
      <c r="J1206" t="s">
        <v>1613</v>
      </c>
      <c r="K1206" t="s">
        <v>1062</v>
      </c>
      <c r="L1206" t="s">
        <v>1613</v>
      </c>
      <c r="M1206">
        <v>2</v>
      </c>
      <c r="N1206" t="s">
        <v>2265</v>
      </c>
      <c r="O1206" t="s">
        <v>538</v>
      </c>
      <c r="P1206">
        <v>1</v>
      </c>
      <c r="Q1206" t="s">
        <v>33</v>
      </c>
      <c r="R1206">
        <v>5</v>
      </c>
      <c r="S1206" t="s">
        <v>26</v>
      </c>
    </row>
    <row r="1207" spans="1:19" x14ac:dyDescent="0.35">
      <c r="A1207" t="s">
        <v>538</v>
      </c>
      <c r="B1207">
        <v>700.83994180000002</v>
      </c>
      <c r="C1207">
        <v>1164.5452809999999</v>
      </c>
      <c r="D1207">
        <v>38.4</v>
      </c>
      <c r="E1207" t="s">
        <v>2270</v>
      </c>
      <c r="F1207">
        <v>-1</v>
      </c>
      <c r="G1207">
        <v>7614.5</v>
      </c>
      <c r="H1207" t="s">
        <v>2265</v>
      </c>
      <c r="I1207">
        <v>0</v>
      </c>
      <c r="J1207" t="s">
        <v>1613</v>
      </c>
      <c r="K1207" t="s">
        <v>1617</v>
      </c>
      <c r="L1207" t="s">
        <v>1613</v>
      </c>
      <c r="M1207">
        <v>2</v>
      </c>
      <c r="N1207" t="s">
        <v>2265</v>
      </c>
      <c r="O1207" t="s">
        <v>538</v>
      </c>
      <c r="P1207">
        <v>1</v>
      </c>
      <c r="Q1207" t="s">
        <v>25</v>
      </c>
      <c r="R1207">
        <v>10</v>
      </c>
      <c r="S1207" t="s">
        <v>26</v>
      </c>
    </row>
    <row r="1208" spans="1:19" x14ac:dyDescent="0.35">
      <c r="A1208" t="s">
        <v>2271</v>
      </c>
      <c r="B1208">
        <v>701.42122789999996</v>
      </c>
      <c r="C1208">
        <v>381.24963200000002</v>
      </c>
      <c r="D1208">
        <v>103.5</v>
      </c>
      <c r="E1208" t="s">
        <v>2272</v>
      </c>
      <c r="F1208">
        <v>-1</v>
      </c>
      <c r="G1208">
        <v>2612.1999999999998</v>
      </c>
      <c r="H1208" t="s">
        <v>2273</v>
      </c>
      <c r="I1208">
        <v>0</v>
      </c>
      <c r="J1208" t="s">
        <v>2274</v>
      </c>
      <c r="K1208" t="s">
        <v>611</v>
      </c>
      <c r="L1208" t="s">
        <v>2274</v>
      </c>
      <c r="M1208">
        <v>2</v>
      </c>
      <c r="N1208" t="s">
        <v>2273</v>
      </c>
      <c r="O1208" t="s">
        <v>2271</v>
      </c>
      <c r="P1208">
        <v>1</v>
      </c>
      <c r="Q1208" t="s">
        <v>33</v>
      </c>
      <c r="R1208">
        <v>4</v>
      </c>
      <c r="S1208" t="s">
        <v>26</v>
      </c>
    </row>
    <row r="1209" spans="1:19" x14ac:dyDescent="0.35">
      <c r="A1209" t="s">
        <v>2271</v>
      </c>
      <c r="B1209">
        <v>701.42122789999996</v>
      </c>
      <c r="C1209">
        <v>646.3770174</v>
      </c>
      <c r="D1209">
        <v>103.5</v>
      </c>
      <c r="E1209" t="s">
        <v>2275</v>
      </c>
      <c r="F1209">
        <v>-1</v>
      </c>
      <c r="G1209">
        <v>3259.4</v>
      </c>
      <c r="H1209" t="s">
        <v>2273</v>
      </c>
      <c r="I1209">
        <v>0</v>
      </c>
      <c r="J1209" t="s">
        <v>2274</v>
      </c>
      <c r="K1209" t="s">
        <v>217</v>
      </c>
      <c r="L1209" t="s">
        <v>2274</v>
      </c>
      <c r="M1209">
        <v>2</v>
      </c>
      <c r="N1209" t="s">
        <v>2273</v>
      </c>
      <c r="O1209" t="s">
        <v>2271</v>
      </c>
      <c r="P1209">
        <v>1</v>
      </c>
      <c r="Q1209" t="s">
        <v>25</v>
      </c>
      <c r="R1209">
        <v>6</v>
      </c>
      <c r="S1209" t="s">
        <v>26</v>
      </c>
    </row>
    <row r="1210" spans="1:19" x14ac:dyDescent="0.35">
      <c r="A1210" t="s">
        <v>2271</v>
      </c>
      <c r="B1210">
        <v>701.42122789999996</v>
      </c>
      <c r="C1210">
        <v>1021.592824</v>
      </c>
      <c r="D1210">
        <v>103.5</v>
      </c>
      <c r="E1210" t="s">
        <v>2276</v>
      </c>
      <c r="F1210">
        <v>-1</v>
      </c>
      <c r="G1210">
        <v>5683.2</v>
      </c>
      <c r="H1210" t="s">
        <v>2273</v>
      </c>
      <c r="I1210">
        <v>0</v>
      </c>
      <c r="J1210" t="s">
        <v>2274</v>
      </c>
      <c r="K1210" t="s">
        <v>35</v>
      </c>
      <c r="L1210" t="s">
        <v>2274</v>
      </c>
      <c r="M1210">
        <v>2</v>
      </c>
      <c r="N1210" t="s">
        <v>2273</v>
      </c>
      <c r="O1210" t="s">
        <v>2271</v>
      </c>
      <c r="P1210">
        <v>1</v>
      </c>
      <c r="Q1210" t="s">
        <v>25</v>
      </c>
      <c r="R1210">
        <v>9</v>
      </c>
      <c r="S1210" t="s">
        <v>26</v>
      </c>
    </row>
    <row r="1211" spans="1:19" x14ac:dyDescent="0.35">
      <c r="A1211" t="s">
        <v>2271</v>
      </c>
      <c r="B1211">
        <v>701.42122789999996</v>
      </c>
      <c r="C1211">
        <v>858.52949530000001</v>
      </c>
      <c r="D1211">
        <v>103.5</v>
      </c>
      <c r="E1211" t="s">
        <v>2277</v>
      </c>
      <c r="F1211">
        <v>-1</v>
      </c>
      <c r="G1211">
        <v>2936.5</v>
      </c>
      <c r="H1211" t="s">
        <v>2273</v>
      </c>
      <c r="I1211">
        <v>0</v>
      </c>
      <c r="J1211" t="s">
        <v>2274</v>
      </c>
      <c r="K1211" t="s">
        <v>2278</v>
      </c>
      <c r="L1211" t="s">
        <v>2274</v>
      </c>
      <c r="M1211">
        <v>2</v>
      </c>
      <c r="N1211" t="s">
        <v>2273</v>
      </c>
      <c r="O1211" t="s">
        <v>2271</v>
      </c>
      <c r="P1211">
        <v>1</v>
      </c>
      <c r="Q1211" t="s">
        <v>25</v>
      </c>
      <c r="R1211">
        <v>8</v>
      </c>
      <c r="S1211" t="s">
        <v>26</v>
      </c>
    </row>
    <row r="1212" spans="1:19" x14ac:dyDescent="0.35">
      <c r="A1212" t="s">
        <v>2271</v>
      </c>
      <c r="B1212">
        <v>701.42122789999996</v>
      </c>
      <c r="C1212">
        <v>759.46108140000001</v>
      </c>
      <c r="D1212">
        <v>103.5</v>
      </c>
      <c r="E1212" t="s">
        <v>2279</v>
      </c>
      <c r="F1212">
        <v>-1</v>
      </c>
      <c r="G1212">
        <v>4051.6</v>
      </c>
      <c r="H1212" t="s">
        <v>2273</v>
      </c>
      <c r="I1212">
        <v>0</v>
      </c>
      <c r="J1212" t="s">
        <v>2274</v>
      </c>
      <c r="K1212" t="s">
        <v>361</v>
      </c>
      <c r="L1212" t="s">
        <v>2274</v>
      </c>
      <c r="M1212">
        <v>2</v>
      </c>
      <c r="N1212" t="s">
        <v>2273</v>
      </c>
      <c r="O1212" t="s">
        <v>2271</v>
      </c>
      <c r="P1212">
        <v>1</v>
      </c>
      <c r="Q1212" t="s">
        <v>25</v>
      </c>
      <c r="R1212">
        <v>7</v>
      </c>
      <c r="S1212" t="s">
        <v>26</v>
      </c>
    </row>
    <row r="1213" spans="1:19" x14ac:dyDescent="0.35">
      <c r="A1213" t="s">
        <v>2271</v>
      </c>
      <c r="B1213">
        <v>701.42122789999996</v>
      </c>
      <c r="C1213">
        <v>644.87919599999998</v>
      </c>
      <c r="D1213">
        <v>103.5</v>
      </c>
      <c r="E1213" t="s">
        <v>2280</v>
      </c>
      <c r="F1213">
        <v>-1</v>
      </c>
      <c r="G1213">
        <v>2626.2</v>
      </c>
      <c r="H1213" t="s">
        <v>2273</v>
      </c>
      <c r="I1213">
        <v>0</v>
      </c>
      <c r="J1213" t="s">
        <v>2274</v>
      </c>
      <c r="K1213" t="s">
        <v>87</v>
      </c>
      <c r="L1213" t="s">
        <v>2274</v>
      </c>
      <c r="M1213">
        <v>2</v>
      </c>
      <c r="N1213" t="s">
        <v>2273</v>
      </c>
      <c r="O1213" t="s">
        <v>2271</v>
      </c>
      <c r="P1213">
        <v>2</v>
      </c>
      <c r="Q1213" t="s">
        <v>25</v>
      </c>
      <c r="R1213">
        <v>12</v>
      </c>
      <c r="S1213" t="s">
        <v>26</v>
      </c>
    </row>
    <row r="1214" spans="1:19" x14ac:dyDescent="0.35">
      <c r="A1214" t="s">
        <v>2271</v>
      </c>
      <c r="B1214">
        <v>467.9499108</v>
      </c>
      <c r="C1214">
        <v>559.34498900000006</v>
      </c>
      <c r="D1214">
        <v>106.4</v>
      </c>
      <c r="E1214" t="s">
        <v>2281</v>
      </c>
      <c r="F1214">
        <v>-1</v>
      </c>
      <c r="G1214">
        <v>4150.8999999999996</v>
      </c>
      <c r="H1214" t="s">
        <v>2282</v>
      </c>
      <c r="I1214">
        <v>0</v>
      </c>
      <c r="J1214" t="s">
        <v>2274</v>
      </c>
      <c r="K1214" t="s">
        <v>567</v>
      </c>
      <c r="L1214" t="s">
        <v>2274</v>
      </c>
      <c r="M1214">
        <v>3</v>
      </c>
      <c r="N1214" t="s">
        <v>2282</v>
      </c>
      <c r="O1214" t="s">
        <v>2271</v>
      </c>
      <c r="P1214">
        <v>1</v>
      </c>
      <c r="Q1214" t="s">
        <v>25</v>
      </c>
      <c r="R1214">
        <v>5</v>
      </c>
      <c r="S1214" t="s">
        <v>26</v>
      </c>
    </row>
    <row r="1215" spans="1:19" x14ac:dyDescent="0.35">
      <c r="A1215" t="s">
        <v>2271</v>
      </c>
      <c r="B1215">
        <v>467.9499108</v>
      </c>
      <c r="C1215">
        <v>446.26092499999999</v>
      </c>
      <c r="D1215">
        <v>106.4</v>
      </c>
      <c r="E1215" t="s">
        <v>2283</v>
      </c>
      <c r="F1215">
        <v>-1</v>
      </c>
      <c r="G1215">
        <v>3708</v>
      </c>
      <c r="H1215" t="s">
        <v>2282</v>
      </c>
      <c r="I1215">
        <v>0</v>
      </c>
      <c r="J1215" t="s">
        <v>2274</v>
      </c>
      <c r="K1215" t="s">
        <v>213</v>
      </c>
      <c r="L1215" t="s">
        <v>2274</v>
      </c>
      <c r="M1215">
        <v>3</v>
      </c>
      <c r="N1215" t="s">
        <v>2282</v>
      </c>
      <c r="O1215" t="s">
        <v>2271</v>
      </c>
      <c r="P1215">
        <v>1</v>
      </c>
      <c r="Q1215" t="s">
        <v>25</v>
      </c>
      <c r="R1215">
        <v>4</v>
      </c>
      <c r="S1215" t="s">
        <v>26</v>
      </c>
    </row>
    <row r="1216" spans="1:19" x14ac:dyDescent="0.35">
      <c r="A1216" t="s">
        <v>2271</v>
      </c>
      <c r="B1216">
        <v>467.9499108</v>
      </c>
      <c r="C1216">
        <v>646.3770174</v>
      </c>
      <c r="D1216">
        <v>106.4</v>
      </c>
      <c r="E1216" t="s">
        <v>2284</v>
      </c>
      <c r="F1216">
        <v>-1</v>
      </c>
      <c r="G1216">
        <v>10000</v>
      </c>
      <c r="H1216" t="s">
        <v>2282</v>
      </c>
      <c r="I1216">
        <v>0</v>
      </c>
      <c r="J1216" t="s">
        <v>2274</v>
      </c>
      <c r="K1216" t="s">
        <v>1045</v>
      </c>
      <c r="L1216" t="s">
        <v>2274</v>
      </c>
      <c r="M1216">
        <v>3</v>
      </c>
      <c r="N1216" t="s">
        <v>2282</v>
      </c>
      <c r="O1216" t="s">
        <v>2271</v>
      </c>
      <c r="P1216">
        <v>1</v>
      </c>
      <c r="Q1216" t="s">
        <v>25</v>
      </c>
      <c r="R1216">
        <v>6</v>
      </c>
      <c r="S1216" t="s">
        <v>26</v>
      </c>
    </row>
    <row r="1217" spans="1:19" x14ac:dyDescent="0.35">
      <c r="A1217" t="s">
        <v>2271</v>
      </c>
      <c r="B1217">
        <v>467.9499108</v>
      </c>
      <c r="C1217">
        <v>544.3129606</v>
      </c>
      <c r="D1217">
        <v>106.4</v>
      </c>
      <c r="E1217" t="s">
        <v>2285</v>
      </c>
      <c r="F1217">
        <v>-1</v>
      </c>
      <c r="G1217">
        <v>4342</v>
      </c>
      <c r="H1217" t="s">
        <v>2282</v>
      </c>
      <c r="I1217">
        <v>0</v>
      </c>
      <c r="J1217" t="s">
        <v>2274</v>
      </c>
      <c r="K1217" t="s">
        <v>1707</v>
      </c>
      <c r="L1217" t="s">
        <v>2274</v>
      </c>
      <c r="M1217">
        <v>3</v>
      </c>
      <c r="N1217" t="s">
        <v>2282</v>
      </c>
      <c r="O1217" t="s">
        <v>2271</v>
      </c>
      <c r="P1217">
        <v>1</v>
      </c>
      <c r="Q1217" t="s">
        <v>33</v>
      </c>
      <c r="R1217">
        <v>5</v>
      </c>
      <c r="S1217" t="s">
        <v>26</v>
      </c>
    </row>
    <row r="1218" spans="1:19" x14ac:dyDescent="0.35">
      <c r="A1218" t="s">
        <v>2271</v>
      </c>
      <c r="B1218">
        <v>467.9499108</v>
      </c>
      <c r="C1218">
        <v>759.46108140000001</v>
      </c>
      <c r="D1218">
        <v>106.4</v>
      </c>
      <c r="E1218" t="s">
        <v>2286</v>
      </c>
      <c r="F1218">
        <v>-1</v>
      </c>
      <c r="G1218">
        <v>3396.2</v>
      </c>
      <c r="H1218" t="s">
        <v>2282</v>
      </c>
      <c r="I1218">
        <v>0</v>
      </c>
      <c r="J1218" t="s">
        <v>2274</v>
      </c>
      <c r="K1218" t="s">
        <v>2287</v>
      </c>
      <c r="L1218" t="s">
        <v>2274</v>
      </c>
      <c r="M1218">
        <v>3</v>
      </c>
      <c r="N1218" t="s">
        <v>2282</v>
      </c>
      <c r="O1218" t="s">
        <v>2271</v>
      </c>
      <c r="P1218">
        <v>1</v>
      </c>
      <c r="Q1218" t="s">
        <v>25</v>
      </c>
      <c r="R1218">
        <v>7</v>
      </c>
      <c r="S1218" t="s">
        <v>26</v>
      </c>
    </row>
    <row r="1219" spans="1:19" x14ac:dyDescent="0.35">
      <c r="A1219" t="s">
        <v>2271</v>
      </c>
      <c r="B1219">
        <v>467.9499108</v>
      </c>
      <c r="C1219">
        <v>380.23417890000002</v>
      </c>
      <c r="D1219">
        <v>106.4</v>
      </c>
      <c r="E1219" t="s">
        <v>2288</v>
      </c>
      <c r="F1219">
        <v>-1</v>
      </c>
      <c r="G1219">
        <v>1988.3</v>
      </c>
      <c r="H1219" t="s">
        <v>2282</v>
      </c>
      <c r="I1219">
        <v>0</v>
      </c>
      <c r="J1219" t="s">
        <v>2274</v>
      </c>
      <c r="K1219" t="s">
        <v>2289</v>
      </c>
      <c r="L1219" t="s">
        <v>2274</v>
      </c>
      <c r="M1219">
        <v>3</v>
      </c>
      <c r="N1219" t="s">
        <v>2282</v>
      </c>
      <c r="O1219" t="s">
        <v>2271</v>
      </c>
      <c r="P1219">
        <v>2</v>
      </c>
      <c r="Q1219" t="s">
        <v>25</v>
      </c>
      <c r="R1219">
        <v>7</v>
      </c>
      <c r="S1219" t="s">
        <v>26</v>
      </c>
    </row>
    <row r="1220" spans="1:19" x14ac:dyDescent="0.35">
      <c r="A1220" t="s">
        <v>805</v>
      </c>
      <c r="B1220">
        <v>1096.6073280000001</v>
      </c>
      <c r="C1220">
        <v>1377.7372559999999</v>
      </c>
      <c r="D1220">
        <v>91.1</v>
      </c>
      <c r="E1220" t="s">
        <v>2290</v>
      </c>
      <c r="F1220">
        <v>-1</v>
      </c>
      <c r="G1220">
        <v>4194.8999999999996</v>
      </c>
      <c r="H1220" t="s">
        <v>2291</v>
      </c>
      <c r="I1220">
        <v>0</v>
      </c>
      <c r="J1220" t="s">
        <v>2292</v>
      </c>
      <c r="K1220" t="s">
        <v>2293</v>
      </c>
      <c r="L1220" t="s">
        <v>2292</v>
      </c>
      <c r="M1220">
        <v>2</v>
      </c>
      <c r="N1220" t="s">
        <v>2291</v>
      </c>
      <c r="O1220" t="s">
        <v>805</v>
      </c>
      <c r="P1220">
        <v>1</v>
      </c>
      <c r="Q1220" t="s">
        <v>25</v>
      </c>
      <c r="R1220">
        <v>12</v>
      </c>
      <c r="S1220" t="s">
        <v>26</v>
      </c>
    </row>
    <row r="1221" spans="1:19" x14ac:dyDescent="0.35">
      <c r="A1221" t="s">
        <v>805</v>
      </c>
      <c r="B1221">
        <v>1096.6073280000001</v>
      </c>
      <c r="C1221">
        <v>1040.065296</v>
      </c>
      <c r="D1221">
        <v>91.1</v>
      </c>
      <c r="E1221" t="s">
        <v>2294</v>
      </c>
      <c r="F1221">
        <v>-1</v>
      </c>
      <c r="G1221">
        <v>1725.9</v>
      </c>
      <c r="H1221" t="s">
        <v>2291</v>
      </c>
      <c r="I1221">
        <v>0</v>
      </c>
      <c r="J1221" t="s">
        <v>2292</v>
      </c>
      <c r="K1221" t="s">
        <v>2295</v>
      </c>
      <c r="L1221" t="s">
        <v>2292</v>
      </c>
      <c r="M1221">
        <v>2</v>
      </c>
      <c r="N1221" t="s">
        <v>2291</v>
      </c>
      <c r="O1221" t="s">
        <v>805</v>
      </c>
      <c r="P1221">
        <v>2</v>
      </c>
      <c r="Q1221" t="s">
        <v>25</v>
      </c>
      <c r="R1221">
        <v>19</v>
      </c>
      <c r="S1221" t="s">
        <v>26</v>
      </c>
    </row>
    <row r="1222" spans="1:19" x14ac:dyDescent="0.35">
      <c r="A1222" t="s">
        <v>805</v>
      </c>
      <c r="B1222">
        <v>1096.6073280000001</v>
      </c>
      <c r="C1222">
        <v>381.24963200000002</v>
      </c>
      <c r="D1222">
        <v>91.1</v>
      </c>
      <c r="E1222" t="s">
        <v>2296</v>
      </c>
      <c r="F1222">
        <v>-1</v>
      </c>
      <c r="G1222">
        <v>2736.2</v>
      </c>
      <c r="H1222" t="s">
        <v>2291</v>
      </c>
      <c r="I1222">
        <v>0</v>
      </c>
      <c r="J1222" t="s">
        <v>2292</v>
      </c>
      <c r="K1222" t="s">
        <v>2153</v>
      </c>
      <c r="L1222" t="s">
        <v>2292</v>
      </c>
      <c r="M1222">
        <v>2</v>
      </c>
      <c r="N1222" t="s">
        <v>2291</v>
      </c>
      <c r="O1222" t="s">
        <v>805</v>
      </c>
      <c r="P1222">
        <v>1</v>
      </c>
      <c r="Q1222" t="s">
        <v>33</v>
      </c>
      <c r="R1222">
        <v>4</v>
      </c>
      <c r="S1222" t="s">
        <v>26</v>
      </c>
    </row>
    <row r="1223" spans="1:19" x14ac:dyDescent="0.35">
      <c r="A1223" t="s">
        <v>805</v>
      </c>
      <c r="B1223">
        <v>1096.6073280000001</v>
      </c>
      <c r="C1223">
        <v>1611.8489320000001</v>
      </c>
      <c r="D1223">
        <v>91.1</v>
      </c>
      <c r="E1223" t="s">
        <v>2297</v>
      </c>
      <c r="F1223">
        <v>-1</v>
      </c>
      <c r="G1223">
        <v>2875.5</v>
      </c>
      <c r="H1223" t="s">
        <v>2291</v>
      </c>
      <c r="I1223">
        <v>0</v>
      </c>
      <c r="J1223" t="s">
        <v>2292</v>
      </c>
      <c r="K1223" t="s">
        <v>2298</v>
      </c>
      <c r="L1223" t="s">
        <v>2292</v>
      </c>
      <c r="M1223">
        <v>2</v>
      </c>
      <c r="N1223" t="s">
        <v>2291</v>
      </c>
      <c r="O1223" t="s">
        <v>805</v>
      </c>
      <c r="P1223">
        <v>1</v>
      </c>
      <c r="Q1223" t="s">
        <v>25</v>
      </c>
      <c r="R1223">
        <v>14</v>
      </c>
      <c r="S1223" t="s">
        <v>26</v>
      </c>
    </row>
    <row r="1224" spans="1:19" x14ac:dyDescent="0.35">
      <c r="A1224" t="s">
        <v>805</v>
      </c>
      <c r="B1224">
        <v>1096.6073280000001</v>
      </c>
      <c r="C1224">
        <v>1167.600428</v>
      </c>
      <c r="D1224">
        <v>91.1</v>
      </c>
      <c r="E1224" t="s">
        <v>2299</v>
      </c>
      <c r="F1224">
        <v>-1</v>
      </c>
      <c r="G1224">
        <v>1311.7</v>
      </c>
      <c r="H1224" t="s">
        <v>2291</v>
      </c>
      <c r="I1224">
        <v>0</v>
      </c>
      <c r="J1224" t="s">
        <v>2292</v>
      </c>
      <c r="K1224" t="s">
        <v>2300</v>
      </c>
      <c r="L1224" t="s">
        <v>2292</v>
      </c>
      <c r="M1224">
        <v>2</v>
      </c>
      <c r="N1224" t="s">
        <v>2291</v>
      </c>
      <c r="O1224" t="s">
        <v>805</v>
      </c>
      <c r="P1224">
        <v>1</v>
      </c>
      <c r="Q1224" t="s">
        <v>25</v>
      </c>
      <c r="R1224">
        <v>10</v>
      </c>
      <c r="S1224" t="s">
        <v>26</v>
      </c>
    </row>
    <row r="1225" spans="1:19" x14ac:dyDescent="0.35">
      <c r="A1225" t="s">
        <v>805</v>
      </c>
      <c r="B1225">
        <v>1096.6073280000001</v>
      </c>
      <c r="C1225">
        <v>815.47178350000002</v>
      </c>
      <c r="D1225">
        <v>91.1</v>
      </c>
      <c r="E1225" t="s">
        <v>2301</v>
      </c>
      <c r="F1225">
        <v>-1</v>
      </c>
      <c r="G1225">
        <v>1440.1</v>
      </c>
      <c r="H1225" t="s">
        <v>2291</v>
      </c>
      <c r="I1225">
        <v>0</v>
      </c>
      <c r="J1225" t="s">
        <v>2292</v>
      </c>
      <c r="K1225" t="s">
        <v>2302</v>
      </c>
      <c r="L1225" t="s">
        <v>2292</v>
      </c>
      <c r="M1225">
        <v>2</v>
      </c>
      <c r="N1225" t="s">
        <v>2291</v>
      </c>
      <c r="O1225" t="s">
        <v>805</v>
      </c>
      <c r="P1225">
        <v>2</v>
      </c>
      <c r="Q1225" t="s">
        <v>33</v>
      </c>
      <c r="R1225">
        <v>15</v>
      </c>
      <c r="S1225" t="s">
        <v>26</v>
      </c>
    </row>
    <row r="1226" spans="1:19" x14ac:dyDescent="0.35">
      <c r="A1226" t="s">
        <v>805</v>
      </c>
      <c r="B1226">
        <v>731.40731100000005</v>
      </c>
      <c r="C1226">
        <v>926.45778689999997</v>
      </c>
      <c r="D1226">
        <v>90.8</v>
      </c>
      <c r="E1226" t="s">
        <v>2303</v>
      </c>
      <c r="F1226">
        <v>-1</v>
      </c>
      <c r="G1226">
        <v>2946.5</v>
      </c>
      <c r="H1226" t="s">
        <v>2304</v>
      </c>
      <c r="I1226">
        <v>0</v>
      </c>
      <c r="J1226" t="s">
        <v>2292</v>
      </c>
      <c r="K1226" t="s">
        <v>551</v>
      </c>
      <c r="L1226" t="s">
        <v>2292</v>
      </c>
      <c r="M1226">
        <v>3</v>
      </c>
      <c r="N1226" t="s">
        <v>2304</v>
      </c>
      <c r="O1226" t="s">
        <v>805</v>
      </c>
      <c r="P1226">
        <v>1</v>
      </c>
      <c r="Q1226" t="s">
        <v>25</v>
      </c>
      <c r="R1226">
        <v>8</v>
      </c>
      <c r="S1226" t="s">
        <v>26</v>
      </c>
    </row>
    <row r="1227" spans="1:19" x14ac:dyDescent="0.35">
      <c r="A1227" t="s">
        <v>805</v>
      </c>
      <c r="B1227">
        <v>731.40731100000005</v>
      </c>
      <c r="C1227">
        <v>1377.7372559999999</v>
      </c>
      <c r="D1227">
        <v>90.8</v>
      </c>
      <c r="E1227" t="s">
        <v>2305</v>
      </c>
      <c r="F1227">
        <v>-1</v>
      </c>
      <c r="G1227">
        <v>3677.3</v>
      </c>
      <c r="H1227" t="s">
        <v>2304</v>
      </c>
      <c r="I1227">
        <v>0</v>
      </c>
      <c r="J1227" t="s">
        <v>2292</v>
      </c>
      <c r="K1227" t="s">
        <v>2306</v>
      </c>
      <c r="L1227" t="s">
        <v>2292</v>
      </c>
      <c r="M1227">
        <v>3</v>
      </c>
      <c r="N1227" t="s">
        <v>2304</v>
      </c>
      <c r="O1227" t="s">
        <v>805</v>
      </c>
      <c r="P1227">
        <v>1</v>
      </c>
      <c r="Q1227" t="s">
        <v>25</v>
      </c>
      <c r="R1227">
        <v>12</v>
      </c>
      <c r="S1227" t="s">
        <v>26</v>
      </c>
    </row>
    <row r="1228" spans="1:19" x14ac:dyDescent="0.35">
      <c r="A1228" t="s">
        <v>805</v>
      </c>
      <c r="B1228">
        <v>731.40731100000005</v>
      </c>
      <c r="C1228">
        <v>813.37372289999996</v>
      </c>
      <c r="D1228">
        <v>90.8</v>
      </c>
      <c r="E1228" t="s">
        <v>2307</v>
      </c>
      <c r="F1228">
        <v>-1</v>
      </c>
      <c r="G1228">
        <v>4759.7</v>
      </c>
      <c r="H1228" t="s">
        <v>2304</v>
      </c>
      <c r="I1228">
        <v>0</v>
      </c>
      <c r="J1228" t="s">
        <v>2292</v>
      </c>
      <c r="K1228" t="s">
        <v>670</v>
      </c>
      <c r="L1228" t="s">
        <v>2292</v>
      </c>
      <c r="M1228">
        <v>3</v>
      </c>
      <c r="N1228" t="s">
        <v>2304</v>
      </c>
      <c r="O1228" t="s">
        <v>805</v>
      </c>
      <c r="P1228">
        <v>1</v>
      </c>
      <c r="Q1228" t="s">
        <v>25</v>
      </c>
      <c r="R1228">
        <v>7</v>
      </c>
      <c r="S1228" t="s">
        <v>26</v>
      </c>
    </row>
    <row r="1229" spans="1:19" x14ac:dyDescent="0.35">
      <c r="A1229" t="s">
        <v>805</v>
      </c>
      <c r="B1229">
        <v>731.40731100000005</v>
      </c>
      <c r="C1229">
        <v>1054.5163640000001</v>
      </c>
      <c r="D1229">
        <v>90.8</v>
      </c>
      <c r="E1229" t="s">
        <v>2308</v>
      </c>
      <c r="F1229">
        <v>-1</v>
      </c>
      <c r="G1229">
        <v>2611.3000000000002</v>
      </c>
      <c r="H1229" t="s">
        <v>2304</v>
      </c>
      <c r="I1229">
        <v>0</v>
      </c>
      <c r="J1229" t="s">
        <v>2292</v>
      </c>
      <c r="K1229" t="s">
        <v>852</v>
      </c>
      <c r="L1229" t="s">
        <v>2292</v>
      </c>
      <c r="M1229">
        <v>3</v>
      </c>
      <c r="N1229" t="s">
        <v>2304</v>
      </c>
      <c r="O1229" t="s">
        <v>805</v>
      </c>
      <c r="P1229">
        <v>1</v>
      </c>
      <c r="Q1229" t="s">
        <v>25</v>
      </c>
      <c r="R1229">
        <v>9</v>
      </c>
      <c r="S1229" t="s">
        <v>26</v>
      </c>
    </row>
    <row r="1230" spans="1:19" x14ac:dyDescent="0.35">
      <c r="A1230" t="s">
        <v>805</v>
      </c>
      <c r="B1230">
        <v>731.40731100000005</v>
      </c>
      <c r="C1230">
        <v>1167.600428</v>
      </c>
      <c r="D1230">
        <v>90.8</v>
      </c>
      <c r="E1230" t="s">
        <v>2309</v>
      </c>
      <c r="F1230">
        <v>-1</v>
      </c>
      <c r="G1230">
        <v>2539.1999999999998</v>
      </c>
      <c r="H1230" t="s">
        <v>2304</v>
      </c>
      <c r="I1230">
        <v>0</v>
      </c>
      <c r="J1230" t="s">
        <v>2292</v>
      </c>
      <c r="K1230" t="s">
        <v>875</v>
      </c>
      <c r="L1230" t="s">
        <v>2292</v>
      </c>
      <c r="M1230">
        <v>3</v>
      </c>
      <c r="N1230" t="s">
        <v>2304</v>
      </c>
      <c r="O1230" t="s">
        <v>805</v>
      </c>
      <c r="P1230">
        <v>1</v>
      </c>
      <c r="Q1230" t="s">
        <v>25</v>
      </c>
      <c r="R1230">
        <v>10</v>
      </c>
      <c r="S1230" t="s">
        <v>26</v>
      </c>
    </row>
    <row r="1231" spans="1:19" x14ac:dyDescent="0.35">
      <c r="A1231" t="s">
        <v>805</v>
      </c>
      <c r="B1231">
        <v>731.40731100000005</v>
      </c>
      <c r="C1231">
        <v>991.53891429999999</v>
      </c>
      <c r="D1231">
        <v>90.8</v>
      </c>
      <c r="E1231" t="s">
        <v>2310</v>
      </c>
      <c r="F1231">
        <v>-1</v>
      </c>
      <c r="G1231">
        <v>2403</v>
      </c>
      <c r="H1231" t="s">
        <v>2304</v>
      </c>
      <c r="I1231">
        <v>0</v>
      </c>
      <c r="J1231" t="s">
        <v>2292</v>
      </c>
      <c r="K1231" t="s">
        <v>2311</v>
      </c>
      <c r="L1231" t="s">
        <v>2292</v>
      </c>
      <c r="M1231">
        <v>3</v>
      </c>
      <c r="N1231" t="s">
        <v>2304</v>
      </c>
      <c r="O1231" t="s">
        <v>805</v>
      </c>
      <c r="P1231">
        <v>2</v>
      </c>
      <c r="Q1231" t="s">
        <v>25</v>
      </c>
      <c r="R1231">
        <v>18</v>
      </c>
      <c r="S1231" t="s">
        <v>26</v>
      </c>
    </row>
    <row r="1232" spans="1:19" x14ac:dyDescent="0.35">
      <c r="A1232" t="s">
        <v>805</v>
      </c>
      <c r="B1232">
        <v>548.80730240000003</v>
      </c>
      <c r="C1232">
        <v>563.27836600000001</v>
      </c>
      <c r="D1232">
        <v>90.9</v>
      </c>
      <c r="E1232" t="s">
        <v>2312</v>
      </c>
      <c r="F1232">
        <v>-1</v>
      </c>
      <c r="G1232">
        <v>10000</v>
      </c>
      <c r="H1232" t="s">
        <v>2313</v>
      </c>
      <c r="I1232">
        <v>0</v>
      </c>
      <c r="J1232" t="s">
        <v>2292</v>
      </c>
      <c r="K1232" t="s">
        <v>535</v>
      </c>
      <c r="L1232" t="s">
        <v>2292</v>
      </c>
      <c r="M1232">
        <v>4</v>
      </c>
      <c r="N1232" t="s">
        <v>2313</v>
      </c>
      <c r="O1232" t="s">
        <v>805</v>
      </c>
      <c r="P1232">
        <v>1</v>
      </c>
      <c r="Q1232" t="s">
        <v>25</v>
      </c>
      <c r="R1232">
        <v>5</v>
      </c>
      <c r="S1232" t="s">
        <v>26</v>
      </c>
    </row>
    <row r="1233" spans="1:19" x14ac:dyDescent="0.35">
      <c r="A1233" t="s">
        <v>805</v>
      </c>
      <c r="B1233">
        <v>548.80730240000003</v>
      </c>
      <c r="C1233">
        <v>462.23068749999999</v>
      </c>
      <c r="D1233">
        <v>90.9</v>
      </c>
      <c r="E1233" t="s">
        <v>2314</v>
      </c>
      <c r="F1233">
        <v>-1</v>
      </c>
      <c r="G1233">
        <v>9946.4</v>
      </c>
      <c r="H1233" t="s">
        <v>2313</v>
      </c>
      <c r="I1233">
        <v>0</v>
      </c>
      <c r="J1233" t="s">
        <v>2292</v>
      </c>
      <c r="K1233" t="s">
        <v>845</v>
      </c>
      <c r="L1233" t="s">
        <v>2292</v>
      </c>
      <c r="M1233">
        <v>4</v>
      </c>
      <c r="N1233" t="s">
        <v>2313</v>
      </c>
      <c r="O1233" t="s">
        <v>805</v>
      </c>
      <c r="P1233">
        <v>1</v>
      </c>
      <c r="Q1233" t="s">
        <v>25</v>
      </c>
      <c r="R1233">
        <v>4</v>
      </c>
      <c r="S1233" t="s">
        <v>26</v>
      </c>
    </row>
    <row r="1234" spans="1:19" x14ac:dyDescent="0.35">
      <c r="A1234" t="s">
        <v>805</v>
      </c>
      <c r="B1234">
        <v>548.80730240000003</v>
      </c>
      <c r="C1234">
        <v>815.47178350000002</v>
      </c>
      <c r="D1234">
        <v>90.9</v>
      </c>
      <c r="E1234" t="s">
        <v>2315</v>
      </c>
      <c r="F1234">
        <v>-1</v>
      </c>
      <c r="G1234">
        <v>3036.8</v>
      </c>
      <c r="H1234" t="s">
        <v>2313</v>
      </c>
      <c r="I1234">
        <v>0</v>
      </c>
      <c r="J1234" t="s">
        <v>2292</v>
      </c>
      <c r="K1234" t="s">
        <v>2316</v>
      </c>
      <c r="L1234" t="s">
        <v>2292</v>
      </c>
      <c r="M1234">
        <v>4</v>
      </c>
      <c r="N1234" t="s">
        <v>2313</v>
      </c>
      <c r="O1234" t="s">
        <v>805</v>
      </c>
      <c r="P1234">
        <v>2</v>
      </c>
      <c r="Q1234" t="s">
        <v>33</v>
      </c>
      <c r="R1234">
        <v>15</v>
      </c>
      <c r="S1234" t="s">
        <v>26</v>
      </c>
    </row>
    <row r="1235" spans="1:19" x14ac:dyDescent="0.35">
      <c r="A1235" t="s">
        <v>805</v>
      </c>
      <c r="B1235">
        <v>548.80730240000003</v>
      </c>
      <c r="C1235">
        <v>391.1935737</v>
      </c>
      <c r="D1235">
        <v>90.9</v>
      </c>
      <c r="E1235" t="s">
        <v>2317</v>
      </c>
      <c r="F1235">
        <v>-1</v>
      </c>
      <c r="G1235">
        <v>5260.8</v>
      </c>
      <c r="H1235" t="s">
        <v>2313</v>
      </c>
      <c r="I1235">
        <v>0</v>
      </c>
      <c r="J1235" t="s">
        <v>2292</v>
      </c>
      <c r="K1235" t="s">
        <v>78</v>
      </c>
      <c r="L1235" t="s">
        <v>2292</v>
      </c>
      <c r="M1235">
        <v>4</v>
      </c>
      <c r="N1235" t="s">
        <v>2313</v>
      </c>
      <c r="O1235" t="s">
        <v>805</v>
      </c>
      <c r="P1235">
        <v>1</v>
      </c>
      <c r="Q1235" t="s">
        <v>25</v>
      </c>
      <c r="R1235">
        <v>3</v>
      </c>
      <c r="S1235" t="s">
        <v>26</v>
      </c>
    </row>
    <row r="1236" spans="1:19" x14ac:dyDescent="0.35">
      <c r="A1236" t="s">
        <v>805</v>
      </c>
      <c r="B1236">
        <v>548.80730240000003</v>
      </c>
      <c r="C1236">
        <v>726.34169450000002</v>
      </c>
      <c r="D1236">
        <v>90.9</v>
      </c>
      <c r="E1236" t="s">
        <v>2318</v>
      </c>
      <c r="F1236">
        <v>-1</v>
      </c>
      <c r="G1236">
        <v>6683.8</v>
      </c>
      <c r="H1236" t="s">
        <v>2313</v>
      </c>
      <c r="I1236">
        <v>0</v>
      </c>
      <c r="J1236" t="s">
        <v>2292</v>
      </c>
      <c r="K1236" t="s">
        <v>46</v>
      </c>
      <c r="L1236" t="s">
        <v>2292</v>
      </c>
      <c r="M1236">
        <v>4</v>
      </c>
      <c r="N1236" t="s">
        <v>2313</v>
      </c>
      <c r="O1236" t="s">
        <v>805</v>
      </c>
      <c r="P1236">
        <v>1</v>
      </c>
      <c r="Q1236" t="s">
        <v>25</v>
      </c>
      <c r="R1236">
        <v>6</v>
      </c>
      <c r="S1236" t="s">
        <v>26</v>
      </c>
    </row>
    <row r="1237" spans="1:19" x14ac:dyDescent="0.35">
      <c r="A1237" t="s">
        <v>805</v>
      </c>
      <c r="B1237">
        <v>548.80730240000003</v>
      </c>
      <c r="C1237">
        <v>633.88207299999999</v>
      </c>
      <c r="D1237">
        <v>90.9</v>
      </c>
      <c r="E1237" t="s">
        <v>2319</v>
      </c>
      <c r="F1237">
        <v>-1</v>
      </c>
      <c r="G1237">
        <v>6021.3</v>
      </c>
      <c r="H1237" t="s">
        <v>2313</v>
      </c>
      <c r="I1237">
        <v>0</v>
      </c>
      <c r="J1237" t="s">
        <v>2292</v>
      </c>
      <c r="K1237" t="s">
        <v>2320</v>
      </c>
      <c r="L1237" t="s">
        <v>2292</v>
      </c>
      <c r="M1237">
        <v>4</v>
      </c>
      <c r="N1237" t="s">
        <v>2313</v>
      </c>
      <c r="O1237" t="s">
        <v>805</v>
      </c>
      <c r="P1237">
        <v>2</v>
      </c>
      <c r="Q1237" t="s">
        <v>33</v>
      </c>
      <c r="R1237">
        <v>12</v>
      </c>
      <c r="S1237" t="s">
        <v>26</v>
      </c>
    </row>
    <row r="1238" spans="1:19" x14ac:dyDescent="0.35">
      <c r="A1238" t="s">
        <v>302</v>
      </c>
      <c r="B1238">
        <v>791.60924639999996</v>
      </c>
      <c r="C1238">
        <v>756.35225920000005</v>
      </c>
      <c r="D1238">
        <v>136.5</v>
      </c>
      <c r="E1238" t="s">
        <v>2321</v>
      </c>
      <c r="F1238">
        <v>-1</v>
      </c>
      <c r="G1238">
        <v>2657.1</v>
      </c>
      <c r="H1238" t="s">
        <v>2322</v>
      </c>
      <c r="I1238">
        <v>0</v>
      </c>
      <c r="J1238" t="s">
        <v>2222</v>
      </c>
      <c r="K1238" t="s">
        <v>2323</v>
      </c>
      <c r="L1238" t="s">
        <v>2222</v>
      </c>
      <c r="M1238">
        <v>5</v>
      </c>
      <c r="N1238" t="s">
        <v>2322</v>
      </c>
      <c r="O1238" t="s">
        <v>302</v>
      </c>
      <c r="P1238">
        <v>1</v>
      </c>
      <c r="Q1238" t="s">
        <v>33</v>
      </c>
      <c r="R1238">
        <v>8</v>
      </c>
      <c r="S1238" t="s">
        <v>26</v>
      </c>
    </row>
    <row r="1239" spans="1:19" x14ac:dyDescent="0.35">
      <c r="A1239" t="s">
        <v>302</v>
      </c>
      <c r="B1239">
        <v>791.60924639999996</v>
      </c>
      <c r="C1239">
        <v>454.22962489999998</v>
      </c>
      <c r="D1239">
        <v>136.5</v>
      </c>
      <c r="E1239" t="s">
        <v>2324</v>
      </c>
      <c r="F1239">
        <v>-1</v>
      </c>
      <c r="G1239">
        <v>3427.4</v>
      </c>
      <c r="H1239" t="s">
        <v>2322</v>
      </c>
      <c r="I1239">
        <v>0</v>
      </c>
      <c r="J1239" t="s">
        <v>2222</v>
      </c>
      <c r="K1239" t="s">
        <v>189</v>
      </c>
      <c r="L1239" t="s">
        <v>2222</v>
      </c>
      <c r="M1239">
        <v>5</v>
      </c>
      <c r="N1239" t="s">
        <v>2322</v>
      </c>
      <c r="O1239" t="s">
        <v>302</v>
      </c>
      <c r="P1239">
        <v>1</v>
      </c>
      <c r="Q1239" t="s">
        <v>25</v>
      </c>
      <c r="R1239">
        <v>4</v>
      </c>
      <c r="S1239" t="s">
        <v>26</v>
      </c>
    </row>
    <row r="1240" spans="1:19" x14ac:dyDescent="0.35">
      <c r="A1240" t="s">
        <v>302</v>
      </c>
      <c r="B1240">
        <v>791.60924639999996</v>
      </c>
      <c r="C1240">
        <v>831.94612979999999</v>
      </c>
      <c r="D1240">
        <v>136.5</v>
      </c>
      <c r="E1240" t="s">
        <v>2325</v>
      </c>
      <c r="F1240">
        <v>-1</v>
      </c>
      <c r="G1240">
        <v>4227.8999999999996</v>
      </c>
      <c r="H1240" t="s">
        <v>2322</v>
      </c>
      <c r="I1240">
        <v>0</v>
      </c>
      <c r="J1240" t="s">
        <v>2222</v>
      </c>
      <c r="K1240" t="s">
        <v>2326</v>
      </c>
      <c r="L1240" t="s">
        <v>2222</v>
      </c>
      <c r="M1240">
        <v>5</v>
      </c>
      <c r="N1240" t="s">
        <v>2322</v>
      </c>
      <c r="O1240" t="s">
        <v>302</v>
      </c>
      <c r="P1240">
        <v>2</v>
      </c>
      <c r="Q1240" t="s">
        <v>25</v>
      </c>
      <c r="R1240">
        <v>15</v>
      </c>
      <c r="S1240" t="s">
        <v>26</v>
      </c>
    </row>
    <row r="1241" spans="1:19" x14ac:dyDescent="0.35">
      <c r="A1241" t="s">
        <v>302</v>
      </c>
      <c r="B1241">
        <v>791.60924639999996</v>
      </c>
      <c r="C1241">
        <v>867.46468670000002</v>
      </c>
      <c r="D1241">
        <v>136.5</v>
      </c>
      <c r="E1241" t="s">
        <v>2327</v>
      </c>
      <c r="F1241">
        <v>-1</v>
      </c>
      <c r="G1241">
        <v>6905.2</v>
      </c>
      <c r="H1241" t="s">
        <v>2322</v>
      </c>
      <c r="I1241">
        <v>0</v>
      </c>
      <c r="J1241" t="s">
        <v>2222</v>
      </c>
      <c r="K1241" t="s">
        <v>2328</v>
      </c>
      <c r="L1241" t="s">
        <v>2222</v>
      </c>
      <c r="M1241">
        <v>5</v>
      </c>
      <c r="N1241" t="s">
        <v>2322</v>
      </c>
      <c r="O1241" t="s">
        <v>302</v>
      </c>
      <c r="P1241">
        <v>2</v>
      </c>
      <c r="Q1241" t="s">
        <v>25</v>
      </c>
      <c r="R1241">
        <v>16</v>
      </c>
      <c r="S1241" t="s">
        <v>26</v>
      </c>
    </row>
    <row r="1242" spans="1:19" x14ac:dyDescent="0.35">
      <c r="A1242" t="s">
        <v>302</v>
      </c>
      <c r="B1242">
        <v>791.60924639999996</v>
      </c>
      <c r="C1242">
        <v>570.28820240000005</v>
      </c>
      <c r="D1242">
        <v>136.5</v>
      </c>
      <c r="E1242" t="s">
        <v>2329</v>
      </c>
      <c r="F1242">
        <v>-1</v>
      </c>
      <c r="G1242">
        <v>2841.4</v>
      </c>
      <c r="H1242" t="s">
        <v>2322</v>
      </c>
      <c r="I1242">
        <v>0</v>
      </c>
      <c r="J1242" t="s">
        <v>2222</v>
      </c>
      <c r="K1242" t="s">
        <v>765</v>
      </c>
      <c r="L1242" t="s">
        <v>2222</v>
      </c>
      <c r="M1242">
        <v>5</v>
      </c>
      <c r="N1242" t="s">
        <v>2322</v>
      </c>
      <c r="O1242" t="s">
        <v>302</v>
      </c>
      <c r="P1242">
        <v>1</v>
      </c>
      <c r="Q1242" t="s">
        <v>33</v>
      </c>
      <c r="R1242">
        <v>6</v>
      </c>
      <c r="S1242" t="s">
        <v>26</v>
      </c>
    </row>
    <row r="1243" spans="1:19" x14ac:dyDescent="0.35">
      <c r="A1243" t="s">
        <v>302</v>
      </c>
      <c r="B1243">
        <v>791.60924639999996</v>
      </c>
      <c r="C1243">
        <v>900.44615959999999</v>
      </c>
      <c r="D1243">
        <v>136.5</v>
      </c>
      <c r="E1243" t="s">
        <v>2330</v>
      </c>
      <c r="F1243">
        <v>-1</v>
      </c>
      <c r="G1243">
        <v>2546.1999999999998</v>
      </c>
      <c r="H1243" t="s">
        <v>2322</v>
      </c>
      <c r="I1243">
        <v>0</v>
      </c>
      <c r="J1243" t="s">
        <v>2222</v>
      </c>
      <c r="K1243" t="s">
        <v>1919</v>
      </c>
      <c r="L1243" t="s">
        <v>2222</v>
      </c>
      <c r="M1243">
        <v>5</v>
      </c>
      <c r="N1243" t="s">
        <v>2322</v>
      </c>
      <c r="O1243" t="s">
        <v>302</v>
      </c>
      <c r="P1243">
        <v>1</v>
      </c>
      <c r="Q1243" t="s">
        <v>25</v>
      </c>
      <c r="R1243">
        <v>8</v>
      </c>
      <c r="S1243" t="s">
        <v>26</v>
      </c>
    </row>
    <row r="1244" spans="1:19" x14ac:dyDescent="0.35">
      <c r="A1244" t="s">
        <v>538</v>
      </c>
      <c r="B1244">
        <v>617.86334890000001</v>
      </c>
      <c r="C1244">
        <v>407.26528209999998</v>
      </c>
      <c r="D1244">
        <v>70.099999999999994</v>
      </c>
      <c r="E1244" t="s">
        <v>2331</v>
      </c>
      <c r="F1244">
        <v>-1</v>
      </c>
      <c r="G1244">
        <v>1723.7</v>
      </c>
      <c r="H1244" t="s">
        <v>2332</v>
      </c>
      <c r="I1244">
        <v>0</v>
      </c>
      <c r="J1244" t="s">
        <v>2333</v>
      </c>
      <c r="K1244" t="s">
        <v>147</v>
      </c>
      <c r="L1244" t="s">
        <v>2333</v>
      </c>
      <c r="M1244">
        <v>2</v>
      </c>
      <c r="N1244" t="s">
        <v>2332</v>
      </c>
      <c r="O1244" t="s">
        <v>538</v>
      </c>
      <c r="P1244">
        <v>1</v>
      </c>
      <c r="Q1244" t="s">
        <v>25</v>
      </c>
      <c r="R1244">
        <v>-1</v>
      </c>
      <c r="S1244" t="s">
        <v>26</v>
      </c>
    </row>
    <row r="1245" spans="1:19" x14ac:dyDescent="0.35">
      <c r="A1245" t="s">
        <v>538</v>
      </c>
      <c r="B1245">
        <v>617.86334890000001</v>
      </c>
      <c r="C1245">
        <v>825.48690220000003</v>
      </c>
      <c r="D1245">
        <v>70.099999999999994</v>
      </c>
      <c r="E1245" t="s">
        <v>2334</v>
      </c>
      <c r="F1245">
        <v>-1</v>
      </c>
      <c r="G1245">
        <v>1095.8</v>
      </c>
      <c r="H1245" t="s">
        <v>2332</v>
      </c>
      <c r="I1245">
        <v>0</v>
      </c>
      <c r="J1245" t="s">
        <v>2333</v>
      </c>
      <c r="K1245" t="s">
        <v>529</v>
      </c>
      <c r="L1245" t="s">
        <v>2333</v>
      </c>
      <c r="M1245">
        <v>2</v>
      </c>
      <c r="N1245" t="s">
        <v>2332</v>
      </c>
      <c r="O1245" t="s">
        <v>538</v>
      </c>
      <c r="P1245">
        <v>1</v>
      </c>
      <c r="Q1245" t="s">
        <v>25</v>
      </c>
      <c r="R1245">
        <v>-1</v>
      </c>
      <c r="S1245" t="s">
        <v>26</v>
      </c>
    </row>
    <row r="1246" spans="1:19" x14ac:dyDescent="0.35">
      <c r="A1246" t="s">
        <v>538</v>
      </c>
      <c r="B1246">
        <v>617.86334890000001</v>
      </c>
      <c r="C1246">
        <v>563.35515980000002</v>
      </c>
      <c r="D1246">
        <v>70.099999999999994</v>
      </c>
      <c r="E1246" t="s">
        <v>2335</v>
      </c>
      <c r="F1246">
        <v>-1</v>
      </c>
      <c r="G1246">
        <v>2570.5</v>
      </c>
      <c r="H1246" t="s">
        <v>2332</v>
      </c>
      <c r="I1246">
        <v>0</v>
      </c>
      <c r="J1246" t="s">
        <v>2333</v>
      </c>
      <c r="K1246" t="s">
        <v>215</v>
      </c>
      <c r="L1246" t="s">
        <v>2333</v>
      </c>
      <c r="M1246">
        <v>2</v>
      </c>
      <c r="N1246" t="s">
        <v>2332</v>
      </c>
      <c r="O1246" t="s">
        <v>538</v>
      </c>
      <c r="P1246">
        <v>1</v>
      </c>
      <c r="Q1246" t="s">
        <v>25</v>
      </c>
      <c r="R1246">
        <v>-1</v>
      </c>
      <c r="S1246" t="s">
        <v>26</v>
      </c>
    </row>
    <row r="1247" spans="1:19" x14ac:dyDescent="0.35">
      <c r="A1247" t="s">
        <v>538</v>
      </c>
      <c r="B1247">
        <v>617.86334890000001</v>
      </c>
      <c r="C1247">
        <v>662.42357370000002</v>
      </c>
      <c r="D1247">
        <v>70.099999999999994</v>
      </c>
      <c r="E1247" t="s">
        <v>2336</v>
      </c>
      <c r="F1247">
        <v>-1</v>
      </c>
      <c r="G1247">
        <v>1306.8</v>
      </c>
      <c r="H1247" t="s">
        <v>2332</v>
      </c>
      <c r="I1247">
        <v>0</v>
      </c>
      <c r="J1247" t="s">
        <v>2333</v>
      </c>
      <c r="K1247" t="s">
        <v>99</v>
      </c>
      <c r="L1247" t="s">
        <v>2333</v>
      </c>
      <c r="M1247">
        <v>2</v>
      </c>
      <c r="N1247" t="s">
        <v>2332</v>
      </c>
      <c r="O1247" t="s">
        <v>538</v>
      </c>
      <c r="P1247">
        <v>1</v>
      </c>
      <c r="Q1247" t="s">
        <v>25</v>
      </c>
      <c r="R1247">
        <v>-1</v>
      </c>
      <c r="S1247" t="s">
        <v>26</v>
      </c>
    </row>
    <row r="1248" spans="1:19" x14ac:dyDescent="0.35">
      <c r="A1248" t="s">
        <v>538</v>
      </c>
      <c r="B1248">
        <v>617.86334890000001</v>
      </c>
      <c r="C1248">
        <v>525.80276000000003</v>
      </c>
      <c r="D1248">
        <v>70.099999999999994</v>
      </c>
      <c r="E1248" t="s">
        <v>2337</v>
      </c>
      <c r="F1248">
        <v>-1</v>
      </c>
      <c r="G1248">
        <v>1324</v>
      </c>
      <c r="H1248" t="s">
        <v>2332</v>
      </c>
      <c r="I1248">
        <v>0</v>
      </c>
      <c r="J1248" t="s">
        <v>2333</v>
      </c>
      <c r="K1248" t="s">
        <v>849</v>
      </c>
      <c r="L1248" t="s">
        <v>2333</v>
      </c>
      <c r="M1248">
        <v>2</v>
      </c>
      <c r="N1248" t="s">
        <v>2332</v>
      </c>
      <c r="O1248" t="s">
        <v>538</v>
      </c>
      <c r="P1248">
        <v>2</v>
      </c>
      <c r="Q1248" t="s">
        <v>25</v>
      </c>
      <c r="R1248">
        <v>-1</v>
      </c>
      <c r="S1248" t="s">
        <v>26</v>
      </c>
    </row>
    <row r="1249" spans="1:19" x14ac:dyDescent="0.35">
      <c r="A1249" t="s">
        <v>538</v>
      </c>
      <c r="B1249">
        <v>617.86334890000001</v>
      </c>
      <c r="C1249">
        <v>922.53966609999998</v>
      </c>
      <c r="D1249">
        <v>70.099999999999994</v>
      </c>
      <c r="E1249" t="s">
        <v>2338</v>
      </c>
      <c r="F1249">
        <v>-1</v>
      </c>
      <c r="G1249">
        <v>10000</v>
      </c>
      <c r="H1249" t="s">
        <v>2332</v>
      </c>
      <c r="I1249">
        <v>0</v>
      </c>
      <c r="J1249" t="s">
        <v>2333</v>
      </c>
      <c r="K1249" t="s">
        <v>685</v>
      </c>
      <c r="L1249" t="s">
        <v>2333</v>
      </c>
      <c r="M1249">
        <v>2</v>
      </c>
      <c r="N1249" t="s">
        <v>2332</v>
      </c>
      <c r="O1249" t="s">
        <v>538</v>
      </c>
      <c r="P1249">
        <v>1</v>
      </c>
      <c r="Q1249" t="s">
        <v>25</v>
      </c>
      <c r="R1249">
        <v>-1</v>
      </c>
      <c r="S1249" t="s">
        <v>26</v>
      </c>
    </row>
    <row r="1250" spans="1:19" x14ac:dyDescent="0.35">
      <c r="A1250" t="s">
        <v>538</v>
      </c>
      <c r="B1250">
        <v>464.27836180000003</v>
      </c>
      <c r="C1250">
        <v>539.82402679999996</v>
      </c>
      <c r="D1250">
        <v>53.1</v>
      </c>
      <c r="E1250" t="s">
        <v>2339</v>
      </c>
      <c r="F1250">
        <v>-1</v>
      </c>
      <c r="G1250">
        <v>5454.2</v>
      </c>
      <c r="H1250" t="s">
        <v>2340</v>
      </c>
      <c r="I1250">
        <v>0</v>
      </c>
      <c r="J1250" t="s">
        <v>2341</v>
      </c>
      <c r="K1250" t="s">
        <v>849</v>
      </c>
      <c r="L1250" t="s">
        <v>2341</v>
      </c>
      <c r="M1250">
        <v>3</v>
      </c>
      <c r="N1250" t="s">
        <v>2340</v>
      </c>
      <c r="O1250" t="s">
        <v>538</v>
      </c>
      <c r="P1250">
        <v>2</v>
      </c>
      <c r="Q1250" t="s">
        <v>25</v>
      </c>
      <c r="R1250">
        <v>-1</v>
      </c>
      <c r="S1250" t="s">
        <v>26</v>
      </c>
    </row>
    <row r="1251" spans="1:19" x14ac:dyDescent="0.35">
      <c r="A1251" t="s">
        <v>538</v>
      </c>
      <c r="B1251">
        <v>464.27836180000003</v>
      </c>
      <c r="C1251">
        <v>563.36639319999995</v>
      </c>
      <c r="D1251">
        <v>53.1</v>
      </c>
      <c r="E1251" t="s">
        <v>2342</v>
      </c>
      <c r="F1251">
        <v>-1</v>
      </c>
      <c r="G1251">
        <v>1095.0999999999999</v>
      </c>
      <c r="H1251" t="s">
        <v>2340</v>
      </c>
      <c r="I1251">
        <v>0</v>
      </c>
      <c r="J1251" t="s">
        <v>2341</v>
      </c>
      <c r="K1251" t="s">
        <v>861</v>
      </c>
      <c r="L1251" t="s">
        <v>2341</v>
      </c>
      <c r="M1251">
        <v>3</v>
      </c>
      <c r="N1251" t="s">
        <v>2340</v>
      </c>
      <c r="O1251" t="s">
        <v>538</v>
      </c>
      <c r="P1251">
        <v>1</v>
      </c>
      <c r="Q1251" t="s">
        <v>25</v>
      </c>
      <c r="R1251">
        <v>-1</v>
      </c>
      <c r="S1251" t="s">
        <v>26</v>
      </c>
    </row>
    <row r="1252" spans="1:19" x14ac:dyDescent="0.35">
      <c r="A1252" t="s">
        <v>538</v>
      </c>
      <c r="B1252">
        <v>464.27836180000003</v>
      </c>
      <c r="C1252">
        <v>603.85331559999997</v>
      </c>
      <c r="D1252">
        <v>53.1</v>
      </c>
      <c r="E1252" t="s">
        <v>2343</v>
      </c>
      <c r="F1252">
        <v>-1</v>
      </c>
      <c r="G1252">
        <v>657.1</v>
      </c>
      <c r="H1252" t="s">
        <v>2340</v>
      </c>
      <c r="I1252">
        <v>0</v>
      </c>
      <c r="J1252" t="s">
        <v>2341</v>
      </c>
      <c r="K1252" t="s">
        <v>2344</v>
      </c>
      <c r="L1252" t="s">
        <v>2341</v>
      </c>
      <c r="M1252">
        <v>3</v>
      </c>
      <c r="N1252" t="s">
        <v>2340</v>
      </c>
      <c r="O1252" t="s">
        <v>538</v>
      </c>
      <c r="P1252">
        <v>2</v>
      </c>
      <c r="Q1252" t="s">
        <v>25</v>
      </c>
      <c r="R1252">
        <v>-1</v>
      </c>
      <c r="S1252" t="s">
        <v>26</v>
      </c>
    </row>
    <row r="1253" spans="1:19" x14ac:dyDescent="0.35">
      <c r="A1253" t="s">
        <v>538</v>
      </c>
      <c r="B1253">
        <v>464.27836180000003</v>
      </c>
      <c r="C1253">
        <v>416.29797919999999</v>
      </c>
      <c r="D1253">
        <v>53.1</v>
      </c>
      <c r="E1253" t="s">
        <v>2345</v>
      </c>
      <c r="F1253">
        <v>-1</v>
      </c>
      <c r="G1253">
        <v>842.2</v>
      </c>
      <c r="H1253" t="s">
        <v>2340</v>
      </c>
      <c r="I1253">
        <v>0</v>
      </c>
      <c r="J1253" t="s">
        <v>2341</v>
      </c>
      <c r="K1253" t="s">
        <v>198</v>
      </c>
      <c r="L1253" t="s">
        <v>2341</v>
      </c>
      <c r="M1253">
        <v>3</v>
      </c>
      <c r="N1253" t="s">
        <v>2340</v>
      </c>
      <c r="O1253" t="s">
        <v>538</v>
      </c>
      <c r="P1253">
        <v>1</v>
      </c>
      <c r="Q1253" t="s">
        <v>25</v>
      </c>
      <c r="R1253">
        <v>-1</v>
      </c>
      <c r="S1253" t="s">
        <v>26</v>
      </c>
    </row>
    <row r="1254" spans="1:19" x14ac:dyDescent="0.35">
      <c r="A1254" t="s">
        <v>538</v>
      </c>
      <c r="B1254">
        <v>464.27836180000003</v>
      </c>
      <c r="C1254">
        <v>719.45627079999997</v>
      </c>
      <c r="D1254">
        <v>53.1</v>
      </c>
      <c r="E1254" t="s">
        <v>2346</v>
      </c>
      <c r="F1254">
        <v>-1</v>
      </c>
      <c r="G1254">
        <v>1890.9</v>
      </c>
      <c r="H1254" t="s">
        <v>2340</v>
      </c>
      <c r="I1254">
        <v>0</v>
      </c>
      <c r="J1254" t="s">
        <v>2341</v>
      </c>
      <c r="K1254" t="s">
        <v>2347</v>
      </c>
      <c r="L1254" t="s">
        <v>2341</v>
      </c>
      <c r="M1254">
        <v>3</v>
      </c>
      <c r="N1254" t="s">
        <v>2340</v>
      </c>
      <c r="O1254" t="s">
        <v>538</v>
      </c>
      <c r="P1254">
        <v>1</v>
      </c>
      <c r="Q1254" t="s">
        <v>25</v>
      </c>
      <c r="R1254">
        <v>-1</v>
      </c>
      <c r="S1254" t="s">
        <v>26</v>
      </c>
    </row>
    <row r="1255" spans="1:19" x14ac:dyDescent="0.35">
      <c r="A1255" t="s">
        <v>538</v>
      </c>
      <c r="B1255">
        <v>464.27836180000003</v>
      </c>
      <c r="C1255">
        <v>818.52468469999997</v>
      </c>
      <c r="D1255">
        <v>53.1</v>
      </c>
      <c r="E1255" t="s">
        <v>2348</v>
      </c>
      <c r="F1255">
        <v>-1</v>
      </c>
      <c r="G1255">
        <v>1519.8</v>
      </c>
      <c r="H1255" t="s">
        <v>2340</v>
      </c>
      <c r="I1255">
        <v>0</v>
      </c>
      <c r="J1255" t="s">
        <v>2341</v>
      </c>
      <c r="K1255" t="s">
        <v>361</v>
      </c>
      <c r="L1255" t="s">
        <v>2341</v>
      </c>
      <c r="M1255">
        <v>3</v>
      </c>
      <c r="N1255" t="s">
        <v>2340</v>
      </c>
      <c r="O1255" t="s">
        <v>538</v>
      </c>
      <c r="P1255">
        <v>1</v>
      </c>
      <c r="Q1255" t="s">
        <v>25</v>
      </c>
      <c r="R1255">
        <v>-1</v>
      </c>
      <c r="S1255" t="s">
        <v>26</v>
      </c>
    </row>
    <row r="1256" spans="1:19" x14ac:dyDescent="0.35">
      <c r="A1256" t="s">
        <v>2349</v>
      </c>
      <c r="B1256">
        <v>865.09519899999998</v>
      </c>
      <c r="C1256">
        <v>722.444703</v>
      </c>
      <c r="D1256">
        <v>137.69999999999999</v>
      </c>
      <c r="E1256" t="s">
        <v>2350</v>
      </c>
      <c r="F1256">
        <v>-1</v>
      </c>
      <c r="G1256">
        <v>7760</v>
      </c>
      <c r="H1256" t="s">
        <v>2351</v>
      </c>
      <c r="I1256">
        <v>0</v>
      </c>
      <c r="J1256" t="s">
        <v>2352</v>
      </c>
      <c r="K1256" t="s">
        <v>2353</v>
      </c>
      <c r="L1256" t="s">
        <v>2354</v>
      </c>
      <c r="M1256">
        <v>3</v>
      </c>
      <c r="N1256" t="s">
        <v>2351</v>
      </c>
      <c r="O1256" t="s">
        <v>2349</v>
      </c>
      <c r="P1256">
        <v>1</v>
      </c>
      <c r="Q1256" t="s">
        <v>33</v>
      </c>
      <c r="R1256">
        <v>7</v>
      </c>
      <c r="S1256" t="s">
        <v>26</v>
      </c>
    </row>
    <row r="1257" spans="1:19" x14ac:dyDescent="0.35">
      <c r="A1257" t="s">
        <v>2349</v>
      </c>
      <c r="B1257">
        <v>865.09519899999998</v>
      </c>
      <c r="C1257">
        <v>1385.6551830000001</v>
      </c>
      <c r="D1257">
        <v>137.69999999999999</v>
      </c>
      <c r="E1257" t="s">
        <v>2355</v>
      </c>
      <c r="F1257">
        <v>-1</v>
      </c>
      <c r="G1257">
        <v>3930.1</v>
      </c>
      <c r="H1257" t="s">
        <v>2351</v>
      </c>
      <c r="I1257">
        <v>0</v>
      </c>
      <c r="J1257" t="s">
        <v>2352</v>
      </c>
      <c r="K1257" t="s">
        <v>2356</v>
      </c>
      <c r="L1257" t="s">
        <v>2354</v>
      </c>
      <c r="M1257">
        <v>3</v>
      </c>
      <c r="N1257" t="s">
        <v>2351</v>
      </c>
      <c r="O1257" t="s">
        <v>2349</v>
      </c>
      <c r="P1257">
        <v>1</v>
      </c>
      <c r="Q1257" t="s">
        <v>25</v>
      </c>
      <c r="R1257">
        <v>11</v>
      </c>
      <c r="S1257" t="s">
        <v>26</v>
      </c>
    </row>
    <row r="1258" spans="1:19" x14ac:dyDescent="0.35">
      <c r="A1258" t="s">
        <v>2349</v>
      </c>
      <c r="B1258">
        <v>865.09519899999998</v>
      </c>
      <c r="C1258">
        <v>1169.580561</v>
      </c>
      <c r="D1258">
        <v>137.69999999999999</v>
      </c>
      <c r="E1258" t="s">
        <v>2357</v>
      </c>
      <c r="F1258">
        <v>-1</v>
      </c>
      <c r="G1258">
        <v>5691.5</v>
      </c>
      <c r="H1258" t="s">
        <v>2351</v>
      </c>
      <c r="I1258">
        <v>0</v>
      </c>
      <c r="J1258" t="s">
        <v>2352</v>
      </c>
      <c r="K1258" t="s">
        <v>2358</v>
      </c>
      <c r="L1258" t="s">
        <v>2354</v>
      </c>
      <c r="M1258">
        <v>3</v>
      </c>
      <c r="N1258" t="s">
        <v>2351</v>
      </c>
      <c r="O1258" t="s">
        <v>2349</v>
      </c>
      <c r="P1258">
        <v>1</v>
      </c>
      <c r="Q1258" t="s">
        <v>25</v>
      </c>
      <c r="R1258">
        <v>9</v>
      </c>
      <c r="S1258" t="s">
        <v>26</v>
      </c>
    </row>
    <row r="1259" spans="1:19" x14ac:dyDescent="0.35">
      <c r="A1259" t="s">
        <v>2349</v>
      </c>
      <c r="B1259">
        <v>865.09519899999998</v>
      </c>
      <c r="C1259">
        <v>684.31337129999997</v>
      </c>
      <c r="D1259">
        <v>137.69999999999999</v>
      </c>
      <c r="E1259" t="s">
        <v>2359</v>
      </c>
      <c r="F1259">
        <v>-1</v>
      </c>
      <c r="G1259">
        <v>10000</v>
      </c>
      <c r="H1259" t="s">
        <v>2351</v>
      </c>
      <c r="I1259">
        <v>0</v>
      </c>
      <c r="J1259" t="s">
        <v>2352</v>
      </c>
      <c r="K1259" t="s">
        <v>2360</v>
      </c>
      <c r="L1259" t="s">
        <v>2354</v>
      </c>
      <c r="M1259">
        <v>3</v>
      </c>
      <c r="N1259" t="s">
        <v>2351</v>
      </c>
      <c r="O1259" t="s">
        <v>2349</v>
      </c>
      <c r="P1259">
        <v>1</v>
      </c>
      <c r="Q1259" t="s">
        <v>25</v>
      </c>
      <c r="R1259">
        <v>5</v>
      </c>
      <c r="S1259" t="s">
        <v>26</v>
      </c>
    </row>
    <row r="1260" spans="1:19" x14ac:dyDescent="0.35">
      <c r="A1260" t="s">
        <v>2349</v>
      </c>
      <c r="B1260">
        <v>865.09519899999998</v>
      </c>
      <c r="C1260">
        <v>797.39743529999998</v>
      </c>
      <c r="D1260">
        <v>137.69999999999999</v>
      </c>
      <c r="E1260" t="s">
        <v>2361</v>
      </c>
      <c r="F1260">
        <v>-1</v>
      </c>
      <c r="G1260">
        <v>6592.2</v>
      </c>
      <c r="H1260" t="s">
        <v>2351</v>
      </c>
      <c r="I1260">
        <v>0</v>
      </c>
      <c r="J1260" t="s">
        <v>2352</v>
      </c>
      <c r="K1260" t="s">
        <v>217</v>
      </c>
      <c r="L1260" t="s">
        <v>2354</v>
      </c>
      <c r="M1260">
        <v>3</v>
      </c>
      <c r="N1260" t="s">
        <v>2351</v>
      </c>
      <c r="O1260" t="s">
        <v>2349</v>
      </c>
      <c r="P1260">
        <v>1</v>
      </c>
      <c r="Q1260" t="s">
        <v>25</v>
      </c>
      <c r="R1260">
        <v>6</v>
      </c>
      <c r="S1260" t="s">
        <v>26</v>
      </c>
    </row>
    <row r="1261" spans="1:19" x14ac:dyDescent="0.35">
      <c r="A1261" t="s">
        <v>2349</v>
      </c>
      <c r="B1261">
        <v>865.09519899999998</v>
      </c>
      <c r="C1261">
        <v>524.2827231</v>
      </c>
      <c r="D1261">
        <v>137.69999999999999</v>
      </c>
      <c r="E1261" t="s">
        <v>2362</v>
      </c>
      <c r="F1261">
        <v>-1</v>
      </c>
      <c r="G1261">
        <v>3520.7</v>
      </c>
      <c r="H1261" t="s">
        <v>2351</v>
      </c>
      <c r="I1261">
        <v>0</v>
      </c>
      <c r="J1261" t="s">
        <v>2352</v>
      </c>
      <c r="K1261" t="s">
        <v>786</v>
      </c>
      <c r="L1261" t="s">
        <v>2354</v>
      </c>
      <c r="M1261">
        <v>3</v>
      </c>
      <c r="N1261" t="s">
        <v>2351</v>
      </c>
      <c r="O1261" t="s">
        <v>2349</v>
      </c>
      <c r="P1261">
        <v>1</v>
      </c>
      <c r="Q1261" t="s">
        <v>25</v>
      </c>
      <c r="R1261">
        <v>4</v>
      </c>
      <c r="S1261" t="s">
        <v>26</v>
      </c>
    </row>
    <row r="1262" spans="1:19" x14ac:dyDescent="0.35">
      <c r="A1262" t="s">
        <v>1690</v>
      </c>
      <c r="B1262">
        <v>728.88078989999997</v>
      </c>
      <c r="C1262">
        <v>1057.5636489999999</v>
      </c>
      <c r="D1262">
        <v>31.7</v>
      </c>
      <c r="E1262" t="s">
        <v>2363</v>
      </c>
      <c r="F1262">
        <v>-1</v>
      </c>
      <c r="G1262">
        <v>2175.3000000000002</v>
      </c>
      <c r="H1262" t="s">
        <v>2364</v>
      </c>
      <c r="I1262">
        <v>0</v>
      </c>
      <c r="J1262" t="s">
        <v>1693</v>
      </c>
      <c r="K1262" t="s">
        <v>1694</v>
      </c>
      <c r="L1262" t="s">
        <v>1693</v>
      </c>
      <c r="M1262">
        <v>2</v>
      </c>
      <c r="N1262" t="s">
        <v>2364</v>
      </c>
      <c r="O1262" t="s">
        <v>1690</v>
      </c>
      <c r="P1262">
        <v>1</v>
      </c>
      <c r="Q1262" t="s">
        <v>25</v>
      </c>
      <c r="R1262">
        <v>9</v>
      </c>
      <c r="S1262" t="s">
        <v>26</v>
      </c>
    </row>
    <row r="1263" spans="1:19" x14ac:dyDescent="0.35">
      <c r="A1263" t="s">
        <v>1690</v>
      </c>
      <c r="B1263">
        <v>728.88078989999997</v>
      </c>
      <c r="C1263">
        <v>758.41552820000004</v>
      </c>
      <c r="D1263">
        <v>31.7</v>
      </c>
      <c r="E1263" t="s">
        <v>2365</v>
      </c>
      <c r="F1263">
        <v>-1</v>
      </c>
      <c r="G1263">
        <v>878.4</v>
      </c>
      <c r="H1263" t="s">
        <v>2364</v>
      </c>
      <c r="I1263">
        <v>0</v>
      </c>
      <c r="J1263" t="s">
        <v>1693</v>
      </c>
      <c r="K1263" t="s">
        <v>1020</v>
      </c>
      <c r="L1263" t="s">
        <v>1693</v>
      </c>
      <c r="M1263">
        <v>2</v>
      </c>
      <c r="N1263" t="s">
        <v>2364</v>
      </c>
      <c r="O1263" t="s">
        <v>1690</v>
      </c>
      <c r="P1263">
        <v>1</v>
      </c>
      <c r="Q1263" t="s">
        <v>25</v>
      </c>
      <c r="R1263">
        <v>6</v>
      </c>
      <c r="S1263" t="s">
        <v>26</v>
      </c>
    </row>
    <row r="1264" spans="1:19" x14ac:dyDescent="0.35">
      <c r="A1264" t="s">
        <v>1690</v>
      </c>
      <c r="B1264">
        <v>728.88078989999997</v>
      </c>
      <c r="C1264">
        <v>871.49959220000005</v>
      </c>
      <c r="D1264">
        <v>31.7</v>
      </c>
      <c r="E1264" t="s">
        <v>2366</v>
      </c>
      <c r="F1264">
        <v>-1</v>
      </c>
      <c r="G1264">
        <v>1008.5</v>
      </c>
      <c r="H1264" t="s">
        <v>2364</v>
      </c>
      <c r="I1264">
        <v>0</v>
      </c>
      <c r="J1264" t="s">
        <v>1693</v>
      </c>
      <c r="K1264" t="s">
        <v>1701</v>
      </c>
      <c r="L1264" t="s">
        <v>1693</v>
      </c>
      <c r="M1264">
        <v>2</v>
      </c>
      <c r="N1264" t="s">
        <v>2364</v>
      </c>
      <c r="O1264" t="s">
        <v>1690</v>
      </c>
      <c r="P1264">
        <v>1</v>
      </c>
      <c r="Q1264" t="s">
        <v>25</v>
      </c>
      <c r="R1264">
        <v>7</v>
      </c>
      <c r="S1264" t="s">
        <v>26</v>
      </c>
    </row>
    <row r="1265" spans="1:19" x14ac:dyDescent="0.35">
      <c r="A1265" t="s">
        <v>1690</v>
      </c>
      <c r="B1265">
        <v>728.88078989999997</v>
      </c>
      <c r="C1265">
        <v>1319.695391</v>
      </c>
      <c r="D1265">
        <v>31.7</v>
      </c>
      <c r="E1265" t="s">
        <v>2367</v>
      </c>
      <c r="F1265">
        <v>-1</v>
      </c>
      <c r="G1265">
        <v>1908.3</v>
      </c>
      <c r="H1265" t="s">
        <v>2364</v>
      </c>
      <c r="I1265">
        <v>0</v>
      </c>
      <c r="J1265" t="s">
        <v>1693</v>
      </c>
      <c r="K1265" t="s">
        <v>1697</v>
      </c>
      <c r="L1265" t="s">
        <v>1693</v>
      </c>
      <c r="M1265">
        <v>2</v>
      </c>
      <c r="N1265" t="s">
        <v>2364</v>
      </c>
      <c r="O1265" t="s">
        <v>1690</v>
      </c>
      <c r="P1265">
        <v>1</v>
      </c>
      <c r="Q1265" t="s">
        <v>25</v>
      </c>
      <c r="R1265">
        <v>11</v>
      </c>
      <c r="S1265" t="s">
        <v>26</v>
      </c>
    </row>
    <row r="1266" spans="1:19" x14ac:dyDescent="0.35">
      <c r="A1266" t="s">
        <v>1690</v>
      </c>
      <c r="B1266">
        <v>728.88078989999997</v>
      </c>
      <c r="C1266">
        <v>643.38858519999997</v>
      </c>
      <c r="D1266">
        <v>31.7</v>
      </c>
      <c r="E1266" t="s">
        <v>2368</v>
      </c>
      <c r="F1266">
        <v>-1</v>
      </c>
      <c r="G1266">
        <v>1685.2</v>
      </c>
      <c r="H1266" t="s">
        <v>2364</v>
      </c>
      <c r="I1266">
        <v>0</v>
      </c>
      <c r="J1266" t="s">
        <v>1693</v>
      </c>
      <c r="K1266" t="s">
        <v>589</v>
      </c>
      <c r="L1266" t="s">
        <v>1693</v>
      </c>
      <c r="M1266">
        <v>2</v>
      </c>
      <c r="N1266" t="s">
        <v>2364</v>
      </c>
      <c r="O1266" t="s">
        <v>1690</v>
      </c>
      <c r="P1266">
        <v>1</v>
      </c>
      <c r="Q1266" t="s">
        <v>25</v>
      </c>
      <c r="R1266">
        <v>5</v>
      </c>
      <c r="S1266" t="s">
        <v>26</v>
      </c>
    </row>
    <row r="1267" spans="1:19" x14ac:dyDescent="0.35">
      <c r="A1267" t="s">
        <v>1690</v>
      </c>
      <c r="B1267">
        <v>728.88078989999997</v>
      </c>
      <c r="C1267">
        <v>1220.626978</v>
      </c>
      <c r="D1267">
        <v>31.7</v>
      </c>
      <c r="E1267" t="s">
        <v>2369</v>
      </c>
      <c r="F1267">
        <v>-1</v>
      </c>
      <c r="G1267">
        <v>9239.7000000000007</v>
      </c>
      <c r="H1267" t="s">
        <v>2364</v>
      </c>
      <c r="I1267">
        <v>0</v>
      </c>
      <c r="J1267" t="s">
        <v>1693</v>
      </c>
      <c r="K1267" t="s">
        <v>1436</v>
      </c>
      <c r="L1267" t="s">
        <v>1693</v>
      </c>
      <c r="M1267">
        <v>2</v>
      </c>
      <c r="N1267" t="s">
        <v>2364</v>
      </c>
      <c r="O1267" t="s">
        <v>1690</v>
      </c>
      <c r="P1267">
        <v>1</v>
      </c>
      <c r="Q1267" t="s">
        <v>25</v>
      </c>
      <c r="R1267">
        <v>10</v>
      </c>
      <c r="S1267" t="s">
        <v>26</v>
      </c>
    </row>
    <row r="1268" spans="1:19" x14ac:dyDescent="0.35">
      <c r="A1268" t="s">
        <v>2370</v>
      </c>
      <c r="B1268">
        <v>518.62771929999997</v>
      </c>
      <c r="C1268">
        <v>389.2506947</v>
      </c>
      <c r="D1268">
        <v>78</v>
      </c>
      <c r="E1268" t="s">
        <v>2371</v>
      </c>
      <c r="F1268">
        <v>-1</v>
      </c>
      <c r="G1268">
        <v>1978.2</v>
      </c>
      <c r="H1268" t="s">
        <v>2372</v>
      </c>
      <c r="I1268">
        <v>0</v>
      </c>
      <c r="J1268" t="s">
        <v>2373</v>
      </c>
      <c r="K1268" t="s">
        <v>271</v>
      </c>
      <c r="L1268" t="s">
        <v>2373</v>
      </c>
      <c r="M1268">
        <v>3</v>
      </c>
      <c r="N1268" t="s">
        <v>2372</v>
      </c>
      <c r="O1268" t="s">
        <v>2370</v>
      </c>
      <c r="P1268">
        <v>1</v>
      </c>
      <c r="Q1268" t="s">
        <v>25</v>
      </c>
      <c r="R1268">
        <v>3</v>
      </c>
      <c r="S1268" t="s">
        <v>26</v>
      </c>
    </row>
    <row r="1269" spans="1:19" x14ac:dyDescent="0.35">
      <c r="A1269" t="s">
        <v>2370</v>
      </c>
      <c r="B1269">
        <v>518.62771929999997</v>
      </c>
      <c r="C1269">
        <v>559.28546270000004</v>
      </c>
      <c r="D1269">
        <v>78</v>
      </c>
      <c r="E1269" t="s">
        <v>2374</v>
      </c>
      <c r="F1269">
        <v>-1</v>
      </c>
      <c r="G1269">
        <v>2186.6999999999998</v>
      </c>
      <c r="H1269" t="s">
        <v>2372</v>
      </c>
      <c r="I1269">
        <v>0</v>
      </c>
      <c r="J1269" t="s">
        <v>2373</v>
      </c>
      <c r="K1269" t="s">
        <v>2375</v>
      </c>
      <c r="L1269" t="s">
        <v>2373</v>
      </c>
      <c r="M1269">
        <v>3</v>
      </c>
      <c r="N1269" t="s">
        <v>2372</v>
      </c>
      <c r="O1269" t="s">
        <v>2370</v>
      </c>
      <c r="P1269">
        <v>2</v>
      </c>
      <c r="Q1269" t="s">
        <v>25</v>
      </c>
      <c r="R1269">
        <v>9</v>
      </c>
      <c r="S1269" t="s">
        <v>26</v>
      </c>
    </row>
    <row r="1270" spans="1:19" x14ac:dyDescent="0.35">
      <c r="A1270" t="s">
        <v>2370</v>
      </c>
      <c r="B1270">
        <v>518.62771929999997</v>
      </c>
      <c r="C1270">
        <v>526.30960660000005</v>
      </c>
      <c r="D1270">
        <v>78</v>
      </c>
      <c r="E1270" t="s">
        <v>2376</v>
      </c>
      <c r="F1270">
        <v>-1</v>
      </c>
      <c r="G1270">
        <v>2680</v>
      </c>
      <c r="H1270" t="s">
        <v>2372</v>
      </c>
      <c r="I1270">
        <v>0</v>
      </c>
      <c r="J1270" t="s">
        <v>2373</v>
      </c>
      <c r="K1270" t="s">
        <v>845</v>
      </c>
      <c r="L1270" t="s">
        <v>2373</v>
      </c>
      <c r="M1270">
        <v>3</v>
      </c>
      <c r="N1270" t="s">
        <v>2372</v>
      </c>
      <c r="O1270" t="s">
        <v>2370</v>
      </c>
      <c r="P1270">
        <v>1</v>
      </c>
      <c r="Q1270" t="s">
        <v>25</v>
      </c>
      <c r="R1270">
        <v>4</v>
      </c>
      <c r="S1270" t="s">
        <v>26</v>
      </c>
    </row>
    <row r="1271" spans="1:19" x14ac:dyDescent="0.35">
      <c r="A1271" t="s">
        <v>2370</v>
      </c>
      <c r="B1271">
        <v>518.62771929999997</v>
      </c>
      <c r="C1271">
        <v>720.89590869999995</v>
      </c>
      <c r="D1271">
        <v>78</v>
      </c>
      <c r="E1271" t="s">
        <v>2377</v>
      </c>
      <c r="F1271">
        <v>-1</v>
      </c>
      <c r="G1271">
        <v>2315</v>
      </c>
      <c r="H1271" t="s">
        <v>2372</v>
      </c>
      <c r="I1271">
        <v>0</v>
      </c>
      <c r="J1271" t="s">
        <v>2373</v>
      </c>
      <c r="K1271" t="s">
        <v>2378</v>
      </c>
      <c r="L1271" t="s">
        <v>2373</v>
      </c>
      <c r="M1271">
        <v>3</v>
      </c>
      <c r="N1271" t="s">
        <v>2372</v>
      </c>
      <c r="O1271" t="s">
        <v>2370</v>
      </c>
      <c r="P1271">
        <v>2</v>
      </c>
      <c r="Q1271" t="s">
        <v>25</v>
      </c>
      <c r="R1271">
        <v>12</v>
      </c>
      <c r="S1271" t="s">
        <v>26</v>
      </c>
    </row>
    <row r="1272" spans="1:19" x14ac:dyDescent="0.35">
      <c r="A1272" t="s">
        <v>2370</v>
      </c>
      <c r="B1272">
        <v>518.62771929999997</v>
      </c>
      <c r="C1272">
        <v>954.50032050000004</v>
      </c>
      <c r="D1272">
        <v>78</v>
      </c>
      <c r="E1272" t="s">
        <v>2379</v>
      </c>
      <c r="F1272">
        <v>-1</v>
      </c>
      <c r="G1272">
        <v>1945.3</v>
      </c>
      <c r="H1272" t="s">
        <v>2372</v>
      </c>
      <c r="I1272">
        <v>0</v>
      </c>
      <c r="J1272" t="s">
        <v>2373</v>
      </c>
      <c r="K1272" t="s">
        <v>332</v>
      </c>
      <c r="L1272" t="s">
        <v>2373</v>
      </c>
      <c r="M1272">
        <v>3</v>
      </c>
      <c r="N1272" t="s">
        <v>2372</v>
      </c>
      <c r="O1272" t="s">
        <v>2370</v>
      </c>
      <c r="P1272">
        <v>1</v>
      </c>
      <c r="Q1272" t="s">
        <v>25</v>
      </c>
      <c r="R1272">
        <v>8</v>
      </c>
      <c r="S1272" t="s">
        <v>26</v>
      </c>
    </row>
    <row r="1273" spans="1:19" x14ac:dyDescent="0.35">
      <c r="A1273" t="s">
        <v>2370</v>
      </c>
      <c r="B1273">
        <v>518.62771929999997</v>
      </c>
      <c r="C1273">
        <v>672.36952670000005</v>
      </c>
      <c r="D1273">
        <v>78</v>
      </c>
      <c r="E1273" t="s">
        <v>2380</v>
      </c>
      <c r="F1273">
        <v>-1</v>
      </c>
      <c r="G1273">
        <v>2428.8000000000002</v>
      </c>
      <c r="H1273" t="s">
        <v>2372</v>
      </c>
      <c r="I1273">
        <v>0</v>
      </c>
      <c r="J1273" t="s">
        <v>2373</v>
      </c>
      <c r="K1273" t="s">
        <v>2381</v>
      </c>
      <c r="L1273" t="s">
        <v>2373</v>
      </c>
      <c r="M1273">
        <v>3</v>
      </c>
      <c r="N1273" t="s">
        <v>2372</v>
      </c>
      <c r="O1273" t="s">
        <v>2370</v>
      </c>
      <c r="P1273">
        <v>2</v>
      </c>
      <c r="Q1273" t="s">
        <v>25</v>
      </c>
      <c r="R1273">
        <v>11</v>
      </c>
      <c r="S1273" t="s">
        <v>26</v>
      </c>
    </row>
    <row r="1274" spans="1:19" x14ac:dyDescent="0.35">
      <c r="A1274" t="s">
        <v>1690</v>
      </c>
      <c r="B1274">
        <v>486.25628540000002</v>
      </c>
      <c r="C1274">
        <v>544.3201712</v>
      </c>
      <c r="D1274">
        <v>31.1</v>
      </c>
      <c r="E1274" t="s">
        <v>2382</v>
      </c>
      <c r="F1274">
        <v>-1</v>
      </c>
      <c r="G1274">
        <v>10000</v>
      </c>
      <c r="H1274" t="s">
        <v>2383</v>
      </c>
      <c r="I1274">
        <v>0</v>
      </c>
      <c r="J1274" t="s">
        <v>1693</v>
      </c>
      <c r="K1274" t="s">
        <v>72</v>
      </c>
      <c r="L1274" t="s">
        <v>1693</v>
      </c>
      <c r="M1274">
        <v>3</v>
      </c>
      <c r="N1274" t="s">
        <v>2383</v>
      </c>
      <c r="O1274" t="s">
        <v>1690</v>
      </c>
      <c r="P1274">
        <v>1</v>
      </c>
      <c r="Q1274" t="s">
        <v>25</v>
      </c>
      <c r="R1274">
        <v>4</v>
      </c>
      <c r="S1274" t="s">
        <v>26</v>
      </c>
    </row>
    <row r="1275" spans="1:19" x14ac:dyDescent="0.35">
      <c r="A1275" t="s">
        <v>1690</v>
      </c>
      <c r="B1275">
        <v>486.25628540000002</v>
      </c>
      <c r="C1275">
        <v>586.26198769999996</v>
      </c>
      <c r="D1275">
        <v>31.1</v>
      </c>
      <c r="E1275" t="s">
        <v>2384</v>
      </c>
      <c r="F1275">
        <v>-1</v>
      </c>
      <c r="G1275">
        <v>6298</v>
      </c>
      <c r="H1275" t="s">
        <v>2383</v>
      </c>
      <c r="I1275">
        <v>0</v>
      </c>
      <c r="J1275" t="s">
        <v>1693</v>
      </c>
      <c r="K1275" t="s">
        <v>1707</v>
      </c>
      <c r="L1275" t="s">
        <v>1693</v>
      </c>
      <c r="M1275">
        <v>3</v>
      </c>
      <c r="N1275" t="s">
        <v>2383</v>
      </c>
      <c r="O1275" t="s">
        <v>1690</v>
      </c>
      <c r="P1275">
        <v>1</v>
      </c>
      <c r="Q1275" t="s">
        <v>33</v>
      </c>
      <c r="R1275">
        <v>5</v>
      </c>
      <c r="S1275" t="s">
        <v>26</v>
      </c>
    </row>
    <row r="1276" spans="1:19" x14ac:dyDescent="0.35">
      <c r="A1276" t="s">
        <v>1690</v>
      </c>
      <c r="B1276">
        <v>486.25628540000002</v>
      </c>
      <c r="C1276">
        <v>643.38858519999997</v>
      </c>
      <c r="D1276">
        <v>31.1</v>
      </c>
      <c r="E1276" t="s">
        <v>2385</v>
      </c>
      <c r="F1276">
        <v>-1</v>
      </c>
      <c r="G1276">
        <v>3156.2</v>
      </c>
      <c r="H1276" t="s">
        <v>2383</v>
      </c>
      <c r="I1276">
        <v>0</v>
      </c>
      <c r="J1276" t="s">
        <v>1693</v>
      </c>
      <c r="K1276" t="s">
        <v>151</v>
      </c>
      <c r="L1276" t="s">
        <v>1693</v>
      </c>
      <c r="M1276">
        <v>3</v>
      </c>
      <c r="N1276" t="s">
        <v>2383</v>
      </c>
      <c r="O1276" t="s">
        <v>1690</v>
      </c>
      <c r="P1276">
        <v>1</v>
      </c>
      <c r="Q1276" t="s">
        <v>25</v>
      </c>
      <c r="R1276">
        <v>5</v>
      </c>
      <c r="S1276" t="s">
        <v>26</v>
      </c>
    </row>
    <row r="1277" spans="1:19" x14ac:dyDescent="0.35">
      <c r="A1277" t="s">
        <v>1690</v>
      </c>
      <c r="B1277">
        <v>486.25628540000002</v>
      </c>
      <c r="C1277">
        <v>758.41552820000004</v>
      </c>
      <c r="D1277">
        <v>31.1</v>
      </c>
      <c r="E1277" t="s">
        <v>2386</v>
      </c>
      <c r="F1277">
        <v>-1</v>
      </c>
      <c r="G1277">
        <v>2725.9</v>
      </c>
      <c r="H1277" t="s">
        <v>2383</v>
      </c>
      <c r="I1277">
        <v>0</v>
      </c>
      <c r="J1277" t="s">
        <v>1693</v>
      </c>
      <c r="K1277" t="s">
        <v>1704</v>
      </c>
      <c r="L1277" t="s">
        <v>1693</v>
      </c>
      <c r="M1277">
        <v>3</v>
      </c>
      <c r="N1277" t="s">
        <v>2383</v>
      </c>
      <c r="O1277" t="s">
        <v>1690</v>
      </c>
      <c r="P1277">
        <v>1</v>
      </c>
      <c r="Q1277" t="s">
        <v>25</v>
      </c>
      <c r="R1277">
        <v>6</v>
      </c>
      <c r="S1277" t="s">
        <v>26</v>
      </c>
    </row>
    <row r="1278" spans="1:19" x14ac:dyDescent="0.35">
      <c r="A1278" t="s">
        <v>1690</v>
      </c>
      <c r="B1278">
        <v>486.25628540000002</v>
      </c>
      <c r="C1278">
        <v>416.26159369999999</v>
      </c>
      <c r="D1278">
        <v>31.1</v>
      </c>
      <c r="E1278" t="s">
        <v>2387</v>
      </c>
      <c r="F1278">
        <v>-1</v>
      </c>
      <c r="G1278">
        <v>6820.9</v>
      </c>
      <c r="H1278" t="s">
        <v>2383</v>
      </c>
      <c r="I1278">
        <v>0</v>
      </c>
      <c r="J1278" t="s">
        <v>1693</v>
      </c>
      <c r="K1278" t="s">
        <v>78</v>
      </c>
      <c r="L1278" t="s">
        <v>1693</v>
      </c>
      <c r="M1278">
        <v>3</v>
      </c>
      <c r="N1278" t="s">
        <v>2383</v>
      </c>
      <c r="O1278" t="s">
        <v>1690</v>
      </c>
      <c r="P1278">
        <v>1</v>
      </c>
      <c r="Q1278" t="s">
        <v>25</v>
      </c>
      <c r="R1278">
        <v>3</v>
      </c>
      <c r="S1278" t="s">
        <v>26</v>
      </c>
    </row>
    <row r="1279" spans="1:19" x14ac:dyDescent="0.35">
      <c r="A1279" t="s">
        <v>1690</v>
      </c>
      <c r="B1279">
        <v>486.25628540000002</v>
      </c>
      <c r="C1279">
        <v>814.37299470000005</v>
      </c>
      <c r="D1279">
        <v>31.1</v>
      </c>
      <c r="E1279" t="s">
        <v>2388</v>
      </c>
      <c r="F1279">
        <v>-1</v>
      </c>
      <c r="G1279">
        <v>7951.2</v>
      </c>
      <c r="H1279" t="s">
        <v>2383</v>
      </c>
      <c r="I1279">
        <v>0</v>
      </c>
      <c r="J1279" t="s">
        <v>1693</v>
      </c>
      <c r="K1279" t="s">
        <v>50</v>
      </c>
      <c r="L1279" t="s">
        <v>1693</v>
      </c>
      <c r="M1279">
        <v>3</v>
      </c>
      <c r="N1279" t="s">
        <v>2383</v>
      </c>
      <c r="O1279" t="s">
        <v>1690</v>
      </c>
      <c r="P1279">
        <v>1</v>
      </c>
      <c r="Q1279" t="s">
        <v>33</v>
      </c>
      <c r="R1279">
        <v>7</v>
      </c>
      <c r="S1279" t="s">
        <v>26</v>
      </c>
    </row>
    <row r="1280" spans="1:19" x14ac:dyDescent="0.35">
      <c r="A1280" t="s">
        <v>2389</v>
      </c>
      <c r="B1280">
        <v>665.83720210000001</v>
      </c>
      <c r="C1280">
        <v>1120.5302999999999</v>
      </c>
      <c r="D1280">
        <v>12.4</v>
      </c>
      <c r="E1280" t="s">
        <v>2390</v>
      </c>
      <c r="F1280">
        <v>-1</v>
      </c>
      <c r="G1280">
        <v>1043.3</v>
      </c>
      <c r="H1280" t="s">
        <v>2391</v>
      </c>
      <c r="I1280">
        <v>0</v>
      </c>
      <c r="J1280" t="s">
        <v>2392</v>
      </c>
      <c r="K1280" t="s">
        <v>2393</v>
      </c>
      <c r="L1280" t="s">
        <v>2394</v>
      </c>
      <c r="M1280">
        <v>2</v>
      </c>
      <c r="N1280" t="s">
        <v>2391</v>
      </c>
      <c r="O1280" t="s">
        <v>2389</v>
      </c>
      <c r="P1280">
        <v>1</v>
      </c>
      <c r="Q1280" t="s">
        <v>25</v>
      </c>
      <c r="R1280">
        <v>9</v>
      </c>
      <c r="S1280" t="s">
        <v>26</v>
      </c>
    </row>
    <row r="1281" spans="1:19" x14ac:dyDescent="0.35">
      <c r="A1281" t="s">
        <v>2389</v>
      </c>
      <c r="B1281">
        <v>665.83720210000001</v>
      </c>
      <c r="C1281">
        <v>435.20202990000001</v>
      </c>
      <c r="D1281">
        <v>12.4</v>
      </c>
      <c r="E1281" t="s">
        <v>2395</v>
      </c>
      <c r="F1281">
        <v>-1</v>
      </c>
      <c r="G1281">
        <v>799.5</v>
      </c>
      <c r="H1281" t="s">
        <v>2391</v>
      </c>
      <c r="I1281">
        <v>0</v>
      </c>
      <c r="J1281" t="s">
        <v>2392</v>
      </c>
      <c r="K1281" t="s">
        <v>307</v>
      </c>
      <c r="L1281" t="s">
        <v>2394</v>
      </c>
      <c r="M1281">
        <v>2</v>
      </c>
      <c r="N1281" t="s">
        <v>2391</v>
      </c>
      <c r="O1281" t="s">
        <v>2389</v>
      </c>
      <c r="P1281">
        <v>1</v>
      </c>
      <c r="Q1281" t="s">
        <v>25</v>
      </c>
      <c r="R1281">
        <v>3</v>
      </c>
      <c r="S1281" t="s">
        <v>26</v>
      </c>
    </row>
    <row r="1282" spans="1:19" x14ac:dyDescent="0.35">
      <c r="A1282" t="s">
        <v>2389</v>
      </c>
      <c r="B1282">
        <v>665.83720210000001</v>
      </c>
      <c r="C1282">
        <v>609.29517009999995</v>
      </c>
      <c r="D1282">
        <v>12.4</v>
      </c>
      <c r="E1282" t="s">
        <v>2396</v>
      </c>
      <c r="F1282">
        <v>-1</v>
      </c>
      <c r="G1282">
        <v>1625.4</v>
      </c>
      <c r="H1282" t="s">
        <v>2391</v>
      </c>
      <c r="I1282">
        <v>0</v>
      </c>
      <c r="J1282" t="s">
        <v>2392</v>
      </c>
      <c r="K1282" t="s">
        <v>2397</v>
      </c>
      <c r="L1282" t="s">
        <v>2394</v>
      </c>
      <c r="M1282">
        <v>2</v>
      </c>
      <c r="N1282" t="s">
        <v>2391</v>
      </c>
      <c r="O1282" t="s">
        <v>2389</v>
      </c>
      <c r="P1282">
        <v>2</v>
      </c>
      <c r="Q1282" t="s">
        <v>25</v>
      </c>
      <c r="R1282">
        <v>10</v>
      </c>
      <c r="S1282" t="s">
        <v>26</v>
      </c>
    </row>
    <row r="1283" spans="1:19" x14ac:dyDescent="0.35">
      <c r="A1283" t="s">
        <v>2389</v>
      </c>
      <c r="B1283">
        <v>665.83720210000001</v>
      </c>
      <c r="C1283">
        <v>807.33014360000004</v>
      </c>
      <c r="D1283">
        <v>12.4</v>
      </c>
      <c r="E1283" t="s">
        <v>2398</v>
      </c>
      <c r="F1283">
        <v>-1</v>
      </c>
      <c r="G1283">
        <v>704</v>
      </c>
      <c r="H1283" t="s">
        <v>2391</v>
      </c>
      <c r="I1283">
        <v>0</v>
      </c>
      <c r="J1283" t="s">
        <v>2392</v>
      </c>
      <c r="K1283" t="s">
        <v>732</v>
      </c>
      <c r="L1283" t="s">
        <v>2394</v>
      </c>
      <c r="M1283">
        <v>2</v>
      </c>
      <c r="N1283" t="s">
        <v>2391</v>
      </c>
      <c r="O1283" t="s">
        <v>2389</v>
      </c>
      <c r="P1283">
        <v>1</v>
      </c>
      <c r="Q1283" t="s">
        <v>25</v>
      </c>
      <c r="R1283">
        <v>6</v>
      </c>
      <c r="S1283" t="s">
        <v>26</v>
      </c>
    </row>
    <row r="1284" spans="1:19" x14ac:dyDescent="0.35">
      <c r="A1284" t="s">
        <v>2389</v>
      </c>
      <c r="B1284">
        <v>665.83720210000001</v>
      </c>
      <c r="C1284">
        <v>908.37782200000004</v>
      </c>
      <c r="D1284">
        <v>12.4</v>
      </c>
      <c r="E1284" t="s">
        <v>2399</v>
      </c>
      <c r="F1284">
        <v>-1</v>
      </c>
      <c r="G1284">
        <v>2226.9</v>
      </c>
      <c r="H1284" t="s">
        <v>2391</v>
      </c>
      <c r="I1284">
        <v>0</v>
      </c>
      <c r="J1284" t="s">
        <v>2392</v>
      </c>
      <c r="K1284" t="s">
        <v>547</v>
      </c>
      <c r="L1284" t="s">
        <v>2394</v>
      </c>
      <c r="M1284">
        <v>2</v>
      </c>
      <c r="N1284" t="s">
        <v>2391</v>
      </c>
      <c r="O1284" t="s">
        <v>2389</v>
      </c>
      <c r="P1284">
        <v>1</v>
      </c>
      <c r="Q1284" t="s">
        <v>25</v>
      </c>
      <c r="R1284">
        <v>7</v>
      </c>
      <c r="S1284" t="s">
        <v>26</v>
      </c>
    </row>
    <row r="1285" spans="1:19" x14ac:dyDescent="0.35">
      <c r="A1285" t="s">
        <v>2389</v>
      </c>
      <c r="B1285">
        <v>665.83720210000001</v>
      </c>
      <c r="C1285">
        <v>1007.446236</v>
      </c>
      <c r="D1285">
        <v>12.4</v>
      </c>
      <c r="E1285" t="s">
        <v>2400</v>
      </c>
      <c r="F1285">
        <v>-1</v>
      </c>
      <c r="G1285">
        <v>1873</v>
      </c>
      <c r="H1285" t="s">
        <v>2391</v>
      </c>
      <c r="I1285">
        <v>0</v>
      </c>
      <c r="J1285" t="s">
        <v>2392</v>
      </c>
      <c r="K1285" t="s">
        <v>2401</v>
      </c>
      <c r="L1285" t="s">
        <v>2394</v>
      </c>
      <c r="M1285">
        <v>2</v>
      </c>
      <c r="N1285" t="s">
        <v>2391</v>
      </c>
      <c r="O1285" t="s">
        <v>2389</v>
      </c>
      <c r="P1285">
        <v>1</v>
      </c>
      <c r="Q1285" t="s">
        <v>25</v>
      </c>
      <c r="R1285">
        <v>8</v>
      </c>
      <c r="S1285" t="s">
        <v>26</v>
      </c>
    </row>
    <row r="1286" spans="1:19" x14ac:dyDescent="0.35">
      <c r="A1286" t="s">
        <v>2402</v>
      </c>
      <c r="B1286">
        <v>424.75307020000002</v>
      </c>
      <c r="C1286">
        <v>492.29289390000002</v>
      </c>
      <c r="D1286">
        <v>15.1</v>
      </c>
      <c r="E1286" t="s">
        <v>2403</v>
      </c>
      <c r="F1286">
        <v>-1</v>
      </c>
      <c r="G1286">
        <v>2468.1999999999998</v>
      </c>
      <c r="H1286" t="s">
        <v>2404</v>
      </c>
      <c r="I1286">
        <v>0</v>
      </c>
      <c r="J1286" t="s">
        <v>2405</v>
      </c>
      <c r="K1286" t="s">
        <v>103</v>
      </c>
      <c r="L1286" t="s">
        <v>2405</v>
      </c>
      <c r="M1286">
        <v>2</v>
      </c>
      <c r="N1286" t="s">
        <v>2404</v>
      </c>
      <c r="O1286" t="s">
        <v>2402</v>
      </c>
      <c r="P1286">
        <v>1</v>
      </c>
      <c r="Q1286" t="s">
        <v>25</v>
      </c>
      <c r="R1286">
        <v>4</v>
      </c>
      <c r="S1286" t="s">
        <v>26</v>
      </c>
    </row>
    <row r="1287" spans="1:19" x14ac:dyDescent="0.35">
      <c r="A1287" t="s">
        <v>2402</v>
      </c>
      <c r="B1287">
        <v>424.75307020000002</v>
      </c>
      <c r="C1287">
        <v>389.2345133</v>
      </c>
      <c r="D1287">
        <v>15.1</v>
      </c>
      <c r="E1287" t="s">
        <v>2406</v>
      </c>
      <c r="F1287">
        <v>-1</v>
      </c>
      <c r="G1287">
        <v>141.4</v>
      </c>
      <c r="H1287" t="s">
        <v>2404</v>
      </c>
      <c r="I1287">
        <v>0</v>
      </c>
      <c r="J1287" t="s">
        <v>2405</v>
      </c>
      <c r="K1287" t="s">
        <v>1188</v>
      </c>
      <c r="L1287" t="s">
        <v>2405</v>
      </c>
      <c r="M1287">
        <v>2</v>
      </c>
      <c r="N1287" t="s">
        <v>2404</v>
      </c>
      <c r="O1287" t="s">
        <v>2402</v>
      </c>
      <c r="P1287">
        <v>2</v>
      </c>
      <c r="Q1287" t="s">
        <v>25</v>
      </c>
      <c r="R1287">
        <v>7</v>
      </c>
      <c r="S1287" t="s">
        <v>26</v>
      </c>
    </row>
    <row r="1288" spans="1:19" x14ac:dyDescent="0.35">
      <c r="A1288" t="s">
        <v>2402</v>
      </c>
      <c r="B1288">
        <v>424.75307020000002</v>
      </c>
      <c r="C1288">
        <v>357.21324650000003</v>
      </c>
      <c r="D1288">
        <v>15.1</v>
      </c>
      <c r="E1288" t="s">
        <v>2407</v>
      </c>
      <c r="F1288">
        <v>-1</v>
      </c>
      <c r="G1288">
        <v>304.39999999999998</v>
      </c>
      <c r="H1288" t="s">
        <v>2404</v>
      </c>
      <c r="I1288">
        <v>0</v>
      </c>
      <c r="J1288" t="s">
        <v>2405</v>
      </c>
      <c r="K1288" t="s">
        <v>2408</v>
      </c>
      <c r="L1288" t="s">
        <v>2405</v>
      </c>
      <c r="M1288">
        <v>2</v>
      </c>
      <c r="N1288" t="s">
        <v>2404</v>
      </c>
      <c r="O1288" t="s">
        <v>2402</v>
      </c>
      <c r="P1288">
        <v>1</v>
      </c>
      <c r="Q1288" t="s">
        <v>33</v>
      </c>
      <c r="R1288">
        <v>4</v>
      </c>
      <c r="S1288" t="s">
        <v>26</v>
      </c>
    </row>
    <row r="1289" spans="1:19" x14ac:dyDescent="0.35">
      <c r="A1289" t="s">
        <v>2402</v>
      </c>
      <c r="B1289">
        <v>424.75307020000002</v>
      </c>
      <c r="C1289">
        <v>664.37768610000001</v>
      </c>
      <c r="D1289">
        <v>15.1</v>
      </c>
      <c r="E1289" t="s">
        <v>2409</v>
      </c>
      <c r="F1289">
        <v>-1</v>
      </c>
      <c r="G1289">
        <v>10000</v>
      </c>
      <c r="H1289" t="s">
        <v>2404</v>
      </c>
      <c r="I1289">
        <v>0</v>
      </c>
      <c r="J1289" t="s">
        <v>2405</v>
      </c>
      <c r="K1289" t="s">
        <v>542</v>
      </c>
      <c r="L1289" t="s">
        <v>2405</v>
      </c>
      <c r="M1289">
        <v>2</v>
      </c>
      <c r="N1289" t="s">
        <v>2404</v>
      </c>
      <c r="O1289" t="s">
        <v>2402</v>
      </c>
      <c r="P1289">
        <v>1</v>
      </c>
      <c r="Q1289" t="s">
        <v>25</v>
      </c>
      <c r="R1289">
        <v>6</v>
      </c>
      <c r="S1289" t="s">
        <v>26</v>
      </c>
    </row>
    <row r="1290" spans="1:19" x14ac:dyDescent="0.35">
      <c r="A1290" t="s">
        <v>2402</v>
      </c>
      <c r="B1290">
        <v>424.75307020000002</v>
      </c>
      <c r="C1290">
        <v>504.28166049999999</v>
      </c>
      <c r="D1290">
        <v>15.1</v>
      </c>
      <c r="E1290" t="s">
        <v>2410</v>
      </c>
      <c r="F1290">
        <v>-1</v>
      </c>
      <c r="G1290">
        <v>128.19999999999999</v>
      </c>
      <c r="H1290" t="s">
        <v>2404</v>
      </c>
      <c r="I1290">
        <v>0</v>
      </c>
      <c r="J1290" t="s">
        <v>2405</v>
      </c>
      <c r="K1290" t="s">
        <v>558</v>
      </c>
      <c r="L1290" t="s">
        <v>2405</v>
      </c>
      <c r="M1290">
        <v>2</v>
      </c>
      <c r="N1290" t="s">
        <v>2404</v>
      </c>
      <c r="O1290" t="s">
        <v>2402</v>
      </c>
      <c r="P1290">
        <v>1</v>
      </c>
      <c r="Q1290" t="s">
        <v>33</v>
      </c>
      <c r="R1290">
        <v>5</v>
      </c>
      <c r="S1290" t="s">
        <v>26</v>
      </c>
    </row>
    <row r="1291" spans="1:19" x14ac:dyDescent="0.35">
      <c r="A1291" t="s">
        <v>2402</v>
      </c>
      <c r="B1291">
        <v>424.75307020000002</v>
      </c>
      <c r="C1291">
        <v>593.34057229999996</v>
      </c>
      <c r="D1291">
        <v>15.1</v>
      </c>
      <c r="E1291" t="s">
        <v>2411</v>
      </c>
      <c r="F1291">
        <v>-1</v>
      </c>
      <c r="G1291">
        <v>3321.1</v>
      </c>
      <c r="H1291" t="s">
        <v>2404</v>
      </c>
      <c r="I1291">
        <v>0</v>
      </c>
      <c r="J1291" t="s">
        <v>2405</v>
      </c>
      <c r="K1291" t="s">
        <v>535</v>
      </c>
      <c r="L1291" t="s">
        <v>2405</v>
      </c>
      <c r="M1291">
        <v>2</v>
      </c>
      <c r="N1291" t="s">
        <v>2404</v>
      </c>
      <c r="O1291" t="s">
        <v>2402</v>
      </c>
      <c r="P1291">
        <v>1</v>
      </c>
      <c r="Q1291" t="s">
        <v>25</v>
      </c>
      <c r="R1291">
        <v>5</v>
      </c>
      <c r="S1291" t="s">
        <v>26</v>
      </c>
    </row>
    <row r="1292" spans="1:19" x14ac:dyDescent="0.35">
      <c r="A1292" t="s">
        <v>66</v>
      </c>
      <c r="B1292">
        <v>560.28767110000001</v>
      </c>
      <c r="C1292">
        <v>848.41485950000003</v>
      </c>
      <c r="D1292">
        <v>-2.5</v>
      </c>
      <c r="E1292" t="s">
        <v>2412</v>
      </c>
      <c r="F1292">
        <v>-1</v>
      </c>
      <c r="G1292">
        <v>1123.2</v>
      </c>
      <c r="H1292" t="s">
        <v>2413</v>
      </c>
      <c r="I1292">
        <v>0</v>
      </c>
      <c r="J1292" t="s">
        <v>2414</v>
      </c>
      <c r="K1292" t="s">
        <v>551</v>
      </c>
      <c r="L1292" t="s">
        <v>2414</v>
      </c>
      <c r="M1292">
        <v>2</v>
      </c>
      <c r="N1292" t="s">
        <v>2413</v>
      </c>
      <c r="O1292" t="s">
        <v>66</v>
      </c>
      <c r="P1292">
        <v>1</v>
      </c>
      <c r="Q1292" t="s">
        <v>25</v>
      </c>
      <c r="R1292">
        <v>-1</v>
      </c>
      <c r="S1292" t="s">
        <v>26</v>
      </c>
    </row>
    <row r="1293" spans="1:19" x14ac:dyDescent="0.35">
      <c r="A1293" t="s">
        <v>66</v>
      </c>
      <c r="B1293">
        <v>560.28767110000001</v>
      </c>
      <c r="C1293">
        <v>706.34063189999995</v>
      </c>
      <c r="D1293">
        <v>-2.5</v>
      </c>
      <c r="E1293" t="s">
        <v>2415</v>
      </c>
      <c r="F1293">
        <v>-1</v>
      </c>
      <c r="G1293">
        <v>3430.9</v>
      </c>
      <c r="H1293" t="s">
        <v>2413</v>
      </c>
      <c r="I1293">
        <v>0</v>
      </c>
      <c r="J1293" t="s">
        <v>2414</v>
      </c>
      <c r="K1293" t="s">
        <v>609</v>
      </c>
      <c r="L1293" t="s">
        <v>2414</v>
      </c>
      <c r="M1293">
        <v>2</v>
      </c>
      <c r="N1293" t="s">
        <v>2413</v>
      </c>
      <c r="O1293" t="s">
        <v>66</v>
      </c>
      <c r="P1293">
        <v>1</v>
      </c>
      <c r="Q1293" t="s">
        <v>25</v>
      </c>
      <c r="R1293">
        <v>-1</v>
      </c>
      <c r="S1293" t="s">
        <v>26</v>
      </c>
    </row>
    <row r="1294" spans="1:19" x14ac:dyDescent="0.35">
      <c r="A1294" t="s">
        <v>66</v>
      </c>
      <c r="B1294">
        <v>560.28767110000001</v>
      </c>
      <c r="C1294">
        <v>935.44688789999998</v>
      </c>
      <c r="D1294">
        <v>-2.5</v>
      </c>
      <c r="E1294" t="s">
        <v>2416</v>
      </c>
      <c r="F1294">
        <v>-1</v>
      </c>
      <c r="G1294">
        <v>4477.8</v>
      </c>
      <c r="H1294" t="s">
        <v>2413</v>
      </c>
      <c r="I1294">
        <v>0</v>
      </c>
      <c r="J1294" t="s">
        <v>2414</v>
      </c>
      <c r="K1294" t="s">
        <v>843</v>
      </c>
      <c r="L1294" t="s">
        <v>2414</v>
      </c>
      <c r="M1294">
        <v>2</v>
      </c>
      <c r="N1294" t="s">
        <v>2413</v>
      </c>
      <c r="O1294" t="s">
        <v>66</v>
      </c>
      <c r="P1294">
        <v>1</v>
      </c>
      <c r="Q1294" t="s">
        <v>25</v>
      </c>
      <c r="R1294">
        <v>-1</v>
      </c>
      <c r="S1294" t="s">
        <v>26</v>
      </c>
    </row>
    <row r="1295" spans="1:19" x14ac:dyDescent="0.35">
      <c r="A1295" t="s">
        <v>66</v>
      </c>
      <c r="B1295">
        <v>560.28767110000001</v>
      </c>
      <c r="C1295">
        <v>543.27730340000005</v>
      </c>
      <c r="D1295">
        <v>-2.5</v>
      </c>
      <c r="E1295" t="s">
        <v>2417</v>
      </c>
      <c r="F1295">
        <v>-1</v>
      </c>
      <c r="G1295">
        <v>5493</v>
      </c>
      <c r="H1295" t="s">
        <v>2413</v>
      </c>
      <c r="I1295">
        <v>0</v>
      </c>
      <c r="J1295" t="s">
        <v>2414</v>
      </c>
      <c r="K1295" t="s">
        <v>1186</v>
      </c>
      <c r="L1295" t="s">
        <v>2414</v>
      </c>
      <c r="M1295">
        <v>2</v>
      </c>
      <c r="N1295" t="s">
        <v>2413</v>
      </c>
      <c r="O1295" t="s">
        <v>66</v>
      </c>
      <c r="P1295">
        <v>1</v>
      </c>
      <c r="Q1295" t="s">
        <v>25</v>
      </c>
      <c r="R1295">
        <v>-1</v>
      </c>
      <c r="S1295" t="s">
        <v>26</v>
      </c>
    </row>
    <row r="1296" spans="1:19" x14ac:dyDescent="0.35">
      <c r="A1296" t="s">
        <v>66</v>
      </c>
      <c r="B1296">
        <v>560.28767110000001</v>
      </c>
      <c r="C1296">
        <v>414.23471030000002</v>
      </c>
      <c r="D1296">
        <v>-2.5</v>
      </c>
      <c r="E1296" t="s">
        <v>2418</v>
      </c>
      <c r="F1296">
        <v>-1</v>
      </c>
      <c r="G1296">
        <v>914.2</v>
      </c>
      <c r="H1296" t="s">
        <v>2413</v>
      </c>
      <c r="I1296">
        <v>0</v>
      </c>
      <c r="J1296" t="s">
        <v>2414</v>
      </c>
      <c r="K1296" t="s">
        <v>1196</v>
      </c>
      <c r="L1296" t="s">
        <v>2414</v>
      </c>
      <c r="M1296">
        <v>2</v>
      </c>
      <c r="N1296" t="s">
        <v>2413</v>
      </c>
      <c r="O1296" t="s">
        <v>66</v>
      </c>
      <c r="P1296">
        <v>1</v>
      </c>
      <c r="Q1296" t="s">
        <v>33</v>
      </c>
      <c r="R1296">
        <v>-1</v>
      </c>
      <c r="S1296" t="s">
        <v>26</v>
      </c>
    </row>
    <row r="1297" spans="1:19" x14ac:dyDescent="0.35">
      <c r="A1297" t="s">
        <v>66</v>
      </c>
      <c r="B1297">
        <v>560.28767110000001</v>
      </c>
      <c r="C1297">
        <v>777.37774569999999</v>
      </c>
      <c r="D1297">
        <v>-2.5</v>
      </c>
      <c r="E1297" t="s">
        <v>2419</v>
      </c>
      <c r="F1297">
        <v>-1</v>
      </c>
      <c r="G1297">
        <v>3057.9</v>
      </c>
      <c r="H1297" t="s">
        <v>2413</v>
      </c>
      <c r="I1297">
        <v>0</v>
      </c>
      <c r="J1297" t="s">
        <v>2414</v>
      </c>
      <c r="K1297" t="s">
        <v>338</v>
      </c>
      <c r="L1297" t="s">
        <v>2414</v>
      </c>
      <c r="M1297">
        <v>2</v>
      </c>
      <c r="N1297" t="s">
        <v>2413</v>
      </c>
      <c r="O1297" t="s">
        <v>66</v>
      </c>
      <c r="P1297">
        <v>1</v>
      </c>
      <c r="Q1297" t="s">
        <v>25</v>
      </c>
      <c r="R1297">
        <v>-1</v>
      </c>
      <c r="S1297" t="s">
        <v>26</v>
      </c>
    </row>
    <row r="1298" spans="1:19" x14ac:dyDescent="0.35">
      <c r="A1298" t="s">
        <v>554</v>
      </c>
      <c r="B1298">
        <v>769.39713849999998</v>
      </c>
      <c r="C1298">
        <v>456.23135619999999</v>
      </c>
      <c r="D1298">
        <v>4.7</v>
      </c>
      <c r="E1298" t="s">
        <v>2420</v>
      </c>
      <c r="F1298">
        <v>-1</v>
      </c>
      <c r="G1298">
        <v>642.9</v>
      </c>
      <c r="H1298" t="s">
        <v>2421</v>
      </c>
      <c r="I1298">
        <v>0</v>
      </c>
      <c r="J1298" t="s">
        <v>2422</v>
      </c>
      <c r="K1298" t="s">
        <v>861</v>
      </c>
      <c r="L1298" t="s">
        <v>2422</v>
      </c>
      <c r="M1298">
        <v>2</v>
      </c>
      <c r="N1298" t="s">
        <v>2421</v>
      </c>
      <c r="O1298" t="s">
        <v>554</v>
      </c>
      <c r="P1298">
        <v>1</v>
      </c>
      <c r="Q1298" t="s">
        <v>25</v>
      </c>
      <c r="R1298">
        <v>-1</v>
      </c>
      <c r="S1298" t="s">
        <v>26</v>
      </c>
    </row>
    <row r="1299" spans="1:19" x14ac:dyDescent="0.35">
      <c r="A1299" t="s">
        <v>554</v>
      </c>
      <c r="B1299">
        <v>769.39713849999998</v>
      </c>
      <c r="C1299">
        <v>642.29541310000002</v>
      </c>
      <c r="D1299">
        <v>4.7</v>
      </c>
      <c r="E1299" t="s">
        <v>2423</v>
      </c>
      <c r="F1299">
        <v>-1</v>
      </c>
      <c r="G1299">
        <v>696.7</v>
      </c>
      <c r="H1299" t="s">
        <v>2421</v>
      </c>
      <c r="I1299">
        <v>0</v>
      </c>
      <c r="J1299" t="s">
        <v>2422</v>
      </c>
      <c r="K1299" t="s">
        <v>2424</v>
      </c>
      <c r="L1299" t="s">
        <v>2422</v>
      </c>
      <c r="M1299">
        <v>2</v>
      </c>
      <c r="N1299" t="s">
        <v>2421</v>
      </c>
      <c r="O1299" t="s">
        <v>554</v>
      </c>
      <c r="P1299">
        <v>1</v>
      </c>
      <c r="Q1299" t="s">
        <v>25</v>
      </c>
      <c r="R1299">
        <v>-1</v>
      </c>
      <c r="S1299" t="s">
        <v>26</v>
      </c>
    </row>
    <row r="1300" spans="1:19" x14ac:dyDescent="0.35">
      <c r="A1300" t="s">
        <v>554</v>
      </c>
      <c r="B1300">
        <v>769.39713849999998</v>
      </c>
      <c r="C1300">
        <v>1240.5817589999999</v>
      </c>
      <c r="D1300">
        <v>4.7</v>
      </c>
      <c r="E1300" t="s">
        <v>2425</v>
      </c>
      <c r="F1300">
        <v>-1</v>
      </c>
      <c r="G1300">
        <v>1171.0999999999999</v>
      </c>
      <c r="H1300" t="s">
        <v>2421</v>
      </c>
      <c r="I1300">
        <v>0</v>
      </c>
      <c r="J1300" t="s">
        <v>2422</v>
      </c>
      <c r="K1300" t="s">
        <v>232</v>
      </c>
      <c r="L1300" t="s">
        <v>2422</v>
      </c>
      <c r="M1300">
        <v>2</v>
      </c>
      <c r="N1300" t="s">
        <v>2421</v>
      </c>
      <c r="O1300" t="s">
        <v>554</v>
      </c>
      <c r="P1300">
        <v>1</v>
      </c>
      <c r="Q1300" t="s">
        <v>25</v>
      </c>
      <c r="R1300">
        <v>-1</v>
      </c>
      <c r="S1300" t="s">
        <v>26</v>
      </c>
    </row>
    <row r="1301" spans="1:19" x14ac:dyDescent="0.35">
      <c r="A1301" t="s">
        <v>554</v>
      </c>
      <c r="B1301">
        <v>769.39713849999998</v>
      </c>
      <c r="C1301">
        <v>907.41290240000001</v>
      </c>
      <c r="D1301">
        <v>4.7</v>
      </c>
      <c r="E1301" t="s">
        <v>2426</v>
      </c>
      <c r="F1301">
        <v>-1</v>
      </c>
      <c r="G1301">
        <v>701.4</v>
      </c>
      <c r="H1301" t="s">
        <v>2421</v>
      </c>
      <c r="I1301">
        <v>0</v>
      </c>
      <c r="J1301" t="s">
        <v>2422</v>
      </c>
      <c r="K1301" t="s">
        <v>852</v>
      </c>
      <c r="L1301" t="s">
        <v>2422</v>
      </c>
      <c r="M1301">
        <v>2</v>
      </c>
      <c r="N1301" t="s">
        <v>2421</v>
      </c>
      <c r="O1301" t="s">
        <v>554</v>
      </c>
      <c r="P1301">
        <v>1</v>
      </c>
      <c r="Q1301" t="s">
        <v>25</v>
      </c>
      <c r="R1301">
        <v>-1</v>
      </c>
      <c r="S1301" t="s">
        <v>26</v>
      </c>
    </row>
    <row r="1302" spans="1:19" x14ac:dyDescent="0.35">
      <c r="A1302" t="s">
        <v>554</v>
      </c>
      <c r="B1302">
        <v>769.39713849999998</v>
      </c>
      <c r="C1302">
        <v>620.79451759999995</v>
      </c>
      <c r="D1302">
        <v>4.7</v>
      </c>
      <c r="E1302" t="s">
        <v>2427</v>
      </c>
      <c r="F1302">
        <v>-1</v>
      </c>
      <c r="G1302">
        <v>757.7</v>
      </c>
      <c r="H1302" t="s">
        <v>2421</v>
      </c>
      <c r="I1302">
        <v>0</v>
      </c>
      <c r="J1302" t="s">
        <v>2422</v>
      </c>
      <c r="K1302" t="s">
        <v>2428</v>
      </c>
      <c r="L1302" t="s">
        <v>2422</v>
      </c>
      <c r="M1302">
        <v>2</v>
      </c>
      <c r="N1302" t="s">
        <v>2421</v>
      </c>
      <c r="O1302" t="s">
        <v>554</v>
      </c>
      <c r="P1302">
        <v>2</v>
      </c>
      <c r="Q1302" t="s">
        <v>25</v>
      </c>
      <c r="R1302">
        <v>-1</v>
      </c>
      <c r="S1302" t="s">
        <v>26</v>
      </c>
    </row>
    <row r="1303" spans="1:19" x14ac:dyDescent="0.35">
      <c r="A1303" t="s">
        <v>554</v>
      </c>
      <c r="B1303">
        <v>769.39713849999998</v>
      </c>
      <c r="C1303">
        <v>994.44493090000003</v>
      </c>
      <c r="D1303">
        <v>4.7</v>
      </c>
      <c r="E1303" t="s">
        <v>2429</v>
      </c>
      <c r="F1303">
        <v>-1</v>
      </c>
      <c r="G1303">
        <v>1343.3</v>
      </c>
      <c r="H1303" t="s">
        <v>2421</v>
      </c>
      <c r="I1303">
        <v>0</v>
      </c>
      <c r="J1303" t="s">
        <v>2422</v>
      </c>
      <c r="K1303" t="s">
        <v>1218</v>
      </c>
      <c r="L1303" t="s">
        <v>2422</v>
      </c>
      <c r="M1303">
        <v>2</v>
      </c>
      <c r="N1303" t="s">
        <v>2421</v>
      </c>
      <c r="O1303" t="s">
        <v>554</v>
      </c>
      <c r="P1303">
        <v>1</v>
      </c>
      <c r="Q1303" t="s">
        <v>25</v>
      </c>
      <c r="R1303">
        <v>-1</v>
      </c>
      <c r="S1303" t="s">
        <v>26</v>
      </c>
    </row>
    <row r="1304" spans="1:19" x14ac:dyDescent="0.35">
      <c r="A1304" t="s">
        <v>554</v>
      </c>
      <c r="B1304">
        <v>513.26718449999998</v>
      </c>
      <c r="C1304">
        <v>620.79451759999995</v>
      </c>
      <c r="D1304">
        <v>2.2000000000000002</v>
      </c>
      <c r="E1304" t="s">
        <v>2430</v>
      </c>
      <c r="F1304">
        <v>-1</v>
      </c>
      <c r="G1304">
        <v>2490.9</v>
      </c>
      <c r="H1304" t="s">
        <v>2431</v>
      </c>
      <c r="I1304">
        <v>0</v>
      </c>
      <c r="J1304" t="s">
        <v>2422</v>
      </c>
      <c r="K1304" t="s">
        <v>87</v>
      </c>
      <c r="L1304" t="s">
        <v>2422</v>
      </c>
      <c r="M1304">
        <v>3</v>
      </c>
      <c r="N1304" t="s">
        <v>2431</v>
      </c>
      <c r="O1304" t="s">
        <v>554</v>
      </c>
      <c r="P1304">
        <v>2</v>
      </c>
      <c r="Q1304" t="s">
        <v>25</v>
      </c>
      <c r="R1304">
        <v>-1</v>
      </c>
      <c r="S1304" t="s">
        <v>26</v>
      </c>
    </row>
    <row r="1305" spans="1:19" x14ac:dyDescent="0.35">
      <c r="A1305" t="s">
        <v>554</v>
      </c>
      <c r="B1305">
        <v>513.26718449999998</v>
      </c>
      <c r="C1305">
        <v>454.21008949999998</v>
      </c>
      <c r="D1305">
        <v>2.2000000000000002</v>
      </c>
      <c r="E1305" t="s">
        <v>2432</v>
      </c>
      <c r="F1305">
        <v>-1</v>
      </c>
      <c r="G1305">
        <v>734.2</v>
      </c>
      <c r="H1305" t="s">
        <v>2431</v>
      </c>
      <c r="I1305">
        <v>0</v>
      </c>
      <c r="J1305" t="s">
        <v>2422</v>
      </c>
      <c r="K1305" t="s">
        <v>2433</v>
      </c>
      <c r="L1305" t="s">
        <v>2422</v>
      </c>
      <c r="M1305">
        <v>3</v>
      </c>
      <c r="N1305" t="s">
        <v>2431</v>
      </c>
      <c r="O1305" t="s">
        <v>554</v>
      </c>
      <c r="P1305">
        <v>2</v>
      </c>
      <c r="Q1305" t="s">
        <v>25</v>
      </c>
      <c r="R1305">
        <v>-1</v>
      </c>
      <c r="S1305" t="s">
        <v>26</v>
      </c>
    </row>
    <row r="1306" spans="1:19" x14ac:dyDescent="0.35">
      <c r="A1306" t="s">
        <v>554</v>
      </c>
      <c r="B1306">
        <v>513.26718449999998</v>
      </c>
      <c r="C1306">
        <v>770.35399059999997</v>
      </c>
      <c r="D1306">
        <v>2.2000000000000002</v>
      </c>
      <c r="E1306" t="s">
        <v>2434</v>
      </c>
      <c r="F1306">
        <v>-1</v>
      </c>
      <c r="G1306">
        <v>2352.5</v>
      </c>
      <c r="H1306" t="s">
        <v>2431</v>
      </c>
      <c r="I1306">
        <v>0</v>
      </c>
      <c r="J1306" t="s">
        <v>2422</v>
      </c>
      <c r="K1306" t="s">
        <v>685</v>
      </c>
      <c r="L1306" t="s">
        <v>2422</v>
      </c>
      <c r="M1306">
        <v>3</v>
      </c>
      <c r="N1306" t="s">
        <v>2431</v>
      </c>
      <c r="O1306" t="s">
        <v>554</v>
      </c>
      <c r="P1306">
        <v>1</v>
      </c>
      <c r="Q1306" t="s">
        <v>25</v>
      </c>
      <c r="R1306">
        <v>-1</v>
      </c>
      <c r="S1306" t="s">
        <v>26</v>
      </c>
    </row>
    <row r="1307" spans="1:19" x14ac:dyDescent="0.35">
      <c r="A1307" t="s">
        <v>554</v>
      </c>
      <c r="B1307">
        <v>513.26718449999998</v>
      </c>
      <c r="C1307">
        <v>547.26031060000003</v>
      </c>
      <c r="D1307">
        <v>2.2000000000000002</v>
      </c>
      <c r="E1307" t="s">
        <v>2435</v>
      </c>
      <c r="F1307">
        <v>-1</v>
      </c>
      <c r="G1307">
        <v>963.2</v>
      </c>
      <c r="H1307" t="s">
        <v>2431</v>
      </c>
      <c r="I1307">
        <v>0</v>
      </c>
      <c r="J1307" t="s">
        <v>2422</v>
      </c>
      <c r="K1307" t="s">
        <v>1845</v>
      </c>
      <c r="L1307" t="s">
        <v>2422</v>
      </c>
      <c r="M1307">
        <v>3</v>
      </c>
      <c r="N1307" t="s">
        <v>2431</v>
      </c>
      <c r="O1307" t="s">
        <v>554</v>
      </c>
      <c r="P1307">
        <v>2</v>
      </c>
      <c r="Q1307" t="s">
        <v>25</v>
      </c>
      <c r="R1307">
        <v>-1</v>
      </c>
      <c r="S1307" t="s">
        <v>26</v>
      </c>
    </row>
    <row r="1308" spans="1:19" x14ac:dyDescent="0.35">
      <c r="A1308" t="s">
        <v>554</v>
      </c>
      <c r="B1308">
        <v>513.26718449999998</v>
      </c>
      <c r="C1308">
        <v>497.72610370000001</v>
      </c>
      <c r="D1308">
        <v>2.2000000000000002</v>
      </c>
      <c r="E1308" t="s">
        <v>2436</v>
      </c>
      <c r="F1308">
        <v>-1</v>
      </c>
      <c r="G1308">
        <v>900.5</v>
      </c>
      <c r="H1308" t="s">
        <v>2431</v>
      </c>
      <c r="I1308">
        <v>0</v>
      </c>
      <c r="J1308" t="s">
        <v>2422</v>
      </c>
      <c r="K1308" t="s">
        <v>2437</v>
      </c>
      <c r="L1308" t="s">
        <v>2422</v>
      </c>
      <c r="M1308">
        <v>3</v>
      </c>
      <c r="N1308" t="s">
        <v>2431</v>
      </c>
      <c r="O1308" t="s">
        <v>554</v>
      </c>
      <c r="P1308">
        <v>2</v>
      </c>
      <c r="Q1308" t="s">
        <v>25</v>
      </c>
      <c r="R1308">
        <v>-1</v>
      </c>
      <c r="S1308" t="s">
        <v>26</v>
      </c>
    </row>
    <row r="1309" spans="1:19" x14ac:dyDescent="0.35">
      <c r="A1309" t="s">
        <v>554</v>
      </c>
      <c r="B1309">
        <v>513.26718449999998</v>
      </c>
      <c r="C1309">
        <v>677.33654960000001</v>
      </c>
      <c r="D1309">
        <v>2.2000000000000002</v>
      </c>
      <c r="E1309" t="s">
        <v>2438</v>
      </c>
      <c r="F1309">
        <v>-1</v>
      </c>
      <c r="G1309">
        <v>1619.3</v>
      </c>
      <c r="H1309" t="s">
        <v>2431</v>
      </c>
      <c r="I1309">
        <v>0</v>
      </c>
      <c r="J1309" t="s">
        <v>2422</v>
      </c>
      <c r="K1309" t="s">
        <v>2439</v>
      </c>
      <c r="L1309" t="s">
        <v>2422</v>
      </c>
      <c r="M1309">
        <v>3</v>
      </c>
      <c r="N1309" t="s">
        <v>2431</v>
      </c>
      <c r="O1309" t="s">
        <v>554</v>
      </c>
      <c r="P1309">
        <v>2</v>
      </c>
      <c r="Q1309" t="s">
        <v>25</v>
      </c>
      <c r="R1309">
        <v>-1</v>
      </c>
      <c r="S1309" t="s">
        <v>26</v>
      </c>
    </row>
    <row r="1310" spans="1:19" x14ac:dyDescent="0.35">
      <c r="A1310" t="s">
        <v>554</v>
      </c>
      <c r="B1310">
        <v>575.54490840000005</v>
      </c>
      <c r="C1310">
        <v>737.85530340000003</v>
      </c>
      <c r="D1310">
        <v>25</v>
      </c>
      <c r="E1310" t="s">
        <v>2440</v>
      </c>
      <c r="F1310">
        <v>-1</v>
      </c>
      <c r="G1310">
        <v>939.3</v>
      </c>
      <c r="H1310" t="s">
        <v>2441</v>
      </c>
      <c r="I1310">
        <v>0</v>
      </c>
      <c r="J1310" t="s">
        <v>2442</v>
      </c>
      <c r="K1310" t="s">
        <v>1396</v>
      </c>
      <c r="L1310" t="s">
        <v>2442</v>
      </c>
      <c r="M1310">
        <v>4</v>
      </c>
      <c r="N1310" t="s">
        <v>2441</v>
      </c>
      <c r="O1310" t="s">
        <v>554</v>
      </c>
      <c r="P1310">
        <v>2</v>
      </c>
      <c r="Q1310" t="s">
        <v>25</v>
      </c>
      <c r="R1310">
        <v>-1</v>
      </c>
      <c r="S1310" t="s">
        <v>26</v>
      </c>
    </row>
    <row r="1311" spans="1:19" x14ac:dyDescent="0.35">
      <c r="A1311" t="s">
        <v>554</v>
      </c>
      <c r="B1311">
        <v>575.54490840000005</v>
      </c>
      <c r="C1311">
        <v>609.30471809999995</v>
      </c>
      <c r="D1311">
        <v>25</v>
      </c>
      <c r="E1311" t="s">
        <v>2443</v>
      </c>
      <c r="F1311">
        <v>-1</v>
      </c>
      <c r="G1311">
        <v>1069.5</v>
      </c>
      <c r="H1311" t="s">
        <v>2441</v>
      </c>
      <c r="I1311">
        <v>0</v>
      </c>
      <c r="J1311" t="s">
        <v>2442</v>
      </c>
      <c r="K1311" t="s">
        <v>80</v>
      </c>
      <c r="L1311" t="s">
        <v>2442</v>
      </c>
      <c r="M1311">
        <v>4</v>
      </c>
      <c r="N1311" t="s">
        <v>2441</v>
      </c>
      <c r="O1311" t="s">
        <v>554</v>
      </c>
      <c r="P1311">
        <v>2</v>
      </c>
      <c r="Q1311" t="s">
        <v>25</v>
      </c>
      <c r="R1311">
        <v>-1</v>
      </c>
      <c r="S1311" t="s">
        <v>26</v>
      </c>
    </row>
    <row r="1312" spans="1:19" x14ac:dyDescent="0.35">
      <c r="A1312" t="s">
        <v>554</v>
      </c>
      <c r="B1312">
        <v>575.54490840000005</v>
      </c>
      <c r="C1312">
        <v>834.89549120000004</v>
      </c>
      <c r="D1312">
        <v>25</v>
      </c>
      <c r="E1312" t="s">
        <v>2444</v>
      </c>
      <c r="F1312">
        <v>-1</v>
      </c>
      <c r="G1312">
        <v>1211.9000000000001</v>
      </c>
      <c r="H1312" t="s">
        <v>2441</v>
      </c>
      <c r="I1312">
        <v>0</v>
      </c>
      <c r="J1312" t="s">
        <v>2442</v>
      </c>
      <c r="K1312" t="s">
        <v>2445</v>
      </c>
      <c r="L1312" t="s">
        <v>2442</v>
      </c>
      <c r="M1312">
        <v>4</v>
      </c>
      <c r="N1312" t="s">
        <v>2441</v>
      </c>
      <c r="O1312" t="s">
        <v>554</v>
      </c>
      <c r="P1312">
        <v>2</v>
      </c>
      <c r="Q1312" t="s">
        <v>25</v>
      </c>
      <c r="R1312">
        <v>-1</v>
      </c>
      <c r="S1312" t="s">
        <v>26</v>
      </c>
    </row>
    <row r="1313" spans="1:19" x14ac:dyDescent="0.35">
      <c r="A1313" t="s">
        <v>554</v>
      </c>
      <c r="B1313">
        <v>575.54490840000005</v>
      </c>
      <c r="C1313">
        <v>702.33674659999997</v>
      </c>
      <c r="D1313">
        <v>25</v>
      </c>
      <c r="E1313" t="s">
        <v>2446</v>
      </c>
      <c r="F1313">
        <v>-1</v>
      </c>
      <c r="G1313">
        <v>825.9</v>
      </c>
      <c r="H1313" t="s">
        <v>2441</v>
      </c>
      <c r="I1313">
        <v>0</v>
      </c>
      <c r="J1313" t="s">
        <v>2442</v>
      </c>
      <c r="K1313" t="s">
        <v>1563</v>
      </c>
      <c r="L1313" t="s">
        <v>2442</v>
      </c>
      <c r="M1313">
        <v>4</v>
      </c>
      <c r="N1313" t="s">
        <v>2441</v>
      </c>
      <c r="O1313" t="s">
        <v>554</v>
      </c>
      <c r="P1313">
        <v>2</v>
      </c>
      <c r="Q1313" t="s">
        <v>25</v>
      </c>
      <c r="R1313">
        <v>-1</v>
      </c>
      <c r="S1313" t="s">
        <v>26</v>
      </c>
    </row>
    <row r="1314" spans="1:19" x14ac:dyDescent="0.35">
      <c r="A1314" t="s">
        <v>554</v>
      </c>
      <c r="B1314">
        <v>575.54490840000005</v>
      </c>
      <c r="C1314">
        <v>766.36603530000002</v>
      </c>
      <c r="D1314">
        <v>25</v>
      </c>
      <c r="E1314" t="s">
        <v>2447</v>
      </c>
      <c r="F1314">
        <v>-1</v>
      </c>
      <c r="G1314">
        <v>6412</v>
      </c>
      <c r="H1314" t="s">
        <v>2441</v>
      </c>
      <c r="I1314">
        <v>0</v>
      </c>
      <c r="J1314" t="s">
        <v>2442</v>
      </c>
      <c r="K1314" t="s">
        <v>1417</v>
      </c>
      <c r="L1314" t="s">
        <v>2442</v>
      </c>
      <c r="M1314">
        <v>4</v>
      </c>
      <c r="N1314" t="s">
        <v>2441</v>
      </c>
      <c r="O1314" t="s">
        <v>554</v>
      </c>
      <c r="P1314">
        <v>2</v>
      </c>
      <c r="Q1314" t="s">
        <v>25</v>
      </c>
      <c r="R1314">
        <v>-1</v>
      </c>
      <c r="S1314" t="s">
        <v>26</v>
      </c>
    </row>
    <row r="1315" spans="1:19" x14ac:dyDescent="0.35">
      <c r="A1315" t="s">
        <v>554</v>
      </c>
      <c r="B1315">
        <v>575.54490840000005</v>
      </c>
      <c r="C1315">
        <v>878.41150549999998</v>
      </c>
      <c r="D1315">
        <v>25</v>
      </c>
      <c r="E1315" t="s">
        <v>2448</v>
      </c>
      <c r="F1315">
        <v>-1</v>
      </c>
      <c r="G1315">
        <v>2267.3000000000002</v>
      </c>
      <c r="H1315" t="s">
        <v>2441</v>
      </c>
      <c r="I1315">
        <v>0</v>
      </c>
      <c r="J1315" t="s">
        <v>2442</v>
      </c>
      <c r="K1315" t="s">
        <v>658</v>
      </c>
      <c r="L1315" t="s">
        <v>2442</v>
      </c>
      <c r="M1315">
        <v>4</v>
      </c>
      <c r="N1315" t="s">
        <v>2441</v>
      </c>
      <c r="O1315" t="s">
        <v>554</v>
      </c>
      <c r="P1315">
        <v>2</v>
      </c>
      <c r="Q1315" t="s">
        <v>25</v>
      </c>
      <c r="R1315">
        <v>-1</v>
      </c>
      <c r="S1315" t="s">
        <v>26</v>
      </c>
    </row>
    <row r="1316" spans="1:19" x14ac:dyDescent="0.35">
      <c r="A1316" t="s">
        <v>554</v>
      </c>
      <c r="B1316">
        <v>460.637382</v>
      </c>
      <c r="C1316">
        <v>878.41150549999998</v>
      </c>
      <c r="D1316">
        <v>25.8</v>
      </c>
      <c r="E1316" t="s">
        <v>2449</v>
      </c>
      <c r="F1316">
        <v>-1</v>
      </c>
      <c r="G1316">
        <v>811.5</v>
      </c>
      <c r="H1316" t="s">
        <v>2450</v>
      </c>
      <c r="I1316">
        <v>0</v>
      </c>
      <c r="J1316" t="s">
        <v>2442</v>
      </c>
      <c r="K1316" t="s">
        <v>658</v>
      </c>
      <c r="L1316" t="s">
        <v>2442</v>
      </c>
      <c r="M1316">
        <v>5</v>
      </c>
      <c r="N1316" t="s">
        <v>2450</v>
      </c>
      <c r="O1316" t="s">
        <v>554</v>
      </c>
      <c r="P1316">
        <v>2</v>
      </c>
      <c r="Q1316" t="s">
        <v>25</v>
      </c>
      <c r="R1316">
        <v>-1</v>
      </c>
      <c r="S1316" t="s">
        <v>26</v>
      </c>
    </row>
    <row r="1317" spans="1:19" x14ac:dyDescent="0.35">
      <c r="A1317" t="s">
        <v>554</v>
      </c>
      <c r="B1317">
        <v>460.637382</v>
      </c>
      <c r="C1317">
        <v>609.30471809999995</v>
      </c>
      <c r="D1317">
        <v>25.8</v>
      </c>
      <c r="E1317" t="s">
        <v>2451</v>
      </c>
      <c r="F1317">
        <v>-1</v>
      </c>
      <c r="G1317">
        <v>1057.8</v>
      </c>
      <c r="H1317" t="s">
        <v>2450</v>
      </c>
      <c r="I1317">
        <v>0</v>
      </c>
      <c r="J1317" t="s">
        <v>2442</v>
      </c>
      <c r="K1317" t="s">
        <v>1852</v>
      </c>
      <c r="L1317" t="s">
        <v>2442</v>
      </c>
      <c r="M1317">
        <v>5</v>
      </c>
      <c r="N1317" t="s">
        <v>2450</v>
      </c>
      <c r="O1317" t="s">
        <v>554</v>
      </c>
      <c r="P1317">
        <v>2</v>
      </c>
      <c r="Q1317" t="s">
        <v>25</v>
      </c>
      <c r="R1317">
        <v>-1</v>
      </c>
      <c r="S1317" t="s">
        <v>26</v>
      </c>
    </row>
    <row r="1318" spans="1:19" x14ac:dyDescent="0.35">
      <c r="A1318" t="s">
        <v>554</v>
      </c>
      <c r="B1318">
        <v>460.637382</v>
      </c>
      <c r="C1318">
        <v>702.33674659999997</v>
      </c>
      <c r="D1318">
        <v>25.8</v>
      </c>
      <c r="E1318" t="s">
        <v>2452</v>
      </c>
      <c r="F1318">
        <v>-1</v>
      </c>
      <c r="G1318">
        <v>856.3</v>
      </c>
      <c r="H1318" t="s">
        <v>2450</v>
      </c>
      <c r="I1318">
        <v>0</v>
      </c>
      <c r="J1318" t="s">
        <v>2442</v>
      </c>
      <c r="K1318" t="s">
        <v>2453</v>
      </c>
      <c r="L1318" t="s">
        <v>2442</v>
      </c>
      <c r="M1318">
        <v>5</v>
      </c>
      <c r="N1318" t="s">
        <v>2450</v>
      </c>
      <c r="O1318" t="s">
        <v>554</v>
      </c>
      <c r="P1318">
        <v>2</v>
      </c>
      <c r="Q1318" t="s">
        <v>25</v>
      </c>
      <c r="R1318">
        <v>-1</v>
      </c>
      <c r="S1318" t="s">
        <v>26</v>
      </c>
    </row>
    <row r="1319" spans="1:19" x14ac:dyDescent="0.35">
      <c r="A1319" t="s">
        <v>554</v>
      </c>
      <c r="B1319">
        <v>460.637382</v>
      </c>
      <c r="C1319">
        <v>653.83056869999996</v>
      </c>
      <c r="D1319">
        <v>25.8</v>
      </c>
      <c r="E1319" t="s">
        <v>2454</v>
      </c>
      <c r="F1319">
        <v>-1</v>
      </c>
      <c r="G1319">
        <v>809.9</v>
      </c>
      <c r="H1319" t="s">
        <v>2450</v>
      </c>
      <c r="I1319">
        <v>0</v>
      </c>
      <c r="J1319" t="s">
        <v>2442</v>
      </c>
      <c r="K1319" t="s">
        <v>2455</v>
      </c>
      <c r="L1319" t="s">
        <v>2442</v>
      </c>
      <c r="M1319">
        <v>5</v>
      </c>
      <c r="N1319" t="s">
        <v>2450</v>
      </c>
      <c r="O1319" t="s">
        <v>554</v>
      </c>
      <c r="P1319">
        <v>2</v>
      </c>
      <c r="Q1319" t="s">
        <v>33</v>
      </c>
      <c r="R1319">
        <v>-1</v>
      </c>
      <c r="S1319" t="s">
        <v>26</v>
      </c>
    </row>
    <row r="1320" spans="1:19" x14ac:dyDescent="0.35">
      <c r="A1320" t="s">
        <v>554</v>
      </c>
      <c r="B1320">
        <v>460.637382</v>
      </c>
      <c r="C1320">
        <v>540.77526220000004</v>
      </c>
      <c r="D1320">
        <v>25.8</v>
      </c>
      <c r="E1320" t="s">
        <v>2456</v>
      </c>
      <c r="F1320">
        <v>-1</v>
      </c>
      <c r="G1320">
        <v>1174.5999999999999</v>
      </c>
      <c r="H1320" t="s">
        <v>2450</v>
      </c>
      <c r="I1320">
        <v>0</v>
      </c>
      <c r="J1320" t="s">
        <v>2442</v>
      </c>
      <c r="K1320" t="s">
        <v>505</v>
      </c>
      <c r="L1320" t="s">
        <v>2442</v>
      </c>
      <c r="M1320">
        <v>5</v>
      </c>
      <c r="N1320" t="s">
        <v>2450</v>
      </c>
      <c r="O1320" t="s">
        <v>554</v>
      </c>
      <c r="P1320">
        <v>2</v>
      </c>
      <c r="Q1320" t="s">
        <v>25</v>
      </c>
      <c r="R1320">
        <v>-1</v>
      </c>
      <c r="S1320" t="s">
        <v>26</v>
      </c>
    </row>
    <row r="1321" spans="1:19" x14ac:dyDescent="0.35">
      <c r="A1321" t="s">
        <v>554</v>
      </c>
      <c r="B1321">
        <v>460.637382</v>
      </c>
      <c r="C1321">
        <v>766.36603530000002</v>
      </c>
      <c r="D1321">
        <v>25.8</v>
      </c>
      <c r="E1321" t="s">
        <v>2457</v>
      </c>
      <c r="F1321">
        <v>-1</v>
      </c>
      <c r="G1321">
        <v>5615.6</v>
      </c>
      <c r="H1321" t="s">
        <v>2450</v>
      </c>
      <c r="I1321">
        <v>0</v>
      </c>
      <c r="J1321" t="s">
        <v>2442</v>
      </c>
      <c r="K1321" t="s">
        <v>2458</v>
      </c>
      <c r="L1321" t="s">
        <v>2442</v>
      </c>
      <c r="M1321">
        <v>5</v>
      </c>
      <c r="N1321" t="s">
        <v>2450</v>
      </c>
      <c r="O1321" t="s">
        <v>554</v>
      </c>
      <c r="P1321">
        <v>2</v>
      </c>
      <c r="Q1321" t="s">
        <v>25</v>
      </c>
      <c r="R1321">
        <v>-1</v>
      </c>
      <c r="S1321" t="s">
        <v>26</v>
      </c>
    </row>
    <row r="1322" spans="1:19" x14ac:dyDescent="0.35">
      <c r="A1322" t="s">
        <v>2459</v>
      </c>
      <c r="B1322">
        <v>875.90519029999996</v>
      </c>
      <c r="C1322">
        <v>589.75726640000005</v>
      </c>
      <c r="D1322">
        <v>31.9</v>
      </c>
      <c r="E1322" t="s">
        <v>2460</v>
      </c>
      <c r="F1322">
        <v>-1</v>
      </c>
      <c r="G1322">
        <v>1991.6</v>
      </c>
      <c r="H1322" t="s">
        <v>2461</v>
      </c>
      <c r="I1322">
        <v>0</v>
      </c>
      <c r="J1322" t="s">
        <v>2462</v>
      </c>
      <c r="K1322" t="s">
        <v>2397</v>
      </c>
      <c r="L1322" t="s">
        <v>2462</v>
      </c>
      <c r="M1322">
        <v>2</v>
      </c>
      <c r="N1322" t="s">
        <v>2461</v>
      </c>
      <c r="O1322" t="s">
        <v>2459</v>
      </c>
      <c r="P1322">
        <v>2</v>
      </c>
      <c r="Q1322" t="s">
        <v>25</v>
      </c>
      <c r="R1322">
        <v>-1</v>
      </c>
      <c r="S1322" t="s">
        <v>26</v>
      </c>
    </row>
    <row r="1323" spans="1:19" x14ac:dyDescent="0.35">
      <c r="A1323" t="s">
        <v>2459</v>
      </c>
      <c r="B1323">
        <v>875.90519029999996</v>
      </c>
      <c r="C1323">
        <v>740.32858720000002</v>
      </c>
      <c r="D1323">
        <v>31.9</v>
      </c>
      <c r="E1323" t="s">
        <v>2463</v>
      </c>
      <c r="F1323">
        <v>-1</v>
      </c>
      <c r="G1323">
        <v>4085</v>
      </c>
      <c r="H1323" t="s">
        <v>2461</v>
      </c>
      <c r="I1323">
        <v>0</v>
      </c>
      <c r="J1323" t="s">
        <v>2462</v>
      </c>
      <c r="K1323" t="s">
        <v>2464</v>
      </c>
      <c r="L1323" t="s">
        <v>2462</v>
      </c>
      <c r="M1323">
        <v>2</v>
      </c>
      <c r="N1323" t="s">
        <v>2461</v>
      </c>
      <c r="O1323" t="s">
        <v>2459</v>
      </c>
      <c r="P1323">
        <v>2</v>
      </c>
      <c r="Q1323" t="s">
        <v>25</v>
      </c>
      <c r="R1323">
        <v>-1</v>
      </c>
      <c r="S1323" t="s">
        <v>26</v>
      </c>
    </row>
    <row r="1324" spans="1:19" x14ac:dyDescent="0.35">
      <c r="A1324" t="s">
        <v>2459</v>
      </c>
      <c r="B1324">
        <v>875.90519029999996</v>
      </c>
      <c r="C1324">
        <v>1178.5072560000001</v>
      </c>
      <c r="D1324">
        <v>31.9</v>
      </c>
      <c r="E1324" t="s">
        <v>2465</v>
      </c>
      <c r="F1324">
        <v>-1</v>
      </c>
      <c r="G1324">
        <v>10000</v>
      </c>
      <c r="H1324" t="s">
        <v>2461</v>
      </c>
      <c r="I1324">
        <v>0</v>
      </c>
      <c r="J1324" t="s">
        <v>2462</v>
      </c>
      <c r="K1324" t="s">
        <v>2466</v>
      </c>
      <c r="L1324" t="s">
        <v>2462</v>
      </c>
      <c r="M1324">
        <v>2</v>
      </c>
      <c r="N1324" t="s">
        <v>2461</v>
      </c>
      <c r="O1324" t="s">
        <v>2459</v>
      </c>
      <c r="P1324">
        <v>1</v>
      </c>
      <c r="Q1324" t="s">
        <v>25</v>
      </c>
      <c r="R1324">
        <v>-1</v>
      </c>
      <c r="S1324" t="s">
        <v>26</v>
      </c>
    </row>
    <row r="1325" spans="1:19" x14ac:dyDescent="0.35">
      <c r="A1325" t="s">
        <v>2459</v>
      </c>
      <c r="B1325">
        <v>875.90519029999996</v>
      </c>
      <c r="C1325">
        <v>432.22012280000001</v>
      </c>
      <c r="D1325">
        <v>31.9</v>
      </c>
      <c r="E1325" t="s">
        <v>2467</v>
      </c>
      <c r="F1325">
        <v>-1</v>
      </c>
      <c r="G1325">
        <v>2233.5</v>
      </c>
      <c r="H1325" t="s">
        <v>2461</v>
      </c>
      <c r="I1325">
        <v>0</v>
      </c>
      <c r="J1325" t="s">
        <v>2462</v>
      </c>
      <c r="K1325" t="s">
        <v>89</v>
      </c>
      <c r="L1325" t="s">
        <v>2462</v>
      </c>
      <c r="M1325">
        <v>2</v>
      </c>
      <c r="N1325" t="s">
        <v>2461</v>
      </c>
      <c r="O1325" t="s">
        <v>2459</v>
      </c>
      <c r="P1325">
        <v>1</v>
      </c>
      <c r="Q1325" t="s">
        <v>25</v>
      </c>
      <c r="R1325">
        <v>-1</v>
      </c>
      <c r="S1325" t="s">
        <v>26</v>
      </c>
    </row>
    <row r="1326" spans="1:19" x14ac:dyDescent="0.35">
      <c r="A1326" t="s">
        <v>2459</v>
      </c>
      <c r="B1326">
        <v>875.90519029999996</v>
      </c>
      <c r="C1326">
        <v>895.39043560000005</v>
      </c>
      <c r="D1326">
        <v>31.9</v>
      </c>
      <c r="E1326" t="s">
        <v>2468</v>
      </c>
      <c r="F1326">
        <v>-1</v>
      </c>
      <c r="G1326">
        <v>1861.7</v>
      </c>
      <c r="H1326" t="s">
        <v>2461</v>
      </c>
      <c r="I1326">
        <v>0</v>
      </c>
      <c r="J1326" t="s">
        <v>2462</v>
      </c>
      <c r="K1326" t="s">
        <v>451</v>
      </c>
      <c r="L1326" t="s">
        <v>2462</v>
      </c>
      <c r="M1326">
        <v>2</v>
      </c>
      <c r="N1326" t="s">
        <v>2461</v>
      </c>
      <c r="O1326" t="s">
        <v>2459</v>
      </c>
      <c r="P1326">
        <v>1</v>
      </c>
      <c r="Q1326" t="s">
        <v>25</v>
      </c>
      <c r="R1326">
        <v>-1</v>
      </c>
      <c r="S1326" t="s">
        <v>26</v>
      </c>
    </row>
    <row r="1327" spans="1:19" x14ac:dyDescent="0.35">
      <c r="A1327" t="s">
        <v>2459</v>
      </c>
      <c r="B1327">
        <v>875.90519029999996</v>
      </c>
      <c r="C1327">
        <v>573.30312419999996</v>
      </c>
      <c r="D1327">
        <v>31.9</v>
      </c>
      <c r="E1327" t="s">
        <v>2469</v>
      </c>
      <c r="F1327">
        <v>-1</v>
      </c>
      <c r="G1327">
        <v>2075.3000000000002</v>
      </c>
      <c r="H1327" t="s">
        <v>2461</v>
      </c>
      <c r="I1327">
        <v>0</v>
      </c>
      <c r="J1327" t="s">
        <v>2462</v>
      </c>
      <c r="K1327" t="s">
        <v>176</v>
      </c>
      <c r="L1327" t="s">
        <v>2462</v>
      </c>
      <c r="M1327">
        <v>2</v>
      </c>
      <c r="N1327" t="s">
        <v>2461</v>
      </c>
      <c r="O1327" t="s">
        <v>2459</v>
      </c>
      <c r="P1327">
        <v>1</v>
      </c>
      <c r="Q1327" t="s">
        <v>33</v>
      </c>
      <c r="R1327">
        <v>-1</v>
      </c>
      <c r="S1327" t="s">
        <v>26</v>
      </c>
    </row>
    <row r="1328" spans="1:19" x14ac:dyDescent="0.35">
      <c r="A1328" t="s">
        <v>2459</v>
      </c>
      <c r="B1328">
        <v>584.27255230000003</v>
      </c>
      <c r="C1328">
        <v>732.32710710000003</v>
      </c>
      <c r="D1328">
        <v>32.700000000000003</v>
      </c>
      <c r="E1328" t="s">
        <v>2470</v>
      </c>
      <c r="F1328">
        <v>-1</v>
      </c>
      <c r="G1328">
        <v>8626.1</v>
      </c>
      <c r="H1328" t="s">
        <v>2471</v>
      </c>
      <c r="I1328">
        <v>0</v>
      </c>
      <c r="J1328" t="s">
        <v>2462</v>
      </c>
      <c r="K1328" t="s">
        <v>2472</v>
      </c>
      <c r="L1328" t="s">
        <v>2462</v>
      </c>
      <c r="M1328">
        <v>3</v>
      </c>
      <c r="N1328" t="s">
        <v>2471</v>
      </c>
      <c r="O1328" t="s">
        <v>2459</v>
      </c>
      <c r="P1328">
        <v>1</v>
      </c>
      <c r="Q1328" t="s">
        <v>25</v>
      </c>
      <c r="R1328">
        <v>-1</v>
      </c>
      <c r="S1328" t="s">
        <v>26</v>
      </c>
    </row>
    <row r="1329" spans="1:19" x14ac:dyDescent="0.35">
      <c r="A1329" t="s">
        <v>2459</v>
      </c>
      <c r="B1329">
        <v>584.27255230000003</v>
      </c>
      <c r="C1329">
        <v>661.28999329999999</v>
      </c>
      <c r="D1329">
        <v>32.700000000000003</v>
      </c>
      <c r="E1329" t="s">
        <v>2473</v>
      </c>
      <c r="F1329">
        <v>-1</v>
      </c>
      <c r="G1329">
        <v>4925</v>
      </c>
      <c r="H1329" t="s">
        <v>2471</v>
      </c>
      <c r="I1329">
        <v>0</v>
      </c>
      <c r="J1329" t="s">
        <v>2462</v>
      </c>
      <c r="K1329" t="s">
        <v>215</v>
      </c>
      <c r="L1329" t="s">
        <v>2462</v>
      </c>
      <c r="M1329">
        <v>3</v>
      </c>
      <c r="N1329" t="s">
        <v>2471</v>
      </c>
      <c r="O1329" t="s">
        <v>2459</v>
      </c>
      <c r="P1329">
        <v>1</v>
      </c>
      <c r="Q1329" t="s">
        <v>25</v>
      </c>
      <c r="R1329">
        <v>-1</v>
      </c>
      <c r="S1329" t="s">
        <v>26</v>
      </c>
    </row>
    <row r="1330" spans="1:19" x14ac:dyDescent="0.35">
      <c r="A1330" t="s">
        <v>2459</v>
      </c>
      <c r="B1330">
        <v>584.27255230000003</v>
      </c>
      <c r="C1330">
        <v>573.30312419999996</v>
      </c>
      <c r="D1330">
        <v>32.700000000000003</v>
      </c>
      <c r="E1330" t="s">
        <v>2474</v>
      </c>
      <c r="F1330">
        <v>-1</v>
      </c>
      <c r="G1330">
        <v>7003.2</v>
      </c>
      <c r="H1330" t="s">
        <v>2471</v>
      </c>
      <c r="I1330">
        <v>0</v>
      </c>
      <c r="J1330" t="s">
        <v>2462</v>
      </c>
      <c r="K1330" t="s">
        <v>1169</v>
      </c>
      <c r="L1330" t="s">
        <v>2462</v>
      </c>
      <c r="M1330">
        <v>3</v>
      </c>
      <c r="N1330" t="s">
        <v>2471</v>
      </c>
      <c r="O1330" t="s">
        <v>2459</v>
      </c>
      <c r="P1330">
        <v>1</v>
      </c>
      <c r="Q1330" t="s">
        <v>33</v>
      </c>
      <c r="R1330">
        <v>-1</v>
      </c>
      <c r="S1330" t="s">
        <v>26</v>
      </c>
    </row>
    <row r="1331" spans="1:19" x14ac:dyDescent="0.35">
      <c r="A1331" t="s">
        <v>2459</v>
      </c>
      <c r="B1331">
        <v>584.27255230000003</v>
      </c>
      <c r="C1331">
        <v>589.75726640000005</v>
      </c>
      <c r="D1331">
        <v>32.700000000000003</v>
      </c>
      <c r="E1331" t="s">
        <v>2475</v>
      </c>
      <c r="F1331">
        <v>-1</v>
      </c>
      <c r="G1331">
        <v>10000</v>
      </c>
      <c r="H1331" t="s">
        <v>2471</v>
      </c>
      <c r="I1331">
        <v>0</v>
      </c>
      <c r="J1331" t="s">
        <v>2462</v>
      </c>
      <c r="K1331" t="s">
        <v>160</v>
      </c>
      <c r="L1331" t="s">
        <v>2462</v>
      </c>
      <c r="M1331">
        <v>3</v>
      </c>
      <c r="N1331" t="s">
        <v>2471</v>
      </c>
      <c r="O1331" t="s">
        <v>2459</v>
      </c>
      <c r="P1331">
        <v>2</v>
      </c>
      <c r="Q1331" t="s">
        <v>25</v>
      </c>
      <c r="R1331">
        <v>-1</v>
      </c>
      <c r="S1331" t="s">
        <v>26</v>
      </c>
    </row>
    <row r="1332" spans="1:19" x14ac:dyDescent="0.35">
      <c r="A1332" t="s">
        <v>2459</v>
      </c>
      <c r="B1332">
        <v>584.27255230000003</v>
      </c>
      <c r="C1332">
        <v>856.41994490000002</v>
      </c>
      <c r="D1332">
        <v>32.700000000000003</v>
      </c>
      <c r="E1332" t="s">
        <v>2476</v>
      </c>
      <c r="F1332">
        <v>-1</v>
      </c>
      <c r="G1332">
        <v>4809</v>
      </c>
      <c r="H1332" t="s">
        <v>2471</v>
      </c>
      <c r="I1332">
        <v>0</v>
      </c>
      <c r="J1332" t="s">
        <v>2462</v>
      </c>
      <c r="K1332" t="s">
        <v>2477</v>
      </c>
      <c r="L1332" t="s">
        <v>2462</v>
      </c>
      <c r="M1332">
        <v>3</v>
      </c>
      <c r="N1332" t="s">
        <v>2471</v>
      </c>
      <c r="O1332" t="s">
        <v>2459</v>
      </c>
      <c r="P1332">
        <v>1</v>
      </c>
      <c r="Q1332" t="s">
        <v>33</v>
      </c>
      <c r="R1332">
        <v>-1</v>
      </c>
      <c r="S1332" t="s">
        <v>26</v>
      </c>
    </row>
    <row r="1333" spans="1:19" x14ac:dyDescent="0.35">
      <c r="A1333" t="s">
        <v>2459</v>
      </c>
      <c r="B1333">
        <v>584.27255230000003</v>
      </c>
      <c r="C1333">
        <v>547.24706590000005</v>
      </c>
      <c r="D1333">
        <v>32.700000000000003</v>
      </c>
      <c r="E1333" t="s">
        <v>2478</v>
      </c>
      <c r="F1333">
        <v>-1</v>
      </c>
      <c r="G1333">
        <v>3778.2</v>
      </c>
      <c r="H1333" t="s">
        <v>2471</v>
      </c>
      <c r="I1333">
        <v>0</v>
      </c>
      <c r="J1333" t="s">
        <v>2462</v>
      </c>
      <c r="K1333" t="s">
        <v>2479</v>
      </c>
      <c r="L1333" t="s">
        <v>2462</v>
      </c>
      <c r="M1333">
        <v>3</v>
      </c>
      <c r="N1333" t="s">
        <v>2471</v>
      </c>
      <c r="O1333" t="s">
        <v>2459</v>
      </c>
      <c r="P1333">
        <v>1</v>
      </c>
      <c r="Q1333" t="s">
        <v>25</v>
      </c>
      <c r="R1333">
        <v>-1</v>
      </c>
      <c r="S1333" t="s">
        <v>26</v>
      </c>
    </row>
    <row r="1334" spans="1:19" x14ac:dyDescent="0.35">
      <c r="A1334" t="s">
        <v>623</v>
      </c>
      <c r="B1334">
        <v>875.90125899999998</v>
      </c>
      <c r="C1334">
        <v>740.32465590000004</v>
      </c>
      <c r="D1334">
        <v>36.6</v>
      </c>
      <c r="E1334" t="s">
        <v>2480</v>
      </c>
      <c r="F1334">
        <v>-1</v>
      </c>
      <c r="G1334">
        <v>7824.4</v>
      </c>
      <c r="H1334" t="s">
        <v>2481</v>
      </c>
      <c r="I1334">
        <v>0</v>
      </c>
      <c r="J1334" t="s">
        <v>2482</v>
      </c>
      <c r="K1334" t="s">
        <v>2483</v>
      </c>
      <c r="L1334" t="s">
        <v>2484</v>
      </c>
      <c r="M1334">
        <v>2</v>
      </c>
      <c r="N1334" t="s">
        <v>2481</v>
      </c>
      <c r="O1334" t="s">
        <v>623</v>
      </c>
      <c r="P1334">
        <v>2</v>
      </c>
      <c r="Q1334" t="s">
        <v>25</v>
      </c>
      <c r="R1334">
        <v>-1</v>
      </c>
      <c r="S1334" t="s">
        <v>26</v>
      </c>
    </row>
    <row r="1335" spans="1:19" x14ac:dyDescent="0.35">
      <c r="A1335" t="s">
        <v>623</v>
      </c>
      <c r="B1335">
        <v>875.90125899999998</v>
      </c>
      <c r="C1335">
        <v>936.42437829999994</v>
      </c>
      <c r="D1335">
        <v>36.6</v>
      </c>
      <c r="E1335" t="s">
        <v>2485</v>
      </c>
      <c r="F1335">
        <v>-1</v>
      </c>
      <c r="G1335">
        <v>4079.1</v>
      </c>
      <c r="H1335" t="s">
        <v>2481</v>
      </c>
      <c r="I1335">
        <v>0</v>
      </c>
      <c r="J1335" t="s">
        <v>2482</v>
      </c>
      <c r="K1335" t="s">
        <v>2160</v>
      </c>
      <c r="L1335" t="s">
        <v>2484</v>
      </c>
      <c r="M1335">
        <v>2</v>
      </c>
      <c r="N1335" t="s">
        <v>2481</v>
      </c>
      <c r="O1335" t="s">
        <v>623</v>
      </c>
      <c r="P1335">
        <v>1</v>
      </c>
      <c r="Q1335" t="s">
        <v>25</v>
      </c>
      <c r="R1335">
        <v>-1</v>
      </c>
      <c r="S1335" t="s">
        <v>26</v>
      </c>
    </row>
    <row r="1336" spans="1:19" x14ac:dyDescent="0.35">
      <c r="A1336" t="s">
        <v>623</v>
      </c>
      <c r="B1336">
        <v>875.90125899999998</v>
      </c>
      <c r="C1336">
        <v>637.26100140000005</v>
      </c>
      <c r="D1336">
        <v>36.6</v>
      </c>
      <c r="E1336" t="s">
        <v>2486</v>
      </c>
      <c r="F1336">
        <v>-1</v>
      </c>
      <c r="G1336">
        <v>10000</v>
      </c>
      <c r="H1336" t="s">
        <v>2481</v>
      </c>
      <c r="I1336">
        <v>0</v>
      </c>
      <c r="J1336" t="s">
        <v>2482</v>
      </c>
      <c r="K1336" t="s">
        <v>1186</v>
      </c>
      <c r="L1336" t="s">
        <v>2484</v>
      </c>
      <c r="M1336">
        <v>2</v>
      </c>
      <c r="N1336" t="s">
        <v>2481</v>
      </c>
      <c r="O1336" t="s">
        <v>623</v>
      </c>
      <c r="P1336">
        <v>1</v>
      </c>
      <c r="Q1336" t="s">
        <v>25</v>
      </c>
      <c r="R1336">
        <v>-1</v>
      </c>
      <c r="S1336" t="s">
        <v>26</v>
      </c>
    </row>
    <row r="1337" spans="1:19" x14ac:dyDescent="0.35">
      <c r="A1337" t="s">
        <v>623</v>
      </c>
      <c r="B1337">
        <v>875.90125899999998</v>
      </c>
      <c r="C1337">
        <v>1037.4720569999999</v>
      </c>
      <c r="D1337">
        <v>36.6</v>
      </c>
      <c r="E1337" t="s">
        <v>2487</v>
      </c>
      <c r="F1337">
        <v>-1</v>
      </c>
      <c r="G1337">
        <v>4331.3</v>
      </c>
      <c r="H1337" t="s">
        <v>2481</v>
      </c>
      <c r="I1337">
        <v>0</v>
      </c>
      <c r="J1337" t="s">
        <v>2482</v>
      </c>
      <c r="K1337" t="s">
        <v>2401</v>
      </c>
      <c r="L1337" t="s">
        <v>2484</v>
      </c>
      <c r="M1337">
        <v>2</v>
      </c>
      <c r="N1337" t="s">
        <v>2481</v>
      </c>
      <c r="O1337" t="s">
        <v>623</v>
      </c>
      <c r="P1337">
        <v>1</v>
      </c>
      <c r="Q1337" t="s">
        <v>25</v>
      </c>
      <c r="R1337">
        <v>-1</v>
      </c>
      <c r="S1337" t="s">
        <v>26</v>
      </c>
    </row>
    <row r="1338" spans="1:19" x14ac:dyDescent="0.35">
      <c r="A1338" t="s">
        <v>623</v>
      </c>
      <c r="B1338">
        <v>875.90125899999998</v>
      </c>
      <c r="C1338">
        <v>750.34506539999995</v>
      </c>
      <c r="D1338">
        <v>36.6</v>
      </c>
      <c r="E1338" t="s">
        <v>2488</v>
      </c>
      <c r="F1338">
        <v>-1</v>
      </c>
      <c r="G1338">
        <v>6227.5</v>
      </c>
      <c r="H1338" t="s">
        <v>2481</v>
      </c>
      <c r="I1338">
        <v>0</v>
      </c>
      <c r="J1338" t="s">
        <v>2482</v>
      </c>
      <c r="K1338" t="s">
        <v>2489</v>
      </c>
      <c r="L1338" t="s">
        <v>2484</v>
      </c>
      <c r="M1338">
        <v>2</v>
      </c>
      <c r="N1338" t="s">
        <v>2481</v>
      </c>
      <c r="O1338" t="s">
        <v>623</v>
      </c>
      <c r="P1338">
        <v>1</v>
      </c>
      <c r="Q1338" t="s">
        <v>25</v>
      </c>
      <c r="R1338">
        <v>-1</v>
      </c>
      <c r="S1338" t="s">
        <v>26</v>
      </c>
    </row>
    <row r="1339" spans="1:19" x14ac:dyDescent="0.35">
      <c r="A1339" t="s">
        <v>623</v>
      </c>
      <c r="B1339">
        <v>875.90125899999998</v>
      </c>
      <c r="C1339">
        <v>1382.5892710000001</v>
      </c>
      <c r="D1339">
        <v>36.6</v>
      </c>
      <c r="E1339" t="s">
        <v>2490</v>
      </c>
      <c r="F1339">
        <v>-1</v>
      </c>
      <c r="G1339">
        <v>4134.3</v>
      </c>
      <c r="H1339" t="s">
        <v>2481</v>
      </c>
      <c r="I1339">
        <v>0</v>
      </c>
      <c r="J1339" t="s">
        <v>2482</v>
      </c>
      <c r="K1339" t="s">
        <v>2491</v>
      </c>
      <c r="L1339" t="s">
        <v>2484</v>
      </c>
      <c r="M1339">
        <v>2</v>
      </c>
      <c r="N1339" t="s">
        <v>2481</v>
      </c>
      <c r="O1339" t="s">
        <v>623</v>
      </c>
      <c r="P1339">
        <v>1</v>
      </c>
      <c r="Q1339" t="s">
        <v>25</v>
      </c>
      <c r="R1339">
        <v>-1</v>
      </c>
      <c r="S1339" t="s">
        <v>26</v>
      </c>
    </row>
    <row r="1340" spans="1:19" x14ac:dyDescent="0.35">
      <c r="A1340" t="s">
        <v>623</v>
      </c>
      <c r="B1340">
        <v>638.01585480000006</v>
      </c>
      <c r="C1340">
        <v>535.69087230000002</v>
      </c>
      <c r="D1340">
        <v>12.1</v>
      </c>
      <c r="E1340" t="s">
        <v>2492</v>
      </c>
      <c r="F1340">
        <v>-1</v>
      </c>
      <c r="G1340">
        <v>3861.9</v>
      </c>
      <c r="H1340" t="s">
        <v>2493</v>
      </c>
      <c r="I1340">
        <v>0</v>
      </c>
      <c r="J1340" t="s">
        <v>1887</v>
      </c>
      <c r="K1340" t="s">
        <v>1896</v>
      </c>
      <c r="L1340" t="s">
        <v>1889</v>
      </c>
      <c r="M1340">
        <v>4</v>
      </c>
      <c r="N1340" t="s">
        <v>2493</v>
      </c>
      <c r="O1340" t="s">
        <v>623</v>
      </c>
      <c r="P1340">
        <v>2</v>
      </c>
      <c r="Q1340" t="s">
        <v>33</v>
      </c>
      <c r="R1340">
        <v>8</v>
      </c>
      <c r="S1340" t="s">
        <v>26</v>
      </c>
    </row>
    <row r="1341" spans="1:19" x14ac:dyDescent="0.35">
      <c r="A1341" t="s">
        <v>623</v>
      </c>
      <c r="B1341">
        <v>638.01585480000006</v>
      </c>
      <c r="C1341">
        <v>789.41010849999998</v>
      </c>
      <c r="D1341">
        <v>12.1</v>
      </c>
      <c r="E1341" t="s">
        <v>2494</v>
      </c>
      <c r="F1341">
        <v>-1</v>
      </c>
      <c r="G1341">
        <v>7028.6</v>
      </c>
      <c r="H1341" t="s">
        <v>2493</v>
      </c>
      <c r="I1341">
        <v>0</v>
      </c>
      <c r="J1341" t="s">
        <v>1887</v>
      </c>
      <c r="K1341" t="s">
        <v>812</v>
      </c>
      <c r="L1341" t="s">
        <v>1889</v>
      </c>
      <c r="M1341">
        <v>4</v>
      </c>
      <c r="N1341" t="s">
        <v>2493</v>
      </c>
      <c r="O1341" t="s">
        <v>623</v>
      </c>
      <c r="P1341">
        <v>1</v>
      </c>
      <c r="Q1341" t="s">
        <v>25</v>
      </c>
      <c r="R1341">
        <v>7</v>
      </c>
      <c r="S1341" t="s">
        <v>26</v>
      </c>
    </row>
    <row r="1342" spans="1:19" x14ac:dyDescent="0.35">
      <c r="A1342" t="s">
        <v>623</v>
      </c>
      <c r="B1342">
        <v>638.01585480000006</v>
      </c>
      <c r="C1342">
        <v>645.35661630000004</v>
      </c>
      <c r="D1342">
        <v>12.1</v>
      </c>
      <c r="E1342" t="s">
        <v>2495</v>
      </c>
      <c r="F1342">
        <v>-1</v>
      </c>
      <c r="G1342">
        <v>5171.3</v>
      </c>
      <c r="H1342" t="s">
        <v>2493</v>
      </c>
      <c r="I1342">
        <v>0</v>
      </c>
      <c r="J1342" t="s">
        <v>1887</v>
      </c>
      <c r="K1342" t="s">
        <v>589</v>
      </c>
      <c r="L1342" t="s">
        <v>1889</v>
      </c>
      <c r="M1342">
        <v>4</v>
      </c>
      <c r="N1342" t="s">
        <v>2493</v>
      </c>
      <c r="O1342" t="s">
        <v>623</v>
      </c>
      <c r="P1342">
        <v>1</v>
      </c>
      <c r="Q1342" t="s">
        <v>25</v>
      </c>
      <c r="R1342">
        <v>5</v>
      </c>
      <c r="S1342" t="s">
        <v>26</v>
      </c>
    </row>
    <row r="1343" spans="1:19" x14ac:dyDescent="0.35">
      <c r="A1343" t="s">
        <v>623</v>
      </c>
      <c r="B1343">
        <v>638.01585480000006</v>
      </c>
      <c r="C1343">
        <v>649.254368</v>
      </c>
      <c r="D1343">
        <v>12.1</v>
      </c>
      <c r="E1343" t="s">
        <v>2496</v>
      </c>
      <c r="F1343">
        <v>-1</v>
      </c>
      <c r="G1343">
        <v>4732.3999999999996</v>
      </c>
      <c r="H1343" t="s">
        <v>2493</v>
      </c>
      <c r="I1343">
        <v>0</v>
      </c>
      <c r="J1343" t="s">
        <v>1887</v>
      </c>
      <c r="K1343" t="s">
        <v>1892</v>
      </c>
      <c r="L1343" t="s">
        <v>1889</v>
      </c>
      <c r="M1343">
        <v>4</v>
      </c>
      <c r="N1343" t="s">
        <v>2493</v>
      </c>
      <c r="O1343" t="s">
        <v>623</v>
      </c>
      <c r="P1343">
        <v>2</v>
      </c>
      <c r="Q1343" t="s">
        <v>33</v>
      </c>
      <c r="R1343">
        <v>11</v>
      </c>
      <c r="S1343" t="s">
        <v>26</v>
      </c>
    </row>
    <row r="1344" spans="1:19" x14ac:dyDescent="0.35">
      <c r="A1344" t="s">
        <v>623</v>
      </c>
      <c r="B1344">
        <v>638.01585480000006</v>
      </c>
      <c r="C1344">
        <v>530.32967329999997</v>
      </c>
      <c r="D1344">
        <v>12.1</v>
      </c>
      <c r="E1344" t="s">
        <v>2497</v>
      </c>
      <c r="F1344">
        <v>-1</v>
      </c>
      <c r="G1344">
        <v>7512.8</v>
      </c>
      <c r="H1344" t="s">
        <v>2493</v>
      </c>
      <c r="I1344">
        <v>0</v>
      </c>
      <c r="J1344" t="s">
        <v>1887</v>
      </c>
      <c r="K1344" t="s">
        <v>40</v>
      </c>
      <c r="L1344" t="s">
        <v>1889</v>
      </c>
      <c r="M1344">
        <v>4</v>
      </c>
      <c r="N1344" t="s">
        <v>2493</v>
      </c>
      <c r="O1344" t="s">
        <v>623</v>
      </c>
      <c r="P1344">
        <v>1</v>
      </c>
      <c r="Q1344" t="s">
        <v>25</v>
      </c>
      <c r="R1344">
        <v>4</v>
      </c>
      <c r="S1344" t="s">
        <v>26</v>
      </c>
    </row>
    <row r="1345" spans="1:19" x14ac:dyDescent="0.35">
      <c r="A1345" t="s">
        <v>623</v>
      </c>
      <c r="B1345">
        <v>638.01585480000006</v>
      </c>
      <c r="C1345">
        <v>599.72016099999996</v>
      </c>
      <c r="D1345">
        <v>12.1</v>
      </c>
      <c r="E1345" t="s">
        <v>2498</v>
      </c>
      <c r="F1345">
        <v>-1</v>
      </c>
      <c r="G1345">
        <v>10000</v>
      </c>
      <c r="H1345" t="s">
        <v>2493</v>
      </c>
      <c r="I1345">
        <v>0</v>
      </c>
      <c r="J1345" t="s">
        <v>1887</v>
      </c>
      <c r="K1345" t="s">
        <v>1888</v>
      </c>
      <c r="L1345" t="s">
        <v>1889</v>
      </c>
      <c r="M1345">
        <v>4</v>
      </c>
      <c r="N1345" t="s">
        <v>2493</v>
      </c>
      <c r="O1345" t="s">
        <v>623</v>
      </c>
      <c r="P1345">
        <v>2</v>
      </c>
      <c r="Q1345" t="s">
        <v>33</v>
      </c>
      <c r="R1345">
        <v>10</v>
      </c>
      <c r="S1345" t="s">
        <v>26</v>
      </c>
    </row>
    <row r="1346" spans="1:19" x14ac:dyDescent="0.35">
      <c r="A1346" t="s">
        <v>2499</v>
      </c>
      <c r="B1346">
        <v>441.71054509999999</v>
      </c>
      <c r="C1346">
        <v>664.30828589999999</v>
      </c>
      <c r="D1346">
        <v>-5.6</v>
      </c>
      <c r="E1346" t="s">
        <v>2500</v>
      </c>
      <c r="F1346">
        <v>-1</v>
      </c>
      <c r="G1346">
        <v>5416.4</v>
      </c>
      <c r="H1346" t="s">
        <v>2501</v>
      </c>
      <c r="I1346">
        <v>0</v>
      </c>
      <c r="J1346" t="s">
        <v>2502</v>
      </c>
      <c r="K1346" t="s">
        <v>2503</v>
      </c>
      <c r="L1346" t="s">
        <v>2504</v>
      </c>
      <c r="M1346">
        <v>2</v>
      </c>
      <c r="N1346" t="s">
        <v>2501</v>
      </c>
      <c r="O1346" t="s">
        <v>2499</v>
      </c>
      <c r="P1346">
        <v>1</v>
      </c>
      <c r="Q1346" t="s">
        <v>25</v>
      </c>
      <c r="R1346">
        <v>5</v>
      </c>
      <c r="S1346" t="s">
        <v>26</v>
      </c>
    </row>
    <row r="1347" spans="1:19" x14ac:dyDescent="0.35">
      <c r="A1347" t="s">
        <v>2499</v>
      </c>
      <c r="B1347">
        <v>441.71054509999999</v>
      </c>
      <c r="C1347">
        <v>549.28134290000003</v>
      </c>
      <c r="D1347">
        <v>-5.6</v>
      </c>
      <c r="E1347" t="s">
        <v>2505</v>
      </c>
      <c r="F1347">
        <v>-1</v>
      </c>
      <c r="G1347">
        <v>1564.5</v>
      </c>
      <c r="H1347" t="s">
        <v>2501</v>
      </c>
      <c r="I1347">
        <v>0</v>
      </c>
      <c r="J1347" t="s">
        <v>2502</v>
      </c>
      <c r="K1347" t="s">
        <v>845</v>
      </c>
      <c r="L1347" t="s">
        <v>2504</v>
      </c>
      <c r="M1347">
        <v>2</v>
      </c>
      <c r="N1347" t="s">
        <v>2501</v>
      </c>
      <c r="O1347" t="s">
        <v>2499</v>
      </c>
      <c r="P1347">
        <v>1</v>
      </c>
      <c r="Q1347" t="s">
        <v>25</v>
      </c>
      <c r="R1347">
        <v>4</v>
      </c>
      <c r="S1347" t="s">
        <v>26</v>
      </c>
    </row>
    <row r="1348" spans="1:19" x14ac:dyDescent="0.35">
      <c r="A1348" t="s">
        <v>2499</v>
      </c>
      <c r="B1348">
        <v>441.71054509999999</v>
      </c>
      <c r="C1348">
        <v>402.2459437</v>
      </c>
      <c r="D1348">
        <v>-5.6</v>
      </c>
      <c r="E1348" t="s">
        <v>2506</v>
      </c>
      <c r="F1348">
        <v>-1</v>
      </c>
      <c r="G1348">
        <v>789.6</v>
      </c>
      <c r="H1348" t="s">
        <v>2501</v>
      </c>
      <c r="I1348">
        <v>0</v>
      </c>
      <c r="J1348" t="s">
        <v>2502</v>
      </c>
      <c r="K1348" t="s">
        <v>307</v>
      </c>
      <c r="L1348" t="s">
        <v>2504</v>
      </c>
      <c r="M1348">
        <v>2</v>
      </c>
      <c r="N1348" t="s">
        <v>2501</v>
      </c>
      <c r="O1348" t="s">
        <v>2499</v>
      </c>
      <c r="P1348">
        <v>1</v>
      </c>
      <c r="Q1348" t="s">
        <v>25</v>
      </c>
      <c r="R1348">
        <v>3</v>
      </c>
      <c r="S1348" t="s">
        <v>26</v>
      </c>
    </row>
    <row r="1349" spans="1:19" x14ac:dyDescent="0.35">
      <c r="A1349" t="s">
        <v>2499</v>
      </c>
      <c r="B1349">
        <v>441.71054509999999</v>
      </c>
      <c r="C1349">
        <v>481.17514649999998</v>
      </c>
      <c r="D1349">
        <v>-5.6</v>
      </c>
      <c r="E1349" t="s">
        <v>2507</v>
      </c>
      <c r="F1349">
        <v>-1</v>
      </c>
      <c r="G1349">
        <v>304.10000000000002</v>
      </c>
      <c r="H1349" t="s">
        <v>2501</v>
      </c>
      <c r="I1349">
        <v>0</v>
      </c>
      <c r="J1349" t="s">
        <v>2502</v>
      </c>
      <c r="K1349" t="s">
        <v>263</v>
      </c>
      <c r="L1349" t="s">
        <v>2504</v>
      </c>
      <c r="M1349">
        <v>2</v>
      </c>
      <c r="N1349" t="s">
        <v>2501</v>
      </c>
      <c r="O1349" t="s">
        <v>2499</v>
      </c>
      <c r="P1349">
        <v>1</v>
      </c>
      <c r="Q1349" t="s">
        <v>33</v>
      </c>
      <c r="R1349">
        <v>4</v>
      </c>
      <c r="S1349" t="s">
        <v>26</v>
      </c>
    </row>
    <row r="1350" spans="1:19" x14ac:dyDescent="0.35">
      <c r="A1350" t="s">
        <v>2499</v>
      </c>
      <c r="B1350">
        <v>441.71054509999999</v>
      </c>
      <c r="C1350">
        <v>406.19198820000003</v>
      </c>
      <c r="D1350">
        <v>-5.6</v>
      </c>
      <c r="E1350" t="s">
        <v>2508</v>
      </c>
      <c r="F1350">
        <v>-1</v>
      </c>
      <c r="G1350">
        <v>501.4</v>
      </c>
      <c r="H1350" t="s">
        <v>2501</v>
      </c>
      <c r="I1350">
        <v>0</v>
      </c>
      <c r="J1350" t="s">
        <v>2502</v>
      </c>
      <c r="K1350" t="s">
        <v>2215</v>
      </c>
      <c r="L1350" t="s">
        <v>2504</v>
      </c>
      <c r="M1350">
        <v>2</v>
      </c>
      <c r="N1350" t="s">
        <v>2501</v>
      </c>
      <c r="O1350" t="s">
        <v>2499</v>
      </c>
      <c r="P1350">
        <v>2</v>
      </c>
      <c r="Q1350" t="s">
        <v>25</v>
      </c>
      <c r="R1350">
        <v>6</v>
      </c>
      <c r="S1350" t="s">
        <v>26</v>
      </c>
    </row>
    <row r="1351" spans="1:19" x14ac:dyDescent="0.35">
      <c r="A1351" t="s">
        <v>2499</v>
      </c>
      <c r="B1351">
        <v>441.71054509999999</v>
      </c>
      <c r="C1351">
        <v>811.37669979999998</v>
      </c>
      <c r="D1351">
        <v>-5.6</v>
      </c>
      <c r="E1351" t="s">
        <v>2509</v>
      </c>
      <c r="F1351">
        <v>-1</v>
      </c>
      <c r="G1351">
        <v>219.6</v>
      </c>
      <c r="H1351" t="s">
        <v>2501</v>
      </c>
      <c r="I1351">
        <v>0</v>
      </c>
      <c r="J1351" t="s">
        <v>2502</v>
      </c>
      <c r="K1351" t="s">
        <v>208</v>
      </c>
      <c r="L1351" t="s">
        <v>2504</v>
      </c>
      <c r="M1351">
        <v>2</v>
      </c>
      <c r="N1351" t="s">
        <v>2501</v>
      </c>
      <c r="O1351" t="s">
        <v>2499</v>
      </c>
      <c r="P1351">
        <v>1</v>
      </c>
      <c r="Q1351" t="s">
        <v>25</v>
      </c>
      <c r="R1351">
        <v>6</v>
      </c>
      <c r="S1351" t="s">
        <v>26</v>
      </c>
    </row>
    <row r="1352" spans="1:19" x14ac:dyDescent="0.35">
      <c r="A1352" t="s">
        <v>2510</v>
      </c>
      <c r="B1352">
        <v>628.94264899999996</v>
      </c>
      <c r="C1352">
        <v>809.35231880000003</v>
      </c>
      <c r="D1352">
        <v>15.3</v>
      </c>
      <c r="E1352" t="s">
        <v>2511</v>
      </c>
      <c r="F1352">
        <v>-1</v>
      </c>
      <c r="G1352">
        <v>836.3</v>
      </c>
      <c r="H1352" t="s">
        <v>2512</v>
      </c>
      <c r="I1352">
        <v>0</v>
      </c>
      <c r="J1352" t="s">
        <v>2513</v>
      </c>
      <c r="K1352" t="s">
        <v>120</v>
      </c>
      <c r="L1352" t="s">
        <v>2513</v>
      </c>
      <c r="M1352">
        <v>3</v>
      </c>
      <c r="N1352" t="s">
        <v>2512</v>
      </c>
      <c r="O1352" t="s">
        <v>2510</v>
      </c>
      <c r="P1352">
        <v>1</v>
      </c>
      <c r="Q1352" t="s">
        <v>25</v>
      </c>
      <c r="R1352">
        <v>7</v>
      </c>
      <c r="S1352" t="s">
        <v>26</v>
      </c>
    </row>
    <row r="1353" spans="1:19" x14ac:dyDescent="0.35">
      <c r="A1353" t="s">
        <v>2510</v>
      </c>
      <c r="B1353">
        <v>628.94264899999996</v>
      </c>
      <c r="C1353">
        <v>794.32590709999999</v>
      </c>
      <c r="D1353">
        <v>15.3</v>
      </c>
      <c r="E1353" t="s">
        <v>2514</v>
      </c>
      <c r="F1353">
        <v>-1</v>
      </c>
      <c r="G1353">
        <v>725.3</v>
      </c>
      <c r="H1353" t="s">
        <v>2512</v>
      </c>
      <c r="I1353">
        <v>0</v>
      </c>
      <c r="J1353" t="s">
        <v>2513</v>
      </c>
      <c r="K1353" t="s">
        <v>2515</v>
      </c>
      <c r="L1353" t="s">
        <v>2513</v>
      </c>
      <c r="M1353">
        <v>3</v>
      </c>
      <c r="N1353" t="s">
        <v>2512</v>
      </c>
      <c r="O1353" t="s">
        <v>2510</v>
      </c>
      <c r="P1353">
        <v>2</v>
      </c>
      <c r="Q1353" t="s">
        <v>25</v>
      </c>
      <c r="R1353">
        <v>13</v>
      </c>
      <c r="S1353" t="s">
        <v>26</v>
      </c>
    </row>
    <row r="1354" spans="1:19" x14ac:dyDescent="0.35">
      <c r="A1354" t="s">
        <v>2510</v>
      </c>
      <c r="B1354">
        <v>628.94264899999996</v>
      </c>
      <c r="C1354">
        <v>565.28278269999998</v>
      </c>
      <c r="D1354">
        <v>15.3</v>
      </c>
      <c r="E1354" t="s">
        <v>2516</v>
      </c>
      <c r="F1354">
        <v>-1</v>
      </c>
      <c r="G1354">
        <v>790.4</v>
      </c>
      <c r="H1354" t="s">
        <v>2512</v>
      </c>
      <c r="I1354">
        <v>0</v>
      </c>
      <c r="J1354" t="s">
        <v>2513</v>
      </c>
      <c r="K1354" t="s">
        <v>535</v>
      </c>
      <c r="L1354" t="s">
        <v>2513</v>
      </c>
      <c r="M1354">
        <v>3</v>
      </c>
      <c r="N1354" t="s">
        <v>2512</v>
      </c>
      <c r="O1354" t="s">
        <v>2510</v>
      </c>
      <c r="P1354">
        <v>1</v>
      </c>
      <c r="Q1354" t="s">
        <v>25</v>
      </c>
      <c r="R1354">
        <v>5</v>
      </c>
      <c r="S1354" t="s">
        <v>26</v>
      </c>
    </row>
    <row r="1355" spans="1:19" x14ac:dyDescent="0.35">
      <c r="A1355" t="s">
        <v>2510</v>
      </c>
      <c r="B1355">
        <v>628.94264899999996</v>
      </c>
      <c r="C1355">
        <v>837.84192129999997</v>
      </c>
      <c r="D1355">
        <v>15.3</v>
      </c>
      <c r="E1355" t="s">
        <v>2517</v>
      </c>
      <c r="F1355">
        <v>-1</v>
      </c>
      <c r="G1355">
        <v>2351.4</v>
      </c>
      <c r="H1355" t="s">
        <v>2512</v>
      </c>
      <c r="I1355">
        <v>0</v>
      </c>
      <c r="J1355" t="s">
        <v>2513</v>
      </c>
      <c r="K1355" t="s">
        <v>2458</v>
      </c>
      <c r="L1355" t="s">
        <v>2513</v>
      </c>
      <c r="M1355">
        <v>3</v>
      </c>
      <c r="N1355" t="s">
        <v>2512</v>
      </c>
      <c r="O1355" t="s">
        <v>2510</v>
      </c>
      <c r="P1355">
        <v>2</v>
      </c>
      <c r="Q1355" t="s">
        <v>25</v>
      </c>
      <c r="R1355">
        <v>14</v>
      </c>
      <c r="S1355" t="s">
        <v>26</v>
      </c>
    </row>
    <row r="1356" spans="1:19" x14ac:dyDescent="0.35">
      <c r="A1356" t="s">
        <v>2510</v>
      </c>
      <c r="B1356">
        <v>628.94264899999996</v>
      </c>
      <c r="C1356">
        <v>886.36830320000001</v>
      </c>
      <c r="D1356">
        <v>15.3</v>
      </c>
      <c r="E1356" t="s">
        <v>2518</v>
      </c>
      <c r="F1356">
        <v>-1</v>
      </c>
      <c r="G1356">
        <v>2692.6</v>
      </c>
      <c r="H1356" t="s">
        <v>2512</v>
      </c>
      <c r="I1356">
        <v>0</v>
      </c>
      <c r="J1356" t="s">
        <v>2513</v>
      </c>
      <c r="K1356" t="s">
        <v>2519</v>
      </c>
      <c r="L1356" t="s">
        <v>2513</v>
      </c>
      <c r="M1356">
        <v>3</v>
      </c>
      <c r="N1356" t="s">
        <v>2512</v>
      </c>
      <c r="O1356" t="s">
        <v>2510</v>
      </c>
      <c r="P1356">
        <v>2</v>
      </c>
      <c r="Q1356" t="s">
        <v>25</v>
      </c>
      <c r="R1356">
        <v>15</v>
      </c>
      <c r="S1356" t="s">
        <v>26</v>
      </c>
    </row>
    <row r="1357" spans="1:19" x14ac:dyDescent="0.35">
      <c r="A1357" t="s">
        <v>2510</v>
      </c>
      <c r="B1357">
        <v>628.94264899999996</v>
      </c>
      <c r="C1357">
        <v>736.81243559999996</v>
      </c>
      <c r="D1357">
        <v>15.3</v>
      </c>
      <c r="E1357" t="s">
        <v>2520</v>
      </c>
      <c r="F1357">
        <v>-1</v>
      </c>
      <c r="G1357">
        <v>677.4</v>
      </c>
      <c r="H1357" t="s">
        <v>2512</v>
      </c>
      <c r="I1357">
        <v>0</v>
      </c>
      <c r="J1357" t="s">
        <v>2513</v>
      </c>
      <c r="K1357" t="s">
        <v>2521</v>
      </c>
      <c r="L1357" t="s">
        <v>2513</v>
      </c>
      <c r="M1357">
        <v>3</v>
      </c>
      <c r="N1357" t="s">
        <v>2512</v>
      </c>
      <c r="O1357" t="s">
        <v>2510</v>
      </c>
      <c r="P1357">
        <v>2</v>
      </c>
      <c r="Q1357" t="s">
        <v>25</v>
      </c>
      <c r="R1357">
        <v>12</v>
      </c>
      <c r="S1357" t="s">
        <v>26</v>
      </c>
    </row>
    <row r="1358" spans="1:19" x14ac:dyDescent="0.35">
      <c r="A1358" t="s">
        <v>2510</v>
      </c>
      <c r="B1358">
        <v>532.25356260000001</v>
      </c>
      <c r="C1358">
        <v>388.29183119999999</v>
      </c>
      <c r="D1358">
        <v>22</v>
      </c>
      <c r="E1358" t="s">
        <v>2522</v>
      </c>
      <c r="F1358">
        <v>-1</v>
      </c>
      <c r="G1358">
        <v>752.8</v>
      </c>
      <c r="H1358" t="s">
        <v>2523</v>
      </c>
      <c r="I1358">
        <v>0</v>
      </c>
      <c r="J1358" t="s">
        <v>2524</v>
      </c>
      <c r="K1358" t="s">
        <v>691</v>
      </c>
      <c r="L1358" t="s">
        <v>2524</v>
      </c>
      <c r="M1358">
        <v>4</v>
      </c>
      <c r="N1358" t="s">
        <v>2523</v>
      </c>
      <c r="O1358" t="s">
        <v>2510</v>
      </c>
      <c r="P1358">
        <v>1</v>
      </c>
      <c r="Q1358" t="s">
        <v>25</v>
      </c>
      <c r="R1358">
        <v>3</v>
      </c>
      <c r="S1358" t="s">
        <v>26</v>
      </c>
    </row>
    <row r="1359" spans="1:19" x14ac:dyDescent="0.35">
      <c r="A1359" t="s">
        <v>2510</v>
      </c>
      <c r="B1359">
        <v>532.25356260000001</v>
      </c>
      <c r="C1359">
        <v>503.31877420000001</v>
      </c>
      <c r="D1359">
        <v>22</v>
      </c>
      <c r="E1359" t="s">
        <v>2525</v>
      </c>
      <c r="F1359">
        <v>-1</v>
      </c>
      <c r="G1359">
        <v>603.5</v>
      </c>
      <c r="H1359" t="s">
        <v>2523</v>
      </c>
      <c r="I1359">
        <v>0</v>
      </c>
      <c r="J1359" t="s">
        <v>2524</v>
      </c>
      <c r="K1359" t="s">
        <v>213</v>
      </c>
      <c r="L1359" t="s">
        <v>2524</v>
      </c>
      <c r="M1359">
        <v>4</v>
      </c>
      <c r="N1359" t="s">
        <v>2523</v>
      </c>
      <c r="O1359" t="s">
        <v>2510</v>
      </c>
      <c r="P1359">
        <v>1</v>
      </c>
      <c r="Q1359" t="s">
        <v>25</v>
      </c>
      <c r="R1359">
        <v>4</v>
      </c>
      <c r="S1359" t="s">
        <v>26</v>
      </c>
    </row>
    <row r="1360" spans="1:19" x14ac:dyDescent="0.35">
      <c r="A1360" t="s">
        <v>2510</v>
      </c>
      <c r="B1360">
        <v>532.25356260000001</v>
      </c>
      <c r="C1360">
        <v>958.43143480000003</v>
      </c>
      <c r="D1360">
        <v>22</v>
      </c>
      <c r="E1360" t="s">
        <v>2526</v>
      </c>
      <c r="F1360">
        <v>-1</v>
      </c>
      <c r="G1360">
        <v>763.1</v>
      </c>
      <c r="H1360" t="s">
        <v>2523</v>
      </c>
      <c r="I1360">
        <v>0</v>
      </c>
      <c r="J1360" t="s">
        <v>2524</v>
      </c>
      <c r="K1360" t="s">
        <v>2527</v>
      </c>
      <c r="L1360" t="s">
        <v>2524</v>
      </c>
      <c r="M1360">
        <v>4</v>
      </c>
      <c r="N1360" t="s">
        <v>2523</v>
      </c>
      <c r="O1360" t="s">
        <v>2510</v>
      </c>
      <c r="P1360">
        <v>2</v>
      </c>
      <c r="Q1360" t="s">
        <v>25</v>
      </c>
      <c r="R1360">
        <v>16</v>
      </c>
      <c r="S1360" t="s">
        <v>26</v>
      </c>
    </row>
    <row r="1361" spans="1:19" x14ac:dyDescent="0.35">
      <c r="A1361" t="s">
        <v>2510</v>
      </c>
      <c r="B1361">
        <v>532.25356260000001</v>
      </c>
      <c r="C1361">
        <v>733.34390289999999</v>
      </c>
      <c r="D1361">
        <v>22</v>
      </c>
      <c r="E1361" t="s">
        <v>2528</v>
      </c>
      <c r="F1361">
        <v>-1</v>
      </c>
      <c r="G1361">
        <v>759.7</v>
      </c>
      <c r="H1361" t="s">
        <v>2523</v>
      </c>
      <c r="I1361">
        <v>0</v>
      </c>
      <c r="J1361" t="s">
        <v>2524</v>
      </c>
      <c r="K1361" t="s">
        <v>2529</v>
      </c>
      <c r="L1361" t="s">
        <v>2524</v>
      </c>
      <c r="M1361">
        <v>4</v>
      </c>
      <c r="N1361" t="s">
        <v>2523</v>
      </c>
      <c r="O1361" t="s">
        <v>2510</v>
      </c>
      <c r="P1361">
        <v>2</v>
      </c>
      <c r="Q1361" t="s">
        <v>25</v>
      </c>
      <c r="R1361">
        <v>12</v>
      </c>
      <c r="S1361" t="s">
        <v>26</v>
      </c>
    </row>
    <row r="1362" spans="1:19" x14ac:dyDescent="0.35">
      <c r="A1362" t="s">
        <v>2510</v>
      </c>
      <c r="B1362">
        <v>532.25356260000001</v>
      </c>
      <c r="C1362">
        <v>604.36645269999997</v>
      </c>
      <c r="D1362">
        <v>22</v>
      </c>
      <c r="E1362" t="s">
        <v>2530</v>
      </c>
      <c r="F1362">
        <v>-1</v>
      </c>
      <c r="G1362">
        <v>1067.5</v>
      </c>
      <c r="H1362" t="s">
        <v>2523</v>
      </c>
      <c r="I1362">
        <v>0</v>
      </c>
      <c r="J1362" t="s">
        <v>2524</v>
      </c>
      <c r="K1362" t="s">
        <v>2531</v>
      </c>
      <c r="L1362" t="s">
        <v>2524</v>
      </c>
      <c r="M1362">
        <v>4</v>
      </c>
      <c r="N1362" t="s">
        <v>2523</v>
      </c>
      <c r="O1362" t="s">
        <v>2510</v>
      </c>
      <c r="P1362">
        <v>1</v>
      </c>
      <c r="Q1362" t="s">
        <v>25</v>
      </c>
      <c r="R1362">
        <v>5</v>
      </c>
      <c r="S1362" t="s">
        <v>26</v>
      </c>
    </row>
    <row r="1363" spans="1:19" x14ac:dyDescent="0.35">
      <c r="A1363" t="s">
        <v>2510</v>
      </c>
      <c r="B1363">
        <v>532.25356260000001</v>
      </c>
      <c r="C1363">
        <v>594.29876709999996</v>
      </c>
      <c r="D1363">
        <v>22</v>
      </c>
      <c r="E1363" t="s">
        <v>2532</v>
      </c>
      <c r="F1363">
        <v>-1</v>
      </c>
      <c r="G1363">
        <v>583.6</v>
      </c>
      <c r="H1363" t="s">
        <v>2523</v>
      </c>
      <c r="I1363">
        <v>0</v>
      </c>
      <c r="J1363" t="s">
        <v>2524</v>
      </c>
      <c r="K1363" t="s">
        <v>2397</v>
      </c>
      <c r="L1363" t="s">
        <v>2524</v>
      </c>
      <c r="M1363">
        <v>4</v>
      </c>
      <c r="N1363" t="s">
        <v>2523</v>
      </c>
      <c r="O1363" t="s">
        <v>2510</v>
      </c>
      <c r="P1363">
        <v>2</v>
      </c>
      <c r="Q1363" t="s">
        <v>25</v>
      </c>
      <c r="R1363">
        <v>10</v>
      </c>
      <c r="S1363" t="s">
        <v>26</v>
      </c>
    </row>
    <row r="1364" spans="1:19" x14ac:dyDescent="0.35">
      <c r="A1364" t="s">
        <v>2533</v>
      </c>
      <c r="B1364">
        <v>454.24085830000001</v>
      </c>
      <c r="C1364">
        <v>697.33761219999997</v>
      </c>
      <c r="D1364">
        <v>-32.5</v>
      </c>
      <c r="E1364" t="s">
        <v>2534</v>
      </c>
      <c r="F1364">
        <v>-1</v>
      </c>
      <c r="G1364">
        <v>1681.3</v>
      </c>
      <c r="H1364" t="s">
        <v>2535</v>
      </c>
      <c r="I1364">
        <v>0</v>
      </c>
      <c r="J1364" t="s">
        <v>2536</v>
      </c>
      <c r="K1364" t="s">
        <v>2537</v>
      </c>
      <c r="L1364" t="s">
        <v>2536</v>
      </c>
      <c r="M1364">
        <v>2</v>
      </c>
      <c r="N1364" t="s">
        <v>2535</v>
      </c>
      <c r="O1364" t="s">
        <v>2533</v>
      </c>
      <c r="P1364">
        <v>1</v>
      </c>
      <c r="Q1364" t="s">
        <v>25</v>
      </c>
      <c r="R1364">
        <v>6</v>
      </c>
      <c r="S1364" t="s">
        <v>26</v>
      </c>
    </row>
    <row r="1365" spans="1:19" x14ac:dyDescent="0.35">
      <c r="A1365" t="s">
        <v>2533</v>
      </c>
      <c r="B1365">
        <v>454.24085830000001</v>
      </c>
      <c r="C1365">
        <v>794.39037610000003</v>
      </c>
      <c r="D1365">
        <v>-32.5</v>
      </c>
      <c r="E1365" t="s">
        <v>2538</v>
      </c>
      <c r="F1365">
        <v>-1</v>
      </c>
      <c r="G1365">
        <v>1335.4</v>
      </c>
      <c r="H1365" t="s">
        <v>2535</v>
      </c>
      <c r="I1365">
        <v>0</v>
      </c>
      <c r="J1365" t="s">
        <v>2536</v>
      </c>
      <c r="K1365" t="s">
        <v>2539</v>
      </c>
      <c r="L1365" t="s">
        <v>2536</v>
      </c>
      <c r="M1365">
        <v>2</v>
      </c>
      <c r="N1365" t="s">
        <v>2535</v>
      </c>
      <c r="O1365" t="s">
        <v>2533</v>
      </c>
      <c r="P1365">
        <v>1</v>
      </c>
      <c r="Q1365" t="s">
        <v>25</v>
      </c>
      <c r="R1365">
        <v>7</v>
      </c>
      <c r="S1365" t="s">
        <v>26</v>
      </c>
    </row>
    <row r="1366" spans="1:19" x14ac:dyDescent="0.35">
      <c r="A1366" t="s">
        <v>2533</v>
      </c>
      <c r="B1366">
        <v>454.24085830000001</v>
      </c>
      <c r="C1366">
        <v>399.20989250000002</v>
      </c>
      <c r="D1366">
        <v>-32.5</v>
      </c>
      <c r="E1366" t="s">
        <v>2540</v>
      </c>
      <c r="F1366">
        <v>-1</v>
      </c>
      <c r="G1366">
        <v>209.4</v>
      </c>
      <c r="H1366" t="s">
        <v>2535</v>
      </c>
      <c r="I1366">
        <v>0</v>
      </c>
      <c r="J1366" t="s">
        <v>2536</v>
      </c>
      <c r="K1366" t="s">
        <v>775</v>
      </c>
      <c r="L1366" t="s">
        <v>2536</v>
      </c>
      <c r="M1366">
        <v>2</v>
      </c>
      <c r="N1366" t="s">
        <v>2535</v>
      </c>
      <c r="O1366" t="s">
        <v>2533</v>
      </c>
      <c r="P1366">
        <v>1</v>
      </c>
      <c r="Q1366" t="s">
        <v>25</v>
      </c>
      <c r="R1366">
        <v>3</v>
      </c>
      <c r="S1366" t="s">
        <v>26</v>
      </c>
    </row>
    <row r="1367" spans="1:19" x14ac:dyDescent="0.35">
      <c r="A1367" t="s">
        <v>2533</v>
      </c>
      <c r="B1367">
        <v>454.24085830000001</v>
      </c>
      <c r="C1367">
        <v>496.26265640000003</v>
      </c>
      <c r="D1367">
        <v>-32.5</v>
      </c>
      <c r="E1367" t="s">
        <v>2541</v>
      </c>
      <c r="F1367">
        <v>-1</v>
      </c>
      <c r="G1367">
        <v>2336.9</v>
      </c>
      <c r="H1367" t="s">
        <v>2535</v>
      </c>
      <c r="I1367">
        <v>0</v>
      </c>
      <c r="J1367" t="s">
        <v>2536</v>
      </c>
      <c r="K1367" t="s">
        <v>336</v>
      </c>
      <c r="L1367" t="s">
        <v>2536</v>
      </c>
      <c r="M1367">
        <v>2</v>
      </c>
      <c r="N1367" t="s">
        <v>2535</v>
      </c>
      <c r="O1367" t="s">
        <v>2533</v>
      </c>
      <c r="P1367">
        <v>1</v>
      </c>
      <c r="Q1367" t="s">
        <v>25</v>
      </c>
      <c r="R1367">
        <v>4</v>
      </c>
      <c r="S1367" t="s">
        <v>26</v>
      </c>
    </row>
    <row r="1368" spans="1:19" x14ac:dyDescent="0.35">
      <c r="A1368" t="s">
        <v>2533</v>
      </c>
      <c r="B1368">
        <v>454.24085830000001</v>
      </c>
      <c r="C1368">
        <v>610.30558380000002</v>
      </c>
      <c r="D1368">
        <v>-32.5</v>
      </c>
      <c r="E1368" t="s">
        <v>2542</v>
      </c>
      <c r="F1368">
        <v>-1</v>
      </c>
      <c r="G1368">
        <v>576.6</v>
      </c>
      <c r="H1368" t="s">
        <v>2535</v>
      </c>
      <c r="I1368">
        <v>0</v>
      </c>
      <c r="J1368" t="s">
        <v>2536</v>
      </c>
      <c r="K1368" t="s">
        <v>887</v>
      </c>
      <c r="L1368" t="s">
        <v>2536</v>
      </c>
      <c r="M1368">
        <v>2</v>
      </c>
      <c r="N1368" t="s">
        <v>2535</v>
      </c>
      <c r="O1368" t="s">
        <v>2533</v>
      </c>
      <c r="P1368">
        <v>1</v>
      </c>
      <c r="Q1368" t="s">
        <v>25</v>
      </c>
      <c r="R1368">
        <v>5</v>
      </c>
      <c r="S1368" t="s">
        <v>26</v>
      </c>
    </row>
    <row r="1369" spans="1:19" x14ac:dyDescent="0.35">
      <c r="A1369" t="s">
        <v>2533</v>
      </c>
      <c r="B1369">
        <v>454.24085830000001</v>
      </c>
      <c r="C1369">
        <v>397.69882630000001</v>
      </c>
      <c r="D1369">
        <v>-32.5</v>
      </c>
      <c r="E1369" t="s">
        <v>2543</v>
      </c>
      <c r="F1369">
        <v>-1</v>
      </c>
      <c r="G1369">
        <v>1556.9</v>
      </c>
      <c r="H1369" t="s">
        <v>2535</v>
      </c>
      <c r="I1369">
        <v>0</v>
      </c>
      <c r="J1369" t="s">
        <v>2536</v>
      </c>
      <c r="K1369" t="s">
        <v>2246</v>
      </c>
      <c r="L1369" t="s">
        <v>2536</v>
      </c>
      <c r="M1369">
        <v>2</v>
      </c>
      <c r="N1369" t="s">
        <v>2535</v>
      </c>
      <c r="O1369" t="s">
        <v>2533</v>
      </c>
      <c r="P1369">
        <v>2</v>
      </c>
      <c r="Q1369" t="s">
        <v>25</v>
      </c>
      <c r="R1369">
        <v>7</v>
      </c>
      <c r="S1369" t="s">
        <v>26</v>
      </c>
    </row>
    <row r="1370" spans="1:19" x14ac:dyDescent="0.35">
      <c r="A1370" t="s">
        <v>1906</v>
      </c>
      <c r="B1370">
        <v>573.7749278</v>
      </c>
      <c r="C1370">
        <v>774.34169450000002</v>
      </c>
      <c r="D1370">
        <v>-25.5</v>
      </c>
      <c r="E1370" t="s">
        <v>2544</v>
      </c>
      <c r="F1370">
        <v>-1</v>
      </c>
      <c r="G1370">
        <v>3206</v>
      </c>
      <c r="H1370" t="s">
        <v>2545</v>
      </c>
      <c r="I1370">
        <v>0</v>
      </c>
      <c r="J1370" t="s">
        <v>1909</v>
      </c>
      <c r="K1370" t="s">
        <v>350</v>
      </c>
      <c r="L1370" t="s">
        <v>1909</v>
      </c>
      <c r="M1370">
        <v>2</v>
      </c>
      <c r="N1370" t="s">
        <v>2545</v>
      </c>
      <c r="O1370" t="s">
        <v>1906</v>
      </c>
      <c r="P1370">
        <v>1</v>
      </c>
      <c r="Q1370" t="s">
        <v>33</v>
      </c>
      <c r="R1370">
        <v>7</v>
      </c>
      <c r="S1370" t="s">
        <v>26</v>
      </c>
    </row>
    <row r="1371" spans="1:19" x14ac:dyDescent="0.35">
      <c r="A1371" t="s">
        <v>1906</v>
      </c>
      <c r="B1371">
        <v>573.7749278</v>
      </c>
      <c r="C1371">
        <v>1009.483667</v>
      </c>
      <c r="D1371">
        <v>-25.5</v>
      </c>
      <c r="E1371" t="s">
        <v>2546</v>
      </c>
      <c r="F1371">
        <v>-1</v>
      </c>
      <c r="G1371">
        <v>2483.1999999999998</v>
      </c>
      <c r="H1371" t="s">
        <v>2545</v>
      </c>
      <c r="I1371">
        <v>0</v>
      </c>
      <c r="J1371" t="s">
        <v>1909</v>
      </c>
      <c r="K1371" t="s">
        <v>1225</v>
      </c>
      <c r="L1371" t="s">
        <v>1909</v>
      </c>
      <c r="M1371">
        <v>2</v>
      </c>
      <c r="N1371" t="s">
        <v>2545</v>
      </c>
      <c r="O1371" t="s">
        <v>1906</v>
      </c>
      <c r="P1371">
        <v>1</v>
      </c>
      <c r="Q1371" t="s">
        <v>25</v>
      </c>
      <c r="R1371">
        <v>9</v>
      </c>
      <c r="S1371" t="s">
        <v>26</v>
      </c>
    </row>
    <row r="1372" spans="1:19" x14ac:dyDescent="0.35">
      <c r="A1372" t="s">
        <v>1906</v>
      </c>
      <c r="B1372">
        <v>573.7749278</v>
      </c>
      <c r="C1372">
        <v>675.27328060000002</v>
      </c>
      <c r="D1372">
        <v>-25.5</v>
      </c>
      <c r="E1372" t="s">
        <v>2547</v>
      </c>
      <c r="F1372">
        <v>-1</v>
      </c>
      <c r="G1372">
        <v>1050.5</v>
      </c>
      <c r="H1372" t="s">
        <v>2545</v>
      </c>
      <c r="I1372">
        <v>0</v>
      </c>
      <c r="J1372" t="s">
        <v>1909</v>
      </c>
      <c r="K1372" t="s">
        <v>986</v>
      </c>
      <c r="L1372" t="s">
        <v>1909</v>
      </c>
      <c r="M1372">
        <v>2</v>
      </c>
      <c r="N1372" t="s">
        <v>2545</v>
      </c>
      <c r="O1372" t="s">
        <v>1906</v>
      </c>
      <c r="P1372">
        <v>1</v>
      </c>
      <c r="Q1372" t="s">
        <v>33</v>
      </c>
      <c r="R1372">
        <v>6</v>
      </c>
      <c r="S1372" t="s">
        <v>26</v>
      </c>
    </row>
    <row r="1373" spans="1:19" x14ac:dyDescent="0.35">
      <c r="A1373" t="s">
        <v>1906</v>
      </c>
      <c r="B1373">
        <v>573.7749278</v>
      </c>
      <c r="C1373">
        <v>717.37774569999999</v>
      </c>
      <c r="D1373">
        <v>-25.5</v>
      </c>
      <c r="E1373" t="s">
        <v>2548</v>
      </c>
      <c r="F1373">
        <v>-1</v>
      </c>
      <c r="G1373">
        <v>948.5</v>
      </c>
      <c r="H1373" t="s">
        <v>2545</v>
      </c>
      <c r="I1373">
        <v>0</v>
      </c>
      <c r="J1373" t="s">
        <v>1909</v>
      </c>
      <c r="K1373" t="s">
        <v>464</v>
      </c>
      <c r="L1373" t="s">
        <v>1909</v>
      </c>
      <c r="M1373">
        <v>2</v>
      </c>
      <c r="N1373" t="s">
        <v>2545</v>
      </c>
      <c r="O1373" t="s">
        <v>1906</v>
      </c>
      <c r="P1373">
        <v>1</v>
      </c>
      <c r="Q1373" t="s">
        <v>25</v>
      </c>
      <c r="R1373">
        <v>7</v>
      </c>
      <c r="S1373" t="s">
        <v>26</v>
      </c>
    </row>
    <row r="1374" spans="1:19" x14ac:dyDescent="0.35">
      <c r="A1374" t="s">
        <v>1906</v>
      </c>
      <c r="B1374">
        <v>573.7749278</v>
      </c>
      <c r="C1374">
        <v>846.42033879999997</v>
      </c>
      <c r="D1374">
        <v>-25.5</v>
      </c>
      <c r="E1374" t="s">
        <v>2549</v>
      </c>
      <c r="F1374">
        <v>-1</v>
      </c>
      <c r="G1374">
        <v>2992.9</v>
      </c>
      <c r="H1374" t="s">
        <v>2545</v>
      </c>
      <c r="I1374">
        <v>0</v>
      </c>
      <c r="J1374" t="s">
        <v>1909</v>
      </c>
      <c r="K1374" t="s">
        <v>522</v>
      </c>
      <c r="L1374" t="s">
        <v>1909</v>
      </c>
      <c r="M1374">
        <v>2</v>
      </c>
      <c r="N1374" t="s">
        <v>2545</v>
      </c>
      <c r="O1374" t="s">
        <v>1906</v>
      </c>
      <c r="P1374">
        <v>1</v>
      </c>
      <c r="Q1374" t="s">
        <v>25</v>
      </c>
      <c r="R1374">
        <v>8</v>
      </c>
      <c r="S1374" t="s">
        <v>26</v>
      </c>
    </row>
    <row r="1375" spans="1:19" x14ac:dyDescent="0.35">
      <c r="A1375" t="s">
        <v>1906</v>
      </c>
      <c r="B1375">
        <v>573.7749278</v>
      </c>
      <c r="C1375">
        <v>373.20816120000001</v>
      </c>
      <c r="D1375">
        <v>-25.5</v>
      </c>
      <c r="E1375" t="s">
        <v>2550</v>
      </c>
      <c r="F1375">
        <v>-1</v>
      </c>
      <c r="G1375">
        <v>10000</v>
      </c>
      <c r="H1375" t="s">
        <v>2545</v>
      </c>
      <c r="I1375">
        <v>0</v>
      </c>
      <c r="J1375" t="s">
        <v>1909</v>
      </c>
      <c r="K1375" t="s">
        <v>78</v>
      </c>
      <c r="L1375" t="s">
        <v>1909</v>
      </c>
      <c r="M1375">
        <v>2</v>
      </c>
      <c r="N1375" t="s">
        <v>2545</v>
      </c>
      <c r="O1375" t="s">
        <v>1906</v>
      </c>
      <c r="P1375">
        <v>1</v>
      </c>
      <c r="Q1375" t="s">
        <v>25</v>
      </c>
      <c r="R1375">
        <v>3</v>
      </c>
      <c r="S1375" t="s">
        <v>26</v>
      </c>
    </row>
    <row r="1376" spans="1:19" x14ac:dyDescent="0.35">
      <c r="A1376" t="s">
        <v>1906</v>
      </c>
      <c r="B1376">
        <v>637.82240939999997</v>
      </c>
      <c r="C1376">
        <v>1000.437051</v>
      </c>
      <c r="D1376">
        <v>-31.7</v>
      </c>
      <c r="E1376" t="s">
        <v>2551</v>
      </c>
      <c r="F1376">
        <v>-1</v>
      </c>
      <c r="G1376">
        <v>1911.3</v>
      </c>
      <c r="H1376" t="s">
        <v>2552</v>
      </c>
      <c r="I1376">
        <v>0</v>
      </c>
      <c r="J1376" t="s">
        <v>1931</v>
      </c>
      <c r="K1376" t="s">
        <v>1936</v>
      </c>
      <c r="L1376" t="s">
        <v>1931</v>
      </c>
      <c r="M1376">
        <v>2</v>
      </c>
      <c r="N1376" t="s">
        <v>2552</v>
      </c>
      <c r="O1376" t="s">
        <v>1906</v>
      </c>
      <c r="P1376">
        <v>1</v>
      </c>
      <c r="Q1376" t="s">
        <v>33</v>
      </c>
      <c r="R1376">
        <v>9</v>
      </c>
      <c r="S1376" t="s">
        <v>26</v>
      </c>
    </row>
    <row r="1377" spans="1:19" x14ac:dyDescent="0.35">
      <c r="A1377" t="s">
        <v>1906</v>
      </c>
      <c r="B1377">
        <v>637.82240939999997</v>
      </c>
      <c r="C1377">
        <v>501.30312420000001</v>
      </c>
      <c r="D1377">
        <v>-31.7</v>
      </c>
      <c r="E1377" t="s">
        <v>2553</v>
      </c>
      <c r="F1377">
        <v>-1</v>
      </c>
      <c r="G1377">
        <v>9015.4</v>
      </c>
      <c r="H1377" t="s">
        <v>2552</v>
      </c>
      <c r="I1377">
        <v>0</v>
      </c>
      <c r="J1377" t="s">
        <v>1931</v>
      </c>
      <c r="K1377" t="s">
        <v>336</v>
      </c>
      <c r="L1377" t="s">
        <v>1931</v>
      </c>
      <c r="M1377">
        <v>2</v>
      </c>
      <c r="N1377" t="s">
        <v>2552</v>
      </c>
      <c r="O1377" t="s">
        <v>1906</v>
      </c>
      <c r="P1377">
        <v>1</v>
      </c>
      <c r="Q1377" t="s">
        <v>25</v>
      </c>
      <c r="R1377">
        <v>4</v>
      </c>
      <c r="S1377" t="s">
        <v>26</v>
      </c>
    </row>
    <row r="1378" spans="1:19" x14ac:dyDescent="0.35">
      <c r="A1378" t="s">
        <v>1906</v>
      </c>
      <c r="B1378">
        <v>637.82240939999997</v>
      </c>
      <c r="C1378">
        <v>1137.57863</v>
      </c>
      <c r="D1378">
        <v>-31.7</v>
      </c>
      <c r="E1378" t="s">
        <v>2554</v>
      </c>
      <c r="F1378">
        <v>-1</v>
      </c>
      <c r="G1378">
        <v>3391.7</v>
      </c>
      <c r="H1378" t="s">
        <v>2552</v>
      </c>
      <c r="I1378">
        <v>0</v>
      </c>
      <c r="J1378" t="s">
        <v>1931</v>
      </c>
      <c r="K1378" t="s">
        <v>984</v>
      </c>
      <c r="L1378" t="s">
        <v>1931</v>
      </c>
      <c r="M1378">
        <v>2</v>
      </c>
      <c r="N1378" t="s">
        <v>2552</v>
      </c>
      <c r="O1378" t="s">
        <v>1906</v>
      </c>
      <c r="P1378">
        <v>1</v>
      </c>
      <c r="Q1378" t="s">
        <v>25</v>
      </c>
      <c r="R1378">
        <v>10</v>
      </c>
      <c r="S1378" t="s">
        <v>26</v>
      </c>
    </row>
    <row r="1379" spans="1:19" x14ac:dyDescent="0.35">
      <c r="A1379" t="s">
        <v>1906</v>
      </c>
      <c r="B1379">
        <v>637.82240939999997</v>
      </c>
      <c r="C1379">
        <v>845.4727087</v>
      </c>
      <c r="D1379">
        <v>-31.7</v>
      </c>
      <c r="E1379" t="s">
        <v>2555</v>
      </c>
      <c r="F1379">
        <v>-1</v>
      </c>
      <c r="G1379">
        <v>2213.4</v>
      </c>
      <c r="H1379" t="s">
        <v>2552</v>
      </c>
      <c r="I1379">
        <v>0</v>
      </c>
      <c r="J1379" t="s">
        <v>1931</v>
      </c>
      <c r="K1379" t="s">
        <v>359</v>
      </c>
      <c r="L1379" t="s">
        <v>1931</v>
      </c>
      <c r="M1379">
        <v>2</v>
      </c>
      <c r="N1379" t="s">
        <v>2552</v>
      </c>
      <c r="O1379" t="s">
        <v>1906</v>
      </c>
      <c r="P1379">
        <v>1</v>
      </c>
      <c r="Q1379" t="s">
        <v>25</v>
      </c>
      <c r="R1379">
        <v>8</v>
      </c>
      <c r="S1379" t="s">
        <v>26</v>
      </c>
    </row>
    <row r="1380" spans="1:19" x14ac:dyDescent="0.35">
      <c r="A1380" t="s">
        <v>1906</v>
      </c>
      <c r="B1380">
        <v>637.82240939999997</v>
      </c>
      <c r="C1380">
        <v>774.34169450000002</v>
      </c>
      <c r="D1380">
        <v>-31.7</v>
      </c>
      <c r="E1380" t="s">
        <v>2556</v>
      </c>
      <c r="F1380">
        <v>-1</v>
      </c>
      <c r="G1380">
        <v>3950</v>
      </c>
      <c r="H1380" t="s">
        <v>2552</v>
      </c>
      <c r="I1380">
        <v>0</v>
      </c>
      <c r="J1380" t="s">
        <v>1931</v>
      </c>
      <c r="K1380" t="s">
        <v>955</v>
      </c>
      <c r="L1380" t="s">
        <v>1931</v>
      </c>
      <c r="M1380">
        <v>2</v>
      </c>
      <c r="N1380" t="s">
        <v>2552</v>
      </c>
      <c r="O1380" t="s">
        <v>1906</v>
      </c>
      <c r="P1380">
        <v>1</v>
      </c>
      <c r="Q1380" t="s">
        <v>33</v>
      </c>
      <c r="R1380">
        <v>7</v>
      </c>
      <c r="S1380" t="s">
        <v>26</v>
      </c>
    </row>
    <row r="1381" spans="1:19" x14ac:dyDescent="0.35">
      <c r="A1381" t="s">
        <v>1906</v>
      </c>
      <c r="B1381">
        <v>637.82240939999997</v>
      </c>
      <c r="C1381">
        <v>974.51530179999997</v>
      </c>
      <c r="D1381">
        <v>-31.7</v>
      </c>
      <c r="E1381" t="s">
        <v>2557</v>
      </c>
      <c r="F1381">
        <v>-1</v>
      </c>
      <c r="G1381">
        <v>5462.5</v>
      </c>
      <c r="H1381" t="s">
        <v>2552</v>
      </c>
      <c r="I1381">
        <v>0</v>
      </c>
      <c r="J1381" t="s">
        <v>1931</v>
      </c>
      <c r="K1381" t="s">
        <v>904</v>
      </c>
      <c r="L1381" t="s">
        <v>1931</v>
      </c>
      <c r="M1381">
        <v>2</v>
      </c>
      <c r="N1381" t="s">
        <v>2552</v>
      </c>
      <c r="O1381" t="s">
        <v>1906</v>
      </c>
      <c r="P1381">
        <v>1</v>
      </c>
      <c r="Q1381" t="s">
        <v>25</v>
      </c>
      <c r="R1381">
        <v>9</v>
      </c>
      <c r="S1381" t="s">
        <v>26</v>
      </c>
    </row>
    <row r="1382" spans="1:19" x14ac:dyDescent="0.35">
      <c r="A1382" t="s">
        <v>1906</v>
      </c>
      <c r="B1382">
        <v>425.55069839999999</v>
      </c>
      <c r="C1382">
        <v>774.34169450000002</v>
      </c>
      <c r="D1382">
        <v>-30.9</v>
      </c>
      <c r="E1382" t="s">
        <v>2558</v>
      </c>
      <c r="F1382">
        <v>-1</v>
      </c>
      <c r="G1382">
        <v>960</v>
      </c>
      <c r="H1382" t="s">
        <v>2559</v>
      </c>
      <c r="I1382">
        <v>0</v>
      </c>
      <c r="J1382" t="s">
        <v>1931</v>
      </c>
      <c r="K1382" t="s">
        <v>998</v>
      </c>
      <c r="L1382" t="s">
        <v>1931</v>
      </c>
      <c r="M1382">
        <v>3</v>
      </c>
      <c r="N1382" t="s">
        <v>2559</v>
      </c>
      <c r="O1382" t="s">
        <v>1906</v>
      </c>
      <c r="P1382">
        <v>1</v>
      </c>
      <c r="Q1382" t="s">
        <v>33</v>
      </c>
      <c r="R1382">
        <v>7</v>
      </c>
      <c r="S1382" t="s">
        <v>26</v>
      </c>
    </row>
    <row r="1383" spans="1:19" x14ac:dyDescent="0.35">
      <c r="A1383" t="s">
        <v>1906</v>
      </c>
      <c r="B1383">
        <v>425.55069839999999</v>
      </c>
      <c r="C1383">
        <v>675.27328060000002</v>
      </c>
      <c r="D1383">
        <v>-30.9</v>
      </c>
      <c r="E1383" t="s">
        <v>2560</v>
      </c>
      <c r="F1383">
        <v>-1</v>
      </c>
      <c r="G1383">
        <v>3962.2</v>
      </c>
      <c r="H1383" t="s">
        <v>2559</v>
      </c>
      <c r="I1383">
        <v>0</v>
      </c>
      <c r="J1383" t="s">
        <v>1931</v>
      </c>
      <c r="K1383" t="s">
        <v>421</v>
      </c>
      <c r="L1383" t="s">
        <v>1931</v>
      </c>
      <c r="M1383">
        <v>3</v>
      </c>
      <c r="N1383" t="s">
        <v>2559</v>
      </c>
      <c r="O1383" t="s">
        <v>1906</v>
      </c>
      <c r="P1383">
        <v>1</v>
      </c>
      <c r="Q1383" t="s">
        <v>33</v>
      </c>
      <c r="R1383">
        <v>6</v>
      </c>
      <c r="S1383" t="s">
        <v>26</v>
      </c>
    </row>
    <row r="1384" spans="1:19" x14ac:dyDescent="0.35">
      <c r="A1384" t="s">
        <v>1906</v>
      </c>
      <c r="B1384">
        <v>425.55069839999999</v>
      </c>
      <c r="C1384">
        <v>501.30312420000001</v>
      </c>
      <c r="D1384">
        <v>-30.9</v>
      </c>
      <c r="E1384" t="s">
        <v>2561</v>
      </c>
      <c r="F1384">
        <v>-1</v>
      </c>
      <c r="G1384">
        <v>10000</v>
      </c>
      <c r="H1384" t="s">
        <v>2559</v>
      </c>
      <c r="I1384">
        <v>0</v>
      </c>
      <c r="J1384" t="s">
        <v>1931</v>
      </c>
      <c r="K1384" t="s">
        <v>336</v>
      </c>
      <c r="L1384" t="s">
        <v>1931</v>
      </c>
      <c r="M1384">
        <v>3</v>
      </c>
      <c r="N1384" t="s">
        <v>2559</v>
      </c>
      <c r="O1384" t="s">
        <v>1906</v>
      </c>
      <c r="P1384">
        <v>1</v>
      </c>
      <c r="Q1384" t="s">
        <v>25</v>
      </c>
      <c r="R1384">
        <v>4</v>
      </c>
      <c r="S1384" t="s">
        <v>26</v>
      </c>
    </row>
    <row r="1385" spans="1:19" x14ac:dyDescent="0.35">
      <c r="A1385" t="s">
        <v>1906</v>
      </c>
      <c r="B1385">
        <v>425.55069839999999</v>
      </c>
      <c r="C1385">
        <v>430.17210999999998</v>
      </c>
      <c r="D1385">
        <v>-30.9</v>
      </c>
      <c r="E1385" t="s">
        <v>2562</v>
      </c>
      <c r="F1385">
        <v>-1</v>
      </c>
      <c r="G1385">
        <v>554.29999999999995</v>
      </c>
      <c r="H1385" t="s">
        <v>2559</v>
      </c>
      <c r="I1385">
        <v>0</v>
      </c>
      <c r="J1385" t="s">
        <v>1931</v>
      </c>
      <c r="K1385" t="s">
        <v>206</v>
      </c>
      <c r="L1385" t="s">
        <v>1931</v>
      </c>
      <c r="M1385">
        <v>3</v>
      </c>
      <c r="N1385" t="s">
        <v>2559</v>
      </c>
      <c r="O1385" t="s">
        <v>1906</v>
      </c>
      <c r="P1385">
        <v>1</v>
      </c>
      <c r="Q1385" t="s">
        <v>33</v>
      </c>
      <c r="R1385">
        <v>3</v>
      </c>
      <c r="S1385" t="s">
        <v>26</v>
      </c>
    </row>
    <row r="1386" spans="1:19" x14ac:dyDescent="0.35">
      <c r="A1386" t="s">
        <v>1906</v>
      </c>
      <c r="B1386">
        <v>425.55069839999999</v>
      </c>
      <c r="C1386">
        <v>574.22560209999995</v>
      </c>
      <c r="D1386">
        <v>-30.9</v>
      </c>
      <c r="E1386" t="s">
        <v>2563</v>
      </c>
      <c r="F1386">
        <v>-1</v>
      </c>
      <c r="G1386">
        <v>783.5</v>
      </c>
      <c r="H1386" t="s">
        <v>2559</v>
      </c>
      <c r="I1386">
        <v>0</v>
      </c>
      <c r="J1386" t="s">
        <v>1931</v>
      </c>
      <c r="K1386" t="s">
        <v>584</v>
      </c>
      <c r="L1386" t="s">
        <v>1931</v>
      </c>
      <c r="M1386">
        <v>3</v>
      </c>
      <c r="N1386" t="s">
        <v>2559</v>
      </c>
      <c r="O1386" t="s">
        <v>1906</v>
      </c>
      <c r="P1386">
        <v>1</v>
      </c>
      <c r="Q1386" t="s">
        <v>33</v>
      </c>
      <c r="R1386">
        <v>5</v>
      </c>
      <c r="S1386" t="s">
        <v>26</v>
      </c>
    </row>
    <row r="1387" spans="1:19" x14ac:dyDescent="0.35">
      <c r="A1387" t="s">
        <v>1906</v>
      </c>
      <c r="B1387">
        <v>425.55069839999999</v>
      </c>
      <c r="C1387">
        <v>487.1935737</v>
      </c>
      <c r="D1387">
        <v>-30.9</v>
      </c>
      <c r="E1387" t="s">
        <v>2564</v>
      </c>
      <c r="F1387">
        <v>-1</v>
      </c>
      <c r="G1387">
        <v>903.9</v>
      </c>
      <c r="H1387" t="s">
        <v>2559</v>
      </c>
      <c r="I1387">
        <v>0</v>
      </c>
      <c r="J1387" t="s">
        <v>1931</v>
      </c>
      <c r="K1387" t="s">
        <v>143</v>
      </c>
      <c r="L1387" t="s">
        <v>1931</v>
      </c>
      <c r="M1387">
        <v>3</v>
      </c>
      <c r="N1387" t="s">
        <v>2559</v>
      </c>
      <c r="O1387" t="s">
        <v>1906</v>
      </c>
      <c r="P1387">
        <v>1</v>
      </c>
      <c r="Q1387" t="s">
        <v>33</v>
      </c>
      <c r="R1387">
        <v>4</v>
      </c>
      <c r="S1387" t="s">
        <v>26</v>
      </c>
    </row>
    <row r="1388" spans="1:19" x14ac:dyDescent="0.35">
      <c r="A1388" t="s">
        <v>1089</v>
      </c>
      <c r="B1388">
        <v>689.13389059999997</v>
      </c>
      <c r="C1388">
        <v>712.46035310000002</v>
      </c>
      <c r="D1388">
        <v>104.2</v>
      </c>
      <c r="E1388" t="s">
        <v>2565</v>
      </c>
      <c r="F1388">
        <v>-1</v>
      </c>
      <c r="G1388">
        <v>3575.8</v>
      </c>
      <c r="H1388" t="s">
        <v>2566</v>
      </c>
      <c r="I1388">
        <v>0</v>
      </c>
      <c r="J1388" t="s">
        <v>2567</v>
      </c>
      <c r="K1388" t="s">
        <v>112</v>
      </c>
      <c r="L1388" t="s">
        <v>2567</v>
      </c>
      <c r="M1388">
        <v>4</v>
      </c>
      <c r="N1388" t="s">
        <v>2566</v>
      </c>
      <c r="O1388" t="s">
        <v>1089</v>
      </c>
      <c r="P1388">
        <v>1</v>
      </c>
      <c r="Q1388" t="s">
        <v>25</v>
      </c>
      <c r="R1388">
        <v>6</v>
      </c>
      <c r="S1388" t="s">
        <v>26</v>
      </c>
    </row>
    <row r="1389" spans="1:19" x14ac:dyDescent="0.35">
      <c r="A1389" t="s">
        <v>1089</v>
      </c>
      <c r="B1389">
        <v>689.13389059999997</v>
      </c>
      <c r="C1389">
        <v>486.36499620000001</v>
      </c>
      <c r="D1389">
        <v>104.2</v>
      </c>
      <c r="E1389" t="s">
        <v>2568</v>
      </c>
      <c r="F1389">
        <v>-1</v>
      </c>
      <c r="G1389">
        <v>1211</v>
      </c>
      <c r="H1389" t="s">
        <v>2566</v>
      </c>
      <c r="I1389">
        <v>0</v>
      </c>
      <c r="J1389" t="s">
        <v>2567</v>
      </c>
      <c r="K1389" t="s">
        <v>213</v>
      </c>
      <c r="L1389" t="s">
        <v>2567</v>
      </c>
      <c r="M1389">
        <v>4</v>
      </c>
      <c r="N1389" t="s">
        <v>2566</v>
      </c>
      <c r="O1389" t="s">
        <v>1089</v>
      </c>
      <c r="P1389">
        <v>1</v>
      </c>
      <c r="Q1389" t="s">
        <v>25</v>
      </c>
      <c r="R1389">
        <v>4</v>
      </c>
      <c r="S1389" t="s">
        <v>26</v>
      </c>
    </row>
    <row r="1390" spans="1:19" x14ac:dyDescent="0.35">
      <c r="A1390" t="s">
        <v>1089</v>
      </c>
      <c r="B1390">
        <v>689.13389059999997</v>
      </c>
      <c r="C1390">
        <v>825.54441710000003</v>
      </c>
      <c r="D1390">
        <v>104.2</v>
      </c>
      <c r="E1390" t="s">
        <v>2569</v>
      </c>
      <c r="F1390">
        <v>-1</v>
      </c>
      <c r="G1390">
        <v>1204.9000000000001</v>
      </c>
      <c r="H1390" t="s">
        <v>2566</v>
      </c>
      <c r="I1390">
        <v>0</v>
      </c>
      <c r="J1390" t="s">
        <v>2567</v>
      </c>
      <c r="K1390" t="s">
        <v>120</v>
      </c>
      <c r="L1390" t="s">
        <v>2567</v>
      </c>
      <c r="M1390">
        <v>4</v>
      </c>
      <c r="N1390" t="s">
        <v>2566</v>
      </c>
      <c r="O1390" t="s">
        <v>1089</v>
      </c>
      <c r="P1390">
        <v>1</v>
      </c>
      <c r="Q1390" t="s">
        <v>25</v>
      </c>
      <c r="R1390">
        <v>7</v>
      </c>
      <c r="S1390" t="s">
        <v>26</v>
      </c>
    </row>
    <row r="1391" spans="1:19" x14ac:dyDescent="0.35">
      <c r="A1391" t="s">
        <v>1089</v>
      </c>
      <c r="B1391">
        <v>689.13389059999997</v>
      </c>
      <c r="C1391">
        <v>980.53617459999998</v>
      </c>
      <c r="D1391">
        <v>104.2</v>
      </c>
      <c r="E1391" t="s">
        <v>2570</v>
      </c>
      <c r="F1391">
        <v>-1</v>
      </c>
      <c r="G1391">
        <v>1151.9000000000001</v>
      </c>
      <c r="H1391" t="s">
        <v>2566</v>
      </c>
      <c r="I1391">
        <v>0</v>
      </c>
      <c r="J1391" t="s">
        <v>2567</v>
      </c>
      <c r="K1391" t="s">
        <v>2571</v>
      </c>
      <c r="L1391" t="s">
        <v>2567</v>
      </c>
      <c r="M1391">
        <v>4</v>
      </c>
      <c r="N1391" t="s">
        <v>2566</v>
      </c>
      <c r="O1391" t="s">
        <v>1089</v>
      </c>
      <c r="P1391">
        <v>2</v>
      </c>
      <c r="Q1391" t="s">
        <v>25</v>
      </c>
      <c r="R1391">
        <v>18</v>
      </c>
      <c r="S1391" t="s">
        <v>26</v>
      </c>
    </row>
    <row r="1392" spans="1:19" x14ac:dyDescent="0.35">
      <c r="A1392" t="s">
        <v>1089</v>
      </c>
      <c r="B1392">
        <v>689.13389059999997</v>
      </c>
      <c r="C1392">
        <v>608.37662350000005</v>
      </c>
      <c r="D1392">
        <v>104.2</v>
      </c>
      <c r="E1392" t="s">
        <v>2572</v>
      </c>
      <c r="F1392">
        <v>-1</v>
      </c>
      <c r="G1392">
        <v>1144.8</v>
      </c>
      <c r="H1392" t="s">
        <v>2566</v>
      </c>
      <c r="I1392">
        <v>0</v>
      </c>
      <c r="J1392" t="s">
        <v>2567</v>
      </c>
      <c r="K1392" t="s">
        <v>582</v>
      </c>
      <c r="L1392" t="s">
        <v>2567</v>
      </c>
      <c r="M1392">
        <v>4</v>
      </c>
      <c r="N1392" t="s">
        <v>2566</v>
      </c>
      <c r="O1392" t="s">
        <v>1089</v>
      </c>
      <c r="P1392">
        <v>1</v>
      </c>
      <c r="Q1392" t="s">
        <v>33</v>
      </c>
      <c r="R1392">
        <v>6</v>
      </c>
      <c r="S1392" t="s">
        <v>26</v>
      </c>
    </row>
    <row r="1393" spans="1:19" x14ac:dyDescent="0.35">
      <c r="A1393" t="s">
        <v>1089</v>
      </c>
      <c r="B1393">
        <v>689.13389059999997</v>
      </c>
      <c r="C1393">
        <v>945.01761769999996</v>
      </c>
      <c r="D1393">
        <v>104.2</v>
      </c>
      <c r="E1393" t="s">
        <v>2573</v>
      </c>
      <c r="F1393">
        <v>-1</v>
      </c>
      <c r="G1393">
        <v>1124.7</v>
      </c>
      <c r="H1393" t="s">
        <v>2566</v>
      </c>
      <c r="I1393">
        <v>0</v>
      </c>
      <c r="J1393" t="s">
        <v>2567</v>
      </c>
      <c r="K1393" t="s">
        <v>1167</v>
      </c>
      <c r="L1393" t="s">
        <v>2567</v>
      </c>
      <c r="M1393">
        <v>4</v>
      </c>
      <c r="N1393" t="s">
        <v>2566</v>
      </c>
      <c r="O1393" t="s">
        <v>1089</v>
      </c>
      <c r="P1393">
        <v>2</v>
      </c>
      <c r="Q1393" t="s">
        <v>25</v>
      </c>
      <c r="R1393">
        <v>17</v>
      </c>
      <c r="S1393" t="s">
        <v>26</v>
      </c>
    </row>
    <row r="1394" spans="1:19" x14ac:dyDescent="0.35">
      <c r="A1394" t="s">
        <v>1308</v>
      </c>
      <c r="B1394">
        <v>472.30239590000002</v>
      </c>
      <c r="C1394">
        <v>733.46068749999995</v>
      </c>
      <c r="D1394">
        <v>56.1</v>
      </c>
      <c r="E1394" t="s">
        <v>2574</v>
      </c>
      <c r="F1394">
        <v>-1</v>
      </c>
      <c r="G1394">
        <v>1634.4</v>
      </c>
      <c r="H1394" t="s">
        <v>2575</v>
      </c>
      <c r="I1394">
        <v>0</v>
      </c>
      <c r="J1394" t="s">
        <v>2576</v>
      </c>
      <c r="K1394" t="s">
        <v>99</v>
      </c>
      <c r="L1394" t="s">
        <v>2576</v>
      </c>
      <c r="M1394">
        <v>2</v>
      </c>
      <c r="N1394" t="s">
        <v>2575</v>
      </c>
      <c r="O1394" t="s">
        <v>1308</v>
      </c>
      <c r="P1394">
        <v>1</v>
      </c>
      <c r="Q1394" t="s">
        <v>25</v>
      </c>
      <c r="R1394">
        <v>6</v>
      </c>
      <c r="S1394" t="s">
        <v>26</v>
      </c>
    </row>
    <row r="1395" spans="1:19" x14ac:dyDescent="0.35">
      <c r="A1395" t="s">
        <v>1308</v>
      </c>
      <c r="B1395">
        <v>472.30239590000002</v>
      </c>
      <c r="C1395">
        <v>415.76036390000002</v>
      </c>
      <c r="D1395">
        <v>56.1</v>
      </c>
      <c r="E1395" t="s">
        <v>2577</v>
      </c>
      <c r="F1395">
        <v>-1</v>
      </c>
      <c r="G1395">
        <v>3595.9</v>
      </c>
      <c r="H1395" t="s">
        <v>2575</v>
      </c>
      <c r="I1395">
        <v>0</v>
      </c>
      <c r="J1395" t="s">
        <v>2576</v>
      </c>
      <c r="K1395" t="s">
        <v>606</v>
      </c>
      <c r="L1395" t="s">
        <v>2576</v>
      </c>
      <c r="M1395">
        <v>2</v>
      </c>
      <c r="N1395" t="s">
        <v>2575</v>
      </c>
      <c r="O1395" t="s">
        <v>1308</v>
      </c>
      <c r="P1395">
        <v>2</v>
      </c>
      <c r="Q1395" t="s">
        <v>25</v>
      </c>
      <c r="R1395">
        <v>7</v>
      </c>
      <c r="S1395" t="s">
        <v>26</v>
      </c>
    </row>
    <row r="1396" spans="1:19" x14ac:dyDescent="0.35">
      <c r="A1396" t="s">
        <v>1308</v>
      </c>
      <c r="B1396">
        <v>472.30239590000002</v>
      </c>
      <c r="C1396">
        <v>830.51345130000004</v>
      </c>
      <c r="D1396">
        <v>56.1</v>
      </c>
      <c r="E1396" t="s">
        <v>2578</v>
      </c>
      <c r="F1396">
        <v>-1</v>
      </c>
      <c r="G1396">
        <v>1895.3</v>
      </c>
      <c r="H1396" t="s">
        <v>2575</v>
      </c>
      <c r="I1396">
        <v>0</v>
      </c>
      <c r="J1396" t="s">
        <v>2576</v>
      </c>
      <c r="K1396" t="s">
        <v>670</v>
      </c>
      <c r="L1396" t="s">
        <v>2576</v>
      </c>
      <c r="M1396">
        <v>2</v>
      </c>
      <c r="N1396" t="s">
        <v>2575</v>
      </c>
      <c r="O1396" t="s">
        <v>1308</v>
      </c>
      <c r="P1396">
        <v>1</v>
      </c>
      <c r="Q1396" t="s">
        <v>25</v>
      </c>
      <c r="R1396">
        <v>7</v>
      </c>
      <c r="S1396" t="s">
        <v>26</v>
      </c>
    </row>
    <row r="1397" spans="1:19" x14ac:dyDescent="0.35">
      <c r="A1397" t="s">
        <v>1308</v>
      </c>
      <c r="B1397">
        <v>472.30239590000002</v>
      </c>
      <c r="C1397">
        <v>438.27109580000001</v>
      </c>
      <c r="D1397">
        <v>56.1</v>
      </c>
      <c r="E1397" t="s">
        <v>2579</v>
      </c>
      <c r="F1397">
        <v>-1</v>
      </c>
      <c r="G1397">
        <v>815.8</v>
      </c>
      <c r="H1397" t="s">
        <v>2575</v>
      </c>
      <c r="I1397">
        <v>0</v>
      </c>
      <c r="J1397" t="s">
        <v>2576</v>
      </c>
      <c r="K1397" t="s">
        <v>2580</v>
      </c>
      <c r="L1397" t="s">
        <v>2576</v>
      </c>
      <c r="M1397">
        <v>2</v>
      </c>
      <c r="N1397" t="s">
        <v>2575</v>
      </c>
      <c r="O1397" t="s">
        <v>1308</v>
      </c>
      <c r="P1397">
        <v>1</v>
      </c>
      <c r="Q1397" t="s">
        <v>33</v>
      </c>
      <c r="R1397">
        <v>4</v>
      </c>
      <c r="S1397" t="s">
        <v>26</v>
      </c>
    </row>
    <row r="1398" spans="1:19" x14ac:dyDescent="0.35">
      <c r="A1398" t="s">
        <v>1308</v>
      </c>
      <c r="B1398">
        <v>472.30239590000002</v>
      </c>
      <c r="C1398">
        <v>393.24963200000002</v>
      </c>
      <c r="D1398">
        <v>56.1</v>
      </c>
      <c r="E1398" t="s">
        <v>2581</v>
      </c>
      <c r="F1398">
        <v>-1</v>
      </c>
      <c r="G1398">
        <v>457.2</v>
      </c>
      <c r="H1398" t="s">
        <v>2575</v>
      </c>
      <c r="I1398">
        <v>0</v>
      </c>
      <c r="J1398" t="s">
        <v>2576</v>
      </c>
      <c r="K1398" t="s">
        <v>2582</v>
      </c>
      <c r="L1398" t="s">
        <v>2576</v>
      </c>
      <c r="M1398">
        <v>2</v>
      </c>
      <c r="N1398" t="s">
        <v>2575</v>
      </c>
      <c r="O1398" t="s">
        <v>1308</v>
      </c>
      <c r="P1398">
        <v>1</v>
      </c>
      <c r="Q1398" t="s">
        <v>25</v>
      </c>
      <c r="R1398">
        <v>3</v>
      </c>
      <c r="S1398" t="s">
        <v>26</v>
      </c>
    </row>
    <row r="1399" spans="1:19" x14ac:dyDescent="0.35">
      <c r="A1399" t="s">
        <v>1308</v>
      </c>
      <c r="B1399">
        <v>472.30239590000002</v>
      </c>
      <c r="C1399">
        <v>634.39227349999999</v>
      </c>
      <c r="D1399">
        <v>56.1</v>
      </c>
      <c r="E1399" t="s">
        <v>2583</v>
      </c>
      <c r="F1399">
        <v>-1</v>
      </c>
      <c r="G1399">
        <v>978.8</v>
      </c>
      <c r="H1399" t="s">
        <v>2575</v>
      </c>
      <c r="I1399">
        <v>0</v>
      </c>
      <c r="J1399" t="s">
        <v>2576</v>
      </c>
      <c r="K1399" t="s">
        <v>344</v>
      </c>
      <c r="L1399" t="s">
        <v>2576</v>
      </c>
      <c r="M1399">
        <v>2</v>
      </c>
      <c r="N1399" t="s">
        <v>2575</v>
      </c>
      <c r="O1399" t="s">
        <v>1308</v>
      </c>
      <c r="P1399">
        <v>1</v>
      </c>
      <c r="Q1399" t="s">
        <v>25</v>
      </c>
      <c r="R1399">
        <v>5</v>
      </c>
      <c r="S1399" t="s">
        <v>26</v>
      </c>
    </row>
    <row r="1400" spans="1:19" x14ac:dyDescent="0.35">
      <c r="A1400" t="s">
        <v>2239</v>
      </c>
      <c r="B1400">
        <v>458.2702385</v>
      </c>
      <c r="C1400">
        <v>505.28028030000002</v>
      </c>
      <c r="D1400">
        <v>31.1</v>
      </c>
      <c r="E1400" t="s">
        <v>2584</v>
      </c>
      <c r="F1400">
        <v>-1</v>
      </c>
      <c r="G1400">
        <v>1659.8</v>
      </c>
      <c r="H1400" t="s">
        <v>2585</v>
      </c>
      <c r="I1400">
        <v>0</v>
      </c>
      <c r="J1400" t="s">
        <v>2586</v>
      </c>
      <c r="K1400" t="s">
        <v>786</v>
      </c>
      <c r="L1400" t="s">
        <v>2586</v>
      </c>
      <c r="M1400">
        <v>2</v>
      </c>
      <c r="N1400" t="s">
        <v>2585</v>
      </c>
      <c r="O1400" t="s">
        <v>2239</v>
      </c>
      <c r="P1400">
        <v>1</v>
      </c>
      <c r="Q1400" t="s">
        <v>25</v>
      </c>
      <c r="R1400">
        <v>4</v>
      </c>
      <c r="S1400" t="s">
        <v>26</v>
      </c>
    </row>
    <row r="1401" spans="1:19" x14ac:dyDescent="0.35">
      <c r="A1401" t="s">
        <v>2239</v>
      </c>
      <c r="B1401">
        <v>458.2702385</v>
      </c>
      <c r="C1401">
        <v>606.32795869999995</v>
      </c>
      <c r="D1401">
        <v>31.1</v>
      </c>
      <c r="E1401" t="s">
        <v>2587</v>
      </c>
      <c r="F1401">
        <v>-1</v>
      </c>
      <c r="G1401">
        <v>10000</v>
      </c>
      <c r="H1401" t="s">
        <v>2585</v>
      </c>
      <c r="I1401">
        <v>0</v>
      </c>
      <c r="J1401" t="s">
        <v>2586</v>
      </c>
      <c r="K1401" t="s">
        <v>204</v>
      </c>
      <c r="L1401" t="s">
        <v>2586</v>
      </c>
      <c r="M1401">
        <v>2</v>
      </c>
      <c r="N1401" t="s">
        <v>2585</v>
      </c>
      <c r="O1401" t="s">
        <v>2239</v>
      </c>
      <c r="P1401">
        <v>1</v>
      </c>
      <c r="Q1401" t="s">
        <v>25</v>
      </c>
      <c r="R1401">
        <v>5</v>
      </c>
      <c r="S1401" t="s">
        <v>26</v>
      </c>
    </row>
    <row r="1402" spans="1:19" x14ac:dyDescent="0.35">
      <c r="A1402" t="s">
        <v>2239</v>
      </c>
      <c r="B1402">
        <v>458.2702385</v>
      </c>
      <c r="C1402">
        <v>401.7282065</v>
      </c>
      <c r="D1402">
        <v>31.1</v>
      </c>
      <c r="E1402" t="s">
        <v>2588</v>
      </c>
      <c r="F1402">
        <v>-1</v>
      </c>
      <c r="G1402">
        <v>2909.4</v>
      </c>
      <c r="H1402" t="s">
        <v>2585</v>
      </c>
      <c r="I1402">
        <v>0</v>
      </c>
      <c r="J1402" t="s">
        <v>2586</v>
      </c>
      <c r="K1402" t="s">
        <v>116</v>
      </c>
      <c r="L1402" t="s">
        <v>2586</v>
      </c>
      <c r="M1402">
        <v>2</v>
      </c>
      <c r="N1402" t="s">
        <v>2585</v>
      </c>
      <c r="O1402" t="s">
        <v>2239</v>
      </c>
      <c r="P1402">
        <v>2</v>
      </c>
      <c r="Q1402" t="s">
        <v>25</v>
      </c>
      <c r="R1402">
        <v>7</v>
      </c>
      <c r="S1402" t="s">
        <v>26</v>
      </c>
    </row>
    <row r="1403" spans="1:19" x14ac:dyDescent="0.35">
      <c r="A1403" t="s">
        <v>2239</v>
      </c>
      <c r="B1403">
        <v>458.2702385</v>
      </c>
      <c r="C1403">
        <v>802.44913650000001</v>
      </c>
      <c r="D1403">
        <v>31.1</v>
      </c>
      <c r="E1403" t="s">
        <v>2589</v>
      </c>
      <c r="F1403">
        <v>-1</v>
      </c>
      <c r="G1403">
        <v>7195</v>
      </c>
      <c r="H1403" t="s">
        <v>2585</v>
      </c>
      <c r="I1403">
        <v>0</v>
      </c>
      <c r="J1403" t="s">
        <v>2586</v>
      </c>
      <c r="K1403" t="s">
        <v>1215</v>
      </c>
      <c r="L1403" t="s">
        <v>2586</v>
      </c>
      <c r="M1403">
        <v>2</v>
      </c>
      <c r="N1403" t="s">
        <v>2585</v>
      </c>
      <c r="O1403" t="s">
        <v>2239</v>
      </c>
      <c r="P1403">
        <v>1</v>
      </c>
      <c r="Q1403" t="s">
        <v>25</v>
      </c>
      <c r="R1403">
        <v>7</v>
      </c>
      <c r="S1403" t="s">
        <v>26</v>
      </c>
    </row>
    <row r="1404" spans="1:19" x14ac:dyDescent="0.35">
      <c r="A1404" t="s">
        <v>2239</v>
      </c>
      <c r="B1404">
        <v>458.2702385</v>
      </c>
      <c r="C1404">
        <v>392.1962163</v>
      </c>
      <c r="D1404">
        <v>31.1</v>
      </c>
      <c r="E1404" t="s">
        <v>2590</v>
      </c>
      <c r="F1404">
        <v>-1</v>
      </c>
      <c r="G1404">
        <v>2510.1999999999998</v>
      </c>
      <c r="H1404" t="s">
        <v>2585</v>
      </c>
      <c r="I1404">
        <v>0</v>
      </c>
      <c r="J1404" t="s">
        <v>2586</v>
      </c>
      <c r="K1404" t="s">
        <v>78</v>
      </c>
      <c r="L1404" t="s">
        <v>2586</v>
      </c>
      <c r="M1404">
        <v>2</v>
      </c>
      <c r="N1404" t="s">
        <v>2585</v>
      </c>
      <c r="O1404" t="s">
        <v>2239</v>
      </c>
      <c r="P1404">
        <v>1</v>
      </c>
      <c r="Q1404" t="s">
        <v>25</v>
      </c>
      <c r="R1404">
        <v>3</v>
      </c>
      <c r="S1404" t="s">
        <v>26</v>
      </c>
    </row>
    <row r="1405" spans="1:19" x14ac:dyDescent="0.35">
      <c r="A1405" t="s">
        <v>2239</v>
      </c>
      <c r="B1405">
        <v>458.2702385</v>
      </c>
      <c r="C1405">
        <v>705.39637259999995</v>
      </c>
      <c r="D1405">
        <v>31.1</v>
      </c>
      <c r="E1405" t="s">
        <v>2591</v>
      </c>
      <c r="F1405">
        <v>-1</v>
      </c>
      <c r="G1405">
        <v>8153.7</v>
      </c>
      <c r="H1405" t="s">
        <v>2585</v>
      </c>
      <c r="I1405">
        <v>0</v>
      </c>
      <c r="J1405" t="s">
        <v>2586</v>
      </c>
      <c r="K1405" t="s">
        <v>208</v>
      </c>
      <c r="L1405" t="s">
        <v>2586</v>
      </c>
      <c r="M1405">
        <v>2</v>
      </c>
      <c r="N1405" t="s">
        <v>2585</v>
      </c>
      <c r="O1405" t="s">
        <v>2239</v>
      </c>
      <c r="P1405">
        <v>1</v>
      </c>
      <c r="Q1405" t="s">
        <v>25</v>
      </c>
      <c r="R1405">
        <v>6</v>
      </c>
      <c r="S1405" t="s">
        <v>26</v>
      </c>
    </row>
    <row r="1406" spans="1:19" x14ac:dyDescent="0.35">
      <c r="A1406" t="s">
        <v>2239</v>
      </c>
      <c r="B1406">
        <v>466.26769580000001</v>
      </c>
      <c r="C1406">
        <v>409.72566380000001</v>
      </c>
      <c r="D1406">
        <v>6.8</v>
      </c>
      <c r="E1406" t="s">
        <v>2592</v>
      </c>
      <c r="F1406">
        <v>-1</v>
      </c>
      <c r="G1406">
        <v>1265.0999999999999</v>
      </c>
      <c r="H1406" t="s">
        <v>2593</v>
      </c>
      <c r="I1406">
        <v>0</v>
      </c>
      <c r="J1406" t="s">
        <v>2586</v>
      </c>
      <c r="K1406" t="s">
        <v>2594</v>
      </c>
      <c r="L1406" t="s">
        <v>2595</v>
      </c>
      <c r="M1406">
        <v>2</v>
      </c>
      <c r="N1406" t="s">
        <v>2593</v>
      </c>
      <c r="O1406" t="s">
        <v>2239</v>
      </c>
      <c r="P1406">
        <v>2</v>
      </c>
      <c r="Q1406" t="s">
        <v>25</v>
      </c>
      <c r="R1406">
        <v>7</v>
      </c>
      <c r="S1406" t="s">
        <v>26</v>
      </c>
    </row>
    <row r="1407" spans="1:19" x14ac:dyDescent="0.35">
      <c r="A1407" t="s">
        <v>2239</v>
      </c>
      <c r="B1407">
        <v>466.26769580000001</v>
      </c>
      <c r="C1407">
        <v>408.19113090000002</v>
      </c>
      <c r="D1407">
        <v>6.8</v>
      </c>
      <c r="E1407" t="s">
        <v>2596</v>
      </c>
      <c r="F1407">
        <v>-1</v>
      </c>
      <c r="G1407">
        <v>2006.7</v>
      </c>
      <c r="H1407" t="s">
        <v>2593</v>
      </c>
      <c r="I1407">
        <v>0</v>
      </c>
      <c r="J1407" t="s">
        <v>2586</v>
      </c>
      <c r="K1407" t="s">
        <v>198</v>
      </c>
      <c r="L1407" t="s">
        <v>2595</v>
      </c>
      <c r="M1407">
        <v>2</v>
      </c>
      <c r="N1407" t="s">
        <v>2593</v>
      </c>
      <c r="O1407" t="s">
        <v>2239</v>
      </c>
      <c r="P1407">
        <v>1</v>
      </c>
      <c r="Q1407" t="s">
        <v>25</v>
      </c>
      <c r="R1407">
        <v>3</v>
      </c>
      <c r="S1407" t="s">
        <v>26</v>
      </c>
    </row>
    <row r="1408" spans="1:19" x14ac:dyDescent="0.35">
      <c r="A1408" t="s">
        <v>2239</v>
      </c>
      <c r="B1408">
        <v>466.26769580000001</v>
      </c>
      <c r="C1408">
        <v>411.26019669999999</v>
      </c>
      <c r="D1408">
        <v>6.8</v>
      </c>
      <c r="E1408" t="s">
        <v>2597</v>
      </c>
      <c r="F1408">
        <v>-1</v>
      </c>
      <c r="G1408">
        <v>669.2</v>
      </c>
      <c r="H1408" t="s">
        <v>2593</v>
      </c>
      <c r="I1408">
        <v>0</v>
      </c>
      <c r="J1408" t="s">
        <v>2586</v>
      </c>
      <c r="K1408" t="s">
        <v>2134</v>
      </c>
      <c r="L1408" t="s">
        <v>2595</v>
      </c>
      <c r="M1408">
        <v>2</v>
      </c>
      <c r="N1408" t="s">
        <v>2593</v>
      </c>
      <c r="O1408" t="s">
        <v>2239</v>
      </c>
      <c r="P1408">
        <v>1</v>
      </c>
      <c r="Q1408" t="s">
        <v>33</v>
      </c>
      <c r="R1408">
        <v>4</v>
      </c>
      <c r="S1408" t="s">
        <v>26</v>
      </c>
    </row>
    <row r="1409" spans="1:19" x14ac:dyDescent="0.35">
      <c r="A1409" t="s">
        <v>2239</v>
      </c>
      <c r="B1409">
        <v>466.26769580000001</v>
      </c>
      <c r="C1409">
        <v>622.32287329999997</v>
      </c>
      <c r="D1409">
        <v>6.8</v>
      </c>
      <c r="E1409" t="s">
        <v>2598</v>
      </c>
      <c r="F1409">
        <v>-1</v>
      </c>
      <c r="G1409">
        <v>8123.3</v>
      </c>
      <c r="H1409" t="s">
        <v>2593</v>
      </c>
      <c r="I1409">
        <v>0</v>
      </c>
      <c r="J1409" t="s">
        <v>2586</v>
      </c>
      <c r="K1409" t="s">
        <v>567</v>
      </c>
      <c r="L1409" t="s">
        <v>2595</v>
      </c>
      <c r="M1409">
        <v>2</v>
      </c>
      <c r="N1409" t="s">
        <v>2593</v>
      </c>
      <c r="O1409" t="s">
        <v>2239</v>
      </c>
      <c r="P1409">
        <v>1</v>
      </c>
      <c r="Q1409" t="s">
        <v>25</v>
      </c>
      <c r="R1409">
        <v>5</v>
      </c>
      <c r="S1409" t="s">
        <v>26</v>
      </c>
    </row>
    <row r="1410" spans="1:19" x14ac:dyDescent="0.35">
      <c r="A1410" t="s">
        <v>2239</v>
      </c>
      <c r="B1410">
        <v>466.26769580000001</v>
      </c>
      <c r="C1410">
        <v>521.27519489999997</v>
      </c>
      <c r="D1410">
        <v>6.8</v>
      </c>
      <c r="E1410" t="s">
        <v>2599</v>
      </c>
      <c r="F1410">
        <v>-1</v>
      </c>
      <c r="G1410">
        <v>1521.1</v>
      </c>
      <c r="H1410" t="s">
        <v>2593</v>
      </c>
      <c r="I1410">
        <v>0</v>
      </c>
      <c r="J1410" t="s">
        <v>2586</v>
      </c>
      <c r="K1410" t="s">
        <v>132</v>
      </c>
      <c r="L1410" t="s">
        <v>2595</v>
      </c>
      <c r="M1410">
        <v>2</v>
      </c>
      <c r="N1410" t="s">
        <v>2593</v>
      </c>
      <c r="O1410" t="s">
        <v>2239</v>
      </c>
      <c r="P1410">
        <v>1</v>
      </c>
      <c r="Q1410" t="s">
        <v>25</v>
      </c>
      <c r="R1410">
        <v>4</v>
      </c>
      <c r="S1410" t="s">
        <v>26</v>
      </c>
    </row>
    <row r="1411" spans="1:19" x14ac:dyDescent="0.35">
      <c r="A1411" t="s">
        <v>2239</v>
      </c>
      <c r="B1411">
        <v>466.26769580000001</v>
      </c>
      <c r="C1411">
        <v>721.39128730000004</v>
      </c>
      <c r="D1411">
        <v>6.8</v>
      </c>
      <c r="E1411" t="s">
        <v>2600</v>
      </c>
      <c r="F1411">
        <v>-1</v>
      </c>
      <c r="G1411">
        <v>5323.3</v>
      </c>
      <c r="H1411" t="s">
        <v>2593</v>
      </c>
      <c r="I1411">
        <v>0</v>
      </c>
      <c r="J1411" t="s">
        <v>2586</v>
      </c>
      <c r="K1411" t="s">
        <v>2601</v>
      </c>
      <c r="L1411" t="s">
        <v>2595</v>
      </c>
      <c r="M1411">
        <v>2</v>
      </c>
      <c r="N1411" t="s">
        <v>2593</v>
      </c>
      <c r="O1411" t="s">
        <v>2239</v>
      </c>
      <c r="P1411">
        <v>1</v>
      </c>
      <c r="Q1411" t="s">
        <v>25</v>
      </c>
      <c r="R1411">
        <v>6</v>
      </c>
      <c r="S1411" t="s">
        <v>26</v>
      </c>
    </row>
    <row r="1412" spans="1:19" x14ac:dyDescent="0.35">
      <c r="A1412" t="s">
        <v>2602</v>
      </c>
      <c r="B1412">
        <v>736.70586230000004</v>
      </c>
      <c r="C1412">
        <v>376.2190602</v>
      </c>
      <c r="D1412">
        <v>63.1</v>
      </c>
      <c r="E1412" t="s">
        <v>2603</v>
      </c>
      <c r="F1412">
        <v>-1</v>
      </c>
      <c r="G1412">
        <v>4636.5</v>
      </c>
      <c r="H1412" t="s">
        <v>2604</v>
      </c>
      <c r="I1412">
        <v>0</v>
      </c>
      <c r="J1412" t="s">
        <v>2605</v>
      </c>
      <c r="K1412" t="s">
        <v>833</v>
      </c>
      <c r="L1412" t="s">
        <v>2605</v>
      </c>
      <c r="M1412">
        <v>3</v>
      </c>
      <c r="N1412" t="s">
        <v>2604</v>
      </c>
      <c r="O1412" t="s">
        <v>2602</v>
      </c>
      <c r="P1412">
        <v>1</v>
      </c>
      <c r="Q1412" t="s">
        <v>25</v>
      </c>
      <c r="R1412">
        <v>4</v>
      </c>
      <c r="S1412" t="s">
        <v>26</v>
      </c>
    </row>
    <row r="1413" spans="1:19" x14ac:dyDescent="0.35">
      <c r="A1413" t="s">
        <v>2602</v>
      </c>
      <c r="B1413">
        <v>736.70586230000004</v>
      </c>
      <c r="C1413">
        <v>539.28238869999996</v>
      </c>
      <c r="D1413">
        <v>63.1</v>
      </c>
      <c r="E1413" t="s">
        <v>2606</v>
      </c>
      <c r="F1413">
        <v>-1</v>
      </c>
      <c r="G1413">
        <v>3291.7</v>
      </c>
      <c r="H1413" t="s">
        <v>2604</v>
      </c>
      <c r="I1413">
        <v>0</v>
      </c>
      <c r="J1413" t="s">
        <v>2605</v>
      </c>
      <c r="K1413" t="s">
        <v>1651</v>
      </c>
      <c r="L1413" t="s">
        <v>2605</v>
      </c>
      <c r="M1413">
        <v>3</v>
      </c>
      <c r="N1413" t="s">
        <v>2604</v>
      </c>
      <c r="O1413" t="s">
        <v>2602</v>
      </c>
      <c r="P1413">
        <v>1</v>
      </c>
      <c r="Q1413" t="s">
        <v>25</v>
      </c>
      <c r="R1413">
        <v>5</v>
      </c>
      <c r="S1413" t="s">
        <v>26</v>
      </c>
    </row>
    <row r="1414" spans="1:19" x14ac:dyDescent="0.35">
      <c r="A1414" t="s">
        <v>2602</v>
      </c>
      <c r="B1414">
        <v>736.70586230000004</v>
      </c>
      <c r="C1414">
        <v>953.45745260000001</v>
      </c>
      <c r="D1414">
        <v>63.1</v>
      </c>
      <c r="E1414" t="s">
        <v>2607</v>
      </c>
      <c r="F1414">
        <v>-1</v>
      </c>
      <c r="G1414">
        <v>5995.9</v>
      </c>
      <c r="H1414" t="s">
        <v>2604</v>
      </c>
      <c r="I1414">
        <v>0</v>
      </c>
      <c r="J1414" t="s">
        <v>2605</v>
      </c>
      <c r="K1414" t="s">
        <v>1388</v>
      </c>
      <c r="L1414" t="s">
        <v>2605</v>
      </c>
      <c r="M1414">
        <v>3</v>
      </c>
      <c r="N1414" t="s">
        <v>2604</v>
      </c>
      <c r="O1414" t="s">
        <v>2602</v>
      </c>
      <c r="P1414">
        <v>1</v>
      </c>
      <c r="Q1414" t="s">
        <v>25</v>
      </c>
      <c r="R1414">
        <v>9</v>
      </c>
      <c r="S1414" t="s">
        <v>26</v>
      </c>
    </row>
    <row r="1415" spans="1:19" x14ac:dyDescent="0.35">
      <c r="A1415" t="s">
        <v>2602</v>
      </c>
      <c r="B1415">
        <v>736.70586230000004</v>
      </c>
      <c r="C1415">
        <v>1040.4894810000001</v>
      </c>
      <c r="D1415">
        <v>63.1</v>
      </c>
      <c r="E1415" t="s">
        <v>2608</v>
      </c>
      <c r="F1415">
        <v>-1</v>
      </c>
      <c r="G1415">
        <v>6822.9</v>
      </c>
      <c r="H1415" t="s">
        <v>2604</v>
      </c>
      <c r="I1415">
        <v>0</v>
      </c>
      <c r="J1415" t="s">
        <v>2605</v>
      </c>
      <c r="K1415" t="s">
        <v>2609</v>
      </c>
      <c r="L1415" t="s">
        <v>2605</v>
      </c>
      <c r="M1415">
        <v>3</v>
      </c>
      <c r="N1415" t="s">
        <v>2604</v>
      </c>
      <c r="O1415" t="s">
        <v>2602</v>
      </c>
      <c r="P1415">
        <v>1</v>
      </c>
      <c r="Q1415" t="s">
        <v>25</v>
      </c>
      <c r="R1415">
        <v>10</v>
      </c>
      <c r="S1415" t="s">
        <v>26</v>
      </c>
    </row>
    <row r="1416" spans="1:19" x14ac:dyDescent="0.35">
      <c r="A1416" t="s">
        <v>2602</v>
      </c>
      <c r="B1416">
        <v>736.70586230000004</v>
      </c>
      <c r="C1416">
        <v>855.42067310000004</v>
      </c>
      <c r="D1416">
        <v>63.1</v>
      </c>
      <c r="E1416" t="s">
        <v>2610</v>
      </c>
      <c r="F1416">
        <v>-1</v>
      </c>
      <c r="G1416">
        <v>3588.7</v>
      </c>
      <c r="H1416" t="s">
        <v>2604</v>
      </c>
      <c r="I1416">
        <v>0</v>
      </c>
      <c r="J1416" t="s">
        <v>2605</v>
      </c>
      <c r="K1416" t="s">
        <v>2611</v>
      </c>
      <c r="L1416" t="s">
        <v>2605</v>
      </c>
      <c r="M1416">
        <v>3</v>
      </c>
      <c r="N1416" t="s">
        <v>2604</v>
      </c>
      <c r="O1416" t="s">
        <v>2602</v>
      </c>
      <c r="P1416">
        <v>1</v>
      </c>
      <c r="Q1416" t="s">
        <v>33</v>
      </c>
      <c r="R1416">
        <v>8</v>
      </c>
      <c r="S1416" t="s">
        <v>26</v>
      </c>
    </row>
    <row r="1417" spans="1:19" x14ac:dyDescent="0.35">
      <c r="A1417" t="s">
        <v>2602</v>
      </c>
      <c r="B1417">
        <v>736.70586230000004</v>
      </c>
      <c r="C1417">
        <v>570.28820240000005</v>
      </c>
      <c r="D1417">
        <v>63.1</v>
      </c>
      <c r="E1417" t="s">
        <v>2612</v>
      </c>
      <c r="F1417">
        <v>-1</v>
      </c>
      <c r="G1417">
        <v>3326.6</v>
      </c>
      <c r="H1417" t="s">
        <v>2604</v>
      </c>
      <c r="I1417">
        <v>0</v>
      </c>
      <c r="J1417" t="s">
        <v>2605</v>
      </c>
      <c r="K1417" t="s">
        <v>1062</v>
      </c>
      <c r="L1417" t="s">
        <v>2605</v>
      </c>
      <c r="M1417">
        <v>3</v>
      </c>
      <c r="N1417" t="s">
        <v>2604</v>
      </c>
      <c r="O1417" t="s">
        <v>2602</v>
      </c>
      <c r="P1417">
        <v>1</v>
      </c>
      <c r="Q1417" t="s">
        <v>33</v>
      </c>
      <c r="R1417">
        <v>5</v>
      </c>
      <c r="S1417" t="s">
        <v>26</v>
      </c>
    </row>
    <row r="1418" spans="1:19" x14ac:dyDescent="0.35">
      <c r="A1418" t="s">
        <v>2533</v>
      </c>
      <c r="B1418">
        <v>856.60149390000004</v>
      </c>
      <c r="C1418">
        <v>744.32058199999994</v>
      </c>
      <c r="D1418">
        <v>32.299999999999997</v>
      </c>
      <c r="E1418" t="s">
        <v>2613</v>
      </c>
      <c r="F1418">
        <v>-1</v>
      </c>
      <c r="G1418">
        <v>5786.1</v>
      </c>
      <c r="H1418" t="s">
        <v>2614</v>
      </c>
      <c r="I1418">
        <v>0</v>
      </c>
      <c r="J1418" t="s">
        <v>2615</v>
      </c>
      <c r="K1418" t="s">
        <v>1354</v>
      </c>
      <c r="L1418" t="s">
        <v>2616</v>
      </c>
      <c r="M1418">
        <v>4</v>
      </c>
      <c r="N1418" t="s">
        <v>2614</v>
      </c>
      <c r="O1418" t="s">
        <v>2533</v>
      </c>
      <c r="P1418">
        <v>1</v>
      </c>
      <c r="Q1418" t="s">
        <v>25</v>
      </c>
      <c r="R1418">
        <v>6</v>
      </c>
      <c r="S1418" t="s">
        <v>26</v>
      </c>
    </row>
    <row r="1419" spans="1:19" x14ac:dyDescent="0.35">
      <c r="A1419" t="s">
        <v>2533</v>
      </c>
      <c r="B1419">
        <v>856.60149390000004</v>
      </c>
      <c r="C1419">
        <v>815.35769579999999</v>
      </c>
      <c r="D1419">
        <v>32.299999999999997</v>
      </c>
      <c r="E1419" t="s">
        <v>2617</v>
      </c>
      <c r="F1419">
        <v>-1</v>
      </c>
      <c r="G1419">
        <v>4322.5</v>
      </c>
      <c r="H1419" t="s">
        <v>2614</v>
      </c>
      <c r="I1419">
        <v>0</v>
      </c>
      <c r="J1419" t="s">
        <v>2615</v>
      </c>
      <c r="K1419" t="s">
        <v>2618</v>
      </c>
      <c r="L1419" t="s">
        <v>2616</v>
      </c>
      <c r="M1419">
        <v>4</v>
      </c>
      <c r="N1419" t="s">
        <v>2614</v>
      </c>
      <c r="O1419" t="s">
        <v>2533</v>
      </c>
      <c r="P1419">
        <v>1</v>
      </c>
      <c r="Q1419" t="s">
        <v>25</v>
      </c>
      <c r="R1419">
        <v>7</v>
      </c>
      <c r="S1419" t="s">
        <v>26</v>
      </c>
    </row>
    <row r="1420" spans="1:19" x14ac:dyDescent="0.35">
      <c r="A1420" t="s">
        <v>2533</v>
      </c>
      <c r="B1420">
        <v>856.60149390000004</v>
      </c>
      <c r="C1420">
        <v>449.19252790000002</v>
      </c>
      <c r="D1420">
        <v>32.299999999999997</v>
      </c>
      <c r="E1420" t="s">
        <v>2619</v>
      </c>
      <c r="F1420">
        <v>-1</v>
      </c>
      <c r="G1420">
        <v>3190.9</v>
      </c>
      <c r="H1420" t="s">
        <v>2614</v>
      </c>
      <c r="I1420">
        <v>0</v>
      </c>
      <c r="J1420" t="s">
        <v>2615</v>
      </c>
      <c r="K1420" t="s">
        <v>127</v>
      </c>
      <c r="L1420" t="s">
        <v>2616</v>
      </c>
      <c r="M1420">
        <v>4</v>
      </c>
      <c r="N1420" t="s">
        <v>2614</v>
      </c>
      <c r="O1420" t="s">
        <v>2533</v>
      </c>
      <c r="P1420">
        <v>1</v>
      </c>
      <c r="Q1420" t="s">
        <v>25</v>
      </c>
      <c r="R1420">
        <v>3</v>
      </c>
      <c r="S1420" t="s">
        <v>26</v>
      </c>
    </row>
    <row r="1421" spans="1:19" x14ac:dyDescent="0.35">
      <c r="A1421" t="s">
        <v>2533</v>
      </c>
      <c r="B1421">
        <v>856.60149390000004</v>
      </c>
      <c r="C1421">
        <v>1320.5055589999999</v>
      </c>
      <c r="D1421">
        <v>32.299999999999997</v>
      </c>
      <c r="E1421" t="s">
        <v>2620</v>
      </c>
      <c r="F1421">
        <v>-1</v>
      </c>
      <c r="G1421">
        <v>3238.3</v>
      </c>
      <c r="H1421" t="s">
        <v>2614</v>
      </c>
      <c r="I1421">
        <v>0</v>
      </c>
      <c r="J1421" t="s">
        <v>2615</v>
      </c>
      <c r="K1421" t="s">
        <v>2491</v>
      </c>
      <c r="L1421" t="s">
        <v>2616</v>
      </c>
      <c r="M1421">
        <v>4</v>
      </c>
      <c r="N1421" t="s">
        <v>2614</v>
      </c>
      <c r="O1421" t="s">
        <v>2533</v>
      </c>
      <c r="P1421">
        <v>1</v>
      </c>
      <c r="Q1421" t="s">
        <v>25</v>
      </c>
      <c r="R1421">
        <v>11</v>
      </c>
      <c r="S1421" t="s">
        <v>26</v>
      </c>
    </row>
    <row r="1422" spans="1:19" x14ac:dyDescent="0.35">
      <c r="A1422" t="s">
        <v>2533</v>
      </c>
      <c r="B1422">
        <v>856.60149390000004</v>
      </c>
      <c r="C1422">
        <v>916.40537419999998</v>
      </c>
      <c r="D1422">
        <v>32.299999999999997</v>
      </c>
      <c r="E1422" t="s">
        <v>2621</v>
      </c>
      <c r="F1422">
        <v>-1</v>
      </c>
      <c r="G1422">
        <v>3483.7</v>
      </c>
      <c r="H1422" t="s">
        <v>2614</v>
      </c>
      <c r="I1422">
        <v>0</v>
      </c>
      <c r="J1422" t="s">
        <v>2615</v>
      </c>
      <c r="K1422" t="s">
        <v>2622</v>
      </c>
      <c r="L1422" t="s">
        <v>2616</v>
      </c>
      <c r="M1422">
        <v>4</v>
      </c>
      <c r="N1422" t="s">
        <v>2614</v>
      </c>
      <c r="O1422" t="s">
        <v>2533</v>
      </c>
      <c r="P1422">
        <v>1</v>
      </c>
      <c r="Q1422" t="s">
        <v>25</v>
      </c>
      <c r="R1422">
        <v>8</v>
      </c>
      <c r="S1422" t="s">
        <v>26</v>
      </c>
    </row>
    <row r="1423" spans="1:19" x14ac:dyDescent="0.35">
      <c r="A1423" t="s">
        <v>2533</v>
      </c>
      <c r="B1423">
        <v>856.60149390000004</v>
      </c>
      <c r="C1423">
        <v>586.25143979999996</v>
      </c>
      <c r="D1423">
        <v>32.299999999999997</v>
      </c>
      <c r="E1423" t="s">
        <v>2623</v>
      </c>
      <c r="F1423">
        <v>-1</v>
      </c>
      <c r="G1423">
        <v>3088.9</v>
      </c>
      <c r="H1423" t="s">
        <v>2614</v>
      </c>
      <c r="I1423">
        <v>0</v>
      </c>
      <c r="J1423" t="s">
        <v>2615</v>
      </c>
      <c r="K1423" t="s">
        <v>336</v>
      </c>
      <c r="L1423" t="s">
        <v>2616</v>
      </c>
      <c r="M1423">
        <v>4</v>
      </c>
      <c r="N1423" t="s">
        <v>2614</v>
      </c>
      <c r="O1423" t="s">
        <v>2533</v>
      </c>
      <c r="P1423">
        <v>1</v>
      </c>
      <c r="Q1423" t="s">
        <v>25</v>
      </c>
      <c r="R1423">
        <v>4</v>
      </c>
      <c r="S1423" t="s">
        <v>26</v>
      </c>
    </row>
    <row r="1424" spans="1:19" x14ac:dyDescent="0.35">
      <c r="A1424" t="s">
        <v>392</v>
      </c>
      <c r="B1424">
        <v>998.02765950000003</v>
      </c>
      <c r="C1424">
        <v>793.45666470000003</v>
      </c>
      <c r="D1424">
        <v>69.2</v>
      </c>
      <c r="E1424" t="s">
        <v>2624</v>
      </c>
      <c r="F1424">
        <v>-1</v>
      </c>
      <c r="G1424">
        <v>5280.2</v>
      </c>
      <c r="H1424" t="s">
        <v>2625</v>
      </c>
      <c r="I1424">
        <v>0</v>
      </c>
      <c r="J1424" t="s">
        <v>2626</v>
      </c>
      <c r="K1424" t="s">
        <v>2627</v>
      </c>
      <c r="L1424" t="s">
        <v>2628</v>
      </c>
      <c r="M1424">
        <v>2</v>
      </c>
      <c r="N1424" t="s">
        <v>2625</v>
      </c>
      <c r="O1424" t="s">
        <v>392</v>
      </c>
      <c r="P1424">
        <v>1</v>
      </c>
      <c r="Q1424" t="s">
        <v>33</v>
      </c>
      <c r="R1424">
        <v>-1</v>
      </c>
      <c r="S1424" t="s">
        <v>26</v>
      </c>
    </row>
    <row r="1425" spans="1:19" x14ac:dyDescent="0.35">
      <c r="A1425" t="s">
        <v>392</v>
      </c>
      <c r="B1425">
        <v>998.02765950000003</v>
      </c>
      <c r="C1425">
        <v>1234.661255</v>
      </c>
      <c r="D1425">
        <v>69.2</v>
      </c>
      <c r="E1425" t="s">
        <v>2629</v>
      </c>
      <c r="F1425">
        <v>-1</v>
      </c>
      <c r="G1425">
        <v>2122.6</v>
      </c>
      <c r="H1425" t="s">
        <v>2625</v>
      </c>
      <c r="I1425">
        <v>0</v>
      </c>
      <c r="J1425" t="s">
        <v>2626</v>
      </c>
      <c r="K1425" t="s">
        <v>2630</v>
      </c>
      <c r="L1425" t="s">
        <v>2628</v>
      </c>
      <c r="M1425">
        <v>2</v>
      </c>
      <c r="N1425" t="s">
        <v>2625</v>
      </c>
      <c r="O1425" t="s">
        <v>392</v>
      </c>
      <c r="P1425">
        <v>1</v>
      </c>
      <c r="Q1425" t="s">
        <v>33</v>
      </c>
      <c r="R1425">
        <v>-1</v>
      </c>
      <c r="S1425" t="s">
        <v>26</v>
      </c>
    </row>
    <row r="1426" spans="1:19" x14ac:dyDescent="0.35">
      <c r="A1426" t="s">
        <v>392</v>
      </c>
      <c r="B1426">
        <v>998.02765950000003</v>
      </c>
      <c r="C1426">
        <v>680.37260070000002</v>
      </c>
      <c r="D1426">
        <v>69.2</v>
      </c>
      <c r="E1426" t="s">
        <v>2631</v>
      </c>
      <c r="F1426">
        <v>-1</v>
      </c>
      <c r="G1426">
        <v>2787.2</v>
      </c>
      <c r="H1426" t="s">
        <v>2625</v>
      </c>
      <c r="I1426">
        <v>0</v>
      </c>
      <c r="J1426" t="s">
        <v>2626</v>
      </c>
      <c r="K1426" t="s">
        <v>2632</v>
      </c>
      <c r="L1426" t="s">
        <v>2628</v>
      </c>
      <c r="M1426">
        <v>2</v>
      </c>
      <c r="N1426" t="s">
        <v>2625</v>
      </c>
      <c r="O1426" t="s">
        <v>392</v>
      </c>
      <c r="P1426">
        <v>1</v>
      </c>
      <c r="Q1426" t="s">
        <v>33</v>
      </c>
      <c r="R1426">
        <v>-1</v>
      </c>
      <c r="S1426" t="s">
        <v>26</v>
      </c>
    </row>
    <row r="1427" spans="1:19" x14ac:dyDescent="0.35">
      <c r="A1427" t="s">
        <v>392</v>
      </c>
      <c r="B1427">
        <v>998.02765950000003</v>
      </c>
      <c r="C1427">
        <v>1202.5986539999999</v>
      </c>
      <c r="D1427">
        <v>69.2</v>
      </c>
      <c r="E1427" t="s">
        <v>2633</v>
      </c>
      <c r="F1427">
        <v>-1</v>
      </c>
      <c r="G1427">
        <v>6253</v>
      </c>
      <c r="H1427" t="s">
        <v>2625</v>
      </c>
      <c r="I1427">
        <v>0</v>
      </c>
      <c r="J1427" t="s">
        <v>2626</v>
      </c>
      <c r="K1427" t="s">
        <v>2634</v>
      </c>
      <c r="L1427" t="s">
        <v>2628</v>
      </c>
      <c r="M1427">
        <v>2</v>
      </c>
      <c r="N1427" t="s">
        <v>2625</v>
      </c>
      <c r="O1427" t="s">
        <v>392</v>
      </c>
      <c r="P1427">
        <v>1</v>
      </c>
      <c r="Q1427" t="s">
        <v>25</v>
      </c>
      <c r="R1427">
        <v>-1</v>
      </c>
      <c r="S1427" t="s">
        <v>26</v>
      </c>
    </row>
    <row r="1428" spans="1:19" x14ac:dyDescent="0.35">
      <c r="A1428" t="s">
        <v>392</v>
      </c>
      <c r="B1428">
        <v>998.02765950000003</v>
      </c>
      <c r="C1428">
        <v>575.31475150000006</v>
      </c>
      <c r="D1428">
        <v>69.2</v>
      </c>
      <c r="E1428" t="s">
        <v>2635</v>
      </c>
      <c r="F1428">
        <v>-1</v>
      </c>
      <c r="G1428">
        <v>2242.6999999999998</v>
      </c>
      <c r="H1428" t="s">
        <v>2625</v>
      </c>
      <c r="I1428">
        <v>0</v>
      </c>
      <c r="J1428" t="s">
        <v>2626</v>
      </c>
      <c r="K1428" t="s">
        <v>1354</v>
      </c>
      <c r="L1428" t="s">
        <v>2628</v>
      </c>
      <c r="M1428">
        <v>2</v>
      </c>
      <c r="N1428" t="s">
        <v>2625</v>
      </c>
      <c r="O1428" t="s">
        <v>392</v>
      </c>
      <c r="P1428">
        <v>1</v>
      </c>
      <c r="Q1428" t="s">
        <v>25</v>
      </c>
      <c r="R1428">
        <v>-1</v>
      </c>
      <c r="S1428" t="s">
        <v>26</v>
      </c>
    </row>
    <row r="1429" spans="1:19" x14ac:dyDescent="0.35">
      <c r="A1429" t="s">
        <v>392</v>
      </c>
      <c r="B1429">
        <v>998.02765950000003</v>
      </c>
      <c r="C1429">
        <v>504.27763770000001</v>
      </c>
      <c r="D1429">
        <v>69.2</v>
      </c>
      <c r="E1429" t="s">
        <v>2636</v>
      </c>
      <c r="F1429">
        <v>-1</v>
      </c>
      <c r="G1429">
        <v>2056.3000000000002</v>
      </c>
      <c r="H1429" t="s">
        <v>2625</v>
      </c>
      <c r="I1429">
        <v>0</v>
      </c>
      <c r="J1429" t="s">
        <v>2626</v>
      </c>
      <c r="K1429" t="s">
        <v>151</v>
      </c>
      <c r="L1429" t="s">
        <v>2628</v>
      </c>
      <c r="M1429">
        <v>2</v>
      </c>
      <c r="N1429" t="s">
        <v>2625</v>
      </c>
      <c r="O1429" t="s">
        <v>392</v>
      </c>
      <c r="P1429">
        <v>1</v>
      </c>
      <c r="Q1429" t="s">
        <v>25</v>
      </c>
      <c r="R1429">
        <v>-1</v>
      </c>
      <c r="S1429" t="s">
        <v>26</v>
      </c>
    </row>
    <row r="1430" spans="1:19" x14ac:dyDescent="0.35">
      <c r="A1430" t="s">
        <v>392</v>
      </c>
      <c r="B1430">
        <v>665.68753179999999</v>
      </c>
      <c r="C1430">
        <v>601.80296539999995</v>
      </c>
      <c r="D1430">
        <v>69.8</v>
      </c>
      <c r="E1430" t="s">
        <v>2637</v>
      </c>
      <c r="F1430">
        <v>-1</v>
      </c>
      <c r="G1430">
        <v>3612.1</v>
      </c>
      <c r="H1430" t="s">
        <v>2638</v>
      </c>
      <c r="I1430">
        <v>0</v>
      </c>
      <c r="J1430" t="s">
        <v>2626</v>
      </c>
      <c r="K1430" t="s">
        <v>896</v>
      </c>
      <c r="L1430" t="s">
        <v>2628</v>
      </c>
      <c r="M1430">
        <v>3</v>
      </c>
      <c r="N1430" t="s">
        <v>2638</v>
      </c>
      <c r="O1430" t="s">
        <v>392</v>
      </c>
      <c r="P1430">
        <v>2</v>
      </c>
      <c r="Q1430" t="s">
        <v>25</v>
      </c>
      <c r="R1430">
        <v>-1</v>
      </c>
      <c r="S1430" t="s">
        <v>26</v>
      </c>
    </row>
    <row r="1431" spans="1:19" x14ac:dyDescent="0.35">
      <c r="A1431" t="s">
        <v>392</v>
      </c>
      <c r="B1431">
        <v>665.68753179999999</v>
      </c>
      <c r="C1431">
        <v>575.31475150000006</v>
      </c>
      <c r="D1431">
        <v>69.8</v>
      </c>
      <c r="E1431" t="s">
        <v>2639</v>
      </c>
      <c r="F1431">
        <v>-1</v>
      </c>
      <c r="G1431">
        <v>9275.4</v>
      </c>
      <c r="H1431" t="s">
        <v>2638</v>
      </c>
      <c r="I1431">
        <v>0</v>
      </c>
      <c r="J1431" t="s">
        <v>2626</v>
      </c>
      <c r="K1431" t="s">
        <v>46</v>
      </c>
      <c r="L1431" t="s">
        <v>2628</v>
      </c>
      <c r="M1431">
        <v>3</v>
      </c>
      <c r="N1431" t="s">
        <v>2638</v>
      </c>
      <c r="O1431" t="s">
        <v>392</v>
      </c>
      <c r="P1431">
        <v>1</v>
      </c>
      <c r="Q1431" t="s">
        <v>25</v>
      </c>
      <c r="R1431">
        <v>-1</v>
      </c>
      <c r="S1431" t="s">
        <v>26</v>
      </c>
    </row>
    <row r="1432" spans="1:19" x14ac:dyDescent="0.35">
      <c r="A1432" t="s">
        <v>392</v>
      </c>
      <c r="B1432">
        <v>665.68753179999999</v>
      </c>
      <c r="C1432">
        <v>832.43117830000006</v>
      </c>
      <c r="D1432">
        <v>69.8</v>
      </c>
      <c r="E1432" t="s">
        <v>2640</v>
      </c>
      <c r="F1432">
        <v>-1</v>
      </c>
      <c r="G1432">
        <v>5207.2</v>
      </c>
      <c r="H1432" t="s">
        <v>2638</v>
      </c>
      <c r="I1432">
        <v>0</v>
      </c>
      <c r="J1432" t="s">
        <v>2626</v>
      </c>
      <c r="K1432" t="s">
        <v>1919</v>
      </c>
      <c r="L1432" t="s">
        <v>2628</v>
      </c>
      <c r="M1432">
        <v>3</v>
      </c>
      <c r="N1432" t="s">
        <v>2638</v>
      </c>
      <c r="O1432" t="s">
        <v>392</v>
      </c>
      <c r="P1432">
        <v>1</v>
      </c>
      <c r="Q1432" t="s">
        <v>25</v>
      </c>
      <c r="R1432">
        <v>-1</v>
      </c>
      <c r="S1432" t="s">
        <v>26</v>
      </c>
    </row>
    <row r="1433" spans="1:19" x14ac:dyDescent="0.35">
      <c r="A1433" t="s">
        <v>392</v>
      </c>
      <c r="B1433">
        <v>665.68753179999999</v>
      </c>
      <c r="C1433">
        <v>761.39406450000001</v>
      </c>
      <c r="D1433">
        <v>69.8</v>
      </c>
      <c r="E1433" t="s">
        <v>2641</v>
      </c>
      <c r="F1433">
        <v>-1</v>
      </c>
      <c r="G1433">
        <v>10000</v>
      </c>
      <c r="H1433" t="s">
        <v>2638</v>
      </c>
      <c r="I1433">
        <v>0</v>
      </c>
      <c r="J1433" t="s">
        <v>2626</v>
      </c>
      <c r="K1433" t="s">
        <v>812</v>
      </c>
      <c r="L1433" t="s">
        <v>2628</v>
      </c>
      <c r="M1433">
        <v>3</v>
      </c>
      <c r="N1433" t="s">
        <v>2638</v>
      </c>
      <c r="O1433" t="s">
        <v>392</v>
      </c>
      <c r="P1433">
        <v>1</v>
      </c>
      <c r="Q1433" t="s">
        <v>25</v>
      </c>
      <c r="R1433">
        <v>-1</v>
      </c>
      <c r="S1433" t="s">
        <v>26</v>
      </c>
    </row>
    <row r="1434" spans="1:19" x14ac:dyDescent="0.35">
      <c r="A1434" t="s">
        <v>392</v>
      </c>
      <c r="B1434">
        <v>665.68753179999999</v>
      </c>
      <c r="C1434">
        <v>504.27763770000001</v>
      </c>
      <c r="D1434">
        <v>69.8</v>
      </c>
      <c r="E1434" t="s">
        <v>2642</v>
      </c>
      <c r="F1434">
        <v>-1</v>
      </c>
      <c r="G1434">
        <v>5831.8</v>
      </c>
      <c r="H1434" t="s">
        <v>2638</v>
      </c>
      <c r="I1434">
        <v>0</v>
      </c>
      <c r="J1434" t="s">
        <v>2626</v>
      </c>
      <c r="K1434" t="s">
        <v>344</v>
      </c>
      <c r="L1434" t="s">
        <v>2628</v>
      </c>
      <c r="M1434">
        <v>3</v>
      </c>
      <c r="N1434" t="s">
        <v>2638</v>
      </c>
      <c r="O1434" t="s">
        <v>392</v>
      </c>
      <c r="P1434">
        <v>1</v>
      </c>
      <c r="Q1434" t="s">
        <v>25</v>
      </c>
      <c r="R1434">
        <v>-1</v>
      </c>
      <c r="S1434" t="s">
        <v>26</v>
      </c>
    </row>
    <row r="1435" spans="1:19" x14ac:dyDescent="0.35">
      <c r="A1435" t="s">
        <v>392</v>
      </c>
      <c r="B1435">
        <v>665.68753179999999</v>
      </c>
      <c r="C1435">
        <v>793.45666470000003</v>
      </c>
      <c r="D1435">
        <v>69.8</v>
      </c>
      <c r="E1435" t="s">
        <v>2643</v>
      </c>
      <c r="F1435">
        <v>-1</v>
      </c>
      <c r="G1435">
        <v>8629.9</v>
      </c>
      <c r="H1435" t="s">
        <v>2638</v>
      </c>
      <c r="I1435">
        <v>0</v>
      </c>
      <c r="J1435" t="s">
        <v>2626</v>
      </c>
      <c r="K1435" t="s">
        <v>1752</v>
      </c>
      <c r="L1435" t="s">
        <v>2628</v>
      </c>
      <c r="M1435">
        <v>3</v>
      </c>
      <c r="N1435" t="s">
        <v>2638</v>
      </c>
      <c r="O1435" t="s">
        <v>392</v>
      </c>
      <c r="P1435">
        <v>1</v>
      </c>
      <c r="Q1435" t="s">
        <v>33</v>
      </c>
      <c r="R1435">
        <v>-1</v>
      </c>
      <c r="S1435" t="s">
        <v>26</v>
      </c>
    </row>
    <row r="1436" spans="1:19" x14ac:dyDescent="0.35">
      <c r="A1436" t="s">
        <v>302</v>
      </c>
      <c r="B1436">
        <v>989.2597389</v>
      </c>
      <c r="C1436">
        <v>454.22962489999998</v>
      </c>
      <c r="D1436">
        <v>136.5</v>
      </c>
      <c r="E1436" t="s">
        <v>2644</v>
      </c>
      <c r="F1436">
        <v>-1</v>
      </c>
      <c r="G1436">
        <v>3629.4</v>
      </c>
      <c r="H1436" t="s">
        <v>2645</v>
      </c>
      <c r="I1436">
        <v>0</v>
      </c>
      <c r="J1436" t="s">
        <v>2222</v>
      </c>
      <c r="K1436" t="s">
        <v>757</v>
      </c>
      <c r="L1436" t="s">
        <v>2222</v>
      </c>
      <c r="M1436">
        <v>4</v>
      </c>
      <c r="N1436" t="s">
        <v>2645</v>
      </c>
      <c r="O1436" t="s">
        <v>302</v>
      </c>
      <c r="P1436">
        <v>1</v>
      </c>
      <c r="Q1436" t="s">
        <v>25</v>
      </c>
      <c r="R1436">
        <v>4</v>
      </c>
      <c r="S1436" t="s">
        <v>26</v>
      </c>
    </row>
    <row r="1437" spans="1:19" x14ac:dyDescent="0.35">
      <c r="A1437" t="s">
        <v>302</v>
      </c>
      <c r="B1437">
        <v>989.2597389</v>
      </c>
      <c r="C1437">
        <v>692.34116319999998</v>
      </c>
      <c r="D1437">
        <v>136.5</v>
      </c>
      <c r="E1437" t="s">
        <v>2646</v>
      </c>
      <c r="F1437">
        <v>-1</v>
      </c>
      <c r="G1437">
        <v>3281.5</v>
      </c>
      <c r="H1437" t="s">
        <v>2645</v>
      </c>
      <c r="I1437">
        <v>0</v>
      </c>
      <c r="J1437" t="s">
        <v>2222</v>
      </c>
      <c r="K1437" t="s">
        <v>2226</v>
      </c>
      <c r="L1437" t="s">
        <v>2222</v>
      </c>
      <c r="M1437">
        <v>4</v>
      </c>
      <c r="N1437" t="s">
        <v>2645</v>
      </c>
      <c r="O1437" t="s">
        <v>302</v>
      </c>
      <c r="P1437">
        <v>2</v>
      </c>
      <c r="Q1437" t="s">
        <v>33</v>
      </c>
      <c r="R1437">
        <v>15</v>
      </c>
      <c r="S1437" t="s">
        <v>26</v>
      </c>
    </row>
    <row r="1438" spans="1:19" x14ac:dyDescent="0.35">
      <c r="A1438" t="s">
        <v>302</v>
      </c>
      <c r="B1438">
        <v>989.2597389</v>
      </c>
      <c r="C1438">
        <v>1662.8849829999999</v>
      </c>
      <c r="D1438">
        <v>136.5</v>
      </c>
      <c r="E1438" t="s">
        <v>2647</v>
      </c>
      <c r="F1438">
        <v>-1</v>
      </c>
      <c r="G1438">
        <v>4133.7</v>
      </c>
      <c r="H1438" t="s">
        <v>2645</v>
      </c>
      <c r="I1438">
        <v>0</v>
      </c>
      <c r="J1438" t="s">
        <v>2222</v>
      </c>
      <c r="K1438" t="s">
        <v>2224</v>
      </c>
      <c r="L1438" t="s">
        <v>2222</v>
      </c>
      <c r="M1438">
        <v>4</v>
      </c>
      <c r="N1438" t="s">
        <v>2645</v>
      </c>
      <c r="O1438" t="s">
        <v>302</v>
      </c>
      <c r="P1438">
        <v>1</v>
      </c>
      <c r="Q1438" t="s">
        <v>25</v>
      </c>
      <c r="R1438">
        <v>15</v>
      </c>
      <c r="S1438" t="s">
        <v>26</v>
      </c>
    </row>
    <row r="1439" spans="1:19" x14ac:dyDescent="0.35">
      <c r="A1439" t="s">
        <v>302</v>
      </c>
      <c r="B1439">
        <v>989.2597389</v>
      </c>
      <c r="C1439">
        <v>926.45778689999997</v>
      </c>
      <c r="D1439">
        <v>136.5</v>
      </c>
      <c r="E1439" t="s">
        <v>2648</v>
      </c>
      <c r="F1439">
        <v>-1</v>
      </c>
      <c r="G1439">
        <v>4140.6000000000004</v>
      </c>
      <c r="H1439" t="s">
        <v>2645</v>
      </c>
      <c r="I1439">
        <v>0</v>
      </c>
      <c r="J1439" t="s">
        <v>2222</v>
      </c>
      <c r="K1439" t="s">
        <v>2228</v>
      </c>
      <c r="L1439" t="s">
        <v>2222</v>
      </c>
      <c r="M1439">
        <v>4</v>
      </c>
      <c r="N1439" t="s">
        <v>2645</v>
      </c>
      <c r="O1439" t="s">
        <v>302</v>
      </c>
      <c r="P1439">
        <v>1</v>
      </c>
      <c r="Q1439" t="s">
        <v>33</v>
      </c>
      <c r="R1439">
        <v>10</v>
      </c>
      <c r="S1439" t="s">
        <v>26</v>
      </c>
    </row>
    <row r="1440" spans="1:19" x14ac:dyDescent="0.35">
      <c r="A1440" t="s">
        <v>302</v>
      </c>
      <c r="B1440">
        <v>989.2597389</v>
      </c>
      <c r="C1440">
        <v>1096.567337</v>
      </c>
      <c r="D1440">
        <v>136.5</v>
      </c>
      <c r="E1440" t="s">
        <v>2649</v>
      </c>
      <c r="F1440">
        <v>-1</v>
      </c>
      <c r="G1440">
        <v>10000</v>
      </c>
      <c r="H1440" t="s">
        <v>2645</v>
      </c>
      <c r="I1440">
        <v>0</v>
      </c>
      <c r="J1440" t="s">
        <v>2222</v>
      </c>
      <c r="K1440" t="s">
        <v>661</v>
      </c>
      <c r="L1440" t="s">
        <v>2222</v>
      </c>
      <c r="M1440">
        <v>4</v>
      </c>
      <c r="N1440" t="s">
        <v>2645</v>
      </c>
      <c r="O1440" t="s">
        <v>302</v>
      </c>
      <c r="P1440">
        <v>1</v>
      </c>
      <c r="Q1440" t="s">
        <v>25</v>
      </c>
      <c r="R1440">
        <v>10</v>
      </c>
      <c r="S1440" t="s">
        <v>26</v>
      </c>
    </row>
    <row r="1441" spans="1:19" x14ac:dyDescent="0.35">
      <c r="A1441" t="s">
        <v>302</v>
      </c>
      <c r="B1441">
        <v>989.2597389</v>
      </c>
      <c r="C1441">
        <v>867.46468670000002</v>
      </c>
      <c r="D1441">
        <v>136.5</v>
      </c>
      <c r="E1441" t="s">
        <v>2650</v>
      </c>
      <c r="F1441">
        <v>-1</v>
      </c>
      <c r="G1441">
        <v>4326.1000000000004</v>
      </c>
      <c r="H1441" t="s">
        <v>2645</v>
      </c>
      <c r="I1441">
        <v>0</v>
      </c>
      <c r="J1441" t="s">
        <v>2222</v>
      </c>
      <c r="K1441" t="s">
        <v>2230</v>
      </c>
      <c r="L1441" t="s">
        <v>2222</v>
      </c>
      <c r="M1441">
        <v>4</v>
      </c>
      <c r="N1441" t="s">
        <v>2645</v>
      </c>
      <c r="O1441" t="s">
        <v>302</v>
      </c>
      <c r="P1441">
        <v>2</v>
      </c>
      <c r="Q1441" t="s">
        <v>25</v>
      </c>
      <c r="R1441">
        <v>16</v>
      </c>
      <c r="S1441" t="s">
        <v>26</v>
      </c>
    </row>
    <row r="1442" spans="1:19" x14ac:dyDescent="0.35">
      <c r="A1442" t="s">
        <v>726</v>
      </c>
      <c r="B1442">
        <v>749.39045910000004</v>
      </c>
      <c r="C1442">
        <v>865.44140860000005</v>
      </c>
      <c r="D1442">
        <v>66.3</v>
      </c>
      <c r="E1442" t="s">
        <v>2651</v>
      </c>
      <c r="F1442">
        <v>-1</v>
      </c>
      <c r="G1442">
        <v>3198.4</v>
      </c>
      <c r="H1442" t="s">
        <v>2652</v>
      </c>
      <c r="I1442">
        <v>0</v>
      </c>
      <c r="J1442" t="s">
        <v>2653</v>
      </c>
      <c r="K1442" t="s">
        <v>361</v>
      </c>
      <c r="L1442" t="s">
        <v>2653</v>
      </c>
      <c r="M1442">
        <v>2</v>
      </c>
      <c r="N1442" t="s">
        <v>2652</v>
      </c>
      <c r="O1442" t="s">
        <v>726</v>
      </c>
      <c r="P1442">
        <v>1</v>
      </c>
      <c r="Q1442" t="s">
        <v>25</v>
      </c>
      <c r="R1442">
        <v>-1</v>
      </c>
      <c r="S1442" t="s">
        <v>26</v>
      </c>
    </row>
    <row r="1443" spans="1:19" x14ac:dyDescent="0.35">
      <c r="A1443" t="s">
        <v>726</v>
      </c>
      <c r="B1443">
        <v>749.39045910000004</v>
      </c>
      <c r="C1443">
        <v>1051.520722</v>
      </c>
      <c r="D1443">
        <v>66.3</v>
      </c>
      <c r="E1443" t="s">
        <v>2654</v>
      </c>
      <c r="F1443">
        <v>-1</v>
      </c>
      <c r="G1443">
        <v>7934.5</v>
      </c>
      <c r="H1443" t="s">
        <v>2652</v>
      </c>
      <c r="I1443">
        <v>0</v>
      </c>
      <c r="J1443" t="s">
        <v>2653</v>
      </c>
      <c r="K1443" t="s">
        <v>359</v>
      </c>
      <c r="L1443" t="s">
        <v>2653</v>
      </c>
      <c r="M1443">
        <v>2</v>
      </c>
      <c r="N1443" t="s">
        <v>2652</v>
      </c>
      <c r="O1443" t="s">
        <v>726</v>
      </c>
      <c r="P1443">
        <v>1</v>
      </c>
      <c r="Q1443" t="s">
        <v>25</v>
      </c>
      <c r="R1443">
        <v>-1</v>
      </c>
      <c r="S1443" t="s">
        <v>26</v>
      </c>
    </row>
    <row r="1444" spans="1:19" x14ac:dyDescent="0.35">
      <c r="A1444" t="s">
        <v>726</v>
      </c>
      <c r="B1444">
        <v>749.39045910000004</v>
      </c>
      <c r="C1444">
        <v>447.26019669999999</v>
      </c>
      <c r="D1444">
        <v>66.3</v>
      </c>
      <c r="E1444" t="s">
        <v>2655</v>
      </c>
      <c r="F1444">
        <v>-1</v>
      </c>
      <c r="G1444">
        <v>1666.1</v>
      </c>
      <c r="H1444" t="s">
        <v>2652</v>
      </c>
      <c r="I1444">
        <v>0</v>
      </c>
      <c r="J1444" t="s">
        <v>2653</v>
      </c>
      <c r="K1444" t="s">
        <v>2656</v>
      </c>
      <c r="L1444" t="s">
        <v>2653</v>
      </c>
      <c r="M1444">
        <v>2</v>
      </c>
      <c r="N1444" t="s">
        <v>2652</v>
      </c>
      <c r="O1444" t="s">
        <v>726</v>
      </c>
      <c r="P1444">
        <v>1</v>
      </c>
      <c r="Q1444" t="s">
        <v>33</v>
      </c>
      <c r="R1444">
        <v>-1</v>
      </c>
      <c r="S1444" t="s">
        <v>26</v>
      </c>
    </row>
    <row r="1445" spans="1:19" x14ac:dyDescent="0.35">
      <c r="A1445" t="s">
        <v>726</v>
      </c>
      <c r="B1445">
        <v>749.39045910000004</v>
      </c>
      <c r="C1445">
        <v>409.2445467</v>
      </c>
      <c r="D1445">
        <v>66.3</v>
      </c>
      <c r="E1445" t="s">
        <v>2657</v>
      </c>
      <c r="F1445">
        <v>-1</v>
      </c>
      <c r="G1445">
        <v>2421.6999999999998</v>
      </c>
      <c r="H1445" t="s">
        <v>2652</v>
      </c>
      <c r="I1445">
        <v>0</v>
      </c>
      <c r="J1445" t="s">
        <v>2653</v>
      </c>
      <c r="K1445" t="s">
        <v>147</v>
      </c>
      <c r="L1445" t="s">
        <v>2653</v>
      </c>
      <c r="M1445">
        <v>2</v>
      </c>
      <c r="N1445" t="s">
        <v>2652</v>
      </c>
      <c r="O1445" t="s">
        <v>726</v>
      </c>
      <c r="P1445">
        <v>1</v>
      </c>
      <c r="Q1445" t="s">
        <v>25</v>
      </c>
      <c r="R1445">
        <v>-1</v>
      </c>
      <c r="S1445" t="s">
        <v>26</v>
      </c>
    </row>
    <row r="1446" spans="1:19" x14ac:dyDescent="0.35">
      <c r="A1446" t="s">
        <v>726</v>
      </c>
      <c r="B1446">
        <v>749.39045910000004</v>
      </c>
      <c r="C1446">
        <v>1150.5891349999999</v>
      </c>
      <c r="D1446">
        <v>66.3</v>
      </c>
      <c r="E1446" t="s">
        <v>2658</v>
      </c>
      <c r="F1446">
        <v>-1</v>
      </c>
      <c r="G1446">
        <v>2542.1</v>
      </c>
      <c r="H1446" t="s">
        <v>2652</v>
      </c>
      <c r="I1446">
        <v>0</v>
      </c>
      <c r="J1446" t="s">
        <v>2653</v>
      </c>
      <c r="K1446" t="s">
        <v>1313</v>
      </c>
      <c r="L1446" t="s">
        <v>2653</v>
      </c>
      <c r="M1446">
        <v>2</v>
      </c>
      <c r="N1446" t="s">
        <v>2652</v>
      </c>
      <c r="O1446" t="s">
        <v>726</v>
      </c>
      <c r="P1446">
        <v>1</v>
      </c>
      <c r="Q1446" t="s">
        <v>25</v>
      </c>
      <c r="R1446">
        <v>-1</v>
      </c>
      <c r="S1446" t="s">
        <v>26</v>
      </c>
    </row>
    <row r="1447" spans="1:19" x14ac:dyDescent="0.35">
      <c r="A1447" t="s">
        <v>726</v>
      </c>
      <c r="B1447">
        <v>749.39045910000004</v>
      </c>
      <c r="C1447">
        <v>522.32861060000005</v>
      </c>
      <c r="D1447">
        <v>66.3</v>
      </c>
      <c r="E1447" t="s">
        <v>2659</v>
      </c>
      <c r="F1447">
        <v>-1</v>
      </c>
      <c r="G1447">
        <v>1282.5999999999999</v>
      </c>
      <c r="H1447" t="s">
        <v>2652</v>
      </c>
      <c r="I1447">
        <v>0</v>
      </c>
      <c r="J1447" t="s">
        <v>2653</v>
      </c>
      <c r="K1447" t="s">
        <v>40</v>
      </c>
      <c r="L1447" t="s">
        <v>2653</v>
      </c>
      <c r="M1447">
        <v>2</v>
      </c>
      <c r="N1447" t="s">
        <v>2652</v>
      </c>
      <c r="O1447" t="s">
        <v>726</v>
      </c>
      <c r="P1447">
        <v>1</v>
      </c>
      <c r="Q1447" t="s">
        <v>25</v>
      </c>
      <c r="R1447">
        <v>-1</v>
      </c>
      <c r="S1447" t="s">
        <v>26</v>
      </c>
    </row>
    <row r="1448" spans="1:19" x14ac:dyDescent="0.35">
      <c r="A1448" t="s">
        <v>726</v>
      </c>
      <c r="B1448">
        <v>856.44794630000001</v>
      </c>
      <c r="C1448">
        <v>975.48942139999997</v>
      </c>
      <c r="D1448">
        <v>94.6</v>
      </c>
      <c r="E1448" t="s">
        <v>2660</v>
      </c>
      <c r="F1448">
        <v>-1</v>
      </c>
      <c r="G1448">
        <v>2247.4</v>
      </c>
      <c r="H1448" t="s">
        <v>2661</v>
      </c>
      <c r="I1448">
        <v>0</v>
      </c>
      <c r="J1448" t="s">
        <v>2662</v>
      </c>
      <c r="K1448" t="s">
        <v>332</v>
      </c>
      <c r="L1448" t="s">
        <v>2662</v>
      </c>
      <c r="M1448">
        <v>3</v>
      </c>
      <c r="N1448" t="s">
        <v>2661</v>
      </c>
      <c r="O1448" t="s">
        <v>726</v>
      </c>
      <c r="P1448">
        <v>1</v>
      </c>
      <c r="Q1448" t="s">
        <v>25</v>
      </c>
      <c r="R1448">
        <v>-1</v>
      </c>
      <c r="S1448" t="s">
        <v>26</v>
      </c>
    </row>
    <row r="1449" spans="1:19" x14ac:dyDescent="0.35">
      <c r="A1449" t="s">
        <v>726</v>
      </c>
      <c r="B1449">
        <v>856.44794630000001</v>
      </c>
      <c r="C1449">
        <v>1088.5734849999999</v>
      </c>
      <c r="D1449">
        <v>94.6</v>
      </c>
      <c r="E1449" t="s">
        <v>2663</v>
      </c>
      <c r="F1449">
        <v>-1</v>
      </c>
      <c r="G1449">
        <v>2434.9</v>
      </c>
      <c r="H1449" t="s">
        <v>2661</v>
      </c>
      <c r="I1449">
        <v>0</v>
      </c>
      <c r="J1449" t="s">
        <v>2662</v>
      </c>
      <c r="K1449" t="s">
        <v>2664</v>
      </c>
      <c r="L1449" t="s">
        <v>2662</v>
      </c>
      <c r="M1449">
        <v>3</v>
      </c>
      <c r="N1449" t="s">
        <v>2661</v>
      </c>
      <c r="O1449" t="s">
        <v>726</v>
      </c>
      <c r="P1449">
        <v>1</v>
      </c>
      <c r="Q1449" t="s">
        <v>25</v>
      </c>
      <c r="R1449">
        <v>-1</v>
      </c>
      <c r="S1449" t="s">
        <v>26</v>
      </c>
    </row>
    <row r="1450" spans="1:19" x14ac:dyDescent="0.35">
      <c r="A1450" t="s">
        <v>726</v>
      </c>
      <c r="B1450">
        <v>856.44794630000001</v>
      </c>
      <c r="C1450">
        <v>1216.6684479999999</v>
      </c>
      <c r="D1450">
        <v>94.6</v>
      </c>
      <c r="E1450" t="s">
        <v>2665</v>
      </c>
      <c r="F1450">
        <v>-1</v>
      </c>
      <c r="G1450">
        <v>2121.5</v>
      </c>
      <c r="H1450" t="s">
        <v>2661</v>
      </c>
      <c r="I1450">
        <v>0</v>
      </c>
      <c r="J1450" t="s">
        <v>2662</v>
      </c>
      <c r="K1450" t="s">
        <v>2666</v>
      </c>
      <c r="L1450" t="s">
        <v>2662</v>
      </c>
      <c r="M1450">
        <v>3</v>
      </c>
      <c r="N1450" t="s">
        <v>2661</v>
      </c>
      <c r="O1450" t="s">
        <v>726</v>
      </c>
      <c r="P1450">
        <v>1</v>
      </c>
      <c r="Q1450" t="s">
        <v>25</v>
      </c>
      <c r="R1450">
        <v>-1</v>
      </c>
      <c r="S1450" t="s">
        <v>26</v>
      </c>
    </row>
    <row r="1451" spans="1:19" x14ac:dyDescent="0.35">
      <c r="A1451" t="s">
        <v>726</v>
      </c>
      <c r="B1451">
        <v>856.44794630000001</v>
      </c>
      <c r="C1451">
        <v>522.26707299999998</v>
      </c>
      <c r="D1451">
        <v>94.6</v>
      </c>
      <c r="E1451" t="s">
        <v>2667</v>
      </c>
      <c r="F1451">
        <v>-1</v>
      </c>
      <c r="G1451">
        <v>2097.6</v>
      </c>
      <c r="H1451" t="s">
        <v>2661</v>
      </c>
      <c r="I1451">
        <v>0</v>
      </c>
      <c r="J1451" t="s">
        <v>2662</v>
      </c>
      <c r="K1451" t="s">
        <v>2668</v>
      </c>
      <c r="L1451" t="s">
        <v>2662</v>
      </c>
      <c r="M1451">
        <v>3</v>
      </c>
      <c r="N1451" t="s">
        <v>2661</v>
      </c>
      <c r="O1451" t="s">
        <v>726</v>
      </c>
      <c r="P1451">
        <v>1</v>
      </c>
      <c r="Q1451" t="s">
        <v>25</v>
      </c>
      <c r="R1451">
        <v>-1</v>
      </c>
      <c r="S1451" t="s">
        <v>26</v>
      </c>
    </row>
    <row r="1452" spans="1:19" x14ac:dyDescent="0.35">
      <c r="A1452" t="s">
        <v>726</v>
      </c>
      <c r="B1452">
        <v>856.44794630000001</v>
      </c>
      <c r="C1452">
        <v>1061.041821</v>
      </c>
      <c r="D1452">
        <v>94.6</v>
      </c>
      <c r="E1452" t="s">
        <v>2669</v>
      </c>
      <c r="F1452">
        <v>-1</v>
      </c>
      <c r="G1452">
        <v>1724.1</v>
      </c>
      <c r="H1452" t="s">
        <v>2661</v>
      </c>
      <c r="I1452">
        <v>0</v>
      </c>
      <c r="J1452" t="s">
        <v>2662</v>
      </c>
      <c r="K1452" t="s">
        <v>2670</v>
      </c>
      <c r="L1452" t="s">
        <v>2662</v>
      </c>
      <c r="M1452">
        <v>3</v>
      </c>
      <c r="N1452" t="s">
        <v>2661</v>
      </c>
      <c r="O1452" t="s">
        <v>726</v>
      </c>
      <c r="P1452">
        <v>2</v>
      </c>
      <c r="Q1452" t="s">
        <v>25</v>
      </c>
      <c r="R1452">
        <v>-1</v>
      </c>
      <c r="S1452" t="s">
        <v>26</v>
      </c>
    </row>
    <row r="1453" spans="1:19" x14ac:dyDescent="0.35">
      <c r="A1453" t="s">
        <v>726</v>
      </c>
      <c r="B1453">
        <v>856.44794630000001</v>
      </c>
      <c r="C1453">
        <v>846.44682829999999</v>
      </c>
      <c r="D1453">
        <v>94.6</v>
      </c>
      <c r="E1453" t="s">
        <v>2671</v>
      </c>
      <c r="F1453">
        <v>-1</v>
      </c>
      <c r="G1453">
        <v>5014.7</v>
      </c>
      <c r="H1453" t="s">
        <v>2661</v>
      </c>
      <c r="I1453">
        <v>0</v>
      </c>
      <c r="J1453" t="s">
        <v>2662</v>
      </c>
      <c r="K1453" t="s">
        <v>2672</v>
      </c>
      <c r="L1453" t="s">
        <v>2662</v>
      </c>
      <c r="M1453">
        <v>3</v>
      </c>
      <c r="N1453" t="s">
        <v>2661</v>
      </c>
      <c r="O1453" t="s">
        <v>726</v>
      </c>
      <c r="P1453">
        <v>1</v>
      </c>
      <c r="Q1453" t="s">
        <v>25</v>
      </c>
      <c r="R1453">
        <v>-1</v>
      </c>
      <c r="S1453" t="s">
        <v>26</v>
      </c>
    </row>
    <row r="1454" spans="1:19" x14ac:dyDescent="0.35">
      <c r="A1454" t="s">
        <v>2673</v>
      </c>
      <c r="B1454">
        <v>751.40610919999995</v>
      </c>
      <c r="C1454">
        <v>1317.6837640000001</v>
      </c>
      <c r="D1454">
        <v>54.1</v>
      </c>
      <c r="E1454" t="s">
        <v>2674</v>
      </c>
      <c r="F1454">
        <v>-1</v>
      </c>
      <c r="G1454">
        <v>937</v>
      </c>
      <c r="H1454" t="s">
        <v>2675</v>
      </c>
      <c r="I1454">
        <v>0</v>
      </c>
      <c r="J1454" t="s">
        <v>2676</v>
      </c>
      <c r="K1454" t="s">
        <v>875</v>
      </c>
      <c r="L1454" t="s">
        <v>2676</v>
      </c>
      <c r="M1454">
        <v>2</v>
      </c>
      <c r="N1454" t="s">
        <v>2675</v>
      </c>
      <c r="O1454" t="s">
        <v>2673</v>
      </c>
      <c r="P1454">
        <v>1</v>
      </c>
      <c r="Q1454" t="s">
        <v>25</v>
      </c>
      <c r="R1454">
        <v>-1</v>
      </c>
      <c r="S1454" t="s">
        <v>26</v>
      </c>
    </row>
    <row r="1455" spans="1:19" x14ac:dyDescent="0.35">
      <c r="A1455" t="s">
        <v>2673</v>
      </c>
      <c r="B1455">
        <v>751.40610919999995</v>
      </c>
      <c r="C1455">
        <v>892.48869309999998</v>
      </c>
      <c r="D1455">
        <v>54.1</v>
      </c>
      <c r="E1455" t="s">
        <v>2677</v>
      </c>
      <c r="F1455">
        <v>-1</v>
      </c>
      <c r="G1455">
        <v>1351.8</v>
      </c>
      <c r="H1455" t="s">
        <v>2675</v>
      </c>
      <c r="I1455">
        <v>0</v>
      </c>
      <c r="J1455" t="s">
        <v>2676</v>
      </c>
      <c r="K1455" t="s">
        <v>282</v>
      </c>
      <c r="L1455" t="s">
        <v>2676</v>
      </c>
      <c r="M1455">
        <v>2</v>
      </c>
      <c r="N1455" t="s">
        <v>2675</v>
      </c>
      <c r="O1455" t="s">
        <v>2673</v>
      </c>
      <c r="P1455">
        <v>1</v>
      </c>
      <c r="Q1455" t="s">
        <v>25</v>
      </c>
      <c r="R1455">
        <v>-1</v>
      </c>
      <c r="S1455" t="s">
        <v>26</v>
      </c>
    </row>
    <row r="1456" spans="1:19" x14ac:dyDescent="0.35">
      <c r="A1456" t="s">
        <v>2673</v>
      </c>
      <c r="B1456">
        <v>751.40610919999995</v>
      </c>
      <c r="C1456">
        <v>423.26019669999999</v>
      </c>
      <c r="D1456">
        <v>54.1</v>
      </c>
      <c r="E1456" t="s">
        <v>2678</v>
      </c>
      <c r="F1456">
        <v>-1</v>
      </c>
      <c r="G1456">
        <v>1849.1</v>
      </c>
      <c r="H1456" t="s">
        <v>2675</v>
      </c>
      <c r="I1456">
        <v>0</v>
      </c>
      <c r="J1456" t="s">
        <v>2676</v>
      </c>
      <c r="K1456" t="s">
        <v>271</v>
      </c>
      <c r="L1456" t="s">
        <v>2676</v>
      </c>
      <c r="M1456">
        <v>2</v>
      </c>
      <c r="N1456" t="s">
        <v>2675</v>
      </c>
      <c r="O1456" t="s">
        <v>2673</v>
      </c>
      <c r="P1456">
        <v>1</v>
      </c>
      <c r="Q1456" t="s">
        <v>25</v>
      </c>
      <c r="R1456">
        <v>-1</v>
      </c>
      <c r="S1456" t="s">
        <v>26</v>
      </c>
    </row>
    <row r="1457" spans="1:19" x14ac:dyDescent="0.35">
      <c r="A1457" t="s">
        <v>2673</v>
      </c>
      <c r="B1457">
        <v>751.40610919999995</v>
      </c>
      <c r="C1457">
        <v>1055.5520220000001</v>
      </c>
      <c r="D1457">
        <v>54.1</v>
      </c>
      <c r="E1457" t="s">
        <v>2679</v>
      </c>
      <c r="F1457">
        <v>-1</v>
      </c>
      <c r="G1457">
        <v>3579.1</v>
      </c>
      <c r="H1457" t="s">
        <v>2675</v>
      </c>
      <c r="I1457">
        <v>0</v>
      </c>
      <c r="J1457" t="s">
        <v>2676</v>
      </c>
      <c r="K1457" t="s">
        <v>352</v>
      </c>
      <c r="L1457" t="s">
        <v>2676</v>
      </c>
      <c r="M1457">
        <v>2</v>
      </c>
      <c r="N1457" t="s">
        <v>2675</v>
      </c>
      <c r="O1457" t="s">
        <v>2673</v>
      </c>
      <c r="P1457">
        <v>1</v>
      </c>
      <c r="Q1457" t="s">
        <v>25</v>
      </c>
      <c r="R1457">
        <v>-1</v>
      </c>
      <c r="S1457" t="s">
        <v>26</v>
      </c>
    </row>
    <row r="1458" spans="1:19" x14ac:dyDescent="0.35">
      <c r="A1458" t="s">
        <v>2673</v>
      </c>
      <c r="B1458">
        <v>751.40610919999995</v>
      </c>
      <c r="C1458">
        <v>1154.6204359999999</v>
      </c>
      <c r="D1458">
        <v>54.1</v>
      </c>
      <c r="E1458" t="s">
        <v>2680</v>
      </c>
      <c r="F1458">
        <v>-1</v>
      </c>
      <c r="G1458">
        <v>1056.0999999999999</v>
      </c>
      <c r="H1458" t="s">
        <v>2675</v>
      </c>
      <c r="I1458">
        <v>0</v>
      </c>
      <c r="J1458" t="s">
        <v>2676</v>
      </c>
      <c r="K1458" t="s">
        <v>1313</v>
      </c>
      <c r="L1458" t="s">
        <v>2676</v>
      </c>
      <c r="M1458">
        <v>2</v>
      </c>
      <c r="N1458" t="s">
        <v>2675</v>
      </c>
      <c r="O1458" t="s">
        <v>2673</v>
      </c>
      <c r="P1458">
        <v>1</v>
      </c>
      <c r="Q1458" t="s">
        <v>25</v>
      </c>
      <c r="R1458">
        <v>-1</v>
      </c>
      <c r="S1458" t="s">
        <v>26</v>
      </c>
    </row>
    <row r="1459" spans="1:19" x14ac:dyDescent="0.35">
      <c r="A1459" t="s">
        <v>2673</v>
      </c>
      <c r="B1459">
        <v>751.40610919999995</v>
      </c>
      <c r="C1459">
        <v>764.43011560000002</v>
      </c>
      <c r="D1459">
        <v>54.1</v>
      </c>
      <c r="E1459" t="s">
        <v>2681</v>
      </c>
      <c r="F1459">
        <v>-1</v>
      </c>
      <c r="G1459">
        <v>1182.8</v>
      </c>
      <c r="H1459" t="s">
        <v>2675</v>
      </c>
      <c r="I1459">
        <v>0</v>
      </c>
      <c r="J1459" t="s">
        <v>2676</v>
      </c>
      <c r="K1459" t="s">
        <v>2682</v>
      </c>
      <c r="L1459" t="s">
        <v>2676</v>
      </c>
      <c r="M1459">
        <v>2</v>
      </c>
      <c r="N1459" t="s">
        <v>2675</v>
      </c>
      <c r="O1459" t="s">
        <v>2673</v>
      </c>
      <c r="P1459">
        <v>1</v>
      </c>
      <c r="Q1459" t="s">
        <v>25</v>
      </c>
      <c r="R1459">
        <v>-1</v>
      </c>
      <c r="S1459" t="s">
        <v>26</v>
      </c>
    </row>
    <row r="1460" spans="1:19" x14ac:dyDescent="0.35">
      <c r="A1460" t="s">
        <v>325</v>
      </c>
      <c r="B1460">
        <v>475.22401660000003</v>
      </c>
      <c r="C1460">
        <v>418.68198460000002</v>
      </c>
      <c r="D1460">
        <v>-31.7</v>
      </c>
      <c r="E1460" t="s">
        <v>2683</v>
      </c>
      <c r="F1460">
        <v>-1</v>
      </c>
      <c r="G1460">
        <v>1200.7</v>
      </c>
      <c r="H1460" t="s">
        <v>2684</v>
      </c>
      <c r="I1460">
        <v>0</v>
      </c>
      <c r="J1460" t="s">
        <v>2685</v>
      </c>
      <c r="K1460" t="s">
        <v>2686</v>
      </c>
      <c r="L1460" t="s">
        <v>2687</v>
      </c>
      <c r="M1460">
        <v>2</v>
      </c>
      <c r="N1460" t="s">
        <v>2684</v>
      </c>
      <c r="O1460" t="s">
        <v>325</v>
      </c>
      <c r="P1460">
        <v>2</v>
      </c>
      <c r="Q1460" t="s">
        <v>25</v>
      </c>
      <c r="R1460">
        <v>-1</v>
      </c>
      <c r="S1460" t="s">
        <v>26</v>
      </c>
    </row>
    <row r="1461" spans="1:19" x14ac:dyDescent="0.35">
      <c r="A1461" t="s">
        <v>325</v>
      </c>
      <c r="B1461">
        <v>475.22401660000003</v>
      </c>
      <c r="C1461">
        <v>548.26746700000001</v>
      </c>
      <c r="D1461">
        <v>-31.7</v>
      </c>
      <c r="E1461" t="s">
        <v>2688</v>
      </c>
      <c r="F1461">
        <v>-1</v>
      </c>
      <c r="G1461">
        <v>1007.3</v>
      </c>
      <c r="H1461" t="s">
        <v>2684</v>
      </c>
      <c r="I1461">
        <v>0</v>
      </c>
      <c r="J1461" t="s">
        <v>2685</v>
      </c>
      <c r="K1461" t="s">
        <v>215</v>
      </c>
      <c r="L1461" t="s">
        <v>2687</v>
      </c>
      <c r="M1461">
        <v>2</v>
      </c>
      <c r="N1461" t="s">
        <v>2684</v>
      </c>
      <c r="O1461" t="s">
        <v>325</v>
      </c>
      <c r="P1461">
        <v>1</v>
      </c>
      <c r="Q1461" t="s">
        <v>25</v>
      </c>
      <c r="R1461">
        <v>-1</v>
      </c>
      <c r="S1461" t="s">
        <v>26</v>
      </c>
    </row>
    <row r="1462" spans="1:19" x14ac:dyDescent="0.35">
      <c r="A1462" t="s">
        <v>325</v>
      </c>
      <c r="B1462">
        <v>475.22401660000003</v>
      </c>
      <c r="C1462">
        <v>447.21978849999999</v>
      </c>
      <c r="D1462">
        <v>-31.7</v>
      </c>
      <c r="E1462" t="s">
        <v>2689</v>
      </c>
      <c r="F1462">
        <v>-1</v>
      </c>
      <c r="G1462">
        <v>1294</v>
      </c>
      <c r="H1462" t="s">
        <v>2684</v>
      </c>
      <c r="I1462">
        <v>0</v>
      </c>
      <c r="J1462" t="s">
        <v>2685</v>
      </c>
      <c r="K1462" t="s">
        <v>103</v>
      </c>
      <c r="L1462" t="s">
        <v>2687</v>
      </c>
      <c r="M1462">
        <v>2</v>
      </c>
      <c r="N1462" t="s">
        <v>2684</v>
      </c>
      <c r="O1462" t="s">
        <v>325</v>
      </c>
      <c r="P1462">
        <v>1</v>
      </c>
      <c r="Q1462" t="s">
        <v>25</v>
      </c>
      <c r="R1462">
        <v>-1</v>
      </c>
      <c r="S1462" t="s">
        <v>26</v>
      </c>
    </row>
    <row r="1463" spans="1:19" x14ac:dyDescent="0.35">
      <c r="A1463" t="s">
        <v>325</v>
      </c>
      <c r="B1463">
        <v>475.22401660000003</v>
      </c>
      <c r="C1463">
        <v>676.32604449999997</v>
      </c>
      <c r="D1463">
        <v>-31.7</v>
      </c>
      <c r="E1463" t="s">
        <v>2690</v>
      </c>
      <c r="F1463">
        <v>-1</v>
      </c>
      <c r="G1463">
        <v>9219</v>
      </c>
      <c r="H1463" t="s">
        <v>2684</v>
      </c>
      <c r="I1463">
        <v>0</v>
      </c>
      <c r="J1463" t="s">
        <v>2685</v>
      </c>
      <c r="K1463" t="s">
        <v>547</v>
      </c>
      <c r="L1463" t="s">
        <v>2687</v>
      </c>
      <c r="M1463">
        <v>2</v>
      </c>
      <c r="N1463" t="s">
        <v>2684</v>
      </c>
      <c r="O1463" t="s">
        <v>325</v>
      </c>
      <c r="P1463">
        <v>1</v>
      </c>
      <c r="Q1463" t="s">
        <v>25</v>
      </c>
      <c r="R1463">
        <v>-1</v>
      </c>
      <c r="S1463" t="s">
        <v>26</v>
      </c>
    </row>
    <row r="1464" spans="1:19" x14ac:dyDescent="0.35">
      <c r="A1464" t="s">
        <v>325</v>
      </c>
      <c r="B1464">
        <v>475.22401660000003</v>
      </c>
      <c r="C1464">
        <v>836.35669270000005</v>
      </c>
      <c r="D1464">
        <v>-31.7</v>
      </c>
      <c r="E1464" t="s">
        <v>2691</v>
      </c>
      <c r="F1464">
        <v>-1</v>
      </c>
      <c r="G1464">
        <v>2776.4</v>
      </c>
      <c r="H1464" t="s">
        <v>2684</v>
      </c>
      <c r="I1464">
        <v>0</v>
      </c>
      <c r="J1464" t="s">
        <v>2685</v>
      </c>
      <c r="K1464" t="s">
        <v>1452</v>
      </c>
      <c r="L1464" t="s">
        <v>2687</v>
      </c>
      <c r="M1464">
        <v>2</v>
      </c>
      <c r="N1464" t="s">
        <v>2684</v>
      </c>
      <c r="O1464" t="s">
        <v>325</v>
      </c>
      <c r="P1464">
        <v>1</v>
      </c>
      <c r="Q1464" t="s">
        <v>25</v>
      </c>
      <c r="R1464">
        <v>-1</v>
      </c>
      <c r="S1464" t="s">
        <v>26</v>
      </c>
    </row>
    <row r="1465" spans="1:19" x14ac:dyDescent="0.35">
      <c r="A1465" t="s">
        <v>325</v>
      </c>
      <c r="B1465">
        <v>475.22401660000003</v>
      </c>
      <c r="C1465">
        <v>605.28893070000004</v>
      </c>
      <c r="D1465">
        <v>-31.7</v>
      </c>
      <c r="E1465" t="s">
        <v>2692</v>
      </c>
      <c r="F1465">
        <v>-1</v>
      </c>
      <c r="G1465">
        <v>4161.5</v>
      </c>
      <c r="H1465" t="s">
        <v>2684</v>
      </c>
      <c r="I1465">
        <v>0</v>
      </c>
      <c r="J1465" t="s">
        <v>2685</v>
      </c>
      <c r="K1465" t="s">
        <v>217</v>
      </c>
      <c r="L1465" t="s">
        <v>2687</v>
      </c>
      <c r="M1465">
        <v>2</v>
      </c>
      <c r="N1465" t="s">
        <v>2684</v>
      </c>
      <c r="O1465" t="s">
        <v>325</v>
      </c>
      <c r="P1465">
        <v>1</v>
      </c>
      <c r="Q1465" t="s">
        <v>25</v>
      </c>
      <c r="R1465">
        <v>-1</v>
      </c>
      <c r="S1465" t="s">
        <v>26</v>
      </c>
    </row>
    <row r="1466" spans="1:19" x14ac:dyDescent="0.35">
      <c r="A1466" t="s">
        <v>325</v>
      </c>
      <c r="B1466">
        <v>969.43018640000003</v>
      </c>
      <c r="C1466">
        <v>1166.5516869999999</v>
      </c>
      <c r="D1466">
        <v>63.3</v>
      </c>
      <c r="E1466" t="s">
        <v>2693</v>
      </c>
      <c r="F1466">
        <v>-1</v>
      </c>
      <c r="G1466">
        <v>9467.5</v>
      </c>
      <c r="H1466" t="s">
        <v>2694</v>
      </c>
      <c r="I1466">
        <v>0</v>
      </c>
      <c r="J1466" t="s">
        <v>2695</v>
      </c>
      <c r="K1466" t="s">
        <v>1386</v>
      </c>
      <c r="L1466" t="s">
        <v>2696</v>
      </c>
      <c r="M1466">
        <v>3</v>
      </c>
      <c r="N1466" t="s">
        <v>2694</v>
      </c>
      <c r="O1466" t="s">
        <v>325</v>
      </c>
      <c r="P1466">
        <v>1</v>
      </c>
      <c r="Q1466" t="s">
        <v>25</v>
      </c>
      <c r="R1466">
        <v>-1</v>
      </c>
      <c r="S1466" t="s">
        <v>26</v>
      </c>
    </row>
    <row r="1467" spans="1:19" x14ac:dyDescent="0.35">
      <c r="A1467" t="s">
        <v>325</v>
      </c>
      <c r="B1467">
        <v>969.43018640000003</v>
      </c>
      <c r="C1467">
        <v>1295.59428</v>
      </c>
      <c r="D1467">
        <v>63.3</v>
      </c>
      <c r="E1467" t="s">
        <v>2697</v>
      </c>
      <c r="F1467">
        <v>-1</v>
      </c>
      <c r="G1467">
        <v>3110.2</v>
      </c>
      <c r="H1467" t="s">
        <v>2694</v>
      </c>
      <c r="I1467">
        <v>0</v>
      </c>
      <c r="J1467" t="s">
        <v>2695</v>
      </c>
      <c r="K1467" t="s">
        <v>2698</v>
      </c>
      <c r="L1467" t="s">
        <v>2696</v>
      </c>
      <c r="M1467">
        <v>3</v>
      </c>
      <c r="N1467" t="s">
        <v>2694</v>
      </c>
      <c r="O1467" t="s">
        <v>325</v>
      </c>
      <c r="P1467">
        <v>1</v>
      </c>
      <c r="Q1467" t="s">
        <v>25</v>
      </c>
      <c r="R1467">
        <v>-1</v>
      </c>
      <c r="S1467" t="s">
        <v>26</v>
      </c>
    </row>
    <row r="1468" spans="1:19" x14ac:dyDescent="0.35">
      <c r="A1468" t="s">
        <v>325</v>
      </c>
      <c r="B1468">
        <v>969.43018640000003</v>
      </c>
      <c r="C1468">
        <v>1069.4989230000001</v>
      </c>
      <c r="D1468">
        <v>63.3</v>
      </c>
      <c r="E1468" t="s">
        <v>2699</v>
      </c>
      <c r="F1468">
        <v>-1</v>
      </c>
      <c r="G1468">
        <v>3313.6</v>
      </c>
      <c r="H1468" t="s">
        <v>2694</v>
      </c>
      <c r="I1468">
        <v>0</v>
      </c>
      <c r="J1468" t="s">
        <v>2695</v>
      </c>
      <c r="K1468" t="s">
        <v>1388</v>
      </c>
      <c r="L1468" t="s">
        <v>2696</v>
      </c>
      <c r="M1468">
        <v>3</v>
      </c>
      <c r="N1468" t="s">
        <v>2694</v>
      </c>
      <c r="O1468" t="s">
        <v>325</v>
      </c>
      <c r="P1468">
        <v>1</v>
      </c>
      <c r="Q1468" t="s">
        <v>25</v>
      </c>
      <c r="R1468">
        <v>-1</v>
      </c>
      <c r="S1468" t="s">
        <v>26</v>
      </c>
    </row>
    <row r="1469" spans="1:19" x14ac:dyDescent="0.35">
      <c r="A1469" t="s">
        <v>325</v>
      </c>
      <c r="B1469">
        <v>969.43018640000003</v>
      </c>
      <c r="C1469">
        <v>906.43559489999996</v>
      </c>
      <c r="D1469">
        <v>63.3</v>
      </c>
      <c r="E1469" t="s">
        <v>2700</v>
      </c>
      <c r="F1469">
        <v>-1</v>
      </c>
      <c r="G1469">
        <v>5473.4</v>
      </c>
      <c r="H1469" t="s">
        <v>2694</v>
      </c>
      <c r="I1469">
        <v>0</v>
      </c>
      <c r="J1469" t="s">
        <v>2695</v>
      </c>
      <c r="K1469" t="s">
        <v>1452</v>
      </c>
      <c r="L1469" t="s">
        <v>2696</v>
      </c>
      <c r="M1469">
        <v>3</v>
      </c>
      <c r="N1469" t="s">
        <v>2694</v>
      </c>
      <c r="O1469" t="s">
        <v>325</v>
      </c>
      <c r="P1469">
        <v>1</v>
      </c>
      <c r="Q1469" t="s">
        <v>25</v>
      </c>
      <c r="R1469">
        <v>-1</v>
      </c>
      <c r="S1469" t="s">
        <v>26</v>
      </c>
    </row>
    <row r="1470" spans="1:19" x14ac:dyDescent="0.35">
      <c r="A1470" t="s">
        <v>325</v>
      </c>
      <c r="B1470">
        <v>969.43018640000003</v>
      </c>
      <c r="C1470">
        <v>1317.0842849999999</v>
      </c>
      <c r="D1470">
        <v>63.3</v>
      </c>
      <c r="E1470" t="s">
        <v>2701</v>
      </c>
      <c r="F1470">
        <v>-1</v>
      </c>
      <c r="G1470">
        <v>2692.3</v>
      </c>
      <c r="H1470" t="s">
        <v>2694</v>
      </c>
      <c r="I1470">
        <v>0</v>
      </c>
      <c r="J1470" t="s">
        <v>2695</v>
      </c>
      <c r="K1470" t="s">
        <v>2702</v>
      </c>
      <c r="L1470" t="s">
        <v>2696</v>
      </c>
      <c r="M1470">
        <v>3</v>
      </c>
      <c r="N1470" t="s">
        <v>2694</v>
      </c>
      <c r="O1470" t="s">
        <v>325</v>
      </c>
      <c r="P1470">
        <v>2</v>
      </c>
      <c r="Q1470" t="s">
        <v>25</v>
      </c>
      <c r="R1470">
        <v>-1</v>
      </c>
      <c r="S1470" t="s">
        <v>26</v>
      </c>
    </row>
    <row r="1471" spans="1:19" x14ac:dyDescent="0.35">
      <c r="A1471" t="s">
        <v>325</v>
      </c>
      <c r="B1471">
        <v>969.43018640000003</v>
      </c>
      <c r="C1471">
        <v>509.2718241</v>
      </c>
      <c r="D1471">
        <v>63.3</v>
      </c>
      <c r="E1471" t="s">
        <v>2703</v>
      </c>
      <c r="F1471">
        <v>-1</v>
      </c>
      <c r="G1471">
        <v>4467.5</v>
      </c>
      <c r="H1471" t="s">
        <v>2694</v>
      </c>
      <c r="I1471">
        <v>0</v>
      </c>
      <c r="J1471" t="s">
        <v>2695</v>
      </c>
      <c r="K1471" t="s">
        <v>344</v>
      </c>
      <c r="L1471" t="s">
        <v>2696</v>
      </c>
      <c r="M1471">
        <v>3</v>
      </c>
      <c r="N1471" t="s">
        <v>2694</v>
      </c>
      <c r="O1471" t="s">
        <v>325</v>
      </c>
      <c r="P1471">
        <v>1</v>
      </c>
      <c r="Q1471" t="s">
        <v>25</v>
      </c>
      <c r="R1471">
        <v>-1</v>
      </c>
      <c r="S1471" t="s">
        <v>26</v>
      </c>
    </row>
    <row r="1472" spans="1:19" x14ac:dyDescent="0.35">
      <c r="A1472" t="s">
        <v>2704</v>
      </c>
      <c r="B1472">
        <v>636.3093318</v>
      </c>
      <c r="C1472">
        <v>901.42615239999998</v>
      </c>
      <c r="D1472">
        <v>3.8</v>
      </c>
      <c r="E1472" t="s">
        <v>2705</v>
      </c>
      <c r="F1472">
        <v>-1</v>
      </c>
      <c r="G1472">
        <v>3998.4</v>
      </c>
      <c r="H1472" t="s">
        <v>2706</v>
      </c>
      <c r="I1472">
        <v>0</v>
      </c>
      <c r="J1472" t="s">
        <v>2707</v>
      </c>
      <c r="K1472" t="s">
        <v>734</v>
      </c>
      <c r="L1472" t="s">
        <v>2707</v>
      </c>
      <c r="M1472">
        <v>2</v>
      </c>
      <c r="N1472" t="s">
        <v>2706</v>
      </c>
      <c r="O1472" t="s">
        <v>2704</v>
      </c>
      <c r="P1472">
        <v>1</v>
      </c>
      <c r="Q1472" t="s">
        <v>25</v>
      </c>
      <c r="R1472">
        <v>7</v>
      </c>
      <c r="S1472" t="s">
        <v>26</v>
      </c>
    </row>
    <row r="1473" spans="1:19" x14ac:dyDescent="0.35">
      <c r="A1473" t="s">
        <v>2704</v>
      </c>
      <c r="B1473">
        <v>636.3093318</v>
      </c>
      <c r="C1473">
        <v>530.25690229999998</v>
      </c>
      <c r="D1473">
        <v>3.8</v>
      </c>
      <c r="E1473" t="s">
        <v>2708</v>
      </c>
      <c r="F1473">
        <v>-1</v>
      </c>
      <c r="G1473">
        <v>5803.5</v>
      </c>
      <c r="H1473" t="s">
        <v>2706</v>
      </c>
      <c r="I1473">
        <v>0</v>
      </c>
      <c r="J1473" t="s">
        <v>2707</v>
      </c>
      <c r="K1473" t="s">
        <v>284</v>
      </c>
      <c r="L1473" t="s">
        <v>2707</v>
      </c>
      <c r="M1473">
        <v>2</v>
      </c>
      <c r="N1473" t="s">
        <v>2706</v>
      </c>
      <c r="O1473" t="s">
        <v>2704</v>
      </c>
      <c r="P1473">
        <v>1</v>
      </c>
      <c r="Q1473" t="s">
        <v>25</v>
      </c>
      <c r="R1473">
        <v>4</v>
      </c>
      <c r="S1473" t="s">
        <v>26</v>
      </c>
    </row>
    <row r="1474" spans="1:19" x14ac:dyDescent="0.35">
      <c r="A1474" t="s">
        <v>2704</v>
      </c>
      <c r="B1474">
        <v>636.3093318</v>
      </c>
      <c r="C1474">
        <v>659.29949539999996</v>
      </c>
      <c r="D1474">
        <v>3.8</v>
      </c>
      <c r="E1474" t="s">
        <v>2709</v>
      </c>
      <c r="F1474">
        <v>-1</v>
      </c>
      <c r="G1474">
        <v>3142.9</v>
      </c>
      <c r="H1474" t="s">
        <v>2706</v>
      </c>
      <c r="I1474">
        <v>0</v>
      </c>
      <c r="J1474" t="s">
        <v>2707</v>
      </c>
      <c r="K1474" t="s">
        <v>977</v>
      </c>
      <c r="L1474" t="s">
        <v>2707</v>
      </c>
      <c r="M1474">
        <v>2</v>
      </c>
      <c r="N1474" t="s">
        <v>2706</v>
      </c>
      <c r="O1474" t="s">
        <v>2704</v>
      </c>
      <c r="P1474">
        <v>1</v>
      </c>
      <c r="Q1474" t="s">
        <v>25</v>
      </c>
      <c r="R1474">
        <v>5</v>
      </c>
      <c r="S1474" t="s">
        <v>26</v>
      </c>
    </row>
    <row r="1475" spans="1:19" x14ac:dyDescent="0.35">
      <c r="A1475" t="s">
        <v>2704</v>
      </c>
      <c r="B1475">
        <v>636.3093318</v>
      </c>
      <c r="C1475">
        <v>788.34208850000005</v>
      </c>
      <c r="D1475">
        <v>3.8</v>
      </c>
      <c r="E1475" t="s">
        <v>2710</v>
      </c>
      <c r="F1475">
        <v>-1</v>
      </c>
      <c r="G1475">
        <v>3747.7</v>
      </c>
      <c r="H1475" t="s">
        <v>2706</v>
      </c>
      <c r="I1475">
        <v>0</v>
      </c>
      <c r="J1475" t="s">
        <v>2707</v>
      </c>
      <c r="K1475" t="s">
        <v>1045</v>
      </c>
      <c r="L1475" t="s">
        <v>2707</v>
      </c>
      <c r="M1475">
        <v>2</v>
      </c>
      <c r="N1475" t="s">
        <v>2706</v>
      </c>
      <c r="O1475" t="s">
        <v>2704</v>
      </c>
      <c r="P1475">
        <v>1</v>
      </c>
      <c r="Q1475" t="s">
        <v>25</v>
      </c>
      <c r="R1475">
        <v>6</v>
      </c>
      <c r="S1475" t="s">
        <v>26</v>
      </c>
    </row>
    <row r="1476" spans="1:19" x14ac:dyDescent="0.35">
      <c r="A1476" t="s">
        <v>2704</v>
      </c>
      <c r="B1476">
        <v>636.3093318</v>
      </c>
      <c r="C1476">
        <v>1030.468746</v>
      </c>
      <c r="D1476">
        <v>3.8</v>
      </c>
      <c r="E1476" t="s">
        <v>2711</v>
      </c>
      <c r="F1476">
        <v>-1</v>
      </c>
      <c r="G1476">
        <v>10000</v>
      </c>
      <c r="H1476" t="s">
        <v>2706</v>
      </c>
      <c r="I1476">
        <v>0</v>
      </c>
      <c r="J1476" t="s">
        <v>2707</v>
      </c>
      <c r="K1476" t="s">
        <v>2712</v>
      </c>
      <c r="L1476" t="s">
        <v>2707</v>
      </c>
      <c r="M1476">
        <v>2</v>
      </c>
      <c r="N1476" t="s">
        <v>2706</v>
      </c>
      <c r="O1476" t="s">
        <v>2704</v>
      </c>
      <c r="P1476">
        <v>1</v>
      </c>
      <c r="Q1476" t="s">
        <v>25</v>
      </c>
      <c r="R1476">
        <v>8</v>
      </c>
      <c r="S1476" t="s">
        <v>26</v>
      </c>
    </row>
    <row r="1477" spans="1:19" x14ac:dyDescent="0.35">
      <c r="A1477" t="s">
        <v>2704</v>
      </c>
      <c r="B1477">
        <v>636.3093318</v>
      </c>
      <c r="C1477">
        <v>371.19251109999999</v>
      </c>
      <c r="D1477">
        <v>3.8</v>
      </c>
      <c r="E1477" t="s">
        <v>2713</v>
      </c>
      <c r="F1477">
        <v>-1</v>
      </c>
      <c r="G1477">
        <v>2953.6</v>
      </c>
      <c r="H1477" t="s">
        <v>2706</v>
      </c>
      <c r="I1477">
        <v>0</v>
      </c>
      <c r="J1477" t="s">
        <v>2707</v>
      </c>
      <c r="K1477" t="s">
        <v>2714</v>
      </c>
      <c r="L1477" t="s">
        <v>2707</v>
      </c>
      <c r="M1477">
        <v>2</v>
      </c>
      <c r="N1477" t="s">
        <v>2706</v>
      </c>
      <c r="O1477" t="s">
        <v>2704</v>
      </c>
      <c r="P1477">
        <v>1</v>
      </c>
      <c r="Q1477" t="s">
        <v>33</v>
      </c>
      <c r="R1477">
        <v>3</v>
      </c>
      <c r="S1477" t="s">
        <v>26</v>
      </c>
    </row>
    <row r="1478" spans="1:19" x14ac:dyDescent="0.35">
      <c r="A1478" t="s">
        <v>2704</v>
      </c>
      <c r="B1478">
        <v>584.61972920000005</v>
      </c>
      <c r="C1478">
        <v>819.88392350000004</v>
      </c>
      <c r="D1478">
        <v>20</v>
      </c>
      <c r="E1478" t="s">
        <v>2715</v>
      </c>
      <c r="F1478">
        <v>-1</v>
      </c>
      <c r="G1478">
        <v>1327</v>
      </c>
      <c r="H1478" t="s">
        <v>2716</v>
      </c>
      <c r="I1478">
        <v>0</v>
      </c>
      <c r="J1478" t="s">
        <v>2717</v>
      </c>
      <c r="K1478" t="s">
        <v>2718</v>
      </c>
      <c r="L1478" t="s">
        <v>2717</v>
      </c>
      <c r="M1478">
        <v>3</v>
      </c>
      <c r="N1478" t="s">
        <v>2716</v>
      </c>
      <c r="O1478" t="s">
        <v>2704</v>
      </c>
      <c r="P1478">
        <v>2</v>
      </c>
      <c r="Q1478" t="s">
        <v>25</v>
      </c>
      <c r="R1478">
        <v>13</v>
      </c>
      <c r="S1478" t="s">
        <v>26</v>
      </c>
    </row>
    <row r="1479" spans="1:19" x14ac:dyDescent="0.35">
      <c r="A1479" t="s">
        <v>2704</v>
      </c>
      <c r="B1479">
        <v>584.61972920000005</v>
      </c>
      <c r="C1479">
        <v>505.74871309999997</v>
      </c>
      <c r="D1479">
        <v>20</v>
      </c>
      <c r="E1479" t="s">
        <v>2719</v>
      </c>
      <c r="F1479">
        <v>-1</v>
      </c>
      <c r="G1479">
        <v>1113.0999999999999</v>
      </c>
      <c r="H1479" t="s">
        <v>2716</v>
      </c>
      <c r="I1479">
        <v>0</v>
      </c>
      <c r="J1479" t="s">
        <v>2717</v>
      </c>
      <c r="K1479" t="s">
        <v>2720</v>
      </c>
      <c r="L1479" t="s">
        <v>2717</v>
      </c>
      <c r="M1479">
        <v>3</v>
      </c>
      <c r="N1479" t="s">
        <v>2716</v>
      </c>
      <c r="O1479" t="s">
        <v>2704</v>
      </c>
      <c r="P1479">
        <v>2</v>
      </c>
      <c r="Q1479" t="s">
        <v>25</v>
      </c>
      <c r="R1479">
        <v>8</v>
      </c>
      <c r="S1479" t="s">
        <v>26</v>
      </c>
    </row>
    <row r="1480" spans="1:19" x14ac:dyDescent="0.35">
      <c r="A1480" t="s">
        <v>2704</v>
      </c>
      <c r="B1480">
        <v>584.61972920000005</v>
      </c>
      <c r="C1480">
        <v>371.19251109999999</v>
      </c>
      <c r="D1480">
        <v>20</v>
      </c>
      <c r="E1480" t="s">
        <v>2721</v>
      </c>
      <c r="F1480">
        <v>-1</v>
      </c>
      <c r="G1480">
        <v>1010.5</v>
      </c>
      <c r="H1480" t="s">
        <v>2716</v>
      </c>
      <c r="I1480">
        <v>0</v>
      </c>
      <c r="J1480" t="s">
        <v>2717</v>
      </c>
      <c r="K1480" t="s">
        <v>2722</v>
      </c>
      <c r="L1480" t="s">
        <v>2717</v>
      </c>
      <c r="M1480">
        <v>3</v>
      </c>
      <c r="N1480" t="s">
        <v>2716</v>
      </c>
      <c r="O1480" t="s">
        <v>2704</v>
      </c>
      <c r="P1480">
        <v>1</v>
      </c>
      <c r="Q1480" t="s">
        <v>33</v>
      </c>
      <c r="R1480">
        <v>3</v>
      </c>
      <c r="S1480" t="s">
        <v>26</v>
      </c>
    </row>
    <row r="1481" spans="1:19" x14ac:dyDescent="0.35">
      <c r="A1481" t="s">
        <v>2704</v>
      </c>
      <c r="B1481">
        <v>584.61972920000005</v>
      </c>
      <c r="C1481">
        <v>1010.49015</v>
      </c>
      <c r="D1481">
        <v>20</v>
      </c>
      <c r="E1481" t="s">
        <v>2723</v>
      </c>
      <c r="F1481">
        <v>-1</v>
      </c>
      <c r="G1481">
        <v>3190.6</v>
      </c>
      <c r="H1481" t="s">
        <v>2716</v>
      </c>
      <c r="I1481">
        <v>0</v>
      </c>
      <c r="J1481" t="s">
        <v>2717</v>
      </c>
      <c r="K1481" t="s">
        <v>2724</v>
      </c>
      <c r="L1481" t="s">
        <v>2717</v>
      </c>
      <c r="M1481">
        <v>3</v>
      </c>
      <c r="N1481" t="s">
        <v>2716</v>
      </c>
      <c r="O1481" t="s">
        <v>2704</v>
      </c>
      <c r="P1481">
        <v>1</v>
      </c>
      <c r="Q1481" t="s">
        <v>25</v>
      </c>
      <c r="R1481">
        <v>8</v>
      </c>
      <c r="S1481" t="s">
        <v>26</v>
      </c>
    </row>
    <row r="1482" spans="1:19" x14ac:dyDescent="0.35">
      <c r="A1482" t="s">
        <v>2704</v>
      </c>
      <c r="B1482">
        <v>584.61972920000005</v>
      </c>
      <c r="C1482">
        <v>691.33333819999996</v>
      </c>
      <c r="D1482">
        <v>20</v>
      </c>
      <c r="E1482" t="s">
        <v>2725</v>
      </c>
      <c r="F1482">
        <v>-1</v>
      </c>
      <c r="G1482">
        <v>1311.9</v>
      </c>
      <c r="H1482" t="s">
        <v>2716</v>
      </c>
      <c r="I1482">
        <v>0</v>
      </c>
      <c r="J1482" t="s">
        <v>2717</v>
      </c>
      <c r="K1482" t="s">
        <v>2726</v>
      </c>
      <c r="L1482" t="s">
        <v>2717</v>
      </c>
      <c r="M1482">
        <v>3</v>
      </c>
      <c r="N1482" t="s">
        <v>2716</v>
      </c>
      <c r="O1482" t="s">
        <v>2704</v>
      </c>
      <c r="P1482">
        <v>2</v>
      </c>
      <c r="Q1482" t="s">
        <v>25</v>
      </c>
      <c r="R1482">
        <v>11</v>
      </c>
      <c r="S1482" t="s">
        <v>26</v>
      </c>
    </row>
    <row r="1483" spans="1:19" x14ac:dyDescent="0.35">
      <c r="A1483" t="s">
        <v>2704</v>
      </c>
      <c r="B1483">
        <v>584.61972920000005</v>
      </c>
      <c r="C1483">
        <v>755.85463470000002</v>
      </c>
      <c r="D1483">
        <v>20</v>
      </c>
      <c r="E1483" t="s">
        <v>2727</v>
      </c>
      <c r="F1483">
        <v>-1</v>
      </c>
      <c r="G1483">
        <v>5316.7</v>
      </c>
      <c r="H1483" t="s">
        <v>2716</v>
      </c>
      <c r="I1483">
        <v>0</v>
      </c>
      <c r="J1483" t="s">
        <v>2717</v>
      </c>
      <c r="K1483" t="s">
        <v>2728</v>
      </c>
      <c r="L1483" t="s">
        <v>2717</v>
      </c>
      <c r="M1483">
        <v>3</v>
      </c>
      <c r="N1483" t="s">
        <v>2716</v>
      </c>
      <c r="O1483" t="s">
        <v>2704</v>
      </c>
      <c r="P1483">
        <v>2</v>
      </c>
      <c r="Q1483" t="s">
        <v>25</v>
      </c>
      <c r="R1483">
        <v>12</v>
      </c>
      <c r="S1483" t="s">
        <v>26</v>
      </c>
    </row>
    <row r="1484" spans="1:19" x14ac:dyDescent="0.35">
      <c r="A1484" t="s">
        <v>302</v>
      </c>
      <c r="B1484">
        <v>791.60924639999996</v>
      </c>
      <c r="C1484">
        <v>867.46468670000002</v>
      </c>
      <c r="D1484">
        <v>136.5</v>
      </c>
      <c r="E1484" t="s">
        <v>2729</v>
      </c>
      <c r="F1484">
        <v>-1</v>
      </c>
      <c r="G1484">
        <v>6905.2</v>
      </c>
      <c r="H1484" t="s">
        <v>2730</v>
      </c>
      <c r="I1484">
        <v>0</v>
      </c>
      <c r="J1484" t="s">
        <v>2222</v>
      </c>
      <c r="K1484" t="s">
        <v>2328</v>
      </c>
      <c r="L1484" t="s">
        <v>2222</v>
      </c>
      <c r="M1484">
        <v>5</v>
      </c>
      <c r="N1484" t="s">
        <v>2730</v>
      </c>
      <c r="O1484" t="s">
        <v>302</v>
      </c>
      <c r="P1484">
        <v>2</v>
      </c>
      <c r="Q1484" t="s">
        <v>25</v>
      </c>
      <c r="R1484">
        <v>16</v>
      </c>
      <c r="S1484" t="s">
        <v>26</v>
      </c>
    </row>
    <row r="1485" spans="1:19" x14ac:dyDescent="0.35">
      <c r="A1485" t="s">
        <v>302</v>
      </c>
      <c r="B1485">
        <v>791.60924639999996</v>
      </c>
      <c r="C1485">
        <v>756.35225920000005</v>
      </c>
      <c r="D1485">
        <v>136.5</v>
      </c>
      <c r="E1485" t="s">
        <v>2731</v>
      </c>
      <c r="F1485">
        <v>-1</v>
      </c>
      <c r="G1485">
        <v>2657.1</v>
      </c>
      <c r="H1485" t="s">
        <v>2730</v>
      </c>
      <c r="I1485">
        <v>0</v>
      </c>
      <c r="J1485" t="s">
        <v>2222</v>
      </c>
      <c r="K1485" t="s">
        <v>2323</v>
      </c>
      <c r="L1485" t="s">
        <v>2222</v>
      </c>
      <c r="M1485">
        <v>5</v>
      </c>
      <c r="N1485" t="s">
        <v>2730</v>
      </c>
      <c r="O1485" t="s">
        <v>302</v>
      </c>
      <c r="P1485">
        <v>1</v>
      </c>
      <c r="Q1485" t="s">
        <v>33</v>
      </c>
      <c r="R1485">
        <v>8</v>
      </c>
      <c r="S1485" t="s">
        <v>26</v>
      </c>
    </row>
    <row r="1486" spans="1:19" x14ac:dyDescent="0.35">
      <c r="A1486" t="s">
        <v>302</v>
      </c>
      <c r="B1486">
        <v>791.60924639999996</v>
      </c>
      <c r="C1486">
        <v>900.44615959999999</v>
      </c>
      <c r="D1486">
        <v>136.5</v>
      </c>
      <c r="E1486" t="s">
        <v>2732</v>
      </c>
      <c r="F1486">
        <v>-1</v>
      </c>
      <c r="G1486">
        <v>2546.1999999999998</v>
      </c>
      <c r="H1486" t="s">
        <v>2730</v>
      </c>
      <c r="I1486">
        <v>0</v>
      </c>
      <c r="J1486" t="s">
        <v>2222</v>
      </c>
      <c r="K1486" t="s">
        <v>1919</v>
      </c>
      <c r="L1486" t="s">
        <v>2222</v>
      </c>
      <c r="M1486">
        <v>5</v>
      </c>
      <c r="N1486" t="s">
        <v>2730</v>
      </c>
      <c r="O1486" t="s">
        <v>302</v>
      </c>
      <c r="P1486">
        <v>1</v>
      </c>
      <c r="Q1486" t="s">
        <v>25</v>
      </c>
      <c r="R1486">
        <v>8</v>
      </c>
      <c r="S1486" t="s">
        <v>26</v>
      </c>
    </row>
    <row r="1487" spans="1:19" x14ac:dyDescent="0.35">
      <c r="A1487" t="s">
        <v>302</v>
      </c>
      <c r="B1487">
        <v>791.60924639999996</v>
      </c>
      <c r="C1487">
        <v>570.28820240000005</v>
      </c>
      <c r="D1487">
        <v>136.5</v>
      </c>
      <c r="E1487" t="s">
        <v>2733</v>
      </c>
      <c r="F1487">
        <v>-1</v>
      </c>
      <c r="G1487">
        <v>2841.4</v>
      </c>
      <c r="H1487" t="s">
        <v>2730</v>
      </c>
      <c r="I1487">
        <v>0</v>
      </c>
      <c r="J1487" t="s">
        <v>2222</v>
      </c>
      <c r="K1487" t="s">
        <v>765</v>
      </c>
      <c r="L1487" t="s">
        <v>2222</v>
      </c>
      <c r="M1487">
        <v>5</v>
      </c>
      <c r="N1487" t="s">
        <v>2730</v>
      </c>
      <c r="O1487" t="s">
        <v>302</v>
      </c>
      <c r="P1487">
        <v>1</v>
      </c>
      <c r="Q1487" t="s">
        <v>33</v>
      </c>
      <c r="R1487">
        <v>6</v>
      </c>
      <c r="S1487" t="s">
        <v>26</v>
      </c>
    </row>
    <row r="1488" spans="1:19" x14ac:dyDescent="0.35">
      <c r="A1488" t="s">
        <v>302</v>
      </c>
      <c r="B1488">
        <v>791.60924639999996</v>
      </c>
      <c r="C1488">
        <v>831.94612979999999</v>
      </c>
      <c r="D1488">
        <v>136.5</v>
      </c>
      <c r="E1488" t="s">
        <v>2734</v>
      </c>
      <c r="F1488">
        <v>-1</v>
      </c>
      <c r="G1488">
        <v>4227.8999999999996</v>
      </c>
      <c r="H1488" t="s">
        <v>2730</v>
      </c>
      <c r="I1488">
        <v>0</v>
      </c>
      <c r="J1488" t="s">
        <v>2222</v>
      </c>
      <c r="K1488" t="s">
        <v>2326</v>
      </c>
      <c r="L1488" t="s">
        <v>2222</v>
      </c>
      <c r="M1488">
        <v>5</v>
      </c>
      <c r="N1488" t="s">
        <v>2730</v>
      </c>
      <c r="O1488" t="s">
        <v>302</v>
      </c>
      <c r="P1488">
        <v>2</v>
      </c>
      <c r="Q1488" t="s">
        <v>25</v>
      </c>
      <c r="R1488">
        <v>15</v>
      </c>
      <c r="S1488" t="s">
        <v>26</v>
      </c>
    </row>
    <row r="1489" spans="1:19" x14ac:dyDescent="0.35">
      <c r="A1489" t="s">
        <v>302</v>
      </c>
      <c r="B1489">
        <v>791.60924639999996</v>
      </c>
      <c r="C1489">
        <v>454.22962489999998</v>
      </c>
      <c r="D1489">
        <v>136.5</v>
      </c>
      <c r="E1489" t="s">
        <v>2735</v>
      </c>
      <c r="F1489">
        <v>-1</v>
      </c>
      <c r="G1489">
        <v>3427.4</v>
      </c>
      <c r="H1489" t="s">
        <v>2730</v>
      </c>
      <c r="I1489">
        <v>0</v>
      </c>
      <c r="J1489" t="s">
        <v>2222</v>
      </c>
      <c r="K1489" t="s">
        <v>189</v>
      </c>
      <c r="L1489" t="s">
        <v>2222</v>
      </c>
      <c r="M1489">
        <v>5</v>
      </c>
      <c r="N1489" t="s">
        <v>2730</v>
      </c>
      <c r="O1489" t="s">
        <v>302</v>
      </c>
      <c r="P1489">
        <v>1</v>
      </c>
      <c r="Q1489" t="s">
        <v>25</v>
      </c>
      <c r="R1489">
        <v>4</v>
      </c>
      <c r="S1489" t="s">
        <v>26</v>
      </c>
    </row>
    <row r="1490" spans="1:19" x14ac:dyDescent="0.35">
      <c r="A1490" t="s">
        <v>790</v>
      </c>
      <c r="B1490">
        <v>732.63440309999999</v>
      </c>
      <c r="C1490">
        <v>557.31158040000003</v>
      </c>
      <c r="D1490">
        <v>96.1</v>
      </c>
      <c r="E1490" t="s">
        <v>2736</v>
      </c>
      <c r="F1490">
        <v>-1</v>
      </c>
      <c r="G1490">
        <v>3937.2</v>
      </c>
      <c r="H1490" t="s">
        <v>2737</v>
      </c>
      <c r="I1490">
        <v>0</v>
      </c>
      <c r="J1490" t="s">
        <v>2738</v>
      </c>
      <c r="K1490" t="s">
        <v>2739</v>
      </c>
      <c r="L1490" t="s">
        <v>2740</v>
      </c>
      <c r="M1490">
        <v>4</v>
      </c>
      <c r="N1490" t="s">
        <v>2737</v>
      </c>
      <c r="O1490" t="s">
        <v>790</v>
      </c>
      <c r="P1490">
        <v>1</v>
      </c>
      <c r="Q1490" t="s">
        <v>33</v>
      </c>
      <c r="R1490">
        <v>5</v>
      </c>
      <c r="S1490" t="s">
        <v>26</v>
      </c>
    </row>
    <row r="1491" spans="1:19" x14ac:dyDescent="0.35">
      <c r="A1491" t="s">
        <v>790</v>
      </c>
      <c r="B1491">
        <v>732.63440309999999</v>
      </c>
      <c r="C1491">
        <v>753.43275819999997</v>
      </c>
      <c r="D1491">
        <v>96.1</v>
      </c>
      <c r="E1491" t="s">
        <v>2741</v>
      </c>
      <c r="F1491">
        <v>-1</v>
      </c>
      <c r="G1491">
        <v>1713.6</v>
      </c>
      <c r="H1491" t="s">
        <v>2737</v>
      </c>
      <c r="I1491">
        <v>0</v>
      </c>
      <c r="J1491" t="s">
        <v>2738</v>
      </c>
      <c r="K1491" t="s">
        <v>718</v>
      </c>
      <c r="L1491" t="s">
        <v>2740</v>
      </c>
      <c r="M1491">
        <v>4</v>
      </c>
      <c r="N1491" t="s">
        <v>2737</v>
      </c>
      <c r="O1491" t="s">
        <v>790</v>
      </c>
      <c r="P1491">
        <v>1</v>
      </c>
      <c r="Q1491" t="s">
        <v>33</v>
      </c>
      <c r="R1491">
        <v>7</v>
      </c>
      <c r="S1491" t="s">
        <v>26</v>
      </c>
    </row>
    <row r="1492" spans="1:19" x14ac:dyDescent="0.35">
      <c r="A1492" t="s">
        <v>790</v>
      </c>
      <c r="B1492">
        <v>732.63440309999999</v>
      </c>
      <c r="C1492">
        <v>533.29295339999999</v>
      </c>
      <c r="D1492">
        <v>96.1</v>
      </c>
      <c r="E1492" t="s">
        <v>2742</v>
      </c>
      <c r="F1492">
        <v>-1</v>
      </c>
      <c r="G1492">
        <v>1570.8</v>
      </c>
      <c r="H1492" t="s">
        <v>2737</v>
      </c>
      <c r="I1492">
        <v>0</v>
      </c>
      <c r="J1492" t="s">
        <v>2738</v>
      </c>
      <c r="K1492" t="s">
        <v>162</v>
      </c>
      <c r="L1492" t="s">
        <v>2740</v>
      </c>
      <c r="M1492">
        <v>4</v>
      </c>
      <c r="N1492" t="s">
        <v>2737</v>
      </c>
      <c r="O1492" t="s">
        <v>790</v>
      </c>
      <c r="P1492">
        <v>1</v>
      </c>
      <c r="Q1492" t="s">
        <v>25</v>
      </c>
      <c r="R1492">
        <v>5</v>
      </c>
      <c r="S1492" t="s">
        <v>26</v>
      </c>
    </row>
    <row r="1493" spans="1:19" x14ac:dyDescent="0.35">
      <c r="A1493" t="s">
        <v>790</v>
      </c>
      <c r="B1493">
        <v>732.63440309999999</v>
      </c>
      <c r="C1493">
        <v>444.22751640000001</v>
      </c>
      <c r="D1493">
        <v>96.1</v>
      </c>
      <c r="E1493" t="s">
        <v>2743</v>
      </c>
      <c r="F1493">
        <v>-1</v>
      </c>
      <c r="G1493">
        <v>3774</v>
      </c>
      <c r="H1493" t="s">
        <v>2737</v>
      </c>
      <c r="I1493">
        <v>0</v>
      </c>
      <c r="J1493" t="s">
        <v>2738</v>
      </c>
      <c r="K1493" t="s">
        <v>2580</v>
      </c>
      <c r="L1493" t="s">
        <v>2740</v>
      </c>
      <c r="M1493">
        <v>4</v>
      </c>
      <c r="N1493" t="s">
        <v>2737</v>
      </c>
      <c r="O1493" t="s">
        <v>790</v>
      </c>
      <c r="P1493">
        <v>1</v>
      </c>
      <c r="Q1493" t="s">
        <v>33</v>
      </c>
      <c r="R1493">
        <v>4</v>
      </c>
      <c r="S1493" t="s">
        <v>26</v>
      </c>
    </row>
    <row r="1494" spans="1:19" x14ac:dyDescent="0.35">
      <c r="A1494" t="s">
        <v>790</v>
      </c>
      <c r="B1494">
        <v>732.63440309999999</v>
      </c>
      <c r="C1494">
        <v>1293.6837640000001</v>
      </c>
      <c r="D1494">
        <v>96.1</v>
      </c>
      <c r="E1494" t="s">
        <v>2744</v>
      </c>
      <c r="F1494">
        <v>-1</v>
      </c>
      <c r="G1494">
        <v>1999.2</v>
      </c>
      <c r="H1494" t="s">
        <v>2737</v>
      </c>
      <c r="I1494">
        <v>0</v>
      </c>
      <c r="J1494" t="s">
        <v>2738</v>
      </c>
      <c r="K1494" t="s">
        <v>1315</v>
      </c>
      <c r="L1494" t="s">
        <v>2740</v>
      </c>
      <c r="M1494">
        <v>4</v>
      </c>
      <c r="N1494" t="s">
        <v>2737</v>
      </c>
      <c r="O1494" t="s">
        <v>790</v>
      </c>
      <c r="P1494">
        <v>1</v>
      </c>
      <c r="Q1494" t="s">
        <v>25</v>
      </c>
      <c r="R1494">
        <v>11</v>
      </c>
      <c r="S1494" t="s">
        <v>26</v>
      </c>
    </row>
    <row r="1495" spans="1:19" x14ac:dyDescent="0.35">
      <c r="A1495" t="s">
        <v>790</v>
      </c>
      <c r="B1495">
        <v>732.63440309999999</v>
      </c>
      <c r="C1495">
        <v>940.47745970000005</v>
      </c>
      <c r="D1495">
        <v>96.1</v>
      </c>
      <c r="E1495" t="s">
        <v>2745</v>
      </c>
      <c r="F1495">
        <v>-1</v>
      </c>
      <c r="G1495">
        <v>2998.8</v>
      </c>
      <c r="H1495" t="s">
        <v>2737</v>
      </c>
      <c r="I1495">
        <v>0</v>
      </c>
      <c r="J1495" t="s">
        <v>2738</v>
      </c>
      <c r="K1495" t="s">
        <v>2278</v>
      </c>
      <c r="L1495" t="s">
        <v>2740</v>
      </c>
      <c r="M1495">
        <v>4</v>
      </c>
      <c r="N1495" t="s">
        <v>2737</v>
      </c>
      <c r="O1495" t="s">
        <v>790</v>
      </c>
      <c r="P1495">
        <v>1</v>
      </c>
      <c r="Q1495" t="s">
        <v>25</v>
      </c>
      <c r="R1495">
        <v>8</v>
      </c>
      <c r="S1495" t="s">
        <v>26</v>
      </c>
    </row>
    <row r="1496" spans="1:19" x14ac:dyDescent="0.35">
      <c r="A1496" t="s">
        <v>538</v>
      </c>
      <c r="B1496">
        <v>496.73949950000002</v>
      </c>
      <c r="C1496">
        <v>478.21436870000002</v>
      </c>
      <c r="D1496">
        <v>-5.3</v>
      </c>
      <c r="E1496" t="s">
        <v>2746</v>
      </c>
      <c r="F1496">
        <v>-1</v>
      </c>
      <c r="G1496">
        <v>1034.8</v>
      </c>
      <c r="H1496" t="s">
        <v>2747</v>
      </c>
      <c r="I1496">
        <v>0</v>
      </c>
      <c r="J1496" t="s">
        <v>2748</v>
      </c>
      <c r="K1496" t="s">
        <v>40</v>
      </c>
      <c r="L1496" t="s">
        <v>2749</v>
      </c>
      <c r="M1496">
        <v>2</v>
      </c>
      <c r="N1496" t="s">
        <v>2747</v>
      </c>
      <c r="O1496" t="s">
        <v>538</v>
      </c>
      <c r="P1496">
        <v>1</v>
      </c>
      <c r="Q1496" t="s">
        <v>25</v>
      </c>
      <c r="R1496">
        <v>4</v>
      </c>
      <c r="S1496" t="s">
        <v>26</v>
      </c>
    </row>
    <row r="1497" spans="1:19" x14ac:dyDescent="0.35">
      <c r="A1497" t="s">
        <v>538</v>
      </c>
      <c r="B1497">
        <v>496.73949950000002</v>
      </c>
      <c r="C1497">
        <v>648.31989650000003</v>
      </c>
      <c r="D1497">
        <v>-5.3</v>
      </c>
      <c r="E1497" t="s">
        <v>2750</v>
      </c>
      <c r="F1497">
        <v>-1</v>
      </c>
      <c r="G1497">
        <v>2987.4</v>
      </c>
      <c r="H1497" t="s">
        <v>2747</v>
      </c>
      <c r="I1497">
        <v>0</v>
      </c>
      <c r="J1497" t="s">
        <v>2748</v>
      </c>
      <c r="K1497" t="s">
        <v>542</v>
      </c>
      <c r="L1497" t="s">
        <v>2749</v>
      </c>
      <c r="M1497">
        <v>2</v>
      </c>
      <c r="N1497" t="s">
        <v>2747</v>
      </c>
      <c r="O1497" t="s">
        <v>538</v>
      </c>
      <c r="P1497">
        <v>1</v>
      </c>
      <c r="Q1497" t="s">
        <v>25</v>
      </c>
      <c r="R1497">
        <v>6</v>
      </c>
      <c r="S1497" t="s">
        <v>26</v>
      </c>
    </row>
    <row r="1498" spans="1:19" x14ac:dyDescent="0.35">
      <c r="A1498" t="s">
        <v>538</v>
      </c>
      <c r="B1498">
        <v>496.73949950000002</v>
      </c>
      <c r="C1498">
        <v>808.3505447</v>
      </c>
      <c r="D1498">
        <v>-5.3</v>
      </c>
      <c r="E1498" t="s">
        <v>2751</v>
      </c>
      <c r="F1498">
        <v>-1</v>
      </c>
      <c r="G1498">
        <v>5267.4</v>
      </c>
      <c r="H1498" t="s">
        <v>2747</v>
      </c>
      <c r="I1498">
        <v>0</v>
      </c>
      <c r="J1498" t="s">
        <v>2748</v>
      </c>
      <c r="K1498" t="s">
        <v>547</v>
      </c>
      <c r="L1498" t="s">
        <v>2749</v>
      </c>
      <c r="M1498">
        <v>2</v>
      </c>
      <c r="N1498" t="s">
        <v>2747</v>
      </c>
      <c r="O1498" t="s">
        <v>538</v>
      </c>
      <c r="P1498">
        <v>1</v>
      </c>
      <c r="Q1498" t="s">
        <v>25</v>
      </c>
      <c r="R1498">
        <v>7</v>
      </c>
      <c r="S1498" t="s">
        <v>26</v>
      </c>
    </row>
    <row r="1499" spans="1:19" x14ac:dyDescent="0.35">
      <c r="A1499" t="s">
        <v>538</v>
      </c>
      <c r="B1499">
        <v>496.73949950000002</v>
      </c>
      <c r="C1499">
        <v>363.18742570000001</v>
      </c>
      <c r="D1499">
        <v>-5.3</v>
      </c>
      <c r="E1499" t="s">
        <v>2752</v>
      </c>
      <c r="F1499">
        <v>-1</v>
      </c>
      <c r="G1499">
        <v>552.6</v>
      </c>
      <c r="H1499" t="s">
        <v>2747</v>
      </c>
      <c r="I1499">
        <v>0</v>
      </c>
      <c r="J1499" t="s">
        <v>2748</v>
      </c>
      <c r="K1499" t="s">
        <v>147</v>
      </c>
      <c r="L1499" t="s">
        <v>2749</v>
      </c>
      <c r="M1499">
        <v>2</v>
      </c>
      <c r="N1499" t="s">
        <v>2747</v>
      </c>
      <c r="O1499" t="s">
        <v>538</v>
      </c>
      <c r="P1499">
        <v>1</v>
      </c>
      <c r="Q1499" t="s">
        <v>25</v>
      </c>
      <c r="R1499">
        <v>3</v>
      </c>
      <c r="S1499" t="s">
        <v>26</v>
      </c>
    </row>
    <row r="1500" spans="1:19" x14ac:dyDescent="0.35">
      <c r="A1500" t="s">
        <v>538</v>
      </c>
      <c r="B1500">
        <v>496.73949950000002</v>
      </c>
      <c r="C1500">
        <v>404.67891059999999</v>
      </c>
      <c r="D1500">
        <v>-5.3</v>
      </c>
      <c r="E1500" t="s">
        <v>2753</v>
      </c>
      <c r="F1500">
        <v>-1</v>
      </c>
      <c r="G1500">
        <v>2029.8</v>
      </c>
      <c r="H1500" t="s">
        <v>2747</v>
      </c>
      <c r="I1500">
        <v>0</v>
      </c>
      <c r="J1500" t="s">
        <v>2748</v>
      </c>
      <c r="K1500" t="s">
        <v>606</v>
      </c>
      <c r="L1500" t="s">
        <v>2749</v>
      </c>
      <c r="M1500">
        <v>2</v>
      </c>
      <c r="N1500" t="s">
        <v>2747</v>
      </c>
      <c r="O1500" t="s">
        <v>538</v>
      </c>
      <c r="P1500">
        <v>2</v>
      </c>
      <c r="Q1500" t="s">
        <v>25</v>
      </c>
      <c r="R1500">
        <v>7</v>
      </c>
      <c r="S1500" t="s">
        <v>26</v>
      </c>
    </row>
    <row r="1501" spans="1:19" x14ac:dyDescent="0.35">
      <c r="A1501" t="s">
        <v>538</v>
      </c>
      <c r="B1501">
        <v>496.73949950000002</v>
      </c>
      <c r="C1501">
        <v>591.29843270000003</v>
      </c>
      <c r="D1501">
        <v>-5.3</v>
      </c>
      <c r="E1501" t="s">
        <v>2754</v>
      </c>
      <c r="F1501">
        <v>-1</v>
      </c>
      <c r="G1501">
        <v>512</v>
      </c>
      <c r="H1501" t="s">
        <v>2747</v>
      </c>
      <c r="I1501">
        <v>0</v>
      </c>
      <c r="J1501" t="s">
        <v>2748</v>
      </c>
      <c r="K1501" t="s">
        <v>1186</v>
      </c>
      <c r="L1501" t="s">
        <v>2749</v>
      </c>
      <c r="M1501">
        <v>2</v>
      </c>
      <c r="N1501" t="s">
        <v>2747</v>
      </c>
      <c r="O1501" t="s">
        <v>538</v>
      </c>
      <c r="P1501">
        <v>1</v>
      </c>
      <c r="Q1501" t="s">
        <v>25</v>
      </c>
      <c r="R1501">
        <v>5</v>
      </c>
      <c r="S1501" t="s">
        <v>26</v>
      </c>
    </row>
    <row r="1502" spans="1:19" x14ac:dyDescent="0.35">
      <c r="A1502" t="s">
        <v>2755</v>
      </c>
      <c r="B1502">
        <v>887.15571399999999</v>
      </c>
      <c r="C1502">
        <v>617.33654960000001</v>
      </c>
      <c r="D1502">
        <v>82.2</v>
      </c>
      <c r="E1502" t="s">
        <v>2756</v>
      </c>
      <c r="F1502">
        <v>-1</v>
      </c>
      <c r="G1502">
        <v>8512.7999999999993</v>
      </c>
      <c r="H1502" t="s">
        <v>2757</v>
      </c>
      <c r="I1502">
        <v>0</v>
      </c>
      <c r="J1502" t="s">
        <v>2758</v>
      </c>
      <c r="K1502" t="s">
        <v>2759</v>
      </c>
      <c r="L1502" t="s">
        <v>2758</v>
      </c>
      <c r="M1502">
        <v>3</v>
      </c>
      <c r="N1502" t="s">
        <v>2757</v>
      </c>
      <c r="O1502" t="s">
        <v>2755</v>
      </c>
      <c r="P1502">
        <v>1</v>
      </c>
      <c r="Q1502" t="s">
        <v>25</v>
      </c>
      <c r="R1502">
        <v>6</v>
      </c>
      <c r="S1502" t="s">
        <v>26</v>
      </c>
    </row>
    <row r="1503" spans="1:19" x14ac:dyDescent="0.35">
      <c r="A1503" t="s">
        <v>2755</v>
      </c>
      <c r="B1503">
        <v>887.15571399999999</v>
      </c>
      <c r="C1503">
        <v>971.56325509999999</v>
      </c>
      <c r="D1503">
        <v>82.2</v>
      </c>
      <c r="E1503" t="s">
        <v>2760</v>
      </c>
      <c r="F1503">
        <v>-1</v>
      </c>
      <c r="G1503">
        <v>6059.1</v>
      </c>
      <c r="H1503" t="s">
        <v>2757</v>
      </c>
      <c r="I1503">
        <v>0</v>
      </c>
      <c r="J1503" t="s">
        <v>2758</v>
      </c>
      <c r="K1503" t="s">
        <v>1313</v>
      </c>
      <c r="L1503" t="s">
        <v>2758</v>
      </c>
      <c r="M1503">
        <v>3</v>
      </c>
      <c r="N1503" t="s">
        <v>2757</v>
      </c>
      <c r="O1503" t="s">
        <v>2755</v>
      </c>
      <c r="P1503">
        <v>1</v>
      </c>
      <c r="Q1503" t="s">
        <v>25</v>
      </c>
      <c r="R1503">
        <v>9</v>
      </c>
      <c r="S1503" t="s">
        <v>26</v>
      </c>
    </row>
    <row r="1504" spans="1:19" x14ac:dyDescent="0.35">
      <c r="A1504" t="s">
        <v>2755</v>
      </c>
      <c r="B1504">
        <v>887.15571399999999</v>
      </c>
      <c r="C1504">
        <v>745.39512709999997</v>
      </c>
      <c r="D1504">
        <v>82.2</v>
      </c>
      <c r="E1504" t="s">
        <v>2761</v>
      </c>
      <c r="F1504">
        <v>-1</v>
      </c>
      <c r="G1504">
        <v>10000</v>
      </c>
      <c r="H1504" t="s">
        <v>2757</v>
      </c>
      <c r="I1504">
        <v>0</v>
      </c>
      <c r="J1504" t="s">
        <v>2758</v>
      </c>
      <c r="K1504" t="s">
        <v>2762</v>
      </c>
      <c r="L1504" t="s">
        <v>2758</v>
      </c>
      <c r="M1504">
        <v>3</v>
      </c>
      <c r="N1504" t="s">
        <v>2757</v>
      </c>
      <c r="O1504" t="s">
        <v>2755</v>
      </c>
      <c r="P1504">
        <v>1</v>
      </c>
      <c r="Q1504" t="s">
        <v>25</v>
      </c>
      <c r="R1504">
        <v>7</v>
      </c>
      <c r="S1504" t="s">
        <v>26</v>
      </c>
    </row>
    <row r="1505" spans="1:19" x14ac:dyDescent="0.35">
      <c r="A1505" t="s">
        <v>2755</v>
      </c>
      <c r="B1505">
        <v>887.15571399999999</v>
      </c>
      <c r="C1505">
        <v>858.47919109999998</v>
      </c>
      <c r="D1505">
        <v>82.2</v>
      </c>
      <c r="E1505" t="s">
        <v>2763</v>
      </c>
      <c r="F1505">
        <v>-1</v>
      </c>
      <c r="G1505">
        <v>9938.7999999999993</v>
      </c>
      <c r="H1505" t="s">
        <v>2757</v>
      </c>
      <c r="I1505">
        <v>0</v>
      </c>
      <c r="J1505" t="s">
        <v>2758</v>
      </c>
      <c r="K1505" t="s">
        <v>332</v>
      </c>
      <c r="L1505" t="s">
        <v>2758</v>
      </c>
      <c r="M1505">
        <v>3</v>
      </c>
      <c r="N1505" t="s">
        <v>2757</v>
      </c>
      <c r="O1505" t="s">
        <v>2755</v>
      </c>
      <c r="P1505">
        <v>1</v>
      </c>
      <c r="Q1505" t="s">
        <v>25</v>
      </c>
      <c r="R1505">
        <v>8</v>
      </c>
      <c r="S1505" t="s">
        <v>26</v>
      </c>
    </row>
    <row r="1506" spans="1:19" x14ac:dyDescent="0.35">
      <c r="A1506" t="s">
        <v>2755</v>
      </c>
      <c r="B1506">
        <v>887.15571399999999</v>
      </c>
      <c r="C1506">
        <v>1042.600369</v>
      </c>
      <c r="D1506">
        <v>82.2</v>
      </c>
      <c r="E1506" t="s">
        <v>2764</v>
      </c>
      <c r="F1506">
        <v>-1</v>
      </c>
      <c r="G1506">
        <v>7895.8</v>
      </c>
      <c r="H1506" t="s">
        <v>2757</v>
      </c>
      <c r="I1506">
        <v>0</v>
      </c>
      <c r="J1506" t="s">
        <v>2758</v>
      </c>
      <c r="K1506" t="s">
        <v>309</v>
      </c>
      <c r="L1506" t="s">
        <v>2758</v>
      </c>
      <c r="M1506">
        <v>3</v>
      </c>
      <c r="N1506" t="s">
        <v>2757</v>
      </c>
      <c r="O1506" t="s">
        <v>2755</v>
      </c>
      <c r="P1506">
        <v>1</v>
      </c>
      <c r="Q1506" t="s">
        <v>25</v>
      </c>
      <c r="R1506">
        <v>10</v>
      </c>
      <c r="S1506" t="s">
        <v>26</v>
      </c>
    </row>
    <row r="1507" spans="1:19" x14ac:dyDescent="0.35">
      <c r="A1507" t="s">
        <v>2755</v>
      </c>
      <c r="B1507">
        <v>887.15571399999999</v>
      </c>
      <c r="C1507">
        <v>1170.658946</v>
      </c>
      <c r="D1507">
        <v>82.2</v>
      </c>
      <c r="E1507" t="s">
        <v>2765</v>
      </c>
      <c r="F1507">
        <v>-1</v>
      </c>
      <c r="G1507">
        <v>4827.6000000000004</v>
      </c>
      <c r="H1507" t="s">
        <v>2757</v>
      </c>
      <c r="I1507">
        <v>0</v>
      </c>
      <c r="J1507" t="s">
        <v>2758</v>
      </c>
      <c r="K1507" t="s">
        <v>2766</v>
      </c>
      <c r="L1507" t="s">
        <v>2758</v>
      </c>
      <c r="M1507">
        <v>3</v>
      </c>
      <c r="N1507" t="s">
        <v>2757</v>
      </c>
      <c r="O1507" t="s">
        <v>2755</v>
      </c>
      <c r="P1507">
        <v>1</v>
      </c>
      <c r="Q1507" t="s">
        <v>25</v>
      </c>
      <c r="R1507">
        <v>11</v>
      </c>
      <c r="S1507" t="s">
        <v>26</v>
      </c>
    </row>
    <row r="1508" spans="1:19" x14ac:dyDescent="0.35">
      <c r="A1508" t="s">
        <v>538</v>
      </c>
      <c r="B1508">
        <v>596.30553789999999</v>
      </c>
      <c r="C1508">
        <v>759.33416629999999</v>
      </c>
      <c r="D1508">
        <v>-12.2</v>
      </c>
      <c r="E1508" t="s">
        <v>2767</v>
      </c>
      <c r="F1508">
        <v>-1</v>
      </c>
      <c r="G1508">
        <v>206.8</v>
      </c>
      <c r="H1508" t="s">
        <v>2768</v>
      </c>
      <c r="I1508">
        <v>0</v>
      </c>
      <c r="J1508" t="s">
        <v>2769</v>
      </c>
      <c r="K1508" t="s">
        <v>2770</v>
      </c>
      <c r="L1508" t="s">
        <v>2771</v>
      </c>
      <c r="M1508">
        <v>2</v>
      </c>
      <c r="N1508" t="s">
        <v>2768</v>
      </c>
      <c r="O1508" t="s">
        <v>538</v>
      </c>
      <c r="P1508">
        <v>1</v>
      </c>
      <c r="Q1508" t="s">
        <v>33</v>
      </c>
      <c r="R1508">
        <v>7</v>
      </c>
      <c r="S1508" t="s">
        <v>26</v>
      </c>
    </row>
    <row r="1509" spans="1:19" x14ac:dyDescent="0.35">
      <c r="A1509" t="s">
        <v>538</v>
      </c>
      <c r="B1509">
        <v>596.30553789999999</v>
      </c>
      <c r="C1509">
        <v>562.3195025</v>
      </c>
      <c r="D1509">
        <v>-12.2</v>
      </c>
      <c r="E1509" t="s">
        <v>2772</v>
      </c>
      <c r="F1509">
        <v>-1</v>
      </c>
      <c r="G1509">
        <v>243.9</v>
      </c>
      <c r="H1509" t="s">
        <v>2768</v>
      </c>
      <c r="I1509">
        <v>0</v>
      </c>
      <c r="J1509" t="s">
        <v>2769</v>
      </c>
      <c r="K1509" t="s">
        <v>2773</v>
      </c>
      <c r="L1509" t="s">
        <v>2771</v>
      </c>
      <c r="M1509">
        <v>2</v>
      </c>
      <c r="N1509" t="s">
        <v>2768</v>
      </c>
      <c r="O1509" t="s">
        <v>538</v>
      </c>
      <c r="P1509">
        <v>1</v>
      </c>
      <c r="Q1509" t="s">
        <v>25</v>
      </c>
      <c r="R1509">
        <v>5</v>
      </c>
      <c r="S1509" t="s">
        <v>26</v>
      </c>
    </row>
    <row r="1510" spans="1:19" x14ac:dyDescent="0.35">
      <c r="A1510" t="s">
        <v>538</v>
      </c>
      <c r="B1510">
        <v>596.30553789999999</v>
      </c>
      <c r="C1510">
        <v>677.34644560000004</v>
      </c>
      <c r="D1510">
        <v>-12.2</v>
      </c>
      <c r="E1510" t="s">
        <v>2774</v>
      </c>
      <c r="F1510">
        <v>-1</v>
      </c>
      <c r="G1510">
        <v>223.3</v>
      </c>
      <c r="H1510" t="s">
        <v>2768</v>
      </c>
      <c r="I1510">
        <v>0</v>
      </c>
      <c r="J1510" t="s">
        <v>2769</v>
      </c>
      <c r="K1510" t="s">
        <v>1884</v>
      </c>
      <c r="L1510" t="s">
        <v>2771</v>
      </c>
      <c r="M1510">
        <v>2</v>
      </c>
      <c r="N1510" t="s">
        <v>2768</v>
      </c>
      <c r="O1510" t="s">
        <v>538</v>
      </c>
      <c r="P1510">
        <v>1</v>
      </c>
      <c r="Q1510" t="s">
        <v>25</v>
      </c>
      <c r="R1510">
        <v>6</v>
      </c>
      <c r="S1510" t="s">
        <v>26</v>
      </c>
    </row>
    <row r="1511" spans="1:19" x14ac:dyDescent="0.35">
      <c r="A1511" t="s">
        <v>538</v>
      </c>
      <c r="B1511">
        <v>596.30553789999999</v>
      </c>
      <c r="C1511">
        <v>504.24494900000002</v>
      </c>
      <c r="D1511">
        <v>-12.2</v>
      </c>
      <c r="E1511" t="s">
        <v>2775</v>
      </c>
      <c r="F1511">
        <v>-1</v>
      </c>
      <c r="G1511">
        <v>537.79999999999995</v>
      </c>
      <c r="H1511" t="s">
        <v>2768</v>
      </c>
      <c r="I1511">
        <v>0</v>
      </c>
      <c r="J1511" t="s">
        <v>2769</v>
      </c>
      <c r="K1511" t="s">
        <v>2776</v>
      </c>
      <c r="L1511" t="s">
        <v>2771</v>
      </c>
      <c r="M1511">
        <v>2</v>
      </c>
      <c r="N1511" t="s">
        <v>2768</v>
      </c>
      <c r="O1511" t="s">
        <v>538</v>
      </c>
      <c r="P1511">
        <v>2</v>
      </c>
      <c r="Q1511" t="s">
        <v>25</v>
      </c>
      <c r="R1511">
        <v>9</v>
      </c>
      <c r="S1511" t="s">
        <v>26</v>
      </c>
    </row>
    <row r="1512" spans="1:19" x14ac:dyDescent="0.35">
      <c r="A1512" t="s">
        <v>538</v>
      </c>
      <c r="B1512">
        <v>596.30553789999999</v>
      </c>
      <c r="C1512">
        <v>1007.482621</v>
      </c>
      <c r="D1512">
        <v>-12.2</v>
      </c>
      <c r="E1512" t="s">
        <v>2777</v>
      </c>
      <c r="F1512">
        <v>-1</v>
      </c>
      <c r="G1512">
        <v>614.20000000000005</v>
      </c>
      <c r="H1512" t="s">
        <v>2768</v>
      </c>
      <c r="I1512">
        <v>0</v>
      </c>
      <c r="J1512" t="s">
        <v>2769</v>
      </c>
      <c r="K1512" t="s">
        <v>1313</v>
      </c>
      <c r="L1512" t="s">
        <v>2771</v>
      </c>
      <c r="M1512">
        <v>2</v>
      </c>
      <c r="N1512" t="s">
        <v>2768</v>
      </c>
      <c r="O1512" t="s">
        <v>538</v>
      </c>
      <c r="P1512">
        <v>1</v>
      </c>
      <c r="Q1512" t="s">
        <v>25</v>
      </c>
      <c r="R1512">
        <v>9</v>
      </c>
      <c r="S1512" t="s">
        <v>26</v>
      </c>
    </row>
    <row r="1513" spans="1:19" x14ac:dyDescent="0.35">
      <c r="A1513" t="s">
        <v>538</v>
      </c>
      <c r="B1513">
        <v>596.30553789999999</v>
      </c>
      <c r="C1513">
        <v>515.26463020000006</v>
      </c>
      <c r="D1513">
        <v>-12.2</v>
      </c>
      <c r="E1513" t="s">
        <v>2778</v>
      </c>
      <c r="F1513">
        <v>-1</v>
      </c>
      <c r="G1513">
        <v>185.1</v>
      </c>
      <c r="H1513" t="s">
        <v>2768</v>
      </c>
      <c r="I1513">
        <v>0</v>
      </c>
      <c r="J1513" t="s">
        <v>2769</v>
      </c>
      <c r="K1513" t="s">
        <v>2779</v>
      </c>
      <c r="L1513" t="s">
        <v>2771</v>
      </c>
      <c r="M1513">
        <v>2</v>
      </c>
      <c r="N1513" t="s">
        <v>2768</v>
      </c>
      <c r="O1513" t="s">
        <v>538</v>
      </c>
      <c r="P1513">
        <v>1</v>
      </c>
      <c r="Q1513" t="s">
        <v>33</v>
      </c>
      <c r="R1513">
        <v>5</v>
      </c>
      <c r="S1513" t="s">
        <v>26</v>
      </c>
    </row>
    <row r="1514" spans="1:19" x14ac:dyDescent="0.35">
      <c r="A1514" t="s">
        <v>2755</v>
      </c>
      <c r="B1514">
        <v>665.61860460000003</v>
      </c>
      <c r="C1514">
        <v>965.54145700000004</v>
      </c>
      <c r="D1514">
        <v>82.5</v>
      </c>
      <c r="E1514" t="s">
        <v>2780</v>
      </c>
      <c r="F1514">
        <v>-1</v>
      </c>
      <c r="G1514">
        <v>3083.2</v>
      </c>
      <c r="H1514" t="s">
        <v>2781</v>
      </c>
      <c r="I1514">
        <v>0</v>
      </c>
      <c r="J1514" t="s">
        <v>2758</v>
      </c>
      <c r="K1514" t="s">
        <v>2782</v>
      </c>
      <c r="L1514" t="s">
        <v>2758</v>
      </c>
      <c r="M1514">
        <v>4</v>
      </c>
      <c r="N1514" t="s">
        <v>2781</v>
      </c>
      <c r="O1514" t="s">
        <v>2755</v>
      </c>
      <c r="P1514">
        <v>1</v>
      </c>
      <c r="Q1514" t="s">
        <v>33</v>
      </c>
      <c r="R1514">
        <v>10</v>
      </c>
      <c r="S1514" t="s">
        <v>26</v>
      </c>
    </row>
    <row r="1515" spans="1:19" x14ac:dyDescent="0.35">
      <c r="A1515" t="s">
        <v>2755</v>
      </c>
      <c r="B1515">
        <v>665.61860460000003</v>
      </c>
      <c r="C1515">
        <v>617.33654960000001</v>
      </c>
      <c r="D1515">
        <v>82.5</v>
      </c>
      <c r="E1515" t="s">
        <v>2783</v>
      </c>
      <c r="F1515">
        <v>-1</v>
      </c>
      <c r="G1515">
        <v>8616.9</v>
      </c>
      <c r="H1515" t="s">
        <v>2781</v>
      </c>
      <c r="I1515">
        <v>0</v>
      </c>
      <c r="J1515" t="s">
        <v>2758</v>
      </c>
      <c r="K1515" t="s">
        <v>2784</v>
      </c>
      <c r="L1515" t="s">
        <v>2758</v>
      </c>
      <c r="M1515">
        <v>4</v>
      </c>
      <c r="N1515" t="s">
        <v>2781</v>
      </c>
      <c r="O1515" t="s">
        <v>2755</v>
      </c>
      <c r="P1515">
        <v>1</v>
      </c>
      <c r="Q1515" t="s">
        <v>25</v>
      </c>
      <c r="R1515">
        <v>6</v>
      </c>
      <c r="S1515" t="s">
        <v>26</v>
      </c>
    </row>
    <row r="1516" spans="1:19" x14ac:dyDescent="0.35">
      <c r="A1516" t="s">
        <v>2755</v>
      </c>
      <c r="B1516">
        <v>665.61860460000003</v>
      </c>
      <c r="C1516">
        <v>745.40409780000005</v>
      </c>
      <c r="D1516">
        <v>82.5</v>
      </c>
      <c r="E1516" t="s">
        <v>2785</v>
      </c>
      <c r="F1516">
        <v>-1</v>
      </c>
      <c r="G1516">
        <v>10000</v>
      </c>
      <c r="H1516" t="s">
        <v>2781</v>
      </c>
      <c r="I1516">
        <v>0</v>
      </c>
      <c r="J1516" t="s">
        <v>2758</v>
      </c>
      <c r="K1516" t="s">
        <v>2786</v>
      </c>
      <c r="L1516" t="s">
        <v>2758</v>
      </c>
      <c r="M1516">
        <v>4</v>
      </c>
      <c r="N1516" t="s">
        <v>2781</v>
      </c>
      <c r="O1516" t="s">
        <v>2755</v>
      </c>
      <c r="P1516">
        <v>2</v>
      </c>
      <c r="Q1516" t="s">
        <v>33</v>
      </c>
      <c r="R1516">
        <v>15</v>
      </c>
      <c r="S1516" t="s">
        <v>26</v>
      </c>
    </row>
    <row r="1517" spans="1:19" x14ac:dyDescent="0.35">
      <c r="A1517" t="s">
        <v>2755</v>
      </c>
      <c r="B1517">
        <v>665.61860460000003</v>
      </c>
      <c r="C1517">
        <v>1042.600369</v>
      </c>
      <c r="D1517">
        <v>82.5</v>
      </c>
      <c r="E1517" t="s">
        <v>2787</v>
      </c>
      <c r="F1517">
        <v>-1</v>
      </c>
      <c r="G1517">
        <v>1870.9</v>
      </c>
      <c r="H1517" t="s">
        <v>2781</v>
      </c>
      <c r="I1517">
        <v>0</v>
      </c>
      <c r="J1517" t="s">
        <v>2758</v>
      </c>
      <c r="K1517" t="s">
        <v>2788</v>
      </c>
      <c r="L1517" t="s">
        <v>2758</v>
      </c>
      <c r="M1517">
        <v>4</v>
      </c>
      <c r="N1517" t="s">
        <v>2781</v>
      </c>
      <c r="O1517" t="s">
        <v>2755</v>
      </c>
      <c r="P1517">
        <v>1</v>
      </c>
      <c r="Q1517" t="s">
        <v>25</v>
      </c>
      <c r="R1517">
        <v>10</v>
      </c>
      <c r="S1517" t="s">
        <v>26</v>
      </c>
    </row>
    <row r="1518" spans="1:19" x14ac:dyDescent="0.35">
      <c r="A1518" t="s">
        <v>2755</v>
      </c>
      <c r="B1518">
        <v>665.61860460000003</v>
      </c>
      <c r="C1518">
        <v>530.30452119999995</v>
      </c>
      <c r="D1518">
        <v>82.5</v>
      </c>
      <c r="E1518" t="s">
        <v>2789</v>
      </c>
      <c r="F1518">
        <v>-1</v>
      </c>
      <c r="G1518">
        <v>5961.5</v>
      </c>
      <c r="H1518" t="s">
        <v>2781</v>
      </c>
      <c r="I1518">
        <v>0</v>
      </c>
      <c r="J1518" t="s">
        <v>2758</v>
      </c>
      <c r="K1518" t="s">
        <v>1550</v>
      </c>
      <c r="L1518" t="s">
        <v>2758</v>
      </c>
      <c r="M1518">
        <v>4</v>
      </c>
      <c r="N1518" t="s">
        <v>2781</v>
      </c>
      <c r="O1518" t="s">
        <v>2755</v>
      </c>
      <c r="P1518">
        <v>1</v>
      </c>
      <c r="Q1518" t="s">
        <v>25</v>
      </c>
      <c r="R1518">
        <v>5</v>
      </c>
      <c r="S1518" t="s">
        <v>26</v>
      </c>
    </row>
    <row r="1519" spans="1:19" x14ac:dyDescent="0.35">
      <c r="A1519" t="s">
        <v>2755</v>
      </c>
      <c r="B1519">
        <v>665.61860460000003</v>
      </c>
      <c r="C1519">
        <v>858.47919109999998</v>
      </c>
      <c r="D1519">
        <v>82.5</v>
      </c>
      <c r="E1519" t="s">
        <v>2790</v>
      </c>
      <c r="F1519">
        <v>-1</v>
      </c>
      <c r="G1519">
        <v>4049.3</v>
      </c>
      <c r="H1519" t="s">
        <v>2781</v>
      </c>
      <c r="I1519">
        <v>0</v>
      </c>
      <c r="J1519" t="s">
        <v>2758</v>
      </c>
      <c r="K1519" t="s">
        <v>551</v>
      </c>
      <c r="L1519" t="s">
        <v>2758</v>
      </c>
      <c r="M1519">
        <v>4</v>
      </c>
      <c r="N1519" t="s">
        <v>2781</v>
      </c>
      <c r="O1519" t="s">
        <v>2755</v>
      </c>
      <c r="P1519">
        <v>1</v>
      </c>
      <c r="Q1519" t="s">
        <v>25</v>
      </c>
      <c r="R1519">
        <v>8</v>
      </c>
      <c r="S1519" t="s">
        <v>26</v>
      </c>
    </row>
    <row r="1520" spans="1:19" x14ac:dyDescent="0.35">
      <c r="A1520" t="s">
        <v>302</v>
      </c>
      <c r="B1520">
        <v>853.88657439999997</v>
      </c>
      <c r="C1520">
        <v>472.25142299999999</v>
      </c>
      <c r="D1520">
        <v>42.7</v>
      </c>
      <c r="E1520" t="s">
        <v>2791</v>
      </c>
      <c r="F1520">
        <v>-1</v>
      </c>
      <c r="G1520">
        <v>10000</v>
      </c>
      <c r="H1520" t="s">
        <v>2792</v>
      </c>
      <c r="I1520">
        <v>0</v>
      </c>
      <c r="J1520" t="s">
        <v>2793</v>
      </c>
      <c r="K1520" t="s">
        <v>277</v>
      </c>
      <c r="L1520" t="s">
        <v>2794</v>
      </c>
      <c r="M1520">
        <v>2</v>
      </c>
      <c r="N1520" t="s">
        <v>2792</v>
      </c>
      <c r="O1520" t="s">
        <v>302</v>
      </c>
      <c r="P1520">
        <v>1</v>
      </c>
      <c r="Q1520" t="s">
        <v>25</v>
      </c>
      <c r="R1520">
        <v>-1</v>
      </c>
      <c r="S1520" t="s">
        <v>26</v>
      </c>
    </row>
    <row r="1521" spans="1:19" x14ac:dyDescent="0.35">
      <c r="A1521" t="s">
        <v>302</v>
      </c>
      <c r="B1521">
        <v>853.88657439999997</v>
      </c>
      <c r="C1521">
        <v>1302.610676</v>
      </c>
      <c r="D1521">
        <v>42.7</v>
      </c>
      <c r="E1521" t="s">
        <v>2795</v>
      </c>
      <c r="F1521">
        <v>-1</v>
      </c>
      <c r="G1521">
        <v>2423.5</v>
      </c>
      <c r="H1521" t="s">
        <v>2792</v>
      </c>
      <c r="I1521">
        <v>0</v>
      </c>
      <c r="J1521" t="s">
        <v>2793</v>
      </c>
      <c r="K1521" t="s">
        <v>2796</v>
      </c>
      <c r="L1521" t="s">
        <v>2794</v>
      </c>
      <c r="M1521">
        <v>2</v>
      </c>
      <c r="N1521" t="s">
        <v>2792</v>
      </c>
      <c r="O1521" t="s">
        <v>302</v>
      </c>
      <c r="P1521">
        <v>1</v>
      </c>
      <c r="Q1521" t="s">
        <v>25</v>
      </c>
      <c r="R1521">
        <v>-1</v>
      </c>
      <c r="S1521" t="s">
        <v>26</v>
      </c>
    </row>
    <row r="1522" spans="1:19" x14ac:dyDescent="0.35">
      <c r="A1522" t="s">
        <v>302</v>
      </c>
      <c r="B1522">
        <v>853.88657439999997</v>
      </c>
      <c r="C1522">
        <v>1433.6511599999999</v>
      </c>
      <c r="D1522">
        <v>42.7</v>
      </c>
      <c r="E1522" t="s">
        <v>2797</v>
      </c>
      <c r="F1522">
        <v>-1</v>
      </c>
      <c r="G1522">
        <v>2684.8</v>
      </c>
      <c r="H1522" t="s">
        <v>2792</v>
      </c>
      <c r="I1522">
        <v>0</v>
      </c>
      <c r="J1522" t="s">
        <v>2793</v>
      </c>
      <c r="K1522" t="s">
        <v>2798</v>
      </c>
      <c r="L1522" t="s">
        <v>2794</v>
      </c>
      <c r="M1522">
        <v>2</v>
      </c>
      <c r="N1522" t="s">
        <v>2792</v>
      </c>
      <c r="O1522" t="s">
        <v>302</v>
      </c>
      <c r="P1522">
        <v>1</v>
      </c>
      <c r="Q1522" t="s">
        <v>25</v>
      </c>
      <c r="R1522">
        <v>-1</v>
      </c>
      <c r="S1522" t="s">
        <v>26</v>
      </c>
    </row>
    <row r="1523" spans="1:19" x14ac:dyDescent="0.35">
      <c r="A1523" t="s">
        <v>302</v>
      </c>
      <c r="B1523">
        <v>853.88657439999997</v>
      </c>
      <c r="C1523">
        <v>1158.5571829999999</v>
      </c>
      <c r="D1523">
        <v>42.7</v>
      </c>
      <c r="E1523" t="s">
        <v>2799</v>
      </c>
      <c r="F1523">
        <v>-1</v>
      </c>
      <c r="G1523">
        <v>1760.2</v>
      </c>
      <c r="H1523" t="s">
        <v>2792</v>
      </c>
      <c r="I1523">
        <v>0</v>
      </c>
      <c r="J1523" t="s">
        <v>2793</v>
      </c>
      <c r="K1523" t="s">
        <v>309</v>
      </c>
      <c r="L1523" t="s">
        <v>2794</v>
      </c>
      <c r="M1523">
        <v>2</v>
      </c>
      <c r="N1523" t="s">
        <v>2792</v>
      </c>
      <c r="O1523" t="s">
        <v>302</v>
      </c>
      <c r="P1523">
        <v>1</v>
      </c>
      <c r="Q1523" t="s">
        <v>25</v>
      </c>
      <c r="R1523">
        <v>-1</v>
      </c>
      <c r="S1523" t="s">
        <v>26</v>
      </c>
    </row>
    <row r="1524" spans="1:19" x14ac:dyDescent="0.35">
      <c r="A1524" t="s">
        <v>302</v>
      </c>
      <c r="B1524">
        <v>853.88657439999997</v>
      </c>
      <c r="C1524">
        <v>988.45165569999995</v>
      </c>
      <c r="D1524">
        <v>42.7</v>
      </c>
      <c r="E1524" t="s">
        <v>2800</v>
      </c>
      <c r="F1524">
        <v>-1</v>
      </c>
      <c r="G1524">
        <v>2200</v>
      </c>
      <c r="H1524" t="s">
        <v>2792</v>
      </c>
      <c r="I1524">
        <v>0</v>
      </c>
      <c r="J1524" t="s">
        <v>2793</v>
      </c>
      <c r="K1524" t="s">
        <v>551</v>
      </c>
      <c r="L1524" t="s">
        <v>2794</v>
      </c>
      <c r="M1524">
        <v>2</v>
      </c>
      <c r="N1524" t="s">
        <v>2792</v>
      </c>
      <c r="O1524" t="s">
        <v>302</v>
      </c>
      <c r="P1524">
        <v>1</v>
      </c>
      <c r="Q1524" t="s">
        <v>25</v>
      </c>
      <c r="R1524">
        <v>-1</v>
      </c>
      <c r="S1524" t="s">
        <v>26</v>
      </c>
    </row>
    <row r="1525" spans="1:19" x14ac:dyDescent="0.35">
      <c r="A1525" t="s">
        <v>302</v>
      </c>
      <c r="B1525">
        <v>853.88657439999997</v>
      </c>
      <c r="C1525">
        <v>761.32466429999999</v>
      </c>
      <c r="D1525">
        <v>42.7</v>
      </c>
      <c r="E1525" t="s">
        <v>2801</v>
      </c>
      <c r="F1525">
        <v>-1</v>
      </c>
      <c r="G1525">
        <v>2273.8000000000002</v>
      </c>
      <c r="H1525" t="s">
        <v>2792</v>
      </c>
      <c r="I1525">
        <v>0</v>
      </c>
      <c r="J1525" t="s">
        <v>2793</v>
      </c>
      <c r="K1525" t="s">
        <v>70</v>
      </c>
      <c r="L1525" t="s">
        <v>2794</v>
      </c>
      <c r="M1525">
        <v>2</v>
      </c>
      <c r="N1525" t="s">
        <v>2792</v>
      </c>
      <c r="O1525" t="s">
        <v>302</v>
      </c>
      <c r="P1525">
        <v>1</v>
      </c>
      <c r="Q1525" t="s">
        <v>25</v>
      </c>
      <c r="R1525">
        <v>-1</v>
      </c>
      <c r="S1525" t="s">
        <v>26</v>
      </c>
    </row>
    <row r="1526" spans="1:19" x14ac:dyDescent="0.35">
      <c r="A1526" t="s">
        <v>1192</v>
      </c>
      <c r="B1526">
        <v>564.7643716</v>
      </c>
      <c r="C1526">
        <v>739.31918499999995</v>
      </c>
      <c r="D1526">
        <v>-41.7</v>
      </c>
      <c r="E1526" t="s">
        <v>2802</v>
      </c>
      <c r="F1526">
        <v>-1</v>
      </c>
      <c r="G1526">
        <v>2631.6</v>
      </c>
      <c r="H1526" t="s">
        <v>2803</v>
      </c>
      <c r="I1526">
        <v>0</v>
      </c>
      <c r="J1526" t="s">
        <v>2804</v>
      </c>
      <c r="K1526" t="s">
        <v>1027</v>
      </c>
      <c r="L1526" t="s">
        <v>2805</v>
      </c>
      <c r="M1526">
        <v>2</v>
      </c>
      <c r="N1526" t="s">
        <v>2803</v>
      </c>
      <c r="O1526" t="s">
        <v>1192</v>
      </c>
      <c r="P1526">
        <v>1</v>
      </c>
      <c r="Q1526" t="s">
        <v>33</v>
      </c>
      <c r="R1526">
        <v>6</v>
      </c>
      <c r="S1526" t="s">
        <v>26</v>
      </c>
    </row>
    <row r="1527" spans="1:19" x14ac:dyDescent="0.35">
      <c r="A1527" t="s">
        <v>1192</v>
      </c>
      <c r="B1527">
        <v>564.7643716</v>
      </c>
      <c r="C1527">
        <v>390.2095582</v>
      </c>
      <c r="D1527">
        <v>-41.7</v>
      </c>
      <c r="E1527" t="s">
        <v>2806</v>
      </c>
      <c r="F1527">
        <v>-1</v>
      </c>
      <c r="G1527">
        <v>2105.3000000000002</v>
      </c>
      <c r="H1527" t="s">
        <v>2803</v>
      </c>
      <c r="I1527">
        <v>0</v>
      </c>
      <c r="J1527" t="s">
        <v>2804</v>
      </c>
      <c r="K1527" t="s">
        <v>2807</v>
      </c>
      <c r="L1527" t="s">
        <v>2805</v>
      </c>
      <c r="M1527">
        <v>2</v>
      </c>
      <c r="N1527" t="s">
        <v>2803</v>
      </c>
      <c r="O1527" t="s">
        <v>1192</v>
      </c>
      <c r="P1527">
        <v>1</v>
      </c>
      <c r="Q1527" t="s">
        <v>25</v>
      </c>
      <c r="R1527">
        <v>3</v>
      </c>
      <c r="S1527" t="s">
        <v>26</v>
      </c>
    </row>
    <row r="1528" spans="1:19" x14ac:dyDescent="0.35">
      <c r="A1528" t="s">
        <v>1192</v>
      </c>
      <c r="B1528">
        <v>564.7643716</v>
      </c>
      <c r="C1528">
        <v>519.25215119999996</v>
      </c>
      <c r="D1528">
        <v>-41.7</v>
      </c>
      <c r="E1528" t="s">
        <v>2808</v>
      </c>
      <c r="F1528">
        <v>-1</v>
      </c>
      <c r="G1528">
        <v>3684.2</v>
      </c>
      <c r="H1528" t="s">
        <v>2803</v>
      </c>
      <c r="I1528">
        <v>0</v>
      </c>
      <c r="J1528" t="s">
        <v>2804</v>
      </c>
      <c r="K1528" t="s">
        <v>2809</v>
      </c>
      <c r="L1528" t="s">
        <v>2805</v>
      </c>
      <c r="M1528">
        <v>2</v>
      </c>
      <c r="N1528" t="s">
        <v>2803</v>
      </c>
      <c r="O1528" t="s">
        <v>1192</v>
      </c>
      <c r="P1528">
        <v>1</v>
      </c>
      <c r="Q1528" t="s">
        <v>25</v>
      </c>
      <c r="R1528">
        <v>4</v>
      </c>
      <c r="S1528" t="s">
        <v>26</v>
      </c>
    </row>
    <row r="1529" spans="1:19" x14ac:dyDescent="0.35">
      <c r="A1529" t="s">
        <v>1192</v>
      </c>
      <c r="B1529">
        <v>564.7643716</v>
      </c>
      <c r="C1529">
        <v>784.36964060000003</v>
      </c>
      <c r="D1529">
        <v>-41.7</v>
      </c>
      <c r="E1529" t="s">
        <v>2810</v>
      </c>
      <c r="F1529">
        <v>-1</v>
      </c>
      <c r="G1529">
        <v>2631.6</v>
      </c>
      <c r="H1529" t="s">
        <v>2803</v>
      </c>
      <c r="I1529">
        <v>0</v>
      </c>
      <c r="J1529" t="s">
        <v>2804</v>
      </c>
      <c r="K1529" t="s">
        <v>835</v>
      </c>
      <c r="L1529" t="s">
        <v>2805</v>
      </c>
      <c r="M1529">
        <v>2</v>
      </c>
      <c r="N1529" t="s">
        <v>2803</v>
      </c>
      <c r="O1529" t="s">
        <v>1192</v>
      </c>
      <c r="P1529">
        <v>1</v>
      </c>
      <c r="Q1529" t="s">
        <v>25</v>
      </c>
      <c r="R1529">
        <v>6</v>
      </c>
      <c r="S1529" t="s">
        <v>26</v>
      </c>
    </row>
    <row r="1530" spans="1:19" x14ac:dyDescent="0.35">
      <c r="A1530" t="s">
        <v>1192</v>
      </c>
      <c r="B1530">
        <v>564.7643716</v>
      </c>
      <c r="C1530">
        <v>855.40675439999995</v>
      </c>
      <c r="D1530">
        <v>-41.7</v>
      </c>
      <c r="E1530" t="s">
        <v>2811</v>
      </c>
      <c r="F1530">
        <v>-1</v>
      </c>
      <c r="G1530">
        <v>7368.4</v>
      </c>
      <c r="H1530" t="s">
        <v>2803</v>
      </c>
      <c r="I1530">
        <v>0</v>
      </c>
      <c r="J1530" t="s">
        <v>2804</v>
      </c>
      <c r="K1530" t="s">
        <v>631</v>
      </c>
      <c r="L1530" t="s">
        <v>2805</v>
      </c>
      <c r="M1530">
        <v>2</v>
      </c>
      <c r="N1530" t="s">
        <v>2803</v>
      </c>
      <c r="O1530" t="s">
        <v>1192</v>
      </c>
      <c r="P1530">
        <v>1</v>
      </c>
      <c r="Q1530" t="s">
        <v>25</v>
      </c>
      <c r="R1530">
        <v>7</v>
      </c>
      <c r="S1530" t="s">
        <v>26</v>
      </c>
    </row>
    <row r="1531" spans="1:19" x14ac:dyDescent="0.35">
      <c r="A1531" t="s">
        <v>1192</v>
      </c>
      <c r="B1531">
        <v>564.7643716</v>
      </c>
      <c r="C1531">
        <v>656.31106309999996</v>
      </c>
      <c r="D1531">
        <v>-41.7</v>
      </c>
      <c r="E1531" t="s">
        <v>2812</v>
      </c>
      <c r="F1531">
        <v>-1</v>
      </c>
      <c r="G1531">
        <v>8947.4</v>
      </c>
      <c r="H1531" t="s">
        <v>2803</v>
      </c>
      <c r="I1531">
        <v>0</v>
      </c>
      <c r="J1531" t="s">
        <v>2804</v>
      </c>
      <c r="K1531" t="s">
        <v>2773</v>
      </c>
      <c r="L1531" t="s">
        <v>2805</v>
      </c>
      <c r="M1531">
        <v>2</v>
      </c>
      <c r="N1531" t="s">
        <v>2803</v>
      </c>
      <c r="O1531" t="s">
        <v>1192</v>
      </c>
      <c r="P1531">
        <v>1</v>
      </c>
      <c r="Q1531" t="s">
        <v>25</v>
      </c>
      <c r="R1531">
        <v>5</v>
      </c>
      <c r="S1531" t="s">
        <v>26</v>
      </c>
    </row>
    <row r="1532" spans="1:19" x14ac:dyDescent="0.35">
      <c r="A1532" t="s">
        <v>302</v>
      </c>
      <c r="B1532">
        <v>861.88403170000004</v>
      </c>
      <c r="C1532">
        <v>472.25142299999999</v>
      </c>
      <c r="D1532">
        <v>19.600000000000001</v>
      </c>
      <c r="E1532" t="s">
        <v>2813</v>
      </c>
      <c r="F1532">
        <v>-1</v>
      </c>
      <c r="G1532">
        <v>10000</v>
      </c>
      <c r="H1532" t="s">
        <v>2814</v>
      </c>
      <c r="I1532">
        <v>0</v>
      </c>
      <c r="J1532" t="s">
        <v>2793</v>
      </c>
      <c r="K1532" t="s">
        <v>845</v>
      </c>
      <c r="L1532" t="s">
        <v>2815</v>
      </c>
      <c r="M1532">
        <v>2</v>
      </c>
      <c r="N1532" t="s">
        <v>2814</v>
      </c>
      <c r="O1532" t="s">
        <v>302</v>
      </c>
      <c r="P1532">
        <v>1</v>
      </c>
      <c r="Q1532" t="s">
        <v>25</v>
      </c>
      <c r="R1532">
        <v>-1</v>
      </c>
      <c r="S1532" t="s">
        <v>26</v>
      </c>
    </row>
    <row r="1533" spans="1:19" x14ac:dyDescent="0.35">
      <c r="A1533" t="s">
        <v>302</v>
      </c>
      <c r="B1533">
        <v>861.88403170000004</v>
      </c>
      <c r="C1533">
        <v>601.29401610000002</v>
      </c>
      <c r="D1533">
        <v>19.600000000000001</v>
      </c>
      <c r="E1533" t="s">
        <v>2816</v>
      </c>
      <c r="F1533">
        <v>-1</v>
      </c>
      <c r="G1533">
        <v>1927.9</v>
      </c>
      <c r="H1533" t="s">
        <v>2814</v>
      </c>
      <c r="I1533">
        <v>0</v>
      </c>
      <c r="J1533" t="s">
        <v>2793</v>
      </c>
      <c r="K1533" t="s">
        <v>2817</v>
      </c>
      <c r="L1533" t="s">
        <v>2815</v>
      </c>
      <c r="M1533">
        <v>2</v>
      </c>
      <c r="N1533" t="s">
        <v>2814</v>
      </c>
      <c r="O1533" t="s">
        <v>302</v>
      </c>
      <c r="P1533">
        <v>1</v>
      </c>
      <c r="Q1533" t="s">
        <v>25</v>
      </c>
      <c r="R1533">
        <v>-1</v>
      </c>
      <c r="S1533" t="s">
        <v>26</v>
      </c>
    </row>
    <row r="1534" spans="1:19" x14ac:dyDescent="0.35">
      <c r="A1534" t="s">
        <v>302</v>
      </c>
      <c r="B1534">
        <v>861.88403170000004</v>
      </c>
      <c r="C1534">
        <v>761.32466429999999</v>
      </c>
      <c r="D1534">
        <v>19.600000000000001</v>
      </c>
      <c r="E1534" t="s">
        <v>2818</v>
      </c>
      <c r="F1534">
        <v>-1</v>
      </c>
      <c r="G1534">
        <v>2617.1</v>
      </c>
      <c r="H1534" t="s">
        <v>2814</v>
      </c>
      <c r="I1534">
        <v>0</v>
      </c>
      <c r="J1534" t="s">
        <v>2793</v>
      </c>
      <c r="K1534" t="s">
        <v>2819</v>
      </c>
      <c r="L1534" t="s">
        <v>2815</v>
      </c>
      <c r="M1534">
        <v>2</v>
      </c>
      <c r="N1534" t="s">
        <v>2814</v>
      </c>
      <c r="O1534" t="s">
        <v>302</v>
      </c>
      <c r="P1534">
        <v>1</v>
      </c>
      <c r="Q1534" t="s">
        <v>25</v>
      </c>
      <c r="R1534">
        <v>-1</v>
      </c>
      <c r="S1534" t="s">
        <v>26</v>
      </c>
    </row>
    <row r="1535" spans="1:19" x14ac:dyDescent="0.35">
      <c r="A1535" t="s">
        <v>302</v>
      </c>
      <c r="B1535">
        <v>861.88403170000004</v>
      </c>
      <c r="C1535">
        <v>988.45165569999995</v>
      </c>
      <c r="D1535">
        <v>19.600000000000001</v>
      </c>
      <c r="E1535" t="s">
        <v>2820</v>
      </c>
      <c r="F1535">
        <v>-1</v>
      </c>
      <c r="G1535">
        <v>2711</v>
      </c>
      <c r="H1535" t="s">
        <v>2814</v>
      </c>
      <c r="I1535">
        <v>0</v>
      </c>
      <c r="J1535" t="s">
        <v>2793</v>
      </c>
      <c r="K1535" t="s">
        <v>2821</v>
      </c>
      <c r="L1535" t="s">
        <v>2815</v>
      </c>
      <c r="M1535">
        <v>2</v>
      </c>
      <c r="N1535" t="s">
        <v>2814</v>
      </c>
      <c r="O1535" t="s">
        <v>302</v>
      </c>
      <c r="P1535">
        <v>1</v>
      </c>
      <c r="Q1535" t="s">
        <v>25</v>
      </c>
      <c r="R1535">
        <v>-1</v>
      </c>
      <c r="S1535" t="s">
        <v>26</v>
      </c>
    </row>
    <row r="1536" spans="1:19" x14ac:dyDescent="0.35">
      <c r="A1536" t="s">
        <v>302</v>
      </c>
      <c r="B1536">
        <v>861.88403170000004</v>
      </c>
      <c r="C1536">
        <v>874.40872820000004</v>
      </c>
      <c r="D1536">
        <v>19.600000000000001</v>
      </c>
      <c r="E1536" t="s">
        <v>2822</v>
      </c>
      <c r="F1536">
        <v>-1</v>
      </c>
      <c r="G1536">
        <v>2044.1</v>
      </c>
      <c r="H1536" t="s">
        <v>2814</v>
      </c>
      <c r="I1536">
        <v>0</v>
      </c>
      <c r="J1536" t="s">
        <v>2793</v>
      </c>
      <c r="K1536" t="s">
        <v>2823</v>
      </c>
      <c r="L1536" t="s">
        <v>2815</v>
      </c>
      <c r="M1536">
        <v>2</v>
      </c>
      <c r="N1536" t="s">
        <v>2814</v>
      </c>
      <c r="O1536" t="s">
        <v>302</v>
      </c>
      <c r="P1536">
        <v>1</v>
      </c>
      <c r="Q1536" t="s">
        <v>25</v>
      </c>
      <c r="R1536">
        <v>-1</v>
      </c>
      <c r="S1536" t="s">
        <v>26</v>
      </c>
    </row>
    <row r="1537" spans="1:19" x14ac:dyDescent="0.35">
      <c r="A1537" t="s">
        <v>302</v>
      </c>
      <c r="B1537">
        <v>861.88403170000004</v>
      </c>
      <c r="C1537">
        <v>1302.610676</v>
      </c>
      <c r="D1537">
        <v>19.600000000000001</v>
      </c>
      <c r="E1537" t="s">
        <v>2824</v>
      </c>
      <c r="F1537">
        <v>-1</v>
      </c>
      <c r="G1537">
        <v>2047</v>
      </c>
      <c r="H1537" t="s">
        <v>2814</v>
      </c>
      <c r="I1537">
        <v>0</v>
      </c>
      <c r="J1537" t="s">
        <v>2793</v>
      </c>
      <c r="K1537" t="s">
        <v>1719</v>
      </c>
      <c r="L1537" t="s">
        <v>2815</v>
      </c>
      <c r="M1537">
        <v>2</v>
      </c>
      <c r="N1537" t="s">
        <v>2814</v>
      </c>
      <c r="O1537" t="s">
        <v>302</v>
      </c>
      <c r="P1537">
        <v>1</v>
      </c>
      <c r="Q1537" t="s">
        <v>25</v>
      </c>
      <c r="R1537">
        <v>-1</v>
      </c>
      <c r="S1537" t="s">
        <v>26</v>
      </c>
    </row>
    <row r="1538" spans="1:19" x14ac:dyDescent="0.35">
      <c r="A1538" t="s">
        <v>302</v>
      </c>
      <c r="B1538">
        <v>569.59347509999998</v>
      </c>
      <c r="C1538">
        <v>833.36442060000002</v>
      </c>
      <c r="D1538">
        <v>42.4</v>
      </c>
      <c r="E1538" t="s">
        <v>2825</v>
      </c>
      <c r="F1538">
        <v>-1</v>
      </c>
      <c r="G1538">
        <v>2730.8</v>
      </c>
      <c r="H1538" t="s">
        <v>2826</v>
      </c>
      <c r="I1538">
        <v>0</v>
      </c>
      <c r="J1538" t="s">
        <v>2793</v>
      </c>
      <c r="K1538" t="s">
        <v>720</v>
      </c>
      <c r="L1538" t="s">
        <v>2794</v>
      </c>
      <c r="M1538">
        <v>3</v>
      </c>
      <c r="N1538" t="s">
        <v>2826</v>
      </c>
      <c r="O1538" t="s">
        <v>302</v>
      </c>
      <c r="P1538">
        <v>1</v>
      </c>
      <c r="Q1538" t="s">
        <v>33</v>
      </c>
      <c r="R1538">
        <v>-1</v>
      </c>
      <c r="S1538" t="s">
        <v>26</v>
      </c>
    </row>
    <row r="1539" spans="1:19" x14ac:dyDescent="0.35">
      <c r="A1539" t="s">
        <v>302</v>
      </c>
      <c r="B1539">
        <v>569.59347509999998</v>
      </c>
      <c r="C1539">
        <v>719.3214931</v>
      </c>
      <c r="D1539">
        <v>42.4</v>
      </c>
      <c r="E1539" t="s">
        <v>2827</v>
      </c>
      <c r="F1539">
        <v>-1</v>
      </c>
      <c r="G1539">
        <v>1617</v>
      </c>
      <c r="H1539" t="s">
        <v>2826</v>
      </c>
      <c r="I1539">
        <v>0</v>
      </c>
      <c r="J1539" t="s">
        <v>2793</v>
      </c>
      <c r="K1539" t="s">
        <v>718</v>
      </c>
      <c r="L1539" t="s">
        <v>2794</v>
      </c>
      <c r="M1539">
        <v>3</v>
      </c>
      <c r="N1539" t="s">
        <v>2826</v>
      </c>
      <c r="O1539" t="s">
        <v>302</v>
      </c>
      <c r="P1539">
        <v>1</v>
      </c>
      <c r="Q1539" t="s">
        <v>33</v>
      </c>
      <c r="R1539">
        <v>-1</v>
      </c>
      <c r="S1539" t="s">
        <v>26</v>
      </c>
    </row>
    <row r="1540" spans="1:19" x14ac:dyDescent="0.35">
      <c r="A1540" t="s">
        <v>302</v>
      </c>
      <c r="B1540">
        <v>569.59347509999998</v>
      </c>
      <c r="C1540">
        <v>606.23742919999995</v>
      </c>
      <c r="D1540">
        <v>42.4</v>
      </c>
      <c r="E1540" t="s">
        <v>2828</v>
      </c>
      <c r="F1540">
        <v>-1</v>
      </c>
      <c r="G1540">
        <v>1789.5</v>
      </c>
      <c r="H1540" t="s">
        <v>2826</v>
      </c>
      <c r="I1540">
        <v>0</v>
      </c>
      <c r="J1540" t="s">
        <v>2793</v>
      </c>
      <c r="K1540" t="s">
        <v>2829</v>
      </c>
      <c r="L1540" t="s">
        <v>2794</v>
      </c>
      <c r="M1540">
        <v>3</v>
      </c>
      <c r="N1540" t="s">
        <v>2826</v>
      </c>
      <c r="O1540" t="s">
        <v>302</v>
      </c>
      <c r="P1540">
        <v>1</v>
      </c>
      <c r="Q1540" t="s">
        <v>33</v>
      </c>
      <c r="R1540">
        <v>-1</v>
      </c>
      <c r="S1540" t="s">
        <v>26</v>
      </c>
    </row>
    <row r="1541" spans="1:19" x14ac:dyDescent="0.35">
      <c r="A1541" t="s">
        <v>302</v>
      </c>
      <c r="B1541">
        <v>569.59347509999998</v>
      </c>
      <c r="C1541">
        <v>761.32466429999999</v>
      </c>
      <c r="D1541">
        <v>42.4</v>
      </c>
      <c r="E1541" t="s">
        <v>2830</v>
      </c>
      <c r="F1541">
        <v>-1</v>
      </c>
      <c r="G1541">
        <v>6548.8</v>
      </c>
      <c r="H1541" t="s">
        <v>2826</v>
      </c>
      <c r="I1541">
        <v>0</v>
      </c>
      <c r="J1541" t="s">
        <v>2793</v>
      </c>
      <c r="K1541" t="s">
        <v>1354</v>
      </c>
      <c r="L1541" t="s">
        <v>2794</v>
      </c>
      <c r="M1541">
        <v>3</v>
      </c>
      <c r="N1541" t="s">
        <v>2826</v>
      </c>
      <c r="O1541" t="s">
        <v>302</v>
      </c>
      <c r="P1541">
        <v>1</v>
      </c>
      <c r="Q1541" t="s">
        <v>25</v>
      </c>
      <c r="R1541">
        <v>-1</v>
      </c>
      <c r="S1541" t="s">
        <v>26</v>
      </c>
    </row>
    <row r="1542" spans="1:19" x14ac:dyDescent="0.35">
      <c r="A1542" t="s">
        <v>302</v>
      </c>
      <c r="B1542">
        <v>569.59347509999998</v>
      </c>
      <c r="C1542">
        <v>601.29401610000002</v>
      </c>
      <c r="D1542">
        <v>42.4</v>
      </c>
      <c r="E1542" t="s">
        <v>2831</v>
      </c>
      <c r="F1542">
        <v>-1</v>
      </c>
      <c r="G1542">
        <v>2287.6999999999998</v>
      </c>
      <c r="H1542" t="s">
        <v>2826</v>
      </c>
      <c r="I1542">
        <v>0</v>
      </c>
      <c r="J1542" t="s">
        <v>2793</v>
      </c>
      <c r="K1542" t="s">
        <v>2832</v>
      </c>
      <c r="L1542" t="s">
        <v>2794</v>
      </c>
      <c r="M1542">
        <v>3</v>
      </c>
      <c r="N1542" t="s">
        <v>2826</v>
      </c>
      <c r="O1542" t="s">
        <v>302</v>
      </c>
      <c r="P1542">
        <v>1</v>
      </c>
      <c r="Q1542" t="s">
        <v>25</v>
      </c>
      <c r="R1542">
        <v>-1</v>
      </c>
      <c r="S1542" t="s">
        <v>26</v>
      </c>
    </row>
    <row r="1543" spans="1:19" x14ac:dyDescent="0.35">
      <c r="A1543" t="s">
        <v>302</v>
      </c>
      <c r="B1543">
        <v>569.59347509999998</v>
      </c>
      <c r="C1543">
        <v>472.25142299999999</v>
      </c>
      <c r="D1543">
        <v>42.4</v>
      </c>
      <c r="E1543" t="s">
        <v>2833</v>
      </c>
      <c r="F1543">
        <v>-1</v>
      </c>
      <c r="G1543">
        <v>10000</v>
      </c>
      <c r="H1543" t="s">
        <v>2826</v>
      </c>
      <c r="I1543">
        <v>0</v>
      </c>
      <c r="J1543" t="s">
        <v>2793</v>
      </c>
      <c r="K1543" t="s">
        <v>213</v>
      </c>
      <c r="L1543" t="s">
        <v>2794</v>
      </c>
      <c r="M1543">
        <v>3</v>
      </c>
      <c r="N1543" t="s">
        <v>2826</v>
      </c>
      <c r="O1543" t="s">
        <v>302</v>
      </c>
      <c r="P1543">
        <v>1</v>
      </c>
      <c r="Q1543" t="s">
        <v>25</v>
      </c>
      <c r="R1543">
        <v>-1</v>
      </c>
      <c r="S1543" t="s">
        <v>26</v>
      </c>
    </row>
    <row r="1544" spans="1:19" x14ac:dyDescent="0.35">
      <c r="A1544" t="s">
        <v>302</v>
      </c>
      <c r="B1544">
        <v>574.92511330000002</v>
      </c>
      <c r="C1544">
        <v>761.32466429999999</v>
      </c>
      <c r="D1544">
        <v>18.8</v>
      </c>
      <c r="E1544" t="s">
        <v>2834</v>
      </c>
      <c r="F1544">
        <v>-1</v>
      </c>
      <c r="G1544">
        <v>10000</v>
      </c>
      <c r="H1544" t="s">
        <v>2835</v>
      </c>
      <c r="I1544">
        <v>0</v>
      </c>
      <c r="J1544" t="s">
        <v>2793</v>
      </c>
      <c r="K1544" t="s">
        <v>609</v>
      </c>
      <c r="L1544" t="s">
        <v>2815</v>
      </c>
      <c r="M1544">
        <v>3</v>
      </c>
      <c r="N1544" t="s">
        <v>2835</v>
      </c>
      <c r="O1544" t="s">
        <v>302</v>
      </c>
      <c r="P1544">
        <v>1</v>
      </c>
      <c r="Q1544" t="s">
        <v>25</v>
      </c>
      <c r="R1544">
        <v>-1</v>
      </c>
      <c r="S1544" t="s">
        <v>26</v>
      </c>
    </row>
    <row r="1545" spans="1:19" x14ac:dyDescent="0.35">
      <c r="A1545" t="s">
        <v>302</v>
      </c>
      <c r="B1545">
        <v>574.92511330000002</v>
      </c>
      <c r="C1545">
        <v>849.35933520000003</v>
      </c>
      <c r="D1545">
        <v>18.8</v>
      </c>
      <c r="E1545" t="s">
        <v>2836</v>
      </c>
      <c r="F1545">
        <v>-1</v>
      </c>
      <c r="G1545">
        <v>4425.7</v>
      </c>
      <c r="H1545" t="s">
        <v>2835</v>
      </c>
      <c r="I1545">
        <v>0</v>
      </c>
      <c r="J1545" t="s">
        <v>2793</v>
      </c>
      <c r="K1545" t="s">
        <v>2837</v>
      </c>
      <c r="L1545" t="s">
        <v>2815</v>
      </c>
      <c r="M1545">
        <v>3</v>
      </c>
      <c r="N1545" t="s">
        <v>2835</v>
      </c>
      <c r="O1545" t="s">
        <v>302</v>
      </c>
      <c r="P1545">
        <v>1</v>
      </c>
      <c r="Q1545" t="s">
        <v>33</v>
      </c>
      <c r="R1545">
        <v>-1</v>
      </c>
      <c r="S1545" t="s">
        <v>26</v>
      </c>
    </row>
    <row r="1546" spans="1:19" x14ac:dyDescent="0.35">
      <c r="A1546" t="s">
        <v>302</v>
      </c>
      <c r="B1546">
        <v>574.92511330000002</v>
      </c>
      <c r="C1546">
        <v>472.25142299999999</v>
      </c>
      <c r="D1546">
        <v>18.8</v>
      </c>
      <c r="E1546" t="s">
        <v>2838</v>
      </c>
      <c r="F1546">
        <v>-1</v>
      </c>
      <c r="G1546">
        <v>8864.9</v>
      </c>
      <c r="H1546" t="s">
        <v>2835</v>
      </c>
      <c r="I1546">
        <v>0</v>
      </c>
      <c r="J1546" t="s">
        <v>2793</v>
      </c>
      <c r="K1546" t="s">
        <v>277</v>
      </c>
      <c r="L1546" t="s">
        <v>2815</v>
      </c>
      <c r="M1546">
        <v>3</v>
      </c>
      <c r="N1546" t="s">
        <v>2835</v>
      </c>
      <c r="O1546" t="s">
        <v>302</v>
      </c>
      <c r="P1546">
        <v>1</v>
      </c>
      <c r="Q1546" t="s">
        <v>25</v>
      </c>
      <c r="R1546">
        <v>-1</v>
      </c>
      <c r="S1546" t="s">
        <v>26</v>
      </c>
    </row>
    <row r="1547" spans="1:19" x14ac:dyDescent="0.35">
      <c r="A1547" t="s">
        <v>302</v>
      </c>
      <c r="B1547">
        <v>574.92511330000002</v>
      </c>
      <c r="C1547">
        <v>874.40872820000004</v>
      </c>
      <c r="D1547">
        <v>18.8</v>
      </c>
      <c r="E1547" t="s">
        <v>2839</v>
      </c>
      <c r="F1547">
        <v>-1</v>
      </c>
      <c r="G1547">
        <v>2256.8000000000002</v>
      </c>
      <c r="H1547" t="s">
        <v>2835</v>
      </c>
      <c r="I1547">
        <v>0</v>
      </c>
      <c r="J1547" t="s">
        <v>2793</v>
      </c>
      <c r="K1547" t="s">
        <v>298</v>
      </c>
      <c r="L1547" t="s">
        <v>2815</v>
      </c>
      <c r="M1547">
        <v>3</v>
      </c>
      <c r="N1547" t="s">
        <v>2835</v>
      </c>
      <c r="O1547" t="s">
        <v>302</v>
      </c>
      <c r="P1547">
        <v>1</v>
      </c>
      <c r="Q1547" t="s">
        <v>25</v>
      </c>
      <c r="R1547">
        <v>-1</v>
      </c>
      <c r="S1547" t="s">
        <v>26</v>
      </c>
    </row>
    <row r="1548" spans="1:19" x14ac:dyDescent="0.35">
      <c r="A1548" t="s">
        <v>302</v>
      </c>
      <c r="B1548">
        <v>574.92511330000002</v>
      </c>
      <c r="C1548">
        <v>735.31640779999998</v>
      </c>
      <c r="D1548">
        <v>18.8</v>
      </c>
      <c r="E1548" t="s">
        <v>2840</v>
      </c>
      <c r="F1548">
        <v>-1</v>
      </c>
      <c r="G1548">
        <v>2203.6</v>
      </c>
      <c r="H1548" t="s">
        <v>2835</v>
      </c>
      <c r="I1548">
        <v>0</v>
      </c>
      <c r="J1548" t="s">
        <v>2793</v>
      </c>
      <c r="K1548" t="s">
        <v>955</v>
      </c>
      <c r="L1548" t="s">
        <v>2815</v>
      </c>
      <c r="M1548">
        <v>3</v>
      </c>
      <c r="N1548" t="s">
        <v>2835</v>
      </c>
      <c r="O1548" t="s">
        <v>302</v>
      </c>
      <c r="P1548">
        <v>1</v>
      </c>
      <c r="Q1548" t="s">
        <v>33</v>
      </c>
      <c r="R1548">
        <v>-1</v>
      </c>
      <c r="S1548" t="s">
        <v>26</v>
      </c>
    </row>
    <row r="1549" spans="1:19" x14ac:dyDescent="0.35">
      <c r="A1549" t="s">
        <v>302</v>
      </c>
      <c r="B1549">
        <v>574.92511330000002</v>
      </c>
      <c r="C1549">
        <v>601.29401610000002</v>
      </c>
      <c r="D1549">
        <v>18.8</v>
      </c>
      <c r="E1549" t="s">
        <v>2841</v>
      </c>
      <c r="F1549">
        <v>-1</v>
      </c>
      <c r="G1549">
        <v>2535.5</v>
      </c>
      <c r="H1549" t="s">
        <v>2835</v>
      </c>
      <c r="I1549">
        <v>0</v>
      </c>
      <c r="J1549" t="s">
        <v>2793</v>
      </c>
      <c r="K1549" t="s">
        <v>2842</v>
      </c>
      <c r="L1549" t="s">
        <v>2815</v>
      </c>
      <c r="M1549">
        <v>3</v>
      </c>
      <c r="N1549" t="s">
        <v>2835</v>
      </c>
      <c r="O1549" t="s">
        <v>302</v>
      </c>
      <c r="P1549">
        <v>1</v>
      </c>
      <c r="Q1549" t="s">
        <v>25</v>
      </c>
      <c r="R1549">
        <v>-1</v>
      </c>
      <c r="S1549" t="s">
        <v>26</v>
      </c>
    </row>
    <row r="1550" spans="1:19" x14ac:dyDescent="0.35">
      <c r="A1550" t="s">
        <v>302</v>
      </c>
      <c r="B1550">
        <v>991.1105708</v>
      </c>
      <c r="C1550">
        <v>1013.441614</v>
      </c>
      <c r="D1550">
        <v>72.400000000000006</v>
      </c>
      <c r="E1550" t="s">
        <v>2843</v>
      </c>
      <c r="F1550">
        <v>-1</v>
      </c>
      <c r="G1550">
        <v>3048.4</v>
      </c>
      <c r="H1550" t="s">
        <v>2844</v>
      </c>
      <c r="I1550">
        <v>0</v>
      </c>
      <c r="J1550" t="s">
        <v>2845</v>
      </c>
      <c r="K1550" t="s">
        <v>2846</v>
      </c>
      <c r="L1550" t="s">
        <v>2847</v>
      </c>
      <c r="M1550">
        <v>3</v>
      </c>
      <c r="N1550" t="s">
        <v>2844</v>
      </c>
      <c r="O1550" t="s">
        <v>302</v>
      </c>
      <c r="P1550">
        <v>2</v>
      </c>
      <c r="Q1550" t="s">
        <v>25</v>
      </c>
      <c r="R1550">
        <v>-1</v>
      </c>
      <c r="S1550" t="s">
        <v>26</v>
      </c>
    </row>
    <row r="1551" spans="1:19" x14ac:dyDescent="0.35">
      <c r="A1551" t="s">
        <v>302</v>
      </c>
      <c r="B1551">
        <v>991.1105708</v>
      </c>
      <c r="C1551">
        <v>1349.6048619999999</v>
      </c>
      <c r="D1551">
        <v>72.400000000000006</v>
      </c>
      <c r="E1551" t="s">
        <v>2848</v>
      </c>
      <c r="F1551">
        <v>-1</v>
      </c>
      <c r="G1551">
        <v>4300.8999999999996</v>
      </c>
      <c r="H1551" t="s">
        <v>2844</v>
      </c>
      <c r="I1551">
        <v>0</v>
      </c>
      <c r="J1551" t="s">
        <v>2845</v>
      </c>
      <c r="K1551" t="s">
        <v>2849</v>
      </c>
      <c r="L1551" t="s">
        <v>2847</v>
      </c>
      <c r="M1551">
        <v>3</v>
      </c>
      <c r="N1551" t="s">
        <v>2844</v>
      </c>
      <c r="O1551" t="s">
        <v>302</v>
      </c>
      <c r="P1551">
        <v>2</v>
      </c>
      <c r="Q1551" t="s">
        <v>25</v>
      </c>
      <c r="R1551">
        <v>-1</v>
      </c>
      <c r="S1551" t="s">
        <v>26</v>
      </c>
    </row>
    <row r="1552" spans="1:19" x14ac:dyDescent="0.35">
      <c r="A1552" t="s">
        <v>302</v>
      </c>
      <c r="B1552">
        <v>991.1105708</v>
      </c>
      <c r="C1552">
        <v>1212.0578740000001</v>
      </c>
      <c r="D1552">
        <v>72.400000000000006</v>
      </c>
      <c r="E1552" t="s">
        <v>2850</v>
      </c>
      <c r="F1552">
        <v>-1</v>
      </c>
      <c r="G1552">
        <v>3148.7</v>
      </c>
      <c r="H1552" t="s">
        <v>2844</v>
      </c>
      <c r="I1552">
        <v>0</v>
      </c>
      <c r="J1552" t="s">
        <v>2845</v>
      </c>
      <c r="K1552" t="s">
        <v>2851</v>
      </c>
      <c r="L1552" t="s">
        <v>2847</v>
      </c>
      <c r="M1552">
        <v>3</v>
      </c>
      <c r="N1552" t="s">
        <v>2844</v>
      </c>
      <c r="O1552" t="s">
        <v>302</v>
      </c>
      <c r="P1552">
        <v>2</v>
      </c>
      <c r="Q1552" t="s">
        <v>25</v>
      </c>
      <c r="R1552">
        <v>-1</v>
      </c>
      <c r="S1552" t="s">
        <v>26</v>
      </c>
    </row>
    <row r="1553" spans="1:19" x14ac:dyDescent="0.35">
      <c r="A1553" t="s">
        <v>302</v>
      </c>
      <c r="B1553">
        <v>991.1105708</v>
      </c>
      <c r="C1553">
        <v>771.3784144</v>
      </c>
      <c r="D1553">
        <v>72.400000000000006</v>
      </c>
      <c r="E1553" t="s">
        <v>2852</v>
      </c>
      <c r="F1553">
        <v>-1</v>
      </c>
      <c r="G1553">
        <v>4660.3</v>
      </c>
      <c r="H1553" t="s">
        <v>2844</v>
      </c>
      <c r="I1553">
        <v>0</v>
      </c>
      <c r="J1553" t="s">
        <v>2845</v>
      </c>
      <c r="K1553" t="s">
        <v>145</v>
      </c>
      <c r="L1553" t="s">
        <v>2847</v>
      </c>
      <c r="M1553">
        <v>3</v>
      </c>
      <c r="N1553" t="s">
        <v>2844</v>
      </c>
      <c r="O1553" t="s">
        <v>302</v>
      </c>
      <c r="P1553">
        <v>1</v>
      </c>
      <c r="Q1553" t="s">
        <v>25</v>
      </c>
      <c r="R1553">
        <v>-1</v>
      </c>
      <c r="S1553" t="s">
        <v>26</v>
      </c>
    </row>
    <row r="1554" spans="1:19" x14ac:dyDescent="0.35">
      <c r="A1554" t="s">
        <v>302</v>
      </c>
      <c r="B1554">
        <v>991.1105708</v>
      </c>
      <c r="C1554">
        <v>1284.0846200000001</v>
      </c>
      <c r="D1554">
        <v>72.400000000000006</v>
      </c>
      <c r="E1554" t="s">
        <v>2853</v>
      </c>
      <c r="F1554">
        <v>-1</v>
      </c>
      <c r="G1554">
        <v>3297.3</v>
      </c>
      <c r="H1554" t="s">
        <v>2844</v>
      </c>
      <c r="I1554">
        <v>0</v>
      </c>
      <c r="J1554" t="s">
        <v>2845</v>
      </c>
      <c r="K1554" t="s">
        <v>2854</v>
      </c>
      <c r="L1554" t="s">
        <v>2847</v>
      </c>
      <c r="M1554">
        <v>3</v>
      </c>
      <c r="N1554" t="s">
        <v>2844</v>
      </c>
      <c r="O1554" t="s">
        <v>302</v>
      </c>
      <c r="P1554">
        <v>2</v>
      </c>
      <c r="Q1554" t="s">
        <v>25</v>
      </c>
      <c r="R1554">
        <v>-1</v>
      </c>
      <c r="S1554" t="s">
        <v>26</v>
      </c>
    </row>
    <row r="1555" spans="1:19" x14ac:dyDescent="0.35">
      <c r="A1555" t="s">
        <v>302</v>
      </c>
      <c r="B1555">
        <v>991.1105708</v>
      </c>
      <c r="C1555">
        <v>1283.5691280000001</v>
      </c>
      <c r="D1555">
        <v>72.400000000000006</v>
      </c>
      <c r="E1555" t="s">
        <v>2855</v>
      </c>
      <c r="F1555">
        <v>-1</v>
      </c>
      <c r="G1555">
        <v>3365.1</v>
      </c>
      <c r="H1555" t="s">
        <v>2844</v>
      </c>
      <c r="I1555">
        <v>0</v>
      </c>
      <c r="J1555" t="s">
        <v>2845</v>
      </c>
      <c r="K1555" t="s">
        <v>2856</v>
      </c>
      <c r="L1555" t="s">
        <v>2847</v>
      </c>
      <c r="M1555">
        <v>3</v>
      </c>
      <c r="N1555" t="s">
        <v>2844</v>
      </c>
      <c r="O1555" t="s">
        <v>302</v>
      </c>
      <c r="P1555">
        <v>1</v>
      </c>
      <c r="Q1555" t="s">
        <v>25</v>
      </c>
      <c r="R1555">
        <v>-1</v>
      </c>
      <c r="S1555" t="s">
        <v>26</v>
      </c>
    </row>
    <row r="1556" spans="1:19" x14ac:dyDescent="0.35">
      <c r="A1556" t="s">
        <v>302</v>
      </c>
      <c r="B1556">
        <v>996.44220900000005</v>
      </c>
      <c r="C1556">
        <v>771.3784144</v>
      </c>
      <c r="D1556">
        <v>58.9</v>
      </c>
      <c r="E1556" t="s">
        <v>2857</v>
      </c>
      <c r="F1556">
        <v>-1</v>
      </c>
      <c r="G1556">
        <v>6464.7</v>
      </c>
      <c r="H1556" t="s">
        <v>2858</v>
      </c>
      <c r="I1556">
        <v>0</v>
      </c>
      <c r="J1556" t="s">
        <v>2845</v>
      </c>
      <c r="K1556" t="s">
        <v>282</v>
      </c>
      <c r="L1556" t="s">
        <v>2859</v>
      </c>
      <c r="M1556">
        <v>3</v>
      </c>
      <c r="N1556" t="s">
        <v>2858</v>
      </c>
      <c r="O1556" t="s">
        <v>302</v>
      </c>
      <c r="P1556">
        <v>1</v>
      </c>
      <c r="Q1556" t="s">
        <v>25</v>
      </c>
      <c r="R1556">
        <v>-1</v>
      </c>
      <c r="S1556" t="s">
        <v>26</v>
      </c>
    </row>
    <row r="1557" spans="1:19" x14ac:dyDescent="0.35">
      <c r="A1557" t="s">
        <v>302</v>
      </c>
      <c r="B1557">
        <v>996.44220900000005</v>
      </c>
      <c r="C1557">
        <v>1283.5691280000001</v>
      </c>
      <c r="D1557">
        <v>58.9</v>
      </c>
      <c r="E1557" t="s">
        <v>2860</v>
      </c>
      <c r="F1557">
        <v>-1</v>
      </c>
      <c r="G1557">
        <v>7481.4</v>
      </c>
      <c r="H1557" t="s">
        <v>2858</v>
      </c>
      <c r="I1557">
        <v>0</v>
      </c>
      <c r="J1557" t="s">
        <v>2845</v>
      </c>
      <c r="K1557" t="s">
        <v>2356</v>
      </c>
      <c r="L1557" t="s">
        <v>2859</v>
      </c>
      <c r="M1557">
        <v>3</v>
      </c>
      <c r="N1557" t="s">
        <v>2858</v>
      </c>
      <c r="O1557" t="s">
        <v>302</v>
      </c>
      <c r="P1557">
        <v>1</v>
      </c>
      <c r="Q1557" t="s">
        <v>25</v>
      </c>
      <c r="R1557">
        <v>-1</v>
      </c>
      <c r="S1557" t="s">
        <v>26</v>
      </c>
    </row>
    <row r="1558" spans="1:19" x14ac:dyDescent="0.35">
      <c r="A1558" t="s">
        <v>302</v>
      </c>
      <c r="B1558">
        <v>996.44220900000005</v>
      </c>
      <c r="C1558">
        <v>934.44174290000001</v>
      </c>
      <c r="D1558">
        <v>58.9</v>
      </c>
      <c r="E1558" t="s">
        <v>2861</v>
      </c>
      <c r="F1558">
        <v>-1</v>
      </c>
      <c r="G1558">
        <v>6533.4</v>
      </c>
      <c r="H1558" t="s">
        <v>2858</v>
      </c>
      <c r="I1558">
        <v>0</v>
      </c>
      <c r="J1558" t="s">
        <v>2845</v>
      </c>
      <c r="K1558" t="s">
        <v>2862</v>
      </c>
      <c r="L1558" t="s">
        <v>2859</v>
      </c>
      <c r="M1558">
        <v>3</v>
      </c>
      <c r="N1558" t="s">
        <v>2858</v>
      </c>
      <c r="O1558" t="s">
        <v>302</v>
      </c>
      <c r="P1558">
        <v>1</v>
      </c>
      <c r="Q1558" t="s">
        <v>25</v>
      </c>
      <c r="R1558">
        <v>-1</v>
      </c>
      <c r="S1558" t="s">
        <v>26</v>
      </c>
    </row>
    <row r="1559" spans="1:19" x14ac:dyDescent="0.35">
      <c r="A1559" t="s">
        <v>302</v>
      </c>
      <c r="B1559">
        <v>996.44220900000005</v>
      </c>
      <c r="C1559">
        <v>868.9049933</v>
      </c>
      <c r="D1559">
        <v>58.9</v>
      </c>
      <c r="E1559" t="s">
        <v>2863</v>
      </c>
      <c r="F1559">
        <v>-1</v>
      </c>
      <c r="G1559">
        <v>5774.9</v>
      </c>
      <c r="H1559" t="s">
        <v>2858</v>
      </c>
      <c r="I1559">
        <v>0</v>
      </c>
      <c r="J1559" t="s">
        <v>2845</v>
      </c>
      <c r="K1559" t="s">
        <v>2864</v>
      </c>
      <c r="L1559" t="s">
        <v>2859</v>
      </c>
      <c r="M1559">
        <v>3</v>
      </c>
      <c r="N1559" t="s">
        <v>2858</v>
      </c>
      <c r="O1559" t="s">
        <v>302</v>
      </c>
      <c r="P1559">
        <v>2</v>
      </c>
      <c r="Q1559" t="s">
        <v>25</v>
      </c>
      <c r="R1559">
        <v>-1</v>
      </c>
      <c r="S1559" t="s">
        <v>26</v>
      </c>
    </row>
    <row r="1560" spans="1:19" x14ac:dyDescent="0.35">
      <c r="A1560" t="s">
        <v>302</v>
      </c>
      <c r="B1560">
        <v>996.44220900000005</v>
      </c>
      <c r="C1560">
        <v>1154.526535</v>
      </c>
      <c r="D1560">
        <v>58.9</v>
      </c>
      <c r="E1560" t="s">
        <v>2865</v>
      </c>
      <c r="F1560">
        <v>-1</v>
      </c>
      <c r="G1560">
        <v>9053.7000000000007</v>
      </c>
      <c r="H1560" t="s">
        <v>2858</v>
      </c>
      <c r="I1560">
        <v>0</v>
      </c>
      <c r="J1560" t="s">
        <v>2845</v>
      </c>
      <c r="K1560" t="s">
        <v>2866</v>
      </c>
      <c r="L1560" t="s">
        <v>2859</v>
      </c>
      <c r="M1560">
        <v>3</v>
      </c>
      <c r="N1560" t="s">
        <v>2858</v>
      </c>
      <c r="O1560" t="s">
        <v>302</v>
      </c>
      <c r="P1560">
        <v>1</v>
      </c>
      <c r="Q1560" t="s">
        <v>25</v>
      </c>
      <c r="R1560">
        <v>-1</v>
      </c>
      <c r="S1560" t="s">
        <v>26</v>
      </c>
    </row>
    <row r="1561" spans="1:19" x14ac:dyDescent="0.35">
      <c r="A1561" t="s">
        <v>302</v>
      </c>
      <c r="B1561">
        <v>996.44220900000005</v>
      </c>
      <c r="C1561">
        <v>1736.8027099999999</v>
      </c>
      <c r="D1561">
        <v>58.9</v>
      </c>
      <c r="E1561" t="s">
        <v>2867</v>
      </c>
      <c r="F1561">
        <v>-1</v>
      </c>
      <c r="G1561">
        <v>5486.6</v>
      </c>
      <c r="H1561" t="s">
        <v>2858</v>
      </c>
      <c r="I1561">
        <v>0</v>
      </c>
      <c r="J1561" t="s">
        <v>2845</v>
      </c>
      <c r="K1561" t="s">
        <v>2868</v>
      </c>
      <c r="L1561" t="s">
        <v>2859</v>
      </c>
      <c r="M1561">
        <v>3</v>
      </c>
      <c r="N1561" t="s">
        <v>2858</v>
      </c>
      <c r="O1561" t="s">
        <v>302</v>
      </c>
      <c r="P1561">
        <v>1</v>
      </c>
      <c r="Q1561" t="s">
        <v>25</v>
      </c>
      <c r="R1561">
        <v>-1</v>
      </c>
      <c r="S1561" t="s">
        <v>26</v>
      </c>
    </row>
    <row r="1562" spans="1:19" x14ac:dyDescent="0.35">
      <c r="A1562" t="s">
        <v>302</v>
      </c>
      <c r="B1562">
        <v>747.58347590000005</v>
      </c>
      <c r="C1562">
        <v>771.3784144</v>
      </c>
      <c r="D1562">
        <v>58.9</v>
      </c>
      <c r="E1562" t="s">
        <v>2869</v>
      </c>
      <c r="F1562">
        <v>-1</v>
      </c>
      <c r="G1562">
        <v>8677.4</v>
      </c>
      <c r="H1562" t="s">
        <v>2870</v>
      </c>
      <c r="I1562">
        <v>0</v>
      </c>
      <c r="J1562" t="s">
        <v>2845</v>
      </c>
      <c r="K1562" t="s">
        <v>823</v>
      </c>
      <c r="L1562" t="s">
        <v>2859</v>
      </c>
      <c r="M1562">
        <v>4</v>
      </c>
      <c r="N1562" t="s">
        <v>2870</v>
      </c>
      <c r="O1562" t="s">
        <v>302</v>
      </c>
      <c r="P1562">
        <v>1</v>
      </c>
      <c r="Q1562" t="s">
        <v>25</v>
      </c>
      <c r="R1562">
        <v>-1</v>
      </c>
      <c r="S1562" t="s">
        <v>26</v>
      </c>
    </row>
    <row r="1563" spans="1:19" x14ac:dyDescent="0.35">
      <c r="A1563" t="s">
        <v>302</v>
      </c>
      <c r="B1563">
        <v>747.58347590000005</v>
      </c>
      <c r="C1563">
        <v>450.2459437</v>
      </c>
      <c r="D1563">
        <v>58.9</v>
      </c>
      <c r="E1563" t="s">
        <v>2871</v>
      </c>
      <c r="F1563">
        <v>-1</v>
      </c>
      <c r="G1563">
        <v>5161.3</v>
      </c>
      <c r="H1563" t="s">
        <v>2870</v>
      </c>
      <c r="I1563">
        <v>0</v>
      </c>
      <c r="J1563" t="s">
        <v>2845</v>
      </c>
      <c r="K1563" t="s">
        <v>786</v>
      </c>
      <c r="L1563" t="s">
        <v>2859</v>
      </c>
      <c r="M1563">
        <v>4</v>
      </c>
      <c r="N1563" t="s">
        <v>2870</v>
      </c>
      <c r="O1563" t="s">
        <v>302</v>
      </c>
      <c r="P1563">
        <v>1</v>
      </c>
      <c r="Q1563" t="s">
        <v>25</v>
      </c>
      <c r="R1563">
        <v>-1</v>
      </c>
      <c r="S1563" t="s">
        <v>26</v>
      </c>
    </row>
    <row r="1564" spans="1:19" x14ac:dyDescent="0.35">
      <c r="A1564" t="s">
        <v>302</v>
      </c>
      <c r="B1564">
        <v>747.58347590000005</v>
      </c>
      <c r="C1564">
        <v>714.35695069999997</v>
      </c>
      <c r="D1564">
        <v>58.9</v>
      </c>
      <c r="E1564" t="s">
        <v>2872</v>
      </c>
      <c r="F1564">
        <v>-1</v>
      </c>
      <c r="G1564">
        <v>2103.1999999999998</v>
      </c>
      <c r="H1564" t="s">
        <v>2870</v>
      </c>
      <c r="I1564">
        <v>0</v>
      </c>
      <c r="J1564" t="s">
        <v>2845</v>
      </c>
      <c r="K1564" t="s">
        <v>2873</v>
      </c>
      <c r="L1564" t="s">
        <v>2859</v>
      </c>
      <c r="M1564">
        <v>4</v>
      </c>
      <c r="N1564" t="s">
        <v>2870</v>
      </c>
      <c r="O1564" t="s">
        <v>302</v>
      </c>
      <c r="P1564">
        <v>1</v>
      </c>
      <c r="Q1564" t="s">
        <v>25</v>
      </c>
      <c r="R1564">
        <v>-1</v>
      </c>
      <c r="S1564" t="s">
        <v>26</v>
      </c>
    </row>
    <row r="1565" spans="1:19" x14ac:dyDescent="0.35">
      <c r="A1565" t="s">
        <v>302</v>
      </c>
      <c r="B1565">
        <v>747.58347590000005</v>
      </c>
      <c r="C1565">
        <v>849.35933520000003</v>
      </c>
      <c r="D1565">
        <v>58.9</v>
      </c>
      <c r="E1565" t="s">
        <v>2874</v>
      </c>
      <c r="F1565">
        <v>-1</v>
      </c>
      <c r="G1565">
        <v>2303.3000000000002</v>
      </c>
      <c r="H1565" t="s">
        <v>2870</v>
      </c>
      <c r="I1565">
        <v>0</v>
      </c>
      <c r="J1565" t="s">
        <v>2845</v>
      </c>
      <c r="K1565" t="s">
        <v>2875</v>
      </c>
      <c r="L1565" t="s">
        <v>2859</v>
      </c>
      <c r="M1565">
        <v>4</v>
      </c>
      <c r="N1565" t="s">
        <v>2870</v>
      </c>
      <c r="O1565" t="s">
        <v>302</v>
      </c>
      <c r="P1565">
        <v>1</v>
      </c>
      <c r="Q1565" t="s">
        <v>33</v>
      </c>
      <c r="R1565">
        <v>-1</v>
      </c>
      <c r="S1565" t="s">
        <v>26</v>
      </c>
    </row>
    <row r="1566" spans="1:19" x14ac:dyDescent="0.35">
      <c r="A1566" t="s">
        <v>302</v>
      </c>
      <c r="B1566">
        <v>747.58347590000005</v>
      </c>
      <c r="C1566">
        <v>551.29362209999999</v>
      </c>
      <c r="D1566">
        <v>58.9</v>
      </c>
      <c r="E1566" t="s">
        <v>2876</v>
      </c>
      <c r="F1566">
        <v>-1</v>
      </c>
      <c r="G1566">
        <v>3980.6</v>
      </c>
      <c r="H1566" t="s">
        <v>2870</v>
      </c>
      <c r="I1566">
        <v>0</v>
      </c>
      <c r="J1566" t="s">
        <v>2845</v>
      </c>
      <c r="K1566" t="s">
        <v>511</v>
      </c>
      <c r="L1566" t="s">
        <v>2859</v>
      </c>
      <c r="M1566">
        <v>4</v>
      </c>
      <c r="N1566" t="s">
        <v>2870</v>
      </c>
      <c r="O1566" t="s">
        <v>302</v>
      </c>
      <c r="P1566">
        <v>1</v>
      </c>
      <c r="Q1566" t="s">
        <v>25</v>
      </c>
      <c r="R1566">
        <v>-1</v>
      </c>
      <c r="S1566" t="s">
        <v>26</v>
      </c>
    </row>
    <row r="1567" spans="1:19" x14ac:dyDescent="0.35">
      <c r="A1567" t="s">
        <v>302</v>
      </c>
      <c r="B1567">
        <v>747.58347590000005</v>
      </c>
      <c r="C1567">
        <v>934.44174290000001</v>
      </c>
      <c r="D1567">
        <v>58.9</v>
      </c>
      <c r="E1567" t="s">
        <v>2877</v>
      </c>
      <c r="F1567">
        <v>-1</v>
      </c>
      <c r="G1567">
        <v>2322.6</v>
      </c>
      <c r="H1567" t="s">
        <v>2870</v>
      </c>
      <c r="I1567">
        <v>0</v>
      </c>
      <c r="J1567" t="s">
        <v>2845</v>
      </c>
      <c r="K1567" t="s">
        <v>2878</v>
      </c>
      <c r="L1567" t="s">
        <v>2859</v>
      </c>
      <c r="M1567">
        <v>4</v>
      </c>
      <c r="N1567" t="s">
        <v>2870</v>
      </c>
      <c r="O1567" t="s">
        <v>302</v>
      </c>
      <c r="P1567">
        <v>1</v>
      </c>
      <c r="Q1567" t="s">
        <v>25</v>
      </c>
      <c r="R1567">
        <v>-1</v>
      </c>
      <c r="S1567" t="s">
        <v>26</v>
      </c>
    </row>
    <row r="1568" spans="1:19" x14ac:dyDescent="0.35">
      <c r="A1568" t="s">
        <v>2879</v>
      </c>
      <c r="B1568">
        <v>573.26641270000005</v>
      </c>
      <c r="C1568">
        <v>388.16491610000003</v>
      </c>
      <c r="D1568">
        <v>-3.5</v>
      </c>
      <c r="E1568" t="s">
        <v>2880</v>
      </c>
      <c r="F1568">
        <v>-1</v>
      </c>
      <c r="G1568">
        <v>2245.6</v>
      </c>
      <c r="H1568" t="s">
        <v>2881</v>
      </c>
      <c r="I1568">
        <v>0</v>
      </c>
      <c r="J1568" t="s">
        <v>2882</v>
      </c>
      <c r="K1568" t="s">
        <v>2883</v>
      </c>
      <c r="L1568" t="s">
        <v>2884</v>
      </c>
      <c r="M1568">
        <v>2</v>
      </c>
      <c r="N1568" t="s">
        <v>2881</v>
      </c>
      <c r="O1568" t="s">
        <v>2879</v>
      </c>
      <c r="P1568">
        <v>1</v>
      </c>
      <c r="Q1568" t="s">
        <v>33</v>
      </c>
      <c r="R1568">
        <v>-1</v>
      </c>
      <c r="S1568" t="s">
        <v>26</v>
      </c>
    </row>
    <row r="1569" spans="1:19" x14ac:dyDescent="0.35">
      <c r="A1569" t="s">
        <v>2879</v>
      </c>
      <c r="B1569">
        <v>573.26641270000005</v>
      </c>
      <c r="C1569">
        <v>645.28384530000005</v>
      </c>
      <c r="D1569">
        <v>-3.5</v>
      </c>
      <c r="E1569" t="s">
        <v>2885</v>
      </c>
      <c r="F1569">
        <v>-1</v>
      </c>
      <c r="G1569">
        <v>3679.6</v>
      </c>
      <c r="H1569" t="s">
        <v>2881</v>
      </c>
      <c r="I1569">
        <v>0</v>
      </c>
      <c r="J1569" t="s">
        <v>2882</v>
      </c>
      <c r="K1569" t="s">
        <v>162</v>
      </c>
      <c r="L1569" t="s">
        <v>2884</v>
      </c>
      <c r="M1569">
        <v>2</v>
      </c>
      <c r="N1569" t="s">
        <v>2881</v>
      </c>
      <c r="O1569" t="s">
        <v>2879</v>
      </c>
      <c r="P1569">
        <v>1</v>
      </c>
      <c r="Q1569" t="s">
        <v>25</v>
      </c>
      <c r="R1569">
        <v>-1</v>
      </c>
      <c r="S1569" t="s">
        <v>26</v>
      </c>
    </row>
    <row r="1570" spans="1:19" x14ac:dyDescent="0.35">
      <c r="A1570" t="s">
        <v>2879</v>
      </c>
      <c r="B1570">
        <v>573.26641270000005</v>
      </c>
      <c r="C1570">
        <v>516.24125219999996</v>
      </c>
      <c r="D1570">
        <v>-3.5</v>
      </c>
      <c r="E1570" t="s">
        <v>2886</v>
      </c>
      <c r="F1570">
        <v>-1</v>
      </c>
      <c r="G1570">
        <v>6395.3</v>
      </c>
      <c r="H1570" t="s">
        <v>2881</v>
      </c>
      <c r="I1570">
        <v>0</v>
      </c>
      <c r="J1570" t="s">
        <v>2882</v>
      </c>
      <c r="K1570" t="s">
        <v>277</v>
      </c>
      <c r="L1570" t="s">
        <v>2884</v>
      </c>
      <c r="M1570">
        <v>2</v>
      </c>
      <c r="N1570" t="s">
        <v>2881</v>
      </c>
      <c r="O1570" t="s">
        <v>2879</v>
      </c>
      <c r="P1570">
        <v>1</v>
      </c>
      <c r="Q1570" t="s">
        <v>25</v>
      </c>
      <c r="R1570">
        <v>-1</v>
      </c>
      <c r="S1570" t="s">
        <v>26</v>
      </c>
    </row>
    <row r="1571" spans="1:19" x14ac:dyDescent="0.35">
      <c r="A1571" t="s">
        <v>2879</v>
      </c>
      <c r="B1571">
        <v>573.26641270000005</v>
      </c>
      <c r="C1571">
        <v>501.24898009999998</v>
      </c>
      <c r="D1571">
        <v>-3.5</v>
      </c>
      <c r="E1571" t="s">
        <v>2887</v>
      </c>
      <c r="F1571">
        <v>-1</v>
      </c>
      <c r="G1571">
        <v>1105.7</v>
      </c>
      <c r="H1571" t="s">
        <v>2881</v>
      </c>
      <c r="I1571">
        <v>0</v>
      </c>
      <c r="J1571" t="s">
        <v>2882</v>
      </c>
      <c r="K1571" t="s">
        <v>2888</v>
      </c>
      <c r="L1571" t="s">
        <v>2884</v>
      </c>
      <c r="M1571">
        <v>2</v>
      </c>
      <c r="N1571" t="s">
        <v>2881</v>
      </c>
      <c r="O1571" t="s">
        <v>2879</v>
      </c>
      <c r="P1571">
        <v>1</v>
      </c>
      <c r="Q1571" t="s">
        <v>33</v>
      </c>
      <c r="R1571">
        <v>-1</v>
      </c>
      <c r="S1571" t="s">
        <v>26</v>
      </c>
    </row>
    <row r="1572" spans="1:19" x14ac:dyDescent="0.35">
      <c r="A1572" t="s">
        <v>2879</v>
      </c>
      <c r="B1572">
        <v>573.26641270000005</v>
      </c>
      <c r="C1572">
        <v>872.4108367</v>
      </c>
      <c r="D1572">
        <v>-3.5</v>
      </c>
      <c r="E1572" t="s">
        <v>2889</v>
      </c>
      <c r="F1572">
        <v>-1</v>
      </c>
      <c r="G1572">
        <v>6465.8</v>
      </c>
      <c r="H1572" t="s">
        <v>2881</v>
      </c>
      <c r="I1572">
        <v>0</v>
      </c>
      <c r="J1572" t="s">
        <v>2882</v>
      </c>
      <c r="K1572" t="s">
        <v>823</v>
      </c>
      <c r="L1572" t="s">
        <v>2884</v>
      </c>
      <c r="M1572">
        <v>2</v>
      </c>
      <c r="N1572" t="s">
        <v>2881</v>
      </c>
      <c r="O1572" t="s">
        <v>2879</v>
      </c>
      <c r="P1572">
        <v>1</v>
      </c>
      <c r="Q1572" t="s">
        <v>25</v>
      </c>
      <c r="R1572">
        <v>-1</v>
      </c>
      <c r="S1572" t="s">
        <v>26</v>
      </c>
    </row>
    <row r="1573" spans="1:19" x14ac:dyDescent="0.35">
      <c r="A1573" t="s">
        <v>2879</v>
      </c>
      <c r="B1573">
        <v>573.26641270000005</v>
      </c>
      <c r="C1573">
        <v>758.36790929999995</v>
      </c>
      <c r="D1573">
        <v>-3.5</v>
      </c>
      <c r="E1573" t="s">
        <v>2890</v>
      </c>
      <c r="F1573">
        <v>-1</v>
      </c>
      <c r="G1573">
        <v>2252.3000000000002</v>
      </c>
      <c r="H1573" t="s">
        <v>2881</v>
      </c>
      <c r="I1573">
        <v>0</v>
      </c>
      <c r="J1573" t="s">
        <v>2882</v>
      </c>
      <c r="K1573" t="s">
        <v>99</v>
      </c>
      <c r="L1573" t="s">
        <v>2884</v>
      </c>
      <c r="M1573">
        <v>2</v>
      </c>
      <c r="N1573" t="s">
        <v>2881</v>
      </c>
      <c r="O1573" t="s">
        <v>2879</v>
      </c>
      <c r="P1573">
        <v>1</v>
      </c>
      <c r="Q1573" t="s">
        <v>25</v>
      </c>
      <c r="R1573">
        <v>-1</v>
      </c>
      <c r="S1573" t="s">
        <v>26</v>
      </c>
    </row>
    <row r="1574" spans="1:19" x14ac:dyDescent="0.35">
      <c r="A1574" t="s">
        <v>2891</v>
      </c>
      <c r="B1574">
        <v>735.32159030000003</v>
      </c>
      <c r="C1574">
        <v>1082.4782640000001</v>
      </c>
      <c r="D1574">
        <v>-19.7</v>
      </c>
      <c r="E1574" t="s">
        <v>2892</v>
      </c>
      <c r="F1574">
        <v>-1</v>
      </c>
      <c r="G1574">
        <v>2111.9</v>
      </c>
      <c r="H1574" t="s">
        <v>2893</v>
      </c>
      <c r="I1574">
        <v>0</v>
      </c>
      <c r="J1574" t="s">
        <v>2894</v>
      </c>
      <c r="K1574" t="s">
        <v>2866</v>
      </c>
      <c r="L1574" t="s">
        <v>2895</v>
      </c>
      <c r="M1574">
        <v>2</v>
      </c>
      <c r="N1574" t="s">
        <v>2893</v>
      </c>
      <c r="O1574" t="s">
        <v>2891</v>
      </c>
      <c r="P1574">
        <v>1</v>
      </c>
      <c r="Q1574" t="s">
        <v>25</v>
      </c>
      <c r="R1574">
        <v>-1</v>
      </c>
      <c r="S1574" t="s">
        <v>26</v>
      </c>
    </row>
    <row r="1575" spans="1:19" x14ac:dyDescent="0.35">
      <c r="A1575" t="s">
        <v>2891</v>
      </c>
      <c r="B1575">
        <v>735.32159030000003</v>
      </c>
      <c r="C1575">
        <v>608.30722330000003</v>
      </c>
      <c r="D1575">
        <v>-19.7</v>
      </c>
      <c r="E1575" t="s">
        <v>2896</v>
      </c>
      <c r="F1575">
        <v>-1</v>
      </c>
      <c r="G1575">
        <v>1181.8</v>
      </c>
      <c r="H1575" t="s">
        <v>2893</v>
      </c>
      <c r="I1575">
        <v>0</v>
      </c>
      <c r="J1575" t="s">
        <v>2894</v>
      </c>
      <c r="K1575" t="s">
        <v>215</v>
      </c>
      <c r="L1575" t="s">
        <v>2895</v>
      </c>
      <c r="M1575">
        <v>2</v>
      </c>
      <c r="N1575" t="s">
        <v>2893</v>
      </c>
      <c r="O1575" t="s">
        <v>2891</v>
      </c>
      <c r="P1575">
        <v>1</v>
      </c>
      <c r="Q1575" t="s">
        <v>25</v>
      </c>
      <c r="R1575">
        <v>-1</v>
      </c>
      <c r="S1575" t="s">
        <v>26</v>
      </c>
    </row>
    <row r="1576" spans="1:19" x14ac:dyDescent="0.35">
      <c r="A1576" t="s">
        <v>2891</v>
      </c>
      <c r="B1576">
        <v>735.32159030000003</v>
      </c>
      <c r="C1576">
        <v>509.23880939999998</v>
      </c>
      <c r="D1576">
        <v>-19.7</v>
      </c>
      <c r="E1576" t="s">
        <v>2897</v>
      </c>
      <c r="F1576">
        <v>-1</v>
      </c>
      <c r="G1576">
        <v>3948.3</v>
      </c>
      <c r="H1576" t="s">
        <v>2893</v>
      </c>
      <c r="I1576">
        <v>0</v>
      </c>
      <c r="J1576" t="s">
        <v>2894</v>
      </c>
      <c r="K1576" t="s">
        <v>284</v>
      </c>
      <c r="L1576" t="s">
        <v>2895</v>
      </c>
      <c r="M1576">
        <v>2</v>
      </c>
      <c r="N1576" t="s">
        <v>2893</v>
      </c>
      <c r="O1576" t="s">
        <v>2891</v>
      </c>
      <c r="P1576">
        <v>1</v>
      </c>
      <c r="Q1576" t="s">
        <v>25</v>
      </c>
      <c r="R1576">
        <v>-1</v>
      </c>
      <c r="S1576" t="s">
        <v>26</v>
      </c>
    </row>
    <row r="1577" spans="1:19" x14ac:dyDescent="0.35">
      <c r="A1577" t="s">
        <v>2891</v>
      </c>
      <c r="B1577">
        <v>735.32159030000003</v>
      </c>
      <c r="C1577">
        <v>1196.5211919999999</v>
      </c>
      <c r="D1577">
        <v>-19.7</v>
      </c>
      <c r="E1577" t="s">
        <v>2898</v>
      </c>
      <c r="F1577">
        <v>-1</v>
      </c>
      <c r="G1577">
        <v>5473.6</v>
      </c>
      <c r="H1577" t="s">
        <v>2893</v>
      </c>
      <c r="I1577">
        <v>0</v>
      </c>
      <c r="J1577" t="s">
        <v>2894</v>
      </c>
      <c r="K1577" t="s">
        <v>1441</v>
      </c>
      <c r="L1577" t="s">
        <v>2895</v>
      </c>
      <c r="M1577">
        <v>2</v>
      </c>
      <c r="N1577" t="s">
        <v>2893</v>
      </c>
      <c r="O1577" t="s">
        <v>2891</v>
      </c>
      <c r="P1577">
        <v>1</v>
      </c>
      <c r="Q1577" t="s">
        <v>25</v>
      </c>
      <c r="R1577">
        <v>-1</v>
      </c>
      <c r="S1577" t="s">
        <v>26</v>
      </c>
    </row>
    <row r="1578" spans="1:19" x14ac:dyDescent="0.35">
      <c r="A1578" t="s">
        <v>2891</v>
      </c>
      <c r="B1578">
        <v>735.32159030000003</v>
      </c>
      <c r="C1578">
        <v>981.43058589999998</v>
      </c>
      <c r="D1578">
        <v>-19.7</v>
      </c>
      <c r="E1578" t="s">
        <v>2899</v>
      </c>
      <c r="F1578">
        <v>-1</v>
      </c>
      <c r="G1578">
        <v>2923</v>
      </c>
      <c r="H1578" t="s">
        <v>2893</v>
      </c>
      <c r="I1578">
        <v>0</v>
      </c>
      <c r="J1578" t="s">
        <v>2894</v>
      </c>
      <c r="K1578" t="s">
        <v>1779</v>
      </c>
      <c r="L1578" t="s">
        <v>2895</v>
      </c>
      <c r="M1578">
        <v>2</v>
      </c>
      <c r="N1578" t="s">
        <v>2893</v>
      </c>
      <c r="O1578" t="s">
        <v>2891</v>
      </c>
      <c r="P1578">
        <v>1</v>
      </c>
      <c r="Q1578" t="s">
        <v>25</v>
      </c>
      <c r="R1578">
        <v>-1</v>
      </c>
      <c r="S1578" t="s">
        <v>26</v>
      </c>
    </row>
    <row r="1579" spans="1:19" x14ac:dyDescent="0.35">
      <c r="A1579" t="s">
        <v>2891</v>
      </c>
      <c r="B1579">
        <v>735.32159030000003</v>
      </c>
      <c r="C1579">
        <v>695.33925169999998</v>
      </c>
      <c r="D1579">
        <v>-19.7</v>
      </c>
      <c r="E1579" t="s">
        <v>2900</v>
      </c>
      <c r="F1579">
        <v>-1</v>
      </c>
      <c r="G1579">
        <v>1361.3</v>
      </c>
      <c r="H1579" t="s">
        <v>2893</v>
      </c>
      <c r="I1579">
        <v>0</v>
      </c>
      <c r="J1579" t="s">
        <v>2894</v>
      </c>
      <c r="K1579" t="s">
        <v>542</v>
      </c>
      <c r="L1579" t="s">
        <v>2895</v>
      </c>
      <c r="M1579">
        <v>2</v>
      </c>
      <c r="N1579" t="s">
        <v>2893</v>
      </c>
      <c r="O1579" t="s">
        <v>2891</v>
      </c>
      <c r="P1579">
        <v>1</v>
      </c>
      <c r="Q1579" t="s">
        <v>25</v>
      </c>
      <c r="R1579">
        <v>-1</v>
      </c>
      <c r="S1579" t="s">
        <v>26</v>
      </c>
    </row>
    <row r="1580" spans="1:19" x14ac:dyDescent="0.35">
      <c r="A1580" t="s">
        <v>179</v>
      </c>
      <c r="B1580">
        <v>1033.9542200000001</v>
      </c>
      <c r="C1580">
        <v>804.3733886</v>
      </c>
      <c r="D1580">
        <v>74.7</v>
      </c>
      <c r="E1580" t="s">
        <v>2901</v>
      </c>
      <c r="F1580">
        <v>-1</v>
      </c>
      <c r="G1580">
        <v>10000</v>
      </c>
      <c r="H1580" t="s">
        <v>2902</v>
      </c>
      <c r="I1580">
        <v>0</v>
      </c>
      <c r="J1580" t="s">
        <v>2903</v>
      </c>
      <c r="K1580" t="s">
        <v>2904</v>
      </c>
      <c r="L1580" t="s">
        <v>2905</v>
      </c>
      <c r="M1580">
        <v>2</v>
      </c>
      <c r="N1580" t="s">
        <v>2902</v>
      </c>
      <c r="O1580" t="s">
        <v>179</v>
      </c>
      <c r="P1580">
        <v>1</v>
      </c>
      <c r="Q1580" t="s">
        <v>25</v>
      </c>
      <c r="R1580">
        <v>7</v>
      </c>
      <c r="S1580" t="s">
        <v>26</v>
      </c>
    </row>
    <row r="1581" spans="1:19" x14ac:dyDescent="0.35">
      <c r="A1581" t="s">
        <v>179</v>
      </c>
      <c r="B1581">
        <v>1033.9542200000001</v>
      </c>
      <c r="C1581">
        <v>720.30213790000005</v>
      </c>
      <c r="D1581">
        <v>74.7</v>
      </c>
      <c r="E1581" t="s">
        <v>2906</v>
      </c>
      <c r="F1581">
        <v>-1</v>
      </c>
      <c r="G1581">
        <v>2451.3000000000002</v>
      </c>
      <c r="H1581" t="s">
        <v>2902</v>
      </c>
      <c r="I1581">
        <v>0</v>
      </c>
      <c r="J1581" t="s">
        <v>2903</v>
      </c>
      <c r="K1581" t="s">
        <v>2907</v>
      </c>
      <c r="L1581" t="s">
        <v>2905</v>
      </c>
      <c r="M1581">
        <v>2</v>
      </c>
      <c r="N1581" t="s">
        <v>2902</v>
      </c>
      <c r="O1581" t="s">
        <v>179</v>
      </c>
      <c r="P1581">
        <v>1</v>
      </c>
      <c r="Q1581" t="s">
        <v>33</v>
      </c>
      <c r="R1581">
        <v>6</v>
      </c>
      <c r="S1581" t="s">
        <v>26</v>
      </c>
    </row>
    <row r="1582" spans="1:19" x14ac:dyDescent="0.35">
      <c r="A1582" t="s">
        <v>179</v>
      </c>
      <c r="B1582">
        <v>1033.9542200000001</v>
      </c>
      <c r="C1582">
        <v>389.14893169999999</v>
      </c>
      <c r="D1582">
        <v>74.7</v>
      </c>
      <c r="E1582" t="s">
        <v>2908</v>
      </c>
      <c r="F1582">
        <v>-1</v>
      </c>
      <c r="G1582">
        <v>2057.9</v>
      </c>
      <c r="H1582" t="s">
        <v>2902</v>
      </c>
      <c r="I1582">
        <v>0</v>
      </c>
      <c r="J1582" t="s">
        <v>2903</v>
      </c>
      <c r="K1582" t="s">
        <v>2909</v>
      </c>
      <c r="L1582" t="s">
        <v>2905</v>
      </c>
      <c r="M1582">
        <v>2</v>
      </c>
      <c r="N1582" t="s">
        <v>2902</v>
      </c>
      <c r="O1582" t="s">
        <v>179</v>
      </c>
      <c r="P1582">
        <v>1</v>
      </c>
      <c r="Q1582" t="s">
        <v>33</v>
      </c>
      <c r="R1582">
        <v>3</v>
      </c>
      <c r="S1582" t="s">
        <v>26</v>
      </c>
    </row>
    <row r="1583" spans="1:19" x14ac:dyDescent="0.35">
      <c r="A1583" t="s">
        <v>179</v>
      </c>
      <c r="B1583">
        <v>1033.9542200000001</v>
      </c>
      <c r="C1583">
        <v>919.40033159999996</v>
      </c>
      <c r="D1583">
        <v>74.7</v>
      </c>
      <c r="E1583" t="s">
        <v>2910</v>
      </c>
      <c r="F1583">
        <v>-1</v>
      </c>
      <c r="G1583">
        <v>2975.7</v>
      </c>
      <c r="H1583" t="s">
        <v>2902</v>
      </c>
      <c r="I1583">
        <v>0</v>
      </c>
      <c r="J1583" t="s">
        <v>2903</v>
      </c>
      <c r="K1583" t="s">
        <v>383</v>
      </c>
      <c r="L1583" t="s">
        <v>2905</v>
      </c>
      <c r="M1583">
        <v>2</v>
      </c>
      <c r="N1583" t="s">
        <v>2902</v>
      </c>
      <c r="O1583" t="s">
        <v>179</v>
      </c>
      <c r="P1583">
        <v>1</v>
      </c>
      <c r="Q1583" t="s">
        <v>25</v>
      </c>
      <c r="R1583">
        <v>8</v>
      </c>
      <c r="S1583" t="s">
        <v>26</v>
      </c>
    </row>
    <row r="1584" spans="1:19" x14ac:dyDescent="0.35">
      <c r="A1584" t="s">
        <v>179</v>
      </c>
      <c r="B1584">
        <v>1033.9542200000001</v>
      </c>
      <c r="C1584">
        <v>505.26165329999998</v>
      </c>
      <c r="D1584">
        <v>74.7</v>
      </c>
      <c r="E1584" t="s">
        <v>2911</v>
      </c>
      <c r="F1584">
        <v>-1</v>
      </c>
      <c r="G1584">
        <v>810.1</v>
      </c>
      <c r="H1584" t="s">
        <v>2902</v>
      </c>
      <c r="I1584">
        <v>0</v>
      </c>
      <c r="J1584" t="s">
        <v>2903</v>
      </c>
      <c r="K1584" t="s">
        <v>757</v>
      </c>
      <c r="L1584" t="s">
        <v>2905</v>
      </c>
      <c r="M1584">
        <v>2</v>
      </c>
      <c r="N1584" t="s">
        <v>2902</v>
      </c>
      <c r="O1584" t="s">
        <v>179</v>
      </c>
      <c r="P1584">
        <v>1</v>
      </c>
      <c r="Q1584" t="s">
        <v>25</v>
      </c>
      <c r="R1584">
        <v>4</v>
      </c>
      <c r="S1584" t="s">
        <v>26</v>
      </c>
    </row>
    <row r="1585" spans="1:19" x14ac:dyDescent="0.35">
      <c r="A1585" t="s">
        <v>179</v>
      </c>
      <c r="B1585">
        <v>1033.9542200000001</v>
      </c>
      <c r="C1585">
        <v>592.29368169999998</v>
      </c>
      <c r="D1585">
        <v>74.7</v>
      </c>
      <c r="E1585" t="s">
        <v>2912</v>
      </c>
      <c r="F1585">
        <v>-1</v>
      </c>
      <c r="G1585">
        <v>2718.1</v>
      </c>
      <c r="H1585" t="s">
        <v>2902</v>
      </c>
      <c r="I1585">
        <v>0</v>
      </c>
      <c r="J1585" t="s">
        <v>2903</v>
      </c>
      <c r="K1585" t="s">
        <v>759</v>
      </c>
      <c r="L1585" t="s">
        <v>2905</v>
      </c>
      <c r="M1585">
        <v>2</v>
      </c>
      <c r="N1585" t="s">
        <v>2902</v>
      </c>
      <c r="O1585" t="s">
        <v>179</v>
      </c>
      <c r="P1585">
        <v>1</v>
      </c>
      <c r="Q1585" t="s">
        <v>25</v>
      </c>
      <c r="R1585">
        <v>5</v>
      </c>
      <c r="S1585" t="s">
        <v>26</v>
      </c>
    </row>
    <row r="1586" spans="1:19" x14ac:dyDescent="0.35">
      <c r="A1586" t="s">
        <v>726</v>
      </c>
      <c r="B1586">
        <v>484.25838229999999</v>
      </c>
      <c r="C1586">
        <v>613.28278269999998</v>
      </c>
      <c r="D1586">
        <v>17.5</v>
      </c>
      <c r="E1586" t="s">
        <v>2913</v>
      </c>
      <c r="F1586">
        <v>-1</v>
      </c>
      <c r="G1586">
        <v>3016.6</v>
      </c>
      <c r="H1586" t="s">
        <v>2914</v>
      </c>
      <c r="I1586">
        <v>0</v>
      </c>
      <c r="J1586" t="s">
        <v>2915</v>
      </c>
      <c r="K1586" t="s">
        <v>344</v>
      </c>
      <c r="L1586" t="s">
        <v>2915</v>
      </c>
      <c r="M1586">
        <v>2</v>
      </c>
      <c r="N1586" t="s">
        <v>2914</v>
      </c>
      <c r="O1586" t="s">
        <v>726</v>
      </c>
      <c r="P1586">
        <v>1</v>
      </c>
      <c r="Q1586" t="s">
        <v>25</v>
      </c>
      <c r="R1586">
        <v>5</v>
      </c>
      <c r="S1586" t="s">
        <v>26</v>
      </c>
    </row>
    <row r="1587" spans="1:19" x14ac:dyDescent="0.35">
      <c r="A1587" t="s">
        <v>726</v>
      </c>
      <c r="B1587">
        <v>484.25838229999999</v>
      </c>
      <c r="C1587">
        <v>854.42542419999995</v>
      </c>
      <c r="D1587">
        <v>17.5</v>
      </c>
      <c r="E1587" t="s">
        <v>2916</v>
      </c>
      <c r="F1587">
        <v>-1</v>
      </c>
      <c r="G1587">
        <v>1578.2</v>
      </c>
      <c r="H1587" t="s">
        <v>2914</v>
      </c>
      <c r="I1587">
        <v>0</v>
      </c>
      <c r="J1587" t="s">
        <v>2915</v>
      </c>
      <c r="K1587" t="s">
        <v>239</v>
      </c>
      <c r="L1587" t="s">
        <v>2915</v>
      </c>
      <c r="M1587">
        <v>2</v>
      </c>
      <c r="N1587" t="s">
        <v>2914</v>
      </c>
      <c r="O1587" t="s">
        <v>726</v>
      </c>
      <c r="P1587">
        <v>1</v>
      </c>
      <c r="Q1587" t="s">
        <v>25</v>
      </c>
      <c r="R1587">
        <v>7</v>
      </c>
      <c r="S1587" t="s">
        <v>26</v>
      </c>
    </row>
    <row r="1588" spans="1:19" x14ac:dyDescent="0.35">
      <c r="A1588" t="s">
        <v>726</v>
      </c>
      <c r="B1588">
        <v>484.25838229999999</v>
      </c>
      <c r="C1588">
        <v>355.23398200000003</v>
      </c>
      <c r="D1588">
        <v>17.5</v>
      </c>
      <c r="E1588" t="s">
        <v>2917</v>
      </c>
      <c r="F1588">
        <v>-1</v>
      </c>
      <c r="G1588">
        <v>609.6</v>
      </c>
      <c r="H1588" t="s">
        <v>2914</v>
      </c>
      <c r="I1588">
        <v>0</v>
      </c>
      <c r="J1588" t="s">
        <v>2915</v>
      </c>
      <c r="K1588" t="s">
        <v>206</v>
      </c>
      <c r="L1588" t="s">
        <v>2915</v>
      </c>
      <c r="M1588">
        <v>2</v>
      </c>
      <c r="N1588" t="s">
        <v>2914</v>
      </c>
      <c r="O1588" t="s">
        <v>726</v>
      </c>
      <c r="P1588">
        <v>1</v>
      </c>
      <c r="Q1588" t="s">
        <v>33</v>
      </c>
      <c r="R1588">
        <v>3</v>
      </c>
      <c r="S1588" t="s">
        <v>26</v>
      </c>
    </row>
    <row r="1589" spans="1:19" x14ac:dyDescent="0.35">
      <c r="A1589" t="s">
        <v>726</v>
      </c>
      <c r="B1589">
        <v>484.25838229999999</v>
      </c>
      <c r="C1589">
        <v>411.2238112</v>
      </c>
      <c r="D1589">
        <v>17.5</v>
      </c>
      <c r="E1589" t="s">
        <v>2918</v>
      </c>
      <c r="F1589">
        <v>-1</v>
      </c>
      <c r="G1589">
        <v>1422.8</v>
      </c>
      <c r="H1589" t="s">
        <v>2914</v>
      </c>
      <c r="I1589">
        <v>0</v>
      </c>
      <c r="J1589" t="s">
        <v>2915</v>
      </c>
      <c r="K1589" t="s">
        <v>2919</v>
      </c>
      <c r="L1589" t="s">
        <v>2915</v>
      </c>
      <c r="M1589">
        <v>2</v>
      </c>
      <c r="N1589" t="s">
        <v>2914</v>
      </c>
      <c r="O1589" t="s">
        <v>726</v>
      </c>
      <c r="P1589">
        <v>1</v>
      </c>
      <c r="Q1589" t="s">
        <v>25</v>
      </c>
      <c r="R1589">
        <v>3</v>
      </c>
      <c r="S1589" t="s">
        <v>26</v>
      </c>
    </row>
    <row r="1590" spans="1:19" x14ac:dyDescent="0.35">
      <c r="A1590" t="s">
        <v>726</v>
      </c>
      <c r="B1590">
        <v>484.25838229999999</v>
      </c>
      <c r="C1590">
        <v>526.25075430000004</v>
      </c>
      <c r="D1590">
        <v>17.5</v>
      </c>
      <c r="E1590" t="s">
        <v>2920</v>
      </c>
      <c r="F1590">
        <v>-1</v>
      </c>
      <c r="G1590">
        <v>641.9</v>
      </c>
      <c r="H1590" t="s">
        <v>2914</v>
      </c>
      <c r="I1590">
        <v>0</v>
      </c>
      <c r="J1590" t="s">
        <v>2915</v>
      </c>
      <c r="K1590" t="s">
        <v>757</v>
      </c>
      <c r="L1590" t="s">
        <v>2915</v>
      </c>
      <c r="M1590">
        <v>2</v>
      </c>
      <c r="N1590" t="s">
        <v>2914</v>
      </c>
      <c r="O1590" t="s">
        <v>726</v>
      </c>
      <c r="P1590">
        <v>1</v>
      </c>
      <c r="Q1590" t="s">
        <v>25</v>
      </c>
      <c r="R1590">
        <v>4</v>
      </c>
      <c r="S1590" t="s">
        <v>26</v>
      </c>
    </row>
    <row r="1591" spans="1:19" x14ac:dyDescent="0.35">
      <c r="A1591" t="s">
        <v>726</v>
      </c>
      <c r="B1591">
        <v>484.25838229999999</v>
      </c>
      <c r="C1591">
        <v>726.36684660000003</v>
      </c>
      <c r="D1591">
        <v>17.5</v>
      </c>
      <c r="E1591" t="s">
        <v>2921</v>
      </c>
      <c r="F1591">
        <v>-1</v>
      </c>
      <c r="G1591">
        <v>10000</v>
      </c>
      <c r="H1591" t="s">
        <v>2914</v>
      </c>
      <c r="I1591">
        <v>0</v>
      </c>
      <c r="J1591" t="s">
        <v>2915</v>
      </c>
      <c r="K1591" t="s">
        <v>149</v>
      </c>
      <c r="L1591" t="s">
        <v>2915</v>
      </c>
      <c r="M1591">
        <v>2</v>
      </c>
      <c r="N1591" t="s">
        <v>2914</v>
      </c>
      <c r="O1591" t="s">
        <v>726</v>
      </c>
      <c r="P1591">
        <v>1</v>
      </c>
      <c r="Q1591" t="s">
        <v>25</v>
      </c>
      <c r="R1591">
        <v>6</v>
      </c>
      <c r="S1591" t="s">
        <v>26</v>
      </c>
    </row>
    <row r="1592" spans="1:19" x14ac:dyDescent="0.35">
      <c r="A1592" t="s">
        <v>2602</v>
      </c>
      <c r="B1592">
        <v>770.32994659999997</v>
      </c>
      <c r="C1592">
        <v>1393.5470889999999</v>
      </c>
      <c r="D1592">
        <v>-26.5</v>
      </c>
      <c r="E1592" t="s">
        <v>2922</v>
      </c>
      <c r="F1592">
        <v>-1</v>
      </c>
      <c r="G1592">
        <v>839.2</v>
      </c>
      <c r="H1592" t="s">
        <v>2923</v>
      </c>
      <c r="I1592">
        <v>0</v>
      </c>
      <c r="J1592" t="s">
        <v>2924</v>
      </c>
      <c r="K1592" t="s">
        <v>2925</v>
      </c>
      <c r="L1592" t="s">
        <v>2926</v>
      </c>
      <c r="M1592">
        <v>2</v>
      </c>
      <c r="N1592" t="s">
        <v>2923</v>
      </c>
      <c r="O1592" t="s">
        <v>2602</v>
      </c>
      <c r="P1592">
        <v>1</v>
      </c>
      <c r="Q1592" t="s">
        <v>33</v>
      </c>
      <c r="R1592">
        <v>-1</v>
      </c>
      <c r="S1592" t="s">
        <v>26</v>
      </c>
    </row>
    <row r="1593" spans="1:19" x14ac:dyDescent="0.35">
      <c r="A1593" t="s">
        <v>2602</v>
      </c>
      <c r="B1593">
        <v>770.32994659999997</v>
      </c>
      <c r="C1593">
        <v>962.39962009999999</v>
      </c>
      <c r="D1593">
        <v>-26.5</v>
      </c>
      <c r="E1593" t="s">
        <v>2927</v>
      </c>
      <c r="F1593">
        <v>-1</v>
      </c>
      <c r="G1593">
        <v>766.1</v>
      </c>
      <c r="H1593" t="s">
        <v>2923</v>
      </c>
      <c r="I1593">
        <v>0</v>
      </c>
      <c r="J1593" t="s">
        <v>2924</v>
      </c>
      <c r="K1593" t="s">
        <v>2928</v>
      </c>
      <c r="L1593" t="s">
        <v>2926</v>
      </c>
      <c r="M1593">
        <v>2</v>
      </c>
      <c r="N1593" t="s">
        <v>2923</v>
      </c>
      <c r="O1593" t="s">
        <v>2602</v>
      </c>
      <c r="P1593">
        <v>1</v>
      </c>
      <c r="Q1593" t="s">
        <v>33</v>
      </c>
      <c r="R1593">
        <v>-1</v>
      </c>
      <c r="S1593" t="s">
        <v>26</v>
      </c>
    </row>
    <row r="1594" spans="1:19" x14ac:dyDescent="0.35">
      <c r="A1594" t="s">
        <v>2602</v>
      </c>
      <c r="B1594">
        <v>770.32994659999997</v>
      </c>
      <c r="C1594">
        <v>602.27150649999999</v>
      </c>
      <c r="D1594">
        <v>-26.5</v>
      </c>
      <c r="E1594" t="s">
        <v>2929</v>
      </c>
      <c r="F1594">
        <v>-1</v>
      </c>
      <c r="G1594">
        <v>1320.6</v>
      </c>
      <c r="H1594" t="s">
        <v>2923</v>
      </c>
      <c r="I1594">
        <v>0</v>
      </c>
      <c r="J1594" t="s">
        <v>2924</v>
      </c>
      <c r="K1594" t="s">
        <v>699</v>
      </c>
      <c r="L1594" t="s">
        <v>2926</v>
      </c>
      <c r="M1594">
        <v>2</v>
      </c>
      <c r="N1594" t="s">
        <v>2923</v>
      </c>
      <c r="O1594" t="s">
        <v>2602</v>
      </c>
      <c r="P1594">
        <v>1</v>
      </c>
      <c r="Q1594" t="s">
        <v>33</v>
      </c>
      <c r="R1594">
        <v>-1</v>
      </c>
      <c r="S1594" t="s">
        <v>26</v>
      </c>
    </row>
    <row r="1595" spans="1:19" x14ac:dyDescent="0.35">
      <c r="A1595" t="s">
        <v>2602</v>
      </c>
      <c r="B1595">
        <v>770.32994659999997</v>
      </c>
      <c r="C1595">
        <v>1118.4894979999999</v>
      </c>
      <c r="D1595">
        <v>-26.5</v>
      </c>
      <c r="E1595" t="s">
        <v>2930</v>
      </c>
      <c r="F1595">
        <v>-1</v>
      </c>
      <c r="G1595">
        <v>706.9</v>
      </c>
      <c r="H1595" t="s">
        <v>2923</v>
      </c>
      <c r="I1595">
        <v>0</v>
      </c>
      <c r="J1595" t="s">
        <v>2924</v>
      </c>
      <c r="K1595" t="s">
        <v>2931</v>
      </c>
      <c r="L1595" t="s">
        <v>2926</v>
      </c>
      <c r="M1595">
        <v>2</v>
      </c>
      <c r="N1595" t="s">
        <v>2923</v>
      </c>
      <c r="O1595" t="s">
        <v>2602</v>
      </c>
      <c r="P1595">
        <v>1</v>
      </c>
      <c r="Q1595" t="s">
        <v>33</v>
      </c>
      <c r="R1595">
        <v>-1</v>
      </c>
      <c r="S1595" t="s">
        <v>26</v>
      </c>
    </row>
    <row r="1596" spans="1:19" x14ac:dyDescent="0.35">
      <c r="A1596" t="s">
        <v>2602</v>
      </c>
      <c r="B1596">
        <v>770.32994659999997</v>
      </c>
      <c r="C1596">
        <v>422.17039540000002</v>
      </c>
      <c r="D1596">
        <v>-26.5</v>
      </c>
      <c r="E1596" t="s">
        <v>2932</v>
      </c>
      <c r="F1596">
        <v>-1</v>
      </c>
      <c r="G1596">
        <v>967.7</v>
      </c>
      <c r="H1596" t="s">
        <v>2923</v>
      </c>
      <c r="I1596">
        <v>0</v>
      </c>
      <c r="J1596" t="s">
        <v>2924</v>
      </c>
      <c r="K1596" t="s">
        <v>2933</v>
      </c>
      <c r="L1596" t="s">
        <v>2926</v>
      </c>
      <c r="M1596">
        <v>2</v>
      </c>
      <c r="N1596" t="s">
        <v>2923</v>
      </c>
      <c r="O1596" t="s">
        <v>2602</v>
      </c>
      <c r="P1596">
        <v>1</v>
      </c>
      <c r="Q1596" t="s">
        <v>25</v>
      </c>
      <c r="R1596">
        <v>-1</v>
      </c>
      <c r="S1596" t="s">
        <v>26</v>
      </c>
    </row>
    <row r="1597" spans="1:19" x14ac:dyDescent="0.35">
      <c r="A1597" t="s">
        <v>2602</v>
      </c>
      <c r="B1597">
        <v>770.32994659999997</v>
      </c>
      <c r="C1597">
        <v>938.38838669999996</v>
      </c>
      <c r="D1597">
        <v>-26.5</v>
      </c>
      <c r="E1597" t="s">
        <v>2934</v>
      </c>
      <c r="F1597">
        <v>-1</v>
      </c>
      <c r="G1597">
        <v>795.2</v>
      </c>
      <c r="H1597" t="s">
        <v>2923</v>
      </c>
      <c r="I1597">
        <v>0</v>
      </c>
      <c r="J1597" t="s">
        <v>2924</v>
      </c>
      <c r="K1597" t="s">
        <v>1388</v>
      </c>
      <c r="L1597" t="s">
        <v>2926</v>
      </c>
      <c r="M1597">
        <v>2</v>
      </c>
      <c r="N1597" t="s">
        <v>2923</v>
      </c>
      <c r="O1597" t="s">
        <v>2602</v>
      </c>
      <c r="P1597">
        <v>1</v>
      </c>
      <c r="Q1597" t="s">
        <v>25</v>
      </c>
      <c r="R1597">
        <v>-1</v>
      </c>
      <c r="S1597" t="s">
        <v>26</v>
      </c>
    </row>
    <row r="1598" spans="1:19" x14ac:dyDescent="0.35">
      <c r="A1598" t="s">
        <v>2602</v>
      </c>
      <c r="B1598">
        <v>531.2467517</v>
      </c>
      <c r="C1598">
        <v>602.27150649999999</v>
      </c>
      <c r="D1598">
        <v>-1</v>
      </c>
      <c r="E1598" t="s">
        <v>2935</v>
      </c>
      <c r="F1598">
        <v>-1</v>
      </c>
      <c r="G1598">
        <v>1495.6</v>
      </c>
      <c r="H1598" t="s">
        <v>2936</v>
      </c>
      <c r="I1598">
        <v>0</v>
      </c>
      <c r="J1598" t="s">
        <v>2937</v>
      </c>
      <c r="K1598" t="s">
        <v>2938</v>
      </c>
      <c r="L1598" t="s">
        <v>2939</v>
      </c>
      <c r="M1598">
        <v>4</v>
      </c>
      <c r="N1598" t="s">
        <v>2936</v>
      </c>
      <c r="O1598" t="s">
        <v>2602</v>
      </c>
      <c r="P1598">
        <v>1</v>
      </c>
      <c r="Q1598" t="s">
        <v>33</v>
      </c>
      <c r="R1598">
        <v>-1</v>
      </c>
      <c r="S1598" t="s">
        <v>26</v>
      </c>
    </row>
    <row r="1599" spans="1:19" x14ac:dyDescent="0.35">
      <c r="A1599" t="s">
        <v>2602</v>
      </c>
      <c r="B1599">
        <v>531.2467517</v>
      </c>
      <c r="C1599">
        <v>673.8220834</v>
      </c>
      <c r="D1599">
        <v>-1</v>
      </c>
      <c r="E1599" t="s">
        <v>2940</v>
      </c>
      <c r="F1599">
        <v>-1</v>
      </c>
      <c r="G1599">
        <v>1912.7</v>
      </c>
      <c r="H1599" t="s">
        <v>2936</v>
      </c>
      <c r="I1599">
        <v>0</v>
      </c>
      <c r="J1599" t="s">
        <v>2937</v>
      </c>
      <c r="K1599" t="s">
        <v>1631</v>
      </c>
      <c r="L1599" t="s">
        <v>2939</v>
      </c>
      <c r="M1599">
        <v>4</v>
      </c>
      <c r="N1599" t="s">
        <v>2936</v>
      </c>
      <c r="O1599" t="s">
        <v>2602</v>
      </c>
      <c r="P1599">
        <v>2</v>
      </c>
      <c r="Q1599" t="s">
        <v>25</v>
      </c>
      <c r="R1599">
        <v>-1</v>
      </c>
      <c r="S1599" t="s">
        <v>26</v>
      </c>
    </row>
    <row r="1600" spans="1:19" x14ac:dyDescent="0.35">
      <c r="A1600" t="s">
        <v>2602</v>
      </c>
      <c r="B1600">
        <v>531.2467517</v>
      </c>
      <c r="C1600">
        <v>601.33040159999996</v>
      </c>
      <c r="D1600">
        <v>-1</v>
      </c>
      <c r="E1600" t="s">
        <v>2941</v>
      </c>
      <c r="F1600">
        <v>-1</v>
      </c>
      <c r="G1600">
        <v>1855.6</v>
      </c>
      <c r="H1600" t="s">
        <v>2936</v>
      </c>
      <c r="I1600">
        <v>0</v>
      </c>
      <c r="J1600" t="s">
        <v>2937</v>
      </c>
      <c r="K1600" t="s">
        <v>162</v>
      </c>
      <c r="L1600" t="s">
        <v>2939</v>
      </c>
      <c r="M1600">
        <v>4</v>
      </c>
      <c r="N1600" t="s">
        <v>2936</v>
      </c>
      <c r="O1600" t="s">
        <v>2602</v>
      </c>
      <c r="P1600">
        <v>1</v>
      </c>
      <c r="Q1600" t="s">
        <v>25</v>
      </c>
      <c r="R1600">
        <v>-1</v>
      </c>
      <c r="S1600" t="s">
        <v>26</v>
      </c>
    </row>
    <row r="1601" spans="1:19" x14ac:dyDescent="0.35">
      <c r="A1601" t="s">
        <v>2602</v>
      </c>
      <c r="B1601">
        <v>531.2467517</v>
      </c>
      <c r="C1601">
        <v>729.42536459999997</v>
      </c>
      <c r="D1601">
        <v>-1</v>
      </c>
      <c r="E1601" t="s">
        <v>2942</v>
      </c>
      <c r="F1601">
        <v>-1</v>
      </c>
      <c r="G1601">
        <v>1203.5</v>
      </c>
      <c r="H1601" t="s">
        <v>2936</v>
      </c>
      <c r="I1601">
        <v>0</v>
      </c>
      <c r="J1601" t="s">
        <v>2937</v>
      </c>
      <c r="K1601" t="s">
        <v>112</v>
      </c>
      <c r="L1601" t="s">
        <v>2939</v>
      </c>
      <c r="M1601">
        <v>4</v>
      </c>
      <c r="N1601" t="s">
        <v>2936</v>
      </c>
      <c r="O1601" t="s">
        <v>2602</v>
      </c>
      <c r="P1601">
        <v>1</v>
      </c>
      <c r="Q1601" t="s">
        <v>25</v>
      </c>
      <c r="R1601">
        <v>-1</v>
      </c>
      <c r="S1601" t="s">
        <v>26</v>
      </c>
    </row>
    <row r="1602" spans="1:19" x14ac:dyDescent="0.35">
      <c r="A1602" t="s">
        <v>2602</v>
      </c>
      <c r="B1602">
        <v>531.2467517</v>
      </c>
      <c r="C1602">
        <v>514.29837320000001</v>
      </c>
      <c r="D1602">
        <v>-1</v>
      </c>
      <c r="E1602" t="s">
        <v>2943</v>
      </c>
      <c r="F1602">
        <v>-1</v>
      </c>
      <c r="G1602">
        <v>2178.6999999999998</v>
      </c>
      <c r="H1602" t="s">
        <v>2936</v>
      </c>
      <c r="I1602">
        <v>0</v>
      </c>
      <c r="J1602" t="s">
        <v>2937</v>
      </c>
      <c r="K1602" t="s">
        <v>200</v>
      </c>
      <c r="L1602" t="s">
        <v>2939</v>
      </c>
      <c r="M1602">
        <v>4</v>
      </c>
      <c r="N1602" t="s">
        <v>2936</v>
      </c>
      <c r="O1602" t="s">
        <v>2602</v>
      </c>
      <c r="P1602">
        <v>1</v>
      </c>
      <c r="Q1602" t="s">
        <v>25</v>
      </c>
      <c r="R1602">
        <v>-1</v>
      </c>
      <c r="S1602" t="s">
        <v>26</v>
      </c>
    </row>
    <row r="1603" spans="1:19" x14ac:dyDescent="0.35">
      <c r="A1603" t="s">
        <v>2602</v>
      </c>
      <c r="B1603">
        <v>531.2467517</v>
      </c>
      <c r="C1603">
        <v>580.79005500000005</v>
      </c>
      <c r="D1603">
        <v>-1</v>
      </c>
      <c r="E1603" t="s">
        <v>2944</v>
      </c>
      <c r="F1603">
        <v>-1</v>
      </c>
      <c r="G1603">
        <v>1988.6</v>
      </c>
      <c r="H1603" t="s">
        <v>2936</v>
      </c>
      <c r="I1603">
        <v>0</v>
      </c>
      <c r="J1603" t="s">
        <v>2937</v>
      </c>
      <c r="K1603" t="s">
        <v>1852</v>
      </c>
      <c r="L1603" t="s">
        <v>2939</v>
      </c>
      <c r="M1603">
        <v>4</v>
      </c>
      <c r="N1603" t="s">
        <v>2936</v>
      </c>
      <c r="O1603" t="s">
        <v>2602</v>
      </c>
      <c r="P1603">
        <v>2</v>
      </c>
      <c r="Q1603" t="s">
        <v>25</v>
      </c>
      <c r="R1603">
        <v>-1</v>
      </c>
      <c r="S1603" t="s">
        <v>26</v>
      </c>
    </row>
    <row r="1604" spans="1:19" x14ac:dyDescent="0.35">
      <c r="A1604" t="s">
        <v>264</v>
      </c>
      <c r="B1604">
        <v>481.92940390000001</v>
      </c>
      <c r="C1604">
        <v>585.83311140000001</v>
      </c>
      <c r="D1604">
        <v>9.6999999999999993</v>
      </c>
      <c r="E1604" t="s">
        <v>2945</v>
      </c>
      <c r="F1604">
        <v>-1</v>
      </c>
      <c r="G1604">
        <v>1598.2</v>
      </c>
      <c r="H1604" t="s">
        <v>2946</v>
      </c>
      <c r="I1604">
        <v>0</v>
      </c>
      <c r="J1604" t="s">
        <v>2947</v>
      </c>
      <c r="K1604" t="s">
        <v>2948</v>
      </c>
      <c r="L1604" t="s">
        <v>2949</v>
      </c>
      <c r="M1604">
        <v>3</v>
      </c>
      <c r="N1604" t="s">
        <v>2946</v>
      </c>
      <c r="O1604" t="s">
        <v>264</v>
      </c>
      <c r="P1604">
        <v>2</v>
      </c>
      <c r="Q1604" t="s">
        <v>25</v>
      </c>
      <c r="R1604">
        <v>-1</v>
      </c>
      <c r="S1604" t="s">
        <v>26</v>
      </c>
    </row>
    <row r="1605" spans="1:19" x14ac:dyDescent="0.35">
      <c r="A1605" t="s">
        <v>264</v>
      </c>
      <c r="B1605">
        <v>481.92940390000001</v>
      </c>
      <c r="C1605">
        <v>604.36645269999997</v>
      </c>
      <c r="D1605">
        <v>9.6999999999999993</v>
      </c>
      <c r="E1605" t="s">
        <v>2950</v>
      </c>
      <c r="F1605">
        <v>-1</v>
      </c>
      <c r="G1605">
        <v>958.1</v>
      </c>
      <c r="H1605" t="s">
        <v>2946</v>
      </c>
      <c r="I1605">
        <v>0</v>
      </c>
      <c r="J1605" t="s">
        <v>2947</v>
      </c>
      <c r="K1605" t="s">
        <v>725</v>
      </c>
      <c r="L1605" t="s">
        <v>2949</v>
      </c>
      <c r="M1605">
        <v>3</v>
      </c>
      <c r="N1605" t="s">
        <v>2946</v>
      </c>
      <c r="O1605" t="s">
        <v>264</v>
      </c>
      <c r="P1605">
        <v>1</v>
      </c>
      <c r="Q1605" t="s">
        <v>25</v>
      </c>
      <c r="R1605">
        <v>-1</v>
      </c>
      <c r="S1605" t="s">
        <v>26</v>
      </c>
    </row>
    <row r="1606" spans="1:19" x14ac:dyDescent="0.35">
      <c r="A1606" t="s">
        <v>264</v>
      </c>
      <c r="B1606">
        <v>481.92940390000001</v>
      </c>
      <c r="C1606">
        <v>726.37155489999998</v>
      </c>
      <c r="D1606">
        <v>9.6999999999999993</v>
      </c>
      <c r="E1606" t="s">
        <v>2951</v>
      </c>
      <c r="F1606">
        <v>-1</v>
      </c>
      <c r="G1606">
        <v>952.7</v>
      </c>
      <c r="H1606" t="s">
        <v>2946</v>
      </c>
      <c r="I1606">
        <v>0</v>
      </c>
      <c r="J1606" t="s">
        <v>2947</v>
      </c>
      <c r="K1606" t="s">
        <v>2251</v>
      </c>
      <c r="L1606" t="s">
        <v>2949</v>
      </c>
      <c r="M1606">
        <v>3</v>
      </c>
      <c r="N1606" t="s">
        <v>2946</v>
      </c>
      <c r="O1606" t="s">
        <v>264</v>
      </c>
      <c r="P1606">
        <v>1</v>
      </c>
      <c r="Q1606" t="s">
        <v>33</v>
      </c>
      <c r="R1606">
        <v>-1</v>
      </c>
      <c r="S1606" t="s">
        <v>26</v>
      </c>
    </row>
    <row r="1607" spans="1:19" x14ac:dyDescent="0.35">
      <c r="A1607" t="s">
        <v>264</v>
      </c>
      <c r="B1607">
        <v>481.92940390000001</v>
      </c>
      <c r="C1607">
        <v>665.84843550000005</v>
      </c>
      <c r="D1607">
        <v>9.6999999999999993</v>
      </c>
      <c r="E1607" t="s">
        <v>2952</v>
      </c>
      <c r="F1607">
        <v>-1</v>
      </c>
      <c r="G1607">
        <v>5350.8</v>
      </c>
      <c r="H1607" t="s">
        <v>2946</v>
      </c>
      <c r="I1607">
        <v>0</v>
      </c>
      <c r="J1607" t="s">
        <v>2947</v>
      </c>
      <c r="K1607" t="s">
        <v>2953</v>
      </c>
      <c r="L1607" t="s">
        <v>2949</v>
      </c>
      <c r="M1607">
        <v>3</v>
      </c>
      <c r="N1607" t="s">
        <v>2946</v>
      </c>
      <c r="O1607" t="s">
        <v>264</v>
      </c>
      <c r="P1607">
        <v>2</v>
      </c>
      <c r="Q1607" t="s">
        <v>25</v>
      </c>
      <c r="R1607">
        <v>-1</v>
      </c>
      <c r="S1607" t="s">
        <v>26</v>
      </c>
    </row>
    <row r="1608" spans="1:19" x14ac:dyDescent="0.35">
      <c r="A1608" t="s">
        <v>264</v>
      </c>
      <c r="B1608">
        <v>481.92940390000001</v>
      </c>
      <c r="C1608">
        <v>655.33444110000005</v>
      </c>
      <c r="D1608">
        <v>9.6999999999999993</v>
      </c>
      <c r="E1608" t="s">
        <v>2954</v>
      </c>
      <c r="F1608">
        <v>-1</v>
      </c>
      <c r="G1608">
        <v>896.5</v>
      </c>
      <c r="H1608" t="s">
        <v>2946</v>
      </c>
      <c r="I1608">
        <v>0</v>
      </c>
      <c r="J1608" t="s">
        <v>2947</v>
      </c>
      <c r="K1608" t="s">
        <v>972</v>
      </c>
      <c r="L1608" t="s">
        <v>2949</v>
      </c>
      <c r="M1608">
        <v>3</v>
      </c>
      <c r="N1608" t="s">
        <v>2946</v>
      </c>
      <c r="O1608" t="s">
        <v>264</v>
      </c>
      <c r="P1608">
        <v>1</v>
      </c>
      <c r="Q1608" t="s">
        <v>33</v>
      </c>
      <c r="R1608">
        <v>-1</v>
      </c>
      <c r="S1608" t="s">
        <v>26</v>
      </c>
    </row>
    <row r="1609" spans="1:19" x14ac:dyDescent="0.35">
      <c r="A1609" t="s">
        <v>264</v>
      </c>
      <c r="B1609">
        <v>481.92940390000001</v>
      </c>
      <c r="C1609">
        <v>404.25036030000001</v>
      </c>
      <c r="D1609">
        <v>9.6999999999999993</v>
      </c>
      <c r="E1609" t="s">
        <v>2955</v>
      </c>
      <c r="F1609">
        <v>-1</v>
      </c>
      <c r="G1609">
        <v>1332.4</v>
      </c>
      <c r="H1609" t="s">
        <v>2946</v>
      </c>
      <c r="I1609">
        <v>0</v>
      </c>
      <c r="J1609" t="s">
        <v>2947</v>
      </c>
      <c r="K1609" t="s">
        <v>213</v>
      </c>
      <c r="L1609" t="s">
        <v>2949</v>
      </c>
      <c r="M1609">
        <v>3</v>
      </c>
      <c r="N1609" t="s">
        <v>2946</v>
      </c>
      <c r="O1609" t="s">
        <v>264</v>
      </c>
      <c r="P1609">
        <v>1</v>
      </c>
      <c r="Q1609" t="s">
        <v>25</v>
      </c>
      <c r="R1609">
        <v>-1</v>
      </c>
      <c r="S1609" t="s">
        <v>26</v>
      </c>
    </row>
    <row r="1610" spans="1:19" x14ac:dyDescent="0.35">
      <c r="A1610" t="s">
        <v>289</v>
      </c>
      <c r="B1610">
        <v>698.33228389999999</v>
      </c>
      <c r="C1610">
        <v>918.45270149999999</v>
      </c>
      <c r="D1610">
        <v>41.5</v>
      </c>
      <c r="E1610" t="s">
        <v>2956</v>
      </c>
      <c r="F1610">
        <v>-1</v>
      </c>
      <c r="G1610">
        <v>1389.8</v>
      </c>
      <c r="H1610" t="s">
        <v>2957</v>
      </c>
      <c r="I1610">
        <v>0</v>
      </c>
      <c r="J1610" t="s">
        <v>2958</v>
      </c>
      <c r="K1610" t="s">
        <v>627</v>
      </c>
      <c r="L1610" t="s">
        <v>2959</v>
      </c>
      <c r="M1610">
        <v>2</v>
      </c>
      <c r="N1610" t="s">
        <v>2957</v>
      </c>
      <c r="O1610" t="s">
        <v>289</v>
      </c>
      <c r="P1610">
        <v>1</v>
      </c>
      <c r="Q1610" t="s">
        <v>25</v>
      </c>
      <c r="R1610">
        <v>9</v>
      </c>
      <c r="S1610" t="s">
        <v>26</v>
      </c>
    </row>
    <row r="1611" spans="1:19" x14ac:dyDescent="0.35">
      <c r="A1611" t="s">
        <v>289</v>
      </c>
      <c r="B1611">
        <v>698.33228389999999</v>
      </c>
      <c r="C1611">
        <v>641.79025190000004</v>
      </c>
      <c r="D1611">
        <v>41.5</v>
      </c>
      <c r="E1611" t="s">
        <v>2960</v>
      </c>
      <c r="F1611">
        <v>-1</v>
      </c>
      <c r="G1611">
        <v>1234.8</v>
      </c>
      <c r="H1611" t="s">
        <v>2957</v>
      </c>
      <c r="I1611">
        <v>0</v>
      </c>
      <c r="J1611" t="s">
        <v>2958</v>
      </c>
      <c r="K1611" t="s">
        <v>2961</v>
      </c>
      <c r="L1611" t="s">
        <v>2959</v>
      </c>
      <c r="M1611">
        <v>2</v>
      </c>
      <c r="N1611" t="s">
        <v>2957</v>
      </c>
      <c r="O1611" t="s">
        <v>289</v>
      </c>
      <c r="P1611">
        <v>2</v>
      </c>
      <c r="Q1611" t="s">
        <v>25</v>
      </c>
      <c r="R1611">
        <v>12</v>
      </c>
      <c r="S1611" t="s">
        <v>26</v>
      </c>
    </row>
    <row r="1612" spans="1:19" x14ac:dyDescent="0.35">
      <c r="A1612" t="s">
        <v>289</v>
      </c>
      <c r="B1612">
        <v>698.33228389999999</v>
      </c>
      <c r="C1612">
        <v>631.37735180000004</v>
      </c>
      <c r="D1612">
        <v>41.5</v>
      </c>
      <c r="E1612" t="s">
        <v>2962</v>
      </c>
      <c r="F1612">
        <v>-1</v>
      </c>
      <c r="G1612">
        <v>2293.4</v>
      </c>
      <c r="H1612" t="s">
        <v>2957</v>
      </c>
      <c r="I1612">
        <v>0</v>
      </c>
      <c r="J1612" t="s">
        <v>2958</v>
      </c>
      <c r="K1612" t="s">
        <v>1884</v>
      </c>
      <c r="L1612" t="s">
        <v>2959</v>
      </c>
      <c r="M1612">
        <v>2</v>
      </c>
      <c r="N1612" t="s">
        <v>2957</v>
      </c>
      <c r="O1612" t="s">
        <v>289</v>
      </c>
      <c r="P1612">
        <v>1</v>
      </c>
      <c r="Q1612" t="s">
        <v>25</v>
      </c>
      <c r="R1612">
        <v>6</v>
      </c>
      <c r="S1612" t="s">
        <v>26</v>
      </c>
    </row>
    <row r="1613" spans="1:19" x14ac:dyDescent="0.35">
      <c r="A1613" t="s">
        <v>289</v>
      </c>
      <c r="B1613">
        <v>698.33228389999999</v>
      </c>
      <c r="C1613">
        <v>975.47416529999998</v>
      </c>
      <c r="D1613">
        <v>41.5</v>
      </c>
      <c r="E1613" t="s">
        <v>2963</v>
      </c>
      <c r="F1613">
        <v>-1</v>
      </c>
      <c r="G1613">
        <v>5443.4</v>
      </c>
      <c r="H1613" t="s">
        <v>2957</v>
      </c>
      <c r="I1613">
        <v>0</v>
      </c>
      <c r="J1613" t="s">
        <v>2958</v>
      </c>
      <c r="K1613" t="s">
        <v>2964</v>
      </c>
      <c r="L1613" t="s">
        <v>2959</v>
      </c>
      <c r="M1613">
        <v>2</v>
      </c>
      <c r="N1613" t="s">
        <v>2957</v>
      </c>
      <c r="O1613" t="s">
        <v>289</v>
      </c>
      <c r="P1613">
        <v>1</v>
      </c>
      <c r="Q1613" t="s">
        <v>25</v>
      </c>
      <c r="R1613">
        <v>10</v>
      </c>
      <c r="S1613" t="s">
        <v>26</v>
      </c>
    </row>
    <row r="1614" spans="1:19" x14ac:dyDescent="0.35">
      <c r="A1614" t="s">
        <v>289</v>
      </c>
      <c r="B1614">
        <v>698.33228389999999</v>
      </c>
      <c r="C1614">
        <v>803.42575850000003</v>
      </c>
      <c r="D1614">
        <v>41.5</v>
      </c>
      <c r="E1614" t="s">
        <v>2965</v>
      </c>
      <c r="F1614">
        <v>-1</v>
      </c>
      <c r="G1614">
        <v>2565.9</v>
      </c>
      <c r="H1614" t="s">
        <v>2957</v>
      </c>
      <c r="I1614">
        <v>0</v>
      </c>
      <c r="J1614" t="s">
        <v>2958</v>
      </c>
      <c r="K1614" t="s">
        <v>383</v>
      </c>
      <c r="L1614" t="s">
        <v>2959</v>
      </c>
      <c r="M1614">
        <v>2</v>
      </c>
      <c r="N1614" t="s">
        <v>2957</v>
      </c>
      <c r="O1614" t="s">
        <v>289</v>
      </c>
      <c r="P1614">
        <v>1</v>
      </c>
      <c r="Q1614" t="s">
        <v>25</v>
      </c>
      <c r="R1614">
        <v>8</v>
      </c>
      <c r="S1614" t="s">
        <v>26</v>
      </c>
    </row>
    <row r="1615" spans="1:19" x14ac:dyDescent="0.35">
      <c r="A1615" t="s">
        <v>289</v>
      </c>
      <c r="B1615">
        <v>698.33228389999999</v>
      </c>
      <c r="C1615">
        <v>374.23979559999998</v>
      </c>
      <c r="D1615">
        <v>41.5</v>
      </c>
      <c r="E1615" t="s">
        <v>2966</v>
      </c>
      <c r="F1615">
        <v>-1</v>
      </c>
      <c r="G1615">
        <v>2474.3000000000002</v>
      </c>
      <c r="H1615" t="s">
        <v>2957</v>
      </c>
      <c r="I1615">
        <v>0</v>
      </c>
      <c r="J1615" t="s">
        <v>2958</v>
      </c>
      <c r="K1615" t="s">
        <v>127</v>
      </c>
      <c r="L1615" t="s">
        <v>2959</v>
      </c>
      <c r="M1615">
        <v>2</v>
      </c>
      <c r="N1615" t="s">
        <v>2957</v>
      </c>
      <c r="O1615" t="s">
        <v>289</v>
      </c>
      <c r="P1615">
        <v>1</v>
      </c>
      <c r="Q1615" t="s">
        <v>25</v>
      </c>
      <c r="R1615">
        <v>3</v>
      </c>
      <c r="S1615" t="s">
        <v>26</v>
      </c>
    </row>
    <row r="1616" spans="1:19" x14ac:dyDescent="0.35">
      <c r="A1616" t="s">
        <v>2967</v>
      </c>
      <c r="B1616">
        <v>782.35047669999994</v>
      </c>
      <c r="C1616">
        <v>1322.551035</v>
      </c>
      <c r="D1616">
        <v>13.4</v>
      </c>
      <c r="E1616" t="s">
        <v>2968</v>
      </c>
      <c r="F1616">
        <v>-1</v>
      </c>
      <c r="G1616">
        <v>375.1</v>
      </c>
      <c r="H1616" t="s">
        <v>2969</v>
      </c>
      <c r="I1616">
        <v>0</v>
      </c>
      <c r="J1616" t="s">
        <v>2970</v>
      </c>
      <c r="K1616" t="s">
        <v>2971</v>
      </c>
      <c r="L1616" t="s">
        <v>2972</v>
      </c>
      <c r="M1616">
        <v>2</v>
      </c>
      <c r="N1616" t="s">
        <v>2969</v>
      </c>
      <c r="O1616" t="s">
        <v>2967</v>
      </c>
      <c r="P1616">
        <v>1</v>
      </c>
      <c r="Q1616" t="s">
        <v>25</v>
      </c>
      <c r="R1616">
        <v>9</v>
      </c>
      <c r="S1616" t="s">
        <v>26</v>
      </c>
    </row>
    <row r="1617" spans="1:19" x14ac:dyDescent="0.35">
      <c r="A1617" t="s">
        <v>2967</v>
      </c>
      <c r="B1617">
        <v>782.35047669999994</v>
      </c>
      <c r="C1617">
        <v>996.42437829999994</v>
      </c>
      <c r="D1617">
        <v>13.4</v>
      </c>
      <c r="E1617" t="s">
        <v>2973</v>
      </c>
      <c r="F1617">
        <v>-1</v>
      </c>
      <c r="G1617">
        <v>254</v>
      </c>
      <c r="H1617" t="s">
        <v>2969</v>
      </c>
      <c r="I1617">
        <v>0</v>
      </c>
      <c r="J1617" t="s">
        <v>2970</v>
      </c>
      <c r="K1617" t="s">
        <v>2262</v>
      </c>
      <c r="L1617" t="s">
        <v>2972</v>
      </c>
      <c r="M1617">
        <v>2</v>
      </c>
      <c r="N1617" t="s">
        <v>2969</v>
      </c>
      <c r="O1617" t="s">
        <v>2967</v>
      </c>
      <c r="P1617">
        <v>1</v>
      </c>
      <c r="Q1617" t="s">
        <v>25</v>
      </c>
      <c r="R1617">
        <v>7</v>
      </c>
      <c r="S1617" t="s">
        <v>26</v>
      </c>
    </row>
    <row r="1618" spans="1:19" x14ac:dyDescent="0.35">
      <c r="A1618" t="s">
        <v>2967</v>
      </c>
      <c r="B1618">
        <v>782.35047669999994</v>
      </c>
      <c r="C1618">
        <v>1159.487707</v>
      </c>
      <c r="D1618">
        <v>13.4</v>
      </c>
      <c r="E1618" t="s">
        <v>2974</v>
      </c>
      <c r="F1618">
        <v>-1</v>
      </c>
      <c r="G1618">
        <v>281</v>
      </c>
      <c r="H1618" t="s">
        <v>2969</v>
      </c>
      <c r="I1618">
        <v>0</v>
      </c>
      <c r="J1618" t="s">
        <v>2970</v>
      </c>
      <c r="K1618" t="s">
        <v>730</v>
      </c>
      <c r="L1618" t="s">
        <v>2972</v>
      </c>
      <c r="M1618">
        <v>2</v>
      </c>
      <c r="N1618" t="s">
        <v>2969</v>
      </c>
      <c r="O1618" t="s">
        <v>2967</v>
      </c>
      <c r="P1618">
        <v>1</v>
      </c>
      <c r="Q1618" t="s">
        <v>25</v>
      </c>
      <c r="R1618">
        <v>8</v>
      </c>
      <c r="S1618" t="s">
        <v>26</v>
      </c>
    </row>
    <row r="1619" spans="1:19" x14ac:dyDescent="0.35">
      <c r="A1619" t="s">
        <v>2967</v>
      </c>
      <c r="B1619">
        <v>782.35047669999994</v>
      </c>
      <c r="C1619">
        <v>405.21324650000003</v>
      </c>
      <c r="D1619">
        <v>13.4</v>
      </c>
      <c r="E1619" t="s">
        <v>2975</v>
      </c>
      <c r="F1619">
        <v>-1</v>
      </c>
      <c r="G1619">
        <v>254</v>
      </c>
      <c r="H1619" t="s">
        <v>2969</v>
      </c>
      <c r="I1619">
        <v>0</v>
      </c>
      <c r="J1619" t="s">
        <v>2970</v>
      </c>
      <c r="K1619" t="s">
        <v>2976</v>
      </c>
      <c r="L1619" t="s">
        <v>2972</v>
      </c>
      <c r="M1619">
        <v>2</v>
      </c>
      <c r="N1619" t="s">
        <v>2969</v>
      </c>
      <c r="O1619" t="s">
        <v>2967</v>
      </c>
      <c r="P1619">
        <v>1</v>
      </c>
      <c r="Q1619" t="s">
        <v>33</v>
      </c>
      <c r="R1619">
        <v>3</v>
      </c>
      <c r="S1619" t="s">
        <v>26</v>
      </c>
    </row>
    <row r="1620" spans="1:19" x14ac:dyDescent="0.35">
      <c r="A1620" t="s">
        <v>2967</v>
      </c>
      <c r="B1620">
        <v>782.35047669999994</v>
      </c>
      <c r="C1620">
        <v>994.40872820000004</v>
      </c>
      <c r="D1620">
        <v>13.4</v>
      </c>
      <c r="E1620" t="s">
        <v>2977</v>
      </c>
      <c r="F1620">
        <v>-1</v>
      </c>
      <c r="G1620">
        <v>366.1</v>
      </c>
      <c r="H1620" t="s">
        <v>2969</v>
      </c>
      <c r="I1620">
        <v>0</v>
      </c>
      <c r="J1620" t="s">
        <v>2970</v>
      </c>
      <c r="K1620" t="s">
        <v>2978</v>
      </c>
      <c r="L1620" t="s">
        <v>2972</v>
      </c>
      <c r="M1620">
        <v>2</v>
      </c>
      <c r="N1620" t="s">
        <v>2969</v>
      </c>
      <c r="O1620" t="s">
        <v>2967</v>
      </c>
      <c r="P1620">
        <v>1</v>
      </c>
      <c r="Q1620" t="s">
        <v>33</v>
      </c>
      <c r="R1620">
        <v>7</v>
      </c>
      <c r="S1620" t="s">
        <v>26</v>
      </c>
    </row>
    <row r="1621" spans="1:19" x14ac:dyDescent="0.35">
      <c r="A1621" t="s">
        <v>2967</v>
      </c>
      <c r="B1621">
        <v>782.35047669999994</v>
      </c>
      <c r="C1621">
        <v>570.2922251</v>
      </c>
      <c r="D1621">
        <v>13.4</v>
      </c>
      <c r="E1621" t="s">
        <v>2979</v>
      </c>
      <c r="F1621">
        <v>-1</v>
      </c>
      <c r="G1621">
        <v>930.8</v>
      </c>
      <c r="H1621" t="s">
        <v>2969</v>
      </c>
      <c r="I1621">
        <v>0</v>
      </c>
      <c r="J1621" t="s">
        <v>2970</v>
      </c>
      <c r="K1621" t="s">
        <v>562</v>
      </c>
      <c r="L1621" t="s">
        <v>2972</v>
      </c>
      <c r="M1621">
        <v>2</v>
      </c>
      <c r="N1621" t="s">
        <v>2969</v>
      </c>
      <c r="O1621" t="s">
        <v>2967</v>
      </c>
      <c r="P1621">
        <v>1</v>
      </c>
      <c r="Q1621" t="s">
        <v>25</v>
      </c>
      <c r="R1621">
        <v>4</v>
      </c>
      <c r="S1621" t="s">
        <v>26</v>
      </c>
    </row>
    <row r="1622" spans="1:19" x14ac:dyDescent="0.35">
      <c r="A1622" t="s">
        <v>2967</v>
      </c>
      <c r="B1622">
        <v>521.9027433</v>
      </c>
      <c r="C1622">
        <v>725.8084447</v>
      </c>
      <c r="D1622">
        <v>13.5</v>
      </c>
      <c r="E1622" t="s">
        <v>2980</v>
      </c>
      <c r="F1622">
        <v>-1</v>
      </c>
      <c r="G1622">
        <v>1280.9000000000001</v>
      </c>
      <c r="H1622" t="s">
        <v>2981</v>
      </c>
      <c r="I1622">
        <v>0</v>
      </c>
      <c r="J1622" t="s">
        <v>2970</v>
      </c>
      <c r="K1622" t="s">
        <v>1852</v>
      </c>
      <c r="L1622" t="s">
        <v>2972</v>
      </c>
      <c r="M1622">
        <v>3</v>
      </c>
      <c r="N1622" t="s">
        <v>2981</v>
      </c>
      <c r="O1622" t="s">
        <v>2967</v>
      </c>
      <c r="P1622">
        <v>2</v>
      </c>
      <c r="Q1622" t="s">
        <v>25</v>
      </c>
      <c r="R1622">
        <v>10</v>
      </c>
      <c r="S1622" t="s">
        <v>26</v>
      </c>
    </row>
    <row r="1623" spans="1:19" x14ac:dyDescent="0.35">
      <c r="A1623" t="s">
        <v>2967</v>
      </c>
      <c r="B1623">
        <v>521.9027433</v>
      </c>
      <c r="C1623">
        <v>996.42437829999994</v>
      </c>
      <c r="D1623">
        <v>13.5</v>
      </c>
      <c r="E1623" t="s">
        <v>2982</v>
      </c>
      <c r="F1623">
        <v>-1</v>
      </c>
      <c r="G1623">
        <v>712.6</v>
      </c>
      <c r="H1623" t="s">
        <v>2981</v>
      </c>
      <c r="I1623">
        <v>0</v>
      </c>
      <c r="J1623" t="s">
        <v>2970</v>
      </c>
      <c r="K1623" t="s">
        <v>221</v>
      </c>
      <c r="L1623" t="s">
        <v>2972</v>
      </c>
      <c r="M1623">
        <v>3</v>
      </c>
      <c r="N1623" t="s">
        <v>2981</v>
      </c>
      <c r="O1623" t="s">
        <v>2967</v>
      </c>
      <c r="P1623">
        <v>1</v>
      </c>
      <c r="Q1623" t="s">
        <v>25</v>
      </c>
      <c r="R1623">
        <v>7</v>
      </c>
      <c r="S1623" t="s">
        <v>26</v>
      </c>
    </row>
    <row r="1624" spans="1:19" x14ac:dyDescent="0.35">
      <c r="A1624" t="s">
        <v>2967</v>
      </c>
      <c r="B1624">
        <v>521.9027433</v>
      </c>
      <c r="C1624">
        <v>570.2922251</v>
      </c>
      <c r="D1624">
        <v>13.5</v>
      </c>
      <c r="E1624" t="s">
        <v>2983</v>
      </c>
      <c r="F1624">
        <v>-1</v>
      </c>
      <c r="G1624">
        <v>2870.7</v>
      </c>
      <c r="H1624" t="s">
        <v>2981</v>
      </c>
      <c r="I1624">
        <v>0</v>
      </c>
      <c r="J1624" t="s">
        <v>2970</v>
      </c>
      <c r="K1624" t="s">
        <v>72</v>
      </c>
      <c r="L1624" t="s">
        <v>2972</v>
      </c>
      <c r="M1624">
        <v>3</v>
      </c>
      <c r="N1624" t="s">
        <v>2981</v>
      </c>
      <c r="O1624" t="s">
        <v>2967</v>
      </c>
      <c r="P1624">
        <v>1</v>
      </c>
      <c r="Q1624" t="s">
        <v>25</v>
      </c>
      <c r="R1624">
        <v>4</v>
      </c>
      <c r="S1624" t="s">
        <v>26</v>
      </c>
    </row>
    <row r="1625" spans="1:19" x14ac:dyDescent="0.35">
      <c r="A1625" t="s">
        <v>2967</v>
      </c>
      <c r="B1625">
        <v>521.9027433</v>
      </c>
      <c r="C1625">
        <v>661.77915589999998</v>
      </c>
      <c r="D1625">
        <v>13.5</v>
      </c>
      <c r="E1625" t="s">
        <v>2984</v>
      </c>
      <c r="F1625">
        <v>-1</v>
      </c>
      <c r="G1625">
        <v>5340.6</v>
      </c>
      <c r="H1625" t="s">
        <v>2981</v>
      </c>
      <c r="I1625">
        <v>0</v>
      </c>
      <c r="J1625" t="s">
        <v>2970</v>
      </c>
      <c r="K1625" t="s">
        <v>849</v>
      </c>
      <c r="L1625" t="s">
        <v>2972</v>
      </c>
      <c r="M1625">
        <v>3</v>
      </c>
      <c r="N1625" t="s">
        <v>2981</v>
      </c>
      <c r="O1625" t="s">
        <v>2967</v>
      </c>
      <c r="P1625">
        <v>2</v>
      </c>
      <c r="Q1625" t="s">
        <v>25</v>
      </c>
      <c r="R1625">
        <v>9</v>
      </c>
      <c r="S1625" t="s">
        <v>26</v>
      </c>
    </row>
    <row r="1626" spans="1:19" x14ac:dyDescent="0.35">
      <c r="A1626" t="s">
        <v>2967</v>
      </c>
      <c r="B1626">
        <v>521.9027433</v>
      </c>
      <c r="C1626">
        <v>836.39373009999997</v>
      </c>
      <c r="D1626">
        <v>13.5</v>
      </c>
      <c r="E1626" t="s">
        <v>2985</v>
      </c>
      <c r="F1626">
        <v>-1</v>
      </c>
      <c r="G1626">
        <v>565.4</v>
      </c>
      <c r="H1626" t="s">
        <v>2981</v>
      </c>
      <c r="I1626">
        <v>0</v>
      </c>
      <c r="J1626" t="s">
        <v>2970</v>
      </c>
      <c r="K1626" t="s">
        <v>46</v>
      </c>
      <c r="L1626" t="s">
        <v>2972</v>
      </c>
      <c r="M1626">
        <v>3</v>
      </c>
      <c r="N1626" t="s">
        <v>2981</v>
      </c>
      <c r="O1626" t="s">
        <v>2967</v>
      </c>
      <c r="P1626">
        <v>1</v>
      </c>
      <c r="Q1626" t="s">
        <v>25</v>
      </c>
      <c r="R1626">
        <v>6</v>
      </c>
      <c r="S1626" t="s">
        <v>26</v>
      </c>
    </row>
    <row r="1627" spans="1:19" x14ac:dyDescent="0.35">
      <c r="A1627" t="s">
        <v>2967</v>
      </c>
      <c r="B1627">
        <v>521.9027433</v>
      </c>
      <c r="C1627">
        <v>580.24749169999996</v>
      </c>
      <c r="D1627">
        <v>13.5</v>
      </c>
      <c r="E1627" t="s">
        <v>2986</v>
      </c>
      <c r="F1627">
        <v>-1</v>
      </c>
      <c r="G1627">
        <v>703.3</v>
      </c>
      <c r="H1627" t="s">
        <v>2981</v>
      </c>
      <c r="I1627">
        <v>0</v>
      </c>
      <c r="J1627" t="s">
        <v>2970</v>
      </c>
      <c r="K1627" t="s">
        <v>814</v>
      </c>
      <c r="L1627" t="s">
        <v>2972</v>
      </c>
      <c r="M1627">
        <v>3</v>
      </c>
      <c r="N1627" t="s">
        <v>2981</v>
      </c>
      <c r="O1627" t="s">
        <v>2967</v>
      </c>
      <c r="P1627">
        <v>2</v>
      </c>
      <c r="Q1627" t="s">
        <v>25</v>
      </c>
      <c r="R1627">
        <v>8</v>
      </c>
      <c r="S1627" t="s">
        <v>26</v>
      </c>
    </row>
    <row r="1628" spans="1:19" x14ac:dyDescent="0.35">
      <c r="A1628" t="s">
        <v>2987</v>
      </c>
      <c r="B1628">
        <v>938.80899769999996</v>
      </c>
      <c r="C1628">
        <v>1386.6681900000001</v>
      </c>
      <c r="D1628">
        <v>83.2</v>
      </c>
      <c r="E1628" t="s">
        <v>2988</v>
      </c>
      <c r="F1628">
        <v>-1</v>
      </c>
      <c r="G1628">
        <v>4140.6000000000004</v>
      </c>
      <c r="H1628" t="s">
        <v>2989</v>
      </c>
      <c r="I1628">
        <v>0</v>
      </c>
      <c r="J1628" t="s">
        <v>2990</v>
      </c>
      <c r="K1628" t="s">
        <v>2991</v>
      </c>
      <c r="L1628" t="s">
        <v>2990</v>
      </c>
      <c r="M1628">
        <v>3</v>
      </c>
      <c r="N1628" t="s">
        <v>2989</v>
      </c>
      <c r="O1628" t="s">
        <v>2987</v>
      </c>
      <c r="P1628">
        <v>1</v>
      </c>
      <c r="Q1628" t="s">
        <v>33</v>
      </c>
      <c r="R1628">
        <v>13</v>
      </c>
      <c r="S1628" t="s">
        <v>26</v>
      </c>
    </row>
    <row r="1629" spans="1:19" x14ac:dyDescent="0.35">
      <c r="A1629" t="s">
        <v>2987</v>
      </c>
      <c r="B1629">
        <v>938.80899769999996</v>
      </c>
      <c r="C1629">
        <v>459.25617399999999</v>
      </c>
      <c r="D1629">
        <v>83.2</v>
      </c>
      <c r="E1629" t="s">
        <v>2992</v>
      </c>
      <c r="F1629">
        <v>-1</v>
      </c>
      <c r="G1629">
        <v>10000</v>
      </c>
      <c r="H1629" t="s">
        <v>2989</v>
      </c>
      <c r="I1629">
        <v>0</v>
      </c>
      <c r="J1629" t="s">
        <v>2990</v>
      </c>
      <c r="K1629" t="s">
        <v>200</v>
      </c>
      <c r="L1629" t="s">
        <v>2990</v>
      </c>
      <c r="M1629">
        <v>3</v>
      </c>
      <c r="N1629" t="s">
        <v>2989</v>
      </c>
      <c r="O1629" t="s">
        <v>2987</v>
      </c>
      <c r="P1629">
        <v>1</v>
      </c>
      <c r="Q1629" t="s">
        <v>25</v>
      </c>
      <c r="R1629">
        <v>4</v>
      </c>
      <c r="S1629" t="s">
        <v>26</v>
      </c>
    </row>
    <row r="1630" spans="1:19" x14ac:dyDescent="0.35">
      <c r="A1630" t="s">
        <v>2987</v>
      </c>
      <c r="B1630">
        <v>938.80899769999996</v>
      </c>
      <c r="C1630">
        <v>943.52072150000004</v>
      </c>
      <c r="D1630">
        <v>83.2</v>
      </c>
      <c r="E1630" t="s">
        <v>2993</v>
      </c>
      <c r="F1630">
        <v>-1</v>
      </c>
      <c r="G1630">
        <v>3604.8</v>
      </c>
      <c r="H1630" t="s">
        <v>2989</v>
      </c>
      <c r="I1630">
        <v>0</v>
      </c>
      <c r="J1630" t="s">
        <v>2990</v>
      </c>
      <c r="K1630" t="s">
        <v>843</v>
      </c>
      <c r="L1630" t="s">
        <v>2990</v>
      </c>
      <c r="M1630">
        <v>3</v>
      </c>
      <c r="N1630" t="s">
        <v>2989</v>
      </c>
      <c r="O1630" t="s">
        <v>2987</v>
      </c>
      <c r="P1630">
        <v>1</v>
      </c>
      <c r="Q1630" t="s">
        <v>25</v>
      </c>
      <c r="R1630">
        <v>9</v>
      </c>
      <c r="S1630" t="s">
        <v>26</v>
      </c>
    </row>
    <row r="1631" spans="1:19" x14ac:dyDescent="0.35">
      <c r="A1631" t="s">
        <v>2987</v>
      </c>
      <c r="B1631">
        <v>938.80899769999996</v>
      </c>
      <c r="C1631">
        <v>757.42027919999998</v>
      </c>
      <c r="D1631">
        <v>83.2</v>
      </c>
      <c r="E1631" t="s">
        <v>2994</v>
      </c>
      <c r="F1631">
        <v>-1</v>
      </c>
      <c r="G1631">
        <v>4156</v>
      </c>
      <c r="H1631" t="s">
        <v>2989</v>
      </c>
      <c r="I1631">
        <v>0</v>
      </c>
      <c r="J1631" t="s">
        <v>2990</v>
      </c>
      <c r="K1631" t="s">
        <v>631</v>
      </c>
      <c r="L1631" t="s">
        <v>2990</v>
      </c>
      <c r="M1631">
        <v>3</v>
      </c>
      <c r="N1631" t="s">
        <v>2989</v>
      </c>
      <c r="O1631" t="s">
        <v>2987</v>
      </c>
      <c r="P1631">
        <v>1</v>
      </c>
      <c r="Q1631" t="s">
        <v>25</v>
      </c>
      <c r="R1631">
        <v>7</v>
      </c>
      <c r="S1631" t="s">
        <v>26</v>
      </c>
    </row>
    <row r="1632" spans="1:19" x14ac:dyDescent="0.35">
      <c r="A1632" t="s">
        <v>2987</v>
      </c>
      <c r="B1632">
        <v>938.80899769999996</v>
      </c>
      <c r="C1632">
        <v>644.33621519999997</v>
      </c>
      <c r="D1632">
        <v>83.2</v>
      </c>
      <c r="E1632" t="s">
        <v>2995</v>
      </c>
      <c r="F1632">
        <v>-1</v>
      </c>
      <c r="G1632">
        <v>5810.5</v>
      </c>
      <c r="H1632" t="s">
        <v>2989</v>
      </c>
      <c r="I1632">
        <v>0</v>
      </c>
      <c r="J1632" t="s">
        <v>2990</v>
      </c>
      <c r="K1632" t="s">
        <v>2996</v>
      </c>
      <c r="L1632" t="s">
        <v>2990</v>
      </c>
      <c r="M1632">
        <v>3</v>
      </c>
      <c r="N1632" t="s">
        <v>2989</v>
      </c>
      <c r="O1632" t="s">
        <v>2987</v>
      </c>
      <c r="P1632">
        <v>1</v>
      </c>
      <c r="Q1632" t="s">
        <v>25</v>
      </c>
      <c r="R1632">
        <v>6</v>
      </c>
      <c r="S1632" t="s">
        <v>26</v>
      </c>
    </row>
    <row r="1633" spans="1:19" x14ac:dyDescent="0.35">
      <c r="A1633" t="s">
        <v>2987</v>
      </c>
      <c r="B1633">
        <v>938.80899769999996</v>
      </c>
      <c r="C1633">
        <v>1428.751526</v>
      </c>
      <c r="D1633">
        <v>83.2</v>
      </c>
      <c r="E1633" t="s">
        <v>2997</v>
      </c>
      <c r="F1633">
        <v>-1</v>
      </c>
      <c r="G1633">
        <v>5137.1000000000004</v>
      </c>
      <c r="H1633" t="s">
        <v>2989</v>
      </c>
      <c r="I1633">
        <v>0</v>
      </c>
      <c r="J1633" t="s">
        <v>2990</v>
      </c>
      <c r="K1633" t="s">
        <v>2998</v>
      </c>
      <c r="L1633" t="s">
        <v>2990</v>
      </c>
      <c r="M1633">
        <v>3</v>
      </c>
      <c r="N1633" t="s">
        <v>2989</v>
      </c>
      <c r="O1633" t="s">
        <v>2987</v>
      </c>
      <c r="P1633">
        <v>1</v>
      </c>
      <c r="Q1633" t="s">
        <v>25</v>
      </c>
      <c r="R1633">
        <v>14</v>
      </c>
      <c r="S1633" t="s">
        <v>26</v>
      </c>
    </row>
    <row r="1634" spans="1:19" x14ac:dyDescent="0.35">
      <c r="A1634" t="s">
        <v>2987</v>
      </c>
      <c r="B1634">
        <v>704.35856739999997</v>
      </c>
      <c r="C1634">
        <v>672.34975680000002</v>
      </c>
      <c r="D1634">
        <v>83.4</v>
      </c>
      <c r="E1634" t="s">
        <v>2999</v>
      </c>
      <c r="F1634">
        <v>-1</v>
      </c>
      <c r="G1634">
        <v>3142.4</v>
      </c>
      <c r="H1634" t="s">
        <v>3000</v>
      </c>
      <c r="I1634">
        <v>0</v>
      </c>
      <c r="J1634" t="s">
        <v>2990</v>
      </c>
      <c r="K1634" t="s">
        <v>3001</v>
      </c>
      <c r="L1634" t="s">
        <v>2990</v>
      </c>
      <c r="M1634">
        <v>4</v>
      </c>
      <c r="N1634" t="s">
        <v>3000</v>
      </c>
      <c r="O1634" t="s">
        <v>2987</v>
      </c>
      <c r="P1634">
        <v>1</v>
      </c>
      <c r="Q1634" t="s">
        <v>33</v>
      </c>
      <c r="R1634">
        <v>6</v>
      </c>
      <c r="S1634" t="s">
        <v>26</v>
      </c>
    </row>
    <row r="1635" spans="1:19" x14ac:dyDescent="0.35">
      <c r="A1635" t="s">
        <v>2987</v>
      </c>
      <c r="B1635">
        <v>704.35856739999997</v>
      </c>
      <c r="C1635">
        <v>714.87940130000004</v>
      </c>
      <c r="D1635">
        <v>83.4</v>
      </c>
      <c r="E1635" t="s">
        <v>3002</v>
      </c>
      <c r="F1635">
        <v>-1</v>
      </c>
      <c r="G1635">
        <v>2913.1</v>
      </c>
      <c r="H1635" t="s">
        <v>3000</v>
      </c>
      <c r="I1635">
        <v>0</v>
      </c>
      <c r="J1635" t="s">
        <v>2990</v>
      </c>
      <c r="K1635" t="s">
        <v>3003</v>
      </c>
      <c r="L1635" t="s">
        <v>2990</v>
      </c>
      <c r="M1635">
        <v>4</v>
      </c>
      <c r="N1635" t="s">
        <v>3000</v>
      </c>
      <c r="O1635" t="s">
        <v>2987</v>
      </c>
      <c r="P1635">
        <v>2</v>
      </c>
      <c r="Q1635" t="s">
        <v>25</v>
      </c>
      <c r="R1635">
        <v>14</v>
      </c>
      <c r="S1635" t="s">
        <v>26</v>
      </c>
    </row>
    <row r="1636" spans="1:19" x14ac:dyDescent="0.35">
      <c r="A1636" t="s">
        <v>2987</v>
      </c>
      <c r="B1636">
        <v>704.35856739999997</v>
      </c>
      <c r="C1636">
        <v>644.33621519999997</v>
      </c>
      <c r="D1636">
        <v>83.4</v>
      </c>
      <c r="E1636" t="s">
        <v>3004</v>
      </c>
      <c r="F1636">
        <v>-1</v>
      </c>
      <c r="G1636">
        <v>10000</v>
      </c>
      <c r="H1636" t="s">
        <v>3000</v>
      </c>
      <c r="I1636">
        <v>0</v>
      </c>
      <c r="J1636" t="s">
        <v>2990</v>
      </c>
      <c r="K1636" t="s">
        <v>3005</v>
      </c>
      <c r="L1636" t="s">
        <v>2990</v>
      </c>
      <c r="M1636">
        <v>4</v>
      </c>
      <c r="N1636" t="s">
        <v>3000</v>
      </c>
      <c r="O1636" t="s">
        <v>2987</v>
      </c>
      <c r="P1636">
        <v>1</v>
      </c>
      <c r="Q1636" t="s">
        <v>25</v>
      </c>
      <c r="R1636">
        <v>6</v>
      </c>
      <c r="S1636" t="s">
        <v>26</v>
      </c>
    </row>
    <row r="1637" spans="1:19" x14ac:dyDescent="0.35">
      <c r="A1637" t="s">
        <v>2987</v>
      </c>
      <c r="B1637">
        <v>704.35856739999997</v>
      </c>
      <c r="C1637">
        <v>541.30927220000001</v>
      </c>
      <c r="D1637">
        <v>83.4</v>
      </c>
      <c r="E1637" t="s">
        <v>3006</v>
      </c>
      <c r="F1637">
        <v>-1</v>
      </c>
      <c r="G1637">
        <v>2902.5</v>
      </c>
      <c r="H1637" t="s">
        <v>3000</v>
      </c>
      <c r="I1637">
        <v>0</v>
      </c>
      <c r="J1637" t="s">
        <v>2990</v>
      </c>
      <c r="K1637" t="s">
        <v>3007</v>
      </c>
      <c r="L1637" t="s">
        <v>2990</v>
      </c>
      <c r="M1637">
        <v>4</v>
      </c>
      <c r="N1637" t="s">
        <v>3000</v>
      </c>
      <c r="O1637" t="s">
        <v>2987</v>
      </c>
      <c r="P1637">
        <v>1</v>
      </c>
      <c r="Q1637" t="s">
        <v>33</v>
      </c>
      <c r="R1637">
        <v>5</v>
      </c>
      <c r="S1637" t="s">
        <v>26</v>
      </c>
    </row>
    <row r="1638" spans="1:19" x14ac:dyDescent="0.35">
      <c r="A1638" t="s">
        <v>2987</v>
      </c>
      <c r="B1638">
        <v>704.35856739999997</v>
      </c>
      <c r="C1638">
        <v>757.42027919999998</v>
      </c>
      <c r="D1638">
        <v>83.4</v>
      </c>
      <c r="E1638" t="s">
        <v>3008</v>
      </c>
      <c r="F1638">
        <v>-1</v>
      </c>
      <c r="G1638">
        <v>4418.6000000000004</v>
      </c>
      <c r="H1638" t="s">
        <v>3000</v>
      </c>
      <c r="I1638">
        <v>0</v>
      </c>
      <c r="J1638" t="s">
        <v>2990</v>
      </c>
      <c r="K1638" t="s">
        <v>529</v>
      </c>
      <c r="L1638" t="s">
        <v>2990</v>
      </c>
      <c r="M1638">
        <v>4</v>
      </c>
      <c r="N1638" t="s">
        <v>3000</v>
      </c>
      <c r="O1638" t="s">
        <v>2987</v>
      </c>
      <c r="P1638">
        <v>1</v>
      </c>
      <c r="Q1638" t="s">
        <v>25</v>
      </c>
      <c r="R1638">
        <v>7</v>
      </c>
      <c r="S1638" t="s">
        <v>26</v>
      </c>
    </row>
    <row r="1639" spans="1:19" x14ac:dyDescent="0.35">
      <c r="A1639" t="s">
        <v>2987</v>
      </c>
      <c r="B1639">
        <v>704.35856739999997</v>
      </c>
      <c r="C1639">
        <v>459.25617399999999</v>
      </c>
      <c r="D1639">
        <v>83.4</v>
      </c>
      <c r="E1639" t="s">
        <v>3009</v>
      </c>
      <c r="F1639">
        <v>-1</v>
      </c>
      <c r="G1639">
        <v>7809.6</v>
      </c>
      <c r="H1639" t="s">
        <v>3000</v>
      </c>
      <c r="I1639">
        <v>0</v>
      </c>
      <c r="J1639" t="s">
        <v>2990</v>
      </c>
      <c r="K1639" t="s">
        <v>336</v>
      </c>
      <c r="L1639" t="s">
        <v>2990</v>
      </c>
      <c r="M1639">
        <v>4</v>
      </c>
      <c r="N1639" t="s">
        <v>3000</v>
      </c>
      <c r="O1639" t="s">
        <v>2987</v>
      </c>
      <c r="P1639">
        <v>1</v>
      </c>
      <c r="Q1639" t="s">
        <v>25</v>
      </c>
      <c r="R1639">
        <v>4</v>
      </c>
      <c r="S1639" t="s">
        <v>26</v>
      </c>
    </row>
    <row r="1640" spans="1:19" x14ac:dyDescent="0.35">
      <c r="A1640" t="s">
        <v>108</v>
      </c>
      <c r="B1640">
        <v>817.09295180000004</v>
      </c>
      <c r="C1640">
        <v>795.47231480000005</v>
      </c>
      <c r="D1640">
        <v>119.3</v>
      </c>
      <c r="E1640" t="s">
        <v>3010</v>
      </c>
      <c r="F1640">
        <v>-1</v>
      </c>
      <c r="G1640">
        <v>5906.5</v>
      </c>
      <c r="H1640" t="s">
        <v>3011</v>
      </c>
      <c r="I1640">
        <v>0</v>
      </c>
      <c r="J1640" t="s">
        <v>3012</v>
      </c>
      <c r="K1640" t="s">
        <v>3013</v>
      </c>
      <c r="L1640" t="s">
        <v>3012</v>
      </c>
      <c r="M1640">
        <v>3</v>
      </c>
      <c r="N1640" t="s">
        <v>3011</v>
      </c>
      <c r="O1640" t="s">
        <v>108</v>
      </c>
      <c r="P1640">
        <v>1</v>
      </c>
      <c r="Q1640" t="s">
        <v>33</v>
      </c>
      <c r="R1640">
        <v>7</v>
      </c>
      <c r="S1640" t="s">
        <v>26</v>
      </c>
    </row>
    <row r="1641" spans="1:19" x14ac:dyDescent="0.35">
      <c r="A1641" t="s">
        <v>108</v>
      </c>
      <c r="B1641">
        <v>817.09295180000004</v>
      </c>
      <c r="C1641">
        <v>448.24018960000001</v>
      </c>
      <c r="D1641">
        <v>119.3</v>
      </c>
      <c r="E1641" t="s">
        <v>3014</v>
      </c>
      <c r="F1641">
        <v>-1</v>
      </c>
      <c r="G1641">
        <v>5339.2</v>
      </c>
      <c r="H1641" t="s">
        <v>3011</v>
      </c>
      <c r="I1641">
        <v>0</v>
      </c>
      <c r="J1641" t="s">
        <v>3012</v>
      </c>
      <c r="K1641" t="s">
        <v>200</v>
      </c>
      <c r="L1641" t="s">
        <v>3012</v>
      </c>
      <c r="M1641">
        <v>3</v>
      </c>
      <c r="N1641" t="s">
        <v>3011</v>
      </c>
      <c r="O1641" t="s">
        <v>108</v>
      </c>
      <c r="P1641">
        <v>1</v>
      </c>
      <c r="Q1641" t="s">
        <v>25</v>
      </c>
      <c r="R1641">
        <v>4</v>
      </c>
      <c r="S1641" t="s">
        <v>26</v>
      </c>
    </row>
    <row r="1642" spans="1:19" x14ac:dyDescent="0.35">
      <c r="A1642" t="s">
        <v>108</v>
      </c>
      <c r="B1642">
        <v>817.09295180000004</v>
      </c>
      <c r="C1642">
        <v>1154.6238060000001</v>
      </c>
      <c r="D1642">
        <v>119.3</v>
      </c>
      <c r="E1642" t="s">
        <v>3015</v>
      </c>
      <c r="F1642">
        <v>-1</v>
      </c>
      <c r="G1642">
        <v>8052.1</v>
      </c>
      <c r="H1642" t="s">
        <v>3011</v>
      </c>
      <c r="I1642">
        <v>0</v>
      </c>
      <c r="J1642" t="s">
        <v>3012</v>
      </c>
      <c r="K1642" t="s">
        <v>3016</v>
      </c>
      <c r="L1642" t="s">
        <v>3012</v>
      </c>
      <c r="M1642">
        <v>3</v>
      </c>
      <c r="N1642" t="s">
        <v>3011</v>
      </c>
      <c r="O1642" t="s">
        <v>108</v>
      </c>
      <c r="P1642">
        <v>1</v>
      </c>
      <c r="Q1642" t="s">
        <v>33</v>
      </c>
      <c r="R1642">
        <v>10</v>
      </c>
      <c r="S1642" t="s">
        <v>26</v>
      </c>
    </row>
    <row r="1643" spans="1:19" x14ac:dyDescent="0.35">
      <c r="A1643" t="s">
        <v>108</v>
      </c>
      <c r="B1643">
        <v>817.09295180000004</v>
      </c>
      <c r="C1643">
        <v>1049.510945</v>
      </c>
      <c r="D1643">
        <v>119.3</v>
      </c>
      <c r="E1643" t="s">
        <v>3017</v>
      </c>
      <c r="F1643">
        <v>-1</v>
      </c>
      <c r="G1643">
        <v>5820.6</v>
      </c>
      <c r="H1643" t="s">
        <v>3011</v>
      </c>
      <c r="I1643">
        <v>0</v>
      </c>
      <c r="J1643" t="s">
        <v>3012</v>
      </c>
      <c r="K1643" t="s">
        <v>3018</v>
      </c>
      <c r="L1643" t="s">
        <v>3012</v>
      </c>
      <c r="M1643">
        <v>3</v>
      </c>
      <c r="N1643" t="s">
        <v>3011</v>
      </c>
      <c r="O1643" t="s">
        <v>108</v>
      </c>
      <c r="P1643">
        <v>1</v>
      </c>
      <c r="Q1643" t="s">
        <v>25</v>
      </c>
      <c r="R1643">
        <v>10</v>
      </c>
      <c r="S1643" t="s">
        <v>26</v>
      </c>
    </row>
    <row r="1644" spans="1:19" x14ac:dyDescent="0.35">
      <c r="A1644" t="s">
        <v>108</v>
      </c>
      <c r="B1644">
        <v>817.09295180000004</v>
      </c>
      <c r="C1644">
        <v>535.27221799999995</v>
      </c>
      <c r="D1644">
        <v>119.3</v>
      </c>
      <c r="E1644" t="s">
        <v>3019</v>
      </c>
      <c r="F1644">
        <v>-1</v>
      </c>
      <c r="G1644">
        <v>7679.7</v>
      </c>
      <c r="H1644" t="s">
        <v>3011</v>
      </c>
      <c r="I1644">
        <v>0</v>
      </c>
      <c r="J1644" t="s">
        <v>3012</v>
      </c>
      <c r="K1644" t="s">
        <v>2531</v>
      </c>
      <c r="L1644" t="s">
        <v>3012</v>
      </c>
      <c r="M1644">
        <v>3</v>
      </c>
      <c r="N1644" t="s">
        <v>3011</v>
      </c>
      <c r="O1644" t="s">
        <v>108</v>
      </c>
      <c r="P1644">
        <v>1</v>
      </c>
      <c r="Q1644" t="s">
        <v>25</v>
      </c>
      <c r="R1644">
        <v>5</v>
      </c>
      <c r="S1644" t="s">
        <v>26</v>
      </c>
    </row>
    <row r="1645" spans="1:19" x14ac:dyDescent="0.35">
      <c r="A1645" t="s">
        <v>108</v>
      </c>
      <c r="B1645">
        <v>817.09295180000004</v>
      </c>
      <c r="C1645">
        <v>1196.5793590000001</v>
      </c>
      <c r="D1645">
        <v>119.3</v>
      </c>
      <c r="E1645" t="s">
        <v>3020</v>
      </c>
      <c r="F1645">
        <v>-1</v>
      </c>
      <c r="G1645">
        <v>6451.6</v>
      </c>
      <c r="H1645" t="s">
        <v>3011</v>
      </c>
      <c r="I1645">
        <v>0</v>
      </c>
      <c r="J1645" t="s">
        <v>3012</v>
      </c>
      <c r="K1645" t="s">
        <v>3021</v>
      </c>
      <c r="L1645" t="s">
        <v>3012</v>
      </c>
      <c r="M1645">
        <v>3</v>
      </c>
      <c r="N1645" t="s">
        <v>3011</v>
      </c>
      <c r="O1645" t="s">
        <v>108</v>
      </c>
      <c r="P1645">
        <v>1</v>
      </c>
      <c r="Q1645" t="s">
        <v>25</v>
      </c>
      <c r="R1645">
        <v>11</v>
      </c>
      <c r="S1645" t="s">
        <v>26</v>
      </c>
    </row>
    <row r="1646" spans="1:19" x14ac:dyDescent="0.35">
      <c r="A1646" t="s">
        <v>805</v>
      </c>
      <c r="B1646">
        <v>616.26166169999999</v>
      </c>
      <c r="C1646">
        <v>669.27732019999996</v>
      </c>
      <c r="D1646">
        <v>-3.8</v>
      </c>
      <c r="E1646" t="s">
        <v>3022</v>
      </c>
      <c r="F1646">
        <v>-1</v>
      </c>
      <c r="G1646">
        <v>1395.7</v>
      </c>
      <c r="H1646" t="s">
        <v>3023</v>
      </c>
      <c r="I1646">
        <v>0</v>
      </c>
      <c r="J1646" t="s">
        <v>3024</v>
      </c>
      <c r="K1646" t="s">
        <v>3025</v>
      </c>
      <c r="L1646" t="s">
        <v>3026</v>
      </c>
      <c r="M1646">
        <v>2</v>
      </c>
      <c r="N1646" t="s">
        <v>3023</v>
      </c>
      <c r="O1646" t="s">
        <v>805</v>
      </c>
      <c r="P1646">
        <v>1</v>
      </c>
      <c r="Q1646" t="s">
        <v>25</v>
      </c>
      <c r="R1646">
        <v>5</v>
      </c>
      <c r="S1646" t="s">
        <v>26</v>
      </c>
    </row>
    <row r="1647" spans="1:19" x14ac:dyDescent="0.35">
      <c r="A1647" t="s">
        <v>805</v>
      </c>
      <c r="B1647">
        <v>616.26166169999999</v>
      </c>
      <c r="C1647">
        <v>506.22453949999999</v>
      </c>
      <c r="D1647">
        <v>-3.8</v>
      </c>
      <c r="E1647" t="s">
        <v>3027</v>
      </c>
      <c r="F1647">
        <v>-1</v>
      </c>
      <c r="G1647">
        <v>1046.7</v>
      </c>
      <c r="H1647" t="s">
        <v>3023</v>
      </c>
      <c r="I1647">
        <v>0</v>
      </c>
      <c r="J1647" t="s">
        <v>3024</v>
      </c>
      <c r="K1647" t="s">
        <v>1220</v>
      </c>
      <c r="L1647" t="s">
        <v>3026</v>
      </c>
      <c r="M1647">
        <v>2</v>
      </c>
      <c r="N1647" t="s">
        <v>3023</v>
      </c>
      <c r="O1647" t="s">
        <v>805</v>
      </c>
      <c r="P1647">
        <v>1</v>
      </c>
      <c r="Q1647" t="s">
        <v>33</v>
      </c>
      <c r="R1647">
        <v>5</v>
      </c>
      <c r="S1647" t="s">
        <v>26</v>
      </c>
    </row>
    <row r="1648" spans="1:19" x14ac:dyDescent="0.35">
      <c r="A1648" t="s">
        <v>805</v>
      </c>
      <c r="B1648">
        <v>616.26166169999999</v>
      </c>
      <c r="C1648">
        <v>726.29878389999999</v>
      </c>
      <c r="D1648">
        <v>-3.8</v>
      </c>
      <c r="E1648" t="s">
        <v>3028</v>
      </c>
      <c r="F1648">
        <v>-1</v>
      </c>
      <c r="G1648">
        <v>9281.1</v>
      </c>
      <c r="H1648" t="s">
        <v>3023</v>
      </c>
      <c r="I1648">
        <v>0</v>
      </c>
      <c r="J1648" t="s">
        <v>3024</v>
      </c>
      <c r="K1648" t="s">
        <v>2819</v>
      </c>
      <c r="L1648" t="s">
        <v>3026</v>
      </c>
      <c r="M1648">
        <v>2</v>
      </c>
      <c r="N1648" t="s">
        <v>3023</v>
      </c>
      <c r="O1648" t="s">
        <v>805</v>
      </c>
      <c r="P1648">
        <v>1</v>
      </c>
      <c r="Q1648" t="s">
        <v>25</v>
      </c>
      <c r="R1648">
        <v>6</v>
      </c>
      <c r="S1648" t="s">
        <v>26</v>
      </c>
    </row>
    <row r="1649" spans="1:19" x14ac:dyDescent="0.35">
      <c r="A1649" t="s">
        <v>805</v>
      </c>
      <c r="B1649">
        <v>616.26166169999999</v>
      </c>
      <c r="C1649">
        <v>498.21292899999997</v>
      </c>
      <c r="D1649">
        <v>-3.8</v>
      </c>
      <c r="E1649" t="s">
        <v>3029</v>
      </c>
      <c r="F1649">
        <v>-1</v>
      </c>
      <c r="G1649">
        <v>418.7</v>
      </c>
      <c r="H1649" t="s">
        <v>3023</v>
      </c>
      <c r="I1649">
        <v>0</v>
      </c>
      <c r="J1649" t="s">
        <v>3024</v>
      </c>
      <c r="K1649" t="s">
        <v>3030</v>
      </c>
      <c r="L1649" t="s">
        <v>3026</v>
      </c>
      <c r="M1649">
        <v>2</v>
      </c>
      <c r="N1649" t="s">
        <v>3023</v>
      </c>
      <c r="O1649" t="s">
        <v>805</v>
      </c>
      <c r="P1649">
        <v>1</v>
      </c>
      <c r="Q1649" t="s">
        <v>25</v>
      </c>
      <c r="R1649">
        <v>3</v>
      </c>
      <c r="S1649" t="s">
        <v>26</v>
      </c>
    </row>
    <row r="1650" spans="1:19" x14ac:dyDescent="0.35">
      <c r="A1650" t="s">
        <v>805</v>
      </c>
      <c r="B1650">
        <v>616.26166169999999</v>
      </c>
      <c r="C1650">
        <v>555.23439269999994</v>
      </c>
      <c r="D1650">
        <v>-3.8</v>
      </c>
      <c r="E1650" t="s">
        <v>3031</v>
      </c>
      <c r="F1650">
        <v>-1</v>
      </c>
      <c r="G1650">
        <v>2980.6</v>
      </c>
      <c r="H1650" t="s">
        <v>3023</v>
      </c>
      <c r="I1650">
        <v>0</v>
      </c>
      <c r="J1650" t="s">
        <v>3024</v>
      </c>
      <c r="K1650" t="s">
        <v>3032</v>
      </c>
      <c r="L1650" t="s">
        <v>3026</v>
      </c>
      <c r="M1650">
        <v>2</v>
      </c>
      <c r="N1650" t="s">
        <v>3023</v>
      </c>
      <c r="O1650" t="s">
        <v>805</v>
      </c>
      <c r="P1650">
        <v>1</v>
      </c>
      <c r="Q1650" t="s">
        <v>25</v>
      </c>
      <c r="R1650">
        <v>4</v>
      </c>
      <c r="S1650" t="s">
        <v>26</v>
      </c>
    </row>
    <row r="1651" spans="1:19" x14ac:dyDescent="0.35">
      <c r="A1651" t="s">
        <v>805</v>
      </c>
      <c r="B1651">
        <v>616.26166169999999</v>
      </c>
      <c r="C1651">
        <v>435.18742570000001</v>
      </c>
      <c r="D1651">
        <v>-3.8</v>
      </c>
      <c r="E1651" t="s">
        <v>3033</v>
      </c>
      <c r="F1651">
        <v>-1</v>
      </c>
      <c r="G1651">
        <v>1639.9</v>
      </c>
      <c r="H1651" t="s">
        <v>3023</v>
      </c>
      <c r="I1651">
        <v>0</v>
      </c>
      <c r="J1651" t="s">
        <v>3024</v>
      </c>
      <c r="K1651" t="s">
        <v>3034</v>
      </c>
      <c r="L1651" t="s">
        <v>3026</v>
      </c>
      <c r="M1651">
        <v>2</v>
      </c>
      <c r="N1651" t="s">
        <v>3023</v>
      </c>
      <c r="O1651" t="s">
        <v>805</v>
      </c>
      <c r="P1651">
        <v>1</v>
      </c>
      <c r="Q1651" t="s">
        <v>33</v>
      </c>
      <c r="R1651">
        <v>4</v>
      </c>
      <c r="S1651" t="s">
        <v>26</v>
      </c>
    </row>
    <row r="1652" spans="1:19" x14ac:dyDescent="0.35">
      <c r="A1652" t="s">
        <v>179</v>
      </c>
      <c r="B1652">
        <v>407.51587669999998</v>
      </c>
      <c r="C1652">
        <v>700.34130059999995</v>
      </c>
      <c r="D1652">
        <v>-9.1999999999999993</v>
      </c>
      <c r="E1652" t="s">
        <v>3035</v>
      </c>
      <c r="F1652">
        <v>-1</v>
      </c>
      <c r="G1652">
        <v>2297.3000000000002</v>
      </c>
      <c r="H1652" t="s">
        <v>3036</v>
      </c>
      <c r="I1652">
        <v>0</v>
      </c>
      <c r="J1652" t="s">
        <v>3037</v>
      </c>
      <c r="K1652" t="s">
        <v>3038</v>
      </c>
      <c r="L1652" t="s">
        <v>3037</v>
      </c>
      <c r="M1652">
        <v>3</v>
      </c>
      <c r="N1652" t="s">
        <v>3036</v>
      </c>
      <c r="O1652" t="s">
        <v>179</v>
      </c>
      <c r="P1652">
        <v>1</v>
      </c>
      <c r="Q1652" t="s">
        <v>25</v>
      </c>
      <c r="R1652">
        <v>5</v>
      </c>
      <c r="S1652" t="s">
        <v>26</v>
      </c>
    </row>
    <row r="1653" spans="1:19" x14ac:dyDescent="0.35">
      <c r="A1653" t="s">
        <v>179</v>
      </c>
      <c r="B1653">
        <v>407.51587669999998</v>
      </c>
      <c r="C1653">
        <v>470.25102900000002</v>
      </c>
      <c r="D1653">
        <v>-9.1999999999999993</v>
      </c>
      <c r="E1653" t="s">
        <v>3039</v>
      </c>
      <c r="F1653">
        <v>-1</v>
      </c>
      <c r="G1653">
        <v>2231.1</v>
      </c>
      <c r="H1653" t="s">
        <v>3036</v>
      </c>
      <c r="I1653">
        <v>0</v>
      </c>
      <c r="J1653" t="s">
        <v>3037</v>
      </c>
      <c r="K1653" t="s">
        <v>89</v>
      </c>
      <c r="L1653" t="s">
        <v>3037</v>
      </c>
      <c r="M1653">
        <v>3</v>
      </c>
      <c r="N1653" t="s">
        <v>3036</v>
      </c>
      <c r="O1653" t="s">
        <v>179</v>
      </c>
      <c r="P1653">
        <v>1</v>
      </c>
      <c r="Q1653" t="s">
        <v>25</v>
      </c>
      <c r="R1653">
        <v>3</v>
      </c>
      <c r="S1653" t="s">
        <v>26</v>
      </c>
    </row>
    <row r="1654" spans="1:19" x14ac:dyDescent="0.35">
      <c r="A1654" t="s">
        <v>179</v>
      </c>
      <c r="B1654">
        <v>407.51587669999998</v>
      </c>
      <c r="C1654">
        <v>571.29870749999998</v>
      </c>
      <c r="D1654">
        <v>-9.1999999999999993</v>
      </c>
      <c r="E1654" t="s">
        <v>3040</v>
      </c>
      <c r="F1654">
        <v>-1</v>
      </c>
      <c r="G1654">
        <v>4312.1000000000004</v>
      </c>
      <c r="H1654" t="s">
        <v>3036</v>
      </c>
      <c r="I1654">
        <v>0</v>
      </c>
      <c r="J1654" t="s">
        <v>3037</v>
      </c>
      <c r="K1654" t="s">
        <v>562</v>
      </c>
      <c r="L1654" t="s">
        <v>3037</v>
      </c>
      <c r="M1654">
        <v>3</v>
      </c>
      <c r="N1654" t="s">
        <v>3036</v>
      </c>
      <c r="O1654" t="s">
        <v>179</v>
      </c>
      <c r="P1654">
        <v>1</v>
      </c>
      <c r="Q1654" t="s">
        <v>25</v>
      </c>
      <c r="R1654">
        <v>4</v>
      </c>
      <c r="S1654" t="s">
        <v>26</v>
      </c>
    </row>
    <row r="1655" spans="1:19" x14ac:dyDescent="0.35">
      <c r="A1655" t="s">
        <v>179</v>
      </c>
      <c r="B1655">
        <v>407.51587669999998</v>
      </c>
      <c r="C1655">
        <v>757.36276429999998</v>
      </c>
      <c r="D1655">
        <v>-9.1999999999999993</v>
      </c>
      <c r="E1655" t="s">
        <v>3041</v>
      </c>
      <c r="F1655">
        <v>-1</v>
      </c>
      <c r="G1655">
        <v>8748.7000000000007</v>
      </c>
      <c r="H1655" t="s">
        <v>3036</v>
      </c>
      <c r="I1655">
        <v>0</v>
      </c>
      <c r="J1655" t="s">
        <v>3037</v>
      </c>
      <c r="K1655" t="s">
        <v>1020</v>
      </c>
      <c r="L1655" t="s">
        <v>3037</v>
      </c>
      <c r="M1655">
        <v>3</v>
      </c>
      <c r="N1655" t="s">
        <v>3036</v>
      </c>
      <c r="O1655" t="s">
        <v>179</v>
      </c>
      <c r="P1655">
        <v>1</v>
      </c>
      <c r="Q1655" t="s">
        <v>25</v>
      </c>
      <c r="R1655">
        <v>6</v>
      </c>
      <c r="S1655" t="s">
        <v>26</v>
      </c>
    </row>
    <row r="1656" spans="1:19" x14ac:dyDescent="0.35">
      <c r="A1656" t="s">
        <v>179</v>
      </c>
      <c r="B1656">
        <v>407.51587669999998</v>
      </c>
      <c r="C1656">
        <v>920.42609289999996</v>
      </c>
      <c r="D1656">
        <v>-9.1999999999999993</v>
      </c>
      <c r="E1656" t="s">
        <v>3042</v>
      </c>
      <c r="F1656">
        <v>-1</v>
      </c>
      <c r="G1656">
        <v>2892.7</v>
      </c>
      <c r="H1656" t="s">
        <v>3036</v>
      </c>
      <c r="I1656">
        <v>0</v>
      </c>
      <c r="J1656" t="s">
        <v>3037</v>
      </c>
      <c r="K1656" t="s">
        <v>734</v>
      </c>
      <c r="L1656" t="s">
        <v>3037</v>
      </c>
      <c r="M1656">
        <v>3</v>
      </c>
      <c r="N1656" t="s">
        <v>3036</v>
      </c>
      <c r="O1656" t="s">
        <v>179</v>
      </c>
      <c r="P1656">
        <v>1</v>
      </c>
      <c r="Q1656" t="s">
        <v>25</v>
      </c>
      <c r="R1656">
        <v>7</v>
      </c>
      <c r="S1656" t="s">
        <v>26</v>
      </c>
    </row>
    <row r="1657" spans="1:19" x14ac:dyDescent="0.35">
      <c r="A1657" t="s">
        <v>179</v>
      </c>
      <c r="B1657">
        <v>407.51587669999998</v>
      </c>
      <c r="C1657">
        <v>553.74871310000003</v>
      </c>
      <c r="D1657">
        <v>-9.1999999999999993</v>
      </c>
      <c r="E1657" t="s">
        <v>3043</v>
      </c>
      <c r="F1657">
        <v>-1</v>
      </c>
      <c r="G1657">
        <v>2922.8</v>
      </c>
      <c r="H1657" t="s">
        <v>3036</v>
      </c>
      <c r="I1657">
        <v>0</v>
      </c>
      <c r="J1657" t="s">
        <v>3037</v>
      </c>
      <c r="K1657" t="s">
        <v>3044</v>
      </c>
      <c r="L1657" t="s">
        <v>3037</v>
      </c>
      <c r="M1657">
        <v>3</v>
      </c>
      <c r="N1657" t="s">
        <v>3036</v>
      </c>
      <c r="O1657" t="s">
        <v>179</v>
      </c>
      <c r="P1657">
        <v>2</v>
      </c>
      <c r="Q1657" t="s">
        <v>25</v>
      </c>
      <c r="R1657">
        <v>9</v>
      </c>
      <c r="S1657" t="s">
        <v>26</v>
      </c>
    </row>
    <row r="1658" spans="1:19" x14ac:dyDescent="0.35">
      <c r="A1658" t="s">
        <v>179</v>
      </c>
      <c r="B1658">
        <v>978.14699559999997</v>
      </c>
      <c r="C1658">
        <v>923.45812130000002</v>
      </c>
      <c r="D1658">
        <v>102.6</v>
      </c>
      <c r="E1658" t="s">
        <v>3045</v>
      </c>
      <c r="F1658">
        <v>-1</v>
      </c>
      <c r="G1658">
        <v>8199.4</v>
      </c>
      <c r="H1658" t="s">
        <v>3046</v>
      </c>
      <c r="I1658">
        <v>0</v>
      </c>
      <c r="J1658" t="s">
        <v>3047</v>
      </c>
      <c r="K1658" t="s">
        <v>3048</v>
      </c>
      <c r="L1658" t="s">
        <v>3047</v>
      </c>
      <c r="M1658">
        <v>3</v>
      </c>
      <c r="N1658" t="s">
        <v>3046</v>
      </c>
      <c r="O1658" t="s">
        <v>179</v>
      </c>
      <c r="P1658">
        <v>1</v>
      </c>
      <c r="Q1658" t="s">
        <v>25</v>
      </c>
      <c r="R1658">
        <v>-1</v>
      </c>
      <c r="S1658" t="s">
        <v>26</v>
      </c>
    </row>
    <row r="1659" spans="1:19" x14ac:dyDescent="0.35">
      <c r="A1659" t="s">
        <v>179</v>
      </c>
      <c r="B1659">
        <v>978.14699559999997</v>
      </c>
      <c r="C1659">
        <v>1123.574214</v>
      </c>
      <c r="D1659">
        <v>102.6</v>
      </c>
      <c r="E1659" t="s">
        <v>3049</v>
      </c>
      <c r="F1659">
        <v>-1</v>
      </c>
      <c r="G1659">
        <v>6639</v>
      </c>
      <c r="H1659" t="s">
        <v>3046</v>
      </c>
      <c r="I1659">
        <v>0</v>
      </c>
      <c r="J1659" t="s">
        <v>3047</v>
      </c>
      <c r="K1659" t="s">
        <v>1572</v>
      </c>
      <c r="L1659" t="s">
        <v>3047</v>
      </c>
      <c r="M1659">
        <v>3</v>
      </c>
      <c r="N1659" t="s">
        <v>3046</v>
      </c>
      <c r="O1659" t="s">
        <v>179</v>
      </c>
      <c r="P1659">
        <v>1</v>
      </c>
      <c r="Q1659" t="s">
        <v>25</v>
      </c>
      <c r="R1659">
        <v>-1</v>
      </c>
      <c r="S1659" t="s">
        <v>26</v>
      </c>
    </row>
    <row r="1660" spans="1:19" x14ac:dyDescent="0.35">
      <c r="A1660" t="s">
        <v>179</v>
      </c>
      <c r="B1660">
        <v>978.14699559999997</v>
      </c>
      <c r="C1660">
        <v>938.47304310000004</v>
      </c>
      <c r="D1660">
        <v>102.6</v>
      </c>
      <c r="E1660" t="s">
        <v>3050</v>
      </c>
      <c r="F1660">
        <v>-1</v>
      </c>
      <c r="G1660">
        <v>4330.1000000000004</v>
      </c>
      <c r="H1660" t="s">
        <v>3046</v>
      </c>
      <c r="I1660">
        <v>0</v>
      </c>
      <c r="J1660" t="s">
        <v>3047</v>
      </c>
      <c r="K1660" t="s">
        <v>3051</v>
      </c>
      <c r="L1660" t="s">
        <v>3047</v>
      </c>
      <c r="M1660">
        <v>3</v>
      </c>
      <c r="N1660" t="s">
        <v>3046</v>
      </c>
      <c r="O1660" t="s">
        <v>179</v>
      </c>
      <c r="P1660">
        <v>1</v>
      </c>
      <c r="Q1660" t="s">
        <v>33</v>
      </c>
      <c r="R1660">
        <v>-1</v>
      </c>
      <c r="S1660" t="s">
        <v>26</v>
      </c>
    </row>
    <row r="1661" spans="1:19" x14ac:dyDescent="0.35">
      <c r="A1661" t="s">
        <v>179</v>
      </c>
      <c r="B1661">
        <v>978.14699559999997</v>
      </c>
      <c r="C1661">
        <v>822.41044280000006</v>
      </c>
      <c r="D1661">
        <v>102.6</v>
      </c>
      <c r="E1661" t="s">
        <v>3052</v>
      </c>
      <c r="F1661">
        <v>-1</v>
      </c>
      <c r="G1661">
        <v>7474.7</v>
      </c>
      <c r="H1661" t="s">
        <v>3046</v>
      </c>
      <c r="I1661">
        <v>0</v>
      </c>
      <c r="J1661" t="s">
        <v>3047</v>
      </c>
      <c r="K1661" t="s">
        <v>547</v>
      </c>
      <c r="L1661" t="s">
        <v>3047</v>
      </c>
      <c r="M1661">
        <v>3</v>
      </c>
      <c r="N1661" t="s">
        <v>3046</v>
      </c>
      <c r="O1661" t="s">
        <v>179</v>
      </c>
      <c r="P1661">
        <v>1</v>
      </c>
      <c r="Q1661" t="s">
        <v>25</v>
      </c>
      <c r="R1661">
        <v>-1</v>
      </c>
      <c r="S1661" t="s">
        <v>26</v>
      </c>
    </row>
    <row r="1662" spans="1:19" x14ac:dyDescent="0.35">
      <c r="A1662" t="s">
        <v>179</v>
      </c>
      <c r="B1662">
        <v>978.14699559999997</v>
      </c>
      <c r="C1662">
        <v>510.23068749999999</v>
      </c>
      <c r="D1662">
        <v>102.6</v>
      </c>
      <c r="E1662" t="s">
        <v>3053</v>
      </c>
      <c r="F1662">
        <v>-1</v>
      </c>
      <c r="G1662">
        <v>3740.9</v>
      </c>
      <c r="H1662" t="s">
        <v>3046</v>
      </c>
      <c r="I1662">
        <v>0</v>
      </c>
      <c r="J1662" t="s">
        <v>3047</v>
      </c>
      <c r="K1662" t="s">
        <v>1196</v>
      </c>
      <c r="L1662" t="s">
        <v>3047</v>
      </c>
      <c r="M1662">
        <v>3</v>
      </c>
      <c r="N1662" t="s">
        <v>3046</v>
      </c>
      <c r="O1662" t="s">
        <v>179</v>
      </c>
      <c r="P1662">
        <v>1</v>
      </c>
      <c r="Q1662" t="s">
        <v>33</v>
      </c>
      <c r="R1662">
        <v>-1</v>
      </c>
      <c r="S1662" t="s">
        <v>26</v>
      </c>
    </row>
    <row r="1663" spans="1:19" x14ac:dyDescent="0.35">
      <c r="A1663" t="s">
        <v>179</v>
      </c>
      <c r="B1663">
        <v>978.14699559999997</v>
      </c>
      <c r="C1663">
        <v>825.38897910000003</v>
      </c>
      <c r="D1663">
        <v>102.6</v>
      </c>
      <c r="E1663" t="s">
        <v>3054</v>
      </c>
      <c r="F1663">
        <v>-1</v>
      </c>
      <c r="G1663">
        <v>5851.1</v>
      </c>
      <c r="H1663" t="s">
        <v>3046</v>
      </c>
      <c r="I1663">
        <v>0</v>
      </c>
      <c r="J1663" t="s">
        <v>3047</v>
      </c>
      <c r="K1663" t="s">
        <v>3055</v>
      </c>
      <c r="L1663" t="s">
        <v>3047</v>
      </c>
      <c r="M1663">
        <v>3</v>
      </c>
      <c r="N1663" t="s">
        <v>3046</v>
      </c>
      <c r="O1663" t="s">
        <v>179</v>
      </c>
      <c r="P1663">
        <v>1</v>
      </c>
      <c r="Q1663" t="s">
        <v>33</v>
      </c>
      <c r="R1663">
        <v>-1</v>
      </c>
      <c r="S1663" t="s">
        <v>26</v>
      </c>
    </row>
    <row r="1664" spans="1:19" x14ac:dyDescent="0.35">
      <c r="A1664" t="s">
        <v>3056</v>
      </c>
      <c r="B1664">
        <v>670.31355989999997</v>
      </c>
      <c r="C1664">
        <v>835.38322500000004</v>
      </c>
      <c r="D1664">
        <v>6.6</v>
      </c>
      <c r="E1664" t="s">
        <v>3057</v>
      </c>
      <c r="F1664">
        <v>-1</v>
      </c>
      <c r="G1664">
        <v>1506.7</v>
      </c>
      <c r="H1664" t="s">
        <v>3058</v>
      </c>
      <c r="I1664">
        <v>0</v>
      </c>
      <c r="J1664" t="s">
        <v>3059</v>
      </c>
      <c r="K1664" t="s">
        <v>873</v>
      </c>
      <c r="L1664" t="s">
        <v>3060</v>
      </c>
      <c r="M1664">
        <v>2</v>
      </c>
      <c r="N1664" t="s">
        <v>3058</v>
      </c>
      <c r="O1664" t="s">
        <v>3056</v>
      </c>
      <c r="P1664">
        <v>1</v>
      </c>
      <c r="Q1664" t="s">
        <v>33</v>
      </c>
      <c r="R1664">
        <v>7</v>
      </c>
      <c r="S1664" t="s">
        <v>26</v>
      </c>
    </row>
    <row r="1665" spans="1:19" x14ac:dyDescent="0.35">
      <c r="A1665" t="s">
        <v>3056</v>
      </c>
      <c r="B1665">
        <v>670.31355989999997</v>
      </c>
      <c r="C1665">
        <v>505.2438947</v>
      </c>
      <c r="D1665">
        <v>6.6</v>
      </c>
      <c r="E1665" t="s">
        <v>3061</v>
      </c>
      <c r="F1665">
        <v>-1</v>
      </c>
      <c r="G1665">
        <v>8193</v>
      </c>
      <c r="H1665" t="s">
        <v>3058</v>
      </c>
      <c r="I1665">
        <v>0</v>
      </c>
      <c r="J1665" t="s">
        <v>3059</v>
      </c>
      <c r="K1665" t="s">
        <v>757</v>
      </c>
      <c r="L1665" t="s">
        <v>3060</v>
      </c>
      <c r="M1665">
        <v>2</v>
      </c>
      <c r="N1665" t="s">
        <v>3058</v>
      </c>
      <c r="O1665" t="s">
        <v>3056</v>
      </c>
      <c r="P1665">
        <v>1</v>
      </c>
      <c r="Q1665" t="s">
        <v>25</v>
      </c>
      <c r="R1665">
        <v>4</v>
      </c>
      <c r="S1665" t="s">
        <v>26</v>
      </c>
    </row>
    <row r="1666" spans="1:19" x14ac:dyDescent="0.35">
      <c r="A1666" t="s">
        <v>3056</v>
      </c>
      <c r="B1666">
        <v>670.31355989999997</v>
      </c>
      <c r="C1666">
        <v>1226.535779</v>
      </c>
      <c r="D1666">
        <v>6.6</v>
      </c>
      <c r="E1666" t="s">
        <v>3062</v>
      </c>
      <c r="F1666">
        <v>-1</v>
      </c>
      <c r="G1666">
        <v>1401.8</v>
      </c>
      <c r="H1666" t="s">
        <v>3058</v>
      </c>
      <c r="I1666">
        <v>0</v>
      </c>
      <c r="J1666" t="s">
        <v>3059</v>
      </c>
      <c r="K1666" t="s">
        <v>3063</v>
      </c>
      <c r="L1666" t="s">
        <v>3060</v>
      </c>
      <c r="M1666">
        <v>2</v>
      </c>
      <c r="N1666" t="s">
        <v>3058</v>
      </c>
      <c r="O1666" t="s">
        <v>3056</v>
      </c>
      <c r="P1666">
        <v>1</v>
      </c>
      <c r="Q1666" t="s">
        <v>25</v>
      </c>
      <c r="R1666">
        <v>10</v>
      </c>
      <c r="S1666" t="s">
        <v>26</v>
      </c>
    </row>
    <row r="1667" spans="1:19" x14ac:dyDescent="0.35">
      <c r="A1667" t="s">
        <v>3056</v>
      </c>
      <c r="B1667">
        <v>670.31355989999997</v>
      </c>
      <c r="C1667">
        <v>408.19113090000002</v>
      </c>
      <c r="D1667">
        <v>6.6</v>
      </c>
      <c r="E1667" t="s">
        <v>3064</v>
      </c>
      <c r="F1667">
        <v>-1</v>
      </c>
      <c r="G1667">
        <v>1506.7</v>
      </c>
      <c r="H1667" t="s">
        <v>3058</v>
      </c>
      <c r="I1667">
        <v>0</v>
      </c>
      <c r="J1667" t="s">
        <v>3059</v>
      </c>
      <c r="K1667" t="s">
        <v>89</v>
      </c>
      <c r="L1667" t="s">
        <v>3060</v>
      </c>
      <c r="M1667">
        <v>2</v>
      </c>
      <c r="N1667" t="s">
        <v>3058</v>
      </c>
      <c r="O1667" t="s">
        <v>3056</v>
      </c>
      <c r="P1667">
        <v>1</v>
      </c>
      <c r="Q1667" t="s">
        <v>25</v>
      </c>
      <c r="R1667">
        <v>3</v>
      </c>
      <c r="S1667" t="s">
        <v>26</v>
      </c>
    </row>
    <row r="1668" spans="1:19" x14ac:dyDescent="0.35">
      <c r="A1668" t="s">
        <v>3056</v>
      </c>
      <c r="B1668">
        <v>670.31355989999997</v>
      </c>
      <c r="C1668">
        <v>705.35998710000001</v>
      </c>
      <c r="D1668">
        <v>6.6</v>
      </c>
      <c r="E1668" t="s">
        <v>3065</v>
      </c>
      <c r="F1668">
        <v>-1</v>
      </c>
      <c r="G1668">
        <v>5789.5</v>
      </c>
      <c r="H1668" t="s">
        <v>3058</v>
      </c>
      <c r="I1668">
        <v>0</v>
      </c>
      <c r="J1668" t="s">
        <v>3059</v>
      </c>
      <c r="K1668" t="s">
        <v>1045</v>
      </c>
      <c r="L1668" t="s">
        <v>3060</v>
      </c>
      <c r="M1668">
        <v>2</v>
      </c>
      <c r="N1668" t="s">
        <v>3058</v>
      </c>
      <c r="O1668" t="s">
        <v>3056</v>
      </c>
      <c r="P1668">
        <v>1</v>
      </c>
      <c r="Q1668" t="s">
        <v>25</v>
      </c>
      <c r="R1668">
        <v>6</v>
      </c>
      <c r="S1668" t="s">
        <v>26</v>
      </c>
    </row>
    <row r="1669" spans="1:19" x14ac:dyDescent="0.35">
      <c r="A1669" t="s">
        <v>3056</v>
      </c>
      <c r="B1669">
        <v>670.31355989999997</v>
      </c>
      <c r="C1669">
        <v>618.32795869999995</v>
      </c>
      <c r="D1669">
        <v>6.6</v>
      </c>
      <c r="E1669" t="s">
        <v>3066</v>
      </c>
      <c r="F1669">
        <v>-1</v>
      </c>
      <c r="G1669">
        <v>1912.3</v>
      </c>
      <c r="H1669" t="s">
        <v>3058</v>
      </c>
      <c r="I1669">
        <v>0</v>
      </c>
      <c r="J1669" t="s">
        <v>3059</v>
      </c>
      <c r="K1669" t="s">
        <v>3067</v>
      </c>
      <c r="L1669" t="s">
        <v>3060</v>
      </c>
      <c r="M1669">
        <v>2</v>
      </c>
      <c r="N1669" t="s">
        <v>3058</v>
      </c>
      <c r="O1669" t="s">
        <v>3056</v>
      </c>
      <c r="P1669">
        <v>1</v>
      </c>
      <c r="Q1669" t="s">
        <v>25</v>
      </c>
      <c r="R1669">
        <v>5</v>
      </c>
      <c r="S1669" t="s">
        <v>26</v>
      </c>
    </row>
    <row r="1670" spans="1:19" x14ac:dyDescent="0.35">
      <c r="A1670" t="s">
        <v>123</v>
      </c>
      <c r="B1670">
        <v>539.25924799999996</v>
      </c>
      <c r="C1670">
        <v>425.20374450000003</v>
      </c>
      <c r="D1670">
        <v>14.7</v>
      </c>
      <c r="E1670" t="s">
        <v>3068</v>
      </c>
      <c r="F1670">
        <v>-1</v>
      </c>
      <c r="G1670">
        <v>2225.4</v>
      </c>
      <c r="H1670" t="s">
        <v>3069</v>
      </c>
      <c r="I1670">
        <v>0</v>
      </c>
      <c r="J1670" t="s">
        <v>3070</v>
      </c>
      <c r="K1670" t="s">
        <v>3071</v>
      </c>
      <c r="L1670" t="s">
        <v>3070</v>
      </c>
      <c r="M1670">
        <v>2</v>
      </c>
      <c r="N1670" t="s">
        <v>3069</v>
      </c>
      <c r="O1670" t="s">
        <v>123</v>
      </c>
      <c r="P1670">
        <v>2</v>
      </c>
      <c r="Q1670" t="s">
        <v>25</v>
      </c>
      <c r="R1670">
        <v>-1</v>
      </c>
      <c r="S1670" t="s">
        <v>26</v>
      </c>
    </row>
    <row r="1671" spans="1:19" x14ac:dyDescent="0.35">
      <c r="A1671" t="s">
        <v>123</v>
      </c>
      <c r="B1671">
        <v>539.25924799999996</v>
      </c>
      <c r="C1671">
        <v>849.40021249999995</v>
      </c>
      <c r="D1671">
        <v>14.7</v>
      </c>
      <c r="E1671" t="s">
        <v>3072</v>
      </c>
      <c r="F1671">
        <v>-1</v>
      </c>
      <c r="G1671">
        <v>375</v>
      </c>
      <c r="H1671" t="s">
        <v>3069</v>
      </c>
      <c r="I1671">
        <v>0</v>
      </c>
      <c r="J1671" t="s">
        <v>3070</v>
      </c>
      <c r="K1671" t="s">
        <v>908</v>
      </c>
      <c r="L1671" t="s">
        <v>3070</v>
      </c>
      <c r="M1671">
        <v>2</v>
      </c>
      <c r="N1671" t="s">
        <v>3069</v>
      </c>
      <c r="O1671" t="s">
        <v>123</v>
      </c>
      <c r="P1671">
        <v>1</v>
      </c>
      <c r="Q1671" t="s">
        <v>25</v>
      </c>
      <c r="R1671">
        <v>-1</v>
      </c>
      <c r="S1671" t="s">
        <v>26</v>
      </c>
    </row>
    <row r="1672" spans="1:19" x14ac:dyDescent="0.35">
      <c r="A1672" t="s">
        <v>123</v>
      </c>
      <c r="B1672">
        <v>539.25924799999996</v>
      </c>
      <c r="C1672">
        <v>565.27288669999996</v>
      </c>
      <c r="D1672">
        <v>14.7</v>
      </c>
      <c r="E1672" t="s">
        <v>3073</v>
      </c>
      <c r="F1672">
        <v>-1</v>
      </c>
      <c r="G1672">
        <v>1326.2</v>
      </c>
      <c r="H1672" t="s">
        <v>3069</v>
      </c>
      <c r="I1672">
        <v>0</v>
      </c>
      <c r="J1672" t="s">
        <v>3070</v>
      </c>
      <c r="K1672" t="s">
        <v>122</v>
      </c>
      <c r="L1672" t="s">
        <v>3070</v>
      </c>
      <c r="M1672">
        <v>2</v>
      </c>
      <c r="N1672" t="s">
        <v>3069</v>
      </c>
      <c r="O1672" t="s">
        <v>123</v>
      </c>
      <c r="P1672">
        <v>1</v>
      </c>
      <c r="Q1672" t="s">
        <v>25</v>
      </c>
      <c r="R1672">
        <v>-1</v>
      </c>
      <c r="S1672" t="s">
        <v>26</v>
      </c>
    </row>
    <row r="1673" spans="1:19" x14ac:dyDescent="0.35">
      <c r="A1673" t="s">
        <v>123</v>
      </c>
      <c r="B1673">
        <v>539.25924799999996</v>
      </c>
      <c r="C1673">
        <v>366.17719540000002</v>
      </c>
      <c r="D1673">
        <v>14.7</v>
      </c>
      <c r="E1673" t="s">
        <v>3074</v>
      </c>
      <c r="F1673">
        <v>-1</v>
      </c>
      <c r="G1673">
        <v>700.4</v>
      </c>
      <c r="H1673" t="s">
        <v>3069</v>
      </c>
      <c r="I1673">
        <v>0</v>
      </c>
      <c r="J1673" t="s">
        <v>3070</v>
      </c>
      <c r="K1673" t="s">
        <v>3075</v>
      </c>
      <c r="L1673" t="s">
        <v>3070</v>
      </c>
      <c r="M1673">
        <v>2</v>
      </c>
      <c r="N1673" t="s">
        <v>3069</v>
      </c>
      <c r="O1673" t="s">
        <v>123</v>
      </c>
      <c r="P1673">
        <v>1</v>
      </c>
      <c r="Q1673" t="s">
        <v>33</v>
      </c>
      <c r="R1673">
        <v>-1</v>
      </c>
      <c r="S1673" t="s">
        <v>26</v>
      </c>
    </row>
    <row r="1674" spans="1:19" x14ac:dyDescent="0.35">
      <c r="A1674" t="s">
        <v>123</v>
      </c>
      <c r="B1674">
        <v>539.25924799999996</v>
      </c>
      <c r="C1674">
        <v>482.71721600000001</v>
      </c>
      <c r="D1674">
        <v>14.7</v>
      </c>
      <c r="E1674" t="s">
        <v>3076</v>
      </c>
      <c r="F1674">
        <v>-1</v>
      </c>
      <c r="G1674">
        <v>671</v>
      </c>
      <c r="H1674" t="s">
        <v>3069</v>
      </c>
      <c r="I1674">
        <v>0</v>
      </c>
      <c r="J1674" t="s">
        <v>3070</v>
      </c>
      <c r="K1674" t="s">
        <v>3077</v>
      </c>
      <c r="L1674" t="s">
        <v>3070</v>
      </c>
      <c r="M1674">
        <v>2</v>
      </c>
      <c r="N1674" t="s">
        <v>3069</v>
      </c>
      <c r="O1674" t="s">
        <v>123</v>
      </c>
      <c r="P1674">
        <v>2</v>
      </c>
      <c r="Q1674" t="s">
        <v>25</v>
      </c>
      <c r="R1674">
        <v>-1</v>
      </c>
      <c r="S1674" t="s">
        <v>26</v>
      </c>
    </row>
    <row r="1675" spans="1:19" x14ac:dyDescent="0.35">
      <c r="A1675" t="s">
        <v>123</v>
      </c>
      <c r="B1675">
        <v>539.25924799999996</v>
      </c>
      <c r="C1675">
        <v>712.34130059999995</v>
      </c>
      <c r="D1675">
        <v>14.7</v>
      </c>
      <c r="E1675" t="s">
        <v>3078</v>
      </c>
      <c r="F1675">
        <v>-1</v>
      </c>
      <c r="G1675">
        <v>2659.6</v>
      </c>
      <c r="H1675" t="s">
        <v>3069</v>
      </c>
      <c r="I1675">
        <v>0</v>
      </c>
      <c r="J1675" t="s">
        <v>3070</v>
      </c>
      <c r="K1675" t="s">
        <v>215</v>
      </c>
      <c r="L1675" t="s">
        <v>3070</v>
      </c>
      <c r="M1675">
        <v>2</v>
      </c>
      <c r="N1675" t="s">
        <v>3069</v>
      </c>
      <c r="O1675" t="s">
        <v>123</v>
      </c>
      <c r="P1675">
        <v>1</v>
      </c>
      <c r="Q1675" t="s">
        <v>25</v>
      </c>
      <c r="R1675">
        <v>-1</v>
      </c>
      <c r="S1675" t="s">
        <v>26</v>
      </c>
    </row>
    <row r="1676" spans="1:19" x14ac:dyDescent="0.35">
      <c r="A1676" t="s">
        <v>712</v>
      </c>
      <c r="B1676">
        <v>599.82495200000005</v>
      </c>
      <c r="C1676">
        <v>429.22741660000003</v>
      </c>
      <c r="D1676">
        <v>18.2</v>
      </c>
      <c r="E1676" t="s">
        <v>3079</v>
      </c>
      <c r="F1676">
        <v>-1</v>
      </c>
      <c r="G1676">
        <v>7102.8</v>
      </c>
      <c r="H1676" t="s">
        <v>3080</v>
      </c>
      <c r="I1676">
        <v>0</v>
      </c>
      <c r="J1676" t="s">
        <v>3081</v>
      </c>
      <c r="K1676" t="s">
        <v>3082</v>
      </c>
      <c r="L1676" t="s">
        <v>3081</v>
      </c>
      <c r="M1676">
        <v>2</v>
      </c>
      <c r="N1676" t="s">
        <v>3080</v>
      </c>
      <c r="O1676" t="s">
        <v>712</v>
      </c>
      <c r="P1676">
        <v>2</v>
      </c>
      <c r="Q1676" t="s">
        <v>25</v>
      </c>
      <c r="R1676">
        <v>-1</v>
      </c>
      <c r="S1676" t="s">
        <v>26</v>
      </c>
    </row>
    <row r="1677" spans="1:19" x14ac:dyDescent="0.35">
      <c r="A1677" t="s">
        <v>712</v>
      </c>
      <c r="B1677">
        <v>599.82495200000005</v>
      </c>
      <c r="C1677">
        <v>400.23029359999998</v>
      </c>
      <c r="D1677">
        <v>18.2</v>
      </c>
      <c r="E1677" t="s">
        <v>3083</v>
      </c>
      <c r="F1677">
        <v>-1</v>
      </c>
      <c r="G1677">
        <v>1909.2</v>
      </c>
      <c r="H1677" t="s">
        <v>3080</v>
      </c>
      <c r="I1677">
        <v>0</v>
      </c>
      <c r="J1677" t="s">
        <v>3081</v>
      </c>
      <c r="K1677" t="s">
        <v>3084</v>
      </c>
      <c r="L1677" t="s">
        <v>3081</v>
      </c>
      <c r="M1677">
        <v>2</v>
      </c>
      <c r="N1677" t="s">
        <v>3080</v>
      </c>
      <c r="O1677" t="s">
        <v>712</v>
      </c>
      <c r="P1677">
        <v>1</v>
      </c>
      <c r="Q1677" t="s">
        <v>25</v>
      </c>
      <c r="R1677">
        <v>-1</v>
      </c>
      <c r="S1677" t="s">
        <v>26</v>
      </c>
    </row>
    <row r="1678" spans="1:19" x14ac:dyDescent="0.35">
      <c r="A1678" t="s">
        <v>712</v>
      </c>
      <c r="B1678">
        <v>599.82495200000005</v>
      </c>
      <c r="C1678">
        <v>485.76944850000001</v>
      </c>
      <c r="D1678">
        <v>18.2</v>
      </c>
      <c r="E1678" t="s">
        <v>3085</v>
      </c>
      <c r="F1678">
        <v>-1</v>
      </c>
      <c r="G1678">
        <v>2000.8</v>
      </c>
      <c r="H1678" t="s">
        <v>3080</v>
      </c>
      <c r="I1678">
        <v>0</v>
      </c>
      <c r="J1678" t="s">
        <v>3081</v>
      </c>
      <c r="K1678" t="s">
        <v>849</v>
      </c>
      <c r="L1678" t="s">
        <v>3081</v>
      </c>
      <c r="M1678">
        <v>2</v>
      </c>
      <c r="N1678" t="s">
        <v>3080</v>
      </c>
      <c r="O1678" t="s">
        <v>712</v>
      </c>
      <c r="P1678">
        <v>2</v>
      </c>
      <c r="Q1678" t="s">
        <v>25</v>
      </c>
      <c r="R1678">
        <v>-1</v>
      </c>
      <c r="S1678" t="s">
        <v>26</v>
      </c>
    </row>
    <row r="1679" spans="1:19" x14ac:dyDescent="0.35">
      <c r="A1679" t="s">
        <v>712</v>
      </c>
      <c r="B1679">
        <v>599.82495200000005</v>
      </c>
      <c r="C1679">
        <v>760.39479270000004</v>
      </c>
      <c r="D1679">
        <v>18.2</v>
      </c>
      <c r="E1679" t="s">
        <v>3086</v>
      </c>
      <c r="F1679">
        <v>-1</v>
      </c>
      <c r="G1679">
        <v>3878.1</v>
      </c>
      <c r="H1679" t="s">
        <v>3080</v>
      </c>
      <c r="I1679">
        <v>0</v>
      </c>
      <c r="J1679" t="s">
        <v>3081</v>
      </c>
      <c r="K1679" t="s">
        <v>529</v>
      </c>
      <c r="L1679" t="s">
        <v>3081</v>
      </c>
      <c r="M1679">
        <v>2</v>
      </c>
      <c r="N1679" t="s">
        <v>3080</v>
      </c>
      <c r="O1679" t="s">
        <v>712</v>
      </c>
      <c r="P1679">
        <v>1</v>
      </c>
      <c r="Q1679" t="s">
        <v>25</v>
      </c>
      <c r="R1679">
        <v>-1</v>
      </c>
      <c r="S1679" t="s">
        <v>26</v>
      </c>
    </row>
    <row r="1680" spans="1:19" x14ac:dyDescent="0.35">
      <c r="A1680" t="s">
        <v>712</v>
      </c>
      <c r="B1680">
        <v>599.82495200000005</v>
      </c>
      <c r="C1680">
        <v>857.44755659999998</v>
      </c>
      <c r="D1680">
        <v>18.2</v>
      </c>
      <c r="E1680" t="s">
        <v>3087</v>
      </c>
      <c r="F1680">
        <v>-1</v>
      </c>
      <c r="G1680">
        <v>10000</v>
      </c>
      <c r="H1680" t="s">
        <v>3080</v>
      </c>
      <c r="I1680">
        <v>0</v>
      </c>
      <c r="J1680" t="s">
        <v>3081</v>
      </c>
      <c r="K1680" t="s">
        <v>685</v>
      </c>
      <c r="L1680" t="s">
        <v>3081</v>
      </c>
      <c r="M1680">
        <v>2</v>
      </c>
      <c r="N1680" t="s">
        <v>3080</v>
      </c>
      <c r="O1680" t="s">
        <v>712</v>
      </c>
      <c r="P1680">
        <v>1</v>
      </c>
      <c r="Q1680" t="s">
        <v>25</v>
      </c>
      <c r="R1680">
        <v>-1</v>
      </c>
      <c r="S1680" t="s">
        <v>26</v>
      </c>
    </row>
    <row r="1681" spans="1:19" x14ac:dyDescent="0.35">
      <c r="A1681" t="s">
        <v>712</v>
      </c>
      <c r="B1681">
        <v>599.82495200000005</v>
      </c>
      <c r="C1681">
        <v>659.34711430000004</v>
      </c>
      <c r="D1681">
        <v>18.2</v>
      </c>
      <c r="E1681" t="s">
        <v>3088</v>
      </c>
      <c r="F1681">
        <v>-1</v>
      </c>
      <c r="G1681">
        <v>3949.9</v>
      </c>
      <c r="H1681" t="s">
        <v>3080</v>
      </c>
      <c r="I1681">
        <v>0</v>
      </c>
      <c r="J1681" t="s">
        <v>3081</v>
      </c>
      <c r="K1681" t="s">
        <v>1704</v>
      </c>
      <c r="L1681" t="s">
        <v>3081</v>
      </c>
      <c r="M1681">
        <v>2</v>
      </c>
      <c r="N1681" t="s">
        <v>3080</v>
      </c>
      <c r="O1681" t="s">
        <v>712</v>
      </c>
      <c r="P1681">
        <v>1</v>
      </c>
      <c r="Q1681" t="s">
        <v>25</v>
      </c>
      <c r="R1681">
        <v>-1</v>
      </c>
      <c r="S1681" t="s">
        <v>26</v>
      </c>
    </row>
    <row r="1682" spans="1:19" x14ac:dyDescent="0.35">
      <c r="A1682" t="s">
        <v>3089</v>
      </c>
      <c r="B1682">
        <v>565.93757059999996</v>
      </c>
      <c r="C1682">
        <v>668.36136729999998</v>
      </c>
      <c r="D1682">
        <v>60.3</v>
      </c>
      <c r="E1682" t="s">
        <v>3090</v>
      </c>
      <c r="F1682">
        <v>-1</v>
      </c>
      <c r="G1682">
        <v>4433.7</v>
      </c>
      <c r="H1682" t="s">
        <v>3091</v>
      </c>
      <c r="I1682">
        <v>0</v>
      </c>
      <c r="J1682" t="s">
        <v>3092</v>
      </c>
      <c r="K1682" t="s">
        <v>3093</v>
      </c>
      <c r="L1682" t="s">
        <v>3094</v>
      </c>
      <c r="M1682">
        <v>3</v>
      </c>
      <c r="N1682" t="s">
        <v>3091</v>
      </c>
      <c r="O1682" t="s">
        <v>3089</v>
      </c>
      <c r="P1682">
        <v>1</v>
      </c>
      <c r="Q1682" t="s">
        <v>33</v>
      </c>
      <c r="R1682">
        <v>-1</v>
      </c>
      <c r="S1682" t="s">
        <v>26</v>
      </c>
    </row>
    <row r="1683" spans="1:19" x14ac:dyDescent="0.35">
      <c r="A1683" t="s">
        <v>3089</v>
      </c>
      <c r="B1683">
        <v>565.93757059999996</v>
      </c>
      <c r="C1683">
        <v>815.33272650000004</v>
      </c>
      <c r="D1683">
        <v>60.3</v>
      </c>
      <c r="E1683" t="s">
        <v>3095</v>
      </c>
      <c r="F1683">
        <v>-1</v>
      </c>
      <c r="G1683">
        <v>5174.2</v>
      </c>
      <c r="H1683" t="s">
        <v>3091</v>
      </c>
      <c r="I1683">
        <v>0</v>
      </c>
      <c r="J1683" t="s">
        <v>3092</v>
      </c>
      <c r="K1683" t="s">
        <v>193</v>
      </c>
      <c r="L1683" t="s">
        <v>3094</v>
      </c>
      <c r="M1683">
        <v>3</v>
      </c>
      <c r="N1683" t="s">
        <v>3091</v>
      </c>
      <c r="O1683" t="s">
        <v>3089</v>
      </c>
      <c r="P1683">
        <v>1</v>
      </c>
      <c r="Q1683" t="s">
        <v>25</v>
      </c>
      <c r="R1683">
        <v>-1</v>
      </c>
      <c r="S1683" t="s">
        <v>26</v>
      </c>
    </row>
    <row r="1684" spans="1:19" x14ac:dyDescent="0.35">
      <c r="A1684" t="s">
        <v>3089</v>
      </c>
      <c r="B1684">
        <v>565.93757059999996</v>
      </c>
      <c r="C1684">
        <v>767.42978129999995</v>
      </c>
      <c r="D1684">
        <v>60.3</v>
      </c>
      <c r="E1684" t="s">
        <v>3096</v>
      </c>
      <c r="F1684">
        <v>-1</v>
      </c>
      <c r="G1684">
        <v>3559.9</v>
      </c>
      <c r="H1684" t="s">
        <v>3091</v>
      </c>
      <c r="I1684">
        <v>0</v>
      </c>
      <c r="J1684" t="s">
        <v>3092</v>
      </c>
      <c r="K1684" t="s">
        <v>718</v>
      </c>
      <c r="L1684" t="s">
        <v>3094</v>
      </c>
      <c r="M1684">
        <v>3</v>
      </c>
      <c r="N1684" t="s">
        <v>3091</v>
      </c>
      <c r="O1684" t="s">
        <v>3089</v>
      </c>
      <c r="P1684">
        <v>1</v>
      </c>
      <c r="Q1684" t="s">
        <v>33</v>
      </c>
      <c r="R1684">
        <v>-1</v>
      </c>
      <c r="S1684" t="s">
        <v>26</v>
      </c>
    </row>
    <row r="1685" spans="1:19" x14ac:dyDescent="0.35">
      <c r="A1685" t="s">
        <v>3089</v>
      </c>
      <c r="B1685">
        <v>565.93757059999996</v>
      </c>
      <c r="C1685">
        <v>498.21292899999997</v>
      </c>
      <c r="D1685">
        <v>60.3</v>
      </c>
      <c r="E1685" t="s">
        <v>3097</v>
      </c>
      <c r="F1685">
        <v>-1</v>
      </c>
      <c r="G1685">
        <v>6828.5</v>
      </c>
      <c r="H1685" t="s">
        <v>3091</v>
      </c>
      <c r="I1685">
        <v>0</v>
      </c>
      <c r="J1685" t="s">
        <v>3092</v>
      </c>
      <c r="K1685" t="s">
        <v>3098</v>
      </c>
      <c r="L1685" t="s">
        <v>3094</v>
      </c>
      <c r="M1685">
        <v>3</v>
      </c>
      <c r="N1685" t="s">
        <v>3091</v>
      </c>
      <c r="O1685" t="s">
        <v>3089</v>
      </c>
      <c r="P1685">
        <v>1</v>
      </c>
      <c r="Q1685" t="s">
        <v>25</v>
      </c>
      <c r="R1685">
        <v>-1</v>
      </c>
      <c r="S1685" t="s">
        <v>26</v>
      </c>
    </row>
    <row r="1686" spans="1:19" x14ac:dyDescent="0.35">
      <c r="A1686" t="s">
        <v>3089</v>
      </c>
      <c r="B1686">
        <v>565.93757059999996</v>
      </c>
      <c r="C1686">
        <v>929.37565400000005</v>
      </c>
      <c r="D1686">
        <v>60.3</v>
      </c>
      <c r="E1686" t="s">
        <v>3099</v>
      </c>
      <c r="F1686">
        <v>-1</v>
      </c>
      <c r="G1686">
        <v>3301</v>
      </c>
      <c r="H1686" t="s">
        <v>3091</v>
      </c>
      <c r="I1686">
        <v>0</v>
      </c>
      <c r="J1686" t="s">
        <v>3092</v>
      </c>
      <c r="K1686" t="s">
        <v>2819</v>
      </c>
      <c r="L1686" t="s">
        <v>3094</v>
      </c>
      <c r="M1686">
        <v>3</v>
      </c>
      <c r="N1686" t="s">
        <v>3091</v>
      </c>
      <c r="O1686" t="s">
        <v>3089</v>
      </c>
      <c r="P1686">
        <v>1</v>
      </c>
      <c r="Q1686" t="s">
        <v>25</v>
      </c>
      <c r="R1686">
        <v>-1</v>
      </c>
      <c r="S1686" t="s">
        <v>26</v>
      </c>
    </row>
    <row r="1687" spans="1:19" x14ac:dyDescent="0.35">
      <c r="A1687" t="s">
        <v>3089</v>
      </c>
      <c r="B1687">
        <v>565.93757059999996</v>
      </c>
      <c r="C1687">
        <v>629.25341360000004</v>
      </c>
      <c r="D1687">
        <v>60.3</v>
      </c>
      <c r="E1687" t="s">
        <v>3100</v>
      </c>
      <c r="F1687">
        <v>-1</v>
      </c>
      <c r="G1687">
        <v>10000</v>
      </c>
      <c r="H1687" t="s">
        <v>3091</v>
      </c>
      <c r="I1687">
        <v>0</v>
      </c>
      <c r="J1687" t="s">
        <v>3092</v>
      </c>
      <c r="K1687" t="s">
        <v>757</v>
      </c>
      <c r="L1687" t="s">
        <v>3094</v>
      </c>
      <c r="M1687">
        <v>3</v>
      </c>
      <c r="N1687" t="s">
        <v>3091</v>
      </c>
      <c r="O1687" t="s">
        <v>3089</v>
      </c>
      <c r="P1687">
        <v>1</v>
      </c>
      <c r="Q1687" t="s">
        <v>25</v>
      </c>
      <c r="R1687">
        <v>-1</v>
      </c>
      <c r="S1687" t="s">
        <v>26</v>
      </c>
    </row>
    <row r="1688" spans="1:19" x14ac:dyDescent="0.35">
      <c r="A1688" t="s">
        <v>3089</v>
      </c>
      <c r="B1688">
        <v>571.2692088</v>
      </c>
      <c r="C1688">
        <v>498.21292899999997</v>
      </c>
      <c r="D1688">
        <v>42.9</v>
      </c>
      <c r="E1688" t="s">
        <v>3101</v>
      </c>
      <c r="F1688">
        <v>-1</v>
      </c>
      <c r="G1688">
        <v>4326</v>
      </c>
      <c r="H1688" t="s">
        <v>3102</v>
      </c>
      <c r="I1688">
        <v>0</v>
      </c>
      <c r="J1688" t="s">
        <v>3092</v>
      </c>
      <c r="K1688" t="s">
        <v>271</v>
      </c>
      <c r="L1688" t="s">
        <v>3103</v>
      </c>
      <c r="M1688">
        <v>3</v>
      </c>
      <c r="N1688" t="s">
        <v>3102</v>
      </c>
      <c r="O1688" t="s">
        <v>3089</v>
      </c>
      <c r="P1688">
        <v>1</v>
      </c>
      <c r="Q1688" t="s">
        <v>25</v>
      </c>
      <c r="R1688">
        <v>-1</v>
      </c>
      <c r="S1688" t="s">
        <v>26</v>
      </c>
    </row>
    <row r="1689" spans="1:19" x14ac:dyDescent="0.35">
      <c r="A1689" t="s">
        <v>3089</v>
      </c>
      <c r="B1689">
        <v>571.2692088</v>
      </c>
      <c r="C1689">
        <v>767.42978129999995</v>
      </c>
      <c r="D1689">
        <v>42.9</v>
      </c>
      <c r="E1689" t="s">
        <v>3104</v>
      </c>
      <c r="F1689">
        <v>-1</v>
      </c>
      <c r="G1689">
        <v>4757.7</v>
      </c>
      <c r="H1689" t="s">
        <v>3102</v>
      </c>
      <c r="I1689">
        <v>0</v>
      </c>
      <c r="J1689" t="s">
        <v>3092</v>
      </c>
      <c r="K1689" t="s">
        <v>3105</v>
      </c>
      <c r="L1689" t="s">
        <v>3103</v>
      </c>
      <c r="M1689">
        <v>3</v>
      </c>
      <c r="N1689" t="s">
        <v>3102</v>
      </c>
      <c r="O1689" t="s">
        <v>3089</v>
      </c>
      <c r="P1689">
        <v>1</v>
      </c>
      <c r="Q1689" t="s">
        <v>33</v>
      </c>
      <c r="R1689">
        <v>-1</v>
      </c>
      <c r="S1689" t="s">
        <v>26</v>
      </c>
    </row>
    <row r="1690" spans="1:19" x14ac:dyDescent="0.35">
      <c r="A1690" t="s">
        <v>3089</v>
      </c>
      <c r="B1690">
        <v>571.2692088</v>
      </c>
      <c r="C1690">
        <v>668.36136729999998</v>
      </c>
      <c r="D1690">
        <v>42.9</v>
      </c>
      <c r="E1690" t="s">
        <v>3106</v>
      </c>
      <c r="F1690">
        <v>-1</v>
      </c>
      <c r="G1690">
        <v>5880.1</v>
      </c>
      <c r="H1690" t="s">
        <v>3102</v>
      </c>
      <c r="I1690">
        <v>0</v>
      </c>
      <c r="J1690" t="s">
        <v>3092</v>
      </c>
      <c r="K1690" t="s">
        <v>1299</v>
      </c>
      <c r="L1690" t="s">
        <v>3103</v>
      </c>
      <c r="M1690">
        <v>3</v>
      </c>
      <c r="N1690" t="s">
        <v>3102</v>
      </c>
      <c r="O1690" t="s">
        <v>3089</v>
      </c>
      <c r="P1690">
        <v>1</v>
      </c>
      <c r="Q1690" t="s">
        <v>33</v>
      </c>
      <c r="R1690">
        <v>-1</v>
      </c>
      <c r="S1690" t="s">
        <v>26</v>
      </c>
    </row>
    <row r="1691" spans="1:19" x14ac:dyDescent="0.35">
      <c r="A1691" t="s">
        <v>3089</v>
      </c>
      <c r="B1691">
        <v>571.2692088</v>
      </c>
      <c r="C1691">
        <v>645.24832819999995</v>
      </c>
      <c r="D1691">
        <v>42.9</v>
      </c>
      <c r="E1691" t="s">
        <v>3107</v>
      </c>
      <c r="F1691">
        <v>-1</v>
      </c>
      <c r="G1691">
        <v>5833.3</v>
      </c>
      <c r="H1691" t="s">
        <v>3102</v>
      </c>
      <c r="I1691">
        <v>0</v>
      </c>
      <c r="J1691" t="s">
        <v>3092</v>
      </c>
      <c r="K1691" t="s">
        <v>189</v>
      </c>
      <c r="L1691" t="s">
        <v>3103</v>
      </c>
      <c r="M1691">
        <v>3</v>
      </c>
      <c r="N1691" t="s">
        <v>3102</v>
      </c>
      <c r="O1691" t="s">
        <v>3089</v>
      </c>
      <c r="P1691">
        <v>1</v>
      </c>
      <c r="Q1691" t="s">
        <v>25</v>
      </c>
      <c r="R1691">
        <v>-1</v>
      </c>
      <c r="S1691" t="s">
        <v>26</v>
      </c>
    </row>
    <row r="1692" spans="1:19" x14ac:dyDescent="0.35">
      <c r="A1692" t="s">
        <v>3089</v>
      </c>
      <c r="B1692">
        <v>571.2692088</v>
      </c>
      <c r="C1692">
        <v>831.32764120000002</v>
      </c>
      <c r="D1692">
        <v>42.9</v>
      </c>
      <c r="E1692" t="s">
        <v>3108</v>
      </c>
      <c r="F1692">
        <v>-1</v>
      </c>
      <c r="G1692">
        <v>4904</v>
      </c>
      <c r="H1692" t="s">
        <v>3102</v>
      </c>
      <c r="I1692">
        <v>0</v>
      </c>
      <c r="J1692" t="s">
        <v>3092</v>
      </c>
      <c r="K1692" t="s">
        <v>567</v>
      </c>
      <c r="L1692" t="s">
        <v>3103</v>
      </c>
      <c r="M1692">
        <v>3</v>
      </c>
      <c r="N1692" t="s">
        <v>3102</v>
      </c>
      <c r="O1692" t="s">
        <v>3089</v>
      </c>
      <c r="P1692">
        <v>1</v>
      </c>
      <c r="Q1692" t="s">
        <v>25</v>
      </c>
      <c r="R1692">
        <v>-1</v>
      </c>
      <c r="S1692" t="s">
        <v>26</v>
      </c>
    </row>
    <row r="1693" spans="1:19" x14ac:dyDescent="0.35">
      <c r="A1693" t="s">
        <v>3089</v>
      </c>
      <c r="B1693">
        <v>571.2692088</v>
      </c>
      <c r="C1693">
        <v>357.21324650000003</v>
      </c>
      <c r="D1693">
        <v>42.9</v>
      </c>
      <c r="E1693" t="s">
        <v>3109</v>
      </c>
      <c r="F1693">
        <v>-1</v>
      </c>
      <c r="G1693">
        <v>3268.8</v>
      </c>
      <c r="H1693" t="s">
        <v>3102</v>
      </c>
      <c r="I1693">
        <v>0</v>
      </c>
      <c r="J1693" t="s">
        <v>3092</v>
      </c>
      <c r="K1693" t="s">
        <v>3110</v>
      </c>
      <c r="L1693" t="s">
        <v>3103</v>
      </c>
      <c r="M1693">
        <v>3</v>
      </c>
      <c r="N1693" t="s">
        <v>3102</v>
      </c>
      <c r="O1693" t="s">
        <v>3089</v>
      </c>
      <c r="P1693">
        <v>1</v>
      </c>
      <c r="Q1693" t="s">
        <v>33</v>
      </c>
      <c r="R1693">
        <v>-1</v>
      </c>
      <c r="S1693" t="s">
        <v>26</v>
      </c>
    </row>
    <row r="1694" spans="1:19" x14ac:dyDescent="0.35">
      <c r="A1694" t="s">
        <v>222</v>
      </c>
      <c r="B1694">
        <v>680.35432419999995</v>
      </c>
      <c r="C1694">
        <v>791.91684110000006</v>
      </c>
      <c r="D1694">
        <v>88.4</v>
      </c>
      <c r="E1694" t="s">
        <v>3111</v>
      </c>
      <c r="F1694">
        <v>-1</v>
      </c>
      <c r="G1694">
        <v>3143.1</v>
      </c>
      <c r="H1694" t="s">
        <v>3112</v>
      </c>
      <c r="I1694">
        <v>0</v>
      </c>
      <c r="J1694" t="s">
        <v>3113</v>
      </c>
      <c r="K1694" t="s">
        <v>61</v>
      </c>
      <c r="L1694" t="s">
        <v>3113</v>
      </c>
      <c r="M1694">
        <v>3</v>
      </c>
      <c r="N1694" t="s">
        <v>3112</v>
      </c>
      <c r="O1694" t="s">
        <v>222</v>
      </c>
      <c r="P1694">
        <v>2</v>
      </c>
      <c r="Q1694" t="s">
        <v>25</v>
      </c>
      <c r="R1694">
        <v>-1</v>
      </c>
      <c r="S1694" t="s">
        <v>26</v>
      </c>
    </row>
    <row r="1695" spans="1:19" x14ac:dyDescent="0.35">
      <c r="A1695" t="s">
        <v>222</v>
      </c>
      <c r="B1695">
        <v>680.35432419999995</v>
      </c>
      <c r="C1695">
        <v>849.43031259999998</v>
      </c>
      <c r="D1695">
        <v>88.4</v>
      </c>
      <c r="E1695" t="s">
        <v>3114</v>
      </c>
      <c r="F1695">
        <v>-1</v>
      </c>
      <c r="G1695">
        <v>3205.7</v>
      </c>
      <c r="H1695" t="s">
        <v>3112</v>
      </c>
      <c r="I1695">
        <v>0</v>
      </c>
      <c r="J1695" t="s">
        <v>3113</v>
      </c>
      <c r="K1695" t="s">
        <v>3115</v>
      </c>
      <c r="L1695" t="s">
        <v>3113</v>
      </c>
      <c r="M1695">
        <v>3</v>
      </c>
      <c r="N1695" t="s">
        <v>3112</v>
      </c>
      <c r="O1695" t="s">
        <v>222</v>
      </c>
      <c r="P1695">
        <v>2</v>
      </c>
      <c r="Q1695" t="s">
        <v>25</v>
      </c>
      <c r="R1695">
        <v>-1</v>
      </c>
      <c r="S1695" t="s">
        <v>26</v>
      </c>
    </row>
    <row r="1696" spans="1:19" x14ac:dyDescent="0.35">
      <c r="A1696" t="s">
        <v>222</v>
      </c>
      <c r="B1696">
        <v>680.35432419999995</v>
      </c>
      <c r="C1696">
        <v>746.37193200000002</v>
      </c>
      <c r="D1696">
        <v>88.4</v>
      </c>
      <c r="E1696" t="s">
        <v>3116</v>
      </c>
      <c r="F1696">
        <v>-1</v>
      </c>
      <c r="G1696">
        <v>3881.2</v>
      </c>
      <c r="H1696" t="s">
        <v>3112</v>
      </c>
      <c r="I1696">
        <v>0</v>
      </c>
      <c r="J1696" t="s">
        <v>3113</v>
      </c>
      <c r="K1696" t="s">
        <v>609</v>
      </c>
      <c r="L1696" t="s">
        <v>3113</v>
      </c>
      <c r="M1696">
        <v>3</v>
      </c>
      <c r="N1696" t="s">
        <v>3112</v>
      </c>
      <c r="O1696" t="s">
        <v>222</v>
      </c>
      <c r="P1696">
        <v>1</v>
      </c>
      <c r="Q1696" t="s">
        <v>25</v>
      </c>
      <c r="R1696">
        <v>-1</v>
      </c>
      <c r="S1696" t="s">
        <v>26</v>
      </c>
    </row>
    <row r="1697" spans="1:19" x14ac:dyDescent="0.35">
      <c r="A1697" t="s">
        <v>222</v>
      </c>
      <c r="B1697">
        <v>680.35432419999995</v>
      </c>
      <c r="C1697">
        <v>905.97234460000004</v>
      </c>
      <c r="D1697">
        <v>88.4</v>
      </c>
      <c r="E1697" t="s">
        <v>3117</v>
      </c>
      <c r="F1697">
        <v>-1</v>
      </c>
      <c r="G1697">
        <v>3095.3</v>
      </c>
      <c r="H1697" t="s">
        <v>3112</v>
      </c>
      <c r="I1697">
        <v>0</v>
      </c>
      <c r="J1697" t="s">
        <v>3113</v>
      </c>
      <c r="K1697" t="s">
        <v>3118</v>
      </c>
      <c r="L1697" t="s">
        <v>3113</v>
      </c>
      <c r="M1697">
        <v>3</v>
      </c>
      <c r="N1697" t="s">
        <v>3112</v>
      </c>
      <c r="O1697" t="s">
        <v>222</v>
      </c>
      <c r="P1697">
        <v>2</v>
      </c>
      <c r="Q1697" t="s">
        <v>25</v>
      </c>
      <c r="R1697">
        <v>-1</v>
      </c>
      <c r="S1697" t="s">
        <v>26</v>
      </c>
    </row>
    <row r="1698" spans="1:19" x14ac:dyDescent="0.35">
      <c r="A1698" t="s">
        <v>222</v>
      </c>
      <c r="B1698">
        <v>680.35432419999995</v>
      </c>
      <c r="C1698">
        <v>373.20816120000001</v>
      </c>
      <c r="D1698">
        <v>88.4</v>
      </c>
      <c r="E1698" t="s">
        <v>3119</v>
      </c>
      <c r="F1698">
        <v>-1</v>
      </c>
      <c r="G1698">
        <v>5008.5</v>
      </c>
      <c r="H1698" t="s">
        <v>3112</v>
      </c>
      <c r="I1698">
        <v>0</v>
      </c>
      <c r="J1698" t="s">
        <v>3113</v>
      </c>
      <c r="K1698" t="s">
        <v>3120</v>
      </c>
      <c r="L1698" t="s">
        <v>3113</v>
      </c>
      <c r="M1698">
        <v>3</v>
      </c>
      <c r="N1698" t="s">
        <v>3112</v>
      </c>
      <c r="O1698" t="s">
        <v>222</v>
      </c>
      <c r="P1698">
        <v>1</v>
      </c>
      <c r="Q1698" t="s">
        <v>25</v>
      </c>
      <c r="R1698">
        <v>-1</v>
      </c>
      <c r="S1698" t="s">
        <v>26</v>
      </c>
    </row>
    <row r="1699" spans="1:19" x14ac:dyDescent="0.35">
      <c r="A1699" t="s">
        <v>222</v>
      </c>
      <c r="B1699">
        <v>680.35432419999995</v>
      </c>
      <c r="C1699">
        <v>735.37480909999999</v>
      </c>
      <c r="D1699">
        <v>88.4</v>
      </c>
      <c r="E1699" t="s">
        <v>3121</v>
      </c>
      <c r="F1699">
        <v>-1</v>
      </c>
      <c r="G1699">
        <v>7289.5</v>
      </c>
      <c r="H1699" t="s">
        <v>3112</v>
      </c>
      <c r="I1699">
        <v>0</v>
      </c>
      <c r="J1699" t="s">
        <v>3113</v>
      </c>
      <c r="K1699" t="s">
        <v>1252</v>
      </c>
      <c r="L1699" t="s">
        <v>3113</v>
      </c>
      <c r="M1699">
        <v>3</v>
      </c>
      <c r="N1699" t="s">
        <v>3112</v>
      </c>
      <c r="O1699" t="s">
        <v>222</v>
      </c>
      <c r="P1699">
        <v>2</v>
      </c>
      <c r="Q1699" t="s">
        <v>25</v>
      </c>
      <c r="R1699">
        <v>-1</v>
      </c>
      <c r="S1699" t="s">
        <v>26</v>
      </c>
    </row>
    <row r="1700" spans="1:19" x14ac:dyDescent="0.35">
      <c r="A1700" t="s">
        <v>3122</v>
      </c>
      <c r="B1700">
        <v>449.93096209999999</v>
      </c>
      <c r="C1700">
        <v>461.2506947</v>
      </c>
      <c r="D1700">
        <v>71.3</v>
      </c>
      <c r="E1700" t="s">
        <v>3123</v>
      </c>
      <c r="F1700">
        <v>-1</v>
      </c>
      <c r="G1700">
        <v>2590.9</v>
      </c>
      <c r="H1700" t="s">
        <v>3124</v>
      </c>
      <c r="I1700">
        <v>0</v>
      </c>
      <c r="J1700" t="s">
        <v>3125</v>
      </c>
      <c r="K1700" t="s">
        <v>3126</v>
      </c>
      <c r="L1700" t="s">
        <v>3125</v>
      </c>
      <c r="M1700">
        <v>3</v>
      </c>
      <c r="N1700" t="s">
        <v>3124</v>
      </c>
      <c r="O1700" t="s">
        <v>3122</v>
      </c>
      <c r="P1700">
        <v>1</v>
      </c>
      <c r="Q1700" t="s">
        <v>25</v>
      </c>
      <c r="R1700">
        <v>-1</v>
      </c>
      <c r="S1700" t="s">
        <v>26</v>
      </c>
    </row>
    <row r="1701" spans="1:19" x14ac:dyDescent="0.35">
      <c r="A1701" t="s">
        <v>3122</v>
      </c>
      <c r="B1701">
        <v>449.93096209999999</v>
      </c>
      <c r="C1701">
        <v>578.32967329999997</v>
      </c>
      <c r="D1701">
        <v>71.3</v>
      </c>
      <c r="E1701" t="s">
        <v>3127</v>
      </c>
      <c r="F1701">
        <v>-1</v>
      </c>
      <c r="G1701">
        <v>4005.9</v>
      </c>
      <c r="H1701" t="s">
        <v>3124</v>
      </c>
      <c r="I1701">
        <v>0</v>
      </c>
      <c r="J1701" t="s">
        <v>3125</v>
      </c>
      <c r="K1701" t="s">
        <v>3128</v>
      </c>
      <c r="L1701" t="s">
        <v>3125</v>
      </c>
      <c r="M1701">
        <v>3</v>
      </c>
      <c r="N1701" t="s">
        <v>3124</v>
      </c>
      <c r="O1701" t="s">
        <v>3122</v>
      </c>
      <c r="P1701">
        <v>1</v>
      </c>
      <c r="Q1701" t="s">
        <v>33</v>
      </c>
      <c r="R1701">
        <v>-1</v>
      </c>
      <c r="S1701" t="s">
        <v>26</v>
      </c>
    </row>
    <row r="1702" spans="1:19" x14ac:dyDescent="0.35">
      <c r="A1702" t="s">
        <v>3122</v>
      </c>
      <c r="B1702">
        <v>449.93096209999999</v>
      </c>
      <c r="C1702">
        <v>479.26125939999997</v>
      </c>
      <c r="D1702">
        <v>71.3</v>
      </c>
      <c r="E1702" t="s">
        <v>3129</v>
      </c>
      <c r="F1702">
        <v>-1</v>
      </c>
      <c r="G1702">
        <v>1723.1</v>
      </c>
      <c r="H1702" t="s">
        <v>3124</v>
      </c>
      <c r="I1702">
        <v>0</v>
      </c>
      <c r="J1702" t="s">
        <v>3125</v>
      </c>
      <c r="K1702" t="s">
        <v>134</v>
      </c>
      <c r="L1702" t="s">
        <v>3125</v>
      </c>
      <c r="M1702">
        <v>3</v>
      </c>
      <c r="N1702" t="s">
        <v>3124</v>
      </c>
      <c r="O1702" t="s">
        <v>3122</v>
      </c>
      <c r="P1702">
        <v>1</v>
      </c>
      <c r="Q1702" t="s">
        <v>33</v>
      </c>
      <c r="R1702">
        <v>-1</v>
      </c>
      <c r="S1702" t="s">
        <v>26</v>
      </c>
    </row>
    <row r="1703" spans="1:19" x14ac:dyDescent="0.35">
      <c r="A1703" t="s">
        <v>3122</v>
      </c>
      <c r="B1703">
        <v>449.93096209999999</v>
      </c>
      <c r="C1703">
        <v>657.37187249999999</v>
      </c>
      <c r="D1703">
        <v>71.3</v>
      </c>
      <c r="E1703" t="s">
        <v>3130</v>
      </c>
      <c r="F1703">
        <v>-1</v>
      </c>
      <c r="G1703">
        <v>7387.9</v>
      </c>
      <c r="H1703" t="s">
        <v>3124</v>
      </c>
      <c r="I1703">
        <v>0</v>
      </c>
      <c r="J1703" t="s">
        <v>3125</v>
      </c>
      <c r="K1703" t="s">
        <v>114</v>
      </c>
      <c r="L1703" t="s">
        <v>3125</v>
      </c>
      <c r="M1703">
        <v>3</v>
      </c>
      <c r="N1703" t="s">
        <v>3124</v>
      </c>
      <c r="O1703" t="s">
        <v>3122</v>
      </c>
      <c r="P1703">
        <v>1</v>
      </c>
      <c r="Q1703" t="s">
        <v>25</v>
      </c>
      <c r="R1703">
        <v>-1</v>
      </c>
      <c r="S1703" t="s">
        <v>26</v>
      </c>
    </row>
    <row r="1704" spans="1:19" x14ac:dyDescent="0.35">
      <c r="A1704" t="s">
        <v>3122</v>
      </c>
      <c r="B1704">
        <v>449.93096209999999</v>
      </c>
      <c r="C1704">
        <v>691.41373729999998</v>
      </c>
      <c r="D1704">
        <v>71.3</v>
      </c>
      <c r="E1704" t="s">
        <v>3131</v>
      </c>
      <c r="F1704">
        <v>-1</v>
      </c>
      <c r="G1704">
        <v>1792</v>
      </c>
      <c r="H1704" t="s">
        <v>3124</v>
      </c>
      <c r="I1704">
        <v>0</v>
      </c>
      <c r="J1704" t="s">
        <v>3125</v>
      </c>
      <c r="K1704" t="s">
        <v>421</v>
      </c>
      <c r="L1704" t="s">
        <v>3125</v>
      </c>
      <c r="M1704">
        <v>3</v>
      </c>
      <c r="N1704" t="s">
        <v>3124</v>
      </c>
      <c r="O1704" t="s">
        <v>3122</v>
      </c>
      <c r="P1704">
        <v>1</v>
      </c>
      <c r="Q1704" t="s">
        <v>33</v>
      </c>
      <c r="R1704">
        <v>-1</v>
      </c>
      <c r="S1704" t="s">
        <v>26</v>
      </c>
    </row>
    <row r="1705" spans="1:19" x14ac:dyDescent="0.35">
      <c r="A1705" t="s">
        <v>3122</v>
      </c>
      <c r="B1705">
        <v>449.93096209999999</v>
      </c>
      <c r="C1705">
        <v>560.31910860000005</v>
      </c>
      <c r="D1705">
        <v>71.3</v>
      </c>
      <c r="E1705" t="s">
        <v>3132</v>
      </c>
      <c r="F1705">
        <v>-1</v>
      </c>
      <c r="G1705">
        <v>1435.9</v>
      </c>
      <c r="H1705" t="s">
        <v>3124</v>
      </c>
      <c r="I1705">
        <v>0</v>
      </c>
      <c r="J1705" t="s">
        <v>3125</v>
      </c>
      <c r="K1705" t="s">
        <v>3133</v>
      </c>
      <c r="L1705" t="s">
        <v>3125</v>
      </c>
      <c r="M1705">
        <v>3</v>
      </c>
      <c r="N1705" t="s">
        <v>3124</v>
      </c>
      <c r="O1705" t="s">
        <v>3122</v>
      </c>
      <c r="P1705">
        <v>1</v>
      </c>
      <c r="Q1705" t="s">
        <v>25</v>
      </c>
      <c r="R1705">
        <v>-1</v>
      </c>
      <c r="S1705" t="s">
        <v>26</v>
      </c>
    </row>
    <row r="1706" spans="1:19" x14ac:dyDescent="0.35">
      <c r="A1706" t="s">
        <v>3134</v>
      </c>
      <c r="B1706">
        <v>577.77027669999995</v>
      </c>
      <c r="C1706">
        <v>697.29738689999999</v>
      </c>
      <c r="D1706">
        <v>56.7</v>
      </c>
      <c r="E1706" t="s">
        <v>3135</v>
      </c>
      <c r="F1706">
        <v>-1</v>
      </c>
      <c r="G1706">
        <v>3973.9</v>
      </c>
      <c r="H1706" t="s">
        <v>3136</v>
      </c>
      <c r="I1706">
        <v>0</v>
      </c>
      <c r="J1706" t="s">
        <v>3137</v>
      </c>
      <c r="K1706" t="s">
        <v>589</v>
      </c>
      <c r="L1706" t="s">
        <v>3138</v>
      </c>
      <c r="M1706">
        <v>2</v>
      </c>
      <c r="N1706" t="s">
        <v>3136</v>
      </c>
      <c r="O1706" t="s">
        <v>3134</v>
      </c>
      <c r="P1706">
        <v>1</v>
      </c>
      <c r="Q1706" t="s">
        <v>25</v>
      </c>
      <c r="R1706">
        <v>-1</v>
      </c>
      <c r="S1706" t="s">
        <v>26</v>
      </c>
    </row>
    <row r="1707" spans="1:19" x14ac:dyDescent="0.35">
      <c r="A1707" t="s">
        <v>3134</v>
      </c>
      <c r="B1707">
        <v>577.77027669999995</v>
      </c>
      <c r="C1707">
        <v>568.25479380000002</v>
      </c>
      <c r="D1707">
        <v>56.7</v>
      </c>
      <c r="E1707" t="s">
        <v>3139</v>
      </c>
      <c r="F1707">
        <v>-1</v>
      </c>
      <c r="G1707">
        <v>1973.9</v>
      </c>
      <c r="H1707" t="s">
        <v>3136</v>
      </c>
      <c r="I1707">
        <v>0</v>
      </c>
      <c r="J1707" t="s">
        <v>3137</v>
      </c>
      <c r="K1707" t="s">
        <v>3140</v>
      </c>
      <c r="L1707" t="s">
        <v>3138</v>
      </c>
      <c r="M1707">
        <v>2</v>
      </c>
      <c r="N1707" t="s">
        <v>3136</v>
      </c>
      <c r="O1707" t="s">
        <v>3134</v>
      </c>
      <c r="P1707">
        <v>1</v>
      </c>
      <c r="Q1707" t="s">
        <v>25</v>
      </c>
      <c r="R1707">
        <v>-1</v>
      </c>
      <c r="S1707" t="s">
        <v>26</v>
      </c>
    </row>
    <row r="1708" spans="1:19" x14ac:dyDescent="0.35">
      <c r="A1708" t="s">
        <v>3134</v>
      </c>
      <c r="B1708">
        <v>577.77027669999995</v>
      </c>
      <c r="C1708">
        <v>857.32803509999997</v>
      </c>
      <c r="D1708">
        <v>56.7</v>
      </c>
      <c r="E1708" t="s">
        <v>3141</v>
      </c>
      <c r="F1708">
        <v>-1</v>
      </c>
      <c r="G1708">
        <v>10000</v>
      </c>
      <c r="H1708" t="s">
        <v>3136</v>
      </c>
      <c r="I1708">
        <v>0</v>
      </c>
      <c r="J1708" t="s">
        <v>3137</v>
      </c>
      <c r="K1708" t="s">
        <v>732</v>
      </c>
      <c r="L1708" t="s">
        <v>3138</v>
      </c>
      <c r="M1708">
        <v>2</v>
      </c>
      <c r="N1708" t="s">
        <v>3136</v>
      </c>
      <c r="O1708" t="s">
        <v>3134</v>
      </c>
      <c r="P1708">
        <v>1</v>
      </c>
      <c r="Q1708" t="s">
        <v>25</v>
      </c>
      <c r="R1708">
        <v>-1</v>
      </c>
      <c r="S1708" t="s">
        <v>26</v>
      </c>
    </row>
    <row r="1709" spans="1:19" x14ac:dyDescent="0.35">
      <c r="A1709" t="s">
        <v>3134</v>
      </c>
      <c r="B1709">
        <v>577.77027669999995</v>
      </c>
      <c r="C1709">
        <v>970.41209909999998</v>
      </c>
      <c r="D1709">
        <v>56.7</v>
      </c>
      <c r="E1709" t="s">
        <v>3142</v>
      </c>
      <c r="F1709">
        <v>-1</v>
      </c>
      <c r="G1709">
        <v>3359.5</v>
      </c>
      <c r="H1709" t="s">
        <v>3136</v>
      </c>
      <c r="I1709">
        <v>0</v>
      </c>
      <c r="J1709" t="s">
        <v>3137</v>
      </c>
      <c r="K1709" t="s">
        <v>1215</v>
      </c>
      <c r="L1709" t="s">
        <v>3138</v>
      </c>
      <c r="M1709">
        <v>2</v>
      </c>
      <c r="N1709" t="s">
        <v>3136</v>
      </c>
      <c r="O1709" t="s">
        <v>3134</v>
      </c>
      <c r="P1709">
        <v>1</v>
      </c>
      <c r="Q1709" t="s">
        <v>25</v>
      </c>
      <c r="R1709">
        <v>-1</v>
      </c>
      <c r="S1709" t="s">
        <v>26</v>
      </c>
    </row>
    <row r="1710" spans="1:19" x14ac:dyDescent="0.35">
      <c r="A1710" t="s">
        <v>3134</v>
      </c>
      <c r="B1710">
        <v>577.77027669999995</v>
      </c>
      <c r="C1710">
        <v>485.70968779999998</v>
      </c>
      <c r="D1710">
        <v>56.7</v>
      </c>
      <c r="E1710" t="s">
        <v>3143</v>
      </c>
      <c r="F1710">
        <v>-1</v>
      </c>
      <c r="G1710">
        <v>4941.2</v>
      </c>
      <c r="H1710" t="s">
        <v>3136</v>
      </c>
      <c r="I1710">
        <v>0</v>
      </c>
      <c r="J1710" t="s">
        <v>3137</v>
      </c>
      <c r="K1710" t="s">
        <v>202</v>
      </c>
      <c r="L1710" t="s">
        <v>3138</v>
      </c>
      <c r="M1710">
        <v>2</v>
      </c>
      <c r="N1710" t="s">
        <v>3136</v>
      </c>
      <c r="O1710" t="s">
        <v>3134</v>
      </c>
      <c r="P1710">
        <v>2</v>
      </c>
      <c r="Q1710" t="s">
        <v>25</v>
      </c>
      <c r="R1710">
        <v>-1</v>
      </c>
      <c r="S1710" t="s">
        <v>26</v>
      </c>
    </row>
    <row r="1711" spans="1:19" x14ac:dyDescent="0.35">
      <c r="A1711" t="s">
        <v>3134</v>
      </c>
      <c r="B1711">
        <v>577.77027669999995</v>
      </c>
      <c r="C1711">
        <v>453.2278508</v>
      </c>
      <c r="D1711">
        <v>56.7</v>
      </c>
      <c r="E1711" t="s">
        <v>3144</v>
      </c>
      <c r="F1711">
        <v>-1</v>
      </c>
      <c r="G1711">
        <v>2836.6</v>
      </c>
      <c r="H1711" t="s">
        <v>3136</v>
      </c>
      <c r="I1711">
        <v>0</v>
      </c>
      <c r="J1711" t="s">
        <v>3137</v>
      </c>
      <c r="K1711" t="s">
        <v>775</v>
      </c>
      <c r="L1711" t="s">
        <v>3138</v>
      </c>
      <c r="M1711">
        <v>2</v>
      </c>
      <c r="N1711" t="s">
        <v>3136</v>
      </c>
      <c r="O1711" t="s">
        <v>3134</v>
      </c>
      <c r="P1711">
        <v>1</v>
      </c>
      <c r="Q1711" t="s">
        <v>25</v>
      </c>
      <c r="R1711">
        <v>-1</v>
      </c>
      <c r="S1711" t="s">
        <v>26</v>
      </c>
    </row>
    <row r="1712" spans="1:19" x14ac:dyDescent="0.35">
      <c r="A1712" t="s">
        <v>1646</v>
      </c>
      <c r="B1712">
        <v>553.58988699999998</v>
      </c>
      <c r="C1712">
        <v>827.3754543</v>
      </c>
      <c r="D1712">
        <v>-5</v>
      </c>
      <c r="E1712" t="s">
        <v>3145</v>
      </c>
      <c r="F1712">
        <v>-1</v>
      </c>
      <c r="G1712">
        <v>2197.4</v>
      </c>
      <c r="H1712" t="s">
        <v>3146</v>
      </c>
      <c r="I1712">
        <v>0</v>
      </c>
      <c r="J1712" t="s">
        <v>3147</v>
      </c>
      <c r="K1712" t="s">
        <v>282</v>
      </c>
      <c r="L1712" t="s">
        <v>3148</v>
      </c>
      <c r="M1712">
        <v>3</v>
      </c>
      <c r="N1712" t="s">
        <v>3146</v>
      </c>
      <c r="O1712" t="s">
        <v>1646</v>
      </c>
      <c r="P1712">
        <v>1</v>
      </c>
      <c r="Q1712" t="s">
        <v>25</v>
      </c>
      <c r="R1712">
        <v>7</v>
      </c>
      <c r="S1712" t="s">
        <v>26</v>
      </c>
    </row>
    <row r="1713" spans="1:19" x14ac:dyDescent="0.35">
      <c r="A1713" t="s">
        <v>1646</v>
      </c>
      <c r="B1713">
        <v>553.58988699999998</v>
      </c>
      <c r="C1713">
        <v>699.31687680000005</v>
      </c>
      <c r="D1713">
        <v>-5</v>
      </c>
      <c r="E1713" t="s">
        <v>3149</v>
      </c>
      <c r="F1713">
        <v>-1</v>
      </c>
      <c r="G1713">
        <v>3023</v>
      </c>
      <c r="H1713" t="s">
        <v>3146</v>
      </c>
      <c r="I1713">
        <v>0</v>
      </c>
      <c r="J1713" t="s">
        <v>3147</v>
      </c>
      <c r="K1713" t="s">
        <v>725</v>
      </c>
      <c r="L1713" t="s">
        <v>3148</v>
      </c>
      <c r="M1713">
        <v>3</v>
      </c>
      <c r="N1713" t="s">
        <v>3146</v>
      </c>
      <c r="O1713" t="s">
        <v>1646</v>
      </c>
      <c r="P1713">
        <v>1</v>
      </c>
      <c r="Q1713" t="s">
        <v>25</v>
      </c>
      <c r="R1713">
        <v>6</v>
      </c>
      <c r="S1713" t="s">
        <v>26</v>
      </c>
    </row>
    <row r="1714" spans="1:19" x14ac:dyDescent="0.35">
      <c r="A1714" t="s">
        <v>1646</v>
      </c>
      <c r="B1714">
        <v>553.58988699999998</v>
      </c>
      <c r="C1714">
        <v>665.3018495</v>
      </c>
      <c r="D1714">
        <v>-5</v>
      </c>
      <c r="E1714" t="s">
        <v>3150</v>
      </c>
      <c r="F1714">
        <v>-1</v>
      </c>
      <c r="G1714">
        <v>2406.6999999999998</v>
      </c>
      <c r="H1714" t="s">
        <v>3146</v>
      </c>
      <c r="I1714">
        <v>0</v>
      </c>
      <c r="J1714" t="s">
        <v>3147</v>
      </c>
      <c r="K1714" t="s">
        <v>3151</v>
      </c>
      <c r="L1714" t="s">
        <v>3148</v>
      </c>
      <c r="M1714">
        <v>3</v>
      </c>
      <c r="N1714" t="s">
        <v>3146</v>
      </c>
      <c r="O1714" t="s">
        <v>1646</v>
      </c>
      <c r="P1714">
        <v>2</v>
      </c>
      <c r="Q1714" t="s">
        <v>25</v>
      </c>
      <c r="R1714">
        <v>12</v>
      </c>
      <c r="S1714" t="s">
        <v>26</v>
      </c>
    </row>
    <row r="1715" spans="1:19" x14ac:dyDescent="0.35">
      <c r="A1715" t="s">
        <v>1646</v>
      </c>
      <c r="B1715">
        <v>553.58988699999998</v>
      </c>
      <c r="C1715">
        <v>898.41256810000004</v>
      </c>
      <c r="D1715">
        <v>-5</v>
      </c>
      <c r="E1715" t="s">
        <v>3152</v>
      </c>
      <c r="F1715">
        <v>-1</v>
      </c>
      <c r="G1715">
        <v>2708.5</v>
      </c>
      <c r="H1715" t="s">
        <v>3146</v>
      </c>
      <c r="I1715">
        <v>0</v>
      </c>
      <c r="J1715" t="s">
        <v>3147</v>
      </c>
      <c r="K1715" t="s">
        <v>3153</v>
      </c>
      <c r="L1715" t="s">
        <v>3148</v>
      </c>
      <c r="M1715">
        <v>3</v>
      </c>
      <c r="N1715" t="s">
        <v>3146</v>
      </c>
      <c r="O1715" t="s">
        <v>1646</v>
      </c>
      <c r="P1715">
        <v>1</v>
      </c>
      <c r="Q1715" t="s">
        <v>25</v>
      </c>
      <c r="R1715">
        <v>8</v>
      </c>
      <c r="S1715" t="s">
        <v>26</v>
      </c>
    </row>
    <row r="1716" spans="1:19" x14ac:dyDescent="0.35">
      <c r="A1716" t="s">
        <v>1646</v>
      </c>
      <c r="B1716">
        <v>553.58988699999998</v>
      </c>
      <c r="C1716">
        <v>729.82314599999995</v>
      </c>
      <c r="D1716">
        <v>-5</v>
      </c>
      <c r="E1716" t="s">
        <v>3154</v>
      </c>
      <c r="F1716">
        <v>-1</v>
      </c>
      <c r="G1716">
        <v>4919</v>
      </c>
      <c r="H1716" t="s">
        <v>3146</v>
      </c>
      <c r="I1716">
        <v>0</v>
      </c>
      <c r="J1716" t="s">
        <v>3147</v>
      </c>
      <c r="K1716" t="s">
        <v>3155</v>
      </c>
      <c r="L1716" t="s">
        <v>3148</v>
      </c>
      <c r="M1716">
        <v>3</v>
      </c>
      <c r="N1716" t="s">
        <v>3146</v>
      </c>
      <c r="O1716" t="s">
        <v>1646</v>
      </c>
      <c r="P1716">
        <v>2</v>
      </c>
      <c r="Q1716" t="s">
        <v>25</v>
      </c>
      <c r="R1716">
        <v>13</v>
      </c>
      <c r="S1716" t="s">
        <v>26</v>
      </c>
    </row>
    <row r="1717" spans="1:19" x14ac:dyDescent="0.35">
      <c r="A1717" t="s">
        <v>1646</v>
      </c>
      <c r="B1717">
        <v>553.58988699999998</v>
      </c>
      <c r="C1717">
        <v>773.33916020000004</v>
      </c>
      <c r="D1717">
        <v>-5</v>
      </c>
      <c r="E1717" t="s">
        <v>3156</v>
      </c>
      <c r="F1717">
        <v>-1</v>
      </c>
      <c r="G1717">
        <v>8623.7999999999993</v>
      </c>
      <c r="H1717" t="s">
        <v>3146</v>
      </c>
      <c r="I1717">
        <v>0</v>
      </c>
      <c r="J1717" t="s">
        <v>3147</v>
      </c>
      <c r="K1717" t="s">
        <v>2458</v>
      </c>
      <c r="L1717" t="s">
        <v>3148</v>
      </c>
      <c r="M1717">
        <v>3</v>
      </c>
      <c r="N1717" t="s">
        <v>3146</v>
      </c>
      <c r="O1717" t="s">
        <v>1646</v>
      </c>
      <c r="P1717">
        <v>2</v>
      </c>
      <c r="Q1717" t="s">
        <v>25</v>
      </c>
      <c r="R1717">
        <v>14</v>
      </c>
      <c r="S1717" t="s">
        <v>26</v>
      </c>
    </row>
    <row r="1718" spans="1:19" x14ac:dyDescent="0.35">
      <c r="A1718" t="s">
        <v>897</v>
      </c>
      <c r="B1718">
        <v>575.31114620000005</v>
      </c>
      <c r="C1718">
        <v>723.40356650000001</v>
      </c>
      <c r="D1718">
        <v>35.799999999999997</v>
      </c>
      <c r="E1718" t="s">
        <v>3157</v>
      </c>
      <c r="F1718">
        <v>-1</v>
      </c>
      <c r="G1718">
        <v>1256.0999999999999</v>
      </c>
      <c r="H1718" t="s">
        <v>3158</v>
      </c>
      <c r="I1718">
        <v>0</v>
      </c>
      <c r="J1718" t="s">
        <v>3159</v>
      </c>
      <c r="K1718" t="s">
        <v>609</v>
      </c>
      <c r="L1718" t="s">
        <v>3159</v>
      </c>
      <c r="M1718">
        <v>2</v>
      </c>
      <c r="N1718" t="s">
        <v>3158</v>
      </c>
      <c r="O1718" t="s">
        <v>897</v>
      </c>
      <c r="P1718">
        <v>1</v>
      </c>
      <c r="Q1718" t="s">
        <v>25</v>
      </c>
      <c r="R1718">
        <v>-1</v>
      </c>
      <c r="S1718" t="s">
        <v>26</v>
      </c>
    </row>
    <row r="1719" spans="1:19" x14ac:dyDescent="0.35">
      <c r="A1719" t="s">
        <v>897</v>
      </c>
      <c r="B1719">
        <v>575.31114620000005</v>
      </c>
      <c r="C1719">
        <v>461.25564270000001</v>
      </c>
      <c r="D1719">
        <v>35.799999999999997</v>
      </c>
      <c r="E1719" t="s">
        <v>3160</v>
      </c>
      <c r="F1719">
        <v>-1</v>
      </c>
      <c r="G1719">
        <v>10000</v>
      </c>
      <c r="H1719" t="s">
        <v>3158</v>
      </c>
      <c r="I1719">
        <v>0</v>
      </c>
      <c r="J1719" t="s">
        <v>3159</v>
      </c>
      <c r="K1719" t="s">
        <v>814</v>
      </c>
      <c r="L1719" t="s">
        <v>3159</v>
      </c>
      <c r="M1719">
        <v>2</v>
      </c>
      <c r="N1719" t="s">
        <v>3158</v>
      </c>
      <c r="O1719" t="s">
        <v>897</v>
      </c>
      <c r="P1719">
        <v>2</v>
      </c>
      <c r="Q1719" t="s">
        <v>25</v>
      </c>
      <c r="R1719">
        <v>-1</v>
      </c>
      <c r="S1719" t="s">
        <v>26</v>
      </c>
    </row>
    <row r="1720" spans="1:19" x14ac:dyDescent="0.35">
      <c r="A1720" t="s">
        <v>897</v>
      </c>
      <c r="B1720">
        <v>575.31114620000005</v>
      </c>
      <c r="C1720">
        <v>595.34498900000006</v>
      </c>
      <c r="D1720">
        <v>35.799999999999997</v>
      </c>
      <c r="E1720" t="s">
        <v>3161</v>
      </c>
      <c r="F1720">
        <v>-1</v>
      </c>
      <c r="G1720">
        <v>936.3</v>
      </c>
      <c r="H1720" t="s">
        <v>3158</v>
      </c>
      <c r="I1720">
        <v>0</v>
      </c>
      <c r="J1720" t="s">
        <v>3159</v>
      </c>
      <c r="K1720" t="s">
        <v>215</v>
      </c>
      <c r="L1720" t="s">
        <v>3159</v>
      </c>
      <c r="M1720">
        <v>2</v>
      </c>
      <c r="N1720" t="s">
        <v>3158</v>
      </c>
      <c r="O1720" t="s">
        <v>897</v>
      </c>
      <c r="P1720">
        <v>1</v>
      </c>
      <c r="Q1720" t="s">
        <v>25</v>
      </c>
      <c r="R1720">
        <v>-1</v>
      </c>
      <c r="S1720" t="s">
        <v>26</v>
      </c>
    </row>
    <row r="1721" spans="1:19" x14ac:dyDescent="0.35">
      <c r="A1721" t="s">
        <v>897</v>
      </c>
      <c r="B1721">
        <v>575.31114620000005</v>
      </c>
      <c r="C1721">
        <v>824.45124499999997</v>
      </c>
      <c r="D1721">
        <v>35.799999999999997</v>
      </c>
      <c r="E1721" t="s">
        <v>3162</v>
      </c>
      <c r="F1721">
        <v>-1</v>
      </c>
      <c r="G1721">
        <v>1780.8</v>
      </c>
      <c r="H1721" t="s">
        <v>3158</v>
      </c>
      <c r="I1721">
        <v>0</v>
      </c>
      <c r="J1721" t="s">
        <v>3159</v>
      </c>
      <c r="K1721" t="s">
        <v>338</v>
      </c>
      <c r="L1721" t="s">
        <v>3159</v>
      </c>
      <c r="M1721">
        <v>2</v>
      </c>
      <c r="N1721" t="s">
        <v>3158</v>
      </c>
      <c r="O1721" t="s">
        <v>897</v>
      </c>
      <c r="P1721">
        <v>1</v>
      </c>
      <c r="Q1721" t="s">
        <v>25</v>
      </c>
      <c r="R1721">
        <v>-1</v>
      </c>
      <c r="S1721" t="s">
        <v>26</v>
      </c>
    </row>
    <row r="1722" spans="1:19" x14ac:dyDescent="0.35">
      <c r="A1722" t="s">
        <v>897</v>
      </c>
      <c r="B1722">
        <v>575.31114620000005</v>
      </c>
      <c r="C1722">
        <v>921.50400879999995</v>
      </c>
      <c r="D1722">
        <v>35.799999999999997</v>
      </c>
      <c r="E1722" t="s">
        <v>3163</v>
      </c>
      <c r="F1722">
        <v>-1</v>
      </c>
      <c r="G1722">
        <v>4466.1000000000004</v>
      </c>
      <c r="H1722" t="s">
        <v>3158</v>
      </c>
      <c r="I1722">
        <v>0</v>
      </c>
      <c r="J1722" t="s">
        <v>3159</v>
      </c>
      <c r="K1722" t="s">
        <v>466</v>
      </c>
      <c r="L1722" t="s">
        <v>3159</v>
      </c>
      <c r="M1722">
        <v>2</v>
      </c>
      <c r="N1722" t="s">
        <v>3158</v>
      </c>
      <c r="O1722" t="s">
        <v>897</v>
      </c>
      <c r="P1722">
        <v>1</v>
      </c>
      <c r="Q1722" t="s">
        <v>25</v>
      </c>
      <c r="R1722">
        <v>-1</v>
      </c>
      <c r="S1722" t="s">
        <v>26</v>
      </c>
    </row>
    <row r="1723" spans="1:19" x14ac:dyDescent="0.35">
      <c r="A1723" t="s">
        <v>897</v>
      </c>
      <c r="B1723">
        <v>575.31114620000005</v>
      </c>
      <c r="C1723">
        <v>494.29731049999998</v>
      </c>
      <c r="D1723">
        <v>35.799999999999997</v>
      </c>
      <c r="E1723" t="s">
        <v>3164</v>
      </c>
      <c r="F1723">
        <v>-1</v>
      </c>
      <c r="G1723">
        <v>528</v>
      </c>
      <c r="H1723" t="s">
        <v>3158</v>
      </c>
      <c r="I1723">
        <v>0</v>
      </c>
      <c r="J1723" t="s">
        <v>3159</v>
      </c>
      <c r="K1723" t="s">
        <v>213</v>
      </c>
      <c r="L1723" t="s">
        <v>3159</v>
      </c>
      <c r="M1723">
        <v>2</v>
      </c>
      <c r="N1723" t="s">
        <v>3158</v>
      </c>
      <c r="O1723" t="s">
        <v>897</v>
      </c>
      <c r="P1723">
        <v>1</v>
      </c>
      <c r="Q1723" t="s">
        <v>25</v>
      </c>
      <c r="R1723">
        <v>-1</v>
      </c>
      <c r="S1723" t="s">
        <v>26</v>
      </c>
    </row>
    <row r="1724" spans="1:19" x14ac:dyDescent="0.35">
      <c r="A1724" t="s">
        <v>66</v>
      </c>
      <c r="B1724">
        <v>632.30553789999999</v>
      </c>
      <c r="C1724">
        <v>1063.487707</v>
      </c>
      <c r="D1724">
        <v>35.200000000000003</v>
      </c>
      <c r="E1724" t="s">
        <v>3165</v>
      </c>
      <c r="F1724">
        <v>-1</v>
      </c>
      <c r="G1724">
        <v>3836.6</v>
      </c>
      <c r="H1724" t="s">
        <v>3166</v>
      </c>
      <c r="I1724">
        <v>0</v>
      </c>
      <c r="J1724" t="s">
        <v>3167</v>
      </c>
      <c r="K1724" t="s">
        <v>118</v>
      </c>
      <c r="L1724" t="s">
        <v>3168</v>
      </c>
      <c r="M1724">
        <v>2</v>
      </c>
      <c r="N1724" t="s">
        <v>3166</v>
      </c>
      <c r="O1724" t="s">
        <v>66</v>
      </c>
      <c r="P1724">
        <v>1</v>
      </c>
      <c r="Q1724" t="s">
        <v>25</v>
      </c>
      <c r="R1724">
        <v>8</v>
      </c>
      <c r="S1724" t="s">
        <v>26</v>
      </c>
    </row>
    <row r="1725" spans="1:19" x14ac:dyDescent="0.35">
      <c r="A1725" t="s">
        <v>66</v>
      </c>
      <c r="B1725">
        <v>632.30553789999999</v>
      </c>
      <c r="C1725">
        <v>934.44511379999994</v>
      </c>
      <c r="D1725">
        <v>35.200000000000003</v>
      </c>
      <c r="E1725" t="s">
        <v>3169</v>
      </c>
      <c r="F1725">
        <v>-1</v>
      </c>
      <c r="G1725">
        <v>3433.2</v>
      </c>
      <c r="H1725" t="s">
        <v>3166</v>
      </c>
      <c r="I1725">
        <v>0</v>
      </c>
      <c r="J1725" t="s">
        <v>3167</v>
      </c>
      <c r="K1725" t="s">
        <v>338</v>
      </c>
      <c r="L1725" t="s">
        <v>3168</v>
      </c>
      <c r="M1725">
        <v>2</v>
      </c>
      <c r="N1725" t="s">
        <v>3166</v>
      </c>
      <c r="O1725" t="s">
        <v>66</v>
      </c>
      <c r="P1725">
        <v>1</v>
      </c>
      <c r="Q1725" t="s">
        <v>25</v>
      </c>
      <c r="R1725">
        <v>7</v>
      </c>
      <c r="S1725" t="s">
        <v>26</v>
      </c>
    </row>
    <row r="1726" spans="1:19" x14ac:dyDescent="0.35">
      <c r="A1726" t="s">
        <v>66</v>
      </c>
      <c r="B1726">
        <v>632.30553789999999</v>
      </c>
      <c r="C1726">
        <v>532.28780849999998</v>
      </c>
      <c r="D1726">
        <v>35.200000000000003</v>
      </c>
      <c r="E1726" t="s">
        <v>3170</v>
      </c>
      <c r="F1726">
        <v>-1</v>
      </c>
      <c r="G1726">
        <v>6100.4</v>
      </c>
      <c r="H1726" t="s">
        <v>3166</v>
      </c>
      <c r="I1726">
        <v>0</v>
      </c>
      <c r="J1726" t="s">
        <v>3167</v>
      </c>
      <c r="K1726" t="s">
        <v>845</v>
      </c>
      <c r="L1726" t="s">
        <v>3168</v>
      </c>
      <c r="M1726">
        <v>2</v>
      </c>
      <c r="N1726" t="s">
        <v>3166</v>
      </c>
      <c r="O1726" t="s">
        <v>66</v>
      </c>
      <c r="P1726">
        <v>1</v>
      </c>
      <c r="Q1726" t="s">
        <v>25</v>
      </c>
      <c r="R1726">
        <v>4</v>
      </c>
      <c r="S1726" t="s">
        <v>26</v>
      </c>
    </row>
    <row r="1727" spans="1:19" x14ac:dyDescent="0.35">
      <c r="A1727" t="s">
        <v>66</v>
      </c>
      <c r="B1727">
        <v>632.30553789999999</v>
      </c>
      <c r="C1727">
        <v>805.40252069999997</v>
      </c>
      <c r="D1727">
        <v>35.200000000000003</v>
      </c>
      <c r="E1727" t="s">
        <v>3171</v>
      </c>
      <c r="F1727">
        <v>-1</v>
      </c>
      <c r="G1727">
        <v>3994</v>
      </c>
      <c r="H1727" t="s">
        <v>3166</v>
      </c>
      <c r="I1727">
        <v>0</v>
      </c>
      <c r="J1727" t="s">
        <v>3167</v>
      </c>
      <c r="K1727" t="s">
        <v>542</v>
      </c>
      <c r="L1727" t="s">
        <v>3168</v>
      </c>
      <c r="M1727">
        <v>2</v>
      </c>
      <c r="N1727" t="s">
        <v>3166</v>
      </c>
      <c r="O1727" t="s">
        <v>66</v>
      </c>
      <c r="P1727">
        <v>1</v>
      </c>
      <c r="Q1727" t="s">
        <v>25</v>
      </c>
      <c r="R1727">
        <v>6</v>
      </c>
      <c r="S1727" t="s">
        <v>26</v>
      </c>
    </row>
    <row r="1728" spans="1:19" x14ac:dyDescent="0.35">
      <c r="A1728" t="s">
        <v>66</v>
      </c>
      <c r="B1728">
        <v>632.30553789999999</v>
      </c>
      <c r="C1728">
        <v>1150.5197350000001</v>
      </c>
      <c r="D1728">
        <v>35.200000000000003</v>
      </c>
      <c r="E1728" t="s">
        <v>3172</v>
      </c>
      <c r="F1728">
        <v>-1</v>
      </c>
      <c r="G1728">
        <v>5299.2</v>
      </c>
      <c r="H1728" t="s">
        <v>3166</v>
      </c>
      <c r="I1728">
        <v>0</v>
      </c>
      <c r="J1728" t="s">
        <v>3167</v>
      </c>
      <c r="K1728" t="s">
        <v>1225</v>
      </c>
      <c r="L1728" t="s">
        <v>3168</v>
      </c>
      <c r="M1728">
        <v>2</v>
      </c>
      <c r="N1728" t="s">
        <v>3166</v>
      </c>
      <c r="O1728" t="s">
        <v>66</v>
      </c>
      <c r="P1728">
        <v>1</v>
      </c>
      <c r="Q1728" t="s">
        <v>25</v>
      </c>
      <c r="R1728">
        <v>9</v>
      </c>
      <c r="S1728" t="s">
        <v>26</v>
      </c>
    </row>
    <row r="1729" spans="1:19" x14ac:dyDescent="0.35">
      <c r="A1729" t="s">
        <v>66</v>
      </c>
      <c r="B1729">
        <v>632.30553789999999</v>
      </c>
      <c r="C1729">
        <v>461.2506947</v>
      </c>
      <c r="D1729">
        <v>35.200000000000003</v>
      </c>
      <c r="E1729" t="s">
        <v>3173</v>
      </c>
      <c r="F1729">
        <v>-1</v>
      </c>
      <c r="G1729">
        <v>2590</v>
      </c>
      <c r="H1729" t="s">
        <v>3166</v>
      </c>
      <c r="I1729">
        <v>0</v>
      </c>
      <c r="J1729" t="s">
        <v>3167</v>
      </c>
      <c r="K1729" t="s">
        <v>3120</v>
      </c>
      <c r="L1729" t="s">
        <v>3168</v>
      </c>
      <c r="M1729">
        <v>2</v>
      </c>
      <c r="N1729" t="s">
        <v>3166</v>
      </c>
      <c r="O1729" t="s">
        <v>66</v>
      </c>
      <c r="P1729">
        <v>1</v>
      </c>
      <c r="Q1729" t="s">
        <v>25</v>
      </c>
      <c r="R1729">
        <v>3</v>
      </c>
      <c r="S1729" t="s">
        <v>26</v>
      </c>
    </row>
    <row r="1730" spans="1:19" x14ac:dyDescent="0.35">
      <c r="A1730" t="s">
        <v>3134</v>
      </c>
      <c r="B1730">
        <v>626.35843069999999</v>
      </c>
      <c r="C1730">
        <v>512.3029272</v>
      </c>
      <c r="D1730">
        <v>75</v>
      </c>
      <c r="E1730" t="s">
        <v>3174</v>
      </c>
      <c r="F1730">
        <v>-1</v>
      </c>
      <c r="G1730">
        <v>1887.6</v>
      </c>
      <c r="H1730" t="s">
        <v>3175</v>
      </c>
      <c r="I1730">
        <v>0</v>
      </c>
      <c r="J1730" t="s">
        <v>3176</v>
      </c>
      <c r="K1730" t="s">
        <v>891</v>
      </c>
      <c r="L1730" t="s">
        <v>3176</v>
      </c>
      <c r="M1730">
        <v>2</v>
      </c>
      <c r="N1730" t="s">
        <v>3175</v>
      </c>
      <c r="O1730" t="s">
        <v>3134</v>
      </c>
      <c r="P1730">
        <v>2</v>
      </c>
      <c r="Q1730" t="s">
        <v>25</v>
      </c>
      <c r="R1730">
        <v>-1</v>
      </c>
      <c r="S1730" t="s">
        <v>26</v>
      </c>
    </row>
    <row r="1731" spans="1:19" x14ac:dyDescent="0.35">
      <c r="A1731" t="s">
        <v>3134</v>
      </c>
      <c r="B1731">
        <v>626.35843069999999</v>
      </c>
      <c r="C1731">
        <v>419.24013000000002</v>
      </c>
      <c r="D1731">
        <v>75</v>
      </c>
      <c r="E1731" t="s">
        <v>3177</v>
      </c>
      <c r="F1731">
        <v>-1</v>
      </c>
      <c r="G1731">
        <v>896.4</v>
      </c>
      <c r="H1731" t="s">
        <v>3175</v>
      </c>
      <c r="I1731">
        <v>0</v>
      </c>
      <c r="J1731" t="s">
        <v>3176</v>
      </c>
      <c r="K1731" t="s">
        <v>78</v>
      </c>
      <c r="L1731" t="s">
        <v>3176</v>
      </c>
      <c r="M1731">
        <v>2</v>
      </c>
      <c r="N1731" t="s">
        <v>3175</v>
      </c>
      <c r="O1731" t="s">
        <v>3134</v>
      </c>
      <c r="P1731">
        <v>1</v>
      </c>
      <c r="Q1731" t="s">
        <v>25</v>
      </c>
      <c r="R1731">
        <v>-1</v>
      </c>
      <c r="S1731" t="s">
        <v>26</v>
      </c>
    </row>
    <row r="1732" spans="1:19" x14ac:dyDescent="0.35">
      <c r="A1732" t="s">
        <v>3134</v>
      </c>
      <c r="B1732">
        <v>626.35843069999999</v>
      </c>
      <c r="C1732">
        <v>363.71849909999997</v>
      </c>
      <c r="D1732">
        <v>75</v>
      </c>
      <c r="E1732" t="s">
        <v>3178</v>
      </c>
      <c r="F1732">
        <v>-1</v>
      </c>
      <c r="G1732">
        <v>766.2</v>
      </c>
      <c r="H1732" t="s">
        <v>3175</v>
      </c>
      <c r="I1732">
        <v>0</v>
      </c>
      <c r="J1732" t="s">
        <v>3176</v>
      </c>
      <c r="K1732" t="s">
        <v>3179</v>
      </c>
      <c r="L1732" t="s">
        <v>3176</v>
      </c>
      <c r="M1732">
        <v>2</v>
      </c>
      <c r="N1732" t="s">
        <v>3175</v>
      </c>
      <c r="O1732" t="s">
        <v>3134</v>
      </c>
      <c r="P1732">
        <v>2</v>
      </c>
      <c r="Q1732" t="s">
        <v>25</v>
      </c>
      <c r="R1732">
        <v>-1</v>
      </c>
      <c r="S1732" t="s">
        <v>26</v>
      </c>
    </row>
    <row r="1733" spans="1:19" x14ac:dyDescent="0.35">
      <c r="A1733" t="s">
        <v>3134</v>
      </c>
      <c r="B1733">
        <v>626.35843069999999</v>
      </c>
      <c r="C1733">
        <v>526.28713979999998</v>
      </c>
      <c r="D1733">
        <v>75</v>
      </c>
      <c r="E1733" t="s">
        <v>3180</v>
      </c>
      <c r="F1733">
        <v>-1</v>
      </c>
      <c r="G1733">
        <v>1352.4</v>
      </c>
      <c r="H1733" t="s">
        <v>3175</v>
      </c>
      <c r="I1733">
        <v>0</v>
      </c>
      <c r="J1733" t="s">
        <v>3176</v>
      </c>
      <c r="K1733" t="s">
        <v>598</v>
      </c>
      <c r="L1733" t="s">
        <v>3176</v>
      </c>
      <c r="M1733">
        <v>2</v>
      </c>
      <c r="N1733" t="s">
        <v>3175</v>
      </c>
      <c r="O1733" t="s">
        <v>3134</v>
      </c>
      <c r="P1733">
        <v>1</v>
      </c>
      <c r="Q1733" t="s">
        <v>33</v>
      </c>
      <c r="R1733">
        <v>-1</v>
      </c>
      <c r="S1733" t="s">
        <v>26</v>
      </c>
    </row>
    <row r="1734" spans="1:19" x14ac:dyDescent="0.35">
      <c r="A1734" t="s">
        <v>3134</v>
      </c>
      <c r="B1734">
        <v>626.35843069999999</v>
      </c>
      <c r="C1734">
        <v>825.49813559999996</v>
      </c>
      <c r="D1734">
        <v>75</v>
      </c>
      <c r="E1734" t="s">
        <v>3181</v>
      </c>
      <c r="F1734">
        <v>-1</v>
      </c>
      <c r="G1734">
        <v>810.2</v>
      </c>
      <c r="H1734" t="s">
        <v>3175</v>
      </c>
      <c r="I1734">
        <v>0</v>
      </c>
      <c r="J1734" t="s">
        <v>3176</v>
      </c>
      <c r="K1734" t="s">
        <v>722</v>
      </c>
      <c r="L1734" t="s">
        <v>3176</v>
      </c>
      <c r="M1734">
        <v>2</v>
      </c>
      <c r="N1734" t="s">
        <v>3175</v>
      </c>
      <c r="O1734" t="s">
        <v>3134</v>
      </c>
      <c r="P1734">
        <v>1</v>
      </c>
      <c r="Q1734" t="s">
        <v>25</v>
      </c>
      <c r="R1734">
        <v>-1</v>
      </c>
      <c r="S1734" t="s">
        <v>26</v>
      </c>
    </row>
    <row r="1735" spans="1:19" x14ac:dyDescent="0.35">
      <c r="A1735" t="s">
        <v>3134</v>
      </c>
      <c r="B1735">
        <v>626.35843069999999</v>
      </c>
      <c r="C1735">
        <v>726.42972169999996</v>
      </c>
      <c r="D1735">
        <v>75</v>
      </c>
      <c r="E1735" t="s">
        <v>3182</v>
      </c>
      <c r="F1735">
        <v>-1</v>
      </c>
      <c r="G1735">
        <v>10000</v>
      </c>
      <c r="H1735" t="s">
        <v>3175</v>
      </c>
      <c r="I1735">
        <v>0</v>
      </c>
      <c r="J1735" t="s">
        <v>3176</v>
      </c>
      <c r="K1735" t="s">
        <v>46</v>
      </c>
      <c r="L1735" t="s">
        <v>3176</v>
      </c>
      <c r="M1735">
        <v>2</v>
      </c>
      <c r="N1735" t="s">
        <v>3175</v>
      </c>
      <c r="O1735" t="s">
        <v>3134</v>
      </c>
      <c r="P1735">
        <v>1</v>
      </c>
      <c r="Q1735" t="s">
        <v>25</v>
      </c>
      <c r="R1735">
        <v>-1</v>
      </c>
      <c r="S1735" t="s">
        <v>26</v>
      </c>
    </row>
    <row r="1736" spans="1:19" x14ac:dyDescent="0.35">
      <c r="A1736" t="s">
        <v>2755</v>
      </c>
      <c r="B1736">
        <v>887.15571399999999</v>
      </c>
      <c r="C1736">
        <v>971.56325509999999</v>
      </c>
      <c r="D1736">
        <v>82.1</v>
      </c>
      <c r="E1736" t="s">
        <v>3183</v>
      </c>
      <c r="F1736">
        <v>-1</v>
      </c>
      <c r="G1736">
        <v>6059.1</v>
      </c>
      <c r="H1736" t="s">
        <v>3184</v>
      </c>
      <c r="I1736">
        <v>0</v>
      </c>
      <c r="J1736" t="s">
        <v>2758</v>
      </c>
      <c r="K1736" t="s">
        <v>1313</v>
      </c>
      <c r="L1736" t="s">
        <v>2758</v>
      </c>
      <c r="M1736">
        <v>3</v>
      </c>
      <c r="N1736" t="s">
        <v>3184</v>
      </c>
      <c r="O1736" t="s">
        <v>2755</v>
      </c>
      <c r="P1736">
        <v>1</v>
      </c>
      <c r="Q1736" t="s">
        <v>25</v>
      </c>
      <c r="R1736">
        <v>9</v>
      </c>
      <c r="S1736" t="s">
        <v>26</v>
      </c>
    </row>
    <row r="1737" spans="1:19" x14ac:dyDescent="0.35">
      <c r="A1737" t="s">
        <v>2755</v>
      </c>
      <c r="B1737">
        <v>887.15571399999999</v>
      </c>
      <c r="C1737">
        <v>1170.658946</v>
      </c>
      <c r="D1737">
        <v>82.1</v>
      </c>
      <c r="E1737" t="s">
        <v>3185</v>
      </c>
      <c r="F1737">
        <v>-1</v>
      </c>
      <c r="G1737">
        <v>4827.6000000000004</v>
      </c>
      <c r="H1737" t="s">
        <v>3184</v>
      </c>
      <c r="I1737">
        <v>0</v>
      </c>
      <c r="J1737" t="s">
        <v>2758</v>
      </c>
      <c r="K1737" t="s">
        <v>2766</v>
      </c>
      <c r="L1737" t="s">
        <v>2758</v>
      </c>
      <c r="M1737">
        <v>3</v>
      </c>
      <c r="N1737" t="s">
        <v>3184</v>
      </c>
      <c r="O1737" t="s">
        <v>2755</v>
      </c>
      <c r="P1737">
        <v>1</v>
      </c>
      <c r="Q1737" t="s">
        <v>25</v>
      </c>
      <c r="R1737">
        <v>11</v>
      </c>
      <c r="S1737" t="s">
        <v>26</v>
      </c>
    </row>
    <row r="1738" spans="1:19" x14ac:dyDescent="0.35">
      <c r="A1738" t="s">
        <v>2755</v>
      </c>
      <c r="B1738">
        <v>887.15571399999999</v>
      </c>
      <c r="C1738">
        <v>617.33654960000001</v>
      </c>
      <c r="D1738">
        <v>82.1</v>
      </c>
      <c r="E1738" t="s">
        <v>3186</v>
      </c>
      <c r="F1738">
        <v>-1</v>
      </c>
      <c r="G1738">
        <v>8512.7999999999993</v>
      </c>
      <c r="H1738" t="s">
        <v>3184</v>
      </c>
      <c r="I1738">
        <v>0</v>
      </c>
      <c r="J1738" t="s">
        <v>2758</v>
      </c>
      <c r="K1738" t="s">
        <v>2759</v>
      </c>
      <c r="L1738" t="s">
        <v>2758</v>
      </c>
      <c r="M1738">
        <v>3</v>
      </c>
      <c r="N1738" t="s">
        <v>3184</v>
      </c>
      <c r="O1738" t="s">
        <v>2755</v>
      </c>
      <c r="P1738">
        <v>1</v>
      </c>
      <c r="Q1738" t="s">
        <v>25</v>
      </c>
      <c r="R1738">
        <v>6</v>
      </c>
      <c r="S1738" t="s">
        <v>26</v>
      </c>
    </row>
    <row r="1739" spans="1:19" x14ac:dyDescent="0.35">
      <c r="A1739" t="s">
        <v>2755</v>
      </c>
      <c r="B1739">
        <v>887.15571399999999</v>
      </c>
      <c r="C1739">
        <v>858.47919109999998</v>
      </c>
      <c r="D1739">
        <v>82.1</v>
      </c>
      <c r="E1739" t="s">
        <v>3187</v>
      </c>
      <c r="F1739">
        <v>-1</v>
      </c>
      <c r="G1739">
        <v>9938.7999999999993</v>
      </c>
      <c r="H1739" t="s">
        <v>3184</v>
      </c>
      <c r="I1739">
        <v>0</v>
      </c>
      <c r="J1739" t="s">
        <v>2758</v>
      </c>
      <c r="K1739" t="s">
        <v>332</v>
      </c>
      <c r="L1739" t="s">
        <v>2758</v>
      </c>
      <c r="M1739">
        <v>3</v>
      </c>
      <c r="N1739" t="s">
        <v>3184</v>
      </c>
      <c r="O1739" t="s">
        <v>2755</v>
      </c>
      <c r="P1739">
        <v>1</v>
      </c>
      <c r="Q1739" t="s">
        <v>25</v>
      </c>
      <c r="R1739">
        <v>8</v>
      </c>
      <c r="S1739" t="s">
        <v>26</v>
      </c>
    </row>
    <row r="1740" spans="1:19" x14ac:dyDescent="0.35">
      <c r="A1740" t="s">
        <v>2755</v>
      </c>
      <c r="B1740">
        <v>887.15571399999999</v>
      </c>
      <c r="C1740">
        <v>745.39512709999997</v>
      </c>
      <c r="D1740">
        <v>82.1</v>
      </c>
      <c r="E1740" t="s">
        <v>3188</v>
      </c>
      <c r="F1740">
        <v>-1</v>
      </c>
      <c r="G1740">
        <v>10000</v>
      </c>
      <c r="H1740" t="s">
        <v>3184</v>
      </c>
      <c r="I1740">
        <v>0</v>
      </c>
      <c r="J1740" t="s">
        <v>2758</v>
      </c>
      <c r="K1740" t="s">
        <v>2762</v>
      </c>
      <c r="L1740" t="s">
        <v>2758</v>
      </c>
      <c r="M1740">
        <v>3</v>
      </c>
      <c r="N1740" t="s">
        <v>3184</v>
      </c>
      <c r="O1740" t="s">
        <v>2755</v>
      </c>
      <c r="P1740">
        <v>1</v>
      </c>
      <c r="Q1740" t="s">
        <v>25</v>
      </c>
      <c r="R1740">
        <v>7</v>
      </c>
      <c r="S1740" t="s">
        <v>26</v>
      </c>
    </row>
    <row r="1741" spans="1:19" x14ac:dyDescent="0.35">
      <c r="A1741" t="s">
        <v>2755</v>
      </c>
      <c r="B1741">
        <v>887.15571399999999</v>
      </c>
      <c r="C1741">
        <v>1042.600369</v>
      </c>
      <c r="D1741">
        <v>82.1</v>
      </c>
      <c r="E1741" t="s">
        <v>3189</v>
      </c>
      <c r="F1741">
        <v>-1</v>
      </c>
      <c r="G1741">
        <v>7895.8</v>
      </c>
      <c r="H1741" t="s">
        <v>3184</v>
      </c>
      <c r="I1741">
        <v>0</v>
      </c>
      <c r="J1741" t="s">
        <v>2758</v>
      </c>
      <c r="K1741" t="s">
        <v>309</v>
      </c>
      <c r="L1741" t="s">
        <v>2758</v>
      </c>
      <c r="M1741">
        <v>3</v>
      </c>
      <c r="N1741" t="s">
        <v>3184</v>
      </c>
      <c r="O1741" t="s">
        <v>2755</v>
      </c>
      <c r="P1741">
        <v>1</v>
      </c>
      <c r="Q1741" t="s">
        <v>25</v>
      </c>
      <c r="R1741">
        <v>10</v>
      </c>
      <c r="S1741" t="s">
        <v>26</v>
      </c>
    </row>
    <row r="1742" spans="1:19" x14ac:dyDescent="0.35">
      <c r="A1742" t="s">
        <v>862</v>
      </c>
      <c r="B1742">
        <v>638.82135510000001</v>
      </c>
      <c r="C1742">
        <v>676.34467140000004</v>
      </c>
      <c r="D1742">
        <v>53.8</v>
      </c>
      <c r="E1742" t="s">
        <v>3190</v>
      </c>
      <c r="F1742">
        <v>-1</v>
      </c>
      <c r="G1742">
        <v>1548</v>
      </c>
      <c r="H1742" t="s">
        <v>3191</v>
      </c>
      <c r="I1742">
        <v>0</v>
      </c>
      <c r="J1742" t="s">
        <v>3192</v>
      </c>
      <c r="K1742" t="s">
        <v>174</v>
      </c>
      <c r="L1742" t="s">
        <v>3193</v>
      </c>
      <c r="M1742">
        <v>2</v>
      </c>
      <c r="N1742" t="s">
        <v>3191</v>
      </c>
      <c r="O1742" t="s">
        <v>862</v>
      </c>
      <c r="P1742">
        <v>1</v>
      </c>
      <c r="Q1742" t="s">
        <v>25</v>
      </c>
      <c r="R1742">
        <v>-1</v>
      </c>
      <c r="S1742" t="s">
        <v>26</v>
      </c>
    </row>
    <row r="1743" spans="1:19" x14ac:dyDescent="0.35">
      <c r="A1743" t="s">
        <v>862</v>
      </c>
      <c r="B1743">
        <v>638.82135510000001</v>
      </c>
      <c r="C1743">
        <v>563.26060740000003</v>
      </c>
      <c r="D1743">
        <v>53.8</v>
      </c>
      <c r="E1743" t="s">
        <v>3194</v>
      </c>
      <c r="F1743">
        <v>-1</v>
      </c>
      <c r="G1743">
        <v>1967</v>
      </c>
      <c r="H1743" t="s">
        <v>3191</v>
      </c>
      <c r="I1743">
        <v>0</v>
      </c>
      <c r="J1743" t="s">
        <v>3192</v>
      </c>
      <c r="K1743" t="s">
        <v>833</v>
      </c>
      <c r="L1743" t="s">
        <v>3193</v>
      </c>
      <c r="M1743">
        <v>2</v>
      </c>
      <c r="N1743" t="s">
        <v>3191</v>
      </c>
      <c r="O1743" t="s">
        <v>862</v>
      </c>
      <c r="P1743">
        <v>1</v>
      </c>
      <c r="Q1743" t="s">
        <v>25</v>
      </c>
      <c r="R1743">
        <v>-1</v>
      </c>
      <c r="S1743" t="s">
        <v>26</v>
      </c>
    </row>
    <row r="1744" spans="1:19" x14ac:dyDescent="0.35">
      <c r="A1744" t="s">
        <v>862</v>
      </c>
      <c r="B1744">
        <v>638.82135510000001</v>
      </c>
      <c r="C1744">
        <v>448.23366440000001</v>
      </c>
      <c r="D1744">
        <v>53.8</v>
      </c>
      <c r="E1744" t="s">
        <v>3195</v>
      </c>
      <c r="F1744">
        <v>-1</v>
      </c>
      <c r="G1744">
        <v>1241.8</v>
      </c>
      <c r="H1744" t="s">
        <v>3191</v>
      </c>
      <c r="I1744">
        <v>0</v>
      </c>
      <c r="J1744" t="s">
        <v>3192</v>
      </c>
      <c r="K1744" t="s">
        <v>271</v>
      </c>
      <c r="L1744" t="s">
        <v>3193</v>
      </c>
      <c r="M1744">
        <v>2</v>
      </c>
      <c r="N1744" t="s">
        <v>3191</v>
      </c>
      <c r="O1744" t="s">
        <v>862</v>
      </c>
      <c r="P1744">
        <v>1</v>
      </c>
      <c r="Q1744" t="s">
        <v>25</v>
      </c>
      <c r="R1744">
        <v>-1</v>
      </c>
      <c r="S1744" t="s">
        <v>26</v>
      </c>
    </row>
    <row r="1745" spans="1:19" x14ac:dyDescent="0.35">
      <c r="A1745" t="s">
        <v>862</v>
      </c>
      <c r="B1745">
        <v>638.82135510000001</v>
      </c>
      <c r="C1745">
        <v>920.46584919999998</v>
      </c>
      <c r="D1745">
        <v>53.8</v>
      </c>
      <c r="E1745" t="s">
        <v>3196</v>
      </c>
      <c r="F1745">
        <v>-1</v>
      </c>
      <c r="G1745">
        <v>10000</v>
      </c>
      <c r="H1745" t="s">
        <v>3191</v>
      </c>
      <c r="I1745">
        <v>0</v>
      </c>
      <c r="J1745" t="s">
        <v>3192</v>
      </c>
      <c r="K1745" t="s">
        <v>3197</v>
      </c>
      <c r="L1745" t="s">
        <v>3193</v>
      </c>
      <c r="M1745">
        <v>2</v>
      </c>
      <c r="N1745" t="s">
        <v>3191</v>
      </c>
      <c r="O1745" t="s">
        <v>862</v>
      </c>
      <c r="P1745">
        <v>1</v>
      </c>
      <c r="Q1745" t="s">
        <v>25</v>
      </c>
      <c r="R1745">
        <v>-1</v>
      </c>
      <c r="S1745" t="s">
        <v>26</v>
      </c>
    </row>
    <row r="1746" spans="1:19" x14ac:dyDescent="0.35">
      <c r="A1746" t="s">
        <v>862</v>
      </c>
      <c r="B1746">
        <v>638.82135510000001</v>
      </c>
      <c r="C1746">
        <v>357.17686099999997</v>
      </c>
      <c r="D1746">
        <v>53.8</v>
      </c>
      <c r="E1746" t="s">
        <v>3198</v>
      </c>
      <c r="F1746">
        <v>-1</v>
      </c>
      <c r="G1746">
        <v>1878</v>
      </c>
      <c r="H1746" t="s">
        <v>3191</v>
      </c>
      <c r="I1746">
        <v>0</v>
      </c>
      <c r="J1746" t="s">
        <v>3192</v>
      </c>
      <c r="K1746" t="s">
        <v>3199</v>
      </c>
      <c r="L1746" t="s">
        <v>3193</v>
      </c>
      <c r="M1746">
        <v>2</v>
      </c>
      <c r="N1746" t="s">
        <v>3191</v>
      </c>
      <c r="O1746" t="s">
        <v>862</v>
      </c>
      <c r="P1746">
        <v>1</v>
      </c>
      <c r="Q1746" t="s">
        <v>33</v>
      </c>
      <c r="R1746">
        <v>-1</v>
      </c>
      <c r="S1746" t="s">
        <v>26</v>
      </c>
    </row>
    <row r="1747" spans="1:19" x14ac:dyDescent="0.35">
      <c r="A1747" t="s">
        <v>862</v>
      </c>
      <c r="B1747">
        <v>638.82135510000001</v>
      </c>
      <c r="C1747">
        <v>823.41308530000003</v>
      </c>
      <c r="D1747">
        <v>53.8</v>
      </c>
      <c r="E1747" t="s">
        <v>3200</v>
      </c>
      <c r="F1747">
        <v>-1</v>
      </c>
      <c r="G1747">
        <v>1074.2</v>
      </c>
      <c r="H1747" t="s">
        <v>3191</v>
      </c>
      <c r="I1747">
        <v>0</v>
      </c>
      <c r="J1747" t="s">
        <v>3192</v>
      </c>
      <c r="K1747" t="s">
        <v>2424</v>
      </c>
      <c r="L1747" t="s">
        <v>3193</v>
      </c>
      <c r="M1747">
        <v>2</v>
      </c>
      <c r="N1747" t="s">
        <v>3191</v>
      </c>
      <c r="O1747" t="s">
        <v>862</v>
      </c>
      <c r="P1747">
        <v>1</v>
      </c>
      <c r="Q1747" t="s">
        <v>25</v>
      </c>
      <c r="R1747">
        <v>-1</v>
      </c>
      <c r="S1747" t="s">
        <v>26</v>
      </c>
    </row>
    <row r="1748" spans="1:19" x14ac:dyDescent="0.35">
      <c r="A1748" t="s">
        <v>2755</v>
      </c>
      <c r="B1748">
        <v>665.61860460000003</v>
      </c>
      <c r="C1748">
        <v>530.30452119999995</v>
      </c>
      <c r="D1748">
        <v>82.5</v>
      </c>
      <c r="E1748" t="s">
        <v>3201</v>
      </c>
      <c r="F1748">
        <v>-1</v>
      </c>
      <c r="G1748">
        <v>5961.5</v>
      </c>
      <c r="H1748" t="s">
        <v>3202</v>
      </c>
      <c r="I1748">
        <v>0</v>
      </c>
      <c r="J1748" t="s">
        <v>2758</v>
      </c>
      <c r="K1748" t="s">
        <v>1550</v>
      </c>
      <c r="L1748" t="s">
        <v>2758</v>
      </c>
      <c r="M1748">
        <v>4</v>
      </c>
      <c r="N1748" t="s">
        <v>3202</v>
      </c>
      <c r="O1748" t="s">
        <v>2755</v>
      </c>
      <c r="P1748">
        <v>1</v>
      </c>
      <c r="Q1748" t="s">
        <v>25</v>
      </c>
      <c r="R1748">
        <v>5</v>
      </c>
      <c r="S1748" t="s">
        <v>26</v>
      </c>
    </row>
    <row r="1749" spans="1:19" x14ac:dyDescent="0.35">
      <c r="A1749" t="s">
        <v>2755</v>
      </c>
      <c r="B1749">
        <v>665.61860460000003</v>
      </c>
      <c r="C1749">
        <v>1042.600369</v>
      </c>
      <c r="D1749">
        <v>82.5</v>
      </c>
      <c r="E1749" t="s">
        <v>3203</v>
      </c>
      <c r="F1749">
        <v>-1</v>
      </c>
      <c r="G1749">
        <v>1870.9</v>
      </c>
      <c r="H1749" t="s">
        <v>3202</v>
      </c>
      <c r="I1749">
        <v>0</v>
      </c>
      <c r="J1749" t="s">
        <v>2758</v>
      </c>
      <c r="K1749" t="s">
        <v>2788</v>
      </c>
      <c r="L1749" t="s">
        <v>2758</v>
      </c>
      <c r="M1749">
        <v>4</v>
      </c>
      <c r="N1749" t="s">
        <v>3202</v>
      </c>
      <c r="O1749" t="s">
        <v>2755</v>
      </c>
      <c r="P1749">
        <v>1</v>
      </c>
      <c r="Q1749" t="s">
        <v>25</v>
      </c>
      <c r="R1749">
        <v>10</v>
      </c>
      <c r="S1749" t="s">
        <v>26</v>
      </c>
    </row>
    <row r="1750" spans="1:19" x14ac:dyDescent="0.35">
      <c r="A1750" t="s">
        <v>2755</v>
      </c>
      <c r="B1750">
        <v>665.61860460000003</v>
      </c>
      <c r="C1750">
        <v>965.54145700000004</v>
      </c>
      <c r="D1750">
        <v>82.5</v>
      </c>
      <c r="E1750" t="s">
        <v>3204</v>
      </c>
      <c r="F1750">
        <v>-1</v>
      </c>
      <c r="G1750">
        <v>3083.2</v>
      </c>
      <c r="H1750" t="s">
        <v>3202</v>
      </c>
      <c r="I1750">
        <v>0</v>
      </c>
      <c r="J1750" t="s">
        <v>2758</v>
      </c>
      <c r="K1750" t="s">
        <v>2782</v>
      </c>
      <c r="L1750" t="s">
        <v>2758</v>
      </c>
      <c r="M1750">
        <v>4</v>
      </c>
      <c r="N1750" t="s">
        <v>3202</v>
      </c>
      <c r="O1750" t="s">
        <v>2755</v>
      </c>
      <c r="P1750">
        <v>1</v>
      </c>
      <c r="Q1750" t="s">
        <v>33</v>
      </c>
      <c r="R1750">
        <v>10</v>
      </c>
      <c r="S1750" t="s">
        <v>26</v>
      </c>
    </row>
    <row r="1751" spans="1:19" x14ac:dyDescent="0.35">
      <c r="A1751" t="s">
        <v>2755</v>
      </c>
      <c r="B1751">
        <v>665.61860460000003</v>
      </c>
      <c r="C1751">
        <v>858.47919109999998</v>
      </c>
      <c r="D1751">
        <v>82.5</v>
      </c>
      <c r="E1751" t="s">
        <v>3205</v>
      </c>
      <c r="F1751">
        <v>-1</v>
      </c>
      <c r="G1751">
        <v>4049.3</v>
      </c>
      <c r="H1751" t="s">
        <v>3202</v>
      </c>
      <c r="I1751">
        <v>0</v>
      </c>
      <c r="J1751" t="s">
        <v>2758</v>
      </c>
      <c r="K1751" t="s">
        <v>551</v>
      </c>
      <c r="L1751" t="s">
        <v>2758</v>
      </c>
      <c r="M1751">
        <v>4</v>
      </c>
      <c r="N1751" t="s">
        <v>3202</v>
      </c>
      <c r="O1751" t="s">
        <v>2755</v>
      </c>
      <c r="P1751">
        <v>1</v>
      </c>
      <c r="Q1751" t="s">
        <v>25</v>
      </c>
      <c r="R1751">
        <v>8</v>
      </c>
      <c r="S1751" t="s">
        <v>26</v>
      </c>
    </row>
    <row r="1752" spans="1:19" x14ac:dyDescent="0.35">
      <c r="A1752" t="s">
        <v>2755</v>
      </c>
      <c r="B1752">
        <v>665.61860460000003</v>
      </c>
      <c r="C1752">
        <v>617.33654960000001</v>
      </c>
      <c r="D1752">
        <v>82.5</v>
      </c>
      <c r="E1752" t="s">
        <v>3206</v>
      </c>
      <c r="F1752">
        <v>-1</v>
      </c>
      <c r="G1752">
        <v>8616.9</v>
      </c>
      <c r="H1752" t="s">
        <v>3202</v>
      </c>
      <c r="I1752">
        <v>0</v>
      </c>
      <c r="J1752" t="s">
        <v>2758</v>
      </c>
      <c r="K1752" t="s">
        <v>2784</v>
      </c>
      <c r="L1752" t="s">
        <v>2758</v>
      </c>
      <c r="M1752">
        <v>4</v>
      </c>
      <c r="N1752" t="s">
        <v>3202</v>
      </c>
      <c r="O1752" t="s">
        <v>2755</v>
      </c>
      <c r="P1752">
        <v>1</v>
      </c>
      <c r="Q1752" t="s">
        <v>25</v>
      </c>
      <c r="R1752">
        <v>6</v>
      </c>
      <c r="S1752" t="s">
        <v>26</v>
      </c>
    </row>
    <row r="1753" spans="1:19" x14ac:dyDescent="0.35">
      <c r="A1753" t="s">
        <v>2755</v>
      </c>
      <c r="B1753">
        <v>665.61860460000003</v>
      </c>
      <c r="C1753">
        <v>745.40409780000005</v>
      </c>
      <c r="D1753">
        <v>82.5</v>
      </c>
      <c r="E1753" t="s">
        <v>3207</v>
      </c>
      <c r="F1753">
        <v>-1</v>
      </c>
      <c r="G1753">
        <v>10000</v>
      </c>
      <c r="H1753" t="s">
        <v>3202</v>
      </c>
      <c r="I1753">
        <v>0</v>
      </c>
      <c r="J1753" t="s">
        <v>2758</v>
      </c>
      <c r="K1753" t="s">
        <v>2786</v>
      </c>
      <c r="L1753" t="s">
        <v>2758</v>
      </c>
      <c r="M1753">
        <v>4</v>
      </c>
      <c r="N1753" t="s">
        <v>3202</v>
      </c>
      <c r="O1753" t="s">
        <v>2755</v>
      </c>
      <c r="P1753">
        <v>2</v>
      </c>
      <c r="Q1753" t="s">
        <v>33</v>
      </c>
      <c r="R1753">
        <v>15</v>
      </c>
      <c r="S1753" t="s">
        <v>26</v>
      </c>
    </row>
    <row r="1754" spans="1:19" x14ac:dyDescent="0.35">
      <c r="A1754" t="s">
        <v>325</v>
      </c>
      <c r="B1754">
        <v>1044.5416540000001</v>
      </c>
      <c r="C1754">
        <v>1182.6265840000001</v>
      </c>
      <c r="D1754">
        <v>112.9</v>
      </c>
      <c r="E1754" t="s">
        <v>3208</v>
      </c>
      <c r="F1754">
        <v>-1</v>
      </c>
      <c r="G1754">
        <v>3200</v>
      </c>
      <c r="H1754" t="s">
        <v>3209</v>
      </c>
      <c r="I1754">
        <v>0</v>
      </c>
      <c r="J1754" t="s">
        <v>3210</v>
      </c>
      <c r="K1754" t="s">
        <v>906</v>
      </c>
      <c r="L1754" t="s">
        <v>3210</v>
      </c>
      <c r="M1754">
        <v>2</v>
      </c>
      <c r="N1754" t="s">
        <v>3209</v>
      </c>
      <c r="O1754" t="s">
        <v>325</v>
      </c>
      <c r="P1754">
        <v>1</v>
      </c>
      <c r="Q1754" t="s">
        <v>25</v>
      </c>
      <c r="R1754">
        <v>10</v>
      </c>
      <c r="S1754" t="s">
        <v>26</v>
      </c>
    </row>
    <row r="1755" spans="1:19" x14ac:dyDescent="0.35">
      <c r="A1755" t="s">
        <v>325</v>
      </c>
      <c r="B1755">
        <v>1044.5416540000001</v>
      </c>
      <c r="C1755">
        <v>373.17177559999999</v>
      </c>
      <c r="D1755">
        <v>112.9</v>
      </c>
      <c r="E1755" t="s">
        <v>3211</v>
      </c>
      <c r="F1755">
        <v>-1</v>
      </c>
      <c r="G1755">
        <v>2405.6999999999998</v>
      </c>
      <c r="H1755" t="s">
        <v>3209</v>
      </c>
      <c r="I1755">
        <v>0</v>
      </c>
      <c r="J1755" t="s">
        <v>3210</v>
      </c>
      <c r="K1755" t="s">
        <v>2580</v>
      </c>
      <c r="L1755" t="s">
        <v>3210</v>
      </c>
      <c r="M1755">
        <v>2</v>
      </c>
      <c r="N1755" t="s">
        <v>3209</v>
      </c>
      <c r="O1755" t="s">
        <v>325</v>
      </c>
      <c r="P1755">
        <v>1</v>
      </c>
      <c r="Q1755" t="s">
        <v>33</v>
      </c>
      <c r="R1755">
        <v>4</v>
      </c>
      <c r="S1755" t="s">
        <v>26</v>
      </c>
    </row>
    <row r="1756" spans="1:19" x14ac:dyDescent="0.35">
      <c r="A1756" t="s">
        <v>325</v>
      </c>
      <c r="B1756">
        <v>1044.5416540000001</v>
      </c>
      <c r="C1756">
        <v>1269.6586119999999</v>
      </c>
      <c r="D1756">
        <v>112.9</v>
      </c>
      <c r="E1756" t="s">
        <v>3212</v>
      </c>
      <c r="F1756">
        <v>-1</v>
      </c>
      <c r="G1756">
        <v>2910.7</v>
      </c>
      <c r="H1756" t="s">
        <v>3209</v>
      </c>
      <c r="I1756">
        <v>0</v>
      </c>
      <c r="J1756" t="s">
        <v>3210</v>
      </c>
      <c r="K1756" t="s">
        <v>3213</v>
      </c>
      <c r="L1756" t="s">
        <v>3210</v>
      </c>
      <c r="M1756">
        <v>2</v>
      </c>
      <c r="N1756" t="s">
        <v>3209</v>
      </c>
      <c r="O1756" t="s">
        <v>325</v>
      </c>
      <c r="P1756">
        <v>1</v>
      </c>
      <c r="Q1756" t="s">
        <v>25</v>
      </c>
      <c r="R1756">
        <v>11</v>
      </c>
      <c r="S1756" t="s">
        <v>26</v>
      </c>
    </row>
    <row r="1757" spans="1:19" x14ac:dyDescent="0.35">
      <c r="A1757" t="s">
        <v>325</v>
      </c>
      <c r="B1757">
        <v>1044.5416540000001</v>
      </c>
      <c r="C1757">
        <v>962.5417913</v>
      </c>
      <c r="D1757">
        <v>112.9</v>
      </c>
      <c r="E1757" t="s">
        <v>3214</v>
      </c>
      <c r="F1757">
        <v>-1</v>
      </c>
      <c r="G1757">
        <v>2141.1999999999998</v>
      </c>
      <c r="H1757" t="s">
        <v>3209</v>
      </c>
      <c r="I1757">
        <v>0</v>
      </c>
      <c r="J1757" t="s">
        <v>3210</v>
      </c>
      <c r="K1757" t="s">
        <v>3215</v>
      </c>
      <c r="L1757" t="s">
        <v>3210</v>
      </c>
      <c r="M1757">
        <v>2</v>
      </c>
      <c r="N1757" t="s">
        <v>3209</v>
      </c>
      <c r="O1757" t="s">
        <v>325</v>
      </c>
      <c r="P1757">
        <v>1</v>
      </c>
      <c r="Q1757" t="s">
        <v>25</v>
      </c>
      <c r="R1757">
        <v>8</v>
      </c>
      <c r="S1757" t="s">
        <v>26</v>
      </c>
    </row>
    <row r="1758" spans="1:19" x14ac:dyDescent="0.35">
      <c r="A1758" t="s">
        <v>325</v>
      </c>
      <c r="B1758">
        <v>1044.5416540000001</v>
      </c>
      <c r="C1758">
        <v>1439.76414</v>
      </c>
      <c r="D1758">
        <v>112.9</v>
      </c>
      <c r="E1758" t="s">
        <v>3216</v>
      </c>
      <c r="F1758">
        <v>-1</v>
      </c>
      <c r="G1758">
        <v>5431.9</v>
      </c>
      <c r="H1758" t="s">
        <v>3209</v>
      </c>
      <c r="I1758">
        <v>0</v>
      </c>
      <c r="J1758" t="s">
        <v>3210</v>
      </c>
      <c r="K1758" t="s">
        <v>3217</v>
      </c>
      <c r="L1758" t="s">
        <v>3210</v>
      </c>
      <c r="M1758">
        <v>2</v>
      </c>
      <c r="N1758" t="s">
        <v>3209</v>
      </c>
      <c r="O1758" t="s">
        <v>325</v>
      </c>
      <c r="P1758">
        <v>1</v>
      </c>
      <c r="Q1758" t="s">
        <v>25</v>
      </c>
      <c r="R1758">
        <v>13</v>
      </c>
      <c r="S1758" t="s">
        <v>26</v>
      </c>
    </row>
    <row r="1759" spans="1:19" x14ac:dyDescent="0.35">
      <c r="A1759" t="s">
        <v>325</v>
      </c>
      <c r="B1759">
        <v>1044.5416540000001</v>
      </c>
      <c r="C1759">
        <v>1326.6800760000001</v>
      </c>
      <c r="D1759">
        <v>112.9</v>
      </c>
      <c r="E1759" t="s">
        <v>3218</v>
      </c>
      <c r="F1759">
        <v>-1</v>
      </c>
      <c r="G1759">
        <v>10000</v>
      </c>
      <c r="H1759" t="s">
        <v>3209</v>
      </c>
      <c r="I1759">
        <v>0</v>
      </c>
      <c r="J1759" t="s">
        <v>3210</v>
      </c>
      <c r="K1759" t="s">
        <v>3219</v>
      </c>
      <c r="L1759" t="s">
        <v>3210</v>
      </c>
      <c r="M1759">
        <v>2</v>
      </c>
      <c r="N1759" t="s">
        <v>3209</v>
      </c>
      <c r="O1759" t="s">
        <v>325</v>
      </c>
      <c r="P1759">
        <v>1</v>
      </c>
      <c r="Q1759" t="s">
        <v>25</v>
      </c>
      <c r="R1759">
        <v>12</v>
      </c>
      <c r="S1759" t="s">
        <v>26</v>
      </c>
    </row>
    <row r="1760" spans="1:19" x14ac:dyDescent="0.35">
      <c r="A1760" t="s">
        <v>325</v>
      </c>
      <c r="B1760">
        <v>696.69686149999995</v>
      </c>
      <c r="C1760">
        <v>643.38858519999997</v>
      </c>
      <c r="D1760">
        <v>112.6</v>
      </c>
      <c r="E1760" t="s">
        <v>3220</v>
      </c>
      <c r="F1760">
        <v>-1</v>
      </c>
      <c r="G1760">
        <v>10000</v>
      </c>
      <c r="H1760" t="s">
        <v>3221</v>
      </c>
      <c r="I1760">
        <v>0</v>
      </c>
      <c r="J1760" t="s">
        <v>3210</v>
      </c>
      <c r="K1760" t="s">
        <v>241</v>
      </c>
      <c r="L1760" t="s">
        <v>3210</v>
      </c>
      <c r="M1760">
        <v>3</v>
      </c>
      <c r="N1760" t="s">
        <v>3221</v>
      </c>
      <c r="O1760" t="s">
        <v>325</v>
      </c>
      <c r="P1760">
        <v>1</v>
      </c>
      <c r="Q1760" t="s">
        <v>25</v>
      </c>
      <c r="R1760">
        <v>5</v>
      </c>
      <c r="S1760" t="s">
        <v>26</v>
      </c>
    </row>
    <row r="1761" spans="1:19" x14ac:dyDescent="0.35">
      <c r="A1761" t="s">
        <v>325</v>
      </c>
      <c r="B1761">
        <v>696.69686149999995</v>
      </c>
      <c r="C1761">
        <v>962.5417913</v>
      </c>
      <c r="D1761">
        <v>112.6</v>
      </c>
      <c r="E1761" t="s">
        <v>3222</v>
      </c>
      <c r="F1761">
        <v>-1</v>
      </c>
      <c r="G1761">
        <v>4787.5</v>
      </c>
      <c r="H1761" t="s">
        <v>3221</v>
      </c>
      <c r="I1761">
        <v>0</v>
      </c>
      <c r="J1761" t="s">
        <v>3210</v>
      </c>
      <c r="K1761" t="s">
        <v>141</v>
      </c>
      <c r="L1761" t="s">
        <v>3210</v>
      </c>
      <c r="M1761">
        <v>3</v>
      </c>
      <c r="N1761" t="s">
        <v>3221</v>
      </c>
      <c r="O1761" t="s">
        <v>325</v>
      </c>
      <c r="P1761">
        <v>1</v>
      </c>
      <c r="Q1761" t="s">
        <v>25</v>
      </c>
      <c r="R1761">
        <v>8</v>
      </c>
      <c r="S1761" t="s">
        <v>26</v>
      </c>
    </row>
    <row r="1762" spans="1:19" x14ac:dyDescent="0.35">
      <c r="A1762" t="s">
        <v>325</v>
      </c>
      <c r="B1762">
        <v>696.69686149999995</v>
      </c>
      <c r="C1762">
        <v>402.2459437</v>
      </c>
      <c r="D1762">
        <v>112.6</v>
      </c>
      <c r="E1762" t="s">
        <v>3223</v>
      </c>
      <c r="F1762">
        <v>-1</v>
      </c>
      <c r="G1762">
        <v>3777.3</v>
      </c>
      <c r="H1762" t="s">
        <v>3221</v>
      </c>
      <c r="I1762">
        <v>0</v>
      </c>
      <c r="J1762" t="s">
        <v>3210</v>
      </c>
      <c r="K1762" t="s">
        <v>198</v>
      </c>
      <c r="L1762" t="s">
        <v>3210</v>
      </c>
      <c r="M1762">
        <v>3</v>
      </c>
      <c r="N1762" t="s">
        <v>3221</v>
      </c>
      <c r="O1762" t="s">
        <v>325</v>
      </c>
      <c r="P1762">
        <v>1</v>
      </c>
      <c r="Q1762" t="s">
        <v>25</v>
      </c>
      <c r="R1762">
        <v>3</v>
      </c>
      <c r="S1762" t="s">
        <v>26</v>
      </c>
    </row>
    <row r="1763" spans="1:19" x14ac:dyDescent="0.35">
      <c r="A1763" t="s">
        <v>325</v>
      </c>
      <c r="B1763">
        <v>696.69686149999995</v>
      </c>
      <c r="C1763">
        <v>530.30452119999995</v>
      </c>
      <c r="D1763">
        <v>112.6</v>
      </c>
      <c r="E1763" t="s">
        <v>3224</v>
      </c>
      <c r="F1763">
        <v>-1</v>
      </c>
      <c r="G1763">
        <v>8789.9</v>
      </c>
      <c r="H1763" t="s">
        <v>3221</v>
      </c>
      <c r="I1763">
        <v>0</v>
      </c>
      <c r="J1763" t="s">
        <v>3210</v>
      </c>
      <c r="K1763" t="s">
        <v>833</v>
      </c>
      <c r="L1763" t="s">
        <v>3210</v>
      </c>
      <c r="M1763">
        <v>3</v>
      </c>
      <c r="N1763" t="s">
        <v>3221</v>
      </c>
      <c r="O1763" t="s">
        <v>325</v>
      </c>
      <c r="P1763">
        <v>1</v>
      </c>
      <c r="Q1763" t="s">
        <v>25</v>
      </c>
      <c r="R1763">
        <v>4</v>
      </c>
      <c r="S1763" t="s">
        <v>26</v>
      </c>
    </row>
    <row r="1764" spans="1:19" x14ac:dyDescent="0.35">
      <c r="A1764" t="s">
        <v>325</v>
      </c>
      <c r="B1764">
        <v>696.69686149999995</v>
      </c>
      <c r="C1764">
        <v>714.42569900000001</v>
      </c>
      <c r="D1764">
        <v>112.6</v>
      </c>
      <c r="E1764" t="s">
        <v>3225</v>
      </c>
      <c r="F1764">
        <v>-1</v>
      </c>
      <c r="G1764">
        <v>8713.6</v>
      </c>
      <c r="H1764" t="s">
        <v>3221</v>
      </c>
      <c r="I1764">
        <v>0</v>
      </c>
      <c r="J1764" t="s">
        <v>3210</v>
      </c>
      <c r="K1764" t="s">
        <v>149</v>
      </c>
      <c r="L1764" t="s">
        <v>3210</v>
      </c>
      <c r="M1764">
        <v>3</v>
      </c>
      <c r="N1764" t="s">
        <v>3221</v>
      </c>
      <c r="O1764" t="s">
        <v>325</v>
      </c>
      <c r="P1764">
        <v>1</v>
      </c>
      <c r="Q1764" t="s">
        <v>25</v>
      </c>
      <c r="R1764">
        <v>6</v>
      </c>
      <c r="S1764" t="s">
        <v>26</v>
      </c>
    </row>
    <row r="1765" spans="1:19" x14ac:dyDescent="0.35">
      <c r="A1765" t="s">
        <v>325</v>
      </c>
      <c r="B1765">
        <v>696.69686149999995</v>
      </c>
      <c r="C1765">
        <v>815.4733774</v>
      </c>
      <c r="D1765">
        <v>112.6</v>
      </c>
      <c r="E1765" t="s">
        <v>3226</v>
      </c>
      <c r="F1765">
        <v>-1</v>
      </c>
      <c r="G1765">
        <v>9003.1</v>
      </c>
      <c r="H1765" t="s">
        <v>3221</v>
      </c>
      <c r="I1765">
        <v>0</v>
      </c>
      <c r="J1765" t="s">
        <v>3210</v>
      </c>
      <c r="K1765" t="s">
        <v>547</v>
      </c>
      <c r="L1765" t="s">
        <v>3210</v>
      </c>
      <c r="M1765">
        <v>3</v>
      </c>
      <c r="N1765" t="s">
        <v>3221</v>
      </c>
      <c r="O1765" t="s">
        <v>325</v>
      </c>
      <c r="P1765">
        <v>1</v>
      </c>
      <c r="Q1765" t="s">
        <v>25</v>
      </c>
      <c r="R1765">
        <v>7</v>
      </c>
      <c r="S1765" t="s">
        <v>26</v>
      </c>
    </row>
    <row r="1766" spans="1:19" x14ac:dyDescent="0.35">
      <c r="A1766" t="s">
        <v>1089</v>
      </c>
      <c r="B1766">
        <v>488.24834900000002</v>
      </c>
      <c r="C1766">
        <v>589.30927220000001</v>
      </c>
      <c r="D1766">
        <v>39.6</v>
      </c>
      <c r="E1766" t="s">
        <v>3227</v>
      </c>
      <c r="F1766">
        <v>-1</v>
      </c>
      <c r="G1766">
        <v>1009.7</v>
      </c>
      <c r="H1766" t="s">
        <v>3228</v>
      </c>
      <c r="I1766">
        <v>0</v>
      </c>
      <c r="J1766" t="s">
        <v>3229</v>
      </c>
      <c r="K1766" t="s">
        <v>213</v>
      </c>
      <c r="L1766" t="s">
        <v>3229</v>
      </c>
      <c r="M1766">
        <v>2</v>
      </c>
      <c r="N1766" t="s">
        <v>3228</v>
      </c>
      <c r="O1766" t="s">
        <v>1089</v>
      </c>
      <c r="P1766">
        <v>1</v>
      </c>
      <c r="Q1766" t="s">
        <v>25</v>
      </c>
      <c r="R1766">
        <v>4</v>
      </c>
      <c r="S1766" t="s">
        <v>26</v>
      </c>
    </row>
    <row r="1767" spans="1:19" x14ac:dyDescent="0.35">
      <c r="A1767" t="s">
        <v>1089</v>
      </c>
      <c r="B1767">
        <v>488.24834900000002</v>
      </c>
      <c r="C1767">
        <v>747.3784144</v>
      </c>
      <c r="D1767">
        <v>39.6</v>
      </c>
      <c r="E1767" t="s">
        <v>3230</v>
      </c>
      <c r="F1767">
        <v>-1</v>
      </c>
      <c r="G1767">
        <v>4144.1000000000004</v>
      </c>
      <c r="H1767" t="s">
        <v>3228</v>
      </c>
      <c r="I1767">
        <v>0</v>
      </c>
      <c r="J1767" t="s">
        <v>3229</v>
      </c>
      <c r="K1767" t="s">
        <v>254</v>
      </c>
      <c r="L1767" t="s">
        <v>3229</v>
      </c>
      <c r="M1767">
        <v>2</v>
      </c>
      <c r="N1767" t="s">
        <v>3228</v>
      </c>
      <c r="O1767" t="s">
        <v>1089</v>
      </c>
      <c r="P1767">
        <v>1</v>
      </c>
      <c r="Q1767" t="s">
        <v>25</v>
      </c>
      <c r="R1767">
        <v>6</v>
      </c>
      <c r="S1767" t="s">
        <v>26</v>
      </c>
    </row>
    <row r="1768" spans="1:19" x14ac:dyDescent="0.35">
      <c r="A1768" t="s">
        <v>1089</v>
      </c>
      <c r="B1768">
        <v>488.24834900000002</v>
      </c>
      <c r="C1768">
        <v>646.33073590000004</v>
      </c>
      <c r="D1768">
        <v>39.6</v>
      </c>
      <c r="E1768" t="s">
        <v>3231</v>
      </c>
      <c r="F1768">
        <v>-1</v>
      </c>
      <c r="G1768">
        <v>1921.9</v>
      </c>
      <c r="H1768" t="s">
        <v>3228</v>
      </c>
      <c r="I1768">
        <v>0</v>
      </c>
      <c r="J1768" t="s">
        <v>3229</v>
      </c>
      <c r="K1768" t="s">
        <v>589</v>
      </c>
      <c r="L1768" t="s">
        <v>3229</v>
      </c>
      <c r="M1768">
        <v>2</v>
      </c>
      <c r="N1768" t="s">
        <v>3228</v>
      </c>
      <c r="O1768" t="s">
        <v>1089</v>
      </c>
      <c r="P1768">
        <v>1</v>
      </c>
      <c r="Q1768" t="s">
        <v>25</v>
      </c>
      <c r="R1768">
        <v>5</v>
      </c>
      <c r="S1768" t="s">
        <v>26</v>
      </c>
    </row>
    <row r="1769" spans="1:19" x14ac:dyDescent="0.35">
      <c r="A1769" t="s">
        <v>1089</v>
      </c>
      <c r="B1769">
        <v>488.24834900000002</v>
      </c>
      <c r="C1769">
        <v>862.40535739999996</v>
      </c>
      <c r="D1769">
        <v>39.6</v>
      </c>
      <c r="E1769" t="s">
        <v>3232</v>
      </c>
      <c r="F1769">
        <v>-1</v>
      </c>
      <c r="G1769">
        <v>2597.1</v>
      </c>
      <c r="H1769" t="s">
        <v>3228</v>
      </c>
      <c r="I1769">
        <v>0</v>
      </c>
      <c r="J1769" t="s">
        <v>3229</v>
      </c>
      <c r="K1769" t="s">
        <v>529</v>
      </c>
      <c r="L1769" t="s">
        <v>3229</v>
      </c>
      <c r="M1769">
        <v>2</v>
      </c>
      <c r="N1769" t="s">
        <v>3228</v>
      </c>
      <c r="O1769" t="s">
        <v>1089</v>
      </c>
      <c r="P1769">
        <v>1</v>
      </c>
      <c r="Q1769" t="s">
        <v>25</v>
      </c>
      <c r="R1769">
        <v>7</v>
      </c>
      <c r="S1769" t="s">
        <v>26</v>
      </c>
    </row>
    <row r="1770" spans="1:19" x14ac:dyDescent="0.35">
      <c r="A1770" t="s">
        <v>1089</v>
      </c>
      <c r="B1770">
        <v>488.24834900000002</v>
      </c>
      <c r="C1770">
        <v>403.2299592</v>
      </c>
      <c r="D1770">
        <v>39.6</v>
      </c>
      <c r="E1770" t="s">
        <v>3233</v>
      </c>
      <c r="F1770">
        <v>-1</v>
      </c>
      <c r="G1770">
        <v>1095.5999999999999</v>
      </c>
      <c r="H1770" t="s">
        <v>3228</v>
      </c>
      <c r="I1770">
        <v>0</v>
      </c>
      <c r="J1770" t="s">
        <v>3229</v>
      </c>
      <c r="K1770" t="s">
        <v>691</v>
      </c>
      <c r="L1770" t="s">
        <v>3229</v>
      </c>
      <c r="M1770">
        <v>2</v>
      </c>
      <c r="N1770" t="s">
        <v>3228</v>
      </c>
      <c r="O1770" t="s">
        <v>1089</v>
      </c>
      <c r="P1770">
        <v>1</v>
      </c>
      <c r="Q1770" t="s">
        <v>25</v>
      </c>
      <c r="R1770">
        <v>3</v>
      </c>
      <c r="S1770" t="s">
        <v>26</v>
      </c>
    </row>
    <row r="1771" spans="1:19" x14ac:dyDescent="0.35">
      <c r="A1771" t="s">
        <v>1089</v>
      </c>
      <c r="B1771">
        <v>488.24834900000002</v>
      </c>
      <c r="C1771">
        <v>374.19284549999998</v>
      </c>
      <c r="D1771">
        <v>39.6</v>
      </c>
      <c r="E1771" t="s">
        <v>3234</v>
      </c>
      <c r="F1771">
        <v>-1</v>
      </c>
      <c r="G1771">
        <v>362.8</v>
      </c>
      <c r="H1771" t="s">
        <v>3228</v>
      </c>
      <c r="I1771">
        <v>0</v>
      </c>
      <c r="J1771" t="s">
        <v>3229</v>
      </c>
      <c r="K1771" t="s">
        <v>2243</v>
      </c>
      <c r="L1771" t="s">
        <v>3229</v>
      </c>
      <c r="M1771">
        <v>2</v>
      </c>
      <c r="N1771" t="s">
        <v>3228</v>
      </c>
      <c r="O1771" t="s">
        <v>1089</v>
      </c>
      <c r="P1771">
        <v>2</v>
      </c>
      <c r="Q1771" t="s">
        <v>25</v>
      </c>
      <c r="R1771">
        <v>6</v>
      </c>
      <c r="S1771" t="s">
        <v>26</v>
      </c>
    </row>
    <row r="1772" spans="1:19" x14ac:dyDescent="0.35">
      <c r="A1772" t="s">
        <v>1347</v>
      </c>
      <c r="B1772">
        <v>648.81953229999999</v>
      </c>
      <c r="C1772">
        <v>779.42978129999995</v>
      </c>
      <c r="D1772">
        <v>50</v>
      </c>
      <c r="E1772" t="s">
        <v>3235</v>
      </c>
      <c r="F1772">
        <v>-1</v>
      </c>
      <c r="G1772">
        <v>2672.9</v>
      </c>
      <c r="H1772" t="s">
        <v>3236</v>
      </c>
      <c r="I1772">
        <v>0</v>
      </c>
      <c r="J1772" t="s">
        <v>3237</v>
      </c>
      <c r="K1772" t="s">
        <v>217</v>
      </c>
      <c r="L1772" t="s">
        <v>3237</v>
      </c>
      <c r="M1772">
        <v>2</v>
      </c>
      <c r="N1772" t="s">
        <v>3236</v>
      </c>
      <c r="O1772" t="s">
        <v>1347</v>
      </c>
      <c r="P1772">
        <v>1</v>
      </c>
      <c r="Q1772" t="s">
        <v>25</v>
      </c>
      <c r="R1772">
        <v>-1</v>
      </c>
      <c r="S1772" t="s">
        <v>26</v>
      </c>
    </row>
    <row r="1773" spans="1:19" x14ac:dyDescent="0.35">
      <c r="A1773" t="s">
        <v>1347</v>
      </c>
      <c r="B1773">
        <v>648.81953229999999</v>
      </c>
      <c r="C1773">
        <v>1183.547724</v>
      </c>
      <c r="D1773">
        <v>50</v>
      </c>
      <c r="E1773" t="s">
        <v>3238</v>
      </c>
      <c r="F1773">
        <v>-1</v>
      </c>
      <c r="G1773">
        <v>2237.6</v>
      </c>
      <c r="H1773" t="s">
        <v>3236</v>
      </c>
      <c r="I1773">
        <v>0</v>
      </c>
      <c r="J1773" t="s">
        <v>3237</v>
      </c>
      <c r="K1773" t="s">
        <v>1436</v>
      </c>
      <c r="L1773" t="s">
        <v>3237</v>
      </c>
      <c r="M1773">
        <v>2</v>
      </c>
      <c r="N1773" t="s">
        <v>3236</v>
      </c>
      <c r="O1773" t="s">
        <v>1347</v>
      </c>
      <c r="P1773">
        <v>1</v>
      </c>
      <c r="Q1773" t="s">
        <v>25</v>
      </c>
      <c r="R1773">
        <v>-1</v>
      </c>
      <c r="S1773" t="s">
        <v>26</v>
      </c>
    </row>
    <row r="1774" spans="1:19" x14ac:dyDescent="0.35">
      <c r="A1774" t="s">
        <v>1347</v>
      </c>
      <c r="B1774">
        <v>648.81953229999999</v>
      </c>
      <c r="C1774">
        <v>666.34571730000005</v>
      </c>
      <c r="D1774">
        <v>50</v>
      </c>
      <c r="E1774" t="s">
        <v>3239</v>
      </c>
      <c r="F1774">
        <v>-1</v>
      </c>
      <c r="G1774">
        <v>5059</v>
      </c>
      <c r="H1774" t="s">
        <v>3236</v>
      </c>
      <c r="I1774">
        <v>0</v>
      </c>
      <c r="J1774" t="s">
        <v>3237</v>
      </c>
      <c r="K1774" t="s">
        <v>535</v>
      </c>
      <c r="L1774" t="s">
        <v>3237</v>
      </c>
      <c r="M1774">
        <v>2</v>
      </c>
      <c r="N1774" t="s">
        <v>3236</v>
      </c>
      <c r="O1774" t="s">
        <v>1347</v>
      </c>
      <c r="P1774">
        <v>1</v>
      </c>
      <c r="Q1774" t="s">
        <v>25</v>
      </c>
      <c r="R1774">
        <v>-1</v>
      </c>
      <c r="S1774" t="s">
        <v>26</v>
      </c>
    </row>
    <row r="1775" spans="1:19" x14ac:dyDescent="0.35">
      <c r="A1775" t="s">
        <v>1347</v>
      </c>
      <c r="B1775">
        <v>648.81953229999999</v>
      </c>
      <c r="C1775">
        <v>503.28238870000001</v>
      </c>
      <c r="D1775">
        <v>50</v>
      </c>
      <c r="E1775" t="s">
        <v>3240</v>
      </c>
      <c r="F1775">
        <v>-1</v>
      </c>
      <c r="G1775">
        <v>1973.8</v>
      </c>
      <c r="H1775" t="s">
        <v>3236</v>
      </c>
      <c r="I1775">
        <v>0</v>
      </c>
      <c r="J1775" t="s">
        <v>3237</v>
      </c>
      <c r="K1775" t="s">
        <v>277</v>
      </c>
      <c r="L1775" t="s">
        <v>3237</v>
      </c>
      <c r="M1775">
        <v>2</v>
      </c>
      <c r="N1775" t="s">
        <v>3236</v>
      </c>
      <c r="O1775" t="s">
        <v>1347</v>
      </c>
      <c r="P1775">
        <v>1</v>
      </c>
      <c r="Q1775" t="s">
        <v>25</v>
      </c>
      <c r="R1775">
        <v>-1</v>
      </c>
      <c r="S1775" t="s">
        <v>26</v>
      </c>
    </row>
    <row r="1776" spans="1:19" x14ac:dyDescent="0.35">
      <c r="A1776" t="s">
        <v>1347</v>
      </c>
      <c r="B1776">
        <v>648.81953229999999</v>
      </c>
      <c r="C1776">
        <v>894.45672430000002</v>
      </c>
      <c r="D1776">
        <v>50</v>
      </c>
      <c r="E1776" t="s">
        <v>3241</v>
      </c>
      <c r="F1776">
        <v>-1</v>
      </c>
      <c r="G1776">
        <v>2595.3000000000002</v>
      </c>
      <c r="H1776" t="s">
        <v>3236</v>
      </c>
      <c r="I1776">
        <v>0</v>
      </c>
      <c r="J1776" t="s">
        <v>3237</v>
      </c>
      <c r="K1776" t="s">
        <v>670</v>
      </c>
      <c r="L1776" t="s">
        <v>3237</v>
      </c>
      <c r="M1776">
        <v>2</v>
      </c>
      <c r="N1776" t="s">
        <v>3236</v>
      </c>
      <c r="O1776" t="s">
        <v>1347</v>
      </c>
      <c r="P1776">
        <v>1</v>
      </c>
      <c r="Q1776" t="s">
        <v>25</v>
      </c>
      <c r="R1776">
        <v>-1</v>
      </c>
      <c r="S1776" t="s">
        <v>26</v>
      </c>
    </row>
    <row r="1777" spans="1:19" x14ac:dyDescent="0.35">
      <c r="A1777" t="s">
        <v>1347</v>
      </c>
      <c r="B1777">
        <v>648.81953229999999</v>
      </c>
      <c r="C1777">
        <v>1068.5207809999999</v>
      </c>
      <c r="D1777">
        <v>50</v>
      </c>
      <c r="E1777" t="s">
        <v>3242</v>
      </c>
      <c r="F1777">
        <v>-1</v>
      </c>
      <c r="G1777">
        <v>6344.6</v>
      </c>
      <c r="H1777" t="s">
        <v>3236</v>
      </c>
      <c r="I1777">
        <v>0</v>
      </c>
      <c r="J1777" t="s">
        <v>3237</v>
      </c>
      <c r="K1777" t="s">
        <v>843</v>
      </c>
      <c r="L1777" t="s">
        <v>3237</v>
      </c>
      <c r="M1777">
        <v>2</v>
      </c>
      <c r="N1777" t="s">
        <v>3236</v>
      </c>
      <c r="O1777" t="s">
        <v>1347</v>
      </c>
      <c r="P1777">
        <v>1</v>
      </c>
      <c r="Q1777" t="s">
        <v>25</v>
      </c>
      <c r="R1777">
        <v>-1</v>
      </c>
      <c r="S1777" t="s">
        <v>26</v>
      </c>
    </row>
    <row r="1778" spans="1:19" x14ac:dyDescent="0.35">
      <c r="A1778" t="s">
        <v>1347</v>
      </c>
      <c r="B1778">
        <v>959.48327340000003</v>
      </c>
      <c r="C1778">
        <v>831.50870029999999</v>
      </c>
      <c r="D1778">
        <v>114.8</v>
      </c>
      <c r="E1778" t="s">
        <v>3243</v>
      </c>
      <c r="F1778">
        <v>-1</v>
      </c>
      <c r="G1778">
        <v>2816.2</v>
      </c>
      <c r="H1778" t="s">
        <v>3244</v>
      </c>
      <c r="I1778">
        <v>0</v>
      </c>
      <c r="J1778" t="s">
        <v>3245</v>
      </c>
      <c r="K1778" t="s">
        <v>722</v>
      </c>
      <c r="L1778" t="s">
        <v>3245</v>
      </c>
      <c r="M1778">
        <v>3</v>
      </c>
      <c r="N1778" t="s">
        <v>3244</v>
      </c>
      <c r="O1778" t="s">
        <v>1347</v>
      </c>
      <c r="P1778">
        <v>1</v>
      </c>
      <c r="Q1778" t="s">
        <v>25</v>
      </c>
      <c r="R1778">
        <v>-1</v>
      </c>
      <c r="S1778" t="s">
        <v>26</v>
      </c>
    </row>
    <row r="1779" spans="1:19" x14ac:dyDescent="0.35">
      <c r="A1779" t="s">
        <v>1347</v>
      </c>
      <c r="B1779">
        <v>959.48327340000003</v>
      </c>
      <c r="C1779">
        <v>718.42463629999997</v>
      </c>
      <c r="D1779">
        <v>114.8</v>
      </c>
      <c r="E1779" t="s">
        <v>3246</v>
      </c>
      <c r="F1779">
        <v>-1</v>
      </c>
      <c r="G1779">
        <v>10000</v>
      </c>
      <c r="H1779" t="s">
        <v>3244</v>
      </c>
      <c r="I1779">
        <v>0</v>
      </c>
      <c r="J1779" t="s">
        <v>3245</v>
      </c>
      <c r="K1779" t="s">
        <v>1354</v>
      </c>
      <c r="L1779" t="s">
        <v>3245</v>
      </c>
      <c r="M1779">
        <v>3</v>
      </c>
      <c r="N1779" t="s">
        <v>3244</v>
      </c>
      <c r="O1779" t="s">
        <v>1347</v>
      </c>
      <c r="P1779">
        <v>1</v>
      </c>
      <c r="Q1779" t="s">
        <v>25</v>
      </c>
      <c r="R1779">
        <v>-1</v>
      </c>
      <c r="S1779" t="s">
        <v>26</v>
      </c>
    </row>
    <row r="1780" spans="1:19" x14ac:dyDescent="0.35">
      <c r="A1780" t="s">
        <v>1347</v>
      </c>
      <c r="B1780">
        <v>959.48327340000003</v>
      </c>
      <c r="C1780">
        <v>518.2092834</v>
      </c>
      <c r="D1780">
        <v>114.8</v>
      </c>
      <c r="E1780" t="s">
        <v>3247</v>
      </c>
      <c r="F1780">
        <v>-1</v>
      </c>
      <c r="G1780">
        <v>2581.3000000000002</v>
      </c>
      <c r="H1780" t="s">
        <v>3244</v>
      </c>
      <c r="I1780">
        <v>0</v>
      </c>
      <c r="J1780" t="s">
        <v>3245</v>
      </c>
      <c r="K1780" t="s">
        <v>3248</v>
      </c>
      <c r="L1780" t="s">
        <v>3245</v>
      </c>
      <c r="M1780">
        <v>3</v>
      </c>
      <c r="N1780" t="s">
        <v>3244</v>
      </c>
      <c r="O1780" t="s">
        <v>1347</v>
      </c>
      <c r="P1780">
        <v>1</v>
      </c>
      <c r="Q1780" t="s">
        <v>33</v>
      </c>
      <c r="R1780">
        <v>-1</v>
      </c>
      <c r="S1780" t="s">
        <v>26</v>
      </c>
    </row>
    <row r="1781" spans="1:19" x14ac:dyDescent="0.35">
      <c r="A1781" t="s">
        <v>1347</v>
      </c>
      <c r="B1781">
        <v>959.48327340000003</v>
      </c>
      <c r="C1781">
        <v>603.33749829999999</v>
      </c>
      <c r="D1781">
        <v>114.8</v>
      </c>
      <c r="E1781" t="s">
        <v>3249</v>
      </c>
      <c r="F1781">
        <v>-1</v>
      </c>
      <c r="G1781">
        <v>2627.6</v>
      </c>
      <c r="H1781" t="s">
        <v>3244</v>
      </c>
      <c r="I1781">
        <v>0</v>
      </c>
      <c r="J1781" t="s">
        <v>3245</v>
      </c>
      <c r="K1781" t="s">
        <v>2437</v>
      </c>
      <c r="L1781" t="s">
        <v>3245</v>
      </c>
      <c r="M1781">
        <v>3</v>
      </c>
      <c r="N1781" t="s">
        <v>3244</v>
      </c>
      <c r="O1781" t="s">
        <v>1347</v>
      </c>
      <c r="P1781">
        <v>2</v>
      </c>
      <c r="Q1781" t="s">
        <v>25</v>
      </c>
      <c r="R1781">
        <v>-1</v>
      </c>
      <c r="S1781" t="s">
        <v>26</v>
      </c>
    </row>
    <row r="1782" spans="1:19" x14ac:dyDescent="0.35">
      <c r="A1782" t="s">
        <v>1347</v>
      </c>
      <c r="B1782">
        <v>959.48327340000003</v>
      </c>
      <c r="C1782">
        <v>994.5720288</v>
      </c>
      <c r="D1782">
        <v>114.8</v>
      </c>
      <c r="E1782" t="s">
        <v>3250</v>
      </c>
      <c r="F1782">
        <v>-1</v>
      </c>
      <c r="G1782">
        <v>2512.1</v>
      </c>
      <c r="H1782" t="s">
        <v>3244</v>
      </c>
      <c r="I1782">
        <v>0</v>
      </c>
      <c r="J1782" t="s">
        <v>3245</v>
      </c>
      <c r="K1782" t="s">
        <v>359</v>
      </c>
      <c r="L1782" t="s">
        <v>3245</v>
      </c>
      <c r="M1782">
        <v>3</v>
      </c>
      <c r="N1782" t="s">
        <v>3244</v>
      </c>
      <c r="O1782" t="s">
        <v>1347</v>
      </c>
      <c r="P1782">
        <v>1</v>
      </c>
      <c r="Q1782" t="s">
        <v>25</v>
      </c>
      <c r="R1782">
        <v>-1</v>
      </c>
      <c r="S1782" t="s">
        <v>26</v>
      </c>
    </row>
    <row r="1783" spans="1:19" x14ac:dyDescent="0.35">
      <c r="A1783" t="s">
        <v>1347</v>
      </c>
      <c r="B1783">
        <v>959.48327340000003</v>
      </c>
      <c r="C1783">
        <v>1205.6677199999999</v>
      </c>
      <c r="D1783">
        <v>114.8</v>
      </c>
      <c r="E1783" t="s">
        <v>3251</v>
      </c>
      <c r="F1783">
        <v>-1</v>
      </c>
      <c r="G1783">
        <v>7422.6</v>
      </c>
      <c r="H1783" t="s">
        <v>3244</v>
      </c>
      <c r="I1783">
        <v>0</v>
      </c>
      <c r="J1783" t="s">
        <v>3245</v>
      </c>
      <c r="K1783" t="s">
        <v>1572</v>
      </c>
      <c r="L1783" t="s">
        <v>3245</v>
      </c>
      <c r="M1783">
        <v>3</v>
      </c>
      <c r="N1783" t="s">
        <v>3244</v>
      </c>
      <c r="O1783" t="s">
        <v>1347</v>
      </c>
      <c r="P1783">
        <v>1</v>
      </c>
      <c r="Q1783" t="s">
        <v>25</v>
      </c>
      <c r="R1783">
        <v>-1</v>
      </c>
      <c r="S1783" t="s">
        <v>26</v>
      </c>
    </row>
    <row r="1784" spans="1:19" x14ac:dyDescent="0.35">
      <c r="A1784" t="s">
        <v>1347</v>
      </c>
      <c r="B1784">
        <v>719.86427419999995</v>
      </c>
      <c r="C1784">
        <v>518.2092834</v>
      </c>
      <c r="D1784">
        <v>114.4</v>
      </c>
      <c r="E1784" t="s">
        <v>3252</v>
      </c>
      <c r="F1784">
        <v>-1</v>
      </c>
      <c r="G1784">
        <v>1259.5999999999999</v>
      </c>
      <c r="H1784" t="s">
        <v>3253</v>
      </c>
      <c r="I1784">
        <v>0</v>
      </c>
      <c r="J1784" t="s">
        <v>3245</v>
      </c>
      <c r="K1784" t="s">
        <v>3254</v>
      </c>
      <c r="L1784" t="s">
        <v>3245</v>
      </c>
      <c r="M1784">
        <v>4</v>
      </c>
      <c r="N1784" t="s">
        <v>3253</v>
      </c>
      <c r="O1784" t="s">
        <v>1347</v>
      </c>
      <c r="P1784">
        <v>1</v>
      </c>
      <c r="Q1784" t="s">
        <v>33</v>
      </c>
      <c r="R1784">
        <v>-1</v>
      </c>
      <c r="S1784" t="s">
        <v>26</v>
      </c>
    </row>
    <row r="1785" spans="1:19" x14ac:dyDescent="0.35">
      <c r="A1785" t="s">
        <v>1347</v>
      </c>
      <c r="B1785">
        <v>719.86427419999995</v>
      </c>
      <c r="C1785">
        <v>621.37187249999999</v>
      </c>
      <c r="D1785">
        <v>114.4</v>
      </c>
      <c r="E1785" t="s">
        <v>3255</v>
      </c>
      <c r="F1785">
        <v>-1</v>
      </c>
      <c r="G1785">
        <v>992.4</v>
      </c>
      <c r="H1785" t="s">
        <v>3253</v>
      </c>
      <c r="I1785">
        <v>0</v>
      </c>
      <c r="J1785" t="s">
        <v>3245</v>
      </c>
      <c r="K1785" t="s">
        <v>136</v>
      </c>
      <c r="L1785" t="s">
        <v>3245</v>
      </c>
      <c r="M1785">
        <v>4</v>
      </c>
      <c r="N1785" t="s">
        <v>3253</v>
      </c>
      <c r="O1785" t="s">
        <v>1347</v>
      </c>
      <c r="P1785">
        <v>1</v>
      </c>
      <c r="Q1785" t="s">
        <v>25</v>
      </c>
      <c r="R1785">
        <v>-1</v>
      </c>
      <c r="S1785" t="s">
        <v>26</v>
      </c>
    </row>
    <row r="1786" spans="1:19" x14ac:dyDescent="0.35">
      <c r="A1786" t="s">
        <v>1347</v>
      </c>
      <c r="B1786">
        <v>719.86427419999995</v>
      </c>
      <c r="C1786">
        <v>359.71595639999998</v>
      </c>
      <c r="D1786">
        <v>114.4</v>
      </c>
      <c r="E1786" t="s">
        <v>3256</v>
      </c>
      <c r="F1786">
        <v>-1</v>
      </c>
      <c r="G1786">
        <v>1946.6</v>
      </c>
      <c r="H1786" t="s">
        <v>3253</v>
      </c>
      <c r="I1786">
        <v>0</v>
      </c>
      <c r="J1786" t="s">
        <v>3245</v>
      </c>
      <c r="K1786" t="s">
        <v>2136</v>
      </c>
      <c r="L1786" t="s">
        <v>3245</v>
      </c>
      <c r="M1786">
        <v>4</v>
      </c>
      <c r="N1786" t="s">
        <v>3253</v>
      </c>
      <c r="O1786" t="s">
        <v>1347</v>
      </c>
      <c r="P1786">
        <v>2</v>
      </c>
      <c r="Q1786" t="s">
        <v>25</v>
      </c>
      <c r="R1786">
        <v>-1</v>
      </c>
      <c r="S1786" t="s">
        <v>26</v>
      </c>
    </row>
    <row r="1787" spans="1:19" x14ac:dyDescent="0.35">
      <c r="A1787" t="s">
        <v>1347</v>
      </c>
      <c r="B1787">
        <v>719.86427419999995</v>
      </c>
      <c r="C1787">
        <v>508.28780849999998</v>
      </c>
      <c r="D1787">
        <v>114.4</v>
      </c>
      <c r="E1787" t="s">
        <v>3257</v>
      </c>
      <c r="F1787">
        <v>-1</v>
      </c>
      <c r="G1787">
        <v>1942.3</v>
      </c>
      <c r="H1787" t="s">
        <v>3253</v>
      </c>
      <c r="I1787">
        <v>0</v>
      </c>
      <c r="J1787" t="s">
        <v>3245</v>
      </c>
      <c r="K1787" t="s">
        <v>833</v>
      </c>
      <c r="L1787" t="s">
        <v>3245</v>
      </c>
      <c r="M1787">
        <v>4</v>
      </c>
      <c r="N1787" t="s">
        <v>3253</v>
      </c>
      <c r="O1787" t="s">
        <v>1347</v>
      </c>
      <c r="P1787">
        <v>1</v>
      </c>
      <c r="Q1787" t="s">
        <v>25</v>
      </c>
      <c r="R1787">
        <v>-1</v>
      </c>
      <c r="S1787" t="s">
        <v>26</v>
      </c>
    </row>
    <row r="1788" spans="1:19" x14ac:dyDescent="0.35">
      <c r="A1788" t="s">
        <v>1347</v>
      </c>
      <c r="B1788">
        <v>719.86427419999995</v>
      </c>
      <c r="C1788">
        <v>994.5720288</v>
      </c>
      <c r="D1788">
        <v>114.4</v>
      </c>
      <c r="E1788" t="s">
        <v>3258</v>
      </c>
      <c r="F1788">
        <v>-1</v>
      </c>
      <c r="G1788">
        <v>839.7</v>
      </c>
      <c r="H1788" t="s">
        <v>3253</v>
      </c>
      <c r="I1788">
        <v>0</v>
      </c>
      <c r="J1788" t="s">
        <v>3245</v>
      </c>
      <c r="K1788" t="s">
        <v>3259</v>
      </c>
      <c r="L1788" t="s">
        <v>3245</v>
      </c>
      <c r="M1788">
        <v>4</v>
      </c>
      <c r="N1788" t="s">
        <v>3253</v>
      </c>
      <c r="O1788" t="s">
        <v>1347</v>
      </c>
      <c r="P1788">
        <v>1</v>
      </c>
      <c r="Q1788" t="s">
        <v>25</v>
      </c>
      <c r="R1788">
        <v>-1</v>
      </c>
      <c r="S1788" t="s">
        <v>26</v>
      </c>
    </row>
    <row r="1789" spans="1:19" x14ac:dyDescent="0.35">
      <c r="A1789" t="s">
        <v>1347</v>
      </c>
      <c r="B1789">
        <v>719.86427419999995</v>
      </c>
      <c r="C1789">
        <v>831.50870029999999</v>
      </c>
      <c r="D1789">
        <v>114.4</v>
      </c>
      <c r="E1789" t="s">
        <v>3260</v>
      </c>
      <c r="F1789">
        <v>-1</v>
      </c>
      <c r="G1789">
        <v>689.1</v>
      </c>
      <c r="H1789" t="s">
        <v>3253</v>
      </c>
      <c r="I1789">
        <v>0</v>
      </c>
      <c r="J1789" t="s">
        <v>3245</v>
      </c>
      <c r="K1789" t="s">
        <v>361</v>
      </c>
      <c r="L1789" t="s">
        <v>3245</v>
      </c>
      <c r="M1789">
        <v>4</v>
      </c>
      <c r="N1789" t="s">
        <v>3253</v>
      </c>
      <c r="O1789" t="s">
        <v>1347</v>
      </c>
      <c r="P1789">
        <v>1</v>
      </c>
      <c r="Q1789" t="s">
        <v>25</v>
      </c>
      <c r="R1789">
        <v>-1</v>
      </c>
      <c r="S1789" t="s">
        <v>26</v>
      </c>
    </row>
    <row r="1790" spans="1:19" x14ac:dyDescent="0.35">
      <c r="A1790" t="s">
        <v>66</v>
      </c>
      <c r="B1790">
        <v>493.2510886</v>
      </c>
      <c r="C1790">
        <v>401.2143092</v>
      </c>
      <c r="D1790">
        <v>-1.6</v>
      </c>
      <c r="E1790" t="s">
        <v>3261</v>
      </c>
      <c r="F1790">
        <v>-1</v>
      </c>
      <c r="G1790">
        <v>972</v>
      </c>
      <c r="H1790" t="s">
        <v>3262</v>
      </c>
      <c r="I1790">
        <v>0</v>
      </c>
      <c r="J1790" t="s">
        <v>3263</v>
      </c>
      <c r="K1790" t="s">
        <v>3264</v>
      </c>
      <c r="L1790" t="s">
        <v>3263</v>
      </c>
      <c r="M1790">
        <v>2</v>
      </c>
      <c r="N1790" t="s">
        <v>3262</v>
      </c>
      <c r="O1790" t="s">
        <v>66</v>
      </c>
      <c r="P1790">
        <v>1</v>
      </c>
      <c r="Q1790" t="s">
        <v>25</v>
      </c>
      <c r="R1790">
        <v>3</v>
      </c>
      <c r="S1790" t="s">
        <v>26</v>
      </c>
    </row>
    <row r="1791" spans="1:19" x14ac:dyDescent="0.35">
      <c r="A1791" t="s">
        <v>66</v>
      </c>
      <c r="B1791">
        <v>493.2510886</v>
      </c>
      <c r="C1791">
        <v>658.31547980000005</v>
      </c>
      <c r="D1791">
        <v>-1.6</v>
      </c>
      <c r="E1791" t="s">
        <v>3265</v>
      </c>
      <c r="F1791">
        <v>-1</v>
      </c>
      <c r="G1791">
        <v>10000</v>
      </c>
      <c r="H1791" t="s">
        <v>3262</v>
      </c>
      <c r="I1791">
        <v>0</v>
      </c>
      <c r="J1791" t="s">
        <v>3263</v>
      </c>
      <c r="K1791" t="s">
        <v>99</v>
      </c>
      <c r="L1791" t="s">
        <v>3263</v>
      </c>
      <c r="M1791">
        <v>2</v>
      </c>
      <c r="N1791" t="s">
        <v>3262</v>
      </c>
      <c r="O1791" t="s">
        <v>66</v>
      </c>
      <c r="P1791">
        <v>1</v>
      </c>
      <c r="Q1791" t="s">
        <v>25</v>
      </c>
      <c r="R1791">
        <v>6</v>
      </c>
      <c r="S1791" t="s">
        <v>26</v>
      </c>
    </row>
    <row r="1792" spans="1:19" x14ac:dyDescent="0.35">
      <c r="A1792" t="s">
        <v>66</v>
      </c>
      <c r="B1792">
        <v>493.2510886</v>
      </c>
      <c r="C1792">
        <v>601.29401610000002</v>
      </c>
      <c r="D1792">
        <v>-1.6</v>
      </c>
      <c r="E1792" t="s">
        <v>3266</v>
      </c>
      <c r="F1792">
        <v>-1</v>
      </c>
      <c r="G1792">
        <v>1817.3</v>
      </c>
      <c r="H1792" t="s">
        <v>3262</v>
      </c>
      <c r="I1792">
        <v>0</v>
      </c>
      <c r="J1792" t="s">
        <v>3263</v>
      </c>
      <c r="K1792" t="s">
        <v>344</v>
      </c>
      <c r="L1792" t="s">
        <v>3263</v>
      </c>
      <c r="M1792">
        <v>2</v>
      </c>
      <c r="N1792" t="s">
        <v>3262</v>
      </c>
      <c r="O1792" t="s">
        <v>66</v>
      </c>
      <c r="P1792">
        <v>1</v>
      </c>
      <c r="Q1792" t="s">
        <v>25</v>
      </c>
      <c r="R1792">
        <v>5</v>
      </c>
      <c r="S1792" t="s">
        <v>26</v>
      </c>
    </row>
    <row r="1793" spans="1:19" x14ac:dyDescent="0.35">
      <c r="A1793" t="s">
        <v>66</v>
      </c>
      <c r="B1793">
        <v>493.2510886</v>
      </c>
      <c r="C1793">
        <v>757.38389370000004</v>
      </c>
      <c r="D1793">
        <v>-1.6</v>
      </c>
      <c r="E1793" t="s">
        <v>3267</v>
      </c>
      <c r="F1793">
        <v>-1</v>
      </c>
      <c r="G1793">
        <v>7451.8</v>
      </c>
      <c r="H1793" t="s">
        <v>3262</v>
      </c>
      <c r="I1793">
        <v>0</v>
      </c>
      <c r="J1793" t="s">
        <v>3263</v>
      </c>
      <c r="K1793" t="s">
        <v>338</v>
      </c>
      <c r="L1793" t="s">
        <v>3263</v>
      </c>
      <c r="M1793">
        <v>2</v>
      </c>
      <c r="N1793" t="s">
        <v>3262</v>
      </c>
      <c r="O1793" t="s">
        <v>66</v>
      </c>
      <c r="P1793">
        <v>1</v>
      </c>
      <c r="Q1793" t="s">
        <v>25</v>
      </c>
      <c r="R1793">
        <v>7</v>
      </c>
      <c r="S1793" t="s">
        <v>26</v>
      </c>
    </row>
    <row r="1794" spans="1:19" x14ac:dyDescent="0.35">
      <c r="A1794" t="s">
        <v>66</v>
      </c>
      <c r="B1794">
        <v>493.2510886</v>
      </c>
      <c r="C1794">
        <v>872.4108367</v>
      </c>
      <c r="D1794">
        <v>-1.6</v>
      </c>
      <c r="E1794" t="s">
        <v>3268</v>
      </c>
      <c r="F1794">
        <v>-1</v>
      </c>
      <c r="G1794">
        <v>4295</v>
      </c>
      <c r="H1794" t="s">
        <v>3262</v>
      </c>
      <c r="I1794">
        <v>0</v>
      </c>
      <c r="J1794" t="s">
        <v>3263</v>
      </c>
      <c r="K1794" t="s">
        <v>551</v>
      </c>
      <c r="L1794" t="s">
        <v>3263</v>
      </c>
      <c r="M1794">
        <v>2</v>
      </c>
      <c r="N1794" t="s">
        <v>3262</v>
      </c>
      <c r="O1794" t="s">
        <v>66</v>
      </c>
      <c r="P1794">
        <v>1</v>
      </c>
      <c r="Q1794" t="s">
        <v>25</v>
      </c>
      <c r="R1794">
        <v>8</v>
      </c>
      <c r="S1794" t="s">
        <v>26</v>
      </c>
    </row>
    <row r="1795" spans="1:19" x14ac:dyDescent="0.35">
      <c r="A1795" t="s">
        <v>66</v>
      </c>
      <c r="B1795">
        <v>493.2510886</v>
      </c>
      <c r="C1795">
        <v>472.25142299999999</v>
      </c>
      <c r="D1795">
        <v>-1.6</v>
      </c>
      <c r="E1795" t="s">
        <v>3269</v>
      </c>
      <c r="F1795">
        <v>-1</v>
      </c>
      <c r="G1795">
        <v>3323.8</v>
      </c>
      <c r="H1795" t="s">
        <v>3262</v>
      </c>
      <c r="I1795">
        <v>0</v>
      </c>
      <c r="J1795" t="s">
        <v>3263</v>
      </c>
      <c r="K1795" t="s">
        <v>786</v>
      </c>
      <c r="L1795" t="s">
        <v>3263</v>
      </c>
      <c r="M1795">
        <v>2</v>
      </c>
      <c r="N1795" t="s">
        <v>3262</v>
      </c>
      <c r="O1795" t="s">
        <v>66</v>
      </c>
      <c r="P1795">
        <v>1</v>
      </c>
      <c r="Q1795" t="s">
        <v>25</v>
      </c>
      <c r="R1795">
        <v>4</v>
      </c>
      <c r="S1795" t="s">
        <v>26</v>
      </c>
    </row>
    <row r="1796" spans="1:19" x14ac:dyDescent="0.35">
      <c r="A1796" t="s">
        <v>1678</v>
      </c>
      <c r="B1796">
        <v>1043.543142</v>
      </c>
      <c r="C1796">
        <v>1229.6347049999999</v>
      </c>
      <c r="D1796">
        <v>127</v>
      </c>
      <c r="E1796" t="s">
        <v>3270</v>
      </c>
      <c r="F1796">
        <v>-1</v>
      </c>
      <c r="G1796">
        <v>10000</v>
      </c>
      <c r="H1796" t="s">
        <v>3271</v>
      </c>
      <c r="I1796">
        <v>0</v>
      </c>
      <c r="J1796" t="s">
        <v>3272</v>
      </c>
      <c r="K1796" t="s">
        <v>3273</v>
      </c>
      <c r="L1796" t="s">
        <v>3272</v>
      </c>
      <c r="M1796">
        <v>2</v>
      </c>
      <c r="N1796" t="s">
        <v>3271</v>
      </c>
      <c r="O1796" t="s">
        <v>1678</v>
      </c>
      <c r="P1796">
        <v>1</v>
      </c>
      <c r="Q1796" t="s">
        <v>25</v>
      </c>
      <c r="R1796">
        <v>11</v>
      </c>
      <c r="S1796" t="s">
        <v>26</v>
      </c>
    </row>
    <row r="1797" spans="1:19" x14ac:dyDescent="0.35">
      <c r="A1797" t="s">
        <v>1678</v>
      </c>
      <c r="B1797">
        <v>1043.543142</v>
      </c>
      <c r="C1797">
        <v>688.37768610000001</v>
      </c>
      <c r="D1797">
        <v>127</v>
      </c>
      <c r="E1797" t="s">
        <v>3274</v>
      </c>
      <c r="F1797">
        <v>-1</v>
      </c>
      <c r="G1797">
        <v>3733.5</v>
      </c>
      <c r="H1797" t="s">
        <v>3271</v>
      </c>
      <c r="I1797">
        <v>0</v>
      </c>
      <c r="J1797" t="s">
        <v>3272</v>
      </c>
      <c r="K1797" t="s">
        <v>609</v>
      </c>
      <c r="L1797" t="s">
        <v>3272</v>
      </c>
      <c r="M1797">
        <v>2</v>
      </c>
      <c r="N1797" t="s">
        <v>3271</v>
      </c>
      <c r="O1797" t="s">
        <v>1678</v>
      </c>
      <c r="P1797">
        <v>1</v>
      </c>
      <c r="Q1797" t="s">
        <v>25</v>
      </c>
      <c r="R1797">
        <v>6</v>
      </c>
      <c r="S1797" t="s">
        <v>26</v>
      </c>
    </row>
    <row r="1798" spans="1:19" x14ac:dyDescent="0.35">
      <c r="A1798" t="s">
        <v>1678</v>
      </c>
      <c r="B1798">
        <v>1043.543142</v>
      </c>
      <c r="C1798">
        <v>744.3675154</v>
      </c>
      <c r="D1798">
        <v>127</v>
      </c>
      <c r="E1798" t="s">
        <v>3275</v>
      </c>
      <c r="F1798">
        <v>-1</v>
      </c>
      <c r="G1798">
        <v>3438.3</v>
      </c>
      <c r="H1798" t="s">
        <v>3271</v>
      </c>
      <c r="I1798">
        <v>0</v>
      </c>
      <c r="J1798" t="s">
        <v>3272</v>
      </c>
      <c r="K1798" t="s">
        <v>3276</v>
      </c>
      <c r="L1798" t="s">
        <v>3272</v>
      </c>
      <c r="M1798">
        <v>2</v>
      </c>
      <c r="N1798" t="s">
        <v>3271</v>
      </c>
      <c r="O1798" t="s">
        <v>1678</v>
      </c>
      <c r="P1798">
        <v>1</v>
      </c>
      <c r="Q1798" t="s">
        <v>33</v>
      </c>
      <c r="R1798">
        <v>7</v>
      </c>
      <c r="S1798" t="s">
        <v>26</v>
      </c>
    </row>
    <row r="1799" spans="1:19" x14ac:dyDescent="0.35">
      <c r="A1799" t="s">
        <v>1678</v>
      </c>
      <c r="B1799">
        <v>1043.543142</v>
      </c>
      <c r="C1799">
        <v>601.34565769999995</v>
      </c>
      <c r="D1799">
        <v>127</v>
      </c>
      <c r="E1799" t="s">
        <v>3277</v>
      </c>
      <c r="F1799">
        <v>-1</v>
      </c>
      <c r="G1799">
        <v>2841.6</v>
      </c>
      <c r="H1799" t="s">
        <v>3271</v>
      </c>
      <c r="I1799">
        <v>0</v>
      </c>
      <c r="J1799" t="s">
        <v>3272</v>
      </c>
      <c r="K1799" t="s">
        <v>215</v>
      </c>
      <c r="L1799" t="s">
        <v>3272</v>
      </c>
      <c r="M1799">
        <v>2</v>
      </c>
      <c r="N1799" t="s">
        <v>3271</v>
      </c>
      <c r="O1799" t="s">
        <v>1678</v>
      </c>
      <c r="P1799">
        <v>1</v>
      </c>
      <c r="Q1799" t="s">
        <v>25</v>
      </c>
      <c r="R1799">
        <v>5</v>
      </c>
      <c r="S1799" t="s">
        <v>26</v>
      </c>
    </row>
    <row r="1800" spans="1:19" x14ac:dyDescent="0.35">
      <c r="A1800" t="s">
        <v>1678</v>
      </c>
      <c r="B1800">
        <v>1043.543142</v>
      </c>
      <c r="C1800">
        <v>351.20268190000002</v>
      </c>
      <c r="D1800">
        <v>127</v>
      </c>
      <c r="E1800" t="s">
        <v>3278</v>
      </c>
      <c r="F1800">
        <v>-1</v>
      </c>
      <c r="G1800">
        <v>3864</v>
      </c>
      <c r="H1800" t="s">
        <v>3271</v>
      </c>
      <c r="I1800">
        <v>0</v>
      </c>
      <c r="J1800" t="s">
        <v>3272</v>
      </c>
      <c r="K1800" t="s">
        <v>198</v>
      </c>
      <c r="L1800" t="s">
        <v>3272</v>
      </c>
      <c r="M1800">
        <v>2</v>
      </c>
      <c r="N1800" t="s">
        <v>3271</v>
      </c>
      <c r="O1800" t="s">
        <v>1678</v>
      </c>
      <c r="P1800">
        <v>1</v>
      </c>
      <c r="Q1800" t="s">
        <v>25</v>
      </c>
      <c r="R1800">
        <v>3</v>
      </c>
      <c r="S1800" t="s">
        <v>26</v>
      </c>
    </row>
    <row r="1801" spans="1:19" x14ac:dyDescent="0.35">
      <c r="A1801" t="s">
        <v>1678</v>
      </c>
      <c r="B1801">
        <v>1043.543142</v>
      </c>
      <c r="C1801">
        <v>1342.7187690000001</v>
      </c>
      <c r="D1801">
        <v>127</v>
      </c>
      <c r="E1801" t="s">
        <v>3279</v>
      </c>
      <c r="F1801">
        <v>-1</v>
      </c>
      <c r="G1801">
        <v>3741.2</v>
      </c>
      <c r="H1801" t="s">
        <v>3271</v>
      </c>
      <c r="I1801">
        <v>0</v>
      </c>
      <c r="J1801" t="s">
        <v>3272</v>
      </c>
      <c r="K1801" t="s">
        <v>1719</v>
      </c>
      <c r="L1801" t="s">
        <v>3272</v>
      </c>
      <c r="M1801">
        <v>2</v>
      </c>
      <c r="N1801" t="s">
        <v>3271</v>
      </c>
      <c r="O1801" t="s">
        <v>1678</v>
      </c>
      <c r="P1801">
        <v>1</v>
      </c>
      <c r="Q1801" t="s">
        <v>25</v>
      </c>
      <c r="R1801">
        <v>12</v>
      </c>
      <c r="S1801" t="s">
        <v>26</v>
      </c>
    </row>
    <row r="1802" spans="1:19" x14ac:dyDescent="0.35">
      <c r="A1802" t="s">
        <v>1678</v>
      </c>
      <c r="B1802">
        <v>1051.5406</v>
      </c>
      <c r="C1802">
        <v>688.37768610000001</v>
      </c>
      <c r="D1802">
        <v>112.3</v>
      </c>
      <c r="E1802" t="s">
        <v>3280</v>
      </c>
      <c r="F1802">
        <v>-1</v>
      </c>
      <c r="G1802">
        <v>8536.6</v>
      </c>
      <c r="H1802" t="s">
        <v>3281</v>
      </c>
      <c r="I1802">
        <v>0</v>
      </c>
      <c r="J1802" t="s">
        <v>3272</v>
      </c>
      <c r="K1802" t="s">
        <v>1036</v>
      </c>
      <c r="L1802" t="s">
        <v>3282</v>
      </c>
      <c r="M1802">
        <v>2</v>
      </c>
      <c r="N1802" t="s">
        <v>3281</v>
      </c>
      <c r="O1802" t="s">
        <v>1678</v>
      </c>
      <c r="P1802">
        <v>1</v>
      </c>
      <c r="Q1802" t="s">
        <v>25</v>
      </c>
      <c r="R1802">
        <v>6</v>
      </c>
      <c r="S1802" t="s">
        <v>26</v>
      </c>
    </row>
    <row r="1803" spans="1:19" x14ac:dyDescent="0.35">
      <c r="A1803" t="s">
        <v>1678</v>
      </c>
      <c r="B1803">
        <v>1051.5406</v>
      </c>
      <c r="C1803">
        <v>351.20268190000002</v>
      </c>
      <c r="D1803">
        <v>112.3</v>
      </c>
      <c r="E1803" t="s">
        <v>3283</v>
      </c>
      <c r="F1803">
        <v>-1</v>
      </c>
      <c r="G1803">
        <v>5000</v>
      </c>
      <c r="H1803" t="s">
        <v>3281</v>
      </c>
      <c r="I1803">
        <v>0</v>
      </c>
      <c r="J1803" t="s">
        <v>3272</v>
      </c>
      <c r="K1803" t="s">
        <v>3284</v>
      </c>
      <c r="L1803" t="s">
        <v>3282</v>
      </c>
      <c r="M1803">
        <v>2</v>
      </c>
      <c r="N1803" t="s">
        <v>3281</v>
      </c>
      <c r="O1803" t="s">
        <v>1678</v>
      </c>
      <c r="P1803">
        <v>1</v>
      </c>
      <c r="Q1803" t="s">
        <v>25</v>
      </c>
      <c r="R1803">
        <v>3</v>
      </c>
      <c r="S1803" t="s">
        <v>26</v>
      </c>
    </row>
    <row r="1804" spans="1:19" x14ac:dyDescent="0.35">
      <c r="A1804" t="s">
        <v>1678</v>
      </c>
      <c r="B1804">
        <v>1051.5406</v>
      </c>
      <c r="C1804">
        <v>1245.6296199999999</v>
      </c>
      <c r="D1804">
        <v>112.3</v>
      </c>
      <c r="E1804" t="s">
        <v>3285</v>
      </c>
      <c r="F1804">
        <v>-1</v>
      </c>
      <c r="G1804">
        <v>10000</v>
      </c>
      <c r="H1804" t="s">
        <v>3281</v>
      </c>
      <c r="I1804">
        <v>0</v>
      </c>
      <c r="J1804" t="s">
        <v>3272</v>
      </c>
      <c r="K1804" t="s">
        <v>3286</v>
      </c>
      <c r="L1804" t="s">
        <v>3282</v>
      </c>
      <c r="M1804">
        <v>2</v>
      </c>
      <c r="N1804" t="s">
        <v>3281</v>
      </c>
      <c r="O1804" t="s">
        <v>1678</v>
      </c>
      <c r="P1804">
        <v>1</v>
      </c>
      <c r="Q1804" t="s">
        <v>25</v>
      </c>
      <c r="R1804">
        <v>11</v>
      </c>
      <c r="S1804" t="s">
        <v>26</v>
      </c>
    </row>
    <row r="1805" spans="1:19" x14ac:dyDescent="0.35">
      <c r="A1805" t="s">
        <v>1678</v>
      </c>
      <c r="B1805">
        <v>1051.5406</v>
      </c>
      <c r="C1805">
        <v>857.45157930000005</v>
      </c>
      <c r="D1805">
        <v>112.3</v>
      </c>
      <c r="E1805" t="s">
        <v>3287</v>
      </c>
      <c r="F1805">
        <v>-1</v>
      </c>
      <c r="G1805">
        <v>5152.7</v>
      </c>
      <c r="H1805" t="s">
        <v>3281</v>
      </c>
      <c r="I1805">
        <v>0</v>
      </c>
      <c r="J1805" t="s">
        <v>3272</v>
      </c>
      <c r="K1805" t="s">
        <v>3288</v>
      </c>
      <c r="L1805" t="s">
        <v>3282</v>
      </c>
      <c r="M1805">
        <v>2</v>
      </c>
      <c r="N1805" t="s">
        <v>3281</v>
      </c>
      <c r="O1805" t="s">
        <v>1678</v>
      </c>
      <c r="P1805">
        <v>1</v>
      </c>
      <c r="Q1805" t="s">
        <v>33</v>
      </c>
      <c r="R1805">
        <v>8</v>
      </c>
      <c r="S1805" t="s">
        <v>26</v>
      </c>
    </row>
    <row r="1806" spans="1:19" x14ac:dyDescent="0.35">
      <c r="A1806" t="s">
        <v>1678</v>
      </c>
      <c r="B1806">
        <v>1051.5406</v>
      </c>
      <c r="C1806">
        <v>978.48783579999997</v>
      </c>
      <c r="D1806">
        <v>112.3</v>
      </c>
      <c r="E1806" t="s">
        <v>3289</v>
      </c>
      <c r="F1806">
        <v>-1</v>
      </c>
      <c r="G1806">
        <v>4513.2</v>
      </c>
      <c r="H1806" t="s">
        <v>3281</v>
      </c>
      <c r="I1806">
        <v>0</v>
      </c>
      <c r="J1806" t="s">
        <v>3272</v>
      </c>
      <c r="K1806" t="s">
        <v>3290</v>
      </c>
      <c r="L1806" t="s">
        <v>3282</v>
      </c>
      <c r="M1806">
        <v>2</v>
      </c>
      <c r="N1806" t="s">
        <v>3281</v>
      </c>
      <c r="O1806" t="s">
        <v>1678</v>
      </c>
      <c r="P1806">
        <v>2</v>
      </c>
      <c r="Q1806" t="s">
        <v>33</v>
      </c>
      <c r="R1806">
        <v>18</v>
      </c>
      <c r="S1806" t="s">
        <v>26</v>
      </c>
    </row>
    <row r="1807" spans="1:19" x14ac:dyDescent="0.35">
      <c r="A1807" t="s">
        <v>1678</v>
      </c>
      <c r="B1807">
        <v>1051.5406</v>
      </c>
      <c r="C1807">
        <v>464.28674580000001</v>
      </c>
      <c r="D1807">
        <v>112.3</v>
      </c>
      <c r="E1807" t="s">
        <v>3291</v>
      </c>
      <c r="F1807">
        <v>-1</v>
      </c>
      <c r="G1807">
        <v>4268.3</v>
      </c>
      <c r="H1807" t="s">
        <v>3281</v>
      </c>
      <c r="I1807">
        <v>0</v>
      </c>
      <c r="J1807" t="s">
        <v>3272</v>
      </c>
      <c r="K1807" t="s">
        <v>37</v>
      </c>
      <c r="L1807" t="s">
        <v>3282</v>
      </c>
      <c r="M1807">
        <v>2</v>
      </c>
      <c r="N1807" t="s">
        <v>3281</v>
      </c>
      <c r="O1807" t="s">
        <v>1678</v>
      </c>
      <c r="P1807">
        <v>1</v>
      </c>
      <c r="Q1807" t="s">
        <v>25</v>
      </c>
      <c r="R1807">
        <v>4</v>
      </c>
      <c r="S1807" t="s">
        <v>26</v>
      </c>
    </row>
    <row r="1808" spans="1:19" x14ac:dyDescent="0.35">
      <c r="A1808" t="s">
        <v>1678</v>
      </c>
      <c r="B1808">
        <v>696.03118710000001</v>
      </c>
      <c r="C1808">
        <v>1229.6347049999999</v>
      </c>
      <c r="D1808">
        <v>127.3</v>
      </c>
      <c r="E1808" t="s">
        <v>3292</v>
      </c>
      <c r="F1808">
        <v>-1</v>
      </c>
      <c r="G1808">
        <v>8186.5</v>
      </c>
      <c r="H1808" t="s">
        <v>3293</v>
      </c>
      <c r="I1808">
        <v>0</v>
      </c>
      <c r="J1808" t="s">
        <v>3272</v>
      </c>
      <c r="K1808" t="s">
        <v>920</v>
      </c>
      <c r="L1808" t="s">
        <v>3272</v>
      </c>
      <c r="M1808">
        <v>3</v>
      </c>
      <c r="N1808" t="s">
        <v>3293</v>
      </c>
      <c r="O1808" t="s">
        <v>1678</v>
      </c>
      <c r="P1808">
        <v>1</v>
      </c>
      <c r="Q1808" t="s">
        <v>25</v>
      </c>
      <c r="R1808">
        <v>11</v>
      </c>
      <c r="S1808" t="s">
        <v>26</v>
      </c>
    </row>
    <row r="1809" spans="1:19" x14ac:dyDescent="0.35">
      <c r="A1809" t="s">
        <v>1678</v>
      </c>
      <c r="B1809">
        <v>696.03118710000001</v>
      </c>
      <c r="C1809">
        <v>615.32099100000005</v>
      </c>
      <c r="D1809">
        <v>127.3</v>
      </c>
      <c r="E1809" t="s">
        <v>3294</v>
      </c>
      <c r="F1809">
        <v>-1</v>
      </c>
      <c r="G1809">
        <v>3606.9</v>
      </c>
      <c r="H1809" t="s">
        <v>3293</v>
      </c>
      <c r="I1809">
        <v>0</v>
      </c>
      <c r="J1809" t="s">
        <v>3272</v>
      </c>
      <c r="K1809" t="s">
        <v>3295</v>
      </c>
      <c r="L1809" t="s">
        <v>3272</v>
      </c>
      <c r="M1809">
        <v>3</v>
      </c>
      <c r="N1809" t="s">
        <v>3293</v>
      </c>
      <c r="O1809" t="s">
        <v>1678</v>
      </c>
      <c r="P1809">
        <v>2</v>
      </c>
      <c r="Q1809" t="s">
        <v>25</v>
      </c>
      <c r="R1809">
        <v>11</v>
      </c>
      <c r="S1809" t="s">
        <v>26</v>
      </c>
    </row>
    <row r="1810" spans="1:19" x14ac:dyDescent="0.35">
      <c r="A1810" t="s">
        <v>1678</v>
      </c>
      <c r="B1810">
        <v>696.03118710000001</v>
      </c>
      <c r="C1810">
        <v>787.4461</v>
      </c>
      <c r="D1810">
        <v>127.3</v>
      </c>
      <c r="E1810" t="s">
        <v>3296</v>
      </c>
      <c r="F1810">
        <v>-1</v>
      </c>
      <c r="G1810">
        <v>3421.9</v>
      </c>
      <c r="H1810" t="s">
        <v>3293</v>
      </c>
      <c r="I1810">
        <v>0</v>
      </c>
      <c r="J1810" t="s">
        <v>3272</v>
      </c>
      <c r="K1810" t="s">
        <v>529</v>
      </c>
      <c r="L1810" t="s">
        <v>3272</v>
      </c>
      <c r="M1810">
        <v>3</v>
      </c>
      <c r="N1810" t="s">
        <v>3293</v>
      </c>
      <c r="O1810" t="s">
        <v>1678</v>
      </c>
      <c r="P1810">
        <v>1</v>
      </c>
      <c r="Q1810" t="s">
        <v>25</v>
      </c>
      <c r="R1810">
        <v>7</v>
      </c>
      <c r="S1810" t="s">
        <v>26</v>
      </c>
    </row>
    <row r="1811" spans="1:19" x14ac:dyDescent="0.35">
      <c r="A1811" t="s">
        <v>1678</v>
      </c>
      <c r="B1811">
        <v>696.03118710000001</v>
      </c>
      <c r="C1811">
        <v>688.37768610000001</v>
      </c>
      <c r="D1811">
        <v>127.3</v>
      </c>
      <c r="E1811" t="s">
        <v>3297</v>
      </c>
      <c r="F1811">
        <v>-1</v>
      </c>
      <c r="G1811">
        <v>3370.5</v>
      </c>
      <c r="H1811" t="s">
        <v>3293</v>
      </c>
      <c r="I1811">
        <v>0</v>
      </c>
      <c r="J1811" t="s">
        <v>3272</v>
      </c>
      <c r="K1811" t="s">
        <v>609</v>
      </c>
      <c r="L1811" t="s">
        <v>3272</v>
      </c>
      <c r="M1811">
        <v>3</v>
      </c>
      <c r="N1811" t="s">
        <v>3293</v>
      </c>
      <c r="O1811" t="s">
        <v>1678</v>
      </c>
      <c r="P1811">
        <v>1</v>
      </c>
      <c r="Q1811" t="s">
        <v>25</v>
      </c>
      <c r="R1811">
        <v>6</v>
      </c>
      <c r="S1811" t="s">
        <v>26</v>
      </c>
    </row>
    <row r="1812" spans="1:19" x14ac:dyDescent="0.35">
      <c r="A1812" t="s">
        <v>1678</v>
      </c>
      <c r="B1812">
        <v>696.03118710000001</v>
      </c>
      <c r="C1812">
        <v>821.93470790000003</v>
      </c>
      <c r="D1812">
        <v>127.3</v>
      </c>
      <c r="E1812" t="s">
        <v>3298</v>
      </c>
      <c r="F1812">
        <v>-1</v>
      </c>
      <c r="G1812">
        <v>3418.7</v>
      </c>
      <c r="H1812" t="s">
        <v>3293</v>
      </c>
      <c r="I1812">
        <v>0</v>
      </c>
      <c r="J1812" t="s">
        <v>3272</v>
      </c>
      <c r="K1812" t="s">
        <v>2445</v>
      </c>
      <c r="L1812" t="s">
        <v>3272</v>
      </c>
      <c r="M1812">
        <v>3</v>
      </c>
      <c r="N1812" t="s">
        <v>3293</v>
      </c>
      <c r="O1812" t="s">
        <v>1678</v>
      </c>
      <c r="P1812">
        <v>2</v>
      </c>
      <c r="Q1812" t="s">
        <v>25</v>
      </c>
      <c r="R1812">
        <v>15</v>
      </c>
      <c r="S1812" t="s">
        <v>26</v>
      </c>
    </row>
    <row r="1813" spans="1:19" x14ac:dyDescent="0.35">
      <c r="A1813" t="s">
        <v>1678</v>
      </c>
      <c r="B1813">
        <v>696.03118710000001</v>
      </c>
      <c r="C1813">
        <v>351.20268190000002</v>
      </c>
      <c r="D1813">
        <v>127.3</v>
      </c>
      <c r="E1813" t="s">
        <v>3299</v>
      </c>
      <c r="F1813">
        <v>-1</v>
      </c>
      <c r="G1813">
        <v>2432.6</v>
      </c>
      <c r="H1813" t="s">
        <v>3293</v>
      </c>
      <c r="I1813">
        <v>0</v>
      </c>
      <c r="J1813" t="s">
        <v>3272</v>
      </c>
      <c r="K1813" t="s">
        <v>127</v>
      </c>
      <c r="L1813" t="s">
        <v>3272</v>
      </c>
      <c r="M1813">
        <v>3</v>
      </c>
      <c r="N1813" t="s">
        <v>3293</v>
      </c>
      <c r="O1813" t="s">
        <v>1678</v>
      </c>
      <c r="P1813">
        <v>1</v>
      </c>
      <c r="Q1813" t="s">
        <v>25</v>
      </c>
      <c r="R1813">
        <v>3</v>
      </c>
      <c r="S1813" t="s">
        <v>26</v>
      </c>
    </row>
    <row r="1814" spans="1:19" x14ac:dyDescent="0.35">
      <c r="A1814" t="s">
        <v>1678</v>
      </c>
      <c r="B1814">
        <v>701.36282530000005</v>
      </c>
      <c r="C1814">
        <v>951.48255349999999</v>
      </c>
      <c r="D1814">
        <v>119.8</v>
      </c>
      <c r="E1814" t="s">
        <v>3300</v>
      </c>
      <c r="F1814">
        <v>-1</v>
      </c>
      <c r="G1814">
        <v>2328.1999999999998</v>
      </c>
      <c r="H1814" t="s">
        <v>3301</v>
      </c>
      <c r="I1814">
        <v>0</v>
      </c>
      <c r="J1814" t="s">
        <v>3272</v>
      </c>
      <c r="K1814" t="s">
        <v>3302</v>
      </c>
      <c r="L1814" t="s">
        <v>3282</v>
      </c>
      <c r="M1814">
        <v>3</v>
      </c>
      <c r="N1814" t="s">
        <v>3301</v>
      </c>
      <c r="O1814" t="s">
        <v>1678</v>
      </c>
      <c r="P1814">
        <v>2</v>
      </c>
      <c r="Q1814" t="s">
        <v>25</v>
      </c>
      <c r="R1814">
        <v>17</v>
      </c>
      <c r="S1814" t="s">
        <v>26</v>
      </c>
    </row>
    <row r="1815" spans="1:19" x14ac:dyDescent="0.35">
      <c r="A1815" t="s">
        <v>1678</v>
      </c>
      <c r="B1815">
        <v>701.36282530000005</v>
      </c>
      <c r="C1815">
        <v>829.93216519999999</v>
      </c>
      <c r="D1815">
        <v>119.8</v>
      </c>
      <c r="E1815" t="s">
        <v>3303</v>
      </c>
      <c r="F1815">
        <v>-1</v>
      </c>
      <c r="G1815">
        <v>2505.6999999999998</v>
      </c>
      <c r="H1815" t="s">
        <v>3301</v>
      </c>
      <c r="I1815">
        <v>0</v>
      </c>
      <c r="J1815" t="s">
        <v>3272</v>
      </c>
      <c r="K1815" t="s">
        <v>3304</v>
      </c>
      <c r="L1815" t="s">
        <v>3282</v>
      </c>
      <c r="M1815">
        <v>3</v>
      </c>
      <c r="N1815" t="s">
        <v>3301</v>
      </c>
      <c r="O1815" t="s">
        <v>1678</v>
      </c>
      <c r="P1815">
        <v>2</v>
      </c>
      <c r="Q1815" t="s">
        <v>25</v>
      </c>
      <c r="R1815">
        <v>15</v>
      </c>
      <c r="S1815" t="s">
        <v>26</v>
      </c>
    </row>
    <row r="1816" spans="1:19" x14ac:dyDescent="0.35">
      <c r="A1816" t="s">
        <v>1678</v>
      </c>
      <c r="B1816">
        <v>701.36282530000005</v>
      </c>
      <c r="C1816">
        <v>1245.6296199999999</v>
      </c>
      <c r="D1816">
        <v>119.8</v>
      </c>
      <c r="E1816" t="s">
        <v>3305</v>
      </c>
      <c r="F1816">
        <v>-1</v>
      </c>
      <c r="G1816">
        <v>2598.8000000000002</v>
      </c>
      <c r="H1816" t="s">
        <v>3301</v>
      </c>
      <c r="I1816">
        <v>0</v>
      </c>
      <c r="J1816" t="s">
        <v>3272</v>
      </c>
      <c r="K1816" t="s">
        <v>2634</v>
      </c>
      <c r="L1816" t="s">
        <v>3282</v>
      </c>
      <c r="M1816">
        <v>3</v>
      </c>
      <c r="N1816" t="s">
        <v>3301</v>
      </c>
      <c r="O1816" t="s">
        <v>1678</v>
      </c>
      <c r="P1816">
        <v>1</v>
      </c>
      <c r="Q1816" t="s">
        <v>25</v>
      </c>
      <c r="R1816">
        <v>11</v>
      </c>
      <c r="S1816" t="s">
        <v>26</v>
      </c>
    </row>
    <row r="1817" spans="1:19" x14ac:dyDescent="0.35">
      <c r="A1817" t="s">
        <v>1678</v>
      </c>
      <c r="B1817">
        <v>701.36282530000005</v>
      </c>
      <c r="C1817">
        <v>623.3184483</v>
      </c>
      <c r="D1817">
        <v>119.8</v>
      </c>
      <c r="E1817" t="s">
        <v>3306</v>
      </c>
      <c r="F1817">
        <v>-1</v>
      </c>
      <c r="G1817">
        <v>2960.7</v>
      </c>
      <c r="H1817" t="s">
        <v>3301</v>
      </c>
      <c r="I1817">
        <v>0</v>
      </c>
      <c r="J1817" t="s">
        <v>3272</v>
      </c>
      <c r="K1817" t="s">
        <v>1627</v>
      </c>
      <c r="L1817" t="s">
        <v>3282</v>
      </c>
      <c r="M1817">
        <v>3</v>
      </c>
      <c r="N1817" t="s">
        <v>3301</v>
      </c>
      <c r="O1817" t="s">
        <v>1678</v>
      </c>
      <c r="P1817">
        <v>2</v>
      </c>
      <c r="Q1817" t="s">
        <v>25</v>
      </c>
      <c r="R1817">
        <v>11</v>
      </c>
      <c r="S1817" t="s">
        <v>26</v>
      </c>
    </row>
    <row r="1818" spans="1:19" x14ac:dyDescent="0.35">
      <c r="A1818" t="s">
        <v>1678</v>
      </c>
      <c r="B1818">
        <v>701.36282530000005</v>
      </c>
      <c r="C1818">
        <v>787.4461</v>
      </c>
      <c r="D1818">
        <v>119.8</v>
      </c>
      <c r="E1818" t="s">
        <v>3307</v>
      </c>
      <c r="F1818">
        <v>-1</v>
      </c>
      <c r="G1818">
        <v>3054.1</v>
      </c>
      <c r="H1818" t="s">
        <v>3301</v>
      </c>
      <c r="I1818">
        <v>0</v>
      </c>
      <c r="J1818" t="s">
        <v>3272</v>
      </c>
      <c r="K1818" t="s">
        <v>823</v>
      </c>
      <c r="L1818" t="s">
        <v>3282</v>
      </c>
      <c r="M1818">
        <v>3</v>
      </c>
      <c r="N1818" t="s">
        <v>3301</v>
      </c>
      <c r="O1818" t="s">
        <v>1678</v>
      </c>
      <c r="P1818">
        <v>1</v>
      </c>
      <c r="Q1818" t="s">
        <v>25</v>
      </c>
      <c r="R1818">
        <v>7</v>
      </c>
      <c r="S1818" t="s">
        <v>26</v>
      </c>
    </row>
    <row r="1819" spans="1:19" x14ac:dyDescent="0.35">
      <c r="A1819" t="s">
        <v>1678</v>
      </c>
      <c r="B1819">
        <v>701.36282530000005</v>
      </c>
      <c r="C1819">
        <v>688.37768610000001</v>
      </c>
      <c r="D1819">
        <v>119.8</v>
      </c>
      <c r="E1819" t="s">
        <v>3308</v>
      </c>
      <c r="F1819">
        <v>-1</v>
      </c>
      <c r="G1819">
        <v>3162.9</v>
      </c>
      <c r="H1819" t="s">
        <v>3301</v>
      </c>
      <c r="I1819">
        <v>0</v>
      </c>
      <c r="J1819" t="s">
        <v>3272</v>
      </c>
      <c r="K1819" t="s">
        <v>217</v>
      </c>
      <c r="L1819" t="s">
        <v>3282</v>
      </c>
      <c r="M1819">
        <v>3</v>
      </c>
      <c r="N1819" t="s">
        <v>3301</v>
      </c>
      <c r="O1819" t="s">
        <v>1678</v>
      </c>
      <c r="P1819">
        <v>1</v>
      </c>
      <c r="Q1819" t="s">
        <v>25</v>
      </c>
      <c r="R1819">
        <v>6</v>
      </c>
      <c r="S1819" t="s">
        <v>26</v>
      </c>
    </row>
    <row r="1820" spans="1:19" x14ac:dyDescent="0.35">
      <c r="A1820" t="s">
        <v>1678</v>
      </c>
      <c r="B1820">
        <v>947.71972670000002</v>
      </c>
      <c r="C1820">
        <v>439.2299592</v>
      </c>
      <c r="D1820">
        <v>113.6</v>
      </c>
      <c r="E1820" t="s">
        <v>3309</v>
      </c>
      <c r="F1820">
        <v>-1</v>
      </c>
      <c r="G1820">
        <v>2585.6999999999998</v>
      </c>
      <c r="H1820" t="s">
        <v>3310</v>
      </c>
      <c r="I1820">
        <v>0</v>
      </c>
      <c r="J1820" t="s">
        <v>3311</v>
      </c>
      <c r="K1820" t="s">
        <v>89</v>
      </c>
      <c r="L1820" t="s">
        <v>3311</v>
      </c>
      <c r="M1820">
        <v>4</v>
      </c>
      <c r="N1820" t="s">
        <v>3310</v>
      </c>
      <c r="O1820" t="s">
        <v>1678</v>
      </c>
      <c r="P1820">
        <v>1</v>
      </c>
      <c r="Q1820" t="s">
        <v>25</v>
      </c>
      <c r="R1820">
        <v>3</v>
      </c>
      <c r="S1820" t="s">
        <v>26</v>
      </c>
    </row>
    <row r="1821" spans="1:19" x14ac:dyDescent="0.35">
      <c r="A1821" t="s">
        <v>1678</v>
      </c>
      <c r="B1821">
        <v>947.71972670000002</v>
      </c>
      <c r="C1821">
        <v>1203.611662</v>
      </c>
      <c r="D1821">
        <v>113.6</v>
      </c>
      <c r="E1821" t="s">
        <v>3312</v>
      </c>
      <c r="F1821">
        <v>-1</v>
      </c>
      <c r="G1821">
        <v>2953</v>
      </c>
      <c r="H1821" t="s">
        <v>3310</v>
      </c>
      <c r="I1821">
        <v>0</v>
      </c>
      <c r="J1821" t="s">
        <v>3311</v>
      </c>
      <c r="K1821" t="s">
        <v>1504</v>
      </c>
      <c r="L1821" t="s">
        <v>3311</v>
      </c>
      <c r="M1821">
        <v>4</v>
      </c>
      <c r="N1821" t="s">
        <v>3310</v>
      </c>
      <c r="O1821" t="s">
        <v>1678</v>
      </c>
      <c r="P1821">
        <v>1</v>
      </c>
      <c r="Q1821" t="s">
        <v>25</v>
      </c>
      <c r="R1821">
        <v>10</v>
      </c>
      <c r="S1821" t="s">
        <v>26</v>
      </c>
    </row>
    <row r="1822" spans="1:19" x14ac:dyDescent="0.35">
      <c r="A1822" t="s">
        <v>1678</v>
      </c>
      <c r="B1822">
        <v>947.71972670000002</v>
      </c>
      <c r="C1822">
        <v>1116.5796330000001</v>
      </c>
      <c r="D1822">
        <v>113.6</v>
      </c>
      <c r="E1822" t="s">
        <v>3313</v>
      </c>
      <c r="F1822">
        <v>-1</v>
      </c>
      <c r="G1822">
        <v>3034</v>
      </c>
      <c r="H1822" t="s">
        <v>3310</v>
      </c>
      <c r="I1822">
        <v>0</v>
      </c>
      <c r="J1822" t="s">
        <v>3311</v>
      </c>
      <c r="K1822" t="s">
        <v>2393</v>
      </c>
      <c r="L1822" t="s">
        <v>3311</v>
      </c>
      <c r="M1822">
        <v>4</v>
      </c>
      <c r="N1822" t="s">
        <v>3310</v>
      </c>
      <c r="O1822" t="s">
        <v>1678</v>
      </c>
      <c r="P1822">
        <v>1</v>
      </c>
      <c r="Q1822" t="s">
        <v>25</v>
      </c>
      <c r="R1822">
        <v>9</v>
      </c>
      <c r="S1822" t="s">
        <v>26</v>
      </c>
    </row>
    <row r="1823" spans="1:19" x14ac:dyDescent="0.35">
      <c r="A1823" t="s">
        <v>1678</v>
      </c>
      <c r="B1823">
        <v>947.71972670000002</v>
      </c>
      <c r="C1823">
        <v>576.28887110000005</v>
      </c>
      <c r="D1823">
        <v>113.6</v>
      </c>
      <c r="E1823" t="s">
        <v>3314</v>
      </c>
      <c r="F1823">
        <v>-1</v>
      </c>
      <c r="G1823">
        <v>3428.8</v>
      </c>
      <c r="H1823" t="s">
        <v>3310</v>
      </c>
      <c r="I1823">
        <v>0</v>
      </c>
      <c r="J1823" t="s">
        <v>3311</v>
      </c>
      <c r="K1823" t="s">
        <v>213</v>
      </c>
      <c r="L1823" t="s">
        <v>3311</v>
      </c>
      <c r="M1823">
        <v>4</v>
      </c>
      <c r="N1823" t="s">
        <v>3310</v>
      </c>
      <c r="O1823" t="s">
        <v>1678</v>
      </c>
      <c r="P1823">
        <v>1</v>
      </c>
      <c r="Q1823" t="s">
        <v>25</v>
      </c>
      <c r="R1823">
        <v>4</v>
      </c>
      <c r="S1823" t="s">
        <v>26</v>
      </c>
    </row>
    <row r="1824" spans="1:19" x14ac:dyDescent="0.35">
      <c r="A1824" t="s">
        <v>1678</v>
      </c>
      <c r="B1824">
        <v>947.71972670000002</v>
      </c>
      <c r="C1824">
        <v>675.35728500000005</v>
      </c>
      <c r="D1824">
        <v>113.6</v>
      </c>
      <c r="E1824" t="s">
        <v>3315</v>
      </c>
      <c r="F1824">
        <v>-1</v>
      </c>
      <c r="G1824">
        <v>3041.4</v>
      </c>
      <c r="H1824" t="s">
        <v>3310</v>
      </c>
      <c r="I1824">
        <v>0</v>
      </c>
      <c r="J1824" t="s">
        <v>3311</v>
      </c>
      <c r="K1824" t="s">
        <v>3316</v>
      </c>
      <c r="L1824" t="s">
        <v>3311</v>
      </c>
      <c r="M1824">
        <v>4</v>
      </c>
      <c r="N1824" t="s">
        <v>3310</v>
      </c>
      <c r="O1824" t="s">
        <v>1678</v>
      </c>
      <c r="P1824">
        <v>1</v>
      </c>
      <c r="Q1824" t="s">
        <v>25</v>
      </c>
      <c r="R1824">
        <v>5</v>
      </c>
      <c r="S1824" t="s">
        <v>26</v>
      </c>
    </row>
    <row r="1825" spans="1:19" x14ac:dyDescent="0.35">
      <c r="A1825" t="s">
        <v>1678</v>
      </c>
      <c r="B1825">
        <v>947.71972670000002</v>
      </c>
      <c r="C1825">
        <v>903.46829200000002</v>
      </c>
      <c r="D1825">
        <v>113.6</v>
      </c>
      <c r="E1825" t="s">
        <v>3317</v>
      </c>
      <c r="F1825">
        <v>-1</v>
      </c>
      <c r="G1825">
        <v>3852.6</v>
      </c>
      <c r="H1825" t="s">
        <v>3310</v>
      </c>
      <c r="I1825">
        <v>0</v>
      </c>
      <c r="J1825" t="s">
        <v>3311</v>
      </c>
      <c r="K1825" t="s">
        <v>3318</v>
      </c>
      <c r="L1825" t="s">
        <v>3311</v>
      </c>
      <c r="M1825">
        <v>4</v>
      </c>
      <c r="N1825" t="s">
        <v>3310</v>
      </c>
      <c r="O1825" t="s">
        <v>1678</v>
      </c>
      <c r="P1825">
        <v>1</v>
      </c>
      <c r="Q1825" t="s">
        <v>25</v>
      </c>
      <c r="R1825">
        <v>7</v>
      </c>
      <c r="S1825" t="s">
        <v>26</v>
      </c>
    </row>
    <row r="1826" spans="1:19" x14ac:dyDescent="0.35">
      <c r="A1826" t="s">
        <v>1678</v>
      </c>
      <c r="B1826">
        <v>758.37723659999995</v>
      </c>
      <c r="C1826">
        <v>903.46829200000002</v>
      </c>
      <c r="D1826">
        <v>114.3</v>
      </c>
      <c r="E1826" t="s">
        <v>3319</v>
      </c>
      <c r="F1826">
        <v>-1</v>
      </c>
      <c r="G1826">
        <v>4797.3</v>
      </c>
      <c r="H1826" t="s">
        <v>3320</v>
      </c>
      <c r="I1826">
        <v>0</v>
      </c>
      <c r="J1826" t="s">
        <v>3311</v>
      </c>
      <c r="K1826" t="s">
        <v>282</v>
      </c>
      <c r="L1826" t="s">
        <v>3311</v>
      </c>
      <c r="M1826">
        <v>5</v>
      </c>
      <c r="N1826" t="s">
        <v>3320</v>
      </c>
      <c r="O1826" t="s">
        <v>1678</v>
      </c>
      <c r="P1826">
        <v>1</v>
      </c>
      <c r="Q1826" t="s">
        <v>25</v>
      </c>
      <c r="R1826">
        <v>7</v>
      </c>
      <c r="S1826" t="s">
        <v>26</v>
      </c>
    </row>
    <row r="1827" spans="1:19" x14ac:dyDescent="0.35">
      <c r="A1827" t="s">
        <v>1678</v>
      </c>
      <c r="B1827">
        <v>758.37723659999995</v>
      </c>
      <c r="C1827">
        <v>576.28887110000005</v>
      </c>
      <c r="D1827">
        <v>114.3</v>
      </c>
      <c r="E1827" t="s">
        <v>3321</v>
      </c>
      <c r="F1827">
        <v>-1</v>
      </c>
      <c r="G1827">
        <v>4306.7</v>
      </c>
      <c r="H1827" t="s">
        <v>3320</v>
      </c>
      <c r="I1827">
        <v>0</v>
      </c>
      <c r="J1827" t="s">
        <v>3311</v>
      </c>
      <c r="K1827" t="s">
        <v>3322</v>
      </c>
      <c r="L1827" t="s">
        <v>3311</v>
      </c>
      <c r="M1827">
        <v>5</v>
      </c>
      <c r="N1827" t="s">
        <v>3320</v>
      </c>
      <c r="O1827" t="s">
        <v>1678</v>
      </c>
      <c r="P1827">
        <v>1</v>
      </c>
      <c r="Q1827" t="s">
        <v>25</v>
      </c>
      <c r="R1827">
        <v>4</v>
      </c>
      <c r="S1827" t="s">
        <v>26</v>
      </c>
    </row>
    <row r="1828" spans="1:19" x14ac:dyDescent="0.35">
      <c r="A1828" t="s">
        <v>1678</v>
      </c>
      <c r="B1828">
        <v>758.37723659999995</v>
      </c>
      <c r="C1828">
        <v>675.35728500000005</v>
      </c>
      <c r="D1828">
        <v>114.3</v>
      </c>
      <c r="E1828" t="s">
        <v>3323</v>
      </c>
      <c r="F1828">
        <v>-1</v>
      </c>
      <c r="G1828">
        <v>3763.4</v>
      </c>
      <c r="H1828" t="s">
        <v>3320</v>
      </c>
      <c r="I1828">
        <v>0</v>
      </c>
      <c r="J1828" t="s">
        <v>3311</v>
      </c>
      <c r="K1828" t="s">
        <v>3324</v>
      </c>
      <c r="L1828" t="s">
        <v>3311</v>
      </c>
      <c r="M1828">
        <v>5</v>
      </c>
      <c r="N1828" t="s">
        <v>3320</v>
      </c>
      <c r="O1828" t="s">
        <v>1678</v>
      </c>
      <c r="P1828">
        <v>1</v>
      </c>
      <c r="Q1828" t="s">
        <v>25</v>
      </c>
      <c r="R1828">
        <v>5</v>
      </c>
      <c r="S1828" t="s">
        <v>26</v>
      </c>
    </row>
    <row r="1829" spans="1:19" x14ac:dyDescent="0.35">
      <c r="A1829" t="s">
        <v>1678</v>
      </c>
      <c r="B1829">
        <v>758.37723659999995</v>
      </c>
      <c r="C1829">
        <v>774.42569900000001</v>
      </c>
      <c r="D1829">
        <v>114.3</v>
      </c>
      <c r="E1829" t="s">
        <v>3325</v>
      </c>
      <c r="F1829">
        <v>-1</v>
      </c>
      <c r="G1829">
        <v>3321.2</v>
      </c>
      <c r="H1829" t="s">
        <v>3320</v>
      </c>
      <c r="I1829">
        <v>0</v>
      </c>
      <c r="J1829" t="s">
        <v>3311</v>
      </c>
      <c r="K1829" t="s">
        <v>99</v>
      </c>
      <c r="L1829" t="s">
        <v>3311</v>
      </c>
      <c r="M1829">
        <v>5</v>
      </c>
      <c r="N1829" t="s">
        <v>3320</v>
      </c>
      <c r="O1829" t="s">
        <v>1678</v>
      </c>
      <c r="P1829">
        <v>1</v>
      </c>
      <c r="Q1829" t="s">
        <v>25</v>
      </c>
      <c r="R1829">
        <v>6</v>
      </c>
      <c r="S1829" t="s">
        <v>26</v>
      </c>
    </row>
    <row r="1830" spans="1:19" x14ac:dyDescent="0.35">
      <c r="A1830" t="s">
        <v>1678</v>
      </c>
      <c r="B1830">
        <v>758.37723659999995</v>
      </c>
      <c r="C1830">
        <v>439.2299592</v>
      </c>
      <c r="D1830">
        <v>114.3</v>
      </c>
      <c r="E1830" t="s">
        <v>3326</v>
      </c>
      <c r="F1830">
        <v>-1</v>
      </c>
      <c r="G1830">
        <v>3490.8</v>
      </c>
      <c r="H1830" t="s">
        <v>3320</v>
      </c>
      <c r="I1830">
        <v>0</v>
      </c>
      <c r="J1830" t="s">
        <v>3311</v>
      </c>
      <c r="K1830" t="s">
        <v>271</v>
      </c>
      <c r="L1830" t="s">
        <v>3311</v>
      </c>
      <c r="M1830">
        <v>5</v>
      </c>
      <c r="N1830" t="s">
        <v>3320</v>
      </c>
      <c r="O1830" t="s">
        <v>1678</v>
      </c>
      <c r="P1830">
        <v>1</v>
      </c>
      <c r="Q1830" t="s">
        <v>25</v>
      </c>
      <c r="R1830">
        <v>3</v>
      </c>
      <c r="S1830" t="s">
        <v>26</v>
      </c>
    </row>
    <row r="1831" spans="1:19" x14ac:dyDescent="0.35">
      <c r="A1831" t="s">
        <v>1678</v>
      </c>
      <c r="B1831">
        <v>758.37723659999995</v>
      </c>
      <c r="C1831">
        <v>1203.611662</v>
      </c>
      <c r="D1831">
        <v>114.3</v>
      </c>
      <c r="E1831" t="s">
        <v>3327</v>
      </c>
      <c r="F1831">
        <v>-1</v>
      </c>
      <c r="G1831">
        <v>2766.3</v>
      </c>
      <c r="H1831" t="s">
        <v>3320</v>
      </c>
      <c r="I1831">
        <v>0</v>
      </c>
      <c r="J1831" t="s">
        <v>3311</v>
      </c>
      <c r="K1831" t="s">
        <v>1522</v>
      </c>
      <c r="L1831" t="s">
        <v>3311</v>
      </c>
      <c r="M1831">
        <v>5</v>
      </c>
      <c r="N1831" t="s">
        <v>3320</v>
      </c>
      <c r="O1831" t="s">
        <v>1678</v>
      </c>
      <c r="P1831">
        <v>1</v>
      </c>
      <c r="Q1831" t="s">
        <v>25</v>
      </c>
      <c r="R1831">
        <v>10</v>
      </c>
      <c r="S1831" t="s">
        <v>26</v>
      </c>
    </row>
    <row r="1832" spans="1:19" x14ac:dyDescent="0.35">
      <c r="A1832" t="s">
        <v>1347</v>
      </c>
      <c r="B1832">
        <v>680.85011259999999</v>
      </c>
      <c r="C1832">
        <v>746.38316540000005</v>
      </c>
      <c r="D1832">
        <v>53.1</v>
      </c>
      <c r="E1832" t="s">
        <v>3328</v>
      </c>
      <c r="F1832">
        <v>-1</v>
      </c>
      <c r="G1832">
        <v>5726.5</v>
      </c>
      <c r="H1832" t="s">
        <v>3329</v>
      </c>
      <c r="I1832">
        <v>0</v>
      </c>
      <c r="J1832" t="s">
        <v>3330</v>
      </c>
      <c r="K1832" t="s">
        <v>579</v>
      </c>
      <c r="L1832" t="s">
        <v>3331</v>
      </c>
      <c r="M1832">
        <v>2</v>
      </c>
      <c r="N1832" t="s">
        <v>3329</v>
      </c>
      <c r="O1832" t="s">
        <v>1347</v>
      </c>
      <c r="P1832">
        <v>1</v>
      </c>
      <c r="Q1832" t="s">
        <v>25</v>
      </c>
      <c r="R1832">
        <v>6</v>
      </c>
      <c r="S1832" t="s">
        <v>26</v>
      </c>
    </row>
    <row r="1833" spans="1:19" x14ac:dyDescent="0.35">
      <c r="A1833" t="s">
        <v>1347</v>
      </c>
      <c r="B1833">
        <v>680.85011259999999</v>
      </c>
      <c r="C1833">
        <v>502.2329957</v>
      </c>
      <c r="D1833">
        <v>53.1</v>
      </c>
      <c r="E1833" t="s">
        <v>3332</v>
      </c>
      <c r="F1833">
        <v>-1</v>
      </c>
      <c r="G1833">
        <v>3687.3</v>
      </c>
      <c r="H1833" t="s">
        <v>3329</v>
      </c>
      <c r="I1833">
        <v>0</v>
      </c>
      <c r="J1833" t="s">
        <v>3330</v>
      </c>
      <c r="K1833" t="s">
        <v>3333</v>
      </c>
      <c r="L1833" t="s">
        <v>3331</v>
      </c>
      <c r="M1833">
        <v>2</v>
      </c>
      <c r="N1833" t="s">
        <v>3329</v>
      </c>
      <c r="O1833" t="s">
        <v>1347</v>
      </c>
      <c r="P1833">
        <v>1</v>
      </c>
      <c r="Q1833" t="s">
        <v>33</v>
      </c>
      <c r="R1833">
        <v>4</v>
      </c>
      <c r="S1833" t="s">
        <v>26</v>
      </c>
    </row>
    <row r="1834" spans="1:19" x14ac:dyDescent="0.35">
      <c r="A1834" t="s">
        <v>1347</v>
      </c>
      <c r="B1834">
        <v>680.85011259999999</v>
      </c>
      <c r="C1834">
        <v>403.16458180000001</v>
      </c>
      <c r="D1834">
        <v>53.1</v>
      </c>
      <c r="E1834" t="s">
        <v>3334</v>
      </c>
      <c r="F1834">
        <v>-1</v>
      </c>
      <c r="G1834">
        <v>6339.5</v>
      </c>
      <c r="H1834" t="s">
        <v>3329</v>
      </c>
      <c r="I1834">
        <v>0</v>
      </c>
      <c r="J1834" t="s">
        <v>3330</v>
      </c>
      <c r="K1834" t="s">
        <v>1378</v>
      </c>
      <c r="L1834" t="s">
        <v>3331</v>
      </c>
      <c r="M1834">
        <v>2</v>
      </c>
      <c r="N1834" t="s">
        <v>3329</v>
      </c>
      <c r="O1834" t="s">
        <v>1347</v>
      </c>
      <c r="P1834">
        <v>1</v>
      </c>
      <c r="Q1834" t="s">
        <v>33</v>
      </c>
      <c r="R1834">
        <v>3</v>
      </c>
      <c r="S1834" t="s">
        <v>26</v>
      </c>
    </row>
    <row r="1835" spans="1:19" x14ac:dyDescent="0.35">
      <c r="A1835" t="s">
        <v>1347</v>
      </c>
      <c r="B1835">
        <v>680.85011259999999</v>
      </c>
      <c r="C1835">
        <v>958.53564329999995</v>
      </c>
      <c r="D1835">
        <v>53.1</v>
      </c>
      <c r="E1835" t="s">
        <v>3335</v>
      </c>
      <c r="F1835">
        <v>-1</v>
      </c>
      <c r="G1835">
        <v>6341.6</v>
      </c>
      <c r="H1835" t="s">
        <v>3329</v>
      </c>
      <c r="I1835">
        <v>0</v>
      </c>
      <c r="J1835" t="s">
        <v>3330</v>
      </c>
      <c r="K1835" t="s">
        <v>522</v>
      </c>
      <c r="L1835" t="s">
        <v>3331</v>
      </c>
      <c r="M1835">
        <v>2</v>
      </c>
      <c r="N1835" t="s">
        <v>3329</v>
      </c>
      <c r="O1835" t="s">
        <v>1347</v>
      </c>
      <c r="P1835">
        <v>1</v>
      </c>
      <c r="Q1835" t="s">
        <v>25</v>
      </c>
      <c r="R1835">
        <v>8</v>
      </c>
      <c r="S1835" t="s">
        <v>26</v>
      </c>
    </row>
    <row r="1836" spans="1:19" x14ac:dyDescent="0.35">
      <c r="A1836" t="s">
        <v>1347</v>
      </c>
      <c r="B1836">
        <v>680.85011259999999</v>
      </c>
      <c r="C1836">
        <v>1087.5782360000001</v>
      </c>
      <c r="D1836">
        <v>53.1</v>
      </c>
      <c r="E1836" t="s">
        <v>3336</v>
      </c>
      <c r="F1836">
        <v>-1</v>
      </c>
      <c r="G1836">
        <v>10000</v>
      </c>
      <c r="H1836" t="s">
        <v>3329</v>
      </c>
      <c r="I1836">
        <v>0</v>
      </c>
      <c r="J1836" t="s">
        <v>3330</v>
      </c>
      <c r="K1836" t="s">
        <v>923</v>
      </c>
      <c r="L1836" t="s">
        <v>3331</v>
      </c>
      <c r="M1836">
        <v>2</v>
      </c>
      <c r="N1836" t="s">
        <v>3329</v>
      </c>
      <c r="O1836" t="s">
        <v>1347</v>
      </c>
      <c r="P1836">
        <v>1</v>
      </c>
      <c r="Q1836" t="s">
        <v>25</v>
      </c>
      <c r="R1836">
        <v>9</v>
      </c>
      <c r="S1836" t="s">
        <v>26</v>
      </c>
    </row>
    <row r="1837" spans="1:19" x14ac:dyDescent="0.35">
      <c r="A1837" t="s">
        <v>1347</v>
      </c>
      <c r="B1837">
        <v>680.85011259999999</v>
      </c>
      <c r="C1837">
        <v>859.46722939999995</v>
      </c>
      <c r="D1837">
        <v>53.1</v>
      </c>
      <c r="E1837" t="s">
        <v>3337</v>
      </c>
      <c r="F1837">
        <v>-1</v>
      </c>
      <c r="G1837">
        <v>7899.8</v>
      </c>
      <c r="H1837" t="s">
        <v>3329</v>
      </c>
      <c r="I1837">
        <v>0</v>
      </c>
      <c r="J1837" t="s">
        <v>3330</v>
      </c>
      <c r="K1837" t="s">
        <v>2539</v>
      </c>
      <c r="L1837" t="s">
        <v>3331</v>
      </c>
      <c r="M1837">
        <v>2</v>
      </c>
      <c r="N1837" t="s">
        <v>3329</v>
      </c>
      <c r="O1837" t="s">
        <v>1347</v>
      </c>
      <c r="P1837">
        <v>1</v>
      </c>
      <c r="Q1837" t="s">
        <v>25</v>
      </c>
      <c r="R1837">
        <v>7</v>
      </c>
      <c r="S1837" t="s">
        <v>26</v>
      </c>
    </row>
    <row r="1838" spans="1:19" x14ac:dyDescent="0.35">
      <c r="A1838" t="s">
        <v>289</v>
      </c>
      <c r="B1838">
        <v>698.33228389999999</v>
      </c>
      <c r="C1838">
        <v>641.79025190000004</v>
      </c>
      <c r="D1838">
        <v>40.700000000000003</v>
      </c>
      <c r="E1838" t="s">
        <v>3338</v>
      </c>
      <c r="F1838">
        <v>-1</v>
      </c>
      <c r="G1838">
        <v>1354.4</v>
      </c>
      <c r="H1838" t="s">
        <v>3339</v>
      </c>
      <c r="I1838">
        <v>0</v>
      </c>
      <c r="J1838" t="s">
        <v>2958</v>
      </c>
      <c r="K1838" t="s">
        <v>3340</v>
      </c>
      <c r="L1838" t="s">
        <v>2959</v>
      </c>
      <c r="M1838">
        <v>2</v>
      </c>
      <c r="N1838" t="s">
        <v>3339</v>
      </c>
      <c r="O1838" t="s">
        <v>289</v>
      </c>
      <c r="P1838">
        <v>2</v>
      </c>
      <c r="Q1838" t="s">
        <v>25</v>
      </c>
      <c r="R1838">
        <v>12</v>
      </c>
      <c r="S1838" t="s">
        <v>26</v>
      </c>
    </row>
    <row r="1839" spans="1:19" x14ac:dyDescent="0.35">
      <c r="A1839" t="s">
        <v>289</v>
      </c>
      <c r="B1839">
        <v>698.33228389999999</v>
      </c>
      <c r="C1839">
        <v>803.42575850000003</v>
      </c>
      <c r="D1839">
        <v>40.700000000000003</v>
      </c>
      <c r="E1839" t="s">
        <v>3341</v>
      </c>
      <c r="F1839">
        <v>-1</v>
      </c>
      <c r="G1839">
        <v>1541.9</v>
      </c>
      <c r="H1839" t="s">
        <v>3339</v>
      </c>
      <c r="I1839">
        <v>0</v>
      </c>
      <c r="J1839" t="s">
        <v>2958</v>
      </c>
      <c r="K1839" t="s">
        <v>118</v>
      </c>
      <c r="L1839" t="s">
        <v>2959</v>
      </c>
      <c r="M1839">
        <v>2</v>
      </c>
      <c r="N1839" t="s">
        <v>3339</v>
      </c>
      <c r="O1839" t="s">
        <v>289</v>
      </c>
      <c r="P1839">
        <v>1</v>
      </c>
      <c r="Q1839" t="s">
        <v>25</v>
      </c>
      <c r="R1839">
        <v>8</v>
      </c>
      <c r="S1839" t="s">
        <v>26</v>
      </c>
    </row>
    <row r="1840" spans="1:19" x14ac:dyDescent="0.35">
      <c r="A1840" t="s">
        <v>289</v>
      </c>
      <c r="B1840">
        <v>698.33228389999999</v>
      </c>
      <c r="C1840">
        <v>631.37735180000004</v>
      </c>
      <c r="D1840">
        <v>40.700000000000003</v>
      </c>
      <c r="E1840" t="s">
        <v>3342</v>
      </c>
      <c r="F1840">
        <v>-1</v>
      </c>
      <c r="G1840">
        <v>2183.5</v>
      </c>
      <c r="H1840" t="s">
        <v>3339</v>
      </c>
      <c r="I1840">
        <v>0</v>
      </c>
      <c r="J1840" t="s">
        <v>2958</v>
      </c>
      <c r="K1840" t="s">
        <v>112</v>
      </c>
      <c r="L1840" t="s">
        <v>2959</v>
      </c>
      <c r="M1840">
        <v>2</v>
      </c>
      <c r="N1840" t="s">
        <v>3339</v>
      </c>
      <c r="O1840" t="s">
        <v>289</v>
      </c>
      <c r="P1840">
        <v>1</v>
      </c>
      <c r="Q1840" t="s">
        <v>25</v>
      </c>
      <c r="R1840">
        <v>6</v>
      </c>
      <c r="S1840" t="s">
        <v>26</v>
      </c>
    </row>
    <row r="1841" spans="1:19" x14ac:dyDescent="0.35">
      <c r="A1841" t="s">
        <v>289</v>
      </c>
      <c r="B1841">
        <v>698.33228389999999</v>
      </c>
      <c r="C1841">
        <v>374.23979559999998</v>
      </c>
      <c r="D1841">
        <v>40.700000000000003</v>
      </c>
      <c r="E1841" t="s">
        <v>3343</v>
      </c>
      <c r="F1841">
        <v>-1</v>
      </c>
      <c r="G1841">
        <v>1803.4</v>
      </c>
      <c r="H1841" t="s">
        <v>3339</v>
      </c>
      <c r="I1841">
        <v>0</v>
      </c>
      <c r="J1841" t="s">
        <v>2958</v>
      </c>
      <c r="K1841" t="s">
        <v>307</v>
      </c>
      <c r="L1841" t="s">
        <v>2959</v>
      </c>
      <c r="M1841">
        <v>2</v>
      </c>
      <c r="N1841" t="s">
        <v>3339</v>
      </c>
      <c r="O1841" t="s">
        <v>289</v>
      </c>
      <c r="P1841">
        <v>1</v>
      </c>
      <c r="Q1841" t="s">
        <v>25</v>
      </c>
      <c r="R1841">
        <v>3</v>
      </c>
      <c r="S1841" t="s">
        <v>26</v>
      </c>
    </row>
    <row r="1842" spans="1:19" x14ac:dyDescent="0.35">
      <c r="A1842" t="s">
        <v>289</v>
      </c>
      <c r="B1842">
        <v>698.33228389999999</v>
      </c>
      <c r="C1842">
        <v>1122.5425789999999</v>
      </c>
      <c r="D1842">
        <v>40.700000000000003</v>
      </c>
      <c r="E1842" t="s">
        <v>3344</v>
      </c>
      <c r="F1842">
        <v>-1</v>
      </c>
      <c r="G1842">
        <v>5431.8</v>
      </c>
      <c r="H1842" t="s">
        <v>3339</v>
      </c>
      <c r="I1842">
        <v>0</v>
      </c>
      <c r="J1842" t="s">
        <v>2958</v>
      </c>
      <c r="K1842" t="s">
        <v>405</v>
      </c>
      <c r="L1842" t="s">
        <v>2959</v>
      </c>
      <c r="M1842">
        <v>2</v>
      </c>
      <c r="N1842" t="s">
        <v>3339</v>
      </c>
      <c r="O1842" t="s">
        <v>289</v>
      </c>
      <c r="P1842">
        <v>1</v>
      </c>
      <c r="Q1842" t="s">
        <v>25</v>
      </c>
      <c r="R1842">
        <v>11</v>
      </c>
      <c r="S1842" t="s">
        <v>26</v>
      </c>
    </row>
    <row r="1843" spans="1:19" x14ac:dyDescent="0.35">
      <c r="A1843" t="s">
        <v>289</v>
      </c>
      <c r="B1843">
        <v>698.33228389999999</v>
      </c>
      <c r="C1843">
        <v>975.47416529999998</v>
      </c>
      <c r="D1843">
        <v>40.700000000000003</v>
      </c>
      <c r="E1843" t="s">
        <v>3345</v>
      </c>
      <c r="F1843">
        <v>-1</v>
      </c>
      <c r="G1843">
        <v>3279.4</v>
      </c>
      <c r="H1843" t="s">
        <v>3339</v>
      </c>
      <c r="I1843">
        <v>0</v>
      </c>
      <c r="J1843" t="s">
        <v>2958</v>
      </c>
      <c r="K1843" t="s">
        <v>984</v>
      </c>
      <c r="L1843" t="s">
        <v>2959</v>
      </c>
      <c r="M1843">
        <v>2</v>
      </c>
      <c r="N1843" t="s">
        <v>3339</v>
      </c>
      <c r="O1843" t="s">
        <v>289</v>
      </c>
      <c r="P1843">
        <v>1</v>
      </c>
      <c r="Q1843" t="s">
        <v>25</v>
      </c>
      <c r="R1843">
        <v>10</v>
      </c>
      <c r="S1843" t="s">
        <v>26</v>
      </c>
    </row>
    <row r="1844" spans="1:19" x14ac:dyDescent="0.35">
      <c r="A1844" t="s">
        <v>3346</v>
      </c>
      <c r="B1844">
        <v>926.99447699999996</v>
      </c>
      <c r="C1844">
        <v>657.34672030000002</v>
      </c>
      <c r="D1844">
        <v>67.5</v>
      </c>
      <c r="E1844" t="s">
        <v>3347</v>
      </c>
      <c r="F1844">
        <v>-1</v>
      </c>
      <c r="G1844">
        <v>4436.8</v>
      </c>
      <c r="H1844" t="s">
        <v>3348</v>
      </c>
      <c r="I1844">
        <v>0</v>
      </c>
      <c r="J1844" t="s">
        <v>3349</v>
      </c>
      <c r="K1844" t="s">
        <v>226</v>
      </c>
      <c r="L1844" t="s">
        <v>3349</v>
      </c>
      <c r="M1844">
        <v>2</v>
      </c>
      <c r="N1844" t="s">
        <v>3348</v>
      </c>
      <c r="O1844" t="s">
        <v>3346</v>
      </c>
      <c r="P1844">
        <v>1</v>
      </c>
      <c r="Q1844" t="s">
        <v>33</v>
      </c>
      <c r="R1844">
        <v>5</v>
      </c>
      <c r="S1844" t="s">
        <v>26</v>
      </c>
    </row>
    <row r="1845" spans="1:19" x14ac:dyDescent="0.35">
      <c r="A1845" t="s">
        <v>3346</v>
      </c>
      <c r="B1845">
        <v>926.99447699999996</v>
      </c>
      <c r="C1845">
        <v>704.87785329999997</v>
      </c>
      <c r="D1845">
        <v>67.5</v>
      </c>
      <c r="E1845" t="s">
        <v>3350</v>
      </c>
      <c r="F1845">
        <v>-1</v>
      </c>
      <c r="G1845">
        <v>4241.5</v>
      </c>
      <c r="H1845" t="s">
        <v>3348</v>
      </c>
      <c r="I1845">
        <v>0</v>
      </c>
      <c r="J1845" t="s">
        <v>3349</v>
      </c>
      <c r="K1845" t="s">
        <v>3351</v>
      </c>
      <c r="L1845" t="s">
        <v>3349</v>
      </c>
      <c r="M1845">
        <v>2</v>
      </c>
      <c r="N1845" t="s">
        <v>3348</v>
      </c>
      <c r="O1845" t="s">
        <v>3346</v>
      </c>
      <c r="P1845">
        <v>2</v>
      </c>
      <c r="Q1845" t="s">
        <v>33</v>
      </c>
      <c r="R1845">
        <v>11</v>
      </c>
      <c r="S1845" t="s">
        <v>26</v>
      </c>
    </row>
    <row r="1846" spans="1:19" x14ac:dyDescent="0.35">
      <c r="A1846" t="s">
        <v>3346</v>
      </c>
      <c r="B1846">
        <v>926.99447699999996</v>
      </c>
      <c r="C1846">
        <v>1408.7484300000001</v>
      </c>
      <c r="D1846">
        <v>67.5</v>
      </c>
      <c r="E1846" t="s">
        <v>3352</v>
      </c>
      <c r="F1846">
        <v>-1</v>
      </c>
      <c r="G1846">
        <v>4871.8999999999996</v>
      </c>
      <c r="H1846" t="s">
        <v>3348</v>
      </c>
      <c r="I1846">
        <v>0</v>
      </c>
      <c r="J1846" t="s">
        <v>3349</v>
      </c>
      <c r="K1846" t="s">
        <v>3353</v>
      </c>
      <c r="L1846" t="s">
        <v>3349</v>
      </c>
      <c r="M1846">
        <v>2</v>
      </c>
      <c r="N1846" t="s">
        <v>3348</v>
      </c>
      <c r="O1846" t="s">
        <v>3346</v>
      </c>
      <c r="P1846">
        <v>1</v>
      </c>
      <c r="Q1846" t="s">
        <v>33</v>
      </c>
      <c r="R1846">
        <v>11</v>
      </c>
      <c r="S1846" t="s">
        <v>26</v>
      </c>
    </row>
    <row r="1847" spans="1:19" x14ac:dyDescent="0.35">
      <c r="A1847" t="s">
        <v>3346</v>
      </c>
      <c r="B1847">
        <v>926.99447699999996</v>
      </c>
      <c r="C1847">
        <v>648.33582130000002</v>
      </c>
      <c r="D1847">
        <v>67.5</v>
      </c>
      <c r="E1847" t="s">
        <v>3354</v>
      </c>
      <c r="F1847">
        <v>-1</v>
      </c>
      <c r="G1847">
        <v>10000</v>
      </c>
      <c r="H1847" t="s">
        <v>3348</v>
      </c>
      <c r="I1847">
        <v>0</v>
      </c>
      <c r="J1847" t="s">
        <v>3349</v>
      </c>
      <c r="K1847" t="s">
        <v>3355</v>
      </c>
      <c r="L1847" t="s">
        <v>3349</v>
      </c>
      <c r="M1847">
        <v>2</v>
      </c>
      <c r="N1847" t="s">
        <v>3348</v>
      </c>
      <c r="O1847" t="s">
        <v>3346</v>
      </c>
      <c r="P1847">
        <v>2</v>
      </c>
      <c r="Q1847" t="s">
        <v>33</v>
      </c>
      <c r="R1847">
        <v>10</v>
      </c>
      <c r="S1847" t="s">
        <v>26</v>
      </c>
    </row>
    <row r="1848" spans="1:19" x14ac:dyDescent="0.35">
      <c r="A1848" t="s">
        <v>3346</v>
      </c>
      <c r="B1848">
        <v>926.99447699999996</v>
      </c>
      <c r="C1848">
        <v>825.44917399999997</v>
      </c>
      <c r="D1848">
        <v>67.5</v>
      </c>
      <c r="E1848" t="s">
        <v>3356</v>
      </c>
      <c r="F1848">
        <v>-1</v>
      </c>
      <c r="G1848">
        <v>4773.3999999999996</v>
      </c>
      <c r="H1848" t="s">
        <v>3348</v>
      </c>
      <c r="I1848">
        <v>0</v>
      </c>
      <c r="J1848" t="s">
        <v>3349</v>
      </c>
      <c r="K1848" t="s">
        <v>3357</v>
      </c>
      <c r="L1848" t="s">
        <v>3349</v>
      </c>
      <c r="M1848">
        <v>2</v>
      </c>
      <c r="N1848" t="s">
        <v>3348</v>
      </c>
      <c r="O1848" t="s">
        <v>3346</v>
      </c>
      <c r="P1848">
        <v>2</v>
      </c>
      <c r="Q1848" t="s">
        <v>33</v>
      </c>
      <c r="R1848">
        <v>13</v>
      </c>
      <c r="S1848" t="s">
        <v>26</v>
      </c>
    </row>
    <row r="1849" spans="1:19" x14ac:dyDescent="0.35">
      <c r="A1849" t="s">
        <v>3346</v>
      </c>
      <c r="B1849">
        <v>926.99447699999996</v>
      </c>
      <c r="C1849">
        <v>1521.832494</v>
      </c>
      <c r="D1849">
        <v>67.5</v>
      </c>
      <c r="E1849" t="s">
        <v>3358</v>
      </c>
      <c r="F1849">
        <v>-1</v>
      </c>
      <c r="G1849">
        <v>4410.3</v>
      </c>
      <c r="H1849" t="s">
        <v>3348</v>
      </c>
      <c r="I1849">
        <v>0</v>
      </c>
      <c r="J1849" t="s">
        <v>3349</v>
      </c>
      <c r="K1849" t="s">
        <v>3359</v>
      </c>
      <c r="L1849" t="s">
        <v>3349</v>
      </c>
      <c r="M1849">
        <v>2</v>
      </c>
      <c r="N1849" t="s">
        <v>3348</v>
      </c>
      <c r="O1849" t="s">
        <v>3346</v>
      </c>
      <c r="P1849">
        <v>1</v>
      </c>
      <c r="Q1849" t="s">
        <v>33</v>
      </c>
      <c r="R1849">
        <v>12</v>
      </c>
      <c r="S1849" t="s">
        <v>26</v>
      </c>
    </row>
    <row r="1850" spans="1:19" x14ac:dyDescent="0.35">
      <c r="A1850" t="s">
        <v>3346</v>
      </c>
      <c r="B1850">
        <v>618.33207679999998</v>
      </c>
      <c r="C1850">
        <v>1053.5628610000001</v>
      </c>
      <c r="D1850">
        <v>69.099999999999994</v>
      </c>
      <c r="E1850" t="s">
        <v>3360</v>
      </c>
      <c r="F1850">
        <v>-1</v>
      </c>
      <c r="G1850">
        <v>4869.5</v>
      </c>
      <c r="H1850" t="s">
        <v>3361</v>
      </c>
      <c r="I1850">
        <v>0</v>
      </c>
      <c r="J1850" t="s">
        <v>3349</v>
      </c>
      <c r="K1850" t="s">
        <v>3362</v>
      </c>
      <c r="L1850" t="s">
        <v>3349</v>
      </c>
      <c r="M1850">
        <v>3</v>
      </c>
      <c r="N1850" t="s">
        <v>3361</v>
      </c>
      <c r="O1850" t="s">
        <v>3346</v>
      </c>
      <c r="P1850">
        <v>1</v>
      </c>
      <c r="Q1850" t="s">
        <v>33</v>
      </c>
      <c r="R1850">
        <v>8</v>
      </c>
      <c r="S1850" t="s">
        <v>26</v>
      </c>
    </row>
    <row r="1851" spans="1:19" x14ac:dyDescent="0.35">
      <c r="A1851" t="s">
        <v>3346</v>
      </c>
      <c r="B1851">
        <v>618.33207679999998</v>
      </c>
      <c r="C1851">
        <v>648.33582130000002</v>
      </c>
      <c r="D1851">
        <v>69.099999999999994</v>
      </c>
      <c r="E1851" t="s">
        <v>3363</v>
      </c>
      <c r="F1851">
        <v>-1</v>
      </c>
      <c r="G1851">
        <v>8350.1</v>
      </c>
      <c r="H1851" t="s">
        <v>3361</v>
      </c>
      <c r="I1851">
        <v>0</v>
      </c>
      <c r="J1851" t="s">
        <v>3349</v>
      </c>
      <c r="K1851" t="s">
        <v>3364</v>
      </c>
      <c r="L1851" t="s">
        <v>3349</v>
      </c>
      <c r="M1851">
        <v>3</v>
      </c>
      <c r="N1851" t="s">
        <v>3361</v>
      </c>
      <c r="O1851" t="s">
        <v>3346</v>
      </c>
      <c r="P1851">
        <v>2</v>
      </c>
      <c r="Q1851" t="s">
        <v>33</v>
      </c>
      <c r="R1851">
        <v>10</v>
      </c>
      <c r="S1851" t="s">
        <v>26</v>
      </c>
    </row>
    <row r="1852" spans="1:19" x14ac:dyDescent="0.35">
      <c r="A1852" t="s">
        <v>3346</v>
      </c>
      <c r="B1852">
        <v>618.33207679999998</v>
      </c>
      <c r="C1852">
        <v>704.87785329999997</v>
      </c>
      <c r="D1852">
        <v>69.099999999999994</v>
      </c>
      <c r="E1852" t="s">
        <v>3365</v>
      </c>
      <c r="F1852">
        <v>-1</v>
      </c>
      <c r="G1852">
        <v>4962.2</v>
      </c>
      <c r="H1852" t="s">
        <v>3361</v>
      </c>
      <c r="I1852">
        <v>0</v>
      </c>
      <c r="J1852" t="s">
        <v>3349</v>
      </c>
      <c r="K1852" t="s">
        <v>3366</v>
      </c>
      <c r="L1852" t="s">
        <v>3349</v>
      </c>
      <c r="M1852">
        <v>3</v>
      </c>
      <c r="N1852" t="s">
        <v>3361</v>
      </c>
      <c r="O1852" t="s">
        <v>3346</v>
      </c>
      <c r="P1852">
        <v>2</v>
      </c>
      <c r="Q1852" t="s">
        <v>33</v>
      </c>
      <c r="R1852">
        <v>11</v>
      </c>
      <c r="S1852" t="s">
        <v>26</v>
      </c>
    </row>
    <row r="1853" spans="1:19" x14ac:dyDescent="0.35">
      <c r="A1853" t="s">
        <v>3346</v>
      </c>
      <c r="B1853">
        <v>618.33207679999998</v>
      </c>
      <c r="C1853">
        <v>1167.605789</v>
      </c>
      <c r="D1853">
        <v>69.099999999999994</v>
      </c>
      <c r="E1853" t="s">
        <v>3367</v>
      </c>
      <c r="F1853">
        <v>-1</v>
      </c>
      <c r="G1853">
        <v>2755.1</v>
      </c>
      <c r="H1853" t="s">
        <v>3361</v>
      </c>
      <c r="I1853">
        <v>0</v>
      </c>
      <c r="J1853" t="s">
        <v>3349</v>
      </c>
      <c r="K1853" t="s">
        <v>3368</v>
      </c>
      <c r="L1853" t="s">
        <v>3349</v>
      </c>
      <c r="M1853">
        <v>3</v>
      </c>
      <c r="N1853" t="s">
        <v>3361</v>
      </c>
      <c r="O1853" t="s">
        <v>3346</v>
      </c>
      <c r="P1853">
        <v>1</v>
      </c>
      <c r="Q1853" t="s">
        <v>33</v>
      </c>
      <c r="R1853">
        <v>9</v>
      </c>
      <c r="S1853" t="s">
        <v>26</v>
      </c>
    </row>
    <row r="1854" spans="1:19" x14ac:dyDescent="0.35">
      <c r="A1854" t="s">
        <v>3346</v>
      </c>
      <c r="B1854">
        <v>618.33207679999998</v>
      </c>
      <c r="C1854">
        <v>825.44917399999997</v>
      </c>
      <c r="D1854">
        <v>69.099999999999994</v>
      </c>
      <c r="E1854" t="s">
        <v>3369</v>
      </c>
      <c r="F1854">
        <v>-1</v>
      </c>
      <c r="G1854">
        <v>4461.8999999999996</v>
      </c>
      <c r="H1854" t="s">
        <v>3361</v>
      </c>
      <c r="I1854">
        <v>0</v>
      </c>
      <c r="J1854" t="s">
        <v>3349</v>
      </c>
      <c r="K1854" t="s">
        <v>85</v>
      </c>
      <c r="L1854" t="s">
        <v>3349</v>
      </c>
      <c r="M1854">
        <v>3</v>
      </c>
      <c r="N1854" t="s">
        <v>3361</v>
      </c>
      <c r="O1854" t="s">
        <v>3346</v>
      </c>
      <c r="P1854">
        <v>2</v>
      </c>
      <c r="Q1854" t="s">
        <v>33</v>
      </c>
      <c r="R1854">
        <v>13</v>
      </c>
      <c r="S1854" t="s">
        <v>26</v>
      </c>
    </row>
    <row r="1855" spans="1:19" x14ac:dyDescent="0.35">
      <c r="A1855" t="s">
        <v>3346</v>
      </c>
      <c r="B1855">
        <v>618.33207679999998</v>
      </c>
      <c r="C1855">
        <v>860.96773089999999</v>
      </c>
      <c r="D1855">
        <v>69.099999999999994</v>
      </c>
      <c r="E1855" t="s">
        <v>3370</v>
      </c>
      <c r="F1855">
        <v>-1</v>
      </c>
      <c r="G1855">
        <v>3970.5</v>
      </c>
      <c r="H1855" t="s">
        <v>3361</v>
      </c>
      <c r="I1855">
        <v>0</v>
      </c>
      <c r="J1855" t="s">
        <v>3349</v>
      </c>
      <c r="K1855" t="s">
        <v>3371</v>
      </c>
      <c r="L1855" t="s">
        <v>3349</v>
      </c>
      <c r="M1855">
        <v>3</v>
      </c>
      <c r="N1855" t="s">
        <v>3361</v>
      </c>
      <c r="O1855" t="s">
        <v>3346</v>
      </c>
      <c r="P1855">
        <v>2</v>
      </c>
      <c r="Q1855" t="s">
        <v>33</v>
      </c>
      <c r="R1855">
        <v>14</v>
      </c>
      <c r="S1855" t="s">
        <v>26</v>
      </c>
    </row>
    <row r="1856" spans="1:19" x14ac:dyDescent="0.35">
      <c r="A1856" t="s">
        <v>302</v>
      </c>
      <c r="B1856">
        <v>863.38712710000004</v>
      </c>
      <c r="C1856">
        <v>403.16458180000001</v>
      </c>
      <c r="D1856">
        <v>18.399999999999999</v>
      </c>
      <c r="E1856" t="s">
        <v>3372</v>
      </c>
      <c r="F1856">
        <v>-1</v>
      </c>
      <c r="G1856">
        <v>6058.9</v>
      </c>
      <c r="H1856" t="s">
        <v>3373</v>
      </c>
      <c r="I1856">
        <v>0</v>
      </c>
      <c r="J1856" t="s">
        <v>3374</v>
      </c>
      <c r="K1856" t="s">
        <v>3375</v>
      </c>
      <c r="L1856" t="s">
        <v>3376</v>
      </c>
      <c r="M1856">
        <v>2</v>
      </c>
      <c r="N1856" t="s">
        <v>3373</v>
      </c>
      <c r="O1856" t="s">
        <v>302</v>
      </c>
      <c r="P1856">
        <v>1</v>
      </c>
      <c r="Q1856" t="s">
        <v>33</v>
      </c>
      <c r="R1856">
        <v>3</v>
      </c>
      <c r="S1856" t="s">
        <v>26</v>
      </c>
    </row>
    <row r="1857" spans="1:19" x14ac:dyDescent="0.35">
      <c r="A1857" t="s">
        <v>302</v>
      </c>
      <c r="B1857">
        <v>863.38712710000004</v>
      </c>
      <c r="C1857">
        <v>1224.5412590000001</v>
      </c>
      <c r="D1857">
        <v>18.399999999999999</v>
      </c>
      <c r="E1857" t="s">
        <v>3377</v>
      </c>
      <c r="F1857">
        <v>-1</v>
      </c>
      <c r="G1857">
        <v>10000</v>
      </c>
      <c r="H1857" t="s">
        <v>3373</v>
      </c>
      <c r="I1857">
        <v>0</v>
      </c>
      <c r="J1857" t="s">
        <v>3374</v>
      </c>
      <c r="K1857" t="s">
        <v>3021</v>
      </c>
      <c r="L1857" t="s">
        <v>3376</v>
      </c>
      <c r="M1857">
        <v>2</v>
      </c>
      <c r="N1857" t="s">
        <v>3373</v>
      </c>
      <c r="O1857" t="s">
        <v>302</v>
      </c>
      <c r="P1857">
        <v>1</v>
      </c>
      <c r="Q1857" t="s">
        <v>25</v>
      </c>
      <c r="R1857">
        <v>11</v>
      </c>
      <c r="S1857" t="s">
        <v>26</v>
      </c>
    </row>
    <row r="1858" spans="1:19" x14ac:dyDescent="0.35">
      <c r="A1858" t="s">
        <v>302</v>
      </c>
      <c r="B1858">
        <v>863.38712710000004</v>
      </c>
      <c r="C1858">
        <v>937.42952330000003</v>
      </c>
      <c r="D1858">
        <v>18.399999999999999</v>
      </c>
      <c r="E1858" t="s">
        <v>3378</v>
      </c>
      <c r="F1858">
        <v>-1</v>
      </c>
      <c r="G1858">
        <v>4192.3999999999996</v>
      </c>
      <c r="H1858" t="s">
        <v>3373</v>
      </c>
      <c r="I1858">
        <v>0</v>
      </c>
      <c r="J1858" t="s">
        <v>3374</v>
      </c>
      <c r="K1858" t="s">
        <v>551</v>
      </c>
      <c r="L1858" t="s">
        <v>3376</v>
      </c>
      <c r="M1858">
        <v>2</v>
      </c>
      <c r="N1858" t="s">
        <v>3373</v>
      </c>
      <c r="O1858" t="s">
        <v>302</v>
      </c>
      <c r="P1858">
        <v>1</v>
      </c>
      <c r="Q1858" t="s">
        <v>25</v>
      </c>
      <c r="R1858">
        <v>8</v>
      </c>
      <c r="S1858" t="s">
        <v>26</v>
      </c>
    </row>
    <row r="1859" spans="1:19" x14ac:dyDescent="0.35">
      <c r="A1859" t="s">
        <v>302</v>
      </c>
      <c r="B1859">
        <v>863.38712710000004</v>
      </c>
      <c r="C1859">
        <v>1323.609672</v>
      </c>
      <c r="D1859">
        <v>18.399999999999999</v>
      </c>
      <c r="E1859" t="s">
        <v>3379</v>
      </c>
      <c r="F1859">
        <v>-1</v>
      </c>
      <c r="G1859">
        <v>2604</v>
      </c>
      <c r="H1859" t="s">
        <v>3373</v>
      </c>
      <c r="I1859">
        <v>0</v>
      </c>
      <c r="J1859" t="s">
        <v>3374</v>
      </c>
      <c r="K1859" t="s">
        <v>2306</v>
      </c>
      <c r="L1859" t="s">
        <v>3376</v>
      </c>
      <c r="M1859">
        <v>2</v>
      </c>
      <c r="N1859" t="s">
        <v>3373</v>
      </c>
      <c r="O1859" t="s">
        <v>302</v>
      </c>
      <c r="P1859">
        <v>1</v>
      </c>
      <c r="Q1859" t="s">
        <v>25</v>
      </c>
      <c r="R1859">
        <v>12</v>
      </c>
      <c r="S1859" t="s">
        <v>26</v>
      </c>
    </row>
    <row r="1860" spans="1:19" x14ac:dyDescent="0.35">
      <c r="A1860" t="s">
        <v>302</v>
      </c>
      <c r="B1860">
        <v>863.38712710000004</v>
      </c>
      <c r="C1860">
        <v>1137.5092299999999</v>
      </c>
      <c r="D1860">
        <v>18.399999999999999</v>
      </c>
      <c r="E1860" t="s">
        <v>3380</v>
      </c>
      <c r="F1860">
        <v>-1</v>
      </c>
      <c r="G1860">
        <v>3737.4</v>
      </c>
      <c r="H1860" t="s">
        <v>3373</v>
      </c>
      <c r="I1860">
        <v>0</v>
      </c>
      <c r="J1860" t="s">
        <v>3374</v>
      </c>
      <c r="K1860" t="s">
        <v>1436</v>
      </c>
      <c r="L1860" t="s">
        <v>3376</v>
      </c>
      <c r="M1860">
        <v>2</v>
      </c>
      <c r="N1860" t="s">
        <v>3373</v>
      </c>
      <c r="O1860" t="s">
        <v>302</v>
      </c>
      <c r="P1860">
        <v>1</v>
      </c>
      <c r="Q1860" t="s">
        <v>25</v>
      </c>
      <c r="R1860">
        <v>10</v>
      </c>
      <c r="S1860" t="s">
        <v>26</v>
      </c>
    </row>
    <row r="1861" spans="1:19" x14ac:dyDescent="0.35">
      <c r="A1861" t="s">
        <v>302</v>
      </c>
      <c r="B1861">
        <v>863.38712710000004</v>
      </c>
      <c r="C1861">
        <v>1066.4721159999999</v>
      </c>
      <c r="D1861">
        <v>18.399999999999999</v>
      </c>
      <c r="E1861" t="s">
        <v>3381</v>
      </c>
      <c r="F1861">
        <v>-1</v>
      </c>
      <c r="G1861">
        <v>4079.5</v>
      </c>
      <c r="H1861" t="s">
        <v>3373</v>
      </c>
      <c r="I1861">
        <v>0</v>
      </c>
      <c r="J1861" t="s">
        <v>3374</v>
      </c>
      <c r="K1861" t="s">
        <v>1988</v>
      </c>
      <c r="L1861" t="s">
        <v>3376</v>
      </c>
      <c r="M1861">
        <v>2</v>
      </c>
      <c r="N1861" t="s">
        <v>3373</v>
      </c>
      <c r="O1861" t="s">
        <v>302</v>
      </c>
      <c r="P1861">
        <v>1</v>
      </c>
      <c r="Q1861" t="s">
        <v>25</v>
      </c>
      <c r="R1861">
        <v>9</v>
      </c>
      <c r="S1861" t="s">
        <v>26</v>
      </c>
    </row>
    <row r="1862" spans="1:19" x14ac:dyDescent="0.35">
      <c r="A1862" t="s">
        <v>2673</v>
      </c>
      <c r="B1862">
        <v>524.78730689999998</v>
      </c>
      <c r="C1862">
        <v>428.25036030000001</v>
      </c>
      <c r="D1862">
        <v>14.8</v>
      </c>
      <c r="E1862" t="s">
        <v>3382</v>
      </c>
      <c r="F1862">
        <v>-1</v>
      </c>
      <c r="G1862">
        <v>10000</v>
      </c>
      <c r="H1862" t="s">
        <v>3383</v>
      </c>
      <c r="I1862">
        <v>0</v>
      </c>
      <c r="J1862" t="s">
        <v>3384</v>
      </c>
      <c r="K1862" t="s">
        <v>200</v>
      </c>
      <c r="L1862" t="s">
        <v>3384</v>
      </c>
      <c r="M1862">
        <v>2</v>
      </c>
      <c r="N1862" t="s">
        <v>3383</v>
      </c>
      <c r="O1862" t="s">
        <v>2673</v>
      </c>
      <c r="P1862">
        <v>1</v>
      </c>
      <c r="Q1862" t="s">
        <v>25</v>
      </c>
      <c r="R1862">
        <v>4</v>
      </c>
      <c r="S1862" t="s">
        <v>26</v>
      </c>
    </row>
    <row r="1863" spans="1:19" x14ac:dyDescent="0.35">
      <c r="A1863" t="s">
        <v>2673</v>
      </c>
      <c r="B1863">
        <v>524.78730689999998</v>
      </c>
      <c r="C1863">
        <v>678.34571730000005</v>
      </c>
      <c r="D1863">
        <v>14.8</v>
      </c>
      <c r="E1863" t="s">
        <v>3385</v>
      </c>
      <c r="F1863">
        <v>-1</v>
      </c>
      <c r="G1863">
        <v>1447.1</v>
      </c>
      <c r="H1863" t="s">
        <v>3383</v>
      </c>
      <c r="I1863">
        <v>0</v>
      </c>
      <c r="J1863" t="s">
        <v>3384</v>
      </c>
      <c r="K1863" t="s">
        <v>1045</v>
      </c>
      <c r="L1863" t="s">
        <v>3384</v>
      </c>
      <c r="M1863">
        <v>2</v>
      </c>
      <c r="N1863" t="s">
        <v>3383</v>
      </c>
      <c r="O1863" t="s">
        <v>2673</v>
      </c>
      <c r="P1863">
        <v>1</v>
      </c>
      <c r="Q1863" t="s">
        <v>25</v>
      </c>
      <c r="R1863">
        <v>6</v>
      </c>
      <c r="S1863" t="s">
        <v>26</v>
      </c>
    </row>
    <row r="1864" spans="1:19" x14ac:dyDescent="0.35">
      <c r="A1864" t="s">
        <v>2673</v>
      </c>
      <c r="B1864">
        <v>524.78730689999998</v>
      </c>
      <c r="C1864">
        <v>735.36718099999996</v>
      </c>
      <c r="D1864">
        <v>14.8</v>
      </c>
      <c r="E1864" t="s">
        <v>3386</v>
      </c>
      <c r="F1864">
        <v>-1</v>
      </c>
      <c r="G1864">
        <v>5236.8</v>
      </c>
      <c r="H1864" t="s">
        <v>3383</v>
      </c>
      <c r="I1864">
        <v>0</v>
      </c>
      <c r="J1864" t="s">
        <v>3384</v>
      </c>
      <c r="K1864" t="s">
        <v>1876</v>
      </c>
      <c r="L1864" t="s">
        <v>3384</v>
      </c>
      <c r="M1864">
        <v>2</v>
      </c>
      <c r="N1864" t="s">
        <v>3383</v>
      </c>
      <c r="O1864" t="s">
        <v>2673</v>
      </c>
      <c r="P1864">
        <v>1</v>
      </c>
      <c r="Q1864" t="s">
        <v>25</v>
      </c>
      <c r="R1864">
        <v>7</v>
      </c>
      <c r="S1864" t="s">
        <v>26</v>
      </c>
    </row>
    <row r="1865" spans="1:19" x14ac:dyDescent="0.35">
      <c r="A1865" t="s">
        <v>2673</v>
      </c>
      <c r="B1865">
        <v>524.78730689999998</v>
      </c>
      <c r="C1865">
        <v>591.31368889999999</v>
      </c>
      <c r="D1865">
        <v>14.8</v>
      </c>
      <c r="E1865" t="s">
        <v>3387</v>
      </c>
      <c r="F1865">
        <v>-1</v>
      </c>
      <c r="G1865">
        <v>1576.7</v>
      </c>
      <c r="H1865" t="s">
        <v>3383</v>
      </c>
      <c r="I1865">
        <v>0</v>
      </c>
      <c r="J1865" t="s">
        <v>3384</v>
      </c>
      <c r="K1865" t="s">
        <v>151</v>
      </c>
      <c r="L1865" t="s">
        <v>3384</v>
      </c>
      <c r="M1865">
        <v>2</v>
      </c>
      <c r="N1865" t="s">
        <v>3383</v>
      </c>
      <c r="O1865" t="s">
        <v>2673</v>
      </c>
      <c r="P1865">
        <v>1</v>
      </c>
      <c r="Q1865" t="s">
        <v>25</v>
      </c>
      <c r="R1865">
        <v>5</v>
      </c>
      <c r="S1865" t="s">
        <v>26</v>
      </c>
    </row>
    <row r="1866" spans="1:19" x14ac:dyDescent="0.35">
      <c r="A1866" t="s">
        <v>2673</v>
      </c>
      <c r="B1866">
        <v>524.78730689999998</v>
      </c>
      <c r="C1866">
        <v>848.45124499999997</v>
      </c>
      <c r="D1866">
        <v>14.8</v>
      </c>
      <c r="E1866" t="s">
        <v>3388</v>
      </c>
      <c r="F1866">
        <v>-1</v>
      </c>
      <c r="G1866">
        <v>3307.5</v>
      </c>
      <c r="H1866" t="s">
        <v>3383</v>
      </c>
      <c r="I1866">
        <v>0</v>
      </c>
      <c r="J1866" t="s">
        <v>3384</v>
      </c>
      <c r="K1866" t="s">
        <v>3389</v>
      </c>
      <c r="L1866" t="s">
        <v>3384</v>
      </c>
      <c r="M1866">
        <v>2</v>
      </c>
      <c r="N1866" t="s">
        <v>3383</v>
      </c>
      <c r="O1866" t="s">
        <v>2673</v>
      </c>
      <c r="P1866">
        <v>1</v>
      </c>
      <c r="Q1866" t="s">
        <v>25</v>
      </c>
      <c r="R1866">
        <v>8</v>
      </c>
      <c r="S1866" t="s">
        <v>26</v>
      </c>
    </row>
    <row r="1867" spans="1:19" x14ac:dyDescent="0.35">
      <c r="A1867" t="s">
        <v>2673</v>
      </c>
      <c r="B1867">
        <v>524.78730689999998</v>
      </c>
      <c r="C1867">
        <v>935.48327340000003</v>
      </c>
      <c r="D1867">
        <v>14.8</v>
      </c>
      <c r="E1867" t="s">
        <v>3390</v>
      </c>
      <c r="F1867">
        <v>-1</v>
      </c>
      <c r="G1867">
        <v>4341</v>
      </c>
      <c r="H1867" t="s">
        <v>3383</v>
      </c>
      <c r="I1867">
        <v>0</v>
      </c>
      <c r="J1867" t="s">
        <v>3384</v>
      </c>
      <c r="K1867" t="s">
        <v>3391</v>
      </c>
      <c r="L1867" t="s">
        <v>3384</v>
      </c>
      <c r="M1867">
        <v>2</v>
      </c>
      <c r="N1867" t="s">
        <v>3383</v>
      </c>
      <c r="O1867" t="s">
        <v>2673</v>
      </c>
      <c r="P1867">
        <v>1</v>
      </c>
      <c r="Q1867" t="s">
        <v>25</v>
      </c>
      <c r="R1867">
        <v>9</v>
      </c>
      <c r="S1867" t="s">
        <v>26</v>
      </c>
    </row>
    <row r="1868" spans="1:19" x14ac:dyDescent="0.35">
      <c r="A1868" t="s">
        <v>302</v>
      </c>
      <c r="B1868">
        <v>575.92717689999995</v>
      </c>
      <c r="C1868">
        <v>836.38184479999995</v>
      </c>
      <c r="D1868">
        <v>18.5</v>
      </c>
      <c r="E1868" t="s">
        <v>3392</v>
      </c>
      <c r="F1868">
        <v>-1</v>
      </c>
      <c r="G1868">
        <v>7775.4</v>
      </c>
      <c r="H1868" t="s">
        <v>3393</v>
      </c>
      <c r="I1868">
        <v>0</v>
      </c>
      <c r="J1868" t="s">
        <v>3374</v>
      </c>
      <c r="K1868" t="s">
        <v>338</v>
      </c>
      <c r="L1868" t="s">
        <v>3376</v>
      </c>
      <c r="M1868">
        <v>3</v>
      </c>
      <c r="N1868" t="s">
        <v>3393</v>
      </c>
      <c r="O1868" t="s">
        <v>302</v>
      </c>
      <c r="P1868">
        <v>1</v>
      </c>
      <c r="Q1868" t="s">
        <v>25</v>
      </c>
      <c r="R1868">
        <v>7</v>
      </c>
      <c r="S1868" t="s">
        <v>26</v>
      </c>
    </row>
    <row r="1869" spans="1:19" x14ac:dyDescent="0.35">
      <c r="A1869" t="s">
        <v>302</v>
      </c>
      <c r="B1869">
        <v>575.92717689999995</v>
      </c>
      <c r="C1869">
        <v>937.42952330000003</v>
      </c>
      <c r="D1869">
        <v>18.5</v>
      </c>
      <c r="E1869" t="s">
        <v>3394</v>
      </c>
      <c r="F1869">
        <v>-1</v>
      </c>
      <c r="G1869">
        <v>4451.5</v>
      </c>
      <c r="H1869" t="s">
        <v>3393</v>
      </c>
      <c r="I1869">
        <v>0</v>
      </c>
      <c r="J1869" t="s">
        <v>3374</v>
      </c>
      <c r="K1869" t="s">
        <v>118</v>
      </c>
      <c r="L1869" t="s">
        <v>3376</v>
      </c>
      <c r="M1869">
        <v>3</v>
      </c>
      <c r="N1869" t="s">
        <v>3393</v>
      </c>
      <c r="O1869" t="s">
        <v>302</v>
      </c>
      <c r="P1869">
        <v>1</v>
      </c>
      <c r="Q1869" t="s">
        <v>25</v>
      </c>
      <c r="R1869">
        <v>8</v>
      </c>
      <c r="S1869" t="s">
        <v>26</v>
      </c>
    </row>
    <row r="1870" spans="1:19" x14ac:dyDescent="0.35">
      <c r="A1870" t="s">
        <v>302</v>
      </c>
      <c r="B1870">
        <v>575.92717689999995</v>
      </c>
      <c r="C1870">
        <v>403.16458180000001</v>
      </c>
      <c r="D1870">
        <v>18.5</v>
      </c>
      <c r="E1870" t="s">
        <v>3395</v>
      </c>
      <c r="F1870">
        <v>-1</v>
      </c>
      <c r="G1870">
        <v>3123.2</v>
      </c>
      <c r="H1870" t="s">
        <v>3393</v>
      </c>
      <c r="I1870">
        <v>0</v>
      </c>
      <c r="J1870" t="s">
        <v>3374</v>
      </c>
      <c r="K1870" t="s">
        <v>3396</v>
      </c>
      <c r="L1870" t="s">
        <v>3376</v>
      </c>
      <c r="M1870">
        <v>3</v>
      </c>
      <c r="N1870" t="s">
        <v>3393</v>
      </c>
      <c r="O1870" t="s">
        <v>302</v>
      </c>
      <c r="P1870">
        <v>1</v>
      </c>
      <c r="Q1870" t="s">
        <v>33</v>
      </c>
      <c r="R1870">
        <v>3</v>
      </c>
      <c r="S1870" t="s">
        <v>26</v>
      </c>
    </row>
    <row r="1871" spans="1:19" x14ac:dyDescent="0.35">
      <c r="A1871" t="s">
        <v>302</v>
      </c>
      <c r="B1871">
        <v>575.92717689999995</v>
      </c>
      <c r="C1871">
        <v>789.34473100000002</v>
      </c>
      <c r="D1871">
        <v>18.5</v>
      </c>
      <c r="E1871" t="s">
        <v>3397</v>
      </c>
      <c r="F1871">
        <v>-1</v>
      </c>
      <c r="G1871">
        <v>2980.5</v>
      </c>
      <c r="H1871" t="s">
        <v>3393</v>
      </c>
      <c r="I1871">
        <v>0</v>
      </c>
      <c r="J1871" t="s">
        <v>3374</v>
      </c>
      <c r="K1871" t="s">
        <v>286</v>
      </c>
      <c r="L1871" t="s">
        <v>3376</v>
      </c>
      <c r="M1871">
        <v>3</v>
      </c>
      <c r="N1871" t="s">
        <v>3393</v>
      </c>
      <c r="O1871" t="s">
        <v>302</v>
      </c>
      <c r="P1871">
        <v>1</v>
      </c>
      <c r="Q1871" t="s">
        <v>33</v>
      </c>
      <c r="R1871">
        <v>7</v>
      </c>
      <c r="S1871" t="s">
        <v>26</v>
      </c>
    </row>
    <row r="1872" spans="1:19" x14ac:dyDescent="0.35">
      <c r="A1872" t="s">
        <v>302</v>
      </c>
      <c r="B1872">
        <v>575.92717689999995</v>
      </c>
      <c r="C1872">
        <v>735.33416629999999</v>
      </c>
      <c r="D1872">
        <v>18.5</v>
      </c>
      <c r="E1872" t="s">
        <v>3398</v>
      </c>
      <c r="F1872">
        <v>-1</v>
      </c>
      <c r="G1872">
        <v>10000</v>
      </c>
      <c r="H1872" t="s">
        <v>3393</v>
      </c>
      <c r="I1872">
        <v>0</v>
      </c>
      <c r="J1872" t="s">
        <v>3374</v>
      </c>
      <c r="K1872" t="s">
        <v>99</v>
      </c>
      <c r="L1872" t="s">
        <v>3376</v>
      </c>
      <c r="M1872">
        <v>3</v>
      </c>
      <c r="N1872" t="s">
        <v>3393</v>
      </c>
      <c r="O1872" t="s">
        <v>302</v>
      </c>
      <c r="P1872">
        <v>1</v>
      </c>
      <c r="Q1872" t="s">
        <v>25</v>
      </c>
      <c r="R1872">
        <v>6</v>
      </c>
      <c r="S1872" t="s">
        <v>26</v>
      </c>
    </row>
    <row r="1873" spans="1:19" x14ac:dyDescent="0.35">
      <c r="A1873" t="s">
        <v>302</v>
      </c>
      <c r="B1873">
        <v>575.92717689999995</v>
      </c>
      <c r="C1873">
        <v>606.29157320000002</v>
      </c>
      <c r="D1873">
        <v>18.5</v>
      </c>
      <c r="E1873" t="s">
        <v>3399</v>
      </c>
      <c r="F1873">
        <v>-1</v>
      </c>
      <c r="G1873">
        <v>6965.1</v>
      </c>
      <c r="H1873" t="s">
        <v>3393</v>
      </c>
      <c r="I1873">
        <v>0</v>
      </c>
      <c r="J1873" t="s">
        <v>3374</v>
      </c>
      <c r="K1873" t="s">
        <v>1287</v>
      </c>
      <c r="L1873" t="s">
        <v>3376</v>
      </c>
      <c r="M1873">
        <v>3</v>
      </c>
      <c r="N1873" t="s">
        <v>3393</v>
      </c>
      <c r="O1873" t="s">
        <v>302</v>
      </c>
      <c r="P1873">
        <v>1</v>
      </c>
      <c r="Q1873" t="s">
        <v>25</v>
      </c>
      <c r="R1873">
        <v>5</v>
      </c>
      <c r="S1873" t="s">
        <v>26</v>
      </c>
    </row>
    <row r="1874" spans="1:19" x14ac:dyDescent="0.35">
      <c r="A1874" t="s">
        <v>726</v>
      </c>
      <c r="B1874">
        <v>458.27416979999998</v>
      </c>
      <c r="C1874">
        <v>602.34090670000001</v>
      </c>
      <c r="D1874">
        <v>66.3</v>
      </c>
      <c r="E1874" t="s">
        <v>3400</v>
      </c>
      <c r="F1874">
        <v>-1</v>
      </c>
      <c r="G1874">
        <v>3855.5</v>
      </c>
      <c r="H1874" t="s">
        <v>3401</v>
      </c>
      <c r="I1874">
        <v>0</v>
      </c>
      <c r="J1874" t="s">
        <v>3402</v>
      </c>
      <c r="K1874" t="s">
        <v>277</v>
      </c>
      <c r="L1874" t="s">
        <v>3402</v>
      </c>
      <c r="M1874">
        <v>2</v>
      </c>
      <c r="N1874" t="s">
        <v>3401</v>
      </c>
      <c r="O1874" t="s">
        <v>726</v>
      </c>
      <c r="P1874">
        <v>1</v>
      </c>
      <c r="Q1874" t="s">
        <v>25</v>
      </c>
      <c r="R1874">
        <v>4</v>
      </c>
      <c r="S1874" t="s">
        <v>26</v>
      </c>
    </row>
    <row r="1875" spans="1:19" x14ac:dyDescent="0.35">
      <c r="A1875" t="s">
        <v>726</v>
      </c>
      <c r="B1875">
        <v>458.27416979999998</v>
      </c>
      <c r="C1875">
        <v>442.26601040000003</v>
      </c>
      <c r="D1875">
        <v>66.3</v>
      </c>
      <c r="E1875" t="s">
        <v>3403</v>
      </c>
      <c r="F1875">
        <v>-1</v>
      </c>
      <c r="G1875">
        <v>344.4</v>
      </c>
      <c r="H1875" t="s">
        <v>3401</v>
      </c>
      <c r="I1875">
        <v>0</v>
      </c>
      <c r="J1875" t="s">
        <v>3402</v>
      </c>
      <c r="K1875" t="s">
        <v>387</v>
      </c>
      <c r="L1875" t="s">
        <v>3402</v>
      </c>
      <c r="M1875">
        <v>2</v>
      </c>
      <c r="N1875" t="s">
        <v>3401</v>
      </c>
      <c r="O1875" t="s">
        <v>726</v>
      </c>
      <c r="P1875">
        <v>1</v>
      </c>
      <c r="Q1875" t="s">
        <v>33</v>
      </c>
      <c r="R1875">
        <v>4</v>
      </c>
      <c r="S1875" t="s">
        <v>26</v>
      </c>
    </row>
    <row r="1876" spans="1:19" x14ac:dyDescent="0.35">
      <c r="A1876" t="s">
        <v>726</v>
      </c>
      <c r="B1876">
        <v>458.27416979999998</v>
      </c>
      <c r="C1876">
        <v>358.2161236</v>
      </c>
      <c r="D1876">
        <v>66.3</v>
      </c>
      <c r="E1876" t="s">
        <v>3404</v>
      </c>
      <c r="F1876">
        <v>-1</v>
      </c>
      <c r="G1876">
        <v>637</v>
      </c>
      <c r="H1876" t="s">
        <v>3401</v>
      </c>
      <c r="I1876">
        <v>0</v>
      </c>
      <c r="J1876" t="s">
        <v>3402</v>
      </c>
      <c r="K1876" t="s">
        <v>3405</v>
      </c>
      <c r="L1876" t="s">
        <v>3402</v>
      </c>
      <c r="M1876">
        <v>2</v>
      </c>
      <c r="N1876" t="s">
        <v>3401</v>
      </c>
      <c r="O1876" t="s">
        <v>726</v>
      </c>
      <c r="P1876">
        <v>2</v>
      </c>
      <c r="Q1876" t="s">
        <v>25</v>
      </c>
      <c r="R1876">
        <v>5</v>
      </c>
      <c r="S1876" t="s">
        <v>26</v>
      </c>
    </row>
    <row r="1877" spans="1:19" x14ac:dyDescent="0.35">
      <c r="A1877" t="s">
        <v>726</v>
      </c>
      <c r="B1877">
        <v>458.27416979999998</v>
      </c>
      <c r="C1877">
        <v>715.42497070000002</v>
      </c>
      <c r="D1877">
        <v>66.3</v>
      </c>
      <c r="E1877" t="s">
        <v>3406</v>
      </c>
      <c r="F1877">
        <v>-1</v>
      </c>
      <c r="G1877">
        <v>5298.5</v>
      </c>
      <c r="H1877" t="s">
        <v>3401</v>
      </c>
      <c r="I1877">
        <v>0</v>
      </c>
      <c r="J1877" t="s">
        <v>3402</v>
      </c>
      <c r="K1877" t="s">
        <v>1186</v>
      </c>
      <c r="L1877" t="s">
        <v>3402</v>
      </c>
      <c r="M1877">
        <v>2</v>
      </c>
      <c r="N1877" t="s">
        <v>3401</v>
      </c>
      <c r="O1877" t="s">
        <v>726</v>
      </c>
      <c r="P1877">
        <v>1</v>
      </c>
      <c r="Q1877" t="s">
        <v>25</v>
      </c>
      <c r="R1877">
        <v>5</v>
      </c>
      <c r="S1877" t="s">
        <v>26</v>
      </c>
    </row>
    <row r="1878" spans="1:19" x14ac:dyDescent="0.35">
      <c r="A1878" t="s">
        <v>726</v>
      </c>
      <c r="B1878">
        <v>458.27416979999998</v>
      </c>
      <c r="C1878">
        <v>474.28232919999999</v>
      </c>
      <c r="D1878">
        <v>66.3</v>
      </c>
      <c r="E1878" t="s">
        <v>3407</v>
      </c>
      <c r="F1878">
        <v>-1</v>
      </c>
      <c r="G1878">
        <v>2672.4</v>
      </c>
      <c r="H1878" t="s">
        <v>3401</v>
      </c>
      <c r="I1878">
        <v>0</v>
      </c>
      <c r="J1878" t="s">
        <v>3402</v>
      </c>
      <c r="K1878" t="s">
        <v>198</v>
      </c>
      <c r="L1878" t="s">
        <v>3402</v>
      </c>
      <c r="M1878">
        <v>2</v>
      </c>
      <c r="N1878" t="s">
        <v>3401</v>
      </c>
      <c r="O1878" t="s">
        <v>726</v>
      </c>
      <c r="P1878">
        <v>1</v>
      </c>
      <c r="Q1878" t="s">
        <v>25</v>
      </c>
      <c r="R1878">
        <v>3</v>
      </c>
      <c r="S1878" t="s">
        <v>26</v>
      </c>
    </row>
    <row r="1879" spans="1:19" x14ac:dyDescent="0.35">
      <c r="A1879" t="s">
        <v>726</v>
      </c>
      <c r="B1879">
        <v>458.27416979999998</v>
      </c>
      <c r="C1879">
        <v>802.45699909999996</v>
      </c>
      <c r="D1879">
        <v>66.3</v>
      </c>
      <c r="E1879" t="s">
        <v>3408</v>
      </c>
      <c r="F1879">
        <v>-1</v>
      </c>
      <c r="G1879">
        <v>8041.3</v>
      </c>
      <c r="H1879" t="s">
        <v>3401</v>
      </c>
      <c r="I1879">
        <v>0</v>
      </c>
      <c r="J1879" t="s">
        <v>3402</v>
      </c>
      <c r="K1879" t="s">
        <v>99</v>
      </c>
      <c r="L1879" t="s">
        <v>3402</v>
      </c>
      <c r="M1879">
        <v>2</v>
      </c>
      <c r="N1879" t="s">
        <v>3401</v>
      </c>
      <c r="O1879" t="s">
        <v>726</v>
      </c>
      <c r="P1879">
        <v>1</v>
      </c>
      <c r="Q1879" t="s">
        <v>25</v>
      </c>
      <c r="R1879">
        <v>6</v>
      </c>
      <c r="S1879" t="s">
        <v>26</v>
      </c>
    </row>
    <row r="1880" spans="1:19" x14ac:dyDescent="0.35">
      <c r="A1880" t="s">
        <v>123</v>
      </c>
      <c r="B1880">
        <v>629.85572090000005</v>
      </c>
      <c r="C1880">
        <v>844.49271590000001</v>
      </c>
      <c r="D1880">
        <v>86</v>
      </c>
      <c r="E1880" t="s">
        <v>3409</v>
      </c>
      <c r="F1880">
        <v>-1</v>
      </c>
      <c r="G1880">
        <v>4568.3999999999996</v>
      </c>
      <c r="H1880" t="s">
        <v>3410</v>
      </c>
      <c r="I1880">
        <v>0</v>
      </c>
      <c r="J1880" t="s">
        <v>3411</v>
      </c>
      <c r="K1880" t="s">
        <v>547</v>
      </c>
      <c r="L1880" t="s">
        <v>3411</v>
      </c>
      <c r="M1880">
        <v>2</v>
      </c>
      <c r="N1880" t="s">
        <v>3410</v>
      </c>
      <c r="O1880" t="s">
        <v>123</v>
      </c>
      <c r="P1880">
        <v>1</v>
      </c>
      <c r="Q1880" t="s">
        <v>25</v>
      </c>
      <c r="R1880">
        <v>-1</v>
      </c>
      <c r="S1880" t="s">
        <v>26</v>
      </c>
    </row>
    <row r="1881" spans="1:19" x14ac:dyDescent="0.35">
      <c r="A1881" t="s">
        <v>123</v>
      </c>
      <c r="B1881">
        <v>629.85572090000005</v>
      </c>
      <c r="C1881">
        <v>528.30278980000003</v>
      </c>
      <c r="D1881">
        <v>86</v>
      </c>
      <c r="E1881" t="s">
        <v>3412</v>
      </c>
      <c r="F1881">
        <v>-1</v>
      </c>
      <c r="G1881">
        <v>2799.1</v>
      </c>
      <c r="H1881" t="s">
        <v>3410</v>
      </c>
      <c r="I1881">
        <v>0</v>
      </c>
      <c r="J1881" t="s">
        <v>3411</v>
      </c>
      <c r="K1881" t="s">
        <v>3413</v>
      </c>
      <c r="L1881" t="s">
        <v>3411</v>
      </c>
      <c r="M1881">
        <v>2</v>
      </c>
      <c r="N1881" t="s">
        <v>3410</v>
      </c>
      <c r="O1881" t="s">
        <v>123</v>
      </c>
      <c r="P1881">
        <v>1</v>
      </c>
      <c r="Q1881" t="s">
        <v>33</v>
      </c>
      <c r="R1881">
        <v>-1</v>
      </c>
      <c r="S1881" t="s">
        <v>26</v>
      </c>
    </row>
    <row r="1882" spans="1:19" x14ac:dyDescent="0.35">
      <c r="A1882" t="s">
        <v>123</v>
      </c>
      <c r="B1882">
        <v>629.85572090000005</v>
      </c>
      <c r="C1882">
        <v>1016.577508</v>
      </c>
      <c r="D1882">
        <v>86</v>
      </c>
      <c r="E1882" t="s">
        <v>3414</v>
      </c>
      <c r="F1882">
        <v>-1</v>
      </c>
      <c r="G1882">
        <v>5737.3</v>
      </c>
      <c r="H1882" t="s">
        <v>3410</v>
      </c>
      <c r="I1882">
        <v>0</v>
      </c>
      <c r="J1882" t="s">
        <v>3411</v>
      </c>
      <c r="K1882" t="s">
        <v>3415</v>
      </c>
      <c r="L1882" t="s">
        <v>3411</v>
      </c>
      <c r="M1882">
        <v>2</v>
      </c>
      <c r="N1882" t="s">
        <v>3410</v>
      </c>
      <c r="O1882" t="s">
        <v>123</v>
      </c>
      <c r="P1882">
        <v>1</v>
      </c>
      <c r="Q1882" t="s">
        <v>25</v>
      </c>
      <c r="R1882">
        <v>-1</v>
      </c>
      <c r="S1882" t="s">
        <v>26</v>
      </c>
    </row>
    <row r="1883" spans="1:19" x14ac:dyDescent="0.35">
      <c r="A1883" t="s">
        <v>123</v>
      </c>
      <c r="B1883">
        <v>629.85572090000005</v>
      </c>
      <c r="C1883">
        <v>618.32458789999998</v>
      </c>
      <c r="D1883">
        <v>86</v>
      </c>
      <c r="E1883" t="s">
        <v>3416</v>
      </c>
      <c r="F1883">
        <v>-1</v>
      </c>
      <c r="G1883">
        <v>5057.1000000000004</v>
      </c>
      <c r="H1883" t="s">
        <v>3410</v>
      </c>
      <c r="I1883">
        <v>0</v>
      </c>
      <c r="J1883" t="s">
        <v>3411</v>
      </c>
      <c r="K1883" t="s">
        <v>162</v>
      </c>
      <c r="L1883" t="s">
        <v>3411</v>
      </c>
      <c r="M1883">
        <v>2</v>
      </c>
      <c r="N1883" t="s">
        <v>3410</v>
      </c>
      <c r="O1883" t="s">
        <v>123</v>
      </c>
      <c r="P1883">
        <v>1</v>
      </c>
      <c r="Q1883" t="s">
        <v>25</v>
      </c>
      <c r="R1883">
        <v>-1</v>
      </c>
      <c r="S1883" t="s">
        <v>26</v>
      </c>
    </row>
    <row r="1884" spans="1:19" x14ac:dyDescent="0.35">
      <c r="A1884" t="s">
        <v>123</v>
      </c>
      <c r="B1884">
        <v>629.85572090000005</v>
      </c>
      <c r="C1884">
        <v>731.4086519</v>
      </c>
      <c r="D1884">
        <v>86</v>
      </c>
      <c r="E1884" t="s">
        <v>3417</v>
      </c>
      <c r="F1884">
        <v>-1</v>
      </c>
      <c r="G1884">
        <v>7537.8</v>
      </c>
      <c r="H1884" t="s">
        <v>3410</v>
      </c>
      <c r="I1884">
        <v>0</v>
      </c>
      <c r="J1884" t="s">
        <v>3411</v>
      </c>
      <c r="K1884" t="s">
        <v>609</v>
      </c>
      <c r="L1884" t="s">
        <v>3411</v>
      </c>
      <c r="M1884">
        <v>2</v>
      </c>
      <c r="N1884" t="s">
        <v>3410</v>
      </c>
      <c r="O1884" t="s">
        <v>123</v>
      </c>
      <c r="P1884">
        <v>1</v>
      </c>
      <c r="Q1884" t="s">
        <v>25</v>
      </c>
      <c r="R1884">
        <v>-1</v>
      </c>
      <c r="S1884" t="s">
        <v>26</v>
      </c>
    </row>
    <row r="1885" spans="1:19" x14ac:dyDescent="0.35">
      <c r="A1885" t="s">
        <v>123</v>
      </c>
      <c r="B1885">
        <v>629.85572090000005</v>
      </c>
      <c r="C1885">
        <v>415.21872580000002</v>
      </c>
      <c r="D1885">
        <v>86</v>
      </c>
      <c r="E1885" t="s">
        <v>3418</v>
      </c>
      <c r="F1885">
        <v>-1</v>
      </c>
      <c r="G1885">
        <v>2741</v>
      </c>
      <c r="H1885" t="s">
        <v>3410</v>
      </c>
      <c r="I1885">
        <v>0</v>
      </c>
      <c r="J1885" t="s">
        <v>3411</v>
      </c>
      <c r="K1885" t="s">
        <v>3419</v>
      </c>
      <c r="L1885" t="s">
        <v>3411</v>
      </c>
      <c r="M1885">
        <v>2</v>
      </c>
      <c r="N1885" t="s">
        <v>3410</v>
      </c>
      <c r="O1885" t="s">
        <v>123</v>
      </c>
      <c r="P1885">
        <v>1</v>
      </c>
      <c r="Q1885" t="s">
        <v>33</v>
      </c>
      <c r="R1885">
        <v>-1</v>
      </c>
      <c r="S1885" t="s">
        <v>26</v>
      </c>
    </row>
    <row r="1886" spans="1:19" x14ac:dyDescent="0.35">
      <c r="A1886" t="s">
        <v>776</v>
      </c>
      <c r="B1886">
        <v>572.30385249999995</v>
      </c>
      <c r="C1886">
        <v>489.2779721</v>
      </c>
      <c r="D1886">
        <v>21.2</v>
      </c>
      <c r="E1886" t="s">
        <v>3420</v>
      </c>
      <c r="F1886">
        <v>-1</v>
      </c>
      <c r="G1886">
        <v>1615.1</v>
      </c>
      <c r="H1886" t="s">
        <v>3421</v>
      </c>
      <c r="I1886">
        <v>0</v>
      </c>
      <c r="J1886" t="s">
        <v>3422</v>
      </c>
      <c r="K1886" t="s">
        <v>72</v>
      </c>
      <c r="L1886" t="s">
        <v>3422</v>
      </c>
      <c r="M1886">
        <v>2</v>
      </c>
      <c r="N1886" t="s">
        <v>3421</v>
      </c>
      <c r="O1886" t="s">
        <v>776</v>
      </c>
      <c r="P1886">
        <v>1</v>
      </c>
      <c r="Q1886" t="s">
        <v>25</v>
      </c>
      <c r="R1886">
        <v>4</v>
      </c>
      <c r="S1886" t="s">
        <v>26</v>
      </c>
    </row>
    <row r="1887" spans="1:19" x14ac:dyDescent="0.35">
      <c r="A1887" t="s">
        <v>776</v>
      </c>
      <c r="B1887">
        <v>572.30385249999995</v>
      </c>
      <c r="C1887">
        <v>358.16087659999999</v>
      </c>
      <c r="D1887">
        <v>21.2</v>
      </c>
      <c r="E1887" t="s">
        <v>3423</v>
      </c>
      <c r="F1887">
        <v>-1</v>
      </c>
      <c r="G1887">
        <v>2594.1999999999998</v>
      </c>
      <c r="H1887" t="s">
        <v>3421</v>
      </c>
      <c r="I1887">
        <v>0</v>
      </c>
      <c r="J1887" t="s">
        <v>3422</v>
      </c>
      <c r="K1887" t="s">
        <v>3424</v>
      </c>
      <c r="L1887" t="s">
        <v>3422</v>
      </c>
      <c r="M1887">
        <v>2</v>
      </c>
      <c r="N1887" t="s">
        <v>3421</v>
      </c>
      <c r="O1887" t="s">
        <v>776</v>
      </c>
      <c r="P1887">
        <v>1</v>
      </c>
      <c r="Q1887" t="s">
        <v>33</v>
      </c>
      <c r="R1887">
        <v>3</v>
      </c>
      <c r="S1887" t="s">
        <v>26</v>
      </c>
    </row>
    <row r="1888" spans="1:19" x14ac:dyDescent="0.35">
      <c r="A1888" t="s">
        <v>776</v>
      </c>
      <c r="B1888">
        <v>572.30385249999995</v>
      </c>
      <c r="C1888">
        <v>786.44682829999999</v>
      </c>
      <c r="D1888">
        <v>21.2</v>
      </c>
      <c r="E1888" t="s">
        <v>3425</v>
      </c>
      <c r="F1888">
        <v>-1</v>
      </c>
      <c r="G1888">
        <v>10000</v>
      </c>
      <c r="H1888" t="s">
        <v>3421</v>
      </c>
      <c r="I1888">
        <v>0</v>
      </c>
      <c r="J1888" t="s">
        <v>3422</v>
      </c>
      <c r="K1888" t="s">
        <v>2904</v>
      </c>
      <c r="L1888" t="s">
